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J:\internal_projects\active\Arabidopsis_proteome\Arabdiopsis thaliana\Paper_draft\20191018_Nature_resubmision_2\Nature_manuscript_accepted\SupplTables\"/>
    </mc:Choice>
  </mc:AlternateContent>
  <bookViews>
    <workbookView xWindow="0" yWindow="0" windowWidth="22110" windowHeight="9990"/>
  </bookViews>
  <sheets>
    <sheet name="legend" sheetId="2" r:id="rId1"/>
    <sheet name="gene expression" sheetId="1" r:id="rId2"/>
    <sheet name="phosphorylation sites" sheetId="3" r:id="rId3"/>
  </sheets>
  <definedNames>
    <definedName name="_xlnm._FilterDatabase" localSheetId="1" hidden="1">'gene expression'!$A$2:$CM$2528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27773" uniqueCount="212016">
  <si>
    <t>NaN</t>
  </si>
  <si>
    <t>+</t>
  </si>
  <si>
    <t>NAC</t>
  </si>
  <si>
    <t>TF</t>
  </si>
  <si>
    <t>nucleus</t>
  </si>
  <si>
    <t>mixed_FP</t>
  </si>
  <si>
    <t>mixed_TR</t>
  </si>
  <si>
    <t>AT1G01010</t>
  </si>
  <si>
    <t>AT1G01010.1</t>
  </si>
  <si>
    <t>NAC domain containing protein 1</t>
  </si>
  <si>
    <t>AT1G01020</t>
  </si>
  <si>
    <t>AT1G01020.1;AT1G01020.2;AT1G01020.3;AT1G01020.4;AT1G01020.5;AT1G01020.6</t>
  </si>
  <si>
    <t>B3</t>
  </si>
  <si>
    <t>AT1G01030</t>
  </si>
  <si>
    <t>AT1G01030.1;AT1G01030.2</t>
  </si>
  <si>
    <t>te_FP</t>
  </si>
  <si>
    <t>AT1G01040</t>
  </si>
  <si>
    <t>AT1G01040.1;AT1G01040.2</t>
  </si>
  <si>
    <t>AT1G01050</t>
  </si>
  <si>
    <t>AT1G01050.1;AT1G01050.2</t>
  </si>
  <si>
    <t>MYB-related</t>
  </si>
  <si>
    <t>AT1G01060</t>
  </si>
  <si>
    <t>AT1G01060.1;AT1G01060.2;AT1G01060.3;AT1G01060.4;AT1G01060.5;AT1G01060.6;AT1G01060.7;AT1G01060.8</t>
  </si>
  <si>
    <t>gs_FP</t>
  </si>
  <si>
    <t>AT1G01070</t>
  </si>
  <si>
    <t>AT1G01070.1;AT1G01070.2</t>
  </si>
  <si>
    <t>ge_FP</t>
  </si>
  <si>
    <t>AT1G01080</t>
  </si>
  <si>
    <t>AT1G01080.1;AT1G01080.2;AT1G01080.3</t>
  </si>
  <si>
    <t>plastid</t>
  </si>
  <si>
    <t>te_TR</t>
  </si>
  <si>
    <t>AT1G01090</t>
  </si>
  <si>
    <t>AT1G01090.1</t>
  </si>
  <si>
    <t>pyruvate dehydrogenase E1 alpha</t>
  </si>
  <si>
    <t>cytosol</t>
  </si>
  <si>
    <t>AT1G01100</t>
  </si>
  <si>
    <t>AT1G01100.1;AT1G01100.2;AT1G01100.3;AT1G01100.4</t>
  </si>
  <si>
    <t>AT1G01110</t>
  </si>
  <si>
    <t>AT1G01110.1;AT1G01110.2</t>
  </si>
  <si>
    <t>AT1G01120</t>
  </si>
  <si>
    <t>AT1G01120.1</t>
  </si>
  <si>
    <t>3-ketoacyl-CoA synthase 1</t>
  </si>
  <si>
    <t>AT1G01130</t>
  </si>
  <si>
    <t>AT1G01130.1</t>
  </si>
  <si>
    <t>CBL-interacting Serine/Threonine-kinase</t>
  </si>
  <si>
    <t>CAMK</t>
  </si>
  <si>
    <t>CAMK_CAMKL-CHK1</t>
  </si>
  <si>
    <t>AT1G01140</t>
  </si>
  <si>
    <t>AT1G01140.1;AT1G01140.2;AT1G01140.3</t>
  </si>
  <si>
    <t>ts_TR</t>
  </si>
  <si>
    <t>AT1G01150</t>
  </si>
  <si>
    <t>AT1G01150.1;AT1G01150.2;AT1G01150.3</t>
  </si>
  <si>
    <t>AT1G01160</t>
  </si>
  <si>
    <t>AT1G01160.1;AT1G01160.2</t>
  </si>
  <si>
    <t>AT1G01170</t>
  </si>
  <si>
    <t>AT1G01170.1;AT1G01170.2</t>
  </si>
  <si>
    <t>AT1G01180</t>
  </si>
  <si>
    <t>AT1G01180.1</t>
  </si>
  <si>
    <t>S-adenosyl-L-methionine-dependent methyltransferases superfamily protein</t>
  </si>
  <si>
    <t>AT1G01190</t>
  </si>
  <si>
    <t>AT1G01190.1;AT1G01190.2</t>
  </si>
  <si>
    <t>AT1G01200</t>
  </si>
  <si>
    <t>AT1G01200.1</t>
  </si>
  <si>
    <t>RAB GTPase homolog A3</t>
  </si>
  <si>
    <t>AT1G01210</t>
  </si>
  <si>
    <t>AT1G01210.1;AT1G01210.2;AT1G01210.3</t>
  </si>
  <si>
    <t>AT1G01220</t>
  </si>
  <si>
    <t>AT1G01220.1;AT1G01220.2;AT1G01220.3;AT1G01220.4;AT1G01220.5;AT1G01220.6;AT1G01220.7;AT1G01220.8</t>
  </si>
  <si>
    <t>AT1G01225</t>
  </si>
  <si>
    <t>AT1G01225.1</t>
  </si>
  <si>
    <t>NC domain-containing protein-like protein</t>
  </si>
  <si>
    <t>AT1G01230</t>
  </si>
  <si>
    <t>AT1G01230.1</t>
  </si>
  <si>
    <t>ORMDL family protein</t>
  </si>
  <si>
    <t>AT1G01240</t>
  </si>
  <si>
    <t>AT1G01240.1;AT1G01240.2;AT1G01240.3;AT1G01240.4;AT1G01240.5</t>
  </si>
  <si>
    <t>AP2/ERF-ERF</t>
  </si>
  <si>
    <t>AT1G01250</t>
  </si>
  <si>
    <t>AT1G01250.1</t>
  </si>
  <si>
    <t>Integrase-type DNA-binding superfamily protein</t>
  </si>
  <si>
    <t>bHLH</t>
  </si>
  <si>
    <t>AT1G01260</t>
  </si>
  <si>
    <t>AT1G01260.1;AT1G01260.2;AT1G01260.3</t>
  </si>
  <si>
    <t>AT1G01290</t>
  </si>
  <si>
    <t>AT1G01290.1;AT1G01290.2</t>
  </si>
  <si>
    <t>AT1G01300</t>
  </si>
  <si>
    <t>AT1G01300.1</t>
  </si>
  <si>
    <t>Eukaryotic aspartyl protease family protein</t>
  </si>
  <si>
    <t>AT1G01305</t>
  </si>
  <si>
    <t>AT1G01305.1</t>
  </si>
  <si>
    <t>hypothetical protein</t>
  </si>
  <si>
    <t>AT1G01310</t>
  </si>
  <si>
    <t>AT1G01310.1</t>
  </si>
  <si>
    <t>CAP (Cysteine-rich secretory proteins%2C Antigen 5%2C and Pathogenesis-related 1 protein) superfamily protein</t>
  </si>
  <si>
    <t>AT1G01320</t>
  </si>
  <si>
    <t>AT1G01320.1;AT1G01320.2;AT1G01320.3</t>
  </si>
  <si>
    <t>AT1G01335</t>
  </si>
  <si>
    <t>AT1G01335.1</t>
  </si>
  <si>
    <t>auxin-responsive endogenous peptide protein</t>
  </si>
  <si>
    <t>AT1G01340</t>
  </si>
  <si>
    <t>AT1G01340.1;AT1G01340.2</t>
  </si>
  <si>
    <t>C3H</t>
  </si>
  <si>
    <t>AT1G01350</t>
  </si>
  <si>
    <t>AT1G01350.1</t>
  </si>
  <si>
    <t>Zinc finger (CCCH-type/C3HC4-type RING finger) family protein</t>
  </si>
  <si>
    <t>AT1G01355</t>
  </si>
  <si>
    <t>AT1G01355.1;AT1G01355.2;AT1G01355.3</t>
  </si>
  <si>
    <t>AT1G01360</t>
  </si>
  <si>
    <t>AT1G01360.1</t>
  </si>
  <si>
    <t>regulatory component of ABA receptor 1</t>
  </si>
  <si>
    <t>AT1G01370</t>
  </si>
  <si>
    <t>AT1G01370.1;AT1G01370.2;AT1G01370.3;AT1G01370.4</t>
  </si>
  <si>
    <t>AT1G01380</t>
  </si>
  <si>
    <t>AT1G01380.1;AT1G01380.2;AT1G01380.3</t>
  </si>
  <si>
    <t>AT1G01390</t>
  </si>
  <si>
    <t>AT1G01390.1;AT1G01390.2</t>
  </si>
  <si>
    <t>AT1G01400</t>
  </si>
  <si>
    <t>AT1G01400.1</t>
  </si>
  <si>
    <t>AT1G01420</t>
  </si>
  <si>
    <t>AT1G01420.1;AT1G01420.2</t>
  </si>
  <si>
    <t>AT1G01430</t>
  </si>
  <si>
    <t>AT1G01430.1</t>
  </si>
  <si>
    <t>TRICHOME BIREFRINGENCE-LIKE 25</t>
  </si>
  <si>
    <t>AT1G01440</t>
  </si>
  <si>
    <t>AT1G01440.1</t>
  </si>
  <si>
    <t>hypothetical protein (DUF3133)</t>
  </si>
  <si>
    <t>TKL</t>
  </si>
  <si>
    <t>TKL_Gdt</t>
  </si>
  <si>
    <t>AT1G01450</t>
  </si>
  <si>
    <t>AT1G01450.1</t>
  </si>
  <si>
    <t>Protein kinase superfamily protein</t>
  </si>
  <si>
    <t>AT1G01453</t>
  </si>
  <si>
    <t>AT1G01453.1;AT1G01453.2</t>
  </si>
  <si>
    <t>AT1G01460</t>
  </si>
  <si>
    <t>AT1G01460.1</t>
  </si>
  <si>
    <t>Phosphatidylinositol-4-phosphate 5-kinase%2C core</t>
  </si>
  <si>
    <t>AT1G01470</t>
  </si>
  <si>
    <t>AT1G01470.1</t>
  </si>
  <si>
    <t>Late embryogenesis abundant protein</t>
  </si>
  <si>
    <t>AT1G01480</t>
  </si>
  <si>
    <t>AT1G01480.1;AT1G01480.2</t>
  </si>
  <si>
    <t>AT1G01490</t>
  </si>
  <si>
    <t>AT1G01490.1;AT1G01490.2;AT1G01490.3;AT1G01490.4</t>
  </si>
  <si>
    <t>AT1G01500</t>
  </si>
  <si>
    <t>AT1G01500.1</t>
  </si>
  <si>
    <t>Erythronate-4-phosphate dehydrogenase family protein</t>
  </si>
  <si>
    <t>AT1G01510</t>
  </si>
  <si>
    <t>AT1G01510.1</t>
  </si>
  <si>
    <t>NAD(P)-binding Rossmann-fold superfamily protein</t>
  </si>
  <si>
    <t>AT1G01520</t>
  </si>
  <si>
    <t>AT1G01520.1;AT1G01520.2;AT1G01520.3;AT1G01520.4;AT1G01520.5</t>
  </si>
  <si>
    <t>MADS-M-type</t>
  </si>
  <si>
    <t>AT1G01530</t>
  </si>
  <si>
    <t>AT1G01530.1</t>
  </si>
  <si>
    <t>AGAMOUS-like 28</t>
  </si>
  <si>
    <t>RLK-Pelle</t>
  </si>
  <si>
    <t>RLK-Pelle_RLCK-V</t>
  </si>
  <si>
    <t>plasma membrane</t>
  </si>
  <si>
    <t>AT1G01540</t>
  </si>
  <si>
    <t>AT1G01540.1;AT1G01540.2</t>
  </si>
  <si>
    <t>AT1G01550</t>
  </si>
  <si>
    <t>AT1G01550.1;AT1G01550.2</t>
  </si>
  <si>
    <t>CMGC</t>
  </si>
  <si>
    <t>CMGC_MAPK</t>
  </si>
  <si>
    <t>AT1G01560</t>
  </si>
  <si>
    <t>AT1G01560.1;AT1G01560.2;AT1G01560.3;AT1G01560.4</t>
  </si>
  <si>
    <t>AT1G01570</t>
  </si>
  <si>
    <t>AT1G01570.1;AT1G01570.2</t>
  </si>
  <si>
    <t>AT1G01580</t>
  </si>
  <si>
    <t>AT1G01580.1;AT1G01580.2</t>
  </si>
  <si>
    <t>AT1G01590</t>
  </si>
  <si>
    <t>AT1G01590.1</t>
  </si>
  <si>
    <t>ferric reduction oxidase 1</t>
  </si>
  <si>
    <t>AT1G01600</t>
  </si>
  <si>
    <t>AT1G01600.1</t>
  </si>
  <si>
    <t>cytochrome P450%2C family 86%2C subfamily A%2C polypeptide 4</t>
  </si>
  <si>
    <t>AT1G01610</t>
  </si>
  <si>
    <t>AT1G01610.1</t>
  </si>
  <si>
    <t>glycerol-3-phosphate acyltransferase 4</t>
  </si>
  <si>
    <t>AT1G01620</t>
  </si>
  <si>
    <t>AT1G01620.1;AT1G01620.2</t>
  </si>
  <si>
    <t>AT1G01630</t>
  </si>
  <si>
    <t>AT1G01630.1</t>
  </si>
  <si>
    <t>Sec14p-like phosphatidylinositol transfer family protein</t>
  </si>
  <si>
    <t>TRAF</t>
  </si>
  <si>
    <t>TR</t>
  </si>
  <si>
    <t>AT1G01640</t>
  </si>
  <si>
    <t>AT1G01640.1;AT1G01640.2</t>
  </si>
  <si>
    <t>AT1G01650</t>
  </si>
  <si>
    <t>AT1G01650.1;AT1G01650.2;AT1G01650.3;AT1G01650.4</t>
  </si>
  <si>
    <t>AT1G01660</t>
  </si>
  <si>
    <t>AT1G01660.1;AT1G01660.2</t>
  </si>
  <si>
    <t>AT1G01670</t>
  </si>
  <si>
    <t>AT1G01670.1;AT1G01670.2;AT1G01670.3</t>
  </si>
  <si>
    <t>AT1G01680</t>
  </si>
  <si>
    <t>AT1G01680.1</t>
  </si>
  <si>
    <t>plant U-box 54</t>
  </si>
  <si>
    <t>AT1G01690</t>
  </si>
  <si>
    <t>AT1G01690.1;AT1G01690.2;AT1G01690.3</t>
  </si>
  <si>
    <t>AT1G01695</t>
  </si>
  <si>
    <t>AT1G01695.1</t>
  </si>
  <si>
    <t>Phosphatidylinositol N-acetyglucosaminlytransferase subunit P-like protein</t>
  </si>
  <si>
    <t>AT1G01700</t>
  </si>
  <si>
    <t>AT1G01700.1;AT1G01700.2;AT1G01700.3;AT1G01700.4;AT1G01700.5</t>
  </si>
  <si>
    <t>AT1G01710</t>
  </si>
  <si>
    <t>AT1G01710.1</t>
  </si>
  <si>
    <t>acyl-CoA thioesterase II</t>
  </si>
  <si>
    <t>AT1G01715</t>
  </si>
  <si>
    <t>AT1G01715.1;AT1G01715.2</t>
  </si>
  <si>
    <t>AT1G01720</t>
  </si>
  <si>
    <t>AT1G01720.1</t>
  </si>
  <si>
    <t>NAC (No Apical Meristem) domain transcriptional regulator superfamily protein</t>
  </si>
  <si>
    <t>AT1G01725</t>
  </si>
  <si>
    <t>AT1G01725.1</t>
  </si>
  <si>
    <t>adenylosuccinate synthetase</t>
  </si>
  <si>
    <t>AT1G01730</t>
  </si>
  <si>
    <t>AT1G01730.1</t>
  </si>
  <si>
    <t>RLK-Pelle_RLCK-XII-1</t>
  </si>
  <si>
    <t>AT1G01740</t>
  </si>
  <si>
    <t>AT1G01740.1;AT1G01740.2;AT1G01740.3;AT1G01740.4;AT1G01740.5</t>
  </si>
  <si>
    <t>AT1G01750</t>
  </si>
  <si>
    <t>AT1G01750.1;AT1G01750.2</t>
  </si>
  <si>
    <t>AT1G01760</t>
  </si>
  <si>
    <t>AT1G01760.1;AT1G01760.2;AT1G01760.3;AT1G01760.4</t>
  </si>
  <si>
    <t>AT1G01770</t>
  </si>
  <si>
    <t>AT1G01770.1</t>
  </si>
  <si>
    <t>propionyl-CoA carboxylase</t>
  </si>
  <si>
    <t>LIM</t>
  </si>
  <si>
    <t>AT1G01780</t>
  </si>
  <si>
    <t>AT1G01780.1</t>
  </si>
  <si>
    <t>GATA type zinc finger transcription factor family protein</t>
  </si>
  <si>
    <t>AT1G01790</t>
  </si>
  <si>
    <t>AT1G01790.1;AT1G01790.2</t>
  </si>
  <si>
    <t>AT1G01800</t>
  </si>
  <si>
    <t>AT1G01800.1;AT1G01800.2</t>
  </si>
  <si>
    <t>AT1G01810</t>
  </si>
  <si>
    <t>AT1G01810.1</t>
  </si>
  <si>
    <t>peroxisome</t>
  </si>
  <si>
    <t>AT1G01820</t>
  </si>
  <si>
    <t>AT1G01820.1</t>
  </si>
  <si>
    <t>peroxin 11c</t>
  </si>
  <si>
    <t>AT1G01830</t>
  </si>
  <si>
    <t>AT1G01830.1;AT1G01830.2;AT1G01830.3</t>
  </si>
  <si>
    <t>AT1G01840</t>
  </si>
  <si>
    <t>AT1G01840.1</t>
  </si>
  <si>
    <t>AP2-like ethylene-responsive transcription factor SNZ</t>
  </si>
  <si>
    <t>AT1G01860</t>
  </si>
  <si>
    <t>AT1G01860.1;AT1G01860.2;AT1G01860.3;AT1G01860.4;AT1G01860.5</t>
  </si>
  <si>
    <t>AT1G01880</t>
  </si>
  <si>
    <t>AT1G01880.1;AT1G01880.2;AT1G01880.3;AT1G01880.4</t>
  </si>
  <si>
    <t>AT1G01900</t>
  </si>
  <si>
    <t>AT1G01900.1</t>
  </si>
  <si>
    <t>subtilase family protein</t>
  </si>
  <si>
    <t>AT1G01910</t>
  </si>
  <si>
    <t>AT1G01910.1;AT1G01910.2;AT1G01910.3;AT1G01910.4;AT1G01910.5</t>
  </si>
  <si>
    <t>SET</t>
  </si>
  <si>
    <t>AT1G01920</t>
  </si>
  <si>
    <t>AT1G01920.1;AT1G01920.2;AT1G01920.3;AT1G01920.4;AT1G01920.5</t>
  </si>
  <si>
    <t>AT1G01930</t>
  </si>
  <si>
    <t>AT1G01930.1</t>
  </si>
  <si>
    <t>zinc finger protein-like protein</t>
  </si>
  <si>
    <t>AT1G01940</t>
  </si>
  <si>
    <t>AT1G01940.1</t>
  </si>
  <si>
    <t>Cyclophilin-like peptidyl-prolyl cis-trans isomerase family protein</t>
  </si>
  <si>
    <t>AT1G01950</t>
  </si>
  <si>
    <t>AT1G01950.1;AT1G01950.2;AT1G01950.3;AT1G01950.4</t>
  </si>
  <si>
    <t>AT1G01960</t>
  </si>
  <si>
    <t>AT1G01960.1</t>
  </si>
  <si>
    <t>SEC7-like guanine nucleotide exchange family protein</t>
  </si>
  <si>
    <t>AT1G01970</t>
  </si>
  <si>
    <t>AT1G01970.1</t>
  </si>
  <si>
    <t>Tetratricopeptide repeat (TPR)-like superfamily protein</t>
  </si>
  <si>
    <t>AT1G01980</t>
  </si>
  <si>
    <t>AT1G01980.1</t>
  </si>
  <si>
    <t>FAD-binding Berberine family protein</t>
  </si>
  <si>
    <t>AT1G01990</t>
  </si>
  <si>
    <t>AT1G01990.1</t>
  </si>
  <si>
    <t>extracellular</t>
  </si>
  <si>
    <t>AT1G02000</t>
  </si>
  <si>
    <t>AT1G02000.1</t>
  </si>
  <si>
    <t>UDP-D-glucuronate 4-epimerase 2</t>
  </si>
  <si>
    <t>AT1G02010</t>
  </si>
  <si>
    <t>AT1G02010.1;AT1G02010.2;AT1G02010.3;AT1G02010.4;AT1G02010.5;AT1G02010.6</t>
  </si>
  <si>
    <t>AT1G02020</t>
  </si>
  <si>
    <t>AT1G02020.1;AT1G02020.2;AT1G02020.3</t>
  </si>
  <si>
    <t>C2H2</t>
  </si>
  <si>
    <t>AT1G02030</t>
  </si>
  <si>
    <t>AT1G02030.1</t>
  </si>
  <si>
    <t>C2H2-like zinc finger protein</t>
  </si>
  <si>
    <t>AT1G02040</t>
  </si>
  <si>
    <t>AT1G02040.1</t>
  </si>
  <si>
    <t>C2H2-type zinc finger family protein</t>
  </si>
  <si>
    <t>AT1G02050</t>
  </si>
  <si>
    <t>AT1G02050.1</t>
  </si>
  <si>
    <t>Chalcone and stilbene synthase family protein</t>
  </si>
  <si>
    <t>AT1G02060</t>
  </si>
  <si>
    <t>AT1G02060.1</t>
  </si>
  <si>
    <t>SBP</t>
  </si>
  <si>
    <t>ge_TR</t>
  </si>
  <si>
    <t>AT1G02065</t>
  </si>
  <si>
    <t>AT1G02065.1;AT1G02065.2</t>
  </si>
  <si>
    <t>gs_TR</t>
  </si>
  <si>
    <t>AT1G02067</t>
  </si>
  <si>
    <t>AT1G02067.1</t>
  </si>
  <si>
    <t>AT1G02070</t>
  </si>
  <si>
    <t>AT1G02070.1</t>
  </si>
  <si>
    <t>zinc ion-binding protein</t>
  </si>
  <si>
    <t>AT1G02080</t>
  </si>
  <si>
    <t>AT1G02080.1;AT1G02080.2;AT1G02080.3</t>
  </si>
  <si>
    <t>AT1G02090</t>
  </si>
  <si>
    <t>AT1G02090.1;AT1G02090.2;AT1G02090.3</t>
  </si>
  <si>
    <t>AT1G02100</t>
  </si>
  <si>
    <t>AT1G02100.1;AT1G02100.2;AT1G02100.3</t>
  </si>
  <si>
    <t>AT1G02110</t>
  </si>
  <si>
    <t>AT1G02110.1</t>
  </si>
  <si>
    <t>bZIP domain class transcription factor (DUF630 and DUF632)</t>
  </si>
  <si>
    <t>AT1G02120</t>
  </si>
  <si>
    <t>AT1G02120.1;AT1G02120.2;AT1G02120.3</t>
  </si>
  <si>
    <t>AT1G02130</t>
  </si>
  <si>
    <t>AT1G02130.1</t>
  </si>
  <si>
    <t>RAS 5</t>
  </si>
  <si>
    <t>AT1G02140</t>
  </si>
  <si>
    <t>AT1G02140.1</t>
  </si>
  <si>
    <t>mago nashi family protein</t>
  </si>
  <si>
    <t>AT1G02145</t>
  </si>
  <si>
    <t>AT1G02145.1;AT1G02145.2;AT1G02145.3;AT1G02145.4</t>
  </si>
  <si>
    <t>AT1G02150</t>
  </si>
  <si>
    <t>AT1G02150.1</t>
  </si>
  <si>
    <t>AT1G02160</t>
  </si>
  <si>
    <t>AT1G02160.1;AT1G02160.2</t>
  </si>
  <si>
    <t>AT1G02170</t>
  </si>
  <si>
    <t>AT1G02170.1</t>
  </si>
  <si>
    <t>metacaspase 1</t>
  </si>
  <si>
    <t>AT1G02180</t>
  </si>
  <si>
    <t>AT1G02180.1</t>
  </si>
  <si>
    <t>ferredoxin-like protein</t>
  </si>
  <si>
    <t>AT1G02190</t>
  </si>
  <si>
    <t>AT1G02190.1;AT1G02190.2</t>
  </si>
  <si>
    <t>AT1G02205</t>
  </si>
  <si>
    <t>AT1G02205.1;AT1G02205.2;AT1G02205.3;AT1G02205.4;AT1G02205.5</t>
  </si>
  <si>
    <t>AT1G02220</t>
  </si>
  <si>
    <t>AT1G02220.1</t>
  </si>
  <si>
    <t>NAC domain containing protein 3</t>
  </si>
  <si>
    <t>AT1G02230</t>
  </si>
  <si>
    <t>AT1G02230.1</t>
  </si>
  <si>
    <t>NAC domain containing protein 4</t>
  </si>
  <si>
    <t>AT1G02260</t>
  </si>
  <si>
    <t>AT1G02260.1;AT1G02260.2</t>
  </si>
  <si>
    <t>AT1G02270</t>
  </si>
  <si>
    <t>AT1G02270.1;AT1G02270.2</t>
  </si>
  <si>
    <t>AT1G02280</t>
  </si>
  <si>
    <t>AT1G02280.1;AT1G02280.2</t>
  </si>
  <si>
    <t>AT1G02290</t>
  </si>
  <si>
    <t>AT1G02290.1</t>
  </si>
  <si>
    <t>AT1G02300</t>
  </si>
  <si>
    <t>AT1G02300.1</t>
  </si>
  <si>
    <t>Cysteine proteinases superfamily protein</t>
  </si>
  <si>
    <t>AT1G02305</t>
  </si>
  <si>
    <t>AT1G02305.1</t>
  </si>
  <si>
    <t>AT1G02310</t>
  </si>
  <si>
    <t>AT1G02310.1;AT1G02310.2</t>
  </si>
  <si>
    <t>AT1G02320</t>
  </si>
  <si>
    <t>AT1G02320.1</t>
  </si>
  <si>
    <t>AT1G02330</t>
  </si>
  <si>
    <t>AT1G02330.1</t>
  </si>
  <si>
    <t>integrator complex subunit-like protein</t>
  </si>
  <si>
    <t>AT1G02335</t>
  </si>
  <si>
    <t>AT1G02335.1</t>
  </si>
  <si>
    <t>germin-like protein subfamily 2 member 2 precursor</t>
  </si>
  <si>
    <t>AT1G02340</t>
  </si>
  <si>
    <t>AT1G02340.1;AT1G02340.2</t>
  </si>
  <si>
    <t>AT1G02350</t>
  </si>
  <si>
    <t>AT1G02350.1</t>
  </si>
  <si>
    <t>protoporphyrinogen oxidase-like protein</t>
  </si>
  <si>
    <t>AT1G02360</t>
  </si>
  <si>
    <t>AT1G02360.1;AT1G02360.2;AT1G02360.3</t>
  </si>
  <si>
    <t>mitochondrion</t>
  </si>
  <si>
    <t>AT1G02370</t>
  </si>
  <si>
    <t>AT1G02370.1</t>
  </si>
  <si>
    <t>AT1G02380</t>
  </si>
  <si>
    <t>AT1G02380.1</t>
  </si>
  <si>
    <t>transmembrane protein</t>
  </si>
  <si>
    <t>AT1G02390</t>
  </si>
  <si>
    <t>AT1G02390.1</t>
  </si>
  <si>
    <t>glycerol-3-phosphate acyltransferase 2</t>
  </si>
  <si>
    <t>AT1G02400</t>
  </si>
  <si>
    <t>AT1G02400.1;AT1G02400.2</t>
  </si>
  <si>
    <t>AT1G02405</t>
  </si>
  <si>
    <t>AT1G02405.1</t>
  </si>
  <si>
    <t>proline-rich family protein</t>
  </si>
  <si>
    <t>AT1G02410</t>
  </si>
  <si>
    <t>AT1G02410.1;AT1G02410.2;AT1G02410.3</t>
  </si>
  <si>
    <t>AT1G02420</t>
  </si>
  <si>
    <t>AT1G02420.1</t>
  </si>
  <si>
    <t>Pentatricopeptide repeat (PPR) superfamily protein</t>
  </si>
  <si>
    <t>AT1G02430</t>
  </si>
  <si>
    <t>AT1G02430.1;AT1G02430.2</t>
  </si>
  <si>
    <t>AT1G02440</t>
  </si>
  <si>
    <t>AT1G02440.1;AT1G02440.2</t>
  </si>
  <si>
    <t>AT1G02450</t>
  </si>
  <si>
    <t>AT1G02450.1</t>
  </si>
  <si>
    <t>NIM1-interacting 1</t>
  </si>
  <si>
    <t>AT1G02460</t>
  </si>
  <si>
    <t>AT1G02460.1</t>
  </si>
  <si>
    <t>Pectin lyase-like superfamily protein</t>
  </si>
  <si>
    <t>AT1G02470</t>
  </si>
  <si>
    <t>AT1G02470.1;AT1G02470.2</t>
  </si>
  <si>
    <t>AT1G02475</t>
  </si>
  <si>
    <t>AT1G02475.1</t>
  </si>
  <si>
    <t>Polyketide cyclase/dehydrase and lipid transport superfamily protein</t>
  </si>
  <si>
    <t>AT1G02490</t>
  </si>
  <si>
    <t>AT1G02490.1</t>
  </si>
  <si>
    <t>AT1G02500</t>
  </si>
  <si>
    <t>AT1G02500.1;AT1G02500.2</t>
  </si>
  <si>
    <t>AT1G02510</t>
  </si>
  <si>
    <t>AT1G02510.1</t>
  </si>
  <si>
    <t>Outward rectifying potassium channel protein</t>
  </si>
  <si>
    <t>AT1G02520</t>
  </si>
  <si>
    <t>AT1G02520.1;AT1G02520.2;AT1G02520.3</t>
  </si>
  <si>
    <t>AT1G02530</t>
  </si>
  <si>
    <t>AT1G02530.1;AT1G02530.2</t>
  </si>
  <si>
    <t>AT1G02550</t>
  </si>
  <si>
    <t>AT1G02550.1</t>
  </si>
  <si>
    <t>Plant invertase/pectin methylesterase inhibitor superfamily protein</t>
  </si>
  <si>
    <t>AT1G02560</t>
  </si>
  <si>
    <t>AT1G02560.1</t>
  </si>
  <si>
    <t>nuclear encoded CLP protease 5</t>
  </si>
  <si>
    <t>AT1G02570</t>
  </si>
  <si>
    <t>AT1G02570.1</t>
  </si>
  <si>
    <t>AT1G02575</t>
  </si>
  <si>
    <t>AT1G02575.1</t>
  </si>
  <si>
    <t>AT1G02580</t>
  </si>
  <si>
    <t>AT1G02580.1;AT1G02580.2</t>
  </si>
  <si>
    <t>AT1G02610</t>
  </si>
  <si>
    <t>AT1G02610.1;AT1G02610.2;AT1G02610.3</t>
  </si>
  <si>
    <t>AT1G02620</t>
  </si>
  <si>
    <t>AT1G02620.1</t>
  </si>
  <si>
    <t>Ras-related small GTP-binding family protein</t>
  </si>
  <si>
    <t>AT1G02630</t>
  </si>
  <si>
    <t>AT1G02630.1;AT1G02630.2</t>
  </si>
  <si>
    <t>AT1G02640</t>
  </si>
  <si>
    <t>AT1G02640.1</t>
  </si>
  <si>
    <t>beta-xylosidase 2</t>
  </si>
  <si>
    <t>AT1G02650</t>
  </si>
  <si>
    <t>AT1G02650.1;AT1G02650.2</t>
  </si>
  <si>
    <t>AT1G02660</t>
  </si>
  <si>
    <t>AT1G02660.1</t>
  </si>
  <si>
    <t>alpha/beta-Hydrolases superfamily protein</t>
  </si>
  <si>
    <t>SNF2</t>
  </si>
  <si>
    <t>AT1G02670</t>
  </si>
  <si>
    <t>AT1G02670.1;AT1G02670.2;AT1G02670.3;AT1G02670.4;AT1G02670.5;AT1G02670.6;AT1G02670.7</t>
  </si>
  <si>
    <t>AT1G02680</t>
  </si>
  <si>
    <t>AT1G02680.1</t>
  </si>
  <si>
    <t>TBP-associated factor 13</t>
  </si>
  <si>
    <t>AT1G02690</t>
  </si>
  <si>
    <t>AT1G02690.1;AT1G02690.2</t>
  </si>
  <si>
    <t>AT1G02700</t>
  </si>
  <si>
    <t>AT1G02700.1</t>
  </si>
  <si>
    <t>GATA transcription factor-like protein</t>
  </si>
  <si>
    <t>AT1G02705</t>
  </si>
  <si>
    <t>AT1G02705.1</t>
  </si>
  <si>
    <t>AT1G02720</t>
  </si>
  <si>
    <t>AT1G02720.1;AT1G02720.2</t>
  </si>
  <si>
    <t>AT1G02730</t>
  </si>
  <si>
    <t>AT1G02730.1</t>
  </si>
  <si>
    <t>cellulose synthase-like D5</t>
  </si>
  <si>
    <t>AT1G02740</t>
  </si>
  <si>
    <t>AT1G02740.1</t>
  </si>
  <si>
    <t>MRG family protein</t>
  </si>
  <si>
    <t>AT1G02750</t>
  </si>
  <si>
    <t>AT1G02750.1;AT1G02750.2</t>
  </si>
  <si>
    <t>AT1G02770</t>
  </si>
  <si>
    <t>AT1G02770.1</t>
  </si>
  <si>
    <t>AT1G02780</t>
  </si>
  <si>
    <t>AT1G02780.1</t>
  </si>
  <si>
    <t>Ribosomal protein L19e family protein</t>
  </si>
  <si>
    <t>AT1G02790</t>
  </si>
  <si>
    <t>AT1G02790.1</t>
  </si>
  <si>
    <t>polygalacturonase 4</t>
  </si>
  <si>
    <t>AT1G02800</t>
  </si>
  <si>
    <t>AT1G02800.1</t>
  </si>
  <si>
    <t>cellulase 2</t>
  </si>
  <si>
    <t>AT1G02810</t>
  </si>
  <si>
    <t>AT1G02810.1</t>
  </si>
  <si>
    <t>Plant invertase/pectin methylesterase inhibitor superfamily</t>
  </si>
  <si>
    <t>AT1G02813</t>
  </si>
  <si>
    <t>AT1G02813.1</t>
  </si>
  <si>
    <t>pectinesterase (Protein of unknown function%2C DUF538)</t>
  </si>
  <si>
    <t>AT1G02816</t>
  </si>
  <si>
    <t>AT1G02816.1</t>
  </si>
  <si>
    <t>AT1G02820</t>
  </si>
  <si>
    <t>AT1G02820.1</t>
  </si>
  <si>
    <t>Late embryogenesis abundant 3 (LEA3) family protein</t>
  </si>
  <si>
    <t>ts_FP</t>
  </si>
  <si>
    <t>AT1G02830</t>
  </si>
  <si>
    <t>AT1G02830.1</t>
  </si>
  <si>
    <t>Ribosomal L22e protein family</t>
  </si>
  <si>
    <t>AT1G02840</t>
  </si>
  <si>
    <t>AT1G02840.1;AT1G02840.2;AT1G02840.3;AT1G02840.4;AT1G02840.5</t>
  </si>
  <si>
    <t>AT1G02850</t>
  </si>
  <si>
    <t>AT1G02850.1;AT1G02850.2;AT1G02850.3;AT1G02850.4;AT1G02850.5</t>
  </si>
  <si>
    <t>AT1G02860</t>
  </si>
  <si>
    <t>AT1G02860.1;AT1G02860.2;AT1G02860.3</t>
  </si>
  <si>
    <t>AT1G02870</t>
  </si>
  <si>
    <t>AT1G02870.1</t>
  </si>
  <si>
    <t>nucleolar-like protein</t>
  </si>
  <si>
    <t>AT1G02880</t>
  </si>
  <si>
    <t>AT1G02880.1;AT1G02880.2;AT1G02880.3;AT1G02880.4;AT1G02880.5;AT1G02880.6</t>
  </si>
  <si>
    <t>AT1G02890</t>
  </si>
  <si>
    <t>AT1G02890.1;AT1G02890.2</t>
  </si>
  <si>
    <t>AT1G02900</t>
  </si>
  <si>
    <t>AT1G02900.1</t>
  </si>
  <si>
    <t>rapid alkalinization factor 1</t>
  </si>
  <si>
    <t>AT1G02910</t>
  </si>
  <si>
    <t>AT1G02910.1;AT1G02910.2</t>
  </si>
  <si>
    <t>AT1G02920</t>
  </si>
  <si>
    <t>AT1G02920.1</t>
  </si>
  <si>
    <t>glutathione S-transferase 7</t>
  </si>
  <si>
    <t>AT1G02930</t>
  </si>
  <si>
    <t>AT1G02930.1;AT1G02930.2</t>
  </si>
  <si>
    <t>AT1G02940</t>
  </si>
  <si>
    <t>AT1G02940.1;AT1G02940.2;AT1G02940.3;AT1G02940.4</t>
  </si>
  <si>
    <t>AT1G02950</t>
  </si>
  <si>
    <t>AT1G02950.1;AT1G02950.2;AT1G02950.3;AT1G02950.4;AT1G02950.5</t>
  </si>
  <si>
    <t>AT1G02960</t>
  </si>
  <si>
    <t>AT1G02960.1;AT1G02960.2;AT1G02960.3;AT1G02960.4;AT1G02960.5;AT1G02960.6</t>
  </si>
  <si>
    <t>AT1G02965</t>
  </si>
  <si>
    <t>AT1G02965.1</t>
  </si>
  <si>
    <t>others</t>
  </si>
  <si>
    <t>WEE</t>
  </si>
  <si>
    <t>AT1G02970</t>
  </si>
  <si>
    <t>AT1G02970.1</t>
  </si>
  <si>
    <t>WEE1-like kinase</t>
  </si>
  <si>
    <t>AT1G02980</t>
  </si>
  <si>
    <t>AT1G02980.1;AT1G02980.2</t>
  </si>
  <si>
    <t>AT1G02990</t>
  </si>
  <si>
    <t>AT1G02990.1;AT1G02990.2;AT1G02990.3;AT1G02990.4;AT1G02990.5;AT1G02990.6</t>
  </si>
  <si>
    <t>AT1G03000</t>
  </si>
  <si>
    <t>AT1G03000.1</t>
  </si>
  <si>
    <t>peroxin 6</t>
  </si>
  <si>
    <t>AT1G03010</t>
  </si>
  <si>
    <t>AT1G03010.1;AT1G03010.2;AT1G03010.3</t>
  </si>
  <si>
    <t>AT1G03020</t>
  </si>
  <si>
    <t>AT1G03020.1</t>
  </si>
  <si>
    <t>Thioredoxin superfamily protein</t>
  </si>
  <si>
    <t>AT1G03030</t>
  </si>
  <si>
    <t>AT1G03030.1;AT1G03030.2</t>
  </si>
  <si>
    <t>AT1G03040</t>
  </si>
  <si>
    <t>AT1G03040.1;AT1G03040.2;AT1G03040.3</t>
  </si>
  <si>
    <t>AT1G03050</t>
  </si>
  <si>
    <t>AT1G03050.1</t>
  </si>
  <si>
    <t>ENTH/ANTH/VHS superfamily protein</t>
  </si>
  <si>
    <t>AT1G03055</t>
  </si>
  <si>
    <t>AT1G03055.1;AT1G03055.2</t>
  </si>
  <si>
    <t>AT1G03060</t>
  </si>
  <si>
    <t>AT1G03060.1;AT1G03060.2;AT1G03060.3;AT1G03060.4</t>
  </si>
  <si>
    <t>AT1G03070</t>
  </si>
  <si>
    <t>AT1G03070.1;AT1G03070.2;AT1G03070.3</t>
  </si>
  <si>
    <t>AT1G03080</t>
  </si>
  <si>
    <t>AT1G03080.1;AT1G03080.2;AT1G03080.3</t>
  </si>
  <si>
    <t>AT1G03090</t>
  </si>
  <si>
    <t>AT1G03090.1;AT1G03090.2</t>
  </si>
  <si>
    <t>AT1G03100</t>
  </si>
  <si>
    <t>AT1G03100.1</t>
  </si>
  <si>
    <t>AT1G03103</t>
  </si>
  <si>
    <t>AT1G03103.1</t>
  </si>
  <si>
    <t>Bifunctional inhibitor/lipid-transfer protein/seed storage 2S albumin superfamily protein</t>
  </si>
  <si>
    <t>AT1G03106</t>
  </si>
  <si>
    <t>AT1G03106.1</t>
  </si>
  <si>
    <t>AT1G03110</t>
  </si>
  <si>
    <t>AT1G03110.1</t>
  </si>
  <si>
    <t>Transducin/WD40 repeat-like superfamily protein</t>
  </si>
  <si>
    <t>AT1G03120</t>
  </si>
  <si>
    <t>AT1G03120.1;AT1G03120.2</t>
  </si>
  <si>
    <t>AT1G03130</t>
  </si>
  <si>
    <t>AT1G03130.1</t>
  </si>
  <si>
    <t>photosystem I subunit D-2</t>
  </si>
  <si>
    <t>AT1G03140</t>
  </si>
  <si>
    <t>AT1G03140.1</t>
  </si>
  <si>
    <t>splicing factor Prp18 family protein</t>
  </si>
  <si>
    <t>GNAT</t>
  </si>
  <si>
    <t>AT1G03150</t>
  </si>
  <si>
    <t>AT1G03150.1</t>
  </si>
  <si>
    <t>Acyl-CoA N-acyltransferases (NAT) superfamily protein</t>
  </si>
  <si>
    <t>AT1G03160</t>
  </si>
  <si>
    <t>AT1G03160.1;AT1G03160.2;AT1G03160.3;AT1G03160.4</t>
  </si>
  <si>
    <t>AT1G03165</t>
  </si>
  <si>
    <t>AT1G03165.1</t>
  </si>
  <si>
    <t>AT1G03170</t>
  </si>
  <si>
    <t>AT1G03170.1</t>
  </si>
  <si>
    <t>FANTASTIC four-like protein (DUF3049)</t>
  </si>
  <si>
    <t>AT1G03180</t>
  </si>
  <si>
    <t>AT1G03180.1;AT1G03180.2;AT1G03180.3;AT1G03180.4;AT1G03180.5;AT1G03180.6</t>
  </si>
  <si>
    <t>AT1G03190</t>
  </si>
  <si>
    <t>AT1G03190.1;AT1G03190.2</t>
  </si>
  <si>
    <t>AT1G03200</t>
  </si>
  <si>
    <t>AT1G03200.1</t>
  </si>
  <si>
    <t>AT1G03210</t>
  </si>
  <si>
    <t>AT1G03210.1;AT1G03210.2</t>
  </si>
  <si>
    <t>AT1G03220</t>
  </si>
  <si>
    <t>AT1G03220.1</t>
  </si>
  <si>
    <t>AT1G03230</t>
  </si>
  <si>
    <t>AT1G03230.1</t>
  </si>
  <si>
    <t>AT1G03240</t>
  </si>
  <si>
    <t>AT1G03240.1</t>
  </si>
  <si>
    <t>AT1G03250</t>
  </si>
  <si>
    <t>AT1G03250.1;AT1G03250.2;AT1G03250.3;AT1G03250.4</t>
  </si>
  <si>
    <t>AT1G03260</t>
  </si>
  <si>
    <t>AT1G03260.1</t>
  </si>
  <si>
    <t>SNARE associated Golgi protein family</t>
  </si>
  <si>
    <t>AT1G03270</t>
  </si>
  <si>
    <t>AT1G03270.1</t>
  </si>
  <si>
    <t>CBS domain protein with a domain protein (DUF21)</t>
  </si>
  <si>
    <t>AT1G03280</t>
  </si>
  <si>
    <t>AT1G03280.1;AT1G03280.2;AT1G03280.3</t>
  </si>
  <si>
    <t>AT1G03290</t>
  </si>
  <si>
    <t>AT1G03290.1;AT1G03290.2;AT1G03290.3;AT1G03290.4;AT1G03290.5;AT1G03290.6</t>
  </si>
  <si>
    <t>AT1G03300</t>
  </si>
  <si>
    <t>AT1G03300.1</t>
  </si>
  <si>
    <t>agenet domain protein (DOMAIN OF UNKNOWN FUNCTION 724 1)</t>
  </si>
  <si>
    <t>AT1G03310</t>
  </si>
  <si>
    <t>AT1G03310.1;AT1G03310.2</t>
  </si>
  <si>
    <t>AT1G03320</t>
  </si>
  <si>
    <t>AT1G03320.1</t>
  </si>
  <si>
    <t>AT1G03330</t>
  </si>
  <si>
    <t>AT1G03330.1</t>
  </si>
  <si>
    <t>Small nuclear ribonucleoprotein family protein</t>
  </si>
  <si>
    <t>AT1G03340</t>
  </si>
  <si>
    <t>AT1G03340.1</t>
  </si>
  <si>
    <t>AT1G03350</t>
  </si>
  <si>
    <t>AT1G03350.1</t>
  </si>
  <si>
    <t>BSD domain-containing protein</t>
  </si>
  <si>
    <t>AT1G03360</t>
  </si>
  <si>
    <t>AT1G03360.1</t>
  </si>
  <si>
    <t>ribosomal RNA processing 4</t>
  </si>
  <si>
    <t>AT1G03365</t>
  </si>
  <si>
    <t>AT1G03365.1;AT1G03365.2</t>
  </si>
  <si>
    <t>AT1G03370</t>
  </si>
  <si>
    <t>AT1G03370.1;AT1G03370.2</t>
  </si>
  <si>
    <t>AT1G03380</t>
  </si>
  <si>
    <t>AT1G03380.1</t>
  </si>
  <si>
    <t>yeast autophagy 18 G-like protein</t>
  </si>
  <si>
    <t>AT1G03400</t>
  </si>
  <si>
    <t>AT1G03400.1;AT1G03400.2</t>
  </si>
  <si>
    <t>AT1G03410</t>
  </si>
  <si>
    <t>AT1G03410.1;AT1G03410.2</t>
  </si>
  <si>
    <t>AT1G03430</t>
  </si>
  <si>
    <t>AT1G03430.1;AT1G03430.2</t>
  </si>
  <si>
    <t>AT1G03440</t>
  </si>
  <si>
    <t>AT1G03440.1</t>
  </si>
  <si>
    <t>Leucine-rich repeat (LRR) family protein</t>
  </si>
  <si>
    <t>PPP</t>
  </si>
  <si>
    <t>AT1G03445</t>
  </si>
  <si>
    <t>AT1G03445.1;AT1G03445.2</t>
  </si>
  <si>
    <t>AT1G03457</t>
  </si>
  <si>
    <t>AT1G03457.1;AT1G03457.2;AT1G03457.3</t>
  </si>
  <si>
    <t>AT1G03470</t>
  </si>
  <si>
    <t>AT1G03470.1;AT1G03470.2;AT1G03470.3;AT1G03470.4</t>
  </si>
  <si>
    <t>AT1G03475</t>
  </si>
  <si>
    <t>AT1G03475.1</t>
  </si>
  <si>
    <t>Coproporphyrinogen III oxidase</t>
  </si>
  <si>
    <t>AT1G03495</t>
  </si>
  <si>
    <t>AT1G03495.1</t>
  </si>
  <si>
    <t>HXXXD-type acyl-transferase family protein</t>
  </si>
  <si>
    <t>AT1G03510</t>
  </si>
  <si>
    <t>AT1G03510.1</t>
  </si>
  <si>
    <t>AT1G03520</t>
  </si>
  <si>
    <t>AT1G03520.1;AT1G03520.2</t>
  </si>
  <si>
    <t>AT1G03530</t>
  </si>
  <si>
    <t>AT1G03530.1</t>
  </si>
  <si>
    <t>nuclear assembly factor 1</t>
  </si>
  <si>
    <t>AT1G03540</t>
  </si>
  <si>
    <t>AT1G03540.1</t>
  </si>
  <si>
    <t>Pentatricopeptide repeat (PPR-like) superfamily protein</t>
  </si>
  <si>
    <t>AT1G03550</t>
  </si>
  <si>
    <t>AT1G03550.1;AT1G03550.2;AT1G03550.3;AT1G03550.4;AT1G03550.5;AT1G03550.6;AT1G03550.7</t>
  </si>
  <si>
    <t>AT1G03560</t>
  </si>
  <si>
    <t>AT1G03560.1</t>
  </si>
  <si>
    <t>PP2C;PTP</t>
  </si>
  <si>
    <t>AT1G03590</t>
  </si>
  <si>
    <t>AT1G03590.1</t>
  </si>
  <si>
    <t>Protein phosphatase 2C family protein</t>
  </si>
  <si>
    <t>AT1G03600</t>
  </si>
  <si>
    <t>AT1G03600.1</t>
  </si>
  <si>
    <t>photosystem II family protein</t>
  </si>
  <si>
    <t>AT1G03610</t>
  </si>
  <si>
    <t>AT1G03610.1;AT1G03610.2</t>
  </si>
  <si>
    <t>AT1G03620</t>
  </si>
  <si>
    <t>AT1G03620.1;AT1G03620.10;AT1G03620.11;AT1G03620.12;AT1G03620.13;AT1G03620.2;AT1G03620.3;AT1G03620.4;AT1G03620.5;AT1G03620.6;AT1G03620.7;AT1G03620.8;AT1G03620.9</t>
  </si>
  <si>
    <t>AT1G03630</t>
  </si>
  <si>
    <t>AT1G03630.1;AT1G03630.2</t>
  </si>
  <si>
    <t>AT1G03650</t>
  </si>
  <si>
    <t>AT1G03650.1</t>
  </si>
  <si>
    <t>AT1G03660</t>
  </si>
  <si>
    <t>AT1G03660.1;AT1G03660.2</t>
  </si>
  <si>
    <t>AT1G03680</t>
  </si>
  <si>
    <t>AT1G03680.1</t>
  </si>
  <si>
    <t>thioredoxin M-type 1</t>
  </si>
  <si>
    <t>AT1G03687</t>
  </si>
  <si>
    <t>AT1G03687.1;AT1G03687.2</t>
  </si>
  <si>
    <t>AT1G03700</t>
  </si>
  <si>
    <t>AT1G03700.1</t>
  </si>
  <si>
    <t>Uncharacterized protein family (UPF0497)</t>
  </si>
  <si>
    <t>AT1G03710</t>
  </si>
  <si>
    <t>AT1G03710.1;AT1G03710.2</t>
  </si>
  <si>
    <t>AT1G03720</t>
  </si>
  <si>
    <t>AT1G03720.1;AT1G03720.2</t>
  </si>
  <si>
    <t>AT1G03730</t>
  </si>
  <si>
    <t>AT1G03730.1</t>
  </si>
  <si>
    <t>pyrroline-5-carboxylate reductase</t>
  </si>
  <si>
    <t>CMGC_CDK-CRK7-CDK9</t>
  </si>
  <si>
    <t>AT1G03740</t>
  </si>
  <si>
    <t>AT1G03740.1;AT1G03740.2</t>
  </si>
  <si>
    <t>AT1G03750</t>
  </si>
  <si>
    <t>AT1G03750.1</t>
  </si>
  <si>
    <t>switch 2</t>
  </si>
  <si>
    <t>AT1G03760</t>
  </si>
  <si>
    <t>AT1G03760.1</t>
  </si>
  <si>
    <t>Prefoldin chaperone subunit family protein</t>
  </si>
  <si>
    <t>AT1G03770</t>
  </si>
  <si>
    <t>AT1G03770.1;AT1G03770.2;AT1G03770.3;AT1G03770.4;AT1G03770.5;AT1G03770.6</t>
  </si>
  <si>
    <t>AT1G03780</t>
  </si>
  <si>
    <t>AT1G03780.1;AT1G03780.2;AT1G03780.3</t>
  </si>
  <si>
    <t>AT1G03790</t>
  </si>
  <si>
    <t>AT1G03790.1</t>
  </si>
  <si>
    <t>Zinc finger C-x8-C-x5-C-x3-H type family protein</t>
  </si>
  <si>
    <t>AT1G03800</t>
  </si>
  <si>
    <t>AT1G03800.1</t>
  </si>
  <si>
    <t>ERF domain protein 10</t>
  </si>
  <si>
    <t>AT1G03810</t>
  </si>
  <si>
    <t>AT1G03810.1</t>
  </si>
  <si>
    <t>Nucleic acid-binding%2C OB-fold-like protein</t>
  </si>
  <si>
    <t>AT1G03820</t>
  </si>
  <si>
    <t>AT1G03820.1</t>
  </si>
  <si>
    <t>E6-like protein</t>
  </si>
  <si>
    <t>AT1G03830</t>
  </si>
  <si>
    <t>AT1G03830.1;AT1G03830.2</t>
  </si>
  <si>
    <t>AT1G03840</t>
  </si>
  <si>
    <t>AT1G03840.1;AT1G03840.2</t>
  </si>
  <si>
    <t>AT1G03850</t>
  </si>
  <si>
    <t>AT1G03850.1;AT1G03850.2;AT1G03850.3</t>
  </si>
  <si>
    <t>AT1G03860</t>
  </si>
  <si>
    <t>AT1G03860.1;AT1G03860.2;AT1G03860.3</t>
  </si>
  <si>
    <t>AT1G03870</t>
  </si>
  <si>
    <t>AT1G03870.1</t>
  </si>
  <si>
    <t>FASCICLIN-like arabinoogalactan 9</t>
  </si>
  <si>
    <t>AT1G03880</t>
  </si>
  <si>
    <t>AT1G03880.1</t>
  </si>
  <si>
    <t>cruciferin 2</t>
  </si>
  <si>
    <t>AT1G03890</t>
  </si>
  <si>
    <t>AT1G03890.1</t>
  </si>
  <si>
    <t>RmlC-like cupins superfamily protein</t>
  </si>
  <si>
    <t>AT1G03900</t>
  </si>
  <si>
    <t>AT1G03900.1</t>
  </si>
  <si>
    <t>non-intrinsic ABC protein 4</t>
  </si>
  <si>
    <t>AT1G03905</t>
  </si>
  <si>
    <t>AT1G03905.1;AT1G03905.2;AT1G03905.3;AT1G03905.4</t>
  </si>
  <si>
    <t>AT1G03910</t>
  </si>
  <si>
    <t>AT1G03910.1;AT1G03910.2</t>
  </si>
  <si>
    <t>AGC</t>
  </si>
  <si>
    <t>AGC_NDR</t>
  </si>
  <si>
    <t>AT1G03920</t>
  </si>
  <si>
    <t>AT1G03920.1;AT1G03920.2;AT1G03920.3</t>
  </si>
  <si>
    <t>CK1</t>
  </si>
  <si>
    <t>CK1_CK1</t>
  </si>
  <si>
    <t>AT1G03930</t>
  </si>
  <si>
    <t>AT1G03930.1</t>
  </si>
  <si>
    <t>dual specificity kinase 1</t>
  </si>
  <si>
    <t>AT1G03940</t>
  </si>
  <si>
    <t>AT1G03940.1</t>
  </si>
  <si>
    <t>AT1G03950</t>
  </si>
  <si>
    <t>AT1G03950.1</t>
  </si>
  <si>
    <t>vacuolar protein sorting-associated protein 2.3</t>
  </si>
  <si>
    <t>AT1G03960</t>
  </si>
  <si>
    <t>AT1G03960.1;AT1G03960.2;AT1G03960.3;AT1G03960.4;AT1G03960.5;AT1G03960.6;AT1G03960.7</t>
  </si>
  <si>
    <t>bZIP</t>
  </si>
  <si>
    <t>AT1G03970</t>
  </si>
  <si>
    <t>AT1G03970.1</t>
  </si>
  <si>
    <t>G-box binding factor 4</t>
  </si>
  <si>
    <t>AT1G03980</t>
  </si>
  <si>
    <t>AT1G03980.1;AT1G03980.2;AT1G03980.3;AT1G03980.4</t>
  </si>
  <si>
    <t>AT1G03982</t>
  </si>
  <si>
    <t>AT1G03982.1</t>
  </si>
  <si>
    <t>PAK-box/P21-Rho-binding family protein</t>
  </si>
  <si>
    <t>AT1G03990</t>
  </si>
  <si>
    <t>AT1G03990.1</t>
  </si>
  <si>
    <t>Long-chain fatty alcohol dehydrogenase family protein</t>
  </si>
  <si>
    <t>AT1G04000</t>
  </si>
  <si>
    <t>AT1G04000.1</t>
  </si>
  <si>
    <t>AT1G04010</t>
  </si>
  <si>
    <t>AT1G04010.1</t>
  </si>
  <si>
    <t>phospholipid sterol acyl transferase 1</t>
  </si>
  <si>
    <t>AT1G04020</t>
  </si>
  <si>
    <t>AT1G04020.1;AT1G04020.2</t>
  </si>
  <si>
    <t>AT1G04030</t>
  </si>
  <si>
    <t>AT1G04030.1;AT1G04030.2</t>
  </si>
  <si>
    <t>AT1G04040</t>
  </si>
  <si>
    <t>AT1G04040.1</t>
  </si>
  <si>
    <t>HAD superfamily%2C subfamily IIIB acid phosphatase</t>
  </si>
  <si>
    <t>AT1G04050</t>
  </si>
  <si>
    <t>AT1G04050.1;AT1G04050.2;AT1G04050.3</t>
  </si>
  <si>
    <t>AT1G04070</t>
  </si>
  <si>
    <t>AT1G04070.1</t>
  </si>
  <si>
    <t>translocase of outer membrane 22-I</t>
  </si>
  <si>
    <t>AT1G04080</t>
  </si>
  <si>
    <t>AT1G04080.1;AT1G04080.2;AT1G04080.3;AT1G04080.4;AT1G04080.5</t>
  </si>
  <si>
    <t>AT1G04090</t>
  </si>
  <si>
    <t>AT1G04090.1</t>
  </si>
  <si>
    <t>vacuolar sorting-associated protein (DUF946)</t>
  </si>
  <si>
    <t>AUX/IAA</t>
  </si>
  <si>
    <t>AT1G04100</t>
  </si>
  <si>
    <t>AT1G04100.1</t>
  </si>
  <si>
    <t>indoleacetic acid-induced protein 10</t>
  </si>
  <si>
    <t>AT1G04110</t>
  </si>
  <si>
    <t>AT1G04110.1</t>
  </si>
  <si>
    <t>Subtilase family protein</t>
  </si>
  <si>
    <t>AT1G04120</t>
  </si>
  <si>
    <t>AT1G04120.1;AT1G04120.2;AT1G04120.3</t>
  </si>
  <si>
    <t>AT1G04130</t>
  </si>
  <si>
    <t>AT1G04130.1;AT1G04130.2</t>
  </si>
  <si>
    <t>AT1G04140</t>
  </si>
  <si>
    <t>AT1G04140.1;AT1G04140.2</t>
  </si>
  <si>
    <t>AT1G04150</t>
  </si>
  <si>
    <t>AT1G04150.1</t>
  </si>
  <si>
    <t>C2 calcium/lipid-binding plant phosphoribosyltransferase family protein</t>
  </si>
  <si>
    <t>AT1G04160</t>
  </si>
  <si>
    <t>AT1G04160.1;AT1G04160.2</t>
  </si>
  <si>
    <t>AT1G04170</t>
  </si>
  <si>
    <t>AT1G04170.1;AT1G04170.2</t>
  </si>
  <si>
    <t>AT1G04180</t>
  </si>
  <si>
    <t>AT1G04180.1</t>
  </si>
  <si>
    <t>YUCCA 9</t>
  </si>
  <si>
    <t>AT1G04190</t>
  </si>
  <si>
    <t>AT1G04190.1</t>
  </si>
  <si>
    <t>AT1G04200</t>
  </si>
  <si>
    <t>AT1G04200.1;AT1G04200.2;AT1G04200.3</t>
  </si>
  <si>
    <t>TKL-Pl-2</t>
  </si>
  <si>
    <t>AT1G04210</t>
  </si>
  <si>
    <t>AT1G04210.1</t>
  </si>
  <si>
    <t>Leucine-rich repeat protein kinase family protein</t>
  </si>
  <si>
    <t>AT1G04220</t>
  </si>
  <si>
    <t>AT1G04220.1</t>
  </si>
  <si>
    <t>3-ketoacyl-CoA synthase 2</t>
  </si>
  <si>
    <t>AT1G04230</t>
  </si>
  <si>
    <t>AT1G04230.1;AT1G04230.2</t>
  </si>
  <si>
    <t>AT1G04240</t>
  </si>
  <si>
    <t>AT1G04240.1;AT1G04240.2</t>
  </si>
  <si>
    <t>AT1G04250</t>
  </si>
  <si>
    <t>AT1G04250.1</t>
  </si>
  <si>
    <t>AUX/IAA transcriptional regulator family protein</t>
  </si>
  <si>
    <t>AT1G04260</t>
  </si>
  <si>
    <t>AT1G04260.1</t>
  </si>
  <si>
    <t>CAMV movement protein interacting protein 7</t>
  </si>
  <si>
    <t>AT1G04270</t>
  </si>
  <si>
    <t>AT1G04270.1;AT1G04270.2</t>
  </si>
  <si>
    <t>AT1G04280</t>
  </si>
  <si>
    <t>AT1G04280.1;AT1G04280.2</t>
  </si>
  <si>
    <t>AT1G04290</t>
  </si>
  <si>
    <t>AT1G04290.1;AT1G04290.2</t>
  </si>
  <si>
    <t>AT1G04300</t>
  </si>
  <si>
    <t>AT1G04300.1;AT1G04300.2;AT1G04300.3;AT1G04300.4;AT1G04300.5;AT1G04300.6</t>
  </si>
  <si>
    <t>AT1G04310</t>
  </si>
  <si>
    <t>AT1G04310.1;AT1G04310.2</t>
  </si>
  <si>
    <t>AT1G04330</t>
  </si>
  <si>
    <t>AT1G04330.1</t>
  </si>
  <si>
    <t>AT1G04340</t>
  </si>
  <si>
    <t>AT1G04340.1</t>
  </si>
  <si>
    <t>HR-like lesion-inducing protein-like protein</t>
  </si>
  <si>
    <t>AT1G04350</t>
  </si>
  <si>
    <t>AT1G04350.1</t>
  </si>
  <si>
    <t>2-oxoglutarate (2OG) and Fe(II)-dependent oxygenase superfamily protein</t>
  </si>
  <si>
    <t>AT1G04360</t>
  </si>
  <si>
    <t>AT1G04360.1</t>
  </si>
  <si>
    <t>RING/U-box superfamily protein</t>
  </si>
  <si>
    <t>AT1G04370</t>
  </si>
  <si>
    <t>AT1G04370.1</t>
  </si>
  <si>
    <t>Ethylene-responsive element binding factor 14</t>
  </si>
  <si>
    <t>AT1G04380</t>
  </si>
  <si>
    <t>AT1G04380.1;AT1G04380.2</t>
  </si>
  <si>
    <t>AT1G04390</t>
  </si>
  <si>
    <t>AT1G04390.1</t>
  </si>
  <si>
    <t>BTB/POZ domain-containing protein</t>
  </si>
  <si>
    <t>AT1G04400</t>
  </si>
  <si>
    <t>AT1G04400.1;AT1G04400.2</t>
  </si>
  <si>
    <t>AT1G04410</t>
  </si>
  <si>
    <t>AT1G04410.1</t>
  </si>
  <si>
    <t>Lactate/malate dehydrogenase family protein</t>
  </si>
  <si>
    <t>AT1G04420</t>
  </si>
  <si>
    <t>AT1G04420.1</t>
  </si>
  <si>
    <t>NAD(P)-linked oxidoreductase superfamily protein</t>
  </si>
  <si>
    <t>AT1G04430</t>
  </si>
  <si>
    <t>AT1G04430.1;AT1G04430.2;AT1G04430.3</t>
  </si>
  <si>
    <t>AT1G04440</t>
  </si>
  <si>
    <t>AT1G04440.1</t>
  </si>
  <si>
    <t>casein kinase like 13</t>
  </si>
  <si>
    <t>AT1G04445</t>
  </si>
  <si>
    <t>AT1G04445.1;AT1G04445.2</t>
  </si>
  <si>
    <t>AT1G04450</t>
  </si>
  <si>
    <t>AT1G04450.1</t>
  </si>
  <si>
    <t>ROP-interactive CRIB motif-containing protein 3</t>
  </si>
  <si>
    <t>AT1G04455</t>
  </si>
  <si>
    <t>AT1G04455.1</t>
  </si>
  <si>
    <t>AT1G04470</t>
  </si>
  <si>
    <t>AT1G04470.1</t>
  </si>
  <si>
    <t>hypothetical protein (DUF810)</t>
  </si>
  <si>
    <t>AT1G04480</t>
  </si>
  <si>
    <t>AT1G04480.1</t>
  </si>
  <si>
    <t>Ribosomal protein L14p/L23e family protein</t>
  </si>
  <si>
    <t>AT1G04490</t>
  </si>
  <si>
    <t>AT1G04490.1;AT1G04490.2;AT1G04490.3;AT1G04490.4;AT1G04490.5;AT1G04490.6;AT1G04490.7;AT1G04490.8;AT1G04490.9</t>
  </si>
  <si>
    <t>Others</t>
  </si>
  <si>
    <t>AT1G04500</t>
  </si>
  <si>
    <t>AT1G04500.1;AT1G04500.2;AT1G04500.3;AT1G04500.4</t>
  </si>
  <si>
    <t>AT1G04510</t>
  </si>
  <si>
    <t>AT1G04510.1;AT1G04510.2</t>
  </si>
  <si>
    <t>AT1G04520</t>
  </si>
  <si>
    <t>AT1G04520.1</t>
  </si>
  <si>
    <t>plasmodesmata-located protein 2</t>
  </si>
  <si>
    <t>AT1G04530</t>
  </si>
  <si>
    <t>AT1G04530.1</t>
  </si>
  <si>
    <t>AT1G04540</t>
  </si>
  <si>
    <t>AT1G04540.1</t>
  </si>
  <si>
    <t>Calcium-dependent lipid-binding (CaLB domain) family protein</t>
  </si>
  <si>
    <t>AT1G04550</t>
  </si>
  <si>
    <t>AT1G04550.1;AT1G04550.2</t>
  </si>
  <si>
    <t>AT1G04555</t>
  </si>
  <si>
    <t>AT1G04555.1</t>
  </si>
  <si>
    <t>AT1G04560</t>
  </si>
  <si>
    <t>AT1G04560.1</t>
  </si>
  <si>
    <t>AWPM-19-like family protein</t>
  </si>
  <si>
    <t>AT1G04570</t>
  </si>
  <si>
    <t>AT1G04570.1;AT1G04570.2</t>
  </si>
  <si>
    <t>AT1G04580</t>
  </si>
  <si>
    <t>AT1G04580.1</t>
  </si>
  <si>
    <t>aldehyde oxidase 4</t>
  </si>
  <si>
    <t>AT1G04590</t>
  </si>
  <si>
    <t>AT1G04590.1;AT1G04590.2</t>
  </si>
  <si>
    <t>AT1G04600</t>
  </si>
  <si>
    <t>AT1G04600.1</t>
  </si>
  <si>
    <t>myosin XI A</t>
  </si>
  <si>
    <t>AT1G04610</t>
  </si>
  <si>
    <t>AT1G04610.1</t>
  </si>
  <si>
    <t>YUCCA 3</t>
  </si>
  <si>
    <t>AT1G04620</t>
  </si>
  <si>
    <t>AT1G04620.1</t>
  </si>
  <si>
    <t>coenzyme F420 hydrogenase family / dehydrogenase%2C beta subunit family</t>
  </si>
  <si>
    <t>AT1G04625</t>
  </si>
  <si>
    <t>AT1G04625.1</t>
  </si>
  <si>
    <t>Polynucleotidyl transferase%2C ribonuclease H-like superfamily protein</t>
  </si>
  <si>
    <t>AT1G04630</t>
  </si>
  <si>
    <t>AT1G04630.1</t>
  </si>
  <si>
    <t>GRIM-19 protein</t>
  </si>
  <si>
    <t>AT1G04635</t>
  </si>
  <si>
    <t>AT1G04635.1</t>
  </si>
  <si>
    <t>ribonuclease P family protein / Rpp14 family protein</t>
  </si>
  <si>
    <t>AT1G04640</t>
  </si>
  <si>
    <t>AT1G04640.1;AT1G04640.2</t>
  </si>
  <si>
    <t>AT1G04645</t>
  </si>
  <si>
    <t>AT1G04645.1</t>
  </si>
  <si>
    <t>Plant self-incompatibility protein S1 family</t>
  </si>
  <si>
    <t>AT1G04650</t>
  </si>
  <si>
    <t>AT1G04650.1;AT1G04650.2</t>
  </si>
  <si>
    <t>AT1G04660</t>
  </si>
  <si>
    <t>AT1G04660.1</t>
  </si>
  <si>
    <t>glycine-rich protein</t>
  </si>
  <si>
    <t>AT1G04670</t>
  </si>
  <si>
    <t>AT1G04670.1</t>
  </si>
  <si>
    <t>AT1G04680</t>
  </si>
  <si>
    <t>AT1G04680.1</t>
  </si>
  <si>
    <t>AT1G04690</t>
  </si>
  <si>
    <t>AT1G04690.1</t>
  </si>
  <si>
    <t>potassium channel beta subunit 1</t>
  </si>
  <si>
    <t>TKL-Pl-6</t>
  </si>
  <si>
    <t>AT1G04700</t>
  </si>
  <si>
    <t>AT1G04700.1;AT1G04700.2;AT1G04700.3</t>
  </si>
  <si>
    <t>AT1G04710</t>
  </si>
  <si>
    <t>AT1G04710.1</t>
  </si>
  <si>
    <t>peroxisomal 3-ketoacyl-CoA thiolase 4</t>
  </si>
  <si>
    <t>AT1G04730</t>
  </si>
  <si>
    <t>AT1G04730.1;AT1G04730.2;AT1G04730.3;AT1G04730.4</t>
  </si>
  <si>
    <t>AT1G04750</t>
  </si>
  <si>
    <t>AT1G04750.1;AT1G04750.2;AT1G04750.3;AT1G04750.4</t>
  </si>
  <si>
    <t>AT1G04760</t>
  </si>
  <si>
    <t>AT1G04760.1;AT1G04760.2</t>
  </si>
  <si>
    <t>AT1G04770</t>
  </si>
  <si>
    <t>AT1G04770.1</t>
  </si>
  <si>
    <t>AT1G04778</t>
  </si>
  <si>
    <t>AT1G04778.1</t>
  </si>
  <si>
    <t>AT1G04780</t>
  </si>
  <si>
    <t>AT1G04780.1</t>
  </si>
  <si>
    <t>Ankyrin repeat family protein</t>
  </si>
  <si>
    <t>AT1G04790</t>
  </si>
  <si>
    <t>AT1G04790.1</t>
  </si>
  <si>
    <t>AT1G04800</t>
  </si>
  <si>
    <t>AT1G04800.1</t>
  </si>
  <si>
    <t>AT1G04810</t>
  </si>
  <si>
    <t>AT1G04810.1</t>
  </si>
  <si>
    <t>26S proteasome regulatory complex%2C non-ATPase subcomplex%2C Rpn2/Psmd1 subunit</t>
  </si>
  <si>
    <t>AT1G04820</t>
  </si>
  <si>
    <t>AT1G04820.1</t>
  </si>
  <si>
    <t>tubulin alpha-4 chain</t>
  </si>
  <si>
    <t>AT1G04830</t>
  </si>
  <si>
    <t>AT1G04830.1;AT1G04830.2;AT1G04830.3</t>
  </si>
  <si>
    <t>AT1G04840</t>
  </si>
  <si>
    <t>AT1G04840.1</t>
  </si>
  <si>
    <t>AT1G04850</t>
  </si>
  <si>
    <t>AT1G04850.1;AT1G04850.2</t>
  </si>
  <si>
    <t>AT1G04860</t>
  </si>
  <si>
    <t>AT1G04860.1</t>
  </si>
  <si>
    <t>ubiquitin-specific protease 2</t>
  </si>
  <si>
    <t>AT1G04870</t>
  </si>
  <si>
    <t>AT1G04870.1;AT1G04870.2</t>
  </si>
  <si>
    <t>ARID</t>
  </si>
  <si>
    <t>AT1G04880</t>
  </si>
  <si>
    <t>AT1G04880.1</t>
  </si>
  <si>
    <t>HMG (high mobility group) box protein with ARID/BRIGHT DNA-binding domain-containing protein</t>
  </si>
  <si>
    <t>AT1G04890</t>
  </si>
  <si>
    <t>AT1G04890.1</t>
  </si>
  <si>
    <t>zein-binding protein (Protein of unknown function%2C DUF593)</t>
  </si>
  <si>
    <t>AT1G04895</t>
  </si>
  <si>
    <t>AT1G04895.1</t>
  </si>
  <si>
    <t>AT1G04900</t>
  </si>
  <si>
    <t>AT1G04900.1</t>
  </si>
  <si>
    <t>NADH dehydrogenase ubiquinone complex I%2C assembly factor-like protein (DUF185)</t>
  </si>
  <si>
    <t>AT1G04910</t>
  </si>
  <si>
    <t>AT1G04910.1</t>
  </si>
  <si>
    <t>O-fucosyltransferase family protein</t>
  </si>
  <si>
    <t>AT1G04920</t>
  </si>
  <si>
    <t>AT1G04920.1</t>
  </si>
  <si>
    <t>sucrose phosphate synthase 3F</t>
  </si>
  <si>
    <t>AT1G04930</t>
  </si>
  <si>
    <t>AT1G04930.1;AT1G04930.2;AT1G04930.3</t>
  </si>
  <si>
    <t>AT1G04940</t>
  </si>
  <si>
    <t>AT1G04940.1</t>
  </si>
  <si>
    <t>translocon at the inner envelope membrane of chloroplasts 20</t>
  </si>
  <si>
    <t>AT1G04945</t>
  </si>
  <si>
    <t>AT1G04945.1;AT1G04945.2;AT1G04945.3;AT1G04945.4</t>
  </si>
  <si>
    <t>AT1G04950</t>
  </si>
  <si>
    <t>AT1G04950.1;AT1G04950.2;AT1G04950.3</t>
  </si>
  <si>
    <t>AT1G04960</t>
  </si>
  <si>
    <t>AT1G04960.1;AT1G04960.2</t>
  </si>
  <si>
    <t>AT1G04970</t>
  </si>
  <si>
    <t>AT1G04970.1;AT1G04970.2;AT1G04970.3</t>
  </si>
  <si>
    <t>AT1G04980</t>
  </si>
  <si>
    <t>AT1G04980.1</t>
  </si>
  <si>
    <t>PDI-like 2-2</t>
  </si>
  <si>
    <t>AT1G04985</t>
  </si>
  <si>
    <t>AT1G04985.1;AT1G04985.2</t>
  </si>
  <si>
    <t>AT1G04990</t>
  </si>
  <si>
    <t>AT1G04990.1;AT1G04990.2;AT1G04990.3;AT1G04990.4;AT1G04990.5;AT1G04990.6</t>
  </si>
  <si>
    <t>PTP</t>
  </si>
  <si>
    <t>AT1G05000</t>
  </si>
  <si>
    <t>AT1G05000.1;AT1G05000.2;AT1G05000.3</t>
  </si>
  <si>
    <t>AT1G05005</t>
  </si>
  <si>
    <t>AT1G05005.1</t>
  </si>
  <si>
    <t>PPR containing protein</t>
  </si>
  <si>
    <t>AT1G05010</t>
  </si>
  <si>
    <t>AT1G05010.1</t>
  </si>
  <si>
    <t>ethylene-forming enzyme</t>
  </si>
  <si>
    <t>AT1G05020</t>
  </si>
  <si>
    <t>AT1G05020.1</t>
  </si>
  <si>
    <t>AT1G05030</t>
  </si>
  <si>
    <t>AT1G05030.1;AT1G05030.2</t>
  </si>
  <si>
    <t>AT1G05040</t>
  </si>
  <si>
    <t>AT1G05040.1;AT1G05040.2</t>
  </si>
  <si>
    <t>AT1G05055</t>
  </si>
  <si>
    <t>AT1G05055.1</t>
  </si>
  <si>
    <t>general transcription factor II H2</t>
  </si>
  <si>
    <t>AT1G05060</t>
  </si>
  <si>
    <t>AT1G05060.1</t>
  </si>
  <si>
    <t>coiled-coil protein</t>
  </si>
  <si>
    <t>AT1G05065</t>
  </si>
  <si>
    <t>AT1G05065.1</t>
  </si>
  <si>
    <t>CLAVATA3/ESR-RELATED 20</t>
  </si>
  <si>
    <t>AT1G05070</t>
  </si>
  <si>
    <t>AT1G05070.1</t>
  </si>
  <si>
    <t>transmembrane protein%2C putative (DUF1068)</t>
  </si>
  <si>
    <t>AT1G05080</t>
  </si>
  <si>
    <t>AT1G05080.1</t>
  </si>
  <si>
    <t>F-box/RNI-like/FBD-like domains-containing protein</t>
  </si>
  <si>
    <t>AT1G05087</t>
  </si>
  <si>
    <t>AT1G05087.1;AT1G05087.2</t>
  </si>
  <si>
    <t>AT1G05090</t>
  </si>
  <si>
    <t>AT1G05090.1</t>
  </si>
  <si>
    <t>dentin sialophosphoprotein-like protein</t>
  </si>
  <si>
    <t>STE</t>
  </si>
  <si>
    <t>STE_STE11</t>
  </si>
  <si>
    <t>AT1G05100</t>
  </si>
  <si>
    <t>AT1G05100.1</t>
  </si>
  <si>
    <t>mitogen-activated protein kinase kinase kinase 18</t>
  </si>
  <si>
    <t>AT1G05120</t>
  </si>
  <si>
    <t>AT1G05120.1;AT1G05120.2</t>
  </si>
  <si>
    <t>AT1G05136</t>
  </si>
  <si>
    <t>AT1G05136.1</t>
  </si>
  <si>
    <t>AT1G05140</t>
  </si>
  <si>
    <t>AT1G05140.1</t>
  </si>
  <si>
    <t>Peptidase M50 family protein</t>
  </si>
  <si>
    <t>AT1G05150</t>
  </si>
  <si>
    <t>AT1G05150.1</t>
  </si>
  <si>
    <t>Calcium-binding tetratricopeptide family protein</t>
  </si>
  <si>
    <t>AT1G05160</t>
  </si>
  <si>
    <t>AT1G05160.1;AT1G05160.2</t>
  </si>
  <si>
    <t>AT1G05170</t>
  </si>
  <si>
    <t>AT1G05170.1;AT1G05170.2</t>
  </si>
  <si>
    <t>AT1G05180</t>
  </si>
  <si>
    <t>AT1G05180.1;AT1G05180.2;AT1G05180.3</t>
  </si>
  <si>
    <t>AT1G05190</t>
  </si>
  <si>
    <t>AT1G05190.1</t>
  </si>
  <si>
    <t>Ribosomal protein L6 family</t>
  </si>
  <si>
    <t>AT1G05200</t>
  </si>
  <si>
    <t>AT1G05200.1;AT1G05200.2;AT1G05200.3;AT1G05200.4;AT1G05200.5;AT1G05200.6;AT1G05200.7</t>
  </si>
  <si>
    <t>AT1G05205</t>
  </si>
  <si>
    <t>AT1G05205.1</t>
  </si>
  <si>
    <t>hexokinase-1 protein</t>
  </si>
  <si>
    <t>AT1G05210</t>
  </si>
  <si>
    <t>AT1G05210.1</t>
  </si>
  <si>
    <t>Transmembrane protein 97%2C Putative</t>
  </si>
  <si>
    <t>AT1G05220</t>
  </si>
  <si>
    <t>AT1G05220.1</t>
  </si>
  <si>
    <t>AT1G05230</t>
  </si>
  <si>
    <t>AT1G05230.1;AT1G05230.10;AT1G05230.11;AT1G05230.12;AT1G05230.2;AT1G05230.3;AT1G05230.4;AT1G05230.5;AT1G05230.6;AT1G05230.7;AT1G05230.8;AT1G05230.9</t>
  </si>
  <si>
    <t>AT1G05250</t>
  </si>
  <si>
    <t>AT1G05250.1</t>
  </si>
  <si>
    <t>Peroxidase superfamily protein</t>
  </si>
  <si>
    <t>AT1G05260</t>
  </si>
  <si>
    <t>AT1G05260.1</t>
  </si>
  <si>
    <t>AT1G05270</t>
  </si>
  <si>
    <t>AT1G05270.1</t>
  </si>
  <si>
    <t>TraB family protein</t>
  </si>
  <si>
    <t>AT1G05280</t>
  </si>
  <si>
    <t>AT1G05280.1;AT1G05280.2</t>
  </si>
  <si>
    <t>AT1G05290</t>
  </si>
  <si>
    <t>AT1G05290.1</t>
  </si>
  <si>
    <t>CCT motif family protein</t>
  </si>
  <si>
    <t>AT1G05291</t>
  </si>
  <si>
    <t>AT1G05291.1</t>
  </si>
  <si>
    <t>GPI inositol-deacylase C%2C putative (DUF1218)</t>
  </si>
  <si>
    <t>AT1G05300</t>
  </si>
  <si>
    <t>AT1G05300.1;AT1G05300.2</t>
  </si>
  <si>
    <t>AT1G05310</t>
  </si>
  <si>
    <t>AT1G05310.1</t>
  </si>
  <si>
    <t>AT1G05320</t>
  </si>
  <si>
    <t>AT1G05320.1;AT1G05320.2;AT1G05320.3;AT1G05320.4;AT1G05320.5;AT1G05320.6;AT1G05320.7;AT1G05320.8;AT1G05320.9</t>
  </si>
  <si>
    <t>AT1G05330</t>
  </si>
  <si>
    <t>AT1G05330.1</t>
  </si>
  <si>
    <t>AT1G05340</t>
  </si>
  <si>
    <t>AT1G05340.1</t>
  </si>
  <si>
    <t>cysteine-rich TM module stress tolerance protein</t>
  </si>
  <si>
    <t>AT1G05350</t>
  </si>
  <si>
    <t>AT1G05350.1</t>
  </si>
  <si>
    <t>AT1G05360</t>
  </si>
  <si>
    <t>AT1G05360.1;AT1G05360.2;AT1G05360.3</t>
  </si>
  <si>
    <t>AT1G05370</t>
  </si>
  <si>
    <t>AT1G05370.1</t>
  </si>
  <si>
    <t>PHD</t>
  </si>
  <si>
    <t>AT1G05380</t>
  </si>
  <si>
    <t>AT1G05380.1;AT1G05380.2;AT1G05380.3</t>
  </si>
  <si>
    <t>AT1G05385</t>
  </si>
  <si>
    <t>AT1G05385.1;AT1G05385.2</t>
  </si>
  <si>
    <t>AT1G05400</t>
  </si>
  <si>
    <t>AT1G05400.1;AT1G05400.2</t>
  </si>
  <si>
    <t>AT1G05410</t>
  </si>
  <si>
    <t>AT1G05410.1;AT1G05410.2</t>
  </si>
  <si>
    <t>OFP</t>
  </si>
  <si>
    <t>AT1G05420</t>
  </si>
  <si>
    <t>AT1G05420.1;AT1G05420.2</t>
  </si>
  <si>
    <t>AT1G05430</t>
  </si>
  <si>
    <t>AT1G05430.1</t>
  </si>
  <si>
    <t>AT1G05440</t>
  </si>
  <si>
    <t>AT1G05440.1</t>
  </si>
  <si>
    <t>C-8 sterol isomerase</t>
  </si>
  <si>
    <t>AT1G05450</t>
  </si>
  <si>
    <t>AT1G05450.1;AT1G05450.2</t>
  </si>
  <si>
    <t>AT1G05460</t>
  </si>
  <si>
    <t>AT1G05460.1;AT1G05460.2</t>
  </si>
  <si>
    <t>AT1G05470</t>
  </si>
  <si>
    <t>AT1G05470.1;AT1G05470.2</t>
  </si>
  <si>
    <t>AT1G05490</t>
  </si>
  <si>
    <t>AT1G05490.1</t>
  </si>
  <si>
    <t>chromatin remodeling 31</t>
  </si>
  <si>
    <t>AT1G05500</t>
  </si>
  <si>
    <t>AT1G05500.1;AT1G05500.2</t>
  </si>
  <si>
    <t>AT1G05510</t>
  </si>
  <si>
    <t>AT1G05510.1</t>
  </si>
  <si>
    <t>naphthalene 1%2C2-dioxygenase subunit alpha (DUF1264)</t>
  </si>
  <si>
    <t>AT1G05520</t>
  </si>
  <si>
    <t>AT1G05520.1</t>
  </si>
  <si>
    <t>Sec23/Sec24 protein transport family protein</t>
  </si>
  <si>
    <t>AT1G05530</t>
  </si>
  <si>
    <t>AT1G05530.1</t>
  </si>
  <si>
    <t>UDP-glucosyl transferase 75B2</t>
  </si>
  <si>
    <t>AT1G05540</t>
  </si>
  <si>
    <t>AT1G05540.1;AT1G05540.2</t>
  </si>
  <si>
    <t>AT1G05550</t>
  </si>
  <si>
    <t>AT1G05550.1;AT1G05550.2;AT1G05550.3;AT1G05550.4</t>
  </si>
  <si>
    <t>AT1G05560</t>
  </si>
  <si>
    <t>AT1G05560.1;AT1G05560.2</t>
  </si>
  <si>
    <t>AT1G05570</t>
  </si>
  <si>
    <t>AT1G05570.1;AT1G05570.2;AT1G05570.3;AT1G05570.4</t>
  </si>
  <si>
    <t>AT1G05575</t>
  </si>
  <si>
    <t>AT1G05575.1</t>
  </si>
  <si>
    <t>AT1G05577</t>
  </si>
  <si>
    <t>AT1G05577.1</t>
  </si>
  <si>
    <t>UPSTREAM OF FLC protein (DUF966)</t>
  </si>
  <si>
    <t>AT1G05580</t>
  </si>
  <si>
    <t>AT1G05580.1;AT1G05580.2</t>
  </si>
  <si>
    <t>AT1G05590</t>
  </si>
  <si>
    <t>AT1G05590.1;AT1G05590.2;AT1G05590.3</t>
  </si>
  <si>
    <t>AT1G05600</t>
  </si>
  <si>
    <t>AT1G05600.1;AT1G05600.2;AT1G05600.3</t>
  </si>
  <si>
    <t>AT1G05610</t>
  </si>
  <si>
    <t>AT1G05610.1;AT1G05610.2</t>
  </si>
  <si>
    <t>AT1G05620</t>
  </si>
  <si>
    <t>AT1G05620.1;AT1G05620.2</t>
  </si>
  <si>
    <t>AT1G05630</t>
  </si>
  <si>
    <t>AT1G05630.1;AT1G05630.2;AT1G05630.3</t>
  </si>
  <si>
    <t>AT1G05640</t>
  </si>
  <si>
    <t>AT1G05640.1</t>
  </si>
  <si>
    <t>AT1G05650</t>
  </si>
  <si>
    <t>AT1G05650.1</t>
  </si>
  <si>
    <t>AT1G05660</t>
  </si>
  <si>
    <t>AT1G05660.1</t>
  </si>
  <si>
    <t>AT1G05670</t>
  </si>
  <si>
    <t>AT1G05670.1;AT1G05670.2;AT1G05670.3</t>
  </si>
  <si>
    <t>AT1G05675</t>
  </si>
  <si>
    <t>AT1G05675.1</t>
  </si>
  <si>
    <t>UDP-Glycosyltransferase superfamily protein</t>
  </si>
  <si>
    <t>AT1G05680</t>
  </si>
  <si>
    <t>AT1G05680.1</t>
  </si>
  <si>
    <t>Uridine diphosphate glycosyltransferase 74E2</t>
  </si>
  <si>
    <t>TAZ</t>
  </si>
  <si>
    <t>AT1G05690</t>
  </si>
  <si>
    <t>AT1G05690.1</t>
  </si>
  <si>
    <t>BTB and TAZ domain protein 3</t>
  </si>
  <si>
    <t>RLK-Pelle_LRR-I-1</t>
  </si>
  <si>
    <t>AT1G05700</t>
  </si>
  <si>
    <t>AT1G05700.1;AT1G05700.2</t>
  </si>
  <si>
    <t>AT1G05710</t>
  </si>
  <si>
    <t>AT1G05710.1;AT1G05710.10;AT1G05710.11;AT1G05710.12;AT1G05710.13;AT1G05710.14;AT1G05710.2;AT1G05710.3;AT1G05710.4;AT1G05710.5;AT1G05710.6;AT1G05710.7;AT1G05710.8;AT1G05710.9</t>
  </si>
  <si>
    <t>AT1G05720</t>
  </si>
  <si>
    <t>AT1G05720.1</t>
  </si>
  <si>
    <t>selenoprotein family protein</t>
  </si>
  <si>
    <t>AT1G05730</t>
  </si>
  <si>
    <t>AT1G05730.1;AT1G05730.2</t>
  </si>
  <si>
    <t>AT1G05740</t>
  </si>
  <si>
    <t>AT1G05740.1</t>
  </si>
  <si>
    <t>FAM136A-like protein (DUF842)</t>
  </si>
  <si>
    <t>AT1G05750</t>
  </si>
  <si>
    <t>AT1G05750.1;AT1G05750.2</t>
  </si>
  <si>
    <t>AT1G05760</t>
  </si>
  <si>
    <t>AT1G05760.1;AT1G05760.2</t>
  </si>
  <si>
    <t>AT1G05770</t>
  </si>
  <si>
    <t>AT1G05770.1</t>
  </si>
  <si>
    <t>Mannose-binding lectin superfamily protein</t>
  </si>
  <si>
    <t>AT1G05780</t>
  </si>
  <si>
    <t>AT1G05780.1</t>
  </si>
  <si>
    <t>Vacuolar ATPase assembly integral membrane protein VMA21-like domain-containing protein</t>
  </si>
  <si>
    <t>AT1G05783</t>
  </si>
  <si>
    <t>AT1G05783.1</t>
  </si>
  <si>
    <t>AT1G05785</t>
  </si>
  <si>
    <t>AT1G05785.1;AT1G05785.2;AT1G05785.3;AT1G05785.4;AT1G05785.5;AT1G05785.6;AT1G05785.7</t>
  </si>
  <si>
    <t>AT1G05790</t>
  </si>
  <si>
    <t>AT1G05790.1;AT1G05790.2;AT1G05790.3;AT1G05790.4</t>
  </si>
  <si>
    <t>AT1G05800</t>
  </si>
  <si>
    <t>AT1G05800.1</t>
  </si>
  <si>
    <t>AT1G05805</t>
  </si>
  <si>
    <t>AT1G05805.1</t>
  </si>
  <si>
    <t>basic helix-loop-helix (bHLH) DNA-binding superfamily protein</t>
  </si>
  <si>
    <t>AT1G05810</t>
  </si>
  <si>
    <t>AT1G05810.1;AT1G05810.2</t>
  </si>
  <si>
    <t>AT1G05820</t>
  </si>
  <si>
    <t>AT1G05820.1;AT1G05820.2;AT1G05820.3;AT1G05820.4</t>
  </si>
  <si>
    <t>AT1G05830</t>
  </si>
  <si>
    <t>AT1G05830.1;AT1G05830.2;AT1G05830.3;AT1G05830.4</t>
  </si>
  <si>
    <t>AT1G05835</t>
  </si>
  <si>
    <t>AT1G05835.1</t>
  </si>
  <si>
    <t>PHD finger protein</t>
  </si>
  <si>
    <t>AT1G05840</t>
  </si>
  <si>
    <t>AT1G05840.1</t>
  </si>
  <si>
    <t>AT1G05850</t>
  </si>
  <si>
    <t>AT1G05850.1;AT1G05850.2</t>
  </si>
  <si>
    <t>AT1G05860</t>
  </si>
  <si>
    <t>AT1G05860.1;AT1G05860.2;AT1G05860.3</t>
  </si>
  <si>
    <t>AT1G05870</t>
  </si>
  <si>
    <t>AT1G05870.1;AT1G05870.10;AT1G05870.11;AT1G05870.12;AT1G05870.2;AT1G05870.3;AT1G05870.4;AT1G05870.5;AT1G05870.6;AT1G05870.7;AT1G05870.8;AT1G05870.9</t>
  </si>
  <si>
    <t>AT1G05880</t>
  </si>
  <si>
    <t>AT1G05880.1;AT1G05880.2;AT1G05880.3</t>
  </si>
  <si>
    <t>AT1G05890</t>
  </si>
  <si>
    <t>AT1G05890.1;AT1G05890.2</t>
  </si>
  <si>
    <t>AT1G05894</t>
  </si>
  <si>
    <t>AT1G05894.1</t>
  </si>
  <si>
    <t>AT1G05900</t>
  </si>
  <si>
    <t>AT1G05900.1;AT1G05900.2</t>
  </si>
  <si>
    <t>AT1G05910</t>
  </si>
  <si>
    <t>AT1G05910.1</t>
  </si>
  <si>
    <t>cell division cycle protein 48-related / CDC48-like protein</t>
  </si>
  <si>
    <t>AT1G05920</t>
  </si>
  <si>
    <t>AT1G05920.1</t>
  </si>
  <si>
    <t>B3 domain protein (DUF313)</t>
  </si>
  <si>
    <t>AT1G05940</t>
  </si>
  <si>
    <t>AT1G05940.1;AT1G05940.2;AT1G05940.3;AT1G05940.4</t>
  </si>
  <si>
    <t>AT1G05950</t>
  </si>
  <si>
    <t>AT1G05950.1;AT1G05950.2;AT1G05950.3;AT1G05950.4;AT1G05950.5</t>
  </si>
  <si>
    <t>AT1G05960</t>
  </si>
  <si>
    <t>AT1G05960.1;AT1G05960.2;AT1G05960.3;AT1G05960.4</t>
  </si>
  <si>
    <t>AT1G05970</t>
  </si>
  <si>
    <t>AT1G05970.1;AT1G05970.2</t>
  </si>
  <si>
    <t>AT1G05990</t>
  </si>
  <si>
    <t>AT1G05990.1</t>
  </si>
  <si>
    <t>EF hand calcium-binding protein family</t>
  </si>
  <si>
    <t>AT1G06000</t>
  </si>
  <si>
    <t>AT1G06000.1</t>
  </si>
  <si>
    <t>AT1G06010</t>
  </si>
  <si>
    <t>AT1G06010.1</t>
  </si>
  <si>
    <t>basic leucine zipper/W2 domain protein</t>
  </si>
  <si>
    <t>AT1G06020</t>
  </si>
  <si>
    <t>AT1G06020.1</t>
  </si>
  <si>
    <t>pfkB-like carbohydrate kinase family protein</t>
  </si>
  <si>
    <t>AT1G06030</t>
  </si>
  <si>
    <t>AT1G06030.1</t>
  </si>
  <si>
    <t>AT1G06040</t>
  </si>
  <si>
    <t>AT1G06040.1;AT1G06040.2</t>
  </si>
  <si>
    <t>AT1G06045</t>
  </si>
  <si>
    <t>AT1G06045.1</t>
  </si>
  <si>
    <t>AT1G06050</t>
  </si>
  <si>
    <t>AT1G06050.1</t>
  </si>
  <si>
    <t>ENHANCED DISEASE RESISTANCE-like protein (DUF1336)</t>
  </si>
  <si>
    <t>AT1G06060</t>
  </si>
  <si>
    <t>AT1G06060.1;AT1G06060.2</t>
  </si>
  <si>
    <t>AT1G06070</t>
  </si>
  <si>
    <t>AT1G06070.1</t>
  </si>
  <si>
    <t>Basic-leucine zipper (bZIP) transcription factor family protein</t>
  </si>
  <si>
    <t>AT1G06080</t>
  </si>
  <si>
    <t>AT1G06080.1;AT1G06080.2</t>
  </si>
  <si>
    <t>AT1G06090</t>
  </si>
  <si>
    <t>AT1G06090.1</t>
  </si>
  <si>
    <t>Fatty acid desaturase family protein</t>
  </si>
  <si>
    <t>AT1G06100</t>
  </si>
  <si>
    <t>AT1G06100.1</t>
  </si>
  <si>
    <t>AT1G06110</t>
  </si>
  <si>
    <t>AT1G06110.1;AT1G06110.2;AT1G06110.3</t>
  </si>
  <si>
    <t>AT1G06120</t>
  </si>
  <si>
    <t>AT1G06120.1</t>
  </si>
  <si>
    <t>AT1G06130</t>
  </si>
  <si>
    <t>AT1G06130.1;AT1G06130.2</t>
  </si>
  <si>
    <t>AT1G06135</t>
  </si>
  <si>
    <t>AT1G06135.1</t>
  </si>
  <si>
    <t>AT1G06140</t>
  </si>
  <si>
    <t>AT1G06140.1</t>
  </si>
  <si>
    <t>AT1G06143</t>
  </si>
  <si>
    <t>AT1G06143.1</t>
  </si>
  <si>
    <t>basic helix loop helix DNA-binding superfamily protein</t>
  </si>
  <si>
    <t>AT1G06148</t>
  </si>
  <si>
    <t>AT1G06148.1;AT1G06148.2</t>
  </si>
  <si>
    <t>AT1G06150</t>
  </si>
  <si>
    <t>AT1G06150.1;AT1G06150.2</t>
  </si>
  <si>
    <t>AT1G06160</t>
  </si>
  <si>
    <t>AT1G06160.1</t>
  </si>
  <si>
    <t>octadecanoid-responsive AP2/ERF 59</t>
  </si>
  <si>
    <t>AT1G06170</t>
  </si>
  <si>
    <t>AT1G06170.1;AT1G06170.2</t>
  </si>
  <si>
    <t>MYB</t>
  </si>
  <si>
    <t>AT1G06180</t>
  </si>
  <si>
    <t>AT1G06180.1</t>
  </si>
  <si>
    <t>myb domain protein 13</t>
  </si>
  <si>
    <t>AT1G06190</t>
  </si>
  <si>
    <t>AT1G06190.1;AT1G06190.2;AT1G06190.3;AT1G06190.4;AT1G06190.5</t>
  </si>
  <si>
    <t>AT1G06200</t>
  </si>
  <si>
    <t>AT1G06200.1;AT1G06200.2</t>
  </si>
  <si>
    <t>AT1G06210</t>
  </si>
  <si>
    <t>AT1G06210.1;AT1G06210.2</t>
  </si>
  <si>
    <t>AT1G06220</t>
  </si>
  <si>
    <t>AT1G06220.1;AT1G06220.2;AT1G06220.3</t>
  </si>
  <si>
    <t>AT1G06225</t>
  </si>
  <si>
    <t>AT1G06225.1</t>
  </si>
  <si>
    <t>CLAVATA3/ESR-RELATED 3</t>
  </si>
  <si>
    <t>AT1G06230</t>
  </si>
  <si>
    <t>AT1G06230.1;AT1G06230.2;AT1G06230.3;AT1G06230.4</t>
  </si>
  <si>
    <t>AT1G06240</t>
  </si>
  <si>
    <t>AT1G06240.1</t>
  </si>
  <si>
    <t>diiron containing four-helix bundle family ferritin protein%2C putative (Protein of unknown function DUF455)</t>
  </si>
  <si>
    <t>AT1G06250</t>
  </si>
  <si>
    <t>AT1G06250.1;AT1G06250.2</t>
  </si>
  <si>
    <t>AT1G06260</t>
  </si>
  <si>
    <t>AT1G06260.1</t>
  </si>
  <si>
    <t>AT1G06270</t>
  </si>
  <si>
    <t>AT1G06270.1</t>
  </si>
  <si>
    <t>AT1G06290</t>
  </si>
  <si>
    <t>AT1G06290.1</t>
  </si>
  <si>
    <t>acyl-CoA oxidase 3</t>
  </si>
  <si>
    <t>AT1G06310</t>
  </si>
  <si>
    <t>AT1G06310.1</t>
  </si>
  <si>
    <t>acyl-CoA oxidase 6</t>
  </si>
  <si>
    <t>AT1G06320</t>
  </si>
  <si>
    <t>AT1G06320.1</t>
  </si>
  <si>
    <t>AT1G06330</t>
  </si>
  <si>
    <t>AT1G06330.1</t>
  </si>
  <si>
    <t>Heavy metal transport/detoxification superfamily protein</t>
  </si>
  <si>
    <t>AT1G06340</t>
  </si>
  <si>
    <t>AT1G06340.1</t>
  </si>
  <si>
    <t>Plant Tudor-like protein</t>
  </si>
  <si>
    <t>AT1G06350</t>
  </si>
  <si>
    <t>AT1G06350.1</t>
  </si>
  <si>
    <t>AT1G06360</t>
  </si>
  <si>
    <t>AT1G06360.1;AT1G06360.2</t>
  </si>
  <si>
    <t>AT1G06380</t>
  </si>
  <si>
    <t>AT1G06380.1</t>
  </si>
  <si>
    <t>Ribosomal protein L1p/L10e family</t>
  </si>
  <si>
    <t>CMGC_GSK</t>
  </si>
  <si>
    <t>AT1G06390</t>
  </si>
  <si>
    <t>AT1G06390.1;AT1G06390.2</t>
  </si>
  <si>
    <t>AT1G06400</t>
  </si>
  <si>
    <t>AT1G06400.1</t>
  </si>
  <si>
    <t>AT1G06410</t>
  </si>
  <si>
    <t>AT1G06410.1;AT1G06410.2;AT1G06410.3</t>
  </si>
  <si>
    <t>AT1G06420</t>
  </si>
  <si>
    <t>AT1G06420.1;AT1G06420.2</t>
  </si>
  <si>
    <t>AT1G06430</t>
  </si>
  <si>
    <t>AT1G06430.1;AT1G06430.2;AT1G06430.3</t>
  </si>
  <si>
    <t>AT1G06440</t>
  </si>
  <si>
    <t>AT1G06440.1</t>
  </si>
  <si>
    <t>Ubiquitin carboxyl-terminal hydrolase family protein</t>
  </si>
  <si>
    <t>AT1G06450</t>
  </si>
  <si>
    <t>AT1G06450.1</t>
  </si>
  <si>
    <t>AT1G06460</t>
  </si>
  <si>
    <t>AT1G06460.1</t>
  </si>
  <si>
    <t>alpha-crystallin domain 32.1</t>
  </si>
  <si>
    <t>AT1G06470</t>
  </si>
  <si>
    <t>AT1G06470.1;AT1G06470.2;AT1G06470.3;AT1G06470.4</t>
  </si>
  <si>
    <t>AT1G06475</t>
  </si>
  <si>
    <t>AT1G06475.1</t>
  </si>
  <si>
    <t>AT1G06490</t>
  </si>
  <si>
    <t>AT1G06490.1;AT1G06490.2</t>
  </si>
  <si>
    <t>AT1G06500</t>
  </si>
  <si>
    <t>AT1G06500.1;AT1G06500.2;AT1G06500.3;AT1G06500.4</t>
  </si>
  <si>
    <t>AT1G06510</t>
  </si>
  <si>
    <t>AT1G06510.1</t>
  </si>
  <si>
    <t>forkhead-associated domain protein</t>
  </si>
  <si>
    <t>AT1G06515</t>
  </si>
  <si>
    <t>AT1G06515.1;AT1G06515.2</t>
  </si>
  <si>
    <t>AT1G06520</t>
  </si>
  <si>
    <t>AT1G06520.1</t>
  </si>
  <si>
    <t>glycerol-3-phosphate acyltransferase 1</t>
  </si>
  <si>
    <t>AT1G06530</t>
  </si>
  <si>
    <t>AT1G06530.1</t>
  </si>
  <si>
    <t>Tropomyosin-like protein</t>
  </si>
  <si>
    <t>AT1G06540</t>
  </si>
  <si>
    <t>AT1G06540.1</t>
  </si>
  <si>
    <t>AT1G06550</t>
  </si>
  <si>
    <t>AT1G06550.1</t>
  </si>
  <si>
    <t>ATP-dependent caseinolytic (Clp) protease/crotonase family protein</t>
  </si>
  <si>
    <t>AT1G06560</t>
  </si>
  <si>
    <t>AT1G06560.1</t>
  </si>
  <si>
    <t>NOL1/NOP2/sun family protein</t>
  </si>
  <si>
    <t>AT1G06570</t>
  </si>
  <si>
    <t>AT1G06570.1;AT1G06570.2</t>
  </si>
  <si>
    <t>AT1G06580</t>
  </si>
  <si>
    <t>AT1G06580.1;AT1G06580.2;AT1G06580.3</t>
  </si>
  <si>
    <t>AT1G06590</t>
  </si>
  <si>
    <t>AT1G06590.1</t>
  </si>
  <si>
    <t>anaphase-promoting complex subunit</t>
  </si>
  <si>
    <t>AT1G06620</t>
  </si>
  <si>
    <t>AT1G06620.1;AT1G06620.2</t>
  </si>
  <si>
    <t>AT1G06630</t>
  </si>
  <si>
    <t>AT1G06630.1;AT1G06630.2;AT1G06630.3;AT1G06630.4;AT1G06630.5;AT1G06630.6;AT1G06630.7;AT1G06630.8;AT1G06630.9</t>
  </si>
  <si>
    <t>AT1G06640</t>
  </si>
  <si>
    <t>AT1G06640.1;AT1G06640.2;AT1G06640.3</t>
  </si>
  <si>
    <t>AT1G06645</t>
  </si>
  <si>
    <t>AT1G06645.1</t>
  </si>
  <si>
    <t>AT1G06650</t>
  </si>
  <si>
    <t>AT1G06650.1;AT1G06650.2</t>
  </si>
  <si>
    <t>AT1G06660</t>
  </si>
  <si>
    <t>AT1G06660.1</t>
  </si>
  <si>
    <t>aspartyl/glutamyl-tRNA(Asn/Gln) amidotransferase subunit</t>
  </si>
  <si>
    <t>AT1G06670</t>
  </si>
  <si>
    <t>AT1G06670.1;AT1G06670.2</t>
  </si>
  <si>
    <t>AT1G06680</t>
  </si>
  <si>
    <t>AT1G06680.1;AT1G06680.2</t>
  </si>
  <si>
    <t>AT1G06690</t>
  </si>
  <si>
    <t>AT1G06690.1</t>
  </si>
  <si>
    <t>RLK-Pelle_RLCK-VIII</t>
  </si>
  <si>
    <t>AT1G06700</t>
  </si>
  <si>
    <t>AT1G06700.1;AT1G06700.2;AT1G06700.3</t>
  </si>
  <si>
    <t>AT1G06710</t>
  </si>
  <si>
    <t>AT1G06710.1;AT1G06710.10;AT1G06710.11;AT1G06710.12;AT1G06710.13;AT1G06710.14;AT1G06710.15;AT1G06710.16;AT1G06710.17;AT1G06710.18;AT1G06710.19;AT1G06710.2;AT1G06710.3;AT1G06710.4;AT1G06710.5;AT1G06710.6;AT1G06710.7;AT1G06710.8;AT1G06710.9</t>
  </si>
  <si>
    <t>AT1G06720</t>
  </si>
  <si>
    <t>AT1G06720.1;AT1G06720.2;AT1G06720.3</t>
  </si>
  <si>
    <t>AT1G06730</t>
  </si>
  <si>
    <t>AT1G06730.1</t>
  </si>
  <si>
    <t>AT1G06740</t>
  </si>
  <si>
    <t>AT1G06740.1</t>
  </si>
  <si>
    <t>MuDR family transposase</t>
  </si>
  <si>
    <t>AT1G06750</t>
  </si>
  <si>
    <t>AT1G06750.1;AT1G06750.2;AT1G06750.3</t>
  </si>
  <si>
    <t>AT1G06760</t>
  </si>
  <si>
    <t>AT1G06760.1</t>
  </si>
  <si>
    <t>winged-helix DNA-binding transcription factor family protein</t>
  </si>
  <si>
    <t>AT1G06770</t>
  </si>
  <si>
    <t>AT1G06770.1;AT1G06770.2;AT1G06770.3</t>
  </si>
  <si>
    <t>AT1G06780</t>
  </si>
  <si>
    <t>AT1G06780.1;AT1G06780.2</t>
  </si>
  <si>
    <t>AT1G06790</t>
  </si>
  <si>
    <t>AT1G06790.1;AT1G06790.2</t>
  </si>
  <si>
    <t>AT1G06800</t>
  </si>
  <si>
    <t>AT1G06800.1;AT1G06800.2</t>
  </si>
  <si>
    <t>AT1G06810</t>
  </si>
  <si>
    <t>AT1G06810.1</t>
  </si>
  <si>
    <t>endonuclease/glycosyl hydrolase</t>
  </si>
  <si>
    <t>AT1G06820</t>
  </si>
  <si>
    <t>AT1G06820.1;AT1G06820.2;AT1G06820.3;AT1G06820.4</t>
  </si>
  <si>
    <t>AT1G06830</t>
  </si>
  <si>
    <t>AT1G06830.1</t>
  </si>
  <si>
    <t>Glutaredoxin family protein</t>
  </si>
  <si>
    <t>RLK-Pelle_LRR-VIII-1</t>
  </si>
  <si>
    <t>AT1G06840</t>
  </si>
  <si>
    <t>AT1G06840.1</t>
  </si>
  <si>
    <t>AT1G06850</t>
  </si>
  <si>
    <t>AT1G06850.1;AT1G06850.2</t>
  </si>
  <si>
    <t>AT1G06870</t>
  </si>
  <si>
    <t>AT1G06870.1</t>
  </si>
  <si>
    <t>Peptidase S24/S26A/S26B/S26C family protein</t>
  </si>
  <si>
    <t>AT1G06890</t>
  </si>
  <si>
    <t>AT1G06890.1;AT1G06890.2;AT1G06890.3;AT1G06890.4</t>
  </si>
  <si>
    <t>AT1G06900</t>
  </si>
  <si>
    <t>AT1G06900.1</t>
  </si>
  <si>
    <t>Insulinase (Peptidase family M16) family protein</t>
  </si>
  <si>
    <t>AT1G06910</t>
  </si>
  <si>
    <t>AT1G06910.1</t>
  </si>
  <si>
    <t>TRF-like 7</t>
  </si>
  <si>
    <t>AT1G06920</t>
  </si>
  <si>
    <t>AT1G06920.1</t>
  </si>
  <si>
    <t>ovate family protein 4</t>
  </si>
  <si>
    <t>AT1G06923</t>
  </si>
  <si>
    <t>AT1G06923.1</t>
  </si>
  <si>
    <t>transcription repressor OFP17-like protein</t>
  </si>
  <si>
    <t>AT1G06925</t>
  </si>
  <si>
    <t>AT1G06925.1</t>
  </si>
  <si>
    <t>AT1G06930</t>
  </si>
  <si>
    <t>AT1G06930.1</t>
  </si>
  <si>
    <t>TPRXL</t>
  </si>
  <si>
    <t>AT1G06950</t>
  </si>
  <si>
    <t>AT1G06950.1</t>
  </si>
  <si>
    <t>translocon at the inner envelope membrane of chloroplasts 110</t>
  </si>
  <si>
    <t>AT1G06960</t>
  </si>
  <si>
    <t>AT1G06960.1;AT1G06960.2;AT1G06960.3;AT1G06960.4;AT1G06960.5;AT1G06960.6</t>
  </si>
  <si>
    <t>AT1G06970</t>
  </si>
  <si>
    <t>AT1G06970.1</t>
  </si>
  <si>
    <t>cation/hydrogen exchanger 14</t>
  </si>
  <si>
    <t>AT1G06980</t>
  </si>
  <si>
    <t>AT1G06980.1</t>
  </si>
  <si>
    <t>6%2C7-dimethyl-8-ribityllumazine synthase</t>
  </si>
  <si>
    <t>AT1G06990</t>
  </si>
  <si>
    <t>AT1G06990.1</t>
  </si>
  <si>
    <t>GDSL-like Lipase/Acylhydrolase superfamily protein</t>
  </si>
  <si>
    <t>AT1G07000</t>
  </si>
  <si>
    <t>AT1G07000.1</t>
  </si>
  <si>
    <t>exocyst subunit exo70 family protein B2</t>
  </si>
  <si>
    <t>AT1G07010</t>
  </si>
  <si>
    <t>AT1G07010.1;AT1G07010.2;AT1G07010.3</t>
  </si>
  <si>
    <t>AT1G07020</t>
  </si>
  <si>
    <t>AT1G07020.1</t>
  </si>
  <si>
    <t>AT1G07030</t>
  </si>
  <si>
    <t>AT1G07030.1</t>
  </si>
  <si>
    <t>Mitochondrial substrate carrier family protein</t>
  </si>
  <si>
    <t>AT1G07040</t>
  </si>
  <si>
    <t>AT1G07040.1</t>
  </si>
  <si>
    <t>plant/protein</t>
  </si>
  <si>
    <t>AT1G07050</t>
  </si>
  <si>
    <t>AT1G07050.1;AT1G07050.2</t>
  </si>
  <si>
    <t>AT1G07060</t>
  </si>
  <si>
    <t>AT1G07060.1;AT1G07060.2;AT1G07060.3;AT1G07060.4</t>
  </si>
  <si>
    <t>AT1G07070</t>
  </si>
  <si>
    <t>AT1G07070.1</t>
  </si>
  <si>
    <t>Ribosomal protein L35Ae family protein</t>
  </si>
  <si>
    <t>AT1G07080</t>
  </si>
  <si>
    <t>AT1G07080.1</t>
  </si>
  <si>
    <t>AT1G07090</t>
  </si>
  <si>
    <t>AT1G07090.1</t>
  </si>
  <si>
    <t>LIGHT-DEPENDENT SHORT HYPOCOTYLS-like protein (DUF640)</t>
  </si>
  <si>
    <t>AT1G07110</t>
  </si>
  <si>
    <t>AT1G07110.1</t>
  </si>
  <si>
    <t>fructose-2%2C6-bisphosphatase</t>
  </si>
  <si>
    <t>AT1G07120</t>
  </si>
  <si>
    <t>AT1G07120.1;AT1G07120.2</t>
  </si>
  <si>
    <t>AT1G07130</t>
  </si>
  <si>
    <t>AT1G07130.1</t>
  </si>
  <si>
    <t>AT1G07135</t>
  </si>
  <si>
    <t>AT1G07135.1</t>
  </si>
  <si>
    <t>AT1G07140</t>
  </si>
  <si>
    <t>AT1G07140.1</t>
  </si>
  <si>
    <t>Pleckstrin homology (PH) domain superfamily protein</t>
  </si>
  <si>
    <t>AT1G07150</t>
  </si>
  <si>
    <t>AT1G07150.1;AT1G07150.2</t>
  </si>
  <si>
    <t>PP2C</t>
  </si>
  <si>
    <t>AT1G07160</t>
  </si>
  <si>
    <t>AT1G07160.1</t>
  </si>
  <si>
    <t>AT1G07170</t>
  </si>
  <si>
    <t>AT1G07170.1;AT1G07170.2;AT1G07170.3;AT1G07170.4;AT1G07170.5;AT1G07170.6</t>
  </si>
  <si>
    <t>AT1G07175</t>
  </si>
  <si>
    <t>AT1G07175.1;AT1G07175.2</t>
  </si>
  <si>
    <t>AT1G07180</t>
  </si>
  <si>
    <t>AT1G07180.1</t>
  </si>
  <si>
    <t>alternative NAD(P)H dehydrogenase 1</t>
  </si>
  <si>
    <t>AT1G07190</t>
  </si>
  <si>
    <t>AT1G07190.1</t>
  </si>
  <si>
    <t>Lon protease</t>
  </si>
  <si>
    <t>AT1G07200</t>
  </si>
  <si>
    <t>AT1G07200.1;AT1G07200.2</t>
  </si>
  <si>
    <t>AT1G07210</t>
  </si>
  <si>
    <t>AT1G07210.1</t>
  </si>
  <si>
    <t>Ribosomal protein S18</t>
  </si>
  <si>
    <t>AT1G07220</t>
  </si>
  <si>
    <t>AT1G07220.1</t>
  </si>
  <si>
    <t>O-glucosyltransferase rumi-like protein (DUF821)</t>
  </si>
  <si>
    <t>AT1G07230</t>
  </si>
  <si>
    <t>AT1G07230.1</t>
  </si>
  <si>
    <t>non-specific phospholipase C1</t>
  </si>
  <si>
    <t>AT1G07240</t>
  </si>
  <si>
    <t>AT1G07240.1</t>
  </si>
  <si>
    <t>UDP-glucosyl transferase 71C5</t>
  </si>
  <si>
    <t>AT1G07250</t>
  </si>
  <si>
    <t>AT1G07250.1</t>
  </si>
  <si>
    <t>UDP-glucosyl transferase 71C4</t>
  </si>
  <si>
    <t>AT1G07260</t>
  </si>
  <si>
    <t>AT1G07260.1</t>
  </si>
  <si>
    <t>UDP-glucosyl transferase 71C3</t>
  </si>
  <si>
    <t>AT1G07270</t>
  </si>
  <si>
    <t>AT1G07270.1;AT1G07270.2</t>
  </si>
  <si>
    <t>AT1G07280</t>
  </si>
  <si>
    <t>AT1G07280.1;AT1G07280.2;AT1G07280.3;AT1G07280.4</t>
  </si>
  <si>
    <t>golgi</t>
  </si>
  <si>
    <t>AT1G07290</t>
  </si>
  <si>
    <t>AT1G07290.1</t>
  </si>
  <si>
    <t>golgi nucleotide sugar transporter 2</t>
  </si>
  <si>
    <t>AT1G07300</t>
  </si>
  <si>
    <t>AT1G07300.1;AT1G07300.2;AT1G07300.3</t>
  </si>
  <si>
    <t>AT1G07310</t>
  </si>
  <si>
    <t>AT1G07310.1</t>
  </si>
  <si>
    <t>AT1G07320</t>
  </si>
  <si>
    <t>AT1G07320.1;AT1G07320.2;AT1G07320.3;AT1G07320.4</t>
  </si>
  <si>
    <t>AT1G07330</t>
  </si>
  <si>
    <t>AT1G07330.1;AT1G07330.2</t>
  </si>
  <si>
    <t>AT1G07340</t>
  </si>
  <si>
    <t>AT1G07340.1</t>
  </si>
  <si>
    <t>sugar transporter 2</t>
  </si>
  <si>
    <t>AT1G07350</t>
  </si>
  <si>
    <t>AT1G07350.1;AT1G07350.2;AT1G07350.3;AT1G07350.4;AT1G07350.5;AT1G07350.6</t>
  </si>
  <si>
    <t>AT1G07360</t>
  </si>
  <si>
    <t>AT1G07360.1</t>
  </si>
  <si>
    <t>CCCH-type zinc fingerfamily protein with RNA-binding domain-containing protein</t>
  </si>
  <si>
    <t>AT1G07370</t>
  </si>
  <si>
    <t>AT1G07370.1</t>
  </si>
  <si>
    <t>proliferating cellular nuclear antigen 1</t>
  </si>
  <si>
    <t>AT1G07380</t>
  </si>
  <si>
    <t>AT1G07380.1;AT1G07380.2</t>
  </si>
  <si>
    <t>AT1G07390</t>
  </si>
  <si>
    <t>AT1G07390.1;AT1G07390.2;AT1G07390.3;AT1G07390.4;AT1G07390.5</t>
  </si>
  <si>
    <t>AT1G07400</t>
  </si>
  <si>
    <t>AT1G07400.1</t>
  </si>
  <si>
    <t>HSP20-like chaperones superfamily protein</t>
  </si>
  <si>
    <t>AT1G07410</t>
  </si>
  <si>
    <t>AT1G07410.1</t>
  </si>
  <si>
    <t>RAB GTPase homolog A2B</t>
  </si>
  <si>
    <t>AT1G07420</t>
  </si>
  <si>
    <t>AT1G07420.1;AT1G07420.2</t>
  </si>
  <si>
    <t>AT1G07430</t>
  </si>
  <si>
    <t>AT1G07430.1</t>
  </si>
  <si>
    <t>highly ABA-induced PP2C protein 2</t>
  </si>
  <si>
    <t>AT1G07440</t>
  </si>
  <si>
    <t>AT1G07440.1;AT1G07440.2</t>
  </si>
  <si>
    <t>AT1G07450</t>
  </si>
  <si>
    <t>AT1G07450.1</t>
  </si>
  <si>
    <t>AT1G07460</t>
  </si>
  <si>
    <t>AT1G07460.1;AT1G07460.2</t>
  </si>
  <si>
    <t>AT1G07470</t>
  </si>
  <si>
    <t>AT1G07470.1;AT1G07470.2</t>
  </si>
  <si>
    <t>AT1G07473</t>
  </si>
  <si>
    <t>AT1G07473.1</t>
  </si>
  <si>
    <t>AT1G07476</t>
  </si>
  <si>
    <t>AT1G07476.1</t>
  </si>
  <si>
    <t>AT1G07480</t>
  </si>
  <si>
    <t>AT1G07480.1;AT1G07480.2;AT1G07480.3</t>
  </si>
  <si>
    <t>AT1G07485</t>
  </si>
  <si>
    <t>AT1G07485.1</t>
  </si>
  <si>
    <t>AT1G07490</t>
  </si>
  <si>
    <t>AT1G07490.1</t>
  </si>
  <si>
    <t>ROTUNDIFOLIA like 3</t>
  </si>
  <si>
    <t>AT1G07500</t>
  </si>
  <si>
    <t>AT1G07500.1</t>
  </si>
  <si>
    <t>AT1G07510</t>
  </si>
  <si>
    <t>AT1G07510.1</t>
  </si>
  <si>
    <t>FTSH protease 10</t>
  </si>
  <si>
    <t>GRAS</t>
  </si>
  <si>
    <t>AT1G07520</t>
  </si>
  <si>
    <t>AT1G07520.1;AT1G07520.2;AT1G07520.3;AT1G07520.4</t>
  </si>
  <si>
    <t>AT1G07530</t>
  </si>
  <si>
    <t>AT1G07530.1</t>
  </si>
  <si>
    <t>SCARECROW-like 14</t>
  </si>
  <si>
    <t>AT1G07540</t>
  </si>
  <si>
    <t>AT1G07540.1</t>
  </si>
  <si>
    <t>TRF-like 2</t>
  </si>
  <si>
    <t>AT1G07550</t>
  </si>
  <si>
    <t>AT1G07550.1</t>
  </si>
  <si>
    <t>AT1G07560</t>
  </si>
  <si>
    <t>AT1G07560.1</t>
  </si>
  <si>
    <t>RLK-Pelle_RLCK-VIIa-2</t>
  </si>
  <si>
    <t>AT1G07570</t>
  </si>
  <si>
    <t>AT1G07570.1;AT1G07570.2;AT1G07570.3;AT1G07570.4;AT1G07570.5</t>
  </si>
  <si>
    <t>AT1G07590</t>
  </si>
  <si>
    <t>AT1G07590.1</t>
  </si>
  <si>
    <t>AT1G07600</t>
  </si>
  <si>
    <t>AT1G07600.1</t>
  </si>
  <si>
    <t>metallothionein 1A</t>
  </si>
  <si>
    <t>AT1G07610</t>
  </si>
  <si>
    <t>AT1G07610.1</t>
  </si>
  <si>
    <t>metallothionein 1C</t>
  </si>
  <si>
    <t>AT1G07615</t>
  </si>
  <si>
    <t>AT1G07615.1</t>
  </si>
  <si>
    <t>GTP-binding protein Obg/CgtA</t>
  </si>
  <si>
    <t>AT1G07620</t>
  </si>
  <si>
    <t>AT1G07620.1;AT1G07620.2;AT1G07620.3;AT1G07620.4</t>
  </si>
  <si>
    <t>AT1G07630</t>
  </si>
  <si>
    <t>AT1G07630.1</t>
  </si>
  <si>
    <t>pol-like 5</t>
  </si>
  <si>
    <t>C2C2-Dof</t>
  </si>
  <si>
    <t>AT1G07640</t>
  </si>
  <si>
    <t>AT1G07640.1;AT1G07640.2;AT1G07640.3</t>
  </si>
  <si>
    <t>AT1G07645</t>
  </si>
  <si>
    <t>AT1G07645.1</t>
  </si>
  <si>
    <t>dessication-induced 1VOC superfamily protein</t>
  </si>
  <si>
    <t>RLK-Pelle_DLSV</t>
  </si>
  <si>
    <t>AT1G07650</t>
  </si>
  <si>
    <t>AT1G07650.1;AT1G07650.2;AT1G07650.3;AT1G07650.4</t>
  </si>
  <si>
    <t>AT1G07660</t>
  </si>
  <si>
    <t>AT1G07660.1;AT1G07660.2</t>
  </si>
  <si>
    <t>AT1G07670</t>
  </si>
  <si>
    <t>AT1G07670.1;AT1G07670.2</t>
  </si>
  <si>
    <t>AT1G07690</t>
  </si>
  <si>
    <t>AT1G07690.1;AT1G07690.2;AT1G07690.3;AT1G07690.4;AT1G07690.5</t>
  </si>
  <si>
    <t>AT1G07700</t>
  </si>
  <si>
    <t>AT1G07700.1;AT1G07700.2;AT1G07700.3;AT1G07700.4</t>
  </si>
  <si>
    <t>AT1G07705</t>
  </si>
  <si>
    <t>AT1G07705.1;AT1G07705.2</t>
  </si>
  <si>
    <t>AT1G07710</t>
  </si>
  <si>
    <t>AT1G07710.1;AT1G07710.2</t>
  </si>
  <si>
    <t>AT1G07720</t>
  </si>
  <si>
    <t>AT1G07720.1;AT1G07720.2</t>
  </si>
  <si>
    <t>AT1G07725</t>
  </si>
  <si>
    <t>AT1G07725.1</t>
  </si>
  <si>
    <t>exocyst subunit exo70 family protein H6</t>
  </si>
  <si>
    <t>AT1G07730</t>
  </si>
  <si>
    <t>AT1G07730.2</t>
  </si>
  <si>
    <t>Disease resistance-responsive (dirigent-like protein) family protein</t>
  </si>
  <si>
    <t>AT1G07740</t>
  </si>
  <si>
    <t>AT1G07740.1</t>
  </si>
  <si>
    <t>AT1G07745</t>
  </si>
  <si>
    <t>AT1G07745.1;AT1G07745.2;AT1G07745.3;AT1G07745.4;AT1G07745.5</t>
  </si>
  <si>
    <t>AT1G07747</t>
  </si>
  <si>
    <t>AT1G07747.1</t>
  </si>
  <si>
    <t>AT1G07750</t>
  </si>
  <si>
    <t>AT1G07750.1</t>
  </si>
  <si>
    <t>AT1G07770</t>
  </si>
  <si>
    <t>AT1G07770.1;AT1G07770.2;AT1G07770.3</t>
  </si>
  <si>
    <t>AT1G07780</t>
  </si>
  <si>
    <t>AT1G07780.1;AT1G07780.10;AT1G07780.11;AT1G07780.12;AT1G07780.13;AT1G07780.2;AT1G07780.3;AT1G07780.4;AT1G07780.5;AT1G07780.6;AT1G07780.7;AT1G07780.8;AT1G07780.9</t>
  </si>
  <si>
    <t>AT1G07790</t>
  </si>
  <si>
    <t>AT1G07790.1</t>
  </si>
  <si>
    <t>Histone superfamily protein</t>
  </si>
  <si>
    <t>AT1G07795</t>
  </si>
  <si>
    <t>AT1G07795.1</t>
  </si>
  <si>
    <t>forkhead box protein G1</t>
  </si>
  <si>
    <t>endoplasmic reticulum</t>
  </si>
  <si>
    <t>AT1G07810</t>
  </si>
  <si>
    <t>AT1G07810.1</t>
  </si>
  <si>
    <t>ER-type Ca2+-ATPase 1</t>
  </si>
  <si>
    <t>AT1G07820</t>
  </si>
  <si>
    <t>AT1G07820.1;AT1G07820.2</t>
  </si>
  <si>
    <t>AT1G07830</t>
  </si>
  <si>
    <t>AT1G07830.1</t>
  </si>
  <si>
    <t>ribosomal protein L29 family protein</t>
  </si>
  <si>
    <t>AT1G07840</t>
  </si>
  <si>
    <t>AT1G07840.1;AT1G07840.2;AT1G07840.3</t>
  </si>
  <si>
    <t>AT1G07850</t>
  </si>
  <si>
    <t>AT1G07850.1</t>
  </si>
  <si>
    <t>transferring glycosyl group transferase (DUF604)</t>
  </si>
  <si>
    <t>AT1G07860</t>
  </si>
  <si>
    <t>AT1G07860.1</t>
  </si>
  <si>
    <t>Serine/Threonine-kinase RLCKVII protein</t>
  </si>
  <si>
    <t>RLK-Pelle_RLCK-VIIa-1</t>
  </si>
  <si>
    <t>AT1G07870</t>
  </si>
  <si>
    <t>AT1G07870.1;AT1G07870.2</t>
  </si>
  <si>
    <t>AT1G07880</t>
  </si>
  <si>
    <t>AT1G07880.1;AT1G07880.2</t>
  </si>
  <si>
    <t>AT1G07885</t>
  </si>
  <si>
    <t>AT1G07885.1;AT1G07885.2</t>
  </si>
  <si>
    <t>AT1G07890</t>
  </si>
  <si>
    <t>AT1G07890.1;AT1G07890.2;AT1G07890.3;AT1G07890.4;AT1G07890.5;AT1G07890.6;AT1G07890.7;AT1G07890.8</t>
  </si>
  <si>
    <t>LOB</t>
  </si>
  <si>
    <t>AT1G07900</t>
  </si>
  <si>
    <t>AT1G07900.1</t>
  </si>
  <si>
    <t>LOB domain-containing protein 1</t>
  </si>
  <si>
    <t>AT1G07901</t>
  </si>
  <si>
    <t>AT1G07901.1</t>
  </si>
  <si>
    <t>AT1G07902</t>
  </si>
  <si>
    <t>AT1G07902.1</t>
  </si>
  <si>
    <t>AT1G07910</t>
  </si>
  <si>
    <t>AT1G07910.1;AT1G07910.2</t>
  </si>
  <si>
    <t>AT1G07920</t>
  </si>
  <si>
    <t>AT1G07920.1</t>
  </si>
  <si>
    <t>GTP binding Elongation factor Tu family protein</t>
  </si>
  <si>
    <t>AT1G07930</t>
  </si>
  <si>
    <t>AT1G07930.1;AT1G07930.2</t>
  </si>
  <si>
    <t>AT1G07940</t>
  </si>
  <si>
    <t>AT1G07940.1;AT1G07940.2;AT1G07940.3;AT1G07940.4</t>
  </si>
  <si>
    <t>AT1G07950</t>
  </si>
  <si>
    <t>AT1G07950.1;AT1G07950.2</t>
  </si>
  <si>
    <t>AT1G07960</t>
  </si>
  <si>
    <t>AT1G07960.1;AT1G07960.2;AT1G07960.3;AT1G07960.4</t>
  </si>
  <si>
    <t>AT1G07970</t>
  </si>
  <si>
    <t>AT1G07970.1</t>
  </si>
  <si>
    <t>cytochrome B561%2C amino-terminal protein</t>
  </si>
  <si>
    <t>NF-YC</t>
  </si>
  <si>
    <t>AT1G07980</t>
  </si>
  <si>
    <t>AT1G07980.1;AT1G07980.2</t>
  </si>
  <si>
    <t>AT1G07985</t>
  </si>
  <si>
    <t>AT1G07985.1</t>
  </si>
  <si>
    <t>Expressed protein</t>
  </si>
  <si>
    <t>AT1G07990</t>
  </si>
  <si>
    <t>AT1G07990.1;AT1G07990.2</t>
  </si>
  <si>
    <t>C2C2-GATA</t>
  </si>
  <si>
    <t>AT1G08000</t>
  </si>
  <si>
    <t>AT1G08000.1;AT1G08000.2</t>
  </si>
  <si>
    <t>AT1G08005</t>
  </si>
  <si>
    <t>AT1G08005.1</t>
  </si>
  <si>
    <t>serine/threonine-protein phosphatase 6 regulatory subunit</t>
  </si>
  <si>
    <t>AT1G08010</t>
  </si>
  <si>
    <t>AT1G08010.1;AT1G08010.2;AT1G08010.3</t>
  </si>
  <si>
    <t>AT1G08030</t>
  </si>
  <si>
    <t>AT1G08030.1;AT1G08030.2</t>
  </si>
  <si>
    <t>AT1G08035</t>
  </si>
  <si>
    <t>AT1G08035.1;AT1G08035.2;AT1G08035.3</t>
  </si>
  <si>
    <t>AT1G08040</t>
  </si>
  <si>
    <t>AT1G08040.1;AT1G08040.2;AT1G08040.3;AT1G08040.4</t>
  </si>
  <si>
    <t>AT1G08050</t>
  </si>
  <si>
    <t>AT1G08050.1</t>
  </si>
  <si>
    <t>Zinc finger (C3HC4-type RING finger) family protein</t>
  </si>
  <si>
    <t>AT1G08060</t>
  </si>
  <si>
    <t>AT1G08060.1;AT1G08060.2;AT1G08060.3</t>
  </si>
  <si>
    <t>AT1G08065</t>
  </si>
  <si>
    <t>AT1G08065.1</t>
  </si>
  <si>
    <t>alpha carbonic anhydrase 5</t>
  </si>
  <si>
    <t>AT1G08070</t>
  </si>
  <si>
    <t>AT1G08070.1;AT1G08070.2</t>
  </si>
  <si>
    <t>AT1G08080</t>
  </si>
  <si>
    <t>AT1G08080.1</t>
  </si>
  <si>
    <t>alpha carbonic anhydrase 7</t>
  </si>
  <si>
    <t>AT1G08090</t>
  </si>
  <si>
    <t>AT1G08090.1</t>
  </si>
  <si>
    <t>nitrate transporter 2:1</t>
  </si>
  <si>
    <t>AT1G08110</t>
  </si>
  <si>
    <t>AT1G08110.1;AT1G08110.2;AT1G08110.3;AT1G08110.4</t>
  </si>
  <si>
    <t>AT1G08125</t>
  </si>
  <si>
    <t>AT1G08125.1;AT1G08125.2;AT1G08125.3;AT1G08125.4</t>
  </si>
  <si>
    <t>AT1G08130</t>
  </si>
  <si>
    <t>AT1G08130.1</t>
  </si>
  <si>
    <t>DNA ligase 1</t>
  </si>
  <si>
    <t>AT1G08135</t>
  </si>
  <si>
    <t>AT1G08135.1</t>
  </si>
  <si>
    <t>cation/H+ exchanger 6B</t>
  </si>
  <si>
    <t>AT1G08140</t>
  </si>
  <si>
    <t>AT1G08140.1</t>
  </si>
  <si>
    <t>cation/H+ exchanger 6A</t>
  </si>
  <si>
    <t>AT1G08150</t>
  </si>
  <si>
    <t>AT1G08150.1</t>
  </si>
  <si>
    <t>Cation/hydrogen exchanger family protein</t>
  </si>
  <si>
    <t>AT1G08160</t>
  </si>
  <si>
    <t>AT1G08160.1</t>
  </si>
  <si>
    <t>Late embryogenesis abundant (LEA) hydroxyproline-rich glycoprotein family</t>
  </si>
  <si>
    <t>AT1G08165</t>
  </si>
  <si>
    <t>AT1G08165.1</t>
  </si>
  <si>
    <t>AT1G08170</t>
  </si>
  <si>
    <t>AT1G08170.1</t>
  </si>
  <si>
    <t>AT1G08180</t>
  </si>
  <si>
    <t>AT1G08180.1</t>
  </si>
  <si>
    <t>cyclin-dependent kinase inhibitor</t>
  </si>
  <si>
    <t>AT1G08190</t>
  </si>
  <si>
    <t>AT1G08190.1</t>
  </si>
  <si>
    <t>vacuolar protein sorting 41</t>
  </si>
  <si>
    <t>AT1G08200</t>
  </si>
  <si>
    <t>AT1G08200.1</t>
  </si>
  <si>
    <t>UDP-D-apiose/UDP-D-xylose synthase 2</t>
  </si>
  <si>
    <t>AT1G08210</t>
  </si>
  <si>
    <t>AT1G08210.1;AT1G08210.2;AT1G08210.3;AT1G08210.4</t>
  </si>
  <si>
    <t>AT1G08220</t>
  </si>
  <si>
    <t>AT1G08220.1;AT1G08220.2</t>
  </si>
  <si>
    <t>AT1G08230</t>
  </si>
  <si>
    <t>AT1G08230.2;AT1G08230.3;AT1G08230.4;AT1G08230.5;AT1G08230.6</t>
  </si>
  <si>
    <t>AT1G08250</t>
  </si>
  <si>
    <t>AT1G08250.1</t>
  </si>
  <si>
    <t>arogenate dehydratase 6</t>
  </si>
  <si>
    <t>AT1G08260</t>
  </si>
  <si>
    <t>AT1G08260.1;AT1G08260.2</t>
  </si>
  <si>
    <t>AT1G08270</t>
  </si>
  <si>
    <t>AT1G08270.1;AT1G08270.2</t>
  </si>
  <si>
    <t>AT1G08280</t>
  </si>
  <si>
    <t>AT1G08280.1</t>
  </si>
  <si>
    <t>Glycosyltransferase family 29 (sialyltransferase) family protein</t>
  </si>
  <si>
    <t>AT1G08290</t>
  </si>
  <si>
    <t>AT1G08290.1</t>
  </si>
  <si>
    <t>WIP domain protein 3</t>
  </si>
  <si>
    <t>AT1G08300</t>
  </si>
  <si>
    <t>AT1G08300.1;AT1G08300.2;AT1G08300.3</t>
  </si>
  <si>
    <t>AT1G08310</t>
  </si>
  <si>
    <t>AT1G08310.1;AT1G08310.2;AT1G08310.3</t>
  </si>
  <si>
    <t>AT1G08315</t>
  </si>
  <si>
    <t>AT1G08315.1</t>
  </si>
  <si>
    <t>ARM repeat superfamily protein</t>
  </si>
  <si>
    <t>AT1G08320</t>
  </si>
  <si>
    <t>AT1G08320.1;AT1G08320.2;AT1G08320.3;AT1G08320.4;AT1G08320.5</t>
  </si>
  <si>
    <t>AT1G08340</t>
  </si>
  <si>
    <t>AT1G08340.1</t>
  </si>
  <si>
    <t>Rho GTPase activating protein with PAK-box/P21-Rho-binding domain-containing protein</t>
  </si>
  <si>
    <t>AT1G08350</t>
  </si>
  <si>
    <t>AT1G08350.1;AT1G08350.2;AT1G08350.3;AT1G08350.4</t>
  </si>
  <si>
    <t>AT1G08360</t>
  </si>
  <si>
    <t>AT1G08360.1</t>
  </si>
  <si>
    <t>AT1G08370</t>
  </si>
  <si>
    <t>AT1G08370.1</t>
  </si>
  <si>
    <t>decapping 1</t>
  </si>
  <si>
    <t>AT1G08380</t>
  </si>
  <si>
    <t>AT1G08380.1</t>
  </si>
  <si>
    <t>photosystem I subunit O</t>
  </si>
  <si>
    <t>AT1G08390</t>
  </si>
  <si>
    <t>AT1G08390.1;AT1G08390.2</t>
  </si>
  <si>
    <t>AT1G08400</t>
  </si>
  <si>
    <t>AT1G08400.1</t>
  </si>
  <si>
    <t>RINT-1 / TIP-1 family</t>
  </si>
  <si>
    <t>AT1G08410</t>
  </si>
  <si>
    <t>AT1G08410.1</t>
  </si>
  <si>
    <t>P-loop containing nucleoside triphosphate hydrolases superfamily protein</t>
  </si>
  <si>
    <t>AT1G08420</t>
  </si>
  <si>
    <t>AT1G08420.1;AT1G08420.2</t>
  </si>
  <si>
    <t>AT1G08430</t>
  </si>
  <si>
    <t>AT1G08430.1</t>
  </si>
  <si>
    <t>aluminum-activated malate transporter 1</t>
  </si>
  <si>
    <t>AT1G08440</t>
  </si>
  <si>
    <t>AT1G08440.1</t>
  </si>
  <si>
    <t>aluminum activated malate transporter family protein</t>
  </si>
  <si>
    <t>AT1G08450</t>
  </si>
  <si>
    <t>AT1G08450.1;AT1G08450.2;AT1G08450.3</t>
  </si>
  <si>
    <t>AT1G08460</t>
  </si>
  <si>
    <t>AT1G08460.1;AT1G08460.2</t>
  </si>
  <si>
    <t>C2C2-YABBY</t>
  </si>
  <si>
    <t>AT1G08465</t>
  </si>
  <si>
    <t>AT1G08465.1</t>
  </si>
  <si>
    <t>Plant-specific transcription factor YABBY family protein</t>
  </si>
  <si>
    <t>AT1G08470</t>
  </si>
  <si>
    <t>AT1G08470.1</t>
  </si>
  <si>
    <t>strictosidine synthase-like 3</t>
  </si>
  <si>
    <t>AT1G08480</t>
  </si>
  <si>
    <t>AT1G08480.1</t>
  </si>
  <si>
    <t>succinate dehydrogenase subunit</t>
  </si>
  <si>
    <t>AT1G08490</t>
  </si>
  <si>
    <t>AT1G08490.1</t>
  </si>
  <si>
    <t>chloroplastic NIFS-like cysteine desulfurase</t>
  </si>
  <si>
    <t>AT1G08500</t>
  </si>
  <si>
    <t>AT1G08500.1</t>
  </si>
  <si>
    <t>early nodulin-like protein 18</t>
  </si>
  <si>
    <t>AT1G08510</t>
  </si>
  <si>
    <t>AT1G08510.1</t>
  </si>
  <si>
    <t>fatty acyl-ACP thioesterases B</t>
  </si>
  <si>
    <t>AT1G08520</t>
  </si>
  <si>
    <t>AT1G08520.1</t>
  </si>
  <si>
    <t>ALBINA 1</t>
  </si>
  <si>
    <t>AT1G08530</t>
  </si>
  <si>
    <t>AT1G08530.1;AT1G08530.2;AT1G08530.3</t>
  </si>
  <si>
    <t>AT1G08540</t>
  </si>
  <si>
    <t>AT1G08540.1</t>
  </si>
  <si>
    <t>RNApolymerase sigma subunit 2</t>
  </si>
  <si>
    <t>AT1G08550</t>
  </si>
  <si>
    <t>AT1G08550.1;AT1G08550.2;AT1G08550.3</t>
  </si>
  <si>
    <t>AT1G08560</t>
  </si>
  <si>
    <t>AT1G08560.1</t>
  </si>
  <si>
    <t>syntaxin of plants 111</t>
  </si>
  <si>
    <t>AT1G08570</t>
  </si>
  <si>
    <t>AT1G08570.1;AT1G08570.2;AT1G08570.3;AT1G08570.4</t>
  </si>
  <si>
    <t>AT1G08580</t>
  </si>
  <si>
    <t>AT1G08580.1</t>
  </si>
  <si>
    <t>RLK-Pelle_LRR-XI-1</t>
  </si>
  <si>
    <t>AT1G08590</t>
  </si>
  <si>
    <t>AT1G08590.1</t>
  </si>
  <si>
    <t>Leucine-rich receptor-like protein kinase family protein</t>
  </si>
  <si>
    <t>AT1G08600</t>
  </si>
  <si>
    <t>AT1G08600.1;AT1G08600.2;AT1G08600.3;AT1G08600.4</t>
  </si>
  <si>
    <t>AT1G08610</t>
  </si>
  <si>
    <t>AT1G08610.1</t>
  </si>
  <si>
    <t>Jumonji</t>
  </si>
  <si>
    <t>AT1G08620</t>
  </si>
  <si>
    <t>AT1G08620.1;AT1G08620.2;AT1G08620.3;AT1G08620.4</t>
  </si>
  <si>
    <t>AT1G08630</t>
  </si>
  <si>
    <t>AT1G08630.1;AT1G08630.2;AT1G08630.3;AT1G08630.4;AT1G08630.5;AT1G08630.6;AT1G08630.7</t>
  </si>
  <si>
    <t>AT1G08640</t>
  </si>
  <si>
    <t>AT1G08640.1</t>
  </si>
  <si>
    <t>Chloroplast J-like domain 1</t>
  </si>
  <si>
    <t>AT1G08645</t>
  </si>
  <si>
    <t>AT1G08645.1</t>
  </si>
  <si>
    <t>CAMK_CDPK</t>
  </si>
  <si>
    <t>AT1G08650</t>
  </si>
  <si>
    <t>AT1G08650.1;AT1G08650.2</t>
  </si>
  <si>
    <t>AT1G08660</t>
  </si>
  <si>
    <t>AT1G08660.1;AT1G08660.2;AT1G08660.3</t>
  </si>
  <si>
    <t>AT1G08670</t>
  </si>
  <si>
    <t>AT1G08670.1;AT1G08670.2</t>
  </si>
  <si>
    <t>AT1G08680</t>
  </si>
  <si>
    <t>AT1G08680.1;AT1G08680.2;AT1G08680.3;AT1G08680.4;AT1G08680.5</t>
  </si>
  <si>
    <t>AT1G08695</t>
  </si>
  <si>
    <t>AT1G08695.1</t>
  </si>
  <si>
    <t>SCR-like 3</t>
  </si>
  <si>
    <t>AT1G08700</t>
  </si>
  <si>
    <t>AT1G08700.1</t>
  </si>
  <si>
    <t>Presenilin-1</t>
  </si>
  <si>
    <t>AT1G08710</t>
  </si>
  <si>
    <t>AT1G08710.1;AT1G08710.2</t>
  </si>
  <si>
    <t>TKL_CTR1-DRK-2</t>
  </si>
  <si>
    <t>AT1G08720</t>
  </si>
  <si>
    <t>AT1G08720.1;AT1G08720.2</t>
  </si>
  <si>
    <t>AT1G08730</t>
  </si>
  <si>
    <t>AT1G08730.1;AT1G08730.2</t>
  </si>
  <si>
    <t>AT1G08750</t>
  </si>
  <si>
    <t>AT1G08750.1;AT1G08750.2;AT1G08750.3</t>
  </si>
  <si>
    <t>AT1G08760</t>
  </si>
  <si>
    <t>AT1G08760.1</t>
  </si>
  <si>
    <t>GPI-anchored adhesin-like protein%2C putative (DUF936)</t>
  </si>
  <si>
    <t>AT1G08770</t>
  </si>
  <si>
    <t>AT1G08770.1</t>
  </si>
  <si>
    <t>prenylated RAB acceptor 1.E</t>
  </si>
  <si>
    <t>AT1G08780</t>
  </si>
  <si>
    <t>AT1G08780.1</t>
  </si>
  <si>
    <t>ABI3-interacting protein 3</t>
  </si>
  <si>
    <t>AT1G08790</t>
  </si>
  <si>
    <t>AT1G08790.1</t>
  </si>
  <si>
    <t>1-phosphatidylinositol-4%2C5-bisphosphate phosphodiesterase epsilon-1%2C putative (DUF1685)</t>
  </si>
  <si>
    <t>AT1G08800</t>
  </si>
  <si>
    <t>AT1G08800.1;AT1G08800.2;AT1G08800.3;AT1G08800.4</t>
  </si>
  <si>
    <t>AT1G08810</t>
  </si>
  <si>
    <t>AT1G08810.1;AT1G08810.2;AT1G08810.3</t>
  </si>
  <si>
    <t>AT1G08820</t>
  </si>
  <si>
    <t>AT1G08820.1;AT1G08820.2;AT1G08820.3;AT1G08820.4;AT1G08820.5</t>
  </si>
  <si>
    <t>AT1G08830</t>
  </si>
  <si>
    <t>AT1G08830.1;AT1G08830.2</t>
  </si>
  <si>
    <t>AT1G08840</t>
  </si>
  <si>
    <t>AT1G08840.1;AT1G08840.2;AT1G08840.3;AT1G08840.4;AT1G08840.5</t>
  </si>
  <si>
    <t>AT1G08845</t>
  </si>
  <si>
    <t>AT1G08845.1;AT1G08845.2;AT1G08845.3</t>
  </si>
  <si>
    <t>AT1G08860</t>
  </si>
  <si>
    <t>AT1G08860.1</t>
  </si>
  <si>
    <t>Calcium-dependent phospholipid-binding Copine family protein</t>
  </si>
  <si>
    <t>AT1G08880</t>
  </si>
  <si>
    <t>AT1G08880.1</t>
  </si>
  <si>
    <t>AT1G08890</t>
  </si>
  <si>
    <t>AT1G08890.1</t>
  </si>
  <si>
    <t>Major facilitator superfamily protein</t>
  </si>
  <si>
    <t>AT1G08900</t>
  </si>
  <si>
    <t>AT1G08900.1;AT1G08900.2;AT1G08900.3;AT1G08900.4;AT1G08900.5</t>
  </si>
  <si>
    <t>AT1G08910</t>
  </si>
  <si>
    <t>AT1G08910.1</t>
  </si>
  <si>
    <t>zinc ion binding protein</t>
  </si>
  <si>
    <t>AT1G08920</t>
  </si>
  <si>
    <t>AT1G08920.1;AT1G08920.2;AT1G08920.3</t>
  </si>
  <si>
    <t>AT1G08930</t>
  </si>
  <si>
    <t>AT1G08930.1;AT1G08930.2</t>
  </si>
  <si>
    <t>AT1G08940</t>
  </si>
  <si>
    <t>AT1G08940.1</t>
  </si>
  <si>
    <t>Phosphoglycerate mutase family protein</t>
  </si>
  <si>
    <t>AT1G08960</t>
  </si>
  <si>
    <t>AT1G08960.1</t>
  </si>
  <si>
    <t>cation exchanger 11</t>
  </si>
  <si>
    <t>AT1G08970</t>
  </si>
  <si>
    <t>AT1G08970.1;AT1G08970.2;AT1G08970.3;AT1G08970.4</t>
  </si>
  <si>
    <t>AT1G08980</t>
  </si>
  <si>
    <t>AT1G08980.1</t>
  </si>
  <si>
    <t>amidase 1</t>
  </si>
  <si>
    <t>AT1G08985</t>
  </si>
  <si>
    <t>AT1G08985.1</t>
  </si>
  <si>
    <t>AP2/B3-like transcriptional factor family protein</t>
  </si>
  <si>
    <t>AT1G08990</t>
  </si>
  <si>
    <t>AT1G08990.1</t>
  </si>
  <si>
    <t>plant glycogenin-like starch initiation protein 5</t>
  </si>
  <si>
    <t>AT1G09000</t>
  </si>
  <si>
    <t>AT1G09000.1;AT1G09000.2</t>
  </si>
  <si>
    <t>AT1G09010</t>
  </si>
  <si>
    <t>AT1G09010.1</t>
  </si>
  <si>
    <t>glycoside hydrolase family 2 protein</t>
  </si>
  <si>
    <t>AT1G09020</t>
  </si>
  <si>
    <t>AT1G09020.1</t>
  </si>
  <si>
    <t>sucrose nonfermenting-like protein</t>
  </si>
  <si>
    <t>AT1G09040</t>
  </si>
  <si>
    <t>AT1G09040.1</t>
  </si>
  <si>
    <t>arginine-glutamic acid dipeptide repeat protein</t>
  </si>
  <si>
    <t>AT1G09050</t>
  </si>
  <si>
    <t>AT1G09050.1;AT1G09050.2</t>
  </si>
  <si>
    <t>AT1G09060</t>
  </si>
  <si>
    <t>AT1G09060.1;AT1G09060.2;AT1G09060.3;AT1G09060.4</t>
  </si>
  <si>
    <t>AT1G09070</t>
  </si>
  <si>
    <t>AT1G09070.1</t>
  </si>
  <si>
    <t>soybean gene regulated by cold-2</t>
  </si>
  <si>
    <t>AT1G09080</t>
  </si>
  <si>
    <t>AT1G09080.1;AT1G09080.2</t>
  </si>
  <si>
    <t>AT1G09090</t>
  </si>
  <si>
    <t>AT1G09090.1;AT1G09090.2</t>
  </si>
  <si>
    <t>AT1G09100</t>
  </si>
  <si>
    <t>AT1G09100.1</t>
  </si>
  <si>
    <t>26S proteasome AAA-ATPase subunit RPT5B</t>
  </si>
  <si>
    <t>AT1G09130</t>
  </si>
  <si>
    <t>AT1G09130.1;AT1G09130.2;AT1G09130.3</t>
  </si>
  <si>
    <t>AT1G09140</t>
  </si>
  <si>
    <t>AT1G09140.1;AT1G09140.2;AT1G09140.3</t>
  </si>
  <si>
    <t>AT1G09150</t>
  </si>
  <si>
    <t>AT1G09150.1</t>
  </si>
  <si>
    <t>pseudouridine synthase and archaeosine transglycosylase (PUA) domain-containing protein</t>
  </si>
  <si>
    <t>AT1G09155</t>
  </si>
  <si>
    <t>AT1G09155.1</t>
  </si>
  <si>
    <t>phloem protein 2-B15</t>
  </si>
  <si>
    <t>AT1G09157</t>
  </si>
  <si>
    <t>AT1G09157.1</t>
  </si>
  <si>
    <t>transmembrane protein%2C putative (DUF679)</t>
  </si>
  <si>
    <t>AT1G09160</t>
  </si>
  <si>
    <t>AT1G09160.1;AT1G09160.2</t>
  </si>
  <si>
    <t>AT1G09170</t>
  </si>
  <si>
    <t>AT1G09170.1;AT1G09170.2;AT1G09170.3;AT1G09170.4;AT1G09170.5;AT1G09170.6;AT1G09170.7;AT1G09170.8</t>
  </si>
  <si>
    <t>AT1G09176</t>
  </si>
  <si>
    <t>AT1G09176.1</t>
  </si>
  <si>
    <t>AT1G09180</t>
  </si>
  <si>
    <t>AT1G09180.1</t>
  </si>
  <si>
    <t>secretion-associated RAS super family 1</t>
  </si>
  <si>
    <t>AT1G09190</t>
  </si>
  <si>
    <t>AT1G09190.1</t>
  </si>
  <si>
    <t>AT1G09195</t>
  </si>
  <si>
    <t>AT1G09195.1;AT1G09195.10;AT1G09195.11;AT1G09195.12;AT1G09195.13;AT1G09195.14;AT1G09195.15;AT1G09195.2;AT1G09195.3;AT1G09195.4;AT1G09195.5;AT1G09195.6;AT1G09195.7;AT1G09195.8;AT1G09195.9</t>
  </si>
  <si>
    <t>AT1G09200</t>
  </si>
  <si>
    <t>AT1G09200.1</t>
  </si>
  <si>
    <t>AT1G09210</t>
  </si>
  <si>
    <t>AT1G09210.1</t>
  </si>
  <si>
    <t>calreticulin 1b</t>
  </si>
  <si>
    <t>AT1G09220</t>
  </si>
  <si>
    <t>AT1G09220.1</t>
  </si>
  <si>
    <t>AT1G09230</t>
  </si>
  <si>
    <t>AT1G09230.1;AT1G09230.2;AT1G09230.3</t>
  </si>
  <si>
    <t>AT1G09240</t>
  </si>
  <si>
    <t>AT1G09240.1</t>
  </si>
  <si>
    <t>nicotianamine synthase 3</t>
  </si>
  <si>
    <t>AT1G09245</t>
  </si>
  <si>
    <t>AT1G09245.1</t>
  </si>
  <si>
    <t>AT1G09250</t>
  </si>
  <si>
    <t>AT1G09250.1</t>
  </si>
  <si>
    <t>AT1G09260</t>
  </si>
  <si>
    <t>AT1G09260.1</t>
  </si>
  <si>
    <t>Chaperone DnaJ-domain superfamily protein</t>
  </si>
  <si>
    <t>AT1G09270</t>
  </si>
  <si>
    <t>AT1G09270.1;AT1G09270.2;AT1G09270.3</t>
  </si>
  <si>
    <t>AT1G09280</t>
  </si>
  <si>
    <t>AT1G09280.1</t>
  </si>
  <si>
    <t>rhodanese-like domain protein</t>
  </si>
  <si>
    <t>AT1G09290</t>
  </si>
  <si>
    <t>AT1G09290.1</t>
  </si>
  <si>
    <t>AT1G09300</t>
  </si>
  <si>
    <t>AT1G09300.1;AT1G09300.2</t>
  </si>
  <si>
    <t>AT1G09310</t>
  </si>
  <si>
    <t>AT1G09310.1</t>
  </si>
  <si>
    <t>plant/protein (Protein of unknown function%2C DUF538)</t>
  </si>
  <si>
    <t>AT1G09320</t>
  </si>
  <si>
    <t>AT1G09320.1</t>
  </si>
  <si>
    <t>agenet domain-containing protein</t>
  </si>
  <si>
    <t>AT1G09330</t>
  </si>
  <si>
    <t>AT1G09330.1;AT1G09330.2</t>
  </si>
  <si>
    <t>AT1G09340</t>
  </si>
  <si>
    <t>AT1G09340.1;AT1G09340.2</t>
  </si>
  <si>
    <t>AT1G09350</t>
  </si>
  <si>
    <t>AT1G09350.1;AT1G09350.2</t>
  </si>
  <si>
    <t>AT1G09370</t>
  </si>
  <si>
    <t>AT1G09370.1</t>
  </si>
  <si>
    <t>AT1G09380</t>
  </si>
  <si>
    <t>AT1G09380.1</t>
  </si>
  <si>
    <t>nodulin MtN21 /EamA-like transporter family protein</t>
  </si>
  <si>
    <t>AT1G09390</t>
  </si>
  <si>
    <t>AT1G09390.1</t>
  </si>
  <si>
    <t>AT1G09400</t>
  </si>
  <si>
    <t>AT1G09400.1;AT1G09400.2</t>
  </si>
  <si>
    <t>AT1G09410</t>
  </si>
  <si>
    <t>AT1G09410.1</t>
  </si>
  <si>
    <t>pentatricopeptide (PPR) repeat-containing protein</t>
  </si>
  <si>
    <t>AT1G09415</t>
  </si>
  <si>
    <t>AT1G09415.1</t>
  </si>
  <si>
    <t>NIM1-interacting 3</t>
  </si>
  <si>
    <t>AT1G09420</t>
  </si>
  <si>
    <t>AT1G09420.1;AT1G09420.2</t>
  </si>
  <si>
    <t>AT1G09430</t>
  </si>
  <si>
    <t>AT1G09430.1</t>
  </si>
  <si>
    <t>ATP-citrate lyase A-3</t>
  </si>
  <si>
    <t>AT1G09440</t>
  </si>
  <si>
    <t>AT1G09440.1;AT1G09440.2</t>
  </si>
  <si>
    <t>AT1G09450</t>
  </si>
  <si>
    <t>AT1G09450.1</t>
  </si>
  <si>
    <t>AT1G09460</t>
  </si>
  <si>
    <t>AT1G09460.1</t>
  </si>
  <si>
    <t>Carbohydrate-binding X8 domain superfamily protein</t>
  </si>
  <si>
    <t>AT1G09470</t>
  </si>
  <si>
    <t>AT1G09470.1;AT1G09470.2;AT1G09470.3</t>
  </si>
  <si>
    <t>AT1G09480</t>
  </si>
  <si>
    <t>AT1G09480.1;AT1G09480.2</t>
  </si>
  <si>
    <t>AT1G09483</t>
  </si>
  <si>
    <t>AT1G09483.1</t>
  </si>
  <si>
    <t>myosin heavy chain%2C cardiac protein</t>
  </si>
  <si>
    <t>AT1G09490</t>
  </si>
  <si>
    <t>AT1G09490.1;AT1G09490.2</t>
  </si>
  <si>
    <t>AT1G09500</t>
  </si>
  <si>
    <t>AT1G09500.1;AT1G09500.2;AT1G09500.3</t>
  </si>
  <si>
    <t>AT1G09510</t>
  </si>
  <si>
    <t>AT1G09510.1</t>
  </si>
  <si>
    <t>AT1G09520</t>
  </si>
  <si>
    <t>AT1G09520.1</t>
  </si>
  <si>
    <t>AT1G09530</t>
  </si>
  <si>
    <t>AT1G09530.1;AT1G09530.2;AT1G09530.3;AT1G09530.4;AT1G09530.5;AT1G09530.6</t>
  </si>
  <si>
    <t>AT1G09540</t>
  </si>
  <si>
    <t>AT1G09540.1</t>
  </si>
  <si>
    <t>myb domain protein 61</t>
  </si>
  <si>
    <t>AT1G09550</t>
  </si>
  <si>
    <t>AT1G09550.1</t>
  </si>
  <si>
    <t>Pectinacetylesterase family protein</t>
  </si>
  <si>
    <t>AT1G09560</t>
  </si>
  <si>
    <t>AT1G09560.1</t>
  </si>
  <si>
    <t>germin-like protein 5</t>
  </si>
  <si>
    <t>AT1G09570</t>
  </si>
  <si>
    <t>AT1G09570.1;AT1G09570.2;AT1G09570.3;AT1G09570.4;AT1G09570.5;AT1G09570.6</t>
  </si>
  <si>
    <t>AT1G09575</t>
  </si>
  <si>
    <t>AT1G09575.1;AT1G09575.2</t>
  </si>
  <si>
    <t>AT1G09580</t>
  </si>
  <si>
    <t>AT1G09580.1</t>
  </si>
  <si>
    <t>emp24/gp25L/p24 family/GOLD family protein</t>
  </si>
  <si>
    <t>AT1G09590</t>
  </si>
  <si>
    <t>AT1G09590.1</t>
  </si>
  <si>
    <t>Translation protein SH3-like family protein</t>
  </si>
  <si>
    <t>AT1G09600</t>
  </si>
  <si>
    <t>AT1G09600.1</t>
  </si>
  <si>
    <t>AT1G09610</t>
  </si>
  <si>
    <t>AT1G09610.1</t>
  </si>
  <si>
    <t>glucuronoxylan 4-O-methyltransferase-like protein (DUF579)</t>
  </si>
  <si>
    <t>AT1G09620</t>
  </si>
  <si>
    <t>AT1G09620.1</t>
  </si>
  <si>
    <t>ATP binding/leucine-tRNA ligases/aminoacyl-tRNA ligase</t>
  </si>
  <si>
    <t>AT1G09630</t>
  </si>
  <si>
    <t>AT1G09630.1</t>
  </si>
  <si>
    <t>RAB GTPase 11C</t>
  </si>
  <si>
    <t>AT1G09640</t>
  </si>
  <si>
    <t>AT1G09640.1;AT1G09640.2</t>
  </si>
  <si>
    <t>AT1G09645</t>
  </si>
  <si>
    <t>AT1G09645.1</t>
  </si>
  <si>
    <t>AT1G09650</t>
  </si>
  <si>
    <t>AT1G09650.1</t>
  </si>
  <si>
    <t>F-box and associated interaction domains-containing protein</t>
  </si>
  <si>
    <t>AT1G09660</t>
  </si>
  <si>
    <t>AT1G09660.1;AT1G09660.2;AT1G09660.3</t>
  </si>
  <si>
    <t>AT1G09680</t>
  </si>
  <si>
    <t>AT1G09680.1</t>
  </si>
  <si>
    <t>AT1G09690</t>
  </si>
  <si>
    <t>AT1G09690.1</t>
  </si>
  <si>
    <t>AT1G09700</t>
  </si>
  <si>
    <t>AT1G09700.1;AT1G09700.2</t>
  </si>
  <si>
    <t>AT1G09710</t>
  </si>
  <si>
    <t>AT1G09710.1;AT1G09710.2;AT1G09710.3;AT1G09710.4;AT1G09710.5</t>
  </si>
  <si>
    <t>AT1G09720</t>
  </si>
  <si>
    <t>AT1G09720.1</t>
  </si>
  <si>
    <t>Kinase interacting (KIP1-like) family protein</t>
  </si>
  <si>
    <t>AT1G09730</t>
  </si>
  <si>
    <t>AT1G09730.1;AT1G09730.2</t>
  </si>
  <si>
    <t>AT1G09740</t>
  </si>
  <si>
    <t>AT1G09740.1;AT1G09740.2</t>
  </si>
  <si>
    <t>AT1G09750</t>
  </si>
  <si>
    <t>AT1G09750.1</t>
  </si>
  <si>
    <t>AT1G09760</t>
  </si>
  <si>
    <t>AT1G09760.1</t>
  </si>
  <si>
    <t>U2 small nuclear ribonucleoprotein A</t>
  </si>
  <si>
    <t>AT1G09770</t>
  </si>
  <si>
    <t>AT1G09770.1</t>
  </si>
  <si>
    <t>cell division cycle 5</t>
  </si>
  <si>
    <t>AT1G09780</t>
  </si>
  <si>
    <t>AT1G09780.1</t>
  </si>
  <si>
    <t>Phosphoglycerate mutase%2C 2%2C3-bisphosphoglycerate-independent</t>
  </si>
  <si>
    <t>AT1G09790</t>
  </si>
  <si>
    <t>AT1G09790.1;AT1G09790.2</t>
  </si>
  <si>
    <t>AT1G09794</t>
  </si>
  <si>
    <t>AT1G09794.1</t>
  </si>
  <si>
    <t>Cox19 family protein (CHCH motif)</t>
  </si>
  <si>
    <t>AT1G09795</t>
  </si>
  <si>
    <t>AT1G09795.1</t>
  </si>
  <si>
    <t>ATP phosphoribosyl transferase 2</t>
  </si>
  <si>
    <t>AT1G09800</t>
  </si>
  <si>
    <t>AT1G09800.1;AT1G09800.2</t>
  </si>
  <si>
    <t>AT1G09810</t>
  </si>
  <si>
    <t>AT1G09810.1;AT1G09810.2;AT1G09810.3</t>
  </si>
  <si>
    <t>AT1G09812</t>
  </si>
  <si>
    <t>AT1G09812.1</t>
  </si>
  <si>
    <t>multidrug resistance protein</t>
  </si>
  <si>
    <t>AT1G09815</t>
  </si>
  <si>
    <t>AT1G09815.1</t>
  </si>
  <si>
    <t>polymerase delta 4</t>
  </si>
  <si>
    <t>AT1G09820</t>
  </si>
  <si>
    <t>AT1G09820.1</t>
  </si>
  <si>
    <t>AT1G09830</t>
  </si>
  <si>
    <t>AT1G09830.1</t>
  </si>
  <si>
    <t>Glycinamide ribonucleotide (GAR) synthetase</t>
  </si>
  <si>
    <t>AT1G09840</t>
  </si>
  <si>
    <t>AT1G09840.1;AT1G09840.10;AT1G09840.11;AT1G09840.2;AT1G09840.3;AT1G09840.4;AT1G09840.5;AT1G09840.6;AT1G09840.7;AT1G09840.8;AT1G09840.9</t>
  </si>
  <si>
    <t>AT1G09850</t>
  </si>
  <si>
    <t>AT1G09850.1</t>
  </si>
  <si>
    <t>xylem bark cysteine peptidase 3</t>
  </si>
  <si>
    <t>AT1G09870</t>
  </si>
  <si>
    <t>AT1G09870.1</t>
  </si>
  <si>
    <t>histidine acid phosphatase family protein</t>
  </si>
  <si>
    <t>AT1G09880</t>
  </si>
  <si>
    <t>AT1G09880.1;AT1G09880.2;AT1G09880.3;AT1G09880.4</t>
  </si>
  <si>
    <t>AT1G09890</t>
  </si>
  <si>
    <t>AT1G09890.1;AT1G09890.2;AT1G09890.3;AT1G09890.4;AT1G09890.5</t>
  </si>
  <si>
    <t>AT1G09900</t>
  </si>
  <si>
    <t>AT1G09900.1</t>
  </si>
  <si>
    <t>AT1G09910</t>
  </si>
  <si>
    <t>AT1G09910.1;AT1G09910.2;AT1G09910.3</t>
  </si>
  <si>
    <t>AT1G09920</t>
  </si>
  <si>
    <t>AT1G09920.1</t>
  </si>
  <si>
    <t>TRAF-type zinc finger-like protein</t>
  </si>
  <si>
    <t>AT1G09930</t>
  </si>
  <si>
    <t>AT1G09930.1</t>
  </si>
  <si>
    <t>oligopeptide transporter 2</t>
  </si>
  <si>
    <t>AT1G09932</t>
  </si>
  <si>
    <t>AT1G09932.1;AT1G09932.2;AT1G09932.3;AT1G09932.4</t>
  </si>
  <si>
    <t>AT1G09935</t>
  </si>
  <si>
    <t>AT1G09935.1;AT1G09935.2</t>
  </si>
  <si>
    <t>AT1G09940</t>
  </si>
  <si>
    <t>AT1G09940.1</t>
  </si>
  <si>
    <t>Glutamyl-tRNA reductase family protein</t>
  </si>
  <si>
    <t>AT1G09950</t>
  </si>
  <si>
    <t>AT1G09950.1</t>
  </si>
  <si>
    <t>RESPONSE TO ABA AND SALT 1</t>
  </si>
  <si>
    <t>AT1G09960</t>
  </si>
  <si>
    <t>AT1G09960.1</t>
  </si>
  <si>
    <t>sucrose transporter 4</t>
  </si>
  <si>
    <t>AT1G09970</t>
  </si>
  <si>
    <t>AT1G09970.1;AT1G09970.2</t>
  </si>
  <si>
    <t>AT1G09980</t>
  </si>
  <si>
    <t>AT1G09980.1;AT1G09980.2;AT1G09980.3</t>
  </si>
  <si>
    <t>AT1G09995</t>
  </si>
  <si>
    <t>AT1G09995.1;AT1G09995.2;AT1G09995.3;AT1G09995.4;AT1G09995.5</t>
  </si>
  <si>
    <t>AT1G10000</t>
  </si>
  <si>
    <t>AT1G10000.1</t>
  </si>
  <si>
    <t>Ribonuclease H-like superfamily protein</t>
  </si>
  <si>
    <t>AT1G10010</t>
  </si>
  <si>
    <t>AT1G10010.1;AT1G10010.2</t>
  </si>
  <si>
    <t>AT1G10020</t>
  </si>
  <si>
    <t>AT1G10020.1</t>
  </si>
  <si>
    <t>formin-like protein (DUF1005)</t>
  </si>
  <si>
    <t>AT1G10030</t>
  </si>
  <si>
    <t>AT1G10030.1</t>
  </si>
  <si>
    <t>ergosterol biosynthesis protein</t>
  </si>
  <si>
    <t>AT1G10040</t>
  </si>
  <si>
    <t>AT1G10040.1;AT1G10040.2</t>
  </si>
  <si>
    <t>AT1G10050</t>
  </si>
  <si>
    <t>AT1G10050.1;AT1G10050.2;AT1G10050.3</t>
  </si>
  <si>
    <t>AT1G10060</t>
  </si>
  <si>
    <t>AT1G10060.1;AT1G10060.2;AT1G10060.3;AT1G10060.4;AT1G10060.5;AT1G10060.6;AT1G10060.7</t>
  </si>
  <si>
    <t>AT1G10070</t>
  </si>
  <si>
    <t>AT1G10070.1;AT1G10070.2;AT1G10070.3</t>
  </si>
  <si>
    <t>AT1G10090</t>
  </si>
  <si>
    <t>AT1G10090.1</t>
  </si>
  <si>
    <t>Early-responsive to dehydration stress protein (ERD4)</t>
  </si>
  <si>
    <t>AT1G10095</t>
  </si>
  <si>
    <t>AT1G10095.1;AT1G10095.2;AT1G10095.3;AT1G10095.4</t>
  </si>
  <si>
    <t>AT1G10100</t>
  </si>
  <si>
    <t>AT1G10100.1</t>
  </si>
  <si>
    <t>AT1G10110</t>
  </si>
  <si>
    <t>AT1G10110.1</t>
  </si>
  <si>
    <t>F-box family protein</t>
  </si>
  <si>
    <t>AT1G10120</t>
  </si>
  <si>
    <t>AT1G10120.1;AT1G10120.2</t>
  </si>
  <si>
    <t>AT1G10130</t>
  </si>
  <si>
    <t>AT1G10130.1</t>
  </si>
  <si>
    <t>endoplasmic reticulum-type calcium-transporting ATPase 3</t>
  </si>
  <si>
    <t>AT1G10140</t>
  </si>
  <si>
    <t>AT1G10140.1</t>
  </si>
  <si>
    <t>Uncharacterized conserved protein UCP031279</t>
  </si>
  <si>
    <t>AT1G10150</t>
  </si>
  <si>
    <t>AT1G10150.1</t>
  </si>
  <si>
    <t>Carbohydrate-binding protein</t>
  </si>
  <si>
    <t>AT1G10155</t>
  </si>
  <si>
    <t>AT1G10155.1</t>
  </si>
  <si>
    <t>phloem protein 2-A10</t>
  </si>
  <si>
    <t>NF-X1</t>
  </si>
  <si>
    <t>AT1G10170</t>
  </si>
  <si>
    <t>AT1G10170.1;AT1G10170.2;AT1G10170.3;AT1G10170.4</t>
  </si>
  <si>
    <t>AT1G10180</t>
  </si>
  <si>
    <t>AT1G10180.1</t>
  </si>
  <si>
    <t>LOW protein: exocyst complex component-like protein</t>
  </si>
  <si>
    <t>AT1G10190</t>
  </si>
  <si>
    <t>AT1G10190.1</t>
  </si>
  <si>
    <t>NEP-interacting protein%2C putative (DUF239)</t>
  </si>
  <si>
    <t>AT1G10200</t>
  </si>
  <si>
    <t>AT1G10200.1;AT1G10200.2</t>
  </si>
  <si>
    <t>AT1G10210</t>
  </si>
  <si>
    <t>AT1G10210.1;AT1G10210.2;AT1G10210.3</t>
  </si>
  <si>
    <t>AT1G10220</t>
  </si>
  <si>
    <t>AT1G10220.1;AT1G10220.2</t>
  </si>
  <si>
    <t>AT1G10225</t>
  </si>
  <si>
    <t>AT1G10225.1</t>
  </si>
  <si>
    <t>AT1G10230</t>
  </si>
  <si>
    <t>AT1G10230.1</t>
  </si>
  <si>
    <t>E3 ubiquitin ligase SCF complex subunit SKP1/ASK1 family protein</t>
  </si>
  <si>
    <t>FAR1</t>
  </si>
  <si>
    <t>AT1G10240</t>
  </si>
  <si>
    <t>AT1G10240.1;AT1G10240.2</t>
  </si>
  <si>
    <t>AT1G10270</t>
  </si>
  <si>
    <t>AT1G10270.1</t>
  </si>
  <si>
    <t>glutamine-rich protein 23</t>
  </si>
  <si>
    <t>AT1G10280</t>
  </si>
  <si>
    <t>AT1G10280.1</t>
  </si>
  <si>
    <t>Core-2/I-branching beta-1%2C6-N-acetylglucosaminyltransferase family protein</t>
  </si>
  <si>
    <t>AT1G10290</t>
  </si>
  <si>
    <t>AT1G10290.1</t>
  </si>
  <si>
    <t>dynamin-like protein 6</t>
  </si>
  <si>
    <t>AT1G10300</t>
  </si>
  <si>
    <t>AT1G10300.1;AT1G10300.2;AT1G10300.3</t>
  </si>
  <si>
    <t>AT1G10310</t>
  </si>
  <si>
    <t>AT1G10310.1</t>
  </si>
  <si>
    <t>AT1G10320</t>
  </si>
  <si>
    <t>AT1G10320.1;AT1G10320.2</t>
  </si>
  <si>
    <t>AT1G10330</t>
  </si>
  <si>
    <t>AT1G10330.1</t>
  </si>
  <si>
    <t>AT1G10340</t>
  </si>
  <si>
    <t>AT1G10340.1;AT1G10340.2</t>
  </si>
  <si>
    <t>AT1G10350</t>
  </si>
  <si>
    <t>AT1G10350.1</t>
  </si>
  <si>
    <t>DNAJ heat shock family protein</t>
  </si>
  <si>
    <t>AT1G10360</t>
  </si>
  <si>
    <t>AT1G10360.1</t>
  </si>
  <si>
    <t>glutathione S-transferase TAU 18</t>
  </si>
  <si>
    <t>AT1G10370</t>
  </si>
  <si>
    <t>AT1G10370.1</t>
  </si>
  <si>
    <t>Glutathione S-transferase family protein</t>
  </si>
  <si>
    <t>AT1G10380</t>
  </si>
  <si>
    <t>AT1G10380.1;AT1G10380.2</t>
  </si>
  <si>
    <t>AT1G10385</t>
  </si>
  <si>
    <t>AT1G10385.1</t>
  </si>
  <si>
    <t>Vps51/Vps67 family (components of vesicular transport) protein</t>
  </si>
  <si>
    <t>AT1G10390</t>
  </si>
  <si>
    <t>AT1G10390.1;AT1G10390.2;AT1G10390.3</t>
  </si>
  <si>
    <t>AT1G10400</t>
  </si>
  <si>
    <t>AT1G10400.1</t>
  </si>
  <si>
    <t>AT1G10410</t>
  </si>
  <si>
    <t>AT1G10410.1</t>
  </si>
  <si>
    <t>CW14 protein (DUF1336)</t>
  </si>
  <si>
    <t>AT1G10417</t>
  </si>
  <si>
    <t>AT1G10417.1;AT1G10417.2;AT1G10417.3;AT1G10417.4</t>
  </si>
  <si>
    <t>AT1G10430</t>
  </si>
  <si>
    <t>AT1G10430.1;AT1G10430.2</t>
  </si>
  <si>
    <t>AT1G10450</t>
  </si>
  <si>
    <t>AT1G10450.1;AT1G10450.2;AT1G10450.3</t>
  </si>
  <si>
    <t>AT1G10455</t>
  </si>
  <si>
    <t>AT1G10455.1</t>
  </si>
  <si>
    <t>B3 DNA-binding domain protein</t>
  </si>
  <si>
    <t>AT1G10460</t>
  </si>
  <si>
    <t>AT1G10460.1</t>
  </si>
  <si>
    <t>germin-like protein 7</t>
  </si>
  <si>
    <t>AT1G10470</t>
  </si>
  <si>
    <t>AT1G10470.1;AT1G10470.2;AT1G10470.3</t>
  </si>
  <si>
    <t>AT1G10480</t>
  </si>
  <si>
    <t>AT1G10480.1</t>
  </si>
  <si>
    <t>zinc finger protein 5</t>
  </si>
  <si>
    <t>AT1G10490</t>
  </si>
  <si>
    <t>AT1G10490.1;AT1G10490.2</t>
  </si>
  <si>
    <t>AT1G10500</t>
  </si>
  <si>
    <t>AT1G10500.1</t>
  </si>
  <si>
    <t>chloroplast-localized ISCA-like protein</t>
  </si>
  <si>
    <t>AT1G10510</t>
  </si>
  <si>
    <t>AT1G10510.1</t>
  </si>
  <si>
    <t>RNI-like superfamily protein</t>
  </si>
  <si>
    <t>AT1G10520</t>
  </si>
  <si>
    <t>AT1G10520.1;AT1G10520.2</t>
  </si>
  <si>
    <t>AT1G10522</t>
  </si>
  <si>
    <t>AT1G10522.1;AT1G10522.2</t>
  </si>
  <si>
    <t>AT1G10530</t>
  </si>
  <si>
    <t>AT1G10530.1</t>
  </si>
  <si>
    <t>D-ribose-binding periplasmic protein</t>
  </si>
  <si>
    <t>AT1G10540</t>
  </si>
  <si>
    <t>AT1G10540.1;AT1G10540.2</t>
  </si>
  <si>
    <t>AT1G10550</t>
  </si>
  <si>
    <t>AT1G10550.1</t>
  </si>
  <si>
    <t>xyloglucan:xyloglucosyl transferase 33</t>
  </si>
  <si>
    <t>AT1G10560</t>
  </si>
  <si>
    <t>AT1G10560.1</t>
  </si>
  <si>
    <t>plant U-box 18</t>
  </si>
  <si>
    <t>AT1G10570</t>
  </si>
  <si>
    <t>AT1G10570.1;AT1G10570.2;AT1G10570.3</t>
  </si>
  <si>
    <t>AT1G10580</t>
  </si>
  <si>
    <t>AT1G10580.1</t>
  </si>
  <si>
    <t>AT1G10585</t>
  </si>
  <si>
    <t>AT1G10585.1;AT1G10585.2</t>
  </si>
  <si>
    <t>AT1G10586</t>
  </si>
  <si>
    <t>AT1G10586.1;AT1G10586.2</t>
  </si>
  <si>
    <t>AT1G10588</t>
  </si>
  <si>
    <t>AT1G10588.1;AT1G10588.2</t>
  </si>
  <si>
    <t>AT1G10590</t>
  </si>
  <si>
    <t>AT1G10590.1;AT1G10590.2;AT1G10590.3</t>
  </si>
  <si>
    <t>AT1G10600</t>
  </si>
  <si>
    <t>AT1G10600.1;AT1G10600.2;AT1G10600.3;AT1G10600.4</t>
  </si>
  <si>
    <t>AT1G10610</t>
  </si>
  <si>
    <t>AT1G10610.1;AT1G10610.2;AT1G10610.3</t>
  </si>
  <si>
    <t>RLK-Pelle_PERK-1</t>
  </si>
  <si>
    <t>AT1G10620</t>
  </si>
  <si>
    <t>AT1G10620.1</t>
  </si>
  <si>
    <t>AT1G10630</t>
  </si>
  <si>
    <t>AT1G10630.1;AT1G10630.2</t>
  </si>
  <si>
    <t>AT1G10640</t>
  </si>
  <si>
    <t>AT1G10640.1</t>
  </si>
  <si>
    <t>AT1G10650</t>
  </si>
  <si>
    <t>AT1G10650.1;AT1G10650.2</t>
  </si>
  <si>
    <t>AT1G10657</t>
  </si>
  <si>
    <t>AT1G10657.1;AT1G10657.2;AT1G10657.3;AT1G10657.4</t>
  </si>
  <si>
    <t>AT1G10660</t>
  </si>
  <si>
    <t>AT1G10660.1;AT1G10660.2;AT1G10660.3;AT1G10660.4</t>
  </si>
  <si>
    <t>AT1G10670</t>
  </si>
  <si>
    <t>AT1G10670.1;AT1G10670.2;AT1G10670.3;AT1G10670.4</t>
  </si>
  <si>
    <t>AT1G10680</t>
  </si>
  <si>
    <t>AT1G10680.1;AT1G10680.2</t>
  </si>
  <si>
    <t>AT1G10690</t>
  </si>
  <si>
    <t>AT1G10690.1</t>
  </si>
  <si>
    <t>AT1G10700</t>
  </si>
  <si>
    <t>AT1G10700.1;AT1G10700.2</t>
  </si>
  <si>
    <t>AT1G10710</t>
  </si>
  <si>
    <t>AT1G10710.1;AT1G10710.2</t>
  </si>
  <si>
    <t>AT1G10715</t>
  </si>
  <si>
    <t>AT1G10715.1</t>
  </si>
  <si>
    <t>EMBRYO SURROUNDING FACTOR-like protein</t>
  </si>
  <si>
    <t>AT1G10717</t>
  </si>
  <si>
    <t>AT1G10717.1</t>
  </si>
  <si>
    <t>AT1G10720</t>
  </si>
  <si>
    <t>AT1G10720.1</t>
  </si>
  <si>
    <t>AT1G10730</t>
  </si>
  <si>
    <t>AT1G10730.1</t>
  </si>
  <si>
    <t>Clathrin adaptor complexes medium subunit family protein</t>
  </si>
  <si>
    <t>AT1G10740</t>
  </si>
  <si>
    <t>AT1G10740.1;AT1G10740.2;AT1G10740.3;AT1G10740.4</t>
  </si>
  <si>
    <t>AT1G10745</t>
  </si>
  <si>
    <t>AT1G10745.1</t>
  </si>
  <si>
    <t>maternally expressed family protein</t>
  </si>
  <si>
    <t>AT1G10750</t>
  </si>
  <si>
    <t>AT1G10750.1;AT1G10750.2</t>
  </si>
  <si>
    <t>AT1G10760</t>
  </si>
  <si>
    <t>AT1G10760.1;AT1G10760.2;AT1G10760.3</t>
  </si>
  <si>
    <t>AT1G10770</t>
  </si>
  <si>
    <t>AT1G10770.1</t>
  </si>
  <si>
    <t>AT1G10780</t>
  </si>
  <si>
    <t>AT1G10780.1;AT1G10780.2</t>
  </si>
  <si>
    <t>AT1G10790</t>
  </si>
  <si>
    <t>AT1G10790.1</t>
  </si>
  <si>
    <t>hydroxyproline-rich glycoprotein family protein</t>
  </si>
  <si>
    <t>AT1G10800</t>
  </si>
  <si>
    <t>AT1G10800.1;AT1G10800.2</t>
  </si>
  <si>
    <t>AT1G10810</t>
  </si>
  <si>
    <t>AT1G10810.1;AT1G10810.2;AT1G10810.3</t>
  </si>
  <si>
    <t>AT1G10820</t>
  </si>
  <si>
    <t>AT1G10820.1;AT1G10820.2</t>
  </si>
  <si>
    <t>AT1G10830</t>
  </si>
  <si>
    <t>AT1G10830.1;AT1G10830.2;AT1G10830.3</t>
  </si>
  <si>
    <t>AT1G10840</t>
  </si>
  <si>
    <t>AT1G10840.1;AT1G10840.2</t>
  </si>
  <si>
    <t>RLK-Pelle_LRR-III</t>
  </si>
  <si>
    <t>AT1G10850</t>
  </si>
  <si>
    <t>AT1G10850.1</t>
  </si>
  <si>
    <t>AT1G10865</t>
  </si>
  <si>
    <t>AT1G10865.1;AT1G10865.2</t>
  </si>
  <si>
    <t>AT1G10870</t>
  </si>
  <si>
    <t>AT1G10870.1;AT1G10870.2</t>
  </si>
  <si>
    <t>AT1G10880</t>
  </si>
  <si>
    <t>AT1G10880.1</t>
  </si>
  <si>
    <t>core-2/I-branching beta-1%2C6-n-acetylglucosaminyltransferase family protein</t>
  </si>
  <si>
    <t>AT1G10890</t>
  </si>
  <si>
    <t>AT1G10890.1;AT1G10890.2;AT1G10890.3;AT1G10890.4</t>
  </si>
  <si>
    <t>AT1G10900</t>
  </si>
  <si>
    <t>AT1G10900.1;AT1G10900.2;AT1G10900.3</t>
  </si>
  <si>
    <t>AT1G10910</t>
  </si>
  <si>
    <t>AT1G10910.1;AT1G10910.2</t>
  </si>
  <si>
    <t>AT1G10920</t>
  </si>
  <si>
    <t>AT1G10920.1;AT1G10920.2;AT1G10920.3;AT1G10920.4;AT1G10920.5</t>
  </si>
  <si>
    <t>AT1G10930</t>
  </si>
  <si>
    <t>AT1G10930.1</t>
  </si>
  <si>
    <t>DNA helicase (RECQl4A)</t>
  </si>
  <si>
    <t>CAMK_OST1L</t>
  </si>
  <si>
    <t>AT1G10940</t>
  </si>
  <si>
    <t>AT1G10940.1;AT1G10940.2</t>
  </si>
  <si>
    <t>AT1G10950</t>
  </si>
  <si>
    <t>AT1G10950.1</t>
  </si>
  <si>
    <t>transmembrane nine 1</t>
  </si>
  <si>
    <t>AT1G10960</t>
  </si>
  <si>
    <t>AT1G10960.1</t>
  </si>
  <si>
    <t>ferredoxin 1</t>
  </si>
  <si>
    <t>AT1G10970</t>
  </si>
  <si>
    <t>AT1G10970.1;AT1G10970.2</t>
  </si>
  <si>
    <t>AT1G10980</t>
  </si>
  <si>
    <t>AT1G10980.1</t>
  </si>
  <si>
    <t>Lung seven transmembrane receptor family protein</t>
  </si>
  <si>
    <t>AT1G10990</t>
  </si>
  <si>
    <t>AT1G10990.1;AT1G10990.2</t>
  </si>
  <si>
    <t>AT1G11000</t>
  </si>
  <si>
    <t>AT1G11000.1;AT1G11000.2;AT1G11000.3</t>
  </si>
  <si>
    <t>AT1G11020</t>
  </si>
  <si>
    <t>AT1G11020.1</t>
  </si>
  <si>
    <t>RING/FYVE/PHD zinc finger superfamily protein</t>
  </si>
  <si>
    <t>AT1G11040</t>
  </si>
  <si>
    <t>AT1G11040.1</t>
  </si>
  <si>
    <t>HSP40/DnaJ peptide-binding protein</t>
  </si>
  <si>
    <t>RLK-Pelle_RKF3</t>
  </si>
  <si>
    <t>AT1G11050</t>
  </si>
  <si>
    <t>AT1G11050.1</t>
  </si>
  <si>
    <t>AT1G11060</t>
  </si>
  <si>
    <t>AT1G11060.1</t>
  </si>
  <si>
    <t>WAPL (Wings apart-like protein regulation of heterochromatin) protein</t>
  </si>
  <si>
    <t>AT1G11070</t>
  </si>
  <si>
    <t>AT1G11070.1;AT1G11070.2;AT1G11070.3;AT1G11070.4;AT1G11070.5</t>
  </si>
  <si>
    <t>AT1G11080</t>
  </si>
  <si>
    <t>AT1G11080.1;AT1G11080.2</t>
  </si>
  <si>
    <t>AT1G11090</t>
  </si>
  <si>
    <t>AT1G11090.1</t>
  </si>
  <si>
    <t>AT1G11100</t>
  </si>
  <si>
    <t>AT1G11100.1;AT1G11100.2;AT1G11100.3;AT1G11100.4;AT1G11100.5</t>
  </si>
  <si>
    <t>AT1G11110</t>
  </si>
  <si>
    <t>AT1G11110.1;AT1G11110.2;AT1G11110.3</t>
  </si>
  <si>
    <t>AT1G11112</t>
  </si>
  <si>
    <t>AT1G11112.1</t>
  </si>
  <si>
    <t>AT1G11120</t>
  </si>
  <si>
    <t>AT1G11120.1;AT1G11120.2</t>
  </si>
  <si>
    <t>AT1G11125</t>
  </si>
  <si>
    <t>AT1G11125.1</t>
  </si>
  <si>
    <t>RLK-Pelle_LRR-V</t>
  </si>
  <si>
    <t>AT1G11130</t>
  </si>
  <si>
    <t>AT1G11130.1;AT1G11130.2</t>
  </si>
  <si>
    <t>AT1G11145</t>
  </si>
  <si>
    <t>AT1G11145.1</t>
  </si>
  <si>
    <t>hypothetical protein (DUF674)</t>
  </si>
  <si>
    <t>AT1G11160</t>
  </si>
  <si>
    <t>AT1G11160.1;AT1G11160.2;AT1G11160.3;AT1G11160.4</t>
  </si>
  <si>
    <t>AT1G11170</t>
  </si>
  <si>
    <t>AT1G11170.1;AT1G11170.2;AT1G11170.3;AT1G11170.4;AT1G11170.5;AT1G11170.6;AT1G11170.7;AT1G11170.8;AT1G11170.9</t>
  </si>
  <si>
    <t>AT1G11180</t>
  </si>
  <si>
    <t>AT1G11180.1;AT1G11180.2;AT1G11180.3</t>
  </si>
  <si>
    <t>AT1G11190</t>
  </si>
  <si>
    <t>AT1G11190.1</t>
  </si>
  <si>
    <t>bifunctional nuclease i</t>
  </si>
  <si>
    <t>AT1G11200</t>
  </si>
  <si>
    <t>AT1G11200.1</t>
  </si>
  <si>
    <t>organic solute transporter ostalpha protein (DUF300)</t>
  </si>
  <si>
    <t>AT1G11210</t>
  </si>
  <si>
    <t>AT1G11210.1</t>
  </si>
  <si>
    <t>cotton fiber protein%2C putative (DUF761)</t>
  </si>
  <si>
    <t>AT1G11220</t>
  </si>
  <si>
    <t>AT1G11220.1;AT1G11220.2</t>
  </si>
  <si>
    <t>AT1G11240</t>
  </si>
  <si>
    <t>AT1G11240.1</t>
  </si>
  <si>
    <t>ribosomal RNA-processing protein</t>
  </si>
  <si>
    <t>AT1G11250</t>
  </si>
  <si>
    <t>AT1G11250.1</t>
  </si>
  <si>
    <t>syntaxin of plants 125</t>
  </si>
  <si>
    <t>AT1G11260</t>
  </si>
  <si>
    <t>AT1G11260.1</t>
  </si>
  <si>
    <t>sugar transporter 1</t>
  </si>
  <si>
    <t>AT1G11270</t>
  </si>
  <si>
    <t>AT1G11270.1;AT1G11270.2;AT1G11270.3</t>
  </si>
  <si>
    <t>AT1G11280</t>
  </si>
  <si>
    <t>AT1G11280.1;AT1G11280.2;AT1G11280.3;AT1G11280.4;AT1G11280.5</t>
  </si>
  <si>
    <t>AT1G11290</t>
  </si>
  <si>
    <t>AT1G11290.1</t>
  </si>
  <si>
    <t>AT1G11300</t>
  </si>
  <si>
    <t>AT1G11300.1;AT1G11300.2</t>
  </si>
  <si>
    <t>AT1G11303</t>
  </si>
  <si>
    <t>AT1G11303.1</t>
  </si>
  <si>
    <t>G-type lectin S-receptor-like Serine/Threonine-kinase</t>
  </si>
  <si>
    <t>AT1G11310</t>
  </si>
  <si>
    <t>AT1G11310.1;AT1G11310.2;AT1G11310.3</t>
  </si>
  <si>
    <t>AT1G11320</t>
  </si>
  <si>
    <t>AT1G11320.1</t>
  </si>
  <si>
    <t>GDSL esterase/lipase</t>
  </si>
  <si>
    <t>AT1G11330</t>
  </si>
  <si>
    <t>AT1G11330.1;AT1G11330.2;AT1G11330.3</t>
  </si>
  <si>
    <t>AT1G11340</t>
  </si>
  <si>
    <t>AT1G11340.1;AT1G11340.2;AT1G11340.3</t>
  </si>
  <si>
    <t>AT1G11350</t>
  </si>
  <si>
    <t>AT1G11350.1</t>
  </si>
  <si>
    <t>S-domain-1 13</t>
  </si>
  <si>
    <t>AT1G11360</t>
  </si>
  <si>
    <t>AT1G11360.1;AT1G11360.2;AT1G11360.3;AT1G11360.4</t>
  </si>
  <si>
    <t>AT1G11362</t>
  </si>
  <si>
    <t>AT1G11362.1</t>
  </si>
  <si>
    <t>AT1G11370</t>
  </si>
  <si>
    <t>AT1G11370.1</t>
  </si>
  <si>
    <t>AT1G11380</t>
  </si>
  <si>
    <t>AT1G11380.1</t>
  </si>
  <si>
    <t>PLAC8 family protein</t>
  </si>
  <si>
    <t>AT1G11390</t>
  </si>
  <si>
    <t>AT1G11390.1</t>
  </si>
  <si>
    <t>AT1G11400</t>
  </si>
  <si>
    <t>AT1G11400.1;AT1G11400.2;AT1G11400.3;AT1G11400.4;AT1G11400.5;AT1G11400.6</t>
  </si>
  <si>
    <t>AT1G11410</t>
  </si>
  <si>
    <t>AT1G11410.1;AT1G11410.2;AT1G11410.3;AT1G11410.4</t>
  </si>
  <si>
    <t>AT1G11420</t>
  </si>
  <si>
    <t>AT1G11420.1</t>
  </si>
  <si>
    <t>agenet domain protein (DOMAIN OF UNKNOWN FUNCTION 724 2)</t>
  </si>
  <si>
    <t>AT1G11430</t>
  </si>
  <si>
    <t>AT1G11430.1</t>
  </si>
  <si>
    <t>plastid developmental protein DAG</t>
  </si>
  <si>
    <t>AT1G11440</t>
  </si>
  <si>
    <t>AT1G11440.1</t>
  </si>
  <si>
    <t>AT1G11450</t>
  </si>
  <si>
    <t>AT1G11450.1;AT1G11450.2;AT1G11450.3;AT1G11450.4;AT1G11450.5</t>
  </si>
  <si>
    <t>AT1G11460</t>
  </si>
  <si>
    <t>AT1G11460.1</t>
  </si>
  <si>
    <t>AT1G11470</t>
  </si>
  <si>
    <t>AT1G11470.1</t>
  </si>
  <si>
    <t>AT1G11475</t>
  </si>
  <si>
    <t>AT1G11475.1</t>
  </si>
  <si>
    <t>RNA polymerases N / 8 kDa subunit</t>
  </si>
  <si>
    <t>AT1G11480</t>
  </si>
  <si>
    <t>AT1G11480.1;AT1G11480.2</t>
  </si>
  <si>
    <t>AT1G11490</t>
  </si>
  <si>
    <t>AT1G11490.1;AT1G11490.2</t>
  </si>
  <si>
    <t>AT1G11500</t>
  </si>
  <si>
    <t>AT1G11500.1;AT1G11500.2;AT1G11500.3</t>
  </si>
  <si>
    <t>GeBP</t>
  </si>
  <si>
    <t>AT1G11510</t>
  </si>
  <si>
    <t>AT1G11510.1;AT1G11510.2</t>
  </si>
  <si>
    <t>AT1G11520</t>
  </si>
  <si>
    <t>AT1G11520.1</t>
  </si>
  <si>
    <t>pliceosome associated protein-like protein</t>
  </si>
  <si>
    <t>AT1G11530</t>
  </si>
  <si>
    <t>AT1G11530.1</t>
  </si>
  <si>
    <t>C-terminal cysteine residue is changed to a serine 1</t>
  </si>
  <si>
    <t>AT1G11540</t>
  </si>
  <si>
    <t>AT1G11540.1;AT1G11540.2</t>
  </si>
  <si>
    <t>AT1G11545</t>
  </si>
  <si>
    <t>AT1G11545.1</t>
  </si>
  <si>
    <t>xyloglucan endotransglucosylase/hydrolase 8</t>
  </si>
  <si>
    <t>AT1G11560</t>
  </si>
  <si>
    <t>AT1G11560.1</t>
  </si>
  <si>
    <t>Oligosaccharyltransferase complex/magnesium transporter family protein</t>
  </si>
  <si>
    <t>AT1G11570</t>
  </si>
  <si>
    <t>AT1G11570.1;AT1G11570.2;AT1G11570.3;AT1G11570.4</t>
  </si>
  <si>
    <t>AT1G11572</t>
  </si>
  <si>
    <t>AT1G11572.1</t>
  </si>
  <si>
    <t>Plant thionin family protein</t>
  </si>
  <si>
    <t>AT1G11580</t>
  </si>
  <si>
    <t>AT1G11580.1;AT1G11580.2</t>
  </si>
  <si>
    <t>AT1G11590</t>
  </si>
  <si>
    <t>AT1G11590.1</t>
  </si>
  <si>
    <t>AT1G11593</t>
  </si>
  <si>
    <t>AT1G11593.1</t>
  </si>
  <si>
    <t>AT1G11600</t>
  </si>
  <si>
    <t>AT1G11600.1</t>
  </si>
  <si>
    <t>cytochrome P450%2C family 77%2C subfamily B%2C polypeptide 1</t>
  </si>
  <si>
    <t>AT1G11610</t>
  </si>
  <si>
    <t>AT1G11610.1;AT1G11610.2</t>
  </si>
  <si>
    <t>AT1G11630</t>
  </si>
  <si>
    <t>AT1G11630.1</t>
  </si>
  <si>
    <t>AT1G11650</t>
  </si>
  <si>
    <t>AT1G11650.1;AT1G11650.2</t>
  </si>
  <si>
    <t>AT1G11655</t>
  </si>
  <si>
    <t>AT1G11655.1</t>
  </si>
  <si>
    <t>AT1G11660</t>
  </si>
  <si>
    <t>AT1G11660.1;AT1G11660.2;AT1G11660.3;AT1G11660.4</t>
  </si>
  <si>
    <t>AT1G11670</t>
  </si>
  <si>
    <t>AT1G11670.1</t>
  </si>
  <si>
    <t>MATE efflux family protein</t>
  </si>
  <si>
    <t>AT1G11680</t>
  </si>
  <si>
    <t>AT1G11680.1</t>
  </si>
  <si>
    <t>CYTOCHROME P450 51G1</t>
  </si>
  <si>
    <t>AT1G11700</t>
  </si>
  <si>
    <t>AT1G11700.1</t>
  </si>
  <si>
    <t>senescence regulator (Protein of unknown function%2C DUF584)</t>
  </si>
  <si>
    <t>AT1G11710</t>
  </si>
  <si>
    <t>AT1G11710.1;AT1G11710.2</t>
  </si>
  <si>
    <t>AT1G11720</t>
  </si>
  <si>
    <t>AT1G11720.1;AT1G11720.2</t>
  </si>
  <si>
    <t>AT1G11730</t>
  </si>
  <si>
    <t>AT1G11730.1</t>
  </si>
  <si>
    <t>Galactosyltransferase family protein</t>
  </si>
  <si>
    <t>AT1G11740</t>
  </si>
  <si>
    <t>AT1G11740.1</t>
  </si>
  <si>
    <t>ankyrin repeat family protein</t>
  </si>
  <si>
    <t>AT1G11750</t>
  </si>
  <si>
    <t>AT1G11750.1;AT1G11750.2</t>
  </si>
  <si>
    <t>AT1G11755</t>
  </si>
  <si>
    <t>AT1G11755.1</t>
  </si>
  <si>
    <t>Undecaprenyl pyrophosphate synthetase family protein</t>
  </si>
  <si>
    <t>AT1G11760</t>
  </si>
  <si>
    <t>AT1G11760.1</t>
  </si>
  <si>
    <t>mediator of RNA polymerase II transcription subunit-like protein</t>
  </si>
  <si>
    <t>AT1G11765</t>
  </si>
  <si>
    <t>AT1G11765.1</t>
  </si>
  <si>
    <t>AT1G11770</t>
  </si>
  <si>
    <t>AT1G11770.1</t>
  </si>
  <si>
    <t>AT1G11780</t>
  </si>
  <si>
    <t>AT1G11780.1</t>
  </si>
  <si>
    <t>oxidoreductase%2C 2OG-Fe(II) oxygenase family protein</t>
  </si>
  <si>
    <t>AT1G11785</t>
  </si>
  <si>
    <t>AT1G11785.1</t>
  </si>
  <si>
    <t>AT1G11790</t>
  </si>
  <si>
    <t>AT1G11790.1;AT1G11790.2</t>
  </si>
  <si>
    <t>AT1G11800</t>
  </si>
  <si>
    <t>AT1G11800.1</t>
  </si>
  <si>
    <t>endonuclease/exonuclease/phosphatase family protein</t>
  </si>
  <si>
    <t>AT1G11810</t>
  </si>
  <si>
    <t>AT1G11810.1</t>
  </si>
  <si>
    <t>F-box associated ubiquitination effector family protein</t>
  </si>
  <si>
    <t>AT1G11820</t>
  </si>
  <si>
    <t>AT1G11820.1;AT1G11820.2;AT1G11820.3</t>
  </si>
  <si>
    <t>AT1G11840</t>
  </si>
  <si>
    <t>AT1G11840.1;AT1G11840.2;AT1G11840.3;AT1G11840.4;AT1G11840.5;AT1G11840.6</t>
  </si>
  <si>
    <t>AT1G11850</t>
  </si>
  <si>
    <t>AT1G11850.1;AT1G11850.2;AT1G11850.3;AT1G11850.4</t>
  </si>
  <si>
    <t>AT1G11860</t>
  </si>
  <si>
    <t>AT1G11860.1;AT1G11860.2;AT1G11860.3</t>
  </si>
  <si>
    <t>AT1G11870</t>
  </si>
  <si>
    <t>AT1G11870.1;AT1G11870.2;AT1G11870.3;AT1G11870.4;AT1G11870.5;AT1G11870.6</t>
  </si>
  <si>
    <t>AT1G11880</t>
  </si>
  <si>
    <t>AT1G11880.1;AT1G11880.2;AT1G11880.3</t>
  </si>
  <si>
    <t>AT1G11890</t>
  </si>
  <si>
    <t>AT1G11890.1</t>
  </si>
  <si>
    <t>Synaptobrevin family protein</t>
  </si>
  <si>
    <t>AT1G11900</t>
  </si>
  <si>
    <t>AT1G11900.1</t>
  </si>
  <si>
    <t>AT1G11905</t>
  </si>
  <si>
    <t>AT1G11905.1;AT1G11905.2</t>
  </si>
  <si>
    <t>AT1G11910</t>
  </si>
  <si>
    <t>AT1G11910.1;AT1G11910.2</t>
  </si>
  <si>
    <t>AT1G11915</t>
  </si>
  <si>
    <t>AT1G11915.1</t>
  </si>
  <si>
    <t>wall-associated receptor kinase galacturonan-binding protein</t>
  </si>
  <si>
    <t>AT1G11920</t>
  </si>
  <si>
    <t>AT1G11920.1</t>
  </si>
  <si>
    <t>AT1G11925</t>
  </si>
  <si>
    <t>AT1G11925.1</t>
  </si>
  <si>
    <t>Stigma-specific Stig1 family protein</t>
  </si>
  <si>
    <t>AT1G11930</t>
  </si>
  <si>
    <t>AT1G11930.1;AT1G11930.2</t>
  </si>
  <si>
    <t>AT1G11940</t>
  </si>
  <si>
    <t>AT1G11940.1;AT1G11940.2</t>
  </si>
  <si>
    <t>AT1G11950</t>
  </si>
  <si>
    <t>AT1G11950.1;AT1G11950.2;AT1G11950.3</t>
  </si>
  <si>
    <t>AT1G11960</t>
  </si>
  <si>
    <t>AT1G11960.1;AT1G11960.2;AT1G11960.3</t>
  </si>
  <si>
    <t>AT1G11980</t>
  </si>
  <si>
    <t>AT1G11980.1</t>
  </si>
  <si>
    <t>ubiquitin-related protein 3</t>
  </si>
  <si>
    <t>AT1G11990</t>
  </si>
  <si>
    <t>AT1G11990.1;AT1G11990.2</t>
  </si>
  <si>
    <t>AT1G12000</t>
  </si>
  <si>
    <t>AT1G12000.1</t>
  </si>
  <si>
    <t>Phosphofructokinase family protein</t>
  </si>
  <si>
    <t>AT1G12010</t>
  </si>
  <si>
    <t>AT1G12010.1</t>
  </si>
  <si>
    <t>AT1G12020</t>
  </si>
  <si>
    <t>AT1G12020.1</t>
  </si>
  <si>
    <t>AT1G12030</t>
  </si>
  <si>
    <t>AT1G12030.1</t>
  </si>
  <si>
    <t>phosphoenolpyruvate carboxylase%2C putative (DUF506)</t>
  </si>
  <si>
    <t>AT1G12040</t>
  </si>
  <si>
    <t>AT1G12040.1</t>
  </si>
  <si>
    <t>leucine-rich repeat/extensin 1</t>
  </si>
  <si>
    <t>AT1G12050</t>
  </si>
  <si>
    <t>AT1G12050.1</t>
  </si>
  <si>
    <t>fumarylacetoacetase</t>
  </si>
  <si>
    <t>AT1G12060</t>
  </si>
  <si>
    <t>AT1G12060.1</t>
  </si>
  <si>
    <t>BCL-2-associated athanogene 5</t>
  </si>
  <si>
    <t>AT1G12064</t>
  </si>
  <si>
    <t>AT1G12064.1</t>
  </si>
  <si>
    <t>AT1G12070</t>
  </si>
  <si>
    <t>AT1G12070.1</t>
  </si>
  <si>
    <t>Immunoglobulin E-set superfamily protein</t>
  </si>
  <si>
    <t>AT1G12080</t>
  </si>
  <si>
    <t>AT1G12080.1;AT1G12080.2</t>
  </si>
  <si>
    <t>AT1G12090</t>
  </si>
  <si>
    <t>AT1G12090.1</t>
  </si>
  <si>
    <t>extensin-like protein</t>
  </si>
  <si>
    <t>AT1G12100</t>
  </si>
  <si>
    <t>AT1G12100.1</t>
  </si>
  <si>
    <t>AT1G12110</t>
  </si>
  <si>
    <t>AT1G12110.1</t>
  </si>
  <si>
    <t>nitrate transporter 1.1</t>
  </si>
  <si>
    <t>AT1G12120</t>
  </si>
  <si>
    <t>AT1G12120.1</t>
  </si>
  <si>
    <t>hypothetical protein (DUF863)</t>
  </si>
  <si>
    <t>AT1G12130</t>
  </si>
  <si>
    <t>AT1G12130.1</t>
  </si>
  <si>
    <t>Flavin-binding monooxygenase family protein</t>
  </si>
  <si>
    <t>AT1G12140</t>
  </si>
  <si>
    <t>AT1G12140.1;AT1G12140.2;AT1G12140.3</t>
  </si>
  <si>
    <t>AT1G12150</t>
  </si>
  <si>
    <t>AT1G12150.1;AT1G12150.2</t>
  </si>
  <si>
    <t>AT1G12160</t>
  </si>
  <si>
    <t>AT1G12160.1</t>
  </si>
  <si>
    <t>AT1G12180</t>
  </si>
  <si>
    <t>AT1G12180.1</t>
  </si>
  <si>
    <t>14.7 kDa heat shock-like protein</t>
  </si>
  <si>
    <t>AT1G12190</t>
  </si>
  <si>
    <t>AT1G12190.1</t>
  </si>
  <si>
    <t>AT1G12200</t>
  </si>
  <si>
    <t>AT1G12200.1;AT1G12200.2</t>
  </si>
  <si>
    <t>AT1G12210</t>
  </si>
  <si>
    <t>AT1G12210.1;AT1G12210.2;AT1G12210.3</t>
  </si>
  <si>
    <t>AT1G12211</t>
  </si>
  <si>
    <t>AT1G12211.1</t>
  </si>
  <si>
    <t>AT1G12220</t>
  </si>
  <si>
    <t>AT1G12220.1;AT1G12220.2;AT1G12220.3</t>
  </si>
  <si>
    <t>AT1G12230</t>
  </si>
  <si>
    <t>AT1G12230.1;AT1G12230.2</t>
  </si>
  <si>
    <t>AT1G12240</t>
  </si>
  <si>
    <t>AT1G12240.1</t>
  </si>
  <si>
    <t>Glycosyl hydrolases family 32 protein</t>
  </si>
  <si>
    <t>AT1G12244</t>
  </si>
  <si>
    <t>AT1G12244.1</t>
  </si>
  <si>
    <t>AT1G12250</t>
  </si>
  <si>
    <t>AT1G12250.1;AT1G12250.2;AT1G12250.3</t>
  </si>
  <si>
    <t>AT1G12260</t>
  </si>
  <si>
    <t>AT1G12260.1;AT1G12260.2</t>
  </si>
  <si>
    <t>AT1G12270</t>
  </si>
  <si>
    <t>AT1G12270.1</t>
  </si>
  <si>
    <t>stress-inducible protein</t>
  </si>
  <si>
    <t>AT1G12280</t>
  </si>
  <si>
    <t>AT1G12280.1;AT1G12280.2</t>
  </si>
  <si>
    <t>AT1G12290</t>
  </si>
  <si>
    <t>AT1G12290.1;AT1G12290.2;AT1G12290.3;AT1G12290.4</t>
  </si>
  <si>
    <t>AT1G12300</t>
  </si>
  <si>
    <t>AT1G12300.1</t>
  </si>
  <si>
    <t>AT1G12310</t>
  </si>
  <si>
    <t>AT1G12310.1</t>
  </si>
  <si>
    <t>Calcium-binding EF-hand family protein</t>
  </si>
  <si>
    <t>AT1G12320</t>
  </si>
  <si>
    <t>AT1G12320.1</t>
  </si>
  <si>
    <t>ankyrin repeat/KH domain protein (DUF1442)</t>
  </si>
  <si>
    <t>AT1G12330</t>
  </si>
  <si>
    <t>AT1G12330.1</t>
  </si>
  <si>
    <t>cyclin-dependent kinase-like protein</t>
  </si>
  <si>
    <t>AT1G12340</t>
  </si>
  <si>
    <t>AT1G12340.1</t>
  </si>
  <si>
    <t>Cornichon family protein</t>
  </si>
  <si>
    <t>AT1G12350</t>
  </si>
  <si>
    <t>AT1G12350.1;AT1G12350.2</t>
  </si>
  <si>
    <t>AT1G12360</t>
  </si>
  <si>
    <t>AT1G12360.1</t>
  </si>
  <si>
    <t>Sec1/munc18-like (SM) proteins superfamily</t>
  </si>
  <si>
    <t>AT1G12370</t>
  </si>
  <si>
    <t>AT1G12370.1;AT1G12370.2;AT1G12370.3</t>
  </si>
  <si>
    <t>AT1G12380</t>
  </si>
  <si>
    <t>AT1G12380.1</t>
  </si>
  <si>
    <t>AT1G12390</t>
  </si>
  <si>
    <t>AT1G12390.1</t>
  </si>
  <si>
    <t>AT1G12400</t>
  </si>
  <si>
    <t>AT1G12400.1;AT1G12400.2;AT1G12400.3</t>
  </si>
  <si>
    <t>AT1G12410</t>
  </si>
  <si>
    <t>AT1G12410.1</t>
  </si>
  <si>
    <t>CLP protease proteolytic subunit 2</t>
  </si>
  <si>
    <t>AT1G12420</t>
  </si>
  <si>
    <t>AT1G12420.1;AT1G12420.2</t>
  </si>
  <si>
    <t>AT1G12430</t>
  </si>
  <si>
    <t>AT1G12430.1;AT1G12430.2</t>
  </si>
  <si>
    <t>AT1G12440</t>
  </si>
  <si>
    <t>AT1G12440.1;AT1G12440.2;AT1G12440.3</t>
  </si>
  <si>
    <t>AT1G12450</t>
  </si>
  <si>
    <t>AT1G12450.1</t>
  </si>
  <si>
    <t>RLK-Pelle_LRR-VII-1</t>
  </si>
  <si>
    <t>AT1G12460</t>
  </si>
  <si>
    <t>AT1G12460.1;AT1G12460.2</t>
  </si>
  <si>
    <t>AT1G12470</t>
  </si>
  <si>
    <t>AT1G12470.1</t>
  </si>
  <si>
    <t>AT1G12480</t>
  </si>
  <si>
    <t>AT1G12480.1</t>
  </si>
  <si>
    <t>C4-dicarboxylate transporter/malic acid transport protein</t>
  </si>
  <si>
    <t>AT1G12500</t>
  </si>
  <si>
    <t>AT1G12500.1</t>
  </si>
  <si>
    <t>Nucleotide-sugar transporter family protein</t>
  </si>
  <si>
    <t>AT1G12520</t>
  </si>
  <si>
    <t>AT1G12520.1;AT1G12520.2;AT1G12520.3</t>
  </si>
  <si>
    <t>AT1G12530</t>
  </si>
  <si>
    <t>AT1G12530.1</t>
  </si>
  <si>
    <t>AT1G12550</t>
  </si>
  <si>
    <t>AT1G12550.1</t>
  </si>
  <si>
    <t>D-isomer specific 2-hydroxyacid dehydrogenase family protein</t>
  </si>
  <si>
    <t>AT1G12560</t>
  </si>
  <si>
    <t>AT1G12560.1</t>
  </si>
  <si>
    <t>expansin A7</t>
  </si>
  <si>
    <t>AT1G12570</t>
  </si>
  <si>
    <t>AT1G12570.1</t>
  </si>
  <si>
    <t>Glucose-methanol-choline (GMC) oxidoreductase family protein</t>
  </si>
  <si>
    <t>AT1G12580</t>
  </si>
  <si>
    <t>AT1G12580.1</t>
  </si>
  <si>
    <t>phosphoenolpyruvate carboxylase-related kinase 1</t>
  </si>
  <si>
    <t>AT1G12600</t>
  </si>
  <si>
    <t>AT1G12600.1</t>
  </si>
  <si>
    <t>UDP-N-acetylglucosamine (UAA) transporter family</t>
  </si>
  <si>
    <t>AT1G12610</t>
  </si>
  <si>
    <t>AT1G12610.1</t>
  </si>
  <si>
    <t>AT1G12620</t>
  </si>
  <si>
    <t>AT1G12620.1</t>
  </si>
  <si>
    <t>AT1G12630</t>
  </si>
  <si>
    <t>AT1G12630.1</t>
  </si>
  <si>
    <t>AT1G12640</t>
  </si>
  <si>
    <t>AT1G12640.1</t>
  </si>
  <si>
    <t>MBOAT (membrane bound O-acyl transferase) family protein</t>
  </si>
  <si>
    <t>AT1G12650</t>
  </si>
  <si>
    <t>AT1G12650.1;AT1G12650.2;AT1G12650.3;AT1G12650.4</t>
  </si>
  <si>
    <t>AT1G12660</t>
  </si>
  <si>
    <t>AT1G12660.1</t>
  </si>
  <si>
    <t>thionin-like protein</t>
  </si>
  <si>
    <t>AT1G12663</t>
  </si>
  <si>
    <t>AT1G12663.1</t>
  </si>
  <si>
    <t>AT1G12665</t>
  </si>
  <si>
    <t>AT1G12665.1</t>
  </si>
  <si>
    <t>AT1G12672</t>
  </si>
  <si>
    <t>AT1G12672.1;AT1G12672.2</t>
  </si>
  <si>
    <t>AT1G12680</t>
  </si>
  <si>
    <t>AT1G12680.1</t>
  </si>
  <si>
    <t>phosphoenolpyruvate carboxylase-related kinase 2</t>
  </si>
  <si>
    <t>AT1G12700</t>
  </si>
  <si>
    <t>AT1G12700.1;AT1G12700.2;AT1G12700.3</t>
  </si>
  <si>
    <t>AT1G12710</t>
  </si>
  <si>
    <t>AT1G12710.1;AT1G12710.2</t>
  </si>
  <si>
    <t>AT1G12730</t>
  </si>
  <si>
    <t>AT1G12730.1;AT1G12730.2</t>
  </si>
  <si>
    <t>AT1G12740</t>
  </si>
  <si>
    <t>AT1G12740.1;AT1G12740.2;AT1G12740.3;AT1G12740.4</t>
  </si>
  <si>
    <t>AT1G12750</t>
  </si>
  <si>
    <t>AT1G12750.1;AT1G12750.2;AT1G12750.3;AT1G12750.4;AT1G12750.5;AT1G12750.6;AT1G12750.7</t>
  </si>
  <si>
    <t>AT1G12760</t>
  </si>
  <si>
    <t>AT1G12760.1;AT1G12760.2</t>
  </si>
  <si>
    <t>AT1G12770</t>
  </si>
  <si>
    <t>AT1G12770.1;AT1G12770.2</t>
  </si>
  <si>
    <t>AT1G12775</t>
  </si>
  <si>
    <t>AT1G12775.1</t>
  </si>
  <si>
    <t>AT1G12780</t>
  </si>
  <si>
    <t>AT1G12780.1</t>
  </si>
  <si>
    <t>UDP-D-glucose/UDP-D-galactose 4-epimerase 1</t>
  </si>
  <si>
    <t>AT1G12790</t>
  </si>
  <si>
    <t>AT1G12790.1</t>
  </si>
  <si>
    <t>DNA ligase-like protein</t>
  </si>
  <si>
    <t>AT1G12800</t>
  </si>
  <si>
    <t>AT1G12800.1</t>
  </si>
  <si>
    <t>AT1G12805</t>
  </si>
  <si>
    <t>AT1G12805.1</t>
  </si>
  <si>
    <t>nucleotide binding protein</t>
  </si>
  <si>
    <t>AT1G12810</t>
  </si>
  <si>
    <t>AT1G12810.1;AT1G12810.2</t>
  </si>
  <si>
    <t>AT1G12820</t>
  </si>
  <si>
    <t>AT1G12820.1</t>
  </si>
  <si>
    <t>auxin signaling F-box 3</t>
  </si>
  <si>
    <t>AT1G12830</t>
  </si>
  <si>
    <t>AT1G12830.1</t>
  </si>
  <si>
    <t>nucleolin</t>
  </si>
  <si>
    <t>AT1G12840</t>
  </si>
  <si>
    <t>AT1G12840.1</t>
  </si>
  <si>
    <t>vacuolar ATP synthase subunit C (VATC) / V-ATPase C subunit / vacuolar proton pump C subunit (DET3)</t>
  </si>
  <si>
    <t>AT1G12845</t>
  </si>
  <si>
    <t>AT1G12845.1</t>
  </si>
  <si>
    <t>AT1G12850</t>
  </si>
  <si>
    <t>AT1G12850.1</t>
  </si>
  <si>
    <t>AT1G12860</t>
  </si>
  <si>
    <t>AT1G12860.1;AT1G12860.2;AT1G12860.3</t>
  </si>
  <si>
    <t>AT1G12870</t>
  </si>
  <si>
    <t>AT1G12870.1</t>
  </si>
  <si>
    <t>AT1G12880</t>
  </si>
  <si>
    <t>AT1G12880.1</t>
  </si>
  <si>
    <t>nudix hydrolase homolog 12</t>
  </si>
  <si>
    <t>AT1G12890</t>
  </si>
  <si>
    <t>AT1G12890.1</t>
  </si>
  <si>
    <t>AT1G12900</t>
  </si>
  <si>
    <t>AT1G12900.1;AT1G12900.2;AT1G12900.3;AT1G12900.4;AT1G12900.5</t>
  </si>
  <si>
    <t>AT1G12910</t>
  </si>
  <si>
    <t>AT1G12910.1</t>
  </si>
  <si>
    <t>AT1G12920</t>
  </si>
  <si>
    <t>AT1G12920.1</t>
  </si>
  <si>
    <t>eukaryotic release factor 1-2</t>
  </si>
  <si>
    <t>AT1G12930</t>
  </si>
  <si>
    <t>AT1G12930.1</t>
  </si>
  <si>
    <t>AT1G12940</t>
  </si>
  <si>
    <t>AT1G12940.1</t>
  </si>
  <si>
    <t>nitrate transporter2.5</t>
  </si>
  <si>
    <t>AT1G12950</t>
  </si>
  <si>
    <t>AT1G12950.1</t>
  </si>
  <si>
    <t>root hair specific 2</t>
  </si>
  <si>
    <t>AT1G12960</t>
  </si>
  <si>
    <t>AT1G12960.1</t>
  </si>
  <si>
    <t>Ribosomal protein L18e/L15 superfamily protein</t>
  </si>
  <si>
    <t>AT1G12970</t>
  </si>
  <si>
    <t>AT1G12970.1</t>
  </si>
  <si>
    <t>plant intracellular ras group-related LRR 3</t>
  </si>
  <si>
    <t>AT1G12980</t>
  </si>
  <si>
    <t>AT1G12980.1</t>
  </si>
  <si>
    <t>AT1G12990</t>
  </si>
  <si>
    <t>AT1G12990.1</t>
  </si>
  <si>
    <t>beta-1%2C4-N-acetylglucosaminyltransferase family protein</t>
  </si>
  <si>
    <t>AT1G13000</t>
  </si>
  <si>
    <t>AT1G13000.1;AT1G13000.2;AT1G13000.3;AT1G13000.4;AT1G13000.5</t>
  </si>
  <si>
    <t>AT1G13020</t>
  </si>
  <si>
    <t>AT1G13020.1</t>
  </si>
  <si>
    <t>eukaryotic initiation factor 4B2</t>
  </si>
  <si>
    <t>AT1G13030</t>
  </si>
  <si>
    <t>AT1G13030.1</t>
  </si>
  <si>
    <t>sphere organelles protein-like protein</t>
  </si>
  <si>
    <t>AT1G13040</t>
  </si>
  <si>
    <t>AT1G13040.1;AT1G13040.2</t>
  </si>
  <si>
    <t>AT1G13050</t>
  </si>
  <si>
    <t>AT1G13050.1;AT1G13050.2;AT1G13050.3</t>
  </si>
  <si>
    <t>AT1G13060</t>
  </si>
  <si>
    <t>AT1G13060.1;AT1G13060.2;AT1G13060.3</t>
  </si>
  <si>
    <t>AT1G13080</t>
  </si>
  <si>
    <t>AT1G13080.1;AT1G13080.2</t>
  </si>
  <si>
    <t>AT1G13090</t>
  </si>
  <si>
    <t>AT1G13090.1;AT1G13090.2</t>
  </si>
  <si>
    <t>AT1G13100</t>
  </si>
  <si>
    <t>AT1G13100.1</t>
  </si>
  <si>
    <t>cytochrome P450%2C family 71%2C subfamily B%2C polypeptide 29</t>
  </si>
  <si>
    <t>AT1G13110</t>
  </si>
  <si>
    <t>AT1G13110.1</t>
  </si>
  <si>
    <t>cytochrome P450%2C family 71 subfamily B%2C polypeptide 7</t>
  </si>
  <si>
    <t>AT1G13120</t>
  </si>
  <si>
    <t>AT1G13120.1</t>
  </si>
  <si>
    <t>nucleoporin GLE1-like protein</t>
  </si>
  <si>
    <t>AT1G13130</t>
  </si>
  <si>
    <t>AT1G13130.1</t>
  </si>
  <si>
    <t>Cellulase (glycosyl hydrolase family 5) protein</t>
  </si>
  <si>
    <t>AT1G13140</t>
  </si>
  <si>
    <t>AT1G13140.1;AT1G13140.2</t>
  </si>
  <si>
    <t>AT1G13143</t>
  </si>
  <si>
    <t>AT1G13143.1</t>
  </si>
  <si>
    <t>AT1G13160</t>
  </si>
  <si>
    <t>AT1G13160.1</t>
  </si>
  <si>
    <t>AT1G13170</t>
  </si>
  <si>
    <t>AT1G13170.1;AT1G13170.2</t>
  </si>
  <si>
    <t>AT1G13180</t>
  </si>
  <si>
    <t>AT1G13180.1</t>
  </si>
  <si>
    <t>Actin-like ATPase superfamily protein</t>
  </si>
  <si>
    <t>AT1G13190</t>
  </si>
  <si>
    <t>AT1G13190.1</t>
  </si>
  <si>
    <t>RNA-binding (RRM/RBD/RNP motifs) family protein</t>
  </si>
  <si>
    <t>AT1G13195</t>
  </si>
  <si>
    <t>AT1G13195.1;AT1G13195.2</t>
  </si>
  <si>
    <t>AT1G13200</t>
  </si>
  <si>
    <t>AT1G13200.1</t>
  </si>
  <si>
    <t>vacuole</t>
  </si>
  <si>
    <t>AT1G13210</t>
  </si>
  <si>
    <t>AT1G13210.1</t>
  </si>
  <si>
    <t>autoinhibited Ca2+/ATPase II</t>
  </si>
  <si>
    <t>AT1G13220</t>
  </si>
  <si>
    <t>AT1G13220.1;AT1G13220.2;AT1G13220.3</t>
  </si>
  <si>
    <t>AT1G13230</t>
  </si>
  <si>
    <t>AT1G13230.1</t>
  </si>
  <si>
    <t>AT1G13245</t>
  </si>
  <si>
    <t>AT1G13245.1</t>
  </si>
  <si>
    <t>ROTUNDIFOLIA like 17</t>
  </si>
  <si>
    <t>AT1G13250</t>
  </si>
  <si>
    <t>AT1G13250.1</t>
  </si>
  <si>
    <t>galacturonosyltransferase-like 3</t>
  </si>
  <si>
    <t>AP2/ERF-RAV</t>
  </si>
  <si>
    <t>AT1G13260</t>
  </si>
  <si>
    <t>AT1G13260.1</t>
  </si>
  <si>
    <t>related to ABI3/VP1 1</t>
  </si>
  <si>
    <t>AT1G13270</t>
  </si>
  <si>
    <t>AT1G13270.1;AT1G13270.2</t>
  </si>
  <si>
    <t>AT1G13280</t>
  </si>
  <si>
    <t>AT1G13280.1</t>
  </si>
  <si>
    <t>allene oxide cyclase 4</t>
  </si>
  <si>
    <t>GARP-G2-like</t>
  </si>
  <si>
    <t>AT1G13300</t>
  </si>
  <si>
    <t>AT1G13300.1</t>
  </si>
  <si>
    <t>myb-like transcription factor family protein</t>
  </si>
  <si>
    <t>AT1G13310</t>
  </si>
  <si>
    <t>AT1G13310.1</t>
  </si>
  <si>
    <t>Endosomal targeting BRO1-like domain-containing protein</t>
  </si>
  <si>
    <t>AT1G13320</t>
  </si>
  <si>
    <t>AT1G13320.1;AT1G13320.2;AT1G13320.3;AT1G13320.4</t>
  </si>
  <si>
    <t>AT1G13330</t>
  </si>
  <si>
    <t>AT1G13330.1</t>
  </si>
  <si>
    <t>Tat-binding protein 1(Tbp-1)-interacting protein (TBPIP)</t>
  </si>
  <si>
    <t>AT1G13340</t>
  </si>
  <si>
    <t>AT1G13340.1</t>
  </si>
  <si>
    <t>Regulator of Vps4 activity in the MVB pathway protein</t>
  </si>
  <si>
    <t>CMGC_DYRK-PRP4</t>
  </si>
  <si>
    <t>AT1G13350</t>
  </si>
  <si>
    <t>AT1G13350.1;AT1G13350.2;AT1G13350.3</t>
  </si>
  <si>
    <t>AT1G13360</t>
  </si>
  <si>
    <t>AT1G13360.1;AT1G13360.2;AT1G13360.3</t>
  </si>
  <si>
    <t>AT1G13370</t>
  </si>
  <si>
    <t>AT1G13370.1</t>
  </si>
  <si>
    <t>AT1G13380</t>
  </si>
  <si>
    <t>AT1G13380.1</t>
  </si>
  <si>
    <t>sodium/hydrogen exchanger (DUF1218)</t>
  </si>
  <si>
    <t>AT1G13390</t>
  </si>
  <si>
    <t>AT1G13390.1;AT1G13390.2</t>
  </si>
  <si>
    <t>AT1G13400</t>
  </si>
  <si>
    <t>AT1G13400.1</t>
  </si>
  <si>
    <t>C2H2 and C2HC zinc fingers superfamily protein</t>
  </si>
  <si>
    <t>AT1G13410</t>
  </si>
  <si>
    <t>AT1G13410.1</t>
  </si>
  <si>
    <t>AT1G13420</t>
  </si>
  <si>
    <t>AT1G13420.1</t>
  </si>
  <si>
    <t>sulfotransferase 4B</t>
  </si>
  <si>
    <t>AT1G13430</t>
  </si>
  <si>
    <t>AT1G13430.1</t>
  </si>
  <si>
    <t>sulfotransferase 4C</t>
  </si>
  <si>
    <t>AT1G13440</t>
  </si>
  <si>
    <t>AT1G13440.1;AT1G13440.2</t>
  </si>
  <si>
    <t>Trihelix</t>
  </si>
  <si>
    <t>AT1G13450</t>
  </si>
  <si>
    <t>AT1G13450.1;AT1G13450.2;AT1G13450.3;AT1G13450.4</t>
  </si>
  <si>
    <t>AT1G13460</t>
  </si>
  <si>
    <t>AT1G13460.1;AT1G13460.2</t>
  </si>
  <si>
    <t>AT1G13470</t>
  </si>
  <si>
    <t>AT1G13470.1</t>
  </si>
  <si>
    <t>hypothetical protein (DUF1262)</t>
  </si>
  <si>
    <t>AT1G13480</t>
  </si>
  <si>
    <t>AT1G13480.1</t>
  </si>
  <si>
    <t>AT1G13490</t>
  </si>
  <si>
    <t>AT1G13490.1;AT1G13490.2</t>
  </si>
  <si>
    <t>AT1G13500</t>
  </si>
  <si>
    <t>AT1G13500.1</t>
  </si>
  <si>
    <t>AT1G13510</t>
  </si>
  <si>
    <t>AT1G13510.1</t>
  </si>
  <si>
    <t>AT1G13520</t>
  </si>
  <si>
    <t>AT1G13520.1</t>
  </si>
  <si>
    <t>AT1G13530</t>
  </si>
  <si>
    <t>AT1G13530.1</t>
  </si>
  <si>
    <t>AT1G13540</t>
  </si>
  <si>
    <t>AT1G13540.1</t>
  </si>
  <si>
    <t>AT1G13550</t>
  </si>
  <si>
    <t>AT1G13550.1</t>
  </si>
  <si>
    <t>AT1G13560</t>
  </si>
  <si>
    <t>AT1G13560.1;AT1G13560.2;AT1G13560.3</t>
  </si>
  <si>
    <t>AT1G13570</t>
  </si>
  <si>
    <t>AT1G13570.1;AT1G13570.2;AT1G13570.3</t>
  </si>
  <si>
    <t>AT1G13580</t>
  </si>
  <si>
    <t>AT1G13580.1;AT1G13580.2;AT1G13580.3</t>
  </si>
  <si>
    <t>AT1G13590</t>
  </si>
  <si>
    <t>AT1G13590.1</t>
  </si>
  <si>
    <t>phytosulfokine 1 precursor</t>
  </si>
  <si>
    <t>AT1G13600</t>
  </si>
  <si>
    <t>AT1G13600.1</t>
  </si>
  <si>
    <t>basic leucine-zipper 58</t>
  </si>
  <si>
    <t>AT1G13605</t>
  </si>
  <si>
    <t>AT1G13605.1</t>
  </si>
  <si>
    <t>defensin-like protein</t>
  </si>
  <si>
    <t>AT1G13607</t>
  </si>
  <si>
    <t>AT1G13607.1</t>
  </si>
  <si>
    <t>Defensin-like (DEFL) family protein</t>
  </si>
  <si>
    <t>AT1G13608</t>
  </si>
  <si>
    <t>AT1G13608.1</t>
  </si>
  <si>
    <t>AT1G13609</t>
  </si>
  <si>
    <t>AT1G13609.1;AT1G13609.2</t>
  </si>
  <si>
    <t>AT1G13610</t>
  </si>
  <si>
    <t>AT1G13610.1;AT1G13610.2</t>
  </si>
  <si>
    <t>AT1G13620</t>
  </si>
  <si>
    <t>AT1G13620.1;AT1G13620.2</t>
  </si>
  <si>
    <t>AT1G13630</t>
  </si>
  <si>
    <t>AT1G13630.1;AT1G13630.2;AT1G13630.3;AT1G13630.4;AT1G13630.5;AT1G13630.6</t>
  </si>
  <si>
    <t>AT1G13635</t>
  </si>
  <si>
    <t>AT1G13635.1;AT1G13635.2</t>
  </si>
  <si>
    <t>AT1G13640</t>
  </si>
  <si>
    <t>AT1G13640.1;AT1G13640.2</t>
  </si>
  <si>
    <t>AT1G13650</t>
  </si>
  <si>
    <t>AT1G13650.1;AT1G13650.2;AT1G13650.3;AT1G13650.4</t>
  </si>
  <si>
    <t>AT1G13670</t>
  </si>
  <si>
    <t>AT1G13670.1</t>
  </si>
  <si>
    <t>AT1G13680</t>
  </si>
  <si>
    <t>AT1G13680.1</t>
  </si>
  <si>
    <t>PLC-like phosphodiesterases superfamily protein</t>
  </si>
  <si>
    <t>AT1G13690</t>
  </si>
  <si>
    <t>AT1G13690.1</t>
  </si>
  <si>
    <t>ATPase E1</t>
  </si>
  <si>
    <t>AT1G13700</t>
  </si>
  <si>
    <t>AT1G13700.1;AT1G13700.2;AT1G13700.3</t>
  </si>
  <si>
    <t>AT1G13710</t>
  </si>
  <si>
    <t>AT1G13710.1</t>
  </si>
  <si>
    <t>cytochrome P450%2C family 78%2C subfamily A%2C polypeptide 5</t>
  </si>
  <si>
    <t>AT1G13730</t>
  </si>
  <si>
    <t>AT1G13730.1;AT1G13730.2</t>
  </si>
  <si>
    <t>AT1G13740</t>
  </si>
  <si>
    <t>AT1G13740.1</t>
  </si>
  <si>
    <t>ABI five binding protein 2</t>
  </si>
  <si>
    <t>AT1G13750</t>
  </si>
  <si>
    <t>AT1G13750.1</t>
  </si>
  <si>
    <t>Purple acid phosphatases superfamily protein</t>
  </si>
  <si>
    <t>AT1G13755</t>
  </si>
  <si>
    <t>AT1G13755.1</t>
  </si>
  <si>
    <t>AT1G13770</t>
  </si>
  <si>
    <t>AT1G13770.1;AT1G13770.2;AT1G13770.3;AT1G13770.4</t>
  </si>
  <si>
    <t>AT1G13780</t>
  </si>
  <si>
    <t>AT1G13780.1;AT1G13780.2</t>
  </si>
  <si>
    <t>AT1G13790</t>
  </si>
  <si>
    <t>AT1G13790.1;AT1G13790.2</t>
  </si>
  <si>
    <t>AT1G13800</t>
  </si>
  <si>
    <t>AT1G13800.1;AT1G13800.2</t>
  </si>
  <si>
    <t>AT1G13810</t>
  </si>
  <si>
    <t>AT1G13810.1</t>
  </si>
  <si>
    <t>Restriction endonuclease%2C type II-like superfamily protein</t>
  </si>
  <si>
    <t>AT1G13820</t>
  </si>
  <si>
    <t>AT1G13820.1</t>
  </si>
  <si>
    <t>AT1G13825</t>
  </si>
  <si>
    <t>AT1G13825.1;AT1G13825.2</t>
  </si>
  <si>
    <t>AT1G13830</t>
  </si>
  <si>
    <t>AT1G13830.1;AT1G13830.2</t>
  </si>
  <si>
    <t>AT1G13860</t>
  </si>
  <si>
    <t>AT1G13860.1;AT1G13860.2;AT1G13860.3;AT1G13860.4;AT1G13860.5</t>
  </si>
  <si>
    <t>AT1G13870</t>
  </si>
  <si>
    <t>AT1G13870.1</t>
  </si>
  <si>
    <t>KTI12-like%2C chromatin associated protein</t>
  </si>
  <si>
    <t>AT1G13880</t>
  </si>
  <si>
    <t>AT1G13880.1;AT1G13880.2;AT1G13880.3</t>
  </si>
  <si>
    <t>AT1G13890</t>
  </si>
  <si>
    <t>AT1G13890.1;AT1G13890.2</t>
  </si>
  <si>
    <t>AT1G13900</t>
  </si>
  <si>
    <t>AT1G13900.1</t>
  </si>
  <si>
    <t>AT1G13910</t>
  </si>
  <si>
    <t>AT1G13910.1;AT1G13910.2</t>
  </si>
  <si>
    <t>AT1G13920</t>
  </si>
  <si>
    <t>AT1G13920.1;AT1G13920.2;AT1G13920.3;AT1G13920.4;AT1G13920.5;AT1G13920.6;AT1G13920.7</t>
  </si>
  <si>
    <t>AT1G13930</t>
  </si>
  <si>
    <t>AT1G13930.1;AT1G13930.2;AT1G13930.3</t>
  </si>
  <si>
    <t>AT1G13940</t>
  </si>
  <si>
    <t>AT1G13940.1;AT1G13940.2</t>
  </si>
  <si>
    <t>AT1G13950</t>
  </si>
  <si>
    <t>AT1G13950.1</t>
  </si>
  <si>
    <t>eukaryotic elongation factor 5A-1</t>
  </si>
  <si>
    <t>WRKY</t>
  </si>
  <si>
    <t>AT1G13960</t>
  </si>
  <si>
    <t>AT1G13960.1;AT1G13960.2</t>
  </si>
  <si>
    <t>AT1G13970</t>
  </si>
  <si>
    <t>AT1G13970.1</t>
  </si>
  <si>
    <t>beta-hexosaminidase (DUF1336)</t>
  </si>
  <si>
    <t>AT1G13980</t>
  </si>
  <si>
    <t>AT1G13980.1;AT1G13980.2</t>
  </si>
  <si>
    <t>AT1G13990</t>
  </si>
  <si>
    <t>AT1G13990.1;AT1G13990.2;AT1G13990.3</t>
  </si>
  <si>
    <t>TKL-Pl-5</t>
  </si>
  <si>
    <t>AT1G14000</t>
  </si>
  <si>
    <t>AT1G14000.1</t>
  </si>
  <si>
    <t>VH1-interacting kinase</t>
  </si>
  <si>
    <t>AT1G14010</t>
  </si>
  <si>
    <t>AT1G14010.1</t>
  </si>
  <si>
    <t>AT1G14020</t>
  </si>
  <si>
    <t>AT1G14020.1</t>
  </si>
  <si>
    <t>AT1G14030</t>
  </si>
  <si>
    <t>AT1G14030.1</t>
  </si>
  <si>
    <t>Rubisco methyltransferase family protein</t>
  </si>
  <si>
    <t>AT1G14040</t>
  </si>
  <si>
    <t>AT1G14040.1</t>
  </si>
  <si>
    <t>EXS (ERD1/XPR1/SYG1) family protein</t>
  </si>
  <si>
    <t>AT1G14048</t>
  </si>
  <si>
    <t>AT1G14048.1</t>
  </si>
  <si>
    <t>GCK domain-containing protein</t>
  </si>
  <si>
    <t>AT1G14060</t>
  </si>
  <si>
    <t>AT1G14060.1</t>
  </si>
  <si>
    <t>AT1G14080</t>
  </si>
  <si>
    <t>AT1G14080.1</t>
  </si>
  <si>
    <t>fucosyltransferase 6</t>
  </si>
  <si>
    <t>AT1G14110</t>
  </si>
  <si>
    <t>AT1G14110.1</t>
  </si>
  <si>
    <t>fucosyltransferase 9</t>
  </si>
  <si>
    <t>AT1G14120</t>
  </si>
  <si>
    <t>AT1G14120.1;AT1G14120.2;AT1G14120.3</t>
  </si>
  <si>
    <t>AT1G14130</t>
  </si>
  <si>
    <t>AT1G14130.1</t>
  </si>
  <si>
    <t>AT1G14140</t>
  </si>
  <si>
    <t>AT1G14140.1</t>
  </si>
  <si>
    <t>AT1G14150</t>
  </si>
  <si>
    <t>AT1G14150.1;AT1G14150.2</t>
  </si>
  <si>
    <t>AT1G14160</t>
  </si>
  <si>
    <t>AT1G14160.1</t>
  </si>
  <si>
    <t>AT1G14170</t>
  </si>
  <si>
    <t>AT1G14170.1;AT1G14170.2;AT1G14170.3</t>
  </si>
  <si>
    <t>AT1G14180</t>
  </si>
  <si>
    <t>AT1G14180.1;AT1G14180.2</t>
  </si>
  <si>
    <t>AT1G14185</t>
  </si>
  <si>
    <t>AT1G14185.1</t>
  </si>
  <si>
    <t>AT1G14190</t>
  </si>
  <si>
    <t>AT1G14190.1;AT1G14190.2</t>
  </si>
  <si>
    <t>AT1G14200</t>
  </si>
  <si>
    <t>AT1G14200.1</t>
  </si>
  <si>
    <t>AT1G14205</t>
  </si>
  <si>
    <t>AT1G14205.1</t>
  </si>
  <si>
    <t>Ribosomal L18p/L5e family protein</t>
  </si>
  <si>
    <t>AT1G14210</t>
  </si>
  <si>
    <t>AT1G14210.1</t>
  </si>
  <si>
    <t>Ribonuclease T2 family protein</t>
  </si>
  <si>
    <t>AT1G14220</t>
  </si>
  <si>
    <t>AT1G14220.1</t>
  </si>
  <si>
    <t>AT1G14230</t>
  </si>
  <si>
    <t>AT1G14230.1</t>
  </si>
  <si>
    <t>GDA1/CD39 nucleoside phosphatase family protein</t>
  </si>
  <si>
    <t>AT1G14240</t>
  </si>
  <si>
    <t>AT1G14240.1;AT1G14240.2;AT1G14240.3;AT1G14240.4</t>
  </si>
  <si>
    <t>AT1G14250</t>
  </si>
  <si>
    <t>AT1G14250.1</t>
  </si>
  <si>
    <t>AT1G14260</t>
  </si>
  <si>
    <t>AT1G14260.1;AT1G14260.2;AT1G14260.3</t>
  </si>
  <si>
    <t>AT1G14270</t>
  </si>
  <si>
    <t>AT1G14270.1;AT1G14270.2;AT1G14270.3;AT1G14270.4</t>
  </si>
  <si>
    <t>AT1G14280</t>
  </si>
  <si>
    <t>AT1G14280.1</t>
  </si>
  <si>
    <t>phytochrome kinase substrate 2</t>
  </si>
  <si>
    <t>AT1G14290</t>
  </si>
  <si>
    <t>AT1G14290.1;AT1G14290.2</t>
  </si>
  <si>
    <t>AT1G14300</t>
  </si>
  <si>
    <t>AT1G14300.1;AT1G14300.2</t>
  </si>
  <si>
    <t>AT1G14310</t>
  </si>
  <si>
    <t>AT1G14310.1</t>
  </si>
  <si>
    <t>Haloacid dehalogenase-like hydrolase (HAD) superfamily protein</t>
  </si>
  <si>
    <t>AT1G14320</t>
  </si>
  <si>
    <t>AT1G14320.1;AT1G14320.2</t>
  </si>
  <si>
    <t>AT1G14330</t>
  </si>
  <si>
    <t>AT1G14330.1</t>
  </si>
  <si>
    <t>Galactose oxidase/kelch repeat superfamily protein</t>
  </si>
  <si>
    <t>AT1G14340</t>
  </si>
  <si>
    <t>AT1G14340.1</t>
  </si>
  <si>
    <t>AT1G14345</t>
  </si>
  <si>
    <t>AT1G14345.1</t>
  </si>
  <si>
    <t>AT1G14350</t>
  </si>
  <si>
    <t>AT1G14350.1;AT1G14350.2;AT1G14350.3;AT1G14350.4</t>
  </si>
  <si>
    <t>AT1G14360</t>
  </si>
  <si>
    <t>AT1G14360.1</t>
  </si>
  <si>
    <t>UDP-galactose transporter 3</t>
  </si>
  <si>
    <t>AT1G14370</t>
  </si>
  <si>
    <t>AT1G14370.1</t>
  </si>
  <si>
    <t>protein kinase 2A</t>
  </si>
  <si>
    <t>AT1G14380</t>
  </si>
  <si>
    <t>AT1G14380.1;AT1G14380.2;AT1G14380.3;AT1G14380.4;AT1G14380.5;AT1G14380.6;AT1G14380.7</t>
  </si>
  <si>
    <t>RLK-Pelle_LRR-VI-1</t>
  </si>
  <si>
    <t>AT1G14390</t>
  </si>
  <si>
    <t>AT1G14390.1</t>
  </si>
  <si>
    <t>AT1G14400</t>
  </si>
  <si>
    <t>AT1G14400.1;AT1G14400.2</t>
  </si>
  <si>
    <t>Whirly</t>
  </si>
  <si>
    <t>AT1G14410</t>
  </si>
  <si>
    <t>AT1G14410.1</t>
  </si>
  <si>
    <t>ssDNA-binding transcriptional regulator</t>
  </si>
  <si>
    <t>AT1G14420</t>
  </si>
  <si>
    <t>AT1G14420.1</t>
  </si>
  <si>
    <t>Pectate lyase family protein</t>
  </si>
  <si>
    <t>AT1G14430</t>
  </si>
  <si>
    <t>AT1G14430.1</t>
  </si>
  <si>
    <t>glyoxal oxidase-related protein</t>
  </si>
  <si>
    <t>zf-HD</t>
  </si>
  <si>
    <t>AT1G14440</t>
  </si>
  <si>
    <t>AT1G14440.1;AT1G14440.2</t>
  </si>
  <si>
    <t>AT1G14450</t>
  </si>
  <si>
    <t>AT1G14450.1;AT1G14450.2</t>
  </si>
  <si>
    <t>AT1G14455</t>
  </si>
  <si>
    <t>AT1G14455.1</t>
  </si>
  <si>
    <t>AT1G14460</t>
  </si>
  <si>
    <t>AT1G14460.1</t>
  </si>
  <si>
    <t>AAA-type ATPase family protein</t>
  </si>
  <si>
    <t>AT1G14470</t>
  </si>
  <si>
    <t>AT1G14470.1</t>
  </si>
  <si>
    <t>AT1G14480</t>
  </si>
  <si>
    <t>AT1G14480.1;AT1G14480.2</t>
  </si>
  <si>
    <t>AT1G14490</t>
  </si>
  <si>
    <t>AT1G14490.1;AT1G14490.2</t>
  </si>
  <si>
    <t>AT1G14500</t>
  </si>
  <si>
    <t>AT1G14500.1</t>
  </si>
  <si>
    <t>Alfin-like</t>
  </si>
  <si>
    <t>AT1G14510</t>
  </si>
  <si>
    <t>AT1G14510.1</t>
  </si>
  <si>
    <t>alfin-like 7</t>
  </si>
  <si>
    <t>AT1G14520</t>
  </si>
  <si>
    <t>AT1G14520.1;AT1G14520.2;AT1G14520.3;AT1G14520.4</t>
  </si>
  <si>
    <t>AT1G14530</t>
  </si>
  <si>
    <t>AT1G14530.1;AT1G14530.2</t>
  </si>
  <si>
    <t>AT1G14540</t>
  </si>
  <si>
    <t>AT1G14540.1</t>
  </si>
  <si>
    <t>AT1G14550</t>
  </si>
  <si>
    <t>AT1G14550.1</t>
  </si>
  <si>
    <t>AT1G14560</t>
  </si>
  <si>
    <t>AT1G14560.1;AT1G14560.2;AT1G14560.3</t>
  </si>
  <si>
    <t>AT1G14570</t>
  </si>
  <si>
    <t>AT1G14570.1;AT1G14570.2;AT1G14570.3;AT1G14570.4</t>
  </si>
  <si>
    <t>AT1G14580</t>
  </si>
  <si>
    <t>AT1G14580.1;AT1G14580.2;AT1G14580.3;AT1G14580.4</t>
  </si>
  <si>
    <t>AT1G14590</t>
  </si>
  <si>
    <t>AT1G14590.1</t>
  </si>
  <si>
    <t>Nucleotide-diphospho-sugar transferase family protein</t>
  </si>
  <si>
    <t>AT1G14600</t>
  </si>
  <si>
    <t>AT1G14600.1</t>
  </si>
  <si>
    <t>Homeodomain-like superfamily protein</t>
  </si>
  <si>
    <t>AT1G14610</t>
  </si>
  <si>
    <t>AT1G14610.1</t>
  </si>
  <si>
    <t>valyl-tRNA synthetase / valine-tRNA ligase (VALRS)</t>
  </si>
  <si>
    <t>AT1G14620</t>
  </si>
  <si>
    <t>AT1G14620.1;AT1G14620.2</t>
  </si>
  <si>
    <t>AT1G14630</t>
  </si>
  <si>
    <t>AT1G14630.1;AT1G14630.2</t>
  </si>
  <si>
    <t>AT1G14640</t>
  </si>
  <si>
    <t>AT1G14640.1;AT1G14640.2</t>
  </si>
  <si>
    <t>AT1G14642</t>
  </si>
  <si>
    <t>AT1G14642.1</t>
  </si>
  <si>
    <t>AT1G14650</t>
  </si>
  <si>
    <t>AT1G14650.1;AT1G14650.2;AT1G14650.3</t>
  </si>
  <si>
    <t>AT1G14660</t>
  </si>
  <si>
    <t>AT1G14660.1;AT1G14660.2</t>
  </si>
  <si>
    <t>AT1G14670</t>
  </si>
  <si>
    <t>AT1G14670.1</t>
  </si>
  <si>
    <t>Endomembrane protein 70 protein family</t>
  </si>
  <si>
    <t>AT1G14680</t>
  </si>
  <si>
    <t>AT1G14680.1</t>
  </si>
  <si>
    <t>early endosome antigen</t>
  </si>
  <si>
    <t>BBR-BPC</t>
  </si>
  <si>
    <t>AT1G14685</t>
  </si>
  <si>
    <t>AT1G14685.1;AT1G14685.2;AT1G14685.3;AT1G14685.4</t>
  </si>
  <si>
    <t>AT1G14686</t>
  </si>
  <si>
    <t>AT1G14686.1</t>
  </si>
  <si>
    <t>AT1G14687</t>
  </si>
  <si>
    <t>AT1G14687.1</t>
  </si>
  <si>
    <t>homeobox protein 32</t>
  </si>
  <si>
    <t>AT1G14688</t>
  </si>
  <si>
    <t>AT1G14688.1</t>
  </si>
  <si>
    <t>E3 ubiquitin ligase</t>
  </si>
  <si>
    <t>AT1G14690</t>
  </si>
  <si>
    <t>AT1G14690.1;AT1G14690.2</t>
  </si>
  <si>
    <t>AT1G14700</t>
  </si>
  <si>
    <t>AT1G14700.1;AT1G14700.2;AT1G14700.3;AT1G14700.4</t>
  </si>
  <si>
    <t>AT1G14710</t>
  </si>
  <si>
    <t>AT1G14710.1;AT1G14710.2</t>
  </si>
  <si>
    <t>AT1G14720</t>
  </si>
  <si>
    <t>AT1G14720.1</t>
  </si>
  <si>
    <t>xyloglucan endotransglucosylase/hydrolase 28</t>
  </si>
  <si>
    <t>AT1G14730</t>
  </si>
  <si>
    <t>AT1G14730.1</t>
  </si>
  <si>
    <t>Cytochrome b561/ferric reductase transmembrane protein family</t>
  </si>
  <si>
    <t>AT1G14740</t>
  </si>
  <si>
    <t>AT1G14740.1</t>
  </si>
  <si>
    <t>class I heat shock protein%2C putative (DUF1423)</t>
  </si>
  <si>
    <t>AT1G14750</t>
  </si>
  <si>
    <t>AT1G14750.1;AT1G14750.2;AT1G14750.3;AT1G14750.4</t>
  </si>
  <si>
    <t>AT1G14755</t>
  </si>
  <si>
    <t>AT1G14755.1</t>
  </si>
  <si>
    <t>S locus-related glycoprotein 1 (SLR1) binding pollen coat protein family</t>
  </si>
  <si>
    <t>AT1G14760</t>
  </si>
  <si>
    <t>AT1G14760.1;AT1G14760.2;AT1G14760.3</t>
  </si>
  <si>
    <t>AT1G14770</t>
  </si>
  <si>
    <t>AT1G14770.1;AT1G14770.2</t>
  </si>
  <si>
    <t>AT1G14780</t>
  </si>
  <si>
    <t>AT1G14780.1</t>
  </si>
  <si>
    <t>MAC/Perforin domain-containing protein</t>
  </si>
  <si>
    <t>AT1G14790</t>
  </si>
  <si>
    <t>AT1G14790.1</t>
  </si>
  <si>
    <t>RNA-dependent RNA polymerase 1</t>
  </si>
  <si>
    <t>AT1G14810</t>
  </si>
  <si>
    <t>AT1G14810.1;AT1G14810.2</t>
  </si>
  <si>
    <t>AT1G14820</t>
  </si>
  <si>
    <t>AT1G14820.1;AT1G14820.2;AT1G14820.3</t>
  </si>
  <si>
    <t>AT1G14830</t>
  </si>
  <si>
    <t>AT1G14830.1</t>
  </si>
  <si>
    <t>DYNAMIN-like 1C</t>
  </si>
  <si>
    <t>AT1G14840</t>
  </si>
  <si>
    <t>AT1G14840.1;AT1G14840.2</t>
  </si>
  <si>
    <t>AT1G14850</t>
  </si>
  <si>
    <t>AT1G14850.1</t>
  </si>
  <si>
    <t>nucleoporin 155</t>
  </si>
  <si>
    <t>AT1G14860</t>
  </si>
  <si>
    <t>AT1G14860.1</t>
  </si>
  <si>
    <t>nudix hydrolase homolog 18</t>
  </si>
  <si>
    <t>AT1G14870</t>
  </si>
  <si>
    <t>AT1G14870.1;AT1G14870.2</t>
  </si>
  <si>
    <t>AT1G14880</t>
  </si>
  <si>
    <t>AT1G14880.1</t>
  </si>
  <si>
    <t>PLANT CADMIUM RESISTANCE 1</t>
  </si>
  <si>
    <t>AT1G14890</t>
  </si>
  <si>
    <t>AT1G14890.1</t>
  </si>
  <si>
    <t>AT1G14900</t>
  </si>
  <si>
    <t>AT1G14900.1</t>
  </si>
  <si>
    <t>high mobility group A</t>
  </si>
  <si>
    <t>AT1G14910</t>
  </si>
  <si>
    <t>AT1G14910.1;AT1G14910.2</t>
  </si>
  <si>
    <t>AT1G14920</t>
  </si>
  <si>
    <t>AT1G14920.1</t>
  </si>
  <si>
    <t>GRAS family transcription factor family protein</t>
  </si>
  <si>
    <t>AT1G14930</t>
  </si>
  <si>
    <t>AT1G14930.1</t>
  </si>
  <si>
    <t>AT1G14940</t>
  </si>
  <si>
    <t>AT1G14940.1;AT1G14940.2</t>
  </si>
  <si>
    <t>AT1G14950</t>
  </si>
  <si>
    <t>AT1G14950.1</t>
  </si>
  <si>
    <t>AT1G14960</t>
  </si>
  <si>
    <t>AT1G14960.1</t>
  </si>
  <si>
    <t>AT1G14970</t>
  </si>
  <si>
    <t>AT1G14970.1;AT1G14970.2;AT1G14970.3</t>
  </si>
  <si>
    <t>AT1G14980</t>
  </si>
  <si>
    <t>AT1G14980.1;AT1G14980.2</t>
  </si>
  <si>
    <t>AT1G14990</t>
  </si>
  <si>
    <t>AT1G14990.1;AT1G14990.2</t>
  </si>
  <si>
    <t>AT1G15000</t>
  </si>
  <si>
    <t>AT1G15000.1</t>
  </si>
  <si>
    <t>serine carboxypeptidase-like 50</t>
  </si>
  <si>
    <t>AT1G15010</t>
  </si>
  <si>
    <t>AT1G15010.1</t>
  </si>
  <si>
    <t>mediator of RNA polymerase II transcription subunit</t>
  </si>
  <si>
    <t>AT1G15020</t>
  </si>
  <si>
    <t>AT1G15020.1;AT1G15020.2;AT1G15020.3</t>
  </si>
  <si>
    <t>AT1G15030</t>
  </si>
  <si>
    <t>AT1G15030.1;AT1G15030.2</t>
  </si>
  <si>
    <t>AT1G15040</t>
  </si>
  <si>
    <t>AT1G15040.1;AT1G15040.2</t>
  </si>
  <si>
    <t>AT1G15050</t>
  </si>
  <si>
    <t>AT1G15050.1;AT1G15050.2</t>
  </si>
  <si>
    <t>AT1G15060</t>
  </si>
  <si>
    <t>AT1G15060.1;AT1G15060.2;AT1G15060.3</t>
  </si>
  <si>
    <t>AT1G15080</t>
  </si>
  <si>
    <t>AT1G15080.1</t>
  </si>
  <si>
    <t>lipid phosphate phosphatase 2</t>
  </si>
  <si>
    <t>AT1G15085</t>
  </si>
  <si>
    <t>AT1G15085.1</t>
  </si>
  <si>
    <t>AT1G15100</t>
  </si>
  <si>
    <t>AT1G15100.1</t>
  </si>
  <si>
    <t>RING-H2 finger A2A</t>
  </si>
  <si>
    <t>AT1G15110</t>
  </si>
  <si>
    <t>AT1G15110.1;AT1G15110.2;AT1G15110.3;AT1G15110.4</t>
  </si>
  <si>
    <t>AT1G15120</t>
  </si>
  <si>
    <t>AT1G15120.1;AT1G15120.2</t>
  </si>
  <si>
    <t>AT1G15125</t>
  </si>
  <si>
    <t>AT1G15125.1;AT1G15125.2</t>
  </si>
  <si>
    <t>AT1G15130</t>
  </si>
  <si>
    <t>AT1G15130.1</t>
  </si>
  <si>
    <t>AT1G15140</t>
  </si>
  <si>
    <t>AT1G15140.1;AT1G15140.2;AT1G15140.3</t>
  </si>
  <si>
    <t>AT1G15150</t>
  </si>
  <si>
    <t>AT1G15150.1;AT1G15150.2</t>
  </si>
  <si>
    <t>AT1G15160</t>
  </si>
  <si>
    <t>AT1G15160.1</t>
  </si>
  <si>
    <t>AT1G15165</t>
  </si>
  <si>
    <t>AT1G15165.1</t>
  </si>
  <si>
    <t>AT1G15170</t>
  </si>
  <si>
    <t>AT1G15170.1;AT1G15170.2</t>
  </si>
  <si>
    <t>AT1G15180</t>
  </si>
  <si>
    <t>AT1G15180.1;AT1G15180.2</t>
  </si>
  <si>
    <t>AT1G15190</t>
  </si>
  <si>
    <t>AT1G15190.1</t>
  </si>
  <si>
    <t>Fasciclin-like arabinogalactan family protein</t>
  </si>
  <si>
    <t>AT1G15200</t>
  </si>
  <si>
    <t>AT1G15200.1;AT1G15200.2;AT1G15200.3;AT1G15200.4</t>
  </si>
  <si>
    <t>AT1G15210</t>
  </si>
  <si>
    <t>AT1G15210.1</t>
  </si>
  <si>
    <t>pleiotropic drug resistance 7</t>
  </si>
  <si>
    <t>AT1G15215</t>
  </si>
  <si>
    <t>AT1G15215.1;AT1G15215.2;AT1G15215.3;AT1G15215.4</t>
  </si>
  <si>
    <t>AT1G15220</t>
  </si>
  <si>
    <t>AT1G15220.1;AT1G15220.2</t>
  </si>
  <si>
    <t>AT1G15230</t>
  </si>
  <si>
    <t>AT1G15230.1</t>
  </si>
  <si>
    <t>AT1G15240</t>
  </si>
  <si>
    <t>AT1G15240.1;AT1G15240.2;AT1G15240.3;AT1G15240.4;AT1G15240.5</t>
  </si>
  <si>
    <t>AT1G15250</t>
  </si>
  <si>
    <t>AT1G15250.1;AT1G15250.2</t>
  </si>
  <si>
    <t>AT1G15260</t>
  </si>
  <si>
    <t>AT1G15260.1</t>
  </si>
  <si>
    <t>LOW protein: ATP-dependent RNA helicase-like protein</t>
  </si>
  <si>
    <t>AT1G15270</t>
  </si>
  <si>
    <t>AT1G15270.1</t>
  </si>
  <si>
    <t>Translation machinery associated TMA7</t>
  </si>
  <si>
    <t>AT1G15280</t>
  </si>
  <si>
    <t>AT1G15280.1;AT1G15280.2</t>
  </si>
  <si>
    <t>AT1G15290</t>
  </si>
  <si>
    <t>AT1G15290.1;AT1G15290.2</t>
  </si>
  <si>
    <t>AT1G15310</t>
  </si>
  <si>
    <t>AT1G15310.1</t>
  </si>
  <si>
    <t>signal recognition particle 54 kDa subunit</t>
  </si>
  <si>
    <t>AT1G15320</t>
  </si>
  <si>
    <t>AT1G15320.1;AT1G15320.2</t>
  </si>
  <si>
    <t>AT1G15330</t>
  </si>
  <si>
    <t>AT1G15330.1</t>
  </si>
  <si>
    <t>Cystathionine beta-synthase (CBS) protein</t>
  </si>
  <si>
    <t>AT1G15340</t>
  </si>
  <si>
    <t>AT1G15340.1;AT1G15340.2</t>
  </si>
  <si>
    <t>AT1G15350</t>
  </si>
  <si>
    <t>AT1G15350.1;AT1G15350.2;AT1G15350.3;AT1G15350.4;AT1G15350.5;AT1G15350.6</t>
  </si>
  <si>
    <t>AT1G15360</t>
  </si>
  <si>
    <t>AT1G15360.1;AT1G15360.2</t>
  </si>
  <si>
    <t>AT1G15370</t>
  </si>
  <si>
    <t>AT1G15370.1</t>
  </si>
  <si>
    <t>SNARE-like superfamily protein</t>
  </si>
  <si>
    <t>AT1G15380</t>
  </si>
  <si>
    <t>AT1G15380.1;AT1G15380.2</t>
  </si>
  <si>
    <t>AT1G15385</t>
  </si>
  <si>
    <t>AT1G15385.1</t>
  </si>
  <si>
    <t>cotton fiber protein</t>
  </si>
  <si>
    <t>AT1G15390</t>
  </si>
  <si>
    <t>AT1G15390.1</t>
  </si>
  <si>
    <t>peptide deformylase 1A</t>
  </si>
  <si>
    <t>AT1G15400</t>
  </si>
  <si>
    <t>AT1G15400.1;AT1G15400.2;AT1G15400.3</t>
  </si>
  <si>
    <t>AT1G15410</t>
  </si>
  <si>
    <t>AT1G15410.1;AT1G15410.2</t>
  </si>
  <si>
    <t>AT1G15415</t>
  </si>
  <si>
    <t>AT1G15415.1</t>
  </si>
  <si>
    <t>late embryogenesis abundant-like protein</t>
  </si>
  <si>
    <t>AT1G15420</t>
  </si>
  <si>
    <t>AT1G15420.1;AT1G15420.2</t>
  </si>
  <si>
    <t>AT1G15430</t>
  </si>
  <si>
    <t>AT1G15430.1;AT1G15430.2</t>
  </si>
  <si>
    <t>AT1G15440</t>
  </si>
  <si>
    <t>AT1G15440.1;AT1G15440.2</t>
  </si>
  <si>
    <t>AT1G15460</t>
  </si>
  <si>
    <t>AT1G15460.1;AT1G15460.2;AT1G15460.3;AT1G15460.4</t>
  </si>
  <si>
    <t>AT1G15470</t>
  </si>
  <si>
    <t>AT1G15470.1;AT1G15470.2</t>
  </si>
  <si>
    <t>AT1G15480</t>
  </si>
  <si>
    <t>AT1G15480.1</t>
  </si>
  <si>
    <t>AT1G15490</t>
  </si>
  <si>
    <t>AT1G15490.1;AT1G15490.2;AT1G15490.3;AT1G15490.4</t>
  </si>
  <si>
    <t>AT1G15500</t>
  </si>
  <si>
    <t>AT1G15500.1</t>
  </si>
  <si>
    <t>TLC ATP/ADP transporter</t>
  </si>
  <si>
    <t>AT1G15510</t>
  </si>
  <si>
    <t>AT1G15510.1</t>
  </si>
  <si>
    <t>AT1G15520</t>
  </si>
  <si>
    <t>AT1G15520.1;AT1G15520.2</t>
  </si>
  <si>
    <t>RLK-Pelle_L-LEC</t>
  </si>
  <si>
    <t>AT1G15530</t>
  </si>
  <si>
    <t>AT1G15530.1</t>
  </si>
  <si>
    <t>Concanavalin A-like lectin protein kinase family protein</t>
  </si>
  <si>
    <t>AT1G15540</t>
  </si>
  <si>
    <t>AT1G15540.1;AT1G15540.2;AT1G15540.3;AT1G15540.4</t>
  </si>
  <si>
    <t>AT1G15550</t>
  </si>
  <si>
    <t>AT1G15550.1</t>
  </si>
  <si>
    <t>gibberellin 3-oxidase 1</t>
  </si>
  <si>
    <t>AT1G15570</t>
  </si>
  <si>
    <t>AT1G15570.1</t>
  </si>
  <si>
    <t>CYCLIN A2%3B3</t>
  </si>
  <si>
    <t>AT1G15580</t>
  </si>
  <si>
    <t>AT1G15580.1</t>
  </si>
  <si>
    <t>indole-3-acetic acid inducible 5</t>
  </si>
  <si>
    <t>AT1G15610</t>
  </si>
  <si>
    <t>AT1G15610.1;AT1G15610.2</t>
  </si>
  <si>
    <t>AT1G15620</t>
  </si>
  <si>
    <t>AT1G15620.1</t>
  </si>
  <si>
    <t>AT1G15625</t>
  </si>
  <si>
    <t>AT1G15625.1</t>
  </si>
  <si>
    <t>E3 ubiquitin-protein ligase</t>
  </si>
  <si>
    <t>AT1G15630</t>
  </si>
  <si>
    <t>AT1G15630.1</t>
  </si>
  <si>
    <t>AT1G15640</t>
  </si>
  <si>
    <t>AT1G15640.1;AT1G15640.2</t>
  </si>
  <si>
    <t>AT1G15660</t>
  </si>
  <si>
    <t>AT1G15660.1</t>
  </si>
  <si>
    <t>centromere protein C</t>
  </si>
  <si>
    <t>AT1G15670</t>
  </si>
  <si>
    <t>AT1G15670.1</t>
  </si>
  <si>
    <t>AT1G15690</t>
  </si>
  <si>
    <t>AT1G15690.1;AT1G15690.2</t>
  </si>
  <si>
    <t>AT1G15700</t>
  </si>
  <si>
    <t>AT1G15700.1</t>
  </si>
  <si>
    <t>ATPase%2C F1 complex%2C gamma subunit protein</t>
  </si>
  <si>
    <t>AT1G15710</t>
  </si>
  <si>
    <t>AT1G15710.1</t>
  </si>
  <si>
    <t>prephenate dehydrogenase family protein</t>
  </si>
  <si>
    <t>AT1G15720</t>
  </si>
  <si>
    <t>AT1G15720.1</t>
  </si>
  <si>
    <t>TRF-like 5</t>
  </si>
  <si>
    <t>AT1G15730</t>
  </si>
  <si>
    <t>AT1G15730.1</t>
  </si>
  <si>
    <t>Cobalamin biosynthesis CobW-like protein</t>
  </si>
  <si>
    <t>AT1G15740</t>
  </si>
  <si>
    <t>AT1G15740.1</t>
  </si>
  <si>
    <t>Leucine-rich repeat family protein</t>
  </si>
  <si>
    <t>AT1G15750</t>
  </si>
  <si>
    <t>AT1G15750.1;AT1G15750.2;AT1G15750.3;AT1G15750.4</t>
  </si>
  <si>
    <t>AT1G15757</t>
  </si>
  <si>
    <t>AT1G15757.1</t>
  </si>
  <si>
    <t>Molecular chaperone Hsp40/DnaJ family protein</t>
  </si>
  <si>
    <t>AT1G15760</t>
  </si>
  <si>
    <t>AT1G15760.1</t>
  </si>
  <si>
    <t>Sterile alpha motif (SAM) domain-containing protein</t>
  </si>
  <si>
    <t>AT1G15770</t>
  </si>
  <si>
    <t>AT1G15770.1</t>
  </si>
  <si>
    <t>AT1G15772</t>
  </si>
  <si>
    <t>AT1G15772.1;AT1G15772.2;AT1G15772.3;AT1G15772.4</t>
  </si>
  <si>
    <t>AT1G15780</t>
  </si>
  <si>
    <t>AT1G15780.1;AT1G15780.2;AT1G15780.3</t>
  </si>
  <si>
    <t>AT1G15790</t>
  </si>
  <si>
    <t>AT1G15790.1;AT1G15790.2;AT1G15790.3;AT1G15790.4;AT1G15790.5</t>
  </si>
  <si>
    <t>AT1G15800</t>
  </si>
  <si>
    <t>AT1G15800.1</t>
  </si>
  <si>
    <t>AT1G15810</t>
  </si>
  <si>
    <t>AT1G15810.1</t>
  </si>
  <si>
    <t>S15/NS1%2C RNA-binding protein</t>
  </si>
  <si>
    <t>AT1G15820</t>
  </si>
  <si>
    <t>AT1G15820.1</t>
  </si>
  <si>
    <t>light harvesting complex photosystem II subunit 6</t>
  </si>
  <si>
    <t>AT1G15825</t>
  </si>
  <si>
    <t>AT1G15825.1</t>
  </si>
  <si>
    <t>AT1G15830</t>
  </si>
  <si>
    <t>AT1G15830.1;AT1G15830.2;AT1G15830.3</t>
  </si>
  <si>
    <t>AT1G15840</t>
  </si>
  <si>
    <t>AT1G15840.1</t>
  </si>
  <si>
    <t>AT1G15860</t>
  </si>
  <si>
    <t>AT1G15860.1;AT1G15860.2;AT1G15860.3</t>
  </si>
  <si>
    <t>AT1G15870</t>
  </si>
  <si>
    <t>AT1G15870.1</t>
  </si>
  <si>
    <t>Mitochondrial glycoprotein family protein</t>
  </si>
  <si>
    <t>AT1G15880</t>
  </si>
  <si>
    <t>AT1G15880.1</t>
  </si>
  <si>
    <t>golgi snare 11</t>
  </si>
  <si>
    <t>AT1G15885</t>
  </si>
  <si>
    <t>AT1G15885.1</t>
  </si>
  <si>
    <t>AT1G15890</t>
  </si>
  <si>
    <t>AT1G15890.1;AT1G15890.2</t>
  </si>
  <si>
    <t>AT1G15900</t>
  </si>
  <si>
    <t>AT1G15900.1</t>
  </si>
  <si>
    <t>AT1G15910</t>
  </si>
  <si>
    <t>AT1G15910.1</t>
  </si>
  <si>
    <t>XH/XS domain-containing protein</t>
  </si>
  <si>
    <t>AT1G15920</t>
  </si>
  <si>
    <t>AT1G15920.1;AT1G15920.2</t>
  </si>
  <si>
    <t>AT1G15930</t>
  </si>
  <si>
    <t>AT1G15930.1;AT1G15930.2</t>
  </si>
  <si>
    <t>AT1G15940</t>
  </si>
  <si>
    <t>AT1G15940.1</t>
  </si>
  <si>
    <t>Tudor/PWWP/MBT superfamily protein</t>
  </si>
  <si>
    <t>AT1G15950</t>
  </si>
  <si>
    <t>AT1G15950.1;AT1G15950.2;AT1G15950.3;AT1G15950.4;AT1G15950.5;AT1G15950.6;AT1G15950.7</t>
  </si>
  <si>
    <t>AT1G15960</t>
  </si>
  <si>
    <t>AT1G15960.1</t>
  </si>
  <si>
    <t>NRAMP metal ion transporter 6</t>
  </si>
  <si>
    <t>AT1G15970</t>
  </si>
  <si>
    <t>AT1G15970.1;AT1G15970.2</t>
  </si>
  <si>
    <t>AT1G15980</t>
  </si>
  <si>
    <t>AT1G15980.1</t>
  </si>
  <si>
    <t>NDH-dependent cyclic electron flow 1</t>
  </si>
  <si>
    <t>AT1G15990</t>
  </si>
  <si>
    <t>AT1G15990.1</t>
  </si>
  <si>
    <t>cyclic nucleotide gated channel 7</t>
  </si>
  <si>
    <t>AT1G16000</t>
  </si>
  <si>
    <t>AT1G16000.1</t>
  </si>
  <si>
    <t>GAG1At protein</t>
  </si>
  <si>
    <t>AT1G16010</t>
  </si>
  <si>
    <t>AT1G16010.1;AT1G16010.2;AT1G16010.3</t>
  </si>
  <si>
    <t>AT1G16020</t>
  </si>
  <si>
    <t>AT1G16020.1;AT1G16020.2;AT1G16020.3;AT1G16020.4</t>
  </si>
  <si>
    <t>AT1G16022</t>
  </si>
  <si>
    <t>AT1G16022.1</t>
  </si>
  <si>
    <t>AT1G16030</t>
  </si>
  <si>
    <t>AT1G16030.1</t>
  </si>
  <si>
    <t>heat shock protein 70B</t>
  </si>
  <si>
    <t>AT1G16040</t>
  </si>
  <si>
    <t>AT1G16040.1;AT1G16040.2;AT1G16040.3;AT1G16040.4</t>
  </si>
  <si>
    <t>AP2/ERF-AP2</t>
  </si>
  <si>
    <t>AT1G16060</t>
  </si>
  <si>
    <t>AT1G16060.1;AT1G16060.2;AT1G16060.3;AT1G16060.4;AT1G16060.5;AT1G16060.6;AT1G16060.7</t>
  </si>
  <si>
    <t>TUB</t>
  </si>
  <si>
    <t>AT1G16070</t>
  </si>
  <si>
    <t>AT1G16070.1;AT1G16070.2;AT1G16070.3</t>
  </si>
  <si>
    <t>AT1G16080</t>
  </si>
  <si>
    <t>AT1G16080.1</t>
  </si>
  <si>
    <t>nuclear protein</t>
  </si>
  <si>
    <t>AT1G16090</t>
  </si>
  <si>
    <t>AT1G16090.1</t>
  </si>
  <si>
    <t>wall associated kinase-like 7</t>
  </si>
  <si>
    <t>RLK-Pelle_WAK</t>
  </si>
  <si>
    <t>AT1G16110</t>
  </si>
  <si>
    <t>AT1G16110.1</t>
  </si>
  <si>
    <t>wall associated kinase-like 6</t>
  </si>
  <si>
    <t>AT1G16120</t>
  </si>
  <si>
    <t>AT1G16120.1</t>
  </si>
  <si>
    <t>wall associated kinase-like 1</t>
  </si>
  <si>
    <t>AT1G16130</t>
  </si>
  <si>
    <t>AT1G16130.1</t>
  </si>
  <si>
    <t>wall associated kinase-like 2</t>
  </si>
  <si>
    <t>AT1G16150</t>
  </si>
  <si>
    <t>AT1G16150.1</t>
  </si>
  <si>
    <t>wall associated kinase-like 4</t>
  </si>
  <si>
    <t>AT1G16160</t>
  </si>
  <si>
    <t>AT1G16160.1</t>
  </si>
  <si>
    <t>wall associated kinase-like 5</t>
  </si>
  <si>
    <t>AT1G16170</t>
  </si>
  <si>
    <t>AT1G16170.1</t>
  </si>
  <si>
    <t>ephrin-A3 protein</t>
  </si>
  <si>
    <t>AT1G16180</t>
  </si>
  <si>
    <t>AT1G16180.1;AT1G16180.2</t>
  </si>
  <si>
    <t>AT1G16190</t>
  </si>
  <si>
    <t>AT1G16190.1;AT1G16190.2</t>
  </si>
  <si>
    <t>AT1G16210</t>
  </si>
  <si>
    <t>AT1G16210.1</t>
  </si>
  <si>
    <t>AT1G16220</t>
  </si>
  <si>
    <t>AT1G16220.1</t>
  </si>
  <si>
    <t>AT1G16225</t>
  </si>
  <si>
    <t>AT1G16225.1;AT1G16225.2;AT1G16225.3</t>
  </si>
  <si>
    <t>AT1G16230</t>
  </si>
  <si>
    <t>AT1G16230.1</t>
  </si>
  <si>
    <t>Target SNARE coiled-coil domain protein</t>
  </si>
  <si>
    <t>AT1G16240</t>
  </si>
  <si>
    <t>AT1G16240.1;AT1G16240.2;AT1G16240.3;AT1G16240.4</t>
  </si>
  <si>
    <t>AT1G16250</t>
  </si>
  <si>
    <t>AT1G16250.1;AT1G16250.2</t>
  </si>
  <si>
    <t>AT1G16260</t>
  </si>
  <si>
    <t>AT1G16260.1;AT1G16260.2;AT1G16260.3</t>
  </si>
  <si>
    <t>AT1G16270</t>
  </si>
  <si>
    <t>AT1G16270.1;AT1G16270.2;AT1G16270.3</t>
  </si>
  <si>
    <t>AT1G16280</t>
  </si>
  <si>
    <t>AT1G16280.1</t>
  </si>
  <si>
    <t>RNA helicase 36</t>
  </si>
  <si>
    <t>AT1G16290</t>
  </si>
  <si>
    <t>AT1G16290.1;AT1G16290.2</t>
  </si>
  <si>
    <t>AT1G16300</t>
  </si>
  <si>
    <t>AT1G16300.1</t>
  </si>
  <si>
    <t>glyceraldehyde-3-phosphate dehydrogenase of plastid 2</t>
  </si>
  <si>
    <t>AT1G16310</t>
  </si>
  <si>
    <t>AT1G16310.1;AT1G16310.2</t>
  </si>
  <si>
    <t>AT1G16320</t>
  </si>
  <si>
    <t>AT1G16320.1</t>
  </si>
  <si>
    <t>plant/protein (DUF2358)</t>
  </si>
  <si>
    <t>AT1G16330</t>
  </si>
  <si>
    <t>AT1G16330.1</t>
  </si>
  <si>
    <t>cyclin b3%3B1</t>
  </si>
  <si>
    <t>AT1G16340</t>
  </si>
  <si>
    <t>AT1G16340.1;AT1G16340.2;AT1G16340.3;AT1G16340.4</t>
  </si>
  <si>
    <t>AT1G16350</t>
  </si>
  <si>
    <t>AT1G16350.1</t>
  </si>
  <si>
    <t>Aldolase-type TIM barrel family protein</t>
  </si>
  <si>
    <t>AT1G16360</t>
  </si>
  <si>
    <t>AT1G16360.1;AT1G16360.2;AT1G16360.3;AT1G16360.4;AT1G16360.5</t>
  </si>
  <si>
    <t>AT1G16370</t>
  </si>
  <si>
    <t>AT1G16370.1</t>
  </si>
  <si>
    <t>organic cation/carnitine transporter 6</t>
  </si>
  <si>
    <t>AT1G16380</t>
  </si>
  <si>
    <t>AT1G16380.1</t>
  </si>
  <si>
    <t>AT1G16390</t>
  </si>
  <si>
    <t>AT1G16390.1</t>
  </si>
  <si>
    <t>organic cation/carnitine transporter 3</t>
  </si>
  <si>
    <t>AT1G16400</t>
  </si>
  <si>
    <t>AT1G16400.1</t>
  </si>
  <si>
    <t>cytochrome P450%2C family 79%2C subfamily F%2C polypeptide 2</t>
  </si>
  <si>
    <t>AT1G16410</t>
  </si>
  <si>
    <t>AT1G16410.1;AT1G16410.2</t>
  </si>
  <si>
    <t>AT1G16420</t>
  </si>
  <si>
    <t>AT1G16420.1</t>
  </si>
  <si>
    <t>metacaspase 8</t>
  </si>
  <si>
    <t>AT1G16430</t>
  </si>
  <si>
    <t>AT1G16430.1</t>
  </si>
  <si>
    <t>Surfeit locus protein 5 subunit 22 of Mediator complex</t>
  </si>
  <si>
    <t>AGC_RSK-2</t>
  </si>
  <si>
    <t>AT1G16440</t>
  </si>
  <si>
    <t>AT1G16440.1</t>
  </si>
  <si>
    <t>root hair specific 3</t>
  </si>
  <si>
    <t>AT1G16445</t>
  </si>
  <si>
    <t>AT1G16445.1</t>
  </si>
  <si>
    <t>AT1G16460</t>
  </si>
  <si>
    <t>AT1G16460.1;AT1G16460.2;AT1G16460.3;AT1G16460.4;AT1G16460.5;AT1G16460.6</t>
  </si>
  <si>
    <t>AT1G16470</t>
  </si>
  <si>
    <t>AT1G16470.1;AT1G16470.2</t>
  </si>
  <si>
    <t>AT1G16480</t>
  </si>
  <si>
    <t>AT1G16480.1;AT1G16480.2</t>
  </si>
  <si>
    <t>AT1G16490</t>
  </si>
  <si>
    <t>AT1G16490.1;AT1G16490.2</t>
  </si>
  <si>
    <t>AT1G16500</t>
  </si>
  <si>
    <t>AT1G16500.1</t>
  </si>
  <si>
    <t>filamentous hemagglutinin transporter</t>
  </si>
  <si>
    <t>AT1G16510</t>
  </si>
  <si>
    <t>AT1G16510.1</t>
  </si>
  <si>
    <t>SAUR-like auxin-responsive protein family</t>
  </si>
  <si>
    <t>AT1G16515</t>
  </si>
  <si>
    <t>AT1G16515.1;AT1G16515.2</t>
  </si>
  <si>
    <t>AT1G16520</t>
  </si>
  <si>
    <t>AT1G16520.1</t>
  </si>
  <si>
    <t>interactor of constitutive active ROPs protein</t>
  </si>
  <si>
    <t>AT1G16530</t>
  </si>
  <si>
    <t>AT1G16530.1</t>
  </si>
  <si>
    <t>ASYMMETRIC LEAVES 2-like 9</t>
  </si>
  <si>
    <t>AT1G16540</t>
  </si>
  <si>
    <t>AT1G16540.1;AT1G16540.2;AT1G16540.3</t>
  </si>
  <si>
    <t>AT1G16560</t>
  </si>
  <si>
    <t>AT1G16560.1;AT1G16560.2;AT1G16560.3;AT1G16560.4;AT1G16560.5;AT1G16560.6;AT1G16560.7;AT1G16560.8;AT1G16560.9</t>
  </si>
  <si>
    <t>AT1G16570</t>
  </si>
  <si>
    <t>AT1G16570.1;AT1G16570.2</t>
  </si>
  <si>
    <t>AT1G16590</t>
  </si>
  <si>
    <t>AT1G16590.1;AT1G16590.2</t>
  </si>
  <si>
    <t>AT1G16610</t>
  </si>
  <si>
    <t>AT1G16610.1;AT1G16610.2;AT1G16610.3;AT1G16610.4;AT1G16610.5;AT1G16610.6;AT1G16610.7</t>
  </si>
  <si>
    <t>AT1G16630</t>
  </si>
  <si>
    <t>AT1G16630.1</t>
  </si>
  <si>
    <t>AT1G16640</t>
  </si>
  <si>
    <t>AT1G16640.1</t>
  </si>
  <si>
    <t>AT1G16650</t>
  </si>
  <si>
    <t>AT1G16650.1;AT1G16650.2;AT1G16650.3</t>
  </si>
  <si>
    <t>AT1G16670</t>
  </si>
  <si>
    <t>AT1G16670.1</t>
  </si>
  <si>
    <t>AT1G16680</t>
  </si>
  <si>
    <t>AT1G16680.1</t>
  </si>
  <si>
    <t>AT1G16690</t>
  </si>
  <si>
    <t>AT1G16690.1</t>
  </si>
  <si>
    <t>Enhancer of polycomb-like transcription factor protein</t>
  </si>
  <si>
    <t>AT1G16700</t>
  </si>
  <si>
    <t>AT1G16700.1</t>
  </si>
  <si>
    <t>Alpha-helical ferredoxin</t>
  </si>
  <si>
    <t>AT1G16705</t>
  </si>
  <si>
    <t>AT1G16705.1;AT1G16705.2;AT1G16705.3</t>
  </si>
  <si>
    <t>AT1G16710</t>
  </si>
  <si>
    <t>AT1G16710.1;AT1G16710.10;AT1G16710.2;AT1G16710.3;AT1G16710.4;AT1G16710.5;AT1G16710.6;AT1G16710.7;AT1G16710.8;AT1G16710.9</t>
  </si>
  <si>
    <t>AT1G16720</t>
  </si>
  <si>
    <t>AT1G16720.1;AT1G16720.2;AT1G16720.3</t>
  </si>
  <si>
    <t>AT1G16730</t>
  </si>
  <si>
    <t>AT1G16730.1</t>
  </si>
  <si>
    <t>AT1G16740</t>
  </si>
  <si>
    <t>AT1G16740.1</t>
  </si>
  <si>
    <t>Ribosomal protein L20</t>
  </si>
  <si>
    <t>AT1G16750</t>
  </si>
  <si>
    <t>AT1G16750.1;AT1G16750.2</t>
  </si>
  <si>
    <t>RLK-Pelle_RLCK-IXb</t>
  </si>
  <si>
    <t>AT1G16760</t>
  </si>
  <si>
    <t>AT1G16760.1;AT1G16760.2</t>
  </si>
  <si>
    <t>AT1G16770</t>
  </si>
  <si>
    <t>AT1G16770.1;AT1G16770.2;AT1G16770.3</t>
  </si>
  <si>
    <t>AT1G16780</t>
  </si>
  <si>
    <t>AT1G16780.1;AT1G16780.2;AT1G16780.3</t>
  </si>
  <si>
    <t>AT1G16790</t>
  </si>
  <si>
    <t>AT1G16790.1</t>
  </si>
  <si>
    <t>ribosomal protein-like protein</t>
  </si>
  <si>
    <t>AT1G16800</t>
  </si>
  <si>
    <t>AT1G16800.1;AT1G16800.2;AT1G16800.3</t>
  </si>
  <si>
    <t>AT1G16810</t>
  </si>
  <si>
    <t>AT1G16810.1;AT1G16810.2;AT1G16810.3</t>
  </si>
  <si>
    <t>AT1G16820</t>
  </si>
  <si>
    <t>AT1G16820.1;AT1G16820.2;AT1G16820.3;AT1G16820.4</t>
  </si>
  <si>
    <t>AT1G16825</t>
  </si>
  <si>
    <t>AT1G16825.1;AT1G16825.2</t>
  </si>
  <si>
    <t>AT1G16830</t>
  </si>
  <si>
    <t>AT1G16830.1</t>
  </si>
  <si>
    <t>AT1G16840</t>
  </si>
  <si>
    <t>AT1G16840.1;AT1G16840.2;AT1G16840.3;AT1G16840.4;AT1G16840.5</t>
  </si>
  <si>
    <t>AT1G16850</t>
  </si>
  <si>
    <t>AT1G16850.1</t>
  </si>
  <si>
    <t>AT1G16860</t>
  </si>
  <si>
    <t>AT1G16860.1</t>
  </si>
  <si>
    <t>Ubiquitin-specific protease family C19-related protein</t>
  </si>
  <si>
    <t>AT1G16870</t>
  </si>
  <si>
    <t>AT1G16870.1</t>
  </si>
  <si>
    <t>mitochondrial 28S ribosomal protein S29-like protein</t>
  </si>
  <si>
    <t>AT1G16880</t>
  </si>
  <si>
    <t>AT1G16880.1;AT1G16880.2</t>
  </si>
  <si>
    <t>AT1G16890</t>
  </si>
  <si>
    <t>AT1G16890.1;AT1G16890.2;AT1G16890.3</t>
  </si>
  <si>
    <t>AT1G16900</t>
  </si>
  <si>
    <t>AT1G16900.1</t>
  </si>
  <si>
    <t>Alg9-like mannosyltransferase family</t>
  </si>
  <si>
    <t>AT1G16905</t>
  </si>
  <si>
    <t>AT1G16905.1</t>
  </si>
  <si>
    <t>Curculin-like (mannose-binding) lectin family protein</t>
  </si>
  <si>
    <t>AT1G16916</t>
  </si>
  <si>
    <t>AT1G16916.1;AT1G16916.2</t>
  </si>
  <si>
    <t>AT1G16920</t>
  </si>
  <si>
    <t>AT1G16920.1</t>
  </si>
  <si>
    <t>RAB GTPase homolog A1B</t>
  </si>
  <si>
    <t>AT1G16930</t>
  </si>
  <si>
    <t>AT1G16930.1;AT1G16930.2;AT1G16930.3</t>
  </si>
  <si>
    <t>AT1G16950</t>
  </si>
  <si>
    <t>AT1G16950.1</t>
  </si>
  <si>
    <t>AT1G16960</t>
  </si>
  <si>
    <t>AT1G16960.1</t>
  </si>
  <si>
    <t>Ubiquitin domain-containing protein</t>
  </si>
  <si>
    <t>AT1G16970</t>
  </si>
  <si>
    <t>AT1G16970.1</t>
  </si>
  <si>
    <t>ATP-dependent DNA helicase 2 subunit Ku70-like protein</t>
  </si>
  <si>
    <t>AT1G16980</t>
  </si>
  <si>
    <t>AT1G16980.1;AT1G16980.2</t>
  </si>
  <si>
    <t>AT1G17010</t>
  </si>
  <si>
    <t>AT1G17010.1</t>
  </si>
  <si>
    <t>AT1G17020</t>
  </si>
  <si>
    <t>AT1G17020.1</t>
  </si>
  <si>
    <t>senescence-related gene 1</t>
  </si>
  <si>
    <t>AT1G17030</t>
  </si>
  <si>
    <t>AT1G17030.1</t>
  </si>
  <si>
    <t>STAT</t>
  </si>
  <si>
    <t>AT1G17040</t>
  </si>
  <si>
    <t>AT1G17040.1;AT1G17040.2;AT1G17040.3</t>
  </si>
  <si>
    <t>AT1G17050</t>
  </si>
  <si>
    <t>AT1G17050.1</t>
  </si>
  <si>
    <t>solanesyl diphosphate synthase 2</t>
  </si>
  <si>
    <t>AT1G17060</t>
  </si>
  <si>
    <t>AT1G17060.1</t>
  </si>
  <si>
    <t>cytochrome p450 72c1</t>
  </si>
  <si>
    <t>AT1G17070</t>
  </si>
  <si>
    <t>AT1G17070.1</t>
  </si>
  <si>
    <t>GC-rich sequence DNA-binding factor-like protein with Tuftelin interacting domain-containing protein</t>
  </si>
  <si>
    <t>AT1G17080</t>
  </si>
  <si>
    <t>AT1G17080.1</t>
  </si>
  <si>
    <t>Ribosomal protein L18ae family</t>
  </si>
  <si>
    <t>AT1G17090</t>
  </si>
  <si>
    <t>AT1G17090.1;AT1G17090.2;AT1G17090.3;AT1G17090.4;AT1G17090.5</t>
  </si>
  <si>
    <t>AT1G17100</t>
  </si>
  <si>
    <t>AT1G17100.1</t>
  </si>
  <si>
    <t>SOUL heme-binding family protein</t>
  </si>
  <si>
    <t>AT1G17110</t>
  </si>
  <si>
    <t>AT1G17110.1;AT1G17110.2;AT1G17110.3</t>
  </si>
  <si>
    <t>AT1G17120</t>
  </si>
  <si>
    <t>AT1G17120.1</t>
  </si>
  <si>
    <t>cationic amino acid transporter 8</t>
  </si>
  <si>
    <t>AT1G17130</t>
  </si>
  <si>
    <t>AT1G17130.1;AT1G17130.2</t>
  </si>
  <si>
    <t>AT1G17140</t>
  </si>
  <si>
    <t>AT1G17140.1;AT1G17140.2</t>
  </si>
  <si>
    <t>AT1G17145</t>
  </si>
  <si>
    <t>AT1G17145.1;AT1G17145.2</t>
  </si>
  <si>
    <t>AT1G17147</t>
  </si>
  <si>
    <t>AT1G17147.1</t>
  </si>
  <si>
    <t>VQ motif-containing protein</t>
  </si>
  <si>
    <t>AT1G17160</t>
  </si>
  <si>
    <t>AT1G17160.1;AT1G17160.2</t>
  </si>
  <si>
    <t>AT1G17170</t>
  </si>
  <si>
    <t>AT1G17170.1</t>
  </si>
  <si>
    <t>glutathione S-transferase TAU 24</t>
  </si>
  <si>
    <t>AT1G17180</t>
  </si>
  <si>
    <t>AT1G17180.1</t>
  </si>
  <si>
    <t>glutathione S-transferase TAU 25</t>
  </si>
  <si>
    <t>AT1G17190</t>
  </si>
  <si>
    <t>AT1G17190.1</t>
  </si>
  <si>
    <t>glutathione S-transferase tau 26</t>
  </si>
  <si>
    <t>AT1G17200</t>
  </si>
  <si>
    <t>AT1G17200.1;AT1G17200.2</t>
  </si>
  <si>
    <t>AT1G17210</t>
  </si>
  <si>
    <t>AT1G17210.1</t>
  </si>
  <si>
    <t>IAP-like protein 1</t>
  </si>
  <si>
    <t>AT1G17220</t>
  </si>
  <si>
    <t>AT1G17220.1</t>
  </si>
  <si>
    <t>Translation initiation factor 2%2C small GTP-binding protein</t>
  </si>
  <si>
    <t>AT1G17230</t>
  </si>
  <si>
    <t>AT1G17230.1;AT1G17230.2;AT1G17230.3</t>
  </si>
  <si>
    <t>AT1G17240</t>
  </si>
  <si>
    <t>AT1G17240.1;AT1G17240.2</t>
  </si>
  <si>
    <t>AT1G17250</t>
  </si>
  <si>
    <t>AT1G17250.1</t>
  </si>
  <si>
    <t>receptor like protein 3</t>
  </si>
  <si>
    <t>AT1G17260</t>
  </si>
  <si>
    <t>AT1G17260.1</t>
  </si>
  <si>
    <t>autoinhibited H[+]-ATPase isoform 10</t>
  </si>
  <si>
    <t>AT1G17270</t>
  </si>
  <si>
    <t>AT1G17270.1;AT1G17270.2</t>
  </si>
  <si>
    <t>AT1G17280</t>
  </si>
  <si>
    <t>AT1G17280.1;AT1G17280.2;AT1G17280.3;AT1G17280.4;AT1G17280.5;AT1G17280.6;AT1G17280.7;AT1G17280.8;AT1G17280.9</t>
  </si>
  <si>
    <t>AT1G17285</t>
  </si>
  <si>
    <t>AT1G17285.1;AT1G17285.2</t>
  </si>
  <si>
    <t>AT1G17290</t>
  </si>
  <si>
    <t>AT1G17290.1</t>
  </si>
  <si>
    <t>alanine aminotransferas</t>
  </si>
  <si>
    <t>AT1G17300</t>
  </si>
  <si>
    <t>AT1G17300.1;AT1G17300.2</t>
  </si>
  <si>
    <t>AT1G17310</t>
  </si>
  <si>
    <t>AT1G17310.1;AT1G17310.2</t>
  </si>
  <si>
    <t>AT1G17330</t>
  </si>
  <si>
    <t>AT1G17330.1</t>
  </si>
  <si>
    <t>Metal-dependent phosphohydrolase</t>
  </si>
  <si>
    <t>AT1G17340</t>
  </si>
  <si>
    <t>AT1G17340.1</t>
  </si>
  <si>
    <t>Phosphoinositide phosphatase family protein</t>
  </si>
  <si>
    <t>AT1G17345</t>
  </si>
  <si>
    <t>AT1G17345.1</t>
  </si>
  <si>
    <t>AT1G17350</t>
  </si>
  <si>
    <t>AT1G17350.1;AT1G17350.2;AT1G17350.3;AT1G17350.4;AT1G17350.5</t>
  </si>
  <si>
    <t>AT1G17360</t>
  </si>
  <si>
    <t>AT1G17360.1</t>
  </si>
  <si>
    <t>LOW protein: protein phosphatase 1 regulatory subunit-like protein</t>
  </si>
  <si>
    <t>AT1G17370</t>
  </si>
  <si>
    <t>AT1G17370.1;AT1G17370.2</t>
  </si>
  <si>
    <t>Tify</t>
  </si>
  <si>
    <t>AT1G17380</t>
  </si>
  <si>
    <t>AT1G17380.1;AT1G17380.2;AT1G17380.3</t>
  </si>
  <si>
    <t>AT1G17400</t>
  </si>
  <si>
    <t>AT1G17400.1;AT1G17400.2;AT1G17400.3</t>
  </si>
  <si>
    <t>AT1G17410</t>
  </si>
  <si>
    <t>AT1G17410.1;AT1G17410.2;AT1G17410.3</t>
  </si>
  <si>
    <t>AT1G17420</t>
  </si>
  <si>
    <t>AT1G17420.1</t>
  </si>
  <si>
    <t>lipoxygenase 3</t>
  </si>
  <si>
    <t>AT1G17430</t>
  </si>
  <si>
    <t>AT1G17430.1</t>
  </si>
  <si>
    <t>AT1G17440</t>
  </si>
  <si>
    <t>AT1G17440.1;AT1G17440.2</t>
  </si>
  <si>
    <t>AT1G17450</t>
  </si>
  <si>
    <t>AT1G17450.1;AT1G17450.2;AT1G17450.3</t>
  </si>
  <si>
    <t>AT1G17455</t>
  </si>
  <si>
    <t>AT1G17455.1;AT1G17455.2</t>
  </si>
  <si>
    <t>AT1G17460</t>
  </si>
  <si>
    <t>AT1G17460.1;AT1G17460.2;AT1G17460.3</t>
  </si>
  <si>
    <t>AT1G17470</t>
  </si>
  <si>
    <t>AT1G17470.1;AT1G17470.2</t>
  </si>
  <si>
    <t>AT1G17480</t>
  </si>
  <si>
    <t>AT1G17480.1</t>
  </si>
  <si>
    <t>IQ-domain 7</t>
  </si>
  <si>
    <t>AT1G17490</t>
  </si>
  <si>
    <t>AT1G17490.1</t>
  </si>
  <si>
    <t>epidermal patterning factor-like protein</t>
  </si>
  <si>
    <t>AT1G17500</t>
  </si>
  <si>
    <t>AT1G17500.1;AT1G17500.2</t>
  </si>
  <si>
    <t>AT1G17510</t>
  </si>
  <si>
    <t>AT1G17510.1</t>
  </si>
  <si>
    <t>AT1G17520</t>
  </si>
  <si>
    <t>AT1G17520.1;AT1G17520.2;AT1G17520.3;AT1G17520.4</t>
  </si>
  <si>
    <t>AT1G17530</t>
  </si>
  <si>
    <t>AT1G17530.1;AT1G17530.2</t>
  </si>
  <si>
    <t>AT1G17540</t>
  </si>
  <si>
    <t>AT1G17540.1</t>
  </si>
  <si>
    <t>kinase with adenine nucleotide alpha hydrolases-like domain-containing protein</t>
  </si>
  <si>
    <t>AT1G17550</t>
  </si>
  <si>
    <t>AT1G17550.1;AT1G17550.2</t>
  </si>
  <si>
    <t>AT1G17560</t>
  </si>
  <si>
    <t>AT1G17560.1;AT1G17560.2</t>
  </si>
  <si>
    <t>AT1G17580</t>
  </si>
  <si>
    <t>AT1G17580.1</t>
  </si>
  <si>
    <t>myosin 1</t>
  </si>
  <si>
    <t>NF-YA</t>
  </si>
  <si>
    <t>AT1G17590</t>
  </si>
  <si>
    <t>AT1G17590.1;AT1G17590.2;AT1G17590.3;AT1G17590.4</t>
  </si>
  <si>
    <t>AT1G17600</t>
  </si>
  <si>
    <t>AT1G17600.1</t>
  </si>
  <si>
    <t>Disease resistance protein (TIR-NBS-LRR class) family</t>
  </si>
  <si>
    <t>AT1G17610</t>
  </si>
  <si>
    <t>AT1G17610.1;AT1G17610.2</t>
  </si>
  <si>
    <t>AT1G17615</t>
  </si>
  <si>
    <t>AT1G17615.1</t>
  </si>
  <si>
    <t>Disease resistance protein (TIR-NBS class)</t>
  </si>
  <si>
    <t>AT1G17620</t>
  </si>
  <si>
    <t>AT1G17620.1</t>
  </si>
  <si>
    <t>AT1G17630</t>
  </si>
  <si>
    <t>AT1G17630.1;AT1G17630.2</t>
  </si>
  <si>
    <t>AT1G17640</t>
  </si>
  <si>
    <t>AT1G17640.1;AT1G17640.2;AT1G17640.3</t>
  </si>
  <si>
    <t>AT1G17650</t>
  </si>
  <si>
    <t>AT1G17650.1;AT1G17650.2</t>
  </si>
  <si>
    <t>AT1G17665</t>
  </si>
  <si>
    <t>AT1G17665.1</t>
  </si>
  <si>
    <t>CA-responsive protein</t>
  </si>
  <si>
    <t>AT1G17680</t>
  </si>
  <si>
    <t>AT1G17680.1;AT1G17680.2;AT1G17680.3</t>
  </si>
  <si>
    <t>AT1G17690</t>
  </si>
  <si>
    <t>AT1G17690.1</t>
  </si>
  <si>
    <t>U3 small nucleolar RNA-associated protein</t>
  </si>
  <si>
    <t>AT1G17700</t>
  </si>
  <si>
    <t>AT1G17700.1</t>
  </si>
  <si>
    <t>prenylated RAB acceptor 1.F1</t>
  </si>
  <si>
    <t>AT1G17710</t>
  </si>
  <si>
    <t>AT1G17710.1;AT1G17710.2</t>
  </si>
  <si>
    <t>AT1G17720</t>
  </si>
  <si>
    <t>AT1G17720.1;AT1G17720.2</t>
  </si>
  <si>
    <t>AT1G17730</t>
  </si>
  <si>
    <t>AT1G17730.1</t>
  </si>
  <si>
    <t>vacuolar protein sorting 46.1</t>
  </si>
  <si>
    <t>AT1G17744</t>
  </si>
  <si>
    <t>AT1G17744.1</t>
  </si>
  <si>
    <t>AT1G17745</t>
  </si>
  <si>
    <t>AT1G17745.1;AT1G17745.2</t>
  </si>
  <si>
    <t>AT1G17750</t>
  </si>
  <si>
    <t>AT1G17750.1</t>
  </si>
  <si>
    <t>PEP1 receptor 2</t>
  </si>
  <si>
    <t>AT1G17760</t>
  </si>
  <si>
    <t>AT1G17760.1</t>
  </si>
  <si>
    <t>AT1G17780</t>
  </si>
  <si>
    <t>AT1G17780.1;AT1G17780.2;AT1G17780.3;AT1G17780.4;AT1G17780.5;AT1G17780.6</t>
  </si>
  <si>
    <t>AT1G17790</t>
  </si>
  <si>
    <t>AT1G17790.1</t>
  </si>
  <si>
    <t>DNA-binding bromodomain-containing protein</t>
  </si>
  <si>
    <t>AT1G17800</t>
  </si>
  <si>
    <t>AT1G17800.1</t>
  </si>
  <si>
    <t>early nodulin-like protein 22</t>
  </si>
  <si>
    <t>AT1G17810</t>
  </si>
  <si>
    <t>AT1G17810.1</t>
  </si>
  <si>
    <t>beta-tonoplast intrinsic protein</t>
  </si>
  <si>
    <t>AT1G17820</t>
  </si>
  <si>
    <t>AT1G17820.1</t>
  </si>
  <si>
    <t>testis-expressed sequence 2-like protein (DUF2404)</t>
  </si>
  <si>
    <t>AT1G17830</t>
  </si>
  <si>
    <t>AT1G17830.1</t>
  </si>
  <si>
    <t>hypothetical protein (DUF789)</t>
  </si>
  <si>
    <t>AT1G17840</t>
  </si>
  <si>
    <t>AT1G17840.1</t>
  </si>
  <si>
    <t>white-brown complex-like protein</t>
  </si>
  <si>
    <t>AT1G17850</t>
  </si>
  <si>
    <t>AT1G17850.1;AT1G17850.2</t>
  </si>
  <si>
    <t>AT1G17860</t>
  </si>
  <si>
    <t>AT1G17860.1</t>
  </si>
  <si>
    <t>Kunitz family trypsin and protease inhibitor protein</t>
  </si>
  <si>
    <t>AT1G17870</t>
  </si>
  <si>
    <t>AT1G17870.1</t>
  </si>
  <si>
    <t>ethylene-dependent gravitropism-deficient and yellow-green-like 3</t>
  </si>
  <si>
    <t>AT1G17880</t>
  </si>
  <si>
    <t>AT1G17880.1</t>
  </si>
  <si>
    <t>basic transcription factor 3</t>
  </si>
  <si>
    <t>AT1G17890</t>
  </si>
  <si>
    <t>AT1G17890.1;AT1G17890.2;AT1G17890.3</t>
  </si>
  <si>
    <t>HB-HD-ZIP</t>
  </si>
  <si>
    <t>AT1G17920</t>
  </si>
  <si>
    <t>AT1G17920.1;AT1G17920.2</t>
  </si>
  <si>
    <t>AT1G17930</t>
  </si>
  <si>
    <t>AT1G17930.1;AT1G17930.2</t>
  </si>
  <si>
    <t>AT1G17940</t>
  </si>
  <si>
    <t>AT1G17940.1;AT1G17940.2;AT1G17940.3;AT1G17940.4;AT1G17940.5;AT1G17940.6</t>
  </si>
  <si>
    <t>AT1G17950</t>
  </si>
  <si>
    <t>AT1G17950.1</t>
  </si>
  <si>
    <t>myb domain protein 52</t>
  </si>
  <si>
    <t>AT1G17960</t>
  </si>
  <si>
    <t>AT1G17960.1;AT1G17960.2</t>
  </si>
  <si>
    <t>AT1G17970</t>
  </si>
  <si>
    <t>AT1G17970.1;AT1G17970.2</t>
  </si>
  <si>
    <t>AT1G17980</t>
  </si>
  <si>
    <t>AT1G17980.1;AT1G17980.2</t>
  </si>
  <si>
    <t>AT1G17990</t>
  </si>
  <si>
    <t>AT1G17990.1;AT1G17990.2</t>
  </si>
  <si>
    <t>AT1G18000</t>
  </si>
  <si>
    <t>AT1G18000.1</t>
  </si>
  <si>
    <t>AT1G18010</t>
  </si>
  <si>
    <t>AT1G18010.1</t>
  </si>
  <si>
    <t>AT1G18020</t>
  </si>
  <si>
    <t>AT1G18020.1</t>
  </si>
  <si>
    <t>FMN-linked oxidoreductases superfamily protein</t>
  </si>
  <si>
    <t>AT1G18030</t>
  </si>
  <si>
    <t>AT1G18030.1;AT1G18030.2</t>
  </si>
  <si>
    <t>CMGC_CDK-CDK7</t>
  </si>
  <si>
    <t>AT1G18040</t>
  </si>
  <si>
    <t>AT1G18040.1</t>
  </si>
  <si>
    <t>cyclin-dependent kinase D1%3B3</t>
  </si>
  <si>
    <t>AT1G18060</t>
  </si>
  <si>
    <t>AT1G18060.1</t>
  </si>
  <si>
    <t>microbial collagenase</t>
  </si>
  <si>
    <t>AT1G18070</t>
  </si>
  <si>
    <t>AT1G18070.1;AT1G18070.2;AT1G18070.3</t>
  </si>
  <si>
    <t>AT1G18080</t>
  </si>
  <si>
    <t>AT1G18080.1</t>
  </si>
  <si>
    <t>AT1G18090</t>
  </si>
  <si>
    <t>AT1G18090.1;AT1G18090.2</t>
  </si>
  <si>
    <t>AT1G18100</t>
  </si>
  <si>
    <t>AT1G18100.1</t>
  </si>
  <si>
    <t>PEBP (phosphatidylethanolamine-binding protein) family protein</t>
  </si>
  <si>
    <t>AT1G18140</t>
  </si>
  <si>
    <t>AT1G18140.1</t>
  </si>
  <si>
    <t>laccase 1</t>
  </si>
  <si>
    <t>AT1G18150</t>
  </si>
  <si>
    <t>AT1G18150.1;AT1G18150.2;AT1G18150.3</t>
  </si>
  <si>
    <t>AT1G18160</t>
  </si>
  <si>
    <t>AT1G18160.1;AT1G18160.2</t>
  </si>
  <si>
    <t>AT1G18170</t>
  </si>
  <si>
    <t>AT1G18170.1</t>
  </si>
  <si>
    <t>FKBP-like peptidyl-prolyl cis-trans isomerase family protein</t>
  </si>
  <si>
    <t>AT1G18180</t>
  </si>
  <si>
    <t>AT1G18180.1;AT1G18180.2</t>
  </si>
  <si>
    <t>AT1G18190</t>
  </si>
  <si>
    <t>AT1G18190.1</t>
  </si>
  <si>
    <t>golgin Putative 2</t>
  </si>
  <si>
    <t>AT1G18193</t>
  </si>
  <si>
    <t>AT1G18193.1</t>
  </si>
  <si>
    <t>AT1G18197</t>
  </si>
  <si>
    <t>AT1G18197.1;AT1G18197.2</t>
  </si>
  <si>
    <t>AT1G18200</t>
  </si>
  <si>
    <t>AT1G18200.1</t>
  </si>
  <si>
    <t>Rab GTPase-like A1I protein</t>
  </si>
  <si>
    <t>AT1G18210</t>
  </si>
  <si>
    <t>AT1G18210.1;AT1G18210.2</t>
  </si>
  <si>
    <t>AT1G18250</t>
  </si>
  <si>
    <t>AT1G18250.1;AT1G18250.2</t>
  </si>
  <si>
    <t>AT1G18260</t>
  </si>
  <si>
    <t>AT1G18260.1</t>
  </si>
  <si>
    <t>HCP-like superfamily protein</t>
  </si>
  <si>
    <t>AT1G18265</t>
  </si>
  <si>
    <t>AT1G18265.1</t>
  </si>
  <si>
    <t>AT1G18270</t>
  </si>
  <si>
    <t>AT1G18270.1;AT1G18270.2;AT1G18270.3;AT1G18270.4</t>
  </si>
  <si>
    <t>AT1G18280</t>
  </si>
  <si>
    <t>AT1G18280.1</t>
  </si>
  <si>
    <t>AT1G18290</t>
  </si>
  <si>
    <t>AT1G18290.1</t>
  </si>
  <si>
    <t>DUF4228 domain protein</t>
  </si>
  <si>
    <t>AT1G18300</t>
  </si>
  <si>
    <t>AT1G18300.1</t>
  </si>
  <si>
    <t>nudix hydrolase homolog 4</t>
  </si>
  <si>
    <t>AT1G18310</t>
  </si>
  <si>
    <t>AT1G18310.1</t>
  </si>
  <si>
    <t>glycosyl hydrolase family 81 protein</t>
  </si>
  <si>
    <t>AT1G18320</t>
  </si>
  <si>
    <t>AT1G18320.1</t>
  </si>
  <si>
    <t>Mitochondrial import inner membrane translocase subunit Tim17/Tim22/Tim23 family protein</t>
  </si>
  <si>
    <t>AT1G18330</t>
  </si>
  <si>
    <t>AT1G18330.1;AT1G18330.2</t>
  </si>
  <si>
    <t>AT1G18335</t>
  </si>
  <si>
    <t>AT1G18335.1;AT1G18335.2;AT1G18335.3</t>
  </si>
  <si>
    <t>AT1G18340</t>
  </si>
  <si>
    <t>AT1G18340.1</t>
  </si>
  <si>
    <t>basal transcription factor complex subunit-like protein</t>
  </si>
  <si>
    <t>STE_STE7</t>
  </si>
  <si>
    <t>AT1G18350</t>
  </si>
  <si>
    <t>AT1G18350.1</t>
  </si>
  <si>
    <t>MAP kinase kinase 7</t>
  </si>
  <si>
    <t>AT1G18360</t>
  </si>
  <si>
    <t>AT1G18360.1</t>
  </si>
  <si>
    <t>AT1G18370</t>
  </si>
  <si>
    <t>AT1G18370.1</t>
  </si>
  <si>
    <t>ATP binding microtubule motor family protein</t>
  </si>
  <si>
    <t>RLK-Pelle_WAK_LRK10L-1</t>
  </si>
  <si>
    <t>AT1G18390</t>
  </si>
  <si>
    <t>AT1G18390.1;AT1G18390.2</t>
  </si>
  <si>
    <t>AT1G18400</t>
  </si>
  <si>
    <t>AT1G18400.1;AT1G18400.2</t>
  </si>
  <si>
    <t>AT1G18410</t>
  </si>
  <si>
    <t>AT1G18410.1;AT1G18410.2;AT1G18410.3;AT1G18410.4;AT1G18410.5</t>
  </si>
  <si>
    <t>AT1G18420</t>
  </si>
  <si>
    <t>AT1G18420.1;AT1G18420.2</t>
  </si>
  <si>
    <t>AT1G18440</t>
  </si>
  <si>
    <t>AT1G18440.1;AT1G18440.2</t>
  </si>
  <si>
    <t>AT1G18450</t>
  </si>
  <si>
    <t>AT1G18450.1</t>
  </si>
  <si>
    <t>actin-related protein 4</t>
  </si>
  <si>
    <t>AT1G18460</t>
  </si>
  <si>
    <t>AT1G18460.1</t>
  </si>
  <si>
    <t>AT1G18470</t>
  </si>
  <si>
    <t>AT1G18470.1;AT1G18470.2</t>
  </si>
  <si>
    <t>AT1G18480</t>
  </si>
  <si>
    <t>AT1G18480.1</t>
  </si>
  <si>
    <t>Calcineurin-like metallo-phosphoesterase superfamily protein</t>
  </si>
  <si>
    <t>AT1G18485</t>
  </si>
  <si>
    <t>AT1G18485.1</t>
  </si>
  <si>
    <t>AT1G18486</t>
  </si>
  <si>
    <t>AT1G18486.1</t>
  </si>
  <si>
    <t>AT1G18490</t>
  </si>
  <si>
    <t>AT1G18490.1</t>
  </si>
  <si>
    <t>2-aminoethanethiol dioxygenase%2C putative (DUF1637)</t>
  </si>
  <si>
    <t>AT1G18500</t>
  </si>
  <si>
    <t>AT1G18500.1</t>
  </si>
  <si>
    <t>methylthioalkylmalate synthase-like 4</t>
  </si>
  <si>
    <t>AT1G18510</t>
  </si>
  <si>
    <t>AT1G18510.1</t>
  </si>
  <si>
    <t>tetraspanin</t>
  </si>
  <si>
    <t>AT1G18520</t>
  </si>
  <si>
    <t>AT1G18520.1</t>
  </si>
  <si>
    <t>tetraspanin11</t>
  </si>
  <si>
    <t>AT1G18530</t>
  </si>
  <si>
    <t>AT1G18530.1</t>
  </si>
  <si>
    <t>AT1G18540</t>
  </si>
  <si>
    <t>AT1G18540.1</t>
  </si>
  <si>
    <t>Ribosomal protein L6 family protein</t>
  </si>
  <si>
    <t>AT1G18550</t>
  </si>
  <si>
    <t>AT1G18550.1</t>
  </si>
  <si>
    <t>AT1G18560</t>
  </si>
  <si>
    <t>AT1G18560.1</t>
  </si>
  <si>
    <t>BED zinc finger and hAT dimerization domain-containing protein</t>
  </si>
  <si>
    <t>AT1G18570</t>
  </si>
  <si>
    <t>AT1G18570.1</t>
  </si>
  <si>
    <t>myb domain protein 51</t>
  </si>
  <si>
    <t>AT1G18580</t>
  </si>
  <si>
    <t>AT1G18580.1</t>
  </si>
  <si>
    <t>galacturonosyltransferase 11</t>
  </si>
  <si>
    <t>AT1G18590</t>
  </si>
  <si>
    <t>AT1G18590.1</t>
  </si>
  <si>
    <t>sulfotransferase 17</t>
  </si>
  <si>
    <t>AT1G18600</t>
  </si>
  <si>
    <t>AT1G18600.1</t>
  </si>
  <si>
    <t>RHOMBOID-like protein 12</t>
  </si>
  <si>
    <t>AT1G18610</t>
  </si>
  <si>
    <t>AT1G18610.1;AT1G18610.2</t>
  </si>
  <si>
    <t>AT1G18620</t>
  </si>
  <si>
    <t>AT1G18620.1;AT1G18620.2;AT1G18620.3;AT1G18620.4;AT1G18620.5</t>
  </si>
  <si>
    <t>AT1G18630</t>
  </si>
  <si>
    <t>AT1G18630.1</t>
  </si>
  <si>
    <t>glycine-rich RNA-binding protein 6</t>
  </si>
  <si>
    <t>AT1G18640</t>
  </si>
  <si>
    <t>AT1G18640.2;AT1G18640.3</t>
  </si>
  <si>
    <t>AT1G18650</t>
  </si>
  <si>
    <t>AT1G18650.1;AT1G18650.2</t>
  </si>
  <si>
    <t>AT1G18660</t>
  </si>
  <si>
    <t>AT1G18660.1;AT1G18660.2;AT1G18660.3;AT1G18660.4</t>
  </si>
  <si>
    <t>AT1G18670</t>
  </si>
  <si>
    <t>AT1G18670.1;AT1G18670.2;AT1G18670.3</t>
  </si>
  <si>
    <t>AT1G18680</t>
  </si>
  <si>
    <t>AT1G18680.1</t>
  </si>
  <si>
    <t>HNH endonuclease domain-containing protein</t>
  </si>
  <si>
    <t>AT1G18690</t>
  </si>
  <si>
    <t>AT1G18690.1;AT1G18690.2;AT1G18690.3;AT1G18690.4</t>
  </si>
  <si>
    <t>AT1G18700</t>
  </si>
  <si>
    <t>AT1G18700.1;AT1G18700.2;AT1G18700.3;AT1G18700.4;AT1G18700.5;AT1G18700.6</t>
  </si>
  <si>
    <t>AT1G18710</t>
  </si>
  <si>
    <t>AT1G18710.1</t>
  </si>
  <si>
    <t>myb domain protein 47</t>
  </si>
  <si>
    <t>AT1G18720</t>
  </si>
  <si>
    <t>AT1G18720.1;AT1G18720.2</t>
  </si>
  <si>
    <t>AT1G18730</t>
  </si>
  <si>
    <t>AT1G18730.1;AT1G18730.2;AT1G18730.3;AT1G18730.4;AT1G18730.5</t>
  </si>
  <si>
    <t>AT1G18740</t>
  </si>
  <si>
    <t>AT1G18740.1</t>
  </si>
  <si>
    <t>ROH1%2C putative (DUF793)</t>
  </si>
  <si>
    <t>AT1G18750</t>
  </si>
  <si>
    <t>AT1G18750.1;AT1G18750.2;AT1G18750.3;AT1G18750.4;AT1G18750.5;AT1G18750.6</t>
  </si>
  <si>
    <t>AT1G18760</t>
  </si>
  <si>
    <t>AT1G18760.1</t>
  </si>
  <si>
    <t>Zinc finger%2C C3HC4 type (RING finger) family protein</t>
  </si>
  <si>
    <t>AT1G18770</t>
  </si>
  <si>
    <t>AT1G18770.1</t>
  </si>
  <si>
    <t>AT1G18773</t>
  </si>
  <si>
    <t>AT1G18773.1;AT1G18773.2;AT1G18773.3;AT1G18773.4</t>
  </si>
  <si>
    <t>AT1G18800</t>
  </si>
  <si>
    <t>AT1G18800.1</t>
  </si>
  <si>
    <t>NAP1-related protein 2</t>
  </si>
  <si>
    <t>AT1G18810</t>
  </si>
  <si>
    <t>AT1G18810.1</t>
  </si>
  <si>
    <t>phytochrome kinase substrate-like protein</t>
  </si>
  <si>
    <t>AT1G18830</t>
  </si>
  <si>
    <t>AT1G18830.1;AT1G18830.2;AT1G18830.3</t>
  </si>
  <si>
    <t>AT1G18835</t>
  </si>
  <si>
    <t>AT1G18835.1</t>
  </si>
  <si>
    <t>mini zinc finger</t>
  </si>
  <si>
    <t>AT1G18840</t>
  </si>
  <si>
    <t>AT1G18840.1;AT1G18840.2;AT1G18840.3</t>
  </si>
  <si>
    <t>AT1G18850</t>
  </si>
  <si>
    <t>AT1G18850.1</t>
  </si>
  <si>
    <t>AT1G18860</t>
  </si>
  <si>
    <t>AT1G18860.1</t>
  </si>
  <si>
    <t>WRKY DNA-binding protein 61</t>
  </si>
  <si>
    <t>AT1G18870</t>
  </si>
  <si>
    <t>AT1G18870.1;AT1G18870.2;AT1G18870.3</t>
  </si>
  <si>
    <t>AT1G18880</t>
  </si>
  <si>
    <t>AT1G18880.1</t>
  </si>
  <si>
    <t>AT1G18890</t>
  </si>
  <si>
    <t>AT1G18890.1</t>
  </si>
  <si>
    <t>calcium-dependent protein kinase 1</t>
  </si>
  <si>
    <t>AT1G18900</t>
  </si>
  <si>
    <t>AT1G18900.1;AT1G18900.2;AT1G18900.3;AT1G18900.4</t>
  </si>
  <si>
    <t>AT1G18910</t>
  </si>
  <si>
    <t>AT1G18910.1</t>
  </si>
  <si>
    <t>AT1G18940</t>
  </si>
  <si>
    <t>AT1G18940.1</t>
  </si>
  <si>
    <t>Nodulin-like / Major Facilitator Superfamily protein</t>
  </si>
  <si>
    <t>DDT</t>
  </si>
  <si>
    <t>AT1G18950</t>
  </si>
  <si>
    <t>AT1G18950.1;AT1G18950.2;AT1G18950.3</t>
  </si>
  <si>
    <t>AT1G18960</t>
  </si>
  <si>
    <t>AT1G18960.1</t>
  </si>
  <si>
    <t>myb-like HTH transcriptional regulator family protein</t>
  </si>
  <si>
    <t>AT1G18970</t>
  </si>
  <si>
    <t>AT1G18970.1</t>
  </si>
  <si>
    <t>germin-like protein 4</t>
  </si>
  <si>
    <t>AT1G18980</t>
  </si>
  <si>
    <t>AT1G18980.1</t>
  </si>
  <si>
    <t>AT1G18990</t>
  </si>
  <si>
    <t>AT1G18990.1</t>
  </si>
  <si>
    <t>myosin-binding protein%2C putative (Protein of unknown function%2C DUF593)</t>
  </si>
  <si>
    <t>AT1G19000</t>
  </si>
  <si>
    <t>AT1G19000.1;AT1G19000.2</t>
  </si>
  <si>
    <t>AT1G19010</t>
  </si>
  <si>
    <t>AT1G19010.1;AT1G19010.2</t>
  </si>
  <si>
    <t>AT1G19020</t>
  </si>
  <si>
    <t>AT1G19020.1</t>
  </si>
  <si>
    <t>CDP-diacylglycerol-glycerol-3-phosphate 3-phosphatidyltransferase</t>
  </si>
  <si>
    <t>AT1G19025</t>
  </si>
  <si>
    <t>AT1G19025.1;AT1G19025.2;AT1G19025.3</t>
  </si>
  <si>
    <t>AT1G19050</t>
  </si>
  <si>
    <t>AT1G19050.1</t>
  </si>
  <si>
    <t>response regulator 7</t>
  </si>
  <si>
    <t>AT1G19060</t>
  </si>
  <si>
    <t>AT1G19060.1</t>
  </si>
  <si>
    <t>hypothetical protein (DUF626)</t>
  </si>
  <si>
    <t>AT1G19070</t>
  </si>
  <si>
    <t>AT1G19070.1</t>
  </si>
  <si>
    <t>AT1G19080</t>
  </si>
  <si>
    <t>AT1G19080.1;AT1G19080.2</t>
  </si>
  <si>
    <t>AT1G19090</t>
  </si>
  <si>
    <t>AT1G19090.1</t>
  </si>
  <si>
    <t>receptor-like serine/threonine kinase 2</t>
  </si>
  <si>
    <t>AT1G19100</t>
  </si>
  <si>
    <t>AT1G19100.1</t>
  </si>
  <si>
    <t>Histidine kinase-%2C DNA gyrase B-%2C and HSP90-like ATPase family protein</t>
  </si>
  <si>
    <t>AT1G19110</t>
  </si>
  <si>
    <t>AT1G19110.1</t>
  </si>
  <si>
    <t>inter-alpha-trypsin inhibitor heavy chain-like protein</t>
  </si>
  <si>
    <t>AT1G19115</t>
  </si>
  <si>
    <t>AT1G19115.1;AT1G19115.2;AT1G19115.3;AT1G19115.4</t>
  </si>
  <si>
    <t>AT1G19120</t>
  </si>
  <si>
    <t>AT1G19120.1</t>
  </si>
  <si>
    <t>AT1G19130</t>
  </si>
  <si>
    <t>AT1G19130.1</t>
  </si>
  <si>
    <t>RmlC-like jelly roll fold protein</t>
  </si>
  <si>
    <t>AT1G19140</t>
  </si>
  <si>
    <t>AT1G19140.1;AT1G19140.2</t>
  </si>
  <si>
    <t>AT1G19150</t>
  </si>
  <si>
    <t>AT1G19150.1</t>
  </si>
  <si>
    <t>PSI type II chlorophyll a/b-binding protein (Lhca2-1)</t>
  </si>
  <si>
    <t>AT1G19160</t>
  </si>
  <si>
    <t>AT1G19160.1</t>
  </si>
  <si>
    <t>AT1G19170</t>
  </si>
  <si>
    <t>AT1G19170.1</t>
  </si>
  <si>
    <t>AT1G19180</t>
  </si>
  <si>
    <t>AT1G19180.1;AT1G19180.2;AT1G19180.3</t>
  </si>
  <si>
    <t>AT1G19190</t>
  </si>
  <si>
    <t>AT1G19190.1</t>
  </si>
  <si>
    <t>AT1G19200</t>
  </si>
  <si>
    <t>AT1G19200.1;AT1G19200.2</t>
  </si>
  <si>
    <t>AT1G19210</t>
  </si>
  <si>
    <t>AT1G19210.1</t>
  </si>
  <si>
    <t>B3-ARF</t>
  </si>
  <si>
    <t>AT1G19220</t>
  </si>
  <si>
    <t>AT1G19220.1</t>
  </si>
  <si>
    <t>auxin response factor 19</t>
  </si>
  <si>
    <t>AT1G19230</t>
  </si>
  <si>
    <t>AT1G19230.1;AT1G19230.2</t>
  </si>
  <si>
    <t>AT1G19240</t>
  </si>
  <si>
    <t>AT1G19240.1</t>
  </si>
  <si>
    <t>AT1G19250</t>
  </si>
  <si>
    <t>AT1G19250.1</t>
  </si>
  <si>
    <t>flavin-dependent monooxygenase 1</t>
  </si>
  <si>
    <t>AT1G19270</t>
  </si>
  <si>
    <t>AT1G19270.1;AT1G19270.2</t>
  </si>
  <si>
    <t>AT1G19290</t>
  </si>
  <si>
    <t>AT1G19290.1;AT1G19290.2</t>
  </si>
  <si>
    <t>AT1G19300</t>
  </si>
  <si>
    <t>AT1G19300.1</t>
  </si>
  <si>
    <t>Nucleotide-diphospho-sugar transferases superfamily protein</t>
  </si>
  <si>
    <t>AT1G19310</t>
  </si>
  <si>
    <t>AT1G19310.1</t>
  </si>
  <si>
    <t>AT1G19320</t>
  </si>
  <si>
    <t>AT1G19320.1</t>
  </si>
  <si>
    <t>Pathogenesis-related thaumatin superfamily protein</t>
  </si>
  <si>
    <t>AT1G19330</t>
  </si>
  <si>
    <t>AT1G19330.1;AT1G19330.2;AT1G19330.3</t>
  </si>
  <si>
    <t>AT1G19340</t>
  </si>
  <si>
    <t>AT1G19340.1</t>
  </si>
  <si>
    <t>Methyltransferase MT-A70 family protein</t>
  </si>
  <si>
    <t>BES1</t>
  </si>
  <si>
    <t>AT1G19350</t>
  </si>
  <si>
    <t>AT1G19350.1;AT1G19350.3;AT1G19350.4;AT1G19350.5;AT1G19350.6</t>
  </si>
  <si>
    <t>AT1G19360</t>
  </si>
  <si>
    <t>AT1G19360.1;AT1G19360.2</t>
  </si>
  <si>
    <t>AT1G19370</t>
  </si>
  <si>
    <t>AT1G19370.1</t>
  </si>
  <si>
    <t>membrane protein</t>
  </si>
  <si>
    <t>AT1G19380</t>
  </si>
  <si>
    <t>AT1G19380.1</t>
  </si>
  <si>
    <t>sugar%2C putative (DUF1195)</t>
  </si>
  <si>
    <t>AT1G19394</t>
  </si>
  <si>
    <t>AT1G19394.1</t>
  </si>
  <si>
    <t>AT1G19396</t>
  </si>
  <si>
    <t>AT1G19396.1;AT1G19396.2;AT1G19396.3</t>
  </si>
  <si>
    <t>AT1G19397</t>
  </si>
  <si>
    <t>AT1G19397.1</t>
  </si>
  <si>
    <t>AT1G19400</t>
  </si>
  <si>
    <t>AT1G19400.1;AT1G19400.2;AT1G19400.3;AT1G19400.4</t>
  </si>
  <si>
    <t>AT1G19410</t>
  </si>
  <si>
    <t>AT1G19410.1</t>
  </si>
  <si>
    <t>FBD / Leucine Rich Repeat domains containing protein</t>
  </si>
  <si>
    <t>AT1G19430</t>
  </si>
  <si>
    <t>AT1G19430.1;AT1G19430.2;AT1G19430.3</t>
  </si>
  <si>
    <t>AT1G19440</t>
  </si>
  <si>
    <t>AT1G19440.1</t>
  </si>
  <si>
    <t>3-ketoacyl-CoA synthase 4</t>
  </si>
  <si>
    <t>AT1G19450</t>
  </si>
  <si>
    <t>AT1G19450.1</t>
  </si>
  <si>
    <t>AT1G19460</t>
  </si>
  <si>
    <t>AT1G19460.1</t>
  </si>
  <si>
    <t>AT1G19480</t>
  </si>
  <si>
    <t>AT1G19480.1;AT1G19480.2</t>
  </si>
  <si>
    <t>AT1G19485</t>
  </si>
  <si>
    <t>AT1G19485.1;AT1G19485.2</t>
  </si>
  <si>
    <t>AT1G19490</t>
  </si>
  <si>
    <t>AT1G19490.1</t>
  </si>
  <si>
    <t>AT1G19500</t>
  </si>
  <si>
    <t>AT1G19500.1</t>
  </si>
  <si>
    <t>AT1G19510</t>
  </si>
  <si>
    <t>AT1G19510.1</t>
  </si>
  <si>
    <t>RAD-like 5</t>
  </si>
  <si>
    <t>AT1G19520</t>
  </si>
  <si>
    <t>AT1G19520.1;AT1G19520.2</t>
  </si>
  <si>
    <t>AT1G19530</t>
  </si>
  <si>
    <t>AT1G19530.1;AT1G19530.2</t>
  </si>
  <si>
    <t>AT1G19540</t>
  </si>
  <si>
    <t>AT1G19540.1;AT1G19540.2</t>
  </si>
  <si>
    <t>AT1G19550</t>
  </si>
  <si>
    <t>AT1G19550.1</t>
  </si>
  <si>
    <t>AT1G19565</t>
  </si>
  <si>
    <t>AT1G19565.1</t>
  </si>
  <si>
    <t>AT1G19570</t>
  </si>
  <si>
    <t>AT1G19570.1</t>
  </si>
  <si>
    <t>dehydroascorbate reductase</t>
  </si>
  <si>
    <t>AT1G19580</t>
  </si>
  <si>
    <t>AT1G19580.1;AT1G19580.2</t>
  </si>
  <si>
    <t>AT1G19600</t>
  </si>
  <si>
    <t>AT1G19600.1</t>
  </si>
  <si>
    <t>AT1G19610</t>
  </si>
  <si>
    <t>AT1G19610.1</t>
  </si>
  <si>
    <t>AT1G19620</t>
  </si>
  <si>
    <t>AT1G19620.1</t>
  </si>
  <si>
    <t>AT1G19630</t>
  </si>
  <si>
    <t>AT1G19630.1;AT1G19630.2;AT1G19630.3</t>
  </si>
  <si>
    <t>AT1G19640</t>
  </si>
  <si>
    <t>AT1G19640.1</t>
  </si>
  <si>
    <t>jasmonic acid carboxyl methyltransferase</t>
  </si>
  <si>
    <t>AT1G19650</t>
  </si>
  <si>
    <t>AT1G19650.1;AT1G19650.2;AT1G19650.3</t>
  </si>
  <si>
    <t>AT1G19660</t>
  </si>
  <si>
    <t>AT1G19660.1;AT1G19660.2;AT1G19660.3</t>
  </si>
  <si>
    <t>AT1G19670</t>
  </si>
  <si>
    <t>AT1G19670.1</t>
  </si>
  <si>
    <t>chlorophyllase 1</t>
  </si>
  <si>
    <t>AT1G19680</t>
  </si>
  <si>
    <t>AT1G19680.1</t>
  </si>
  <si>
    <t>AT1G19690</t>
  </si>
  <si>
    <t>AT1G19690.1</t>
  </si>
  <si>
    <t>HB-BELL</t>
  </si>
  <si>
    <t>AT1G19700</t>
  </si>
  <si>
    <t>AT1G19700.1;AT1G19700.2;AT1G19700.3;AT1G19700.4;AT1G19700.5</t>
  </si>
  <si>
    <t>AT1G19710</t>
  </si>
  <si>
    <t>AT1G19710.1</t>
  </si>
  <si>
    <t>AT1G19715</t>
  </si>
  <si>
    <t>AT1G19715.1;AT1G19715.2;AT1G19715.3</t>
  </si>
  <si>
    <t>AT1G19720</t>
  </si>
  <si>
    <t>AT1G19720.1</t>
  </si>
  <si>
    <t>AT1G19730</t>
  </si>
  <si>
    <t>AT1G19730.1</t>
  </si>
  <si>
    <t>AT1G19740</t>
  </si>
  <si>
    <t>AT1G19740.1</t>
  </si>
  <si>
    <t>ATP-dependent protease La (LON) domain protein</t>
  </si>
  <si>
    <t>AT1G19750</t>
  </si>
  <si>
    <t>AT1G19750.1;AT1G19750.2</t>
  </si>
  <si>
    <t>AT1G19770</t>
  </si>
  <si>
    <t>AT1G19770.1</t>
  </si>
  <si>
    <t>purine permease 14</t>
  </si>
  <si>
    <t>AT1G19780</t>
  </si>
  <si>
    <t>AT1G19780.1;AT1G19780.2</t>
  </si>
  <si>
    <t>SRS</t>
  </si>
  <si>
    <t>AT1G19790</t>
  </si>
  <si>
    <t>AT1G19790.1;AT1G19790.2</t>
  </si>
  <si>
    <t>AT1G19800</t>
  </si>
  <si>
    <t>AT1G19800.1;AT1G19800.2;AT1G19800.3;AT1G19800.4;AT1G19800.5;AT1G19800.6</t>
  </si>
  <si>
    <t>AT1G19830</t>
  </si>
  <si>
    <t>AT1G19830.1</t>
  </si>
  <si>
    <t>AT1G19835</t>
  </si>
  <si>
    <t>AT1G19835.1;AT1G19835.2;AT1G19835.3;AT1G19835.4;AT1G19835.5;AT1G19835.6</t>
  </si>
  <si>
    <t>AT1G19840</t>
  </si>
  <si>
    <t>AT1G19840.1</t>
  </si>
  <si>
    <t>AT1G19850</t>
  </si>
  <si>
    <t>AT1G19850.1;AT1G19850.2</t>
  </si>
  <si>
    <t>AT1G19860</t>
  </si>
  <si>
    <t>AT1G19860.1;AT1G19860.2</t>
  </si>
  <si>
    <t>AT1G19870</t>
  </si>
  <si>
    <t>AT1G19870.1;AT1G19870.2</t>
  </si>
  <si>
    <t>AT1G19880</t>
  </si>
  <si>
    <t>AT1G19880.1</t>
  </si>
  <si>
    <t>Regulator of chromosome condensation (RCC1) family protein</t>
  </si>
  <si>
    <t>AT1G19890</t>
  </si>
  <si>
    <t>AT1G19890.1</t>
  </si>
  <si>
    <t>male-gamete-specific histone H3</t>
  </si>
  <si>
    <t>AT1G19900</t>
  </si>
  <si>
    <t>AT1G19900.1</t>
  </si>
  <si>
    <t>AT1G19910</t>
  </si>
  <si>
    <t>AT1G19910.1;AT1G19910.2</t>
  </si>
  <si>
    <t>AT1G19920</t>
  </si>
  <si>
    <t>AT1G19920.1</t>
  </si>
  <si>
    <t>Pseudouridine synthase/archaeosine transglycosylase-like family protein</t>
  </si>
  <si>
    <t>AT1G19940</t>
  </si>
  <si>
    <t>AT1G19940.1;AT1G19940.2;AT1G19940.3</t>
  </si>
  <si>
    <t>AT1G19950</t>
  </si>
  <si>
    <t>AT1G19950.1</t>
  </si>
  <si>
    <t>HVA22-like protein H (ATHVA22H)</t>
  </si>
  <si>
    <t>AT1G19960</t>
  </si>
  <si>
    <t>AT1G19960.1</t>
  </si>
  <si>
    <t>transcription factor</t>
  </si>
  <si>
    <t>AT1G19970</t>
  </si>
  <si>
    <t>AT1G19970.1;AT1G19970.2</t>
  </si>
  <si>
    <t>AT1G19980</t>
  </si>
  <si>
    <t>AT1G19980.1</t>
  </si>
  <si>
    <t>cytomatrix protein-like protein</t>
  </si>
  <si>
    <t>AT1G19990</t>
  </si>
  <si>
    <t>AT1G19990.1</t>
  </si>
  <si>
    <t>AT1G20010</t>
  </si>
  <si>
    <t>AT1G20010.1</t>
  </si>
  <si>
    <t>tubulin beta-5 chain</t>
  </si>
  <si>
    <t>AT1G20020</t>
  </si>
  <si>
    <t>AT1G20020.1;AT1G20020.2;AT1G20020.3</t>
  </si>
  <si>
    <t>AT1G20030</t>
  </si>
  <si>
    <t>AT1G20030.1;AT1G20030.2</t>
  </si>
  <si>
    <t>AT1G20050</t>
  </si>
  <si>
    <t>AT1G20050.1</t>
  </si>
  <si>
    <t>C-8%2C7 sterol isomerase</t>
  </si>
  <si>
    <t>AT1G20060</t>
  </si>
  <si>
    <t>AT1G20060.1;AT1G20060.10;AT1G20060.2;AT1G20060.3;AT1G20060.4;AT1G20060.5;AT1G20060.6;AT1G20060.7;AT1G20060.8;AT1G20060.9</t>
  </si>
  <si>
    <t>AT1G20065</t>
  </si>
  <si>
    <t>AT1G20065.1;AT1G20065.2;AT1G20065.3;AT1G20065.4;AT1G20065.5</t>
  </si>
  <si>
    <t>AT1G20070</t>
  </si>
  <si>
    <t>AT1G20070.1</t>
  </si>
  <si>
    <t>AT1G20080</t>
  </si>
  <si>
    <t>AT1G20080.1;AT1G20080.2;AT1G20080.3;AT1G20080.4;AT1G20080.5</t>
  </si>
  <si>
    <t>AT1G20090</t>
  </si>
  <si>
    <t>AT1G20090.1</t>
  </si>
  <si>
    <t>RHO-related protein from plants 2</t>
  </si>
  <si>
    <t>AT1G20100</t>
  </si>
  <si>
    <t>AT1G20100.1;AT1G20100.2</t>
  </si>
  <si>
    <t>AT1G20110</t>
  </si>
  <si>
    <t>AT1G20110.1</t>
  </si>
  <si>
    <t>AT1G20120</t>
  </si>
  <si>
    <t>AT1G20120.1</t>
  </si>
  <si>
    <t>AT1G20130</t>
  </si>
  <si>
    <t>AT1G20130.1;AT1G20130.2</t>
  </si>
  <si>
    <t>AT1G20132</t>
  </si>
  <si>
    <t>AT1G20132.1</t>
  </si>
  <si>
    <t>AT1G20135</t>
  </si>
  <si>
    <t>AT1G20135.1</t>
  </si>
  <si>
    <t>GDSL-like Lipase/Acylhydrolase family protein</t>
  </si>
  <si>
    <t>AT1G20140</t>
  </si>
  <si>
    <t>AT1G20140.1</t>
  </si>
  <si>
    <t>SKP1-like 4</t>
  </si>
  <si>
    <t>AT1G20160</t>
  </si>
  <si>
    <t>AT1G20160.1;AT1G20160.2;AT1G20160.3</t>
  </si>
  <si>
    <t>AT1G20180</t>
  </si>
  <si>
    <t>AT1G20180.1;AT1G20180.2</t>
  </si>
  <si>
    <t>AT1G20190</t>
  </si>
  <si>
    <t>AT1G20190.1;AT1G20190.2</t>
  </si>
  <si>
    <t>AT1G20200</t>
  </si>
  <si>
    <t>AT1G20200.1</t>
  </si>
  <si>
    <t>PAM domain (PCI/PINT associated module) protein</t>
  </si>
  <si>
    <t>AT1G20220</t>
  </si>
  <si>
    <t>AT1G20220.1</t>
  </si>
  <si>
    <t>Alba DNA/RNA-binding protein</t>
  </si>
  <si>
    <t>AT1G20225</t>
  </si>
  <si>
    <t>AT1G20225.1</t>
  </si>
  <si>
    <t>AT1G20230</t>
  </si>
  <si>
    <t>AT1G20230.1</t>
  </si>
  <si>
    <t>AT1G20240</t>
  </si>
  <si>
    <t>AT1G20240.1</t>
  </si>
  <si>
    <t>SWI-SNF-related chromatin binding protein</t>
  </si>
  <si>
    <t>AT1G20260</t>
  </si>
  <si>
    <t>AT1G20260.1</t>
  </si>
  <si>
    <t>ATPase%2C V1 complex%2C subunit B protein</t>
  </si>
  <si>
    <t>AT1G20270</t>
  </si>
  <si>
    <t>AT1G20270.1;AT1G20270.2;AT1G20270.3</t>
  </si>
  <si>
    <t>AT1G20280</t>
  </si>
  <si>
    <t>AT1G20280.1</t>
  </si>
  <si>
    <t>homeobox-leucine zipper protein-like protein</t>
  </si>
  <si>
    <t>AT1G20290</t>
  </si>
  <si>
    <t>AT1G20290.1</t>
  </si>
  <si>
    <t>AT1G20300</t>
  </si>
  <si>
    <t>AT1G20300.1</t>
  </si>
  <si>
    <t>AT1G20310</t>
  </si>
  <si>
    <t>AT1G20310.1</t>
  </si>
  <si>
    <t>syringolide-induced protein</t>
  </si>
  <si>
    <t>Asp-based</t>
  </si>
  <si>
    <t>AT1G20320</t>
  </si>
  <si>
    <t>AT1G20320.1</t>
  </si>
  <si>
    <t>AT1G20330</t>
  </si>
  <si>
    <t>AT1G20330.1</t>
  </si>
  <si>
    <t>sterol methyltransferase 2</t>
  </si>
  <si>
    <t>AT1G20340</t>
  </si>
  <si>
    <t>AT1G20340.1</t>
  </si>
  <si>
    <t>Cupredoxin superfamily protein</t>
  </si>
  <si>
    <t>AT1G20350</t>
  </si>
  <si>
    <t>AT1G20350.1</t>
  </si>
  <si>
    <t>translocase inner membrane subunit 17-1</t>
  </si>
  <si>
    <t>AT1G20370</t>
  </si>
  <si>
    <t>AT1G20370.1</t>
  </si>
  <si>
    <t>Pseudouridine synthase family protein</t>
  </si>
  <si>
    <t>AT1G20380</t>
  </si>
  <si>
    <t>AT1G20380.1;AT1G20380.2</t>
  </si>
  <si>
    <t>AT1G20400</t>
  </si>
  <si>
    <t>AT1G20400.1</t>
  </si>
  <si>
    <t>hypothetical protein (DUF1204)</t>
  </si>
  <si>
    <t>AT1G20410</t>
  </si>
  <si>
    <t>AT1G20410.1;AT1G20410.2</t>
  </si>
  <si>
    <t>AT1G20430</t>
  </si>
  <si>
    <t>AT1G20430.1</t>
  </si>
  <si>
    <t>AT1G20440</t>
  </si>
  <si>
    <t>AT1G20440.1</t>
  </si>
  <si>
    <t>cold-regulated 47</t>
  </si>
  <si>
    <t>AT1G20450</t>
  </si>
  <si>
    <t>AT1G20450.1;AT1G20450.2</t>
  </si>
  <si>
    <t>AT1G20460</t>
  </si>
  <si>
    <t>AT1G20460.1</t>
  </si>
  <si>
    <t>NADH-ubiquinone oxidoreductase chain</t>
  </si>
  <si>
    <t>AT1G20470</t>
  </si>
  <si>
    <t>AT1G20470.1</t>
  </si>
  <si>
    <t>AT1G20480</t>
  </si>
  <si>
    <t>AT1G20480.1</t>
  </si>
  <si>
    <t>AMP-dependent synthetase and ligase family protein</t>
  </si>
  <si>
    <t>AT1G20490</t>
  </si>
  <si>
    <t>AT1G20490.1;AT1G20490.2</t>
  </si>
  <si>
    <t>AT1G20500</t>
  </si>
  <si>
    <t>AT1G20500.1</t>
  </si>
  <si>
    <t>AT1G20510</t>
  </si>
  <si>
    <t>AT1G20510.1;AT1G20510.2;AT1G20510.3</t>
  </si>
  <si>
    <t>AT1G20520</t>
  </si>
  <si>
    <t>AT1G20520.1</t>
  </si>
  <si>
    <t>DUF241 domain protein%2C putative (DUF241)</t>
  </si>
  <si>
    <t>AT1G20530</t>
  </si>
  <si>
    <t>AT1G20530.1</t>
  </si>
  <si>
    <t>girdin (DUF630 and DUF632)</t>
  </si>
  <si>
    <t>AT1G20540</t>
  </si>
  <si>
    <t>AT1G20540.1</t>
  </si>
  <si>
    <t>AT1G20550</t>
  </si>
  <si>
    <t>AT1G20550.1</t>
  </si>
  <si>
    <t>AT1G20560</t>
  </si>
  <si>
    <t>AT1G20560.1;AT1G20560.2</t>
  </si>
  <si>
    <t>AT1G20570</t>
  </si>
  <si>
    <t>AT1G20570.1;AT1G20570.2;AT1G20570.3;AT1G20570.4</t>
  </si>
  <si>
    <t>AT1G20575</t>
  </si>
  <si>
    <t>AT1G20575.1</t>
  </si>
  <si>
    <t>AT1G20580</t>
  </si>
  <si>
    <t>AT1G20580.1</t>
  </si>
  <si>
    <t>AT1G20610</t>
  </si>
  <si>
    <t>AT1G20610.1</t>
  </si>
  <si>
    <t>Cyclin B2%3B3</t>
  </si>
  <si>
    <t>AT1G20620</t>
  </si>
  <si>
    <t>AT1G20620.1;AT1G20620.2;AT1G20620.4;AT1G20620.5;AT1G20620.6;AT1G20620.7</t>
  </si>
  <si>
    <t>AT1G20630</t>
  </si>
  <si>
    <t>AT1G20630.1</t>
  </si>
  <si>
    <t>catalase 1</t>
  </si>
  <si>
    <t>RWP-RK</t>
  </si>
  <si>
    <t>AT1G20640</t>
  </si>
  <si>
    <t>AT1G20640.1;AT1G20640.2;AT1G20640.3</t>
  </si>
  <si>
    <t>AT1G20650</t>
  </si>
  <si>
    <t>AT1G20650.1</t>
  </si>
  <si>
    <t>AT1G20670</t>
  </si>
  <si>
    <t>AT1G20670.1</t>
  </si>
  <si>
    <t>AT1G20680</t>
  </si>
  <si>
    <t>AT1G20680.1;AT1G20680.2</t>
  </si>
  <si>
    <t>AT1G20683</t>
  </si>
  <si>
    <t>AT1G20683.1</t>
  </si>
  <si>
    <t>AT1G20687</t>
  </si>
  <si>
    <t>AT1G20687.1</t>
  </si>
  <si>
    <t>HMG</t>
  </si>
  <si>
    <t>AT1G20693</t>
  </si>
  <si>
    <t>AT1G20693.1;AT1G20693.2;AT1G20693.3</t>
  </si>
  <si>
    <t>AT1G20696</t>
  </si>
  <si>
    <t>AT1G20696.1;AT1G20696.2;AT1G20696.3;AT1G20696.4;AT1G20696.5</t>
  </si>
  <si>
    <t>HB-WOX</t>
  </si>
  <si>
    <t>AT1G20700</t>
  </si>
  <si>
    <t>AT1G20700.1;AT1G20700.2;AT1G20700.3</t>
  </si>
  <si>
    <t>AT1G20710</t>
  </si>
  <si>
    <t>AT1G20710.1</t>
  </si>
  <si>
    <t>WUSCHEL related homeobox 10</t>
  </si>
  <si>
    <t>AT1G20720</t>
  </si>
  <si>
    <t>AT1G20720.1;AT1G20720.2</t>
  </si>
  <si>
    <t>AT1G20730</t>
  </si>
  <si>
    <t>AT1G20730.1</t>
  </si>
  <si>
    <t>transport/golgi organization-like protein%2C putative (DUF833)</t>
  </si>
  <si>
    <t>AT1G20735</t>
  </si>
  <si>
    <t>AT1G20735.1</t>
  </si>
  <si>
    <t>AT1G20740</t>
  </si>
  <si>
    <t>AT1G20740.1;AT1G20740.2</t>
  </si>
  <si>
    <t>AT1G20750</t>
  </si>
  <si>
    <t>AT1G20750.1</t>
  </si>
  <si>
    <t>RAD3-like DNA-binding helicase protein</t>
  </si>
  <si>
    <t>AT1G20760</t>
  </si>
  <si>
    <t>AT1G20760.1</t>
  </si>
  <si>
    <t>Calcium-binding EF hand family protein</t>
  </si>
  <si>
    <t>AT1G20770</t>
  </si>
  <si>
    <t>AT1G20770.1;AT1G20770.2</t>
  </si>
  <si>
    <t>AT1G20780</t>
  </si>
  <si>
    <t>AT1G20780.1;AT1G20780.2;AT1G20780.3</t>
  </si>
  <si>
    <t>AT1G20790</t>
  </si>
  <si>
    <t>AT1G20790.1</t>
  </si>
  <si>
    <t>AT1G20795</t>
  </si>
  <si>
    <t>AT1G20795.1</t>
  </si>
  <si>
    <t>AT1G20803</t>
  </si>
  <si>
    <t>AT1G20803.1</t>
  </si>
  <si>
    <t>F-box/associated interaction domain protein</t>
  </si>
  <si>
    <t>AT1G20810</t>
  </si>
  <si>
    <t>AT1G20810.1;AT1G20810.2</t>
  </si>
  <si>
    <t>AT1G20816</t>
  </si>
  <si>
    <t>AT1G20816.1</t>
  </si>
  <si>
    <t>outer envelope pore-like protein</t>
  </si>
  <si>
    <t>AT1G20823</t>
  </si>
  <si>
    <t>AT1G20823.1</t>
  </si>
  <si>
    <t>AT1G20830</t>
  </si>
  <si>
    <t>AT1G20830.1;AT1G20830.2</t>
  </si>
  <si>
    <t>AT1G20840</t>
  </si>
  <si>
    <t>AT1G20840.1;AT1G20840.2</t>
  </si>
  <si>
    <t>AT1G20850</t>
  </si>
  <si>
    <t>AT1G20850.1</t>
  </si>
  <si>
    <t>xylem cysteine peptidase 2</t>
  </si>
  <si>
    <t>AT1G20860</t>
  </si>
  <si>
    <t>AT1G20860.1;AT1G20860.2</t>
  </si>
  <si>
    <t>AT1G20870</t>
  </si>
  <si>
    <t>AT1G20870.1;AT1G20870.2</t>
  </si>
  <si>
    <t>AT1G20880</t>
  </si>
  <si>
    <t>AT1G20880.1;AT1G20880.2;AT1G20880.3</t>
  </si>
  <si>
    <t>AT1G20890</t>
  </si>
  <si>
    <t>AT1G20890.1;AT1G20890.2</t>
  </si>
  <si>
    <t>AT1G20900</t>
  </si>
  <si>
    <t>AT1G20900.1</t>
  </si>
  <si>
    <t>Putative AT-hook DNA-binding family protein</t>
  </si>
  <si>
    <t>AT1G20910</t>
  </si>
  <si>
    <t>AT1G20910.1;AT1G20910.2</t>
  </si>
  <si>
    <t>AT1G20920</t>
  </si>
  <si>
    <t>AT1G20920.1;AT1G20920.2;AT1G20920.3;AT1G20920.4;AT1G20920.5;AT1G20920.6;AT1G20920.7</t>
  </si>
  <si>
    <t>AT1G20925</t>
  </si>
  <si>
    <t>AT1G20925.1</t>
  </si>
  <si>
    <t>Auxin efflux carrier family protein</t>
  </si>
  <si>
    <t>CMGC_CDK-Pl</t>
  </si>
  <si>
    <t>AT1G20930</t>
  </si>
  <si>
    <t>AT1G20930.1</t>
  </si>
  <si>
    <t>cyclin-dependent kinase B2%3B2</t>
  </si>
  <si>
    <t>AT1G20940</t>
  </si>
  <si>
    <t>AT1G20940.1</t>
  </si>
  <si>
    <t>AT1G20950</t>
  </si>
  <si>
    <t>AT1G20950.1</t>
  </si>
  <si>
    <t>AT1G20960</t>
  </si>
  <si>
    <t>AT1G20960.1;AT1G20960.2</t>
  </si>
  <si>
    <t>AT1G20970</t>
  </si>
  <si>
    <t>AT1G20970.1</t>
  </si>
  <si>
    <t>calponin-like domain protein</t>
  </si>
  <si>
    <t>AT1G20980</t>
  </si>
  <si>
    <t>AT1G20980.1</t>
  </si>
  <si>
    <t>squamosa promoter binding protein-like 14</t>
  </si>
  <si>
    <t>AT1G20990</t>
  </si>
  <si>
    <t>AT1G20990.1</t>
  </si>
  <si>
    <t>Cysteine/Histidine-rich C1 domain family protein</t>
  </si>
  <si>
    <t>PLATZ</t>
  </si>
  <si>
    <t>AT1G21000</t>
  </si>
  <si>
    <t>AT1G21000.1;AT1G21000.2</t>
  </si>
  <si>
    <t>AT1G21010</t>
  </si>
  <si>
    <t>AT1G21010.1</t>
  </si>
  <si>
    <t>poly polymerase</t>
  </si>
  <si>
    <t>AT1G21050</t>
  </si>
  <si>
    <t>AT1G21050.1;AT1G21050.2</t>
  </si>
  <si>
    <t>AT1G21060</t>
  </si>
  <si>
    <t>AT1G21060.1;AT1G21060.2</t>
  </si>
  <si>
    <t>AT1G21065</t>
  </si>
  <si>
    <t>AT1G21065.1</t>
  </si>
  <si>
    <t>secondary thiamine-phosphate synthase enzyme</t>
  </si>
  <si>
    <t>AT1G21070</t>
  </si>
  <si>
    <t>AT1G21070.1</t>
  </si>
  <si>
    <t>AT1G21080</t>
  </si>
  <si>
    <t>AT1G21080.1;AT1G21080.2;AT1G21080.3</t>
  </si>
  <si>
    <t>AT1G21090</t>
  </si>
  <si>
    <t>AT1G21090.1;AT1G21090.2</t>
  </si>
  <si>
    <t>AT1G21100</t>
  </si>
  <si>
    <t>AT1G21100.1</t>
  </si>
  <si>
    <t>O-methyltransferase family protein</t>
  </si>
  <si>
    <t>AT1G21110</t>
  </si>
  <si>
    <t>AT1G21110.1</t>
  </si>
  <si>
    <t>AT1G21120</t>
  </si>
  <si>
    <t>AT1G21120.1;AT1G21120.2</t>
  </si>
  <si>
    <t>AT1G21130</t>
  </si>
  <si>
    <t>AT1G21130.1;AT1G21130.2</t>
  </si>
  <si>
    <t>AT1G21140</t>
  </si>
  <si>
    <t>AT1G21140.1</t>
  </si>
  <si>
    <t>Vacuolar iron transporter (VIT) family protein</t>
  </si>
  <si>
    <t>mTERF</t>
  </si>
  <si>
    <t>AT1G21150</t>
  </si>
  <si>
    <t>AT1G21150.1;AT1G21150.2;AT1G21150.3</t>
  </si>
  <si>
    <t>AT1G21160</t>
  </si>
  <si>
    <t>AT1G21160.1</t>
  </si>
  <si>
    <t>eukaryotic translation initiation factor 2 (eIF-2) family protein</t>
  </si>
  <si>
    <t>AT1G21170</t>
  </si>
  <si>
    <t>AT1G21170.1;AT1G21170.2</t>
  </si>
  <si>
    <t>AT1G21190</t>
  </si>
  <si>
    <t>AT1G21190.1</t>
  </si>
  <si>
    <t>AT1G21200</t>
  </si>
  <si>
    <t>AT1G21200.1;AT1G21200.2</t>
  </si>
  <si>
    <t>AT1G21210</t>
  </si>
  <si>
    <t>AT1G21210.1</t>
  </si>
  <si>
    <t>wall associated kinase 4</t>
  </si>
  <si>
    <t>AT1G21240</t>
  </si>
  <si>
    <t>AT1G21240.1;AT1G21240.2</t>
  </si>
  <si>
    <t>AT1G21250</t>
  </si>
  <si>
    <t>AT1G21250.1</t>
  </si>
  <si>
    <t>cell wall-associated kinase</t>
  </si>
  <si>
    <t>AT1G21270</t>
  </si>
  <si>
    <t>AT1G21270.1</t>
  </si>
  <si>
    <t>wall-associated kinase 2</t>
  </si>
  <si>
    <t>AT1G21280</t>
  </si>
  <si>
    <t>AT1G21280.1</t>
  </si>
  <si>
    <t>Copia-like polyprotein/retrotransposon</t>
  </si>
  <si>
    <t>AT1G21310</t>
  </si>
  <si>
    <t>AT1G21310.1</t>
  </si>
  <si>
    <t>extensin 3</t>
  </si>
  <si>
    <t>AT1G21313</t>
  </si>
  <si>
    <t>AT1G21313.1</t>
  </si>
  <si>
    <t>AT1G21320</t>
  </si>
  <si>
    <t>AT1G21320.1;AT1G21320.2;AT1G21320.3;AT1G21320.4;AT1G21320.5</t>
  </si>
  <si>
    <t>AT1G21326</t>
  </si>
  <si>
    <t>AT1G21326.1</t>
  </si>
  <si>
    <t>AT1G21340</t>
  </si>
  <si>
    <t>AT1G21340.1</t>
  </si>
  <si>
    <t>Dof-type zinc finger DNA-binding family protein</t>
  </si>
  <si>
    <t>AT1G21350</t>
  </si>
  <si>
    <t>AT1G21350.1;AT1G21350.2;AT1G21350.3;AT1G21350.4;AT1G21350.5</t>
  </si>
  <si>
    <t>AT1G21360</t>
  </si>
  <si>
    <t>AT1G21360.1;AT1G21360.2;AT1G21360.3</t>
  </si>
  <si>
    <t>AT1G21370</t>
  </si>
  <si>
    <t>AT1G21370.1;AT1G21370.2</t>
  </si>
  <si>
    <t>AT1G21380</t>
  </si>
  <si>
    <t>AT1G21380.1</t>
  </si>
  <si>
    <t>Target of Myb protein 1</t>
  </si>
  <si>
    <t>AT1G21390</t>
  </si>
  <si>
    <t>AT1G21390.1</t>
  </si>
  <si>
    <t>embryo defective 2170</t>
  </si>
  <si>
    <t>AT1G21395</t>
  </si>
  <si>
    <t>AT1G21395.1</t>
  </si>
  <si>
    <t>AT1G21400</t>
  </si>
  <si>
    <t>AT1G21400.1;AT1G21400.2;AT1G21400.3;AT1G21400.4;AT1G21400.5;AT1G21400.6</t>
  </si>
  <si>
    <t>AT1G21410</t>
  </si>
  <si>
    <t>AT1G21410.1;AT1G21410.2</t>
  </si>
  <si>
    <t>AT1G21440</t>
  </si>
  <si>
    <t>AT1G21440.1;AT1G21440.2</t>
  </si>
  <si>
    <t>AT1G21450</t>
  </si>
  <si>
    <t>AT1G21450.1</t>
  </si>
  <si>
    <t>SCARECROW-like 1</t>
  </si>
  <si>
    <t>AT1G21460</t>
  </si>
  <si>
    <t>AT1G21460.1;AT1G21460.2</t>
  </si>
  <si>
    <t>AT1G21470</t>
  </si>
  <si>
    <t>AT1G21470.1;AT1G21470.2</t>
  </si>
  <si>
    <t>AT1G21475</t>
  </si>
  <si>
    <t>AT1G21475.1</t>
  </si>
  <si>
    <t>hypothetical protein (DUF506)</t>
  </si>
  <si>
    <t>AT1G21480</t>
  </si>
  <si>
    <t>AT1G21480.1;AT1G21480.2</t>
  </si>
  <si>
    <t>AT1G21500</t>
  </si>
  <si>
    <t>AT1G21500.1</t>
  </si>
  <si>
    <t>AT1G21510</t>
  </si>
  <si>
    <t>AT1G21510.1</t>
  </si>
  <si>
    <t>AT1G21520</t>
  </si>
  <si>
    <t>AT1G21520.1</t>
  </si>
  <si>
    <t>AT1G21528</t>
  </si>
  <si>
    <t>AT1G21528.1</t>
  </si>
  <si>
    <t>AT1G21530</t>
  </si>
  <si>
    <t>AT1G21530.1;AT1G21530.2</t>
  </si>
  <si>
    <t>AT1G21540</t>
  </si>
  <si>
    <t>AT1G21540.1</t>
  </si>
  <si>
    <t>AT1G21550</t>
  </si>
  <si>
    <t>AT1G21550.1</t>
  </si>
  <si>
    <t>AT1G21560</t>
  </si>
  <si>
    <t>AT1G21560.1;AT1G21560.2;AT1G21560.3;AT1G21560.4;AT1G21560.5;AT1G21560.6</t>
  </si>
  <si>
    <t>AT1G21580</t>
  </si>
  <si>
    <t>AT1G21580.1;AT1G21580.2;AT1G21580.3;AT1G21580.4;AT1G21580.5;AT1G21580.6;AT1G21580.7;AT1G21580.8;AT1G21580.9</t>
  </si>
  <si>
    <t>RLK-Pelle_RLCK-VI</t>
  </si>
  <si>
    <t>AT1G21590</t>
  </si>
  <si>
    <t>AT1G21590.1;AT1G21590.2</t>
  </si>
  <si>
    <t>AT1G21600</t>
  </si>
  <si>
    <t>AT1G21600.1;AT1G21600.2</t>
  </si>
  <si>
    <t>AT1G21610</t>
  </si>
  <si>
    <t>AT1G21610.1;AT1G21610.2;AT1G21610.3;AT1G21610.4;AT1G21610.5;AT1G21610.6</t>
  </si>
  <si>
    <t>AT1G21620</t>
  </si>
  <si>
    <t>AT1G21620.1</t>
  </si>
  <si>
    <t>pumilio 20</t>
  </si>
  <si>
    <t>AT1G21630</t>
  </si>
  <si>
    <t>AT1G21630.1;AT1G21630.2;AT1G21630.3;AT1G21630.4</t>
  </si>
  <si>
    <t>AT1G21640</t>
  </si>
  <si>
    <t>AT1G21640.1;AT1G21640.2</t>
  </si>
  <si>
    <t>AT1G21650</t>
  </si>
  <si>
    <t>AT1G21650.1;AT1G21650.2;AT1G21650.3</t>
  </si>
  <si>
    <t>AT1G21651</t>
  </si>
  <si>
    <t>AT1G21651.1</t>
  </si>
  <si>
    <t>AT1G21660</t>
  </si>
  <si>
    <t>AT1G21660.1</t>
  </si>
  <si>
    <t>AT1G21670</t>
  </si>
  <si>
    <t>AT1G21670.1</t>
  </si>
  <si>
    <t>DPP6 amino-terminal domain protein</t>
  </si>
  <si>
    <t>AT1G21680</t>
  </si>
  <si>
    <t>AT1G21680.1</t>
  </si>
  <si>
    <t>DPP6 N-terminal domain-like protein</t>
  </si>
  <si>
    <t>AT1G21690</t>
  </si>
  <si>
    <t>AT1G21690.1;AT1G21690.2;AT1G21690.3;AT1G21690.4</t>
  </si>
  <si>
    <t>AT1G21695</t>
  </si>
  <si>
    <t>AT1G21695.1</t>
  </si>
  <si>
    <t>AT1G21700</t>
  </si>
  <si>
    <t>AT1G21700.1</t>
  </si>
  <si>
    <t>SWITCH/sucrose nonfermenting 3C</t>
  </si>
  <si>
    <t>AT1G21710</t>
  </si>
  <si>
    <t>AT1G21710.1</t>
  </si>
  <si>
    <t>8-oxoguanine-DNA glycosylase 1</t>
  </si>
  <si>
    <t>AT1G21720</t>
  </si>
  <si>
    <t>AT1G21720.1</t>
  </si>
  <si>
    <t>proteasome beta subunit C1</t>
  </si>
  <si>
    <t>AT1G21722</t>
  </si>
  <si>
    <t>AT1G21722.1</t>
  </si>
  <si>
    <t>AT1G21730</t>
  </si>
  <si>
    <t>AT1G21730.1</t>
  </si>
  <si>
    <t>AT1G21740</t>
  </si>
  <si>
    <t>AT1G21740.1</t>
  </si>
  <si>
    <t>DUF630 family protein%2C putative (DUF630 and DUF632)</t>
  </si>
  <si>
    <t>AT1G21750</t>
  </si>
  <si>
    <t>AT1G21750.1;AT1G21750.2</t>
  </si>
  <si>
    <t>AT1G21760</t>
  </si>
  <si>
    <t>AT1G21760.1;AT1G21760.2</t>
  </si>
  <si>
    <t>AT1G21770</t>
  </si>
  <si>
    <t>AT1G21770.1</t>
  </si>
  <si>
    <t>AT1G21780</t>
  </si>
  <si>
    <t>AT1G21780.1;AT1G21780.2</t>
  </si>
  <si>
    <t>AT1G21790</t>
  </si>
  <si>
    <t>AT1G21790.1</t>
  </si>
  <si>
    <t>TRAM%2C LAG1 and CLN8 (TLC) lipid-sensing domain containing protein</t>
  </si>
  <si>
    <t>AT1G21810</t>
  </si>
  <si>
    <t>AT1G21810.1;AT1G21810.2;AT1G21810.3</t>
  </si>
  <si>
    <t>AT1G21830</t>
  </si>
  <si>
    <t>AT1G21830.1</t>
  </si>
  <si>
    <t>AT1G21835</t>
  </si>
  <si>
    <t>AT1G21835.1</t>
  </si>
  <si>
    <t>AT1G21840</t>
  </si>
  <si>
    <t>AT1G21840.1;AT1G21840.2</t>
  </si>
  <si>
    <t>AT1G21850</t>
  </si>
  <si>
    <t>AT1G21850.1</t>
  </si>
  <si>
    <t>SKU5 similar 8</t>
  </si>
  <si>
    <t>AT1G21860</t>
  </si>
  <si>
    <t>AT1G21860.1</t>
  </si>
  <si>
    <t>SKU5 similar 7</t>
  </si>
  <si>
    <t>AT1G21864</t>
  </si>
  <si>
    <t>AT1G21864.1</t>
  </si>
  <si>
    <t>AT1G21866</t>
  </si>
  <si>
    <t>AT1G21866.1</t>
  </si>
  <si>
    <t>AT1G21870</t>
  </si>
  <si>
    <t>AT1G21870.1</t>
  </si>
  <si>
    <t>golgi nucleotide sugar transporter 5</t>
  </si>
  <si>
    <t>AT1G21880</t>
  </si>
  <si>
    <t>AT1G21880.1;AT1G21880.2</t>
  </si>
  <si>
    <t>AT1G21890</t>
  </si>
  <si>
    <t>AT1G21890.1;AT1G21890.2</t>
  </si>
  <si>
    <t>AT1G21900</t>
  </si>
  <si>
    <t>AT1G21900.1</t>
  </si>
  <si>
    <t>AT1G21910</t>
  </si>
  <si>
    <t>AT1G21910.1</t>
  </si>
  <si>
    <t>AT1G21920</t>
  </si>
  <si>
    <t>AT1G21920.1;AT1G21920.2</t>
  </si>
  <si>
    <t>AT1G21925</t>
  </si>
  <si>
    <t>AT1G21925.1</t>
  </si>
  <si>
    <t>AT1G21928</t>
  </si>
  <si>
    <t>AT1G21928.1</t>
  </si>
  <si>
    <t>AT1G21930</t>
  </si>
  <si>
    <t>AT1G21930.1</t>
  </si>
  <si>
    <t>AT1G21950</t>
  </si>
  <si>
    <t>AT1G21950.1</t>
  </si>
  <si>
    <t>NF-YB</t>
  </si>
  <si>
    <t>AT1G21970</t>
  </si>
  <si>
    <t>AT1G21970.1</t>
  </si>
  <si>
    <t>AT1G21980</t>
  </si>
  <si>
    <t>AT1G21980.1</t>
  </si>
  <si>
    <t>phosphatidylinositol-4-phosphate 5-kinase 1</t>
  </si>
  <si>
    <t>AT1G21990</t>
  </si>
  <si>
    <t>AT1G21990.1</t>
  </si>
  <si>
    <t>AT1G22010</t>
  </si>
  <si>
    <t>AT1G22010.1</t>
  </si>
  <si>
    <t>AT1G22015</t>
  </si>
  <si>
    <t>AT1G22015.1</t>
  </si>
  <si>
    <t>AT1G22020</t>
  </si>
  <si>
    <t>AT1G22020.1;AT1G22020.2</t>
  </si>
  <si>
    <t>AT1G22030</t>
  </si>
  <si>
    <t>AT1G22030.1</t>
  </si>
  <si>
    <t>BPS1-like protein</t>
  </si>
  <si>
    <t>AT1G22040</t>
  </si>
  <si>
    <t>AT1G22040.1</t>
  </si>
  <si>
    <t>AT1G22050</t>
  </si>
  <si>
    <t>AT1G22050.1</t>
  </si>
  <si>
    <t>membrane-anchored ubiquitin-fold protein 6 precursor</t>
  </si>
  <si>
    <t>AT1G22060</t>
  </si>
  <si>
    <t>AT1G22060.1;AT1G22060.2</t>
  </si>
  <si>
    <t>AT1G22065</t>
  </si>
  <si>
    <t>AT1G22065.1</t>
  </si>
  <si>
    <t>AT1G22070</t>
  </si>
  <si>
    <t>AT1G22070.1</t>
  </si>
  <si>
    <t>transcription factor TGA3</t>
  </si>
  <si>
    <t>AT1G22080</t>
  </si>
  <si>
    <t>AT1G22080.1;AT1G22080.2</t>
  </si>
  <si>
    <t>AT1G22090</t>
  </si>
  <si>
    <t>AT1G22090.1</t>
  </si>
  <si>
    <t>AT1G22100</t>
  </si>
  <si>
    <t>AT1G22100.1</t>
  </si>
  <si>
    <t>Inositol-pentakisphosphate 2-kinase family protein</t>
  </si>
  <si>
    <t>AT1G22110</t>
  </si>
  <si>
    <t>AT1G22110.1;AT1G22110.2;AT1G22110.3</t>
  </si>
  <si>
    <t>AT1G22120</t>
  </si>
  <si>
    <t>AT1G22120.1</t>
  </si>
  <si>
    <t>AT1G22130</t>
  </si>
  <si>
    <t>AT1G22130.1</t>
  </si>
  <si>
    <t>AGAMOUS-like 104</t>
  </si>
  <si>
    <t>AT1G22140</t>
  </si>
  <si>
    <t>AT1G22140.1;AT1G22140.2;AT1G22140.3</t>
  </si>
  <si>
    <t>AT1G22150</t>
  </si>
  <si>
    <t>AT1G22150.1;AT1G22150.2;AT1G22150.3;AT1G22150.4</t>
  </si>
  <si>
    <t>AT1G22160</t>
  </si>
  <si>
    <t>AT1G22160.1</t>
  </si>
  <si>
    <t>senescence-associated family protein (DUF581)</t>
  </si>
  <si>
    <t>AT1G22170</t>
  </si>
  <si>
    <t>AT1G22170.1;AT1G22170.2</t>
  </si>
  <si>
    <t>AT1G22180</t>
  </si>
  <si>
    <t>AT1G22180.1;AT1G22180.2;AT1G22180.3;AT1G22180.4</t>
  </si>
  <si>
    <t>AT1G22190</t>
  </si>
  <si>
    <t>AT1G22190.1</t>
  </si>
  <si>
    <t>AT1G22200</t>
  </si>
  <si>
    <t>AT1G22200.1;AT1G22200.2</t>
  </si>
  <si>
    <t>AT1G22210</t>
  </si>
  <si>
    <t>AT1G22210.1</t>
  </si>
  <si>
    <t>AT1G22220</t>
  </si>
  <si>
    <t>AT1G22220.1</t>
  </si>
  <si>
    <t>AT1G22230</t>
  </si>
  <si>
    <t>AT1G22230.1</t>
  </si>
  <si>
    <t>nucleolar GTP-binding protein</t>
  </si>
  <si>
    <t>AT1G22240</t>
  </si>
  <si>
    <t>AT1G22240.1</t>
  </si>
  <si>
    <t>pumilio 8</t>
  </si>
  <si>
    <t>AT1G22250</t>
  </si>
  <si>
    <t>AT1G22250.1</t>
  </si>
  <si>
    <t>AT1G22260</t>
  </si>
  <si>
    <t>AT1G22260.1;AT1G22260.2;AT1G22260.3</t>
  </si>
  <si>
    <t>AT1G22270</t>
  </si>
  <si>
    <t>AT1G22270.1</t>
  </si>
  <si>
    <t>Trm112p-like protein</t>
  </si>
  <si>
    <t>AT1G22275</t>
  </si>
  <si>
    <t>AT1G22275.1;AT1G22275.2;AT1G22275.3</t>
  </si>
  <si>
    <t>AT1G22280</t>
  </si>
  <si>
    <t>AT1G22280.1;AT1G22280.2;AT1G22280.3</t>
  </si>
  <si>
    <t>AT1G22290</t>
  </si>
  <si>
    <t>AT1G22290.1;AT1G22290.2</t>
  </si>
  <si>
    <t>AT1G22300</t>
  </si>
  <si>
    <t>AT1G22300.1;AT1G22300.2;AT1G22300.3</t>
  </si>
  <si>
    <t>AT1G22310</t>
  </si>
  <si>
    <t>AT1G22310.1;AT1G22310.2</t>
  </si>
  <si>
    <t>AT1G22330</t>
  </si>
  <si>
    <t>AT1G22330.1</t>
  </si>
  <si>
    <t>AT1G22340</t>
  </si>
  <si>
    <t>AT1G22340.1</t>
  </si>
  <si>
    <t>UDP-glucosyl transferase 85A7</t>
  </si>
  <si>
    <t>AT1G22360</t>
  </si>
  <si>
    <t>AT1G22360.1;AT1G22360.2</t>
  </si>
  <si>
    <t>AT1G22370</t>
  </si>
  <si>
    <t>AT1G22370.1;AT1G22370.2</t>
  </si>
  <si>
    <t>AT1G22380</t>
  </si>
  <si>
    <t>AT1G22380.1</t>
  </si>
  <si>
    <t>UDP-glucosyl transferase 85A3</t>
  </si>
  <si>
    <t>AT1G22400</t>
  </si>
  <si>
    <t>AT1G22400.1</t>
  </si>
  <si>
    <t>AT1G22410</t>
  </si>
  <si>
    <t>AT1G22410.1</t>
  </si>
  <si>
    <t>Class-II DAHP synthetase family protein</t>
  </si>
  <si>
    <t>AT1G22430</t>
  </si>
  <si>
    <t>AT1G22430.1;AT1G22430.2;AT1G22430.3;AT1G22430.4;AT1G22430.5</t>
  </si>
  <si>
    <t>AT1G22440</t>
  </si>
  <si>
    <t>AT1G22440.1</t>
  </si>
  <si>
    <t>Zinc-binding alcohol dehydrogenase family protein</t>
  </si>
  <si>
    <t>AT1G22450</t>
  </si>
  <si>
    <t>AT1G22450.1</t>
  </si>
  <si>
    <t>cytochrome C oxidase 6B</t>
  </si>
  <si>
    <t>AT1G22460</t>
  </si>
  <si>
    <t>AT1G22460.1</t>
  </si>
  <si>
    <t>AT1G22470</t>
  </si>
  <si>
    <t>AT1G22470.1</t>
  </si>
  <si>
    <t>AT1G22480</t>
  </si>
  <si>
    <t>AT1G22480.1</t>
  </si>
  <si>
    <t>AT1G22490</t>
  </si>
  <si>
    <t>AT1G22490.1;AT1G22490.2</t>
  </si>
  <si>
    <t>AT1G22500</t>
  </si>
  <si>
    <t>AT1G22500.1</t>
  </si>
  <si>
    <t>AT1G22510</t>
  </si>
  <si>
    <t>AT1G22510.1;AT1G22510.2</t>
  </si>
  <si>
    <t>AT1G22520</t>
  </si>
  <si>
    <t>AT1G22520.1;AT1G22520.2</t>
  </si>
  <si>
    <t>AT1G22530</t>
  </si>
  <si>
    <t>AT1G22530.1;AT1G22530.2</t>
  </si>
  <si>
    <t>AT1G22540</t>
  </si>
  <si>
    <t>AT1G22540.1</t>
  </si>
  <si>
    <t>AT1G22550</t>
  </si>
  <si>
    <t>AT1G22550.1</t>
  </si>
  <si>
    <t>AT1G22570</t>
  </si>
  <si>
    <t>AT1G22570.1;AT1G22570.2</t>
  </si>
  <si>
    <t>AT1G22590</t>
  </si>
  <si>
    <t>AT1G22590.1;AT1G22590.2</t>
  </si>
  <si>
    <t>AT1G22600</t>
  </si>
  <si>
    <t>AT1G22600.1</t>
  </si>
  <si>
    <t>Late embryogenesis abundant protein (LEA) family protein</t>
  </si>
  <si>
    <t>AT1G22610</t>
  </si>
  <si>
    <t>AT1G22610.1</t>
  </si>
  <si>
    <t>AT1G22620</t>
  </si>
  <si>
    <t>AT1G22620.1</t>
  </si>
  <si>
    <t>AT1G22630</t>
  </si>
  <si>
    <t>AT1G22630.1</t>
  </si>
  <si>
    <t>SSUH2-like protein</t>
  </si>
  <si>
    <t>AT1G22640</t>
  </si>
  <si>
    <t>AT1G22640.1;AT1G22640.2;AT1G22640.3</t>
  </si>
  <si>
    <t>AT1G22650</t>
  </si>
  <si>
    <t>AT1G22650.1;AT1G22650.2</t>
  </si>
  <si>
    <t>AT1G22660</t>
  </si>
  <si>
    <t>AT1G22660.1;AT1G22660.2;AT1G22660.3;AT1G22660.4;AT1G22660.5</t>
  </si>
  <si>
    <t>AT1G22690</t>
  </si>
  <si>
    <t>AT1G22690.1;AT1G22690.2;AT1G22690.3</t>
  </si>
  <si>
    <t>AT1G22700</t>
  </si>
  <si>
    <t>AT1G22700.1;AT1G22700.2;AT1G22700.3</t>
  </si>
  <si>
    <t>AT1G22710</t>
  </si>
  <si>
    <t>AT1G22710.1</t>
  </si>
  <si>
    <t>sucrose-proton symporter 2</t>
  </si>
  <si>
    <t>AT1G22720</t>
  </si>
  <si>
    <t>AT1G22720.1</t>
  </si>
  <si>
    <t>AT1G22730</t>
  </si>
  <si>
    <t>AT1G22730.1</t>
  </si>
  <si>
    <t>MA3 domain-containing protein</t>
  </si>
  <si>
    <t>AT1G22740</t>
  </si>
  <si>
    <t>AT1G22740.1</t>
  </si>
  <si>
    <t>RAB GTPase homolog G3B</t>
  </si>
  <si>
    <t>AT1G22750</t>
  </si>
  <si>
    <t>AT1G22750.1;AT1G22750.2;AT1G22750.3;AT1G22750.4</t>
  </si>
  <si>
    <t>AT1G22760</t>
  </si>
  <si>
    <t>AT1G22760.1</t>
  </si>
  <si>
    <t>poly(A) binding protein 3</t>
  </si>
  <si>
    <t>AT1G22770</t>
  </si>
  <si>
    <t>AT1G22770.1</t>
  </si>
  <si>
    <t>gigantea protein (GI)</t>
  </si>
  <si>
    <t>AT1G22780</t>
  </si>
  <si>
    <t>AT1G22780.1</t>
  </si>
  <si>
    <t>Ribosomal protein S13/S18 family</t>
  </si>
  <si>
    <t>AT1G22790</t>
  </si>
  <si>
    <t>AT1G22790.1;AT1G22790.2</t>
  </si>
  <si>
    <t>AT1G22800</t>
  </si>
  <si>
    <t>AT1G22800.1</t>
  </si>
  <si>
    <t>AT1G22810</t>
  </si>
  <si>
    <t>AT1G22810.1</t>
  </si>
  <si>
    <t>AT1G22830</t>
  </si>
  <si>
    <t>AT1G22830.1;AT1G22830.2</t>
  </si>
  <si>
    <t>AT1G22840</t>
  </si>
  <si>
    <t>AT1G22840.1;AT1G22840.2</t>
  </si>
  <si>
    <t>AT1G22850</t>
  </si>
  <si>
    <t>AT1G22850.1;AT1G22850.2</t>
  </si>
  <si>
    <t>AT1G22860</t>
  </si>
  <si>
    <t>AT1G22860.1</t>
  </si>
  <si>
    <t>Vacuolar sorting protein 39</t>
  </si>
  <si>
    <t>SCY1_SCYL2</t>
  </si>
  <si>
    <t>AT1G22870</t>
  </si>
  <si>
    <t>AT1G22870.1;AT1G22870.2;AT1G22870.3;AT1G22870.4</t>
  </si>
  <si>
    <t>AT1G22880</t>
  </si>
  <si>
    <t>AT1G22880.1;AT1G22880.2;AT1G22880.3</t>
  </si>
  <si>
    <t>AT1G22882</t>
  </si>
  <si>
    <t>AT1G22882.1</t>
  </si>
  <si>
    <t>Galactose-binding protein</t>
  </si>
  <si>
    <t>AT1G22885</t>
  </si>
  <si>
    <t>AT1G22885.1;AT1G22885.2</t>
  </si>
  <si>
    <t>AT1G22890</t>
  </si>
  <si>
    <t>AT1G22890.1</t>
  </si>
  <si>
    <t>AT1G22900</t>
  </si>
  <si>
    <t>AT1G22900.1</t>
  </si>
  <si>
    <t>AT1G22910</t>
  </si>
  <si>
    <t>AT1G22910.1;AT1G22910.2;AT1G22910.3;AT1G22910.4</t>
  </si>
  <si>
    <t>AT1G22920</t>
  </si>
  <si>
    <t>AT1G22920.1;AT1G22920.2</t>
  </si>
  <si>
    <t>AT1G22930</t>
  </si>
  <si>
    <t>AT1G22930.1;AT1G22930.2</t>
  </si>
  <si>
    <t>AT1G22940</t>
  </si>
  <si>
    <t>AT1G22940.1</t>
  </si>
  <si>
    <t>thiamin biosynthesis protein</t>
  </si>
  <si>
    <t>AT1G22950</t>
  </si>
  <si>
    <t>AT1G22950.1</t>
  </si>
  <si>
    <t>AT1G22960</t>
  </si>
  <si>
    <t>AT1G22960.1;AT1G22960.2</t>
  </si>
  <si>
    <t>AT1G22970</t>
  </si>
  <si>
    <t>AT1G22970.1;AT1G22970.2;AT1G22970.3;AT1G22970.4</t>
  </si>
  <si>
    <t>AT1G22980</t>
  </si>
  <si>
    <t>AT1G22980.1;AT1G22980.2</t>
  </si>
  <si>
    <t>AT1G22985</t>
  </si>
  <si>
    <t>AT1G22985.1</t>
  </si>
  <si>
    <t>AT1G22990</t>
  </si>
  <si>
    <t>AT1G22990.1;AT1G22990.2</t>
  </si>
  <si>
    <t>AT1G23000</t>
  </si>
  <si>
    <t>AT1G23000.1;AT1G23000.2</t>
  </si>
  <si>
    <t>AT1G23010</t>
  </si>
  <si>
    <t>AT1G23010.1</t>
  </si>
  <si>
    <t>AT1G23020</t>
  </si>
  <si>
    <t>AT1G23020.1;AT1G23020.2;AT1G23020.3;AT1G23020.4;AT1G23020.5;AT1G23020.6;AT1G23020.7</t>
  </si>
  <si>
    <t>AT1G23030</t>
  </si>
  <si>
    <t>AT1G23030.1</t>
  </si>
  <si>
    <t>AT1G23037</t>
  </si>
  <si>
    <t>AT1G23037.1</t>
  </si>
  <si>
    <t>AT1G23040</t>
  </si>
  <si>
    <t>AT1G23040.1;AT1G23040.2;AT1G23040.3</t>
  </si>
  <si>
    <t>AT1G23050</t>
  </si>
  <si>
    <t>AT1G23050.1</t>
  </si>
  <si>
    <t>AT1G23060</t>
  </si>
  <si>
    <t>AT1G23060.1;AT1G23060.2;AT1G23060.3;AT1G23060.4;AT1G23060.5</t>
  </si>
  <si>
    <t>AT1G23070</t>
  </si>
  <si>
    <t>AT1G23070.1</t>
  </si>
  <si>
    <t>AT1G23080</t>
  </si>
  <si>
    <t>AT1G23080.1;AT1G23080.2;AT1G23080.3;AT1G23080.4</t>
  </si>
  <si>
    <t>AT1G23090</t>
  </si>
  <si>
    <t>AT1G23090.1;AT1G23090.2;AT1G23090.3;AT1G23090.4</t>
  </si>
  <si>
    <t>AT1G23100</t>
  </si>
  <si>
    <t>AT1G23100.1</t>
  </si>
  <si>
    <t>GroES-like family protein</t>
  </si>
  <si>
    <t>AT1G23110</t>
  </si>
  <si>
    <t>AT1G23110.1;AT1G23110.2;AT1G23110.3;AT1G23110.4;AT1G23110.5;AT1G23110.6;AT1G23110.7</t>
  </si>
  <si>
    <t>AT1G23120</t>
  </si>
  <si>
    <t>AT1G23120.1;AT1G23120.2</t>
  </si>
  <si>
    <t>AT1G23130</t>
  </si>
  <si>
    <t>AT1G23130.1</t>
  </si>
  <si>
    <t>AT1G23140</t>
  </si>
  <si>
    <t>AT1G23140.1</t>
  </si>
  <si>
    <t>AT1G23145</t>
  </si>
  <si>
    <t>AT1G23145.1</t>
  </si>
  <si>
    <t>RALF-like 2</t>
  </si>
  <si>
    <t>AT1G23147</t>
  </si>
  <si>
    <t>AT1G23147.1</t>
  </si>
  <si>
    <t>RALF-like 3</t>
  </si>
  <si>
    <t>AT1G23150</t>
  </si>
  <si>
    <t>AT1G23150.1</t>
  </si>
  <si>
    <t>AT1G23160</t>
  </si>
  <si>
    <t>AT1G23160.1</t>
  </si>
  <si>
    <t>Auxin-responsive GH3 family protein</t>
  </si>
  <si>
    <t>AT1G23170</t>
  </si>
  <si>
    <t>AT1G23170.1;AT1G23170.2</t>
  </si>
  <si>
    <t>AT1G23180</t>
  </si>
  <si>
    <t>AT1G23180.1;AT1G23180.2</t>
  </si>
  <si>
    <t>AT1G23190</t>
  </si>
  <si>
    <t>AT1G23190.1</t>
  </si>
  <si>
    <t>Phosphoglucomutase/phosphomannomutase family protein</t>
  </si>
  <si>
    <t>AT1G23200</t>
  </si>
  <si>
    <t>AT1G23200.1</t>
  </si>
  <si>
    <t>AT1G23201</t>
  </si>
  <si>
    <t>AT1G23201.1;AT1G23201.2</t>
  </si>
  <si>
    <t>AT1G23205</t>
  </si>
  <si>
    <t>AT1G23205.1</t>
  </si>
  <si>
    <t>AT1G23210</t>
  </si>
  <si>
    <t>AT1G23210.1</t>
  </si>
  <si>
    <t>glycosyl hydrolase 9B6</t>
  </si>
  <si>
    <t>AT1G23220</t>
  </si>
  <si>
    <t>AT1G23220.1</t>
  </si>
  <si>
    <t>Dynein light chain type 1 family protein</t>
  </si>
  <si>
    <t>AT1G23230</t>
  </si>
  <si>
    <t>AT1G23230.1;AT1G23230.2;AT1G23230.3</t>
  </si>
  <si>
    <t>AT1G23250</t>
  </si>
  <si>
    <t>AT1G23250.1;AT1G23250.2</t>
  </si>
  <si>
    <t>AT1G23260</t>
  </si>
  <si>
    <t>AT1G23260.1;AT1G23260.2</t>
  </si>
  <si>
    <t>AT1G23280</t>
  </si>
  <si>
    <t>AT1G23280.1</t>
  </si>
  <si>
    <t>MAK16 protein-like protein</t>
  </si>
  <si>
    <t>AT1G23290</t>
  </si>
  <si>
    <t>AT1G23290.1</t>
  </si>
  <si>
    <t>AT1G23310</t>
  </si>
  <si>
    <t>AT1G23310.1;AT1G23310.2</t>
  </si>
  <si>
    <t>AT1G23320</t>
  </si>
  <si>
    <t>AT1G23320.1</t>
  </si>
  <si>
    <t>tryptophan aminotransferase related 1</t>
  </si>
  <si>
    <t>AT1G23330</t>
  </si>
  <si>
    <t>AT1G23330.1;AT1G23330.2</t>
  </si>
  <si>
    <t>AT1G23340</t>
  </si>
  <si>
    <t>AT1G23340.1;AT1G23340.2;AT1G23340.3</t>
  </si>
  <si>
    <t>AT1G23350</t>
  </si>
  <si>
    <t>AT1G23350.1</t>
  </si>
  <si>
    <t>AT1G23360</t>
  </si>
  <si>
    <t>AT1G23360.1;AT1G23360.2;AT1G23360.3</t>
  </si>
  <si>
    <t>HB-KNOX</t>
  </si>
  <si>
    <t>AT1G23380</t>
  </si>
  <si>
    <t>AT1G23380.1;AT1G23380.2</t>
  </si>
  <si>
    <t>AT1G23390</t>
  </si>
  <si>
    <t>AT1G23390.1</t>
  </si>
  <si>
    <t>Kelch repeat-containing F-box family protein</t>
  </si>
  <si>
    <t>AT1G23400</t>
  </si>
  <si>
    <t>AT1G23400.1</t>
  </si>
  <si>
    <t>RNA-binding CRS1 / YhbY (CRM) domain-containing protein</t>
  </si>
  <si>
    <t>AT1G23410</t>
  </si>
  <si>
    <t>AT1G23410.1</t>
  </si>
  <si>
    <t>Ribosomal protein S27a / Ubiquitin family protein</t>
  </si>
  <si>
    <t>AT1G23420</t>
  </si>
  <si>
    <t>AT1G23420.1;AT1G23420.2</t>
  </si>
  <si>
    <t>AT1G23440</t>
  </si>
  <si>
    <t>AT1G23440.1;AT1G23440.2;AT1G23440.3</t>
  </si>
  <si>
    <t>AT1G23450</t>
  </si>
  <si>
    <t>AT1G23450.1</t>
  </si>
  <si>
    <t>PPR superfamily protein</t>
  </si>
  <si>
    <t>AT1G23460</t>
  </si>
  <si>
    <t>AT1G23460.1;AT1G23460.2</t>
  </si>
  <si>
    <t>AT1G23465</t>
  </si>
  <si>
    <t>AT1G23465.1</t>
  </si>
  <si>
    <t>AT1G23480</t>
  </si>
  <si>
    <t>AT1G23480.1;AT1G23480.2;AT1G23480.3;AT1G23480.4</t>
  </si>
  <si>
    <t>AT1G23490</t>
  </si>
  <si>
    <t>AT1G23490.1</t>
  </si>
  <si>
    <t>ADP-ribosylation factor 1</t>
  </si>
  <si>
    <t>AT1G23500</t>
  </si>
  <si>
    <t>AT1G23500.1</t>
  </si>
  <si>
    <t>AT1G23510</t>
  </si>
  <si>
    <t>AT1G23510.1;AT1G23510.2;AT1G23510.3</t>
  </si>
  <si>
    <t>AT1G23520</t>
  </si>
  <si>
    <t>AT1G23520.1;AT1G23520.2;AT1G23520.3;AT1G23520.4</t>
  </si>
  <si>
    <t>AT1G23530</t>
  </si>
  <si>
    <t>AT1G23530.1</t>
  </si>
  <si>
    <t>AT1G23540</t>
  </si>
  <si>
    <t>AT1G23540.1;AT1G23540.2</t>
  </si>
  <si>
    <t>AT1G23550</t>
  </si>
  <si>
    <t>AT1G23550.1</t>
  </si>
  <si>
    <t>similar to RCD one 2</t>
  </si>
  <si>
    <t>AT1G23560</t>
  </si>
  <si>
    <t>AT1G23560.1;AT1G23560.2</t>
  </si>
  <si>
    <t>AT1G23580</t>
  </si>
  <si>
    <t>AT1G23580.1</t>
  </si>
  <si>
    <t>transmembrane protein%2C putative (Domain of unknown function DUF220)</t>
  </si>
  <si>
    <t>AT1G23600</t>
  </si>
  <si>
    <t>AT1G23600.1;AT1G23600.2</t>
  </si>
  <si>
    <t>AT1G23610</t>
  </si>
  <si>
    <t>AT1G23610.1</t>
  </si>
  <si>
    <t>AT1G23640</t>
  </si>
  <si>
    <t>AT1G23640.1</t>
  </si>
  <si>
    <t>OBP32pep protein</t>
  </si>
  <si>
    <t>AT1G23650</t>
  </si>
  <si>
    <t>AT1G23650.1</t>
  </si>
  <si>
    <t>AT1G23660</t>
  </si>
  <si>
    <t>AT1G23660.1</t>
  </si>
  <si>
    <t>hypothetical protein (Domain of unknown function DUF220)</t>
  </si>
  <si>
    <t>AT1G23670</t>
  </si>
  <si>
    <t>AT1G23670.1;AT1G23670.2</t>
  </si>
  <si>
    <t>AT1G23690</t>
  </si>
  <si>
    <t>AT1G23690.1;AT1G23690.2;AT1G23690.3;AT1G23690.4</t>
  </si>
  <si>
    <t>STE_STE20-Fray</t>
  </si>
  <si>
    <t>AT1G23700</t>
  </si>
  <si>
    <t>AT1G23700.1;AT1G23700.2;AT1G23700.3</t>
  </si>
  <si>
    <t>AT1G23710</t>
  </si>
  <si>
    <t>AT1G23710.1</t>
  </si>
  <si>
    <t>hypothetical protein (DUF1645)</t>
  </si>
  <si>
    <t>AT1G23720</t>
  </si>
  <si>
    <t>AT1G23720.1;AT1G23720.2;AT1G23720.3;AT1G23720.4</t>
  </si>
  <si>
    <t>AT1G23730</t>
  </si>
  <si>
    <t>AT1G23730.1;AT1G23730.2</t>
  </si>
  <si>
    <t>AT1G23740</t>
  </si>
  <si>
    <t>AT1G23740.1</t>
  </si>
  <si>
    <t>Oxidoreductase%2C zinc-binding dehydrogenase family protein</t>
  </si>
  <si>
    <t>AT1G23750</t>
  </si>
  <si>
    <t>AT1G23750.1;AT1G23750.2</t>
  </si>
  <si>
    <t>AT1G23760</t>
  </si>
  <si>
    <t>AT1G23760.1</t>
  </si>
  <si>
    <t>BURP domain-containing protein</t>
  </si>
  <si>
    <t>AT1G23770</t>
  </si>
  <si>
    <t>AT1G23770.1</t>
  </si>
  <si>
    <t>AT1G23780</t>
  </si>
  <si>
    <t>AT1G23780.1</t>
  </si>
  <si>
    <t>AT1G23790</t>
  </si>
  <si>
    <t>AT1G23790.1</t>
  </si>
  <si>
    <t>dicer-like protein (DUF936)</t>
  </si>
  <si>
    <t>AT1G23800</t>
  </si>
  <si>
    <t>AT1G23800.1;AT1G23800.2</t>
  </si>
  <si>
    <t>AT1G23810</t>
  </si>
  <si>
    <t>AT1G23810.1</t>
  </si>
  <si>
    <t>Paired amphipathic helix (PAH2) superfamily protein</t>
  </si>
  <si>
    <t>AT1G23820</t>
  </si>
  <si>
    <t>AT1G23820.1;AT1G23820.2</t>
  </si>
  <si>
    <t>AT1G23830</t>
  </si>
  <si>
    <t>AT1G23830.1</t>
  </si>
  <si>
    <t>AT1G23840</t>
  </si>
  <si>
    <t>AT1G23840.1</t>
  </si>
  <si>
    <t>AT1G23850</t>
  </si>
  <si>
    <t>AT1G23850.1</t>
  </si>
  <si>
    <t>AT1G23860</t>
  </si>
  <si>
    <t>AT1G23860.1;AT1G23860.2;AT1G23860.3;AT1G23860.4</t>
  </si>
  <si>
    <t>AT1G23870</t>
  </si>
  <si>
    <t>AT1G23870.1</t>
  </si>
  <si>
    <t>trehalose-phosphatase/synthase 9</t>
  </si>
  <si>
    <t>AT1G23880</t>
  </si>
  <si>
    <t>AT1G23880.1;AT1G23880.2</t>
  </si>
  <si>
    <t>AT1G23890</t>
  </si>
  <si>
    <t>AT1G23890.1;AT1G23890.2</t>
  </si>
  <si>
    <t>AT1G23900</t>
  </si>
  <si>
    <t>AT1G23900.1;AT1G23900.2;AT1G23900.3</t>
  </si>
  <si>
    <t>AT1G23910</t>
  </si>
  <si>
    <t>AT1G23910.1</t>
  </si>
  <si>
    <t>AT1G23915</t>
  </si>
  <si>
    <t>AT1G23915.1</t>
  </si>
  <si>
    <t>AT1G23935</t>
  </si>
  <si>
    <t>AT1G23935.1;AT1G23935.2;AT1G23935.3</t>
  </si>
  <si>
    <t>AT1G23950</t>
  </si>
  <si>
    <t>AT1G23950.1;AT1G23950.2;AT1G23950.3;AT1G23950.4;AT1G23950.5</t>
  </si>
  <si>
    <t>AT1G23960</t>
  </si>
  <si>
    <t>AT1G23960.1;AT1G23960.2</t>
  </si>
  <si>
    <t>AT1G23965</t>
  </si>
  <si>
    <t>AT1G23965.1</t>
  </si>
  <si>
    <t>AT1G23970</t>
  </si>
  <si>
    <t>AT1G23970.1;AT1G23970.2</t>
  </si>
  <si>
    <t>AT1G23980</t>
  </si>
  <si>
    <t>AT1G23980.1</t>
  </si>
  <si>
    <t>AT1G23995</t>
  </si>
  <si>
    <t>AT1G23995.1</t>
  </si>
  <si>
    <t>AT1G24000</t>
  </si>
  <si>
    <t>AT1G24000.1</t>
  </si>
  <si>
    <t>AT1G24010</t>
  </si>
  <si>
    <t>AT1G24010.1</t>
  </si>
  <si>
    <t>AT1G24020</t>
  </si>
  <si>
    <t>AT1G24020.1;AT1G24020.2</t>
  </si>
  <si>
    <t>RLK-Pelle_RLCK-VIIb</t>
  </si>
  <si>
    <t>AT1G24030</t>
  </si>
  <si>
    <t>AT1G24030.1;AT1G24030.2;AT1G24030.3;AT1G24030.4;AT1G24030.5;AT1G24030.6</t>
  </si>
  <si>
    <t>AT1G24040</t>
  </si>
  <si>
    <t>AT1G24040.1;AT1G24040.2;AT1G24040.3</t>
  </si>
  <si>
    <t>AT1G24050</t>
  </si>
  <si>
    <t>AT1G24050.1</t>
  </si>
  <si>
    <t>RNA-processing%2C Lsm domain-containing protein</t>
  </si>
  <si>
    <t>AT1G24062</t>
  </si>
  <si>
    <t>AT1G24062.1</t>
  </si>
  <si>
    <t>Cysteine-rich protein</t>
  </si>
  <si>
    <t>AT1G24070</t>
  </si>
  <si>
    <t>AT1G24070.1;AT1G24070.2</t>
  </si>
  <si>
    <t>AT1G24090</t>
  </si>
  <si>
    <t>AT1G24090.1</t>
  </si>
  <si>
    <t>RNase H family protein</t>
  </si>
  <si>
    <t>AT1G24095</t>
  </si>
  <si>
    <t>AT1G24095.1;AT1G24095.2</t>
  </si>
  <si>
    <t>AT1G24100</t>
  </si>
  <si>
    <t>AT1G24100.1</t>
  </si>
  <si>
    <t>UDP-glucosyl transferase 74B1</t>
  </si>
  <si>
    <t>AT1G24110</t>
  </si>
  <si>
    <t>AT1G24110.1</t>
  </si>
  <si>
    <t>AT1G24120</t>
  </si>
  <si>
    <t>AT1G24120.1</t>
  </si>
  <si>
    <t>ARG1-like 1</t>
  </si>
  <si>
    <t>AT1G24130</t>
  </si>
  <si>
    <t>AT1G24130.1</t>
  </si>
  <si>
    <t>AT1G24140</t>
  </si>
  <si>
    <t>AT1G24140.1</t>
  </si>
  <si>
    <t>Matrixin family protein</t>
  </si>
  <si>
    <t>AT1G24145</t>
  </si>
  <si>
    <t>AT1G24145.1</t>
  </si>
  <si>
    <t>AT1G24147</t>
  </si>
  <si>
    <t>AT1G24147.1</t>
  </si>
  <si>
    <t>AT1G24148</t>
  </si>
  <si>
    <t>AT1G24148.1;AT1G24148.2</t>
  </si>
  <si>
    <t>AT1G24150</t>
  </si>
  <si>
    <t>AT1G24150.1;AT1G24150.2</t>
  </si>
  <si>
    <t>AT1G24160</t>
  </si>
  <si>
    <t>AT1G24160.1;AT1G24160.2</t>
  </si>
  <si>
    <t>AT1G24170</t>
  </si>
  <si>
    <t>AT1G24170.1</t>
  </si>
  <si>
    <t>AT1G24180</t>
  </si>
  <si>
    <t>AT1G24180.1</t>
  </si>
  <si>
    <t>Thiamin diphosphate-binding fold (THDP-binding) superfamily protein</t>
  </si>
  <si>
    <t>AT1G24190</t>
  </si>
  <si>
    <t>AT1G24190.1;AT1G24190.2;AT1G24190.3</t>
  </si>
  <si>
    <t>AT1G24210</t>
  </si>
  <si>
    <t>AT1G24210.1</t>
  </si>
  <si>
    <t>AT1G24220</t>
  </si>
  <si>
    <t>AT1G24220.1;AT1G24220.2</t>
  </si>
  <si>
    <t>AT1G24240</t>
  </si>
  <si>
    <t>AT1G24240.1;AT1G24240.2</t>
  </si>
  <si>
    <t>MADS-MIKC</t>
  </si>
  <si>
    <t>AT1G24260</t>
  </si>
  <si>
    <t>AT1G24260.1;AT1G24260.2;AT1G24260.3</t>
  </si>
  <si>
    <t>AT1G24265</t>
  </si>
  <si>
    <t>AT1G24265.1;AT1G24265.2;AT1G24265.3</t>
  </si>
  <si>
    <t>AT1G24267</t>
  </si>
  <si>
    <t>AT1G24267.1;AT1G24267.2</t>
  </si>
  <si>
    <t>AT1G24280</t>
  </si>
  <si>
    <t>AT1G24280.1</t>
  </si>
  <si>
    <t>glucose-6-phosphate dehydrogenase 3</t>
  </si>
  <si>
    <t>AT1G24290</t>
  </si>
  <si>
    <t>AT1G24290.1</t>
  </si>
  <si>
    <t>AT1G24300</t>
  </si>
  <si>
    <t>AT1G24300.1;AT1G24300.2;AT1G24300.3</t>
  </si>
  <si>
    <t>AT1G24310</t>
  </si>
  <si>
    <t>AT1G24310.1</t>
  </si>
  <si>
    <t>nuclear pore complex protein</t>
  </si>
  <si>
    <t>AT1G24320</t>
  </si>
  <si>
    <t>AT1G24320.1;AT1G24320.2</t>
  </si>
  <si>
    <t>AT1G24330</t>
  </si>
  <si>
    <t>AT1G24330.1;AT1G24330.2</t>
  </si>
  <si>
    <t>AT1G24340</t>
  </si>
  <si>
    <t>AT1G24340.1</t>
  </si>
  <si>
    <t>FAD/NAD(P)-binding oxidoreductase family protein</t>
  </si>
  <si>
    <t>AT1G24350</t>
  </si>
  <si>
    <t>AT1G24350.1;AT1G24350.2;AT1G24350.3;AT1G24350.4;AT1G24350.5</t>
  </si>
  <si>
    <t>AT1G24360</t>
  </si>
  <si>
    <t>AT1G24360.1</t>
  </si>
  <si>
    <t>AT1G24380</t>
  </si>
  <si>
    <t>AT1G24380.1</t>
  </si>
  <si>
    <t>no-apical-meristem-associated carboxy-terminal domain protein</t>
  </si>
  <si>
    <t>AT1G24400</t>
  </si>
  <si>
    <t>AT1G24400.1</t>
  </si>
  <si>
    <t>lysine histidine transporter 2</t>
  </si>
  <si>
    <t>AT1G24405</t>
  </si>
  <si>
    <t>AT1G24405.1</t>
  </si>
  <si>
    <t>AT1G24420</t>
  </si>
  <si>
    <t>AT1G24420.1;AT1G24420.2</t>
  </si>
  <si>
    <t>AT1G24430</t>
  </si>
  <si>
    <t>AT1G24430.1</t>
  </si>
  <si>
    <t>AT1G24440</t>
  </si>
  <si>
    <t>AT1G24440.1;AT1G24440.2</t>
  </si>
  <si>
    <t>AT1G24450</t>
  </si>
  <si>
    <t>AT1G24450.1</t>
  </si>
  <si>
    <t>Ribonuclease III family protein</t>
  </si>
  <si>
    <t>AT1G24460</t>
  </si>
  <si>
    <t>AT1G24460.1;AT1G24460.2</t>
  </si>
  <si>
    <t>AT1G24470</t>
  </si>
  <si>
    <t>AT1G24470.1</t>
  </si>
  <si>
    <t>beta-ketoacyl reductase 2</t>
  </si>
  <si>
    <t>AT1G24480</t>
  </si>
  <si>
    <t>AT1G24480.1</t>
  </si>
  <si>
    <t>AT1G24485</t>
  </si>
  <si>
    <t>AT1G24485.1;AT1G24485.2;AT1G24485.3;AT1G24485.4</t>
  </si>
  <si>
    <t>AT1G24490</t>
  </si>
  <si>
    <t>AT1G24490.1;AT1G24490.2</t>
  </si>
  <si>
    <t>AT1G24510</t>
  </si>
  <si>
    <t>AT1G24510.1;AT1G24510.2;AT1G24510.3</t>
  </si>
  <si>
    <t>AT1G24520</t>
  </si>
  <si>
    <t>AT1G24520.1</t>
  </si>
  <si>
    <t>homolog of Brassica campestris pollen protein 1</t>
  </si>
  <si>
    <t>AT1G24530</t>
  </si>
  <si>
    <t>AT1G24530.1</t>
  </si>
  <si>
    <t>AT1G24540</t>
  </si>
  <si>
    <t>AT1G24540.1</t>
  </si>
  <si>
    <t>cytochrome P450%2C family 86%2C subfamily C%2C polypeptide 1</t>
  </si>
  <si>
    <t>AT1G24560</t>
  </si>
  <si>
    <t>AT1G24560.1</t>
  </si>
  <si>
    <t>paramyosin</t>
  </si>
  <si>
    <t>AT1G24570</t>
  </si>
  <si>
    <t>AT1G24570.1;AT1G24570.2</t>
  </si>
  <si>
    <t>AT1G24575</t>
  </si>
  <si>
    <t>AT1G24575.1</t>
  </si>
  <si>
    <t>DEAD-box ATP-dependent RNA helicase-like protein</t>
  </si>
  <si>
    <t>AT1G24577</t>
  </si>
  <si>
    <t>AT1G24577.1</t>
  </si>
  <si>
    <t>AT1G24580</t>
  </si>
  <si>
    <t>AT1G24580.1</t>
  </si>
  <si>
    <t>AT1G24600</t>
  </si>
  <si>
    <t>AT1G24600.1</t>
  </si>
  <si>
    <t>AT1G24610</t>
  </si>
  <si>
    <t>AT1G24610.1</t>
  </si>
  <si>
    <t>AT1G24620</t>
  </si>
  <si>
    <t>AT1G24620.1</t>
  </si>
  <si>
    <t>AT1G24625</t>
  </si>
  <si>
    <t>AT1G24625.1</t>
  </si>
  <si>
    <t>zinc finger protein 7</t>
  </si>
  <si>
    <t>RLK-Pelle_LRR-IX</t>
  </si>
  <si>
    <t>AT1G24650</t>
  </si>
  <si>
    <t>AT1G24650.1</t>
  </si>
  <si>
    <t>AT1G24706</t>
  </si>
  <si>
    <t>AT1G24706.1;AT1G24706.2;AT1G24706.3;AT1G24706.4;AT1G24706.5;AT1G24706.6;AT1G24706.7;AT1G24706.8;AT1G24706.9</t>
  </si>
  <si>
    <t>AT1G24735</t>
  </si>
  <si>
    <t>AT1G24735.1;AT1G24735.2;AT1G24735.3</t>
  </si>
  <si>
    <t>AT1G24764</t>
  </si>
  <si>
    <t>AT1G24764.1;AT1G24764.2;AT1G24764.3</t>
  </si>
  <si>
    <t>AT1G24793</t>
  </si>
  <si>
    <t>AT1G24793.1;AT1G24793.2</t>
  </si>
  <si>
    <t>AT1G24800</t>
  </si>
  <si>
    <t>AT1G24800.1</t>
  </si>
  <si>
    <t>AT1G24851</t>
  </si>
  <si>
    <t>AT1G24851.1</t>
  </si>
  <si>
    <t>AT1G24880</t>
  </si>
  <si>
    <t>AT1G24880.2;AT1G24880.3</t>
  </si>
  <si>
    <t>AT1G24881</t>
  </si>
  <si>
    <t>AT1G24881.1</t>
  </si>
  <si>
    <t>AT1G24996</t>
  </si>
  <si>
    <t>AT1G24996.1</t>
  </si>
  <si>
    <t>AT1G25054</t>
  </si>
  <si>
    <t>AT1G25054.1</t>
  </si>
  <si>
    <t>UDP-3-O-acyl N-acetylglycosamine deacetylase family protein</t>
  </si>
  <si>
    <t>AT1G25055</t>
  </si>
  <si>
    <t>AT1G25055.1</t>
  </si>
  <si>
    <t>AT1G25141</t>
  </si>
  <si>
    <t>AT1G25141.1</t>
  </si>
  <si>
    <t>AT1G25145</t>
  </si>
  <si>
    <t>AT1G25145.1</t>
  </si>
  <si>
    <t>AT1G25150</t>
  </si>
  <si>
    <t>AT1G25150.1;AT1G25150.2</t>
  </si>
  <si>
    <t>AT1G25180</t>
  </si>
  <si>
    <t>AT1G25180.1</t>
  </si>
  <si>
    <t>AT1G25210</t>
  </si>
  <si>
    <t>AT1G25210.1;AT1G25210.2</t>
  </si>
  <si>
    <t>AT1G25211</t>
  </si>
  <si>
    <t>AT1G25211.1</t>
  </si>
  <si>
    <t>AT1G25220</t>
  </si>
  <si>
    <t>AT1G25220.1;AT1G25220.2</t>
  </si>
  <si>
    <t>AT1G25230</t>
  </si>
  <si>
    <t>AT1G25230.1;AT1G25230.2;AT1G25230.3</t>
  </si>
  <si>
    <t>AT1G25240</t>
  </si>
  <si>
    <t>AT1G25240.1;AT1G25240.2</t>
  </si>
  <si>
    <t>AT1G25250</t>
  </si>
  <si>
    <t>AT1G25250.1;AT1G25250.2;AT1G25250.3</t>
  </si>
  <si>
    <t>AT1G25260</t>
  </si>
  <si>
    <t>AT1G25260.1</t>
  </si>
  <si>
    <t>Ribosomal protein L10 family protein</t>
  </si>
  <si>
    <t>AT1G25270</t>
  </si>
  <si>
    <t>AT1G25270.1</t>
  </si>
  <si>
    <t>AT1G25275</t>
  </si>
  <si>
    <t>AT1G25275.1;AT1G25275.2;AT1G25275.3</t>
  </si>
  <si>
    <t>AT1G25277</t>
  </si>
  <si>
    <t>AT1G25277.1;AT1G25277.2</t>
  </si>
  <si>
    <t>AT1G25280</t>
  </si>
  <si>
    <t>AT1G25280.1;AT1G25280.2;AT1G25280.3</t>
  </si>
  <si>
    <t>AT1G25290</t>
  </si>
  <si>
    <t>AT1G25290.1;AT1G25290.2</t>
  </si>
  <si>
    <t>AT1G25310</t>
  </si>
  <si>
    <t>AT1G25310.1</t>
  </si>
  <si>
    <t>basic helix-loop-helix (bHLH) DNA-binding family protein</t>
  </si>
  <si>
    <t>AT1G25320</t>
  </si>
  <si>
    <t>AT1G25320.1</t>
  </si>
  <si>
    <t>AT1G25330</t>
  </si>
  <si>
    <t>AT1G25330.1</t>
  </si>
  <si>
    <t>AT1G25340</t>
  </si>
  <si>
    <t>AT1G25340.1;AT1G25340.2;AT1G25340.3</t>
  </si>
  <si>
    <t>AT1G25350</t>
  </si>
  <si>
    <t>AT1G25350.1;AT1G25350.2</t>
  </si>
  <si>
    <t>AT1G25360</t>
  </si>
  <si>
    <t>AT1G25360.1</t>
  </si>
  <si>
    <t>AT1G25370</t>
  </si>
  <si>
    <t>AT1G25370.1;AT1G25370.2</t>
  </si>
  <si>
    <t>AT1G25375</t>
  </si>
  <si>
    <t>AT1G25375.1</t>
  </si>
  <si>
    <t>Metallo-hydrolase/oxidoreductase superfamily protein</t>
  </si>
  <si>
    <t>AT1G25380</t>
  </si>
  <si>
    <t>AT1G25380.1;AT1G25380.2</t>
  </si>
  <si>
    <t>AT1G25390</t>
  </si>
  <si>
    <t>AT1G25390.1;AT1G25390.2</t>
  </si>
  <si>
    <t>AT1G25400</t>
  </si>
  <si>
    <t>AT1G25400.1;AT1G25400.2</t>
  </si>
  <si>
    <t>AT1G25410</t>
  </si>
  <si>
    <t>AT1G25410.1</t>
  </si>
  <si>
    <t>isopentenyltransferase 6</t>
  </si>
  <si>
    <t>AT1G25420</t>
  </si>
  <si>
    <t>AT1G25420.1;AT1G25420.2;AT1G25420.3;AT1G25420.4</t>
  </si>
  <si>
    <t>AT1G25422</t>
  </si>
  <si>
    <t>AT1G25422.1</t>
  </si>
  <si>
    <t>AT1G25425</t>
  </si>
  <si>
    <t>AT1G25425.1</t>
  </si>
  <si>
    <t>CLAVATA3/ESR-RELATED 43</t>
  </si>
  <si>
    <t>C2C2-CO-like</t>
  </si>
  <si>
    <t>AT1G25440</t>
  </si>
  <si>
    <t>AT1G25440.1</t>
  </si>
  <si>
    <t>B-box type zinc finger protein with CCT domain-containing protein</t>
  </si>
  <si>
    <t>AT1G25450</t>
  </si>
  <si>
    <t>AT1G25450.1</t>
  </si>
  <si>
    <t>3-ketoacyl-CoA synthase 5</t>
  </si>
  <si>
    <t>AT1G25460</t>
  </si>
  <si>
    <t>AT1G25460.1</t>
  </si>
  <si>
    <t>AT1G25470</t>
  </si>
  <si>
    <t>AT1G25470.1;AT1G25470.2</t>
  </si>
  <si>
    <t>AT1G25480</t>
  </si>
  <si>
    <t>AT1G25480.1</t>
  </si>
  <si>
    <t>AT1G25490</t>
  </si>
  <si>
    <t>AT1G25490.1</t>
  </si>
  <si>
    <t>AT1G25500</t>
  </si>
  <si>
    <t>AT1G25500.1;AT1G25500.2;AT1G25500.3</t>
  </si>
  <si>
    <t>AT1G25510</t>
  </si>
  <si>
    <t>AT1G25510.1</t>
  </si>
  <si>
    <t>AT1G25520</t>
  </si>
  <si>
    <t>AT1G25520.1</t>
  </si>
  <si>
    <t>Uncharacterized protein family (UPF0016)</t>
  </si>
  <si>
    <t>AT1G25530</t>
  </si>
  <si>
    <t>AT1G25530.1</t>
  </si>
  <si>
    <t>Transmembrane amino acid transporter family protein</t>
  </si>
  <si>
    <t>AT1G25540</t>
  </si>
  <si>
    <t>AT1G25540.1;AT1G25540.2</t>
  </si>
  <si>
    <t>AT1G25550</t>
  </si>
  <si>
    <t>AT1G25550.1;AT1G25550.2</t>
  </si>
  <si>
    <t>AT1G25560</t>
  </si>
  <si>
    <t>AT1G25560.1</t>
  </si>
  <si>
    <t>AP2/B3 transcription factor family protein</t>
  </si>
  <si>
    <t>AT1G25570</t>
  </si>
  <si>
    <t>AT1G25570.1</t>
  </si>
  <si>
    <t>Di-glucose binding protein with Leucine-rich repeat domain-containing protein</t>
  </si>
  <si>
    <t>AT1G25580</t>
  </si>
  <si>
    <t>AT1G25580.1</t>
  </si>
  <si>
    <t>AT1G25682</t>
  </si>
  <si>
    <t>AT1G25682.1;AT1G25682.2</t>
  </si>
  <si>
    <t>AT1G26090</t>
  </si>
  <si>
    <t>AT1G26090.1</t>
  </si>
  <si>
    <t>AT1G26100</t>
  </si>
  <si>
    <t>AT1G26100.1</t>
  </si>
  <si>
    <t>AT1G26110</t>
  </si>
  <si>
    <t>AT1G26110.1;AT1G26110.2</t>
  </si>
  <si>
    <t>AT1G26120</t>
  </si>
  <si>
    <t>AT1G26120.1</t>
  </si>
  <si>
    <t>AT1G26130</t>
  </si>
  <si>
    <t>AT1G26130.1;AT1G26130.2;AT1G26130.3;AT1G26130.4</t>
  </si>
  <si>
    <t>AT1G26140</t>
  </si>
  <si>
    <t>AT1G26140.1</t>
  </si>
  <si>
    <t>AT1G26150</t>
  </si>
  <si>
    <t>AT1G26150.1;AT1G26150.2</t>
  </si>
  <si>
    <t>AT1G26160</t>
  </si>
  <si>
    <t>AT1G26160.1;AT1G26160.2</t>
  </si>
  <si>
    <t>AT1G26170</t>
  </si>
  <si>
    <t>AT1G26170.1</t>
  </si>
  <si>
    <t>AT1G26180</t>
  </si>
  <si>
    <t>AT1G26180.1;AT1G26180.2</t>
  </si>
  <si>
    <t>AT1G26190</t>
  </si>
  <si>
    <t>AT1G26190.1;AT1G26190.2;AT1G26190.3;AT1G26190.4;AT1G26190.5;AT1G26190.6</t>
  </si>
  <si>
    <t>AT1G26200</t>
  </si>
  <si>
    <t>AT1G26200.1;AT1G26200.2;AT1G26200.3</t>
  </si>
  <si>
    <t>AT1G26210</t>
  </si>
  <si>
    <t>AT1G26210.1</t>
  </si>
  <si>
    <t>SOB five-like 1</t>
  </si>
  <si>
    <t>AT1G26220</t>
  </si>
  <si>
    <t>AT1G26220.1</t>
  </si>
  <si>
    <t>AT1G26225</t>
  </si>
  <si>
    <t>AT1G26225.1</t>
  </si>
  <si>
    <t>AT1G26230</t>
  </si>
  <si>
    <t>AT1G26230.1;AT1G26230.2;AT1G26230.3;AT1G26230.4;AT1G26230.5</t>
  </si>
  <si>
    <t>AT1G26240</t>
  </si>
  <si>
    <t>AT1G26240.1</t>
  </si>
  <si>
    <t>Proline-rich extensin-like family protein</t>
  </si>
  <si>
    <t>AT1G26250</t>
  </si>
  <si>
    <t>AT1G26250.1</t>
  </si>
  <si>
    <t>AT1G26260</t>
  </si>
  <si>
    <t>AT1G26260.1;AT1G26260.2;AT1G26260.3;AT1G26260.4;AT1G26260.5;AT1G26260.6</t>
  </si>
  <si>
    <t>AT1G26270</t>
  </si>
  <si>
    <t>AT1G26270.1</t>
  </si>
  <si>
    <t>Phosphatidylinositol 3- and 4-kinase family protein</t>
  </si>
  <si>
    <t>AT1G26290</t>
  </si>
  <si>
    <t>AT1G26290.1</t>
  </si>
  <si>
    <t>AT1G26300</t>
  </si>
  <si>
    <t>AT1G26300.1;AT1G26300.2;AT1G26300.3</t>
  </si>
  <si>
    <t>AT1G26310</t>
  </si>
  <si>
    <t>AT1G26310.1</t>
  </si>
  <si>
    <t>K-box region and MADS-box transcription factor family protein</t>
  </si>
  <si>
    <t>AT1G26320</t>
  </si>
  <si>
    <t>AT1G26320.1;AT1G26320.2</t>
  </si>
  <si>
    <t>AT1G26330</t>
  </si>
  <si>
    <t>AT1G26330.1;AT1G26330.2</t>
  </si>
  <si>
    <t>AT1G26340</t>
  </si>
  <si>
    <t>AT1G26340.1</t>
  </si>
  <si>
    <t>cytochrome B5 isoform A</t>
  </si>
  <si>
    <t>AT1G26355</t>
  </si>
  <si>
    <t>AT1G26355.1</t>
  </si>
  <si>
    <t>SPIRAL1-like1</t>
  </si>
  <si>
    <t>AT1G26360</t>
  </si>
  <si>
    <t>AT1G26360.1</t>
  </si>
  <si>
    <t>methyl esterase 13</t>
  </si>
  <si>
    <t>AT1G26370</t>
  </si>
  <si>
    <t>AT1G26370.1</t>
  </si>
  <si>
    <t>RNA helicase family protein</t>
  </si>
  <si>
    <t>AT1G26380</t>
  </si>
  <si>
    <t>AT1G26380.1</t>
  </si>
  <si>
    <t>AT1G26390</t>
  </si>
  <si>
    <t>AT1G26390.1</t>
  </si>
  <si>
    <t>AT1G26400</t>
  </si>
  <si>
    <t>AT1G26400.1</t>
  </si>
  <si>
    <t>AT1G26410</t>
  </si>
  <si>
    <t>AT1G26410.1</t>
  </si>
  <si>
    <t>AT1G26420</t>
  </si>
  <si>
    <t>AT1G26420.1</t>
  </si>
  <si>
    <t>AT1G26440</t>
  </si>
  <si>
    <t>AT1G26440.1;AT1G26440.2;AT1G26440.3;AT1G26440.4;AT1G26440.5;AT1G26440.6;AT1G26440.7;AT1G26440.8</t>
  </si>
  <si>
    <t>AT1G26450</t>
  </si>
  <si>
    <t>AT1G26450.1</t>
  </si>
  <si>
    <t>AT1G26460</t>
  </si>
  <si>
    <t>AT1G26460.1</t>
  </si>
  <si>
    <t>AT1G26470</t>
  </si>
  <si>
    <t>AT1G26470.1</t>
  </si>
  <si>
    <t>chromatin modification-like protein</t>
  </si>
  <si>
    <t>AT1G26480</t>
  </si>
  <si>
    <t>AT1G26480.1</t>
  </si>
  <si>
    <t>general regulatory factor 12</t>
  </si>
  <si>
    <t>AT1G26500</t>
  </si>
  <si>
    <t>AT1G26500.1</t>
  </si>
  <si>
    <t>AT1G26515</t>
  </si>
  <si>
    <t>AT1G26515.1</t>
  </si>
  <si>
    <t>AT1G26520</t>
  </si>
  <si>
    <t>AT1G26520.1</t>
  </si>
  <si>
    <t>AT1G26530</t>
  </si>
  <si>
    <t>AT1G26530.1</t>
  </si>
  <si>
    <t>PIN domain-like family protein</t>
  </si>
  <si>
    <t>AT1G26540</t>
  </si>
  <si>
    <t>AT1G26540.1</t>
  </si>
  <si>
    <t>Agenet domain-containing protein</t>
  </si>
  <si>
    <t>AT1G26550</t>
  </si>
  <si>
    <t>AT1G26550.1</t>
  </si>
  <si>
    <t>AT1G26560</t>
  </si>
  <si>
    <t>AT1G26560.1</t>
  </si>
  <si>
    <t>beta glucosidase 40</t>
  </si>
  <si>
    <t>AT1G26570</t>
  </si>
  <si>
    <t>AT1G26570.1</t>
  </si>
  <si>
    <t>UDP-glucose dehydrogenase 1</t>
  </si>
  <si>
    <t>AT1G26580</t>
  </si>
  <si>
    <t>AT1G26580.1;AT1G26580.2;AT1G26580.3</t>
  </si>
  <si>
    <t>AT1G26590</t>
  </si>
  <si>
    <t>AT1G26590.1;AT1G26590.2;AT1G26590.3;AT1G26590.4</t>
  </si>
  <si>
    <t>AT1G26600</t>
  </si>
  <si>
    <t>AT1G26600.1;AT1G26600.2</t>
  </si>
  <si>
    <t>AT1G26610</t>
  </si>
  <si>
    <t>AT1G26610.1</t>
  </si>
  <si>
    <t>AT1G26620</t>
  </si>
  <si>
    <t>AT1G26620.1</t>
  </si>
  <si>
    <t>T-box transcription factor%2C putative (DUF863)</t>
  </si>
  <si>
    <t>AT1G26630</t>
  </si>
  <si>
    <t>AT1G26630.1;AT1G26630.2</t>
  </si>
  <si>
    <t>AT1G26640</t>
  </si>
  <si>
    <t>AT1G26640.1</t>
  </si>
  <si>
    <t>Amino acid kinase family protein</t>
  </si>
  <si>
    <t>AT1G26650</t>
  </si>
  <si>
    <t>AT1G26650.1</t>
  </si>
  <si>
    <t>Son of sevenless protein</t>
  </si>
  <si>
    <t>AT1G26660</t>
  </si>
  <si>
    <t>AT1G26660.1;AT1G26660.2</t>
  </si>
  <si>
    <t>AT1G26665</t>
  </si>
  <si>
    <t>AT1G26665.1;AT1G26665.2</t>
  </si>
  <si>
    <t>AT1G26670</t>
  </si>
  <si>
    <t>AT1G26670.1</t>
  </si>
  <si>
    <t>Vesicle transport v-SNARE family protein</t>
  </si>
  <si>
    <t>AT1G26680</t>
  </si>
  <si>
    <t>AT1G26680.1;AT1G26680.2;AT1G26680.3;AT1G26680.4;AT1G26680.5;AT1G26680.6</t>
  </si>
  <si>
    <t>AT1G26690</t>
  </si>
  <si>
    <t>AT1G26690.1</t>
  </si>
  <si>
    <t>AT1G26700</t>
  </si>
  <si>
    <t>AT1G26700.1;AT1G26700.2</t>
  </si>
  <si>
    <t>AT1G26720</t>
  </si>
  <si>
    <t>AT1G26720.1</t>
  </si>
  <si>
    <t>AT1G26730</t>
  </si>
  <si>
    <t>AT1G26730.1;AT1G26730.2</t>
  </si>
  <si>
    <t>AT1G26740</t>
  </si>
  <si>
    <t>AT1G26740.1</t>
  </si>
  <si>
    <t>Ribosomal L32p protein family</t>
  </si>
  <si>
    <t>AT1G26750</t>
  </si>
  <si>
    <t>AT1G26750.1</t>
  </si>
  <si>
    <t>AT1G26760</t>
  </si>
  <si>
    <t>AT1G26760.1</t>
  </si>
  <si>
    <t>SET domain protein 35</t>
  </si>
  <si>
    <t>AT1G26761</t>
  </si>
  <si>
    <t>AT1G26761.1</t>
  </si>
  <si>
    <t>Arabinanase/levansucrase/invertase</t>
  </si>
  <si>
    <t>AT1G26762</t>
  </si>
  <si>
    <t>AT1G26762.1</t>
  </si>
  <si>
    <t>AT1G26770</t>
  </si>
  <si>
    <t>AT1G26770.1;AT1G26770.2</t>
  </si>
  <si>
    <t>AT1G26773</t>
  </si>
  <si>
    <t>AT1G26773.1</t>
  </si>
  <si>
    <t>AT1G26780</t>
  </si>
  <si>
    <t>AT1G26780.1;AT1G26780.2</t>
  </si>
  <si>
    <t>AT1G26790</t>
  </si>
  <si>
    <t>AT1G26790.1</t>
  </si>
  <si>
    <t>AT1G26795</t>
  </si>
  <si>
    <t>AT1G26795.1</t>
  </si>
  <si>
    <t>AT1G26797</t>
  </si>
  <si>
    <t>AT1G26797.1</t>
  </si>
  <si>
    <t>AT1G26798</t>
  </si>
  <si>
    <t>AT1G26798.1</t>
  </si>
  <si>
    <t>AT1G26799</t>
  </si>
  <si>
    <t>AT1G26799.1</t>
  </si>
  <si>
    <t>AT1G26800</t>
  </si>
  <si>
    <t>AT1G26800.1</t>
  </si>
  <si>
    <t>AT1G26810</t>
  </si>
  <si>
    <t>AT1G26810.1;AT1G26810.2</t>
  </si>
  <si>
    <t>AT1G26820</t>
  </si>
  <si>
    <t>AT1G26820.1</t>
  </si>
  <si>
    <t>ribonuclease 3</t>
  </si>
  <si>
    <t>AT1G26830</t>
  </si>
  <si>
    <t>AT1G26830.1</t>
  </si>
  <si>
    <t>cullin 3</t>
  </si>
  <si>
    <t>AT1G26840</t>
  </si>
  <si>
    <t>AT1G26840.1</t>
  </si>
  <si>
    <t>origin recognition complex protein 6</t>
  </si>
  <si>
    <t>AT1G26850</t>
  </si>
  <si>
    <t>AT1G26850.1;AT1G26850.2;AT1G26850.3</t>
  </si>
  <si>
    <t>AT1G26870</t>
  </si>
  <si>
    <t>AT1G26870.1</t>
  </si>
  <si>
    <t>AT1G26880</t>
  </si>
  <si>
    <t>AT1G26880.1;AT1G26880.2</t>
  </si>
  <si>
    <t>AT1G26890</t>
  </si>
  <si>
    <t>AT1G26890.1;AT1G26890.2;AT1G26890.3;AT1G26890.4;AT1G26890.5</t>
  </si>
  <si>
    <t>AT1G26900</t>
  </si>
  <si>
    <t>AT1G26900.1</t>
  </si>
  <si>
    <t>AT1G26910</t>
  </si>
  <si>
    <t>AT1G26910.1;AT1G26910.2</t>
  </si>
  <si>
    <t>AT1G26920</t>
  </si>
  <si>
    <t>AT1G26920.1</t>
  </si>
  <si>
    <t>zinc finger CCHC domain protein</t>
  </si>
  <si>
    <t>AT1G26921</t>
  </si>
  <si>
    <t>AT1G26921.1</t>
  </si>
  <si>
    <t>AT1G26930</t>
  </si>
  <si>
    <t>AT1G26930.1;AT1G26930.2</t>
  </si>
  <si>
    <t>AT1G26940</t>
  </si>
  <si>
    <t>AT1G26940.1;AT1G26940.2</t>
  </si>
  <si>
    <t>AT1G26945</t>
  </si>
  <si>
    <t>AT1G26945.1</t>
  </si>
  <si>
    <t>AT1G26960</t>
  </si>
  <si>
    <t>AT1G26960.1</t>
  </si>
  <si>
    <t>homeobox protein 23</t>
  </si>
  <si>
    <t>AT1G26970</t>
  </si>
  <si>
    <t>AT1G26970.1;AT1G26970.2</t>
  </si>
  <si>
    <t>AT1G26976</t>
  </si>
  <si>
    <t>AT1G26976.1</t>
  </si>
  <si>
    <t>AT1G27000</t>
  </si>
  <si>
    <t>AT1G27000.1</t>
  </si>
  <si>
    <t>GRIP/coiled-coil protein%2C putative (DUF1664)</t>
  </si>
  <si>
    <t>AT1G27020</t>
  </si>
  <si>
    <t>AT1G27020.1</t>
  </si>
  <si>
    <t>AT1G27030</t>
  </si>
  <si>
    <t>AT1G27030.1</t>
  </si>
  <si>
    <t>AT1G27040</t>
  </si>
  <si>
    <t>AT1G27040.1;AT1G27040.2;AT1G27040.3</t>
  </si>
  <si>
    <t>AT1G27045</t>
  </si>
  <si>
    <t>AT1G27045.1;AT1G27045.2;AT1G27045.3;AT1G27045.4;AT1G27045.5</t>
  </si>
  <si>
    <t>AT1G27050</t>
  </si>
  <si>
    <t>AT1G27050.1</t>
  </si>
  <si>
    <t>homeobox leucine zipper protein</t>
  </si>
  <si>
    <t>AT1G27060</t>
  </si>
  <si>
    <t>AT1G27060.1</t>
  </si>
  <si>
    <t>AT1G27070</t>
  </si>
  <si>
    <t>AT1G27070.1</t>
  </si>
  <si>
    <t>5'-AMP-activated protein kinase-like protein</t>
  </si>
  <si>
    <t>AT1G27080</t>
  </si>
  <si>
    <t>AT1G27080.1;AT1G27080.2</t>
  </si>
  <si>
    <t>AT1G27090</t>
  </si>
  <si>
    <t>AT1G27090.1</t>
  </si>
  <si>
    <t>AT1G27100</t>
  </si>
  <si>
    <t>AT1G27100.1</t>
  </si>
  <si>
    <t>Actin cross-linking protein</t>
  </si>
  <si>
    <t>AT1G27110</t>
  </si>
  <si>
    <t>AT1G27110.1;AT1G27110.2;AT1G27110.3;AT1G27110.4</t>
  </si>
  <si>
    <t>AT1G27120</t>
  </si>
  <si>
    <t>AT1G27120.1;AT1G27120.2</t>
  </si>
  <si>
    <t>AT1G27130</t>
  </si>
  <si>
    <t>AT1G27130.1</t>
  </si>
  <si>
    <t>glutathione S-transferase tau 13</t>
  </si>
  <si>
    <t>AT1G27140</t>
  </si>
  <si>
    <t>AT1G27140.1</t>
  </si>
  <si>
    <t>glutathione S-transferase tau 14</t>
  </si>
  <si>
    <t>AT1G27150</t>
  </si>
  <si>
    <t>AT1G27150.1</t>
  </si>
  <si>
    <t>AT1G27160</t>
  </si>
  <si>
    <t>AT1G27160.1</t>
  </si>
  <si>
    <t>valyl-tRNA synthetase / valine-tRNA ligase-like protein</t>
  </si>
  <si>
    <t>AT1G27170</t>
  </si>
  <si>
    <t>AT1G27170.1;AT1G27170.2</t>
  </si>
  <si>
    <t>AT1G27180</t>
  </si>
  <si>
    <t>AT1G27180.1;AT1G27180.2;AT1G27180.3;AT1G27180.4;AT1G27180.5;AT1G27180.6;AT1G27180.7;AT1G27180.8</t>
  </si>
  <si>
    <t>RLK-Pelle_LRR-Xa</t>
  </si>
  <si>
    <t>AT1G27190</t>
  </si>
  <si>
    <t>AT1G27190.1</t>
  </si>
  <si>
    <t>AT1G27200</t>
  </si>
  <si>
    <t>AT1G27200.1</t>
  </si>
  <si>
    <t>glycosyltransferase family protein (DUF23)</t>
  </si>
  <si>
    <t>AT1G27210</t>
  </si>
  <si>
    <t>AT1G27210.1</t>
  </si>
  <si>
    <t>AT1G27290</t>
  </si>
  <si>
    <t>AT1G27290.1;AT1G27290.2</t>
  </si>
  <si>
    <t>AT1G27300</t>
  </si>
  <si>
    <t>AT1G27300.1</t>
  </si>
  <si>
    <t>AT1G27310</t>
  </si>
  <si>
    <t>AT1G27310.1</t>
  </si>
  <si>
    <t>nuclear transport factor 2A</t>
  </si>
  <si>
    <t>AT1G27320</t>
  </si>
  <si>
    <t>AT1G27320.1</t>
  </si>
  <si>
    <t>histidine kinase 3</t>
  </si>
  <si>
    <t>AT1G27330</t>
  </si>
  <si>
    <t>AT1G27330.1</t>
  </si>
  <si>
    <t>Ribosome associated membrane protein RAMP4</t>
  </si>
  <si>
    <t>AT1G27340</t>
  </si>
  <si>
    <t>AT1G27340.1</t>
  </si>
  <si>
    <t>AT1G27350</t>
  </si>
  <si>
    <t>AT1G27350.1</t>
  </si>
  <si>
    <t>AT1G27360</t>
  </si>
  <si>
    <t>AT1G27360.1;AT1G27360.2;AT1G27360.3;AT1G27360.4</t>
  </si>
  <si>
    <t>AT1G27370</t>
  </si>
  <si>
    <t>AT1G27370.1;AT1G27370.2;AT1G27370.3;AT1G27370.4;AT1G27370.5;AT1G27370.6;AT1G27370.7</t>
  </si>
  <si>
    <t>AT1G27380</t>
  </si>
  <si>
    <t>AT1G27380.1;AT1G27380.2;AT1G27380.3;AT1G27380.4</t>
  </si>
  <si>
    <t>AT1G27385</t>
  </si>
  <si>
    <t>AT1G27385.1;AT1G27385.2;AT1G27385.3;AT1G27385.4</t>
  </si>
  <si>
    <t>AT1G27390</t>
  </si>
  <si>
    <t>AT1G27390.1;AT1G27390.2</t>
  </si>
  <si>
    <t>AT1G27400</t>
  </si>
  <si>
    <t>AT1G27400.1</t>
  </si>
  <si>
    <t>Ribosomal protein L22p/L17e family protein</t>
  </si>
  <si>
    <t>AT1G27410</t>
  </si>
  <si>
    <t>AT1G27410.1</t>
  </si>
  <si>
    <t>DNA repair metallo-beta-lactamase family protein</t>
  </si>
  <si>
    <t>AT1G27420</t>
  </si>
  <si>
    <t>AT1G27420.1</t>
  </si>
  <si>
    <t>AT1G27430</t>
  </si>
  <si>
    <t>AT1G27430.1;AT1G27430.2;AT1G27430.3</t>
  </si>
  <si>
    <t>AT1G27435</t>
  </si>
  <si>
    <t>AT1G27435.1</t>
  </si>
  <si>
    <t>AT1G27440</t>
  </si>
  <si>
    <t>AT1G27440.1</t>
  </si>
  <si>
    <t>Exostosin family protein</t>
  </si>
  <si>
    <t>AT1G27450</t>
  </si>
  <si>
    <t>AT1G27450.1;AT1G27450.2;AT1G27450.3;AT1G27450.4</t>
  </si>
  <si>
    <t>AT1G27460</t>
  </si>
  <si>
    <t>AT1G27460.1;AT1G27460.2;AT1G27460.3</t>
  </si>
  <si>
    <t>AT1G27461</t>
  </si>
  <si>
    <t>AT1G27461.1</t>
  </si>
  <si>
    <t>AT1G27470</t>
  </si>
  <si>
    <t>AT1G27470.1</t>
  </si>
  <si>
    <t>transducin family protein / WD-40 repeat family protein</t>
  </si>
  <si>
    <t>AT1G27480</t>
  </si>
  <si>
    <t>AT1G27480.1</t>
  </si>
  <si>
    <t>AT1G27500</t>
  </si>
  <si>
    <t>AT1G27500.1;AT1G27500.2</t>
  </si>
  <si>
    <t>AT1G27510</t>
  </si>
  <si>
    <t>AT1G27510.1</t>
  </si>
  <si>
    <t>UvrB/UvrC domain protein (DUF3506)</t>
  </si>
  <si>
    <t>AT1G27520</t>
  </si>
  <si>
    <t>AT1G27520.1</t>
  </si>
  <si>
    <t>Glycosyl hydrolase family 47 protein</t>
  </si>
  <si>
    <t>AT1G27530</t>
  </si>
  <si>
    <t>AT1G27530.1</t>
  </si>
  <si>
    <t>ubiquitin-fold modifier-conjugating enzyme</t>
  </si>
  <si>
    <t>AT1G27540</t>
  </si>
  <si>
    <t>AT1G27540.1;AT1G27540.2;AT1G27540.3</t>
  </si>
  <si>
    <t>AT1G27565</t>
  </si>
  <si>
    <t>AT1G27565.1</t>
  </si>
  <si>
    <t>AT1G27580</t>
  </si>
  <si>
    <t>AT1G27580.1</t>
  </si>
  <si>
    <t>F-box protein (DUF295)</t>
  </si>
  <si>
    <t>AT1G27595</t>
  </si>
  <si>
    <t>AT1G27595.1;AT1G27595.2</t>
  </si>
  <si>
    <t>AT1G27600</t>
  </si>
  <si>
    <t>AT1G27600.1;AT1G27600.2</t>
  </si>
  <si>
    <t>AT1G27610</t>
  </si>
  <si>
    <t>AT1G27610.1;AT1G27610.2;AT1G27610.3</t>
  </si>
  <si>
    <t>AT1G27620</t>
  </si>
  <si>
    <t>AT1G27620.1</t>
  </si>
  <si>
    <t>AT1G27630</t>
  </si>
  <si>
    <t>AT1G27630.1;AT1G27630.2;AT1G27630.3;AT1G27630.4;AT1G27630.5;AT1G27630.6</t>
  </si>
  <si>
    <t>AT1G27650</t>
  </si>
  <si>
    <t>AT1G27650.1;AT1G27650.2</t>
  </si>
  <si>
    <t>AT1G27660</t>
  </si>
  <si>
    <t>AT1G27660.1</t>
  </si>
  <si>
    <t>AT1G27670</t>
  </si>
  <si>
    <t>AT1G27670.1</t>
  </si>
  <si>
    <t>AT1G27680</t>
  </si>
  <si>
    <t>AT1G27680.1</t>
  </si>
  <si>
    <t>ADPGLC-PPase large subunit</t>
  </si>
  <si>
    <t>AT1G27690</t>
  </si>
  <si>
    <t>AT1G27690.1</t>
  </si>
  <si>
    <t>lipase%2C putative (DUF620)</t>
  </si>
  <si>
    <t>AT1G27695</t>
  </si>
  <si>
    <t>AT1G27695.1;AT1G27695.2</t>
  </si>
  <si>
    <t>AT1G27700</t>
  </si>
  <si>
    <t>AT1G27700.1</t>
  </si>
  <si>
    <t>Syntaxin/t-SNARE family protein</t>
  </si>
  <si>
    <t>AT1G27720</t>
  </si>
  <si>
    <t>AT1G27720.1;AT1G27720.2;AT1G27720.3;AT1G27720.4;AT1G27720.5;AT1G27720.6;AT1G27720.7;AT1G27720.8;AT1G27720.9</t>
  </si>
  <si>
    <t>AT1G27730</t>
  </si>
  <si>
    <t>AT1G27730.1</t>
  </si>
  <si>
    <t>salt tolerance zinc finger</t>
  </si>
  <si>
    <t>AT1G27740</t>
  </si>
  <si>
    <t>AT1G27740.1</t>
  </si>
  <si>
    <t>root hair defective 6-like 4</t>
  </si>
  <si>
    <t>AT1G27750</t>
  </si>
  <si>
    <t>AT1G27750.1</t>
  </si>
  <si>
    <t>nucleic acid binding protein</t>
  </si>
  <si>
    <t>AT1G27752</t>
  </si>
  <si>
    <t>AT1G27752.1;AT1G27752.2</t>
  </si>
  <si>
    <t>AT1G27760</t>
  </si>
  <si>
    <t>AT1G27760.1;AT1G27760.2;AT1G27760.3</t>
  </si>
  <si>
    <t>AT1G27770</t>
  </si>
  <si>
    <t>AT1G27770.1;AT1G27770.2;AT1G27770.3;AT1G27770.4</t>
  </si>
  <si>
    <t>AT1G27820</t>
  </si>
  <si>
    <t>AT1G27820.1</t>
  </si>
  <si>
    <t>AT1G27840</t>
  </si>
  <si>
    <t>AT1G27840.1;AT1G27840.2;AT1G27840.3</t>
  </si>
  <si>
    <t>AT1G27850</t>
  </si>
  <si>
    <t>AT1G27850.1</t>
  </si>
  <si>
    <t>RUN/FYVE domain protein</t>
  </si>
  <si>
    <t>AT1G27860</t>
  </si>
  <si>
    <t>AT1G27860.1</t>
  </si>
  <si>
    <t>AT1G27880</t>
  </si>
  <si>
    <t>AT1G27880.1;AT1G27880.2</t>
  </si>
  <si>
    <t>AT1G27890</t>
  </si>
  <si>
    <t>AT1G27890.1</t>
  </si>
  <si>
    <t>AT1G27900</t>
  </si>
  <si>
    <t>AT1G27900.1;AT1G27900.2;AT1G27900.3</t>
  </si>
  <si>
    <t>AT1G27910</t>
  </si>
  <si>
    <t>AT1G27910.1</t>
  </si>
  <si>
    <t>plant U-box 45</t>
  </si>
  <si>
    <t>AT1G27920</t>
  </si>
  <si>
    <t>AT1G27920.1;AT1G27920.2</t>
  </si>
  <si>
    <t>AT1G27930</t>
  </si>
  <si>
    <t>AT1G27930.1</t>
  </si>
  <si>
    <t>AT1G27940</t>
  </si>
  <si>
    <t>AT1G27940.1;AT1G27940.2</t>
  </si>
  <si>
    <t>AT1G27950</t>
  </si>
  <si>
    <t>AT1G27950.1</t>
  </si>
  <si>
    <t>glycosylphosphatidylinositol-anchored lipid protein transfer 1</t>
  </si>
  <si>
    <t>AT1G27960</t>
  </si>
  <si>
    <t>AT1G27960.1;AT1G27960.2;AT1G27960.3</t>
  </si>
  <si>
    <t>AT1G27970</t>
  </si>
  <si>
    <t>AT1G27970.1;AT1G27970.2</t>
  </si>
  <si>
    <t>AT1G27980</t>
  </si>
  <si>
    <t>AT1G27980.1</t>
  </si>
  <si>
    <t>dihydrosphingosine phosphate lyase</t>
  </si>
  <si>
    <t>AT1G27990</t>
  </si>
  <si>
    <t>AT1G27990.1</t>
  </si>
  <si>
    <t>AT1G28010</t>
  </si>
  <si>
    <t>AT1G28010.1</t>
  </si>
  <si>
    <t>P-glycoprotein 14</t>
  </si>
  <si>
    <t>AT1G28030</t>
  </si>
  <si>
    <t>AT1G28030.1</t>
  </si>
  <si>
    <t>AT1G28040</t>
  </si>
  <si>
    <t>AT1G28040.1</t>
  </si>
  <si>
    <t>AT1G28050</t>
  </si>
  <si>
    <t>AT1G28050.1</t>
  </si>
  <si>
    <t>AT1G28060</t>
  </si>
  <si>
    <t>AT1G28060.1;AT1G28060.2;AT1G28060.3</t>
  </si>
  <si>
    <t>AT1G28070</t>
  </si>
  <si>
    <t>AT1G28070.1</t>
  </si>
  <si>
    <t>ATP-dependent RNA helicase</t>
  </si>
  <si>
    <t>AT1G28080</t>
  </si>
  <si>
    <t>AT1G28080.1;AT1G28080.2</t>
  </si>
  <si>
    <t>AT1G28090</t>
  </si>
  <si>
    <t>AT1G28090.1;AT1G28090.2;AT1G28090.3;AT1G28090.4;AT1G28090.5</t>
  </si>
  <si>
    <t>AT1G28100</t>
  </si>
  <si>
    <t>AT1G28100.1;AT1G28100.2;AT1G28100.3;AT1G28100.4;AT1G28100.5;AT1G28100.6</t>
  </si>
  <si>
    <t>AT1G28110</t>
  </si>
  <si>
    <t>AT1G28110.1;AT1G28110.2</t>
  </si>
  <si>
    <t>AT1G28120</t>
  </si>
  <si>
    <t>AT1G28120.1</t>
  </si>
  <si>
    <t>ubiquitin thioesterase otubain-like protein</t>
  </si>
  <si>
    <t>AT1G28130</t>
  </si>
  <si>
    <t>AT1G28130.1;AT1G28130.2</t>
  </si>
  <si>
    <t>AT1G28135</t>
  </si>
  <si>
    <t>AT1G28135.1</t>
  </si>
  <si>
    <t>AT1G28140</t>
  </si>
  <si>
    <t>AT1G28140.1</t>
  </si>
  <si>
    <t>integral membrane family protein</t>
  </si>
  <si>
    <t>AT1G28150</t>
  </si>
  <si>
    <t>AT1G28150.1;AT1G28150.2</t>
  </si>
  <si>
    <t>AT1G28170</t>
  </si>
  <si>
    <t>AT1G28170.1</t>
  </si>
  <si>
    <t>sulfotransferase 7</t>
  </si>
  <si>
    <t>AT1G28180</t>
  </si>
  <si>
    <t>AT1G28180.1;AT1G28180.2</t>
  </si>
  <si>
    <t>AT1G28190</t>
  </si>
  <si>
    <t>AT1G28190.1</t>
  </si>
  <si>
    <t>AT1G28200</t>
  </si>
  <si>
    <t>AT1G28200.1;AT1G28200.2</t>
  </si>
  <si>
    <t>AT1G28210</t>
  </si>
  <si>
    <t>AT1G28210.1;AT1G28210.2;AT1G28210.3</t>
  </si>
  <si>
    <t>AT1G28220</t>
  </si>
  <si>
    <t>AT1G28220.1</t>
  </si>
  <si>
    <t>purine permease 3</t>
  </si>
  <si>
    <t>AT1G28230</t>
  </si>
  <si>
    <t>AT1G28230.1</t>
  </si>
  <si>
    <t>purine permease 1</t>
  </si>
  <si>
    <t>AT1G28240</t>
  </si>
  <si>
    <t>AT1G28240.1</t>
  </si>
  <si>
    <t>strawberry notch protein (DUF616)</t>
  </si>
  <si>
    <t>AT1G28250</t>
  </si>
  <si>
    <t>AT1G28250.1</t>
  </si>
  <si>
    <t>AT1G28260</t>
  </si>
  <si>
    <t>AT1G28260.1;AT1G28260.2</t>
  </si>
  <si>
    <t>AT1G28265</t>
  </si>
  <si>
    <t>AT1G28265.1</t>
  </si>
  <si>
    <t>AT1G28270</t>
  </si>
  <si>
    <t>AT1G28270.1</t>
  </si>
  <si>
    <t>ralf-like 4</t>
  </si>
  <si>
    <t>AT1G28280</t>
  </si>
  <si>
    <t>AT1G28280.1;AT1G28280.2</t>
  </si>
  <si>
    <t>AT1G28290</t>
  </si>
  <si>
    <t>AT1G28290.1;AT1G28290.2</t>
  </si>
  <si>
    <t>AT1G28300</t>
  </si>
  <si>
    <t>AT1G28300.1</t>
  </si>
  <si>
    <t>AT1G28305</t>
  </si>
  <si>
    <t>AT1G28305.1</t>
  </si>
  <si>
    <t>AT1G28306</t>
  </si>
  <si>
    <t>AT1G28306.1</t>
  </si>
  <si>
    <t>AT1G28310</t>
  </si>
  <si>
    <t>AT1G28310.1;AT1G28310.2</t>
  </si>
  <si>
    <t>AT1G28320</t>
  </si>
  <si>
    <t>AT1G28320.1</t>
  </si>
  <si>
    <t>protease-like protein</t>
  </si>
  <si>
    <t>AT1G28330</t>
  </si>
  <si>
    <t>AT1G28330.1;AT1G28330.2;AT1G28330.3;AT1G28330.4;AT1G28330.5;AT1G28330.6</t>
  </si>
  <si>
    <t>AT1G28335</t>
  </si>
  <si>
    <t>AT1G28335.1</t>
  </si>
  <si>
    <t>low-molecular-weight cysteine-rich 31</t>
  </si>
  <si>
    <t>AT1G28340</t>
  </si>
  <si>
    <t>AT1G28340.1</t>
  </si>
  <si>
    <t>receptor like protein 4</t>
  </si>
  <si>
    <t>AT1G28350</t>
  </si>
  <si>
    <t>AT1G28350.1;AT1G28350.2;AT1G28350.3</t>
  </si>
  <si>
    <t>AT1G28360</t>
  </si>
  <si>
    <t>AT1G28360.1</t>
  </si>
  <si>
    <t>ERF domain protein 12</t>
  </si>
  <si>
    <t>AT1G28370</t>
  </si>
  <si>
    <t>AT1G28370.1;AT1G28370.2</t>
  </si>
  <si>
    <t>AT1G28375</t>
  </si>
  <si>
    <t>AT1G28375.1</t>
  </si>
  <si>
    <t>AT1G28380</t>
  </si>
  <si>
    <t>AT1G28380.1</t>
  </si>
  <si>
    <t>RLK-Pelle_CR4L</t>
  </si>
  <si>
    <t>AT1G28390</t>
  </si>
  <si>
    <t>AT1G28390.1;AT1G28390.2</t>
  </si>
  <si>
    <t>AT1G28395</t>
  </si>
  <si>
    <t>AT1G28395.1;AT1G28395.2;AT1G28395.3;AT1G28395.4;AT1G28395.5;AT1G28395.6</t>
  </si>
  <si>
    <t>AT1G28400</t>
  </si>
  <si>
    <t>AT1G28400.1</t>
  </si>
  <si>
    <t>GATA zinc finger protein</t>
  </si>
  <si>
    <t>AT1G28410</t>
  </si>
  <si>
    <t>AT1G28410.1;AT1G28410.2</t>
  </si>
  <si>
    <t>HB-other</t>
  </si>
  <si>
    <t>AT1G28420</t>
  </si>
  <si>
    <t>AT1G28420.1</t>
  </si>
  <si>
    <t>homeobox-1</t>
  </si>
  <si>
    <t>AT1G28440</t>
  </si>
  <si>
    <t>AT1G28440.1</t>
  </si>
  <si>
    <t>HAESA-like 1</t>
  </si>
  <si>
    <t>AT1G28450</t>
  </si>
  <si>
    <t>AT1G28450.1</t>
  </si>
  <si>
    <t>AGAMOUS-like 58</t>
  </si>
  <si>
    <t>AT1G28460</t>
  </si>
  <si>
    <t>AT1G28460.1</t>
  </si>
  <si>
    <t>AGAMOUS-like 59</t>
  </si>
  <si>
    <t>AT1G28470</t>
  </si>
  <si>
    <t>AT1G28470.1</t>
  </si>
  <si>
    <t>NAC domain containing protein 10</t>
  </si>
  <si>
    <t>AT1G28480</t>
  </si>
  <si>
    <t>AT1G28480.1</t>
  </si>
  <si>
    <t>AT1G28490</t>
  </si>
  <si>
    <t>AT1G28490.1;AT1G28490.2;AT1G28490.3</t>
  </si>
  <si>
    <t>AT1G28500</t>
  </si>
  <si>
    <t>AT1G28500.1</t>
  </si>
  <si>
    <t>AT1G28510</t>
  </si>
  <si>
    <t>AT1G28510.1</t>
  </si>
  <si>
    <t>Optic atrophy 3 protein (OPA3)</t>
  </si>
  <si>
    <t>VOZ</t>
  </si>
  <si>
    <t>AT1G28520</t>
  </si>
  <si>
    <t>AT1G28520.1;AT1G28520.2;AT1G28520.3;AT1G28520.4;AT1G28520.5</t>
  </si>
  <si>
    <t>AT1G28530</t>
  </si>
  <si>
    <t>AT1G28530.1;AT1G28530.2</t>
  </si>
  <si>
    <t>AT1G28540</t>
  </si>
  <si>
    <t>AT1G28540.1</t>
  </si>
  <si>
    <t>AT1G28550</t>
  </si>
  <si>
    <t>AT1G28550.1</t>
  </si>
  <si>
    <t>RAB GTPase homolog A1I</t>
  </si>
  <si>
    <t>AT1G28560</t>
  </si>
  <si>
    <t>AT1G28560.1;AT1G28560.2;AT1G28560.3</t>
  </si>
  <si>
    <t>AT1G28570</t>
  </si>
  <si>
    <t>AT1G28570.1;AT1G28570.2;AT1G28570.3</t>
  </si>
  <si>
    <t>AT1G28580</t>
  </si>
  <si>
    <t>AT1G28580.1;AT1G28580.2</t>
  </si>
  <si>
    <t>AT1G28590</t>
  </si>
  <si>
    <t>AT1G28590.1</t>
  </si>
  <si>
    <t>AT1G28600</t>
  </si>
  <si>
    <t>AT1G28600.1;AT1G28600.2</t>
  </si>
  <si>
    <t>AT1G28610</t>
  </si>
  <si>
    <t>AT1G28610.1;AT1G28610.2</t>
  </si>
  <si>
    <t>AT1G28640</t>
  </si>
  <si>
    <t>AT1G28640.1</t>
  </si>
  <si>
    <t>AT1G28650</t>
  </si>
  <si>
    <t>AT1G28650.1</t>
  </si>
  <si>
    <t>AT1G28660</t>
  </si>
  <si>
    <t>AT1G28660.1;AT1G28660.2</t>
  </si>
  <si>
    <t>AT1G28670</t>
  </si>
  <si>
    <t>AT1G28670.1</t>
  </si>
  <si>
    <t>AT1G28680</t>
  </si>
  <si>
    <t>AT1G28680.1;AT1G28680.2</t>
  </si>
  <si>
    <t>AT1G28690</t>
  </si>
  <si>
    <t>AT1G28690.1</t>
  </si>
  <si>
    <t>AT1G28695</t>
  </si>
  <si>
    <t>AT1G28695.1</t>
  </si>
  <si>
    <t>AT1G28700</t>
  </si>
  <si>
    <t>AT1G28700.1</t>
  </si>
  <si>
    <t>AT1G28710</t>
  </si>
  <si>
    <t>AT1G28710.1;AT1G28710.3;AT1G28710.4</t>
  </si>
  <si>
    <t>AT1G28760</t>
  </si>
  <si>
    <t>AT1G28760.1</t>
  </si>
  <si>
    <t>guanosine-3'%2C5'-bis (diphosphate) 3'-pyrophosphohydrolase%2C putative (DUF2215)</t>
  </si>
  <si>
    <t>AT1G28765</t>
  </si>
  <si>
    <t>AT1G28765.1;AT1G28765.2</t>
  </si>
  <si>
    <t>AT1G28815</t>
  </si>
  <si>
    <t>AT1G28815.1</t>
  </si>
  <si>
    <t>AT1G28960</t>
  </si>
  <si>
    <t>AT1G28960.1;AT1G28960.3;AT1G28960.5;AT1G28960.6;AT1G28960.7</t>
  </si>
  <si>
    <t>AT1G29000</t>
  </si>
  <si>
    <t>AT1G29000.1;AT1G29000.2</t>
  </si>
  <si>
    <t>AT1G29010</t>
  </si>
  <si>
    <t>AT1G29010.1</t>
  </si>
  <si>
    <t>verprolin</t>
  </si>
  <si>
    <t>AT1G29020</t>
  </si>
  <si>
    <t>AT1G29020.1;AT1G29020.2</t>
  </si>
  <si>
    <t>AT1G29025</t>
  </si>
  <si>
    <t>AT1G29025.1</t>
  </si>
  <si>
    <t>AT1G29030</t>
  </si>
  <si>
    <t>AT1G29030.1;AT1G29030.2</t>
  </si>
  <si>
    <t>AT1G29040</t>
  </si>
  <si>
    <t>AT1G29040.1;AT1G29040.2;AT1G29040.3;AT1G29040.4;AT1G29040.5</t>
  </si>
  <si>
    <t>AT1G29041</t>
  </si>
  <si>
    <t>AT1G29041.1</t>
  </si>
  <si>
    <t>AT1G29050</t>
  </si>
  <si>
    <t>AT1G29050.1</t>
  </si>
  <si>
    <t>TRICHOME BIREFRINGENCE-LIKE 38</t>
  </si>
  <si>
    <t>AT1G29060</t>
  </si>
  <si>
    <t>AT1G29060.1;AT1G29060.2</t>
  </si>
  <si>
    <t>AT1G29070</t>
  </si>
  <si>
    <t>AT1G29070.1</t>
  </si>
  <si>
    <t>Ribosomal protein L34</t>
  </si>
  <si>
    <t>AT1G29080</t>
  </si>
  <si>
    <t>AT1G29080.1</t>
  </si>
  <si>
    <t>Papain family cysteine protease</t>
  </si>
  <si>
    <t>AT1G29090</t>
  </si>
  <si>
    <t>AT1G29090.1</t>
  </si>
  <si>
    <t>AT1G29100</t>
  </si>
  <si>
    <t>AT1G29100.1;AT1G29100.2</t>
  </si>
  <si>
    <t>AT1G29120</t>
  </si>
  <si>
    <t>AT1G29120.1;AT1G29120.2;AT1G29120.3;AT1G29120.4;AT1G29120.5;AT1G29120.6;AT1G29120.7;AT1G29120.8</t>
  </si>
  <si>
    <t>AT1G29140</t>
  </si>
  <si>
    <t>AT1G29140.1</t>
  </si>
  <si>
    <t>Pollen Ole e 1 allergen and extensin family protein</t>
  </si>
  <si>
    <t>AT1G29150</t>
  </si>
  <si>
    <t>AT1G29150.1;AT1G29150.2</t>
  </si>
  <si>
    <t>AT1G29160</t>
  </si>
  <si>
    <t>AT1G29160.1</t>
  </si>
  <si>
    <t>AT1G29170</t>
  </si>
  <si>
    <t>AT1G29170.1;AT1G29170.2;AT1G29170.3</t>
  </si>
  <si>
    <t>AT1G29179</t>
  </si>
  <si>
    <t>AT1G29179.1</t>
  </si>
  <si>
    <t>cysteine/histidine-rich C1 domain protein</t>
  </si>
  <si>
    <t>AT1G29180</t>
  </si>
  <si>
    <t>AT1G29180.1</t>
  </si>
  <si>
    <t>AT1G29195</t>
  </si>
  <si>
    <t>AT1G29195.1</t>
  </si>
  <si>
    <t>phosphatidylinositol 4-phosphate 5-kinase MSS4-like protein</t>
  </si>
  <si>
    <t>AT1G29200</t>
  </si>
  <si>
    <t>AT1G29200.1;AT1G29200.2;AT1G29200.3;AT1G29200.4</t>
  </si>
  <si>
    <t>AT1G29220</t>
  </si>
  <si>
    <t>AT1G29220.1;AT1G29220.2</t>
  </si>
  <si>
    <t>AT1G29230</t>
  </si>
  <si>
    <t>AT1G29230.1</t>
  </si>
  <si>
    <t>CBL-interacting protein kinase 18</t>
  </si>
  <si>
    <t>AT1G29240</t>
  </si>
  <si>
    <t>AT1G29240.1</t>
  </si>
  <si>
    <t>transcription initiation factor TFIID subunit%2C putative (DUF688)</t>
  </si>
  <si>
    <t>AT1G29250</t>
  </si>
  <si>
    <t>AT1G29250.1</t>
  </si>
  <si>
    <t>AT1G29260</t>
  </si>
  <si>
    <t>AT1G29260.1</t>
  </si>
  <si>
    <t>peroxin 7</t>
  </si>
  <si>
    <t>AT1G29270</t>
  </si>
  <si>
    <t>AT1G29270.1;AT1G29270.2</t>
  </si>
  <si>
    <t>AT1G29280</t>
  </si>
  <si>
    <t>AT1G29280.1</t>
  </si>
  <si>
    <t>WRKY DNA-binding protein 65</t>
  </si>
  <si>
    <t>AT1G29290</t>
  </si>
  <si>
    <t>AT1G29290.1</t>
  </si>
  <si>
    <t>B-cell lymphoma 6 protein</t>
  </si>
  <si>
    <t>AT1G29300</t>
  </si>
  <si>
    <t>AT1G29300.1</t>
  </si>
  <si>
    <t>intracellular protein transporter%2C putative (DUF641)</t>
  </si>
  <si>
    <t>AT1G29310</t>
  </si>
  <si>
    <t>AT1G29310.1;AT1G29310.2</t>
  </si>
  <si>
    <t>AT1G29320</t>
  </si>
  <si>
    <t>AT1G29320.1;AT1G29320.2</t>
  </si>
  <si>
    <t>AT1G29330</t>
  </si>
  <si>
    <t>AT1G29330.1;AT1G29330.2</t>
  </si>
  <si>
    <t>AT1G29340</t>
  </si>
  <si>
    <t>AT1G29340.1</t>
  </si>
  <si>
    <t>plant U-box 17</t>
  </si>
  <si>
    <t>AT1G29350</t>
  </si>
  <si>
    <t>AT1G29350.1</t>
  </si>
  <si>
    <t>RNA polymerase II degradation factor-like protein (DUF1296)</t>
  </si>
  <si>
    <t>AT1G29370</t>
  </si>
  <si>
    <t>AT1G29370.1;AT1G29370.2</t>
  </si>
  <si>
    <t>AT1G29380</t>
  </si>
  <si>
    <t>AT1G29380.1;AT1G29380.2;AT1G29380.3;AT1G29380.4</t>
  </si>
  <si>
    <t>AT1G29390</t>
  </si>
  <si>
    <t>AT1G29390.1;AT1G29390.2</t>
  </si>
  <si>
    <t>AT1G29395</t>
  </si>
  <si>
    <t>AT1G29395.1</t>
  </si>
  <si>
    <t>COLD REGULATED 314 INNER MEMBRANE 1</t>
  </si>
  <si>
    <t>AT1G29400</t>
  </si>
  <si>
    <t>AT1G29400.1;AT1G29400.2;AT1G29400.3</t>
  </si>
  <si>
    <t>AT1G29410</t>
  </si>
  <si>
    <t>AT1G29410.1;AT1G29410.2;AT1G29410.3;AT1G29410.4;AT1G29410.5;AT1G29410.6;AT1G29410.7</t>
  </si>
  <si>
    <t>AT1G29418</t>
  </si>
  <si>
    <t>AT1G29418.1</t>
  </si>
  <si>
    <t>AT1G29420</t>
  </si>
  <si>
    <t>AT1G29420.1;AT1G29420.2</t>
  </si>
  <si>
    <t>AT1G29430</t>
  </si>
  <si>
    <t>AT1G29430.1</t>
  </si>
  <si>
    <t>AT1G29440</t>
  </si>
  <si>
    <t>AT1G29440.1</t>
  </si>
  <si>
    <t>AT1G29450</t>
  </si>
  <si>
    <t>AT1G29450.1;AT1G29450.2</t>
  </si>
  <si>
    <t>AT1G29460</t>
  </si>
  <si>
    <t>AT1G29460.1;AT1G29460.2</t>
  </si>
  <si>
    <t>AT1G29465</t>
  </si>
  <si>
    <t>AT1G29465.1</t>
  </si>
  <si>
    <t>AT1G29470</t>
  </si>
  <si>
    <t>AT1G29470.1;AT1G29470.2</t>
  </si>
  <si>
    <t>AT1G29490</t>
  </si>
  <si>
    <t>AT1G29490.1</t>
  </si>
  <si>
    <t>AT1G29500</t>
  </si>
  <si>
    <t>AT1G29500.1</t>
  </si>
  <si>
    <t>AT1G29510</t>
  </si>
  <si>
    <t>AT1G29510.1</t>
  </si>
  <si>
    <t>AT1G29520</t>
  </si>
  <si>
    <t>AT1G29520.1</t>
  </si>
  <si>
    <t>AT1G29530</t>
  </si>
  <si>
    <t>AT1G29530.1</t>
  </si>
  <si>
    <t>AT1G29535</t>
  </si>
  <si>
    <t>AT1G29535.1;AT1G29535.2;AT1G29535.3;AT1G29535.4</t>
  </si>
  <si>
    <t>AT1G29540</t>
  </si>
  <si>
    <t>AT1G29540.1</t>
  </si>
  <si>
    <t>LOW protein: protein BOBBER-like protein</t>
  </si>
  <si>
    <t>AT1G29550</t>
  </si>
  <si>
    <t>AT1G29550.1</t>
  </si>
  <si>
    <t>Eukaryotic initiation factor 4E protein</t>
  </si>
  <si>
    <t>AT1G29560</t>
  </si>
  <si>
    <t>AT1G29560.1;AT1G29560.2</t>
  </si>
  <si>
    <t>AT1G29590</t>
  </si>
  <si>
    <t>AT1G29590.1</t>
  </si>
  <si>
    <t>translation initiation factor</t>
  </si>
  <si>
    <t>AT1G29600</t>
  </si>
  <si>
    <t>AT1G29600.1;AT1G29600.2</t>
  </si>
  <si>
    <t>AT1G29630</t>
  </si>
  <si>
    <t>AT1G29630.1;AT1G29630.2;AT1G29630.3</t>
  </si>
  <si>
    <t>AT1G29640</t>
  </si>
  <si>
    <t>AT1G29640.1</t>
  </si>
  <si>
    <t>AT1G29660</t>
  </si>
  <si>
    <t>AT1G29660.1</t>
  </si>
  <si>
    <t>AT1G29670</t>
  </si>
  <si>
    <t>AT1G29670.1;AT1G29670.2</t>
  </si>
  <si>
    <t>AT1G29680</t>
  </si>
  <si>
    <t>AT1G29680.1</t>
  </si>
  <si>
    <t>histone acetyltransferase (DUF1264)</t>
  </si>
  <si>
    <t>AT1G29690</t>
  </si>
  <si>
    <t>AT1G29690.1</t>
  </si>
  <si>
    <t>AT1G29700</t>
  </si>
  <si>
    <t>AT1G29700.1;AT1G29700.2</t>
  </si>
  <si>
    <t>AT1G29710</t>
  </si>
  <si>
    <t>AT1G29710.1</t>
  </si>
  <si>
    <t>AT1G29720</t>
  </si>
  <si>
    <t>AT1G29720.1</t>
  </si>
  <si>
    <t>Leucine-rich repeat transmembrane protein kinase</t>
  </si>
  <si>
    <t>AT1G29730</t>
  </si>
  <si>
    <t>AT1G29730.1;AT1G29730.2;AT1G29730.3;AT1G29730.4</t>
  </si>
  <si>
    <t>AT1G29740</t>
  </si>
  <si>
    <t>AT1G29740.1;AT1G29740.2</t>
  </si>
  <si>
    <t>AT1G29750</t>
  </si>
  <si>
    <t>AT1G29750.1;AT1G29750.2;AT1G29750.3</t>
  </si>
  <si>
    <t>AT1G29760</t>
  </si>
  <si>
    <t>AT1G29760.1</t>
  </si>
  <si>
    <t>Putative adipose-regulatory protein (Seipin)</t>
  </si>
  <si>
    <t>AT1G29770</t>
  </si>
  <si>
    <t>AT1G29770.1</t>
  </si>
  <si>
    <t>AT1G29775</t>
  </si>
  <si>
    <t>AT1G29775.1</t>
  </si>
  <si>
    <t>AT1G29790</t>
  </si>
  <si>
    <t>AT1G29790.1;AT1G29790.2</t>
  </si>
  <si>
    <t>AT1G29800</t>
  </si>
  <si>
    <t>AT1G29800.1;AT1G29800.2</t>
  </si>
  <si>
    <t>AT1G29810</t>
  </si>
  <si>
    <t>AT1G29810.1;AT1G29810.2</t>
  </si>
  <si>
    <t>AT1G29820</t>
  </si>
  <si>
    <t>AT1G29820.1;AT1G29820.2</t>
  </si>
  <si>
    <t>AT1G29830</t>
  </si>
  <si>
    <t>AT1G29830.1;AT1G29830.2;AT1G29830.3</t>
  </si>
  <si>
    <t>AT1G29840</t>
  </si>
  <si>
    <t>AT1G29840.1</t>
  </si>
  <si>
    <t>AT1G29850</t>
  </si>
  <si>
    <t>AT1G29850.1;AT1G29850.2;AT1G29850.3</t>
  </si>
  <si>
    <t>AT1G29860</t>
  </si>
  <si>
    <t>AT1G29860.1</t>
  </si>
  <si>
    <t>WRKY DNA-binding protein 71</t>
  </si>
  <si>
    <t>AT1G29870</t>
  </si>
  <si>
    <t>AT1G29870.1</t>
  </si>
  <si>
    <t>tRNA synthetase class II (G%2C H%2C P and S) family protein</t>
  </si>
  <si>
    <t>AT1G29880</t>
  </si>
  <si>
    <t>AT1G29880.1</t>
  </si>
  <si>
    <t>glycyl-tRNA synthetase / glycine-tRNA ligase</t>
  </si>
  <si>
    <t>AT1G29890</t>
  </si>
  <si>
    <t>AT1G29890.1;AT1G29890.2;AT1G29890.3</t>
  </si>
  <si>
    <t>AT1G29900</t>
  </si>
  <si>
    <t>AT1G29900.1</t>
  </si>
  <si>
    <t>carbamoyl phosphate synthetase B</t>
  </si>
  <si>
    <t>AT1G29910</t>
  </si>
  <si>
    <t>AT1G29910.1</t>
  </si>
  <si>
    <t>chlorophyll A/B binding protein 3</t>
  </si>
  <si>
    <t>AT1G29920</t>
  </si>
  <si>
    <t>AT1G29920.1</t>
  </si>
  <si>
    <t>chlorophyll A/B-binding protein 2</t>
  </si>
  <si>
    <t>AT1G29930</t>
  </si>
  <si>
    <t>AT1G29930.1</t>
  </si>
  <si>
    <t>chlorophyll A/B binding protein 1</t>
  </si>
  <si>
    <t>AT1G29940</t>
  </si>
  <si>
    <t>AT1G29940.1</t>
  </si>
  <si>
    <t>nuclear RNA polymerase A2</t>
  </si>
  <si>
    <t>AT1G29950</t>
  </si>
  <si>
    <t>AT1G29950.1;AT1G29950.2</t>
  </si>
  <si>
    <t>AT1G29960</t>
  </si>
  <si>
    <t>AT1G29960.1;AT1G29960.2</t>
  </si>
  <si>
    <t>AT1G29962</t>
  </si>
  <si>
    <t>AT1G29962.1</t>
  </si>
  <si>
    <t>AGAMOUS-like 64</t>
  </si>
  <si>
    <t>AT1G29965</t>
  </si>
  <si>
    <t>AT1G29965.1</t>
  </si>
  <si>
    <t>Ribosomal protein L18ae/LX family protein</t>
  </si>
  <si>
    <t>AT1G29970</t>
  </si>
  <si>
    <t>AT1G29970.1;AT1G29970.2;AT1G29970.3</t>
  </si>
  <si>
    <t>AT1G29980</t>
  </si>
  <si>
    <t>AT1G29980.1;AT1G29980.2</t>
  </si>
  <si>
    <t>AT1G29990</t>
  </si>
  <si>
    <t>AT1G29990.1</t>
  </si>
  <si>
    <t>prefoldin 6</t>
  </si>
  <si>
    <t>AT1G30000</t>
  </si>
  <si>
    <t>AT1G30000.1;AT1G30000.2</t>
  </si>
  <si>
    <t>AT1G30010</t>
  </si>
  <si>
    <t>AT1G30010.1</t>
  </si>
  <si>
    <t>Intron maturase%2C type II family protein</t>
  </si>
  <si>
    <t>AT1G30040</t>
  </si>
  <si>
    <t>AT1G30040.1;AT1G30040.2</t>
  </si>
  <si>
    <t>AT1G30050</t>
  </si>
  <si>
    <t>AT1G30050.1</t>
  </si>
  <si>
    <t>tropomyosin</t>
  </si>
  <si>
    <t>AT1G30060</t>
  </si>
  <si>
    <t>AT1G30060.1</t>
  </si>
  <si>
    <t>COP1-interacting protein-like protein</t>
  </si>
  <si>
    <t>AT1G30070</t>
  </si>
  <si>
    <t>AT1G30070.1;AT1G30070.2</t>
  </si>
  <si>
    <t>AT1G30080</t>
  </si>
  <si>
    <t>AT1G30080.1;AT1G30080.2</t>
  </si>
  <si>
    <t>AT1G30090</t>
  </si>
  <si>
    <t>AT1G30090.1</t>
  </si>
  <si>
    <t>AT1G30100</t>
  </si>
  <si>
    <t>AT1G30100.1</t>
  </si>
  <si>
    <t>nine-cis-epoxycarotenoid dioxygenase 5</t>
  </si>
  <si>
    <t>AT1G30110</t>
  </si>
  <si>
    <t>AT1G30110.1;AT1G30110.2</t>
  </si>
  <si>
    <t>AT1G30120</t>
  </si>
  <si>
    <t>AT1G30120.1</t>
  </si>
  <si>
    <t>pyruvate dehydrogenase E1 beta</t>
  </si>
  <si>
    <t>AT1G30130</t>
  </si>
  <si>
    <t>AT1G30130.1;AT1G30130.2;AT1G30130.3</t>
  </si>
  <si>
    <t>AT1G30135</t>
  </si>
  <si>
    <t>AT1G30135.1</t>
  </si>
  <si>
    <t>jasmonate-zim-domain protein 8</t>
  </si>
  <si>
    <t>AT1G30140</t>
  </si>
  <si>
    <t>AT1G30140.1;AT1G30140.2</t>
  </si>
  <si>
    <t>AT1G30160</t>
  </si>
  <si>
    <t>AT1G30160.1;AT1G30160.2</t>
  </si>
  <si>
    <t>AT1G30170</t>
  </si>
  <si>
    <t>AT1G30170.1</t>
  </si>
  <si>
    <t>hypothetical protein (DUF295)</t>
  </si>
  <si>
    <t>AT1G30190</t>
  </si>
  <si>
    <t>AT1G30190.1</t>
  </si>
  <si>
    <t>AT1G30200</t>
  </si>
  <si>
    <t>AT1G30200.1;AT1G30200.2</t>
  </si>
  <si>
    <t>TCP</t>
  </si>
  <si>
    <t>AT1G30210</t>
  </si>
  <si>
    <t>AT1G30210.1;AT1G30210.2</t>
  </si>
  <si>
    <t>AT1G30220</t>
  </si>
  <si>
    <t>AT1G30220.1</t>
  </si>
  <si>
    <t>inositol transporter 2</t>
  </si>
  <si>
    <t>AT1G30230</t>
  </si>
  <si>
    <t>AT1G30230.1;AT1G30230.2</t>
  </si>
  <si>
    <t>AT1G30240</t>
  </si>
  <si>
    <t>AT1G30240.1;AT1G30240.2</t>
  </si>
  <si>
    <t>AT1G30250</t>
  </si>
  <si>
    <t>AT1G30250.1</t>
  </si>
  <si>
    <t>AT1G30260</t>
  </si>
  <si>
    <t>AT1G30260.1</t>
  </si>
  <si>
    <t>galactosyltransferase family protein</t>
  </si>
  <si>
    <t>AT1G30270</t>
  </si>
  <si>
    <t>AT1G30270.1;AT1G30270.2;AT1G30270.3</t>
  </si>
  <si>
    <t>AT1G30280</t>
  </si>
  <si>
    <t>AT1G30280.1;AT1G30280.2;AT1G30280.3</t>
  </si>
  <si>
    <t>AT1G30290</t>
  </si>
  <si>
    <t>AT1G30290.1;AT1G30290.2</t>
  </si>
  <si>
    <t>AT1G30300</t>
  </si>
  <si>
    <t>AT1G30300.1;AT1G30300.2;AT1G30300.3;AT1G30300.4</t>
  </si>
  <si>
    <t>AT1G30320</t>
  </si>
  <si>
    <t>AT1G30320.1</t>
  </si>
  <si>
    <t>Remorin family protein</t>
  </si>
  <si>
    <t>AT1G30330</t>
  </si>
  <si>
    <t>AT1G30330.1;AT1G30330.2;AT1G30330.3</t>
  </si>
  <si>
    <t>AT1G30350</t>
  </si>
  <si>
    <t>AT1G30350.1</t>
  </si>
  <si>
    <t>AT1G30360</t>
  </si>
  <si>
    <t>AT1G30360.1</t>
  </si>
  <si>
    <t>AT1G30370</t>
  </si>
  <si>
    <t>AT1G30370.1</t>
  </si>
  <si>
    <t>AT1G30380</t>
  </si>
  <si>
    <t>AT1G30380.1</t>
  </si>
  <si>
    <t>photosystem I subunit K</t>
  </si>
  <si>
    <t>AT1G30400</t>
  </si>
  <si>
    <t>AT1G30400.1;AT1G30400.2</t>
  </si>
  <si>
    <t>AT1G30410</t>
  </si>
  <si>
    <t>AT1G30410.1;AT1G30410.2;AT1G30410.3;AT1G30410.4;AT1G30410.5;AT1G30410.6</t>
  </si>
  <si>
    <t>AT1G30420</t>
  </si>
  <si>
    <t>AT1G30420.1;AT1G30420.2</t>
  </si>
  <si>
    <t>AT1G30440</t>
  </si>
  <si>
    <t>AT1G30440.1</t>
  </si>
  <si>
    <t>Phototropic-responsive NPH3 family protein</t>
  </si>
  <si>
    <t>AT1G30450</t>
  </si>
  <si>
    <t>AT1G30450.1;AT1G30450.2;AT1G30450.3;AT1G30450.4</t>
  </si>
  <si>
    <t>AT1G30455</t>
  </si>
  <si>
    <t>AT1G30455.1</t>
  </si>
  <si>
    <t>cyclin/Brf1-like TBP-binding domain-containing protein</t>
  </si>
  <si>
    <t>AT1G30460</t>
  </si>
  <si>
    <t>AT1G30460.1;AT1G30460.2;AT1G30460.3</t>
  </si>
  <si>
    <t>AT1G30470</t>
  </si>
  <si>
    <t>AT1G30470.1;AT1G30470.2;AT1G30470.3</t>
  </si>
  <si>
    <t>AT1G30473</t>
  </si>
  <si>
    <t>AT1G30473.1</t>
  </si>
  <si>
    <t>AT1G30475</t>
  </si>
  <si>
    <t>AT1G30475.1;AT1G30475.2;AT1G30475.3;AT1G30475.4</t>
  </si>
  <si>
    <t>AT1G30480</t>
  </si>
  <si>
    <t>AT1G30480.1</t>
  </si>
  <si>
    <t>D111/G-patch domain-containing protein</t>
  </si>
  <si>
    <t>AT1G30490</t>
  </si>
  <si>
    <t>AT1G30490.1</t>
  </si>
  <si>
    <t>Homeobox-leucine zipper family protein / lipid-binding START domain-containing protein</t>
  </si>
  <si>
    <t>AT1G30500</t>
  </si>
  <si>
    <t>AT1G30500.1;AT1G30500.2</t>
  </si>
  <si>
    <t>AT1G30510</t>
  </si>
  <si>
    <t>AT1G30510.1;AT1G30510.2;AT1G30510.3</t>
  </si>
  <si>
    <t>AT1G30515</t>
  </si>
  <si>
    <t>AT1G30515.1</t>
  </si>
  <si>
    <t>AT1G30520</t>
  </si>
  <si>
    <t>AT1G30520.1;AT1G30520.2;AT1G30520.3;AT1G30520.4</t>
  </si>
  <si>
    <t>AT1G30530</t>
  </si>
  <si>
    <t>AT1G30530.1</t>
  </si>
  <si>
    <t>UDP-glucosyl transferase 78D1</t>
  </si>
  <si>
    <t>AT1G30540</t>
  </si>
  <si>
    <t>AT1G30540.1;AT1G30540.2;AT1G30540.3;AT1G30540.4</t>
  </si>
  <si>
    <t>AT1G30545</t>
  </si>
  <si>
    <t>AT1G30545.1;AT1G30545.2</t>
  </si>
  <si>
    <t>AT1G30550</t>
  </si>
  <si>
    <t>AT1G30550.1;AT1G30550.2</t>
  </si>
  <si>
    <t>AT1G30560</t>
  </si>
  <si>
    <t>AT1G30560.1</t>
  </si>
  <si>
    <t>RLK-Pelle_CrRLK1L-1</t>
  </si>
  <si>
    <t>AT1G30570</t>
  </si>
  <si>
    <t>AT1G30570.1</t>
  </si>
  <si>
    <t>hercules receptor kinase 2</t>
  </si>
  <si>
    <t>AT1G30580</t>
  </si>
  <si>
    <t>AT1G30580.1</t>
  </si>
  <si>
    <t>GTP binding protein</t>
  </si>
  <si>
    <t>AT1G30590</t>
  </si>
  <si>
    <t>AT1G30590.1;AT1G30590.2;AT1G30590.3</t>
  </si>
  <si>
    <t>AT1G30600</t>
  </si>
  <si>
    <t>AT1G30600.1</t>
  </si>
  <si>
    <t>AT1G30610</t>
  </si>
  <si>
    <t>AT1G30610.1;AT1G30610.2</t>
  </si>
  <si>
    <t>AT1G30620</t>
  </si>
  <si>
    <t>AT1G30620.1;AT1G30620.2;AT1G30620.3;AT1G30620.4;AT1G30620.5;AT1G30620.6</t>
  </si>
  <si>
    <t>AT1G30630</t>
  </si>
  <si>
    <t>AT1G30630.1</t>
  </si>
  <si>
    <t>Coatomer epsilon subunit</t>
  </si>
  <si>
    <t>AT1G30640</t>
  </si>
  <si>
    <t>AT1G30640.1;AT1G30640.2;AT1G30640.3</t>
  </si>
  <si>
    <t>AT1G30650</t>
  </si>
  <si>
    <t>AT1G30650.1</t>
  </si>
  <si>
    <t>WRKY DNA-binding protein 14</t>
  </si>
  <si>
    <t>AT1G30660</t>
  </si>
  <si>
    <t>AT1G30660.1;AT1G30660.2;AT1G30660.3</t>
  </si>
  <si>
    <t>AT1G30680</t>
  </si>
  <si>
    <t>AT1G30680.1</t>
  </si>
  <si>
    <t>toprim domain-containing protein</t>
  </si>
  <si>
    <t>AT1G30690</t>
  </si>
  <si>
    <t>AT1G30690.1;AT1G30690.2</t>
  </si>
  <si>
    <t>AT1G30700</t>
  </si>
  <si>
    <t>AT1G30700.1</t>
  </si>
  <si>
    <t>AT1G30710</t>
  </si>
  <si>
    <t>AT1G30710.1</t>
  </si>
  <si>
    <t>AT1G30720</t>
  </si>
  <si>
    <t>AT1G30720.1</t>
  </si>
  <si>
    <t>AT1G30730</t>
  </si>
  <si>
    <t>AT1G30730.1</t>
  </si>
  <si>
    <t>AT1G30740</t>
  </si>
  <si>
    <t>AT1G30740.1;AT1G30740.2</t>
  </si>
  <si>
    <t>AT1G30750</t>
  </si>
  <si>
    <t>AT1G30750.1</t>
  </si>
  <si>
    <t>AT1G30755</t>
  </si>
  <si>
    <t>AT1G30755.1;AT1G30755.2;AT1G30755.3;AT1G30755.4;AT1G30755.5;AT1G30755.6</t>
  </si>
  <si>
    <t>AT1G30757</t>
  </si>
  <si>
    <t>AT1G30757.1;AT1G30757.2</t>
  </si>
  <si>
    <t>AT1G30760</t>
  </si>
  <si>
    <t>AT1G30760.1;AT1G30760.2</t>
  </si>
  <si>
    <t>AT1G30790</t>
  </si>
  <si>
    <t>AT1G30790.1</t>
  </si>
  <si>
    <t>AT1G30795</t>
  </si>
  <si>
    <t>AT1G30795.1</t>
  </si>
  <si>
    <t>Glycine-rich protein family</t>
  </si>
  <si>
    <t>AT1G30800</t>
  </si>
  <si>
    <t>AT1G30800.1</t>
  </si>
  <si>
    <t>AT1G30810</t>
  </si>
  <si>
    <t>AT1G30810.1;AT1G30810.2;AT1G30810.3</t>
  </si>
  <si>
    <t>AT1G30814</t>
  </si>
  <si>
    <t>AT1G30814.1;AT1G30814.2;AT1G30814.3;AT1G30814.4</t>
  </si>
  <si>
    <t>AT1G30820</t>
  </si>
  <si>
    <t>AT1G30820.1</t>
  </si>
  <si>
    <t>CTP synthase family protein</t>
  </si>
  <si>
    <t>AT1G30825</t>
  </si>
  <si>
    <t>AT1G30825.1</t>
  </si>
  <si>
    <t>Arp2/3 complex%2C 34 kD subunit p34-Arc</t>
  </si>
  <si>
    <t>AT1G30840</t>
  </si>
  <si>
    <t>AT1G30840.1;AT1G30840.2</t>
  </si>
  <si>
    <t>AT1G30845</t>
  </si>
  <si>
    <t>AT1G30845.1</t>
  </si>
  <si>
    <t>cell growth defect protein</t>
  </si>
  <si>
    <t>AT1G30850</t>
  </si>
  <si>
    <t>AT1G30850.1</t>
  </si>
  <si>
    <t>root hair specific 4</t>
  </si>
  <si>
    <t>AT1G30860</t>
  </si>
  <si>
    <t>AT1G30860.1</t>
  </si>
  <si>
    <t>AT1G30870</t>
  </si>
  <si>
    <t>AT1G30870.1</t>
  </si>
  <si>
    <t>AT1G30880</t>
  </si>
  <si>
    <t>AT1G30880.1;AT1G30880.2</t>
  </si>
  <si>
    <t>AT1G30890</t>
  </si>
  <si>
    <t>AT1G30890.1;AT1G30890.2</t>
  </si>
  <si>
    <t>AT1G30900</t>
  </si>
  <si>
    <t>AT1G30900.1</t>
  </si>
  <si>
    <t>VACUOLAR SORTING RECEPTOR 6</t>
  </si>
  <si>
    <t>AT1G30910</t>
  </si>
  <si>
    <t>AT1G30910.1</t>
  </si>
  <si>
    <t>Molybdenum cofactor sulfurase family protein</t>
  </si>
  <si>
    <t>AT1G30920</t>
  </si>
  <si>
    <t>AT1G30920.1</t>
  </si>
  <si>
    <t>AT1G30930</t>
  </si>
  <si>
    <t>AT1G30930.1</t>
  </si>
  <si>
    <t>AT1G30960</t>
  </si>
  <si>
    <t>AT1G30960.1</t>
  </si>
  <si>
    <t>GTP-binding family protein</t>
  </si>
  <si>
    <t>AT1G30970</t>
  </si>
  <si>
    <t>AT1G30970.1;AT1G30970.2;AT1G30970.3</t>
  </si>
  <si>
    <t>AT1G30972</t>
  </si>
  <si>
    <t>AT1G30972.1;AT1G30972.2;AT1G30972.3</t>
  </si>
  <si>
    <t>AT1G30974</t>
  </si>
  <si>
    <t>AT1G30974.1;AT1G30974.2</t>
  </si>
  <si>
    <t>AT1G30990</t>
  </si>
  <si>
    <t>AT1G30990.1</t>
  </si>
  <si>
    <t>AT1G31010</t>
  </si>
  <si>
    <t>AT1G31010.1</t>
  </si>
  <si>
    <t>organellar single-stranded DNA binding protein 4</t>
  </si>
  <si>
    <t>AT1G31020</t>
  </si>
  <si>
    <t>AT1G31020.1</t>
  </si>
  <si>
    <t>thioredoxin O2</t>
  </si>
  <si>
    <t>AT1G31040</t>
  </si>
  <si>
    <t>AT1G31040.1</t>
  </si>
  <si>
    <t>PLATZ transcription factor family protein</t>
  </si>
  <si>
    <t>AT1G31050</t>
  </si>
  <si>
    <t>AT1G31050.1;AT1G31050.2;AT1G31050.3;AT1G31050.4;AT1G31050.5;AT1G31050.6;AT1G31050.7;AT1G31050.8</t>
  </si>
  <si>
    <t>AT1G31070</t>
  </si>
  <si>
    <t>AT1G31070.1;AT1G31070.2</t>
  </si>
  <si>
    <t>AT1G31095</t>
  </si>
  <si>
    <t>AT1G31095.1</t>
  </si>
  <si>
    <t>lactate/malate dehydrogenase%2C NAD-binding domain protein</t>
  </si>
  <si>
    <t>AT1G31120</t>
  </si>
  <si>
    <t>AT1G31120.1</t>
  </si>
  <si>
    <t>K+ uptake permease 10</t>
  </si>
  <si>
    <t>AT1G31130</t>
  </si>
  <si>
    <t>AT1G31130.1</t>
  </si>
  <si>
    <t>polyadenylate-binding protein 1-B-binding protein</t>
  </si>
  <si>
    <t>AT1G31140</t>
  </si>
  <si>
    <t>AT1G31140.1;AT1G31140.2</t>
  </si>
  <si>
    <t>AT1G31150</t>
  </si>
  <si>
    <t>AT1G31150.1;AT1G31150.2</t>
  </si>
  <si>
    <t>AT1G31160</t>
  </si>
  <si>
    <t>AT1G31160.1;AT1G31160.2</t>
  </si>
  <si>
    <t>AT1G31163</t>
  </si>
  <si>
    <t>AT1G31163.1</t>
  </si>
  <si>
    <t>AT1G31170</t>
  </si>
  <si>
    <t>AT1G31170.1;AT1G31170.2;AT1G31170.3;AT1G31170.4;AT1G31170.5</t>
  </si>
  <si>
    <t>AT1G31175</t>
  </si>
  <si>
    <t>AT1G31175.1;AT1G31175.2</t>
  </si>
  <si>
    <t>AT1G31180</t>
  </si>
  <si>
    <t>AT1G31180.1;AT1G31180.2</t>
  </si>
  <si>
    <t>AT1G31190</t>
  </si>
  <si>
    <t>AT1G31190.1</t>
  </si>
  <si>
    <t>myo-inositol monophosphatase like 1</t>
  </si>
  <si>
    <t>AT1G31200</t>
  </si>
  <si>
    <t>AT1G31200.1</t>
  </si>
  <si>
    <t>phloem protein 2-A9</t>
  </si>
  <si>
    <t>AT1G31220</t>
  </si>
  <si>
    <t>AT1G31220.1</t>
  </si>
  <si>
    <t>Formyl transferase</t>
  </si>
  <si>
    <t>AT1G31230</t>
  </si>
  <si>
    <t>AT1G31230.1</t>
  </si>
  <si>
    <t>aspartate kinase-homoserine dehydrogenase i</t>
  </si>
  <si>
    <t>AT1G31240</t>
  </si>
  <si>
    <t>AT1G31240.1</t>
  </si>
  <si>
    <t>Bromodomain transcription factor</t>
  </si>
  <si>
    <t>AT1G31243</t>
  </si>
  <si>
    <t>AT1G31243.1</t>
  </si>
  <si>
    <t>AT1G31250</t>
  </si>
  <si>
    <t>AT1G31250.1</t>
  </si>
  <si>
    <t>AT1G31255</t>
  </si>
  <si>
    <t>AT1G31255.1;AT1G31255.2</t>
  </si>
  <si>
    <t>AT1G31280</t>
  </si>
  <si>
    <t>AT1G31280.1</t>
  </si>
  <si>
    <t>Argonaute family protein</t>
  </si>
  <si>
    <t>AT1G31290</t>
  </si>
  <si>
    <t>AT1G31290.1;AT1G31290.2;AT1G31290.3</t>
  </si>
  <si>
    <t>AT1G31300</t>
  </si>
  <si>
    <t>AT1G31300.1;AT1G31300.2;AT1G31300.3</t>
  </si>
  <si>
    <t>AT1G31310</t>
  </si>
  <si>
    <t>AT1G31310.1</t>
  </si>
  <si>
    <t>AT1G31320</t>
  </si>
  <si>
    <t>AT1G31320.1</t>
  </si>
  <si>
    <t>LOB domain-containing protein 4</t>
  </si>
  <si>
    <t>AT1G31330</t>
  </si>
  <si>
    <t>AT1G31330.1</t>
  </si>
  <si>
    <t>photosystem I subunit F</t>
  </si>
  <si>
    <t>AT1G31335</t>
  </si>
  <si>
    <t>AT1G31335.1</t>
  </si>
  <si>
    <t>AT1G31340</t>
  </si>
  <si>
    <t>AT1G31340.1</t>
  </si>
  <si>
    <t>related to ubiquitin 1</t>
  </si>
  <si>
    <t>AT1G31350</t>
  </si>
  <si>
    <t>AT1G31350.1;AT1G31350.2</t>
  </si>
  <si>
    <t>AT1G31360</t>
  </si>
  <si>
    <t>AT1G31360.1;AT1G31360.2;AT1G31360.3;AT1G31360.4;AT1G31360.5;AT1G31360.6;AT1G31360.7;AT1G31360.8</t>
  </si>
  <si>
    <t>AT1G31370</t>
  </si>
  <si>
    <t>AT1G31370.1</t>
  </si>
  <si>
    <t>AT1G31380</t>
  </si>
  <si>
    <t>AT1G31380.1</t>
  </si>
  <si>
    <t>TRAF-like family protein</t>
  </si>
  <si>
    <t>AT1G31390</t>
  </si>
  <si>
    <t>AT1G31390.1</t>
  </si>
  <si>
    <t>AT1G31400</t>
  </si>
  <si>
    <t>AT1G31400.1</t>
  </si>
  <si>
    <t>AT1G31410</t>
  </si>
  <si>
    <t>AT1G31410.1</t>
  </si>
  <si>
    <t>putrescine-binding periplasmic protein-like protein</t>
  </si>
  <si>
    <t>RLK-Pelle_LRR-XIIIa</t>
  </si>
  <si>
    <t>AT1G31420</t>
  </si>
  <si>
    <t>AT1G31420.1;AT1G31420.2;AT1G31420.3</t>
  </si>
  <si>
    <t>AT1G31430</t>
  </si>
  <si>
    <t>AT1G31430.1;AT1G31430.2</t>
  </si>
  <si>
    <t>AT1G31440</t>
  </si>
  <si>
    <t>AT1G31440.1</t>
  </si>
  <si>
    <t>SH3 domain-containing protein</t>
  </si>
  <si>
    <t>AT1G31450</t>
  </si>
  <si>
    <t>AT1G31450.1</t>
  </si>
  <si>
    <t>AT1G31460</t>
  </si>
  <si>
    <t>AT1G31460.1</t>
  </si>
  <si>
    <t>vitellogenin-2 protein</t>
  </si>
  <si>
    <t>AT1G31470</t>
  </si>
  <si>
    <t>AT1G31470.1</t>
  </si>
  <si>
    <t>AT1G31480</t>
  </si>
  <si>
    <t>AT1G31480.1</t>
  </si>
  <si>
    <t>shoot gravitropism 2 (SGR2)</t>
  </si>
  <si>
    <t>AT1G31490</t>
  </si>
  <si>
    <t>AT1G31490.1</t>
  </si>
  <si>
    <t>AT1G31500</t>
  </si>
  <si>
    <t>AT1G31500.1;AT1G31500.2;AT1G31500.3;AT1G31500.4;AT1G31500.5;AT1G31500.6;AT1G31500.7;AT1G31500.8</t>
  </si>
  <si>
    <t>AT1G31530</t>
  </si>
  <si>
    <t>AT1G31530.1</t>
  </si>
  <si>
    <t>DNAse I-like superfamily protein</t>
  </si>
  <si>
    <t>AT1G31540</t>
  </si>
  <si>
    <t>AT1G31540.1;AT1G31540.2;AT1G31540.3</t>
  </si>
  <si>
    <t>AT1G31550</t>
  </si>
  <si>
    <t>AT1G31550.1;AT1G31550.2</t>
  </si>
  <si>
    <t>AT1G31580</t>
  </si>
  <si>
    <t>AT1G31580.1</t>
  </si>
  <si>
    <t>ECS1</t>
  </si>
  <si>
    <t>AT1G31600</t>
  </si>
  <si>
    <t>AT1G31600.1;AT1G31600.2;AT1G31600.3;AT1G31600.4</t>
  </si>
  <si>
    <t>AT1G31650</t>
  </si>
  <si>
    <t>AT1G31650.1;AT1G31650.2</t>
  </si>
  <si>
    <t>AT1G31660</t>
  </si>
  <si>
    <t>AT1G31660.1</t>
  </si>
  <si>
    <t>bystin-like protein</t>
  </si>
  <si>
    <t>AT1G31670</t>
  </si>
  <si>
    <t>AT1G31670.1</t>
  </si>
  <si>
    <t>Copper amine oxidase family protein</t>
  </si>
  <si>
    <t>AT1G31690</t>
  </si>
  <si>
    <t>AT1G31690.1</t>
  </si>
  <si>
    <t>AT1G31710</t>
  </si>
  <si>
    <t>AT1G31710.1</t>
  </si>
  <si>
    <t>AT1G31720</t>
  </si>
  <si>
    <t>AT1G31720.1;AT1G31720.2;AT1G31720.3;AT1G31720.4;AT1G31720.5;AT1G31720.6;AT1G31720.7</t>
  </si>
  <si>
    <t>AT1G31730</t>
  </si>
  <si>
    <t>AT1G31730.1</t>
  </si>
  <si>
    <t>Adaptin family protein</t>
  </si>
  <si>
    <t>AT1G31740</t>
  </si>
  <si>
    <t>AT1G31740.1</t>
  </si>
  <si>
    <t>beta-galactosidase 15</t>
  </si>
  <si>
    <t>AT1G31750</t>
  </si>
  <si>
    <t>AT1G31750.1</t>
  </si>
  <si>
    <t>SWI/SNF-BAF60b</t>
  </si>
  <si>
    <t>AT1G31760</t>
  </si>
  <si>
    <t>AT1G31760.1</t>
  </si>
  <si>
    <t>SWIB/MDM2 domain superfamily protein</t>
  </si>
  <si>
    <t>AT1G31770</t>
  </si>
  <si>
    <t>AT1G31770.1</t>
  </si>
  <si>
    <t>ATP-binding cassette 14</t>
  </si>
  <si>
    <t>AT1G31772</t>
  </si>
  <si>
    <t>AT1G31772.1;AT1G31772.2</t>
  </si>
  <si>
    <t>AT1G31780</t>
  </si>
  <si>
    <t>AT1G31780.1</t>
  </si>
  <si>
    <t>oligomeric golgi complex subunit</t>
  </si>
  <si>
    <t>AT1G31790</t>
  </si>
  <si>
    <t>AT1G31790.1</t>
  </si>
  <si>
    <t>AT1G31800</t>
  </si>
  <si>
    <t>AT1G31800.1</t>
  </si>
  <si>
    <t>cytochrome P450%2C family 97%2C subfamily A%2C polypeptide 3</t>
  </si>
  <si>
    <t>AT1G31810</t>
  </si>
  <si>
    <t>AT1G31810.1;AT1G31810.2</t>
  </si>
  <si>
    <t>AT1G31812</t>
  </si>
  <si>
    <t>AT1G31812.1</t>
  </si>
  <si>
    <t>acyl-CoA-binding protein 6</t>
  </si>
  <si>
    <t>AT1G31814</t>
  </si>
  <si>
    <t>AT1G31814.1</t>
  </si>
  <si>
    <t>FRIGIDA like 2</t>
  </si>
  <si>
    <t>AT1G31817</t>
  </si>
  <si>
    <t>AT1G31817.1</t>
  </si>
  <si>
    <t>AT1G31820</t>
  </si>
  <si>
    <t>AT1G31820.1</t>
  </si>
  <si>
    <t>Amino acid permease family protein</t>
  </si>
  <si>
    <t>AT1G31830</t>
  </si>
  <si>
    <t>AT1G31830.1;AT1G31830.2</t>
  </si>
  <si>
    <t>AT1G31835</t>
  </si>
  <si>
    <t>AT1G31835.1;AT1G31835.2</t>
  </si>
  <si>
    <t>AT1G31840</t>
  </si>
  <si>
    <t>AT1G31840.1;AT1G31840.2</t>
  </si>
  <si>
    <t>AT1G31850</t>
  </si>
  <si>
    <t>AT1G31850.1;AT1G31850.2;AT1G31850.3;AT1G31850.4</t>
  </si>
  <si>
    <t>AT1G31860</t>
  </si>
  <si>
    <t>AT1G31860.1;AT1G31860.2;AT1G31860.3</t>
  </si>
  <si>
    <t>AT1G31870</t>
  </si>
  <si>
    <t>AT1G31870.1;AT1G31870.2</t>
  </si>
  <si>
    <t>AT1G31880</t>
  </si>
  <si>
    <t>AT1G31880.1;AT1G31880.2</t>
  </si>
  <si>
    <t>AT1G31885</t>
  </si>
  <si>
    <t>AT1G31885.1;AT1G31885.2;AT1G31885.3</t>
  </si>
  <si>
    <t>AT1G31910</t>
  </si>
  <si>
    <t>AT1G31910.1;AT1G31910.2</t>
  </si>
  <si>
    <t>AT1G31920</t>
  </si>
  <si>
    <t>AT1G31920.1</t>
  </si>
  <si>
    <t>AT1G31930</t>
  </si>
  <si>
    <t>AT1G31930.1;AT1G31930.2;AT1G31930.3;AT1G31930.4;AT1G31930.5;AT1G31930.6</t>
  </si>
  <si>
    <t>AT1G31940</t>
  </si>
  <si>
    <t>AT1G31940.1</t>
  </si>
  <si>
    <t>cystic fibrosis transmembrane conductance regulator</t>
  </si>
  <si>
    <t>AT1G31950</t>
  </si>
  <si>
    <t>AT1G31950.1;AT1G31950.2;AT1G31950.3</t>
  </si>
  <si>
    <t>AT1G31970</t>
  </si>
  <si>
    <t>AT1G31970.1</t>
  </si>
  <si>
    <t>DEA(D/H)-box RNA helicase family protein</t>
  </si>
  <si>
    <t>AT1G31990</t>
  </si>
  <si>
    <t>AT1G31990.1</t>
  </si>
  <si>
    <t>AT1G32050</t>
  </si>
  <si>
    <t>AT1G32050.1</t>
  </si>
  <si>
    <t>SCAMP family protein</t>
  </si>
  <si>
    <t>AT1G32060</t>
  </si>
  <si>
    <t>AT1G32060.1</t>
  </si>
  <si>
    <t>phosphoribulokinase</t>
  </si>
  <si>
    <t>AT1G32070</t>
  </si>
  <si>
    <t>AT1G32070.1;AT1G32070.2;AT1G32070.3</t>
  </si>
  <si>
    <t>AT1G32080</t>
  </si>
  <si>
    <t>AT1G32080.1</t>
  </si>
  <si>
    <t>AT1G32090</t>
  </si>
  <si>
    <t>AT1G32090.1</t>
  </si>
  <si>
    <t>early-responsive to dehydration stress protein (ERD4)</t>
  </si>
  <si>
    <t>AT1G32100</t>
  </si>
  <si>
    <t>AT1G32100.1</t>
  </si>
  <si>
    <t>pinoresinol reductase 1</t>
  </si>
  <si>
    <t>AT1G32120</t>
  </si>
  <si>
    <t>AT1G32120.1</t>
  </si>
  <si>
    <t>serine/threonine-protein phosphatase 7 long form-like protein</t>
  </si>
  <si>
    <t>AT1G32127</t>
  </si>
  <si>
    <t>AT1G32127.1;AT1G32127.2</t>
  </si>
  <si>
    <t>IWS1</t>
  </si>
  <si>
    <t>AT1G32130</t>
  </si>
  <si>
    <t>AT1G32130.1;AT1G32130.2</t>
  </si>
  <si>
    <t>AT1G32150</t>
  </si>
  <si>
    <t>AT1G32150.1</t>
  </si>
  <si>
    <t>basic region/leucine zipper transcription factor 68</t>
  </si>
  <si>
    <t>AT1G32160</t>
  </si>
  <si>
    <t>AT1G32160.1</t>
  </si>
  <si>
    <t>beta-casein (DUF760)</t>
  </si>
  <si>
    <t>AT1G32170</t>
  </si>
  <si>
    <t>AT1G32170.1</t>
  </si>
  <si>
    <t>xyloglucan endotransglucosylase/hydrolase 30</t>
  </si>
  <si>
    <t>AT1G32190</t>
  </si>
  <si>
    <t>AT1G32190.1;AT1G32190.2</t>
  </si>
  <si>
    <t>AT1G32200</t>
  </si>
  <si>
    <t>AT1G32200.1;AT1G32200.2</t>
  </si>
  <si>
    <t>AT1G32210</t>
  </si>
  <si>
    <t>AT1G32210.1;AT1G32210.2</t>
  </si>
  <si>
    <t>AT1G32220</t>
  </si>
  <si>
    <t>AT1G32220.1</t>
  </si>
  <si>
    <t>AT1G32230</t>
  </si>
  <si>
    <t>AT1G32230.1;AT1G32230.2;AT1G32230.3;AT1G32230.4;AT1G32230.5;AT1G32230.6</t>
  </si>
  <si>
    <t>AT1G32240</t>
  </si>
  <si>
    <t>AT1G32240.1;AT1G32240.2;AT1G32240.3</t>
  </si>
  <si>
    <t>AT1G32250</t>
  </si>
  <si>
    <t>AT1G32250.1</t>
  </si>
  <si>
    <t>AT1G32260</t>
  </si>
  <si>
    <t>AT1G32260.1</t>
  </si>
  <si>
    <t>envelope glycoprotein</t>
  </si>
  <si>
    <t>AT1G32270</t>
  </si>
  <si>
    <t>AT1G32270.1;AT1G32270.2</t>
  </si>
  <si>
    <t>AT1G32280</t>
  </si>
  <si>
    <t>AT1G32280.1</t>
  </si>
  <si>
    <t>AT1G32300</t>
  </si>
  <si>
    <t>AT1G32300.1</t>
  </si>
  <si>
    <t>D-arabinono-1%2C4-lactone oxidase family protein</t>
  </si>
  <si>
    <t>AT1G32310</t>
  </si>
  <si>
    <t>AT1G32310.1</t>
  </si>
  <si>
    <t>valine-tRNA ligase</t>
  </si>
  <si>
    <t>AT1G32320</t>
  </si>
  <si>
    <t>AT1G32320.1</t>
  </si>
  <si>
    <t>MAP kinase kinase 10</t>
  </si>
  <si>
    <t>HSF</t>
  </si>
  <si>
    <t>AT1G32330</t>
  </si>
  <si>
    <t>AT1G32330.1;AT1G32330.2</t>
  </si>
  <si>
    <t>AT1G32340</t>
  </si>
  <si>
    <t>AT1G32340.1</t>
  </si>
  <si>
    <t>NDR1/HIN1-like 8</t>
  </si>
  <si>
    <t>AT1G32350</t>
  </si>
  <si>
    <t>AT1G32350.1;AT1G32350.2</t>
  </si>
  <si>
    <t>AT1G32360</t>
  </si>
  <si>
    <t>AT1G32360.1</t>
  </si>
  <si>
    <t>Zinc finger (CCCH-type) family protein</t>
  </si>
  <si>
    <t>AT1G32361</t>
  </si>
  <si>
    <t>AT1G32361.1</t>
  </si>
  <si>
    <t>AT1G32370</t>
  </si>
  <si>
    <t>AT1G32370.1;AT1G32370.2;AT1G32370.3;AT1G32370.4</t>
  </si>
  <si>
    <t>AT1G32375</t>
  </si>
  <si>
    <t>AT1G32375.1;AT1G32375.2</t>
  </si>
  <si>
    <t>AT1G32380</t>
  </si>
  <si>
    <t>AT1G32380.1;AT1G32380.2</t>
  </si>
  <si>
    <t>AT1G32400</t>
  </si>
  <si>
    <t>AT1G32400.1;AT1G32400.2;AT1G32400.3</t>
  </si>
  <si>
    <t>AT1G32410</t>
  </si>
  <si>
    <t>AT1G32410.1;AT1G32410.2;AT1G32410.3;AT1G32410.4;AT1G32410.5</t>
  </si>
  <si>
    <t>AT1G32415</t>
  </si>
  <si>
    <t>AT1G32415.1</t>
  </si>
  <si>
    <t>AT1G32430</t>
  </si>
  <si>
    <t>AT1G32430.1</t>
  </si>
  <si>
    <t>AT1G32440</t>
  </si>
  <si>
    <t>AT1G32440.1</t>
  </si>
  <si>
    <t>plastidial pyruvate kinase 3</t>
  </si>
  <si>
    <t>AT1G32450</t>
  </si>
  <si>
    <t>AT1G32450.1</t>
  </si>
  <si>
    <t>nitrate transporter 1.5</t>
  </si>
  <si>
    <t>AT1G32460</t>
  </si>
  <si>
    <t>AT1G32460.1</t>
  </si>
  <si>
    <t>AT1G32470</t>
  </si>
  <si>
    <t>AT1G32470.1</t>
  </si>
  <si>
    <t>Single hybrid motif superfamily protein</t>
  </si>
  <si>
    <t>AT1G32480</t>
  </si>
  <si>
    <t>AT1G32480.1</t>
  </si>
  <si>
    <t>isocitrate dehydrogenase IV</t>
  </si>
  <si>
    <t>AT1G32490</t>
  </si>
  <si>
    <t>AT1G32490.1;AT1G32490.2</t>
  </si>
  <si>
    <t>AT1G32500</t>
  </si>
  <si>
    <t>AT1G32500.1</t>
  </si>
  <si>
    <t>non-intrinsic ABC protein 6</t>
  </si>
  <si>
    <t>AT1G32510</t>
  </si>
  <si>
    <t>AT1G32510.1</t>
  </si>
  <si>
    <t>NAC domain containing protein 11</t>
  </si>
  <si>
    <t>AT1G32520</t>
  </si>
  <si>
    <t>AT1G32520.1</t>
  </si>
  <si>
    <t>TLDc domain protein</t>
  </si>
  <si>
    <t>AT1G32530</t>
  </si>
  <si>
    <t>AT1G32530.1</t>
  </si>
  <si>
    <t>C2C2-LSD</t>
  </si>
  <si>
    <t>AT1G32540</t>
  </si>
  <si>
    <t>AT1G32540.1;AT1G32540.2;AT1G32540.3;AT1G32540.4;AT1G32540.5;AT1G32540.6;AT1G32540.7</t>
  </si>
  <si>
    <t>AT1G32550</t>
  </si>
  <si>
    <t>AT1G32550.1;AT1G32550.2</t>
  </si>
  <si>
    <t>AT1G32560</t>
  </si>
  <si>
    <t>AT1G32560.1</t>
  </si>
  <si>
    <t>Late embryogenesis abundant protein%2C group 1 protein</t>
  </si>
  <si>
    <t>AT1G32570</t>
  </si>
  <si>
    <t>AT1G32570.1;AT1G32570.2</t>
  </si>
  <si>
    <t>AT1G32575</t>
  </si>
  <si>
    <t>AT1G32575.1</t>
  </si>
  <si>
    <t>AT1G32580</t>
  </si>
  <si>
    <t>AT1G32580.1</t>
  </si>
  <si>
    <t>AT1G32583</t>
  </si>
  <si>
    <t>AT1G32583.1;AT1G32583.2</t>
  </si>
  <si>
    <t>AT1G32610</t>
  </si>
  <si>
    <t>AT1G32610.1;AT1G32610.2;AT1G32610.3</t>
  </si>
  <si>
    <t>AT1G32630</t>
  </si>
  <si>
    <t>AT1G32630.1;AT1G32630.2</t>
  </si>
  <si>
    <t>AT1G32640</t>
  </si>
  <si>
    <t>AT1G32640.1</t>
  </si>
  <si>
    <t>Basic helix-loop-helix (bHLH) DNA-binding family protein</t>
  </si>
  <si>
    <t>AT1G32690</t>
  </si>
  <si>
    <t>AT1G32690.1</t>
  </si>
  <si>
    <t>DUF740 family protein</t>
  </si>
  <si>
    <t>AT1G32700</t>
  </si>
  <si>
    <t>AT1G32700.1;AT1G32700.2</t>
  </si>
  <si>
    <t>AT1G32710</t>
  </si>
  <si>
    <t>AT1G32710.1</t>
  </si>
  <si>
    <t>Cytochrome c oxidase%2C subunit Vib family protein</t>
  </si>
  <si>
    <t>AT1G32730</t>
  </si>
  <si>
    <t>AT1G32730.1</t>
  </si>
  <si>
    <t>electron carrier/iron ion-binding protein</t>
  </si>
  <si>
    <t>AT1G32740</t>
  </si>
  <si>
    <t>AT1G32740.1;AT1G32740.2;AT1G32740.3;AT1G32740.4</t>
  </si>
  <si>
    <t>AT1G32750</t>
  </si>
  <si>
    <t>AT1G32750.1</t>
  </si>
  <si>
    <t>HAC13 protein (HAC13)</t>
  </si>
  <si>
    <t>AT1G32760</t>
  </si>
  <si>
    <t>AT1G32760.1</t>
  </si>
  <si>
    <t>AT1G32763</t>
  </si>
  <si>
    <t>AT1G32763.1</t>
  </si>
  <si>
    <t>AT1G32770</t>
  </si>
  <si>
    <t>AT1G32770.1</t>
  </si>
  <si>
    <t>NAC domain containing protein 12</t>
  </si>
  <si>
    <t>AT1G32780</t>
  </si>
  <si>
    <t>AT1G32780.1</t>
  </si>
  <si>
    <t>GroES-like zinc-binding dehydrogenase family protein</t>
  </si>
  <si>
    <t>AT1G32790</t>
  </si>
  <si>
    <t>AT1G32790.1;AT1G32790.2</t>
  </si>
  <si>
    <t>AT1G32810</t>
  </si>
  <si>
    <t>AT1G32810.2</t>
  </si>
  <si>
    <t>AT1G32850</t>
  </si>
  <si>
    <t>AT1G32850.1</t>
  </si>
  <si>
    <t>ubiquitin-specific protease 11</t>
  </si>
  <si>
    <t>AT1G32860</t>
  </si>
  <si>
    <t>AT1G32860.1</t>
  </si>
  <si>
    <t>Glycosyl hydrolase superfamily protein</t>
  </si>
  <si>
    <t>AT1G32870</t>
  </si>
  <si>
    <t>AT1G32870.1;AT1G32870.2;AT1G32870.3</t>
  </si>
  <si>
    <t>AT1G32900</t>
  </si>
  <si>
    <t>AT1G32900.1</t>
  </si>
  <si>
    <t>AT1G32910</t>
  </si>
  <si>
    <t>AT1G32910.1</t>
  </si>
  <si>
    <t>AT1G32920</t>
  </si>
  <si>
    <t>AT1G32920.1</t>
  </si>
  <si>
    <t>AT1G32928</t>
  </si>
  <si>
    <t>AT1G32928.1</t>
  </si>
  <si>
    <t>Avr9/Cf-9 rapidly elicited protein</t>
  </si>
  <si>
    <t>AT1G32930</t>
  </si>
  <si>
    <t>AT1G32930.1</t>
  </si>
  <si>
    <t>AT1G32940</t>
  </si>
  <si>
    <t>AT1G32940.1;AT1G32940.2;AT1G32940.3;AT1G32940.4</t>
  </si>
  <si>
    <t>AT1G32950</t>
  </si>
  <si>
    <t>AT1G32950.1;AT1G32950.2</t>
  </si>
  <si>
    <t>AT1G32960</t>
  </si>
  <si>
    <t>AT1G32960.1</t>
  </si>
  <si>
    <t>AT1G32990</t>
  </si>
  <si>
    <t>AT1G32990.1</t>
  </si>
  <si>
    <t>plastid ribosomal protein l11</t>
  </si>
  <si>
    <t>AT1G33020</t>
  </si>
  <si>
    <t>AT1G33020.1</t>
  </si>
  <si>
    <t>AT1G33030</t>
  </si>
  <si>
    <t>AT1G33030.1;AT1G33030.2;AT1G33030.3</t>
  </si>
  <si>
    <t>AT1G33040</t>
  </si>
  <si>
    <t>AT1G33040.1</t>
  </si>
  <si>
    <t>nascent polypeptide-associated complex subunit alpha-like protein 5</t>
  </si>
  <si>
    <t>AT1G33050</t>
  </si>
  <si>
    <t>AT1G33050.1;AT1G33050.2;AT1G33050.3;AT1G33050.4;AT1G33050.5;AT1G33050.6</t>
  </si>
  <si>
    <t>AT1G33055</t>
  </si>
  <si>
    <t>AT1G33055.1</t>
  </si>
  <si>
    <t>AT1G33060</t>
  </si>
  <si>
    <t>AT1G33060.1;AT1G33060.2</t>
  </si>
  <si>
    <t>AT1G33080</t>
  </si>
  <si>
    <t>AT1G33080.1;AT1G33080.2</t>
  </si>
  <si>
    <t>AT1G33090</t>
  </si>
  <si>
    <t>AT1G33090.1</t>
  </si>
  <si>
    <t>AT1G33100</t>
  </si>
  <si>
    <t>AT1G33100.1</t>
  </si>
  <si>
    <t>AT1G33102</t>
  </si>
  <si>
    <t>AT1G33102.1</t>
  </si>
  <si>
    <t>AT1G33110</t>
  </si>
  <si>
    <t>AT1G33110.1;AT1G33110.2</t>
  </si>
  <si>
    <t>AT1G33120</t>
  </si>
  <si>
    <t>AT1G33120.1</t>
  </si>
  <si>
    <t>AT1G33140</t>
  </si>
  <si>
    <t>AT1G33140.1</t>
  </si>
  <si>
    <t>AT1G33170</t>
  </si>
  <si>
    <t>AT1G33170.1</t>
  </si>
  <si>
    <t>AT1G33230</t>
  </si>
  <si>
    <t>AT1G33230.1;AT1G33230.2</t>
  </si>
  <si>
    <t>AT1G33240</t>
  </si>
  <si>
    <t>AT1G33240.1;AT1G33240.2;AT1G33240.3</t>
  </si>
  <si>
    <t>AT1G33250</t>
  </si>
  <si>
    <t>AT1G33250.1</t>
  </si>
  <si>
    <t>beta-1%2C3-n-acetylglucosaminyltransferase radical fringe protein%2C putative (DUF604)</t>
  </si>
  <si>
    <t>RLK-Pelle_RLCK-XIII</t>
  </si>
  <si>
    <t>AT1G33260</t>
  </si>
  <si>
    <t>AT1G33260.1;AT1G33260.2</t>
  </si>
  <si>
    <t>AT1G33265</t>
  </si>
  <si>
    <t>AT1G33265.1</t>
  </si>
  <si>
    <t>Transmembrane proteins 14C</t>
  </si>
  <si>
    <t>AT1G33270</t>
  </si>
  <si>
    <t>AT1G33270.1;AT1G33270.2</t>
  </si>
  <si>
    <t>AT1G33280</t>
  </si>
  <si>
    <t>AT1G33280.1</t>
  </si>
  <si>
    <t>NAC domain containing protein 15</t>
  </si>
  <si>
    <t>AT1G33290</t>
  </si>
  <si>
    <t>AT1G33290.1;AT1G33290.2;AT1G33290.3</t>
  </si>
  <si>
    <t>AT1G33320</t>
  </si>
  <si>
    <t>AT1G33320.1;AT1G33320.2;AT1G33320.3</t>
  </si>
  <si>
    <t>AT1G33330</t>
  </si>
  <si>
    <t>AT1G33330.1;AT1G33330.2;AT1G33330.3</t>
  </si>
  <si>
    <t>AT1G33340</t>
  </si>
  <si>
    <t>AT1G33340.1</t>
  </si>
  <si>
    <t>AT1G33350</t>
  </si>
  <si>
    <t>AT1G33350.1;AT1G33350.2</t>
  </si>
  <si>
    <t>AT1G33360</t>
  </si>
  <si>
    <t>AT1G33360.1</t>
  </si>
  <si>
    <t>ATP-dependent Clp protease</t>
  </si>
  <si>
    <t>AT1G33390</t>
  </si>
  <si>
    <t>AT1G33390.1;AT1G33390.2</t>
  </si>
  <si>
    <t>AT1G33400</t>
  </si>
  <si>
    <t>AT1G33400.1;AT1G33400.2;AT1G33400.3</t>
  </si>
  <si>
    <t>AT1G33410</t>
  </si>
  <si>
    <t>AT1G33410.1;AT1G33410.2</t>
  </si>
  <si>
    <t>AT1G33420</t>
  </si>
  <si>
    <t>AT1G33420.1;AT1G33420.2</t>
  </si>
  <si>
    <t>AT1G33440</t>
  </si>
  <si>
    <t>AT1G33440.1</t>
  </si>
  <si>
    <t>AT1G33470</t>
  </si>
  <si>
    <t>AT1G33470.1;AT1G33470.2;AT1G33470.3</t>
  </si>
  <si>
    <t>AT1G33475</t>
  </si>
  <si>
    <t>AT1G33475.1;AT1G33475.2</t>
  </si>
  <si>
    <t>AT1G33480</t>
  </si>
  <si>
    <t>AT1G33480.1</t>
  </si>
  <si>
    <t>AT1G33490</t>
  </si>
  <si>
    <t>AT1G33490.1;AT1G33490.2;AT1G33490.3</t>
  </si>
  <si>
    <t>AT1G33500</t>
  </si>
  <si>
    <t>AT1G33500.1;AT1G33500.2;AT1G33500.3</t>
  </si>
  <si>
    <t>AT1G33520</t>
  </si>
  <si>
    <t>AT1G33520.1</t>
  </si>
  <si>
    <t>AT1G33540</t>
  </si>
  <si>
    <t>AT1G33540.1;AT1G33540.2</t>
  </si>
  <si>
    <t>AT1G33560</t>
  </si>
  <si>
    <t>AT1G33560.1</t>
  </si>
  <si>
    <t>Disease resistance protein (CC-NBS-LRR class) family</t>
  </si>
  <si>
    <t>AT1G33590</t>
  </si>
  <si>
    <t>AT1G33590.1;AT1G33590.2;AT1G33590.3</t>
  </si>
  <si>
    <t>AT1G33600</t>
  </si>
  <si>
    <t>AT1G33600.1;AT1G33600.2</t>
  </si>
  <si>
    <t>AT1G33610</t>
  </si>
  <si>
    <t>AT1G33610.1</t>
  </si>
  <si>
    <t>AT1G33612</t>
  </si>
  <si>
    <t>AT1G33612.1</t>
  </si>
  <si>
    <t>AT1G33640</t>
  </si>
  <si>
    <t>AT1G33640.1</t>
  </si>
  <si>
    <t>AT1G33670</t>
  </si>
  <si>
    <t>AT1G33670.1</t>
  </si>
  <si>
    <t>AT1G33680</t>
  </si>
  <si>
    <t>AT1G33680.1</t>
  </si>
  <si>
    <t>KH domain-containing protein</t>
  </si>
  <si>
    <t>AT1G33700</t>
  </si>
  <si>
    <t>AT1G33700.1;AT1G33700.2;AT1G33700.3;AT1G33700.4</t>
  </si>
  <si>
    <t>AT1G33720</t>
  </si>
  <si>
    <t>AT1G33720.1;AT1G33720.2;AT1G33720.3;AT1G33720.4;AT1G33720.5</t>
  </si>
  <si>
    <t>AT1G33730</t>
  </si>
  <si>
    <t>AT1G33730.1;AT1G33730.2</t>
  </si>
  <si>
    <t>AT1G33750</t>
  </si>
  <si>
    <t>AT1G33750.1</t>
  </si>
  <si>
    <t>Terpenoid cyclases/Protein prenyltransferases superfamily protein</t>
  </si>
  <si>
    <t>AT1G33760</t>
  </si>
  <si>
    <t>AT1G33760.1</t>
  </si>
  <si>
    <t>AT1G33770</t>
  </si>
  <si>
    <t>AT1G33770.1</t>
  </si>
  <si>
    <t>AT1G33780</t>
  </si>
  <si>
    <t>AT1G33780.1</t>
  </si>
  <si>
    <t>electron transporter%2C putative (DUF179)</t>
  </si>
  <si>
    <t>AT1G33790</t>
  </si>
  <si>
    <t>AT1G33790.1;AT1G33790.2;AT1G33790.3;AT1G33790.4;AT1G33790.5;AT1G33790.6</t>
  </si>
  <si>
    <t>AT1G33800</t>
  </si>
  <si>
    <t>AT1G33800.1</t>
  </si>
  <si>
    <t>AT1G33810</t>
  </si>
  <si>
    <t>AT1G33810.1</t>
  </si>
  <si>
    <t>zinc finger/BTB domain protein</t>
  </si>
  <si>
    <t>AT1G33811</t>
  </si>
  <si>
    <t>AT1G33811.1</t>
  </si>
  <si>
    <t>AT1G33840</t>
  </si>
  <si>
    <t>AT1G33840.1;AT1G33840.2</t>
  </si>
  <si>
    <t>AT1G33850</t>
  </si>
  <si>
    <t>AT1G33850.1</t>
  </si>
  <si>
    <t>Ribosomal protein S19 family protein</t>
  </si>
  <si>
    <t>AT1G33870</t>
  </si>
  <si>
    <t>AT1G33870.1</t>
  </si>
  <si>
    <t>AT1G33880</t>
  </si>
  <si>
    <t>AT1G33880.1;AT1G33880.2</t>
  </si>
  <si>
    <t>AT1G33890</t>
  </si>
  <si>
    <t>AT1G33890.1;AT1G33890.2</t>
  </si>
  <si>
    <t>AT1G33930</t>
  </si>
  <si>
    <t>AT1G33930.1</t>
  </si>
  <si>
    <t>AT1G33950</t>
  </si>
  <si>
    <t>AT1G33950.1;AT1G33950.2</t>
  </si>
  <si>
    <t>AT1G33960</t>
  </si>
  <si>
    <t>AT1G33960.1;AT1G33960.2</t>
  </si>
  <si>
    <t>AT1G33970</t>
  </si>
  <si>
    <t>AT1G33970.1;AT1G33970.2;AT1G33970.3;AT1G33970.4;AT1G33970.5</t>
  </si>
  <si>
    <t>AT1G33980</t>
  </si>
  <si>
    <t>AT1G33980.1;AT1G33980.2</t>
  </si>
  <si>
    <t>AT1G33990</t>
  </si>
  <si>
    <t>AT1G33990.1</t>
  </si>
  <si>
    <t>methyl esterase 14</t>
  </si>
  <si>
    <t>AT1G34000</t>
  </si>
  <si>
    <t>AT1G34000.1</t>
  </si>
  <si>
    <t>one-helix protein 2</t>
  </si>
  <si>
    <t>AT1G34010</t>
  </si>
  <si>
    <t>AT1G34010.1;AT1G34010.2;AT1G34010.3</t>
  </si>
  <si>
    <t>AT1G34020</t>
  </si>
  <si>
    <t>AT1G34020.1;AT1G34020.2;AT1G34020.3</t>
  </si>
  <si>
    <t>AT1G34030</t>
  </si>
  <si>
    <t>AT1G34030.1</t>
  </si>
  <si>
    <t>AT1G34040</t>
  </si>
  <si>
    <t>AT1G34040.1;AT1G34040.2</t>
  </si>
  <si>
    <t>AT1G34042</t>
  </si>
  <si>
    <t>AT1G34042.1</t>
  </si>
  <si>
    <t>AT1G34047</t>
  </si>
  <si>
    <t>AT1G34047.1;AT1G34047.2</t>
  </si>
  <si>
    <t>AT1G34050</t>
  </si>
  <si>
    <t>AT1G34050.1</t>
  </si>
  <si>
    <t>AT1G34060</t>
  </si>
  <si>
    <t>AT1G34060.1;AT1G34060.2</t>
  </si>
  <si>
    <t>AT1G34065</t>
  </si>
  <si>
    <t>AT1G34065.1;AT1G34065.2</t>
  </si>
  <si>
    <t>AT1G34095</t>
  </si>
  <si>
    <t>AT1G34095.1</t>
  </si>
  <si>
    <t>AT1G34110</t>
  </si>
  <si>
    <t>AT1G34110.1;AT1G34110.2</t>
  </si>
  <si>
    <t>AT1G34120</t>
  </si>
  <si>
    <t>AT1G34120.1;AT1G34120.2;AT1G34120.3;AT1G34120.4;AT1G34120.5</t>
  </si>
  <si>
    <t>AT1G34130</t>
  </si>
  <si>
    <t>AT1G34130.1</t>
  </si>
  <si>
    <t>staurosporin and temperature sensitive 3-like b</t>
  </si>
  <si>
    <t>AT1G34150</t>
  </si>
  <si>
    <t>AT1G34150.1</t>
  </si>
  <si>
    <t>AT1G34160</t>
  </si>
  <si>
    <t>AT1G34160.1;AT1G34160.2</t>
  </si>
  <si>
    <t>AT1G34170</t>
  </si>
  <si>
    <t>AT1G34170.1;AT1G34170.2;AT1G34170.3</t>
  </si>
  <si>
    <t>AT1G34180</t>
  </si>
  <si>
    <t>AT1G34180.1;AT1G34180.2;AT1G34180.3;AT1G34180.4</t>
  </si>
  <si>
    <t>AT1G34190</t>
  </si>
  <si>
    <t>AT1G34190.1</t>
  </si>
  <si>
    <t>NAC domain containing protein 17</t>
  </si>
  <si>
    <t>AT1G34200</t>
  </si>
  <si>
    <t>AT1G34200.1</t>
  </si>
  <si>
    <t>Glyceraldehyde-3-phosphate dehydrogenase-like family protein</t>
  </si>
  <si>
    <t>RLK-Pelle_LRR-II</t>
  </si>
  <si>
    <t>AT1G34210</t>
  </si>
  <si>
    <t>AT1G34210.1;AT1G34210.2</t>
  </si>
  <si>
    <t>AT1G34220</t>
  </si>
  <si>
    <t>AT1G34220.1;AT1G34220.2</t>
  </si>
  <si>
    <t>AT1G34245</t>
  </si>
  <si>
    <t>AT1G34245.1</t>
  </si>
  <si>
    <t>Putative membrane lipoprotein</t>
  </si>
  <si>
    <t>AT1G34260</t>
  </si>
  <si>
    <t>AT1G34260.1;AT1G34260.2;AT1G34260.3;AT1G34260.4</t>
  </si>
  <si>
    <t>AT1G34270</t>
  </si>
  <si>
    <t>AT1G34270.1</t>
  </si>
  <si>
    <t>RLK-Pelle_SD-2b</t>
  </si>
  <si>
    <t>AT1G34300</t>
  </si>
  <si>
    <t>AT1G34300.1</t>
  </si>
  <si>
    <t>lectin protein kinase family protein</t>
  </si>
  <si>
    <t>AT1G34315</t>
  </si>
  <si>
    <t>AT1G34315.1</t>
  </si>
  <si>
    <t>AT1G34317</t>
  </si>
  <si>
    <t>AT1G34317.1</t>
  </si>
  <si>
    <t>AT1G34320</t>
  </si>
  <si>
    <t>AT1G34320.1;AT1G34320.2</t>
  </si>
  <si>
    <t>AT1G34340</t>
  </si>
  <si>
    <t>AT1G34340.1</t>
  </si>
  <si>
    <t>AT1G34350</t>
  </si>
  <si>
    <t>AT1G34350.1;AT1G34350.2</t>
  </si>
  <si>
    <t>AT1G34355</t>
  </si>
  <si>
    <t>AT1G34355.1;AT1G34355.2;AT1G34355.3</t>
  </si>
  <si>
    <t>AT1G34360</t>
  </si>
  <si>
    <t>AT1G34360.1;AT1G34360.2;AT1G34360.3</t>
  </si>
  <si>
    <t>AT1G34370</t>
  </si>
  <si>
    <t>AT1G34370.1;AT1G34370.2;AT1G34370.3</t>
  </si>
  <si>
    <t>AT1G34380</t>
  </si>
  <si>
    <t>AT1G34380.1;AT1G34380.2;AT1G34380.3</t>
  </si>
  <si>
    <t>AT1G34420</t>
  </si>
  <si>
    <t>AT1G34420.1</t>
  </si>
  <si>
    <t>leucine-rich repeat transmembrane protein kinase family protein</t>
  </si>
  <si>
    <t>AT1G34430</t>
  </si>
  <si>
    <t>AT1G34430.1</t>
  </si>
  <si>
    <t>2-oxoacid dehydrogenases acyltransferase family protein</t>
  </si>
  <si>
    <t>AT1G34440</t>
  </si>
  <si>
    <t>AT1G34440.1</t>
  </si>
  <si>
    <t>AT1G34460</t>
  </si>
  <si>
    <t>AT1G34460.1;AT1G34460.2;AT1G34460.3;AT1G34460.4;AT1G34460.5;AT1G34460.6;AT1G34460.7;AT1G34460.8;AT1G34460.9</t>
  </si>
  <si>
    <t>AT1G34470</t>
  </si>
  <si>
    <t>AT1G34470.1</t>
  </si>
  <si>
    <t>magnesium transporter%2C putative (DUF803)</t>
  </si>
  <si>
    <t>AT1G34490</t>
  </si>
  <si>
    <t>AT1G34490.1</t>
  </si>
  <si>
    <t>AT1G34500</t>
  </si>
  <si>
    <t>AT1G34500.1</t>
  </si>
  <si>
    <t>AT1G34510</t>
  </si>
  <si>
    <t>AT1G34510.1</t>
  </si>
  <si>
    <t>AT1G34520</t>
  </si>
  <si>
    <t>AT1G34520.1</t>
  </si>
  <si>
    <t>AT1G34540</t>
  </si>
  <si>
    <t>AT1G34540.1</t>
  </si>
  <si>
    <t>cytochrome P450%2C family 94%2C subfamily D%2C polypeptide 1</t>
  </si>
  <si>
    <t>AT1G34550</t>
  </si>
  <si>
    <t>AT1G34550.1;AT1G34550.2</t>
  </si>
  <si>
    <t>AT1G34560</t>
  </si>
  <si>
    <t>AT1G34560.1</t>
  </si>
  <si>
    <t>hypothetical protein (DUF1184)</t>
  </si>
  <si>
    <t>AT1G34570</t>
  </si>
  <si>
    <t>AT1G34570.1</t>
  </si>
  <si>
    <t>Essential protein Yae1%2C N-terminal</t>
  </si>
  <si>
    <t>AT1G34575</t>
  </si>
  <si>
    <t>AT1G34575.1</t>
  </si>
  <si>
    <t>AT1G34580</t>
  </si>
  <si>
    <t>AT1G34580.1;AT1G34580.2</t>
  </si>
  <si>
    <t>AT1G34630</t>
  </si>
  <si>
    <t>AT1G34630.1;AT1G34630.2;AT1G34630.3;AT1G34630.4;AT1G34630.5</t>
  </si>
  <si>
    <t>AT1G34640</t>
  </si>
  <si>
    <t>AT1G34640.1</t>
  </si>
  <si>
    <t>peptidase</t>
  </si>
  <si>
    <t>AT1G34650</t>
  </si>
  <si>
    <t>AT1G34650.1</t>
  </si>
  <si>
    <t>homeodomain GLABROUS 10</t>
  </si>
  <si>
    <t>AT1G34670</t>
  </si>
  <si>
    <t>AT1G34670.1</t>
  </si>
  <si>
    <t>myb domain protein 93</t>
  </si>
  <si>
    <t>AT1G34750</t>
  </si>
  <si>
    <t>AT1G34750.1;AT1G34750.2;AT1G34750.3;AT1G34750.4</t>
  </si>
  <si>
    <t>AT1G34760</t>
  </si>
  <si>
    <t>AT1G34760.1;AT1G34760.2</t>
  </si>
  <si>
    <t>AT1G34770</t>
  </si>
  <si>
    <t>AT1G34770.1;AT1G34770.2;AT1G34770.3;AT1G34770.4;AT1G34770.5;AT1G34770.6</t>
  </si>
  <si>
    <t>AT1G34780</t>
  </si>
  <si>
    <t>AT1G34780.1;AT1G34780.2</t>
  </si>
  <si>
    <t>AT1G34790</t>
  </si>
  <si>
    <t>AT1G34790.1</t>
  </si>
  <si>
    <t>AT1G34792</t>
  </si>
  <si>
    <t>AT1G34792.1</t>
  </si>
  <si>
    <t>AT1G34795</t>
  </si>
  <si>
    <t>AT1G34795.1</t>
  </si>
  <si>
    <t>AT1G34800</t>
  </si>
  <si>
    <t>AT1G34800.1</t>
  </si>
  <si>
    <t>AT1G34805</t>
  </si>
  <si>
    <t>AT1G34805.1</t>
  </si>
  <si>
    <t>AT1G34807</t>
  </si>
  <si>
    <t>AT1G34807.1</t>
  </si>
  <si>
    <t>AT1G34812</t>
  </si>
  <si>
    <t>AT1G34812.1</t>
  </si>
  <si>
    <t>AT1G34817</t>
  </si>
  <si>
    <t>AT1G34817.1</t>
  </si>
  <si>
    <t>AT1G34820</t>
  </si>
  <si>
    <t>AT1G34820.1</t>
  </si>
  <si>
    <t>AT1G34822</t>
  </si>
  <si>
    <t>AT1G34822.1</t>
  </si>
  <si>
    <t>AT1G34825</t>
  </si>
  <si>
    <t>AT1G34825.1</t>
  </si>
  <si>
    <t>AT1G34827</t>
  </si>
  <si>
    <t>AT1G34827.1</t>
  </si>
  <si>
    <t>AT1G34830</t>
  </si>
  <si>
    <t>AT1G34830.1</t>
  </si>
  <si>
    <t>AT1G34840</t>
  </si>
  <si>
    <t>AT1G34840.1</t>
  </si>
  <si>
    <t>AT1G34850</t>
  </si>
  <si>
    <t>AT1G34850.1</t>
  </si>
  <si>
    <t>AT1G34855</t>
  </si>
  <si>
    <t>AT1G34855.1</t>
  </si>
  <si>
    <t>AT1G34860</t>
  </si>
  <si>
    <t>AT1G34860.1</t>
  </si>
  <si>
    <t>AT1G34910</t>
  </si>
  <si>
    <t>AT1G34910.1</t>
  </si>
  <si>
    <t>AT1G35030</t>
  </si>
  <si>
    <t>AT1G35030.1</t>
  </si>
  <si>
    <t>AT1G35035</t>
  </si>
  <si>
    <t>AT1G35035.1</t>
  </si>
  <si>
    <t>AT1G35140</t>
  </si>
  <si>
    <t>AT1G35140.1</t>
  </si>
  <si>
    <t>Phosphate-responsive 1 family protein</t>
  </si>
  <si>
    <t>AT1G35160</t>
  </si>
  <si>
    <t>AT1G35160.1;AT1G35160.2</t>
  </si>
  <si>
    <t>AT1G35170</t>
  </si>
  <si>
    <t>AT1G35170.1;AT1G35170.2;AT1G35170.3;AT1G35170.4</t>
  </si>
  <si>
    <t>AT1G35180</t>
  </si>
  <si>
    <t>AT1G35180.1</t>
  </si>
  <si>
    <t>AT1G35183</t>
  </si>
  <si>
    <t>AT1G35183.1;AT1G35183.2;AT1G35183.3</t>
  </si>
  <si>
    <t>AT1G35190</t>
  </si>
  <si>
    <t>AT1G35190.1;AT1G35190.2</t>
  </si>
  <si>
    <t>AT1G35210</t>
  </si>
  <si>
    <t>AT1G35210.1</t>
  </si>
  <si>
    <t>AT1G35220</t>
  </si>
  <si>
    <t>AT1G35220.1;AT1G35220.2;AT1G35220.3;AT1G35220.4;AT1G35220.5;AT1G35220.6;AT1G35220.7</t>
  </si>
  <si>
    <t>AT1G35230</t>
  </si>
  <si>
    <t>AT1G35230.1</t>
  </si>
  <si>
    <t>arabinogalactan protein 5</t>
  </si>
  <si>
    <t>AT1G35240</t>
  </si>
  <si>
    <t>AT1G35240.1</t>
  </si>
  <si>
    <t>auxin response factor 20</t>
  </si>
  <si>
    <t>AT1G35250</t>
  </si>
  <si>
    <t>AT1G35250.1;AT1G35250.2;AT1G35250.3</t>
  </si>
  <si>
    <t>AT1G35255</t>
  </si>
  <si>
    <t>AT1G35255.1</t>
  </si>
  <si>
    <t>AT1G35260</t>
  </si>
  <si>
    <t>AT1G35260.1</t>
  </si>
  <si>
    <t>MLP-like protein 165</t>
  </si>
  <si>
    <t>AT1G35290</t>
  </si>
  <si>
    <t>AT1G35290.1</t>
  </si>
  <si>
    <t>Thioesterase superfamily protein</t>
  </si>
  <si>
    <t>AT1G35310</t>
  </si>
  <si>
    <t>AT1G35310.1</t>
  </si>
  <si>
    <t>MLP-like protein 168</t>
  </si>
  <si>
    <t>AT1G35320</t>
  </si>
  <si>
    <t>AT1G35320.1;AT1G35320.2;AT1G35320.3</t>
  </si>
  <si>
    <t>AT1G35330</t>
  </si>
  <si>
    <t>AT1G35330.1</t>
  </si>
  <si>
    <t>AT1G35340</t>
  </si>
  <si>
    <t>AT1G35340.1;AT1G35340.2;AT1G35340.3;AT1G35340.4;AT1G35340.5;AT1G35340.6;AT1G35340.7</t>
  </si>
  <si>
    <t>AT1G35350</t>
  </si>
  <si>
    <t>AT1G35350.1;AT1G35350.2</t>
  </si>
  <si>
    <t>AT1G35400</t>
  </si>
  <si>
    <t>AT1G35400.1</t>
  </si>
  <si>
    <t>AT1G35420</t>
  </si>
  <si>
    <t>AT1G35420.1;AT1G35420.2;AT1G35420.3</t>
  </si>
  <si>
    <t>AT1G35430</t>
  </si>
  <si>
    <t>AT1G35430.1</t>
  </si>
  <si>
    <t>AT1G35435</t>
  </si>
  <si>
    <t>AT1G35435.1</t>
  </si>
  <si>
    <t>AT1G35460</t>
  </si>
  <si>
    <t>AT1G35460.1;AT1G35460.2</t>
  </si>
  <si>
    <t>AT1G35467</t>
  </si>
  <si>
    <t>AT1G35467.1</t>
  </si>
  <si>
    <t>RALF-like 5</t>
  </si>
  <si>
    <t>AT1G35470</t>
  </si>
  <si>
    <t>AT1G35470.1;AT1G35470.2</t>
  </si>
  <si>
    <t>AT1G35490</t>
  </si>
  <si>
    <t>AT1G35490.1;AT1G35490.2</t>
  </si>
  <si>
    <t>AT1G35510</t>
  </si>
  <si>
    <t>AT1G35510.1</t>
  </si>
  <si>
    <t>AT1G35515</t>
  </si>
  <si>
    <t>AT1G35515.1</t>
  </si>
  <si>
    <t>high response to osmotic stress 10</t>
  </si>
  <si>
    <t>AT1G35516</t>
  </si>
  <si>
    <t>AT1G35516.1;AT1G35516.2</t>
  </si>
  <si>
    <t>AT1G35530</t>
  </si>
  <si>
    <t>AT1G35530.1;AT1G35530.2;AT1G35530.3;AT1G35530.4;AT1G35530.5</t>
  </si>
  <si>
    <t>AT1G35537</t>
  </si>
  <si>
    <t>AT1G35537.1</t>
  </si>
  <si>
    <t>AT1G35540</t>
  </si>
  <si>
    <t>AT1G35540.1</t>
  </si>
  <si>
    <t>auxin response factor 14</t>
  </si>
  <si>
    <t>AT1G35560</t>
  </si>
  <si>
    <t>AT1G35560.1</t>
  </si>
  <si>
    <t>TCP family transcription factor</t>
  </si>
  <si>
    <t>AT1G35580</t>
  </si>
  <si>
    <t>AT1G35580.1;AT1G35580.2;AT1G35580.3</t>
  </si>
  <si>
    <t>AT1G35610</t>
  </si>
  <si>
    <t>AT1G35610.1</t>
  </si>
  <si>
    <t>AT1G35617</t>
  </si>
  <si>
    <t>AT1G35617.1</t>
  </si>
  <si>
    <t>AT1G35620</t>
  </si>
  <si>
    <t>AT1G35620.1</t>
  </si>
  <si>
    <t>PDI-like 5-2</t>
  </si>
  <si>
    <t>AT1G35625</t>
  </si>
  <si>
    <t>AT1G35625.1</t>
  </si>
  <si>
    <t>AT1G35630</t>
  </si>
  <si>
    <t>AT1G35630.1</t>
  </si>
  <si>
    <t>Protease-associated (PA) RING/U-box zinc finger family protein</t>
  </si>
  <si>
    <t>AT1G35660</t>
  </si>
  <si>
    <t>AT1G35660.1</t>
  </si>
  <si>
    <t>erythroid differentiation factor-like protein</t>
  </si>
  <si>
    <t>AT1G35670</t>
  </si>
  <si>
    <t>AT1G35670.1</t>
  </si>
  <si>
    <t>calcium-dependent protein kinase 2</t>
  </si>
  <si>
    <t>AT1G35680</t>
  </si>
  <si>
    <t>AT1G35680.1</t>
  </si>
  <si>
    <t>Ribosomal protein L21</t>
  </si>
  <si>
    <t>AT1G35710</t>
  </si>
  <si>
    <t>AT1G35710.1</t>
  </si>
  <si>
    <t>kinase family with leucine-rich repeat domain-containing protein</t>
  </si>
  <si>
    <t>AT1G35720</t>
  </si>
  <si>
    <t>AT1G35720.1</t>
  </si>
  <si>
    <t>annexin 1</t>
  </si>
  <si>
    <t>AT1G35730</t>
  </si>
  <si>
    <t>AT1G35730.1;AT1G35730.2</t>
  </si>
  <si>
    <t>AT1G35780</t>
  </si>
  <si>
    <t>AT1G35780.1;AT1G35780.2;AT1G35780.3;AT1G35780.4</t>
  </si>
  <si>
    <t>AT1G35830</t>
  </si>
  <si>
    <t>AT1G35830.1</t>
  </si>
  <si>
    <t>AT1G35860</t>
  </si>
  <si>
    <t>AT1G35860.1</t>
  </si>
  <si>
    <t>translocon outer membrane complex 75-I</t>
  </si>
  <si>
    <t>AT1G35880</t>
  </si>
  <si>
    <t>AT1G35880.1</t>
  </si>
  <si>
    <t>AT1G35910</t>
  </si>
  <si>
    <t>AT1G35910.1</t>
  </si>
  <si>
    <t>AT1G36000</t>
  </si>
  <si>
    <t>AT1G36000.1</t>
  </si>
  <si>
    <t>LOB domain-containing protein 5</t>
  </si>
  <si>
    <t>AT1G36020</t>
  </si>
  <si>
    <t>AT1G36020.1</t>
  </si>
  <si>
    <t>DEAD/DEAH-box RNA helicase family protein</t>
  </si>
  <si>
    <t>AT1G36050</t>
  </si>
  <si>
    <t>AT1G36050.1;AT1G36050.2</t>
  </si>
  <si>
    <t>AT1G36060</t>
  </si>
  <si>
    <t>AT1G36060.1</t>
  </si>
  <si>
    <t>AT1G36070</t>
  </si>
  <si>
    <t>AT1G36070.1;AT1G36070.2;AT1G36070.3;AT1G36070.4;AT1G36070.5</t>
  </si>
  <si>
    <t>AT1G36085</t>
  </si>
  <si>
    <t>AT1G36085.1</t>
  </si>
  <si>
    <t>mutator-like transposase</t>
  </si>
  <si>
    <t>AT1G36160</t>
  </si>
  <si>
    <t>AT1G36160.1;AT1G36160.2</t>
  </si>
  <si>
    <t>AT1G36180</t>
  </si>
  <si>
    <t>AT1G36180.1;AT1G36180.2;AT1G36180.3</t>
  </si>
  <si>
    <t>AT1G36240</t>
  </si>
  <si>
    <t>AT1G36240.1</t>
  </si>
  <si>
    <t>Ribosomal protein L7Ae/L30e/S12e/Gadd45 family protein</t>
  </si>
  <si>
    <t>AT1G36280</t>
  </si>
  <si>
    <t>AT1G36280.1;AT1G36280.2</t>
  </si>
  <si>
    <t>AT1G36310</t>
  </si>
  <si>
    <t>AT1G36310.1;AT1G36310.2</t>
  </si>
  <si>
    <t>AT1G36320</t>
  </si>
  <si>
    <t>AT1G36320.1</t>
  </si>
  <si>
    <t>AT1G36340</t>
  </si>
  <si>
    <t>AT1G36340.1;AT1G36340.2</t>
  </si>
  <si>
    <t>AT1G36370</t>
  </si>
  <si>
    <t>AT1G36370.1</t>
  </si>
  <si>
    <t>serine hydroxymethyltransferase 7</t>
  </si>
  <si>
    <t>AT1G36380</t>
  </si>
  <si>
    <t>AT1G36380.1</t>
  </si>
  <si>
    <t>AT1G36390</t>
  </si>
  <si>
    <t>AT1G36390.1;AT1G36390.2</t>
  </si>
  <si>
    <t>AT1G36622</t>
  </si>
  <si>
    <t>AT1G36622.1</t>
  </si>
  <si>
    <t>AT1G36627</t>
  </si>
  <si>
    <t>AT1G36627.1</t>
  </si>
  <si>
    <t>Serine/Threonine-kinase</t>
  </si>
  <si>
    <t>AT1G36640</t>
  </si>
  <si>
    <t>AT1G36640.1</t>
  </si>
  <si>
    <t>AT1G36675</t>
  </si>
  <si>
    <t>AT1G36675.1</t>
  </si>
  <si>
    <t>AT1G36730</t>
  </si>
  <si>
    <t>AT1G36730.1</t>
  </si>
  <si>
    <t>Translation initiation factor IF2/IF5</t>
  </si>
  <si>
    <t>AT1G36756</t>
  </si>
  <si>
    <t>AT1G36756.1</t>
  </si>
  <si>
    <t>AT1G36920</t>
  </si>
  <si>
    <t>AT1G36920.1;AT1G36920.2;AT1G36920.3</t>
  </si>
  <si>
    <t>AT1G36922</t>
  </si>
  <si>
    <t>AT1G36922.1;AT1G36922.2</t>
  </si>
  <si>
    <t>AT1G36940</t>
  </si>
  <si>
    <t>AT1G36940.1;AT1G36940.2</t>
  </si>
  <si>
    <t>AT1G36950</t>
  </si>
  <si>
    <t>AT1G36950.1</t>
  </si>
  <si>
    <t>AT1G36980</t>
  </si>
  <si>
    <t>AT1G36980.1;AT1G36980.2</t>
  </si>
  <si>
    <t>AT1G36990</t>
  </si>
  <si>
    <t>AT1G36990.1</t>
  </si>
  <si>
    <t>C-jun-amino-terminal kinase-interacting protein</t>
  </si>
  <si>
    <t>AT1G37000</t>
  </si>
  <si>
    <t>AT1G37000.1</t>
  </si>
  <si>
    <t>Beta-galactosidase related protein</t>
  </si>
  <si>
    <t>AT1G37113</t>
  </si>
  <si>
    <t>AT1G37113.1</t>
  </si>
  <si>
    <t>AT1G37130</t>
  </si>
  <si>
    <t>AT1G37130.1</t>
  </si>
  <si>
    <t>nitrate reductase 2</t>
  </si>
  <si>
    <t>AT1G37140</t>
  </si>
  <si>
    <t>AT1G37140.1;AT1G37140.2</t>
  </si>
  <si>
    <t>AT1G37150</t>
  </si>
  <si>
    <t>AT1G37150.1;AT1G37150.2;AT1G37150.3;AT1G37150.4;AT1G37150.5;AT1G37150.6;AT1G37150.7;AT1G37150.8;AT1G37150.9</t>
  </si>
  <si>
    <t>AT1G38065</t>
  </si>
  <si>
    <t>AT1G38065.1;AT1G38065.2</t>
  </si>
  <si>
    <t>AT1G38131</t>
  </si>
  <si>
    <t>AT1G38131.1</t>
  </si>
  <si>
    <t>AT1G39060</t>
  </si>
  <si>
    <t>AT1G39060.1</t>
  </si>
  <si>
    <t>AT1G40090</t>
  </si>
  <si>
    <t>AT1G40090.1</t>
  </si>
  <si>
    <t>AT1G40104</t>
  </si>
  <si>
    <t>AT1G40104.1</t>
  </si>
  <si>
    <t>AT1G40129</t>
  </si>
  <si>
    <t>AT1G40129.1</t>
  </si>
  <si>
    <t>AT1G41820</t>
  </si>
  <si>
    <t>AT1G41820.1</t>
  </si>
  <si>
    <t>AT1G41830</t>
  </si>
  <si>
    <t>AT1G41830.1</t>
  </si>
  <si>
    <t>SKU5-similar 6</t>
  </si>
  <si>
    <t>AT1G41880</t>
  </si>
  <si>
    <t>AT1G41880.1;AT1G41880.2</t>
  </si>
  <si>
    <t>AT1G42080</t>
  </si>
  <si>
    <t>AT1G42080.1</t>
  </si>
  <si>
    <t>AT1G42190</t>
  </si>
  <si>
    <t>AT1G42190.1</t>
  </si>
  <si>
    <t>GAG/POL/ENV polyprotein</t>
  </si>
  <si>
    <t>AT1G42430</t>
  </si>
  <si>
    <t>AT1G42430.1;AT1G42430.2</t>
  </si>
  <si>
    <t>AT1G42440</t>
  </si>
  <si>
    <t>AT1G42440.1</t>
  </si>
  <si>
    <t>pre-rRNA-processing TSR1-like protein</t>
  </si>
  <si>
    <t>AT1G42470</t>
  </si>
  <si>
    <t>AT1G42470.1</t>
  </si>
  <si>
    <t>Patched family protein</t>
  </si>
  <si>
    <t>AT1G42480</t>
  </si>
  <si>
    <t>AT1G42480.1;AT1G42480.2;AT1G42480.3</t>
  </si>
  <si>
    <t>AT1G42540</t>
  </si>
  <si>
    <t>AT1G42540.1;AT1G42540.2;AT1G42540.3;AT1G42540.4</t>
  </si>
  <si>
    <t>AT1G42550</t>
  </si>
  <si>
    <t>AT1G42550.1</t>
  </si>
  <si>
    <t>plastid movement impaired1</t>
  </si>
  <si>
    <t>AT1G42560</t>
  </si>
  <si>
    <t>AT1G42560.1;AT1G42560.2</t>
  </si>
  <si>
    <t>AT1G42680</t>
  </si>
  <si>
    <t>AT1G42680.1</t>
  </si>
  <si>
    <t>AT1G42700</t>
  </si>
  <si>
    <t>AT1G42700.1</t>
  </si>
  <si>
    <t>AT1G42960</t>
  </si>
  <si>
    <t>AT1G42960.1</t>
  </si>
  <si>
    <t>inner membrane localized protein</t>
  </si>
  <si>
    <t>AT1G42970</t>
  </si>
  <si>
    <t>AT1G42970.1</t>
  </si>
  <si>
    <t>glyceraldehyde-3-phosphate dehydrogenase B subunit</t>
  </si>
  <si>
    <t>AT1G42990</t>
  </si>
  <si>
    <t>AT1G42990.1</t>
  </si>
  <si>
    <t>basic region/leucine zipper motif 60</t>
  </si>
  <si>
    <t>AT1G43000</t>
  </si>
  <si>
    <t>AT1G43000.1;AT1G43000.2</t>
  </si>
  <si>
    <t>AT1G43020</t>
  </si>
  <si>
    <t>AT1G43020.1;AT1G43020.2;AT1G43020.3;AT1G43020.4;AT1G43020.5</t>
  </si>
  <si>
    <t>AT1G43040</t>
  </si>
  <si>
    <t>AT1G43040.1;AT1G43040.2</t>
  </si>
  <si>
    <t>AT1G43130</t>
  </si>
  <si>
    <t>AT1G43130.1;AT1G43130.2;AT1G43130.3</t>
  </si>
  <si>
    <t>AT1G43140</t>
  </si>
  <si>
    <t>AT1G43140.1</t>
  </si>
  <si>
    <t>Cullin family protein</t>
  </si>
  <si>
    <t>AT1G43145</t>
  </si>
  <si>
    <t>AT1G43145.1</t>
  </si>
  <si>
    <t>AT1G43160</t>
  </si>
  <si>
    <t>AT1G43160.1</t>
  </si>
  <si>
    <t>related to AP2 6</t>
  </si>
  <si>
    <t>AT1G43170</t>
  </si>
  <si>
    <t>AT1G43170.1;AT1G43170.2;AT1G43170.3;AT1G43170.4;AT1G43170.5;AT1G43170.6;AT1G43170.7;AT1G43170.8;AT1G43170.9</t>
  </si>
  <si>
    <t>AT1G43190</t>
  </si>
  <si>
    <t>AT1G43190.1;AT1G43190.2;AT1G43190.3</t>
  </si>
  <si>
    <t>AT1G43245</t>
  </si>
  <si>
    <t>AT1G43245.1;AT1G43245.2</t>
  </si>
  <si>
    <t>AT1G43310</t>
  </si>
  <si>
    <t>AT1G43310.1</t>
  </si>
  <si>
    <t>AT1G43560</t>
  </si>
  <si>
    <t>AT1G43560.1</t>
  </si>
  <si>
    <t>thioredoxin Y2</t>
  </si>
  <si>
    <t>AT1G43580</t>
  </si>
  <si>
    <t>AT1G43580.1</t>
  </si>
  <si>
    <t>Sphingomyelin synthetase family protein</t>
  </si>
  <si>
    <t>AT1G43605</t>
  </si>
  <si>
    <t>AT1G43605.1;AT1G43605.2</t>
  </si>
  <si>
    <t>AT1G43620</t>
  </si>
  <si>
    <t>AT1G43620.1;AT1G43620.2;AT1G43620.3;AT1G43620.4;AT1G43620.5;AT1G43620.6;AT1G43620.7;AT1G43620.8</t>
  </si>
  <si>
    <t>AT1G43630</t>
  </si>
  <si>
    <t>AT1G43630.1</t>
  </si>
  <si>
    <t>plant/protein (DUF793)</t>
  </si>
  <si>
    <t>AT1G43640</t>
  </si>
  <si>
    <t>AT1G43640.1;AT1G43640.2</t>
  </si>
  <si>
    <t>AT1G43650</t>
  </si>
  <si>
    <t>AT1G43650.1;AT1G43650.2</t>
  </si>
  <si>
    <t>AT1G43665</t>
  </si>
  <si>
    <t>AT1G43665.1</t>
  </si>
  <si>
    <t>AT1G43666</t>
  </si>
  <si>
    <t>AT1G43666.1</t>
  </si>
  <si>
    <t>AT1G43667</t>
  </si>
  <si>
    <t>AT1G43667.1</t>
  </si>
  <si>
    <t>AT1G43670</t>
  </si>
  <si>
    <t>AT1G43670.1</t>
  </si>
  <si>
    <t>Inositol monophosphatase family protein</t>
  </si>
  <si>
    <t>AT1G43680</t>
  </si>
  <si>
    <t>AT1G43680.1</t>
  </si>
  <si>
    <t>nucleic acid-binding/zinc ion-binding protein</t>
  </si>
  <si>
    <t>AT1G43690</t>
  </si>
  <si>
    <t>AT1G43690.1</t>
  </si>
  <si>
    <t>ubiquitin interaction motif-containing protein</t>
  </si>
  <si>
    <t>AT1G43700</t>
  </si>
  <si>
    <t>AT1G43700.1</t>
  </si>
  <si>
    <t>VIRE2-interacting protein 1</t>
  </si>
  <si>
    <t>AT1G43710</t>
  </si>
  <si>
    <t>AT1G43710.1</t>
  </si>
  <si>
    <t>Pyridoxal phosphate (PLP)-dependent transferases superfamily protein</t>
  </si>
  <si>
    <t>AT1G43770</t>
  </si>
  <si>
    <t>AT1G43770.1;AT1G43770.2;AT1G43770.3</t>
  </si>
  <si>
    <t>AT1G43790</t>
  </si>
  <si>
    <t>AT1G43790.1</t>
  </si>
  <si>
    <t>tracheary element differentiation-related 6</t>
  </si>
  <si>
    <t>AT1G43800</t>
  </si>
  <si>
    <t>AT1G43800.1</t>
  </si>
  <si>
    <t>Plant stearoyl-acyl-carrier-protein desaturase family protein</t>
  </si>
  <si>
    <t>AT1G43810</t>
  </si>
  <si>
    <t>AT1G43810.1</t>
  </si>
  <si>
    <t>AT1G43815</t>
  </si>
  <si>
    <t>AT1G43815.1;AT1G43815.2</t>
  </si>
  <si>
    <t>AT1G43850</t>
  </si>
  <si>
    <t>AT1G43850.1;AT1G43850.2</t>
  </si>
  <si>
    <t>AT1G43860</t>
  </si>
  <si>
    <t>AT1G43860.1;AT1G43860.2</t>
  </si>
  <si>
    <t>AT1G43890</t>
  </si>
  <si>
    <t>AT1G43890.1;AT1G43890.2;AT1G43890.3</t>
  </si>
  <si>
    <t>AT1G43900</t>
  </si>
  <si>
    <t>AT1G43900.1</t>
  </si>
  <si>
    <t>AT1G43910</t>
  </si>
  <si>
    <t>AT1G43910.1</t>
  </si>
  <si>
    <t>AT1G43970</t>
  </si>
  <si>
    <t>AT1G43970.1</t>
  </si>
  <si>
    <t>AT1G43980</t>
  </si>
  <si>
    <t>AT1G43980.1</t>
  </si>
  <si>
    <t>AT1G44000</t>
  </si>
  <si>
    <t>AT1G44000.1</t>
  </si>
  <si>
    <t>STAY-GREEN-like protein</t>
  </si>
  <si>
    <t>AT1G44020</t>
  </si>
  <si>
    <t>AT1G44020.1</t>
  </si>
  <si>
    <t>AT1G44030</t>
  </si>
  <si>
    <t>AT1G44030.1;AT1G44030.2</t>
  </si>
  <si>
    <t>AT1G44050</t>
  </si>
  <si>
    <t>AT1G44050.1</t>
  </si>
  <si>
    <t>AT1G44090</t>
  </si>
  <si>
    <t>AT1G44090.1</t>
  </si>
  <si>
    <t>gibberellin 20-oxidase 5</t>
  </si>
  <si>
    <t>AT1G44100</t>
  </si>
  <si>
    <t>AT1G44100.1</t>
  </si>
  <si>
    <t>amino acid permease 5</t>
  </si>
  <si>
    <t>AT1G44110</t>
  </si>
  <si>
    <t>AT1G44110.1</t>
  </si>
  <si>
    <t>Cyclin A1%3B1</t>
  </si>
  <si>
    <t>AT1G44120</t>
  </si>
  <si>
    <t>AT1G44120.1;AT1G44120.2;AT1G44120.3</t>
  </si>
  <si>
    <t>AT1G44130</t>
  </si>
  <si>
    <t>AT1G44130.1</t>
  </si>
  <si>
    <t>AT1G44160</t>
  </si>
  <si>
    <t>AT1G44160.1</t>
  </si>
  <si>
    <t>AT1G44170</t>
  </si>
  <si>
    <t>AT1G44170.1;AT1G44170.2;AT1G44170.3</t>
  </si>
  <si>
    <t>AT1G44180</t>
  </si>
  <si>
    <t>AT1G44180.1;AT1G44180.2;AT1G44180.3</t>
  </si>
  <si>
    <t>AT1G44191</t>
  </si>
  <si>
    <t>AT1G44191.1</t>
  </si>
  <si>
    <t>ECA1 gametogenesis related family protein</t>
  </si>
  <si>
    <t>AT1G44350</t>
  </si>
  <si>
    <t>AT1G44350.1</t>
  </si>
  <si>
    <t>IAA-amino acid hydrolase ILR1-like 6</t>
  </si>
  <si>
    <t>AT1G44414</t>
  </si>
  <si>
    <t>AT1G44414.1</t>
  </si>
  <si>
    <t>zinc-ribbon domain protein</t>
  </si>
  <si>
    <t>AT1G44446</t>
  </si>
  <si>
    <t>AT1G44446.1;AT1G44446.2;AT1G44446.3;AT1G44446.4</t>
  </si>
  <si>
    <t>AT1G44542</t>
  </si>
  <si>
    <t>AT1G44542.1</t>
  </si>
  <si>
    <t>Cyclase family protein</t>
  </si>
  <si>
    <t>AT1G44575</t>
  </si>
  <si>
    <t>AT1G44575.1;AT1G44575.2;AT1G44575.3</t>
  </si>
  <si>
    <t>AT1G44608</t>
  </si>
  <si>
    <t>AT1G44608.1</t>
  </si>
  <si>
    <t>AT1G44740</t>
  </si>
  <si>
    <t>AT1G44740.1</t>
  </si>
  <si>
    <t>AT1G44750</t>
  </si>
  <si>
    <t>AT1G44750.1;AT1G44750.2;AT1G44750.3;AT1G44750.4;AT1G44750.5;AT1G44750.6;AT1G44750.7;AT1G44750.8</t>
  </si>
  <si>
    <t>AT1G44760</t>
  </si>
  <si>
    <t>AT1G44760.1;AT1G44760.2</t>
  </si>
  <si>
    <t>AT1G44770</t>
  </si>
  <si>
    <t>AT1G44770.1;AT1G44770.2</t>
  </si>
  <si>
    <t>AT1G44780</t>
  </si>
  <si>
    <t>AT1G44780.1;AT1G44780.2</t>
  </si>
  <si>
    <t>AT1G44790</t>
  </si>
  <si>
    <t>AT1G44790.1</t>
  </si>
  <si>
    <t>ChaC-like family protein</t>
  </si>
  <si>
    <t>AT1G44800</t>
  </si>
  <si>
    <t>AT1G44800.1</t>
  </si>
  <si>
    <t>AT1G44810</t>
  </si>
  <si>
    <t>AT1G44810.1</t>
  </si>
  <si>
    <t>DNA-binding storekeeper protein-related transcriptional regulator</t>
  </si>
  <si>
    <t>AT1G44820</t>
  </si>
  <si>
    <t>AT1G44820.1</t>
  </si>
  <si>
    <t>Peptidase M20/M25/M40 family protein</t>
  </si>
  <si>
    <t>AT1G44830</t>
  </si>
  <si>
    <t>AT1G44830.1</t>
  </si>
  <si>
    <t>AT1G44835</t>
  </si>
  <si>
    <t>AT1G44835.1;AT1G44835.2</t>
  </si>
  <si>
    <t>AT1G44890</t>
  </si>
  <si>
    <t>AT1G44890.1</t>
  </si>
  <si>
    <t>inner membrane OXA1-like protein</t>
  </si>
  <si>
    <t>AT1G44900</t>
  </si>
  <si>
    <t>AT1G44900.1;AT1G44900.2</t>
  </si>
  <si>
    <t>AT1G44910</t>
  </si>
  <si>
    <t>AT1G44910.1;AT1G44910.2</t>
  </si>
  <si>
    <t>AT1G44920</t>
  </si>
  <si>
    <t>AT1G44920.1</t>
  </si>
  <si>
    <t>AT1G44940</t>
  </si>
  <si>
    <t>AT1G44940.1;AT1G44940.2</t>
  </si>
  <si>
    <t>AT1G44960</t>
  </si>
  <si>
    <t>AT1G44960.1</t>
  </si>
  <si>
    <t>AT1G44970</t>
  </si>
  <si>
    <t>AT1G44970.1</t>
  </si>
  <si>
    <t>AT1G45000</t>
  </si>
  <si>
    <t>AT1G45000.1;AT1G45000.2</t>
  </si>
  <si>
    <t>AT1G45010</t>
  </si>
  <si>
    <t>AT1G45010.1;AT1G45010.2;AT1G45010.3;AT1G45010.4</t>
  </si>
  <si>
    <t>AT1G45015</t>
  </si>
  <si>
    <t>AT1G45015.1;AT1G45015.2</t>
  </si>
  <si>
    <t>AT1G45050</t>
  </si>
  <si>
    <t>AT1G45050.1;AT1G45050.2</t>
  </si>
  <si>
    <t>AT1G45110</t>
  </si>
  <si>
    <t>AT1G45110.1</t>
  </si>
  <si>
    <t>Tetrapyrrole (Corrin/Porphyrin) Methylase</t>
  </si>
  <si>
    <t>AT1G45130</t>
  </si>
  <si>
    <t>AT1G45130.1;AT1G45130.2</t>
  </si>
  <si>
    <t>AT1G45145</t>
  </si>
  <si>
    <t>AT1G45145.1</t>
  </si>
  <si>
    <t>thioredoxin H-type 5</t>
  </si>
  <si>
    <t>AT1G45150</t>
  </si>
  <si>
    <t>AT1G45150.1</t>
  </si>
  <si>
    <t>alpha-1%2C6-mannosyl-glycoprotein 2-beta-N-acetylglucosaminyltransferase</t>
  </si>
  <si>
    <t>AGC_MAST</t>
  </si>
  <si>
    <t>AT1G45160</t>
  </si>
  <si>
    <t>AT1G45160.1;AT1G45160.2</t>
  </si>
  <si>
    <t>AT1G45163</t>
  </si>
  <si>
    <t>AT1G45163.1</t>
  </si>
  <si>
    <t>AT1G45170</t>
  </si>
  <si>
    <t>AT1G45170.1;AT1G45170.2</t>
  </si>
  <si>
    <t>AT1G45180</t>
  </si>
  <si>
    <t>AT1G45180.1;AT1G45180.2;AT1G45180.3;AT1G45180.4</t>
  </si>
  <si>
    <t>AT1G45190</t>
  </si>
  <si>
    <t>AT1G45190.1</t>
  </si>
  <si>
    <t>downregulated in DIF1 18</t>
  </si>
  <si>
    <t>AT1G45191</t>
  </si>
  <si>
    <t>AT1G45191.1;AT1G45191.2;AT1G45191.3;AT1G45191.4;AT1G45191.5;AT1G45191.6</t>
  </si>
  <si>
    <t>AT1G45201</t>
  </si>
  <si>
    <t>AT1G45201.1;AT1G45201.2;AT1G45201.3</t>
  </si>
  <si>
    <t>AT1G45207</t>
  </si>
  <si>
    <t>AT1G45207.2;AT1G45207.3</t>
  </si>
  <si>
    <t>AT1G45215</t>
  </si>
  <si>
    <t>AT1G45215.1</t>
  </si>
  <si>
    <t>ECA1 gametogenesis family protein (DUF784)</t>
  </si>
  <si>
    <t>AT1G45221</t>
  </si>
  <si>
    <t>AT1G45221.1</t>
  </si>
  <si>
    <t>AT1G45223</t>
  </si>
  <si>
    <t>AT1G45223.1</t>
  </si>
  <si>
    <t>AT1G45229</t>
  </si>
  <si>
    <t>AT1G45229.1;AT1G45229.2</t>
  </si>
  <si>
    <t>AT1G45230</t>
  </si>
  <si>
    <t>AT1G45230.1;AT1G45230.2</t>
  </si>
  <si>
    <t>AT1G45231</t>
  </si>
  <si>
    <t>AT1G45231.2</t>
  </si>
  <si>
    <t>AT1G45233</t>
  </si>
  <si>
    <t>AT1G45233.2</t>
  </si>
  <si>
    <t>THO complex%2C subunit 5</t>
  </si>
  <si>
    <t>AT1G45248</t>
  </si>
  <si>
    <t>AT1G45248.1;AT1G45248.2;AT1G45248.3;AT1G45248.4;AT1G45248.5</t>
  </si>
  <si>
    <t>AT1G45249</t>
  </si>
  <si>
    <t>AT1G45249.1;AT1G45249.10;AT1G45249.2;AT1G45249.3;AT1G45249.4;AT1G45249.5;AT1G45249.6;AT1G45249.7;AT1G45249.8;AT1G45249.9</t>
  </si>
  <si>
    <t>AT1G45332</t>
  </si>
  <si>
    <t>AT1G45332.1;AT1G45332.2</t>
  </si>
  <si>
    <t>AT1G45474</t>
  </si>
  <si>
    <t>AT1G45474.1;AT1G45474.2</t>
  </si>
  <si>
    <t>AT1G45545</t>
  </si>
  <si>
    <t>AT1G45545.1;AT1G45545.2</t>
  </si>
  <si>
    <t>AT1G45616</t>
  </si>
  <si>
    <t>AT1G45616.1</t>
  </si>
  <si>
    <t>receptor like protein 6</t>
  </si>
  <si>
    <t>AT1G45688</t>
  </si>
  <si>
    <t>AT1G45688.1;AT1G45688.2</t>
  </si>
  <si>
    <t>AT1G45976</t>
  </si>
  <si>
    <t>AT1G45976.1</t>
  </si>
  <si>
    <t>S-ribonuclease binding protein 1</t>
  </si>
  <si>
    <t>AT1G46264</t>
  </si>
  <si>
    <t>AT1G46264.1</t>
  </si>
  <si>
    <t>heat shock transcription factor B4</t>
  </si>
  <si>
    <t>AT1G46408</t>
  </si>
  <si>
    <t>AT1G46408.1</t>
  </si>
  <si>
    <t>AGAMOUS-like 97</t>
  </si>
  <si>
    <t>AT1G46480</t>
  </si>
  <si>
    <t>AT1G46480.1;AT1G46480.2</t>
  </si>
  <si>
    <t>AT1G46768</t>
  </si>
  <si>
    <t>AT1G46768.1;AT1G46768.2;AT1G46768.3</t>
  </si>
  <si>
    <t>AT1G47056</t>
  </si>
  <si>
    <t>AT1G47056.1</t>
  </si>
  <si>
    <t>VIER F-box protein 1</t>
  </si>
  <si>
    <t>AT1G47128</t>
  </si>
  <si>
    <t>AT1G47128.1</t>
  </si>
  <si>
    <t>Granulin repeat cysteine protease family protein</t>
  </si>
  <si>
    <t>AT1G47130</t>
  </si>
  <si>
    <t>AT1G47130.1</t>
  </si>
  <si>
    <t>AT1G47200</t>
  </si>
  <si>
    <t>AT1G47200.1</t>
  </si>
  <si>
    <t>WPP domain protein 2</t>
  </si>
  <si>
    <t>AT1G47210</t>
  </si>
  <si>
    <t>AT1G47210.1;AT1G47210.2</t>
  </si>
  <si>
    <t>AT1G47230</t>
  </si>
  <si>
    <t>AT1G47230.1;AT1G47230.2</t>
  </si>
  <si>
    <t>AT1G47240</t>
  </si>
  <si>
    <t>AT1G47240.1</t>
  </si>
  <si>
    <t>NRAMP metal ion transporter 2</t>
  </si>
  <si>
    <t>AT1G47250</t>
  </si>
  <si>
    <t>AT1G47250.1</t>
  </si>
  <si>
    <t>20S proteasome alpha subunit F2</t>
  </si>
  <si>
    <t>AT1G47260</t>
  </si>
  <si>
    <t>AT1G47260.1</t>
  </si>
  <si>
    <t>gamma carbonic anhydrase 2</t>
  </si>
  <si>
    <t>AT1G47265</t>
  </si>
  <si>
    <t>AT1G47265.1</t>
  </si>
  <si>
    <t>AT1G47270</t>
  </si>
  <si>
    <t>AT1G47270.1;AT1G47270.2;AT1G47270.3</t>
  </si>
  <si>
    <t>AT1G47271</t>
  </si>
  <si>
    <t>AT1G47271.1</t>
  </si>
  <si>
    <t>Cystathionine beta-synthase (CBS) family protein</t>
  </si>
  <si>
    <t>AT1G47278</t>
  </si>
  <si>
    <t>AT1G47278.1;AT1G47278.2;AT1G47278.3</t>
  </si>
  <si>
    <t>AT1G47280</t>
  </si>
  <si>
    <t>AT1G47280.1</t>
  </si>
  <si>
    <t>AT1G47290</t>
  </si>
  <si>
    <t>AT1G47290.1;AT1G47290.2</t>
  </si>
  <si>
    <t>AT1G47310</t>
  </si>
  <si>
    <t>AT1G47310.1</t>
  </si>
  <si>
    <t>signal peptidase I</t>
  </si>
  <si>
    <t>AT1G47317</t>
  </si>
  <si>
    <t>AT1G47317.1</t>
  </si>
  <si>
    <t>AT1G47330</t>
  </si>
  <si>
    <t>AT1G47330.1;AT1G47330.2</t>
  </si>
  <si>
    <t>AT1G47340</t>
  </si>
  <si>
    <t>AT1G47340.1;AT1G47340.2;AT1G47340.3</t>
  </si>
  <si>
    <t>AT1G47370</t>
  </si>
  <si>
    <t>AT1G47370.1</t>
  </si>
  <si>
    <t>Toll-Interleukin-Resistance (TIR) domain family protein</t>
  </si>
  <si>
    <t>AT1G47380</t>
  </si>
  <si>
    <t>AT1G47380.1</t>
  </si>
  <si>
    <t>AT1G47389</t>
  </si>
  <si>
    <t>AT1G47389.1</t>
  </si>
  <si>
    <t>AT1G47395</t>
  </si>
  <si>
    <t>AT1G47395.1</t>
  </si>
  <si>
    <t>AT1G47400</t>
  </si>
  <si>
    <t>AT1G47400.1</t>
  </si>
  <si>
    <t>AT1G47410</t>
  </si>
  <si>
    <t>AT1G47410.1;AT1G47410.2</t>
  </si>
  <si>
    <t>AT1G47420</t>
  </si>
  <si>
    <t>AT1G47420.1</t>
  </si>
  <si>
    <t>succinate dehydrogenase 5</t>
  </si>
  <si>
    <t>AT1G47450</t>
  </si>
  <si>
    <t>AT1G47450.1</t>
  </si>
  <si>
    <t>prolamin-like protein (DUF784)</t>
  </si>
  <si>
    <t>AT1G47470</t>
  </si>
  <si>
    <t>AT1G47470.1</t>
  </si>
  <si>
    <t>AT1G47480</t>
  </si>
  <si>
    <t>AT1G47480.1</t>
  </si>
  <si>
    <t>AT1G47485</t>
  </si>
  <si>
    <t>AT1G47485.1</t>
  </si>
  <si>
    <t>carboxy-terminally encoded peptide protein</t>
  </si>
  <si>
    <t>AT1G47490</t>
  </si>
  <si>
    <t>AT1G47490.1;AT1G47490.2</t>
  </si>
  <si>
    <t>AT1G47495</t>
  </si>
  <si>
    <t>AT1G47495.1</t>
  </si>
  <si>
    <t>AT1G47500</t>
  </si>
  <si>
    <t>AT1G47500.1;AT1G47500.2</t>
  </si>
  <si>
    <t>AT1G47510</t>
  </si>
  <si>
    <t>AT1G47510.1;AT1G47510.2;AT1G47510.3;AT1G47510.4</t>
  </si>
  <si>
    <t>AT1G47530</t>
  </si>
  <si>
    <t>AT1G47530.1;AT1G47530.2</t>
  </si>
  <si>
    <t>AT1G47540</t>
  </si>
  <si>
    <t>AT1G47540.1;AT1G47540.2</t>
  </si>
  <si>
    <t>AT1G47550</t>
  </si>
  <si>
    <t>AT1G47550.1;AT1G47550.2</t>
  </si>
  <si>
    <t>AT1G47560</t>
  </si>
  <si>
    <t>AT1G47560.1</t>
  </si>
  <si>
    <t>exocyst complex component sec3B</t>
  </si>
  <si>
    <t>AT1G47570</t>
  </si>
  <si>
    <t>AT1G47570.1;AT1G47570.2;AT1G47570.3</t>
  </si>
  <si>
    <t>AT1G47578</t>
  </si>
  <si>
    <t>AT1G47578.1</t>
  </si>
  <si>
    <t>Biotin/lipoate A/B protein ligase family</t>
  </si>
  <si>
    <t>AT1G47580</t>
  </si>
  <si>
    <t>AT1G47580.1</t>
  </si>
  <si>
    <t>AT1G47600</t>
  </si>
  <si>
    <t>AT1G47600.1;AT1G47600.2</t>
  </si>
  <si>
    <t>AT1G47603</t>
  </si>
  <si>
    <t>AT1G47603.1</t>
  </si>
  <si>
    <t>purine permease 19</t>
  </si>
  <si>
    <t>AT1G47610</t>
  </si>
  <si>
    <t>AT1G47610.1</t>
  </si>
  <si>
    <t>AT1G47620</t>
  </si>
  <si>
    <t>AT1G47620.1</t>
  </si>
  <si>
    <t>cytochrome P450%2C family 96%2C subfamily A%2C polypeptide 8</t>
  </si>
  <si>
    <t>AT1G47640</t>
  </si>
  <si>
    <t>AT1G47640.1</t>
  </si>
  <si>
    <t>seven transmembrane domain protein</t>
  </si>
  <si>
    <t>AT1G47655</t>
  </si>
  <si>
    <t>AT1G47655.1</t>
  </si>
  <si>
    <t>AT1G47670</t>
  </si>
  <si>
    <t>AT1G47670.1</t>
  </si>
  <si>
    <t>AT1G47695</t>
  </si>
  <si>
    <t>AT1G47695.1</t>
  </si>
  <si>
    <t>F-box/RNI/FBD-like domain protein</t>
  </si>
  <si>
    <t>AT1G47700</t>
  </si>
  <si>
    <t>AT1G47700.1</t>
  </si>
  <si>
    <t>AT1G47710</t>
  </si>
  <si>
    <t>AT1G47710.1;AT1G47710.2</t>
  </si>
  <si>
    <t>AT1G47720</t>
  </si>
  <si>
    <t>AT1G47720.1</t>
  </si>
  <si>
    <t>Primosome PriB/single-strand DNA-binding protein</t>
  </si>
  <si>
    <t>AT1G47740</t>
  </si>
  <si>
    <t>AT1G47740.1;AT1G47740.2;AT1G47740.3</t>
  </si>
  <si>
    <t>AT1G47750</t>
  </si>
  <si>
    <t>AT1G47750.1</t>
  </si>
  <si>
    <t>peroxin 11A</t>
  </si>
  <si>
    <t>AT1G47760</t>
  </si>
  <si>
    <t>AT1G47760.1</t>
  </si>
  <si>
    <t>AGAMOUS-like 102</t>
  </si>
  <si>
    <t>AT1G47770</t>
  </si>
  <si>
    <t>AT1G47770.1</t>
  </si>
  <si>
    <t>AT1G47780</t>
  </si>
  <si>
    <t>AT1G47780.1</t>
  </si>
  <si>
    <t>AT1G47786</t>
  </si>
  <si>
    <t>AT1G47786.1</t>
  </si>
  <si>
    <t>AT1G47820</t>
  </si>
  <si>
    <t>AT1G47820.1;AT1G47820.2</t>
  </si>
  <si>
    <t>AT1G47830</t>
  </si>
  <si>
    <t>AT1G47830.1</t>
  </si>
  <si>
    <t>AT1G47840</t>
  </si>
  <si>
    <t>AT1G47840.1;AT1G47840.2</t>
  </si>
  <si>
    <t>E2F-DP</t>
  </si>
  <si>
    <t>AT1G47870</t>
  </si>
  <si>
    <t>AT1G47870.1;AT1G47870.2</t>
  </si>
  <si>
    <t>AT1G47890</t>
  </si>
  <si>
    <t>AT1G47890.1</t>
  </si>
  <si>
    <t>receptor like protein 7</t>
  </si>
  <si>
    <t>AT1G47900</t>
  </si>
  <si>
    <t>AT1G47900.1;AT1G47900.2;AT1G47900.3</t>
  </si>
  <si>
    <t>AT1G47915</t>
  </si>
  <si>
    <t>AT1G47915.1</t>
  </si>
  <si>
    <t>AT1G47920</t>
  </si>
  <si>
    <t>AT1G47920.1</t>
  </si>
  <si>
    <t>AT1G47960</t>
  </si>
  <si>
    <t>AT1G47960.1;AT1G47960.2</t>
  </si>
  <si>
    <t>AT1G47970</t>
  </si>
  <si>
    <t>AT1G47970.1</t>
  </si>
  <si>
    <t>AT1G47980</t>
  </si>
  <si>
    <t>AT1G47980.1</t>
  </si>
  <si>
    <t>desiccation-like protein</t>
  </si>
  <si>
    <t>AT1G47990</t>
  </si>
  <si>
    <t>AT1G47990.1</t>
  </si>
  <si>
    <t>gibberellin 2-oxidase 4</t>
  </si>
  <si>
    <t>AT1G48000</t>
  </si>
  <si>
    <t>AT1G48000.1</t>
  </si>
  <si>
    <t>myb domain protein 112</t>
  </si>
  <si>
    <t>AT1G48010</t>
  </si>
  <si>
    <t>AT1G48010.1</t>
  </si>
  <si>
    <t>AT1G48020</t>
  </si>
  <si>
    <t>AT1G48020.1</t>
  </si>
  <si>
    <t>pectin methylesterase inhibitor 1</t>
  </si>
  <si>
    <t>AT1G48030</t>
  </si>
  <si>
    <t>AT1G48030.1;AT1G48030.2;AT1G48030.3;AT1G48030.4;AT1G48030.5</t>
  </si>
  <si>
    <t>AT1G48040</t>
  </si>
  <si>
    <t>AT1G48040.1</t>
  </si>
  <si>
    <t>AT1G48050</t>
  </si>
  <si>
    <t>AT1G48050.1;AT1G48050.2;AT1G48050.3</t>
  </si>
  <si>
    <t>AT1G48060</t>
  </si>
  <si>
    <t>AT1G48060.1</t>
  </si>
  <si>
    <t>AT1G48090</t>
  </si>
  <si>
    <t>AT1G48090.1;AT1G48090.2;AT1G48090.3;AT1G48090.4;AT1G48090.5;AT1G48090.6</t>
  </si>
  <si>
    <t>AT1G48100</t>
  </si>
  <si>
    <t>AT1G48100.1</t>
  </si>
  <si>
    <t>AT1G48110</t>
  </si>
  <si>
    <t>AT1G48110.1;AT1G48110.2</t>
  </si>
  <si>
    <t>AT1G48120</t>
  </si>
  <si>
    <t>AT1G48120.1</t>
  </si>
  <si>
    <t>AT1G48130</t>
  </si>
  <si>
    <t>AT1G48130.1</t>
  </si>
  <si>
    <t>1-cysteine peroxiredoxin 1</t>
  </si>
  <si>
    <t>AT1G48140</t>
  </si>
  <si>
    <t>AT1G48140.1;AT1G48140.2</t>
  </si>
  <si>
    <t>AT1G48160</t>
  </si>
  <si>
    <t>AT1G48160.1;AT1G48160.2</t>
  </si>
  <si>
    <t>AT1G48170</t>
  </si>
  <si>
    <t>AT1G48170.1</t>
  </si>
  <si>
    <t>proteasome assembly chaperone</t>
  </si>
  <si>
    <t>AT1G48175</t>
  </si>
  <si>
    <t>AT1G48175.1;AT1G48175.2;AT1G48175.3;AT1G48175.4;AT1G48175.5;AT1G48175.6</t>
  </si>
  <si>
    <t>AT1G48180</t>
  </si>
  <si>
    <t>AT1G48180.1;AT1G48180.2;AT1G48180.3;AT1G48180.4</t>
  </si>
  <si>
    <t>AT1G48195</t>
  </si>
  <si>
    <t>AT1G48195.1</t>
  </si>
  <si>
    <t>AT1G48200</t>
  </si>
  <si>
    <t>AT1G48200.1</t>
  </si>
  <si>
    <t>AT1G48210</t>
  </si>
  <si>
    <t>AT1G48210.1;AT1G48210.2;AT1G48210.3;AT1G48210.4;AT1G48210.5;AT1G48210.6;AT1G48210.7</t>
  </si>
  <si>
    <t>AT1G48220</t>
  </si>
  <si>
    <t>AT1G48220.1</t>
  </si>
  <si>
    <t>AT1G48230</t>
  </si>
  <si>
    <t>AT1G48230.1;AT1G48230.2</t>
  </si>
  <si>
    <t>AT1G48240</t>
  </si>
  <si>
    <t>AT1G48240.1;AT1G48240.2</t>
  </si>
  <si>
    <t>AT1G48260</t>
  </si>
  <si>
    <t>AT1G48260.1;AT1G48260.2;AT1G48260.3;AT1G48260.4;AT1G48260.5</t>
  </si>
  <si>
    <t>AT1G48270</t>
  </si>
  <si>
    <t>AT1G48270.1;AT1G48270.2</t>
  </si>
  <si>
    <t>AT1G48280</t>
  </si>
  <si>
    <t>AT1G48280.1</t>
  </si>
  <si>
    <t>AT1G48300</t>
  </si>
  <si>
    <t>AT1G48300.1</t>
  </si>
  <si>
    <t>diacylglycerol acyltransferase</t>
  </si>
  <si>
    <t>AT1G48310</t>
  </si>
  <si>
    <t>AT1G48310.1;AT1G48310.2;AT1G48310.3;AT1G48310.4</t>
  </si>
  <si>
    <t>AT1G48320</t>
  </si>
  <si>
    <t>AT1G48320.1</t>
  </si>
  <si>
    <t>AT1G48325</t>
  </si>
  <si>
    <t>AT1G48325.1</t>
  </si>
  <si>
    <t>AT1G48330</t>
  </si>
  <si>
    <t>AT1G48330.1</t>
  </si>
  <si>
    <t>SsrA-binding protein</t>
  </si>
  <si>
    <t>AT1G48350</t>
  </si>
  <si>
    <t>AT1G48350.1</t>
  </si>
  <si>
    <t>AT1G48355</t>
  </si>
  <si>
    <t>AT1G48355.1</t>
  </si>
  <si>
    <t>AT1G48360</t>
  </si>
  <si>
    <t>AT1G48360.1;AT1G48360.2;AT1G48360.3;AT1G48360.4;AT1G48360.5;AT1G48360.6</t>
  </si>
  <si>
    <t>AT1G48370</t>
  </si>
  <si>
    <t>AT1G48370.1;AT1G48370.2</t>
  </si>
  <si>
    <t>AT1G48380</t>
  </si>
  <si>
    <t>AT1G48380.1;AT1G48380.2</t>
  </si>
  <si>
    <t>AT1G48390</t>
  </si>
  <si>
    <t>AT1G48390.1;AT1G48390.2;AT1G48390.3</t>
  </si>
  <si>
    <t>AT1G48400</t>
  </si>
  <si>
    <t>AT1G48400.1;AT1G48400.2</t>
  </si>
  <si>
    <t>AT1G48405</t>
  </si>
  <si>
    <t>AT1G48405.1</t>
  </si>
  <si>
    <t>AT1G48410</t>
  </si>
  <si>
    <t>AT1G48410.1;AT1G48410.2;AT1G48410.3</t>
  </si>
  <si>
    <t>AT1G48420</t>
  </si>
  <si>
    <t>AT1G48420.1;AT1G48420.2;AT1G48420.3</t>
  </si>
  <si>
    <t>AT1G48430</t>
  </si>
  <si>
    <t>AT1G48430.1;AT1G48430.2</t>
  </si>
  <si>
    <t>AT1G48440</t>
  </si>
  <si>
    <t>AT1G48440.1</t>
  </si>
  <si>
    <t>B-cell receptor-associated 31-like protein</t>
  </si>
  <si>
    <t>AT1G48450</t>
  </si>
  <si>
    <t>AT1G48450.1;AT1G48450.2;AT1G48450.3</t>
  </si>
  <si>
    <t>AT1G48460</t>
  </si>
  <si>
    <t>AT1G48460.1;AT1G48460.2</t>
  </si>
  <si>
    <t>AT1G48470</t>
  </si>
  <si>
    <t>AT1G48470.1</t>
  </si>
  <si>
    <t>glutamine synthetase 1%3B5</t>
  </si>
  <si>
    <t>AT1G48480</t>
  </si>
  <si>
    <t>AT1G48480.1</t>
  </si>
  <si>
    <t>receptor-like kinase 1</t>
  </si>
  <si>
    <t>AT1G48490</t>
  </si>
  <si>
    <t>AT1G48490.1;AT1G48490.2;AT1G48490.3;AT1G48490.4</t>
  </si>
  <si>
    <t>AT1G48500</t>
  </si>
  <si>
    <t>AT1G48500.1;AT1G48500.2;AT1G48500.3</t>
  </si>
  <si>
    <t>AT1G48510</t>
  </si>
  <si>
    <t>AT1G48510.1;AT1G48510.2;AT1G48510.3;AT1G48510.4</t>
  </si>
  <si>
    <t>AT1G48520</t>
  </si>
  <si>
    <t>AT1G48520.1;AT1G48520.2;AT1G48520.3</t>
  </si>
  <si>
    <t>AT1G48530</t>
  </si>
  <si>
    <t>AT1G48530.1</t>
  </si>
  <si>
    <t>proteasome inhibitor-like protein</t>
  </si>
  <si>
    <t>AT1G48540</t>
  </si>
  <si>
    <t>AT1G48540.1;AT1G48540.2;AT1G48540.3</t>
  </si>
  <si>
    <t>AT1G48550</t>
  </si>
  <si>
    <t>AT1G48550.1;AT1G48550.2</t>
  </si>
  <si>
    <t>AT1G48560</t>
  </si>
  <si>
    <t>AT1G48560.1;AT1G48560.2</t>
  </si>
  <si>
    <t>AT1G48570</t>
  </si>
  <si>
    <t>AT1G48570.1</t>
  </si>
  <si>
    <t>zinc finger (Ran-binding) family protein</t>
  </si>
  <si>
    <t>AT1G48580</t>
  </si>
  <si>
    <t>AT1G48580.1;AT1G48580.2;AT1G48580.3</t>
  </si>
  <si>
    <t>AT1G48590</t>
  </si>
  <si>
    <t>AT1G48590.1;AT1G48590.2;AT1G48590.3;AT1G48590.4</t>
  </si>
  <si>
    <t>AT1G48600</t>
  </si>
  <si>
    <t>AT1G48600.1;AT1G48600.2</t>
  </si>
  <si>
    <t>AT1G48605</t>
  </si>
  <si>
    <t>AT1G48605.1</t>
  </si>
  <si>
    <t>Flavoprotein</t>
  </si>
  <si>
    <t>AT1G48610</t>
  </si>
  <si>
    <t>AT1G48610.1;AT1G48610.2</t>
  </si>
  <si>
    <t>AT1G48620</t>
  </si>
  <si>
    <t>AT1G48620.1</t>
  </si>
  <si>
    <t>high mobility group A5</t>
  </si>
  <si>
    <t>AT1G48630</t>
  </si>
  <si>
    <t>AT1G48630.1</t>
  </si>
  <si>
    <t>receptor for activated C kinase 1B</t>
  </si>
  <si>
    <t>AT1G48635</t>
  </si>
  <si>
    <t>AT1G48635.1;AT1G48635.2</t>
  </si>
  <si>
    <t>AT1G48640</t>
  </si>
  <si>
    <t>AT1G48640.1</t>
  </si>
  <si>
    <t>AT1G48650</t>
  </si>
  <si>
    <t>AT1G48650.1;AT1G48650.2</t>
  </si>
  <si>
    <t>AT1G48660</t>
  </si>
  <si>
    <t>AT1G48660.1;AT1G48660.2</t>
  </si>
  <si>
    <t>AT1G48670</t>
  </si>
  <si>
    <t>AT1G48670.1;AT1G48670.2</t>
  </si>
  <si>
    <t>AT1G48690</t>
  </si>
  <si>
    <t>AT1G48690.1</t>
  </si>
  <si>
    <t>AT1G48700</t>
  </si>
  <si>
    <t>AT1G48700.1;AT1G48700.2;AT1G48700.3;AT1G48700.4;AT1G48700.5;AT1G48700.6</t>
  </si>
  <si>
    <t>AT1G48740</t>
  </si>
  <si>
    <t>AT1G48740.1;AT1G48740.2;AT1G48740.3;AT1G48740.4</t>
  </si>
  <si>
    <t>AT1G48745</t>
  </si>
  <si>
    <t>AT1G48745.1</t>
  </si>
  <si>
    <t>AT1G48750</t>
  </si>
  <si>
    <t>AT1G48750.1</t>
  </si>
  <si>
    <t>AT1G48760</t>
  </si>
  <si>
    <t>AT1G48760.1;AT1G48760.2;AT1G48760.3</t>
  </si>
  <si>
    <t>AT1G48770</t>
  </si>
  <si>
    <t>AT1G48770.1;AT1G48770.2;AT1G48770.3</t>
  </si>
  <si>
    <t>AT1G48780</t>
  </si>
  <si>
    <t>AT1G48780.1;AT1G48780.2</t>
  </si>
  <si>
    <t>AT1G48790</t>
  </si>
  <si>
    <t>AT1G48790.1</t>
  </si>
  <si>
    <t>associated molecule with the SH3 domain of STAM 1</t>
  </si>
  <si>
    <t>AT1G48800</t>
  </si>
  <si>
    <t>AT1G48800.1</t>
  </si>
  <si>
    <t>AT1G48830</t>
  </si>
  <si>
    <t>AT1G48830.1;AT1G48830.2</t>
  </si>
  <si>
    <t>AT1G48840</t>
  </si>
  <si>
    <t>AT1G48840.1</t>
  </si>
  <si>
    <t>heat-inducible transcription repressor (DUF639)</t>
  </si>
  <si>
    <t>AT1G48850</t>
  </si>
  <si>
    <t>AT1G48850.1;AT1G48850.2;AT1G48850.3</t>
  </si>
  <si>
    <t>AT1G48860</t>
  </si>
  <si>
    <t>AT1G48860.1;AT1G48860.2</t>
  </si>
  <si>
    <t>AT1G48870</t>
  </si>
  <si>
    <t>AT1G48870.1;AT1G48870.2;AT1G48870.3</t>
  </si>
  <si>
    <t>AT1G48880</t>
  </si>
  <si>
    <t>AT1G48880.1</t>
  </si>
  <si>
    <t>TRICHOME BIREFRINGENCE-LIKE 7</t>
  </si>
  <si>
    <t>AT1G48900</t>
  </si>
  <si>
    <t>AT1G48900.1;AT1G48900.2</t>
  </si>
  <si>
    <t>AT1G48910</t>
  </si>
  <si>
    <t>AT1G48910.1</t>
  </si>
  <si>
    <t>Flavin-containing monooxygenase family protein</t>
  </si>
  <si>
    <t>AT1G48920</t>
  </si>
  <si>
    <t>AT1G48920.1</t>
  </si>
  <si>
    <t>nucleolin like 1</t>
  </si>
  <si>
    <t>AT1G48930</t>
  </si>
  <si>
    <t>AT1G48930.1</t>
  </si>
  <si>
    <t>glycosyl hydrolase 9C1</t>
  </si>
  <si>
    <t>AT1G48940</t>
  </si>
  <si>
    <t>AT1G48940.1</t>
  </si>
  <si>
    <t>early nodulin-like protein 6</t>
  </si>
  <si>
    <t>AT1G48950</t>
  </si>
  <si>
    <t>AT1G48950.1</t>
  </si>
  <si>
    <t>C3HC zinc finger-like protein</t>
  </si>
  <si>
    <t>AT1G48953</t>
  </si>
  <si>
    <t>AT1G48953.1</t>
  </si>
  <si>
    <t>AT1G48960</t>
  </si>
  <si>
    <t>AT1G48960.1</t>
  </si>
  <si>
    <t>Adenine nucleotide alpha hydrolases-like superfamily protein</t>
  </si>
  <si>
    <t>AT1G48970</t>
  </si>
  <si>
    <t>AT1G48970.1;AT1G48970.2</t>
  </si>
  <si>
    <t>AT1G48990</t>
  </si>
  <si>
    <t>AT1G48990.1</t>
  </si>
  <si>
    <t>Oleosin family protein</t>
  </si>
  <si>
    <t>AT1G49000</t>
  </si>
  <si>
    <t>AT1G49000.1</t>
  </si>
  <si>
    <t>AT1G49005</t>
  </si>
  <si>
    <t>AT1G49005.1</t>
  </si>
  <si>
    <t>CLAVATA3/ESR-RELATED 11</t>
  </si>
  <si>
    <t>AT1G49010</t>
  </si>
  <si>
    <t>AT1G49010.1</t>
  </si>
  <si>
    <t>Duplicated homeodomain-like superfamily protein</t>
  </si>
  <si>
    <t>AT1G49030</t>
  </si>
  <si>
    <t>AT1G49030.1</t>
  </si>
  <si>
    <t>AT1G49032</t>
  </si>
  <si>
    <t>AT1G49032.1;AT1G49032.2</t>
  </si>
  <si>
    <t>AT1G49040</t>
  </si>
  <si>
    <t>AT1G49040.1;AT1G49040.2;AT1G49040.3;AT1G49040.4</t>
  </si>
  <si>
    <t>AT1G49050</t>
  </si>
  <si>
    <t>AT1G49050.1;AT1G49050.2;AT1G49050.3</t>
  </si>
  <si>
    <t>AT1G49100</t>
  </si>
  <si>
    <t>AT1G49100.1</t>
  </si>
  <si>
    <t>AT1G49110</t>
  </si>
  <si>
    <t>AT1G49110.1</t>
  </si>
  <si>
    <t>AT1G49120</t>
  </si>
  <si>
    <t>AT1G49120.1</t>
  </si>
  <si>
    <t>AT1G49130</t>
  </si>
  <si>
    <t>AT1G49130.1;AT1G49130.2</t>
  </si>
  <si>
    <t>AT1G49140</t>
  </si>
  <si>
    <t>AT1G49140.1;AT1G49140.2</t>
  </si>
  <si>
    <t>AT1G49150</t>
  </si>
  <si>
    <t>AT1G49150.1</t>
  </si>
  <si>
    <t>WNK_NRBP</t>
  </si>
  <si>
    <t>AT1G49160</t>
  </si>
  <si>
    <t>AT1G49160.1;AT1G49160.2;AT1G49160.3;AT1G49160.4;AT1G49160.5;AT1G49160.6;AT1G49160.7</t>
  </si>
  <si>
    <t>AT1G49170</t>
  </si>
  <si>
    <t>AT1G49170.1</t>
  </si>
  <si>
    <t>Plant-specific</t>
  </si>
  <si>
    <t>Group-Pl-3</t>
  </si>
  <si>
    <t>AT1G49180</t>
  </si>
  <si>
    <t>AT1G49180.1;AT1G49180.2</t>
  </si>
  <si>
    <t>AT1G49200</t>
  </si>
  <si>
    <t>AT1G49200.1</t>
  </si>
  <si>
    <t>AT1G49205</t>
  </si>
  <si>
    <t>AT1G49205.1</t>
  </si>
  <si>
    <t>AT1G49210</t>
  </si>
  <si>
    <t>AT1G49210.1</t>
  </si>
  <si>
    <t>AT1G49220</t>
  </si>
  <si>
    <t>AT1G49220.1</t>
  </si>
  <si>
    <t>AT1G49225</t>
  </si>
  <si>
    <t>AT1G49225.1</t>
  </si>
  <si>
    <t>AT1G49230</t>
  </si>
  <si>
    <t>AT1G49230.1</t>
  </si>
  <si>
    <t>AT1G49240</t>
  </si>
  <si>
    <t>AT1G49240.1</t>
  </si>
  <si>
    <t>actin 8</t>
  </si>
  <si>
    <t>AT1G49245</t>
  </si>
  <si>
    <t>AT1G49245.1</t>
  </si>
  <si>
    <t>AT1G49250</t>
  </si>
  <si>
    <t>AT1G49250.1</t>
  </si>
  <si>
    <t>ATP-dependent DNA ligase</t>
  </si>
  <si>
    <t>AT1G49270</t>
  </si>
  <si>
    <t>AT1G49270.1</t>
  </si>
  <si>
    <t>AT1G49290</t>
  </si>
  <si>
    <t>AT1G49290.1</t>
  </si>
  <si>
    <t>Rho guanine nucleotide exchange factor</t>
  </si>
  <si>
    <t>AT1G49300</t>
  </si>
  <si>
    <t>AT1G49300.1;AT1G49300.2</t>
  </si>
  <si>
    <t>AT1G49310</t>
  </si>
  <si>
    <t>AT1G49310.1</t>
  </si>
  <si>
    <t>AT1G49320</t>
  </si>
  <si>
    <t>AT1G49320.1</t>
  </si>
  <si>
    <t>unknown seed protein like 1</t>
  </si>
  <si>
    <t>AT1G49330</t>
  </si>
  <si>
    <t>AT1G49330.1</t>
  </si>
  <si>
    <t>AT1G49340</t>
  </si>
  <si>
    <t>AT1G49340.1;AT1G49340.2;AT1G49340.3;AT1G49340.4</t>
  </si>
  <si>
    <t>AT1G49350</t>
  </si>
  <si>
    <t>AT1G49350.1</t>
  </si>
  <si>
    <t>AT1G49360</t>
  </si>
  <si>
    <t>AT1G49360.1;AT1G49360.2;AT1G49360.3;AT1G49360.4;AT1G49360.5</t>
  </si>
  <si>
    <t>AT1G49380</t>
  </si>
  <si>
    <t>AT1G49380.1</t>
  </si>
  <si>
    <t>cytochrome c biogenesis protein family</t>
  </si>
  <si>
    <t>AT1G49390</t>
  </si>
  <si>
    <t>AT1G49390.1;AT1G49390.2</t>
  </si>
  <si>
    <t>AT1G49400</t>
  </si>
  <si>
    <t>AT1G49400.1</t>
  </si>
  <si>
    <t>AT1G49405</t>
  </si>
  <si>
    <t>AT1G49405.1</t>
  </si>
  <si>
    <t>AT1G49410</t>
  </si>
  <si>
    <t>AT1G49410.1</t>
  </si>
  <si>
    <t>translocase of the outer mitochondrial membrane 6</t>
  </si>
  <si>
    <t>AT1G49430</t>
  </si>
  <si>
    <t>AT1G49430.1;AT1G49430.2</t>
  </si>
  <si>
    <t>AT1G49435</t>
  </si>
  <si>
    <t>AT1G49435.1</t>
  </si>
  <si>
    <t>low-molecular-weight cysteine-rich 16</t>
  </si>
  <si>
    <t>AT1G49450</t>
  </si>
  <si>
    <t>AT1G49450.1</t>
  </si>
  <si>
    <t>AT1G49470</t>
  </si>
  <si>
    <t>AT1G49470.1</t>
  </si>
  <si>
    <t>transmembrane epididymal protein (DUF716)</t>
  </si>
  <si>
    <t>AT1G49475</t>
  </si>
  <si>
    <t>AT1G49475.1</t>
  </si>
  <si>
    <t>AT1G49480</t>
  </si>
  <si>
    <t>AT1G49480.1;AT1G49480.2;AT1G49480.3</t>
  </si>
  <si>
    <t>AT1G49490</t>
  </si>
  <si>
    <t>AT1G49490.1;AT1G49490.2</t>
  </si>
  <si>
    <t>AT1G49500</t>
  </si>
  <si>
    <t>AT1G49500.1;AT1G49500.2</t>
  </si>
  <si>
    <t>AT1G49510</t>
  </si>
  <si>
    <t>AT1G49510.1;AT1G49510.2;AT1G49510.3</t>
  </si>
  <si>
    <t>AT1G49520</t>
  </si>
  <si>
    <t>AT1G49520.1</t>
  </si>
  <si>
    <t>SWIB complex BAF60b domain-containing protein</t>
  </si>
  <si>
    <t>AT1G49530</t>
  </si>
  <si>
    <t>AT1G49530.1</t>
  </si>
  <si>
    <t>geranylgeranyl pyrophosphate synthase 6</t>
  </si>
  <si>
    <t>AT1G49540</t>
  </si>
  <si>
    <t>AT1G49540.1;AT1G49540.2</t>
  </si>
  <si>
    <t>AT1G49560</t>
  </si>
  <si>
    <t>AT1G49560.1;AT1G49560.2</t>
  </si>
  <si>
    <t>AT1G49570</t>
  </si>
  <si>
    <t>AT1G49570.1</t>
  </si>
  <si>
    <t>AT1G49580</t>
  </si>
  <si>
    <t>AT1G49580.1</t>
  </si>
  <si>
    <t>Calcium-dependent protein kinase (CDPK) family protein</t>
  </si>
  <si>
    <t>AT1G49590</t>
  </si>
  <si>
    <t>AT1G49590.1;AT1G49590.2;AT1G49590.3</t>
  </si>
  <si>
    <t>AT1G49600</t>
  </si>
  <si>
    <t>AT1G49600.1;AT1G49600.2;AT1G49600.3</t>
  </si>
  <si>
    <t>AT1G49610</t>
  </si>
  <si>
    <t>AT1G49610.1</t>
  </si>
  <si>
    <t>AT1G49620</t>
  </si>
  <si>
    <t>AT1G49620.1;AT1G49620.2;AT1G49620.3</t>
  </si>
  <si>
    <t>AT1G49630</t>
  </si>
  <si>
    <t>AT1G49630.1;AT1G49630.2;AT1G49630.3;AT1G49630.4;AT1G49630.5</t>
  </si>
  <si>
    <t>AT1G49640</t>
  </si>
  <si>
    <t>AT1G49640.1</t>
  </si>
  <si>
    <t>AT1G49650</t>
  </si>
  <si>
    <t>AT1G49650.1</t>
  </si>
  <si>
    <t>AT1G49660</t>
  </si>
  <si>
    <t>AT1G49660.1</t>
  </si>
  <si>
    <t>carboxyesterase 5</t>
  </si>
  <si>
    <t>AT1G49670</t>
  </si>
  <si>
    <t>AT1G49670.1;AT1G49670.2</t>
  </si>
  <si>
    <t>AT1G49680</t>
  </si>
  <si>
    <t>AT1G49680.1</t>
  </si>
  <si>
    <t>mutator transposase MUDRA protein</t>
  </si>
  <si>
    <t>AT1G49700</t>
  </si>
  <si>
    <t>AT1G49700.1;AT1G49700.2;AT1G49700.3;AT1G49700.4</t>
  </si>
  <si>
    <t>AT1G49710</t>
  </si>
  <si>
    <t>AT1G49710.1</t>
  </si>
  <si>
    <t>fucosyltransferase 12</t>
  </si>
  <si>
    <t>AT1G49715</t>
  </si>
  <si>
    <t>AT1G49715.1</t>
  </si>
  <si>
    <t>AT1G49720</t>
  </si>
  <si>
    <t>AT1G49720.1;AT1G49720.2;AT1G49720.3</t>
  </si>
  <si>
    <t>RLK-Pelle_URK-1</t>
  </si>
  <si>
    <t>AT1G49730</t>
  </si>
  <si>
    <t>AT1G49730.1;AT1G49730.2;AT1G49730.3;AT1G49730.4;AT1G49730.5</t>
  </si>
  <si>
    <t>AT1G49740</t>
  </si>
  <si>
    <t>AT1G49740.1</t>
  </si>
  <si>
    <t>AT1G49750</t>
  </si>
  <si>
    <t>AT1G49750.1</t>
  </si>
  <si>
    <t>AT1G49760</t>
  </si>
  <si>
    <t>AT1G49760.1;AT1G49760.2</t>
  </si>
  <si>
    <t>AT1G49770</t>
  </si>
  <si>
    <t>AT1G49770.1</t>
  </si>
  <si>
    <t>AT1G49780</t>
  </si>
  <si>
    <t>AT1G49780.1</t>
  </si>
  <si>
    <t>plant U-box 26</t>
  </si>
  <si>
    <t>AT1G49790</t>
  </si>
  <si>
    <t>AT1G49790.1;AT1G49790.2</t>
  </si>
  <si>
    <t>AT1G49800</t>
  </si>
  <si>
    <t>AT1G49800.1</t>
  </si>
  <si>
    <t>AT1G49820</t>
  </si>
  <si>
    <t>AT1G49820.1</t>
  </si>
  <si>
    <t>S-methyl-5-thioribose kinase</t>
  </si>
  <si>
    <t>AT1G49830</t>
  </si>
  <si>
    <t>AT1G49830.1;AT1G49830.2</t>
  </si>
  <si>
    <t>AT1G49840</t>
  </si>
  <si>
    <t>AT1G49840.1</t>
  </si>
  <si>
    <t>glutamyl-tRNA (Gln) amidotransferase subunit A (DUF620)</t>
  </si>
  <si>
    <t>AT1G49850</t>
  </si>
  <si>
    <t>AT1G49850.1</t>
  </si>
  <si>
    <t>AT1G49860</t>
  </si>
  <si>
    <t>AT1G49860.1</t>
  </si>
  <si>
    <t>glutathione S-transferase (class phi) 14</t>
  </si>
  <si>
    <t>AT1G49870</t>
  </si>
  <si>
    <t>AT1G49870.1;AT1G49870.2</t>
  </si>
  <si>
    <t>AT1G49880</t>
  </si>
  <si>
    <t>AT1G49880.1;AT1G49880.2</t>
  </si>
  <si>
    <t>AT1G49890</t>
  </si>
  <si>
    <t>AT1G49890.1</t>
  </si>
  <si>
    <t>QWRF motif protein (DUF566)</t>
  </si>
  <si>
    <t>AT1G49900</t>
  </si>
  <si>
    <t>AT1G49900.1</t>
  </si>
  <si>
    <t>C2H2 type zinc finger transcription factor family</t>
  </si>
  <si>
    <t>AT1G49910</t>
  </si>
  <si>
    <t>AT1G49910.1</t>
  </si>
  <si>
    <t>AT1G49920</t>
  </si>
  <si>
    <t>AT1G49920.1;AT1G49920.2</t>
  </si>
  <si>
    <t>AT1G49940</t>
  </si>
  <si>
    <t>AT1G49940.1;AT1G49940.2;AT1G49940.3;AT1G49940.4;AT1G49940.5</t>
  </si>
  <si>
    <t>AT1G49950</t>
  </si>
  <si>
    <t>AT1G49950.1;AT1G49950.2;AT1G49950.3</t>
  </si>
  <si>
    <t>AT1G49960</t>
  </si>
  <si>
    <t>AT1G49960.1</t>
  </si>
  <si>
    <t>Xanthine/uracil permease family protein</t>
  </si>
  <si>
    <t>AT1G49970</t>
  </si>
  <si>
    <t>AT1G49970.1</t>
  </si>
  <si>
    <t>CLP protease proteolytic subunit 1</t>
  </si>
  <si>
    <t>AT1G49975</t>
  </si>
  <si>
    <t>AT1G49975.1</t>
  </si>
  <si>
    <t>photosystem I reaction center subunit N</t>
  </si>
  <si>
    <t>AT1G49980</t>
  </si>
  <si>
    <t>AT1G49980.1;AT1G49980.2;AT1G49980.3;AT1G49980.4;AT1G49980.5;AT1G49980.6;AT1G49980.7;AT1G49980.8;AT1G49980.9</t>
  </si>
  <si>
    <t>AT1G49990</t>
  </si>
  <si>
    <t>AT1G49990.1</t>
  </si>
  <si>
    <t>AT1G50000</t>
  </si>
  <si>
    <t>AT1G50000.1;AT1G50000.2;AT1G50000.3;AT1G50000.4;AT1G50000.5</t>
  </si>
  <si>
    <t>AT1G50010</t>
  </si>
  <si>
    <t>AT1G50010.1</t>
  </si>
  <si>
    <t>tubulin alpha-2 chain</t>
  </si>
  <si>
    <t>AT1G50020</t>
  </si>
  <si>
    <t>AT1G50020.1</t>
  </si>
  <si>
    <t>tubulin alpha-6 chain</t>
  </si>
  <si>
    <t>AT1G50030</t>
  </si>
  <si>
    <t>AT1G50030.1;AT1G50030.2</t>
  </si>
  <si>
    <t>AT1G50040</t>
  </si>
  <si>
    <t>AT1G50040.1</t>
  </si>
  <si>
    <t>formin-like protein%2C putative (DUF1005)</t>
  </si>
  <si>
    <t>AT1G50060</t>
  </si>
  <si>
    <t>AT1G50060.1</t>
  </si>
  <si>
    <t>AT1G50090</t>
  </si>
  <si>
    <t>AT1G50090.1</t>
  </si>
  <si>
    <t>D-aminoacid aminotransferase-like PLP-dependent enzymes superfamily protein</t>
  </si>
  <si>
    <t>AT1G50110</t>
  </si>
  <si>
    <t>AT1G50110.1;AT1G50110.2</t>
  </si>
  <si>
    <t>AT1G50120</t>
  </si>
  <si>
    <t>AT1G50120.1;AT1G50120.2</t>
  </si>
  <si>
    <t>AT1G50140</t>
  </si>
  <si>
    <t>AT1G50140.1;AT1G50140.2;AT1G50140.3;AT1G50140.4;AT1G50140.5</t>
  </si>
  <si>
    <t>AT1G50170</t>
  </si>
  <si>
    <t>AT1G50170.1;AT1G50170.2;AT1G50170.3</t>
  </si>
  <si>
    <t>AT1G50180</t>
  </si>
  <si>
    <t>AT1G50180.1</t>
  </si>
  <si>
    <t>NB-ARC domain-containing disease resistance protein</t>
  </si>
  <si>
    <t>AT1G50200</t>
  </si>
  <si>
    <t>AT1G50200.1;AT1G50200.2</t>
  </si>
  <si>
    <t>AT1G50220</t>
  </si>
  <si>
    <t>AT1G50220.1</t>
  </si>
  <si>
    <t>B3 domain protein</t>
  </si>
  <si>
    <t>ULK_Fused</t>
  </si>
  <si>
    <t>AT1G50240</t>
  </si>
  <si>
    <t>AT1G50240.2;AT1G50240.3</t>
  </si>
  <si>
    <t>AT1G50250</t>
  </si>
  <si>
    <t>AT1G50250.1</t>
  </si>
  <si>
    <t>FTSH protease 1</t>
  </si>
  <si>
    <t>AT1G50260</t>
  </si>
  <si>
    <t>AT1G50260.1;AT1G50260.2</t>
  </si>
  <si>
    <t>AT1G50270</t>
  </si>
  <si>
    <t>AT1G50270.1</t>
  </si>
  <si>
    <t>AT1G50280</t>
  </si>
  <si>
    <t>AT1G50280.1;AT1G50280.2</t>
  </si>
  <si>
    <t>AT1G50290</t>
  </si>
  <si>
    <t>AT1G50290.1</t>
  </si>
  <si>
    <t>AT1G50300</t>
  </si>
  <si>
    <t>AT1G50300.1;AT1G50300.2</t>
  </si>
  <si>
    <t>AT1G50310</t>
  </si>
  <si>
    <t>AT1G50310.1;AT1G50310.2</t>
  </si>
  <si>
    <t>AT1G50320</t>
  </si>
  <si>
    <t>AT1G50320.1</t>
  </si>
  <si>
    <t>thioredoxin X</t>
  </si>
  <si>
    <t>AT1G50325</t>
  </si>
  <si>
    <t>AT1G50325.1</t>
  </si>
  <si>
    <t>AT1G50340</t>
  </si>
  <si>
    <t>AT1G50340.1</t>
  </si>
  <si>
    <t>AT1G50350</t>
  </si>
  <si>
    <t>AT1G50350.1</t>
  </si>
  <si>
    <t>E3 ubiquitin-protein ligase RING1-like protein</t>
  </si>
  <si>
    <t>AT1G50360</t>
  </si>
  <si>
    <t>AT1G50360.1</t>
  </si>
  <si>
    <t>AT1G50370</t>
  </si>
  <si>
    <t>AT1G50370.1</t>
  </si>
  <si>
    <t>AT1G50380</t>
  </si>
  <si>
    <t>AT1G50380.1;AT1G50380.2</t>
  </si>
  <si>
    <t>AT1G50390</t>
  </si>
  <si>
    <t>AT1G50390.1</t>
  </si>
  <si>
    <t>AT1G50400</t>
  </si>
  <si>
    <t>AT1G50400.1</t>
  </si>
  <si>
    <t>Eukaryotic porin family protein</t>
  </si>
  <si>
    <t>AT1G50410</t>
  </si>
  <si>
    <t>AT1G50410.1;AT1G50410.2;AT1G50410.3;AT1G50410.4</t>
  </si>
  <si>
    <t>AT1G50420</t>
  </si>
  <si>
    <t>AT1G50420.1</t>
  </si>
  <si>
    <t>scarecrow-like 3</t>
  </si>
  <si>
    <t>AT1G50430</t>
  </si>
  <si>
    <t>AT1G50430.1;AT1G50430.2</t>
  </si>
  <si>
    <t>AT1G50440</t>
  </si>
  <si>
    <t>AT1G50440.1;AT1G50440.2;AT1G50440.3;AT1G50440.4;AT1G50440.5</t>
  </si>
  <si>
    <t>AT1G50450</t>
  </si>
  <si>
    <t>AT1G50450.1</t>
  </si>
  <si>
    <t>Saccharopine dehydrogenase</t>
  </si>
  <si>
    <t>AT1G50460</t>
  </si>
  <si>
    <t>AT1G50460.1;AT1G50460.2;AT1G50460.3</t>
  </si>
  <si>
    <t>AT1G50480</t>
  </si>
  <si>
    <t>AT1G50480.1</t>
  </si>
  <si>
    <t>10-formyltetrahydrofolate synthetase</t>
  </si>
  <si>
    <t>AT1G50490</t>
  </si>
  <si>
    <t>AT1G50490.1</t>
  </si>
  <si>
    <t>ubiquitin-conjugating enzyme 20</t>
  </si>
  <si>
    <t>AT1G50500</t>
  </si>
  <si>
    <t>AT1G50500.1;AT1G50500.2;AT1G50500.3;AT1G50500.4;AT1G50500.5</t>
  </si>
  <si>
    <t>AT1G50510</t>
  </si>
  <si>
    <t>AT1G50510.1</t>
  </si>
  <si>
    <t>indigoidine synthase A family protein</t>
  </si>
  <si>
    <t>AT1G50520</t>
  </si>
  <si>
    <t>AT1G50520.1</t>
  </si>
  <si>
    <t>cytochrome P450%2C family 705%2C subfamily A%2C polypeptide 27</t>
  </si>
  <si>
    <t>AT1G50560</t>
  </si>
  <si>
    <t>AT1G50560.1</t>
  </si>
  <si>
    <t>cytochrome P450%2C family 705%2C subfamily A%2C polypeptide 25</t>
  </si>
  <si>
    <t>AT1G50570</t>
  </si>
  <si>
    <t>AT1G50570.1;AT1G50570.2</t>
  </si>
  <si>
    <t>AT1G50575</t>
  </si>
  <si>
    <t>AT1G50575.1</t>
  </si>
  <si>
    <t>Putative lysine decarboxylase family protein</t>
  </si>
  <si>
    <t>AT1G50580</t>
  </si>
  <si>
    <t>AT1G50580.1</t>
  </si>
  <si>
    <t>AT1G50590</t>
  </si>
  <si>
    <t>AT1G50590.1;AT1G50590.2;AT1G50590.3</t>
  </si>
  <si>
    <t>AT1G50600</t>
  </si>
  <si>
    <t>AT1G50600.1;AT1G50600.2;AT1G50600.3</t>
  </si>
  <si>
    <t>AT1G50610</t>
  </si>
  <si>
    <t>AT1G50610.1</t>
  </si>
  <si>
    <t>AT1G50620</t>
  </si>
  <si>
    <t>AT1G50620.1</t>
  </si>
  <si>
    <t>AT1G50630</t>
  </si>
  <si>
    <t>AT1G50630.1;AT1G50630.2</t>
  </si>
  <si>
    <t>AT1G50640</t>
  </si>
  <si>
    <t>AT1G50640.1</t>
  </si>
  <si>
    <t>ethylene responsive element binding factor 3</t>
  </si>
  <si>
    <t>AT1G50650</t>
  </si>
  <si>
    <t>AT1G50650.1</t>
  </si>
  <si>
    <t>AT1G50660</t>
  </si>
  <si>
    <t>AT1G50660.1</t>
  </si>
  <si>
    <t>actin cytoskeleton-regulatory complex pan-like protein</t>
  </si>
  <si>
    <t>AT1G50670</t>
  </si>
  <si>
    <t>AT1G50670.1;AT1G50670.2;AT1G50670.3</t>
  </si>
  <si>
    <t>AT1G50690</t>
  </si>
  <si>
    <t>AT1G50690.1;AT1G50690.2</t>
  </si>
  <si>
    <t>AT1G50700</t>
  </si>
  <si>
    <t>AT1G50700.1;AT1G50700.2;AT1G50700.3</t>
  </si>
  <si>
    <t>AT1G50710</t>
  </si>
  <si>
    <t>AT1G50710.1</t>
  </si>
  <si>
    <t>HAUS augmin-like complex subunit</t>
  </si>
  <si>
    <t>AT1G50720</t>
  </si>
  <si>
    <t>AT1G50720.1</t>
  </si>
  <si>
    <t>AT1G50730</t>
  </si>
  <si>
    <t>AT1G50730.1;AT1G50730.2;AT1G50730.3</t>
  </si>
  <si>
    <t>AT1G50732</t>
  </si>
  <si>
    <t>AT1G50732.1</t>
  </si>
  <si>
    <t>AT1G50740</t>
  </si>
  <si>
    <t>AT1G50740.1</t>
  </si>
  <si>
    <t>AT1G50745</t>
  </si>
  <si>
    <t>AT1G50745.1</t>
  </si>
  <si>
    <t>plant mobile domain protein</t>
  </si>
  <si>
    <t>AT1G50750</t>
  </si>
  <si>
    <t>AT1G50750.1</t>
  </si>
  <si>
    <t>aminotransferase-like%2C mobile domain protein</t>
  </si>
  <si>
    <t>AT1G50770</t>
  </si>
  <si>
    <t>AT1G50770.1</t>
  </si>
  <si>
    <t>Aminotransferase-like%2C plant mobile domain family protein</t>
  </si>
  <si>
    <t>AT1G50780</t>
  </si>
  <si>
    <t>AT1G50780.1</t>
  </si>
  <si>
    <t>2Fe-2S ferredoxin-like superfamily protein</t>
  </si>
  <si>
    <t>AT1G50790</t>
  </si>
  <si>
    <t>AT1G50790.1</t>
  </si>
  <si>
    <t>Plant mobile domain protein family</t>
  </si>
  <si>
    <t>AT1G50830</t>
  </si>
  <si>
    <t>AT1G50830.1</t>
  </si>
  <si>
    <t>AT1G50840</t>
  </si>
  <si>
    <t>AT1G50840.1;AT1G50840.2</t>
  </si>
  <si>
    <t>AT1G50890</t>
  </si>
  <si>
    <t>AT1G50890.1</t>
  </si>
  <si>
    <t>AT1G50900</t>
  </si>
  <si>
    <t>AT1G50900.1</t>
  </si>
  <si>
    <t>AT1G50910</t>
  </si>
  <si>
    <t>AT1G50910.1;AT1G50910.2</t>
  </si>
  <si>
    <t>AT1G50920</t>
  </si>
  <si>
    <t>AT1G50920.1</t>
  </si>
  <si>
    <t>Nucleolar GTP-binding protein</t>
  </si>
  <si>
    <t>AT1G50930</t>
  </si>
  <si>
    <t>AT1G50930.1;AT1G50930.2</t>
  </si>
  <si>
    <t>AT1G50940</t>
  </si>
  <si>
    <t>AT1G50940.1</t>
  </si>
  <si>
    <t>electron transfer flavoprotein alpha</t>
  </si>
  <si>
    <t>AT1G50950</t>
  </si>
  <si>
    <t>AT1G50950.1;AT1G50950.2</t>
  </si>
  <si>
    <t>AT1G50960</t>
  </si>
  <si>
    <t>AT1G50960.1</t>
  </si>
  <si>
    <t>gibberellin 2-oxidase 7</t>
  </si>
  <si>
    <t>AT1G50970</t>
  </si>
  <si>
    <t>AT1G50970.1;AT1G50970.2;AT1G50970.3</t>
  </si>
  <si>
    <t>AT1G50990</t>
  </si>
  <si>
    <t>AT1G50990.1;AT1G50990.2</t>
  </si>
  <si>
    <t>AT1G51000</t>
  </si>
  <si>
    <t>AT1G51000.1</t>
  </si>
  <si>
    <t>AT1G51010</t>
  </si>
  <si>
    <t>AT1G51010.1</t>
  </si>
  <si>
    <t>AT1G51020</t>
  </si>
  <si>
    <t>AT1G51020.1</t>
  </si>
  <si>
    <t>AT1G51030</t>
  </si>
  <si>
    <t>AT1G51030.1</t>
  </si>
  <si>
    <t>AT1G51035</t>
  </si>
  <si>
    <t>AT1G51035.1</t>
  </si>
  <si>
    <t>AT1G51055</t>
  </si>
  <si>
    <t>AT1G51055.1</t>
  </si>
  <si>
    <t>FBD-like domain family protein</t>
  </si>
  <si>
    <t>AT1G51060</t>
  </si>
  <si>
    <t>AT1G51060.1</t>
  </si>
  <si>
    <t>histone H2A 10</t>
  </si>
  <si>
    <t>AT1G51070</t>
  </si>
  <si>
    <t>AT1G51070.1;AT1G51070.2</t>
  </si>
  <si>
    <t>AT1G51080</t>
  </si>
  <si>
    <t>AT1G51080.1</t>
  </si>
  <si>
    <t>golgin family A protein</t>
  </si>
  <si>
    <t>AT1G51090</t>
  </si>
  <si>
    <t>AT1G51090.1</t>
  </si>
  <si>
    <t>AT1G51100</t>
  </si>
  <si>
    <t>AT1G51100.1</t>
  </si>
  <si>
    <t>potassium/sodium hyperpolarization-activated cyclic nucleotide-gated channel protein</t>
  </si>
  <si>
    <t>AT1G51110</t>
  </si>
  <si>
    <t>AT1G51110.1</t>
  </si>
  <si>
    <t>Plastid-lipid associated protein PAP / fibrillin family protein</t>
  </si>
  <si>
    <t>AT1G51120</t>
  </si>
  <si>
    <t>AT1G51120.1</t>
  </si>
  <si>
    <t>AT1G51130</t>
  </si>
  <si>
    <t>AT1G51130.1</t>
  </si>
  <si>
    <t>Nse4%2C component of Smc5/6 DNA repair complex</t>
  </si>
  <si>
    <t>AT1G51140</t>
  </si>
  <si>
    <t>AT1G51140.1</t>
  </si>
  <si>
    <t>AT1G51160</t>
  </si>
  <si>
    <t>AT1G51160.1;AT1G51160.2;AT1G51160.3</t>
  </si>
  <si>
    <t>AT1G51170</t>
  </si>
  <si>
    <t>AT1G51170.1</t>
  </si>
  <si>
    <t>AT1G51172</t>
  </si>
  <si>
    <t>AT1G51172.1</t>
  </si>
  <si>
    <t>AT1G51190</t>
  </si>
  <si>
    <t>AT1G51190.1</t>
  </si>
  <si>
    <t>AT1G51200</t>
  </si>
  <si>
    <t>AT1G51200.1;AT1G51200.2;AT1G51200.3;AT1G51200.4</t>
  </si>
  <si>
    <t>AT1G51210</t>
  </si>
  <si>
    <t>AT1G51210.1</t>
  </si>
  <si>
    <t>AT1G51230</t>
  </si>
  <si>
    <t>AT1G51230.1</t>
  </si>
  <si>
    <t>AT1G51240</t>
  </si>
  <si>
    <t>AT1G51240.1</t>
  </si>
  <si>
    <t>AT1G51250</t>
  </si>
  <si>
    <t>AT1G51250.1</t>
  </si>
  <si>
    <t>AT1G51260</t>
  </si>
  <si>
    <t>AT1G51260.1</t>
  </si>
  <si>
    <t>lysophosphatidyl acyltransferase 3</t>
  </si>
  <si>
    <t>AT1G51270</t>
  </si>
  <si>
    <t>AT1G51270.1;AT1G51270.10;AT1G51270.11;AT1G51270.12;AT1G51270.13;AT1G51270.14;AT1G51270.15;AT1G51270.2;AT1G51270.3;AT1G51270.4;AT1G51270.5;AT1G51270.6;AT1G51270.7;AT1G51270.8;AT1G51270.9</t>
  </si>
  <si>
    <t>AT1G51300</t>
  </si>
  <si>
    <t>AT1G51300.1;AT1G51300.2;AT1G51300.3</t>
  </si>
  <si>
    <t>AT1G51310</t>
  </si>
  <si>
    <t>AT1G51310.1</t>
  </si>
  <si>
    <t>tRNA (5-methylaminomethyl-2-thiouridylate)-methyltransferase</t>
  </si>
  <si>
    <t>AT1G51330</t>
  </si>
  <si>
    <t>AT1G51330.1</t>
  </si>
  <si>
    <t>Serine protease inhibitor (SERPIN) family protein</t>
  </si>
  <si>
    <t>AT1G51340</t>
  </si>
  <si>
    <t>AT1G51340.1;AT1G51340.2;AT1G51340.3;AT1G51340.4;AT1G51340.5</t>
  </si>
  <si>
    <t>AT1G51350</t>
  </si>
  <si>
    <t>AT1G51350.1</t>
  </si>
  <si>
    <t>AT1G51355</t>
  </si>
  <si>
    <t>AT1G51355.1</t>
  </si>
  <si>
    <t>cyclin-dependent kinase inhibitor SMR3-like protein</t>
  </si>
  <si>
    <t>AT1G51360</t>
  </si>
  <si>
    <t>AT1G51360.1</t>
  </si>
  <si>
    <t>dimeric A/B barrel domainS-protein 1</t>
  </si>
  <si>
    <t>AT1G51370</t>
  </si>
  <si>
    <t>AT1G51370.1;AT1G51370.2;AT1G51370.3</t>
  </si>
  <si>
    <t>AT1G51380</t>
  </si>
  <si>
    <t>AT1G51380.1;AT1G51380.2;AT1G51380.3;AT1G51380.4</t>
  </si>
  <si>
    <t>AT1G51390</t>
  </si>
  <si>
    <t>AT1G51390.1</t>
  </si>
  <si>
    <t>NFU domain protein 5</t>
  </si>
  <si>
    <t>AT1G51400</t>
  </si>
  <si>
    <t>AT1G51400.1</t>
  </si>
  <si>
    <t>Photosystem II 5 kD protein</t>
  </si>
  <si>
    <t>AT1G51402</t>
  </si>
  <si>
    <t>AT1G51402.1</t>
  </si>
  <si>
    <t>AT1G51405</t>
  </si>
  <si>
    <t>AT1G51405.1;AT1G51405.2</t>
  </si>
  <si>
    <t>AT1G51410</t>
  </si>
  <si>
    <t>AT1G51410.1</t>
  </si>
  <si>
    <t>AT1G51420</t>
  </si>
  <si>
    <t>AT1G51420.1;AT1G51420.2;AT1G51420.3;AT1G51420.4</t>
  </si>
  <si>
    <t>AT1G51430</t>
  </si>
  <si>
    <t>AT1G51430.1</t>
  </si>
  <si>
    <t>cTAGE family protein</t>
  </si>
  <si>
    <t>AT1G51440</t>
  </si>
  <si>
    <t>AT1G51440.1</t>
  </si>
  <si>
    <t>AT1G51450</t>
  </si>
  <si>
    <t>AT1G51450.1</t>
  </si>
  <si>
    <t>TRAUCO</t>
  </si>
  <si>
    <t>AT1G51460</t>
  </si>
  <si>
    <t>AT1G51460.1</t>
  </si>
  <si>
    <t>ABC-2 type transporter family protein</t>
  </si>
  <si>
    <t>AT1G51470</t>
  </si>
  <si>
    <t>AT1G51470.1</t>
  </si>
  <si>
    <t>beta glucosidase 35</t>
  </si>
  <si>
    <t>AT1G51480</t>
  </si>
  <si>
    <t>AT1G51480.1</t>
  </si>
  <si>
    <t>disease resistance protein (CC-NBS-LRR class) family protein</t>
  </si>
  <si>
    <t>AT1G51490</t>
  </si>
  <si>
    <t>AT1G51490.1</t>
  </si>
  <si>
    <t>beta glucosidase 36</t>
  </si>
  <si>
    <t>AT1G51500</t>
  </si>
  <si>
    <t>AT1G51500.1</t>
  </si>
  <si>
    <t>AT1G51510</t>
  </si>
  <si>
    <t>AT1G51510.1</t>
  </si>
  <si>
    <t>AT1G51520</t>
  </si>
  <si>
    <t>AT1G51520.1;AT1G51520.2</t>
  </si>
  <si>
    <t>AT1G51530</t>
  </si>
  <si>
    <t>AT1G51530.1;AT1G51530.2</t>
  </si>
  <si>
    <t>AT1G51538</t>
  </si>
  <si>
    <t>AT1G51538.1</t>
  </si>
  <si>
    <t>AT1G51540</t>
  </si>
  <si>
    <t>AT1G51540.1</t>
  </si>
  <si>
    <t>AT1G51550</t>
  </si>
  <si>
    <t>AT1G51550.1</t>
  </si>
  <si>
    <t>AT1G51560</t>
  </si>
  <si>
    <t>AT1G51560.1</t>
  </si>
  <si>
    <t>Pyridoxamine 5'-phosphate oxidase family protein</t>
  </si>
  <si>
    <t>AT1G51570</t>
  </si>
  <si>
    <t>AT1G51570.1</t>
  </si>
  <si>
    <t>Calcium-dependent lipid-binding (CaLB domain) plant phosphoribosyltransferase family protein</t>
  </si>
  <si>
    <t>AT1G51580</t>
  </si>
  <si>
    <t>AT1G51580.1</t>
  </si>
  <si>
    <t>RNA-binding KH domain-containing protein</t>
  </si>
  <si>
    <t>AT1G51590</t>
  </si>
  <si>
    <t>AT1G51590.1;AT1G51590.2</t>
  </si>
  <si>
    <t>AT1G51600</t>
  </si>
  <si>
    <t>AT1G51600.1;AT1G51600.2</t>
  </si>
  <si>
    <t>AT1G51610</t>
  </si>
  <si>
    <t>AT1G51610.1</t>
  </si>
  <si>
    <t>Cation efflux family protein</t>
  </si>
  <si>
    <t>AT1G51620</t>
  </si>
  <si>
    <t>AT1G51620.1;AT1G51620.2</t>
  </si>
  <si>
    <t>AT1G51630</t>
  </si>
  <si>
    <t>AT1G51630.1</t>
  </si>
  <si>
    <t>AT1G51640</t>
  </si>
  <si>
    <t>AT1G51640.1</t>
  </si>
  <si>
    <t>exocyst subunit exo70 family protein G2</t>
  </si>
  <si>
    <t>AT1G51650</t>
  </si>
  <si>
    <t>AT1G51650.1</t>
  </si>
  <si>
    <t>ATP synthase epsilon chain</t>
  </si>
  <si>
    <t>AT1G51660</t>
  </si>
  <si>
    <t>AT1G51660.1</t>
  </si>
  <si>
    <t>mitogen-activated protein kinase kinase 4</t>
  </si>
  <si>
    <t>AT1G51670</t>
  </si>
  <si>
    <t>AT1G51670.1;AT1G51670.2</t>
  </si>
  <si>
    <t>AT1G51680</t>
  </si>
  <si>
    <t>AT1G51680.1;AT1G51680.2;AT1G51680.3</t>
  </si>
  <si>
    <t>AT1G51690</t>
  </si>
  <si>
    <t>AT1G51690.1;AT1G51690.2;AT1G51690.3;AT1G51690.4;AT1G51690.5</t>
  </si>
  <si>
    <t>AT1G51700</t>
  </si>
  <si>
    <t>AT1G51700.1</t>
  </si>
  <si>
    <t>DOF zinc finger protein 1</t>
  </si>
  <si>
    <t>AT1G51710</t>
  </si>
  <si>
    <t>AT1G51710.1;AT1G51710.2</t>
  </si>
  <si>
    <t>AT1G51720</t>
  </si>
  <si>
    <t>AT1G51720.1;AT1G51720.2;AT1G51720.3;AT1G51720.4</t>
  </si>
  <si>
    <t>AT1G51730</t>
  </si>
  <si>
    <t>AT1G51730.1</t>
  </si>
  <si>
    <t>Ubiquitin-conjugating enzyme family protein</t>
  </si>
  <si>
    <t>AT1G51740</t>
  </si>
  <si>
    <t>AT1G51740.1;AT1G51740.2</t>
  </si>
  <si>
    <t>AT1G51745</t>
  </si>
  <si>
    <t>AT1G51745.1;AT1G51745.2</t>
  </si>
  <si>
    <t>AT1G51760</t>
  </si>
  <si>
    <t>AT1G51760.1</t>
  </si>
  <si>
    <t>peptidase M20/M25/M40 family protein</t>
  </si>
  <si>
    <t>AT1G51770</t>
  </si>
  <si>
    <t>AT1G51770.1;AT1G51770.2</t>
  </si>
  <si>
    <t>AT1G51780</t>
  </si>
  <si>
    <t>AT1G51780.1</t>
  </si>
  <si>
    <t>IAA-amino acid hydrolase ILR1-like 5</t>
  </si>
  <si>
    <t>AT1G51790</t>
  </si>
  <si>
    <t>AT1G51790.1;AT1G51790.2;AT1G51790.3</t>
  </si>
  <si>
    <t>AT1G51800</t>
  </si>
  <si>
    <t>AT1G51800.1</t>
  </si>
  <si>
    <t>AT1G51805</t>
  </si>
  <si>
    <t>AT1G51805.1;AT1G51805.2</t>
  </si>
  <si>
    <t>AT1G51820</t>
  </si>
  <si>
    <t>AT1G51820.1;AT1G51820.2</t>
  </si>
  <si>
    <t>AT1G51830</t>
  </si>
  <si>
    <t>AT1G51830.1;AT1G51830.2</t>
  </si>
  <si>
    <t>AT1G51840</t>
  </si>
  <si>
    <t>AT1G51840.1;AT1G51840.2;AT1G51840.3;AT1G51840.4;AT1G51840.5</t>
  </si>
  <si>
    <t>AT1G51850</t>
  </si>
  <si>
    <t>AT1G51850.1;AT1G51850.2</t>
  </si>
  <si>
    <t>AT1G51860</t>
  </si>
  <si>
    <t>AT1G51860.1;AT1G51860.2</t>
  </si>
  <si>
    <t>AT1G51870</t>
  </si>
  <si>
    <t>AT1G51870.1;AT1G51870.2</t>
  </si>
  <si>
    <t>AT1G51880</t>
  </si>
  <si>
    <t>AT1G51880.1;AT1G51880.2;AT1G51880.3</t>
  </si>
  <si>
    <t>AT1G51890</t>
  </si>
  <si>
    <t>AT1G51890.1;AT1G51890.2;AT1G51890.3;AT1G51890.4;AT1G51890.5</t>
  </si>
  <si>
    <t>AT1G51910</t>
  </si>
  <si>
    <t>AT1G51910.1</t>
  </si>
  <si>
    <t>AT1G51913</t>
  </si>
  <si>
    <t>AT1G51913.1</t>
  </si>
  <si>
    <t>AT1G51915</t>
  </si>
  <si>
    <t>AT1G51915.1</t>
  </si>
  <si>
    <t>cryptdin protein-like protein</t>
  </si>
  <si>
    <t>AT1G51920</t>
  </si>
  <si>
    <t>AT1G51920.1</t>
  </si>
  <si>
    <t>RLK-Pelle_LysM</t>
  </si>
  <si>
    <t>AT1G51940</t>
  </si>
  <si>
    <t>AT1G51940.1</t>
  </si>
  <si>
    <t>protein kinase family protein / peptidoglycan-binding LysM domain-containing protein</t>
  </si>
  <si>
    <t>AT1G51950</t>
  </si>
  <si>
    <t>AT1G51950.1</t>
  </si>
  <si>
    <t>indole-3-acetic acid inducible 18</t>
  </si>
  <si>
    <t>AT1G51960</t>
  </si>
  <si>
    <t>AT1G51960.1</t>
  </si>
  <si>
    <t>IQ-domain 27</t>
  </si>
  <si>
    <t>AT1G51965</t>
  </si>
  <si>
    <t>AT1G51965.1</t>
  </si>
  <si>
    <t>ABA Overly-Sensitive 5</t>
  </si>
  <si>
    <t>AT1G51980</t>
  </si>
  <si>
    <t>AT1G51980.1;AT1G51980.2</t>
  </si>
  <si>
    <t>AT1G52000</t>
  </si>
  <si>
    <t>AT1G52000.1;AT1G52000.2</t>
  </si>
  <si>
    <t>AT1G52030</t>
  </si>
  <si>
    <t>AT1G52030.1;AT1G52030.2;AT1G52030.3</t>
  </si>
  <si>
    <t>AT1G52040</t>
  </si>
  <si>
    <t>AT1G52040.1</t>
  </si>
  <si>
    <t>myrosinase-binding protein 1</t>
  </si>
  <si>
    <t>AT1G52050</t>
  </si>
  <si>
    <t>AT1G52050.1</t>
  </si>
  <si>
    <t>AT1G52060</t>
  </si>
  <si>
    <t>AT1G52060.1</t>
  </si>
  <si>
    <t>AT1G52070</t>
  </si>
  <si>
    <t>AT1G52070.1;AT1G52070.2</t>
  </si>
  <si>
    <t>AT1G52080</t>
  </si>
  <si>
    <t>AT1G52080.1;AT1G52080.2</t>
  </si>
  <si>
    <t>AT1G52100</t>
  </si>
  <si>
    <t>AT1G52100.1;AT1G52100.2;AT1G52100.3;AT1G52100.4;AT1G52100.5</t>
  </si>
  <si>
    <t>AT1G52110</t>
  </si>
  <si>
    <t>AT1G52110.1</t>
  </si>
  <si>
    <t>AT1G52120</t>
  </si>
  <si>
    <t>AT1G52120.1;AT1G52120.2</t>
  </si>
  <si>
    <t>AT1G52130</t>
  </si>
  <si>
    <t>AT1G52130.1;AT1G52130.2</t>
  </si>
  <si>
    <t>AT1G52140</t>
  </si>
  <si>
    <t>AT1G52140.1</t>
  </si>
  <si>
    <t>AT1G52150</t>
  </si>
  <si>
    <t>AT1G52150.1;AT1G52150.2;AT1G52150.3</t>
  </si>
  <si>
    <t>AT1G52155</t>
  </si>
  <si>
    <t>AT1G52155.1</t>
  </si>
  <si>
    <t>AT1G52160</t>
  </si>
  <si>
    <t>AT1G52160.1</t>
  </si>
  <si>
    <t>tRNAse Z3</t>
  </si>
  <si>
    <t>AT1G52190</t>
  </si>
  <si>
    <t>AT1G52190.1</t>
  </si>
  <si>
    <t>AT1G52200</t>
  </si>
  <si>
    <t>AT1G52200.1;AT1G52200.2</t>
  </si>
  <si>
    <t>AT1G52220</t>
  </si>
  <si>
    <t>AT1G52220.1;AT1G52220.2;AT1G52220.3;AT1G52220.4</t>
  </si>
  <si>
    <t>AT1G52230</t>
  </si>
  <si>
    <t>AT1G52230.1</t>
  </si>
  <si>
    <t>photosystem I subunit H2</t>
  </si>
  <si>
    <t>AT1G52240</t>
  </si>
  <si>
    <t>AT1G52240.1</t>
  </si>
  <si>
    <t>rop guanine nucleotide exchange factor-like protein</t>
  </si>
  <si>
    <t>AT1G52245</t>
  </si>
  <si>
    <t>AT1G52245.1</t>
  </si>
  <si>
    <t>dynein light chain LC6%2C flagellar outer arm-like protein</t>
  </si>
  <si>
    <t>AT1G52260</t>
  </si>
  <si>
    <t>AT1G52260.1</t>
  </si>
  <si>
    <t>PDI-like 1-5</t>
  </si>
  <si>
    <t>AT1G52270</t>
  </si>
  <si>
    <t>AT1G52270.1</t>
  </si>
  <si>
    <t>AT1G52280</t>
  </si>
  <si>
    <t>AT1G52280.1</t>
  </si>
  <si>
    <t>RAB GTPase homolog G3D</t>
  </si>
  <si>
    <t>AT1G52290</t>
  </si>
  <si>
    <t>AT1G52290.1;AT1G52290.2</t>
  </si>
  <si>
    <t>AT1G52300</t>
  </si>
  <si>
    <t>AT1G52300.1</t>
  </si>
  <si>
    <t>Zinc-binding ribosomal protein family protein</t>
  </si>
  <si>
    <t>RLK-Pelle_C-LEC</t>
  </si>
  <si>
    <t>AT1G52310</t>
  </si>
  <si>
    <t>AT1G52310.1;AT1G52310.2</t>
  </si>
  <si>
    <t>AT1G52315</t>
  </si>
  <si>
    <t>AT1G52315.1;AT1G52315.2</t>
  </si>
  <si>
    <t>AT1G52320</t>
  </si>
  <si>
    <t>AT1G52320.1;AT1G52320.2;AT1G52320.3;AT1G52320.4;AT1G52320.5</t>
  </si>
  <si>
    <t>AT1G52330</t>
  </si>
  <si>
    <t>AT1G52330.1;AT1G52330.2</t>
  </si>
  <si>
    <t>AT1G52340</t>
  </si>
  <si>
    <t>AT1G52340.1</t>
  </si>
  <si>
    <t>AT1G52342</t>
  </si>
  <si>
    <t>AT1G52342.1</t>
  </si>
  <si>
    <t>AT1G52343</t>
  </si>
  <si>
    <t>AT1G52343.1</t>
  </si>
  <si>
    <t>AT1G52360</t>
  </si>
  <si>
    <t>AT1G52360.1;AT1G52360.2;AT1G52360.3;AT1G52360.4</t>
  </si>
  <si>
    <t>AT1G52370</t>
  </si>
  <si>
    <t>AT1G52370.1;AT1G52370.2;AT1G52370.3;AT1G52370.4</t>
  </si>
  <si>
    <t>AT1G52380</t>
  </si>
  <si>
    <t>AT1G52380.1;AT1G52380.2;AT1G52380.3;AT1G52380.4</t>
  </si>
  <si>
    <t>AT1G52390</t>
  </si>
  <si>
    <t>AT1G52390.1</t>
  </si>
  <si>
    <t>AT1G52400</t>
  </si>
  <si>
    <t>AT1G52400.1;AT1G52400.2;AT1G52400.3</t>
  </si>
  <si>
    <t>AT1G52410</t>
  </si>
  <si>
    <t>AT1G52410.1;AT1G52410.2</t>
  </si>
  <si>
    <t>AT1G52415</t>
  </si>
  <si>
    <t>AT1G52415.1</t>
  </si>
  <si>
    <t>AT1G52420</t>
  </si>
  <si>
    <t>AT1G52420.1</t>
  </si>
  <si>
    <t>AT1G52430</t>
  </si>
  <si>
    <t>AT1G52430.1;AT1G52430.2</t>
  </si>
  <si>
    <t>AT1G52440</t>
  </si>
  <si>
    <t>AT1G52440.1</t>
  </si>
  <si>
    <t>AT1G52450</t>
  </si>
  <si>
    <t>AT1G52450.1;AT1G52450.2</t>
  </si>
  <si>
    <t>AT1G52460</t>
  </si>
  <si>
    <t>AT1G52460.1</t>
  </si>
  <si>
    <t>AT1G52470</t>
  </si>
  <si>
    <t>AT1G52470.1;AT1G52470.2;AT1G52470.3</t>
  </si>
  <si>
    <t>AT1G52490</t>
  </si>
  <si>
    <t>AT1G52490.1</t>
  </si>
  <si>
    <t>AT1G52500</t>
  </si>
  <si>
    <t>AT1G52500.1;AT1G52500.2;AT1G52500.3;AT1G52500.4;AT1G52500.5</t>
  </si>
  <si>
    <t>AT1G52510</t>
  </si>
  <si>
    <t>AT1G52510.1;AT1G52510.2</t>
  </si>
  <si>
    <t>AT1G52520</t>
  </si>
  <si>
    <t>AT1G52520.1</t>
  </si>
  <si>
    <t>FAR1-related sequence 6</t>
  </si>
  <si>
    <t>AT1G52530</t>
  </si>
  <si>
    <t>AT1G52530.1;AT1G52530.2</t>
  </si>
  <si>
    <t>RLK-Pelle_RLCK-XV</t>
  </si>
  <si>
    <t>AT1G52540</t>
  </si>
  <si>
    <t>AT1G52540.1;AT1G52540.2</t>
  </si>
  <si>
    <t>AT1G52550</t>
  </si>
  <si>
    <t>AT1G52550.1</t>
  </si>
  <si>
    <t>AT1G52560</t>
  </si>
  <si>
    <t>AT1G52560.1;AT1G52560.2</t>
  </si>
  <si>
    <t>AT1G52565</t>
  </si>
  <si>
    <t>AT1G52565.1</t>
  </si>
  <si>
    <t>cytochrome P450 family protein</t>
  </si>
  <si>
    <t>AT1G52570</t>
  </si>
  <si>
    <t>AT1G52570.1;AT1G52570.2;AT1G52570.3</t>
  </si>
  <si>
    <t>AT1G52580</t>
  </si>
  <si>
    <t>AT1G52580.1</t>
  </si>
  <si>
    <t>RHOMBOID-like protein 5</t>
  </si>
  <si>
    <t>AT1G52590</t>
  </si>
  <si>
    <t>AT1G52590.1</t>
  </si>
  <si>
    <t>Putative thiol-disulfide oxidoreductase DCC</t>
  </si>
  <si>
    <t>AT1G52600</t>
  </si>
  <si>
    <t>AT1G52600.1</t>
  </si>
  <si>
    <t>AT1G52620</t>
  </si>
  <si>
    <t>AT1G52620.1</t>
  </si>
  <si>
    <t>AT1G52630</t>
  </si>
  <si>
    <t>AT1G52630.1;AT1G52630.2</t>
  </si>
  <si>
    <t>AT1G52640</t>
  </si>
  <si>
    <t>AT1G52640.1</t>
  </si>
  <si>
    <t>AT1G52650</t>
  </si>
  <si>
    <t>AT1G52650.1</t>
  </si>
  <si>
    <t>F-box/RNI superfamily protein</t>
  </si>
  <si>
    <t>AT1G52660</t>
  </si>
  <si>
    <t>AT1G52660.1;AT1G52660.2</t>
  </si>
  <si>
    <t>AT1G52670</t>
  </si>
  <si>
    <t>AT1G52670.1</t>
  </si>
  <si>
    <t>AT1G52680</t>
  </si>
  <si>
    <t>AT1G52680.1</t>
  </si>
  <si>
    <t>late embryogenesis abundant protein-related / LEA protein-like protein</t>
  </si>
  <si>
    <t>AT1G52690</t>
  </si>
  <si>
    <t>AT1G52690.1;AT1G52690.2</t>
  </si>
  <si>
    <t>AT1G52695</t>
  </si>
  <si>
    <t>AT1G52695.1</t>
  </si>
  <si>
    <t>AT1G52700</t>
  </si>
  <si>
    <t>AT1G52700.1;AT1G52700.2;AT1G52700.3;AT1G52700.4;AT1G52700.5;AT1G52700.6</t>
  </si>
  <si>
    <t>AT1G52710</t>
  </si>
  <si>
    <t>AT1G52710.1;AT1G52710.2</t>
  </si>
  <si>
    <t>AT1G52720</t>
  </si>
  <si>
    <t>AT1G52720.1</t>
  </si>
  <si>
    <t>AT1G52730</t>
  </si>
  <si>
    <t>AT1G52730.1;AT1G52730.2;AT1G52730.3</t>
  </si>
  <si>
    <t>AT1G52740</t>
  </si>
  <si>
    <t>AT1G52740.1</t>
  </si>
  <si>
    <t>histone H2A protein 9</t>
  </si>
  <si>
    <t>AT1G52750</t>
  </si>
  <si>
    <t>AT1G52750.1</t>
  </si>
  <si>
    <t>AT1G52760</t>
  </si>
  <si>
    <t>AT1G52760.1</t>
  </si>
  <si>
    <t>lysophospholipase 2</t>
  </si>
  <si>
    <t>AT1G52770</t>
  </si>
  <si>
    <t>AT1G52770.1</t>
  </si>
  <si>
    <t>AT1G52780</t>
  </si>
  <si>
    <t>AT1G52780.1</t>
  </si>
  <si>
    <t>PII%2C uridylyltransferase (DUF2921)</t>
  </si>
  <si>
    <t>AT1G52790</t>
  </si>
  <si>
    <t>AT1G52790.1</t>
  </si>
  <si>
    <t>AT1G52800</t>
  </si>
  <si>
    <t>AT1G52800.1</t>
  </si>
  <si>
    <t>AT1G52810</t>
  </si>
  <si>
    <t>AT1G52810.1</t>
  </si>
  <si>
    <t>AT1G52820</t>
  </si>
  <si>
    <t>AT1G52820.1;AT1G52820.2</t>
  </si>
  <si>
    <t>AT1G52825</t>
  </si>
  <si>
    <t>AT1G52825.1;AT1G52825.2</t>
  </si>
  <si>
    <t>AT1G52827</t>
  </si>
  <si>
    <t>AT1G52827.1</t>
  </si>
  <si>
    <t>cadmium tolerance 1</t>
  </si>
  <si>
    <t>AT1G52830</t>
  </si>
  <si>
    <t>AT1G52830.1</t>
  </si>
  <si>
    <t>indole-3-acetic acid 6</t>
  </si>
  <si>
    <t>AT1G52855</t>
  </si>
  <si>
    <t>AT1G52855.1</t>
  </si>
  <si>
    <t>AT1G52870</t>
  </si>
  <si>
    <t>AT1G52870.1;AT1G52870.2</t>
  </si>
  <si>
    <t>AT1G52880</t>
  </si>
  <si>
    <t>AT1G52880.1</t>
  </si>
  <si>
    <t>AT1G52890</t>
  </si>
  <si>
    <t>AT1G52890.1</t>
  </si>
  <si>
    <t>NAC domain containing protein 19</t>
  </si>
  <si>
    <t>AT1G52900</t>
  </si>
  <si>
    <t>AT1G52900.1</t>
  </si>
  <si>
    <t>AT1G52905</t>
  </si>
  <si>
    <t>AT1G52905.1</t>
  </si>
  <si>
    <t>AT1G52910</t>
  </si>
  <si>
    <t>AT1G52910.1</t>
  </si>
  <si>
    <t>fiber (DUF1218)</t>
  </si>
  <si>
    <t>AT1G52920</t>
  </si>
  <si>
    <t>AT1G52920.1</t>
  </si>
  <si>
    <t>G protein coupled receptor</t>
  </si>
  <si>
    <t>AT1G52930</t>
  </si>
  <si>
    <t>AT1G52930.1</t>
  </si>
  <si>
    <t>Ribosomal RNA processing Brix domain protein</t>
  </si>
  <si>
    <t>AT1G52940</t>
  </si>
  <si>
    <t>AT1G52940.1</t>
  </si>
  <si>
    <t>purple acid phosphatase 5</t>
  </si>
  <si>
    <t>AT1G52970</t>
  </si>
  <si>
    <t>AT1G52970.1</t>
  </si>
  <si>
    <t>downregulated in DIF1 11</t>
  </si>
  <si>
    <t>AT1G52980</t>
  </si>
  <si>
    <t>AT1G52980.1</t>
  </si>
  <si>
    <t>AT1G53000</t>
  </si>
  <si>
    <t>AT1G53000.1;AT1G53000.2</t>
  </si>
  <si>
    <t>AT1G53010</t>
  </si>
  <si>
    <t>AT1G53010.1</t>
  </si>
  <si>
    <t>AT1G53025</t>
  </si>
  <si>
    <t>AT1G53025.1;AT1G53025.2</t>
  </si>
  <si>
    <t>AT1G53030</t>
  </si>
  <si>
    <t>AT1G53030.1</t>
  </si>
  <si>
    <t>Cytochrome C oxidase copper chaperone (COX17)</t>
  </si>
  <si>
    <t>AT1G53035</t>
  </si>
  <si>
    <t>AT1G53035.1;AT1G53035.2</t>
  </si>
  <si>
    <t>AT1G53040</t>
  </si>
  <si>
    <t>AT1G53040.1;AT1G53040.2;AT1G53040.3;AT1G53040.4;AT1G53040.5;AT1G53040.6</t>
  </si>
  <si>
    <t>AT1G53050</t>
  </si>
  <si>
    <t>AT1G53050.1;AT1G53050.2</t>
  </si>
  <si>
    <t>AT1G53060</t>
  </si>
  <si>
    <t>AT1G53060.1</t>
  </si>
  <si>
    <t>Legume lectin family protein</t>
  </si>
  <si>
    <t>AT1G53070</t>
  </si>
  <si>
    <t>AT1G53070.1</t>
  </si>
  <si>
    <t>AT1G53080</t>
  </si>
  <si>
    <t>AT1G53080.1</t>
  </si>
  <si>
    <t>AT1G53090</t>
  </si>
  <si>
    <t>AT1G53090.1;AT1G53090.2;AT1G53090.3;AT1G53090.4;AT1G53090.5</t>
  </si>
  <si>
    <t>AT1G53100</t>
  </si>
  <si>
    <t>AT1G53100.1;AT1G53100.2</t>
  </si>
  <si>
    <t>AT1G53110</t>
  </si>
  <si>
    <t>AT1G53110.1</t>
  </si>
  <si>
    <t>proton pump-interactor</t>
  </si>
  <si>
    <t>AT1G53120</t>
  </si>
  <si>
    <t>AT1G53120.1;AT1G53120.2</t>
  </si>
  <si>
    <t>AT1G53130</t>
  </si>
  <si>
    <t>AT1G53130.1</t>
  </si>
  <si>
    <t>AT1G53140</t>
  </si>
  <si>
    <t>AT1G53140.1</t>
  </si>
  <si>
    <t>Dynamin related protein 5A</t>
  </si>
  <si>
    <t>AT1G53160</t>
  </si>
  <si>
    <t>AT1G53160.1;AT1G53160.2;AT1G53160.3</t>
  </si>
  <si>
    <t>AT1G53163</t>
  </si>
  <si>
    <t>AT1G53163.1</t>
  </si>
  <si>
    <t>membrane-associated kinase regulator</t>
  </si>
  <si>
    <t>STE_STE20-YSK</t>
  </si>
  <si>
    <t>AT1G53165</t>
  </si>
  <si>
    <t>AT1G53165.1;AT1G53165.2;AT1G53165.3</t>
  </si>
  <si>
    <t>AT1G53170</t>
  </si>
  <si>
    <t>AT1G53170.1</t>
  </si>
  <si>
    <t>ethylene response factor 8</t>
  </si>
  <si>
    <t>AT1G53180</t>
  </si>
  <si>
    <t>AT1G53180.1;AT1G53180.2;AT1G53180.3</t>
  </si>
  <si>
    <t>AT1G53190</t>
  </si>
  <si>
    <t>AT1G53190.1;AT1G53190.2</t>
  </si>
  <si>
    <t>AT1G53200</t>
  </si>
  <si>
    <t>AT1G53200.1;AT1G53200.2</t>
  </si>
  <si>
    <t>AT1G53210</t>
  </si>
  <si>
    <t>AT1G53210.1</t>
  </si>
  <si>
    <t>sodium/calcium exchanger family protein / calcium-binding EF hand family protein</t>
  </si>
  <si>
    <t>AT1G53230</t>
  </si>
  <si>
    <t>AT1G53230.1;AT1G53230.2</t>
  </si>
  <si>
    <t>AT1G53240</t>
  </si>
  <si>
    <t>AT1G53240.1</t>
  </si>
  <si>
    <t>AT1G53250</t>
  </si>
  <si>
    <t>AT1G53250.1</t>
  </si>
  <si>
    <t>histone-lysine N-methyltransferase%2C H3 lysine-79 specific-like protein</t>
  </si>
  <si>
    <t>AT1G53260</t>
  </si>
  <si>
    <t>AT1G53260.1;AT1G53260.2</t>
  </si>
  <si>
    <t>AT1G53270</t>
  </si>
  <si>
    <t>AT1G53270.1</t>
  </si>
  <si>
    <t>AT1G53280</t>
  </si>
  <si>
    <t>AT1G53280.1;AT1G53280.2</t>
  </si>
  <si>
    <t>AT1G53282</t>
  </si>
  <si>
    <t>AT1G53282.1</t>
  </si>
  <si>
    <t>AT1G53285</t>
  </si>
  <si>
    <t>AT1G53285.1</t>
  </si>
  <si>
    <t>plant thionin family protein</t>
  </si>
  <si>
    <t>AT1G53290</t>
  </si>
  <si>
    <t>AT1G53290.1</t>
  </si>
  <si>
    <t>AT1G53300</t>
  </si>
  <si>
    <t>AT1G53300.1</t>
  </si>
  <si>
    <t>tetratricopetide-repeat thioredoxin-like 1</t>
  </si>
  <si>
    <t>AT1G53310</t>
  </si>
  <si>
    <t>AT1G53310.1;AT1G53310.2;AT1G53310.3</t>
  </si>
  <si>
    <t>AT1G53320</t>
  </si>
  <si>
    <t>AT1G53320.1</t>
  </si>
  <si>
    <t>tubby like protein 7</t>
  </si>
  <si>
    <t>AT1G53330</t>
  </si>
  <si>
    <t>AT1G53330.1;AT1G53330.2</t>
  </si>
  <si>
    <t>AT1G53340</t>
  </si>
  <si>
    <t>AT1G53340.1;AT1G53340.2;AT1G53340.3</t>
  </si>
  <si>
    <t>AT1G53345</t>
  </si>
  <si>
    <t>AT1G53345.1</t>
  </si>
  <si>
    <t>DHHA1 domain protein</t>
  </si>
  <si>
    <t>AT1G53350</t>
  </si>
  <si>
    <t>AT1G53350.1</t>
  </si>
  <si>
    <t>AT1G53360</t>
  </si>
  <si>
    <t>AT1G53360.1;AT1G53360.2</t>
  </si>
  <si>
    <t>AT1G53366</t>
  </si>
  <si>
    <t>AT1G53366.1</t>
  </si>
  <si>
    <t>AT1G53380</t>
  </si>
  <si>
    <t>AT1G53380.1;AT1G53380.2;AT1G53380.3;AT1G53380.4;AT1G53380.5</t>
  </si>
  <si>
    <t>AT1G53390</t>
  </si>
  <si>
    <t>AT1G53390.1</t>
  </si>
  <si>
    <t>AT1G53400</t>
  </si>
  <si>
    <t>AT1G53400.1</t>
  </si>
  <si>
    <t>AT1G53430</t>
  </si>
  <si>
    <t>AT1G53430.1;AT1G53430.2</t>
  </si>
  <si>
    <t>AT1G53440</t>
  </si>
  <si>
    <t>AT1G53440.1</t>
  </si>
  <si>
    <t>AT1G53450</t>
  </si>
  <si>
    <t>AT1G53450.1;AT1G53450.2;AT1G53450.3</t>
  </si>
  <si>
    <t>AT1G53460</t>
  </si>
  <si>
    <t>AT1G53460.1</t>
  </si>
  <si>
    <t>craniofacial development protein</t>
  </si>
  <si>
    <t>AT1G53470</t>
  </si>
  <si>
    <t>AT1G53470.1</t>
  </si>
  <si>
    <t>mechanosensitive channel of small conductance-like 4</t>
  </si>
  <si>
    <t>AT1G53480</t>
  </si>
  <si>
    <t>AT1G53480.1;AT1G53480.2</t>
  </si>
  <si>
    <t>AT1G53490</t>
  </si>
  <si>
    <t>AT1G53490.1;AT1G53490.2</t>
  </si>
  <si>
    <t>AT1G53500</t>
  </si>
  <si>
    <t>AT1G53500.1</t>
  </si>
  <si>
    <t>NAD-dependent epimerase/dehydratase family protein</t>
  </si>
  <si>
    <t>AT1G53510</t>
  </si>
  <si>
    <t>AT1G53510.1</t>
  </si>
  <si>
    <t>mitogen-activated protein kinase 18</t>
  </si>
  <si>
    <t>AT1G53520</t>
  </si>
  <si>
    <t>AT1G53520.1</t>
  </si>
  <si>
    <t>Chalcone-flavanone isomerase family protein</t>
  </si>
  <si>
    <t>AT1G53530</t>
  </si>
  <si>
    <t>AT1G53530.1;AT1G53530.2</t>
  </si>
  <si>
    <t>AT1G53540</t>
  </si>
  <si>
    <t>AT1G53540.1</t>
  </si>
  <si>
    <t>AT1G53541</t>
  </si>
  <si>
    <t>AT1G53541.1</t>
  </si>
  <si>
    <t>AT1G53542</t>
  </si>
  <si>
    <t>AT1G53542.1</t>
  </si>
  <si>
    <t>AT1G53560</t>
  </si>
  <si>
    <t>AT1G53560.1</t>
  </si>
  <si>
    <t>AT1G53570</t>
  </si>
  <si>
    <t>AT1G53570.1;AT1G53570.2;AT1G53570.3;AT1G53570.4;AT1G53570.5;AT1G53570.6;AT1G53570.7</t>
  </si>
  <si>
    <t>AT1G53580</t>
  </si>
  <si>
    <t>AT1G53580.1;AT1G53580.2</t>
  </si>
  <si>
    <t>AT1G53590</t>
  </si>
  <si>
    <t>AT1G53590.1</t>
  </si>
  <si>
    <t>AT1G53600</t>
  </si>
  <si>
    <t>AT1G53600.1;AT1G53600.2</t>
  </si>
  <si>
    <t>AT1G53610</t>
  </si>
  <si>
    <t>AT1G53610.1</t>
  </si>
  <si>
    <t>AT1G53620</t>
  </si>
  <si>
    <t>AT1G53620.1</t>
  </si>
  <si>
    <t>AT1G53625</t>
  </si>
  <si>
    <t>AT1G53625.1</t>
  </si>
  <si>
    <t>AT1G53633</t>
  </si>
  <si>
    <t>AT1G53633.1</t>
  </si>
  <si>
    <t>AT1G53635</t>
  </si>
  <si>
    <t>AT1G53635.1</t>
  </si>
  <si>
    <t>AT1G53640</t>
  </si>
  <si>
    <t>AT1G53640.1</t>
  </si>
  <si>
    <t>AT1G53645</t>
  </si>
  <si>
    <t>AT1G53645.1</t>
  </si>
  <si>
    <t>AT1G53650</t>
  </si>
  <si>
    <t>AT1G53650.1;AT1G53650.2</t>
  </si>
  <si>
    <t>AT1G53655</t>
  </si>
  <si>
    <t>AT1G53655.1</t>
  </si>
  <si>
    <t>AT1G53660</t>
  </si>
  <si>
    <t>AT1G53660.1;AT1G53660.2;AT1G53660.3;AT1G53660.4;AT1G53660.5</t>
  </si>
  <si>
    <t>AT1G53670</t>
  </si>
  <si>
    <t>AT1G53670.1;AT1G53670.2</t>
  </si>
  <si>
    <t>AT1G53680</t>
  </si>
  <si>
    <t>AT1G53680.1</t>
  </si>
  <si>
    <t>glutathione S-transferase TAU 28</t>
  </si>
  <si>
    <t>AT1G53690</t>
  </si>
  <si>
    <t>AT1G53690.1;AT1G53690.2</t>
  </si>
  <si>
    <t>AT1G53700</t>
  </si>
  <si>
    <t>AT1G53700.1</t>
  </si>
  <si>
    <t>WAG 1</t>
  </si>
  <si>
    <t>AT1G53708</t>
  </si>
  <si>
    <t>AT1G53708.1</t>
  </si>
  <si>
    <t>ROTUNDIFOLIA like 9</t>
  </si>
  <si>
    <t>AT1G53710</t>
  </si>
  <si>
    <t>AT1G53710.1;AT1G53710.2</t>
  </si>
  <si>
    <t>AT1G53720</t>
  </si>
  <si>
    <t>AT1G53720.1;AT1G53720.2</t>
  </si>
  <si>
    <t>AT1G53730</t>
  </si>
  <si>
    <t>AT1G53730.1;AT1G53730.2</t>
  </si>
  <si>
    <t>AT1G53750</t>
  </si>
  <si>
    <t>AT1G53750.1</t>
  </si>
  <si>
    <t>regulatory particle triple-A 1A</t>
  </si>
  <si>
    <t>AT1G53760</t>
  </si>
  <si>
    <t>AT1G53760.1;AT1G53760.2</t>
  </si>
  <si>
    <t>AT1G53770</t>
  </si>
  <si>
    <t>AT1G53770.1;AT1G53770.2</t>
  </si>
  <si>
    <t>AT1G53780</t>
  </si>
  <si>
    <t>AT1G53780.1;AT1G53780.2;AT1G53780.3;AT1G53780.4</t>
  </si>
  <si>
    <t>AT1G53790</t>
  </si>
  <si>
    <t>AT1G53790.1;AT1G53790.2;AT1G53790.3</t>
  </si>
  <si>
    <t>AT1G53800</t>
  </si>
  <si>
    <t>AT1G53800.1;AT1G53800.2;AT1G53800.3;AT1G53800.4</t>
  </si>
  <si>
    <t>AT1G53830</t>
  </si>
  <si>
    <t>AT1G53830.1</t>
  </si>
  <si>
    <t>pectin methylesterase 2</t>
  </si>
  <si>
    <t>AT1G53840</t>
  </si>
  <si>
    <t>AT1G53840.1</t>
  </si>
  <si>
    <t>pectin methylesterase 1</t>
  </si>
  <si>
    <t>AT1G53850</t>
  </si>
  <si>
    <t>AT1G53850.1;AT1G53850.2</t>
  </si>
  <si>
    <t>AT1G53860</t>
  </si>
  <si>
    <t>AT1G53860.1;AT1G53860.2</t>
  </si>
  <si>
    <t>AT1G53870</t>
  </si>
  <si>
    <t>AT1G53870.1;AT1G53870.2;AT1G53870.3;AT1G53870.4</t>
  </si>
  <si>
    <t>AT1G53875</t>
  </si>
  <si>
    <t>AT1G53875.1</t>
  </si>
  <si>
    <t>LURP-one-like protein</t>
  </si>
  <si>
    <t>AT1G53880</t>
  </si>
  <si>
    <t>AT1G53880.1</t>
  </si>
  <si>
    <t>translation initiation factor eIF-2B subunit alpha</t>
  </si>
  <si>
    <t>AT1G53885</t>
  </si>
  <si>
    <t>AT1G53885.1</t>
  </si>
  <si>
    <t>linoleate 9S-lipoxygenase-4 protein%2C putative (DUF581)</t>
  </si>
  <si>
    <t>AT1G53887</t>
  </si>
  <si>
    <t>AT1G53887.1;AT1G53887.2</t>
  </si>
  <si>
    <t>AT1G53890</t>
  </si>
  <si>
    <t>AT1G53890.1;AT1G53890.2;AT1G53890.3;AT1G53890.4;AT1G53890.5</t>
  </si>
  <si>
    <t>AT1G53900</t>
  </si>
  <si>
    <t>AT1G53900.1;AT1G53900.2;AT1G53900.3</t>
  </si>
  <si>
    <t>AT1G53903</t>
  </si>
  <si>
    <t>AT1G53903.1</t>
  </si>
  <si>
    <t>AT1G53910</t>
  </si>
  <si>
    <t>AT1G53910.1;AT1G53910.2;AT1G53910.3</t>
  </si>
  <si>
    <t>AT1G53920</t>
  </si>
  <si>
    <t>AT1G53920.1</t>
  </si>
  <si>
    <t>GDSL-motif lipase 5</t>
  </si>
  <si>
    <t>AT1G53930</t>
  </si>
  <si>
    <t>AT1G53930.1</t>
  </si>
  <si>
    <t>Ubiquitin-like superfamily protein</t>
  </si>
  <si>
    <t>AT1G53940</t>
  </si>
  <si>
    <t>AT1G53940.1;AT1G53940.2</t>
  </si>
  <si>
    <t>AT1G53945</t>
  </si>
  <si>
    <t>AT1G53945.1</t>
  </si>
  <si>
    <t>polyubiquitin-like protein</t>
  </si>
  <si>
    <t>AT1G53950</t>
  </si>
  <si>
    <t>AT1G53950.1</t>
  </si>
  <si>
    <t>ubiquitin-40S ribosomal S27a-like protein</t>
  </si>
  <si>
    <t>AT1G53970</t>
  </si>
  <si>
    <t>AT1G53970.1;AT1G53970.2</t>
  </si>
  <si>
    <t>AT1G53980</t>
  </si>
  <si>
    <t>AT1G53980.1</t>
  </si>
  <si>
    <t>AT1G53990</t>
  </si>
  <si>
    <t>AT1G53990.1</t>
  </si>
  <si>
    <t>GDSL-motif lipase 3</t>
  </si>
  <si>
    <t>AT1G54000</t>
  </si>
  <si>
    <t>AT1G54000.1</t>
  </si>
  <si>
    <t>AT1G54010</t>
  </si>
  <si>
    <t>AT1G54010.1</t>
  </si>
  <si>
    <t>AT1G54020</t>
  </si>
  <si>
    <t>AT1G54020.1;AT1G54020.2;AT1G54020.3;AT1G54020.4;AT1G54020.5</t>
  </si>
  <si>
    <t>AT1G54030</t>
  </si>
  <si>
    <t>AT1G54030.1;AT1G54030.2</t>
  </si>
  <si>
    <t>AT1G54040</t>
  </si>
  <si>
    <t>AT1G54040.1;AT1G54040.2;AT1G54040.3</t>
  </si>
  <si>
    <t>AT1G54050</t>
  </si>
  <si>
    <t>AT1G54050.1;AT1G54050.2</t>
  </si>
  <si>
    <t>AT1G54060</t>
  </si>
  <si>
    <t>AT1G54060.1</t>
  </si>
  <si>
    <t>6B-interacting protein 1-like 1</t>
  </si>
  <si>
    <t>AT1G54070</t>
  </si>
  <si>
    <t>AT1G54070.1</t>
  </si>
  <si>
    <t>Dormancy/auxin associated family protein</t>
  </si>
  <si>
    <t>AT1G54080</t>
  </si>
  <si>
    <t>AT1G54080.1;AT1G54080.2</t>
  </si>
  <si>
    <t>AT1G54090</t>
  </si>
  <si>
    <t>AT1G54090.1</t>
  </si>
  <si>
    <t>exocyst subunit exo70 family protein D2</t>
  </si>
  <si>
    <t>AT1G54095</t>
  </si>
  <si>
    <t>AT1G54095.1</t>
  </si>
  <si>
    <t>DUF1677 family protein%2C putative (DUF1677)</t>
  </si>
  <si>
    <t>AT1G54100</t>
  </si>
  <si>
    <t>AT1G54100.1;AT1G54100.2</t>
  </si>
  <si>
    <t>AT1G54110</t>
  </si>
  <si>
    <t>AT1G54110.1;AT1G54110.2;AT1G54110.3</t>
  </si>
  <si>
    <t>AT1G54115</t>
  </si>
  <si>
    <t>AT1G54115.1</t>
  </si>
  <si>
    <t>cation calcium exchanger 4</t>
  </si>
  <si>
    <t>AT1G54120</t>
  </si>
  <si>
    <t>AT1G54120.1</t>
  </si>
  <si>
    <t>AT1G54130</t>
  </si>
  <si>
    <t>AT1G54130.1</t>
  </si>
  <si>
    <t>RELA/SPOT homolog 3</t>
  </si>
  <si>
    <t>AT1G54140</t>
  </si>
  <si>
    <t>AT1G54140.1</t>
  </si>
  <si>
    <t>TATA binding protein associated factor 21kDa subunit</t>
  </si>
  <si>
    <t>AT1G54150</t>
  </si>
  <si>
    <t>AT1G54150.1;AT1G54150.2</t>
  </si>
  <si>
    <t>AT1G54160</t>
  </si>
  <si>
    <t>AT1G54160.1</t>
  </si>
  <si>
    <t>nuclear factor Y%2C subunit A5</t>
  </si>
  <si>
    <t>AT1G54170</t>
  </si>
  <si>
    <t>AT1G54170.1</t>
  </si>
  <si>
    <t>CTC-interacting domain 3</t>
  </si>
  <si>
    <t>AT1G54180</t>
  </si>
  <si>
    <t>AT1G54180.1;AT1G54180.2</t>
  </si>
  <si>
    <t>AT1G54200</t>
  </si>
  <si>
    <t>AT1G54200.1</t>
  </si>
  <si>
    <t>DNA mismatch repair Msh6-like protein</t>
  </si>
  <si>
    <t>AT1G54210</t>
  </si>
  <si>
    <t>AT1G54210.1;AT1G54210.2;AT1G54210.3</t>
  </si>
  <si>
    <t>AT1G54215</t>
  </si>
  <si>
    <t>AT1G54215.1</t>
  </si>
  <si>
    <t>AT1G54217</t>
  </si>
  <si>
    <t>AT1G54217.1;AT1G54217.2;AT1G54217.3;AT1G54217.4;AT1G54217.5;AT1G54217.6;AT1G54217.7;AT1G54217.8</t>
  </si>
  <si>
    <t>AT1G54220</t>
  </si>
  <si>
    <t>AT1G54220.1;AT1G54220.2</t>
  </si>
  <si>
    <t>AT1G54230</t>
  </si>
  <si>
    <t>AT1G54230.1</t>
  </si>
  <si>
    <t>Winged helix-turn-helix transcription repressor DNA-binding protein</t>
  </si>
  <si>
    <t>AT1G54240</t>
  </si>
  <si>
    <t>AT1G54240.1</t>
  </si>
  <si>
    <t>AT1G54250</t>
  </si>
  <si>
    <t>AT1G54250.1</t>
  </si>
  <si>
    <t>RNA polymerase Rpb8</t>
  </si>
  <si>
    <t>AT1G54260</t>
  </si>
  <si>
    <t>AT1G54260.1</t>
  </si>
  <si>
    <t>AT1G54270</t>
  </si>
  <si>
    <t>AT1G54270.1;AT1G54270.2</t>
  </si>
  <si>
    <t>AT1G54280</t>
  </si>
  <si>
    <t>AT1G54280.1;AT1G54280.2;AT1G54280.3</t>
  </si>
  <si>
    <t>AT1G54290</t>
  </si>
  <si>
    <t>AT1G54290.1</t>
  </si>
  <si>
    <t>Translation initiation factor SUI1 family protein</t>
  </si>
  <si>
    <t>AT1G54300</t>
  </si>
  <si>
    <t>AT1G54300.1</t>
  </si>
  <si>
    <t>AT1G54310</t>
  </si>
  <si>
    <t>AT1G54310.1;AT1G54310.2</t>
  </si>
  <si>
    <t>AT1G54320</t>
  </si>
  <si>
    <t>AT1G54320.1</t>
  </si>
  <si>
    <t>LEM3 (ligand-effect modulator 3) family protein / CDC50 family protein</t>
  </si>
  <si>
    <t>AT1G54330</t>
  </si>
  <si>
    <t>AT1G54330.1</t>
  </si>
  <si>
    <t>NAC domain containing protein 20</t>
  </si>
  <si>
    <t>AT1G54340</t>
  </si>
  <si>
    <t>AT1G54340.1;AT1G54340.2</t>
  </si>
  <si>
    <t>AT1G54350</t>
  </si>
  <si>
    <t>AT1G54350.1</t>
  </si>
  <si>
    <t>ABC transporter family protein</t>
  </si>
  <si>
    <t>AT1G54360</t>
  </si>
  <si>
    <t>AT1G54360.1;AT1G54360.2;AT1G54360.3;AT1G54360.4;AT1G54360.5;AT1G54360.6</t>
  </si>
  <si>
    <t>AT1G54370</t>
  </si>
  <si>
    <t>AT1G54370.1</t>
  </si>
  <si>
    <t>sodium hydrogen exchanger 5</t>
  </si>
  <si>
    <t>AT1G54380</t>
  </si>
  <si>
    <t>AT1G54380.1</t>
  </si>
  <si>
    <t>spliceosome protein-like protein</t>
  </si>
  <si>
    <t>AT1G54385</t>
  </si>
  <si>
    <t>AT1G54385.1;AT1G54385.2;AT1G54385.3</t>
  </si>
  <si>
    <t>AT1G54390</t>
  </si>
  <si>
    <t>AT1G54390.1;AT1G54390.2;AT1G54390.3;AT1G54390.4;AT1G54390.5;AT1G54390.6;AT1G54390.7;AT1G54390.8</t>
  </si>
  <si>
    <t>AT1G54400</t>
  </si>
  <si>
    <t>AT1G54400.1</t>
  </si>
  <si>
    <t>AT1G54410</t>
  </si>
  <si>
    <t>AT1G54410.1</t>
  </si>
  <si>
    <t>dehydrin family protein</t>
  </si>
  <si>
    <t>AT1G54420</t>
  </si>
  <si>
    <t>AT1G54420.1</t>
  </si>
  <si>
    <t>AT1G54440</t>
  </si>
  <si>
    <t>AT1G54440.1;AT1G54440.2;AT1G54440.3;AT1G54440.4;AT1G54440.5</t>
  </si>
  <si>
    <t>AT1G54445</t>
  </si>
  <si>
    <t>AT1G54445.1</t>
  </si>
  <si>
    <t>Protein of unknown function (PD694200)</t>
  </si>
  <si>
    <t>AT1G54450</t>
  </si>
  <si>
    <t>AT1G54450.1</t>
  </si>
  <si>
    <t>AT1G54460</t>
  </si>
  <si>
    <t>AT1G54460.1</t>
  </si>
  <si>
    <t>TPX2 (targeting protein for Xklp2) protein family</t>
  </si>
  <si>
    <t>AT1G54490</t>
  </si>
  <si>
    <t>AT1G54490.1;AT1G54490.2</t>
  </si>
  <si>
    <t>AT1G54500</t>
  </si>
  <si>
    <t>AT1G54500.1</t>
  </si>
  <si>
    <t>Rubredoxin-like superfamily protein</t>
  </si>
  <si>
    <t>NEK</t>
  </si>
  <si>
    <t>AT1G54510</t>
  </si>
  <si>
    <t>AT1G54510.1;AT1G54510.2;AT1G54510.3;AT1G54510.4;AT1G54510.5</t>
  </si>
  <si>
    <t>AT1G54520</t>
  </si>
  <si>
    <t>AT1G54520.1</t>
  </si>
  <si>
    <t>myelin-associated oligodendrocyte basic protein</t>
  </si>
  <si>
    <t>AT1G54530</t>
  </si>
  <si>
    <t>AT1G54530.1</t>
  </si>
  <si>
    <t>AT1G54540</t>
  </si>
  <si>
    <t>AT1G54540.1</t>
  </si>
  <si>
    <t>AT1G54560</t>
  </si>
  <si>
    <t>AT1G54560.1;AT1G54560.2</t>
  </si>
  <si>
    <t>AT1G54570</t>
  </si>
  <si>
    <t>AT1G54570.1</t>
  </si>
  <si>
    <t>Esterase/lipase/thioesterase family protein</t>
  </si>
  <si>
    <t>AT1G54575</t>
  </si>
  <si>
    <t>AT1G54575.1;AT1G54575.2</t>
  </si>
  <si>
    <t>AT1G54580</t>
  </si>
  <si>
    <t>AT1G54580.1</t>
  </si>
  <si>
    <t>acyl carrier protein 2</t>
  </si>
  <si>
    <t>AT1G54590</t>
  </si>
  <si>
    <t>AT1G54590.1</t>
  </si>
  <si>
    <t>pre-mRNA-splicing factor-like protein</t>
  </si>
  <si>
    <t>AT1G54610</t>
  </si>
  <si>
    <t>AT1G54610.1;AT1G54610.2;AT1G54610.3</t>
  </si>
  <si>
    <t>AT1G54620</t>
  </si>
  <si>
    <t>AT1G54620.1</t>
  </si>
  <si>
    <t>AT1G54630</t>
  </si>
  <si>
    <t>AT1G54630.1;AT1G54630.2</t>
  </si>
  <si>
    <t>AT1G54650</t>
  </si>
  <si>
    <t>AT1G54650.1;AT1G54650.2;AT1G54650.3</t>
  </si>
  <si>
    <t>AT1G54680</t>
  </si>
  <si>
    <t>AT1G54680.1;AT1G54680.2;AT1G54680.3;AT1G54680.4</t>
  </si>
  <si>
    <t>AT1G54690</t>
  </si>
  <si>
    <t>AT1G54690.1</t>
  </si>
  <si>
    <t>gamma histone variant H2AX</t>
  </si>
  <si>
    <t>AT1G54710</t>
  </si>
  <si>
    <t>AT1G54710.1;AT1G54710.2</t>
  </si>
  <si>
    <t>AT1G54730</t>
  </si>
  <si>
    <t>AT1G54730.1;AT1G54730.10;AT1G54730.11;AT1G54730.2;AT1G54730.3;AT1G54730.4;AT1G54730.5;AT1G54730.6;AT1G54730.7;AT1G54730.8;AT1G54730.9</t>
  </si>
  <si>
    <t>AT1G54740</t>
  </si>
  <si>
    <t>AT1G54740.1</t>
  </si>
  <si>
    <t>AT1G54760</t>
  </si>
  <si>
    <t>AT1G54760.1</t>
  </si>
  <si>
    <t>AGAMOUS-like 85</t>
  </si>
  <si>
    <t>AT1G54770</t>
  </si>
  <si>
    <t>AT1G54770.1;AT1G54770.2</t>
  </si>
  <si>
    <t>AT1G54773</t>
  </si>
  <si>
    <t>AT1G54773.1</t>
  </si>
  <si>
    <t>AT1G54780</t>
  </si>
  <si>
    <t>AT1G54780.1</t>
  </si>
  <si>
    <t>thylakoid lumen 18.3 kDa protein</t>
  </si>
  <si>
    <t>AT1G54790</t>
  </si>
  <si>
    <t>AT1G54790.1;AT1G54790.2;AT1G54790.3</t>
  </si>
  <si>
    <t>RLK-Pelle_Extensin</t>
  </si>
  <si>
    <t>AT1G54820</t>
  </si>
  <si>
    <t>AT1G54820.1;AT1G54820.2;AT1G54820.3;AT1G54820.4</t>
  </si>
  <si>
    <t>AT1G54830</t>
  </si>
  <si>
    <t>AT1G54830.1;AT1G54830.2;AT1G54830.3</t>
  </si>
  <si>
    <t>AT1G54840</t>
  </si>
  <si>
    <t>AT1G54840.1;AT1G54840.2</t>
  </si>
  <si>
    <t>AT1G54850</t>
  </si>
  <si>
    <t>AT1G54850.1</t>
  </si>
  <si>
    <t>AT1G54860</t>
  </si>
  <si>
    <t>AT1G54860.1</t>
  </si>
  <si>
    <t>Glycoprotein membrane precursor GPI-anchored</t>
  </si>
  <si>
    <t>AT1G54870</t>
  </si>
  <si>
    <t>AT1G54870.1;AT1G54870.2</t>
  </si>
  <si>
    <t>AT1G54890</t>
  </si>
  <si>
    <t>AT1G54890.1</t>
  </si>
  <si>
    <t>Late embryogenesis abundant (LEA) protein-like protein</t>
  </si>
  <si>
    <t>AT1G54920</t>
  </si>
  <si>
    <t>AT1G54920.1;AT1G54920.2;AT1G54920.3;AT1G54920.4</t>
  </si>
  <si>
    <t>AT1G54930</t>
  </si>
  <si>
    <t>AT1G54930.1;AT1G54930.2</t>
  </si>
  <si>
    <t>AT1G54940</t>
  </si>
  <si>
    <t>AT1G54940.1</t>
  </si>
  <si>
    <t>plant glycogenin-like starch initiation protein 4</t>
  </si>
  <si>
    <t>AT1G54950</t>
  </si>
  <si>
    <t>AT1G54950.1</t>
  </si>
  <si>
    <t>AT1G54953</t>
  </si>
  <si>
    <t>AT1G54953.1</t>
  </si>
  <si>
    <t>AT1G54957</t>
  </si>
  <si>
    <t>AT1G54957.1</t>
  </si>
  <si>
    <t>AT1G54960</t>
  </si>
  <si>
    <t>AT1G54960.1;AT1G54960.2</t>
  </si>
  <si>
    <t>AT1G54970</t>
  </si>
  <si>
    <t>AT1G54970.1</t>
  </si>
  <si>
    <t>proline-rich protein 1</t>
  </si>
  <si>
    <t>AT1G54990</t>
  </si>
  <si>
    <t>AT1G54990.1</t>
  </si>
  <si>
    <t>AT1G55000</t>
  </si>
  <si>
    <t>AT1G55000.1;AT1G55000.2;AT1G55000.3</t>
  </si>
  <si>
    <t>AT1G55010</t>
  </si>
  <si>
    <t>AT1G55010.1;AT1G55010.2</t>
  </si>
  <si>
    <t>AT1G55020</t>
  </si>
  <si>
    <t>AT1G55020.1</t>
  </si>
  <si>
    <t>lipoxygenase 1</t>
  </si>
  <si>
    <t>AT1G55030</t>
  </si>
  <si>
    <t>AT1G55030.1;AT1G55030.2</t>
  </si>
  <si>
    <t>AT1G55040</t>
  </si>
  <si>
    <t>AT1G55040.1</t>
  </si>
  <si>
    <t>AT1G55050</t>
  </si>
  <si>
    <t>AT1G55050.1;AT1G55050.2</t>
  </si>
  <si>
    <t>AT1G55080</t>
  </si>
  <si>
    <t>AT1G55080.1;AT1G55080.2</t>
  </si>
  <si>
    <t>AT1G55090</t>
  </si>
  <si>
    <t>AT1G55090.1</t>
  </si>
  <si>
    <t>carbon-nitrogen hydrolase family protein</t>
  </si>
  <si>
    <t>AT1G55110</t>
  </si>
  <si>
    <t>AT1G55110.1;AT1G55110.2;AT1G55110.3</t>
  </si>
  <si>
    <t>AT1G55120</t>
  </si>
  <si>
    <t>AT1G55120.1;AT1G55120.2;AT1G55120.3;AT1G55120.4</t>
  </si>
  <si>
    <t>AT1G55130</t>
  </si>
  <si>
    <t>AT1G55130.1</t>
  </si>
  <si>
    <t>AT1G55140</t>
  </si>
  <si>
    <t>AT1G55140.1;AT1G55140.2</t>
  </si>
  <si>
    <t>AT1G55150</t>
  </si>
  <si>
    <t>AT1G55150.1;AT1G55150.2</t>
  </si>
  <si>
    <t>AT1G55152</t>
  </si>
  <si>
    <t>AT1G55152.1</t>
  </si>
  <si>
    <t>AT1G55160</t>
  </si>
  <si>
    <t>AT1G55160.1;AT1G55160.2;AT1G55160.3</t>
  </si>
  <si>
    <t>AT1G55170</t>
  </si>
  <si>
    <t>AT1G55170.1</t>
  </si>
  <si>
    <t>DNA double-strand break repair protein</t>
  </si>
  <si>
    <t>AT1G55175</t>
  </si>
  <si>
    <t>AT1G55175.1</t>
  </si>
  <si>
    <t>AT1G55180</t>
  </si>
  <si>
    <t>AT1G55180.1;AT1G55180.2</t>
  </si>
  <si>
    <t>AT1G55190</t>
  </si>
  <si>
    <t>AT1G55190.1</t>
  </si>
  <si>
    <t>PRA1 (Prenylated rab acceptor) family protein</t>
  </si>
  <si>
    <t>RLK-Pelle_PERK-2</t>
  </si>
  <si>
    <t>AT1G55200</t>
  </si>
  <si>
    <t>AT1G55200.1;AT1G55200.2;AT1G55200.3;AT1G55200.4</t>
  </si>
  <si>
    <t>AT1G55205</t>
  </si>
  <si>
    <t>AT1G55205.1;AT1G55205.2</t>
  </si>
  <si>
    <t>AT1G55207</t>
  </si>
  <si>
    <t>AT1G55207.1</t>
  </si>
  <si>
    <t>AT1G55210</t>
  </si>
  <si>
    <t>AT1G55210.1;AT1G55210.2</t>
  </si>
  <si>
    <t>AT1G55240</t>
  </si>
  <si>
    <t>AT1G55240.1</t>
  </si>
  <si>
    <t>proteinase inhibitor I4%2C serpin (DUF716)</t>
  </si>
  <si>
    <t>AT1G55250</t>
  </si>
  <si>
    <t>AT1G55250.1;AT1G55250.2;AT1G55250.3;AT1G55250.4;AT1G55250.5</t>
  </si>
  <si>
    <t>AT1G55260</t>
  </si>
  <si>
    <t>AT1G55260.1;AT1G55260.2</t>
  </si>
  <si>
    <t>AT1G55265</t>
  </si>
  <si>
    <t>AT1G55265.1</t>
  </si>
  <si>
    <t>DUF538 family protein%2C putative (Protein of unknown function%2C DUF538)</t>
  </si>
  <si>
    <t>AT1G55270</t>
  </si>
  <si>
    <t>AT1G55270.1;AT1G55270.2</t>
  </si>
  <si>
    <t>AT1G55280</t>
  </si>
  <si>
    <t>AT1G55280.1;AT1G55280.2</t>
  </si>
  <si>
    <t>AT1G55290</t>
  </si>
  <si>
    <t>AT1G55290.1</t>
  </si>
  <si>
    <t>AT1G55300</t>
  </si>
  <si>
    <t>AT1G55300.1;AT1G55300.2</t>
  </si>
  <si>
    <t>AT1G55310</t>
  </si>
  <si>
    <t>AT1G55310.1;AT1G55310.2;AT1G55310.3;AT1G55310.4;AT1G55310.5;AT1G55310.6;AT1G55310.7</t>
  </si>
  <si>
    <t>AT1G55320</t>
  </si>
  <si>
    <t>AT1G55320.1;AT1G55320.2</t>
  </si>
  <si>
    <t>AT1G55325</t>
  </si>
  <si>
    <t>AT1G55325.1;AT1G55325.2;AT1G55325.3;AT1G55325.4</t>
  </si>
  <si>
    <t>AT1G55330</t>
  </si>
  <si>
    <t>AT1G55330.1</t>
  </si>
  <si>
    <t>arabinogalactan protein 21</t>
  </si>
  <si>
    <t>AT1G55335</t>
  </si>
  <si>
    <t>AT1G55335.1</t>
  </si>
  <si>
    <t>AT1G55340</t>
  </si>
  <si>
    <t>AT1G55340.1;AT1G55340.2</t>
  </si>
  <si>
    <t>AT1G55350</t>
  </si>
  <si>
    <t>AT1G55350.1;AT1G55350.2;AT1G55350.3;AT1G55350.4;AT1G55350.5;AT1G55350.6</t>
  </si>
  <si>
    <t>AT1G55360</t>
  </si>
  <si>
    <t>AT1G55360.1</t>
  </si>
  <si>
    <t>tRNA-splicing ligase (DUF239)</t>
  </si>
  <si>
    <t>AT1G55365</t>
  </si>
  <si>
    <t>AT1G55365.1</t>
  </si>
  <si>
    <t>AT1G55370</t>
  </si>
  <si>
    <t>AT1G55370.1;AT1G55370.2</t>
  </si>
  <si>
    <t>AT1G55380</t>
  </si>
  <si>
    <t>AT1G55380.1</t>
  </si>
  <si>
    <t>AT1G55390</t>
  </si>
  <si>
    <t>AT1G55390.1</t>
  </si>
  <si>
    <t>AT1G55420</t>
  </si>
  <si>
    <t>AT1G55420.1</t>
  </si>
  <si>
    <t>AT1G55430</t>
  </si>
  <si>
    <t>AT1G55430.1</t>
  </si>
  <si>
    <t>AT1G55440</t>
  </si>
  <si>
    <t>AT1G55440.1</t>
  </si>
  <si>
    <t>AT1G55450</t>
  </si>
  <si>
    <t>AT1G55450.1;AT1G55450.2</t>
  </si>
  <si>
    <t>AT1G55460</t>
  </si>
  <si>
    <t>AT1G55460.1</t>
  </si>
  <si>
    <t>DNA/RNA-binding protein Kin17%2C conserved region</t>
  </si>
  <si>
    <t>AT1G55475</t>
  </si>
  <si>
    <t>AT1G55475.1;AT1G55475.2</t>
  </si>
  <si>
    <t>AT1G55480</t>
  </si>
  <si>
    <t>AT1G55480.1</t>
  </si>
  <si>
    <t>protein containing PDZ domain%2C a K-box domain%2C and a TPR region</t>
  </si>
  <si>
    <t>AT1G55490</t>
  </si>
  <si>
    <t>AT1G55490.1;AT1G55490.2;AT1G55490.3;AT1G55490.4;AT1G55490.5</t>
  </si>
  <si>
    <t>AT1G55500</t>
  </si>
  <si>
    <t>AT1G55500.1;AT1G55500.2;AT1G55500.3;AT1G55500.4;AT1G55500.5;AT1G55500.6</t>
  </si>
  <si>
    <t>AT1G55510</t>
  </si>
  <si>
    <t>AT1G55510.1</t>
  </si>
  <si>
    <t>branched-chain alpha-keto acid decarboxylase E1 beta subunit</t>
  </si>
  <si>
    <t>AT1G55520</t>
  </si>
  <si>
    <t>AT1G55520.1;AT1G55520.2;AT1G55520.3;AT1G55520.4</t>
  </si>
  <si>
    <t>AT1G55530</t>
  </si>
  <si>
    <t>AT1G55530.1;AT1G55530.2;AT1G55530.3</t>
  </si>
  <si>
    <t>AT1G55535</t>
  </si>
  <si>
    <t>AT1G55535.1;AT1G55535.2;AT1G55535.3</t>
  </si>
  <si>
    <t>AT1G55540</t>
  </si>
  <si>
    <t>AT1G55540.1;AT1G55540.2</t>
  </si>
  <si>
    <t>AT1G55550</t>
  </si>
  <si>
    <t>AT1G55550.1</t>
  </si>
  <si>
    <t>AT1G55560</t>
  </si>
  <si>
    <t>AT1G55560.1</t>
  </si>
  <si>
    <t>SKU5 similar 14</t>
  </si>
  <si>
    <t>AT1G55570</t>
  </si>
  <si>
    <t>AT1G55570.1</t>
  </si>
  <si>
    <t>SKU5 similar 12</t>
  </si>
  <si>
    <t>AT1G55580</t>
  </si>
  <si>
    <t>AT1G55580.1</t>
  </si>
  <si>
    <t>GRAS family transcription factor</t>
  </si>
  <si>
    <t>AT1G55590</t>
  </si>
  <si>
    <t>AT1G55590.1</t>
  </si>
  <si>
    <t>AT1G55600</t>
  </si>
  <si>
    <t>AT1G55600.1</t>
  </si>
  <si>
    <t>WRKY DNA-binding protein 10</t>
  </si>
  <si>
    <t>RLK-Pelle_LRR-Xb-1</t>
  </si>
  <si>
    <t>AT1G55610</t>
  </si>
  <si>
    <t>AT1G55610.1;AT1G55610.2</t>
  </si>
  <si>
    <t>AT1G55620</t>
  </si>
  <si>
    <t>AT1G55620.1;AT1G55620.2</t>
  </si>
  <si>
    <t>AT1G55630</t>
  </si>
  <si>
    <t>AT1G55630.1</t>
  </si>
  <si>
    <t>AT1G55640</t>
  </si>
  <si>
    <t>AT1G55640.1</t>
  </si>
  <si>
    <t>prenylated RAB acceptor 1.G1</t>
  </si>
  <si>
    <t>AT1G55650</t>
  </si>
  <si>
    <t>AT1G55650.1</t>
  </si>
  <si>
    <t>AT1G55670</t>
  </si>
  <si>
    <t>AT1G55670.1</t>
  </si>
  <si>
    <t>photosystem I subunit G</t>
  </si>
  <si>
    <t>AT1G55673</t>
  </si>
  <si>
    <t>AT1G55673.1</t>
  </si>
  <si>
    <t>AT1G55675</t>
  </si>
  <si>
    <t>AT1G55675.1</t>
  </si>
  <si>
    <t>AT1G55680</t>
  </si>
  <si>
    <t>AT1G55680.1</t>
  </si>
  <si>
    <t>AT1G55690</t>
  </si>
  <si>
    <t>AT1G55690.1;AT1G55690.2;AT1G55690.3;AT1G55690.4;AT1G55690.5</t>
  </si>
  <si>
    <t>AT1G55730</t>
  </si>
  <si>
    <t>AT1G55730.1;AT1G55730.2</t>
  </si>
  <si>
    <t>AT1G55740</t>
  </si>
  <si>
    <t>AT1G55740.1</t>
  </si>
  <si>
    <t>seed imbibition 1</t>
  </si>
  <si>
    <t>BSD</t>
  </si>
  <si>
    <t>AT1G55750</t>
  </si>
  <si>
    <t>AT1G55750.1;AT1G55750.2;AT1G55750.3;AT1G55750.4;AT1G55750.5;AT1G55750.6</t>
  </si>
  <si>
    <t>AT1G55755</t>
  </si>
  <si>
    <t>AT1G55755.1</t>
  </si>
  <si>
    <t>AT1G55760</t>
  </si>
  <si>
    <t>AT1G55760.1</t>
  </si>
  <si>
    <t>AT1G55770</t>
  </si>
  <si>
    <t>AT1G55770.1</t>
  </si>
  <si>
    <t>AT1G55775</t>
  </si>
  <si>
    <t>AT1G55775.1</t>
  </si>
  <si>
    <t>heavy metal-associated domain protein</t>
  </si>
  <si>
    <t>AT1G55790</t>
  </si>
  <si>
    <t>AT1G55790.1</t>
  </si>
  <si>
    <t>ferredoxin-fold anticodon-binding domain protein</t>
  </si>
  <si>
    <t>AT1G55800</t>
  </si>
  <si>
    <t>AT1G55800.1</t>
  </si>
  <si>
    <t>AT1G55803</t>
  </si>
  <si>
    <t>AT1G55803.1</t>
  </si>
  <si>
    <t>AT1G55805</t>
  </si>
  <si>
    <t>AT1G55805.1</t>
  </si>
  <si>
    <t>BolA-like family protein</t>
  </si>
  <si>
    <t>AT1G55810</t>
  </si>
  <si>
    <t>AT1G55810.1;AT1G55810.2;AT1G55810.3;AT1G55810.4;AT1G55810.5;AT1G55810.6;AT1G55810.7</t>
  </si>
  <si>
    <t>AT1G55820</t>
  </si>
  <si>
    <t>AT1G55820.1</t>
  </si>
  <si>
    <t>lysine-specific demethylase%2C putative (DUF1296)</t>
  </si>
  <si>
    <t>AT1G55830</t>
  </si>
  <si>
    <t>AT1G55830.1;AT1G55830.2;AT1G55830.3</t>
  </si>
  <si>
    <t>AT1G55840</t>
  </si>
  <si>
    <t>AT1G55840.1;AT1G55840.2</t>
  </si>
  <si>
    <t>AT1G55850</t>
  </si>
  <si>
    <t>AT1G55850.1</t>
  </si>
  <si>
    <t>cellulose synthase like E1</t>
  </si>
  <si>
    <t>AT1G55860</t>
  </si>
  <si>
    <t>AT1G55860.1</t>
  </si>
  <si>
    <t>LOW protein: E3 ubiquitin ligase-like protein</t>
  </si>
  <si>
    <t>AT1G55865</t>
  </si>
  <si>
    <t>AT1G55865.1</t>
  </si>
  <si>
    <t>ubiquitin-protein ligase</t>
  </si>
  <si>
    <t>AT1G55870</t>
  </si>
  <si>
    <t>AT1G55870.1;AT1G55870.2;AT1G55870.3;AT1G55870.4</t>
  </si>
  <si>
    <t>AT1G55880</t>
  </si>
  <si>
    <t>AT1G55880.1;AT1G55880.2</t>
  </si>
  <si>
    <t>AT1G55890</t>
  </si>
  <si>
    <t>AT1G55890.1</t>
  </si>
  <si>
    <t>AT1G55900</t>
  </si>
  <si>
    <t>AT1G55900.1;AT1G55900.2</t>
  </si>
  <si>
    <t>AT1G55910</t>
  </si>
  <si>
    <t>AT1G55910.1</t>
  </si>
  <si>
    <t>zinc transporter 11 precursor</t>
  </si>
  <si>
    <t>AT1G55915</t>
  </si>
  <si>
    <t>AT1G55915.1;AT1G55915.2;AT1G55915.3;AT1G55915.4</t>
  </si>
  <si>
    <t>AT1G55917</t>
  </si>
  <si>
    <t>AT1G55917.1</t>
  </si>
  <si>
    <t>AT1G55920</t>
  </si>
  <si>
    <t>AT1G55920.1</t>
  </si>
  <si>
    <t>serine acetyltransferase 2%3B1</t>
  </si>
  <si>
    <t>AT1G55928</t>
  </si>
  <si>
    <t>AT1G55928.1</t>
  </si>
  <si>
    <t>nuclear speckle splicing regulatory-like protein (DUF2040)</t>
  </si>
  <si>
    <t>AT1G55930</t>
  </si>
  <si>
    <t>AT1G55930.1;AT1G55930.2</t>
  </si>
  <si>
    <t>AT1G55940</t>
  </si>
  <si>
    <t>AT1G55940.1;AT1G55940.2</t>
  </si>
  <si>
    <t>AT1G55947</t>
  </si>
  <si>
    <t>AT1G55947.1</t>
  </si>
  <si>
    <t>AT1G55950</t>
  </si>
  <si>
    <t>AT1G55950.1</t>
  </si>
  <si>
    <t>AT1G55960</t>
  </si>
  <si>
    <t>AT1G55960.1;AT1G55960.2</t>
  </si>
  <si>
    <t>AT1G55970</t>
  </si>
  <si>
    <t>AT1G55970.1;AT1G55970.2</t>
  </si>
  <si>
    <t>AT1G55980</t>
  </si>
  <si>
    <t>AT1G55980.1;AT1G55980.2;AT1G55980.3</t>
  </si>
  <si>
    <t>AT1G56000</t>
  </si>
  <si>
    <t>AT1G56000.1;AT1G56000.2</t>
  </si>
  <si>
    <t>AT1G56010</t>
  </si>
  <si>
    <t>AT1G56010.1;AT1G56010.2</t>
  </si>
  <si>
    <t>AT1G56020</t>
  </si>
  <si>
    <t>AT1G56020.1</t>
  </si>
  <si>
    <t>serine/arginine repetitive matrix-like protein</t>
  </si>
  <si>
    <t>AT1G56030</t>
  </si>
  <si>
    <t>AT1G56030.1</t>
  </si>
  <si>
    <t>RING/U-box protein</t>
  </si>
  <si>
    <t>AT1G56040</t>
  </si>
  <si>
    <t>AT1G56040.1</t>
  </si>
  <si>
    <t>HEAT/U-box protein</t>
  </si>
  <si>
    <t>AT1G56045</t>
  </si>
  <si>
    <t>AT1G56045.1</t>
  </si>
  <si>
    <t>Ribosomal protein L41 family</t>
  </si>
  <si>
    <t>AT1G56050</t>
  </si>
  <si>
    <t>AT1G56050.1</t>
  </si>
  <si>
    <t>GTP-binding protein-like protein</t>
  </si>
  <si>
    <t>AT1G56060</t>
  </si>
  <si>
    <t>AT1G56060.1;AT1G56060.2</t>
  </si>
  <si>
    <t>AT1G56070</t>
  </si>
  <si>
    <t>AT1G56070.1;AT1G56070.2;AT1G56070.3</t>
  </si>
  <si>
    <t>AT1G56080</t>
  </si>
  <si>
    <t>AT1G56080.1</t>
  </si>
  <si>
    <t>AT1G56090</t>
  </si>
  <si>
    <t>AT1G56090.1;AT1G56090.2</t>
  </si>
  <si>
    <t>AT1G56100</t>
  </si>
  <si>
    <t>AT1G56100.1;AT1G56100.2;AT1G56100.3</t>
  </si>
  <si>
    <t>AT1G56110</t>
  </si>
  <si>
    <t>AT1G56110.1</t>
  </si>
  <si>
    <t>NOP56-like pre RNA processing ribonucleoprotein</t>
  </si>
  <si>
    <t>AT1G56120</t>
  </si>
  <si>
    <t>AT1G56120.1;AT1G56120.2;AT1G56120.3</t>
  </si>
  <si>
    <t>AT1G56130</t>
  </si>
  <si>
    <t>AT1G56130.1;AT1G56130.2;AT1G56130.3</t>
  </si>
  <si>
    <t>AT1G56140</t>
  </si>
  <si>
    <t>AT1G56140.1</t>
  </si>
  <si>
    <t>AT1G56145</t>
  </si>
  <si>
    <t>AT1G56145.1;AT1G56145.2;AT1G56145.3</t>
  </si>
  <si>
    <t>AT1G56150</t>
  </si>
  <si>
    <t>AT1G56150.1</t>
  </si>
  <si>
    <t>AT1G56160</t>
  </si>
  <si>
    <t>AT1G56160.1</t>
  </si>
  <si>
    <t>myb domain protein 72</t>
  </si>
  <si>
    <t>AT1G56170</t>
  </si>
  <si>
    <t>AT1G56170.1;AT1G56170.2</t>
  </si>
  <si>
    <t>AT1G56180</t>
  </si>
  <si>
    <t>AT1G56180.1;AT1G56180.2</t>
  </si>
  <si>
    <t>AT1G56190</t>
  </si>
  <si>
    <t>AT1G56190.1;AT1G56190.2</t>
  </si>
  <si>
    <t>AT1G56200</t>
  </si>
  <si>
    <t>AT1G56200.1;AT1G56200.2</t>
  </si>
  <si>
    <t>AT1G56210</t>
  </si>
  <si>
    <t>AT1G56210.1</t>
  </si>
  <si>
    <t>AT1G56220</t>
  </si>
  <si>
    <t>AT1G56220.1;AT1G56220.2;AT1G56220.3;AT1G56220.4;AT1G56220.5</t>
  </si>
  <si>
    <t>AT1G56230</t>
  </si>
  <si>
    <t>AT1G56230.1;AT1G56230.2;AT1G56230.3;AT1G56230.4</t>
  </si>
  <si>
    <t>AT1G56233</t>
  </si>
  <si>
    <t>AT1G56233.1</t>
  </si>
  <si>
    <t>AT1G56240</t>
  </si>
  <si>
    <t>AT1G56240.1</t>
  </si>
  <si>
    <t>phloem protein 2-B13</t>
  </si>
  <si>
    <t>AT1G56250</t>
  </si>
  <si>
    <t>AT1G56250.1</t>
  </si>
  <si>
    <t>phloem protein 2-B14</t>
  </si>
  <si>
    <t>AT1G56260</t>
  </si>
  <si>
    <t>AT1G56260.1;AT1G56260.2</t>
  </si>
  <si>
    <t>AT1G56280</t>
  </si>
  <si>
    <t>AT1G56280.1;AT1G56280.2</t>
  </si>
  <si>
    <t>AT1G56290</t>
  </si>
  <si>
    <t>AT1G56290.1</t>
  </si>
  <si>
    <t>CwfJ-like family protein</t>
  </si>
  <si>
    <t>AT1G56300</t>
  </si>
  <si>
    <t>AT1G56300.1;AT1G56300.2</t>
  </si>
  <si>
    <t>AT1G56310</t>
  </si>
  <si>
    <t>AT1G56310.1;AT1G56310.2</t>
  </si>
  <si>
    <t>AT1G56320</t>
  </si>
  <si>
    <t>AT1G56320.1</t>
  </si>
  <si>
    <t>AT1G56330</t>
  </si>
  <si>
    <t>AT1G56330.1</t>
  </si>
  <si>
    <t>secretion-associated RAS 1B</t>
  </si>
  <si>
    <t>AT1G56340</t>
  </si>
  <si>
    <t>AT1G56340.1;AT1G56340.2</t>
  </si>
  <si>
    <t>AT1G56345</t>
  </si>
  <si>
    <t>AT1G56345.1;AT1G56345.2</t>
  </si>
  <si>
    <t>AT1G56350</t>
  </si>
  <si>
    <t>AT1G56350.1</t>
  </si>
  <si>
    <t>Peptide chain release factor 2</t>
  </si>
  <si>
    <t>AT1G56385</t>
  </si>
  <si>
    <t>AT1G56385.1</t>
  </si>
  <si>
    <t>AT1G56410</t>
  </si>
  <si>
    <t>AT1G56410.1</t>
  </si>
  <si>
    <t>heat shock protein 70 (Hsp 70) family protein</t>
  </si>
  <si>
    <t>AT1G56415</t>
  </si>
  <si>
    <t>AT1G56415.1</t>
  </si>
  <si>
    <t>AT1G56418</t>
  </si>
  <si>
    <t>AT1G56418.1;AT1G56418.2</t>
  </si>
  <si>
    <t>AT1G56420</t>
  </si>
  <si>
    <t>AT1G56420.1</t>
  </si>
  <si>
    <t>antigenic heat-stable protein</t>
  </si>
  <si>
    <t>AT1G56423</t>
  </si>
  <si>
    <t>AT1G56423.1;AT1G56423.2</t>
  </si>
  <si>
    <t>AT1G56430</t>
  </si>
  <si>
    <t>AT1G56430.1</t>
  </si>
  <si>
    <t>nicotianamine synthase 4</t>
  </si>
  <si>
    <t>AT1G56440</t>
  </si>
  <si>
    <t>AT1G56440.1;AT1G56440.2</t>
  </si>
  <si>
    <t>AT1G56450</t>
  </si>
  <si>
    <t>AT1G56450.1</t>
  </si>
  <si>
    <t>20S proteasome beta subunit G1</t>
  </si>
  <si>
    <t>AT1G56460</t>
  </si>
  <si>
    <t>AT1G56460.1;AT1G56460.2;AT1G56460.3</t>
  </si>
  <si>
    <t>AT1G56500</t>
  </si>
  <si>
    <t>AT1G56500.1;AT1G56500.2;AT1G56500.3</t>
  </si>
  <si>
    <t>AT1G56510</t>
  </si>
  <si>
    <t>AT1G56510.1</t>
  </si>
  <si>
    <t>Disease resistance protein (TIR-NBS-LRR class)</t>
  </si>
  <si>
    <t>AT1G56520</t>
  </si>
  <si>
    <t>AT1G56520.1;AT1G56520.2;AT1G56520.3;AT1G56520.4;AT1G56520.5</t>
  </si>
  <si>
    <t>AT1G56540</t>
  </si>
  <si>
    <t>AT1G56540.1;AT1G56540.2</t>
  </si>
  <si>
    <t>AT1G56550</t>
  </si>
  <si>
    <t>AT1G56550.1;AT1G56550.2</t>
  </si>
  <si>
    <t>AT1G56553</t>
  </si>
  <si>
    <t>AT1G56553.1</t>
  </si>
  <si>
    <t>AT1G56555</t>
  </si>
  <si>
    <t>AT1G56555.1</t>
  </si>
  <si>
    <t>AT1G56560</t>
  </si>
  <si>
    <t>AT1G56560.1</t>
  </si>
  <si>
    <t>Plant neutral invertase family protein</t>
  </si>
  <si>
    <t>AT1G56570</t>
  </si>
  <si>
    <t>AT1G56570.1;AT1G56570.2</t>
  </si>
  <si>
    <t>AT1G56580</t>
  </si>
  <si>
    <t>AT1G56580.1</t>
  </si>
  <si>
    <t>AT1G56590</t>
  </si>
  <si>
    <t>AT1G56590.1</t>
  </si>
  <si>
    <t>AT1G56600</t>
  </si>
  <si>
    <t>AT1G56600.1</t>
  </si>
  <si>
    <t>galactinol synthase 2</t>
  </si>
  <si>
    <t>AT1G56610</t>
  </si>
  <si>
    <t>AT1G56610.1;AT1G56610.2;AT1G56610.3</t>
  </si>
  <si>
    <t>AT1G56620</t>
  </si>
  <si>
    <t>AT1G56620.1</t>
  </si>
  <si>
    <t>AT1G56630</t>
  </si>
  <si>
    <t>AT1G56630.1</t>
  </si>
  <si>
    <t>AT1G56650</t>
  </si>
  <si>
    <t>AT1G56650.1</t>
  </si>
  <si>
    <t>production of anthocyanin pigment 1</t>
  </si>
  <si>
    <t>AT1G56660</t>
  </si>
  <si>
    <t>AT1G56660.1;AT1G56660.2</t>
  </si>
  <si>
    <t>AT1G56670</t>
  </si>
  <si>
    <t>AT1G56670.1;AT1G56670.2</t>
  </si>
  <si>
    <t>AT1G56680</t>
  </si>
  <si>
    <t>AT1G56680.1;AT1G56680.2</t>
  </si>
  <si>
    <t>AT1G56690</t>
  </si>
  <si>
    <t>AT1G56690.1</t>
  </si>
  <si>
    <t>AT1G56700</t>
  </si>
  <si>
    <t>AT1G56700.1;AT1G56700.2;AT1G56700.3;AT1G56700.4</t>
  </si>
  <si>
    <t>AT1G56710</t>
  </si>
  <si>
    <t>AT1G56710.1</t>
  </si>
  <si>
    <t>AT1G56720</t>
  </si>
  <si>
    <t>AT1G56720.1;AT1G56720.2;AT1G56720.3;AT1G56720.4</t>
  </si>
  <si>
    <t>AT1G57540</t>
  </si>
  <si>
    <t>AT1G57540.1;AT1G57540.2;AT1G57540.3</t>
  </si>
  <si>
    <t>AT1G57550</t>
  </si>
  <si>
    <t>AT1G57550.1</t>
  </si>
  <si>
    <t>Low temperature and salt responsive protein family</t>
  </si>
  <si>
    <t>AT1G57560</t>
  </si>
  <si>
    <t>AT1G57560.1;AT1G57560.2</t>
  </si>
  <si>
    <t>AT1G57570</t>
  </si>
  <si>
    <t>AT1G57570.1</t>
  </si>
  <si>
    <t>AT1G57590</t>
  </si>
  <si>
    <t>AT1G57590.1</t>
  </si>
  <si>
    <t>AT1G57600</t>
  </si>
  <si>
    <t>AT1G57600.1;AT1G57600.2;AT1G57600.3;AT1G57600.4</t>
  </si>
  <si>
    <t>AT1G57610</t>
  </si>
  <si>
    <t>AT1G57610.1;AT1G57610.2;AT1G57610.3;AT1G57610.4</t>
  </si>
  <si>
    <t>AT1G57620</t>
  </si>
  <si>
    <t>AT1G57620.1</t>
  </si>
  <si>
    <t>AT1G57630</t>
  </si>
  <si>
    <t>AT1G57630.1</t>
  </si>
  <si>
    <t>AT1G57650</t>
  </si>
  <si>
    <t>AT1G57650.1;AT1G57650.2;AT1G57650.3;AT1G57650.4</t>
  </si>
  <si>
    <t>AT1G57660</t>
  </si>
  <si>
    <t>AT1G57660.1</t>
  </si>
  <si>
    <t>AT1G57670</t>
  </si>
  <si>
    <t>AT1G57670.1</t>
  </si>
  <si>
    <t>AT1G57680</t>
  </si>
  <si>
    <t>AT1G57680.1;AT1G57680.2;AT1G57680.3</t>
  </si>
  <si>
    <t>AT1G57700</t>
  </si>
  <si>
    <t>AT1G57700.1</t>
  </si>
  <si>
    <t>AT1G57720</t>
  </si>
  <si>
    <t>AT1G57720.1;AT1G57720.2</t>
  </si>
  <si>
    <t>AT1G57730</t>
  </si>
  <si>
    <t>AT1G57730.1</t>
  </si>
  <si>
    <t>AT1G57750</t>
  </si>
  <si>
    <t>AT1G57750.1;AT1G57750.2</t>
  </si>
  <si>
    <t>AT1G57760</t>
  </si>
  <si>
    <t>AT1G57760.1</t>
  </si>
  <si>
    <t>AT1G57765</t>
  </si>
  <si>
    <t>AT1G57765.1;AT1G57765.2</t>
  </si>
  <si>
    <t>AT1G57770</t>
  </si>
  <si>
    <t>AT1G57770.1</t>
  </si>
  <si>
    <t>AT1G57775</t>
  </si>
  <si>
    <t>AT1G57775.1</t>
  </si>
  <si>
    <t>AT1G57777</t>
  </si>
  <si>
    <t>AT1G57777.1</t>
  </si>
  <si>
    <t>AT1G57780</t>
  </si>
  <si>
    <t>AT1G57780.1</t>
  </si>
  <si>
    <t>heavy-metal-associated domain-containing protein</t>
  </si>
  <si>
    <t>AT1G57790</t>
  </si>
  <si>
    <t>AT1G57790.1</t>
  </si>
  <si>
    <t>AT1G57800</t>
  </si>
  <si>
    <t>AT1G57800.1;AT1G57800.2</t>
  </si>
  <si>
    <t>AT1G57820</t>
  </si>
  <si>
    <t>AT1G57820.1;AT1G57820.2;AT1G57820.3</t>
  </si>
  <si>
    <t>AT1G57850</t>
  </si>
  <si>
    <t>AT1G57850.1;AT1G57850.2;AT1G57850.3</t>
  </si>
  <si>
    <t>AT1G57860</t>
  </si>
  <si>
    <t>AT1G57860.1</t>
  </si>
  <si>
    <t>AT1G57870</t>
  </si>
  <si>
    <t>AT1G57870.1;AT1G57870.2;AT1G57870.3;AT1G57870.4</t>
  </si>
  <si>
    <t>AT1G57943</t>
  </si>
  <si>
    <t>AT1G57943.1;AT1G57943.2</t>
  </si>
  <si>
    <t>AT1G57980</t>
  </si>
  <si>
    <t>AT1G57980.1</t>
  </si>
  <si>
    <t>AT1G57990</t>
  </si>
  <si>
    <t>AT1G57990.1</t>
  </si>
  <si>
    <t>purine permease 18</t>
  </si>
  <si>
    <t>AT1G58007</t>
  </si>
  <si>
    <t>AT1G58007.1;AT1G58007.2;AT1G58007.3;AT1G58007.4</t>
  </si>
  <si>
    <t>AT1G58025</t>
  </si>
  <si>
    <t>AT1G58025.1;AT1G58025.2;AT1G58025.3;AT1G58025.4;AT1G58025.5;AT1G58025.6</t>
  </si>
  <si>
    <t>AT1G58030</t>
  </si>
  <si>
    <t>AT1G58030.1</t>
  </si>
  <si>
    <t>cationic amino acid transporter 2</t>
  </si>
  <si>
    <t>AT1G58037</t>
  </si>
  <si>
    <t>AT1G58037.1;AT1G58037.2</t>
  </si>
  <si>
    <t>AT1G58050</t>
  </si>
  <si>
    <t>AT1G58050.1</t>
  </si>
  <si>
    <t>AT1G58055</t>
  </si>
  <si>
    <t>AT1G58055.1</t>
  </si>
  <si>
    <t>AT1G58060</t>
  </si>
  <si>
    <t>AT1G58060.1</t>
  </si>
  <si>
    <t>AT1G58070</t>
  </si>
  <si>
    <t>AT1G58070.1</t>
  </si>
  <si>
    <t>WEB family protein</t>
  </si>
  <si>
    <t>AT1G58080</t>
  </si>
  <si>
    <t>AT1G58080.1</t>
  </si>
  <si>
    <t>ATP phosphoribosyl transferase 1</t>
  </si>
  <si>
    <t>AT1G58090</t>
  </si>
  <si>
    <t>AT1G58090.1</t>
  </si>
  <si>
    <t>AT1G58100</t>
  </si>
  <si>
    <t>AT1G58100.1;AT1G58100.2</t>
  </si>
  <si>
    <t>AT1G58110</t>
  </si>
  <si>
    <t>AT1G58110.1;AT1G58110.2</t>
  </si>
  <si>
    <t>AT1G58120</t>
  </si>
  <si>
    <t>AT1G58120.1</t>
  </si>
  <si>
    <t>AT1G58150</t>
  </si>
  <si>
    <t>AT1G58150.1</t>
  </si>
  <si>
    <t>phosphoglycerate kinase</t>
  </si>
  <si>
    <t>AT1G58160</t>
  </si>
  <si>
    <t>AT1G58160.1</t>
  </si>
  <si>
    <t>jacalin lectin-like protein</t>
  </si>
  <si>
    <t>AT1G58170</t>
  </si>
  <si>
    <t>AT1G58170.1</t>
  </si>
  <si>
    <t>AT1G58180</t>
  </si>
  <si>
    <t>AT1G58180.1;AT1G58180.2;AT1G58180.3;AT1G58180.4;AT1G58180.5;AT1G58180.6;AT1G58180.7</t>
  </si>
  <si>
    <t>AT1G58190</t>
  </si>
  <si>
    <t>AT1G58190.1;AT1G58190.2;AT1G58190.3;AT1G58190.4</t>
  </si>
  <si>
    <t>AT1G58200</t>
  </si>
  <si>
    <t>AT1G58200.1;AT1G58200.2</t>
  </si>
  <si>
    <t>AT1G58210</t>
  </si>
  <si>
    <t>AT1G58210.1</t>
  </si>
  <si>
    <t>EMBRYO DEFECTIVE protein</t>
  </si>
  <si>
    <t>AT1G58215</t>
  </si>
  <si>
    <t>AT1G58215.1</t>
  </si>
  <si>
    <t>spindle pole body component 110</t>
  </si>
  <si>
    <t>AT1G58220</t>
  </si>
  <si>
    <t>AT1G58220.1;AT1G58220.2</t>
  </si>
  <si>
    <t>AT1G58225</t>
  </si>
  <si>
    <t>AT1G58225.1;AT1G58225.2</t>
  </si>
  <si>
    <t>AT1G58230</t>
  </si>
  <si>
    <t>AT1G58230.1;AT1G58230.2;AT1G58230.3</t>
  </si>
  <si>
    <t>AT1G58235</t>
  </si>
  <si>
    <t>AT1G58235.1;AT1G58235.2</t>
  </si>
  <si>
    <t>AT1G58242</t>
  </si>
  <si>
    <t>AT1G58242.1</t>
  </si>
  <si>
    <t>AT1G58245</t>
  </si>
  <si>
    <t>AT1G58245.1</t>
  </si>
  <si>
    <t>AT1G58248</t>
  </si>
  <si>
    <t>AT1G58248.1</t>
  </si>
  <si>
    <t>AT1G58250</t>
  </si>
  <si>
    <t>AT1G58250.1;AT1G58250.2</t>
  </si>
  <si>
    <t>AT1G58270</t>
  </si>
  <si>
    <t>AT1G58270.1</t>
  </si>
  <si>
    <t>AT1G58280</t>
  </si>
  <si>
    <t>AT1G58280.1;AT1G58280.2;AT1G58280.3;AT1G58280.4</t>
  </si>
  <si>
    <t>AT1G58290</t>
  </si>
  <si>
    <t>AT1G58290.1</t>
  </si>
  <si>
    <t>AT1G58300</t>
  </si>
  <si>
    <t>AT1G58300.1</t>
  </si>
  <si>
    <t>heme oxygenase 4</t>
  </si>
  <si>
    <t>AT1G58310</t>
  </si>
  <si>
    <t>AT1G58310.1</t>
  </si>
  <si>
    <t>F-box/RNI-like superfamily protein</t>
  </si>
  <si>
    <t>AT1G58320</t>
  </si>
  <si>
    <t>AT1G58320.1</t>
  </si>
  <si>
    <t>AT1G58330</t>
  </si>
  <si>
    <t>AT1G58330.1</t>
  </si>
  <si>
    <t>transcription factor-like protein</t>
  </si>
  <si>
    <t>AT1G58340</t>
  </si>
  <si>
    <t>AT1G58340.1</t>
  </si>
  <si>
    <t>AT1G58350</t>
  </si>
  <si>
    <t>AT1G58350.1;AT1G58350.2;AT1G58350.3;AT1G58350.4</t>
  </si>
  <si>
    <t>AT1G58360</t>
  </si>
  <si>
    <t>AT1G58360.1</t>
  </si>
  <si>
    <t>amino acid permease 1</t>
  </si>
  <si>
    <t>AT1G58370</t>
  </si>
  <si>
    <t>AT1G58370.1;AT1G58370.2</t>
  </si>
  <si>
    <t>AT1G58380</t>
  </si>
  <si>
    <t>AT1G58380.1</t>
  </si>
  <si>
    <t>Ribosomal protein S5 family protein</t>
  </si>
  <si>
    <t>AT1G58390</t>
  </si>
  <si>
    <t>AT1G58390.1;AT1G58390.2</t>
  </si>
  <si>
    <t>AT1G58400</t>
  </si>
  <si>
    <t>AT1G58400.1;AT1G58400.2;AT1G58400.3</t>
  </si>
  <si>
    <t>AT1G58410</t>
  </si>
  <si>
    <t>AT1G58410.1;AT1G58410.2;AT1G58410.3;AT1G58410.4</t>
  </si>
  <si>
    <t>AT1G58420</t>
  </si>
  <si>
    <t>AT1G58420.1</t>
  </si>
  <si>
    <t>AT1G58430</t>
  </si>
  <si>
    <t>AT1G58430.1</t>
  </si>
  <si>
    <t>AT1G58440</t>
  </si>
  <si>
    <t>AT1G58440.1</t>
  </si>
  <si>
    <t>AT1G58460</t>
  </si>
  <si>
    <t>AT1G58460.1;AT1G58460.2</t>
  </si>
  <si>
    <t>AT1G58470</t>
  </si>
  <si>
    <t>AT1G58470.1;AT1G58470.2</t>
  </si>
  <si>
    <t>AT1G58520</t>
  </si>
  <si>
    <t>AT1G58520.1;AT1G58520.2;AT1G58520.3;AT1G58520.4;AT1G58520.5;AT1G58520.6;AT1G58520.7</t>
  </si>
  <si>
    <t>AT1G58525</t>
  </si>
  <si>
    <t>AT1G58525.1</t>
  </si>
  <si>
    <t>GDSL-like lipase/acylhydrolase superfamily protein</t>
  </si>
  <si>
    <t>AT1G58602</t>
  </si>
  <si>
    <t>AT1G58602.1;AT1G58602.2</t>
  </si>
  <si>
    <t>AT1G58643</t>
  </si>
  <si>
    <t>AT1G58643.1;AT1G58643.2</t>
  </si>
  <si>
    <t>AT1G58684</t>
  </si>
  <si>
    <t>AT1G58684.1</t>
  </si>
  <si>
    <t>AT1G58807</t>
  </si>
  <si>
    <t>AT1G58807.1;AT1G58807.2</t>
  </si>
  <si>
    <t>AT1G58848</t>
  </si>
  <si>
    <t>AT1G58848.1;AT1G58848.2</t>
  </si>
  <si>
    <t>AT1G58983</t>
  </si>
  <si>
    <t>AT1G58983.1</t>
  </si>
  <si>
    <t>AT1G59030</t>
  </si>
  <si>
    <t>AT1G59030.1</t>
  </si>
  <si>
    <t>AT1G59124</t>
  </si>
  <si>
    <t>AT1G59124.1;AT1G59124.2</t>
  </si>
  <si>
    <t>AT1G59171</t>
  </si>
  <si>
    <t>AT1G59171.1;AT1G59171.2</t>
  </si>
  <si>
    <t>AT1G59218</t>
  </si>
  <si>
    <t>AT1G59218.1;AT1G59218.2;AT1G59218.3</t>
  </si>
  <si>
    <t>AT1G59312</t>
  </si>
  <si>
    <t>AT1G59312.1;AT1G59312.2</t>
  </si>
  <si>
    <t>AT1G59359</t>
  </si>
  <si>
    <t>AT1G59359.1</t>
  </si>
  <si>
    <t>AT1G59500</t>
  </si>
  <si>
    <t>AT1G59500.1</t>
  </si>
  <si>
    <t>AT1G59510</t>
  </si>
  <si>
    <t>AT1G59510.1</t>
  </si>
  <si>
    <t>AT1G59520</t>
  </si>
  <si>
    <t>AT1G59520.1;AT1G59520.2;AT1G59520.3;AT1G59520.4;AT1G59520.5;AT1G59520.6</t>
  </si>
  <si>
    <t>AT1G59530</t>
  </si>
  <si>
    <t>AT1G59530.1</t>
  </si>
  <si>
    <t>basic leucine-zipper 4</t>
  </si>
  <si>
    <t>AT1G59540</t>
  </si>
  <si>
    <t>AT1G59540.1;AT1G59540.2</t>
  </si>
  <si>
    <t>AT1G59560</t>
  </si>
  <si>
    <t>AT1G59560.1;AT1G59560.2;AT1G59560.3;AT1G59560.4</t>
  </si>
  <si>
    <t>AT1G59580</t>
  </si>
  <si>
    <t>AT1G59580.1;AT1G59580.2</t>
  </si>
  <si>
    <t>AT1G59590</t>
  </si>
  <si>
    <t>AT1G59590.1</t>
  </si>
  <si>
    <t>ZCF37</t>
  </si>
  <si>
    <t>AT1G59600</t>
  </si>
  <si>
    <t>AT1G59600.1</t>
  </si>
  <si>
    <t>ZCW7</t>
  </si>
  <si>
    <t>AT1G59610</t>
  </si>
  <si>
    <t>AT1G59610.1</t>
  </si>
  <si>
    <t>dynamin-like 3</t>
  </si>
  <si>
    <t>AT1G59620</t>
  </si>
  <si>
    <t>AT1G59620.1;AT1G59620.2</t>
  </si>
  <si>
    <t>AT1G59630</t>
  </si>
  <si>
    <t>AT1G59630.1</t>
  </si>
  <si>
    <t>AT1G59640</t>
  </si>
  <si>
    <t>AT1G59640.1;AT1G59640.2</t>
  </si>
  <si>
    <t>AT1G59650</t>
  </si>
  <si>
    <t>AT1G59650.1</t>
  </si>
  <si>
    <t>AT1G59660</t>
  </si>
  <si>
    <t>AT1G59660.1;AT1G59660.2;AT1G59660.3</t>
  </si>
  <si>
    <t>AT1G59670</t>
  </si>
  <si>
    <t>AT1G59670.1</t>
  </si>
  <si>
    <t>glutathione S-transferase TAU 15</t>
  </si>
  <si>
    <t>AT1G59675</t>
  </si>
  <si>
    <t>AT1G59675.1</t>
  </si>
  <si>
    <t>AT1G59680</t>
  </si>
  <si>
    <t>AT1G59680.1;AT1G59680.2</t>
  </si>
  <si>
    <t>AT1G59700</t>
  </si>
  <si>
    <t>AT1G59700.1</t>
  </si>
  <si>
    <t>glutathione S-transferase TAU 16</t>
  </si>
  <si>
    <t>AT1G59710</t>
  </si>
  <si>
    <t>AT1G59710.1;AT1G59710.2;AT1G59710.3</t>
  </si>
  <si>
    <t>AT1G59720</t>
  </si>
  <si>
    <t>AT1G59720.1</t>
  </si>
  <si>
    <t>AT1G59723</t>
  </si>
  <si>
    <t>AT1G59723.1</t>
  </si>
  <si>
    <t>AT1G59724</t>
  </si>
  <si>
    <t>AT1G59724.1</t>
  </si>
  <si>
    <t>AT1G59725</t>
  </si>
  <si>
    <t>AT1G59725.1</t>
  </si>
  <si>
    <t>AT1G59730</t>
  </si>
  <si>
    <t>AT1G59730.1</t>
  </si>
  <si>
    <t>thioredoxin H-type 7</t>
  </si>
  <si>
    <t>AT1G59740</t>
  </si>
  <si>
    <t>AT1G59740.1</t>
  </si>
  <si>
    <t>AT1G59750</t>
  </si>
  <si>
    <t>AT1G59750.1;AT1G59750.2;AT1G59750.3;AT1G59750.4</t>
  </si>
  <si>
    <t>AT1G59760</t>
  </si>
  <si>
    <t>AT1G59760.1</t>
  </si>
  <si>
    <t>RNA helicase%2C ATP-dependent%2C SK12/DOB1 protein</t>
  </si>
  <si>
    <t>AT1G59780</t>
  </si>
  <si>
    <t>AT1G59780.1;AT1G59780.2</t>
  </si>
  <si>
    <t>AT1G59790</t>
  </si>
  <si>
    <t>AT1G59790.1;AT1G59790.2</t>
  </si>
  <si>
    <t>AT1G59800</t>
  </si>
  <si>
    <t>AT1G59800.1</t>
  </si>
  <si>
    <t>AT1G59810</t>
  </si>
  <si>
    <t>AT1G59810.1</t>
  </si>
  <si>
    <t>AGAMOUS-like 50</t>
  </si>
  <si>
    <t>AT1G59820</t>
  </si>
  <si>
    <t>AT1G59820.1</t>
  </si>
  <si>
    <t>aminophospholipid ATPase 3</t>
  </si>
  <si>
    <t>AT1G59830</t>
  </si>
  <si>
    <t>AT1G59830.1;AT1G59830.2</t>
  </si>
  <si>
    <t>AT1G59833</t>
  </si>
  <si>
    <t>AT1G59833.1</t>
  </si>
  <si>
    <t>AT1G59835</t>
  </si>
  <si>
    <t>AT1G59835.1</t>
  </si>
  <si>
    <t>DNA-directed RNA polymerase II subunit RPB1-like protein</t>
  </si>
  <si>
    <t>AT1G59840</t>
  </si>
  <si>
    <t>AT1G59840.1;AT1G59840.2;AT1G59840.3</t>
  </si>
  <si>
    <t>AT1G59850</t>
  </si>
  <si>
    <t>AT1G59850.1</t>
  </si>
  <si>
    <t>AT1G59860</t>
  </si>
  <si>
    <t>AT1G59860.1</t>
  </si>
  <si>
    <t>AT1G59865</t>
  </si>
  <si>
    <t>AT1G59865.1;AT1G59865.2</t>
  </si>
  <si>
    <t>AT1G59870</t>
  </si>
  <si>
    <t>AT1G59870.1</t>
  </si>
  <si>
    <t>ABC-2 and Plant PDR ABC-type transporter family protein</t>
  </si>
  <si>
    <t>AT1G59890</t>
  </si>
  <si>
    <t>AT1G59890.1;AT1G59890.2;AT1G59890.3;AT1G59890.4</t>
  </si>
  <si>
    <t>AT1G59900</t>
  </si>
  <si>
    <t>AT1G59900.1;AT1G59900.2</t>
  </si>
  <si>
    <t>AT1G59910</t>
  </si>
  <si>
    <t>AT1G59910.1</t>
  </si>
  <si>
    <t>Actin-binding FH2 (formin homology 2) family protein</t>
  </si>
  <si>
    <t>AT1G59920</t>
  </si>
  <si>
    <t>AT1G59920.1</t>
  </si>
  <si>
    <t>MADS-box family protein</t>
  </si>
  <si>
    <t>AT1G59930</t>
  </si>
  <si>
    <t>AT1G59930.1</t>
  </si>
  <si>
    <t>AT1G59940</t>
  </si>
  <si>
    <t>AT1G59940.1;AT1G59940.2</t>
  </si>
  <si>
    <t>AT1G59950</t>
  </si>
  <si>
    <t>AT1G59950.1</t>
  </si>
  <si>
    <t>AT1G59960</t>
  </si>
  <si>
    <t>AT1G59960.1</t>
  </si>
  <si>
    <t>AT1G59970</t>
  </si>
  <si>
    <t>AT1G59970.1</t>
  </si>
  <si>
    <t>AT1G59980</t>
  </si>
  <si>
    <t>AT1G59980.1;AT1G59980.2;AT1G59980.3</t>
  </si>
  <si>
    <t>AT1G59990</t>
  </si>
  <si>
    <t>AT1G59990.1;AT1G59990.2</t>
  </si>
  <si>
    <t>AT1G60000</t>
  </si>
  <si>
    <t>AT1G60000.1;AT1G60000.2</t>
  </si>
  <si>
    <t>AT1G60010</t>
  </si>
  <si>
    <t>AT1G60010.1</t>
  </si>
  <si>
    <t>AT1G60030</t>
  </si>
  <si>
    <t>AT1G60030.1</t>
  </si>
  <si>
    <t>nucleobase-ascorbate transporter 7</t>
  </si>
  <si>
    <t>AT1G60050</t>
  </si>
  <si>
    <t>AT1G60050.1</t>
  </si>
  <si>
    <t>Nodulin MtN21 /EamA-like transporter family protein</t>
  </si>
  <si>
    <t>AT1G60060</t>
  </si>
  <si>
    <t>AT1G60060.1;AT1G60060.2</t>
  </si>
  <si>
    <t>AT1G60070</t>
  </si>
  <si>
    <t>AT1G60070.1;AT1G60070.2</t>
  </si>
  <si>
    <t>AT1G60080</t>
  </si>
  <si>
    <t>AT1G60080.1</t>
  </si>
  <si>
    <t>3'-5'-exoribonuclease family protein</t>
  </si>
  <si>
    <t>AT1G60095</t>
  </si>
  <si>
    <t>AT1G60095.1;AT1G60095.2</t>
  </si>
  <si>
    <t>AT1G60110</t>
  </si>
  <si>
    <t>AT1G60110.1;AT1G60110.2;AT1G60110.3</t>
  </si>
  <si>
    <t>AT1G60130</t>
  </si>
  <si>
    <t>AT1G60130.1;AT1G60130.2</t>
  </si>
  <si>
    <t>AT1G60140</t>
  </si>
  <si>
    <t>AT1G60140.1;AT1G60140.2;AT1G60140.3;AT1G60140.4;AT1G60140.5;AT1G60140.6</t>
  </si>
  <si>
    <t>AT1G60160</t>
  </si>
  <si>
    <t>AT1G60160.1</t>
  </si>
  <si>
    <t>Potassium transporter family protein</t>
  </si>
  <si>
    <t>AT1G60170</t>
  </si>
  <si>
    <t>AT1G60170.1</t>
  </si>
  <si>
    <t>pre-mRNA processing ribonucleoprotein binding region-containing protein</t>
  </si>
  <si>
    <t>AT1G60190</t>
  </si>
  <si>
    <t>AT1G60190.1</t>
  </si>
  <si>
    <t>AT1G60200</t>
  </si>
  <si>
    <t>AT1G60200.1;AT1G60200.2;AT1G60200.3;AT1G60200.4</t>
  </si>
  <si>
    <t>AT1G60220</t>
  </si>
  <si>
    <t>AT1G60220.1</t>
  </si>
  <si>
    <t>UB-like protease 1D</t>
  </si>
  <si>
    <t>AT1G60230</t>
  </si>
  <si>
    <t>AT1G60230.1</t>
  </si>
  <si>
    <t>Radical SAM superfamily protein</t>
  </si>
  <si>
    <t>AT1G60240</t>
  </si>
  <si>
    <t>AT1G60240.1</t>
  </si>
  <si>
    <t>AT1G60260</t>
  </si>
  <si>
    <t>AT1G60260.1</t>
  </si>
  <si>
    <t>beta glucosidase 5</t>
  </si>
  <si>
    <t>AT1G60270</t>
  </si>
  <si>
    <t>AT1G60270.1;AT1G60270.2</t>
  </si>
  <si>
    <t>AT1G60280</t>
  </si>
  <si>
    <t>AT1G60280.1</t>
  </si>
  <si>
    <t>NAC domain containing protein 23</t>
  </si>
  <si>
    <t>AT1G60360</t>
  </si>
  <si>
    <t>AT1G60360.1</t>
  </si>
  <si>
    <t>AT1G60370</t>
  </si>
  <si>
    <t>AT1G60370.1</t>
  </si>
  <si>
    <t>AT1G60390</t>
  </si>
  <si>
    <t>AT1G60390.1</t>
  </si>
  <si>
    <t>polygalacturonase 1</t>
  </si>
  <si>
    <t>AT1G60410</t>
  </si>
  <si>
    <t>AT1G60410.1</t>
  </si>
  <si>
    <t>AT1G60420</t>
  </si>
  <si>
    <t>AT1G60420.1</t>
  </si>
  <si>
    <t>DC1 domain-containing protein</t>
  </si>
  <si>
    <t>AT1G60430</t>
  </si>
  <si>
    <t>AT1G60430.1;AT1G60430.2;AT1G60430.3;AT1G60430.4</t>
  </si>
  <si>
    <t>AT1G60440</t>
  </si>
  <si>
    <t>AT1G60440.1;AT1G60440.2;AT1G60440.3</t>
  </si>
  <si>
    <t>AT1G60460</t>
  </si>
  <si>
    <t>AT1G60460.1;AT1G60460.2;AT1G60460.3;AT1G60460.4;AT1G60460.5</t>
  </si>
  <si>
    <t>AT1G60470</t>
  </si>
  <si>
    <t>AT1G60470.1</t>
  </si>
  <si>
    <t>galactinol synthase 4</t>
  </si>
  <si>
    <t>AT1G60490</t>
  </si>
  <si>
    <t>AT1G60490.1</t>
  </si>
  <si>
    <t>vacuolar protein sorting 34</t>
  </si>
  <si>
    <t>AT1G60530</t>
  </si>
  <si>
    <t>AT1G60530.1</t>
  </si>
  <si>
    <t>Dynamin related protein 4A</t>
  </si>
  <si>
    <t>AT1G60550</t>
  </si>
  <si>
    <t>AT1G60550.1</t>
  </si>
  <si>
    <t>enoyl-CoA hydratase/isomerase D</t>
  </si>
  <si>
    <t>AT1G60560</t>
  </si>
  <si>
    <t>AT1G60560.1;AT1G60560.2;AT1G60560.3</t>
  </si>
  <si>
    <t>AT1G60570</t>
  </si>
  <si>
    <t>AT1G60570.1</t>
  </si>
  <si>
    <t>AT1G60590</t>
  </si>
  <si>
    <t>AT1G60590.1</t>
  </si>
  <si>
    <t>AT1G60600</t>
  </si>
  <si>
    <t>AT1G60600.1;AT1G60600.2</t>
  </si>
  <si>
    <t>AT1G60610</t>
  </si>
  <si>
    <t>AT1G60610.1;AT1G60610.2;AT1G60610.3;AT1G60610.4;AT1G60610.5</t>
  </si>
  <si>
    <t>AT1G60620</t>
  </si>
  <si>
    <t>AT1G60620.1;AT1G60620.2</t>
  </si>
  <si>
    <t>AT1G60630</t>
  </si>
  <si>
    <t>AT1G60630.1</t>
  </si>
  <si>
    <t>AT1G60640</t>
  </si>
  <si>
    <t>AT1G60640.1;AT1G60640.2;AT1G60640.3;AT1G60640.4;AT1G60640.5;AT1G60640.6;AT1G60640.7</t>
  </si>
  <si>
    <t>AT1G60650</t>
  </si>
  <si>
    <t>AT1G60650.1;AT1G60650.2;AT1G60650.3;AT1G60650.4</t>
  </si>
  <si>
    <t>AT1G60660</t>
  </si>
  <si>
    <t>AT1G60660.1</t>
  </si>
  <si>
    <t>cytochrome B5-like protein</t>
  </si>
  <si>
    <t>AT1G60670</t>
  </si>
  <si>
    <t>AT1G60670.1;AT1G60670.2;AT1G60670.3;AT1G60670.4;AT1G60670.5</t>
  </si>
  <si>
    <t>AT1G60680</t>
  </si>
  <si>
    <t>AT1G60680.1;AT1G60680.2</t>
  </si>
  <si>
    <t>AT1G60690</t>
  </si>
  <si>
    <t>AT1G60690.1</t>
  </si>
  <si>
    <t>AT1G60700</t>
  </si>
  <si>
    <t>AT1G60700.1;AT1G60700.2</t>
  </si>
  <si>
    <t>AT1G60710</t>
  </si>
  <si>
    <t>AT1G60710.1</t>
  </si>
  <si>
    <t>AT1G60730</t>
  </si>
  <si>
    <t>AT1G60730.1;AT1G60730.2;AT1G60730.3</t>
  </si>
  <si>
    <t>AT1G60740</t>
  </si>
  <si>
    <t>AT1G60740.1</t>
  </si>
  <si>
    <t>AT1G60750</t>
  </si>
  <si>
    <t>AT1G60750.1</t>
  </si>
  <si>
    <t>AT1G60760</t>
  </si>
  <si>
    <t>AT1G60760.1</t>
  </si>
  <si>
    <t>AT1G60770</t>
  </si>
  <si>
    <t>AT1G60770.1</t>
  </si>
  <si>
    <t>AT1G60780</t>
  </si>
  <si>
    <t>AT1G60780.1</t>
  </si>
  <si>
    <t>AT1G60783</t>
  </si>
  <si>
    <t>AT1G60783.1</t>
  </si>
  <si>
    <t>cyclin-dependent kinase inhibitor SMR2-like protein</t>
  </si>
  <si>
    <t>AT1G60787</t>
  </si>
  <si>
    <t>AT1G60787.1;AT1G60787.2;AT1G60787.3;AT1G60787.4</t>
  </si>
  <si>
    <t>AT1G60790</t>
  </si>
  <si>
    <t>AT1G60790.1</t>
  </si>
  <si>
    <t>trichome birefringence-like protein (DUF828)</t>
  </si>
  <si>
    <t>AT1G60800</t>
  </si>
  <si>
    <t>AT1G60800.1;AT1G60800.2</t>
  </si>
  <si>
    <t>AT1G60810</t>
  </si>
  <si>
    <t>AT1G60810.1;AT1G60810.2</t>
  </si>
  <si>
    <t>AT1G60815</t>
  </si>
  <si>
    <t>AT1G60815.1</t>
  </si>
  <si>
    <t>RALF-like 7</t>
  </si>
  <si>
    <t>AT1G60830</t>
  </si>
  <si>
    <t>AT1G60830.1;AT1G60830.2</t>
  </si>
  <si>
    <t>AT1G60850</t>
  </si>
  <si>
    <t>AT1G60850.1;AT1G60850.2;AT1G60850.3;AT1G60850.4</t>
  </si>
  <si>
    <t>AT1G60860</t>
  </si>
  <si>
    <t>AT1G60860.1;AT1G60860.2;AT1G60860.3</t>
  </si>
  <si>
    <t>AT1G60870</t>
  </si>
  <si>
    <t>AT1G60870.1</t>
  </si>
  <si>
    <t>maternal effect embryo arrest 9</t>
  </si>
  <si>
    <t>AT1G60880</t>
  </si>
  <si>
    <t>AT1G60880.1</t>
  </si>
  <si>
    <t>AGAMOUS-like-56</t>
  </si>
  <si>
    <t>AT1G60890</t>
  </si>
  <si>
    <t>AT1G60890.1;AT1G60890.2</t>
  </si>
  <si>
    <t>AT1G60900</t>
  </si>
  <si>
    <t>AT1G60900.1</t>
  </si>
  <si>
    <t>U2 snRNP auxilliary factor%2C large subunit%2C splicing factor</t>
  </si>
  <si>
    <t>AT1G60913</t>
  </si>
  <si>
    <t>AT1G60913.1</t>
  </si>
  <si>
    <t>Rapid alkalinization factor (RALF) family protein</t>
  </si>
  <si>
    <t>AT1G60920</t>
  </si>
  <si>
    <t>AT1G60920.1</t>
  </si>
  <si>
    <t>AGAMOUS-like 55</t>
  </si>
  <si>
    <t>AT1G60930</t>
  </si>
  <si>
    <t>AT1G60930.1</t>
  </si>
  <si>
    <t>RECQ helicase L4B</t>
  </si>
  <si>
    <t>AT1G60940</t>
  </si>
  <si>
    <t>AT1G60940.1;AT1G60940.2</t>
  </si>
  <si>
    <t>AT1G60950</t>
  </si>
  <si>
    <t>AT1G60950.1</t>
  </si>
  <si>
    <t>AT1G60960</t>
  </si>
  <si>
    <t>AT1G60960.1;AT1G60960.2;AT1G60960.3</t>
  </si>
  <si>
    <t>AT1G60970</t>
  </si>
  <si>
    <t>AT1G60970.1</t>
  </si>
  <si>
    <t>AT1G60980</t>
  </si>
  <si>
    <t>AT1G60980.1</t>
  </si>
  <si>
    <t>gibberellin 20-oxidase 4</t>
  </si>
  <si>
    <t>AT1G60983</t>
  </si>
  <si>
    <t>AT1G60983.1</t>
  </si>
  <si>
    <t>SCR-like 8</t>
  </si>
  <si>
    <t>AT1G60985</t>
  </si>
  <si>
    <t>AT1G60985.1</t>
  </si>
  <si>
    <t>SCR-like 6</t>
  </si>
  <si>
    <t>AT1G60986</t>
  </si>
  <si>
    <t>AT1G60986.1</t>
  </si>
  <si>
    <t>SCR-like 4</t>
  </si>
  <si>
    <t>AT1G60987</t>
  </si>
  <si>
    <t>AT1G60987.1</t>
  </si>
  <si>
    <t>SCR-like 5</t>
  </si>
  <si>
    <t>AT1G60989</t>
  </si>
  <si>
    <t>AT1G60989.1</t>
  </si>
  <si>
    <t>SCR-like 7</t>
  </si>
  <si>
    <t>AT1G60990</t>
  </si>
  <si>
    <t>AT1G60990.1;AT1G60990.2;AT1G60990.3</t>
  </si>
  <si>
    <t>AT1G60995</t>
  </si>
  <si>
    <t>AT1G60995.1</t>
  </si>
  <si>
    <t>S3 self-incompatibility locus-linked pollen protein</t>
  </si>
  <si>
    <t>AT1G61000</t>
  </si>
  <si>
    <t>AT1G61000.1</t>
  </si>
  <si>
    <t>kinetochore protein</t>
  </si>
  <si>
    <t>AT1G61010</t>
  </si>
  <si>
    <t>AT1G61010.1;AT1G61010.2;AT1G61010.3;AT1G61010.4;AT1G61010.5</t>
  </si>
  <si>
    <t>AT1G61030</t>
  </si>
  <si>
    <t>AT1G61030.1</t>
  </si>
  <si>
    <t>AT1G61040</t>
  </si>
  <si>
    <t>AT1G61040.1;AT1G61040.2;AT1G61040.3</t>
  </si>
  <si>
    <t>AT1G61050</t>
  </si>
  <si>
    <t>AT1G61050.1;AT1G61050.2</t>
  </si>
  <si>
    <t>AT1G61065</t>
  </si>
  <si>
    <t>AT1G61065.1</t>
  </si>
  <si>
    <t>1%2C3-beta-glucan synthase component (DUF1218)</t>
  </si>
  <si>
    <t>AT1G61080</t>
  </si>
  <si>
    <t>AT1G61080.1;AT1G61080.2;AT1G61080.3;AT1G61080.4;AT1G61080.5;AT1G61080.6</t>
  </si>
  <si>
    <t>AT1G61090</t>
  </si>
  <si>
    <t>AT1G61090.1</t>
  </si>
  <si>
    <t>AT1G61093</t>
  </si>
  <si>
    <t>AT1G61093.1</t>
  </si>
  <si>
    <t>AT1G61095</t>
  </si>
  <si>
    <t>AT1G61095.1</t>
  </si>
  <si>
    <t>AT1G61097</t>
  </si>
  <si>
    <t>AT1G61097.1</t>
  </si>
  <si>
    <t>AT1G61100</t>
  </si>
  <si>
    <t>AT1G61100.1;AT1G61100.2</t>
  </si>
  <si>
    <t>AT1G61110</t>
  </si>
  <si>
    <t>AT1G61110.1</t>
  </si>
  <si>
    <t>NAC domain containing protein 25</t>
  </si>
  <si>
    <t>AT1G61120</t>
  </si>
  <si>
    <t>AT1G61120.1</t>
  </si>
  <si>
    <t>terpene synthase 04</t>
  </si>
  <si>
    <t>AT1G61130</t>
  </si>
  <si>
    <t>AT1G61130.1</t>
  </si>
  <si>
    <t>serine carboxypeptidase-like 32</t>
  </si>
  <si>
    <t>AT1G61140</t>
  </si>
  <si>
    <t>AT1G61140.1;AT1G61140.2;AT1G61140.3</t>
  </si>
  <si>
    <t>AT1G61150</t>
  </si>
  <si>
    <t>AT1G61150.1;AT1G61150.10;AT1G61150.11;AT1G61150.2;AT1G61150.3;AT1G61150.4;AT1G61150.5;AT1G61150.6;AT1G61150.7;AT1G61150.8;AT1G61150.9</t>
  </si>
  <si>
    <t>AT1G61160</t>
  </si>
  <si>
    <t>AT1G61160.1</t>
  </si>
  <si>
    <t>retrotransposon gag</t>
  </si>
  <si>
    <t>AT1G61165</t>
  </si>
  <si>
    <t>AT1G61165.1</t>
  </si>
  <si>
    <t>AT1G61170</t>
  </si>
  <si>
    <t>AT1G61170.1</t>
  </si>
  <si>
    <t>AT1G61180</t>
  </si>
  <si>
    <t>AT1G61180.1;AT1G61180.2</t>
  </si>
  <si>
    <t>AT1G61190</t>
  </si>
  <si>
    <t>AT1G61190.1;AT1G61190.2;AT1G61190.3;AT1G61190.4</t>
  </si>
  <si>
    <t>AT1G61200</t>
  </si>
  <si>
    <t>AT1G61200.1</t>
  </si>
  <si>
    <t>AT1G61210</t>
  </si>
  <si>
    <t>AT1G61210.1;AT1G61210.2;AT1G61210.3</t>
  </si>
  <si>
    <t>AT1G61215</t>
  </si>
  <si>
    <t>AT1G61215.1;AT1G61215.2</t>
  </si>
  <si>
    <t>AT1G61230</t>
  </si>
  <si>
    <t>AT1G61230.1</t>
  </si>
  <si>
    <t>AT1G61240</t>
  </si>
  <si>
    <t>AT1G61240.1;AT1G61240.2;AT1G61240.3;AT1G61240.4;AT1G61240.5;AT1G61240.6;AT1G61240.7;AT1G61240.8</t>
  </si>
  <si>
    <t>AT1G61250</t>
  </si>
  <si>
    <t>AT1G61250.1;AT1G61250.2</t>
  </si>
  <si>
    <t>AT1G61255</t>
  </si>
  <si>
    <t>AT1G61255.1</t>
  </si>
  <si>
    <t>AT1G61260</t>
  </si>
  <si>
    <t>AT1G61260.1</t>
  </si>
  <si>
    <t>cotton fiber (DUF761)</t>
  </si>
  <si>
    <t>AT1G61280</t>
  </si>
  <si>
    <t>AT1G61280.1;AT1G61280.2</t>
  </si>
  <si>
    <t>AT1G61290</t>
  </si>
  <si>
    <t>AT1G61290.1;AT1G61290.2</t>
  </si>
  <si>
    <t>AT1G61300</t>
  </si>
  <si>
    <t>AT1G61300.1;AT1G61300.2</t>
  </si>
  <si>
    <t>AT1G61310</t>
  </si>
  <si>
    <t>AT1G61310.1</t>
  </si>
  <si>
    <t>LRR and NB-ARC domains-containing disease resistance protein</t>
  </si>
  <si>
    <t>AT1G61320</t>
  </si>
  <si>
    <t>AT1G61320.1</t>
  </si>
  <si>
    <t>AT1G61340</t>
  </si>
  <si>
    <t>AT1G61340.1;AT1G61340.2</t>
  </si>
  <si>
    <t>AT1G61350</t>
  </si>
  <si>
    <t>AT1G61350.1</t>
  </si>
  <si>
    <t>AT1G61360</t>
  </si>
  <si>
    <t>AT1G61360.1;AT1G61360.2;AT1G61360.3;AT1G61360.4</t>
  </si>
  <si>
    <t>AT1G61370</t>
  </si>
  <si>
    <t>AT1G61370.1;AT1G61370.2</t>
  </si>
  <si>
    <t>AT1G61380</t>
  </si>
  <si>
    <t>AT1G61380.1;AT1G61380.2</t>
  </si>
  <si>
    <t>AT1G61400</t>
  </si>
  <si>
    <t>AT1G61400.1;AT1G61400.2</t>
  </si>
  <si>
    <t>AT1G61410</t>
  </si>
  <si>
    <t>AT1G61410.1</t>
  </si>
  <si>
    <t>DNA double-strand break repair and VJ recombination XRCC4</t>
  </si>
  <si>
    <t>AT1G61415</t>
  </si>
  <si>
    <t>AT1G61415.1;AT1G61415.2</t>
  </si>
  <si>
    <t>AT1G61420</t>
  </si>
  <si>
    <t>AT1G61420.1;AT1G61420.2;AT1G61420.3;AT1G61420.4;AT1G61420.5</t>
  </si>
  <si>
    <t>AT1G61430</t>
  </si>
  <si>
    <t>AT1G61430.1;AT1G61430.10;AT1G61430.11;AT1G61430.12;AT1G61430.13;AT1G61430.2;AT1G61430.3;AT1G61430.4;AT1G61430.5;AT1G61430.6;AT1G61430.7;AT1G61430.8;AT1G61430.9</t>
  </si>
  <si>
    <t>AT1G61440</t>
  </si>
  <si>
    <t>AT1G61440.1;AT1G61440.2;AT1G61440.3</t>
  </si>
  <si>
    <t>AT1G61450</t>
  </si>
  <si>
    <t>AT1G61450.1</t>
  </si>
  <si>
    <t>CAP-gly domain linker</t>
  </si>
  <si>
    <t>AT1G61460</t>
  </si>
  <si>
    <t>AT1G61460.1</t>
  </si>
  <si>
    <t>AT1G61470</t>
  </si>
  <si>
    <t>AT1G61470.1</t>
  </si>
  <si>
    <t>AT1G61480</t>
  </si>
  <si>
    <t>AT1G61480.1</t>
  </si>
  <si>
    <t>S-locus lectin protein kinase family protein</t>
  </si>
  <si>
    <t>AT1G61490</t>
  </si>
  <si>
    <t>AT1G61490.1;AT1G61490.2;AT1G61490.3;AT1G61490.4;AT1G61490.5;AT1G61490.6;AT1G61490.7</t>
  </si>
  <si>
    <t>AT1G61500</t>
  </si>
  <si>
    <t>AT1G61500.1;AT1G61500.2;AT1G61500.3</t>
  </si>
  <si>
    <t>AT1G61520</t>
  </si>
  <si>
    <t>AT1G61520.1;AT1G61520.2;AT1G61520.3</t>
  </si>
  <si>
    <t>AT1G61540</t>
  </si>
  <si>
    <t>AT1G61540.1</t>
  </si>
  <si>
    <t>AT1G61550</t>
  </si>
  <si>
    <t>AT1G61550.1</t>
  </si>
  <si>
    <t>AT1G61560</t>
  </si>
  <si>
    <t>AT1G61560.1;AT1G61560.10;AT1G61560.2;AT1G61560.3;AT1G61560.4;AT1G61560.5;AT1G61560.6;AT1G61560.7;AT1G61560.8;AT1G61560.9</t>
  </si>
  <si>
    <t>AT1G61563</t>
  </si>
  <si>
    <t>AT1G61563.1</t>
  </si>
  <si>
    <t>ralf-like 8</t>
  </si>
  <si>
    <t>AT1G61565</t>
  </si>
  <si>
    <t>AT1G61565.1</t>
  </si>
  <si>
    <t>AT1G61566</t>
  </si>
  <si>
    <t>AT1G61566.1</t>
  </si>
  <si>
    <t>ralf-like 9</t>
  </si>
  <si>
    <t>AT1G61570</t>
  </si>
  <si>
    <t>AT1G61570.1</t>
  </si>
  <si>
    <t>translocase of the inner mitochondrial membrane 13</t>
  </si>
  <si>
    <t>AT1G61580</t>
  </si>
  <si>
    <t>AT1G61580.1</t>
  </si>
  <si>
    <t>R-protein L3 B</t>
  </si>
  <si>
    <t>AT1G61590</t>
  </si>
  <si>
    <t>AT1G61590.1</t>
  </si>
  <si>
    <t>AT1G61600</t>
  </si>
  <si>
    <t>AT1G61600.1</t>
  </si>
  <si>
    <t>DUF1262 family protein (DUF1262)</t>
  </si>
  <si>
    <t>AT1G61610</t>
  </si>
  <si>
    <t>AT1G61610.1;AT1G61610.2</t>
  </si>
  <si>
    <t>AT1G61620</t>
  </si>
  <si>
    <t>AT1G61620.1</t>
  </si>
  <si>
    <t>phosphoinositide binding protein</t>
  </si>
  <si>
    <t>AT1G61630</t>
  </si>
  <si>
    <t>AT1G61630.1</t>
  </si>
  <si>
    <t>equilibrative nucleoside transporter 7</t>
  </si>
  <si>
    <t>AT1G61640</t>
  </si>
  <si>
    <t>AT1G61640.1;AT1G61640.2;AT1G61640.3</t>
  </si>
  <si>
    <t>AT1G61660</t>
  </si>
  <si>
    <t>AT1G61660.1;AT1G61660.2;AT1G61660.3;AT1G61660.4;AT1G61660.5;AT1G61660.6;AT1G61660.7</t>
  </si>
  <si>
    <t>AT1G61667</t>
  </si>
  <si>
    <t>AT1G61667.1;AT1G61667.2</t>
  </si>
  <si>
    <t>AT1G61670</t>
  </si>
  <si>
    <t>AT1G61670.1;AT1G61670.2</t>
  </si>
  <si>
    <t>AT1G61680</t>
  </si>
  <si>
    <t>AT1G61680.1;AT1G61680.2</t>
  </si>
  <si>
    <t>AT1G61688</t>
  </si>
  <si>
    <t>AT1G61688.1</t>
  </si>
  <si>
    <t>AT1G61690</t>
  </si>
  <si>
    <t>AT1G61690.1</t>
  </si>
  <si>
    <t>AT1G61700</t>
  </si>
  <si>
    <t>AT1G61700.1</t>
  </si>
  <si>
    <t>AT1G61720</t>
  </si>
  <si>
    <t>AT1G61720.1</t>
  </si>
  <si>
    <t>AT1G61730</t>
  </si>
  <si>
    <t>AT1G61730.1</t>
  </si>
  <si>
    <t>AT1G61740</t>
  </si>
  <si>
    <t>AT1G61740.1</t>
  </si>
  <si>
    <t>Sulfite exporter TauE/SafE family protein</t>
  </si>
  <si>
    <t>AT1G61750</t>
  </si>
  <si>
    <t>AT1G61750.1</t>
  </si>
  <si>
    <t>Receptor-like protein kinase-related family protein</t>
  </si>
  <si>
    <t>AT1G61760</t>
  </si>
  <si>
    <t>AT1G61760.1</t>
  </si>
  <si>
    <t>AT1G61770</t>
  </si>
  <si>
    <t>AT1G61770.1</t>
  </si>
  <si>
    <t>AT1G61780</t>
  </si>
  <si>
    <t>AT1G61780.1</t>
  </si>
  <si>
    <t>postsynaptic protein-like protein</t>
  </si>
  <si>
    <t>AT1G61790</t>
  </si>
  <si>
    <t>AT1G61790.1;AT1G61790.2</t>
  </si>
  <si>
    <t>AT1G61795</t>
  </si>
  <si>
    <t>AT1G61795.1</t>
  </si>
  <si>
    <t>AT1G61800</t>
  </si>
  <si>
    <t>AT1G61800.1;AT1G61800.2</t>
  </si>
  <si>
    <t>AT1G61810</t>
  </si>
  <si>
    <t>AT1G61810.1;AT1G61810.2;AT1G61810.3;AT1G61810.4;AT1G61810.5</t>
  </si>
  <si>
    <t>AT1G61820</t>
  </si>
  <si>
    <t>AT1G61820.1;AT1G61820.3</t>
  </si>
  <si>
    <t>AT1G61840</t>
  </si>
  <si>
    <t>AT1G61840.1</t>
  </si>
  <si>
    <t>AT1G61850</t>
  </si>
  <si>
    <t>AT1G61850.1;AT1G61850.2</t>
  </si>
  <si>
    <t>AT1G61860</t>
  </si>
  <si>
    <t>AT1G61860.1</t>
  </si>
  <si>
    <t>AT1G61870</t>
  </si>
  <si>
    <t>AT1G61870.1</t>
  </si>
  <si>
    <t>pentatricopeptide repeat 336</t>
  </si>
  <si>
    <t>AT1G61890</t>
  </si>
  <si>
    <t>AT1G61890.1;AT1G61890.2;AT1G61890.3</t>
  </si>
  <si>
    <t>AT1G61900</t>
  </si>
  <si>
    <t>AT1G61900.1;AT1G61900.2;AT1G61900.3</t>
  </si>
  <si>
    <t>AT1G61930</t>
  </si>
  <si>
    <t>AT1G61930.1</t>
  </si>
  <si>
    <t>AT1G61940</t>
  </si>
  <si>
    <t>AT1G61940.1;AT1G61940.2</t>
  </si>
  <si>
    <t>AT1G61950</t>
  </si>
  <si>
    <t>AT1G61950.1</t>
  </si>
  <si>
    <t>calcium-dependent protein kinase 19</t>
  </si>
  <si>
    <t>AT1G61960</t>
  </si>
  <si>
    <t>AT1G61960.1</t>
  </si>
  <si>
    <t>Mitochondrial transcription termination factor family protein</t>
  </si>
  <si>
    <t>AT1G61970</t>
  </si>
  <si>
    <t>AT1G61970.1;AT1G61970.2;AT1G61970.3;AT1G61970.4;AT1G61970.5;AT1G61970.6;AT1G61970.7</t>
  </si>
  <si>
    <t>AT1G61980</t>
  </si>
  <si>
    <t>AT1G61980.1;AT1G61980.2;AT1G61980.3</t>
  </si>
  <si>
    <t>AT1G61990</t>
  </si>
  <si>
    <t>AT1G61990.1;AT1G61990.2</t>
  </si>
  <si>
    <t>AT1G62000</t>
  </si>
  <si>
    <t>AT1G62000.1</t>
  </si>
  <si>
    <t>AT1G62010</t>
  </si>
  <si>
    <t>AT1G62010.1</t>
  </si>
  <si>
    <t>AT1G62020</t>
  </si>
  <si>
    <t>AT1G62020.1</t>
  </si>
  <si>
    <t>Coatomer%2C alpha subunit</t>
  </si>
  <si>
    <t>AT1G62030</t>
  </si>
  <si>
    <t>AT1G62030.1</t>
  </si>
  <si>
    <t>AT1G62040</t>
  </si>
  <si>
    <t>AT1G62040.1;AT1G62040.2</t>
  </si>
  <si>
    <t>AT1G62045</t>
  </si>
  <si>
    <t>AT1G62045.1</t>
  </si>
  <si>
    <t>ankyrin repeat protein</t>
  </si>
  <si>
    <t>AT1G62050</t>
  </si>
  <si>
    <t>AT1G62050.1</t>
  </si>
  <si>
    <t>AT1G62060</t>
  </si>
  <si>
    <t>AT1G62060.1</t>
  </si>
  <si>
    <t>AT1G62070</t>
  </si>
  <si>
    <t>AT1G62070.1</t>
  </si>
  <si>
    <t>AT1G62080</t>
  </si>
  <si>
    <t>AT1G62080.1</t>
  </si>
  <si>
    <t>AT1G62085</t>
  </si>
  <si>
    <t>AT1G62085.1;AT1G62085.2</t>
  </si>
  <si>
    <t>AT1G62110</t>
  </si>
  <si>
    <t>AT1G62110.1</t>
  </si>
  <si>
    <t>AT1G62120</t>
  </si>
  <si>
    <t>AT1G62120.1</t>
  </si>
  <si>
    <t>AT1G62130</t>
  </si>
  <si>
    <t>AT1G62130.1;AT1G62130.2</t>
  </si>
  <si>
    <t>AT1G62150</t>
  </si>
  <si>
    <t>AT1G62150.1</t>
  </si>
  <si>
    <t>AT1G62160</t>
  </si>
  <si>
    <t>AT1G62160.1</t>
  </si>
  <si>
    <t>AT1G62180</t>
  </si>
  <si>
    <t>AT1G62180.1;AT1G62180.2</t>
  </si>
  <si>
    <t>AT1G62190</t>
  </si>
  <si>
    <t>AT1G62190.1</t>
  </si>
  <si>
    <t>Kua-ubiquitin conjugating enzyme hybrid localization domain-containing protein</t>
  </si>
  <si>
    <t>AT1G62200</t>
  </si>
  <si>
    <t>AT1G62200.1;AT1G62200.2;AT1G62200.3</t>
  </si>
  <si>
    <t>AT1G62210</t>
  </si>
  <si>
    <t>AT1G62210.1</t>
  </si>
  <si>
    <t>AT1G62220</t>
  </si>
  <si>
    <t>AT1G62220.1</t>
  </si>
  <si>
    <t>AT1G62225</t>
  </si>
  <si>
    <t>AT1G62225.1</t>
  </si>
  <si>
    <t>AT1G62240</t>
  </si>
  <si>
    <t>AT1G62240.1</t>
  </si>
  <si>
    <t>AT1G62250</t>
  </si>
  <si>
    <t>AT1G62250.1;AT1G62250.2;AT1G62250.3</t>
  </si>
  <si>
    <t>AT1G62260</t>
  </si>
  <si>
    <t>AT1G62260.1</t>
  </si>
  <si>
    <t>mitochondrial editing factor 9</t>
  </si>
  <si>
    <t>AT1G62262</t>
  </si>
  <si>
    <t>AT1G62262.1</t>
  </si>
  <si>
    <t>SLAC1 homologue 4</t>
  </si>
  <si>
    <t>AT1G62270</t>
  </si>
  <si>
    <t>AT1G62270.1</t>
  </si>
  <si>
    <t>AT1G62280</t>
  </si>
  <si>
    <t>AT1G62280.1</t>
  </si>
  <si>
    <t>SLAC1 homologue 1</t>
  </si>
  <si>
    <t>AT1G62290</t>
  </si>
  <si>
    <t>AT1G62290.1;AT1G62290.2;AT1G62290.3;AT1G62290.4;AT1G62290.5;AT1G62290.6</t>
  </si>
  <si>
    <t>AT1G62300</t>
  </si>
  <si>
    <t>AT1G62300.1</t>
  </si>
  <si>
    <t>WRKY family transcription factor</t>
  </si>
  <si>
    <t>AT1G62305</t>
  </si>
  <si>
    <t>AT1G62305.1;AT1G62305.2;AT1G62305.3</t>
  </si>
  <si>
    <t>AT1G62310</t>
  </si>
  <si>
    <t>AT1G62310.1</t>
  </si>
  <si>
    <t>transcription factor jumonji (jmjC) domain-containing protein</t>
  </si>
  <si>
    <t>AT1G62320</t>
  </si>
  <si>
    <t>AT1G62320.1;AT1G62320.2;AT1G62320.3;AT1G62320.4;AT1G62320.5</t>
  </si>
  <si>
    <t>AT1G62330</t>
  </si>
  <si>
    <t>AT1G62330.1</t>
  </si>
  <si>
    <t>AT1G62333</t>
  </si>
  <si>
    <t>AT1G62333.1</t>
  </si>
  <si>
    <t>AT1G62340</t>
  </si>
  <si>
    <t>AT1G62340.1</t>
  </si>
  <si>
    <t>PA-domain containing subtilase family protein</t>
  </si>
  <si>
    <t>AT1G62350</t>
  </si>
  <si>
    <t>AT1G62350.1;AT1G62350.2;AT1G62350.3</t>
  </si>
  <si>
    <t>AT1G62360</t>
  </si>
  <si>
    <t>AT1G62360.1</t>
  </si>
  <si>
    <t>KNOX/ELK homeobox transcription factor</t>
  </si>
  <si>
    <t>AT1G62370</t>
  </si>
  <si>
    <t>AT1G62370.1</t>
  </si>
  <si>
    <t>AT1G62380</t>
  </si>
  <si>
    <t>AT1G62380.1</t>
  </si>
  <si>
    <t>ACC oxidase 2</t>
  </si>
  <si>
    <t>AT1G62390</t>
  </si>
  <si>
    <t>AT1G62390.1</t>
  </si>
  <si>
    <t>Octicosapeptide/Phox/Bem1p (PB1) domain-containing protein / tetratricopeptide repeat (TPR)-containing protein</t>
  </si>
  <si>
    <t>TKL-Pl-4</t>
  </si>
  <si>
    <t>AT1G62400</t>
  </si>
  <si>
    <t>AT1G62400.1</t>
  </si>
  <si>
    <t>AT1G62410</t>
  </si>
  <si>
    <t>AT1G62410.1</t>
  </si>
  <si>
    <t>MIF4G domain-containing protein</t>
  </si>
  <si>
    <t>AT1G62420</t>
  </si>
  <si>
    <t>AT1G62420.1</t>
  </si>
  <si>
    <t>DUF506 family protein (DUF506)</t>
  </si>
  <si>
    <t>AT1G62421</t>
  </si>
  <si>
    <t>AT1G62421.1</t>
  </si>
  <si>
    <t>AT1G62422</t>
  </si>
  <si>
    <t>AT1G62422.1</t>
  </si>
  <si>
    <t>AT1G62430</t>
  </si>
  <si>
    <t>AT1G62430.1</t>
  </si>
  <si>
    <t>CDP-diacylglycerol synthase 1</t>
  </si>
  <si>
    <t>AT1G62440</t>
  </si>
  <si>
    <t>AT1G62440.1</t>
  </si>
  <si>
    <t>leucine-rich repeat/extensin 2</t>
  </si>
  <si>
    <t>AT1G62450</t>
  </si>
  <si>
    <t>AT1G62450.1</t>
  </si>
  <si>
    <t>AT1G62480</t>
  </si>
  <si>
    <t>AT1G62480.1</t>
  </si>
  <si>
    <t>Vacuolar calcium-binding protein-like protein</t>
  </si>
  <si>
    <t>AT1G62500</t>
  </si>
  <si>
    <t>AT1G62500.1</t>
  </si>
  <si>
    <t>AT1G62510</t>
  </si>
  <si>
    <t>AT1G62510.1</t>
  </si>
  <si>
    <t>AT1G62515</t>
  </si>
  <si>
    <t>AT1G62515.1</t>
  </si>
  <si>
    <t>AT1G62520</t>
  </si>
  <si>
    <t>AT1G62520.1</t>
  </si>
  <si>
    <t>sulfated surface-like glycoprotein</t>
  </si>
  <si>
    <t>AT1G62530</t>
  </si>
  <si>
    <t>AT1G62530.1;AT1G62530.2</t>
  </si>
  <si>
    <t>AT1G62540</t>
  </si>
  <si>
    <t>AT1G62540.1;AT1G62540.2;AT1G62540.3</t>
  </si>
  <si>
    <t>AT1G62560</t>
  </si>
  <si>
    <t>AT1G62560.1;AT1G62560.2</t>
  </si>
  <si>
    <t>AT1G62570</t>
  </si>
  <si>
    <t>AT1G62570.1</t>
  </si>
  <si>
    <t>flavin-monooxygenase glucosinolate S-oxygenase 4</t>
  </si>
  <si>
    <t>AT1G62580</t>
  </si>
  <si>
    <t>AT1G62580.1;AT1G62580.2;AT1G62580.3</t>
  </si>
  <si>
    <t>AT1G62590</t>
  </si>
  <si>
    <t>AT1G62590.1;AT1G62590.2</t>
  </si>
  <si>
    <t>AT1G62600</t>
  </si>
  <si>
    <t>AT1G62600.1;AT1G62600.2</t>
  </si>
  <si>
    <t>AT1G62610</t>
  </si>
  <si>
    <t>AT1G62610.1;AT1G62610.2;AT1G62610.3;AT1G62610.4</t>
  </si>
  <si>
    <t>AT1G62620</t>
  </si>
  <si>
    <t>AT1G62620.1;AT1G62620.2</t>
  </si>
  <si>
    <t>AT1G62630</t>
  </si>
  <si>
    <t>AT1G62630.1</t>
  </si>
  <si>
    <t>AT1G62640</t>
  </si>
  <si>
    <t>AT1G62640.1;AT1G62640.2</t>
  </si>
  <si>
    <t>AT1G62660</t>
  </si>
  <si>
    <t>AT1G62660.1;AT1G62660.2;AT1G62660.3;AT1G62660.4</t>
  </si>
  <si>
    <t>AT1G62670</t>
  </si>
  <si>
    <t>AT1G62670.1;AT1G62670.2</t>
  </si>
  <si>
    <t>AT1G62680</t>
  </si>
  <si>
    <t>AT1G62680.1;AT1G62680.2</t>
  </si>
  <si>
    <t>AT1G62690</t>
  </si>
  <si>
    <t>AT1G62690.1;AT1G62690.2</t>
  </si>
  <si>
    <t>AT1G62700</t>
  </si>
  <si>
    <t>AT1G62700.1;AT1G62700.2</t>
  </si>
  <si>
    <t>AT1G62710</t>
  </si>
  <si>
    <t>AT1G62710.1</t>
  </si>
  <si>
    <t>beta vacuolar processing enzyme</t>
  </si>
  <si>
    <t>AT1G62720</t>
  </si>
  <si>
    <t>AT1G62720.1</t>
  </si>
  <si>
    <t>AT1G62730</t>
  </si>
  <si>
    <t>AT1G62730.1;AT1G62730.2</t>
  </si>
  <si>
    <t>AT1G62740</t>
  </si>
  <si>
    <t>AT1G62740.1</t>
  </si>
  <si>
    <t>AT1G62750</t>
  </si>
  <si>
    <t>AT1G62750.1</t>
  </si>
  <si>
    <t>Translation elongation factor EFG/EF2 protein</t>
  </si>
  <si>
    <t>AT1G62760</t>
  </si>
  <si>
    <t>AT1G62760.1</t>
  </si>
  <si>
    <t>AT1G62770</t>
  </si>
  <si>
    <t>AT1G62770.1</t>
  </si>
  <si>
    <t>AT1G62780</t>
  </si>
  <si>
    <t>AT1G62780.1</t>
  </si>
  <si>
    <t>dimethylallyl%2C adenosine tRNA methylthiotransferase</t>
  </si>
  <si>
    <t>AT1G62790</t>
  </si>
  <si>
    <t>AT1G62790.1;AT1G62790.2</t>
  </si>
  <si>
    <t>AT1G62800</t>
  </si>
  <si>
    <t>AT1G62800.1;AT1G62800.2;AT1G62800.3</t>
  </si>
  <si>
    <t>AT1G62810</t>
  </si>
  <si>
    <t>AT1G62810.1</t>
  </si>
  <si>
    <t>AT1G62820</t>
  </si>
  <si>
    <t>AT1G62820.1</t>
  </si>
  <si>
    <t>SWI/SNF-SWI3</t>
  </si>
  <si>
    <t>AT1G62830</t>
  </si>
  <si>
    <t>AT1G62830.1</t>
  </si>
  <si>
    <t>LSD1-like 1</t>
  </si>
  <si>
    <t>AT1G62840</t>
  </si>
  <si>
    <t>AT1G62840.1</t>
  </si>
  <si>
    <t>AT1G62850</t>
  </si>
  <si>
    <t>AT1G62850.2;AT1G62850.3;AT1G62850.4</t>
  </si>
  <si>
    <t>AT1G62870</t>
  </si>
  <si>
    <t>AT1G62870.1</t>
  </si>
  <si>
    <t>AT1G62880</t>
  </si>
  <si>
    <t>AT1G62880.1;AT1G62880.2</t>
  </si>
  <si>
    <t>AT1G62886</t>
  </si>
  <si>
    <t>AT1G62886.1</t>
  </si>
  <si>
    <t>Nucleotide excision repair%2C TFIIH%2C subunit TTDA</t>
  </si>
  <si>
    <t>AT1G62895</t>
  </si>
  <si>
    <t>AT1G62895.1</t>
  </si>
  <si>
    <t>AT1G62900</t>
  </si>
  <si>
    <t>AT1G62900.1</t>
  </si>
  <si>
    <t>AT1G62910</t>
  </si>
  <si>
    <t>AT1G62910.1</t>
  </si>
  <si>
    <t>AT1G62914</t>
  </si>
  <si>
    <t>AT1G62914.1</t>
  </si>
  <si>
    <t>AT1G62920</t>
  </si>
  <si>
    <t>AT1G62920.1</t>
  </si>
  <si>
    <t>proteasome maturation factor</t>
  </si>
  <si>
    <t>AT1G62930</t>
  </si>
  <si>
    <t>AT1G62930.1</t>
  </si>
  <si>
    <t>AT1G62935</t>
  </si>
  <si>
    <t>AT1G62935.1</t>
  </si>
  <si>
    <t>AT1G62940</t>
  </si>
  <si>
    <t>AT1G62940.1</t>
  </si>
  <si>
    <t>acyl-CoA synthetase 5</t>
  </si>
  <si>
    <t>AT1G62950</t>
  </si>
  <si>
    <t>AT1G62950.1</t>
  </si>
  <si>
    <t>AT1G62960</t>
  </si>
  <si>
    <t>AT1G62960.1</t>
  </si>
  <si>
    <t>ACC synthase 10</t>
  </si>
  <si>
    <t>AT1G62970</t>
  </si>
  <si>
    <t>AT1G62970.1;AT1G62970.2</t>
  </si>
  <si>
    <t>AT1G62975</t>
  </si>
  <si>
    <t>AT1G62975.1;AT1G62975.2</t>
  </si>
  <si>
    <t>AT1G62980</t>
  </si>
  <si>
    <t>AT1G62980.1</t>
  </si>
  <si>
    <t>expansin A18</t>
  </si>
  <si>
    <t>AT1G62981</t>
  </si>
  <si>
    <t>AT1G62981.1;AT1G62981.2;AT1G62981.3</t>
  </si>
  <si>
    <t>AT1G62990</t>
  </si>
  <si>
    <t>AT1G62990.1</t>
  </si>
  <si>
    <t>homeobox knotted-like protein</t>
  </si>
  <si>
    <t>AT1G63000</t>
  </si>
  <si>
    <t>AT1G63000.1</t>
  </si>
  <si>
    <t>nucleotide-rhamnose synthase/epimerase-reductase</t>
  </si>
  <si>
    <t>AT1G63010</t>
  </si>
  <si>
    <t>AT1G63010.1;AT1G63010.2;AT1G63010.3;AT1G63010.4;AT1G63010.5;AT1G63010.6;AT1G63010.7</t>
  </si>
  <si>
    <t>AT1G63020</t>
  </si>
  <si>
    <t>AT1G63020.1;AT1G63020.2;AT1G63020.3;AT1G63020.4;AT1G63020.5</t>
  </si>
  <si>
    <t>AT1G63030</t>
  </si>
  <si>
    <t>AT1G63030.1;AT1G63030.2</t>
  </si>
  <si>
    <t>AT1G63050</t>
  </si>
  <si>
    <t>AT1G63050.1</t>
  </si>
  <si>
    <t>AT1G63055</t>
  </si>
  <si>
    <t>AT1G63055.1</t>
  </si>
  <si>
    <t>AT1G63057</t>
  </si>
  <si>
    <t>AT1G63057.1;AT1G63057.2</t>
  </si>
  <si>
    <t>AT1G63060</t>
  </si>
  <si>
    <t>AT1G63060.1</t>
  </si>
  <si>
    <t>ribosome biogenesis NEP1-like protein</t>
  </si>
  <si>
    <t>AT1G63070</t>
  </si>
  <si>
    <t>AT1G63070.1</t>
  </si>
  <si>
    <t>AT1G63080</t>
  </si>
  <si>
    <t>AT1G63080.1;AT1G63080.2;AT1G63080.3</t>
  </si>
  <si>
    <t>AT1G63090</t>
  </si>
  <si>
    <t>AT1G63090.1</t>
  </si>
  <si>
    <t>phloem protein 2-A11</t>
  </si>
  <si>
    <t>AT1G63100</t>
  </si>
  <si>
    <t>AT1G63100.1;AT1G63100.2</t>
  </si>
  <si>
    <t>AT1G63105</t>
  </si>
  <si>
    <t>AT1G63105.1</t>
  </si>
  <si>
    <t>AT1G63110</t>
  </si>
  <si>
    <t>AT1G63110.1;AT1G63110.2;AT1G63110.3</t>
  </si>
  <si>
    <t>AT1G63120</t>
  </si>
  <si>
    <t>AT1G63120.1</t>
  </si>
  <si>
    <t>RHOMBOID-like 2</t>
  </si>
  <si>
    <t>AT1G63130</t>
  </si>
  <si>
    <t>AT1G63130.1;AT1G63130.2</t>
  </si>
  <si>
    <t>AT1G63140</t>
  </si>
  <si>
    <t>AT1G63140.1;AT1G63140.2;AT1G63140.3;AT1G63140.4</t>
  </si>
  <si>
    <t>AT1G63150</t>
  </si>
  <si>
    <t>AT1G63150.1;AT1G63150.2</t>
  </si>
  <si>
    <t>AT1G63160</t>
  </si>
  <si>
    <t>AT1G63160.1</t>
  </si>
  <si>
    <t>replication factor C 2</t>
  </si>
  <si>
    <t>AT1G63170</t>
  </si>
  <si>
    <t>AT1G63170.1</t>
  </si>
  <si>
    <t>AT1G63180</t>
  </si>
  <si>
    <t>AT1G63180.1;AT1G63180.2</t>
  </si>
  <si>
    <t>AT1G63190</t>
  </si>
  <si>
    <t>AT1G63190.1</t>
  </si>
  <si>
    <t>Cystatin/monellin superfamily protein</t>
  </si>
  <si>
    <t>AT1G63200</t>
  </si>
  <si>
    <t>AT1G63200.1</t>
  </si>
  <si>
    <t>AT1G63205</t>
  </si>
  <si>
    <t>AT1G63205.1</t>
  </si>
  <si>
    <t>AT1G63206</t>
  </si>
  <si>
    <t>AT1G63206.1;AT1G63206.2</t>
  </si>
  <si>
    <t>AT1G63210</t>
  </si>
  <si>
    <t>AT1G63210.1</t>
  </si>
  <si>
    <t>Transcription elongation factor Spt6</t>
  </si>
  <si>
    <t>AT1G63220</t>
  </si>
  <si>
    <t>AT1G63220.1;AT1G63220.2</t>
  </si>
  <si>
    <t>AT1G63230</t>
  </si>
  <si>
    <t>AT1G63230.1</t>
  </si>
  <si>
    <t>AT1G63240</t>
  </si>
  <si>
    <t>AT1G63240.1</t>
  </si>
  <si>
    <t>AT1G63245</t>
  </si>
  <si>
    <t>AT1G63245.1</t>
  </si>
  <si>
    <t>CLAVATA3/ESR-RELATED 14</t>
  </si>
  <si>
    <t>AT1G63250</t>
  </si>
  <si>
    <t>AT1G63250.1</t>
  </si>
  <si>
    <t>AT1G63260</t>
  </si>
  <si>
    <t>AT1G63260.1;AT1G63260.2;AT1G63260.3;AT1G63260.4;AT1G63260.5;AT1G63260.6</t>
  </si>
  <si>
    <t>AT1G63270</t>
  </si>
  <si>
    <t>AT1G63270.1</t>
  </si>
  <si>
    <t>non-intrinsic ABC protein 10</t>
  </si>
  <si>
    <t>AT1G63280</t>
  </si>
  <si>
    <t>AT1G63280.1</t>
  </si>
  <si>
    <t>AT1G63290</t>
  </si>
  <si>
    <t>AT1G63290.1</t>
  </si>
  <si>
    <t>AT1G63295</t>
  </si>
  <si>
    <t>AT1G63295.1;AT1G63295.2</t>
  </si>
  <si>
    <t>AT1G63300</t>
  </si>
  <si>
    <t>AT1G63300.1</t>
  </si>
  <si>
    <t>Myosin heavy chain-related protein</t>
  </si>
  <si>
    <t>AT1G63310</t>
  </si>
  <si>
    <t>AT1G63310.1</t>
  </si>
  <si>
    <t>AT1G63350</t>
  </si>
  <si>
    <t>AT1G63350.1;AT1G63350.2;AT1G63350.3;AT1G63350.4</t>
  </si>
  <si>
    <t>AT1G63360</t>
  </si>
  <si>
    <t>AT1G63360.1;AT1G63360.2</t>
  </si>
  <si>
    <t>AT1G63370</t>
  </si>
  <si>
    <t>AT1G63370.1;AT1G63370.2</t>
  </si>
  <si>
    <t>AT1G63380</t>
  </si>
  <si>
    <t>AT1G63380.1;AT1G63380.2;AT1G63380.3;AT1G63380.4</t>
  </si>
  <si>
    <t>AT1G63390</t>
  </si>
  <si>
    <t>AT1G63390.1</t>
  </si>
  <si>
    <t>flavin containing monooxygenase FMO GS-OX-like protein</t>
  </si>
  <si>
    <t>AT1G63400</t>
  </si>
  <si>
    <t>AT1G63400.1</t>
  </si>
  <si>
    <t>AT1G63410</t>
  </si>
  <si>
    <t>AT1G63410.1;AT1G63410.2;AT1G63410.3</t>
  </si>
  <si>
    <t>AT1G63420</t>
  </si>
  <si>
    <t>AT1G63420.1;AT1G63420.2</t>
  </si>
  <si>
    <t>RLK-Pelle_LRR-VI-2</t>
  </si>
  <si>
    <t>AT1G63430</t>
  </si>
  <si>
    <t>AT1G63430.1;AT1G63430.2;AT1G63430.3</t>
  </si>
  <si>
    <t>AT1G63440</t>
  </si>
  <si>
    <t>AT1G63440.1</t>
  </si>
  <si>
    <t>heavy metal atpase 5</t>
  </si>
  <si>
    <t>AT1G63450</t>
  </si>
  <si>
    <t>AT1G63450.1</t>
  </si>
  <si>
    <t>root hair specific 8</t>
  </si>
  <si>
    <t>AT1G63460</t>
  </si>
  <si>
    <t>AT1G63460.1</t>
  </si>
  <si>
    <t>glutathione peroxidase 8</t>
  </si>
  <si>
    <t>AT1G63470</t>
  </si>
  <si>
    <t>AT1G63470.1</t>
  </si>
  <si>
    <t>AT hook motif DNA-binding family protein</t>
  </si>
  <si>
    <t>AT1G63480</t>
  </si>
  <si>
    <t>AT1G63480.1;AT1G63480.2;AT1G63480.3;AT1G63480.4;AT1G63480.5;AT1G63480.6;AT1G63480.7</t>
  </si>
  <si>
    <t>AT1G63490</t>
  </si>
  <si>
    <t>AT1G63490.1;AT1G63490.2;AT1G63490.3;AT1G63490.4</t>
  </si>
  <si>
    <t>AT1G63500</t>
  </si>
  <si>
    <t>AT1G63500.1</t>
  </si>
  <si>
    <t>kinase with tetratricopeptide repeat domain-containing protein</t>
  </si>
  <si>
    <t>AT1G63520</t>
  </si>
  <si>
    <t>AT1G63520.1</t>
  </si>
  <si>
    <t>hypothetical protein (DUF3527)</t>
  </si>
  <si>
    <t>AT1G63522</t>
  </si>
  <si>
    <t>AT1G63522.1</t>
  </si>
  <si>
    <t>AT1G63530</t>
  </si>
  <si>
    <t>AT1G63530.1;AT1G63530.2;AT1G63530.3;AT1G63530.4</t>
  </si>
  <si>
    <t>AT1G63535</t>
  </si>
  <si>
    <t>AT1G63535.1</t>
  </si>
  <si>
    <t>AT1G63580</t>
  </si>
  <si>
    <t>AT1G63580.1</t>
  </si>
  <si>
    <t>AT1G63600</t>
  </si>
  <si>
    <t>AT1G63600.1</t>
  </si>
  <si>
    <t>AT1G63610</t>
  </si>
  <si>
    <t>AT1G63610.1;AT1G63610.2;AT1G63610.3</t>
  </si>
  <si>
    <t>AT1G63630</t>
  </si>
  <si>
    <t>AT1G63630.1;AT1G63630.2</t>
  </si>
  <si>
    <t>AT1G63640</t>
  </si>
  <si>
    <t>AT1G63640.1;AT1G63640.2;AT1G63640.3;AT1G63640.4;AT1G63640.5</t>
  </si>
  <si>
    <t>AT1G63650</t>
  </si>
  <si>
    <t>AT1G63650.1;AT1G63650.2;AT1G63650.3</t>
  </si>
  <si>
    <t>AT1G63660</t>
  </si>
  <si>
    <t>AT1G63660.1;AT1G63660.2</t>
  </si>
  <si>
    <t>AT1G63670</t>
  </si>
  <si>
    <t>AT1G63670.1;AT1G63670.2;AT1G63670.3;AT1G63670.4;AT1G63670.5</t>
  </si>
  <si>
    <t>AT1G63680</t>
  </si>
  <si>
    <t>AT1G63680.1;AT1G63680.2;AT1G63680.3</t>
  </si>
  <si>
    <t>AT1G63690</t>
  </si>
  <si>
    <t>AT1G63690.1;AT1G63690.2</t>
  </si>
  <si>
    <t>AT1G63700</t>
  </si>
  <si>
    <t>AT1G63700.1;AT1G63700.2</t>
  </si>
  <si>
    <t>AT1G63710</t>
  </si>
  <si>
    <t>AT1G63710.1</t>
  </si>
  <si>
    <t>cytochrome P450%2C family 86%2C subfamily A%2C polypeptide 7</t>
  </si>
  <si>
    <t>AT1G63720</t>
  </si>
  <si>
    <t>AT1G63720.1</t>
  </si>
  <si>
    <t>AT1G63730</t>
  </si>
  <si>
    <t>AT1G63730.1</t>
  </si>
  <si>
    <t>AT1G63740</t>
  </si>
  <si>
    <t>AT1G63740.1;AT1G63740.2</t>
  </si>
  <si>
    <t>AT1G63750</t>
  </si>
  <si>
    <t>AT1G63750.1;AT1G63750.2;AT1G63750.3</t>
  </si>
  <si>
    <t>AT1G63770</t>
  </si>
  <si>
    <t>AT1G63770.1;AT1G63770.2;AT1G63770.3;AT1G63770.4;AT1G63770.5;AT1G63770.6;AT1G63770.7</t>
  </si>
  <si>
    <t>AT1G63780</t>
  </si>
  <si>
    <t>AT1G63780.1</t>
  </si>
  <si>
    <t>AT1G63800</t>
  </si>
  <si>
    <t>AT1G63800.1;AT1G63800.2</t>
  </si>
  <si>
    <t>AT1G63810</t>
  </si>
  <si>
    <t>AT1G63810.1;AT1G63810.2</t>
  </si>
  <si>
    <t>AT1G63820</t>
  </si>
  <si>
    <t>AT1G63820.1</t>
  </si>
  <si>
    <t>AT1G63830</t>
  </si>
  <si>
    <t>AT1G63830.1;AT1G63830.2;AT1G63830.3;AT1G63830.4;AT1G63830.5</t>
  </si>
  <si>
    <t>AT1G63840</t>
  </si>
  <si>
    <t>AT1G63840.1</t>
  </si>
  <si>
    <t>AT1G63850</t>
  </si>
  <si>
    <t>AT1G63850.1</t>
  </si>
  <si>
    <t>AT1G63855</t>
  </si>
  <si>
    <t>AT1G63855.1;AT1G63855.2;AT1G63855.3;AT1G63855.4;AT1G63855.5;AT1G63855.6</t>
  </si>
  <si>
    <t>AT1G63860</t>
  </si>
  <si>
    <t>AT1G63860.1;AT1G63860.2;AT1G63860.3;AT1G63860.4;AT1G63860.5;AT1G63860.6</t>
  </si>
  <si>
    <t>AT1G63880</t>
  </si>
  <si>
    <t>AT1G63880.1;AT1G63880.2</t>
  </si>
  <si>
    <t>AT1G63900</t>
  </si>
  <si>
    <t>AT1G63900.1;AT1G63900.2</t>
  </si>
  <si>
    <t>AT1G63910</t>
  </si>
  <si>
    <t>AT1G63910.1</t>
  </si>
  <si>
    <t>myb domain protein 103</t>
  </si>
  <si>
    <t>AT1G63930</t>
  </si>
  <si>
    <t>AT1G63930.1</t>
  </si>
  <si>
    <t>from the Czech 'roh' meaning 'corner'</t>
  </si>
  <si>
    <t>AT1G63940</t>
  </si>
  <si>
    <t>AT1G63940.1;AT1G63940.2;AT1G63940.3;AT1G63940.4</t>
  </si>
  <si>
    <t>AT1G63950</t>
  </si>
  <si>
    <t>AT1G63950.1;AT1G63950.2</t>
  </si>
  <si>
    <t>AT1G63960</t>
  </si>
  <si>
    <t>AT1G63960.1;AT1G63960.2</t>
  </si>
  <si>
    <t>AT1G63970</t>
  </si>
  <si>
    <t>AT1G63970.1;AT1G63970.2</t>
  </si>
  <si>
    <t>AT1G63980</t>
  </si>
  <si>
    <t>AT1G63980.1;AT1G63980.2</t>
  </si>
  <si>
    <t>AT1G63990</t>
  </si>
  <si>
    <t>AT1G63990.1;AT1G63990.2</t>
  </si>
  <si>
    <t>AT1G64000</t>
  </si>
  <si>
    <t>AT1G64000.1</t>
  </si>
  <si>
    <t>WRKY DNA-binding protein 56</t>
  </si>
  <si>
    <t>AT1G64010</t>
  </si>
  <si>
    <t>AT1G64010.1;AT1G64010.2</t>
  </si>
  <si>
    <t>AT1G64020</t>
  </si>
  <si>
    <t>AT1G64020.1</t>
  </si>
  <si>
    <t>AT1G64030</t>
  </si>
  <si>
    <t>AT1G64030.1</t>
  </si>
  <si>
    <t>serpin 3</t>
  </si>
  <si>
    <t>AT1G64040</t>
  </si>
  <si>
    <t>AT1G64040.1</t>
  </si>
  <si>
    <t>type one serine/threonine protein phosphatase 3</t>
  </si>
  <si>
    <t>AT1G64050</t>
  </si>
  <si>
    <t>AT1G64050.1;AT1G64050.2</t>
  </si>
  <si>
    <t>AT1G64060</t>
  </si>
  <si>
    <t>AT1G64060.1</t>
  </si>
  <si>
    <t>respiratory burst oxidase protein F</t>
  </si>
  <si>
    <t>AT1G64065</t>
  </si>
  <si>
    <t>AT1G64065.1</t>
  </si>
  <si>
    <t>AT1G64080</t>
  </si>
  <si>
    <t>AT1G64080.1</t>
  </si>
  <si>
    <t>AT1G64090</t>
  </si>
  <si>
    <t>AT1G64090.1;AT1G64090.2</t>
  </si>
  <si>
    <t>AT1G64105</t>
  </si>
  <si>
    <t>AT1G64105.1</t>
  </si>
  <si>
    <t>NAC domain containing protein 27</t>
  </si>
  <si>
    <t>AT1G64107</t>
  </si>
  <si>
    <t>AT1G64107.1</t>
  </si>
  <si>
    <t>AT1G64110</t>
  </si>
  <si>
    <t>AT1G64110.1;AT1G64110.2;AT1G64110.3;AT1G64110.4;AT1G64110.5</t>
  </si>
  <si>
    <t>AT1G64130</t>
  </si>
  <si>
    <t>AT1G64130.1</t>
  </si>
  <si>
    <t>AT1G64140</t>
  </si>
  <si>
    <t>AT1G64140.1</t>
  </si>
  <si>
    <t>WRKY transcription factor</t>
  </si>
  <si>
    <t>AT1G64150</t>
  </si>
  <si>
    <t>AT1G64150.1</t>
  </si>
  <si>
    <t>AT1G64160</t>
  </si>
  <si>
    <t>AT1G64160.1</t>
  </si>
  <si>
    <t>AT1G64170</t>
  </si>
  <si>
    <t>AT1G64170.1</t>
  </si>
  <si>
    <t>cation/H+ exchanger 16</t>
  </si>
  <si>
    <t>AT1G64180</t>
  </si>
  <si>
    <t>AT1G64180.1</t>
  </si>
  <si>
    <t>intracellular protein transport protein USO1-like protein</t>
  </si>
  <si>
    <t>AT1G64185</t>
  </si>
  <si>
    <t>AT1G64185.1</t>
  </si>
  <si>
    <t>Lactoylglutathione lyase / glyoxalase I family protein</t>
  </si>
  <si>
    <t>AT1G64190</t>
  </si>
  <si>
    <t>AT1G64190.1</t>
  </si>
  <si>
    <t>6-phosphogluconate dehydrogenase family protein</t>
  </si>
  <si>
    <t>AT1G64195</t>
  </si>
  <si>
    <t>AT1G64195.1</t>
  </si>
  <si>
    <t>AT1G64200</t>
  </si>
  <si>
    <t>AT1G64200.1;AT1G64200.2;AT1G64200.3</t>
  </si>
  <si>
    <t>AT1G64210</t>
  </si>
  <si>
    <t>AT1G64210.1</t>
  </si>
  <si>
    <t>AT1G64220</t>
  </si>
  <si>
    <t>AT1G64220.1</t>
  </si>
  <si>
    <t>translocase of outer membrane 7 kDa subunit 2</t>
  </si>
  <si>
    <t>AT1G64230</t>
  </si>
  <si>
    <t>AT1G64230.1;AT1G64230.2;AT1G64230.3;AT1G64230.4;AT1G64230.5</t>
  </si>
  <si>
    <t>AT1G64235</t>
  </si>
  <si>
    <t>AT1G64235.1</t>
  </si>
  <si>
    <t>AT1G64253</t>
  </si>
  <si>
    <t>AT1G64253.1;AT1G64253.2;AT1G64253.3</t>
  </si>
  <si>
    <t>AT1G64255</t>
  </si>
  <si>
    <t>AT1G64255.1</t>
  </si>
  <si>
    <t>AT1G64260</t>
  </si>
  <si>
    <t>AT1G64260.1;AT1G64260.2</t>
  </si>
  <si>
    <t>AT1G64280</t>
  </si>
  <si>
    <t>AT1G64280.1</t>
  </si>
  <si>
    <t>regulatory protein (NPR1)</t>
  </si>
  <si>
    <t>AT1G64290</t>
  </si>
  <si>
    <t>AT1G64290.1</t>
  </si>
  <si>
    <t>F-box protein-like protein</t>
  </si>
  <si>
    <t>AT1G64295</t>
  </si>
  <si>
    <t>AT1G64295.1</t>
  </si>
  <si>
    <t>AT1G64300</t>
  </si>
  <si>
    <t>AT1G64300.1;AT1G64300.2</t>
  </si>
  <si>
    <t>AT1G64310</t>
  </si>
  <si>
    <t>AT1G64310.1</t>
  </si>
  <si>
    <t>AT1G64320</t>
  </si>
  <si>
    <t>AT1G64320.1;AT1G64320.2</t>
  </si>
  <si>
    <t>AT1G64330</t>
  </si>
  <si>
    <t>AT1G64330.1</t>
  </si>
  <si>
    <t>myosin heavy chain-like protein</t>
  </si>
  <si>
    <t>AT1G64340</t>
  </si>
  <si>
    <t>AT1G64340.1;AT1G64340.2</t>
  </si>
  <si>
    <t>AT1G64350</t>
  </si>
  <si>
    <t>AT1G64350.1</t>
  </si>
  <si>
    <t>AT1G64355</t>
  </si>
  <si>
    <t>AT1G64355.1;AT1G64355.2;AT1G64355.3</t>
  </si>
  <si>
    <t>AT1G64360</t>
  </si>
  <si>
    <t>AT1G64360.1</t>
  </si>
  <si>
    <t>AT1G64370</t>
  </si>
  <si>
    <t>AT1G64370.1</t>
  </si>
  <si>
    <t>filaggrin-like protein</t>
  </si>
  <si>
    <t>AT1G64380</t>
  </si>
  <si>
    <t>AT1G64380.1</t>
  </si>
  <si>
    <t>AT1G64385</t>
  </si>
  <si>
    <t>AT1G64385.1;AT1G64385.2</t>
  </si>
  <si>
    <t>AT1G64390</t>
  </si>
  <si>
    <t>AT1G64390.1</t>
  </si>
  <si>
    <t>glycosyl hydrolase 9C2</t>
  </si>
  <si>
    <t>AT1G64400</t>
  </si>
  <si>
    <t>AT1G64400.1</t>
  </si>
  <si>
    <t>AT1G64405</t>
  </si>
  <si>
    <t>AT1G64405.1</t>
  </si>
  <si>
    <t>AT1G64430</t>
  </si>
  <si>
    <t>AT1G64430.1;AT1G64430.2;AT1G64430.3</t>
  </si>
  <si>
    <t>AT1G64440</t>
  </si>
  <si>
    <t>AT1G64440.1</t>
  </si>
  <si>
    <t>AT1G64450</t>
  </si>
  <si>
    <t>AT1G64450.1</t>
  </si>
  <si>
    <t>AT1G64455</t>
  </si>
  <si>
    <t>AT1G64455.1</t>
  </si>
  <si>
    <t>collagen triple helix protein</t>
  </si>
  <si>
    <t>AT1G64460</t>
  </si>
  <si>
    <t>AT1G64460.1</t>
  </si>
  <si>
    <t>phosphatidylinositol 4-kinase gamma-like protein</t>
  </si>
  <si>
    <t>AT1G64480</t>
  </si>
  <si>
    <t>AT1G64480.1;AT1G64480.2;AT1G64480.3;AT1G64480.4</t>
  </si>
  <si>
    <t>AT1G64490</t>
  </si>
  <si>
    <t>AT1G64490.1</t>
  </si>
  <si>
    <t>DEK%2C chromatin associated protein</t>
  </si>
  <si>
    <t>AT1G64500</t>
  </si>
  <si>
    <t>AT1G64500.1</t>
  </si>
  <si>
    <t>AT1G64510</t>
  </si>
  <si>
    <t>AT1G64510.1;AT1G64510.2</t>
  </si>
  <si>
    <t>AT1G64520</t>
  </si>
  <si>
    <t>AT1G64520.1</t>
  </si>
  <si>
    <t>regulatory particle non-ATPase 12A</t>
  </si>
  <si>
    <t>AT1G64530</t>
  </si>
  <si>
    <t>AT1G64530.1;AT1G64530.2</t>
  </si>
  <si>
    <t>AT1G64540</t>
  </si>
  <si>
    <t>AT1G64540.1;AT1G64540.2</t>
  </si>
  <si>
    <t>AT1G64550</t>
  </si>
  <si>
    <t>AT1G64550.1</t>
  </si>
  <si>
    <t>general control non-repressible 3</t>
  </si>
  <si>
    <t>AT1G64561</t>
  </si>
  <si>
    <t>AT1G64561.1</t>
  </si>
  <si>
    <t>AT1G64570</t>
  </si>
  <si>
    <t>AT1G64570.1</t>
  </si>
  <si>
    <t>AT1G64580</t>
  </si>
  <si>
    <t>AT1G64580.1</t>
  </si>
  <si>
    <t>AT1G64583</t>
  </si>
  <si>
    <t>AT1G64583.1;AT1G64583.2</t>
  </si>
  <si>
    <t>AT1G64584</t>
  </si>
  <si>
    <t>AT1G64584.1</t>
  </si>
  <si>
    <t>AT1G64585</t>
  </si>
  <si>
    <t>AT1G64585.1</t>
  </si>
  <si>
    <t>ROTUNDIFOLIA like 22</t>
  </si>
  <si>
    <t>AT1G64590</t>
  </si>
  <si>
    <t>AT1G64590.1</t>
  </si>
  <si>
    <t>AT1G64600</t>
  </si>
  <si>
    <t>AT1G64600.1</t>
  </si>
  <si>
    <t>copper ion binding / methyltransferase</t>
  </si>
  <si>
    <t>AT1G64610</t>
  </si>
  <si>
    <t>AT1G64610.1;AT1G64610.2</t>
  </si>
  <si>
    <t>AT1G64620</t>
  </si>
  <si>
    <t>AT1G64620.1</t>
  </si>
  <si>
    <t>AT1G64625</t>
  </si>
  <si>
    <t>AT1G64625.1;AT1G64625.2;AT1G64625.3;AT1G64625.4</t>
  </si>
  <si>
    <t>AT1G64630</t>
  </si>
  <si>
    <t>AT1G64630.1</t>
  </si>
  <si>
    <t>with no lysine (K) kinase 10</t>
  </si>
  <si>
    <t>AT1G64640</t>
  </si>
  <si>
    <t>AT1G64640.1</t>
  </si>
  <si>
    <t>early nodulin-like protein 8</t>
  </si>
  <si>
    <t>AT1G64650</t>
  </si>
  <si>
    <t>AT1G64650.1;AT1G64650.2</t>
  </si>
  <si>
    <t>AT1G64660</t>
  </si>
  <si>
    <t>AT1G64660.1</t>
  </si>
  <si>
    <t>methionine gamma-lyase</t>
  </si>
  <si>
    <t>AT1G64670</t>
  </si>
  <si>
    <t>AT1G64670.1;AT1G64670.2;AT1G64670.3</t>
  </si>
  <si>
    <t>AT1G64680</t>
  </si>
  <si>
    <t>AT1G64680.1;AT1G64680.2</t>
  </si>
  <si>
    <t>AT1G64690</t>
  </si>
  <si>
    <t>AT1G64690.1;AT1G64690.2;AT1G64690.3;AT1G64690.4</t>
  </si>
  <si>
    <t>AT1G64700</t>
  </si>
  <si>
    <t>AT1G64700.1</t>
  </si>
  <si>
    <t>AT1G64710</t>
  </si>
  <si>
    <t>AT1G64710.1;AT1G64710.2;AT1G64710.3</t>
  </si>
  <si>
    <t>AT1G64720</t>
  </si>
  <si>
    <t>AT1G64720.1</t>
  </si>
  <si>
    <t>AT1G64740</t>
  </si>
  <si>
    <t>AT1G64740.1</t>
  </si>
  <si>
    <t>alpha-1 tubulin</t>
  </si>
  <si>
    <t>AT1G64750</t>
  </si>
  <si>
    <t>AT1G64750.1;AT1G64750.2;AT1G64750.3</t>
  </si>
  <si>
    <t>AT1G64760</t>
  </si>
  <si>
    <t>AT1G64760.1;AT1G64760.2</t>
  </si>
  <si>
    <t>AT1G64770</t>
  </si>
  <si>
    <t>AT1G64770.1;AT1G64770.2;AT1G64770.3</t>
  </si>
  <si>
    <t>AT1G64780</t>
  </si>
  <si>
    <t>AT1G64780.1</t>
  </si>
  <si>
    <t>ammonium transporter 1%3B2</t>
  </si>
  <si>
    <t>AT1G64790</t>
  </si>
  <si>
    <t>AT1G64790.1;AT1G64790.2;AT1G64790.3</t>
  </si>
  <si>
    <t>AT1G64795</t>
  </si>
  <si>
    <t>AT1G64795.1</t>
  </si>
  <si>
    <t>AT1G64800</t>
  </si>
  <si>
    <t>AT1G64800.1</t>
  </si>
  <si>
    <t>DNA binding / transcription factor</t>
  </si>
  <si>
    <t>AT1G64810</t>
  </si>
  <si>
    <t>AT1G64810.1;AT1G64810.2</t>
  </si>
  <si>
    <t>AT1G64820</t>
  </si>
  <si>
    <t>AT1G64820.1</t>
  </si>
  <si>
    <t>AT1G64830</t>
  </si>
  <si>
    <t>AT1G64830.1</t>
  </si>
  <si>
    <t>AT1G64840</t>
  </si>
  <si>
    <t>AT1G64840.1</t>
  </si>
  <si>
    <t>LOW protein: F-box/kelch-repeat protein (DUF295)</t>
  </si>
  <si>
    <t>AT1G64850</t>
  </si>
  <si>
    <t>AT1G64850.1</t>
  </si>
  <si>
    <t>AT1G64860</t>
  </si>
  <si>
    <t>AT1G64860.1;AT1G64860.2</t>
  </si>
  <si>
    <t>AT1G64870</t>
  </si>
  <si>
    <t>AT1G64870.1</t>
  </si>
  <si>
    <t>AT1G64880</t>
  </si>
  <si>
    <t>AT1G64880.1</t>
  </si>
  <si>
    <t>AT1G64890</t>
  </si>
  <si>
    <t>AT1G64890.1</t>
  </si>
  <si>
    <t>AT1G64900</t>
  </si>
  <si>
    <t>AT1G64900.1</t>
  </si>
  <si>
    <t>cytochrome P450%2C family 89%2C subfamily A%2C polypeptide 2</t>
  </si>
  <si>
    <t>AT1G64910</t>
  </si>
  <si>
    <t>AT1G64910.1</t>
  </si>
  <si>
    <t>AT1G64920</t>
  </si>
  <si>
    <t>AT1G64920.1</t>
  </si>
  <si>
    <t>AT1G64930</t>
  </si>
  <si>
    <t>AT1G64930.1</t>
  </si>
  <si>
    <t>cytochrome P450%2C family 87%2C subfamily A%2C polypeptide 7</t>
  </si>
  <si>
    <t>AT1G64940</t>
  </si>
  <si>
    <t>AT1G64940.1</t>
  </si>
  <si>
    <t>cytochrome P450%2C family 87%2C subfamily A%2C polypeptide 6</t>
  </si>
  <si>
    <t>AT1G64950</t>
  </si>
  <si>
    <t>AT1G64950.1</t>
  </si>
  <si>
    <t>cytochrome P450%2C family 89%2C subfamily A%2C polypeptide 5</t>
  </si>
  <si>
    <t>AT1G64960</t>
  </si>
  <si>
    <t>AT1G64960.1;AT1G64960.2</t>
  </si>
  <si>
    <t>AT1G64970</t>
  </si>
  <si>
    <t>AT1G64970.1</t>
  </si>
  <si>
    <t>gamma-tocopherol methyltransferase</t>
  </si>
  <si>
    <t>AT1G64980</t>
  </si>
  <si>
    <t>AT1G64980.1;AT1G64980.2;AT1G64980.3</t>
  </si>
  <si>
    <t>AT1G64990</t>
  </si>
  <si>
    <t>AT1G64990.1;AT1G64990.2</t>
  </si>
  <si>
    <t>AT1G65000</t>
  </si>
  <si>
    <t>AT1G65000.1</t>
  </si>
  <si>
    <t>F-box only protein</t>
  </si>
  <si>
    <t>AT1G65010</t>
  </si>
  <si>
    <t>AT1G65010.1</t>
  </si>
  <si>
    <t>WEB family protein (DUF827)</t>
  </si>
  <si>
    <t>AT1G65020</t>
  </si>
  <si>
    <t>AT1G65020.1</t>
  </si>
  <si>
    <t>plasma protein</t>
  </si>
  <si>
    <t>AT1G65030</t>
  </si>
  <si>
    <t>AT1G65030.1</t>
  </si>
  <si>
    <t>AT1G65032</t>
  </si>
  <si>
    <t>AT1G65032.1</t>
  </si>
  <si>
    <t>COMPLEX 1 LYR-like protein</t>
  </si>
  <si>
    <t>AT1G65040</t>
  </si>
  <si>
    <t>AT1G65040.1;AT1G65040.2;AT1G65040.3;AT1G65040.4;AT1G65040.5;AT1G65040.6</t>
  </si>
  <si>
    <t>AT1G65050</t>
  </si>
  <si>
    <t>AT1G65050.1;AT1G65050.2</t>
  </si>
  <si>
    <t>AT1G65060</t>
  </si>
  <si>
    <t>AT1G65060.1;AT1G65060.2</t>
  </si>
  <si>
    <t>AT1G65070</t>
  </si>
  <si>
    <t>AT1G65070.1;AT1G65070.2;AT1G65070.3;AT1G65070.4</t>
  </si>
  <si>
    <t>AT1G65080</t>
  </si>
  <si>
    <t>AT1G65080.1</t>
  </si>
  <si>
    <t>Membrane insertion protein%2C OxaA/YidC with tetratricopeptide repeat domain-containing protein</t>
  </si>
  <si>
    <t>AT1G65090</t>
  </si>
  <si>
    <t>AT1G65090.1;AT1G65090.2;AT1G65090.3</t>
  </si>
  <si>
    <t>AT1G65110</t>
  </si>
  <si>
    <t>AT1G65110.1;AT1G65110.2</t>
  </si>
  <si>
    <t>AT1G65113</t>
  </si>
  <si>
    <t>AT1G65113.1</t>
  </si>
  <si>
    <t>SCR-like 2</t>
  </si>
  <si>
    <t>AT1G65120</t>
  </si>
  <si>
    <t>AT1G65120.1;AT1G65120.2</t>
  </si>
  <si>
    <t>AT1G65130</t>
  </si>
  <si>
    <t>AT1G65130.1;AT1G65130.2;AT1G65130.3;AT1G65130.4;AT1G65130.5</t>
  </si>
  <si>
    <t>AT1G65140</t>
  </si>
  <si>
    <t>AT1G65140.1</t>
  </si>
  <si>
    <t>AT1G65150</t>
  </si>
  <si>
    <t>AT1G65150.1;AT1G65150.2</t>
  </si>
  <si>
    <t>AT1G65180</t>
  </si>
  <si>
    <t>AT1G65180.1</t>
  </si>
  <si>
    <t>RLK-Pelle_RLCK-XII-2</t>
  </si>
  <si>
    <t>AT1G65190</t>
  </si>
  <si>
    <t>AT1G65190.1</t>
  </si>
  <si>
    <t>AT1G65200</t>
  </si>
  <si>
    <t>AT1G65200.1</t>
  </si>
  <si>
    <t>Ubiquitin carboxyl-terminal hydrolase-related protein</t>
  </si>
  <si>
    <t>AT1G65220</t>
  </si>
  <si>
    <t>AT1G65220.1</t>
  </si>
  <si>
    <t>AT1G65230</t>
  </si>
  <si>
    <t>AT1G65230.1</t>
  </si>
  <si>
    <t>transmembrane protein%2C putative (DUF2358)</t>
  </si>
  <si>
    <t>AT1G65240</t>
  </si>
  <si>
    <t>AT1G65240.1</t>
  </si>
  <si>
    <t>AT1G65250</t>
  </si>
  <si>
    <t>AT1G65250.1</t>
  </si>
  <si>
    <t>AT1G65260</t>
  </si>
  <si>
    <t>AT1G65260.1;AT1G65260.2</t>
  </si>
  <si>
    <t>AT1G65270</t>
  </si>
  <si>
    <t>AT1G65270.1;AT1G65270.2;AT1G65270.3</t>
  </si>
  <si>
    <t>AT1G65280</t>
  </si>
  <si>
    <t>AT1G65280.1;AT1G65280.2</t>
  </si>
  <si>
    <t>AT1G65290</t>
  </si>
  <si>
    <t>AT1G65290.1</t>
  </si>
  <si>
    <t>mitochondrial acyl carrier protein 2</t>
  </si>
  <si>
    <t>AT1G65295</t>
  </si>
  <si>
    <t>AT1G65295.1</t>
  </si>
  <si>
    <t>ubiquitin carboxyl-terminal hydrolase</t>
  </si>
  <si>
    <t>AT1G65300</t>
  </si>
  <si>
    <t>AT1G65300.1</t>
  </si>
  <si>
    <t>AGAMOUS-like 38</t>
  </si>
  <si>
    <t>AT1G65310</t>
  </si>
  <si>
    <t>AT1G65310.1;AT1G65310.2</t>
  </si>
  <si>
    <t>AT1G65320</t>
  </si>
  <si>
    <t>AT1G65320.1</t>
  </si>
  <si>
    <t>AT1G65330</t>
  </si>
  <si>
    <t>AT1G65330.1</t>
  </si>
  <si>
    <t>MADS-box transcription factor family protein</t>
  </si>
  <si>
    <t>AT1G65346</t>
  </si>
  <si>
    <t>AT1G65346.1</t>
  </si>
  <si>
    <t>AT1G65350</t>
  </si>
  <si>
    <t>AT1G65350.1</t>
  </si>
  <si>
    <t>ubiquitin 13</t>
  </si>
  <si>
    <t>AT1G65352</t>
  </si>
  <si>
    <t>AT1G65352.1</t>
  </si>
  <si>
    <t>AT1G65370</t>
  </si>
  <si>
    <t>AT1G65370.1</t>
  </si>
  <si>
    <t>AT1G65380</t>
  </si>
  <si>
    <t>AT1G65380.1</t>
  </si>
  <si>
    <t>AT1G65390</t>
  </si>
  <si>
    <t>AT1G65390.1;AT1G65390.2;AT1G65390.3</t>
  </si>
  <si>
    <t>AT1G65410</t>
  </si>
  <si>
    <t>AT1G65410.1</t>
  </si>
  <si>
    <t>non-intrinsic ABC protein 11</t>
  </si>
  <si>
    <t>AT1G65420</t>
  </si>
  <si>
    <t>AT1G65420.1</t>
  </si>
  <si>
    <t>antigen receptor-like protein (DUF565)</t>
  </si>
  <si>
    <t>AT1G65430</t>
  </si>
  <si>
    <t>AT1G65430.1</t>
  </si>
  <si>
    <t>IBR domain-containing protein</t>
  </si>
  <si>
    <t>AT1G65440</t>
  </si>
  <si>
    <t>AT1G65440.1;AT1G65440.2;AT1G65440.3;AT1G65440.4</t>
  </si>
  <si>
    <t>AT1G65450</t>
  </si>
  <si>
    <t>AT1G65450.1;AT1G65450.2;AT1G65450.3</t>
  </si>
  <si>
    <t>AT1G65470</t>
  </si>
  <si>
    <t>AT1G65470.1;AT1G65470.2</t>
  </si>
  <si>
    <t>AT1G65480</t>
  </si>
  <si>
    <t>AT1G65480.1;AT1G65480.2</t>
  </si>
  <si>
    <t>AT1G65481</t>
  </si>
  <si>
    <t>AT1G65481.1</t>
  </si>
  <si>
    <t>AT1G65483</t>
  </si>
  <si>
    <t>AT1G65483.1;AT1G65483.2</t>
  </si>
  <si>
    <t>AT1G65484</t>
  </si>
  <si>
    <t>AT1G65484.1;AT1G65484.2</t>
  </si>
  <si>
    <t>AT1G65486</t>
  </si>
  <si>
    <t>AT1G65486.1;AT1G65486.2;AT1G65486.3;AT1G65486.4</t>
  </si>
  <si>
    <t>AT1G65490</t>
  </si>
  <si>
    <t>AT1G65490.1;AT1G65490.2;AT1G65490.3</t>
  </si>
  <si>
    <t>AT1G65500</t>
  </si>
  <si>
    <t>AT1G65500.1</t>
  </si>
  <si>
    <t>AT1G65510</t>
  </si>
  <si>
    <t>AT1G65510.1;AT1G65510.2</t>
  </si>
  <si>
    <t>AT1G65520</t>
  </si>
  <si>
    <t>AT1G65520.1</t>
  </si>
  <si>
    <t>delta(3)%2C delta(2)-enoyl CoA isomerase 1</t>
  </si>
  <si>
    <t>AT1G65540</t>
  </si>
  <si>
    <t>AT1G65540.1;AT1G65540.2;AT1G65540.3</t>
  </si>
  <si>
    <t>AT1G65560</t>
  </si>
  <si>
    <t>AT1G65560.1;AT1G65560.2</t>
  </si>
  <si>
    <t>AT1G65570</t>
  </si>
  <si>
    <t>AT1G65570.1</t>
  </si>
  <si>
    <t>AT1G65580</t>
  </si>
  <si>
    <t>AT1G65580.1;AT1G65580.2</t>
  </si>
  <si>
    <t>AT1G65590</t>
  </si>
  <si>
    <t>AT1G65590.1</t>
  </si>
  <si>
    <t>beta-hexosaminidase 3</t>
  </si>
  <si>
    <t>AT1G65610</t>
  </si>
  <si>
    <t>AT1G65610.1</t>
  </si>
  <si>
    <t>Six-hairpin glycosidases superfamily protein</t>
  </si>
  <si>
    <t>AT1G65620</t>
  </si>
  <si>
    <t>AT1G65620.1;AT1G65620.2;AT1G65620.3;AT1G65620.4;AT1G65620.5</t>
  </si>
  <si>
    <t>AT1G65650</t>
  </si>
  <si>
    <t>AT1G65650.1</t>
  </si>
  <si>
    <t>Peptidase C12%2C ubiquitin carboxyl-terminal hydrolase 1</t>
  </si>
  <si>
    <t>AT1G65660</t>
  </si>
  <si>
    <t>AT1G65660.1</t>
  </si>
  <si>
    <t>Pre-mRNA splicing Prp18-interacting factor</t>
  </si>
  <si>
    <t>AT1G65670</t>
  </si>
  <si>
    <t>AT1G65670.1</t>
  </si>
  <si>
    <t>cytochrome P450%2C family 702%2C subfamily A%2C polypeptide 1</t>
  </si>
  <si>
    <t>AT1G65680</t>
  </si>
  <si>
    <t>AT1G65680.1</t>
  </si>
  <si>
    <t>expansin B2</t>
  </si>
  <si>
    <t>AT1G65690</t>
  </si>
  <si>
    <t>AT1G65690.1</t>
  </si>
  <si>
    <t>AT1G65700</t>
  </si>
  <si>
    <t>AT1G65700.1;AT1G65700.2;AT1G65700.3</t>
  </si>
  <si>
    <t>AT1G65710</t>
  </si>
  <si>
    <t>AT1G65710.1</t>
  </si>
  <si>
    <t>AT1G65720</t>
  </si>
  <si>
    <t>AT1G65720.1</t>
  </si>
  <si>
    <t>AT1G65730</t>
  </si>
  <si>
    <t>AT1G65730.1</t>
  </si>
  <si>
    <t>YELLOW STRIPE like 7</t>
  </si>
  <si>
    <t>AT1G65760</t>
  </si>
  <si>
    <t>AT1G65760.1</t>
  </si>
  <si>
    <t>ascorbic acid mannose pathway regulator (DUF295)</t>
  </si>
  <si>
    <t>AT1G65780</t>
  </si>
  <si>
    <t>AT1G65780.1</t>
  </si>
  <si>
    <t>AT1G65790</t>
  </si>
  <si>
    <t>AT1G65790.1;AT1G65790.2;AT1G65790.3</t>
  </si>
  <si>
    <t>AT1G65800</t>
  </si>
  <si>
    <t>AT1G65800.1;AT1G65800.2</t>
  </si>
  <si>
    <t>AT1G65810</t>
  </si>
  <si>
    <t>AT1G65810.1;AT1G65810.2;AT1G65810.3</t>
  </si>
  <si>
    <t>AT1G65820</t>
  </si>
  <si>
    <t>AT1G65820.1;AT1G65820.2;AT1G65820.3</t>
  </si>
  <si>
    <t>AT1G65840</t>
  </si>
  <si>
    <t>AT1G65840.1</t>
  </si>
  <si>
    <t>polyamine oxidase 4</t>
  </si>
  <si>
    <t>AT1G65845</t>
  </si>
  <si>
    <t>AT1G65845.1</t>
  </si>
  <si>
    <t>AT1G65850</t>
  </si>
  <si>
    <t>AT1G65850.1;AT1G65850.2;AT1G65850.3</t>
  </si>
  <si>
    <t>AT1G65860</t>
  </si>
  <si>
    <t>AT1G65860.1</t>
  </si>
  <si>
    <t>flavin-monooxygenase glucosinolate S-oxygenase 1</t>
  </si>
  <si>
    <t>AT1G65870</t>
  </si>
  <si>
    <t>AT1G65870.1</t>
  </si>
  <si>
    <t>AT1G65880</t>
  </si>
  <si>
    <t>AT1G65880.1</t>
  </si>
  <si>
    <t>benzoyloxyglucosinolate 1</t>
  </si>
  <si>
    <t>AT1G65890</t>
  </si>
  <si>
    <t>AT1G65890.1</t>
  </si>
  <si>
    <t>acyl activating enzyme 12</t>
  </si>
  <si>
    <t>AT1G65900</t>
  </si>
  <si>
    <t>AT1G65900.1;AT1G65900.2</t>
  </si>
  <si>
    <t>AT1G65910</t>
  </si>
  <si>
    <t>AT1G65910.1</t>
  </si>
  <si>
    <t>NAC domain containing protein 28</t>
  </si>
  <si>
    <t>AT1G65920</t>
  </si>
  <si>
    <t>AT1G65920.1;AT1G65920.2</t>
  </si>
  <si>
    <t>AT1G65930</t>
  </si>
  <si>
    <t>AT1G65930.1</t>
  </si>
  <si>
    <t>cytosolic NADP+-dependent isocitrate dehydrogenase</t>
  </si>
  <si>
    <t>CAMK_CAMKL-LKB</t>
  </si>
  <si>
    <t>AT1G65950</t>
  </si>
  <si>
    <t>AT1G65950.1;AT1G65950.2</t>
  </si>
  <si>
    <t>AT1G65960</t>
  </si>
  <si>
    <t>AT1G65960.1;AT1G65960.2;AT1G65960.3;AT1G65960.4</t>
  </si>
  <si>
    <t>AT1G65970</t>
  </si>
  <si>
    <t>AT1G65970.1</t>
  </si>
  <si>
    <t>thioredoxin-dependent peroxidase 2</t>
  </si>
  <si>
    <t>AT1G65980</t>
  </si>
  <si>
    <t>AT1G65980.1;AT1G65980.2</t>
  </si>
  <si>
    <t>AT1G65985</t>
  </si>
  <si>
    <t>AT1G65985.1;AT1G65985.2</t>
  </si>
  <si>
    <t>AT1G65990</t>
  </si>
  <si>
    <t>AT1G65990.1</t>
  </si>
  <si>
    <t>type 2 peroxiredoxin-related / thiol specific antioxidant / mal allergen family protein</t>
  </si>
  <si>
    <t>AT1G66020</t>
  </si>
  <si>
    <t>AT1G66020.1;AT1G66020.2</t>
  </si>
  <si>
    <t>AT1G66030</t>
  </si>
  <si>
    <t>AT1G66030.1</t>
  </si>
  <si>
    <t>cytochrome P450%2C family 96%2C subfamily A%2C polypeptide 14 pseudogene</t>
  </si>
  <si>
    <t>AT1G66040</t>
  </si>
  <si>
    <t>AT1G66040.1</t>
  </si>
  <si>
    <t>AT1G66050</t>
  </si>
  <si>
    <t>AT1G66050.1</t>
  </si>
  <si>
    <t>AT1G66060</t>
  </si>
  <si>
    <t>AT1G66060.1</t>
  </si>
  <si>
    <t>hypothetical protein (DUF577)</t>
  </si>
  <si>
    <t>AT1G66070</t>
  </si>
  <si>
    <t>AT1G66070.1;AT1G66070.2</t>
  </si>
  <si>
    <t>AT1G66080</t>
  </si>
  <si>
    <t>AT1G66080.1</t>
  </si>
  <si>
    <t>hikeshi-like protein</t>
  </si>
  <si>
    <t>AT1G66090</t>
  </si>
  <si>
    <t>AT1G66090.1</t>
  </si>
  <si>
    <t>AT1G66100</t>
  </si>
  <si>
    <t>AT1G66100.1</t>
  </si>
  <si>
    <t>Plant thionin</t>
  </si>
  <si>
    <t>AT1G66110</t>
  </si>
  <si>
    <t>AT1G66110.1</t>
  </si>
  <si>
    <t>AT1G66120</t>
  </si>
  <si>
    <t>AT1G66120.1</t>
  </si>
  <si>
    <t>AT1G66130</t>
  </si>
  <si>
    <t>AT1G66130.1</t>
  </si>
  <si>
    <t>AT1G66140</t>
  </si>
  <si>
    <t>AT1G66140.1</t>
  </si>
  <si>
    <t>zinc finger protein 4</t>
  </si>
  <si>
    <t>AT1G66150</t>
  </si>
  <si>
    <t>AT1G66150.1</t>
  </si>
  <si>
    <t>transmembrane kinase 1</t>
  </si>
  <si>
    <t>AT1G66160</t>
  </si>
  <si>
    <t>AT1G66160.1;AT1G66160.2</t>
  </si>
  <si>
    <t>AT1G66170</t>
  </si>
  <si>
    <t>AT1G66170.1</t>
  </si>
  <si>
    <t>AT1G66180</t>
  </si>
  <si>
    <t>AT1G66180.1</t>
  </si>
  <si>
    <t>AT1G66190</t>
  </si>
  <si>
    <t>AT1G66190.1</t>
  </si>
  <si>
    <t>AT1G66200</t>
  </si>
  <si>
    <t>AT1G66200.1;AT1G66200.2;AT1G66200.3</t>
  </si>
  <si>
    <t>AT1G66210</t>
  </si>
  <si>
    <t>AT1G66210.1</t>
  </si>
  <si>
    <t>Subtilisin-like serine endopeptidase family protein</t>
  </si>
  <si>
    <t>AT1G66220</t>
  </si>
  <si>
    <t>AT1G66220.1</t>
  </si>
  <si>
    <t>AT1G66230</t>
  </si>
  <si>
    <t>AT1G66230.1</t>
  </si>
  <si>
    <t>myb domain protein 20</t>
  </si>
  <si>
    <t>AT1G66235</t>
  </si>
  <si>
    <t>AT1G66235.1;AT1G66235.2</t>
  </si>
  <si>
    <t>AT1G66240</t>
  </si>
  <si>
    <t>AT1G66240.1;AT1G66240.2;AT1G66240.3</t>
  </si>
  <si>
    <t>AT1G66245</t>
  </si>
  <si>
    <t>AT1G66245.1</t>
  </si>
  <si>
    <t>AT1G66250</t>
  </si>
  <si>
    <t>AT1G66250.1</t>
  </si>
  <si>
    <t>O-Glycosyl hydrolases family 17 protein</t>
  </si>
  <si>
    <t>AT1G66260</t>
  </si>
  <si>
    <t>AT1G66260.1;AT1G66260.2</t>
  </si>
  <si>
    <t>AT1G66270</t>
  </si>
  <si>
    <t>AT1G66270.1;AT1G66270.2</t>
  </si>
  <si>
    <t>AT1G66280</t>
  </si>
  <si>
    <t>AT1G66280.1</t>
  </si>
  <si>
    <t>AT1G66290</t>
  </si>
  <si>
    <t>AT1G66290.1</t>
  </si>
  <si>
    <t>AT1G66300</t>
  </si>
  <si>
    <t>AT1G66300.1;AT1G66300.2</t>
  </si>
  <si>
    <t>AT1G66320</t>
  </si>
  <si>
    <t>AT1G66320.1</t>
  </si>
  <si>
    <t>AT1G66330</t>
  </si>
  <si>
    <t>AT1G66330.1;AT1G66330.2</t>
  </si>
  <si>
    <t>AT1G66340</t>
  </si>
  <si>
    <t>AT1G66340.1</t>
  </si>
  <si>
    <t>Signal transduction histidine kinase%2C hybrid-type%2C ethylene sensor</t>
  </si>
  <si>
    <t>AT1G66345</t>
  </si>
  <si>
    <t>AT1G66345.1</t>
  </si>
  <si>
    <t>AT1G66350</t>
  </si>
  <si>
    <t>AT1G66350.1</t>
  </si>
  <si>
    <t>RGA-like 1</t>
  </si>
  <si>
    <t>AT1G66360</t>
  </si>
  <si>
    <t>AT1G66360.1</t>
  </si>
  <si>
    <t>AT1G66370</t>
  </si>
  <si>
    <t>AT1G66370.1</t>
  </si>
  <si>
    <t>myb domain protein 113</t>
  </si>
  <si>
    <t>AT1G66380</t>
  </si>
  <si>
    <t>AT1G66380.1;AT1G66380.2;AT1G66380.3</t>
  </si>
  <si>
    <t>AT1G66390</t>
  </si>
  <si>
    <t>AT1G66390.1</t>
  </si>
  <si>
    <t>myb domain protein 90</t>
  </si>
  <si>
    <t>AT1G66400</t>
  </si>
  <si>
    <t>AT1G66400.1</t>
  </si>
  <si>
    <t>calmodulin like 23</t>
  </si>
  <si>
    <t>AT1G66410</t>
  </si>
  <si>
    <t>AT1G66410.1;AT1G66410.2;AT1G66410.3;AT1G66410.4</t>
  </si>
  <si>
    <t>AT1G66420</t>
  </si>
  <si>
    <t>AT1G66420.1</t>
  </si>
  <si>
    <t>AT1G66430</t>
  </si>
  <si>
    <t>AT1G66430.1</t>
  </si>
  <si>
    <t>AT1G66440</t>
  </si>
  <si>
    <t>AT1G66440.1</t>
  </si>
  <si>
    <t>AT1G66450</t>
  </si>
  <si>
    <t>AT1G66450.1;AT1G66450.2</t>
  </si>
  <si>
    <t>AT1G66460</t>
  </si>
  <si>
    <t>AT1G66460.1;AT1G66460.2;AT1G66460.3</t>
  </si>
  <si>
    <t>AT1G66465</t>
  </si>
  <si>
    <t>AT1G66465.1;AT1G66465.2</t>
  </si>
  <si>
    <t>AT1G66470</t>
  </si>
  <si>
    <t>AT1G66470.1</t>
  </si>
  <si>
    <t>ROOT HAIR DEFECTIVE6</t>
  </si>
  <si>
    <t>AT1G66480</t>
  </si>
  <si>
    <t>AT1G66480.1</t>
  </si>
  <si>
    <t>plastid movement impaired 2</t>
  </si>
  <si>
    <t>AT1G66490</t>
  </si>
  <si>
    <t>AT1G66490.1</t>
  </si>
  <si>
    <t>AT1G66500</t>
  </si>
  <si>
    <t>AT1G66500.1</t>
  </si>
  <si>
    <t>Pre-mRNA cleavage complex II</t>
  </si>
  <si>
    <t>AT1G66510</t>
  </si>
  <si>
    <t>AT1G66510.1;AT1G66510.2;AT1G66510.3;AT1G66510.4</t>
  </si>
  <si>
    <t>AT1G66520</t>
  </si>
  <si>
    <t>AT1G66520.1;AT1G66520.2</t>
  </si>
  <si>
    <t>AT1G66530</t>
  </si>
  <si>
    <t>AT1G66530.1</t>
  </si>
  <si>
    <t>Arginyl-tRNA synthetase%2C class Ic</t>
  </si>
  <si>
    <t>AT1G66540</t>
  </si>
  <si>
    <t>AT1G66540.1;AT1G66540.2</t>
  </si>
  <si>
    <t>AT1G66550</t>
  </si>
  <si>
    <t>AT1G66550.1;AT1G66550.2</t>
  </si>
  <si>
    <t>AT1G66560</t>
  </si>
  <si>
    <t>AT1G66560.1</t>
  </si>
  <si>
    <t>WRKY DNA-binding protein 64</t>
  </si>
  <si>
    <t>AT1G66570</t>
  </si>
  <si>
    <t>AT1G66570.1;AT1G66570.2;AT1G66570.3</t>
  </si>
  <si>
    <t>AT1G66580</t>
  </si>
  <si>
    <t>AT1G66580.1</t>
  </si>
  <si>
    <t>senescence associated gene 24</t>
  </si>
  <si>
    <t>AT1G66590</t>
  </si>
  <si>
    <t>AT1G66590.1;AT1G66590.2</t>
  </si>
  <si>
    <t>AT1G66600</t>
  </si>
  <si>
    <t>AT1G66600.1</t>
  </si>
  <si>
    <t>ABA overly sensitive mutant 3</t>
  </si>
  <si>
    <t>AT1G66610</t>
  </si>
  <si>
    <t>AT1G66610.1;AT1G66610.2</t>
  </si>
  <si>
    <t>AT1G66620</t>
  </si>
  <si>
    <t>AT1G66620.1</t>
  </si>
  <si>
    <t>Protein with RING/U-box and TRAF-like domain</t>
  </si>
  <si>
    <t>AT1G66650</t>
  </si>
  <si>
    <t>AT1G66650.1</t>
  </si>
  <si>
    <t>AT1G66660</t>
  </si>
  <si>
    <t>AT1G66660.1;AT1G66660.2</t>
  </si>
  <si>
    <t>AT1G66670</t>
  </si>
  <si>
    <t>AT1G66670.1</t>
  </si>
  <si>
    <t>CLP protease proteolytic subunit 3</t>
  </si>
  <si>
    <t>AT1G66680</t>
  </si>
  <si>
    <t>AT1G66680.1</t>
  </si>
  <si>
    <t>AT1G66690</t>
  </si>
  <si>
    <t>AT1G66690.1</t>
  </si>
  <si>
    <t>AT1G66700</t>
  </si>
  <si>
    <t>AT1G66700.1;AT1G66700.3</t>
  </si>
  <si>
    <t>AT1G66730</t>
  </si>
  <si>
    <t>AT1G66730.1</t>
  </si>
  <si>
    <t>DNA LIGASE 6</t>
  </si>
  <si>
    <t>AT1G66740</t>
  </si>
  <si>
    <t>AT1G66740.1</t>
  </si>
  <si>
    <t>ASF1 like histone chaperone</t>
  </si>
  <si>
    <t>AT1G66750</t>
  </si>
  <si>
    <t>AT1G66750.1</t>
  </si>
  <si>
    <t>CDK-activating kinase 4</t>
  </si>
  <si>
    <t>AT1G66760</t>
  </si>
  <si>
    <t>AT1G66760.1;AT1G66760.2;AT1G66760.3;AT1G66760.4</t>
  </si>
  <si>
    <t>AT1G66770</t>
  </si>
  <si>
    <t>AT1G66770.1</t>
  </si>
  <si>
    <t>Nodulin MtN3 family protein</t>
  </si>
  <si>
    <t>AT1G66780</t>
  </si>
  <si>
    <t>AT1G66780.1</t>
  </si>
  <si>
    <t>AT1G66800</t>
  </si>
  <si>
    <t>AT1G66800.1</t>
  </si>
  <si>
    <t>AT1G66810</t>
  </si>
  <si>
    <t>AT1G66810.1;AT1G66810.2;AT1G66810.3</t>
  </si>
  <si>
    <t>AT1G66820</t>
  </si>
  <si>
    <t>AT1G66820.1</t>
  </si>
  <si>
    <t>AT1G66830</t>
  </si>
  <si>
    <t>AT1G66830.1</t>
  </si>
  <si>
    <t>AT1G66840</t>
  </si>
  <si>
    <t>AT1G66840.1;AT1G66840.2</t>
  </si>
  <si>
    <t>AT1G66850</t>
  </si>
  <si>
    <t>AT1G66850.1</t>
  </si>
  <si>
    <t>AT1G66852</t>
  </si>
  <si>
    <t>AT1G66852.1</t>
  </si>
  <si>
    <t>AT1G66855</t>
  </si>
  <si>
    <t>AT1G66855.1</t>
  </si>
  <si>
    <t>AT1G66860</t>
  </si>
  <si>
    <t>AT1G66860.1</t>
  </si>
  <si>
    <t>Class I glutamine amidotransferase-like superfamily protein</t>
  </si>
  <si>
    <t>AT1G66870</t>
  </si>
  <si>
    <t>AT1G66870.1;AT1G66870.2</t>
  </si>
  <si>
    <t>AT1G66880</t>
  </si>
  <si>
    <t>AT1G66880.1;AT1G66880.2;AT1G66880.3</t>
  </si>
  <si>
    <t>AT1G66890</t>
  </si>
  <si>
    <t>AT1G66890.1</t>
  </si>
  <si>
    <t>50S ribosomal-like protein</t>
  </si>
  <si>
    <t>AT1G66900</t>
  </si>
  <si>
    <t>AT1G66900.1</t>
  </si>
  <si>
    <t>RLK-Pelle_LRK10L-2</t>
  </si>
  <si>
    <t>AT1G66910</t>
  </si>
  <si>
    <t>AT1G66910.1;AT1G66910.2</t>
  </si>
  <si>
    <t>AT1G66920</t>
  </si>
  <si>
    <t>AT1G66920.1;AT1G66920.2;AT1G66920.3</t>
  </si>
  <si>
    <t>AT1G66930</t>
  </si>
  <si>
    <t>AT1G66930.1;AT1G66930.2;AT1G66930.3</t>
  </si>
  <si>
    <t>AT1G66940</t>
  </si>
  <si>
    <t>AT1G66940.1;AT1G66940.2;AT1G66940.3;AT1G66940.4</t>
  </si>
  <si>
    <t>AT1G66950</t>
  </si>
  <si>
    <t>AT1G66950.1</t>
  </si>
  <si>
    <t>pleiotropic drug resistance 11</t>
  </si>
  <si>
    <t>AT1G66960</t>
  </si>
  <si>
    <t>AT1G66960.1;AT1G66960.2;AT1G66960.3;AT1G66960.4</t>
  </si>
  <si>
    <t>AT1G66970</t>
  </si>
  <si>
    <t>AT1G66970.1;AT1G66970.2;AT1G66970.3</t>
  </si>
  <si>
    <t>AT1G66980</t>
  </si>
  <si>
    <t>AT1G66980.1;AT1G66980.2;AT1G66980.3;AT1G66980.4</t>
  </si>
  <si>
    <t>AT1G67000</t>
  </si>
  <si>
    <t>AT1G67000.1</t>
  </si>
  <si>
    <t>AT1G67020</t>
  </si>
  <si>
    <t>AT1G67020.1</t>
  </si>
  <si>
    <t>AT1G67025</t>
  </si>
  <si>
    <t>AT1G67025.1;AT1G67025.2</t>
  </si>
  <si>
    <t>AT1G67030</t>
  </si>
  <si>
    <t>AT1G67030.1</t>
  </si>
  <si>
    <t>zinc finger protein 6</t>
  </si>
  <si>
    <t>AT1G67035</t>
  </si>
  <si>
    <t>AT1G67035.1;AT1G67035.2</t>
  </si>
  <si>
    <t>AT1G67040</t>
  </si>
  <si>
    <t>AT1G67040.1;AT1G67040.2</t>
  </si>
  <si>
    <t>AT1G67050</t>
  </si>
  <si>
    <t>AT1G67050.1</t>
  </si>
  <si>
    <t>AT1G67060</t>
  </si>
  <si>
    <t>AT1G67060.1;AT1G67060.2;AT1G67060.3</t>
  </si>
  <si>
    <t>AT1G67070</t>
  </si>
  <si>
    <t>AT1G67070.1;AT1G67070.2;AT1G67070.3</t>
  </si>
  <si>
    <t>AT1G67080</t>
  </si>
  <si>
    <t>AT1G67080.1;AT1G67080.2</t>
  </si>
  <si>
    <t>AT1G67090</t>
  </si>
  <si>
    <t>AT1G67090.1;AT1G67090.2</t>
  </si>
  <si>
    <t>AT1G67100</t>
  </si>
  <si>
    <t>AT1G67100.1</t>
  </si>
  <si>
    <t>LOB domain-containing protein 40</t>
  </si>
  <si>
    <t>AT1G67110</t>
  </si>
  <si>
    <t>AT1G67110.1;AT1G67110.2</t>
  </si>
  <si>
    <t>AT1G67120</t>
  </si>
  <si>
    <t>AT1G67120.1;AT1G67120.2</t>
  </si>
  <si>
    <t>AT1G67140</t>
  </si>
  <si>
    <t>AT1G67140.1;AT1G67140.2;AT1G67140.3</t>
  </si>
  <si>
    <t>AT1G67148</t>
  </si>
  <si>
    <t>AT1G67148.1</t>
  </si>
  <si>
    <t>AT1G67150</t>
  </si>
  <si>
    <t>AT1G67150.1;AT1G67150.2;AT1G67150.3;AT1G67150.4</t>
  </si>
  <si>
    <t>AT1G67160</t>
  </si>
  <si>
    <t>AT1G67160.1</t>
  </si>
  <si>
    <t>F-box/kelch-repeat protein%2C putative (DUF295)</t>
  </si>
  <si>
    <t>AT1G67170</t>
  </si>
  <si>
    <t>AT1G67170.1;AT1G67170.2</t>
  </si>
  <si>
    <t>AT1G67180</t>
  </si>
  <si>
    <t>AT1G67180.1;AT1G67180.2;AT1G67180.3;AT1G67180.4;AT1G67180.5;AT1G67180.6;AT1G67180.7</t>
  </si>
  <si>
    <t>AT1G67190</t>
  </si>
  <si>
    <t>AT1G67190.1;AT1G67190.2</t>
  </si>
  <si>
    <t>AT1G67210</t>
  </si>
  <si>
    <t>AT1G67210.1;AT1G67210.2;AT1G67210.3</t>
  </si>
  <si>
    <t>AT1G67220</t>
  </si>
  <si>
    <t>AT1G67220.1</t>
  </si>
  <si>
    <t>histone acetyltransferase of the CBP family 2</t>
  </si>
  <si>
    <t>AT1G67230</t>
  </si>
  <si>
    <t>AT1G67230.1</t>
  </si>
  <si>
    <t>little nuclei1</t>
  </si>
  <si>
    <t>AT1G67250</t>
  </si>
  <si>
    <t>AT1G67250.1</t>
  </si>
  <si>
    <t>Proteasome maturation factor UMP1</t>
  </si>
  <si>
    <t>AT1G67260</t>
  </si>
  <si>
    <t>AT1G67260.1;AT1G67260.2;AT1G67260.3</t>
  </si>
  <si>
    <t>AT1G67265</t>
  </si>
  <si>
    <t>AT1G67265.1</t>
  </si>
  <si>
    <t>ROTUNDIFOLIA like 21</t>
  </si>
  <si>
    <t>AT1G67270</t>
  </si>
  <si>
    <t>AT1G67270.1</t>
  </si>
  <si>
    <t>Zinc-finger domain of monoamine-oxidase A repressor R1 protein</t>
  </si>
  <si>
    <t>AT1G67280</t>
  </si>
  <si>
    <t>AT1G67280.1;AT1G67280.2</t>
  </si>
  <si>
    <t>AT1G67290</t>
  </si>
  <si>
    <t>AT1G67290.1</t>
  </si>
  <si>
    <t>AT1G67300</t>
  </si>
  <si>
    <t>AT1G67300.1;AT1G67300.2;AT1G67300.3;AT1G67300.4;AT1G67300.5;AT1G67300.6;AT1G67300.7</t>
  </si>
  <si>
    <t>CAMTA</t>
  </si>
  <si>
    <t>AT1G67310</t>
  </si>
  <si>
    <t>AT1G67310.1</t>
  </si>
  <si>
    <t>Calmodulin-binding transcription activator protein with CG-1 and Ankyrin domain</t>
  </si>
  <si>
    <t>AT1G67320</t>
  </si>
  <si>
    <t>AT1G67320.1;AT1G67320.2;AT1G67320.3</t>
  </si>
  <si>
    <t>AT1G67325</t>
  </si>
  <si>
    <t>AT1G67325.1;AT1G67325.2</t>
  </si>
  <si>
    <t>AT1G67330</t>
  </si>
  <si>
    <t>AT1G67330.1</t>
  </si>
  <si>
    <t>AT1G67340</t>
  </si>
  <si>
    <t>AT1G67340.1</t>
  </si>
  <si>
    <t>HCP-like superfamily protein with MYND-type zinc finger</t>
  </si>
  <si>
    <t>AT1G67350</t>
  </si>
  <si>
    <t>AT1G67350.1;AT1G67350.2</t>
  </si>
  <si>
    <t>AT1G67360</t>
  </si>
  <si>
    <t>AT1G67360.1;AT1G67360.2</t>
  </si>
  <si>
    <t>AT1G67370</t>
  </si>
  <si>
    <t>AT1G67370.1</t>
  </si>
  <si>
    <t>DNA-binding HORMA family protein</t>
  </si>
  <si>
    <t>AT1G67400</t>
  </si>
  <si>
    <t>AT1G67400.1</t>
  </si>
  <si>
    <t>ELMO/CED-12 family protein</t>
  </si>
  <si>
    <t>AT1G67410</t>
  </si>
  <si>
    <t>AT1G67410.1;AT1G67410.2</t>
  </si>
  <si>
    <t>AT1G67420</t>
  </si>
  <si>
    <t>AT1G67420.1;AT1G67420.2;AT1G67420.3;AT1G67420.4;AT1G67420.5;AT1G67420.6</t>
  </si>
  <si>
    <t>AT1G67430</t>
  </si>
  <si>
    <t>AT1G67430.1;AT1G67430.2</t>
  </si>
  <si>
    <t>AT1G67440</t>
  </si>
  <si>
    <t>AT1G67440.1;AT1G67440.2</t>
  </si>
  <si>
    <t>AT1G67455</t>
  </si>
  <si>
    <t>AT1G67455.1;AT1G67455.2</t>
  </si>
  <si>
    <t>AT1G67460</t>
  </si>
  <si>
    <t>AT1G67460.1;AT1G67460.2</t>
  </si>
  <si>
    <t>AT1G67470</t>
  </si>
  <si>
    <t>AT1G67470.1</t>
  </si>
  <si>
    <t>AT1G67480</t>
  </si>
  <si>
    <t>AT1G67480.1;AT1G67480.2;AT1G67480.3</t>
  </si>
  <si>
    <t>AT1G67490</t>
  </si>
  <si>
    <t>AT1G67490.1;AT1G67490.2</t>
  </si>
  <si>
    <t>AT1G67500</t>
  </si>
  <si>
    <t>AT1G67500.1;AT1G67500.2;AT1G67500.3;AT1G67500.4;AT1G67500.5;AT1G67500.6;AT1G67500.7</t>
  </si>
  <si>
    <t>AT1G67510</t>
  </si>
  <si>
    <t>AT1G67510.1</t>
  </si>
  <si>
    <t>AT1G67520</t>
  </si>
  <si>
    <t>AT1G67520.1;AT1G67520.2;AT1G67520.3;AT1G67520.4;AT1G67520.5;AT1G67520.6;AT1G67520.7;AT1G67520.8</t>
  </si>
  <si>
    <t>AT1G67530</t>
  </si>
  <si>
    <t>AT1G67530.1;AT1G67530.2;AT1G67530.3;AT1G67530.4</t>
  </si>
  <si>
    <t>AT1G67540</t>
  </si>
  <si>
    <t>AT1G67540.1;AT1G67540.2</t>
  </si>
  <si>
    <t>AT1G67550</t>
  </si>
  <si>
    <t>AT1G67550.1</t>
  </si>
  <si>
    <t>urease</t>
  </si>
  <si>
    <t>AT1G67560</t>
  </si>
  <si>
    <t>AT1G67560.1</t>
  </si>
  <si>
    <t>PLAT/LH2 domain-containing lipoxygenase family protein</t>
  </si>
  <si>
    <t>AT1G67570</t>
  </si>
  <si>
    <t>AT1G67570.1;AT1G67570.2</t>
  </si>
  <si>
    <t>CMGC_CDK-PITSLRE</t>
  </si>
  <si>
    <t>AT1G67580</t>
  </si>
  <si>
    <t>AT1G67580.1;AT1G67580.2</t>
  </si>
  <si>
    <t>AT1G67590</t>
  </si>
  <si>
    <t>AT1G67590.1;AT1G67590.2</t>
  </si>
  <si>
    <t>AT1G67600</t>
  </si>
  <si>
    <t>AT1G67600.1</t>
  </si>
  <si>
    <t>Acid phosphatase/vanadium-dependent haloperoxidase-related protein</t>
  </si>
  <si>
    <t>AT1G67620</t>
  </si>
  <si>
    <t>AT1G67620.1</t>
  </si>
  <si>
    <t>Lojap-related protein</t>
  </si>
  <si>
    <t>AT1G67623</t>
  </si>
  <si>
    <t>AT1G67623.1</t>
  </si>
  <si>
    <t>AT1G67630</t>
  </si>
  <si>
    <t>AT1G67630.1</t>
  </si>
  <si>
    <t>DNA polymerase alpha 2</t>
  </si>
  <si>
    <t>AT1G67640</t>
  </si>
  <si>
    <t>AT1G67640.1</t>
  </si>
  <si>
    <t>AT1G67650</t>
  </si>
  <si>
    <t>AT1G67650.1</t>
  </si>
  <si>
    <t>SRP72 RNA-binding domain-containing protein</t>
  </si>
  <si>
    <t>AT1G67660</t>
  </si>
  <si>
    <t>AT1G67660.1;AT1G67660.2;AT1G67660.3</t>
  </si>
  <si>
    <t>AT1G67670</t>
  </si>
  <si>
    <t>AT1G67670.1</t>
  </si>
  <si>
    <t>AT1G67680</t>
  </si>
  <si>
    <t>AT1G67680.1</t>
  </si>
  <si>
    <t>AT1G67690</t>
  </si>
  <si>
    <t>AT1G67690.1</t>
  </si>
  <si>
    <t>Zincin-like metalloproteases family protein</t>
  </si>
  <si>
    <t>AT1G67700</t>
  </si>
  <si>
    <t>AT1G67700.1;AT1G67700.2;AT1G67700.3;AT1G67700.4;AT1G67700.5</t>
  </si>
  <si>
    <t>GARP-ARR-B</t>
  </si>
  <si>
    <t>AT1G67710</t>
  </si>
  <si>
    <t>AT1G67710.1;AT1G67710.2;AT1G67710.3</t>
  </si>
  <si>
    <t>AT1G67720</t>
  </si>
  <si>
    <t>AT1G67720.1</t>
  </si>
  <si>
    <t>AT1G67730</t>
  </si>
  <si>
    <t>AT1G67730.1</t>
  </si>
  <si>
    <t>beta-ketoacyl reductase 1</t>
  </si>
  <si>
    <t>AT1G67740</t>
  </si>
  <si>
    <t>AT1G67740.1</t>
  </si>
  <si>
    <t>photosystem II BY</t>
  </si>
  <si>
    <t>AT1G67750</t>
  </si>
  <si>
    <t>AT1G67750.1</t>
  </si>
  <si>
    <t>AT1G67760</t>
  </si>
  <si>
    <t>AT1G67760.1</t>
  </si>
  <si>
    <t>TCP-1/cpn60 chaperonin family protein</t>
  </si>
  <si>
    <t>AT1G67770</t>
  </si>
  <si>
    <t>AT1G67770.1</t>
  </si>
  <si>
    <t>terminal EAR1-like 2</t>
  </si>
  <si>
    <t>AT1G67775</t>
  </si>
  <si>
    <t>AT1G67775.1</t>
  </si>
  <si>
    <t>CLAVATA3/ESR-RELATED 8</t>
  </si>
  <si>
    <t>AT1G67780</t>
  </si>
  <si>
    <t>AT1G67780.1;AT1G67780.2</t>
  </si>
  <si>
    <t>AT1G67785</t>
  </si>
  <si>
    <t>AT1G67785.1</t>
  </si>
  <si>
    <t>AT1G67790</t>
  </si>
  <si>
    <t>AT1G67790.1</t>
  </si>
  <si>
    <t>sieve element occlusion protein</t>
  </si>
  <si>
    <t>AT1G67800</t>
  </si>
  <si>
    <t>AT1G67800.1;AT1G67800.2;AT1G67800.3;AT1G67800.4;AT1G67800.5;AT1G67800.6</t>
  </si>
  <si>
    <t>AT1G67810</t>
  </si>
  <si>
    <t>AT1G67810.1</t>
  </si>
  <si>
    <t>sulfur E2</t>
  </si>
  <si>
    <t>AT1G67820</t>
  </si>
  <si>
    <t>AT1G67820.1;AT1G67820.2</t>
  </si>
  <si>
    <t>AT1G67830</t>
  </si>
  <si>
    <t>AT1G67830.1</t>
  </si>
  <si>
    <t>alpha-fucosidase 1</t>
  </si>
  <si>
    <t>AT1G67840</t>
  </si>
  <si>
    <t>AT1G67840.1;AT1G67840.2</t>
  </si>
  <si>
    <t>AT1G67850</t>
  </si>
  <si>
    <t>AT1G67850.1;AT1G67850.2;AT1G67850.3;AT1G67850.4;AT1G67850.5;AT1G67850.6;AT1G67850.7</t>
  </si>
  <si>
    <t>AT1G67855</t>
  </si>
  <si>
    <t>AT1G67855.1</t>
  </si>
  <si>
    <t>AT1G67856</t>
  </si>
  <si>
    <t>AT1G67856.1</t>
  </si>
  <si>
    <t>AT1G67860</t>
  </si>
  <si>
    <t>AT1G67860.1</t>
  </si>
  <si>
    <t>AT1G67865</t>
  </si>
  <si>
    <t>AT1G67865.1;AT1G67865.2</t>
  </si>
  <si>
    <t>AT1G67870</t>
  </si>
  <si>
    <t>AT1G67870.1</t>
  </si>
  <si>
    <t>AT1G67880</t>
  </si>
  <si>
    <t>AT1G67880.1</t>
  </si>
  <si>
    <t>AT1G67890</t>
  </si>
  <si>
    <t>AT1G67890.1;AT1G67890.2;AT1G67890.3;AT1G67890.4</t>
  </si>
  <si>
    <t>AT1G67900</t>
  </si>
  <si>
    <t>AT1G67900.1;AT1G67900.2;AT1G67900.3;AT1G67900.4;AT1G67900.5;AT1G67900.6</t>
  </si>
  <si>
    <t>AT1G67910</t>
  </si>
  <si>
    <t>AT1G67910.1;AT1G67910.2</t>
  </si>
  <si>
    <t>AT1G67920</t>
  </si>
  <si>
    <t>AT1G67920.1</t>
  </si>
  <si>
    <t>AT1G67930</t>
  </si>
  <si>
    <t>AT1G67930.1</t>
  </si>
  <si>
    <t>Golgi transport complex protein-like protein</t>
  </si>
  <si>
    <t>AT1G67940</t>
  </si>
  <si>
    <t>AT1G67940.1</t>
  </si>
  <si>
    <t>non-intrinsic ABC protein 3</t>
  </si>
  <si>
    <t>AT1G67950</t>
  </si>
  <si>
    <t>AT1G67950.1;AT1G67950.2;AT1G67950.3;AT1G67950.4</t>
  </si>
  <si>
    <t>AT1G67960</t>
  </si>
  <si>
    <t>AT1G67960.1</t>
  </si>
  <si>
    <t>POLLEN DEFECTIVE IN GUIDANCE-like protein</t>
  </si>
  <si>
    <t>AT1G67970</t>
  </si>
  <si>
    <t>AT1G67970.1</t>
  </si>
  <si>
    <t>heat shock transcription factor A8</t>
  </si>
  <si>
    <t>AT1G67980</t>
  </si>
  <si>
    <t>AT1G67980.1;AT1G67980.2</t>
  </si>
  <si>
    <t>AT1G67990</t>
  </si>
  <si>
    <t>AT1G67990.1</t>
  </si>
  <si>
    <t>AT1G68000</t>
  </si>
  <si>
    <t>AT1G68000.1</t>
  </si>
  <si>
    <t>phosphatidylinositol synthase 1</t>
  </si>
  <si>
    <t>AT1G68010</t>
  </si>
  <si>
    <t>AT1G68010.1;AT1G68010.2;AT1G68010.3</t>
  </si>
  <si>
    <t>AT1G68020</t>
  </si>
  <si>
    <t>AT1G68020.1;AT1G68020.2;AT1G68020.3</t>
  </si>
  <si>
    <t>AT1G68030</t>
  </si>
  <si>
    <t>AT1G68030.1;AT1G68030.2;AT1G68030.3</t>
  </si>
  <si>
    <t>AT1G68040</t>
  </si>
  <si>
    <t>AT1G68040.1</t>
  </si>
  <si>
    <t>AT1G68050</t>
  </si>
  <si>
    <t>AT1G68050.1</t>
  </si>
  <si>
    <t>flavin-binding%2C kelch repeat%2C f box 1</t>
  </si>
  <si>
    <t>AT1G68060</t>
  </si>
  <si>
    <t>AT1G68060.1</t>
  </si>
  <si>
    <t>microtubule-associated proteins 70-1</t>
  </si>
  <si>
    <t>AT1G68070</t>
  </si>
  <si>
    <t>AT1G68070.1</t>
  </si>
  <si>
    <t>AT1G68080</t>
  </si>
  <si>
    <t>AT1G68080.1;AT1G68080.2;AT1G68080.3;AT1G68080.4;AT1G68080.5</t>
  </si>
  <si>
    <t>AT1G68090</t>
  </si>
  <si>
    <t>AT1G68090.1;AT1G68090.2</t>
  </si>
  <si>
    <t>AT1G68100</t>
  </si>
  <si>
    <t>AT1G68100.1;AT1G68100.2</t>
  </si>
  <si>
    <t>AT1G68110</t>
  </si>
  <si>
    <t>AT1G68110.1</t>
  </si>
  <si>
    <t>AT1G68120</t>
  </si>
  <si>
    <t>AT1G68120.1</t>
  </si>
  <si>
    <t>BASIC PENTACYSTEINE protein</t>
  </si>
  <si>
    <t>AT1G68130</t>
  </si>
  <si>
    <t>AT1G68130.1;AT1G68130.2</t>
  </si>
  <si>
    <t>AT1G68140</t>
  </si>
  <si>
    <t>AT1G68140.1;AT1G68140.2;AT1G68140.3;AT1G68140.4</t>
  </si>
  <si>
    <t>AT1G68150</t>
  </si>
  <si>
    <t>AT1G68150.1</t>
  </si>
  <si>
    <t>WRKY DNA-binding protein 9</t>
  </si>
  <si>
    <t>AT1G68160</t>
  </si>
  <si>
    <t>AT1G68160.1</t>
  </si>
  <si>
    <t>ZZ-type zinc finger protein%2C putative (DUF3755)</t>
  </si>
  <si>
    <t>AT1G68170</t>
  </si>
  <si>
    <t>AT1G68170.1;AT1G68170.2</t>
  </si>
  <si>
    <t>AT1G68180</t>
  </si>
  <si>
    <t>AT1G68180.1</t>
  </si>
  <si>
    <t>AT1G68185</t>
  </si>
  <si>
    <t>AT1G68185.1;AT1G68185.2;AT1G68185.3</t>
  </si>
  <si>
    <t>AT1G68190</t>
  </si>
  <si>
    <t>AT1G68190.1;AT1G68190.2;AT1G68190.3</t>
  </si>
  <si>
    <t>AT1G68200</t>
  </si>
  <si>
    <t>AT1G68200.1;AT1G68200.2;AT1G68200.3;AT1G68200.4;AT1G68200.5;AT1G68200.6</t>
  </si>
  <si>
    <t>AT1G68220</t>
  </si>
  <si>
    <t>AT1G68220.1</t>
  </si>
  <si>
    <t>aerobic coproporphyrinogen-III oxidase (DUF1218)</t>
  </si>
  <si>
    <t>AT1G68230</t>
  </si>
  <si>
    <t>AT1G68230.1;AT1G68230.2</t>
  </si>
  <si>
    <t>AT1G68238</t>
  </si>
  <si>
    <t>AT1G68238.1</t>
  </si>
  <si>
    <t>AT1G68240</t>
  </si>
  <si>
    <t>AT1G68240.1;AT1G68240.2</t>
  </si>
  <si>
    <t>AT1G68250</t>
  </si>
  <si>
    <t>AT1G68250.1;AT1G68250.2</t>
  </si>
  <si>
    <t>AT1G68260</t>
  </si>
  <si>
    <t>AT1G68260.1</t>
  </si>
  <si>
    <t>AT1G68270</t>
  </si>
  <si>
    <t>AT1G68270.1</t>
  </si>
  <si>
    <t>AT1G68290</t>
  </si>
  <si>
    <t>AT1G68290.1</t>
  </si>
  <si>
    <t>endonuclease 2</t>
  </si>
  <si>
    <t>AT1G68300</t>
  </si>
  <si>
    <t>AT1G68300.1</t>
  </si>
  <si>
    <t>AT1G68310</t>
  </si>
  <si>
    <t>AT1G68310.1;AT1G68310.2</t>
  </si>
  <si>
    <t>AT1G68320</t>
  </si>
  <si>
    <t>AT1G68320.1</t>
  </si>
  <si>
    <t>myb domain protein 62</t>
  </si>
  <si>
    <t>AT1G68325</t>
  </si>
  <si>
    <t>AT1G68325.1</t>
  </si>
  <si>
    <t>glutamine-tRNA ligase/glutaminyl-tRNA protein</t>
  </si>
  <si>
    <t>AT1G68330</t>
  </si>
  <si>
    <t>AT1G68330.1</t>
  </si>
  <si>
    <t>AT1G68340</t>
  </si>
  <si>
    <t>AT1G68340.1;AT1G68340.2;AT1G68340.3</t>
  </si>
  <si>
    <t>AT1G68350</t>
  </si>
  <si>
    <t>AT1G68350.1</t>
  </si>
  <si>
    <t>AT1G68360</t>
  </si>
  <si>
    <t>AT1G68360.1</t>
  </si>
  <si>
    <t>AT1G68370</t>
  </si>
  <si>
    <t>AT1G68370.1</t>
  </si>
  <si>
    <t>AT1G68380</t>
  </si>
  <si>
    <t>AT1G68380.1</t>
  </si>
  <si>
    <t>AT1G68390</t>
  </si>
  <si>
    <t>AT1G68390.1</t>
  </si>
  <si>
    <t>AT1G68400</t>
  </si>
  <si>
    <t>AT1G68400.1</t>
  </si>
  <si>
    <t>AT1G68410</t>
  </si>
  <si>
    <t>AT1G68410.1;AT1G68410.2;AT1G68410.3;AT1G68410.4</t>
  </si>
  <si>
    <t>AT1G68420</t>
  </si>
  <si>
    <t>AT1G68420.1</t>
  </si>
  <si>
    <t>Class II aaRS and biotin synthetases superfamily protein</t>
  </si>
  <si>
    <t>AT1G68430</t>
  </si>
  <si>
    <t>AT1G68430.1</t>
  </si>
  <si>
    <t>AT1G68440</t>
  </si>
  <si>
    <t>AT1G68440.1</t>
  </si>
  <si>
    <t>AT1G68450</t>
  </si>
  <si>
    <t>AT1G68450.1</t>
  </si>
  <si>
    <t>AT1G68460</t>
  </si>
  <si>
    <t>AT1G68460.1</t>
  </si>
  <si>
    <t>isopentenyltransferase 1</t>
  </si>
  <si>
    <t>AT1G68470</t>
  </si>
  <si>
    <t>AT1G68470.1</t>
  </si>
  <si>
    <t>AT1G68480</t>
  </si>
  <si>
    <t>AT1G68480.1;AT1G68480.2;AT1G68480.3</t>
  </si>
  <si>
    <t>AT1G68490</t>
  </si>
  <si>
    <t>AT1G68490.1</t>
  </si>
  <si>
    <t>translocase subunit seca</t>
  </si>
  <si>
    <t>AT1G68500</t>
  </si>
  <si>
    <t>AT1G68500.1</t>
  </si>
  <si>
    <t>AT1G68510</t>
  </si>
  <si>
    <t>AT1G68510.1</t>
  </si>
  <si>
    <t>LOB domain-containing protein 42</t>
  </si>
  <si>
    <t>AT1G68520</t>
  </si>
  <si>
    <t>AT1G68520.1</t>
  </si>
  <si>
    <t>AT1G68526</t>
  </si>
  <si>
    <t>AT1G68526.1</t>
  </si>
  <si>
    <t>AT1G68530</t>
  </si>
  <si>
    <t>AT1G68530.1;AT1G68530.2</t>
  </si>
  <si>
    <t>AT1G68540</t>
  </si>
  <si>
    <t>AT1G68540.1;AT1G68540.2</t>
  </si>
  <si>
    <t>AT1G68550</t>
  </si>
  <si>
    <t>AT1G68550.1;AT1G68550.2</t>
  </si>
  <si>
    <t>AT1G68560</t>
  </si>
  <si>
    <t>AT1G68560.1</t>
  </si>
  <si>
    <t>alpha-xylosidase 1</t>
  </si>
  <si>
    <t>AT1G68570</t>
  </si>
  <si>
    <t>AT1G68570.1;AT1G68570.2</t>
  </si>
  <si>
    <t>AT1G68580</t>
  </si>
  <si>
    <t>AT1G68580.1;AT1G68580.2;AT1G68580.3;AT1G68580.4;AT1G68580.5</t>
  </si>
  <si>
    <t>AT1G68585</t>
  </si>
  <si>
    <t>AT1G68585.1</t>
  </si>
  <si>
    <t>AT1G68590</t>
  </si>
  <si>
    <t>AT1G68590.1;AT1G68590.2</t>
  </si>
  <si>
    <t>AT1G68600</t>
  </si>
  <si>
    <t>AT1G68600.1</t>
  </si>
  <si>
    <t>AT1G68610</t>
  </si>
  <si>
    <t>AT1G68610.1</t>
  </si>
  <si>
    <t>PLANT CADMIUM RESISTANCE 11</t>
  </si>
  <si>
    <t>AT1G68620</t>
  </si>
  <si>
    <t>AT1G68620.1</t>
  </si>
  <si>
    <t>AT1G68630</t>
  </si>
  <si>
    <t>AT1G68630.1</t>
  </si>
  <si>
    <t>AT1G68640</t>
  </si>
  <si>
    <t>AT1G68640.1</t>
  </si>
  <si>
    <t>bZIP transcription factor family protein</t>
  </si>
  <si>
    <t>AT1G68650</t>
  </si>
  <si>
    <t>AT1G68650.1</t>
  </si>
  <si>
    <t>AT1G68660</t>
  </si>
  <si>
    <t>AT1G68660.1;AT1G68660.2</t>
  </si>
  <si>
    <t>AT1G68670</t>
  </si>
  <si>
    <t>AT1G68670.1</t>
  </si>
  <si>
    <t>AT1G68680</t>
  </si>
  <si>
    <t>AT1G68680.1</t>
  </si>
  <si>
    <t>SH3/FCH domain protein</t>
  </si>
  <si>
    <t>AT1G68690</t>
  </si>
  <si>
    <t>AT1G68690.1;AT1G68690.2;AT1G68690.3;AT1G68690.4</t>
  </si>
  <si>
    <t>AT1G68700</t>
  </si>
  <si>
    <t>AT1G68700.1</t>
  </si>
  <si>
    <t>AT1G68710</t>
  </si>
  <si>
    <t>AT1G68710.1;AT1G68710.2;AT1G68710.3</t>
  </si>
  <si>
    <t>AT1G68720</t>
  </si>
  <si>
    <t>AT1G68720.1</t>
  </si>
  <si>
    <t>tRNA arginine adenosine deaminase</t>
  </si>
  <si>
    <t>AT1G68723</t>
  </si>
  <si>
    <t>AT1G68723.1</t>
  </si>
  <si>
    <t>AT1G68725</t>
  </si>
  <si>
    <t>AT1G68725.1</t>
  </si>
  <si>
    <t>arabinogalactan protein 19</t>
  </si>
  <si>
    <t>AT1G68730</t>
  </si>
  <si>
    <t>AT1G68730.1</t>
  </si>
  <si>
    <t>Zim17-type zinc finger protein</t>
  </si>
  <si>
    <t>AT1G68740</t>
  </si>
  <si>
    <t>AT1G68740.1;AT1G68740.2</t>
  </si>
  <si>
    <t>AT1G68750</t>
  </si>
  <si>
    <t>AT1G68750.1</t>
  </si>
  <si>
    <t>phosphoenolpyruvate carboxylase 4</t>
  </si>
  <si>
    <t>AT1G68760</t>
  </si>
  <si>
    <t>AT1G68760.1</t>
  </si>
  <si>
    <t>nudix hydrolase 1</t>
  </si>
  <si>
    <t>AT1G68765</t>
  </si>
  <si>
    <t>AT1G68765.1</t>
  </si>
  <si>
    <t>AT1G68780</t>
  </si>
  <si>
    <t>AT1G68780.1</t>
  </si>
  <si>
    <t>AT1G68790</t>
  </si>
  <si>
    <t>AT1G68790.1</t>
  </si>
  <si>
    <t>little nuclei3</t>
  </si>
  <si>
    <t>AT1G68795</t>
  </si>
  <si>
    <t>AT1G68795.1</t>
  </si>
  <si>
    <t>CLAVATA3/ESR-RELATED 12</t>
  </si>
  <si>
    <t>AT1G68800</t>
  </si>
  <si>
    <t>AT1G68800.1;AT1G68800.2</t>
  </si>
  <si>
    <t>AT1G68810</t>
  </si>
  <si>
    <t>AT1G68810.1</t>
  </si>
  <si>
    <t>AT1G68820</t>
  </si>
  <si>
    <t>AT1G68820.1;AT1G68820.2;AT1G68820.3;AT1G68820.4</t>
  </si>
  <si>
    <t>AT1G68825</t>
  </si>
  <si>
    <t>AT1G68825.1;AT1G68825.2</t>
  </si>
  <si>
    <t>Group-Pl-4</t>
  </si>
  <si>
    <t>AT1G68830</t>
  </si>
  <si>
    <t>AT1G68830.1</t>
  </si>
  <si>
    <t>Serine/Threonine kinase domain protein</t>
  </si>
  <si>
    <t>AT1G68840</t>
  </si>
  <si>
    <t>AT1G68840.1;AT1G68840.2</t>
  </si>
  <si>
    <t>AT1G68850</t>
  </si>
  <si>
    <t>AT1G68850.1</t>
  </si>
  <si>
    <t>AT1G68862</t>
  </si>
  <si>
    <t>AT1G68862.1;AT1G68862.2;AT1G68862.3;AT1G68862.4</t>
  </si>
  <si>
    <t>AT1G68870</t>
  </si>
  <si>
    <t>AT1G68870.1</t>
  </si>
  <si>
    <t>SOB five-like 2</t>
  </si>
  <si>
    <t>AT1G68875</t>
  </si>
  <si>
    <t>AT1G68875.1</t>
  </si>
  <si>
    <t>AT1G68877</t>
  </si>
  <si>
    <t>AT1G68877.1</t>
  </si>
  <si>
    <t>chaperonin 60 subunit beta</t>
  </si>
  <si>
    <t>AT1G68880</t>
  </si>
  <si>
    <t>AT1G68880.1</t>
  </si>
  <si>
    <t>basic leucine-zipper 8</t>
  </si>
  <si>
    <t>AT1G68890</t>
  </si>
  <si>
    <t>AT1G68890.1;AT1G68890.2</t>
  </si>
  <si>
    <t>AT1G68905</t>
  </si>
  <si>
    <t>AT1G68905.1</t>
  </si>
  <si>
    <t>AT1G68907</t>
  </si>
  <si>
    <t>AT1G68907.1</t>
  </si>
  <si>
    <t>AT1G68910</t>
  </si>
  <si>
    <t>AT1G68910.1;AT1G68910.2;AT1G68910.3</t>
  </si>
  <si>
    <t>AT1G68920</t>
  </si>
  <si>
    <t>AT1G68920.1;AT1G68920.2;AT1G68920.3;AT1G68920.4</t>
  </si>
  <si>
    <t>AT1G68930</t>
  </si>
  <si>
    <t>AT1G68930.1;AT1G68930.2</t>
  </si>
  <si>
    <t>AT1G68935</t>
  </si>
  <si>
    <t>AT1G68935.1</t>
  </si>
  <si>
    <t>AT1G68937</t>
  </si>
  <si>
    <t>AT1G68937.1</t>
  </si>
  <si>
    <t>AT1G68940</t>
  </si>
  <si>
    <t>AT1G68940.1;AT1G68940.2;AT1G68940.3</t>
  </si>
  <si>
    <t>AT1G68960</t>
  </si>
  <si>
    <t>AT1G68960.1;AT1G68960.2</t>
  </si>
  <si>
    <t>AT1G68980</t>
  </si>
  <si>
    <t>AT1G68980.1</t>
  </si>
  <si>
    <t>AT1G68990</t>
  </si>
  <si>
    <t>AT1G68990.1;AT1G68990.2</t>
  </si>
  <si>
    <t>AT1G69010</t>
  </si>
  <si>
    <t>AT1G69010.1</t>
  </si>
  <si>
    <t>BES1-interacting Myc-like protein 2</t>
  </si>
  <si>
    <t>AT1G69020</t>
  </si>
  <si>
    <t>AT1G69020.1;AT1G69020.2</t>
  </si>
  <si>
    <t>AT1G69030</t>
  </si>
  <si>
    <t>AT1G69030.1</t>
  </si>
  <si>
    <t>AT1G69040</t>
  </si>
  <si>
    <t>AT1G69040.1;AT1G69040.2</t>
  </si>
  <si>
    <t>AT1G69050</t>
  </si>
  <si>
    <t>AT1G69050.1</t>
  </si>
  <si>
    <t>AT1G69060</t>
  </si>
  <si>
    <t>AT1G69060.1</t>
  </si>
  <si>
    <t>AT1G69070</t>
  </si>
  <si>
    <t>AT1G69070.1;AT1G69070.2</t>
  </si>
  <si>
    <t>AT1G69080</t>
  </si>
  <si>
    <t>AT1G69080.1;AT1G69080.2</t>
  </si>
  <si>
    <t>AT1G69085</t>
  </si>
  <si>
    <t>AT1G69085.1</t>
  </si>
  <si>
    <t>AT1G69100</t>
  </si>
  <si>
    <t>AT1G69100.1;AT1G69100.2</t>
  </si>
  <si>
    <t>AT1G69120</t>
  </si>
  <si>
    <t>AT1G69120.1;AT1G69120.2;AT1G69120.3</t>
  </si>
  <si>
    <t>AT1G69150</t>
  </si>
  <si>
    <t>AT1G69150.1</t>
  </si>
  <si>
    <t>AT1G69160</t>
  </si>
  <si>
    <t>AT1G69160.1</t>
  </si>
  <si>
    <t>suppressor</t>
  </si>
  <si>
    <t>AT1G69170</t>
  </si>
  <si>
    <t>AT1G69170.1</t>
  </si>
  <si>
    <t>Squamosa promoter-binding protein-like (SBP domain) transcription factor family protein</t>
  </si>
  <si>
    <t>AT1G69180</t>
  </si>
  <si>
    <t>AT1G69180.1</t>
  </si>
  <si>
    <t>AT1G69190</t>
  </si>
  <si>
    <t>AT1G69190.1</t>
  </si>
  <si>
    <t>Dihydropterin pyrophosphokinase / Dihydropteroate synthase</t>
  </si>
  <si>
    <t>AT1G69200</t>
  </si>
  <si>
    <t>AT1G69200.1</t>
  </si>
  <si>
    <t>fructokinase-like protein</t>
  </si>
  <si>
    <t>AT1G69210</t>
  </si>
  <si>
    <t>AT1G69210.1;AT1G69210.2</t>
  </si>
  <si>
    <t>STE_STE20-Pl</t>
  </si>
  <si>
    <t>AT1G69220</t>
  </si>
  <si>
    <t>AT1G69220.1;AT1G69220.2</t>
  </si>
  <si>
    <t>AT1G69230</t>
  </si>
  <si>
    <t>AT1G69230.1;AT1G69230.2</t>
  </si>
  <si>
    <t>AT1G69240</t>
  </si>
  <si>
    <t>AT1G69240.1</t>
  </si>
  <si>
    <t>methyl esterase 15</t>
  </si>
  <si>
    <t>AT1G69250</t>
  </si>
  <si>
    <t>AT1G69250.1;AT1G69250.2</t>
  </si>
  <si>
    <t>AT1G69260</t>
  </si>
  <si>
    <t>AT1G69260.1</t>
  </si>
  <si>
    <t>ABI five binding protein</t>
  </si>
  <si>
    <t>RLK-Pelle_LRR-XV</t>
  </si>
  <si>
    <t>AT1G69270</t>
  </si>
  <si>
    <t>AT1G69270.1</t>
  </si>
  <si>
    <t>receptor-like protein kinase 1</t>
  </si>
  <si>
    <t>AT1G69280</t>
  </si>
  <si>
    <t>AT1G69280.1;AT1G69280.2;AT1G69280.3</t>
  </si>
  <si>
    <t>AT1G69290</t>
  </si>
  <si>
    <t>AT1G69290.1</t>
  </si>
  <si>
    <t>AT1G69295</t>
  </si>
  <si>
    <t>AT1G69295.1;AT1G69295.2</t>
  </si>
  <si>
    <t>AT1G69310</t>
  </si>
  <si>
    <t>AT1G69310.1;AT1G69310.2;AT1G69310.3;AT1G69310.4</t>
  </si>
  <si>
    <t>AT1G69320</t>
  </si>
  <si>
    <t>AT1G69320.1</t>
  </si>
  <si>
    <t>CLAVATA3/ESR-RELATED 10</t>
  </si>
  <si>
    <t>AT1G69325</t>
  </si>
  <si>
    <t>AT1G69325.1</t>
  </si>
  <si>
    <t>AT1G69330</t>
  </si>
  <si>
    <t>AT1G69330.1</t>
  </si>
  <si>
    <t>AT1G69340</t>
  </si>
  <si>
    <t>AT1G69340.1;AT1G69340.2</t>
  </si>
  <si>
    <t>AT1G69350</t>
  </si>
  <si>
    <t>AT1G69350.1</t>
  </si>
  <si>
    <t>AT1G69360</t>
  </si>
  <si>
    <t>AT1G69360.1</t>
  </si>
  <si>
    <t>AT1G69370</t>
  </si>
  <si>
    <t>AT1G69370.1</t>
  </si>
  <si>
    <t>chorismate mutase 3</t>
  </si>
  <si>
    <t>AT1G69380</t>
  </si>
  <si>
    <t>AT1G69380.1</t>
  </si>
  <si>
    <t>sporulation protein (DUF155)</t>
  </si>
  <si>
    <t>AT1G69390</t>
  </si>
  <si>
    <t>AT1G69390.1</t>
  </si>
  <si>
    <t>homologue of bacterial MinE 1</t>
  </si>
  <si>
    <t>AT1G69400</t>
  </si>
  <si>
    <t>AT1G69400.1;AT1G69400.2</t>
  </si>
  <si>
    <t>AT1G69410</t>
  </si>
  <si>
    <t>AT1G69410.1</t>
  </si>
  <si>
    <t>eukaryotic elongation factor 5A-3</t>
  </si>
  <si>
    <t>AT1G69420</t>
  </si>
  <si>
    <t>AT1G69420.1;AT1G69420.2</t>
  </si>
  <si>
    <t>AT1G69430</t>
  </si>
  <si>
    <t>AT1G69430.1</t>
  </si>
  <si>
    <t>AT1G69440</t>
  </si>
  <si>
    <t>AT1G69440.1</t>
  </si>
  <si>
    <t>AT1G69450</t>
  </si>
  <si>
    <t>AT1G69450.1;AT1G69450.2;AT1G69450.3</t>
  </si>
  <si>
    <t>AT1G69460</t>
  </si>
  <si>
    <t>AT1G69460.1</t>
  </si>
  <si>
    <t>AT1G69480</t>
  </si>
  <si>
    <t>AT1G69480.1;AT1G69480.2</t>
  </si>
  <si>
    <t>AT1G69485</t>
  </si>
  <si>
    <t>AT1G69485.1</t>
  </si>
  <si>
    <t>AT1G69490</t>
  </si>
  <si>
    <t>AT1G69490.1</t>
  </si>
  <si>
    <t>NAC-like%2C activated by AP3/PI</t>
  </si>
  <si>
    <t>AT1G69500</t>
  </si>
  <si>
    <t>AT1G69500.1</t>
  </si>
  <si>
    <t>cytochrome P450%2C family 704%2C subfamily B%2C polypeptide 1</t>
  </si>
  <si>
    <t>AT1G69510</t>
  </si>
  <si>
    <t>AT1G69510.1;AT1G69510.2;AT1G69510.3</t>
  </si>
  <si>
    <t>AT1G69520</t>
  </si>
  <si>
    <t>AT1G69520.1;AT1G69520.2</t>
  </si>
  <si>
    <t>AT1G69523</t>
  </si>
  <si>
    <t>AT1G69523.1</t>
  </si>
  <si>
    <t>AT1G69526</t>
  </si>
  <si>
    <t>AT1G69526.1;AT1G69526.2;AT1G69526.3</t>
  </si>
  <si>
    <t>AT1G69530</t>
  </si>
  <si>
    <t>AT1G69530.1;AT1G69530.2;AT1G69530.3;AT1G69530.4;AT1G69530.5</t>
  </si>
  <si>
    <t>AT1G69540</t>
  </si>
  <si>
    <t>AT1G69540.1;AT1G69540.2;AT1G69540.3</t>
  </si>
  <si>
    <t>AT1G69550</t>
  </si>
  <si>
    <t>AT1G69550.1</t>
  </si>
  <si>
    <t>disease resistance protein (TIR-NBS-LRR class)</t>
  </si>
  <si>
    <t>AT1G69560</t>
  </si>
  <si>
    <t>AT1G69560.1;AT1G69560.2</t>
  </si>
  <si>
    <t>AT1G69570</t>
  </si>
  <si>
    <t>AT1G69570.1</t>
  </si>
  <si>
    <t>AT1G69580</t>
  </si>
  <si>
    <t>AT1G69580.1;AT1G69580.2</t>
  </si>
  <si>
    <t>AT1G69588</t>
  </si>
  <si>
    <t>AT1G69588.1</t>
  </si>
  <si>
    <t>CLAVATA3/ESR-RELATED 45</t>
  </si>
  <si>
    <t>AT1G69600</t>
  </si>
  <si>
    <t>AT1G69600.1</t>
  </si>
  <si>
    <t>zinc finger homeodomain 1</t>
  </si>
  <si>
    <t>AT1G69610</t>
  </si>
  <si>
    <t>AT1G69610.1;AT1G69610.2;AT1G69610.3</t>
  </si>
  <si>
    <t>AT1G69620</t>
  </si>
  <si>
    <t>AT1G69620.1</t>
  </si>
  <si>
    <t>ribosomal protein L34</t>
  </si>
  <si>
    <t>AT1G69630</t>
  </si>
  <si>
    <t>AT1G69630.1</t>
  </si>
  <si>
    <t>AT1G69640</t>
  </si>
  <si>
    <t>AT1G69640.1</t>
  </si>
  <si>
    <t>sphingoid base hydroxylase 1</t>
  </si>
  <si>
    <t>AT1G69660</t>
  </si>
  <si>
    <t>AT1G69660.1</t>
  </si>
  <si>
    <t>AT1G69670</t>
  </si>
  <si>
    <t>AT1G69670.1;AT1G69670.2</t>
  </si>
  <si>
    <t>AT1G69680</t>
  </si>
  <si>
    <t>AT1G69680.1</t>
  </si>
  <si>
    <t>ran guanine nucleotide release factor%2C putative (Mog1/PsbP/DUF1795-like photosystem II reaction center PsbP family protein)</t>
  </si>
  <si>
    <t>AT1G69690</t>
  </si>
  <si>
    <t>AT1G69690.1</t>
  </si>
  <si>
    <t>AT1G69700</t>
  </si>
  <si>
    <t>AT1G69700.1</t>
  </si>
  <si>
    <t>HVA22 homologue C</t>
  </si>
  <si>
    <t>AT1G69710</t>
  </si>
  <si>
    <t>AT1G69710.1;AT1G69710.2</t>
  </si>
  <si>
    <t>AT1G69720</t>
  </si>
  <si>
    <t>AT1G69720.1;AT1G69720.2;AT1G69720.3</t>
  </si>
  <si>
    <t>AT1G69730</t>
  </si>
  <si>
    <t>AT1G69730.1</t>
  </si>
  <si>
    <t>Wall-associated kinase family protein</t>
  </si>
  <si>
    <t>AT1G69740</t>
  </si>
  <si>
    <t>AT1G69740.1;AT1G69740.2;AT1G69740.3</t>
  </si>
  <si>
    <t>AT1G69750</t>
  </si>
  <si>
    <t>AT1G69750.1;AT1G69750.2;AT1G69750.3;AT1G69750.4;AT1G69750.5</t>
  </si>
  <si>
    <t>AT1G69760</t>
  </si>
  <si>
    <t>AT1G69760.1</t>
  </si>
  <si>
    <t>suppressor SRP40-like protein</t>
  </si>
  <si>
    <t>AT1G69770</t>
  </si>
  <si>
    <t>AT1G69770.1</t>
  </si>
  <si>
    <t>chromomethylase 3</t>
  </si>
  <si>
    <t>AT1G69780</t>
  </si>
  <si>
    <t>AT1G69780.1</t>
  </si>
  <si>
    <t>Homeobox-leucine zipper protein family</t>
  </si>
  <si>
    <t>AT1G69790</t>
  </si>
  <si>
    <t>AT1G69790.1;AT1G69790.2</t>
  </si>
  <si>
    <t>AT1G69800</t>
  </si>
  <si>
    <t>AT1G69800.1;AT1G69800.2;AT1G69800.3</t>
  </si>
  <si>
    <t>AT1G69810</t>
  </si>
  <si>
    <t>AT1G69810.1;AT1G69810.2</t>
  </si>
  <si>
    <t>AT1G69818</t>
  </si>
  <si>
    <t>AT1G69818.1</t>
  </si>
  <si>
    <t>AT1G69820</t>
  </si>
  <si>
    <t>AT1G69820.1</t>
  </si>
  <si>
    <t>gamma-glutamyl transpeptidase 3</t>
  </si>
  <si>
    <t>AT1G69825</t>
  </si>
  <si>
    <t>AT1G69825.1</t>
  </si>
  <si>
    <t>AT1G69828</t>
  </si>
  <si>
    <t>AT1G69828.1</t>
  </si>
  <si>
    <t>AT1G69830</t>
  </si>
  <si>
    <t>AT1G69830.1</t>
  </si>
  <si>
    <t>alpha-amylase-like 3</t>
  </si>
  <si>
    <t>AT1G69840</t>
  </si>
  <si>
    <t>AT1G69840.1;AT1G69840.2;AT1G69840.3;AT1G69840.4;AT1G69840.5;AT1G69840.6;AT1G69840.7</t>
  </si>
  <si>
    <t>AT1G69850</t>
  </si>
  <si>
    <t>AT1G69850.1</t>
  </si>
  <si>
    <t>nitrate transporter 1:2</t>
  </si>
  <si>
    <t>AT1G69860</t>
  </si>
  <si>
    <t>AT1G69860.1</t>
  </si>
  <si>
    <t>AT1G69870</t>
  </si>
  <si>
    <t>AT1G69870.1</t>
  </si>
  <si>
    <t>nitrate transporter 1.7</t>
  </si>
  <si>
    <t>AT1G69880</t>
  </si>
  <si>
    <t>AT1G69880.1</t>
  </si>
  <si>
    <t>thioredoxin H-type 8</t>
  </si>
  <si>
    <t>AT1G69890</t>
  </si>
  <si>
    <t>AT1G69890.1</t>
  </si>
  <si>
    <t>actin cross-linking protein (DUF569)</t>
  </si>
  <si>
    <t>AT1G69900</t>
  </si>
  <si>
    <t>AT1G69900.1</t>
  </si>
  <si>
    <t>AT1G69910</t>
  </si>
  <si>
    <t>AT1G69910.1</t>
  </si>
  <si>
    <t>AT1G69920</t>
  </si>
  <si>
    <t>AT1G69920.1</t>
  </si>
  <si>
    <t>glutathione S-transferase TAU 12</t>
  </si>
  <si>
    <t>AT1G69930</t>
  </si>
  <si>
    <t>AT1G69930.1</t>
  </si>
  <si>
    <t>glutathione S-transferase TAU 11</t>
  </si>
  <si>
    <t>AT1G69935</t>
  </si>
  <si>
    <t>AT1G69935.1;AT1G69935.2</t>
  </si>
  <si>
    <t>AT1G69940</t>
  </si>
  <si>
    <t>AT1G69940.1</t>
  </si>
  <si>
    <t>AT1G69960</t>
  </si>
  <si>
    <t>AT1G69960.1</t>
  </si>
  <si>
    <t>serine/threonine protein phosphatase 2A</t>
  </si>
  <si>
    <t>AT1G69970</t>
  </si>
  <si>
    <t>AT1G69970.1;AT1G69970.2</t>
  </si>
  <si>
    <t>AT1G69980</t>
  </si>
  <si>
    <t>AT1G69980.1</t>
  </si>
  <si>
    <t>structural polyprotein</t>
  </si>
  <si>
    <t>AT1G70000</t>
  </si>
  <si>
    <t>AT1G70000.1;AT1G70000.2</t>
  </si>
  <si>
    <t>AT1G70020</t>
  </si>
  <si>
    <t>AT1G70020.1</t>
  </si>
  <si>
    <t>transmembrane protein%2C putative (DUF1163)</t>
  </si>
  <si>
    <t>AT1G70030</t>
  </si>
  <si>
    <t>AT1G70030.1;AT1G70030.2;AT1G70030.3</t>
  </si>
  <si>
    <t>AT1G70040</t>
  </si>
  <si>
    <t>AT1G70040.1</t>
  </si>
  <si>
    <t>AT1G70060</t>
  </si>
  <si>
    <t>AT1G70060.1;AT1G70060.2</t>
  </si>
  <si>
    <t>AT1G70070</t>
  </si>
  <si>
    <t>AT1G70070.1</t>
  </si>
  <si>
    <t>DEAD/DEAH box helicase</t>
  </si>
  <si>
    <t>AT1G70080</t>
  </si>
  <si>
    <t>AT1G70080.1</t>
  </si>
  <si>
    <t>AT1G70090</t>
  </si>
  <si>
    <t>AT1G70090.1;AT1G70090.2</t>
  </si>
  <si>
    <t>AT1G70100</t>
  </si>
  <si>
    <t>AT1G70100.1;AT1G70100.2;AT1G70100.3;AT1G70100.4;AT1G70100.5;AT1G70100.6</t>
  </si>
  <si>
    <t>AT1G70120</t>
  </si>
  <si>
    <t>AT1G70120.1</t>
  </si>
  <si>
    <t>AT1G70130</t>
  </si>
  <si>
    <t>AT1G70130.1</t>
  </si>
  <si>
    <t>AT1G70140</t>
  </si>
  <si>
    <t>AT1G70140.1</t>
  </si>
  <si>
    <t>formin 8</t>
  </si>
  <si>
    <t>AT1G70150</t>
  </si>
  <si>
    <t>AT1G70150.1</t>
  </si>
  <si>
    <t>AT1G70160</t>
  </si>
  <si>
    <t>AT1G70160.1</t>
  </si>
  <si>
    <t>zinc finger MYND domain protein</t>
  </si>
  <si>
    <t>AT1G70170</t>
  </si>
  <si>
    <t>AT1G70170.1</t>
  </si>
  <si>
    <t>matrix metalloproteinase</t>
  </si>
  <si>
    <t>AT1G70175</t>
  </si>
  <si>
    <t>AT1G70175.1</t>
  </si>
  <si>
    <t>AT1G70180</t>
  </si>
  <si>
    <t>AT1G70180.1;AT1G70180.2;AT1G70180.3;AT1G70180.4;AT1G70180.5;AT1G70180.6</t>
  </si>
  <si>
    <t>AT1G70190</t>
  </si>
  <si>
    <t>AT1G70190.1;AT1G70190.2</t>
  </si>
  <si>
    <t>AT1G70200</t>
  </si>
  <si>
    <t>AT1G70200.1</t>
  </si>
  <si>
    <t>AT1G70210</t>
  </si>
  <si>
    <t>AT1G70210.1</t>
  </si>
  <si>
    <t>CYCLIN D1%3B1</t>
  </si>
  <si>
    <t>AT1G70220</t>
  </si>
  <si>
    <t>AT1G70220.1;AT1G70220.2</t>
  </si>
  <si>
    <t>AT1G70230</t>
  </si>
  <si>
    <t>AT1G70230.1</t>
  </si>
  <si>
    <t>TRICHOME BIREFRINGENCE-LIKE 27</t>
  </si>
  <si>
    <t>AT1G70250</t>
  </si>
  <si>
    <t>AT1G70250.1</t>
  </si>
  <si>
    <t>receptor serine/threonine kinase</t>
  </si>
  <si>
    <t>AT1G70260</t>
  </si>
  <si>
    <t>AT1G70260.1</t>
  </si>
  <si>
    <t>AT1G70270</t>
  </si>
  <si>
    <t>AT1G70270.1;AT1G70270.2</t>
  </si>
  <si>
    <t>AT1G70280</t>
  </si>
  <si>
    <t>AT1G70280.1;AT1G70280.2</t>
  </si>
  <si>
    <t>AT1G70290</t>
  </si>
  <si>
    <t>AT1G70290.1;AT1G70290.2</t>
  </si>
  <si>
    <t>AT1G70300</t>
  </si>
  <si>
    <t>AT1G70300.1</t>
  </si>
  <si>
    <t>K+ uptake permease 6</t>
  </si>
  <si>
    <t>AT1G70310</t>
  </si>
  <si>
    <t>AT1G70310.1</t>
  </si>
  <si>
    <t>spermidine synthase 2</t>
  </si>
  <si>
    <t>AT1G70320</t>
  </si>
  <si>
    <t>AT1G70320.1</t>
  </si>
  <si>
    <t>ubiquitin-protein ligase 2</t>
  </si>
  <si>
    <t>AT1G70330</t>
  </si>
  <si>
    <t>AT1G70330.1</t>
  </si>
  <si>
    <t>equilibrative nucleotide transporter 1</t>
  </si>
  <si>
    <t>AT1G70335</t>
  </si>
  <si>
    <t>AT1G70335.1</t>
  </si>
  <si>
    <t>AT1G70340</t>
  </si>
  <si>
    <t>AT1G70340.1</t>
  </si>
  <si>
    <t>AT1G70350</t>
  </si>
  <si>
    <t>AT1G70350.1</t>
  </si>
  <si>
    <t>AT1G70360</t>
  </si>
  <si>
    <t>AT1G70360.1;AT1G70360.2</t>
  </si>
  <si>
    <t>AT1G70370</t>
  </si>
  <si>
    <t>AT1G70370.1;AT1G70370.2</t>
  </si>
  <si>
    <t>AT1G70380</t>
  </si>
  <si>
    <t>AT1G70380.1</t>
  </si>
  <si>
    <t>AT1G70390</t>
  </si>
  <si>
    <t>AT1G70390.1</t>
  </si>
  <si>
    <t>AT1G70400</t>
  </si>
  <si>
    <t>AT1G70400.1;AT1G70400.2;AT1G70400.3</t>
  </si>
  <si>
    <t>AT1G70410</t>
  </si>
  <si>
    <t>AT1G70410.1;AT1G70410.2;AT1G70410.3</t>
  </si>
  <si>
    <t>AT1G70420</t>
  </si>
  <si>
    <t>AT1G70420.1</t>
  </si>
  <si>
    <t>DNA ligase-like protein%2C putative (DUF1645)</t>
  </si>
  <si>
    <t>AT1G70430</t>
  </si>
  <si>
    <t>AT1G70430.1;AT1G70430.2;AT1G70430.3;AT1G70430.4</t>
  </si>
  <si>
    <t>AT1G70440</t>
  </si>
  <si>
    <t>AT1G70440.1;AT1G70440.2</t>
  </si>
  <si>
    <t>AT1G70450</t>
  </si>
  <si>
    <t>AT1G70450.1</t>
  </si>
  <si>
    <t>AT1G70460</t>
  </si>
  <si>
    <t>AT1G70460.1</t>
  </si>
  <si>
    <t>root hair specific 10</t>
  </si>
  <si>
    <t>AT1G70470</t>
  </si>
  <si>
    <t>AT1G70470.1</t>
  </si>
  <si>
    <t>AT1G70475</t>
  </si>
  <si>
    <t>AT1G70475.1</t>
  </si>
  <si>
    <t>AT1G70480</t>
  </si>
  <si>
    <t>AT1G70480.1;AT1G70480.2</t>
  </si>
  <si>
    <t>AT1G70490</t>
  </si>
  <si>
    <t>AT1G70490.1;AT1G70490.2;AT1G70490.3;AT1G70490.4;AT1G70490.5;AT1G70490.6;AT1G70490.7</t>
  </si>
  <si>
    <t>AT1G70500</t>
  </si>
  <si>
    <t>AT1G70500.1</t>
  </si>
  <si>
    <t>AT1G70505</t>
  </si>
  <si>
    <t>AT1G70505.1;AT1G70505.2;AT1G70505.3;AT1G70505.4</t>
  </si>
  <si>
    <t>AT1G70510</t>
  </si>
  <si>
    <t>AT1G70510.1;AT1G70510.2</t>
  </si>
  <si>
    <t>AT1G70520</t>
  </si>
  <si>
    <t>AT1G70520.1</t>
  </si>
  <si>
    <t>cysteine-rich RLK (RECEPTOR-like protein kinase) 2</t>
  </si>
  <si>
    <t>AT1G70530</t>
  </si>
  <si>
    <t>AT1G70530.1;AT1G70530.2;AT1G70530.3</t>
  </si>
  <si>
    <t>AT1G70540</t>
  </si>
  <si>
    <t>AT1G70540.1</t>
  </si>
  <si>
    <t>AT1G70550</t>
  </si>
  <si>
    <t>AT1G70550.1;AT1G70550.2</t>
  </si>
  <si>
    <t>AT1G70560</t>
  </si>
  <si>
    <t>AT1G70560.1</t>
  </si>
  <si>
    <t>tryptophan aminotransferase of Arabidopsis 1</t>
  </si>
  <si>
    <t>AT1G70570</t>
  </si>
  <si>
    <t>AT1G70570.1;AT1G70570.2</t>
  </si>
  <si>
    <t>AT1G70580</t>
  </si>
  <si>
    <t>AT1G70580.1;AT1G70580.2;AT1G70580.3;AT1G70580.4</t>
  </si>
  <si>
    <t>AT1G70590</t>
  </si>
  <si>
    <t>AT1G70590.1</t>
  </si>
  <si>
    <t>AT1G70600</t>
  </si>
  <si>
    <t>AT1G70600.1</t>
  </si>
  <si>
    <t>AT1G70610</t>
  </si>
  <si>
    <t>AT1G70610.1;AT1G70610.2</t>
  </si>
  <si>
    <t>AT1G70620</t>
  </si>
  <si>
    <t>AT1G70620.1;AT1G70620.2;AT1G70620.3;AT1G70620.4;AT1G70620.5;AT1G70620.6;AT1G70620.7;AT1G70620.8;AT1G70620.9</t>
  </si>
  <si>
    <t>AT1G70630</t>
  </si>
  <si>
    <t>AT1G70630.1;AT1G70630.2;AT1G70630.3;AT1G70630.4;AT1G70630.5;AT1G70630.6;AT1G70630.7</t>
  </si>
  <si>
    <t>AT1G70640</t>
  </si>
  <si>
    <t>AT1G70640.1</t>
  </si>
  <si>
    <t>octicosapeptide/Phox/Bem1p (PB1) domain-containing protein</t>
  </si>
  <si>
    <t>AT1G70650</t>
  </si>
  <si>
    <t>AT1G70650.1;AT1G70650.2</t>
  </si>
  <si>
    <t>AT1G70660</t>
  </si>
  <si>
    <t>AT1G70660.1;AT1G70660.2</t>
  </si>
  <si>
    <t>AT1G70670</t>
  </si>
  <si>
    <t>AT1G70670.1</t>
  </si>
  <si>
    <t>Caleosin-related family protein</t>
  </si>
  <si>
    <t>AT1G70680</t>
  </si>
  <si>
    <t>AT1G70680.1;AT1G70680.2</t>
  </si>
  <si>
    <t>AT1G70690</t>
  </si>
  <si>
    <t>AT1G70690.1</t>
  </si>
  <si>
    <t>AT1G70700</t>
  </si>
  <si>
    <t>AT1G70700.1;AT1G70700.2;AT1G70700.3</t>
  </si>
  <si>
    <t>AT1G70710</t>
  </si>
  <si>
    <t>AT1G70710.1</t>
  </si>
  <si>
    <t>glycosyl hydrolase 9B1</t>
  </si>
  <si>
    <t>AT1G70720</t>
  </si>
  <si>
    <t>AT1G70720.1;AT1G70720.2</t>
  </si>
  <si>
    <t>AT1G70730</t>
  </si>
  <si>
    <t>AT1G70730.1;AT1G70730.2;AT1G70730.3</t>
  </si>
  <si>
    <t>AT1G70740</t>
  </si>
  <si>
    <t>AT1G70740.1;AT1G70740.2</t>
  </si>
  <si>
    <t>AT1G70750</t>
  </si>
  <si>
    <t>AT1G70750.1</t>
  </si>
  <si>
    <t>myosin-binding protein (Protein of unknown function%2C DUF593)</t>
  </si>
  <si>
    <t>AT1G70760</t>
  </si>
  <si>
    <t>AT1G70760.1</t>
  </si>
  <si>
    <t>inorganic carbon transport protein-like protein</t>
  </si>
  <si>
    <t>AT1G70770</t>
  </si>
  <si>
    <t>AT1G70770.1;AT1G70770.2</t>
  </si>
  <si>
    <t>AT1G70780</t>
  </si>
  <si>
    <t>AT1G70780.1</t>
  </si>
  <si>
    <t>AT1G70790</t>
  </si>
  <si>
    <t>AT1G70790.1;AT1G70790.2;AT1G70790.3;AT1G70790.4</t>
  </si>
  <si>
    <t>AT1G70800</t>
  </si>
  <si>
    <t>AT1G70800.1</t>
  </si>
  <si>
    <t>AT1G70810</t>
  </si>
  <si>
    <t>AT1G70810.1</t>
  </si>
  <si>
    <t>AT1G70820</t>
  </si>
  <si>
    <t>AT1G70820.1;AT1G70820.2</t>
  </si>
  <si>
    <t>AT1G70830</t>
  </si>
  <si>
    <t>AT1G70830.1;AT1G70830.2;AT1G70830.3;AT1G70830.4;AT1G70830.5</t>
  </si>
  <si>
    <t>AT1G70840</t>
  </si>
  <si>
    <t>AT1G70840.1</t>
  </si>
  <si>
    <t>MLP-like protein 31</t>
  </si>
  <si>
    <t>AT1G70850</t>
  </si>
  <si>
    <t>AT1G70850.1;AT1G70850.2;AT1G70850.3</t>
  </si>
  <si>
    <t>AT1G70860</t>
  </si>
  <si>
    <t>AT1G70860.1;AT1G70860.2</t>
  </si>
  <si>
    <t>AT1G70880</t>
  </si>
  <si>
    <t>AT1G70880.1</t>
  </si>
  <si>
    <t>AT1G70890</t>
  </si>
  <si>
    <t>AT1G70890.1</t>
  </si>
  <si>
    <t>MLP-like protein 43</t>
  </si>
  <si>
    <t>AT1G70895</t>
  </si>
  <si>
    <t>AT1G70895.1;AT1G70895.2</t>
  </si>
  <si>
    <t>AT1G70900</t>
  </si>
  <si>
    <t>AT1G70900.1</t>
  </si>
  <si>
    <t>AT1G70910</t>
  </si>
  <si>
    <t>AT1G70910.1</t>
  </si>
  <si>
    <t>AT1G70920</t>
  </si>
  <si>
    <t>AT1G70920.1;AT1G70920.2</t>
  </si>
  <si>
    <t>AT1G70940</t>
  </si>
  <si>
    <t>AT1G70940.1</t>
  </si>
  <si>
    <t>AT1G70944</t>
  </si>
  <si>
    <t>AT1G70944.1</t>
  </si>
  <si>
    <t>AT1G70950</t>
  </si>
  <si>
    <t>AT1G70950.1</t>
  </si>
  <si>
    <t>AT1G70960</t>
  </si>
  <si>
    <t>AT1G70960.1</t>
  </si>
  <si>
    <t>AT1G70970</t>
  </si>
  <si>
    <t>AT1G70970.1</t>
  </si>
  <si>
    <t>AT1G70980</t>
  </si>
  <si>
    <t>AT1G70980.1</t>
  </si>
  <si>
    <t>Class II aminoacyl-tRNA and biotin synthetases superfamily protein</t>
  </si>
  <si>
    <t>AT1G70985</t>
  </si>
  <si>
    <t>AT1G70985.1</t>
  </si>
  <si>
    <t>AT1G70990</t>
  </si>
  <si>
    <t>AT1G70990.1</t>
  </si>
  <si>
    <t>AT1G71000</t>
  </si>
  <si>
    <t>AT1G71000.1;AT1G71000.2</t>
  </si>
  <si>
    <t>AT1G71010</t>
  </si>
  <si>
    <t>AT1G71010.1</t>
  </si>
  <si>
    <t>FORMS APLOID AND BINUCLEATE CELLS 1C</t>
  </si>
  <si>
    <t>AT1G71015</t>
  </si>
  <si>
    <t>AT1G71015.1;AT1G71015.2</t>
  </si>
  <si>
    <t>AT1G71020</t>
  </si>
  <si>
    <t>AT1G71020.1;AT1G71020.2</t>
  </si>
  <si>
    <t>AT1G71030</t>
  </si>
  <si>
    <t>AT1G71030.1;AT1G71030.2</t>
  </si>
  <si>
    <t>AT1G71040</t>
  </si>
  <si>
    <t>AT1G71040.1</t>
  </si>
  <si>
    <t>AT1G71050</t>
  </si>
  <si>
    <t>AT1G71050.1</t>
  </si>
  <si>
    <t>AT1G71060</t>
  </si>
  <si>
    <t>AT1G71060.1</t>
  </si>
  <si>
    <t>AT1G71070</t>
  </si>
  <si>
    <t>AT1G71070.1</t>
  </si>
  <si>
    <t>AT1G71080</t>
  </si>
  <si>
    <t>AT1G71080.1</t>
  </si>
  <si>
    <t>RNA polymerase II transcription elongation factor</t>
  </si>
  <si>
    <t>AT1G71090</t>
  </si>
  <si>
    <t>AT1G71090.1</t>
  </si>
  <si>
    <t>AT1G71100</t>
  </si>
  <si>
    <t>AT1G71100.1</t>
  </si>
  <si>
    <t>Ribose 5-phosphate isomerase%2C type A protein</t>
  </si>
  <si>
    <t>AT1G71110</t>
  </si>
  <si>
    <t>AT1G71110.1</t>
  </si>
  <si>
    <t>AT1G71120</t>
  </si>
  <si>
    <t>AT1G71120.1</t>
  </si>
  <si>
    <t>GDSL-motif lipase/hydrolase 6</t>
  </si>
  <si>
    <t>AT1G71130</t>
  </si>
  <si>
    <t>AT1G71130.1</t>
  </si>
  <si>
    <t>AT1G71140</t>
  </si>
  <si>
    <t>AT1G71140.1</t>
  </si>
  <si>
    <t>AT1G71150</t>
  </si>
  <si>
    <t>AT1G71150.1;AT1G71150.2</t>
  </si>
  <si>
    <t>AT1G71160</t>
  </si>
  <si>
    <t>AT1G71160.1</t>
  </si>
  <si>
    <t>3-ketoacyl-CoA synthase 7</t>
  </si>
  <si>
    <t>AT1G71170</t>
  </si>
  <si>
    <t>AT1G71170.1</t>
  </si>
  <si>
    <t>AT1G71180</t>
  </si>
  <si>
    <t>AT1G71180.1</t>
  </si>
  <si>
    <t>AT1G71190</t>
  </si>
  <si>
    <t>AT1G71190.1;AT1G71190.2</t>
  </si>
  <si>
    <t>AT1G71200</t>
  </si>
  <si>
    <t>AT1G71200.1;AT1G71200.2;AT1G71200.3;AT1G71200.4</t>
  </si>
  <si>
    <t>AT1G71210</t>
  </si>
  <si>
    <t>AT1G71210.1</t>
  </si>
  <si>
    <t>AT1G71220</t>
  </si>
  <si>
    <t>AT1G71220.1;AT1G71220.2;AT1G71220.3</t>
  </si>
  <si>
    <t>AT1G71230</t>
  </si>
  <si>
    <t>AT1G71230.1;AT1G71230.2</t>
  </si>
  <si>
    <t>AT1G71240</t>
  </si>
  <si>
    <t>AT1G71240.1;AT1G71240.2;AT1G71240.3</t>
  </si>
  <si>
    <t>AT1G71250</t>
  </si>
  <si>
    <t>AT1G71250.1</t>
  </si>
  <si>
    <t>AT1G71260</t>
  </si>
  <si>
    <t>AT1G71260.1</t>
  </si>
  <si>
    <t>WHIRLY 2</t>
  </si>
  <si>
    <t>AT1G71270</t>
  </si>
  <si>
    <t>AT1G71270.1</t>
  </si>
  <si>
    <t>Vps52 / Sac2 family</t>
  </si>
  <si>
    <t>AT1G71280</t>
  </si>
  <si>
    <t>AT1G71280.1;AT1G71280.2</t>
  </si>
  <si>
    <t>AT1G71310</t>
  </si>
  <si>
    <t>AT1G71310.1;AT1G71310.2;AT1G71310.3</t>
  </si>
  <si>
    <t>AT1G71330</t>
  </si>
  <si>
    <t>AT1G71330.1</t>
  </si>
  <si>
    <t>non-intrinsic ABC protein 5</t>
  </si>
  <si>
    <t>AT1G71340</t>
  </si>
  <si>
    <t>AT1G71340.1</t>
  </si>
  <si>
    <t>AT1G71350</t>
  </si>
  <si>
    <t>AT1G71350.1</t>
  </si>
  <si>
    <t>eukaryotic translation initiation factor SUI1 family protein</t>
  </si>
  <si>
    <t>AT1G71360</t>
  </si>
  <si>
    <t>AT1G71360.1;AT1G71360.2</t>
  </si>
  <si>
    <t>AT1G71370</t>
  </si>
  <si>
    <t>AT1G71370.1</t>
  </si>
  <si>
    <t>AT1G71380</t>
  </si>
  <si>
    <t>AT1G71380.1</t>
  </si>
  <si>
    <t>cellulase 3</t>
  </si>
  <si>
    <t>AT1G71400</t>
  </si>
  <si>
    <t>AT1G71400.1</t>
  </si>
  <si>
    <t>receptor like protein 12</t>
  </si>
  <si>
    <t>AT1G71410</t>
  </si>
  <si>
    <t>AT1G71410.1;AT1G71410.2</t>
  </si>
  <si>
    <t>AT1G71420</t>
  </si>
  <si>
    <t>AT1G71420.1</t>
  </si>
  <si>
    <t>AT1G71430</t>
  </si>
  <si>
    <t>AT1G71430.1</t>
  </si>
  <si>
    <t>AT1G71440</t>
  </si>
  <si>
    <t>AT1G71440.1</t>
  </si>
  <si>
    <t>tubulin folding cofactor E / Pfifferling (PFI)</t>
  </si>
  <si>
    <t>AT1G71450</t>
  </si>
  <si>
    <t>AT1G71450.1</t>
  </si>
  <si>
    <t>AT1G71460</t>
  </si>
  <si>
    <t>AT1G71460.1</t>
  </si>
  <si>
    <t>AT1G71470</t>
  </si>
  <si>
    <t>AT1G71470.1;AT1G71470.2</t>
  </si>
  <si>
    <t>AT1G71480</t>
  </si>
  <si>
    <t>AT1G71480.1;AT1G71480.2;AT1G71480.3</t>
  </si>
  <si>
    <t>AT1G71490</t>
  </si>
  <si>
    <t>AT1G71490.1</t>
  </si>
  <si>
    <t>AT1G71500</t>
  </si>
  <si>
    <t>AT1G71500.1</t>
  </si>
  <si>
    <t>Rieske (2Fe-2S) domain-containing protein</t>
  </si>
  <si>
    <t>AT1G71520</t>
  </si>
  <si>
    <t>AT1G71520.1</t>
  </si>
  <si>
    <t>AT1G71530</t>
  </si>
  <si>
    <t>AT1G71530.1;AT1G71530.2;AT1G71530.3;AT1G71530.4</t>
  </si>
  <si>
    <t>AT1G71680</t>
  </si>
  <si>
    <t>AT1G71680.1;AT1G71680.2</t>
  </si>
  <si>
    <t>AT1G71690</t>
  </si>
  <si>
    <t>AT1G71690.1</t>
  </si>
  <si>
    <t>AT1G71691</t>
  </si>
  <si>
    <t>AT1G71691.1;AT1G71691.2;AT1G71691.3</t>
  </si>
  <si>
    <t>AT1G71692</t>
  </si>
  <si>
    <t>AT1G71692.1</t>
  </si>
  <si>
    <t>AGAMOUS-like 12</t>
  </si>
  <si>
    <t>AT1G71695</t>
  </si>
  <si>
    <t>AT1G71695.1</t>
  </si>
  <si>
    <t>AT1G71696</t>
  </si>
  <si>
    <t>AT1G71696.1;AT1G71696.2</t>
  </si>
  <si>
    <t>AT1G71697</t>
  </si>
  <si>
    <t>AT1G71697.1</t>
  </si>
  <si>
    <t>choline kinase 1</t>
  </si>
  <si>
    <t>AT1G71710</t>
  </si>
  <si>
    <t>AT1G71710.1;AT1G71710.2</t>
  </si>
  <si>
    <t>AT1G71720</t>
  </si>
  <si>
    <t>AT1G71720.1;AT1G71720.2</t>
  </si>
  <si>
    <t>AT1G71730</t>
  </si>
  <si>
    <t>AT1G71730.1</t>
  </si>
  <si>
    <t>AT1G71740</t>
  </si>
  <si>
    <t>AT1G71740.1</t>
  </si>
  <si>
    <t>nucleolar protein</t>
  </si>
  <si>
    <t>AT1G71750</t>
  </si>
  <si>
    <t>AT1G71750.1;AT1G71750.2</t>
  </si>
  <si>
    <t>AT1G71760</t>
  </si>
  <si>
    <t>AT1G71760.1;AT1G71760.2</t>
  </si>
  <si>
    <t>AT1G71770</t>
  </si>
  <si>
    <t>AT1G71770.1;AT1G71770.2</t>
  </si>
  <si>
    <t>AT1G71780</t>
  </si>
  <si>
    <t>AT1G71780.1</t>
  </si>
  <si>
    <t>WD repeat protein</t>
  </si>
  <si>
    <t>AT1G71790</t>
  </si>
  <si>
    <t>AT1G71790.1</t>
  </si>
  <si>
    <t>Subunits of heterodimeric actin filament capping protein Capz superfamily</t>
  </si>
  <si>
    <t>AT1G71800</t>
  </si>
  <si>
    <t>AT1G71800.1</t>
  </si>
  <si>
    <t>cleavage stimulating factor 64</t>
  </si>
  <si>
    <t>AT1G71810</t>
  </si>
  <si>
    <t>AT1G71810.1</t>
  </si>
  <si>
    <t>AT1G71820</t>
  </si>
  <si>
    <t>AT1G71820.1;AT1G71820.2</t>
  </si>
  <si>
    <t>AT1G71830</t>
  </si>
  <si>
    <t>AT1G71830.1</t>
  </si>
  <si>
    <t>somatic embryogenesis receptor-like kinase 1</t>
  </si>
  <si>
    <t>AT1G71840</t>
  </si>
  <si>
    <t>AT1G71840.1</t>
  </si>
  <si>
    <t>AT1G71850</t>
  </si>
  <si>
    <t>AT1G71850.1</t>
  </si>
  <si>
    <t>AT1G71860</t>
  </si>
  <si>
    <t>AT1G71860.1;AT1G71860.2;AT1G71860.3</t>
  </si>
  <si>
    <t>AT1G71865</t>
  </si>
  <si>
    <t>AT1G71865.1</t>
  </si>
  <si>
    <t>PyrD</t>
  </si>
  <si>
    <t>AT1G71866</t>
  </si>
  <si>
    <t>AT1G71866.1;AT1G71866.2</t>
  </si>
  <si>
    <t>AT1G71870</t>
  </si>
  <si>
    <t>AT1G71870.1</t>
  </si>
  <si>
    <t>AT1G71880</t>
  </si>
  <si>
    <t>AT1G71880.1</t>
  </si>
  <si>
    <t>sucrose-proton symporter 1</t>
  </si>
  <si>
    <t>AT1G71890</t>
  </si>
  <si>
    <t>AT1G71890.1</t>
  </si>
  <si>
    <t>AT1G71900</t>
  </si>
  <si>
    <t>AT1G71900.1;AT1G71900.2</t>
  </si>
  <si>
    <t>AT1G71910</t>
  </si>
  <si>
    <t>AT1G71910.1;AT1G71910.2</t>
  </si>
  <si>
    <t>AT1G71930</t>
  </si>
  <si>
    <t>AT1G71930.1;AT1G71930.2</t>
  </si>
  <si>
    <t>AT1G71940</t>
  </si>
  <si>
    <t>AT1G71940.1;AT1G71940.2</t>
  </si>
  <si>
    <t>AT1G71950</t>
  </si>
  <si>
    <t>AT1G71950.1</t>
  </si>
  <si>
    <t>Proteinase inhibitor%2C propeptide</t>
  </si>
  <si>
    <t>AT1G71960</t>
  </si>
  <si>
    <t>AT1G71960.1</t>
  </si>
  <si>
    <t>ATP-binding casette family G25</t>
  </si>
  <si>
    <t>AT1G71970</t>
  </si>
  <si>
    <t>AT1G71970.1</t>
  </si>
  <si>
    <t>AT1G71980</t>
  </si>
  <si>
    <t>AT1G71980.1</t>
  </si>
  <si>
    <t>AT1G71990</t>
  </si>
  <si>
    <t>AT1G71990.1</t>
  </si>
  <si>
    <t>fucosyltransferase 13</t>
  </si>
  <si>
    <t>AT1G72000</t>
  </si>
  <si>
    <t>AT1G72000.1</t>
  </si>
  <si>
    <t>AT1G72010</t>
  </si>
  <si>
    <t>AT1G72010.1</t>
  </si>
  <si>
    <t>AT1G72020</t>
  </si>
  <si>
    <t>AT1G72020.1</t>
  </si>
  <si>
    <t>TonB-dependent heme receptor A</t>
  </si>
  <si>
    <t>AT1G72030</t>
  </si>
  <si>
    <t>AT1G72030.1</t>
  </si>
  <si>
    <t>AT1G72040</t>
  </si>
  <si>
    <t>AT1G72040.1</t>
  </si>
  <si>
    <t>AT1G72050</t>
  </si>
  <si>
    <t>AT1G72050.1;AT1G72050.2;AT1G72050.3;AT1G72050.4</t>
  </si>
  <si>
    <t>AT1G72060</t>
  </si>
  <si>
    <t>AT1G72060.1</t>
  </si>
  <si>
    <t>serine-type endopeptidase inhibitor</t>
  </si>
  <si>
    <t>AT1G72070</t>
  </si>
  <si>
    <t>AT1G72070.1;AT1G72070.2</t>
  </si>
  <si>
    <t>AT1G72080</t>
  </si>
  <si>
    <t>AT1G72080.1</t>
  </si>
  <si>
    <t>AT1G72090</t>
  </si>
  <si>
    <t>AT1G72090.1</t>
  </si>
  <si>
    <t>Methylthiotransferase</t>
  </si>
  <si>
    <t>AT1G72100</t>
  </si>
  <si>
    <t>AT1G72100.1</t>
  </si>
  <si>
    <t>late embryogenesis abundant domain-containing protein / LEA domain-containing protein</t>
  </si>
  <si>
    <t>AT1G72110</t>
  </si>
  <si>
    <t>AT1G72110.1;AT1G72110.2</t>
  </si>
  <si>
    <t>AT1G72120</t>
  </si>
  <si>
    <t>AT1G72120.1</t>
  </si>
  <si>
    <t>AT1G72125</t>
  </si>
  <si>
    <t>AT1G72125.1</t>
  </si>
  <si>
    <t>AT1G72130</t>
  </si>
  <si>
    <t>AT1G72130.1;AT1G72130.2;AT1G72130.3</t>
  </si>
  <si>
    <t>AT1G72140</t>
  </si>
  <si>
    <t>AT1G72140.1</t>
  </si>
  <si>
    <t>AT1G72150</t>
  </si>
  <si>
    <t>AT1G72150.1</t>
  </si>
  <si>
    <t>PATELLIN 1</t>
  </si>
  <si>
    <t>AT1G72160</t>
  </si>
  <si>
    <t>AT1G72160.1</t>
  </si>
  <si>
    <t>AT1G72170</t>
  </si>
  <si>
    <t>AT1G72170.1</t>
  </si>
  <si>
    <t>MICOS complex subunit%2C putative (DUF543)</t>
  </si>
  <si>
    <t>AT1G72175</t>
  </si>
  <si>
    <t>AT1G72175.1;AT1G72175.2</t>
  </si>
  <si>
    <t>AT1G72180</t>
  </si>
  <si>
    <t>AT1G72180.1</t>
  </si>
  <si>
    <t>AT1G72190</t>
  </si>
  <si>
    <t>AT1G72190.1</t>
  </si>
  <si>
    <t>AT1G72200</t>
  </si>
  <si>
    <t>AT1G72200.1</t>
  </si>
  <si>
    <t>AT1G72210</t>
  </si>
  <si>
    <t>AT1G72210.1;AT1G72210.2</t>
  </si>
  <si>
    <t>AT1G72220</t>
  </si>
  <si>
    <t>AT1G72220.1</t>
  </si>
  <si>
    <t>AT1G72230</t>
  </si>
  <si>
    <t>AT1G72230.1</t>
  </si>
  <si>
    <t>AT1G72240</t>
  </si>
  <si>
    <t>AT1G72240.1</t>
  </si>
  <si>
    <t>AT1G72250</t>
  </si>
  <si>
    <t>AT1G72250.1;AT1G72250.2;AT1G72250.3;AT1G72250.4</t>
  </si>
  <si>
    <t>AT1G72260</t>
  </si>
  <si>
    <t>AT1G72260.1</t>
  </si>
  <si>
    <t>thionin 2.1</t>
  </si>
  <si>
    <t>AT1G72270</t>
  </si>
  <si>
    <t>AT1G72270.1</t>
  </si>
  <si>
    <t>nucleolar pre-ribosomal-associated protein</t>
  </si>
  <si>
    <t>AT1G72275</t>
  </si>
  <si>
    <t>AT1G72275.1;AT1G72275.2</t>
  </si>
  <si>
    <t>AT1G72280</t>
  </si>
  <si>
    <t>AT1G72280.1</t>
  </si>
  <si>
    <t>endoplasmic reticulum oxidoreductins 1</t>
  </si>
  <si>
    <t>AT1G72290</t>
  </si>
  <si>
    <t>AT1G72290.1</t>
  </si>
  <si>
    <t>AT1G72300</t>
  </si>
  <si>
    <t>AT1G72300.1</t>
  </si>
  <si>
    <t>AT1G72310</t>
  </si>
  <si>
    <t>AT1G72310.1</t>
  </si>
  <si>
    <t>AT1G72320</t>
  </si>
  <si>
    <t>AT1G72320.1;AT1G72320.2;AT1G72320.3;AT1G72320.4</t>
  </si>
  <si>
    <t>AT1G72330</t>
  </si>
  <si>
    <t>AT1G72330.1;AT1G72330.2;AT1G72330.3</t>
  </si>
  <si>
    <t>AT1G72340</t>
  </si>
  <si>
    <t>AT1G72340.1;AT1G72340.2;AT1G72340.3</t>
  </si>
  <si>
    <t>AT1G72350</t>
  </si>
  <si>
    <t>AT1G72350.1</t>
  </si>
  <si>
    <t>AT1G72360</t>
  </si>
  <si>
    <t>AT1G72360.1;AT1G72360.2;AT1G72360.3</t>
  </si>
  <si>
    <t>AT1G72370</t>
  </si>
  <si>
    <t>AT1G72370.1;AT1G72370.2</t>
  </si>
  <si>
    <t>AT1G72390</t>
  </si>
  <si>
    <t>AT1G72390.1;AT1G72390.2</t>
  </si>
  <si>
    <t>AT1G72410</t>
  </si>
  <si>
    <t>AT1G72410.1;AT1G72410.2</t>
  </si>
  <si>
    <t>AT1G72416</t>
  </si>
  <si>
    <t>AT1G72416.1;AT1G72416.2;AT1G72416.3;AT1G72416.4;AT1G72416.5</t>
  </si>
  <si>
    <t>AT1G72420</t>
  </si>
  <si>
    <t>AT1G72420.1;AT1G72420.2;AT1G72420.3;AT1G72420.4;AT1G72420.5;AT1G72420.6</t>
  </si>
  <si>
    <t>AT1G72430</t>
  </si>
  <si>
    <t>AT1G72430.1</t>
  </si>
  <si>
    <t>AT1G72440</t>
  </si>
  <si>
    <t>AT1G72440.1</t>
  </si>
  <si>
    <t>CCAAT-binding factor</t>
  </si>
  <si>
    <t>AT1G72450</t>
  </si>
  <si>
    <t>AT1G72450.1;AT1G72450.2</t>
  </si>
  <si>
    <t>AT1G72460</t>
  </si>
  <si>
    <t>AT1G72460.1</t>
  </si>
  <si>
    <t>AT1G72470</t>
  </si>
  <si>
    <t>AT1G72470.1</t>
  </si>
  <si>
    <t>exocyst subunit exo70 family protein D1</t>
  </si>
  <si>
    <t>AT1G72480</t>
  </si>
  <si>
    <t>AT1G72480.1</t>
  </si>
  <si>
    <t>AT1G72490</t>
  </si>
  <si>
    <t>AT1G72490.1;AT1G72490.2;AT1G72490.3</t>
  </si>
  <si>
    <t>AT1G72500</t>
  </si>
  <si>
    <t>AT1G72500.1;AT1G72500.2;AT1G72500.3</t>
  </si>
  <si>
    <t>AT1G72510</t>
  </si>
  <si>
    <t>AT1G72510.1;AT1G72510.2</t>
  </si>
  <si>
    <t>AT1G72520</t>
  </si>
  <si>
    <t>AT1G72520.1</t>
  </si>
  <si>
    <t>AT1G72530</t>
  </si>
  <si>
    <t>AT1G72530.1;AT1G72530.2</t>
  </si>
  <si>
    <t>AT1G72540</t>
  </si>
  <si>
    <t>AT1G72540.1</t>
  </si>
  <si>
    <t>AT1G72545</t>
  </si>
  <si>
    <t>AT1G72545.1</t>
  </si>
  <si>
    <t>AT1G72550</t>
  </si>
  <si>
    <t>AT1G72550.1;AT1G72550.2</t>
  </si>
  <si>
    <t>AT1G72560</t>
  </si>
  <si>
    <t>AT1G72560.1;AT1G72560.2;AT1G72560.3;AT1G72560.4;AT1G72560.5;AT1G72560.6;AT1G72560.7</t>
  </si>
  <si>
    <t>AT1G72570</t>
  </si>
  <si>
    <t>AT1G72570.1</t>
  </si>
  <si>
    <t>AT1G72580</t>
  </si>
  <si>
    <t>AT1G72580.1</t>
  </si>
  <si>
    <t>AT1G72590</t>
  </si>
  <si>
    <t>AT1G72590.1</t>
  </si>
  <si>
    <t>3-oxo-5-alpha-steroid 4-dehydrogenase family protein</t>
  </si>
  <si>
    <t>AT1G72600</t>
  </si>
  <si>
    <t>AT1G72600.1;AT1G72600.2</t>
  </si>
  <si>
    <t>AT1G72610</t>
  </si>
  <si>
    <t>AT1G72610.1</t>
  </si>
  <si>
    <t>germin-like protein 1</t>
  </si>
  <si>
    <t>AT1G72620</t>
  </si>
  <si>
    <t>AT1G72620.1</t>
  </si>
  <si>
    <t>AT1G72630</t>
  </si>
  <si>
    <t>AT1G72630.1</t>
  </si>
  <si>
    <t>ELF4-like 2</t>
  </si>
  <si>
    <t>AT1G72640</t>
  </si>
  <si>
    <t>AT1G72640.1;AT1G72640.2;AT1G72640.3;AT1G72640.4</t>
  </si>
  <si>
    <t>AT1G72645</t>
  </si>
  <si>
    <t>AT1G72645.1</t>
  </si>
  <si>
    <t>AT1G72650</t>
  </si>
  <si>
    <t>AT1G72650.1;AT1G72650.2</t>
  </si>
  <si>
    <t>AT1G72660</t>
  </si>
  <si>
    <t>AT1G72660.1;AT1G72660.2;AT1G72660.3;AT1G72660.4</t>
  </si>
  <si>
    <t>AT1G72670</t>
  </si>
  <si>
    <t>AT1G72670.1</t>
  </si>
  <si>
    <t>IQ-domain 8</t>
  </si>
  <si>
    <t>AT1G72680</t>
  </si>
  <si>
    <t>AT1G72680.1</t>
  </si>
  <si>
    <t>cinnamyl-alcohol dehydrogenase</t>
  </si>
  <si>
    <t>AT1G72690</t>
  </si>
  <si>
    <t>AT1G72690.1</t>
  </si>
  <si>
    <t>neurofilament heavy protein</t>
  </si>
  <si>
    <t>AT1G72700</t>
  </si>
  <si>
    <t>AT1G72700.1;AT1G72700.2;AT1G72700.3</t>
  </si>
  <si>
    <t>AT1G72710</t>
  </si>
  <si>
    <t>AT1G72710.1</t>
  </si>
  <si>
    <t>casein kinase 1-like protein 2</t>
  </si>
  <si>
    <t>AT1G72720</t>
  </si>
  <si>
    <t>AT1G72720.1</t>
  </si>
  <si>
    <t>hypothetical protein (DUF3511)</t>
  </si>
  <si>
    <t>AT1G72730</t>
  </si>
  <si>
    <t>AT1G72730.1</t>
  </si>
  <si>
    <t>AT1G72740</t>
  </si>
  <si>
    <t>AT1G72740.1;AT1G72740.2</t>
  </si>
  <si>
    <t>AT1G72750</t>
  </si>
  <si>
    <t>AT1G72750.1</t>
  </si>
  <si>
    <t>translocase inner membrane subunit 23-2</t>
  </si>
  <si>
    <t>AT1G72770</t>
  </si>
  <si>
    <t>AT1G72770.1;AT1G72770.2;AT1G72770.3;AT1G72770.4;AT1G72770.5</t>
  </si>
  <si>
    <t>AT1G72790</t>
  </si>
  <si>
    <t>AT1G72790.1</t>
  </si>
  <si>
    <t>AT1G72800</t>
  </si>
  <si>
    <t>AT1G72800.1</t>
  </si>
  <si>
    <t>AT1G72810</t>
  </si>
  <si>
    <t>AT1G72810.1</t>
  </si>
  <si>
    <t>Pyridoxal-5'-phosphate-dependent enzyme family protein</t>
  </si>
  <si>
    <t>AT1G72820</t>
  </si>
  <si>
    <t>AT1G72820.1;AT1G72820.2</t>
  </si>
  <si>
    <t>AT1G72830</t>
  </si>
  <si>
    <t>AT1G72830.1;AT1G72830.2;AT1G72830.3</t>
  </si>
  <si>
    <t>AT1G72840</t>
  </si>
  <si>
    <t>AT1G72840.1;AT1G72840.2;AT1G72840.3;AT1G72840.4</t>
  </si>
  <si>
    <t>AT1G72850</t>
  </si>
  <si>
    <t>AT1G72850.1</t>
  </si>
  <si>
    <t>AT1G72860</t>
  </si>
  <si>
    <t>AT1G72860.1;AT1G72860.2;AT1G72860.3</t>
  </si>
  <si>
    <t>AT1G72870</t>
  </si>
  <si>
    <t>AT1G72870.1</t>
  </si>
  <si>
    <t>AT1G72880</t>
  </si>
  <si>
    <t>AT1G72880.1;AT1G72880.2</t>
  </si>
  <si>
    <t>AT1G72890</t>
  </si>
  <si>
    <t>AT1G72890.1;AT1G72890.2</t>
  </si>
  <si>
    <t>AT1G72900</t>
  </si>
  <si>
    <t>AT1G72900.1</t>
  </si>
  <si>
    <t>Toll-Interleukin-Resistance (TIR) domain-containing protein</t>
  </si>
  <si>
    <t>AT1G72910</t>
  </si>
  <si>
    <t>AT1G72910.1</t>
  </si>
  <si>
    <t>AT1G72920</t>
  </si>
  <si>
    <t>AT1G72920.1</t>
  </si>
  <si>
    <t>AT1G72930</t>
  </si>
  <si>
    <t>AT1G72930.1;AT1G72930.2</t>
  </si>
  <si>
    <t>AT1G72940</t>
  </si>
  <si>
    <t>AT1G72940.1</t>
  </si>
  <si>
    <t>AT1G72950</t>
  </si>
  <si>
    <t>AT1G72950.1</t>
  </si>
  <si>
    <t>AT1G72960</t>
  </si>
  <si>
    <t>AT1G72960.1;AT1G72960.2</t>
  </si>
  <si>
    <t>AT1G72970</t>
  </si>
  <si>
    <t>AT1G72970.1;AT1G72970.2</t>
  </si>
  <si>
    <t>AT1G72980</t>
  </si>
  <si>
    <t>AT1G72980.1</t>
  </si>
  <si>
    <t>LOB domain-containing protein 7</t>
  </si>
  <si>
    <t>AT1G72990</t>
  </si>
  <si>
    <t>AT1G72990.1;AT1G72990.2;AT1G72990.3;AT1G72990.4</t>
  </si>
  <si>
    <t>AT1G73000</t>
  </si>
  <si>
    <t>AT1G73000.1</t>
  </si>
  <si>
    <t>PYR1-like 3</t>
  </si>
  <si>
    <t>AT1G73010</t>
  </si>
  <si>
    <t>AT1G73010.1</t>
  </si>
  <si>
    <t>inorganic pyrophosphatase 1</t>
  </si>
  <si>
    <t>AT1G73020</t>
  </si>
  <si>
    <t>AT1G73020.1;AT1G73020.2;AT1G73020.3</t>
  </si>
  <si>
    <t>AT1G73030</t>
  </si>
  <si>
    <t>AT1G73030.1</t>
  </si>
  <si>
    <t>SNF7 family protein</t>
  </si>
  <si>
    <t>AT1G73040</t>
  </si>
  <si>
    <t>AT1G73040.1</t>
  </si>
  <si>
    <t>AT1G73050</t>
  </si>
  <si>
    <t>AT1G73050.1</t>
  </si>
  <si>
    <t>AT1G73060</t>
  </si>
  <si>
    <t>AT1G73060.1</t>
  </si>
  <si>
    <t>Low PSII Accumulation 3</t>
  </si>
  <si>
    <t>AT1G73065</t>
  </si>
  <si>
    <t>AT1G73065.1</t>
  </si>
  <si>
    <t>AT1G73066</t>
  </si>
  <si>
    <t>AT1G73066.1</t>
  </si>
  <si>
    <t>AT1G73080</t>
  </si>
  <si>
    <t>AT1G73080.1</t>
  </si>
  <si>
    <t>PEP1 receptor 1</t>
  </si>
  <si>
    <t>AT1G73090</t>
  </si>
  <si>
    <t>AT1G73090.1;AT1G73090.2</t>
  </si>
  <si>
    <t>AT1G73100</t>
  </si>
  <si>
    <t>AT1G73100.1</t>
  </si>
  <si>
    <t>histone-lysine N-methyltransferase%2C H3 lysine-9 specific SUVH3-like protein</t>
  </si>
  <si>
    <t>AT1G73110</t>
  </si>
  <si>
    <t>AT1G73110.1;AT1G73110.2</t>
  </si>
  <si>
    <t>AT1G73120</t>
  </si>
  <si>
    <t>AT1G73120.1</t>
  </si>
  <si>
    <t>AT1G73130</t>
  </si>
  <si>
    <t>AT1G73130.1;AT1G73130.2;AT1G73130.3;AT1G73130.4;AT1G73130.5</t>
  </si>
  <si>
    <t>AT1G73140</t>
  </si>
  <si>
    <t>AT1G73140.1</t>
  </si>
  <si>
    <t>AT1G73150</t>
  </si>
  <si>
    <t>AT1G73150.1;AT1G73150.2</t>
  </si>
  <si>
    <t>AT1G73160</t>
  </si>
  <si>
    <t>AT1G73160.1</t>
  </si>
  <si>
    <t>AT1G73165</t>
  </si>
  <si>
    <t>AT1G73165.1</t>
  </si>
  <si>
    <t>CLAVATA3/ESR-RELATED 1</t>
  </si>
  <si>
    <t>AT1G73170</t>
  </si>
  <si>
    <t>AT1G73170.1;AT1G73170.2;AT1G73170.3;AT1G73170.4</t>
  </si>
  <si>
    <t>AT1G73177</t>
  </si>
  <si>
    <t>AT1G73177.1;AT1G73177.2;AT1G73177.3</t>
  </si>
  <si>
    <t>AT1G73180</t>
  </si>
  <si>
    <t>AT1G73180.1;AT1G73180.2</t>
  </si>
  <si>
    <t>AT1G73190</t>
  </si>
  <si>
    <t>AT1G73190.1</t>
  </si>
  <si>
    <t>Aquaporin-like superfamily protein</t>
  </si>
  <si>
    <t>AT1G73200</t>
  </si>
  <si>
    <t>AT1G73200.1</t>
  </si>
  <si>
    <t>AT1G73210</t>
  </si>
  <si>
    <t>AT1G73210.1;AT1G73210.2;AT1G73210.3</t>
  </si>
  <si>
    <t>AT1G73220</t>
  </si>
  <si>
    <t>AT1G73220.1</t>
  </si>
  <si>
    <t>organic cation/carnitine transporter1</t>
  </si>
  <si>
    <t>AT1G73230</t>
  </si>
  <si>
    <t>AT1G73230.1</t>
  </si>
  <si>
    <t>Nascent polypeptide-associated complex NAC</t>
  </si>
  <si>
    <t>AT1G73240</t>
  </si>
  <si>
    <t>AT1G73240.1</t>
  </si>
  <si>
    <t>nucleoporin protein Ndc1-Nup protein</t>
  </si>
  <si>
    <t>AT1G73250</t>
  </si>
  <si>
    <t>AT1G73250.1</t>
  </si>
  <si>
    <t>GDP-4-keto-6-deoxymannose-3%2C5-epimerase-4-reductase 1</t>
  </si>
  <si>
    <t>AT1G73260</t>
  </si>
  <si>
    <t>AT1G73260.1</t>
  </si>
  <si>
    <t>kunitz trypsin inhibitor 1</t>
  </si>
  <si>
    <t>AT1G73270</t>
  </si>
  <si>
    <t>AT1G73270.1;AT1G73270.2</t>
  </si>
  <si>
    <t>AT1G73280</t>
  </si>
  <si>
    <t>AT1G73280.1;AT1G73280.2;AT1G73280.3;AT1G73280.4</t>
  </si>
  <si>
    <t>AT1G73290</t>
  </si>
  <si>
    <t>AT1G73290.1;AT1G73290.2;AT1G73290.3</t>
  </si>
  <si>
    <t>AT1G73300</t>
  </si>
  <si>
    <t>AT1G73300.1;AT1G73300.2</t>
  </si>
  <si>
    <t>AT1G73310</t>
  </si>
  <si>
    <t>AT1G73310.1;AT1G73310.2;AT1G73310.3</t>
  </si>
  <si>
    <t>AT1G73320</t>
  </si>
  <si>
    <t>AT1G73320.1;AT1G73320.2</t>
  </si>
  <si>
    <t>AT1G73325</t>
  </si>
  <si>
    <t>AT1G73325.1</t>
  </si>
  <si>
    <t>AT1G73330</t>
  </si>
  <si>
    <t>AT1G73330.1</t>
  </si>
  <si>
    <t>drought-repressed 4</t>
  </si>
  <si>
    <t>AT1G73340</t>
  </si>
  <si>
    <t>AT1G73340.1</t>
  </si>
  <si>
    <t>Cytochrome P450 superfamily protein</t>
  </si>
  <si>
    <t>AT1G73350</t>
  </si>
  <si>
    <t>AT1G73350.1;AT1G73350.2;AT1G73350.3;AT1G73350.4;AT1G73350.5;AT1G73350.6;AT1G73350.7</t>
  </si>
  <si>
    <t>AT1G73360</t>
  </si>
  <si>
    <t>AT1G73360.1</t>
  </si>
  <si>
    <t>homeodomain GLABROUS 11</t>
  </si>
  <si>
    <t>AT1G73370</t>
  </si>
  <si>
    <t>AT1G73370.1;AT1G73370.2;AT1G73370.3</t>
  </si>
  <si>
    <t>AT1G73380</t>
  </si>
  <si>
    <t>AT1G73380.1</t>
  </si>
  <si>
    <t>AT1G73390</t>
  </si>
  <si>
    <t>AT1G73390.1;AT1G73390.2;AT1G73390.3;AT1G73390.4;AT1G73390.5;AT1G73390.6;AT1G73390.7</t>
  </si>
  <si>
    <t>AT1G73400</t>
  </si>
  <si>
    <t>AT1G73400.1</t>
  </si>
  <si>
    <t>AT1G73410</t>
  </si>
  <si>
    <t>AT1G73410.1;AT1G73410.2</t>
  </si>
  <si>
    <t>AT1G73430</t>
  </si>
  <si>
    <t>AT1G73430.1;AT1G73430.2</t>
  </si>
  <si>
    <t>AT1G73440</t>
  </si>
  <si>
    <t>AT1G73440.1</t>
  </si>
  <si>
    <t>calmodulin-like protein</t>
  </si>
  <si>
    <t>AT1G73450</t>
  </si>
  <si>
    <t>AT1G73450.1</t>
  </si>
  <si>
    <t>AT1G73460</t>
  </si>
  <si>
    <t>AT1G73460.1;AT1G73460.2</t>
  </si>
  <si>
    <t>AT1G73470</t>
  </si>
  <si>
    <t>AT1G73470.1;AT1G73470.2;AT1G73470.3</t>
  </si>
  <si>
    <t>AT1G73480</t>
  </si>
  <si>
    <t>AT1G73480.1</t>
  </si>
  <si>
    <t>AT1G73490</t>
  </si>
  <si>
    <t>AT1G73490.1;AT1G73490.2</t>
  </si>
  <si>
    <t>AT1G73500</t>
  </si>
  <si>
    <t>AT1G73500.1</t>
  </si>
  <si>
    <t>MAP kinase kinase 9</t>
  </si>
  <si>
    <t>AT1G73510</t>
  </si>
  <si>
    <t>AT1G73510.1</t>
  </si>
  <si>
    <t>AT1G73530</t>
  </si>
  <si>
    <t>AT1G73530.1</t>
  </si>
  <si>
    <t>AT1G73540</t>
  </si>
  <si>
    <t>AT1G73540.1</t>
  </si>
  <si>
    <t>nudix hydrolase homolog 21</t>
  </si>
  <si>
    <t>AT1G73550</t>
  </si>
  <si>
    <t>AT1G73550.1;AT1G73550.2</t>
  </si>
  <si>
    <t>AT1G73560</t>
  </si>
  <si>
    <t>AT1G73560.1</t>
  </si>
  <si>
    <t>AT1G73570</t>
  </si>
  <si>
    <t>AT1G73570.1</t>
  </si>
  <si>
    <t>AT1G73580</t>
  </si>
  <si>
    <t>AT1G73580.1</t>
  </si>
  <si>
    <t>AT1G73590</t>
  </si>
  <si>
    <t>AT1G73590.1</t>
  </si>
  <si>
    <t>AT1G73600</t>
  </si>
  <si>
    <t>AT1G73600.1;AT1G73600.2</t>
  </si>
  <si>
    <t>AT1G73603</t>
  </si>
  <si>
    <t>AT1G73603.1</t>
  </si>
  <si>
    <t>low-molecular-weight cysteine-rich 64</t>
  </si>
  <si>
    <t>AT1G73607</t>
  </si>
  <si>
    <t>AT1G73607.1</t>
  </si>
  <si>
    <t>low-molecular-weight cysteine-rich 65</t>
  </si>
  <si>
    <t>AT1G73610</t>
  </si>
  <si>
    <t>AT1G73610.1</t>
  </si>
  <si>
    <t>AT1G73620</t>
  </si>
  <si>
    <t>AT1G73620.1</t>
  </si>
  <si>
    <t>AT1G73630</t>
  </si>
  <si>
    <t>AT1G73630.1</t>
  </si>
  <si>
    <t>AT1G73640</t>
  </si>
  <si>
    <t>AT1G73640.1</t>
  </si>
  <si>
    <t>RAB GTPase homolog A6A</t>
  </si>
  <si>
    <t>AT1G73650</t>
  </si>
  <si>
    <t>AT1G73650.1;AT1G73650.2;AT1G73650.3;AT1G73650.4;AT1G73650.5</t>
  </si>
  <si>
    <t>AT1G73655</t>
  </si>
  <si>
    <t>AT1G73655.1</t>
  </si>
  <si>
    <t>AT1G73660</t>
  </si>
  <si>
    <t>AT1G73660.1</t>
  </si>
  <si>
    <t>protein tyrosine kinase family protein</t>
  </si>
  <si>
    <t>AT1G73670</t>
  </si>
  <si>
    <t>AT1G73670.1</t>
  </si>
  <si>
    <t>MAP kinase 15</t>
  </si>
  <si>
    <t>AT1G73680</t>
  </si>
  <si>
    <t>AT1G73680.1;AT1G73680.2;AT1G73680.3;AT1G73680.4</t>
  </si>
  <si>
    <t>AT1G73690</t>
  </si>
  <si>
    <t>AT1G73690.1</t>
  </si>
  <si>
    <t>cyclin-dependent kinase D1%3B1</t>
  </si>
  <si>
    <t>AT1G73700</t>
  </si>
  <si>
    <t>AT1G73700.1</t>
  </si>
  <si>
    <t>AT1G73710</t>
  </si>
  <si>
    <t>AT1G73710.1</t>
  </si>
  <si>
    <t>AT1G73720</t>
  </si>
  <si>
    <t>AT1G73720.1</t>
  </si>
  <si>
    <t>EIL</t>
  </si>
  <si>
    <t>AT1G73730</t>
  </si>
  <si>
    <t>AT1G73730.1;AT1G73730.2</t>
  </si>
  <si>
    <t>AT1G73740</t>
  </si>
  <si>
    <t>AT1G73740.1</t>
  </si>
  <si>
    <t>AT1G73750</t>
  </si>
  <si>
    <t>AT1G73750.1;AT1G73750.2</t>
  </si>
  <si>
    <t>AT1G73760</t>
  </si>
  <si>
    <t>AT1G73760.1;AT1G73760.2</t>
  </si>
  <si>
    <t>AT1G73770</t>
  </si>
  <si>
    <t>AT1G73770.1;AT1G73770.2;AT1G73770.3</t>
  </si>
  <si>
    <t>AT1G73780</t>
  </si>
  <si>
    <t>AT1G73780.1</t>
  </si>
  <si>
    <t>AT1G73790</t>
  </si>
  <si>
    <t>AT1G73790.1</t>
  </si>
  <si>
    <t>mitotic-spindle organizing 1B-like protein (DUF3743)</t>
  </si>
  <si>
    <t>AT1G73805</t>
  </si>
  <si>
    <t>AT1G73805.1</t>
  </si>
  <si>
    <t>Calmodulin binding protein-like protein</t>
  </si>
  <si>
    <t>AT1G73810</t>
  </si>
  <si>
    <t>AT1G73810.1</t>
  </si>
  <si>
    <t>AT1G73820</t>
  </si>
  <si>
    <t>AT1G73820.1;AT1G73820.2</t>
  </si>
  <si>
    <t>AT1G73830</t>
  </si>
  <si>
    <t>AT1G73830.1;AT1G73830.2</t>
  </si>
  <si>
    <t>AT1G73840</t>
  </si>
  <si>
    <t>AT1G73840.1;AT1G73840.2</t>
  </si>
  <si>
    <t>AT1G73850</t>
  </si>
  <si>
    <t>AT1G73850.1;AT1G73850.2</t>
  </si>
  <si>
    <t>AT1G73860</t>
  </si>
  <si>
    <t>AT1G73860.1;AT1G73860.2</t>
  </si>
  <si>
    <t>AT1G73870</t>
  </si>
  <si>
    <t>AT1G73870.1</t>
  </si>
  <si>
    <t>AT1G73875</t>
  </si>
  <si>
    <t>AT1G73875.1;AT1G73875.2;AT1G73875.3</t>
  </si>
  <si>
    <t>AT1G73880</t>
  </si>
  <si>
    <t>AT1G73880.1</t>
  </si>
  <si>
    <t>UDP-glucosyl transferase 89B1</t>
  </si>
  <si>
    <t>AT1G73885</t>
  </si>
  <si>
    <t>AT1G73885.1</t>
  </si>
  <si>
    <t>AT-rich interactive domain protein</t>
  </si>
  <si>
    <t>AT1G73910</t>
  </si>
  <si>
    <t>AT1G73910.1;AT1G73910.2;AT1G73910.3</t>
  </si>
  <si>
    <t>AT1G73920</t>
  </si>
  <si>
    <t>AT1G73920.1;AT1G73920.2</t>
  </si>
  <si>
    <t>AT1G73930</t>
  </si>
  <si>
    <t>AT1G73930.1;AT1G73930.2</t>
  </si>
  <si>
    <t>AT1G73940</t>
  </si>
  <si>
    <t>AT1G73940.1</t>
  </si>
  <si>
    <t>tumor necrosis factor receptor family protein</t>
  </si>
  <si>
    <t>AT1G73950</t>
  </si>
  <si>
    <t>AT1G73950.1;AT1G73950.2</t>
  </si>
  <si>
    <t>AT1G73960</t>
  </si>
  <si>
    <t>AT1G73960.1;AT1G73960.2;AT1G73960.3</t>
  </si>
  <si>
    <t>AT1G73965</t>
  </si>
  <si>
    <t>AT1G73965.1</t>
  </si>
  <si>
    <t>CLAVATA3/ESR-RELATED 13</t>
  </si>
  <si>
    <t>AT1G73970</t>
  </si>
  <si>
    <t>AT1G73970.1;AT1G73970.2;AT1G73970.3;AT1G73970.4</t>
  </si>
  <si>
    <t>AT1G73980</t>
  </si>
  <si>
    <t>AT1G73980.1;AT1G73980.2;AT1G73980.3</t>
  </si>
  <si>
    <t>AT1G73990</t>
  </si>
  <si>
    <t>AT1G73990.1;AT1G73990.2</t>
  </si>
  <si>
    <t>AT1G74000</t>
  </si>
  <si>
    <t>AT1G74000.1</t>
  </si>
  <si>
    <t>strictosidine synthase 3</t>
  </si>
  <si>
    <t>AT1G74010</t>
  </si>
  <si>
    <t>AT1G74010.1</t>
  </si>
  <si>
    <t>Calcium-dependent phosphotriesterase superfamily protein</t>
  </si>
  <si>
    <t>AT1G74020</t>
  </si>
  <si>
    <t>AT1G74020.1</t>
  </si>
  <si>
    <t>strictosidine synthase 2</t>
  </si>
  <si>
    <t>AT1G74030</t>
  </si>
  <si>
    <t>AT1G74030.1</t>
  </si>
  <si>
    <t>enolase 1</t>
  </si>
  <si>
    <t>AT1G74040</t>
  </si>
  <si>
    <t>AT1G74040.1;AT1G74040.2;AT1G74040.3</t>
  </si>
  <si>
    <t>AT1G74045</t>
  </si>
  <si>
    <t>AT1G74045.1</t>
  </si>
  <si>
    <t>tetraspanin-17 protein</t>
  </si>
  <si>
    <t>AT1G74050</t>
  </si>
  <si>
    <t>AT1G74050.1</t>
  </si>
  <si>
    <t>AT1G74055</t>
  </si>
  <si>
    <t>AT1G74055.1</t>
  </si>
  <si>
    <t>AT1G74060</t>
  </si>
  <si>
    <t>AT1G74060.1</t>
  </si>
  <si>
    <t>AT1G74070</t>
  </si>
  <si>
    <t>AT1G74070.1;AT1G74070.2</t>
  </si>
  <si>
    <t>AT1G74080</t>
  </si>
  <si>
    <t>AT1G74080.1</t>
  </si>
  <si>
    <t>myb domain protein 122</t>
  </si>
  <si>
    <t>AT1G74088</t>
  </si>
  <si>
    <t>AT1G74088.1;AT1G74088.2</t>
  </si>
  <si>
    <t>AT1G74090</t>
  </si>
  <si>
    <t>AT1G74090.1</t>
  </si>
  <si>
    <t>desulfo-glucosinolate sulfotransferase 18</t>
  </si>
  <si>
    <t>AT1G74100</t>
  </si>
  <si>
    <t>AT1G74100.1</t>
  </si>
  <si>
    <t>sulfotransferase 16</t>
  </si>
  <si>
    <t>AT1G74110</t>
  </si>
  <si>
    <t>AT1G74110.1</t>
  </si>
  <si>
    <t>cytochrome P450%2C family 78%2C subfamily A%2C polypeptide 10</t>
  </si>
  <si>
    <t>AT1G74120</t>
  </si>
  <si>
    <t>AT1G74120.1</t>
  </si>
  <si>
    <t>AT1G74130</t>
  </si>
  <si>
    <t>AT1G74130.1;AT1G74130.2</t>
  </si>
  <si>
    <t>AT1G74140</t>
  </si>
  <si>
    <t>AT1G74140.1;AT1G74140.2;AT1G74140.3;AT1G74140.4;AT1G74140.5</t>
  </si>
  <si>
    <t>AT1G74150</t>
  </si>
  <si>
    <t>AT1G74150.1;AT1G74150.2;AT1G74150.3;AT1G74150.4;AT1G74150.5;AT1G74150.6</t>
  </si>
  <si>
    <t>AT1G74160</t>
  </si>
  <si>
    <t>AT1G74160.1;AT1G74160.2;AT1G74160.3</t>
  </si>
  <si>
    <t>AT1G74170</t>
  </si>
  <si>
    <t>AT1G74170.1;AT1G74170.2</t>
  </si>
  <si>
    <t>AT1G74180</t>
  </si>
  <si>
    <t>AT1G74180.1;AT1G74180.2</t>
  </si>
  <si>
    <t>AT1G74200</t>
  </si>
  <si>
    <t>AT1G74200.1;AT1G74200.2;AT1G74200.3</t>
  </si>
  <si>
    <t>AT1G74210</t>
  </si>
  <si>
    <t>AT1G74210.1</t>
  </si>
  <si>
    <t>AT1G74220</t>
  </si>
  <si>
    <t>AT1G74220.1</t>
  </si>
  <si>
    <t>homeobox-like protein</t>
  </si>
  <si>
    <t>AT1G74230</t>
  </si>
  <si>
    <t>AT1G74230.1</t>
  </si>
  <si>
    <t>glycine-rich RNA-binding protein 5</t>
  </si>
  <si>
    <t>AT1G74240</t>
  </si>
  <si>
    <t>AT1G74240.1;AT1G74240.2</t>
  </si>
  <si>
    <t>AT1G74250</t>
  </si>
  <si>
    <t>AT1G74250.1</t>
  </si>
  <si>
    <t>DNAJ heat shock N-terminal domain-containing protein</t>
  </si>
  <si>
    <t>AT1G74260</t>
  </si>
  <si>
    <t>AT1G74260.1</t>
  </si>
  <si>
    <t>purine biosynthesis 4</t>
  </si>
  <si>
    <t>AT1G74270</t>
  </si>
  <si>
    <t>AT1G74270.1</t>
  </si>
  <si>
    <t>AT1G74280</t>
  </si>
  <si>
    <t>AT1G74280.1</t>
  </si>
  <si>
    <t>AT1G74290</t>
  </si>
  <si>
    <t>AT1G74290.1</t>
  </si>
  <si>
    <t>AT1G74300</t>
  </si>
  <si>
    <t>AT1G74300.1;AT1G74300.2</t>
  </si>
  <si>
    <t>AT1G74310</t>
  </si>
  <si>
    <t>AT1G74310.1;AT1G74310.2</t>
  </si>
  <si>
    <t>AT1G74320</t>
  </si>
  <si>
    <t>AT1G74320.1</t>
  </si>
  <si>
    <t>AT1G74330</t>
  </si>
  <si>
    <t>AT1G74330.1;AT1G74330.2;AT1G74330.3</t>
  </si>
  <si>
    <t>AT1G74340</t>
  </si>
  <si>
    <t>AT1G74340.1;AT1G74340.2</t>
  </si>
  <si>
    <t>AT1G74350</t>
  </si>
  <si>
    <t>AT1G74350.1</t>
  </si>
  <si>
    <t>RLK-Pelle_LRR-Xb-2</t>
  </si>
  <si>
    <t>AT1G74360</t>
  </si>
  <si>
    <t>AT1G74360.1</t>
  </si>
  <si>
    <t>AT1G74370</t>
  </si>
  <si>
    <t>AT1G74370.1</t>
  </si>
  <si>
    <t>AT1G74380</t>
  </si>
  <si>
    <t>AT1G74380.1</t>
  </si>
  <si>
    <t>xyloglucan xylosyltransferase 5</t>
  </si>
  <si>
    <t>AT1G74385</t>
  </si>
  <si>
    <t>AT1G74385.1</t>
  </si>
  <si>
    <t>AT1G74390</t>
  </si>
  <si>
    <t>AT1G74390.1;AT1G74390.2;AT1G74390.3;AT1G74390.4</t>
  </si>
  <si>
    <t>AT1G74400</t>
  </si>
  <si>
    <t>AT1G74400.1</t>
  </si>
  <si>
    <t>AT1G74410</t>
  </si>
  <si>
    <t>AT1G74410.1</t>
  </si>
  <si>
    <t>AT1G74420</t>
  </si>
  <si>
    <t>AT1G74420.1;AT1G74420.2;AT1G74420.3;AT1G74420.4</t>
  </si>
  <si>
    <t>AT1G74430</t>
  </si>
  <si>
    <t>AT1G74430.1;AT1G74430.2</t>
  </si>
  <si>
    <t>AT1G74440</t>
  </si>
  <si>
    <t>AT1G74440.1;AT1G74440.2</t>
  </si>
  <si>
    <t>AT1G74450</t>
  </si>
  <si>
    <t>AT1G74450.1</t>
  </si>
  <si>
    <t>BPS1-like protein (DUF793)</t>
  </si>
  <si>
    <t>AT1G74458</t>
  </si>
  <si>
    <t>AT1G74458.1</t>
  </si>
  <si>
    <t>AT1G74460</t>
  </si>
  <si>
    <t>AT1G74460.1</t>
  </si>
  <si>
    <t>AT1G74470</t>
  </si>
  <si>
    <t>AT1G74470.1</t>
  </si>
  <si>
    <t>Pyridine nucleotide-disulfide oxidoreductase family protein</t>
  </si>
  <si>
    <t>AT1G74480</t>
  </si>
  <si>
    <t>AT1G74480.1</t>
  </si>
  <si>
    <t>RWP-RK domain-containing protein</t>
  </si>
  <si>
    <t>AT1G74490</t>
  </si>
  <si>
    <t>AT1G74490.1</t>
  </si>
  <si>
    <t>AT1G74500</t>
  </si>
  <si>
    <t>AT1G74500.1</t>
  </si>
  <si>
    <t>activation-tagged BRI1(brassinosteroid-insensitive 1)-suppressor 1</t>
  </si>
  <si>
    <t>AT1G74510</t>
  </si>
  <si>
    <t>AT1G74510.1;AT1G74510.2;AT1G74510.3</t>
  </si>
  <si>
    <t>AT1G74520</t>
  </si>
  <si>
    <t>AT1G74520.1;AT1G74520.2</t>
  </si>
  <si>
    <t>AT1G74530</t>
  </si>
  <si>
    <t>AT1G74530.1;AT1G74530.2;AT1G74530.3;AT1G74530.4</t>
  </si>
  <si>
    <t>AT1G74540</t>
  </si>
  <si>
    <t>AT1G74540.1</t>
  </si>
  <si>
    <t>cytochrome P450%2C family 98%2C subfamily A%2C polypeptide 8</t>
  </si>
  <si>
    <t>AT1G74550</t>
  </si>
  <si>
    <t>AT1G74550.1</t>
  </si>
  <si>
    <t>cytochrome P450%2C family 98%2C subfamily A%2C polypeptide 9</t>
  </si>
  <si>
    <t>AT1G74560</t>
  </si>
  <si>
    <t>AT1G74560.1;AT1G74560.3</t>
  </si>
  <si>
    <t>AT1G74580</t>
  </si>
  <si>
    <t>AT1G74580.1;AT1G74580.2;AT1G74580.3</t>
  </si>
  <si>
    <t>AT1G74590</t>
  </si>
  <si>
    <t>AT1G74590.1</t>
  </si>
  <si>
    <t>glutathione S-transferase TAU 10</t>
  </si>
  <si>
    <t>AT1G74600</t>
  </si>
  <si>
    <t>AT1G74600.1</t>
  </si>
  <si>
    <t>AT1G74630</t>
  </si>
  <si>
    <t>AT1G74630.1;AT1G74630.2</t>
  </si>
  <si>
    <t>AT1G74640</t>
  </si>
  <si>
    <t>AT1G74640.1</t>
  </si>
  <si>
    <t>AT1G74650</t>
  </si>
  <si>
    <t>AT1G74650.1;AT1G74650.2;AT1G74650.3</t>
  </si>
  <si>
    <t>AT1G74660</t>
  </si>
  <si>
    <t>AT1G74660.1;AT1G74660.2</t>
  </si>
  <si>
    <t>AT1G74670</t>
  </si>
  <si>
    <t>AT1G74670.1</t>
  </si>
  <si>
    <t>Gibberellin-regulated family protein</t>
  </si>
  <si>
    <t>AT1G74680</t>
  </si>
  <si>
    <t>AT1G74680.1</t>
  </si>
  <si>
    <t>AT1G74690</t>
  </si>
  <si>
    <t>AT1G74690.1</t>
  </si>
  <si>
    <t>IQ-domain 31</t>
  </si>
  <si>
    <t>AT1G74700</t>
  </si>
  <si>
    <t>AT1G74700.1</t>
  </si>
  <si>
    <t>tRNAse Z1</t>
  </si>
  <si>
    <t>AT1G74710</t>
  </si>
  <si>
    <t>AT1G74710.1;AT1G74710.2</t>
  </si>
  <si>
    <t>AT1G74720</t>
  </si>
  <si>
    <t>AT1G74720.1</t>
  </si>
  <si>
    <t>AT1G74730</t>
  </si>
  <si>
    <t>AT1G74730.1</t>
  </si>
  <si>
    <t>transmembrane protein%2C putative (DUF1118)</t>
  </si>
  <si>
    <t>AT1G74740</t>
  </si>
  <si>
    <t>AT1G74740.1</t>
  </si>
  <si>
    <t>calcium-dependent protein kinase 30</t>
  </si>
  <si>
    <t>AT1G74750</t>
  </si>
  <si>
    <t>AT1G74750.1;AT1G74750.2;AT1G74750.3;AT1G74750.4</t>
  </si>
  <si>
    <t>AT1G74770</t>
  </si>
  <si>
    <t>AT1G74770.1;AT1G74770.2</t>
  </si>
  <si>
    <t>AT1G74780</t>
  </si>
  <si>
    <t>AT1G74780.1</t>
  </si>
  <si>
    <t>AT1G74790</t>
  </si>
  <si>
    <t>AT1G74790.1</t>
  </si>
  <si>
    <t>catalytics</t>
  </si>
  <si>
    <t>AT1G74800</t>
  </si>
  <si>
    <t>AT1G74800.1</t>
  </si>
  <si>
    <t>AT1G74810</t>
  </si>
  <si>
    <t>AT1G74810.1;AT1G74810.2;AT1G74810.3;AT1G74810.4;AT1G74810.5;AT1G74810.6;AT1G74810.7</t>
  </si>
  <si>
    <t>AT1G74820</t>
  </si>
  <si>
    <t>AT1G74820.1</t>
  </si>
  <si>
    <t>AT1G74830</t>
  </si>
  <si>
    <t>AT1G74830.1</t>
  </si>
  <si>
    <t>AT1G74840</t>
  </si>
  <si>
    <t>AT1G74840.1;AT1G74840.2</t>
  </si>
  <si>
    <t>AT1G74850</t>
  </si>
  <si>
    <t>AT1G74850.1</t>
  </si>
  <si>
    <t>plastid transcriptionally active 2</t>
  </si>
  <si>
    <t>AT1G74860</t>
  </si>
  <si>
    <t>AT1G74860.1</t>
  </si>
  <si>
    <t>AT1G74870</t>
  </si>
  <si>
    <t>AT1G74870.1</t>
  </si>
  <si>
    <t>AT1G74875</t>
  </si>
  <si>
    <t>AT1G74875.1</t>
  </si>
  <si>
    <t>F-box protein</t>
  </si>
  <si>
    <t>AT1G74880</t>
  </si>
  <si>
    <t>AT1G74880.1</t>
  </si>
  <si>
    <t>NAD(P)H:plastoquinone dehydrogenase complex subunit O</t>
  </si>
  <si>
    <t>AT1G74890</t>
  </si>
  <si>
    <t>AT1G74890.1</t>
  </si>
  <si>
    <t>response regulator 15</t>
  </si>
  <si>
    <t>AT1G74900</t>
  </si>
  <si>
    <t>AT1G74900.1</t>
  </si>
  <si>
    <t>AT1G74910</t>
  </si>
  <si>
    <t>AT1G74910.1;AT1G74910.2;AT1G74910.3</t>
  </si>
  <si>
    <t>AT1G74920</t>
  </si>
  <si>
    <t>AT1G74920.1;AT1G74920.2</t>
  </si>
  <si>
    <t>AT1G74929</t>
  </si>
  <si>
    <t>AT1G74929.1</t>
  </si>
  <si>
    <t>AT1G74930</t>
  </si>
  <si>
    <t>AT1G74930.1</t>
  </si>
  <si>
    <t>AT1G74940</t>
  </si>
  <si>
    <t>AT1G74940.1</t>
  </si>
  <si>
    <t>cyclin-dependent kinase%2C putative (DUF581)</t>
  </si>
  <si>
    <t>AT1G74950</t>
  </si>
  <si>
    <t>AT1G74950.1;AT1G74950.2</t>
  </si>
  <si>
    <t>AT1G74960</t>
  </si>
  <si>
    <t>AT1G74960.1;AT1G74960.2;AT1G74960.3</t>
  </si>
  <si>
    <t>AT1G74970</t>
  </si>
  <si>
    <t>AT1G74970.1</t>
  </si>
  <si>
    <t>ribosomal protein S9</t>
  </si>
  <si>
    <t>AT1G74990</t>
  </si>
  <si>
    <t>AT1G74990.1</t>
  </si>
  <si>
    <t>AT1G75000</t>
  </si>
  <si>
    <t>AT1G75000.1</t>
  </si>
  <si>
    <t>GNS1/SUR4 membrane protein family</t>
  </si>
  <si>
    <t>AT1G75010</t>
  </si>
  <si>
    <t>AT1G75010.1</t>
  </si>
  <si>
    <t>AT1G75020</t>
  </si>
  <si>
    <t>AT1G75020.1;AT1G75020.2</t>
  </si>
  <si>
    <t>AT1G75030</t>
  </si>
  <si>
    <t>AT1G75030.1</t>
  </si>
  <si>
    <t>thaumatin-like protein 3</t>
  </si>
  <si>
    <t>AT1G75040</t>
  </si>
  <si>
    <t>AT1G75040.1</t>
  </si>
  <si>
    <t>pathogenesis-related protein 5</t>
  </si>
  <si>
    <t>AT1G75050</t>
  </si>
  <si>
    <t>AT1G75050.1</t>
  </si>
  <si>
    <t>AT1G75060</t>
  </si>
  <si>
    <t>AT1G75060.1;AT1G75060.2;AT1G75060.3</t>
  </si>
  <si>
    <t>AT1G75080</t>
  </si>
  <si>
    <t>AT1G75080.1;AT1G75080.2</t>
  </si>
  <si>
    <t>AT1G75090</t>
  </si>
  <si>
    <t>AT1G75090.1</t>
  </si>
  <si>
    <t>DNA glycosylase superfamily protein</t>
  </si>
  <si>
    <t>AT1G75100</t>
  </si>
  <si>
    <t>AT1G75100.1</t>
  </si>
  <si>
    <t>J-domain protein required for chloroplast accumulation response 1</t>
  </si>
  <si>
    <t>AT1G75110</t>
  </si>
  <si>
    <t>AT1G75110.1</t>
  </si>
  <si>
    <t>AT1G75120</t>
  </si>
  <si>
    <t>AT1G75120.1</t>
  </si>
  <si>
    <t>AT1G75125</t>
  </si>
  <si>
    <t>AT1G75125.1</t>
  </si>
  <si>
    <t>plastid transcriptionally active protein</t>
  </si>
  <si>
    <t>AT1G75130</t>
  </si>
  <si>
    <t>AT1G75130.1</t>
  </si>
  <si>
    <t>cytochrome P450%2C family 721%2C subfamily A%2C polypeptide 1</t>
  </si>
  <si>
    <t>AT1G75140</t>
  </si>
  <si>
    <t>AT1G75140.1</t>
  </si>
  <si>
    <t>AT1G75150</t>
  </si>
  <si>
    <t>AT1G75150.1;AT1G75150.2;AT1G75150.3</t>
  </si>
  <si>
    <t>AT1G75160</t>
  </si>
  <si>
    <t>AT1G75160.1</t>
  </si>
  <si>
    <t>DUF620 family protein (DUF620)</t>
  </si>
  <si>
    <t>AT1G75170</t>
  </si>
  <si>
    <t>AT1G75170.1;AT1G75170.2;AT1G75170.3</t>
  </si>
  <si>
    <t>AT1G75180</t>
  </si>
  <si>
    <t>AT1G75180.1;AT1G75180.2;AT1G75180.3;AT1G75180.4</t>
  </si>
  <si>
    <t>AT1G75190</t>
  </si>
  <si>
    <t>AT1G75190.1;AT1G75190.2</t>
  </si>
  <si>
    <t>AT1G75200</t>
  </si>
  <si>
    <t>AT1G75200.1</t>
  </si>
  <si>
    <t>flavodoxin family protein / radical SAM domain-containing protein</t>
  </si>
  <si>
    <t>AT1G75210</t>
  </si>
  <si>
    <t>AT1G75210.1;AT1G75210.2;AT1G75210.3</t>
  </si>
  <si>
    <t>AT1G75220</t>
  </si>
  <si>
    <t>AT1G75220.1</t>
  </si>
  <si>
    <t>AT1G75230</t>
  </si>
  <si>
    <t>AT1G75230.1;AT1G75230.2</t>
  </si>
  <si>
    <t>AT1G75240</t>
  </si>
  <si>
    <t>AT1G75240.1</t>
  </si>
  <si>
    <t>homeobox protein 33</t>
  </si>
  <si>
    <t>AT1G75250</t>
  </si>
  <si>
    <t>AT1G75250.1;AT1G75250.2</t>
  </si>
  <si>
    <t>AT1G75260</t>
  </si>
  <si>
    <t>AT1G75260.1</t>
  </si>
  <si>
    <t>oxidoreductases%2C acting on NADH or NADPH</t>
  </si>
  <si>
    <t>AT1G75270</t>
  </si>
  <si>
    <t>AT1G75270.1</t>
  </si>
  <si>
    <t>dehydroascorbate reductase 2</t>
  </si>
  <si>
    <t>AT1G75280</t>
  </si>
  <si>
    <t>AT1G75280.1</t>
  </si>
  <si>
    <t>NmrA-like negative transcriptional regulator family protein</t>
  </si>
  <si>
    <t>AT1G75290</t>
  </si>
  <si>
    <t>AT1G75290.1;AT1G75290.2</t>
  </si>
  <si>
    <t>AT1G75300</t>
  </si>
  <si>
    <t>AT1G75300.1</t>
  </si>
  <si>
    <t>AT1G75310</t>
  </si>
  <si>
    <t>AT1G75310.1;AT1G75310.2</t>
  </si>
  <si>
    <t>AT1G75330</t>
  </si>
  <si>
    <t>AT1G75330.1</t>
  </si>
  <si>
    <t>ornithine carbamoyltransferase</t>
  </si>
  <si>
    <t>AT1G75335</t>
  </si>
  <si>
    <t>AT1G75335.1</t>
  </si>
  <si>
    <t>AT1G75340</t>
  </si>
  <si>
    <t>AT1G75340.1;AT1G75340.2;AT1G75340.3</t>
  </si>
  <si>
    <t>AT1G75350</t>
  </si>
  <si>
    <t>AT1G75350.1</t>
  </si>
  <si>
    <t>Ribosomal protein L31</t>
  </si>
  <si>
    <t>AT1G75360</t>
  </si>
  <si>
    <t>AT1G75360.1;AT1G75360.2</t>
  </si>
  <si>
    <t>AT1G75370</t>
  </si>
  <si>
    <t>AT1G75370.1;AT1G75370.2</t>
  </si>
  <si>
    <t>AT1G75380</t>
  </si>
  <si>
    <t>AT1G75380.1;AT1G75380.2;AT1G75380.3;AT1G75380.4</t>
  </si>
  <si>
    <t>AT1G75390</t>
  </si>
  <si>
    <t>AT1G75390.1;AT1G75390.2</t>
  </si>
  <si>
    <t>AT1G75400</t>
  </si>
  <si>
    <t>AT1G75400.1</t>
  </si>
  <si>
    <t>AT1G75410</t>
  </si>
  <si>
    <t>AT1G75410.1;AT1G75410.2;AT1G75410.3</t>
  </si>
  <si>
    <t>AT1G75420</t>
  </si>
  <si>
    <t>AT1G75420.1;AT1G75420.2;AT1G75420.3</t>
  </si>
  <si>
    <t>AT1G75430</t>
  </si>
  <si>
    <t>AT1G75430.1;AT1G75430.2</t>
  </si>
  <si>
    <t>AT1G75440</t>
  </si>
  <si>
    <t>AT1G75440.1</t>
  </si>
  <si>
    <t>ubiquitin-conjugating enzyme 16</t>
  </si>
  <si>
    <t>AT1G75450</t>
  </si>
  <si>
    <t>AT1G75450.1;AT1G75450.2</t>
  </si>
  <si>
    <t>AT1G75460</t>
  </si>
  <si>
    <t>AT1G75460.1</t>
  </si>
  <si>
    <t>AT1G75490</t>
  </si>
  <si>
    <t>AT1G75490.1</t>
  </si>
  <si>
    <t>AT1G75500</t>
  </si>
  <si>
    <t>AT1G75500.1;AT1G75500.2</t>
  </si>
  <si>
    <t>AT1G75510</t>
  </si>
  <si>
    <t>AT1G75510.1</t>
  </si>
  <si>
    <t>Transcription initiation factor IIF%2C beta subunit</t>
  </si>
  <si>
    <t>AT1G75520</t>
  </si>
  <si>
    <t>AT1G75520.1</t>
  </si>
  <si>
    <t>SHI-related sequence 5</t>
  </si>
  <si>
    <t>AT1G75530</t>
  </si>
  <si>
    <t>AT1G75530.1</t>
  </si>
  <si>
    <t>Forkhead-associated (FHA) domain-containing protein</t>
  </si>
  <si>
    <t>DBB</t>
  </si>
  <si>
    <t>AT1G75540</t>
  </si>
  <si>
    <t>AT1G75540.1</t>
  </si>
  <si>
    <t>salt tolerance homolog2</t>
  </si>
  <si>
    <t>AT1G75550</t>
  </si>
  <si>
    <t>AT1G75550.1;AT1G75550.2</t>
  </si>
  <si>
    <t>AT1G75560</t>
  </si>
  <si>
    <t>AT1G75560.1;AT1G75560.2</t>
  </si>
  <si>
    <t>AT1G75580</t>
  </si>
  <si>
    <t>AT1G75580.1</t>
  </si>
  <si>
    <t>AT1G75590</t>
  </si>
  <si>
    <t>AT1G75590.1</t>
  </si>
  <si>
    <t>AT1G75600</t>
  </si>
  <si>
    <t>AT1G75600.1</t>
  </si>
  <si>
    <t>AT1G75620</t>
  </si>
  <si>
    <t>AT1G75620.1</t>
  </si>
  <si>
    <t>AT1G75630</t>
  </si>
  <si>
    <t>AT1G75630.1;AT1G75630.2</t>
  </si>
  <si>
    <t>RLK-Pelle_LRR-VII-3</t>
  </si>
  <si>
    <t>AT1G75640</t>
  </si>
  <si>
    <t>AT1G75640.1</t>
  </si>
  <si>
    <t>AT1G75660</t>
  </si>
  <si>
    <t>AT1G75660.1</t>
  </si>
  <si>
    <t>5'-3' exoribonuclease 3</t>
  </si>
  <si>
    <t>AT1G75670</t>
  </si>
  <si>
    <t>AT1G75670.1;AT1G75670.2;AT1G75670.3</t>
  </si>
  <si>
    <t>AT1G75680</t>
  </si>
  <si>
    <t>AT1G75680.1</t>
  </si>
  <si>
    <t>glycosyl hydrolase 9B7</t>
  </si>
  <si>
    <t>AT1G75690</t>
  </si>
  <si>
    <t>AT1G75690.1</t>
  </si>
  <si>
    <t>DnaJ/Hsp40 cysteine-rich domain superfamily protein</t>
  </si>
  <si>
    <t>AT1G75700</t>
  </si>
  <si>
    <t>AT1G75700.1;AT1G75700.2;AT1G75700.3</t>
  </si>
  <si>
    <t>AT1G75710</t>
  </si>
  <si>
    <t>AT1G75710.1</t>
  </si>
  <si>
    <t>AT1G75720</t>
  </si>
  <si>
    <t>AT1G75720.1;AT1G75720.2;AT1G75720.3</t>
  </si>
  <si>
    <t>AT1G75730</t>
  </si>
  <si>
    <t>AT1G75730.1;AT1G75730.2</t>
  </si>
  <si>
    <t>AT1G75750</t>
  </si>
  <si>
    <t>AT1G75750.1;AT1G75750.2</t>
  </si>
  <si>
    <t>AT1G75760</t>
  </si>
  <si>
    <t>AT1G75760.1;AT1G75760.2;AT1G75760.3</t>
  </si>
  <si>
    <t>AT1G75770</t>
  </si>
  <si>
    <t>AT1G75770.1</t>
  </si>
  <si>
    <t>AT1G75780</t>
  </si>
  <si>
    <t>AT1G75780.1</t>
  </si>
  <si>
    <t>tubulin beta-1 chain</t>
  </si>
  <si>
    <t>AT1G75785</t>
  </si>
  <si>
    <t>AT1G75785.1</t>
  </si>
  <si>
    <t>protein TUB21</t>
  </si>
  <si>
    <t>AT1G75790</t>
  </si>
  <si>
    <t>AT1G75790.1</t>
  </si>
  <si>
    <t>SKU5 similar 18</t>
  </si>
  <si>
    <t>AT1G75800</t>
  </si>
  <si>
    <t>AT1G75800.1</t>
  </si>
  <si>
    <t>AT1G75810</t>
  </si>
  <si>
    <t>AT1G75810.1</t>
  </si>
  <si>
    <t>AT1G75820</t>
  </si>
  <si>
    <t>AT1G75820.1</t>
  </si>
  <si>
    <t>AT1G75830</t>
  </si>
  <si>
    <t>AT1G75830.1</t>
  </si>
  <si>
    <t>low-molecular-weight cysteine-rich 67</t>
  </si>
  <si>
    <t>AT1G75840</t>
  </si>
  <si>
    <t>AT1G75840.1</t>
  </si>
  <si>
    <t>RAC-like GTP binding protein 5</t>
  </si>
  <si>
    <t>AT1G75850</t>
  </si>
  <si>
    <t>AT1G75850.1;AT1G75850.2</t>
  </si>
  <si>
    <t>AT1G75860</t>
  </si>
  <si>
    <t>AT1G75860.1;AT1G75860.2</t>
  </si>
  <si>
    <t>AT1G75870</t>
  </si>
  <si>
    <t>AT1G75870.1</t>
  </si>
  <si>
    <t>AT1G75880</t>
  </si>
  <si>
    <t>AT1G75880.1;AT1G75880.2</t>
  </si>
  <si>
    <t>AT1G75890</t>
  </si>
  <si>
    <t>AT1G75890.1;AT1G75890.2;AT1G75890.3</t>
  </si>
  <si>
    <t>AT1G75900</t>
  </si>
  <si>
    <t>AT1G75900.1</t>
  </si>
  <si>
    <t>AT1G75910</t>
  </si>
  <si>
    <t>AT1G75910.1</t>
  </si>
  <si>
    <t>extracellular lipase 4</t>
  </si>
  <si>
    <t>AT1G75920</t>
  </si>
  <si>
    <t>AT1G75920.1;AT1G75920.2;AT1G75920.3;AT1G75920.4</t>
  </si>
  <si>
    <t>AT1G75930</t>
  </si>
  <si>
    <t>AT1G75930.1</t>
  </si>
  <si>
    <t>extracellular lipase 6</t>
  </si>
  <si>
    <t>AT1G75940</t>
  </si>
  <si>
    <t>AT1G75940.1</t>
  </si>
  <si>
    <t>AT1G75945</t>
  </si>
  <si>
    <t>AT1G75945.1</t>
  </si>
  <si>
    <t>AT1G75950</t>
  </si>
  <si>
    <t>AT1G75950.1</t>
  </si>
  <si>
    <t>S phase kinase-associated protein 1</t>
  </si>
  <si>
    <t>AT1G75960</t>
  </si>
  <si>
    <t>AT1G75960.1</t>
  </si>
  <si>
    <t>AT1G75980</t>
  </si>
  <si>
    <t>AT1G75980.1;AT1G75980.2</t>
  </si>
  <si>
    <t>AT1G75990</t>
  </si>
  <si>
    <t>AT1G75990.1</t>
  </si>
  <si>
    <t>AT1G76010</t>
  </si>
  <si>
    <t>AT1G76010.1;AT1G76010.2</t>
  </si>
  <si>
    <t>AT1G76020</t>
  </si>
  <si>
    <t>AT1G76020.1;AT1G76020.2;AT1G76020.3</t>
  </si>
  <si>
    <t>AT1G76030</t>
  </si>
  <si>
    <t>AT1G76030.1</t>
  </si>
  <si>
    <t>AT1G76040</t>
  </si>
  <si>
    <t>AT1G76040.1;AT1G76040.2;AT1G76040.3;AT1G76040.4</t>
  </si>
  <si>
    <t>AT1G76050</t>
  </si>
  <si>
    <t>AT1G76050.1;AT1G76050.2</t>
  </si>
  <si>
    <t>AT1G76060</t>
  </si>
  <si>
    <t>AT1G76060.1</t>
  </si>
  <si>
    <t>LYR family of Fe/S cluster biogenesis protein</t>
  </si>
  <si>
    <t>AT1G76065</t>
  </si>
  <si>
    <t>AT1G76065.1</t>
  </si>
  <si>
    <t>AT1G76070</t>
  </si>
  <si>
    <t>AT1G76070.1</t>
  </si>
  <si>
    <t>AT1G76080</t>
  </si>
  <si>
    <t>AT1G76080.1</t>
  </si>
  <si>
    <t>chloroplastic drought-induced stress protein of 32 kD</t>
  </si>
  <si>
    <t>AT1G76090</t>
  </si>
  <si>
    <t>AT1G76090.1</t>
  </si>
  <si>
    <t>sterol methyltransferase 3</t>
  </si>
  <si>
    <t>AT1G76100</t>
  </si>
  <si>
    <t>AT1G76100.1;AT1G76100.2</t>
  </si>
  <si>
    <t>AT1G76110</t>
  </si>
  <si>
    <t>AT1G76110.1</t>
  </si>
  <si>
    <t>AT1G76120</t>
  </si>
  <si>
    <t>AT1G76120.1;AT1G76120.2</t>
  </si>
  <si>
    <t>AT1G76130</t>
  </si>
  <si>
    <t>AT1G76130.1;AT1G76130.2</t>
  </si>
  <si>
    <t>AT1G76140</t>
  </si>
  <si>
    <t>AT1G76140.1;AT1G76140.2</t>
  </si>
  <si>
    <t>AT1G76150</t>
  </si>
  <si>
    <t>AT1G76150.1</t>
  </si>
  <si>
    <t>enoyl-CoA hydratase 2</t>
  </si>
  <si>
    <t>AT1G76160</t>
  </si>
  <si>
    <t>AT1G76160.1</t>
  </si>
  <si>
    <t>SKU5 similar 5</t>
  </si>
  <si>
    <t>AT1G76170</t>
  </si>
  <si>
    <t>AT1G76170.1;AT1G76170.2;AT1G76170.3;AT1G76170.4;AT1G76170.5;AT1G76170.6;AT1G76170.7</t>
  </si>
  <si>
    <t>AT1G76180</t>
  </si>
  <si>
    <t>AT1G76180.1;AT1G76180.2</t>
  </si>
  <si>
    <t>AT1G76185</t>
  </si>
  <si>
    <t>AT1G76185.1</t>
  </si>
  <si>
    <t>AT1G76190</t>
  </si>
  <si>
    <t>AT1G76190.1</t>
  </si>
  <si>
    <t>AT1G76200</t>
  </si>
  <si>
    <t>AT1G76200.1</t>
  </si>
  <si>
    <t>NADH dehydrogenase ubiquinone 1 beta subcomplex subunit</t>
  </si>
  <si>
    <t>AT1G76210</t>
  </si>
  <si>
    <t>AT1G76210.1</t>
  </si>
  <si>
    <t>AT1G76220</t>
  </si>
  <si>
    <t>AT1G76220.1</t>
  </si>
  <si>
    <t>hypothetical protein (DUF241)</t>
  </si>
  <si>
    <t>AT1G76230</t>
  </si>
  <si>
    <t>AT1G76230.1</t>
  </si>
  <si>
    <t>AT1G76240</t>
  </si>
  <si>
    <t>AT1G76240.1</t>
  </si>
  <si>
    <t>DUF241 domain protein (DUF241)</t>
  </si>
  <si>
    <t>AT1G76250</t>
  </si>
  <si>
    <t>AT1G76250.1</t>
  </si>
  <si>
    <t>AT1G76260</t>
  </si>
  <si>
    <t>AT1G76260.1</t>
  </si>
  <si>
    <t>DWD (DDB1-binding WD40 protein) hypersensitive to ABA 2</t>
  </si>
  <si>
    <t>AT1G76270</t>
  </si>
  <si>
    <t>AT1G76270.1</t>
  </si>
  <si>
    <t>AT1G76280</t>
  </si>
  <si>
    <t>AT1G76280.1;AT1G76280.2;AT1G76280.3;AT1G76280.4;AT1G76280.5</t>
  </si>
  <si>
    <t>AT1G76290</t>
  </si>
  <si>
    <t>AT1G76290.1</t>
  </si>
  <si>
    <t>AT1G76300</t>
  </si>
  <si>
    <t>AT1G76300.1</t>
  </si>
  <si>
    <t>snRNP core protein SMD3</t>
  </si>
  <si>
    <t>AT1G76310</t>
  </si>
  <si>
    <t>AT1G76310.1;AT1G76310.2;AT1G76310.3;AT1G76310.4</t>
  </si>
  <si>
    <t>AT1G76320</t>
  </si>
  <si>
    <t>AT1G76320.1;AT1G76320.2;AT1G76320.3;AT1G76320.4</t>
  </si>
  <si>
    <t>AT1G76340</t>
  </si>
  <si>
    <t>AT1G76340.1</t>
  </si>
  <si>
    <t>golgi nucleotide sugar transporter 3</t>
  </si>
  <si>
    <t>AT1G76350</t>
  </si>
  <si>
    <t>AT1G76350.1;AT1G76350.2;AT1G76350.3;AT1G76350.4</t>
  </si>
  <si>
    <t>AT1G76360</t>
  </si>
  <si>
    <t>AT1G76360.1</t>
  </si>
  <si>
    <t>AT1G76370</t>
  </si>
  <si>
    <t>AT1G76370.1</t>
  </si>
  <si>
    <t>AT1G76380</t>
  </si>
  <si>
    <t>AT1G76380.1;AT1G76380.2;AT1G76380.3</t>
  </si>
  <si>
    <t>AT1G76390</t>
  </si>
  <si>
    <t>AT1G76390.1;AT1G76390.2</t>
  </si>
  <si>
    <t>AT1G76400</t>
  </si>
  <si>
    <t>AT1G76400.1;AT1G76400.2</t>
  </si>
  <si>
    <t>AT1G76405</t>
  </si>
  <si>
    <t>AT1G76405.1;AT1G76405.2</t>
  </si>
  <si>
    <t>AT1G76410</t>
  </si>
  <si>
    <t>AT1G76410.1</t>
  </si>
  <si>
    <t>AT1G76420</t>
  </si>
  <si>
    <t>AT1G76420.1</t>
  </si>
  <si>
    <t>AT1G76430</t>
  </si>
  <si>
    <t>AT1G76430.1</t>
  </si>
  <si>
    <t>phosphate transporter 1%3B9</t>
  </si>
  <si>
    <t>AT1G76440</t>
  </si>
  <si>
    <t>AT1G76440.1;AT1G76440.2;AT1G76440.3</t>
  </si>
  <si>
    <t>AT1G76450</t>
  </si>
  <si>
    <t>AT1G76450.1</t>
  </si>
  <si>
    <t>Photosystem II reaction center PsbP family protein</t>
  </si>
  <si>
    <t>AT1G76460</t>
  </si>
  <si>
    <t>AT1G76460.1</t>
  </si>
  <si>
    <t>AT1G76470</t>
  </si>
  <si>
    <t>AT1G76470.1</t>
  </si>
  <si>
    <t>AT1G76480</t>
  </si>
  <si>
    <t>AT1G76480.1;AT1G76480.2</t>
  </si>
  <si>
    <t>AT1G76490</t>
  </si>
  <si>
    <t>AT1G76490.1</t>
  </si>
  <si>
    <t>hydroxy methylglutaryl CoA reductase 1</t>
  </si>
  <si>
    <t>AT1G76500</t>
  </si>
  <si>
    <t>AT1G76500.1</t>
  </si>
  <si>
    <t>AT1G76510</t>
  </si>
  <si>
    <t>AT1G76510.1;AT1G76510.2;AT1G76510.3;AT1G76510.4</t>
  </si>
  <si>
    <t>AT1G76520</t>
  </si>
  <si>
    <t>AT1G76520.1;AT1G76520.2</t>
  </si>
  <si>
    <t>AT1G76530</t>
  </si>
  <si>
    <t>AT1G76530.1;AT1G76530.2;AT1G76530.3</t>
  </si>
  <si>
    <t>AT1G76540</t>
  </si>
  <si>
    <t>AT1G76540.1</t>
  </si>
  <si>
    <t>cyclin-dependent kinase B2%3B1</t>
  </si>
  <si>
    <t>AT1G76550</t>
  </si>
  <si>
    <t>AT1G76550.1</t>
  </si>
  <si>
    <t>AT1G76560</t>
  </si>
  <si>
    <t>AT1G76560.1</t>
  </si>
  <si>
    <t>CP12 domain-containing protein 3</t>
  </si>
  <si>
    <t>AT1G76570</t>
  </si>
  <si>
    <t>AT1G76570.1</t>
  </si>
  <si>
    <t>Chlorophyll A-B binding family protein</t>
  </si>
  <si>
    <t>AT1G76580</t>
  </si>
  <si>
    <t>AT1G76580.1;AT1G76580.2;AT1G76580.3</t>
  </si>
  <si>
    <t>AT1G76590</t>
  </si>
  <si>
    <t>AT1G76590.1</t>
  </si>
  <si>
    <t>AT1G76600</t>
  </si>
  <si>
    <t>AT1G76600.1</t>
  </si>
  <si>
    <t>AT1G76610</t>
  </si>
  <si>
    <t>AT1G76610.1</t>
  </si>
  <si>
    <t>MIZU-KUSSEI-like protein (Protein of unknown function%2C DUF617)</t>
  </si>
  <si>
    <t>AT1G76620</t>
  </si>
  <si>
    <t>AT1G76620.1;AT1G76620.2</t>
  </si>
  <si>
    <t>AT1G76630</t>
  </si>
  <si>
    <t>AT1G76630.1;AT1G76630.2;AT1G76630.3</t>
  </si>
  <si>
    <t>AT1G76640</t>
  </si>
  <si>
    <t>AT1G76640.1</t>
  </si>
  <si>
    <t>AT1G76650</t>
  </si>
  <si>
    <t>AT1G76650.1;AT1G76650.2;AT1G76650.3</t>
  </si>
  <si>
    <t>AT1G76660</t>
  </si>
  <si>
    <t>AT1G76660.1;AT1G76660.2</t>
  </si>
  <si>
    <t>AT1G76670</t>
  </si>
  <si>
    <t>AT1G76670.1;AT1G76670.2</t>
  </si>
  <si>
    <t>AT1G76680</t>
  </si>
  <si>
    <t>AT1G76680.1;AT1G76680.2</t>
  </si>
  <si>
    <t>AT1G76690</t>
  </si>
  <si>
    <t>AT1G76690.1</t>
  </si>
  <si>
    <t>12-oxophytodienoate reductase 2</t>
  </si>
  <si>
    <t>AT1G76700</t>
  </si>
  <si>
    <t>AT1G76700.1</t>
  </si>
  <si>
    <t>AT1G76705</t>
  </si>
  <si>
    <t>AT1G76705.1</t>
  </si>
  <si>
    <t>calmodulin binding protein</t>
  </si>
  <si>
    <t>AT1G76710</t>
  </si>
  <si>
    <t>AT1G76710.1;AT1G76710.2;AT1G76710.3;AT1G76710.4</t>
  </si>
  <si>
    <t>AT1G76720</t>
  </si>
  <si>
    <t>AT1G76720.1;AT1G76720.2</t>
  </si>
  <si>
    <t>AT1G76728</t>
  </si>
  <si>
    <t>AT1G76728.1</t>
  </si>
  <si>
    <t>AT1G76730</t>
  </si>
  <si>
    <t>AT1G76730.1</t>
  </si>
  <si>
    <t>NagB/RpiA/CoA transferase-like superfamily protein</t>
  </si>
  <si>
    <t>AT1G76740</t>
  </si>
  <si>
    <t>AT1G76740.1</t>
  </si>
  <si>
    <t>AT1G76750</t>
  </si>
  <si>
    <t>AT1G76750.1</t>
  </si>
  <si>
    <t>egg cell-secreted-like protein (DUF1278)</t>
  </si>
  <si>
    <t>AT1G76760</t>
  </si>
  <si>
    <t>AT1G76760.1</t>
  </si>
  <si>
    <t>thioredoxin Y1</t>
  </si>
  <si>
    <t>AT1G76770</t>
  </si>
  <si>
    <t>AT1G76770.1</t>
  </si>
  <si>
    <t>AT1G76780</t>
  </si>
  <si>
    <t>AT1G76780.1;AT1G76780.2;AT1G76780.3</t>
  </si>
  <si>
    <t>AT1G76790</t>
  </si>
  <si>
    <t>AT1G76790.1</t>
  </si>
  <si>
    <t>AT1G76800</t>
  </si>
  <si>
    <t>AT1G76800.1</t>
  </si>
  <si>
    <t>AT1G76810</t>
  </si>
  <si>
    <t>AT1G76810.1</t>
  </si>
  <si>
    <t>AT1G76820</t>
  </si>
  <si>
    <t>AT1G76820.1</t>
  </si>
  <si>
    <t>AT1G76830</t>
  </si>
  <si>
    <t>AT1G76830.1</t>
  </si>
  <si>
    <t>AT1G76850</t>
  </si>
  <si>
    <t>AT1G76850.1</t>
  </si>
  <si>
    <t>exocyst complex component sec5</t>
  </si>
  <si>
    <t>AT1G76860</t>
  </si>
  <si>
    <t>AT1G76860.1</t>
  </si>
  <si>
    <t>AT1G76870</t>
  </si>
  <si>
    <t>AT1G76870.1;AT1G76870.2;AT1G76870.3</t>
  </si>
  <si>
    <t>AT1G76880</t>
  </si>
  <si>
    <t>AT1G76880.1</t>
  </si>
  <si>
    <t>AT1G76890</t>
  </si>
  <si>
    <t>AT1G76890.2</t>
  </si>
  <si>
    <t>AT1G76900</t>
  </si>
  <si>
    <t>AT1G76900.1;AT1G76900.2;AT1G76900.3</t>
  </si>
  <si>
    <t>AT1G76910</t>
  </si>
  <si>
    <t>AT1G76910.1</t>
  </si>
  <si>
    <t>AT1G76920</t>
  </si>
  <si>
    <t>AT1G76920.1</t>
  </si>
  <si>
    <t>AT1G76930</t>
  </si>
  <si>
    <t>AT1G76930.1;AT1G76930.2</t>
  </si>
  <si>
    <t>AT1G76940</t>
  </si>
  <si>
    <t>AT1G76940.1;AT1G76940.2;AT1G76940.3</t>
  </si>
  <si>
    <t>AT1G76950</t>
  </si>
  <si>
    <t>AT1G76950.1</t>
  </si>
  <si>
    <t>Regulator of chromosome condensation (RCC1) family with FYVE zinc finger domain-containing protein</t>
  </si>
  <si>
    <t>AT1G76952</t>
  </si>
  <si>
    <t>AT1G76952.1</t>
  </si>
  <si>
    <t>inflorescence deficient in abscission (IDA)-like 5</t>
  </si>
  <si>
    <t>AT1G76954</t>
  </si>
  <si>
    <t>AT1G76954.1</t>
  </si>
  <si>
    <t>AT1G76955</t>
  </si>
  <si>
    <t>AT1G76955.1</t>
  </si>
  <si>
    <t>AT1G76960</t>
  </si>
  <si>
    <t>AT1G76960.1</t>
  </si>
  <si>
    <t>AT1G76965</t>
  </si>
  <si>
    <t>AT1G76965.1</t>
  </si>
  <si>
    <t>AT1G76970</t>
  </si>
  <si>
    <t>AT1G76970.1;AT1G76970.2;AT1G76970.3;AT1G76970.4;AT1G76970.5;AT1G76970.6;AT1G76970.7</t>
  </si>
  <si>
    <t>AT1G76980</t>
  </si>
  <si>
    <t>AT1G76980.1;AT1G76980.2</t>
  </si>
  <si>
    <t>AT1G76990</t>
  </si>
  <si>
    <t>AT1G76990.1;AT1G76990.2;AT1G76990.3;AT1G76990.4;AT1G76990.5</t>
  </si>
  <si>
    <t>AT1G77000</t>
  </si>
  <si>
    <t>AT1G77000.1;AT1G77000.2;AT1G77000.3;AT1G77000.4</t>
  </si>
  <si>
    <t>AT1G77010</t>
  </si>
  <si>
    <t>AT1G77010.1</t>
  </si>
  <si>
    <t>AT1G77020</t>
  </si>
  <si>
    <t>AT1G77020.1</t>
  </si>
  <si>
    <t>AT1G77030</t>
  </si>
  <si>
    <t>AT1G77030.1</t>
  </si>
  <si>
    <t>putative DEAD-box ATP-dependent RNA helicase 29</t>
  </si>
  <si>
    <t>AT1G77060</t>
  </si>
  <si>
    <t>AT1G77060.1</t>
  </si>
  <si>
    <t>Phosphoenolpyruvate carboxylase family protein</t>
  </si>
  <si>
    <t>AT1G77080</t>
  </si>
  <si>
    <t>AT1G77080.10;AT1G77080.11;AT1G77080.12;AT1G77080.2;AT1G77080.3;AT1G77080.4;AT1G77080.5;AT1G77080.6;AT1G77080.7;AT1G77080.8;AT1G77080.9</t>
  </si>
  <si>
    <t>AT1G77090</t>
  </si>
  <si>
    <t>AT1G77090.1</t>
  </si>
  <si>
    <t>thylakoid lumenal protein (Mog1/PsbP/DUF1795-like photosystem II reaction center PsbP family protein)</t>
  </si>
  <si>
    <t>AT1G77093</t>
  </si>
  <si>
    <t>AT1G77093.1</t>
  </si>
  <si>
    <t>AT1G77100</t>
  </si>
  <si>
    <t>AT1G77100.1</t>
  </si>
  <si>
    <t>peroxidase superfamily protein</t>
  </si>
  <si>
    <t>AT1G77110</t>
  </si>
  <si>
    <t>AT1G77110.1;AT1G77110.2</t>
  </si>
  <si>
    <t>AT1G77120</t>
  </si>
  <si>
    <t>AT1G77120.1</t>
  </si>
  <si>
    <t>alcohol dehydrogenase 1</t>
  </si>
  <si>
    <t>AT1G77122</t>
  </si>
  <si>
    <t>AT1G77122.1</t>
  </si>
  <si>
    <t>Uncharacterized protein family UPF0090</t>
  </si>
  <si>
    <t>AT1G77130</t>
  </si>
  <si>
    <t>AT1G77130.1</t>
  </si>
  <si>
    <t>plant glycogenin-like starch initiation protein 2</t>
  </si>
  <si>
    <t>AT1G77140</t>
  </si>
  <si>
    <t>AT1G77140.1</t>
  </si>
  <si>
    <t>vacuolar protein sorting 45</t>
  </si>
  <si>
    <t>AT1G77145</t>
  </si>
  <si>
    <t>AT1G77145.1;AT1G77145.2</t>
  </si>
  <si>
    <t>AT1G77150</t>
  </si>
  <si>
    <t>AT1G77150.1</t>
  </si>
  <si>
    <t>AT1G77160</t>
  </si>
  <si>
    <t>AT1G77160.1;AT1G77160.2</t>
  </si>
  <si>
    <t>AT1G77170</t>
  </si>
  <si>
    <t>AT1G77170.1</t>
  </si>
  <si>
    <t>AT1G77180</t>
  </si>
  <si>
    <t>AT1G77180.1;AT1G77180.2;AT1G77180.3</t>
  </si>
  <si>
    <t>AT1G77200</t>
  </si>
  <si>
    <t>AT1G77200.1</t>
  </si>
  <si>
    <t>AT1G77210</t>
  </si>
  <si>
    <t>AT1G77210.1;AT1G77210.2;AT1G77210.3</t>
  </si>
  <si>
    <t>AT1G77220</t>
  </si>
  <si>
    <t>AT1G77220.1;AT1G77220.2</t>
  </si>
  <si>
    <t>AT1G77230</t>
  </si>
  <si>
    <t>AT1G77230.1</t>
  </si>
  <si>
    <t>AT1G77240</t>
  </si>
  <si>
    <t>AT1G77240.1</t>
  </si>
  <si>
    <t>AT1G77250</t>
  </si>
  <si>
    <t>AT1G77250.1</t>
  </si>
  <si>
    <t>RING/FYVE/PHD-type zinc finger family protein</t>
  </si>
  <si>
    <t>AT1G77260</t>
  </si>
  <si>
    <t>AT1G77260.1</t>
  </si>
  <si>
    <t>AT1G77270</t>
  </si>
  <si>
    <t>AT1G77270.1;AT1G77270.2</t>
  </si>
  <si>
    <t>AT1G77280</t>
  </si>
  <si>
    <t>AT1G77280.1;AT1G77280.2</t>
  </si>
  <si>
    <t>AT1G77290</t>
  </si>
  <si>
    <t>AT1G77290.1;AT1G77290.2;AT1G77290.3</t>
  </si>
  <si>
    <t>AT1G77300</t>
  </si>
  <si>
    <t>AT1G77300.1;AT1G77300.2</t>
  </si>
  <si>
    <t>AT1G77310</t>
  </si>
  <si>
    <t>AT1G77310.1;AT1G77310.2</t>
  </si>
  <si>
    <t>AT1G77320</t>
  </si>
  <si>
    <t>AT1G77320.1;AT1G77320.2;AT1G77320.3</t>
  </si>
  <si>
    <t>AT1G77330</t>
  </si>
  <si>
    <t>AT1G77330.1</t>
  </si>
  <si>
    <t>AT1G77340</t>
  </si>
  <si>
    <t>AT1G77340.1</t>
  </si>
  <si>
    <t>AT1G77350</t>
  </si>
  <si>
    <t>AT1G77350.1;AT1G77350.2</t>
  </si>
  <si>
    <t>AT1G77360</t>
  </si>
  <si>
    <t>AT1G77360.1;AT1G77360.2</t>
  </si>
  <si>
    <t>AT1G77370</t>
  </si>
  <si>
    <t>AT1G77370.1;AT1G77370.2</t>
  </si>
  <si>
    <t>AT1G77380</t>
  </si>
  <si>
    <t>AT1G77380.1</t>
  </si>
  <si>
    <t>amino acid permease 3</t>
  </si>
  <si>
    <t>AT1G77390</t>
  </si>
  <si>
    <t>AT1G77390.1</t>
  </si>
  <si>
    <t>CYCLIN A1%3B2</t>
  </si>
  <si>
    <t>AT1G77400</t>
  </si>
  <si>
    <t>AT1G77400.1</t>
  </si>
  <si>
    <t>AT1G77405</t>
  </si>
  <si>
    <t>AT1G77405.1</t>
  </si>
  <si>
    <t>AT1G77410</t>
  </si>
  <si>
    <t>AT1G77410.1;AT1G77410.2;AT1G77410.3;AT1G77410.4</t>
  </si>
  <si>
    <t>AT1G77420</t>
  </si>
  <si>
    <t>AT1G77420.1</t>
  </si>
  <si>
    <t>AT1G77440</t>
  </si>
  <si>
    <t>AT1G77440.1;AT1G77440.2</t>
  </si>
  <si>
    <t>AT1G77450</t>
  </si>
  <si>
    <t>AT1G77450.1</t>
  </si>
  <si>
    <t>NAC domain containing protein 32</t>
  </si>
  <si>
    <t>AT1G77460</t>
  </si>
  <si>
    <t>AT1G77460.1;AT1G77460.2;AT1G77460.3;AT1G77460.4</t>
  </si>
  <si>
    <t>AT1G77470</t>
  </si>
  <si>
    <t>AT1G77470.1</t>
  </si>
  <si>
    <t>replication factor C subunit 3</t>
  </si>
  <si>
    <t>AT1G77480</t>
  </si>
  <si>
    <t>AT1G77480.1;AT1G77480.2</t>
  </si>
  <si>
    <t>AT1G77490</t>
  </si>
  <si>
    <t>AT1G77490.1;AT1G77490.2</t>
  </si>
  <si>
    <t>AT1G77500</t>
  </si>
  <si>
    <t>AT1G77500.1</t>
  </si>
  <si>
    <t>AT1G77510</t>
  </si>
  <si>
    <t>AT1G77510.1</t>
  </si>
  <si>
    <t>PDI-like 1-2</t>
  </si>
  <si>
    <t>AT1G77520</t>
  </si>
  <si>
    <t>AT1G77520.1</t>
  </si>
  <si>
    <t>AT1G77525</t>
  </si>
  <si>
    <t>AT1G77525.1</t>
  </si>
  <si>
    <t>AT1G77530</t>
  </si>
  <si>
    <t>AT1G77530.1;AT1G77530.2</t>
  </si>
  <si>
    <t>AT1G77540</t>
  </si>
  <si>
    <t>AT1G77540.1</t>
  </si>
  <si>
    <t>AT1G77550</t>
  </si>
  <si>
    <t>AT1G77550.1</t>
  </si>
  <si>
    <t>tubulin-tyrosine ligase</t>
  </si>
  <si>
    <t>AT1G77570</t>
  </si>
  <si>
    <t>AT1G77570.1</t>
  </si>
  <si>
    <t>AT1G77580</t>
  </si>
  <si>
    <t>AT1G77580.1;AT1G77580.2;AT1G77580.3;AT1G77580.4</t>
  </si>
  <si>
    <t>AT1G77590</t>
  </si>
  <si>
    <t>AT1G77590.1;AT1G77590.2</t>
  </si>
  <si>
    <t>AT1G77600</t>
  </si>
  <si>
    <t>AT1G77600.1;AT1G77600.2;AT1G77600.3</t>
  </si>
  <si>
    <t>AT1G77610</t>
  </si>
  <si>
    <t>AT1G77610.1</t>
  </si>
  <si>
    <t>EamA-like transporter family protein</t>
  </si>
  <si>
    <t>AT1G77620</t>
  </si>
  <si>
    <t>AT1G77620.1</t>
  </si>
  <si>
    <t>AT1G77630</t>
  </si>
  <si>
    <t>AT1G77630.1</t>
  </si>
  <si>
    <t>Peptidoglycan-binding LysM domain-containing protein</t>
  </si>
  <si>
    <t>AT1G77640</t>
  </si>
  <si>
    <t>AT1G77640.1</t>
  </si>
  <si>
    <t>AT1G77650</t>
  </si>
  <si>
    <t>AT1G77650.1</t>
  </si>
  <si>
    <t>AT1G77655</t>
  </si>
  <si>
    <t>AT1G77655.1</t>
  </si>
  <si>
    <t>AT1G77660</t>
  </si>
  <si>
    <t>AT1G77660.1</t>
  </si>
  <si>
    <t>Histone H3 K4-specific methyltransferase SET7/9 family protein</t>
  </si>
  <si>
    <t>AT1G77670</t>
  </si>
  <si>
    <t>AT1G77670.1</t>
  </si>
  <si>
    <t>AT1G77680</t>
  </si>
  <si>
    <t>AT1G77680.1</t>
  </si>
  <si>
    <t>Ribonuclease II/R family protein</t>
  </si>
  <si>
    <t>AT1G77682</t>
  </si>
  <si>
    <t>AT1G77682.1</t>
  </si>
  <si>
    <t>AT1G77690</t>
  </si>
  <si>
    <t>AT1G77690.1</t>
  </si>
  <si>
    <t>like AUX1 3</t>
  </si>
  <si>
    <t>AT1G77700</t>
  </si>
  <si>
    <t>AT1G77700.1;AT1G77700.2;AT1G77700.3</t>
  </si>
  <si>
    <t>AT1G77710</t>
  </si>
  <si>
    <t>AT1G77710.1</t>
  </si>
  <si>
    <t>ubiquitin-fold modifier</t>
  </si>
  <si>
    <t>TTK</t>
  </si>
  <si>
    <t>AT1G77720</t>
  </si>
  <si>
    <t>AT1G77720.1</t>
  </si>
  <si>
    <t>putative protein kinase 1</t>
  </si>
  <si>
    <t>AT1G77730</t>
  </si>
  <si>
    <t>AT1G77730.1</t>
  </si>
  <si>
    <t>AT1G77740</t>
  </si>
  <si>
    <t>AT1G77740.1;AT1G77740.2</t>
  </si>
  <si>
    <t>AT1G77750</t>
  </si>
  <si>
    <t>AT1G77750.1</t>
  </si>
  <si>
    <t>AT1G77760</t>
  </si>
  <si>
    <t>AT1G77760.1</t>
  </si>
  <si>
    <t>nitrate reductase 1</t>
  </si>
  <si>
    <t>AT1G77765</t>
  </si>
  <si>
    <t>AT1G77765.1;AT1G77765.2;AT1G77765.3;AT1G77765.4</t>
  </si>
  <si>
    <t>AT1G77770</t>
  </si>
  <si>
    <t>AT1G77770.1;AT1G77770.2;AT1G77770.3</t>
  </si>
  <si>
    <t>AT1G77800</t>
  </si>
  <si>
    <t>AT1G77800.1;AT1G77800.2;AT1G77800.3;AT1G77800.4;AT1G77800.5;AT1G77800.6;AT1G77800.7</t>
  </si>
  <si>
    <t>AT1G77810</t>
  </si>
  <si>
    <t>AT1G77810.1;AT1G77810.2</t>
  </si>
  <si>
    <t>AT1G77830</t>
  </si>
  <si>
    <t>AT1G77830.1</t>
  </si>
  <si>
    <t>AT1G77840</t>
  </si>
  <si>
    <t>AT1G77840.1</t>
  </si>
  <si>
    <t>AT1G77850</t>
  </si>
  <si>
    <t>AT1G77850.1;AT1G77850.2</t>
  </si>
  <si>
    <t>AT1G77855</t>
  </si>
  <si>
    <t>AT1G77855.1</t>
  </si>
  <si>
    <t>AT1G77860</t>
  </si>
  <si>
    <t>AT1G77860.1;AT1G77860.2</t>
  </si>
  <si>
    <t>AT1G77870</t>
  </si>
  <si>
    <t>AT1G77870.1</t>
  </si>
  <si>
    <t>membrane-anchored ubiquitin-fold protein 5 precursor</t>
  </si>
  <si>
    <t>AT1G77880</t>
  </si>
  <si>
    <t>AT1G77880.1;AT1G77880.2;AT1G77880.3</t>
  </si>
  <si>
    <t>AT1G77885</t>
  </si>
  <si>
    <t>AT1G77885.1</t>
  </si>
  <si>
    <t>AT1G77890</t>
  </si>
  <si>
    <t>AT1G77890.1;AT1G77890.2;AT1G77890.3;AT1G77890.4;AT1G77890.5</t>
  </si>
  <si>
    <t>AT1G77920</t>
  </si>
  <si>
    <t>AT1G77920.1</t>
  </si>
  <si>
    <t>AT1G77930</t>
  </si>
  <si>
    <t>AT1G77930.1;AT1G77930.2;AT1G77930.3</t>
  </si>
  <si>
    <t>AT1G77932</t>
  </si>
  <si>
    <t>AT1G77932.1</t>
  </si>
  <si>
    <t>FANTASTIC four protein%2C putative (DUF3049)</t>
  </si>
  <si>
    <t>AT1G77940</t>
  </si>
  <si>
    <t>AT1G77940.1</t>
  </si>
  <si>
    <t>AT1G77950</t>
  </si>
  <si>
    <t>AT1G77950.1;AT1G77950.2;AT1G77950.3;AT1G77950.4</t>
  </si>
  <si>
    <t>AT1G77960</t>
  </si>
  <si>
    <t>AT1G77960.1;AT1G77960.2</t>
  </si>
  <si>
    <t>AT1G77980</t>
  </si>
  <si>
    <t>AT1G77980.1</t>
  </si>
  <si>
    <t>AGAMOUS-like 66</t>
  </si>
  <si>
    <t>AT1G77990</t>
  </si>
  <si>
    <t>AT1G77990.1</t>
  </si>
  <si>
    <t>STAS domain / Sulfate transporter family</t>
  </si>
  <si>
    <t>AT1G78000</t>
  </si>
  <si>
    <t>AT1G78000.1;AT1G78000.2;AT1G78000.3;AT1G78000.4;AT1G78000.5;AT1G78000.6;AT1G78000.7</t>
  </si>
  <si>
    <t>AT1G78010</t>
  </si>
  <si>
    <t>AT1G78010.1</t>
  </si>
  <si>
    <t>tRNA modification GTPase</t>
  </si>
  <si>
    <t>AT1G78020</t>
  </si>
  <si>
    <t>AT1G78020.1</t>
  </si>
  <si>
    <t>senescence-associated family protein%2C putative (DUF581)</t>
  </si>
  <si>
    <t>AT1G78030</t>
  </si>
  <si>
    <t>AT1G78030.1</t>
  </si>
  <si>
    <t>AT1G78040</t>
  </si>
  <si>
    <t>AT1G78040.1;AT1G78040.2;AT1G78040.3</t>
  </si>
  <si>
    <t>AT1G78050</t>
  </si>
  <si>
    <t>AT1G78050.1</t>
  </si>
  <si>
    <t>phosphoglycerate/bisphosphoglycerate mutase</t>
  </si>
  <si>
    <t>AT1G78060</t>
  </si>
  <si>
    <t>AT1G78060.1</t>
  </si>
  <si>
    <t>Glycosyl hydrolase family protein</t>
  </si>
  <si>
    <t>AT1G78070</t>
  </si>
  <si>
    <t>AT1G78070.1;AT1G78070.2;AT1G78070.3</t>
  </si>
  <si>
    <t>AT1G78080</t>
  </si>
  <si>
    <t>AT1G78080.1</t>
  </si>
  <si>
    <t>related to AP2 4</t>
  </si>
  <si>
    <t>AT1G78090</t>
  </si>
  <si>
    <t>AT1G78090.1;AT1G78090.2</t>
  </si>
  <si>
    <t>AT1G78100</t>
  </si>
  <si>
    <t>AT1G78100.1</t>
  </si>
  <si>
    <t>AT1G78110</t>
  </si>
  <si>
    <t>AT1G78110.1</t>
  </si>
  <si>
    <t>AT1G78120</t>
  </si>
  <si>
    <t>AT1G78120.1;AT1G78120.2</t>
  </si>
  <si>
    <t>AT1G78130</t>
  </si>
  <si>
    <t>AT1G78130.1</t>
  </si>
  <si>
    <t>AT1G78140</t>
  </si>
  <si>
    <t>AT1G78140.1</t>
  </si>
  <si>
    <t>AT1G78150</t>
  </si>
  <si>
    <t>AT1G78150.1;AT1G78150.2;AT1G78150.3</t>
  </si>
  <si>
    <t>AT1G78160</t>
  </si>
  <si>
    <t>AT1G78160.1;AT1G78160.2</t>
  </si>
  <si>
    <t>AT1G78170</t>
  </si>
  <si>
    <t>AT1G78170.1</t>
  </si>
  <si>
    <t>AT1G78172</t>
  </si>
  <si>
    <t>AT1G78172.1</t>
  </si>
  <si>
    <t>AT1G78180</t>
  </si>
  <si>
    <t>AT1G78180.1</t>
  </si>
  <si>
    <t>AT1G78190</t>
  </si>
  <si>
    <t>AT1G78190.1</t>
  </si>
  <si>
    <t>AT1G78200</t>
  </si>
  <si>
    <t>AT1G78200.1;AT1G78200.2;AT1G78200.3;AT1G78200.4;AT1G78200.5</t>
  </si>
  <si>
    <t>AT1G78210</t>
  </si>
  <si>
    <t>AT1G78210.1</t>
  </si>
  <si>
    <t>AT1G78220</t>
  </si>
  <si>
    <t>AT1G78220.1</t>
  </si>
  <si>
    <t>general regulatory factor 13</t>
  </si>
  <si>
    <t>AT1G78230</t>
  </si>
  <si>
    <t>AT1G78230.1</t>
  </si>
  <si>
    <t>Outer arm dynein light chain 1 protein</t>
  </si>
  <si>
    <t>AT1G78240</t>
  </si>
  <si>
    <t>AT1G78240.1;AT1G78240.2</t>
  </si>
  <si>
    <t>AT1G78260</t>
  </si>
  <si>
    <t>AT1G78260.1;AT1G78260.2</t>
  </si>
  <si>
    <t>AT1G78270</t>
  </si>
  <si>
    <t>AT1G78270.1</t>
  </si>
  <si>
    <t>UDP-glucosyl transferase 85A4</t>
  </si>
  <si>
    <t>AT1G78280</t>
  </si>
  <si>
    <t>AT1G78280.1</t>
  </si>
  <si>
    <t>transferases%2C transferring glycosyl groups</t>
  </si>
  <si>
    <t>AT1G78290</t>
  </si>
  <si>
    <t>AT1G78290.2;AT1G78290.3</t>
  </si>
  <si>
    <t>AT1G78300</t>
  </si>
  <si>
    <t>AT1G78300.1</t>
  </si>
  <si>
    <t>general regulatory factor 2</t>
  </si>
  <si>
    <t>AT1G78310</t>
  </si>
  <si>
    <t>AT1G78310.1</t>
  </si>
  <si>
    <t>AT1G78320</t>
  </si>
  <si>
    <t>AT1G78320.1;AT1G78320.2</t>
  </si>
  <si>
    <t>AT1G78340</t>
  </si>
  <si>
    <t>AT1G78340.1</t>
  </si>
  <si>
    <t>glutathione S-transferase TAU 22</t>
  </si>
  <si>
    <t>AT1G78360</t>
  </si>
  <si>
    <t>AT1G78360.1</t>
  </si>
  <si>
    <t>glutathione S-transferase TAU 21</t>
  </si>
  <si>
    <t>AT1G78370</t>
  </si>
  <si>
    <t>AT1G78370.1</t>
  </si>
  <si>
    <t>glutathione S-transferase TAU 20</t>
  </si>
  <si>
    <t>AT1G78380</t>
  </si>
  <si>
    <t>AT1G78380.1</t>
  </si>
  <si>
    <t>glutathione S-transferase TAU 19</t>
  </si>
  <si>
    <t>AT1G78390</t>
  </si>
  <si>
    <t>AT1G78390.1</t>
  </si>
  <si>
    <t>nine-cis-epoxycarotenoid dioxygenase 9</t>
  </si>
  <si>
    <t>AT1G78410</t>
  </si>
  <si>
    <t>AT1G78410.1;AT1G78410.2</t>
  </si>
  <si>
    <t>AT1G78420</t>
  </si>
  <si>
    <t>AT1G78420.1;AT1G78420.2</t>
  </si>
  <si>
    <t>AT1G78430</t>
  </si>
  <si>
    <t>AT1G78430.1</t>
  </si>
  <si>
    <t>ROP interactive partner 2</t>
  </si>
  <si>
    <t>AT1G78440</t>
  </si>
  <si>
    <t>AT1G78440.1</t>
  </si>
  <si>
    <t>gibberellin 2-beta-dioxygenase</t>
  </si>
  <si>
    <t>AT1G78450</t>
  </si>
  <si>
    <t>AT1G78450.1</t>
  </si>
  <si>
    <t>AT1G78460</t>
  </si>
  <si>
    <t>AT1G78460.1</t>
  </si>
  <si>
    <t>AT1G78476</t>
  </si>
  <si>
    <t>AT1G78476.1</t>
  </si>
  <si>
    <t>AT1G78480</t>
  </si>
  <si>
    <t>AT1G78480.1</t>
  </si>
  <si>
    <t>Prenyltransferase family protein</t>
  </si>
  <si>
    <t>AT1G78490</t>
  </si>
  <si>
    <t>AT1G78490.1;AT1G78490.2</t>
  </si>
  <si>
    <t>AT1G78500</t>
  </si>
  <si>
    <t>AT1G78500.1;AT1G78500.2</t>
  </si>
  <si>
    <t>AT1G78510</t>
  </si>
  <si>
    <t>AT1G78510.1;AT1G78510.2</t>
  </si>
  <si>
    <t>AT1G78520</t>
  </si>
  <si>
    <t>AT1G78520.1</t>
  </si>
  <si>
    <t>AT1G78530</t>
  </si>
  <si>
    <t>AT1G78530.1;AT1G78530.2</t>
  </si>
  <si>
    <t>AT1G78540</t>
  </si>
  <si>
    <t>AT1G78540.1;AT1G78540.2;AT1G78540.3</t>
  </si>
  <si>
    <t>AT1G78550</t>
  </si>
  <si>
    <t>AT1G78550.1;AT1G78550.2</t>
  </si>
  <si>
    <t>AT1G78560</t>
  </si>
  <si>
    <t>AT1G78560.1</t>
  </si>
  <si>
    <t>Sodium Bile acid symporter family</t>
  </si>
  <si>
    <t>AT1G78570</t>
  </si>
  <si>
    <t>AT1G78570.1</t>
  </si>
  <si>
    <t>rhamnose biosynthesis 1</t>
  </si>
  <si>
    <t>AT1G78580</t>
  </si>
  <si>
    <t>AT1G78580.1;AT1G78580.2;AT1G78580.3;AT1G78580.4</t>
  </si>
  <si>
    <t>AT1G78590</t>
  </si>
  <si>
    <t>AT1G78590.1;AT1G78590.2</t>
  </si>
  <si>
    <t>AT1G78600</t>
  </si>
  <si>
    <t>AT1G78600.1;AT1G78600.2</t>
  </si>
  <si>
    <t>AT1G78610</t>
  </si>
  <si>
    <t>AT1G78610.1</t>
  </si>
  <si>
    <t>mechanosensitive channel of small conductance-like 6</t>
  </si>
  <si>
    <t>AT1G78620</t>
  </si>
  <si>
    <t>AT1G78620.1;AT1G78620.2</t>
  </si>
  <si>
    <t>AT1G78630</t>
  </si>
  <si>
    <t>AT1G78630.1</t>
  </si>
  <si>
    <t>Ribosomal protein L13 family protein</t>
  </si>
  <si>
    <t>AT1G78650</t>
  </si>
  <si>
    <t>AT1G78650.1</t>
  </si>
  <si>
    <t>DNA-directed DNA polymerase</t>
  </si>
  <si>
    <t>AT1G78660</t>
  </si>
  <si>
    <t>AT1G78660.1;AT1G78660.2;AT1G78660.3</t>
  </si>
  <si>
    <t>AT1G78670</t>
  </si>
  <si>
    <t>AT1G78670.1</t>
  </si>
  <si>
    <t>gamma-glutamyl hydrolase 3</t>
  </si>
  <si>
    <t>AT1G78680</t>
  </si>
  <si>
    <t>AT1G78680.1;AT1G78680.2</t>
  </si>
  <si>
    <t>AT1G78690</t>
  </si>
  <si>
    <t>AT1G78690.1;AT1G78690.2;AT1G78690.3;AT1G78690.4;AT1G78690.5</t>
  </si>
  <si>
    <t>AT1G78700</t>
  </si>
  <si>
    <t>AT1G78700.1</t>
  </si>
  <si>
    <t>BES1/BZR1 homolog 4</t>
  </si>
  <si>
    <t>AT1G78710</t>
  </si>
  <si>
    <t>AT1G78710.1;AT1G78710.2</t>
  </si>
  <si>
    <t>AT1G78720</t>
  </si>
  <si>
    <t>AT1G78720.1;AT1G78720.2;AT1G78720.3</t>
  </si>
  <si>
    <t>AT1G78730</t>
  </si>
  <si>
    <t>AT1G78730.1</t>
  </si>
  <si>
    <t>FBD%2C F-box%2C Skp2-like and Leucine Rich Repeat domains containing protein</t>
  </si>
  <si>
    <t>AT1G78750</t>
  </si>
  <si>
    <t>AT1G78750.1;AT1G78750.2</t>
  </si>
  <si>
    <t>AT1G78760</t>
  </si>
  <si>
    <t>AT1G78760.1</t>
  </si>
  <si>
    <t>AT1G78770</t>
  </si>
  <si>
    <t>AT1G78770.1</t>
  </si>
  <si>
    <t>anaphase promoting complex 6</t>
  </si>
  <si>
    <t>AT1G78780</t>
  </si>
  <si>
    <t>AT1G78780.1;AT1G78780.2;AT1G78780.3;AT1G78780.4;AT1G78780.5</t>
  </si>
  <si>
    <t>AT1G78790</t>
  </si>
  <si>
    <t>AT1G78790.1;AT1G78790.2;AT1G78790.3;AT1G78790.4</t>
  </si>
  <si>
    <t>AT1G78800</t>
  </si>
  <si>
    <t>AT1G78800.1</t>
  </si>
  <si>
    <t>AT1G78810</t>
  </si>
  <si>
    <t>AT1G78810.1;AT1G78810.2;AT1G78810.3</t>
  </si>
  <si>
    <t>AT1G78815</t>
  </si>
  <si>
    <t>AT1G78815.1</t>
  </si>
  <si>
    <t>AT1G78820</t>
  </si>
  <si>
    <t>AT1G78820.1</t>
  </si>
  <si>
    <t>D-mannose binding lectin protein with Apple-like carbohydrate-binding domain-containing protein</t>
  </si>
  <si>
    <t>AT1G78830</t>
  </si>
  <si>
    <t>AT1G78830.1</t>
  </si>
  <si>
    <t>AT1G78840</t>
  </si>
  <si>
    <t>AT1G78840.1;AT1G78840.2</t>
  </si>
  <si>
    <t>AT1G78850</t>
  </si>
  <si>
    <t>AT1G78850.1</t>
  </si>
  <si>
    <t>AT1G78860</t>
  </si>
  <si>
    <t>AT1G78860.1</t>
  </si>
  <si>
    <t>AT1G78870</t>
  </si>
  <si>
    <t>AT1G78870.1;AT1G78870.2;AT1G78870.3;AT1G78870.4</t>
  </si>
  <si>
    <t>AT1G78880</t>
  </si>
  <si>
    <t>AT1G78880.1</t>
  </si>
  <si>
    <t>AT1G78890</t>
  </si>
  <si>
    <t>AT1G78890.1;AT1G78890.2</t>
  </si>
  <si>
    <t>AT1G78895</t>
  </si>
  <si>
    <t>AT1G78895.1</t>
  </si>
  <si>
    <t>Reticulon family protein</t>
  </si>
  <si>
    <t>AT1G78900</t>
  </si>
  <si>
    <t>AT1G78900.1;AT1G78900.2</t>
  </si>
  <si>
    <t>AT1G78910</t>
  </si>
  <si>
    <t>AT1G78910.1;AT1G78910.2</t>
  </si>
  <si>
    <t>AT1G78915</t>
  </si>
  <si>
    <t>AT1G78915.1;AT1G78915.2;AT1G78915.3</t>
  </si>
  <si>
    <t>AT1G78920</t>
  </si>
  <si>
    <t>AT1G78920.1;AT1G78920.2;AT1G78920.3</t>
  </si>
  <si>
    <t>AT1G78922</t>
  </si>
  <si>
    <t>AT1G78922.1</t>
  </si>
  <si>
    <t>AT1G78930</t>
  </si>
  <si>
    <t>AT1G78930.1</t>
  </si>
  <si>
    <t>AT1G78940</t>
  </si>
  <si>
    <t>AT1G78940.1;AT1G78940.2;AT1G78940.3</t>
  </si>
  <si>
    <t>AT1G78950</t>
  </si>
  <si>
    <t>AT1G78950.1;AT1G78950.2</t>
  </si>
  <si>
    <t>AT1G78955</t>
  </si>
  <si>
    <t>AT1G78955.1;AT1G78955.2;AT1G78955.3;AT1G78955.4;AT1G78955.5</t>
  </si>
  <si>
    <t>AT1G78960</t>
  </si>
  <si>
    <t>AT1G78960.1;AT1G78960.2;AT1G78960.3;AT1G78960.4;AT1G78960.5</t>
  </si>
  <si>
    <t>AT1G78970</t>
  </si>
  <si>
    <t>AT1G78970.1;AT1G78970.2;AT1G78970.3</t>
  </si>
  <si>
    <t>AT1G78980</t>
  </si>
  <si>
    <t>AT1G78980.1</t>
  </si>
  <si>
    <t>STRUBBELIG-receptor family 5</t>
  </si>
  <si>
    <t>AT1G78990</t>
  </si>
  <si>
    <t>AT1G78990.1</t>
  </si>
  <si>
    <t>AT1G78995</t>
  </si>
  <si>
    <t>AT1G78995.1</t>
  </si>
  <si>
    <t>AT1G79000</t>
  </si>
  <si>
    <t>AT1G79000.1;AT1G79000.2;AT1G79000.3</t>
  </si>
  <si>
    <t>AT1G79010</t>
  </si>
  <si>
    <t>AT1G79010.1</t>
  </si>
  <si>
    <t>AT1G79020</t>
  </si>
  <si>
    <t>AT1G79020.1</t>
  </si>
  <si>
    <t>AT1G79030</t>
  </si>
  <si>
    <t>AT1G79030.1;AT1G79030.2</t>
  </si>
  <si>
    <t>AT1G79040</t>
  </si>
  <si>
    <t>AT1G79040.1</t>
  </si>
  <si>
    <t>photosystem II subunit R</t>
  </si>
  <si>
    <t>AT1G79050</t>
  </si>
  <si>
    <t>AT1G79050.1;AT1G79050.2</t>
  </si>
  <si>
    <t>AT1G79060</t>
  </si>
  <si>
    <t>AT1G79060.1</t>
  </si>
  <si>
    <t>AT1G79070</t>
  </si>
  <si>
    <t>AT1G79070.1;AT1G79070.2</t>
  </si>
  <si>
    <t>AT1G79080</t>
  </si>
  <si>
    <t>AT1G79080.1</t>
  </si>
  <si>
    <t>AT1G79090</t>
  </si>
  <si>
    <t>AT1G79090.1;AT1G79090.2;AT1G79090.3</t>
  </si>
  <si>
    <t>AT1G79100</t>
  </si>
  <si>
    <t>AT1G79100.1</t>
  </si>
  <si>
    <t>arginine/serine-rich protein-like protein</t>
  </si>
  <si>
    <t>AT1G79103</t>
  </si>
  <si>
    <t>AT1G79103.1</t>
  </si>
  <si>
    <t>AT1G79110</t>
  </si>
  <si>
    <t>AT1G79110.1;AT1G79110.2;AT1G79110.3</t>
  </si>
  <si>
    <t>AT1G79120</t>
  </si>
  <si>
    <t>AT1G79120.1;AT1G79120.2</t>
  </si>
  <si>
    <t>AT1G79130</t>
  </si>
  <si>
    <t>AT1G79130.1</t>
  </si>
  <si>
    <t>AT1G79150</t>
  </si>
  <si>
    <t>AT1G79150.1</t>
  </si>
  <si>
    <t>binding protein</t>
  </si>
  <si>
    <t>AT1G79160</t>
  </si>
  <si>
    <t>AT1G79160.1</t>
  </si>
  <si>
    <t>AT1G79180</t>
  </si>
  <si>
    <t>AT1G79180.1;AT1G79180.2</t>
  </si>
  <si>
    <t>AT1G79190</t>
  </si>
  <si>
    <t>AT1G79190.1;AT1G79190.2</t>
  </si>
  <si>
    <t>AT1G79200</t>
  </si>
  <si>
    <t>AT1G79200.1</t>
  </si>
  <si>
    <t>splicing regulatory glutamine/lysine-rich-like protein</t>
  </si>
  <si>
    <t>AT1G79210</t>
  </si>
  <si>
    <t>AT1G79210.1;AT1G79210.2;AT1G79210.3</t>
  </si>
  <si>
    <t>AT1G79220</t>
  </si>
  <si>
    <t>AT1G79220.1</t>
  </si>
  <si>
    <t>AT1G79230</t>
  </si>
  <si>
    <t>AT1G79230.1;AT1G79230.2;AT1G79230.3</t>
  </si>
  <si>
    <t>AT1G79250</t>
  </si>
  <si>
    <t>AT1G79250.1;AT1G79250.2;AT1G79250.3;AT1G79250.4</t>
  </si>
  <si>
    <t>AT1G79260</t>
  </si>
  <si>
    <t>AT1G79260.1;AT1G79260.2</t>
  </si>
  <si>
    <t>AT1G79270</t>
  </si>
  <si>
    <t>AT1G79270.1;AT1G79270.2;AT1G79270.3;AT1G79270.4</t>
  </si>
  <si>
    <t>AT1G79280</t>
  </si>
  <si>
    <t>AT1G79280.1;AT1G79280.2;AT1G79280.3</t>
  </si>
  <si>
    <t>AT1G79310</t>
  </si>
  <si>
    <t>AT1G79310.1</t>
  </si>
  <si>
    <t>metacaspase 7</t>
  </si>
  <si>
    <t>AT1G79320</t>
  </si>
  <si>
    <t>AT1G79320.1</t>
  </si>
  <si>
    <t>metacaspase 6</t>
  </si>
  <si>
    <t>AT1G79330</t>
  </si>
  <si>
    <t>AT1G79330.1</t>
  </si>
  <si>
    <t>metacaspase 5</t>
  </si>
  <si>
    <t>AT1G79340</t>
  </si>
  <si>
    <t>AT1G79340.1</t>
  </si>
  <si>
    <t>metacaspase 4</t>
  </si>
  <si>
    <t>AT1G79350</t>
  </si>
  <si>
    <t>AT1G79350.1</t>
  </si>
  <si>
    <t>AT1G79360</t>
  </si>
  <si>
    <t>AT1G79360.1</t>
  </si>
  <si>
    <t>organic cation/carnitine transporter 2</t>
  </si>
  <si>
    <t>AT1G79380</t>
  </si>
  <si>
    <t>AT1G79380.1</t>
  </si>
  <si>
    <t>Ca(2)-dependent phospholipid-binding protein (Copine) family</t>
  </si>
  <si>
    <t>AT1G79390</t>
  </si>
  <si>
    <t>AT1G79390.1</t>
  </si>
  <si>
    <t>centrosomal protein</t>
  </si>
  <si>
    <t>AT1G79400</t>
  </si>
  <si>
    <t>AT1G79400.1</t>
  </si>
  <si>
    <t>cation/H+ exchanger 2</t>
  </si>
  <si>
    <t>AT1G79410</t>
  </si>
  <si>
    <t>AT1G79410.1</t>
  </si>
  <si>
    <t>organic cation/carnitine transporter5</t>
  </si>
  <si>
    <t>AT1G79420</t>
  </si>
  <si>
    <t>AT1G79420.1</t>
  </si>
  <si>
    <t>C-type mannose receptor (DUF620)</t>
  </si>
  <si>
    <t>AT1G79430</t>
  </si>
  <si>
    <t>AT1G79430.1;AT1G79430.2</t>
  </si>
  <si>
    <t>AT1G79440</t>
  </si>
  <si>
    <t>AT1G79440.1</t>
  </si>
  <si>
    <t>aldehyde dehydrogenase 5F1</t>
  </si>
  <si>
    <t>AT1G79450</t>
  </si>
  <si>
    <t>AT1G79450.1;AT1G79450.2</t>
  </si>
  <si>
    <t>AT1G79460</t>
  </si>
  <si>
    <t>AT1G79460.1</t>
  </si>
  <si>
    <t>AT1G79470</t>
  </si>
  <si>
    <t>AT1G79470.1</t>
  </si>
  <si>
    <t>AT1G79480</t>
  </si>
  <si>
    <t>AT1G79480.1;AT1G79480.2</t>
  </si>
  <si>
    <t>AT1G79490</t>
  </si>
  <si>
    <t>AT1G79490.1</t>
  </si>
  <si>
    <t>AT1G79500</t>
  </si>
  <si>
    <t>AT1G79500.1;AT1G79500.2;AT1G79500.3;AT1G79500.4</t>
  </si>
  <si>
    <t>AT1G79510</t>
  </si>
  <si>
    <t>AT1G79510.1;AT1G79510.2</t>
  </si>
  <si>
    <t>AT1G79520</t>
  </si>
  <si>
    <t>AT1G79520.1;AT1G79520.2;AT1G79520.3;AT1G79520.4</t>
  </si>
  <si>
    <t>AT1G79530</t>
  </si>
  <si>
    <t>AT1G79530.1</t>
  </si>
  <si>
    <t>glyceraldehyde-3-phosphate dehydrogenase of plastid 1</t>
  </si>
  <si>
    <t>AT1G79540</t>
  </si>
  <si>
    <t>AT1G79540.1</t>
  </si>
  <si>
    <t>AT1G79550</t>
  </si>
  <si>
    <t>AT1G79550.1;AT1G79550.2</t>
  </si>
  <si>
    <t>AT1G79560</t>
  </si>
  <si>
    <t>AT1G79560.1;AT1G79560.2;AT1G79560.3</t>
  </si>
  <si>
    <t>AT1G79570</t>
  </si>
  <si>
    <t>AT1G79570.1;AT1G79570.2;AT1G79570.3;AT1G79570.4;AT1G79570.5</t>
  </si>
  <si>
    <t>AT1G79580</t>
  </si>
  <si>
    <t>AT1G79580.1;AT1G79580.2;AT1G79580.3;AT1G79580.4;AT1G79580.5</t>
  </si>
  <si>
    <t>AT1G79590</t>
  </si>
  <si>
    <t>AT1G79590.1;AT1G79590.2;AT1G79590.3</t>
  </si>
  <si>
    <t>AT1G79600</t>
  </si>
  <si>
    <t>AT1G79600.1</t>
  </si>
  <si>
    <t>AT1G79610</t>
  </si>
  <si>
    <t>AT1G79610.1</t>
  </si>
  <si>
    <t>Na+/H+ antiporter 6</t>
  </si>
  <si>
    <t>AT1G79620</t>
  </si>
  <si>
    <t>AT1G79620.1;AT1G79620.2;AT1G79620.3;AT1G79620.4;AT1G79620.5</t>
  </si>
  <si>
    <t>AT1G79630</t>
  </si>
  <si>
    <t>AT1G79630.1;AT1G79630.2;AT1G79630.3;AT1G79630.4;AT1G79630.5;AT1G79630.6;AT1G79630.7;AT1G79630.8</t>
  </si>
  <si>
    <t>AT1G79640</t>
  </si>
  <si>
    <t>AT1G79640.1;AT1G79640.2;AT1G79640.3;AT1G79640.4;AT1G79640.5;AT1G79640.6</t>
  </si>
  <si>
    <t>AT1G79650</t>
  </si>
  <si>
    <t>AT1G79650.1;AT1G79650.2;AT1G79650.3;AT1G79650.4</t>
  </si>
  <si>
    <t>AT1G79660</t>
  </si>
  <si>
    <t>AT1G79660.1</t>
  </si>
  <si>
    <t>AT1G79670</t>
  </si>
  <si>
    <t>AT1G79670.1;AT1G79670.2</t>
  </si>
  <si>
    <t>AT1G79680</t>
  </si>
  <si>
    <t>AT1G79680.1</t>
  </si>
  <si>
    <t>WALL ASSOCIATED KINASE (WAK)-LIKE 10</t>
  </si>
  <si>
    <t>AT1G79690</t>
  </si>
  <si>
    <t>AT1G79690.1;AT1G79690.2</t>
  </si>
  <si>
    <t>AT1G79700</t>
  </si>
  <si>
    <t>AT1G79700.1;AT1G79700.2;AT1G79700.3;AT1G79700.4</t>
  </si>
  <si>
    <t>AT1G79710</t>
  </si>
  <si>
    <t>AT1G79710.1;AT1G79710.2;AT1G79710.3</t>
  </si>
  <si>
    <t>AT1G79720</t>
  </si>
  <si>
    <t>AT1G79720.1</t>
  </si>
  <si>
    <t>AT1G79730</t>
  </si>
  <si>
    <t>AT1G79730.1</t>
  </si>
  <si>
    <t>AT1G79740</t>
  </si>
  <si>
    <t>AT1G79740.1;AT1G79740.2;AT1G79740.3;AT1G79740.4</t>
  </si>
  <si>
    <t>AT1G79750</t>
  </si>
  <si>
    <t>AT1G79750.1</t>
  </si>
  <si>
    <t>NADP-malic enzyme 4</t>
  </si>
  <si>
    <t>AT1G79760</t>
  </si>
  <si>
    <t>AT1G79760.1;AT1G79760.2</t>
  </si>
  <si>
    <t>AT1G79770</t>
  </si>
  <si>
    <t>AT1G79770.1</t>
  </si>
  <si>
    <t>CASP-like protein (DUF1677)</t>
  </si>
  <si>
    <t>AT1G79790</t>
  </si>
  <si>
    <t>AT1G79790.1;AT1G79790.2;AT1G79790.3;AT1G79790.4</t>
  </si>
  <si>
    <t>AT1G79800</t>
  </si>
  <si>
    <t>AT1G79800.1</t>
  </si>
  <si>
    <t>early nodulin-like protein 7</t>
  </si>
  <si>
    <t>AT1G79810</t>
  </si>
  <si>
    <t>AT1G79810.1;AT1G79810.2</t>
  </si>
  <si>
    <t>AT1G79820</t>
  </si>
  <si>
    <t>AT1G79820.1;AT1G79820.2;AT1G79820.3;AT1G79820.4;AT1G79820.5</t>
  </si>
  <si>
    <t>AT1G79830</t>
  </si>
  <si>
    <t>AT1G79830.1;AT1G79830.2;AT1G79830.3;AT1G79830.4;AT1G79830.5</t>
  </si>
  <si>
    <t>AT1G79840</t>
  </si>
  <si>
    <t>AT1G79840.1;AT1G79840.2;AT1G79840.3;AT1G79840.4;AT1G79840.5;AT1G79840.6</t>
  </si>
  <si>
    <t>AT1G79850</t>
  </si>
  <si>
    <t>AT1G79850.1</t>
  </si>
  <si>
    <t>ribosomal protein S17</t>
  </si>
  <si>
    <t>AT1G79860</t>
  </si>
  <si>
    <t>AT1G79860.1</t>
  </si>
  <si>
    <t>RHO guanyl-nucleotide exchange factor 12</t>
  </si>
  <si>
    <t>AT1G79870</t>
  </si>
  <si>
    <t>AT1G79870.1;AT1G79870.2</t>
  </si>
  <si>
    <t>AT1G79880</t>
  </si>
  <si>
    <t>AT1G79880.1;AT1G79880.2;AT1G79880.3</t>
  </si>
  <si>
    <t>AT1G79890</t>
  </si>
  <si>
    <t>AT1G79890.1;AT1G79890.2;AT1G79890.3;AT1G79890.4</t>
  </si>
  <si>
    <t>AT1G79900</t>
  </si>
  <si>
    <t>AT1G79900.1</t>
  </si>
  <si>
    <t>AT1G79910</t>
  </si>
  <si>
    <t>AT1G79910.1;AT1G79910.2;AT1G79910.3</t>
  </si>
  <si>
    <t>AT1G79915</t>
  </si>
  <si>
    <t>AT1G79915.1;AT1G79915.2</t>
  </si>
  <si>
    <t>AT1G79920</t>
  </si>
  <si>
    <t>AT1G79920.1;AT1G79920.2;AT1G79920.3;AT1G79920.4</t>
  </si>
  <si>
    <t>AT1G79930</t>
  </si>
  <si>
    <t>AT1G79930.1;AT1G79930.2</t>
  </si>
  <si>
    <t>AT1G79940</t>
  </si>
  <si>
    <t>AT1G79940.1;AT1G79940.2;AT1G79940.3;AT1G79940.4</t>
  </si>
  <si>
    <t>AT1G79950</t>
  </si>
  <si>
    <t>AT1G79950.1;AT1G79950.2;AT1G79950.3;AT1G79950.4;AT1G79950.5;AT1G79950.6;AT1G79950.7</t>
  </si>
  <si>
    <t>AT1G79960</t>
  </si>
  <si>
    <t>AT1G79960.1</t>
  </si>
  <si>
    <t>ovate family protein 14</t>
  </si>
  <si>
    <t>AT1G79970</t>
  </si>
  <si>
    <t>AT1G79970.1;AT1G79970.2;AT1G79970.3</t>
  </si>
  <si>
    <t>AT1G79985</t>
  </si>
  <si>
    <t>AT1G79985.1;AT1G79985.2;AT1G79985.3</t>
  </si>
  <si>
    <t>AT1G79990</t>
  </si>
  <si>
    <t>AT1G79990.1;AT1G79990.2</t>
  </si>
  <si>
    <t>AT1G80000</t>
  </si>
  <si>
    <t>AT1G80000.1;AT1G80000.2;AT1G80000.3;AT1G80000.4</t>
  </si>
  <si>
    <t>AT1G80010</t>
  </si>
  <si>
    <t>AT1G80010.1</t>
  </si>
  <si>
    <t>FAR1-related sequence 8</t>
  </si>
  <si>
    <t>AT1G80030</t>
  </si>
  <si>
    <t>AT1G80030.1;AT1G80030.2;AT1G80030.3;AT1G80030.4</t>
  </si>
  <si>
    <t>AT1G80040</t>
  </si>
  <si>
    <t>AT1G80040.1;AT1G80040.2;AT1G80040.3;AT1G80040.4</t>
  </si>
  <si>
    <t>AT1G80050</t>
  </si>
  <si>
    <t>AT1G80050.1;AT1G80050.2</t>
  </si>
  <si>
    <t>AT1G80060</t>
  </si>
  <si>
    <t>AT1G80060.1;AT1G80060.2;AT1G80060.3;AT1G80060.4;AT1G80060.5</t>
  </si>
  <si>
    <t>AT1G80070</t>
  </si>
  <si>
    <t>AT1G80070.1</t>
  </si>
  <si>
    <t>Pre-mRNA-processing-splicing factor</t>
  </si>
  <si>
    <t>AT1G80080</t>
  </si>
  <si>
    <t>AT1G80080.1</t>
  </si>
  <si>
    <t>AT1G80090</t>
  </si>
  <si>
    <t>AT1G80090.1;AT1G80090.2</t>
  </si>
  <si>
    <t>AT1G80100</t>
  </si>
  <si>
    <t>AT1G80100.1;AT1G80100.2;AT1G80100.3</t>
  </si>
  <si>
    <t>AT1G80110</t>
  </si>
  <si>
    <t>AT1G80110.1</t>
  </si>
  <si>
    <t>phloem protein 2-B11</t>
  </si>
  <si>
    <t>AT1G80120</t>
  </si>
  <si>
    <t>AT1G80120.1</t>
  </si>
  <si>
    <t>LURP-one-like protein (DUF567)</t>
  </si>
  <si>
    <t>AT1G80130</t>
  </si>
  <si>
    <t>AT1G80130.1</t>
  </si>
  <si>
    <t>AT1G80133</t>
  </si>
  <si>
    <t>AT1G80133.1</t>
  </si>
  <si>
    <t>EPIDERMAL PATTERNING FACTOR-like protein</t>
  </si>
  <si>
    <t>AT1G80140</t>
  </si>
  <si>
    <t>AT1G80140.1</t>
  </si>
  <si>
    <t>AT1G80150</t>
  </si>
  <si>
    <t>AT1G80150.1;AT1G80150.2</t>
  </si>
  <si>
    <t>AT1G80160</t>
  </si>
  <si>
    <t>AT1G80160.1;AT1G80160.2;AT1G80160.3</t>
  </si>
  <si>
    <t>AT1G80165</t>
  </si>
  <si>
    <t>AT1G80165.1</t>
  </si>
  <si>
    <t>AT1G80170</t>
  </si>
  <si>
    <t>AT1G80170.1;AT1G80170.2</t>
  </si>
  <si>
    <t>AT1G80180</t>
  </si>
  <si>
    <t>AT1G80180.1</t>
  </si>
  <si>
    <t>AT1G80190</t>
  </si>
  <si>
    <t>AT1G80190.1;AT1G80190.2;AT1G80190.3;AT1G80190.4;AT1G80190.5;AT1G80190.6</t>
  </si>
  <si>
    <t>AT1G80200</t>
  </si>
  <si>
    <t>AT1G80200.1;AT1G80200.2;AT1G80200.3</t>
  </si>
  <si>
    <t>AT1G80210</t>
  </si>
  <si>
    <t>AT1G80210.1;AT1G80210.2</t>
  </si>
  <si>
    <t>AT1G80220</t>
  </si>
  <si>
    <t>AT1G80220.1</t>
  </si>
  <si>
    <t>hypothetical protein (DUF1644)</t>
  </si>
  <si>
    <t>AT1G80230</t>
  </si>
  <si>
    <t>AT1G80230.1</t>
  </si>
  <si>
    <t>AT1G80240</t>
  </si>
  <si>
    <t>AT1G80240.1</t>
  </si>
  <si>
    <t>choice-of-anchor C domain protein%2C putative (Protein of unknown function%2C DUF642)</t>
  </si>
  <si>
    <t>AT1G80245</t>
  </si>
  <si>
    <t>AT1G80245.1;AT1G80245.2;AT1G80245.3;AT1G80245.4;AT1G80245.5;AT1G80245.6;AT1G80245.7</t>
  </si>
  <si>
    <t>AT1G80260</t>
  </si>
  <si>
    <t>AT1G80260.1;AT1G80260.2;AT1G80260.3</t>
  </si>
  <si>
    <t>AT1G80270</t>
  </si>
  <si>
    <t>AT1G80270.1;AT1G80270.2;AT1G80270.3;AT1G80270.4;AT1G80270.5</t>
  </si>
  <si>
    <t>AT1G80280</t>
  </si>
  <si>
    <t>AT1G80280.1</t>
  </si>
  <si>
    <t>AT1G80290</t>
  </si>
  <si>
    <t>AT1G80290.1;AT1G80290.2</t>
  </si>
  <si>
    <t>AT1G80300</t>
  </si>
  <si>
    <t>AT1G80300.1</t>
  </si>
  <si>
    <t>nucleotide transporter 1</t>
  </si>
  <si>
    <t>AT1G80310</t>
  </si>
  <si>
    <t>AT1G80310.1</t>
  </si>
  <si>
    <t>sulfate transmembrane transporter</t>
  </si>
  <si>
    <t>AT1G80315</t>
  </si>
  <si>
    <t>AT1G80315.1</t>
  </si>
  <si>
    <t>AT1G80320</t>
  </si>
  <si>
    <t>AT1G80320.1</t>
  </si>
  <si>
    <t>AT1G80330</t>
  </si>
  <si>
    <t>AT1G80330.1</t>
  </si>
  <si>
    <t>gibberellin 3-oxidase 4</t>
  </si>
  <si>
    <t>AT1G80340</t>
  </si>
  <si>
    <t>AT1G80340.1</t>
  </si>
  <si>
    <t>gibberellin 3-oxidase 2</t>
  </si>
  <si>
    <t>AT1G80350</t>
  </si>
  <si>
    <t>AT1G80350.1</t>
  </si>
  <si>
    <t>AT1G80360</t>
  </si>
  <si>
    <t>AT1G80360.1;AT1G80360.2;AT1G80360.3;AT1G80360.4</t>
  </si>
  <si>
    <t>AT1G80370</t>
  </si>
  <si>
    <t>AT1G80370.1</t>
  </si>
  <si>
    <t>Cyclin A2%3B4</t>
  </si>
  <si>
    <t>AT1G80380</t>
  </si>
  <si>
    <t>AT1G80380.1;AT1G80380.2;AT1G80380.3;AT1G80380.4;AT1G80380.5;AT1G80380.6;AT1G80380.7;AT1G80380.8</t>
  </si>
  <si>
    <t>AT1G80390</t>
  </si>
  <si>
    <t>AT1G80390.1</t>
  </si>
  <si>
    <t>indole-3-acetic acid inducible 15</t>
  </si>
  <si>
    <t>AT1G80400</t>
  </si>
  <si>
    <t>AT1G80400.1</t>
  </si>
  <si>
    <t>AT1G80410</t>
  </si>
  <si>
    <t>AT1G80410.1;AT1G80410.2</t>
  </si>
  <si>
    <t>AT1G80420</t>
  </si>
  <si>
    <t>AT1G80420.1;AT1G80420.2;AT1G80420.3;AT1G80420.4;AT1G80420.5</t>
  </si>
  <si>
    <t>AT1G80440</t>
  </si>
  <si>
    <t>AT1G80440.1</t>
  </si>
  <si>
    <t>AT1G80450</t>
  </si>
  <si>
    <t>AT1G80450.1</t>
  </si>
  <si>
    <t>AT1G80460</t>
  </si>
  <si>
    <t>AT1G80460.1;AT1G80460.2</t>
  </si>
  <si>
    <t>AT1G80470</t>
  </si>
  <si>
    <t>AT1G80470.1</t>
  </si>
  <si>
    <t>AT1G80480</t>
  </si>
  <si>
    <t>AT1G80480.1</t>
  </si>
  <si>
    <t>plastid transcriptionally active 17</t>
  </si>
  <si>
    <t>AT1G80490</t>
  </si>
  <si>
    <t>AT1G80490.1;AT1G80490.2;AT1G80490.3</t>
  </si>
  <si>
    <t>AT1G80500</t>
  </si>
  <si>
    <t>AT1G80500.1;AT1G80500.2</t>
  </si>
  <si>
    <t>AT1G80510</t>
  </si>
  <si>
    <t>AT1G80510.1</t>
  </si>
  <si>
    <t>AT1G80520</t>
  </si>
  <si>
    <t>AT1G80520.1</t>
  </si>
  <si>
    <t>AT1G80530</t>
  </si>
  <si>
    <t>AT1G80530.1</t>
  </si>
  <si>
    <t>AT1G80540</t>
  </si>
  <si>
    <t>AT1G80540.1;AT1G80540.2;AT1G80540.3</t>
  </si>
  <si>
    <t>AT1G80550</t>
  </si>
  <si>
    <t>AT1G80550.1</t>
  </si>
  <si>
    <t>AT1G80555</t>
  </si>
  <si>
    <t>AT1G80555.1;AT1G80555.2</t>
  </si>
  <si>
    <t>AT1G80560</t>
  </si>
  <si>
    <t>AT1G80560.1</t>
  </si>
  <si>
    <t>isopropylmalate dehydrogenase 2</t>
  </si>
  <si>
    <t>AT1G80570</t>
  </si>
  <si>
    <t>AT1G80570.1;AT1G80570.2;AT1G80570.3</t>
  </si>
  <si>
    <t>AT1G80590</t>
  </si>
  <si>
    <t>AT1G80590.1</t>
  </si>
  <si>
    <t>WRKY DNA-binding protein 66</t>
  </si>
  <si>
    <t>AT1G80600</t>
  </si>
  <si>
    <t>AT1G80600.1</t>
  </si>
  <si>
    <t>HOPW1-1-interacting 1</t>
  </si>
  <si>
    <t>AT1G80610</t>
  </si>
  <si>
    <t>AT1G80610.1</t>
  </si>
  <si>
    <t>AT1G80620</t>
  </si>
  <si>
    <t>AT1G80620.1</t>
  </si>
  <si>
    <t>AT1G80625</t>
  </si>
  <si>
    <t>AT1G80625.1</t>
  </si>
  <si>
    <t>AT1G80630</t>
  </si>
  <si>
    <t>AT1G80630.1</t>
  </si>
  <si>
    <t>RLK-Pelle_RLCK-X</t>
  </si>
  <si>
    <t>AT1G80640</t>
  </si>
  <si>
    <t>AT1G80640.1;AT1G80640.2</t>
  </si>
  <si>
    <t>AT1G80650</t>
  </si>
  <si>
    <t>AT1G80650.1;AT1G80650.2;AT1G80650.3;AT1G80650.4</t>
  </si>
  <si>
    <t>AT1G80660</t>
  </si>
  <si>
    <t>AT1G80660.1;AT1G80660.2;AT1G80660.3;AT1G80660.4</t>
  </si>
  <si>
    <t>AT1G80670</t>
  </si>
  <si>
    <t>AT1G80670.1</t>
  </si>
  <si>
    <t>AT1G80680</t>
  </si>
  <si>
    <t>AT1G80680.1</t>
  </si>
  <si>
    <t>SUPPRESSOR OF AUXIN RESISTANCE 3</t>
  </si>
  <si>
    <t>AT1G80690</t>
  </si>
  <si>
    <t>AT1G80690.1;AT1G80690.2</t>
  </si>
  <si>
    <t>AT1G80700</t>
  </si>
  <si>
    <t>AT1G80700.1</t>
  </si>
  <si>
    <t>stress response NST1-like protein</t>
  </si>
  <si>
    <t>AT1G80710</t>
  </si>
  <si>
    <t>AT1G80710.1</t>
  </si>
  <si>
    <t>DROUGHT SENSITIVE 1</t>
  </si>
  <si>
    <t>AT1G80720</t>
  </si>
  <si>
    <t>AT1G80720.1;AT1G80720.2</t>
  </si>
  <si>
    <t>AT1G80730</t>
  </si>
  <si>
    <t>AT1G80730.1</t>
  </si>
  <si>
    <t>zinc-finger protein 1</t>
  </si>
  <si>
    <t>AT1G80745</t>
  </si>
  <si>
    <t>AT1G80745.1</t>
  </si>
  <si>
    <t>Transcription factor TFIIIC%2C tau55-related protein</t>
  </si>
  <si>
    <t>AT1G80750</t>
  </si>
  <si>
    <t>AT1G80750.1</t>
  </si>
  <si>
    <t>Ribosomal protein L30/L7 family protein</t>
  </si>
  <si>
    <t>AT1G80760</t>
  </si>
  <si>
    <t>AT1G80760.1</t>
  </si>
  <si>
    <t>NOD26-like intrinsic protein 6%3B1</t>
  </si>
  <si>
    <t>AT1G80770</t>
  </si>
  <si>
    <t>AT1G80770.1;AT1G80770.2;AT1G80770.3;AT1G80770.4;AT1G80770.5;AT1G80770.6</t>
  </si>
  <si>
    <t>AT1G80780</t>
  </si>
  <si>
    <t>AT1G80780.1;AT1G80780.2;AT1G80780.3</t>
  </si>
  <si>
    <t>AT1G80790</t>
  </si>
  <si>
    <t>AT1G80790.1;AT1G80790.2;AT1G80790.3</t>
  </si>
  <si>
    <t>AT1G80810</t>
  </si>
  <si>
    <t>AT1G80810.1;AT1G80810.2;AT1G80810.3;AT1G80810.4;AT1G80810.5</t>
  </si>
  <si>
    <t>AT1G80820</t>
  </si>
  <si>
    <t>AT1G80820.1;AT1G80820.2</t>
  </si>
  <si>
    <t>AT1G80830</t>
  </si>
  <si>
    <t>AT1G80830.1;AT1G80830.2</t>
  </si>
  <si>
    <t>AT1G80840</t>
  </si>
  <si>
    <t>AT1G80840.1</t>
  </si>
  <si>
    <t>WRKY DNA-binding protein 40</t>
  </si>
  <si>
    <t>AT1G80850</t>
  </si>
  <si>
    <t>AT1G80850.1</t>
  </si>
  <si>
    <t>AT1G80860</t>
  </si>
  <si>
    <t>AT1G80860.1;AT1G80860.2</t>
  </si>
  <si>
    <t>RLK-Pelle_RLCK-XI</t>
  </si>
  <si>
    <t>AT1G80870</t>
  </si>
  <si>
    <t>AT1G80870.1</t>
  </si>
  <si>
    <t>AT1G80880</t>
  </si>
  <si>
    <t>AT1G80880.1;AT1G80880.2;AT1G80880.3</t>
  </si>
  <si>
    <t>AT1G80890</t>
  </si>
  <si>
    <t>AT1G80890.1</t>
  </si>
  <si>
    <t>AT1G80900</t>
  </si>
  <si>
    <t>AT1G80900.1;AT1G80900.2</t>
  </si>
  <si>
    <t>AT1G80910</t>
  </si>
  <si>
    <t>AT1G80910.1</t>
  </si>
  <si>
    <t>vacuolar fusion CCZ1-like protein (DUF1712)</t>
  </si>
  <si>
    <t>AT1G80920</t>
  </si>
  <si>
    <t>AT1G80920.1</t>
  </si>
  <si>
    <t>AT1G80930</t>
  </si>
  <si>
    <t>AT1G80930.1</t>
  </si>
  <si>
    <t>MIF4G domain-containing protein / MA3 domain-containing protein</t>
  </si>
  <si>
    <t>AT1G80940</t>
  </si>
  <si>
    <t>AT1G80940.1;AT1G80940.2;AT1G80940.3;AT1G80940.4</t>
  </si>
  <si>
    <t>AT1G80950</t>
  </si>
  <si>
    <t>AT1G80950.1;AT1G80950.2</t>
  </si>
  <si>
    <t>AT1G80960</t>
  </si>
  <si>
    <t>AT1G80960.1;AT1G80960.2;AT1G80960.3;AT1G80960.4;AT1G80960.5;AT1G80960.6</t>
  </si>
  <si>
    <t>AT1G80970</t>
  </si>
  <si>
    <t>AT1G80970.1;AT1G80970.2;AT1G80970.3;AT1G80970.4</t>
  </si>
  <si>
    <t>AT1G80980</t>
  </si>
  <si>
    <t>AT1G80980.1;AT1G80980.2</t>
  </si>
  <si>
    <t>AT1G80990</t>
  </si>
  <si>
    <t>AT1G80990.1</t>
  </si>
  <si>
    <t>XH domain-containing protein</t>
  </si>
  <si>
    <t>AT2G01008</t>
  </si>
  <si>
    <t>AT2G01008.1</t>
  </si>
  <si>
    <t>maternal effect embryo arrest protein</t>
  </si>
  <si>
    <t>AT2G01023</t>
  </si>
  <si>
    <t>AT2G01023.1</t>
  </si>
  <si>
    <t>AT2G01035</t>
  </si>
  <si>
    <t>AT2G01035.1</t>
  </si>
  <si>
    <t>AT2G01045</t>
  </si>
  <si>
    <t>AT2G01045.1</t>
  </si>
  <si>
    <t>AT2G01060</t>
  </si>
  <si>
    <t>AT2G01060.1;AT2G01060.2</t>
  </si>
  <si>
    <t>AT2G01070</t>
  </si>
  <si>
    <t>AT2G01070.1;AT2G01070.2</t>
  </si>
  <si>
    <t>AT2G01080</t>
  </si>
  <si>
    <t>AT2G01080.1</t>
  </si>
  <si>
    <t>AT2G01090</t>
  </si>
  <si>
    <t>AT2G01090.1;AT2G01090.2;AT2G01090.3;AT2G01090.4</t>
  </si>
  <si>
    <t>AT2G01100</t>
  </si>
  <si>
    <t>AT2G01100.1;AT2G01100.2;AT2G01100.3</t>
  </si>
  <si>
    <t>AT2G01110</t>
  </si>
  <si>
    <t>AT2G01110.1</t>
  </si>
  <si>
    <t>Sec-independent periplasmic protein translocase</t>
  </si>
  <si>
    <t>AT2G01120</t>
  </si>
  <si>
    <t>AT2G01120.1;AT2G01120.2</t>
  </si>
  <si>
    <t>AT2G01130</t>
  </si>
  <si>
    <t>AT2G01130.1;AT2G01130.2</t>
  </si>
  <si>
    <t>AT2G01140</t>
  </si>
  <si>
    <t>AT2G01140.1</t>
  </si>
  <si>
    <t>Aldolase superfamily protein</t>
  </si>
  <si>
    <t>AT2G01150</t>
  </si>
  <si>
    <t>AT2G01150.1;AT2G01150.2;AT2G01150.3</t>
  </si>
  <si>
    <t>AT2G01170</t>
  </si>
  <si>
    <t>AT2G01170.1;AT2G01170.2</t>
  </si>
  <si>
    <t>AT2G01175</t>
  </si>
  <si>
    <t>AT2G01175.1</t>
  </si>
  <si>
    <t>AT2G01180</t>
  </si>
  <si>
    <t>AT2G01180.1;AT2G01180.2;AT2G01180.3;AT2G01180.4;AT2G01180.5;AT2G01180.6;AT2G01180.7;AT2G01180.8</t>
  </si>
  <si>
    <t>AT2G01190</t>
  </si>
  <si>
    <t>AT2G01190.1</t>
  </si>
  <si>
    <t>Octicosapeptide/Phox/Bem1p family protein</t>
  </si>
  <si>
    <t>AT2G01200</t>
  </si>
  <si>
    <t>AT2G01200.1;AT2G01200.2</t>
  </si>
  <si>
    <t>AT2G01210</t>
  </si>
  <si>
    <t>AT2G01210.1</t>
  </si>
  <si>
    <t>AT2G01220</t>
  </si>
  <si>
    <t>AT2G01220.1;AT2G01220.2</t>
  </si>
  <si>
    <t>AT2G01240</t>
  </si>
  <si>
    <t>AT2G01240.1</t>
  </si>
  <si>
    <t>reticulon-like protein B15</t>
  </si>
  <si>
    <t>AT2G01250</t>
  </si>
  <si>
    <t>AT2G01250.1;AT2G01250.2</t>
  </si>
  <si>
    <t>AT2G01260</t>
  </si>
  <si>
    <t>AT2G01260.1;AT2G01260.2;AT2G01260.3</t>
  </si>
  <si>
    <t>AT2G01270</t>
  </si>
  <si>
    <t>AT2G01270.1;AT2G01270.2;AT2G01270.3</t>
  </si>
  <si>
    <t>AT2G01275</t>
  </si>
  <si>
    <t>AT2G01275.1;AT2G01275.2;AT2G01275.3;AT2G01275.4;AT2G01275.5</t>
  </si>
  <si>
    <t>AT2G01280</t>
  </si>
  <si>
    <t>AT2G01280.1;AT2G01280.2;AT2G01280.3</t>
  </si>
  <si>
    <t>AT2G01290</t>
  </si>
  <si>
    <t>AT2G01290.1</t>
  </si>
  <si>
    <t>ribose-5-phosphate isomerase 2</t>
  </si>
  <si>
    <t>AT2G01300</t>
  </si>
  <si>
    <t>AT2G01300.1</t>
  </si>
  <si>
    <t>AT2G01310</t>
  </si>
  <si>
    <t>AT2G01310.1</t>
  </si>
  <si>
    <t>AT2G01320</t>
  </si>
  <si>
    <t>AT2G01320.1;AT2G01320.2;AT2G01320.3;AT2G01320.4;AT2G01320.5;AT2G01320.6;AT2G01320.7;AT2G01320.8</t>
  </si>
  <si>
    <t>AT2G01330</t>
  </si>
  <si>
    <t>AT2G01330.1</t>
  </si>
  <si>
    <t>AT2G01340</t>
  </si>
  <si>
    <t>AT2G01340.1</t>
  </si>
  <si>
    <t>plastid movement impaired protein</t>
  </si>
  <si>
    <t>AT2G01350</t>
  </si>
  <si>
    <t>AT2G01350.1;AT2G01350.2;AT2G01350.3;AT2G01350.4</t>
  </si>
  <si>
    <t>AT2G01370</t>
  </si>
  <si>
    <t>AT2G01370.1</t>
  </si>
  <si>
    <t>AT2G01379</t>
  </si>
  <si>
    <t>AT2G01379.1</t>
  </si>
  <si>
    <t>AT2G01390</t>
  </si>
  <si>
    <t>AT2G01390.1</t>
  </si>
  <si>
    <t>AT2G01400</t>
  </si>
  <si>
    <t>AT2G01400.1;AT2G01400.2</t>
  </si>
  <si>
    <t>AT2G01410</t>
  </si>
  <si>
    <t>AT2G01410.1</t>
  </si>
  <si>
    <t>NHL domain-containing protein</t>
  </si>
  <si>
    <t>AT2G01420</t>
  </si>
  <si>
    <t>AT2G01420.1;AT2G01420.2;AT2G01420.3</t>
  </si>
  <si>
    <t>AT2G01430</t>
  </si>
  <si>
    <t>AT2G01430.1;AT2G01430.2</t>
  </si>
  <si>
    <t>AT2G01440</t>
  </si>
  <si>
    <t>AT2G01440.1</t>
  </si>
  <si>
    <t>DEAD/DEAH box RNA helicase family protein</t>
  </si>
  <si>
    <t>AT2G01450</t>
  </si>
  <si>
    <t>AT2G01450.1;AT2G01450.2;AT2G01450.3;AT2G01450.4</t>
  </si>
  <si>
    <t>AT2G01460</t>
  </si>
  <si>
    <t>AT2G01460.1;AT2G01460.2;AT2G01460.3</t>
  </si>
  <si>
    <t>AT2G01470</t>
  </si>
  <si>
    <t>AT2G01470.1</t>
  </si>
  <si>
    <t>SEC12P-like 2 protein</t>
  </si>
  <si>
    <t>AT2G01480</t>
  </si>
  <si>
    <t>AT2G01480.1;AT2G01480.2</t>
  </si>
  <si>
    <t>AT2G01490</t>
  </si>
  <si>
    <t>AT2G01490.1;AT2G01490.2</t>
  </si>
  <si>
    <t>AT2G01505</t>
  </si>
  <si>
    <t>AT2G01505.1</t>
  </si>
  <si>
    <t>CLAVATA3/ESR-RELATED 16</t>
  </si>
  <si>
    <t>AT2G01510</t>
  </si>
  <si>
    <t>AT2G01510.1;AT2G01510.2</t>
  </si>
  <si>
    <t>AT2G01520</t>
  </si>
  <si>
    <t>AT2G01520.1</t>
  </si>
  <si>
    <t>MLP-like protein 328</t>
  </si>
  <si>
    <t>AT2G01530</t>
  </si>
  <si>
    <t>AT2G01530.1</t>
  </si>
  <si>
    <t>MLP-like protein 329</t>
  </si>
  <si>
    <t>AT2G01540</t>
  </si>
  <si>
    <t>AT2G01540.1</t>
  </si>
  <si>
    <t>AT2G01554</t>
  </si>
  <si>
    <t>AT2G01554.1</t>
  </si>
  <si>
    <t>AT2G01570</t>
  </si>
  <si>
    <t>AT2G01570.1</t>
  </si>
  <si>
    <t>AT2G01580</t>
  </si>
  <si>
    <t>AT2G01580.1</t>
  </si>
  <si>
    <t>AT2G01590</t>
  </si>
  <si>
    <t>AT2G01590.1;AT2G01590.2</t>
  </si>
  <si>
    <t>AT2G01600</t>
  </si>
  <si>
    <t>AT2G01600.1</t>
  </si>
  <si>
    <t>AT2G01610</t>
  </si>
  <si>
    <t>AT2G01610.1</t>
  </si>
  <si>
    <t>AT2G01620</t>
  </si>
  <si>
    <t>AT2G01620.1</t>
  </si>
  <si>
    <t>AT2G01630</t>
  </si>
  <si>
    <t>AT2G01630.1;AT2G01630.2;AT2G01630.3</t>
  </si>
  <si>
    <t>AT2G01640</t>
  </si>
  <si>
    <t>AT2G01640.1;AT2G01640.2</t>
  </si>
  <si>
    <t>AT2G01650</t>
  </si>
  <si>
    <t>AT2G01650.1;AT2G01650.2;AT2G01650.3</t>
  </si>
  <si>
    <t>AT2G01660</t>
  </si>
  <si>
    <t>AT2G01660.1;AT2G01660.2;AT2G01660.3</t>
  </si>
  <si>
    <t>AT2G01667</t>
  </si>
  <si>
    <t>AT2G01667.1</t>
  </si>
  <si>
    <t>AT2G01670</t>
  </si>
  <si>
    <t>AT2G01670.1</t>
  </si>
  <si>
    <t>nudix hydrolase homolog 17</t>
  </si>
  <si>
    <t>AT2G01680</t>
  </si>
  <si>
    <t>AT2G01680.1</t>
  </si>
  <si>
    <t>AT2G01690</t>
  </si>
  <si>
    <t>AT2G01690.1;AT2G01690.2</t>
  </si>
  <si>
    <t>AT2G01710</t>
  </si>
  <si>
    <t>AT2G01710.1;AT2G01710.2</t>
  </si>
  <si>
    <t>AT2G01720</t>
  </si>
  <si>
    <t>AT2G01720.1</t>
  </si>
  <si>
    <t>Ribophorin I</t>
  </si>
  <si>
    <t>AT2G01730</t>
  </si>
  <si>
    <t>AT2G01730.1;AT2G01730.2</t>
  </si>
  <si>
    <t>AT2G01735</t>
  </si>
  <si>
    <t>AT2G01735.1;AT2G01735.2</t>
  </si>
  <si>
    <t>AT2G01740</t>
  </si>
  <si>
    <t>AT2G01740.1</t>
  </si>
  <si>
    <t>AT2G01750</t>
  </si>
  <si>
    <t>AT2G01750.1;AT2G01750.2</t>
  </si>
  <si>
    <t>AT2G01755</t>
  </si>
  <si>
    <t>AT2G01755.1;AT2G01755.2</t>
  </si>
  <si>
    <t>AT2G01760</t>
  </si>
  <si>
    <t>AT2G01760.1;AT2G01760.2;AT2G01760.3</t>
  </si>
  <si>
    <t>AT2G01770</t>
  </si>
  <si>
    <t>AT2G01770.1</t>
  </si>
  <si>
    <t>vacuolar iron transporter 1</t>
  </si>
  <si>
    <t>AT2G01790</t>
  </si>
  <si>
    <t>AT2G01790.1</t>
  </si>
  <si>
    <t>AT2G01810</t>
  </si>
  <si>
    <t>AT2G01810.1</t>
  </si>
  <si>
    <t>AT2G01818</t>
  </si>
  <si>
    <t>AT2G01818.1;AT2G01818.2</t>
  </si>
  <si>
    <t>AT2G01820</t>
  </si>
  <si>
    <t>AT2G01820.1</t>
  </si>
  <si>
    <t>AT2G01830</t>
  </si>
  <si>
    <t>AT2G01830.1;AT2G01830.2;AT2G01830.3;AT2G01830.4;AT2G01830.5;AT2G01830.6</t>
  </si>
  <si>
    <t>AT2G01850</t>
  </si>
  <si>
    <t>AT2G01850.1</t>
  </si>
  <si>
    <t>endoxyloglucan transferase A3</t>
  </si>
  <si>
    <t>AT2G01860</t>
  </si>
  <si>
    <t>AT2G01860.1</t>
  </si>
  <si>
    <t>AT2G01870</t>
  </si>
  <si>
    <t>AT2G01870.1</t>
  </si>
  <si>
    <t>AT2G01880</t>
  </si>
  <si>
    <t>AT2G01880.1</t>
  </si>
  <si>
    <t>purple acid phosphatase 7</t>
  </si>
  <si>
    <t>AT2G01890</t>
  </si>
  <si>
    <t>AT2G01890.1;AT2G01890.2;AT2G01890.3</t>
  </si>
  <si>
    <t>AT2G01900</t>
  </si>
  <si>
    <t>AT2G01900.1;AT2G01900.2;AT2G01900.3</t>
  </si>
  <si>
    <t>AT2G01905</t>
  </si>
  <si>
    <t>AT2G01905.1</t>
  </si>
  <si>
    <t>cyclin J18</t>
  </si>
  <si>
    <t>AT2G01910</t>
  </si>
  <si>
    <t>AT2G01910.1;AT2G01910.2</t>
  </si>
  <si>
    <t>AT2G01913</t>
  </si>
  <si>
    <t>AT2G01913.1</t>
  </si>
  <si>
    <t>AT2G01918</t>
  </si>
  <si>
    <t>AT2G01918.1</t>
  </si>
  <si>
    <t>PsbQ-like 3</t>
  </si>
  <si>
    <t>AT2G01920</t>
  </si>
  <si>
    <t>AT2G01920.1</t>
  </si>
  <si>
    <t>ENTH/VHS/GAT family protein</t>
  </si>
  <si>
    <t>AT2G01930</t>
  </si>
  <si>
    <t>AT2G01930.1;AT2G01930.2</t>
  </si>
  <si>
    <t>AT2G01940</t>
  </si>
  <si>
    <t>AT2G01940.1;AT2G01940.2;AT2G01940.3</t>
  </si>
  <si>
    <t>AT2G01950</t>
  </si>
  <si>
    <t>AT2G01950.1</t>
  </si>
  <si>
    <t>BRI1-like 2</t>
  </si>
  <si>
    <t>AT2G01960</t>
  </si>
  <si>
    <t>AT2G01960.1</t>
  </si>
  <si>
    <t>tetraspanin14</t>
  </si>
  <si>
    <t>AT2G01970</t>
  </si>
  <si>
    <t>AT2G01970.1</t>
  </si>
  <si>
    <t>AT2G01980</t>
  </si>
  <si>
    <t>AT2G01980.1</t>
  </si>
  <si>
    <t>sodium proton exchanger%2C putative (NHX7) (SOS1)</t>
  </si>
  <si>
    <t>AT2G01990</t>
  </si>
  <si>
    <t>AT2G01990.1;AT2G01990.2</t>
  </si>
  <si>
    <t>AT2G02000</t>
  </si>
  <si>
    <t>AT2G02000.1</t>
  </si>
  <si>
    <t>glutamate decarboxylase 3</t>
  </si>
  <si>
    <t>AT2G02010</t>
  </si>
  <si>
    <t>AT2G02010.1;AT2G02010.2</t>
  </si>
  <si>
    <t>AT2G02020</t>
  </si>
  <si>
    <t>AT2G02020.1;AT2G02020.2</t>
  </si>
  <si>
    <t>AT2G02023</t>
  </si>
  <si>
    <t>AT2G02023.1</t>
  </si>
  <si>
    <t>AT2G02030</t>
  </si>
  <si>
    <t>AT2G02030.1</t>
  </si>
  <si>
    <t>AT2G02040</t>
  </si>
  <si>
    <t>AT2G02040.1</t>
  </si>
  <si>
    <t>peptide transporter 2</t>
  </si>
  <si>
    <t>AT2G02050</t>
  </si>
  <si>
    <t>AT2G02050.1</t>
  </si>
  <si>
    <t>NADH-ubiquinone oxidoreductase B18 subunit</t>
  </si>
  <si>
    <t>AT2G02060</t>
  </si>
  <si>
    <t>AT2G02060.1;AT2G02060.2;AT2G02060.3</t>
  </si>
  <si>
    <t>AT2G02061</t>
  </si>
  <si>
    <t>AT2G02061.1;AT2G02061.2</t>
  </si>
  <si>
    <t>AT2G02070</t>
  </si>
  <si>
    <t>AT2G02070.1;AT2G02070.2</t>
  </si>
  <si>
    <t>AT2G02080</t>
  </si>
  <si>
    <t>AT2G02080.1;AT2G02080.2;AT2G02080.3;AT2G02080.4;AT2G02080.5;AT2G02080.6</t>
  </si>
  <si>
    <t>AT2G02090</t>
  </si>
  <si>
    <t>AT2G02090.1</t>
  </si>
  <si>
    <t>SNF2 domain-containing protein / helicase domain-containing protein</t>
  </si>
  <si>
    <t>AT2G02100</t>
  </si>
  <si>
    <t>AT2G02100.1</t>
  </si>
  <si>
    <t>low-molecular-weight cysteine-rich 69</t>
  </si>
  <si>
    <t>AT2G02103</t>
  </si>
  <si>
    <t>AT2G02103.1</t>
  </si>
  <si>
    <t>Ta11-like non-LTR retrotransposon</t>
  </si>
  <si>
    <t>AT2G02120</t>
  </si>
  <si>
    <t>AT2G02120.1</t>
  </si>
  <si>
    <t>Scorpion toxin-like knottin superfamily protein</t>
  </si>
  <si>
    <t>AT2G02130</t>
  </si>
  <si>
    <t>AT2G02130.1</t>
  </si>
  <si>
    <t>low-molecular-weight cysteine-rich 68</t>
  </si>
  <si>
    <t>AT2G02140</t>
  </si>
  <si>
    <t>AT2G02140.1</t>
  </si>
  <si>
    <t>low-molecular-weight cysteine-rich 72</t>
  </si>
  <si>
    <t>AT2G02147</t>
  </si>
  <si>
    <t>AT2G02147.1</t>
  </si>
  <si>
    <t>low-molecular-weight cysteine-rich 73</t>
  </si>
  <si>
    <t>AT2G02148</t>
  </si>
  <si>
    <t>AT2G02148.1;AT2G02148.2;AT2G02148.3;AT2G02148.4;AT2G02148.5</t>
  </si>
  <si>
    <t>AT2G02150</t>
  </si>
  <si>
    <t>AT2G02150.1;AT2G02150.2</t>
  </si>
  <si>
    <t>AT2G02160</t>
  </si>
  <si>
    <t>AT2G02160.1</t>
  </si>
  <si>
    <t>CCCH-type zinc finger family protein</t>
  </si>
  <si>
    <t>AT2G02170</t>
  </si>
  <si>
    <t>AT2G02170.1;AT2G02170.2;AT2G02170.3;AT2G02170.4;AT2G02170.5;AT2G02170.6</t>
  </si>
  <si>
    <t>AT2G02180</t>
  </si>
  <si>
    <t>AT2G02180.1</t>
  </si>
  <si>
    <t>tobamovirus multiplication protein 3</t>
  </si>
  <si>
    <t>AT2G02220</t>
  </si>
  <si>
    <t>AT2G02220.1</t>
  </si>
  <si>
    <t>phytosulfokin receptor 1</t>
  </si>
  <si>
    <t>AT2G02230</t>
  </si>
  <si>
    <t>AT2G02230.1</t>
  </si>
  <si>
    <t>phloem protein 2-B1</t>
  </si>
  <si>
    <t>AT2G02240</t>
  </si>
  <si>
    <t>AT2G02240.1</t>
  </si>
  <si>
    <t>AT2G02250</t>
  </si>
  <si>
    <t>AT2G02250.1</t>
  </si>
  <si>
    <t>phloem protein 2-B2</t>
  </si>
  <si>
    <t>AT2G02300</t>
  </si>
  <si>
    <t>AT2G02300.1</t>
  </si>
  <si>
    <t>phloem protein 2-B5</t>
  </si>
  <si>
    <t>AT2G02310</t>
  </si>
  <si>
    <t>AT2G02310.1</t>
  </si>
  <si>
    <t>phloem protein 2-B6</t>
  </si>
  <si>
    <t>AT2G02320</t>
  </si>
  <si>
    <t>AT2G02320.1</t>
  </si>
  <si>
    <t>phloem protein 2-B7</t>
  </si>
  <si>
    <t>AT2G02340</t>
  </si>
  <si>
    <t>AT2G02340.1</t>
  </si>
  <si>
    <t>phloem protein 2-B8</t>
  </si>
  <si>
    <t>AT2G02350</t>
  </si>
  <si>
    <t>AT2G02350.1;AT2G02350.2</t>
  </si>
  <si>
    <t>AT2G02360</t>
  </si>
  <si>
    <t>AT2G02360.1</t>
  </si>
  <si>
    <t>phloem protein 2-B10</t>
  </si>
  <si>
    <t>AT2G02370</t>
  </si>
  <si>
    <t>AT2G02370.1;AT2G02370.2;AT2G02370.3</t>
  </si>
  <si>
    <t>AT2G02380</t>
  </si>
  <si>
    <t>AT2G02380.1</t>
  </si>
  <si>
    <t>glutathione S-transferase (class zeta) 2</t>
  </si>
  <si>
    <t>AT2G02390</t>
  </si>
  <si>
    <t>AT2G02390.1;AT2G02390.2;AT2G02390.3;AT2G02390.4</t>
  </si>
  <si>
    <t>AT2G02400</t>
  </si>
  <si>
    <t>AT2G02400.1</t>
  </si>
  <si>
    <t>AT2G02410</t>
  </si>
  <si>
    <t>AT2G02410.1;AT2G02410.10;AT2G02410.11;AT2G02410.12;AT2G02410.13;AT2G02410.2;AT2G02410.3;AT2G02410.4;AT2G02410.5;AT2G02410.6;AT2G02410.7;AT2G02410.8;AT2G02410.9</t>
  </si>
  <si>
    <t>AT2G02450</t>
  </si>
  <si>
    <t>AT2G02450.1;AT2G02450.2</t>
  </si>
  <si>
    <t>AT2G02470</t>
  </si>
  <si>
    <t>AT2G02470.1;AT2G02470.2;AT2G02470.3</t>
  </si>
  <si>
    <t>AT2G02480</t>
  </si>
  <si>
    <t>AT2G02480.1;AT2G02480.2</t>
  </si>
  <si>
    <t>AT2G02490</t>
  </si>
  <si>
    <t>AT2G02490.1;AT2G02490.2</t>
  </si>
  <si>
    <t>AT2G02497</t>
  </si>
  <si>
    <t>AT2G02497.1</t>
  </si>
  <si>
    <t>AT2G02498</t>
  </si>
  <si>
    <t>AT2G02498.1</t>
  </si>
  <si>
    <t>AT2G02500</t>
  </si>
  <si>
    <t>AT2G02500.1;AT2G02500.2</t>
  </si>
  <si>
    <t>AT2G02510</t>
  </si>
  <si>
    <t>AT2G02510.1</t>
  </si>
  <si>
    <t>NADH dehydrogenase (ubiquinone)s</t>
  </si>
  <si>
    <t>AT2G02515</t>
  </si>
  <si>
    <t>AT2G02515.1</t>
  </si>
  <si>
    <t>AT2G02525</t>
  </si>
  <si>
    <t>AT2G02525.1</t>
  </si>
  <si>
    <t>AT2G02540</t>
  </si>
  <si>
    <t>AT2G02540.1;AT2G02540.2</t>
  </si>
  <si>
    <t>AT2G02560</t>
  </si>
  <si>
    <t>AT2G02560.1;AT2G02560.2</t>
  </si>
  <si>
    <t>AT2G02570</t>
  </si>
  <si>
    <t>AT2G02570.1;AT2G02570.2;AT2G02570.3;AT2G02570.4</t>
  </si>
  <si>
    <t>AT2G02580</t>
  </si>
  <si>
    <t>AT2G02580.1</t>
  </si>
  <si>
    <t>cytochrome P450%2C family 71%2C subfamily B%2C polypeptide 9</t>
  </si>
  <si>
    <t>AT2G02590</t>
  </si>
  <si>
    <t>AT2G02590.1</t>
  </si>
  <si>
    <t>small multi-drug export protein</t>
  </si>
  <si>
    <t>AT2G02610</t>
  </si>
  <si>
    <t>AT2G02610.1</t>
  </si>
  <si>
    <t>AT2G02620</t>
  </si>
  <si>
    <t>AT2G02620.1</t>
  </si>
  <si>
    <t>AT2G02630</t>
  </si>
  <si>
    <t>AT2G02630.1</t>
  </si>
  <si>
    <t>AT2G02660</t>
  </si>
  <si>
    <t>AT2G02660.1</t>
  </si>
  <si>
    <t>AT2G02680</t>
  </si>
  <si>
    <t>AT2G02680.1;AT2G02680.2</t>
  </si>
  <si>
    <t>AT2G02690</t>
  </si>
  <si>
    <t>AT2G02690.1;AT2G02690.2</t>
  </si>
  <si>
    <t>AT2G02700</t>
  </si>
  <si>
    <t>AT2G02700.1</t>
  </si>
  <si>
    <t>AT2G02710</t>
  </si>
  <si>
    <t>AT2G02710.1;AT2G02710.2;AT2G02710.3;AT2G02710.4</t>
  </si>
  <si>
    <t>AT2G02720</t>
  </si>
  <si>
    <t>AT2G02720.1</t>
  </si>
  <si>
    <t>AT2G02730</t>
  </si>
  <si>
    <t>AT2G02730.1;AT2G02730.2;AT2G02730.3</t>
  </si>
  <si>
    <t>AT2G02740</t>
  </si>
  <si>
    <t>AT2G02740.1</t>
  </si>
  <si>
    <t>AT2G02750</t>
  </si>
  <si>
    <t>AT2G02750.1</t>
  </si>
  <si>
    <t>AT2G02760</t>
  </si>
  <si>
    <t>AT2G02760.1;AT2G02760.2;AT2G02760.3;AT2G02760.4</t>
  </si>
  <si>
    <t>AT2G02765</t>
  </si>
  <si>
    <t>AT2G02765.1;AT2G02765.2;AT2G02765.3;AT2G02765.4</t>
  </si>
  <si>
    <t>AT2G02770</t>
  </si>
  <si>
    <t>AT2G02770.1</t>
  </si>
  <si>
    <t>4'-phosphopantetheinyl transferase domain protein</t>
  </si>
  <si>
    <t>AT2G02780</t>
  </si>
  <si>
    <t>AT2G02780.1;AT2G02780.2;AT2G02780.3</t>
  </si>
  <si>
    <t>AT2G02790</t>
  </si>
  <si>
    <t>AT2G02790.1;AT2G02790.2;AT2G02790.3</t>
  </si>
  <si>
    <t>AT2G02800</t>
  </si>
  <si>
    <t>AT2G02800.1;AT2G02800.2</t>
  </si>
  <si>
    <t>AT2G02810</t>
  </si>
  <si>
    <t>AT2G02810.1</t>
  </si>
  <si>
    <t>UDP-galactose transporter 1</t>
  </si>
  <si>
    <t>AT2G02820</t>
  </si>
  <si>
    <t>AT2G02820.1;AT2G02820.2;AT2G02820.3</t>
  </si>
  <si>
    <t>AT2G02835</t>
  </si>
  <si>
    <t>AT2G02835.1</t>
  </si>
  <si>
    <t>nucleic acid/zinc ion-binding protein</t>
  </si>
  <si>
    <t>AT2G02850</t>
  </si>
  <si>
    <t>AT2G02850.1</t>
  </si>
  <si>
    <t>plantacyanin</t>
  </si>
  <si>
    <t>AT2G02860</t>
  </si>
  <si>
    <t>AT2G02860.1;AT2G02860.2</t>
  </si>
  <si>
    <t>AT2G02870</t>
  </si>
  <si>
    <t>AT2G02870.1;AT2G02870.2;AT2G02870.3</t>
  </si>
  <si>
    <t>AT2G02880</t>
  </si>
  <si>
    <t>AT2G02880.1</t>
  </si>
  <si>
    <t>mucin-like protein</t>
  </si>
  <si>
    <t>AT2G02910</t>
  </si>
  <si>
    <t>AT2G02910.1;AT2G02910.2</t>
  </si>
  <si>
    <t>AT2G02930</t>
  </si>
  <si>
    <t>AT2G02930.1</t>
  </si>
  <si>
    <t>glutathione S-transferase F3</t>
  </si>
  <si>
    <t>AT2G02950</t>
  </si>
  <si>
    <t>AT2G02950.1</t>
  </si>
  <si>
    <t>phytochrome kinase substrate 1</t>
  </si>
  <si>
    <t>AT2G02955</t>
  </si>
  <si>
    <t>AT2G02955.1</t>
  </si>
  <si>
    <t>maternal effect embryo arrest 12</t>
  </si>
  <si>
    <t>AT2G02960</t>
  </si>
  <si>
    <t>AT2G02960.1;AT2G02960.2;AT2G02960.3;AT2G02960.4;AT2G02960.5;AT2G02960.6</t>
  </si>
  <si>
    <t>AT2G02970</t>
  </si>
  <si>
    <t>AT2G02970.1</t>
  </si>
  <si>
    <t>AT2G02980</t>
  </si>
  <si>
    <t>AT2G02980.1</t>
  </si>
  <si>
    <t>AT2G02990</t>
  </si>
  <si>
    <t>AT2G02990.1</t>
  </si>
  <si>
    <t>ribonuclease 1</t>
  </si>
  <si>
    <t>AT2G03010</t>
  </si>
  <si>
    <t>AT2G03010.1</t>
  </si>
  <si>
    <t>AT2G03020</t>
  </si>
  <si>
    <t>AT2G03020.1;AT2G03020.2</t>
  </si>
  <si>
    <t>AT2G03040</t>
  </si>
  <si>
    <t>AT2G03040.1</t>
  </si>
  <si>
    <t>AT2G03050</t>
  </si>
  <si>
    <t>AT2G03050.1;AT2G03050.2</t>
  </si>
  <si>
    <t>AT2G03060</t>
  </si>
  <si>
    <t>AT2G03060.1;AT2G03060.2;AT2G03060.3;AT2G03060.4;AT2G03060.5;AT2G03060.6;AT2G03060.7</t>
  </si>
  <si>
    <t>AT2G03070</t>
  </si>
  <si>
    <t>AT2G03070.1</t>
  </si>
  <si>
    <t>mediator subunit 8</t>
  </si>
  <si>
    <t>AT2G03090</t>
  </si>
  <si>
    <t>AT2G03090.1</t>
  </si>
  <si>
    <t>expansin A15</t>
  </si>
  <si>
    <t>AT2G03110</t>
  </si>
  <si>
    <t>AT2G03110.1;AT2G03110.2;AT2G03110.3</t>
  </si>
  <si>
    <t>AT2G03120</t>
  </si>
  <si>
    <t>AT2G03120.1</t>
  </si>
  <si>
    <t>signal peptide peptidase</t>
  </si>
  <si>
    <t>AT2G03130</t>
  </si>
  <si>
    <t>AT2G03130.1</t>
  </si>
  <si>
    <t>Ribosomal protein L12/ ATP-dependent Clp protease adaptor protein ClpS family protein</t>
  </si>
  <si>
    <t>AT2G03140</t>
  </si>
  <si>
    <t>AT2G03140.1;AT2G03140.10;AT2G03140.11;AT2G03140.12;AT2G03140.2;AT2G03140.3;AT2G03140.4;AT2G03140.5;AT2G03140.6;AT2G03140.7;AT2G03140.8;AT2G03140.9</t>
  </si>
  <si>
    <t>AT2G03150</t>
  </si>
  <si>
    <t>AT2G03150.1;AT2G03150.2</t>
  </si>
  <si>
    <t>AT2G03160</t>
  </si>
  <si>
    <t>AT2G03160.1</t>
  </si>
  <si>
    <t>SKP1-like 19</t>
  </si>
  <si>
    <t>AT2G03170</t>
  </si>
  <si>
    <t>AT2G03170.1</t>
  </si>
  <si>
    <t>SKP1-like 14</t>
  </si>
  <si>
    <t>AT2G03190</t>
  </si>
  <si>
    <t>AT2G03190.1</t>
  </si>
  <si>
    <t>SKP1-like 16</t>
  </si>
  <si>
    <t>AT2G03200</t>
  </si>
  <si>
    <t>AT2G03200.1</t>
  </si>
  <si>
    <t>AT2G03210</t>
  </si>
  <si>
    <t>AT2G03210.1;AT2G03210.2;AT2G03210.3</t>
  </si>
  <si>
    <t>AT2G03220</t>
  </si>
  <si>
    <t>AT2G03220.1</t>
  </si>
  <si>
    <t>fucosyltransferase 1</t>
  </si>
  <si>
    <t>AT2G03230</t>
  </si>
  <si>
    <t>AT2G03230.1</t>
  </si>
  <si>
    <t>AT2G03240</t>
  </si>
  <si>
    <t>AT2G03240.1</t>
  </si>
  <si>
    <t>AT2G03250</t>
  </si>
  <si>
    <t>AT2G03250.1;AT2G03250.2</t>
  </si>
  <si>
    <t>AT2G03260</t>
  </si>
  <si>
    <t>AT2G03260.1;AT2G03260.2</t>
  </si>
  <si>
    <t>AT2G03270</t>
  </si>
  <si>
    <t>AT2G03270.1</t>
  </si>
  <si>
    <t>DNA-binding protein</t>
  </si>
  <si>
    <t>AT2G03280</t>
  </si>
  <si>
    <t>AT2G03280.1;AT2G03280.2</t>
  </si>
  <si>
    <t>AT2G03290</t>
  </si>
  <si>
    <t>AT2G03290.1</t>
  </si>
  <si>
    <t>AT2G03310</t>
  </si>
  <si>
    <t>AT2G03310.1</t>
  </si>
  <si>
    <t>AT2G03320</t>
  </si>
  <si>
    <t>AT2G03320.1;AT2G03320.2</t>
  </si>
  <si>
    <t>AT2G03330</t>
  </si>
  <si>
    <t>AT2G03330.1</t>
  </si>
  <si>
    <t>AT2G03340</t>
  </si>
  <si>
    <t>AT2G03340.1</t>
  </si>
  <si>
    <t>WRKY DNA-binding protein 3</t>
  </si>
  <si>
    <t>AT2G03350</t>
  </si>
  <si>
    <t>AT2G03350.1</t>
  </si>
  <si>
    <t>DUF538 family protein (Protein of unknown function%2C DUF538)</t>
  </si>
  <si>
    <t>AT2G03360</t>
  </si>
  <si>
    <t>AT2G03360.1;AT2G03360.2</t>
  </si>
  <si>
    <t>AT2G03370</t>
  </si>
  <si>
    <t>AT2G03370.1;AT2G03370.2</t>
  </si>
  <si>
    <t>AT2G03380</t>
  </si>
  <si>
    <t>AT2G03380.1</t>
  </si>
  <si>
    <t>AT2G03390</t>
  </si>
  <si>
    <t>AT2G03390.1;AT2G03390.2;AT2G03390.3;AT2G03390.4;AT2G03390.5;AT2G03390.6;AT2G03390.7</t>
  </si>
  <si>
    <t>AT2G03410</t>
  </si>
  <si>
    <t>AT2G03410.1</t>
  </si>
  <si>
    <t>Mo25 family protein</t>
  </si>
  <si>
    <t>AT2G03420</t>
  </si>
  <si>
    <t>AT2G03420.1</t>
  </si>
  <si>
    <t>AT2G03430</t>
  </si>
  <si>
    <t>AT2G03430.1</t>
  </si>
  <si>
    <t>AT2G03440</t>
  </si>
  <si>
    <t>AT2G03440.1</t>
  </si>
  <si>
    <t>nodulin-related protein 1</t>
  </si>
  <si>
    <t>AT2G03450</t>
  </si>
  <si>
    <t>AT2G03450.1</t>
  </si>
  <si>
    <t>purple acid phosphatase 9</t>
  </si>
  <si>
    <t>AT2G03470</t>
  </si>
  <si>
    <t>AT2G03470.1;AT2G03470.2</t>
  </si>
  <si>
    <t>AT2G03480</t>
  </si>
  <si>
    <t>AT2G03480.1;AT2G03480.2;AT2G03480.3</t>
  </si>
  <si>
    <t>AT2G03500</t>
  </si>
  <si>
    <t>AT2G03500.1</t>
  </si>
  <si>
    <t>AT2G03505</t>
  </si>
  <si>
    <t>AT2G03505.1;AT2G03505.2;AT2G03505.3;AT2G03505.4</t>
  </si>
  <si>
    <t>AT2G03510</t>
  </si>
  <si>
    <t>AT2G03510.1</t>
  </si>
  <si>
    <t>SPFH/Band 7/PHB domain-containing membrane-associated protein family</t>
  </si>
  <si>
    <t>AT2G03520</t>
  </si>
  <si>
    <t>AT2G03520.1</t>
  </si>
  <si>
    <t>ureide permease 4</t>
  </si>
  <si>
    <t>AT2G03530</t>
  </si>
  <si>
    <t>AT2G03530.1;AT2G03530.2;AT2G03530.3;AT2G03530.4;AT2G03530.5</t>
  </si>
  <si>
    <t>AT2G03550</t>
  </si>
  <si>
    <t>AT2G03550.1</t>
  </si>
  <si>
    <t>AT2G03567</t>
  </si>
  <si>
    <t>AT2G03567.1</t>
  </si>
  <si>
    <t>AT2G03570</t>
  </si>
  <si>
    <t>AT2G03570.1</t>
  </si>
  <si>
    <t>AT2G03580</t>
  </si>
  <si>
    <t>AT2G03580.1</t>
  </si>
  <si>
    <t>F-box family protein-like protein</t>
  </si>
  <si>
    <t>AT2G03590</t>
  </si>
  <si>
    <t>AT2G03590.1;AT2G03590.2</t>
  </si>
  <si>
    <t>AT2G03600</t>
  </si>
  <si>
    <t>AT2G03600.1;AT2G03600.2;AT2G03600.3;AT2G03600.4;AT2G03600.5;AT2G03600.6</t>
  </si>
  <si>
    <t>AT2G03610</t>
  </si>
  <si>
    <t>AT2G03610.1</t>
  </si>
  <si>
    <t>AT2G03620</t>
  </si>
  <si>
    <t>AT2G03620.1;AT2G03620.2</t>
  </si>
  <si>
    <t>AT2G03630</t>
  </si>
  <si>
    <t>AT2G03630.1;AT2G03630.2</t>
  </si>
  <si>
    <t>AT2G03640</t>
  </si>
  <si>
    <t>AT2G03640.1;AT2G03640.2;AT2G03640.3;AT2G03640.4;AT2G03640.5</t>
  </si>
  <si>
    <t>AT2G03667</t>
  </si>
  <si>
    <t>AT2G03667.1;AT2G03667.2</t>
  </si>
  <si>
    <t>AT2G03670</t>
  </si>
  <si>
    <t>AT2G03670.1;AT2G03670.2</t>
  </si>
  <si>
    <t>AT2G03680</t>
  </si>
  <si>
    <t>AT2G03680.1;AT2G03680.2;AT2G03680.3</t>
  </si>
  <si>
    <t>AT2G03690</t>
  </si>
  <si>
    <t>AT2G03690.1</t>
  </si>
  <si>
    <t>coenzyme Q biosynthesis Coq4 family protein / ubiquinone biosynthesis Coq4 family protein</t>
  </si>
  <si>
    <t>AT2G03710</t>
  </si>
  <si>
    <t>AT2G03710.1;AT2G03710.2;AT2G03710.3</t>
  </si>
  <si>
    <t>AT2G03720</t>
  </si>
  <si>
    <t>AT2G03720.1;AT2G03720.2</t>
  </si>
  <si>
    <t>AT2G03730</t>
  </si>
  <si>
    <t>AT2G03730.1;AT2G03730.2</t>
  </si>
  <si>
    <t>AT2G03740</t>
  </si>
  <si>
    <t>AT2G03740.1</t>
  </si>
  <si>
    <t>AT2G03750</t>
  </si>
  <si>
    <t>AT2G03750.1</t>
  </si>
  <si>
    <t>AT2G03760</t>
  </si>
  <si>
    <t>AT2G03760.1</t>
  </si>
  <si>
    <t>sulfotransferase 12</t>
  </si>
  <si>
    <t>AT2G03770</t>
  </si>
  <si>
    <t>AT2G03770.1</t>
  </si>
  <si>
    <t>AT2G03780</t>
  </si>
  <si>
    <t>AT2G03780.1;AT2G03780.2;AT2G03780.3</t>
  </si>
  <si>
    <t>AT2G03800</t>
  </si>
  <si>
    <t>AT2G03800.1;AT2G03800.2</t>
  </si>
  <si>
    <t>AT2G03810</t>
  </si>
  <si>
    <t>AT2G03810.1;AT2G03810.2;AT2G03810.3;AT2G03810.4;AT2G03810.5;AT2G03810.6;AT2G03810.7</t>
  </si>
  <si>
    <t>AT2G03820</t>
  </si>
  <si>
    <t>AT2G03820.1</t>
  </si>
  <si>
    <t>nonsense-mediated mRNA decay NMD3 family protein</t>
  </si>
  <si>
    <t>AT2G03822</t>
  </si>
  <si>
    <t>AT2G03822.1</t>
  </si>
  <si>
    <t>AT2G03830</t>
  </si>
  <si>
    <t>AT2G03830.1</t>
  </si>
  <si>
    <t>root meristem growth factor</t>
  </si>
  <si>
    <t>AT2G03840</t>
  </si>
  <si>
    <t>AT2G03840.1</t>
  </si>
  <si>
    <t>tetraspanin13</t>
  </si>
  <si>
    <t>AT2G03850</t>
  </si>
  <si>
    <t>AT2G03850.1</t>
  </si>
  <si>
    <t>AT2G03870</t>
  </si>
  <si>
    <t>AT2G03870.1;AT2G03870.2</t>
  </si>
  <si>
    <t>AT2G03880</t>
  </si>
  <si>
    <t>AT2G03880.1</t>
  </si>
  <si>
    <t>AT2G03890</t>
  </si>
  <si>
    <t>AT2G03890.1;AT2G03890.2</t>
  </si>
  <si>
    <t>AT2G03931</t>
  </si>
  <si>
    <t>AT2G03931.1</t>
  </si>
  <si>
    <t>AT2G03933</t>
  </si>
  <si>
    <t>AT2G03933.1</t>
  </si>
  <si>
    <t>AT2G03936</t>
  </si>
  <si>
    <t>AT2G03936.1</t>
  </si>
  <si>
    <t>AT2G03937</t>
  </si>
  <si>
    <t>AT2G03937.1;AT2G03937.2</t>
  </si>
  <si>
    <t>AT2G03955</t>
  </si>
  <si>
    <t>AT2G03955.1</t>
  </si>
  <si>
    <t>AT2G03980</t>
  </si>
  <si>
    <t>AT2G03980.1;AT2G03980.2;AT2G03980.3;AT2G03980.4</t>
  </si>
  <si>
    <t>AT2G04025</t>
  </si>
  <si>
    <t>AT2G04025.1;AT2G04025.2</t>
  </si>
  <si>
    <t>AT2G04030</t>
  </si>
  <si>
    <t>AT2G04030.1;AT2G04030.2</t>
  </si>
  <si>
    <t>AT2G04031</t>
  </si>
  <si>
    <t>AT2G04031.1</t>
  </si>
  <si>
    <t>AT2G04032</t>
  </si>
  <si>
    <t>AT2G04032.1</t>
  </si>
  <si>
    <t>zinc transporter 7 precursor</t>
  </si>
  <si>
    <t>AT2G04034</t>
  </si>
  <si>
    <t>AT2G04034.1</t>
  </si>
  <si>
    <t>AT2G04037</t>
  </si>
  <si>
    <t>AT2G04037.1</t>
  </si>
  <si>
    <t>AT2G04038</t>
  </si>
  <si>
    <t>AT2G04038.1</t>
  </si>
  <si>
    <t>basic leucine-zipper 48</t>
  </si>
  <si>
    <t>AT2G04039</t>
  </si>
  <si>
    <t>AT2G04039.1;AT2G04039.2;AT2G04039.3</t>
  </si>
  <si>
    <t>AT2G04040</t>
  </si>
  <si>
    <t>AT2G04040.1</t>
  </si>
  <si>
    <t>AT2G04041</t>
  </si>
  <si>
    <t>AT2G04041.1</t>
  </si>
  <si>
    <t>AT2G04045</t>
  </si>
  <si>
    <t>AT2G04045.1</t>
  </si>
  <si>
    <t>AT2G04046</t>
  </si>
  <si>
    <t>AT2G04046.1</t>
  </si>
  <si>
    <t>AT2G04050</t>
  </si>
  <si>
    <t>AT2G04050.1</t>
  </si>
  <si>
    <t>AT2G04066</t>
  </si>
  <si>
    <t>AT2G04066.1</t>
  </si>
  <si>
    <t>AT2G04070</t>
  </si>
  <si>
    <t>AT2G04070.1</t>
  </si>
  <si>
    <t>AT2G04080</t>
  </si>
  <si>
    <t>AT2G04080.1;AT2G04080.2</t>
  </si>
  <si>
    <t>AT2G04090</t>
  </si>
  <si>
    <t>AT2G04090.1</t>
  </si>
  <si>
    <t>AT2G04100</t>
  </si>
  <si>
    <t>AT2G04100.1;AT2G04100.2</t>
  </si>
  <si>
    <t>AT2G04115</t>
  </si>
  <si>
    <t>AT2G04115.1</t>
  </si>
  <si>
    <t>AT2G04160</t>
  </si>
  <si>
    <t>AT2G04160.1</t>
  </si>
  <si>
    <t>AT2G04170</t>
  </si>
  <si>
    <t>AT2G04170.1;AT2G04170.2;AT2G04170.3;AT2G04170.4;AT2G04170.5;AT2G04170.6;AT2G04170.7</t>
  </si>
  <si>
    <t>AT2G04190</t>
  </si>
  <si>
    <t>AT2G04190.1</t>
  </si>
  <si>
    <t>AT2G04220</t>
  </si>
  <si>
    <t>AT2G04220.1</t>
  </si>
  <si>
    <t>DUF868 family protein (DUF868)</t>
  </si>
  <si>
    <t>AT2G04230</t>
  </si>
  <si>
    <t>AT2G04230.1</t>
  </si>
  <si>
    <t>FBD%2C F-box and Leucine Rich Repeat domains containing protein</t>
  </si>
  <si>
    <t>AT2G04235</t>
  </si>
  <si>
    <t>AT2G04235.1;AT2G04235.2;AT2G04235.3;AT2G04235.4</t>
  </si>
  <si>
    <t>AT2G04240</t>
  </si>
  <si>
    <t>AT2G04240.1;AT2G04240.2</t>
  </si>
  <si>
    <t>AT2G04270</t>
  </si>
  <si>
    <t>AT2G04270.1;AT2G04270.2;AT2G04270.3;AT2G04270.4;AT2G04270.5;AT2G04270.6;AT2G04270.7;AT2G04270.8;AT2G04270.9</t>
  </si>
  <si>
    <t>AT2G04280</t>
  </si>
  <si>
    <t>AT2G04280.1</t>
  </si>
  <si>
    <t>calcium ion-binding protein</t>
  </si>
  <si>
    <t>AT2G04305</t>
  </si>
  <si>
    <t>AT2G04305.1</t>
  </si>
  <si>
    <t>Magnesium transporter CorA-like family protein</t>
  </si>
  <si>
    <t>AT2G04340</t>
  </si>
  <si>
    <t>AT2G04340.1</t>
  </si>
  <si>
    <t>cytoplasmic dynein 2 light intermediate chain</t>
  </si>
  <si>
    <t>AT2G04350</t>
  </si>
  <si>
    <t>AT2G04350.1;AT2G04350.2</t>
  </si>
  <si>
    <t>AT2G04360</t>
  </si>
  <si>
    <t>AT2G04360.1;AT2G04360.2;AT2G04360.3;AT2G04360.4</t>
  </si>
  <si>
    <t>AT2G04378</t>
  </si>
  <si>
    <t>AT2G04378.1;AT2G04378.2</t>
  </si>
  <si>
    <t>AT2G04380</t>
  </si>
  <si>
    <t>AT2G04380.1</t>
  </si>
  <si>
    <t>AT2G04390</t>
  </si>
  <si>
    <t>AT2G04390.1</t>
  </si>
  <si>
    <t>Ribosomal S17 family protein</t>
  </si>
  <si>
    <t>AT2G04400</t>
  </si>
  <si>
    <t>AT2G04400.1</t>
  </si>
  <si>
    <t>AT2G04410</t>
  </si>
  <si>
    <t>AT2G04410.1</t>
  </si>
  <si>
    <t>RPM1-interacting protein 4 (RIN4) family protein</t>
  </si>
  <si>
    <t>AT2G04420</t>
  </si>
  <si>
    <t>AT2G04420.1</t>
  </si>
  <si>
    <t>AT2G04425</t>
  </si>
  <si>
    <t>AT2G04425.1</t>
  </si>
  <si>
    <t>low-molecular-weight cysteine-rich 82</t>
  </si>
  <si>
    <t>AT2G04430</t>
  </si>
  <si>
    <t>AT2G04430.1;AT2G04430.2</t>
  </si>
  <si>
    <t>AT2G04450</t>
  </si>
  <si>
    <t>AT2G04450.1</t>
  </si>
  <si>
    <t>nudix hydrolase homolog 6</t>
  </si>
  <si>
    <t>AT2G04480</t>
  </si>
  <si>
    <t>AT2G04480.1</t>
  </si>
  <si>
    <t>AT2G04495</t>
  </si>
  <si>
    <t>AT2G04495.1</t>
  </si>
  <si>
    <t>AT2G04500</t>
  </si>
  <si>
    <t>AT2G04500.1</t>
  </si>
  <si>
    <t>AT2G04515</t>
  </si>
  <si>
    <t>AT2G04515.1</t>
  </si>
  <si>
    <t>AT2G04520</t>
  </si>
  <si>
    <t>AT2G04520.1</t>
  </si>
  <si>
    <t>AT2G04530</t>
  </si>
  <si>
    <t>AT2G04530.1</t>
  </si>
  <si>
    <t>AT2G04540</t>
  </si>
  <si>
    <t>AT2G04540.1</t>
  </si>
  <si>
    <t>Beta-ketoacyl synthase</t>
  </si>
  <si>
    <t>AT2G04550</t>
  </si>
  <si>
    <t>AT2G04550.1;AT2G04550.3</t>
  </si>
  <si>
    <t>AT2G04560</t>
  </si>
  <si>
    <t>AT2G04560.1</t>
  </si>
  <si>
    <t>AT2G04570</t>
  </si>
  <si>
    <t>AT2G04570.1</t>
  </si>
  <si>
    <t>AT2G04620</t>
  </si>
  <si>
    <t>AT2G04620.1;AT2G04620.2</t>
  </si>
  <si>
    <t>AT2G04630</t>
  </si>
  <si>
    <t>AT2G04630.1</t>
  </si>
  <si>
    <t>RNA polymerase Rpb6</t>
  </si>
  <si>
    <t>AT2G04650</t>
  </si>
  <si>
    <t>AT2G04650.1;AT2G04650.2</t>
  </si>
  <si>
    <t>AT2G04660</t>
  </si>
  <si>
    <t>AT2G04660.1</t>
  </si>
  <si>
    <t>anaphase-promoting complex/cyclosome 2</t>
  </si>
  <si>
    <t>AT2G04675</t>
  </si>
  <si>
    <t>AT2G04675.1</t>
  </si>
  <si>
    <t>AT2G04680</t>
  </si>
  <si>
    <t>AT2G04680.1</t>
  </si>
  <si>
    <t>AT2G04690</t>
  </si>
  <si>
    <t>AT2G04690.1;AT2G04690.2;AT2G04690.3;AT2G04690.4;AT2G04690.5;AT2G04690.6</t>
  </si>
  <si>
    <t>AT2G04700</t>
  </si>
  <si>
    <t>AT2G04700.1;AT2G04700.2;AT2G04700.3</t>
  </si>
  <si>
    <t>AT2G04740</t>
  </si>
  <si>
    <t>AT2G04740.1;AT2G04740.2;AT2G04740.3;AT2G04740.4</t>
  </si>
  <si>
    <t>AT2G04780</t>
  </si>
  <si>
    <t>AT2G04780.1;AT2G04780.2</t>
  </si>
  <si>
    <t>AT2G04790</t>
  </si>
  <si>
    <t>AT2G04790.1;AT2G04790.10;AT2G04790.11;AT2G04790.12;AT2G04790.13;AT2G04790.14;AT2G04790.15;AT2G04790.16;AT2G04790.2;AT2G04790.3;AT2G04790.4;AT2G04790.5;AT2G04790.6;AT2G04790.7;AT2G04790.8;AT2G04790.9</t>
  </si>
  <si>
    <t>AT2G04795</t>
  </si>
  <si>
    <t>AT2G04795.1</t>
  </si>
  <si>
    <t>AT2G04800</t>
  </si>
  <si>
    <t>AT2G04800.1;AT2G04800.2;AT2G04800.3;AT2G04800.4</t>
  </si>
  <si>
    <t>AT2G04840</t>
  </si>
  <si>
    <t>AT2G04840.1</t>
  </si>
  <si>
    <t>F-box only protein (DUF295)</t>
  </si>
  <si>
    <t>AT2G04842</t>
  </si>
  <si>
    <t>AT2G04842.1;AT2G04842.2</t>
  </si>
  <si>
    <t>AT2G04845</t>
  </si>
  <si>
    <t>AT2G04845.1;AT2G04845.2;AT2G04845.3;AT2G04845.4;AT2G04845.5</t>
  </si>
  <si>
    <t>AT2G04850</t>
  </si>
  <si>
    <t>AT2G04850.1</t>
  </si>
  <si>
    <t>Auxin-responsive family protein</t>
  </si>
  <si>
    <t>AT2G04860</t>
  </si>
  <si>
    <t>AT2G04860.1</t>
  </si>
  <si>
    <t>AT2G04865</t>
  </si>
  <si>
    <t>AT2G04865.1;AT2G04865.2</t>
  </si>
  <si>
    <t>AT2G04870</t>
  </si>
  <si>
    <t>AT2G04870.1</t>
  </si>
  <si>
    <t>AT2G04880</t>
  </si>
  <si>
    <t>AT2G04880.1;AT2G04880.2</t>
  </si>
  <si>
    <t>AT2G04890</t>
  </si>
  <si>
    <t>AT2G04890.1</t>
  </si>
  <si>
    <t>SCARECROW-like 21</t>
  </si>
  <si>
    <t>AT2G04900</t>
  </si>
  <si>
    <t>AT2G04900.1;AT2G04900.2</t>
  </si>
  <si>
    <t>AT2G04910</t>
  </si>
  <si>
    <t>AT2G04910.1;AT2G04910.2</t>
  </si>
  <si>
    <t>AT2G04925</t>
  </si>
  <si>
    <t>AT2G04925.1</t>
  </si>
  <si>
    <t>AT2G04940</t>
  </si>
  <si>
    <t>AT2G04940.1</t>
  </si>
  <si>
    <t>scramblase-like protein</t>
  </si>
  <si>
    <t>AT2G05050</t>
  </si>
  <si>
    <t>AT2G05050.1</t>
  </si>
  <si>
    <t>AT2G05060</t>
  </si>
  <si>
    <t>AT2G05060.1</t>
  </si>
  <si>
    <t>AT2G05070</t>
  </si>
  <si>
    <t>AT2G05070.1</t>
  </si>
  <si>
    <t>photosystem II light harvesting complex protein 2.2</t>
  </si>
  <si>
    <t>AT2G05100</t>
  </si>
  <si>
    <t>AT2G05100.1;AT2G05100.2</t>
  </si>
  <si>
    <t>AT2G05117</t>
  </si>
  <si>
    <t>AT2G05117.1</t>
  </si>
  <si>
    <t>SCR-like 9</t>
  </si>
  <si>
    <t>AT2G05120</t>
  </si>
  <si>
    <t>AT2G05120.1;AT2G05120.2</t>
  </si>
  <si>
    <t>AT2G05160</t>
  </si>
  <si>
    <t>AT2G05160.1;AT2G05160.2;AT2G05160.3</t>
  </si>
  <si>
    <t>AT2G05170</t>
  </si>
  <si>
    <t>AT2G05170.1</t>
  </si>
  <si>
    <t>vacuolar protein sorting 11</t>
  </si>
  <si>
    <t>AT2G05180</t>
  </si>
  <si>
    <t>AT2G05180.1</t>
  </si>
  <si>
    <t>cytochrome P450%2C family 705%2C subfamily A%2C polypeptide 6</t>
  </si>
  <si>
    <t>AT2G05185</t>
  </si>
  <si>
    <t>AT2G05185.1;AT2G05185.2</t>
  </si>
  <si>
    <t>AT2G05210</t>
  </si>
  <si>
    <t>AT2G05210.1;AT2G05210.2;AT2G05210.3</t>
  </si>
  <si>
    <t>AT2G05220</t>
  </si>
  <si>
    <t>AT2G05220.1;AT2G05220.2</t>
  </si>
  <si>
    <t>AT2G05230</t>
  </si>
  <si>
    <t>AT2G05230.1</t>
  </si>
  <si>
    <t>AT2G05250</t>
  </si>
  <si>
    <t>AT2G05250.1</t>
  </si>
  <si>
    <t>AT2G05260</t>
  </si>
  <si>
    <t>AT2G05260.1;AT2G05260.2</t>
  </si>
  <si>
    <t>AT2G05270</t>
  </si>
  <si>
    <t>AT2G05270.1</t>
  </si>
  <si>
    <t>AT2G05310</t>
  </si>
  <si>
    <t>AT2G05310.1;AT2G05310.2</t>
  </si>
  <si>
    <t>AT2G05320</t>
  </si>
  <si>
    <t>AT2G05320.1</t>
  </si>
  <si>
    <t>beta-1%2C2-N-acetylglucosaminyltransferase II</t>
  </si>
  <si>
    <t>AT2G05330</t>
  </si>
  <si>
    <t>AT2G05330.1;AT2G05330.2</t>
  </si>
  <si>
    <t>AT2G05335</t>
  </si>
  <si>
    <t>AT2G05335.1</t>
  </si>
  <si>
    <t>SCR-like 15</t>
  </si>
  <si>
    <t>AT2G05350</t>
  </si>
  <si>
    <t>AT2G05350.1;AT2G05350.2;AT2G05350.3</t>
  </si>
  <si>
    <t>AT2G05380</t>
  </si>
  <si>
    <t>AT2G05380.1;AT2G05380.2;AT2G05380.3</t>
  </si>
  <si>
    <t>AT2G05400</t>
  </si>
  <si>
    <t>AT2G05400.1;AT2G05400.2;AT2G05400.3</t>
  </si>
  <si>
    <t>AT2G05420</t>
  </si>
  <si>
    <t>AT2G05420.1</t>
  </si>
  <si>
    <t>AT2G05440</t>
  </si>
  <si>
    <t>AT2G05440.1;AT2G05440.2;AT2G05440.3;AT2G05440.4;AT2G05440.5;AT2G05440.6;AT2G05440.7;AT2G05440.8;AT2G05440.9</t>
  </si>
  <si>
    <t>AT2G05510</t>
  </si>
  <si>
    <t>AT2G05510.1;AT2G05510.2;AT2G05510.3;AT2G05510.4;AT2G05510.5;AT2G05510.6</t>
  </si>
  <si>
    <t>AT2G05520</t>
  </si>
  <si>
    <t>AT2G05520.1;AT2G05520.2;AT2G05520.3;AT2G05520.4;AT2G05520.5;AT2G05520.6</t>
  </si>
  <si>
    <t>AT2G05540</t>
  </si>
  <si>
    <t>AT2G05540.1</t>
  </si>
  <si>
    <t>AT2G05580</t>
  </si>
  <si>
    <t>AT2G05580.1</t>
  </si>
  <si>
    <t>AT2G05590</t>
  </si>
  <si>
    <t>AT2G05590.1;AT2G05590.2</t>
  </si>
  <si>
    <t>AT2G05620</t>
  </si>
  <si>
    <t>AT2G05620.1;AT2G05620.2</t>
  </si>
  <si>
    <t>AT2G05630</t>
  </si>
  <si>
    <t>AT2G05630.1;AT2G05630.2</t>
  </si>
  <si>
    <t>AT2G05632</t>
  </si>
  <si>
    <t>AT2G05632.1</t>
  </si>
  <si>
    <t>AT2G05635</t>
  </si>
  <si>
    <t>AT2G05635.1;AT2G05635.2</t>
  </si>
  <si>
    <t>AT2G05642</t>
  </si>
  <si>
    <t>AT2G05642.1</t>
  </si>
  <si>
    <t>AT2G05655</t>
  </si>
  <si>
    <t>AT2G05655.1;AT2G05655.2</t>
  </si>
  <si>
    <t>AT2G05710</t>
  </si>
  <si>
    <t>AT2G05710.1</t>
  </si>
  <si>
    <t>aconitase 3</t>
  </si>
  <si>
    <t>AT2G05753</t>
  </si>
  <si>
    <t>AT2G05753.1</t>
  </si>
  <si>
    <t>AT2G05755</t>
  </si>
  <si>
    <t>AT2G05755.1</t>
  </si>
  <si>
    <t>AT2G05760</t>
  </si>
  <si>
    <t>AT2G05760.1</t>
  </si>
  <si>
    <t>AT2G05790</t>
  </si>
  <si>
    <t>AT2G05790.1</t>
  </si>
  <si>
    <t>AT2G05810</t>
  </si>
  <si>
    <t>AT2G05810.1;AT2G05810.2</t>
  </si>
  <si>
    <t>AT2G05830</t>
  </si>
  <si>
    <t>AT2G05830.1;AT2G05830.2;AT2G05830.3;AT2G05830.4</t>
  </si>
  <si>
    <t>AT2G05840</t>
  </si>
  <si>
    <t>AT2G05840.1;AT2G05840.2;AT2G05840.3</t>
  </si>
  <si>
    <t>AT2G05850</t>
  </si>
  <si>
    <t>AT2G05850.1</t>
  </si>
  <si>
    <t>serine carboxypeptidase-like 38</t>
  </si>
  <si>
    <t>AT2G05910</t>
  </si>
  <si>
    <t>AT2G05910.1</t>
  </si>
  <si>
    <t>AT2G05920</t>
  </si>
  <si>
    <t>AT2G05920.1</t>
  </si>
  <si>
    <t>AT2G05940</t>
  </si>
  <si>
    <t>AT2G05940.1</t>
  </si>
  <si>
    <t>AT2G05990</t>
  </si>
  <si>
    <t>AT2G05990.1;AT2G05990.2</t>
  </si>
  <si>
    <t>AT2G06000</t>
  </si>
  <si>
    <t>AT2G06000.1;AT2G06000.2</t>
  </si>
  <si>
    <t>AT2G06005</t>
  </si>
  <si>
    <t>AT2G06005.1;AT2G06005.2;AT2G06005.3;AT2G06005.4;AT2G06005.5;AT2G06005.6</t>
  </si>
  <si>
    <t>AT2G06010</t>
  </si>
  <si>
    <t>AT2G06010.1</t>
  </si>
  <si>
    <t>OBP3-responsive protein 4 (ORG4)</t>
  </si>
  <si>
    <t>AT2G06020</t>
  </si>
  <si>
    <t>AT2G06020.1</t>
  </si>
  <si>
    <t>AT2G06025</t>
  </si>
  <si>
    <t>AT2G06025.1;AT2G06025.2;AT2G06025.3;AT2G06025.4;AT2G06025.5;AT2G06025.6;AT2G06025.7</t>
  </si>
  <si>
    <t>AT2G06040</t>
  </si>
  <si>
    <t>AT2G06040.1</t>
  </si>
  <si>
    <t>F-box/LRR protein</t>
  </si>
  <si>
    <t>AT2G06050</t>
  </si>
  <si>
    <t>AT2G06050.1;AT2G06050.2;AT2G06050.3</t>
  </si>
  <si>
    <t>AT2G06090</t>
  </si>
  <si>
    <t>AT2G06090.1</t>
  </si>
  <si>
    <t>AT2G06095</t>
  </si>
  <si>
    <t>AT2G06095.1</t>
  </si>
  <si>
    <t>GRF</t>
  </si>
  <si>
    <t>AT2G06200</t>
  </si>
  <si>
    <t>AT2G06200.1;AT2G06200.2;AT2G06200.3</t>
  </si>
  <si>
    <t>AT2G06210</t>
  </si>
  <si>
    <t>AT2G06210.1</t>
  </si>
  <si>
    <t>AT2G06255</t>
  </si>
  <si>
    <t>AT2G06255.1</t>
  </si>
  <si>
    <t>ELF4-like 3</t>
  </si>
  <si>
    <t>AT2G06420</t>
  </si>
  <si>
    <t>AT2G06420.1</t>
  </si>
  <si>
    <t>En/Spm-like transposon%2C putative (DUF1985)</t>
  </si>
  <si>
    <t>AT2G06510</t>
  </si>
  <si>
    <t>AT2G06510.1;AT2G06510.2</t>
  </si>
  <si>
    <t>AT2G06520</t>
  </si>
  <si>
    <t>AT2G06520.1</t>
  </si>
  <si>
    <t>photosystem II subunit X</t>
  </si>
  <si>
    <t>AT2G06530</t>
  </si>
  <si>
    <t>AT2G06530.1;AT2G06530.2</t>
  </si>
  <si>
    <t>AT2G06555</t>
  </si>
  <si>
    <t>AT2G06555.1;AT2G06555.2</t>
  </si>
  <si>
    <t>AT2G06850</t>
  </si>
  <si>
    <t>AT2G06850.1;AT2G06850.2</t>
  </si>
  <si>
    <t>AT2G06925</t>
  </si>
  <si>
    <t>AT2G06925.1;AT2G06925.2</t>
  </si>
  <si>
    <t>AT2G06983</t>
  </si>
  <si>
    <t>AT2G06983.1;AT2G06983.2</t>
  </si>
  <si>
    <t>AT2G06990</t>
  </si>
  <si>
    <t>AT2G06990.1</t>
  </si>
  <si>
    <t>AT2G07000</t>
  </si>
  <si>
    <t>AT2G07000.1</t>
  </si>
  <si>
    <t>AT2G07020</t>
  </si>
  <si>
    <t>AT2G07020.1</t>
  </si>
  <si>
    <t>AT2G07040</t>
  </si>
  <si>
    <t>AT2G07040.1</t>
  </si>
  <si>
    <t>AT2G07050</t>
  </si>
  <si>
    <t>AT2G07050.1;AT2G07050.2</t>
  </si>
  <si>
    <t>AT2G07140</t>
  </si>
  <si>
    <t>AT2G07140.1;AT2G07140.2</t>
  </si>
  <si>
    <t>AT2G07170</t>
  </si>
  <si>
    <t>AT2G07170.1</t>
  </si>
  <si>
    <t>AT2G07180</t>
  </si>
  <si>
    <t>AT2G07180.1;AT2G07180.2</t>
  </si>
  <si>
    <t>AT2G07340</t>
  </si>
  <si>
    <t>AT2G07340.1;AT2G07340.2</t>
  </si>
  <si>
    <t>AT2G07360</t>
  </si>
  <si>
    <t>AT2G07360.1;AT2G07360.2</t>
  </si>
  <si>
    <t>AT2G07560</t>
  </si>
  <si>
    <t>AT2G07560.1</t>
  </si>
  <si>
    <t>H[+]-ATPase 6</t>
  </si>
  <si>
    <t>AT2G07599</t>
  </si>
  <si>
    <t>AT2G07599.1;AT2G07599.2</t>
  </si>
  <si>
    <t>AT2G07613</t>
  </si>
  <si>
    <t>AT2G07613.1</t>
  </si>
  <si>
    <t>AT2G07617</t>
  </si>
  <si>
    <t>AT2G07617.1</t>
  </si>
  <si>
    <t>AT2G07621</t>
  </si>
  <si>
    <t>AT2G07621.1</t>
  </si>
  <si>
    <t>AT2G07623</t>
  </si>
  <si>
    <t>AT2G07623.1</t>
  </si>
  <si>
    <t>AT2G07625</t>
  </si>
  <si>
    <t>AT2G07625.1</t>
  </si>
  <si>
    <t>AT2G07626</t>
  </si>
  <si>
    <t>AT2G07626.1</t>
  </si>
  <si>
    <t>AT2G07628</t>
  </si>
  <si>
    <t>AT2G07628.1</t>
  </si>
  <si>
    <t>AT2G07629</t>
  </si>
  <si>
    <t>AT2G07629.1;AT2G07629.2</t>
  </si>
  <si>
    <t>AT2G07631</t>
  </si>
  <si>
    <t>AT2G07631.1</t>
  </si>
  <si>
    <t>AT2G07632</t>
  </si>
  <si>
    <t>AT2G07632.1</t>
  </si>
  <si>
    <t>AT2G07633</t>
  </si>
  <si>
    <t>AT2G07633.1</t>
  </si>
  <si>
    <t>NADH-plastoquinone oxidoreductase subunit</t>
  </si>
  <si>
    <t>AT2G07634</t>
  </si>
  <si>
    <t>AT2G07634.1</t>
  </si>
  <si>
    <t>AT2G07636</t>
  </si>
  <si>
    <t>AT2G07636.1</t>
  </si>
  <si>
    <t>AT2G07637</t>
  </si>
  <si>
    <t>AT2G07637.1</t>
  </si>
  <si>
    <t>AT2G07638</t>
  </si>
  <si>
    <t>AT2G07638.1</t>
  </si>
  <si>
    <t>AT2G07640</t>
  </si>
  <si>
    <t>AT2G07640.1</t>
  </si>
  <si>
    <t>AT2G07643</t>
  </si>
  <si>
    <t>AT2G07643.1</t>
  </si>
  <si>
    <t>AT2G07644</t>
  </si>
  <si>
    <t>AT2G07644.1</t>
  </si>
  <si>
    <t>AT2G07646</t>
  </si>
  <si>
    <t>AT2G07646.1</t>
  </si>
  <si>
    <t>AT2G07648</t>
  </si>
  <si>
    <t>AT2G07648.1</t>
  </si>
  <si>
    <t>AT2G07652</t>
  </si>
  <si>
    <t>AT2G07652.1</t>
  </si>
  <si>
    <t>AT2G07654</t>
  </si>
  <si>
    <t>AT2G07654.1</t>
  </si>
  <si>
    <t>AT2G07658</t>
  </si>
  <si>
    <t>AT2G07658.1</t>
  </si>
  <si>
    <t>AT2G07659</t>
  </si>
  <si>
    <t>AT2G07659.1</t>
  </si>
  <si>
    <t>AT2G07661</t>
  </si>
  <si>
    <t>AT2G07661.1</t>
  </si>
  <si>
    <t>AT2G07662</t>
  </si>
  <si>
    <t>AT2G07662.1</t>
  </si>
  <si>
    <t>AT2G07665</t>
  </si>
  <si>
    <t>AT2G07665.1</t>
  </si>
  <si>
    <t>AT2G07667</t>
  </si>
  <si>
    <t>AT2G07667.1;AT2G07667.2</t>
  </si>
  <si>
    <t>AT2G07669</t>
  </si>
  <si>
    <t>AT2G07669.1</t>
  </si>
  <si>
    <t>AT2G07671</t>
  </si>
  <si>
    <t>AT2G07671.1</t>
  </si>
  <si>
    <t>ATP synthase subunit C family protein</t>
  </si>
  <si>
    <t>AT2G07672</t>
  </si>
  <si>
    <t>AT2G07672.1</t>
  </si>
  <si>
    <t>AT2G07674</t>
  </si>
  <si>
    <t>AT2G07674.1;AT2G07674.2</t>
  </si>
  <si>
    <t>AT2G07675</t>
  </si>
  <si>
    <t>AT2G07675.1</t>
  </si>
  <si>
    <t>Ribosomal protein S12/S23 family protein</t>
  </si>
  <si>
    <t>AT2G07676</t>
  </si>
  <si>
    <t>AT2G07676.1</t>
  </si>
  <si>
    <t>AT2G07678</t>
  </si>
  <si>
    <t>AT2G07678.1</t>
  </si>
  <si>
    <t>AT2G07680</t>
  </si>
  <si>
    <t>AT2G07680.1;AT2G07680.2;AT2G07680.3;AT2G07680.4;AT2G07680.5;AT2G07680.6</t>
  </si>
  <si>
    <t>AT2G07681</t>
  </si>
  <si>
    <t>AT2G07681.1</t>
  </si>
  <si>
    <t>Cytochrome C assembly protein</t>
  </si>
  <si>
    <t>AT2G07684</t>
  </si>
  <si>
    <t>AT2G07684.1</t>
  </si>
  <si>
    <t>AT2G07687</t>
  </si>
  <si>
    <t>AT2G07687.1</t>
  </si>
  <si>
    <t>Cytochrome c oxidase%2C subunit III</t>
  </si>
  <si>
    <t>AT2G07689</t>
  </si>
  <si>
    <t>AT2G07689.1</t>
  </si>
  <si>
    <t>NADH-Ubiquinone/plastoquinone (complex I) protein</t>
  </si>
  <si>
    <t>AT2G07690</t>
  </si>
  <si>
    <t>AT2G07690.1;AT2G07690.2</t>
  </si>
  <si>
    <t>AT2G07692</t>
  </si>
  <si>
    <t>AT2G07692.1</t>
  </si>
  <si>
    <t>AT2G07695</t>
  </si>
  <si>
    <t>AT2G07695.1</t>
  </si>
  <si>
    <t>Cytochrome C oxidase subunit II-like%2C transmembrane domain-containing protein</t>
  </si>
  <si>
    <t>AT2G07696</t>
  </si>
  <si>
    <t>AT2G07696.1</t>
  </si>
  <si>
    <t>Ribosomal protein S7p/S5e family protein</t>
  </si>
  <si>
    <t>AT2G07698</t>
  </si>
  <si>
    <t>AT2G07698.1</t>
  </si>
  <si>
    <t>ATPase%2C F1 complex%2C alpha subunit protein</t>
  </si>
  <si>
    <t>AT2G07701</t>
  </si>
  <si>
    <t>AT2G07701.1</t>
  </si>
  <si>
    <t>AT2G07702</t>
  </si>
  <si>
    <t>AT2G07702.1</t>
  </si>
  <si>
    <t>AT2G07705</t>
  </si>
  <si>
    <t>AT2G07705.1</t>
  </si>
  <si>
    <t>AT2G07706</t>
  </si>
  <si>
    <t>AT2G07706.1</t>
  </si>
  <si>
    <t>AT2G07707</t>
  </si>
  <si>
    <t>AT2G07707.1</t>
  </si>
  <si>
    <t>Plant mitochondrial ATPase%2C F0 complex%2C subunit 8 protein</t>
  </si>
  <si>
    <t>AT2G07708</t>
  </si>
  <si>
    <t>AT2G07708.1;AT2G07708.2</t>
  </si>
  <si>
    <t>AT2G07713</t>
  </si>
  <si>
    <t>AT2G07713.1</t>
  </si>
  <si>
    <t>AT2G07714</t>
  </si>
  <si>
    <t>AT2G07714.1</t>
  </si>
  <si>
    <t>AT2G07715</t>
  </si>
  <si>
    <t>AT2G07715.1</t>
  </si>
  <si>
    <t>AT2G07718</t>
  </si>
  <si>
    <t>AT2G07718.1</t>
  </si>
  <si>
    <t>Cytochrome b/b6 protein</t>
  </si>
  <si>
    <t>AT2G07719</t>
  </si>
  <si>
    <t>AT2G07719.1</t>
  </si>
  <si>
    <t>AT2G07721</t>
  </si>
  <si>
    <t>AT2G07721.1</t>
  </si>
  <si>
    <t>AT2G07722</t>
  </si>
  <si>
    <t>AT2G07722.1</t>
  </si>
  <si>
    <t>AT2G07725</t>
  </si>
  <si>
    <t>AT2G07725.1</t>
  </si>
  <si>
    <t>Ribosomal L5P family protein</t>
  </si>
  <si>
    <t>AT2G07727</t>
  </si>
  <si>
    <t>AT2G07727.1</t>
  </si>
  <si>
    <t>cytochrome b</t>
  </si>
  <si>
    <t>AT2G07728</t>
  </si>
  <si>
    <t>AT2G07728.1</t>
  </si>
  <si>
    <t>AT2G07732</t>
  </si>
  <si>
    <t>AT2G07732.1</t>
  </si>
  <si>
    <t>Ribulose bisphosphate carboxylase large chain%2C catalytic domain-containing protein</t>
  </si>
  <si>
    <t>AT2G07734</t>
  </si>
  <si>
    <t>AT2G07734.1</t>
  </si>
  <si>
    <t>Alpha-L RNA-binding motif/Ribosomal protein S4 family protein</t>
  </si>
  <si>
    <t>AT2G07738</t>
  </si>
  <si>
    <t>AT2G07738.1</t>
  </si>
  <si>
    <t>AT2G07739</t>
  </si>
  <si>
    <t>AT2G07739.1</t>
  </si>
  <si>
    <t>Ycf1 protein</t>
  </si>
  <si>
    <t>AT2G07741</t>
  </si>
  <si>
    <t>AT2G07741.1</t>
  </si>
  <si>
    <t>ATPase%2C F0 complex%2C subunit A protein</t>
  </si>
  <si>
    <t>AT2G07749</t>
  </si>
  <si>
    <t>AT2G07749.1</t>
  </si>
  <si>
    <t>Mitovirus RNA-dependent RNA polymerase</t>
  </si>
  <si>
    <t>AT2G07751</t>
  </si>
  <si>
    <t>AT2G07751.1</t>
  </si>
  <si>
    <t>NADH:ubiquinone/plastoquinone oxidoreductase%2C chain 3 protein</t>
  </si>
  <si>
    <t>AT2G07771</t>
  </si>
  <si>
    <t>AT2G07771.2</t>
  </si>
  <si>
    <t>AT2G07772</t>
  </si>
  <si>
    <t>AT2G07772.1</t>
  </si>
  <si>
    <t>AT2G07773</t>
  </si>
  <si>
    <t>AT2G07773.1</t>
  </si>
  <si>
    <t>cytochrome B/B6 protein</t>
  </si>
  <si>
    <t>AT2G07774</t>
  </si>
  <si>
    <t>AT2G07774.1</t>
  </si>
  <si>
    <t>AT2G07775</t>
  </si>
  <si>
    <t>AT2G07775.1</t>
  </si>
  <si>
    <t>AT2G07776</t>
  </si>
  <si>
    <t>AT2G07776.2</t>
  </si>
  <si>
    <t>AT2G07777</t>
  </si>
  <si>
    <t>AT2G07777.1</t>
  </si>
  <si>
    <t>ATP synthase 9 mitochondrial</t>
  </si>
  <si>
    <t>AT2G07779</t>
  </si>
  <si>
    <t>AT2G07779.1</t>
  </si>
  <si>
    <t>AT2G07785</t>
  </si>
  <si>
    <t>AT2G07785.1</t>
  </si>
  <si>
    <t>NADH dehydrogenase family protein</t>
  </si>
  <si>
    <t>AT2G07787</t>
  </si>
  <si>
    <t>AT2G07787.1</t>
  </si>
  <si>
    <t>AT2G07798</t>
  </si>
  <si>
    <t>AT2G07798.1</t>
  </si>
  <si>
    <t>AT2G07806</t>
  </si>
  <si>
    <t>AT2G07806.1;AT2G07806.2;AT2G07806.3</t>
  </si>
  <si>
    <t>AT2G07815</t>
  </si>
  <si>
    <t>AT2G07815.1</t>
  </si>
  <si>
    <t>LOW protein: cytochrome C biogenesis ccmF-like protein</t>
  </si>
  <si>
    <t>AT2G07820</t>
  </si>
  <si>
    <t>AT2G07820.1</t>
  </si>
  <si>
    <t>AT2G07825</t>
  </si>
  <si>
    <t>AT2G07825.1</t>
  </si>
  <si>
    <t>AT2G07827</t>
  </si>
  <si>
    <t>AT2G07827.1;AT2G07827.2</t>
  </si>
  <si>
    <t>AT2G07830</t>
  </si>
  <si>
    <t>AT2G07830.1</t>
  </si>
  <si>
    <t>AT2G07835</t>
  </si>
  <si>
    <t>AT2G07835.1</t>
  </si>
  <si>
    <t>AT2G07981</t>
  </si>
  <si>
    <t>AT2G07981.1</t>
  </si>
  <si>
    <t>AT2G08986</t>
  </si>
  <si>
    <t>AT2G08986.1</t>
  </si>
  <si>
    <t>AT2G09990</t>
  </si>
  <si>
    <t>AT2G09990.1</t>
  </si>
  <si>
    <t>Ribosomal protein S5 domain 2-like superfamily protein</t>
  </si>
  <si>
    <t>AT2G10025</t>
  </si>
  <si>
    <t>AT2G10025.1</t>
  </si>
  <si>
    <t>AT2G10440</t>
  </si>
  <si>
    <t>AT2G10440.1;AT2G10440.2</t>
  </si>
  <si>
    <t>AT2G10450</t>
  </si>
  <si>
    <t>AT2G10450.1</t>
  </si>
  <si>
    <t>14-3-3 family protein</t>
  </si>
  <si>
    <t>AT2G10535</t>
  </si>
  <si>
    <t>AT2G10535.1</t>
  </si>
  <si>
    <t>low-molecular-weight cysteine-rich 29</t>
  </si>
  <si>
    <t>AT2G10545</t>
  </si>
  <si>
    <t>AT2G10545.1</t>
  </si>
  <si>
    <t>AT2G10608</t>
  </si>
  <si>
    <t>AT2G10608.1;AT2G10608.2</t>
  </si>
  <si>
    <t>AT2G10615</t>
  </si>
  <si>
    <t>AT2G10615.1</t>
  </si>
  <si>
    <t>AT2G10920</t>
  </si>
  <si>
    <t>AT2G10920.1</t>
  </si>
  <si>
    <t>AT2G10930</t>
  </si>
  <si>
    <t>AT2G10930.1</t>
  </si>
  <si>
    <t>AT2G10931</t>
  </si>
  <si>
    <t>AT2G10931.1</t>
  </si>
  <si>
    <t>AT2G10940</t>
  </si>
  <si>
    <t>AT2G10940.1;AT2G10940.2</t>
  </si>
  <si>
    <t>AT2G10950</t>
  </si>
  <si>
    <t>AT2G10950.1;AT2G10950.2;AT2G10950.3</t>
  </si>
  <si>
    <t>AT2G10970</t>
  </si>
  <si>
    <t>AT2G10970.1</t>
  </si>
  <si>
    <t>AT2G10975</t>
  </si>
  <si>
    <t>AT2G10975.1</t>
  </si>
  <si>
    <t>AT2G11000</t>
  </si>
  <si>
    <t>AT2G11000.1;AT2G11000.2;AT2G11000.3;AT2G11000.4</t>
  </si>
  <si>
    <t>AT2G11035</t>
  </si>
  <si>
    <t>AT2G11035.1</t>
  </si>
  <si>
    <t>reverse transcriptase zinc-binding protein</t>
  </si>
  <si>
    <t>AT2G11215</t>
  </si>
  <si>
    <t>AT2G11215.1</t>
  </si>
  <si>
    <t>AT2G11225</t>
  </si>
  <si>
    <t>AT2G11225.1</t>
  </si>
  <si>
    <t>AT2G11270</t>
  </si>
  <si>
    <t>AT2G11270.1</t>
  </si>
  <si>
    <t>citrate synthase-like protein</t>
  </si>
  <si>
    <t>AT2G11271</t>
  </si>
  <si>
    <t>AT2G11271.1</t>
  </si>
  <si>
    <t>AT2G11405</t>
  </si>
  <si>
    <t>AT2G11405.1</t>
  </si>
  <si>
    <t>RLK-Pelle_RLCK-IV</t>
  </si>
  <si>
    <t>AT2G11520</t>
  </si>
  <si>
    <t>AT2G11520.1</t>
  </si>
  <si>
    <t>calmodulin-binding receptor-like cytoplasmic kinase 3</t>
  </si>
  <si>
    <t>AT2G11522</t>
  </si>
  <si>
    <t>AT2G11522.1</t>
  </si>
  <si>
    <t>AT2G11773</t>
  </si>
  <si>
    <t>AT2G11773.1</t>
  </si>
  <si>
    <t>AT2G11778</t>
  </si>
  <si>
    <t>AT2G11778.1</t>
  </si>
  <si>
    <t>AT2G11810</t>
  </si>
  <si>
    <t>AT2G11810.1;AT2G11810.2;AT2G11810.3;AT2G11810.4</t>
  </si>
  <si>
    <t>AT2G11815</t>
  </si>
  <si>
    <t>AT2G11815.1</t>
  </si>
  <si>
    <t>AT2G11851</t>
  </si>
  <si>
    <t>AT2G11851.1;AT2G11851.2</t>
  </si>
  <si>
    <t>AT2G11890</t>
  </si>
  <si>
    <t>AT2G11890.1;AT2G11890.2</t>
  </si>
  <si>
    <t>AT2G11891</t>
  </si>
  <si>
    <t>AT2G11891.1</t>
  </si>
  <si>
    <t>AT2G11910</t>
  </si>
  <si>
    <t>AT2G11910.1;AT2G11910.2</t>
  </si>
  <si>
    <t>AT2G12170</t>
  </si>
  <si>
    <t>AT2G12170.1</t>
  </si>
  <si>
    <t>AT2G12190</t>
  </si>
  <si>
    <t>AT2G12190.1</t>
  </si>
  <si>
    <t>AT2G12205</t>
  </si>
  <si>
    <t>AT2G12205.1</t>
  </si>
  <si>
    <t>AT2G12400</t>
  </si>
  <si>
    <t>AT2G12400.1</t>
  </si>
  <si>
    <t>plasma membrane fusion protein</t>
  </si>
  <si>
    <t>AT2G12461</t>
  </si>
  <si>
    <t>AT2G12461.1</t>
  </si>
  <si>
    <t>AT2G12462</t>
  </si>
  <si>
    <t>AT2G12462.1</t>
  </si>
  <si>
    <t>sterile alpha motif (SAM) domain protein</t>
  </si>
  <si>
    <t>AT2G12465</t>
  </si>
  <si>
    <t>AT2G12465.1</t>
  </si>
  <si>
    <t>low-molecular-weight cysteine-rich 50</t>
  </si>
  <si>
    <t>AT2G12475</t>
  </si>
  <si>
    <t>AT2G12475.1</t>
  </si>
  <si>
    <t>AT2G12480</t>
  </si>
  <si>
    <t>AT2G12480.1;AT2G12480.2;AT2G12480.3;AT2G12480.4</t>
  </si>
  <si>
    <t>AT2G12550</t>
  </si>
  <si>
    <t>AT2G12550.1</t>
  </si>
  <si>
    <t>ubiquitin-associated (UBA)/TS-N domain-containing protein</t>
  </si>
  <si>
    <t>AT2G12646</t>
  </si>
  <si>
    <t>AT2G12646.1;AT2G12646.2;AT2G12646.3</t>
  </si>
  <si>
    <t>AT2G12905</t>
  </si>
  <si>
    <t>AT2G12905.1</t>
  </si>
  <si>
    <t>AT2G13100</t>
  </si>
  <si>
    <t>AT2G13100.1;AT2G13100.2;AT2G13100.3;AT2G13100.4</t>
  </si>
  <si>
    <t>AT2G13105</t>
  </si>
  <si>
    <t>AT2G13105.1</t>
  </si>
  <si>
    <t>AT2G13125</t>
  </si>
  <si>
    <t>AT2G13125.1</t>
  </si>
  <si>
    <t>AT2G13290</t>
  </si>
  <si>
    <t>AT2G13290.1;AT2G13290.2</t>
  </si>
  <si>
    <t>AT2G13295</t>
  </si>
  <si>
    <t>AT2G13295.1</t>
  </si>
  <si>
    <t>protease inhibitor/seed storage/lipid transfer family protein</t>
  </si>
  <si>
    <t>AT2G13350</t>
  </si>
  <si>
    <t>AT2G13350.1</t>
  </si>
  <si>
    <t>AT2G13360</t>
  </si>
  <si>
    <t>AT2G13360.1;AT2G13360.2;AT2G13360.3</t>
  </si>
  <si>
    <t>AT2G13370</t>
  </si>
  <si>
    <t>AT2G13370.1;AT2G13370.2;AT2G13370.3</t>
  </si>
  <si>
    <t>AT2G13440</t>
  </si>
  <si>
    <t>AT2G13440.1</t>
  </si>
  <si>
    <t>glucose-inhibited division family A protein</t>
  </si>
  <si>
    <t>AT2G13540</t>
  </si>
  <si>
    <t>AT2G13540.1</t>
  </si>
  <si>
    <t>AT2G13547</t>
  </si>
  <si>
    <t>AT2G13547.1</t>
  </si>
  <si>
    <t>AT2G13550</t>
  </si>
  <si>
    <t>AT2G13550.1;AT2G13550.2</t>
  </si>
  <si>
    <t>AT2G13560</t>
  </si>
  <si>
    <t>AT2G13560.1</t>
  </si>
  <si>
    <t>NAD-dependent malic enzyme 1</t>
  </si>
  <si>
    <t>AT2G13570</t>
  </si>
  <si>
    <t>AT2G13570.1</t>
  </si>
  <si>
    <t>nuclear factor Y%2C subunit B7</t>
  </si>
  <si>
    <t>AT2G13600</t>
  </si>
  <si>
    <t>AT2G13600.1</t>
  </si>
  <si>
    <t>AT2G13610</t>
  </si>
  <si>
    <t>AT2G13610.1</t>
  </si>
  <si>
    <t>AT2G13620</t>
  </si>
  <si>
    <t>AT2G13620.1</t>
  </si>
  <si>
    <t>cation/hydrogen exchanger 15</t>
  </si>
  <si>
    <t>AT2G13640</t>
  </si>
  <si>
    <t>AT2G13640.1</t>
  </si>
  <si>
    <t>Transcription factor IIS family protein</t>
  </si>
  <si>
    <t>AT2G13650</t>
  </si>
  <si>
    <t>AT2G13650.1;AT2G13650.2;AT2G13650.3;AT2G13650.4;AT2G13650.5;AT2G13650.6;AT2G13650.7</t>
  </si>
  <si>
    <t>AT2G13660</t>
  </si>
  <si>
    <t>AT2G13660.1</t>
  </si>
  <si>
    <t>AT2G13680</t>
  </si>
  <si>
    <t>AT2G13680.1</t>
  </si>
  <si>
    <t>callose synthase 5</t>
  </si>
  <si>
    <t>AT2G13690</t>
  </si>
  <si>
    <t>AT2G13690.1</t>
  </si>
  <si>
    <t>PRLI-interacting factor</t>
  </si>
  <si>
    <t>AT2G13720</t>
  </si>
  <si>
    <t>AT2G13720.1</t>
  </si>
  <si>
    <t>putative DNA topoisomerase</t>
  </si>
  <si>
    <t>AT2G13760</t>
  </si>
  <si>
    <t>AT2G13760.1</t>
  </si>
  <si>
    <t>AT2G13790</t>
  </si>
  <si>
    <t>AT2G13790.1</t>
  </si>
  <si>
    <t>somatic embryogenesis receptor-like kinase 4</t>
  </si>
  <si>
    <t>AT2G13800</t>
  </si>
  <si>
    <t>AT2G13800.1;AT2G13800.2;AT2G13800.3;AT2G13800.4</t>
  </si>
  <si>
    <t>AT2G13810</t>
  </si>
  <si>
    <t>AT2G13810.1</t>
  </si>
  <si>
    <t>AGD2-like defense response protein 1</t>
  </si>
  <si>
    <t>AT2G13820</t>
  </si>
  <si>
    <t>AT2G13820.1;AT2G13820.2;AT2G13820.3</t>
  </si>
  <si>
    <t>AT2G13840</t>
  </si>
  <si>
    <t>AT2G13840.1</t>
  </si>
  <si>
    <t>Polymerase/histidinol phosphatase-like protein</t>
  </si>
  <si>
    <t>AT2G13845</t>
  </si>
  <si>
    <t>AT2G13845.1</t>
  </si>
  <si>
    <t>AT2G13895</t>
  </si>
  <si>
    <t>AT2G13895.1</t>
  </si>
  <si>
    <t>AT2G13960</t>
  </si>
  <si>
    <t>AT2G13960.1;AT2G13960.2;AT2G13960.3</t>
  </si>
  <si>
    <t>AT2G13965</t>
  </si>
  <si>
    <t>AT2G13965.1</t>
  </si>
  <si>
    <t>AT2G13985</t>
  </si>
  <si>
    <t>AT2G13985.1</t>
  </si>
  <si>
    <t>transcriptional factor B3 family protein</t>
  </si>
  <si>
    <t>AT2G14045</t>
  </si>
  <si>
    <t>AT2G14045.1;AT2G14045.2;AT2G14045.3;AT2G14045.4</t>
  </si>
  <si>
    <t>AT2G14050</t>
  </si>
  <si>
    <t>AT2G14050.1;AT2G14050.2</t>
  </si>
  <si>
    <t>AT2G14060</t>
  </si>
  <si>
    <t>AT2G14060.1;AT2G14060.2</t>
  </si>
  <si>
    <t>AT2G14070</t>
  </si>
  <si>
    <t>AT2G14070.1</t>
  </si>
  <si>
    <t>wound-responsive protein-like protein</t>
  </si>
  <si>
    <t>AT2G14080</t>
  </si>
  <si>
    <t>AT2G14080.1;AT2G14080.2</t>
  </si>
  <si>
    <t>AT2G14095</t>
  </si>
  <si>
    <t>AT2G14095.1;AT2G14095.2</t>
  </si>
  <si>
    <t>AT2G14100</t>
  </si>
  <si>
    <t>AT2G14100.1</t>
  </si>
  <si>
    <t>cytochrome P450%2C family 705%2C subfamily A%2C polypeptide 13</t>
  </si>
  <si>
    <t>AT2G14110</t>
  </si>
  <si>
    <t>AT2G14110.1;AT2G14110.2</t>
  </si>
  <si>
    <t>AT2G14120</t>
  </si>
  <si>
    <t>AT2G14120.1;AT2G14120.2;AT2G14120.3;AT2G14120.4</t>
  </si>
  <si>
    <t>AT2G14160</t>
  </si>
  <si>
    <t>AT2G14160.1</t>
  </si>
  <si>
    <t>AT2G14170</t>
  </si>
  <si>
    <t>AT2G14170.1;AT2G14170.2;AT2G14170.3</t>
  </si>
  <si>
    <t>AT2G14210</t>
  </si>
  <si>
    <t>AT2G14210.1;AT2G14210.2</t>
  </si>
  <si>
    <t>AT2G14247</t>
  </si>
  <si>
    <t>AT2G14247.1</t>
  </si>
  <si>
    <t>AT2G14255</t>
  </si>
  <si>
    <t>AT2G14255.1</t>
  </si>
  <si>
    <t>Ankyrin repeat family protein with DHHC zinc finger domain-containing protein</t>
  </si>
  <si>
    <t>AT2G14260</t>
  </si>
  <si>
    <t>AT2G14260.1;AT2G14260.2;AT2G14260.3;AT2G14260.4</t>
  </si>
  <si>
    <t>AT2G14265</t>
  </si>
  <si>
    <t>AT2G14265.1</t>
  </si>
  <si>
    <t>AT2G14282</t>
  </si>
  <si>
    <t>AT2G14282.1</t>
  </si>
  <si>
    <t>SCR-like 18</t>
  </si>
  <si>
    <t>AT2G14285</t>
  </si>
  <si>
    <t>AT2G14285.1</t>
  </si>
  <si>
    <t>AT2G14290</t>
  </si>
  <si>
    <t>AT2G14290.1</t>
  </si>
  <si>
    <t>LL-diaminopimelate protein (DUF295)</t>
  </si>
  <si>
    <t>AT2G14365</t>
  </si>
  <si>
    <t>AT2G14365.1</t>
  </si>
  <si>
    <t>low-molecular-weight cysteine-rich 84</t>
  </si>
  <si>
    <t>AT2G14378</t>
  </si>
  <si>
    <t>AT2G14378.1</t>
  </si>
  <si>
    <t>AT2G14460</t>
  </si>
  <si>
    <t>AT2G14460.1</t>
  </si>
  <si>
    <t>AT2G14510</t>
  </si>
  <si>
    <t>AT2G14510.1;AT2G14510.2</t>
  </si>
  <si>
    <t>AT2G14520</t>
  </si>
  <si>
    <t>AT2G14520.1;AT2G14520.2;AT2G14520.3;AT2G14520.4</t>
  </si>
  <si>
    <t>AT2G14530</t>
  </si>
  <si>
    <t>AT2G14530.1</t>
  </si>
  <si>
    <t>TRICHOME BIREFRINGENCE-LIKE 13</t>
  </si>
  <si>
    <t>AT2G14540</t>
  </si>
  <si>
    <t>AT2G14540.1</t>
  </si>
  <si>
    <t>serpin 2</t>
  </si>
  <si>
    <t>AT2G14560</t>
  </si>
  <si>
    <t>AT2G14560.1;AT2G14560.2;AT2G14560.3;AT2G14560.4</t>
  </si>
  <si>
    <t>AT2G14580</t>
  </si>
  <si>
    <t>AT2G14580.1</t>
  </si>
  <si>
    <t>basic pathogenesis-related protein 1</t>
  </si>
  <si>
    <t>AT2G14610</t>
  </si>
  <si>
    <t>AT2G14610.1</t>
  </si>
  <si>
    <t>pathogenesis-related protein 1</t>
  </si>
  <si>
    <t>AT2G14620</t>
  </si>
  <si>
    <t>AT2G14620.1;AT2G14620.2;AT2G14620.3</t>
  </si>
  <si>
    <t>AT2G14660</t>
  </si>
  <si>
    <t>AT2G14660.1</t>
  </si>
  <si>
    <t>thymocyte nuclear-like protein</t>
  </si>
  <si>
    <t>AT2G14680</t>
  </si>
  <si>
    <t>AT2G14680.1;AT2G14680.2;AT2G14680.3;AT2G14680.4;AT2G14680.5;AT2G14680.6;AT2G14680.7;AT2G14680.8</t>
  </si>
  <si>
    <t>AT2G14690</t>
  </si>
  <si>
    <t>AT2G14690.1</t>
  </si>
  <si>
    <t>AT2G14710</t>
  </si>
  <si>
    <t>AT2G14710.1</t>
  </si>
  <si>
    <t>AT2G14720</t>
  </si>
  <si>
    <t>AT2G14720.1;AT2G14720.2</t>
  </si>
  <si>
    <t>AT2G14740</t>
  </si>
  <si>
    <t>AT2G14740.1;AT2G14740.2</t>
  </si>
  <si>
    <t>AT2G14750</t>
  </si>
  <si>
    <t>AT2G14750.1</t>
  </si>
  <si>
    <t>APS kinase</t>
  </si>
  <si>
    <t>AT2G14760</t>
  </si>
  <si>
    <t>AT2G14760.1;AT2G14760.2;AT2G14760.3</t>
  </si>
  <si>
    <t>AT2G14775</t>
  </si>
  <si>
    <t>AT2G14775.1</t>
  </si>
  <si>
    <t>AT2G14800</t>
  </si>
  <si>
    <t>AT2G14800.1</t>
  </si>
  <si>
    <t>AT2G14820</t>
  </si>
  <si>
    <t>AT2G14820.1;AT2G14820.2</t>
  </si>
  <si>
    <t>AT2G14825</t>
  </si>
  <si>
    <t>AT2G14825.1</t>
  </si>
  <si>
    <t>histone deacetylase-like protein</t>
  </si>
  <si>
    <t>AT2G14830</t>
  </si>
  <si>
    <t>AT2G14830.1</t>
  </si>
  <si>
    <t>Ist1p</t>
  </si>
  <si>
    <t>AT2G14835</t>
  </si>
  <si>
    <t>AT2G14835.1;AT2G14835.2</t>
  </si>
  <si>
    <t>AT2G14846</t>
  </si>
  <si>
    <t>AT2G14846.1</t>
  </si>
  <si>
    <t>AT2G14850</t>
  </si>
  <si>
    <t>AT2G14850.1</t>
  </si>
  <si>
    <t>transcriptional regulator of RNA polII%2C SAGA%2C subunit</t>
  </si>
  <si>
    <t>AT2G14860</t>
  </si>
  <si>
    <t>AT2G14860.1</t>
  </si>
  <si>
    <t>Peroxisomal membrane 22 kDa (Mpv17/PMP22) family protein</t>
  </si>
  <si>
    <t>AT2G14880</t>
  </si>
  <si>
    <t>AT2G14880.1;AT2G14880.2;AT2G14880.3</t>
  </si>
  <si>
    <t>AT2G14890</t>
  </si>
  <si>
    <t>AT2G14890.1;AT2G14890.2</t>
  </si>
  <si>
    <t>AT2G14900</t>
  </si>
  <si>
    <t>AT2G14900.1</t>
  </si>
  <si>
    <t>AT2G14910</t>
  </si>
  <si>
    <t>AT2G14910.1;AT2G14910.2</t>
  </si>
  <si>
    <t>AT2G14920</t>
  </si>
  <si>
    <t>AT2G14920.1</t>
  </si>
  <si>
    <t>sulfotransferase 4A</t>
  </si>
  <si>
    <t>AT2G14935</t>
  </si>
  <si>
    <t>AT2G14935.1</t>
  </si>
  <si>
    <t>low-molecular-weight cysteine-rich 40</t>
  </si>
  <si>
    <t>AT2G14945</t>
  </si>
  <si>
    <t>AT2G14945.1</t>
  </si>
  <si>
    <t>AT2G14960</t>
  </si>
  <si>
    <t>AT2G14960.1</t>
  </si>
  <si>
    <t>AT2G15000</t>
  </si>
  <si>
    <t>AT2G15000.1;AT2G15000.2;AT2G15000.3;AT2G15000.4;AT2G15000.5;AT2G15000.6;AT2G15000.7</t>
  </si>
  <si>
    <t>AT2G15010</t>
  </si>
  <si>
    <t>AT2G15010.1</t>
  </si>
  <si>
    <t>AT2G15020</t>
  </si>
  <si>
    <t>AT2G15020.1</t>
  </si>
  <si>
    <t>AT2G15029</t>
  </si>
  <si>
    <t>AT2G15029.1</t>
  </si>
  <si>
    <t>AT2G15042</t>
  </si>
  <si>
    <t>AT2G15042.1</t>
  </si>
  <si>
    <t>AT2G15050</t>
  </si>
  <si>
    <t>AT2G15050.1;AT2G15050.2;AT2G15050.3</t>
  </si>
  <si>
    <t>AT2G15080</t>
  </si>
  <si>
    <t>AT2G15080.1;AT2G15080.2</t>
  </si>
  <si>
    <t>AT2G15090</t>
  </si>
  <si>
    <t>AT2G15090.1</t>
  </si>
  <si>
    <t>3-ketoacyl-CoA synthase 8</t>
  </si>
  <si>
    <t>AT2G15130</t>
  </si>
  <si>
    <t>AT2G15130.1;AT2G15130.2</t>
  </si>
  <si>
    <t>AT2G15220</t>
  </si>
  <si>
    <t>AT2G15220.1</t>
  </si>
  <si>
    <t>Plant basic secretory protein (BSP) family protein</t>
  </si>
  <si>
    <t>AT2G15230</t>
  </si>
  <si>
    <t>AT2G15230.1</t>
  </si>
  <si>
    <t>lipase 1</t>
  </si>
  <si>
    <t>AT2G15240</t>
  </si>
  <si>
    <t>AT2G15240.1</t>
  </si>
  <si>
    <t>UNC-50 family protein</t>
  </si>
  <si>
    <t>AT2G15260</t>
  </si>
  <si>
    <t>AT2G15260.1</t>
  </si>
  <si>
    <t>AT2G15270</t>
  </si>
  <si>
    <t>AT2G15270.1;AT2G15270.2</t>
  </si>
  <si>
    <t>AT2G15280</t>
  </si>
  <si>
    <t>AT2G15280.1;AT2G15280.2</t>
  </si>
  <si>
    <t>AT2G15290</t>
  </si>
  <si>
    <t>AT2G15290.1</t>
  </si>
  <si>
    <t>translocon at inner membrane of chloroplasts 21</t>
  </si>
  <si>
    <t>AT2G15300</t>
  </si>
  <si>
    <t>AT2G15300.1</t>
  </si>
  <si>
    <t>AT2G15310</t>
  </si>
  <si>
    <t>AT2G15310.1</t>
  </si>
  <si>
    <t>ADP-ribosylation factor B1A</t>
  </si>
  <si>
    <t>AT2G15318</t>
  </si>
  <si>
    <t>AT2G15318.1</t>
  </si>
  <si>
    <t>AT2G15320</t>
  </si>
  <si>
    <t>AT2G15320.1</t>
  </si>
  <si>
    <t>AT2G15325</t>
  </si>
  <si>
    <t>AT2G15325.1</t>
  </si>
  <si>
    <t>AT2G15340</t>
  </si>
  <si>
    <t>AT2G15340.1</t>
  </si>
  <si>
    <t>AT2G15345</t>
  </si>
  <si>
    <t>AT2G15345.1</t>
  </si>
  <si>
    <t>AT2G15350</t>
  </si>
  <si>
    <t>AT2G15350.1</t>
  </si>
  <si>
    <t>fucosyltransferase 10</t>
  </si>
  <si>
    <t>AT2G15370</t>
  </si>
  <si>
    <t>AT2G15370.1</t>
  </si>
  <si>
    <t>fucosyltransferase 5</t>
  </si>
  <si>
    <t>AT2G15390</t>
  </si>
  <si>
    <t>AT2G15390.1;AT2G15390.2</t>
  </si>
  <si>
    <t>AT2G15400</t>
  </si>
  <si>
    <t>AT2G15400.1;AT2G15400.2</t>
  </si>
  <si>
    <t>AT2G15430</t>
  </si>
  <si>
    <t>AT2G15430.1;AT2G15430.2;AT2G15430.3</t>
  </si>
  <si>
    <t>AT2G15440</t>
  </si>
  <si>
    <t>AT2G15440.1</t>
  </si>
  <si>
    <t>polysaccharide biosynthesis protein (DUF579)</t>
  </si>
  <si>
    <t>AT2G15470</t>
  </si>
  <si>
    <t>AT2G15470.1</t>
  </si>
  <si>
    <t>AT2G15480</t>
  </si>
  <si>
    <t>AT2G15480.1;AT2G15480.2</t>
  </si>
  <si>
    <t>AT2G15490</t>
  </si>
  <si>
    <t>AT2G15490.1;AT2G15490.2;AT2G15490.3</t>
  </si>
  <si>
    <t>AT2G15500</t>
  </si>
  <si>
    <t>AT2G15500.1</t>
  </si>
  <si>
    <t>RNA-binding protein</t>
  </si>
  <si>
    <t>AT2G15530</t>
  </si>
  <si>
    <t>AT2G15530.1;AT2G15530.2;AT2G15530.3;AT2G15530.4;AT2G15530.5;AT2G15530.6;AT2G15530.7</t>
  </si>
  <si>
    <t>AT2G15535</t>
  </si>
  <si>
    <t>AT2G15535.1</t>
  </si>
  <si>
    <t>low-molecular-weight cysteine-rich 10</t>
  </si>
  <si>
    <t>AT2G15560</t>
  </si>
  <si>
    <t>AT2G15560.1;AT2G15560.2</t>
  </si>
  <si>
    <t>AT2G15570</t>
  </si>
  <si>
    <t>AT2G15570.1;AT2G15570.2</t>
  </si>
  <si>
    <t>AT2G15580</t>
  </si>
  <si>
    <t>AT2G15580.1;AT2G15580.2;AT2G15580.3</t>
  </si>
  <si>
    <t>AT2G15590</t>
  </si>
  <si>
    <t>AT2G15590.1;AT2G15590.2</t>
  </si>
  <si>
    <t>AT2G15620</t>
  </si>
  <si>
    <t>AT2G15620.1</t>
  </si>
  <si>
    <t>nitrite reductase 1</t>
  </si>
  <si>
    <t>AT2G15630</t>
  </si>
  <si>
    <t>AT2G15630.1</t>
  </si>
  <si>
    <t>AT2G15640</t>
  </si>
  <si>
    <t>AT2G15640.1</t>
  </si>
  <si>
    <t>AT2G15680</t>
  </si>
  <si>
    <t>AT2G15680.1</t>
  </si>
  <si>
    <t>AT2G15690</t>
  </si>
  <si>
    <t>AT2G15690.1</t>
  </si>
  <si>
    <t>AT2G15695</t>
  </si>
  <si>
    <t>AT2G15695.1</t>
  </si>
  <si>
    <t>peptide methionine sulfoxide reductase (Protein of unknown function DUF829%2C transmembrane 53)</t>
  </si>
  <si>
    <t>AT2G15710</t>
  </si>
  <si>
    <t>AT2G15710.1</t>
  </si>
  <si>
    <t>AT2G15730</t>
  </si>
  <si>
    <t>AT2G15730.1;AT2G15730.2;AT2G15730.3</t>
  </si>
  <si>
    <t>AT2G15740</t>
  </si>
  <si>
    <t>AT2G15740.1</t>
  </si>
  <si>
    <t>AT2G15760</t>
  </si>
  <si>
    <t>AT2G15760.1</t>
  </si>
  <si>
    <t>calmodulin-binding protein (DUF1645)</t>
  </si>
  <si>
    <t>AT2G15780</t>
  </si>
  <si>
    <t>AT2G15780.1</t>
  </si>
  <si>
    <t>AT2G15790</t>
  </si>
  <si>
    <t>AT2G15790.1</t>
  </si>
  <si>
    <t>peptidyl-prolyl cis-trans isomerase / cyclophilin-40 (CYP40) / rotamase</t>
  </si>
  <si>
    <t>AT2G15820</t>
  </si>
  <si>
    <t>AT2G15820.1</t>
  </si>
  <si>
    <t>endonuclease</t>
  </si>
  <si>
    <t>AT2G15830</t>
  </si>
  <si>
    <t>AT2G15830.1</t>
  </si>
  <si>
    <t>AT2G15860</t>
  </si>
  <si>
    <t>AT2G15860.1;AT2G15860.2;AT2G15860.3;AT2G15860.4</t>
  </si>
  <si>
    <t>AT2G15880</t>
  </si>
  <si>
    <t>AT2G15880.1</t>
  </si>
  <si>
    <t>AT2G15890</t>
  </si>
  <si>
    <t>AT2G15890.1;AT2G15890.2</t>
  </si>
  <si>
    <t>AT2G15900</t>
  </si>
  <si>
    <t>AT2G15900.1</t>
  </si>
  <si>
    <t>phox domain-containing protein</t>
  </si>
  <si>
    <t>AT2G15910</t>
  </si>
  <si>
    <t>AT2G15910.1;AT2G15910.2;AT2G15910.3</t>
  </si>
  <si>
    <t>AT2G15960</t>
  </si>
  <si>
    <t>AT2G15960.1</t>
  </si>
  <si>
    <t>stress-induced protein</t>
  </si>
  <si>
    <t>AT2G15970</t>
  </si>
  <si>
    <t>AT2G15970.1;AT2G15970.2</t>
  </si>
  <si>
    <t>AT2G15980</t>
  </si>
  <si>
    <t>AT2G15980.1</t>
  </si>
  <si>
    <t>AT2G16005</t>
  </si>
  <si>
    <t>AT2G16005.1</t>
  </si>
  <si>
    <t>MD-2-related lipid recognition domain-containing protein</t>
  </si>
  <si>
    <t>AT2G16015</t>
  </si>
  <si>
    <t>AT2G16015.1</t>
  </si>
  <si>
    <t>AT2G16016</t>
  </si>
  <si>
    <t>AT2G16016.1</t>
  </si>
  <si>
    <t>AT2G16018</t>
  </si>
  <si>
    <t>AT2G16018.1</t>
  </si>
  <si>
    <t>AT2G16019</t>
  </si>
  <si>
    <t>AT2G16019.1</t>
  </si>
  <si>
    <t>AT2G16020</t>
  </si>
  <si>
    <t>AT2G16020.1</t>
  </si>
  <si>
    <t>AT2G16030</t>
  </si>
  <si>
    <t>AT2G16030.1</t>
  </si>
  <si>
    <t>AT2G16040</t>
  </si>
  <si>
    <t>AT2G16040.1</t>
  </si>
  <si>
    <t>hAT dimerization domain-containing protein / transposase-like protein</t>
  </si>
  <si>
    <t>AT2G16050</t>
  </si>
  <si>
    <t>AT2G16050.1</t>
  </si>
  <si>
    <t>AT2G16060</t>
  </si>
  <si>
    <t>AT2G16060.1</t>
  </si>
  <si>
    <t>hemoglobin 1</t>
  </si>
  <si>
    <t>AT2G16070</t>
  </si>
  <si>
    <t>AT2G16070.1;AT2G16070.2;AT2G16070.3</t>
  </si>
  <si>
    <t>AT2G16090</t>
  </si>
  <si>
    <t>AT2G16090.1;AT2G16090.2;AT2G16090.3;AT2G16090.4;AT2G16090.5</t>
  </si>
  <si>
    <t>AT2G16130</t>
  </si>
  <si>
    <t>AT2G16130.1</t>
  </si>
  <si>
    <t>polyol/monosaccharide transporter 2</t>
  </si>
  <si>
    <t>AT2G16210</t>
  </si>
  <si>
    <t>AT2G16210.1;AT2G16210.2</t>
  </si>
  <si>
    <t>AT2G16225</t>
  </si>
  <si>
    <t>AT2G16225.1</t>
  </si>
  <si>
    <t>AT2G16230</t>
  </si>
  <si>
    <t>AT2G16230.1</t>
  </si>
  <si>
    <t>RLK-Pelle_LRR-XIV</t>
  </si>
  <si>
    <t>AT2G16250</t>
  </si>
  <si>
    <t>AT2G16250.1;AT2G16250.2</t>
  </si>
  <si>
    <t>AT2G16270</t>
  </si>
  <si>
    <t>AT2G16270.1</t>
  </si>
  <si>
    <t>AT2G16280</t>
  </si>
  <si>
    <t>AT2G16280.1</t>
  </si>
  <si>
    <t>3-ketoacyl-CoA synthase 9</t>
  </si>
  <si>
    <t>AT2G16360</t>
  </si>
  <si>
    <t>AT2G16360.1</t>
  </si>
  <si>
    <t>40S ribosomal protein S25</t>
  </si>
  <si>
    <t>AT2G16365</t>
  </si>
  <si>
    <t>AT2G16365.1;AT2G16365.2;AT2G16365.3;AT2G16365.4;AT2G16365.5;AT2G16365.6</t>
  </si>
  <si>
    <t>AT2G16370</t>
  </si>
  <si>
    <t>AT2G16370.1;AT2G16370.2;AT2G16370.3</t>
  </si>
  <si>
    <t>AT2G16380</t>
  </si>
  <si>
    <t>AT2G16380.1;AT2G16380.2;AT2G16380.3</t>
  </si>
  <si>
    <t>AT2G16385</t>
  </si>
  <si>
    <t>AT2G16385.1</t>
  </si>
  <si>
    <t>aspartate carbamoyltransferase</t>
  </si>
  <si>
    <t>AT2G16390</t>
  </si>
  <si>
    <t>AT2G16390.1;AT2G16390.2</t>
  </si>
  <si>
    <t>AT2G16400</t>
  </si>
  <si>
    <t>AT2G16400.1</t>
  </si>
  <si>
    <t>BEL1-like homeodomain 7</t>
  </si>
  <si>
    <t>AT2G16405</t>
  </si>
  <si>
    <t>AT2G16405.1</t>
  </si>
  <si>
    <t>AT2G16430</t>
  </si>
  <si>
    <t>AT2G16430.1;AT2G16430.2</t>
  </si>
  <si>
    <t>AT2G16440</t>
  </si>
  <si>
    <t>AT2G16440.1</t>
  </si>
  <si>
    <t>Minichromosome maintenance (MCM2/3/5) family protein</t>
  </si>
  <si>
    <t>AT2G16450</t>
  </si>
  <si>
    <t>AT2G16450.1</t>
  </si>
  <si>
    <t>AT2G16460</t>
  </si>
  <si>
    <t>AT2G16460.1;AT2G16460.2</t>
  </si>
  <si>
    <t>AT2G16485</t>
  </si>
  <si>
    <t>AT2G16485.1;AT2G16485.2</t>
  </si>
  <si>
    <t>AT2G16500</t>
  </si>
  <si>
    <t>AT2G16500.1</t>
  </si>
  <si>
    <t>arginine decarboxylase 1</t>
  </si>
  <si>
    <t>AT2G16505</t>
  </si>
  <si>
    <t>AT2G16505.1</t>
  </si>
  <si>
    <t>AT2G16510</t>
  </si>
  <si>
    <t>AT2G16510.1</t>
  </si>
  <si>
    <t>ATPase%2C F0/V0 complex%2C subunit C protein</t>
  </si>
  <si>
    <t>AT2G16520</t>
  </si>
  <si>
    <t>AT2G16520.1</t>
  </si>
  <si>
    <t>RING/U-box protein with C6HC-type zinc finger protein</t>
  </si>
  <si>
    <t>AT2G16530</t>
  </si>
  <si>
    <t>AT2G16530.1;AT2G16530.2;AT2G16530.3;AT2G16530.4;AT2G16530.5</t>
  </si>
  <si>
    <t>AT2G16535</t>
  </si>
  <si>
    <t>AT2G16535.1</t>
  </si>
  <si>
    <t>AT2G16570</t>
  </si>
  <si>
    <t>AT2G16570.1</t>
  </si>
  <si>
    <t>GLN phosphoribosyl pyrophosphate amidotransferase 1</t>
  </si>
  <si>
    <t>AT2G16580</t>
  </si>
  <si>
    <t>AT2G16580.1</t>
  </si>
  <si>
    <t>AT2G16586</t>
  </si>
  <si>
    <t>AT2G16586.1</t>
  </si>
  <si>
    <t>AT2G16592</t>
  </si>
  <si>
    <t>AT2G16592.1</t>
  </si>
  <si>
    <t>AT2G16595</t>
  </si>
  <si>
    <t>AT2G16595.1</t>
  </si>
  <si>
    <t>Translocon-associated protein (TRAP)%2C alpha subunit</t>
  </si>
  <si>
    <t>AT2G16600</t>
  </si>
  <si>
    <t>AT2G16600.1;AT2G16600.2</t>
  </si>
  <si>
    <t>AT2G16630</t>
  </si>
  <si>
    <t>AT2G16630.1</t>
  </si>
  <si>
    <t>AT2G16640</t>
  </si>
  <si>
    <t>AT2G16640.1;AT2G16640.2;AT2G16640.3</t>
  </si>
  <si>
    <t>AT2G16650</t>
  </si>
  <si>
    <t>AT2G16650.1;AT2G16650.2</t>
  </si>
  <si>
    <t>AT2G16660</t>
  </si>
  <si>
    <t>AT2G16660.1;AT2G16660.2</t>
  </si>
  <si>
    <t>AT2G16700</t>
  </si>
  <si>
    <t>AT2G16700.1;AT2G16700.2;AT2G16700.3;AT2G16700.4</t>
  </si>
  <si>
    <t>AT2G16710</t>
  </si>
  <si>
    <t>AT2G16710.1;AT2G16710.2;AT2G16710.3</t>
  </si>
  <si>
    <t>AT2G16720</t>
  </si>
  <si>
    <t>AT2G16720.1</t>
  </si>
  <si>
    <t>myb domain protein 7</t>
  </si>
  <si>
    <t>AT2G16730</t>
  </si>
  <si>
    <t>AT2G16730.1</t>
  </si>
  <si>
    <t>glycosyl hydrolase family 35 protein</t>
  </si>
  <si>
    <t>AT2G16740</t>
  </si>
  <si>
    <t>AT2G16740.1</t>
  </si>
  <si>
    <t>ubiquitin-conjugating enzyme 29</t>
  </si>
  <si>
    <t>AT2G16750</t>
  </si>
  <si>
    <t>AT2G16750.1;AT2G16750.2</t>
  </si>
  <si>
    <t>AT2G16760</t>
  </si>
  <si>
    <t>AT2G16760.1</t>
  </si>
  <si>
    <t>AT2G16770</t>
  </si>
  <si>
    <t>AT2G16770.1;AT2G16770.2</t>
  </si>
  <si>
    <t>AT2G16780</t>
  </si>
  <si>
    <t>AT2G16780.1</t>
  </si>
  <si>
    <t>Transducin family protein / WD-40 repeat family protein</t>
  </si>
  <si>
    <t>AT2G16790</t>
  </si>
  <si>
    <t>AT2G16790.1;AT2G16790.2;AT2G16790.3;AT2G16790.4;AT2G16790.5</t>
  </si>
  <si>
    <t>AT2G16800</t>
  </si>
  <si>
    <t>AT2G16800.1</t>
  </si>
  <si>
    <t>high-affinity nickel-transport family protein</t>
  </si>
  <si>
    <t>AT2G16850</t>
  </si>
  <si>
    <t>AT2G16850.1</t>
  </si>
  <si>
    <t>plasma membrane intrinsic protein 2%3B8</t>
  </si>
  <si>
    <t>AT2G16860</t>
  </si>
  <si>
    <t>AT2G16860.1;AT2G16860.2</t>
  </si>
  <si>
    <t>AT2G16870</t>
  </si>
  <si>
    <t>AT2G16870.1;AT2G16870.2;AT2G16870.3</t>
  </si>
  <si>
    <t>AT2G16880</t>
  </si>
  <si>
    <t>AT2G16880.1</t>
  </si>
  <si>
    <t>AT2G16890</t>
  </si>
  <si>
    <t>AT2G16890.1;AT2G16890.2;AT2G16890.3;AT2G16890.4</t>
  </si>
  <si>
    <t>AT2G16900</t>
  </si>
  <si>
    <t>AT2G16900.1;AT2G16900.2;AT2G16900.3;AT2G16900.4;AT2G16900.5;AT2G16900.6;AT2G16900.7</t>
  </si>
  <si>
    <t>AT2G16920</t>
  </si>
  <si>
    <t>AT2G16920.1;AT2G16920.2</t>
  </si>
  <si>
    <t>AT2G16930</t>
  </si>
  <si>
    <t>AT2G16930.1;AT2G16930.2;AT2G16930.3;AT2G16930.4</t>
  </si>
  <si>
    <t>AT2G16940</t>
  </si>
  <si>
    <t>AT2G16940.1;AT2G16940.2;AT2G16940.3;AT2G16940.4;AT2G16940.5</t>
  </si>
  <si>
    <t>AT2G16950</t>
  </si>
  <si>
    <t>AT2G16950.1;AT2G16950.2</t>
  </si>
  <si>
    <t>AT2G16953</t>
  </si>
  <si>
    <t>AT2G16953.1</t>
  </si>
  <si>
    <t>transportin</t>
  </si>
  <si>
    <t>AT2G16960</t>
  </si>
  <si>
    <t>AT2G16960.1;AT2G16960.2</t>
  </si>
  <si>
    <t>AT2G16970</t>
  </si>
  <si>
    <t>AT2G16970.1;AT2G16970.2;AT2G16970.3;AT2G16970.4;AT2G16970.5;AT2G16970.6;AT2G16970.7;AT2G16970.8</t>
  </si>
  <si>
    <t>AT2G16980</t>
  </si>
  <si>
    <t>AT2G16980.1;AT2G16980.2;AT2G16980.3;AT2G16980.4;AT2G16980.5;AT2G16980.6</t>
  </si>
  <si>
    <t>AT2G16990</t>
  </si>
  <si>
    <t>AT2G16990.1;AT2G16990.2;AT2G16990.3;AT2G16990.4;AT2G16990.5;AT2G16990.6;AT2G16990.7;AT2G16990.8</t>
  </si>
  <si>
    <t>AT2G17000</t>
  </si>
  <si>
    <t>AT2G17000.1;AT2G17000.2</t>
  </si>
  <si>
    <t>AT2G17010</t>
  </si>
  <si>
    <t>AT2G17010.1;AT2G17010.2</t>
  </si>
  <si>
    <t>AT2G17020</t>
  </si>
  <si>
    <t>AT2G17020.1;AT2G17020.2;AT2G17020.3</t>
  </si>
  <si>
    <t>AT2G17030</t>
  </si>
  <si>
    <t>AT2G17030.1</t>
  </si>
  <si>
    <t>F-box SKIP23-like protein (DUF295)</t>
  </si>
  <si>
    <t>AT2G17033</t>
  </si>
  <si>
    <t>AT2G17033.1;AT2G17033.2;AT2G17033.3;AT2G17033.4</t>
  </si>
  <si>
    <t>AT2G17036</t>
  </si>
  <si>
    <t>AT2G17036.1;AT2G17036.2</t>
  </si>
  <si>
    <t>AT2G17040</t>
  </si>
  <si>
    <t>AT2G17040.1</t>
  </si>
  <si>
    <t>NAC domain containing protein 36</t>
  </si>
  <si>
    <t>AT2G17050</t>
  </si>
  <si>
    <t>AT2G17050.1;AT2G17050.2;AT2G17050.3</t>
  </si>
  <si>
    <t>AT2G17055</t>
  </si>
  <si>
    <t>AT2G17055.1</t>
  </si>
  <si>
    <t>AT2G17060</t>
  </si>
  <si>
    <t>AT2G17060.1;AT2G17060.2</t>
  </si>
  <si>
    <t>AT2G17070</t>
  </si>
  <si>
    <t>AT2G17070.1</t>
  </si>
  <si>
    <t>AT2G17080</t>
  </si>
  <si>
    <t>AT2G17080.1</t>
  </si>
  <si>
    <t>AT2G17090</t>
  </si>
  <si>
    <t>AT2G17090.1</t>
  </si>
  <si>
    <t>AT2G17110</t>
  </si>
  <si>
    <t>AT2G17110.1</t>
  </si>
  <si>
    <t>DNA-directed RNA polymerase subunit beta%2C putative (DUF630 and DUF632)</t>
  </si>
  <si>
    <t>AT2G17120</t>
  </si>
  <si>
    <t>AT2G17120.1</t>
  </si>
  <si>
    <t>lysm domain GPI-anchored protein 2 precursor</t>
  </si>
  <si>
    <t>AT2G17130</t>
  </si>
  <si>
    <t>AT2G17130.1;AT2G17130.2</t>
  </si>
  <si>
    <t>AT2G17140</t>
  </si>
  <si>
    <t>AT2G17140.1;AT2G17140.2</t>
  </si>
  <si>
    <t>AT2G17150</t>
  </si>
  <si>
    <t>AT2G17150.1;AT2G17150.2;AT2G17150.3;AT2G17150.4;AT2G17150.5;AT2G17150.6</t>
  </si>
  <si>
    <t>AT2G17170</t>
  </si>
  <si>
    <t>AT2G17170.1</t>
  </si>
  <si>
    <t>AT2G17180</t>
  </si>
  <si>
    <t>AT2G17180.1</t>
  </si>
  <si>
    <t>AT2G17190</t>
  </si>
  <si>
    <t>AT2G17190.1</t>
  </si>
  <si>
    <t>ubiquitin family protein</t>
  </si>
  <si>
    <t>AT2G17200</t>
  </si>
  <si>
    <t>AT2G17200.1</t>
  </si>
  <si>
    <t>AT2G17210</t>
  </si>
  <si>
    <t>AT2G17210.1</t>
  </si>
  <si>
    <t>AT2G17220</t>
  </si>
  <si>
    <t>AT2G17220.1;AT2G17220.2</t>
  </si>
  <si>
    <t>AT2G17230</t>
  </si>
  <si>
    <t>AT2G17230.1</t>
  </si>
  <si>
    <t>EXORDIUM like 5</t>
  </si>
  <si>
    <t>AT2G17240</t>
  </si>
  <si>
    <t>AT2G17240.1</t>
  </si>
  <si>
    <t>arginine/serine-rich-like splicing factor</t>
  </si>
  <si>
    <t>AT2G17250</t>
  </si>
  <si>
    <t>AT2G17250.1</t>
  </si>
  <si>
    <t>AT2G17260</t>
  </si>
  <si>
    <t>AT2G17260.1</t>
  </si>
  <si>
    <t>glutamate receptor 2</t>
  </si>
  <si>
    <t>AT2G17265</t>
  </si>
  <si>
    <t>AT2G17265.1</t>
  </si>
  <si>
    <t>homoserine kinase</t>
  </si>
  <si>
    <t>AT2G17270</t>
  </si>
  <si>
    <t>AT2G17270.1</t>
  </si>
  <si>
    <t>phosphate transporter 3%3B3</t>
  </si>
  <si>
    <t>AT2G17280</t>
  </si>
  <si>
    <t>AT2G17280.1;AT2G17280.2</t>
  </si>
  <si>
    <t>AT2G17290</t>
  </si>
  <si>
    <t>AT2G17290.1;AT2G17290.2</t>
  </si>
  <si>
    <t>AT2G17300</t>
  </si>
  <si>
    <t>AT2G17300.1</t>
  </si>
  <si>
    <t>AT2G17310</t>
  </si>
  <si>
    <t>AT2G17310.1</t>
  </si>
  <si>
    <t>AT2G17320</t>
  </si>
  <si>
    <t>AT2G17320.1;AT2G17320.2</t>
  </si>
  <si>
    <t>AT2G17340</t>
  </si>
  <si>
    <t>AT2G17340.1</t>
  </si>
  <si>
    <t>pantothenate kinase</t>
  </si>
  <si>
    <t>AT2G17350</t>
  </si>
  <si>
    <t>AT2G17350.1</t>
  </si>
  <si>
    <t>beta-mannosyltransferase-like protein</t>
  </si>
  <si>
    <t>AT2G17360</t>
  </si>
  <si>
    <t>AT2G17360.1;AT2G17360.2</t>
  </si>
  <si>
    <t>AT2G17370</t>
  </si>
  <si>
    <t>AT2G17370.1</t>
  </si>
  <si>
    <t>3-hydroxy-3-methylglutaryl-CoA reductase 2</t>
  </si>
  <si>
    <t>AT2G17380</t>
  </si>
  <si>
    <t>AT2G17380.1</t>
  </si>
  <si>
    <t>associated protein 19</t>
  </si>
  <si>
    <t>AT2G17390</t>
  </si>
  <si>
    <t>AT2G17390.1</t>
  </si>
  <si>
    <t>ankyrin repeat-containing 2B</t>
  </si>
  <si>
    <t>AT2G17410</t>
  </si>
  <si>
    <t>AT2G17410.1;AT2G17410.2;AT2G17410.3</t>
  </si>
  <si>
    <t>AT2G17420</t>
  </si>
  <si>
    <t>AT2G17420.1;AT2G17420.2</t>
  </si>
  <si>
    <t>AT2G17430</t>
  </si>
  <si>
    <t>AT2G17430.1</t>
  </si>
  <si>
    <t>Seven transmembrane MLO family protein</t>
  </si>
  <si>
    <t>AT2G17440</t>
  </si>
  <si>
    <t>AT2G17440.1</t>
  </si>
  <si>
    <t>plant intracellular ras group-related LRR 5</t>
  </si>
  <si>
    <t>AT2G17442</t>
  </si>
  <si>
    <t>AT2G17442.1;AT2G17442.2;AT2G17442.3;AT2G17442.4;AT2G17442.5;AT2G17442.6;AT2G17442.7;AT2G17442.8</t>
  </si>
  <si>
    <t>AT2G17450</t>
  </si>
  <si>
    <t>AT2G17450.1</t>
  </si>
  <si>
    <t>RING-H2 finger A3A</t>
  </si>
  <si>
    <t>AT2G17470</t>
  </si>
  <si>
    <t>AT2G17470.1;AT2G17470.2</t>
  </si>
  <si>
    <t>AT2G17480</t>
  </si>
  <si>
    <t>AT2G17480.1</t>
  </si>
  <si>
    <t>AT2G17500</t>
  </si>
  <si>
    <t>AT2G17500.1;AT2G17500.2;AT2G17500.3;AT2G17500.4</t>
  </si>
  <si>
    <t>AT2G17510</t>
  </si>
  <si>
    <t>AT2G17510.1;AT2G17510.2</t>
  </si>
  <si>
    <t>IRE1</t>
  </si>
  <si>
    <t>AT2G17520</t>
  </si>
  <si>
    <t>AT2G17520.1</t>
  </si>
  <si>
    <t>Endoribonuclease/protein kinase IRE1-like protein</t>
  </si>
  <si>
    <t>AT2G17525</t>
  </si>
  <si>
    <t>AT2G17525.1</t>
  </si>
  <si>
    <t>CMGC_SRPK</t>
  </si>
  <si>
    <t>AT2G17530</t>
  </si>
  <si>
    <t>AT2G17530.1;AT2G17530.2;AT2G17530.3</t>
  </si>
  <si>
    <t>AT2G17540</t>
  </si>
  <si>
    <t>AT2G17540.1;AT2G17540.2;AT2G17540.3;AT2G17540.4</t>
  </si>
  <si>
    <t>AT2G17550</t>
  </si>
  <si>
    <t>AT2G17550.1;AT2G17550.2</t>
  </si>
  <si>
    <t>AT2G17560</t>
  </si>
  <si>
    <t>AT2G17560.1;AT2G17560.2;AT2G17560.3</t>
  </si>
  <si>
    <t>AT2G17570</t>
  </si>
  <si>
    <t>AT2G17570.1</t>
  </si>
  <si>
    <t>AT2G17580</t>
  </si>
  <si>
    <t>AT2G17580.1</t>
  </si>
  <si>
    <t>Polynucleotide adenylyltransferase family protein</t>
  </si>
  <si>
    <t>AT2G17590</t>
  </si>
  <si>
    <t>AT2G17590.1</t>
  </si>
  <si>
    <t>AT2G17620</t>
  </si>
  <si>
    <t>AT2G17620.1</t>
  </si>
  <si>
    <t>Cyclin B2%3B1</t>
  </si>
  <si>
    <t>AT2G17630</t>
  </si>
  <si>
    <t>AT2G17630.1</t>
  </si>
  <si>
    <t>AT2G17640</t>
  </si>
  <si>
    <t>AT2G17640.1</t>
  </si>
  <si>
    <t>Trimeric LpxA-like enzymes superfamily protein</t>
  </si>
  <si>
    <t>AT2G17650</t>
  </si>
  <si>
    <t>AT2G17650.1</t>
  </si>
  <si>
    <t>AT2G17660</t>
  </si>
  <si>
    <t>AT2G17660.1</t>
  </si>
  <si>
    <t>AT2G17670</t>
  </si>
  <si>
    <t>AT2G17670.1;AT2G17670.2</t>
  </si>
  <si>
    <t>AT2G17690</t>
  </si>
  <si>
    <t>AT2G17690.1</t>
  </si>
  <si>
    <t>ascorbic acid mannose pathway regulator%2C putative (DUF295)</t>
  </si>
  <si>
    <t>AT2G17695</t>
  </si>
  <si>
    <t>AT2G17695.1;AT2G17695.2;AT2G17695.3</t>
  </si>
  <si>
    <t>AT2G17700</t>
  </si>
  <si>
    <t>AT2G17700.1</t>
  </si>
  <si>
    <t>ACT-like protein tyrosine kinase family protein</t>
  </si>
  <si>
    <t>AT2G17705</t>
  </si>
  <si>
    <t>AT2G17705.1</t>
  </si>
  <si>
    <t>methionine-S-oxide reductase</t>
  </si>
  <si>
    <t>AT2G17710</t>
  </si>
  <si>
    <t>AT2G17710.1</t>
  </si>
  <si>
    <t>Big1</t>
  </si>
  <si>
    <t>AT2G17720</t>
  </si>
  <si>
    <t>AT2G17720.1</t>
  </si>
  <si>
    <t>AT2G17723</t>
  </si>
  <si>
    <t>AT2G17723.1</t>
  </si>
  <si>
    <t>AT2G17730</t>
  </si>
  <si>
    <t>AT2G17730.1;AT2G17730.2</t>
  </si>
  <si>
    <t>AT2G17740</t>
  </si>
  <si>
    <t>AT2G17740.1</t>
  </si>
  <si>
    <t>AT2G17750</t>
  </si>
  <si>
    <t>AT2G17750.1</t>
  </si>
  <si>
    <t>NEP-interacting protein 1</t>
  </si>
  <si>
    <t>AT2G17760</t>
  </si>
  <si>
    <t>AT2G17760.1</t>
  </si>
  <si>
    <t>AT2G17770</t>
  </si>
  <si>
    <t>AT2G17770.1;AT2G17770.2;AT2G17770.3</t>
  </si>
  <si>
    <t>AT2G17780</t>
  </si>
  <si>
    <t>AT2G17780.1;AT2G17780.10;AT2G17780.2;AT2G17780.3;AT2G17780.4;AT2G17780.5;AT2G17780.6;AT2G17780.7;AT2G17780.8;AT2G17780.9</t>
  </si>
  <si>
    <t>AT2G17785</t>
  </si>
  <si>
    <t>AT2G17785.1</t>
  </si>
  <si>
    <t>zinc-binding protein-like protein</t>
  </si>
  <si>
    <t>AT2G17787</t>
  </si>
  <si>
    <t>AT2G17787.1</t>
  </si>
  <si>
    <t>cylicin</t>
  </si>
  <si>
    <t>AT2G17790</t>
  </si>
  <si>
    <t>AT2G17790.1</t>
  </si>
  <si>
    <t>vacuolar protein sorting-associated 35A-like protein</t>
  </si>
  <si>
    <t>AT2G17800</t>
  </si>
  <si>
    <t>AT2G17800.1;AT2G17800.2</t>
  </si>
  <si>
    <t>AT2G17820</t>
  </si>
  <si>
    <t>AT2G17820.1</t>
  </si>
  <si>
    <t>histidine kinase 1</t>
  </si>
  <si>
    <t>AT2G17830</t>
  </si>
  <si>
    <t>AT2G17830.1</t>
  </si>
  <si>
    <t>AT2G17840</t>
  </si>
  <si>
    <t>AT2G17840.1;AT2G17840.2</t>
  </si>
  <si>
    <t>AT2G17845</t>
  </si>
  <si>
    <t>AT2G17845.1</t>
  </si>
  <si>
    <t>AT2G17850</t>
  </si>
  <si>
    <t>AT2G17850.1;AT2G17850.2;AT2G17850.3</t>
  </si>
  <si>
    <t>CSD</t>
  </si>
  <si>
    <t>AT2G17870</t>
  </si>
  <si>
    <t>AT2G17870.1</t>
  </si>
  <si>
    <t>cold shock domain protein 3</t>
  </si>
  <si>
    <t>AT2G17880</t>
  </si>
  <si>
    <t>AT2G17880.1</t>
  </si>
  <si>
    <t>AT2G17890</t>
  </si>
  <si>
    <t>AT2G17890.1</t>
  </si>
  <si>
    <t>calcium-dependent protein kinase 16</t>
  </si>
  <si>
    <t>AT2G17900</t>
  </si>
  <si>
    <t>AT2G17900.1</t>
  </si>
  <si>
    <t>SET domain group 37</t>
  </si>
  <si>
    <t>AT2G17920</t>
  </si>
  <si>
    <t>AT2G17920.1</t>
  </si>
  <si>
    <t>nucleic acid binding / zinc ion binding protein</t>
  </si>
  <si>
    <t>AT2G17930</t>
  </si>
  <si>
    <t>AT2G17930.1</t>
  </si>
  <si>
    <t>Phosphatidylinositol 3- and 4-kinase family protein with FAT domain-containing protein</t>
  </si>
  <si>
    <t>AT2G17940</t>
  </si>
  <si>
    <t>AT2G17940.1</t>
  </si>
  <si>
    <t>AT2G17950</t>
  </si>
  <si>
    <t>AT2G17950.1</t>
  </si>
  <si>
    <t>AT2G17970</t>
  </si>
  <si>
    <t>AT2G17970.1;AT2G17970.10;AT2G17970.2;AT2G17970.3;AT2G17970.4;AT2G17970.5;AT2G17970.6;AT2G17970.7;AT2G17970.8;AT2G17970.9</t>
  </si>
  <si>
    <t>AT2G17972</t>
  </si>
  <si>
    <t>AT2G17972.1</t>
  </si>
  <si>
    <t>AT2G17975</t>
  </si>
  <si>
    <t>AT2G17975.1;AT2G17975.2</t>
  </si>
  <si>
    <t>AT2G17980</t>
  </si>
  <si>
    <t>AT2G17980.1</t>
  </si>
  <si>
    <t>AT2G17990</t>
  </si>
  <si>
    <t>AT2G17990.1;AT2G17990.2;AT2G17990.3</t>
  </si>
  <si>
    <t>AT2G18000</t>
  </si>
  <si>
    <t>AT2G18000.1;AT2G18000.2</t>
  </si>
  <si>
    <t>AT2G18010</t>
  </si>
  <si>
    <t>AT2G18010.1</t>
  </si>
  <si>
    <t>AT2G18020</t>
  </si>
  <si>
    <t>AT2G18020.1</t>
  </si>
  <si>
    <t>Ribosomal protein L2 family</t>
  </si>
  <si>
    <t>AT2G18025</t>
  </si>
  <si>
    <t>AT2G18025.1</t>
  </si>
  <si>
    <t>AT2G18030</t>
  </si>
  <si>
    <t>AT2G18030.1;AT2G18030.2</t>
  </si>
  <si>
    <t>AT2G18040</t>
  </si>
  <si>
    <t>AT2G18040.1</t>
  </si>
  <si>
    <t>peptidylprolyl cis/trans isomerase%2C NIMA-interacting 1</t>
  </si>
  <si>
    <t>AT2G18050</t>
  </si>
  <si>
    <t>AT2G18050.1;AT2G18050.2</t>
  </si>
  <si>
    <t>AT2G18060</t>
  </si>
  <si>
    <t>AT2G18060.1;AT2G18060.2;AT2G18060.3</t>
  </si>
  <si>
    <t>AT2G18080</t>
  </si>
  <si>
    <t>AT2G18080.1</t>
  </si>
  <si>
    <t>Serine carboxypeptidase S28 family protein</t>
  </si>
  <si>
    <t>AT2G18090</t>
  </si>
  <si>
    <t>AT2G18090.1;AT2G18090.2</t>
  </si>
  <si>
    <t>AT2G18100</t>
  </si>
  <si>
    <t>AT2G18100.1;AT2G18100.2;AT2G18100.3;AT2G18100.4</t>
  </si>
  <si>
    <t>AT2G18110</t>
  </si>
  <si>
    <t>AT2G18110.1</t>
  </si>
  <si>
    <t>Translation elongation factor EF1B/ribosomal protein S6 family protein</t>
  </si>
  <si>
    <t>AT2G18120</t>
  </si>
  <si>
    <t>AT2G18120.1;AT2G18120.2</t>
  </si>
  <si>
    <t>AT2G18130</t>
  </si>
  <si>
    <t>AT2G18130.1</t>
  </si>
  <si>
    <t>purple acid phosphatase 11</t>
  </si>
  <si>
    <t>AT2G18140</t>
  </si>
  <si>
    <t>AT2G18140.1</t>
  </si>
  <si>
    <t>AT2G18150</t>
  </si>
  <si>
    <t>AT2G18150.1</t>
  </si>
  <si>
    <t>AT2G18160</t>
  </si>
  <si>
    <t>AT2G18160.1</t>
  </si>
  <si>
    <t>basic leucine-zipper 2</t>
  </si>
  <si>
    <t>AT2G18170</t>
  </si>
  <si>
    <t>AT2G18170.1</t>
  </si>
  <si>
    <t>MAP kinase 7</t>
  </si>
  <si>
    <t>AT2G18180</t>
  </si>
  <si>
    <t>AT2G18180.1;AT2G18180.2;AT2G18180.3;AT2G18180.4;AT2G18180.5</t>
  </si>
  <si>
    <t>AT2G18190</t>
  </si>
  <si>
    <t>AT2G18190.1</t>
  </si>
  <si>
    <t>AT2G18193</t>
  </si>
  <si>
    <t>AT2G18193.1</t>
  </si>
  <si>
    <t>AT2G18196</t>
  </si>
  <si>
    <t>AT2G18196.1;AT2G18196.2</t>
  </si>
  <si>
    <t>AT2G18200</t>
  </si>
  <si>
    <t>AT2G18200.1</t>
  </si>
  <si>
    <t>AT2G18210</t>
  </si>
  <si>
    <t>AT2G18210.1</t>
  </si>
  <si>
    <t>AT2G18220</t>
  </si>
  <si>
    <t>AT2G18220.1</t>
  </si>
  <si>
    <t>Noc2p family</t>
  </si>
  <si>
    <t>AT2G18230</t>
  </si>
  <si>
    <t>AT2G18230.1</t>
  </si>
  <si>
    <t>pyrophosphorylase 2</t>
  </si>
  <si>
    <t>AT2G18240</t>
  </si>
  <si>
    <t>AT2G18240.1;AT2G18240.2</t>
  </si>
  <si>
    <t>AT2G18245</t>
  </si>
  <si>
    <t>AT2G18245.1</t>
  </si>
  <si>
    <t>AT2G18250</t>
  </si>
  <si>
    <t>AT2G18250.1</t>
  </si>
  <si>
    <t>4-phosphopantetheine adenylyltransferase</t>
  </si>
  <si>
    <t>AT2G18260</t>
  </si>
  <si>
    <t>AT2G18260.1;AT2G18260.2</t>
  </si>
  <si>
    <t>AT2G18270</t>
  </si>
  <si>
    <t>AT2G18270.1</t>
  </si>
  <si>
    <t>AT2G18280</t>
  </si>
  <si>
    <t>AT2G18280.1;AT2G18280.2</t>
  </si>
  <si>
    <t>AT2G18290</t>
  </si>
  <si>
    <t>AT2G18290.1</t>
  </si>
  <si>
    <t>anaphase promoting complex 10</t>
  </si>
  <si>
    <t>AT2G18300</t>
  </si>
  <si>
    <t>AT2G18300.1;AT2G18300.2;AT2G18300.3</t>
  </si>
  <si>
    <t>AT2G18328</t>
  </si>
  <si>
    <t>AT2G18328.1</t>
  </si>
  <si>
    <t>RAD-like 4</t>
  </si>
  <si>
    <t>AT2G18330</t>
  </si>
  <si>
    <t>AT2G18330.1</t>
  </si>
  <si>
    <t>AT2G18340</t>
  </si>
  <si>
    <t>AT2G18340.1;AT2G18340.2;AT2G18340.3</t>
  </si>
  <si>
    <t>AT2G18350</t>
  </si>
  <si>
    <t>AT2G18350.1</t>
  </si>
  <si>
    <t>homeobox protein 24</t>
  </si>
  <si>
    <t>AT2G18360</t>
  </si>
  <si>
    <t>AT2G18360.1;AT2G18360.2</t>
  </si>
  <si>
    <t>AT2G18370</t>
  </si>
  <si>
    <t>AT2G18370.1</t>
  </si>
  <si>
    <t>AT2G18380</t>
  </si>
  <si>
    <t>AT2G18380.1</t>
  </si>
  <si>
    <t>GATA transcription factor 20</t>
  </si>
  <si>
    <t>AT2G18390</t>
  </si>
  <si>
    <t>AT2G18390.1</t>
  </si>
  <si>
    <t>ADP-ribosylation factor family protein</t>
  </si>
  <si>
    <t>AT2G18400</t>
  </si>
  <si>
    <t>AT2G18400.1</t>
  </si>
  <si>
    <t>ribosomal protein L6 family protein</t>
  </si>
  <si>
    <t>AT2G18410</t>
  </si>
  <si>
    <t>AT2G18410.1;AT2G18410.2</t>
  </si>
  <si>
    <t>AT2G18420</t>
  </si>
  <si>
    <t>AT2G18420.1;AT2G18420.2</t>
  </si>
  <si>
    <t>AT2G18450</t>
  </si>
  <si>
    <t>AT2G18450.1</t>
  </si>
  <si>
    <t>succinate dehydrogenase 1-2</t>
  </si>
  <si>
    <t>AT2G18460</t>
  </si>
  <si>
    <t>AT2G18460.1</t>
  </si>
  <si>
    <t>like COV 3</t>
  </si>
  <si>
    <t>AT2G18465</t>
  </si>
  <si>
    <t>AT2G18465.1</t>
  </si>
  <si>
    <t>AT2G18470</t>
  </si>
  <si>
    <t>AT2G18470.1;AT2G18470.2;AT2G18470.3;AT2G18470.4</t>
  </si>
  <si>
    <t>AT2G18480</t>
  </si>
  <si>
    <t>AT2G18480.1</t>
  </si>
  <si>
    <t>AT2G18490</t>
  </si>
  <si>
    <t>AT2G18490.1;AT2G18490.2</t>
  </si>
  <si>
    <t>AT2G18500</t>
  </si>
  <si>
    <t>AT2G18500.1</t>
  </si>
  <si>
    <t>ovate family protein 7</t>
  </si>
  <si>
    <t>AT2G18510</t>
  </si>
  <si>
    <t>AT2G18510.1</t>
  </si>
  <si>
    <t>AT2G18520</t>
  </si>
  <si>
    <t>AT2G18520.1</t>
  </si>
  <si>
    <t>AT2G18530</t>
  </si>
  <si>
    <t>AT2G18530.1</t>
  </si>
  <si>
    <t>AT2G18540</t>
  </si>
  <si>
    <t>AT2G18540.1;AT2G18540.2</t>
  </si>
  <si>
    <t>AT2G18550</t>
  </si>
  <si>
    <t>AT2G18550.1</t>
  </si>
  <si>
    <t>homeobox protein 21</t>
  </si>
  <si>
    <t>AT2G18560</t>
  </si>
  <si>
    <t>AT2G18560.1</t>
  </si>
  <si>
    <t>AT2G18570</t>
  </si>
  <si>
    <t>AT2G18570.1</t>
  </si>
  <si>
    <t>AT2G18590</t>
  </si>
  <si>
    <t>AT2G18590.1</t>
  </si>
  <si>
    <t>AT2G18600</t>
  </si>
  <si>
    <t>AT2G18600.1;AT2G18600.2</t>
  </si>
  <si>
    <t>AT2G18620</t>
  </si>
  <si>
    <t>AT2G18620.1</t>
  </si>
  <si>
    <t>Terpenoid synthases superfamily protein</t>
  </si>
  <si>
    <t>AT2G18630</t>
  </si>
  <si>
    <t>AT2G18630.1;AT2G18630.2</t>
  </si>
  <si>
    <t>AT2G18640</t>
  </si>
  <si>
    <t>AT2G18640.1</t>
  </si>
  <si>
    <t>geranylgeranyl pyrophosphate synthase 4</t>
  </si>
  <si>
    <t>AT2G18650</t>
  </si>
  <si>
    <t>AT2G18650.1</t>
  </si>
  <si>
    <t>AT2G18660</t>
  </si>
  <si>
    <t>AT2G18660.1</t>
  </si>
  <si>
    <t>plant natriuretic peptide A</t>
  </si>
  <si>
    <t>AT2G18670</t>
  </si>
  <si>
    <t>AT2G18670.1</t>
  </si>
  <si>
    <t>AT2G18680</t>
  </si>
  <si>
    <t>AT2G18680.1</t>
  </si>
  <si>
    <t>AT2G18685</t>
  </si>
  <si>
    <t>AT2G18685.1</t>
  </si>
  <si>
    <t>AT2G18690</t>
  </si>
  <si>
    <t>AT2G18690.1;AT2G18690.2</t>
  </si>
  <si>
    <t>AT2G18700</t>
  </si>
  <si>
    <t>AT2G18700.1</t>
  </si>
  <si>
    <t>trehalose phosphatase/synthase 11</t>
  </si>
  <si>
    <t>AT2G18710</t>
  </si>
  <si>
    <t>AT2G18710.1</t>
  </si>
  <si>
    <t>SECY homolog 1</t>
  </si>
  <si>
    <t>AT2G18720</t>
  </si>
  <si>
    <t>AT2G18720.1;AT2G18720.2;AT2G18720.3</t>
  </si>
  <si>
    <t>AT2G18721</t>
  </si>
  <si>
    <t>AT2G18721.1</t>
  </si>
  <si>
    <t>AT2G18730</t>
  </si>
  <si>
    <t>AT2G18730.1</t>
  </si>
  <si>
    <t>diacylglycerol kinase 3</t>
  </si>
  <si>
    <t>AT2G18740</t>
  </si>
  <si>
    <t>AT2G18740.1;AT2G18740.2</t>
  </si>
  <si>
    <t>AT2G18750</t>
  </si>
  <si>
    <t>AT2G18750.1;AT2G18750.2;AT2G18750.3</t>
  </si>
  <si>
    <t>AT2G18760</t>
  </si>
  <si>
    <t>AT2G18760.1;AT2G18760.2;AT2G18760.3;AT2G18760.4;AT2G18760.5;AT2G18760.6;AT2G18760.7</t>
  </si>
  <si>
    <t>AT2G18770</t>
  </si>
  <si>
    <t>AT2G18770.1;AT2G18770.2</t>
  </si>
  <si>
    <t>AT2G18780</t>
  </si>
  <si>
    <t>AT2G18780.1</t>
  </si>
  <si>
    <t>AT2G18790</t>
  </si>
  <si>
    <t>AT2G18790.1;AT2G18790.2</t>
  </si>
  <si>
    <t>AT2G18800</t>
  </si>
  <si>
    <t>AT2G18800.1</t>
  </si>
  <si>
    <t>xyloglucan endotransglucosylase/hydrolase 21</t>
  </si>
  <si>
    <t>AT2G18840</t>
  </si>
  <si>
    <t>AT2G18840.1</t>
  </si>
  <si>
    <t>Integral membrane Yip1 family protein</t>
  </si>
  <si>
    <t>AT2G18850</t>
  </si>
  <si>
    <t>AT2G18850.1;AT2G18850.2</t>
  </si>
  <si>
    <t>AT2G18860</t>
  </si>
  <si>
    <t>AT2G18860.1;AT2G18860.2;AT2G18860.3</t>
  </si>
  <si>
    <t>AT2G18870</t>
  </si>
  <si>
    <t>AT2G18870.1</t>
  </si>
  <si>
    <t>vernalization5/VIN3-like protein</t>
  </si>
  <si>
    <t>AT2G18876</t>
  </si>
  <si>
    <t>AT2G18876.1;AT2G18876.2</t>
  </si>
  <si>
    <t>AT2G18890</t>
  </si>
  <si>
    <t>AT2G18890.1;AT2G18890.2;AT2G18890.3</t>
  </si>
  <si>
    <t>AT2G18900</t>
  </si>
  <si>
    <t>AT2G18900.1</t>
  </si>
  <si>
    <t>AT2G18910</t>
  </si>
  <si>
    <t>AT2G18910.1</t>
  </si>
  <si>
    <t>AT2G18915</t>
  </si>
  <si>
    <t>AT2G18915.1;AT2G18915.2</t>
  </si>
  <si>
    <t>AT2G18920</t>
  </si>
  <si>
    <t>AT2G18920.1</t>
  </si>
  <si>
    <t>AT2G18938</t>
  </si>
  <si>
    <t>AT2G18938.1</t>
  </si>
  <si>
    <t>AT2G18940</t>
  </si>
  <si>
    <t>AT2G18940.1</t>
  </si>
  <si>
    <t>AT2G18950</t>
  </si>
  <si>
    <t>AT2G18950.1;AT2G18950.2</t>
  </si>
  <si>
    <t>AT2G18960</t>
  </si>
  <si>
    <t>AT2G18960.1;AT2G18960.2;AT2G18960.3</t>
  </si>
  <si>
    <t>AT2G18969</t>
  </si>
  <si>
    <t>AT2G18969.1</t>
  </si>
  <si>
    <t>transcription factor/transcription regulator</t>
  </si>
  <si>
    <t>AT2G18970</t>
  </si>
  <si>
    <t>AT2G18970.1</t>
  </si>
  <si>
    <t>AT2G18980</t>
  </si>
  <si>
    <t>AT2G18980.1</t>
  </si>
  <si>
    <t>AT2G18990</t>
  </si>
  <si>
    <t>AT2G18990.1</t>
  </si>
  <si>
    <t>thioredoxin-like/ATP-binding protein</t>
  </si>
  <si>
    <t>AT2G19000</t>
  </si>
  <si>
    <t>AT2G19000.1</t>
  </si>
  <si>
    <t>AT2G19010</t>
  </si>
  <si>
    <t>AT2G19010.1;AT2G19010.2</t>
  </si>
  <si>
    <t>AT2G19020</t>
  </si>
  <si>
    <t>AT2G19020.1</t>
  </si>
  <si>
    <t>ralf-like 10</t>
  </si>
  <si>
    <t>AT2G19030</t>
  </si>
  <si>
    <t>AT2G19030.1</t>
  </si>
  <si>
    <t>ralf-like 11</t>
  </si>
  <si>
    <t>AT2G19040</t>
  </si>
  <si>
    <t>AT2G19040.1</t>
  </si>
  <si>
    <t>RALF-like 12</t>
  </si>
  <si>
    <t>AT2G19045</t>
  </si>
  <si>
    <t>AT2G19045.1</t>
  </si>
  <si>
    <t>RALF-like 13</t>
  </si>
  <si>
    <t>AT2G19050</t>
  </si>
  <si>
    <t>AT2G19050.1;AT2G19050.2</t>
  </si>
  <si>
    <t>AT2G19060</t>
  </si>
  <si>
    <t>AT2G19060.1</t>
  </si>
  <si>
    <t>SGNH hydrolase-type esterase superfamily protein</t>
  </si>
  <si>
    <t>AT2G19070</t>
  </si>
  <si>
    <t>AT2G19070.1</t>
  </si>
  <si>
    <t>spermidine hydroxycinnamoyl transferase</t>
  </si>
  <si>
    <t>AT2G19080</t>
  </si>
  <si>
    <t>AT2G19080.1;AT2G19080.2</t>
  </si>
  <si>
    <t>AT2G19090</t>
  </si>
  <si>
    <t>AT2G19090.1</t>
  </si>
  <si>
    <t>DUF630 family protein (DUF630 and DUF632)</t>
  </si>
  <si>
    <t>AT2G19110</t>
  </si>
  <si>
    <t>AT2G19110.1;AT2G19110.2;AT2G19110.3</t>
  </si>
  <si>
    <t>AT2G19120</t>
  </si>
  <si>
    <t>AT2G19120.1</t>
  </si>
  <si>
    <t>AT2G19130</t>
  </si>
  <si>
    <t>AT2G19130.1</t>
  </si>
  <si>
    <t>AT2G19150</t>
  </si>
  <si>
    <t>AT2G19150.1;AT2G19150.2</t>
  </si>
  <si>
    <t>AT2G19160</t>
  </si>
  <si>
    <t>AT2G19160.1;AT2G19160.2</t>
  </si>
  <si>
    <t>AT2G19170</t>
  </si>
  <si>
    <t>AT2G19170.1;AT2G19170.2</t>
  </si>
  <si>
    <t>AT2G19180</t>
  </si>
  <si>
    <t>AT2G19180.1;AT2G19180.2</t>
  </si>
  <si>
    <t>AT2G19190</t>
  </si>
  <si>
    <t>AT2G19190.1</t>
  </si>
  <si>
    <t>FLG22-induced receptor-like kinase 1</t>
  </si>
  <si>
    <t>AT2G19240</t>
  </si>
  <si>
    <t>AT2G19240.1;AT2G19240.2</t>
  </si>
  <si>
    <t>AT2G19260</t>
  </si>
  <si>
    <t>AT2G19260.1;AT2G19260.2</t>
  </si>
  <si>
    <t>AT2G19270</t>
  </si>
  <si>
    <t>AT2G19270.1</t>
  </si>
  <si>
    <t>mitotic checkpoint protein PRCC-carboxy-term protein</t>
  </si>
  <si>
    <t>AT2G19280</t>
  </si>
  <si>
    <t>AT2G19280.1;AT2G19280.2;AT2G19280.3;AT2G19280.4</t>
  </si>
  <si>
    <t>AT2G19290</t>
  </si>
  <si>
    <t>AT2G19290.1</t>
  </si>
  <si>
    <t>AT2G19310</t>
  </si>
  <si>
    <t>AT2G19310.1</t>
  </si>
  <si>
    <t>AT2G19320</t>
  </si>
  <si>
    <t>AT2G19320.1</t>
  </si>
  <si>
    <t>AT2G19330</t>
  </si>
  <si>
    <t>AT2G19330.1</t>
  </si>
  <si>
    <t>plant intracellular ras group-related LRR 6</t>
  </si>
  <si>
    <t>AT2G19340</t>
  </si>
  <si>
    <t>AT2G19340.1;AT2G19340.2</t>
  </si>
  <si>
    <t>AT2G19350</t>
  </si>
  <si>
    <t>AT2G19350.1</t>
  </si>
  <si>
    <t>transmembrane protein (DUF872)</t>
  </si>
  <si>
    <t>AT2G19365</t>
  </si>
  <si>
    <t>AT2G19365.1</t>
  </si>
  <si>
    <t>Myb/SANT-like DNA-binding domain protein</t>
  </si>
  <si>
    <t>AT2G19380</t>
  </si>
  <si>
    <t>AT2G19380.1</t>
  </si>
  <si>
    <t>RNA recognition motif (RRM)-containing protein</t>
  </si>
  <si>
    <t>AT2G19385</t>
  </si>
  <si>
    <t>AT2G19385.1</t>
  </si>
  <si>
    <t>AT2G19390</t>
  </si>
  <si>
    <t>AT2G19390.1;AT2G19390.2</t>
  </si>
  <si>
    <t>AT2G19400</t>
  </si>
  <si>
    <t>AT2G19400.1</t>
  </si>
  <si>
    <t>AGC (cAMP-dependent%2C cGMP-dependent and protein kinase C) kinase family protein</t>
  </si>
  <si>
    <t>AT2G19410</t>
  </si>
  <si>
    <t>AT2G19410.1;AT2G19410.2;AT2G19410.3</t>
  </si>
  <si>
    <t>AT2G19430</t>
  </si>
  <si>
    <t>AT2G19430.1</t>
  </si>
  <si>
    <t>DWD (DDB1-binding WD40 protein) hypersensitive to ABA 1</t>
  </si>
  <si>
    <t>AT2G19440</t>
  </si>
  <si>
    <t>AT2G19440.1;AT2G19440.2</t>
  </si>
  <si>
    <t>AT2G19450</t>
  </si>
  <si>
    <t>AT2G19450.1</t>
  </si>
  <si>
    <t>membrane bound O-acyl transferase (MBOAT) family protein</t>
  </si>
  <si>
    <t>AT2G19460</t>
  </si>
  <si>
    <t>AT2G19460.1;AT2G19460.2</t>
  </si>
  <si>
    <t>AT2G19470</t>
  </si>
  <si>
    <t>AT2G19470.1</t>
  </si>
  <si>
    <t>casein kinase I-like 5</t>
  </si>
  <si>
    <t>AT2G19480</t>
  </si>
  <si>
    <t>AT2G19480.1;AT2G19480.2;AT2G19480.3</t>
  </si>
  <si>
    <t>AT2G19490</t>
  </si>
  <si>
    <t>AT2G19490.1</t>
  </si>
  <si>
    <t>recA DNA recombination family protein</t>
  </si>
  <si>
    <t>AT2G19500</t>
  </si>
  <si>
    <t>AT2G19500.1</t>
  </si>
  <si>
    <t>cytokinin oxidase 2</t>
  </si>
  <si>
    <t>AT2G19510</t>
  </si>
  <si>
    <t>AT2G19510.1</t>
  </si>
  <si>
    <t>LOB domain-containing protein 8</t>
  </si>
  <si>
    <t>AT2G19520</t>
  </si>
  <si>
    <t>AT2G19520.1</t>
  </si>
  <si>
    <t>AT2G19530</t>
  </si>
  <si>
    <t>AT2G19530.1</t>
  </si>
  <si>
    <t>AT2G19540</t>
  </si>
  <si>
    <t>AT2G19540.1</t>
  </si>
  <si>
    <t>AT2G19560</t>
  </si>
  <si>
    <t>AT2G19560.1;AT2G19560.2</t>
  </si>
  <si>
    <t>AT2G19570</t>
  </si>
  <si>
    <t>AT2G19570.1</t>
  </si>
  <si>
    <t>cytidine deaminase 1</t>
  </si>
  <si>
    <t>AT2G19580</t>
  </si>
  <si>
    <t>AT2G19580.1</t>
  </si>
  <si>
    <t>tetraspanin2</t>
  </si>
  <si>
    <t>AT2G19590</t>
  </si>
  <si>
    <t>AT2G19590.1;AT2G19590.2</t>
  </si>
  <si>
    <t>AT2G19600</t>
  </si>
  <si>
    <t>AT2G19600.1</t>
  </si>
  <si>
    <t>K+ efflux antiporter 4</t>
  </si>
  <si>
    <t>AT2G19610</t>
  </si>
  <si>
    <t>AT2G19610.1;AT2G19610.2</t>
  </si>
  <si>
    <t>AT2G19620</t>
  </si>
  <si>
    <t>AT2G19620.1;AT2G19620.2;AT2G19620.3</t>
  </si>
  <si>
    <t>AT2G19630</t>
  </si>
  <si>
    <t>AT2G19630.1;AT2G19630.2</t>
  </si>
  <si>
    <t>AT2G19640</t>
  </si>
  <si>
    <t>AT2G19640.1;AT2G19640.2</t>
  </si>
  <si>
    <t>AT2G19650</t>
  </si>
  <si>
    <t>AT2G19650.1</t>
  </si>
  <si>
    <t>AT2G19660</t>
  </si>
  <si>
    <t>AT2G19660.1;AT2G19660.2</t>
  </si>
  <si>
    <t>AT2G19670</t>
  </si>
  <si>
    <t>AT2G19670.1</t>
  </si>
  <si>
    <t>protein arginine methyltransferase 1A</t>
  </si>
  <si>
    <t>AT2G19680</t>
  </si>
  <si>
    <t>AT2G19680.1;AT2G19680.2</t>
  </si>
  <si>
    <t>AT2G19690</t>
  </si>
  <si>
    <t>AT2G19690.1;AT2G19690.2;AT2G19690.3</t>
  </si>
  <si>
    <t>AT2G19700</t>
  </si>
  <si>
    <t>AT2G19700.1</t>
  </si>
  <si>
    <t>AT2G19710</t>
  </si>
  <si>
    <t>AT2G19710.1</t>
  </si>
  <si>
    <t>AT2G19720</t>
  </si>
  <si>
    <t>AT2G19720.1</t>
  </si>
  <si>
    <t>ribosomal protein S15A B</t>
  </si>
  <si>
    <t>AT2G19730</t>
  </si>
  <si>
    <t>AT2G19730.1;AT2G19730.2;AT2G19730.3</t>
  </si>
  <si>
    <t>AT2G19740</t>
  </si>
  <si>
    <t>AT2G19740.1</t>
  </si>
  <si>
    <t>Ribosomal protein L31e family protein</t>
  </si>
  <si>
    <t>AT2G19750</t>
  </si>
  <si>
    <t>AT2G19750.1</t>
  </si>
  <si>
    <t>Ribosomal protein S30 family protein</t>
  </si>
  <si>
    <t>AT2G19760</t>
  </si>
  <si>
    <t>AT2G19760.1</t>
  </si>
  <si>
    <t>profilin 1</t>
  </si>
  <si>
    <t>AT2G19770</t>
  </si>
  <si>
    <t>AT2G19770.1</t>
  </si>
  <si>
    <t>profilin 5</t>
  </si>
  <si>
    <t>AT2G19780</t>
  </si>
  <si>
    <t>AT2G19780.1</t>
  </si>
  <si>
    <t>AT2G19790</t>
  </si>
  <si>
    <t>AT2G19790.1</t>
  </si>
  <si>
    <t>AT2G19800</t>
  </si>
  <si>
    <t>AT2G19800.1</t>
  </si>
  <si>
    <t>myo-inositol oxygenase 2</t>
  </si>
  <si>
    <t>AT2G19802</t>
  </si>
  <si>
    <t>AT2G19802.1</t>
  </si>
  <si>
    <t>AT2G19810</t>
  </si>
  <si>
    <t>AT2G19810.1</t>
  </si>
  <si>
    <t>AT2G19830</t>
  </si>
  <si>
    <t>AT2G19830.1;AT2G19830.2</t>
  </si>
  <si>
    <t>AT2G19850</t>
  </si>
  <si>
    <t>AT2G19850.1;AT2G19850.2</t>
  </si>
  <si>
    <t>AT2G19860</t>
  </si>
  <si>
    <t>AT2G19860.1;AT2G19860.2</t>
  </si>
  <si>
    <t>AT2G19870</t>
  </si>
  <si>
    <t>AT2G19870.1</t>
  </si>
  <si>
    <t>tRNA/rRNA methyltransferase (SpoU) family protein</t>
  </si>
  <si>
    <t>AT2G19880</t>
  </si>
  <si>
    <t>AT2G19880.1;AT2G19880.2</t>
  </si>
  <si>
    <t>AT2G19890</t>
  </si>
  <si>
    <t>AT2G19890.1;AT2G19890.2</t>
  </si>
  <si>
    <t>AT2G19893</t>
  </si>
  <si>
    <t>AT2G19893.1</t>
  </si>
  <si>
    <t>AT2G19900</t>
  </si>
  <si>
    <t>AT2G19900.1;AT2G19900.2</t>
  </si>
  <si>
    <t>AT2G19910</t>
  </si>
  <si>
    <t>AT2G19910.1;AT2G19910.2</t>
  </si>
  <si>
    <t>AT2G19920</t>
  </si>
  <si>
    <t>AT2G19920.1;AT2G19920.2;AT2G19920.3;AT2G19920.4</t>
  </si>
  <si>
    <t>AT2G19930</t>
  </si>
  <si>
    <t>AT2G19930.1;AT2G19930.2;AT2G19930.3</t>
  </si>
  <si>
    <t>AT2G19940</t>
  </si>
  <si>
    <t>AT2G19940.1;AT2G19940.2;AT2G19940.3</t>
  </si>
  <si>
    <t>AT2G19950</t>
  </si>
  <si>
    <t>AT2G19950.1;AT2G19950.2</t>
  </si>
  <si>
    <t>AT2G19960</t>
  </si>
  <si>
    <t>AT2G19960.1;AT2G19960.2;AT2G19960.3;AT2G19960.4</t>
  </si>
  <si>
    <t>AT2G19970</t>
  </si>
  <si>
    <t>AT2G19970.1</t>
  </si>
  <si>
    <t>AT2G19980</t>
  </si>
  <si>
    <t>AT2G19980.1</t>
  </si>
  <si>
    <t>AT2G19990</t>
  </si>
  <si>
    <t>AT2G19990.1</t>
  </si>
  <si>
    <t>pathogenesis-related protein-1-like protein</t>
  </si>
  <si>
    <t>AT2G20000</t>
  </si>
  <si>
    <t>AT2G20000.1;AT2G20000.2</t>
  </si>
  <si>
    <t>AT2G20010</t>
  </si>
  <si>
    <t>AT2G20010.1;AT2G20010.2</t>
  </si>
  <si>
    <t>AT2G20020</t>
  </si>
  <si>
    <t>AT2G20020.1</t>
  </si>
  <si>
    <t>AT2G20030</t>
  </si>
  <si>
    <t>AT2G20030.1</t>
  </si>
  <si>
    <t>AGC_PKA-PKG</t>
  </si>
  <si>
    <t>AT2G20050</t>
  </si>
  <si>
    <t>AT2G20050.1;AT2G20050.2</t>
  </si>
  <si>
    <t>AT2G20060</t>
  </si>
  <si>
    <t>AT2G20060.1</t>
  </si>
  <si>
    <t>Ribosomal protein L4/L1 family</t>
  </si>
  <si>
    <t>AT2G20070</t>
  </si>
  <si>
    <t>AT2G20070.1</t>
  </si>
  <si>
    <t>AT2G20080</t>
  </si>
  <si>
    <t>AT2G20080.1;AT2G20080.2;AT2G20080.3</t>
  </si>
  <si>
    <t>AT2G20100</t>
  </si>
  <si>
    <t>AT2G20100.1;AT2G20100.2;AT2G20100.3;AT2G20100.4</t>
  </si>
  <si>
    <t>CPP</t>
  </si>
  <si>
    <t>AT2G20110</t>
  </si>
  <si>
    <t>AT2G20110.1;AT2G20110.2;AT2G20110.3</t>
  </si>
  <si>
    <t>AT2G20120</t>
  </si>
  <si>
    <t>AT2G20120.1;AT2G20120.2</t>
  </si>
  <si>
    <t>AT2G20130</t>
  </si>
  <si>
    <t>AT2G20130.1</t>
  </si>
  <si>
    <t>like COV 1</t>
  </si>
  <si>
    <t>AT2G20140</t>
  </si>
  <si>
    <t>AT2G20140.1</t>
  </si>
  <si>
    <t>AT2G20142</t>
  </si>
  <si>
    <t>AT2G20142.1</t>
  </si>
  <si>
    <t>AT2G20150</t>
  </si>
  <si>
    <t>AT2G20150.1</t>
  </si>
  <si>
    <t>AT2G20160</t>
  </si>
  <si>
    <t>AT2G20160.1</t>
  </si>
  <si>
    <t>AT2G20170</t>
  </si>
  <si>
    <t>AT2G20170.1;AT2G20170.2;AT2G20170.3</t>
  </si>
  <si>
    <t>AT2G20180</t>
  </si>
  <si>
    <t>AT2G20180.1;AT2G20180.2;AT2G20180.3;AT2G20180.4;AT2G20180.5;AT2G20180.6;AT2G20180.7;AT2G20180.8</t>
  </si>
  <si>
    <t>AT2G20190</t>
  </si>
  <si>
    <t>AT2G20190.1</t>
  </si>
  <si>
    <t>CLIP-associated protein</t>
  </si>
  <si>
    <t>AT2G20208</t>
  </si>
  <si>
    <t>AT2G20208.1</t>
  </si>
  <si>
    <t>low-molecular-weight cysteine-rich 60</t>
  </si>
  <si>
    <t>AT2G20210</t>
  </si>
  <si>
    <t>AT2G20210.1;AT2G20210.2</t>
  </si>
  <si>
    <t>AT2G20230</t>
  </si>
  <si>
    <t>AT2G20230.1</t>
  </si>
  <si>
    <t>Tetraspanin family protein</t>
  </si>
  <si>
    <t>AT2G20240</t>
  </si>
  <si>
    <t>AT2G20240.1</t>
  </si>
  <si>
    <t>GPI-anchored adhesin-like protein%2C putative (DUF3741)</t>
  </si>
  <si>
    <t>AT2G20250</t>
  </si>
  <si>
    <t>AT2G20250.1;AT2G20250.2;AT2G20250.3</t>
  </si>
  <si>
    <t>AT2G20260</t>
  </si>
  <si>
    <t>AT2G20260.1</t>
  </si>
  <si>
    <t>photosystem I subunit E-2</t>
  </si>
  <si>
    <t>AT2G20270</t>
  </si>
  <si>
    <t>AT2G20270.1;AT2G20270.2</t>
  </si>
  <si>
    <t>AT2G20280</t>
  </si>
  <si>
    <t>AT2G20280.1</t>
  </si>
  <si>
    <t>AT2G20290</t>
  </si>
  <si>
    <t>AT2G20290.1;AT2G20290.2;AT2G20290.3;AT2G20290.4</t>
  </si>
  <si>
    <t>AT2G20300</t>
  </si>
  <si>
    <t>AT2G20300.1</t>
  </si>
  <si>
    <t>AT2G20310</t>
  </si>
  <si>
    <t>AT2G20310.1</t>
  </si>
  <si>
    <t>RPM1 interacting protein 13</t>
  </si>
  <si>
    <t>AT2G20320</t>
  </si>
  <si>
    <t>AT2G20320.1;AT2G20320.2</t>
  </si>
  <si>
    <t>AT2G20330</t>
  </si>
  <si>
    <t>AT2G20330.1</t>
  </si>
  <si>
    <t>AT2G20340</t>
  </si>
  <si>
    <t>AT2G20340.1;AT2G20340.2</t>
  </si>
  <si>
    <t>AT2G20350</t>
  </si>
  <si>
    <t>AT2G20350.1</t>
  </si>
  <si>
    <t>AT2G20360</t>
  </si>
  <si>
    <t>AT2G20360.1</t>
  </si>
  <si>
    <t>AT2G20362</t>
  </si>
  <si>
    <t>AT2G20362.1;AT2G20362.2;AT2G20362.3</t>
  </si>
  <si>
    <t>AT2G20370</t>
  </si>
  <si>
    <t>AT2G20370.1</t>
  </si>
  <si>
    <t>AT2G20390</t>
  </si>
  <si>
    <t>AT2G20390.1;AT2G20390.2</t>
  </si>
  <si>
    <t>AT2G20400</t>
  </si>
  <si>
    <t>AT2G20400.1;AT2G20400.2</t>
  </si>
  <si>
    <t>AT2G20410</t>
  </si>
  <si>
    <t>AT2G20410.1;AT2G20410.2</t>
  </si>
  <si>
    <t>AT2G20420</t>
  </si>
  <si>
    <t>AT2G20420.1</t>
  </si>
  <si>
    <t>ATP citrate lyase (ACL) family protein</t>
  </si>
  <si>
    <t>AT2G20430</t>
  </si>
  <si>
    <t>AT2G20430.1</t>
  </si>
  <si>
    <t>ROP-interactive CRIB motif-containing protein 6</t>
  </si>
  <si>
    <t>AT2G20440</t>
  </si>
  <si>
    <t>AT2G20440.1;AT2G20440.2;AT2G20440.3;AT2G20440.4</t>
  </si>
  <si>
    <t>AT2G20450</t>
  </si>
  <si>
    <t>AT2G20450.1</t>
  </si>
  <si>
    <t>Ribosomal protein L14</t>
  </si>
  <si>
    <t>AT2G20463</t>
  </si>
  <si>
    <t>AT2G20463.1</t>
  </si>
  <si>
    <t>AT2G20465</t>
  </si>
  <si>
    <t>AT2G20465.1</t>
  </si>
  <si>
    <t>AT2G20470</t>
  </si>
  <si>
    <t>AT2G20470.1;AT2G20470.2;AT2G20470.3</t>
  </si>
  <si>
    <t>AT2G20480</t>
  </si>
  <si>
    <t>AT2G20480.1</t>
  </si>
  <si>
    <t>AT2G20490</t>
  </si>
  <si>
    <t>AT2G20490.1;AT2G20490.2;AT2G20490.3</t>
  </si>
  <si>
    <t>AT2G20495</t>
  </si>
  <si>
    <t>AT2G20495.1;AT2G20495.2;AT2G20495.3;AT2G20495.4;AT2G20495.5</t>
  </si>
  <si>
    <t>AT2G20500</t>
  </si>
  <si>
    <t>AT2G20500.1</t>
  </si>
  <si>
    <t>AT2G20515</t>
  </si>
  <si>
    <t>AT2G20515.1</t>
  </si>
  <si>
    <t>pollen Ole e I family allergen protein</t>
  </si>
  <si>
    <t>AT2G20520</t>
  </si>
  <si>
    <t>AT2G20520.1</t>
  </si>
  <si>
    <t>FASCICLIN-like arabinogalactan 6</t>
  </si>
  <si>
    <t>AT2G20530</t>
  </si>
  <si>
    <t>AT2G20530.1;AT2G20530.2</t>
  </si>
  <si>
    <t>AT2G20540</t>
  </si>
  <si>
    <t>AT2G20540.1;AT2G20540.2</t>
  </si>
  <si>
    <t>AT2G20550</t>
  </si>
  <si>
    <t>AT2G20550.1;AT2G20550.2</t>
  </si>
  <si>
    <t>AT2G20560</t>
  </si>
  <si>
    <t>AT2G20560.1</t>
  </si>
  <si>
    <t>AT2G20562</t>
  </si>
  <si>
    <t>AT2G20562.1</t>
  </si>
  <si>
    <t>taximin</t>
  </si>
  <si>
    <t>AT2G20570</t>
  </si>
  <si>
    <t>AT2G20570.1;AT2G20570.2;AT2G20570.3</t>
  </si>
  <si>
    <t>AT2G20580</t>
  </si>
  <si>
    <t>AT2G20580.1</t>
  </si>
  <si>
    <t>26S proteasome regulatory subunit S2 1A</t>
  </si>
  <si>
    <t>AT2G20585</t>
  </si>
  <si>
    <t>AT2G20585.1;AT2G20585.2;AT2G20585.3;AT2G20585.4;AT2G20585.5;AT2G20585.6;AT2G20585.7</t>
  </si>
  <si>
    <t>AT2G20590</t>
  </si>
  <si>
    <t>AT2G20590.1;AT2G20590.2;AT2G20590.3</t>
  </si>
  <si>
    <t>AT2G20595</t>
  </si>
  <si>
    <t>AT2G20595.1</t>
  </si>
  <si>
    <t>AT2G20597</t>
  </si>
  <si>
    <t>AT2G20597.1</t>
  </si>
  <si>
    <t>AT2G20605</t>
  </si>
  <si>
    <t>AT2G20605.1</t>
  </si>
  <si>
    <t>AT2G20610</t>
  </si>
  <si>
    <t>AT2G20610.1;AT2G20610.2</t>
  </si>
  <si>
    <t>AT2G20618</t>
  </si>
  <si>
    <t>AT2G20618.1</t>
  </si>
  <si>
    <t>AT2G20619</t>
  </si>
  <si>
    <t>AT2G20619.1</t>
  </si>
  <si>
    <t>AT2G20620</t>
  </si>
  <si>
    <t>AT2G20620.1</t>
  </si>
  <si>
    <t>AT2G20625</t>
  </si>
  <si>
    <t>AT2G20625.1;AT2G20625.2</t>
  </si>
  <si>
    <t>AT2G20630</t>
  </si>
  <si>
    <t>AT2G20630.1;AT2G20630.2</t>
  </si>
  <si>
    <t>BUB</t>
  </si>
  <si>
    <t>AT2G20635</t>
  </si>
  <si>
    <t>AT2G20635.1</t>
  </si>
  <si>
    <t>protein kinase and Mad3-BUB1-I domain-containing protein</t>
  </si>
  <si>
    <t>AT2G20650</t>
  </si>
  <si>
    <t>AT2G20650.1;AT2G20650.2</t>
  </si>
  <si>
    <t>AT2G20660</t>
  </si>
  <si>
    <t>AT2G20660.1</t>
  </si>
  <si>
    <t>ralf-like 14</t>
  </si>
  <si>
    <t>AT2G20670</t>
  </si>
  <si>
    <t>AT2G20670.1</t>
  </si>
  <si>
    <t>sugar phosphate exchanger%2C putative (DUF506)</t>
  </si>
  <si>
    <t>AT2G20680</t>
  </si>
  <si>
    <t>AT2G20680.1</t>
  </si>
  <si>
    <t>AT2G20690</t>
  </si>
  <si>
    <t>AT2G20690.1</t>
  </si>
  <si>
    <t>lumazine-binding family protein</t>
  </si>
  <si>
    <t>AT2G20700</t>
  </si>
  <si>
    <t>AT2G20700.1</t>
  </si>
  <si>
    <t>LORELEI-LIKE-GPI ANCHORED PROTEIN 2</t>
  </si>
  <si>
    <t>AT2G20710</t>
  </si>
  <si>
    <t>AT2G20710.1;AT2G20710.2</t>
  </si>
  <si>
    <t>AT2G20720</t>
  </si>
  <si>
    <t>AT2G20720.1</t>
  </si>
  <si>
    <t>AT2G20725</t>
  </si>
  <si>
    <t>AT2G20725.1</t>
  </si>
  <si>
    <t>CAAX amino terminal protease family protein</t>
  </si>
  <si>
    <t>AT2G20740</t>
  </si>
  <si>
    <t>AT2G20740.1;AT2G20740.2;AT2G20740.3</t>
  </si>
  <si>
    <t>AT2G20750</t>
  </si>
  <si>
    <t>AT2G20750.1;AT2G20750.2</t>
  </si>
  <si>
    <t>AT2G20760</t>
  </si>
  <si>
    <t>AT2G20760.1</t>
  </si>
  <si>
    <t>Clathrin light chain protein</t>
  </si>
  <si>
    <t>AT2G20770</t>
  </si>
  <si>
    <t>AT2G20770.1</t>
  </si>
  <si>
    <t>GCR2-like 2</t>
  </si>
  <si>
    <t>AT2G20780</t>
  </si>
  <si>
    <t>AT2G20780.1;AT2G20780.2</t>
  </si>
  <si>
    <t>AT2G20784</t>
  </si>
  <si>
    <t>AT2G20784.1</t>
  </si>
  <si>
    <t>AT2G20790</t>
  </si>
  <si>
    <t>AT2G20790.1;AT2G20790.2;AT2G20790.3;AT2G20790.4</t>
  </si>
  <si>
    <t>AT2G20800</t>
  </si>
  <si>
    <t>AT2G20800.1</t>
  </si>
  <si>
    <t>NAD(P)H dehydrogenase B4</t>
  </si>
  <si>
    <t>AT2G20810</t>
  </si>
  <si>
    <t>AT2G20810.1</t>
  </si>
  <si>
    <t>galacturonosyltransferase 10</t>
  </si>
  <si>
    <t>AT2G20815</t>
  </si>
  <si>
    <t>AT2G20815.1;AT2G20815.2;AT2G20815.3;AT2G20815.4</t>
  </si>
  <si>
    <t>AT2G20820</t>
  </si>
  <si>
    <t>AT2G20820.1;AT2G20820.2</t>
  </si>
  <si>
    <t>ULT</t>
  </si>
  <si>
    <t>AT2G20825</t>
  </si>
  <si>
    <t>AT2G20825.1</t>
  </si>
  <si>
    <t>Developmental regulator%2C ULTRAPETALA</t>
  </si>
  <si>
    <t>AT2G20830</t>
  </si>
  <si>
    <t>AT2G20830.1;AT2G20830.2;AT2G20830.3;AT2G20830.4;AT2G20830.5;AT2G20830.6</t>
  </si>
  <si>
    <t>AT2G20835</t>
  </si>
  <si>
    <t>AT2G20835.1</t>
  </si>
  <si>
    <t>AT2G20840</t>
  </si>
  <si>
    <t>AT2G20840.1;AT2G20840.2;AT2G20840.3</t>
  </si>
  <si>
    <t>AT2G20850</t>
  </si>
  <si>
    <t>AT2G20850.1;AT2G20850.2</t>
  </si>
  <si>
    <t>AT2G20860</t>
  </si>
  <si>
    <t>AT2G20860.1;AT2G20860.2;AT2G20860.3</t>
  </si>
  <si>
    <t>AT2G20870</t>
  </si>
  <si>
    <t>AT2G20870.1</t>
  </si>
  <si>
    <t>cell wall protein precursor</t>
  </si>
  <si>
    <t>AT2G20875</t>
  </si>
  <si>
    <t>AT2G20875.1</t>
  </si>
  <si>
    <t>epidermal patterning factor 1</t>
  </si>
  <si>
    <t>AT2G20880</t>
  </si>
  <si>
    <t>AT2G20880.1</t>
  </si>
  <si>
    <t>AT2G20890</t>
  </si>
  <si>
    <t>AT2G20890.1</t>
  </si>
  <si>
    <t>photosystem II reaction center PSB29 protein</t>
  </si>
  <si>
    <t>AT2G20900</t>
  </si>
  <si>
    <t>AT2G20900.1;AT2G20900.2;AT2G20900.3;AT2G20900.4</t>
  </si>
  <si>
    <t>AT2G20920</t>
  </si>
  <si>
    <t>AT2G20920.1</t>
  </si>
  <si>
    <t>chaperone (DUF3353)</t>
  </si>
  <si>
    <t>AT2G20921</t>
  </si>
  <si>
    <t>AT2G20921.1</t>
  </si>
  <si>
    <t>AT2G20930</t>
  </si>
  <si>
    <t>AT2G20930.1</t>
  </si>
  <si>
    <t>AT2G20940</t>
  </si>
  <si>
    <t>AT2G20940.1;AT2G20940.2</t>
  </si>
  <si>
    <t>AT2G20950</t>
  </si>
  <si>
    <t>AT2G20950.1;AT2G20950.10;AT2G20950.11;AT2G20950.12;AT2G20950.13;AT2G20950.14;AT2G20950.2;AT2G20950.3;AT2G20950.4;AT2G20950.5;AT2G20950.6;AT2G20950.7;AT2G20950.8;AT2G20950.9</t>
  </si>
  <si>
    <t>AT2G20960</t>
  </si>
  <si>
    <t>AT2G20960.1;AT2G20960.2;AT2G20960.3;AT2G20960.4</t>
  </si>
  <si>
    <t>AT2G20970</t>
  </si>
  <si>
    <t>AT2G20970.1;AT2G20970.2</t>
  </si>
  <si>
    <t>AT2G20980</t>
  </si>
  <si>
    <t>AT2G20980.1</t>
  </si>
  <si>
    <t>minichromosome maintenance 10</t>
  </si>
  <si>
    <t>AT2G20990</t>
  </si>
  <si>
    <t>AT2G20990.1;AT2G20990.2;AT2G20990.3</t>
  </si>
  <si>
    <t>AT2G21030</t>
  </si>
  <si>
    <t>AT2G21030.1</t>
  </si>
  <si>
    <t>BREVIS RADIX-like protein</t>
  </si>
  <si>
    <t>AT2G21045</t>
  </si>
  <si>
    <t>AT2G21045.1</t>
  </si>
  <si>
    <t>Rhodanese/Cell cycle control phosphatase superfamily protein</t>
  </si>
  <si>
    <t>AT2G21050</t>
  </si>
  <si>
    <t>AT2G21050.1</t>
  </si>
  <si>
    <t>like AUXIN RESISTANT 2</t>
  </si>
  <si>
    <t>AT2G21060</t>
  </si>
  <si>
    <t>AT2G21060.1</t>
  </si>
  <si>
    <t>glycine-rich protein 2B</t>
  </si>
  <si>
    <t>AT2G21070</t>
  </si>
  <si>
    <t>AT2G21070.1;AT2G21070.2;AT2G21070.3</t>
  </si>
  <si>
    <t>AT2G21080</t>
  </si>
  <si>
    <t>AT2G21080.1</t>
  </si>
  <si>
    <t>Ras guanine nucleotide exchange factor K</t>
  </si>
  <si>
    <t>AT2G21090</t>
  </si>
  <si>
    <t>AT2G21090.1</t>
  </si>
  <si>
    <t>AT2G21100</t>
  </si>
  <si>
    <t>AT2G21100.1;AT2G21100.2</t>
  </si>
  <si>
    <t>AT2G21110</t>
  </si>
  <si>
    <t>AT2G21110.1</t>
  </si>
  <si>
    <t>AT2G21120</t>
  </si>
  <si>
    <t>AT2G21120.1</t>
  </si>
  <si>
    <t>AT2G21130</t>
  </si>
  <si>
    <t>AT2G21130.1</t>
  </si>
  <si>
    <t>AT2G21140</t>
  </si>
  <si>
    <t>AT2G21140.1</t>
  </si>
  <si>
    <t>proline-rich protein 2</t>
  </si>
  <si>
    <t>AT2G21150</t>
  </si>
  <si>
    <t>AT2G21150.1</t>
  </si>
  <si>
    <t>XAP5 family protein</t>
  </si>
  <si>
    <t>AT2G21160</t>
  </si>
  <si>
    <t>AT2G21160.1;AT2G21160.2</t>
  </si>
  <si>
    <t>AT2G21170</t>
  </si>
  <si>
    <t>AT2G21170.1;AT2G21170.2;AT2G21170.3</t>
  </si>
  <si>
    <t>AT2G21180</t>
  </si>
  <si>
    <t>AT2G21180.1</t>
  </si>
  <si>
    <t>AT2G21185</t>
  </si>
  <si>
    <t>AT2G21185.1</t>
  </si>
  <si>
    <t>AT2G21190</t>
  </si>
  <si>
    <t>AT2G21190.1</t>
  </si>
  <si>
    <t>ER lumen protein retaining receptor family protein</t>
  </si>
  <si>
    <t>AT2G21195</t>
  </si>
  <si>
    <t>AT2G21195.1;AT2G21195.2;AT2G21195.3;AT2G21195.4</t>
  </si>
  <si>
    <t>AT2G21200</t>
  </si>
  <si>
    <t>AT2G21200.1</t>
  </si>
  <si>
    <t>AT2G21210</t>
  </si>
  <si>
    <t>AT2G21210.1;AT2G21210.2</t>
  </si>
  <si>
    <t>AT2G21220</t>
  </si>
  <si>
    <t>AT2G21220.1</t>
  </si>
  <si>
    <t>AT2G21230</t>
  </si>
  <si>
    <t>AT2G21230.1;AT2G21230.2;AT2G21230.3;AT2G21230.4</t>
  </si>
  <si>
    <t>AT2G21237</t>
  </si>
  <si>
    <t>AT2G21237.1</t>
  </si>
  <si>
    <t>AT2G21240</t>
  </si>
  <si>
    <t>AT2G21240.1;AT2G21240.2</t>
  </si>
  <si>
    <t>AT2G21250</t>
  </si>
  <si>
    <t>AT2G21250.1;AT2G21250.2</t>
  </si>
  <si>
    <t>AT2G21260</t>
  </si>
  <si>
    <t>AT2G21260.1;AT2G21260.2</t>
  </si>
  <si>
    <t>AT2G21270</t>
  </si>
  <si>
    <t>AT2G21270.1;AT2G21270.2;AT2G21270.3;AT2G21270.4;AT2G21270.5</t>
  </si>
  <si>
    <t>AT2G21280</t>
  </si>
  <si>
    <t>AT2G21280.1;AT2G21280.2</t>
  </si>
  <si>
    <t>AT2G21290</t>
  </si>
  <si>
    <t>AT2G21290.1</t>
  </si>
  <si>
    <t>30S ribosomal protein S31</t>
  </si>
  <si>
    <t>AT2G21300</t>
  </si>
  <si>
    <t>AT2G21300.1;AT2G21300.2;AT2G21300.3;AT2G21300.4;AT2G21300.5</t>
  </si>
  <si>
    <t>AT2G21320</t>
  </si>
  <si>
    <t>AT2G21320.1</t>
  </si>
  <si>
    <t>B-box zinc finger family protein</t>
  </si>
  <si>
    <t>AT2G21330</t>
  </si>
  <si>
    <t>AT2G21330.1;AT2G21330.2;AT2G21330.3</t>
  </si>
  <si>
    <t>AT2G21340</t>
  </si>
  <si>
    <t>AT2G21340.1;AT2G21340.2</t>
  </si>
  <si>
    <t>AT2G21350</t>
  </si>
  <si>
    <t>AT2G21350.1</t>
  </si>
  <si>
    <t>RNA-binding CRS1 / YhbY (CRM) domain protein</t>
  </si>
  <si>
    <t>AT2G21370</t>
  </si>
  <si>
    <t>AT2G21370.1;AT2G21370.2;AT2G21370.3;AT2G21370.4</t>
  </si>
  <si>
    <t>AT2G21380</t>
  </si>
  <si>
    <t>AT2G21380.1;AT2G21380.2</t>
  </si>
  <si>
    <t>AT2G21385</t>
  </si>
  <si>
    <t>AT2G21385.1;AT2G21385.2;AT2G21385.3;AT2G21385.4;AT2G21385.5</t>
  </si>
  <si>
    <t>AT2G21390</t>
  </si>
  <si>
    <t>AT2G21390.1</t>
  </si>
  <si>
    <t>AT2G21400</t>
  </si>
  <si>
    <t>AT2G21400.1;AT2G21400.2;AT2G21400.3;AT2G21400.4</t>
  </si>
  <si>
    <t>AT2G21410</t>
  </si>
  <si>
    <t>AT2G21410.1</t>
  </si>
  <si>
    <t>vacuolar proton ATPase A2</t>
  </si>
  <si>
    <t>AT2G21420</t>
  </si>
  <si>
    <t>AT2G21420.1</t>
  </si>
  <si>
    <t>IBR domain containing protein</t>
  </si>
  <si>
    <t>AT2G21430</t>
  </si>
  <si>
    <t>AT2G21430.1</t>
  </si>
  <si>
    <t>AT2G21440</t>
  </si>
  <si>
    <t>AT2G21440.1</t>
  </si>
  <si>
    <t>AT2G21450</t>
  </si>
  <si>
    <t>AT2G21450.1;AT2G21450.2;AT2G21450.3</t>
  </si>
  <si>
    <t>AT2G21465</t>
  </si>
  <si>
    <t>AT2G21465.1</t>
  </si>
  <si>
    <t>AT2G21470</t>
  </si>
  <si>
    <t>AT2G21470.1;AT2G21470.2;AT2G21470.3</t>
  </si>
  <si>
    <t>AT2G21480</t>
  </si>
  <si>
    <t>AT2G21480.1</t>
  </si>
  <si>
    <t>Malectin/receptor-like protein kinase family protein</t>
  </si>
  <si>
    <t>AT2G21490</t>
  </si>
  <si>
    <t>AT2G21490.1</t>
  </si>
  <si>
    <t>dehydrin LEA</t>
  </si>
  <si>
    <t>AT2G21500</t>
  </si>
  <si>
    <t>AT2G21500.1;AT2G21500.2</t>
  </si>
  <si>
    <t>AT2G21510</t>
  </si>
  <si>
    <t>AT2G21510.1;AT2G21510.2;AT2G21510.3;AT2G21510.4;AT2G21510.5</t>
  </si>
  <si>
    <t>AT2G21520</t>
  </si>
  <si>
    <t>AT2G21520.1;AT2G21520.2;AT2G21520.3</t>
  </si>
  <si>
    <t>AT2G21530</t>
  </si>
  <si>
    <t>AT2G21530.1</t>
  </si>
  <si>
    <t>SMAD/FHA domain-containing protein</t>
  </si>
  <si>
    <t>AT2G21540</t>
  </si>
  <si>
    <t>AT2G21540.1;AT2G21540.2;AT2G21540.3;AT2G21540.4;AT2G21540.5;AT2G21540.6</t>
  </si>
  <si>
    <t>AT2G21550</t>
  </si>
  <si>
    <t>AT2G21550.1;AT2G21550.2</t>
  </si>
  <si>
    <t>AT2G21560</t>
  </si>
  <si>
    <t>AT2G21560.1</t>
  </si>
  <si>
    <t>AT2G21580</t>
  </si>
  <si>
    <t>AT2G21580.1;AT2G21580.2</t>
  </si>
  <si>
    <t>AT2G21590</t>
  </si>
  <si>
    <t>AT2G21590.1;AT2G21590.2;AT2G21590.3;AT2G21590.4;AT2G21590.5;AT2G21590.6;AT2G21590.7</t>
  </si>
  <si>
    <t>AT2G21600</t>
  </si>
  <si>
    <t>AT2G21600.1</t>
  </si>
  <si>
    <t>endoplasmatic reticulum retrieval protein 1B</t>
  </si>
  <si>
    <t>AT2G21610</t>
  </si>
  <si>
    <t>AT2G21610.1;AT2G21610.2</t>
  </si>
  <si>
    <t>AT2G21620</t>
  </si>
  <si>
    <t>AT2G21620.1;AT2G21620.2</t>
  </si>
  <si>
    <t>AT2G21630</t>
  </si>
  <si>
    <t>AT2G21630.1</t>
  </si>
  <si>
    <t>AT2G21640</t>
  </si>
  <si>
    <t>AT2G21640.1</t>
  </si>
  <si>
    <t>marker for oxidative stress response protein</t>
  </si>
  <si>
    <t>AT2G21650</t>
  </si>
  <si>
    <t>AT2G21650.1</t>
  </si>
  <si>
    <t>AT2G21655</t>
  </si>
  <si>
    <t>AT2G21655.1</t>
  </si>
  <si>
    <t>AT2G21660</t>
  </si>
  <si>
    <t>AT2G21660.1;AT2G21660.2</t>
  </si>
  <si>
    <t>AT2G21710</t>
  </si>
  <si>
    <t>AT2G21710.1;AT2G21710.2;AT2G21710.3</t>
  </si>
  <si>
    <t>AT2G21720</t>
  </si>
  <si>
    <t>AT2G21720.1;AT2G21720.2</t>
  </si>
  <si>
    <t>AT2G21725</t>
  </si>
  <si>
    <t>AT2G21725.1</t>
  </si>
  <si>
    <t>AT2G21727</t>
  </si>
  <si>
    <t>AT2G21727.1</t>
  </si>
  <si>
    <t>AT2G21730</t>
  </si>
  <si>
    <t>AT2G21730.1</t>
  </si>
  <si>
    <t>cinnamyl alcohol dehydrogenase homolog 2</t>
  </si>
  <si>
    <t>AT2G21740</t>
  </si>
  <si>
    <t>AT2G21740.1</t>
  </si>
  <si>
    <t>Egg cell-secreted-like protein (DUF1278)</t>
  </si>
  <si>
    <t>AT2G21750</t>
  </si>
  <si>
    <t>AT2G21750.1</t>
  </si>
  <si>
    <t>Egg cell-secreted protein (DUF1278)</t>
  </si>
  <si>
    <t>AT2G21770</t>
  </si>
  <si>
    <t>AT2G21770.1</t>
  </si>
  <si>
    <t>cellulose synthase A9</t>
  </si>
  <si>
    <t>AT2G21780</t>
  </si>
  <si>
    <t>AT2G21780.1</t>
  </si>
  <si>
    <t>AT2G21790</t>
  </si>
  <si>
    <t>AT2G21790.1</t>
  </si>
  <si>
    <t>ribonucleotide reductase 1</t>
  </si>
  <si>
    <t>AT2G21800</t>
  </si>
  <si>
    <t>AT2G21800.1;AT2G21800.2;AT2G21800.3</t>
  </si>
  <si>
    <t>AT2G21810</t>
  </si>
  <si>
    <t>AT2G21810.1</t>
  </si>
  <si>
    <t>AT2G21820</t>
  </si>
  <si>
    <t>AT2G21820.1</t>
  </si>
  <si>
    <t>seed maturation protein</t>
  </si>
  <si>
    <t>AT2G21830</t>
  </si>
  <si>
    <t>AT2G21830.1;AT2G21830.2</t>
  </si>
  <si>
    <t>AT2G21840</t>
  </si>
  <si>
    <t>AT2G21840.1</t>
  </si>
  <si>
    <t>AT2G21850</t>
  </si>
  <si>
    <t>AT2G21850.1</t>
  </si>
  <si>
    <t>AT2G21860</t>
  </si>
  <si>
    <t>AT2G21860.1</t>
  </si>
  <si>
    <t>violaxanthin de-epoxidase-like protein</t>
  </si>
  <si>
    <t>AT2G21870</t>
  </si>
  <si>
    <t>AT2G21870.1;AT2G21870.2</t>
  </si>
  <si>
    <t>AT2G21880</t>
  </si>
  <si>
    <t>AT2G21880.1;AT2G21880.2;AT2G21880.3;AT2G21880.4</t>
  </si>
  <si>
    <t>AT2G21890</t>
  </si>
  <si>
    <t>AT2G21890.1</t>
  </si>
  <si>
    <t>cinnamyl alcohol dehydrogenase homolog 3</t>
  </si>
  <si>
    <t>AT2G21900</t>
  </si>
  <si>
    <t>AT2G21900.1</t>
  </si>
  <si>
    <t>WRKY DNA-binding protein 59</t>
  </si>
  <si>
    <t>AT2G21910</t>
  </si>
  <si>
    <t>AT2G21910.1</t>
  </si>
  <si>
    <t>cytochrome P450%2C family 96%2C subfamily A%2C polypeptide 5</t>
  </si>
  <si>
    <t>AT2G21920</t>
  </si>
  <si>
    <t>AT2G21920.1</t>
  </si>
  <si>
    <t>AT2G21930</t>
  </si>
  <si>
    <t>AT2G21930.1;AT2G21930.2</t>
  </si>
  <si>
    <t>AT2G21940</t>
  </si>
  <si>
    <t>AT2G21940.1;AT2G21940.2;AT2G21940.3;AT2G21940.4;AT2G21940.5;AT2G21940.6;AT2G21940.7</t>
  </si>
  <si>
    <t>AT2G21950</t>
  </si>
  <si>
    <t>AT2G21950.1</t>
  </si>
  <si>
    <t>SKP1 interacting partner 6</t>
  </si>
  <si>
    <t>AT2G21960</t>
  </si>
  <si>
    <t>AT2G21960.1</t>
  </si>
  <si>
    <t>AT2G21970</t>
  </si>
  <si>
    <t>AT2G21970.1</t>
  </si>
  <si>
    <t>stress enhanced protein 2</t>
  </si>
  <si>
    <t>AT2G21980</t>
  </si>
  <si>
    <t>AT2G21980.1</t>
  </si>
  <si>
    <t>AT2G21990</t>
  </si>
  <si>
    <t>AT2G21990.1</t>
  </si>
  <si>
    <t>AT2G22000</t>
  </si>
  <si>
    <t>AT2G22000.1</t>
  </si>
  <si>
    <t>elicitor peptide 6 precursor</t>
  </si>
  <si>
    <t>AT2G22010</t>
  </si>
  <si>
    <t>AT2G22010.1;AT2G22010.2</t>
  </si>
  <si>
    <t>AT2G22040</t>
  </si>
  <si>
    <t>AT2G22040.1</t>
  </si>
  <si>
    <t>AT2G22050</t>
  </si>
  <si>
    <t>AT2G22050.1;AT2G22050.2</t>
  </si>
  <si>
    <t>AT2G22055</t>
  </si>
  <si>
    <t>AT2G22055.1</t>
  </si>
  <si>
    <t>RALF-like 15</t>
  </si>
  <si>
    <t>AT2G22060</t>
  </si>
  <si>
    <t>AT2G22060.1</t>
  </si>
  <si>
    <t>galactose oxidase/kelch repeat protein</t>
  </si>
  <si>
    <t>AT2G22070</t>
  </si>
  <si>
    <t>AT2G22070.1</t>
  </si>
  <si>
    <t>AT2G22080</t>
  </si>
  <si>
    <t>AT2G22080.1</t>
  </si>
  <si>
    <t>AT2G22090</t>
  </si>
  <si>
    <t>AT2G22090.1;AT2G22090.2</t>
  </si>
  <si>
    <t>AT2G22100</t>
  </si>
  <si>
    <t>AT2G22100.1</t>
  </si>
  <si>
    <t>AT2G22120</t>
  </si>
  <si>
    <t>AT2G22120.1;AT2G22120.2</t>
  </si>
  <si>
    <t>AT2G22121</t>
  </si>
  <si>
    <t>AT2G22121.1</t>
  </si>
  <si>
    <t>low-molecular-weight cysteine-rich 35</t>
  </si>
  <si>
    <t>AT2G22122</t>
  </si>
  <si>
    <t>AT2G22122.1</t>
  </si>
  <si>
    <t>AT2G22125</t>
  </si>
  <si>
    <t>AT2G22125.1</t>
  </si>
  <si>
    <t>AT2G22140</t>
  </si>
  <si>
    <t>AT2G22140.1;AT2G22140.2</t>
  </si>
  <si>
    <t>AT2G22145</t>
  </si>
  <si>
    <t>AT2G22145.1</t>
  </si>
  <si>
    <t>AT2G22155</t>
  </si>
  <si>
    <t>AT2G22155.1</t>
  </si>
  <si>
    <t>ECA1 gametogenesis family protein</t>
  </si>
  <si>
    <t>AT2G22170</t>
  </si>
  <si>
    <t>AT2G22170.1</t>
  </si>
  <si>
    <t>Lipase/lipooxygenase%2C PLAT/LH2 family protein</t>
  </si>
  <si>
    <t>AT2G22180</t>
  </si>
  <si>
    <t>AT2G22180.1</t>
  </si>
  <si>
    <t>AT2G22190</t>
  </si>
  <si>
    <t>AT2G22190.1;AT2G22190.2</t>
  </si>
  <si>
    <t>AT2G22200</t>
  </si>
  <si>
    <t>AT2G22200.1</t>
  </si>
  <si>
    <t>AT2G22230</t>
  </si>
  <si>
    <t>AT2G22230.1</t>
  </si>
  <si>
    <t>AT2G22240</t>
  </si>
  <si>
    <t>AT2G22240.1;AT2G22240.2;AT2G22240.3</t>
  </si>
  <si>
    <t>AT2G22241</t>
  </si>
  <si>
    <t>AT2G22241.1</t>
  </si>
  <si>
    <t>AT2G22250</t>
  </si>
  <si>
    <t>AT2G22250.1;AT2G22250.2;AT2G22250.3</t>
  </si>
  <si>
    <t>AT2G22260</t>
  </si>
  <si>
    <t>AT2G22260.1;AT2G22260.2;AT2G22260.3;AT2G22260.4;AT2G22260.5;AT2G22260.6;AT2G22260.7;AT2G22260.8;AT2G22260.9</t>
  </si>
  <si>
    <t>AT2G22270</t>
  </si>
  <si>
    <t>AT2G22270.1;AT2G22270.2</t>
  </si>
  <si>
    <t>AT2G22290</t>
  </si>
  <si>
    <t>AT2G22290.1</t>
  </si>
  <si>
    <t>RAB GTPase homolog H1D</t>
  </si>
  <si>
    <t>AT2G22300</t>
  </si>
  <si>
    <t>AT2G22300.1;AT2G22300.2;AT2G22300.3</t>
  </si>
  <si>
    <t>AT2G22310</t>
  </si>
  <si>
    <t>AT2G22310.1;AT2G22310.2;AT2G22310.3</t>
  </si>
  <si>
    <t>AT2G22320</t>
  </si>
  <si>
    <t>AT2G22320.1</t>
  </si>
  <si>
    <t>AT2G22330</t>
  </si>
  <si>
    <t>AT2G22330.1;AT2G22330.2</t>
  </si>
  <si>
    <t>AT2G22340</t>
  </si>
  <si>
    <t>AT2G22340.1</t>
  </si>
  <si>
    <t>AT2G22360</t>
  </si>
  <si>
    <t>AT2G22360.1</t>
  </si>
  <si>
    <t>AT2G22370</t>
  </si>
  <si>
    <t>AT2G22370.1</t>
  </si>
  <si>
    <t>AT2G22400</t>
  </si>
  <si>
    <t>AT2G22400.1</t>
  </si>
  <si>
    <t>AT2G22410</t>
  </si>
  <si>
    <t>AT2G22410.1</t>
  </si>
  <si>
    <t>SLOW GROWTH 1</t>
  </si>
  <si>
    <t>AT2G22420</t>
  </si>
  <si>
    <t>AT2G22420.1</t>
  </si>
  <si>
    <t>AT2G22425</t>
  </si>
  <si>
    <t>AT2G22425.1;AT2G22425.2</t>
  </si>
  <si>
    <t>AT2G22430</t>
  </si>
  <si>
    <t>AT2G22430.1</t>
  </si>
  <si>
    <t>homeobox protein 6</t>
  </si>
  <si>
    <t>AT2G22450</t>
  </si>
  <si>
    <t>AT2G22450.1</t>
  </si>
  <si>
    <t>riboflavin biosynthesis protein</t>
  </si>
  <si>
    <t>AT2G22460</t>
  </si>
  <si>
    <t>AT2G22460.1</t>
  </si>
  <si>
    <t>AT2G22470</t>
  </si>
  <si>
    <t>AT2G22470.1</t>
  </si>
  <si>
    <t>arabinogalactan protein 2</t>
  </si>
  <si>
    <t>AT2G22475</t>
  </si>
  <si>
    <t>AT2G22475.1;AT2G22475.2</t>
  </si>
  <si>
    <t>AT2G22480</t>
  </si>
  <si>
    <t>AT2G22480.1</t>
  </si>
  <si>
    <t>phosphofructokinase 5</t>
  </si>
  <si>
    <t>AT2G22490</t>
  </si>
  <si>
    <t>AT2G22490.1;AT2G22490.2</t>
  </si>
  <si>
    <t>AT2G22500</t>
  </si>
  <si>
    <t>AT2G22500.1</t>
  </si>
  <si>
    <t>uncoupling protein 5</t>
  </si>
  <si>
    <t>AT2G22510</t>
  </si>
  <si>
    <t>AT2G22510.1</t>
  </si>
  <si>
    <t>AT2G22530</t>
  </si>
  <si>
    <t>AT2G22530.1</t>
  </si>
  <si>
    <t>Alkaline-phosphatase-like family protein</t>
  </si>
  <si>
    <t>AT2G22540</t>
  </si>
  <si>
    <t>AT2G22540.1;AT2G22540.2;AT2G22540.3</t>
  </si>
  <si>
    <t>AT2G22560</t>
  </si>
  <si>
    <t>AT2G22560.1</t>
  </si>
  <si>
    <t>AT2G22570</t>
  </si>
  <si>
    <t>AT2G22570.1;AT2G22570.2</t>
  </si>
  <si>
    <t>AT2G22590</t>
  </si>
  <si>
    <t>AT2G22590.1</t>
  </si>
  <si>
    <t>AT2G22600</t>
  </si>
  <si>
    <t>AT2G22600.1</t>
  </si>
  <si>
    <t>AT2G22610</t>
  </si>
  <si>
    <t>AT2G22610.1;AT2G22610.2;AT2G22610.3</t>
  </si>
  <si>
    <t>AT2G22620</t>
  </si>
  <si>
    <t>AT2G22620.1;AT2G22620.2;AT2G22620.3;AT2G22620.4;AT2G22620.5</t>
  </si>
  <si>
    <t>AT2G22630</t>
  </si>
  <si>
    <t>AT2G22630.1;AT2G22630.2</t>
  </si>
  <si>
    <t>AT2G22640</t>
  </si>
  <si>
    <t>AT2G22640.1</t>
  </si>
  <si>
    <t>BRICK1</t>
  </si>
  <si>
    <t>AT2G22650</t>
  </si>
  <si>
    <t>AT2G22650.1;AT2G22650.2;AT2G22650.3</t>
  </si>
  <si>
    <t>AT2G22660</t>
  </si>
  <si>
    <t>AT2G22660.1;AT2G22660.2;AT2G22660.3</t>
  </si>
  <si>
    <t>AT2G22670</t>
  </si>
  <si>
    <t>AT2G22670.1;AT2G22670.2;AT2G22670.3;AT2G22670.4;AT2G22670.5</t>
  </si>
  <si>
    <t>AT2G22680</t>
  </si>
  <si>
    <t>AT2G22680.1</t>
  </si>
  <si>
    <t>AT2G22690</t>
  </si>
  <si>
    <t>AT2G22690.1;AT2G22690.2</t>
  </si>
  <si>
    <t>AT2G22720</t>
  </si>
  <si>
    <t>AT2G22720.1;AT2G22720.2;AT2G22720.3;AT2G22720.4;AT2G22720.5;AT2G22720.6</t>
  </si>
  <si>
    <t>AT2G22730</t>
  </si>
  <si>
    <t>AT2G22730.1;AT2G22730.2;AT2G22730.3;AT2G22730.4;AT2G22730.5;AT2G22730.6;AT2G22730.7</t>
  </si>
  <si>
    <t>AT2G22740</t>
  </si>
  <si>
    <t>AT2G22740.1;AT2G22740.2</t>
  </si>
  <si>
    <t>AT2G22750</t>
  </si>
  <si>
    <t>AT2G22750.1;AT2G22750.2;AT2G22750.3;AT2G22750.4;AT2G22750.5</t>
  </si>
  <si>
    <t>AT2G22760</t>
  </si>
  <si>
    <t>AT2G22760.1;AT2G22760.2</t>
  </si>
  <si>
    <t>AT2G22770</t>
  </si>
  <si>
    <t>AT2G22770.1</t>
  </si>
  <si>
    <t>AT2G22780</t>
  </si>
  <si>
    <t>AT2G22780.1</t>
  </si>
  <si>
    <t>peroxisomal NAD-malate dehydrogenase 1</t>
  </si>
  <si>
    <t>AT2G22790</t>
  </si>
  <si>
    <t>AT2G22790.1</t>
  </si>
  <si>
    <t>AT2G22795</t>
  </si>
  <si>
    <t>AT2G22795.1;AT2G22795.2;AT2G22795.3</t>
  </si>
  <si>
    <t>AT2G22800</t>
  </si>
  <si>
    <t>AT2G22800.1</t>
  </si>
  <si>
    <t>AT2G22805</t>
  </si>
  <si>
    <t>AT2G22805.1</t>
  </si>
  <si>
    <t>AT2G22807</t>
  </si>
  <si>
    <t>AT2G22807.1;AT2G22807.2</t>
  </si>
  <si>
    <t>AT2G22810</t>
  </si>
  <si>
    <t>AT2G22810.1</t>
  </si>
  <si>
    <t>1-aminocyclopropane-1-carboxylate synthase 4</t>
  </si>
  <si>
    <t>AT2G22820</t>
  </si>
  <si>
    <t>AT2G22820.1</t>
  </si>
  <si>
    <t>AT2G22830</t>
  </si>
  <si>
    <t>AT2G22830.1</t>
  </si>
  <si>
    <t>squalene epoxidase 2</t>
  </si>
  <si>
    <t>AT2G22840</t>
  </si>
  <si>
    <t>AT2G22840.1</t>
  </si>
  <si>
    <t>growth-regulating factor 1</t>
  </si>
  <si>
    <t>AT2G22850</t>
  </si>
  <si>
    <t>AT2G22850.1;AT2G22850.2</t>
  </si>
  <si>
    <t>AT2G22860</t>
  </si>
  <si>
    <t>AT2G22860.1</t>
  </si>
  <si>
    <t>phytosulfokine 2 precursor</t>
  </si>
  <si>
    <t>AT2G22870</t>
  </si>
  <si>
    <t>AT2G22870.1</t>
  </si>
  <si>
    <t>AT2G22880</t>
  </si>
  <si>
    <t>AT2G22880.1</t>
  </si>
  <si>
    <t>AT2G22890</t>
  </si>
  <si>
    <t>AT2G22890.1</t>
  </si>
  <si>
    <t>AT2G22900</t>
  </si>
  <si>
    <t>AT2G22900.1</t>
  </si>
  <si>
    <t>Galactosyl transferase GMA12/MNN10 family protein</t>
  </si>
  <si>
    <t>AT2G22905</t>
  </si>
  <si>
    <t>AT2G22905.1</t>
  </si>
  <si>
    <t>AT2G22910</t>
  </si>
  <si>
    <t>AT2G22910.1</t>
  </si>
  <si>
    <t>N-acetyl-l-glutamate synthase 1</t>
  </si>
  <si>
    <t>AT2G22920</t>
  </si>
  <si>
    <t>AT2G22920.1;AT2G22920.2;AT2G22920.3;AT2G22920.4</t>
  </si>
  <si>
    <t>AT2G22930</t>
  </si>
  <si>
    <t>AT2G22930.1;AT2G22930.2</t>
  </si>
  <si>
    <t>AT2G22941</t>
  </si>
  <si>
    <t>AT2G22941.1</t>
  </si>
  <si>
    <t>AT2G22942</t>
  </si>
  <si>
    <t>AT2G22942.1</t>
  </si>
  <si>
    <t>growth factor</t>
  </si>
  <si>
    <t>AT2G22950</t>
  </si>
  <si>
    <t>AT2G22950.1</t>
  </si>
  <si>
    <t>Cation transporter/ E1-E2 ATPase family protein</t>
  </si>
  <si>
    <t>AT2G22960</t>
  </si>
  <si>
    <t>AT2G22960.1</t>
  </si>
  <si>
    <t>AT2G22970</t>
  </si>
  <si>
    <t>AT2G22970.1;AT2G22970.2;AT2G22970.3;AT2G22970.4</t>
  </si>
  <si>
    <t>AT2G22980</t>
  </si>
  <si>
    <t>AT2G22980.1;AT2G22980.2;AT2G22980.3;AT2G22980.4;AT2G22980.5</t>
  </si>
  <si>
    <t>AT2G22990</t>
  </si>
  <si>
    <t>AT2G22990.1;AT2G22990.2;AT2G22990.3;AT2G22990.4;AT2G22990.5;AT2G22990.6</t>
  </si>
  <si>
    <t>AT2G23000</t>
  </si>
  <si>
    <t>AT2G23000.1;AT2G23000.2</t>
  </si>
  <si>
    <t>AT2G23010</t>
  </si>
  <si>
    <t>AT2G23010.1;AT2G23010.2</t>
  </si>
  <si>
    <t>AT2G23030</t>
  </si>
  <si>
    <t>AT2G23030.1</t>
  </si>
  <si>
    <t>SNF1-related protein kinase 2.9</t>
  </si>
  <si>
    <t>AT2G23050</t>
  </si>
  <si>
    <t>AT2G23050.1;AT2G23050.2</t>
  </si>
  <si>
    <t>AT2G23060</t>
  </si>
  <si>
    <t>AT2G23060.1;AT2G23060.2</t>
  </si>
  <si>
    <t>CMGC_CK2</t>
  </si>
  <si>
    <t>AT2G23070</t>
  </si>
  <si>
    <t>AT2G23070.1</t>
  </si>
  <si>
    <t>AT2G23080</t>
  </si>
  <si>
    <t>AT2G23080.1;AT2G23080.2</t>
  </si>
  <si>
    <t>AT2G23090</t>
  </si>
  <si>
    <t>AT2G23090.1</t>
  </si>
  <si>
    <t>Uncharacterized protein family SERF</t>
  </si>
  <si>
    <t>AT2G23093</t>
  </si>
  <si>
    <t>AT2G23093.1;AT2G23093.2</t>
  </si>
  <si>
    <t>AT2G23100</t>
  </si>
  <si>
    <t>AT2G23100.1</t>
  </si>
  <si>
    <t>AT2G23110</t>
  </si>
  <si>
    <t>AT2G23110.1;AT2G23110.2</t>
  </si>
  <si>
    <t>AT2G23120</t>
  </si>
  <si>
    <t>AT2G23120.1</t>
  </si>
  <si>
    <t>Late embryogenesis abundant protein%2C group 6</t>
  </si>
  <si>
    <t>AT2G23130</t>
  </si>
  <si>
    <t>AT2G23130.1;AT2G23130.2</t>
  </si>
  <si>
    <t>AT2G23140</t>
  </si>
  <si>
    <t>AT2G23140.1;AT2G23140.2;AT2G23140.3;AT2G23140.4;AT2G23140.5</t>
  </si>
  <si>
    <t>AT2G23142</t>
  </si>
  <si>
    <t>AT2G23142.1</t>
  </si>
  <si>
    <t>AT2G23148</t>
  </si>
  <si>
    <t>AT2G23148.1</t>
  </si>
  <si>
    <t>AT2G23150</t>
  </si>
  <si>
    <t>AT2G23150.1</t>
  </si>
  <si>
    <t>natural resistance-associated macrophage protein 3</t>
  </si>
  <si>
    <t>AT2G23160</t>
  </si>
  <si>
    <t>AT2G23160.1</t>
  </si>
  <si>
    <t>AT2G23170</t>
  </si>
  <si>
    <t>AT2G23170.1</t>
  </si>
  <si>
    <t>AT2G23180</t>
  </si>
  <si>
    <t>AT2G23180.1</t>
  </si>
  <si>
    <t>cytochrome P450%2C family 96%2C subfamily A%2C polypeptide 1</t>
  </si>
  <si>
    <t>AT2G23190</t>
  </si>
  <si>
    <t>AT2G23190.1</t>
  </si>
  <si>
    <t>cytochrome P450%2C family 81%2C subfamily D%2C polypeptide 7</t>
  </si>
  <si>
    <t>AT2G23200</t>
  </si>
  <si>
    <t>AT2G23200.1</t>
  </si>
  <si>
    <t>AT2G23210</t>
  </si>
  <si>
    <t>AT2G23210.1</t>
  </si>
  <si>
    <t>AT2G23230</t>
  </si>
  <si>
    <t>AT2G23230.1;AT2G23230.2</t>
  </si>
  <si>
    <t>AT2G23240</t>
  </si>
  <si>
    <t>AT2G23240.1;AT2G23240.2</t>
  </si>
  <si>
    <t>AT2G23260</t>
  </si>
  <si>
    <t>AT2G23260.1</t>
  </si>
  <si>
    <t>UDP-glucosyl transferase 84B1</t>
  </si>
  <si>
    <t>AT2G23270</t>
  </si>
  <si>
    <t>AT2G23270.1</t>
  </si>
  <si>
    <t>AT2G23290</t>
  </si>
  <si>
    <t>AT2G23290.1</t>
  </si>
  <si>
    <t>myb domain protein 70</t>
  </si>
  <si>
    <t>AT2G23300</t>
  </si>
  <si>
    <t>AT2G23300.1</t>
  </si>
  <si>
    <t>AT2G23310</t>
  </si>
  <si>
    <t>AT2G23310.1;AT2G23310.2</t>
  </si>
  <si>
    <t>AT2G23320</t>
  </si>
  <si>
    <t>AT2G23320.1;AT2G23320.2</t>
  </si>
  <si>
    <t>AT2G23321</t>
  </si>
  <si>
    <t>AT2G23321.1</t>
  </si>
  <si>
    <t>AT2G23340</t>
  </si>
  <si>
    <t>AT2G23340.1</t>
  </si>
  <si>
    <t>DREB and EAR motif protein 3</t>
  </si>
  <si>
    <t>AT2G23348</t>
  </si>
  <si>
    <t>AT2G23348.1;AT2G23348.2;AT2G23348.3;AT2G23348.4</t>
  </si>
  <si>
    <t>AT2G23350</t>
  </si>
  <si>
    <t>AT2G23350.1</t>
  </si>
  <si>
    <t>poly(A) binding protein 4</t>
  </si>
  <si>
    <t>AT2G23360</t>
  </si>
  <si>
    <t>AT2G23360.1</t>
  </si>
  <si>
    <t>filament-like protein (DUF869)</t>
  </si>
  <si>
    <t>AT2G23370</t>
  </si>
  <si>
    <t>AT2G23370.1;AT2G23370.2</t>
  </si>
  <si>
    <t>AT2G23380</t>
  </si>
  <si>
    <t>AT2G23380.1;AT2G23380.2</t>
  </si>
  <si>
    <t>AT2G23390</t>
  </si>
  <si>
    <t>AT2G23390.1;AT2G23390.2</t>
  </si>
  <si>
    <t>AT2G23400</t>
  </si>
  <si>
    <t>AT2G23400.1;AT2G23400.2</t>
  </si>
  <si>
    <t>AT2G23410</t>
  </si>
  <si>
    <t>AT2G23410.1</t>
  </si>
  <si>
    <t>cis-prenyltransferase</t>
  </si>
  <si>
    <t>AT2G23420</t>
  </si>
  <si>
    <t>AT2G23420.1;AT2G23420.2</t>
  </si>
  <si>
    <t>AT2G23430</t>
  </si>
  <si>
    <t>AT2G23430.1</t>
  </si>
  <si>
    <t>Cyclin-dependent kinase inhibitor family protein</t>
  </si>
  <si>
    <t>AT2G23440</t>
  </si>
  <si>
    <t>AT2G23440.1</t>
  </si>
  <si>
    <t>AT2G23445</t>
  </si>
  <si>
    <t>AT2G23445.1</t>
  </si>
  <si>
    <t>AT2G23450</t>
  </si>
  <si>
    <t>AT2G23450.1;AT2G23450.2</t>
  </si>
  <si>
    <t>AT2G23460</t>
  </si>
  <si>
    <t>AT2G23460.1</t>
  </si>
  <si>
    <t>extra-large G-protein 1</t>
  </si>
  <si>
    <t>AT2G23470</t>
  </si>
  <si>
    <t>AT2G23470.1</t>
  </si>
  <si>
    <t>root UVB sensitive protein (Protein of unknown function%2C DUF647)</t>
  </si>
  <si>
    <t>AT2G23510</t>
  </si>
  <si>
    <t>AT2G23510.1</t>
  </si>
  <si>
    <t>spermidine disinapoyl acyltransferase</t>
  </si>
  <si>
    <t>AT2G23520</t>
  </si>
  <si>
    <t>AT2G23520.1</t>
  </si>
  <si>
    <t>AT2G23530</t>
  </si>
  <si>
    <t>AT2G23530.1</t>
  </si>
  <si>
    <t>Zinc-finger domain of monoamine-oxidase A repressor R1</t>
  </si>
  <si>
    <t>AT2G23540</t>
  </si>
  <si>
    <t>AT2G23540.1</t>
  </si>
  <si>
    <t>AT2G23550</t>
  </si>
  <si>
    <t>AT2G23550.1;AT2G23550.2;AT2G23550.3;AT2G23550.4</t>
  </si>
  <si>
    <t>AT2G23560</t>
  </si>
  <si>
    <t>AT2G23560.1</t>
  </si>
  <si>
    <t>methyl esterase 7</t>
  </si>
  <si>
    <t>AT2G23580</t>
  </si>
  <si>
    <t>AT2G23580.1;AT2G23580.2</t>
  </si>
  <si>
    <t>AT2G23590</t>
  </si>
  <si>
    <t>AT2G23590.1</t>
  </si>
  <si>
    <t>methyl esterase 8</t>
  </si>
  <si>
    <t>AT2G23600</t>
  </si>
  <si>
    <t>AT2G23600.1;AT2G23600.2;AT2G23600.3</t>
  </si>
  <si>
    <t>AT2G23610</t>
  </si>
  <si>
    <t>AT2G23610.1;AT2G23610.2</t>
  </si>
  <si>
    <t>AT2G23620</t>
  </si>
  <si>
    <t>AT2G23620.1</t>
  </si>
  <si>
    <t>methyl esterase 1</t>
  </si>
  <si>
    <t>AT2G23630</t>
  </si>
  <si>
    <t>AT2G23630.1;AT2G23630.2</t>
  </si>
  <si>
    <t>AT2G23640</t>
  </si>
  <si>
    <t>AT2G23640.1</t>
  </si>
  <si>
    <t>Reticulan like protein B13</t>
  </si>
  <si>
    <t>AT2G23660</t>
  </si>
  <si>
    <t>AT2G23660.1;AT2G23660.2;AT2G23660.3</t>
  </si>
  <si>
    <t>AT2G23670</t>
  </si>
  <si>
    <t>AT2G23670.1</t>
  </si>
  <si>
    <t>homolog of Synechocystis YCF37</t>
  </si>
  <si>
    <t>AT2G23680</t>
  </si>
  <si>
    <t>AT2G23680.1;AT2G23680.2</t>
  </si>
  <si>
    <t>AT2G23690</t>
  </si>
  <si>
    <t>AT2G23690.1</t>
  </si>
  <si>
    <t>HTH-type transcriptional regulator</t>
  </si>
  <si>
    <t>AT2G23700</t>
  </si>
  <si>
    <t>AT2G23700.1</t>
  </si>
  <si>
    <t>Itga6 (Protein of unknown function%2C DUF547)</t>
  </si>
  <si>
    <t>AT2G23740</t>
  </si>
  <si>
    <t>AT2G23740.1;AT2G23740.2;AT2G23740.3;AT2G23740.4;AT2G23740.5;AT2G23740.6</t>
  </si>
  <si>
    <t>AT2G23755</t>
  </si>
  <si>
    <t>AT2G23755.1</t>
  </si>
  <si>
    <t>transmembrane family 220 helix protein</t>
  </si>
  <si>
    <t>AT2G23760</t>
  </si>
  <si>
    <t>AT2G23760.1;AT2G23760.2;AT2G23760.3;AT2G23760.4</t>
  </si>
  <si>
    <t>AT2G23770</t>
  </si>
  <si>
    <t>AT2G23770.1</t>
  </si>
  <si>
    <t>AT2G23780</t>
  </si>
  <si>
    <t>AT2G23780.1;AT2G23780.2;AT2G23780.3</t>
  </si>
  <si>
    <t>AT2G23790</t>
  </si>
  <si>
    <t>AT2G23790.1</t>
  </si>
  <si>
    <t>calcium uniporter (DUF607)</t>
  </si>
  <si>
    <t>AT2G23800</t>
  </si>
  <si>
    <t>AT2G23800.1</t>
  </si>
  <si>
    <t>geranylgeranyl pyrophosphate synthase 2</t>
  </si>
  <si>
    <t>AT2G23810</t>
  </si>
  <si>
    <t>AT2G23810.1</t>
  </si>
  <si>
    <t>tetraspanin8</t>
  </si>
  <si>
    <t>AT2G23820</t>
  </si>
  <si>
    <t>AT2G23820.1;AT2G23820.2</t>
  </si>
  <si>
    <t>AT2G23830</t>
  </si>
  <si>
    <t>AT2G23830.1</t>
  </si>
  <si>
    <t>PapD-like superfamily protein</t>
  </si>
  <si>
    <t>AT2G23840</t>
  </si>
  <si>
    <t>AT2G23840.1</t>
  </si>
  <si>
    <t>HNH endonuclease</t>
  </si>
  <si>
    <t>AT2G23890</t>
  </si>
  <si>
    <t>AT2G23890.1;AT2G23890.2;AT2G23890.3</t>
  </si>
  <si>
    <t>AT2G23900</t>
  </si>
  <si>
    <t>AT2G23900.1</t>
  </si>
  <si>
    <t>AT2G23910</t>
  </si>
  <si>
    <t>AT2G23910.1;AT2G23910.2;AT2G23910.3;AT2G23910.4</t>
  </si>
  <si>
    <t>AT2G23930</t>
  </si>
  <si>
    <t>AT2G23930.1;AT2G23930.2</t>
  </si>
  <si>
    <t>AT2G23940</t>
  </si>
  <si>
    <t>AT2G23940.1;AT2G23940.2;AT2G23940.3</t>
  </si>
  <si>
    <t>AT2G23945</t>
  </si>
  <si>
    <t>AT2G23945.1</t>
  </si>
  <si>
    <t>AT2G23950</t>
  </si>
  <si>
    <t>AT2G23950.1;AT2G23950.2</t>
  </si>
  <si>
    <t>AT2G23960</t>
  </si>
  <si>
    <t>AT2G23960.1;AT2G23960.2</t>
  </si>
  <si>
    <t>AT2G23970</t>
  </si>
  <si>
    <t>AT2G23970.1</t>
  </si>
  <si>
    <t>AT2G23980</t>
  </si>
  <si>
    <t>AT2G23980.1;AT2G23980.10;AT2G23980.2;AT2G23980.3;AT2G23980.4;AT2G23980.5;AT2G23980.6;AT2G23980.7;AT2G23980.8;AT2G23980.9</t>
  </si>
  <si>
    <t>AT2G23985</t>
  </si>
  <si>
    <t>AT2G23985.1;AT2G23985.10;AT2G23985.11;AT2G23985.12;AT2G23985.13;AT2G23985.14;AT2G23985.15;AT2G23985.16;AT2G23985.17;AT2G23985.18;AT2G23985.19;AT2G23985.2;AT2G23985.20;AT2G23985.21;AT2G23985.22;AT2G23985.23;AT2G23985.24;AT2G23985.25;AT2G23985.26;AT2G23985.3;AT2G23985.4;AT2G23985.5;AT2G23985.6;AT2G23985.7;AT2G23985.8;AT2G23985.9</t>
  </si>
  <si>
    <t>AT2G23987</t>
  </si>
  <si>
    <t>AT2G23987.1</t>
  </si>
  <si>
    <t>AT2G23990</t>
  </si>
  <si>
    <t>AT2G23990.1;AT2G23990.2</t>
  </si>
  <si>
    <t>AT2G24000</t>
  </si>
  <si>
    <t>AT2G24000.1;AT2G24000.2</t>
  </si>
  <si>
    <t>AT2G24010</t>
  </si>
  <si>
    <t>AT2G24010.1;AT2G24010.2;AT2G24010.3;AT2G24010.4</t>
  </si>
  <si>
    <t>AT2G24020</t>
  </si>
  <si>
    <t>AT2G24020.1;AT2G24020.2</t>
  </si>
  <si>
    <t>AT2G24030</t>
  </si>
  <si>
    <t>AT2G24030.1;AT2G24030.2</t>
  </si>
  <si>
    <t>AT2G24040</t>
  </si>
  <si>
    <t>AT2G24040.1;AT2G24040.2</t>
  </si>
  <si>
    <t>AT2G24050</t>
  </si>
  <si>
    <t>AT2G24050.1</t>
  </si>
  <si>
    <t>AT2G24060</t>
  </si>
  <si>
    <t>AT2G24060.1</t>
  </si>
  <si>
    <t>Translation initiation factor 3 protein</t>
  </si>
  <si>
    <t>AT2G24070</t>
  </si>
  <si>
    <t>AT2G24070.1;AT2G24070.2;AT2G24070.3</t>
  </si>
  <si>
    <t>AT2G24080</t>
  </si>
  <si>
    <t>AT2G24080.1</t>
  </si>
  <si>
    <t>AT2G24090</t>
  </si>
  <si>
    <t>AT2G24090.1</t>
  </si>
  <si>
    <t>Ribosomal protein L35</t>
  </si>
  <si>
    <t>AT2G24100</t>
  </si>
  <si>
    <t>AT2G24100.1</t>
  </si>
  <si>
    <t>ATP-dependent DNA helicase</t>
  </si>
  <si>
    <t>AT2G24120</t>
  </si>
  <si>
    <t>AT2G24120.1;AT2G24120.2</t>
  </si>
  <si>
    <t>RLK-Pelle_LRR-XII-1</t>
  </si>
  <si>
    <t>AT2G24130</t>
  </si>
  <si>
    <t>AT2G24130.1;AT2G24130.2</t>
  </si>
  <si>
    <t>AT2G24140</t>
  </si>
  <si>
    <t>AT2G24140.1;AT2G24140.2;AT2G24140.3;AT2G24140.4</t>
  </si>
  <si>
    <t>AT2G24150</t>
  </si>
  <si>
    <t>AT2G24150.1;AT2G24150.2</t>
  </si>
  <si>
    <t>AT2G24170</t>
  </si>
  <si>
    <t>AT2G24170.1;AT2G24170.2</t>
  </si>
  <si>
    <t>AT2G24180</t>
  </si>
  <si>
    <t>AT2G24180.1</t>
  </si>
  <si>
    <t>cytochrome p450 71b6</t>
  </si>
  <si>
    <t>AT2G24190</t>
  </si>
  <si>
    <t>AT2G24190.1;AT2G24190.2</t>
  </si>
  <si>
    <t>AT2G24195</t>
  </si>
  <si>
    <t>AT2G24195.1;AT2G24195.2</t>
  </si>
  <si>
    <t>AT2G24200</t>
  </si>
  <si>
    <t>AT2G24200.1;AT2G24200.2;AT2G24200.3</t>
  </si>
  <si>
    <t>AT2G24205</t>
  </si>
  <si>
    <t>AT2G24205.1</t>
  </si>
  <si>
    <t>AT2G24210</t>
  </si>
  <si>
    <t>AT2G24210.1</t>
  </si>
  <si>
    <t>terpene synthase 10</t>
  </si>
  <si>
    <t>AT2G24220</t>
  </si>
  <si>
    <t>AT2G24220.1;AT2G24220.2</t>
  </si>
  <si>
    <t>RLK-Pelle_LRR-VII-2</t>
  </si>
  <si>
    <t>AT2G24230</t>
  </si>
  <si>
    <t>AT2G24230.1</t>
  </si>
  <si>
    <t>AT2G24240</t>
  </si>
  <si>
    <t>AT2G24240.1</t>
  </si>
  <si>
    <t>BTB/POZ domain with WD40/YVTN repeat-like protein</t>
  </si>
  <si>
    <t>AT2G24250</t>
  </si>
  <si>
    <t>AT2G24250.1;AT2G24250.2</t>
  </si>
  <si>
    <t>AT2G24255</t>
  </si>
  <si>
    <t>AT2G24255.1</t>
  </si>
  <si>
    <t>LOW protein: F-box/kelch-repeat protein</t>
  </si>
  <si>
    <t>AT2G24260</t>
  </si>
  <si>
    <t>AT2G24260.1;AT2G24260.2</t>
  </si>
  <si>
    <t>AT2G24270</t>
  </si>
  <si>
    <t>AT2G24270.1;AT2G24270.2;AT2G24270.3;AT2G24270.4</t>
  </si>
  <si>
    <t>AT2G24280</t>
  </si>
  <si>
    <t>AT2G24280.1;AT2G24280.2</t>
  </si>
  <si>
    <t>AT2G24285</t>
  </si>
  <si>
    <t>AT2G24285.1;AT2G24285.2</t>
  </si>
  <si>
    <t>AT2G24290</t>
  </si>
  <si>
    <t>AT2G24290.1</t>
  </si>
  <si>
    <t>ubiquitin-associated protein (DUF1068)</t>
  </si>
  <si>
    <t>AT2G24300</t>
  </si>
  <si>
    <t>AT2G24300.1;AT2G24300.2;AT2G24300.3</t>
  </si>
  <si>
    <t>AT2G24310</t>
  </si>
  <si>
    <t>AT2G24310.1</t>
  </si>
  <si>
    <t>AT2G24320</t>
  </si>
  <si>
    <t>AT2G24320.1;AT2G24320.2</t>
  </si>
  <si>
    <t>AT2G24330</t>
  </si>
  <si>
    <t>AT2G24330.1</t>
  </si>
  <si>
    <t>integral membrane metal-binding family protein (DUF2296)</t>
  </si>
  <si>
    <t>AT2G24350</t>
  </si>
  <si>
    <t>AT2G24350.1;AT2G24350.2</t>
  </si>
  <si>
    <t>AT2G24360</t>
  </si>
  <si>
    <t>AT2G24360.1</t>
  </si>
  <si>
    <t>AT2G24370</t>
  </si>
  <si>
    <t>AT2G24370.1</t>
  </si>
  <si>
    <t>AT2G24390</t>
  </si>
  <si>
    <t>AT2G24390.1;AT2G24390.2;AT2G24390.3</t>
  </si>
  <si>
    <t>AT2G24395</t>
  </si>
  <si>
    <t>AT2G24395.1</t>
  </si>
  <si>
    <t>chaperone protein dnaJ-like protein</t>
  </si>
  <si>
    <t>AT2G24400</t>
  </si>
  <si>
    <t>AT2G24400.1</t>
  </si>
  <si>
    <t>AT2G24420</t>
  </si>
  <si>
    <t>AT2G24420.1;AT2G24420.2</t>
  </si>
  <si>
    <t>AT2G24430</t>
  </si>
  <si>
    <t>AT2G24430.1;AT2G24430.2</t>
  </si>
  <si>
    <t>AT2G24440</t>
  </si>
  <si>
    <t>AT2G24440.1</t>
  </si>
  <si>
    <t>selenium binding protein</t>
  </si>
  <si>
    <t>AT2G24450</t>
  </si>
  <si>
    <t>AT2G24450.1</t>
  </si>
  <si>
    <t>FASCICLIN-like arabinogalactan protein 3 precursor</t>
  </si>
  <si>
    <t>AT2G24460</t>
  </si>
  <si>
    <t>AT2G24460.1</t>
  </si>
  <si>
    <t>C3HC4-type RING finger protein</t>
  </si>
  <si>
    <t>AT2G24480</t>
  </si>
  <si>
    <t>AT2G24480.1</t>
  </si>
  <si>
    <t>AT2G24490</t>
  </si>
  <si>
    <t>AT2G24490.1;AT2G24490.2</t>
  </si>
  <si>
    <t>AT2G24500</t>
  </si>
  <si>
    <t>AT2G24500.1</t>
  </si>
  <si>
    <t>Zinc finger protein 622</t>
  </si>
  <si>
    <t>AT2G24510</t>
  </si>
  <si>
    <t>AT2G24510.1</t>
  </si>
  <si>
    <t>AT2G24520</t>
  </si>
  <si>
    <t>AT2G24520.1;AT2G24520.2;AT2G24520.3;AT2G24520.4</t>
  </si>
  <si>
    <t>AT2G24530</t>
  </si>
  <si>
    <t>AT2G24530.1;AT2G24530.2</t>
  </si>
  <si>
    <t>AT2G24535</t>
  </si>
  <si>
    <t>AT2G24535.1;AT2G24535.2</t>
  </si>
  <si>
    <t>AT2G24540</t>
  </si>
  <si>
    <t>AT2G24540.1</t>
  </si>
  <si>
    <t>AT2G24550</t>
  </si>
  <si>
    <t>AT2G24550.1</t>
  </si>
  <si>
    <t>major centromere autoantigen B-like protein</t>
  </si>
  <si>
    <t>AT2G24560</t>
  </si>
  <si>
    <t>AT2G24560.1;AT2G24560.2</t>
  </si>
  <si>
    <t>AT2G24570</t>
  </si>
  <si>
    <t>AT2G24570.1</t>
  </si>
  <si>
    <t>WRKY DNA-binding protein 17</t>
  </si>
  <si>
    <t>AT2G24580</t>
  </si>
  <si>
    <t>AT2G24580.1</t>
  </si>
  <si>
    <t>FAD-dependent oxidoreductase family protein</t>
  </si>
  <si>
    <t>AT2G24590</t>
  </si>
  <si>
    <t>AT2G24590.1</t>
  </si>
  <si>
    <t>RNA recognition motif and CCHC-type zinc finger domains containing protein</t>
  </si>
  <si>
    <t>AT2G24600</t>
  </si>
  <si>
    <t>AT2G24600.1;AT2G24600.2;AT2G24600.3;AT2G24600.4</t>
  </si>
  <si>
    <t>AT2G24610</t>
  </si>
  <si>
    <t>AT2G24610.1;AT2G24610.2</t>
  </si>
  <si>
    <t>AT2G24615</t>
  </si>
  <si>
    <t>AT2G24615.1</t>
  </si>
  <si>
    <t>AT2G24630</t>
  </si>
  <si>
    <t>AT2G24630.1;AT2G24630.2</t>
  </si>
  <si>
    <t>AT2G24640</t>
  </si>
  <si>
    <t>AT2G24640.1;AT2G24640.2</t>
  </si>
  <si>
    <t>AT2G24645</t>
  </si>
  <si>
    <t>AT2G24645.1;AT2G24645.2;AT2G24645.3;AT2G24645.4</t>
  </si>
  <si>
    <t>AT2G24650</t>
  </si>
  <si>
    <t>AT2G24650.1;AT2G24650.2;AT2G24650.3;AT2G24650.4;AT2G24650.5;AT2G24650.6;AT2G24650.7</t>
  </si>
  <si>
    <t>AT2G24680</t>
  </si>
  <si>
    <t>AT2G24680.1;AT2G24680.2;AT2G24680.3;AT2G24680.4;AT2G24680.5;AT2G24680.6;AT2G24680.7;AT2G24680.8;AT2G24680.9</t>
  </si>
  <si>
    <t>AT2G24681</t>
  </si>
  <si>
    <t>AT2G24681.1;AT2G24681.2</t>
  </si>
  <si>
    <t>AT2G24690</t>
  </si>
  <si>
    <t>AT2G24690.1;AT2G24690.2</t>
  </si>
  <si>
    <t>AT2G24693</t>
  </si>
  <si>
    <t>AT2G24693.1</t>
  </si>
  <si>
    <t>AT2G24696</t>
  </si>
  <si>
    <t>AT2G24696.1</t>
  </si>
  <si>
    <t>AT2G24700</t>
  </si>
  <si>
    <t>AT2G24700.1</t>
  </si>
  <si>
    <t>Transcriptional factor B3 family protein</t>
  </si>
  <si>
    <t>AT2G24720</t>
  </si>
  <si>
    <t>AT2G24720.1</t>
  </si>
  <si>
    <t>glutamate receptor 2.2</t>
  </si>
  <si>
    <t>AT2G24740</t>
  </si>
  <si>
    <t>AT2G24740.1</t>
  </si>
  <si>
    <t>SET domain group 21</t>
  </si>
  <si>
    <t>AT2G24762</t>
  </si>
  <si>
    <t>AT2G24762.1</t>
  </si>
  <si>
    <t>glutamine dumper 4</t>
  </si>
  <si>
    <t>AT2G24765</t>
  </si>
  <si>
    <t>AT2G24765.1;AT2G24765.2</t>
  </si>
  <si>
    <t>AT2G24780</t>
  </si>
  <si>
    <t>AT2G24780.1</t>
  </si>
  <si>
    <t>AT2G24790</t>
  </si>
  <si>
    <t>AT2G24790.1;AT2G24790.2</t>
  </si>
  <si>
    <t>AT2G24800</t>
  </si>
  <si>
    <t>AT2G24800.1;AT2G24800.2</t>
  </si>
  <si>
    <t>AT2G24820</t>
  </si>
  <si>
    <t>AT2G24820.1</t>
  </si>
  <si>
    <t>translocon at the inner envelope membrane of chloroplasts 55-II</t>
  </si>
  <si>
    <t>AT2G24830</t>
  </si>
  <si>
    <t>AT2G24830.1</t>
  </si>
  <si>
    <t>zinc finger (CCCH-type) family protein / D111/G-patch domain-containing protein</t>
  </si>
  <si>
    <t>AT2G24850</t>
  </si>
  <si>
    <t>AT2G24850.1</t>
  </si>
  <si>
    <t>tyrosine aminotransferase 3</t>
  </si>
  <si>
    <t>AT2G24860</t>
  </si>
  <si>
    <t>AT2G24860.1</t>
  </si>
  <si>
    <t>AT2G24870</t>
  </si>
  <si>
    <t>AT2G24870.1</t>
  </si>
  <si>
    <t>AT2G24940</t>
  </si>
  <si>
    <t>AT2G24940.1</t>
  </si>
  <si>
    <t>membrane-associated progesterone binding protein 2</t>
  </si>
  <si>
    <t>AT2G24945</t>
  </si>
  <si>
    <t>AT2G24945.1</t>
  </si>
  <si>
    <t>AT2G24950</t>
  </si>
  <si>
    <t>AT2G24950.1</t>
  </si>
  <si>
    <t>transmembrane protein%2C putative (DUF239)</t>
  </si>
  <si>
    <t>AT2G24960</t>
  </si>
  <si>
    <t>AT2G24960.1;AT2G24960.2</t>
  </si>
  <si>
    <t>AT2G24970</t>
  </si>
  <si>
    <t>AT2G24970.1</t>
  </si>
  <si>
    <t>spindle/kinetochore-associated protein</t>
  </si>
  <si>
    <t>AT2G24980</t>
  </si>
  <si>
    <t>AT2G24980.1;AT2G24980.2;AT2G24980.3</t>
  </si>
  <si>
    <t>AT2G24990</t>
  </si>
  <si>
    <t>AT2G24990.1</t>
  </si>
  <si>
    <t>Serine/threonine-protein kinase Rio1</t>
  </si>
  <si>
    <t>AT2G25000</t>
  </si>
  <si>
    <t>AT2G25000.1;AT2G25000.2;AT2G25000.3;AT2G25000.4</t>
  </si>
  <si>
    <t>AT2G25010</t>
  </si>
  <si>
    <t>AT2G25010.1</t>
  </si>
  <si>
    <t>AT2G25050</t>
  </si>
  <si>
    <t>AT2G25050.1</t>
  </si>
  <si>
    <t>actin-binding FH2 (formin 2) family protein</t>
  </si>
  <si>
    <t>AT2G25055</t>
  </si>
  <si>
    <t>AT2G25055.1</t>
  </si>
  <si>
    <t>AT2G25060</t>
  </si>
  <si>
    <t>AT2G25060.1</t>
  </si>
  <si>
    <t>early nodulin-like protein 14</t>
  </si>
  <si>
    <t>AT2G25070</t>
  </si>
  <si>
    <t>AT2G25070.1;AT2G25070.2</t>
  </si>
  <si>
    <t>AT2G25080</t>
  </si>
  <si>
    <t>AT2G25080.1</t>
  </si>
  <si>
    <t>glutathione peroxidase 1</t>
  </si>
  <si>
    <t>AT2G25090</t>
  </si>
  <si>
    <t>AT2G25090.1</t>
  </si>
  <si>
    <t>CBL-interacting protein kinase 16</t>
  </si>
  <si>
    <t>AT2G25100</t>
  </si>
  <si>
    <t>AT2G25100.1;AT2G25100.2</t>
  </si>
  <si>
    <t>AT2G25110</t>
  </si>
  <si>
    <t>AT2G25110.1</t>
  </si>
  <si>
    <t>stromal cell-derived factor 2-like protein precursor</t>
  </si>
  <si>
    <t>AT2G25125</t>
  </si>
  <si>
    <t>AT2G25125.1</t>
  </si>
  <si>
    <t>AT2G25130</t>
  </si>
  <si>
    <t>AT2G25130.1</t>
  </si>
  <si>
    <t>AT2G25140</t>
  </si>
  <si>
    <t>AT2G25140.1</t>
  </si>
  <si>
    <t>casein lytic proteinase B4</t>
  </si>
  <si>
    <t>AT2G25150</t>
  </si>
  <si>
    <t>AT2G25150.1</t>
  </si>
  <si>
    <t>AT2G25160</t>
  </si>
  <si>
    <t>AT2G25160.1;AT2G25160.2</t>
  </si>
  <si>
    <t>AT2G25170</t>
  </si>
  <si>
    <t>AT2G25170.1;AT2G25170.2;AT2G25170.3;AT2G25170.4</t>
  </si>
  <si>
    <t>AT2G25180</t>
  </si>
  <si>
    <t>AT2G25180.1</t>
  </si>
  <si>
    <t>response regulator 12</t>
  </si>
  <si>
    <t>AT2G25185</t>
  </si>
  <si>
    <t>AT2G25185.1</t>
  </si>
  <si>
    <t>AT2G25190</t>
  </si>
  <si>
    <t>AT2G25190.1</t>
  </si>
  <si>
    <t>PPPDE putative thiol peptidase family protein</t>
  </si>
  <si>
    <t>AT2G25200</t>
  </si>
  <si>
    <t>AT2G25200.1</t>
  </si>
  <si>
    <t>hypothetical protein (DUF868)</t>
  </si>
  <si>
    <t>AT2G25210</t>
  </si>
  <si>
    <t>AT2G25210.1</t>
  </si>
  <si>
    <t>Ribosomal protein L39 family protein</t>
  </si>
  <si>
    <t>AT2G25220</t>
  </si>
  <si>
    <t>AT2G25220.1;AT2G25220.2;AT2G25220.3;AT2G25220.4;AT2G25220.5;AT2G25220.6</t>
  </si>
  <si>
    <t>AT2G25240</t>
  </si>
  <si>
    <t>AT2G25240.1</t>
  </si>
  <si>
    <t>AT2G25250</t>
  </si>
  <si>
    <t>AT2G25250.1</t>
  </si>
  <si>
    <t>AT2G25260</t>
  </si>
  <si>
    <t>AT2G25260.1</t>
  </si>
  <si>
    <t>Hyp O-arabinosyltransferase-like protein</t>
  </si>
  <si>
    <t>AT2G25270</t>
  </si>
  <si>
    <t>AT2G25270.1</t>
  </si>
  <si>
    <t>AT2G25280</t>
  </si>
  <si>
    <t>AT2G25280.1</t>
  </si>
  <si>
    <t>AmmeMemoRadiSam system protein B</t>
  </si>
  <si>
    <t>AT2G25290</t>
  </si>
  <si>
    <t>AT2G25290.1;AT2G25290.2;AT2G25290.3;AT2G25290.4</t>
  </si>
  <si>
    <t>AT2G25295</t>
  </si>
  <si>
    <t>AT2G25295.1</t>
  </si>
  <si>
    <t>low-molecular-weight cysteine-rich 81</t>
  </si>
  <si>
    <t>AT2G25297</t>
  </si>
  <si>
    <t>AT2G25297.1;AT2G25297.2</t>
  </si>
  <si>
    <t>AT2G25300</t>
  </si>
  <si>
    <t>AT2G25300.1;AT2G25300.2</t>
  </si>
  <si>
    <t>AT2G25305</t>
  </si>
  <si>
    <t>AT2G25305.1</t>
  </si>
  <si>
    <t>AT2G25310</t>
  </si>
  <si>
    <t>AT2G25310.1</t>
  </si>
  <si>
    <t>ER membrane protein complex subunit-like protein (DUF2012)</t>
  </si>
  <si>
    <t>AT2G25312</t>
  </si>
  <si>
    <t>AT2G25312.1</t>
  </si>
  <si>
    <t>AT2G25320</t>
  </si>
  <si>
    <t>AT2G25320.1;AT2G25320.2;AT2G25320.3</t>
  </si>
  <si>
    <t>AT2G25330</t>
  </si>
  <si>
    <t>AT2G25330.1</t>
  </si>
  <si>
    <t>AT2G25340</t>
  </si>
  <si>
    <t>AT2G25340.1</t>
  </si>
  <si>
    <t>vesicle-associated membrane protein 712</t>
  </si>
  <si>
    <t>AT2G25344</t>
  </si>
  <si>
    <t>AT2G25344.1</t>
  </si>
  <si>
    <t>low-molecular-weight cysteine-rich 14</t>
  </si>
  <si>
    <t>AT2G25350</t>
  </si>
  <si>
    <t>AT2G25350.1;AT2G25350.2;AT2G25350.3;AT2G25350.4;AT2G25350.5</t>
  </si>
  <si>
    <t>AT2G25355</t>
  </si>
  <si>
    <t>AT2G25355.1;AT2G25355.2</t>
  </si>
  <si>
    <t>AT2G25360</t>
  </si>
  <si>
    <t>AT2G25360.1</t>
  </si>
  <si>
    <t>AT2G25410</t>
  </si>
  <si>
    <t>AT2G25410.1</t>
  </si>
  <si>
    <t>AT2G25420</t>
  </si>
  <si>
    <t>AT2G25420.1;AT2G25420.2;AT2G25420.3;AT2G25420.4</t>
  </si>
  <si>
    <t>AT2G25430</t>
  </si>
  <si>
    <t>AT2G25430.1</t>
  </si>
  <si>
    <t>epsin N-terminal homology (ENTH) domain-containing protein / clathrin assembly protein-like protein</t>
  </si>
  <si>
    <t>AT2G25440</t>
  </si>
  <si>
    <t>AT2G25440.1</t>
  </si>
  <si>
    <t>receptor like protein 20</t>
  </si>
  <si>
    <t>AT2G25450</t>
  </si>
  <si>
    <t>AT2G25450.1</t>
  </si>
  <si>
    <t>AT2G25460</t>
  </si>
  <si>
    <t>AT2G25460.1;AT2G25460.2</t>
  </si>
  <si>
    <t>AT2G25480</t>
  </si>
  <si>
    <t>AT2G25480.1;AT2G25480.2</t>
  </si>
  <si>
    <t>AT2G25482</t>
  </si>
  <si>
    <t>AT2G25482.1</t>
  </si>
  <si>
    <t>AT2G25490</t>
  </si>
  <si>
    <t>AT2G25490.1</t>
  </si>
  <si>
    <t>EIN3-binding F box protein 1</t>
  </si>
  <si>
    <t>AT2G25500</t>
  </si>
  <si>
    <t>AT2G25500.1</t>
  </si>
  <si>
    <t>Inosine triphosphate pyrophosphatase family protein</t>
  </si>
  <si>
    <t>AT2G25510</t>
  </si>
  <si>
    <t>AT2G25510.1;AT2G25510.2</t>
  </si>
  <si>
    <t>AT2G25520</t>
  </si>
  <si>
    <t>AT2G25520.1</t>
  </si>
  <si>
    <t>Drug/metabolite transporter superfamily protein</t>
  </si>
  <si>
    <t>AT2G25530</t>
  </si>
  <si>
    <t>AT2G25530.1;AT2G25530.2</t>
  </si>
  <si>
    <t>AT2G25540</t>
  </si>
  <si>
    <t>AT2G25540.1</t>
  </si>
  <si>
    <t>cellulose synthase A catalytic subunit 3 UDP-forming-like protein</t>
  </si>
  <si>
    <t>AT2G25560</t>
  </si>
  <si>
    <t>AT2G25560.1</t>
  </si>
  <si>
    <t>AT2G25570</t>
  </si>
  <si>
    <t>AT2G25570.1;AT2G25570.2;AT2G25570.3</t>
  </si>
  <si>
    <t>AT2G25580</t>
  </si>
  <si>
    <t>AT2G25580.1;AT2G25580.2</t>
  </si>
  <si>
    <t>AT2G25590</t>
  </si>
  <si>
    <t>AT2G25590.1</t>
  </si>
  <si>
    <t>AT2G25600</t>
  </si>
  <si>
    <t>AT2G25600.1</t>
  </si>
  <si>
    <t>Shaker pollen inward K+ channel</t>
  </si>
  <si>
    <t>AT2G25605</t>
  </si>
  <si>
    <t>AT2G25605.1</t>
  </si>
  <si>
    <t>DNA-directed RNA polymerase subunit beta</t>
  </si>
  <si>
    <t>AT2G25610</t>
  </si>
  <si>
    <t>AT2G25610.1;AT2G25610.2</t>
  </si>
  <si>
    <t>DBP</t>
  </si>
  <si>
    <t>AT2G25620</t>
  </si>
  <si>
    <t>AT2G25620.1;AT2G25620.2</t>
  </si>
  <si>
    <t>AT2G25625</t>
  </si>
  <si>
    <t>AT2G25625.1;AT2G25625.2</t>
  </si>
  <si>
    <t>AT2G25630</t>
  </si>
  <si>
    <t>AT2G25630.1</t>
  </si>
  <si>
    <t>beta glucosidase 14</t>
  </si>
  <si>
    <t>AT2G25640</t>
  </si>
  <si>
    <t>AT2G25640.1;AT2G25640.2</t>
  </si>
  <si>
    <t>AT2G25650</t>
  </si>
  <si>
    <t>AT2G25650.1</t>
  </si>
  <si>
    <t>AT2G25660</t>
  </si>
  <si>
    <t>AT2G25660.1;AT2G25660.2;AT2G25660.3;AT2G25660.4</t>
  </si>
  <si>
    <t>AT2G25670</t>
  </si>
  <si>
    <t>AT2G25670.1;AT2G25670.2</t>
  </si>
  <si>
    <t>AT2G25680</t>
  </si>
  <si>
    <t>AT2G25680.1</t>
  </si>
  <si>
    <t>molybdate transporter 1</t>
  </si>
  <si>
    <t>AT2G25685</t>
  </si>
  <si>
    <t>AT2G25685.1</t>
  </si>
  <si>
    <t>SCR-like 17</t>
  </si>
  <si>
    <t>AT2G25690</t>
  </si>
  <si>
    <t>AT2G25690.1;AT2G25690.2;AT2G25690.3</t>
  </si>
  <si>
    <t>AT2G25700</t>
  </si>
  <si>
    <t>AT2G25700.1</t>
  </si>
  <si>
    <t>SKP1-like 3</t>
  </si>
  <si>
    <t>AT2G25710</t>
  </si>
  <si>
    <t>AT2G25710.1;AT2G25710.2;AT2G25710.3;AT2G25710.4;AT2G25710.5;AT2G25710.6;AT2G25710.7;AT2G25710.8</t>
  </si>
  <si>
    <t>AT2G25720</t>
  </si>
  <si>
    <t>AT2G25720.1</t>
  </si>
  <si>
    <t>AT2G25730</t>
  </si>
  <si>
    <t>AT2G25730.1;AT2G25730.2;AT2G25730.3;AT2G25730.4</t>
  </si>
  <si>
    <t>AT2G25735</t>
  </si>
  <si>
    <t>AT2G25735.1</t>
  </si>
  <si>
    <t>AT2G25737</t>
  </si>
  <si>
    <t>AT2G25737.1;AT2G25737.2</t>
  </si>
  <si>
    <t>AT2G25740</t>
  </si>
  <si>
    <t>AT2G25740.1;AT2G25740.2</t>
  </si>
  <si>
    <t>CK1_CK1-Pl</t>
  </si>
  <si>
    <t>AT2G25760</t>
  </si>
  <si>
    <t>AT2G25760.1;AT2G25760.2</t>
  </si>
  <si>
    <t>AT2G25770</t>
  </si>
  <si>
    <t>AT2G25770.1;AT2G25770.2</t>
  </si>
  <si>
    <t>AT2G25780</t>
  </si>
  <si>
    <t>AT2G25780.1</t>
  </si>
  <si>
    <t>hypothetical protein (DUF1677)</t>
  </si>
  <si>
    <t>RLK-Pelle_Singleton</t>
  </si>
  <si>
    <t>AT2G25790</t>
  </si>
  <si>
    <t>AT2G25790.1</t>
  </si>
  <si>
    <t>AT2G25800</t>
  </si>
  <si>
    <t>AT2G25800.1</t>
  </si>
  <si>
    <t>elongation factor Ts (DUF810)</t>
  </si>
  <si>
    <t>AT2G25810</t>
  </si>
  <si>
    <t>AT2G25810.1</t>
  </si>
  <si>
    <t>tonoplast intrinsic protein 4%3B1</t>
  </si>
  <si>
    <t>AT2G25820</t>
  </si>
  <si>
    <t>AT2G25820.1</t>
  </si>
  <si>
    <t>AT2G25830</t>
  </si>
  <si>
    <t>AT2G25830.1</t>
  </si>
  <si>
    <t>YebC-like protein</t>
  </si>
  <si>
    <t>AT2G25840</t>
  </si>
  <si>
    <t>AT2G25840.1;AT2G25840.2;AT2G25840.3;AT2G25840.4</t>
  </si>
  <si>
    <t>AT2G25850</t>
  </si>
  <si>
    <t>AT2G25850.1;AT2G25850.2;AT2G25850.3;AT2G25850.4;AT2G25850.5;AT2G25850.6;AT2G25850.7;AT2G25850.8;AT2G25850.9</t>
  </si>
  <si>
    <t>AT2G25870</t>
  </si>
  <si>
    <t>AT2G25870.1</t>
  </si>
  <si>
    <t>haloacid dehalogenase-like hydrolase family protein</t>
  </si>
  <si>
    <t>Aur</t>
  </si>
  <si>
    <t>AT2G25880</t>
  </si>
  <si>
    <t>AT2G25880.1;AT2G25880.2;AT2G25880.3;AT2G25880.4</t>
  </si>
  <si>
    <t>AT2G25890</t>
  </si>
  <si>
    <t>AT2G25890.1;AT2G25890.2</t>
  </si>
  <si>
    <t>AT2G25900</t>
  </si>
  <si>
    <t>AT2G25900.1;AT2G25900.2</t>
  </si>
  <si>
    <t>AT2G25910</t>
  </si>
  <si>
    <t>AT2G25910.1;AT2G25910.2</t>
  </si>
  <si>
    <t>AT2G25920</t>
  </si>
  <si>
    <t>AT2G25920.1</t>
  </si>
  <si>
    <t>pollen-specific LRR extensin-like protein</t>
  </si>
  <si>
    <t>AT2G25930</t>
  </si>
  <si>
    <t>AT2G25930.1</t>
  </si>
  <si>
    <t>AT2G25940</t>
  </si>
  <si>
    <t>AT2G25940.1</t>
  </si>
  <si>
    <t>alpha-vacuolar processing enzyme</t>
  </si>
  <si>
    <t>AT2G25950</t>
  </si>
  <si>
    <t>AT2G25950.1;AT2G25950.2</t>
  </si>
  <si>
    <t>AT2G25964</t>
  </si>
  <si>
    <t>AT2G25964.1</t>
  </si>
  <si>
    <t>AT2G25970</t>
  </si>
  <si>
    <t>AT2G25970.1</t>
  </si>
  <si>
    <t>AT2G25980</t>
  </si>
  <si>
    <t>AT2G25980.1;AT2G25980.2</t>
  </si>
  <si>
    <t>AT2G25990</t>
  </si>
  <si>
    <t>AT2G25990.1</t>
  </si>
  <si>
    <t>AT2G26000</t>
  </si>
  <si>
    <t>AT2G26000.1;AT2G26000.2;AT2G26000.3</t>
  </si>
  <si>
    <t>AT2G26010</t>
  </si>
  <si>
    <t>AT2G26010.1</t>
  </si>
  <si>
    <t>plant defensin 1.3</t>
  </si>
  <si>
    <t>AT2G26020</t>
  </si>
  <si>
    <t>AT2G26020.1</t>
  </si>
  <si>
    <t>plant defensin 1.2b</t>
  </si>
  <si>
    <t>AT2G26030</t>
  </si>
  <si>
    <t>AT2G26030.1;AT2G26030.2;AT2G26030.3;AT2G26030.4;AT2G26030.5</t>
  </si>
  <si>
    <t>AT2G26040</t>
  </si>
  <si>
    <t>AT2G26040.1</t>
  </si>
  <si>
    <t>PYR1-like 2</t>
  </si>
  <si>
    <t>AT2G26050</t>
  </si>
  <si>
    <t>AT2G26050.1</t>
  </si>
  <si>
    <t>AT2G26060</t>
  </si>
  <si>
    <t>AT2G26060.1;AT2G26060.2</t>
  </si>
  <si>
    <t>AT2G26070</t>
  </si>
  <si>
    <t>AT2G26070.1;AT2G26070.2</t>
  </si>
  <si>
    <t>AT2G26080</t>
  </si>
  <si>
    <t>AT2G26080.1</t>
  </si>
  <si>
    <t>glycine decarboxylase P-protein 2</t>
  </si>
  <si>
    <t>AT2G26100</t>
  </si>
  <si>
    <t>AT2G26100.1;AT2G26100.2</t>
  </si>
  <si>
    <t>AT2G26110</t>
  </si>
  <si>
    <t>AT2G26110.1</t>
  </si>
  <si>
    <t>bromodomain protein (DUF761)</t>
  </si>
  <si>
    <t>AT2G26120</t>
  </si>
  <si>
    <t>AT2G26120.1</t>
  </si>
  <si>
    <t>AT2G26130</t>
  </si>
  <si>
    <t>AT2G26130.1</t>
  </si>
  <si>
    <t>RING/U-box protein with C6HC-type zinc finger</t>
  </si>
  <si>
    <t>AT2G26140</t>
  </si>
  <si>
    <t>AT2G26140.1</t>
  </si>
  <si>
    <t>FTSH protease 4</t>
  </si>
  <si>
    <t>AT2G26150</t>
  </si>
  <si>
    <t>AT2G26150.1;AT2G26150.2;AT2G26150.3;AT2G26150.4</t>
  </si>
  <si>
    <t>AT2G26160</t>
  </si>
  <si>
    <t>AT2G26160.1</t>
  </si>
  <si>
    <t>AT2G26170</t>
  </si>
  <si>
    <t>AT2G26170.1;AT2G26170.2</t>
  </si>
  <si>
    <t>AT2G26180</t>
  </si>
  <si>
    <t>AT2G26180.1</t>
  </si>
  <si>
    <t>IQ-domain 6</t>
  </si>
  <si>
    <t>AT2G26190</t>
  </si>
  <si>
    <t>AT2G26190.1;AT2G26190.2;AT2G26190.3</t>
  </si>
  <si>
    <t>AT2G26200</t>
  </si>
  <si>
    <t>AT2G26200.1;AT2G26200.2</t>
  </si>
  <si>
    <t>AT2G26210</t>
  </si>
  <si>
    <t>AT2G26210.1;AT2G26210.2;AT2G26210.3;AT2G26210.4;AT2G26210.5;AT2G26210.6;AT2G26210.7</t>
  </si>
  <si>
    <t>AT2G26230</t>
  </si>
  <si>
    <t>AT2G26230.1</t>
  </si>
  <si>
    <t>uricase / urate oxidase / nodulin 35</t>
  </si>
  <si>
    <t>AT2G26240</t>
  </si>
  <si>
    <t>AT2G26240.1</t>
  </si>
  <si>
    <t>AT2G26250</t>
  </si>
  <si>
    <t>AT2G26250.1</t>
  </si>
  <si>
    <t>3-ketoacyl-CoA synthase 10</t>
  </si>
  <si>
    <t>AT2G26260</t>
  </si>
  <si>
    <t>AT2G26260.1;AT2G26260.2</t>
  </si>
  <si>
    <t>AT2G26270</t>
  </si>
  <si>
    <t>AT2G26270.1</t>
  </si>
  <si>
    <t>BRCT domain DNA repair protein</t>
  </si>
  <si>
    <t>AT2G26280</t>
  </si>
  <si>
    <t>AT2G26280.1;AT2G26280.2;AT2G26280.3;AT2G26280.4;AT2G26280.5;AT2G26280.6;AT2G26280.7</t>
  </si>
  <si>
    <t>AT2G26290</t>
  </si>
  <si>
    <t>AT2G26290.1</t>
  </si>
  <si>
    <t>root-specific kinase 1</t>
  </si>
  <si>
    <t>AT2G26300</t>
  </si>
  <si>
    <t>AT2G26300.1;AT2G26300.2</t>
  </si>
  <si>
    <t>AT2G26310</t>
  </si>
  <si>
    <t>AT2G26310.1;AT2G26310.2;AT2G26310.3;AT2G26310.4;AT2G26310.5</t>
  </si>
  <si>
    <t>AT2G26320</t>
  </si>
  <si>
    <t>AT2G26320.1</t>
  </si>
  <si>
    <t>AGAMOUS-like 33</t>
  </si>
  <si>
    <t>RLK-Pelle_LRR-XIIIb</t>
  </si>
  <si>
    <t>AT2G26330</t>
  </si>
  <si>
    <t>AT2G26330.1</t>
  </si>
  <si>
    <t>AT2G26340</t>
  </si>
  <si>
    <t>AT2G26340.1;AT2G26340.2</t>
  </si>
  <si>
    <t>AT2G26350</t>
  </si>
  <si>
    <t>AT2G26350.1;AT2G26350.2;AT2G26350.3;AT2G26350.4;AT2G26350.5</t>
  </si>
  <si>
    <t>AT2G26360</t>
  </si>
  <si>
    <t>AT2G26360.1</t>
  </si>
  <si>
    <t>AT2G26370</t>
  </si>
  <si>
    <t>AT2G26370.1</t>
  </si>
  <si>
    <t>AT2G26380</t>
  </si>
  <si>
    <t>AT2G26380.1</t>
  </si>
  <si>
    <t>AT2G26390</t>
  </si>
  <si>
    <t>AT2G26390.1</t>
  </si>
  <si>
    <t>AT2G26400</t>
  </si>
  <si>
    <t>AT2G26400.1;AT2G26400.2;AT2G26400.3;AT2G26400.4</t>
  </si>
  <si>
    <t>AT2G26410</t>
  </si>
  <si>
    <t>AT2G26410.1;AT2G26410.2</t>
  </si>
  <si>
    <t>AT2G26420</t>
  </si>
  <si>
    <t>AT2G26420.1;AT2G26420.2;AT2G26420.3</t>
  </si>
  <si>
    <t>AT2G26430</t>
  </si>
  <si>
    <t>AT2G26430.1;AT2G26430.2;AT2G26430.3;AT2G26430.4</t>
  </si>
  <si>
    <t>AT2G26440</t>
  </si>
  <si>
    <t>AT2G26440.1</t>
  </si>
  <si>
    <t>AT2G26450</t>
  </si>
  <si>
    <t>AT2G26450.1</t>
  </si>
  <si>
    <t>AT2G26460</t>
  </si>
  <si>
    <t>AT2G26460.1</t>
  </si>
  <si>
    <t>RED family protein</t>
  </si>
  <si>
    <t>AT2G26470</t>
  </si>
  <si>
    <t>AT2G26470.1;AT2G26470.2</t>
  </si>
  <si>
    <t>AT2G26480</t>
  </si>
  <si>
    <t>AT2G26480.1</t>
  </si>
  <si>
    <t>UDP-glucosyl transferase 76D1</t>
  </si>
  <si>
    <t>AT2G26490</t>
  </si>
  <si>
    <t>AT2G26490.1</t>
  </si>
  <si>
    <t>AT2G26500</t>
  </si>
  <si>
    <t>AT2G26500.1;AT2G26500.2;AT2G26500.3</t>
  </si>
  <si>
    <t>AT2G26510</t>
  </si>
  <si>
    <t>AT2G26510.1;AT2G26510.2;AT2G26510.3</t>
  </si>
  <si>
    <t>AT2G26515</t>
  </si>
  <si>
    <t>AT2G26515.1</t>
  </si>
  <si>
    <t>AT2G26520</t>
  </si>
  <si>
    <t>AT2G26520.1</t>
  </si>
  <si>
    <t>AT2G26530</t>
  </si>
  <si>
    <t>AT2G26530.1;AT2G26530.2</t>
  </si>
  <si>
    <t>AT2G26540</t>
  </si>
  <si>
    <t>AT2G26540.1;AT2G26540.2;AT2G26540.3</t>
  </si>
  <si>
    <t>AT2G26550</t>
  </si>
  <si>
    <t>AT2G26550.1;AT2G26550.2;AT2G26550.3;AT2G26550.4</t>
  </si>
  <si>
    <t>AT2G26560</t>
  </si>
  <si>
    <t>AT2G26560.1</t>
  </si>
  <si>
    <t>phospholipase A 2A</t>
  </si>
  <si>
    <t>AT2G26570</t>
  </si>
  <si>
    <t>AT2G26570.1;AT2G26570.2</t>
  </si>
  <si>
    <t>AT2G26580</t>
  </si>
  <si>
    <t>AT2G26580.1;AT2G26580.2</t>
  </si>
  <si>
    <t>AT2G26590</t>
  </si>
  <si>
    <t>AT2G26590.1;AT2G26590.2;AT2G26590.3;AT2G26590.4</t>
  </si>
  <si>
    <t>AT2G26600</t>
  </si>
  <si>
    <t>AT2G26600.1;AT2G26600.2</t>
  </si>
  <si>
    <t>AT2G26610</t>
  </si>
  <si>
    <t>AT2G26610.1</t>
  </si>
  <si>
    <t>AT2G26640</t>
  </si>
  <si>
    <t>AT2G26640.1</t>
  </si>
  <si>
    <t>3-ketoacyl-CoA synthase 11</t>
  </si>
  <si>
    <t>AT2G26650</t>
  </si>
  <si>
    <t>AT2G26650.1;AT2G26650.2</t>
  </si>
  <si>
    <t>AT2G26660</t>
  </si>
  <si>
    <t>AT2G26660.1</t>
  </si>
  <si>
    <t>SPX domain-containing protein 2 (SPX2)</t>
  </si>
  <si>
    <t>AT2G26670</t>
  </si>
  <si>
    <t>AT2G26670.1;AT2G26670.2</t>
  </si>
  <si>
    <t>AT2G26680</t>
  </si>
  <si>
    <t>AT2G26680.1</t>
  </si>
  <si>
    <t>FkbM family methyltransferase</t>
  </si>
  <si>
    <t>AT2G26690</t>
  </si>
  <si>
    <t>AT2G26690.1;AT2G26690.2;AT2G26690.3</t>
  </si>
  <si>
    <t>AT2G26695</t>
  </si>
  <si>
    <t>AT2G26695.1;AT2G26695.2</t>
  </si>
  <si>
    <t>AT2G26700</t>
  </si>
  <si>
    <t>AT2G26700.1</t>
  </si>
  <si>
    <t>AT2G26710</t>
  </si>
  <si>
    <t>AT2G26710.1</t>
  </si>
  <si>
    <t>AT2G26720</t>
  </si>
  <si>
    <t>AT2G26720.1</t>
  </si>
  <si>
    <t>AT2G26730</t>
  </si>
  <si>
    <t>AT2G26730.1</t>
  </si>
  <si>
    <t>AT2G26740</t>
  </si>
  <si>
    <t>AT2G26740.1</t>
  </si>
  <si>
    <t>soluble epoxide hydrolase</t>
  </si>
  <si>
    <t>AT2G26750</t>
  </si>
  <si>
    <t>AT2G26750.1</t>
  </si>
  <si>
    <t>AT2G26760</t>
  </si>
  <si>
    <t>AT2G26760.1</t>
  </si>
  <si>
    <t>Cyclin B1%3B4</t>
  </si>
  <si>
    <t>AT2G26770</t>
  </si>
  <si>
    <t>AT2G26770.1;AT2G26770.2;AT2G26770.3</t>
  </si>
  <si>
    <t>AT2G26780</t>
  </si>
  <si>
    <t>AT2G26780.1;AT2G26780.2</t>
  </si>
  <si>
    <t>AT2G26790</t>
  </si>
  <si>
    <t>AT2G26790.1;AT2G26790.2</t>
  </si>
  <si>
    <t>AT2G26800</t>
  </si>
  <si>
    <t>AT2G26800.1;AT2G26800.2;AT2G26800.3;AT2G26800.4;AT2G26800.5</t>
  </si>
  <si>
    <t>AT2G26810</t>
  </si>
  <si>
    <t>AT2G26810.1;AT2G26810.2;AT2G26810.3;AT2G26810.4;AT2G26810.5;AT2G26810.6;AT2G26810.7</t>
  </si>
  <si>
    <t>AT2G26820</t>
  </si>
  <si>
    <t>AT2G26820.1;AT2G26820.2;AT2G26820.3;AT2G26820.4</t>
  </si>
  <si>
    <t>AT2G26830</t>
  </si>
  <si>
    <t>AT2G26830.1</t>
  </si>
  <si>
    <t>AT2G26840</t>
  </si>
  <si>
    <t>AT2G26840.1;AT2G26840.2</t>
  </si>
  <si>
    <t>AT2G26850</t>
  </si>
  <si>
    <t>AT2G26850.1;AT2G26850.2</t>
  </si>
  <si>
    <t>AT2G26860</t>
  </si>
  <si>
    <t>AT2G26860.1;AT2G26860.2</t>
  </si>
  <si>
    <t>AT2G26865</t>
  </si>
  <si>
    <t>AT2G26865.1</t>
  </si>
  <si>
    <t>AT2G26870</t>
  </si>
  <si>
    <t>AT2G26870.1</t>
  </si>
  <si>
    <t>non-specific phospholipase C2</t>
  </si>
  <si>
    <t>AT2G26890</t>
  </si>
  <si>
    <t>AT2G26890.1</t>
  </si>
  <si>
    <t>AT2G26900</t>
  </si>
  <si>
    <t>AT2G26900.1</t>
  </si>
  <si>
    <t>AT2G26910</t>
  </si>
  <si>
    <t>AT2G26910.1</t>
  </si>
  <si>
    <t>pleiotropic drug resistance 4</t>
  </si>
  <si>
    <t>AT2G26920</t>
  </si>
  <si>
    <t>AT2G26920.1</t>
  </si>
  <si>
    <t>Ubiquitin-associated/translation elongation factor EF1B protein</t>
  </si>
  <si>
    <t>AT2G26930</t>
  </si>
  <si>
    <t>AT2G26930.1</t>
  </si>
  <si>
    <t>4-(cytidine 5'-phospho)-2-C-methyl-D-erithritol kinase</t>
  </si>
  <si>
    <t>AT2G26950</t>
  </si>
  <si>
    <t>AT2G26950.1</t>
  </si>
  <si>
    <t>myb domain protein 104</t>
  </si>
  <si>
    <t>AT2G26960</t>
  </si>
  <si>
    <t>AT2G26960.1</t>
  </si>
  <si>
    <t>myb domain protein 81</t>
  </si>
  <si>
    <t>AT2G26970</t>
  </si>
  <si>
    <t>AT2G26970.1;AT2G26970.2</t>
  </si>
  <si>
    <t>AT2G26975</t>
  </si>
  <si>
    <t>AT2G26975.1</t>
  </si>
  <si>
    <t>Ctr copper transporter family</t>
  </si>
  <si>
    <t>AT2G26980</t>
  </si>
  <si>
    <t>AT2G26980.1;AT2G26980.2;AT2G26980.3;AT2G26980.4;AT2G26980.5</t>
  </si>
  <si>
    <t>AT2G26990</t>
  </si>
  <si>
    <t>AT2G26990.1</t>
  </si>
  <si>
    <t>proteasome family protein</t>
  </si>
  <si>
    <t>AT2G27000</t>
  </si>
  <si>
    <t>AT2G27000.1</t>
  </si>
  <si>
    <t>cytochrome P450%2C family 705%2C subfamily A%2C polypeptide 8</t>
  </si>
  <si>
    <t>AT2G27010</t>
  </si>
  <si>
    <t>AT2G27010.1</t>
  </si>
  <si>
    <t>cytochrome P450%2C family 705%2C subfamily A%2C polypeptide 9</t>
  </si>
  <si>
    <t>AT2G27020</t>
  </si>
  <si>
    <t>AT2G27020.1;AT2G27020.2</t>
  </si>
  <si>
    <t>AT2G27030</t>
  </si>
  <si>
    <t>AT2G27030.1;AT2G27030.3</t>
  </si>
  <si>
    <t>AT2G27035</t>
  </si>
  <si>
    <t>AT2G27035.1</t>
  </si>
  <si>
    <t>early nodulin-like protein 20</t>
  </si>
  <si>
    <t>AT2G27040</t>
  </si>
  <si>
    <t>AT2G27040.1;AT2G27040.2</t>
  </si>
  <si>
    <t>AT2G27050</t>
  </si>
  <si>
    <t>AT2G27050.1</t>
  </si>
  <si>
    <t>ETHYLENE-INSENSITIVE3-like 1</t>
  </si>
  <si>
    <t>AT2G27060</t>
  </si>
  <si>
    <t>AT2G27060.1;AT2G27060.2;AT2G27060.3</t>
  </si>
  <si>
    <t>AT2G27070</t>
  </si>
  <si>
    <t>AT2G27070.1</t>
  </si>
  <si>
    <t>response regulator 13</t>
  </si>
  <si>
    <t>AT2G27080</t>
  </si>
  <si>
    <t>AT2G27080.1;AT2G27080.2</t>
  </si>
  <si>
    <t>AT2G27090</t>
  </si>
  <si>
    <t>AT2G27090.1;AT2G27090.2</t>
  </si>
  <si>
    <t>AT2G27100</t>
  </si>
  <si>
    <t>AT2G27100.1</t>
  </si>
  <si>
    <t>C2H2 zinc-finger protein SERRATE (SE)</t>
  </si>
  <si>
    <t>AT2G27110</t>
  </si>
  <si>
    <t>AT2G27110.1;AT2G27110.2;AT2G27110.3</t>
  </si>
  <si>
    <t>AT2G27120</t>
  </si>
  <si>
    <t>AT2G27120.1;AT2G27120.2;AT2G27120.3</t>
  </si>
  <si>
    <t>AT2G27130</t>
  </si>
  <si>
    <t>AT2G27130.1</t>
  </si>
  <si>
    <t>AT2G27140</t>
  </si>
  <si>
    <t>AT2G27140.1</t>
  </si>
  <si>
    <t>AT2G27145</t>
  </si>
  <si>
    <t>AT2G27145.1</t>
  </si>
  <si>
    <t>low-molecular-weight cysteine-rich 9</t>
  </si>
  <si>
    <t>AT2G27150</t>
  </si>
  <si>
    <t>AT2G27150.1;AT2G27150.2;AT2G27150.3;AT2G27150.4;AT2G27150.5;AT2G27150.6</t>
  </si>
  <si>
    <t>AT2G27170</t>
  </si>
  <si>
    <t>AT2G27170.1;AT2G27170.2;AT2G27170.3;AT2G27170.4</t>
  </si>
  <si>
    <t>AT2G27180</t>
  </si>
  <si>
    <t>AT2G27180.1</t>
  </si>
  <si>
    <t>AT2G27190</t>
  </si>
  <si>
    <t>AT2G27190.1</t>
  </si>
  <si>
    <t>purple acid phosphatase 12</t>
  </si>
  <si>
    <t>AT2G27200</t>
  </si>
  <si>
    <t>AT2G27200.1</t>
  </si>
  <si>
    <t>AT2G27210</t>
  </si>
  <si>
    <t>AT2G27210.1;AT2G27210.2</t>
  </si>
  <si>
    <t>AT2G27220</t>
  </si>
  <si>
    <t>AT2G27220.1;AT2G27220.2;AT2G27220.3</t>
  </si>
  <si>
    <t>AT2G27229</t>
  </si>
  <si>
    <t>AT2G27229.1</t>
  </si>
  <si>
    <t>AT2G27230</t>
  </si>
  <si>
    <t>AT2G27230.1;AT2G27230.2</t>
  </si>
  <si>
    <t>AT2G27240</t>
  </si>
  <si>
    <t>AT2G27240.1;AT2G27240.2</t>
  </si>
  <si>
    <t>AT2G27250</t>
  </si>
  <si>
    <t>AT2G27250.1;AT2G27250.2;AT2G27250.3</t>
  </si>
  <si>
    <t>AT2G27260</t>
  </si>
  <si>
    <t>AT2G27260.1</t>
  </si>
  <si>
    <t>AT2G27270</t>
  </si>
  <si>
    <t>AT2G27270.1</t>
  </si>
  <si>
    <t>AT2G27280</t>
  </si>
  <si>
    <t>AT2G27280.1</t>
  </si>
  <si>
    <t>coiled-coil protein (DUF2040)</t>
  </si>
  <si>
    <t>AT2G27285</t>
  </si>
  <si>
    <t>AT2G27285.1</t>
  </si>
  <si>
    <t>AT2G27290</t>
  </si>
  <si>
    <t>AT2G27290.1</t>
  </si>
  <si>
    <t>FAM210B-like protein%2C putative (DUF1279)</t>
  </si>
  <si>
    <t>AT2G27300</t>
  </si>
  <si>
    <t>AT2G27300.1</t>
  </si>
  <si>
    <t>NTM1-like 8</t>
  </si>
  <si>
    <t>AT2G27310</t>
  </si>
  <si>
    <t>AT2G27310.1</t>
  </si>
  <si>
    <t>AT2G27315</t>
  </si>
  <si>
    <t>AT2G27315.1</t>
  </si>
  <si>
    <t>AT2G27320</t>
  </si>
  <si>
    <t>AT2G27320.1</t>
  </si>
  <si>
    <t>AT2G27330</t>
  </si>
  <si>
    <t>AT2G27330.1</t>
  </si>
  <si>
    <t>AT2G27340</t>
  </si>
  <si>
    <t>AT2G27340.1;AT2G27340.2;AT2G27340.3;AT2G27340.4;AT2G27340.5</t>
  </si>
  <si>
    <t>AT2G27350</t>
  </si>
  <si>
    <t>AT2G27350.1;AT2G27350.2;AT2G27350.3;AT2G27350.4;AT2G27350.5;AT2G27350.6</t>
  </si>
  <si>
    <t>AT2G27360</t>
  </si>
  <si>
    <t>AT2G27360.1</t>
  </si>
  <si>
    <t>AT2G27370</t>
  </si>
  <si>
    <t>AT2G27370.1</t>
  </si>
  <si>
    <t>AT2G27380</t>
  </si>
  <si>
    <t>AT2G27380.1</t>
  </si>
  <si>
    <t>extensin proline-rich 1</t>
  </si>
  <si>
    <t>AT2G27385</t>
  </si>
  <si>
    <t>AT2G27385.1;AT2G27385.2;AT2G27385.3</t>
  </si>
  <si>
    <t>AT2G27389</t>
  </si>
  <si>
    <t>AT2G27389.1</t>
  </si>
  <si>
    <t>AT2G27390</t>
  </si>
  <si>
    <t>AT2G27390.1</t>
  </si>
  <si>
    <t>AT2G27402</t>
  </si>
  <si>
    <t>AT2G27402.1;AT2G27402.2</t>
  </si>
  <si>
    <t>AT2G27410</t>
  </si>
  <si>
    <t>AT2G27410.1</t>
  </si>
  <si>
    <t>B3 domain protein%2C putative (DUF313)</t>
  </si>
  <si>
    <t>AT2G27420</t>
  </si>
  <si>
    <t>AT2G27420.1</t>
  </si>
  <si>
    <t>AT2G27430</t>
  </si>
  <si>
    <t>AT2G27430.1</t>
  </si>
  <si>
    <t>AT2G27450</t>
  </si>
  <si>
    <t>AT2G27450.1;AT2G27450.2;AT2G27450.3</t>
  </si>
  <si>
    <t>AT2G27460</t>
  </si>
  <si>
    <t>AT2G27460.1</t>
  </si>
  <si>
    <t>sec23/sec24 transport family protein</t>
  </si>
  <si>
    <t>AT2G27470</t>
  </si>
  <si>
    <t>AT2G27470.1</t>
  </si>
  <si>
    <t>nuclear factor Y%2C subunit B11</t>
  </si>
  <si>
    <t>AT2G27480</t>
  </si>
  <si>
    <t>AT2G27480.1;AT2G27480.2</t>
  </si>
  <si>
    <t>AT2G27490</t>
  </si>
  <si>
    <t>AT2G27490.1;AT2G27490.2;AT2G27490.3;AT2G27490.4</t>
  </si>
  <si>
    <t>AT2G27500</t>
  </si>
  <si>
    <t>AT2G27500.1;AT2G27500.2;AT2G27500.3</t>
  </si>
  <si>
    <t>AT2G27505</t>
  </si>
  <si>
    <t>AT2G27505.1</t>
  </si>
  <si>
    <t>AT2G27507</t>
  </si>
  <si>
    <t>AT2G27507.1</t>
  </si>
  <si>
    <t>AT2G27510</t>
  </si>
  <si>
    <t>AT2G27510.1</t>
  </si>
  <si>
    <t>ferredoxin 3</t>
  </si>
  <si>
    <t>AT2G27530</t>
  </si>
  <si>
    <t>AT2G27530.1;AT2G27530.2</t>
  </si>
  <si>
    <t>AT2G27535</t>
  </si>
  <si>
    <t>AT2G27535.1</t>
  </si>
  <si>
    <t>ribosomal protein L10A family protein</t>
  </si>
  <si>
    <t>AT2G27550</t>
  </si>
  <si>
    <t>AT2G27550.1</t>
  </si>
  <si>
    <t>centroradiali</t>
  </si>
  <si>
    <t>AT2G27570</t>
  </si>
  <si>
    <t>AT2G27570.1</t>
  </si>
  <si>
    <t>AT2G27580</t>
  </si>
  <si>
    <t>AT2G27580.1;AT2G27580.2</t>
  </si>
  <si>
    <t>AT2G27590</t>
  </si>
  <si>
    <t>AT2G27590.1</t>
  </si>
  <si>
    <t>AT2G27600</t>
  </si>
  <si>
    <t>AT2G27600.1</t>
  </si>
  <si>
    <t>AT2G27610</t>
  </si>
  <si>
    <t>AT2G27610.1</t>
  </si>
  <si>
    <t>AT2G27630</t>
  </si>
  <si>
    <t>AT2G27630.1</t>
  </si>
  <si>
    <t>AT2G27660</t>
  </si>
  <si>
    <t>AT2G27660.1</t>
  </si>
  <si>
    <t>AT2G27680</t>
  </si>
  <si>
    <t>AT2G27680.1</t>
  </si>
  <si>
    <t>AT2G27690</t>
  </si>
  <si>
    <t>AT2G27690.1</t>
  </si>
  <si>
    <t>cytochrome P450%2C family 94%2C subfamily C%2C polypeptide 1</t>
  </si>
  <si>
    <t>AT2G27700</t>
  </si>
  <si>
    <t>AT2G27700.1;AT2G27700.2</t>
  </si>
  <si>
    <t>AT2G27710</t>
  </si>
  <si>
    <t>AT2G27710.1;AT2G27710.2;AT2G27710.3;AT2G27710.4</t>
  </si>
  <si>
    <t>AT2G27720</t>
  </si>
  <si>
    <t>AT2G27720.1;AT2G27720.2;AT2G27720.3;AT2G27720.4</t>
  </si>
  <si>
    <t>AT2G27730</t>
  </si>
  <si>
    <t>AT2G27730.1;AT2G27730.2;AT2G27730.3;AT2G27730.4</t>
  </si>
  <si>
    <t>AT2G27740</t>
  </si>
  <si>
    <t>AT2G27740.1;AT2G27740.2</t>
  </si>
  <si>
    <t>AT2G27760</t>
  </si>
  <si>
    <t>AT2G27760.1</t>
  </si>
  <si>
    <t>tRNAisopentenyltransferase 2</t>
  </si>
  <si>
    <t>AT2G27770</t>
  </si>
  <si>
    <t>AT2G27770.1</t>
  </si>
  <si>
    <t>AT2G27775</t>
  </si>
  <si>
    <t>AT2G27775.1;AT2G27775.2</t>
  </si>
  <si>
    <t>AT2G27790</t>
  </si>
  <si>
    <t>AT2G27790.1;AT2G27790.2;AT2G27790.3;AT2G27790.4</t>
  </si>
  <si>
    <t>AT2G27800</t>
  </si>
  <si>
    <t>AT2G27800.1</t>
  </si>
  <si>
    <t>AT2G27810</t>
  </si>
  <si>
    <t>AT2G27810.1;AT2G27810.2;AT2G27810.3;AT2G27810.4</t>
  </si>
  <si>
    <t>AT2G27820</t>
  </si>
  <si>
    <t>AT2G27820.1</t>
  </si>
  <si>
    <t>prephenate dehydratase 1</t>
  </si>
  <si>
    <t>AT2G27830</t>
  </si>
  <si>
    <t>AT2G27830.1</t>
  </si>
  <si>
    <t>AT2G27840</t>
  </si>
  <si>
    <t>AT2G27840.1;AT2G27840.2;AT2G27840.3;AT2G27840.4</t>
  </si>
  <si>
    <t>AT2G27860</t>
  </si>
  <si>
    <t>AT2G27860.1</t>
  </si>
  <si>
    <t>UDP-D-apiose/UDP-D-xylose synthase 1</t>
  </si>
  <si>
    <t>AT2G27880</t>
  </si>
  <si>
    <t>AT2G27880.1</t>
  </si>
  <si>
    <t>AT2G27900</t>
  </si>
  <si>
    <t>AT2G27900.1;AT2G27900.2</t>
  </si>
  <si>
    <t>AT2G27920</t>
  </si>
  <si>
    <t>AT2G27920.1;AT2G27920.2;AT2G27920.3</t>
  </si>
  <si>
    <t>AT2G27930</t>
  </si>
  <si>
    <t>AT2G27930.1;AT2G27930.2;AT2G27930.3;AT2G27930.4;AT2G27930.5;AT2G27930.6</t>
  </si>
  <si>
    <t>AT2G27940</t>
  </si>
  <si>
    <t>AT2G27940.1</t>
  </si>
  <si>
    <t>AT2G27950</t>
  </si>
  <si>
    <t>AT2G27950.1;AT2G27950.2;AT2G27950.3</t>
  </si>
  <si>
    <t>AT2G27960</t>
  </si>
  <si>
    <t>AT2G27960.1</t>
  </si>
  <si>
    <t>cyclin-dependent kinase-subunit 1</t>
  </si>
  <si>
    <t>AT2G27970</t>
  </si>
  <si>
    <t>AT2G27970.1</t>
  </si>
  <si>
    <t>CDK-subunit 2</t>
  </si>
  <si>
    <t>AT2G27980</t>
  </si>
  <si>
    <t>AT2G27980.1</t>
  </si>
  <si>
    <t>Acyl-CoA N-acyltransferase with RING/FYVE/PHD-type zinc finger domain-containing protein</t>
  </si>
  <si>
    <t>AT2G27990</t>
  </si>
  <si>
    <t>AT2G27990.1;AT2G27990.2</t>
  </si>
  <si>
    <t>AT2G28000</t>
  </si>
  <si>
    <t>AT2G28000.1</t>
  </si>
  <si>
    <t>chaperonin-60alpha</t>
  </si>
  <si>
    <t>AT2G28010</t>
  </si>
  <si>
    <t>AT2G28010.1</t>
  </si>
  <si>
    <t>AT2G28040</t>
  </si>
  <si>
    <t>AT2G28040.1;AT2G28040.2</t>
  </si>
  <si>
    <t>AT2G28050</t>
  </si>
  <si>
    <t>AT2G28050.1</t>
  </si>
  <si>
    <t>AT2G28060</t>
  </si>
  <si>
    <t>AT2G28060.1;AT2G28060.2;AT2G28060.3;AT2G28060.4</t>
  </si>
  <si>
    <t>AT2G28070</t>
  </si>
  <si>
    <t>AT2G28070.1;AT2G28070.2</t>
  </si>
  <si>
    <t>AT2G28080</t>
  </si>
  <si>
    <t>AT2G28080.1</t>
  </si>
  <si>
    <t>AT2G28085</t>
  </si>
  <si>
    <t>AT2G28085.1</t>
  </si>
  <si>
    <t>AT2G28090</t>
  </si>
  <si>
    <t>AT2G28090.1</t>
  </si>
  <si>
    <t>AT2G28100</t>
  </si>
  <si>
    <t>AT2G28100.1</t>
  </si>
  <si>
    <t>alpha-L-fucosidase 1</t>
  </si>
  <si>
    <t>AT2G28105</t>
  </si>
  <si>
    <t>AT2G28105.1;AT2G28105.2</t>
  </si>
  <si>
    <t>AT2G28110</t>
  </si>
  <si>
    <t>AT2G28110.1</t>
  </si>
  <si>
    <t>AT2G28120</t>
  </si>
  <si>
    <t>AT2G28120.1</t>
  </si>
  <si>
    <t>AT2G28130</t>
  </si>
  <si>
    <t>AT2G28130.1</t>
  </si>
  <si>
    <t>actin protein 2/3 complex subunit-like protein</t>
  </si>
  <si>
    <t>AT2G28140</t>
  </si>
  <si>
    <t>AT2G28140.1</t>
  </si>
  <si>
    <t>enabled-like protein (DUF1635)</t>
  </si>
  <si>
    <t>AT2G28150</t>
  </si>
  <si>
    <t>AT2G28150.1;AT2G28150.2;AT2G28150.3</t>
  </si>
  <si>
    <t>AT2G28160</t>
  </si>
  <si>
    <t>AT2G28160.1;AT2G28160.2</t>
  </si>
  <si>
    <t>AT2G28170</t>
  </si>
  <si>
    <t>AT2G28170.1</t>
  </si>
  <si>
    <t>AT2G28180</t>
  </si>
  <si>
    <t>AT2G28180.1</t>
  </si>
  <si>
    <t>cation/hydrogen exchanger family protein</t>
  </si>
  <si>
    <t>AT2G28190</t>
  </si>
  <si>
    <t>AT2G28190.1</t>
  </si>
  <si>
    <t>copper/zinc superoxide dismutase 2</t>
  </si>
  <si>
    <t>AT2G28200</t>
  </si>
  <si>
    <t>AT2G28200.1</t>
  </si>
  <si>
    <t>AT2G28210</t>
  </si>
  <si>
    <t>AT2G28210.1;AT2G28210.2</t>
  </si>
  <si>
    <t>AT2G28220</t>
  </si>
  <si>
    <t>AT2G28220.1</t>
  </si>
  <si>
    <t>aspartic proteinase CDR1-like protein</t>
  </si>
  <si>
    <t>AT2G28230</t>
  </si>
  <si>
    <t>AT2G28230.1;AT2G28230.2</t>
  </si>
  <si>
    <t>AT2G28240</t>
  </si>
  <si>
    <t>AT2G28240.1;AT2G28240.2</t>
  </si>
  <si>
    <t>RLK-Pelle_RLCK-XVI</t>
  </si>
  <si>
    <t>AT2G28250</t>
  </si>
  <si>
    <t>AT2G28250.1;AT2G28250.2;AT2G28250.3;AT2G28250.4;AT2G28250.5;AT2G28250.6</t>
  </si>
  <si>
    <t>AT2G28260</t>
  </si>
  <si>
    <t>AT2G28260.1;AT2G28260.2</t>
  </si>
  <si>
    <t>AT2G28270</t>
  </si>
  <si>
    <t>AT2G28270.1</t>
  </si>
  <si>
    <t>AT2G28290</t>
  </si>
  <si>
    <t>AT2G28290.1;AT2G28290.2;AT2G28290.3;AT2G28290.4;AT2G28290.5;AT2G28290.6</t>
  </si>
  <si>
    <t>AT2G28305</t>
  </si>
  <si>
    <t>AT2G28305.1;AT2G28305.2;AT2G28305.3</t>
  </si>
  <si>
    <t>AT2G28310</t>
  </si>
  <si>
    <t>AT2G28310.1;AT2G28310.2;AT2G28310.3</t>
  </si>
  <si>
    <t>AT2G28315</t>
  </si>
  <si>
    <t>AT2G28315.1;AT2G28315.2</t>
  </si>
  <si>
    <t>AT2G28320</t>
  </si>
  <si>
    <t>AT2G28320.1</t>
  </si>
  <si>
    <t>Pleckstrin homology (PH) and lipid-binding START domains-containing protein</t>
  </si>
  <si>
    <t>AT2G28330</t>
  </si>
  <si>
    <t>AT2G28330.1</t>
  </si>
  <si>
    <t>AT2G28340</t>
  </si>
  <si>
    <t>AT2G28340.1</t>
  </si>
  <si>
    <t>GATA transcription factor 13</t>
  </si>
  <si>
    <t>AT2G28350</t>
  </si>
  <si>
    <t>AT2G28350.1;AT2G28350.2</t>
  </si>
  <si>
    <t>AT2G28355</t>
  </si>
  <si>
    <t>AT2G28355.1</t>
  </si>
  <si>
    <t>low-molecular-weight cysteine-rich 5</t>
  </si>
  <si>
    <t>AT2G28360</t>
  </si>
  <si>
    <t>AT2G28360.1</t>
  </si>
  <si>
    <t>SIT4 phosphatase-associated family protein</t>
  </si>
  <si>
    <t>AT2G28370</t>
  </si>
  <si>
    <t>AT2G28370.1</t>
  </si>
  <si>
    <t>AT2G28380</t>
  </si>
  <si>
    <t>AT2G28380.1</t>
  </si>
  <si>
    <t>dsRNA-binding protein 2</t>
  </si>
  <si>
    <t>AT2G28390</t>
  </si>
  <si>
    <t>AT2G28390.1</t>
  </si>
  <si>
    <t>SAND family protein</t>
  </si>
  <si>
    <t>AT2G28400</t>
  </si>
  <si>
    <t>AT2G28400.1</t>
  </si>
  <si>
    <t>AT2G28405</t>
  </si>
  <si>
    <t>AT2G28405.1</t>
  </si>
  <si>
    <t>low-molecular-weight cysteine-rich 32</t>
  </si>
  <si>
    <t>AT2G28410</t>
  </si>
  <si>
    <t>AT2G28410.1</t>
  </si>
  <si>
    <t>AT2G28420</t>
  </si>
  <si>
    <t>AT2G28420.1</t>
  </si>
  <si>
    <t>AT2G28426</t>
  </si>
  <si>
    <t>AT2G28426.1</t>
  </si>
  <si>
    <t>AT2G28430</t>
  </si>
  <si>
    <t>AT2G28430.1</t>
  </si>
  <si>
    <t>zinc finger%2C C3HC4 type family protein</t>
  </si>
  <si>
    <t>AT2G28440</t>
  </si>
  <si>
    <t>AT2G28440.1</t>
  </si>
  <si>
    <t>AT2G28450</t>
  </si>
  <si>
    <t>AT2G28450.1;AT2G28450.2</t>
  </si>
  <si>
    <t>AT2G28460</t>
  </si>
  <si>
    <t>AT2G28460.1</t>
  </si>
  <si>
    <t>AT2G28470</t>
  </si>
  <si>
    <t>AT2G28470.1;AT2G28470.2;AT2G28470.3;AT2G28470.4;AT2G28470.5</t>
  </si>
  <si>
    <t>AT2G28480</t>
  </si>
  <si>
    <t>AT2G28480.1</t>
  </si>
  <si>
    <t>AT2G28490</t>
  </si>
  <si>
    <t>AT2G28490.1</t>
  </si>
  <si>
    <t>AT2G28500</t>
  </si>
  <si>
    <t>AT2G28500.1</t>
  </si>
  <si>
    <t>LOB domain-containing protein 11</t>
  </si>
  <si>
    <t>AT2G28510</t>
  </si>
  <si>
    <t>AT2G28510.1</t>
  </si>
  <si>
    <t>AT2G28520</t>
  </si>
  <si>
    <t>AT2G28520.1</t>
  </si>
  <si>
    <t>vacuolar proton ATPase A1</t>
  </si>
  <si>
    <t>AT2G28540</t>
  </si>
  <si>
    <t>AT2G28540.1;AT2G28540.2</t>
  </si>
  <si>
    <t>AT2G28550</t>
  </si>
  <si>
    <t>AT2G28550.1;AT2G28550.2;AT2G28550.3;AT2G28550.4;AT2G28550.5;AT2G28550.6</t>
  </si>
  <si>
    <t>AT2G28560</t>
  </si>
  <si>
    <t>AT2G28560.1;AT2G28560.2;AT2G28560.3;AT2G28560.4;AT2G28560.5;AT2G28560.6</t>
  </si>
  <si>
    <t>AT2G28570</t>
  </si>
  <si>
    <t>AT2G28570.1;AT2G28570.2</t>
  </si>
  <si>
    <t>AT2G28580</t>
  </si>
  <si>
    <t>AT2G28580.1;AT2G28580.2;AT2G28580.3;AT2G28580.4;AT2G28580.5;AT2G28580.6</t>
  </si>
  <si>
    <t>AT2G28590</t>
  </si>
  <si>
    <t>AT2G28590.1;AT2G28590.2</t>
  </si>
  <si>
    <t>AT2G28600</t>
  </si>
  <si>
    <t>AT2G28600.1</t>
  </si>
  <si>
    <t>AT2G28605</t>
  </si>
  <si>
    <t>AT2G28605.1</t>
  </si>
  <si>
    <t>AT2G28610</t>
  </si>
  <si>
    <t>AT2G28610.1</t>
  </si>
  <si>
    <t>AT2G28620</t>
  </si>
  <si>
    <t>AT2G28620.1;AT2G28620.2;AT2G28620.3</t>
  </si>
  <si>
    <t>AT2G28625</t>
  </si>
  <si>
    <t>AT2G28625.1</t>
  </si>
  <si>
    <t>AT2G28630</t>
  </si>
  <si>
    <t>AT2G28630.1;AT2G28630.2</t>
  </si>
  <si>
    <t>AT2G28640</t>
  </si>
  <si>
    <t>AT2G28640.1</t>
  </si>
  <si>
    <t>exocyst subunit exo70 family protein H5</t>
  </si>
  <si>
    <t>AT2G28650</t>
  </si>
  <si>
    <t>AT2G28650.1</t>
  </si>
  <si>
    <t>exocyst subunit exo70 family protein H8</t>
  </si>
  <si>
    <t>AT2G28660</t>
  </si>
  <si>
    <t>AT2G28660.1</t>
  </si>
  <si>
    <t>Chloroplast-targeted copper chaperone protein</t>
  </si>
  <si>
    <t>AT2G28670</t>
  </si>
  <si>
    <t>AT2G28670.1;AT2G28670.2</t>
  </si>
  <si>
    <t>AT2G28671</t>
  </si>
  <si>
    <t>AT2G28671.1</t>
  </si>
  <si>
    <t>AT2G28680</t>
  </si>
  <si>
    <t>AT2G28680.1</t>
  </si>
  <si>
    <t>AT2G28690</t>
  </si>
  <si>
    <t>AT2G28690.1</t>
  </si>
  <si>
    <t>TOX high mobility group box protein%2C putative (DUF1635)</t>
  </si>
  <si>
    <t>AT2G28700</t>
  </si>
  <si>
    <t>AT2G28700.1</t>
  </si>
  <si>
    <t>AGAMOUS-like 46</t>
  </si>
  <si>
    <t>AT2G28710</t>
  </si>
  <si>
    <t>AT2G28710.1</t>
  </si>
  <si>
    <t>AT2G28720</t>
  </si>
  <si>
    <t>AT2G28720.1</t>
  </si>
  <si>
    <t>AT2G28725</t>
  </si>
  <si>
    <t>AT2G28725.1</t>
  </si>
  <si>
    <t>AT2G28740</t>
  </si>
  <si>
    <t>AT2G28740.1</t>
  </si>
  <si>
    <t>histone H4</t>
  </si>
  <si>
    <t>AT2G28755</t>
  </si>
  <si>
    <t>AT2G28755.1;AT2G28755.2</t>
  </si>
  <si>
    <t>AT2G28760</t>
  </si>
  <si>
    <t>AT2G28760.1;AT2G28760.2;AT2G28760.3;AT2G28760.4</t>
  </si>
  <si>
    <t>AT2G28780</t>
  </si>
  <si>
    <t>AT2G28780.1</t>
  </si>
  <si>
    <t>P-hydroxybenzoic acid efflux pump subunit</t>
  </si>
  <si>
    <t>AT2G28790</t>
  </si>
  <si>
    <t>AT2G28790.1;AT2G28790.2</t>
  </si>
  <si>
    <t>AT2G28800</t>
  </si>
  <si>
    <t>AT2G28800.1;AT2G28800.2;AT2G28800.3;AT2G28800.4</t>
  </si>
  <si>
    <t>AT2G28810</t>
  </si>
  <si>
    <t>AT2G28810.1;AT2G28810.2</t>
  </si>
  <si>
    <t>AT2G28815</t>
  </si>
  <si>
    <t>AT2G28815.1</t>
  </si>
  <si>
    <t>50S ribosomal protein L16</t>
  </si>
  <si>
    <t>AT2G28830</t>
  </si>
  <si>
    <t>AT2G28830.1</t>
  </si>
  <si>
    <t>armadillo/beta-catenin repeat protein</t>
  </si>
  <si>
    <t>AT2G28840</t>
  </si>
  <si>
    <t>AT2G28840.1;AT2G28840.2</t>
  </si>
  <si>
    <t>AT2G28860</t>
  </si>
  <si>
    <t>AT2G28860.1</t>
  </si>
  <si>
    <t>cytochrome P450%2C family 710%2C subfamily A%2C polypeptide 4</t>
  </si>
  <si>
    <t>AT2G28870</t>
  </si>
  <si>
    <t>AT2G28870.1</t>
  </si>
  <si>
    <t>cyclin-dependent kinase inhibitor SMR1-like protein</t>
  </si>
  <si>
    <t>AT2G28880</t>
  </si>
  <si>
    <t>AT2G28880.1</t>
  </si>
  <si>
    <t>para-aminobenzoate (PABA) synthase family protein</t>
  </si>
  <si>
    <t>AT2G28890</t>
  </si>
  <si>
    <t>AT2G28890.1</t>
  </si>
  <si>
    <t>poltergeist like 4</t>
  </si>
  <si>
    <t>AT2G28900</t>
  </si>
  <si>
    <t>AT2G28900.1</t>
  </si>
  <si>
    <t>outer plastid envelope protein 16-1</t>
  </si>
  <si>
    <t>AT2G28910</t>
  </si>
  <si>
    <t>AT2G28910.1;AT2G28910.2;AT2G28910.3</t>
  </si>
  <si>
    <t>AT2G28930</t>
  </si>
  <si>
    <t>AT2G28930.1;AT2G28930.2;AT2G28930.3</t>
  </si>
  <si>
    <t>AT2G28940</t>
  </si>
  <si>
    <t>AT2G28940.1;AT2G28940.2</t>
  </si>
  <si>
    <t>AT2G28950</t>
  </si>
  <si>
    <t>AT2G28950.1</t>
  </si>
  <si>
    <t>expansin A6</t>
  </si>
  <si>
    <t>AT2G28960</t>
  </si>
  <si>
    <t>AT2G28960.1;AT2G28960.2</t>
  </si>
  <si>
    <t>AT2G28970</t>
  </si>
  <si>
    <t>AT2G28970.1;AT2G28970.2</t>
  </si>
  <si>
    <t>AT2G28990</t>
  </si>
  <si>
    <t>AT2G28990.1;AT2G28990.2</t>
  </si>
  <si>
    <t>AT2G29020</t>
  </si>
  <si>
    <t>AT2G29020.1</t>
  </si>
  <si>
    <t>Rab5-interacting family protein</t>
  </si>
  <si>
    <t>AT2G29040</t>
  </si>
  <si>
    <t>AT2G29040.1</t>
  </si>
  <si>
    <t>AT2G29045</t>
  </si>
  <si>
    <t>AT2G29045.1</t>
  </si>
  <si>
    <t>low-molecular-weight cysteine-rich 62</t>
  </si>
  <si>
    <t>AT2G29050</t>
  </si>
  <si>
    <t>AT2G29050.1;AT2G29050.2</t>
  </si>
  <si>
    <t>AT2G29060</t>
  </si>
  <si>
    <t>AT2G29060.1;AT2G29060.2</t>
  </si>
  <si>
    <t>AT2G29065</t>
  </si>
  <si>
    <t>AT2G29065.1</t>
  </si>
  <si>
    <t>AT2G29070</t>
  </si>
  <si>
    <t>AT2G29070.1;AT2G29070.2;AT2G29070.3</t>
  </si>
  <si>
    <t>AT2G29080</t>
  </si>
  <si>
    <t>AT2G29080.1</t>
  </si>
  <si>
    <t>FTSH protease 3</t>
  </si>
  <si>
    <t>AT2G29090</t>
  </si>
  <si>
    <t>AT2G29090.1;AT2G29090.2;AT2G29090.3;AT2G29090.4</t>
  </si>
  <si>
    <t>AT2G29100</t>
  </si>
  <si>
    <t>AT2G29100.1;AT2G29100.2</t>
  </si>
  <si>
    <t>AT2G29110</t>
  </si>
  <si>
    <t>AT2G29110.1;AT2G29110.2</t>
  </si>
  <si>
    <t>AT2G29120</t>
  </si>
  <si>
    <t>AT2G29120.1</t>
  </si>
  <si>
    <t>glutamate receptor 2.7</t>
  </si>
  <si>
    <t>AT2G29125</t>
  </si>
  <si>
    <t>AT2G29125.1</t>
  </si>
  <si>
    <t>ROTUNDIFOLIA like 2</t>
  </si>
  <si>
    <t>AT2G29130</t>
  </si>
  <si>
    <t>AT2G29130.1</t>
  </si>
  <si>
    <t>laccase 2</t>
  </si>
  <si>
    <t>AT2G29140</t>
  </si>
  <si>
    <t>AT2G29140.1;AT2G29140.2</t>
  </si>
  <si>
    <t>AT2G29150</t>
  </si>
  <si>
    <t>AT2G29150.1</t>
  </si>
  <si>
    <t>AT2G29170</t>
  </si>
  <si>
    <t>AT2G29170.1</t>
  </si>
  <si>
    <t>AT2G29180</t>
  </si>
  <si>
    <t>AT2G29180.1</t>
  </si>
  <si>
    <t>AT2G29190</t>
  </si>
  <si>
    <t>AT2G29190.1;AT2G29190.2</t>
  </si>
  <si>
    <t>AT2G29200</t>
  </si>
  <si>
    <t>AT2G29200.1;AT2G29200.2</t>
  </si>
  <si>
    <t>AT2G29210</t>
  </si>
  <si>
    <t>AT2G29210.1;AT2G29210.2</t>
  </si>
  <si>
    <t>AT2G29220</t>
  </si>
  <si>
    <t>AT2G29220.1</t>
  </si>
  <si>
    <t>AT2G29260</t>
  </si>
  <si>
    <t>AT2G29260.1</t>
  </si>
  <si>
    <t>AT2G29290</t>
  </si>
  <si>
    <t>AT2G29290.1;AT2G29290.2</t>
  </si>
  <si>
    <t>AT2G29300</t>
  </si>
  <si>
    <t>AT2G29300.1;AT2G29300.2</t>
  </si>
  <si>
    <t>AT2G29310</t>
  </si>
  <si>
    <t>AT2G29310.1;AT2G29310.2;AT2G29310.3;AT2G29310.4</t>
  </si>
  <si>
    <t>AT2G29320</t>
  </si>
  <si>
    <t>AT2G29320.1;AT2G29320.2;AT2G29320.3</t>
  </si>
  <si>
    <t>AT2G29330</t>
  </si>
  <si>
    <t>AT2G29330.1</t>
  </si>
  <si>
    <t>tropinone reductase</t>
  </si>
  <si>
    <t>AT2G29340</t>
  </si>
  <si>
    <t>AT2G29340.1;AT2G29340.2;AT2G29340.3;AT2G29340.4</t>
  </si>
  <si>
    <t>AT2G29350</t>
  </si>
  <si>
    <t>AT2G29350.1;AT2G29350.2;AT2G29350.3</t>
  </si>
  <si>
    <t>AT2G29360</t>
  </si>
  <si>
    <t>AT2G29360.1</t>
  </si>
  <si>
    <t>AT2G29370</t>
  </si>
  <si>
    <t>AT2G29370.1</t>
  </si>
  <si>
    <t>AT2G29380</t>
  </si>
  <si>
    <t>AT2G29380.1</t>
  </si>
  <si>
    <t>highly ABA-induced PP2C protein 3</t>
  </si>
  <si>
    <t>AT2G29390</t>
  </si>
  <si>
    <t>AT2G29390.1;AT2G29390.2;AT2G29390.3;AT2G29390.4;AT2G29390.5;AT2G29390.6</t>
  </si>
  <si>
    <t>AT2G29400</t>
  </si>
  <si>
    <t>AT2G29400.1</t>
  </si>
  <si>
    <t>type one protein phosphatase 1</t>
  </si>
  <si>
    <t>AT2G29410</t>
  </si>
  <si>
    <t>AT2G29410.1</t>
  </si>
  <si>
    <t>metal tolerance protein B1</t>
  </si>
  <si>
    <t>AT2G29420</t>
  </si>
  <si>
    <t>AT2G29420.1</t>
  </si>
  <si>
    <t>glutathione S-transferase tau 7</t>
  </si>
  <si>
    <t>AT2G29430</t>
  </si>
  <si>
    <t>AT2G29430.1</t>
  </si>
  <si>
    <t>coiled-coil protein (DUF572)</t>
  </si>
  <si>
    <t>AT2G29440</t>
  </si>
  <si>
    <t>AT2G29440.1</t>
  </si>
  <si>
    <t>glutathione S-transferase tau 6</t>
  </si>
  <si>
    <t>AT2G29450</t>
  </si>
  <si>
    <t>AT2G29450.1</t>
  </si>
  <si>
    <t>glutathione S-transferase tau 5</t>
  </si>
  <si>
    <t>AT2G29452</t>
  </si>
  <si>
    <t>AT2G29452.1</t>
  </si>
  <si>
    <t>AT2G29460</t>
  </si>
  <si>
    <t>AT2G29460.1</t>
  </si>
  <si>
    <t>glutathione S-transferase tau 4</t>
  </si>
  <si>
    <t>AT2G29470</t>
  </si>
  <si>
    <t>AT2G29470.1</t>
  </si>
  <si>
    <t>glutathione S-transferase tau 3</t>
  </si>
  <si>
    <t>AT2G29480</t>
  </si>
  <si>
    <t>AT2G29480.1</t>
  </si>
  <si>
    <t>glutathione S-transferase tau 2</t>
  </si>
  <si>
    <t>AT2G29490</t>
  </si>
  <si>
    <t>AT2G29490.1</t>
  </si>
  <si>
    <t>glutathione S-transferase TAU 1</t>
  </si>
  <si>
    <t>AT2G29500</t>
  </si>
  <si>
    <t>AT2G29500.1</t>
  </si>
  <si>
    <t>AT2G29510</t>
  </si>
  <si>
    <t>AT2G29510.1</t>
  </si>
  <si>
    <t>AT2G29525</t>
  </si>
  <si>
    <t>AT2G29525.1;AT2G29525.2;AT2G29525.3;AT2G29525.4;AT2G29525.5</t>
  </si>
  <si>
    <t>AT2G29530</t>
  </si>
  <si>
    <t>AT2G29530.1;AT2G29530.2;AT2G29530.3</t>
  </si>
  <si>
    <t>AT2G29540</t>
  </si>
  <si>
    <t>AT2G29540.1;AT2G29540.2;AT2G29540.3</t>
  </si>
  <si>
    <t>AT2G29550</t>
  </si>
  <si>
    <t>AT2G29550.1</t>
  </si>
  <si>
    <t>tubulin beta-7 chain</t>
  </si>
  <si>
    <t>AT2G29560</t>
  </si>
  <si>
    <t>AT2G29560.1</t>
  </si>
  <si>
    <t>cytosolic enolase</t>
  </si>
  <si>
    <t>AT2G29570</t>
  </si>
  <si>
    <t>AT2G29570.1</t>
  </si>
  <si>
    <t>proliferating cell nuclear antigen 2</t>
  </si>
  <si>
    <t>AT2G29580</t>
  </si>
  <si>
    <t>AT2G29580.1</t>
  </si>
  <si>
    <t>AT2G29590</t>
  </si>
  <si>
    <t>AT2G29590.1</t>
  </si>
  <si>
    <t>AT2G29620</t>
  </si>
  <si>
    <t>AT2G29620.1;AT2G29620.2;AT2G29620.3;AT2G29620.4;AT2G29620.5;AT2G29620.6</t>
  </si>
  <si>
    <t>AT2G29630</t>
  </si>
  <si>
    <t>AT2G29630.1;AT2G29630.2;AT2G29630.3;AT2G29630.4</t>
  </si>
  <si>
    <t>AT2G29640</t>
  </si>
  <si>
    <t>AT2G29640.1</t>
  </si>
  <si>
    <t>JOSEPHIN-like protein</t>
  </si>
  <si>
    <t>AT2G29650</t>
  </si>
  <si>
    <t>AT2G29650.1;AT2G29650.2;AT2G29650.3;AT2G29650.4</t>
  </si>
  <si>
    <t>AT2G29660</t>
  </si>
  <si>
    <t>AT2G29660.1</t>
  </si>
  <si>
    <t>zinc finger (C2H2 type) family protein</t>
  </si>
  <si>
    <t>AT2G29670</t>
  </si>
  <si>
    <t>AT2G29670.1;AT2G29670.2</t>
  </si>
  <si>
    <t>AT2G29680</t>
  </si>
  <si>
    <t>AT2G29680.1;AT2G29680.2</t>
  </si>
  <si>
    <t>AT2G29690</t>
  </si>
  <si>
    <t>AT2G29690.1;AT2G29690.2</t>
  </si>
  <si>
    <t>AT2G29700</t>
  </si>
  <si>
    <t>AT2G29700.1</t>
  </si>
  <si>
    <t>pleckstrin homologue 1</t>
  </si>
  <si>
    <t>AT2G29710</t>
  </si>
  <si>
    <t>AT2G29710.1</t>
  </si>
  <si>
    <t>AT2G29720</t>
  </si>
  <si>
    <t>AT2G29720.1</t>
  </si>
  <si>
    <t>AT2G29730</t>
  </si>
  <si>
    <t>AT2G29730.1</t>
  </si>
  <si>
    <t>UDP-glucosyl transferase 71D1</t>
  </si>
  <si>
    <t>AT2G29740</t>
  </si>
  <si>
    <t>AT2G29740.1</t>
  </si>
  <si>
    <t>UDP-glucosyl transferase 71C2</t>
  </si>
  <si>
    <t>AT2G29750</t>
  </si>
  <si>
    <t>AT2G29750.1</t>
  </si>
  <si>
    <t>UDP-glucosyl transferase 71C1</t>
  </si>
  <si>
    <t>AT2G29760</t>
  </si>
  <si>
    <t>AT2G29760.1</t>
  </si>
  <si>
    <t>AT2G29780</t>
  </si>
  <si>
    <t>AT2G29780.1;AT2G29780.2</t>
  </si>
  <si>
    <t>AT2G29790</t>
  </si>
  <si>
    <t>AT2G29790.1;AT2G29790.2;AT2G29790.3</t>
  </si>
  <si>
    <t>AT2G29830</t>
  </si>
  <si>
    <t>AT2G29830.1</t>
  </si>
  <si>
    <t>AT2G29850</t>
  </si>
  <si>
    <t>AT2G29850.1</t>
  </si>
  <si>
    <t>AT2G29870</t>
  </si>
  <si>
    <t>AT2G29870.1</t>
  </si>
  <si>
    <t>AT2G29880</t>
  </si>
  <si>
    <t>AT2G29880.1</t>
  </si>
  <si>
    <t>AT2G29890</t>
  </si>
  <si>
    <t>AT2G29890.1;AT2G29890.2;AT2G29890.3;AT2G29890.4;AT2G29890.5</t>
  </si>
  <si>
    <t>AT2G29900</t>
  </si>
  <si>
    <t>AT2G29900.1</t>
  </si>
  <si>
    <t>Presenilin-2</t>
  </si>
  <si>
    <t>AT2G29910</t>
  </si>
  <si>
    <t>AT2G29910.1;AT2G29910.2;AT2G29910.3;AT2G29910.4;AT2G29910.5;AT2G29910.6;AT2G29910.7</t>
  </si>
  <si>
    <t>AT2G29940</t>
  </si>
  <si>
    <t>AT2G29940.1</t>
  </si>
  <si>
    <t>pleiotropic drug resistance 3</t>
  </si>
  <si>
    <t>AT2G29950</t>
  </si>
  <si>
    <t>AT2G29950.1</t>
  </si>
  <si>
    <t>ELF4-like 1</t>
  </si>
  <si>
    <t>AT2G29960</t>
  </si>
  <si>
    <t>AT2G29960.1;AT2G29960.2;AT2G29960.3</t>
  </si>
  <si>
    <t>AT2G29970</t>
  </si>
  <si>
    <t>AT2G29970.1</t>
  </si>
  <si>
    <t>Double Clp-N motif-containing P-loop nucleoside triphosphate hydrolases superfamily protein</t>
  </si>
  <si>
    <t>AT2G29980</t>
  </si>
  <si>
    <t>AT2G29980.1;AT2G29980.2</t>
  </si>
  <si>
    <t>AT2G29990</t>
  </si>
  <si>
    <t>AT2G29990.1</t>
  </si>
  <si>
    <t>alternative NAD(P)H dehydrogenase 2</t>
  </si>
  <si>
    <t>AT2G29995</t>
  </si>
  <si>
    <t>AT2G29995.1</t>
  </si>
  <si>
    <t>PSY3-like protein</t>
  </si>
  <si>
    <t>AT2G30000</t>
  </si>
  <si>
    <t>AT2G30000.1</t>
  </si>
  <si>
    <t>PHF5-like protein</t>
  </si>
  <si>
    <t>AT2G30010</t>
  </si>
  <si>
    <t>AT2G30010.1;AT2G30010.2</t>
  </si>
  <si>
    <t>AT2G30020</t>
  </si>
  <si>
    <t>AT2G30020.1</t>
  </si>
  <si>
    <t>AT2G30040</t>
  </si>
  <si>
    <t>AT2G30040.1</t>
  </si>
  <si>
    <t>mitogen-activated protein kinase kinase kinase 14</t>
  </si>
  <si>
    <t>AT2G30050</t>
  </si>
  <si>
    <t>AT2G30050.1</t>
  </si>
  <si>
    <t>AT2G30060</t>
  </si>
  <si>
    <t>AT2G30060.1</t>
  </si>
  <si>
    <t>AT2G30070</t>
  </si>
  <si>
    <t>AT2G30070.1;AT2G30070.2</t>
  </si>
  <si>
    <t>AT2G30080</t>
  </si>
  <si>
    <t>AT2G30080.1</t>
  </si>
  <si>
    <t>ZIP metal ion transporter family</t>
  </si>
  <si>
    <t>AT2G30090</t>
  </si>
  <si>
    <t>AT2G30090.1</t>
  </si>
  <si>
    <t>AT2G30100</t>
  </si>
  <si>
    <t>AT2G30100.1</t>
  </si>
  <si>
    <t>AT2G30105</t>
  </si>
  <si>
    <t>AT2G30105.1</t>
  </si>
  <si>
    <t>LRR/ubiquitin-like domain protein</t>
  </si>
  <si>
    <t>AT2G30110</t>
  </si>
  <si>
    <t>AT2G30110.1</t>
  </si>
  <si>
    <t>ubiquitin-activating enzyme 1</t>
  </si>
  <si>
    <t>AT2G30120</t>
  </si>
  <si>
    <t>AT2G30120.1;AT2G30120.2;AT2G30120.3;AT2G30120.4;AT2G30120.5;AT2G30120.6</t>
  </si>
  <si>
    <t>AT2G30130</t>
  </si>
  <si>
    <t>AT2G30130.1</t>
  </si>
  <si>
    <t>Lateral organ boundaries (LOB) domain family protein</t>
  </si>
  <si>
    <t>AT2G30140</t>
  </si>
  <si>
    <t>AT2G30140.1;AT2G30140.2</t>
  </si>
  <si>
    <t>AT2G30150</t>
  </si>
  <si>
    <t>AT2G30150.1;AT2G30150.2</t>
  </si>
  <si>
    <t>AT2G30160</t>
  </si>
  <si>
    <t>AT2G30160.1</t>
  </si>
  <si>
    <t>AT2G30170</t>
  </si>
  <si>
    <t>AT2G30170.1;AT2G30170.2;AT2G30170.3;AT2G30170.4;AT2G30170.5;AT2G30170.6;AT2G30170.7</t>
  </si>
  <si>
    <t>AT2G30200</t>
  </si>
  <si>
    <t>AT2G30200.1;AT2G30200.2</t>
  </si>
  <si>
    <t>AT2G30210</t>
  </si>
  <si>
    <t>AT2G30210.1</t>
  </si>
  <si>
    <t>laccase 3</t>
  </si>
  <si>
    <t>AT2G30220</t>
  </si>
  <si>
    <t>AT2G30220.1</t>
  </si>
  <si>
    <t>AT2G30230</t>
  </si>
  <si>
    <t>AT2G30230.1</t>
  </si>
  <si>
    <t>AT2G30240</t>
  </si>
  <si>
    <t>AT2G30240.1</t>
  </si>
  <si>
    <t>AT2G30250</t>
  </si>
  <si>
    <t>AT2G30250.1</t>
  </si>
  <si>
    <t>WRKY DNA-binding protein 25</t>
  </si>
  <si>
    <t>AT2G30260</t>
  </si>
  <si>
    <t>AT2G30260.1;AT2G30260.2</t>
  </si>
  <si>
    <t>AT2G30270</t>
  </si>
  <si>
    <t>AT2G30270.1</t>
  </si>
  <si>
    <t>AT2G30280</t>
  </si>
  <si>
    <t>AT2G30280.1</t>
  </si>
  <si>
    <t>RNA-directed DNA methylation 4</t>
  </si>
  <si>
    <t>AT2G30290</t>
  </si>
  <si>
    <t>AT2G30290.1;AT2G30290.2</t>
  </si>
  <si>
    <t>AT2G30300</t>
  </si>
  <si>
    <t>AT2G30300.1</t>
  </si>
  <si>
    <t>AT2G30310</t>
  </si>
  <si>
    <t>AT2G30310.1</t>
  </si>
  <si>
    <t>AT2G30320</t>
  </si>
  <si>
    <t>AT2G30320.1</t>
  </si>
  <si>
    <t>AT2G30330</t>
  </si>
  <si>
    <t>AT2G30330.1;AT2G30330.2</t>
  </si>
  <si>
    <t>AT2G30340</t>
  </si>
  <si>
    <t>AT2G30340.1;AT2G30340.2</t>
  </si>
  <si>
    <t>AT2G30350</t>
  </si>
  <si>
    <t>AT2G30350.1;AT2G30350.2</t>
  </si>
  <si>
    <t>AT2G30360</t>
  </si>
  <si>
    <t>AT2G30360.1</t>
  </si>
  <si>
    <t>SOS3-interacting protein 4</t>
  </si>
  <si>
    <t>AT2G30370</t>
  </si>
  <si>
    <t>AT2G30370.1;AT2G30370.2;AT2G30370.3</t>
  </si>
  <si>
    <t>AT2G30380</t>
  </si>
  <si>
    <t>AT2G30380.1</t>
  </si>
  <si>
    <t>MYB family transcription factor</t>
  </si>
  <si>
    <t>AT2G30390</t>
  </si>
  <si>
    <t>AT2G30390.1;AT2G30390.2</t>
  </si>
  <si>
    <t>AT2G30395</t>
  </si>
  <si>
    <t>AT2G30395.1</t>
  </si>
  <si>
    <t>ovate family protein 17</t>
  </si>
  <si>
    <t>AT2G30400</t>
  </si>
  <si>
    <t>AT2G30400.1</t>
  </si>
  <si>
    <t>ovate family protein 2</t>
  </si>
  <si>
    <t>AT2G30410</t>
  </si>
  <si>
    <t>AT2G30410.1;AT2G30410.2;AT2G30410.3</t>
  </si>
  <si>
    <t>AT2G30420</t>
  </si>
  <si>
    <t>AT2G30420.1</t>
  </si>
  <si>
    <t>AT2G30424</t>
  </si>
  <si>
    <t>AT2G30424.1;AT2G30424.2;AT2G30424.3</t>
  </si>
  <si>
    <t>AT2G30432</t>
  </si>
  <si>
    <t>AT2G30432.1</t>
  </si>
  <si>
    <t>AT2G30440</t>
  </si>
  <si>
    <t>AT2G30440.1</t>
  </si>
  <si>
    <t>thylakoid processing peptide</t>
  </si>
  <si>
    <t>AT2G30460</t>
  </si>
  <si>
    <t>AT2G30460.1;AT2G30460.2;AT2G30460.3;AT2G30460.4;AT2G30460.5;AT2G30460.6</t>
  </si>
  <si>
    <t>AT2G30470</t>
  </si>
  <si>
    <t>AT2G30470.1</t>
  </si>
  <si>
    <t>B3 domain-containing transcription repressor VAL1</t>
  </si>
  <si>
    <t>AT2G30480</t>
  </si>
  <si>
    <t>AT2G30480.1;AT2G30480.10;AT2G30480.11;AT2G30480.12;AT2G30480.13;AT2G30480.2;AT2G30480.3;AT2G30480.4;AT2G30480.5;AT2G30480.6;AT2G30480.7;AT2G30480.8;AT2G30480.9</t>
  </si>
  <si>
    <t>AT2G30490</t>
  </si>
  <si>
    <t>AT2G30490.1</t>
  </si>
  <si>
    <t>cinnamate-4-hydroxylase</t>
  </si>
  <si>
    <t>AT2G30500</t>
  </si>
  <si>
    <t>AT2G30500.1;AT2G30500.2;AT2G30500.3</t>
  </si>
  <si>
    <t>AT2G30505</t>
  </si>
  <si>
    <t>AT2G30505.1</t>
  </si>
  <si>
    <t>AT2G30520</t>
  </si>
  <si>
    <t>AT2G30520.1;AT2G30520.2;AT2G30520.3</t>
  </si>
  <si>
    <t>AT2G30530</t>
  </si>
  <si>
    <t>AT2G30530.1</t>
  </si>
  <si>
    <t>zinc finger CCCH domain protein</t>
  </si>
  <si>
    <t>AT2G30540</t>
  </si>
  <si>
    <t>AT2G30540.1</t>
  </si>
  <si>
    <t>AT2G30550</t>
  </si>
  <si>
    <t>AT2G30550.1;AT2G30550.2</t>
  </si>
  <si>
    <t>AT2G30560</t>
  </si>
  <si>
    <t>AT2G30560.1</t>
  </si>
  <si>
    <t>AT2G30570</t>
  </si>
  <si>
    <t>AT2G30570.1</t>
  </si>
  <si>
    <t>photosystem II reaction center W</t>
  </si>
  <si>
    <t>AT2G30575</t>
  </si>
  <si>
    <t>AT2G30575.1</t>
  </si>
  <si>
    <t>los glycosyltransferase 5</t>
  </si>
  <si>
    <t>AT2G30580</t>
  </si>
  <si>
    <t>AT2G30580.1;AT2G30580.2;AT2G30580.3</t>
  </si>
  <si>
    <t>AT2G30590</t>
  </si>
  <si>
    <t>AT2G30590.1</t>
  </si>
  <si>
    <t>WRKY DNA-binding protein 21</t>
  </si>
  <si>
    <t>AT2G30600</t>
  </si>
  <si>
    <t>AT2G30600.1;AT2G30600.2;AT2G30600.3;AT2G30600.4;AT2G30600.5;AT2G30600.6</t>
  </si>
  <si>
    <t>AT2G30620</t>
  </si>
  <si>
    <t>AT2G30620.1;AT2G30620.2</t>
  </si>
  <si>
    <t>AT2G30630</t>
  </si>
  <si>
    <t>AT2G30630.1;AT2G30630.2;AT2G30630.3</t>
  </si>
  <si>
    <t>AT2G30650</t>
  </si>
  <si>
    <t>AT2G30650.1;AT2G30650.2</t>
  </si>
  <si>
    <t>AT2G30660</t>
  </si>
  <si>
    <t>AT2G30660.1;AT2G30660.2</t>
  </si>
  <si>
    <t>AT2G30670</t>
  </si>
  <si>
    <t>AT2G30670.1</t>
  </si>
  <si>
    <t>AT2G30680</t>
  </si>
  <si>
    <t>AT2G30680.1;AT2G30680.2</t>
  </si>
  <si>
    <t>AT2G30690</t>
  </si>
  <si>
    <t>AT2G30690.1;AT2G30690.2</t>
  </si>
  <si>
    <t>AT2G30695</t>
  </si>
  <si>
    <t>AT2G30695.1;AT2G30695.2;AT2G30695.3;AT2G30695.4</t>
  </si>
  <si>
    <t>AT2G30700</t>
  </si>
  <si>
    <t>AT2G30700.1;AT2G30700.2</t>
  </si>
  <si>
    <t>AT2G30710</t>
  </si>
  <si>
    <t>AT2G30710.1</t>
  </si>
  <si>
    <t>Ypt/Rab-GAP domain of gyp1p superfamily protein</t>
  </si>
  <si>
    <t>AT2G30720</t>
  </si>
  <si>
    <t>AT2G30720.1</t>
  </si>
  <si>
    <t>Thioesterase/thiol ester dehydrase-isomerase superfamily protein</t>
  </si>
  <si>
    <t>AT2G30730</t>
  </si>
  <si>
    <t>AT2G30730.1;AT2G30730.2</t>
  </si>
  <si>
    <t>AT2G30740</t>
  </si>
  <si>
    <t>AT2G30740.1;AT2G30740.10;AT2G30740.11;AT2G30740.12;AT2G30740.13;AT2G30740.14;AT2G30740.15;AT2G30740.2;AT2G30740.3;AT2G30740.4;AT2G30740.5;AT2G30740.6;AT2G30740.7;AT2G30740.8;AT2G30740.9</t>
  </si>
  <si>
    <t>AT2G30750</t>
  </si>
  <si>
    <t>AT2G30750.1</t>
  </si>
  <si>
    <t>cytochrome P450 family 71 polypeptide</t>
  </si>
  <si>
    <t>AT2G30760</t>
  </si>
  <si>
    <t>AT2G30760.1</t>
  </si>
  <si>
    <t>AT2G30766</t>
  </si>
  <si>
    <t>AT2G30766.1;AT2G30766.2</t>
  </si>
  <si>
    <t>AT2G30770</t>
  </si>
  <si>
    <t>AT2G30770.1</t>
  </si>
  <si>
    <t>AT2G30780</t>
  </si>
  <si>
    <t>AT2G30780.1;AT2G30780.2</t>
  </si>
  <si>
    <t>AT2G30790</t>
  </si>
  <si>
    <t>AT2G30790.1</t>
  </si>
  <si>
    <t>photosystem II subunit P-2</t>
  </si>
  <si>
    <t>AT2G30800</t>
  </si>
  <si>
    <t>AT2G30800.1;AT2G30800.2</t>
  </si>
  <si>
    <t>AT2G30810</t>
  </si>
  <si>
    <t>AT2G30810.1</t>
  </si>
  <si>
    <t>AT2G30820</t>
  </si>
  <si>
    <t>AT2G30820.1;AT2G30820.2</t>
  </si>
  <si>
    <t>AT2G30830</t>
  </si>
  <si>
    <t>AT2G30830.1</t>
  </si>
  <si>
    <t>AT2G30840</t>
  </si>
  <si>
    <t>AT2G30840.1;AT2G30840.2;AT2G30840.3</t>
  </si>
  <si>
    <t>AT2G30860</t>
  </si>
  <si>
    <t>AT2G30860.1;AT2G30860.2</t>
  </si>
  <si>
    <t>AT2G30870</t>
  </si>
  <si>
    <t>AT2G30870.1</t>
  </si>
  <si>
    <t>glutathione S-transferase PHI 10</t>
  </si>
  <si>
    <t>AT2G30880</t>
  </si>
  <si>
    <t>AT2G30880.1;AT2G30880.2</t>
  </si>
  <si>
    <t>AT2G30890</t>
  </si>
  <si>
    <t>AT2G30890.1</t>
  </si>
  <si>
    <t>AT2G30900</t>
  </si>
  <si>
    <t>AT2G30900.1;AT2G30900.2</t>
  </si>
  <si>
    <t>AT2G30910</t>
  </si>
  <si>
    <t>AT2G30910.1;AT2G30910.2;AT2G30910.3</t>
  </si>
  <si>
    <t>AT2G30920</t>
  </si>
  <si>
    <t>AT2G30920.1;AT2G30920.2</t>
  </si>
  <si>
    <t>AT2G30930</t>
  </si>
  <si>
    <t>AT2G30930.1</t>
  </si>
  <si>
    <t>AT2G30933</t>
  </si>
  <si>
    <t>AT2G30933.1;AT2G30933.2;AT2G30933.3</t>
  </si>
  <si>
    <t>AT2G30940</t>
  </si>
  <si>
    <t>AT2G30940.1;AT2G30940.2;AT2G30940.3</t>
  </si>
  <si>
    <t>AT2G30942</t>
  </si>
  <si>
    <t>AT2G30942.1</t>
  </si>
  <si>
    <t>transmembrane protein%2C putative (DUF3317)</t>
  </si>
  <si>
    <t>AT2G30950</t>
  </si>
  <si>
    <t>AT2G30950.1;AT2G30950.2;AT2G30950.3;AT2G30950.4</t>
  </si>
  <si>
    <t>AT2G30960</t>
  </si>
  <si>
    <t>AT2G30960.1</t>
  </si>
  <si>
    <t>myosin-M heavy chain-like protein</t>
  </si>
  <si>
    <t>AT2G30970</t>
  </si>
  <si>
    <t>AT2G30970.1;AT2G30970.2</t>
  </si>
  <si>
    <t>AT2G30980</t>
  </si>
  <si>
    <t>AT2G30980.1</t>
  </si>
  <si>
    <t>SHAGGY-related protein kinase dZeta</t>
  </si>
  <si>
    <t>AT2G30990</t>
  </si>
  <si>
    <t>AT2G30990.1;AT2G30990.2;AT2G30990.3;AT2G30990.4;AT2G30990.5</t>
  </si>
  <si>
    <t>TKL_CTR1-DRK-1</t>
  </si>
  <si>
    <t>AT2G31010</t>
  </si>
  <si>
    <t>AT2G31010.1;AT2G31010.2</t>
  </si>
  <si>
    <t>AT2G31020</t>
  </si>
  <si>
    <t>AT2G31020.1</t>
  </si>
  <si>
    <t>OSBP(oxysterol binding protein)-related protein 1A</t>
  </si>
  <si>
    <t>AT2G31040</t>
  </si>
  <si>
    <t>AT2G31040.1</t>
  </si>
  <si>
    <t>ATP synthase protein I-like protein</t>
  </si>
  <si>
    <t>AT2G31060</t>
  </si>
  <si>
    <t>AT2G31060.1;AT2G31060.2;AT2G31060.3</t>
  </si>
  <si>
    <t>AT2G31070</t>
  </si>
  <si>
    <t>AT2G31070.1</t>
  </si>
  <si>
    <t>TCP domain protein 10</t>
  </si>
  <si>
    <t>AT2G31081</t>
  </si>
  <si>
    <t>AT2G31081.1</t>
  </si>
  <si>
    <t>CLAVATA3/ESR-RELATED 4</t>
  </si>
  <si>
    <t>AT2G31082</t>
  </si>
  <si>
    <t>AT2G31082.1</t>
  </si>
  <si>
    <t>CLAVATA3/ESR-RELATED 7</t>
  </si>
  <si>
    <t>AT2G31083</t>
  </si>
  <si>
    <t>AT2G31083.1;AT2G31083.2</t>
  </si>
  <si>
    <t>AT2G31085</t>
  </si>
  <si>
    <t>AT2G31085.1</t>
  </si>
  <si>
    <t>CLAVATA3/ESR-RELATED 6</t>
  </si>
  <si>
    <t>AT2G31090</t>
  </si>
  <si>
    <t>AT2G31090.1</t>
  </si>
  <si>
    <t>AT2G31100</t>
  </si>
  <si>
    <t>AT2G31100.1</t>
  </si>
  <si>
    <t>AT2G31110</t>
  </si>
  <si>
    <t>AT2G31110.1;AT2G31110.2;AT2G31110.3</t>
  </si>
  <si>
    <t>AT2G31130</t>
  </si>
  <si>
    <t>AT2G31130.1;AT2G31130.2;AT2G31130.3;AT2G31130.4;AT2G31130.5;AT2G31130.6;AT2G31130.7</t>
  </si>
  <si>
    <t>AT2G31140</t>
  </si>
  <si>
    <t>AT2G31140.1</t>
  </si>
  <si>
    <t>AT2G31141</t>
  </si>
  <si>
    <t>AT2G31141.1;AT2G31141.2</t>
  </si>
  <si>
    <t>AT2G31150</t>
  </si>
  <si>
    <t>AT2G31150.1</t>
  </si>
  <si>
    <t>ATP binding / ATPase</t>
  </si>
  <si>
    <t>AT2G31160</t>
  </si>
  <si>
    <t>AT2G31160.1</t>
  </si>
  <si>
    <t>AT2G31170</t>
  </si>
  <si>
    <t>AT2G31170.1;AT2G31170.2;AT2G31170.3</t>
  </si>
  <si>
    <t>AT2G31180</t>
  </si>
  <si>
    <t>AT2G31180.1</t>
  </si>
  <si>
    <t>myb domain protein 14</t>
  </si>
  <si>
    <t>AT2G31190</t>
  </si>
  <si>
    <t>AT2G31190.1;AT2G31190.2</t>
  </si>
  <si>
    <t>AT2G31200</t>
  </si>
  <si>
    <t>AT2G31200.1</t>
  </si>
  <si>
    <t>actin depolymerizing factor 6</t>
  </si>
  <si>
    <t>AT2G31210</t>
  </si>
  <si>
    <t>AT2G31210.1</t>
  </si>
  <si>
    <t>AT2G31220</t>
  </si>
  <si>
    <t>AT2G31220.1;AT2G31220.2</t>
  </si>
  <si>
    <t>AT2G31230</t>
  </si>
  <si>
    <t>AT2G31230.1</t>
  </si>
  <si>
    <t>ethylene-responsive element binding factor 15</t>
  </si>
  <si>
    <t>AT2G31240</t>
  </si>
  <si>
    <t>AT2G31240.1</t>
  </si>
  <si>
    <t>AT2G31250</t>
  </si>
  <si>
    <t>AT2G31250.1</t>
  </si>
  <si>
    <t>AT2G31260</t>
  </si>
  <si>
    <t>AT2G31260.1</t>
  </si>
  <si>
    <t>autophagy 9 (APG9)</t>
  </si>
  <si>
    <t>AT2G31270</t>
  </si>
  <si>
    <t>AT2G31270.1</t>
  </si>
  <si>
    <t>CDT1-like protein A</t>
  </si>
  <si>
    <t>AT2G31280</t>
  </si>
  <si>
    <t>AT2G31280.1;AT2G31280.2;AT2G31280.3</t>
  </si>
  <si>
    <t>AT2G31290</t>
  </si>
  <si>
    <t>AT2G31290.1;AT2G31290.2</t>
  </si>
  <si>
    <t>AT2G31300</t>
  </si>
  <si>
    <t>AT2G31300.1;AT2G31300.2</t>
  </si>
  <si>
    <t>AT2G31305</t>
  </si>
  <si>
    <t>AT2G31305.1</t>
  </si>
  <si>
    <t>inhibitor-3</t>
  </si>
  <si>
    <t>AT2G31310</t>
  </si>
  <si>
    <t>AT2G31310.1</t>
  </si>
  <si>
    <t>LOB domain-containing protein 14</t>
  </si>
  <si>
    <t>AT2G31320</t>
  </si>
  <si>
    <t>AT2G31320.1</t>
  </si>
  <si>
    <t>poly(ADP-ribose) polymerase 2</t>
  </si>
  <si>
    <t>AT2G31340</t>
  </si>
  <si>
    <t>AT2G31340.1</t>
  </si>
  <si>
    <t>embryo defective 1381</t>
  </si>
  <si>
    <t>AT2G31345</t>
  </si>
  <si>
    <t>AT2G31345.1</t>
  </si>
  <si>
    <t>AT2G31350</t>
  </si>
  <si>
    <t>AT2G31350.1;AT2G31350.2;AT2G31350.3</t>
  </si>
  <si>
    <t>AT2G31360</t>
  </si>
  <si>
    <t>AT2G31360.1;AT2G31360.2</t>
  </si>
  <si>
    <t>AT2G31370</t>
  </si>
  <si>
    <t>AT2G31370.1;AT2G31370.2;AT2G31370.3;AT2G31370.4;AT2G31370.5;AT2G31370.6;AT2G31370.7</t>
  </si>
  <si>
    <t>AT2G31380</t>
  </si>
  <si>
    <t>AT2G31380.1</t>
  </si>
  <si>
    <t>salt tolerance homologue</t>
  </si>
  <si>
    <t>AT2G31390</t>
  </si>
  <si>
    <t>AT2G31390.1</t>
  </si>
  <si>
    <t>AT2G31400</t>
  </si>
  <si>
    <t>AT2G31400.1;AT2G31400.2</t>
  </si>
  <si>
    <t>AT2G31410</t>
  </si>
  <si>
    <t>AT2G31410.1</t>
  </si>
  <si>
    <t>AT2G31420</t>
  </si>
  <si>
    <t>AT2G31420.1</t>
  </si>
  <si>
    <t>AT2G31425</t>
  </si>
  <si>
    <t>AT2G31425.1</t>
  </si>
  <si>
    <t>AT2G31430</t>
  </si>
  <si>
    <t>AT2G31430.1</t>
  </si>
  <si>
    <t>AT2G31432</t>
  </si>
  <si>
    <t>AT2G31432.1;AT2G31432.2</t>
  </si>
  <si>
    <t>AT2G31440</t>
  </si>
  <si>
    <t>AT2G31440.1;AT2G31440.2</t>
  </si>
  <si>
    <t>AT2G31450</t>
  </si>
  <si>
    <t>AT2G31450.1;AT2G31450.2</t>
  </si>
  <si>
    <t>AT2G31470</t>
  </si>
  <si>
    <t>AT2G31470.1;AT2G31470.2</t>
  </si>
  <si>
    <t>AT2G31480</t>
  </si>
  <si>
    <t>AT2G31480.1</t>
  </si>
  <si>
    <t>AT2G31490</t>
  </si>
  <si>
    <t>AT2G31490.1</t>
  </si>
  <si>
    <t>neuronal acetylcholine receptor subunit alpha-5</t>
  </si>
  <si>
    <t>AT2G31500</t>
  </si>
  <si>
    <t>AT2G31500.1</t>
  </si>
  <si>
    <t>calcium-dependent protein kinase 24</t>
  </si>
  <si>
    <t>AT2G31510</t>
  </si>
  <si>
    <t>AT2G31510.1;AT2G31510.2;AT2G31510.3</t>
  </si>
  <si>
    <t>AT2G31530</t>
  </si>
  <si>
    <t>AT2G31530.1</t>
  </si>
  <si>
    <t>SecY protein transport family protein</t>
  </si>
  <si>
    <t>AT2G31540</t>
  </si>
  <si>
    <t>AT2G31540.1</t>
  </si>
  <si>
    <t>AT2G31550</t>
  </si>
  <si>
    <t>AT2G31550.1</t>
  </si>
  <si>
    <t>AT2G31560</t>
  </si>
  <si>
    <t>AT2G31560.1;AT2G31560.2;AT2G31560.3</t>
  </si>
  <si>
    <t>AT2G31570</t>
  </si>
  <si>
    <t>AT2G31570.1</t>
  </si>
  <si>
    <t>glutathione peroxidase 2</t>
  </si>
  <si>
    <t>AT2G31580</t>
  </si>
  <si>
    <t>AT2G31580.1;AT2G31580.2;AT2G31580.3;AT2G31580.4;AT2G31580.5</t>
  </si>
  <si>
    <t>AT2G31590</t>
  </si>
  <si>
    <t>AT2G31590.1</t>
  </si>
  <si>
    <t>AT2G31600</t>
  </si>
  <si>
    <t>AT2G31600.1;AT2G31600.2;AT2G31600.3;AT2G31600.4;AT2G31600.5;AT2G31600.6</t>
  </si>
  <si>
    <t>AT2G31610</t>
  </si>
  <si>
    <t>AT2G31610.1</t>
  </si>
  <si>
    <t>Ribosomal protein S3 family protein</t>
  </si>
  <si>
    <t>AT2G31650</t>
  </si>
  <si>
    <t>AT2G31650.1</t>
  </si>
  <si>
    <t>homologue of trithorax</t>
  </si>
  <si>
    <t>AT2G31660</t>
  </si>
  <si>
    <t>AT2G31660.1</t>
  </si>
  <si>
    <t>AT2G31670</t>
  </si>
  <si>
    <t>AT2G31670.1</t>
  </si>
  <si>
    <t>Stress responsive alpha-beta barrel domain protein</t>
  </si>
  <si>
    <t>AT2G31680</t>
  </si>
  <si>
    <t>AT2G31680.1</t>
  </si>
  <si>
    <t>RAB GTPase homolog A5D</t>
  </si>
  <si>
    <t>AT2G31690</t>
  </si>
  <si>
    <t>AT2G31690.1</t>
  </si>
  <si>
    <t>AT2G31710</t>
  </si>
  <si>
    <t>AT2G31710.1</t>
  </si>
  <si>
    <t>AT2G31725</t>
  </si>
  <si>
    <t>AT2G31725.1</t>
  </si>
  <si>
    <t>AT2G31730</t>
  </si>
  <si>
    <t>AT2G31730.1;AT2G31730.2</t>
  </si>
  <si>
    <t>AT2G31740</t>
  </si>
  <si>
    <t>AT2G31740.1;AT2G31740.2</t>
  </si>
  <si>
    <t>AT2G31750</t>
  </si>
  <si>
    <t>AT2G31750.1;AT2G31750.2</t>
  </si>
  <si>
    <t>AT2G31760</t>
  </si>
  <si>
    <t>AT2G31760.1</t>
  </si>
  <si>
    <t>AT2G31790</t>
  </si>
  <si>
    <t>AT2G31790.1</t>
  </si>
  <si>
    <t>AT2G31800</t>
  </si>
  <si>
    <t>AT2G31800.1</t>
  </si>
  <si>
    <t>Integrin-linked protein kinase family</t>
  </si>
  <si>
    <t>AT2G31810</t>
  </si>
  <si>
    <t>AT2G31810.1;AT2G31810.2;AT2G31810.3</t>
  </si>
  <si>
    <t>AT2G31820</t>
  </si>
  <si>
    <t>AT2G31820.1</t>
  </si>
  <si>
    <t>AT2G31830</t>
  </si>
  <si>
    <t>AT2G31830.1;AT2G31830.2;AT2G31830.3</t>
  </si>
  <si>
    <t>AT2G31840</t>
  </si>
  <si>
    <t>AT2G31840.1;AT2G31840.2</t>
  </si>
  <si>
    <t>AT2G31865</t>
  </si>
  <si>
    <t>AT2G31865.1;AT2G31865.2;AT2G31865.3</t>
  </si>
  <si>
    <t>AT2G31870</t>
  </si>
  <si>
    <t>AT2G31870.1;AT2G31870.2</t>
  </si>
  <si>
    <t>RLK-Pelle_LRR-XI-2</t>
  </si>
  <si>
    <t>AT2G31880</t>
  </si>
  <si>
    <t>AT2G31880.1</t>
  </si>
  <si>
    <t>AT2G31890</t>
  </si>
  <si>
    <t>AT2G31890.1</t>
  </si>
  <si>
    <t>RAP</t>
  </si>
  <si>
    <t>AT2G31900</t>
  </si>
  <si>
    <t>AT2G31900.1;AT2G31900.2;AT2G31900.3;AT2G31900.4;AT2G31900.5</t>
  </si>
  <si>
    <t>AT2G31910</t>
  </si>
  <si>
    <t>AT2G31910.1;AT2G31910.2;AT2G31910.3</t>
  </si>
  <si>
    <t>AT2G31920</t>
  </si>
  <si>
    <t>AT2G31920.1</t>
  </si>
  <si>
    <t>elongation factor 1-delta%2C putative (DUF936)</t>
  </si>
  <si>
    <t>AT2G31930</t>
  </si>
  <si>
    <t>AT2G31930.1</t>
  </si>
  <si>
    <t>AT2G31940</t>
  </si>
  <si>
    <t>AT2G31940.1</t>
  </si>
  <si>
    <t>oxidoreductase/transition metal ion-binding protein</t>
  </si>
  <si>
    <t>AT2G31945</t>
  </si>
  <si>
    <t>AT2G31945.1</t>
  </si>
  <si>
    <t>AT2G31953</t>
  </si>
  <si>
    <t>AT2G31953.1</t>
  </si>
  <si>
    <t>low-molecular-weight cysteine-rich 76</t>
  </si>
  <si>
    <t>AT2G31955</t>
  </si>
  <si>
    <t>AT2G31955.1;AT2G31955.2;AT2G31955.3;AT2G31955.4;AT2G31955.5;AT2G31955.6</t>
  </si>
  <si>
    <t>AT2G31957</t>
  </si>
  <si>
    <t>AT2G31957.1</t>
  </si>
  <si>
    <t>low-molecular-weight cysteine-rich 75</t>
  </si>
  <si>
    <t>AT2G31960</t>
  </si>
  <si>
    <t>AT2G31960.1;AT2G31960.2;AT2G31960.3;AT2G31960.4;AT2G31960.5</t>
  </si>
  <si>
    <t>AT2G31970</t>
  </si>
  <si>
    <t>AT2G31970.1</t>
  </si>
  <si>
    <t>DNA repair-recombination protein (RAD50)</t>
  </si>
  <si>
    <t>AT2G31980</t>
  </si>
  <si>
    <t>AT2G31980.1</t>
  </si>
  <si>
    <t>PHYTOCYSTATIN 2</t>
  </si>
  <si>
    <t>AT2G31981</t>
  </si>
  <si>
    <t>AT2G31981.1</t>
  </si>
  <si>
    <t>AT2G31985</t>
  </si>
  <si>
    <t>AT2G31985.1</t>
  </si>
  <si>
    <t>lipoprotein (DUF1264)</t>
  </si>
  <si>
    <t>AT2G31990</t>
  </si>
  <si>
    <t>AT2G31990.1;AT2G31990.2;AT2G31990.3</t>
  </si>
  <si>
    <t>AT2G32000</t>
  </si>
  <si>
    <t>AT2G32000.1;AT2G32000.2</t>
  </si>
  <si>
    <t>AT2G32010</t>
  </si>
  <si>
    <t>AT2G32010.1;AT2G32010.2;AT2G32010.3;AT2G32010.4</t>
  </si>
  <si>
    <t>AT2G32020</t>
  </si>
  <si>
    <t>AT2G32020.1</t>
  </si>
  <si>
    <t>AT2G32030</t>
  </si>
  <si>
    <t>AT2G32030.1</t>
  </si>
  <si>
    <t>AT2G32040</t>
  </si>
  <si>
    <t>AT2G32040.1;AT2G32040.2</t>
  </si>
  <si>
    <t>AT2G32050</t>
  </si>
  <si>
    <t>AT2G32050.1</t>
  </si>
  <si>
    <t>cell cycle control-like protein (DUF572)</t>
  </si>
  <si>
    <t>AT2G32060</t>
  </si>
  <si>
    <t>AT2G32060.1;AT2G32060.2;AT2G32060.3</t>
  </si>
  <si>
    <t>AT2G32070</t>
  </si>
  <si>
    <t>AT2G32070.1</t>
  </si>
  <si>
    <t>AT2G32080</t>
  </si>
  <si>
    <t>AT2G32080.1;AT2G32080.2</t>
  </si>
  <si>
    <t>AT2G32090</t>
  </si>
  <si>
    <t>AT2G32090.1;AT2G32090.2</t>
  </si>
  <si>
    <t>AT2G32100</t>
  </si>
  <si>
    <t>AT2G32100.1</t>
  </si>
  <si>
    <t>ovate family protein 16</t>
  </si>
  <si>
    <t>AT2G32120</t>
  </si>
  <si>
    <t>AT2G32120.1;AT2G32120.2</t>
  </si>
  <si>
    <t>AT2G32130</t>
  </si>
  <si>
    <t>AT2G32130.1</t>
  </si>
  <si>
    <t>AT2G32140</t>
  </si>
  <si>
    <t>AT2G32140.1</t>
  </si>
  <si>
    <t>transmembrane receptor</t>
  </si>
  <si>
    <t>AT2G32150</t>
  </si>
  <si>
    <t>AT2G32150.1;AT2G32150.2;AT2G32150.3</t>
  </si>
  <si>
    <t>AT2G32160</t>
  </si>
  <si>
    <t>AT2G32160.1;AT2G32160.2;AT2G32160.3;AT2G32160.4</t>
  </si>
  <si>
    <t>AT2G32170</t>
  </si>
  <si>
    <t>AT2G32170.1;AT2G32170.2</t>
  </si>
  <si>
    <t>AT2G32180</t>
  </si>
  <si>
    <t>AT2G32180.1;AT2G32180.2</t>
  </si>
  <si>
    <t>AT2G32190</t>
  </si>
  <si>
    <t>AT2G32190.1;AT2G32190.2</t>
  </si>
  <si>
    <t>AT2G32200</t>
  </si>
  <si>
    <t>AT2G32200.1;AT2G32200.2</t>
  </si>
  <si>
    <t>AT2G32210</t>
  </si>
  <si>
    <t>AT2G32210.1;AT2G32210.2;AT2G32210.3</t>
  </si>
  <si>
    <t>AT2G32220</t>
  </si>
  <si>
    <t>AT2G32220.1</t>
  </si>
  <si>
    <t>Ribosomal L27e protein family</t>
  </si>
  <si>
    <t>AT2G32230</t>
  </si>
  <si>
    <t>AT2G32230.1;AT2G32230.2</t>
  </si>
  <si>
    <t>AT2G32235</t>
  </si>
  <si>
    <t>AT2G32235.1;AT2G32235.2</t>
  </si>
  <si>
    <t>AT2G32240</t>
  </si>
  <si>
    <t>AT2G32240.1</t>
  </si>
  <si>
    <t>AT2G32250</t>
  </si>
  <si>
    <t>AT2G32250.1;AT2G32250.2;AT2G32250.3;AT2G32250.4;AT2G32250.5;AT2G32250.6;AT2G32250.7;AT2G32250.8</t>
  </si>
  <si>
    <t>AT2G32260</t>
  </si>
  <si>
    <t>AT2G32260.1;AT2G32260.2</t>
  </si>
  <si>
    <t>AT2G32270</t>
  </si>
  <si>
    <t>AT2G32270.1</t>
  </si>
  <si>
    <t>zinc transporter 3 precursor</t>
  </si>
  <si>
    <t>AT2G32275</t>
  </si>
  <si>
    <t>AT2G32275.1</t>
  </si>
  <si>
    <t>AT2G32280</t>
  </si>
  <si>
    <t>AT2G32280.1;AT2G32280.2</t>
  </si>
  <si>
    <t>AT2G32290</t>
  </si>
  <si>
    <t>AT2G32290.1</t>
  </si>
  <si>
    <t>beta-amylase 6</t>
  </si>
  <si>
    <t>AT2G32295</t>
  </si>
  <si>
    <t>AT2G32295.1;AT2G32295.2</t>
  </si>
  <si>
    <t>AT2G32300</t>
  </si>
  <si>
    <t>AT2G32300.1;AT2G32300.2</t>
  </si>
  <si>
    <t>AT2G32320</t>
  </si>
  <si>
    <t>AT2G32320.1;AT2G32320.2;AT2G32320.3</t>
  </si>
  <si>
    <t>AT2G32340</t>
  </si>
  <si>
    <t>AT2G32340.1;AT2G32340.2</t>
  </si>
  <si>
    <t>AT2G32360</t>
  </si>
  <si>
    <t>AT2G32360.1</t>
  </si>
  <si>
    <t>AT2G32370</t>
  </si>
  <si>
    <t>AT2G32370.1</t>
  </si>
  <si>
    <t>homeodomain GLABROUS 3</t>
  </si>
  <si>
    <t>AT2G32380</t>
  </si>
  <si>
    <t>AT2G32380.1</t>
  </si>
  <si>
    <t>AT2G32390</t>
  </si>
  <si>
    <t>AT2G32390.1;AT2G32390.2;AT2G32390.3;AT2G32390.4;AT2G32390.5;AT2G32390.6;AT2G32390.7</t>
  </si>
  <si>
    <t>AT2G32400</t>
  </si>
  <si>
    <t>AT2G32400.1</t>
  </si>
  <si>
    <t>glutamate receptor 5</t>
  </si>
  <si>
    <t>AT2G32410</t>
  </si>
  <si>
    <t>AT2G32410.1;AT2G32410.2;AT2G32410.3</t>
  </si>
  <si>
    <t>AT2G32415</t>
  </si>
  <si>
    <t>AT2G32415.1;AT2G32415.2;AT2G32415.3</t>
  </si>
  <si>
    <t>AT2G32430</t>
  </si>
  <si>
    <t>AT2G32430.1</t>
  </si>
  <si>
    <t>AT2G32440</t>
  </si>
  <si>
    <t>AT2G32440.1;AT2G32440.2</t>
  </si>
  <si>
    <t>AT2G32450</t>
  </si>
  <si>
    <t>AT2G32450.1</t>
  </si>
  <si>
    <t>AT2G32460</t>
  </si>
  <si>
    <t>AT2G32460.1;AT2G32460.2</t>
  </si>
  <si>
    <t>AT2G32470</t>
  </si>
  <si>
    <t>AT2G32470.1</t>
  </si>
  <si>
    <t>AT2G32480</t>
  </si>
  <si>
    <t>AT2G32480.1;AT2G32480.2</t>
  </si>
  <si>
    <t>AT2G32487</t>
  </si>
  <si>
    <t>AT2G32487.1;AT2G32487.2;AT2G32487.3;AT2G32487.4</t>
  </si>
  <si>
    <t>AT2G32500</t>
  </si>
  <si>
    <t>AT2G32500.1;AT2G32500.2</t>
  </si>
  <si>
    <t>AT2G32510</t>
  </si>
  <si>
    <t>AT2G32510.1</t>
  </si>
  <si>
    <t>mitogen-activated protein kinase kinase kinase 17</t>
  </si>
  <si>
    <t>AT2G32520</t>
  </si>
  <si>
    <t>AT2G32520.1;AT2G32520.2;AT2G32520.3;AT2G32520.4</t>
  </si>
  <si>
    <t>AT2G32530</t>
  </si>
  <si>
    <t>AT2G32530.1</t>
  </si>
  <si>
    <t>cellulose synthase-like B3</t>
  </si>
  <si>
    <t>AT2G32540</t>
  </si>
  <si>
    <t>AT2G32540.1</t>
  </si>
  <si>
    <t>cellulose synthase-like B4</t>
  </si>
  <si>
    <t>Rcd1-like</t>
  </si>
  <si>
    <t>AT2G32550</t>
  </si>
  <si>
    <t>AT2G32550.1;AT2G32550.2;AT2G32550.3</t>
  </si>
  <si>
    <t>AT2G32560</t>
  </si>
  <si>
    <t>AT2G32560.1;AT2G32560.2</t>
  </si>
  <si>
    <t>AT2G32580</t>
  </si>
  <si>
    <t>AT2G32580.1;AT2G32580.2</t>
  </si>
  <si>
    <t>AT2G32590</t>
  </si>
  <si>
    <t>AT2G32590.1</t>
  </si>
  <si>
    <t>condensin complex subunit</t>
  </si>
  <si>
    <t>AT2G32600</t>
  </si>
  <si>
    <t>AT2G32600.1</t>
  </si>
  <si>
    <t>AT2G32610</t>
  </si>
  <si>
    <t>AT2G32610.1</t>
  </si>
  <si>
    <t>cellulose synthase-like B1</t>
  </si>
  <si>
    <t>AT2G32620</t>
  </si>
  <si>
    <t>AT2G32620.1;AT2G32620.2;AT2G32620.3;AT2G32620.4</t>
  </si>
  <si>
    <t>AT2G32630</t>
  </si>
  <si>
    <t>AT2G32630.1</t>
  </si>
  <si>
    <t>AT2G32640</t>
  </si>
  <si>
    <t>AT2G32640.1;AT2G32640.2</t>
  </si>
  <si>
    <t>AT2G32645</t>
  </si>
  <si>
    <t>AT2G32645.1</t>
  </si>
  <si>
    <t>AT2G32650</t>
  </si>
  <si>
    <t>AT2G32650.1;AT2G32650.2</t>
  </si>
  <si>
    <t>AT2G32660</t>
  </si>
  <si>
    <t>AT2G32660.1;AT2G32660.2</t>
  </si>
  <si>
    <t>AT2G32670</t>
  </si>
  <si>
    <t>AT2G32670.1</t>
  </si>
  <si>
    <t>vesicle-associated membrane protein 725</t>
  </si>
  <si>
    <t>AT2G32680</t>
  </si>
  <si>
    <t>AT2G32680.1</t>
  </si>
  <si>
    <t>receptor like protein 23</t>
  </si>
  <si>
    <t>AT2G32690</t>
  </si>
  <si>
    <t>AT2G32690.1;AT2G32690.2;AT2G32690.3;AT2G32690.4;AT2G32690.5</t>
  </si>
  <si>
    <t>LUG</t>
  </si>
  <si>
    <t>AT2G32700</t>
  </si>
  <si>
    <t>AT2G32700.1;AT2G32700.2;AT2G32700.3;AT2G32700.4;AT2G32700.5;AT2G32700.6;AT2G32700.7</t>
  </si>
  <si>
    <t>AT2G32710</t>
  </si>
  <si>
    <t>AT2G32710.1;AT2G32710.2</t>
  </si>
  <si>
    <t>AT2G32720</t>
  </si>
  <si>
    <t>AT2G32720.1;AT2G32720.2</t>
  </si>
  <si>
    <t>AT2G32730</t>
  </si>
  <si>
    <t>AT2G32730.1</t>
  </si>
  <si>
    <t>AT2G32740</t>
  </si>
  <si>
    <t>AT2G32740.1</t>
  </si>
  <si>
    <t>galactosyltransferase 13</t>
  </si>
  <si>
    <t>AT2G32750</t>
  </si>
  <si>
    <t>AT2G32750.1;AT2G32750.2</t>
  </si>
  <si>
    <t>AT2G32760</t>
  </si>
  <si>
    <t>AT2G32760.1;AT2G32760.2;AT2G32760.3</t>
  </si>
  <si>
    <t>AT2G32765</t>
  </si>
  <si>
    <t>AT2G32765.1</t>
  </si>
  <si>
    <t>small ubiquitinrelated modifier 5</t>
  </si>
  <si>
    <t>AT2G32770</t>
  </si>
  <si>
    <t>AT2G32770.1;AT2G32770.2;AT2G32770.3</t>
  </si>
  <si>
    <t>AT2G32780</t>
  </si>
  <si>
    <t>AT2G32780.1</t>
  </si>
  <si>
    <t>ubiquitin-specific protease 1</t>
  </si>
  <si>
    <t>AT2G32785</t>
  </si>
  <si>
    <t>AT2G32785.1</t>
  </si>
  <si>
    <t>AT2G32788</t>
  </si>
  <si>
    <t>AT2G32788.1</t>
  </si>
  <si>
    <t>AT2G32790</t>
  </si>
  <si>
    <t>AT2G32790.1</t>
  </si>
  <si>
    <t>AT2G32800</t>
  </si>
  <si>
    <t>AT2G32800.1</t>
  </si>
  <si>
    <t>protein kinase family protein</t>
  </si>
  <si>
    <t>AT2G32810</t>
  </si>
  <si>
    <t>AT2G32810.1;AT2G32810.2</t>
  </si>
  <si>
    <t>AT2G32830</t>
  </si>
  <si>
    <t>AT2G32830.1</t>
  </si>
  <si>
    <t>phosphate transporter 1%3B5</t>
  </si>
  <si>
    <t>AT2G32835</t>
  </si>
  <si>
    <t>AT2G32835.1</t>
  </si>
  <si>
    <t>RALF-like 16</t>
  </si>
  <si>
    <t>AT2G32840</t>
  </si>
  <si>
    <t>AT2G32840.1;AT2G32840.2</t>
  </si>
  <si>
    <t>NAK</t>
  </si>
  <si>
    <t>AT2G32850</t>
  </si>
  <si>
    <t>AT2G32850.1;AT2G32850.2</t>
  </si>
  <si>
    <t>AT2G32860</t>
  </si>
  <si>
    <t>AT2G32860.1;AT2G32860.2</t>
  </si>
  <si>
    <t>AT2G32870</t>
  </si>
  <si>
    <t>AT2G32870.1;AT2G32870.2</t>
  </si>
  <si>
    <t>AT2G32880</t>
  </si>
  <si>
    <t>AT2G32880.1;AT2G32880.2</t>
  </si>
  <si>
    <t>AT2G32885</t>
  </si>
  <si>
    <t>AT2G32885.1</t>
  </si>
  <si>
    <t>AT2G32890</t>
  </si>
  <si>
    <t>AT2G32890.1</t>
  </si>
  <si>
    <t>RALF-like 17</t>
  </si>
  <si>
    <t>AT2G32900</t>
  </si>
  <si>
    <t>AT2G32900.1</t>
  </si>
  <si>
    <t>centromere/kinetochore protein%2C putative (ZW10)</t>
  </si>
  <si>
    <t>AT2G32910</t>
  </si>
  <si>
    <t>AT2G32910.1</t>
  </si>
  <si>
    <t>DCD (Development and Cell Death) domain protein</t>
  </si>
  <si>
    <t>AT2G32920</t>
  </si>
  <si>
    <t>AT2G32920.1</t>
  </si>
  <si>
    <t>PDI-like 2-3</t>
  </si>
  <si>
    <t>AT2G32930</t>
  </si>
  <si>
    <t>AT2G32930.1;AT2G32930.2;AT2G32930.3</t>
  </si>
  <si>
    <t>AT2G32940</t>
  </si>
  <si>
    <t>AT2G32940.1</t>
  </si>
  <si>
    <t>AT2G32950</t>
  </si>
  <si>
    <t>AT2G32950.1;AT2G32950.2</t>
  </si>
  <si>
    <t>AT2G32960</t>
  </si>
  <si>
    <t>AT2G32960.1</t>
  </si>
  <si>
    <t>Phosphotyrosine protein phosphatases superfamily protein</t>
  </si>
  <si>
    <t>AT2G32970</t>
  </si>
  <si>
    <t>AT2G32970.1;AT2G32970.2;AT2G32970.3;AT2G32970.4</t>
  </si>
  <si>
    <t>AT2G32980</t>
  </si>
  <si>
    <t>AT2G32980.1</t>
  </si>
  <si>
    <t>AT2G32990</t>
  </si>
  <si>
    <t>AT2G32990.1</t>
  </si>
  <si>
    <t>glycosyl hydrolase 9B8</t>
  </si>
  <si>
    <t>AT2G33000</t>
  </si>
  <si>
    <t>AT2G33000.1;AT2G33000.2</t>
  </si>
  <si>
    <t>AT2G33010</t>
  </si>
  <si>
    <t>AT2G33010.1</t>
  </si>
  <si>
    <t>Ubiquitin-associated (UBA) protein</t>
  </si>
  <si>
    <t>AT2G33020</t>
  </si>
  <si>
    <t>AT2G33020.1</t>
  </si>
  <si>
    <t>receptor like protein 24</t>
  </si>
  <si>
    <t>AT2G33040</t>
  </si>
  <si>
    <t>AT2G33040.1</t>
  </si>
  <si>
    <t>gamma subunit of Mt ATP synthase</t>
  </si>
  <si>
    <t>AT2G33050</t>
  </si>
  <si>
    <t>AT2G33050.1</t>
  </si>
  <si>
    <t>receptor like protein 26</t>
  </si>
  <si>
    <t>AT2G33060</t>
  </si>
  <si>
    <t>AT2G33060.1</t>
  </si>
  <si>
    <t>receptor like protein 27</t>
  </si>
  <si>
    <t>AT2G33070</t>
  </si>
  <si>
    <t>AT2G33070.1;AT2G33070.2;AT2G33070.3</t>
  </si>
  <si>
    <t>AT2G33080</t>
  </si>
  <si>
    <t>AT2G33080.1</t>
  </si>
  <si>
    <t>receptor like protein 28</t>
  </si>
  <si>
    <t>AT2G33090</t>
  </si>
  <si>
    <t>AT2G33090.1</t>
  </si>
  <si>
    <t>Transcription elongation factor (TFIIS) family protein</t>
  </si>
  <si>
    <t>AT2G33100</t>
  </si>
  <si>
    <t>AT2G33100.1;AT2G33100.2</t>
  </si>
  <si>
    <t>AT2G33110</t>
  </si>
  <si>
    <t>AT2G33110.1;AT2G33110.2</t>
  </si>
  <si>
    <t>AT2G33120</t>
  </si>
  <si>
    <t>AT2G33120.1;AT2G33120.2;AT2G33120.3</t>
  </si>
  <si>
    <t>AT2G33130</t>
  </si>
  <si>
    <t>AT2G33130.1</t>
  </si>
  <si>
    <t>ralf-like 18</t>
  </si>
  <si>
    <t>AT2G33150</t>
  </si>
  <si>
    <t>AT2G33150.1</t>
  </si>
  <si>
    <t>peroxisomal 3-ketoacyl-CoA thiolase 3</t>
  </si>
  <si>
    <t>AT2G33160</t>
  </si>
  <si>
    <t>AT2G33160.1</t>
  </si>
  <si>
    <t>glycoside hydrolase family 28 protein / polygalacturonase (pectinase) family protein</t>
  </si>
  <si>
    <t>AT2G33170</t>
  </si>
  <si>
    <t>AT2G33170.1;AT2G33170.2</t>
  </si>
  <si>
    <t>AT2G33175</t>
  </si>
  <si>
    <t>AT2G33175.1</t>
  </si>
  <si>
    <t>AT2G33180</t>
  </si>
  <si>
    <t>AT2G33180.1</t>
  </si>
  <si>
    <t>AT2G33190</t>
  </si>
  <si>
    <t>AT2G33190.1</t>
  </si>
  <si>
    <t>AT2G33200</t>
  </si>
  <si>
    <t>AT2G33200.1</t>
  </si>
  <si>
    <t>AT2G33205</t>
  </si>
  <si>
    <t>AT2G33205.1;AT2G33205.2;AT2G33205.3;AT2G33205.4;AT2G33205.5;AT2G33205.6;AT2G33205.7;AT2G33205.8;AT2G33205.9</t>
  </si>
  <si>
    <t>AT2G33210</t>
  </si>
  <si>
    <t>AT2G33210.1;AT2G33210.2</t>
  </si>
  <si>
    <t>AT2G33220</t>
  </si>
  <si>
    <t>AT2G33220.1;AT2G33220.2</t>
  </si>
  <si>
    <t>AT2G33233</t>
  </si>
  <si>
    <t>AT2G33233.1</t>
  </si>
  <si>
    <t>low-molecular-weight cysteine-rich 49</t>
  </si>
  <si>
    <t>AT2G33240</t>
  </si>
  <si>
    <t>AT2G33240.1;AT2G33240.2;AT2G33240.3;AT2G33240.4;AT2G33240.5;AT2G33240.6;AT2G33240.7;AT2G33240.8</t>
  </si>
  <si>
    <t>AT2G33250</t>
  </si>
  <si>
    <t>AT2G33250.1</t>
  </si>
  <si>
    <t>AT2G33255</t>
  </si>
  <si>
    <t>AT2G33255.1</t>
  </si>
  <si>
    <t>AT2G33260</t>
  </si>
  <si>
    <t>AT2G33260.1;AT2G33260.2</t>
  </si>
  <si>
    <t>AT2G33270</t>
  </si>
  <si>
    <t>AT2G33270.1</t>
  </si>
  <si>
    <t>atypical CYS HIS rich thioredoxin 3</t>
  </si>
  <si>
    <t>AT2G33280</t>
  </si>
  <si>
    <t>AT2G33280.1;AT2G33280.2;AT2G33280.3</t>
  </si>
  <si>
    <t>AT2G33290</t>
  </si>
  <si>
    <t>AT2G33290.1;AT2G33290.2;AT2G33290.3;AT2G33290.4</t>
  </si>
  <si>
    <t>AT2G33310</t>
  </si>
  <si>
    <t>AT2G33310.1;AT2G33310.2;AT2G33310.3</t>
  </si>
  <si>
    <t>AT2G33320</t>
  </si>
  <si>
    <t>AT2G33320.1</t>
  </si>
  <si>
    <t>AT2G33330</t>
  </si>
  <si>
    <t>AT2G33330.1</t>
  </si>
  <si>
    <t>plasmodesmata-located protein 3</t>
  </si>
  <si>
    <t>AT2G33340</t>
  </si>
  <si>
    <t>AT2G33340.1;AT2G33340.2;AT2G33340.3</t>
  </si>
  <si>
    <t>AT2G33350</t>
  </si>
  <si>
    <t>AT2G33350.1;AT2G33350.2;AT2G33350.3;AT2G33350.4;AT2G33350.5</t>
  </si>
  <si>
    <t>AT2G33360</t>
  </si>
  <si>
    <t>AT2G33360.1;AT2G33360.2</t>
  </si>
  <si>
    <t>AT2G33370</t>
  </si>
  <si>
    <t>AT2G33370.1;AT2G33370.2</t>
  </si>
  <si>
    <t>AT2G33380</t>
  </si>
  <si>
    <t>AT2G33380.1;AT2G33380.2</t>
  </si>
  <si>
    <t>AT2G33385</t>
  </si>
  <si>
    <t>AT2G33385.1;AT2G33385.2;AT2G33385.3;AT2G33385.4</t>
  </si>
  <si>
    <t>AT2G33390</t>
  </si>
  <si>
    <t>AT2G33390.1;AT2G33390.2</t>
  </si>
  <si>
    <t>AT2G33400</t>
  </si>
  <si>
    <t>AT2G33400.1</t>
  </si>
  <si>
    <t>FK506-binding nuclear-like protein</t>
  </si>
  <si>
    <t>AT2G33410</t>
  </si>
  <si>
    <t>AT2G33410.1</t>
  </si>
  <si>
    <t>AT2G33420</t>
  </si>
  <si>
    <t>AT2G33420.1</t>
  </si>
  <si>
    <t>AT2G33435</t>
  </si>
  <si>
    <t>AT2G33435.1</t>
  </si>
  <si>
    <t>AT2G33450</t>
  </si>
  <si>
    <t>AT2G33450.1</t>
  </si>
  <si>
    <t>Ribosomal L28 family</t>
  </si>
  <si>
    <t>AT2G33460</t>
  </si>
  <si>
    <t>AT2G33460.1</t>
  </si>
  <si>
    <t>ROP-interactive CRIB motif-containing protein 1</t>
  </si>
  <si>
    <t>AT2G33470</t>
  </si>
  <si>
    <t>AT2G33470.1;AT2G33470.2</t>
  </si>
  <si>
    <t>AT2G33480</t>
  </si>
  <si>
    <t>AT2G33480.1;AT2G33480.2;AT2G33480.3</t>
  </si>
  <si>
    <t>AT2G33490</t>
  </si>
  <si>
    <t>AT2G33490.1;AT2G33490.2;AT2G33490.3;AT2G33490.4</t>
  </si>
  <si>
    <t>AT2G33500</t>
  </si>
  <si>
    <t>AT2G33500.1;AT2G33500.2</t>
  </si>
  <si>
    <t>AT2G33510</t>
  </si>
  <si>
    <t>AT2G33510.1;AT2G33510.2</t>
  </si>
  <si>
    <t>AT2G33520</t>
  </si>
  <si>
    <t>AT2G33520.1</t>
  </si>
  <si>
    <t>cysteine-rich/transmembrane domain protein A</t>
  </si>
  <si>
    <t>AT2G33530</t>
  </si>
  <si>
    <t>AT2G33530.1</t>
  </si>
  <si>
    <t>serine carboxypeptidase-like 46</t>
  </si>
  <si>
    <t>AT2G33540</t>
  </si>
  <si>
    <t>AT2G33540.1;AT2G33540.2</t>
  </si>
  <si>
    <t>AT2G33550</t>
  </si>
  <si>
    <t>AT2G33550.1</t>
  </si>
  <si>
    <t>AT2G33560</t>
  </si>
  <si>
    <t>AT2G33560.1;AT2G33560.2</t>
  </si>
  <si>
    <t>AT2G33570</t>
  </si>
  <si>
    <t>AT2G33570.1</t>
  </si>
  <si>
    <t>AT2G33580</t>
  </si>
  <si>
    <t>AT2G33580.1</t>
  </si>
  <si>
    <t>AT2G33585</t>
  </si>
  <si>
    <t>AT2G33585.1;AT2G33585.2</t>
  </si>
  <si>
    <t>AT2G33590</t>
  </si>
  <si>
    <t>AT2G33590.1</t>
  </si>
  <si>
    <t>AT2G33600</t>
  </si>
  <si>
    <t>AT2G33600.1</t>
  </si>
  <si>
    <t>AT2G33610</t>
  </si>
  <si>
    <t>AT2G33610.1</t>
  </si>
  <si>
    <t>switch subunit 3</t>
  </si>
  <si>
    <t>AT2G33620</t>
  </si>
  <si>
    <t>AT2G33620.1;AT2G33620.2;AT2G33620.3;AT2G33620.4</t>
  </si>
  <si>
    <t>AT2G33630</t>
  </si>
  <si>
    <t>AT2G33630.1</t>
  </si>
  <si>
    <t>AT2G33640</t>
  </si>
  <si>
    <t>AT2G33640.1</t>
  </si>
  <si>
    <t>DHHC-type zinc finger family protein</t>
  </si>
  <si>
    <t>AT2G33670</t>
  </si>
  <si>
    <t>AT2G33670.1</t>
  </si>
  <si>
    <t>AT2G33680</t>
  </si>
  <si>
    <t>AT2G33680.1;AT2G33680.2;AT2G33680.3;AT2G33680.4;AT2G33680.5;AT2G33680.6;AT2G33680.7;AT2G33680.8</t>
  </si>
  <si>
    <t>AT2G33690</t>
  </si>
  <si>
    <t>AT2G33690.1</t>
  </si>
  <si>
    <t>AT2G33700</t>
  </si>
  <si>
    <t>AT2G33700.1</t>
  </si>
  <si>
    <t>AT2G33705</t>
  </si>
  <si>
    <t>AT2G33705.1</t>
  </si>
  <si>
    <t>AT2G33710</t>
  </si>
  <si>
    <t>AT2G33710.1;AT2G33710.2</t>
  </si>
  <si>
    <t>AT2G33720</t>
  </si>
  <si>
    <t>AT2G33720.1</t>
  </si>
  <si>
    <t>AT2G33730</t>
  </si>
  <si>
    <t>AT2G33730.1</t>
  </si>
  <si>
    <t>AT2G33735</t>
  </si>
  <si>
    <t>AT2G33735.1;AT2G33735.2</t>
  </si>
  <si>
    <t>AT2G33740</t>
  </si>
  <si>
    <t>AT2G33740.1;AT2G33740.2</t>
  </si>
  <si>
    <t>AT2G33750</t>
  </si>
  <si>
    <t>AT2G33750.1;AT2G33750.2</t>
  </si>
  <si>
    <t>AT2G33760</t>
  </si>
  <si>
    <t>AT2G33760.1</t>
  </si>
  <si>
    <t>AT2G33770</t>
  </si>
  <si>
    <t>AT2G33770.1</t>
  </si>
  <si>
    <t>phosphate 2</t>
  </si>
  <si>
    <t>AT2G33775</t>
  </si>
  <si>
    <t>AT2G33775.1</t>
  </si>
  <si>
    <t>ralf-like 19</t>
  </si>
  <si>
    <t>AT2G33780</t>
  </si>
  <si>
    <t>AT2G33780.1</t>
  </si>
  <si>
    <t>AT2G33790</t>
  </si>
  <si>
    <t>AT2G33790.1</t>
  </si>
  <si>
    <t>arabinogalactan protein 30</t>
  </si>
  <si>
    <t>AT2G33793</t>
  </si>
  <si>
    <t>AT2G33793.1;AT2G33793.2;AT2G33793.3</t>
  </si>
  <si>
    <t>AT2G33800</t>
  </si>
  <si>
    <t>AT2G33800.1</t>
  </si>
  <si>
    <t>AT2G33810</t>
  </si>
  <si>
    <t>AT2G33810.1</t>
  </si>
  <si>
    <t>squamosa promoter binding protein-like 3</t>
  </si>
  <si>
    <t>AT2G33820</t>
  </si>
  <si>
    <t>AT2G33820.1;AT2G33820.2;AT2G33820.3;AT2G33820.4</t>
  </si>
  <si>
    <t>AT2G33830</t>
  </si>
  <si>
    <t>AT2G33830.1;AT2G33830.2</t>
  </si>
  <si>
    <t>AT2G33835</t>
  </si>
  <si>
    <t>AT2G33835.1</t>
  </si>
  <si>
    <t>AT2G33840</t>
  </si>
  <si>
    <t>AT2G33840.1</t>
  </si>
  <si>
    <t>Tyrosyl-tRNA synthetase%2C class Ib%2C bacterial/mitochondrial</t>
  </si>
  <si>
    <t>AT2G33845</t>
  </si>
  <si>
    <t>AT2G33845.1</t>
  </si>
  <si>
    <t>AT2G33847</t>
  </si>
  <si>
    <t>AT2G33847.1;AT2G33847.2</t>
  </si>
  <si>
    <t>AT2G33850</t>
  </si>
  <si>
    <t>AT2G33850.1</t>
  </si>
  <si>
    <t>AT2G33855</t>
  </si>
  <si>
    <t>AT2G33855.1</t>
  </si>
  <si>
    <t>AT2G33860</t>
  </si>
  <si>
    <t>AT2G33860.1;AT2G33860.2</t>
  </si>
  <si>
    <t>AT2G33870</t>
  </si>
  <si>
    <t>AT2G33870.1</t>
  </si>
  <si>
    <t>RAB GTPase homolog A1H</t>
  </si>
  <si>
    <t>AT2G33880</t>
  </si>
  <si>
    <t>AT2G33880.1;AT2G33880.2</t>
  </si>
  <si>
    <t>AT2G33980</t>
  </si>
  <si>
    <t>AT2G33980.1;AT2G33980.2;AT2G33980.3;AT2G33980.4</t>
  </si>
  <si>
    <t>AT2G33990</t>
  </si>
  <si>
    <t>AT2G33990.1</t>
  </si>
  <si>
    <t>IQ-domain 9</t>
  </si>
  <si>
    <t>AT2G34000</t>
  </si>
  <si>
    <t>AT2G34000.1</t>
  </si>
  <si>
    <t>AT2G34010</t>
  </si>
  <si>
    <t>AT2G34010.1;AT2G34010.2</t>
  </si>
  <si>
    <t>AT2G34020</t>
  </si>
  <si>
    <t>AT2G34020.1;AT2G34020.2</t>
  </si>
  <si>
    <t>AT2G34030</t>
  </si>
  <si>
    <t>AT2G34030.1</t>
  </si>
  <si>
    <t>AT2G34040</t>
  </si>
  <si>
    <t>AT2G34040.1;AT2G34040.2;AT2G34040.3</t>
  </si>
  <si>
    <t>AT2G34050</t>
  </si>
  <si>
    <t>AT2G34050.1</t>
  </si>
  <si>
    <t>ATP synthase F1 complex assembly factor</t>
  </si>
  <si>
    <t>AT2G34060</t>
  </si>
  <si>
    <t>AT2G34060.1</t>
  </si>
  <si>
    <t>AT2G34070</t>
  </si>
  <si>
    <t>AT2G34070.1;AT2G34070.2</t>
  </si>
  <si>
    <t>AT2G34080</t>
  </si>
  <si>
    <t>AT2G34080.1</t>
  </si>
  <si>
    <t>AT2G34090</t>
  </si>
  <si>
    <t>AT2G34090.1;AT2G34090.2;AT2G34090.3;AT2G34090.4;AT2G34090.5</t>
  </si>
  <si>
    <t>AT2G34100</t>
  </si>
  <si>
    <t>AT2G34100.1;AT2G34100.2</t>
  </si>
  <si>
    <t>AT2G34140</t>
  </si>
  <si>
    <t>AT2G34140.1</t>
  </si>
  <si>
    <t>AT2G34150</t>
  </si>
  <si>
    <t>AT2G34150.1;AT2G34150.2;AT2G34150.3;AT2G34150.4;AT2G34150.5</t>
  </si>
  <si>
    <t>AT2G34160</t>
  </si>
  <si>
    <t>AT2G34160.1</t>
  </si>
  <si>
    <t>AT2G34170</t>
  </si>
  <si>
    <t>AT2G34170.1;AT2G34170.2;AT2G34170.3;AT2G34170.4;AT2G34170.5;AT2G34170.6</t>
  </si>
  <si>
    <t>AT2G34180</t>
  </si>
  <si>
    <t>AT2G34180.1</t>
  </si>
  <si>
    <t>CBL-interacting protein kinase 13</t>
  </si>
  <si>
    <t>AT2G34185</t>
  </si>
  <si>
    <t>AT2G34185.1;AT2G34185.2;AT2G34185.3</t>
  </si>
  <si>
    <t>AT2G34190</t>
  </si>
  <si>
    <t>AT2G34190.1</t>
  </si>
  <si>
    <t>AT2G34200</t>
  </si>
  <si>
    <t>AT2G34200.1;AT2G34200.2</t>
  </si>
  <si>
    <t>AT2G34210</t>
  </si>
  <si>
    <t>AT2G34210.1;AT2G34210.2</t>
  </si>
  <si>
    <t>AT2G34220</t>
  </si>
  <si>
    <t>AT2G34220.1;AT2G34220.2</t>
  </si>
  <si>
    <t>AT2G34224</t>
  </si>
  <si>
    <t>AT2G34224.1;AT2G34224.2</t>
  </si>
  <si>
    <t>AT2G34230</t>
  </si>
  <si>
    <t>AT2G34230.1;AT2G34230.2</t>
  </si>
  <si>
    <t>AT2G34238</t>
  </si>
  <si>
    <t>AT2G34238.1</t>
  </si>
  <si>
    <t>AT2G34240</t>
  </si>
  <si>
    <t>AT2G34240.1</t>
  </si>
  <si>
    <t>ubiquitin carboxyl-terminal hydrolase-like protein%2C putative (Protein with domains of unknown function DUF627 and DUF632)</t>
  </si>
  <si>
    <t>AT2G34250</t>
  </si>
  <si>
    <t>AT2G34250.1;AT2G34250.2;AT2G34250.3</t>
  </si>
  <si>
    <t>AT2G34260</t>
  </si>
  <si>
    <t>AT2G34260.1;AT2G34260.2</t>
  </si>
  <si>
    <t>AT2G34300</t>
  </si>
  <si>
    <t>AT2G34300.1;AT2G34300.2;AT2G34300.3</t>
  </si>
  <si>
    <t>AT2G34310</t>
  </si>
  <si>
    <t>AT2G34310.1;AT2G34310.2;AT2G34310.3;AT2G34310.4;AT2G34310.5;AT2G34310.6;AT2G34310.7</t>
  </si>
  <si>
    <t>AT2G34315</t>
  </si>
  <si>
    <t>AT2G34315.1;AT2G34315.2</t>
  </si>
  <si>
    <t>AT2G34317</t>
  </si>
  <si>
    <t>AT2G34317.1</t>
  </si>
  <si>
    <t>avirulence induced family protein</t>
  </si>
  <si>
    <t>AT2G34320</t>
  </si>
  <si>
    <t>AT2G34320.1</t>
  </si>
  <si>
    <t>AT2G34325</t>
  </si>
  <si>
    <t>AT2G34325.1</t>
  </si>
  <si>
    <t>AT2G34330</t>
  </si>
  <si>
    <t>AT2G34330.1</t>
  </si>
  <si>
    <t>AT2G34340</t>
  </si>
  <si>
    <t>AT2G34340.1</t>
  </si>
  <si>
    <t>AT2G34350</t>
  </si>
  <si>
    <t>AT2G34350.1;AT2G34350.2</t>
  </si>
  <si>
    <t>AT2G34355</t>
  </si>
  <si>
    <t>AT2G34355.1;AT2G34355.2</t>
  </si>
  <si>
    <t>AT2G34357</t>
  </si>
  <si>
    <t>AT2G34357.1</t>
  </si>
  <si>
    <t>AT2G34360</t>
  </si>
  <si>
    <t>AT2G34360.1;AT2G34360.2</t>
  </si>
  <si>
    <t>AT2G34380</t>
  </si>
  <si>
    <t>AT2G34380.1</t>
  </si>
  <si>
    <t>AT2G34390</t>
  </si>
  <si>
    <t>AT2G34390.1;AT2G34390.2;AT2G34390.3;AT2G34390.4</t>
  </si>
  <si>
    <t>AT2G34400</t>
  </si>
  <si>
    <t>AT2G34400.1</t>
  </si>
  <si>
    <t>AT2G34410</t>
  </si>
  <si>
    <t>AT2G34410.1;AT2G34410.2;AT2G34410.3</t>
  </si>
  <si>
    <t>AT2G34420</t>
  </si>
  <si>
    <t>AT2G34420.1</t>
  </si>
  <si>
    <t>photosystem II light harvesting complex protein B1B2</t>
  </si>
  <si>
    <t>AT2G34430</t>
  </si>
  <si>
    <t>AT2G34430.1</t>
  </si>
  <si>
    <t>light-harvesting chlorophyll-protein complex II subunit B1</t>
  </si>
  <si>
    <t>AT2G34440</t>
  </si>
  <si>
    <t>AT2G34440.1</t>
  </si>
  <si>
    <t>AGAMOUS-like 29</t>
  </si>
  <si>
    <t>AT2G34450</t>
  </si>
  <si>
    <t>AT2G34450.1;AT2G34450.2;AT2G34450.3;AT2G34450.4</t>
  </si>
  <si>
    <t>AT2G34460</t>
  </si>
  <si>
    <t>AT2G34460.1</t>
  </si>
  <si>
    <t>AT2G34470</t>
  </si>
  <si>
    <t>AT2G34470.1;AT2G34470.2</t>
  </si>
  <si>
    <t>AT2G34480</t>
  </si>
  <si>
    <t>AT2G34480.1;AT2G34480.2</t>
  </si>
  <si>
    <t>AT2G34490</t>
  </si>
  <si>
    <t>AT2G34490.1</t>
  </si>
  <si>
    <t>cytochrome P450%2C family 710%2C subfamily A%2C polypeptide 2</t>
  </si>
  <si>
    <t>AT2G34500</t>
  </si>
  <si>
    <t>AT2G34500.1</t>
  </si>
  <si>
    <t>cytochrome P450%2C family 710%2C subfamily A%2C polypeptide 1</t>
  </si>
  <si>
    <t>AT2G34510</t>
  </si>
  <si>
    <t>AT2G34510.1;AT2G34510.2</t>
  </si>
  <si>
    <t>AT2G34520</t>
  </si>
  <si>
    <t>AT2G34520.1</t>
  </si>
  <si>
    <t>mitochondrial ribosomal protein S14</t>
  </si>
  <si>
    <t>AT2G34530</t>
  </si>
  <si>
    <t>AT2G34530.1;AT2G34530.2;AT2G34530.3;AT2G34530.4;AT2G34530.5</t>
  </si>
  <si>
    <t>AT2G34540</t>
  </si>
  <si>
    <t>AT2G34540.1;AT2G34540.2</t>
  </si>
  <si>
    <t>AT2G34560</t>
  </si>
  <si>
    <t>AT2G34560.1;AT2G34560.2</t>
  </si>
  <si>
    <t>AT2G34570</t>
  </si>
  <si>
    <t>AT2G34570.1</t>
  </si>
  <si>
    <t>AT2G34580</t>
  </si>
  <si>
    <t>AT2G34580.1;AT2G34580.2</t>
  </si>
  <si>
    <t>AT2G34585</t>
  </si>
  <si>
    <t>AT2G34585.1</t>
  </si>
  <si>
    <t>AT2G34590</t>
  </si>
  <si>
    <t>AT2G34590.1</t>
  </si>
  <si>
    <t>Transketolase family protein</t>
  </si>
  <si>
    <t>AT2G34600</t>
  </si>
  <si>
    <t>AT2G34600.1</t>
  </si>
  <si>
    <t>jasmonate-zim-domain protein 7</t>
  </si>
  <si>
    <t>AT2G34610</t>
  </si>
  <si>
    <t>AT2G34610.1</t>
  </si>
  <si>
    <t>AT2G34620</t>
  </si>
  <si>
    <t>AT2G34620.1</t>
  </si>
  <si>
    <t>AT2G34630</t>
  </si>
  <si>
    <t>AT2G34630.1;AT2G34630.2</t>
  </si>
  <si>
    <t>AT2G34640</t>
  </si>
  <si>
    <t>AT2G34640.1</t>
  </si>
  <si>
    <t>plastid transcriptionally active 12</t>
  </si>
  <si>
    <t>AT2G34650</t>
  </si>
  <si>
    <t>AT2G34650.1</t>
  </si>
  <si>
    <t>AT2G34655</t>
  </si>
  <si>
    <t>AT2G34655.1</t>
  </si>
  <si>
    <t>AT2G34660</t>
  </si>
  <si>
    <t>AT2G34660.1;AT2G34660.2;AT2G34660.3</t>
  </si>
  <si>
    <t>AT2G34670</t>
  </si>
  <si>
    <t>AT2G34670.1;AT2G34670.2</t>
  </si>
  <si>
    <t>AT2G34680</t>
  </si>
  <si>
    <t>AT2G34680.1;AT2G34680.2</t>
  </si>
  <si>
    <t>AT2G34690</t>
  </si>
  <si>
    <t>AT2G34690.1</t>
  </si>
  <si>
    <t>Glycolipid transfer protein (GLTP) family protein</t>
  </si>
  <si>
    <t>AT2G34700</t>
  </si>
  <si>
    <t>AT2G34700.1</t>
  </si>
  <si>
    <t>AT2G34710</t>
  </si>
  <si>
    <t>AT2G34710.1</t>
  </si>
  <si>
    <t>AT2G34720</t>
  </si>
  <si>
    <t>AT2G34720.1;AT2G34720.2;AT2G34720.3</t>
  </si>
  <si>
    <t>AT2G34730</t>
  </si>
  <si>
    <t>AT2G34730.1;AT2G34730.2</t>
  </si>
  <si>
    <t>AT2G34740</t>
  </si>
  <si>
    <t>AT2G34740.1;AT2G34740.2;AT2G34740.3</t>
  </si>
  <si>
    <t>AT2G34750</t>
  </si>
  <si>
    <t>AT2G34750.1</t>
  </si>
  <si>
    <t>RNA polymerase I specific transcription initiation factor RRN3 protein</t>
  </si>
  <si>
    <t>AT2G34770</t>
  </si>
  <si>
    <t>AT2G34770.1</t>
  </si>
  <si>
    <t>fatty acid hydroxylase 1</t>
  </si>
  <si>
    <t>AT2G34780</t>
  </si>
  <si>
    <t>AT2G34780.1;AT2G34780.2;AT2G34780.3;AT2G34780.4</t>
  </si>
  <si>
    <t>AT2G34790</t>
  </si>
  <si>
    <t>AT2G34790.1</t>
  </si>
  <si>
    <t>AT2G34810</t>
  </si>
  <si>
    <t>AT2G34810.1</t>
  </si>
  <si>
    <t>AT2G34825</t>
  </si>
  <si>
    <t>AT2G34825.1</t>
  </si>
  <si>
    <t>RALF-like 20</t>
  </si>
  <si>
    <t>AT2G34830</t>
  </si>
  <si>
    <t>AT2G34830.1;AT2G34830.2</t>
  </si>
  <si>
    <t>AT2G34840</t>
  </si>
  <si>
    <t>AT2G34840.1;AT2G34840.2</t>
  </si>
  <si>
    <t>AT2G34850</t>
  </si>
  <si>
    <t>AT2G34850.1;AT2G34850.2;AT2G34850.3;AT2G34850.4</t>
  </si>
  <si>
    <t>AT2G34860</t>
  </si>
  <si>
    <t>AT2G34860.1;AT2G34860.2</t>
  </si>
  <si>
    <t>AT2G34870</t>
  </si>
  <si>
    <t>AT2G34870.1</t>
  </si>
  <si>
    <t>AT2G34880</t>
  </si>
  <si>
    <t>AT2G34880.1</t>
  </si>
  <si>
    <t>Transcription factor jumonji (jmj) family protein / zinc finger (C5HC2 type) family protein</t>
  </si>
  <si>
    <t>AT2G34890</t>
  </si>
  <si>
    <t>AT2G34890.1</t>
  </si>
  <si>
    <t>AT2G34900</t>
  </si>
  <si>
    <t>AT2G34900.1;AT2G34900.2</t>
  </si>
  <si>
    <t>AT2G34910</t>
  </si>
  <si>
    <t>AT2G34910.1</t>
  </si>
  <si>
    <t>root hair specific protein</t>
  </si>
  <si>
    <t>AT2G34920</t>
  </si>
  <si>
    <t>AT2G34920.1;AT2G34920.2</t>
  </si>
  <si>
    <t>AT2G34925</t>
  </si>
  <si>
    <t>AT2G34925.1</t>
  </si>
  <si>
    <t>CLAVATA3/ESR-RELATED 42</t>
  </si>
  <si>
    <t>AT2G34930</t>
  </si>
  <si>
    <t>AT2G34930.1</t>
  </si>
  <si>
    <t>disease resistance family protein / LRR family protein</t>
  </si>
  <si>
    <t>AT2G34940</t>
  </si>
  <si>
    <t>AT2G34940.1</t>
  </si>
  <si>
    <t>VACUOLAR SORTING RECEPTOR 5</t>
  </si>
  <si>
    <t>AT2G34960</t>
  </si>
  <si>
    <t>AT2G34960.1</t>
  </si>
  <si>
    <t>cationic amino acid transporter 5</t>
  </si>
  <si>
    <t>AT2G34970</t>
  </si>
  <si>
    <t>AT2G34970.1</t>
  </si>
  <si>
    <t>Trimeric LpxA-like enzyme</t>
  </si>
  <si>
    <t>AT2G34980</t>
  </si>
  <si>
    <t>AT2G34980.1</t>
  </si>
  <si>
    <t>phosphatidylinositolglycan synthase family protein</t>
  </si>
  <si>
    <t>AT2G35000</t>
  </si>
  <si>
    <t>AT2G35000.1</t>
  </si>
  <si>
    <t>AT2G35010</t>
  </si>
  <si>
    <t>AT2G35010.1;AT2G35010.2</t>
  </si>
  <si>
    <t>AT2G35020</t>
  </si>
  <si>
    <t>AT2G35020.1</t>
  </si>
  <si>
    <t>N-acetylglucosamine-1-phosphate uridylyltransferase 2</t>
  </si>
  <si>
    <t>AT2G35030</t>
  </si>
  <si>
    <t>AT2G35030.1</t>
  </si>
  <si>
    <t>AT2G35035</t>
  </si>
  <si>
    <t>AT2G35035.1;AT2G35035.2</t>
  </si>
  <si>
    <t>AT2G35040</t>
  </si>
  <si>
    <t>AT2G35040.1;AT2G35040.2</t>
  </si>
  <si>
    <t>AT2G35050</t>
  </si>
  <si>
    <t>AT2G35050.1;AT2G35050.2</t>
  </si>
  <si>
    <t>AT2G35060</t>
  </si>
  <si>
    <t>AT2G35060.1;AT2G35060.2;AT2G35060.3;AT2G35060.4</t>
  </si>
  <si>
    <t>AT2G35070</t>
  </si>
  <si>
    <t>AT2G35070.1;AT2G35070.2</t>
  </si>
  <si>
    <t>AT2G35075</t>
  </si>
  <si>
    <t>AT2G35075.1</t>
  </si>
  <si>
    <t>AT2G35080</t>
  </si>
  <si>
    <t>AT2G35080.1;AT2G35080.2</t>
  </si>
  <si>
    <t>AT2G35090</t>
  </si>
  <si>
    <t>AT2G35090.1</t>
  </si>
  <si>
    <t>transmembrane protein%2C putative (DUF1640)</t>
  </si>
  <si>
    <t>AT2G35100</t>
  </si>
  <si>
    <t>AT2G35100.1</t>
  </si>
  <si>
    <t>AT2G35110</t>
  </si>
  <si>
    <t>AT2G35110.1;AT2G35110.2</t>
  </si>
  <si>
    <t>AT2G35120</t>
  </si>
  <si>
    <t>AT2G35120.1</t>
  </si>
  <si>
    <t>AT2G35130</t>
  </si>
  <si>
    <t>AT2G35130.1;AT2G35130.2;AT2G35130.3</t>
  </si>
  <si>
    <t>AT2G35140</t>
  </si>
  <si>
    <t>AT2G35140.1;AT2G35140.2;AT2G35140.3;AT2G35140.4;AT2G35140.5;AT2G35140.6</t>
  </si>
  <si>
    <t>AT2G35150</t>
  </si>
  <si>
    <t>AT2G35150.1</t>
  </si>
  <si>
    <t>EXORDIUM like 7</t>
  </si>
  <si>
    <t>AT2G35155</t>
  </si>
  <si>
    <t>AT2G35155.1;AT2G35155.2</t>
  </si>
  <si>
    <t>AT2G35160</t>
  </si>
  <si>
    <t>AT2G35160.1;AT2G35160.2;AT2G35160.3;AT2G35160.4;AT2G35160.5</t>
  </si>
  <si>
    <t>AT2G35170</t>
  </si>
  <si>
    <t>AT2G35170.1</t>
  </si>
  <si>
    <t>AT2G35190</t>
  </si>
  <si>
    <t>AT2G35190.1</t>
  </si>
  <si>
    <t>Putative plant snare 11</t>
  </si>
  <si>
    <t>AT2G35200</t>
  </si>
  <si>
    <t>AT2G35200.1</t>
  </si>
  <si>
    <t>AT2G35210</t>
  </si>
  <si>
    <t>AT2G35210.1;AT2G35210.2</t>
  </si>
  <si>
    <t>AT2G35215</t>
  </si>
  <si>
    <t>AT2G35215.1</t>
  </si>
  <si>
    <t>AT2G35230</t>
  </si>
  <si>
    <t>AT2G35230.1;AT2G35230.2;AT2G35230.3</t>
  </si>
  <si>
    <t>AT2G35240</t>
  </si>
  <si>
    <t>AT2G35240.1</t>
  </si>
  <si>
    <t>AT2G35250</t>
  </si>
  <si>
    <t>AT2G35250.1</t>
  </si>
  <si>
    <t>AT2G35260</t>
  </si>
  <si>
    <t>AT2G35260.1</t>
  </si>
  <si>
    <t>CAAX protease self-immunity protein</t>
  </si>
  <si>
    <t>AT2G35270</t>
  </si>
  <si>
    <t>AT2G35270.1</t>
  </si>
  <si>
    <t>AT2G35290</t>
  </si>
  <si>
    <t>AT2G35290.1</t>
  </si>
  <si>
    <t>AT2G35300</t>
  </si>
  <si>
    <t>AT2G35300.1</t>
  </si>
  <si>
    <t>AT2G35310</t>
  </si>
  <si>
    <t>AT2G35310.1</t>
  </si>
  <si>
    <t>AT2G35320</t>
  </si>
  <si>
    <t>AT2G35320.1</t>
  </si>
  <si>
    <t>eyes absent-like protein</t>
  </si>
  <si>
    <t>AT2G35330</t>
  </si>
  <si>
    <t>AT2G35330.1;AT2G35330.2</t>
  </si>
  <si>
    <t>AT2G35340</t>
  </si>
  <si>
    <t>AT2G35340.1;AT2G35340.2</t>
  </si>
  <si>
    <t>AT2G35343</t>
  </si>
  <si>
    <t>AT2G35343.1</t>
  </si>
  <si>
    <t>AT2G35345</t>
  </si>
  <si>
    <t>AT2G35345.1</t>
  </si>
  <si>
    <t>AT2G35350</t>
  </si>
  <si>
    <t>AT2G35350.1</t>
  </si>
  <si>
    <t>poltergeist like 1</t>
  </si>
  <si>
    <t>AT2G35360</t>
  </si>
  <si>
    <t>AT2G35360.1;AT2G35360.2;AT2G35360.3</t>
  </si>
  <si>
    <t>AT2G35370</t>
  </si>
  <si>
    <t>AT2G35370.1</t>
  </si>
  <si>
    <t>glycine decarboxylase complex H</t>
  </si>
  <si>
    <t>AT2G35380</t>
  </si>
  <si>
    <t>AT2G35380.1;AT2G35380.2</t>
  </si>
  <si>
    <t>AT2G35390</t>
  </si>
  <si>
    <t>AT2G35390.1;AT2G35390.2;AT2G35390.3;AT2G35390.4</t>
  </si>
  <si>
    <t>AT2G35410</t>
  </si>
  <si>
    <t>AT2G35410.1</t>
  </si>
  <si>
    <t>AT2G35420</t>
  </si>
  <si>
    <t>AT2G35420.1</t>
  </si>
  <si>
    <t>AT2G35430</t>
  </si>
  <si>
    <t>AT2G35430.1</t>
  </si>
  <si>
    <t>AT2G35450</t>
  </si>
  <si>
    <t>AT2G35450.1</t>
  </si>
  <si>
    <t>catalytic/ hydrolase</t>
  </si>
  <si>
    <t>AT2G35460</t>
  </si>
  <si>
    <t>AT2G35460.1</t>
  </si>
  <si>
    <t>AT2G35470</t>
  </si>
  <si>
    <t>AT2G35470.1</t>
  </si>
  <si>
    <t>ribosome maturation factor</t>
  </si>
  <si>
    <t>AT2G35480</t>
  </si>
  <si>
    <t>AT2G35480.1;AT2G35480.2</t>
  </si>
  <si>
    <t>AT2G35490</t>
  </si>
  <si>
    <t>AT2G35490.1</t>
  </si>
  <si>
    <t>AT2G35500</t>
  </si>
  <si>
    <t>AT2G35500.1</t>
  </si>
  <si>
    <t>shikimate kinase like 2</t>
  </si>
  <si>
    <t>AT2G35510</t>
  </si>
  <si>
    <t>AT2G35510.1;AT2G35510.2;AT2G35510.3</t>
  </si>
  <si>
    <t>AT2G35520</t>
  </si>
  <si>
    <t>AT2G35520.1;AT2G35520.2;AT2G35520.3</t>
  </si>
  <si>
    <t>AT2G35530</t>
  </si>
  <si>
    <t>AT2G35530.1</t>
  </si>
  <si>
    <t>basic region/leucine zipper transcription factor 16</t>
  </si>
  <si>
    <t>AT2G35540</t>
  </si>
  <si>
    <t>AT2G35540.1</t>
  </si>
  <si>
    <t>AT2G35550</t>
  </si>
  <si>
    <t>AT2G35550.1;AT2G35550.2;AT2G35550.3;AT2G35550.4</t>
  </si>
  <si>
    <t>AT2G35555</t>
  </si>
  <si>
    <t>AT2G35555.1</t>
  </si>
  <si>
    <t>serpin</t>
  </si>
  <si>
    <t>AT2G35580</t>
  </si>
  <si>
    <t>AT2G35580.1</t>
  </si>
  <si>
    <t>AT2G35585</t>
  </si>
  <si>
    <t>AT2G35585.1;AT2G35585.2</t>
  </si>
  <si>
    <t>AT2G35600</t>
  </si>
  <si>
    <t>AT2G35600.1;AT2G35600.2;AT2G35600.3</t>
  </si>
  <si>
    <t>AT2G35605</t>
  </si>
  <si>
    <t>AT2G35605.1</t>
  </si>
  <si>
    <t>AT2G35610</t>
  </si>
  <si>
    <t>AT2G35610.1</t>
  </si>
  <si>
    <t>xyloglucanase 113</t>
  </si>
  <si>
    <t>AT2G35612</t>
  </si>
  <si>
    <t>AT2G35612.1</t>
  </si>
  <si>
    <t>copper amine oxidase family protein</t>
  </si>
  <si>
    <t>AT2G35615</t>
  </si>
  <si>
    <t>AT2G35615.1</t>
  </si>
  <si>
    <t>AT2G35620</t>
  </si>
  <si>
    <t>AT2G35620.1;AT2G35620.2;AT2G35620.3;AT2G35620.4</t>
  </si>
  <si>
    <t>AT2G35630</t>
  </si>
  <si>
    <t>AT2G35630.1;AT2G35630.2</t>
  </si>
  <si>
    <t>AT2G35635</t>
  </si>
  <si>
    <t>AT2G35635.1</t>
  </si>
  <si>
    <t>ubiquitin 7</t>
  </si>
  <si>
    <t>AT2G35640</t>
  </si>
  <si>
    <t>AT2G35640.1</t>
  </si>
  <si>
    <t>AT2G35650</t>
  </si>
  <si>
    <t>AT2G35650.1;AT2G35650.2;AT2G35650.3;AT2G35650.4</t>
  </si>
  <si>
    <t>AT2G35658</t>
  </si>
  <si>
    <t>AT2G35658.1;AT2G35658.2;AT2G35658.3</t>
  </si>
  <si>
    <t>AT2G35660</t>
  </si>
  <si>
    <t>AT2G35660.1;AT2G35660.2;AT2G35660.3</t>
  </si>
  <si>
    <t>AT2G35670</t>
  </si>
  <si>
    <t>AT2G35670.1</t>
  </si>
  <si>
    <t>VEFS-Box of polycomb protein</t>
  </si>
  <si>
    <t>AT2G35680</t>
  </si>
  <si>
    <t>AT2G35680.1</t>
  </si>
  <si>
    <t>AT2G35690</t>
  </si>
  <si>
    <t>AT2G35690.1</t>
  </si>
  <si>
    <t>acyl-CoA oxidase 5</t>
  </si>
  <si>
    <t>AT2G35700</t>
  </si>
  <si>
    <t>AT2G35700.1</t>
  </si>
  <si>
    <t>ERF family protein 38</t>
  </si>
  <si>
    <t>AT2G35710</t>
  </si>
  <si>
    <t>AT2G35710.1;AT2G35710.2;AT2G35710.3;AT2G35710.4</t>
  </si>
  <si>
    <t>AT2G35720</t>
  </si>
  <si>
    <t>AT2G35720.1</t>
  </si>
  <si>
    <t>AT2G35730</t>
  </si>
  <si>
    <t>AT2G35730.1;AT2G35730.2</t>
  </si>
  <si>
    <t>AT2G35733</t>
  </si>
  <si>
    <t>AT2G35733.1</t>
  </si>
  <si>
    <t>AT2G35736</t>
  </si>
  <si>
    <t>AT2G35736.1;AT2G35736.2</t>
  </si>
  <si>
    <t>AT2G35740</t>
  </si>
  <si>
    <t>AT2G35740.1</t>
  </si>
  <si>
    <t>nositol transporter 3</t>
  </si>
  <si>
    <t>AT2G35750</t>
  </si>
  <si>
    <t>AT2G35750.1</t>
  </si>
  <si>
    <t>AT2G35760</t>
  </si>
  <si>
    <t>AT2G35760.1</t>
  </si>
  <si>
    <t>AT2G35765</t>
  </si>
  <si>
    <t>AT2G35765.1</t>
  </si>
  <si>
    <t>AT2G35770</t>
  </si>
  <si>
    <t>AT2G35770.1</t>
  </si>
  <si>
    <t>serine carboxypeptidase-like 28</t>
  </si>
  <si>
    <t>AT2G35780</t>
  </si>
  <si>
    <t>AT2G35780.1</t>
  </si>
  <si>
    <t>serine carboxypeptidase-like 26</t>
  </si>
  <si>
    <t>AT2G35790</t>
  </si>
  <si>
    <t>AT2G35790.1</t>
  </si>
  <si>
    <t>AT2G35795</t>
  </si>
  <si>
    <t>AT2G35795.1</t>
  </si>
  <si>
    <t>AT2G35800</t>
  </si>
  <si>
    <t>AT2G35800.1</t>
  </si>
  <si>
    <t>mitochondrial substrate carrier family protein</t>
  </si>
  <si>
    <t>AT2G35810</t>
  </si>
  <si>
    <t>AT2G35810.1;AT2G35810.2</t>
  </si>
  <si>
    <t>AT2G35820</t>
  </si>
  <si>
    <t>AT2G35820.1;AT2G35820.2</t>
  </si>
  <si>
    <t>AT2G35830</t>
  </si>
  <si>
    <t>AT2G35830.1;AT2G35830.2</t>
  </si>
  <si>
    <t>AT2G35840</t>
  </si>
  <si>
    <t>AT2G35840.1;AT2G35840.2;AT2G35840.3;AT2G35840.4</t>
  </si>
  <si>
    <t>AT2G35850</t>
  </si>
  <si>
    <t>AT2G35850.1</t>
  </si>
  <si>
    <t>AT2G35860</t>
  </si>
  <si>
    <t>AT2G35860.1</t>
  </si>
  <si>
    <t>FASCICLIN-like arabinogalactan protein 16 precursor</t>
  </si>
  <si>
    <t>AT2G35880</t>
  </si>
  <si>
    <t>AT2G35880.1;AT2G35880.2;AT2G35880.3</t>
  </si>
  <si>
    <t>AT2G35890</t>
  </si>
  <si>
    <t>AT2G35890.1;AT2G35890.2</t>
  </si>
  <si>
    <t>AT2G35900</t>
  </si>
  <si>
    <t>AT2G35900.1;AT2G35900.2;AT2G35900.3</t>
  </si>
  <si>
    <t>AT2G35910</t>
  </si>
  <si>
    <t>AT2G35910.1</t>
  </si>
  <si>
    <t>AT2G35920</t>
  </si>
  <si>
    <t>AT2G35920.1;AT2G35920.2;AT2G35920.3</t>
  </si>
  <si>
    <t>AT2G35930</t>
  </si>
  <si>
    <t>AT2G35930.1</t>
  </si>
  <si>
    <t>plant U-box 23</t>
  </si>
  <si>
    <t>AT2G35935</t>
  </si>
  <si>
    <t>AT2G35935.1</t>
  </si>
  <si>
    <t>AT2G35940</t>
  </si>
  <si>
    <t>AT2G35940.1;AT2G35940.2;AT2G35940.3</t>
  </si>
  <si>
    <t>AT2G35950</t>
  </si>
  <si>
    <t>AT2G35950.1;AT2G35950.2</t>
  </si>
  <si>
    <t>AT2G35960</t>
  </si>
  <si>
    <t>AT2G35960.1</t>
  </si>
  <si>
    <t>NDR1/HIN1-like 12</t>
  </si>
  <si>
    <t>AT2G35965</t>
  </si>
  <si>
    <t>AT2G35965.1</t>
  </si>
  <si>
    <t>AT2G35980</t>
  </si>
  <si>
    <t>AT2G35980.1</t>
  </si>
  <si>
    <t>AT2G35990</t>
  </si>
  <si>
    <t>AT2G35990.1;AT2G35990.2;AT2G35990.3</t>
  </si>
  <si>
    <t>AT2G36000</t>
  </si>
  <si>
    <t>AT2G36000.1;AT2G36000.2</t>
  </si>
  <si>
    <t>AT2G36010</t>
  </si>
  <si>
    <t>AT2G36010.1;AT2G36010.2;AT2G36010.3</t>
  </si>
  <si>
    <t>AT2G36020</t>
  </si>
  <si>
    <t>AT2G36020.1</t>
  </si>
  <si>
    <t>HVA22-like protein J</t>
  </si>
  <si>
    <t>AT2G36026</t>
  </si>
  <si>
    <t>AT2G36026.1</t>
  </si>
  <si>
    <t>Ovate family protein</t>
  </si>
  <si>
    <t>AT2G36030</t>
  </si>
  <si>
    <t>AT2G36030.1</t>
  </si>
  <si>
    <t>AT2G36050</t>
  </si>
  <si>
    <t>AT2G36050.1</t>
  </si>
  <si>
    <t>ovate family protein 15</t>
  </si>
  <si>
    <t>AT2G36060</t>
  </si>
  <si>
    <t>AT2G36060.1;AT2G36060.2;AT2G36060.3</t>
  </si>
  <si>
    <t>AT2G36070</t>
  </si>
  <si>
    <t>AT2G36070.1</t>
  </si>
  <si>
    <t>translocase inner membrane subunit 44-2</t>
  </si>
  <si>
    <t>AT2G36080</t>
  </si>
  <si>
    <t>AT2G36080.1;AT2G36080.2;AT2G36080.3;AT2G36080.4</t>
  </si>
  <si>
    <t>AT2G36090</t>
  </si>
  <si>
    <t>AT2G36090.1</t>
  </si>
  <si>
    <t>AT2G36100</t>
  </si>
  <si>
    <t>AT2G36100.1</t>
  </si>
  <si>
    <t>AT2G36110</t>
  </si>
  <si>
    <t>AT2G36110.1</t>
  </si>
  <si>
    <t>AT2G36120</t>
  </si>
  <si>
    <t>AT2G36120.1</t>
  </si>
  <si>
    <t>AT2G36130</t>
  </si>
  <si>
    <t>AT2G36130.1</t>
  </si>
  <si>
    <t>AT2G36145</t>
  </si>
  <si>
    <t>AT2G36145.1</t>
  </si>
  <si>
    <t>AT2G36160</t>
  </si>
  <si>
    <t>AT2G36160.1</t>
  </si>
  <si>
    <t>Ribosomal protein S11 family protein</t>
  </si>
  <si>
    <t>AT2G36170</t>
  </si>
  <si>
    <t>AT2G36170.1</t>
  </si>
  <si>
    <t>60S ribosomal protein L40-1</t>
  </si>
  <si>
    <t>AT2G36190</t>
  </si>
  <si>
    <t>AT2G36190.1</t>
  </si>
  <si>
    <t>cell wall invertase 4</t>
  </si>
  <si>
    <t>AT2G36200</t>
  </si>
  <si>
    <t>AT2G36200.1;AT2G36200.2</t>
  </si>
  <si>
    <t>AT2G36210</t>
  </si>
  <si>
    <t>AT2G36210.1</t>
  </si>
  <si>
    <t>AT2G36220</t>
  </si>
  <si>
    <t>AT2G36220.1</t>
  </si>
  <si>
    <t>AT2G36230</t>
  </si>
  <si>
    <t>AT2G36230.1</t>
  </si>
  <si>
    <t>AT2G36240</t>
  </si>
  <si>
    <t>AT2G36240.1</t>
  </si>
  <si>
    <t>AT2G36250</t>
  </si>
  <si>
    <t>AT2G36250.1;AT2G36250.2;AT2G36250.3;AT2G36250.4</t>
  </si>
  <si>
    <t>AT2G36255</t>
  </si>
  <si>
    <t>AT2G36255.1</t>
  </si>
  <si>
    <t>AT2G36260</t>
  </si>
  <si>
    <t>AT2G36260.1</t>
  </si>
  <si>
    <t>Iron-sulfur cluster biosynthesis family protein</t>
  </si>
  <si>
    <t>AT2G36270</t>
  </si>
  <si>
    <t>AT2G36270.1;AT2G36270.2;AT2G36270.3</t>
  </si>
  <si>
    <t>AT2G36290</t>
  </si>
  <si>
    <t>AT2G36290.1;AT2G36290.2</t>
  </si>
  <si>
    <t>AT2G36295</t>
  </si>
  <si>
    <t>AT2G36295.1</t>
  </si>
  <si>
    <t>AT2G36300</t>
  </si>
  <si>
    <t>AT2G36300.1</t>
  </si>
  <si>
    <t>AT2G36305</t>
  </si>
  <si>
    <t>AT2G36305.1;AT2G36305.2</t>
  </si>
  <si>
    <t>AT2G36310</t>
  </si>
  <si>
    <t>AT2G36310.1</t>
  </si>
  <si>
    <t>uridine-ribohydrolase 1</t>
  </si>
  <si>
    <t>AT2G36320</t>
  </si>
  <si>
    <t>AT2G36320.1</t>
  </si>
  <si>
    <t>A20/AN1-like zinc finger family protein</t>
  </si>
  <si>
    <t>AT2G36325</t>
  </si>
  <si>
    <t>AT2G36325.1</t>
  </si>
  <si>
    <t>AT2G36330</t>
  </si>
  <si>
    <t>AT2G36330.1;AT2G36330.2</t>
  </si>
  <si>
    <t>AT2G36340</t>
  </si>
  <si>
    <t>AT2G36340.1</t>
  </si>
  <si>
    <t>AT2G36350</t>
  </si>
  <si>
    <t>AT2G36350.1</t>
  </si>
  <si>
    <t>AT2G36355</t>
  </si>
  <si>
    <t>AT2G36355.1;AT2G36355.2;AT2G36355.3;AT2G36355.4</t>
  </si>
  <si>
    <t>AT2G36360</t>
  </si>
  <si>
    <t>AT2G36360.1;AT2G36360.2;AT2G36360.3;AT2G36360.4;AT2G36360.5</t>
  </si>
  <si>
    <t>AT2G36370</t>
  </si>
  <si>
    <t>AT2G36370.1</t>
  </si>
  <si>
    <t>AT2G36380</t>
  </si>
  <si>
    <t>AT2G36380.1</t>
  </si>
  <si>
    <t>pleiotropic drug resistance 6</t>
  </si>
  <si>
    <t>AT2G36390</t>
  </si>
  <si>
    <t>AT2G36390.1</t>
  </si>
  <si>
    <t>starch branching enzyme 2.1</t>
  </si>
  <si>
    <t>AT2G36400</t>
  </si>
  <si>
    <t>AT2G36400.1</t>
  </si>
  <si>
    <t>growth-regulating factor 3</t>
  </si>
  <si>
    <t>AT2G36410</t>
  </si>
  <si>
    <t>AT2G36410.1;AT2G36410.2;AT2G36410.3</t>
  </si>
  <si>
    <t>AT2G36420</t>
  </si>
  <si>
    <t>AT2G36420.1</t>
  </si>
  <si>
    <t>nucleolin-like protein</t>
  </si>
  <si>
    <t>AT2G36430</t>
  </si>
  <si>
    <t>AT2G36430.1</t>
  </si>
  <si>
    <t>transmembrane protein%2C putative (DUF247)</t>
  </si>
  <si>
    <t>AT2G36440</t>
  </si>
  <si>
    <t>AT2G36440.1</t>
  </si>
  <si>
    <t>AT2G36460</t>
  </si>
  <si>
    <t>AT2G36460.1;AT2G36460.2;AT2G36460.3</t>
  </si>
  <si>
    <t>AT2G36470</t>
  </si>
  <si>
    <t>AT2G36470.1</t>
  </si>
  <si>
    <t>DUF868 family protein%2C putative (DUF868)</t>
  </si>
  <si>
    <t>AT2G36480</t>
  </si>
  <si>
    <t>AT2G36480.1;AT2G36480.2</t>
  </si>
  <si>
    <t>AT2G36490</t>
  </si>
  <si>
    <t>AT2G36490.1</t>
  </si>
  <si>
    <t>demeter-like 1</t>
  </si>
  <si>
    <t>AT2G36500</t>
  </si>
  <si>
    <t>AT2G36500.1</t>
  </si>
  <si>
    <t>CBS / octicosapeptide/Phox/Bemp1 (PB1) domains-containing protein</t>
  </si>
  <si>
    <t>AT2G36530</t>
  </si>
  <si>
    <t>AT2G36530.1;AT2G36530.2</t>
  </si>
  <si>
    <t>AT2G36540</t>
  </si>
  <si>
    <t>AT2G36540.1</t>
  </si>
  <si>
    <t>AT2G36550</t>
  </si>
  <si>
    <t>AT2G36550.1</t>
  </si>
  <si>
    <t>AT2G36560</t>
  </si>
  <si>
    <t>AT2G36560.1</t>
  </si>
  <si>
    <t>AT2G36570</t>
  </si>
  <si>
    <t>AT2G36570.1</t>
  </si>
  <si>
    <t>AT2G36580</t>
  </si>
  <si>
    <t>AT2G36580.1</t>
  </si>
  <si>
    <t>Pyruvate kinase family protein</t>
  </si>
  <si>
    <t>AT2G36590</t>
  </si>
  <si>
    <t>AT2G36590.1;AT2G36590.2</t>
  </si>
  <si>
    <t>AT2G36610</t>
  </si>
  <si>
    <t>AT2G36610.1</t>
  </si>
  <si>
    <t>homeobox protein 22</t>
  </si>
  <si>
    <t>AT2G36620</t>
  </si>
  <si>
    <t>AT2G36620.1</t>
  </si>
  <si>
    <t>ribosomal protein L24</t>
  </si>
  <si>
    <t>AT2G36630</t>
  </si>
  <si>
    <t>AT2G36630.1</t>
  </si>
  <si>
    <t>AT2G36640</t>
  </si>
  <si>
    <t>AT2G36640.1;AT2G36640.2</t>
  </si>
  <si>
    <t>AT2G36650</t>
  </si>
  <si>
    <t>AT2G36650.1</t>
  </si>
  <si>
    <t>CHUP1-like protein</t>
  </si>
  <si>
    <t>AT2G36660</t>
  </si>
  <si>
    <t>AT2G36660.1</t>
  </si>
  <si>
    <t>poly(A) binding protein 7</t>
  </si>
  <si>
    <t>AT2G36670</t>
  </si>
  <si>
    <t>AT2G36670.1;AT2G36670.2;AT2G36670.3;AT2G36670.4</t>
  </si>
  <si>
    <t>AT2G36680</t>
  </si>
  <si>
    <t>AT2G36680.1;AT2G36680.2;AT2G36680.3;AT2G36680.4</t>
  </si>
  <si>
    <t>AT2G36690</t>
  </si>
  <si>
    <t>AT2G36690.1;AT2G36690.2</t>
  </si>
  <si>
    <t>AT2G36695</t>
  </si>
  <si>
    <t>AT2G36695.1</t>
  </si>
  <si>
    <t>AT2G36710</t>
  </si>
  <si>
    <t>AT2G36710.1</t>
  </si>
  <si>
    <t>AT2G36720</t>
  </si>
  <si>
    <t>AT2G36720.1;AT2G36720.2</t>
  </si>
  <si>
    <t>AT2G36724</t>
  </si>
  <si>
    <t>AT2G36724.1</t>
  </si>
  <si>
    <t>AT2G36730</t>
  </si>
  <si>
    <t>AT2G36730.1</t>
  </si>
  <si>
    <t>AT2G36740</t>
  </si>
  <si>
    <t>AT2G36740.1;AT2G36740.2</t>
  </si>
  <si>
    <t>AT2G36750</t>
  </si>
  <si>
    <t>AT2G36750.1</t>
  </si>
  <si>
    <t>UDP-glucosyl transferase 73C1</t>
  </si>
  <si>
    <t>AT2G36760</t>
  </si>
  <si>
    <t>AT2G36760.1</t>
  </si>
  <si>
    <t>UDP-glucosyl transferase 73C2</t>
  </si>
  <si>
    <t>AT2G36770</t>
  </si>
  <si>
    <t>AT2G36770.1</t>
  </si>
  <si>
    <t>AT2G36780</t>
  </si>
  <si>
    <t>AT2G36780.1</t>
  </si>
  <si>
    <t>AT2G36790</t>
  </si>
  <si>
    <t>AT2G36790.1</t>
  </si>
  <si>
    <t>UDP-glucosyl transferase 73C6</t>
  </si>
  <si>
    <t>AT2G36800</t>
  </si>
  <si>
    <t>AT2G36800.1</t>
  </si>
  <si>
    <t>don-glucosyltransferase 1</t>
  </si>
  <si>
    <t>AT2G36810</t>
  </si>
  <si>
    <t>AT2G36810.1;AT2G36810.2;AT2G36810.3</t>
  </si>
  <si>
    <t>AT2G36815</t>
  </si>
  <si>
    <t>AT2G36815.1;AT2G36815.2</t>
  </si>
  <si>
    <t>AT2G36830</t>
  </si>
  <si>
    <t>AT2G36830.1</t>
  </si>
  <si>
    <t>gamma tonoplast intrinsic protein</t>
  </si>
  <si>
    <t>AT2G36835</t>
  </si>
  <si>
    <t>AT2G36835.1</t>
  </si>
  <si>
    <t>AT2G36840</t>
  </si>
  <si>
    <t>AT2G36840.1</t>
  </si>
  <si>
    <t>ACT-like superfamily protein</t>
  </si>
  <si>
    <t>AT2G36850</t>
  </si>
  <si>
    <t>AT2G36850.1</t>
  </si>
  <si>
    <t>glucan synthase-like 8</t>
  </si>
  <si>
    <t>AT2G36870</t>
  </si>
  <si>
    <t>AT2G36870.1;AT2G36870.2</t>
  </si>
  <si>
    <t>AT2G36880</t>
  </si>
  <si>
    <t>AT2G36880.1;AT2G36880.2</t>
  </si>
  <si>
    <t>AT2G36885</t>
  </si>
  <si>
    <t>AT2G36885.1;AT2G36885.2</t>
  </si>
  <si>
    <t>AT2G36890</t>
  </si>
  <si>
    <t>AT2G36890.1;AT2G36890.2</t>
  </si>
  <si>
    <t>AT2G36895</t>
  </si>
  <si>
    <t>AT2G36895.1;AT2G36895.2;AT2G36895.3</t>
  </si>
  <si>
    <t>AT2G36900</t>
  </si>
  <si>
    <t>AT2G36900.1;AT2G36900.2;AT2G36900.3</t>
  </si>
  <si>
    <t>AT2G36910</t>
  </si>
  <si>
    <t>AT2G36910.1</t>
  </si>
  <si>
    <t>ATP binding cassette subfamily B1</t>
  </si>
  <si>
    <t>AT2G36930</t>
  </si>
  <si>
    <t>AT2G36930.1</t>
  </si>
  <si>
    <t>AT2G36950</t>
  </si>
  <si>
    <t>AT2G36950.1</t>
  </si>
  <si>
    <t>AT2G36960</t>
  </si>
  <si>
    <t>AT2G36960.1;AT2G36960.2;AT2G36960.3</t>
  </si>
  <si>
    <t>AT2G36970</t>
  </si>
  <si>
    <t>AT2G36970.1</t>
  </si>
  <si>
    <t>AT2G36980</t>
  </si>
  <si>
    <t>AT2G36980.1;AT2G36980.2;AT2G36980.3</t>
  </si>
  <si>
    <t>AT2G36985</t>
  </si>
  <si>
    <t>AT2G36985.1</t>
  </si>
  <si>
    <t>DVL family protein</t>
  </si>
  <si>
    <t>AT2G36990</t>
  </si>
  <si>
    <t>AT2G36990.1</t>
  </si>
  <si>
    <t>RNApolymerase sigma-subunit F</t>
  </si>
  <si>
    <t>AT2G37010</t>
  </si>
  <si>
    <t>AT2G37010.1;AT2G37010.2</t>
  </si>
  <si>
    <t>AT2G37020</t>
  </si>
  <si>
    <t>AT2G37020.1;AT2G37020.2;AT2G37020.3</t>
  </si>
  <si>
    <t>AT2G37025</t>
  </si>
  <si>
    <t>AT2G37025.1;AT2G37025.2;AT2G37025.3</t>
  </si>
  <si>
    <t>AT2G37030</t>
  </si>
  <si>
    <t>AT2G37030.1</t>
  </si>
  <si>
    <t>AT2G37035</t>
  </si>
  <si>
    <t>AT2G37035.1</t>
  </si>
  <si>
    <t>AT2G37040</t>
  </si>
  <si>
    <t>AT2G37040.1</t>
  </si>
  <si>
    <t>PHE ammonia lyase 1</t>
  </si>
  <si>
    <t>AT2G37050</t>
  </si>
  <si>
    <t>AT2G37050.1;AT2G37050.2;AT2G37050.3;AT2G37050.4</t>
  </si>
  <si>
    <t>AT2G37060</t>
  </si>
  <si>
    <t>AT2G37060.1;AT2G37060.2;AT2G37060.3</t>
  </si>
  <si>
    <t>AT2G37070</t>
  </si>
  <si>
    <t>AT2G37070.1;AT2G37070.2</t>
  </si>
  <si>
    <t>AT2G37080</t>
  </si>
  <si>
    <t>AT2G37080.1;AT2G37080.2;AT2G37080.3</t>
  </si>
  <si>
    <t>AT2G37090</t>
  </si>
  <si>
    <t>AT2G37090.1</t>
  </si>
  <si>
    <t>AT2G37100</t>
  </si>
  <si>
    <t>AT2G37100.1</t>
  </si>
  <si>
    <t>protamine P1 family protein</t>
  </si>
  <si>
    <t>AT2G37110</t>
  </si>
  <si>
    <t>AT2G37110.1</t>
  </si>
  <si>
    <t>S1Fa-like</t>
  </si>
  <si>
    <t>AT2G37120</t>
  </si>
  <si>
    <t>AT2G37120.1</t>
  </si>
  <si>
    <t>S1FA-like DNA-binding protein</t>
  </si>
  <si>
    <t>AT2G37130</t>
  </si>
  <si>
    <t>AT2G37130.1;AT2G37130.2</t>
  </si>
  <si>
    <t>AT2G37140</t>
  </si>
  <si>
    <t>AT2G37140.1</t>
  </si>
  <si>
    <t>AT2G37150</t>
  </si>
  <si>
    <t>AT2G37150.1;AT2G37150.10;AT2G37150.11;AT2G37150.12;AT2G37150.13;AT2G37150.14;AT2G37150.15;AT2G37150.2;AT2G37150.3;AT2G37150.4;AT2G37150.5;AT2G37150.6;AT2G37150.7;AT2G37150.8;AT2G37150.9</t>
  </si>
  <si>
    <t>AT2G37160</t>
  </si>
  <si>
    <t>AT2G37160.1;AT2G37160.2;AT2G37160.3;AT2G37160.4</t>
  </si>
  <si>
    <t>AT2G37170</t>
  </si>
  <si>
    <t>AT2G37170.1;AT2G37170.2</t>
  </si>
  <si>
    <t>AT2G37180</t>
  </si>
  <si>
    <t>AT2G37180.1</t>
  </si>
  <si>
    <t>AT2G37190</t>
  </si>
  <si>
    <t>AT2G37190.1</t>
  </si>
  <si>
    <t>Ribosomal protein L11 family protein</t>
  </si>
  <si>
    <t>AT2G37195</t>
  </si>
  <si>
    <t>AT2G37195.1;AT2G37195.2</t>
  </si>
  <si>
    <t>AT2G37200</t>
  </si>
  <si>
    <t>AT2G37200.1;AT2G37200.2</t>
  </si>
  <si>
    <t>AT2G37210</t>
  </si>
  <si>
    <t>AT2G37210.1;AT2G37210.2</t>
  </si>
  <si>
    <t>AT2G37220</t>
  </si>
  <si>
    <t>AT2G37220.1</t>
  </si>
  <si>
    <t>AT2G37230</t>
  </si>
  <si>
    <t>AT2G37230.1</t>
  </si>
  <si>
    <t>AT2G37240</t>
  </si>
  <si>
    <t>AT2G37240.1</t>
  </si>
  <si>
    <t>AT2G37250</t>
  </si>
  <si>
    <t>AT2G37250.1</t>
  </si>
  <si>
    <t>adenosine kinase</t>
  </si>
  <si>
    <t>AT2G37260</t>
  </si>
  <si>
    <t>AT2G37260.1;AT2G37260.2;AT2G37260.3</t>
  </si>
  <si>
    <t>AT2G37270</t>
  </si>
  <si>
    <t>AT2G37270.1;AT2G37270.2</t>
  </si>
  <si>
    <t>AT2G37280</t>
  </si>
  <si>
    <t>AT2G37280.1;AT2G37280.2;AT2G37280.3;AT2G37280.4</t>
  </si>
  <si>
    <t>AT2G37290</t>
  </si>
  <si>
    <t>AT2G37290.1;AT2G37290.2;AT2G37290.3</t>
  </si>
  <si>
    <t>AT2G37300</t>
  </si>
  <si>
    <t>AT2G37300.1;AT2G37300.2;AT2G37300.3;AT2G37300.4;AT2G37300.5;AT2G37300.6</t>
  </si>
  <si>
    <t>AT2G37310</t>
  </si>
  <si>
    <t>AT2G37310.1</t>
  </si>
  <si>
    <t>AT2G37320</t>
  </si>
  <si>
    <t>AT2G37320.1</t>
  </si>
  <si>
    <t>AT2G37330</t>
  </si>
  <si>
    <t>AT2G37330.1</t>
  </si>
  <si>
    <t>aluminum sensitive 3</t>
  </si>
  <si>
    <t>AT2G37340</t>
  </si>
  <si>
    <t>AT2G37340.1;AT2G37340.2;AT2G37340.3;AT2G37340.4;AT2G37340.5;AT2G37340.6</t>
  </si>
  <si>
    <t>AT2G37360</t>
  </si>
  <si>
    <t>AT2G37360.1</t>
  </si>
  <si>
    <t>AT2G37370</t>
  </si>
  <si>
    <t>AT2G37370.1;AT2G37370.2;AT2G37370.3;AT2G37370.4</t>
  </si>
  <si>
    <t>AT2G37380</t>
  </si>
  <si>
    <t>AT2G37380.1</t>
  </si>
  <si>
    <t>AT2G37390</t>
  </si>
  <si>
    <t>AT2G37390.1;AT2G37390.2</t>
  </si>
  <si>
    <t>AT2G37400</t>
  </si>
  <si>
    <t>AT2G37400.1</t>
  </si>
  <si>
    <t>AT2G37410</t>
  </si>
  <si>
    <t>AT2G37410.1;AT2G37410.2</t>
  </si>
  <si>
    <t>AT2G37420</t>
  </si>
  <si>
    <t>AT2G37420.1;AT2G37420.2</t>
  </si>
  <si>
    <t>AT2G37430</t>
  </si>
  <si>
    <t>AT2G37430.1</t>
  </si>
  <si>
    <t>AT2G37435</t>
  </si>
  <si>
    <t>AT2G37435.1</t>
  </si>
  <si>
    <t>AT2G37440</t>
  </si>
  <si>
    <t>AT2G37440.1;AT2G37440.2;AT2G37440.3</t>
  </si>
  <si>
    <t>AT2G37450</t>
  </si>
  <si>
    <t>AT2G37450.1;AT2G37450.2;AT2G37450.3</t>
  </si>
  <si>
    <t>AT2G37460</t>
  </si>
  <si>
    <t>AT2G37460.1</t>
  </si>
  <si>
    <t>AT2G37470</t>
  </si>
  <si>
    <t>AT2G37470.1</t>
  </si>
  <si>
    <t>AT2G37480</t>
  </si>
  <si>
    <t>AT2G37480.1;AT2G37480.2</t>
  </si>
  <si>
    <t>AT2G37500</t>
  </si>
  <si>
    <t>AT2G37500.1;AT2G37500.2</t>
  </si>
  <si>
    <t>AT2G37510</t>
  </si>
  <si>
    <t>AT2G37510.1;AT2G37510.2</t>
  </si>
  <si>
    <t>AT2G37520</t>
  </si>
  <si>
    <t>AT2G37520.1</t>
  </si>
  <si>
    <t>AT2G37530</t>
  </si>
  <si>
    <t>AT2G37530.1</t>
  </si>
  <si>
    <t>AT2G37540</t>
  </si>
  <si>
    <t>AT2G37540.1;AT2G37540.2</t>
  </si>
  <si>
    <t>AT2G37550</t>
  </si>
  <si>
    <t>AT2G37550.1;AT2G37550.2</t>
  </si>
  <si>
    <t>AT2G37560</t>
  </si>
  <si>
    <t>AT2G37560.1;AT2G37560.2</t>
  </si>
  <si>
    <t>AT2G37570</t>
  </si>
  <si>
    <t>AT2G37570.1;AT2G37570.2</t>
  </si>
  <si>
    <t>AT2G37580</t>
  </si>
  <si>
    <t>AT2G37580.1</t>
  </si>
  <si>
    <t>AT2G37585</t>
  </si>
  <si>
    <t>AT2G37585.1</t>
  </si>
  <si>
    <t>AT2G37590</t>
  </si>
  <si>
    <t>AT2G37590.1</t>
  </si>
  <si>
    <t>DNA binding with one finger 2.4</t>
  </si>
  <si>
    <t>AT2G37600</t>
  </si>
  <si>
    <t>AT2G37600.1;AT2G37600.2</t>
  </si>
  <si>
    <t>AT2G37610</t>
  </si>
  <si>
    <t>AT2G37610.1</t>
  </si>
  <si>
    <t>AT2G37620</t>
  </si>
  <si>
    <t>AT2G37620.1;AT2G37620.2;AT2G37620.3;AT2G37620.4</t>
  </si>
  <si>
    <t>AT2G37630</t>
  </si>
  <si>
    <t>AT2G37630.1</t>
  </si>
  <si>
    <t>AT2G37640</t>
  </si>
  <si>
    <t>AT2G37640.1;AT2G37640.2</t>
  </si>
  <si>
    <t>AT2G37650</t>
  </si>
  <si>
    <t>AT2G37650.1;AT2G37650.2</t>
  </si>
  <si>
    <t>AT2G37660</t>
  </si>
  <si>
    <t>AT2G37660.1</t>
  </si>
  <si>
    <t>AT2G37670</t>
  </si>
  <si>
    <t>AT2G37670.1;AT2G37670.2</t>
  </si>
  <si>
    <t>AT2G37678</t>
  </si>
  <si>
    <t>AT2G37678.1;AT2G37678.2</t>
  </si>
  <si>
    <t>AT2G37680</t>
  </si>
  <si>
    <t>AT2G37680.1;AT2G37680.2</t>
  </si>
  <si>
    <t>AT2G37690</t>
  </si>
  <si>
    <t>AT2G37690.1</t>
  </si>
  <si>
    <t>phosphoribosylaminoimidazole carboxylase%2C putative / AIR carboxylase</t>
  </si>
  <si>
    <t>AT2G37700</t>
  </si>
  <si>
    <t>AT2G37700.1;AT2G37700.2;AT2G37700.3;AT2G37700.4</t>
  </si>
  <si>
    <t>AT2G37710</t>
  </si>
  <si>
    <t>AT2G37710.1</t>
  </si>
  <si>
    <t>receptor lectin kinase</t>
  </si>
  <si>
    <t>AT2G37720</t>
  </si>
  <si>
    <t>AT2G37720.1</t>
  </si>
  <si>
    <t>TRICHOME BIREFRINGENCE-LIKE 15</t>
  </si>
  <si>
    <t>AT2G37730</t>
  </si>
  <si>
    <t>AT2G37730.1</t>
  </si>
  <si>
    <t>glycosyltransferase (DUF604)</t>
  </si>
  <si>
    <t>AT2G37740</t>
  </si>
  <si>
    <t>AT2G37740.1</t>
  </si>
  <si>
    <t>zinc-finger protein 10</t>
  </si>
  <si>
    <t>AT2G37750</t>
  </si>
  <si>
    <t>AT2G37750.1</t>
  </si>
  <si>
    <t>AT2G37760</t>
  </si>
  <si>
    <t>AT2G37760.1;AT2G37760.2;AT2G37760.3;AT2G37760.4;AT2G37760.5;AT2G37760.6;AT2G37760.7</t>
  </si>
  <si>
    <t>AT2G37770</t>
  </si>
  <si>
    <t>AT2G37770.1;AT2G37770.2</t>
  </si>
  <si>
    <t>AT2G37790</t>
  </si>
  <si>
    <t>AT2G37790.1</t>
  </si>
  <si>
    <t>AT2G37810</t>
  </si>
  <si>
    <t>AT2G37810.1</t>
  </si>
  <si>
    <t>AT2G37820</t>
  </si>
  <si>
    <t>AT2G37820.1</t>
  </si>
  <si>
    <t>AT2G37840</t>
  </si>
  <si>
    <t>AT2G37840.1;AT2G37840.2;AT2G37840.3</t>
  </si>
  <si>
    <t>AT2G37860</t>
  </si>
  <si>
    <t>AT2G37860.1;AT2G37860.2;AT2G37860.3;AT2G37860.4</t>
  </si>
  <si>
    <t>AT2G37870</t>
  </si>
  <si>
    <t>AT2G37870.1</t>
  </si>
  <si>
    <t>AT2G37880</t>
  </si>
  <si>
    <t>AT2G37880.1</t>
  </si>
  <si>
    <t>AT2G37890</t>
  </si>
  <si>
    <t>AT2G37890.1</t>
  </si>
  <si>
    <t>AT2G37900</t>
  </si>
  <si>
    <t>AT2G37900.1;AT2G37900.2</t>
  </si>
  <si>
    <t>AT2G37920</t>
  </si>
  <si>
    <t>AT2G37920.1</t>
  </si>
  <si>
    <t>copper ion transmembrane transporter</t>
  </si>
  <si>
    <t>AT2G37925</t>
  </si>
  <si>
    <t>AT2G37925.1</t>
  </si>
  <si>
    <t>copper transporter 4</t>
  </si>
  <si>
    <t>AT2G37930</t>
  </si>
  <si>
    <t>AT2G37930.1;AT2G37930.2;AT2G37930.3;AT2G37930.4</t>
  </si>
  <si>
    <t>AT2G37940</t>
  </si>
  <si>
    <t>AT2G37940.1;AT2G37940.2</t>
  </si>
  <si>
    <t>AT2G37950</t>
  </si>
  <si>
    <t>AT2G37950.1</t>
  </si>
  <si>
    <t>AT2G37960</t>
  </si>
  <si>
    <t>AT2G37960.1;AT2G37960.2</t>
  </si>
  <si>
    <t>AT2G37970</t>
  </si>
  <si>
    <t>AT2G37970.1</t>
  </si>
  <si>
    <t>AT2G37975</t>
  </si>
  <si>
    <t>AT2G37975.1;AT2G37975.2</t>
  </si>
  <si>
    <t>AT2G37980</t>
  </si>
  <si>
    <t>AT2G37980.1</t>
  </si>
  <si>
    <t>AT2G37990</t>
  </si>
  <si>
    <t>AT2G37990.1</t>
  </si>
  <si>
    <t>ribosome biogenesis regulatory protein (RRS1) family protein</t>
  </si>
  <si>
    <t>AT2G38000</t>
  </si>
  <si>
    <t>AT2G38000.1</t>
  </si>
  <si>
    <t>AT2G38010</t>
  </si>
  <si>
    <t>AT2G38010.1;AT2G38010.2;AT2G38010.3</t>
  </si>
  <si>
    <t>AT2G38020</t>
  </si>
  <si>
    <t>AT2G38020.1;AT2G38020.2</t>
  </si>
  <si>
    <t>AT2G38025</t>
  </si>
  <si>
    <t>AT2G38025.1;AT2G38025.2</t>
  </si>
  <si>
    <t>AT2G38040</t>
  </si>
  <si>
    <t>AT2G38040.1;AT2G38040.2</t>
  </si>
  <si>
    <t>AT2G38050</t>
  </si>
  <si>
    <t>AT2G38050.1</t>
  </si>
  <si>
    <t>AT2G38060</t>
  </si>
  <si>
    <t>AT2G38060.1;AT2G38060.2</t>
  </si>
  <si>
    <t>AT2G38070</t>
  </si>
  <si>
    <t>AT2G38070.1</t>
  </si>
  <si>
    <t>LOW protein: UPF0503-like protein%2C putative (DUF740)</t>
  </si>
  <si>
    <t>AT2G38080</t>
  </si>
  <si>
    <t>AT2G38080.1</t>
  </si>
  <si>
    <t>Laccase/Diphenol oxidase family protein</t>
  </si>
  <si>
    <t>AT2G38090</t>
  </si>
  <si>
    <t>AT2G38090.1</t>
  </si>
  <si>
    <t>AT2G38100</t>
  </si>
  <si>
    <t>AT2G38100.1;AT2G38100.2;AT2G38100.3</t>
  </si>
  <si>
    <t>AT2G38110</t>
  </si>
  <si>
    <t>AT2G38110.1</t>
  </si>
  <si>
    <t>glycerol-3-phosphate acyltransferase 6</t>
  </si>
  <si>
    <t>AT2G38120</t>
  </si>
  <si>
    <t>AT2G38120.1;AT2G38120.2</t>
  </si>
  <si>
    <t>AT2G38130</t>
  </si>
  <si>
    <t>AT2G38130.1;AT2G38130.2</t>
  </si>
  <si>
    <t>AT2G38140</t>
  </si>
  <si>
    <t>AT2G38140.1</t>
  </si>
  <si>
    <t>plastid-specific ribosomal protein 4</t>
  </si>
  <si>
    <t>AT2G38152</t>
  </si>
  <si>
    <t>AT2G38152.1</t>
  </si>
  <si>
    <t>alpha 1%2C4-glycosyltransferase family protein</t>
  </si>
  <si>
    <t>AT2G38160</t>
  </si>
  <si>
    <t>AT2G38160.1;AT2G38160.2;AT2G38160.3;AT2G38160.4;AT2G38160.5;AT2G38160.6</t>
  </si>
  <si>
    <t>AT2G38170</t>
  </si>
  <si>
    <t>AT2G38170.1;AT2G38170.2;AT2G38170.3</t>
  </si>
  <si>
    <t>AT2G38180</t>
  </si>
  <si>
    <t>AT2G38180.1</t>
  </si>
  <si>
    <t>AT2G38185</t>
  </si>
  <si>
    <t>AT2G38185.1;AT2G38185.2;AT2G38185.3;AT2G38185.4</t>
  </si>
  <si>
    <t>AT2G38210</t>
  </si>
  <si>
    <t>AT2G38210.1</t>
  </si>
  <si>
    <t>putative PDX1-like protein 4</t>
  </si>
  <si>
    <t>AT2G38220</t>
  </si>
  <si>
    <t>AT2G38220.1;AT2G38220.2</t>
  </si>
  <si>
    <t>AT2G38230</t>
  </si>
  <si>
    <t>AT2G38230.1</t>
  </si>
  <si>
    <t>pyridoxine biosynthesis 1.1</t>
  </si>
  <si>
    <t>AT2G38240</t>
  </si>
  <si>
    <t>AT2G38240.1</t>
  </si>
  <si>
    <t>AT2G38250</t>
  </si>
  <si>
    <t>AT2G38250.1</t>
  </si>
  <si>
    <t>AT2G38255</t>
  </si>
  <si>
    <t>AT2G38255.1</t>
  </si>
  <si>
    <t>hypothetical protein (DUF239)</t>
  </si>
  <si>
    <t>AT2G38270</t>
  </si>
  <si>
    <t>AT2G38270.1</t>
  </si>
  <si>
    <t>CAX-interacting protein 2</t>
  </si>
  <si>
    <t>AT2G38280</t>
  </si>
  <si>
    <t>AT2G38280.1;AT2G38280.2</t>
  </si>
  <si>
    <t>AT2G38290</t>
  </si>
  <si>
    <t>AT2G38290.1;AT2G38290.2</t>
  </si>
  <si>
    <t>AT2G38300</t>
  </si>
  <si>
    <t>AT2G38300.1</t>
  </si>
  <si>
    <t>AT2G38310</t>
  </si>
  <si>
    <t>AT2G38310.1</t>
  </si>
  <si>
    <t>PYR1-like 4</t>
  </si>
  <si>
    <t>AT2G38320</t>
  </si>
  <si>
    <t>AT2G38320.1;AT2G38320.2</t>
  </si>
  <si>
    <t>AT2G38330</t>
  </si>
  <si>
    <t>AT2G38330.1</t>
  </si>
  <si>
    <t>AT2G38340</t>
  </si>
  <si>
    <t>AT2G38340.1</t>
  </si>
  <si>
    <t>AT2G38350</t>
  </si>
  <si>
    <t>AT2G38350.1</t>
  </si>
  <si>
    <t>AT2G38360</t>
  </si>
  <si>
    <t>AT2G38360.1</t>
  </si>
  <si>
    <t>prenylated RAB acceptor 1.B4</t>
  </si>
  <si>
    <t>AT2G38370</t>
  </si>
  <si>
    <t>AT2G38370.1;AT2G38370.2</t>
  </si>
  <si>
    <t>AT2G38380</t>
  </si>
  <si>
    <t>AT2G38380.1</t>
  </si>
  <si>
    <t>AT2G38390</t>
  </si>
  <si>
    <t>AT2G38390.1</t>
  </si>
  <si>
    <t>AT2G38400</t>
  </si>
  <si>
    <t>AT2G38400.1;AT2G38400.2</t>
  </si>
  <si>
    <t>AT2G38410</t>
  </si>
  <si>
    <t>AT2G38410.1</t>
  </si>
  <si>
    <t>AT2G38420</t>
  </si>
  <si>
    <t>AT2G38420.1</t>
  </si>
  <si>
    <t>AT2G38430</t>
  </si>
  <si>
    <t>AT2G38430.1</t>
  </si>
  <si>
    <t>AT2G38440</t>
  </si>
  <si>
    <t>AT2G38440.1</t>
  </si>
  <si>
    <t>SCAR homolog 2</t>
  </si>
  <si>
    <t>AT2G38450</t>
  </si>
  <si>
    <t>AT2G38450.1;AT2G38450.2</t>
  </si>
  <si>
    <t>AT2G38460</t>
  </si>
  <si>
    <t>AT2G38460.1;AT2G38460.2;AT2G38460.3;AT2G38460.4;AT2G38460.5;AT2G38460.6;AT2G38460.7;AT2G38460.8</t>
  </si>
  <si>
    <t>AT2G38465</t>
  </si>
  <si>
    <t>AT2G38465.1</t>
  </si>
  <si>
    <t>AT2G38470</t>
  </si>
  <si>
    <t>AT2G38470.1</t>
  </si>
  <si>
    <t>WRKY DNA-binding protein 33</t>
  </si>
  <si>
    <t>AT2G38480</t>
  </si>
  <si>
    <t>AT2G38480.1</t>
  </si>
  <si>
    <t>AT2G38490</t>
  </si>
  <si>
    <t>AT2G38490.1</t>
  </si>
  <si>
    <t>AT2G38500</t>
  </si>
  <si>
    <t>AT2G38500.1</t>
  </si>
  <si>
    <t>AT2G38530</t>
  </si>
  <si>
    <t>AT2G38530.1</t>
  </si>
  <si>
    <t>lipid transfer protein 2</t>
  </si>
  <si>
    <t>AT2G38540</t>
  </si>
  <si>
    <t>AT2G38540.1</t>
  </si>
  <si>
    <t>lipid transfer protein 1</t>
  </si>
  <si>
    <t>AT2G38550</t>
  </si>
  <si>
    <t>AT2G38550.1</t>
  </si>
  <si>
    <t>AT2G38560</t>
  </si>
  <si>
    <t>AT2G38560.1</t>
  </si>
  <si>
    <t>transcript elongation factor IIS</t>
  </si>
  <si>
    <t>AT2G38570</t>
  </si>
  <si>
    <t>AT2G38570.1;AT2G38570.2</t>
  </si>
  <si>
    <t>AT2G38580</t>
  </si>
  <si>
    <t>AT2G38580.1;AT2G38580.2;AT2G38580.3</t>
  </si>
  <si>
    <t>AT2G38600</t>
  </si>
  <si>
    <t>AT2G38600.1;AT2G38600.2</t>
  </si>
  <si>
    <t>AT2G38610</t>
  </si>
  <si>
    <t>AT2G38610.1;AT2G38610.2</t>
  </si>
  <si>
    <t>AT2G38620</t>
  </si>
  <si>
    <t>AT2G38620.1;AT2G38620.2;AT2G38620.3;AT2G38620.4</t>
  </si>
  <si>
    <t>AT2G38630</t>
  </si>
  <si>
    <t>AT2G38630.1;AT2G38630.2;AT2G38630.3</t>
  </si>
  <si>
    <t>AT2G38640</t>
  </si>
  <si>
    <t>AT2G38640.1</t>
  </si>
  <si>
    <t>AT2G38646</t>
  </si>
  <si>
    <t>AT2G38646.1</t>
  </si>
  <si>
    <t>AT2G38650</t>
  </si>
  <si>
    <t>AT2G38650.1;AT2G38650.2;AT2G38650.3</t>
  </si>
  <si>
    <t>AT2G38660</t>
  </si>
  <si>
    <t>AT2G38660.1;AT2G38660.2;AT2G38660.3;AT2G38660.4;AT2G38660.5;AT2G38660.6;AT2G38660.7;AT2G38660.8</t>
  </si>
  <si>
    <t>AT2G38670</t>
  </si>
  <si>
    <t>AT2G38670.1</t>
  </si>
  <si>
    <t>phosphorylethanolamine cytidylyltransferase 1</t>
  </si>
  <si>
    <t>AT2G38680</t>
  </si>
  <si>
    <t>AT2G38680.1</t>
  </si>
  <si>
    <t>5'-nucleotidase / magnesium ion binding protein</t>
  </si>
  <si>
    <t>AT2G38690</t>
  </si>
  <si>
    <t>AT2G38690.1</t>
  </si>
  <si>
    <t>gem-associated-like protein</t>
  </si>
  <si>
    <t>AT2G38695</t>
  </si>
  <si>
    <t>AT2G38695.1;AT2G38695.2;AT2G38695.3;AT2G38695.4</t>
  </si>
  <si>
    <t>AT2G38700</t>
  </si>
  <si>
    <t>AT2G38700.1</t>
  </si>
  <si>
    <t>mevalonate diphosphate decarboxylase 1</t>
  </si>
  <si>
    <t>AT2G38710</t>
  </si>
  <si>
    <t>AT2G38710.1;AT2G38710.2;AT2G38710.3;AT2G38710.4</t>
  </si>
  <si>
    <t>cytoskeleton</t>
  </si>
  <si>
    <t>AT2G38720</t>
  </si>
  <si>
    <t>AT2G38720.1</t>
  </si>
  <si>
    <t>microtubule-associated protein 65-5</t>
  </si>
  <si>
    <t>AT2G38730</t>
  </si>
  <si>
    <t>AT2G38730.1</t>
  </si>
  <si>
    <t>AT2G38740</t>
  </si>
  <si>
    <t>AT2G38740.1</t>
  </si>
  <si>
    <t>AT2G38750</t>
  </si>
  <si>
    <t>AT2G38750.1;AT2G38750.2</t>
  </si>
  <si>
    <t>AT2G38760</t>
  </si>
  <si>
    <t>AT2G38760.1</t>
  </si>
  <si>
    <t>annexin 3</t>
  </si>
  <si>
    <t>AT2G38770</t>
  </si>
  <si>
    <t>AT2G38770.1</t>
  </si>
  <si>
    <t>AT2G38780</t>
  </si>
  <si>
    <t>AT2G38780.1;AT2G38780.10;AT2G38780.11;AT2G38780.12;AT2G38780.13;AT2G38780.2;AT2G38780.3;AT2G38780.4;AT2G38780.5;AT2G38780.6;AT2G38780.7;AT2G38780.8;AT2G38780.9</t>
  </si>
  <si>
    <t>AT2G38790</t>
  </si>
  <si>
    <t>AT2G38790.1</t>
  </si>
  <si>
    <t>AT2G38800</t>
  </si>
  <si>
    <t>AT2G38800.1</t>
  </si>
  <si>
    <t>Plant calmodulin-binding protein-like protein</t>
  </si>
  <si>
    <t>AT2G38810</t>
  </si>
  <si>
    <t>AT2G38810.1;AT2G38810.2;AT2G38810.3;AT2G38810.4</t>
  </si>
  <si>
    <t>AT2G38820</t>
  </si>
  <si>
    <t>AT2G38820.1;AT2G38820.2</t>
  </si>
  <si>
    <t>AT2G38823</t>
  </si>
  <si>
    <t>AT2G38823.1</t>
  </si>
  <si>
    <t>AT2G38830</t>
  </si>
  <si>
    <t>AT2G38830.1</t>
  </si>
  <si>
    <t>Ubiquitin-conjugating enzyme/RWD-like protein</t>
  </si>
  <si>
    <t>AT2G38840</t>
  </si>
  <si>
    <t>AT2G38840.1;AT2G38840.2</t>
  </si>
  <si>
    <t>AT2G38860</t>
  </si>
  <si>
    <t>AT2G38860.1;AT2G38860.2;AT2G38860.3</t>
  </si>
  <si>
    <t>AT2G38870</t>
  </si>
  <si>
    <t>AT2G38870.1</t>
  </si>
  <si>
    <t>Serine protease inhibitor%2C potato inhibitor I-type family protein</t>
  </si>
  <si>
    <t>AT2G38880</t>
  </si>
  <si>
    <t>AT2G38880.1;AT2G38880.10;AT2G38880.11;AT2G38880.2;AT2G38880.3;AT2G38880.4;AT2G38880.5;AT2G38880.6;AT2G38880.7;AT2G38880.8;AT2G38880.9</t>
  </si>
  <si>
    <t>AT2G38890</t>
  </si>
  <si>
    <t>AT2G38890.1;AT2G38890.2;AT2G38890.3;AT2G38890.4</t>
  </si>
  <si>
    <t>AT2G38900</t>
  </si>
  <si>
    <t>AT2G38900.1;AT2G38900.2</t>
  </si>
  <si>
    <t>AT2G38905</t>
  </si>
  <si>
    <t>AT2G38905.1</t>
  </si>
  <si>
    <t>AT2G38910</t>
  </si>
  <si>
    <t>AT2G38910.1</t>
  </si>
  <si>
    <t>calcium-dependent protein kinase 20</t>
  </si>
  <si>
    <t>AT2G38920</t>
  </si>
  <si>
    <t>AT2G38920.1;AT2G38920.2;AT2G38920.3;AT2G38920.4;AT2G38920.5;AT2G38920.6</t>
  </si>
  <si>
    <t>AT2G38940</t>
  </si>
  <si>
    <t>AT2G38940.1</t>
  </si>
  <si>
    <t>phosphate transporter 1%3B4</t>
  </si>
  <si>
    <t>AT2G38950</t>
  </si>
  <si>
    <t>AT2G38950.1</t>
  </si>
  <si>
    <t>AT2G38960</t>
  </si>
  <si>
    <t>AT2G38960.1;AT2G38960.2;AT2G38960.3</t>
  </si>
  <si>
    <t>AT2G38970</t>
  </si>
  <si>
    <t>AT2G38970.1</t>
  </si>
  <si>
    <t>AT2G38995</t>
  </si>
  <si>
    <t>AT2G38995.1;AT2G38995.2;AT2G38995.3;AT2G38995.4</t>
  </si>
  <si>
    <t>AT2G39000</t>
  </si>
  <si>
    <t>AT2G39000.1;AT2G39000.2;AT2G39000.3;AT2G39000.4</t>
  </si>
  <si>
    <t>AT2G39010</t>
  </si>
  <si>
    <t>AT2G39010.1;AT2G39010.2</t>
  </si>
  <si>
    <t>AT2G39020</t>
  </si>
  <si>
    <t>AT2G39020.1</t>
  </si>
  <si>
    <t>AT2G39030</t>
  </si>
  <si>
    <t>AT2G39030.1</t>
  </si>
  <si>
    <t>AT2G39040</t>
  </si>
  <si>
    <t>AT2G39040.1</t>
  </si>
  <si>
    <t>AT2G39050</t>
  </si>
  <si>
    <t>AT2G39050.1</t>
  </si>
  <si>
    <t>AT2G39060</t>
  </si>
  <si>
    <t>AT2G39060.1</t>
  </si>
  <si>
    <t>AT2G39080</t>
  </si>
  <si>
    <t>AT2G39080.1</t>
  </si>
  <si>
    <t>AT2G39090</t>
  </si>
  <si>
    <t>AT2G39090.1;AT2G39090.2</t>
  </si>
  <si>
    <t>AT2G39100</t>
  </si>
  <si>
    <t>AT2G39100.1;AT2G39100.2</t>
  </si>
  <si>
    <t>AT2G39110</t>
  </si>
  <si>
    <t>AT2G39110.1;AT2G39110.2</t>
  </si>
  <si>
    <t>AT2G39120</t>
  </si>
  <si>
    <t>AT2G39120.1</t>
  </si>
  <si>
    <t>AT2G39130</t>
  </si>
  <si>
    <t>AT2G39130.1;AT2G39130.2;AT2G39130.3</t>
  </si>
  <si>
    <t>AT2G39140</t>
  </si>
  <si>
    <t>AT2G39140.1;AT2G39140.2</t>
  </si>
  <si>
    <t>AT2G39160</t>
  </si>
  <si>
    <t>AT2G39160.1</t>
  </si>
  <si>
    <t>AT2G39170</t>
  </si>
  <si>
    <t>AT2G39170.1</t>
  </si>
  <si>
    <t>MEF2BNB-like protein</t>
  </si>
  <si>
    <t>AT2G39180</t>
  </si>
  <si>
    <t>AT2G39180.1</t>
  </si>
  <si>
    <t>CRINKLY4 related 2</t>
  </si>
  <si>
    <t>AT2G39190</t>
  </si>
  <si>
    <t>AT2G39190.1;AT2G39190.2</t>
  </si>
  <si>
    <t>AT2G39200</t>
  </si>
  <si>
    <t>AT2G39200.1</t>
  </si>
  <si>
    <t>AT2G39210</t>
  </si>
  <si>
    <t>AT2G39210.1</t>
  </si>
  <si>
    <t>AT2G39220</t>
  </si>
  <si>
    <t>AT2G39220.1</t>
  </si>
  <si>
    <t>PATATIN-like protein 6</t>
  </si>
  <si>
    <t>AT2G39230</t>
  </si>
  <si>
    <t>AT2G39230.1</t>
  </si>
  <si>
    <t>LATERAL ORGAN JUNCTION</t>
  </si>
  <si>
    <t>AT2G39240</t>
  </si>
  <si>
    <t>AT2G39240.1;AT2G39240.2</t>
  </si>
  <si>
    <t>AT2G39250</t>
  </si>
  <si>
    <t>AT2G39250.1;AT2G39250.2</t>
  </si>
  <si>
    <t>AT2G39260</t>
  </si>
  <si>
    <t>AT2G39260.1</t>
  </si>
  <si>
    <t>regulator of nonsense transcripts UPF2</t>
  </si>
  <si>
    <t>AT2G39270</t>
  </si>
  <si>
    <t>AT2G39270.1</t>
  </si>
  <si>
    <t>AT2G39280</t>
  </si>
  <si>
    <t>AT2G39280.1;AT2G39280.2</t>
  </si>
  <si>
    <t>AT2G39290</t>
  </si>
  <si>
    <t>AT2G39290.1</t>
  </si>
  <si>
    <t>phosphatidylglycerolphosphate synthase 1</t>
  </si>
  <si>
    <t>AT2G39300</t>
  </si>
  <si>
    <t>AT2G39300.1;AT2G39300.2;AT2G39300.3;AT2G39300.4</t>
  </si>
  <si>
    <t>AT2G39310</t>
  </si>
  <si>
    <t>AT2G39310.1;AT2G39310.2;AT2G39310.3;AT2G39310.4</t>
  </si>
  <si>
    <t>AT2G39320</t>
  </si>
  <si>
    <t>AT2G39320.1</t>
  </si>
  <si>
    <t>AT2G39330</t>
  </si>
  <si>
    <t>AT2G39330.1;AT2G39330.2;AT2G39330.3</t>
  </si>
  <si>
    <t>AT2G39340</t>
  </si>
  <si>
    <t>AT2G39340.1</t>
  </si>
  <si>
    <t>SAC3/GANP/Nin1/mts3/eIF-3 p25 family</t>
  </si>
  <si>
    <t>AT2G39350</t>
  </si>
  <si>
    <t>AT2G39350.1</t>
  </si>
  <si>
    <t>AT2G39360</t>
  </si>
  <si>
    <t>AT2G39360.1</t>
  </si>
  <si>
    <t>AT2G39370</t>
  </si>
  <si>
    <t>AT2G39370.1</t>
  </si>
  <si>
    <t>AT2G39375</t>
  </si>
  <si>
    <t>AT2G39375.1;AT2G39375.2;AT2G39375.3</t>
  </si>
  <si>
    <t>AT2G39380</t>
  </si>
  <si>
    <t>AT2G39380.1</t>
  </si>
  <si>
    <t>exocyst subunit exo70 family protein H2</t>
  </si>
  <si>
    <t>AT2G39390</t>
  </si>
  <si>
    <t>AT2G39390.1</t>
  </si>
  <si>
    <t>Ribosomal L29 family protein</t>
  </si>
  <si>
    <t>AT2G39400</t>
  </si>
  <si>
    <t>AT2G39400.1;AT2G39400.2</t>
  </si>
  <si>
    <t>AT2G39410</t>
  </si>
  <si>
    <t>AT2G39410.1;AT2G39410.2</t>
  </si>
  <si>
    <t>AT2G39415</t>
  </si>
  <si>
    <t>AT2G39415.1</t>
  </si>
  <si>
    <t>AT2G39420</t>
  </si>
  <si>
    <t>AT2G39420.1</t>
  </si>
  <si>
    <t>AT2G39430</t>
  </si>
  <si>
    <t>AT2G39430.1</t>
  </si>
  <si>
    <t>AT2G39435</t>
  </si>
  <si>
    <t>AT2G39435.1;AT2G39435.2;AT2G39435.3;AT2G39435.4;AT2G39435.5;AT2G39435.6</t>
  </si>
  <si>
    <t>AT2G39440</t>
  </si>
  <si>
    <t>AT2G39440.1;AT2G39440.2</t>
  </si>
  <si>
    <t>AT2G39445</t>
  </si>
  <si>
    <t>AT2G39445.1;AT2G39445.2;AT2G39445.3</t>
  </si>
  <si>
    <t>AT2G39450</t>
  </si>
  <si>
    <t>AT2G39450.1</t>
  </si>
  <si>
    <t>AT2G39460</t>
  </si>
  <si>
    <t>AT2G39460.1;AT2G39460.2</t>
  </si>
  <si>
    <t>AT2G39470</t>
  </si>
  <si>
    <t>AT2G39470.1;AT2G39470.2;AT2G39470.3</t>
  </si>
  <si>
    <t>AT2G39480</t>
  </si>
  <si>
    <t>AT2G39480.1;AT2G39480.2</t>
  </si>
  <si>
    <t>AT2G39490</t>
  </si>
  <si>
    <t>AT2G39490.1</t>
  </si>
  <si>
    <t>AT2G39500</t>
  </si>
  <si>
    <t>AT2G39500.1</t>
  </si>
  <si>
    <t>hexose transporter</t>
  </si>
  <si>
    <t>AT2G39510</t>
  </si>
  <si>
    <t>AT2G39510.1</t>
  </si>
  <si>
    <t>AT2G39518</t>
  </si>
  <si>
    <t>AT2G39518.1</t>
  </si>
  <si>
    <t>AT2G39530</t>
  </si>
  <si>
    <t>AT2G39530.1</t>
  </si>
  <si>
    <t>AT2G39540</t>
  </si>
  <si>
    <t>AT2G39540.1</t>
  </si>
  <si>
    <t>AT2G39550</t>
  </si>
  <si>
    <t>AT2G39550.1</t>
  </si>
  <si>
    <t>AT2G39560</t>
  </si>
  <si>
    <t>AT2G39560.1</t>
  </si>
  <si>
    <t>AT2G39570</t>
  </si>
  <si>
    <t>AT2G39570.1</t>
  </si>
  <si>
    <t>ACT domain-containing protein</t>
  </si>
  <si>
    <t>AT2G39580</t>
  </si>
  <si>
    <t>AT2G39580.1;AT2G39580.2</t>
  </si>
  <si>
    <t>AT2G39590</t>
  </si>
  <si>
    <t>AT2G39590.1</t>
  </si>
  <si>
    <t>40S ribosomal protein S15a</t>
  </si>
  <si>
    <t>AT2G39620</t>
  </si>
  <si>
    <t>AT2G39620.1</t>
  </si>
  <si>
    <t>AT2G39630</t>
  </si>
  <si>
    <t>AT2G39630.1;AT2G39630.2;AT2G39630.3</t>
  </si>
  <si>
    <t>AT2G39640</t>
  </si>
  <si>
    <t>AT2G39640.1</t>
  </si>
  <si>
    <t>glycosyl hydrolase family 17 protein</t>
  </si>
  <si>
    <t>AT2G39650</t>
  </si>
  <si>
    <t>AT2G39650.1;AT2G39650.2</t>
  </si>
  <si>
    <t>AT2G39660</t>
  </si>
  <si>
    <t>AT2G39660.1</t>
  </si>
  <si>
    <t>botrytis-induced kinase1</t>
  </si>
  <si>
    <t>AT2G39670</t>
  </si>
  <si>
    <t>AT2G39670.1;AT2G39670.2</t>
  </si>
  <si>
    <t>AT2G39690</t>
  </si>
  <si>
    <t>AT2G39690.1;AT2G39690.2;AT2G39690.3;AT2G39690.4;AT2G39690.5;AT2G39690.6;AT2G39690.7;AT2G39690.8</t>
  </si>
  <si>
    <t>AT2G39700</t>
  </si>
  <si>
    <t>AT2G39700.1</t>
  </si>
  <si>
    <t>expansin A4</t>
  </si>
  <si>
    <t>AT2G39705</t>
  </si>
  <si>
    <t>AT2G39705.1</t>
  </si>
  <si>
    <t>ROTUNDIFOLIA like 8</t>
  </si>
  <si>
    <t>AT2G39710</t>
  </si>
  <si>
    <t>AT2G39710.1</t>
  </si>
  <si>
    <t>AT2G39720</t>
  </si>
  <si>
    <t>AT2G39720.1;AT2G39720.2</t>
  </si>
  <si>
    <t>AT2G39725</t>
  </si>
  <si>
    <t>AT2G39725.1;AT2G39725.2</t>
  </si>
  <si>
    <t>AT2G39730</t>
  </si>
  <si>
    <t>AT2G39730.1;AT2G39730.2;AT2G39730.3</t>
  </si>
  <si>
    <t>AT2G39740</t>
  </si>
  <si>
    <t>AT2G39740.1;AT2G39740.2;AT2G39740.3</t>
  </si>
  <si>
    <t>AT2G39750</t>
  </si>
  <si>
    <t>AT2G39750.1</t>
  </si>
  <si>
    <t>AT2G39760</t>
  </si>
  <si>
    <t>AT2G39760.1;AT2G39760.2;AT2G39760.3;AT2G39760.4</t>
  </si>
  <si>
    <t>AT2G39770</t>
  </si>
  <si>
    <t>AT2G39770.1;AT2G39770.2;AT2G39770.3</t>
  </si>
  <si>
    <t>AT2G39780</t>
  </si>
  <si>
    <t>AT2G39780.1;AT2G39780.2</t>
  </si>
  <si>
    <t>AT2G39795</t>
  </si>
  <si>
    <t>AT2G39795.1</t>
  </si>
  <si>
    <t>AT2G39800</t>
  </si>
  <si>
    <t>AT2G39800.1;AT2G39800.2;AT2G39800.3;AT2G39800.4</t>
  </si>
  <si>
    <t>AT2G39805</t>
  </si>
  <si>
    <t>AT2G39805.1;AT2G39805.2</t>
  </si>
  <si>
    <t>AT2G39810</t>
  </si>
  <si>
    <t>AT2G39810.1;AT2G39810.2</t>
  </si>
  <si>
    <t>AT2G39820</t>
  </si>
  <si>
    <t>AT2G39820.1</t>
  </si>
  <si>
    <t>Translation initiation factor IF6</t>
  </si>
  <si>
    <t>AT2G39830</t>
  </si>
  <si>
    <t>AT2G39830.1;AT2G39830.2;AT2G39830.3;AT2G39830.4</t>
  </si>
  <si>
    <t>AT2G39840</t>
  </si>
  <si>
    <t>AT2G39840.1</t>
  </si>
  <si>
    <t>type one serine/threonine protein phosphatase 4</t>
  </si>
  <si>
    <t>AT2G39850</t>
  </si>
  <si>
    <t>AT2G39850.1</t>
  </si>
  <si>
    <t>AT2G39851</t>
  </si>
  <si>
    <t>AT2G39851.1</t>
  </si>
  <si>
    <t>AT2G39855</t>
  </si>
  <si>
    <t>AT2G39855.1;AT2G39855.2;AT2G39855.3;AT2G39855.4;AT2G39855.5</t>
  </si>
  <si>
    <t>AT2G39870</t>
  </si>
  <si>
    <t>AT2G39870.1</t>
  </si>
  <si>
    <t>AT2G39880</t>
  </si>
  <si>
    <t>AT2G39880.1</t>
  </si>
  <si>
    <t>myb domain protein 25</t>
  </si>
  <si>
    <t>AT2G39890</t>
  </si>
  <si>
    <t>AT2G39890.1;AT2G39890.2;AT2G39890.3</t>
  </si>
  <si>
    <t>AT2G39900</t>
  </si>
  <si>
    <t>AT2G39900.1</t>
  </si>
  <si>
    <t>AT2G39910</t>
  </si>
  <si>
    <t>AT2G39910.1</t>
  </si>
  <si>
    <t>AT2G39920</t>
  </si>
  <si>
    <t>AT2G39920.1;AT2G39920.2;AT2G39920.3;AT2G39920.4</t>
  </si>
  <si>
    <t>AT2G39930</t>
  </si>
  <si>
    <t>AT2G39930.1;AT2G39930.2;AT2G39930.3</t>
  </si>
  <si>
    <t>AT2G39940</t>
  </si>
  <si>
    <t>AT2G39940.1</t>
  </si>
  <si>
    <t>AT2G39950</t>
  </si>
  <si>
    <t>AT2G39950.1;AT2G39950.2;AT2G39950.3;AT2G39950.4;AT2G39950.5;AT2G39950.6;AT2G39950.7;AT2G39950.8;AT2G39950.9</t>
  </si>
  <si>
    <t>AT2G39960</t>
  </si>
  <si>
    <t>AT2G39960.1</t>
  </si>
  <si>
    <t>Microsomal signal peptidase 25 kDa subunit (SPC25)</t>
  </si>
  <si>
    <t>AT2G39970</t>
  </si>
  <si>
    <t>AT2G39970.1</t>
  </si>
  <si>
    <t>AT2G39975</t>
  </si>
  <si>
    <t>AT2G39975.1</t>
  </si>
  <si>
    <t>AT2G39980</t>
  </si>
  <si>
    <t>AT2G39980.1</t>
  </si>
  <si>
    <t>AT2G39990</t>
  </si>
  <si>
    <t>AT2G39990.1</t>
  </si>
  <si>
    <t>eukaryotic translation initiation factor 2</t>
  </si>
  <si>
    <t>AT2G40000</t>
  </si>
  <si>
    <t>AT2G40000.1</t>
  </si>
  <si>
    <t>ortholog of sugar beet HS1 PRO-1 2</t>
  </si>
  <si>
    <t>AT2G40004</t>
  </si>
  <si>
    <t>AT2G40004.1</t>
  </si>
  <si>
    <t>AT2G40010</t>
  </si>
  <si>
    <t>AT2G40010.1</t>
  </si>
  <si>
    <t>AT2G40020</t>
  </si>
  <si>
    <t>AT2G40020.1;AT2G40020.2;AT2G40020.3;AT2G40020.4</t>
  </si>
  <si>
    <t>AT2G40030</t>
  </si>
  <si>
    <t>AT2G40030.1;AT2G40030.2</t>
  </si>
  <si>
    <t>AT2G40050</t>
  </si>
  <si>
    <t>AT2G40050.1;AT2G40050.2</t>
  </si>
  <si>
    <t>AT2G40060</t>
  </si>
  <si>
    <t>AT2G40060.1</t>
  </si>
  <si>
    <t>AT2G40070</t>
  </si>
  <si>
    <t>AT2G40070.1;AT2G40070.2;AT2G40070.3</t>
  </si>
  <si>
    <t>AT2G40080</t>
  </si>
  <si>
    <t>AT2G40080.1</t>
  </si>
  <si>
    <t>EARLY FLOWERING-like protein (DUF1313)</t>
  </si>
  <si>
    <t>AT2G40085</t>
  </si>
  <si>
    <t>AT2G40085.1</t>
  </si>
  <si>
    <t>AT2G40090</t>
  </si>
  <si>
    <t>AT2G40090.1</t>
  </si>
  <si>
    <t>ABC2 homolog 9</t>
  </si>
  <si>
    <t>AT2G40095</t>
  </si>
  <si>
    <t>AT2G40095.1;AT2G40095.2;AT2G40095.3</t>
  </si>
  <si>
    <t>AT2G40100</t>
  </si>
  <si>
    <t>AT2G40100.1;AT2G40100.2</t>
  </si>
  <si>
    <t>AT2G40110</t>
  </si>
  <si>
    <t>AT2G40110.1;AT2G40110.2;AT2G40110.3;AT2G40110.4</t>
  </si>
  <si>
    <t>AT2G40113</t>
  </si>
  <si>
    <t>AT2G40113.1</t>
  </si>
  <si>
    <t>AT2G40116</t>
  </si>
  <si>
    <t>AT2G40116.1</t>
  </si>
  <si>
    <t>Phosphoinositide-specific phospholipase C family protein</t>
  </si>
  <si>
    <t>AT2G40120</t>
  </si>
  <si>
    <t>AT2G40120.1</t>
  </si>
  <si>
    <t>AT2G40130</t>
  </si>
  <si>
    <t>AT2G40130.1;AT2G40130.2</t>
  </si>
  <si>
    <t>AT2G40140</t>
  </si>
  <si>
    <t>AT2G40140.1;AT2G40140.2</t>
  </si>
  <si>
    <t>AT2G40150</t>
  </si>
  <si>
    <t>AT2G40150.1</t>
  </si>
  <si>
    <t>TRICHOME BIREFRINGENCE-LIKE 28</t>
  </si>
  <si>
    <t>AT2G40160</t>
  </si>
  <si>
    <t>AT2G40160.1;AT2G40160.2;AT2G40160.3</t>
  </si>
  <si>
    <t>AT2G40165</t>
  </si>
  <si>
    <t>AT2G40165.1</t>
  </si>
  <si>
    <t>AT2G40170</t>
  </si>
  <si>
    <t>AT2G40170.1</t>
  </si>
  <si>
    <t>Stress induced protein</t>
  </si>
  <si>
    <t>AT2G40180</t>
  </si>
  <si>
    <t>AT2G40180.1</t>
  </si>
  <si>
    <t>phosphatase 2C5</t>
  </si>
  <si>
    <t>AT2G40190</t>
  </si>
  <si>
    <t>AT2G40190.1</t>
  </si>
  <si>
    <t>AT2G40200</t>
  </si>
  <si>
    <t>AT2G40200.1</t>
  </si>
  <si>
    <t>AT2G40205</t>
  </si>
  <si>
    <t>AT2G40205.1</t>
  </si>
  <si>
    <t>AT2G40210</t>
  </si>
  <si>
    <t>AT2G40210.1</t>
  </si>
  <si>
    <t>AGAMOUS-like 48</t>
  </si>
  <si>
    <t>AT2G40220</t>
  </si>
  <si>
    <t>AT2G40220.1</t>
  </si>
  <si>
    <t>AT2G40230</t>
  </si>
  <si>
    <t>AT2G40230.1</t>
  </si>
  <si>
    <t>AT2G40240</t>
  </si>
  <si>
    <t>AT2G40240.1</t>
  </si>
  <si>
    <t>AT2G40250</t>
  </si>
  <si>
    <t>AT2G40250.1</t>
  </si>
  <si>
    <t>AT2G40260</t>
  </si>
  <si>
    <t>AT2G40260.1;AT2G40260.2</t>
  </si>
  <si>
    <t>AT2G40270</t>
  </si>
  <si>
    <t>AT2G40270.1;AT2G40270.2</t>
  </si>
  <si>
    <t>AT2G40280</t>
  </si>
  <si>
    <t>AT2G40280.1</t>
  </si>
  <si>
    <t>AT2G40290</t>
  </si>
  <si>
    <t>AT2G40290.1;AT2G40290.2;AT2G40290.3</t>
  </si>
  <si>
    <t>AT2G40300</t>
  </si>
  <si>
    <t>AT2G40300.1</t>
  </si>
  <si>
    <t>ferritin 4</t>
  </si>
  <si>
    <t>AT2G40310</t>
  </si>
  <si>
    <t>AT2G40310.1</t>
  </si>
  <si>
    <t>AT2G40316</t>
  </si>
  <si>
    <t>AT2G40316.1;AT2G40316.2;AT2G40316.3</t>
  </si>
  <si>
    <t>AT2G40320</t>
  </si>
  <si>
    <t>AT2G40320.1</t>
  </si>
  <si>
    <t>TRICHOME BIREFRINGENCE-LIKE 33</t>
  </si>
  <si>
    <t>AT2G40330</t>
  </si>
  <si>
    <t>AT2G40330.1</t>
  </si>
  <si>
    <t>PYR1-like 6</t>
  </si>
  <si>
    <t>AT2G40340</t>
  </si>
  <si>
    <t>AT2G40340.1;AT2G40340.2;AT2G40340.3;AT2G40340.4;AT2G40340.5;AT2G40340.6</t>
  </si>
  <si>
    <t>AT2G40350</t>
  </si>
  <si>
    <t>AT2G40350.1;AT2G40350.2</t>
  </si>
  <si>
    <t>AT2G40360</t>
  </si>
  <si>
    <t>AT2G40360.1;AT2G40360.2</t>
  </si>
  <si>
    <t>AT2G40370</t>
  </si>
  <si>
    <t>AT2G40370.1</t>
  </si>
  <si>
    <t>laccase 5</t>
  </si>
  <si>
    <t>AT2G40380</t>
  </si>
  <si>
    <t>AT2G40380.1</t>
  </si>
  <si>
    <t>prenylated RAB acceptor 1.B2</t>
  </si>
  <si>
    <t>AT2G40390</t>
  </si>
  <si>
    <t>AT2G40390.1</t>
  </si>
  <si>
    <t>neuronal PAS domain protein</t>
  </si>
  <si>
    <t>AT2G40400</t>
  </si>
  <si>
    <t>AT2G40400.1;AT2G40400.2;AT2G40400.3</t>
  </si>
  <si>
    <t>AT2G40410</t>
  </si>
  <si>
    <t>AT2G40410.1;AT2G40410.2</t>
  </si>
  <si>
    <t>AT2G40420</t>
  </si>
  <si>
    <t>AT2G40420.1</t>
  </si>
  <si>
    <t>AT2G40430</t>
  </si>
  <si>
    <t>AT2G40430.1;AT2G40430.2;AT2G40430.3</t>
  </si>
  <si>
    <t>AT2G40435</t>
  </si>
  <si>
    <t>AT2G40435.1;AT2G40435.2;AT2G40435.3</t>
  </si>
  <si>
    <t>AT2G40450</t>
  </si>
  <si>
    <t>AT2G40450.1</t>
  </si>
  <si>
    <t>AT2G40460</t>
  </si>
  <si>
    <t>AT2G40460.1</t>
  </si>
  <si>
    <t>AT2G40470</t>
  </si>
  <si>
    <t>AT2G40470.1;AT2G40470.2</t>
  </si>
  <si>
    <t>AT2G40475</t>
  </si>
  <si>
    <t>AT2G40475.1</t>
  </si>
  <si>
    <t>AT2G40480</t>
  </si>
  <si>
    <t>AT2G40480.1</t>
  </si>
  <si>
    <t>AT2G40490</t>
  </si>
  <si>
    <t>AT2G40490.1</t>
  </si>
  <si>
    <t>Uroporphyrinogen decarboxylase</t>
  </si>
  <si>
    <t>AT2G40500</t>
  </si>
  <si>
    <t>AT2G40500.1</t>
  </si>
  <si>
    <t>AT2G40510</t>
  </si>
  <si>
    <t>AT2G40510.1</t>
  </si>
  <si>
    <t>Ribosomal protein S26e family protein</t>
  </si>
  <si>
    <t>AT2G40520</t>
  </si>
  <si>
    <t>AT2G40520.1;AT2G40520.2;AT2G40520.3;AT2G40520.4;AT2G40520.5;AT2G40520.6</t>
  </si>
  <si>
    <t>AT2G40530</t>
  </si>
  <si>
    <t>AT2G40530.1</t>
  </si>
  <si>
    <t>AT2G40540</t>
  </si>
  <si>
    <t>AT2G40540.1;AT2G40540.2;AT2G40540.3;AT2G40540.4;AT2G40540.5</t>
  </si>
  <si>
    <t>AT2G40550</t>
  </si>
  <si>
    <t>AT2G40550.1</t>
  </si>
  <si>
    <t>E2F target protein 1 (ETG1)</t>
  </si>
  <si>
    <t>AT2G40570</t>
  </si>
  <si>
    <t>AT2G40570.1;AT2G40570.2;AT2G40570.3</t>
  </si>
  <si>
    <t>AT2G40590</t>
  </si>
  <si>
    <t>AT2G40590.1</t>
  </si>
  <si>
    <t>AT2G40600</t>
  </si>
  <si>
    <t>AT2G40600.1</t>
  </si>
  <si>
    <t>appr-1-p processing enzyme family protein</t>
  </si>
  <si>
    <t>AT2G40610</t>
  </si>
  <si>
    <t>AT2G40610.1</t>
  </si>
  <si>
    <t>expansin A8</t>
  </si>
  <si>
    <t>AT2G40620</t>
  </si>
  <si>
    <t>AT2G40620.1</t>
  </si>
  <si>
    <t>AT2G40630</t>
  </si>
  <si>
    <t>AT2G40630.1;AT2G40630.2;AT2G40630.3</t>
  </si>
  <si>
    <t>AT2G40640</t>
  </si>
  <si>
    <t>AT2G40640.1;AT2G40640.2;AT2G40640.3;AT2G40640.4;AT2G40640.5;AT2G40640.6;AT2G40640.7;AT2G40640.8;AT2G40640.9</t>
  </si>
  <si>
    <t>AT2G40650</t>
  </si>
  <si>
    <t>AT2G40650.1</t>
  </si>
  <si>
    <t>PRP38 family protein</t>
  </si>
  <si>
    <t>AT2G40660</t>
  </si>
  <si>
    <t>AT2G40660.1</t>
  </si>
  <si>
    <t>AT2G40670</t>
  </si>
  <si>
    <t>AT2G40670.1;AT2G40670.2</t>
  </si>
  <si>
    <t>AT2G40690</t>
  </si>
  <si>
    <t>AT2G40690.1;AT2G40690.2;AT2G40690.3</t>
  </si>
  <si>
    <t>AT2G40700</t>
  </si>
  <si>
    <t>AT2G40700.1</t>
  </si>
  <si>
    <t>AT2G40710</t>
  </si>
  <si>
    <t>AT2G40710.1</t>
  </si>
  <si>
    <t>hemolysin-III related integral membrane protein</t>
  </si>
  <si>
    <t>AT2G40711</t>
  </si>
  <si>
    <t>AT2G40711.1;AT2G40711.2</t>
  </si>
  <si>
    <t>AT2G40715</t>
  </si>
  <si>
    <t>AT2G40715.1</t>
  </si>
  <si>
    <t>AT2G40720</t>
  </si>
  <si>
    <t>AT2G40720.1</t>
  </si>
  <si>
    <t>SCY1_SCYL1</t>
  </si>
  <si>
    <t>AT2G40730</t>
  </si>
  <si>
    <t>AT2G40730.1</t>
  </si>
  <si>
    <t>kinase family with ARM repeat domain-containing protein</t>
  </si>
  <si>
    <t>AT2G40740</t>
  </si>
  <si>
    <t>AT2G40740.1;AT2G40740.2;AT2G40740.3</t>
  </si>
  <si>
    <t>AT2G40750</t>
  </si>
  <si>
    <t>AT2G40750.1</t>
  </si>
  <si>
    <t>WRKY DNA-binding protein 54</t>
  </si>
  <si>
    <t>AT2G40760</t>
  </si>
  <si>
    <t>AT2G40760.1</t>
  </si>
  <si>
    <t>AT2G40765</t>
  </si>
  <si>
    <t>AT2G40765.1</t>
  </si>
  <si>
    <t>AT2G40770</t>
  </si>
  <si>
    <t>AT2G40770.1;AT2G40770.2;AT2G40770.3</t>
  </si>
  <si>
    <t>AT2G40780</t>
  </si>
  <si>
    <t>AT2G40780.1;AT2G40780.2</t>
  </si>
  <si>
    <t>AT2G40790</t>
  </si>
  <si>
    <t>AT2G40790.1;AT2G40790.2</t>
  </si>
  <si>
    <t>AT2G40800</t>
  </si>
  <si>
    <t>AT2G40800.1;AT2G40800.2</t>
  </si>
  <si>
    <t>AT2G40810</t>
  </si>
  <si>
    <t>AT2G40810.1;AT2G40810.2;AT2G40810.3</t>
  </si>
  <si>
    <t>AT2G40815</t>
  </si>
  <si>
    <t>AT2G40815.1;AT2G40815.2</t>
  </si>
  <si>
    <t>AT2G40820</t>
  </si>
  <si>
    <t>AT2G40820.1;AT2G40820.2;AT2G40820.3;AT2G40820.4;AT2G40820.5</t>
  </si>
  <si>
    <t>AT2G40830</t>
  </si>
  <si>
    <t>AT2G40830.1;AT2G40830.2;AT2G40830.3;AT2G40830.4</t>
  </si>
  <si>
    <t>AT2G40840</t>
  </si>
  <si>
    <t>AT2G40840.1</t>
  </si>
  <si>
    <t>disproportionating enzyme 2</t>
  </si>
  <si>
    <t>AT2G40850</t>
  </si>
  <si>
    <t>AT2G40850.1</t>
  </si>
  <si>
    <t>phosphoinositide 4-kinase gamma 1</t>
  </si>
  <si>
    <t>TKL-Pl-3</t>
  </si>
  <si>
    <t>AT2G40860</t>
  </si>
  <si>
    <t>AT2G40860.1;AT2G40860.2;AT2G40860.3;AT2G40860.4</t>
  </si>
  <si>
    <t>AT2G40880</t>
  </si>
  <si>
    <t>AT2G40880.1</t>
  </si>
  <si>
    <t>cystatin A</t>
  </si>
  <si>
    <t>AT2G40890</t>
  </si>
  <si>
    <t>AT2G40890.1</t>
  </si>
  <si>
    <t>cytochrome P450%2C family 98%2C subfamily A%2C polypeptide 3</t>
  </si>
  <si>
    <t>AT2G40900</t>
  </si>
  <si>
    <t>AT2G40900.1</t>
  </si>
  <si>
    <t>AT2G40920</t>
  </si>
  <si>
    <t>AT2G40920.1;AT2G40920.2</t>
  </si>
  <si>
    <t>AT2G40925</t>
  </si>
  <si>
    <t>AT2G40925.1</t>
  </si>
  <si>
    <t>AT2G40930</t>
  </si>
  <si>
    <t>AT2G40930.1;AT2G40930.2</t>
  </si>
  <si>
    <t>AT2G40935</t>
  </si>
  <si>
    <t>AT2G40935.1;AT2G40935.2;AT2G40935.3;AT2G40935.4;AT2G40935.5;AT2G40935.6;AT2G40935.7;AT2G40935.8;AT2G40935.9</t>
  </si>
  <si>
    <t>AT2G40940</t>
  </si>
  <si>
    <t>AT2G40940.1</t>
  </si>
  <si>
    <t>ethylene response sensor 1</t>
  </si>
  <si>
    <t>AT2G40950</t>
  </si>
  <si>
    <t>AT2G40950.1</t>
  </si>
  <si>
    <t>AT2G40955</t>
  </si>
  <si>
    <t>AT2G40955.1</t>
  </si>
  <si>
    <t>AT2G40960</t>
  </si>
  <si>
    <t>AT2G40960.1;AT2G40960.2</t>
  </si>
  <si>
    <t>AT2G40970</t>
  </si>
  <si>
    <t>AT2G40970.1</t>
  </si>
  <si>
    <t>AT2G40980</t>
  </si>
  <si>
    <t>AT2G40980.1</t>
  </si>
  <si>
    <t>AT2G40990</t>
  </si>
  <si>
    <t>AT2G40990.1</t>
  </si>
  <si>
    <t>AT2G40995</t>
  </si>
  <si>
    <t>AT2G40995.1;AT2G40995.2</t>
  </si>
  <si>
    <t>AT2G41000</t>
  </si>
  <si>
    <t>AT2G41000.1;AT2G41000.2</t>
  </si>
  <si>
    <t>AT2G41010</t>
  </si>
  <si>
    <t>AT2G41010.1</t>
  </si>
  <si>
    <t>calmodulin (CAM)-binding protein of 25 kDa</t>
  </si>
  <si>
    <t>AT2G41020</t>
  </si>
  <si>
    <t>AT2G41020.1;AT2G41020.2</t>
  </si>
  <si>
    <t>AT2G41040</t>
  </si>
  <si>
    <t>AT2G41040.1</t>
  </si>
  <si>
    <t>AT2G41050</t>
  </si>
  <si>
    <t>AT2G41050.1;AT2G41050.2;AT2G41050.3;AT2G41050.4;AT2G41050.5</t>
  </si>
  <si>
    <t>AT2G41060</t>
  </si>
  <si>
    <t>AT2G41060.1;AT2G41060.2;AT2G41060.3</t>
  </si>
  <si>
    <t>AT2G41070</t>
  </si>
  <si>
    <t>AT2G41070.1;AT2G41070.2;AT2G41070.3;AT2G41070.4;AT2G41070.5</t>
  </si>
  <si>
    <t>AT2G41080</t>
  </si>
  <si>
    <t>AT2G41080.1</t>
  </si>
  <si>
    <t>pentatricopeptide (PPR) repeat protein</t>
  </si>
  <si>
    <t>AT2G41082</t>
  </si>
  <si>
    <t>AT2G41082.1</t>
  </si>
  <si>
    <t>AT2G41090</t>
  </si>
  <si>
    <t>AT2G41090.1</t>
  </si>
  <si>
    <t>AT2G41100</t>
  </si>
  <si>
    <t>AT2G41100.1;AT2G41100.2;AT2G41100.3;AT2G41100.4;AT2G41100.5;AT2G41100.6;AT2G41100.7</t>
  </si>
  <si>
    <t>AT2G41105</t>
  </si>
  <si>
    <t>AT2G41105.1</t>
  </si>
  <si>
    <t>AT2G41110</t>
  </si>
  <si>
    <t>AT2G41110.1;AT2G41110.2</t>
  </si>
  <si>
    <t>AT2G41120</t>
  </si>
  <si>
    <t>AT2G41120.1</t>
  </si>
  <si>
    <t>DUF309 domain protein</t>
  </si>
  <si>
    <t>AT2G41130</t>
  </si>
  <si>
    <t>AT2G41130.1</t>
  </si>
  <si>
    <t>AT2G41140</t>
  </si>
  <si>
    <t>AT2G41140.1</t>
  </si>
  <si>
    <t>CDPK-related kinase 1</t>
  </si>
  <si>
    <t>AT2G41150</t>
  </si>
  <si>
    <t>AT2G41150.1;AT2G41150.2</t>
  </si>
  <si>
    <t>AT2G41160</t>
  </si>
  <si>
    <t>AT2G41160.1;AT2G41160.2</t>
  </si>
  <si>
    <t>AT2G41170</t>
  </si>
  <si>
    <t>AT2G41170.1;AT2G41170.2;AT2G41170.3</t>
  </si>
  <si>
    <t>AT2G41180</t>
  </si>
  <si>
    <t>AT2G41180.1</t>
  </si>
  <si>
    <t>AT2G41190</t>
  </si>
  <si>
    <t>AT2G41190.1;AT2G41190.2</t>
  </si>
  <si>
    <t>AT2G41200</t>
  </si>
  <si>
    <t>AT2G41200.1</t>
  </si>
  <si>
    <t>AT2G41210</t>
  </si>
  <si>
    <t>AT2G41210.1</t>
  </si>
  <si>
    <t>phosphatidylinositol- 4-phosphate 5-kinase 5</t>
  </si>
  <si>
    <t>AT2G41220</t>
  </si>
  <si>
    <t>AT2G41220.1</t>
  </si>
  <si>
    <t>glutamate synthase 2</t>
  </si>
  <si>
    <t>AT2G41225</t>
  </si>
  <si>
    <t>AT2G41225.1</t>
  </si>
  <si>
    <t>AT2G41230</t>
  </si>
  <si>
    <t>AT2G41230.1</t>
  </si>
  <si>
    <t>ORGAN SIZE-like protein</t>
  </si>
  <si>
    <t>AT2G41231</t>
  </si>
  <si>
    <t>AT2G41231.1;AT2G41231.2</t>
  </si>
  <si>
    <t>AT2G41240</t>
  </si>
  <si>
    <t>AT2G41240.1;AT2G41240.2</t>
  </si>
  <si>
    <t>AT2G41250</t>
  </si>
  <si>
    <t>AT2G41250.1</t>
  </si>
  <si>
    <t>AT2G41260</t>
  </si>
  <si>
    <t>AT2G41260.1;AT2G41260.2</t>
  </si>
  <si>
    <t>AT2G41280</t>
  </si>
  <si>
    <t>AT2G41280.1</t>
  </si>
  <si>
    <t>late embryogenesis abundant protein (M10) / LEA protein M10</t>
  </si>
  <si>
    <t>AT2G41290</t>
  </si>
  <si>
    <t>AT2G41290.1</t>
  </si>
  <si>
    <t>strictosidine synthase-like 2</t>
  </si>
  <si>
    <t>AT2G41300</t>
  </si>
  <si>
    <t>AT2G41300.1</t>
  </si>
  <si>
    <t>strictosidine synthase-like 1</t>
  </si>
  <si>
    <t>AT2G41310</t>
  </si>
  <si>
    <t>AT2G41310.1</t>
  </si>
  <si>
    <t>response regulator 3</t>
  </si>
  <si>
    <t>AT2G41330</t>
  </si>
  <si>
    <t>AT2G41330.1</t>
  </si>
  <si>
    <t>AT2G41340</t>
  </si>
  <si>
    <t>AT2G41340.1;AT2G41340.2;AT2G41340.3</t>
  </si>
  <si>
    <t>AT2G41342</t>
  </si>
  <si>
    <t>AT2G41342.1</t>
  </si>
  <si>
    <t>AT2G41350</t>
  </si>
  <si>
    <t>AT2G41350.1;AT2G41350.2</t>
  </si>
  <si>
    <t>AT2G41360</t>
  </si>
  <si>
    <t>AT2G41360.1</t>
  </si>
  <si>
    <t>AT2G41370</t>
  </si>
  <si>
    <t>AT2G41370.1</t>
  </si>
  <si>
    <t>Ankyrin repeat family protein / BTB/POZ domain-containing protein</t>
  </si>
  <si>
    <t>AT2G41380</t>
  </si>
  <si>
    <t>AT2G41380.1</t>
  </si>
  <si>
    <t>AT2G41390</t>
  </si>
  <si>
    <t>AT2G41390.1</t>
  </si>
  <si>
    <t>AT2G41400</t>
  </si>
  <si>
    <t>AT2G41400.1</t>
  </si>
  <si>
    <t>AT2G41410</t>
  </si>
  <si>
    <t>AT2G41410.1</t>
  </si>
  <si>
    <t>AT2G41415</t>
  </si>
  <si>
    <t>AT2G41415.1</t>
  </si>
  <si>
    <t>AT2G41420</t>
  </si>
  <si>
    <t>AT2G41420.1</t>
  </si>
  <si>
    <t>AT2G41430</t>
  </si>
  <si>
    <t>AT2G41430.1;AT2G41430.2;AT2G41430.3;AT2G41430.4;AT2G41430.5</t>
  </si>
  <si>
    <t>AT2G41440</t>
  </si>
  <si>
    <t>AT2G41440.1;AT2G41440.2;AT2G41440.3;AT2G41440.4</t>
  </si>
  <si>
    <t>AT2G41445</t>
  </si>
  <si>
    <t>AT2G41445.1;AT2G41445.2;AT2G41445.3;AT2G41445.4</t>
  </si>
  <si>
    <t>AT2G41450</t>
  </si>
  <si>
    <t>AT2G41450.1;AT2G41450.2</t>
  </si>
  <si>
    <t>AT2G41451</t>
  </si>
  <si>
    <t>AT2G41451.1</t>
  </si>
  <si>
    <t>glycosyltransferase-like protein</t>
  </si>
  <si>
    <t>AT2G41460</t>
  </si>
  <si>
    <t>AT2G41460.1;AT2G41460.2;AT2G41460.3;AT2G41460.4</t>
  </si>
  <si>
    <t>AT2G41470</t>
  </si>
  <si>
    <t>AT2G41470.1;AT2G41470.2</t>
  </si>
  <si>
    <t>AT2G41473</t>
  </si>
  <si>
    <t>AT2G41473.1</t>
  </si>
  <si>
    <t>AT2G41475</t>
  </si>
  <si>
    <t>AT2G41475.1</t>
  </si>
  <si>
    <t>Embryo-specific protein 3%2C (ATS3)</t>
  </si>
  <si>
    <t>AT2G41480</t>
  </si>
  <si>
    <t>AT2G41480.1</t>
  </si>
  <si>
    <t>AT2G41490</t>
  </si>
  <si>
    <t>AT2G41490.1</t>
  </si>
  <si>
    <t>UDP-glcnac-adolichol phosphate glcnac-1-p-transferase</t>
  </si>
  <si>
    <t>AT2G41500</t>
  </si>
  <si>
    <t>AT2G41500.1;AT2G41500.2</t>
  </si>
  <si>
    <t>AT2G41505</t>
  </si>
  <si>
    <t>AT2G41505.1;AT2G41505.2;AT2G41505.3</t>
  </si>
  <si>
    <t>AT2G41510</t>
  </si>
  <si>
    <t>AT2G41510.1;AT2G41510.2;AT2G41510.3</t>
  </si>
  <si>
    <t>AT2G41515</t>
  </si>
  <si>
    <t>AT2G41515.1</t>
  </si>
  <si>
    <t>AT2G41520</t>
  </si>
  <si>
    <t>AT2G41520.1;AT2G41520.2;AT2G41520.3</t>
  </si>
  <si>
    <t>AT2G41530</t>
  </si>
  <si>
    <t>AT2G41530.1</t>
  </si>
  <si>
    <t>S-formylglutathione hydrolase</t>
  </si>
  <si>
    <t>AT2G41540</t>
  </si>
  <si>
    <t>AT2G41540.1;AT2G41540.2;AT2G41540.3;AT2G41540.4</t>
  </si>
  <si>
    <t>AT2G41550</t>
  </si>
  <si>
    <t>AT2G41550.1</t>
  </si>
  <si>
    <t>Rho termination factor</t>
  </si>
  <si>
    <t>AT2G41560</t>
  </si>
  <si>
    <t>AT2G41560.1;AT2G41560.2;AT2G41560.3;AT2G41560.4</t>
  </si>
  <si>
    <t>AT2G41590</t>
  </si>
  <si>
    <t>AT2G41590.1</t>
  </si>
  <si>
    <t>AT2G41600</t>
  </si>
  <si>
    <t>AT2G41600.1;AT2G41600.2;AT2G41600.3;AT2G41600.4;AT2G41600.5;AT2G41600.6;AT2G41600.7</t>
  </si>
  <si>
    <t>AT2G41610</t>
  </si>
  <si>
    <t>AT2G41610.1</t>
  </si>
  <si>
    <t>AT2G41620</t>
  </si>
  <si>
    <t>AT2G41620.1</t>
  </si>
  <si>
    <t>Nucleoporin interacting component (Nup93/Nic96-like) family protein</t>
  </si>
  <si>
    <t>AT2G41630</t>
  </si>
  <si>
    <t>AT2G41630.1</t>
  </si>
  <si>
    <t>transcription factor IIB</t>
  </si>
  <si>
    <t>AT2G41640</t>
  </si>
  <si>
    <t>AT2G41640.1;AT2G41640.2;AT2G41640.3</t>
  </si>
  <si>
    <t>AT2G41650</t>
  </si>
  <si>
    <t>AT2G41650.1</t>
  </si>
  <si>
    <t>AT2G41660</t>
  </si>
  <si>
    <t>AT2G41660.1</t>
  </si>
  <si>
    <t>AT2G41670</t>
  </si>
  <si>
    <t>AT2G41670.1;AT2G41670.2</t>
  </si>
  <si>
    <t>AT2G41680</t>
  </si>
  <si>
    <t>AT2G41680.1</t>
  </si>
  <si>
    <t>NADPH-dependent thioredoxin reductase C</t>
  </si>
  <si>
    <t>AT2G41690</t>
  </si>
  <si>
    <t>AT2G41690.1</t>
  </si>
  <si>
    <t>heat shock transcription factor B3</t>
  </si>
  <si>
    <t>AT2G41700</t>
  </si>
  <si>
    <t>AT2G41700.1;AT2G41700.2</t>
  </si>
  <si>
    <t>AT2G41705</t>
  </si>
  <si>
    <t>AT2G41705.1;AT2G41705.2;AT2G41705.3;AT2G41705.4</t>
  </si>
  <si>
    <t>AT2G41710</t>
  </si>
  <si>
    <t>AT2G41710.1;AT2G41710.2;AT2G41710.3;AT2G41710.4</t>
  </si>
  <si>
    <t>AT2G41720</t>
  </si>
  <si>
    <t>AT2G41720.1;AT2G41720.2;AT2G41720.3</t>
  </si>
  <si>
    <t>AT2G41730</t>
  </si>
  <si>
    <t>AT2G41730.1</t>
  </si>
  <si>
    <t>calcium-binding site protein</t>
  </si>
  <si>
    <t>AT2G41740</t>
  </si>
  <si>
    <t>AT2G41740.1;AT2G41740.2</t>
  </si>
  <si>
    <t>AT2G41750</t>
  </si>
  <si>
    <t>AT2G41750.1</t>
  </si>
  <si>
    <t>DTW domain-containing protein</t>
  </si>
  <si>
    <t>AT2G41760</t>
  </si>
  <si>
    <t>AT2G41760.1</t>
  </si>
  <si>
    <t>amino-terminal glutamine amidohydrolase</t>
  </si>
  <si>
    <t>AT2G41770</t>
  </si>
  <si>
    <t>AT2G41770.1</t>
  </si>
  <si>
    <t>transmembrane protein%2C putative (DUF288)</t>
  </si>
  <si>
    <t>AT2G41780</t>
  </si>
  <si>
    <t>AT2G41780.1;AT2G41780.2</t>
  </si>
  <si>
    <t>AT2G41790</t>
  </si>
  <si>
    <t>AT2G41790.1</t>
  </si>
  <si>
    <t>AT2G41800</t>
  </si>
  <si>
    <t>AT2G41800.1</t>
  </si>
  <si>
    <t>imidazolonepropionase (Protein of unknown function%2C DUF642)</t>
  </si>
  <si>
    <t>AT2G41810</t>
  </si>
  <si>
    <t>AT2G41810.1</t>
  </si>
  <si>
    <t>AT2G41820</t>
  </si>
  <si>
    <t>AT2G41820.1</t>
  </si>
  <si>
    <t>AT2G41830</t>
  </si>
  <si>
    <t>AT2G41830.1;AT2G41830.2</t>
  </si>
  <si>
    <t>AT2G41835</t>
  </si>
  <si>
    <t>AT2G41835.1</t>
  </si>
  <si>
    <t>zinc finger (C2H2 type%2C AN1-like) family protein</t>
  </si>
  <si>
    <t>AT2G41840</t>
  </si>
  <si>
    <t>AT2G41840.1</t>
  </si>
  <si>
    <t>AT2G41850</t>
  </si>
  <si>
    <t>AT2G41850.1</t>
  </si>
  <si>
    <t>polygalacturonase ADPG2-like protein</t>
  </si>
  <si>
    <t>AT2G41860</t>
  </si>
  <si>
    <t>AT2G41860.1;AT2G41860.2</t>
  </si>
  <si>
    <t>AT2G41870</t>
  </si>
  <si>
    <t>AT2G41870.1</t>
  </si>
  <si>
    <t>AT2G41880</t>
  </si>
  <si>
    <t>AT2G41880.1;AT2G41880.2;AT2G41880.3;AT2G41880.4;AT2G41880.5;AT2G41880.6;AT2G41880.7;AT2G41880.8;AT2G41880.9</t>
  </si>
  <si>
    <t>AT2G41890</t>
  </si>
  <si>
    <t>AT2G41890.1</t>
  </si>
  <si>
    <t>curculin-like (mannose-binding) lectin family protein / PAN domain-containing protein</t>
  </si>
  <si>
    <t>AT2G41900</t>
  </si>
  <si>
    <t>AT2G41900.1</t>
  </si>
  <si>
    <t>CCCH-type zinc finger protein with ARM repeat domain-containing protein</t>
  </si>
  <si>
    <t>AT2G41905</t>
  </si>
  <si>
    <t>AT2G41905.1</t>
  </si>
  <si>
    <t>AT2G41910</t>
  </si>
  <si>
    <t>AT2G41910.1</t>
  </si>
  <si>
    <t>AT2G41940</t>
  </si>
  <si>
    <t>AT2G41940.1</t>
  </si>
  <si>
    <t>zinc finger protein 8</t>
  </si>
  <si>
    <t>AT2G41945</t>
  </si>
  <si>
    <t>AT2G41945.1;AT2G41945.2;AT2G41945.3</t>
  </si>
  <si>
    <t>AT2G41950</t>
  </si>
  <si>
    <t>AT2G41950.1</t>
  </si>
  <si>
    <t>AT2G41960</t>
  </si>
  <si>
    <t>AT2G41960.1</t>
  </si>
  <si>
    <t>AT2G41970</t>
  </si>
  <si>
    <t>AT2G41970.1;AT2G41970.2</t>
  </si>
  <si>
    <t>AT2G41980</t>
  </si>
  <si>
    <t>AT2G41980.1</t>
  </si>
  <si>
    <t>AT2G41990</t>
  </si>
  <si>
    <t>AT2G41990.1</t>
  </si>
  <si>
    <t>late embryogenesis abundant protein</t>
  </si>
  <si>
    <t>AT2G41997</t>
  </si>
  <si>
    <t>AT2G41997.1</t>
  </si>
  <si>
    <t>low-molecular-weight cysteine-rich 51</t>
  </si>
  <si>
    <t>AT2G42000</t>
  </si>
  <si>
    <t>AT2G42000.1;AT2G42000.2</t>
  </si>
  <si>
    <t>AT2G42005</t>
  </si>
  <si>
    <t>AT2G42005.1</t>
  </si>
  <si>
    <t>AT2G42010</t>
  </si>
  <si>
    <t>AT2G42010.1;AT2G42010.2</t>
  </si>
  <si>
    <t>AT2G42030</t>
  </si>
  <si>
    <t>AT2G42030.1</t>
  </si>
  <si>
    <t>AT2G42040</t>
  </si>
  <si>
    <t>AT2G42040.1</t>
  </si>
  <si>
    <t>WRC protein</t>
  </si>
  <si>
    <t>AT2G42060</t>
  </si>
  <si>
    <t>AT2G42060.1</t>
  </si>
  <si>
    <t>AT2G42065</t>
  </si>
  <si>
    <t>AT2G42065.1</t>
  </si>
  <si>
    <t>DnaJ domain protein</t>
  </si>
  <si>
    <t>AT2G42070</t>
  </si>
  <si>
    <t>AT2G42070.1;AT2G42070.2</t>
  </si>
  <si>
    <t>AT2G42080</t>
  </si>
  <si>
    <t>AT2G42080.1</t>
  </si>
  <si>
    <t>AT2G42090</t>
  </si>
  <si>
    <t>AT2G42090.1</t>
  </si>
  <si>
    <t>actin 9</t>
  </si>
  <si>
    <t>AT2G42100</t>
  </si>
  <si>
    <t>AT2G42100.1</t>
  </si>
  <si>
    <t>AT2G42110</t>
  </si>
  <si>
    <t>AT2G42110.1</t>
  </si>
  <si>
    <t>AT2G42120</t>
  </si>
  <si>
    <t>AT2G42120.1;AT2G42120.2</t>
  </si>
  <si>
    <t>AT2G42130</t>
  </si>
  <si>
    <t>AT2G42130.1;AT2G42130.2;AT2G42130.3;AT2G42130.4;AT2G42130.5</t>
  </si>
  <si>
    <t>AT2G42140</t>
  </si>
  <si>
    <t>AT2G42140.1</t>
  </si>
  <si>
    <t>AT2G42150</t>
  </si>
  <si>
    <t>AT2G42150.1</t>
  </si>
  <si>
    <t>AT2G42160</t>
  </si>
  <si>
    <t>AT2G42160.1;AT2G42160.2;AT2G42160.3</t>
  </si>
  <si>
    <t>AT2G42170</t>
  </si>
  <si>
    <t>AT2G42170.1;AT2G42170.2;AT2G42170.3;AT2G42170.4;AT2G42170.5</t>
  </si>
  <si>
    <t>AT2G42190</t>
  </si>
  <si>
    <t>AT2G42190.1;AT2G42190.2;AT2G42190.3</t>
  </si>
  <si>
    <t>AT2G42200</t>
  </si>
  <si>
    <t>AT2G42200.1</t>
  </si>
  <si>
    <t>squamosa promoter binding protein-like 9</t>
  </si>
  <si>
    <t>AT2G42210</t>
  </si>
  <si>
    <t>AT2G42210.1;AT2G42210.2;AT2G42210.3;AT2G42210.4;AT2G42210.5</t>
  </si>
  <si>
    <t>AT2G42220</t>
  </si>
  <si>
    <t>AT2G42220.1</t>
  </si>
  <si>
    <t>AT2G42230</t>
  </si>
  <si>
    <t>AT2G42230.1;AT2G42230.2</t>
  </si>
  <si>
    <t>AT2G42240</t>
  </si>
  <si>
    <t>AT2G42240.1;AT2G42240.3;AT2G42240.4</t>
  </si>
  <si>
    <t>AT2G42250</t>
  </si>
  <si>
    <t>AT2G42250.1</t>
  </si>
  <si>
    <t>cytochrome P450%2C family 712%2C subfamily A%2C polypeptide 1</t>
  </si>
  <si>
    <t>AT2G42260</t>
  </si>
  <si>
    <t>AT2G42260.1;AT2G42260.2</t>
  </si>
  <si>
    <t>AT2G42270</t>
  </si>
  <si>
    <t>AT2G42270.1</t>
  </si>
  <si>
    <t>U5 small nuclear ribonucleoprotein helicase</t>
  </si>
  <si>
    <t>AT2G42280</t>
  </si>
  <si>
    <t>AT2G42280.1;AT2G42280.2;AT2G42280.3</t>
  </si>
  <si>
    <t>AT2G42290</t>
  </si>
  <si>
    <t>AT2G42290.1</t>
  </si>
  <si>
    <t>AT2G42300</t>
  </si>
  <si>
    <t>AT2G42300.1;AT2G42300.2;AT2G42300.3;AT2G42300.4;AT2G42300.5</t>
  </si>
  <si>
    <t>AT2G42310</t>
  </si>
  <si>
    <t>AT2G42310.1</t>
  </si>
  <si>
    <t>ESSS subunit of NADH:ubiquinone oxidoreductase (complex I) protein</t>
  </si>
  <si>
    <t>AT2G42320</t>
  </si>
  <si>
    <t>AT2G42320.1;AT2G42320.2;AT2G42320.3;AT2G42320.4</t>
  </si>
  <si>
    <t>AT2G42330</t>
  </si>
  <si>
    <t>AT2G42330.1;AT2G42330.2;AT2G42330.3</t>
  </si>
  <si>
    <t>AT2G42340</t>
  </si>
  <si>
    <t>AT2G42340.1</t>
  </si>
  <si>
    <t>AT2G42350</t>
  </si>
  <si>
    <t>AT2G42350.1</t>
  </si>
  <si>
    <t>AT2G42360</t>
  </si>
  <si>
    <t>AT2G42360.1</t>
  </si>
  <si>
    <t>AT2G42370</t>
  </si>
  <si>
    <t>AT2G42370.1</t>
  </si>
  <si>
    <t>AT2G42380</t>
  </si>
  <si>
    <t>AT2G42380.1;AT2G42380.2;AT2G42380.3;AT2G42380.4;AT2G42380.5</t>
  </si>
  <si>
    <t>AT2G42390</t>
  </si>
  <si>
    <t>AT2G42390.1</t>
  </si>
  <si>
    <t>kinase C substrate%2C heavy chain-like protein</t>
  </si>
  <si>
    <t>AT2G42395</t>
  </si>
  <si>
    <t>AT2G42395.1</t>
  </si>
  <si>
    <t>AT2G42400</t>
  </si>
  <si>
    <t>AT2G42400.1</t>
  </si>
  <si>
    <t>vascular plant one zinc finger protein 2</t>
  </si>
  <si>
    <t>AT2G42410</t>
  </si>
  <si>
    <t>AT2G42410.1;AT2G42410.2;AT2G42410.3</t>
  </si>
  <si>
    <t>AT2G42430</t>
  </si>
  <si>
    <t>AT2G42430.1</t>
  </si>
  <si>
    <t>lateral organ boundaries-domain 16</t>
  </si>
  <si>
    <t>AT2G42440</t>
  </si>
  <si>
    <t>AT2G42440.1</t>
  </si>
  <si>
    <t>AT2G42450</t>
  </si>
  <si>
    <t>AT2G42450.1</t>
  </si>
  <si>
    <t>AT2G42465</t>
  </si>
  <si>
    <t>AT2G42465.1</t>
  </si>
  <si>
    <t>MATH domain/coiled-coil protein</t>
  </si>
  <si>
    <t>AT2G42475</t>
  </si>
  <si>
    <t>AT2G42475.1</t>
  </si>
  <si>
    <t>AT2G42480</t>
  </si>
  <si>
    <t>AT2G42480.1</t>
  </si>
  <si>
    <t>AT2G42490</t>
  </si>
  <si>
    <t>AT2G42490.1</t>
  </si>
  <si>
    <t>AT2G42500</t>
  </si>
  <si>
    <t>AT2G42500.1;AT2G42500.2;AT2G42500.3;AT2G42500.4;AT2G42500.5</t>
  </si>
  <si>
    <t>AT2G42510</t>
  </si>
  <si>
    <t>AT2G42510.1;AT2G42510.2;AT2G42510.3;AT2G42510.4;AT2G42510.5;AT2G42510.6</t>
  </si>
  <si>
    <t>AT2G42520</t>
  </si>
  <si>
    <t>AT2G42520.1;AT2G42520.2;AT2G42520.3</t>
  </si>
  <si>
    <t>AT2G42530</t>
  </si>
  <si>
    <t>AT2G42530.1</t>
  </si>
  <si>
    <t>cold regulated 15b</t>
  </si>
  <si>
    <t>AT2G42540</t>
  </si>
  <si>
    <t>AT2G42540.1;AT2G42540.2;AT2G42540.3;AT2G42540.4</t>
  </si>
  <si>
    <t>AT2G42550</t>
  </si>
  <si>
    <t>AT2G42550.1</t>
  </si>
  <si>
    <t>AT2G42560</t>
  </si>
  <si>
    <t>AT2G42560.1</t>
  </si>
  <si>
    <t>AT2G42570</t>
  </si>
  <si>
    <t>AT2G42570.1</t>
  </si>
  <si>
    <t>TRICHOME BIREFRINGENCE-LIKE 39</t>
  </si>
  <si>
    <t>AT2G42580</t>
  </si>
  <si>
    <t>AT2G42580.1</t>
  </si>
  <si>
    <t>tetratricopetide-repeat thioredoxin-like 3</t>
  </si>
  <si>
    <t>AT2G42590</t>
  </si>
  <si>
    <t>AT2G42590.1;AT2G42590.2;AT2G42590.3</t>
  </si>
  <si>
    <t>AT2G42600</t>
  </si>
  <si>
    <t>AT2G42600.1;AT2G42600.2;AT2G42600.3</t>
  </si>
  <si>
    <t>AT2G42610</t>
  </si>
  <si>
    <t>AT2G42610.1;AT2G42610.2</t>
  </si>
  <si>
    <t>AT2G42620</t>
  </si>
  <si>
    <t>AT2G42620.1</t>
  </si>
  <si>
    <t>AT2G42640</t>
  </si>
  <si>
    <t>AT2G42640.1;AT2G42640.2;AT2G42640.3;AT2G42640.4</t>
  </si>
  <si>
    <t>AT2G42650</t>
  </si>
  <si>
    <t>AT2G42650.1</t>
  </si>
  <si>
    <t>AT2G42660</t>
  </si>
  <si>
    <t>AT2G42660.1</t>
  </si>
  <si>
    <t>AT2G42670</t>
  </si>
  <si>
    <t>AT2G42670.1;AT2G42670.2;AT2G42670.3</t>
  </si>
  <si>
    <t>MBF1</t>
  </si>
  <si>
    <t>AT2G42680</t>
  </si>
  <si>
    <t>AT2G42680.1</t>
  </si>
  <si>
    <t>multiprotein bridging factor 1A</t>
  </si>
  <si>
    <t>AT2G42690</t>
  </si>
  <si>
    <t>AT2G42690.1</t>
  </si>
  <si>
    <t>AT2G42700</t>
  </si>
  <si>
    <t>AT2G42700.1;AT2G42700.2;AT2G42700.3</t>
  </si>
  <si>
    <t>AT2G42710</t>
  </si>
  <si>
    <t>AT2G42710.1</t>
  </si>
  <si>
    <t>AT2G42720</t>
  </si>
  <si>
    <t>AT2G42720.1</t>
  </si>
  <si>
    <t>AT2G42730</t>
  </si>
  <si>
    <t>AT2G42730.1</t>
  </si>
  <si>
    <t>F-box/FBD/LRR protein</t>
  </si>
  <si>
    <t>AT2G42740</t>
  </si>
  <si>
    <t>AT2G42740.1</t>
  </si>
  <si>
    <t>ribosomal protein large subunit 16A</t>
  </si>
  <si>
    <t>AT2G42750</t>
  </si>
  <si>
    <t>AT2G42750.1</t>
  </si>
  <si>
    <t>AT2G42760</t>
  </si>
  <si>
    <t>AT2G42760.1</t>
  </si>
  <si>
    <t>DUF1685 family protein</t>
  </si>
  <si>
    <t>AT2G42770</t>
  </si>
  <si>
    <t>AT2G42770.1</t>
  </si>
  <si>
    <t>AT2G42780</t>
  </si>
  <si>
    <t>AT2G42780.1;AT2G42780.2</t>
  </si>
  <si>
    <t>AT2G42790</t>
  </si>
  <si>
    <t>AT2G42790.1</t>
  </si>
  <si>
    <t>citrate synthase 3</t>
  </si>
  <si>
    <t>AT2G42800</t>
  </si>
  <si>
    <t>AT2G42800.1</t>
  </si>
  <si>
    <t>receptor like protein 29</t>
  </si>
  <si>
    <t>AT2G42810</t>
  </si>
  <si>
    <t>AT2G42810.1;AT2G42810.2;AT2G42810.3;AT2G42810.4;AT2G42810.5</t>
  </si>
  <si>
    <t>AT2G42820</t>
  </si>
  <si>
    <t>AT2G42820.1</t>
  </si>
  <si>
    <t>HVA22-like protein F</t>
  </si>
  <si>
    <t>AT2G42830</t>
  </si>
  <si>
    <t>AT2G42830.1;AT2G42830.2</t>
  </si>
  <si>
    <t>AT2G42840</t>
  </si>
  <si>
    <t>AT2G42840.1</t>
  </si>
  <si>
    <t>protodermal factor 1</t>
  </si>
  <si>
    <t>AT2G42850</t>
  </si>
  <si>
    <t>AT2G42850.1;AT2G42850.2</t>
  </si>
  <si>
    <t>AT2G42860</t>
  </si>
  <si>
    <t>AT2G42860.1</t>
  </si>
  <si>
    <t>AT2G42865</t>
  </si>
  <si>
    <t>AT2G42865.1</t>
  </si>
  <si>
    <t>AT2G42870</t>
  </si>
  <si>
    <t>AT2G42870.1</t>
  </si>
  <si>
    <t>phy rapidly regulated 1</t>
  </si>
  <si>
    <t>AT2G42880</t>
  </si>
  <si>
    <t>AT2G42880.1;AT2G42880.2</t>
  </si>
  <si>
    <t>AT2G42885</t>
  </si>
  <si>
    <t>AT2G42885.1</t>
  </si>
  <si>
    <t>AT2G42890</t>
  </si>
  <si>
    <t>AT2G42890.1;AT2G42890.2;AT2G42890.3</t>
  </si>
  <si>
    <t>AT2G42900</t>
  </si>
  <si>
    <t>AT2G42900.1</t>
  </si>
  <si>
    <t>AT2G42910</t>
  </si>
  <si>
    <t>AT2G42910.1</t>
  </si>
  <si>
    <t>Phosphoribosyltransferase family protein</t>
  </si>
  <si>
    <t>AT2G42920</t>
  </si>
  <si>
    <t>AT2G42920.1;AT2G42920.2</t>
  </si>
  <si>
    <t>AT2G42930</t>
  </si>
  <si>
    <t>AT2G42930.1</t>
  </si>
  <si>
    <t>AT2G42950</t>
  </si>
  <si>
    <t>AT2G42950.1;AT2G42950.2</t>
  </si>
  <si>
    <t>AT2G42955</t>
  </si>
  <si>
    <t>AT2G42955.1</t>
  </si>
  <si>
    <t>AT2G42960</t>
  </si>
  <si>
    <t>AT2G42960.1;AT2G42960.2;AT2G42960.3;AT2G42960.4;AT2G42960.5</t>
  </si>
  <si>
    <t>AT2G42975</t>
  </si>
  <si>
    <t>AT2G42975.1</t>
  </si>
  <si>
    <t>myosin-G heavy chain-like protein</t>
  </si>
  <si>
    <t>AT2G42980</t>
  </si>
  <si>
    <t>AT2G42980.1</t>
  </si>
  <si>
    <t>AT2G42990</t>
  </si>
  <si>
    <t>AT2G42990.1</t>
  </si>
  <si>
    <t>AT2G43000</t>
  </si>
  <si>
    <t>AT2G43000.1;AT2G43000.2</t>
  </si>
  <si>
    <t>AT2G43010</t>
  </si>
  <si>
    <t>AT2G43010.1;AT2G43010.2;AT2G43010.3;AT2G43010.4;AT2G43010.5</t>
  </si>
  <si>
    <t>AT2G43020</t>
  </si>
  <si>
    <t>AT2G43020.1</t>
  </si>
  <si>
    <t>polyamine oxidase 2</t>
  </si>
  <si>
    <t>AT2G43030</t>
  </si>
  <si>
    <t>AT2G43030.1</t>
  </si>
  <si>
    <t>Ribosomal protein L3 family protein</t>
  </si>
  <si>
    <t>AT2G43040</t>
  </si>
  <si>
    <t>AT2G43040.1;AT2G43040.2</t>
  </si>
  <si>
    <t>AT2G43050</t>
  </si>
  <si>
    <t>AT2G43050.1</t>
  </si>
  <si>
    <t>AT2G43060</t>
  </si>
  <si>
    <t>AT2G43060.1</t>
  </si>
  <si>
    <t>ILI1 binding bHLH 1</t>
  </si>
  <si>
    <t>AT2G43070</t>
  </si>
  <si>
    <t>AT2G43070.1;AT2G43070.2;AT2G43070.3;AT2G43070.4</t>
  </si>
  <si>
    <t>AT2G43080</t>
  </si>
  <si>
    <t>AT2G43080.1;AT2G43080.2</t>
  </si>
  <si>
    <t>AT2G43090</t>
  </si>
  <si>
    <t>AT2G43090.1;AT2G43090.2</t>
  </si>
  <si>
    <t>AT2G43100</t>
  </si>
  <si>
    <t>AT2G43100.1</t>
  </si>
  <si>
    <t>isopropylmalate isomerase 2</t>
  </si>
  <si>
    <t>AT2G43110</t>
  </si>
  <si>
    <t>AT2G43110.1;AT2G43110.2</t>
  </si>
  <si>
    <t>AT2G43120</t>
  </si>
  <si>
    <t>AT2G43120.1;AT2G43120.2</t>
  </si>
  <si>
    <t>AT2G43130</t>
  </si>
  <si>
    <t>AT2G43130.1</t>
  </si>
  <si>
    <t>AT2G43140</t>
  </si>
  <si>
    <t>AT2G43140.1;AT2G43140.2</t>
  </si>
  <si>
    <t>AT2G43150</t>
  </si>
  <si>
    <t>AT2G43150.1</t>
  </si>
  <si>
    <t>AT2G43160</t>
  </si>
  <si>
    <t>AT2G43160.1;AT2G43160.2;AT2G43160.3;AT2G43160.4;AT2G43160.5</t>
  </si>
  <si>
    <t>AT2G43180</t>
  </si>
  <si>
    <t>AT2G43180.1;AT2G43180.2;AT2G43180.3;AT2G43180.4</t>
  </si>
  <si>
    <t>AT2G43190</t>
  </si>
  <si>
    <t>AT2G43190.1;AT2G43190.2;AT2G43190.3;AT2G43190.4;AT2G43190.5</t>
  </si>
  <si>
    <t>AT2G43200</t>
  </si>
  <si>
    <t>AT2G43200.1;AT2G43200.2</t>
  </si>
  <si>
    <t>AT2G43210</t>
  </si>
  <si>
    <t>AT2G43210.1;AT2G43210.2;AT2G43210.3</t>
  </si>
  <si>
    <t>AT2G43220</t>
  </si>
  <si>
    <t>AT2G43220.1</t>
  </si>
  <si>
    <t>AT2G43230</t>
  </si>
  <si>
    <t>AT2G43230.1;AT2G43230.2</t>
  </si>
  <si>
    <t>AT2G43235</t>
  </si>
  <si>
    <t>AT2G43235.1</t>
  </si>
  <si>
    <t>phosphoribosylformylglycinamidine synthase</t>
  </si>
  <si>
    <t>AT2G43240</t>
  </si>
  <si>
    <t>AT2G43240.1;AT2G43240.2</t>
  </si>
  <si>
    <t>AT2G43250</t>
  </si>
  <si>
    <t>AT2G43250.1</t>
  </si>
  <si>
    <t>AT2G43260</t>
  </si>
  <si>
    <t>AT2G43260.1;AT2G43260.2</t>
  </si>
  <si>
    <t>AT2G43261</t>
  </si>
  <si>
    <t>AT2G43261.1;AT2G43261.2;AT2G43261.3;AT2G43261.4</t>
  </si>
  <si>
    <t>AT2G43270</t>
  </si>
  <si>
    <t>AT2G43270.1;AT2G43270.2</t>
  </si>
  <si>
    <t>AT2G43280</t>
  </si>
  <si>
    <t>AT2G43280.1;AT2G43280.2</t>
  </si>
  <si>
    <t>AT2G43290</t>
  </si>
  <si>
    <t>AT2G43290.1</t>
  </si>
  <si>
    <t>AT2G43310</t>
  </si>
  <si>
    <t>AT2G43310.1</t>
  </si>
  <si>
    <t>AT2G43320</t>
  </si>
  <si>
    <t>AT2G43320.1;AT2G43320.2</t>
  </si>
  <si>
    <t>AT2G43330</t>
  </si>
  <si>
    <t>AT2G43330.1</t>
  </si>
  <si>
    <t>inositol transporter 1</t>
  </si>
  <si>
    <t>AT2G43340</t>
  </si>
  <si>
    <t>AT2G43340.1</t>
  </si>
  <si>
    <t>hypothetical protein (DUF1685)</t>
  </si>
  <si>
    <t>AT2G43350</t>
  </si>
  <si>
    <t>AT2G43350.1;AT2G43350.2</t>
  </si>
  <si>
    <t>AT2G43360</t>
  </si>
  <si>
    <t>AT2G43360.1</t>
  </si>
  <si>
    <t>AT2G43370</t>
  </si>
  <si>
    <t>AT2G43370.1;AT2G43370.2</t>
  </si>
  <si>
    <t>AT2G43386</t>
  </si>
  <si>
    <t>AT2G43386.1</t>
  </si>
  <si>
    <t>AT2G43390</t>
  </si>
  <si>
    <t>AT2G43390.1</t>
  </si>
  <si>
    <t>AT2G43400</t>
  </si>
  <si>
    <t>AT2G43400.1;AT2G43400.2</t>
  </si>
  <si>
    <t>AT2G43410</t>
  </si>
  <si>
    <t>AT2G43410.1;AT2G43410.2;AT2G43410.3;AT2G43410.4;AT2G43410.5;AT2G43410.6</t>
  </si>
  <si>
    <t>AT2G43420</t>
  </si>
  <si>
    <t>AT2G43420.1</t>
  </si>
  <si>
    <t>3-beta hydroxysteroid dehydrogenase/isomerase family protein</t>
  </si>
  <si>
    <t>AT2G43430</t>
  </si>
  <si>
    <t>AT2G43430.1;AT2G43430.2;AT2G43430.3</t>
  </si>
  <si>
    <t>AT2G43440</t>
  </si>
  <si>
    <t>AT2G43440.1</t>
  </si>
  <si>
    <t>AT2G43445</t>
  </si>
  <si>
    <t>AT2G43445.1</t>
  </si>
  <si>
    <t>AT2G43450</t>
  </si>
  <si>
    <t>AT2G43450.1</t>
  </si>
  <si>
    <t>AT2G43460</t>
  </si>
  <si>
    <t>AT2G43460.1</t>
  </si>
  <si>
    <t>Ribosomal L38e protein family</t>
  </si>
  <si>
    <t>AT2G43465</t>
  </si>
  <si>
    <t>AT2G43465.1;AT2G43465.2;AT2G43465.3;AT2G43465.4;AT2G43465.5;AT2G43465.6</t>
  </si>
  <si>
    <t>AT2G43470</t>
  </si>
  <si>
    <t>AT2G43470.1</t>
  </si>
  <si>
    <t>zinc finger CCCH domain protein%2C putative (DUF3755)</t>
  </si>
  <si>
    <t>AT2G43480</t>
  </si>
  <si>
    <t>AT2G43480.1</t>
  </si>
  <si>
    <t>AT2G43490</t>
  </si>
  <si>
    <t>AT2G43490.1;AT2G43490.2;AT2G43490.3;AT2G43490.4;AT2G43490.5;AT2G43490.6;AT2G43490.7;AT2G43490.8</t>
  </si>
  <si>
    <t>AT2G43500</t>
  </si>
  <si>
    <t>AT2G43500.1;AT2G43500.10;AT2G43500.11;AT2G43500.2;AT2G43500.3;AT2G43500.4;AT2G43500.5;AT2G43500.6;AT2G43500.7;AT2G43500.8;AT2G43500.9</t>
  </si>
  <si>
    <t>AT2G43510</t>
  </si>
  <si>
    <t>AT2G43510.1</t>
  </si>
  <si>
    <t>trypsin inhibitor protein 1</t>
  </si>
  <si>
    <t>AT2G43520</t>
  </si>
  <si>
    <t>AT2G43520.1</t>
  </si>
  <si>
    <t>trypsin inhibitor protein 2</t>
  </si>
  <si>
    <t>AT2G43530</t>
  </si>
  <si>
    <t>AT2G43530.1</t>
  </si>
  <si>
    <t>scorpion toxin-like knottin superfamily protein</t>
  </si>
  <si>
    <t>AT2G43535</t>
  </si>
  <si>
    <t>AT2G43535.1</t>
  </si>
  <si>
    <t>AT2G43540</t>
  </si>
  <si>
    <t>AT2G43540.1</t>
  </si>
  <si>
    <t>AT2G43550</t>
  </si>
  <si>
    <t>AT2G43550.1</t>
  </si>
  <si>
    <t>AT2G43560</t>
  </si>
  <si>
    <t>AT2G43560.1;AT2G43560.2</t>
  </si>
  <si>
    <t>AT2G43570</t>
  </si>
  <si>
    <t>AT2G43570.1</t>
  </si>
  <si>
    <t>chitinase</t>
  </si>
  <si>
    <t>AT2G43580</t>
  </si>
  <si>
    <t>AT2G43580.1</t>
  </si>
  <si>
    <t>Chitinase family protein</t>
  </si>
  <si>
    <t>AT2G43590</t>
  </si>
  <si>
    <t>AT2G43590.1</t>
  </si>
  <si>
    <t>AT2G43600</t>
  </si>
  <si>
    <t>AT2G43600.1;AT2G43600.2</t>
  </si>
  <si>
    <t>AT2G43610</t>
  </si>
  <si>
    <t>AT2G43610.1</t>
  </si>
  <si>
    <t>AT2G43620</t>
  </si>
  <si>
    <t>AT2G43620.1</t>
  </si>
  <si>
    <t>AT2G43630</t>
  </si>
  <si>
    <t>AT2G43630.1</t>
  </si>
  <si>
    <t>nucleusenvelope protein</t>
  </si>
  <si>
    <t>AT2G43640</t>
  </si>
  <si>
    <t>AT2G43640.1;AT2G43640.2;AT2G43640.3</t>
  </si>
  <si>
    <t>AT2G43650</t>
  </si>
  <si>
    <t>AT2G43650.1</t>
  </si>
  <si>
    <t>Sas10/U3 ribonucleoprotein (Utp) family protein</t>
  </si>
  <si>
    <t>AT2G43660</t>
  </si>
  <si>
    <t>AT2G43660.1;AT2G43660.2</t>
  </si>
  <si>
    <t>AT2G43670</t>
  </si>
  <si>
    <t>AT2G43670.1</t>
  </si>
  <si>
    <t>AT2G43680</t>
  </si>
  <si>
    <t>AT2G43680.1;AT2G43680.2;AT2G43680.3;AT2G43680.4;AT2G43680.5</t>
  </si>
  <si>
    <t>AT2G43690</t>
  </si>
  <si>
    <t>AT2G43690.1;AT2G43690.2;AT2G43690.3</t>
  </si>
  <si>
    <t>AT2G43700</t>
  </si>
  <si>
    <t>AT2G43700.1;AT2G43700.2;AT2G43700.3;AT2G43700.4;AT2G43700.5</t>
  </si>
  <si>
    <t>AT2G43710</t>
  </si>
  <si>
    <t>AT2G43710.1;AT2G43710.2</t>
  </si>
  <si>
    <t>AT2G43720</t>
  </si>
  <si>
    <t>AT2G43720.1;AT2G43720.2</t>
  </si>
  <si>
    <t>AT2G43730</t>
  </si>
  <si>
    <t>AT2G43730.1</t>
  </si>
  <si>
    <t>AT2G43745</t>
  </si>
  <si>
    <t>AT2G43745.1</t>
  </si>
  <si>
    <t>AT2G43750</t>
  </si>
  <si>
    <t>AT2G43750.1;AT2G43750.2</t>
  </si>
  <si>
    <t>AT2G43760</t>
  </si>
  <si>
    <t>AT2G43760.1;AT2G43760.2;AT2G43760.3</t>
  </si>
  <si>
    <t>AT2G43770</t>
  </si>
  <si>
    <t>AT2G43770.1</t>
  </si>
  <si>
    <t>AT2G43780</t>
  </si>
  <si>
    <t>AT2G43780.1;AT2G43780.2;AT2G43780.3;AT2G43780.4</t>
  </si>
  <si>
    <t>AT2G43790</t>
  </si>
  <si>
    <t>AT2G43790.1</t>
  </si>
  <si>
    <t>MAP kinase 6</t>
  </si>
  <si>
    <t>AT2G43795</t>
  </si>
  <si>
    <t>AT2G43795.1;AT2G43795.2</t>
  </si>
  <si>
    <t>AT2G43800</t>
  </si>
  <si>
    <t>AT2G43800.1</t>
  </si>
  <si>
    <t>AT2G43810</t>
  </si>
  <si>
    <t>AT2G43810.1;AT2G43810.2;AT2G43810.3</t>
  </si>
  <si>
    <t>AT2G43820</t>
  </si>
  <si>
    <t>AT2G43820.1</t>
  </si>
  <si>
    <t>UDP-glucosyltransferase 74F2</t>
  </si>
  <si>
    <t>AT2G43840</t>
  </si>
  <si>
    <t>AT2G43840.1;AT2G43840.2</t>
  </si>
  <si>
    <t>AT2G43850</t>
  </si>
  <si>
    <t>AT2G43850.1;AT2G43850.2;AT2G43850.3</t>
  </si>
  <si>
    <t>AT2G43860</t>
  </si>
  <si>
    <t>AT2G43860.1</t>
  </si>
  <si>
    <t>AT2G43865</t>
  </si>
  <si>
    <t>AT2G43865.1</t>
  </si>
  <si>
    <t>AT2G43870</t>
  </si>
  <si>
    <t>AT2G43870.1</t>
  </si>
  <si>
    <t>AT2G43880</t>
  </si>
  <si>
    <t>AT2G43880.1;AT2G43880.2</t>
  </si>
  <si>
    <t>AT2G43900</t>
  </si>
  <si>
    <t>AT2G43900.1;AT2G43900.2</t>
  </si>
  <si>
    <t>AT2G43910</t>
  </si>
  <si>
    <t>AT2G43910.1;AT2G43910.2;AT2G43910.3</t>
  </si>
  <si>
    <t>AT2G43920</t>
  </si>
  <si>
    <t>AT2G43920.1;AT2G43920.2;AT2G43920.3;AT2G43920.4;AT2G43920.5;AT2G43920.6</t>
  </si>
  <si>
    <t>AT2G43930</t>
  </si>
  <si>
    <t>AT2G43930.1;AT2G43930.2</t>
  </si>
  <si>
    <t>AT2G43940</t>
  </si>
  <si>
    <t>AT2G43940.1</t>
  </si>
  <si>
    <t>AT2G43945</t>
  </si>
  <si>
    <t>AT2G43945.1</t>
  </si>
  <si>
    <t>AT2G43950</t>
  </si>
  <si>
    <t>AT2G43950.1;AT2G43950.2</t>
  </si>
  <si>
    <t>AT2G43960</t>
  </si>
  <si>
    <t>AT2G43960.1</t>
  </si>
  <si>
    <t>SWAP (Suppressor-of-White-APricot)/surp domain-containing protein</t>
  </si>
  <si>
    <t>AT2G43970</t>
  </si>
  <si>
    <t>AT2G43970.1;AT2G43970.2</t>
  </si>
  <si>
    <t>AT2G43980</t>
  </si>
  <si>
    <t>AT2G43980.1</t>
  </si>
  <si>
    <t>inositol 1%2C3%2C4-trisphosphate 5/6-kinase 4</t>
  </si>
  <si>
    <t>AT2G43990</t>
  </si>
  <si>
    <t>AT2G43990.1</t>
  </si>
  <si>
    <t>GPI-anchored adhesin-like protein</t>
  </si>
  <si>
    <t>AT2G44000</t>
  </si>
  <si>
    <t>AT2G44000.1</t>
  </si>
  <si>
    <t>AT2G44010</t>
  </si>
  <si>
    <t>AT2G44010.1</t>
  </si>
  <si>
    <t>AT2G44020</t>
  </si>
  <si>
    <t>AT2G44020.1</t>
  </si>
  <si>
    <t>AT2G44040</t>
  </si>
  <si>
    <t>AT2G44040.1</t>
  </si>
  <si>
    <t>Dihydrodipicolinate reductase%2C bacterial/plant</t>
  </si>
  <si>
    <t>AT2G44050</t>
  </si>
  <si>
    <t>AT2G44050.1</t>
  </si>
  <si>
    <t>6%2C7-dimethyl-8-ribityllumazine synthase / DMRL synthase / lumazine synthase / riboflavin synthase</t>
  </si>
  <si>
    <t>AT2G44060</t>
  </si>
  <si>
    <t>AT2G44060.1;AT2G44060.2</t>
  </si>
  <si>
    <t>AT2G44065</t>
  </si>
  <si>
    <t>AT2G44065.1;AT2G44065.2;AT2G44065.3</t>
  </si>
  <si>
    <t>AT2G44070</t>
  </si>
  <si>
    <t>AT2G44070.1</t>
  </si>
  <si>
    <t>AT2G44080</t>
  </si>
  <si>
    <t>AT2G44080.1</t>
  </si>
  <si>
    <t>ARGOS-like protein</t>
  </si>
  <si>
    <t>AT2G44090</t>
  </si>
  <si>
    <t>AT2G44090.1;AT2G44090.2;AT2G44090.3;AT2G44090.4;AT2G44090.5</t>
  </si>
  <si>
    <t>AT2G44100</t>
  </si>
  <si>
    <t>AT2G44100.1;AT2G44100.2</t>
  </si>
  <si>
    <t>AT2G44110</t>
  </si>
  <si>
    <t>AT2G44110.1;AT2G44110.2</t>
  </si>
  <si>
    <t>AT2G44120</t>
  </si>
  <si>
    <t>AT2G44120.1;AT2G44120.2</t>
  </si>
  <si>
    <t>AT2G44130</t>
  </si>
  <si>
    <t>AT2G44130.1</t>
  </si>
  <si>
    <t>AT2G44140</t>
  </si>
  <si>
    <t>AT2G44140.1;AT2G44140.2;AT2G44140.3;AT2G44140.4;AT2G44140.5</t>
  </si>
  <si>
    <t>AT2G44150</t>
  </si>
  <si>
    <t>AT2G44150.1</t>
  </si>
  <si>
    <t>histone-lysine N-methyltransferase ASHH3</t>
  </si>
  <si>
    <t>AT2G44160</t>
  </si>
  <si>
    <t>AT2G44160.1</t>
  </si>
  <si>
    <t>methylenetetrahydrofolate reductase 2</t>
  </si>
  <si>
    <t>AT2G44180</t>
  </si>
  <si>
    <t>AT2G44180.1;AT2G44180.2</t>
  </si>
  <si>
    <t>AT2G44190</t>
  </si>
  <si>
    <t>AT2G44190.1</t>
  </si>
  <si>
    <t>ENDOSPERM DEFECTIVE protein (DUF566)</t>
  </si>
  <si>
    <t>AT2G44195</t>
  </si>
  <si>
    <t>AT2G44195.1</t>
  </si>
  <si>
    <t>pre-mRNA splicing factor domain-containing protein</t>
  </si>
  <si>
    <t>AT2G44198</t>
  </si>
  <si>
    <t>AT2G44198.1</t>
  </si>
  <si>
    <t>AT2G44200</t>
  </si>
  <si>
    <t>AT2G44200.1</t>
  </si>
  <si>
    <t>AT2G44210</t>
  </si>
  <si>
    <t>AT2G44210.1;AT2G44210.2</t>
  </si>
  <si>
    <t>AT2G44220</t>
  </si>
  <si>
    <t>AT2G44220.1</t>
  </si>
  <si>
    <t>NEP-interacting protein (DUF239)</t>
  </si>
  <si>
    <t>AT2G44230</t>
  </si>
  <si>
    <t>AT2G44230.1</t>
  </si>
  <si>
    <t>hypothetical protein (DUF946)</t>
  </si>
  <si>
    <t>AT2G44240</t>
  </si>
  <si>
    <t>AT2G44240.1</t>
  </si>
  <si>
    <t>AT2G44250</t>
  </si>
  <si>
    <t>AT2G44250.1;AT2G44250.2</t>
  </si>
  <si>
    <t>AT2G44260</t>
  </si>
  <si>
    <t>AT2G44260.1;AT2G44260.2</t>
  </si>
  <si>
    <t>AT2G44270</t>
  </si>
  <si>
    <t>AT2G44270.1</t>
  </si>
  <si>
    <t>repressor of lrx1</t>
  </si>
  <si>
    <t>AT2G44280</t>
  </si>
  <si>
    <t>AT2G44280.1;AT2G44280.2;AT2G44280.3;AT2G44280.4</t>
  </si>
  <si>
    <t>AT2G44290</t>
  </si>
  <si>
    <t>AT2G44290.1</t>
  </si>
  <si>
    <t>AT2G44300</t>
  </si>
  <si>
    <t>AT2G44300.1</t>
  </si>
  <si>
    <t>AT2G44310</t>
  </si>
  <si>
    <t>AT2G44310.1</t>
  </si>
  <si>
    <t>AT2G44330</t>
  </si>
  <si>
    <t>AT2G44330.1</t>
  </si>
  <si>
    <t>AT2G44340</t>
  </si>
  <si>
    <t>AT2G44340.1</t>
  </si>
  <si>
    <t>AT2G44350</t>
  </si>
  <si>
    <t>AT2G44350.1;AT2G44350.2;AT2G44350.3;AT2G44350.4</t>
  </si>
  <si>
    <t>AT2G44360</t>
  </si>
  <si>
    <t>AT2G44360.1</t>
  </si>
  <si>
    <t>ecotropic viral integration site protein</t>
  </si>
  <si>
    <t>AT2G44370</t>
  </si>
  <si>
    <t>AT2G44370.1</t>
  </si>
  <si>
    <t>AT2G44380</t>
  </si>
  <si>
    <t>AT2G44380.1</t>
  </si>
  <si>
    <t>AT2G44390</t>
  </si>
  <si>
    <t>AT2G44390.1</t>
  </si>
  <si>
    <t>AT2G44410</t>
  </si>
  <si>
    <t>AT2G44410.1</t>
  </si>
  <si>
    <t>AT2G44420</t>
  </si>
  <si>
    <t>AT2G44420.1;AT2G44420.2;AT2G44420.3</t>
  </si>
  <si>
    <t>AT2G44430</t>
  </si>
  <si>
    <t>AT2G44430.1</t>
  </si>
  <si>
    <t>AT2G44440</t>
  </si>
  <si>
    <t>AT2G44440.1</t>
  </si>
  <si>
    <t>Emsy N Terminus (ENT) domain-containing protein</t>
  </si>
  <si>
    <t>AT2G44450</t>
  </si>
  <si>
    <t>AT2G44450.1;AT2G44450.2</t>
  </si>
  <si>
    <t>AT2G44460</t>
  </si>
  <si>
    <t>AT2G44460.1;AT2G44460.2</t>
  </si>
  <si>
    <t>AT2G44470</t>
  </si>
  <si>
    <t>AT2G44470.1;AT2G44470.2;AT2G44470.3</t>
  </si>
  <si>
    <t>AT2G44480</t>
  </si>
  <si>
    <t>AT2G44480.1;AT2G44480.2;AT2G44480.3;AT2G44480.4;AT2G44480.5</t>
  </si>
  <si>
    <t>AT2G44490</t>
  </si>
  <si>
    <t>AT2G44490.1</t>
  </si>
  <si>
    <t>AT2G44500</t>
  </si>
  <si>
    <t>AT2G44500.1;AT2G44500.2</t>
  </si>
  <si>
    <t>AT2G44510</t>
  </si>
  <si>
    <t>AT2G44510.1</t>
  </si>
  <si>
    <t>CDK inhibitor P21 binding protein</t>
  </si>
  <si>
    <t>AT2G44520</t>
  </si>
  <si>
    <t>AT2G44520.1</t>
  </si>
  <si>
    <t>cytochrome c oxidase 10</t>
  </si>
  <si>
    <t>AT2G44525</t>
  </si>
  <si>
    <t>AT2G44525.1</t>
  </si>
  <si>
    <t>NADH dehydrogenase ubiquinone 1 alpha subcomplex assembly factor-like protein (DUF498/DUF598)</t>
  </si>
  <si>
    <t>AT2G44530</t>
  </si>
  <si>
    <t>AT2G44530.1;AT2G44530.2</t>
  </si>
  <si>
    <t>AT2G44540</t>
  </si>
  <si>
    <t>AT2G44540.1</t>
  </si>
  <si>
    <t>glycosyl hydrolase 9B9</t>
  </si>
  <si>
    <t>AT2G44550</t>
  </si>
  <si>
    <t>AT2G44550.1</t>
  </si>
  <si>
    <t>glycosyl hydrolase 9B10</t>
  </si>
  <si>
    <t>AT2G44560</t>
  </si>
  <si>
    <t>AT2G44560.1</t>
  </si>
  <si>
    <t>glycosyl hydrolase 9B11</t>
  </si>
  <si>
    <t>AT2G44570</t>
  </si>
  <si>
    <t>AT2G44570.1;AT2G44570.2</t>
  </si>
  <si>
    <t>AT2G44578</t>
  </si>
  <si>
    <t>AT2G44578.1</t>
  </si>
  <si>
    <t>AT2G44580</t>
  </si>
  <si>
    <t>AT2G44580.1;AT2G44580.2</t>
  </si>
  <si>
    <t>AT2G44590</t>
  </si>
  <si>
    <t>AT2G44590.1;AT2G44590.2;AT2G44590.3</t>
  </si>
  <si>
    <t>AT2G44600</t>
  </si>
  <si>
    <t>AT2G44600.1</t>
  </si>
  <si>
    <t>AT2G44610</t>
  </si>
  <si>
    <t>AT2G44610.1</t>
  </si>
  <si>
    <t>AT2G44620</t>
  </si>
  <si>
    <t>AT2G44620.1</t>
  </si>
  <si>
    <t>mitochondrial acyl carrier protein 1</t>
  </si>
  <si>
    <t>AT2G44630</t>
  </si>
  <si>
    <t>AT2G44630.1</t>
  </si>
  <si>
    <t>AT2G44640</t>
  </si>
  <si>
    <t>AT2G44640.1</t>
  </si>
  <si>
    <t>TRIGALACTOSYLDIACYLGLYCEROL-like protein</t>
  </si>
  <si>
    <t>AT2G44650</t>
  </si>
  <si>
    <t>AT2G44650.1</t>
  </si>
  <si>
    <t>chloroplast chaperonin 10</t>
  </si>
  <si>
    <t>AT2G44660</t>
  </si>
  <si>
    <t>AT2G44660.1</t>
  </si>
  <si>
    <t>ALG6%2C ALG8 glycosyltransferase family</t>
  </si>
  <si>
    <t>AT2G44670</t>
  </si>
  <si>
    <t>AT2G44670.1</t>
  </si>
  <si>
    <t>AT2G44680</t>
  </si>
  <si>
    <t>AT2G44680.1;AT2G44680.2;AT2G44680.3</t>
  </si>
  <si>
    <t>AT2G44690</t>
  </si>
  <si>
    <t>AT2G44690.1</t>
  </si>
  <si>
    <t>RAC-like 9</t>
  </si>
  <si>
    <t>AT2G44700</t>
  </si>
  <si>
    <t>AT2G44700.1</t>
  </si>
  <si>
    <t>AT2G44710</t>
  </si>
  <si>
    <t>AT2G44710.1;AT2G44710.2;AT2G44710.3;AT2G44710.4</t>
  </si>
  <si>
    <t>AT2G44730</t>
  </si>
  <si>
    <t>AT2G44730.1</t>
  </si>
  <si>
    <t>Alcohol dehydrogenase transcription factor Myb/SANT-like family protein</t>
  </si>
  <si>
    <t>AT2G44740</t>
  </si>
  <si>
    <t>AT2G44740.1</t>
  </si>
  <si>
    <t>cyclin p4%3B1</t>
  </si>
  <si>
    <t>AT2G44745</t>
  </si>
  <si>
    <t>AT2G44745.1</t>
  </si>
  <si>
    <t>AT2G44750</t>
  </si>
  <si>
    <t>AT2G44750.1;AT2G44750.2</t>
  </si>
  <si>
    <t>AT2G44760</t>
  </si>
  <si>
    <t>AT2G44760.1</t>
  </si>
  <si>
    <t>dihydroorotate dehydrogenase (DUF3598)</t>
  </si>
  <si>
    <t>AT2G44770</t>
  </si>
  <si>
    <t>AT2G44770.1</t>
  </si>
  <si>
    <t>AT2G44790</t>
  </si>
  <si>
    <t>AT2G44790.1</t>
  </si>
  <si>
    <t>uclacyanin 2</t>
  </si>
  <si>
    <t>AT2G44800</t>
  </si>
  <si>
    <t>AT2G44800.1</t>
  </si>
  <si>
    <t>AT2G44810</t>
  </si>
  <si>
    <t>AT2G44810.1;AT2G44810.2</t>
  </si>
  <si>
    <t>AT2G44820</t>
  </si>
  <si>
    <t>AT2G44820.1;AT2G44820.2</t>
  </si>
  <si>
    <t>AT2G44830</t>
  </si>
  <si>
    <t>AT2G44830.1;AT2G44830.2;AT2G44830.3</t>
  </si>
  <si>
    <t>AT2G44840</t>
  </si>
  <si>
    <t>AT2G44840.1</t>
  </si>
  <si>
    <t>ethylene-responsive element binding factor 13</t>
  </si>
  <si>
    <t>AT2G44850</t>
  </si>
  <si>
    <t>AT2G44850.1;AT2G44850.2;AT2G44850.3</t>
  </si>
  <si>
    <t>AT2G44860</t>
  </si>
  <si>
    <t>AT2G44860.1;AT2G44860.2</t>
  </si>
  <si>
    <t>AT2G44870</t>
  </si>
  <si>
    <t>AT2G44870.1</t>
  </si>
  <si>
    <t>replicase polyprotein 1ab protein</t>
  </si>
  <si>
    <t>AT2G44880</t>
  </si>
  <si>
    <t>AT2G44880.1;AT2G44880.2;AT2G44880.3;AT2G44880.4;AT2G44880.5;AT2G44880.6</t>
  </si>
  <si>
    <t>AT2G44900</t>
  </si>
  <si>
    <t>AT2G44900.1;AT2G44900.2</t>
  </si>
  <si>
    <t>AT2G44910</t>
  </si>
  <si>
    <t>AT2G44910.1</t>
  </si>
  <si>
    <t>homeobox-leucine zipper protein 4</t>
  </si>
  <si>
    <t>AT2G44920</t>
  </si>
  <si>
    <t>AT2G44920.1;AT2G44920.2</t>
  </si>
  <si>
    <t>AT2G44925</t>
  </si>
  <si>
    <t>AT2G44925.1</t>
  </si>
  <si>
    <t>AT2G44930</t>
  </si>
  <si>
    <t>AT2G44930.1</t>
  </si>
  <si>
    <t>AT2G44940</t>
  </si>
  <si>
    <t>AT2G44940.1</t>
  </si>
  <si>
    <t>AT2G44950</t>
  </si>
  <si>
    <t>AT2G44950.1;AT2G44950.2</t>
  </si>
  <si>
    <t>AT2G44970</t>
  </si>
  <si>
    <t>AT2G44970.1;AT2G44970.2;AT2G44970.3</t>
  </si>
  <si>
    <t>AT2G44980</t>
  </si>
  <si>
    <t>AT2G44980.1;AT2G44980.2;AT2G44980.3</t>
  </si>
  <si>
    <t>AT2G44990</t>
  </si>
  <si>
    <t>AT2G44990.1;AT2G44990.2;AT2G44990.3</t>
  </si>
  <si>
    <t>AT2G45000</t>
  </si>
  <si>
    <t>AT2G45000.1</t>
  </si>
  <si>
    <t>structural constituent of nuclear pore</t>
  </si>
  <si>
    <t>AT2G45010</t>
  </si>
  <si>
    <t>AT2G45010.1;AT2G45010.2</t>
  </si>
  <si>
    <t>AT2G45030</t>
  </si>
  <si>
    <t>AT2G45030.1</t>
  </si>
  <si>
    <t>AT2G45040</t>
  </si>
  <si>
    <t>AT2G45040.1</t>
  </si>
  <si>
    <t>AT2G45050</t>
  </si>
  <si>
    <t>AT2G45050.1</t>
  </si>
  <si>
    <t>GATA transcription factor 2</t>
  </si>
  <si>
    <t>AT2G45060</t>
  </si>
  <si>
    <t>AT2G45060.1</t>
  </si>
  <si>
    <t>alanine-tRNA ligase</t>
  </si>
  <si>
    <t>AT2G45070</t>
  </si>
  <si>
    <t>AT2G45070.1;AT2G45070.2;AT2G45070.3;AT2G45070.4</t>
  </si>
  <si>
    <t>AT2G45080</t>
  </si>
  <si>
    <t>AT2G45080.1</t>
  </si>
  <si>
    <t>cyclin p3%3B1</t>
  </si>
  <si>
    <t>AT2G45100</t>
  </si>
  <si>
    <t>AT2G45100.1;AT2G45100.2;AT2G45100.3</t>
  </si>
  <si>
    <t>AT2G45110</t>
  </si>
  <si>
    <t>AT2G45110.1</t>
  </si>
  <si>
    <t>expansin B4</t>
  </si>
  <si>
    <t>AT2G45120</t>
  </si>
  <si>
    <t>AT2G45120.1</t>
  </si>
  <si>
    <t>AT2G45130</t>
  </si>
  <si>
    <t>AT2G45130.1</t>
  </si>
  <si>
    <t>SPX domain protein 3</t>
  </si>
  <si>
    <t>AT2G45135</t>
  </si>
  <si>
    <t>AT2G45135.1;AT2G45135.2</t>
  </si>
  <si>
    <t>AT2G45140</t>
  </si>
  <si>
    <t>AT2G45140.1;AT2G45140.2</t>
  </si>
  <si>
    <t>AT2G45150</t>
  </si>
  <si>
    <t>AT2G45150.1;AT2G45150.2;AT2G45150.3</t>
  </si>
  <si>
    <t>AT2G45160</t>
  </si>
  <si>
    <t>AT2G45160.1</t>
  </si>
  <si>
    <t>AT2G45170</t>
  </si>
  <si>
    <t>AT2G45170.1;AT2G45170.2</t>
  </si>
  <si>
    <t>AT2G45180</t>
  </si>
  <si>
    <t>AT2G45180.1</t>
  </si>
  <si>
    <t>AT2G45190</t>
  </si>
  <si>
    <t>AT2G45190.1;AT2G45190.2</t>
  </si>
  <si>
    <t>AT2G45200</t>
  </si>
  <si>
    <t>AT2G45200.1;AT2G45200.2</t>
  </si>
  <si>
    <t>AT2G45210</t>
  </si>
  <si>
    <t>AT2G45210.1</t>
  </si>
  <si>
    <t>AT2G45220</t>
  </si>
  <si>
    <t>AT2G45220.1</t>
  </si>
  <si>
    <t>AT2G45240</t>
  </si>
  <si>
    <t>AT2G45240.1;AT2G45240.2</t>
  </si>
  <si>
    <t>AT2G45243</t>
  </si>
  <si>
    <t>AT2G45243.1</t>
  </si>
  <si>
    <t>AT2G45250</t>
  </si>
  <si>
    <t>AT2G45250.1;AT2G45250.2;AT2G45250.3</t>
  </si>
  <si>
    <t>AT2G45260</t>
  </si>
  <si>
    <t>AT2G45260.1</t>
  </si>
  <si>
    <t>myosin-4 protein (DUF641)</t>
  </si>
  <si>
    <t>AT2G45270</t>
  </si>
  <si>
    <t>AT2G45270.1</t>
  </si>
  <si>
    <t>glycoprotease 1</t>
  </si>
  <si>
    <t>AT2G45280</t>
  </si>
  <si>
    <t>AT2G45280.1;AT2G45280.2</t>
  </si>
  <si>
    <t>AT2G45290</t>
  </si>
  <si>
    <t>AT2G45290.1;AT2G45290.2</t>
  </si>
  <si>
    <t>AT2G45300</t>
  </si>
  <si>
    <t>AT2G45300.1;AT2G45300.2;AT2G45300.3;AT2G45300.4</t>
  </si>
  <si>
    <t>AT2G45310</t>
  </si>
  <si>
    <t>AT2G45310.1</t>
  </si>
  <si>
    <t>UDP-D-glucuronate 4-epimerase 4</t>
  </si>
  <si>
    <t>AT2G45320</t>
  </si>
  <si>
    <t>AT2G45320.1</t>
  </si>
  <si>
    <t>polyphosphatidylinositol phosphatase</t>
  </si>
  <si>
    <t>AT2G45330</t>
  </si>
  <si>
    <t>AT2G45330.1;AT2G45330.2</t>
  </si>
  <si>
    <t>RLK-Pelle_LRR-IV</t>
  </si>
  <si>
    <t>AT2G45340</t>
  </si>
  <si>
    <t>AT2G45340.1</t>
  </si>
  <si>
    <t>AT2G45350</t>
  </si>
  <si>
    <t>AT2G45350.1</t>
  </si>
  <si>
    <t>AT2G45360</t>
  </si>
  <si>
    <t>AT2G45360.1</t>
  </si>
  <si>
    <t>AT2G45380</t>
  </si>
  <si>
    <t>AT2G45380.1;AT2G45380.2;AT2G45380.3;AT2G45380.4</t>
  </si>
  <si>
    <t>AT2G45400</t>
  </si>
  <si>
    <t>AT2G45400.1;AT2G45400.2;AT2G45400.3;AT2G45400.4</t>
  </si>
  <si>
    <t>AT2G45403</t>
  </si>
  <si>
    <t>AT2G45403.1</t>
  </si>
  <si>
    <t>AT2G45405</t>
  </si>
  <si>
    <t>AT2G45405.1;AT2G45405.2</t>
  </si>
  <si>
    <t>AT2G45410</t>
  </si>
  <si>
    <t>AT2G45410.1</t>
  </si>
  <si>
    <t>LOB domain-containing protein 19</t>
  </si>
  <si>
    <t>AT2G45420</t>
  </si>
  <si>
    <t>AT2G45420.1</t>
  </si>
  <si>
    <t>LOB domain-containing protein 18</t>
  </si>
  <si>
    <t>AT2G45430</t>
  </si>
  <si>
    <t>AT2G45430.1</t>
  </si>
  <si>
    <t>AT-hook motif nuclear-localized protein 22</t>
  </si>
  <si>
    <t>AT2G45440</t>
  </si>
  <si>
    <t>AT2G45440.1</t>
  </si>
  <si>
    <t>dihydrodipicolinate synthase</t>
  </si>
  <si>
    <t>AT2G45450</t>
  </si>
  <si>
    <t>AT2G45450.1</t>
  </si>
  <si>
    <t>AT2G45460</t>
  </si>
  <si>
    <t>AT2G45460.1;AT2G45460.2;AT2G45460.3;AT2G45460.4</t>
  </si>
  <si>
    <t>AT2G45470</t>
  </si>
  <si>
    <t>AT2G45470.1</t>
  </si>
  <si>
    <t>FASCICLIN-like arabinogalactan protein 8</t>
  </si>
  <si>
    <t>AT2G45480</t>
  </si>
  <si>
    <t>AT2G45480.1;AT2G45480.2;AT2G45480.3</t>
  </si>
  <si>
    <t>AT2G45490</t>
  </si>
  <si>
    <t>AT2G45490.1;AT2G45490.2</t>
  </si>
  <si>
    <t>AT2G45500</t>
  </si>
  <si>
    <t>AT2G45500.1;AT2G45500.2;AT2G45500.3;AT2G45500.4;AT2G45500.5</t>
  </si>
  <si>
    <t>AT2G45510</t>
  </si>
  <si>
    <t>AT2G45510.1</t>
  </si>
  <si>
    <t>cytochrome P450%2C family 704%2C subfamily A%2C polypeptide 2</t>
  </si>
  <si>
    <t>AT2G45520</t>
  </si>
  <si>
    <t>AT2G45520.1</t>
  </si>
  <si>
    <t>AT2G45530</t>
  </si>
  <si>
    <t>AT2G45530.1</t>
  </si>
  <si>
    <t>AT2G45540</t>
  </si>
  <si>
    <t>AT2G45540.1;AT2G45540.2;AT2G45540.3;AT2G45540.4;AT2G45540.5;AT2G45540.6</t>
  </si>
  <si>
    <t>AT2G45550</t>
  </si>
  <si>
    <t>AT2G45550.1</t>
  </si>
  <si>
    <t>cytochrome P450%2C family 76%2C subfamily C%2C polypeptide 4</t>
  </si>
  <si>
    <t>AT2G45560</t>
  </si>
  <si>
    <t>AT2G45560.1;AT2G45560.2;AT2G45560.3</t>
  </si>
  <si>
    <t>AT2G45570</t>
  </si>
  <si>
    <t>AT2G45570.1</t>
  </si>
  <si>
    <t>cytochrome P450%2C family 76%2C subfamily C%2C polypeptide 2</t>
  </si>
  <si>
    <t>AT2G45580</t>
  </si>
  <si>
    <t>AT2G45580.1;AT2G45580.2;AT2G45580.3</t>
  </si>
  <si>
    <t>AT2G45590</t>
  </si>
  <si>
    <t>AT2G45590.1</t>
  </si>
  <si>
    <t>AT2G45600</t>
  </si>
  <si>
    <t>AT2G45600.1</t>
  </si>
  <si>
    <t>AT2G45610</t>
  </si>
  <si>
    <t>AT2G45610.1</t>
  </si>
  <si>
    <t>AT2G45620</t>
  </si>
  <si>
    <t>AT2G45620.1</t>
  </si>
  <si>
    <t>Nucleotidyltransferase family protein</t>
  </si>
  <si>
    <t>AT2G45630</t>
  </si>
  <si>
    <t>AT2G45630.1;AT2G45630.2</t>
  </si>
  <si>
    <t>AT2G45640</t>
  </si>
  <si>
    <t>AT2G45640.1;AT2G45640.2</t>
  </si>
  <si>
    <t>AT2G45650</t>
  </si>
  <si>
    <t>AT2G45650.1</t>
  </si>
  <si>
    <t>AGAMOUS-like 6</t>
  </si>
  <si>
    <t>AT2G45660</t>
  </si>
  <si>
    <t>AT2G45660.1;AT2G45660.2</t>
  </si>
  <si>
    <t>AT2G45670</t>
  </si>
  <si>
    <t>AT2G45670.1;AT2G45670.2</t>
  </si>
  <si>
    <t>AT2G45680</t>
  </si>
  <si>
    <t>AT2G45680.1</t>
  </si>
  <si>
    <t>AT2G45690</t>
  </si>
  <si>
    <t>AT2G45690.1</t>
  </si>
  <si>
    <t>shrunken seed protein (SSE1)</t>
  </si>
  <si>
    <t>AT2G45695</t>
  </si>
  <si>
    <t>AT2G45695.1</t>
  </si>
  <si>
    <t>Ubiquitin related modifier 1</t>
  </si>
  <si>
    <t>AT2G45700</t>
  </si>
  <si>
    <t>AT2G45700.1;AT2G45700.2</t>
  </si>
  <si>
    <t>AT2G45710</t>
  </si>
  <si>
    <t>AT2G45710.1</t>
  </si>
  <si>
    <t>AT2G45720</t>
  </si>
  <si>
    <t>AT2G45720.1;AT2G45720.2;AT2G45720.3;AT2G45720.4;AT2G45720.5</t>
  </si>
  <si>
    <t>AT2G45730</t>
  </si>
  <si>
    <t>AT2G45730.1</t>
  </si>
  <si>
    <t>eukaryotic initiation factor 3 gamma subunit family protein</t>
  </si>
  <si>
    <t>AT2G45740</t>
  </si>
  <si>
    <t>AT2G45740.1;AT2G45740.2;AT2G45740.3</t>
  </si>
  <si>
    <t>AT2G45750</t>
  </si>
  <si>
    <t>AT2G45750.1</t>
  </si>
  <si>
    <t>AT2G45760</t>
  </si>
  <si>
    <t>AT2G45760.1</t>
  </si>
  <si>
    <t>BON association protein 2</t>
  </si>
  <si>
    <t>AT2G45770</t>
  </si>
  <si>
    <t>AT2G45770.1</t>
  </si>
  <si>
    <t>signal recognition particle receptor protein%2C chloroplast (FTSY)</t>
  </si>
  <si>
    <t>AT2G45790</t>
  </si>
  <si>
    <t>AT2G45790.1</t>
  </si>
  <si>
    <t>phosphomannomutase</t>
  </si>
  <si>
    <t>AT2G45800</t>
  </si>
  <si>
    <t>AT2G45800.1;AT2G45800.2</t>
  </si>
  <si>
    <t>AT2G45810</t>
  </si>
  <si>
    <t>AT2G45810.1</t>
  </si>
  <si>
    <t>AT2G45820</t>
  </si>
  <si>
    <t>AT2G45820.1</t>
  </si>
  <si>
    <t>AT2G45830</t>
  </si>
  <si>
    <t>AT2G45830.1;AT2G45830.2;AT2G45830.3;AT2G45830.4;AT2G45830.5;AT2G45830.6</t>
  </si>
  <si>
    <t>AT2G45840</t>
  </si>
  <si>
    <t>AT2G45840.1</t>
  </si>
  <si>
    <t>AT2G45850</t>
  </si>
  <si>
    <t>AT2G45850.1;AT2G45850.2;AT2G45850.3</t>
  </si>
  <si>
    <t>AT2G45860</t>
  </si>
  <si>
    <t>AT2G45860.1</t>
  </si>
  <si>
    <t>AT2G45870</t>
  </si>
  <si>
    <t>AT2G45870.1;AT2G45870.2;AT2G45870.3</t>
  </si>
  <si>
    <t>AT2G45880</t>
  </si>
  <si>
    <t>AT2G45880.1</t>
  </si>
  <si>
    <t>beta-amylase 7</t>
  </si>
  <si>
    <t>AT2G45890</t>
  </si>
  <si>
    <t>AT2G45890.1</t>
  </si>
  <si>
    <t>RHO guanyl-nucleotide exchange factor 4</t>
  </si>
  <si>
    <t>AT2G45900</t>
  </si>
  <si>
    <t>AT2G45900.1;AT2G45900.2;AT2G45900.3</t>
  </si>
  <si>
    <t>AT2G45910</t>
  </si>
  <si>
    <t>AT2G45910.1;AT2G45910.2</t>
  </si>
  <si>
    <t>AT2G45920</t>
  </si>
  <si>
    <t>AT2G45920.1;AT2G45920.2</t>
  </si>
  <si>
    <t>AT2G45930</t>
  </si>
  <si>
    <t>AT2G45930.1</t>
  </si>
  <si>
    <t>AT2G45940</t>
  </si>
  <si>
    <t>AT2G45940.1;AT2G45940.2</t>
  </si>
  <si>
    <t>AT2G45950</t>
  </si>
  <si>
    <t>AT2G45950.1;AT2G45950.2;AT2G45950.3;AT2G45950.4;AT2G45950.5</t>
  </si>
  <si>
    <t>AT2G45960</t>
  </si>
  <si>
    <t>AT2G45960.1;AT2G45960.2;AT2G45960.3</t>
  </si>
  <si>
    <t>AT2G45970</t>
  </si>
  <si>
    <t>AT2G45970.1</t>
  </si>
  <si>
    <t>cytochrome P450%2C family 86%2C subfamily A%2C polypeptide 8</t>
  </si>
  <si>
    <t>AT2G45980</t>
  </si>
  <si>
    <t>AT2G45980.1</t>
  </si>
  <si>
    <t>mesoderm induction early response protein</t>
  </si>
  <si>
    <t>AT2G45990</t>
  </si>
  <si>
    <t>AT2G45990.1;AT2G45990.2;AT2G45990.3;AT2G45990.4</t>
  </si>
  <si>
    <t>AT2G46000</t>
  </si>
  <si>
    <t>AT2G46000.1</t>
  </si>
  <si>
    <t>LDL receptor wingless signaling/trafficking chaperone</t>
  </si>
  <si>
    <t>AT2G46020</t>
  </si>
  <si>
    <t>AT2G46020.1;AT2G46020.2;AT2G46020.3;AT2G46020.4;AT2G46020.5;AT2G46020.6</t>
  </si>
  <si>
    <t>AT2G46030</t>
  </si>
  <si>
    <t>AT2G46030.1;AT2G46030.2;AT2G46030.3;AT2G46030.4;AT2G46030.5</t>
  </si>
  <si>
    <t>AT2G46040</t>
  </si>
  <si>
    <t>AT2G46040.1;AT2G46040.2;AT2G46040.3</t>
  </si>
  <si>
    <t>AT2G46060</t>
  </si>
  <si>
    <t>AT2G46060.1;AT2G46060.2;AT2G46060.3</t>
  </si>
  <si>
    <t>AT2G46070</t>
  </si>
  <si>
    <t>AT2G46070.1;AT2G46070.2;AT2G46070.3</t>
  </si>
  <si>
    <t>AT2G46080</t>
  </si>
  <si>
    <t>AT2G46080.1</t>
  </si>
  <si>
    <t>AT2G46090</t>
  </si>
  <si>
    <t>AT2G46090.1</t>
  </si>
  <si>
    <t>Diacylglycerol kinase family protein</t>
  </si>
  <si>
    <t>AT2G46100</t>
  </si>
  <si>
    <t>AT2G46100.1;AT2G46100.2</t>
  </si>
  <si>
    <t>AT2G46110</t>
  </si>
  <si>
    <t>AT2G46110.1</t>
  </si>
  <si>
    <t>ketopantoate hydroxymethyltransferase 1</t>
  </si>
  <si>
    <t>AT2G46130</t>
  </si>
  <si>
    <t>AT2G46130.1;AT2G46130.2</t>
  </si>
  <si>
    <t>AT2G46140</t>
  </si>
  <si>
    <t>AT2G46140.1</t>
  </si>
  <si>
    <t>AT2G46150</t>
  </si>
  <si>
    <t>AT2G46150.1</t>
  </si>
  <si>
    <t>AT2G46160</t>
  </si>
  <si>
    <t>AT2G46160.1;AT2G46160.2</t>
  </si>
  <si>
    <t>AT2G46170</t>
  </si>
  <si>
    <t>AT2G46170.1;AT2G46170.2</t>
  </si>
  <si>
    <t>AT2G46180</t>
  </si>
  <si>
    <t>AT2G46180.1</t>
  </si>
  <si>
    <t>golgin Putative 4</t>
  </si>
  <si>
    <t>AT2G46200</t>
  </si>
  <si>
    <t>AT2G46200.1;AT2G46200.2;AT2G46200.3;AT2G46200.4</t>
  </si>
  <si>
    <t>AT2G46210</t>
  </si>
  <si>
    <t>AT2G46210.1</t>
  </si>
  <si>
    <t>Fatty acid/sphingolipid desaturase</t>
  </si>
  <si>
    <t>AT2G46220</t>
  </si>
  <si>
    <t>AT2G46220.1</t>
  </si>
  <si>
    <t>DUF2358 family protein (DUF2358)</t>
  </si>
  <si>
    <t>AT2G46225</t>
  </si>
  <si>
    <t>AT2G46225.1;AT2G46225.2;AT2G46225.3</t>
  </si>
  <si>
    <t>AT2G46230</t>
  </si>
  <si>
    <t>AT2G46230.1;AT2G46230.2</t>
  </si>
  <si>
    <t>AT2G46240</t>
  </si>
  <si>
    <t>AT2G46240.1</t>
  </si>
  <si>
    <t>BCL-2-associated athanogene 6</t>
  </si>
  <si>
    <t>AT2G46250</t>
  </si>
  <si>
    <t>AT2G46250.1;AT2G46250.2</t>
  </si>
  <si>
    <t>AT2G46260</t>
  </si>
  <si>
    <t>AT2G46260.1</t>
  </si>
  <si>
    <t>BTB/POZ/Kelch-associated protein</t>
  </si>
  <si>
    <t>AT2G46270</t>
  </si>
  <si>
    <t>AT2G46270.1;AT2G46270.2;AT2G46270.3;AT2G46270.4</t>
  </si>
  <si>
    <t>AT2G46280</t>
  </si>
  <si>
    <t>AT2G46280.1;AT2G46280.2;AT2G46280.3</t>
  </si>
  <si>
    <t>AT2G46290</t>
  </si>
  <si>
    <t>AT2G46290.1</t>
  </si>
  <si>
    <t>AT2G46300</t>
  </si>
  <si>
    <t>AT2G46300.1</t>
  </si>
  <si>
    <t>AT2G46310</t>
  </si>
  <si>
    <t>AT2G46310.1</t>
  </si>
  <si>
    <t>cytokinin response factor 5</t>
  </si>
  <si>
    <t>AT2G46320</t>
  </si>
  <si>
    <t>AT2G46320.1;AT2G46320.2;AT2G46320.3;AT2G46320.4;AT2G46320.5</t>
  </si>
  <si>
    <t>AT2G46330</t>
  </si>
  <si>
    <t>AT2G46330.1;AT2G46330.2</t>
  </si>
  <si>
    <t>PEK_PEK</t>
  </si>
  <si>
    <t>AT2G46340</t>
  </si>
  <si>
    <t>AT2G46340.1;AT2G46340.2</t>
  </si>
  <si>
    <t>AT2G46360</t>
  </si>
  <si>
    <t>AT2G46360.1</t>
  </si>
  <si>
    <t>AT2G46370</t>
  </si>
  <si>
    <t>AT2G46370.1;AT2G46370.2;AT2G46370.3;AT2G46370.4</t>
  </si>
  <si>
    <t>AT2G46375</t>
  </si>
  <si>
    <t>AT2G46375.1;AT2G46375.2;AT2G46375.3</t>
  </si>
  <si>
    <t>AT2G46380</t>
  </si>
  <si>
    <t>AT2G46380.1;AT2G46380.2</t>
  </si>
  <si>
    <t>AT2G46390</t>
  </si>
  <si>
    <t>AT2G46390.1</t>
  </si>
  <si>
    <t>AT2G46400</t>
  </si>
  <si>
    <t>AT2G46400.1</t>
  </si>
  <si>
    <t>WRKY DNA-binding protein 46</t>
  </si>
  <si>
    <t>AT2G46410</t>
  </si>
  <si>
    <t>AT2G46410.1</t>
  </si>
  <si>
    <t>AT2G46420</t>
  </si>
  <si>
    <t>AT2G46420.1;AT2G46420.2;AT2G46420.3</t>
  </si>
  <si>
    <t>AT2G46430</t>
  </si>
  <si>
    <t>AT2G46430.1;AT2G46430.2</t>
  </si>
  <si>
    <t>AT2G46440</t>
  </si>
  <si>
    <t>AT2G46440.1;AT2G46440.2</t>
  </si>
  <si>
    <t>AT2G46450</t>
  </si>
  <si>
    <t>AT2G46450.1;AT2G46450.2;AT2G46450.3;AT2G46450.4</t>
  </si>
  <si>
    <t>AT2G46455</t>
  </si>
  <si>
    <t>AT2G46455.1;AT2G46455.2;AT2G46455.3;AT2G46455.4;AT2G46455.5</t>
  </si>
  <si>
    <t>AT2G46460</t>
  </si>
  <si>
    <t>AT2G46460.1</t>
  </si>
  <si>
    <t>AT2G46470</t>
  </si>
  <si>
    <t>AT2G46470.1</t>
  </si>
  <si>
    <t>inner membrane protein OXA1-like protein</t>
  </si>
  <si>
    <t>AT2G46480</t>
  </si>
  <si>
    <t>AT2G46480.1;AT2G46480.2;AT2G46480.3;AT2G46480.4</t>
  </si>
  <si>
    <t>AT2G46490</t>
  </si>
  <si>
    <t>AT2G46490.1</t>
  </si>
  <si>
    <t>AT2G46495</t>
  </si>
  <si>
    <t>AT2G46495.1;AT2G46495.2</t>
  </si>
  <si>
    <t>AT2G46500</t>
  </si>
  <si>
    <t>AT2G46500.1;AT2G46500.2;AT2G46500.3</t>
  </si>
  <si>
    <t>AT2G46505</t>
  </si>
  <si>
    <t>AT2G46505.1</t>
  </si>
  <si>
    <t>succinate dehydrogenase subunit 4</t>
  </si>
  <si>
    <t>AT2G46510</t>
  </si>
  <si>
    <t>AT2G46510.1</t>
  </si>
  <si>
    <t>ABA-inducible BHLH-type transcription factor</t>
  </si>
  <si>
    <t>AT2G46520</t>
  </si>
  <si>
    <t>AT2G46520.1</t>
  </si>
  <si>
    <t>cellular apoptosis susceptibility protein%2C putative / importin-alpha re-exporter</t>
  </si>
  <si>
    <t>AT2G46530</t>
  </si>
  <si>
    <t>AT2G46530.1;AT2G46530.2;AT2G46530.3</t>
  </si>
  <si>
    <t>AT2G46535</t>
  </si>
  <si>
    <t>AT2G46535.1</t>
  </si>
  <si>
    <t>AT2G46540</t>
  </si>
  <si>
    <t>AT2G46540.1</t>
  </si>
  <si>
    <t>fiber</t>
  </si>
  <si>
    <t>AT2G46550</t>
  </si>
  <si>
    <t>AT2G46550.1;AT2G46550.2;AT2G46550.3</t>
  </si>
  <si>
    <t>AT2G46560</t>
  </si>
  <si>
    <t>AT2G46560.1;AT2G46560.2;AT2G46560.3</t>
  </si>
  <si>
    <t>AT2G46567</t>
  </si>
  <si>
    <t>AT2G46567.1</t>
  </si>
  <si>
    <t>AT2G46570</t>
  </si>
  <si>
    <t>AT2G46570.1;AT2G46570.2</t>
  </si>
  <si>
    <t>AT2G46580</t>
  </si>
  <si>
    <t>AT2G46580.1</t>
  </si>
  <si>
    <t>AT2G46590</t>
  </si>
  <si>
    <t>AT2G46590.1;AT2G46590.2</t>
  </si>
  <si>
    <t>AT2G46600</t>
  </si>
  <si>
    <t>AT2G46600.1</t>
  </si>
  <si>
    <t>AT2G46610</t>
  </si>
  <si>
    <t>AT2G46610.1;AT2G46610.2;AT2G46610.3;AT2G46610.4</t>
  </si>
  <si>
    <t>AT2G46620</t>
  </si>
  <si>
    <t>AT2G46620.1</t>
  </si>
  <si>
    <t>AT2G46630</t>
  </si>
  <si>
    <t>AT2G46630.1</t>
  </si>
  <si>
    <t>serine/arginine repetitive matrix protein</t>
  </si>
  <si>
    <t>AT2G46640</t>
  </si>
  <si>
    <t>AT2G46640.1;AT2G46640.2;AT2G46640.3;AT2G46640.4</t>
  </si>
  <si>
    <t>AT2G46650</t>
  </si>
  <si>
    <t>AT2G46650.1</t>
  </si>
  <si>
    <t>cytochrome B5 isoform C</t>
  </si>
  <si>
    <t>AT2G46660</t>
  </si>
  <si>
    <t>AT2G46660.1</t>
  </si>
  <si>
    <t>cytochrome P450%2C family 78%2C subfamily A%2C polypeptide 6</t>
  </si>
  <si>
    <t>AT2G46670</t>
  </si>
  <si>
    <t>AT2G46670.1</t>
  </si>
  <si>
    <t>AT2G46680</t>
  </si>
  <si>
    <t>AT2G46680.1;AT2G46680.2</t>
  </si>
  <si>
    <t>AT2G46690</t>
  </si>
  <si>
    <t>AT2G46690.1</t>
  </si>
  <si>
    <t>AT2G46700</t>
  </si>
  <si>
    <t>AT2G46700.1;AT2G46700.2;AT2G46700.3</t>
  </si>
  <si>
    <t>AT2G46710</t>
  </si>
  <si>
    <t>AT2G46710.1</t>
  </si>
  <si>
    <t>AT2G46720</t>
  </si>
  <si>
    <t>AT2G46720.1</t>
  </si>
  <si>
    <t>3-ketoacyl-CoA synthase 13</t>
  </si>
  <si>
    <t>AT2G46735</t>
  </si>
  <si>
    <t>AT2G46735.1</t>
  </si>
  <si>
    <t>death domain associated protein</t>
  </si>
  <si>
    <t>AT2G46740</t>
  </si>
  <si>
    <t>AT2G46740.1</t>
  </si>
  <si>
    <t>AT2G46750</t>
  </si>
  <si>
    <t>AT2G46750.1</t>
  </si>
  <si>
    <t>AT2G46760</t>
  </si>
  <si>
    <t>AT2G46760.1</t>
  </si>
  <si>
    <t>AT2G46770</t>
  </si>
  <si>
    <t>AT2G46770.1</t>
  </si>
  <si>
    <t>AT2G46780</t>
  </si>
  <si>
    <t>AT2G46780.1;AT2G46780.2</t>
  </si>
  <si>
    <t>Pseudo ARR-B</t>
  </si>
  <si>
    <t>AT2G46790</t>
  </si>
  <si>
    <t>AT2G46790.1;AT2G46790.2;AT2G46790.3;AT2G46790.4;AT2G46790.5</t>
  </si>
  <si>
    <t>AT2G46800</t>
  </si>
  <si>
    <t>AT2G46800.1;AT2G46800.2;AT2G46800.3;AT2G46800.4;AT2G46800.5</t>
  </si>
  <si>
    <t>AT2G46810</t>
  </si>
  <si>
    <t>AT2G46810.1;AT2G46810.2;AT2G46810.3;AT2G46810.4</t>
  </si>
  <si>
    <t>AT2G46820</t>
  </si>
  <si>
    <t>AT2G46820.1;AT2G46820.2</t>
  </si>
  <si>
    <t>AT2G46830</t>
  </si>
  <si>
    <t>AT2G46830.1;AT2G46830.2;AT2G46830.3</t>
  </si>
  <si>
    <t>AT2G46840</t>
  </si>
  <si>
    <t>AT2G46840.1</t>
  </si>
  <si>
    <t>hypothetical protein (DOMAIN OF UNKNOWN FUNCTION 724 4)</t>
  </si>
  <si>
    <t>RLK-Pelle_URK-3</t>
  </si>
  <si>
    <t>AT2G46850</t>
  </si>
  <si>
    <t>AT2G46850.1</t>
  </si>
  <si>
    <t>AT2G46860</t>
  </si>
  <si>
    <t>AT2G46860.1</t>
  </si>
  <si>
    <t>pyrophosphorylase 3</t>
  </si>
  <si>
    <t>AT2G46870</t>
  </si>
  <si>
    <t>AT2G46870.1</t>
  </si>
  <si>
    <t>AT2G46880</t>
  </si>
  <si>
    <t>AT2G46880.1;AT2G46880.2</t>
  </si>
  <si>
    <t>AT2G46890</t>
  </si>
  <si>
    <t>AT2G46890.1</t>
  </si>
  <si>
    <t>3-oxo-5-alpha-steroid 4-dehydrogenase (DUF1295)</t>
  </si>
  <si>
    <t>AT2G46900</t>
  </si>
  <si>
    <t>AT2G46900.1</t>
  </si>
  <si>
    <t>AT2G46910</t>
  </si>
  <si>
    <t>AT2G46910.1</t>
  </si>
  <si>
    <t>AT2G46915</t>
  </si>
  <si>
    <t>AT2G46915.1;AT2G46915.2</t>
  </si>
  <si>
    <t>AT2G46920</t>
  </si>
  <si>
    <t>AT2G46920.1;AT2G46920.2;AT2G46920.3;AT2G46920.4</t>
  </si>
  <si>
    <t>AT2G46930</t>
  </si>
  <si>
    <t>AT2G46930.1</t>
  </si>
  <si>
    <t>AT2G46940</t>
  </si>
  <si>
    <t>AT2G46940.1</t>
  </si>
  <si>
    <t>fold protein</t>
  </si>
  <si>
    <t>AT2G46950</t>
  </si>
  <si>
    <t>AT2G46950.1;AT2G46950.2</t>
  </si>
  <si>
    <t>AT2G46960</t>
  </si>
  <si>
    <t>AT2G46960.1;AT2G46960.2</t>
  </si>
  <si>
    <t>AT2G46970</t>
  </si>
  <si>
    <t>AT2G46970.1;AT2G46970.2;AT2G46970.3</t>
  </si>
  <si>
    <t>AT2G46980</t>
  </si>
  <si>
    <t>AT2G46980.1;AT2G46980.2;AT2G46980.3;AT2G46980.4;AT2G46980.5;AT2G46980.6</t>
  </si>
  <si>
    <t>AT2G46990</t>
  </si>
  <si>
    <t>AT2G46990.1;AT2G46990.2</t>
  </si>
  <si>
    <t>AT2G46995</t>
  </si>
  <si>
    <t>AT2G46995.1</t>
  </si>
  <si>
    <t>AT2G47000</t>
  </si>
  <si>
    <t>AT2G47000.1;AT2G47000.2;AT2G47000.3;AT2G47000.4;AT2G47000.5;AT2G47000.6;AT2G47000.7</t>
  </si>
  <si>
    <t>AT2G47010</t>
  </si>
  <si>
    <t>AT2G47010.1;AT2G47010.2;AT2G47010.3</t>
  </si>
  <si>
    <t>AT2G47020</t>
  </si>
  <si>
    <t>AT2G47020.1;AT2G47020.2;AT2G47020.3;AT2G47020.4;AT2G47020.5</t>
  </si>
  <si>
    <t>AT2G47030</t>
  </si>
  <si>
    <t>AT2G47030.1</t>
  </si>
  <si>
    <t>AT2G47040</t>
  </si>
  <si>
    <t>AT2G47040.1</t>
  </si>
  <si>
    <t>AT2G47050</t>
  </si>
  <si>
    <t>AT2G47050.1</t>
  </si>
  <si>
    <t>AT2G47060</t>
  </si>
  <si>
    <t>AT2G47060.1;AT2G47060.2;AT2G47060.3;AT2G47060.4;AT2G47060.5;AT2G47060.6</t>
  </si>
  <si>
    <t>AT2G47070</t>
  </si>
  <si>
    <t>AT2G47070.1;AT2G47070.2</t>
  </si>
  <si>
    <t>AT2G47090</t>
  </si>
  <si>
    <t>AT2G47090.1;AT2G47090.2;AT2G47090.3;AT2G47090.4;AT2G47090.5</t>
  </si>
  <si>
    <t>AT2G47110</t>
  </si>
  <si>
    <t>AT2G47110.1;AT2G47110.2</t>
  </si>
  <si>
    <t>AT2G47115</t>
  </si>
  <si>
    <t>AT2G47115.1</t>
  </si>
  <si>
    <t>protein rolling protein</t>
  </si>
  <si>
    <t>AT2G47120</t>
  </si>
  <si>
    <t>AT2G47120.1;AT2G47120.2</t>
  </si>
  <si>
    <t>AT2G47130</t>
  </si>
  <si>
    <t>AT2G47130.1</t>
  </si>
  <si>
    <t>AT2G47140</t>
  </si>
  <si>
    <t>AT2G47140.1</t>
  </si>
  <si>
    <t>AT2G47150</t>
  </si>
  <si>
    <t>AT2G47150.1</t>
  </si>
  <si>
    <t>AT2G47160</t>
  </si>
  <si>
    <t>AT2G47160.1;AT2G47160.2</t>
  </si>
  <si>
    <t>AT2G47170</t>
  </si>
  <si>
    <t>AT2G47170.1;AT2G47170.2;AT2G47170.3</t>
  </si>
  <si>
    <t>AT2G47180</t>
  </si>
  <si>
    <t>AT2G47180.1</t>
  </si>
  <si>
    <t>galactinol synthase 1</t>
  </si>
  <si>
    <t>AT2G47190</t>
  </si>
  <si>
    <t>AT2G47190.1</t>
  </si>
  <si>
    <t>myb domain protein 2</t>
  </si>
  <si>
    <t>AT2G47200</t>
  </si>
  <si>
    <t>AT2G47200.1</t>
  </si>
  <si>
    <t>AT2G47210</t>
  </si>
  <si>
    <t>AT2G47210.1;AT2G47210.2;AT2G47210.3</t>
  </si>
  <si>
    <t>AT2G47220</t>
  </si>
  <si>
    <t>AT2G47220.1</t>
  </si>
  <si>
    <t>polyribonucleotide phosphorylase%2C putative (DOMAIN OF UNKNOWN FUNCTION 724 5)</t>
  </si>
  <si>
    <t>AT2G47230</t>
  </si>
  <si>
    <t>AT2G47230.1;AT2G47230.2</t>
  </si>
  <si>
    <t>AT2G47240</t>
  </si>
  <si>
    <t>AT2G47240.1;AT2G47240.2;AT2G47240.3;AT2G47240.4</t>
  </si>
  <si>
    <t>AT2G47250</t>
  </si>
  <si>
    <t>AT2G47250.1</t>
  </si>
  <si>
    <t>AT2G47260</t>
  </si>
  <si>
    <t>AT2G47260.1</t>
  </si>
  <si>
    <t>WRKY DNA-binding protein 23</t>
  </si>
  <si>
    <t>AT2G47270</t>
  </si>
  <si>
    <t>AT2G47270.1</t>
  </si>
  <si>
    <t>transcription factor UPBEAT protein</t>
  </si>
  <si>
    <t>AT2G47280</t>
  </si>
  <si>
    <t>AT2G47280.1</t>
  </si>
  <si>
    <t>AT2G47300</t>
  </si>
  <si>
    <t>AT2G47300.2;AT2G47300.3;AT2G47300.4</t>
  </si>
  <si>
    <t>AT2G47310</t>
  </si>
  <si>
    <t>AT2G47310.1</t>
  </si>
  <si>
    <t>flowering time control protein-related / FCA gamma-like protein</t>
  </si>
  <si>
    <t>AT2G47320</t>
  </si>
  <si>
    <t>AT2G47320.1</t>
  </si>
  <si>
    <t>AT2G47330</t>
  </si>
  <si>
    <t>AT2G47330.1</t>
  </si>
  <si>
    <t>AT2G47340</t>
  </si>
  <si>
    <t>AT2G47340.1</t>
  </si>
  <si>
    <t>AT2G47350</t>
  </si>
  <si>
    <t>AT2G47350.1;AT2G47350.2</t>
  </si>
  <si>
    <t>AT2G47360</t>
  </si>
  <si>
    <t>AT2G47360.1</t>
  </si>
  <si>
    <t>AT2G47370</t>
  </si>
  <si>
    <t>AT2G47370.1;AT2G47370.2</t>
  </si>
  <si>
    <t>AT2G47380</t>
  </si>
  <si>
    <t>AT2G47380.1;AT2G47380.2</t>
  </si>
  <si>
    <t>AT2G47390</t>
  </si>
  <si>
    <t>AT2G47390.1</t>
  </si>
  <si>
    <t>Prolyl oligopeptidase family protein</t>
  </si>
  <si>
    <t>AT2G47400</t>
  </si>
  <si>
    <t>AT2G47400.1</t>
  </si>
  <si>
    <t>CP12 domain-containing protein 1</t>
  </si>
  <si>
    <t>AT2G47410</t>
  </si>
  <si>
    <t>AT2G47410.1;AT2G47410.2;AT2G47410.3;AT2G47410.4;AT2G47410.5;AT2G47410.6</t>
  </si>
  <si>
    <t>AT2G47420</t>
  </si>
  <si>
    <t>AT2G47420.1</t>
  </si>
  <si>
    <t>Ribosomal RNA adenine dimethylase family protein</t>
  </si>
  <si>
    <t>AT2G47430</t>
  </si>
  <si>
    <t>AT2G47430.1</t>
  </si>
  <si>
    <t>Signal transduction histidine kinase</t>
  </si>
  <si>
    <t>AT2G47440</t>
  </si>
  <si>
    <t>AT2G47440.1;AT2G47440.2</t>
  </si>
  <si>
    <t>AT2G47450</t>
  </si>
  <si>
    <t>AT2G47450.1</t>
  </si>
  <si>
    <t>chloroplast signal recognition particle component (CAO)</t>
  </si>
  <si>
    <t>AT2G47460</t>
  </si>
  <si>
    <t>AT2G47460.1</t>
  </si>
  <si>
    <t>myb domain protein 12</t>
  </si>
  <si>
    <t>AT2G47470</t>
  </si>
  <si>
    <t>AT2G47470.1;AT2G47470.2;AT2G47470.3;AT2G47470.4</t>
  </si>
  <si>
    <t>AT2G47480</t>
  </si>
  <si>
    <t>AT2G47480.1</t>
  </si>
  <si>
    <t>DUF3511 domain protein%2C putative (DUF3511)</t>
  </si>
  <si>
    <t>AT2G47485</t>
  </si>
  <si>
    <t>AT2G47485.1</t>
  </si>
  <si>
    <t>AT2G47490</t>
  </si>
  <si>
    <t>AT2G47490.1</t>
  </si>
  <si>
    <t>NAD+ transporter 1</t>
  </si>
  <si>
    <t>AT2G47500</t>
  </si>
  <si>
    <t>AT2G47500.1;AT2G47500.2</t>
  </si>
  <si>
    <t>AT2G47510</t>
  </si>
  <si>
    <t>AT2G47510.1;AT2G47510.2;AT2G47510.3</t>
  </si>
  <si>
    <t>AT2G47520</t>
  </si>
  <si>
    <t>AT2G47520.1</t>
  </si>
  <si>
    <t>AT2G47530</t>
  </si>
  <si>
    <t>AT2G47530.1</t>
  </si>
  <si>
    <t>AT2G47540</t>
  </si>
  <si>
    <t>AT2G47540.1</t>
  </si>
  <si>
    <t>AT2G47550</t>
  </si>
  <si>
    <t>AT2G47550.1</t>
  </si>
  <si>
    <t>AT2G47560</t>
  </si>
  <si>
    <t>AT2G47560.1</t>
  </si>
  <si>
    <t>AT2G47580</t>
  </si>
  <si>
    <t>AT2G47580.1</t>
  </si>
  <si>
    <t>spliceosomal protein U1A</t>
  </si>
  <si>
    <t>AT2G47590</t>
  </si>
  <si>
    <t>AT2G47590.1</t>
  </si>
  <si>
    <t>photolyase/blue-light receptor 2</t>
  </si>
  <si>
    <t>AT2G47600</t>
  </si>
  <si>
    <t>AT2G47600.1</t>
  </si>
  <si>
    <t>magnesium/proton exchanger</t>
  </si>
  <si>
    <t>AT2G47610</t>
  </si>
  <si>
    <t>AT2G47610.1</t>
  </si>
  <si>
    <t>AT2G47620</t>
  </si>
  <si>
    <t>AT2G47620.1;AT2G47620.2</t>
  </si>
  <si>
    <t>AT2G47630</t>
  </si>
  <si>
    <t>AT2G47630.1;AT2G47630.2;AT2G47630.3</t>
  </si>
  <si>
    <t>AT2G47640</t>
  </si>
  <si>
    <t>AT2G47640.1;AT2G47640.2;AT2G47640.3;AT2G47640.4</t>
  </si>
  <si>
    <t>AT2G47650</t>
  </si>
  <si>
    <t>AT2G47650.1;AT2G47650.2</t>
  </si>
  <si>
    <t>AT2G47670</t>
  </si>
  <si>
    <t>AT2G47670.1</t>
  </si>
  <si>
    <t>AT2G47680</t>
  </si>
  <si>
    <t>AT2G47680.1</t>
  </si>
  <si>
    <t>zinc finger (CCCH type) helicase family protein</t>
  </si>
  <si>
    <t>AT2G47690</t>
  </si>
  <si>
    <t>AT2G47690.1;AT2G47690.2;AT2G47690.3</t>
  </si>
  <si>
    <t>AT2G47700</t>
  </si>
  <si>
    <t>AT2G47700.1;AT2G47700.2</t>
  </si>
  <si>
    <t>AT2G47710</t>
  </si>
  <si>
    <t>AT2G47710.1</t>
  </si>
  <si>
    <t>AT2G47730</t>
  </si>
  <si>
    <t>AT2G47730.1;AT2G47730.2</t>
  </si>
  <si>
    <t>AT2G47750</t>
  </si>
  <si>
    <t>AT2G47750.1</t>
  </si>
  <si>
    <t>putative indole-3-acetic acid-amido synthetase GH3.9</t>
  </si>
  <si>
    <t>AT2G47760</t>
  </si>
  <si>
    <t>AT2G47760.1;AT2G47760.2;AT2G47760.3;AT2G47760.4;AT2G47760.5</t>
  </si>
  <si>
    <t>AT2G47770</t>
  </si>
  <si>
    <t>AT2G47770.1</t>
  </si>
  <si>
    <t>TSPO(outer membrane tryptophan-rich sensory protein)-like protein</t>
  </si>
  <si>
    <t>AT2G47780</t>
  </si>
  <si>
    <t>AT2G47780.1</t>
  </si>
  <si>
    <t>Rubber elongation factor protein (REF)</t>
  </si>
  <si>
    <t>AT2G47790</t>
  </si>
  <si>
    <t>AT2G47790.1</t>
  </si>
  <si>
    <t>AT2G47800</t>
  </si>
  <si>
    <t>AT2G47800.1</t>
  </si>
  <si>
    <t>multidrug resistance-associated protein 4</t>
  </si>
  <si>
    <t>AT2G47810</t>
  </si>
  <si>
    <t>AT2G47810.1</t>
  </si>
  <si>
    <t>nuclear factor Y%2C subunit B5</t>
  </si>
  <si>
    <t>AT2G47820</t>
  </si>
  <si>
    <t>AT2G47820.1;AT2G47820.2</t>
  </si>
  <si>
    <t>AT2G47830</t>
  </si>
  <si>
    <t>AT2G47830.1;AT2G47830.2</t>
  </si>
  <si>
    <t>AT2G47840</t>
  </si>
  <si>
    <t>AT2G47840.1</t>
  </si>
  <si>
    <t>Uncharacterized conserved protein ycf60</t>
  </si>
  <si>
    <t>AT2G47844</t>
  </si>
  <si>
    <t>AT2G47844.1</t>
  </si>
  <si>
    <t>AT2G47850</t>
  </si>
  <si>
    <t>AT2G47850.1;AT2G47850.2;AT2G47850.3;AT2G47850.4</t>
  </si>
  <si>
    <t>AT2G47860</t>
  </si>
  <si>
    <t>AT2G47860.1;AT2G47860.2;AT2G47860.3;AT2G47860.4;AT2G47860.5;AT2G47860.6</t>
  </si>
  <si>
    <t>AT2G47870</t>
  </si>
  <si>
    <t>AT2G47870.1</t>
  </si>
  <si>
    <t>AT2G47880</t>
  </si>
  <si>
    <t>AT2G47880.1</t>
  </si>
  <si>
    <t>AT2G47885</t>
  </si>
  <si>
    <t>AT2G47885.1</t>
  </si>
  <si>
    <t>AT2G47890</t>
  </si>
  <si>
    <t>AT2G47890.1;AT2G47890.2;AT2G47890.3</t>
  </si>
  <si>
    <t>AT2G47900</t>
  </si>
  <si>
    <t>AT2G47900.1;AT2G47900.2;AT2G47900.3</t>
  </si>
  <si>
    <t>AT2G47910</t>
  </si>
  <si>
    <t>AT2G47910.1;AT2G47910.2</t>
  </si>
  <si>
    <t>AT2G47920</t>
  </si>
  <si>
    <t>AT2G47920.1;AT2G47920.2</t>
  </si>
  <si>
    <t>AT2G47930</t>
  </si>
  <si>
    <t>AT2G47930.1</t>
  </si>
  <si>
    <t>arabinogalactan protein 26</t>
  </si>
  <si>
    <t>AT2G47935</t>
  </si>
  <si>
    <t>AT2G47935.1</t>
  </si>
  <si>
    <t>AT2G47940</t>
  </si>
  <si>
    <t>AT2G47940.1;AT2G47940.2</t>
  </si>
  <si>
    <t>AT2G47950</t>
  </si>
  <si>
    <t>AT2G47950.1;AT2G47950.2</t>
  </si>
  <si>
    <t>AT2G47960</t>
  </si>
  <si>
    <t>AT2G47960.1</t>
  </si>
  <si>
    <t>trafficking protein particle complex subunit-like protein</t>
  </si>
  <si>
    <t>AT2G47970</t>
  </si>
  <si>
    <t>AT2G47970.1;AT2G47970.2</t>
  </si>
  <si>
    <t>AT2G47980</t>
  </si>
  <si>
    <t>AT2G47980.1</t>
  </si>
  <si>
    <t>sister-chromatid cohesion protein 3</t>
  </si>
  <si>
    <t>AT2G47990</t>
  </si>
  <si>
    <t>AT2G47990.1</t>
  </si>
  <si>
    <t>AT2G48000</t>
  </si>
  <si>
    <t>AT2G48000.1</t>
  </si>
  <si>
    <t>AT2G48010</t>
  </si>
  <si>
    <t>AT2G48010.1</t>
  </si>
  <si>
    <t>receptor-like kinase in in flowers 3</t>
  </si>
  <si>
    <t>AT2G48020</t>
  </si>
  <si>
    <t>AT2G48020.1;AT2G48020.2;AT2G48020.3;AT2G48020.4</t>
  </si>
  <si>
    <t>AT2G48030</t>
  </si>
  <si>
    <t>AT2G48030.1;AT2G48030.2</t>
  </si>
  <si>
    <t>AT2G48060</t>
  </si>
  <si>
    <t>AT2G48060.1;AT2G48060.2;AT2G48060.3</t>
  </si>
  <si>
    <t>AT2G48070</t>
  </si>
  <si>
    <t>AT2G48070.1;AT2G48070.2;AT2G48070.3</t>
  </si>
  <si>
    <t>AT2G48075</t>
  </si>
  <si>
    <t>AT2G48075.1</t>
  </si>
  <si>
    <t>AT2G48080</t>
  </si>
  <si>
    <t>AT2G48080.1</t>
  </si>
  <si>
    <t>AT2G48090</t>
  </si>
  <si>
    <t>AT2G48090.1;AT2G48090.2</t>
  </si>
  <si>
    <t>AT2G48100</t>
  </si>
  <si>
    <t>AT2G48100.1;AT2G48100.2;AT2G48100.3;AT2G48100.4;AT2G48100.5;AT2G48100.6;AT2G48100.7;AT2G48100.8</t>
  </si>
  <si>
    <t>AT2G48110</t>
  </si>
  <si>
    <t>AT2G48110.1</t>
  </si>
  <si>
    <t>reduced epidermal fluorescence 4</t>
  </si>
  <si>
    <t>AT2G48120</t>
  </si>
  <si>
    <t>AT2G48120.1;AT2G48120.2</t>
  </si>
  <si>
    <t>AT2G48121</t>
  </si>
  <si>
    <t>AT2G48121.1;AT2G48121.2</t>
  </si>
  <si>
    <t>AT2G48130</t>
  </si>
  <si>
    <t>AT2G48130.1;AT2G48130.2;AT2G48130.3;AT2G48130.4;AT2G48130.5;AT2G48130.6</t>
  </si>
  <si>
    <t>AT2G48140</t>
  </si>
  <si>
    <t>AT2G48140.1;AT2G48140.2</t>
  </si>
  <si>
    <t>AT2G48150</t>
  </si>
  <si>
    <t>AT2G48150.1;AT2G48150.2</t>
  </si>
  <si>
    <t>AT2G48160</t>
  </si>
  <si>
    <t>AT2G48160.1;AT2G48160.2</t>
  </si>
  <si>
    <t>AT3G01010</t>
  </si>
  <si>
    <t>AT3G01010.1</t>
  </si>
  <si>
    <t>UDP-glucose/GDP-mannose dehydrogenase family protein</t>
  </si>
  <si>
    <t>AT3G01015</t>
  </si>
  <si>
    <t>AT3G01015.1</t>
  </si>
  <si>
    <t>AT3G01020</t>
  </si>
  <si>
    <t>AT3G01020.1</t>
  </si>
  <si>
    <t>ISCU-like 2</t>
  </si>
  <si>
    <t>AT3G01030</t>
  </si>
  <si>
    <t>AT3G01030.1</t>
  </si>
  <si>
    <t>AT3G01040</t>
  </si>
  <si>
    <t>AT3G01040.1;AT3G01040.2;AT3G01040.3</t>
  </si>
  <si>
    <t>AT3G01050</t>
  </si>
  <si>
    <t>AT3G01050.1;AT3G01050.2;AT3G01050.3;AT3G01050.4;AT3G01050.5</t>
  </si>
  <si>
    <t>AT3G01060</t>
  </si>
  <si>
    <t>AT3G01060.1;AT3G01060.2;AT3G01060.3</t>
  </si>
  <si>
    <t>AT3G01070</t>
  </si>
  <si>
    <t>AT3G01070.1</t>
  </si>
  <si>
    <t>early nodulin-like protein 16</t>
  </si>
  <si>
    <t>AT3G01080</t>
  </si>
  <si>
    <t>AT3G01080.1;AT3G01080.2;AT3G01080.3</t>
  </si>
  <si>
    <t>AT3G01085</t>
  </si>
  <si>
    <t>AT3G01085.1;AT3G01085.2;AT3G01085.3</t>
  </si>
  <si>
    <t>CAMK_AMPK</t>
  </si>
  <si>
    <t>AT3G01090</t>
  </si>
  <si>
    <t>AT3G01090.1;AT3G01090.2;AT3G01090.3</t>
  </si>
  <si>
    <t>AT3G01100</t>
  </si>
  <si>
    <t>AT3G01100.1;AT3G01100.2;AT3G01100.3;AT3G01100.4</t>
  </si>
  <si>
    <t>AT3G01120</t>
  </si>
  <si>
    <t>AT3G01120.1</t>
  </si>
  <si>
    <t>AT3G01130</t>
  </si>
  <si>
    <t>AT3G01130.1;AT3G01130.2;AT3G01130.3;AT3G01130.4;AT3G01130.5;AT3G01130.6;AT3G01130.7;AT3G01130.8</t>
  </si>
  <si>
    <t>AT3G01140</t>
  </si>
  <si>
    <t>AT3G01140.1;AT3G01140.2</t>
  </si>
  <si>
    <t>AT3G01150</t>
  </si>
  <si>
    <t>AT3G01150.1;AT3G01150.2;AT3G01150.3;AT3G01150.4</t>
  </si>
  <si>
    <t>AT3G01160</t>
  </si>
  <si>
    <t>AT3G01160.1</t>
  </si>
  <si>
    <t>pre-rRNA-processing ESF1-like protein</t>
  </si>
  <si>
    <t>AT3G01170</t>
  </si>
  <si>
    <t>AT3G01170.1;AT3G01170.2</t>
  </si>
  <si>
    <t>AT3G01175</t>
  </si>
  <si>
    <t>AT3G01175.1</t>
  </si>
  <si>
    <t>AT3G01180</t>
  </si>
  <si>
    <t>AT3G01180.1</t>
  </si>
  <si>
    <t>starch synthase 2</t>
  </si>
  <si>
    <t>AT3G01185</t>
  </si>
  <si>
    <t>AT3G01185.1</t>
  </si>
  <si>
    <t>AT3G01190</t>
  </si>
  <si>
    <t>AT3G01190.1</t>
  </si>
  <si>
    <t>AT3G01200</t>
  </si>
  <si>
    <t>AT3G01200.1</t>
  </si>
  <si>
    <t>PPDK regulatory protein 2</t>
  </si>
  <si>
    <t>AT3G01210</t>
  </si>
  <si>
    <t>AT3G01210.1;AT3G01210.2</t>
  </si>
  <si>
    <t>AT3G01220</t>
  </si>
  <si>
    <t>AT3G01220.1</t>
  </si>
  <si>
    <t>homeobox protein 20</t>
  </si>
  <si>
    <t>AT3G01230</t>
  </si>
  <si>
    <t>AT3G01230.1</t>
  </si>
  <si>
    <t>AT3G01240</t>
  </si>
  <si>
    <t>AT3G01240.1</t>
  </si>
  <si>
    <t>AT3G01250</t>
  </si>
  <si>
    <t>AT3G01250.1</t>
  </si>
  <si>
    <t>AT3G01260</t>
  </si>
  <si>
    <t>AT3G01260.1</t>
  </si>
  <si>
    <t>Galactose mutarotase-like superfamily protein</t>
  </si>
  <si>
    <t>AT3G01270</t>
  </si>
  <si>
    <t>AT3G01270.1</t>
  </si>
  <si>
    <t>AT3G01280</t>
  </si>
  <si>
    <t>AT3G01280.1</t>
  </si>
  <si>
    <t>voltage dependent anion channel 1</t>
  </si>
  <si>
    <t>AT3G01290</t>
  </si>
  <si>
    <t>AT3G01290.1</t>
  </si>
  <si>
    <t>AT3G01300</t>
  </si>
  <si>
    <t>AT3G01300.1</t>
  </si>
  <si>
    <t>AT3G01310</t>
  </si>
  <si>
    <t>AT3G01310.1;AT3G01310.2;AT3G01310.3</t>
  </si>
  <si>
    <t>AT3G01311</t>
  </si>
  <si>
    <t>AT3G01311.1;AT3G01311.2</t>
  </si>
  <si>
    <t>AT3G01319</t>
  </si>
  <si>
    <t>AT3G01319.1</t>
  </si>
  <si>
    <t>AT3G01320</t>
  </si>
  <si>
    <t>AT3G01320.1;AT3G01320.2</t>
  </si>
  <si>
    <t>AT3G01322</t>
  </si>
  <si>
    <t>AT3G01322.1</t>
  </si>
  <si>
    <t>ECA1-like gametogenesis related family protein</t>
  </si>
  <si>
    <t>AT3G01323</t>
  </si>
  <si>
    <t>AT3G01323.1</t>
  </si>
  <si>
    <t>AT3G01324</t>
  </si>
  <si>
    <t>AT3G01324.1</t>
  </si>
  <si>
    <t>AT3G01325</t>
  </si>
  <si>
    <t>AT3G01325.1</t>
  </si>
  <si>
    <t>AT3G01326</t>
  </si>
  <si>
    <t>AT3G01326.1</t>
  </si>
  <si>
    <t>AT3G01327</t>
  </si>
  <si>
    <t>AT3G01327.1</t>
  </si>
  <si>
    <t>AT3G01328</t>
  </si>
  <si>
    <t>AT3G01328.1</t>
  </si>
  <si>
    <t>AT3G01329</t>
  </si>
  <si>
    <t>AT3G01329.1</t>
  </si>
  <si>
    <t>AT3G01330</t>
  </si>
  <si>
    <t>AT3G01330.1</t>
  </si>
  <si>
    <t>DP-E2F-like protein 3</t>
  </si>
  <si>
    <t>AT3G01331</t>
  </si>
  <si>
    <t>AT3G01331.1</t>
  </si>
  <si>
    <t>AT3G01340</t>
  </si>
  <si>
    <t>AT3G01340.1;AT3G01340.2</t>
  </si>
  <si>
    <t>AT3G01345</t>
  </si>
  <si>
    <t>AT3G01345.1</t>
  </si>
  <si>
    <t>AT3G01350</t>
  </si>
  <si>
    <t>AT3G01350.1</t>
  </si>
  <si>
    <t>AT3G01360</t>
  </si>
  <si>
    <t>AT3G01360.1;AT3G01360.2</t>
  </si>
  <si>
    <t>AT3G01370</t>
  </si>
  <si>
    <t>AT3G01370.1</t>
  </si>
  <si>
    <t>CRM family member 2</t>
  </si>
  <si>
    <t>AT3G01380</t>
  </si>
  <si>
    <t>AT3G01380.1;AT3G01380.2</t>
  </si>
  <si>
    <t>AT3G01390</t>
  </si>
  <si>
    <t>AT3G01390.1;AT3G01390.2;AT3G01390.3;AT3G01390.4</t>
  </si>
  <si>
    <t>AT3G01400</t>
  </si>
  <si>
    <t>AT3G01400.1</t>
  </si>
  <si>
    <t>AT3G01410</t>
  </si>
  <si>
    <t>AT3G01410.1;AT3G01410.2</t>
  </si>
  <si>
    <t>AT3G01415</t>
  </si>
  <si>
    <t>AT3G01415.1</t>
  </si>
  <si>
    <t>AT3G01420</t>
  </si>
  <si>
    <t>AT3G01420.1</t>
  </si>
  <si>
    <t>AT3G01430</t>
  </si>
  <si>
    <t>AT3G01430.1</t>
  </si>
  <si>
    <t>NHL domain protein</t>
  </si>
  <si>
    <t>AT3G01435</t>
  </si>
  <si>
    <t>AT3G01435.1;AT3G01435.2;AT3G01435.3;AT3G01435.4</t>
  </si>
  <si>
    <t>AT3G01440</t>
  </si>
  <si>
    <t>AT3G01440.1</t>
  </si>
  <si>
    <t>PsbQ-like 1</t>
  </si>
  <si>
    <t>AT3G01450</t>
  </si>
  <si>
    <t>AT3G01450.1;AT3G01450.2</t>
  </si>
  <si>
    <t>AT3G01460</t>
  </si>
  <si>
    <t>AT3G01460.1</t>
  </si>
  <si>
    <t>methyl-CPG-binding domain 9</t>
  </si>
  <si>
    <t>AT3G01470</t>
  </si>
  <si>
    <t>AT3G01470.1</t>
  </si>
  <si>
    <t>homeobox 1</t>
  </si>
  <si>
    <t>AT3G01475</t>
  </si>
  <si>
    <t>AT3G01475.1</t>
  </si>
  <si>
    <t>AT3G01480</t>
  </si>
  <si>
    <t>AT3G01480.1;AT3G01480.2</t>
  </si>
  <si>
    <t>AT3G01490</t>
  </si>
  <si>
    <t>AT3G01490.1;AT3G01490.2</t>
  </si>
  <si>
    <t>AT3G01500</t>
  </si>
  <si>
    <t>AT3G01500.1;AT3G01500.2;AT3G01500.3;AT3G01500.4</t>
  </si>
  <si>
    <t>AT3G01510</t>
  </si>
  <si>
    <t>AT3G01510.1;AT3G01510.2;AT3G01510.3</t>
  </si>
  <si>
    <t>AT3G01513</t>
  </si>
  <si>
    <t>AT3G01513.1</t>
  </si>
  <si>
    <t>AT3G01516</t>
  </si>
  <si>
    <t>AT3G01516.1;AT3G01516.2</t>
  </si>
  <si>
    <t>AT3G01520</t>
  </si>
  <si>
    <t>AT3G01520.1</t>
  </si>
  <si>
    <t>AT3G01530</t>
  </si>
  <si>
    <t>AT3G01530.1</t>
  </si>
  <si>
    <t>myb domain protein 57</t>
  </si>
  <si>
    <t>AT3G01540</t>
  </si>
  <si>
    <t>AT3G01540.1;AT3G01540.2;AT3G01540.3;AT3G01540.4</t>
  </si>
  <si>
    <t>AT3G01550</t>
  </si>
  <si>
    <t>AT3G01550.1;AT3G01550.2</t>
  </si>
  <si>
    <t>AT3G01560</t>
  </si>
  <si>
    <t>AT3G01560.1;AT3G01560.2</t>
  </si>
  <si>
    <t>AT3G01570</t>
  </si>
  <si>
    <t>AT3G01570.1</t>
  </si>
  <si>
    <t>AT3G01572</t>
  </si>
  <si>
    <t>AT3G01572.1</t>
  </si>
  <si>
    <t>AT3G01580</t>
  </si>
  <si>
    <t>AT3G01580.1</t>
  </si>
  <si>
    <t>AT3G01590</t>
  </si>
  <si>
    <t>AT3G01590.1;AT3G01590.2</t>
  </si>
  <si>
    <t>AT3G01600</t>
  </si>
  <si>
    <t>AT3G01600.1</t>
  </si>
  <si>
    <t>NAC domain containing protein 44</t>
  </si>
  <si>
    <t>AT3G01610</t>
  </si>
  <si>
    <t>AT3G01610.1;AT3G01610.2</t>
  </si>
  <si>
    <t>AT3G01620</t>
  </si>
  <si>
    <t>AT3G01620.1</t>
  </si>
  <si>
    <t>AT3G01630</t>
  </si>
  <si>
    <t>AT3G01630.1;AT3G01630.2</t>
  </si>
  <si>
    <t>AT3G01640</t>
  </si>
  <si>
    <t>AT3G01640.1;AT3G01640.2</t>
  </si>
  <si>
    <t>AT3G01650</t>
  </si>
  <si>
    <t>AT3G01650.1;AT3G01650.2</t>
  </si>
  <si>
    <t>AT3G01660</t>
  </si>
  <si>
    <t>AT3G01660.1</t>
  </si>
  <si>
    <t>AT3G01670</t>
  </si>
  <si>
    <t>AT3G01670.1;AT3G01670.2</t>
  </si>
  <si>
    <t>AT3G01680</t>
  </si>
  <si>
    <t>AT3G01680.1</t>
  </si>
  <si>
    <t>sieve element occlusion amino-terminus protein</t>
  </si>
  <si>
    <t>AT3G01690</t>
  </si>
  <si>
    <t>AT3G01690.1</t>
  </si>
  <si>
    <t>AT3G01700</t>
  </si>
  <si>
    <t>AT3G01700.1</t>
  </si>
  <si>
    <t>arabinogalactan protein 11</t>
  </si>
  <si>
    <t>AT3G01710</t>
  </si>
  <si>
    <t>AT3G01710.1;AT3G01710.2;AT3G01710.3;AT3G01710.4</t>
  </si>
  <si>
    <t>AT3G01720</t>
  </si>
  <si>
    <t>AT3G01720.1</t>
  </si>
  <si>
    <t>peptidyl serine alpha-galactosyltransferase</t>
  </si>
  <si>
    <t>AT3G01730</t>
  </si>
  <si>
    <t>AT3G01730.1</t>
  </si>
  <si>
    <t>AT3G01740</t>
  </si>
  <si>
    <t>AT3G01740.1</t>
  </si>
  <si>
    <t>Mitochondrial ribosomal protein L37</t>
  </si>
  <si>
    <t>AT3G01750</t>
  </si>
  <si>
    <t>AT3G01750.1;AT3G01750.2</t>
  </si>
  <si>
    <t>AT3G01760</t>
  </si>
  <si>
    <t>AT3G01760.1</t>
  </si>
  <si>
    <t>AT3G01770</t>
  </si>
  <si>
    <t>AT3G01770.1;AT3G01770.2</t>
  </si>
  <si>
    <t>AT3G01780</t>
  </si>
  <si>
    <t>AT3G01780.1;AT3G01780.2</t>
  </si>
  <si>
    <t>AT3G01790</t>
  </si>
  <si>
    <t>AT3G01790.1;AT3G01790.2;AT3G01790.3</t>
  </si>
  <si>
    <t>AT3G01800</t>
  </si>
  <si>
    <t>AT3G01800.1</t>
  </si>
  <si>
    <t>Ribosome recycling factor</t>
  </si>
  <si>
    <t>AT3G01810</t>
  </si>
  <si>
    <t>AT3G01810.1;AT3G01810.2;AT3G01810.3</t>
  </si>
  <si>
    <t>AT3G01820</t>
  </si>
  <si>
    <t>AT3G01820.1</t>
  </si>
  <si>
    <t>AT3G01830</t>
  </si>
  <si>
    <t>AT3G01830.1;AT3G01830.2</t>
  </si>
  <si>
    <t>AT3G01840</t>
  </si>
  <si>
    <t>AT3G01840.1</t>
  </si>
  <si>
    <t>AT3G01850</t>
  </si>
  <si>
    <t>AT3G01850.1;AT3G01850.2;AT3G01850.3;AT3G01850.4</t>
  </si>
  <si>
    <t>AT3G01860</t>
  </si>
  <si>
    <t>AT3G01860.1;AT3G01860.2</t>
  </si>
  <si>
    <t>AT3G01870</t>
  </si>
  <si>
    <t>AT3G01870.1</t>
  </si>
  <si>
    <t>AT3G01880</t>
  </si>
  <si>
    <t>AT3G01880.1</t>
  </si>
  <si>
    <t>AT3G01890</t>
  </si>
  <si>
    <t>AT3G01890.1</t>
  </si>
  <si>
    <t>AT3G01900</t>
  </si>
  <si>
    <t>AT3G01900.1</t>
  </si>
  <si>
    <t>cytochrome P450%2C family 94%2C subfamily B%2C polypeptide 2</t>
  </si>
  <si>
    <t>AT3G01910</t>
  </si>
  <si>
    <t>AT3G01910.1;AT3G01910.2;AT3G01910.3</t>
  </si>
  <si>
    <t>AT3G01920</t>
  </si>
  <si>
    <t>AT3G01920.1;AT3G01920.2</t>
  </si>
  <si>
    <t>AT3G01930</t>
  </si>
  <si>
    <t>AT3G01930.1;AT3G01930.2;AT3G01930.3</t>
  </si>
  <si>
    <t>AT3G01940</t>
  </si>
  <si>
    <t>AT3G01940.1</t>
  </si>
  <si>
    <t>transmembrane protein%2C putative (DUF 3339)</t>
  </si>
  <si>
    <t>AT3G01950</t>
  </si>
  <si>
    <t>AT3G01950.1</t>
  </si>
  <si>
    <t>peroxidase (DUF 3339)</t>
  </si>
  <si>
    <t>AT3G01960</t>
  </si>
  <si>
    <t>AT3G01960.1</t>
  </si>
  <si>
    <t>AT3G01961</t>
  </si>
  <si>
    <t>AT3G01961.1</t>
  </si>
  <si>
    <t>AT3G01970</t>
  </si>
  <si>
    <t>AT3G01970.1</t>
  </si>
  <si>
    <t>WRKY DNA-binding protein 45</t>
  </si>
  <si>
    <t>AT3G01980</t>
  </si>
  <si>
    <t>AT3G01980.1;AT3G01980.2;AT3G01980.3;AT3G01980.4;AT3G01980.5;AT3G01980.6</t>
  </si>
  <si>
    <t>AT3G01990</t>
  </si>
  <si>
    <t>AT3G01990.1;AT3G01990.10;AT3G01990.11;AT3G01990.2;AT3G01990.3;AT3G01990.4;AT3G01990.5;AT3G01990.6;AT3G01990.7;AT3G01990.8;AT3G01990.9</t>
  </si>
  <si>
    <t>AT3G02000</t>
  </si>
  <si>
    <t>AT3G02000.1</t>
  </si>
  <si>
    <t>AT3G02010</t>
  </si>
  <si>
    <t>AT3G02010.1</t>
  </si>
  <si>
    <t>AT3G02020</t>
  </si>
  <si>
    <t>AT3G02020.1</t>
  </si>
  <si>
    <t>aspartate kinase 3</t>
  </si>
  <si>
    <t>AT3G02030</t>
  </si>
  <si>
    <t>AT3G02030.1;AT3G02030.2</t>
  </si>
  <si>
    <t>AT3G02040</t>
  </si>
  <si>
    <t>AT3G02040.1</t>
  </si>
  <si>
    <t>senescence-related gene 3</t>
  </si>
  <si>
    <t>AT3G02050</t>
  </si>
  <si>
    <t>AT3G02050.1</t>
  </si>
  <si>
    <t>K+ uptake transporter 3</t>
  </si>
  <si>
    <t>AT3G02060</t>
  </si>
  <si>
    <t>AT3G02060.1;AT3G02060.2;AT3G02060.3</t>
  </si>
  <si>
    <t>AT3G02065</t>
  </si>
  <si>
    <t>AT3G02065.1;AT3G02065.2;AT3G02065.3</t>
  </si>
  <si>
    <t>AT3G02070</t>
  </si>
  <si>
    <t>AT3G02070.1;AT3G02070.2</t>
  </si>
  <si>
    <t>AT3G02080</t>
  </si>
  <si>
    <t>AT3G02080.1</t>
  </si>
  <si>
    <t>Ribosomal protein S19e family protein</t>
  </si>
  <si>
    <t>AT3G02090</t>
  </si>
  <si>
    <t>AT3G02090.1;AT3G02090.2</t>
  </si>
  <si>
    <t>AT3G02100</t>
  </si>
  <si>
    <t>AT3G02100.1</t>
  </si>
  <si>
    <t>AT3G02110</t>
  </si>
  <si>
    <t>AT3G02110.1</t>
  </si>
  <si>
    <t>serine carboxypeptidase-like 25</t>
  </si>
  <si>
    <t>AT3G02120</t>
  </si>
  <si>
    <t>AT3G02120.1</t>
  </si>
  <si>
    <t>AT3G02125</t>
  </si>
  <si>
    <t>AT3G02125.1</t>
  </si>
  <si>
    <t>pinin-like protein</t>
  </si>
  <si>
    <t>AT3G02130</t>
  </si>
  <si>
    <t>AT3G02130.1;AT3G02130.2</t>
  </si>
  <si>
    <t>AT3G02140</t>
  </si>
  <si>
    <t>AT3G02140.1</t>
  </si>
  <si>
    <t>AFP2 (ABI five-binding protein 2) family protein</t>
  </si>
  <si>
    <t>AT3G02150</t>
  </si>
  <si>
    <t>AT3G02150.1;AT3G02150.2</t>
  </si>
  <si>
    <t>AT3G02160</t>
  </si>
  <si>
    <t>AT3G02160.1;AT3G02160.2</t>
  </si>
  <si>
    <t>AT3G02170</t>
  </si>
  <si>
    <t>AT3G02170.1;AT3G02170.2;AT3G02170.3</t>
  </si>
  <si>
    <t>AT3G02180</t>
  </si>
  <si>
    <t>AT3G02180.1;AT3G02180.2;AT3G02180.3</t>
  </si>
  <si>
    <t>AT3G02190</t>
  </si>
  <si>
    <t>AT3G02190.1</t>
  </si>
  <si>
    <t>AT3G02200</t>
  </si>
  <si>
    <t>AT3G02200.1;AT3G02200.2</t>
  </si>
  <si>
    <t>AT3G02210</t>
  </si>
  <si>
    <t>AT3G02210.1</t>
  </si>
  <si>
    <t>COBRA-like protein 1 precursor</t>
  </si>
  <si>
    <t>AT3G02220</t>
  </si>
  <si>
    <t>AT3G02220.1</t>
  </si>
  <si>
    <t>small acidic-like protein</t>
  </si>
  <si>
    <t>AT3G02230</t>
  </si>
  <si>
    <t>AT3G02230.1</t>
  </si>
  <si>
    <t>reversibly glycosylated polypeptide 1</t>
  </si>
  <si>
    <t>AT3G02240</t>
  </si>
  <si>
    <t>AT3G02240.1</t>
  </si>
  <si>
    <t>root meristem growth factor-like protein</t>
  </si>
  <si>
    <t>AT3G02242</t>
  </si>
  <si>
    <t>AT3G02242.1</t>
  </si>
  <si>
    <t>AT3G02245</t>
  </si>
  <si>
    <t>AT3G02245.1</t>
  </si>
  <si>
    <t>AT3G02250</t>
  </si>
  <si>
    <t>AT3G02250.1</t>
  </si>
  <si>
    <t>AT3G02260</t>
  </si>
  <si>
    <t>AT3G02260.1;AT3G02260.2;AT3G02260.3;AT3G02260.4</t>
  </si>
  <si>
    <t>AT3G02270</t>
  </si>
  <si>
    <t>AT3G02270.1</t>
  </si>
  <si>
    <t>AT3G02280</t>
  </si>
  <si>
    <t>AT3G02280.1;AT3G02280.2;AT3G02280.3</t>
  </si>
  <si>
    <t>AT3G02290</t>
  </si>
  <si>
    <t>AT3G02290.1;AT3G02290.2;AT3G02290.3;AT3G02290.4;AT3G02290.5;AT3G02290.6</t>
  </si>
  <si>
    <t>AT3G02300</t>
  </si>
  <si>
    <t>AT3G02300.1;AT3G02300.2</t>
  </si>
  <si>
    <t>AT3G02310</t>
  </si>
  <si>
    <t>AT3G02310.1;AT3G02310.2</t>
  </si>
  <si>
    <t>AT3G02320</t>
  </si>
  <si>
    <t>AT3G02320.1</t>
  </si>
  <si>
    <t>N2%2CN2-dimethylguanosine tRNA methyltransferase</t>
  </si>
  <si>
    <t>AT3G02330</t>
  </si>
  <si>
    <t>AT3G02330.1</t>
  </si>
  <si>
    <t>AT3G02340</t>
  </si>
  <si>
    <t>AT3G02340.1;AT3G02340.2</t>
  </si>
  <si>
    <t>AT3G02350</t>
  </si>
  <si>
    <t>AT3G02350.1</t>
  </si>
  <si>
    <t>galacturonosyltransferase 9</t>
  </si>
  <si>
    <t>AT3G02360</t>
  </si>
  <si>
    <t>AT3G02360.1;AT3G02360.2</t>
  </si>
  <si>
    <t>AT3G02370</t>
  </si>
  <si>
    <t>AT3G02370.1;AT3G02370.2;AT3G02370.3;AT3G02370.4</t>
  </si>
  <si>
    <t>AT3G02380</t>
  </si>
  <si>
    <t>AT3G02380.1</t>
  </si>
  <si>
    <t>CONSTANS-like 2</t>
  </si>
  <si>
    <t>AT3G02390</t>
  </si>
  <si>
    <t>AT3G02390.1;AT3G02390.2</t>
  </si>
  <si>
    <t>AT3G02400</t>
  </si>
  <si>
    <t>AT3G02400.1;AT3G02400.2</t>
  </si>
  <si>
    <t>AT3G02410</t>
  </si>
  <si>
    <t>AT3G02410.1;AT3G02410.2;AT3G02410.3</t>
  </si>
  <si>
    <t>AT3G02420</t>
  </si>
  <si>
    <t>AT3G02420.1;AT3G02420.2</t>
  </si>
  <si>
    <t>AT3G02430</t>
  </si>
  <si>
    <t>AT3G02430.1</t>
  </si>
  <si>
    <t>AT3G02440</t>
  </si>
  <si>
    <t>AT3G02440.1;AT3G02440.2</t>
  </si>
  <si>
    <t>AT3G02450</t>
  </si>
  <si>
    <t>AT3G02450.1</t>
  </si>
  <si>
    <t>cell division protein ftsH</t>
  </si>
  <si>
    <t>AT3G02460</t>
  </si>
  <si>
    <t>AT3G02460.1;AT3G02460.2;AT3G02460.3;AT3G02460.4;AT3G02460.5</t>
  </si>
  <si>
    <t>AT3G02470</t>
  </si>
  <si>
    <t>AT3G02470.1;AT3G02470.3;AT3G02470.4</t>
  </si>
  <si>
    <t>AT3G02480</t>
  </si>
  <si>
    <t>AT3G02480.1</t>
  </si>
  <si>
    <t>AT3G02490</t>
  </si>
  <si>
    <t>AT3G02490.1</t>
  </si>
  <si>
    <t>AT3G02493</t>
  </si>
  <si>
    <t>AT3G02493.1</t>
  </si>
  <si>
    <t>ROTUNDIFOLIA like 19</t>
  </si>
  <si>
    <t>AT3G02500</t>
  </si>
  <si>
    <t>AT3G02500.1;AT3G02500.2;AT3G02500.3</t>
  </si>
  <si>
    <t>AT3G02510</t>
  </si>
  <si>
    <t>AT3G02510.1;AT3G02510.2;AT3G02510.3</t>
  </si>
  <si>
    <t>AT3G02520</t>
  </si>
  <si>
    <t>AT3G02520.1;AT3G02520.2</t>
  </si>
  <si>
    <t>AT3G02530</t>
  </si>
  <si>
    <t>AT3G02530.1</t>
  </si>
  <si>
    <t>AT3G02540</t>
  </si>
  <si>
    <t>AT3G02540.1;AT3G02540.2;AT3G02540.3</t>
  </si>
  <si>
    <t>AT3G02550</t>
  </si>
  <si>
    <t>AT3G02550.1</t>
  </si>
  <si>
    <t>LOB domain-containing protein 41</t>
  </si>
  <si>
    <t>AT3G02555</t>
  </si>
  <si>
    <t>AT3G02555.1;AT3G02555.2</t>
  </si>
  <si>
    <t>AT3G02560</t>
  </si>
  <si>
    <t>AT3G02560.1;AT3G02560.2;AT3G02560.3</t>
  </si>
  <si>
    <t>AT3G02570</t>
  </si>
  <si>
    <t>AT3G02570.1</t>
  </si>
  <si>
    <t>Mannose-6-phosphate isomerase%2C type I</t>
  </si>
  <si>
    <t>AT3G02580</t>
  </si>
  <si>
    <t>AT3G02580.1</t>
  </si>
  <si>
    <t>sterol 1</t>
  </si>
  <si>
    <t>AT3G02590</t>
  </si>
  <si>
    <t>AT3G02590.1;AT3G02590.2</t>
  </si>
  <si>
    <t>AT3G02600</t>
  </si>
  <si>
    <t>AT3G02600.1;AT3G02600.10;AT3G02600.11;AT3G02600.12;AT3G02600.2;AT3G02600.3;AT3G02600.4;AT3G02600.5;AT3G02600.6;AT3G02600.7;AT3G02600.8;AT3G02600.9</t>
  </si>
  <si>
    <t>AT3G02610</t>
  </si>
  <si>
    <t>AT3G02610.1;AT3G02610.2</t>
  </si>
  <si>
    <t>AT3G02620</t>
  </si>
  <si>
    <t>AT3G02620.1;AT3G02620.2;AT3G02620.3</t>
  </si>
  <si>
    <t>AT3G02630</t>
  </si>
  <si>
    <t>AT3G02630.1</t>
  </si>
  <si>
    <t>AT3G02640</t>
  </si>
  <si>
    <t>AT3G02640.1</t>
  </si>
  <si>
    <t>AT3G02650</t>
  </si>
  <si>
    <t>AT3G02650.1</t>
  </si>
  <si>
    <t>AT3G02660</t>
  </si>
  <si>
    <t>AT3G02660.1;AT3G02660.2</t>
  </si>
  <si>
    <t>AT3G02670</t>
  </si>
  <si>
    <t>AT3G02670.1;AT3G02670.2</t>
  </si>
  <si>
    <t>AT3G02677</t>
  </si>
  <si>
    <t>AT3G02677.1</t>
  </si>
  <si>
    <t>AT3G02680</t>
  </si>
  <si>
    <t>AT3G02680.1</t>
  </si>
  <si>
    <t>nijmegen breakage syndrome 1</t>
  </si>
  <si>
    <t>AT3G02690</t>
  </si>
  <si>
    <t>AT3G02690.1</t>
  </si>
  <si>
    <t>AT3G02700</t>
  </si>
  <si>
    <t>AT3G02700.1</t>
  </si>
  <si>
    <t>AT3G02710</t>
  </si>
  <si>
    <t>AT3G02710.1</t>
  </si>
  <si>
    <t>AT3G02720</t>
  </si>
  <si>
    <t>AT3G02720.1</t>
  </si>
  <si>
    <t>AT3G02730</t>
  </si>
  <si>
    <t>AT3G02730.1</t>
  </si>
  <si>
    <t>thioredoxin F-type 1</t>
  </si>
  <si>
    <t>AT3G02740</t>
  </si>
  <si>
    <t>AT3G02740.1;AT3G02740.2</t>
  </si>
  <si>
    <t>AT3G02750</t>
  </si>
  <si>
    <t>AT3G02750.1;AT3G02750.2;AT3G02750.3</t>
  </si>
  <si>
    <t>AT3G02760</t>
  </si>
  <si>
    <t>AT3G02760.1;AT3G02760.2</t>
  </si>
  <si>
    <t>AT3G02770</t>
  </si>
  <si>
    <t>AT3G02770.1</t>
  </si>
  <si>
    <t>Ribonuclease E inhibitor RraA/Dimethylmenaquinone methyltransferase</t>
  </si>
  <si>
    <t>AT3G02780</t>
  </si>
  <si>
    <t>AT3G02780.1;AT3G02780.2</t>
  </si>
  <si>
    <t>AT3G02790</t>
  </si>
  <si>
    <t>AT3G02790.1</t>
  </si>
  <si>
    <t>AT3G02800</t>
  </si>
  <si>
    <t>AT3G02800.1</t>
  </si>
  <si>
    <t>Tyrosine phosphatase family protein</t>
  </si>
  <si>
    <t>AT3G02810</t>
  </si>
  <si>
    <t>AT3G02810.1</t>
  </si>
  <si>
    <t>AT3G02820</t>
  </si>
  <si>
    <t>AT3G02820.1;AT3G02820.2</t>
  </si>
  <si>
    <t>AT3G02830</t>
  </si>
  <si>
    <t>AT3G02830.1;AT3G02830.2</t>
  </si>
  <si>
    <t>AT3G02840</t>
  </si>
  <si>
    <t>AT3G02840.1</t>
  </si>
  <si>
    <t>AT3G02850</t>
  </si>
  <si>
    <t>AT3G02850.1;AT3G02850.2;AT3G02850.3</t>
  </si>
  <si>
    <t>AT3G02860</t>
  </si>
  <si>
    <t>AT3G02860.1;AT3G02860.2</t>
  </si>
  <si>
    <t>AT3G02870</t>
  </si>
  <si>
    <t>AT3G02870.1;AT3G02870.2;AT3G02870.3</t>
  </si>
  <si>
    <t>AT3G02875</t>
  </si>
  <si>
    <t>AT3G02875.1;AT3G02875.2;AT3G02875.3</t>
  </si>
  <si>
    <t>AT3G02880</t>
  </si>
  <si>
    <t>AT3G02880.1</t>
  </si>
  <si>
    <t>AT3G02885</t>
  </si>
  <si>
    <t>AT3G02885.1;AT3G02885.2</t>
  </si>
  <si>
    <t>AT3G02890</t>
  </si>
  <si>
    <t>AT3G02890.1;AT3G02890.2;AT3G02890.3;AT3G02890.4</t>
  </si>
  <si>
    <t>AT3G02900</t>
  </si>
  <si>
    <t>AT3G02900.1;AT3G02900.2</t>
  </si>
  <si>
    <t>AT3G02910</t>
  </si>
  <si>
    <t>AT3G02910.1</t>
  </si>
  <si>
    <t>AIG2-like (avirulence induced gene) family protein</t>
  </si>
  <si>
    <t>AT3G02920</t>
  </si>
  <si>
    <t>AT3G02920.1;AT3G02920.2;AT3G02920.3</t>
  </si>
  <si>
    <t>AT3G02930</t>
  </si>
  <si>
    <t>AT3G02930.1;AT3G02930.2;AT3G02930.3</t>
  </si>
  <si>
    <t>AT3G02940</t>
  </si>
  <si>
    <t>AT3G02940.1;AT3G02940.2;AT3G02940.3</t>
  </si>
  <si>
    <t>AT3G02950</t>
  </si>
  <si>
    <t>AT3G02950.1;AT3G02950.2</t>
  </si>
  <si>
    <t>AT3G02970</t>
  </si>
  <si>
    <t>AT3G02970.1</t>
  </si>
  <si>
    <t>EXORDIUM like 6</t>
  </si>
  <si>
    <t>AT3G02975</t>
  </si>
  <si>
    <t>AT3G02975.1</t>
  </si>
  <si>
    <t>AT3G02980</t>
  </si>
  <si>
    <t>AT3G02980.1;AT3G02980.2</t>
  </si>
  <si>
    <t>AT3G02990</t>
  </si>
  <si>
    <t>AT3G02990.1</t>
  </si>
  <si>
    <t>heat shock transcription factor A1E</t>
  </si>
  <si>
    <t>AT3G03000</t>
  </si>
  <si>
    <t>AT3G03000.1</t>
  </si>
  <si>
    <t>AT3G03010</t>
  </si>
  <si>
    <t>AT3G03010.1;AT3G03010.2;AT3G03010.3;AT3G03010.4;AT3G03010.5</t>
  </si>
  <si>
    <t>AT3G03020</t>
  </si>
  <si>
    <t>AT3G03020.1;AT3G03020.2</t>
  </si>
  <si>
    <t>AT3G03030</t>
  </si>
  <si>
    <t>AT3G03030.1;AT3G03030.2</t>
  </si>
  <si>
    <t>AT3G03040</t>
  </si>
  <si>
    <t>AT3G03040.1</t>
  </si>
  <si>
    <t>AT3G03050</t>
  </si>
  <si>
    <t>AT3G03050.1</t>
  </si>
  <si>
    <t>cellulose synthase-like D3</t>
  </si>
  <si>
    <t>AT3G03060</t>
  </si>
  <si>
    <t>AT3G03060.1</t>
  </si>
  <si>
    <t>AT3G03070</t>
  </si>
  <si>
    <t>AT3G03070.1</t>
  </si>
  <si>
    <t>NADH-ubiquinone oxidoreductase-like protein</t>
  </si>
  <si>
    <t>AT3G03080</t>
  </si>
  <si>
    <t>AT3G03080.1</t>
  </si>
  <si>
    <t>Zinc-binding dehydrogenase family protein</t>
  </si>
  <si>
    <t>AT3G03090</t>
  </si>
  <si>
    <t>AT3G03090.1</t>
  </si>
  <si>
    <t>vacuolar glucose transporter 1</t>
  </si>
  <si>
    <t>AT3G03100</t>
  </si>
  <si>
    <t>AT3G03100.1;AT3G03100.2</t>
  </si>
  <si>
    <t>AT3G03110</t>
  </si>
  <si>
    <t>AT3G03110.1</t>
  </si>
  <si>
    <t>exportin 1B</t>
  </si>
  <si>
    <t>AT3G03120</t>
  </si>
  <si>
    <t>AT3G03120.1;AT3G03120.2</t>
  </si>
  <si>
    <t>AT3G03130</t>
  </si>
  <si>
    <t>AT3G03130.1</t>
  </si>
  <si>
    <t>lisH domain-like protein</t>
  </si>
  <si>
    <t>AT3G03140</t>
  </si>
  <si>
    <t>AT3G03140.1</t>
  </si>
  <si>
    <t>AT3G03150</t>
  </si>
  <si>
    <t>AT3G03150.1</t>
  </si>
  <si>
    <t>AT3G03160</t>
  </si>
  <si>
    <t>AT3G03160.1</t>
  </si>
  <si>
    <t>B-cell receptor-associated-like protein</t>
  </si>
  <si>
    <t>AT3G03170</t>
  </si>
  <si>
    <t>AT3G03170.1</t>
  </si>
  <si>
    <t>AT3G03180</t>
  </si>
  <si>
    <t>AT3G03180.1;AT3G03180.2;AT3G03180.3</t>
  </si>
  <si>
    <t>AT3G03190</t>
  </si>
  <si>
    <t>AT3G03190.1</t>
  </si>
  <si>
    <t>glutathione S-transferase F11</t>
  </si>
  <si>
    <t>AT3G03200</t>
  </si>
  <si>
    <t>AT3G03200.1</t>
  </si>
  <si>
    <t>NAC domain containing protein 45</t>
  </si>
  <si>
    <t>AT3G03210</t>
  </si>
  <si>
    <t>AT3G03210.1</t>
  </si>
  <si>
    <t>Pmr5/Cas1p GDSL/SGNH-like acyl-esterase family protein</t>
  </si>
  <si>
    <t>AT3G03220</t>
  </si>
  <si>
    <t>AT3G03220.1</t>
  </si>
  <si>
    <t>expansin A13</t>
  </si>
  <si>
    <t>AT3G03230</t>
  </si>
  <si>
    <t>AT3G03230.1</t>
  </si>
  <si>
    <t>AT3G03240</t>
  </si>
  <si>
    <t>AT3G03240.1</t>
  </si>
  <si>
    <t>AT3G03250</t>
  </si>
  <si>
    <t>AT3G03250.1;AT3G03250.2;AT3G03250.3</t>
  </si>
  <si>
    <t>AT3G03260</t>
  </si>
  <si>
    <t>AT3G03260.1;AT3G03260.2</t>
  </si>
  <si>
    <t>AT3G03270</t>
  </si>
  <si>
    <t>AT3G03270.1;AT3G03270.2</t>
  </si>
  <si>
    <t>AT3G03280</t>
  </si>
  <si>
    <t>AT3G03280.1</t>
  </si>
  <si>
    <t>AT3G03290</t>
  </si>
  <si>
    <t>AT3G03290.1</t>
  </si>
  <si>
    <t>AT3G03300</t>
  </si>
  <si>
    <t>AT3G03300.1;AT3G03300.2;AT3G03300.3;AT3G03300.4</t>
  </si>
  <si>
    <t>AT3G03305</t>
  </si>
  <si>
    <t>AT3G03305.1</t>
  </si>
  <si>
    <t>AT3G03310</t>
  </si>
  <si>
    <t>AT3G03310.1</t>
  </si>
  <si>
    <t>lecithin:cholesterol acyltransferase 3</t>
  </si>
  <si>
    <t>AT3G03320</t>
  </si>
  <si>
    <t>AT3G03320.1</t>
  </si>
  <si>
    <t>RNA-binding ASCH domain protein</t>
  </si>
  <si>
    <t>AT3G03330</t>
  </si>
  <si>
    <t>AT3G03330.1</t>
  </si>
  <si>
    <t>AT3G03340</t>
  </si>
  <si>
    <t>AT3G03340.1;AT3G03340.2;AT3G03340.3</t>
  </si>
  <si>
    <t>AT3G03341</t>
  </si>
  <si>
    <t>AT3G03341.1</t>
  </si>
  <si>
    <t>cold-regulated protein</t>
  </si>
  <si>
    <t>AT3G03350</t>
  </si>
  <si>
    <t>AT3G03350.1;AT3G03350.2</t>
  </si>
  <si>
    <t>AT3G03360</t>
  </si>
  <si>
    <t>AT3G03360.1</t>
  </si>
  <si>
    <t>AT3G03370</t>
  </si>
  <si>
    <t>AT3G03370.1;AT3G03370.2</t>
  </si>
  <si>
    <t>AT3G03380</t>
  </si>
  <si>
    <t>AT3G03380.1;AT3G03380.2</t>
  </si>
  <si>
    <t>AT3G03400</t>
  </si>
  <si>
    <t>AT3G03400.1</t>
  </si>
  <si>
    <t>AT3G03410</t>
  </si>
  <si>
    <t>AT3G03410.1</t>
  </si>
  <si>
    <t>AT3G03420</t>
  </si>
  <si>
    <t>AT3G03420.1;AT3G03420.2</t>
  </si>
  <si>
    <t>AT3G03430</t>
  </si>
  <si>
    <t>AT3G03430.1</t>
  </si>
  <si>
    <t>AT3G03440</t>
  </si>
  <si>
    <t>AT3G03440.1</t>
  </si>
  <si>
    <t>AT3G03450</t>
  </si>
  <si>
    <t>AT3G03450.1</t>
  </si>
  <si>
    <t>RGA-like 2</t>
  </si>
  <si>
    <t>AT3G03460</t>
  </si>
  <si>
    <t>AT3G03460.1</t>
  </si>
  <si>
    <t>AT3G03470</t>
  </si>
  <si>
    <t>AT3G03470.1</t>
  </si>
  <si>
    <t>cytochrome P450%2C family 87%2C subfamily A%2C polypeptide 9</t>
  </si>
  <si>
    <t>AT3G03480</t>
  </si>
  <si>
    <t>AT3G03480.1</t>
  </si>
  <si>
    <t>acetyl CoA:(Z)-3-hexen-1-ol acetyltransferase</t>
  </si>
  <si>
    <t>AT3G03490</t>
  </si>
  <si>
    <t>AT3G03490.1</t>
  </si>
  <si>
    <t>peroxin 19-1</t>
  </si>
  <si>
    <t>AT3G03500</t>
  </si>
  <si>
    <t>AT3G03500.1;AT3G03500.2;AT3G03500.3</t>
  </si>
  <si>
    <t>AT3G03520</t>
  </si>
  <si>
    <t>AT3G03520.1;AT3G03520.2</t>
  </si>
  <si>
    <t>AT3G03530</t>
  </si>
  <si>
    <t>AT3G03530.1</t>
  </si>
  <si>
    <t>non-specific phospholipase C4</t>
  </si>
  <si>
    <t>AT3G03540</t>
  </si>
  <si>
    <t>AT3G03540.1</t>
  </si>
  <si>
    <t>non-specific phospholipase C5</t>
  </si>
  <si>
    <t>AT3G03550</t>
  </si>
  <si>
    <t>AT3G03550.1</t>
  </si>
  <si>
    <t>AT3G03560</t>
  </si>
  <si>
    <t>AT3G03560.1</t>
  </si>
  <si>
    <t>AT3G03570</t>
  </si>
  <si>
    <t>AT3G03570.1</t>
  </si>
  <si>
    <t>signal transducer%2C putative (DUF3550/UPF0682)</t>
  </si>
  <si>
    <t>AT3G03580</t>
  </si>
  <si>
    <t>AT3G03580.1</t>
  </si>
  <si>
    <t>AT3G03590</t>
  </si>
  <si>
    <t>AT3G03590.1</t>
  </si>
  <si>
    <t>AT3G03600</t>
  </si>
  <si>
    <t>AT3G03600.1</t>
  </si>
  <si>
    <t>ribosomal protein S2</t>
  </si>
  <si>
    <t>AT3G03610</t>
  </si>
  <si>
    <t>AT3G03610.1;AT3G03610.2;AT3G03610.3;AT3G03610.4</t>
  </si>
  <si>
    <t>AT3G03620</t>
  </si>
  <si>
    <t>AT3G03620.1;AT3G03620.2</t>
  </si>
  <si>
    <t>AT3G03630</t>
  </si>
  <si>
    <t>AT3G03630.1</t>
  </si>
  <si>
    <t>cysteine synthase 26</t>
  </si>
  <si>
    <t>AT3G03640</t>
  </si>
  <si>
    <t>AT3G03640.1</t>
  </si>
  <si>
    <t>beta glucosidase 25</t>
  </si>
  <si>
    <t>AT3G03650</t>
  </si>
  <si>
    <t>AT3G03650.1</t>
  </si>
  <si>
    <t>AT3G03660</t>
  </si>
  <si>
    <t>AT3G03660.1;AT3G03660.2;AT3G03660.3;AT3G03660.4</t>
  </si>
  <si>
    <t>AT3G03670</t>
  </si>
  <si>
    <t>AT3G03670.1</t>
  </si>
  <si>
    <t>AT3G03680</t>
  </si>
  <si>
    <t>AT3G03680.1</t>
  </si>
  <si>
    <t>AT3G03690</t>
  </si>
  <si>
    <t>AT3G03690.1;AT3G03690.2</t>
  </si>
  <si>
    <t>AT3G03700</t>
  </si>
  <si>
    <t>AT3G03700.1</t>
  </si>
  <si>
    <t>Plasma-membrane choline transporter family protein</t>
  </si>
  <si>
    <t>AT3G03710</t>
  </si>
  <si>
    <t>AT3G03710.1</t>
  </si>
  <si>
    <t>polyribonucleotide nucleotidyltransferase</t>
  </si>
  <si>
    <t>AT3G03720</t>
  </si>
  <si>
    <t>AT3G03720.1</t>
  </si>
  <si>
    <t>cationic amino acid transporter 4</t>
  </si>
  <si>
    <t>AT3G03726</t>
  </si>
  <si>
    <t>AT3G03726.1;AT3G03726.2</t>
  </si>
  <si>
    <t>AT3G03740</t>
  </si>
  <si>
    <t>AT3G03740.1</t>
  </si>
  <si>
    <t>BTB-POZ and MATH domain 4</t>
  </si>
  <si>
    <t>AT3G03750</t>
  </si>
  <si>
    <t>AT3G03750.1;AT3G03750.2</t>
  </si>
  <si>
    <t>AT3G03760</t>
  </si>
  <si>
    <t>AT3G03760.1</t>
  </si>
  <si>
    <t>LOB domain-containing protein 20</t>
  </si>
  <si>
    <t>AT3G03770</t>
  </si>
  <si>
    <t>AT3G03770.1;AT3G03770.2;AT3G03770.3</t>
  </si>
  <si>
    <t>AT3G03773</t>
  </si>
  <si>
    <t>AT3G03773.1;AT3G03773.2;AT3G03773.3</t>
  </si>
  <si>
    <t>AT3G03776</t>
  </si>
  <si>
    <t>AT3G03776.1;AT3G03776.2;AT3G03776.3</t>
  </si>
  <si>
    <t>AT3G03780</t>
  </si>
  <si>
    <t>AT3G03780.1;AT3G03780.2;AT3G03780.3</t>
  </si>
  <si>
    <t>AT3G03790</t>
  </si>
  <si>
    <t>AT3G03790.1;AT3G03790.2;AT3G03790.3</t>
  </si>
  <si>
    <t>AT3G03800</t>
  </si>
  <si>
    <t>AT3G03800.1;AT3G03800.2</t>
  </si>
  <si>
    <t>AT3G03810</t>
  </si>
  <si>
    <t>AT3G03810.1;AT3G03810.2</t>
  </si>
  <si>
    <t>AT3G03820</t>
  </si>
  <si>
    <t>AT3G03820.1</t>
  </si>
  <si>
    <t>AT3G03826</t>
  </si>
  <si>
    <t>AT3G03826.1</t>
  </si>
  <si>
    <t>AT3G03828</t>
  </si>
  <si>
    <t>AT3G03828.1</t>
  </si>
  <si>
    <t>AT3G03830</t>
  </si>
  <si>
    <t>AT3G03830.1</t>
  </si>
  <si>
    <t>AT3G03840</t>
  </si>
  <si>
    <t>AT3G03840.1</t>
  </si>
  <si>
    <t>AT3G03850</t>
  </si>
  <si>
    <t>AT3G03850.1</t>
  </si>
  <si>
    <t>AT3G03860</t>
  </si>
  <si>
    <t>AT3G03860.1</t>
  </si>
  <si>
    <t>APR-like 5</t>
  </si>
  <si>
    <t>AT3G03870</t>
  </si>
  <si>
    <t>AT3G03870.1;AT3G03870.2</t>
  </si>
  <si>
    <t>AT3G03880</t>
  </si>
  <si>
    <t>AT3G03880.1</t>
  </si>
  <si>
    <t>sterol O-acyltransferase%2C putative (DUF1639)</t>
  </si>
  <si>
    <t>AT3G03890</t>
  </si>
  <si>
    <t>AT3G03890.1;AT3G03890.2</t>
  </si>
  <si>
    <t>AT3G03900</t>
  </si>
  <si>
    <t>AT3G03900.1;AT3G03900.2;AT3G03900.3</t>
  </si>
  <si>
    <t>AT3G03910</t>
  </si>
  <si>
    <t>AT3G03910.1;AT3G03910.2</t>
  </si>
  <si>
    <t>AT3G03920</t>
  </si>
  <si>
    <t>AT3G03920.1</t>
  </si>
  <si>
    <t>H/ACA ribonucleoprotein complex%2C subunit Gar1/Naf1 protein</t>
  </si>
  <si>
    <t>AT3G03930</t>
  </si>
  <si>
    <t>AT3G03930.1</t>
  </si>
  <si>
    <t>kinase-like protein</t>
  </si>
  <si>
    <t>AT3G03940</t>
  </si>
  <si>
    <t>AT3G03940.1</t>
  </si>
  <si>
    <t>Protein kinase family protein</t>
  </si>
  <si>
    <t>AT3G03950</t>
  </si>
  <si>
    <t>AT3G03950.1;AT3G03950.2;AT3G03950.3</t>
  </si>
  <si>
    <t>AT3G03960</t>
  </si>
  <si>
    <t>AT3G03960.1</t>
  </si>
  <si>
    <t>AT3G03970</t>
  </si>
  <si>
    <t>AT3G03970.1;AT3G03970.2;AT3G03970.3;AT3G03970.4;AT3G03970.5;AT3G03970.6</t>
  </si>
  <si>
    <t>AT3G03980</t>
  </si>
  <si>
    <t>AT3G03980.1</t>
  </si>
  <si>
    <t>AT3G03990</t>
  </si>
  <si>
    <t>AT3G03990.1</t>
  </si>
  <si>
    <t>AT3G04000</t>
  </si>
  <si>
    <t>AT3G04000.1</t>
  </si>
  <si>
    <t>AT3G04010</t>
  </si>
  <si>
    <t>AT3G04010.1</t>
  </si>
  <si>
    <t>AT3G04020</t>
  </si>
  <si>
    <t>AT3G04020.1;AT3G04020.2;AT3G04020.3;AT3G04020.4</t>
  </si>
  <si>
    <t>AT3G04030</t>
  </si>
  <si>
    <t>AT3G04030.1;AT3G04030.2;AT3G04030.3;AT3G04030.4;AT3G04030.5</t>
  </si>
  <si>
    <t>AT3G04040</t>
  </si>
  <si>
    <t>AT3G04040.1</t>
  </si>
  <si>
    <t>AT3G04050</t>
  </si>
  <si>
    <t>AT3G04050.1</t>
  </si>
  <si>
    <t>AT3G04060</t>
  </si>
  <si>
    <t>AT3G04060.1</t>
  </si>
  <si>
    <t>NAC domain containing protein 46</t>
  </si>
  <si>
    <t>AT3G04070</t>
  </si>
  <si>
    <t>AT3G04070.1;AT3G04070.2</t>
  </si>
  <si>
    <t>AT3G04080</t>
  </si>
  <si>
    <t>AT3G04080.1</t>
  </si>
  <si>
    <t>apyrase 1</t>
  </si>
  <si>
    <t>AT3G04090</t>
  </si>
  <si>
    <t>AT3G04090.1</t>
  </si>
  <si>
    <t>small and basic intrinsic protein 1A</t>
  </si>
  <si>
    <t>AT3G04100</t>
  </si>
  <si>
    <t>AT3G04100.1</t>
  </si>
  <si>
    <t>AGAMOUS-like 57</t>
  </si>
  <si>
    <t>AT3G04110</t>
  </si>
  <si>
    <t>AT3G04110.1;AT3G04110.2;AT3G04110.3</t>
  </si>
  <si>
    <t>AT3G04120</t>
  </si>
  <si>
    <t>AT3G04120.1</t>
  </si>
  <si>
    <t>glyceraldehyde-3-phosphate dehydrogenase C subunit 1</t>
  </si>
  <si>
    <t>AT3G04130</t>
  </si>
  <si>
    <t>AT3G04130.1;AT3G04130.2</t>
  </si>
  <si>
    <t>AT3G04140</t>
  </si>
  <si>
    <t>AT3G04140.1</t>
  </si>
  <si>
    <t>AT3G04150</t>
  </si>
  <si>
    <t>AT3G04150.1;AT3G04150.2</t>
  </si>
  <si>
    <t>AT3G04160</t>
  </si>
  <si>
    <t>AT3G04160.1;AT3G04160.2;AT3G04160.3</t>
  </si>
  <si>
    <t>AT3G04170</t>
  </si>
  <si>
    <t>AT3G04170.1</t>
  </si>
  <si>
    <t>AT3G04180</t>
  </si>
  <si>
    <t>AT3G04180.1</t>
  </si>
  <si>
    <t>AT3G04181</t>
  </si>
  <si>
    <t>AT3G04181.1</t>
  </si>
  <si>
    <t>AT3G04184</t>
  </si>
  <si>
    <t>AT3G04184.1</t>
  </si>
  <si>
    <t>AT3G04190</t>
  </si>
  <si>
    <t>AT3G04190.1</t>
  </si>
  <si>
    <t>AT3G04200</t>
  </si>
  <si>
    <t>AT3G04200.1</t>
  </si>
  <si>
    <t>AT3G04210</t>
  </si>
  <si>
    <t>AT3G04210.1;AT3G04210.2</t>
  </si>
  <si>
    <t>AT3G04220</t>
  </si>
  <si>
    <t>AT3G04220.1;AT3G04220.2;AT3G04220.3</t>
  </si>
  <si>
    <t>AT3G04230</t>
  </si>
  <si>
    <t>AT3G04230.1</t>
  </si>
  <si>
    <t>AT3G04240</t>
  </si>
  <si>
    <t>AT3G04240.1;AT3G04240.2</t>
  </si>
  <si>
    <t>AT3G04260</t>
  </si>
  <si>
    <t>AT3G04260.1</t>
  </si>
  <si>
    <t>plastid transcriptionally active 3</t>
  </si>
  <si>
    <t>AT3G04270</t>
  </si>
  <si>
    <t>AT3G04270.1</t>
  </si>
  <si>
    <t>two-component response regulator ARR22-like protein</t>
  </si>
  <si>
    <t>AT3G04280</t>
  </si>
  <si>
    <t>AT3G04280.1;AT3G04280.2;AT3G04280.3</t>
  </si>
  <si>
    <t>AT3G04290</t>
  </si>
  <si>
    <t>AT3G04290.1</t>
  </si>
  <si>
    <t>Li-tolerant lipase 1</t>
  </si>
  <si>
    <t>AT3G04300</t>
  </si>
  <si>
    <t>AT3G04300.1</t>
  </si>
  <si>
    <t>AT3G04310</t>
  </si>
  <si>
    <t>AT3G04310.1;AT3G04310.2</t>
  </si>
  <si>
    <t>AT3G04320</t>
  </si>
  <si>
    <t>AT3G04320.1;AT3G04320.2</t>
  </si>
  <si>
    <t>AT3G04330</t>
  </si>
  <si>
    <t>AT3G04330.1</t>
  </si>
  <si>
    <t>AT3G04340</t>
  </si>
  <si>
    <t>AT3G04340.1</t>
  </si>
  <si>
    <t>FtsH extracellular protease family</t>
  </si>
  <si>
    <t>AT3G04350</t>
  </si>
  <si>
    <t>AT3G04350.1;AT3G04350.2</t>
  </si>
  <si>
    <t>AT3G04360</t>
  </si>
  <si>
    <t>AT3G04360.1</t>
  </si>
  <si>
    <t>AT3G04370</t>
  </si>
  <si>
    <t>AT3G04370.1;AT3G04370.2</t>
  </si>
  <si>
    <t>AT3G04380</t>
  </si>
  <si>
    <t>AT3G04380.1;AT3G04380.2;AT3G04380.3;AT3G04380.4;AT3G04380.5;AT3G04380.6</t>
  </si>
  <si>
    <t>AT3G04400</t>
  </si>
  <si>
    <t>AT3G04400.1;AT3G04400.2</t>
  </si>
  <si>
    <t>AT3G04410</t>
  </si>
  <si>
    <t>AT3G04410.1</t>
  </si>
  <si>
    <t>AT3G04420</t>
  </si>
  <si>
    <t>AT3G04420.1;AT3G04420.2</t>
  </si>
  <si>
    <t>AT3G04430</t>
  </si>
  <si>
    <t>AT3G04430.1</t>
  </si>
  <si>
    <t>NAC domain containing protein 49</t>
  </si>
  <si>
    <t>AT3G04443</t>
  </si>
  <si>
    <t>AT3G04443.1;AT3G04443.2;AT3G04443.3;AT3G04443.4;AT3G04443.5</t>
  </si>
  <si>
    <t>AT3G04450</t>
  </si>
  <si>
    <t>AT3G04450.1;AT3G04450.2;AT3G04450.3;AT3G04450.4</t>
  </si>
  <si>
    <t>AT3G04460</t>
  </si>
  <si>
    <t>AT3G04460.1;AT3G04460.2</t>
  </si>
  <si>
    <t>AT3G04470</t>
  </si>
  <si>
    <t>AT3G04470.1</t>
  </si>
  <si>
    <t>AT3G04480</t>
  </si>
  <si>
    <t>AT3G04480.1</t>
  </si>
  <si>
    <t>endoribonuclease</t>
  </si>
  <si>
    <t>AT3G04490</t>
  </si>
  <si>
    <t>AT3G04490.1;AT3G04490.2;AT3G04490.3;AT3G04490.4</t>
  </si>
  <si>
    <t>AT3G04500</t>
  </si>
  <si>
    <t>AT3G04500.1;AT3G04500.2;AT3G04500.3</t>
  </si>
  <si>
    <t>AT3G04510</t>
  </si>
  <si>
    <t>AT3G04510.1</t>
  </si>
  <si>
    <t>AT3G04520</t>
  </si>
  <si>
    <t>AT3G04520.1;AT3G04520.2;AT3G04520.3</t>
  </si>
  <si>
    <t>AT3G04530</t>
  </si>
  <si>
    <t>AT3G04530.1</t>
  </si>
  <si>
    <t>phosphoenolpyruvate carboxylase kinase 2</t>
  </si>
  <si>
    <t>AT3G04540</t>
  </si>
  <si>
    <t>AT3G04540.1</t>
  </si>
  <si>
    <t>AT3G04545</t>
  </si>
  <si>
    <t>AT3G04545.1</t>
  </si>
  <si>
    <t>AT3G04550</t>
  </si>
  <si>
    <t>AT3G04550.1</t>
  </si>
  <si>
    <t>rubisco accumulation factor-like protein</t>
  </si>
  <si>
    <t>AT3G04560</t>
  </si>
  <si>
    <t>AT3G04560.1</t>
  </si>
  <si>
    <t>nucleolar/coiled-body phosphoprotein</t>
  </si>
  <si>
    <t>AT3G04570</t>
  </si>
  <si>
    <t>AT3G04570.1</t>
  </si>
  <si>
    <t>AT-hook motif nuclear-localized protein 19</t>
  </si>
  <si>
    <t>AT3G04580</t>
  </si>
  <si>
    <t>AT3G04580.1;AT3G04580.2</t>
  </si>
  <si>
    <t>AT3G04590</t>
  </si>
  <si>
    <t>AT3G04590.1;AT3G04590.2</t>
  </si>
  <si>
    <t>AT3G04600</t>
  </si>
  <si>
    <t>AT3G04600.1;AT3G04600.2;AT3G04600.3</t>
  </si>
  <si>
    <t>AT3G04610</t>
  </si>
  <si>
    <t>AT3G04610.1;AT3G04610.2;AT3G04610.3;AT3G04610.4</t>
  </si>
  <si>
    <t>AT3G04620</t>
  </si>
  <si>
    <t>AT3G04620.1</t>
  </si>
  <si>
    <t>AT3G04630</t>
  </si>
  <si>
    <t>AT3G04630.1;AT3G04630.2;AT3G04630.3</t>
  </si>
  <si>
    <t>AT3G04640</t>
  </si>
  <si>
    <t>AT3G04640.1;AT3G04640.2;AT3G04640.3</t>
  </si>
  <si>
    <t>AT3G04650</t>
  </si>
  <si>
    <t>AT3G04650.1</t>
  </si>
  <si>
    <t>AT3G04660</t>
  </si>
  <si>
    <t>AT3G04660.1</t>
  </si>
  <si>
    <t>AT3G04670</t>
  </si>
  <si>
    <t>AT3G04670.1;AT3G04670.2</t>
  </si>
  <si>
    <t>AT3G04680</t>
  </si>
  <si>
    <t>AT3G04680.1;AT3G04680.2;AT3G04680.3</t>
  </si>
  <si>
    <t>AT3G04690</t>
  </si>
  <si>
    <t>AT3G04690.1</t>
  </si>
  <si>
    <t>AT3G04700</t>
  </si>
  <si>
    <t>AT3G04700.1</t>
  </si>
  <si>
    <t>carboxylate clamp-TPR protein (DUF1685)</t>
  </si>
  <si>
    <t>AT3G04710</t>
  </si>
  <si>
    <t>AT3G04710.1;AT3G04710.2;AT3G04710.3</t>
  </si>
  <si>
    <t>AT3G04720</t>
  </si>
  <si>
    <t>AT3G04720.1</t>
  </si>
  <si>
    <t>pathogenesis-related 4</t>
  </si>
  <si>
    <t>AT3G04730</t>
  </si>
  <si>
    <t>AT3G04730.1</t>
  </si>
  <si>
    <t>indoleacetic acid-induced protein 16</t>
  </si>
  <si>
    <t>AT3G04735</t>
  </si>
  <si>
    <t>AT3G04735.1</t>
  </si>
  <si>
    <t>RALF-like 21</t>
  </si>
  <si>
    <t>AT3G04740</t>
  </si>
  <si>
    <t>AT3G04740.1</t>
  </si>
  <si>
    <t>RNA polymerase II transcription mediator</t>
  </si>
  <si>
    <t>AT3G04750</t>
  </si>
  <si>
    <t>AT3G04750.1</t>
  </si>
  <si>
    <t>AT3G04760</t>
  </si>
  <si>
    <t>AT3G04760.1;AT3G04760.2</t>
  </si>
  <si>
    <t>AT3G04770</t>
  </si>
  <si>
    <t>AT3G04770.1;AT3G04770.2</t>
  </si>
  <si>
    <t>AT3G04780</t>
  </si>
  <si>
    <t>AT3G04780.1</t>
  </si>
  <si>
    <t>PITH domain protein (DUF1000)</t>
  </si>
  <si>
    <t>AT3G04790</t>
  </si>
  <si>
    <t>AT3G04790.1</t>
  </si>
  <si>
    <t>AT3G04800</t>
  </si>
  <si>
    <t>AT3G04800.1</t>
  </si>
  <si>
    <t>translocase inner membrane subunit 23-3</t>
  </si>
  <si>
    <t>AT3G04810</t>
  </si>
  <si>
    <t>AT3G04810.1;AT3G04810.2;AT3G04810.3</t>
  </si>
  <si>
    <t>AT3G04820</t>
  </si>
  <si>
    <t>AT3G04820.1</t>
  </si>
  <si>
    <t>AT3G04830</t>
  </si>
  <si>
    <t>AT3G04830.1;AT3G04830.2</t>
  </si>
  <si>
    <t>AT3G04840</t>
  </si>
  <si>
    <t>AT3G04840.1</t>
  </si>
  <si>
    <t>Ribosomal protein S3Ae</t>
  </si>
  <si>
    <t>AT3G04850</t>
  </si>
  <si>
    <t>AT3G04850.1</t>
  </si>
  <si>
    <t>Tesmin/TSO1-like CXC domain-containing protein</t>
  </si>
  <si>
    <t>AT3G04854</t>
  </si>
  <si>
    <t>AT3G04854.1</t>
  </si>
  <si>
    <t>AT3G04860</t>
  </si>
  <si>
    <t>AT3G04860.1</t>
  </si>
  <si>
    <t>AT3G04870</t>
  </si>
  <si>
    <t>AT3G04870.1;AT3G04870.2;AT3G04870.3;AT3G04870.4</t>
  </si>
  <si>
    <t>AT3G04880</t>
  </si>
  <si>
    <t>AT3G04880.1</t>
  </si>
  <si>
    <t>DNA-damage-repair/toleration protein (DRT102)</t>
  </si>
  <si>
    <t>AT3G04890</t>
  </si>
  <si>
    <t>AT3G04890.1;AT3G04890.2;AT3G04890.3;AT3G04890.4</t>
  </si>
  <si>
    <t>AT3G04900</t>
  </si>
  <si>
    <t>AT3G04900.1</t>
  </si>
  <si>
    <t>AT3G04903</t>
  </si>
  <si>
    <t>AT3G04903.1</t>
  </si>
  <si>
    <t>AT3G04910</t>
  </si>
  <si>
    <t>AT3G04910.1;AT3G04910.2;AT3G04910.3</t>
  </si>
  <si>
    <t>AT3G04920</t>
  </si>
  <si>
    <t>AT3G04920.1;AT3G04920.2</t>
  </si>
  <si>
    <t>AT3G04930</t>
  </si>
  <si>
    <t>AT3G04930.1;AT3G04930.2</t>
  </si>
  <si>
    <t>AT3G04940</t>
  </si>
  <si>
    <t>AT3G04940.1;AT3G04940.2</t>
  </si>
  <si>
    <t>AT3G04943</t>
  </si>
  <si>
    <t>AT3G04943.1</t>
  </si>
  <si>
    <t>low-molecular-weight cysteine-rich 41</t>
  </si>
  <si>
    <t>AT3G04945</t>
  </si>
  <si>
    <t>AT3G04945.1</t>
  </si>
  <si>
    <t>low-molecular-weight cysteine-rich 18</t>
  </si>
  <si>
    <t>AT3G04950</t>
  </si>
  <si>
    <t>AT3G04950.1</t>
  </si>
  <si>
    <t>SEC-C motif protein</t>
  </si>
  <si>
    <t>AT3G04960</t>
  </si>
  <si>
    <t>AT3G04960.1;AT3G04960.2;AT3G04960.3;AT3G04960.4</t>
  </si>
  <si>
    <t>AT3G04970</t>
  </si>
  <si>
    <t>AT3G04970.1;AT3G04970.2;AT3G04970.3</t>
  </si>
  <si>
    <t>AT3G04980</t>
  </si>
  <si>
    <t>AT3G04980.1;AT3G04980.2;AT3G04980.3</t>
  </si>
  <si>
    <t>AT3G05000</t>
  </si>
  <si>
    <t>AT3G05000.1</t>
  </si>
  <si>
    <t>Transport protein particle (TRAPP) component</t>
  </si>
  <si>
    <t>AT3G05010</t>
  </si>
  <si>
    <t>AT3G05010.1</t>
  </si>
  <si>
    <t>Protein of unknown function%2C transmembrane-40</t>
  </si>
  <si>
    <t>AT3G05020</t>
  </si>
  <si>
    <t>AT3G05020.1</t>
  </si>
  <si>
    <t>acyl carrier protein 1</t>
  </si>
  <si>
    <t>AT3G05030</t>
  </si>
  <si>
    <t>AT3G05030.1;AT3G05030.2;AT3G05030.3;AT3G05030.4</t>
  </si>
  <si>
    <t>AT3G05035</t>
  </si>
  <si>
    <t>AT3G05035.1;AT3G05035.2;AT3G05035.3</t>
  </si>
  <si>
    <t>AT3G05040</t>
  </si>
  <si>
    <t>AT3G05040.1;AT3G05040.2</t>
  </si>
  <si>
    <t>AT3G05050</t>
  </si>
  <si>
    <t>AT3G05050.1;AT3G05050.2;AT3G05050.3</t>
  </si>
  <si>
    <t>AT3G05060</t>
  </si>
  <si>
    <t>AT3G05060.1</t>
  </si>
  <si>
    <t>AT3G05070</t>
  </si>
  <si>
    <t>AT3G05070.1</t>
  </si>
  <si>
    <t>Cwf18 pre-mRNA splicing factor</t>
  </si>
  <si>
    <t>AT3G05090</t>
  </si>
  <si>
    <t>AT3G05090.1;AT3G05090.2;AT3G05090.3</t>
  </si>
  <si>
    <t>AT3G05100</t>
  </si>
  <si>
    <t>AT3G05100.1</t>
  </si>
  <si>
    <t>AT3G05110</t>
  </si>
  <si>
    <t>AT3G05110.1</t>
  </si>
  <si>
    <t>early endosome antigen-like protein%2C putative (DUF3444)</t>
  </si>
  <si>
    <t>AT3G05120</t>
  </si>
  <si>
    <t>AT3G05120.1</t>
  </si>
  <si>
    <t>AT3G05130</t>
  </si>
  <si>
    <t>AT3G05130.1</t>
  </si>
  <si>
    <t>paramyosin-like protein</t>
  </si>
  <si>
    <t>AT3G05140</t>
  </si>
  <si>
    <t>AT3G05140.1;AT3G05140.2</t>
  </si>
  <si>
    <t>AT3G05150</t>
  </si>
  <si>
    <t>AT3G05150.1;AT3G05150.2;AT3G05150.3</t>
  </si>
  <si>
    <t>AT3G05155</t>
  </si>
  <si>
    <t>AT3G05155.1;AT3G05155.2</t>
  </si>
  <si>
    <t>AT3G05160</t>
  </si>
  <si>
    <t>AT3G05160.1;AT3G05160.2;AT3G05160.3</t>
  </si>
  <si>
    <t>AT3G05165</t>
  </si>
  <si>
    <t>AT3G05165.1;AT3G05165.2;AT3G05165.3;AT3G05165.4;AT3G05165.5;AT3G05165.6</t>
  </si>
  <si>
    <t>AT3G05170</t>
  </si>
  <si>
    <t>AT3G05170.1</t>
  </si>
  <si>
    <t>AT3G05180</t>
  </si>
  <si>
    <t>AT3G05180.1</t>
  </si>
  <si>
    <t>AT3G05190</t>
  </si>
  <si>
    <t>AT3G05190.1;AT3G05190.2;AT3G05190.3</t>
  </si>
  <si>
    <t>AT3G05200</t>
  </si>
  <si>
    <t>AT3G05200.1</t>
  </si>
  <si>
    <t>AT3G05210</t>
  </si>
  <si>
    <t>AT3G05210.1;AT3G05210.2</t>
  </si>
  <si>
    <t>AT3G05220</t>
  </si>
  <si>
    <t>AT3G05220.1;AT3G05220.2</t>
  </si>
  <si>
    <t>AT3G05230</t>
  </si>
  <si>
    <t>AT3G05230.1;AT3G05230.2</t>
  </si>
  <si>
    <t>AT3G05240</t>
  </si>
  <si>
    <t>AT3G05240.1</t>
  </si>
  <si>
    <t>mitochondrial editing factor 19</t>
  </si>
  <si>
    <t>AT3G05250</t>
  </si>
  <si>
    <t>AT3G05250.1;AT3G05250.2;AT3G05250.3</t>
  </si>
  <si>
    <t>AT3G05260</t>
  </si>
  <si>
    <t>AT3G05260.1</t>
  </si>
  <si>
    <t>AT3G05270</t>
  </si>
  <si>
    <t>AT3G05270.1;AT3G05270.2;AT3G05270.3</t>
  </si>
  <si>
    <t>AT3G05280</t>
  </si>
  <si>
    <t>AT3G05280.1</t>
  </si>
  <si>
    <t>AT3G05290</t>
  </si>
  <si>
    <t>AT3G05290.1</t>
  </si>
  <si>
    <t>peroxisomal adenine nucleotide carrier 1</t>
  </si>
  <si>
    <t>AT3G05300</t>
  </si>
  <si>
    <t>AT3G05300.1</t>
  </si>
  <si>
    <t>Cytidine/deoxycytidylate deaminase family protein</t>
  </si>
  <si>
    <t>AT3G05310</t>
  </si>
  <si>
    <t>AT3G05310.1;AT3G05310.2;AT3G05310.3</t>
  </si>
  <si>
    <t>AT3G05320</t>
  </si>
  <si>
    <t>AT3G05320.1;AT3G05320.2;AT3G05320.3</t>
  </si>
  <si>
    <t>AT3G05327</t>
  </si>
  <si>
    <t>AT3G05327.1</t>
  </si>
  <si>
    <t>Cyclin family protein</t>
  </si>
  <si>
    <t>AT3G05330</t>
  </si>
  <si>
    <t>AT3G05330.1</t>
  </si>
  <si>
    <t>cyclin family</t>
  </si>
  <si>
    <t>AT3G05340</t>
  </si>
  <si>
    <t>AT3G05340.1</t>
  </si>
  <si>
    <t>AT3G05345</t>
  </si>
  <si>
    <t>AT3G05345.1</t>
  </si>
  <si>
    <t>AT3G05350</t>
  </si>
  <si>
    <t>AT3G05350.1</t>
  </si>
  <si>
    <t>Metallopeptidase M24 family protein</t>
  </si>
  <si>
    <t>AT3G05360</t>
  </si>
  <si>
    <t>AT3G05360.1</t>
  </si>
  <si>
    <t>receptor like protein 30</t>
  </si>
  <si>
    <t>AT3G05365</t>
  </si>
  <si>
    <t>AT3G05365.1;AT3G05365.2;AT3G05365.3;AT3G05365.4</t>
  </si>
  <si>
    <t>AT3G05370</t>
  </si>
  <si>
    <t>AT3G05370.1</t>
  </si>
  <si>
    <t>receptor like protein 31</t>
  </si>
  <si>
    <t>AT3G05380</t>
  </si>
  <si>
    <t>AT3G05380.1;AT3G05380.2;AT3G05380.3;AT3G05380.4;AT3G05380.5</t>
  </si>
  <si>
    <t>AT3G05390</t>
  </si>
  <si>
    <t>AT3G05390.1</t>
  </si>
  <si>
    <t>S-adenosyl-L-methionine-dependent methyltransferase</t>
  </si>
  <si>
    <t>AT3G05400</t>
  </si>
  <si>
    <t>AT3G05400.1;AT3G05400.2</t>
  </si>
  <si>
    <t>AT3G05410</t>
  </si>
  <si>
    <t>AT3G05410.1;AT3G05410.2;AT3G05410.3</t>
  </si>
  <si>
    <t>AT3G05420</t>
  </si>
  <si>
    <t>AT3G05420.1;AT3G05420.2</t>
  </si>
  <si>
    <t>AT3G05430</t>
  </si>
  <si>
    <t>AT3G05430.1;AT3G05430.2</t>
  </si>
  <si>
    <t>AT3G05450</t>
  </si>
  <si>
    <t>AT3G05450.1</t>
  </si>
  <si>
    <t>cystatin-like protein</t>
  </si>
  <si>
    <t>AT3G05460</t>
  </si>
  <si>
    <t>AT3G05460.1</t>
  </si>
  <si>
    <t>sporozoite surface protein-like protein</t>
  </si>
  <si>
    <t>AT3G05470</t>
  </si>
  <si>
    <t>AT3G05470.1</t>
  </si>
  <si>
    <t>AT3G05480</t>
  </si>
  <si>
    <t>AT3G05480.1;AT3G05480.2;AT3G05480.3</t>
  </si>
  <si>
    <t>AT3G05490</t>
  </si>
  <si>
    <t>AT3G05490.1</t>
  </si>
  <si>
    <t>ralf-like 22</t>
  </si>
  <si>
    <t>AT3G05500</t>
  </si>
  <si>
    <t>AT3G05500.1;AT3G05500.2</t>
  </si>
  <si>
    <t>AT3G05510</t>
  </si>
  <si>
    <t>AT3G05510.1;AT3G05510.2</t>
  </si>
  <si>
    <t>AT3G05520</t>
  </si>
  <si>
    <t>AT3G05520.1;AT3G05520.2;AT3G05520.3</t>
  </si>
  <si>
    <t>AT3G05530</t>
  </si>
  <si>
    <t>AT3G05530.1</t>
  </si>
  <si>
    <t>regulatory particle triple-A ATPase 5A</t>
  </si>
  <si>
    <t>AT3G05540</t>
  </si>
  <si>
    <t>AT3G05540.1</t>
  </si>
  <si>
    <t>Methionine sulfoxide reductase (MSS4-like) family protein</t>
  </si>
  <si>
    <t>AT3G05545</t>
  </si>
  <si>
    <t>AT3G05545.1</t>
  </si>
  <si>
    <t>AT3G05550</t>
  </si>
  <si>
    <t>AT3G05550.1</t>
  </si>
  <si>
    <t>Hypoxia-responsive family protein</t>
  </si>
  <si>
    <t>AT3G05560</t>
  </si>
  <si>
    <t>AT3G05560.1;AT3G05560.2;AT3G05560.3</t>
  </si>
  <si>
    <t>AT3G05570</t>
  </si>
  <si>
    <t>AT3G05570.1</t>
  </si>
  <si>
    <t>dipeptide transport ATP-binding protein</t>
  </si>
  <si>
    <t>AT3G05580</t>
  </si>
  <si>
    <t>AT3G05580.1;AT3G05580.2</t>
  </si>
  <si>
    <t>AT3G05590</t>
  </si>
  <si>
    <t>AT3G05590.1;AT3G05590.2;AT3G05590.3</t>
  </si>
  <si>
    <t>AT3G05600</t>
  </si>
  <si>
    <t>AT3G05600.1;AT3G05600.2</t>
  </si>
  <si>
    <t>AT3G05610</t>
  </si>
  <si>
    <t>AT3G05610.1</t>
  </si>
  <si>
    <t>AT3G05620</t>
  </si>
  <si>
    <t>AT3G05620.1</t>
  </si>
  <si>
    <t>AT3G05625</t>
  </si>
  <si>
    <t>AT3G05625.1;AT3G05625.2</t>
  </si>
  <si>
    <t>AT3G05630</t>
  </si>
  <si>
    <t>AT3G05630.1</t>
  </si>
  <si>
    <t>phospholipase D P2</t>
  </si>
  <si>
    <t>AT3G05640</t>
  </si>
  <si>
    <t>AT3G05640.1;AT3G05640.2;AT3G05640.3</t>
  </si>
  <si>
    <t>AT3G05650</t>
  </si>
  <si>
    <t>AT3G05650.1</t>
  </si>
  <si>
    <t>receptor like protein 32</t>
  </si>
  <si>
    <t>AT3G05660</t>
  </si>
  <si>
    <t>AT3G05660.1</t>
  </si>
  <si>
    <t>receptor like protein 33</t>
  </si>
  <si>
    <t>AT3G05670</t>
  </si>
  <si>
    <t>AT3G05670.1;AT3G05670.2;AT3G05670.3</t>
  </si>
  <si>
    <t>AT3G05675</t>
  </si>
  <si>
    <t>AT3G05675.1;AT3G05675.2;AT3G05675.3</t>
  </si>
  <si>
    <t>AT3G05680</t>
  </si>
  <si>
    <t>AT3G05680.1;AT3G05680.2</t>
  </si>
  <si>
    <t>AT3G05685</t>
  </si>
  <si>
    <t>AT3G05685.1;AT3G05685.2;AT3G05685.3</t>
  </si>
  <si>
    <t>AT3G05690</t>
  </si>
  <si>
    <t>AT3G05690.1;AT3G05690.2</t>
  </si>
  <si>
    <t>AT3G05700</t>
  </si>
  <si>
    <t>AT3G05700.1;AT3G05700.2</t>
  </si>
  <si>
    <t>AT3G05710</t>
  </si>
  <si>
    <t>AT3G05710.1;AT3G05710.2</t>
  </si>
  <si>
    <t>AT3G05720</t>
  </si>
  <si>
    <t>AT3G05720.1;AT3G05720.2</t>
  </si>
  <si>
    <t>AT3G05725</t>
  </si>
  <si>
    <t>AT3G05725.1</t>
  </si>
  <si>
    <t>AT3G05727</t>
  </si>
  <si>
    <t>AT3G05727.1</t>
  </si>
  <si>
    <t>AT3G05730</t>
  </si>
  <si>
    <t>AT3G05730.1</t>
  </si>
  <si>
    <t>AT3G05740</t>
  </si>
  <si>
    <t>AT3G05740.1;AT3G05740.2</t>
  </si>
  <si>
    <t>AT3G05741</t>
  </si>
  <si>
    <t>AT3G05741.1</t>
  </si>
  <si>
    <t>AT3G05750</t>
  </si>
  <si>
    <t>AT3G05750.1;AT3G05750.2;AT3G05750.3;AT3G05750.4</t>
  </si>
  <si>
    <t>AT3G05760</t>
  </si>
  <si>
    <t>AT3G05760.1;AT3G05760.2</t>
  </si>
  <si>
    <t>AT3G05770</t>
  </si>
  <si>
    <t>AT3G05770.1;AT3G05770.2</t>
  </si>
  <si>
    <t>AT3G05780</t>
  </si>
  <si>
    <t>AT3G05780.1</t>
  </si>
  <si>
    <t>lon protease 3</t>
  </si>
  <si>
    <t>AT3G05790</t>
  </si>
  <si>
    <t>AT3G05790.1;AT3G05790.2</t>
  </si>
  <si>
    <t>AT3G05800</t>
  </si>
  <si>
    <t>AT3G05800.1</t>
  </si>
  <si>
    <t>AtBS1(activation-tagged BRI1 suppressor 1)-interacting factor 1</t>
  </si>
  <si>
    <t>AT3G05810</t>
  </si>
  <si>
    <t>AT3G05810.1;AT3G05810.2</t>
  </si>
  <si>
    <t>AT3G05820</t>
  </si>
  <si>
    <t>AT3G05820.1;AT3G05820.2</t>
  </si>
  <si>
    <t>AT3G05830</t>
  </si>
  <si>
    <t>AT3G05830.1;AT3G05830.2;AT3G05830.3</t>
  </si>
  <si>
    <t>AT3G05840</t>
  </si>
  <si>
    <t>AT3G05840.1;AT3G05840.2</t>
  </si>
  <si>
    <t>AT3G05850</t>
  </si>
  <si>
    <t>AT3G05850.1</t>
  </si>
  <si>
    <t>AT3G05858</t>
  </si>
  <si>
    <t>AT3G05858.1</t>
  </si>
  <si>
    <t>AT3G05860</t>
  </si>
  <si>
    <t>AT3G05860.1;AT3G05860.2;AT3G05860.3</t>
  </si>
  <si>
    <t>AT3G05870</t>
  </si>
  <si>
    <t>AT3G05870.1;AT3G05870.2;AT3G05870.3;AT3G05870.4;AT3G05870.5;AT3G05870.6;AT3G05870.7</t>
  </si>
  <si>
    <t>AT3G05880</t>
  </si>
  <si>
    <t>AT3G05880.1</t>
  </si>
  <si>
    <t>AT3G05890</t>
  </si>
  <si>
    <t>AT3G05890.1</t>
  </si>
  <si>
    <t>AT3G05900</t>
  </si>
  <si>
    <t>AT3G05900.1;AT3G05900.2</t>
  </si>
  <si>
    <t>AT3G05910</t>
  </si>
  <si>
    <t>AT3G05910.1;AT3G05910.2</t>
  </si>
  <si>
    <t>AT3G05920</t>
  </si>
  <si>
    <t>AT3G05920.1;AT3G05920.2</t>
  </si>
  <si>
    <t>AT3G05930</t>
  </si>
  <si>
    <t>AT3G05930.1</t>
  </si>
  <si>
    <t>germin-like protein 8</t>
  </si>
  <si>
    <t>AT3G05935</t>
  </si>
  <si>
    <t>AT3G05935.1;AT3G05935.2;AT3G05935.3;AT3G05935.4;AT3G05935.5</t>
  </si>
  <si>
    <t>AT3G05936</t>
  </si>
  <si>
    <t>AT3G05936.1;AT3G05936.2</t>
  </si>
  <si>
    <t>AT3G05937</t>
  </si>
  <si>
    <t>AT3G05937.1</t>
  </si>
  <si>
    <t>AT3G05940</t>
  </si>
  <si>
    <t>AT3G05940.1</t>
  </si>
  <si>
    <t>AT3G05950</t>
  </si>
  <si>
    <t>AT3G05950.1</t>
  </si>
  <si>
    <t>AT3G05960</t>
  </si>
  <si>
    <t>AT3G05960.1</t>
  </si>
  <si>
    <t>sugar transporter 6</t>
  </si>
  <si>
    <t>AT3G05970</t>
  </si>
  <si>
    <t>AT3G05970.1</t>
  </si>
  <si>
    <t>long-chain acyl-CoA synthetase 6</t>
  </si>
  <si>
    <t>AT3G05975</t>
  </si>
  <si>
    <t>AT3G05975.1</t>
  </si>
  <si>
    <t>AT3G05980</t>
  </si>
  <si>
    <t>AT3G05980.1</t>
  </si>
  <si>
    <t>AT3G05990</t>
  </si>
  <si>
    <t>AT3G05990.1</t>
  </si>
  <si>
    <t>AT3G06010</t>
  </si>
  <si>
    <t>AT3G06010.1</t>
  </si>
  <si>
    <t>SNF2/Brahma-type chromatin-remodeling protein CHR12</t>
  </si>
  <si>
    <t>AT3G06020</t>
  </si>
  <si>
    <t>AT3G06020.1</t>
  </si>
  <si>
    <t>AT3G06030</t>
  </si>
  <si>
    <t>AT3G06030.1</t>
  </si>
  <si>
    <t>NPK1-related protein kinase 3</t>
  </si>
  <si>
    <t>AT3G06035</t>
  </si>
  <si>
    <t>AT3G06035.1</t>
  </si>
  <si>
    <t>AT3G06040</t>
  </si>
  <si>
    <t>AT3G06040.1;AT3G06040.2;AT3G06040.3</t>
  </si>
  <si>
    <t>AT3G06050</t>
  </si>
  <si>
    <t>AT3G06050.1;AT3G06050.2</t>
  </si>
  <si>
    <t>AT3G06060</t>
  </si>
  <si>
    <t>AT3G06060.1;AT3G06060.2</t>
  </si>
  <si>
    <t>AT3G06070</t>
  </si>
  <si>
    <t>AT3G06070.1</t>
  </si>
  <si>
    <t>AT3G06080</t>
  </si>
  <si>
    <t>AT3G06080.1;AT3G06080.2</t>
  </si>
  <si>
    <t>AT3G06090</t>
  </si>
  <si>
    <t>AT3G06090.1</t>
  </si>
  <si>
    <t>AT3G06100</t>
  </si>
  <si>
    <t>AT3G06100.1;AT3G06100.2;AT3G06100.3</t>
  </si>
  <si>
    <t>AT3G06110</t>
  </si>
  <si>
    <t>AT3G06110.1;AT3G06110.2;AT3G06110.3</t>
  </si>
  <si>
    <t>AT3G06120</t>
  </si>
  <si>
    <t>AT3G06120.1</t>
  </si>
  <si>
    <t>AT3G06130</t>
  </si>
  <si>
    <t>AT3G06130.1;AT3G06130.2</t>
  </si>
  <si>
    <t>AT3G06140</t>
  </si>
  <si>
    <t>AT3G06140.1</t>
  </si>
  <si>
    <t>AT3G06145</t>
  </si>
  <si>
    <t>AT3G06145.1</t>
  </si>
  <si>
    <t>RING zinc finger protein</t>
  </si>
  <si>
    <t>AT3G06150</t>
  </si>
  <si>
    <t>AT3G06150.1</t>
  </si>
  <si>
    <t>AT3G06160</t>
  </si>
  <si>
    <t>AT3G06160.1;AT3G06160.2;AT3G06160.3;AT3G06160.4;AT3G06160.5</t>
  </si>
  <si>
    <t>AT3G06170</t>
  </si>
  <si>
    <t>AT3G06170.1</t>
  </si>
  <si>
    <t>Serinc-domain containing serine and sphingolipid biosynthesis protein</t>
  </si>
  <si>
    <t>AT3G06180</t>
  </si>
  <si>
    <t>AT3G06180.1;AT3G06180.2</t>
  </si>
  <si>
    <t>AT3G06190</t>
  </si>
  <si>
    <t>AT3G06190.1;AT3G06190.2;AT3G06190.3;AT3G06190.4;AT3G06190.5</t>
  </si>
  <si>
    <t>AT3G06200</t>
  </si>
  <si>
    <t>AT3G06200.1</t>
  </si>
  <si>
    <t>AT3G06210</t>
  </si>
  <si>
    <t>AT3G06210.1;AT3G06210.2</t>
  </si>
  <si>
    <t>AT3G06220</t>
  </si>
  <si>
    <t>AT3G06220.1</t>
  </si>
  <si>
    <t>AT3G06240</t>
  </si>
  <si>
    <t>AT3G06240.1</t>
  </si>
  <si>
    <t>AT3G06250</t>
  </si>
  <si>
    <t>AT3G06250.1;AT3G06250.2;AT3G06250.3</t>
  </si>
  <si>
    <t>AT3G06260</t>
  </si>
  <si>
    <t>AT3G06260.1</t>
  </si>
  <si>
    <t>galacturonosyltransferase-like 4</t>
  </si>
  <si>
    <t>AT3G06270</t>
  </si>
  <si>
    <t>AT3G06270.1</t>
  </si>
  <si>
    <t>AT3G06290</t>
  </si>
  <si>
    <t>AT3G06290.1;AT3G06290.2;AT3G06290.3;AT3G06290.4</t>
  </si>
  <si>
    <t>AT3G06300</t>
  </si>
  <si>
    <t>AT3G06300.1</t>
  </si>
  <si>
    <t>P4H isoform 2</t>
  </si>
  <si>
    <t>AT3G06310</t>
  </si>
  <si>
    <t>AT3G06310.1;AT3G06310.2;AT3G06310.3</t>
  </si>
  <si>
    <t>AT3G06320</t>
  </si>
  <si>
    <t>AT3G06320.1</t>
  </si>
  <si>
    <t>Ribosomal protein L33 family protein</t>
  </si>
  <si>
    <t>AT3G06330</t>
  </si>
  <si>
    <t>AT3G06330.1;AT3G06330.2;AT3G06330.3;AT3G06330.4</t>
  </si>
  <si>
    <t>AT3G06340</t>
  </si>
  <si>
    <t>AT3G06340.1;AT3G06340.2;AT3G06340.3;AT3G06340.4</t>
  </si>
  <si>
    <t>AT3G06350</t>
  </si>
  <si>
    <t>AT3G06350.1</t>
  </si>
  <si>
    <t>dehydroquinate dehydratase%2C putative / shikimate dehydrogenase</t>
  </si>
  <si>
    <t>AT3G06360</t>
  </si>
  <si>
    <t>AT3G06360.1</t>
  </si>
  <si>
    <t>arabinogalactan protein 27</t>
  </si>
  <si>
    <t>AT3G06370</t>
  </si>
  <si>
    <t>AT3G06370.1;AT3G06370.2;AT3G06370.3;AT3G06370.4</t>
  </si>
  <si>
    <t>AT3G06380</t>
  </si>
  <si>
    <t>AT3G06380.1;AT3G06380.2</t>
  </si>
  <si>
    <t>AT3G06390</t>
  </si>
  <si>
    <t>AT3G06390.1</t>
  </si>
  <si>
    <t>AT3G06400</t>
  </si>
  <si>
    <t>AT3G06400.1;AT3G06400.2;AT3G06400.3</t>
  </si>
  <si>
    <t>AT3G06410</t>
  </si>
  <si>
    <t>AT3G06410.1</t>
  </si>
  <si>
    <t>AT3G06420</t>
  </si>
  <si>
    <t>AT3G06420.1</t>
  </si>
  <si>
    <t>AT3G06430</t>
  </si>
  <si>
    <t>AT3G06430.1</t>
  </si>
  <si>
    <t>AT3G06435</t>
  </si>
  <si>
    <t>AT3G06435.1;AT3G06435.2</t>
  </si>
  <si>
    <t>AT3G06436</t>
  </si>
  <si>
    <t>AT3G06436.1</t>
  </si>
  <si>
    <t>AT3G06440</t>
  </si>
  <si>
    <t>AT3G06440.1;AT3G06440.2</t>
  </si>
  <si>
    <t>AT3G06450</t>
  </si>
  <si>
    <t>AT3G06450.1;AT3G06450.2;AT3G06450.3;AT3G06450.4</t>
  </si>
  <si>
    <t>AT3G06455</t>
  </si>
  <si>
    <t>AT3G06455.1</t>
  </si>
  <si>
    <t>AT3G06460</t>
  </si>
  <si>
    <t>AT3G06460.1</t>
  </si>
  <si>
    <t>AT3G06470</t>
  </si>
  <si>
    <t>AT3G06470.1</t>
  </si>
  <si>
    <t>AT3G06480</t>
  </si>
  <si>
    <t>AT3G06480.1;AT3G06480.2</t>
  </si>
  <si>
    <t>AT3G06483</t>
  </si>
  <si>
    <t>AT3G06483.1</t>
  </si>
  <si>
    <t>pyruvate dehydrogenase kinase</t>
  </si>
  <si>
    <t>AT3G06490</t>
  </si>
  <si>
    <t>AT3G06490.1</t>
  </si>
  <si>
    <t>myb domain protein 108</t>
  </si>
  <si>
    <t>AT3G06500</t>
  </si>
  <si>
    <t>AT3G06500.1;AT3G06500.2</t>
  </si>
  <si>
    <t>AT3G06510</t>
  </si>
  <si>
    <t>AT3G06510.1;AT3G06510.2</t>
  </si>
  <si>
    <t>AT3G06520</t>
  </si>
  <si>
    <t>AT3G06520.1;AT3G06520.2</t>
  </si>
  <si>
    <t>AT3G06530</t>
  </si>
  <si>
    <t>AT3G06530.1;AT3G06530.2;AT3G06530.3;AT3G06530.4;AT3G06530.5</t>
  </si>
  <si>
    <t>AT3G06540</t>
  </si>
  <si>
    <t>AT3G06540.1</t>
  </si>
  <si>
    <t>Rab escort protein</t>
  </si>
  <si>
    <t>AT3G06550</t>
  </si>
  <si>
    <t>AT3G06550.1;AT3G06550.2;AT3G06550.3</t>
  </si>
  <si>
    <t>AT3G06560</t>
  </si>
  <si>
    <t>AT3G06560.1</t>
  </si>
  <si>
    <t>poly(A) polymerase 3</t>
  </si>
  <si>
    <t>AT3G06570</t>
  </si>
  <si>
    <t>AT3G06570.1</t>
  </si>
  <si>
    <t>AT3G06580</t>
  </si>
  <si>
    <t>AT3G06580.1</t>
  </si>
  <si>
    <t>Mevalonate/galactokinase family protein</t>
  </si>
  <si>
    <t>AT3G06590</t>
  </si>
  <si>
    <t>AT3G06590.1;AT3G06590.2;AT3G06590.3;AT3G06590.4</t>
  </si>
  <si>
    <t>AT3G06600</t>
  </si>
  <si>
    <t>AT3G06600.1;AT3G06600.2;AT3G06600.3</t>
  </si>
  <si>
    <t>AT3G06610</t>
  </si>
  <si>
    <t>AT3G06610.1</t>
  </si>
  <si>
    <t>DNA-binding enhancer protein-like protein</t>
  </si>
  <si>
    <t>AT3G06620</t>
  </si>
  <si>
    <t>AT3G06620.1</t>
  </si>
  <si>
    <t>PAS domain-containing protein tyrosine kinase family protein</t>
  </si>
  <si>
    <t>AT3G06630</t>
  </si>
  <si>
    <t>AT3G06630.1;AT3G06630.2;AT3G06630.3;AT3G06630.4;AT3G06630.5;AT3G06630.6;AT3G06630.7</t>
  </si>
  <si>
    <t>AT3G06640</t>
  </si>
  <si>
    <t>AT3G06640.1;AT3G06640.2;AT3G06640.3</t>
  </si>
  <si>
    <t>AT3G06650</t>
  </si>
  <si>
    <t>AT3G06650.1;AT3G06650.2</t>
  </si>
  <si>
    <t>AT3G06660</t>
  </si>
  <si>
    <t>AT3G06660.1</t>
  </si>
  <si>
    <t>PAPA-1-like family protein / zinc finger (HIT type) family protein</t>
  </si>
  <si>
    <t>AT3G06670</t>
  </si>
  <si>
    <t>AT3G06670.1;AT3G06670.2</t>
  </si>
  <si>
    <t>AT3G06680</t>
  </si>
  <si>
    <t>AT3G06680.1;AT3G06680.2;AT3G06680.3</t>
  </si>
  <si>
    <t>AT3G06690</t>
  </si>
  <si>
    <t>AT3G06690.1</t>
  </si>
  <si>
    <t>putative acyl-coenzyme A oxidase</t>
  </si>
  <si>
    <t>AT3G06700</t>
  </si>
  <si>
    <t>AT3G06700.1;AT3G06700.2;AT3G06700.3</t>
  </si>
  <si>
    <t>AT3G06710</t>
  </si>
  <si>
    <t>AT3G06710.1</t>
  </si>
  <si>
    <t>AT3G06720</t>
  </si>
  <si>
    <t>AT3G06720.1;AT3G06720.2</t>
  </si>
  <si>
    <t>AT3G06730</t>
  </si>
  <si>
    <t>AT3G06730.1</t>
  </si>
  <si>
    <t>Thioredoxin z</t>
  </si>
  <si>
    <t>AT3G06740</t>
  </si>
  <si>
    <t>AT3G06740.1</t>
  </si>
  <si>
    <t>GATA transcription factor 15</t>
  </si>
  <si>
    <t>AT3G06750</t>
  </si>
  <si>
    <t>AT3G06750.1</t>
  </si>
  <si>
    <t>AT3G06760</t>
  </si>
  <si>
    <t>AT3G06760.1;AT3G06760.2</t>
  </si>
  <si>
    <t>AT3G06770</t>
  </si>
  <si>
    <t>AT3G06770.1;AT3G06770.2;AT3G06770.3;AT3G06770.4;AT3G06770.5</t>
  </si>
  <si>
    <t>AT3G06778</t>
  </si>
  <si>
    <t>AT3G06778.1</t>
  </si>
  <si>
    <t>AT3G06780</t>
  </si>
  <si>
    <t>AT3G06780.1</t>
  </si>
  <si>
    <t>AT3G06790</t>
  </si>
  <si>
    <t>AT3G06790.1;AT3G06790.2</t>
  </si>
  <si>
    <t>AT3G06810</t>
  </si>
  <si>
    <t>AT3G06810.1</t>
  </si>
  <si>
    <t>acyl-CoA dehydrogenase-like protein</t>
  </si>
  <si>
    <t>AT3G06820</t>
  </si>
  <si>
    <t>AT3G06820.1;AT3G06820.2;AT3G06820.3</t>
  </si>
  <si>
    <t>AT3G06830</t>
  </si>
  <si>
    <t>AT3G06830.1</t>
  </si>
  <si>
    <t>AT3G06840</t>
  </si>
  <si>
    <t>AT3G06840.1</t>
  </si>
  <si>
    <t>AT3G06850</t>
  </si>
  <si>
    <t>AT3G06850.1;AT3G06850.2</t>
  </si>
  <si>
    <t>AT3G06860</t>
  </si>
  <si>
    <t>AT3G06860.1</t>
  </si>
  <si>
    <t>multifunctional protein 2</t>
  </si>
  <si>
    <t>AT3G06868</t>
  </si>
  <si>
    <t>AT3G06868.1</t>
  </si>
  <si>
    <t>vitellogenin-like protein</t>
  </si>
  <si>
    <t>AT3G06880</t>
  </si>
  <si>
    <t>AT3G06880.1;AT3G06880.2;AT3G06880.3;AT3G06880.4;AT3G06880.5</t>
  </si>
  <si>
    <t>AT3G06890</t>
  </si>
  <si>
    <t>AT3G06890.1</t>
  </si>
  <si>
    <t>AT3G06910</t>
  </si>
  <si>
    <t>AT3G06910.1</t>
  </si>
  <si>
    <t>UB-like protease 1A</t>
  </si>
  <si>
    <t>AT3G06920</t>
  </si>
  <si>
    <t>AT3G06920.1;AT3G06920.2;AT3G06920.3</t>
  </si>
  <si>
    <t>AT3G06930</t>
  </si>
  <si>
    <t>AT3G06930.1;AT3G06930.2</t>
  </si>
  <si>
    <t>AT3G06950</t>
  </si>
  <si>
    <t>AT3G06950.1</t>
  </si>
  <si>
    <t>AT3G06960</t>
  </si>
  <si>
    <t>AT3G06960.1;AT3G06960.2</t>
  </si>
  <si>
    <t>AT3G06980</t>
  </si>
  <si>
    <t>AT3G06980.1</t>
  </si>
  <si>
    <t>AT3G06985</t>
  </si>
  <si>
    <t>AT3G06985.1</t>
  </si>
  <si>
    <t>low-molecular-weight cysteine-rich 44</t>
  </si>
  <si>
    <t>AT3G06990</t>
  </si>
  <si>
    <t>AT3G06990.1</t>
  </si>
  <si>
    <t>AT3G07000</t>
  </si>
  <si>
    <t>AT3G07000.1</t>
  </si>
  <si>
    <t>AT3G07005</t>
  </si>
  <si>
    <t>AT3G07005.1</t>
  </si>
  <si>
    <t>low-molecular-weight cysteine-rich 43</t>
  </si>
  <si>
    <t>AT3G07010</t>
  </si>
  <si>
    <t>AT3G07010.1;AT3G07010.2</t>
  </si>
  <si>
    <t>AT3G07020</t>
  </si>
  <si>
    <t>AT3G07020.1;AT3G07020.2;AT3G07020.3</t>
  </si>
  <si>
    <t>AT3G07030</t>
  </si>
  <si>
    <t>AT3G07030.1;AT3G07030.2;AT3G07030.3;AT3G07030.4;AT3G07030.5</t>
  </si>
  <si>
    <t>AT3G07040</t>
  </si>
  <si>
    <t>AT3G07040.1</t>
  </si>
  <si>
    <t>AT3G07050</t>
  </si>
  <si>
    <t>AT3G07050.1</t>
  </si>
  <si>
    <t>AT3G07060</t>
  </si>
  <si>
    <t>AT3G07060.1</t>
  </si>
  <si>
    <t>AT3G07070</t>
  </si>
  <si>
    <t>AT3G07070.1</t>
  </si>
  <si>
    <t>AT3G07080</t>
  </si>
  <si>
    <t>AT3G07080.1</t>
  </si>
  <si>
    <t>EamA-like transporter family</t>
  </si>
  <si>
    <t>AT3G07090</t>
  </si>
  <si>
    <t>AT3G07090.1;AT3G07090.2</t>
  </si>
  <si>
    <t>AT3G07100</t>
  </si>
  <si>
    <t>AT3G07100.1</t>
  </si>
  <si>
    <t>AT3G07110</t>
  </si>
  <si>
    <t>AT3G07110.1;AT3G07110.2</t>
  </si>
  <si>
    <t>AT3G07120</t>
  </si>
  <si>
    <t>AT3G07120.1</t>
  </si>
  <si>
    <t>AT3G07130</t>
  </si>
  <si>
    <t>AT3G07130.1;AT3G07130.2</t>
  </si>
  <si>
    <t>AT3G07140</t>
  </si>
  <si>
    <t>AT3G07140.1;AT3G07140.2</t>
  </si>
  <si>
    <t>AT3G07150</t>
  </si>
  <si>
    <t>AT3G07150.1</t>
  </si>
  <si>
    <t>amino acid-ligase</t>
  </si>
  <si>
    <t>AT3G07160</t>
  </si>
  <si>
    <t>AT3G07160.1;AT3G07160.2;AT3G07160.3</t>
  </si>
  <si>
    <t>AT3G07170</t>
  </si>
  <si>
    <t>AT3G07170.1;AT3G07170.2</t>
  </si>
  <si>
    <t>AT3G07180</t>
  </si>
  <si>
    <t>AT3G07180.1;AT3G07180.2;AT3G07180.3</t>
  </si>
  <si>
    <t>AT3G07190</t>
  </si>
  <si>
    <t>AT3G07190.1</t>
  </si>
  <si>
    <t>B-cell receptor-associated protein 31-like protein</t>
  </si>
  <si>
    <t>AT3G07195</t>
  </si>
  <si>
    <t>AT3G07195.1;AT3G07195.2</t>
  </si>
  <si>
    <t>AT3G07200</t>
  </si>
  <si>
    <t>AT3G07200.1;AT3G07200.2;AT3G07200.3</t>
  </si>
  <si>
    <t>AT3G07210</t>
  </si>
  <si>
    <t>AT3G07210.1</t>
  </si>
  <si>
    <t>AT3G07220</t>
  </si>
  <si>
    <t>AT3G07220.1</t>
  </si>
  <si>
    <t>AT3G07230</t>
  </si>
  <si>
    <t>AT3G07230.1</t>
  </si>
  <si>
    <t>AT3G07250</t>
  </si>
  <si>
    <t>AT3G07250.1</t>
  </si>
  <si>
    <t>RNA-binding (RRM-RBD-RNP motif) domain nuclear transport factor 2 family protein</t>
  </si>
  <si>
    <t>AT3G07255</t>
  </si>
  <si>
    <t>AT3G07255.1</t>
  </si>
  <si>
    <t>nuclear transport factor 2/RNA recognition motif protein</t>
  </si>
  <si>
    <t>AT3G07260</t>
  </si>
  <si>
    <t>AT3G07260.1</t>
  </si>
  <si>
    <t>AT3G07270</t>
  </si>
  <si>
    <t>AT3G07270.1;AT3G07270.2</t>
  </si>
  <si>
    <t>AT3G07273</t>
  </si>
  <si>
    <t>AT3G07273.1</t>
  </si>
  <si>
    <t>AT3G07290</t>
  </si>
  <si>
    <t>AT3G07290.1</t>
  </si>
  <si>
    <t>AT3G07300</t>
  </si>
  <si>
    <t>AT3G07300.1;AT3G07300.2;AT3G07300.3</t>
  </si>
  <si>
    <t>AT3G07310</t>
  </si>
  <si>
    <t>AT3G07310.1;AT3G07310.2</t>
  </si>
  <si>
    <t>AT3G07320</t>
  </si>
  <si>
    <t>AT3G07320.1</t>
  </si>
  <si>
    <t>AT3G07330</t>
  </si>
  <si>
    <t>AT3G07330.1;AT3G07330.2</t>
  </si>
  <si>
    <t>AT3G07340</t>
  </si>
  <si>
    <t>AT3G07340.1;AT3G07340.2</t>
  </si>
  <si>
    <t>AT3G07350</t>
  </si>
  <si>
    <t>AT3G07350.1</t>
  </si>
  <si>
    <t>sulfate/thiosulfate import ATP-binding protein%2C putative (DUF506)</t>
  </si>
  <si>
    <t>AT3G07360</t>
  </si>
  <si>
    <t>AT3G07360.1;AT3G07360.10;AT3G07360.2;AT3G07360.3;AT3G07360.4;AT3G07360.5;AT3G07360.6;AT3G07360.7;AT3G07360.8;AT3G07360.9</t>
  </si>
  <si>
    <t>AT3G07370</t>
  </si>
  <si>
    <t>AT3G07370.1</t>
  </si>
  <si>
    <t>carboxyl terminus of HSC70-interacting protein</t>
  </si>
  <si>
    <t>AT3G07390</t>
  </si>
  <si>
    <t>AT3G07390.1;AT3G07390.2</t>
  </si>
  <si>
    <t>AT3G07400</t>
  </si>
  <si>
    <t>AT3G07400.1</t>
  </si>
  <si>
    <t>lipase class 3 family protein</t>
  </si>
  <si>
    <t>AT3G07410</t>
  </si>
  <si>
    <t>AT3G07410.1</t>
  </si>
  <si>
    <t>RAB GTPase homolog A5B</t>
  </si>
  <si>
    <t>AT3G07420</t>
  </si>
  <si>
    <t>AT3G07420.1;AT3G07420.2</t>
  </si>
  <si>
    <t>AT3G07425</t>
  </si>
  <si>
    <t>AT3G07425.1</t>
  </si>
  <si>
    <t>AT3G07430</t>
  </si>
  <si>
    <t>AT3G07430.1</t>
  </si>
  <si>
    <t>YGGT family protein</t>
  </si>
  <si>
    <t>AT3G07440</t>
  </si>
  <si>
    <t>AT3G07440.1;AT3G07440.2</t>
  </si>
  <si>
    <t>AT3G07450</t>
  </si>
  <si>
    <t>AT3G07450.1</t>
  </si>
  <si>
    <t>AT3G07460</t>
  </si>
  <si>
    <t>AT3G07460.1;AT3G07460.2</t>
  </si>
  <si>
    <t>AT3G07470</t>
  </si>
  <si>
    <t>AT3G07470.1;AT3G07470.2;AT3G07470.3</t>
  </si>
  <si>
    <t>AT3G07480</t>
  </si>
  <si>
    <t>AT3G07480.1</t>
  </si>
  <si>
    <t>AT3G07490</t>
  </si>
  <si>
    <t>AT3G07490.1</t>
  </si>
  <si>
    <t>ARF-GAP domain 11</t>
  </si>
  <si>
    <t>AT3G07500</t>
  </si>
  <si>
    <t>AT3G07500.1</t>
  </si>
  <si>
    <t>Far-red impaired responsive (FAR1) family protein</t>
  </si>
  <si>
    <t>AT3G07510</t>
  </si>
  <si>
    <t>AT3G07510.1;AT3G07510.2;AT3G07510.3</t>
  </si>
  <si>
    <t>AT3G07520</t>
  </si>
  <si>
    <t>AT3G07520.1</t>
  </si>
  <si>
    <t>glutamate receptor 1.4</t>
  </si>
  <si>
    <t>AT3G07522</t>
  </si>
  <si>
    <t>AT3G07522.1</t>
  </si>
  <si>
    <t>AT3G07525</t>
  </si>
  <si>
    <t>AT3G07525.1;AT3G07525.2</t>
  </si>
  <si>
    <t>AT3G07530</t>
  </si>
  <si>
    <t>AT3G07530.1;AT3G07530.2;AT3G07530.3;AT3G07530.4;AT3G07530.5</t>
  </si>
  <si>
    <t>AT3G07540</t>
  </si>
  <si>
    <t>AT3G07540.1</t>
  </si>
  <si>
    <t>AT3G07550</t>
  </si>
  <si>
    <t>AT3G07550.1;AT3G07550.2;AT3G07550.3</t>
  </si>
  <si>
    <t>AT3G07560</t>
  </si>
  <si>
    <t>AT3G07560.1</t>
  </si>
  <si>
    <t>peroxin 13</t>
  </si>
  <si>
    <t>AT3G07565</t>
  </si>
  <si>
    <t>AT3G07565.1;AT3G07565.2;AT3G07565.3;AT3G07565.4</t>
  </si>
  <si>
    <t>AT3G07568</t>
  </si>
  <si>
    <t>AT3G07568.1</t>
  </si>
  <si>
    <t>fanconi anemia group D2 protein</t>
  </si>
  <si>
    <t>AT3G07570</t>
  </si>
  <si>
    <t>AT3G07570.1</t>
  </si>
  <si>
    <t>Cytochrome b561/ferric reductase transmembrane with DOMON related domain-containing protein</t>
  </si>
  <si>
    <t>AT3G07580</t>
  </si>
  <si>
    <t>AT3G07580.1;AT3G07580.2</t>
  </si>
  <si>
    <t>AT3G07590</t>
  </si>
  <si>
    <t>AT3G07590.1;AT3G07590.2;AT3G07590.3</t>
  </si>
  <si>
    <t>AT3G07600</t>
  </si>
  <si>
    <t>AT3G07600.1;AT3G07600.2</t>
  </si>
  <si>
    <t>AT3G07610</t>
  </si>
  <si>
    <t>AT3G07610.1;AT3G07610.2;AT3G07610.3</t>
  </si>
  <si>
    <t>AT3G07620</t>
  </si>
  <si>
    <t>AT3G07620.1</t>
  </si>
  <si>
    <t>glycosyltransferase</t>
  </si>
  <si>
    <t>AT3G07630</t>
  </si>
  <si>
    <t>AT3G07630.1;AT3G07630.2;AT3G07630.3</t>
  </si>
  <si>
    <t>AT3G07640</t>
  </si>
  <si>
    <t>AT3G07640.1</t>
  </si>
  <si>
    <t>period circadian protein</t>
  </si>
  <si>
    <t>AT3G07650</t>
  </si>
  <si>
    <t>AT3G07650.1;AT3G07650.2;AT3G07650.3;AT3G07650.4</t>
  </si>
  <si>
    <t>AT3G07660</t>
  </si>
  <si>
    <t>AT3G07660.1</t>
  </si>
  <si>
    <t>flocculation protein (DUF1296)</t>
  </si>
  <si>
    <t>AT3G07670</t>
  </si>
  <si>
    <t>AT3G07670.1;AT3G07670.2</t>
  </si>
  <si>
    <t>AT3G07680</t>
  </si>
  <si>
    <t>AT3G07680.1</t>
  </si>
  <si>
    <t>AT3G07690</t>
  </si>
  <si>
    <t>AT3G07690.1;AT3G07690.2</t>
  </si>
  <si>
    <t>AT3G07700</t>
  </si>
  <si>
    <t>AT3G07700.1;AT3G07700.2;AT3G07700.3;AT3G07700.4</t>
  </si>
  <si>
    <t>AT3G07710</t>
  </si>
  <si>
    <t>AT3G07710.1</t>
  </si>
  <si>
    <t>AT3G07720</t>
  </si>
  <si>
    <t>AT3G07720.1</t>
  </si>
  <si>
    <t>AT3G07730</t>
  </si>
  <si>
    <t>AT3G07730.1;AT3G07730.2</t>
  </si>
  <si>
    <t>AT3G07740</t>
  </si>
  <si>
    <t>AT3G07740.1;AT3G07740.2;AT3G07740.3;AT3G07740.4</t>
  </si>
  <si>
    <t>AT3G07750</t>
  </si>
  <si>
    <t>AT3G07750.1;AT3G07750.2</t>
  </si>
  <si>
    <t>AT3G07760</t>
  </si>
  <si>
    <t>AT3G07760.1;AT3G07760.10;AT3G07760.11;AT3G07760.2;AT3G07760.3;AT3G07760.4;AT3G07760.5;AT3G07760.6;AT3G07760.7;AT3G07760.8;AT3G07760.9</t>
  </si>
  <si>
    <t>AT3G07770</t>
  </si>
  <si>
    <t>AT3G07770.1;AT3G07770.2;AT3G07770.3</t>
  </si>
  <si>
    <t>AT3G07780</t>
  </si>
  <si>
    <t>AT3G07780.1;AT3G07780.2;AT3G07780.3</t>
  </si>
  <si>
    <t>AT3G07790</t>
  </si>
  <si>
    <t>AT3G07790.1</t>
  </si>
  <si>
    <t>DGCR14-like protein</t>
  </si>
  <si>
    <t>AT3G07800</t>
  </si>
  <si>
    <t>AT3G07800.1</t>
  </si>
  <si>
    <t>Thymidine kinase</t>
  </si>
  <si>
    <t>AT3G07810</t>
  </si>
  <si>
    <t>AT3G07810.1;AT3G07810.2</t>
  </si>
  <si>
    <t>AT3G07820</t>
  </si>
  <si>
    <t>AT3G07820.1</t>
  </si>
  <si>
    <t>AT3G07830</t>
  </si>
  <si>
    <t>AT3G07830.1</t>
  </si>
  <si>
    <t>AT3G07840</t>
  </si>
  <si>
    <t>AT3G07840.1</t>
  </si>
  <si>
    <t>AT3G07850</t>
  </si>
  <si>
    <t>AT3G07850.1</t>
  </si>
  <si>
    <t>AT3G07860</t>
  </si>
  <si>
    <t>AT3G07860.1;AT3G07860.2;AT3G07860.3</t>
  </si>
  <si>
    <t>AT3G07870</t>
  </si>
  <si>
    <t>AT3G07870.1</t>
  </si>
  <si>
    <t>AT3G07880</t>
  </si>
  <si>
    <t>AT3G07880.1</t>
  </si>
  <si>
    <t>AT3G07890</t>
  </si>
  <si>
    <t>AT3G07890.1;AT3G07890.2;AT3G07890.3;AT3G07890.4;AT3G07890.5</t>
  </si>
  <si>
    <t>AT3G07900</t>
  </si>
  <si>
    <t>AT3G07900.1</t>
  </si>
  <si>
    <t>AT3G07910</t>
  </si>
  <si>
    <t>AT3G07910.1</t>
  </si>
  <si>
    <t>reactive oxygen species modulator-like protein</t>
  </si>
  <si>
    <t>AT3G07920</t>
  </si>
  <si>
    <t>AT3G07920.1</t>
  </si>
  <si>
    <t>AT3G07930</t>
  </si>
  <si>
    <t>AT3G07930.1;AT3G07930.2;AT3G07930.3;AT3G07930.4</t>
  </si>
  <si>
    <t>AT3G07940</t>
  </si>
  <si>
    <t>AT3G07940.1;AT3G07940.2</t>
  </si>
  <si>
    <t>AT3G07950</t>
  </si>
  <si>
    <t>AT3G07950.1</t>
  </si>
  <si>
    <t>rhomboid protein-like protein</t>
  </si>
  <si>
    <t>AT3G07960</t>
  </si>
  <si>
    <t>AT3G07960.1;AT3G07960.2;AT3G07960.3;AT3G07960.4</t>
  </si>
  <si>
    <t>AT3G07970</t>
  </si>
  <si>
    <t>AT3G07970.1</t>
  </si>
  <si>
    <t>STE_STE-Pl</t>
  </si>
  <si>
    <t>AT3G07980</t>
  </si>
  <si>
    <t>AT3G07980.1;AT3G07980.2;AT3G07980.3</t>
  </si>
  <si>
    <t>AT3G07990</t>
  </si>
  <si>
    <t>AT3G07990.1</t>
  </si>
  <si>
    <t>serine carboxypeptidase-like 27</t>
  </si>
  <si>
    <t>AT3G08000</t>
  </si>
  <si>
    <t>AT3G08000.1</t>
  </si>
  <si>
    <t>AT3G08010</t>
  </si>
  <si>
    <t>AT3G08010.1</t>
  </si>
  <si>
    <t>RNA binding protein</t>
  </si>
  <si>
    <t>AT3G08020</t>
  </si>
  <si>
    <t>AT3G08020.1</t>
  </si>
  <si>
    <t>PHD finger family protein</t>
  </si>
  <si>
    <t>AT3G08030</t>
  </si>
  <si>
    <t>AT3G08030.1;AT3G08030.2</t>
  </si>
  <si>
    <t>AT3G08040</t>
  </si>
  <si>
    <t>AT3G08040.1;AT3G08040.2</t>
  </si>
  <si>
    <t>AT3G08490</t>
  </si>
  <si>
    <t>AT3G08490.1</t>
  </si>
  <si>
    <t>delta-latroinsectotoxin-Lt1a protein</t>
  </si>
  <si>
    <t>AT3G08500</t>
  </si>
  <si>
    <t>AT3G08500.1</t>
  </si>
  <si>
    <t>myb domain protein 83</t>
  </si>
  <si>
    <t>AT3G08505</t>
  </si>
  <si>
    <t>AT3G08505.1;AT3G08505.2;AT3G08505.3</t>
  </si>
  <si>
    <t>AT3G08510</t>
  </si>
  <si>
    <t>AT3G08510.1;AT3G08510.2;AT3G08510.3;AT3G08510.4</t>
  </si>
  <si>
    <t>AT3G08520</t>
  </si>
  <si>
    <t>AT3G08520.1</t>
  </si>
  <si>
    <t>AT3G08530</t>
  </si>
  <si>
    <t>AT3G08530.1</t>
  </si>
  <si>
    <t>Clathrin%2C heavy chain</t>
  </si>
  <si>
    <t>AT3G08550</t>
  </si>
  <si>
    <t>AT3G08550.1</t>
  </si>
  <si>
    <t>elongation defective 1 protein / ELD1 protein</t>
  </si>
  <si>
    <t>AT3G08560</t>
  </si>
  <si>
    <t>AT3G08560.1</t>
  </si>
  <si>
    <t>vacuolar H+-ATPase subunit E isoform 2</t>
  </si>
  <si>
    <t>AT3G08570</t>
  </si>
  <si>
    <t>AT3G08570.1</t>
  </si>
  <si>
    <t>AT3G08580</t>
  </si>
  <si>
    <t>AT3G08580.1;AT3G08580.2</t>
  </si>
  <si>
    <t>AT3G08590</t>
  </si>
  <si>
    <t>AT3G08590.1;AT3G08590.2</t>
  </si>
  <si>
    <t>AT3G08600</t>
  </si>
  <si>
    <t>AT3G08600.1</t>
  </si>
  <si>
    <t>transmembrane protein%2C putative (DUF1191)</t>
  </si>
  <si>
    <t>AT3G08610</t>
  </si>
  <si>
    <t>AT3G08610.1</t>
  </si>
  <si>
    <t>NADH dehydrogenase ubiquinone 1 alpha subcomplex subunit</t>
  </si>
  <si>
    <t>AT3G08620</t>
  </si>
  <si>
    <t>AT3G08620.1;AT3G08620.2</t>
  </si>
  <si>
    <t>AT3G08630</t>
  </si>
  <si>
    <t>AT3G08630.1</t>
  </si>
  <si>
    <t>alphavirus core family protein (DUF3411)</t>
  </si>
  <si>
    <t>AT3G08636</t>
  </si>
  <si>
    <t>AT3G08636.1</t>
  </si>
  <si>
    <t>AT3G08640</t>
  </si>
  <si>
    <t>AT3G08640.1</t>
  </si>
  <si>
    <t>AT3G08650</t>
  </si>
  <si>
    <t>AT3G08650.1;AT3G08650.2</t>
  </si>
  <si>
    <t>AT3G08660</t>
  </si>
  <si>
    <t>AT3G08660.1;AT3G08660.2;AT3G08660.3</t>
  </si>
  <si>
    <t>AT3G08670</t>
  </si>
  <si>
    <t>AT3G08670.1</t>
  </si>
  <si>
    <t>AT3G08680</t>
  </si>
  <si>
    <t>AT3G08680.1;AT3G08680.2</t>
  </si>
  <si>
    <t>AT3G08690</t>
  </si>
  <si>
    <t>AT3G08690.1;AT3G08690.2</t>
  </si>
  <si>
    <t>AT3G08700</t>
  </si>
  <si>
    <t>AT3G08700.1;AT3G08700.2</t>
  </si>
  <si>
    <t>AT3G08710</t>
  </si>
  <si>
    <t>AT3G08710.1;AT3G08710.2;AT3G08710.3</t>
  </si>
  <si>
    <t>AGC-Pl</t>
  </si>
  <si>
    <t>AT3G08720</t>
  </si>
  <si>
    <t>AT3G08720.1;AT3G08720.2;AT3G08720.3;AT3G08720.4</t>
  </si>
  <si>
    <t>AT3G08730</t>
  </si>
  <si>
    <t>AT3G08730.1;AT3G08730.2</t>
  </si>
  <si>
    <t>AT3G08740</t>
  </si>
  <si>
    <t>AT3G08740.1</t>
  </si>
  <si>
    <t>elongation factor P (EF-P) family protein</t>
  </si>
  <si>
    <t>AT3G08750</t>
  </si>
  <si>
    <t>AT3G08750.1</t>
  </si>
  <si>
    <t>RLK-Pelle_RLCK-II</t>
  </si>
  <si>
    <t>AT3G08760</t>
  </si>
  <si>
    <t>AT3G08760.1;AT3G08760.2;AT3G08760.3</t>
  </si>
  <si>
    <t>AT3G08770</t>
  </si>
  <si>
    <t>AT3G08770.1;AT3G08770.2</t>
  </si>
  <si>
    <t>AT3G08780</t>
  </si>
  <si>
    <t>AT3G08780.1;AT3G08780.2</t>
  </si>
  <si>
    <t>AT3G08790</t>
  </si>
  <si>
    <t>AT3G08790.1</t>
  </si>
  <si>
    <t>AT3G08800</t>
  </si>
  <si>
    <t>AT3G08800.1;AT3G08800.2;AT3G08800.3</t>
  </si>
  <si>
    <t>AT3G08810</t>
  </si>
  <si>
    <t>AT3G08810.1</t>
  </si>
  <si>
    <t>AT3G08820</t>
  </si>
  <si>
    <t>AT3G08820.1</t>
  </si>
  <si>
    <t>AT3G08840</t>
  </si>
  <si>
    <t>AT3G08840.1;AT3G08840.10;AT3G08840.11;AT3G08840.12;AT3G08840.13;AT3G08840.2;AT3G08840.3;AT3G08840.4;AT3G08840.5;AT3G08840.6;AT3G08840.7;AT3G08840.8;AT3G08840.9</t>
  </si>
  <si>
    <t>AT3G08850</t>
  </si>
  <si>
    <t>AT3G08850.1</t>
  </si>
  <si>
    <t>Regulatory-associated protein of TOR 1</t>
  </si>
  <si>
    <t>AT3G08860</t>
  </si>
  <si>
    <t>AT3G08860.1;AT3G08860.2</t>
  </si>
  <si>
    <t>AT3G08870</t>
  </si>
  <si>
    <t>AT3G08870.1;AT3G08870.2</t>
  </si>
  <si>
    <t>AT3G08880</t>
  </si>
  <si>
    <t>AT3G08880.1</t>
  </si>
  <si>
    <t>plectin-like protein</t>
  </si>
  <si>
    <t>AT3G08890</t>
  </si>
  <si>
    <t>AT3G08890.1;AT3G08890.2</t>
  </si>
  <si>
    <t>AT3G08900</t>
  </si>
  <si>
    <t>AT3G08900.1</t>
  </si>
  <si>
    <t>reversibly glycosylated polypeptide 3</t>
  </si>
  <si>
    <t>AT3G08910</t>
  </si>
  <si>
    <t>AT3G08910.1</t>
  </si>
  <si>
    <t>AT3G08920</t>
  </si>
  <si>
    <t>AT3G08920.1</t>
  </si>
  <si>
    <t>AT3G08930</t>
  </si>
  <si>
    <t>AT3G08930.1</t>
  </si>
  <si>
    <t>LMBR1-like membrane protein</t>
  </si>
  <si>
    <t>AT3G08940</t>
  </si>
  <si>
    <t>AT3G08940.1;AT3G08940.2</t>
  </si>
  <si>
    <t>AT3G08943</t>
  </si>
  <si>
    <t>AT3G08943.1</t>
  </si>
  <si>
    <t>AT3G08947</t>
  </si>
  <si>
    <t>AT3G08947.1;AT3G08947.2</t>
  </si>
  <si>
    <t>AT3G08950</t>
  </si>
  <si>
    <t>AT3G08950.1</t>
  </si>
  <si>
    <t>electron transport SCO1/SenC family protein</t>
  </si>
  <si>
    <t>AT3G08960</t>
  </si>
  <si>
    <t>AT3G08960.1;AT3G08960.2;AT3G08960.3</t>
  </si>
  <si>
    <t>AT3G08970</t>
  </si>
  <si>
    <t>AT3G08970.1;AT3G08970.2</t>
  </si>
  <si>
    <t>AT3G08980</t>
  </si>
  <si>
    <t>AT3G08980.1;AT3G08980.2;AT3G08980.3;AT3G08980.4;AT3G08980.5</t>
  </si>
  <si>
    <t>AT3G08990</t>
  </si>
  <si>
    <t>AT3G08990.1;AT3G08990.2;AT3G08990.3</t>
  </si>
  <si>
    <t>AT3G09000</t>
  </si>
  <si>
    <t>AT3G09000.1</t>
  </si>
  <si>
    <t>AT3G09010</t>
  </si>
  <si>
    <t>AT3G09010.1;AT3G09010.2</t>
  </si>
  <si>
    <t>AT3G09020</t>
  </si>
  <si>
    <t>AT3G09020.1</t>
  </si>
  <si>
    <t>AT3G09030</t>
  </si>
  <si>
    <t>AT3G09030.1</t>
  </si>
  <si>
    <t>AT3G09032</t>
  </si>
  <si>
    <t>AT3G09032.1</t>
  </si>
  <si>
    <t>josephin-like protein</t>
  </si>
  <si>
    <t>AT3G09035</t>
  </si>
  <si>
    <t>AT3G09035.1</t>
  </si>
  <si>
    <t>Concanavalin A-like lectin family protein</t>
  </si>
  <si>
    <t>AT3G09040</t>
  </si>
  <si>
    <t>AT3G09040.1;AT3G09040.2;AT3G09040.3;AT3G09040.4</t>
  </si>
  <si>
    <t>AT3G09050</t>
  </si>
  <si>
    <t>AT3G09050.1</t>
  </si>
  <si>
    <t>8-amino-7-oxononanoate synthase</t>
  </si>
  <si>
    <t>AT3G09055</t>
  </si>
  <si>
    <t>AT3G09055.1</t>
  </si>
  <si>
    <t>AT3G09060</t>
  </si>
  <si>
    <t>AT3G09060.1;AT3G09060.2</t>
  </si>
  <si>
    <t>AT3G09070</t>
  </si>
  <si>
    <t>AT3G09070.1</t>
  </si>
  <si>
    <t>AT3G09080</t>
  </si>
  <si>
    <t>AT3G09080.1;AT3G09080.2;AT3G09080.3;AT3G09080.4</t>
  </si>
  <si>
    <t>AT3G09085</t>
  </si>
  <si>
    <t>AT3G09085.1</t>
  </si>
  <si>
    <t>transmembrane protein (DUF962)</t>
  </si>
  <si>
    <t>AT3G09090</t>
  </si>
  <si>
    <t>AT3G09090.1;AT3G09090.2;AT3G09090.3</t>
  </si>
  <si>
    <t>AT3G09100</t>
  </si>
  <si>
    <t>AT3G09100.1;AT3G09100.2</t>
  </si>
  <si>
    <t>AT3G09120</t>
  </si>
  <si>
    <t>AT3G09120.1</t>
  </si>
  <si>
    <t>AT3G09130</t>
  </si>
  <si>
    <t>AT3G09130.1</t>
  </si>
  <si>
    <t>AT3G09140</t>
  </si>
  <si>
    <t>AT3G09140.1;AT3G09140.2</t>
  </si>
  <si>
    <t>AT3G09150</t>
  </si>
  <si>
    <t>AT3G09150.1;AT3G09150.2;AT3G09150.3;AT3G09150.4</t>
  </si>
  <si>
    <t>AT3G09160</t>
  </si>
  <si>
    <t>AT3G09160.1</t>
  </si>
  <si>
    <t>AT3G09162</t>
  </si>
  <si>
    <t>AT3G09162.1;AT3G09162.2</t>
  </si>
  <si>
    <t>AT3G09180</t>
  </si>
  <si>
    <t>AT3G09180.1;AT3G09180.2;AT3G09180.3</t>
  </si>
  <si>
    <t>AT3G09190</t>
  </si>
  <si>
    <t>AT3G09190.1</t>
  </si>
  <si>
    <t>AT3G09200</t>
  </si>
  <si>
    <t>AT3G09200.1;AT3G09200.2</t>
  </si>
  <si>
    <t>AT3G09210</t>
  </si>
  <si>
    <t>AT3G09210.1</t>
  </si>
  <si>
    <t>plastid transcriptionally active 13</t>
  </si>
  <si>
    <t>AT3G09220</t>
  </si>
  <si>
    <t>AT3G09220.1;AT3G09220.2</t>
  </si>
  <si>
    <t>AT3G09230</t>
  </si>
  <si>
    <t>AT3G09230.1</t>
  </si>
  <si>
    <t>myb domain protein 1</t>
  </si>
  <si>
    <t>AT3G09240</t>
  </si>
  <si>
    <t>AT3G09240.1;AT3G09240.2;AT3G09240.3</t>
  </si>
  <si>
    <t>AT3G09250</t>
  </si>
  <si>
    <t>AT3G09250.1;AT3G09250.2;AT3G09250.3</t>
  </si>
  <si>
    <t>AT3G09260</t>
  </si>
  <si>
    <t>AT3G09260.1</t>
  </si>
  <si>
    <t>AT3G09270</t>
  </si>
  <si>
    <t>AT3G09270.1</t>
  </si>
  <si>
    <t>glutathione S-transferase TAU 8</t>
  </si>
  <si>
    <t>AT3G09280</t>
  </si>
  <si>
    <t>AT3G09280.1</t>
  </si>
  <si>
    <t>AT3G09290</t>
  </si>
  <si>
    <t>AT3G09290.1</t>
  </si>
  <si>
    <t>telomerase activator1</t>
  </si>
  <si>
    <t>AT3G09300</t>
  </si>
  <si>
    <t>AT3G09300.1</t>
  </si>
  <si>
    <t>OSBP(oxysterol binding protein)-related protein 3B</t>
  </si>
  <si>
    <t>AT3G09310</t>
  </si>
  <si>
    <t>AT3G09310.1</t>
  </si>
  <si>
    <t>membrane protein insertion efficiency factor</t>
  </si>
  <si>
    <t>AT3G09320</t>
  </si>
  <si>
    <t>AT3G09320.1</t>
  </si>
  <si>
    <t>AT3G09330</t>
  </si>
  <si>
    <t>AT3G09330.1</t>
  </si>
  <si>
    <t>AT3G09340</t>
  </si>
  <si>
    <t>AT3G09340.1</t>
  </si>
  <si>
    <t>AT3G09350</t>
  </si>
  <si>
    <t>AT3G09350.1;AT3G09350.2;AT3G09350.3;AT3G09350.4</t>
  </si>
  <si>
    <t>AT3G09360</t>
  </si>
  <si>
    <t>AT3G09360.1;AT3G09360.2;AT3G09360.3</t>
  </si>
  <si>
    <t>AT3G09370</t>
  </si>
  <si>
    <t>AT3G09370.1;AT3G09370.2;AT3G09370.3</t>
  </si>
  <si>
    <t>AT3G09390</t>
  </si>
  <si>
    <t>AT3G09390.1;AT3G09390.2</t>
  </si>
  <si>
    <t>AT3G09400</t>
  </si>
  <si>
    <t>AT3G09400.1;AT3G09400.2</t>
  </si>
  <si>
    <t>AT3G09405</t>
  </si>
  <si>
    <t>AT3G09405.1;AT3G09405.2</t>
  </si>
  <si>
    <t>AT3G09410</t>
  </si>
  <si>
    <t>AT3G09410.1;AT3G09410.3</t>
  </si>
  <si>
    <t>AT3G09430</t>
  </si>
  <si>
    <t>AT3G09430.1;AT3G09430.2;AT3G09430.3</t>
  </si>
  <si>
    <t>AT3G09440</t>
  </si>
  <si>
    <t>AT3G09440.1;AT3G09440.2;AT3G09440.3;AT3G09440.4</t>
  </si>
  <si>
    <t>AT3G09450</t>
  </si>
  <si>
    <t>AT3G09450.1</t>
  </si>
  <si>
    <t>fusaric acid resistance family protein</t>
  </si>
  <si>
    <t>AT3G09455</t>
  </si>
  <si>
    <t>AT3G09455.1;AT3G09455.2</t>
  </si>
  <si>
    <t>AT3G09470</t>
  </si>
  <si>
    <t>AT3G09470.2</t>
  </si>
  <si>
    <t>AT3G09480</t>
  </si>
  <si>
    <t>AT3G09480.1</t>
  </si>
  <si>
    <t>AT3G09490</t>
  </si>
  <si>
    <t>AT3G09490.1</t>
  </si>
  <si>
    <t>AT3G09500</t>
  </si>
  <si>
    <t>AT3G09500.1</t>
  </si>
  <si>
    <t>AT3G09520</t>
  </si>
  <si>
    <t>AT3G09520.1</t>
  </si>
  <si>
    <t>exocyst subunit exo70 family protein H4</t>
  </si>
  <si>
    <t>AT3G09530</t>
  </si>
  <si>
    <t>AT3G09530.1</t>
  </si>
  <si>
    <t>exocyst subunit exo70 family protein H3</t>
  </si>
  <si>
    <t>AT3G09540</t>
  </si>
  <si>
    <t>AT3G09540.1;AT3G09540.2;AT3G09540.3</t>
  </si>
  <si>
    <t>AT3G09550</t>
  </si>
  <si>
    <t>AT3G09550.1;AT3G09550.2;AT3G09550.3</t>
  </si>
  <si>
    <t>AT3G09560</t>
  </si>
  <si>
    <t>AT3G09560.1;AT3G09560.2;AT3G09560.3;AT3G09560.4</t>
  </si>
  <si>
    <t>AT3G09570</t>
  </si>
  <si>
    <t>AT3G09570.1</t>
  </si>
  <si>
    <t>AT3G09580</t>
  </si>
  <si>
    <t>AT3G09580.1</t>
  </si>
  <si>
    <t>AT3G09590</t>
  </si>
  <si>
    <t>AT3G09590.1</t>
  </si>
  <si>
    <t>AT3G09600</t>
  </si>
  <si>
    <t>AT3G09600.1;AT3G09600.2;AT3G09600.3;AT3G09600.4;AT3G09600.5;AT3G09600.6;AT3G09600.7;AT3G09600.8;AT3G09600.9</t>
  </si>
  <si>
    <t>AT3G09620</t>
  </si>
  <si>
    <t>AT3G09620.1;AT3G09620.2</t>
  </si>
  <si>
    <t>AT3G09630</t>
  </si>
  <si>
    <t>AT3G09630.1;AT3G09630.2</t>
  </si>
  <si>
    <t>AT3G09640</t>
  </si>
  <si>
    <t>AT3G09640.1;AT3G09640.2</t>
  </si>
  <si>
    <t>AT3G09650</t>
  </si>
  <si>
    <t>AT3G09650.1</t>
  </si>
  <si>
    <t>AT3G09660</t>
  </si>
  <si>
    <t>AT3G09660.1;AT3G09660.2;AT3G09660.3</t>
  </si>
  <si>
    <t>AT3G09670</t>
  </si>
  <si>
    <t>AT3G09670.1;AT3G09670.2</t>
  </si>
  <si>
    <t>AT3G09680</t>
  </si>
  <si>
    <t>AT3G09680.1</t>
  </si>
  <si>
    <t>AT3G09690</t>
  </si>
  <si>
    <t>AT3G09690.1;AT3G09690.2</t>
  </si>
  <si>
    <t>AT3G09700</t>
  </si>
  <si>
    <t>AT3G09700.1</t>
  </si>
  <si>
    <t>AT3G09710</t>
  </si>
  <si>
    <t>AT3G09710.1;AT3G09710.2</t>
  </si>
  <si>
    <t>AT3G09720</t>
  </si>
  <si>
    <t>AT3G09720.1;AT3G09720.2</t>
  </si>
  <si>
    <t>AT3G09730</t>
  </si>
  <si>
    <t>AT3G09730.1;AT3G09730.2;AT3G09730.3</t>
  </si>
  <si>
    <t>AT3G09735</t>
  </si>
  <si>
    <t>AT3G09735.1</t>
  </si>
  <si>
    <t>AT3G09740</t>
  </si>
  <si>
    <t>AT3G09740.1</t>
  </si>
  <si>
    <t>syntaxin of plants 71</t>
  </si>
  <si>
    <t>AT3G09750</t>
  </si>
  <si>
    <t>AT3G09750.1</t>
  </si>
  <si>
    <t>AT3G09760</t>
  </si>
  <si>
    <t>AT3G09760.1</t>
  </si>
  <si>
    <t>AT3G09770</t>
  </si>
  <si>
    <t>AT3G09770.1;AT3G09770.2</t>
  </si>
  <si>
    <t>AT3G09780</t>
  </si>
  <si>
    <t>AT3G09780.1</t>
  </si>
  <si>
    <t>CRINKLY4 related 1</t>
  </si>
  <si>
    <t>AT3G09800</t>
  </si>
  <si>
    <t>AT3G09800.1;AT3G09800.2;AT3G09800.3;AT3G09800.4;AT3G09800.5;AT3G09800.6</t>
  </si>
  <si>
    <t>AT3G09810</t>
  </si>
  <si>
    <t>AT3G09810.1</t>
  </si>
  <si>
    <t>isocitrate dehydrogenase VI</t>
  </si>
  <si>
    <t>AT3G09820</t>
  </si>
  <si>
    <t>AT3G09820.1;AT3G09820.2</t>
  </si>
  <si>
    <t>AT3G09830</t>
  </si>
  <si>
    <t>AT3G09830.1;AT3G09830.2;AT3G09830.3</t>
  </si>
  <si>
    <t>AT3G09840</t>
  </si>
  <si>
    <t>AT3G09840.1</t>
  </si>
  <si>
    <t>cell division cycle 48</t>
  </si>
  <si>
    <t>AT3G09850</t>
  </si>
  <si>
    <t>AT3G09850.1</t>
  </si>
  <si>
    <t>AT3G09860</t>
  </si>
  <si>
    <t>AT3G09860.1</t>
  </si>
  <si>
    <t>actin T1-like protein</t>
  </si>
  <si>
    <t>AT3G09863</t>
  </si>
  <si>
    <t>AT3G09863.1</t>
  </si>
  <si>
    <t>AT3G09870</t>
  </si>
  <si>
    <t>AT3G09870.1</t>
  </si>
  <si>
    <t>AT3G09880</t>
  </si>
  <si>
    <t>AT3G09880.1</t>
  </si>
  <si>
    <t>Protein phosphatase 2A regulatory B subunit family protein</t>
  </si>
  <si>
    <t>AT3G09890</t>
  </si>
  <si>
    <t>AT3G09890.1;AT3G09890.2</t>
  </si>
  <si>
    <t>AT3G09900</t>
  </si>
  <si>
    <t>AT3G09900.1</t>
  </si>
  <si>
    <t>RAB GTPase homolog E1E</t>
  </si>
  <si>
    <t>AT3G09910</t>
  </si>
  <si>
    <t>AT3G09910.1;AT3G09910.2;AT3G09910.3;AT3G09910.4;AT3G09910.5</t>
  </si>
  <si>
    <t>AT3G09920</t>
  </si>
  <si>
    <t>AT3G09920.1;AT3G09920.2;AT3G09920.3;AT3G09920.4</t>
  </si>
  <si>
    <t>AT3G09922</t>
  </si>
  <si>
    <t>AT3G09922.1</t>
  </si>
  <si>
    <t>induced by phosphate starvation1</t>
  </si>
  <si>
    <t>AT3G09925</t>
  </si>
  <si>
    <t>AT3G09925.1</t>
  </si>
  <si>
    <t>AT3G09930</t>
  </si>
  <si>
    <t>AT3G09930.1;AT3G09930.2</t>
  </si>
  <si>
    <t>AT3G09940</t>
  </si>
  <si>
    <t>AT3G09940.1;AT3G09940.2</t>
  </si>
  <si>
    <t>AT3G09950</t>
  </si>
  <si>
    <t>AT3G09950.1</t>
  </si>
  <si>
    <t>AT3G09960</t>
  </si>
  <si>
    <t>AT3G09960.1</t>
  </si>
  <si>
    <t>AT3G09970</t>
  </si>
  <si>
    <t>AT3G09970.1;AT3G09970.2</t>
  </si>
  <si>
    <t>AT3G09980</t>
  </si>
  <si>
    <t>AT3G09980.1</t>
  </si>
  <si>
    <t>ankyrin repeat 30A-like protein (DUF662)</t>
  </si>
  <si>
    <t>AT3G10000</t>
  </si>
  <si>
    <t>AT3G10000.1;AT3G10000.2</t>
  </si>
  <si>
    <t>AT3G10010</t>
  </si>
  <si>
    <t>AT3G10010.1;AT3G10010.2</t>
  </si>
  <si>
    <t>AT3G10020</t>
  </si>
  <si>
    <t>AT3G10020.1;AT3G10020.2</t>
  </si>
  <si>
    <t>AT3G10030</t>
  </si>
  <si>
    <t>AT3G10030.1;AT3G10030.2</t>
  </si>
  <si>
    <t>AT3G10040</t>
  </si>
  <si>
    <t>AT3G10040.1</t>
  </si>
  <si>
    <t>sequence-specific DNA binding transcription factor</t>
  </si>
  <si>
    <t>AT3G10050</t>
  </si>
  <si>
    <t>AT3G10050.1</t>
  </si>
  <si>
    <t>L-O-methylthreonine resistant 1</t>
  </si>
  <si>
    <t>AT3G10060</t>
  </si>
  <si>
    <t>AT3G10060.1</t>
  </si>
  <si>
    <t>AT3G10070</t>
  </si>
  <si>
    <t>AT3G10070.1</t>
  </si>
  <si>
    <t>TBP-associated factor 12</t>
  </si>
  <si>
    <t>AT3G10080</t>
  </si>
  <si>
    <t>AT3G10080.1;AT3G10080.2</t>
  </si>
  <si>
    <t>AT3G10090</t>
  </si>
  <si>
    <t>AT3G10090.1</t>
  </si>
  <si>
    <t>AT3G10110</t>
  </si>
  <si>
    <t>AT3G10110.1;AT3G10110.2;AT3G10110.3;AT3G10110.4</t>
  </si>
  <si>
    <t>AT3G10116</t>
  </si>
  <si>
    <t>AT3G10116.1</t>
  </si>
  <si>
    <t>COBRA-like extracellular glycosyl-phosphatidyl inositol-anchored protein family</t>
  </si>
  <si>
    <t>AT3G10120</t>
  </si>
  <si>
    <t>AT3G10120.1</t>
  </si>
  <si>
    <t>AT3G10130</t>
  </si>
  <si>
    <t>AT3G10130.1</t>
  </si>
  <si>
    <t>AT3G10140</t>
  </si>
  <si>
    <t>AT3G10140.1</t>
  </si>
  <si>
    <t>RECA homolog 3</t>
  </si>
  <si>
    <t>AT3G10150</t>
  </si>
  <si>
    <t>AT3G10150.1;AT3G10150.2</t>
  </si>
  <si>
    <t>AT3G10160</t>
  </si>
  <si>
    <t>AT3G10160.1</t>
  </si>
  <si>
    <t>DHFS-FPGS homolog C</t>
  </si>
  <si>
    <t>AT3G10180</t>
  </si>
  <si>
    <t>AT3G10180.1;AT3G10180.2</t>
  </si>
  <si>
    <t>AT3G10185</t>
  </si>
  <si>
    <t>AT3G10185.1</t>
  </si>
  <si>
    <t>AT3G10190</t>
  </si>
  <si>
    <t>AT3G10190.1</t>
  </si>
  <si>
    <t>AT3G10195</t>
  </si>
  <si>
    <t>AT3G10195.1</t>
  </si>
  <si>
    <t>AT3G10200</t>
  </si>
  <si>
    <t>AT3G10200.1;AT3G10200.2</t>
  </si>
  <si>
    <t>AT3G10210</t>
  </si>
  <si>
    <t>AT3G10210.1</t>
  </si>
  <si>
    <t>SEC14 cytosolic factor family protein / phosphoglyceride transfer family protein</t>
  </si>
  <si>
    <t>AT3G10220</t>
  </si>
  <si>
    <t>AT3G10220.1</t>
  </si>
  <si>
    <t>tubulin folding cofactor B</t>
  </si>
  <si>
    <t>AT3G10230</t>
  </si>
  <si>
    <t>AT3G10230.1;AT3G10230.2</t>
  </si>
  <si>
    <t>AT3G10250</t>
  </si>
  <si>
    <t>AT3G10250.1;AT3G10250.2;AT3G10250.3;AT3G10250.4;AT3G10250.5</t>
  </si>
  <si>
    <t>AT3G10260</t>
  </si>
  <si>
    <t>AT3G10260.1;AT3G10260.2;AT3G10260.3</t>
  </si>
  <si>
    <t>AT3G10270</t>
  </si>
  <si>
    <t>AT3G10270.1;AT3G10270.2</t>
  </si>
  <si>
    <t>AT3G10280</t>
  </si>
  <si>
    <t>AT3G10280.1</t>
  </si>
  <si>
    <t>3-ketoacyl-CoA synthase 14</t>
  </si>
  <si>
    <t>AT3G10290</t>
  </si>
  <si>
    <t>AT3G10290.1</t>
  </si>
  <si>
    <t>AT3G10300</t>
  </si>
  <si>
    <t>AT3G10300.1;AT3G10300.2;AT3G10300.3;AT3G10300.4;AT3G10300.5;AT3G10300.6</t>
  </si>
  <si>
    <t>AT3G10310</t>
  </si>
  <si>
    <t>AT3G10310.1;AT3G10310.2</t>
  </si>
  <si>
    <t>AT3G10320</t>
  </si>
  <si>
    <t>AT3G10320.1</t>
  </si>
  <si>
    <t>Glycosyltransferase family 61 protein</t>
  </si>
  <si>
    <t>AT3G10330</t>
  </si>
  <si>
    <t>AT3G10330.1</t>
  </si>
  <si>
    <t>Cyclin-like family protein</t>
  </si>
  <si>
    <t>AT3G10340</t>
  </si>
  <si>
    <t>AT3G10340.1</t>
  </si>
  <si>
    <t>phenylalanine ammonia-lyase 4</t>
  </si>
  <si>
    <t>AT3G10350</t>
  </si>
  <si>
    <t>AT3G10350.1;AT3G10350.2</t>
  </si>
  <si>
    <t>AT3G10360</t>
  </si>
  <si>
    <t>AT3G10360.1</t>
  </si>
  <si>
    <t>pumilio 4</t>
  </si>
  <si>
    <t>AT3G10370</t>
  </si>
  <si>
    <t>AT3G10370.1</t>
  </si>
  <si>
    <t>AT3G10380</t>
  </si>
  <si>
    <t>AT3G10380.1;AT3G10380.2</t>
  </si>
  <si>
    <t>AT3G10390</t>
  </si>
  <si>
    <t>AT3G10390.1;AT3G10390.2;AT3G10390.3;AT3G10390.4</t>
  </si>
  <si>
    <t>AT3G10400</t>
  </si>
  <si>
    <t>AT3G10400.1</t>
  </si>
  <si>
    <t>AT3G10405</t>
  </si>
  <si>
    <t>AT3G10405.1</t>
  </si>
  <si>
    <t>vacuolar acid trehalase</t>
  </si>
  <si>
    <t>AT3G10410</t>
  </si>
  <si>
    <t>AT3G10410.1</t>
  </si>
  <si>
    <t>SERINE CARBOXYPEPTIDASE-LIKE 49</t>
  </si>
  <si>
    <t>AT3G10420</t>
  </si>
  <si>
    <t>AT3G10420.1;AT3G10420.2</t>
  </si>
  <si>
    <t>AT3G10430</t>
  </si>
  <si>
    <t>AT3G10430.1</t>
  </si>
  <si>
    <t>AT3G10440</t>
  </si>
  <si>
    <t>AT3G10440.1;AT3G10440.2</t>
  </si>
  <si>
    <t>AT3G10450</t>
  </si>
  <si>
    <t>AT3G10450.1;AT3G10450.2;AT3G10450.3;AT3G10450.4</t>
  </si>
  <si>
    <t>AT3G10455</t>
  </si>
  <si>
    <t>AT3G10455.1</t>
  </si>
  <si>
    <t>plant self-incompatibility protein S1 family protein</t>
  </si>
  <si>
    <t>AT3G10460</t>
  </si>
  <si>
    <t>AT3G10460.1</t>
  </si>
  <si>
    <t>AT3G10470</t>
  </si>
  <si>
    <t>AT3G10470.1</t>
  </si>
  <si>
    <t>AT3G10480</t>
  </si>
  <si>
    <t>AT3G10480.1;AT3G10480.2;AT3G10480.3</t>
  </si>
  <si>
    <t>AT3G10490</t>
  </si>
  <si>
    <t>AT3G10490.1;AT3G10490.2;AT3G10490.3;AT3G10490.4</t>
  </si>
  <si>
    <t>AT3G10500</t>
  </si>
  <si>
    <t>AT3G10500.1;AT3G10500.2</t>
  </si>
  <si>
    <t>AT3G10510</t>
  </si>
  <si>
    <t>AT3G10510.1</t>
  </si>
  <si>
    <t>AT3G10520</t>
  </si>
  <si>
    <t>AT3G10520.1</t>
  </si>
  <si>
    <t>hemoglobin 2</t>
  </si>
  <si>
    <t>AT3G10525</t>
  </si>
  <si>
    <t>AT3G10525.1</t>
  </si>
  <si>
    <t>LOSS OF GIANT CELLS FROM ORGANS</t>
  </si>
  <si>
    <t>AT3G10527</t>
  </si>
  <si>
    <t>AT3G10527.1</t>
  </si>
  <si>
    <t>AT3G10530</t>
  </si>
  <si>
    <t>AT3G10530.1</t>
  </si>
  <si>
    <t>AGC_PDK1</t>
  </si>
  <si>
    <t>AT3G10540</t>
  </si>
  <si>
    <t>AT3G10540.1</t>
  </si>
  <si>
    <t>3-phosphoinositide-dependent protein kinase</t>
  </si>
  <si>
    <t>AT3G10550</t>
  </si>
  <si>
    <t>AT3G10550.1</t>
  </si>
  <si>
    <t>Myotubularin-like phosphatases II superfamily</t>
  </si>
  <si>
    <t>AT3G10560</t>
  </si>
  <si>
    <t>AT3G10560.1</t>
  </si>
  <si>
    <t>AT3G10570</t>
  </si>
  <si>
    <t>AT3G10570.1</t>
  </si>
  <si>
    <t>cytochrome P450%2C family 77%2C subfamily A%2C polypeptide 6</t>
  </si>
  <si>
    <t>AT3G10572</t>
  </si>
  <si>
    <t>AT3G10572.1;AT3G10572.2;AT3G10572.3</t>
  </si>
  <si>
    <t>AT3G10580</t>
  </si>
  <si>
    <t>AT3G10580.1;AT3G10580.2</t>
  </si>
  <si>
    <t>AT3G10590</t>
  </si>
  <si>
    <t>AT3G10590.1</t>
  </si>
  <si>
    <t>AT3G10600</t>
  </si>
  <si>
    <t>AT3G10600.1;AT3G10600.2</t>
  </si>
  <si>
    <t>AT3G10605</t>
  </si>
  <si>
    <t>AT3G10605.1;AT3G10605.2</t>
  </si>
  <si>
    <t>AT3G10610</t>
  </si>
  <si>
    <t>AT3G10610.1</t>
  </si>
  <si>
    <t>AT3G10620</t>
  </si>
  <si>
    <t>AT3G10620.1</t>
  </si>
  <si>
    <t>nudix hydrolase homolog 26</t>
  </si>
  <si>
    <t>AT3G10630</t>
  </si>
  <si>
    <t>AT3G10630.1</t>
  </si>
  <si>
    <t>AT3G10640</t>
  </si>
  <si>
    <t>AT3G10640.1;AT3G10640.2</t>
  </si>
  <si>
    <t>AT3G10650</t>
  </si>
  <si>
    <t>AT3G10650.1;AT3G10650.2</t>
  </si>
  <si>
    <t>AT3G10660</t>
  </si>
  <si>
    <t>AT3G10660.1;AT3G10660.2</t>
  </si>
  <si>
    <t>AT3G10670</t>
  </si>
  <si>
    <t>AT3G10670.1</t>
  </si>
  <si>
    <t>non-intrinsic ABC protein 7</t>
  </si>
  <si>
    <t>AT3G10680</t>
  </si>
  <si>
    <t>AT3G10680.1</t>
  </si>
  <si>
    <t>AT3G10690</t>
  </si>
  <si>
    <t>AT3G10690.1</t>
  </si>
  <si>
    <t>DNA GYRASE A</t>
  </si>
  <si>
    <t>AT3G10700</t>
  </si>
  <si>
    <t>AT3G10700.1;AT3G10700.2;AT3G10700.3</t>
  </si>
  <si>
    <t>AT3G10710</t>
  </si>
  <si>
    <t>AT3G10710.1</t>
  </si>
  <si>
    <t>root hair specific 12</t>
  </si>
  <si>
    <t>AT3G10720</t>
  </si>
  <si>
    <t>AT3G10720.1;AT3G10720.2</t>
  </si>
  <si>
    <t>AT3G10730</t>
  </si>
  <si>
    <t>AT3G10730.1</t>
  </si>
  <si>
    <t>SAD1/UNC-84 domain protein 2</t>
  </si>
  <si>
    <t>AT3G10740</t>
  </si>
  <si>
    <t>AT3G10740.1;AT3G10740.2;AT3G10740.3;AT3G10740.4</t>
  </si>
  <si>
    <t>AT3G10750</t>
  </si>
  <si>
    <t>AT3G10750.1</t>
  </si>
  <si>
    <t>FBD domain family</t>
  </si>
  <si>
    <t>AT3G10760</t>
  </si>
  <si>
    <t>AT3G10760.1</t>
  </si>
  <si>
    <t>AT3G10770</t>
  </si>
  <si>
    <t>AT3G10770.1;AT3G10770.2</t>
  </si>
  <si>
    <t>AT3G10780</t>
  </si>
  <si>
    <t>AT3G10780.1</t>
  </si>
  <si>
    <t>AT3G10800</t>
  </si>
  <si>
    <t>AT3G10800.1</t>
  </si>
  <si>
    <t>AT3G10810</t>
  </si>
  <si>
    <t>AT3G10810.1;AT3G10810.2</t>
  </si>
  <si>
    <t>AT3G10815</t>
  </si>
  <si>
    <t>AT3G10815.1</t>
  </si>
  <si>
    <t>AT3G10820</t>
  </si>
  <si>
    <t>AT3G10820.1;AT3G10820.2</t>
  </si>
  <si>
    <t>AT3G10840</t>
  </si>
  <si>
    <t>AT3G10840.1;AT3G10840.2;AT3G10840.3;AT3G10840.4</t>
  </si>
  <si>
    <t>AT3G10850</t>
  </si>
  <si>
    <t>AT3G10850.1</t>
  </si>
  <si>
    <t>AT3G10860</t>
  </si>
  <si>
    <t>AT3G10860.1;AT3G10860.2</t>
  </si>
  <si>
    <t>AT3G10870</t>
  </si>
  <si>
    <t>AT3G10870.1</t>
  </si>
  <si>
    <t>methyl esterase 17</t>
  </si>
  <si>
    <t>AT3G10880</t>
  </si>
  <si>
    <t>AT3G10880.1;AT3G10880.2;AT3G10880.3;AT3G10880.4</t>
  </si>
  <si>
    <t>AT3G10890</t>
  </si>
  <si>
    <t>AT3G10890.1</t>
  </si>
  <si>
    <t>AT3G10900</t>
  </si>
  <si>
    <t>AT3G10900.1</t>
  </si>
  <si>
    <t>AT3G10910</t>
  </si>
  <si>
    <t>AT3G10910.1</t>
  </si>
  <si>
    <t>AT3G10915</t>
  </si>
  <si>
    <t>AT3G10915.1;AT3G10915.2;AT3G10915.3;AT3G10915.4;AT3G10915.5;AT3G10915.6;AT3G10915.7</t>
  </si>
  <si>
    <t>AT3G10920</t>
  </si>
  <si>
    <t>AT3G10920.1;AT3G10920.2</t>
  </si>
  <si>
    <t>AT3G10930</t>
  </si>
  <si>
    <t>AT3G10930.1</t>
  </si>
  <si>
    <t>AT3G10940</t>
  </si>
  <si>
    <t>AT3G10940.1</t>
  </si>
  <si>
    <t>dual specificity protein phosphatase (DsPTP1) family protein</t>
  </si>
  <si>
    <t>AT3G10950</t>
  </si>
  <si>
    <t>AT3G10950.1</t>
  </si>
  <si>
    <t>AT3G10960</t>
  </si>
  <si>
    <t>AT3G10960.1</t>
  </si>
  <si>
    <t>AZA-guanine resistant1</t>
  </si>
  <si>
    <t>AT3G10970</t>
  </si>
  <si>
    <t>AT3G10970.1;AT3G10970.2;AT3G10970.3</t>
  </si>
  <si>
    <t>AT3G10974</t>
  </si>
  <si>
    <t>AT3G10974.1</t>
  </si>
  <si>
    <t>AT3G10980</t>
  </si>
  <si>
    <t>AT3G10980.1</t>
  </si>
  <si>
    <t>AT3G10985</t>
  </si>
  <si>
    <t>AT3G10985.1</t>
  </si>
  <si>
    <t>senescence associated gene 20</t>
  </si>
  <si>
    <t>AT3G10986</t>
  </si>
  <si>
    <t>AT3G10986.1</t>
  </si>
  <si>
    <t>AT3G11000</t>
  </si>
  <si>
    <t>AT3G11000.1;AT3G11000.2</t>
  </si>
  <si>
    <t>AT3G11010</t>
  </si>
  <si>
    <t>AT3G11010.1;AT3G11010.2;AT3G11010.3;AT3G11010.4;AT3G11010.5;AT3G11010.6</t>
  </si>
  <si>
    <t>AT3G11020</t>
  </si>
  <si>
    <t>AT3G11020.1</t>
  </si>
  <si>
    <t>DRE/CRT-binding protein 2B</t>
  </si>
  <si>
    <t>AT3G11030</t>
  </si>
  <si>
    <t>AT3G11030.1</t>
  </si>
  <si>
    <t>TRICHOME BIREFRINGENCE-LIKE 32</t>
  </si>
  <si>
    <t>AT3G11040</t>
  </si>
  <si>
    <t>AT3G11040.1;AT3G11040.2;AT3G11040.3</t>
  </si>
  <si>
    <t>AT3G11050</t>
  </si>
  <si>
    <t>AT3G11050.1</t>
  </si>
  <si>
    <t>ferritin 2</t>
  </si>
  <si>
    <t>AT3G11070</t>
  </si>
  <si>
    <t>AT3G11070.1</t>
  </si>
  <si>
    <t>Outer membrane OMP85 family protein</t>
  </si>
  <si>
    <t>AT3G11080</t>
  </si>
  <si>
    <t>AT3G11080.1;AT3G11080.2</t>
  </si>
  <si>
    <t>AT3G11090</t>
  </si>
  <si>
    <t>AT3G11090.1</t>
  </si>
  <si>
    <t>LOB domain-containing protein 21</t>
  </si>
  <si>
    <t>AT3G11100</t>
  </si>
  <si>
    <t>AT3G11100.1</t>
  </si>
  <si>
    <t>AT3G11110</t>
  </si>
  <si>
    <t>AT3G11110.1</t>
  </si>
  <si>
    <t>AT3G11120</t>
  </si>
  <si>
    <t>AT3G11120.1</t>
  </si>
  <si>
    <t>AT3G11130</t>
  </si>
  <si>
    <t>AT3G11130.1</t>
  </si>
  <si>
    <t>AT3G11150</t>
  </si>
  <si>
    <t>AT3G11150.1;AT3G11150.2</t>
  </si>
  <si>
    <t>AT3G11160</t>
  </si>
  <si>
    <t>AT3G11160.1</t>
  </si>
  <si>
    <t>AT3G11165</t>
  </si>
  <si>
    <t>AT3G11165.1;AT3G11165.2</t>
  </si>
  <si>
    <t>AT3G11170</t>
  </si>
  <si>
    <t>AT3G11170.1</t>
  </si>
  <si>
    <t>fatty acid desaturase 7</t>
  </si>
  <si>
    <t>AT3G11180</t>
  </si>
  <si>
    <t>AT3G11180.1;AT3G11180.2</t>
  </si>
  <si>
    <t>AT3G11200</t>
  </si>
  <si>
    <t>AT3G11200.1;AT3G11200.2</t>
  </si>
  <si>
    <t>AT3G11210</t>
  </si>
  <si>
    <t>AT3G11210.1</t>
  </si>
  <si>
    <t>AT3G11220</t>
  </si>
  <si>
    <t>AT3G11220.1;AT3G11220.2</t>
  </si>
  <si>
    <t>AT3G11230</t>
  </si>
  <si>
    <t>AT3G11230.1;AT3G11230.2;AT3G11230.3;AT3G11230.4</t>
  </si>
  <si>
    <t>AT3G11240</t>
  </si>
  <si>
    <t>AT3G11240.1;AT3G11240.2;AT3G11240.3;AT3G11240.4;AT3G11240.5</t>
  </si>
  <si>
    <t>AT3G11250</t>
  </si>
  <si>
    <t>AT3G11250.1</t>
  </si>
  <si>
    <t>AT3G11260</t>
  </si>
  <si>
    <t>AT3G11260.1</t>
  </si>
  <si>
    <t>WUSCHEL related homeobox 5</t>
  </si>
  <si>
    <t>AT3G11270</t>
  </si>
  <si>
    <t>AT3G11270.1;AT3G11270.2</t>
  </si>
  <si>
    <t>AT3G11280</t>
  </si>
  <si>
    <t>AT3G11280.1;AT3G11280.2</t>
  </si>
  <si>
    <t>AT3G11290</t>
  </si>
  <si>
    <t>AT3G11290.1;AT3G11290.2</t>
  </si>
  <si>
    <t>AT3G11310</t>
  </si>
  <si>
    <t>AT3G11310.1</t>
  </si>
  <si>
    <t>AT3G11320</t>
  </si>
  <si>
    <t>AT3G11320.1</t>
  </si>
  <si>
    <t>AT3G11325</t>
  </si>
  <si>
    <t>AT3G11325.1;AT3G11325.2</t>
  </si>
  <si>
    <t>AT3G11330</t>
  </si>
  <si>
    <t>AT3G11330.1</t>
  </si>
  <si>
    <t>plant intracellular ras group-related LRR 9</t>
  </si>
  <si>
    <t>AT3G11340</t>
  </si>
  <si>
    <t>AT3G11340.1</t>
  </si>
  <si>
    <t>AT3G11370</t>
  </si>
  <si>
    <t>AT3G11370.1</t>
  </si>
  <si>
    <t>AT3G11385</t>
  </si>
  <si>
    <t>AT3G11385.1</t>
  </si>
  <si>
    <t>AT3G11390</t>
  </si>
  <si>
    <t>AT3G11390.1</t>
  </si>
  <si>
    <t>AT3G11397</t>
  </si>
  <si>
    <t>AT3G11397.1</t>
  </si>
  <si>
    <t>prenylated RAB acceptor 1.A3</t>
  </si>
  <si>
    <t>AT3G11400</t>
  </si>
  <si>
    <t>AT3G11400.1;AT3G11400.2</t>
  </si>
  <si>
    <t>AT3G11402</t>
  </si>
  <si>
    <t>AT3G11402.1</t>
  </si>
  <si>
    <t>AT3G11405</t>
  </si>
  <si>
    <t>AT3G11405.1</t>
  </si>
  <si>
    <t>AT3G11410</t>
  </si>
  <si>
    <t>AT3G11410.1</t>
  </si>
  <si>
    <t>protein phosphatase 2CA</t>
  </si>
  <si>
    <t>AT3G11420</t>
  </si>
  <si>
    <t>AT3G11420.1</t>
  </si>
  <si>
    <t>beta-1%2C3-N-acetylglucosaminyltransferase lunatic protein%2C putative (DUF604)</t>
  </si>
  <si>
    <t>AT3G11430</t>
  </si>
  <si>
    <t>AT3G11430.1</t>
  </si>
  <si>
    <t>glycerol-3-phosphate acyltransferase 5</t>
  </si>
  <si>
    <t>AT3G11440</t>
  </si>
  <si>
    <t>AT3G11440.1;AT3G11440.2;AT3G11440.3;AT3G11440.4</t>
  </si>
  <si>
    <t>AT3G11450</t>
  </si>
  <si>
    <t>AT3G11450.1</t>
  </si>
  <si>
    <t>DnaJ and Myb-like DNA-binding domain-containing protein</t>
  </si>
  <si>
    <t>AT3G11460</t>
  </si>
  <si>
    <t>AT3G11460.1</t>
  </si>
  <si>
    <t>AT3G11470</t>
  </si>
  <si>
    <t>AT3G11470.1;AT3G11470.2;AT3G11470.3;AT3G11470.4;AT3G11470.5;AT3G11470.6;AT3G11470.7;AT3G11470.8;AT3G11470.9</t>
  </si>
  <si>
    <t>AT3G11480</t>
  </si>
  <si>
    <t>AT3G11480.1</t>
  </si>
  <si>
    <t>AT3G11490</t>
  </si>
  <si>
    <t>AT3G11490.1</t>
  </si>
  <si>
    <t>rac GTPase activating protein</t>
  </si>
  <si>
    <t>AT3G11500</t>
  </si>
  <si>
    <t>AT3G11500.1;AT3G11500.2</t>
  </si>
  <si>
    <t>AT3G11510</t>
  </si>
  <si>
    <t>AT3G11510.1</t>
  </si>
  <si>
    <t>AT3G11520</t>
  </si>
  <si>
    <t>AT3G11520.1;AT3G11520.2</t>
  </si>
  <si>
    <t>AT3G11530</t>
  </si>
  <si>
    <t>AT3G11530.1;AT3G11530.2;AT3G11530.3</t>
  </si>
  <si>
    <t>AT3G11540</t>
  </si>
  <si>
    <t>AT3G11540.1;AT3G11540.2</t>
  </si>
  <si>
    <t>AT3G11550</t>
  </si>
  <si>
    <t>AT3G11550.1</t>
  </si>
  <si>
    <t>AT3G11560</t>
  </si>
  <si>
    <t>AT3G11560.1;AT3G11560.2;AT3G11560.3;AT3G11560.4;AT3G11560.5</t>
  </si>
  <si>
    <t>AT3G11570</t>
  </si>
  <si>
    <t>AT3G11570.1</t>
  </si>
  <si>
    <t>TRICHOME BIREFRINGENCE-LIKE 8</t>
  </si>
  <si>
    <t>AT3G11580</t>
  </si>
  <si>
    <t>AT3G11580.1;AT3G11580.2;AT3G11580.3;AT3G11580.4;AT3G11580.5</t>
  </si>
  <si>
    <t>AT3G11590</t>
  </si>
  <si>
    <t>AT3G11590.1;AT3G11590.2</t>
  </si>
  <si>
    <t>AT3G11591</t>
  </si>
  <si>
    <t>AT3G11591.1</t>
  </si>
  <si>
    <t>bric-a-brac protein</t>
  </si>
  <si>
    <t>AT3G11600</t>
  </si>
  <si>
    <t>AT3G11600.1</t>
  </si>
  <si>
    <t>AT3G11620</t>
  </si>
  <si>
    <t>AT3G11620.1;AT3G11620.2;AT3G11620.3;AT3G11620.4;AT3G11620.5;AT3G11620.6;AT3G11620.7;AT3G11620.8;AT3G11620.9</t>
  </si>
  <si>
    <t>AT3G11630</t>
  </si>
  <si>
    <t>AT3G11630.1</t>
  </si>
  <si>
    <t>AT3G11640</t>
  </si>
  <si>
    <t>AT3G11640.1;AT3G11640.2</t>
  </si>
  <si>
    <t>AT3G11650</t>
  </si>
  <si>
    <t>AT3G11650.1</t>
  </si>
  <si>
    <t>NDR1/HIN1-like 2</t>
  </si>
  <si>
    <t>AT3G11660</t>
  </si>
  <si>
    <t>AT3G11660.1</t>
  </si>
  <si>
    <t>NDR1/HIN1-like 1</t>
  </si>
  <si>
    <t>AT3G11670</t>
  </si>
  <si>
    <t>AT3G11670.1;AT3G11670.2</t>
  </si>
  <si>
    <t>AT3G11680</t>
  </si>
  <si>
    <t>AT3G11680.1;AT3G11680.2</t>
  </si>
  <si>
    <t>AT3G11690</t>
  </si>
  <si>
    <t>AT3G11690.1</t>
  </si>
  <si>
    <t>AT3G11700</t>
  </si>
  <si>
    <t>AT3G11700.1</t>
  </si>
  <si>
    <t>FASCICLIN-like arabinogalactan protein 18 precursor</t>
  </si>
  <si>
    <t>AT3G11710</t>
  </si>
  <si>
    <t>AT3G11710.1</t>
  </si>
  <si>
    <t>lysyl-tRNA synthetase 1</t>
  </si>
  <si>
    <t>AT3G11720</t>
  </si>
  <si>
    <t>AT3G11720.1;AT3G11720.2;AT3G11720.3;AT3G11720.4</t>
  </si>
  <si>
    <t>AT3G11730</t>
  </si>
  <si>
    <t>AT3G11730.1</t>
  </si>
  <si>
    <t>AT3G11740</t>
  </si>
  <si>
    <t>AT3G11740.1</t>
  </si>
  <si>
    <t>AT3G11745</t>
  </si>
  <si>
    <t>AT3G11745.1;AT3G11745.2</t>
  </si>
  <si>
    <t>AT3G11750</t>
  </si>
  <si>
    <t>AT3G11750.1</t>
  </si>
  <si>
    <t>Dihydroneopterin aldolase</t>
  </si>
  <si>
    <t>AT3G11760</t>
  </si>
  <si>
    <t>AT3G11760.1</t>
  </si>
  <si>
    <t>structural maintenance of chromosomes flexible hinge domain protein</t>
  </si>
  <si>
    <t>AT3G11770</t>
  </si>
  <si>
    <t>AT3G11770.1</t>
  </si>
  <si>
    <t>AT3G11773</t>
  </si>
  <si>
    <t>AT3G11773.1;AT3G11773.2</t>
  </si>
  <si>
    <t>AT3G11780</t>
  </si>
  <si>
    <t>AT3G11780.1;AT3G11780.2</t>
  </si>
  <si>
    <t>AT3G11800</t>
  </si>
  <si>
    <t>AT3G11800.1</t>
  </si>
  <si>
    <t>Expp1 protein</t>
  </si>
  <si>
    <t>AT3G11810</t>
  </si>
  <si>
    <t>AT3G11810.1</t>
  </si>
  <si>
    <t>AT3G11820</t>
  </si>
  <si>
    <t>AT3G11820.1;AT3G11820.2</t>
  </si>
  <si>
    <t>AT3G11825</t>
  </si>
  <si>
    <t>AT3G11825.1</t>
  </si>
  <si>
    <t>AT3G11830</t>
  </si>
  <si>
    <t>AT3G11830.1;AT3G11830.2</t>
  </si>
  <si>
    <t>AT3G11840</t>
  </si>
  <si>
    <t>AT3G11840.1</t>
  </si>
  <si>
    <t>E3 ubiquitin-protein ligase PUB24-like protein</t>
  </si>
  <si>
    <t>AT3G11850</t>
  </si>
  <si>
    <t>AT3G11850.1;AT3G11850.2</t>
  </si>
  <si>
    <t>AT3G11860</t>
  </si>
  <si>
    <t>AT3G11860.1</t>
  </si>
  <si>
    <t>AT3G11870</t>
  </si>
  <si>
    <t>AT3G11870.1</t>
  </si>
  <si>
    <t>AT3G11880</t>
  </si>
  <si>
    <t>AT3G11880.1;AT3G11880.2;AT3G11880.3;AT3G11880.4</t>
  </si>
  <si>
    <t>AT3G11890</t>
  </si>
  <si>
    <t>AT3G11890.1;AT3G11890.2;AT3G11890.3;AT3G11890.4;AT3G11890.5;AT3G11890.6;AT3G11890.7</t>
  </si>
  <si>
    <t>AT3G11900</t>
  </si>
  <si>
    <t>AT3G11900.1;AT3G11900.2</t>
  </si>
  <si>
    <t>AT3G11910</t>
  </si>
  <si>
    <t>AT3G11910.1;AT3G11910.2;AT3G11910.3;AT3G11910.4</t>
  </si>
  <si>
    <t>AT3G11920</t>
  </si>
  <si>
    <t>AT3G11920.1</t>
  </si>
  <si>
    <t>glutaredoxin-like protein</t>
  </si>
  <si>
    <t>AT3G11930</t>
  </si>
  <si>
    <t>AT3G11930.1;AT3G11930.2;AT3G11930.3;AT3G11930.4</t>
  </si>
  <si>
    <t>AT3G11940</t>
  </si>
  <si>
    <t>AT3G11940.1;AT3G11940.2</t>
  </si>
  <si>
    <t>AT3G11945</t>
  </si>
  <si>
    <t>AT3G11945.1;AT3G11945.2</t>
  </si>
  <si>
    <t>AT3G11950</t>
  </si>
  <si>
    <t>AT3G11950.1;AT3G11950.2;AT3G11950.3;AT3G11950.4;AT3G11950.5</t>
  </si>
  <si>
    <t>AT3G11960</t>
  </si>
  <si>
    <t>AT3G11960.1;AT3G11960.2;AT3G11960.3;AT3G11960.4</t>
  </si>
  <si>
    <t>AT3G11964</t>
  </si>
  <si>
    <t>AT3G11964.1;AT3G11964.2</t>
  </si>
  <si>
    <t>AT3G11980</t>
  </si>
  <si>
    <t>AT3G11980.1</t>
  </si>
  <si>
    <t>Jojoba acyl CoA reductase-related male sterility protein</t>
  </si>
  <si>
    <t>AT3G11990</t>
  </si>
  <si>
    <t>AT3G11990.1</t>
  </si>
  <si>
    <t>AT3G12000</t>
  </si>
  <si>
    <t>AT3G12000.1</t>
  </si>
  <si>
    <t>S-locus related protein SLR1%2C putative (S1)</t>
  </si>
  <si>
    <t>AT3G12010</t>
  </si>
  <si>
    <t>AT3G12010.1</t>
  </si>
  <si>
    <t>C18orf8</t>
  </si>
  <si>
    <t>AT3G12020</t>
  </si>
  <si>
    <t>AT3G12020.1;AT3G12020.2;AT3G12020.3;AT3G12020.4</t>
  </si>
  <si>
    <t>AT3G12030</t>
  </si>
  <si>
    <t>AT3G12030.1</t>
  </si>
  <si>
    <t>transmembrane/coiled-coil protein (Protein of unknown function DUF106%2C transmembrane)</t>
  </si>
  <si>
    <t>AT3G12040</t>
  </si>
  <si>
    <t>AT3G12040.1;AT3G12040.2</t>
  </si>
  <si>
    <t>AT3G12050</t>
  </si>
  <si>
    <t>AT3G12050.1;AT3G12050.2</t>
  </si>
  <si>
    <t>AT3G12060</t>
  </si>
  <si>
    <t>AT3G12060.1</t>
  </si>
  <si>
    <t>AT3G12070</t>
  </si>
  <si>
    <t>AT3G12070.1;AT3G12070.2;AT3G12070.3;AT3G12070.4</t>
  </si>
  <si>
    <t>AT3G12080</t>
  </si>
  <si>
    <t>AT3G12080.1;AT3G12080.2</t>
  </si>
  <si>
    <t>AT3G12090</t>
  </si>
  <si>
    <t>AT3G12090.1</t>
  </si>
  <si>
    <t>tetraspanin6</t>
  </si>
  <si>
    <t>AT3G12100</t>
  </si>
  <si>
    <t>AT3G12100.1;AT3G12100.2</t>
  </si>
  <si>
    <t>AT3G12110</t>
  </si>
  <si>
    <t>AT3G12110.1</t>
  </si>
  <si>
    <t>actin-11</t>
  </si>
  <si>
    <t>AT3G12120</t>
  </si>
  <si>
    <t>AT3G12120.1;AT3G12120.2</t>
  </si>
  <si>
    <t>AT3G12130</t>
  </si>
  <si>
    <t>AT3G12130.1;AT3G12130.2</t>
  </si>
  <si>
    <t>AT3G12140</t>
  </si>
  <si>
    <t>AT3G12140.1;AT3G12140.2;AT3G12140.3</t>
  </si>
  <si>
    <t>AT3G12145</t>
  </si>
  <si>
    <t>AT3G12145.1</t>
  </si>
  <si>
    <t>AT3G12150</t>
  </si>
  <si>
    <t>AT3G12150.1</t>
  </si>
  <si>
    <t>alpha/beta hydrolase family protein</t>
  </si>
  <si>
    <t>AT3G12160</t>
  </si>
  <si>
    <t>AT3G12160.1</t>
  </si>
  <si>
    <t>RAB GTPase homolog A4D</t>
  </si>
  <si>
    <t>AT3G12170</t>
  </si>
  <si>
    <t>AT3G12170.1;AT3G12170.2</t>
  </si>
  <si>
    <t>AT3G12180</t>
  </si>
  <si>
    <t>AT3G12180.1</t>
  </si>
  <si>
    <t>AT3G12200</t>
  </si>
  <si>
    <t>AT3G12200.1;AT3G12200.2;AT3G12200.3;AT3G12200.4</t>
  </si>
  <si>
    <t>AT3G12203</t>
  </si>
  <si>
    <t>AT3G12203.1;AT3G12203.2;AT3G12203.3</t>
  </si>
  <si>
    <t>AT3G12210</t>
  </si>
  <si>
    <t>AT3G12210.1;AT3G12210.2</t>
  </si>
  <si>
    <t>AT3G12220</t>
  </si>
  <si>
    <t>AT3G12220.1;AT3G12220.2;AT3G12220.3</t>
  </si>
  <si>
    <t>AT3G12230</t>
  </si>
  <si>
    <t>AT3G12230.1</t>
  </si>
  <si>
    <t>serine carboxypeptidase-like 14</t>
  </si>
  <si>
    <t>AT3G12240</t>
  </si>
  <si>
    <t>AT3G12240.1</t>
  </si>
  <si>
    <t>serine carboxypeptidase-like 15</t>
  </si>
  <si>
    <t>AT3G12250</t>
  </si>
  <si>
    <t>AT3G12250.1;AT3G12250.2;AT3G12250.3;AT3G12250.4;AT3G12250.5;AT3G12250.6;AT3G12250.7</t>
  </si>
  <si>
    <t>AT3G12260</t>
  </si>
  <si>
    <t>AT3G12260.1</t>
  </si>
  <si>
    <t>AT3G12270</t>
  </si>
  <si>
    <t>AT3G12270.1</t>
  </si>
  <si>
    <t>protein arginine methyltransferase 3</t>
  </si>
  <si>
    <t>RB</t>
  </si>
  <si>
    <t>AT3G12280</t>
  </si>
  <si>
    <t>AT3G12280.1;AT3G12280.2</t>
  </si>
  <si>
    <t>AT3G12290</t>
  </si>
  <si>
    <t>AT3G12290.1</t>
  </si>
  <si>
    <t>Amino acid dehydrogenase family protein</t>
  </si>
  <si>
    <t>AT3G12300</t>
  </si>
  <si>
    <t>AT3G12300.1</t>
  </si>
  <si>
    <t>cilia/flagella-associated protein</t>
  </si>
  <si>
    <t>AT3G12320</t>
  </si>
  <si>
    <t>AT3G12320.1;AT3G12320.2;AT3G12320.3</t>
  </si>
  <si>
    <t>AT3G12340</t>
  </si>
  <si>
    <t>AT3G12340.1;AT3G12340.2;AT3G12340.3</t>
  </si>
  <si>
    <t>AT3G12345</t>
  </si>
  <si>
    <t>AT3G12345.1</t>
  </si>
  <si>
    <t>FKBP-type peptidyl-prolyl cis-trans isomerase</t>
  </si>
  <si>
    <t>AT3G12350</t>
  </si>
  <si>
    <t>AT3G12350.1;AT3G12350.2</t>
  </si>
  <si>
    <t>AT3G12360</t>
  </si>
  <si>
    <t>AT3G12360.1;AT3G12360.2</t>
  </si>
  <si>
    <t>AT3G12370</t>
  </si>
  <si>
    <t>AT3G12370.1</t>
  </si>
  <si>
    <t>AT3G12380</t>
  </si>
  <si>
    <t>AT3G12380.1;AT3G12380.2</t>
  </si>
  <si>
    <t>AT3G12390</t>
  </si>
  <si>
    <t>AT3G12390.1</t>
  </si>
  <si>
    <t>Nascent polypeptide-associated complex (NAC)%2C alpha subunit family protein</t>
  </si>
  <si>
    <t>AT3G12400</t>
  </si>
  <si>
    <t>AT3G12400.1;AT3G12400.2;AT3G12400.3</t>
  </si>
  <si>
    <t>AT3G12410</t>
  </si>
  <si>
    <t>AT3G12410.1</t>
  </si>
  <si>
    <t>AT3G12420</t>
  </si>
  <si>
    <t>AT3G12420.1</t>
  </si>
  <si>
    <t>AT3G12430</t>
  </si>
  <si>
    <t>AT3G12430.1</t>
  </si>
  <si>
    <t>AT3G12440</t>
  </si>
  <si>
    <t>AT3G12440.1</t>
  </si>
  <si>
    <t>AT3G12460</t>
  </si>
  <si>
    <t>AT3G12460.1</t>
  </si>
  <si>
    <t>AT3G12470</t>
  </si>
  <si>
    <t>AT3G12470.1</t>
  </si>
  <si>
    <t>AT3G12480</t>
  </si>
  <si>
    <t>AT3G12480.1</t>
  </si>
  <si>
    <t>nuclear factor Y%2C subunit C11</t>
  </si>
  <si>
    <t>AT3G12490</t>
  </si>
  <si>
    <t>AT3G12490.1;AT3G12490.2</t>
  </si>
  <si>
    <t>AT3G12500</t>
  </si>
  <si>
    <t>AT3G12500.1</t>
  </si>
  <si>
    <t>basic chitinase</t>
  </si>
  <si>
    <t>AT3G12510</t>
  </si>
  <si>
    <t>AT3G12510.1</t>
  </si>
  <si>
    <t>AT3G12520</t>
  </si>
  <si>
    <t>AT3G12520.1;AT3G12520.2;AT3G12520.3</t>
  </si>
  <si>
    <t>AT3G12530</t>
  </si>
  <si>
    <t>AT3G12530.1;AT3G12530.2;AT3G12530.3;AT3G12530.4</t>
  </si>
  <si>
    <t>AT3G12540</t>
  </si>
  <si>
    <t>AT3G12540.1;AT3G12540.2</t>
  </si>
  <si>
    <t>AT3G12550</t>
  </si>
  <si>
    <t>AT3G12550.1;AT3G12550.2;AT3G12550.3;AT3G12550.4;AT3G12550.5</t>
  </si>
  <si>
    <t>AT3G12560</t>
  </si>
  <si>
    <t>AT3G12560.1;AT3G12560.2</t>
  </si>
  <si>
    <t>AT3G12570</t>
  </si>
  <si>
    <t>AT3G12570.1;AT3G12570.2;AT3G12570.3;AT3G12570.4</t>
  </si>
  <si>
    <t>AT3G12580</t>
  </si>
  <si>
    <t>AT3G12580.1</t>
  </si>
  <si>
    <t>heat shock protein 70</t>
  </si>
  <si>
    <t>AT3G12587</t>
  </si>
  <si>
    <t>AT3G12587.1</t>
  </si>
  <si>
    <t>Oligosaccaryltransferase</t>
  </si>
  <si>
    <t>AT3G12590</t>
  </si>
  <si>
    <t>AT3G12590.1;AT3G12590.2</t>
  </si>
  <si>
    <t>AT3G12600</t>
  </si>
  <si>
    <t>AT3G12600.1;AT3G12600.2</t>
  </si>
  <si>
    <t>AT3G12610</t>
  </si>
  <si>
    <t>AT3G12610.1</t>
  </si>
  <si>
    <t>AT3G12620</t>
  </si>
  <si>
    <t>AT3G12620.1;AT3G12620.2</t>
  </si>
  <si>
    <t>AT3G12630</t>
  </si>
  <si>
    <t>AT3G12630.1</t>
  </si>
  <si>
    <t>AT3G12640</t>
  </si>
  <si>
    <t>AT3G12640.1;AT3G12640.2;AT3G12640.3;AT3G12640.4</t>
  </si>
  <si>
    <t>AT3G12650</t>
  </si>
  <si>
    <t>AT3G12650.1</t>
  </si>
  <si>
    <t>AT3G12660</t>
  </si>
  <si>
    <t>AT3G12660.1</t>
  </si>
  <si>
    <t>FASCICLIN-like arabinogalactan protein 14 precursor</t>
  </si>
  <si>
    <t>AT3G12670</t>
  </si>
  <si>
    <t>AT3G12670.1</t>
  </si>
  <si>
    <t>AT3G12680</t>
  </si>
  <si>
    <t>AT3G12680.1</t>
  </si>
  <si>
    <t>floral homeotic protein (HUA1)</t>
  </si>
  <si>
    <t>AT3G12685</t>
  </si>
  <si>
    <t>AT3G12685.1</t>
  </si>
  <si>
    <t>AT3G12690</t>
  </si>
  <si>
    <t>AT3G12690.1;AT3G12690.2;AT3G12690.3</t>
  </si>
  <si>
    <t>AT3G12700</t>
  </si>
  <si>
    <t>AT3G12700.1;AT3G12700.2;AT3G12700.3</t>
  </si>
  <si>
    <t>AT3G12710</t>
  </si>
  <si>
    <t>AT3G12710.1</t>
  </si>
  <si>
    <t>AT3G12720</t>
  </si>
  <si>
    <t>AT3G12720.1</t>
  </si>
  <si>
    <t>myb domain protein 67</t>
  </si>
  <si>
    <t>AT3G12730</t>
  </si>
  <si>
    <t>AT3G12730.1;AT3G12730.2</t>
  </si>
  <si>
    <t>AT3G12740</t>
  </si>
  <si>
    <t>AT3G12740.1</t>
  </si>
  <si>
    <t>ALA-interacting subunit 1</t>
  </si>
  <si>
    <t>AT3G12750</t>
  </si>
  <si>
    <t>AT3G12750.1</t>
  </si>
  <si>
    <t>zinc transporter 1 precursor</t>
  </si>
  <si>
    <t>AT3G12760</t>
  </si>
  <si>
    <t>AT3G12760.1</t>
  </si>
  <si>
    <t>defective in cullin neddylation protein</t>
  </si>
  <si>
    <t>AT3G12770</t>
  </si>
  <si>
    <t>AT3G12770.1</t>
  </si>
  <si>
    <t>mitochondrial editing factor 22</t>
  </si>
  <si>
    <t>AT3G12780</t>
  </si>
  <si>
    <t>AT3G12780.1</t>
  </si>
  <si>
    <t>phosphoglycerate kinase 1</t>
  </si>
  <si>
    <t>AT3G12800</t>
  </si>
  <si>
    <t>AT3G12800.1</t>
  </si>
  <si>
    <t>short-chain dehydrogenase-reductase B</t>
  </si>
  <si>
    <t>AT3G12810</t>
  </si>
  <si>
    <t>AT3G12810.1;AT3G12810.2</t>
  </si>
  <si>
    <t>AT3G12820</t>
  </si>
  <si>
    <t>AT3G12820.1;AT3G12820.2</t>
  </si>
  <si>
    <t>AT3G12830</t>
  </si>
  <si>
    <t>AT3G12830.1</t>
  </si>
  <si>
    <t>AT3G12833</t>
  </si>
  <si>
    <t>AT3G12833.1</t>
  </si>
  <si>
    <t>AT3G12835</t>
  </si>
  <si>
    <t>AT3G12835.1</t>
  </si>
  <si>
    <t>AT3G12840</t>
  </si>
  <si>
    <t>AT3G12840.1</t>
  </si>
  <si>
    <t>F-box/FBD-like domain protein</t>
  </si>
  <si>
    <t>AT3G12860</t>
  </si>
  <si>
    <t>AT3G12860.1</t>
  </si>
  <si>
    <t>AT3G12870</t>
  </si>
  <si>
    <t>AT3G12870.1</t>
  </si>
  <si>
    <t>AT3G12880</t>
  </si>
  <si>
    <t>AT3G12880.1</t>
  </si>
  <si>
    <t>AT3G12890</t>
  </si>
  <si>
    <t>AT3G12890.1</t>
  </si>
  <si>
    <t>activator of spomin::LUC2</t>
  </si>
  <si>
    <t>AT3G12900</t>
  </si>
  <si>
    <t>AT3G12900.1</t>
  </si>
  <si>
    <t>AT3G12910</t>
  </si>
  <si>
    <t>AT3G12910.1</t>
  </si>
  <si>
    <t>AT3G12915</t>
  </si>
  <si>
    <t>AT3G12915.1;AT3G12915.2</t>
  </si>
  <si>
    <t>AT3G12920</t>
  </si>
  <si>
    <t>AT3G12920.1</t>
  </si>
  <si>
    <t>SBP (S-ribonuclease binding protein) family protein</t>
  </si>
  <si>
    <t>AT3G12930</t>
  </si>
  <si>
    <t>AT3G12930.1</t>
  </si>
  <si>
    <t>AT3G12940</t>
  </si>
  <si>
    <t>AT3G12940.1;AT3G12940.2;AT3G12940.3</t>
  </si>
  <si>
    <t>AT3G12950</t>
  </si>
  <si>
    <t>AT3G12950.1</t>
  </si>
  <si>
    <t>Trypsin family protein</t>
  </si>
  <si>
    <t>AT3G12955</t>
  </si>
  <si>
    <t>AT3G12955.1</t>
  </si>
  <si>
    <t>AT3G12960</t>
  </si>
  <si>
    <t>AT3G12960.1</t>
  </si>
  <si>
    <t>AT3G12970</t>
  </si>
  <si>
    <t>AT3G12970.1</t>
  </si>
  <si>
    <t>AT3G12977</t>
  </si>
  <si>
    <t>AT3G12977.1;AT3G12977.2</t>
  </si>
  <si>
    <t>AT3G12980</t>
  </si>
  <si>
    <t>AT3G12980.1;AT3G12980.2</t>
  </si>
  <si>
    <t>AT3G12990</t>
  </si>
  <si>
    <t>AT3G12990.1;AT3G12990.2;AT3G12990.3;AT3G12990.4</t>
  </si>
  <si>
    <t>AT3G13000</t>
  </si>
  <si>
    <t>AT3G13000.1;AT3G13000.2;AT3G13000.3</t>
  </si>
  <si>
    <t>AT3G13010</t>
  </si>
  <si>
    <t>AT3G13010.1</t>
  </si>
  <si>
    <t>hAT transposon superfamily protein</t>
  </si>
  <si>
    <t>AT3G13020</t>
  </si>
  <si>
    <t>AT3G13020.1</t>
  </si>
  <si>
    <t>AT3G13030</t>
  </si>
  <si>
    <t>AT3G13030.1;AT3G13030.2;AT3G13030.3;AT3G13030.4;AT3G13030.5</t>
  </si>
  <si>
    <t>AT3G13040</t>
  </si>
  <si>
    <t>AT3G13040.1;AT3G13040.2;AT3G13040.3</t>
  </si>
  <si>
    <t>AT3G13050</t>
  </si>
  <si>
    <t>AT3G13050.1;AT3G13050.2;AT3G13050.3;AT3G13050.4</t>
  </si>
  <si>
    <t>AT3G13060</t>
  </si>
  <si>
    <t>AT3G13060.1;AT3G13060.2;AT3G13060.3;AT3G13060.4;AT3G13060.5;AT3G13060.6</t>
  </si>
  <si>
    <t>AT3G13062</t>
  </si>
  <si>
    <t>AT3G13062.1;AT3G13062.2;AT3G13062.3</t>
  </si>
  <si>
    <t>AT3G13065</t>
  </si>
  <si>
    <t>AT3G13065.1</t>
  </si>
  <si>
    <t>STRUBBELIG-receptor family 4</t>
  </si>
  <si>
    <t>AT3G13070</t>
  </si>
  <si>
    <t>AT3G13070.1</t>
  </si>
  <si>
    <t>CBS domain-containing protein / transporter associated domain-containing protein</t>
  </si>
  <si>
    <t>AT3G13080</t>
  </si>
  <si>
    <t>AT3G13080.1;AT3G13080.2;AT3G13080.3;AT3G13080.4;AT3G13080.5</t>
  </si>
  <si>
    <t>AT3G13090</t>
  </si>
  <si>
    <t>AT3G13090.1</t>
  </si>
  <si>
    <t>multidrug resistance-associated protein 8</t>
  </si>
  <si>
    <t>AT3G13100</t>
  </si>
  <si>
    <t>AT3G13100.1;AT3G13100.2</t>
  </si>
  <si>
    <t>AT3G13110</t>
  </si>
  <si>
    <t>AT3G13110.1</t>
  </si>
  <si>
    <t>serine acetyltransferase 2%3B2</t>
  </si>
  <si>
    <t>AT3G13120</t>
  </si>
  <si>
    <t>AT3G13120.1;AT3G13120.2;AT3G13120.3</t>
  </si>
  <si>
    <t>AT3G13130</t>
  </si>
  <si>
    <t>AT3G13130.1</t>
  </si>
  <si>
    <t>AT3G13140</t>
  </si>
  <si>
    <t>AT3G13140.1</t>
  </si>
  <si>
    <t>AT3G13150</t>
  </si>
  <si>
    <t>AT3G13150.1</t>
  </si>
  <si>
    <t>AT3G13160</t>
  </si>
  <si>
    <t>AT3G13160.1</t>
  </si>
  <si>
    <t>AT3G13170</t>
  </si>
  <si>
    <t>AT3G13170.1;AT3G13170.2;AT3G13170.3</t>
  </si>
  <si>
    <t>AT3G13175</t>
  </si>
  <si>
    <t>AT3G13175.1</t>
  </si>
  <si>
    <t>AT3G13180</t>
  </si>
  <si>
    <t>AT3G13180.1</t>
  </si>
  <si>
    <t>NOL1/NOP2/sun family protein / antitermination NusB domain-containing protein</t>
  </si>
  <si>
    <t>AT3G13190</t>
  </si>
  <si>
    <t>AT3G13190.1;AT3G13190.2;AT3G13190.3;AT3G13190.4</t>
  </si>
  <si>
    <t>AT3G13200</t>
  </si>
  <si>
    <t>AT3G13200.1</t>
  </si>
  <si>
    <t>Cwf15 / Cwc15 cell cycle control family protein</t>
  </si>
  <si>
    <t>AT3G13210</t>
  </si>
  <si>
    <t>AT3G13210.1</t>
  </si>
  <si>
    <t>crooked neck protein%2C putative / cell cycle protein</t>
  </si>
  <si>
    <t>AT3G13222</t>
  </si>
  <si>
    <t>AT3G13222.1</t>
  </si>
  <si>
    <t>GBF-interacting protein 1</t>
  </si>
  <si>
    <t>AT3G13224</t>
  </si>
  <si>
    <t>AT3G13224.1;AT3G13224.2;AT3G13224.3</t>
  </si>
  <si>
    <t>AT3G13225</t>
  </si>
  <si>
    <t>AT3G13225.1;AT3G13225.2;AT3G13225.3</t>
  </si>
  <si>
    <t>AT3G13226</t>
  </si>
  <si>
    <t>AT3G13226.1</t>
  </si>
  <si>
    <t>regulatory protein RecX family protein</t>
  </si>
  <si>
    <t>AT3G13227</t>
  </si>
  <si>
    <t>AT3G13227.1</t>
  </si>
  <si>
    <t>serine-rich protein-like protein</t>
  </si>
  <si>
    <t>AT3G13228</t>
  </si>
  <si>
    <t>AT3G13228.1</t>
  </si>
  <si>
    <t>AT3G13229</t>
  </si>
  <si>
    <t>AT3G13229.1</t>
  </si>
  <si>
    <t>kinesin-like protein (DUF868)</t>
  </si>
  <si>
    <t>AT3G13230</t>
  </si>
  <si>
    <t>AT3G13230.1;AT3G13230.2</t>
  </si>
  <si>
    <t>AT3G13235</t>
  </si>
  <si>
    <t>AT3G13235.1;AT3G13235.2;AT3G13235.3</t>
  </si>
  <si>
    <t>AT3G13240</t>
  </si>
  <si>
    <t>AT3G13240.1;AT3G13240.2</t>
  </si>
  <si>
    <t>AT3G13275</t>
  </si>
  <si>
    <t>AT3G13275.1</t>
  </si>
  <si>
    <t>AT3G13276</t>
  </si>
  <si>
    <t>AT3G13276.1</t>
  </si>
  <si>
    <t>AT3G13280</t>
  </si>
  <si>
    <t>AT3G13280.1</t>
  </si>
  <si>
    <t>Putative endonuclease or glycosyl hydrolase</t>
  </si>
  <si>
    <t>AT3G13290</t>
  </si>
  <si>
    <t>AT3G13290.1</t>
  </si>
  <si>
    <t>varicose-like protein</t>
  </si>
  <si>
    <t>AT3G13300</t>
  </si>
  <si>
    <t>AT3G13300.1;AT3G13300.2;AT3G13300.3</t>
  </si>
  <si>
    <t>AT3G13310</t>
  </si>
  <si>
    <t>AT3G13310.1</t>
  </si>
  <si>
    <t>AT3G13320</t>
  </si>
  <si>
    <t>AT3G13320.1</t>
  </si>
  <si>
    <t>cation exchanger 2</t>
  </si>
  <si>
    <t>AT3G13330</t>
  </si>
  <si>
    <t>AT3G13330.1</t>
  </si>
  <si>
    <t>proteasome activating protein 200</t>
  </si>
  <si>
    <t>AT3G13340</t>
  </si>
  <si>
    <t>AT3G13340.1;AT3G13340.2;AT3G13340.3</t>
  </si>
  <si>
    <t>AT3G13350</t>
  </si>
  <si>
    <t>AT3G13350.1</t>
  </si>
  <si>
    <t>AT3G13360</t>
  </si>
  <si>
    <t>AT3G13360.1;AT3G13360.2</t>
  </si>
  <si>
    <t>AT3G13370</t>
  </si>
  <si>
    <t>AT3G13370.1</t>
  </si>
  <si>
    <t>formin-like protein</t>
  </si>
  <si>
    <t>AT3G13380</t>
  </si>
  <si>
    <t>AT3G13380.1</t>
  </si>
  <si>
    <t>BRI1-like 3</t>
  </si>
  <si>
    <t>AT3G13390</t>
  </si>
  <si>
    <t>AT3G13390.1</t>
  </si>
  <si>
    <t>SKU5 similar 11</t>
  </si>
  <si>
    <t>AT3G13400</t>
  </si>
  <si>
    <t>AT3G13400.1;AT3G13400.2</t>
  </si>
  <si>
    <t>AT3G13403</t>
  </si>
  <si>
    <t>AT3G13403.1</t>
  </si>
  <si>
    <t>AT3G13404</t>
  </si>
  <si>
    <t>AT3G13404.1</t>
  </si>
  <si>
    <t>AT3G13410</t>
  </si>
  <si>
    <t>AT3G13410.1</t>
  </si>
  <si>
    <t>2-C-methyl-D-erythritol 4-phosphate cytidylyltransferase</t>
  </si>
  <si>
    <t>AT3G13420</t>
  </si>
  <si>
    <t>AT3G13420.1;AT3G13420.2;AT3G13420.3;AT3G13420.4</t>
  </si>
  <si>
    <t>AT3G13430</t>
  </si>
  <si>
    <t>AT3G13430.1;AT3G13430.2;AT3G13430.3;AT3G13430.4</t>
  </si>
  <si>
    <t>AT3G13432</t>
  </si>
  <si>
    <t>AT3G13432.1</t>
  </si>
  <si>
    <t>AT3G13433</t>
  </si>
  <si>
    <t>AT3G13433.1</t>
  </si>
  <si>
    <t>AT3G13435</t>
  </si>
  <si>
    <t>AT3G13435.1</t>
  </si>
  <si>
    <t>AT3G13437</t>
  </si>
  <si>
    <t>AT3G13437.1;AT3G13437.2</t>
  </si>
  <si>
    <t>AT3G13440</t>
  </si>
  <si>
    <t>AT3G13440.1;AT3G13440.2;AT3G13440.3</t>
  </si>
  <si>
    <t>AT3G13445</t>
  </si>
  <si>
    <t>AT3G13445.1;AT3G13445.2</t>
  </si>
  <si>
    <t>AT3G13450</t>
  </si>
  <si>
    <t>AT3G13450.1</t>
  </si>
  <si>
    <t>AT3G13460</t>
  </si>
  <si>
    <t>AT3G13460.1;AT3G13460.2;AT3G13460.3;AT3G13460.4</t>
  </si>
  <si>
    <t>AT3G13470</t>
  </si>
  <si>
    <t>AT3G13470.1</t>
  </si>
  <si>
    <t>AT3G13480</t>
  </si>
  <si>
    <t>AT3G13480.1;AT3G13480.2</t>
  </si>
  <si>
    <t>AT3G13490</t>
  </si>
  <si>
    <t>AT3G13490.1</t>
  </si>
  <si>
    <t>Lysyl-tRNA synthetase%2C class II</t>
  </si>
  <si>
    <t>AT3G13500</t>
  </si>
  <si>
    <t>AT3G13500.1</t>
  </si>
  <si>
    <t>AT3G13510</t>
  </si>
  <si>
    <t>AT3G13510.1</t>
  </si>
  <si>
    <t>carboxyl-terminal peptidase%2C putative (DUF239)</t>
  </si>
  <si>
    <t>AT3G13520</t>
  </si>
  <si>
    <t>AT3G13520.1</t>
  </si>
  <si>
    <t>arabinogalactan protein 12</t>
  </si>
  <si>
    <t>AT3G13530</t>
  </si>
  <si>
    <t>AT3G13530.1</t>
  </si>
  <si>
    <t>mitogen-activated protein kinase kinase kinase 7</t>
  </si>
  <si>
    <t>AT3G13540</t>
  </si>
  <si>
    <t>AT3G13540.1</t>
  </si>
  <si>
    <t>myb domain protein 5</t>
  </si>
  <si>
    <t>AT3G13550</t>
  </si>
  <si>
    <t>AT3G13550.1;AT3G13550.2</t>
  </si>
  <si>
    <t>AT3G13560</t>
  </si>
  <si>
    <t>AT3G13560.1;AT3G13560.2;AT3G13560.3;AT3G13560.4;AT3G13560.5</t>
  </si>
  <si>
    <t>AT3G13570</t>
  </si>
  <si>
    <t>AT3G13570.1</t>
  </si>
  <si>
    <t>SC35-like splicing factor 30A</t>
  </si>
  <si>
    <t>AT3G13580</t>
  </si>
  <si>
    <t>AT3G13580.1;AT3G13580.2;AT3G13580.3;AT3G13580.4;AT3G13580.5;AT3G13580.6;AT3G13580.7;AT3G13580.8;AT3G13580.9</t>
  </si>
  <si>
    <t>AT3G13590</t>
  </si>
  <si>
    <t>AT3G13590.1</t>
  </si>
  <si>
    <t>AT3G13600</t>
  </si>
  <si>
    <t>AT3G13600.1;AT3G13600.2</t>
  </si>
  <si>
    <t>AT3G13610</t>
  </si>
  <si>
    <t>AT3G13610.1</t>
  </si>
  <si>
    <t>AT3G13620</t>
  </si>
  <si>
    <t>AT3G13620.1</t>
  </si>
  <si>
    <t>AT3G13630</t>
  </si>
  <si>
    <t>AT3G13630.1;AT3G13630.2</t>
  </si>
  <si>
    <t>AT3G13640</t>
  </si>
  <si>
    <t>AT3G13640.1</t>
  </si>
  <si>
    <t>RNAse l inhibitor protein 1</t>
  </si>
  <si>
    <t>AT3G13650</t>
  </si>
  <si>
    <t>AT3G13650.1</t>
  </si>
  <si>
    <t>AT3G13660</t>
  </si>
  <si>
    <t>AT3G13660.1</t>
  </si>
  <si>
    <t>AT3G13662</t>
  </si>
  <si>
    <t>AT3G13662.1</t>
  </si>
  <si>
    <t>AT3G13670</t>
  </si>
  <si>
    <t>AT3G13670.1</t>
  </si>
  <si>
    <t>AT3G13672</t>
  </si>
  <si>
    <t>AT3G13672.1;AT3G13672.2</t>
  </si>
  <si>
    <t>AT3G13674</t>
  </si>
  <si>
    <t>AT3G13674.1</t>
  </si>
  <si>
    <t>AT3G13677</t>
  </si>
  <si>
    <t>AT3G13677.1;AT3G13677.2;AT3G13677.3</t>
  </si>
  <si>
    <t>AT3G13680</t>
  </si>
  <si>
    <t>AT3G13680.1</t>
  </si>
  <si>
    <t>AT3G13682</t>
  </si>
  <si>
    <t>AT3G13682.1</t>
  </si>
  <si>
    <t>LSD1-like2</t>
  </si>
  <si>
    <t>AT3G13690</t>
  </si>
  <si>
    <t>AT3G13690.1;AT3G13690.2;AT3G13690.3</t>
  </si>
  <si>
    <t>AT3G13700</t>
  </si>
  <si>
    <t>AT3G13700.1;AT3G13700.2</t>
  </si>
  <si>
    <t>AT3G13710</t>
  </si>
  <si>
    <t>AT3G13710.1</t>
  </si>
  <si>
    <t>prenylated RAB acceptor 1.F4</t>
  </si>
  <si>
    <t>AT3G13720</t>
  </si>
  <si>
    <t>AT3G13720.1</t>
  </si>
  <si>
    <t>AT3G13730</t>
  </si>
  <si>
    <t>AT3G13730.1;AT3G13730.2</t>
  </si>
  <si>
    <t>AT3G13740</t>
  </si>
  <si>
    <t>AT3G13740.1;AT3G13740.2;AT3G13740.3;AT3G13740.4;AT3G13740.5;AT3G13740.6</t>
  </si>
  <si>
    <t>AT3G13750</t>
  </si>
  <si>
    <t>AT3G13750.1</t>
  </si>
  <si>
    <t>beta galactosidase 1</t>
  </si>
  <si>
    <t>AT3G13760</t>
  </si>
  <si>
    <t>AT3G13760.1</t>
  </si>
  <si>
    <t>AT3G13770</t>
  </si>
  <si>
    <t>AT3G13770.1;AT3G13770.2</t>
  </si>
  <si>
    <t>AT3G13772</t>
  </si>
  <si>
    <t>AT3G13772.1</t>
  </si>
  <si>
    <t>transmembrane nine 7</t>
  </si>
  <si>
    <t>AT3G13780</t>
  </si>
  <si>
    <t>AT3G13780.1</t>
  </si>
  <si>
    <t>AT3G13782</t>
  </si>
  <si>
    <t>AT3G13782.1;AT3G13782.2</t>
  </si>
  <si>
    <t>AT3G13784</t>
  </si>
  <si>
    <t>AT3G13784.1;AT3G13784.2;AT3G13784.3;AT3G13784.4</t>
  </si>
  <si>
    <t>AT3G13790</t>
  </si>
  <si>
    <t>AT3G13790.1;AT3G13790.2;AT3G13790.3;AT3G13790.4;AT3G13790.5</t>
  </si>
  <si>
    <t>AT3G13800</t>
  </si>
  <si>
    <t>AT3G13800.1;AT3G13800.2;AT3G13800.3;AT3G13800.4</t>
  </si>
  <si>
    <t>AT3G13810</t>
  </si>
  <si>
    <t>AT3G13810.1;AT3G13810.2;AT3G13810.3;AT3G13810.4;AT3G13810.5;AT3G13810.6</t>
  </si>
  <si>
    <t>AT3G13820</t>
  </si>
  <si>
    <t>AT3G13820.1</t>
  </si>
  <si>
    <t>AT3G13840</t>
  </si>
  <si>
    <t>AT3G13840.1</t>
  </si>
  <si>
    <t>AT3G13845</t>
  </si>
  <si>
    <t>AT3G13845.1;AT3G13845.2</t>
  </si>
  <si>
    <t>AT3G13850</t>
  </si>
  <si>
    <t>AT3G13850.1</t>
  </si>
  <si>
    <t>LOB domain-containing protein 22</t>
  </si>
  <si>
    <t>AT3G13857</t>
  </si>
  <si>
    <t>AT3G13857.1</t>
  </si>
  <si>
    <t>AT3G13860</t>
  </si>
  <si>
    <t>AT3G13860.1</t>
  </si>
  <si>
    <t>heat shock protein 60-3A</t>
  </si>
  <si>
    <t>AT3G13870</t>
  </si>
  <si>
    <t>AT3G13870.1;AT3G13870.2</t>
  </si>
  <si>
    <t>AT3G13880</t>
  </si>
  <si>
    <t>AT3G13880.1</t>
  </si>
  <si>
    <t>AT3G13882</t>
  </si>
  <si>
    <t>AT3G13882.1;AT3G13882.2</t>
  </si>
  <si>
    <t>AT3G13890</t>
  </si>
  <si>
    <t>AT3G13890.1;AT3G13890.2</t>
  </si>
  <si>
    <t>AT3G13898</t>
  </si>
  <si>
    <t>AT3G13898.1</t>
  </si>
  <si>
    <t>AT3G13900</t>
  </si>
  <si>
    <t>AT3G13900.1;AT3G13900.2;AT3G13900.3</t>
  </si>
  <si>
    <t>AT3G13910</t>
  </si>
  <si>
    <t>AT3G13910.1;AT3G13910.2</t>
  </si>
  <si>
    <t>AT3G13920</t>
  </si>
  <si>
    <t>AT3G13920.1;AT3G13920.2;AT3G13920.3;AT3G13920.4;AT3G13920.5</t>
  </si>
  <si>
    <t>AT3G13930</t>
  </si>
  <si>
    <t>AT3G13930.1</t>
  </si>
  <si>
    <t>Dihydrolipoamide acetyltransferase%2C long form protein</t>
  </si>
  <si>
    <t>AT3G13940</t>
  </si>
  <si>
    <t>AT3G13940.1</t>
  </si>
  <si>
    <t>DNA binding / DNA-directed RNA polymerase</t>
  </si>
  <si>
    <t>AT3G13950</t>
  </si>
  <si>
    <t>AT3G13950.1</t>
  </si>
  <si>
    <t>ankyrin</t>
  </si>
  <si>
    <t>AT3G13960</t>
  </si>
  <si>
    <t>AT3G13960.1</t>
  </si>
  <si>
    <t>growth-regulating factor 5</t>
  </si>
  <si>
    <t>AT3G13970</t>
  </si>
  <si>
    <t>AT3G13970.1;AT3G13970.2;AT3G13970.3;AT3G13970.4</t>
  </si>
  <si>
    <t>AT3G13980</t>
  </si>
  <si>
    <t>AT3G13980.1</t>
  </si>
  <si>
    <t>SKI/DACH domain protein</t>
  </si>
  <si>
    <t>AT3G13990</t>
  </si>
  <si>
    <t>AT3G13990.1;AT3G13990.2</t>
  </si>
  <si>
    <t>AT3G14000</t>
  </si>
  <si>
    <t>AT3G14000.1;AT3G14000.2</t>
  </si>
  <si>
    <t>AT3G14010</t>
  </si>
  <si>
    <t>AT3G14010.1;AT3G14010.2;AT3G14010.3;AT3G14010.4;AT3G14010.5</t>
  </si>
  <si>
    <t>AT3G14020</t>
  </si>
  <si>
    <t>AT3G14020.1;AT3G14020.2</t>
  </si>
  <si>
    <t>AT3G14030</t>
  </si>
  <si>
    <t>AT3G14030.1</t>
  </si>
  <si>
    <t>AT3G14040</t>
  </si>
  <si>
    <t>AT3G14040.1</t>
  </si>
  <si>
    <t>AT3G14050</t>
  </si>
  <si>
    <t>AT3G14050.1</t>
  </si>
  <si>
    <t>RELA/SPOT homolog 2</t>
  </si>
  <si>
    <t>AT3G14060</t>
  </si>
  <si>
    <t>AT3G14060.1</t>
  </si>
  <si>
    <t>AT3G14067</t>
  </si>
  <si>
    <t>AT3G14067.1</t>
  </si>
  <si>
    <t>AT3G14070</t>
  </si>
  <si>
    <t>AT3G14070.1</t>
  </si>
  <si>
    <t>cation exchanger 9</t>
  </si>
  <si>
    <t>AT3G14075</t>
  </si>
  <si>
    <t>AT3G14075.1;AT3G14075.2;AT3G14075.3</t>
  </si>
  <si>
    <t>AT3G14080</t>
  </si>
  <si>
    <t>AT3G14080.1;AT3G14080.2;AT3G14080.3;AT3G14080.4</t>
  </si>
  <si>
    <t>AT3G14090</t>
  </si>
  <si>
    <t>AT3G14090.1</t>
  </si>
  <si>
    <t>exocyst subunit exo70 family protein D3</t>
  </si>
  <si>
    <t>AT3G14100</t>
  </si>
  <si>
    <t>AT3G14100.1</t>
  </si>
  <si>
    <t>AT3G14110</t>
  </si>
  <si>
    <t>AT3G14110.1;AT3G14110.2;AT3G14110.3</t>
  </si>
  <si>
    <t>AT3G14120</t>
  </si>
  <si>
    <t>AT3G14120.1;AT3G14120.2;AT3G14120.3</t>
  </si>
  <si>
    <t>AT3G14130</t>
  </si>
  <si>
    <t>AT3G14130.1;AT3G14130.2;AT3G14130.3;AT3G14130.4</t>
  </si>
  <si>
    <t>AT3G14140</t>
  </si>
  <si>
    <t>AT3G14140.1</t>
  </si>
  <si>
    <t>2-oxoglutarate-dependent dioxygenase family protein</t>
  </si>
  <si>
    <t>AT3G14150</t>
  </si>
  <si>
    <t>AT3G14150.1;AT3G14150.2;AT3G14150.3;AT3G14150.4;AT3G14150.5;AT3G14150.6;AT3G14150.7</t>
  </si>
  <si>
    <t>AT3G14160</t>
  </si>
  <si>
    <t>AT3G14160.1</t>
  </si>
  <si>
    <t>AT3G14170</t>
  </si>
  <si>
    <t>AT3G14170.1;AT3G14170.2</t>
  </si>
  <si>
    <t>AT3G14172</t>
  </si>
  <si>
    <t>AT3G14172.1;AT3G14172.2;AT3G14172.3</t>
  </si>
  <si>
    <t>AT3G14180</t>
  </si>
  <si>
    <t>AT3G14180.1</t>
  </si>
  <si>
    <t>AT3G14190</t>
  </si>
  <si>
    <t>AT3G14190.1;AT3G14190.2</t>
  </si>
  <si>
    <t>AT3G14200</t>
  </si>
  <si>
    <t>AT3G14200.1</t>
  </si>
  <si>
    <t>AT3G14205</t>
  </si>
  <si>
    <t>AT3G14205.1;AT3G14205.2</t>
  </si>
  <si>
    <t>AT3G14210</t>
  </si>
  <si>
    <t>AT3G14210.1;AT3G14210.2</t>
  </si>
  <si>
    <t>AT3G14220</t>
  </si>
  <si>
    <t>AT3G14220.1</t>
  </si>
  <si>
    <t>AT3G14225</t>
  </si>
  <si>
    <t>AT3G14225.1;AT3G14225.2</t>
  </si>
  <si>
    <t>AT3G14230</t>
  </si>
  <si>
    <t>AT3G14230.1;AT3G14230.2;AT3G14230.3</t>
  </si>
  <si>
    <t>AT3G14240</t>
  </si>
  <si>
    <t>AT3G14240.1</t>
  </si>
  <si>
    <t>AT3G14260</t>
  </si>
  <si>
    <t>AT3G14260.1</t>
  </si>
  <si>
    <t>AT3G14270</t>
  </si>
  <si>
    <t>AT3G14270.1;AT3G14270.2</t>
  </si>
  <si>
    <t>AT3G14280</t>
  </si>
  <si>
    <t>AT3G14280.1</t>
  </si>
  <si>
    <t>LL-diaminopimelate aminotransferase</t>
  </si>
  <si>
    <t>AT3G14290</t>
  </si>
  <si>
    <t>AT3G14290.1</t>
  </si>
  <si>
    <t>20S proteasome alpha subunit E2</t>
  </si>
  <si>
    <t>AT3G14310</t>
  </si>
  <si>
    <t>AT3G14310.1</t>
  </si>
  <si>
    <t>pectin methylesterase 3</t>
  </si>
  <si>
    <t>AT3G14320</t>
  </si>
  <si>
    <t>AT3G14320.1</t>
  </si>
  <si>
    <t>AT3G14330</t>
  </si>
  <si>
    <t>AT3G14330.1</t>
  </si>
  <si>
    <t>AT3G14340</t>
  </si>
  <si>
    <t>AT3G14340.1</t>
  </si>
  <si>
    <t>AT3G14350</t>
  </si>
  <si>
    <t>AT3G14350.1;AT3G14350.2;AT3G14350.3</t>
  </si>
  <si>
    <t>AT3G14360</t>
  </si>
  <si>
    <t>AT3G14360.1</t>
  </si>
  <si>
    <t>AT3G14362</t>
  </si>
  <si>
    <t>AT3G14362.1</t>
  </si>
  <si>
    <t>ROTUNDIFOLIA like 10</t>
  </si>
  <si>
    <t>AT3G14370</t>
  </si>
  <si>
    <t>AT3G14370.1</t>
  </si>
  <si>
    <t>AT3G14380</t>
  </si>
  <si>
    <t>AT3G14380.1</t>
  </si>
  <si>
    <t>AT3G14390</t>
  </si>
  <si>
    <t>AT3G14390.1</t>
  </si>
  <si>
    <t>Pyridoxal-dependent decarboxylase family protein</t>
  </si>
  <si>
    <t>AT3G14395</t>
  </si>
  <si>
    <t>AT3G14395.1</t>
  </si>
  <si>
    <t>AT3G14400</t>
  </si>
  <si>
    <t>AT3G14400.1</t>
  </si>
  <si>
    <t>ubiquitin-specific protease 25</t>
  </si>
  <si>
    <t>AT3G14410</t>
  </si>
  <si>
    <t>AT3G14410.1</t>
  </si>
  <si>
    <t>Nucleotide/sugar transporter family protein</t>
  </si>
  <si>
    <t>AT3G14415</t>
  </si>
  <si>
    <t>AT3G14415.1;AT3G14415.2;AT3G14415.3</t>
  </si>
  <si>
    <t>AT3G14420</t>
  </si>
  <si>
    <t>AT3G14420.1;AT3G14420.2;AT3G14420.3;AT3G14420.4;AT3G14420.5;AT3G14420.6</t>
  </si>
  <si>
    <t>AT3G14430</t>
  </si>
  <si>
    <t>AT3G14430.1</t>
  </si>
  <si>
    <t>GRIP/coiled-coil protein</t>
  </si>
  <si>
    <t>AT3G14440</t>
  </si>
  <si>
    <t>AT3G14440.1</t>
  </si>
  <si>
    <t>nine-cis-epoxycarotenoid dioxygenase 3</t>
  </si>
  <si>
    <t>AT3G14450</t>
  </si>
  <si>
    <t>AT3G14450.1</t>
  </si>
  <si>
    <t>CTC-interacting domain 9</t>
  </si>
  <si>
    <t>AT3G14452</t>
  </si>
  <si>
    <t>AT3G14452.1</t>
  </si>
  <si>
    <t>AT3G14460</t>
  </si>
  <si>
    <t>AT3G14460.1</t>
  </si>
  <si>
    <t>AT3G14463</t>
  </si>
  <si>
    <t>AT3G14463.1;AT3G14463.2</t>
  </si>
  <si>
    <t>AT3G14467</t>
  </si>
  <si>
    <t>AT3G14467.1</t>
  </si>
  <si>
    <t>AT3G14470</t>
  </si>
  <si>
    <t>AT3G14470.1;AT3G14470.2</t>
  </si>
  <si>
    <t>AT3G14510</t>
  </si>
  <si>
    <t>AT3G14510.1</t>
  </si>
  <si>
    <t>Polyprenyl synthetase family protein</t>
  </si>
  <si>
    <t>AT3G14520</t>
  </si>
  <si>
    <t>AT3G14520.1</t>
  </si>
  <si>
    <t>AT3G14530</t>
  </si>
  <si>
    <t>AT3G14530.1</t>
  </si>
  <si>
    <t>AT3G14540</t>
  </si>
  <si>
    <t>AT3G14540.1;AT3G14540.2</t>
  </si>
  <si>
    <t>AT3G14550</t>
  </si>
  <si>
    <t>AT3G14550.1;AT3G14550.2;AT3G14550.3</t>
  </si>
  <si>
    <t>AT3G14560</t>
  </si>
  <si>
    <t>AT3G14560.1</t>
  </si>
  <si>
    <t>AT3G14570</t>
  </si>
  <si>
    <t>AT3G14570.1;AT3G14570.2;AT3G14570.3</t>
  </si>
  <si>
    <t>AT3G14580</t>
  </si>
  <si>
    <t>AT3G14580.1</t>
  </si>
  <si>
    <t>AT3G14590</t>
  </si>
  <si>
    <t>AT3G14590.1;AT3G14590.2;AT3G14590.3;AT3G14590.4;AT3G14590.5</t>
  </si>
  <si>
    <t>AT3G14595</t>
  </si>
  <si>
    <t>AT3G14595.1</t>
  </si>
  <si>
    <t>AT3G14600</t>
  </si>
  <si>
    <t>AT3G14600.1</t>
  </si>
  <si>
    <t>AT3G14610</t>
  </si>
  <si>
    <t>AT3G14610.1</t>
  </si>
  <si>
    <t>cytochrome P450%2C family 72%2C subfamily A%2C polypeptide 7</t>
  </si>
  <si>
    <t>AT3G14620</t>
  </si>
  <si>
    <t>AT3G14620.1</t>
  </si>
  <si>
    <t>cytochrome P450%2C family 72%2C subfamily A%2C polypeptide 8</t>
  </si>
  <si>
    <t>AT3G14630</t>
  </si>
  <si>
    <t>AT3G14630.1;AT3G14630.2</t>
  </si>
  <si>
    <t>AT3G14640</t>
  </si>
  <si>
    <t>AT3G14640.1;AT3G14640.2</t>
  </si>
  <si>
    <t>AT3G14650</t>
  </si>
  <si>
    <t>AT3G14650.1</t>
  </si>
  <si>
    <t>cytochrome P450%2C family 72%2C subfamily A%2C polypeptide 11</t>
  </si>
  <si>
    <t>AT3G14660</t>
  </si>
  <si>
    <t>AT3G14660.1;AT3G14660.2;AT3G14660.3</t>
  </si>
  <si>
    <t>AT3G14670</t>
  </si>
  <si>
    <t>AT3G14670.1;AT3G14670.2;AT3G14670.3</t>
  </si>
  <si>
    <t>AT3G14680</t>
  </si>
  <si>
    <t>AT3G14680.1</t>
  </si>
  <si>
    <t>cytochrome P450%2C family 72%2C subfamily A%2C polypeptide 14</t>
  </si>
  <si>
    <t>AT3G14690</t>
  </si>
  <si>
    <t>AT3G14690.1;AT3G14690.2</t>
  </si>
  <si>
    <t>AT3G14700</t>
  </si>
  <si>
    <t>AT3G14700.1;AT3G14700.2</t>
  </si>
  <si>
    <t>AT3G14710</t>
  </si>
  <si>
    <t>AT3G14710.1</t>
  </si>
  <si>
    <t>AT3G14720</t>
  </si>
  <si>
    <t>AT3G14720.1;AT3G14720.2;AT3G14720.3</t>
  </si>
  <si>
    <t>AT3G14730</t>
  </si>
  <si>
    <t>AT3G14730.1</t>
  </si>
  <si>
    <t>AT3G14740</t>
  </si>
  <si>
    <t>AT3G14740.1;AT3G14740.2</t>
  </si>
  <si>
    <t>AT3G14750</t>
  </si>
  <si>
    <t>AT3G14750.1</t>
  </si>
  <si>
    <t>structural maintenance of chromosomes domain protein</t>
  </si>
  <si>
    <t>AT3G14760</t>
  </si>
  <si>
    <t>AT3G14760.1</t>
  </si>
  <si>
    <t>AT3G14770</t>
  </si>
  <si>
    <t>AT3G14770.1</t>
  </si>
  <si>
    <t>AT3G14780</t>
  </si>
  <si>
    <t>AT3G14780.1</t>
  </si>
  <si>
    <t>callose synthase</t>
  </si>
  <si>
    <t>AT3G14790</t>
  </si>
  <si>
    <t>AT3G14790.1;AT3G14790.2</t>
  </si>
  <si>
    <t>AT3G14810</t>
  </si>
  <si>
    <t>AT3G14810.1;AT3G14810.2</t>
  </si>
  <si>
    <t>AT3G14820</t>
  </si>
  <si>
    <t>AT3G14820.1</t>
  </si>
  <si>
    <t>AT3G14830</t>
  </si>
  <si>
    <t>AT3G14830.1;AT3G14830.2;AT3G14830.3;AT3G14830.4</t>
  </si>
  <si>
    <t>AT3G14840</t>
  </si>
  <si>
    <t>AT3G14840.1;AT3G14840.2</t>
  </si>
  <si>
    <t>AT3G14850</t>
  </si>
  <si>
    <t>AT3G14850.1;AT3G14850.2</t>
  </si>
  <si>
    <t>AT3G14860</t>
  </si>
  <si>
    <t>AT3G14860.1;AT3G14860.2</t>
  </si>
  <si>
    <t>AT3G14870</t>
  </si>
  <si>
    <t>AT3G14870.1;AT3G14870.2;AT3G14870.3;AT3G14870.4;AT3G14870.5</t>
  </si>
  <si>
    <t>AT3G14880</t>
  </si>
  <si>
    <t>AT3G14880.1;AT3G14880.2</t>
  </si>
  <si>
    <t>AT3G14890</t>
  </si>
  <si>
    <t>AT3G14890.1;AT3G14890.2</t>
  </si>
  <si>
    <t>AT3G14900</t>
  </si>
  <si>
    <t>AT3G14900.1</t>
  </si>
  <si>
    <t>AT3G14910</t>
  </si>
  <si>
    <t>AT3G14910.1</t>
  </si>
  <si>
    <t>Rab3 GTPase-activating protein non-catalytic subunit</t>
  </si>
  <si>
    <t>AT3G14920</t>
  </si>
  <si>
    <t>AT3G14920.1</t>
  </si>
  <si>
    <t>Peptide-N4-(N-acetyl-beta-glucosaminyl)asparagine amidase A protein</t>
  </si>
  <si>
    <t>AT3G14930</t>
  </si>
  <si>
    <t>AT3G14930.1;AT3G14930.2;AT3G14930.3</t>
  </si>
  <si>
    <t>AT3G14940</t>
  </si>
  <si>
    <t>AT3G14940.1;AT3G14940.2</t>
  </si>
  <si>
    <t>AT3G14950</t>
  </si>
  <si>
    <t>AT3G14950.1</t>
  </si>
  <si>
    <t>tetratricopetide-repeat thioredoxin-like 2</t>
  </si>
  <si>
    <t>AT3G14960</t>
  </si>
  <si>
    <t>AT3G14960.1</t>
  </si>
  <si>
    <t>AT3G14980</t>
  </si>
  <si>
    <t>AT3G14980.1;AT3G14980.2;AT3G14980.3;AT3G14980.4;AT3G14980.5;AT3G14980.6</t>
  </si>
  <si>
    <t>AT3G14990</t>
  </si>
  <si>
    <t>AT3G14990.1;AT3G14990.2;AT3G14990.3</t>
  </si>
  <si>
    <t>AT3G15000</t>
  </si>
  <si>
    <t>AT3G15000.1</t>
  </si>
  <si>
    <t>cobalt ion binding protein</t>
  </si>
  <si>
    <t>AT3G15010</t>
  </si>
  <si>
    <t>AT3G15010.1;AT3G15010.2</t>
  </si>
  <si>
    <t>AT3G15020</t>
  </si>
  <si>
    <t>AT3G15020.1;AT3G15020.2</t>
  </si>
  <si>
    <t>AT3G15030</t>
  </si>
  <si>
    <t>AT3G15030.1;AT3G15030.2;AT3G15030.3;AT3G15030.4</t>
  </si>
  <si>
    <t>AT3G15040</t>
  </si>
  <si>
    <t>AT3G15040.1</t>
  </si>
  <si>
    <t>AT3G15050</t>
  </si>
  <si>
    <t>AT3G15050.1</t>
  </si>
  <si>
    <t>IQ-domain 10</t>
  </si>
  <si>
    <t>AT3G15060</t>
  </si>
  <si>
    <t>AT3G15060.1</t>
  </si>
  <si>
    <t>RAB GTPase homolog A1G</t>
  </si>
  <si>
    <t>AT3G15070</t>
  </si>
  <si>
    <t>AT3G15070.1;AT3G15070.2</t>
  </si>
  <si>
    <t>AT3G15080</t>
  </si>
  <si>
    <t>AT3G15080.1</t>
  </si>
  <si>
    <t>AT3G15090</t>
  </si>
  <si>
    <t>AT3G15090.1</t>
  </si>
  <si>
    <t>GroES-like zinc-binding alcohol dehydrogenase family protein</t>
  </si>
  <si>
    <t>AT3G15095</t>
  </si>
  <si>
    <t>AT3G15095.1;AT3G15095.2;AT3G15095.3</t>
  </si>
  <si>
    <t>AT3G15110</t>
  </si>
  <si>
    <t>AT3G15110.1</t>
  </si>
  <si>
    <t>AT3G15115</t>
  </si>
  <si>
    <t>AT3G15115.1</t>
  </si>
  <si>
    <t>AT3G15120</t>
  </si>
  <si>
    <t>AT3G15120.1;AT3G15120.2</t>
  </si>
  <si>
    <t>AT3G15130</t>
  </si>
  <si>
    <t>AT3G15130.1</t>
  </si>
  <si>
    <t>AT3G15140</t>
  </si>
  <si>
    <t>AT3G15140.1;AT3G15140.2</t>
  </si>
  <si>
    <t>AT3G15150</t>
  </si>
  <si>
    <t>AT3G15150.1</t>
  </si>
  <si>
    <t>AT3G15160</t>
  </si>
  <si>
    <t>AT3G15160.1;AT3G15160.2</t>
  </si>
  <si>
    <t>AT3G15170</t>
  </si>
  <si>
    <t>AT3G15170.1</t>
  </si>
  <si>
    <t>AT3G15180</t>
  </si>
  <si>
    <t>AT3G15180.1;AT3G15180.2</t>
  </si>
  <si>
    <t>AT3G15190</t>
  </si>
  <si>
    <t>AT3G15190.1</t>
  </si>
  <si>
    <t>chloroplast 30S ribosomal protein S20</t>
  </si>
  <si>
    <t>AT3G15200</t>
  </si>
  <si>
    <t>AT3G15200.1</t>
  </si>
  <si>
    <t>AT3G15210</t>
  </si>
  <si>
    <t>AT3G15210.1</t>
  </si>
  <si>
    <t>ethylene responsive element binding factor 4</t>
  </si>
  <si>
    <t>AT3G15220</t>
  </si>
  <si>
    <t>AT3G15220.1</t>
  </si>
  <si>
    <t>AT3G15240</t>
  </si>
  <si>
    <t>AT3G15240.2</t>
  </si>
  <si>
    <t>Serine/threonine-protein kinase WNK (With No Lysine)-like protein</t>
  </si>
  <si>
    <t>AT3G15250</t>
  </si>
  <si>
    <t>AT3G15250.1</t>
  </si>
  <si>
    <t>AT3G15251</t>
  </si>
  <si>
    <t>AT3G15251.1</t>
  </si>
  <si>
    <t>AT3G15260</t>
  </si>
  <si>
    <t>AT3G15260.1;AT3G15260.2</t>
  </si>
  <si>
    <t>AT3G15270</t>
  </si>
  <si>
    <t>AT3G15270.1</t>
  </si>
  <si>
    <t>squamosa promoter binding protein-like 5</t>
  </si>
  <si>
    <t>AT3G15280</t>
  </si>
  <si>
    <t>AT3G15280.1</t>
  </si>
  <si>
    <t>AT3G15290</t>
  </si>
  <si>
    <t>AT3G15290.1;AT3G15290.2</t>
  </si>
  <si>
    <t>AT3G15300</t>
  </si>
  <si>
    <t>AT3G15300.1</t>
  </si>
  <si>
    <t>AT3G15340</t>
  </si>
  <si>
    <t>AT3G15340.1;AT3G15340.2;AT3G15340.3</t>
  </si>
  <si>
    <t>AT3G15350</t>
  </si>
  <si>
    <t>AT3G15350.1;AT3G15350.2</t>
  </si>
  <si>
    <t>AT3G15351</t>
  </si>
  <si>
    <t>AT3G15351.1;AT3G15351.2;AT3G15351.3;AT3G15351.4;AT3G15351.5;AT3G15351.6;AT3G15351.7</t>
  </si>
  <si>
    <t>AT3G15352</t>
  </si>
  <si>
    <t>AT3G15352.1;AT3G15352.2;AT3G15352.3;AT3G15352.4</t>
  </si>
  <si>
    <t>AT3G15353</t>
  </si>
  <si>
    <t>AT3G15353.1;AT3G15353.2</t>
  </si>
  <si>
    <t>AT3G15354</t>
  </si>
  <si>
    <t>AT3G15354.1;AT3G15354.2;AT3G15354.3;AT3G15354.4;AT3G15354.5</t>
  </si>
  <si>
    <t>AT3G15355</t>
  </si>
  <si>
    <t>AT3G15355.1</t>
  </si>
  <si>
    <t>ubiquitin-conjugating enzyme 25</t>
  </si>
  <si>
    <t>AT3G15356</t>
  </si>
  <si>
    <t>AT3G15356.1</t>
  </si>
  <si>
    <t>AT3G15357</t>
  </si>
  <si>
    <t>AT3G15357.1</t>
  </si>
  <si>
    <t>phosphopantothenoylcysteine decarboxylase subunit</t>
  </si>
  <si>
    <t>AT3G15358</t>
  </si>
  <si>
    <t>AT3G15358.1</t>
  </si>
  <si>
    <t>AT3G15359</t>
  </si>
  <si>
    <t>AT3G15359.1</t>
  </si>
  <si>
    <t>AT3G15360</t>
  </si>
  <si>
    <t>AT3G15360.1</t>
  </si>
  <si>
    <t>thioredoxin M-type 4</t>
  </si>
  <si>
    <t>AT3G15370</t>
  </si>
  <si>
    <t>AT3G15370.1;AT3G15370.2</t>
  </si>
  <si>
    <t>AT3G15380</t>
  </si>
  <si>
    <t>AT3G15380.1</t>
  </si>
  <si>
    <t>AT3G15390</t>
  </si>
  <si>
    <t>AT3G15390.1;AT3G15390.2;AT3G15390.3</t>
  </si>
  <si>
    <t>AT3G15395</t>
  </si>
  <si>
    <t>AT3G15395.1;AT3G15395.2;AT3G15395.3;AT3G15395.4;AT3G15395.5</t>
  </si>
  <si>
    <t>AT3G15400</t>
  </si>
  <si>
    <t>AT3G15400.1;AT3G15400.2</t>
  </si>
  <si>
    <t>AT3G15410</t>
  </si>
  <si>
    <t>AT3G15410.1;AT3G15410.2</t>
  </si>
  <si>
    <t>AT3G15420</t>
  </si>
  <si>
    <t>AT3G15420.1</t>
  </si>
  <si>
    <t>AT3G15430</t>
  </si>
  <si>
    <t>AT3G15430.1;AT3G15430.2;AT3G15430.3;AT3G15430.4;AT3G15430.5;AT3G15430.6</t>
  </si>
  <si>
    <t>AT3G15440</t>
  </si>
  <si>
    <t>AT3G15440.1</t>
  </si>
  <si>
    <t>AT3G15450</t>
  </si>
  <si>
    <t>AT3G15450.1;AT3G15450.2;AT3G15450.3</t>
  </si>
  <si>
    <t>AT3G15460</t>
  </si>
  <si>
    <t>AT3G15460.1</t>
  </si>
  <si>
    <t>AT3G15470</t>
  </si>
  <si>
    <t>AT3G15470.1</t>
  </si>
  <si>
    <t>AT3G15480</t>
  </si>
  <si>
    <t>AT3G15480.1</t>
  </si>
  <si>
    <t>AT3G15500</t>
  </si>
  <si>
    <t>AT3G15500.1</t>
  </si>
  <si>
    <t>AT3G15510</t>
  </si>
  <si>
    <t>AT3G15510.1</t>
  </si>
  <si>
    <t>NAC domain containing protein 2</t>
  </si>
  <si>
    <t>AT3G15518</t>
  </si>
  <si>
    <t>AT3G15518.1</t>
  </si>
  <si>
    <t>AT3G15520</t>
  </si>
  <si>
    <t>AT3G15520.1;AT3G15520.2;AT3G15520.3;AT3G15520.4</t>
  </si>
  <si>
    <t>AT3G15530</t>
  </si>
  <si>
    <t>AT3G15530.1;AT3G15530.2</t>
  </si>
  <si>
    <t>AT3G15534</t>
  </si>
  <si>
    <t>AT3G15534.1</t>
  </si>
  <si>
    <t>AT3G15540</t>
  </si>
  <si>
    <t>AT3G15540.1</t>
  </si>
  <si>
    <t>indole-3-acetic acid inducible 19</t>
  </si>
  <si>
    <t>AT3G15548</t>
  </si>
  <si>
    <t>AT3G15548.1</t>
  </si>
  <si>
    <t>AT3G15550</t>
  </si>
  <si>
    <t>AT3G15550.1</t>
  </si>
  <si>
    <t>trichohyalin</t>
  </si>
  <si>
    <t>AT3G15570</t>
  </si>
  <si>
    <t>AT3G15570.1</t>
  </si>
  <si>
    <t>AT3G15580</t>
  </si>
  <si>
    <t>AT3G15580.1</t>
  </si>
  <si>
    <t>AT3G15590</t>
  </si>
  <si>
    <t>AT3G15590.1;AT3G15590.2</t>
  </si>
  <si>
    <t>AT3G15605</t>
  </si>
  <si>
    <t>AT3G15605.1;AT3G15605.2;AT3G15605.3;AT3G15605.4</t>
  </si>
  <si>
    <t>AT3G15610</t>
  </si>
  <si>
    <t>AT3G15610.1</t>
  </si>
  <si>
    <t>AT3G15620</t>
  </si>
  <si>
    <t>AT3G15620.1;AT3G15620.2</t>
  </si>
  <si>
    <t>AT3G15630</t>
  </si>
  <si>
    <t>AT3G15630.1</t>
  </si>
  <si>
    <t>AT3G15640</t>
  </si>
  <si>
    <t>AT3G15640.1;AT3G15640.2</t>
  </si>
  <si>
    <t>AT3G15650</t>
  </si>
  <si>
    <t>AT3G15650.1;AT3G15650.2;AT3G15650.3</t>
  </si>
  <si>
    <t>AT3G15660</t>
  </si>
  <si>
    <t>AT3G15660.1;AT3G15660.2</t>
  </si>
  <si>
    <t>AT3G15670</t>
  </si>
  <si>
    <t>AT3G15670.1</t>
  </si>
  <si>
    <t>AT3G15680</t>
  </si>
  <si>
    <t>AT3G15680.1;AT3G15680.2</t>
  </si>
  <si>
    <t>AT3G15690</t>
  </si>
  <si>
    <t>AT3G15690.1;AT3G15690.2;AT3G15690.3</t>
  </si>
  <si>
    <t>AT3G15700</t>
  </si>
  <si>
    <t>AT3G15700.1;AT3G15700.2</t>
  </si>
  <si>
    <t>AT3G15710</t>
  </si>
  <si>
    <t>AT3G15710.1</t>
  </si>
  <si>
    <t>AT3G15720</t>
  </si>
  <si>
    <t>AT3G15720.1;AT3G15720.2;AT3G15720.3;AT3G15720.4</t>
  </si>
  <si>
    <t>AT3G15730</t>
  </si>
  <si>
    <t>AT3G15730.1</t>
  </si>
  <si>
    <t>phospholipase D alpha 1</t>
  </si>
  <si>
    <t>AT3G15740</t>
  </si>
  <si>
    <t>AT3G15740.1</t>
  </si>
  <si>
    <t>AT3G15750</t>
  </si>
  <si>
    <t>AT3G15750.1;AT3G15750.2;AT3G15750.3</t>
  </si>
  <si>
    <t>AT3G15760</t>
  </si>
  <si>
    <t>AT3G15760.1</t>
  </si>
  <si>
    <t>AT3G15770</t>
  </si>
  <si>
    <t>AT3G15770.1;AT3G15770.2</t>
  </si>
  <si>
    <t>AT3G15780</t>
  </si>
  <si>
    <t>AT3G15780.1</t>
  </si>
  <si>
    <t>AT3G15790</t>
  </si>
  <si>
    <t>AT3G15790.1;AT3G15790.2;AT3G15790.3</t>
  </si>
  <si>
    <t>AT3G15800</t>
  </si>
  <si>
    <t>AT3G15800.1</t>
  </si>
  <si>
    <t>AT3G15810</t>
  </si>
  <si>
    <t>AT3G15810.1</t>
  </si>
  <si>
    <t>AT3G15820</t>
  </si>
  <si>
    <t>AT3G15820.1</t>
  </si>
  <si>
    <t>phosphatidic acid phosphatase-related / PAP2-like protein</t>
  </si>
  <si>
    <t>AT3G15830</t>
  </si>
  <si>
    <t>AT3G15830.1</t>
  </si>
  <si>
    <t>AT3G15840</t>
  </si>
  <si>
    <t>AT3G15840.1;AT3G15840.2;AT3G15840.3;AT3G15840.4;AT3G15840.5</t>
  </si>
  <si>
    <t>AT3G15850</t>
  </si>
  <si>
    <t>AT3G15850.1</t>
  </si>
  <si>
    <t>fatty acid desaturase 5</t>
  </si>
  <si>
    <t>AT3G15860</t>
  </si>
  <si>
    <t>AT3G15860.1</t>
  </si>
  <si>
    <t>AT3G15880</t>
  </si>
  <si>
    <t>AT3G15880.1;AT3G15880.2;AT3G15880.3;AT3G15880.4</t>
  </si>
  <si>
    <t>AT3G15890</t>
  </si>
  <si>
    <t>AT3G15890.1</t>
  </si>
  <si>
    <t>AT3G15900</t>
  </si>
  <si>
    <t>AT3G15900.1</t>
  </si>
  <si>
    <t>homoserine O-acetyltransferase</t>
  </si>
  <si>
    <t>AT3G15920</t>
  </si>
  <si>
    <t>AT3G15920.1</t>
  </si>
  <si>
    <t>Phox (PX) domain-containing protein</t>
  </si>
  <si>
    <t>AT3G15930</t>
  </si>
  <si>
    <t>AT3G15930.1</t>
  </si>
  <si>
    <t>AT3G15940</t>
  </si>
  <si>
    <t>AT3G15940.1;AT3G15940.2</t>
  </si>
  <si>
    <t>AT3G15950</t>
  </si>
  <si>
    <t>AT3G15950.1;AT3G15950.2;AT3G15950.3;AT3G15950.4;AT3G15950.5</t>
  </si>
  <si>
    <t>AT3G15960</t>
  </si>
  <si>
    <t>AT3G15960.1</t>
  </si>
  <si>
    <t>mismatched DNA binding / ATP binding protein</t>
  </si>
  <si>
    <t>AT3G15970</t>
  </si>
  <si>
    <t>AT3G15970.1;AT3G15970.2</t>
  </si>
  <si>
    <t>AT3G15980</t>
  </si>
  <si>
    <t>AT3G15980.1;AT3G15980.2;AT3G15980.3;AT3G15980.4;AT3G15980.5;AT3G15980.6;AT3G15980.7</t>
  </si>
  <si>
    <t>AT3G15990</t>
  </si>
  <si>
    <t>AT3G15990.1</t>
  </si>
  <si>
    <t>sulfate transporter 3%3B4</t>
  </si>
  <si>
    <t>AT3G16000</t>
  </si>
  <si>
    <t>AT3G16000.1</t>
  </si>
  <si>
    <t>MAR binding filament-like protein 1</t>
  </si>
  <si>
    <t>AT3G16010</t>
  </si>
  <si>
    <t>AT3G16010.1</t>
  </si>
  <si>
    <t>AT3G16020</t>
  </si>
  <si>
    <t>AT3G16020.1;AT3G16020.2;AT3G16020.3</t>
  </si>
  <si>
    <t>AT3G16030</t>
  </si>
  <si>
    <t>AT3G16030.1;AT3G16030.2;AT3G16030.3;AT3G16030.4;AT3G16030.5;AT3G16030.6;AT3G16030.7;AT3G16030.8</t>
  </si>
  <si>
    <t>AT3G16040</t>
  </si>
  <si>
    <t>AT3G16040.1</t>
  </si>
  <si>
    <t>AT3G16050</t>
  </si>
  <si>
    <t>AT3G16050.1</t>
  </si>
  <si>
    <t>pyridoxine biosynthesis 1.2</t>
  </si>
  <si>
    <t>AT3G16060</t>
  </si>
  <si>
    <t>AT3G16060.1</t>
  </si>
  <si>
    <t>AT3G16070</t>
  </si>
  <si>
    <t>AT3G16070.1</t>
  </si>
  <si>
    <t>AT3G16080</t>
  </si>
  <si>
    <t>AT3G16080.1;AT3G16080.2</t>
  </si>
  <si>
    <t>AT3G16090</t>
  </si>
  <si>
    <t>AT3G16090.1</t>
  </si>
  <si>
    <t>AT3G16100</t>
  </si>
  <si>
    <t>AT3G16100.1</t>
  </si>
  <si>
    <t>RAB GTPase homolog G3C</t>
  </si>
  <si>
    <t>AT3G16110</t>
  </si>
  <si>
    <t>AT3G16110.1</t>
  </si>
  <si>
    <t>PDI-like 1-6</t>
  </si>
  <si>
    <t>AT3G16120</t>
  </si>
  <si>
    <t>AT3G16120.1;AT3G16120.2</t>
  </si>
  <si>
    <t>AT3G16130</t>
  </si>
  <si>
    <t>AT3G16130.1</t>
  </si>
  <si>
    <t>RHO guanyl-nucleotide exchange factor 13</t>
  </si>
  <si>
    <t>AT3G16140</t>
  </si>
  <si>
    <t>AT3G16140.1</t>
  </si>
  <si>
    <t>photosystem I subunit H-1</t>
  </si>
  <si>
    <t>AT3G16150</t>
  </si>
  <si>
    <t>AT3G16150.1</t>
  </si>
  <si>
    <t>N-terminal nucleophile aminohydrolases (Ntn hydrolases) superfamily protein</t>
  </si>
  <si>
    <t>AT3G16160</t>
  </si>
  <si>
    <t>AT3G16160.1</t>
  </si>
  <si>
    <t>AT3G16170</t>
  </si>
  <si>
    <t>AT3G16170.1</t>
  </si>
  <si>
    <t>AT3G16175</t>
  </si>
  <si>
    <t>AT3G16175.1</t>
  </si>
  <si>
    <t>AT3G16180</t>
  </si>
  <si>
    <t>AT3G16180.1</t>
  </si>
  <si>
    <t>AT3G16190</t>
  </si>
  <si>
    <t>AT3G16190.1</t>
  </si>
  <si>
    <t>Isochorismatase family protein</t>
  </si>
  <si>
    <t>AT3G16200</t>
  </si>
  <si>
    <t>AT3G16200.1</t>
  </si>
  <si>
    <t>AT3G16210</t>
  </si>
  <si>
    <t>AT3G16210.1</t>
  </si>
  <si>
    <t>AT3G16220</t>
  </si>
  <si>
    <t>AT3G16220.1;AT3G16220.2</t>
  </si>
  <si>
    <t>AT3G16230</t>
  </si>
  <si>
    <t>AT3G16230.1;AT3G16230.10;AT3G16230.11;AT3G16230.12;AT3G16230.13;AT3G16230.2;AT3G16230.3;AT3G16230.4;AT3G16230.5;AT3G16230.6;AT3G16230.7;AT3G16230.8;AT3G16230.9</t>
  </si>
  <si>
    <t>AT3G16240</t>
  </si>
  <si>
    <t>AT3G16240.1</t>
  </si>
  <si>
    <t>delta tonoplast integral protein</t>
  </si>
  <si>
    <t>AT3G16250</t>
  </si>
  <si>
    <t>AT3G16250.1</t>
  </si>
  <si>
    <t>AT3G16260</t>
  </si>
  <si>
    <t>AT3G16260.1;AT3G16260.2;AT3G16260.3</t>
  </si>
  <si>
    <t>AT3G16270</t>
  </si>
  <si>
    <t>AT3G16270.1;AT3G16270.2;AT3G16270.3</t>
  </si>
  <si>
    <t>AT3G16280</t>
  </si>
  <si>
    <t>AT3G16280.1;AT3G16280.2</t>
  </si>
  <si>
    <t>AT3G16290</t>
  </si>
  <si>
    <t>AT3G16290.1</t>
  </si>
  <si>
    <t>AT3G16300</t>
  </si>
  <si>
    <t>AT3G16300.1</t>
  </si>
  <si>
    <t>AT3G16310</t>
  </si>
  <si>
    <t>AT3G16310.1</t>
  </si>
  <si>
    <t>mitotic phosphoprotein N' end (MPPN) family protein</t>
  </si>
  <si>
    <t>AT3G16320</t>
  </si>
  <si>
    <t>AT3G16320.1;AT3G16320.2;AT3G16320.3;AT3G16320.4</t>
  </si>
  <si>
    <t>AT3G16330</t>
  </si>
  <si>
    <t>AT3G16330.1</t>
  </si>
  <si>
    <t>AT3G16340</t>
  </si>
  <si>
    <t>AT3G16340.1;AT3G16340.2</t>
  </si>
  <si>
    <t>AT3G16350</t>
  </si>
  <si>
    <t>AT3G16350.1</t>
  </si>
  <si>
    <t>AT3G16360</t>
  </si>
  <si>
    <t>AT3G16360.1;AT3G16360.2</t>
  </si>
  <si>
    <t>AT3G16370</t>
  </si>
  <si>
    <t>AT3G16370.1</t>
  </si>
  <si>
    <t>AT3G16380</t>
  </si>
  <si>
    <t>AT3G16380.1</t>
  </si>
  <si>
    <t>poly(A) binding protein 6</t>
  </si>
  <si>
    <t>AT3G16390</t>
  </si>
  <si>
    <t>AT3G16390.1;AT3G16390.2</t>
  </si>
  <si>
    <t>AT3G16400</t>
  </si>
  <si>
    <t>AT3G16400.1;AT3G16400.2</t>
  </si>
  <si>
    <t>AT3G16410</t>
  </si>
  <si>
    <t>AT3G16410.1</t>
  </si>
  <si>
    <t>nitrile specifier protein 4</t>
  </si>
  <si>
    <t>AT3G16420</t>
  </si>
  <si>
    <t>AT3G16420.1;AT3G16420.2;AT3G16420.3</t>
  </si>
  <si>
    <t>AT3G16430</t>
  </si>
  <si>
    <t>AT3G16430.1;AT3G16430.2</t>
  </si>
  <si>
    <t>AT3G16440</t>
  </si>
  <si>
    <t>AT3G16440.1;AT3G16440.2</t>
  </si>
  <si>
    <t>AT3G16450</t>
  </si>
  <si>
    <t>AT3G16450.1;AT3G16450.2;AT3G16450.3</t>
  </si>
  <si>
    <t>AT3G16460</t>
  </si>
  <si>
    <t>AT3G16460.1;AT3G16460.2</t>
  </si>
  <si>
    <t>AT3G16470</t>
  </si>
  <si>
    <t>AT3G16470.1;AT3G16470.2;AT3G16470.3;AT3G16470.4</t>
  </si>
  <si>
    <t>AT3G16480</t>
  </si>
  <si>
    <t>AT3G16480.1</t>
  </si>
  <si>
    <t>mitochondrial processing peptidase alpha subunit</t>
  </si>
  <si>
    <t>AT3G16490</t>
  </si>
  <si>
    <t>AT3G16490.1</t>
  </si>
  <si>
    <t>IQ-domain 26</t>
  </si>
  <si>
    <t>AT3G16500</t>
  </si>
  <si>
    <t>AT3G16500.1;AT3G16500.2</t>
  </si>
  <si>
    <t>AT3G16510</t>
  </si>
  <si>
    <t>AT3G16510.1</t>
  </si>
  <si>
    <t>AT3G16520</t>
  </si>
  <si>
    <t>AT3G16520.1;AT3G16520.2;AT3G16520.3</t>
  </si>
  <si>
    <t>AT3G16530</t>
  </si>
  <si>
    <t>AT3G16530.1</t>
  </si>
  <si>
    <t>AT3G16560</t>
  </si>
  <si>
    <t>AT3G16560.1;AT3G16560.2;AT3G16560.3;AT3G16560.4</t>
  </si>
  <si>
    <t>AT3G16565</t>
  </si>
  <si>
    <t>AT3G16565.1;AT3G16565.2;AT3G16565.3;AT3G16565.4;AT3G16565.5;AT3G16565.6</t>
  </si>
  <si>
    <t>AT3G16570</t>
  </si>
  <si>
    <t>AT3G16570.1;AT3G16570.2;AT3G16570.3</t>
  </si>
  <si>
    <t>AT3G16580</t>
  </si>
  <si>
    <t>AT3G16580.1</t>
  </si>
  <si>
    <t>AT3G16590</t>
  </si>
  <si>
    <t>AT3G16590.1</t>
  </si>
  <si>
    <t>AT3G16610</t>
  </si>
  <si>
    <t>AT3G16610.1</t>
  </si>
  <si>
    <t>AT3G16620</t>
  </si>
  <si>
    <t>AT3G16620.1</t>
  </si>
  <si>
    <t>translocon outer complex protein 120</t>
  </si>
  <si>
    <t>AT3G16630</t>
  </si>
  <si>
    <t>AT3G16630.1;AT3G16630.2</t>
  </si>
  <si>
    <t>AT3G16640</t>
  </si>
  <si>
    <t>AT3G16640.1</t>
  </si>
  <si>
    <t>translationally controlled tumor protein</t>
  </si>
  <si>
    <t>AT3G16650</t>
  </si>
  <si>
    <t>AT3G16650.1</t>
  </si>
  <si>
    <t>AT3G16660</t>
  </si>
  <si>
    <t>AT3G16660.1;AT3G16660.2</t>
  </si>
  <si>
    <t>AT3G16670</t>
  </si>
  <si>
    <t>AT3G16670.1</t>
  </si>
  <si>
    <t>AT3G16690</t>
  </si>
  <si>
    <t>AT3G16690.1;AT3G16690.2;AT3G16690.3</t>
  </si>
  <si>
    <t>AT3G16700</t>
  </si>
  <si>
    <t>AT3G16700.1;AT3G16700.2;AT3G16700.3;AT3G16700.4</t>
  </si>
  <si>
    <t>AT3G16710</t>
  </si>
  <si>
    <t>AT3G16710.1;AT3G16710.2</t>
  </si>
  <si>
    <t>AT3G16712</t>
  </si>
  <si>
    <t>AT3G16712.1</t>
  </si>
  <si>
    <t>AT3G16720</t>
  </si>
  <si>
    <t>AT3G16720.1</t>
  </si>
  <si>
    <t>TOXICOS EN LEVADURA 2</t>
  </si>
  <si>
    <t>AT3G16730</t>
  </si>
  <si>
    <t>AT3G16730.1</t>
  </si>
  <si>
    <t>condensin-2 complex subunit H2-like protein</t>
  </si>
  <si>
    <t>AT3G16740</t>
  </si>
  <si>
    <t>AT3G16740.1</t>
  </si>
  <si>
    <t>AT3G16750</t>
  </si>
  <si>
    <t>AT3G16750.1;AT3G16750.2</t>
  </si>
  <si>
    <t>AT3G16760</t>
  </si>
  <si>
    <t>AT3G16760.1;AT3G16760.2</t>
  </si>
  <si>
    <t>AT3G16770</t>
  </si>
  <si>
    <t>AT3G16770.1</t>
  </si>
  <si>
    <t>ethylene-responsive element binding protein</t>
  </si>
  <si>
    <t>AT3G16780</t>
  </si>
  <si>
    <t>AT3G16780.1</t>
  </si>
  <si>
    <t>AT3G16785</t>
  </si>
  <si>
    <t>AT3G16785.1;AT3G16785.2;AT3G16785.3;AT3G16785.4;AT3G16785.5;AT3G16785.6</t>
  </si>
  <si>
    <t>AT3G16800</t>
  </si>
  <si>
    <t>AT3G16800.1;AT3G16800.2;AT3G16800.3;AT3G16800.4;AT3G16800.5;AT3G16800.6</t>
  </si>
  <si>
    <t>AT3G16810</t>
  </si>
  <si>
    <t>AT3G16810.1</t>
  </si>
  <si>
    <t>pumilio 24</t>
  </si>
  <si>
    <t>AT3G16830</t>
  </si>
  <si>
    <t>AT3G16830.1</t>
  </si>
  <si>
    <t>TOPLESS-related 2</t>
  </si>
  <si>
    <t>AT3G16840</t>
  </si>
  <si>
    <t>AT3G16840.1;AT3G16840.2</t>
  </si>
  <si>
    <t>AT3G16850</t>
  </si>
  <si>
    <t>AT3G16850.1</t>
  </si>
  <si>
    <t>AT3G16857</t>
  </si>
  <si>
    <t>AT3G16857.1;AT3G16857.2;AT3G16857.3</t>
  </si>
  <si>
    <t>AT3G16860</t>
  </si>
  <si>
    <t>AT3G16860.1</t>
  </si>
  <si>
    <t>COBRA-like protein 8 precursor</t>
  </si>
  <si>
    <t>AT3G16870</t>
  </si>
  <si>
    <t>AT3G16870.1</t>
  </si>
  <si>
    <t>GATA transcription factor 17</t>
  </si>
  <si>
    <t>AT3G16890</t>
  </si>
  <si>
    <t>AT3G16890.1;AT3G16890.2</t>
  </si>
  <si>
    <t>AT3G16895</t>
  </si>
  <si>
    <t>AT3G16895.1</t>
  </si>
  <si>
    <t>AT3G16900</t>
  </si>
  <si>
    <t>AT3G16900.1</t>
  </si>
  <si>
    <t>AT3G16910</t>
  </si>
  <si>
    <t>AT3G16910.1</t>
  </si>
  <si>
    <t>acyl-activating enzyme 7</t>
  </si>
  <si>
    <t>AT3G16920</t>
  </si>
  <si>
    <t>AT3G16920.1;AT3G16920.2</t>
  </si>
  <si>
    <t>AT3G16930</t>
  </si>
  <si>
    <t>AT3G16930.1</t>
  </si>
  <si>
    <t>AT3G16940</t>
  </si>
  <si>
    <t>AT3G16940.1;AT3G16940.2;AT3G16940.3</t>
  </si>
  <si>
    <t>AT3G16950</t>
  </si>
  <si>
    <t>AT3G16950.1;AT3G16950.2</t>
  </si>
  <si>
    <t>AT3G16970</t>
  </si>
  <si>
    <t>AT3G16970.1</t>
  </si>
  <si>
    <t>AT3G16980</t>
  </si>
  <si>
    <t>AT3G16980.1</t>
  </si>
  <si>
    <t>RNA polymerases M/15 Kd subunit</t>
  </si>
  <si>
    <t>AT3G16990</t>
  </si>
  <si>
    <t>AT3G16990.1</t>
  </si>
  <si>
    <t>heme oxygenase-like%2C multi-helical</t>
  </si>
  <si>
    <t>AT3G17000</t>
  </si>
  <si>
    <t>AT3G17000.1</t>
  </si>
  <si>
    <t>ubiquitin-conjugating enzyme 32</t>
  </si>
  <si>
    <t>AT3G17010</t>
  </si>
  <si>
    <t>AT3G17010.1</t>
  </si>
  <si>
    <t>AT3G17020</t>
  </si>
  <si>
    <t>AT3G17020.1;AT3G17020.2</t>
  </si>
  <si>
    <t>AT3G17030</t>
  </si>
  <si>
    <t>AT3G17030.1</t>
  </si>
  <si>
    <t>Nucleic acid-binding proteins superfamily</t>
  </si>
  <si>
    <t>AT3G17040</t>
  </si>
  <si>
    <t>AT3G17040.1;AT3G17040.2;AT3G17040.3;AT3G17040.4</t>
  </si>
  <si>
    <t>AT3G17060</t>
  </si>
  <si>
    <t>AT3G17060.1</t>
  </si>
  <si>
    <t>AT3G17070</t>
  </si>
  <si>
    <t>AT3G17070.1;AT3G17070.2</t>
  </si>
  <si>
    <t>AT3G17080</t>
  </si>
  <si>
    <t>AT3G17080.1</t>
  </si>
  <si>
    <t>AT3G17090</t>
  </si>
  <si>
    <t>AT3G17090.1;AT3G17090.2</t>
  </si>
  <si>
    <t>AT3G17100</t>
  </si>
  <si>
    <t>AT3G17100.1;AT3G17100.2</t>
  </si>
  <si>
    <t>AT3G17120</t>
  </si>
  <si>
    <t>AT3G17120.1;AT3G17120.2;AT3G17120.3;AT3G17120.4;AT3G17120.5</t>
  </si>
  <si>
    <t>AT3G17130</t>
  </si>
  <si>
    <t>AT3G17130.1</t>
  </si>
  <si>
    <t>AT3G17140</t>
  </si>
  <si>
    <t>AT3G17140.1</t>
  </si>
  <si>
    <t>AT3G17150</t>
  </si>
  <si>
    <t>AT3G17150.1</t>
  </si>
  <si>
    <t>AT3G17152</t>
  </si>
  <si>
    <t>AT3G17152.1</t>
  </si>
  <si>
    <t>AT3G17155</t>
  </si>
  <si>
    <t>AT3G17155.1</t>
  </si>
  <si>
    <t>AT3G17160</t>
  </si>
  <si>
    <t>AT3G17160.1</t>
  </si>
  <si>
    <t>AT3G17170</t>
  </si>
  <si>
    <t>AT3G17170.1</t>
  </si>
  <si>
    <t>AT3G17180</t>
  </si>
  <si>
    <t>AT3G17180.1;AT3G17180.2</t>
  </si>
  <si>
    <t>AT3G17190</t>
  </si>
  <si>
    <t>AT3G17190.1;AT3G17190.2</t>
  </si>
  <si>
    <t>AT3G17205</t>
  </si>
  <si>
    <t>AT3G17205.1;AT3G17205.2;AT3G17205.3</t>
  </si>
  <si>
    <t>AT3G17210</t>
  </si>
  <si>
    <t>AT3G17210.1;AT3G17210.2</t>
  </si>
  <si>
    <t>AT3G17220</t>
  </si>
  <si>
    <t>AT3G17220.1</t>
  </si>
  <si>
    <t>pectin methylesterase inhibitor 2</t>
  </si>
  <si>
    <t>AT3G17225</t>
  </si>
  <si>
    <t>AT3G17225.1</t>
  </si>
  <si>
    <t>AT3G17227</t>
  </si>
  <si>
    <t>AT3G17227.1</t>
  </si>
  <si>
    <t>plant invertase/pectin methylesterase inhibitor superfamily protein</t>
  </si>
  <si>
    <t>AT3G17230</t>
  </si>
  <si>
    <t>AT3G17230.1</t>
  </si>
  <si>
    <t>AT3G17240</t>
  </si>
  <si>
    <t>AT3G17240.1;AT3G17240.2;AT3G17240.3</t>
  </si>
  <si>
    <t>AT3G17250</t>
  </si>
  <si>
    <t>AT3G17250.1</t>
  </si>
  <si>
    <t>AT3G17265</t>
  </si>
  <si>
    <t>AT3G17265.1</t>
  </si>
  <si>
    <t>AT3G17270</t>
  </si>
  <si>
    <t>AT3G17270.1</t>
  </si>
  <si>
    <t>AT3G17280</t>
  </si>
  <si>
    <t>AT3G17280.1;AT3G17280.2</t>
  </si>
  <si>
    <t>AT3G17300</t>
  </si>
  <si>
    <t>AT3G17300.1;AT3G17300.2;AT3G17300.3</t>
  </si>
  <si>
    <t>AT3G17310</t>
  </si>
  <si>
    <t>AT3G17310.1;AT3G17310.2;AT3G17310.3</t>
  </si>
  <si>
    <t>AT3G17320</t>
  </si>
  <si>
    <t>AT3G17320.1</t>
  </si>
  <si>
    <t>AT3G17330</t>
  </si>
  <si>
    <t>AT3G17330.1;AT3G17330.2;AT3G17330.3</t>
  </si>
  <si>
    <t>AT3G17340</t>
  </si>
  <si>
    <t>AT3G17340.1;AT3G17340.2</t>
  </si>
  <si>
    <t>AT3G17350</t>
  </si>
  <si>
    <t>AT3G17350.1;AT3G17350.2</t>
  </si>
  <si>
    <t>AT3G17360</t>
  </si>
  <si>
    <t>AT3G17360.1;AT3G17360.2;AT3G17360.3</t>
  </si>
  <si>
    <t>AT3G17365</t>
  </si>
  <si>
    <t>AT3G17365.1;AT3G17365.2</t>
  </si>
  <si>
    <t>AT3G17380</t>
  </si>
  <si>
    <t>AT3G17380.1</t>
  </si>
  <si>
    <t>AT3G17390</t>
  </si>
  <si>
    <t>AT3G17390.1</t>
  </si>
  <si>
    <t>S-adenosylmethionine synthetase family protein</t>
  </si>
  <si>
    <t>AT3G17400</t>
  </si>
  <si>
    <t>AT3G17400.1</t>
  </si>
  <si>
    <t>AT3G17410</t>
  </si>
  <si>
    <t>AT3G17410.1;AT3G17410.2</t>
  </si>
  <si>
    <t>AT3G17420</t>
  </si>
  <si>
    <t>AT3G17420.1</t>
  </si>
  <si>
    <t>glyoxysomal protein kinase 1</t>
  </si>
  <si>
    <t>AT3G17430</t>
  </si>
  <si>
    <t>AT3G17430.1;AT3G17430.2</t>
  </si>
  <si>
    <t>AT3G17440</t>
  </si>
  <si>
    <t>AT3G17440.1;AT3G17440.2</t>
  </si>
  <si>
    <t>AT3G17450</t>
  </si>
  <si>
    <t>AT3G17450.1;AT3G17450.2</t>
  </si>
  <si>
    <t>AT3G17460</t>
  </si>
  <si>
    <t>AT3G17460.1</t>
  </si>
  <si>
    <t>AT3G17465</t>
  </si>
  <si>
    <t>AT3G17465.1</t>
  </si>
  <si>
    <t>ribosomal protein L3 plastid</t>
  </si>
  <si>
    <t>AT3G17470</t>
  </si>
  <si>
    <t>AT3G17470.1;AT3G17470.2;AT3G17470.3</t>
  </si>
  <si>
    <t>AT3G17510</t>
  </si>
  <si>
    <t>AT3G17510.1;AT3G17510.2</t>
  </si>
  <si>
    <t>AT3G17520</t>
  </si>
  <si>
    <t>AT3G17520.1</t>
  </si>
  <si>
    <t>AT3G17540</t>
  </si>
  <si>
    <t>AT3G17540.1</t>
  </si>
  <si>
    <t>AT3G17580</t>
  </si>
  <si>
    <t>AT3G17580.1</t>
  </si>
  <si>
    <t>AT3G17590</t>
  </si>
  <si>
    <t>AT3G17590.1;AT3G17590.2;AT3G17590.3</t>
  </si>
  <si>
    <t>AT3G17600</t>
  </si>
  <si>
    <t>AT3G17600.1</t>
  </si>
  <si>
    <t>indole-3-acetic acid inducible 31</t>
  </si>
  <si>
    <t>AT3G17609</t>
  </si>
  <si>
    <t>AT3G17609.1;AT3G17609.2;AT3G17609.3;AT3G17609.4</t>
  </si>
  <si>
    <t>AT3G17611</t>
  </si>
  <si>
    <t>AT3G17611.1;AT3G17611.2;AT3G17611.3</t>
  </si>
  <si>
    <t>AT3G17626</t>
  </si>
  <si>
    <t>AT3G17626.1</t>
  </si>
  <si>
    <t>structural constituent of ribosome</t>
  </si>
  <si>
    <t>AT3G17630</t>
  </si>
  <si>
    <t>AT3G17630.1;AT3G17630.2</t>
  </si>
  <si>
    <t>AT3G17640</t>
  </si>
  <si>
    <t>AT3G17640.1</t>
  </si>
  <si>
    <t>AT3G17650</t>
  </si>
  <si>
    <t>AT3G17650.1;AT3G17650.2</t>
  </si>
  <si>
    <t>AT3G17655</t>
  </si>
  <si>
    <t>AT3G17655.1</t>
  </si>
  <si>
    <t>AT3G17660</t>
  </si>
  <si>
    <t>AT3G17660.1;AT3G17660.2;AT3G17660.3;AT3G17660.4;AT3G17660.5</t>
  </si>
  <si>
    <t>AT3G17668</t>
  </si>
  <si>
    <t>AT3G17668.1;AT3G17668.2</t>
  </si>
  <si>
    <t>AT3G17670</t>
  </si>
  <si>
    <t>AT3G17670.1;AT3G17670.2</t>
  </si>
  <si>
    <t>AT3G17675</t>
  </si>
  <si>
    <t>AT3G17675.1</t>
  </si>
  <si>
    <t>AT3G17680</t>
  </si>
  <si>
    <t>AT3G17680.1;AT3G17680.2;AT3G17680.3</t>
  </si>
  <si>
    <t>AT3G17690</t>
  </si>
  <si>
    <t>AT3G17690.1;AT3G17690.2;AT3G17690.3</t>
  </si>
  <si>
    <t>AT3G17700</t>
  </si>
  <si>
    <t>AT3G17700.1;AT3G17700.2</t>
  </si>
  <si>
    <t>AT3G17710</t>
  </si>
  <si>
    <t>AT3G17710.1</t>
  </si>
  <si>
    <t>AT3G17712</t>
  </si>
  <si>
    <t>AT3G17712.1;AT3G17712.2;AT3G17712.3</t>
  </si>
  <si>
    <t>AT3G17717</t>
  </si>
  <si>
    <t>AT3G17717.1</t>
  </si>
  <si>
    <t>S-adenosylmethionine decarboxylase proenzyme</t>
  </si>
  <si>
    <t>AT3G17720</t>
  </si>
  <si>
    <t>AT3G17720.1</t>
  </si>
  <si>
    <t>AT3G17730</t>
  </si>
  <si>
    <t>AT3G17730.1</t>
  </si>
  <si>
    <t>NAC domain containing protein 57</t>
  </si>
  <si>
    <t>AT3G17740</t>
  </si>
  <si>
    <t>AT3G17740.1</t>
  </si>
  <si>
    <t>AT3G17750</t>
  </si>
  <si>
    <t>AT3G17750.1</t>
  </si>
  <si>
    <t>AT3G17760</t>
  </si>
  <si>
    <t>AT3G17760.1;AT3G17760.2</t>
  </si>
  <si>
    <t>AT3G17770</t>
  </si>
  <si>
    <t>AT3G17770.1</t>
  </si>
  <si>
    <t>Dihydroxyacetone kinase</t>
  </si>
  <si>
    <t>AT3G17780</t>
  </si>
  <si>
    <t>AT3G17780.1</t>
  </si>
  <si>
    <t>AT3G17790</t>
  </si>
  <si>
    <t>AT3G17790.1</t>
  </si>
  <si>
    <t>purple acid phosphatase 17</t>
  </si>
  <si>
    <t>AT3G17800</t>
  </si>
  <si>
    <t>AT3G17800.1;AT3G17800.2</t>
  </si>
  <si>
    <t>AT3G17810</t>
  </si>
  <si>
    <t>AT3G17810.1</t>
  </si>
  <si>
    <t>pyrimidine 1</t>
  </si>
  <si>
    <t>AT3G17820</t>
  </si>
  <si>
    <t>AT3G17820.1</t>
  </si>
  <si>
    <t>glutamine synthetase 1.3</t>
  </si>
  <si>
    <t>AT3G17830</t>
  </si>
  <si>
    <t>AT3G17830.1</t>
  </si>
  <si>
    <t>AT3G17840</t>
  </si>
  <si>
    <t>AT3G17840.1</t>
  </si>
  <si>
    <t>receptor-like kinase 902</t>
  </si>
  <si>
    <t>AT3G17850</t>
  </si>
  <si>
    <t>AT3G17850.1</t>
  </si>
  <si>
    <t>AT3G17860</t>
  </si>
  <si>
    <t>AT3G17860.1;AT3G17860.2;AT3G17860.3;AT3G17860.4</t>
  </si>
  <si>
    <t>AT3G17880</t>
  </si>
  <si>
    <t>AT3G17880.1;AT3G17880.2</t>
  </si>
  <si>
    <t>AT3G17890</t>
  </si>
  <si>
    <t>AT3G17890.1;AT3G17890.2;AT3G17890.3</t>
  </si>
  <si>
    <t>AT3G17900</t>
  </si>
  <si>
    <t>AT3G17900.1;AT3G17900.2</t>
  </si>
  <si>
    <t>AT3G17910</t>
  </si>
  <si>
    <t>AT3G17910.1</t>
  </si>
  <si>
    <t>Surfeit locus 1 cytochrome c oxidase biogenesis protein</t>
  </si>
  <si>
    <t>AT3G17920</t>
  </si>
  <si>
    <t>AT3G17920.1;AT3G17920.2;AT3G17920.3</t>
  </si>
  <si>
    <t>AT3G17930</t>
  </si>
  <si>
    <t>AT3G17930.1</t>
  </si>
  <si>
    <t>AT3G17940</t>
  </si>
  <si>
    <t>AT3G17940.1</t>
  </si>
  <si>
    <t>AT3G17950</t>
  </si>
  <si>
    <t>AT3G17950.1;AT3G17950.2;AT3G17950.3</t>
  </si>
  <si>
    <t>AT3G17970</t>
  </si>
  <si>
    <t>AT3G17970.1;AT3G17970.2</t>
  </si>
  <si>
    <t>AT3G17980</t>
  </si>
  <si>
    <t>AT3G17980.1</t>
  </si>
  <si>
    <t>AT3G18000</t>
  </si>
  <si>
    <t>AT3G18000.1</t>
  </si>
  <si>
    <t>AT3G18010</t>
  </si>
  <si>
    <t>AT3G18010.1</t>
  </si>
  <si>
    <t>WUSCHEL related homeobox 1</t>
  </si>
  <si>
    <t>AT3G18020</t>
  </si>
  <si>
    <t>AT3G18020.1</t>
  </si>
  <si>
    <t>AT3G18030</t>
  </si>
  <si>
    <t>AT3G18030.1</t>
  </si>
  <si>
    <t>HAL3-like protein A</t>
  </si>
  <si>
    <t>AT3G18035</t>
  </si>
  <si>
    <t>AT3G18035.1;AT3G18035.2</t>
  </si>
  <si>
    <t>AT3G18040</t>
  </si>
  <si>
    <t>AT3G18040.1;AT3G18040.2;AT3G18040.3;AT3G18040.4;AT3G18040.5</t>
  </si>
  <si>
    <t>AT3G18050</t>
  </si>
  <si>
    <t>AT3G18050.1</t>
  </si>
  <si>
    <t>GPI-anchored protein</t>
  </si>
  <si>
    <t>AT3G18060</t>
  </si>
  <si>
    <t>AT3G18060.1</t>
  </si>
  <si>
    <t>AT3G18070</t>
  </si>
  <si>
    <t>AT3G18070.1;AT3G18070.2;AT3G18070.3;AT3G18070.4;AT3G18070.5;AT3G18070.6;AT3G18070.7</t>
  </si>
  <si>
    <t>AT3G18080</t>
  </si>
  <si>
    <t>AT3G18080.1</t>
  </si>
  <si>
    <t>B-S glucosidase 44</t>
  </si>
  <si>
    <t>AT3G18090</t>
  </si>
  <si>
    <t>AT3G18090.1;AT3G18090.2;AT3G18090.3</t>
  </si>
  <si>
    <t>AT3G18100</t>
  </si>
  <si>
    <t>AT3G18100.1;AT3G18100.2;AT3G18100.3;AT3G18100.4</t>
  </si>
  <si>
    <t>AT3G18110</t>
  </si>
  <si>
    <t>AT3G18110.1</t>
  </si>
  <si>
    <t>AT3G18130</t>
  </si>
  <si>
    <t>AT3G18130.1</t>
  </si>
  <si>
    <t>receptor for activated C kinase 1C</t>
  </si>
  <si>
    <t>AT3G18140</t>
  </si>
  <si>
    <t>AT3G18140.1;AT3G18140.2</t>
  </si>
  <si>
    <t>AT3G18160</t>
  </si>
  <si>
    <t>AT3G18160.1;AT3G18160.2;AT3G18160.3</t>
  </si>
  <si>
    <t>AT3G18165</t>
  </si>
  <si>
    <t>AT3G18165.1</t>
  </si>
  <si>
    <t>modifier of snc1%2C4</t>
  </si>
  <si>
    <t>AT3G18170</t>
  </si>
  <si>
    <t>AT3G18170.1;AT3G18170.2</t>
  </si>
  <si>
    <t>AT3G18180</t>
  </si>
  <si>
    <t>AT3G18180.1</t>
  </si>
  <si>
    <t>AT3G18190</t>
  </si>
  <si>
    <t>AT3G18190.1</t>
  </si>
  <si>
    <t>AT3G18200</t>
  </si>
  <si>
    <t>AT3G18200.1;AT3G18200.2</t>
  </si>
  <si>
    <t>AT3G18210</t>
  </si>
  <si>
    <t>AT3G18210.1;AT3G18210.2</t>
  </si>
  <si>
    <t>AT3G18215</t>
  </si>
  <si>
    <t>AT3G18215.1;AT3G18215.2</t>
  </si>
  <si>
    <t>AT3G18220</t>
  </si>
  <si>
    <t>AT3G18220.1</t>
  </si>
  <si>
    <t>Phosphatidic acid phosphatase (PAP2) family protein</t>
  </si>
  <si>
    <t>AT3G18230</t>
  </si>
  <si>
    <t>AT3G18230.1</t>
  </si>
  <si>
    <t>AT3G18235</t>
  </si>
  <si>
    <t>AT3G18235.1</t>
  </si>
  <si>
    <t>AT3G18240</t>
  </si>
  <si>
    <t>AT3G18240.1;AT3G18240.2</t>
  </si>
  <si>
    <t>AT3G18250</t>
  </si>
  <si>
    <t>AT3G18250.1</t>
  </si>
  <si>
    <t>AT3G18260</t>
  </si>
  <si>
    <t>AT3G18260.1</t>
  </si>
  <si>
    <t>AT3G18270</t>
  </si>
  <si>
    <t>AT3G18270.1</t>
  </si>
  <si>
    <t>cytochrome P450%2C family 77%2C subfamily A%2C polypeptide 5 pseudogene</t>
  </si>
  <si>
    <t>AT3G18280</t>
  </si>
  <si>
    <t>AT3G18280.1;AT3G18280.2</t>
  </si>
  <si>
    <t>AT3G18282</t>
  </si>
  <si>
    <t>AT3G18282.1</t>
  </si>
  <si>
    <t>AT3G18290</t>
  </si>
  <si>
    <t>AT3G18290.1</t>
  </si>
  <si>
    <t>AT3G18295</t>
  </si>
  <si>
    <t>AT3G18295.1</t>
  </si>
  <si>
    <t>DUF1639 family protein%2C putative (DUF1639)</t>
  </si>
  <si>
    <t>AT3G18300</t>
  </si>
  <si>
    <t>AT3G18300.1;AT3G18300.2</t>
  </si>
  <si>
    <t>AT3G18310</t>
  </si>
  <si>
    <t>AT3G18310.1</t>
  </si>
  <si>
    <t>TATA box-binding protein associated factor RNA polymerase I subunit C</t>
  </si>
  <si>
    <t>AT3G18320</t>
  </si>
  <si>
    <t>AT3G18320.1</t>
  </si>
  <si>
    <t>AT3G18330</t>
  </si>
  <si>
    <t>AT3G18330.1</t>
  </si>
  <si>
    <t>AT3G18350</t>
  </si>
  <si>
    <t>AT3G18350.1;AT3G18350.2;AT3G18350.3</t>
  </si>
  <si>
    <t>AT3G18360</t>
  </si>
  <si>
    <t>AT3G18360.1</t>
  </si>
  <si>
    <t>AT3G18370</t>
  </si>
  <si>
    <t>AT3G18370.1</t>
  </si>
  <si>
    <t>C2 domain-containing protein</t>
  </si>
  <si>
    <t>AT3G18380</t>
  </si>
  <si>
    <t>AT3G18380.1;AT3G18380.2;AT3G18380.3</t>
  </si>
  <si>
    <t>AT3G18390</t>
  </si>
  <si>
    <t>AT3G18390.1</t>
  </si>
  <si>
    <t>CRS1 / YhbY (CRM) domain-containing protein</t>
  </si>
  <si>
    <t>AT3G18400</t>
  </si>
  <si>
    <t>AT3G18400.1</t>
  </si>
  <si>
    <t>NAC domain containing protein 58</t>
  </si>
  <si>
    <t>AT3G18410</t>
  </si>
  <si>
    <t>AT3G18410.1;AT3G18410.2</t>
  </si>
  <si>
    <t>AT3G18420</t>
  </si>
  <si>
    <t>AT3G18420.1</t>
  </si>
  <si>
    <t>Protein prenylyltransferase superfamily protein</t>
  </si>
  <si>
    <t>AT3G18430</t>
  </si>
  <si>
    <t>AT3G18430.1;AT3G18430.2;AT3G18430.3</t>
  </si>
  <si>
    <t>AT3G18440</t>
  </si>
  <si>
    <t>AT3G18440.1</t>
  </si>
  <si>
    <t>aluminum-activated malate transporter 9</t>
  </si>
  <si>
    <t>AT3G18450</t>
  </si>
  <si>
    <t>AT3G18450.1</t>
  </si>
  <si>
    <t>AT3G18470</t>
  </si>
  <si>
    <t>AT3G18470.1</t>
  </si>
  <si>
    <t>AT3G18480</t>
  </si>
  <si>
    <t>AT3G18480.1</t>
  </si>
  <si>
    <t>CCAAT-displacement protein alternatively spliced product</t>
  </si>
  <si>
    <t>AT3G18485</t>
  </si>
  <si>
    <t>AT3G18485.1</t>
  </si>
  <si>
    <t>iaa-leucine resistant 2</t>
  </si>
  <si>
    <t>AT3G18490</t>
  </si>
  <si>
    <t>AT3G18490.1</t>
  </si>
  <si>
    <t>AT3G18500</t>
  </si>
  <si>
    <t>AT3G18500.1;AT3G18500.2;AT3G18500.3;AT3G18500.4</t>
  </si>
  <si>
    <t>AT3G18510</t>
  </si>
  <si>
    <t>AT3G18510.1</t>
  </si>
  <si>
    <t>ATP-dependent helicase/nuclease subunit</t>
  </si>
  <si>
    <t>AT3G18518</t>
  </si>
  <si>
    <t>AT3G18518.1</t>
  </si>
  <si>
    <t>ROTUNDIFOLIA like 20</t>
  </si>
  <si>
    <t>AT3G18520</t>
  </si>
  <si>
    <t>AT3G18520.1;AT3G18520.2;AT3G18520.3;AT3G18520.4</t>
  </si>
  <si>
    <t>AT3G18524</t>
  </si>
  <si>
    <t>AT3G18524.1</t>
  </si>
  <si>
    <t>MUTS homolog 2</t>
  </si>
  <si>
    <t>AT3G18530</t>
  </si>
  <si>
    <t>AT3G18530.1;AT3G18530.2;AT3G18530.3</t>
  </si>
  <si>
    <t>AT3G18535</t>
  </si>
  <si>
    <t>AT3G18535.1;AT3G18535.2;AT3G18535.3</t>
  </si>
  <si>
    <t>AT3G18550</t>
  </si>
  <si>
    <t>AT3G18550.1;AT3G18550.2;AT3G18550.3;AT3G18550.4</t>
  </si>
  <si>
    <t>AT3G18560</t>
  </si>
  <si>
    <t>AT3G18560.1</t>
  </si>
  <si>
    <t>AT3G18570</t>
  </si>
  <si>
    <t>AT3G18570.1</t>
  </si>
  <si>
    <t>AT3G18580</t>
  </si>
  <si>
    <t>AT3G18580.1</t>
  </si>
  <si>
    <t>AT3G18590</t>
  </si>
  <si>
    <t>AT3G18590.1</t>
  </si>
  <si>
    <t>early nodulin-like protein 5</t>
  </si>
  <si>
    <t>AT3G18600</t>
  </si>
  <si>
    <t>AT3G18600.1</t>
  </si>
  <si>
    <t>AT3G18610</t>
  </si>
  <si>
    <t>AT3G18610.1;AT3G18610.2;AT3G18610.3</t>
  </si>
  <si>
    <t>AT3G18620</t>
  </si>
  <si>
    <t>AT3G18620.1</t>
  </si>
  <si>
    <t>AT3G18630</t>
  </si>
  <si>
    <t>AT3G18630.1</t>
  </si>
  <si>
    <t>uracil dna glycosylase</t>
  </si>
  <si>
    <t>AT3G18640</t>
  </si>
  <si>
    <t>AT3G18640.1;AT3G18640.2;AT3G18640.3</t>
  </si>
  <si>
    <t>AT3G18660</t>
  </si>
  <si>
    <t>AT3G18660.1;AT3G18660.2;AT3G18660.3</t>
  </si>
  <si>
    <t>AT3G18670</t>
  </si>
  <si>
    <t>AT3G18670.1;AT3G18670.2</t>
  </si>
  <si>
    <t>AT3G18680</t>
  </si>
  <si>
    <t>AT3G18680.1;AT3G18680.2</t>
  </si>
  <si>
    <t>AT3G18690</t>
  </si>
  <si>
    <t>AT3G18690.1</t>
  </si>
  <si>
    <t>MAP kinase substrate 1</t>
  </si>
  <si>
    <t>AT3G18710</t>
  </si>
  <si>
    <t>AT3G18710.1</t>
  </si>
  <si>
    <t>plant U-box 29</t>
  </si>
  <si>
    <t>AT3G18715</t>
  </si>
  <si>
    <t>AT3G18715.1</t>
  </si>
  <si>
    <t>inflorescence deficient in abscission (IDA)-like 4</t>
  </si>
  <si>
    <t>AT3G18720</t>
  </si>
  <si>
    <t>AT3G18720.1</t>
  </si>
  <si>
    <t>AT3G18730</t>
  </si>
  <si>
    <t>AT3G18730.1</t>
  </si>
  <si>
    <t>tetratricopeptide repeat (TPR)-containing protein</t>
  </si>
  <si>
    <t>AT3G18740</t>
  </si>
  <si>
    <t>AT3G18740.1</t>
  </si>
  <si>
    <t>AT3G18750</t>
  </si>
  <si>
    <t>AT3G18750.1;AT3G18750.2;AT3G18750.3;AT3G18750.4;AT3G18750.5;AT3G18750.6</t>
  </si>
  <si>
    <t>AT3G18760</t>
  </si>
  <si>
    <t>AT3G18760.1;AT3G18760.2</t>
  </si>
  <si>
    <t>AT3G18770</t>
  </si>
  <si>
    <t>AT3G18770.1</t>
  </si>
  <si>
    <t>Autophagy-related protein 13</t>
  </si>
  <si>
    <t>AT3G18773</t>
  </si>
  <si>
    <t>AT3G18773.1</t>
  </si>
  <si>
    <t>AT3G18775</t>
  </si>
  <si>
    <t>AT3G18775.1</t>
  </si>
  <si>
    <t>AT3G18780</t>
  </si>
  <si>
    <t>AT3G18780.1;AT3G18780.2;AT3G18780.3</t>
  </si>
  <si>
    <t>AT3G18790</t>
  </si>
  <si>
    <t>AT3G18790.1</t>
  </si>
  <si>
    <t>pre-mRNA-splicing factor ISY1-like protein</t>
  </si>
  <si>
    <t>AT3G18800</t>
  </si>
  <si>
    <t>AT3G18800.1</t>
  </si>
  <si>
    <t>AT3G18810</t>
  </si>
  <si>
    <t>AT3G18810.1</t>
  </si>
  <si>
    <t>AT3G18820</t>
  </si>
  <si>
    <t>AT3G18820.1</t>
  </si>
  <si>
    <t>RAB GTPase homolog G3F</t>
  </si>
  <si>
    <t>AT3G18830</t>
  </si>
  <si>
    <t>AT3G18830.1</t>
  </si>
  <si>
    <t>polyol/monosaccharide transporter 5</t>
  </si>
  <si>
    <t>AT3G18840</t>
  </si>
  <si>
    <t>AT3G18840.2;AT3G18840.3</t>
  </si>
  <si>
    <t>AT3G18850</t>
  </si>
  <si>
    <t>AT3G18850.1;AT3G18850.2;AT3G18850.3;AT3G18850.4;AT3G18850.5;AT3G18850.6</t>
  </si>
  <si>
    <t>AT3G18860</t>
  </si>
  <si>
    <t>AT3G18860.1;AT3G18860.2</t>
  </si>
  <si>
    <t>AT3G18870</t>
  </si>
  <si>
    <t>AT3G18870.1</t>
  </si>
  <si>
    <t>AT3G18880</t>
  </si>
  <si>
    <t>AT3G18880.1;AT3G18880.2</t>
  </si>
  <si>
    <t>AT3G18890</t>
  </si>
  <si>
    <t>AT3G18890.1</t>
  </si>
  <si>
    <t>AT3G18900</t>
  </si>
  <si>
    <t>AT3G18900.1;AT3G18900.2;AT3G18900.3;AT3G18900.4;AT3G18900.5;AT3G18900.6</t>
  </si>
  <si>
    <t>AT3G18910</t>
  </si>
  <si>
    <t>AT3G18910.1</t>
  </si>
  <si>
    <t>EIN2 targeting protein2</t>
  </si>
  <si>
    <t>AT3G18915</t>
  </si>
  <si>
    <t>AT3G18915.1</t>
  </si>
  <si>
    <t>AT3G18930</t>
  </si>
  <si>
    <t>AT3G18930.1;AT3G18930.2;AT3G18930.3</t>
  </si>
  <si>
    <t>AT3G18940</t>
  </si>
  <si>
    <t>AT3G18940.1</t>
  </si>
  <si>
    <t>clast3-like protein</t>
  </si>
  <si>
    <t>AT3G18950</t>
  </si>
  <si>
    <t>AT3G18950.1</t>
  </si>
  <si>
    <t>AT3G18960</t>
  </si>
  <si>
    <t>AT3G18960.1;AT3G18960.2;AT3G18960.3</t>
  </si>
  <si>
    <t>AT3G18970</t>
  </si>
  <si>
    <t>AT3G18970.1</t>
  </si>
  <si>
    <t>mitochondrial editing factor 20</t>
  </si>
  <si>
    <t>AT3G18980</t>
  </si>
  <si>
    <t>AT3G18980.1;AT3G18980.2</t>
  </si>
  <si>
    <t>AT3G18990</t>
  </si>
  <si>
    <t>AT3G18990.1;AT3G18990.2</t>
  </si>
  <si>
    <t>AT3G19000</t>
  </si>
  <si>
    <t>AT3G19000.1;AT3G19000.2</t>
  </si>
  <si>
    <t>AT3G19010</t>
  </si>
  <si>
    <t>AT3G19010.1;AT3G19010.2;AT3G19010.3;AT3G19010.4</t>
  </si>
  <si>
    <t>AT3G19020</t>
  </si>
  <si>
    <t>AT3G19020.1;AT3G19020.2</t>
  </si>
  <si>
    <t>AT3G19030</t>
  </si>
  <si>
    <t>AT3G19030.1</t>
  </si>
  <si>
    <t>transcription initiation factor TFIID subunit 1b-like protein</t>
  </si>
  <si>
    <t>AT3G19040</t>
  </si>
  <si>
    <t>AT3G19040.1;AT3G19040.2</t>
  </si>
  <si>
    <t>AT3G19050</t>
  </si>
  <si>
    <t>AT3G19050.1</t>
  </si>
  <si>
    <t>phragmoplast orienting kinesin 2</t>
  </si>
  <si>
    <t>AT3G19055</t>
  </si>
  <si>
    <t>AT3G19055.1</t>
  </si>
  <si>
    <t>AT3G19080</t>
  </si>
  <si>
    <t>AT3G19080.1;AT3G19080.2;AT3G19080.3;AT3G19080.4</t>
  </si>
  <si>
    <t>AT3G19090</t>
  </si>
  <si>
    <t>AT3G19090.1;AT3G19090.2</t>
  </si>
  <si>
    <t>AT3G19100</t>
  </si>
  <si>
    <t>AT3G19100.1</t>
  </si>
  <si>
    <t>AT3G19120</t>
  </si>
  <si>
    <t>AT3G19120.1</t>
  </si>
  <si>
    <t>PIF / Ping-Pong family of plant transposase</t>
  </si>
  <si>
    <t>AT3G19130</t>
  </si>
  <si>
    <t>AT3G19130.1</t>
  </si>
  <si>
    <t>RNA-binding protein 47B</t>
  </si>
  <si>
    <t>AT3G19150</t>
  </si>
  <si>
    <t>AT3G19150.1;AT3G19150.2;AT3G19150.3</t>
  </si>
  <si>
    <t>AT3G19160</t>
  </si>
  <si>
    <t>AT3G19160.1</t>
  </si>
  <si>
    <t>ATP/ADP isopentenyltransferase</t>
  </si>
  <si>
    <t>AT3G19170</t>
  </si>
  <si>
    <t>AT3G19170.1;AT3G19170.2</t>
  </si>
  <si>
    <t>AT3G19180</t>
  </si>
  <si>
    <t>AT3G19180.1;AT3G19180.2</t>
  </si>
  <si>
    <t>AT3G19184</t>
  </si>
  <si>
    <t>AT3G19184.1;AT3G19184.2</t>
  </si>
  <si>
    <t>AT3G19190</t>
  </si>
  <si>
    <t>AT3G19190.1;AT3G19190.2;AT3G19190.3</t>
  </si>
  <si>
    <t>AT3G19200</t>
  </si>
  <si>
    <t>AT3G19200.1</t>
  </si>
  <si>
    <t>AT3G19210</t>
  </si>
  <si>
    <t>AT3G19210.1;AT3G19210.2;AT3G19210.3</t>
  </si>
  <si>
    <t>AT3G19220</t>
  </si>
  <si>
    <t>AT3G19220.1</t>
  </si>
  <si>
    <t>protein disulfide isomerase</t>
  </si>
  <si>
    <t>AT3G19230</t>
  </si>
  <si>
    <t>AT3G19230.1</t>
  </si>
  <si>
    <t>AT3G19240</t>
  </si>
  <si>
    <t>AT3G19240.1</t>
  </si>
  <si>
    <t>Vacuolar import/degradation%2C Vid27-related protein</t>
  </si>
  <si>
    <t>AT3G19250</t>
  </si>
  <si>
    <t>AT3G19250.1</t>
  </si>
  <si>
    <t>transmembrane protein%2C putative (DUF677)</t>
  </si>
  <si>
    <t>AT3G19260</t>
  </si>
  <si>
    <t>AT3G19260.1</t>
  </si>
  <si>
    <t>LAG1 homologue 2</t>
  </si>
  <si>
    <t>AT3G19270</t>
  </si>
  <si>
    <t>AT3G19270.1;AT3G19270.2</t>
  </si>
  <si>
    <t>AT3G19274</t>
  </si>
  <si>
    <t>AT3G19274.1</t>
  </si>
  <si>
    <t>AT3G19280</t>
  </si>
  <si>
    <t>AT3G19280.1</t>
  </si>
  <si>
    <t>fucosyltransferase 11</t>
  </si>
  <si>
    <t>AT3G19290</t>
  </si>
  <si>
    <t>AT3G19290.1;AT3G19290.2;AT3G19290.3;AT3G19290.4;AT3G19290.5</t>
  </si>
  <si>
    <t>AT3G19300</t>
  </si>
  <si>
    <t>AT3G19300.1</t>
  </si>
  <si>
    <t>AT3G19310</t>
  </si>
  <si>
    <t>AT3G19310.1</t>
  </si>
  <si>
    <t>AT3G19320</t>
  </si>
  <si>
    <t>AT3G19320.1</t>
  </si>
  <si>
    <t>AT3G19330</t>
  </si>
  <si>
    <t>AT3G19330.1;AT3G19330.2;AT3G19330.3;AT3G19330.4</t>
  </si>
  <si>
    <t>AT3G19340</t>
  </si>
  <si>
    <t>AT3G19340.1</t>
  </si>
  <si>
    <t>aminopeptidase (DUF3754)</t>
  </si>
  <si>
    <t>AT3G19350</t>
  </si>
  <si>
    <t>AT3G19350.1</t>
  </si>
  <si>
    <t>maternally expressed pab C-terminal</t>
  </si>
  <si>
    <t>AT3G19360</t>
  </si>
  <si>
    <t>AT3G19360.1;AT3G19360.2</t>
  </si>
  <si>
    <t>AT3G19370</t>
  </si>
  <si>
    <t>AT3G19370.1;AT3G19370.2;AT3G19370.3</t>
  </si>
  <si>
    <t>AT3G19380</t>
  </si>
  <si>
    <t>AT3G19380.1</t>
  </si>
  <si>
    <t>plant U-box 25</t>
  </si>
  <si>
    <t>AT3G19390</t>
  </si>
  <si>
    <t>AT3G19390.1</t>
  </si>
  <si>
    <t>AT3G19400</t>
  </si>
  <si>
    <t>AT3G19400.1;AT3G19400.2</t>
  </si>
  <si>
    <t>AT3G19420</t>
  </si>
  <si>
    <t>AT3G19420.1</t>
  </si>
  <si>
    <t>PTEN 2</t>
  </si>
  <si>
    <t>AT3G19430</t>
  </si>
  <si>
    <t>AT3G19430.1;AT3G19430.2</t>
  </si>
  <si>
    <t>AT3G19440</t>
  </si>
  <si>
    <t>AT3G19440.1;AT3G19440.2</t>
  </si>
  <si>
    <t>AT3G19450</t>
  </si>
  <si>
    <t>AT3G19450.1</t>
  </si>
  <si>
    <t>AT3G19460</t>
  </si>
  <si>
    <t>AT3G19460.1;AT3G19460.2;AT3G19460.3;AT3G19460.4;AT3G19460.5;AT3G19460.6;AT3G19460.7</t>
  </si>
  <si>
    <t>AT3G19470</t>
  </si>
  <si>
    <t>AT3G19470.1;AT3G19470.2</t>
  </si>
  <si>
    <t>AT3G19480</t>
  </si>
  <si>
    <t>AT3G19480.1</t>
  </si>
  <si>
    <t>D-3-phosphoglycerate dehydrogenase</t>
  </si>
  <si>
    <t>AT3G19490</t>
  </si>
  <si>
    <t>AT3G19490.1</t>
  </si>
  <si>
    <t>sodium:hydrogen antiporter 1</t>
  </si>
  <si>
    <t>AT3G19500</t>
  </si>
  <si>
    <t>AT3G19500.1;AT3G19500.2;AT3G19500.3</t>
  </si>
  <si>
    <t>AT3G19508</t>
  </si>
  <si>
    <t>AT3G19508.1</t>
  </si>
  <si>
    <t>complex 1 protein%2C LYR family protein</t>
  </si>
  <si>
    <t>HB-PHD</t>
  </si>
  <si>
    <t>AT3G19510</t>
  </si>
  <si>
    <t>AT3G19510.1;AT3G19510.2</t>
  </si>
  <si>
    <t>AT3G19515</t>
  </si>
  <si>
    <t>AT3G19515.2</t>
  </si>
  <si>
    <t>apoptosis inhibitor</t>
  </si>
  <si>
    <t>AT3G19520</t>
  </si>
  <si>
    <t>AT3G19520.1;AT3G19520.2;AT3G19520.3;AT3G19520.4</t>
  </si>
  <si>
    <t>AT3G19530</t>
  </si>
  <si>
    <t>AT3G19530.1</t>
  </si>
  <si>
    <t>AT3G19540</t>
  </si>
  <si>
    <t>AT3G19540.1</t>
  </si>
  <si>
    <t>AT3G19550</t>
  </si>
  <si>
    <t>AT3G19550.1</t>
  </si>
  <si>
    <t>glutamate racemase</t>
  </si>
  <si>
    <t>AT3G19552</t>
  </si>
  <si>
    <t>AT3G19552.1</t>
  </si>
  <si>
    <t>AT3G19553</t>
  </si>
  <si>
    <t>AT3G19553.1</t>
  </si>
  <si>
    <t>AT3G19570</t>
  </si>
  <si>
    <t>AT3G19570.1;AT3G19570.2;AT3G19570.3;AT3G19570.4</t>
  </si>
  <si>
    <t>AT3G19580</t>
  </si>
  <si>
    <t>AT3G19580.1;AT3G19580.2</t>
  </si>
  <si>
    <t>AT3G19590</t>
  </si>
  <si>
    <t>AT3G19590.1</t>
  </si>
  <si>
    <t>AT3G19595</t>
  </si>
  <si>
    <t>AT3G19595.1</t>
  </si>
  <si>
    <t>AT3G19610</t>
  </si>
  <si>
    <t>AT3G19610.1</t>
  </si>
  <si>
    <t>hypothetical protein (DUF936)</t>
  </si>
  <si>
    <t>AT3G19615</t>
  </si>
  <si>
    <t>AT3G19615.1</t>
  </si>
  <si>
    <t>beta-1%2C4-xylosidase</t>
  </si>
  <si>
    <t>AT3G19620</t>
  </si>
  <si>
    <t>AT3G19620.1</t>
  </si>
  <si>
    <t>AT3G19630</t>
  </si>
  <si>
    <t>AT3G19630.1</t>
  </si>
  <si>
    <t>AT3G19640</t>
  </si>
  <si>
    <t>AT3G19640.1</t>
  </si>
  <si>
    <t>magnesium transporter 4</t>
  </si>
  <si>
    <t>AT3G19650</t>
  </si>
  <si>
    <t>AT3G19650.1</t>
  </si>
  <si>
    <t>cyclin-like protein</t>
  </si>
  <si>
    <t>AT3G19660</t>
  </si>
  <si>
    <t>AT3G19660.1</t>
  </si>
  <si>
    <t>AT3G19663</t>
  </si>
  <si>
    <t>AT3G19663.1</t>
  </si>
  <si>
    <t>AT3G19670</t>
  </si>
  <si>
    <t>AT3G19670.1;AT3G19670.2;AT3G19670.3;AT3G19670.4</t>
  </si>
  <si>
    <t>AT3G19680</t>
  </si>
  <si>
    <t>AT3G19680.1</t>
  </si>
  <si>
    <t>hypothetical protein (DUF1005)</t>
  </si>
  <si>
    <t>AT3G19690</t>
  </si>
  <si>
    <t>AT3G19690.1</t>
  </si>
  <si>
    <t>AT3G19700</t>
  </si>
  <si>
    <t>AT3G19700.1</t>
  </si>
  <si>
    <t>AT3G19710</t>
  </si>
  <si>
    <t>AT3G19710.1</t>
  </si>
  <si>
    <t>branched-chain aminotransferase4</t>
  </si>
  <si>
    <t>AT3G19720</t>
  </si>
  <si>
    <t>AT3G19720.1;AT3G19720.2;AT3G19720.3</t>
  </si>
  <si>
    <t>AT3G19740</t>
  </si>
  <si>
    <t>AT3G19740.1</t>
  </si>
  <si>
    <t>AT3G19760</t>
  </si>
  <si>
    <t>AT3G19760.1</t>
  </si>
  <si>
    <t>eukaryotic initiation factor 4A-III</t>
  </si>
  <si>
    <t>AT3G19770</t>
  </si>
  <si>
    <t>AT3G19770.1;AT3G19770.2</t>
  </si>
  <si>
    <t>AT3G19780</t>
  </si>
  <si>
    <t>AT3G19780.1;AT3G19780.2;AT3G19780.3;AT3G19780.4</t>
  </si>
  <si>
    <t>AT3G19790</t>
  </si>
  <si>
    <t>AT3G19790.1;AT3G19790.2</t>
  </si>
  <si>
    <t>AT3G19800</t>
  </si>
  <si>
    <t>AT3G19800.1;AT3G19800.2</t>
  </si>
  <si>
    <t>AT3G19810</t>
  </si>
  <si>
    <t>AT3G19810.1;AT3G19810.2</t>
  </si>
  <si>
    <t>AT3G19820</t>
  </si>
  <si>
    <t>AT3G19820.1;AT3G19820.2;AT3G19820.3</t>
  </si>
  <si>
    <t>AT3G19830</t>
  </si>
  <si>
    <t>AT3G19830.1;AT3G19830.2;AT3G19830.3;AT3G19830.4</t>
  </si>
  <si>
    <t>AT3G19840</t>
  </si>
  <si>
    <t>AT3G19840.1</t>
  </si>
  <si>
    <t>pre-mRNA-processing protein 40C</t>
  </si>
  <si>
    <t>AT3G19850</t>
  </si>
  <si>
    <t>AT3G19850.1</t>
  </si>
  <si>
    <t>AT3G19860</t>
  </si>
  <si>
    <t>AT3G19860.1;AT3G19860.2;AT3G19860.3</t>
  </si>
  <si>
    <t>AT3G19870</t>
  </si>
  <si>
    <t>AT3G19870.1;AT3G19870.2</t>
  </si>
  <si>
    <t>AT3G19890</t>
  </si>
  <si>
    <t>AT3G19890.1</t>
  </si>
  <si>
    <t>AT3G19895</t>
  </si>
  <si>
    <t>AT3G19895.1</t>
  </si>
  <si>
    <t>AT3G19900</t>
  </si>
  <si>
    <t>AT3G19900.1;AT3G19900.2</t>
  </si>
  <si>
    <t>AT3G19910</t>
  </si>
  <si>
    <t>AT3G19910.1;AT3G19910.2</t>
  </si>
  <si>
    <t>AT3G19920</t>
  </si>
  <si>
    <t>AT3G19920.1;AT3G19920.2</t>
  </si>
  <si>
    <t>AT3G19930</t>
  </si>
  <si>
    <t>AT3G19930.1;AT3G19930.2</t>
  </si>
  <si>
    <t>AT3G19940</t>
  </si>
  <si>
    <t>AT3G19940.1</t>
  </si>
  <si>
    <t>AT3G19950</t>
  </si>
  <si>
    <t>AT3G19950.1;AT3G19950.2;AT3G19950.3</t>
  </si>
  <si>
    <t>AT3G19960</t>
  </si>
  <si>
    <t>AT3G19960.1;AT3G19960.2;AT3G19960.3;AT3G19960.4;AT3G19960.5</t>
  </si>
  <si>
    <t>AT3G19970</t>
  </si>
  <si>
    <t>AT3G19970.1;AT3G19970.2;AT3G19970.3;AT3G19970.4;AT3G19970.5</t>
  </si>
  <si>
    <t>AT3G19980</t>
  </si>
  <si>
    <t>AT3G19980.1</t>
  </si>
  <si>
    <t>flower-specific%2C phytochrome-associated protein phosphatase 3</t>
  </si>
  <si>
    <t>AT3G19990</t>
  </si>
  <si>
    <t>AT3G19990.1;AT3G19990.2</t>
  </si>
  <si>
    <t>AT3G20000</t>
  </si>
  <si>
    <t>AT3G20000.1;AT3G20000.2</t>
  </si>
  <si>
    <t>AT3G20010</t>
  </si>
  <si>
    <t>AT3G20010.1;AT3G20010.2;AT3G20010.3;AT3G20010.4;AT3G20010.5;AT3G20010.6;AT3G20010.7;AT3G20010.8</t>
  </si>
  <si>
    <t>AT3G20015</t>
  </si>
  <si>
    <t>AT3G20015.1</t>
  </si>
  <si>
    <t>AT3G20020</t>
  </si>
  <si>
    <t>AT3G20020.1;AT3G20020.2;AT3G20020.3</t>
  </si>
  <si>
    <t>AT3G20030</t>
  </si>
  <si>
    <t>AT3G20030.1</t>
  </si>
  <si>
    <t>AT3G20040</t>
  </si>
  <si>
    <t>AT3G20040.1</t>
  </si>
  <si>
    <t>Hexokinase</t>
  </si>
  <si>
    <t>AT3G20050</t>
  </si>
  <si>
    <t>AT3G20050.1</t>
  </si>
  <si>
    <t>T-complex protein 1 alpha subunit</t>
  </si>
  <si>
    <t>AT3G20060</t>
  </si>
  <si>
    <t>AT3G20060.1;AT3G20060.2</t>
  </si>
  <si>
    <t>AT3G20070</t>
  </si>
  <si>
    <t>AT3G20070.1;AT3G20070.2;AT3G20070.3;AT3G20070.4</t>
  </si>
  <si>
    <t>AT3G20080</t>
  </si>
  <si>
    <t>AT3G20080.1;AT3G20080.2;AT3G20080.3;AT3G20080.4;AT3G20080.5;AT3G20080.6</t>
  </si>
  <si>
    <t>AT3G20090</t>
  </si>
  <si>
    <t>AT3G20090.1;AT3G20090.2</t>
  </si>
  <si>
    <t>AT3G20100</t>
  </si>
  <si>
    <t>AT3G20100.1</t>
  </si>
  <si>
    <t>cytochrome P450%2C family 705%2C subfamily A%2C polypeptide 19</t>
  </si>
  <si>
    <t>AT3G20110</t>
  </si>
  <si>
    <t>AT3G20110.1</t>
  </si>
  <si>
    <t>cytochrome P450%2C family 705%2C subfamily A%2C polypeptide 20</t>
  </si>
  <si>
    <t>AT3G20120</t>
  </si>
  <si>
    <t>AT3G20120.1;AT3G20120.2;AT3G20120.3;AT3G20120.4</t>
  </si>
  <si>
    <t>AT3G20130</t>
  </si>
  <si>
    <t>AT3G20130.1;AT3G20130.2</t>
  </si>
  <si>
    <t>AT3G20140</t>
  </si>
  <si>
    <t>AT3G20140.1</t>
  </si>
  <si>
    <t>cytochrome P450%2C family 705%2C subfamily A%2C polypeptide 23</t>
  </si>
  <si>
    <t>AT3G20150</t>
  </si>
  <si>
    <t>AT3G20150.1;AT3G20150.2</t>
  </si>
  <si>
    <t>AT3G20160</t>
  </si>
  <si>
    <t>AT3G20160.1;AT3G20160.2</t>
  </si>
  <si>
    <t>AT3G20170</t>
  </si>
  <si>
    <t>AT3G20170.1</t>
  </si>
  <si>
    <t>AT3G20180</t>
  </si>
  <si>
    <t>AT3G20180.1;AT3G20180.2;AT3G20180.3;AT3G20180.4</t>
  </si>
  <si>
    <t>AT3G20190</t>
  </si>
  <si>
    <t>AT3G20190.1;AT3G20190.2</t>
  </si>
  <si>
    <t>AT3G20200</t>
  </si>
  <si>
    <t>AT3G20200.1;AT3G20200.2;AT3G20200.3;AT3G20200.4</t>
  </si>
  <si>
    <t>AT3G20210</t>
  </si>
  <si>
    <t>AT3G20210.1</t>
  </si>
  <si>
    <t>delta vacuolar processing enzyme</t>
  </si>
  <si>
    <t>AT3G20220</t>
  </si>
  <si>
    <t>AT3G20220.1</t>
  </si>
  <si>
    <t>AT3G20230</t>
  </si>
  <si>
    <t>AT3G20230.1</t>
  </si>
  <si>
    <t>AT3G20240</t>
  </si>
  <si>
    <t>AT3G20240.1</t>
  </si>
  <si>
    <t>AT3G20250</t>
  </si>
  <si>
    <t>AT3G20250.1;AT3G20250.2;AT3G20250.3</t>
  </si>
  <si>
    <t>AT3G20260</t>
  </si>
  <si>
    <t>AT3G20260.1</t>
  </si>
  <si>
    <t>DUF1666 family protein (DUF1666)</t>
  </si>
  <si>
    <t>AT3G20270</t>
  </si>
  <si>
    <t>AT3G20270.1;AT3G20270.2;AT3G20270.3;AT3G20270.4;AT3G20270.5;AT3G20270.6</t>
  </si>
  <si>
    <t>AT3G20280</t>
  </si>
  <si>
    <t>AT3G20280.1;AT3G20280.2;AT3G20280.3;AT3G20280.4;AT3G20280.5</t>
  </si>
  <si>
    <t>AT3G20290</t>
  </si>
  <si>
    <t>AT3G20290.1;AT3G20290.2;AT3G20290.3</t>
  </si>
  <si>
    <t>AT3G20300</t>
  </si>
  <si>
    <t>AT3G20300.1</t>
  </si>
  <si>
    <t>extracellular ligand-gated ion channel protein (DUF3537)</t>
  </si>
  <si>
    <t>AT3G20310</t>
  </si>
  <si>
    <t>AT3G20310.1</t>
  </si>
  <si>
    <t>ethylene response factor 7</t>
  </si>
  <si>
    <t>AT3G20320</t>
  </si>
  <si>
    <t>AT3G20320.1;AT3G20320.2;AT3G20320.3</t>
  </si>
  <si>
    <t>AT3G20330</t>
  </si>
  <si>
    <t>AT3G20330.1;AT3G20330.2</t>
  </si>
  <si>
    <t>AT3G20340</t>
  </si>
  <si>
    <t>AT3G20340.1</t>
  </si>
  <si>
    <t>protein expression protein</t>
  </si>
  <si>
    <t>AT3G20350</t>
  </si>
  <si>
    <t>AT3G20350.1</t>
  </si>
  <si>
    <t>AT3G20362</t>
  </si>
  <si>
    <t>AT3G20362.1</t>
  </si>
  <si>
    <t>AT3G20370</t>
  </si>
  <si>
    <t>AT3G20370.1;AT3G20370.2</t>
  </si>
  <si>
    <t>AT3G20380</t>
  </si>
  <si>
    <t>AT3G20380.1</t>
  </si>
  <si>
    <t>AT3G20390</t>
  </si>
  <si>
    <t>AT3G20390.1;AT3G20390.2</t>
  </si>
  <si>
    <t>AT3G20395</t>
  </si>
  <si>
    <t>AT3G20395.1</t>
  </si>
  <si>
    <t>AT3G20400</t>
  </si>
  <si>
    <t>AT3G20400.1</t>
  </si>
  <si>
    <t>AT3G20410</t>
  </si>
  <si>
    <t>AT3G20410.1;AT3G20410.2</t>
  </si>
  <si>
    <t>AT3G20420</t>
  </si>
  <si>
    <t>AT3G20420.1</t>
  </si>
  <si>
    <t>RNAse THREE-like protein 2</t>
  </si>
  <si>
    <t>AT3G20430</t>
  </si>
  <si>
    <t>AT3G20430.1</t>
  </si>
  <si>
    <t>phosphorylated adapter RNA export-like protein</t>
  </si>
  <si>
    <t>AT3G20440</t>
  </si>
  <si>
    <t>AT3G20440.1;AT3G20440.2;AT3G20440.3</t>
  </si>
  <si>
    <t>AT3G20450</t>
  </si>
  <si>
    <t>AT3G20450.1</t>
  </si>
  <si>
    <t>AT3G20460</t>
  </si>
  <si>
    <t>AT3G20460.1</t>
  </si>
  <si>
    <t>AT3G20470</t>
  </si>
  <si>
    <t>AT3G20470.1</t>
  </si>
  <si>
    <t>glycine-rich protein 5</t>
  </si>
  <si>
    <t>AT3G20475</t>
  </si>
  <si>
    <t>AT3G20475.1;AT3G20475.2;AT3G20475.3</t>
  </si>
  <si>
    <t>AT3G20480</t>
  </si>
  <si>
    <t>AT3G20480.1;AT3G20480.2;AT3G20480.3;AT3G20480.4;AT3G20480.5</t>
  </si>
  <si>
    <t>AT3G20490</t>
  </si>
  <si>
    <t>AT3G20490.1</t>
  </si>
  <si>
    <t>Rho GTPase-activating protein</t>
  </si>
  <si>
    <t>AT3G20500</t>
  </si>
  <si>
    <t>AT3G20500.1</t>
  </si>
  <si>
    <t>purple acid phosphatase 18</t>
  </si>
  <si>
    <t>AT3G20510</t>
  </si>
  <si>
    <t>AT3G20510.1</t>
  </si>
  <si>
    <t>AT3G20520</t>
  </si>
  <si>
    <t>AT3G20520.1</t>
  </si>
  <si>
    <t>SHV3-like 3</t>
  </si>
  <si>
    <t>AT3G20530</t>
  </si>
  <si>
    <t>AT3G20530.1;AT3G20530.2</t>
  </si>
  <si>
    <t>AT3G20540</t>
  </si>
  <si>
    <t>AT3G20540.1;AT3G20540.2</t>
  </si>
  <si>
    <t>AT3G20550</t>
  </si>
  <si>
    <t>AT3G20550.1</t>
  </si>
  <si>
    <t>AT3G20557</t>
  </si>
  <si>
    <t>AT3G20557.1;AT3G20557.2;AT3G20557.3</t>
  </si>
  <si>
    <t>AT3G20560</t>
  </si>
  <si>
    <t>AT3G20560.1</t>
  </si>
  <si>
    <t>PDI-like 5-3</t>
  </si>
  <si>
    <t>AT3G20570</t>
  </si>
  <si>
    <t>AT3G20570.1</t>
  </si>
  <si>
    <t>early nodulin-like protein 9</t>
  </si>
  <si>
    <t>AT3G20580</t>
  </si>
  <si>
    <t>AT3G20580.1</t>
  </si>
  <si>
    <t>COBRA-like protein 10 precursor</t>
  </si>
  <si>
    <t>AT3G20590</t>
  </si>
  <si>
    <t>AT3G20590.1</t>
  </si>
  <si>
    <t>AT3G20600</t>
  </si>
  <si>
    <t>AT3G20600.1</t>
  </si>
  <si>
    <t>AT3G20620</t>
  </si>
  <si>
    <t>AT3G20620.1</t>
  </si>
  <si>
    <t>AT3G20630</t>
  </si>
  <si>
    <t>AT3G20630.1</t>
  </si>
  <si>
    <t>ubiquitin-specific protease 14</t>
  </si>
  <si>
    <t>AT3G20640</t>
  </si>
  <si>
    <t>AT3G20640.1;AT3G20640.2;AT3G20640.3;AT3G20640.4</t>
  </si>
  <si>
    <t>AT3G20650</t>
  </si>
  <si>
    <t>AT3G20650.1;AT3G20650.2;AT3G20650.3</t>
  </si>
  <si>
    <t>AT3G20660</t>
  </si>
  <si>
    <t>AT3G20660.1</t>
  </si>
  <si>
    <t>organic cation/carnitine transporter4</t>
  </si>
  <si>
    <t>AT3G20670</t>
  </si>
  <si>
    <t>AT3G20670.1</t>
  </si>
  <si>
    <t>histone H2A 13</t>
  </si>
  <si>
    <t>AT3G20680</t>
  </si>
  <si>
    <t>AT3G20680.1</t>
  </si>
  <si>
    <t>plant/protein (DUF1995)</t>
  </si>
  <si>
    <t>AT3G20690</t>
  </si>
  <si>
    <t>AT3G20690.1</t>
  </si>
  <si>
    <t>AT3G20710</t>
  </si>
  <si>
    <t>AT3G20710.1</t>
  </si>
  <si>
    <t>AT3G20720</t>
  </si>
  <si>
    <t>AT3G20720.1;AT3G20720.2</t>
  </si>
  <si>
    <t>AT3G20730</t>
  </si>
  <si>
    <t>AT3G20730.1</t>
  </si>
  <si>
    <t>AT3G20740</t>
  </si>
  <si>
    <t>AT3G20740.1</t>
  </si>
  <si>
    <t>AT3G20760</t>
  </si>
  <si>
    <t>AT3G20760.1</t>
  </si>
  <si>
    <t>AT3G20770</t>
  </si>
  <si>
    <t>AT3G20770.1</t>
  </si>
  <si>
    <t>Ethylene insensitive 3 family protein</t>
  </si>
  <si>
    <t>AT3G20780</t>
  </si>
  <si>
    <t>AT3G20780.1</t>
  </si>
  <si>
    <t>topoisomerase 6 subunit B</t>
  </si>
  <si>
    <t>AT3G20790</t>
  </si>
  <si>
    <t>AT3G20790.1</t>
  </si>
  <si>
    <t>AT3G20800</t>
  </si>
  <si>
    <t>AT3G20800.1</t>
  </si>
  <si>
    <t>Cell differentiation%2C Rcd1-like protein</t>
  </si>
  <si>
    <t>AT3G20810</t>
  </si>
  <si>
    <t>AT3G20810.1;AT3G20810.2;AT3G20810.3;AT3G20810.4;AT3G20810.5</t>
  </si>
  <si>
    <t>AT3G20820</t>
  </si>
  <si>
    <t>AT3G20820.1</t>
  </si>
  <si>
    <t>AT3G20830</t>
  </si>
  <si>
    <t>AT3G20830.1</t>
  </si>
  <si>
    <t>AT3G20840</t>
  </si>
  <si>
    <t>AT3G20840.1</t>
  </si>
  <si>
    <t>AT3G20850</t>
  </si>
  <si>
    <t>AT3G20850.1</t>
  </si>
  <si>
    <t>AT3G20860</t>
  </si>
  <si>
    <t>AT3G20860.1</t>
  </si>
  <si>
    <t>Serine/Threonine kinase catalytic domain protein</t>
  </si>
  <si>
    <t>AT3G20865</t>
  </si>
  <si>
    <t>AT3G20865.1</t>
  </si>
  <si>
    <t>arabinogalactan protein 40</t>
  </si>
  <si>
    <t>AT3G20870</t>
  </si>
  <si>
    <t>AT3G20870.1;AT3G20870.2;AT3G20870.3</t>
  </si>
  <si>
    <t>AT3G20880</t>
  </si>
  <si>
    <t>AT3G20880.1</t>
  </si>
  <si>
    <t>WIP domain protein 4</t>
  </si>
  <si>
    <t>AT3G20890</t>
  </si>
  <si>
    <t>AT3G20890.1;AT3G20890.2</t>
  </si>
  <si>
    <t>AT3G20898</t>
  </si>
  <si>
    <t>AT3G20898.1</t>
  </si>
  <si>
    <t>AT3G20900</t>
  </si>
  <si>
    <t>AT3G20900.1</t>
  </si>
  <si>
    <t>AT3G20910</t>
  </si>
  <si>
    <t>AT3G20910.1</t>
  </si>
  <si>
    <t>nuclear factor Y%2C subunit A9</t>
  </si>
  <si>
    <t>AT3G20920</t>
  </si>
  <si>
    <t>AT3G20920.1;AT3G20920.2</t>
  </si>
  <si>
    <t>AT3G20930</t>
  </si>
  <si>
    <t>AT3G20930.1;AT3G20930.2</t>
  </si>
  <si>
    <t>AT3G20935</t>
  </si>
  <si>
    <t>AT3G20935.1</t>
  </si>
  <si>
    <t>cytochrome P450%2C family 705%2C subfamily A%2C polypeptide 28</t>
  </si>
  <si>
    <t>AT3G20940</t>
  </si>
  <si>
    <t>AT3G20940.1</t>
  </si>
  <si>
    <t>cytochrome P450%2C family 705%2C subfamily A%2C polypeptide 30</t>
  </si>
  <si>
    <t>AT3G20960</t>
  </si>
  <si>
    <t>AT3G20960.1;AT3G20960.2</t>
  </si>
  <si>
    <t>AT3G20970</t>
  </si>
  <si>
    <t>AT3G20970.1;AT3G20970.2</t>
  </si>
  <si>
    <t>AT3G20980</t>
  </si>
  <si>
    <t>AT3G20980.1</t>
  </si>
  <si>
    <t>Gag-Pol-related retrotransposon family protein</t>
  </si>
  <si>
    <t>AT3G20993</t>
  </si>
  <si>
    <t>AT3G20993.1</t>
  </si>
  <si>
    <t>low-molecular-weight cysteine-rich 56</t>
  </si>
  <si>
    <t>AT3G20997</t>
  </si>
  <si>
    <t>AT3G20997.1</t>
  </si>
  <si>
    <t>low-molecular-weight cysteine-rich 55</t>
  </si>
  <si>
    <t>AT3G21000</t>
  </si>
  <si>
    <t>AT3G21000.1</t>
  </si>
  <si>
    <t>AT3G21055</t>
  </si>
  <si>
    <t>AT3G21055.1;AT3G21055.2</t>
  </si>
  <si>
    <t>AT3G21060</t>
  </si>
  <si>
    <t>AT3G21060.1</t>
  </si>
  <si>
    <t>AT3G21070</t>
  </si>
  <si>
    <t>AT3G21070.1;AT3G21070.2;AT3G21070.3;AT3G21070.4</t>
  </si>
  <si>
    <t>AT3G21080</t>
  </si>
  <si>
    <t>AT3G21080.1</t>
  </si>
  <si>
    <t>ABC transporter-like protein</t>
  </si>
  <si>
    <t>AT3G21090</t>
  </si>
  <si>
    <t>AT3G21090.1</t>
  </si>
  <si>
    <t>AT3G21100</t>
  </si>
  <si>
    <t>AT3G21100.1;AT3G21100.2;AT3G21100.3;AT3G21100.4</t>
  </si>
  <si>
    <t>AT3G21110</t>
  </si>
  <si>
    <t>AT3G21110.1;AT3G21110.2;AT3G21110.3</t>
  </si>
  <si>
    <t>AT3G21140</t>
  </si>
  <si>
    <t>AT3G21140.1</t>
  </si>
  <si>
    <t>AT3G21150</t>
  </si>
  <si>
    <t>AT3G21150.1</t>
  </si>
  <si>
    <t>B-box 32</t>
  </si>
  <si>
    <t>AT3G21160</t>
  </si>
  <si>
    <t>AT3G21160.1;AT3G21160.2</t>
  </si>
  <si>
    <t>AT3G21170</t>
  </si>
  <si>
    <t>AT3G21170.1</t>
  </si>
  <si>
    <t>AT3G21175</t>
  </si>
  <si>
    <t>AT3G21175.1;AT3G21175.2;AT3G21175.3</t>
  </si>
  <si>
    <t>AT3G21180</t>
  </si>
  <si>
    <t>AT3G21180.1</t>
  </si>
  <si>
    <t>autoinhibited Ca(2+)-ATPase 9</t>
  </si>
  <si>
    <t>AT3G21190</t>
  </si>
  <si>
    <t>AT3G21190.1</t>
  </si>
  <si>
    <t>AT3G21200</t>
  </si>
  <si>
    <t>AT3G21200.1</t>
  </si>
  <si>
    <t>proton gradient regulation 7</t>
  </si>
  <si>
    <t>AT3G21210</t>
  </si>
  <si>
    <t>AT3G21210.1</t>
  </si>
  <si>
    <t>AT3G21215</t>
  </si>
  <si>
    <t>AT3G21215.1;AT3G21215.2;AT3G21215.3;AT3G21215.4</t>
  </si>
  <si>
    <t>AT3G21220</t>
  </si>
  <si>
    <t>AT3G21220.1;AT3G21220.2</t>
  </si>
  <si>
    <t>AT3G21230</t>
  </si>
  <si>
    <t>AT3G21230.1;AT3G21230.2;AT3G21230.3;AT3G21230.4</t>
  </si>
  <si>
    <t>AT3G21240</t>
  </si>
  <si>
    <t>AT3G21240.1;AT3G21240.2;AT3G21240.3</t>
  </si>
  <si>
    <t>AT3G21250</t>
  </si>
  <si>
    <t>AT3G21250.1;AT3G21250.2;AT3G21250.3;AT3G21250.4;AT3G21250.5;AT3G21250.6</t>
  </si>
  <si>
    <t>AT3G21260</t>
  </si>
  <si>
    <t>AT3G21260.1;AT3G21260.2;AT3G21260.3</t>
  </si>
  <si>
    <t>AT3G21270</t>
  </si>
  <si>
    <t>AT3G21270.1</t>
  </si>
  <si>
    <t>DOF zinc finger protein 2</t>
  </si>
  <si>
    <t>AT3G21280</t>
  </si>
  <si>
    <t>AT3G21280.1;AT3G21280.2</t>
  </si>
  <si>
    <t>AT3G21290</t>
  </si>
  <si>
    <t>AT3G21290.1;AT3G21290.2</t>
  </si>
  <si>
    <t>AT3G21295</t>
  </si>
  <si>
    <t>AT3G21295.1;AT3G21295.2;AT3G21295.3</t>
  </si>
  <si>
    <t>AT3G21300</t>
  </si>
  <si>
    <t>AT3G21300.1</t>
  </si>
  <si>
    <t>RNA methyltransferase family protein</t>
  </si>
  <si>
    <t>AT3G21305</t>
  </si>
  <si>
    <t>AT3G21305.1</t>
  </si>
  <si>
    <t>AT3G21310</t>
  </si>
  <si>
    <t>AT3G21310.1;AT3G21310.2;AT3G21310.3</t>
  </si>
  <si>
    <t>AT3G21320</t>
  </si>
  <si>
    <t>AT3G21320.1</t>
  </si>
  <si>
    <t>EARLY FLOWERING protein</t>
  </si>
  <si>
    <t>AT3G21330</t>
  </si>
  <si>
    <t>AT3G21330.1</t>
  </si>
  <si>
    <t>AT3G21340</t>
  </si>
  <si>
    <t>AT3G21340.1;AT3G21340.2</t>
  </si>
  <si>
    <t>MED6</t>
  </si>
  <si>
    <t>AT3G21350</t>
  </si>
  <si>
    <t>AT3G21350.1;AT3G21350.2</t>
  </si>
  <si>
    <t>AT3G21351</t>
  </si>
  <si>
    <t>AT3G21351.1</t>
  </si>
  <si>
    <t>AT3G21352</t>
  </si>
  <si>
    <t>AT3G21352.1</t>
  </si>
  <si>
    <t>AT3G21360</t>
  </si>
  <si>
    <t>AT3G21360.1</t>
  </si>
  <si>
    <t>AT3G21370</t>
  </si>
  <si>
    <t>AT3G21370.1</t>
  </si>
  <si>
    <t>beta glucosidase 19</t>
  </si>
  <si>
    <t>AT3G21380</t>
  </si>
  <si>
    <t>AT3G21380.1</t>
  </si>
  <si>
    <t>AT3G21390</t>
  </si>
  <si>
    <t>AT3G21390.1;AT3G21390.2</t>
  </si>
  <si>
    <t>AT3G21400</t>
  </si>
  <si>
    <t>AT3G21400.1</t>
  </si>
  <si>
    <t>dynein beta chain%2C ciliary protein</t>
  </si>
  <si>
    <t>AT3G21410</t>
  </si>
  <si>
    <t>AT3G21410.1</t>
  </si>
  <si>
    <t>AT3G21420</t>
  </si>
  <si>
    <t>AT3G21420.1</t>
  </si>
  <si>
    <t>AT3G21430</t>
  </si>
  <si>
    <t>AT3G21430.2;AT3G21430.3;AT3G21430.4</t>
  </si>
  <si>
    <t>AT3G21460</t>
  </si>
  <si>
    <t>AT3G21460.1</t>
  </si>
  <si>
    <t>AT3G21465</t>
  </si>
  <si>
    <t>AT3G21465.1;AT3G21465.2</t>
  </si>
  <si>
    <t>AT3G21470</t>
  </si>
  <si>
    <t>AT3G21470.1</t>
  </si>
  <si>
    <t>AT3G21480</t>
  </si>
  <si>
    <t>AT3G21480.1</t>
  </si>
  <si>
    <t>BRCT domain-containing DNA repair protein</t>
  </si>
  <si>
    <t>AT3G21490</t>
  </si>
  <si>
    <t>AT3G21490.1</t>
  </si>
  <si>
    <t>AT3G21500</t>
  </si>
  <si>
    <t>AT3G21500.1;AT3G21500.2;AT3G21500.3</t>
  </si>
  <si>
    <t>AT3G21510</t>
  </si>
  <si>
    <t>AT3G21510.1</t>
  </si>
  <si>
    <t>histidine-containing phosphotransmitter 1</t>
  </si>
  <si>
    <t>AT3G21520</t>
  </si>
  <si>
    <t>AT3G21520.1</t>
  </si>
  <si>
    <t>transmembrane protein%2C putative (DUF679 domain membrane protein 1)</t>
  </si>
  <si>
    <t>AT3G21530</t>
  </si>
  <si>
    <t>AT3G21530.1;AT3G21530.2;AT3G21530.3;AT3G21530.4</t>
  </si>
  <si>
    <t>AT3G21540</t>
  </si>
  <si>
    <t>AT3G21540.1</t>
  </si>
  <si>
    <t>AT3G21550</t>
  </si>
  <si>
    <t>AT3G21550.1</t>
  </si>
  <si>
    <t>transmembrane protein%2C putative (DUF679 domain membrane protein 2)</t>
  </si>
  <si>
    <t>AT3G21560</t>
  </si>
  <si>
    <t>AT3G21560.1</t>
  </si>
  <si>
    <t>AT3G21570</t>
  </si>
  <si>
    <t>AT3G21570.1</t>
  </si>
  <si>
    <t>proline-rich nuclear receptor coactivator</t>
  </si>
  <si>
    <t>AT3G21580</t>
  </si>
  <si>
    <t>AT3G21580.1</t>
  </si>
  <si>
    <t>cobalt ion transmembrane transporter</t>
  </si>
  <si>
    <t>AT3G21600</t>
  </si>
  <si>
    <t>AT3G21600.1;AT3G21600.2;AT3G21600.3</t>
  </si>
  <si>
    <t>AT3G21610</t>
  </si>
  <si>
    <t>AT3G21610.1;AT3G21610.2</t>
  </si>
  <si>
    <t>AT3G21620</t>
  </si>
  <si>
    <t>AT3G21620.1</t>
  </si>
  <si>
    <t>ERD (early-responsive to dehydration stress) family protein</t>
  </si>
  <si>
    <t>AT3G21630</t>
  </si>
  <si>
    <t>AT3G21630.1</t>
  </si>
  <si>
    <t>chitin elicitor receptor kinase 1</t>
  </si>
  <si>
    <t>AT3G21640</t>
  </si>
  <si>
    <t>AT3G21640.1</t>
  </si>
  <si>
    <t>FKBP-type peptidyl-prolyl cis-trans isomerase family protein</t>
  </si>
  <si>
    <t>AT3G21650</t>
  </si>
  <si>
    <t>AT3G21650.1;AT3G21650.2</t>
  </si>
  <si>
    <t>AT3G21660</t>
  </si>
  <si>
    <t>AT3G21660.1;AT3G21660.2</t>
  </si>
  <si>
    <t>AT3G21670</t>
  </si>
  <si>
    <t>AT3G21670.1</t>
  </si>
  <si>
    <t>AT3G21680</t>
  </si>
  <si>
    <t>AT3G21680.1</t>
  </si>
  <si>
    <t>AT3G21690</t>
  </si>
  <si>
    <t>AT3G21690.1</t>
  </si>
  <si>
    <t>AT3G21700</t>
  </si>
  <si>
    <t>AT3G21700.1;AT3G21700.2;AT3G21700.3</t>
  </si>
  <si>
    <t>AT3G21710</t>
  </si>
  <si>
    <t>AT3G21710.1;AT3G21710.2</t>
  </si>
  <si>
    <t>AT3G21720</t>
  </si>
  <si>
    <t>AT3G21720.1</t>
  </si>
  <si>
    <t>isocitrate lyase</t>
  </si>
  <si>
    <t>AT3G21730</t>
  </si>
  <si>
    <t>AT3G21730.1;AT3G21730.2</t>
  </si>
  <si>
    <t>AT3G21740</t>
  </si>
  <si>
    <t>AT3G21740.1</t>
  </si>
  <si>
    <t>APO RNA-binding protein (DUF794)</t>
  </si>
  <si>
    <t>AT3G21750</t>
  </si>
  <si>
    <t>AT3G21750.1</t>
  </si>
  <si>
    <t>UDP-glucosyl transferase 71B1</t>
  </si>
  <si>
    <t>AT3G21760</t>
  </si>
  <si>
    <t>AT3G21760.1</t>
  </si>
  <si>
    <t>AT3G21770</t>
  </si>
  <si>
    <t>AT3G21770.1</t>
  </si>
  <si>
    <t>AT3G21780</t>
  </si>
  <si>
    <t>AT3G21780.1</t>
  </si>
  <si>
    <t>UDP-glucosyl transferase 71B6</t>
  </si>
  <si>
    <t>AT3G21790</t>
  </si>
  <si>
    <t>AT3G21790.1</t>
  </si>
  <si>
    <t>AT3G21800</t>
  </si>
  <si>
    <t>AT3G21800.1</t>
  </si>
  <si>
    <t>UDP-glucosyl transferase 71B8</t>
  </si>
  <si>
    <t>AT3G21810</t>
  </si>
  <si>
    <t>AT3G21810.1;AT3G21810.2</t>
  </si>
  <si>
    <t>AT3G21820</t>
  </si>
  <si>
    <t>AT3G21820.1</t>
  </si>
  <si>
    <t>histone-lysine N-methyltransferase ATXR2</t>
  </si>
  <si>
    <t>AT3G21825</t>
  </si>
  <si>
    <t>AT3G21825.1</t>
  </si>
  <si>
    <t>AT3G21830</t>
  </si>
  <si>
    <t>AT3G21830.1</t>
  </si>
  <si>
    <t>SKP1-like 8</t>
  </si>
  <si>
    <t>AT3G21840</t>
  </si>
  <si>
    <t>AT3G21840.1</t>
  </si>
  <si>
    <t>SKP1-like 7</t>
  </si>
  <si>
    <t>AT3G21850</t>
  </si>
  <si>
    <t>AT3G21850.1</t>
  </si>
  <si>
    <t>SKP1-like 9</t>
  </si>
  <si>
    <t>AT3G21860</t>
  </si>
  <si>
    <t>AT3G21860.1</t>
  </si>
  <si>
    <t>SKP1-like 10</t>
  </si>
  <si>
    <t>AT3G21865</t>
  </si>
  <si>
    <t>AT3G21865.1</t>
  </si>
  <si>
    <t>peroxin 22</t>
  </si>
  <si>
    <t>AT3G21870</t>
  </si>
  <si>
    <t>AT3G21870.1</t>
  </si>
  <si>
    <t>cyclin p2%3B1</t>
  </si>
  <si>
    <t>AT3G21880</t>
  </si>
  <si>
    <t>AT3G21880.1;AT3G21880.2;AT3G21880.3</t>
  </si>
  <si>
    <t>AT3G21890</t>
  </si>
  <si>
    <t>AT3G21890.1</t>
  </si>
  <si>
    <t>B-box type zinc finger family protein</t>
  </si>
  <si>
    <t>AT3G21900</t>
  </si>
  <si>
    <t>AT3G21900.1;AT3G21900.2</t>
  </si>
  <si>
    <t>AT3G21910</t>
  </si>
  <si>
    <t>AT3G21910.1</t>
  </si>
  <si>
    <t>cysteine-rich repeat secretory protein%2C putative (DUF26)</t>
  </si>
  <si>
    <t>AT3G21920</t>
  </si>
  <si>
    <t>AT3G21920.1;AT3G21920.2</t>
  </si>
  <si>
    <t>AT3G21930</t>
  </si>
  <si>
    <t>AT3G21930.1</t>
  </si>
  <si>
    <t>cysteine-rich repeat secretory protein</t>
  </si>
  <si>
    <t>AT3G21940</t>
  </si>
  <si>
    <t>AT3G21940.1;AT3G21940.2</t>
  </si>
  <si>
    <t>AT3G21945</t>
  </si>
  <si>
    <t>AT3G21945.1</t>
  </si>
  <si>
    <t>AT3G21950</t>
  </si>
  <si>
    <t>AT3G21950.1;AT3G21950.2</t>
  </si>
  <si>
    <t>AT3G21960</t>
  </si>
  <si>
    <t>AT3G21960.1</t>
  </si>
  <si>
    <t>AT3G21970</t>
  </si>
  <si>
    <t>AT3G21970.1</t>
  </si>
  <si>
    <t>AT3G21980</t>
  </si>
  <si>
    <t>AT3G21980.1</t>
  </si>
  <si>
    <t>AT3G21990</t>
  </si>
  <si>
    <t>AT3G21990.1</t>
  </si>
  <si>
    <t>cysteine-rich repeat secretory-like protein (DUF26)</t>
  </si>
  <si>
    <t>AT3G22000</t>
  </si>
  <si>
    <t>AT3G22000.1</t>
  </si>
  <si>
    <t>AT3G22010</t>
  </si>
  <si>
    <t>AT3G22010.1</t>
  </si>
  <si>
    <t>AT3G22020</t>
  </si>
  <si>
    <t>AT3G22020.1;AT3G22020.2</t>
  </si>
  <si>
    <t>AT3G22040</t>
  </si>
  <si>
    <t>AT3G22040.1</t>
  </si>
  <si>
    <t>AT3G22050</t>
  </si>
  <si>
    <t>AT3G22050.1</t>
  </si>
  <si>
    <t>AT3G22053</t>
  </si>
  <si>
    <t>AT3G22053.1</t>
  </si>
  <si>
    <t>AT3G22057</t>
  </si>
  <si>
    <t>AT3G22057.1</t>
  </si>
  <si>
    <t>AT3G22060</t>
  </si>
  <si>
    <t>AT3G22060.1</t>
  </si>
  <si>
    <t>AT3G22070</t>
  </si>
  <si>
    <t>AT3G22070.1</t>
  </si>
  <si>
    <t>AT3G22090</t>
  </si>
  <si>
    <t>AT3G22090.1</t>
  </si>
  <si>
    <t>AT3G22100</t>
  </si>
  <si>
    <t>AT3G22100.1</t>
  </si>
  <si>
    <t>AT3G22104</t>
  </si>
  <si>
    <t>AT3G22104.1;AT3G22104.2;AT3G22104.3;AT3G22104.4</t>
  </si>
  <si>
    <t>AT3G22110</t>
  </si>
  <si>
    <t>AT3G22110.1</t>
  </si>
  <si>
    <t>20S proteasome alpha subunit C1</t>
  </si>
  <si>
    <t>AT3G22120</t>
  </si>
  <si>
    <t>AT3G22120.1;AT3G22120.2</t>
  </si>
  <si>
    <t>AT3G22142</t>
  </si>
  <si>
    <t>AT3G22142.1</t>
  </si>
  <si>
    <t>AT3G22150</t>
  </si>
  <si>
    <t>AT3G22150.1;AT3G22150.2</t>
  </si>
  <si>
    <t>AT3G22160</t>
  </si>
  <si>
    <t>AT3G22160.1</t>
  </si>
  <si>
    <t>AT3G22170</t>
  </si>
  <si>
    <t>AT3G22170.1;AT3G22170.2</t>
  </si>
  <si>
    <t>AT3G22180</t>
  </si>
  <si>
    <t>AT3G22180.1</t>
  </si>
  <si>
    <t>AT3G22190</t>
  </si>
  <si>
    <t>AT3G22190.1;AT3G22190.2;AT3G22190.3;AT3G22190.4</t>
  </si>
  <si>
    <t>AT3G22200</t>
  </si>
  <si>
    <t>AT3G22200.1;AT3G22200.2</t>
  </si>
  <si>
    <t>AT3G22210</t>
  </si>
  <si>
    <t>AT3G22210.1</t>
  </si>
  <si>
    <t>AT3G22220</t>
  </si>
  <si>
    <t>AT3G22220.1;AT3G22220.2;AT3G22220.3;AT3G22220.4</t>
  </si>
  <si>
    <t>AT3G22230</t>
  </si>
  <si>
    <t>AT3G22230.1</t>
  </si>
  <si>
    <t>AT3G22231</t>
  </si>
  <si>
    <t>AT3G22231.1</t>
  </si>
  <si>
    <t>pathogen and circadian controlled 1</t>
  </si>
  <si>
    <t>AT3G22235</t>
  </si>
  <si>
    <t>AT3G22235.1;AT3G22235.2</t>
  </si>
  <si>
    <t>AT3G22240</t>
  </si>
  <si>
    <t>AT3G22240.1</t>
  </si>
  <si>
    <t>cysteine-rich/transmembrane domain PCC1-like protein</t>
  </si>
  <si>
    <t>AT3G22250</t>
  </si>
  <si>
    <t>AT3G22250.1</t>
  </si>
  <si>
    <t>AT3G22260</t>
  </si>
  <si>
    <t>AT3G22260.1;AT3G22260.2;AT3G22260.3;AT3G22260.4;AT3G22260.5;AT3G22260.6</t>
  </si>
  <si>
    <t>AT3G22270</t>
  </si>
  <si>
    <t>AT3G22270.1</t>
  </si>
  <si>
    <t>Topoisomerase II-associated protein PAT1</t>
  </si>
  <si>
    <t>AT3G22275</t>
  </si>
  <si>
    <t>AT3G22275.1</t>
  </si>
  <si>
    <t>jasmonate ZIM-domain protein</t>
  </si>
  <si>
    <t>AT3G22290</t>
  </si>
  <si>
    <t>AT3G22290.1;AT3G22290.2</t>
  </si>
  <si>
    <t>AT3G22300</t>
  </si>
  <si>
    <t>AT3G22300.1</t>
  </si>
  <si>
    <t>ribosomal protein S10</t>
  </si>
  <si>
    <t>AT3G22310</t>
  </si>
  <si>
    <t>AT3G22310.1;AT3G22310.2</t>
  </si>
  <si>
    <t>AT3G22320</t>
  </si>
  <si>
    <t>AT3G22320.1</t>
  </si>
  <si>
    <t>Eukaryotic rpb5 RNA polymerase subunit family protein</t>
  </si>
  <si>
    <t>AT3G22330</t>
  </si>
  <si>
    <t>AT3G22330.1</t>
  </si>
  <si>
    <t>putative mitochondrial RNA helicase 2</t>
  </si>
  <si>
    <t>AT3G22360</t>
  </si>
  <si>
    <t>AT3G22360.1</t>
  </si>
  <si>
    <t>alternative oxidase 1B</t>
  </si>
  <si>
    <t>AT3G22370</t>
  </si>
  <si>
    <t>AT3G22370.1</t>
  </si>
  <si>
    <t>alternative oxidase 1A</t>
  </si>
  <si>
    <t>AT3G22380</t>
  </si>
  <si>
    <t>AT3G22380.1;AT3G22380.2;AT3G22380.3</t>
  </si>
  <si>
    <t>AT3G22400</t>
  </si>
  <si>
    <t>AT3G22400.1</t>
  </si>
  <si>
    <t>AT3G22410</t>
  </si>
  <si>
    <t>AT3G22410.1</t>
  </si>
  <si>
    <t>AT3G22415</t>
  </si>
  <si>
    <t>AT3G22415.1</t>
  </si>
  <si>
    <t>AT3G22420</t>
  </si>
  <si>
    <t>AT3G22420.1;AT3G22420.2;AT3G22420.3;AT3G22420.4;AT3G22420.5;AT3G22420.6</t>
  </si>
  <si>
    <t>AT3G22425</t>
  </si>
  <si>
    <t>AT3G22425.1;AT3G22425.2</t>
  </si>
  <si>
    <t>AT3G22430</t>
  </si>
  <si>
    <t>AT3G22430.1</t>
  </si>
  <si>
    <t>RNA recognition motif XS domain protein</t>
  </si>
  <si>
    <t>AT3G22440</t>
  </si>
  <si>
    <t>AT3G22440.1</t>
  </si>
  <si>
    <t>FRIGIDA-like protein</t>
  </si>
  <si>
    <t>AT3G22450</t>
  </si>
  <si>
    <t>AT3G22450.1;AT3G22450.2</t>
  </si>
  <si>
    <t>AT3G22460</t>
  </si>
  <si>
    <t>AT3G22460.1;AT3G22460.2</t>
  </si>
  <si>
    <t>AT3G22470</t>
  </si>
  <si>
    <t>AT3G22470.1;AT3G22470.2</t>
  </si>
  <si>
    <t>AT3G22480</t>
  </si>
  <si>
    <t>AT3G22480.1;AT3G22480.2</t>
  </si>
  <si>
    <t>AT3G22490</t>
  </si>
  <si>
    <t>AT3G22490.1</t>
  </si>
  <si>
    <t>Seed maturation protein</t>
  </si>
  <si>
    <t>AT3G22500</t>
  </si>
  <si>
    <t>AT3G22500.1</t>
  </si>
  <si>
    <t>AT3G22510</t>
  </si>
  <si>
    <t>AT3G22510.1</t>
  </si>
  <si>
    <t>Pre-rRNA-processing protein TSR2%2C conserved region</t>
  </si>
  <si>
    <t>AT3G22520</t>
  </si>
  <si>
    <t>AT3G22520.1</t>
  </si>
  <si>
    <t>spindle assembly abnormal protein</t>
  </si>
  <si>
    <t>AT3G22530</t>
  </si>
  <si>
    <t>AT3G22530.1</t>
  </si>
  <si>
    <t>heat shock protein</t>
  </si>
  <si>
    <t>AT3G22540</t>
  </si>
  <si>
    <t>AT3G22540.1</t>
  </si>
  <si>
    <t>AT3G22550</t>
  </si>
  <si>
    <t>AT3G22550.1</t>
  </si>
  <si>
    <t>NAD(P)H-quinone oxidoreductase subunit%2C putative (DUF581)</t>
  </si>
  <si>
    <t>AT3G22560</t>
  </si>
  <si>
    <t>AT3G22560.1</t>
  </si>
  <si>
    <t>AT3G22565</t>
  </si>
  <si>
    <t>AT3G22565.1;AT3G22565.2</t>
  </si>
  <si>
    <t>AT3G22570</t>
  </si>
  <si>
    <t>AT3G22570.1;AT3G22570.2</t>
  </si>
  <si>
    <t>AT3G22590</t>
  </si>
  <si>
    <t>AT3G22590.1</t>
  </si>
  <si>
    <t>PLANT HOMOLOGOUS TO PARAFIBROMIN</t>
  </si>
  <si>
    <t>AT3G22600</t>
  </si>
  <si>
    <t>AT3G22600.1</t>
  </si>
  <si>
    <t>AT3G22620</t>
  </si>
  <si>
    <t>AT3G22620.1</t>
  </si>
  <si>
    <t>AT3G22630</t>
  </si>
  <si>
    <t>AT3G22630.1</t>
  </si>
  <si>
    <t>20S proteasome beta subunit D1</t>
  </si>
  <si>
    <t>AT3G22640</t>
  </si>
  <si>
    <t>AT3G22640.1</t>
  </si>
  <si>
    <t>cupin family protein</t>
  </si>
  <si>
    <t>AT3G22650</t>
  </si>
  <si>
    <t>AT3G22650.1;AT3G22650.2</t>
  </si>
  <si>
    <t>AT3G22660</t>
  </si>
  <si>
    <t>AT3G22660.1</t>
  </si>
  <si>
    <t>rRNA processing protein-like protein</t>
  </si>
  <si>
    <t>AT3G22670</t>
  </si>
  <si>
    <t>AT3G22670.1</t>
  </si>
  <si>
    <t>AT3G22680</t>
  </si>
  <si>
    <t>AT3G22680.1</t>
  </si>
  <si>
    <t>RNA-DIRECTED DNA METHYLATION 1</t>
  </si>
  <si>
    <t>AT3G22690</t>
  </si>
  <si>
    <t>AT3G22690.1;AT3G22690.2;AT3G22690.3</t>
  </si>
  <si>
    <t>AT3G22700</t>
  </si>
  <si>
    <t>AT3G22700.1</t>
  </si>
  <si>
    <t>AT3G22720</t>
  </si>
  <si>
    <t>AT3G22720.1</t>
  </si>
  <si>
    <t>AT3G22740</t>
  </si>
  <si>
    <t>AT3G22740.1</t>
  </si>
  <si>
    <t>homocysteine S-methyltransferase 3</t>
  </si>
  <si>
    <t>AT3G22750</t>
  </si>
  <si>
    <t>AT3G22750.1</t>
  </si>
  <si>
    <t>AT3G22760</t>
  </si>
  <si>
    <t>AT3G22760.1;AT3G22760.2</t>
  </si>
  <si>
    <t>AT3G22780</t>
  </si>
  <si>
    <t>AT3G22780.1</t>
  </si>
  <si>
    <t>AT3G22790</t>
  </si>
  <si>
    <t>AT3G22790.1;AT3G22790.2;AT3G22790.3</t>
  </si>
  <si>
    <t>AT3G22800</t>
  </si>
  <si>
    <t>AT3G22800.1</t>
  </si>
  <si>
    <t>AT3G22810</t>
  </si>
  <si>
    <t>AT3G22810.1;AT3G22810.2;AT3G22810.3</t>
  </si>
  <si>
    <t>AT3G22820</t>
  </si>
  <si>
    <t>AT3G22820.1</t>
  </si>
  <si>
    <t>allergen-like protein</t>
  </si>
  <si>
    <t>AT3G22830</t>
  </si>
  <si>
    <t>AT3G22830.1</t>
  </si>
  <si>
    <t>heat shock transcription factor A6B</t>
  </si>
  <si>
    <t>AT3G22840</t>
  </si>
  <si>
    <t>AT3G22840.1</t>
  </si>
  <si>
    <t>AT3G22845</t>
  </si>
  <si>
    <t>AT3G22845.1;AT3G22845.2</t>
  </si>
  <si>
    <t>AT3G22850</t>
  </si>
  <si>
    <t>AT3G22850.1</t>
  </si>
  <si>
    <t>aluminum induced protein with YGL and LRDR motifs</t>
  </si>
  <si>
    <t>AT3G22860</t>
  </si>
  <si>
    <t>AT3G22860.1</t>
  </si>
  <si>
    <t>eukaryotic translation initiation factor 3 subunit C2</t>
  </si>
  <si>
    <t>AT3G22880</t>
  </si>
  <si>
    <t>AT3G22880.1;AT3G22880.2</t>
  </si>
  <si>
    <t>AT3G22890</t>
  </si>
  <si>
    <t>AT3G22890.1</t>
  </si>
  <si>
    <t>ATP sulfurylase 1</t>
  </si>
  <si>
    <t>AT3G22900</t>
  </si>
  <si>
    <t>AT3G22900.1;AT3G22900.2</t>
  </si>
  <si>
    <t>AT3G22910</t>
  </si>
  <si>
    <t>AT3G22910.1</t>
  </si>
  <si>
    <t>ATPase E1-E2 type family protein / haloacid dehalogenase-like hydrolase family protein</t>
  </si>
  <si>
    <t>AT3G22920</t>
  </si>
  <si>
    <t>AT3G22920.1</t>
  </si>
  <si>
    <t>AT3G22930</t>
  </si>
  <si>
    <t>AT3G22930.1;AT3G22930.2</t>
  </si>
  <si>
    <t>AT3G22942</t>
  </si>
  <si>
    <t>AT3G22942.1</t>
  </si>
  <si>
    <t>G-protein gamma subunit 2</t>
  </si>
  <si>
    <t>AT3G22950</t>
  </si>
  <si>
    <t>AT3G22950.1;AT3G22950.2</t>
  </si>
  <si>
    <t>AT3G22960</t>
  </si>
  <si>
    <t>AT3G22960.1</t>
  </si>
  <si>
    <t>AT3G22961</t>
  </si>
  <si>
    <t>AT3G22961.1</t>
  </si>
  <si>
    <t>AT3G22970</t>
  </si>
  <si>
    <t>AT3G22970.1;AT3G22970.2</t>
  </si>
  <si>
    <t>AT3G22980</t>
  </si>
  <si>
    <t>AT3G22980.1;AT3G22980.2;AT3G22980.3</t>
  </si>
  <si>
    <t>AT3G22990</t>
  </si>
  <si>
    <t>AT3G22990.1</t>
  </si>
  <si>
    <t>AT3G23000</t>
  </si>
  <si>
    <t>AT3G23000.1</t>
  </si>
  <si>
    <t>CBL-interacting protein kinase 7</t>
  </si>
  <si>
    <t>AT3G23010</t>
  </si>
  <si>
    <t>AT3G23010.1;AT3G23010.2</t>
  </si>
  <si>
    <t>AT3G23020</t>
  </si>
  <si>
    <t>AT3G23020.1</t>
  </si>
  <si>
    <t>AT3G23030</t>
  </si>
  <si>
    <t>AT3G23030.1;AT3G23030.2</t>
  </si>
  <si>
    <t>AT3G23050</t>
  </si>
  <si>
    <t>AT3G23050.1;AT3G23050.2;AT3G23050.3</t>
  </si>
  <si>
    <t>AT3G23060</t>
  </si>
  <si>
    <t>AT3G23060.1;AT3G23060.2</t>
  </si>
  <si>
    <t>AT3G23070</t>
  </si>
  <si>
    <t>AT3G23070.1</t>
  </si>
  <si>
    <t>CRM family member 3A</t>
  </si>
  <si>
    <t>AT3G23080</t>
  </si>
  <si>
    <t>AT3G23080.1;AT3G23080.2;AT3G23080.3</t>
  </si>
  <si>
    <t>AT3G23090</t>
  </si>
  <si>
    <t>AT3G23090.1;AT3G23090.2;AT3G23090.3;AT3G23090.4;AT3G23090.5</t>
  </si>
  <si>
    <t>AT3G23100</t>
  </si>
  <si>
    <t>AT3G23100.1;AT3G23100.2</t>
  </si>
  <si>
    <t>AT3G23110</t>
  </si>
  <si>
    <t>AT3G23110.1</t>
  </si>
  <si>
    <t>receptor like protein 37</t>
  </si>
  <si>
    <t>AT3G23120</t>
  </si>
  <si>
    <t>AT3G23120.1</t>
  </si>
  <si>
    <t>receptor like protein 38</t>
  </si>
  <si>
    <t>AT3G23123</t>
  </si>
  <si>
    <t>AT3G23123.1</t>
  </si>
  <si>
    <t>AT3G23130</t>
  </si>
  <si>
    <t>AT3G23130.1</t>
  </si>
  <si>
    <t>AT3G23140</t>
  </si>
  <si>
    <t>AT3G23140.1</t>
  </si>
  <si>
    <t>AT3G23150</t>
  </si>
  <si>
    <t>AT3G23150.1;AT3G23150.2</t>
  </si>
  <si>
    <t>AT3G23160</t>
  </si>
  <si>
    <t>AT3G23160.1</t>
  </si>
  <si>
    <t>plant/protein (DUF668)</t>
  </si>
  <si>
    <t>AT3G23165</t>
  </si>
  <si>
    <t>AT3G23165.1</t>
  </si>
  <si>
    <t>low-molecular-weight cysteine-rich 42</t>
  </si>
  <si>
    <t>AT3G23167</t>
  </si>
  <si>
    <t>AT3G23167.1</t>
  </si>
  <si>
    <t>low-molecular-weight cysteine-rich 39</t>
  </si>
  <si>
    <t>AT3G23170</t>
  </si>
  <si>
    <t>AT3G23170.1</t>
  </si>
  <si>
    <t>AT3G23175</t>
  </si>
  <si>
    <t>AT3G23175.1</t>
  </si>
  <si>
    <t>AT3G23180</t>
  </si>
  <si>
    <t>AT3G23180.1;AT3G23180.2</t>
  </si>
  <si>
    <t>AT3G23190</t>
  </si>
  <si>
    <t>AT3G23190.1</t>
  </si>
  <si>
    <t>AT3G23200</t>
  </si>
  <si>
    <t>AT3G23200.1;AT3G23200.2</t>
  </si>
  <si>
    <t>AT3G23210</t>
  </si>
  <si>
    <t>AT3G23210.1;AT3G23210.2</t>
  </si>
  <si>
    <t>AT3G23220</t>
  </si>
  <si>
    <t>AT3G23220.1</t>
  </si>
  <si>
    <t>AT3G23230</t>
  </si>
  <si>
    <t>AT3G23230.1</t>
  </si>
  <si>
    <t>AT3G23240</t>
  </si>
  <si>
    <t>AT3G23240.1</t>
  </si>
  <si>
    <t>ethylene response factor 1</t>
  </si>
  <si>
    <t>AT3G23245</t>
  </si>
  <si>
    <t>AT3G23245.1</t>
  </si>
  <si>
    <t>AT3G23250</t>
  </si>
  <si>
    <t>AT3G23250.1;AT3G23250.2</t>
  </si>
  <si>
    <t>AT3G23255</t>
  </si>
  <si>
    <t>AT3G23255.1;AT3G23255.2</t>
  </si>
  <si>
    <t>AT3G23260</t>
  </si>
  <si>
    <t>AT3G23260.1</t>
  </si>
  <si>
    <t>AT3G23270</t>
  </si>
  <si>
    <t>AT3G23270.1;AT3G23270.2</t>
  </si>
  <si>
    <t>AT3G23280</t>
  </si>
  <si>
    <t>AT3G23280.1;AT3G23280.2</t>
  </si>
  <si>
    <t>AT3G23290</t>
  </si>
  <si>
    <t>AT3G23290.2</t>
  </si>
  <si>
    <t>AT3G23300</t>
  </si>
  <si>
    <t>AT3G23300.1;AT3G23300.2</t>
  </si>
  <si>
    <t>AT3G23310</t>
  </si>
  <si>
    <t>AT3G23310.1</t>
  </si>
  <si>
    <t>AT3G23325</t>
  </si>
  <si>
    <t>AT3G23325.1</t>
  </si>
  <si>
    <t>Splicing factor 3B subunit 5/RDS3 complex subunit 10</t>
  </si>
  <si>
    <t>AT3G23330</t>
  </si>
  <si>
    <t>AT3G23330.1;AT3G23330.2</t>
  </si>
  <si>
    <t>AT3G23340</t>
  </si>
  <si>
    <t>AT3G23340.1;AT3G23340.2</t>
  </si>
  <si>
    <t>AT3G23350</t>
  </si>
  <si>
    <t>AT3G23350.1;AT3G23350.2</t>
  </si>
  <si>
    <t>AT3G23360</t>
  </si>
  <si>
    <t>AT3G23360.1</t>
  </si>
  <si>
    <t>AT3G23370</t>
  </si>
  <si>
    <t>AT3G23370.1;AT3G23370.2;AT3G23370.3;AT3G23370.4</t>
  </si>
  <si>
    <t>AT3G23380</t>
  </si>
  <si>
    <t>AT3G23380.1;AT3G23380.2;AT3G23380.3</t>
  </si>
  <si>
    <t>AT3G23390</t>
  </si>
  <si>
    <t>AT3G23390.1</t>
  </si>
  <si>
    <t>AT3G23400</t>
  </si>
  <si>
    <t>AT3G23400.1;AT3G23400.2;AT3G23400.3;AT3G23400.4</t>
  </si>
  <si>
    <t>AT3G23410</t>
  </si>
  <si>
    <t>AT3G23410.1;AT3G23410.2</t>
  </si>
  <si>
    <t>AT3G23430</t>
  </si>
  <si>
    <t>AT3G23430.1</t>
  </si>
  <si>
    <t>phosphate 1</t>
  </si>
  <si>
    <t>AT3G23440</t>
  </si>
  <si>
    <t>AT3G23440.1</t>
  </si>
  <si>
    <t>embryo sac development arrest 6</t>
  </si>
  <si>
    <t>AT3G23450</t>
  </si>
  <si>
    <t>AT3G23450.1;AT3G23450.2;AT3G23450.3;AT3G23450.4</t>
  </si>
  <si>
    <t>AT3G23460</t>
  </si>
  <si>
    <t>AT3G23460.1</t>
  </si>
  <si>
    <t>AT3G23470</t>
  </si>
  <si>
    <t>AT3G23470.1;AT3G23470.2;AT3G23470.3</t>
  </si>
  <si>
    <t>AT3G23480</t>
  </si>
  <si>
    <t>AT3G23480.1;AT3G23480.2;AT3G23480.3</t>
  </si>
  <si>
    <t>AT3G23490</t>
  </si>
  <si>
    <t>AT3G23490.1;AT3G23490.2;AT3G23490.3</t>
  </si>
  <si>
    <t>AT3G23510</t>
  </si>
  <si>
    <t>AT3G23510.1</t>
  </si>
  <si>
    <t>Cyclopropane-fatty-acyl-phospholipid synthase</t>
  </si>
  <si>
    <t>AT3G23530</t>
  </si>
  <si>
    <t>AT3G23530.1</t>
  </si>
  <si>
    <t>AT3G23540</t>
  </si>
  <si>
    <t>AT3G23540.1;AT3G23540.2;AT3G23540.3</t>
  </si>
  <si>
    <t>AT3G23550</t>
  </si>
  <si>
    <t>AT3G23550.1</t>
  </si>
  <si>
    <t>AT3G23560</t>
  </si>
  <si>
    <t>AT3G23560.1;AT3G23560.2</t>
  </si>
  <si>
    <t>AT3G23570</t>
  </si>
  <si>
    <t>AT3G23570.1;AT3G23570.2;AT3G23570.3</t>
  </si>
  <si>
    <t>AT3G23580</t>
  </si>
  <si>
    <t>AT3G23580.1</t>
  </si>
  <si>
    <t>ribonucleotide reductase 2A</t>
  </si>
  <si>
    <t>AT3G23590</t>
  </si>
  <si>
    <t>AT3G23590.1</t>
  </si>
  <si>
    <t>REF4-related 1</t>
  </si>
  <si>
    <t>AT3G23600</t>
  </si>
  <si>
    <t>AT3G23600.1;AT3G23600.2</t>
  </si>
  <si>
    <t>AT3G23605</t>
  </si>
  <si>
    <t>AT3G23605.1</t>
  </si>
  <si>
    <t>AT3G23610</t>
  </si>
  <si>
    <t>AT3G23610.1;AT3G23610.2;AT3G23610.3;AT3G23610.4;AT3G23610.5;AT3G23610.6</t>
  </si>
  <si>
    <t>AT3G23620</t>
  </si>
  <si>
    <t>AT3G23620.1</t>
  </si>
  <si>
    <t>AT3G23630</t>
  </si>
  <si>
    <t>AT3G23630.1</t>
  </si>
  <si>
    <t>isopentenyltransferase 7</t>
  </si>
  <si>
    <t>AT3G23635</t>
  </si>
  <si>
    <t>AT3G23635.1</t>
  </si>
  <si>
    <t>ROTUNDIFOLIA like 13</t>
  </si>
  <si>
    <t>AT3G23637</t>
  </si>
  <si>
    <t>AT3G23637.1</t>
  </si>
  <si>
    <t>AT3G23640</t>
  </si>
  <si>
    <t>AT3G23640.1;AT3G23640.2;AT3G23640.3</t>
  </si>
  <si>
    <t>AT3G23660</t>
  </si>
  <si>
    <t>AT3G23660.1;AT3G23660.2</t>
  </si>
  <si>
    <t>AT3G23670</t>
  </si>
  <si>
    <t>AT3G23670.1;AT3G23670.2</t>
  </si>
  <si>
    <t>AT3G23690</t>
  </si>
  <si>
    <t>AT3G23690.1</t>
  </si>
  <si>
    <t>AT3G23700</t>
  </si>
  <si>
    <t>AT3G23700.1</t>
  </si>
  <si>
    <t>AT3G23710</t>
  </si>
  <si>
    <t>AT3G23710.1;AT3G23710.2</t>
  </si>
  <si>
    <t>AT3G23727</t>
  </si>
  <si>
    <t>AT3G23727.1</t>
  </si>
  <si>
    <t>SCR-like 12</t>
  </si>
  <si>
    <t>AT3G23730</t>
  </si>
  <si>
    <t>AT3G23730.1</t>
  </si>
  <si>
    <t>xyloglucan endotransglucosylase/hydrolase 16</t>
  </si>
  <si>
    <t>AT3G23740</t>
  </si>
  <si>
    <t>AT3G23740.1</t>
  </si>
  <si>
    <t>AT3G23750</t>
  </si>
  <si>
    <t>AT3G23750.1</t>
  </si>
  <si>
    <t>AT3G23760</t>
  </si>
  <si>
    <t>AT3G23760.1</t>
  </si>
  <si>
    <t>transferring glycosyl group transferase</t>
  </si>
  <si>
    <t>AT3G23770</t>
  </si>
  <si>
    <t>AT3G23770.1</t>
  </si>
  <si>
    <t>AT3G23780</t>
  </si>
  <si>
    <t>AT3G23780.1;AT3G23780.2</t>
  </si>
  <si>
    <t>AT3G23790</t>
  </si>
  <si>
    <t>AT3G23790.1</t>
  </si>
  <si>
    <t>AT3G23800</t>
  </si>
  <si>
    <t>AT3G23800.1;AT3G23800.2</t>
  </si>
  <si>
    <t>AT3G23805</t>
  </si>
  <si>
    <t>AT3G23805.1</t>
  </si>
  <si>
    <t>ralf-like 24</t>
  </si>
  <si>
    <t>AT3G23810</t>
  </si>
  <si>
    <t>AT3G23810.1</t>
  </si>
  <si>
    <t>S-adenosyl-l-homocysteine (SAH) hydrolase 2</t>
  </si>
  <si>
    <t>AT3G23820</t>
  </si>
  <si>
    <t>AT3G23820.1</t>
  </si>
  <si>
    <t>UDP-D-glucuronate 4-epimerase 6</t>
  </si>
  <si>
    <t>AT3G23830</t>
  </si>
  <si>
    <t>AT3G23830.1;AT3G23830.2</t>
  </si>
  <si>
    <t>AT3G23840</t>
  </si>
  <si>
    <t>AT3G23840.1</t>
  </si>
  <si>
    <t>AT3G23860</t>
  </si>
  <si>
    <t>AT3G23860.1;AT3G23860.2;AT3G23860.3</t>
  </si>
  <si>
    <t>AT3G23870</t>
  </si>
  <si>
    <t>AT3G23870.1;AT3G23870.2;AT3G23870.3;AT3G23870.4;AT3G23870.5</t>
  </si>
  <si>
    <t>AT3G23880</t>
  </si>
  <si>
    <t>AT3G23880.1</t>
  </si>
  <si>
    <t>AT3G23890</t>
  </si>
  <si>
    <t>AT3G23890.1;AT3G23890.2</t>
  </si>
  <si>
    <t>AT3G23900</t>
  </si>
  <si>
    <t>AT3G23900.1;AT3G23900.2;AT3G23900.3;AT3G23900.4</t>
  </si>
  <si>
    <t>AT3G23910</t>
  </si>
  <si>
    <t>AT3G23910.1;AT3G23910.2</t>
  </si>
  <si>
    <t>AT3G23920</t>
  </si>
  <si>
    <t>AT3G23920.1</t>
  </si>
  <si>
    <t>beta-amylase 1</t>
  </si>
  <si>
    <t>AT3G23930</t>
  </si>
  <si>
    <t>AT3G23930.1</t>
  </si>
  <si>
    <t>troponin T%2C skeletal protein</t>
  </si>
  <si>
    <t>AT3G23940</t>
  </si>
  <si>
    <t>AT3G23940.1;AT3G23940.2</t>
  </si>
  <si>
    <t>AT3G23955</t>
  </si>
  <si>
    <t>AT3G23955.1;AT3G23955.2</t>
  </si>
  <si>
    <t>AT3G23970</t>
  </si>
  <si>
    <t>AT3G23970.1</t>
  </si>
  <si>
    <t>AT3G23980</t>
  </si>
  <si>
    <t>AT3G23980.1</t>
  </si>
  <si>
    <t>BLISTER</t>
  </si>
  <si>
    <t>AT3G23990</t>
  </si>
  <si>
    <t>AT3G23990.1</t>
  </si>
  <si>
    <t>heat shock protein 60</t>
  </si>
  <si>
    <t>AT3G24000</t>
  </si>
  <si>
    <t>AT3G24000.1</t>
  </si>
  <si>
    <t>AT3G24010</t>
  </si>
  <si>
    <t>AT3G24010.1</t>
  </si>
  <si>
    <t>AT3G24020</t>
  </si>
  <si>
    <t>AT3G24020.1</t>
  </si>
  <si>
    <t>AT3G24030</t>
  </si>
  <si>
    <t>AT3G24030.1</t>
  </si>
  <si>
    <t>hydroxyethylthiazole kinase family protein</t>
  </si>
  <si>
    <t>AT3G24040</t>
  </si>
  <si>
    <t>AT3G24040.1</t>
  </si>
  <si>
    <t>AT3G24050</t>
  </si>
  <si>
    <t>AT3G24050.1</t>
  </si>
  <si>
    <t>GATA transcription factor 1</t>
  </si>
  <si>
    <t>AT3G24060</t>
  </si>
  <si>
    <t>AT3G24060.1</t>
  </si>
  <si>
    <t>AT3G24065</t>
  </si>
  <si>
    <t>AT3G24065.1</t>
  </si>
  <si>
    <t>AT3G24068</t>
  </si>
  <si>
    <t>AT3G24068.1</t>
  </si>
  <si>
    <t>AT3G24070</t>
  </si>
  <si>
    <t>AT3G24070.1</t>
  </si>
  <si>
    <t>Zinc knuckle (CCHC-type) family protein</t>
  </si>
  <si>
    <t>AT3G24080</t>
  </si>
  <si>
    <t>AT3G24080.1;AT3G24080.2;AT3G24080.3;AT3G24080.4</t>
  </si>
  <si>
    <t>AT3G24090</t>
  </si>
  <si>
    <t>AT3G24090.1</t>
  </si>
  <si>
    <t>putative glucosamine-fructose-6-phosphate aminotransferase</t>
  </si>
  <si>
    <t>AT3G24100</t>
  </si>
  <si>
    <t>AT3G24100.1</t>
  </si>
  <si>
    <t>AT3G24110</t>
  </si>
  <si>
    <t>AT3G24110.1;AT3G24110.2</t>
  </si>
  <si>
    <t>AT3G24120</t>
  </si>
  <si>
    <t>AT3G24120.1;AT3G24120.2</t>
  </si>
  <si>
    <t>AT3G24130</t>
  </si>
  <si>
    <t>AT3G24130.1</t>
  </si>
  <si>
    <t>AT3G24140</t>
  </si>
  <si>
    <t>AT3G24140.1;AT3G24140.2</t>
  </si>
  <si>
    <t>AT3G24150</t>
  </si>
  <si>
    <t>AT3G24150.1;AT3G24150.2</t>
  </si>
  <si>
    <t>AT3G24160</t>
  </si>
  <si>
    <t>AT3G24160.1</t>
  </si>
  <si>
    <t>putative type 1 membrane protein</t>
  </si>
  <si>
    <t>cytosol, peroxisome</t>
  </si>
  <si>
    <t>AT3G24170</t>
  </si>
  <si>
    <t>AT3G24170.1;AT3G24170.2;AT3G24170.3</t>
  </si>
  <si>
    <t>AT3G24180</t>
  </si>
  <si>
    <t>AT3G24180.1;AT3G24180.2</t>
  </si>
  <si>
    <t>AT3G24190</t>
  </si>
  <si>
    <t>AT3G24190.1</t>
  </si>
  <si>
    <t>AT3G24200</t>
  </si>
  <si>
    <t>AT3G24200.1;AT3G24200.2</t>
  </si>
  <si>
    <t>AT3G24210</t>
  </si>
  <si>
    <t>AT3G24210.1</t>
  </si>
  <si>
    <t>AT3G24220</t>
  </si>
  <si>
    <t>AT3G24220.1</t>
  </si>
  <si>
    <t>nine-cis-epoxycarotenoid dioxygenase 6</t>
  </si>
  <si>
    <t>AT3G24225</t>
  </si>
  <si>
    <t>AT3G24225.1</t>
  </si>
  <si>
    <t>CLAVATA3/ESR-RELATED 19</t>
  </si>
  <si>
    <t>AT3G24230</t>
  </si>
  <si>
    <t>AT3G24230.1</t>
  </si>
  <si>
    <t>AT3G24240</t>
  </si>
  <si>
    <t>AT3G24240.1</t>
  </si>
  <si>
    <t>Leucine-rich repeat receptor-like protein kinase family protein</t>
  </si>
  <si>
    <t>AT3G24250</t>
  </si>
  <si>
    <t>AT3G24250.1</t>
  </si>
  <si>
    <t>AT3G24255</t>
  </si>
  <si>
    <t>AT3G24255.1;AT3G24255.2;AT3G24255.3;AT3G24255.4;AT3G24255.5;AT3G24255.6;AT3G24255.7;AT3G24255.8</t>
  </si>
  <si>
    <t>AT3G24280</t>
  </si>
  <si>
    <t>AT3G24280.1</t>
  </si>
  <si>
    <t>small acidic protein 2</t>
  </si>
  <si>
    <t>AT3G24290</t>
  </si>
  <si>
    <t>AT3G24290.1</t>
  </si>
  <si>
    <t>ammonium transporter 1%3B5</t>
  </si>
  <si>
    <t>AT3G24300</t>
  </si>
  <si>
    <t>AT3G24300.1</t>
  </si>
  <si>
    <t>ammonium transporter 1%3B3</t>
  </si>
  <si>
    <t>AT3G24310</t>
  </si>
  <si>
    <t>AT3G24310.1</t>
  </si>
  <si>
    <t>myb domain protein 305</t>
  </si>
  <si>
    <t>AT3G24315</t>
  </si>
  <si>
    <t>AT3G24315.1</t>
  </si>
  <si>
    <t>Sec20 family protein</t>
  </si>
  <si>
    <t>AT3G24320</t>
  </si>
  <si>
    <t>AT3G24320.1;AT3G24320.2</t>
  </si>
  <si>
    <t>AT3G24340</t>
  </si>
  <si>
    <t>AT3G24340.1</t>
  </si>
  <si>
    <t>chromatin remodeling 40</t>
  </si>
  <si>
    <t>AT3G24350</t>
  </si>
  <si>
    <t>AT3G24350.1;AT3G24350.2</t>
  </si>
  <si>
    <t>AT3G24360</t>
  </si>
  <si>
    <t>AT3G24360.1;AT3G24360.2;AT3G24360.3;AT3G24360.4;AT3G24360.5;AT3G24360.6</t>
  </si>
  <si>
    <t>AT3G24420</t>
  </si>
  <si>
    <t>AT3G24420.1</t>
  </si>
  <si>
    <t>AT3G24430</t>
  </si>
  <si>
    <t>AT3G24430.1</t>
  </si>
  <si>
    <t>ATP binding protein</t>
  </si>
  <si>
    <t>AT3G24440</t>
  </si>
  <si>
    <t>AT3G24440.1;AT3G24440.2</t>
  </si>
  <si>
    <t>AT3G24450</t>
  </si>
  <si>
    <t>AT3G24450.1</t>
  </si>
  <si>
    <t>AT3G24460</t>
  </si>
  <si>
    <t>AT3G24460.1;AT3G24460.2</t>
  </si>
  <si>
    <t>AT3G24463</t>
  </si>
  <si>
    <t>AT3G24463.1</t>
  </si>
  <si>
    <t>nuclear transport factor 2 family protein</t>
  </si>
  <si>
    <t>AT3G24465</t>
  </si>
  <si>
    <t>AT3G24465.1</t>
  </si>
  <si>
    <t>AT3G24480</t>
  </si>
  <si>
    <t>AT3G24480.1</t>
  </si>
  <si>
    <t>AT3G24490</t>
  </si>
  <si>
    <t>AT3G24490.1</t>
  </si>
  <si>
    <t>AT3G24495</t>
  </si>
  <si>
    <t>AT3G24495.1;AT3G24495.2</t>
  </si>
  <si>
    <t>AT3G24500</t>
  </si>
  <si>
    <t>AT3G24500.1;AT3G24500.2</t>
  </si>
  <si>
    <t>AT3G24503</t>
  </si>
  <si>
    <t>AT3G24503.1</t>
  </si>
  <si>
    <t>aldehyde dehydrogenase 2C4</t>
  </si>
  <si>
    <t>AT3G24506</t>
  </si>
  <si>
    <t>AT3G24506.1</t>
  </si>
  <si>
    <t>AT3G24508</t>
  </si>
  <si>
    <t>AT3G24508.1</t>
  </si>
  <si>
    <t>AT3G24510</t>
  </si>
  <si>
    <t>AT3G24510.1</t>
  </si>
  <si>
    <t>AT3G24513</t>
  </si>
  <si>
    <t>AT3G24513.1</t>
  </si>
  <si>
    <t>AT3G24515</t>
  </si>
  <si>
    <t>AT3G24515.1;AT3G24515.2;AT3G24515.3;AT3G24515.4</t>
  </si>
  <si>
    <t>AT3G24516</t>
  </si>
  <si>
    <t>AT3G24516.1</t>
  </si>
  <si>
    <t>AT3G24520</t>
  </si>
  <si>
    <t>AT3G24520.1</t>
  </si>
  <si>
    <t>heat shock transcription factor C1</t>
  </si>
  <si>
    <t>AT3G24530</t>
  </si>
  <si>
    <t>AT3G24530.1;AT3G24530.2;AT3G24530.3</t>
  </si>
  <si>
    <t>AT3G24535</t>
  </si>
  <si>
    <t>AT3G24535.1</t>
  </si>
  <si>
    <t>AT3G24540</t>
  </si>
  <si>
    <t>AT3G24540.1</t>
  </si>
  <si>
    <t>AT3G24542</t>
  </si>
  <si>
    <t>AT3G24542.1</t>
  </si>
  <si>
    <t>AT3G24550</t>
  </si>
  <si>
    <t>AT3G24550.1</t>
  </si>
  <si>
    <t>proline extensin-like receptor kinase 1</t>
  </si>
  <si>
    <t>AT3G24560</t>
  </si>
  <si>
    <t>AT3G24560.1;AT3G24560.2;AT3G24560.3</t>
  </si>
  <si>
    <t>AT3G24570</t>
  </si>
  <si>
    <t>AT3G24570.1;AT3G24570.2</t>
  </si>
  <si>
    <t>AT3G24580</t>
  </si>
  <si>
    <t>AT3G24580.1</t>
  </si>
  <si>
    <t>AT3G24590</t>
  </si>
  <si>
    <t>AT3G24590.1;AT3G24590.2</t>
  </si>
  <si>
    <t>AT3G24600</t>
  </si>
  <si>
    <t>AT3G24600.1</t>
  </si>
  <si>
    <t>late embryogenesis abundant protein%2C group 2</t>
  </si>
  <si>
    <t>AT3G24605</t>
  </si>
  <si>
    <t>AT3G24605.1</t>
  </si>
  <si>
    <t>AT3G24620</t>
  </si>
  <si>
    <t>AT3G24620.1</t>
  </si>
  <si>
    <t>RHO guanyl-nucleotide exchange factor 8</t>
  </si>
  <si>
    <t>AT3G24630</t>
  </si>
  <si>
    <t>AT3G24630.1;AT3G24630.2</t>
  </si>
  <si>
    <t>AT3G24640</t>
  </si>
  <si>
    <t>AT3G24640.1</t>
  </si>
  <si>
    <t>lyase</t>
  </si>
  <si>
    <t>AT3G24650</t>
  </si>
  <si>
    <t>AT3G24650.1</t>
  </si>
  <si>
    <t>AT3G24660</t>
  </si>
  <si>
    <t>AT3G24660.1</t>
  </si>
  <si>
    <t>transmembrane kinase-like 1</t>
  </si>
  <si>
    <t>AT3G24670</t>
  </si>
  <si>
    <t>AT3G24670.1</t>
  </si>
  <si>
    <t>AT3G24690</t>
  </si>
  <si>
    <t>AT3G24690.1</t>
  </si>
  <si>
    <t>AT3G24700</t>
  </si>
  <si>
    <t>AT3G24700.1;AT3G24700.2</t>
  </si>
  <si>
    <t>AT3G24715</t>
  </si>
  <si>
    <t>AT3G24715.1;AT3G24715.2;AT3G24715.3</t>
  </si>
  <si>
    <t>AT3G24730</t>
  </si>
  <si>
    <t>AT3G24730.1</t>
  </si>
  <si>
    <t>mRNA splicing factor%2C thioredoxin-like U5 snRNP</t>
  </si>
  <si>
    <t>AT3G24740</t>
  </si>
  <si>
    <t>AT3G24740.1;AT3G24740.2;AT3G24740.3;AT3G24740.4;AT3G24740.5;AT3G24740.6</t>
  </si>
  <si>
    <t>AT3G24750</t>
  </si>
  <si>
    <t>AT3G24750.1;AT3G24750.2;AT3G24750.3</t>
  </si>
  <si>
    <t>AT3G24760</t>
  </si>
  <si>
    <t>AT3G24760.1;AT3G24760.2</t>
  </si>
  <si>
    <t>AT3G24770</t>
  </si>
  <si>
    <t>AT3G24770.1</t>
  </si>
  <si>
    <t>CLAVATA3/ESR-RELATED 41</t>
  </si>
  <si>
    <t>AT3G24780</t>
  </si>
  <si>
    <t>AT3G24780.1</t>
  </si>
  <si>
    <t>Uncharacterized conserved protein UCP015417%2C vWA</t>
  </si>
  <si>
    <t>AT3G24790</t>
  </si>
  <si>
    <t>AT3G24790.1;AT3G24790.2</t>
  </si>
  <si>
    <t>AT3G24800</t>
  </si>
  <si>
    <t>AT3G24800.1</t>
  </si>
  <si>
    <t>proteolysis 1</t>
  </si>
  <si>
    <t>AT3G24810</t>
  </si>
  <si>
    <t>AT3G24810.1</t>
  </si>
  <si>
    <t>AT3G24820</t>
  </si>
  <si>
    <t>AT3G24820.1</t>
  </si>
  <si>
    <t>AT3G24830</t>
  </si>
  <si>
    <t>AT3G24830.1</t>
  </si>
  <si>
    <t>AT3G24840</t>
  </si>
  <si>
    <t>AT3G24840.1;AT3G24840.2;AT3G24840.3;AT3G24840.4;AT3G24840.5;AT3G24840.6;AT3G24840.7</t>
  </si>
  <si>
    <t>AT3G24850</t>
  </si>
  <si>
    <t>AT3G24850.1</t>
  </si>
  <si>
    <t>AT3G24860</t>
  </si>
  <si>
    <t>AT3G24860.1</t>
  </si>
  <si>
    <t>AT3G24870</t>
  </si>
  <si>
    <t>AT3G24870.1;AT3G24870.2;AT3G24870.3;AT3G24870.4</t>
  </si>
  <si>
    <t>AT3G24880</t>
  </si>
  <si>
    <t>AT3G24880.1;AT3G24880.2;AT3G24880.3</t>
  </si>
  <si>
    <t>AT3G24890</t>
  </si>
  <si>
    <t>AT3G24890.1;AT3G24890.2;AT3G24890.3;AT3G24890.4;AT3G24890.5</t>
  </si>
  <si>
    <t>AT3G24900</t>
  </si>
  <si>
    <t>AT3G24900.1;AT3G24900.2</t>
  </si>
  <si>
    <t>AT3G24929</t>
  </si>
  <si>
    <t>AT3G24929.1;AT3G24929.2;AT3G24929.3;AT3G24929.4;AT3G24929.5;AT3G24929.6;AT3G24929.7</t>
  </si>
  <si>
    <t>AT3G24982</t>
  </si>
  <si>
    <t>AT3G24982.1</t>
  </si>
  <si>
    <t>receptor like protein 40</t>
  </si>
  <si>
    <t>AT3G25010</t>
  </si>
  <si>
    <t>AT3G25010.1;AT3G25010.2</t>
  </si>
  <si>
    <t>AT3G25013</t>
  </si>
  <si>
    <t>AT3G25013.1;AT3G25013.2;AT3G25013.3;AT3G25013.4;AT3G25013.5;AT3G25013.6</t>
  </si>
  <si>
    <t>AT3G25014</t>
  </si>
  <si>
    <t>AT3G25014.1</t>
  </si>
  <si>
    <t>AT3G25020</t>
  </si>
  <si>
    <t>AT3G25020.1</t>
  </si>
  <si>
    <t>receptor like protein 42</t>
  </si>
  <si>
    <t>AT3G25030</t>
  </si>
  <si>
    <t>AT3G25030.1;AT3G25030.2;AT3G25030.3;AT3G25030.4</t>
  </si>
  <si>
    <t>AT3G25040</t>
  </si>
  <si>
    <t>AT3G25040.1</t>
  </si>
  <si>
    <t>endoplasmic reticulum retention defective 2B</t>
  </si>
  <si>
    <t>AT3G25050</t>
  </si>
  <si>
    <t>AT3G25050.1</t>
  </si>
  <si>
    <t>xyloglucan endotransglucosylase/hydrolase 3</t>
  </si>
  <si>
    <t>AT3G25060</t>
  </si>
  <si>
    <t>AT3G25060.1</t>
  </si>
  <si>
    <t>AT3G25070</t>
  </si>
  <si>
    <t>AT3G25070.1;AT3G25070.2</t>
  </si>
  <si>
    <t>AT3G25080</t>
  </si>
  <si>
    <t>AT3G25080.1</t>
  </si>
  <si>
    <t>AT3G25100</t>
  </si>
  <si>
    <t>AT3G25100.1</t>
  </si>
  <si>
    <t>cell division cycle 45</t>
  </si>
  <si>
    <t>AT3G25110</t>
  </si>
  <si>
    <t>AT3G25110.1</t>
  </si>
  <si>
    <t>fatA acyl-ACP thioesterase</t>
  </si>
  <si>
    <t>AT3G25120</t>
  </si>
  <si>
    <t>AT3G25120.1</t>
  </si>
  <si>
    <t>AT3G25130</t>
  </si>
  <si>
    <t>AT3G25130.1</t>
  </si>
  <si>
    <t>acidic leucine-rich nuclear phosphoprotein 32 family B protein</t>
  </si>
  <si>
    <t>AT3G25140</t>
  </si>
  <si>
    <t>AT3G25140.1</t>
  </si>
  <si>
    <t>AT3G25150</t>
  </si>
  <si>
    <t>AT3G25150.1;AT3G25150.2</t>
  </si>
  <si>
    <t>AT3G25160</t>
  </si>
  <si>
    <t>AT3G25160.1</t>
  </si>
  <si>
    <t>AT3G25165</t>
  </si>
  <si>
    <t>AT3G25165.1</t>
  </si>
  <si>
    <t>ralf-like 25</t>
  </si>
  <si>
    <t>AT3G25170</t>
  </si>
  <si>
    <t>AT3G25170.1;AT3G25170.2;AT3G25170.3</t>
  </si>
  <si>
    <t>AT3G25180</t>
  </si>
  <si>
    <t>AT3G25180.1;AT3G25180.2</t>
  </si>
  <si>
    <t>AT3G25190</t>
  </si>
  <si>
    <t>AT3G25190.1</t>
  </si>
  <si>
    <t>AT3G25210</t>
  </si>
  <si>
    <t>AT3G25210.1</t>
  </si>
  <si>
    <t>AT3G25220</t>
  </si>
  <si>
    <t>AT3G25220.1</t>
  </si>
  <si>
    <t>FK506-binding protein 15 kD-1</t>
  </si>
  <si>
    <t>AT3G25221</t>
  </si>
  <si>
    <t>AT3G25221.1</t>
  </si>
  <si>
    <t>AT3G25230</t>
  </si>
  <si>
    <t>AT3G25230.1;AT3G25230.2</t>
  </si>
  <si>
    <t>AT3G25240</t>
  </si>
  <si>
    <t>AT3G25240.1</t>
  </si>
  <si>
    <t>AT3G25250</t>
  </si>
  <si>
    <t>AT3G25250.1</t>
  </si>
  <si>
    <t>AT3G25260</t>
  </si>
  <si>
    <t>AT3G25260.1</t>
  </si>
  <si>
    <t>AT3G25265</t>
  </si>
  <si>
    <t>AT3G25265.1</t>
  </si>
  <si>
    <t>low-molecular-weight cysteine-rich 4</t>
  </si>
  <si>
    <t>AT3G25280</t>
  </si>
  <si>
    <t>AT3G25280.1</t>
  </si>
  <si>
    <t>AT3G25290</t>
  </si>
  <si>
    <t>AT3G25290.1;AT3G25290.2</t>
  </si>
  <si>
    <t>AT3G25400</t>
  </si>
  <si>
    <t>AT3G25400.1</t>
  </si>
  <si>
    <t>dCTP pyrophosphatase-like protein</t>
  </si>
  <si>
    <t>AT3G25410</t>
  </si>
  <si>
    <t>AT3G25410.1</t>
  </si>
  <si>
    <t>AT3G25420</t>
  </si>
  <si>
    <t>AT3G25420.1</t>
  </si>
  <si>
    <t>serine carboxypeptidase-like 21</t>
  </si>
  <si>
    <t>AT3G25430</t>
  </si>
  <si>
    <t>AT3G25430.1;AT3G25430.2</t>
  </si>
  <si>
    <t>AT3G25440</t>
  </si>
  <si>
    <t>AT3G25440.1;AT3G25440.2;AT3G25440.3;AT3G25440.4;AT3G25440.5</t>
  </si>
  <si>
    <t>AT3G25470</t>
  </si>
  <si>
    <t>AT3G25470.1</t>
  </si>
  <si>
    <t>bacterial hemolysin-like protein</t>
  </si>
  <si>
    <t>AT3G25480</t>
  </si>
  <si>
    <t>AT3G25480.1</t>
  </si>
  <si>
    <t>AT3G25500</t>
  </si>
  <si>
    <t>AT3G25500.1</t>
  </si>
  <si>
    <t>formin homology 1</t>
  </si>
  <si>
    <t>AT3G25505</t>
  </si>
  <si>
    <t>AT3G25505.1</t>
  </si>
  <si>
    <t>TIR-NBS-LRR class disease resistance protein</t>
  </si>
  <si>
    <t>AT3G25510</t>
  </si>
  <si>
    <t>AT3G25510.1;AT3G25510.2</t>
  </si>
  <si>
    <t>AT3G25520</t>
  </si>
  <si>
    <t>AT3G25520.1;AT3G25520.2;AT3G25520.3</t>
  </si>
  <si>
    <t>AT3G25530</t>
  </si>
  <si>
    <t>AT3G25530.1;AT3G25530.2;AT3G25530.3</t>
  </si>
  <si>
    <t>AT3G25540</t>
  </si>
  <si>
    <t>AT3G25540.1;AT3G25540.2;AT3G25540.3</t>
  </si>
  <si>
    <t>AT3G25545</t>
  </si>
  <si>
    <t>AT3G25545.1</t>
  </si>
  <si>
    <t>trigger factor</t>
  </si>
  <si>
    <t>AT3G25560</t>
  </si>
  <si>
    <t>AT3G25560.1;AT3G25560.2;AT3G25560.3</t>
  </si>
  <si>
    <t>AT3G25570</t>
  </si>
  <si>
    <t>AT3G25570.1;AT3G25570.2</t>
  </si>
  <si>
    <t>AT3G25573</t>
  </si>
  <si>
    <t>AT3G25573.1</t>
  </si>
  <si>
    <t>AT3G25577</t>
  </si>
  <si>
    <t>AT3G25577.1</t>
  </si>
  <si>
    <t>AT3G25580</t>
  </si>
  <si>
    <t>AT3G25580.1;AT3G25580.2</t>
  </si>
  <si>
    <t>AT3G25585</t>
  </si>
  <si>
    <t>AT3G25585.1;AT3G25585.2;AT3G25585.3;AT3G25585.4;AT3G25585.5;AT3G25585.6</t>
  </si>
  <si>
    <t>AT3G25590</t>
  </si>
  <si>
    <t>AT3G25590.1</t>
  </si>
  <si>
    <t>micronuclear linker histone polyprotein-like protein</t>
  </si>
  <si>
    <t>AT3G25597</t>
  </si>
  <si>
    <t>AT3G25597.1</t>
  </si>
  <si>
    <t>AT3G25600</t>
  </si>
  <si>
    <t>AT3G25600.1</t>
  </si>
  <si>
    <t>AT3G25610</t>
  </si>
  <si>
    <t>AT3G25610.1</t>
  </si>
  <si>
    <t>AT3G25620</t>
  </si>
  <si>
    <t>AT3G25620.1;AT3G25620.2</t>
  </si>
  <si>
    <t>AT3G25640</t>
  </si>
  <si>
    <t>AT3G25640.1;AT3G25640.2</t>
  </si>
  <si>
    <t>AT3G25655</t>
  </si>
  <si>
    <t>AT3G25655.1</t>
  </si>
  <si>
    <t>inflorescence deficient in abscission (IDA)-like 1</t>
  </si>
  <si>
    <t>AT3G25660</t>
  </si>
  <si>
    <t>AT3G25660.1</t>
  </si>
  <si>
    <t>Amidase family protein</t>
  </si>
  <si>
    <t>AT3G25670</t>
  </si>
  <si>
    <t>AT3G25670.1</t>
  </si>
  <si>
    <t>AT3G25680</t>
  </si>
  <si>
    <t>AT3G25680.1</t>
  </si>
  <si>
    <t>SLH domain protein</t>
  </si>
  <si>
    <t>AT3G25690</t>
  </si>
  <si>
    <t>AT3G25690.1;AT3G25690.2;AT3G25690.3;AT3G25690.4;AT3G25690.5;AT3G25690.6</t>
  </si>
  <si>
    <t>AT3G25700</t>
  </si>
  <si>
    <t>AT3G25700.1;AT3G25700.2</t>
  </si>
  <si>
    <t>AT3G25710</t>
  </si>
  <si>
    <t>AT3G25710.1</t>
  </si>
  <si>
    <t>basic helix-loop-helix 32</t>
  </si>
  <si>
    <t>AT3G25717</t>
  </si>
  <si>
    <t>AT3G25717.1</t>
  </si>
  <si>
    <t>ROTUNDIFOLIA like 16</t>
  </si>
  <si>
    <t>AT3G25730</t>
  </si>
  <si>
    <t>AT3G25730.1</t>
  </si>
  <si>
    <t>ethylene response DNA binding factor 3</t>
  </si>
  <si>
    <t>AT3G25740</t>
  </si>
  <si>
    <t>AT3G25740.1;AT3G25740.2</t>
  </si>
  <si>
    <t>AT3G25760</t>
  </si>
  <si>
    <t>AT3G25760.1</t>
  </si>
  <si>
    <t>allene oxide cyclase 1</t>
  </si>
  <si>
    <t>AT3G25770</t>
  </si>
  <si>
    <t>AT3G25770.1</t>
  </si>
  <si>
    <t>allene oxide cyclase 2</t>
  </si>
  <si>
    <t>AT3G25780</t>
  </si>
  <si>
    <t>AT3G25780.1</t>
  </si>
  <si>
    <t>allene oxide cyclase 3</t>
  </si>
  <si>
    <t>AT3G25790</t>
  </si>
  <si>
    <t>AT3G25790.1;AT3G25790.2</t>
  </si>
  <si>
    <t>AT3G25800</t>
  </si>
  <si>
    <t>AT3G25800.1;AT3G25800.2;AT3G25800.3</t>
  </si>
  <si>
    <t>AT3G25805</t>
  </si>
  <si>
    <t>AT3G25805.1</t>
  </si>
  <si>
    <t>AT3G25810</t>
  </si>
  <si>
    <t>AT3G25810.1</t>
  </si>
  <si>
    <t>AT3G25820</t>
  </si>
  <si>
    <t>AT3G25820.1;AT3G25820.2;AT3G25820.3;AT3G25820.4</t>
  </si>
  <si>
    <t>AT3G25830</t>
  </si>
  <si>
    <t>AT3G25830.1</t>
  </si>
  <si>
    <t>terpene synthase-like sequence-1%2C8-cineole</t>
  </si>
  <si>
    <t>AT3G25840</t>
  </si>
  <si>
    <t>AT3G25840.1;AT3G25840.2</t>
  </si>
  <si>
    <t>AT3G25855</t>
  </si>
  <si>
    <t>AT3G25855.1</t>
  </si>
  <si>
    <t>Copper transport protein family</t>
  </si>
  <si>
    <t>AT3G25860</t>
  </si>
  <si>
    <t>AT3G25860.1</t>
  </si>
  <si>
    <t>AT3G25870</t>
  </si>
  <si>
    <t>AT3G25870.1</t>
  </si>
  <si>
    <t>AT3G25880</t>
  </si>
  <si>
    <t>AT3G25880.1;AT3G25880.2</t>
  </si>
  <si>
    <t>AT3G25882</t>
  </si>
  <si>
    <t>AT3G25882.1</t>
  </si>
  <si>
    <t>NIM1-interacting 2</t>
  </si>
  <si>
    <t>AT3G25890</t>
  </si>
  <si>
    <t>AT3G25890.1;AT3G25890.2</t>
  </si>
  <si>
    <t>AT3G25900</t>
  </si>
  <si>
    <t>AT3G25900.1;AT3G25900.2;AT3G25900.3</t>
  </si>
  <si>
    <t>AT3G25905</t>
  </si>
  <si>
    <t>AT3G25905.1</t>
  </si>
  <si>
    <t>CLAVATA3/ESR-RELATED 27</t>
  </si>
  <si>
    <t>AT3G25910</t>
  </si>
  <si>
    <t>AT3G25910.1</t>
  </si>
  <si>
    <t>MAP kinase kinase kinase%2C putative (DUF1644)</t>
  </si>
  <si>
    <t>AT3G25920</t>
  </si>
  <si>
    <t>AT3G25920.1</t>
  </si>
  <si>
    <t>ribosomal protein L15</t>
  </si>
  <si>
    <t>AT3G25930</t>
  </si>
  <si>
    <t>AT3G25930.1</t>
  </si>
  <si>
    <t>AT3G25940</t>
  </si>
  <si>
    <t>AT3G25940.1</t>
  </si>
  <si>
    <t>TFIIB zinc-binding protein</t>
  </si>
  <si>
    <t>AT3G25950</t>
  </si>
  <si>
    <t>AT3G25950.1</t>
  </si>
  <si>
    <t>AT3G25970</t>
  </si>
  <si>
    <t>AT3G25970.1</t>
  </si>
  <si>
    <t>AT3G25980</t>
  </si>
  <si>
    <t>AT3G25980.1;AT3G25980.2;AT3G25980.3;AT3G25980.4</t>
  </si>
  <si>
    <t>AT3G25990</t>
  </si>
  <si>
    <t>AT3G25990.1</t>
  </si>
  <si>
    <t>AT3G26000</t>
  </si>
  <si>
    <t>AT3G26000.1</t>
  </si>
  <si>
    <t>Ribonuclease inhibitor</t>
  </si>
  <si>
    <t>AT3G26010</t>
  </si>
  <si>
    <t>AT3G26010.1</t>
  </si>
  <si>
    <t>AT3G26020</t>
  </si>
  <si>
    <t>AT3G26020.1;AT3G26020.2;AT3G26020.3;AT3G26020.4;AT3G26020.5;AT3G26020.6;AT3G26020.7;AT3G26020.8</t>
  </si>
  <si>
    <t>AT3G26030</t>
  </si>
  <si>
    <t>AT3G26030.1</t>
  </si>
  <si>
    <t>serine/threonine protein phosphatase 2A 55 kDa regulatory subunit B prime delta</t>
  </si>
  <si>
    <t>AT3G26040</t>
  </si>
  <si>
    <t>AT3G26040.1</t>
  </si>
  <si>
    <t>AT3G26050</t>
  </si>
  <si>
    <t>AT3G26050.1</t>
  </si>
  <si>
    <t>AT3G26060</t>
  </si>
  <si>
    <t>AT3G26060.1;AT3G26060.2;AT3G26060.3</t>
  </si>
  <si>
    <t>AT3G26070</t>
  </si>
  <si>
    <t>AT3G26070.1</t>
  </si>
  <si>
    <t>AT3G26080</t>
  </si>
  <si>
    <t>AT3G26080.1;AT3G26080.2</t>
  </si>
  <si>
    <t>AT3G26085</t>
  </si>
  <si>
    <t>AT3G26085.1;AT3G26085.2;AT3G26085.3;AT3G26085.4</t>
  </si>
  <si>
    <t>AT3G26090</t>
  </si>
  <si>
    <t>AT3G26090.1;AT3G26090.2</t>
  </si>
  <si>
    <t>AT3G26100</t>
  </si>
  <si>
    <t>AT3G26100.1;AT3G26100.2;AT3G26100.3;AT3G26100.4;AT3G26100.5;AT3G26100.6</t>
  </si>
  <si>
    <t>AT3G26110</t>
  </si>
  <si>
    <t>AT3G26110.1</t>
  </si>
  <si>
    <t>Anther-specific protein agp1-like protein</t>
  </si>
  <si>
    <t>AT3G26115</t>
  </si>
  <si>
    <t>AT3G26115.1;AT3G26115.2;AT3G26115.3;AT3G26115.4;AT3G26115.5</t>
  </si>
  <si>
    <t>AT3G26120</t>
  </si>
  <si>
    <t>AT3G26120.1</t>
  </si>
  <si>
    <t>terminal EAR1-like 1</t>
  </si>
  <si>
    <t>AT3G26125</t>
  </si>
  <si>
    <t>AT3G26125.1</t>
  </si>
  <si>
    <t>cytochrome P450%2C family 86%2C subfamily C%2C polypeptide 2</t>
  </si>
  <si>
    <t>AT3G26130</t>
  </si>
  <si>
    <t>AT3G26130.1;AT3G26130.2;AT3G26130.3</t>
  </si>
  <si>
    <t>AT3G26135</t>
  </si>
  <si>
    <t>AT3G26135.1</t>
  </si>
  <si>
    <t>2-oxoglutarate/Fe(II)-dependent oxygenase family protein</t>
  </si>
  <si>
    <t>AT3G26140</t>
  </si>
  <si>
    <t>AT3G26140.1;AT3G26140.2;AT3G26140.3</t>
  </si>
  <si>
    <t>AT3G26147</t>
  </si>
  <si>
    <t>AT3G26147.1</t>
  </si>
  <si>
    <t>AT3G26150</t>
  </si>
  <si>
    <t>AT3G26150.1</t>
  </si>
  <si>
    <t>cytochrome P450%2C family 71%2C subfamily B%2C polypeptide 16</t>
  </si>
  <si>
    <t>AT3G26160</t>
  </si>
  <si>
    <t>AT3G26160.1</t>
  </si>
  <si>
    <t>cytochrome P450%2C family 71%2C subfamily B%2C polypeptide 17</t>
  </si>
  <si>
    <t>AT3G26170</t>
  </si>
  <si>
    <t>AT3G26170.1</t>
  </si>
  <si>
    <t>cytochrome P450%2C family 71%2C subfamily B%2C polypeptide 19</t>
  </si>
  <si>
    <t>AT3G26180</t>
  </si>
  <si>
    <t>AT3G26180.1;AT3G26180.2</t>
  </si>
  <si>
    <t>AT3G26200</t>
  </si>
  <si>
    <t>AT3G26200.1</t>
  </si>
  <si>
    <t>cytochrome P450%2C family 71%2C subfamily B%2C polypeptide 22</t>
  </si>
  <si>
    <t>AT3G26210</t>
  </si>
  <si>
    <t>AT3G26210.1</t>
  </si>
  <si>
    <t>cytochrome P450%2C family 71%2C subfamily B%2C polypeptide 23</t>
  </si>
  <si>
    <t>AT3G26220</t>
  </si>
  <si>
    <t>AT3G26220.1</t>
  </si>
  <si>
    <t>cytochrome P450%2C family 71%2C subfamily B%2C polypeptide 3</t>
  </si>
  <si>
    <t>AT3G26230</t>
  </si>
  <si>
    <t>AT3G26230.1</t>
  </si>
  <si>
    <t>cytochrome P450%2C family 71%2C subfamily B%2C polypeptide 24</t>
  </si>
  <si>
    <t>AT3G26235</t>
  </si>
  <si>
    <t>AT3G26235.1</t>
  </si>
  <si>
    <t>AT3G26240</t>
  </si>
  <si>
    <t>AT3G26240.1</t>
  </si>
  <si>
    <t>AT3G26250</t>
  </si>
  <si>
    <t>AT3G26250.1</t>
  </si>
  <si>
    <t>AT3G26280</t>
  </si>
  <si>
    <t>AT3G26280.1;AT3G26280.2</t>
  </si>
  <si>
    <t>AT3G26290</t>
  </si>
  <si>
    <t>AT3G26290.1;AT3G26290.2</t>
  </si>
  <si>
    <t>AT3G26300</t>
  </si>
  <si>
    <t>AT3G26300.1</t>
  </si>
  <si>
    <t>cytochrome P450%2C family 71%2C subfamily B%2C polypeptide 34</t>
  </si>
  <si>
    <t>AT3G26310</t>
  </si>
  <si>
    <t>AT3G26310.1</t>
  </si>
  <si>
    <t>cytochrome P450%2C family 71%2C subfamily B%2C polypeptide 35</t>
  </si>
  <si>
    <t>AT3G26320</t>
  </si>
  <si>
    <t>AT3G26320.1</t>
  </si>
  <si>
    <t>cytochrome P450%2C family 71%2C subfamily B%2C polypeptide 36</t>
  </si>
  <si>
    <t>AT3G26330</t>
  </si>
  <si>
    <t>AT3G26330.1</t>
  </si>
  <si>
    <t>cytochrome P450%2C family 71%2C subfamily B%2C polypeptide 37</t>
  </si>
  <si>
    <t>AT3G26340</t>
  </si>
  <si>
    <t>AT3G26340.1</t>
  </si>
  <si>
    <t>AT3G26350</t>
  </si>
  <si>
    <t>AT3G26350.1;AT3G26350.2</t>
  </si>
  <si>
    <t>AT3G26360</t>
  </si>
  <si>
    <t>AT3G26360.1;AT3G26360.2</t>
  </si>
  <si>
    <t>AT3G26370</t>
  </si>
  <si>
    <t>AT3G26370.1;AT3G26370.2</t>
  </si>
  <si>
    <t>AT3G26380</t>
  </si>
  <si>
    <t>AT3G26380.1;AT3G26380.2</t>
  </si>
  <si>
    <t>AT3G26395</t>
  </si>
  <si>
    <t>AT3G26395.1</t>
  </si>
  <si>
    <t>AT3G26400</t>
  </si>
  <si>
    <t>AT3G26400.1</t>
  </si>
  <si>
    <t>eukaryotic translation initiation factor 4B1</t>
  </si>
  <si>
    <t>AT3G26410</t>
  </si>
  <si>
    <t>AT3G26410.1</t>
  </si>
  <si>
    <t>tRNA modification 11 protein</t>
  </si>
  <si>
    <t>AT3G26420</t>
  </si>
  <si>
    <t>AT3G26420.1</t>
  </si>
  <si>
    <t>RNA-binding (RRM/RBD/RNP motifs) family protein with retrovirus zinc finger-like domain-containing protein</t>
  </si>
  <si>
    <t>AT3G26430</t>
  </si>
  <si>
    <t>AT3G26430.1</t>
  </si>
  <si>
    <t>AT3G26440</t>
  </si>
  <si>
    <t>AT3G26440.1;AT3G26440.2;AT3G26440.3;AT3G26440.4;AT3G26440.5;AT3G26440.6</t>
  </si>
  <si>
    <t>AT3G26445</t>
  </si>
  <si>
    <t>AT3G26445.1</t>
  </si>
  <si>
    <t>AT3G26450</t>
  </si>
  <si>
    <t>AT3G26450.1</t>
  </si>
  <si>
    <t>AT3G26460</t>
  </si>
  <si>
    <t>AT3G26460.1</t>
  </si>
  <si>
    <t>AT3G26470</t>
  </si>
  <si>
    <t>AT3G26470.1</t>
  </si>
  <si>
    <t>Powdery mildew resistance protein%2C RPW8 domain-containing protein</t>
  </si>
  <si>
    <t>AT3G26480</t>
  </si>
  <si>
    <t>AT3G26480.1;AT3G26480.2</t>
  </si>
  <si>
    <t>AT3G26490</t>
  </si>
  <si>
    <t>AT3G26490.1;AT3G26490.2;AT3G26490.3;AT3G26490.4</t>
  </si>
  <si>
    <t>AT3G26500</t>
  </si>
  <si>
    <t>AT3G26500.1</t>
  </si>
  <si>
    <t>plant intracellular ras group-related LRR 2</t>
  </si>
  <si>
    <t>AT3G26510</t>
  </si>
  <si>
    <t>AT3G26510.1;AT3G26510.2;AT3G26510.3;AT3G26510.4;AT3G26510.5;AT3G26510.6;AT3G26510.7</t>
  </si>
  <si>
    <t>AT3G26512</t>
  </si>
  <si>
    <t>AT3G26512.1</t>
  </si>
  <si>
    <t>AT3G26520</t>
  </si>
  <si>
    <t>AT3G26520.1</t>
  </si>
  <si>
    <t>tonoplast intrinsic protein 2</t>
  </si>
  <si>
    <t>AT3G26539</t>
  </si>
  <si>
    <t>AT3G26539.1</t>
  </si>
  <si>
    <t>AT3G26540</t>
  </si>
  <si>
    <t>AT3G26540.1</t>
  </si>
  <si>
    <t>AT3G26550</t>
  </si>
  <si>
    <t>AT3G26550.1</t>
  </si>
  <si>
    <t>AT3G26560</t>
  </si>
  <si>
    <t>AT3G26560.1</t>
  </si>
  <si>
    <t>AT3G26570</t>
  </si>
  <si>
    <t>AT3G26570.1;AT3G26570.2</t>
  </si>
  <si>
    <t>AT3G26580</t>
  </si>
  <si>
    <t>AT3G26580.1</t>
  </si>
  <si>
    <t>AT3G26590</t>
  </si>
  <si>
    <t>AT3G26590.1;AT3G26590.2</t>
  </si>
  <si>
    <t>AT3G26600</t>
  </si>
  <si>
    <t>AT3G26600.1;AT3G26600.2</t>
  </si>
  <si>
    <t>AT3G26610</t>
  </si>
  <si>
    <t>AT3G26610.1</t>
  </si>
  <si>
    <t>AT3G26618</t>
  </si>
  <si>
    <t>AT3G26618.1</t>
  </si>
  <si>
    <t>eukaryotic release factor 1-3</t>
  </si>
  <si>
    <t>AT3G26620</t>
  </si>
  <si>
    <t>AT3G26620.1</t>
  </si>
  <si>
    <t>LOB domain-containing protein 23</t>
  </si>
  <si>
    <t>AT3G26630</t>
  </si>
  <si>
    <t>AT3G26630.1</t>
  </si>
  <si>
    <t>AT3G26640</t>
  </si>
  <si>
    <t>AT3G26640.1</t>
  </si>
  <si>
    <t>AT3G26650</t>
  </si>
  <si>
    <t>AT3G26650.1</t>
  </si>
  <si>
    <t>glyceraldehyde 3-phosphate dehydrogenase A subunit</t>
  </si>
  <si>
    <t>AT3G26660</t>
  </si>
  <si>
    <t>AT3G26660.1</t>
  </si>
  <si>
    <t>LOB domain-containing protein 24</t>
  </si>
  <si>
    <t>AT3G26670</t>
  </si>
  <si>
    <t>AT3G26670.1;AT3G26670.2;AT3G26670.3;AT3G26670.4</t>
  </si>
  <si>
    <t>AT3G26680</t>
  </si>
  <si>
    <t>AT3G26680.1;AT3G26680.2;AT3G26680.3;AT3G26680.4</t>
  </si>
  <si>
    <t>AT3G26690</t>
  </si>
  <si>
    <t>AT3G26690.1;AT3G26690.2</t>
  </si>
  <si>
    <t>RLK-Pelle_RLCK-IXa</t>
  </si>
  <si>
    <t>AT3G26700</t>
  </si>
  <si>
    <t>AT3G26700.1;AT3G26700.2;AT3G26700.3;AT3G26700.4;AT3G26700.5</t>
  </si>
  <si>
    <t>AT3G26710</t>
  </si>
  <si>
    <t>AT3G26710.1</t>
  </si>
  <si>
    <t>cofactor assembly of complex C</t>
  </si>
  <si>
    <t>AT3G26720</t>
  </si>
  <si>
    <t>AT3G26720.1;AT3G26720.2;AT3G26720.3;AT3G26720.4;AT3G26720.5</t>
  </si>
  <si>
    <t>AT3G26730</t>
  </si>
  <si>
    <t>AT3G26730.1;AT3G26730.2;AT3G26730.3;AT3G26730.4;AT3G26730.5;AT3G26730.6;AT3G26730.7;AT3G26730.8</t>
  </si>
  <si>
    <t>AT3G26740</t>
  </si>
  <si>
    <t>AT3G26740.1</t>
  </si>
  <si>
    <t>CCR-like protein</t>
  </si>
  <si>
    <t>AT3G26742</t>
  </si>
  <si>
    <t>AT3G26742.1</t>
  </si>
  <si>
    <t>AT3G26744</t>
  </si>
  <si>
    <t>AT3G26744.1;AT3G26744.2;AT3G26744.4;AT3G26744.5;AT3G26744.6</t>
  </si>
  <si>
    <t>AT3G26750</t>
  </si>
  <si>
    <t>AT3G26750.1</t>
  </si>
  <si>
    <t>HECT-like ubiquitin-conjugating enzyme (E2)-binding protein</t>
  </si>
  <si>
    <t>AT3G26760</t>
  </si>
  <si>
    <t>AT3G26760.1</t>
  </si>
  <si>
    <t>AT3G26770</t>
  </si>
  <si>
    <t>AT3G26770.1</t>
  </si>
  <si>
    <t>AT3G26780</t>
  </si>
  <si>
    <t>AT3G26780.1</t>
  </si>
  <si>
    <t>AT3G26782</t>
  </si>
  <si>
    <t>AT3G26782.1</t>
  </si>
  <si>
    <t>AT3G26790</t>
  </si>
  <si>
    <t>AT3G26790.1</t>
  </si>
  <si>
    <t>AT3G26800</t>
  </si>
  <si>
    <t>AT3G26800.1</t>
  </si>
  <si>
    <t>AT3G26810</t>
  </si>
  <si>
    <t>AT3G26810.1</t>
  </si>
  <si>
    <t>auxin signaling F-box 2</t>
  </si>
  <si>
    <t>AT3G26820</t>
  </si>
  <si>
    <t>AT3G26820.1;AT3G26820.2</t>
  </si>
  <si>
    <t>AT3G26830</t>
  </si>
  <si>
    <t>AT3G26830.1</t>
  </si>
  <si>
    <t>AT3G26840</t>
  </si>
  <si>
    <t>AT3G26840.1</t>
  </si>
  <si>
    <t>AT3G26850</t>
  </si>
  <si>
    <t>AT3G26850.1;AT3G26850.2</t>
  </si>
  <si>
    <t>AT3G26860</t>
  </si>
  <si>
    <t>AT3G26860.1;AT3G26860.2</t>
  </si>
  <si>
    <t>AT3G26870</t>
  </si>
  <si>
    <t>AT3G26870.1</t>
  </si>
  <si>
    <t>AT3G26880</t>
  </si>
  <si>
    <t>AT3G26880.1</t>
  </si>
  <si>
    <t>AT3G26890</t>
  </si>
  <si>
    <t>AT3G26890.1;AT3G26890.2;AT3G26890.3;AT3G26890.4;AT3G26890.5;AT3G26890.6;AT3G26890.7;AT3G26890.8</t>
  </si>
  <si>
    <t>AT3G26900</t>
  </si>
  <si>
    <t>AT3G26900.1;AT3G26900.2;AT3G26900.3</t>
  </si>
  <si>
    <t>AT3G26910</t>
  </si>
  <si>
    <t>AT3G26910.1;AT3G26910.2;AT3G26910.3</t>
  </si>
  <si>
    <t>AT3G26920</t>
  </si>
  <si>
    <t>AT3G26920.1;AT3G26920.2;AT3G26920.3</t>
  </si>
  <si>
    <t>AT3G26922</t>
  </si>
  <si>
    <t>AT3G26922.1;AT3G26922.2;AT3G26922.3;AT3G26922.4;AT3G26922.5</t>
  </si>
  <si>
    <t>AT3G26930</t>
  </si>
  <si>
    <t>AT3G26930.1;AT3G26930.2</t>
  </si>
  <si>
    <t>AT3G26932</t>
  </si>
  <si>
    <t>AT3G26932.1;AT3G26932.2;AT3G26932.3</t>
  </si>
  <si>
    <t>AT3G26934</t>
  </si>
  <si>
    <t>AT3G26934.1</t>
  </si>
  <si>
    <t>AT3G26935</t>
  </si>
  <si>
    <t>AT3G26935.1</t>
  </si>
  <si>
    <t>AT3G26940</t>
  </si>
  <si>
    <t>AT3G26940.1</t>
  </si>
  <si>
    <t>AT3G26950</t>
  </si>
  <si>
    <t>AT3G26950.1</t>
  </si>
  <si>
    <t>AT3G26960</t>
  </si>
  <si>
    <t>AT3G26960.1</t>
  </si>
  <si>
    <t>AT3G26980</t>
  </si>
  <si>
    <t>AT3G26980.1</t>
  </si>
  <si>
    <t>membrane-anchored ubiquitin-fold protein 4 precursor</t>
  </si>
  <si>
    <t>AT3G26990</t>
  </si>
  <si>
    <t>AT3G26990.1;AT3G26990.2</t>
  </si>
  <si>
    <t>AT3G27000</t>
  </si>
  <si>
    <t>AT3G27000.1</t>
  </si>
  <si>
    <t>actin related protein 2</t>
  </si>
  <si>
    <t>AT3G27010</t>
  </si>
  <si>
    <t>AT3G27010.1;AT3G27010.2</t>
  </si>
  <si>
    <t>AT3G27020</t>
  </si>
  <si>
    <t>AT3G27020.1</t>
  </si>
  <si>
    <t>YELLOW STRIPE like 6</t>
  </si>
  <si>
    <t>AT3G27025</t>
  </si>
  <si>
    <t>AT3G27025.1;AT3G27025.2;AT3G27025.3</t>
  </si>
  <si>
    <t>AT3G27027</t>
  </si>
  <si>
    <t>AT3G27027.1</t>
  </si>
  <si>
    <t>GPI-anchored-like protein (DUF 3339)</t>
  </si>
  <si>
    <t>AT3G27030</t>
  </si>
  <si>
    <t>AT3G27030.1</t>
  </si>
  <si>
    <t>AT3G27040</t>
  </si>
  <si>
    <t>AT3G27040.1</t>
  </si>
  <si>
    <t>AT3G27050</t>
  </si>
  <si>
    <t>AT3G27050.1</t>
  </si>
  <si>
    <t>AT3G27060</t>
  </si>
  <si>
    <t>AT3G27060.1</t>
  </si>
  <si>
    <t>Ferritin/ribonucleotide reductase-like family protein</t>
  </si>
  <si>
    <t>AT3G27070</t>
  </si>
  <si>
    <t>AT3G27070.1;AT3G27070.2</t>
  </si>
  <si>
    <t>AT3G27080</t>
  </si>
  <si>
    <t>AT3G27080.1</t>
  </si>
  <si>
    <t>translocase of outer membrane 20 kDa subunit 3</t>
  </si>
  <si>
    <t>AT3G27090</t>
  </si>
  <si>
    <t>AT3G27090.1;AT3G27090.2;AT3G27090.3</t>
  </si>
  <si>
    <t>AT3G27100</t>
  </si>
  <si>
    <t>AT3G27100.1;AT3G27100.2</t>
  </si>
  <si>
    <t>AT3G27110</t>
  </si>
  <si>
    <t>AT3G27110.1;AT3G27110.2;AT3G27110.3;AT3G27110.4;AT3G27110.5</t>
  </si>
  <si>
    <t>AT3G27120</t>
  </si>
  <si>
    <t>AT3G27120.1</t>
  </si>
  <si>
    <t>AT3G27140</t>
  </si>
  <si>
    <t>AT3G27140.1</t>
  </si>
  <si>
    <t>AT3G27150</t>
  </si>
  <si>
    <t>AT3G27150.1;AT3G27150.2</t>
  </si>
  <si>
    <t>AT3G27160</t>
  </si>
  <si>
    <t>AT3G27160.1;AT3G27160.2</t>
  </si>
  <si>
    <t>AT3G27170</t>
  </si>
  <si>
    <t>AT3G27170.1</t>
  </si>
  <si>
    <t>chloride channel B</t>
  </si>
  <si>
    <t>AT3G27180</t>
  </si>
  <si>
    <t>AT3G27180.1</t>
  </si>
  <si>
    <t>AT3G27185</t>
  </si>
  <si>
    <t>AT3G27185.1</t>
  </si>
  <si>
    <t>cyclin B1</t>
  </si>
  <si>
    <t>AT3G27190</t>
  </si>
  <si>
    <t>AT3G27190.1</t>
  </si>
  <si>
    <t>uridine kinase-like 2</t>
  </si>
  <si>
    <t>AT3G27200</t>
  </si>
  <si>
    <t>AT3G27200.1</t>
  </si>
  <si>
    <t>AT3G27210</t>
  </si>
  <si>
    <t>AT3G27210.1</t>
  </si>
  <si>
    <t>AT3G27220</t>
  </si>
  <si>
    <t>AT3G27220.1</t>
  </si>
  <si>
    <t>AT3G27230</t>
  </si>
  <si>
    <t>AT3G27230.1</t>
  </si>
  <si>
    <t>AT3G27240</t>
  </si>
  <si>
    <t>AT3G27240.1</t>
  </si>
  <si>
    <t>Cytochrome C1 family</t>
  </si>
  <si>
    <t>AT3G27250</t>
  </si>
  <si>
    <t>AT3G27250.1;AT3G27250.2</t>
  </si>
  <si>
    <t>AT3G27260</t>
  </si>
  <si>
    <t>AT3G27260.1;AT3G27260.2;AT3G27260.3;AT3G27260.4</t>
  </si>
  <si>
    <t>AT3G27270</t>
  </si>
  <si>
    <t>AT3G27270.1;AT3G27270.2</t>
  </si>
  <si>
    <t>AT3G27280</t>
  </si>
  <si>
    <t>AT3G27280.1;AT3G27280.2</t>
  </si>
  <si>
    <t>AT3G27290</t>
  </si>
  <si>
    <t>AT3G27290.1</t>
  </si>
  <si>
    <t>AT3G27300</t>
  </si>
  <si>
    <t>AT3G27300.1;AT3G27300.2;AT3G27300.3;AT3G27300.4;AT3G27300.5</t>
  </si>
  <si>
    <t>AT3G27310</t>
  </si>
  <si>
    <t>AT3G27310.1</t>
  </si>
  <si>
    <t>plant UBX domain-containing protein 1</t>
  </si>
  <si>
    <t>AT3G27320</t>
  </si>
  <si>
    <t>AT3G27320.1;AT3G27320.2</t>
  </si>
  <si>
    <t>AT3G27325</t>
  </si>
  <si>
    <t>AT3G27325.1;AT3G27325.2;AT3G27325.3</t>
  </si>
  <si>
    <t>AT3G27329</t>
  </si>
  <si>
    <t>AT3G27329.1</t>
  </si>
  <si>
    <t>AT3G27330</t>
  </si>
  <si>
    <t>AT3G27330.1</t>
  </si>
  <si>
    <t>zinc finger (C3HC4-type RING finger) family protein</t>
  </si>
  <si>
    <t>AT3G27331</t>
  </si>
  <si>
    <t>AT3G27331.1</t>
  </si>
  <si>
    <t>AT3G27340</t>
  </si>
  <si>
    <t>AT3G27340.1;AT3G27340.2;AT3G27340.3;AT3G27340.4</t>
  </si>
  <si>
    <t>AT3G27350</t>
  </si>
  <si>
    <t>AT3G27350.1;AT3G27350.2;AT3G27350.3</t>
  </si>
  <si>
    <t>AT3G27355</t>
  </si>
  <si>
    <t>AT3G27355.1</t>
  </si>
  <si>
    <t>Hop-interacting protein</t>
  </si>
  <si>
    <t>AT3G27360</t>
  </si>
  <si>
    <t>AT3G27360.1</t>
  </si>
  <si>
    <t>AT3G27380</t>
  </si>
  <si>
    <t>AT3G27380.1;AT3G27380.2</t>
  </si>
  <si>
    <t>AT3G27390</t>
  </si>
  <si>
    <t>AT3G27390.1;AT3G27390.2</t>
  </si>
  <si>
    <t>AT3G27400</t>
  </si>
  <si>
    <t>AT3G27400.1;AT3G27400.2</t>
  </si>
  <si>
    <t>AT3G27410</t>
  </si>
  <si>
    <t>AT3G27410.1</t>
  </si>
  <si>
    <t>AT3G27415</t>
  </si>
  <si>
    <t>AT3G27415.1</t>
  </si>
  <si>
    <t>AT3G27416</t>
  </si>
  <si>
    <t>AT3G27416.1</t>
  </si>
  <si>
    <t>AT3G27420</t>
  </si>
  <si>
    <t>AT3G27420.1</t>
  </si>
  <si>
    <t>bromodomain testis-specific protein</t>
  </si>
  <si>
    <t>AT3G27425</t>
  </si>
  <si>
    <t>AT3G27425.1</t>
  </si>
  <si>
    <t>AT3G27430</t>
  </si>
  <si>
    <t>AT3G27430.1;AT3G27430.2;AT3G27430.3</t>
  </si>
  <si>
    <t>AT3G27440</t>
  </si>
  <si>
    <t>AT3G27440.1;AT3G27440.2;AT3G27440.3</t>
  </si>
  <si>
    <t>AT3G27460</t>
  </si>
  <si>
    <t>AT3G27460.1;AT3G27460.2;AT3G27460.3;AT3G27460.4;AT3G27460.5</t>
  </si>
  <si>
    <t>AT3G27470</t>
  </si>
  <si>
    <t>AT3G27470.1;AT3G27470.2;AT3G27470.3;AT3G27470.4;AT3G27470.5</t>
  </si>
  <si>
    <t>AT3G27473</t>
  </si>
  <si>
    <t>AT3G27473.1;AT3G27473.2;AT3G27473.3;AT3G27473.4</t>
  </si>
  <si>
    <t>AT3G27475</t>
  </si>
  <si>
    <t>AT3G27475.1;AT3G27475.2</t>
  </si>
  <si>
    <t>AT3G27480</t>
  </si>
  <si>
    <t>AT3G27480.1;AT3G27480.2</t>
  </si>
  <si>
    <t>AT3G27490</t>
  </si>
  <si>
    <t>AT3G27490.1;AT3G27490.2</t>
  </si>
  <si>
    <t>AT3G27495</t>
  </si>
  <si>
    <t>AT3G27495.1</t>
  </si>
  <si>
    <t>AT3G27500</t>
  </si>
  <si>
    <t>AT3G27500.1;AT3G27500.2;AT3G27500.3</t>
  </si>
  <si>
    <t>AT3G27503</t>
  </si>
  <si>
    <t>AT3G27503.1</t>
  </si>
  <si>
    <t>SCR-like 19</t>
  </si>
  <si>
    <t>AT3G27510</t>
  </si>
  <si>
    <t>AT3G27510.1;AT3G27510.2</t>
  </si>
  <si>
    <t>AT3G27520</t>
  </si>
  <si>
    <t>AT3G27520.1</t>
  </si>
  <si>
    <t>cryptic loci regulator</t>
  </si>
  <si>
    <t>AT3G27530</t>
  </si>
  <si>
    <t>AT3G27530.1</t>
  </si>
  <si>
    <t>golgin Putative 6</t>
  </si>
  <si>
    <t>AT3G27540</t>
  </si>
  <si>
    <t>AT3G27540.1</t>
  </si>
  <si>
    <t>AT3G27550</t>
  </si>
  <si>
    <t>AT3G27550.1;AT3G27550.2;AT3G27550.3</t>
  </si>
  <si>
    <t>AT3G27560</t>
  </si>
  <si>
    <t>AT3G27560.1</t>
  </si>
  <si>
    <t>AT3G27570</t>
  </si>
  <si>
    <t>AT3G27570.1;AT3G27570.2</t>
  </si>
  <si>
    <t>AT3G27580</t>
  </si>
  <si>
    <t>AT3G27580.1;AT3G27580.2</t>
  </si>
  <si>
    <t>AT3G27590</t>
  </si>
  <si>
    <t>AT3G27590.1</t>
  </si>
  <si>
    <t>reverse transcriptase family protein</t>
  </si>
  <si>
    <t>AT3G27610</t>
  </si>
  <si>
    <t>AT3G27610.1;AT3G27610.2;AT3G27610.3;AT3G27610.4;AT3G27610.5;AT3G27610.6;AT3G27610.7;AT3G27610.8;AT3G27610.9</t>
  </si>
  <si>
    <t>AT3G27620</t>
  </si>
  <si>
    <t>AT3G27620.1</t>
  </si>
  <si>
    <t>alternative oxidase 1C</t>
  </si>
  <si>
    <t>AT3G27630</t>
  </si>
  <si>
    <t>AT3G27630.1</t>
  </si>
  <si>
    <t>AT3G27640</t>
  </si>
  <si>
    <t>AT3G27640.1;AT3G27640.2</t>
  </si>
  <si>
    <t>AT3G27650</t>
  </si>
  <si>
    <t>AT3G27650.1</t>
  </si>
  <si>
    <t>LOB domain-containing protein 25</t>
  </si>
  <si>
    <t>AT3G27660</t>
  </si>
  <si>
    <t>AT3G27660.1;AT3G27660.2</t>
  </si>
  <si>
    <t>AT3G27670</t>
  </si>
  <si>
    <t>AT3G27670.1</t>
  </si>
  <si>
    <t>AT3G27680</t>
  </si>
  <si>
    <t>AT3G27680.1</t>
  </si>
  <si>
    <t>AT3G27690</t>
  </si>
  <si>
    <t>AT3G27690.1;AT3G27690.2</t>
  </si>
  <si>
    <t>AT3G27700</t>
  </si>
  <si>
    <t>AT3G27700.1;AT3G27700.2</t>
  </si>
  <si>
    <t>AT3G27710</t>
  </si>
  <si>
    <t>AT3G27710.1</t>
  </si>
  <si>
    <t>AT3G27730</t>
  </si>
  <si>
    <t>AT3G27730.1;AT3G27730.2;AT3G27730.3;AT3G27730.4;AT3G27730.5;AT3G27730.6;AT3G27730.7</t>
  </si>
  <si>
    <t>AT3G27740</t>
  </si>
  <si>
    <t>AT3G27740.1;AT3G27740.2</t>
  </si>
  <si>
    <t>AT3G27750</t>
  </si>
  <si>
    <t>AT3G27750.1</t>
  </si>
  <si>
    <t>AT3G27770</t>
  </si>
  <si>
    <t>AT3G27770.1;AT3G27770.2</t>
  </si>
  <si>
    <t>AT3G27785</t>
  </si>
  <si>
    <t>AT3G27785.1</t>
  </si>
  <si>
    <t>myb domain protein 118</t>
  </si>
  <si>
    <t>AT3G27809</t>
  </si>
  <si>
    <t>AT3G27809.1</t>
  </si>
  <si>
    <t>AT3G27810</t>
  </si>
  <si>
    <t>AT3G27810.1;AT3G27810.2</t>
  </si>
  <si>
    <t>AT3G27820</t>
  </si>
  <si>
    <t>AT3G27820.1</t>
  </si>
  <si>
    <t>monodehydroascorbate reductase 4</t>
  </si>
  <si>
    <t>AT3G27830</t>
  </si>
  <si>
    <t>AT3G27830.1;AT3G27830.2</t>
  </si>
  <si>
    <t>AT3G27831</t>
  </si>
  <si>
    <t>AT3G27831.1</t>
  </si>
  <si>
    <t>Gamma-thionin family protein</t>
  </si>
  <si>
    <t>AT3G27835</t>
  </si>
  <si>
    <t>AT3G27835.1</t>
  </si>
  <si>
    <t>AT3G27850</t>
  </si>
  <si>
    <t>AT3G27850.1</t>
  </si>
  <si>
    <t>ribosomal protein L12-C</t>
  </si>
  <si>
    <t>AT3G27860</t>
  </si>
  <si>
    <t>AT3G27860.1;AT3G27860.2</t>
  </si>
  <si>
    <t>AT3G27870</t>
  </si>
  <si>
    <t>AT3G27870.1;AT3G27870.2;AT3G27870.3</t>
  </si>
  <si>
    <t>AT3G27880</t>
  </si>
  <si>
    <t>AT3G27880.1</t>
  </si>
  <si>
    <t>AT3G27890</t>
  </si>
  <si>
    <t>AT3G27890.1</t>
  </si>
  <si>
    <t>NADPH:quinone oxidoreductase</t>
  </si>
  <si>
    <t>AT3G27900</t>
  </si>
  <si>
    <t>AT3G27900.1;AT3G27900.2;AT3G27900.3</t>
  </si>
  <si>
    <t>AT3G27906</t>
  </si>
  <si>
    <t>AT3G27906.1;AT3G27906.2;AT3G27906.3</t>
  </si>
  <si>
    <t>AT3G27910</t>
  </si>
  <si>
    <t>AT3G27910.1</t>
  </si>
  <si>
    <t>AT3G27920</t>
  </si>
  <si>
    <t>AT3G27920.1</t>
  </si>
  <si>
    <t>myb domain protein 0</t>
  </si>
  <si>
    <t>AT3G27925</t>
  </si>
  <si>
    <t>AT3G27925.1;AT3G27925.2</t>
  </si>
  <si>
    <t>AT3G27930</t>
  </si>
  <si>
    <t>AT3G27930.1;AT3G27930.2;AT3G27930.3</t>
  </si>
  <si>
    <t>AT3G27940</t>
  </si>
  <si>
    <t>AT3G27940.1;AT3G27940.2;AT3G27940.3</t>
  </si>
  <si>
    <t>AT3G27950</t>
  </si>
  <si>
    <t>AT3G27950.1</t>
  </si>
  <si>
    <t>AT3G27960</t>
  </si>
  <si>
    <t>AT3G27960.1;AT3G27960.2;AT3G27960.3</t>
  </si>
  <si>
    <t>AT3G27970</t>
  </si>
  <si>
    <t>AT3G27970.1</t>
  </si>
  <si>
    <t>Exonuclease family protein</t>
  </si>
  <si>
    <t>AT3G27999</t>
  </si>
  <si>
    <t>AT3G27999.1</t>
  </si>
  <si>
    <t>AT3G28007</t>
  </si>
  <si>
    <t>AT3G28007.1</t>
  </si>
  <si>
    <t>AT3G28030</t>
  </si>
  <si>
    <t>AT3G28030.1;AT3G28030.2;AT3G28030.3;AT3G28030.4</t>
  </si>
  <si>
    <t>AT3G28040</t>
  </si>
  <si>
    <t>AT3G28040.1</t>
  </si>
  <si>
    <t>AT3G28050</t>
  </si>
  <si>
    <t>AT3G28050.1</t>
  </si>
  <si>
    <t>AT3G28060</t>
  </si>
  <si>
    <t>AT3G28060.1</t>
  </si>
  <si>
    <t>AT3G28070</t>
  </si>
  <si>
    <t>AT3G28070.1;AT3G28070.2;AT3G28070.3;AT3G28070.4;AT3G28070.5</t>
  </si>
  <si>
    <t>AT3G28080</t>
  </si>
  <si>
    <t>AT3G28080.1;AT3G28080.2;AT3G28080.3;AT3G28080.4;AT3G28080.5;AT3G28080.6;AT3G28080.7;AT3G28080.8;AT3G28080.9</t>
  </si>
  <si>
    <t>AT3G28100</t>
  </si>
  <si>
    <t>AT3G28100.1;AT3G28100.2;AT3G28100.3</t>
  </si>
  <si>
    <t>AT3G28120</t>
  </si>
  <si>
    <t>AT3G28120.1</t>
  </si>
  <si>
    <t>AT3G28130</t>
  </si>
  <si>
    <t>AT3G28130.1;AT3G28130.2;AT3G28130.3;AT3G28130.4;AT3G28130.5;AT3G28130.6</t>
  </si>
  <si>
    <t>AT3G28140</t>
  </si>
  <si>
    <t>AT3G28140.1;AT3G28140.2</t>
  </si>
  <si>
    <t>AT3G28150</t>
  </si>
  <si>
    <t>AT3G28150.1</t>
  </si>
  <si>
    <t>TRICHOME BIREFRINGENCE-LIKE 22</t>
  </si>
  <si>
    <t>AT3G28155</t>
  </si>
  <si>
    <t>AT3G28155.1;AT3G28155.2</t>
  </si>
  <si>
    <t>AT3G28170</t>
  </si>
  <si>
    <t>AT3G28170.1</t>
  </si>
  <si>
    <t>AT3G28180</t>
  </si>
  <si>
    <t>AT3G28180.1</t>
  </si>
  <si>
    <t>Cellulose-synthase-like C4</t>
  </si>
  <si>
    <t>AT3G28193</t>
  </si>
  <si>
    <t>AT3G28193.1</t>
  </si>
  <si>
    <t>AT3G28200</t>
  </si>
  <si>
    <t>AT3G28200.1</t>
  </si>
  <si>
    <t>AT3G28210</t>
  </si>
  <si>
    <t>AT3G28210.1;AT3G28210.2</t>
  </si>
  <si>
    <t>AT3G28216</t>
  </si>
  <si>
    <t>AT3G28216.1</t>
  </si>
  <si>
    <t>AT3G28220</t>
  </si>
  <si>
    <t>AT3G28220.1</t>
  </si>
  <si>
    <t>AT3G28230</t>
  </si>
  <si>
    <t>AT3G28230.1;AT3G28230.2</t>
  </si>
  <si>
    <t>AT3G28243</t>
  </si>
  <si>
    <t>AT3G28243.1</t>
  </si>
  <si>
    <t>AT3G28250</t>
  </si>
  <si>
    <t>AT3G28250.1</t>
  </si>
  <si>
    <t>AT3G28270</t>
  </si>
  <si>
    <t>AT3G28270.1;AT3G28270.2</t>
  </si>
  <si>
    <t>AT3G28290</t>
  </si>
  <si>
    <t>AT3G28290.1</t>
  </si>
  <si>
    <t>AT3G28291</t>
  </si>
  <si>
    <t>AT3G28291.1</t>
  </si>
  <si>
    <t>AT3G28300</t>
  </si>
  <si>
    <t>AT3G28300.1</t>
  </si>
  <si>
    <t>AT3G28310</t>
  </si>
  <si>
    <t>AT3G28310.1</t>
  </si>
  <si>
    <t>hypothetical protein (DUF677)</t>
  </si>
  <si>
    <t>AT3G28330</t>
  </si>
  <si>
    <t>AT3G28330.1</t>
  </si>
  <si>
    <t>AT3G28340</t>
  </si>
  <si>
    <t>AT3G28340.1</t>
  </si>
  <si>
    <t>galacturonosyltransferase-like 10</t>
  </si>
  <si>
    <t>AT3G28345</t>
  </si>
  <si>
    <t>AT3G28345.1</t>
  </si>
  <si>
    <t>AT3G28360</t>
  </si>
  <si>
    <t>AT3G28360.1</t>
  </si>
  <si>
    <t>P-glycoprotein 16</t>
  </si>
  <si>
    <t>AT3G28370</t>
  </si>
  <si>
    <t>AT3G28370.1;AT3G28370.2;AT3G28370.3;AT3G28370.4;AT3G28370.5</t>
  </si>
  <si>
    <t>AT3G28415</t>
  </si>
  <si>
    <t>AT3G28415.1;AT3G28415.2</t>
  </si>
  <si>
    <t>AT3G28420</t>
  </si>
  <si>
    <t>AT3G28420.1</t>
  </si>
  <si>
    <t>AT3G28430</t>
  </si>
  <si>
    <t>AT3G28430.1</t>
  </si>
  <si>
    <t>CLEC16A-like protein</t>
  </si>
  <si>
    <t>AT3G28450</t>
  </si>
  <si>
    <t>AT3G28450.1</t>
  </si>
  <si>
    <t>AT3G28455</t>
  </si>
  <si>
    <t>AT3G28455.1</t>
  </si>
  <si>
    <t>CLAVATA3/ESR-RELATED 25</t>
  </si>
  <si>
    <t>AT3G28460</t>
  </si>
  <si>
    <t>AT3G28460.1;AT3G28460.2;AT3G28460.3</t>
  </si>
  <si>
    <t>AT3G28470</t>
  </si>
  <si>
    <t>AT3G28470.1</t>
  </si>
  <si>
    <t>AT3G28480</t>
  </si>
  <si>
    <t>AT3G28480.1;AT3G28480.2</t>
  </si>
  <si>
    <t>AT3G28490</t>
  </si>
  <si>
    <t>AT3G28490.1</t>
  </si>
  <si>
    <t>Oxoglutarate/iron-dependent oxygenase</t>
  </si>
  <si>
    <t>AT3G28500</t>
  </si>
  <si>
    <t>AT3G28500.1</t>
  </si>
  <si>
    <t>60S acidic ribosomal protein family</t>
  </si>
  <si>
    <t>AT3G28510</t>
  </si>
  <si>
    <t>AT3G28510.1</t>
  </si>
  <si>
    <t>AT3G28530</t>
  </si>
  <si>
    <t>AT3G28530.1</t>
  </si>
  <si>
    <t>UDP-glucose 4-epimerase</t>
  </si>
  <si>
    <t>AT3G28540</t>
  </si>
  <si>
    <t>AT3G28540.1;AT3G28540.2</t>
  </si>
  <si>
    <t>AT3G28550</t>
  </si>
  <si>
    <t>AT3G28550.1;AT3G28550.2</t>
  </si>
  <si>
    <t>AT3G28570</t>
  </si>
  <si>
    <t>AT3G28570.1;AT3G28570.2</t>
  </si>
  <si>
    <t>AT3G28580</t>
  </si>
  <si>
    <t>AT3G28580.1;AT3G28580.2</t>
  </si>
  <si>
    <t>AT3G28600</t>
  </si>
  <si>
    <t>AT3G28600.1;AT3G28600.2</t>
  </si>
  <si>
    <t>AT3G28610</t>
  </si>
  <si>
    <t>AT3G28610.1</t>
  </si>
  <si>
    <t>AT3G28620</t>
  </si>
  <si>
    <t>AT3G28620.1</t>
  </si>
  <si>
    <t>AT3G28630</t>
  </si>
  <si>
    <t>AT3G28630.1;AT3G28630.2</t>
  </si>
  <si>
    <t>AT3G28635</t>
  </si>
  <si>
    <t>AT3G28635.1</t>
  </si>
  <si>
    <t>AT3G28640</t>
  </si>
  <si>
    <t>AT3G28640.1</t>
  </si>
  <si>
    <t>AT3G28650</t>
  </si>
  <si>
    <t>AT3G28650.1</t>
  </si>
  <si>
    <t>AT3G28660</t>
  </si>
  <si>
    <t>AT3G28660.1</t>
  </si>
  <si>
    <t>AT3G28670</t>
  </si>
  <si>
    <t>AT3G28670.1;AT3G28670.2;AT3G28670.3</t>
  </si>
  <si>
    <t>AT3G28690</t>
  </si>
  <si>
    <t>AT3G28690.1;AT3G28690.2;AT3G28690.3</t>
  </si>
  <si>
    <t>AT3G28700</t>
  </si>
  <si>
    <t>AT3G28700.1;AT3G28700.2;AT3G28700.3</t>
  </si>
  <si>
    <t>AT3G28710</t>
  </si>
  <si>
    <t>AT3G28710.1</t>
  </si>
  <si>
    <t>ATPase%2C V0/A0 complex%2C subunit C/D</t>
  </si>
  <si>
    <t>AT3G28715</t>
  </si>
  <si>
    <t>AT3G28715.1;AT3G28715.2</t>
  </si>
  <si>
    <t>AT3G28720</t>
  </si>
  <si>
    <t>AT3G28720.1;AT3G28720.2</t>
  </si>
  <si>
    <t>AT3G28730</t>
  </si>
  <si>
    <t>AT3G28730.1</t>
  </si>
  <si>
    <t>high mobility group</t>
  </si>
  <si>
    <t>AT3G28740</t>
  </si>
  <si>
    <t>AT3G28740.1</t>
  </si>
  <si>
    <t>AT3G28750</t>
  </si>
  <si>
    <t>AT3G28750.1</t>
  </si>
  <si>
    <t>AT3G28760</t>
  </si>
  <si>
    <t>AT3G28760.1;AT3G28760.2</t>
  </si>
  <si>
    <t>AT3G28770</t>
  </si>
  <si>
    <t>AT3G28770.1;AT3G28770.2;AT3G28770.3</t>
  </si>
  <si>
    <t>AT3G28780</t>
  </si>
  <si>
    <t>AT3G28780.1</t>
  </si>
  <si>
    <t>transmembrane protein%2C putative (DUF1216)</t>
  </si>
  <si>
    <t>AT3G28790</t>
  </si>
  <si>
    <t>AT3G28790.1</t>
  </si>
  <si>
    <t>AT3G28810</t>
  </si>
  <si>
    <t>AT3G28810.1;AT3G28810.2</t>
  </si>
  <si>
    <t>AT3G28820</t>
  </si>
  <si>
    <t>AT3G28820.1</t>
  </si>
  <si>
    <t>mediator of RNA polymerase II transcription subunit-like protein%2C putative (DUF1216)</t>
  </si>
  <si>
    <t>AT3G28830</t>
  </si>
  <si>
    <t>AT3G28830.1</t>
  </si>
  <si>
    <t>mucin-like protein%2C putative (DUF1216)</t>
  </si>
  <si>
    <t>AT3G28840</t>
  </si>
  <si>
    <t>AT3G28840.1</t>
  </si>
  <si>
    <t>hypothetical protein (DUF1216)</t>
  </si>
  <si>
    <t>AT3G28850</t>
  </si>
  <si>
    <t>AT3G28850.1</t>
  </si>
  <si>
    <t>AT3G28857</t>
  </si>
  <si>
    <t>AT3G28857.1</t>
  </si>
  <si>
    <t>AT3G28860</t>
  </si>
  <si>
    <t>AT3G28860.1</t>
  </si>
  <si>
    <t>ATP binding cassette subfamily B19</t>
  </si>
  <si>
    <t>AT3G28875</t>
  </si>
  <si>
    <t>AT3G28875.1</t>
  </si>
  <si>
    <t>serine/threonine-protein phosphatase 6 regulatory ankyrin repeat subunit C-like protein</t>
  </si>
  <si>
    <t>AT3G28880</t>
  </si>
  <si>
    <t>AT3G28880.1</t>
  </si>
  <si>
    <t>serine/threonine-protein phosphatase 6 regulatory ankyrin repeat subunit</t>
  </si>
  <si>
    <t>AT3G28890</t>
  </si>
  <si>
    <t>AT3G28890.1;AT3G28890.2</t>
  </si>
  <si>
    <t>AT3G28899</t>
  </si>
  <si>
    <t>AT3G28899.1</t>
  </si>
  <si>
    <t>AT3G28900</t>
  </si>
  <si>
    <t>AT3G28900.1</t>
  </si>
  <si>
    <t>Ribosomal protein L34e superfamily protein</t>
  </si>
  <si>
    <t>AT3G28910</t>
  </si>
  <si>
    <t>AT3G28910.1;AT3G28910.2</t>
  </si>
  <si>
    <t>AT3G28917</t>
  </si>
  <si>
    <t>AT3G28917.1</t>
  </si>
  <si>
    <t>mini zinc finger 2</t>
  </si>
  <si>
    <t>AT3G28918</t>
  </si>
  <si>
    <t>AT3G28918.1</t>
  </si>
  <si>
    <t>AT3G28920</t>
  </si>
  <si>
    <t>AT3G28920.1</t>
  </si>
  <si>
    <t>homeobox protein 34</t>
  </si>
  <si>
    <t>AT3G28930</t>
  </si>
  <si>
    <t>AT3G28930.1;AT3G28930.2;AT3G28930.3</t>
  </si>
  <si>
    <t>AT3G28940</t>
  </si>
  <si>
    <t>AT3G28940.1</t>
  </si>
  <si>
    <t>AT3G28950</t>
  </si>
  <si>
    <t>AT3G28950.1</t>
  </si>
  <si>
    <t>AT3G28956</t>
  </si>
  <si>
    <t>AT3G28956.1;AT3G28956.10;AT3G28956.11;AT3G28956.12;AT3G28956.2;AT3G28956.3;AT3G28956.4;AT3G28956.5;AT3G28956.6;AT3G28956.7;AT3G28956.8;AT3G28956.9</t>
  </si>
  <si>
    <t>AT3G28958</t>
  </si>
  <si>
    <t>AT3G28958.1</t>
  </si>
  <si>
    <t>AT3G28960</t>
  </si>
  <si>
    <t>AT3G28960.1;AT3G28960.2;AT3G28960.3;AT3G28960.4;AT3G28960.5</t>
  </si>
  <si>
    <t>AT3G28970</t>
  </si>
  <si>
    <t>AT3G28970.1;AT3G28970.2</t>
  </si>
  <si>
    <t>AT3G28980</t>
  </si>
  <si>
    <t>AT3G28980.1;AT3G28980.2;AT3G28980.3;AT3G28980.4;AT3G28980.5</t>
  </si>
  <si>
    <t>AT3G28990</t>
  </si>
  <si>
    <t>AT3G28990.1</t>
  </si>
  <si>
    <t>Plant protein 1589 of unknown function</t>
  </si>
  <si>
    <t>AT3G29000</t>
  </si>
  <si>
    <t>AT3G29000.1</t>
  </si>
  <si>
    <t>AT3G29010</t>
  </si>
  <si>
    <t>AT3G29010.1;AT3G29010.2;AT3G29010.3;AT3G29010.4;AT3G29010.5;AT3G29010.6</t>
  </si>
  <si>
    <t>AT3G29020</t>
  </si>
  <si>
    <t>AT3G29020.1;AT3G29020.2</t>
  </si>
  <si>
    <t>AT3G29030</t>
  </si>
  <si>
    <t>AT3G29030.1</t>
  </si>
  <si>
    <t>expansin A5</t>
  </si>
  <si>
    <t>AT3G29034</t>
  </si>
  <si>
    <t>AT3G29034.1</t>
  </si>
  <si>
    <t>AT3G29035</t>
  </si>
  <si>
    <t>AT3G29035.1</t>
  </si>
  <si>
    <t>AT3G29040</t>
  </si>
  <si>
    <t>AT3G29040.1</t>
  </si>
  <si>
    <t>AT3G29050</t>
  </si>
  <si>
    <t>AT3G29050.1;AT3G29050.2</t>
  </si>
  <si>
    <t>AT3G29060</t>
  </si>
  <si>
    <t>AT3G29060.1</t>
  </si>
  <si>
    <t>AT3G29070</t>
  </si>
  <si>
    <t>AT3G29070.1</t>
  </si>
  <si>
    <t>AT3G29075</t>
  </si>
  <si>
    <t>AT3G29075.1</t>
  </si>
  <si>
    <t>AT3G29090</t>
  </si>
  <si>
    <t>AT3G29090.1</t>
  </si>
  <si>
    <t>pectin methylesterase 31</t>
  </si>
  <si>
    <t>AT3G29100</t>
  </si>
  <si>
    <t>AT3G29100.1;AT3G29100.2;AT3G29100.3;AT3G29100.4;AT3G29100.5</t>
  </si>
  <si>
    <t>AT3G29130</t>
  </si>
  <si>
    <t>AT3G29130.1;AT3G29130.2;AT3G29130.3;AT3G29130.4;AT3G29130.5;AT3G29130.6</t>
  </si>
  <si>
    <t>AT3G29140</t>
  </si>
  <si>
    <t>AT3G29140.1</t>
  </si>
  <si>
    <t>AT3G29152</t>
  </si>
  <si>
    <t>AT3G29152.1</t>
  </si>
  <si>
    <t>AT3G29160</t>
  </si>
  <si>
    <t>AT3G29160.1;AT3G29160.2;AT3G29160.3</t>
  </si>
  <si>
    <t>AT3G29170</t>
  </si>
  <si>
    <t>AT3G29170.1;AT3G29170.2</t>
  </si>
  <si>
    <t>AT3G29173</t>
  </si>
  <si>
    <t>AT3G29173.1</t>
  </si>
  <si>
    <t>AT3G29180</t>
  </si>
  <si>
    <t>AT3G29180.1;AT3G29180.2;AT3G29180.3</t>
  </si>
  <si>
    <t>AT3G29185</t>
  </si>
  <si>
    <t>AT3G29185.1;AT3G29185.2</t>
  </si>
  <si>
    <t>AT3G29190</t>
  </si>
  <si>
    <t>AT3G29190.1</t>
  </si>
  <si>
    <t>AT3G29200</t>
  </si>
  <si>
    <t>AT3G29200.1</t>
  </si>
  <si>
    <t>chorismate mutase 1</t>
  </si>
  <si>
    <t>AT3G29230</t>
  </si>
  <si>
    <t>AT3G29230.1</t>
  </si>
  <si>
    <t>AT3G29240</t>
  </si>
  <si>
    <t>AT3G29240.1;AT3G29240.2</t>
  </si>
  <si>
    <t>AT3G29250</t>
  </si>
  <si>
    <t>AT3G29250.1;AT3G29250.2;AT3G29250.3</t>
  </si>
  <si>
    <t>AT3G29260</t>
  </si>
  <si>
    <t>AT3G29260.1</t>
  </si>
  <si>
    <t>AT3G29270</t>
  </si>
  <si>
    <t>AT3G29270.1;AT3G29270.2</t>
  </si>
  <si>
    <t>AT3G29280</t>
  </si>
  <si>
    <t>AT3G29280.1;AT3G29280.2</t>
  </si>
  <si>
    <t>AT3G29290</t>
  </si>
  <si>
    <t>AT3G29290.1;AT3G29290.2;AT3G29290.3;AT3G29290.4;AT3G29290.5</t>
  </si>
  <si>
    <t>AT3G29300</t>
  </si>
  <si>
    <t>AT3G29300.1;AT3G29300.2</t>
  </si>
  <si>
    <t>AT3G29310</t>
  </si>
  <si>
    <t>AT3G29310.1</t>
  </si>
  <si>
    <t>calmodulin-binding protein-like protein</t>
  </si>
  <si>
    <t>AT3G29320</t>
  </si>
  <si>
    <t>AT3G29320.1</t>
  </si>
  <si>
    <t>Glycosyl transferase%2C family 35</t>
  </si>
  <si>
    <t>AT3G29330</t>
  </si>
  <si>
    <t>AT3G29330.1;AT3G29330.2</t>
  </si>
  <si>
    <t>AT3G29350</t>
  </si>
  <si>
    <t>AT3G29350.1;AT3G29350.2</t>
  </si>
  <si>
    <t>AT3G29360</t>
  </si>
  <si>
    <t>AT3G29360.1;AT3G29360.2</t>
  </si>
  <si>
    <t>AT3G29370</t>
  </si>
  <si>
    <t>AT3G29370.1</t>
  </si>
  <si>
    <t>AT3G29375</t>
  </si>
  <si>
    <t>AT3G29375.1;AT3G29375.2;AT3G29375.3</t>
  </si>
  <si>
    <t>AT3G29380</t>
  </si>
  <si>
    <t>AT3G29380.1</t>
  </si>
  <si>
    <t>AT3G29385</t>
  </si>
  <si>
    <t>AT3G29385.1</t>
  </si>
  <si>
    <t>AT3G29390</t>
  </si>
  <si>
    <t>AT3G29390.1;AT3G29390.2</t>
  </si>
  <si>
    <t>AT3G29400</t>
  </si>
  <si>
    <t>AT3G29400.1</t>
  </si>
  <si>
    <t>exocyst subunit exo70 family protein E1</t>
  </si>
  <si>
    <t>AT3G29410</t>
  </si>
  <si>
    <t>AT3G29410.1;AT3G29410.2</t>
  </si>
  <si>
    <t>AT3G29430</t>
  </si>
  <si>
    <t>AT3G29430.1</t>
  </si>
  <si>
    <t>AT3G29560</t>
  </si>
  <si>
    <t>AT3G29560.1</t>
  </si>
  <si>
    <t>AT3G29570</t>
  </si>
  <si>
    <t>AT3G29570.1</t>
  </si>
  <si>
    <t>AT3G29575</t>
  </si>
  <si>
    <t>AT3G29575.1;AT3G29575.3;AT3G29575.4</t>
  </si>
  <si>
    <t>AT3G29590</t>
  </si>
  <si>
    <t>AT3G29590.1</t>
  </si>
  <si>
    <t>AT3G29630</t>
  </si>
  <si>
    <t>AT3G29630.1;AT3G29630.2</t>
  </si>
  <si>
    <t>AT3G29631</t>
  </si>
  <si>
    <t>AT3G29631.1</t>
  </si>
  <si>
    <t>nuclease</t>
  </si>
  <si>
    <t>AT3G29633</t>
  </si>
  <si>
    <t>AT3G29633.1;AT3G29633.2</t>
  </si>
  <si>
    <t>AT3G29635</t>
  </si>
  <si>
    <t>AT3G29635.1</t>
  </si>
  <si>
    <t>AT3G29639</t>
  </si>
  <si>
    <t>AT3G29639.1;AT3G29639.2</t>
  </si>
  <si>
    <t>AT3G29645</t>
  </si>
  <si>
    <t>AT3G29645.1</t>
  </si>
  <si>
    <t>AT3G29670</t>
  </si>
  <si>
    <t>AT3G29670.1</t>
  </si>
  <si>
    <t>AT3G29680</t>
  </si>
  <si>
    <t>AT3G29680.1</t>
  </si>
  <si>
    <t>AT3G29760</t>
  </si>
  <si>
    <t>AT3G29760.1;AT3G29760.2;AT3G29760.3;AT3G29760.4;AT3G29760.5</t>
  </si>
  <si>
    <t>AT3G29770</t>
  </si>
  <si>
    <t>AT3G29770.1;AT3G29770.2</t>
  </si>
  <si>
    <t>AT3G29780</t>
  </si>
  <si>
    <t>AT3G29780.1</t>
  </si>
  <si>
    <t>ralf-like 27</t>
  </si>
  <si>
    <t>AT3G29797</t>
  </si>
  <si>
    <t>AT3G29797.1</t>
  </si>
  <si>
    <t>AT3G29810</t>
  </si>
  <si>
    <t>AT3G29810.1</t>
  </si>
  <si>
    <t>COBRA-like protein 2 precursor</t>
  </si>
  <si>
    <t>AT3G29970</t>
  </si>
  <si>
    <t>AT3G29970.1;AT3G29970.2;AT3G29970.3</t>
  </si>
  <si>
    <t>AT3G30160</t>
  </si>
  <si>
    <t>AT3G30160.1</t>
  </si>
  <si>
    <t>AT3G30165</t>
  </si>
  <si>
    <t>AT3G30165.1</t>
  </si>
  <si>
    <t>AT3G30180</t>
  </si>
  <si>
    <t>AT3G30180.1</t>
  </si>
  <si>
    <t>brassinosteroid-6-oxidase 2</t>
  </si>
  <si>
    <t>AT3G30200</t>
  </si>
  <si>
    <t>AT3G30200.1</t>
  </si>
  <si>
    <t>Plant transposase (Ptta/En/Spm family)</t>
  </si>
  <si>
    <t>AT3G30210</t>
  </si>
  <si>
    <t>AT3G30210.1</t>
  </si>
  <si>
    <t>myb domain protein 121</t>
  </si>
  <si>
    <t>AT3G30247</t>
  </si>
  <si>
    <t>AT3G30247.1</t>
  </si>
  <si>
    <t>AT3G30260</t>
  </si>
  <si>
    <t>AT3G30260.1</t>
  </si>
  <si>
    <t>AGAMOUS-like 79</t>
  </si>
  <si>
    <t>AT3G30280</t>
  </si>
  <si>
    <t>AT3G30280.1</t>
  </si>
  <si>
    <t>AT3G30300</t>
  </si>
  <si>
    <t>AT3G30300.1;AT3G30300.2</t>
  </si>
  <si>
    <t>AT3G30305</t>
  </si>
  <si>
    <t>AT3G30305.1;AT3G30305.2;AT3G30305.3;AT3G30305.4</t>
  </si>
  <si>
    <t>AT3G30340</t>
  </si>
  <si>
    <t>AT3G30340.1;AT3G30340.2</t>
  </si>
  <si>
    <t>AT3G30350</t>
  </si>
  <si>
    <t>AT3G30350.1;AT3G30350.2</t>
  </si>
  <si>
    <t>AT3G30380</t>
  </si>
  <si>
    <t>AT3G30380.1;AT3G30380.2</t>
  </si>
  <si>
    <t>AT3G30383</t>
  </si>
  <si>
    <t>AT3G30383.1</t>
  </si>
  <si>
    <t>inhibitor/lipid-transfer protein/seed storage 2S albumin superfamily protein (DUF784)</t>
  </si>
  <si>
    <t>AT3G30385</t>
  </si>
  <si>
    <t>AT3G30385.1</t>
  </si>
  <si>
    <t>AT3G30387</t>
  </si>
  <si>
    <t>AT3G30387.1</t>
  </si>
  <si>
    <t>AT3G30390</t>
  </si>
  <si>
    <t>AT3G30390.1;AT3G30390.2;AT3G30390.3</t>
  </si>
  <si>
    <t>AT3G30460</t>
  </si>
  <si>
    <t>AT3G30460.1;AT3G30460.2</t>
  </si>
  <si>
    <t>AT3G30530</t>
  </si>
  <si>
    <t>AT3G30530.1</t>
  </si>
  <si>
    <t>basic leucine-zipper 42</t>
  </si>
  <si>
    <t>AT3G30540</t>
  </si>
  <si>
    <t>AT3G30540.1</t>
  </si>
  <si>
    <t>AT3G30580</t>
  </si>
  <si>
    <t>AT3G30580.1</t>
  </si>
  <si>
    <t>AT3G30720</t>
  </si>
  <si>
    <t>AT3G30720.1;AT3G30720.2;AT3G30720.3</t>
  </si>
  <si>
    <t>AT3G30725</t>
  </si>
  <si>
    <t>AT3G30725.1</t>
  </si>
  <si>
    <t>glutamine dumper 6</t>
  </si>
  <si>
    <t>AT3G30730</t>
  </si>
  <si>
    <t>AT3G30730.1;AT3G30730.2</t>
  </si>
  <si>
    <t>AT3G30770</t>
  </si>
  <si>
    <t>AT3G30770.1</t>
  </si>
  <si>
    <t>AT3G30775</t>
  </si>
  <si>
    <t>AT3G30775.1;AT3G30775.2</t>
  </si>
  <si>
    <t>AT3G30823</t>
  </si>
  <si>
    <t>AT3G30823.1</t>
  </si>
  <si>
    <t>AT3G30841</t>
  </si>
  <si>
    <t>AT3G30841.1;AT3G30841.2</t>
  </si>
  <si>
    <t>AT3G30842</t>
  </si>
  <si>
    <t>AT3G30842.1</t>
  </si>
  <si>
    <t>pleiotropic drug resistance 10</t>
  </si>
  <si>
    <t>AT3G31910</t>
  </si>
  <si>
    <t>AT3G31910.1</t>
  </si>
  <si>
    <t>Ulp1 protease family protein (DUF1985)</t>
  </si>
  <si>
    <t>AT3G32030</t>
  </si>
  <si>
    <t>AT3G32030.1</t>
  </si>
  <si>
    <t>AT3G32040</t>
  </si>
  <si>
    <t>AT3G32040.1</t>
  </si>
  <si>
    <t>AT3G32047</t>
  </si>
  <si>
    <t>AT3G32047.1</t>
  </si>
  <si>
    <t>AT3G32050</t>
  </si>
  <si>
    <t>AT3G32050.1</t>
  </si>
  <si>
    <t>AT3G32160</t>
  </si>
  <si>
    <t>AT3G32160.1</t>
  </si>
  <si>
    <t>AT3G32920</t>
  </si>
  <si>
    <t>AT3G32920.1;AT3G32920.2;AT3G32920.3;AT3G32920.4;AT3G32920.5</t>
  </si>
  <si>
    <t>AT3G32930</t>
  </si>
  <si>
    <t>AT3G32930.1;AT3G32930.2</t>
  </si>
  <si>
    <t>AT3G32940</t>
  </si>
  <si>
    <t>AT3G32940.1</t>
  </si>
  <si>
    <t>AT3G32980</t>
  </si>
  <si>
    <t>AT3G32980.1</t>
  </si>
  <si>
    <t>AT3G33520</t>
  </si>
  <si>
    <t>AT3G33520.1</t>
  </si>
  <si>
    <t>actin-related protein 6</t>
  </si>
  <si>
    <t>AT3G33528</t>
  </si>
  <si>
    <t>AT3G33528.1;AT3G33528.2;AT3G33528.3;AT3G33528.4;AT3G33528.5</t>
  </si>
  <si>
    <t>AT3G33530</t>
  </si>
  <si>
    <t>AT3G33530.1;AT3G33530.2;AT3G33530.3;AT3G33530.4;AT3G33530.5</t>
  </si>
  <si>
    <t>AT3G36659</t>
  </si>
  <si>
    <t>AT3G36659.1</t>
  </si>
  <si>
    <t>AT3G41762</t>
  </si>
  <si>
    <t>AT3G41762.1</t>
  </si>
  <si>
    <t>AT3G42050</t>
  </si>
  <si>
    <t>AT3G42050.1</t>
  </si>
  <si>
    <t>vacuolar ATP synthase subunit H family protein</t>
  </si>
  <si>
    <t>AT3G42075</t>
  </si>
  <si>
    <t>AT3G42075.1;AT3G42075.2</t>
  </si>
  <si>
    <t>AT3G42150</t>
  </si>
  <si>
    <t>AT3G42150.1;AT3G42150.2;AT3G42150.3</t>
  </si>
  <si>
    <t>AT3G42170</t>
  </si>
  <si>
    <t>AT3G42170.1;AT3G42170.2</t>
  </si>
  <si>
    <t>AT3G42180</t>
  </si>
  <si>
    <t>AT3G42180.1;AT3G42180.3;AT3G42180.4;AT3G42180.5</t>
  </si>
  <si>
    <t>AT3G42473</t>
  </si>
  <si>
    <t>AT3G42473.1</t>
  </si>
  <si>
    <t>low-molecular-weight cysteine-rich 47</t>
  </si>
  <si>
    <t>AT3G42630</t>
  </si>
  <si>
    <t>AT3G42630.1</t>
  </si>
  <si>
    <t>AT3G42640</t>
  </si>
  <si>
    <t>AT3G42640.1</t>
  </si>
  <si>
    <t>H[+]-ATPase 8</t>
  </si>
  <si>
    <t>AT3G42660</t>
  </si>
  <si>
    <t>AT3G42660.1</t>
  </si>
  <si>
    <t>AT3G42670</t>
  </si>
  <si>
    <t>AT3G42670.1;AT3G42670.2;AT3G42670.3;AT3G42670.4</t>
  </si>
  <si>
    <t>AT3G42725</t>
  </si>
  <si>
    <t>AT3G42725.1</t>
  </si>
  <si>
    <t>AT3G42790</t>
  </si>
  <si>
    <t>AT3G42790.1</t>
  </si>
  <si>
    <t>alfin-like 3</t>
  </si>
  <si>
    <t>AT3G42800</t>
  </si>
  <si>
    <t>AT3G42800.1</t>
  </si>
  <si>
    <t>AF-like protein</t>
  </si>
  <si>
    <t>AT3G42830</t>
  </si>
  <si>
    <t>AT3G42830.1</t>
  </si>
  <si>
    <t>AT3G42850</t>
  </si>
  <si>
    <t>AT3G42850.1;AT3G42850.2</t>
  </si>
  <si>
    <t>AT3G42860</t>
  </si>
  <si>
    <t>AT3G42860.1</t>
  </si>
  <si>
    <t>zinc knuckle (CCHC-type) family protein</t>
  </si>
  <si>
    <t>AT3G42880</t>
  </si>
  <si>
    <t>AT3G42880.1</t>
  </si>
  <si>
    <t>AT3G42950</t>
  </si>
  <si>
    <t>AT3G42950.1</t>
  </si>
  <si>
    <t>AT3G43083</t>
  </si>
  <si>
    <t>AT3G43083.1</t>
  </si>
  <si>
    <t>low-molecular-weight cysteine-rich 33</t>
  </si>
  <si>
    <t>AT3G43110</t>
  </si>
  <si>
    <t>AT3G43110.1</t>
  </si>
  <si>
    <t>AT3G43120</t>
  </si>
  <si>
    <t>AT3G43120.1</t>
  </si>
  <si>
    <t>AT3G43170</t>
  </si>
  <si>
    <t>AT3G43170.1</t>
  </si>
  <si>
    <t>AT3G43190</t>
  </si>
  <si>
    <t>AT3G43190.1;AT3G43190.2</t>
  </si>
  <si>
    <t>AT3G43210</t>
  </si>
  <si>
    <t>AT3G43210.1;AT3G43210.2;AT3G43210.3;AT3G43210.4;AT3G43210.5</t>
  </si>
  <si>
    <t>AT3G43220</t>
  </si>
  <si>
    <t>AT3G43220.1;AT3G43220.2;AT3G43220.3</t>
  </si>
  <si>
    <t>AT3G43230</t>
  </si>
  <si>
    <t>AT3G43230.1</t>
  </si>
  <si>
    <t>AT3G43240</t>
  </si>
  <si>
    <t>AT3G43240.1</t>
  </si>
  <si>
    <t>ARID/BRIGHT DNA-binding domain-containing protein</t>
  </si>
  <si>
    <t>AT3G43250</t>
  </si>
  <si>
    <t>AT3G43250.1</t>
  </si>
  <si>
    <t>AT3G43270</t>
  </si>
  <si>
    <t>AT3G43270.1</t>
  </si>
  <si>
    <t>AT3G43291</t>
  </si>
  <si>
    <t>AT3G43291.1</t>
  </si>
  <si>
    <t>AT3G43300</t>
  </si>
  <si>
    <t>AT3G43300.1;AT3G43300.2;AT3G43300.3</t>
  </si>
  <si>
    <t>AT3G43340</t>
  </si>
  <si>
    <t>AT3G43340.1</t>
  </si>
  <si>
    <t>AT3G43430</t>
  </si>
  <si>
    <t>AT3G43430.1</t>
  </si>
  <si>
    <t>AT3G43440</t>
  </si>
  <si>
    <t>AT3G43440.1;AT3G43440.2</t>
  </si>
  <si>
    <t>AT3G43505</t>
  </si>
  <si>
    <t>AT3G43505.1</t>
  </si>
  <si>
    <t>low-molecular-weight cysteine-rich 30</t>
  </si>
  <si>
    <t>AT3G43520</t>
  </si>
  <si>
    <t>AT3G43520.1</t>
  </si>
  <si>
    <t>AT3G43540</t>
  </si>
  <si>
    <t>AT3G43540.1;AT3G43540.2</t>
  </si>
  <si>
    <t>AT3G43550</t>
  </si>
  <si>
    <t>AT3G43550.1</t>
  </si>
  <si>
    <t>AT3G43572</t>
  </si>
  <si>
    <t>AT3G43572.1</t>
  </si>
  <si>
    <t>AT3G43574</t>
  </si>
  <si>
    <t>AT3G43574.1</t>
  </si>
  <si>
    <t>beta-galactosidase-like protein</t>
  </si>
  <si>
    <t>AT3G43580</t>
  </si>
  <si>
    <t>AT3G43580.1</t>
  </si>
  <si>
    <t>AT3G43590</t>
  </si>
  <si>
    <t>AT3G43590.1</t>
  </si>
  <si>
    <t>AT3G43600</t>
  </si>
  <si>
    <t>AT3G43600.1</t>
  </si>
  <si>
    <t>aldehyde oxidase 2</t>
  </si>
  <si>
    <t>AT3G43610</t>
  </si>
  <si>
    <t>AT3G43610.1;AT3G43610.2;AT3G43610.3</t>
  </si>
  <si>
    <t>AT3G43670</t>
  </si>
  <si>
    <t>AT3G43670.1</t>
  </si>
  <si>
    <t>AT3G43682</t>
  </si>
  <si>
    <t>AT3G43682.1</t>
  </si>
  <si>
    <t>AT3G43700</t>
  </si>
  <si>
    <t>AT3G43700.1;AT3G43700.2;AT3G43700.3</t>
  </si>
  <si>
    <t>AT3G43720</t>
  </si>
  <si>
    <t>AT3G43720.1;AT3G43720.2</t>
  </si>
  <si>
    <t>AT3G43740</t>
  </si>
  <si>
    <t>AT3G43740.1;AT3G43740.2</t>
  </si>
  <si>
    <t>AT3G43790</t>
  </si>
  <si>
    <t>AT3G43790.1;AT3G43790.2;AT3G43790.3;AT3G43790.4;AT3G43790.5</t>
  </si>
  <si>
    <t>AT3G43800</t>
  </si>
  <si>
    <t>AT3G43800.1</t>
  </si>
  <si>
    <t>glutathione S-transferase tau 27</t>
  </si>
  <si>
    <t>AT3G43810</t>
  </si>
  <si>
    <t>AT3G43810.1;AT3G43810.2;AT3G43810.3;AT3G43810.4</t>
  </si>
  <si>
    <t>AT3G43840</t>
  </si>
  <si>
    <t>AT3G43840.1;AT3G43840.2</t>
  </si>
  <si>
    <t>AT3G43850</t>
  </si>
  <si>
    <t>AT3G43850.1;AT3G43850.2</t>
  </si>
  <si>
    <t>AT3G43860</t>
  </si>
  <si>
    <t>AT3G43860.1;AT3G43860.2</t>
  </si>
  <si>
    <t>AT3G43870</t>
  </si>
  <si>
    <t>AT3G43870.1</t>
  </si>
  <si>
    <t>AT3G43890</t>
  </si>
  <si>
    <t>AT3G43890.1</t>
  </si>
  <si>
    <t>AT3G43920</t>
  </si>
  <si>
    <t>AT3G43920.1;AT3G43920.2;AT3G43920.3;AT3G43920.4;AT3G43920.5;AT3G43920.6</t>
  </si>
  <si>
    <t>AT3G43930</t>
  </si>
  <si>
    <t>AT3G43930.1;AT3G43930.2;AT3G43930.3</t>
  </si>
  <si>
    <t>AT3G43960</t>
  </si>
  <si>
    <t>AT3G43960.1</t>
  </si>
  <si>
    <t>AT3G43970</t>
  </si>
  <si>
    <t>AT3G43970.1;AT3G43970.2</t>
  </si>
  <si>
    <t>AT3G43980</t>
  </si>
  <si>
    <t>AT3G43980.1</t>
  </si>
  <si>
    <t>Ribosomal protein S14p/S29e family protein</t>
  </si>
  <si>
    <t>AT3G43990</t>
  </si>
  <si>
    <t>AT3G43990.1</t>
  </si>
  <si>
    <t>Bromo-adjacent homology (BAH) domain-containing protein</t>
  </si>
  <si>
    <t>AT3G44010</t>
  </si>
  <si>
    <t>AT3G44010.1;AT3G44010.2</t>
  </si>
  <si>
    <t>AT3G44020</t>
  </si>
  <si>
    <t>AT3G44020.1</t>
  </si>
  <si>
    <t>thylakoid lumenal P17.1 protein</t>
  </si>
  <si>
    <t>AT3G44050</t>
  </si>
  <si>
    <t>AT3G44050.1</t>
  </si>
  <si>
    <t>AT3G44060</t>
  </si>
  <si>
    <t>AT3G44060.1</t>
  </si>
  <si>
    <t>AT3G44070</t>
  </si>
  <si>
    <t>AT3G44070.1;AT3G44070.2</t>
  </si>
  <si>
    <t>AT3G44100</t>
  </si>
  <si>
    <t>AT3G44100.1</t>
  </si>
  <si>
    <t>AT3G44110</t>
  </si>
  <si>
    <t>AT3G44110.1;AT3G44110.2</t>
  </si>
  <si>
    <t>AT3G44115</t>
  </si>
  <si>
    <t>AT3G44115.1</t>
  </si>
  <si>
    <t>AT3G44120</t>
  </si>
  <si>
    <t>AT3G44120.1</t>
  </si>
  <si>
    <t>AT3G44140</t>
  </si>
  <si>
    <t>AT3G44140.1</t>
  </si>
  <si>
    <t>AT3G44150</t>
  </si>
  <si>
    <t>AT3G44150.1</t>
  </si>
  <si>
    <t>AT3G44160</t>
  </si>
  <si>
    <t>AT3G44160.1</t>
  </si>
  <si>
    <t>AT3G44190</t>
  </si>
  <si>
    <t>AT3G44190.1;AT3G44190.2</t>
  </si>
  <si>
    <t>AT3G44200</t>
  </si>
  <si>
    <t>AT3G44200.1;AT3G44200.2</t>
  </si>
  <si>
    <t>AT3G44220</t>
  </si>
  <si>
    <t>AT3G44220.1</t>
  </si>
  <si>
    <t>AT3G44250</t>
  </si>
  <si>
    <t>AT3G44250.1</t>
  </si>
  <si>
    <t>cytochrome P450%2C family 71%2C subfamily B%2C polypeptide 38</t>
  </si>
  <si>
    <t>AT3G44260</t>
  </si>
  <si>
    <t>AT3G44260.1</t>
  </si>
  <si>
    <t>AT3G44280</t>
  </si>
  <si>
    <t>AT3G44280.1;AT3G44280.2</t>
  </si>
  <si>
    <t>AT3G44290</t>
  </si>
  <si>
    <t>AT3G44290.1;AT3G44290.2</t>
  </si>
  <si>
    <t>AT3G44300</t>
  </si>
  <si>
    <t>AT3G44300.1</t>
  </si>
  <si>
    <t>nitrilase 2</t>
  </si>
  <si>
    <t>AT3G44310</t>
  </si>
  <si>
    <t>AT3G44310.1;AT3G44310.2;AT3G44310.3;AT3G44310.4</t>
  </si>
  <si>
    <t>AT3G44320</t>
  </si>
  <si>
    <t>AT3G44320.1</t>
  </si>
  <si>
    <t>nitrilase 3</t>
  </si>
  <si>
    <t>AT3G44326</t>
  </si>
  <si>
    <t>AT3G44326.1</t>
  </si>
  <si>
    <t>AT3G44330</t>
  </si>
  <si>
    <t>AT3G44330.1</t>
  </si>
  <si>
    <t>M28 Zn-peptidase nicastrin</t>
  </si>
  <si>
    <t>AT3G44340</t>
  </si>
  <si>
    <t>AT3G44340.1;AT3G44340.2;AT3G44340.3;AT3G44340.4;AT3G44340.5</t>
  </si>
  <si>
    <t>AT3G44350</t>
  </si>
  <si>
    <t>AT3G44350.1;AT3G44350.2</t>
  </si>
  <si>
    <t>AT3G44370</t>
  </si>
  <si>
    <t>AT3G44370.1;AT3G44370.2</t>
  </si>
  <si>
    <t>AT3G44380</t>
  </si>
  <si>
    <t>AT3G44380.1</t>
  </si>
  <si>
    <t>AT3G44400</t>
  </si>
  <si>
    <t>AT3G44400.1;AT3G44400.2;AT3G44400.3;AT3G44400.4;AT3G44400.5</t>
  </si>
  <si>
    <t>AT3G44405</t>
  </si>
  <si>
    <t>AT3G44405.1;AT3G44405.2;AT3G44405.3;AT3G44405.4</t>
  </si>
  <si>
    <t>AT3G44430</t>
  </si>
  <si>
    <t>AT3G44430.1</t>
  </si>
  <si>
    <t>AT3G44440</t>
  </si>
  <si>
    <t>AT3G44440.1</t>
  </si>
  <si>
    <t>AT3G44450</t>
  </si>
  <si>
    <t>AT3G44450.1</t>
  </si>
  <si>
    <t>AT3G44460</t>
  </si>
  <si>
    <t>AT3G44460.1</t>
  </si>
  <si>
    <t>AT3G44480</t>
  </si>
  <si>
    <t>AT3G44480.1;AT3G44480.2;AT3G44480.3;AT3G44480.4;AT3G44480.5</t>
  </si>
  <si>
    <t>AT3G44490</t>
  </si>
  <si>
    <t>AT3G44490.1</t>
  </si>
  <si>
    <t>histone deacetylase 17</t>
  </si>
  <si>
    <t>AT3G44510</t>
  </si>
  <si>
    <t>AT3G44510.1;AT3G44510.2;AT3G44510.3;AT3G44510.4;AT3G44510.5</t>
  </si>
  <si>
    <t>AT3G44530</t>
  </si>
  <si>
    <t>AT3G44530.1;AT3G44530.2;AT3G44530.3;AT3G44530.4</t>
  </si>
  <si>
    <t>AT3G44540</t>
  </si>
  <si>
    <t>AT3G44540.1;AT3G44540.2;AT3G44540.3</t>
  </si>
  <si>
    <t>AT3G44550</t>
  </si>
  <si>
    <t>AT3G44550.1;AT3G44550.2</t>
  </si>
  <si>
    <t>AT3G44555</t>
  </si>
  <si>
    <t>AT3G44555.1;AT3G44555.2</t>
  </si>
  <si>
    <t>AT3G44560</t>
  </si>
  <si>
    <t>AT3G44560.1;AT3G44560.2;AT3G44560.3</t>
  </si>
  <si>
    <t>AT3G44590</t>
  </si>
  <si>
    <t>AT3G44590.1;AT3G44590.2</t>
  </si>
  <si>
    <t>AT3G44600</t>
  </si>
  <si>
    <t>AT3G44600.1</t>
  </si>
  <si>
    <t>cyclophilin71</t>
  </si>
  <si>
    <t>AT3G44610</t>
  </si>
  <si>
    <t>AT3G44610.1</t>
  </si>
  <si>
    <t>AT3G44620</t>
  </si>
  <si>
    <t>AT3G44620.1;AT3G44620.2</t>
  </si>
  <si>
    <t>AT3G44630</t>
  </si>
  <si>
    <t>AT3G44630.1;AT3G44630.2;AT3G44630.3;AT3G44630.4</t>
  </si>
  <si>
    <t>AT3G44670</t>
  </si>
  <si>
    <t>AT3G44670.1;AT3G44670.2</t>
  </si>
  <si>
    <t>AT3G44680</t>
  </si>
  <si>
    <t>AT3G44680.1</t>
  </si>
  <si>
    <t>histone deacetylase 9</t>
  </si>
  <si>
    <t>AT3G44690</t>
  </si>
  <si>
    <t>AT3G44690.1;AT3G44690.2</t>
  </si>
  <si>
    <t>AT3G44695</t>
  </si>
  <si>
    <t>AT3G44695.1</t>
  </si>
  <si>
    <t>AT3G44700</t>
  </si>
  <si>
    <t>AT3G44700.1;AT3G44700.2</t>
  </si>
  <si>
    <t>AT3G44703</t>
  </si>
  <si>
    <t>AT3G44703.1;AT3G44703.2;AT3G44703.3;AT3G44703.4</t>
  </si>
  <si>
    <t>AT3G44710</t>
  </si>
  <si>
    <t>AT3G44710.1</t>
  </si>
  <si>
    <t>AT3G44713</t>
  </si>
  <si>
    <t>AT3G44713.1</t>
  </si>
  <si>
    <t>AT3G44716</t>
  </si>
  <si>
    <t>AT3G44716.1;AT3G44716.2</t>
  </si>
  <si>
    <t>AT3G44720</t>
  </si>
  <si>
    <t>AT3G44720.1</t>
  </si>
  <si>
    <t>arogenate dehydratase 4</t>
  </si>
  <si>
    <t>AT3G44730</t>
  </si>
  <si>
    <t>AT3G44730.1;AT3G44730.2;AT3G44730.3;AT3G44730.4</t>
  </si>
  <si>
    <t>AT3G44735</t>
  </si>
  <si>
    <t>AT3G44735.1;AT3G44735.2</t>
  </si>
  <si>
    <t>AT3G44740</t>
  </si>
  <si>
    <t>AT3G44740.1;AT3G44740.2;AT3G44740.3;AT3G44740.4;AT3G44740.5</t>
  </si>
  <si>
    <t>AT3G44750</t>
  </si>
  <si>
    <t>AT3G44750.1;AT3G44750.2</t>
  </si>
  <si>
    <t>AT3G44753</t>
  </si>
  <si>
    <t>AT3G44753.1;AT3G44753.2</t>
  </si>
  <si>
    <t>AT3G44755</t>
  </si>
  <si>
    <t>AT3G44755.1</t>
  </si>
  <si>
    <t>AT3G44763</t>
  </si>
  <si>
    <t>AT3G44763.1</t>
  </si>
  <si>
    <t>AT3G44766</t>
  </si>
  <si>
    <t>AT3G44766.1</t>
  </si>
  <si>
    <t>AT3G44769</t>
  </si>
  <si>
    <t>AT3G44769.1</t>
  </si>
  <si>
    <t>AT3G44770</t>
  </si>
  <si>
    <t>AT3G44770.1;AT3G44770.2</t>
  </si>
  <si>
    <t>AT3G44790</t>
  </si>
  <si>
    <t>AT3G44790.1</t>
  </si>
  <si>
    <t>AT3G44800</t>
  </si>
  <si>
    <t>AT3G44800.1</t>
  </si>
  <si>
    <t>Meprin and TRAF (MATH) homology domain-containing protein</t>
  </si>
  <si>
    <t>AT3G44805</t>
  </si>
  <si>
    <t>AT3G44805.1</t>
  </si>
  <si>
    <t>TRAF-like superfamily protein</t>
  </si>
  <si>
    <t>AT3G44820</t>
  </si>
  <si>
    <t>AT3G44820.1</t>
  </si>
  <si>
    <t>AT3G44830</t>
  </si>
  <si>
    <t>AT3G44830.1</t>
  </si>
  <si>
    <t>Lecithin:cholesterol acyltransferase family protein</t>
  </si>
  <si>
    <t>AT3G44840</t>
  </si>
  <si>
    <t>AT3G44840.1</t>
  </si>
  <si>
    <t>AT3G44850</t>
  </si>
  <si>
    <t>AT3G44850.1</t>
  </si>
  <si>
    <t>AT3G44860</t>
  </si>
  <si>
    <t>AT3G44860.1</t>
  </si>
  <si>
    <t>farnesoic acid carboxyl-O-methyltransferase</t>
  </si>
  <si>
    <t>AT3G44870</t>
  </si>
  <si>
    <t>AT3G44870.1</t>
  </si>
  <si>
    <t>AT3G44880</t>
  </si>
  <si>
    <t>AT3G44880.1</t>
  </si>
  <si>
    <t>Pheophorbide a oxygenase family protein with Rieske 2Fe-2S domain-containing protein</t>
  </si>
  <si>
    <t>AT3G44890</t>
  </si>
  <si>
    <t>AT3G44890.1</t>
  </si>
  <si>
    <t>ribosomal protein L9</t>
  </si>
  <si>
    <t>AT3G44920</t>
  </si>
  <si>
    <t>AT3G44920.1</t>
  </si>
  <si>
    <t>cation/H+ exchanger 11</t>
  </si>
  <si>
    <t>AT3G44930</t>
  </si>
  <si>
    <t>AT3G44930.1</t>
  </si>
  <si>
    <t>cation/H+ exchanger 10</t>
  </si>
  <si>
    <t>AT3G44940</t>
  </si>
  <si>
    <t>AT3G44940.1</t>
  </si>
  <si>
    <t>AT3G44950</t>
  </si>
  <si>
    <t>AT3G44950.1</t>
  </si>
  <si>
    <t>AT3G44960</t>
  </si>
  <si>
    <t>AT3G44960.1;AT3G44960.2;AT3G44960.3;AT3G44960.4;AT3G44960.5</t>
  </si>
  <si>
    <t>AT3G44970</t>
  </si>
  <si>
    <t>AT3G44970.1;AT3G44970.2</t>
  </si>
  <si>
    <t>AT3G44990</t>
  </si>
  <si>
    <t>AT3G44990.1</t>
  </si>
  <si>
    <t>xyloglucan endo-transglycosylase-related 8</t>
  </si>
  <si>
    <t>AT3G45000</t>
  </si>
  <si>
    <t>AT3G45000.1;AT3G45000.2</t>
  </si>
  <si>
    <t>AT3G45010</t>
  </si>
  <si>
    <t>AT3G45010.1</t>
  </si>
  <si>
    <t>serine carboxypeptidase-like 48</t>
  </si>
  <si>
    <t>AT3G45020</t>
  </si>
  <si>
    <t>AT3G45020.1;AT3G45020.2;AT3G45020.3;AT3G45020.4</t>
  </si>
  <si>
    <t>AT3G45030</t>
  </si>
  <si>
    <t>AT3G45030.1</t>
  </si>
  <si>
    <t>Ribosomal protein S10p/S20e family protein</t>
  </si>
  <si>
    <t>AT3G45040</t>
  </si>
  <si>
    <t>AT3G45040.1;AT3G45040.2;AT3G45040.3</t>
  </si>
  <si>
    <t>AT3G45050</t>
  </si>
  <si>
    <t>AT3G45050.1;AT3G45050.2;AT3G45050.3;AT3G45050.4</t>
  </si>
  <si>
    <t>AT3G45060</t>
  </si>
  <si>
    <t>AT3G45060.1</t>
  </si>
  <si>
    <t>high affinity nitrate transporter 2.6</t>
  </si>
  <si>
    <t>AT3G45070</t>
  </si>
  <si>
    <t>AT3G45070.1;AT3G45070.2;AT3G45070.3</t>
  </si>
  <si>
    <t>AT3G45080</t>
  </si>
  <si>
    <t>AT3G45080.1</t>
  </si>
  <si>
    <t>AT3G45090</t>
  </si>
  <si>
    <t>AT3G45090.1;AT3G45090.2</t>
  </si>
  <si>
    <t>AT3G45093</t>
  </si>
  <si>
    <t>AT3G45093.1</t>
  </si>
  <si>
    <t>AT3G45100</t>
  </si>
  <si>
    <t>AT3G45100.1;AT3G45100.2;AT3G45100.3</t>
  </si>
  <si>
    <t>AT3G45110</t>
  </si>
  <si>
    <t>AT3G45110.1</t>
  </si>
  <si>
    <t>AT3G45130</t>
  </si>
  <si>
    <t>AT3G45130.1;AT3G45130.2;AT3G45130.3;AT3G45130.4;AT3G45130.5</t>
  </si>
  <si>
    <t>AT3G45140</t>
  </si>
  <si>
    <t>AT3G45140.1;AT3G45140.2</t>
  </si>
  <si>
    <t>AT3G45160</t>
  </si>
  <si>
    <t>AT3G45160.1</t>
  </si>
  <si>
    <t>AT3G45170</t>
  </si>
  <si>
    <t>AT3G45170.1</t>
  </si>
  <si>
    <t>GATA transcription factor 14</t>
  </si>
  <si>
    <t>AT3G45180</t>
  </si>
  <si>
    <t>AT3G45180.1;AT3G45180.2</t>
  </si>
  <si>
    <t>AT3G45190</t>
  </si>
  <si>
    <t>AT3G45190.1;AT3G45190.2</t>
  </si>
  <si>
    <t>AT3G45210</t>
  </si>
  <si>
    <t>AT3G45210.1</t>
  </si>
  <si>
    <t>transcription initiation factor TFIID subunit (Protein of unknown function%2C DUF584)</t>
  </si>
  <si>
    <t>AT3G45220</t>
  </si>
  <si>
    <t>AT3G45220.1</t>
  </si>
  <si>
    <t>AT3G45230</t>
  </si>
  <si>
    <t>AT3G45230.1</t>
  </si>
  <si>
    <t>AT3G45240</t>
  </si>
  <si>
    <t>AT3G45240.1;AT3G45240.2;AT3G45240.3</t>
  </si>
  <si>
    <t>AT3G45243</t>
  </si>
  <si>
    <t>AT3G45243.1</t>
  </si>
  <si>
    <t>AT3G45245</t>
  </si>
  <si>
    <t>AT3G45245.1</t>
  </si>
  <si>
    <t>AT3G45248</t>
  </si>
  <si>
    <t>AT3G45248.1</t>
  </si>
  <si>
    <t>AT3G45260</t>
  </si>
  <si>
    <t>AT3G45260.1;AT3G45260.2</t>
  </si>
  <si>
    <t>AT3G45280</t>
  </si>
  <si>
    <t>AT3G45280.1;AT3G45280.2;AT3G45280.3</t>
  </si>
  <si>
    <t>AT3G45285</t>
  </si>
  <si>
    <t>AT3G45285.1</t>
  </si>
  <si>
    <t>AT3G45290</t>
  </si>
  <si>
    <t>AT3G45290.1</t>
  </si>
  <si>
    <t>AT3G45300</t>
  </si>
  <si>
    <t>AT3G45300.1</t>
  </si>
  <si>
    <t>isovaleryl-CoA-dehydrogenase</t>
  </si>
  <si>
    <t>AT3G45310</t>
  </si>
  <si>
    <t>AT3G45310.1;AT3G45310.2</t>
  </si>
  <si>
    <t>AT3G45320</t>
  </si>
  <si>
    <t>AT3G45320.1</t>
  </si>
  <si>
    <t>AT3G45330</t>
  </si>
  <si>
    <t>AT3G45330.1</t>
  </si>
  <si>
    <t>AT3G45390</t>
  </si>
  <si>
    <t>AT3G45390.1</t>
  </si>
  <si>
    <t>LOW protein: L-type lectin-domain receptor kinase-like protein</t>
  </si>
  <si>
    <t>AT3G45400</t>
  </si>
  <si>
    <t>AT3G45400.1</t>
  </si>
  <si>
    <t>exostosin family protein</t>
  </si>
  <si>
    <t>AT3G45410</t>
  </si>
  <si>
    <t>AT3G45410.1</t>
  </si>
  <si>
    <t>AT3G45420</t>
  </si>
  <si>
    <t>AT3G45420.1</t>
  </si>
  <si>
    <t>AT3G45430</t>
  </si>
  <si>
    <t>AT3G45430.1;AT3G45430.2;AT3G45430.3</t>
  </si>
  <si>
    <t>AT3G45440</t>
  </si>
  <si>
    <t>AT3G45440.1;AT3G45440.2;AT3G45440.3;AT3G45440.4</t>
  </si>
  <si>
    <t>AT3G45443</t>
  </si>
  <si>
    <t>AT3G45443.1</t>
  </si>
  <si>
    <t>AT3G45490</t>
  </si>
  <si>
    <t>AT3G45490.1</t>
  </si>
  <si>
    <t>reverse transcriptase-like protein</t>
  </si>
  <si>
    <t>AT3G45530</t>
  </si>
  <si>
    <t>AT3G45530.1</t>
  </si>
  <si>
    <t>AT3G45590</t>
  </si>
  <si>
    <t>AT3G45590.1;AT3G45590.2</t>
  </si>
  <si>
    <t>AT3G45600</t>
  </si>
  <si>
    <t>AT3G45600.1;AT3G45600.2</t>
  </si>
  <si>
    <t>AT3G45610</t>
  </si>
  <si>
    <t>AT3G45610.1</t>
  </si>
  <si>
    <t>AT3G45620</t>
  </si>
  <si>
    <t>AT3G45620.1;AT3G45620.2</t>
  </si>
  <si>
    <t>AT3G45630</t>
  </si>
  <si>
    <t>AT3G45630.1;AT3G45630.2</t>
  </si>
  <si>
    <t>AT3G45640</t>
  </si>
  <si>
    <t>AT3G45640.1</t>
  </si>
  <si>
    <t>mitogen-activated protein kinase 3</t>
  </si>
  <si>
    <t>AT3G45650</t>
  </si>
  <si>
    <t>AT3G45650.1;AT3G45650.2</t>
  </si>
  <si>
    <t>AT3G45660</t>
  </si>
  <si>
    <t>AT3G45660.1;AT3G45660.2;AT3G45660.3</t>
  </si>
  <si>
    <t>AT3G45680</t>
  </si>
  <si>
    <t>AT3G45680.1</t>
  </si>
  <si>
    <t>AT3G45700</t>
  </si>
  <si>
    <t>AT3G45700.1</t>
  </si>
  <si>
    <t>AT3G45710</t>
  </si>
  <si>
    <t>AT3G45710.1</t>
  </si>
  <si>
    <t>AT3G45720</t>
  </si>
  <si>
    <t>AT3G45720.1</t>
  </si>
  <si>
    <t>AT3G45730</t>
  </si>
  <si>
    <t>AT3G45730.1</t>
  </si>
  <si>
    <t>AT3G45740</t>
  </si>
  <si>
    <t>AT3G45740.1;AT3G45740.2</t>
  </si>
  <si>
    <t>AT3G45750</t>
  </si>
  <si>
    <t>AT3G45750.1;AT3G45750.2;AT3G45750.3;AT3G45750.4;AT3G45750.5</t>
  </si>
  <si>
    <t>AT3G45760</t>
  </si>
  <si>
    <t>AT3G45760.1;AT3G45760.2</t>
  </si>
  <si>
    <t>AT3G45770</t>
  </si>
  <si>
    <t>AT3G45770.1;AT3G45770.2</t>
  </si>
  <si>
    <t>AT3G45780</t>
  </si>
  <si>
    <t>AT3G45780.1;AT3G45780.2</t>
  </si>
  <si>
    <t>AT3G45800</t>
  </si>
  <si>
    <t>AT3G45800.1</t>
  </si>
  <si>
    <t>AT3G45810</t>
  </si>
  <si>
    <t>AT3G45810.1</t>
  </si>
  <si>
    <t>ferric reductase-like transmembrane component family protein</t>
  </si>
  <si>
    <t>AT3G45820</t>
  </si>
  <si>
    <t>AT3G45820.1</t>
  </si>
  <si>
    <t>AT3G45830</t>
  </si>
  <si>
    <t>AT3G45830.1</t>
  </si>
  <si>
    <t>nuclear factor kappa-B-binding-like protein</t>
  </si>
  <si>
    <t>AT3G45840</t>
  </si>
  <si>
    <t>AT3G45840.1</t>
  </si>
  <si>
    <t>AT3G45850</t>
  </si>
  <si>
    <t>AT3G45850.1;AT3G45850.2</t>
  </si>
  <si>
    <t>AT3G45860</t>
  </si>
  <si>
    <t>AT3G45860.1</t>
  </si>
  <si>
    <t>cysteine-rich RLK (RECEPTOR-like protein kinase) 4</t>
  </si>
  <si>
    <t>AT3G45870</t>
  </si>
  <si>
    <t>AT3G45870.1;AT3G45870.2;AT3G45870.3;AT3G45870.4;AT3G45870.5;AT3G45870.6;AT3G45870.7;AT3G45870.8;AT3G45870.9</t>
  </si>
  <si>
    <t>AT3G45880</t>
  </si>
  <si>
    <t>AT3G45880.1;AT3G45880.2</t>
  </si>
  <si>
    <t>AT3G45890</t>
  </si>
  <si>
    <t>AT3G45890.1</t>
  </si>
  <si>
    <t>root UVB sensitive-like protein (Protein of unknown function%2C DUF647)</t>
  </si>
  <si>
    <t>AT3G45900</t>
  </si>
  <si>
    <t>AT3G45900.1</t>
  </si>
  <si>
    <t>Ribonuclease P protein subunit P38-like protein</t>
  </si>
  <si>
    <t>AT3G45920</t>
  </si>
  <si>
    <t>AT3G45920.1</t>
  </si>
  <si>
    <t>AT3G45930</t>
  </si>
  <si>
    <t>AT3G45930.1</t>
  </si>
  <si>
    <t>AT3G45940</t>
  </si>
  <si>
    <t>AT3G45940.1</t>
  </si>
  <si>
    <t>Glycosyl hydrolases family 31 protein</t>
  </si>
  <si>
    <t>AT3G45960</t>
  </si>
  <si>
    <t>AT3G45960.1;AT3G45960.2</t>
  </si>
  <si>
    <t>AT3G45970</t>
  </si>
  <si>
    <t>AT3G45970.1;AT3G45970.2</t>
  </si>
  <si>
    <t>AT3G45980</t>
  </si>
  <si>
    <t>AT3G45980.1</t>
  </si>
  <si>
    <t>AT3G46000</t>
  </si>
  <si>
    <t>AT3G46000.1;AT3G46000.2;AT3G46000.3</t>
  </si>
  <si>
    <t>AT3G46010</t>
  </si>
  <si>
    <t>AT3G46010.1;AT3G46010.2</t>
  </si>
  <si>
    <t>AT3G46020</t>
  </si>
  <si>
    <t>AT3G46020.1</t>
  </si>
  <si>
    <t>AT3G46030</t>
  </si>
  <si>
    <t>AT3G46030.1</t>
  </si>
  <si>
    <t>AT3G46040</t>
  </si>
  <si>
    <t>AT3G46040.1</t>
  </si>
  <si>
    <t>ribosomal protein S15A D</t>
  </si>
  <si>
    <t>AT3G46050</t>
  </si>
  <si>
    <t>AT3G46050.1</t>
  </si>
  <si>
    <t>AT3G46060</t>
  </si>
  <si>
    <t>AT3G46060.1;AT3G46060.2;AT3G46060.3</t>
  </si>
  <si>
    <t>AT3G46070</t>
  </si>
  <si>
    <t>AT3G46070.1</t>
  </si>
  <si>
    <t>AT3G46080</t>
  </si>
  <si>
    <t>AT3G46080.1</t>
  </si>
  <si>
    <t>AT3G46090</t>
  </si>
  <si>
    <t>AT3G46090.1</t>
  </si>
  <si>
    <t>AT3G46100</t>
  </si>
  <si>
    <t>AT3G46100.1</t>
  </si>
  <si>
    <t>Histidyl-tRNA synthetase 1</t>
  </si>
  <si>
    <t>AT3G46110</t>
  </si>
  <si>
    <t>AT3G46110.1;AT3G46110.2;AT3G46110.3</t>
  </si>
  <si>
    <t>AT3G46120</t>
  </si>
  <si>
    <t>AT3G46120.1</t>
  </si>
  <si>
    <t>purple acid phosphatase 19</t>
  </si>
  <si>
    <t>AT3G46130</t>
  </si>
  <si>
    <t>AT3G46130.1;AT3G46130.2;AT3G46130.3;AT3G46130.4</t>
  </si>
  <si>
    <t>AT3G46150</t>
  </si>
  <si>
    <t>AT3G46150.1</t>
  </si>
  <si>
    <t>AT3G46160</t>
  </si>
  <si>
    <t>AT3G46160.1</t>
  </si>
  <si>
    <t>AT3G46170</t>
  </si>
  <si>
    <t>AT3G46170.1</t>
  </si>
  <si>
    <t>AT3G46180</t>
  </si>
  <si>
    <t>AT3G46180.1;AT3G46180.2</t>
  </si>
  <si>
    <t>AT3G46190</t>
  </si>
  <si>
    <t>AT3G46190.1;AT3G46190.2</t>
  </si>
  <si>
    <t>AT3G46200</t>
  </si>
  <si>
    <t>AT3G46200.1;AT3G46200.2;AT3G46200.3;AT3G46200.4;AT3G46200.5;AT3G46200.6</t>
  </si>
  <si>
    <t>AT3G46210</t>
  </si>
  <si>
    <t>AT3G46210.1;AT3G46210.2;AT3G46210.3;AT3G46210.4;AT3G46210.5;AT3G46210.6;AT3G46210.7</t>
  </si>
  <si>
    <t>AT3G46220</t>
  </si>
  <si>
    <t>AT3G46220.1;AT3G46220.2;AT3G46220.3;AT3G46220.4</t>
  </si>
  <si>
    <t>AT3G46230</t>
  </si>
  <si>
    <t>AT3G46230.1</t>
  </si>
  <si>
    <t>heat shock protein 17.4</t>
  </si>
  <si>
    <t>AT3G46270</t>
  </si>
  <si>
    <t>AT3G46270.1;AT3G46270.2</t>
  </si>
  <si>
    <t>AT3G46280</t>
  </si>
  <si>
    <t>AT3G46280.1</t>
  </si>
  <si>
    <t>AT3G46290</t>
  </si>
  <si>
    <t>AT3G46290.1</t>
  </si>
  <si>
    <t>hercules receptor kinase 1</t>
  </si>
  <si>
    <t>AT3G46310</t>
  </si>
  <si>
    <t>AT3G46310.1</t>
  </si>
  <si>
    <t>AT3G46320</t>
  </si>
  <si>
    <t>AT3G46320.1</t>
  </si>
  <si>
    <t>AT3G46330</t>
  </si>
  <si>
    <t>AT3G46330.1;AT3G46330.2</t>
  </si>
  <si>
    <t>AT3G46360</t>
  </si>
  <si>
    <t>AT3G46360.1</t>
  </si>
  <si>
    <t>AT3G46370</t>
  </si>
  <si>
    <t>AT3G46370.1;AT3G46370.2</t>
  </si>
  <si>
    <t>AT3G46390</t>
  </si>
  <si>
    <t>AT3G46390.1</t>
  </si>
  <si>
    <t>NAC domain protein</t>
  </si>
  <si>
    <t>AT3G46400</t>
  </si>
  <si>
    <t>AT3G46400.1</t>
  </si>
  <si>
    <t>AT3G46430</t>
  </si>
  <si>
    <t>AT3G46430.1</t>
  </si>
  <si>
    <t>ATP synthase</t>
  </si>
  <si>
    <t>AT3G46440</t>
  </si>
  <si>
    <t>AT3G46440.1;AT3G46440.2</t>
  </si>
  <si>
    <t>AT3G46450</t>
  </si>
  <si>
    <t>AT3G46450.1;AT3G46450.2;AT3G46450.3</t>
  </si>
  <si>
    <t>AT3G46460</t>
  </si>
  <si>
    <t>AT3G46460.1;AT3G46460.2;AT3G46460.3</t>
  </si>
  <si>
    <t>AT3G46480</t>
  </si>
  <si>
    <t>AT3G46480.1</t>
  </si>
  <si>
    <t>AT3G46490</t>
  </si>
  <si>
    <t>AT3G46490.1;AT3G46490.2</t>
  </si>
  <si>
    <t>AT3G46500</t>
  </si>
  <si>
    <t>AT3G46500.1;AT3G46500.10;AT3G46500.2;AT3G46500.3;AT3G46500.4;AT3G46500.5;AT3G46500.6;AT3G46500.7;AT3G46500.8;AT3G46500.9</t>
  </si>
  <si>
    <t>AT3G46510</t>
  </si>
  <si>
    <t>AT3G46510.1</t>
  </si>
  <si>
    <t>plant U-box 13</t>
  </si>
  <si>
    <t>AT3G46520</t>
  </si>
  <si>
    <t>AT3G46520.1;AT3G46520.2</t>
  </si>
  <si>
    <t>AT3G46530</t>
  </si>
  <si>
    <t>AT3G46530.1</t>
  </si>
  <si>
    <t>AT3G46540</t>
  </si>
  <si>
    <t>AT3G46540.1;AT3G46540.2;AT3G46540.3</t>
  </si>
  <si>
    <t>AT3G46550</t>
  </si>
  <si>
    <t>AT3G46550.1</t>
  </si>
  <si>
    <t>AT3G46560</t>
  </si>
  <si>
    <t>AT3G46560.1</t>
  </si>
  <si>
    <t>Tim10/DDP family zinc finger protein</t>
  </si>
  <si>
    <t>AT3G46580</t>
  </si>
  <si>
    <t>AT3G46580.1</t>
  </si>
  <si>
    <t>methyl-CPG-binding domain protein 5</t>
  </si>
  <si>
    <t>AT3G46590</t>
  </si>
  <si>
    <t>AT3G46590.1;AT3G46590.2;AT3G46590.3;AT3G46590.4;AT3G46590.5</t>
  </si>
  <si>
    <t>AT3G46600</t>
  </si>
  <si>
    <t>AT3G46600.1;AT3G46600.2;AT3G46600.3</t>
  </si>
  <si>
    <t>AT3G46610</t>
  </si>
  <si>
    <t>AT3G46610.1;AT3G46610.2</t>
  </si>
  <si>
    <t>AT3G46613</t>
  </si>
  <si>
    <t>AT3G46613.1</t>
  </si>
  <si>
    <t>ROTUNDIFOLIA like 4</t>
  </si>
  <si>
    <t>AT3G46616</t>
  </si>
  <si>
    <t>AT3G46616.1;AT3G46616.2;AT3G46616.3</t>
  </si>
  <si>
    <t>AT3G46617</t>
  </si>
  <si>
    <t>AT3G46617.1</t>
  </si>
  <si>
    <t>AT3G46620</t>
  </si>
  <si>
    <t>AT3G46620.1</t>
  </si>
  <si>
    <t>AT3G46630</t>
  </si>
  <si>
    <t>AT3G46630.1</t>
  </si>
  <si>
    <t>DCL protein (DUF3223)</t>
  </si>
  <si>
    <t>AT3G46640</t>
  </si>
  <si>
    <t>AT3G46640.1;AT3G46640.2;AT3G46640.3</t>
  </si>
  <si>
    <t>AT3G46650</t>
  </si>
  <si>
    <t>AT3G46650.1</t>
  </si>
  <si>
    <t>AT3G46660</t>
  </si>
  <si>
    <t>AT3G46660.1</t>
  </si>
  <si>
    <t>UDP-glucosyl transferase 76E12</t>
  </si>
  <si>
    <t>AT3G46670</t>
  </si>
  <si>
    <t>AT3G46670.1</t>
  </si>
  <si>
    <t>UDP-glucosyl transferase 76E11</t>
  </si>
  <si>
    <t>AT3G46680</t>
  </si>
  <si>
    <t>AT3G46680.1</t>
  </si>
  <si>
    <t>AT3G46690</t>
  </si>
  <si>
    <t>AT3G46690.1</t>
  </si>
  <si>
    <t>AT3G46700</t>
  </si>
  <si>
    <t>AT3G46700.1</t>
  </si>
  <si>
    <t>AT3G46710</t>
  </si>
  <si>
    <t>AT3G46710.1</t>
  </si>
  <si>
    <t>AT3G46720</t>
  </si>
  <si>
    <t>AT3G46720.1</t>
  </si>
  <si>
    <t>AT3G46730</t>
  </si>
  <si>
    <t>AT3G46730.1</t>
  </si>
  <si>
    <t>AT3G46735</t>
  </si>
  <si>
    <t>AT3G46735.1;AT3G46735.2</t>
  </si>
  <si>
    <t>AT3G46740</t>
  </si>
  <si>
    <t>AT3G46740.1</t>
  </si>
  <si>
    <t>translocon at the outer envelope membrane of chloroplasts 75-III</t>
  </si>
  <si>
    <t>AT3G46750</t>
  </si>
  <si>
    <t>AT3G46750.1</t>
  </si>
  <si>
    <t>low-temperature-induced protein</t>
  </si>
  <si>
    <t>AT3G46760</t>
  </si>
  <si>
    <t>AT3G46760.1</t>
  </si>
  <si>
    <t>AT3G46770</t>
  </si>
  <si>
    <t>AT3G46770.1;AT3G46770.2</t>
  </si>
  <si>
    <t>AT3G46780</t>
  </si>
  <si>
    <t>AT3G46780.1</t>
  </si>
  <si>
    <t>plastid transcriptionally active 16</t>
  </si>
  <si>
    <t>AT3G46790</t>
  </si>
  <si>
    <t>AT3G46790.1</t>
  </si>
  <si>
    <t>AT3G46800</t>
  </si>
  <si>
    <t>AT3G46800.1</t>
  </si>
  <si>
    <t>AT3G46810</t>
  </si>
  <si>
    <t>AT3G46810.1</t>
  </si>
  <si>
    <t>AT3G46820</t>
  </si>
  <si>
    <t>AT3G46820.1</t>
  </si>
  <si>
    <t>type one serine/threonine protein phosphatase 5</t>
  </si>
  <si>
    <t>AT3G46830</t>
  </si>
  <si>
    <t>AT3G46830.1;AT3G46830.2</t>
  </si>
  <si>
    <t>AT3G46840</t>
  </si>
  <si>
    <t>AT3G46840.1</t>
  </si>
  <si>
    <t>AT3G46845</t>
  </si>
  <si>
    <t>AT3G46845.1</t>
  </si>
  <si>
    <t>AT3G46850</t>
  </si>
  <si>
    <t>AT3G46850.1</t>
  </si>
  <si>
    <t>AT3G46860</t>
  </si>
  <si>
    <t>AT3G46860.1</t>
  </si>
  <si>
    <t>AT3G46870</t>
  </si>
  <si>
    <t>AT3G46870.1;AT3G46870.2</t>
  </si>
  <si>
    <t>AT3G46880</t>
  </si>
  <si>
    <t>AT3G46880.1;AT3G46880.2</t>
  </si>
  <si>
    <t>AT3G46890</t>
  </si>
  <si>
    <t>AT3G46890.1</t>
  </si>
  <si>
    <t>AT3G46900</t>
  </si>
  <si>
    <t>AT3G46900.1</t>
  </si>
  <si>
    <t>copper transporter 2</t>
  </si>
  <si>
    <t>AT3G46910</t>
  </si>
  <si>
    <t>AT3G46910.1</t>
  </si>
  <si>
    <t>AT3G46920</t>
  </si>
  <si>
    <t>AT3G46920.1;AT3G46920.2</t>
  </si>
  <si>
    <t>AT3G46930</t>
  </si>
  <si>
    <t>AT3G46930.1;AT3G46930.2;AT3G46930.3;AT3G46930.4;AT3G46930.5;AT3G46930.6</t>
  </si>
  <si>
    <t>AT3G46940</t>
  </si>
  <si>
    <t>AT3G46940.1;AT3G46940.2</t>
  </si>
  <si>
    <t>AT3G46950</t>
  </si>
  <si>
    <t>AT3G46950.1</t>
  </si>
  <si>
    <t>AT3G46960</t>
  </si>
  <si>
    <t>AT3G46960.1;AT3G46960.2;AT3G46960.3</t>
  </si>
  <si>
    <t>AT3G46970</t>
  </si>
  <si>
    <t>AT3G46970.1</t>
  </si>
  <si>
    <t>alpha-glucan phosphorylase 2</t>
  </si>
  <si>
    <t>AT3G46980</t>
  </si>
  <si>
    <t>AT3G46980.1;AT3G46980.2;AT3G46980.3;AT3G46980.4;AT3G46980.5;AT3G46980.6;AT3G46980.7;AT3G46980.8</t>
  </si>
  <si>
    <t>AT3G46990</t>
  </si>
  <si>
    <t>AT3G46990.1</t>
  </si>
  <si>
    <t>DUF740 family protein%2C putative (DUF740)</t>
  </si>
  <si>
    <t>AT3G47000</t>
  </si>
  <si>
    <t>AT3G47000.1;AT3G47000.2;AT3G47000.3</t>
  </si>
  <si>
    <t>AT3G47010</t>
  </si>
  <si>
    <t>AT3G47010.1;AT3G47010.2;AT3G47010.3;AT3G47010.4</t>
  </si>
  <si>
    <t>AT3G47030</t>
  </si>
  <si>
    <t>AT3G47030.1</t>
  </si>
  <si>
    <t>AT3G47040</t>
  </si>
  <si>
    <t>AT3G47040.1;AT3G47040.2;AT3G47040.3;AT3G47040.4</t>
  </si>
  <si>
    <t>AT3G47050</t>
  </si>
  <si>
    <t>AT3G47050.1;AT3G47050.2</t>
  </si>
  <si>
    <t>AT3G47060</t>
  </si>
  <si>
    <t>AT3G47060.1</t>
  </si>
  <si>
    <t>FTSH protease 7</t>
  </si>
  <si>
    <t>AT3G47070</t>
  </si>
  <si>
    <t>AT3G47070.1</t>
  </si>
  <si>
    <t>thylakoid soluble phosphoprotein</t>
  </si>
  <si>
    <t>AT3G47080</t>
  </si>
  <si>
    <t>AT3G47080.1</t>
  </si>
  <si>
    <t>AT3G47090</t>
  </si>
  <si>
    <t>AT3G47090.1</t>
  </si>
  <si>
    <t>AT3G47100</t>
  </si>
  <si>
    <t>AT3G47100.1</t>
  </si>
  <si>
    <t>AT3G47110</t>
  </si>
  <si>
    <t>AT3G47110.1</t>
  </si>
  <si>
    <t>AT3G47120</t>
  </si>
  <si>
    <t>AT3G47120.1;AT3G47120.2</t>
  </si>
  <si>
    <t>AT3G47130</t>
  </si>
  <si>
    <t>AT3G47130.1</t>
  </si>
  <si>
    <t>AT3G47160</t>
  </si>
  <si>
    <t>AT3G47160.1;AT3G47160.2;AT3G47160.3</t>
  </si>
  <si>
    <t>AT3G47180</t>
  </si>
  <si>
    <t>AT3G47180.1</t>
  </si>
  <si>
    <t>AT3G47190</t>
  </si>
  <si>
    <t>AT3G47190.1</t>
  </si>
  <si>
    <t>AT3G47200</t>
  </si>
  <si>
    <t>AT3G47200.1;AT3G47200.2</t>
  </si>
  <si>
    <t>AT3G47210</t>
  </si>
  <si>
    <t>AT3G47210.1</t>
  </si>
  <si>
    <t>hypothetical protein (DUF247)</t>
  </si>
  <si>
    <t>AT3G47220</t>
  </si>
  <si>
    <t>AT3G47220.1</t>
  </si>
  <si>
    <t>phosphatidylinositol-speciwc phospholipase C9</t>
  </si>
  <si>
    <t>AT3G47250</t>
  </si>
  <si>
    <t>AT3G47250.1;AT3G47250.2;AT3G47250.3</t>
  </si>
  <si>
    <t>AT3G47290</t>
  </si>
  <si>
    <t>AT3G47290.1;AT3G47290.2</t>
  </si>
  <si>
    <t>AT3G47295</t>
  </si>
  <si>
    <t>AT3G47295.1</t>
  </si>
  <si>
    <t>AT3G47300</t>
  </si>
  <si>
    <t>AT3G47300.1</t>
  </si>
  <si>
    <t>SELT-like protein precursor</t>
  </si>
  <si>
    <t>AT3G47340</t>
  </si>
  <si>
    <t>AT3G47340.1;AT3G47340.2;AT3G47340.3;AT3G47340.4</t>
  </si>
  <si>
    <t>AT3G47350</t>
  </si>
  <si>
    <t>AT3G47350.1;AT3G47350.2;AT3G47350.3</t>
  </si>
  <si>
    <t>AT3G47360</t>
  </si>
  <si>
    <t>AT3G47360.1</t>
  </si>
  <si>
    <t>hydroxysteroid dehydrogenase 3</t>
  </si>
  <si>
    <t>AT3G47370</t>
  </si>
  <si>
    <t>AT3G47370.1;AT3G47370.2;AT3G47370.3</t>
  </si>
  <si>
    <t>AT3G47380</t>
  </si>
  <si>
    <t>AT3G47380.1</t>
  </si>
  <si>
    <t>AT3G47390</t>
  </si>
  <si>
    <t>AT3G47390.1;AT3G47390.2</t>
  </si>
  <si>
    <t>AT3G47400</t>
  </si>
  <si>
    <t>AT3G47400.1</t>
  </si>
  <si>
    <t>AT3G47410</t>
  </si>
  <si>
    <t>AT3G47410.1</t>
  </si>
  <si>
    <t>AT3G47420</t>
  </si>
  <si>
    <t>AT3G47420.1;AT3G47420.2;AT3G47420.3</t>
  </si>
  <si>
    <t>AT3G47430</t>
  </si>
  <si>
    <t>AT3G47430.1</t>
  </si>
  <si>
    <t>peroxin 11B</t>
  </si>
  <si>
    <t>AT3G47440</t>
  </si>
  <si>
    <t>AT3G47440.1</t>
  </si>
  <si>
    <t>tonoplast intrinsic protein 5%3B1</t>
  </si>
  <si>
    <t>AT3G47450</t>
  </si>
  <si>
    <t>AT3G47450.1;AT3G47450.2</t>
  </si>
  <si>
    <t>AT3G47460</t>
  </si>
  <si>
    <t>AT3G47460.1;AT3G47460.2</t>
  </si>
  <si>
    <t>AT3G47470</t>
  </si>
  <si>
    <t>AT3G47470.1</t>
  </si>
  <si>
    <t>light-harvesting chlorophyll-protein complex I subunit A4</t>
  </si>
  <si>
    <t>AT3G47480</t>
  </si>
  <si>
    <t>AT3G47480.1</t>
  </si>
  <si>
    <t>AT3G47490</t>
  </si>
  <si>
    <t>AT3G47490.1;AT3G47490.2;AT3G47490.3;AT3G47490.4;AT3G47490.5;AT3G47490.6;AT3G47490.7</t>
  </si>
  <si>
    <t>AT3G47500</t>
  </si>
  <si>
    <t>AT3G47500.1</t>
  </si>
  <si>
    <t>cycling DOF factor 3</t>
  </si>
  <si>
    <t>AT3G47510</t>
  </si>
  <si>
    <t>AT3G47510.1</t>
  </si>
  <si>
    <t>AT3G47520</t>
  </si>
  <si>
    <t>AT3G47520.1</t>
  </si>
  <si>
    <t>malate dehydrogenase</t>
  </si>
  <si>
    <t>AT3G47530</t>
  </si>
  <si>
    <t>AT3G47530.1</t>
  </si>
  <si>
    <t>AT3G47540</t>
  </si>
  <si>
    <t>AT3G47540.1;AT3G47540.2</t>
  </si>
  <si>
    <t>AT3G47550</t>
  </si>
  <si>
    <t>AT3G47550.1;AT3G47550.2;AT3G47550.3;AT3G47550.6</t>
  </si>
  <si>
    <t>AT3G47560</t>
  </si>
  <si>
    <t>AT3G47560.1;AT3G47560.2;AT3G47560.3;AT3G47560.4;AT3G47560.5</t>
  </si>
  <si>
    <t>AT3G47570</t>
  </si>
  <si>
    <t>AT3G47570.1</t>
  </si>
  <si>
    <t>AT3G47580</t>
  </si>
  <si>
    <t>AT3G47580.1</t>
  </si>
  <si>
    <t>AT3G47590</t>
  </si>
  <si>
    <t>AT3G47590.1;AT3G47590.2</t>
  </si>
  <si>
    <t>AT3G47600</t>
  </si>
  <si>
    <t>AT3G47600.1;AT3G47600.2</t>
  </si>
  <si>
    <t>AT3G47610</t>
  </si>
  <si>
    <t>AT3G47610.1</t>
  </si>
  <si>
    <t>transcription regulator/ zinc ion binding protein</t>
  </si>
  <si>
    <t>AT3G47620</t>
  </si>
  <si>
    <t>AT3G47620.1</t>
  </si>
  <si>
    <t>TEOSINTE BRANCHED%2C cycloidea and PCF (TCP) 14</t>
  </si>
  <si>
    <t>AT3G47630</t>
  </si>
  <si>
    <t>AT3G47630.1;AT3G47630.2;AT3G47630.3;AT3G47630.4;AT3G47630.5;AT3G47630.6</t>
  </si>
  <si>
    <t>AT3G47640</t>
  </si>
  <si>
    <t>AT3G47640.1;AT3G47640.2;AT3G47640.3</t>
  </si>
  <si>
    <t>AT3G47650</t>
  </si>
  <si>
    <t>AT3G47650.1</t>
  </si>
  <si>
    <t>AT3G47660</t>
  </si>
  <si>
    <t>AT3G47660.1;AT3G47660.2;AT3G47660.3;AT3G47660.4;AT3G47660.5;AT3G47660.6;AT3G47660.7</t>
  </si>
  <si>
    <t>AT3G47670</t>
  </si>
  <si>
    <t>AT3G47670.1</t>
  </si>
  <si>
    <t>AT3G47675</t>
  </si>
  <si>
    <t>AT3G47675.1</t>
  </si>
  <si>
    <t>ternary complex factor MIP1 leucine-zipper protein</t>
  </si>
  <si>
    <t>AT3G47680</t>
  </si>
  <si>
    <t>AT3G47680.1</t>
  </si>
  <si>
    <t>DNA binding protein</t>
  </si>
  <si>
    <t>AT3G47690</t>
  </si>
  <si>
    <t>AT3G47690.1</t>
  </si>
  <si>
    <t>microtubule end binding protein EB1A</t>
  </si>
  <si>
    <t>AT3G47700</t>
  </si>
  <si>
    <t>AT3G47700.1</t>
  </si>
  <si>
    <t>AT3G47710</t>
  </si>
  <si>
    <t>AT3G47710.1</t>
  </si>
  <si>
    <t>BANQUO 3</t>
  </si>
  <si>
    <t>AT3G47720</t>
  </si>
  <si>
    <t>AT3G47720.1</t>
  </si>
  <si>
    <t>similar to RCD one 4</t>
  </si>
  <si>
    <t>AT3G47730</t>
  </si>
  <si>
    <t>AT3G47730.1</t>
  </si>
  <si>
    <t>ATP-binding cassette A2</t>
  </si>
  <si>
    <t>AT3G47740</t>
  </si>
  <si>
    <t>AT3G47740.1</t>
  </si>
  <si>
    <t>ABC2 homolog 2</t>
  </si>
  <si>
    <t>AT3G47750</t>
  </si>
  <si>
    <t>AT3G47750.1</t>
  </si>
  <si>
    <t>ATP binding cassette subfamily A4</t>
  </si>
  <si>
    <t>AT3G47760</t>
  </si>
  <si>
    <t>AT3G47760.1;AT3G47760.2;AT3G47760.3</t>
  </si>
  <si>
    <t>AT3G47770</t>
  </si>
  <si>
    <t>AT3G47770.1;AT3G47770.2;AT3G47770.3</t>
  </si>
  <si>
    <t>AT3G47780</t>
  </si>
  <si>
    <t>AT3G47780.1</t>
  </si>
  <si>
    <t>ABC2 homolog 6</t>
  </si>
  <si>
    <t>AT3G47790</t>
  </si>
  <si>
    <t>AT3G47790.1;AT3G47790.2;AT3G47790.3</t>
  </si>
  <si>
    <t>AT3G47800</t>
  </si>
  <si>
    <t>AT3G47800.1</t>
  </si>
  <si>
    <t>AT3G47810</t>
  </si>
  <si>
    <t>AT3G47810.1;AT3G47810.2;AT3G47810.3</t>
  </si>
  <si>
    <t>AT3G47820</t>
  </si>
  <si>
    <t>AT3G47820.1</t>
  </si>
  <si>
    <t>PLANT U-BOX 39</t>
  </si>
  <si>
    <t>AT3G47830</t>
  </si>
  <si>
    <t>AT3G47830.1</t>
  </si>
  <si>
    <t>AT3G47833</t>
  </si>
  <si>
    <t>AT3G47833.1</t>
  </si>
  <si>
    <t>AT3G47836</t>
  </si>
  <si>
    <t>AT3G47836.1;AT3G47836.2</t>
  </si>
  <si>
    <t>AT3G47840</t>
  </si>
  <si>
    <t>AT3G47840.1</t>
  </si>
  <si>
    <t>AT3G47850</t>
  </si>
  <si>
    <t>AT3G47850.1</t>
  </si>
  <si>
    <t>tRNA (Ile)-lysidine synthase</t>
  </si>
  <si>
    <t>AT3G47860</t>
  </si>
  <si>
    <t>AT3G47860.1</t>
  </si>
  <si>
    <t>chloroplastic lipocalin</t>
  </si>
  <si>
    <t>AT3G47870</t>
  </si>
  <si>
    <t>AT3G47870.1</t>
  </si>
  <si>
    <t>LOB domain-containing protein 27</t>
  </si>
  <si>
    <t>AT3G47890</t>
  </si>
  <si>
    <t>AT3G47890.1;AT3G47890.2</t>
  </si>
  <si>
    <t>AT3G47910</t>
  </si>
  <si>
    <t>AT3G47910.1;AT3G47910.2</t>
  </si>
  <si>
    <t>AT3G47930</t>
  </si>
  <si>
    <t>AT3G47930.1;AT3G47930.2</t>
  </si>
  <si>
    <t>AT3G47940</t>
  </si>
  <si>
    <t>AT3G47940.1</t>
  </si>
  <si>
    <t>AT3G47950</t>
  </si>
  <si>
    <t>AT3G47950.1;AT3G47950.2</t>
  </si>
  <si>
    <t>AT3G47960</t>
  </si>
  <si>
    <t>AT3G47960.1</t>
  </si>
  <si>
    <t>AT3G47965</t>
  </si>
  <si>
    <t>AT3G47965.1</t>
  </si>
  <si>
    <t>AT3G47980</t>
  </si>
  <si>
    <t>AT3G47980.1</t>
  </si>
  <si>
    <t>Integral membrane HPP family protein</t>
  </si>
  <si>
    <t>AT3G47990</t>
  </si>
  <si>
    <t>AT3G47990.1;AT3G47990.2;AT3G47990.3;AT3G47990.4;AT3G47990.5</t>
  </si>
  <si>
    <t>AT3G48000</t>
  </si>
  <si>
    <t>AT3G48000.1</t>
  </si>
  <si>
    <t>aldehyde dehydrogenase 2B4</t>
  </si>
  <si>
    <t>AT3G48010</t>
  </si>
  <si>
    <t>AT3G48010.1</t>
  </si>
  <si>
    <t>cyclic nucleotide-gated channel 16</t>
  </si>
  <si>
    <t>AT3G48020</t>
  </si>
  <si>
    <t>AT3G48020.1</t>
  </si>
  <si>
    <t>AT3G48030</t>
  </si>
  <si>
    <t>AT3G48030.1;AT3G48030.2</t>
  </si>
  <si>
    <t>AT3G48040</t>
  </si>
  <si>
    <t>AT3G48040.1;AT3G48040.2</t>
  </si>
  <si>
    <t>AT3G48050</t>
  </si>
  <si>
    <t>AT3G48050.1;AT3G48050.2</t>
  </si>
  <si>
    <t>AT3G48060</t>
  </si>
  <si>
    <t>AT3G48060.1;AT3G48060.2;AT3G48060.3</t>
  </si>
  <si>
    <t>AT3G48070</t>
  </si>
  <si>
    <t>AT3G48070.1;AT3G48070.2;AT3G48070.3</t>
  </si>
  <si>
    <t>AT3G48080</t>
  </si>
  <si>
    <t>AT3G48080.1</t>
  </si>
  <si>
    <t>AT3G48090</t>
  </si>
  <si>
    <t>AT3G48090.1;AT3G48090.2</t>
  </si>
  <si>
    <t>AT3G48100</t>
  </si>
  <si>
    <t>AT3G48100.1</t>
  </si>
  <si>
    <t>response regulator 5</t>
  </si>
  <si>
    <t>AT3G48110</t>
  </si>
  <si>
    <t>AT3G48110.1</t>
  </si>
  <si>
    <t>glycine-tRNA ligase</t>
  </si>
  <si>
    <t>AT3G48120</t>
  </si>
  <si>
    <t>AT3G48120.1;AT3G48120.2</t>
  </si>
  <si>
    <t>AT3G48131</t>
  </si>
  <si>
    <t>AT3G48131.1</t>
  </si>
  <si>
    <t>AT3G48140</t>
  </si>
  <si>
    <t>AT3G48140.1</t>
  </si>
  <si>
    <t>B12D protein</t>
  </si>
  <si>
    <t>AT3G48150</t>
  </si>
  <si>
    <t>AT3G48150.1;AT3G48150.2</t>
  </si>
  <si>
    <t>AT3G48160</t>
  </si>
  <si>
    <t>AT3G48160.1;AT3G48160.2</t>
  </si>
  <si>
    <t>AT3G48170</t>
  </si>
  <si>
    <t>AT3G48170.1</t>
  </si>
  <si>
    <t>aldehyde dehydrogenase 10A9</t>
  </si>
  <si>
    <t>AT3G48180</t>
  </si>
  <si>
    <t>AT3G48180.1</t>
  </si>
  <si>
    <t>AT3G48185</t>
  </si>
  <si>
    <t>AT3G48185.1</t>
  </si>
  <si>
    <t>AT3G48187</t>
  </si>
  <si>
    <t>AT3G48187.1</t>
  </si>
  <si>
    <t>Serine/Threonine-kinase ATM</t>
  </si>
  <si>
    <t>AT3G48190</t>
  </si>
  <si>
    <t>AT3G48190.1;AT3G48190.2;AT3G48190.3</t>
  </si>
  <si>
    <t>AT3G48195</t>
  </si>
  <si>
    <t>AT3G48195.1</t>
  </si>
  <si>
    <t>AT3G48200</t>
  </si>
  <si>
    <t>AT3G48200.1</t>
  </si>
  <si>
    <t>AT3G48205</t>
  </si>
  <si>
    <t>AT3G48205.1;AT3G48205.2</t>
  </si>
  <si>
    <t>AT3G48208</t>
  </si>
  <si>
    <t>AT3G48208.1</t>
  </si>
  <si>
    <t>AT3G48209</t>
  </si>
  <si>
    <t>AT3G48209.1</t>
  </si>
  <si>
    <t>AT3G48210</t>
  </si>
  <si>
    <t>AT3G48210.1</t>
  </si>
  <si>
    <t>AT3G48220</t>
  </si>
  <si>
    <t>AT3G48220.1</t>
  </si>
  <si>
    <t>AT3G48230</t>
  </si>
  <si>
    <t>AT3G48230.1</t>
  </si>
  <si>
    <t>carboxyl-terminal peptidase (DUF239)</t>
  </si>
  <si>
    <t>AT3G48231</t>
  </si>
  <si>
    <t>AT3G48231.1</t>
  </si>
  <si>
    <t>low-molecular-weight cysteine-rich 48</t>
  </si>
  <si>
    <t>AT3G48240</t>
  </si>
  <si>
    <t>AT3G48240.1</t>
  </si>
  <si>
    <t>AT3G48250</t>
  </si>
  <si>
    <t>AT3G48250.1</t>
  </si>
  <si>
    <t>AT3G48260</t>
  </si>
  <si>
    <t>AT3G48260.1;AT3G48260.2</t>
  </si>
  <si>
    <t>AT3G48270</t>
  </si>
  <si>
    <t>AT3G48270.1</t>
  </si>
  <si>
    <t>cytochrome P450%2C family 71%2C subfamily A%2C polypeptide 26</t>
  </si>
  <si>
    <t>AT3G48280</t>
  </si>
  <si>
    <t>AT3G48280.1</t>
  </si>
  <si>
    <t>cytochrome P450%2C family 71%2C subfamily A%2C polypeptide 25</t>
  </si>
  <si>
    <t>AT3G48290</t>
  </si>
  <si>
    <t>AT3G48290.1;AT3G48290.2</t>
  </si>
  <si>
    <t>AT3G48300</t>
  </si>
  <si>
    <t>AT3G48300.1;AT3G48300.2</t>
  </si>
  <si>
    <t>AT3G48310</t>
  </si>
  <si>
    <t>AT3G48310.1</t>
  </si>
  <si>
    <t>cytochrome P450%2C family 71%2C subfamily A%2C polypeptide 22</t>
  </si>
  <si>
    <t>AT3G48320</t>
  </si>
  <si>
    <t>AT3G48320.1</t>
  </si>
  <si>
    <t>cytochrome P450%2C family 71%2C subfamily A%2C polypeptide 21</t>
  </si>
  <si>
    <t>AT3G48330</t>
  </si>
  <si>
    <t>AT3G48330.1;AT3G48330.2;AT3G48330.3;AT3G48330.4</t>
  </si>
  <si>
    <t>AT3G48340</t>
  </si>
  <si>
    <t>AT3G48340.1</t>
  </si>
  <si>
    <t>AT3G48343</t>
  </si>
  <si>
    <t>AT3G48343.1</t>
  </si>
  <si>
    <t>AT3G48346</t>
  </si>
  <si>
    <t>AT3G48346.1</t>
  </si>
  <si>
    <t>AT3G48350</t>
  </si>
  <si>
    <t>AT3G48350.1;AT3G48350.2</t>
  </si>
  <si>
    <t>AT3G48360</t>
  </si>
  <si>
    <t>AT3G48360.1;AT3G48360.2;AT3G48360.3</t>
  </si>
  <si>
    <t>AT3G48380</t>
  </si>
  <si>
    <t>AT3G48380.1;AT3G48380.2;AT3G48380.3</t>
  </si>
  <si>
    <t>AT3G48390</t>
  </si>
  <si>
    <t>AT3G48390.1</t>
  </si>
  <si>
    <t>AT3G48400</t>
  </si>
  <si>
    <t>AT3G48400.1</t>
  </si>
  <si>
    <t>AT3G48410</t>
  </si>
  <si>
    <t>AT3G48410.1;AT3G48410.2</t>
  </si>
  <si>
    <t>AT3G48420</t>
  </si>
  <si>
    <t>AT3G48420.1</t>
  </si>
  <si>
    <t>AT3G48425</t>
  </si>
  <si>
    <t>AT3G48425.1</t>
  </si>
  <si>
    <t>AT3G48430</t>
  </si>
  <si>
    <t>AT3G48430.1;AT3G48430.2</t>
  </si>
  <si>
    <t>AT3G48440</t>
  </si>
  <si>
    <t>AT3G48440.1</t>
  </si>
  <si>
    <t>AT3G48450</t>
  </si>
  <si>
    <t>AT3G48450.1;AT3G48450.2</t>
  </si>
  <si>
    <t>AT3G48460</t>
  </si>
  <si>
    <t>AT3G48460.1</t>
  </si>
  <si>
    <t>AT3G48470</t>
  </si>
  <si>
    <t>AT3G48470.1;AT3G48470.2</t>
  </si>
  <si>
    <t>AT3G48480</t>
  </si>
  <si>
    <t>AT3G48480.1</t>
  </si>
  <si>
    <t>AT3G48490</t>
  </si>
  <si>
    <t>AT3G48490.1</t>
  </si>
  <si>
    <t>AT3G48500</t>
  </si>
  <si>
    <t>AT3G48500.1;AT3G48500.2</t>
  </si>
  <si>
    <t>AT3G48510</t>
  </si>
  <si>
    <t>AT3G48510.1</t>
  </si>
  <si>
    <t>AtIII18x5-like protein</t>
  </si>
  <si>
    <t>AT3G48520</t>
  </si>
  <si>
    <t>AT3G48520.1</t>
  </si>
  <si>
    <t>cytochrome P450%2C family 94%2C subfamily B%2C polypeptide 3</t>
  </si>
  <si>
    <t>AT3G48530</t>
  </si>
  <si>
    <t>AT3G48530.1</t>
  </si>
  <si>
    <t>SNF1-related protein kinase regulatory subunit gamma 1</t>
  </si>
  <si>
    <t>AT3G48540</t>
  </si>
  <si>
    <t>AT3G48540.1</t>
  </si>
  <si>
    <t>AT3G48550</t>
  </si>
  <si>
    <t>AT3G48550.1;AT3G48550.2</t>
  </si>
  <si>
    <t>AT3G48560</t>
  </si>
  <si>
    <t>AT3G48560.1</t>
  </si>
  <si>
    <t>chlorsulfuron/imidazolinone resistant 1</t>
  </si>
  <si>
    <t>AT3G48570</t>
  </si>
  <si>
    <t>AT3G48570.1</t>
  </si>
  <si>
    <t>secE/sec61-gamma protein transport protein</t>
  </si>
  <si>
    <t>AT3G48580</t>
  </si>
  <si>
    <t>AT3G48580.1;AT3G48580.2;AT3G48580.3</t>
  </si>
  <si>
    <t>AT3G48590</t>
  </si>
  <si>
    <t>AT3G48590.1</t>
  </si>
  <si>
    <t>nuclear factor Y%2C subunit C1</t>
  </si>
  <si>
    <t>AT3G48600</t>
  </si>
  <si>
    <t>AT3G48600.1;AT3G48600.2</t>
  </si>
  <si>
    <t>AT3G48610</t>
  </si>
  <si>
    <t>AT3G48610.1</t>
  </si>
  <si>
    <t>non-specific phospholipase C6</t>
  </si>
  <si>
    <t>AT3G48620</t>
  </si>
  <si>
    <t>AT3G48620.1</t>
  </si>
  <si>
    <t>AT3G48630</t>
  </si>
  <si>
    <t>AT3G48630.1</t>
  </si>
  <si>
    <t>AT3G48640</t>
  </si>
  <si>
    <t>AT3G48640.1;AT3G48640.2;AT3G48640.3</t>
  </si>
  <si>
    <t>AT3G48660</t>
  </si>
  <si>
    <t>AT3G48660.1</t>
  </si>
  <si>
    <t>AT3G48670</t>
  </si>
  <si>
    <t>AT3G48670.1;AT3G48670.2;AT3G48670.3</t>
  </si>
  <si>
    <t>AT3G48680</t>
  </si>
  <si>
    <t>AT3G48680.1</t>
  </si>
  <si>
    <t>gamma carbonic anhydrase-like 2</t>
  </si>
  <si>
    <t>AT3G48690</t>
  </si>
  <si>
    <t>AT3G48690.1</t>
  </si>
  <si>
    <t>AT3G48700</t>
  </si>
  <si>
    <t>AT3G48700.1</t>
  </si>
  <si>
    <t>carboxyesterase 13</t>
  </si>
  <si>
    <t>AT3G48710</t>
  </si>
  <si>
    <t>AT3G48710.1</t>
  </si>
  <si>
    <t>DEK domain-containing chromatin associated protein</t>
  </si>
  <si>
    <t>AT3G48720</t>
  </si>
  <si>
    <t>AT3G48720.1</t>
  </si>
  <si>
    <t>AT3G48730</t>
  </si>
  <si>
    <t>AT3G48730.1</t>
  </si>
  <si>
    <t>glutamate-1-semialdehyde 2%2C1-aminomutase 2</t>
  </si>
  <si>
    <t>AT3G48740</t>
  </si>
  <si>
    <t>AT3G48740.1</t>
  </si>
  <si>
    <t>AT3G48750</t>
  </si>
  <si>
    <t>AT3G48750.1</t>
  </si>
  <si>
    <t>cell division control 2</t>
  </si>
  <si>
    <t>AT3G48760</t>
  </si>
  <si>
    <t>AT3G48760.1</t>
  </si>
  <si>
    <t>AT3G48770</t>
  </si>
  <si>
    <t>AT3G48770.1;AT3G48770.2</t>
  </si>
  <si>
    <t>AT3G48780</t>
  </si>
  <si>
    <t>AT3G48780.1;AT3G48780.2</t>
  </si>
  <si>
    <t>AT3G48790</t>
  </si>
  <si>
    <t>AT3G48790.1;AT3G48790.2</t>
  </si>
  <si>
    <t>AT3G48800</t>
  </si>
  <si>
    <t>AT3G48800.1</t>
  </si>
  <si>
    <t>AT3G48810</t>
  </si>
  <si>
    <t>AT3G48810.1</t>
  </si>
  <si>
    <t>AT3G48820</t>
  </si>
  <si>
    <t>AT3G48820.1;AT3G48820.2</t>
  </si>
  <si>
    <t>AT3G48830</t>
  </si>
  <si>
    <t>AT3G48830.1</t>
  </si>
  <si>
    <t>tRNA nucleotidyltransferase/polyA polymerase family protein</t>
  </si>
  <si>
    <t>AT3G48835</t>
  </si>
  <si>
    <t>AT3G48835.1</t>
  </si>
  <si>
    <t>polynucleotide adenylyltransferase domain/RNA recognition motif protein</t>
  </si>
  <si>
    <t>AT3G48840</t>
  </si>
  <si>
    <t>AT3G48840.1;AT3G48840.2</t>
  </si>
  <si>
    <t>AT3G48850</t>
  </si>
  <si>
    <t>AT3G48850.1</t>
  </si>
  <si>
    <t>phosphate transporter 3%3B2</t>
  </si>
  <si>
    <t>AT3G48860</t>
  </si>
  <si>
    <t>AT3G48860.1;AT3G48860.2;AT3G48860.3</t>
  </si>
  <si>
    <t>AT3G48870</t>
  </si>
  <si>
    <t>AT3G48870.1;AT3G48870.2;AT3G48870.3;AT3G48870.4</t>
  </si>
  <si>
    <t>AT3G48880</t>
  </si>
  <si>
    <t>AT3G48880.1;AT3G48880.2;AT3G48880.3</t>
  </si>
  <si>
    <t>AT3G48890</t>
  </si>
  <si>
    <t>AT3G48890.1</t>
  </si>
  <si>
    <t>membrane-associated progesterone binding protein 3</t>
  </si>
  <si>
    <t>AT3G48900</t>
  </si>
  <si>
    <t>AT3G48900.1;AT3G48900.2;AT3G48900.3</t>
  </si>
  <si>
    <t>AT3G48920</t>
  </si>
  <si>
    <t>AT3G48920.1</t>
  </si>
  <si>
    <t>myb domain protein 45</t>
  </si>
  <si>
    <t>AT3G48930</t>
  </si>
  <si>
    <t>AT3G48930.1</t>
  </si>
  <si>
    <t>AT3G48940</t>
  </si>
  <si>
    <t>AT3G48940.1</t>
  </si>
  <si>
    <t>AT3G48950</t>
  </si>
  <si>
    <t>AT3G48950.1</t>
  </si>
  <si>
    <t>AT3G48960</t>
  </si>
  <si>
    <t>AT3G48960.1</t>
  </si>
  <si>
    <t>Ribosomal protein L13e family protein</t>
  </si>
  <si>
    <t>AT3G48970</t>
  </si>
  <si>
    <t>AT3G48970.1;AT3G48970.2;AT3G48970.3</t>
  </si>
  <si>
    <t>AT3G48980</t>
  </si>
  <si>
    <t>AT3G48980.1;AT3G48980.2</t>
  </si>
  <si>
    <t>AT3G48990</t>
  </si>
  <si>
    <t>AT3G48990.1</t>
  </si>
  <si>
    <t>AT3G49000</t>
  </si>
  <si>
    <t>AT3G49000.1</t>
  </si>
  <si>
    <t>RNA polymerase III subunit RPC82 family protein</t>
  </si>
  <si>
    <t>AT3G49010</t>
  </si>
  <si>
    <t>AT3G49010.1;AT3G49010.2;AT3G49010.3;AT3G49010.4;AT3G49010.5;AT3G49010.6;AT3G49010.7</t>
  </si>
  <si>
    <t>AT3G49050</t>
  </si>
  <si>
    <t>AT3G49050.1</t>
  </si>
  <si>
    <t>AT3G49055</t>
  </si>
  <si>
    <t>AT3G49055.1</t>
  </si>
  <si>
    <t>ATP-binding protein</t>
  </si>
  <si>
    <t>AT3G49060</t>
  </si>
  <si>
    <t>AT3G49060.1;AT3G49060.2;AT3G49060.3</t>
  </si>
  <si>
    <t>AT3G49070</t>
  </si>
  <si>
    <t>AT3G49070.1;AT3G49070.2</t>
  </si>
  <si>
    <t>AT3G49080</t>
  </si>
  <si>
    <t>AT3G49080.1</t>
  </si>
  <si>
    <t>AT3G49100</t>
  </si>
  <si>
    <t>AT3G49100.1;AT3G49100.2</t>
  </si>
  <si>
    <t>AT3G49110</t>
  </si>
  <si>
    <t>AT3G49110.1</t>
  </si>
  <si>
    <t>peroxidase CA</t>
  </si>
  <si>
    <t>AT3G49120</t>
  </si>
  <si>
    <t>AT3G49120.1</t>
  </si>
  <si>
    <t>peroxidase CB</t>
  </si>
  <si>
    <t>AT3G49130</t>
  </si>
  <si>
    <t>AT3G49130.1</t>
  </si>
  <si>
    <t>SWAP (Suppressor-of-White-APricot)/surp RNA-binding domain-containing protein</t>
  </si>
  <si>
    <t>AT3G49140</t>
  </si>
  <si>
    <t>AT3G49140.1</t>
  </si>
  <si>
    <t>AT3G49142</t>
  </si>
  <si>
    <t>AT3G49142.1</t>
  </si>
  <si>
    <t>AT3G49150</t>
  </si>
  <si>
    <t>AT3G49150.1</t>
  </si>
  <si>
    <t>AT3G49155</t>
  </si>
  <si>
    <t>AT3G49155.1</t>
  </si>
  <si>
    <t>AT3G49160</t>
  </si>
  <si>
    <t>AT3G49160.1;AT3G49160.2;AT3G49160.3</t>
  </si>
  <si>
    <t>AT3G49170</t>
  </si>
  <si>
    <t>AT3G49170.1</t>
  </si>
  <si>
    <t>AT3G49180</t>
  </si>
  <si>
    <t>AT3G49180.1</t>
  </si>
  <si>
    <t>AT3G49190</t>
  </si>
  <si>
    <t>AT3G49190.1</t>
  </si>
  <si>
    <t>O-acyltransferase (WSD1-like) family protein</t>
  </si>
  <si>
    <t>AT3G49200</t>
  </si>
  <si>
    <t>AT3G49200.1</t>
  </si>
  <si>
    <t>AT3G49210</t>
  </si>
  <si>
    <t>AT3G49210.1;AT3G49210.2</t>
  </si>
  <si>
    <t>AT3G49220</t>
  </si>
  <si>
    <t>AT3G49220.1;AT3G49220.2;AT3G49220.3</t>
  </si>
  <si>
    <t>AT3G49240</t>
  </si>
  <si>
    <t>AT3G49240.1</t>
  </si>
  <si>
    <t>AT3G49250</t>
  </si>
  <si>
    <t>AT3G49250.1</t>
  </si>
  <si>
    <t>defective in meristem silencing 3</t>
  </si>
  <si>
    <t>AT3G49260</t>
  </si>
  <si>
    <t>AT3G49260.1;AT3G49260.2;AT3G49260.3;AT3G49260.4</t>
  </si>
  <si>
    <t>AT3G49270</t>
  </si>
  <si>
    <t>AT3G49270.1;AT3G49270.2;AT3G49270.3</t>
  </si>
  <si>
    <t>AT3G49290</t>
  </si>
  <si>
    <t>AT3G49290.1;AT3G49290.2</t>
  </si>
  <si>
    <t>AT3G49300</t>
  </si>
  <si>
    <t>AT3G49300.1</t>
  </si>
  <si>
    <t>AT3G49305</t>
  </si>
  <si>
    <t>AT3G49305.1</t>
  </si>
  <si>
    <t>AT3G49307</t>
  </si>
  <si>
    <t>AT3G49307.1</t>
  </si>
  <si>
    <t>AT3G49310</t>
  </si>
  <si>
    <t>AT3G49310.1</t>
  </si>
  <si>
    <t>AT3G49320</t>
  </si>
  <si>
    <t>AT3G49320.1;AT3G49320.2</t>
  </si>
  <si>
    <t>AT3G49330</t>
  </si>
  <si>
    <t>AT3G49330.1;AT3G49330.2</t>
  </si>
  <si>
    <t>AT3G49340</t>
  </si>
  <si>
    <t>AT3G49340.1</t>
  </si>
  <si>
    <t>AT3G49350</t>
  </si>
  <si>
    <t>AT3G49350.1</t>
  </si>
  <si>
    <t>AT3G49360</t>
  </si>
  <si>
    <t>AT3G49360.1</t>
  </si>
  <si>
    <t>6-phosphogluconolactonase 2</t>
  </si>
  <si>
    <t>AT3G49370</t>
  </si>
  <si>
    <t>AT3G49370.1</t>
  </si>
  <si>
    <t>AT3G49380</t>
  </si>
  <si>
    <t>AT3G49380.1</t>
  </si>
  <si>
    <t>IQ-domain 15</t>
  </si>
  <si>
    <t>AT3G49390</t>
  </si>
  <si>
    <t>AT3G49390.1;AT3G49390.2;AT3G49390.3</t>
  </si>
  <si>
    <t>AT3G49400</t>
  </si>
  <si>
    <t>AT3G49400.1;AT3G49400.2;AT3G49400.3;AT3G49400.4</t>
  </si>
  <si>
    <t>AT3G49410</t>
  </si>
  <si>
    <t>AT3G49410.1;AT3G49410.2;AT3G49410.3;AT3G49410.4</t>
  </si>
  <si>
    <t>AT3G49420</t>
  </si>
  <si>
    <t>AT3G49420.1;AT3G49420.2;AT3G49420.3</t>
  </si>
  <si>
    <t>AT3G49430</t>
  </si>
  <si>
    <t>AT3G49430.1;AT3G49430.2;AT3G49430.3;AT3G49430.4;AT3G49430.5;AT3G49430.6;AT3G49430.7</t>
  </si>
  <si>
    <t>AT3G49450</t>
  </si>
  <si>
    <t>AT3G49450.1</t>
  </si>
  <si>
    <t>AT3G49470</t>
  </si>
  <si>
    <t>AT3G49470.1;AT3G49470.2</t>
  </si>
  <si>
    <t>AT3G49480</t>
  </si>
  <si>
    <t>AT3G49480.1;AT3G49480.2</t>
  </si>
  <si>
    <t>AT3G49490</t>
  </si>
  <si>
    <t>AT3G49490.1</t>
  </si>
  <si>
    <t>AT3G49500</t>
  </si>
  <si>
    <t>AT3G49500.1;AT3G49500.2;AT3G49500.3;AT3G49500.4;AT3G49500.5</t>
  </si>
  <si>
    <t>AT3G49510</t>
  </si>
  <si>
    <t>AT3G49510.1</t>
  </si>
  <si>
    <t>AT3G49520</t>
  </si>
  <si>
    <t>AT3G49520.1</t>
  </si>
  <si>
    <t>AT3G49530</t>
  </si>
  <si>
    <t>AT3G49530.1;AT3G49530.2</t>
  </si>
  <si>
    <t>AT3G49540</t>
  </si>
  <si>
    <t>AT3G49540.1</t>
  </si>
  <si>
    <t>AT3G49550</t>
  </si>
  <si>
    <t>AT3G49550.1</t>
  </si>
  <si>
    <t>AT3G49560</t>
  </si>
  <si>
    <t>AT3G49560.1</t>
  </si>
  <si>
    <t>AT3G49570</t>
  </si>
  <si>
    <t>AT3G49570.1</t>
  </si>
  <si>
    <t>response to low sulfur 3</t>
  </si>
  <si>
    <t>AT3G49580</t>
  </si>
  <si>
    <t>AT3G49580.1;AT3G49580.2;AT3G49580.3</t>
  </si>
  <si>
    <t>AT3G49590</t>
  </si>
  <si>
    <t>AT3G49590.1;AT3G49590.2;AT3G49590.3</t>
  </si>
  <si>
    <t>AT3G49600</t>
  </si>
  <si>
    <t>AT3G49600.1;AT3G49600.2;AT3G49600.3</t>
  </si>
  <si>
    <t>AT3G49601</t>
  </si>
  <si>
    <t>AT3G49601.1</t>
  </si>
  <si>
    <t>pre-mRNA-splicing factor</t>
  </si>
  <si>
    <t>AT3G49620</t>
  </si>
  <si>
    <t>AT3G49620.1</t>
  </si>
  <si>
    <t>AT3G49640</t>
  </si>
  <si>
    <t>AT3G49640.1;AT3G49640.2;AT3G49640.3;AT3G49640.4;AT3G49640.5</t>
  </si>
  <si>
    <t>AT3G49645</t>
  </si>
  <si>
    <t>AT3G49645.1;AT3G49645.2</t>
  </si>
  <si>
    <t>AT3G49650</t>
  </si>
  <si>
    <t>AT3G49650.1</t>
  </si>
  <si>
    <t>AT3G49660</t>
  </si>
  <si>
    <t>AT3G49660.1</t>
  </si>
  <si>
    <t>AT3G49670</t>
  </si>
  <si>
    <t>AT3G49670.1</t>
  </si>
  <si>
    <t>AT3G49680</t>
  </si>
  <si>
    <t>AT3G49680.1;AT3G49680.2</t>
  </si>
  <si>
    <t>AT3G49690</t>
  </si>
  <si>
    <t>AT3G49690.1</t>
  </si>
  <si>
    <t>myb domain protein 84</t>
  </si>
  <si>
    <t>AT3G49700</t>
  </si>
  <si>
    <t>AT3G49700.1</t>
  </si>
  <si>
    <t>1-aminocyclopropane-1-carboxylate synthase 9</t>
  </si>
  <si>
    <t>AT3G49710</t>
  </si>
  <si>
    <t>AT3G49710.1</t>
  </si>
  <si>
    <t>AT3G49720</t>
  </si>
  <si>
    <t>AT3G49720.1;AT3G49720.2;AT3G49720.3</t>
  </si>
  <si>
    <t>AT3G49725</t>
  </si>
  <si>
    <t>AT3G49725.1</t>
  </si>
  <si>
    <t>GTP-binding protein%2C HflX</t>
  </si>
  <si>
    <t>AT3G49730</t>
  </si>
  <si>
    <t>AT3G49730.1</t>
  </si>
  <si>
    <t>AT3G49740</t>
  </si>
  <si>
    <t>AT3G49740.1</t>
  </si>
  <si>
    <t>AT3G49750</t>
  </si>
  <si>
    <t>AT3G49750.1;AT3G49750.2</t>
  </si>
  <si>
    <t>AT3G49760</t>
  </si>
  <si>
    <t>AT3G49760.1</t>
  </si>
  <si>
    <t>basic leucine-zipper 5</t>
  </si>
  <si>
    <t>AT3G49770</t>
  </si>
  <si>
    <t>AT3G49770.1</t>
  </si>
  <si>
    <t>AT3G49780</t>
  </si>
  <si>
    <t>AT3G49780.1</t>
  </si>
  <si>
    <t>phytosulfokine 4 precursor</t>
  </si>
  <si>
    <t>AT3G49790</t>
  </si>
  <si>
    <t>AT3G49790.1</t>
  </si>
  <si>
    <t>AT3G49796</t>
  </si>
  <si>
    <t>AT3G49796.1</t>
  </si>
  <si>
    <t>AT3G49800</t>
  </si>
  <si>
    <t>AT3G49800.1</t>
  </si>
  <si>
    <t>AT3G49810</t>
  </si>
  <si>
    <t>AT3G49810.1</t>
  </si>
  <si>
    <t>AT3G49820</t>
  </si>
  <si>
    <t>AT3G49820.1</t>
  </si>
  <si>
    <t>AT3G49830</t>
  </si>
  <si>
    <t>AT3G49830.1</t>
  </si>
  <si>
    <t>AT3G49840</t>
  </si>
  <si>
    <t>AT3G49840.1;AT3G49840.2</t>
  </si>
  <si>
    <t>AT3G49845</t>
  </si>
  <si>
    <t>AT3G49845.1;AT3G49845.2</t>
  </si>
  <si>
    <t>AT3G49850</t>
  </si>
  <si>
    <t>AT3G49850.1;AT3G49850.2</t>
  </si>
  <si>
    <t>AT3G49860</t>
  </si>
  <si>
    <t>AT3G49860.1</t>
  </si>
  <si>
    <t>ADP-ribosylation factor-like A1B</t>
  </si>
  <si>
    <t>AT3G49870</t>
  </si>
  <si>
    <t>AT3G49870.1;AT3G49870.2</t>
  </si>
  <si>
    <t>AT3G49880</t>
  </si>
  <si>
    <t>AT3G49880.1</t>
  </si>
  <si>
    <t>glycosyl hydrolase family protein 43</t>
  </si>
  <si>
    <t>AT3G49890</t>
  </si>
  <si>
    <t>AT3G49890.1;AT3G49890.2</t>
  </si>
  <si>
    <t>AT3G49900</t>
  </si>
  <si>
    <t>AT3G49900.1;AT3G49900.2</t>
  </si>
  <si>
    <t>AT3G49910</t>
  </si>
  <si>
    <t>AT3G49910.1</t>
  </si>
  <si>
    <t>AT3G49920</t>
  </si>
  <si>
    <t>AT3G49920.1;AT3G49920.2;AT3G49920.3;AT3G49920.4</t>
  </si>
  <si>
    <t>AT3G49930</t>
  </si>
  <si>
    <t>AT3G49930.1</t>
  </si>
  <si>
    <t>AT3G49940</t>
  </si>
  <si>
    <t>AT3G49940.1</t>
  </si>
  <si>
    <t>LOB domain-containing protein 38</t>
  </si>
  <si>
    <t>AT3G49950</t>
  </si>
  <si>
    <t>AT3G49950.1</t>
  </si>
  <si>
    <t>AT3G49960</t>
  </si>
  <si>
    <t>AT3G49960.1</t>
  </si>
  <si>
    <t>AT3G49970</t>
  </si>
  <si>
    <t>AT3G49970.1;AT3G49970.2</t>
  </si>
  <si>
    <t>AT3G49990</t>
  </si>
  <si>
    <t>AT3G49990.1</t>
  </si>
  <si>
    <t>Low temperature viability protein</t>
  </si>
  <si>
    <t>AT3G50000</t>
  </si>
  <si>
    <t>AT3G50000.1</t>
  </si>
  <si>
    <t>casein kinase II%2C alpha chain 2</t>
  </si>
  <si>
    <t>AT3G50010</t>
  </si>
  <si>
    <t>AT3G50010.1</t>
  </si>
  <si>
    <t>AT3G50020</t>
  </si>
  <si>
    <t>AT3G50020.1</t>
  </si>
  <si>
    <t>AT3G50030</t>
  </si>
  <si>
    <t>AT3G50030.1</t>
  </si>
  <si>
    <t>ARM-repeat/Tetratricopeptide repeat (TPR)-like protein</t>
  </si>
  <si>
    <t>AT3G50040</t>
  </si>
  <si>
    <t>AT3G50040.1;AT3G50040.2;AT3G50040.3;AT3G50040.4</t>
  </si>
  <si>
    <t>AT3G50050</t>
  </si>
  <si>
    <t>AT3G50050.1</t>
  </si>
  <si>
    <t>AT3G50060</t>
  </si>
  <si>
    <t>AT3G50060.1</t>
  </si>
  <si>
    <t>myb domain protein 77</t>
  </si>
  <si>
    <t>AT3G50070</t>
  </si>
  <si>
    <t>AT3G50070.1</t>
  </si>
  <si>
    <t>CYCLIN D3%3B3</t>
  </si>
  <si>
    <t>AT3G50080</t>
  </si>
  <si>
    <t>AT3G50080.1</t>
  </si>
  <si>
    <t>VIER F-box protein 2</t>
  </si>
  <si>
    <t>AT3G50100</t>
  </si>
  <si>
    <t>AT3G50100.1;AT3G50100.2</t>
  </si>
  <si>
    <t>AT3G50110</t>
  </si>
  <si>
    <t>AT3G50110.1</t>
  </si>
  <si>
    <t>PTEN 3</t>
  </si>
  <si>
    <t>AT3G50120</t>
  </si>
  <si>
    <t>AT3G50120.1</t>
  </si>
  <si>
    <t>AT3G50130</t>
  </si>
  <si>
    <t>AT3G50130.1</t>
  </si>
  <si>
    <t>AT3G50140</t>
  </si>
  <si>
    <t>AT3G50140.1;AT3G50140.2</t>
  </si>
  <si>
    <t>AT3G50150</t>
  </si>
  <si>
    <t>AT3G50150.1;AT3G50150.2</t>
  </si>
  <si>
    <t>AT3G50170</t>
  </si>
  <si>
    <t>AT3G50170.1;AT3G50170.2</t>
  </si>
  <si>
    <t>AT3G50180</t>
  </si>
  <si>
    <t>AT3G50180.1</t>
  </si>
  <si>
    <t>AT3G50190</t>
  </si>
  <si>
    <t>AT3G50190.1;AT3G50190.2;AT3G50190.3;AT3G50190.4</t>
  </si>
  <si>
    <t>AT3G50200</t>
  </si>
  <si>
    <t>AT3G50200.1</t>
  </si>
  <si>
    <t>AT3G50210</t>
  </si>
  <si>
    <t>AT3G50210.1;AT3G50210.2;AT3G50210.3;AT3G50210.4</t>
  </si>
  <si>
    <t>AT3G50220</t>
  </si>
  <si>
    <t>AT3G50220.1</t>
  </si>
  <si>
    <t>IRREGULAR XYLEM protein (DUF579)</t>
  </si>
  <si>
    <t>AT3G50230</t>
  </si>
  <si>
    <t>AT3G50230.1;AT3G50230.2</t>
  </si>
  <si>
    <t>AT3G50240</t>
  </si>
  <si>
    <t>AT3G50240.1;AT3G50240.2;AT3G50240.3;AT3G50240.4</t>
  </si>
  <si>
    <t>AT3G50260</t>
  </si>
  <si>
    <t>AT3G50260.1</t>
  </si>
  <si>
    <t>cooperatively regulated by ethylene and jasmonate 1</t>
  </si>
  <si>
    <t>AT3G50270</t>
  </si>
  <si>
    <t>AT3G50270.1</t>
  </si>
  <si>
    <t>AT3G50280</t>
  </si>
  <si>
    <t>AT3G50280.1;AT3G50280.2</t>
  </si>
  <si>
    <t>AT3G50290</t>
  </si>
  <si>
    <t>AT3G50290.1</t>
  </si>
  <si>
    <t>AT3G50300</t>
  </si>
  <si>
    <t>AT3G50300.1</t>
  </si>
  <si>
    <t>AT3G50310</t>
  </si>
  <si>
    <t>AT3G50310.1</t>
  </si>
  <si>
    <t>mitogen-activated protein kinase kinase kinase 20</t>
  </si>
  <si>
    <t>AT3G50340</t>
  </si>
  <si>
    <t>AT3G50340.1</t>
  </si>
  <si>
    <t>AT3G50350</t>
  </si>
  <si>
    <t>AT3G50350.1;AT3G50350.2</t>
  </si>
  <si>
    <t>AT3G50360</t>
  </si>
  <si>
    <t>AT3G50360.1</t>
  </si>
  <si>
    <t>centrin2</t>
  </si>
  <si>
    <t>AT3G50370</t>
  </si>
  <si>
    <t>AT3G50370.1;AT3G50370.2</t>
  </si>
  <si>
    <t>AT3G50373</t>
  </si>
  <si>
    <t>AT3G50373.1</t>
  </si>
  <si>
    <t>transcription elongation factor (TFIIS) family protein</t>
  </si>
  <si>
    <t>AT3G50380</t>
  </si>
  <si>
    <t>AT3G50380.1;AT3G50380.2;AT3G50380.3;AT3G50380.4</t>
  </si>
  <si>
    <t>AT3G50390</t>
  </si>
  <si>
    <t>AT3G50390.1</t>
  </si>
  <si>
    <t>AT3G50400</t>
  </si>
  <si>
    <t>AT3G50400.1</t>
  </si>
  <si>
    <t>AT3G50410</t>
  </si>
  <si>
    <t>AT3G50410.1</t>
  </si>
  <si>
    <t>OBF binding protein 1</t>
  </si>
  <si>
    <t>AT3G50420</t>
  </si>
  <si>
    <t>AT3G50420.1;AT3G50420.2</t>
  </si>
  <si>
    <t>AT3G50430</t>
  </si>
  <si>
    <t>AT3G50430.1;AT3G50430.2</t>
  </si>
  <si>
    <t>AT3G50440</t>
  </si>
  <si>
    <t>AT3G50440.1</t>
  </si>
  <si>
    <t>methylesterase</t>
  </si>
  <si>
    <t>AT3G50450</t>
  </si>
  <si>
    <t>AT3G50450.1</t>
  </si>
  <si>
    <t>homolog of RPW8 1</t>
  </si>
  <si>
    <t>AT3G50460</t>
  </si>
  <si>
    <t>AT3G50460.1</t>
  </si>
  <si>
    <t>homolog of RPW8 2</t>
  </si>
  <si>
    <t>AT3G50470</t>
  </si>
  <si>
    <t>AT3G50470.1</t>
  </si>
  <si>
    <t>homolog of RPW8 3</t>
  </si>
  <si>
    <t>AT3G50480</t>
  </si>
  <si>
    <t>AT3G50480.1;AT3G50480.2</t>
  </si>
  <si>
    <t>AT3G50500</t>
  </si>
  <si>
    <t>AT3G50500.1;AT3G50500.2</t>
  </si>
  <si>
    <t>AT3G50510</t>
  </si>
  <si>
    <t>AT3G50510.1;AT3G50510.2</t>
  </si>
  <si>
    <t>AT3G50520</t>
  </si>
  <si>
    <t>AT3G50520.1</t>
  </si>
  <si>
    <t>AT3G50530</t>
  </si>
  <si>
    <t>AT3G50530.1;AT3G50530.2</t>
  </si>
  <si>
    <t>AT3G50540</t>
  </si>
  <si>
    <t>AT3G50540.1</t>
  </si>
  <si>
    <t>AT3G50550</t>
  </si>
  <si>
    <t>AT3G50550.1;AT3G50550.2</t>
  </si>
  <si>
    <t>AT3G50560</t>
  </si>
  <si>
    <t>AT3G50560.1</t>
  </si>
  <si>
    <t>AT3G50570</t>
  </si>
  <si>
    <t>AT3G50570.1;AT3G50570.2</t>
  </si>
  <si>
    <t>AT3G50580</t>
  </si>
  <si>
    <t>AT3G50580.1</t>
  </si>
  <si>
    <t>AT3G50590</t>
  </si>
  <si>
    <t>AT3G50590.1;AT3G50590.2</t>
  </si>
  <si>
    <t>AT3G50610</t>
  </si>
  <si>
    <t>AT3G50610.1;AT3G50610.2</t>
  </si>
  <si>
    <t>AT3G50620</t>
  </si>
  <si>
    <t>AT3G50620.1;AT3G50620.2;AT3G50620.3</t>
  </si>
  <si>
    <t>AT3G50630</t>
  </si>
  <si>
    <t>AT3G50630.1;AT3G50630.2</t>
  </si>
  <si>
    <t>AT3G50640</t>
  </si>
  <si>
    <t>AT3G50640.1</t>
  </si>
  <si>
    <t>AT3G50650</t>
  </si>
  <si>
    <t>AT3G50650.1</t>
  </si>
  <si>
    <t>AT3G50660</t>
  </si>
  <si>
    <t>AT3G50660.1;AT3G50660.2</t>
  </si>
  <si>
    <t>AT3G50670</t>
  </si>
  <si>
    <t>AT3G50670.1;AT3G50670.2</t>
  </si>
  <si>
    <t>AT3G50685</t>
  </si>
  <si>
    <t>AT3G50685.1</t>
  </si>
  <si>
    <t>anti-muellerian hormone type-2 receptor</t>
  </si>
  <si>
    <t>AT3G50690</t>
  </si>
  <si>
    <t>AT3G50690.1</t>
  </si>
  <si>
    <t>AT3G50700</t>
  </si>
  <si>
    <t>AT3G50700.1</t>
  </si>
  <si>
    <t>indeterminate(ID)-domain 2</t>
  </si>
  <si>
    <t>AT3G50710</t>
  </si>
  <si>
    <t>AT3G50710.1</t>
  </si>
  <si>
    <t>AT3G50740</t>
  </si>
  <si>
    <t>AT3G50740.1</t>
  </si>
  <si>
    <t>UDP-glucosyl transferase 72E1</t>
  </si>
  <si>
    <t>AT3G50750</t>
  </si>
  <si>
    <t>AT3G50750.1</t>
  </si>
  <si>
    <t>BES1/BZR1 homolog 1</t>
  </si>
  <si>
    <t>AT3G50760</t>
  </si>
  <si>
    <t>AT3G50760.1</t>
  </si>
  <si>
    <t>galacturonosyltransferase-like 2</t>
  </si>
  <si>
    <t>AT3G50770</t>
  </si>
  <si>
    <t>AT3G50770.1</t>
  </si>
  <si>
    <t>calmodulin-like 41</t>
  </si>
  <si>
    <t>AT3G50780</t>
  </si>
  <si>
    <t>AT3G50780.1;AT3G50780.2</t>
  </si>
  <si>
    <t>AT3G50790</t>
  </si>
  <si>
    <t>AT3G50790.1;AT3G50790.2</t>
  </si>
  <si>
    <t>AT3G50800</t>
  </si>
  <si>
    <t>AT3G50800.1</t>
  </si>
  <si>
    <t>AT3G50810</t>
  </si>
  <si>
    <t>AT3G50810.1;AT3G50810.2;AT3G50810.3</t>
  </si>
  <si>
    <t>AT3G50820</t>
  </si>
  <si>
    <t>AT3G50820.1</t>
  </si>
  <si>
    <t>photosystem II subunit O-2</t>
  </si>
  <si>
    <t>AT3G50830</t>
  </si>
  <si>
    <t>AT3G50830.1</t>
  </si>
  <si>
    <t>cold-regulated 413-plasma membrane 2</t>
  </si>
  <si>
    <t>AT3G50840</t>
  </si>
  <si>
    <t>AT3G50840.1;AT3G50840.2;AT3G50840.3</t>
  </si>
  <si>
    <t>AT3G50845</t>
  </si>
  <si>
    <t>AT3G50845.1</t>
  </si>
  <si>
    <t>MIP18 family protein (DUF59)</t>
  </si>
  <si>
    <t>AT3G50850</t>
  </si>
  <si>
    <t>AT3G50850.1</t>
  </si>
  <si>
    <t>Putative methyltransferase family protein</t>
  </si>
  <si>
    <t>AT3G50860</t>
  </si>
  <si>
    <t>AT3G50860.1;AT3G50860.2</t>
  </si>
  <si>
    <t>AT3G50870</t>
  </si>
  <si>
    <t>AT3G50870.1</t>
  </si>
  <si>
    <t>AT3G50880</t>
  </si>
  <si>
    <t>AT3G50880.1</t>
  </si>
  <si>
    <t>AT3G50890</t>
  </si>
  <si>
    <t>AT3G50890.1</t>
  </si>
  <si>
    <t>homeobox protein 28</t>
  </si>
  <si>
    <t>AT3G50900</t>
  </si>
  <si>
    <t>AT3G50900.1</t>
  </si>
  <si>
    <t>AT3G50910</t>
  </si>
  <si>
    <t>AT3G50910.1</t>
  </si>
  <si>
    <t>netrin receptor DCC</t>
  </si>
  <si>
    <t>AT3G50920</t>
  </si>
  <si>
    <t>AT3G50920.1;AT3G50920.2</t>
  </si>
  <si>
    <t>AT3G50930</t>
  </si>
  <si>
    <t>AT3G50930.1</t>
  </si>
  <si>
    <t>cytochrome BC1 synthesi</t>
  </si>
  <si>
    <t>AT3G50940</t>
  </si>
  <si>
    <t>AT3G50940.1</t>
  </si>
  <si>
    <t>AT3G50950</t>
  </si>
  <si>
    <t>AT3G50950.1;AT3G50950.2</t>
  </si>
  <si>
    <t>AT3G50960</t>
  </si>
  <si>
    <t>AT3G50960.1;AT3G50960.2</t>
  </si>
  <si>
    <t>AT3G50970</t>
  </si>
  <si>
    <t>AT3G50970.1</t>
  </si>
  <si>
    <t>AT3G50980</t>
  </si>
  <si>
    <t>AT3G50980.1</t>
  </si>
  <si>
    <t>dehydrin xero 1</t>
  </si>
  <si>
    <t>AT3G50990</t>
  </si>
  <si>
    <t>AT3G50990.1</t>
  </si>
  <si>
    <t>AT3G51000</t>
  </si>
  <si>
    <t>AT3G51000.1</t>
  </si>
  <si>
    <t>AT3G51010</t>
  </si>
  <si>
    <t>AT3G51010.1</t>
  </si>
  <si>
    <t>protein translocase subunit</t>
  </si>
  <si>
    <t>AT3G51030</t>
  </si>
  <si>
    <t>AT3G51030.1</t>
  </si>
  <si>
    <t>thioredoxin H-type 1</t>
  </si>
  <si>
    <t>AT3G51040</t>
  </si>
  <si>
    <t>AT3G51040.1;AT3G51040.2;AT3G51040.3</t>
  </si>
  <si>
    <t>AT3G51050</t>
  </si>
  <si>
    <t>AT3G51050.1</t>
  </si>
  <si>
    <t>FG-GAP repeat-containing protein</t>
  </si>
  <si>
    <t>AT3G51060</t>
  </si>
  <si>
    <t>AT3G51060.1</t>
  </si>
  <si>
    <t>Lateral root primordium (LRP) protein-like protein</t>
  </si>
  <si>
    <t>AT3G51070</t>
  </si>
  <si>
    <t>AT3G51070.1;AT3G51070.2</t>
  </si>
  <si>
    <t>AT3G51080</t>
  </si>
  <si>
    <t>AT3G51080.1</t>
  </si>
  <si>
    <t>GATA transcription factor 6</t>
  </si>
  <si>
    <t>AT3G51090</t>
  </si>
  <si>
    <t>AT3G51090.1;AT3G51090.2</t>
  </si>
  <si>
    <t>AT3G51100</t>
  </si>
  <si>
    <t>AT3G51100.1;AT3G51100.2;AT3G51100.3</t>
  </si>
  <si>
    <t>AT3G51110</t>
  </si>
  <si>
    <t>AT3G51110.1</t>
  </si>
  <si>
    <t>AT3G51120</t>
  </si>
  <si>
    <t>AT3G51120.1</t>
  </si>
  <si>
    <t>zinc finger CCCH domain-containing protein 44</t>
  </si>
  <si>
    <t>AT3G51130</t>
  </si>
  <si>
    <t>AT3G51130.1</t>
  </si>
  <si>
    <t>AT3G51140</t>
  </si>
  <si>
    <t>AT3G51140.1;AT3G51140.2</t>
  </si>
  <si>
    <t>AT3G51150</t>
  </si>
  <si>
    <t>AT3G51150.1;AT3G51150.2;AT3G51150.3;AT3G51150.4;AT3G51150.5</t>
  </si>
  <si>
    <t>AT3G51160</t>
  </si>
  <si>
    <t>AT3G51160.1</t>
  </si>
  <si>
    <t>AT3G51171</t>
  </si>
  <si>
    <t>AT3G51171.1</t>
  </si>
  <si>
    <t>AT3G51180</t>
  </si>
  <si>
    <t>AT3G51180.1</t>
  </si>
  <si>
    <t>AT3G51190</t>
  </si>
  <si>
    <t>AT3G51190.1</t>
  </si>
  <si>
    <t>AT3G51200</t>
  </si>
  <si>
    <t>AT3G51200.1</t>
  </si>
  <si>
    <t>AT3G51220</t>
  </si>
  <si>
    <t>AT3G51220.1</t>
  </si>
  <si>
    <t>AT3G51230</t>
  </si>
  <si>
    <t>AT3G51230.1</t>
  </si>
  <si>
    <t>chalcone-flavanone isomerase family protein</t>
  </si>
  <si>
    <t>AT3G51240</t>
  </si>
  <si>
    <t>AT3G51240.1;AT3G51240.2</t>
  </si>
  <si>
    <t>AT3G51250</t>
  </si>
  <si>
    <t>AT3G51250.1;AT3G51250.2</t>
  </si>
  <si>
    <t>AT3G51260</t>
  </si>
  <si>
    <t>AT3G51260.1;AT3G51260.2</t>
  </si>
  <si>
    <t>AT3G51270</t>
  </si>
  <si>
    <t>AT3G51270.1;AT3G51270.2;AT3G51270.3;AT3G51270.4</t>
  </si>
  <si>
    <t>AT3G51280</t>
  </si>
  <si>
    <t>AT3G51280.1</t>
  </si>
  <si>
    <t>AT3G51290</t>
  </si>
  <si>
    <t>AT3G51290.1;AT3G51290.2;AT3G51290.3</t>
  </si>
  <si>
    <t>AT3G51300</t>
  </si>
  <si>
    <t>AT3G51300.1</t>
  </si>
  <si>
    <t>RHO-related protein from plants 1</t>
  </si>
  <si>
    <t>AT3G51310</t>
  </si>
  <si>
    <t>AT3G51310.1</t>
  </si>
  <si>
    <t>VPS35 homolog C</t>
  </si>
  <si>
    <t>AT3G51320</t>
  </si>
  <si>
    <t>AT3G51320.1</t>
  </si>
  <si>
    <t>AT3G51325</t>
  </si>
  <si>
    <t>AT3G51325.1</t>
  </si>
  <si>
    <t>AT3G51330</t>
  </si>
  <si>
    <t>AT3G51330.1;AT3G51330.2;AT3G51330.3</t>
  </si>
  <si>
    <t>AT3G51340</t>
  </si>
  <si>
    <t>AT3G51340.1;AT3G51340.2;AT3G51340.3;AT3G51340.4</t>
  </si>
  <si>
    <t>AT3G51350</t>
  </si>
  <si>
    <t>AT3G51350.1</t>
  </si>
  <si>
    <t>AT3G51360</t>
  </si>
  <si>
    <t>AT3G51360.1;AT3G51360.10;AT3G51360.2;AT3G51360.3;AT3G51360.4;AT3G51360.5;AT3G51360.6;AT3G51360.7;AT3G51360.8;AT3G51360.9</t>
  </si>
  <si>
    <t>AT3G51370</t>
  </si>
  <si>
    <t>AT3G51370.1;AT3G51370.2;AT3G51370.3</t>
  </si>
  <si>
    <t>AT3G51380</t>
  </si>
  <si>
    <t>AT3G51380.1</t>
  </si>
  <si>
    <t>IQ-domain 20</t>
  </si>
  <si>
    <t>AT3G51390</t>
  </si>
  <si>
    <t>AT3G51390.1;AT3G51390.2</t>
  </si>
  <si>
    <t>AT3G51400</t>
  </si>
  <si>
    <t>AT3G51400.1</t>
  </si>
  <si>
    <t>AT3G51410</t>
  </si>
  <si>
    <t>AT3G51410.1</t>
  </si>
  <si>
    <t>AT3G51420</t>
  </si>
  <si>
    <t>AT3G51420.1</t>
  </si>
  <si>
    <t>strictosidine synthase-like 4</t>
  </si>
  <si>
    <t>AT3G51430</t>
  </si>
  <si>
    <t>AT3G51430.1;AT3G51430.2</t>
  </si>
  <si>
    <t>AT3G51440</t>
  </si>
  <si>
    <t>AT3G51440.1</t>
  </si>
  <si>
    <t>AT3G51450</t>
  </si>
  <si>
    <t>AT3G51450.1</t>
  </si>
  <si>
    <t>AT3G51460</t>
  </si>
  <si>
    <t>AT3G51460.1</t>
  </si>
  <si>
    <t>AT3G51470</t>
  </si>
  <si>
    <t>AT3G51470.1;AT3G51470.2</t>
  </si>
  <si>
    <t>AT3G51480</t>
  </si>
  <si>
    <t>AT3G51480.1;AT3G51480.2;AT3G51480.3;AT3G51480.4</t>
  </si>
  <si>
    <t>AT3G51490</t>
  </si>
  <si>
    <t>AT3G51490.1;AT3G51490.2;AT3G51490.3</t>
  </si>
  <si>
    <t>AT3G51500</t>
  </si>
  <si>
    <t>AT3G51500.1</t>
  </si>
  <si>
    <t>AT3G51510</t>
  </si>
  <si>
    <t>AT3G51510.1</t>
  </si>
  <si>
    <t>AT3G51520</t>
  </si>
  <si>
    <t>AT3G51520.1</t>
  </si>
  <si>
    <t>diacylglycerol acyltransferase family</t>
  </si>
  <si>
    <t>AT3G51530</t>
  </si>
  <si>
    <t>AT3G51530.1</t>
  </si>
  <si>
    <t>AT3G51540</t>
  </si>
  <si>
    <t>AT3G51540.1;AT3G51540.2;AT3G51540.3;AT3G51540.4</t>
  </si>
  <si>
    <t>AT3G51550</t>
  </si>
  <si>
    <t>AT3G51550.1</t>
  </si>
  <si>
    <t>AT3G51570</t>
  </si>
  <si>
    <t>AT3G51570.1;AT3G51570.2</t>
  </si>
  <si>
    <t>AT3G51580</t>
  </si>
  <si>
    <t>AT3G51580.1;AT3G51580.2</t>
  </si>
  <si>
    <t>AT3G51590</t>
  </si>
  <si>
    <t>AT3G51590.1</t>
  </si>
  <si>
    <t>lipid transfer protein 12</t>
  </si>
  <si>
    <t>AT3G51600</t>
  </si>
  <si>
    <t>AT3G51600.1</t>
  </si>
  <si>
    <t>lipid transfer protein 5</t>
  </si>
  <si>
    <t>AT3G51610</t>
  </si>
  <si>
    <t>AT3G51610.1</t>
  </si>
  <si>
    <t>ATP-dependent helicase/deoxyribonuclease subunit B</t>
  </si>
  <si>
    <t>AT3G51620</t>
  </si>
  <si>
    <t>AT3G51620.1;AT3G51620.2;AT3G51620.3</t>
  </si>
  <si>
    <t>AT3G51630</t>
  </si>
  <si>
    <t>AT3G51630.1;AT3G51630.2</t>
  </si>
  <si>
    <t>AT3G51640</t>
  </si>
  <si>
    <t>AT3G51640.1;AT3G51640.2;AT3G51640.3</t>
  </si>
  <si>
    <t>AT3G51650</t>
  </si>
  <si>
    <t>AT3G51650.1;AT3G51650.2;AT3G51650.3;AT3G51650.4</t>
  </si>
  <si>
    <t>AT3G51660</t>
  </si>
  <si>
    <t>AT3G51660.1</t>
  </si>
  <si>
    <t>Tautomerase/MIF superfamily protein</t>
  </si>
  <si>
    <t>AT3G51670</t>
  </si>
  <si>
    <t>AT3G51670.1</t>
  </si>
  <si>
    <t>AT3G51680</t>
  </si>
  <si>
    <t>AT3G51680.1</t>
  </si>
  <si>
    <t>AT3G51690</t>
  </si>
  <si>
    <t>AT3G51690.1</t>
  </si>
  <si>
    <t>PIF1 helicase</t>
  </si>
  <si>
    <t>AT3G51710</t>
  </si>
  <si>
    <t>AT3G51710.1</t>
  </si>
  <si>
    <t>AT3G51720</t>
  </si>
  <si>
    <t>AT3G51720.1</t>
  </si>
  <si>
    <t>AT3G51730</t>
  </si>
  <si>
    <t>AT3G51730.1</t>
  </si>
  <si>
    <t>saposin B domain-containing protein</t>
  </si>
  <si>
    <t>AT3G51740</t>
  </si>
  <si>
    <t>AT3G51740.1</t>
  </si>
  <si>
    <t>inflorescence meristem receptor-like kinase 2</t>
  </si>
  <si>
    <t>AT3G51750</t>
  </si>
  <si>
    <t>AT3G51750.1;AT3G51750.2;AT3G51750.3</t>
  </si>
  <si>
    <t>AT3G51760</t>
  </si>
  <si>
    <t>AT3G51760.1;AT3G51760.2;AT3G51760.3;AT3G51760.4</t>
  </si>
  <si>
    <t>AT3G51770</t>
  </si>
  <si>
    <t>AT3G51770.1;AT3G51770.2</t>
  </si>
  <si>
    <t>AT3G51780</t>
  </si>
  <si>
    <t>AT3G51780.1</t>
  </si>
  <si>
    <t>BCL-2-associated athanogene 4</t>
  </si>
  <si>
    <t>AT3G51790</t>
  </si>
  <si>
    <t>AT3G51790.1</t>
  </si>
  <si>
    <t>transmembrane protein G1P-related 1</t>
  </si>
  <si>
    <t>AT3G51800</t>
  </si>
  <si>
    <t>AT3G51800.1;AT3G51800.2;AT3G51800.3</t>
  </si>
  <si>
    <t>AT3G51810</t>
  </si>
  <si>
    <t>AT3G51810.1;AT3G51810.2</t>
  </si>
  <si>
    <t>AT3G51820</t>
  </si>
  <si>
    <t>AT3G51820.1</t>
  </si>
  <si>
    <t>UbiA prenyltransferase family protein</t>
  </si>
  <si>
    <t>AT3G51830</t>
  </si>
  <si>
    <t>AT3G51830.1;AT3G51830.2</t>
  </si>
  <si>
    <t>AT3G51840</t>
  </si>
  <si>
    <t>AT3G51840.1</t>
  </si>
  <si>
    <t>acyl-CoA oxidase 4</t>
  </si>
  <si>
    <t>AT3G51850</t>
  </si>
  <si>
    <t>AT3G51850.1;AT3G51850.2;AT3G51850.3</t>
  </si>
  <si>
    <t>AT3G51860</t>
  </si>
  <si>
    <t>AT3G51860.1;AT3G51860.2</t>
  </si>
  <si>
    <t>AT3G51870</t>
  </si>
  <si>
    <t>AT3G51870.1</t>
  </si>
  <si>
    <t>AT3G51880</t>
  </si>
  <si>
    <t>AT3G51880.1;AT3G51880.2;AT3G51880.3;AT3G51880.4;AT3G51880.5</t>
  </si>
  <si>
    <t>AT3G51890</t>
  </si>
  <si>
    <t>AT3G51890.1</t>
  </si>
  <si>
    <t>AT3G51895</t>
  </si>
  <si>
    <t>AT3G51895.1;AT3G51895.2</t>
  </si>
  <si>
    <t>AT3G51910</t>
  </si>
  <si>
    <t>AT3G51910.1</t>
  </si>
  <si>
    <t>heat shock transcription factor A7A</t>
  </si>
  <si>
    <t>AT3G51920</t>
  </si>
  <si>
    <t>AT3G51920.1</t>
  </si>
  <si>
    <t>calmodulin 9</t>
  </si>
  <si>
    <t>AT3G51930</t>
  </si>
  <si>
    <t>AT3G51930.1</t>
  </si>
  <si>
    <t>AT3G51940</t>
  </si>
  <si>
    <t>AT3G51940.1;AT3G51940.2</t>
  </si>
  <si>
    <t>AT3G51950</t>
  </si>
  <si>
    <t>AT3G51950.1;AT3G51950.2;AT3G51950.3;AT3G51950.4</t>
  </si>
  <si>
    <t>AT3G51960</t>
  </si>
  <si>
    <t>AT3G51960.1;AT3G51960.2;AT3G51960.3</t>
  </si>
  <si>
    <t>AT3G51970</t>
  </si>
  <si>
    <t>AT3G51970.1</t>
  </si>
  <si>
    <t>acyl-CoA sterol acyl transferase 1</t>
  </si>
  <si>
    <t>AT3G51980</t>
  </si>
  <si>
    <t>AT3G51980.1</t>
  </si>
  <si>
    <t>AT3G51990</t>
  </si>
  <si>
    <t>AT3G51990.1</t>
  </si>
  <si>
    <t>AT3G52000</t>
  </si>
  <si>
    <t>AT3G52000.1</t>
  </si>
  <si>
    <t>serine carboxypeptidase-like 36</t>
  </si>
  <si>
    <t>AT3G52010</t>
  </si>
  <si>
    <t>AT3G52010.1</t>
  </si>
  <si>
    <t>serine carboxypeptidase-like 37</t>
  </si>
  <si>
    <t>AT3G52020</t>
  </si>
  <si>
    <t>AT3G52020.1</t>
  </si>
  <si>
    <t>serine carboxypeptidase-like 39</t>
  </si>
  <si>
    <t>AT3G52030</t>
  </si>
  <si>
    <t>AT3G52030.1;AT3G52030.2</t>
  </si>
  <si>
    <t>AT3G52040</t>
  </si>
  <si>
    <t>AT3G52040.1</t>
  </si>
  <si>
    <t>2%2C3-bisphosphoglycerate-dependent phosphoglycerate mutase</t>
  </si>
  <si>
    <t>AT3G52050</t>
  </si>
  <si>
    <t>AT3G52050.1;AT3G52050.2;AT3G52050.3;AT3G52050.4;AT3G52050.5;AT3G52050.6;AT3G52050.7;AT3G52050.8</t>
  </si>
  <si>
    <t>AT3G52060</t>
  </si>
  <si>
    <t>AT3G52060.1</t>
  </si>
  <si>
    <t>core-2/I-branching beta-1%2C6-N-acetylglucosaminyltransferase family protein</t>
  </si>
  <si>
    <t>AT3G52070</t>
  </si>
  <si>
    <t>AT3G52070.1;AT3G52070.2</t>
  </si>
  <si>
    <t>AT3G52075</t>
  </si>
  <si>
    <t>AT3G52075.1</t>
  </si>
  <si>
    <t>AT3G52080</t>
  </si>
  <si>
    <t>AT3G52080.1</t>
  </si>
  <si>
    <t>cation/hydrogen exchanger 28</t>
  </si>
  <si>
    <t>AT3G52090</t>
  </si>
  <si>
    <t>AT3G52090.1;AT3G52090.2</t>
  </si>
  <si>
    <t>AT3G52100</t>
  </si>
  <si>
    <t>AT3G52100.1;AT3G52100.2;AT3G52100.3;AT3G52100.4</t>
  </si>
  <si>
    <t>AT3G52105</t>
  </si>
  <si>
    <t>AT3G52105.1;AT3G52105.2</t>
  </si>
  <si>
    <t>AT3G52110</t>
  </si>
  <si>
    <t>AT3G52110.1;AT3G52110.2;AT3G52110.3;AT3G52110.4</t>
  </si>
  <si>
    <t>AT3G52115</t>
  </si>
  <si>
    <t>AT3G52115.1</t>
  </si>
  <si>
    <t>protein gamma response 1</t>
  </si>
  <si>
    <t>AT3G52120</t>
  </si>
  <si>
    <t>AT3G52120.1;AT3G52120.2;AT3G52120.3;AT3G52120.4</t>
  </si>
  <si>
    <t>AT3G52130</t>
  </si>
  <si>
    <t>AT3G52130.1</t>
  </si>
  <si>
    <t>AT3G52140</t>
  </si>
  <si>
    <t>AT3G52140.1;AT3G52140.2;AT3G52140.3;AT3G52140.4</t>
  </si>
  <si>
    <t>AT3G52150</t>
  </si>
  <si>
    <t>AT3G52150.1;AT3G52150.2</t>
  </si>
  <si>
    <t>AT3G52155</t>
  </si>
  <si>
    <t>AT3G52155.1;AT3G52155.2;AT3G52155.3;AT3G52155.4</t>
  </si>
  <si>
    <t>AT3G52170</t>
  </si>
  <si>
    <t>AT3G52170.1;AT3G52170.2;AT3G52170.3;AT3G52170.4</t>
  </si>
  <si>
    <t>AT3G52180</t>
  </si>
  <si>
    <t>AT3G52180.1;AT3G52180.2;AT3G52180.3;AT3G52180.4</t>
  </si>
  <si>
    <t>AT3G52190</t>
  </si>
  <si>
    <t>AT3G52190.1</t>
  </si>
  <si>
    <t>phosphate transporter traffic facilitator1</t>
  </si>
  <si>
    <t>AT3G52200</t>
  </si>
  <si>
    <t>AT3G52200.1;AT3G52200.2</t>
  </si>
  <si>
    <t>AT3G52210</t>
  </si>
  <si>
    <t>AT3G52210.1;AT3G52210.2;AT3G52210.3</t>
  </si>
  <si>
    <t>AT3G52220</t>
  </si>
  <si>
    <t>AT3G52220.1</t>
  </si>
  <si>
    <t>leukocyte immunoglobulin-like receptor family A protein</t>
  </si>
  <si>
    <t>AT3G52230</t>
  </si>
  <si>
    <t>AT3G52230.1</t>
  </si>
  <si>
    <t>AT3G52240</t>
  </si>
  <si>
    <t>AT3G52240.1</t>
  </si>
  <si>
    <t>transcriptional regulator ATRX</t>
  </si>
  <si>
    <t>AT3G52250</t>
  </si>
  <si>
    <t>AT3G52250.1;AT3G52250.2</t>
  </si>
  <si>
    <t>AT3G52260</t>
  </si>
  <si>
    <t>AT3G52260.1;AT3G52260.2;AT3G52260.3;AT3G52260.4</t>
  </si>
  <si>
    <t>AT3G52270</t>
  </si>
  <si>
    <t>AT3G52270.1;AT3G52270.2</t>
  </si>
  <si>
    <t>AT3G52280</t>
  </si>
  <si>
    <t>AT3G52280.1;AT3G52280.2</t>
  </si>
  <si>
    <t>AT3G52290</t>
  </si>
  <si>
    <t>AT3G52290.1</t>
  </si>
  <si>
    <t>IQ-domain 3</t>
  </si>
  <si>
    <t>AT3G52300</t>
  </si>
  <si>
    <t>AT3G52300.1;AT3G52300.2</t>
  </si>
  <si>
    <t>AT3G52310</t>
  </si>
  <si>
    <t>AT3G52310.1</t>
  </si>
  <si>
    <t>ABC transporter G family member 27</t>
  </si>
  <si>
    <t>AT3G52340</t>
  </si>
  <si>
    <t>AT3G52340.1;AT3G52340.2;AT3G52340.3;AT3G52340.4;AT3G52340.5;AT3G52340.6;AT3G52340.7</t>
  </si>
  <si>
    <t>AT3G52350</t>
  </si>
  <si>
    <t>AT3G52350.1</t>
  </si>
  <si>
    <t>AT3G52360</t>
  </si>
  <si>
    <t>AT3G52360.1</t>
  </si>
  <si>
    <t>AT3G52370</t>
  </si>
  <si>
    <t>AT3G52370.1;AT3G52370.2</t>
  </si>
  <si>
    <t>AT3G52380</t>
  </si>
  <si>
    <t>AT3G52380.1</t>
  </si>
  <si>
    <t>chloroplast RNA-binding protein 33</t>
  </si>
  <si>
    <t>AT3G52390</t>
  </si>
  <si>
    <t>AT3G52390.1;AT3G52390.2</t>
  </si>
  <si>
    <t>AT3G52400</t>
  </si>
  <si>
    <t>AT3G52400.1</t>
  </si>
  <si>
    <t>syntaxin of plants 122</t>
  </si>
  <si>
    <t>AT3G52420</t>
  </si>
  <si>
    <t>AT3G52420.1</t>
  </si>
  <si>
    <t>outer envelope membrane protein 7</t>
  </si>
  <si>
    <t>AT3G52430</t>
  </si>
  <si>
    <t>AT3G52430.1</t>
  </si>
  <si>
    <t>AT3G52450</t>
  </si>
  <si>
    <t>AT3G52450.1</t>
  </si>
  <si>
    <t>plant U-box 22</t>
  </si>
  <si>
    <t>AT3G52460</t>
  </si>
  <si>
    <t>AT3G52460.1</t>
  </si>
  <si>
    <t>AT3G52470</t>
  </si>
  <si>
    <t>AT3G52470.1</t>
  </si>
  <si>
    <t>AT3G52480</t>
  </si>
  <si>
    <t>AT3G52480.1</t>
  </si>
  <si>
    <t>AT3G52490</t>
  </si>
  <si>
    <t>AT3G52490.1</t>
  </si>
  <si>
    <t>AT3G52500</t>
  </si>
  <si>
    <t>AT3G52500.1</t>
  </si>
  <si>
    <t>AT3G52520</t>
  </si>
  <si>
    <t>AT3G52520.1</t>
  </si>
  <si>
    <t>AT3G52525</t>
  </si>
  <si>
    <t>AT3G52525.1</t>
  </si>
  <si>
    <t>ovate family protein 6</t>
  </si>
  <si>
    <t>AT3G52526</t>
  </si>
  <si>
    <t>AT3G52526.1;AT3G52526.2;AT3G52526.3</t>
  </si>
  <si>
    <t>AT3G52540</t>
  </si>
  <si>
    <t>AT3G52540.1</t>
  </si>
  <si>
    <t>ovate family protein 18</t>
  </si>
  <si>
    <t>AT3G52550</t>
  </si>
  <si>
    <t>AT3G52550.1</t>
  </si>
  <si>
    <t>transcription repressor OFP15-like protein</t>
  </si>
  <si>
    <t>AT3G52560</t>
  </si>
  <si>
    <t>AT3G52560.1;AT3G52560.2;AT3G52560.3;AT3G52560.4</t>
  </si>
  <si>
    <t>AT3G52561</t>
  </si>
  <si>
    <t>AT3G52561.1</t>
  </si>
  <si>
    <t>AT3G52570</t>
  </si>
  <si>
    <t>AT3G52570.1</t>
  </si>
  <si>
    <t>AT3G52580</t>
  </si>
  <si>
    <t>AT3G52580.1</t>
  </si>
  <si>
    <t>AT3G52590</t>
  </si>
  <si>
    <t>AT3G52590.1</t>
  </si>
  <si>
    <t>ubiquitin extension protein 1</t>
  </si>
  <si>
    <t>AT3G52600</t>
  </si>
  <si>
    <t>AT3G52600.1;AT3G52600.2;AT3G52600.3</t>
  </si>
  <si>
    <t>AT3G52610</t>
  </si>
  <si>
    <t>AT3G52610.1</t>
  </si>
  <si>
    <t>AT3G52620</t>
  </si>
  <si>
    <t>AT3G52620.1</t>
  </si>
  <si>
    <t>AT3G52630</t>
  </si>
  <si>
    <t>AT3G52630.1;AT3G52630.2</t>
  </si>
  <si>
    <t>AT3G52640</t>
  </si>
  <si>
    <t>AT3G52640.1;AT3G52640.2;AT3G52640.3</t>
  </si>
  <si>
    <t>AT3G52660</t>
  </si>
  <si>
    <t>AT3G52660.1;AT3G52660.2;AT3G52660.3</t>
  </si>
  <si>
    <t>AT3G52680</t>
  </si>
  <si>
    <t>AT3G52680.1;AT3G52680.2</t>
  </si>
  <si>
    <t>AT3G52700</t>
  </si>
  <si>
    <t>AT3G52700.1;AT3G52700.2</t>
  </si>
  <si>
    <t>AT3G52710</t>
  </si>
  <si>
    <t>AT3G52710.1</t>
  </si>
  <si>
    <t>AT3G52720</t>
  </si>
  <si>
    <t>AT3G52720.1;AT3G52720.2;AT3G52720.3;AT3G52720.4</t>
  </si>
  <si>
    <t>AT3G52730</t>
  </si>
  <si>
    <t>AT3G52730.1;AT3G52730.2</t>
  </si>
  <si>
    <t>AT3G52740</t>
  </si>
  <si>
    <t>AT3G52740.1</t>
  </si>
  <si>
    <t>AT3G52750</t>
  </si>
  <si>
    <t>AT3G52750.1;AT3G52750.2;AT3G52750.3;AT3G52750.4</t>
  </si>
  <si>
    <t>AT3G52760</t>
  </si>
  <si>
    <t>AT3G52760.1</t>
  </si>
  <si>
    <t>AT3G52770</t>
  </si>
  <si>
    <t>AT3G52770.1</t>
  </si>
  <si>
    <t>AT3G52780</t>
  </si>
  <si>
    <t>AT3G52780.1;AT3G52780.2</t>
  </si>
  <si>
    <t>AT3G52790</t>
  </si>
  <si>
    <t>AT3G52790.1</t>
  </si>
  <si>
    <t>peptidoglycan-binding LysM domain-containing protein</t>
  </si>
  <si>
    <t>AT3G52800</t>
  </si>
  <si>
    <t>AT3G52800.1;AT3G52800.2</t>
  </si>
  <si>
    <t>AT3G52810</t>
  </si>
  <si>
    <t>AT3G52810.1</t>
  </si>
  <si>
    <t>purple acid phosphatase 21</t>
  </si>
  <si>
    <t>AT3G52820</t>
  </si>
  <si>
    <t>AT3G52820.1</t>
  </si>
  <si>
    <t>purple acid phosphatase 22</t>
  </si>
  <si>
    <t>AT3G52830</t>
  </si>
  <si>
    <t>AT3G52830.1</t>
  </si>
  <si>
    <t>AT3G52840</t>
  </si>
  <si>
    <t>AT3G52840.1;AT3G52840.2</t>
  </si>
  <si>
    <t>AT3G52850</t>
  </si>
  <si>
    <t>AT3G52850.1</t>
  </si>
  <si>
    <t>vacuolar sorting receptor homolog 1</t>
  </si>
  <si>
    <t>AT3G52860</t>
  </si>
  <si>
    <t>AT3G52860.1</t>
  </si>
  <si>
    <t>AT3G52870</t>
  </si>
  <si>
    <t>AT3G52870.1</t>
  </si>
  <si>
    <t>IQ calmodulin-binding motif family protein</t>
  </si>
  <si>
    <t>AT3G52880</t>
  </si>
  <si>
    <t>AT3G52880.1;AT3G52880.2</t>
  </si>
  <si>
    <t>AT3G52890</t>
  </si>
  <si>
    <t>AT3G52890.1;AT3G52890.2;AT3G52890.3;AT3G52890.4</t>
  </si>
  <si>
    <t>AT3G52900</t>
  </si>
  <si>
    <t>AT3G52900.1</t>
  </si>
  <si>
    <t>RAB6-interacting golgin (DUF662)</t>
  </si>
  <si>
    <t>AT3G52905</t>
  </si>
  <si>
    <t>AT3G52905.1</t>
  </si>
  <si>
    <t>AT3G52910</t>
  </si>
  <si>
    <t>AT3G52910.1</t>
  </si>
  <si>
    <t>growth-regulating factor 4</t>
  </si>
  <si>
    <t>AT3G52920</t>
  </si>
  <si>
    <t>AT3G52920.1;AT3G52920.2</t>
  </si>
  <si>
    <t>AT3G52930</t>
  </si>
  <si>
    <t>AT3G52930.1</t>
  </si>
  <si>
    <t>AT3G52940</t>
  </si>
  <si>
    <t>AT3G52940.1;AT3G52940.2</t>
  </si>
  <si>
    <t>AT3G52950</t>
  </si>
  <si>
    <t>AT3G52950.1;AT3G52950.2</t>
  </si>
  <si>
    <t>AT3G52960</t>
  </si>
  <si>
    <t>AT3G52960.1</t>
  </si>
  <si>
    <t>AT3G52970</t>
  </si>
  <si>
    <t>AT3G52970.1;AT3G52970.2</t>
  </si>
  <si>
    <t>AT3G52990</t>
  </si>
  <si>
    <t>AT3G52990.1;AT3G52990.2</t>
  </si>
  <si>
    <t>AT3G53000</t>
  </si>
  <si>
    <t>AT3G53000.1</t>
  </si>
  <si>
    <t>phloem protein 2-A15</t>
  </si>
  <si>
    <t>AT3G53010</t>
  </si>
  <si>
    <t>AT3G53010.1</t>
  </si>
  <si>
    <t>carbohydrate esterase%2C putative (DUF303)</t>
  </si>
  <si>
    <t>AT3G53020</t>
  </si>
  <si>
    <t>AT3G53020.1</t>
  </si>
  <si>
    <t>Ribosomal protein L24e family protein</t>
  </si>
  <si>
    <t>AT3G53030</t>
  </si>
  <si>
    <t>AT3G53030.1</t>
  </si>
  <si>
    <t>ser/arg-rich protein kinase 4</t>
  </si>
  <si>
    <t>AT3G53040</t>
  </si>
  <si>
    <t>AT3G53040.1</t>
  </si>
  <si>
    <t>late embryogenesis abundant protein%2C putative / LEA protein</t>
  </si>
  <si>
    <t>AT3G53060</t>
  </si>
  <si>
    <t>AT3G53060.1</t>
  </si>
  <si>
    <t>SKP1-like 6</t>
  </si>
  <si>
    <t>AT3G53065</t>
  </si>
  <si>
    <t>AT3G53065.1</t>
  </si>
  <si>
    <t>D-galactoside/L-rhamnose binding SUEL lectin protein</t>
  </si>
  <si>
    <t>AT3G53070</t>
  </si>
  <si>
    <t>AT3G53070.1</t>
  </si>
  <si>
    <t>AT3G53075</t>
  </si>
  <si>
    <t>AT3G53075.1;AT3G53075.2</t>
  </si>
  <si>
    <t>AT3G53080</t>
  </si>
  <si>
    <t>AT3G53080.1</t>
  </si>
  <si>
    <t>AT3G53090</t>
  </si>
  <si>
    <t>AT3G53090.1;AT3G53090.2</t>
  </si>
  <si>
    <t>AT3G53100</t>
  </si>
  <si>
    <t>AT3G53100.1</t>
  </si>
  <si>
    <t>AT3G53110</t>
  </si>
  <si>
    <t>AT3G53110.1</t>
  </si>
  <si>
    <t>AT3G53120</t>
  </si>
  <si>
    <t>AT3G53120.1</t>
  </si>
  <si>
    <t>Modifier of rudimentary (Mod(r)) protein</t>
  </si>
  <si>
    <t>AT3G53130</t>
  </si>
  <si>
    <t>AT3G53130.1</t>
  </si>
  <si>
    <t>AT3G53140</t>
  </si>
  <si>
    <t>AT3G53140.1</t>
  </si>
  <si>
    <t>AT3G53150</t>
  </si>
  <si>
    <t>AT3G53150.1</t>
  </si>
  <si>
    <t>UDP-glucosyl transferase 73D1</t>
  </si>
  <si>
    <t>AT3G53160</t>
  </si>
  <si>
    <t>AT3G53160.1</t>
  </si>
  <si>
    <t>UDP-glucosyl transferase 73C7</t>
  </si>
  <si>
    <t>AT3G53170</t>
  </si>
  <si>
    <t>AT3G53170.1;AT3G53170.2;AT3G53170.3;AT3G53170.4</t>
  </si>
  <si>
    <t>AT3G53180</t>
  </si>
  <si>
    <t>AT3G53180.1</t>
  </si>
  <si>
    <t>nodulin/glutamine synthase-like protein</t>
  </si>
  <si>
    <t>AT3G53190</t>
  </si>
  <si>
    <t>AT3G53190.1</t>
  </si>
  <si>
    <t>AT3G53200</t>
  </si>
  <si>
    <t>AT3G53200.1;AT3G53200.2</t>
  </si>
  <si>
    <t>AT3G53210</t>
  </si>
  <si>
    <t>AT3G53210.1;AT3G53210.2;AT3G53210.3</t>
  </si>
  <si>
    <t>AT3G53220</t>
  </si>
  <si>
    <t>AT3G53220.1</t>
  </si>
  <si>
    <t>AT3G53230</t>
  </si>
  <si>
    <t>AT3G53230.1</t>
  </si>
  <si>
    <t>ATPase%2C AAA-type%2C CDC48 protein</t>
  </si>
  <si>
    <t>AT3G53232</t>
  </si>
  <si>
    <t>AT3G53232.1</t>
  </si>
  <si>
    <t>ROTUNDIFOLIA like 1</t>
  </si>
  <si>
    <t>AT3G53235</t>
  </si>
  <si>
    <t>AT3G53235.1</t>
  </si>
  <si>
    <t>AT3G53240</t>
  </si>
  <si>
    <t>AT3G53240.1;AT3G53240.2;AT3G53240.3</t>
  </si>
  <si>
    <t>AT3G53250</t>
  </si>
  <si>
    <t>AT3G53250.1;AT3G53250.2</t>
  </si>
  <si>
    <t>AT3G53260</t>
  </si>
  <si>
    <t>AT3G53260.1</t>
  </si>
  <si>
    <t>phenylalanine ammonia-lyase 2</t>
  </si>
  <si>
    <t>AT3G53270</t>
  </si>
  <si>
    <t>AT3G53270.1;AT3G53270.2;AT3G53270.3;AT3G53270.4;AT3G53270.5;AT3G53270.6;AT3G53270.7;AT3G53270.8;AT3G53270.9</t>
  </si>
  <si>
    <t>AT3G53280</t>
  </si>
  <si>
    <t>AT3G53280.1</t>
  </si>
  <si>
    <t>cytochrome p450 71b5</t>
  </si>
  <si>
    <t>AT3G53300</t>
  </si>
  <si>
    <t>AT3G53300.1</t>
  </si>
  <si>
    <t>cytochrome P450%2C family 71%2C subfamily B%2C polypeptide 31</t>
  </si>
  <si>
    <t>AT3G53305</t>
  </si>
  <si>
    <t>AT3G53305.1</t>
  </si>
  <si>
    <t>cytochrome P450%2C family 71%2C subfamily B%2C polypeptide 32</t>
  </si>
  <si>
    <t>AT3G53310</t>
  </si>
  <si>
    <t>AT3G53310.1</t>
  </si>
  <si>
    <t>AT3G53320</t>
  </si>
  <si>
    <t>AT3G53320.1</t>
  </si>
  <si>
    <t>AT3G53330</t>
  </si>
  <si>
    <t>AT3G53330.1</t>
  </si>
  <si>
    <t>plastocyanin-like domain-containing protein</t>
  </si>
  <si>
    <t>AT3G53340</t>
  </si>
  <si>
    <t>AT3G53340.1;AT3G53340.2;AT3G53340.3;AT3G53340.4;AT3G53340.5</t>
  </si>
  <si>
    <t>AT3G53350</t>
  </si>
  <si>
    <t>AT3G53350.1;AT3G53350.2;AT3G53350.3;AT3G53350.4;AT3G53350.5;AT3G53350.6;AT3G53350.7;AT3G53350.8;AT3G53350.9</t>
  </si>
  <si>
    <t>AT3G53360</t>
  </si>
  <si>
    <t>AT3G53360.1;AT3G53360.2</t>
  </si>
  <si>
    <t>AT3G53370</t>
  </si>
  <si>
    <t>AT3G53370.1;AT3G53370.2</t>
  </si>
  <si>
    <t>AT3G53380</t>
  </si>
  <si>
    <t>AT3G53380.1</t>
  </si>
  <si>
    <t>AT3G53390</t>
  </si>
  <si>
    <t>AT3G53390.1</t>
  </si>
  <si>
    <t>AT3G53400</t>
  </si>
  <si>
    <t>AT3G53400.1</t>
  </si>
  <si>
    <t>peptide upstream protein</t>
  </si>
  <si>
    <t>AT3G53410</t>
  </si>
  <si>
    <t>AT3G53410.1</t>
  </si>
  <si>
    <t>AT3G53420</t>
  </si>
  <si>
    <t>AT3G53420.1;AT3G53420.2</t>
  </si>
  <si>
    <t>AT3G53430</t>
  </si>
  <si>
    <t>AT3G53430.1</t>
  </si>
  <si>
    <t>AT3G53440</t>
  </si>
  <si>
    <t>AT3G53440.1;AT3G53440.2</t>
  </si>
  <si>
    <t>AT3G53450</t>
  </si>
  <si>
    <t>AT3G53450.1</t>
  </si>
  <si>
    <t>AT3G53460</t>
  </si>
  <si>
    <t>AT3G53460.1;AT3G53460.2;AT3G53460.3;AT3G53460.4</t>
  </si>
  <si>
    <t>AT3G53470</t>
  </si>
  <si>
    <t>AT3G53470.1;AT3G53470.2</t>
  </si>
  <si>
    <t>AT3G53480</t>
  </si>
  <si>
    <t>AT3G53480.1</t>
  </si>
  <si>
    <t>pleiotropic drug resistance 9</t>
  </si>
  <si>
    <t>AT3G53490</t>
  </si>
  <si>
    <t>AT3G53490.1</t>
  </si>
  <si>
    <t>AT3G53500</t>
  </si>
  <si>
    <t>AT3G53500.1;AT3G53500.2;AT3G53500.3</t>
  </si>
  <si>
    <t>AT3G53510</t>
  </si>
  <si>
    <t>AT3G53510.1</t>
  </si>
  <si>
    <t>AT3G53520</t>
  </si>
  <si>
    <t>AT3G53520.1;AT3G53520.2;AT3G53520.3;AT3G53520.4</t>
  </si>
  <si>
    <t>AT3G53530</t>
  </si>
  <si>
    <t>AT3G53530.1;AT3G53530.2</t>
  </si>
  <si>
    <t>AT3G53540</t>
  </si>
  <si>
    <t>AT3G53540.1;AT3G53540.2</t>
  </si>
  <si>
    <t>AT3G53550</t>
  </si>
  <si>
    <t>AT3G53550.1</t>
  </si>
  <si>
    <t>AT3G53560</t>
  </si>
  <si>
    <t>AT3G53560.1;AT3G53560.2</t>
  </si>
  <si>
    <t>CMGC_CLK</t>
  </si>
  <si>
    <t>AT3G53570</t>
  </si>
  <si>
    <t>AT3G53570.1;AT3G53570.2;AT3G53570.3;AT3G53570.4;AT3G53570.5</t>
  </si>
  <si>
    <t>AT3G53580</t>
  </si>
  <si>
    <t>AT3G53580.1</t>
  </si>
  <si>
    <t>diaminopimelate epimerase family protein</t>
  </si>
  <si>
    <t>AT3G53600</t>
  </si>
  <si>
    <t>AT3G53600.1</t>
  </si>
  <si>
    <t>AT3G53610</t>
  </si>
  <si>
    <t>AT3G53610.1;AT3G53610.2;AT3G53610.3</t>
  </si>
  <si>
    <t>AT3G53620</t>
  </si>
  <si>
    <t>AT3G53620.1</t>
  </si>
  <si>
    <t>pyrophosphorylase 4</t>
  </si>
  <si>
    <t>AT3G53630</t>
  </si>
  <si>
    <t>AT3G53630.1;AT3G53630.2</t>
  </si>
  <si>
    <t>AT3G53640</t>
  </si>
  <si>
    <t>AT3G53640.1</t>
  </si>
  <si>
    <t>AT3G53650</t>
  </si>
  <si>
    <t>AT3G53650.1</t>
  </si>
  <si>
    <t>AT3G53670</t>
  </si>
  <si>
    <t>AT3G53670.1;AT3G53670.2</t>
  </si>
  <si>
    <t>AT3G53680</t>
  </si>
  <si>
    <t>AT3G53680.1;AT3G53680.2</t>
  </si>
  <si>
    <t>AT3G53690</t>
  </si>
  <si>
    <t>AT3G53690.1</t>
  </si>
  <si>
    <t>AT3G53700</t>
  </si>
  <si>
    <t>AT3G53700.1</t>
  </si>
  <si>
    <t>AT3G53710</t>
  </si>
  <si>
    <t>AT3G53710.1;AT3G53710.2;AT3G53710.3</t>
  </si>
  <si>
    <t>AT3G53720</t>
  </si>
  <si>
    <t>AT3G53720.1;AT3G53720.2</t>
  </si>
  <si>
    <t>AT3G53730</t>
  </si>
  <si>
    <t>AT3G53730.1</t>
  </si>
  <si>
    <t>AT3G53740</t>
  </si>
  <si>
    <t>AT3G53740.1;AT3G53740.2;AT3G53740.3;AT3G53740.4</t>
  </si>
  <si>
    <t>AT3G53750</t>
  </si>
  <si>
    <t>AT3G53750.1;AT3G53750.2</t>
  </si>
  <si>
    <t>AT3G53760</t>
  </si>
  <si>
    <t>AT3G53760.1;AT3G53760.2;AT3G53760.3</t>
  </si>
  <si>
    <t>AT3G53770</t>
  </si>
  <si>
    <t>AT3G53770.1;AT3G53770.2</t>
  </si>
  <si>
    <t>AT3G53780</t>
  </si>
  <si>
    <t>AT3G53780.1;AT3G53780.2;AT3G53780.3</t>
  </si>
  <si>
    <t>AT3G53790</t>
  </si>
  <si>
    <t>AT3G53790.1</t>
  </si>
  <si>
    <t>TRF-like 4</t>
  </si>
  <si>
    <t>AT3G53800</t>
  </si>
  <si>
    <t>AT3G53800.1;AT3G53800.2</t>
  </si>
  <si>
    <t>AT3G53810</t>
  </si>
  <si>
    <t>AT3G53810.1</t>
  </si>
  <si>
    <t>AT3G53820</t>
  </si>
  <si>
    <t>AT3G53820.1</t>
  </si>
  <si>
    <t>AT3G53830</t>
  </si>
  <si>
    <t>AT3G53830.1;AT3G53830.2;AT3G53830.3;AT3G53830.4</t>
  </si>
  <si>
    <t>AT3G53840</t>
  </si>
  <si>
    <t>AT3G53840.1</t>
  </si>
  <si>
    <t>AT3G53850</t>
  </si>
  <si>
    <t>AT3G53850.1;AT3G53850.2;AT3G53850.3</t>
  </si>
  <si>
    <t>AT3G53860</t>
  </si>
  <si>
    <t>AT3G53860.1</t>
  </si>
  <si>
    <t>INO80 complex subunit D-like protein</t>
  </si>
  <si>
    <t>AT3G53870</t>
  </si>
  <si>
    <t>AT3G53870.1</t>
  </si>
  <si>
    <t>AT3G53880</t>
  </si>
  <si>
    <t>AT3G53880.1;AT3G53880.2</t>
  </si>
  <si>
    <t>AT3G53890</t>
  </si>
  <si>
    <t>AT3G53890.1;AT3G53890.2</t>
  </si>
  <si>
    <t>AT3G53900</t>
  </si>
  <si>
    <t>AT3G53900.1;AT3G53900.2</t>
  </si>
  <si>
    <t>AT3G53920</t>
  </si>
  <si>
    <t>AT3G53920.1;AT3G53920.2</t>
  </si>
  <si>
    <t>AT3G53930</t>
  </si>
  <si>
    <t>AT3G53930.1;AT3G53930.2;AT3G53930.3;AT3G53930.4;AT3G53930.5</t>
  </si>
  <si>
    <t>AT3G53940</t>
  </si>
  <si>
    <t>AT3G53940.1;AT3G53940.2</t>
  </si>
  <si>
    <t>AT3G53950</t>
  </si>
  <si>
    <t>AT3G53950.1</t>
  </si>
  <si>
    <t>AT3G53960</t>
  </si>
  <si>
    <t>AT3G53960.1</t>
  </si>
  <si>
    <t>AT3G53970</t>
  </si>
  <si>
    <t>AT3G53970.1;AT3G53970.2</t>
  </si>
  <si>
    <t>AT3G53980</t>
  </si>
  <si>
    <t>AT3G53980.1;AT3G53980.2</t>
  </si>
  <si>
    <t>AT3G53990</t>
  </si>
  <si>
    <t>AT3G53990.1;AT3G53990.2</t>
  </si>
  <si>
    <t>AT3G54000</t>
  </si>
  <si>
    <t>AT3G54000.1;AT3G54000.2;AT3G54000.3</t>
  </si>
  <si>
    <t>AT3G54010</t>
  </si>
  <si>
    <t>AT3G54010.1;AT3G54010.2</t>
  </si>
  <si>
    <t>AT3G54020</t>
  </si>
  <si>
    <t>AT3G54020.1</t>
  </si>
  <si>
    <t>Inositol phosphorylceramide synthase 1</t>
  </si>
  <si>
    <t>AT3G54030</t>
  </si>
  <si>
    <t>AT3G54030.1</t>
  </si>
  <si>
    <t>AT3G54040</t>
  </si>
  <si>
    <t>AT3G54040.1;AT3G54040.2</t>
  </si>
  <si>
    <t>AT3G54050</t>
  </si>
  <si>
    <t>AT3G54050.1;AT3G54050.2</t>
  </si>
  <si>
    <t>AT3G54060</t>
  </si>
  <si>
    <t>AT3G54060.1;AT3G54060.2</t>
  </si>
  <si>
    <t>AT3G54065</t>
  </si>
  <si>
    <t>AT3G54065.1</t>
  </si>
  <si>
    <t>LOW protein: ankyrin repeat protein</t>
  </si>
  <si>
    <t>AT3G54080</t>
  </si>
  <si>
    <t>AT3G54080.1</t>
  </si>
  <si>
    <t>AT3G54085</t>
  </si>
  <si>
    <t>AT3G54085.1;AT3G54085.2;AT3G54085.3</t>
  </si>
  <si>
    <t>AT3G54090</t>
  </si>
  <si>
    <t>AT3G54090.1</t>
  </si>
  <si>
    <t>fructokinase-like 1</t>
  </si>
  <si>
    <t>AT3G54100</t>
  </si>
  <si>
    <t>AT3G54100.1</t>
  </si>
  <si>
    <t>AT3G54110</t>
  </si>
  <si>
    <t>AT3G54110.1</t>
  </si>
  <si>
    <t>plant uncoupling mitochondrial protein 1</t>
  </si>
  <si>
    <t>AT3G54120</t>
  </si>
  <si>
    <t>AT3G54120.1</t>
  </si>
  <si>
    <t>AT3G54130</t>
  </si>
  <si>
    <t>AT3G54130.1</t>
  </si>
  <si>
    <t>Josephin family protein</t>
  </si>
  <si>
    <t>AT3G54140</t>
  </si>
  <si>
    <t>AT3G54140.1;AT3G54140.2</t>
  </si>
  <si>
    <t>AT3G54150</t>
  </si>
  <si>
    <t>AT3G54150.1;AT3G54150.2</t>
  </si>
  <si>
    <t>AT3G54160</t>
  </si>
  <si>
    <t>AT3G54160.1</t>
  </si>
  <si>
    <t>AT3G54170</t>
  </si>
  <si>
    <t>AT3G54170.1</t>
  </si>
  <si>
    <t>FKBP12 interacting protein 37</t>
  </si>
  <si>
    <t>AT3G54180</t>
  </si>
  <si>
    <t>AT3G54180.1</t>
  </si>
  <si>
    <t>cyclin-dependent kinase B1%3B1</t>
  </si>
  <si>
    <t>AT3G54190</t>
  </si>
  <si>
    <t>AT3G54190.1</t>
  </si>
  <si>
    <t>AT3G54200</t>
  </si>
  <si>
    <t>AT3G54200.1</t>
  </si>
  <si>
    <t>AT3G54210</t>
  </si>
  <si>
    <t>AT3G54210.1</t>
  </si>
  <si>
    <t>Ribosomal protein L17 family protein</t>
  </si>
  <si>
    <t>AT3G54220</t>
  </si>
  <si>
    <t>AT3G54220.1</t>
  </si>
  <si>
    <t>AT3G54230</t>
  </si>
  <si>
    <t>AT3G54230.1;AT3G54230.2;AT3G54230.3;AT3G54230.4;AT3G54230.5</t>
  </si>
  <si>
    <t>AT3G54240</t>
  </si>
  <si>
    <t>AT3G54240.1</t>
  </si>
  <si>
    <t>AT3G54250</t>
  </si>
  <si>
    <t>AT3G54250.1;AT3G54250.2</t>
  </si>
  <si>
    <t>AT3G54260</t>
  </si>
  <si>
    <t>AT3G54260.1</t>
  </si>
  <si>
    <t>TRICHOME BIREFRINGENCE-LIKE 36</t>
  </si>
  <si>
    <t>AT3G54270</t>
  </si>
  <si>
    <t>AT3G54270.1</t>
  </si>
  <si>
    <t>sucrose-6F-phosphate phosphohydrolase family protein</t>
  </si>
  <si>
    <t>AT3G54280</t>
  </si>
  <si>
    <t>AT3G54280.1;AT3G54280.2</t>
  </si>
  <si>
    <t>AT3G54290</t>
  </si>
  <si>
    <t>AT3G54290.1</t>
  </si>
  <si>
    <t>hemerythrin HHE cation-binding domain protein</t>
  </si>
  <si>
    <t>AT3G54300</t>
  </si>
  <si>
    <t>AT3G54300.1;AT3G54300.2;AT3G54300.3</t>
  </si>
  <si>
    <t>AT3G54310</t>
  </si>
  <si>
    <t>AT3G54310.1</t>
  </si>
  <si>
    <t>DNA-directed RNA polymerase subunit alpha</t>
  </si>
  <si>
    <t>AT3G54320</t>
  </si>
  <si>
    <t>AT3G54320.1;AT3G54320.2;AT3G54320.3;AT3G54320.4;AT3G54320.5</t>
  </si>
  <si>
    <t>AT3G54340</t>
  </si>
  <si>
    <t>AT3G54340.1</t>
  </si>
  <si>
    <t>AT3G54350</t>
  </si>
  <si>
    <t>AT3G54350.1;AT3G54350.2;AT3G54350.3;AT3G54350.4;AT3G54350.5</t>
  </si>
  <si>
    <t>AT3G54360</t>
  </si>
  <si>
    <t>AT3G54360.1;AT3G54360.2</t>
  </si>
  <si>
    <t>AT3G54363</t>
  </si>
  <si>
    <t>AT3G54363.1</t>
  </si>
  <si>
    <t>AT3G54380</t>
  </si>
  <si>
    <t>AT3G54380.1;AT3G54380.2;AT3G54380.3</t>
  </si>
  <si>
    <t>AT3G54390</t>
  </si>
  <si>
    <t>AT3G54390.1;AT3G54390.2</t>
  </si>
  <si>
    <t>AT3G54400</t>
  </si>
  <si>
    <t>AT3G54400.1</t>
  </si>
  <si>
    <t>AT3G54410</t>
  </si>
  <si>
    <t>AT3G54410.1</t>
  </si>
  <si>
    <t>hypothetical protein (DUF1163)</t>
  </si>
  <si>
    <t>AT3G54420</t>
  </si>
  <si>
    <t>AT3G54420.1</t>
  </si>
  <si>
    <t>homolog of carrot EP3-3 chitinase</t>
  </si>
  <si>
    <t>AT3G54430</t>
  </si>
  <si>
    <t>AT3G54430.1</t>
  </si>
  <si>
    <t>SHI-related sequence 6</t>
  </si>
  <si>
    <t>AT3G54440</t>
  </si>
  <si>
    <t>AT3G54440.1;AT3G54440.2;AT3G54440.3</t>
  </si>
  <si>
    <t>AT3G54450</t>
  </si>
  <si>
    <t>AT3G54450.1</t>
  </si>
  <si>
    <t>AT3G54460</t>
  </si>
  <si>
    <t>AT3G54460.1;AT3G54460.2</t>
  </si>
  <si>
    <t>AT3G54470</t>
  </si>
  <si>
    <t>AT3G54470.1</t>
  </si>
  <si>
    <t>uridine 5'-monophosphate synthase / UMP synthase (PYRE-F) (UMPS)</t>
  </si>
  <si>
    <t>AT3G54480</t>
  </si>
  <si>
    <t>AT3G54480.1;AT3G54480.2;AT3G54480.3;AT3G54480.4;AT3G54480.5;AT3G54480.6;AT3G54480.7</t>
  </si>
  <si>
    <t>AT3G54490</t>
  </si>
  <si>
    <t>AT3G54490.1</t>
  </si>
  <si>
    <t>RNA polymerase II fifth largest subunit%2C E</t>
  </si>
  <si>
    <t>AT3G54500</t>
  </si>
  <si>
    <t>AT3G54500.1;AT3G54500.2;AT3G54500.3;AT3G54500.4;AT3G54500.5;AT3G54500.6;AT3G54500.7;AT3G54500.8</t>
  </si>
  <si>
    <t>AT3G54510</t>
  </si>
  <si>
    <t>AT3G54510.1;AT3G54510.2;AT3G54510.3;AT3G54510.4;AT3G54510.5;AT3G54510.6</t>
  </si>
  <si>
    <t>AT3G54520</t>
  </si>
  <si>
    <t>AT3G54520.1</t>
  </si>
  <si>
    <t>AT3G54530</t>
  </si>
  <si>
    <t>AT3G54530.1;AT3G54530.2;AT3G54530.3</t>
  </si>
  <si>
    <t>AT3G54540</t>
  </si>
  <si>
    <t>AT3G54540.1;AT3G54540.2</t>
  </si>
  <si>
    <t>AT3G54550</t>
  </si>
  <si>
    <t>AT3G54550.1</t>
  </si>
  <si>
    <t>DNA-directed RNA polymerase subunit beta-beta protein%2C putative (DUF506)</t>
  </si>
  <si>
    <t>AT3G54560</t>
  </si>
  <si>
    <t>AT3G54560.1;AT3G54560.2</t>
  </si>
  <si>
    <t>AT3G54580</t>
  </si>
  <si>
    <t>AT3G54580.1</t>
  </si>
  <si>
    <t>AT3G54590</t>
  </si>
  <si>
    <t>AT3G54590.1;AT3G54590.2;AT3G54590.3</t>
  </si>
  <si>
    <t>AT3G54600</t>
  </si>
  <si>
    <t>AT3G54600.1</t>
  </si>
  <si>
    <t>AT3G54610</t>
  </si>
  <si>
    <t>AT3G54610.1</t>
  </si>
  <si>
    <t>histone acetyltransferase of the GNAT family 1</t>
  </si>
  <si>
    <t>AT3G54620</t>
  </si>
  <si>
    <t>AT3G54620.1;AT3G54620.2;AT3G54620.3</t>
  </si>
  <si>
    <t>AT3G54630</t>
  </si>
  <si>
    <t>AT3G54630.1</t>
  </si>
  <si>
    <t>AT3G54640</t>
  </si>
  <si>
    <t>AT3G54640.1</t>
  </si>
  <si>
    <t>tryptophan synthase alpha chain</t>
  </si>
  <si>
    <t>AT3G54650</t>
  </si>
  <si>
    <t>AT3G54650.1</t>
  </si>
  <si>
    <t>AT3G54660</t>
  </si>
  <si>
    <t>AT3G54660.1</t>
  </si>
  <si>
    <t>glutathione reductase</t>
  </si>
  <si>
    <t>AT3G54670</t>
  </si>
  <si>
    <t>AT3G54670.1</t>
  </si>
  <si>
    <t>Structural maintenance of chromosomes (SMC) family protein</t>
  </si>
  <si>
    <t>AT3G54680</t>
  </si>
  <si>
    <t>AT3G54680.1</t>
  </si>
  <si>
    <t>proteophosphoglycan-like protein</t>
  </si>
  <si>
    <t>AT3G54690</t>
  </si>
  <si>
    <t>AT3G54690.1</t>
  </si>
  <si>
    <t>Sugar isomerase (SIS) family protein</t>
  </si>
  <si>
    <t>AT3G54700</t>
  </si>
  <si>
    <t>AT3G54700.1;AT3G54700.2</t>
  </si>
  <si>
    <t>AT3G54710</t>
  </si>
  <si>
    <t>AT3G54710.1</t>
  </si>
  <si>
    <t>CDT1-like protein B</t>
  </si>
  <si>
    <t>AT3G54720</t>
  </si>
  <si>
    <t>AT3G54720.1</t>
  </si>
  <si>
    <t>Peptidase M28 family protein</t>
  </si>
  <si>
    <t>AT3G54730</t>
  </si>
  <si>
    <t>AT3G54730.1;AT3G54730.2;AT3G54730.3;AT3G54730.4</t>
  </si>
  <si>
    <t>AT3G54740</t>
  </si>
  <si>
    <t>AT3G54740.1;AT3G54740.2;AT3G54740.3;AT3G54740.4;AT3G54740.5;AT3G54740.6;AT3G54740.7;AT3G54740.8</t>
  </si>
  <si>
    <t>AT3G54750</t>
  </si>
  <si>
    <t>AT3G54750.1;AT3G54750.2;AT3G54750.3;AT3G54750.4;AT3G54750.5</t>
  </si>
  <si>
    <t>AT3G54760</t>
  </si>
  <si>
    <t>AT3G54760.1;AT3G54760.2</t>
  </si>
  <si>
    <t>AT3G54770</t>
  </si>
  <si>
    <t>AT3G54770.1;AT3G54770.2;AT3G54770.3</t>
  </si>
  <si>
    <t>AT3G54780</t>
  </si>
  <si>
    <t>AT3G54780.1;AT3G54780.2;AT3G54780.3;AT3G54780.4;AT3G54780.5</t>
  </si>
  <si>
    <t>AT3G54790</t>
  </si>
  <si>
    <t>AT3G54790.1;AT3G54790.2;AT3G54790.3</t>
  </si>
  <si>
    <t>AT3G54800</t>
  </si>
  <si>
    <t>AT3G54800.1;AT3G54800.2</t>
  </si>
  <si>
    <t>AT3G54810</t>
  </si>
  <si>
    <t>AT3G54810.1;AT3G54810.2</t>
  </si>
  <si>
    <t>AT3G54820</t>
  </si>
  <si>
    <t>AT3G54820.1</t>
  </si>
  <si>
    <t>plasma membrane intrinsic protein 2%3B5</t>
  </si>
  <si>
    <t>AT3G54826</t>
  </si>
  <si>
    <t>AT3G54826.1</t>
  </si>
  <si>
    <t>AT3G54830</t>
  </si>
  <si>
    <t>AT3G54830.1;AT3G54830.2</t>
  </si>
  <si>
    <t>AT3G54840</t>
  </si>
  <si>
    <t>AT3G54840.1;AT3G54840.2;AT3G54840.3</t>
  </si>
  <si>
    <t>AT3G54850</t>
  </si>
  <si>
    <t>AT3G54850.1</t>
  </si>
  <si>
    <t>plant U-box 14</t>
  </si>
  <si>
    <t>AT3G54860</t>
  </si>
  <si>
    <t>AT3G54860.1;AT3G54860.2</t>
  </si>
  <si>
    <t>AT3G54870</t>
  </si>
  <si>
    <t>AT3G54870.1;AT3G54870.2;AT3G54870.3</t>
  </si>
  <si>
    <t>AT3G54880</t>
  </si>
  <si>
    <t>AT3G54880.1</t>
  </si>
  <si>
    <t>zinc finger protein</t>
  </si>
  <si>
    <t>AT3G54890</t>
  </si>
  <si>
    <t>AT3G54890.1;AT3G54890.2;AT3G54890.3;AT3G54890.4</t>
  </si>
  <si>
    <t>AT3G54900</t>
  </si>
  <si>
    <t>AT3G54900.1</t>
  </si>
  <si>
    <t>CAX interacting protein 1</t>
  </si>
  <si>
    <t>AT3G54910</t>
  </si>
  <si>
    <t>AT3G54910.1;AT3G54910.2;AT3G54910.3</t>
  </si>
  <si>
    <t>AT3G54920</t>
  </si>
  <si>
    <t>AT3G54920.1</t>
  </si>
  <si>
    <t>AT3G54925</t>
  </si>
  <si>
    <t>AT3G54925.1</t>
  </si>
  <si>
    <t>AT3G54930</t>
  </si>
  <si>
    <t>AT3G54930.1;AT3G54930.2;AT3G54930.3</t>
  </si>
  <si>
    <t>AT3G54940</t>
  </si>
  <si>
    <t>AT3G54940.2;AT3G54940.3</t>
  </si>
  <si>
    <t>AT3G54950</t>
  </si>
  <si>
    <t>AT3G54950.1</t>
  </si>
  <si>
    <t>patatin-like protein 6</t>
  </si>
  <si>
    <t>AT3G54960</t>
  </si>
  <si>
    <t>AT3G54960.1;AT3G54960.2</t>
  </si>
  <si>
    <t>AT3G54970</t>
  </si>
  <si>
    <t>AT3G54970.1;AT3G54970.2;AT3G54970.3;AT3G54970.4;AT3G54970.5;AT3G54970.6</t>
  </si>
  <si>
    <t>AT3G54980</t>
  </si>
  <si>
    <t>AT3G54980.1;AT3G54980.2</t>
  </si>
  <si>
    <t>AT3G54990</t>
  </si>
  <si>
    <t>AT3G54990.1;AT3G54990.2</t>
  </si>
  <si>
    <t>AT3G55000</t>
  </si>
  <si>
    <t>AT3G55000.1</t>
  </si>
  <si>
    <t>tonneau family protein</t>
  </si>
  <si>
    <t>AT3G55005</t>
  </si>
  <si>
    <t>AT3G55005.1</t>
  </si>
  <si>
    <t>tonneau 1b (TON1b)</t>
  </si>
  <si>
    <t>AT3G55010</t>
  </si>
  <si>
    <t>AT3G55010.1;AT3G55010.2</t>
  </si>
  <si>
    <t>AT3G55020</t>
  </si>
  <si>
    <t>AT3G55020.1;AT3G55020.2;AT3G55020.3</t>
  </si>
  <si>
    <t>AT3G55030</t>
  </si>
  <si>
    <t>AT3G55030.1</t>
  </si>
  <si>
    <t>phosphatidylglycerolphosphate synthase 2</t>
  </si>
  <si>
    <t>AT3G55040</t>
  </si>
  <si>
    <t>AT3G55040.1</t>
  </si>
  <si>
    <t>glutathione transferase lambda 2</t>
  </si>
  <si>
    <t>AT3G55050</t>
  </si>
  <si>
    <t>AT3G55050.1;AT3G55050.2</t>
  </si>
  <si>
    <t>AT3G55060</t>
  </si>
  <si>
    <t>AT3G55060.1;AT3G55060.2;AT3G55060.3</t>
  </si>
  <si>
    <t>AT3G55070</t>
  </si>
  <si>
    <t>AT3G55070.1;AT3G55070.2</t>
  </si>
  <si>
    <t>AT3G55080</t>
  </si>
  <si>
    <t>AT3G55080.1;AT3G55080.2;AT3G55080.3;AT3G55080.4;AT3G55080.5</t>
  </si>
  <si>
    <t>AT3G55090</t>
  </si>
  <si>
    <t>AT3G55090.1</t>
  </si>
  <si>
    <t>AT3G55100</t>
  </si>
  <si>
    <t>AT3G55100.1;AT3G55100.2</t>
  </si>
  <si>
    <t>AT3G55110</t>
  </si>
  <si>
    <t>AT3G55110.1</t>
  </si>
  <si>
    <t>AT3G55120</t>
  </si>
  <si>
    <t>AT3G55120.1</t>
  </si>
  <si>
    <t>AT3G55130</t>
  </si>
  <si>
    <t>AT3G55130.1</t>
  </si>
  <si>
    <t>white-brown complex homolog 19</t>
  </si>
  <si>
    <t>AT3G55140</t>
  </si>
  <si>
    <t>AT3G55140.1;AT3G55140.2</t>
  </si>
  <si>
    <t>AT3G55150</t>
  </si>
  <si>
    <t>AT3G55150.1</t>
  </si>
  <si>
    <t>exocyst subunit exo70 family protein H1</t>
  </si>
  <si>
    <t>AT3G55160</t>
  </si>
  <si>
    <t>AT3G55160.1;AT3G55160.2;AT3G55160.3</t>
  </si>
  <si>
    <t>AT3G55170</t>
  </si>
  <si>
    <t>AT3G55170.1;AT3G55170.2;AT3G55170.3;AT3G55170.4;AT3G55170.5</t>
  </si>
  <si>
    <t>AT3G55180</t>
  </si>
  <si>
    <t>AT3G55180.1</t>
  </si>
  <si>
    <t>AT3G55190</t>
  </si>
  <si>
    <t>AT3G55190.1</t>
  </si>
  <si>
    <t>AT3G55200</t>
  </si>
  <si>
    <t>AT3G55200.1;AT3G55200.2;AT3G55200.3</t>
  </si>
  <si>
    <t>AT3G55210</t>
  </si>
  <si>
    <t>AT3G55210.1</t>
  </si>
  <si>
    <t>NAC domain containing protein 63</t>
  </si>
  <si>
    <t>AT3G55220</t>
  </si>
  <si>
    <t>AT3G55220.1</t>
  </si>
  <si>
    <t>Cleavage and polyadenylation specificity factor (CPSF) A subunit protein</t>
  </si>
  <si>
    <t>AT3G55230</t>
  </si>
  <si>
    <t>AT3G55230.1</t>
  </si>
  <si>
    <t>AT3G55240</t>
  </si>
  <si>
    <t>AT3G55240.1</t>
  </si>
  <si>
    <t>AT3G55250</t>
  </si>
  <si>
    <t>AT3G55250.1</t>
  </si>
  <si>
    <t>calcium homeostasis regulator</t>
  </si>
  <si>
    <t>AT3G55252</t>
  </si>
  <si>
    <t>AT3G55252.1</t>
  </si>
  <si>
    <t>AT3G55254</t>
  </si>
  <si>
    <t>AT3G55254.1</t>
  </si>
  <si>
    <t>AT3G55260</t>
  </si>
  <si>
    <t>AT3G55260.1</t>
  </si>
  <si>
    <t>beta-hexosaminidase 1</t>
  </si>
  <si>
    <t>AT3G55270</t>
  </si>
  <si>
    <t>AT3G55270.1</t>
  </si>
  <si>
    <t>mitogen-activated protein kinase phosphatase 1</t>
  </si>
  <si>
    <t>AT3G55280</t>
  </si>
  <si>
    <t>AT3G55280.1;AT3G55280.2;AT3G55280.3</t>
  </si>
  <si>
    <t>AT3G55290</t>
  </si>
  <si>
    <t>AT3G55290.1;AT3G55290.2</t>
  </si>
  <si>
    <t>AT3G55310</t>
  </si>
  <si>
    <t>AT3G55310.1</t>
  </si>
  <si>
    <t>AT3G55320</t>
  </si>
  <si>
    <t>AT3G55320.1</t>
  </si>
  <si>
    <t>P-glycoprotein 20</t>
  </si>
  <si>
    <t>AT3G55330</t>
  </si>
  <si>
    <t>AT3G55330.1</t>
  </si>
  <si>
    <t>PsbP-like protein 1</t>
  </si>
  <si>
    <t>AT3G55340</t>
  </si>
  <si>
    <t>AT3G55340.1</t>
  </si>
  <si>
    <t>phragmoplastin interacting protein 1</t>
  </si>
  <si>
    <t>AT3G55350</t>
  </si>
  <si>
    <t>AT3G55350.1</t>
  </si>
  <si>
    <t>AT3G55360</t>
  </si>
  <si>
    <t>AT3G55360.1</t>
  </si>
  <si>
    <t>AT3G55370</t>
  </si>
  <si>
    <t>AT3G55370.1;AT3G55370.2;AT3G55370.3</t>
  </si>
  <si>
    <t>AT3G55380</t>
  </si>
  <si>
    <t>AT3G55380.1;AT3G55380.2</t>
  </si>
  <si>
    <t>AT3G55390</t>
  </si>
  <si>
    <t>AT3G55390.1</t>
  </si>
  <si>
    <t>AT3G55400</t>
  </si>
  <si>
    <t>AT3G55400.1;AT3G55400.2</t>
  </si>
  <si>
    <t>AT3G55410</t>
  </si>
  <si>
    <t>AT3G55410.1;AT3G55410.2</t>
  </si>
  <si>
    <t>AT3G55420</t>
  </si>
  <si>
    <t>AT3G55420.1</t>
  </si>
  <si>
    <t>AT3G55430</t>
  </si>
  <si>
    <t>AT3G55430.1</t>
  </si>
  <si>
    <t>AT3G55440</t>
  </si>
  <si>
    <t>AT3G55440.1</t>
  </si>
  <si>
    <t>triosephosphate isomerase</t>
  </si>
  <si>
    <t>AT3G55450</t>
  </si>
  <si>
    <t>AT3G55450.1;AT3G55450.2</t>
  </si>
  <si>
    <t>AT3G55460</t>
  </si>
  <si>
    <t>AT3G55460.1</t>
  </si>
  <si>
    <t>SC35-like splicing factor 30</t>
  </si>
  <si>
    <t>AT3G55470</t>
  </si>
  <si>
    <t>AT3G55470.1;AT3G55470.2</t>
  </si>
  <si>
    <t>AT3G55480</t>
  </si>
  <si>
    <t>AT3G55480.1;AT3G55480.2</t>
  </si>
  <si>
    <t>AT3G55490</t>
  </si>
  <si>
    <t>AT3G55490.1</t>
  </si>
  <si>
    <t>GINS complex protein</t>
  </si>
  <si>
    <t>AT3G55500</t>
  </si>
  <si>
    <t>AT3G55500.1</t>
  </si>
  <si>
    <t>expansin A16</t>
  </si>
  <si>
    <t>AT3G55510</t>
  </si>
  <si>
    <t>AT3G55510.1;AT3G55510.2</t>
  </si>
  <si>
    <t>AT3G55513</t>
  </si>
  <si>
    <t>AT3G55513.1</t>
  </si>
  <si>
    <t>AT3G55515</t>
  </si>
  <si>
    <t>AT3G55515.1</t>
  </si>
  <si>
    <t>ROTUNDIFOLIA like 7</t>
  </si>
  <si>
    <t>AT3G55520</t>
  </si>
  <si>
    <t>AT3G55520.1;AT3G55520.2;AT3G55520.3</t>
  </si>
  <si>
    <t>AT3G55530</t>
  </si>
  <si>
    <t>AT3G55530.1</t>
  </si>
  <si>
    <t>AT3G55540</t>
  </si>
  <si>
    <t>AT3G55540.1</t>
  </si>
  <si>
    <t>nuclear transport factor 2 (NTF2) family protein</t>
  </si>
  <si>
    <t>AT3G55560</t>
  </si>
  <si>
    <t>AT3G55560.1</t>
  </si>
  <si>
    <t>AT-hook protein of GA feedback 2</t>
  </si>
  <si>
    <t>AT3G55566</t>
  </si>
  <si>
    <t>AT3G55566.1</t>
  </si>
  <si>
    <t>AT3G55580</t>
  </si>
  <si>
    <t>AT3G55580.1</t>
  </si>
  <si>
    <t>AT3G55590</t>
  </si>
  <si>
    <t>AT3G55590.1</t>
  </si>
  <si>
    <t>Glucose-1-phosphate adenylyltransferase family protein</t>
  </si>
  <si>
    <t>AT3G55600</t>
  </si>
  <si>
    <t>AT3G55600.1;AT3G55600.2</t>
  </si>
  <si>
    <t>AT3G55605</t>
  </si>
  <si>
    <t>AT3G55605.1</t>
  </si>
  <si>
    <t>AT3G55610</t>
  </si>
  <si>
    <t>AT3G55610.1;AT3G55610.2</t>
  </si>
  <si>
    <t>AT3G55620</t>
  </si>
  <si>
    <t>AT3G55620.1</t>
  </si>
  <si>
    <t>AT3G55630</t>
  </si>
  <si>
    <t>AT3G55630.1;AT3G55630.2;AT3G55630.3;AT3G55630.4;AT3G55630.5;AT3G55630.6;AT3G55630.7</t>
  </si>
  <si>
    <t>AT3G55640</t>
  </si>
  <si>
    <t>AT3G55640.1;AT3G55640.2;AT3G55640.3;AT3G55640.4</t>
  </si>
  <si>
    <t>AT3G55646</t>
  </si>
  <si>
    <t>AT3G55646.1</t>
  </si>
  <si>
    <t>AT3G55660</t>
  </si>
  <si>
    <t>AT3G55660.1;AT3G55660.2</t>
  </si>
  <si>
    <t>AT3G55665</t>
  </si>
  <si>
    <t>AT3G55665.1</t>
  </si>
  <si>
    <t>AT3G55670</t>
  </si>
  <si>
    <t>AT3G55670.1</t>
  </si>
  <si>
    <t>AT3G55672</t>
  </si>
  <si>
    <t>AT3G55672.1</t>
  </si>
  <si>
    <t>AT3G55677</t>
  </si>
  <si>
    <t>AT3G55677.1</t>
  </si>
  <si>
    <t>AT3G55680</t>
  </si>
  <si>
    <t>AT3G55680.1</t>
  </si>
  <si>
    <t>AT3G55690</t>
  </si>
  <si>
    <t>AT3G55690.1</t>
  </si>
  <si>
    <t>AT3G55700</t>
  </si>
  <si>
    <t>AT3G55700.1</t>
  </si>
  <si>
    <t>AT3G55710</t>
  </si>
  <si>
    <t>AT3G55710.1</t>
  </si>
  <si>
    <t>AT3G55720</t>
  </si>
  <si>
    <t>AT3G55720.1</t>
  </si>
  <si>
    <t>replication factor C subunit%2C putative (DUF620)</t>
  </si>
  <si>
    <t>AT3G55730</t>
  </si>
  <si>
    <t>AT3G55730.1</t>
  </si>
  <si>
    <t>myb domain protein 109</t>
  </si>
  <si>
    <t>AT3G55740</t>
  </si>
  <si>
    <t>AT3G55740.1;AT3G55740.2;AT3G55740.3</t>
  </si>
  <si>
    <t>AT3G55750</t>
  </si>
  <si>
    <t>AT3G55750.1</t>
  </si>
  <si>
    <t>AT3G55760</t>
  </si>
  <si>
    <t>AT3G55760.1;AT3G55760.2;AT3G55760.3</t>
  </si>
  <si>
    <t>AT3G55770</t>
  </si>
  <si>
    <t>AT3G55770.1;AT3G55770.2;AT3G55770.3;AT3G55770.4;AT3G55770.5;AT3G55770.6;AT3G55770.7</t>
  </si>
  <si>
    <t>AT3G55780</t>
  </si>
  <si>
    <t>AT3G55780.1</t>
  </si>
  <si>
    <t>AT3G55790</t>
  </si>
  <si>
    <t>AT3G55790.1</t>
  </si>
  <si>
    <t>AT3G55800</t>
  </si>
  <si>
    <t>AT3G55800.1</t>
  </si>
  <si>
    <t>sedoheptulose-bisphosphatase</t>
  </si>
  <si>
    <t>AT3G55820</t>
  </si>
  <si>
    <t>AT3G55820.1</t>
  </si>
  <si>
    <t>AT3G55830</t>
  </si>
  <si>
    <t>AT3G55830.1</t>
  </si>
  <si>
    <t>AT3G55840</t>
  </si>
  <si>
    <t>AT3G55840.1</t>
  </si>
  <si>
    <t>Hs1pro-1 protein</t>
  </si>
  <si>
    <t>AT3G55850</t>
  </si>
  <si>
    <t>AT3G55850.1;AT3G55850.2;AT3G55850.3;AT3G55850.4;AT3G55850.5;AT3G55850.6</t>
  </si>
  <si>
    <t>AT3G55860</t>
  </si>
  <si>
    <t>AT3G55860.1;AT3G55860.2</t>
  </si>
  <si>
    <t>AT3G55870</t>
  </si>
  <si>
    <t>AT3G55870.1;AT3G55870.2;AT3G55870.3</t>
  </si>
  <si>
    <t>AT3G55880</t>
  </si>
  <si>
    <t>AT3G55880.1;AT3G55880.2;AT3G55880.3;AT3G55880.4</t>
  </si>
  <si>
    <t>AT3G55890</t>
  </si>
  <si>
    <t>AT3G55890.1;AT3G55890.2;AT3G55890.3;AT3G55890.4</t>
  </si>
  <si>
    <t>AT3G55900</t>
  </si>
  <si>
    <t>AT3G55900.1</t>
  </si>
  <si>
    <t>AT3G55910</t>
  </si>
  <si>
    <t>AT3G55910.1</t>
  </si>
  <si>
    <t>ADP-ribosylation factor GTPase-activating protein</t>
  </si>
  <si>
    <t>AT3G55920</t>
  </si>
  <si>
    <t>AT3G55920.1</t>
  </si>
  <si>
    <t>AT3G55930</t>
  </si>
  <si>
    <t>AT3G55930.1</t>
  </si>
  <si>
    <t>AT3G55935</t>
  </si>
  <si>
    <t>AT3G55935.1</t>
  </si>
  <si>
    <t>AT3G55940</t>
  </si>
  <si>
    <t>AT3G55940.1</t>
  </si>
  <si>
    <t>AT3G55950</t>
  </si>
  <si>
    <t>AT3G55950.1</t>
  </si>
  <si>
    <t>CRINKLY4 related 3</t>
  </si>
  <si>
    <t>AT3G55960</t>
  </si>
  <si>
    <t>AT3G55960.1</t>
  </si>
  <si>
    <t>AT3G55970</t>
  </si>
  <si>
    <t>AT3G55970.1;AT3G55970.2</t>
  </si>
  <si>
    <t>AT3G55980</t>
  </si>
  <si>
    <t>AT3G55980.1;AT3G55980.2</t>
  </si>
  <si>
    <t>AT3G55990</t>
  </si>
  <si>
    <t>AT3G55990.1</t>
  </si>
  <si>
    <t>AT3G56000</t>
  </si>
  <si>
    <t>AT3G56000.1</t>
  </si>
  <si>
    <t>cellulose synthase like A14</t>
  </si>
  <si>
    <t>AT3G56010</t>
  </si>
  <si>
    <t>AT3G56010.1</t>
  </si>
  <si>
    <t>AT3G56020</t>
  </si>
  <si>
    <t>AT3G56020.1</t>
  </si>
  <si>
    <t>AT3G56030</t>
  </si>
  <si>
    <t>AT3G56030.1</t>
  </si>
  <si>
    <t>AT3G56040</t>
  </si>
  <si>
    <t>AT3G56040.1</t>
  </si>
  <si>
    <t>UDP-glucose pyrophosphorylase 3</t>
  </si>
  <si>
    <t>AT3G56050</t>
  </si>
  <si>
    <t>AT3G56050.1;AT3G56050.2</t>
  </si>
  <si>
    <t>AT3G56060</t>
  </si>
  <si>
    <t>AT3G56060.1</t>
  </si>
  <si>
    <t>AT3G56070</t>
  </si>
  <si>
    <t>AT3G56070.1;AT3G56070.2</t>
  </si>
  <si>
    <t>AT3G56080</t>
  </si>
  <si>
    <t>AT3G56080.1;AT3G56080.2</t>
  </si>
  <si>
    <t>AT3G56090</t>
  </si>
  <si>
    <t>AT3G56090.1</t>
  </si>
  <si>
    <t>ferritin 3</t>
  </si>
  <si>
    <t>AT3G56100</t>
  </si>
  <si>
    <t>AT3G56100.1;AT3G56100.2</t>
  </si>
  <si>
    <t>AT3G56110</t>
  </si>
  <si>
    <t>AT3G56110.1;AT3G56110.2;AT3G56110.3;AT3G56110.4</t>
  </si>
  <si>
    <t>AT3G56120</t>
  </si>
  <si>
    <t>AT3G56120.1</t>
  </si>
  <si>
    <t>AT3G56130</t>
  </si>
  <si>
    <t>AT3G56130.1;AT3G56130.2;AT3G56130.3;AT3G56130.4;AT3G56130.5</t>
  </si>
  <si>
    <t>AT3G56140</t>
  </si>
  <si>
    <t>AT3G56140.1;AT3G56140.2;AT3G56140.3</t>
  </si>
  <si>
    <t>AT3G56150</t>
  </si>
  <si>
    <t>AT3G56150.1;AT3G56150.2</t>
  </si>
  <si>
    <t>AT3G56160</t>
  </si>
  <si>
    <t>AT3G56160.1;AT3G56160.2;AT3G56160.3;AT3G56160.4;AT3G56160.5</t>
  </si>
  <si>
    <t>AT3G56170</t>
  </si>
  <si>
    <t>AT3G56170.1</t>
  </si>
  <si>
    <t>Ca-2+ dependent nuclease</t>
  </si>
  <si>
    <t>AT3G56180</t>
  </si>
  <si>
    <t>AT3G56180.1;AT3G56180.2</t>
  </si>
  <si>
    <t>AT3G56190</t>
  </si>
  <si>
    <t>AT3G56190.1;AT3G56190.2</t>
  </si>
  <si>
    <t>AT3G56200</t>
  </si>
  <si>
    <t>AT3G56200.1</t>
  </si>
  <si>
    <t>AT3G56210</t>
  </si>
  <si>
    <t>AT3G56210.1;AT3G56210.2;AT3G56210.4;AT3G56210.5</t>
  </si>
  <si>
    <t>AT3G56220</t>
  </si>
  <si>
    <t>AT3G56220.1;AT3G56220.2</t>
  </si>
  <si>
    <t>AT3G56230</t>
  </si>
  <si>
    <t>AT3G56230.1</t>
  </si>
  <si>
    <t>AT3G56240</t>
  </si>
  <si>
    <t>AT3G56240.1;AT3G56240.2;AT3G56240.3</t>
  </si>
  <si>
    <t>AT3G56250</t>
  </si>
  <si>
    <t>AT3G56250.1;AT3G56250.2;AT3G56250.3;AT3G56250.4</t>
  </si>
  <si>
    <t>AT3G56260</t>
  </si>
  <si>
    <t>AT3G56260.1;AT3G56260.2</t>
  </si>
  <si>
    <t>AT3G56270</t>
  </si>
  <si>
    <t>AT3G56270.1</t>
  </si>
  <si>
    <t>AT3G56290</t>
  </si>
  <si>
    <t>AT3G56290.1</t>
  </si>
  <si>
    <t>potassium transporter</t>
  </si>
  <si>
    <t>AT3G56300</t>
  </si>
  <si>
    <t>AT3G56300.1;AT3G56300.2;AT3G56300.3</t>
  </si>
  <si>
    <t>AT3G56310</t>
  </si>
  <si>
    <t>AT3G56310.1;AT3G56310.2</t>
  </si>
  <si>
    <t>AT3G56320</t>
  </si>
  <si>
    <t>AT3G56320.1;AT3G56320.2;AT3G56320.3;AT3G56320.4;AT3G56320.5;AT3G56320.6;AT3G56320.7</t>
  </si>
  <si>
    <t>AT3G56330</t>
  </si>
  <si>
    <t>AT3G56330.1</t>
  </si>
  <si>
    <t>AT3G56340</t>
  </si>
  <si>
    <t>AT3G56340.1</t>
  </si>
  <si>
    <t>AT3G56350</t>
  </si>
  <si>
    <t>AT3G56350.1</t>
  </si>
  <si>
    <t>Iron/manganese superoxide dismutase family protein</t>
  </si>
  <si>
    <t>AT3G56360</t>
  </si>
  <si>
    <t>AT3G56360.1</t>
  </si>
  <si>
    <t>AT3G56370</t>
  </si>
  <si>
    <t>AT3G56370.1</t>
  </si>
  <si>
    <t>AT3G56380</t>
  </si>
  <si>
    <t>AT3G56380.1;AT3G56380.2</t>
  </si>
  <si>
    <t>AT3G56400</t>
  </si>
  <si>
    <t>AT3G56400.1</t>
  </si>
  <si>
    <t>WRKY DNA-binding protein 70</t>
  </si>
  <si>
    <t>AT3G56410</t>
  </si>
  <si>
    <t>AT3G56410.1;AT3G56410.2;AT3G56410.3</t>
  </si>
  <si>
    <t>AT3G56420</t>
  </si>
  <si>
    <t>AT3G56420.1;AT3G56420.2;AT3G56420.3</t>
  </si>
  <si>
    <t>AT3G56430</t>
  </si>
  <si>
    <t>AT3G56430.1</t>
  </si>
  <si>
    <t>import inner membrane translocase subunit</t>
  </si>
  <si>
    <t>AT3G56440</t>
  </si>
  <si>
    <t>AT3G56440.1;AT3G56440.2;AT3G56440.3</t>
  </si>
  <si>
    <t>AT3G56450</t>
  </si>
  <si>
    <t>AT3G56450.1</t>
  </si>
  <si>
    <t>alpha-soluble NSF attachment protein 1</t>
  </si>
  <si>
    <t>AT3G56460</t>
  </si>
  <si>
    <t>AT3G56460.1</t>
  </si>
  <si>
    <t>AT3G56470</t>
  </si>
  <si>
    <t>AT3G56470.1</t>
  </si>
  <si>
    <t>AT3G56480</t>
  </si>
  <si>
    <t>AT3G56480.1</t>
  </si>
  <si>
    <t>AT3G56490</t>
  </si>
  <si>
    <t>AT3G56490.1</t>
  </si>
  <si>
    <t>HIS triad family protein 3</t>
  </si>
  <si>
    <t>AT3G56500</t>
  </si>
  <si>
    <t>AT3G56500.1</t>
  </si>
  <si>
    <t>AT3G56510</t>
  </si>
  <si>
    <t>AT3G56510.1;AT3G56510.2;AT3G56510.3;AT3G56510.4;AT3G56510.5</t>
  </si>
  <si>
    <t>AT3G56520</t>
  </si>
  <si>
    <t>AT3G56520.1</t>
  </si>
  <si>
    <t>AT3G56540</t>
  </si>
  <si>
    <t>AT3G56540.1</t>
  </si>
  <si>
    <t>AT3G56550</t>
  </si>
  <si>
    <t>AT3G56550.1;AT3G56550.2</t>
  </si>
  <si>
    <t>AT3G56570</t>
  </si>
  <si>
    <t>AT3G56570.1;AT3G56570.2</t>
  </si>
  <si>
    <t>AT3G56580</t>
  </si>
  <si>
    <t>AT3G56580.1;AT3G56580.2;AT3G56580.3</t>
  </si>
  <si>
    <t>AT3G56590</t>
  </si>
  <si>
    <t>AT3G56590.1;AT3G56590.2</t>
  </si>
  <si>
    <t>AT3G56600</t>
  </si>
  <si>
    <t>AT3G56600.1;AT3G56600.2;AT3G56600.3</t>
  </si>
  <si>
    <t>AT3G56610</t>
  </si>
  <si>
    <t>AT3G56610.1</t>
  </si>
  <si>
    <t>prolamin-like protein</t>
  </si>
  <si>
    <t>AT3G56620</t>
  </si>
  <si>
    <t>AT3G56620.1</t>
  </si>
  <si>
    <t>AT3G56630</t>
  </si>
  <si>
    <t>AT3G56630.1</t>
  </si>
  <si>
    <t>cytochrome P450%2C family 94%2C subfamily D%2C polypeptide 2</t>
  </si>
  <si>
    <t>AT3G56640</t>
  </si>
  <si>
    <t>AT3G56640.1</t>
  </si>
  <si>
    <t>exocyst complex component sec15A</t>
  </si>
  <si>
    <t>AT3G56650</t>
  </si>
  <si>
    <t>AT3G56650.1</t>
  </si>
  <si>
    <t>AT3G56680</t>
  </si>
  <si>
    <t>AT3G56680.1</t>
  </si>
  <si>
    <t>Single-stranded nucleic acid binding R3H protein</t>
  </si>
  <si>
    <t>AT3G56690</t>
  </si>
  <si>
    <t>AT3G56690.1</t>
  </si>
  <si>
    <t>Cam interacting protein 111</t>
  </si>
  <si>
    <t>AT3G56700</t>
  </si>
  <si>
    <t>AT3G56700.1;AT3G56700.2</t>
  </si>
  <si>
    <t>AT3G56710</t>
  </si>
  <si>
    <t>AT3G56710.1;AT3G56710.2</t>
  </si>
  <si>
    <t>AT3G56720</t>
  </si>
  <si>
    <t>AT3G56720.1;AT3G56720.2;AT3G56720.3;AT3G56720.4;AT3G56720.5;AT3G56720.6;AT3G56720.7</t>
  </si>
  <si>
    <t>AT3G56730</t>
  </si>
  <si>
    <t>AT3G56730.1;AT3G56730.2;AT3G56730.3;AT3G56730.4;AT3G56730.5;AT3G56730.6</t>
  </si>
  <si>
    <t>AT3G56740</t>
  </si>
  <si>
    <t>AT3G56740.1</t>
  </si>
  <si>
    <t>AT3G56750</t>
  </si>
  <si>
    <t>AT3G56750.1</t>
  </si>
  <si>
    <t>AT3G56760</t>
  </si>
  <si>
    <t>AT3G56760.1</t>
  </si>
  <si>
    <t>AT3G56770</t>
  </si>
  <si>
    <t>AT3G56770.1;AT3G56770.2</t>
  </si>
  <si>
    <t>AT3G56780</t>
  </si>
  <si>
    <t>AT3G56780.1;AT3G56780.2;AT3G56780.3</t>
  </si>
  <si>
    <t>AT3G56790</t>
  </si>
  <si>
    <t>AT3G56790.1</t>
  </si>
  <si>
    <t>RNA splicing factor-like protein</t>
  </si>
  <si>
    <t>AT3G56800</t>
  </si>
  <si>
    <t>AT3G56800.1</t>
  </si>
  <si>
    <t>calmodulin 3</t>
  </si>
  <si>
    <t>AT3G56810</t>
  </si>
  <si>
    <t>AT3G56810.1</t>
  </si>
  <si>
    <t>AT3G56820</t>
  </si>
  <si>
    <t>AT3G56820.1;AT3G56820.2;AT3G56820.3</t>
  </si>
  <si>
    <t>AT3G56830</t>
  </si>
  <si>
    <t>AT3G56830.1;AT3G56830.2;AT3G56830.3;AT3G56830.4;AT3G56830.5;AT3G56830.6;AT3G56830.7;AT3G56830.8</t>
  </si>
  <si>
    <t>AT3G56840</t>
  </si>
  <si>
    <t>AT3G56840.1</t>
  </si>
  <si>
    <t>AT3G56850</t>
  </si>
  <si>
    <t>AT3G56850.1</t>
  </si>
  <si>
    <t>ABA-responsive element binding protein 3</t>
  </si>
  <si>
    <t>AT3G56860</t>
  </si>
  <si>
    <t>AT3G56860.1;AT3G56860.10;AT3G56860.11;AT3G56860.2;AT3G56860.3;AT3G56860.4;AT3G56860.5;AT3G56860.6;AT3G56860.7;AT3G56860.8;AT3G56860.9</t>
  </si>
  <si>
    <t>AT3G56870</t>
  </si>
  <si>
    <t>AT3G56870.1;AT3G56870.2</t>
  </si>
  <si>
    <t>AT3G56880</t>
  </si>
  <si>
    <t>AT3G56880.1</t>
  </si>
  <si>
    <t>AT3G56890</t>
  </si>
  <si>
    <t>AT3G56890.1</t>
  </si>
  <si>
    <t>AT3G56891</t>
  </si>
  <si>
    <t>AT3G56891.1;AT3G56891.2</t>
  </si>
  <si>
    <t>AT3G56900</t>
  </si>
  <si>
    <t>AT3G56900.1</t>
  </si>
  <si>
    <t>AT3G56910</t>
  </si>
  <si>
    <t>AT3G56910.1</t>
  </si>
  <si>
    <t>plastid-specific 50S ribosomal protein 5</t>
  </si>
  <si>
    <t>AT3G56920</t>
  </si>
  <si>
    <t>AT3G56920.1</t>
  </si>
  <si>
    <t>AT3G56930</t>
  </si>
  <si>
    <t>AT3G56930.1;AT3G56930.2</t>
  </si>
  <si>
    <t>AT3G56940</t>
  </si>
  <si>
    <t>AT3G56940.1;AT3G56940.2</t>
  </si>
  <si>
    <t>AT3G56950</t>
  </si>
  <si>
    <t>AT3G56950.1;AT3G56950.2</t>
  </si>
  <si>
    <t>AT3G56960</t>
  </si>
  <si>
    <t>AT3G56960.1;AT3G56960.2</t>
  </si>
  <si>
    <t>AT3G56970</t>
  </si>
  <si>
    <t>AT3G56970.1</t>
  </si>
  <si>
    <t>AT3G56980</t>
  </si>
  <si>
    <t>AT3G56980.1</t>
  </si>
  <si>
    <t>AT3G56990</t>
  </si>
  <si>
    <t>AT3G56990.1;AT3G56990.2;AT3G56990.3</t>
  </si>
  <si>
    <t>AT3G57000</t>
  </si>
  <si>
    <t>AT3G57000.1</t>
  </si>
  <si>
    <t>nucleolar essential protein-like protein</t>
  </si>
  <si>
    <t>AT3G57010</t>
  </si>
  <si>
    <t>AT3G57010.1</t>
  </si>
  <si>
    <t>AT3G57020</t>
  </si>
  <si>
    <t>AT3G57020.1;AT3G57020.2</t>
  </si>
  <si>
    <t>AT3G57030</t>
  </si>
  <si>
    <t>AT3G57030.1</t>
  </si>
  <si>
    <t>AT3G57040</t>
  </si>
  <si>
    <t>AT3G57040.1;AT3G57040.2</t>
  </si>
  <si>
    <t>AT3G57050</t>
  </si>
  <si>
    <t>AT3G57050.1;AT3G57050.2;AT3G57050.3;AT3G57050.4;AT3G57050.5</t>
  </si>
  <si>
    <t>AT3G57060</t>
  </si>
  <si>
    <t>AT3G57060.1;AT3G57060.2;AT3G57060.3</t>
  </si>
  <si>
    <t>AT3G57062</t>
  </si>
  <si>
    <t>AT3G57062.1;AT3G57062.2</t>
  </si>
  <si>
    <t>AT3G57070</t>
  </si>
  <si>
    <t>AT3G57070.1</t>
  </si>
  <si>
    <t>AT3G57072</t>
  </si>
  <si>
    <t>AT3G57072.1</t>
  </si>
  <si>
    <t>AT3G57080</t>
  </si>
  <si>
    <t>AT3G57080.1</t>
  </si>
  <si>
    <t>AT3G57090</t>
  </si>
  <si>
    <t>AT3G57090.1;AT3G57090.2</t>
  </si>
  <si>
    <t>AT3G57110</t>
  </si>
  <si>
    <t>AT3G57110.1</t>
  </si>
  <si>
    <t>exonuclease V</t>
  </si>
  <si>
    <t>AT3G57120</t>
  </si>
  <si>
    <t>AT3G57120.1</t>
  </si>
  <si>
    <t>AT3G57130</t>
  </si>
  <si>
    <t>AT3G57130.1;AT3G57130.2</t>
  </si>
  <si>
    <t>AT3G57140</t>
  </si>
  <si>
    <t>AT3G57140.1;AT3G57140.2</t>
  </si>
  <si>
    <t>AT3G57150</t>
  </si>
  <si>
    <t>AT3G57150.1</t>
  </si>
  <si>
    <t>homologue of NAP57</t>
  </si>
  <si>
    <t>AT3G57160</t>
  </si>
  <si>
    <t>AT3G57160.1;AT3G57160.2</t>
  </si>
  <si>
    <t>AT3G57170</t>
  </si>
  <si>
    <t>AT3G57170.1;AT3G57170.2</t>
  </si>
  <si>
    <t>AT3G57180</t>
  </si>
  <si>
    <t>AT3G57180.1</t>
  </si>
  <si>
    <t>AT3G57190</t>
  </si>
  <si>
    <t>AT3G57190.1</t>
  </si>
  <si>
    <t>peptide chain release factor</t>
  </si>
  <si>
    <t>AT3G57200</t>
  </si>
  <si>
    <t>AT3G57200.1;AT3G57200.2</t>
  </si>
  <si>
    <t>AT3G57220</t>
  </si>
  <si>
    <t>AT3G57220.1</t>
  </si>
  <si>
    <t>Glycosyl transferase family 4 protein</t>
  </si>
  <si>
    <t>AT3G57230</t>
  </si>
  <si>
    <t>AT3G57230.1;AT3G57230.2;AT3G57230.3;AT3G57230.4;AT3G57230.5</t>
  </si>
  <si>
    <t>AT3G57240</t>
  </si>
  <si>
    <t>AT3G57240.1</t>
  </si>
  <si>
    <t>beta-1%2C3-glucanase 3</t>
  </si>
  <si>
    <t>AT3G57250</t>
  </si>
  <si>
    <t>AT3G57250.1</t>
  </si>
  <si>
    <t>AT3G57260</t>
  </si>
  <si>
    <t>AT3G57260.1;AT3G57260.2</t>
  </si>
  <si>
    <t>AT3G57270</t>
  </si>
  <si>
    <t>AT3G57270.1</t>
  </si>
  <si>
    <t>beta-1%2C3-glucanase 1</t>
  </si>
  <si>
    <t>AT3G57280</t>
  </si>
  <si>
    <t>AT3G57280.1</t>
  </si>
  <si>
    <t>AT3G57290</t>
  </si>
  <si>
    <t>AT3G57290.1</t>
  </si>
  <si>
    <t>eukaryotic translation initiation factor 3E</t>
  </si>
  <si>
    <t>AT3G57300</t>
  </si>
  <si>
    <t>AT3G57300.1;AT3G57300.2;AT3G57300.3;AT3G57300.4</t>
  </si>
  <si>
    <t>AT3G57310</t>
  </si>
  <si>
    <t>AT3G57310.1</t>
  </si>
  <si>
    <t>AT3G57320</t>
  </si>
  <si>
    <t>AT3G57320.1;AT3G57320.2</t>
  </si>
  <si>
    <t>AT3G57330</t>
  </si>
  <si>
    <t>AT3G57330.1;AT3G57330.2</t>
  </si>
  <si>
    <t>AT3G57340</t>
  </si>
  <si>
    <t>AT3G57340.1;AT3G57340.2</t>
  </si>
  <si>
    <t>AT3G57350</t>
  </si>
  <si>
    <t>AT3G57350.1</t>
  </si>
  <si>
    <t>AT3G57360</t>
  </si>
  <si>
    <t>AT3G57360.1</t>
  </si>
  <si>
    <t>tRNA-splicing endonuclease subunit</t>
  </si>
  <si>
    <t>AT3G57370</t>
  </si>
  <si>
    <t>AT3G57370.1</t>
  </si>
  <si>
    <t>AT3G57380</t>
  </si>
  <si>
    <t>AT3G57380.1;AT3G57380.2;AT3G57380.3</t>
  </si>
  <si>
    <t>AT3G57390</t>
  </si>
  <si>
    <t>AT3G57390.1;AT3G57390.2;AT3G57390.3</t>
  </si>
  <si>
    <t>AT3G57400</t>
  </si>
  <si>
    <t>AT3G57400.1</t>
  </si>
  <si>
    <t>AT3G57410</t>
  </si>
  <si>
    <t>AT3G57410.1;AT3G57410.10;AT3G57410.2;AT3G57410.3;AT3G57410.4;AT3G57410.5;AT3G57410.6;AT3G57410.7;AT3G57410.8;AT3G57410.9</t>
  </si>
  <si>
    <t>AT3G57420</t>
  </si>
  <si>
    <t>AT3G57420.1</t>
  </si>
  <si>
    <t>AT3G57430</t>
  </si>
  <si>
    <t>AT3G57430.1</t>
  </si>
  <si>
    <t>AT3G57440</t>
  </si>
  <si>
    <t>AT3G57440.1;AT3G57440.2</t>
  </si>
  <si>
    <t>AT3G57450</t>
  </si>
  <si>
    <t>AT3G57450.1</t>
  </si>
  <si>
    <t>AT3G57460</t>
  </si>
  <si>
    <t>AT3G57460.1</t>
  </si>
  <si>
    <t>catalytic/ metal ion binding / metalloendopeptidase/ zinc ion binding protein</t>
  </si>
  <si>
    <t>AT3G57470</t>
  </si>
  <si>
    <t>AT3G57470.1;AT3G57470.2;AT3G57470.3;AT3G57470.4;AT3G57470.5;AT3G57470.6</t>
  </si>
  <si>
    <t>AT3G57480</t>
  </si>
  <si>
    <t>AT3G57480.1;AT3G57480.2</t>
  </si>
  <si>
    <t>AT3G57490</t>
  </si>
  <si>
    <t>AT3G57490.1</t>
  </si>
  <si>
    <t>AT3G57500</t>
  </si>
  <si>
    <t>AT3G57500.1</t>
  </si>
  <si>
    <t>fission regulator-like protein</t>
  </si>
  <si>
    <t>AT3G57510</t>
  </si>
  <si>
    <t>AT3G57510.1</t>
  </si>
  <si>
    <t>AT3G57520</t>
  </si>
  <si>
    <t>AT3G57520.1;AT3G57520.2;AT3G57520.3</t>
  </si>
  <si>
    <t>AT3G57530</t>
  </si>
  <si>
    <t>AT3G57530.1;AT3G57530.2</t>
  </si>
  <si>
    <t>AT3G57540</t>
  </si>
  <si>
    <t>AT3G57540.1</t>
  </si>
  <si>
    <t>AT3G57550</t>
  </si>
  <si>
    <t>AT3G57550.1;AT3G57550.2;AT3G57550.3</t>
  </si>
  <si>
    <t>AT3G57560</t>
  </si>
  <si>
    <t>AT3G57560.1</t>
  </si>
  <si>
    <t>N-acetyl-l-glutamate kinase</t>
  </si>
  <si>
    <t>AT3G57570</t>
  </si>
  <si>
    <t>AT3G57570.1;AT3G57570.2</t>
  </si>
  <si>
    <t>AT3G57580</t>
  </si>
  <si>
    <t>AT3G57580.1</t>
  </si>
  <si>
    <t>AT3G57590</t>
  </si>
  <si>
    <t>AT3G57590.1;AT3G57590.2</t>
  </si>
  <si>
    <t>AT3G57600</t>
  </si>
  <si>
    <t>AT3G57600.1</t>
  </si>
  <si>
    <t>AT3G57610</t>
  </si>
  <si>
    <t>AT3G57610.1</t>
  </si>
  <si>
    <t>adenylosuccinate synthase</t>
  </si>
  <si>
    <t>AT3G57620</t>
  </si>
  <si>
    <t>AT3G57620.1</t>
  </si>
  <si>
    <t>AT3G57630</t>
  </si>
  <si>
    <t>AT3G57630.1;AT3G57630.2;AT3G57630.3</t>
  </si>
  <si>
    <t>AT3G57640</t>
  </si>
  <si>
    <t>AT3G57640.1</t>
  </si>
  <si>
    <t>AT3G57650</t>
  </si>
  <si>
    <t>AT3G57650.1</t>
  </si>
  <si>
    <t>lysophosphatidyl acyltransferase 2</t>
  </si>
  <si>
    <t>AT3G57660</t>
  </si>
  <si>
    <t>AT3G57660.1;AT3G57660.2</t>
  </si>
  <si>
    <t>AT3G57670</t>
  </si>
  <si>
    <t>AT3G57670.1</t>
  </si>
  <si>
    <t>AT3G57680</t>
  </si>
  <si>
    <t>AT3G57680.1;AT3G57680.2;AT3G57680.3</t>
  </si>
  <si>
    <t>AT3G57690</t>
  </si>
  <si>
    <t>AT3G57690.1</t>
  </si>
  <si>
    <t>arabinogalactan protein 23</t>
  </si>
  <si>
    <t>AT3G57700</t>
  </si>
  <si>
    <t>AT3G57700.1</t>
  </si>
  <si>
    <t>AT3G57710</t>
  </si>
  <si>
    <t>AT3G57710.1</t>
  </si>
  <si>
    <t>AT3G57720</t>
  </si>
  <si>
    <t>AT3G57720.1</t>
  </si>
  <si>
    <t>AT3G57730</t>
  </si>
  <si>
    <t>AT3G57730.1</t>
  </si>
  <si>
    <t>AT3G57740</t>
  </si>
  <si>
    <t>AT3G57740.1;AT3G57740.2</t>
  </si>
  <si>
    <t>AT3G57750</t>
  </si>
  <si>
    <t>AT3G57750.1;AT3G57750.2</t>
  </si>
  <si>
    <t>AT3G57760</t>
  </si>
  <si>
    <t>AT3G57760.1;AT3G57760.2;AT3G57760.3;AT3G57760.4</t>
  </si>
  <si>
    <t>AT3G57770</t>
  </si>
  <si>
    <t>AT3G57770.1</t>
  </si>
  <si>
    <t>AT3G57780</t>
  </si>
  <si>
    <t>AT3G57780.1;AT3G57780.2;AT3G57780.3;AT3G57780.4;AT3G57780.5</t>
  </si>
  <si>
    <t>AT3G57785</t>
  </si>
  <si>
    <t>AT3G57785.1</t>
  </si>
  <si>
    <t>AT3G57787</t>
  </si>
  <si>
    <t>AT3G57787.1</t>
  </si>
  <si>
    <t>AT3G57790</t>
  </si>
  <si>
    <t>AT3G57790.1;AT3G57790.2</t>
  </si>
  <si>
    <t>AT3G57800</t>
  </si>
  <si>
    <t>AT3G57800.1;AT3G57800.2</t>
  </si>
  <si>
    <t>AT3G57810</t>
  </si>
  <si>
    <t>AT3G57810.1;AT3G57810.2;AT3G57810.3;AT3G57810.4</t>
  </si>
  <si>
    <t>AT3G57830</t>
  </si>
  <si>
    <t>AT3G57830.1;AT3G57830.2;AT3G57830.3</t>
  </si>
  <si>
    <t>AT3G57840</t>
  </si>
  <si>
    <t>AT3G57840.1</t>
  </si>
  <si>
    <t>AT3G57850</t>
  </si>
  <si>
    <t>AT3G57850.1</t>
  </si>
  <si>
    <t>AT3G57860</t>
  </si>
  <si>
    <t>AT3G57860.1</t>
  </si>
  <si>
    <t>UV-B-insensitive 4-like protein</t>
  </si>
  <si>
    <t>AT3G57870</t>
  </si>
  <si>
    <t>AT3G57870.1</t>
  </si>
  <si>
    <t>sumo conjugation enzyme 1</t>
  </si>
  <si>
    <t>AT3G57880</t>
  </si>
  <si>
    <t>AT3G57880.1;AT3G57880.2;AT3G57880.3;AT3G57880.4</t>
  </si>
  <si>
    <t>AT3G57890</t>
  </si>
  <si>
    <t>AT3G57890.1;AT3G57890.2</t>
  </si>
  <si>
    <t>AT3G57900</t>
  </si>
  <si>
    <t>AT3G57900.1</t>
  </si>
  <si>
    <t>import inner membrane translocase subunit Tim17/Tim22/Tim23 family protein</t>
  </si>
  <si>
    <t>AT3G57910</t>
  </si>
  <si>
    <t>AT3G57910.1</t>
  </si>
  <si>
    <t>AT3G57920</t>
  </si>
  <si>
    <t>AT3G57920.1</t>
  </si>
  <si>
    <t>squamosa promoter binding protein-like 15</t>
  </si>
  <si>
    <t>AT3G57930</t>
  </si>
  <si>
    <t>AT3G57930.1;AT3G57930.2</t>
  </si>
  <si>
    <t>AT3G57940</t>
  </si>
  <si>
    <t>AT3G57940.1;AT3G57940.2</t>
  </si>
  <si>
    <t>AT3G57950</t>
  </si>
  <si>
    <t>AT3G57950.1</t>
  </si>
  <si>
    <t>AT3G57960</t>
  </si>
  <si>
    <t>AT3G57960.1</t>
  </si>
  <si>
    <t>AT3G57970</t>
  </si>
  <si>
    <t>AT3G57970.1</t>
  </si>
  <si>
    <t>Emsy N Terminus (ENT)/ plant Tudor-like domains-containing protein</t>
  </si>
  <si>
    <t>AT3G57980</t>
  </si>
  <si>
    <t>AT3G57980.1;AT3G57980.2</t>
  </si>
  <si>
    <t>AT3G57990</t>
  </si>
  <si>
    <t>AT3G57990.1</t>
  </si>
  <si>
    <t>AT3G58000</t>
  </si>
  <si>
    <t>AT3G58000.1</t>
  </si>
  <si>
    <t>AT3G58010</t>
  </si>
  <si>
    <t>AT3G58010.1;AT3G58010.2</t>
  </si>
  <si>
    <t>AT3G58020</t>
  </si>
  <si>
    <t>AT3G58020.1</t>
  </si>
  <si>
    <t>AT3G58030</t>
  </si>
  <si>
    <t>AT3G58030.1;AT3G58030.2;AT3G58030.3;AT3G58030.4</t>
  </si>
  <si>
    <t>AT3G58040</t>
  </si>
  <si>
    <t>AT3G58040.1;AT3G58040.2;AT3G58040.3</t>
  </si>
  <si>
    <t>AT3G58050</t>
  </si>
  <si>
    <t>AT3G58050.1;AT3G58050.2</t>
  </si>
  <si>
    <t>AT3G58060</t>
  </si>
  <si>
    <t>AT3G58060.1;AT3G58060.2</t>
  </si>
  <si>
    <t>AT3G58070</t>
  </si>
  <si>
    <t>AT3G58070.1</t>
  </si>
  <si>
    <t>AT3G58090</t>
  </si>
  <si>
    <t>AT3G58090.1</t>
  </si>
  <si>
    <t>AT3G58100</t>
  </si>
  <si>
    <t>AT3G58100.1;AT3G58100.2</t>
  </si>
  <si>
    <t>AT3G58110</t>
  </si>
  <si>
    <t>AT3G58110.1;AT3G58110.2</t>
  </si>
  <si>
    <t>AT3G58120</t>
  </si>
  <si>
    <t>AT3G58120.1;AT3G58120.2</t>
  </si>
  <si>
    <t>AT3G58130</t>
  </si>
  <si>
    <t>AT3G58130.1;AT3G58130.2</t>
  </si>
  <si>
    <t>AT3G58140</t>
  </si>
  <si>
    <t>AT3G58140.1</t>
  </si>
  <si>
    <t>phenylalanyl-tRNA synthetase class IIc family protein</t>
  </si>
  <si>
    <t>AT3G58150</t>
  </si>
  <si>
    <t>AT3G58150.1</t>
  </si>
  <si>
    <t>AT3G58160</t>
  </si>
  <si>
    <t>AT3G58160.1;AT3G58160.2;AT3G58160.3;AT3G58160.4;AT3G58160.5</t>
  </si>
  <si>
    <t>AT3G58170</t>
  </si>
  <si>
    <t>AT3G58170.1</t>
  </si>
  <si>
    <t>BET1P/SFT1P-like protein 14A</t>
  </si>
  <si>
    <t>AT3G58180</t>
  </si>
  <si>
    <t>AT3G58180.1</t>
  </si>
  <si>
    <t>AT3G58190</t>
  </si>
  <si>
    <t>AT3G58190.1</t>
  </si>
  <si>
    <t>lateral organ boundaries-domain 29</t>
  </si>
  <si>
    <t>AT3G58200</t>
  </si>
  <si>
    <t>AT3G58200.1</t>
  </si>
  <si>
    <t>AT3G58210</t>
  </si>
  <si>
    <t>AT3G58210.1</t>
  </si>
  <si>
    <t>AT3G58220</t>
  </si>
  <si>
    <t>AT3G58220.1;AT3G58220.2;AT3G58220.3;AT3G58220.4;AT3G58220.5</t>
  </si>
  <si>
    <t>AT3G58240</t>
  </si>
  <si>
    <t>AT3G58240.1</t>
  </si>
  <si>
    <t>AT3G58250</t>
  </si>
  <si>
    <t>AT3G58250.1</t>
  </si>
  <si>
    <t>AT3G58260</t>
  </si>
  <si>
    <t>AT3G58260.1</t>
  </si>
  <si>
    <t>AT3G58270</t>
  </si>
  <si>
    <t>AT3G58270.1;AT3G58270.2;AT3G58270.3</t>
  </si>
  <si>
    <t>AT3G58290</t>
  </si>
  <si>
    <t>AT3G58290.1;AT3G58290.2;AT3G58290.3</t>
  </si>
  <si>
    <t>AT3G58310</t>
  </si>
  <si>
    <t>AT3G58310.1</t>
  </si>
  <si>
    <t>AT3G58330</t>
  </si>
  <si>
    <t>AT3G58330.1</t>
  </si>
  <si>
    <t>phospholipase-like protein (PEARLI 4) family protein</t>
  </si>
  <si>
    <t>AT3G58340</t>
  </si>
  <si>
    <t>AT3G58340.1;AT3G58340.2</t>
  </si>
  <si>
    <t>AT3G58350</t>
  </si>
  <si>
    <t>AT3G58350.1;AT3G58350.2</t>
  </si>
  <si>
    <t>AT3G58360</t>
  </si>
  <si>
    <t>AT3G58360.1</t>
  </si>
  <si>
    <t>AT3G58380</t>
  </si>
  <si>
    <t>AT3G58380.1</t>
  </si>
  <si>
    <t>AT3G58415</t>
  </si>
  <si>
    <t>AT3G58415.1;AT3G58415.2</t>
  </si>
  <si>
    <t>AT3G58430</t>
  </si>
  <si>
    <t>AT3G58430.1;AT3G58430.2</t>
  </si>
  <si>
    <t>AT3G58450</t>
  </si>
  <si>
    <t>AT3G58450.1;AT3G58450.2</t>
  </si>
  <si>
    <t>AT3G58460</t>
  </si>
  <si>
    <t>AT3G58460.1;AT3G58460.2</t>
  </si>
  <si>
    <t>AT3G58470</t>
  </si>
  <si>
    <t>AT3G58470.1</t>
  </si>
  <si>
    <t>nucleic acid binding / methyltransferase</t>
  </si>
  <si>
    <t>AT3G58480</t>
  </si>
  <si>
    <t>AT3G58480.1</t>
  </si>
  <si>
    <t>calmodulin-binding family protein</t>
  </si>
  <si>
    <t>AT3G58490</t>
  </si>
  <si>
    <t>AT3G58490.1;AT3G58490.2</t>
  </si>
  <si>
    <t>AT3G58500</t>
  </si>
  <si>
    <t>AT3G58500.1</t>
  </si>
  <si>
    <t>protein phosphatase 2A-4</t>
  </si>
  <si>
    <t>AT3G58510</t>
  </si>
  <si>
    <t>AT3G58510.1;AT3G58510.2;AT3G58510.3</t>
  </si>
  <si>
    <t>AT3G58520</t>
  </si>
  <si>
    <t>AT3G58520.1;AT3G58520.2</t>
  </si>
  <si>
    <t>AT3G58530</t>
  </si>
  <si>
    <t>AT3G58530.1</t>
  </si>
  <si>
    <t>AT3G58540</t>
  </si>
  <si>
    <t>AT3G58540.1</t>
  </si>
  <si>
    <t>AT3G58550</t>
  </si>
  <si>
    <t>AT3G58550.1</t>
  </si>
  <si>
    <t>AT3G58560</t>
  </si>
  <si>
    <t>AT3G58560.1</t>
  </si>
  <si>
    <t>AT3G58570</t>
  </si>
  <si>
    <t>AT3G58570.1</t>
  </si>
  <si>
    <t>AT3G58580</t>
  </si>
  <si>
    <t>AT3G58580.1</t>
  </si>
  <si>
    <t>AT3G58585</t>
  </si>
  <si>
    <t>AT3G58585.1</t>
  </si>
  <si>
    <t>AT3G58590</t>
  </si>
  <si>
    <t>AT3G58590.1</t>
  </si>
  <si>
    <t>AT3G58600</t>
  </si>
  <si>
    <t>AT3G58600.1</t>
  </si>
  <si>
    <t>Adaptin ear-binding coat-associated protein 1 NECAP-1</t>
  </si>
  <si>
    <t>AT3G58610</t>
  </si>
  <si>
    <t>AT3G58610.1;AT3G58610.2;AT3G58610.3</t>
  </si>
  <si>
    <t>AT3G58620</t>
  </si>
  <si>
    <t>AT3G58620.1;AT3G58620.2</t>
  </si>
  <si>
    <t>AT3G58630</t>
  </si>
  <si>
    <t>AT3G58630.1;AT3G58630.2</t>
  </si>
  <si>
    <t>AT3G58640</t>
  </si>
  <si>
    <t>AT3G58640.1;AT3G58640.2</t>
  </si>
  <si>
    <t>AT3G58650</t>
  </si>
  <si>
    <t>AT3G58650.1</t>
  </si>
  <si>
    <t>AT3G58660</t>
  </si>
  <si>
    <t>AT3G58660.1</t>
  </si>
  <si>
    <t>AT3G58670</t>
  </si>
  <si>
    <t>AT3G58670.1;AT3G58670.2;AT3G58670.3;AT3G58670.4</t>
  </si>
  <si>
    <t>AT3G58680</t>
  </si>
  <si>
    <t>AT3G58680.1</t>
  </si>
  <si>
    <t>multiprotein bridging factor 1B</t>
  </si>
  <si>
    <t>AT3G58690</t>
  </si>
  <si>
    <t>AT3G58690.1</t>
  </si>
  <si>
    <t>AT3G58700</t>
  </si>
  <si>
    <t>AT3G58700.1</t>
  </si>
  <si>
    <t>AT3G58710</t>
  </si>
  <si>
    <t>AT3G58710.1;AT3G58710.2</t>
  </si>
  <si>
    <t>AT3G58720</t>
  </si>
  <si>
    <t>AT3G58720.1;AT3G58720.2;AT3G58720.3;AT3G58720.4</t>
  </si>
  <si>
    <t>AT3G58730</t>
  </si>
  <si>
    <t>AT3G58730.1</t>
  </si>
  <si>
    <t>vacuolar ATP synthase subunit D (VATD) / V-ATPase D subunit / vacuolar proton pump D subunit (VATPD)</t>
  </si>
  <si>
    <t>AT3G58740</t>
  </si>
  <si>
    <t>AT3G58740.1</t>
  </si>
  <si>
    <t>citrate synthase 1</t>
  </si>
  <si>
    <t>AT3G58750</t>
  </si>
  <si>
    <t>AT3G58750.1</t>
  </si>
  <si>
    <t>citrate synthase 2</t>
  </si>
  <si>
    <t>AT3G58760</t>
  </si>
  <si>
    <t>AT3G58760.1;AT3G58760.2;AT3G58760.3;AT3G58760.4;AT3G58760.5;AT3G58760.6</t>
  </si>
  <si>
    <t>AT3G58770</t>
  </si>
  <si>
    <t>AT3G58770.1</t>
  </si>
  <si>
    <t>AT3G58780</t>
  </si>
  <si>
    <t>AT3G58780.1;AT3G58780.2;AT3G58780.3;AT3G58780.4;AT3G58780.5</t>
  </si>
  <si>
    <t>AT3G58790</t>
  </si>
  <si>
    <t>AT3G58790.1;AT3G58790.2</t>
  </si>
  <si>
    <t>AT3G58800</t>
  </si>
  <si>
    <t>AT3G58800.1</t>
  </si>
  <si>
    <t>secretion-regulating guanine nucleotide exchange factor</t>
  </si>
  <si>
    <t>AT3G58810</t>
  </si>
  <si>
    <t>AT3G58810.1;AT3G58810.2</t>
  </si>
  <si>
    <t>AT3G58820</t>
  </si>
  <si>
    <t>AT3G58820.1</t>
  </si>
  <si>
    <t>AT3G58830</t>
  </si>
  <si>
    <t>AT3G58830.1;AT3G58830.2;AT3G58830.3</t>
  </si>
  <si>
    <t>AT3G58840</t>
  </si>
  <si>
    <t>AT3G58840.1;AT3G58840.2</t>
  </si>
  <si>
    <t>AT3G58850</t>
  </si>
  <si>
    <t>AT3G58850.1</t>
  </si>
  <si>
    <t>phy rapidly regulated 2</t>
  </si>
  <si>
    <t>AT3G58860</t>
  </si>
  <si>
    <t>AT3G58860.1</t>
  </si>
  <si>
    <t>AT3G58875</t>
  </si>
  <si>
    <t>AT3G58875.1</t>
  </si>
  <si>
    <t>AT3G58880</t>
  </si>
  <si>
    <t>AT3G58880.1</t>
  </si>
  <si>
    <t>AT3G58900</t>
  </si>
  <si>
    <t>AT3G58900.1;AT3G58900.2;AT3G58900.3;AT3G58900.4</t>
  </si>
  <si>
    <t>AT3G58920</t>
  </si>
  <si>
    <t>AT3G58920.1</t>
  </si>
  <si>
    <t>AT3G58930</t>
  </si>
  <si>
    <t>AT3G58930.1;AT3G58930.2;AT3G58930.3;AT3G58930.4;AT3G58930.5</t>
  </si>
  <si>
    <t>AT3G58940</t>
  </si>
  <si>
    <t>AT3G58940.1;AT3G58940.2</t>
  </si>
  <si>
    <t>AT3G58950</t>
  </si>
  <si>
    <t>AT3G58950.1</t>
  </si>
  <si>
    <t>AT3G58960</t>
  </si>
  <si>
    <t>AT3G58960.1</t>
  </si>
  <si>
    <t>AT3G58970</t>
  </si>
  <si>
    <t>AT3G58970.1</t>
  </si>
  <si>
    <t>magnesium transporter 6</t>
  </si>
  <si>
    <t>AT3G58980</t>
  </si>
  <si>
    <t>AT3G58980.1</t>
  </si>
  <si>
    <t>AT3G58990</t>
  </si>
  <si>
    <t>AT3G58990.1</t>
  </si>
  <si>
    <t>isopropylmalate isomerase 1</t>
  </si>
  <si>
    <t>AT3G59000</t>
  </si>
  <si>
    <t>AT3G59000.1;AT3G59000.2</t>
  </si>
  <si>
    <t>AT3G59010</t>
  </si>
  <si>
    <t>AT3G59010.1</t>
  </si>
  <si>
    <t>pectin methylesterase 61</t>
  </si>
  <si>
    <t>AT3G59020</t>
  </si>
  <si>
    <t>AT3G59020.1;AT3G59020.2</t>
  </si>
  <si>
    <t>AT3G59030</t>
  </si>
  <si>
    <t>AT3G59030.1;AT3G59030.2</t>
  </si>
  <si>
    <t>AT3G59040</t>
  </si>
  <si>
    <t>AT3G59040.1;AT3G59040.2</t>
  </si>
  <si>
    <t>AT3G59050</t>
  </si>
  <si>
    <t>AT3G59050.1</t>
  </si>
  <si>
    <t>polyamine oxidase 3</t>
  </si>
  <si>
    <t>AT3G59060</t>
  </si>
  <si>
    <t>AT3G59060.1;AT3G59060.2;AT3G59060.3;AT3G59060.4</t>
  </si>
  <si>
    <t>AT3G59080</t>
  </si>
  <si>
    <t>AT3G59080.1;AT3G59080.2</t>
  </si>
  <si>
    <t>AT3G59090</t>
  </si>
  <si>
    <t>AT3G59090.1;AT3G59090.2;AT3G59090.3;AT3G59090.4</t>
  </si>
  <si>
    <t>AT3G59100</t>
  </si>
  <si>
    <t>AT3G59100.1;AT3G59100.2</t>
  </si>
  <si>
    <t>AT3G59110</t>
  </si>
  <si>
    <t>AT3G59110.1</t>
  </si>
  <si>
    <t>AT3G59120</t>
  </si>
  <si>
    <t>AT3G59120.1;AT3G59120.2</t>
  </si>
  <si>
    <t>AT3G59130</t>
  </si>
  <si>
    <t>AT3G59130.1</t>
  </si>
  <si>
    <t>AT3G59140</t>
  </si>
  <si>
    <t>AT3G59140.1</t>
  </si>
  <si>
    <t>multidrug resistance-associated protein 14</t>
  </si>
  <si>
    <t>AT3G59150</t>
  </si>
  <si>
    <t>AT3G59150.1</t>
  </si>
  <si>
    <t>AT3G59160</t>
  </si>
  <si>
    <t>AT3G59160.1</t>
  </si>
  <si>
    <t>AT3G59170</t>
  </si>
  <si>
    <t>AT3G59170.1</t>
  </si>
  <si>
    <t>AT3G59190</t>
  </si>
  <si>
    <t>AT3G59190.1;AT3G59190.2</t>
  </si>
  <si>
    <t>AT3G59200</t>
  </si>
  <si>
    <t>AT3G59200.1;AT3G59200.2</t>
  </si>
  <si>
    <t>AT3G59210</t>
  </si>
  <si>
    <t>AT3G59210.1;AT3G59210.2;AT3G59210.3;AT3G59210.4;AT3G59210.5</t>
  </si>
  <si>
    <t>AT3G59220</t>
  </si>
  <si>
    <t>AT3G59220.1</t>
  </si>
  <si>
    <t>pirin</t>
  </si>
  <si>
    <t>AT3G59230</t>
  </si>
  <si>
    <t>AT3G59230.1</t>
  </si>
  <si>
    <t>AT3G59250</t>
  </si>
  <si>
    <t>AT3G59250.1</t>
  </si>
  <si>
    <t>AT3G59260</t>
  </si>
  <si>
    <t>AT3G59260.1</t>
  </si>
  <si>
    <t>AT3G59270</t>
  </si>
  <si>
    <t>AT3G59270.1</t>
  </si>
  <si>
    <t>AT3G59280</t>
  </si>
  <si>
    <t>AT3G59280.1;AT3G59280.2</t>
  </si>
  <si>
    <t>AT3G59290</t>
  </si>
  <si>
    <t>AT3G59290.1</t>
  </si>
  <si>
    <t>ENTH/VHS family protein</t>
  </si>
  <si>
    <t>AT3G59295</t>
  </si>
  <si>
    <t>AT3G59295.1</t>
  </si>
  <si>
    <t>AT3G59300</t>
  </si>
  <si>
    <t>AT3G59300.1;AT3G59300.2;AT3G59300.3</t>
  </si>
  <si>
    <t>AT3G59310</t>
  </si>
  <si>
    <t>AT3G59310.1;AT3G59310.2;AT3G59310.3</t>
  </si>
  <si>
    <t>AT3G59320</t>
  </si>
  <si>
    <t>AT3G59320.1;AT3G59320.2</t>
  </si>
  <si>
    <t>AT3G59330</t>
  </si>
  <si>
    <t>AT3G59330.1;AT3G59330.2;AT3G59330.3</t>
  </si>
  <si>
    <t>AT3G59340</t>
  </si>
  <si>
    <t>AT3G59340.1;AT3G59340.2;AT3G59340.3;AT3G59340.4</t>
  </si>
  <si>
    <t>AT3G59350</t>
  </si>
  <si>
    <t>AT3G59350.1;AT3G59350.2;AT3G59350.3;AT3G59350.4;AT3G59350.5;AT3G59350.6</t>
  </si>
  <si>
    <t>AT3G59360</t>
  </si>
  <si>
    <t>AT3G59360.1;AT3G59360.2</t>
  </si>
  <si>
    <t>AT3G59370</t>
  </si>
  <si>
    <t>AT3G59370.1</t>
  </si>
  <si>
    <t>AT3G59380</t>
  </si>
  <si>
    <t>AT3G59380.1</t>
  </si>
  <si>
    <t>farnesyltransferase A</t>
  </si>
  <si>
    <t>AT3G59390</t>
  </si>
  <si>
    <t>AT3G59390.1;AT3G59390.2</t>
  </si>
  <si>
    <t>AT3G59400</t>
  </si>
  <si>
    <t>AT3G59400.1</t>
  </si>
  <si>
    <t>protein GENOMES UNCOUPLED 4</t>
  </si>
  <si>
    <t>PEK_GCN2</t>
  </si>
  <si>
    <t>AT3G59410</t>
  </si>
  <si>
    <t>AT3G59410.1;AT3G59410.2;AT3G59410.3;AT3G59410.4;AT3G59410.5</t>
  </si>
  <si>
    <t>AT3G59420</t>
  </si>
  <si>
    <t>AT3G59420.1</t>
  </si>
  <si>
    <t>crinkly4</t>
  </si>
  <si>
    <t>AT3G59430</t>
  </si>
  <si>
    <t>AT3G59430.1;AT3G59430.2;AT3G59430.3;AT3G59430.4;AT3G59430.5;AT3G59430.6;AT3G59430.7;AT3G59430.8</t>
  </si>
  <si>
    <t>AT3G59435</t>
  </si>
  <si>
    <t>AT3G59435.1</t>
  </si>
  <si>
    <t>AT3G59440</t>
  </si>
  <si>
    <t>AT3G59440.1</t>
  </si>
  <si>
    <t>AT3G59450</t>
  </si>
  <si>
    <t>AT3G59450.1;AT3G59450.2</t>
  </si>
  <si>
    <t>AT3G59455</t>
  </si>
  <si>
    <t>AT3G59455.1</t>
  </si>
  <si>
    <t>AT3G59460</t>
  </si>
  <si>
    <t>AT3G59460.1</t>
  </si>
  <si>
    <t>AT3G59470</t>
  </si>
  <si>
    <t>AT3G59470.1;AT3G59470.2;AT3G59470.3</t>
  </si>
  <si>
    <t>AT3G59480</t>
  </si>
  <si>
    <t>AT3G59480.1</t>
  </si>
  <si>
    <t>AT3G59490</t>
  </si>
  <si>
    <t>AT3G59490.1;AT3G59490.2;AT3G59490.3;AT3G59490.4</t>
  </si>
  <si>
    <t>AT3G59500</t>
  </si>
  <si>
    <t>AT3G59500.1;AT3G59500.2</t>
  </si>
  <si>
    <t>AT3G59510</t>
  </si>
  <si>
    <t>AT3G59510.1</t>
  </si>
  <si>
    <t>AT3G59520</t>
  </si>
  <si>
    <t>AT3G59520.1</t>
  </si>
  <si>
    <t>RHOMBOID-like protein 13</t>
  </si>
  <si>
    <t>AT3G59530</t>
  </si>
  <si>
    <t>AT3G59530.1;AT3G59530.2;AT3G59530.3</t>
  </si>
  <si>
    <t>AT3G59540</t>
  </si>
  <si>
    <t>AT3G59540.1</t>
  </si>
  <si>
    <t>AT3G59550</t>
  </si>
  <si>
    <t>AT3G59550.1</t>
  </si>
  <si>
    <t>Rad21/Rec8-like family protein</t>
  </si>
  <si>
    <t>AT3G59570</t>
  </si>
  <si>
    <t>AT3G59570.1;AT3G59570.2;AT3G59570.3</t>
  </si>
  <si>
    <t>AT3G59580</t>
  </si>
  <si>
    <t>AT3G59580.1;AT3G59580.2;AT3G59580.3</t>
  </si>
  <si>
    <t>AT3G59600</t>
  </si>
  <si>
    <t>AT3G59600.1</t>
  </si>
  <si>
    <t>AT3G59620</t>
  </si>
  <si>
    <t>AT3G59620.1;AT3G59620.2</t>
  </si>
  <si>
    <t>AT3G59630</t>
  </si>
  <si>
    <t>AT3G59630.1;AT3G59630.2;AT3G59630.3</t>
  </si>
  <si>
    <t>AT3G59640</t>
  </si>
  <si>
    <t>AT3G59640.1;AT3G59640.2</t>
  </si>
  <si>
    <t>AT3G59650</t>
  </si>
  <si>
    <t>AT3G59650.1;AT3G59650.2</t>
  </si>
  <si>
    <t>AT3G59660</t>
  </si>
  <si>
    <t>AT3G59660.1;AT3G59660.2</t>
  </si>
  <si>
    <t>AT3G59670</t>
  </si>
  <si>
    <t>AT3G59670.1</t>
  </si>
  <si>
    <t>elongation factor</t>
  </si>
  <si>
    <t>AT3G59680</t>
  </si>
  <si>
    <t>AT3G59680.1;AT3G59680.2</t>
  </si>
  <si>
    <t>AT3G59690</t>
  </si>
  <si>
    <t>AT3G59690.1;AT3G59690.2</t>
  </si>
  <si>
    <t>AT3G59700</t>
  </si>
  <si>
    <t>AT3G59700.1</t>
  </si>
  <si>
    <t>lectin-receptor kinase</t>
  </si>
  <si>
    <t>AT3G59710</t>
  </si>
  <si>
    <t>AT3G59710.1;AT3G59710.2;AT3G59710.3</t>
  </si>
  <si>
    <t>AT3G59730</t>
  </si>
  <si>
    <t>AT3G59730.1;AT3G59730.2</t>
  </si>
  <si>
    <t>AT3G59740</t>
  </si>
  <si>
    <t>AT3G59740.1</t>
  </si>
  <si>
    <t>AT3G59750</t>
  </si>
  <si>
    <t>AT3G59750.1</t>
  </si>
  <si>
    <t>AT3G59760</t>
  </si>
  <si>
    <t>AT3G59760.1;AT3G59760.2;AT3G59760.3</t>
  </si>
  <si>
    <t>AT3G59770</t>
  </si>
  <si>
    <t>AT3G59770.1;AT3G59770.2;AT3G59770.3;AT3G59770.4</t>
  </si>
  <si>
    <t>AT3G59780</t>
  </si>
  <si>
    <t>AT3G59780.1</t>
  </si>
  <si>
    <t>AT3G59790</t>
  </si>
  <si>
    <t>AT3G59790.1</t>
  </si>
  <si>
    <t>MAP kinase 10</t>
  </si>
  <si>
    <t>AT3G59800</t>
  </si>
  <si>
    <t>AT3G59800.1;AT3G59800.2</t>
  </si>
  <si>
    <t>AT3G59810</t>
  </si>
  <si>
    <t>AT3G59810.1;AT3G59810.2;AT3G59810.3</t>
  </si>
  <si>
    <t>AT3G59820</t>
  </si>
  <si>
    <t>AT3G59820.1;AT3G59820.2;AT3G59820.3;AT3G59820.4</t>
  </si>
  <si>
    <t>AT3G59830</t>
  </si>
  <si>
    <t>AT3G59830.1</t>
  </si>
  <si>
    <t>AT3G59840</t>
  </si>
  <si>
    <t>AT3G59840.1</t>
  </si>
  <si>
    <t>allyl alcohol dehydrogenase-like protein</t>
  </si>
  <si>
    <t>AT3G59845</t>
  </si>
  <si>
    <t>AT3G59845.1;AT3G59845.2</t>
  </si>
  <si>
    <t>AT3G59850</t>
  </si>
  <si>
    <t>AT3G59850.1;AT3G59850.2</t>
  </si>
  <si>
    <t>AT3G59870</t>
  </si>
  <si>
    <t>AT3G59870.1</t>
  </si>
  <si>
    <t>AT3G59880</t>
  </si>
  <si>
    <t>AT3G59880.1</t>
  </si>
  <si>
    <t>AT3G59890</t>
  </si>
  <si>
    <t>AT3G59890.1;AT3G59890.2</t>
  </si>
  <si>
    <t>AT3G59900</t>
  </si>
  <si>
    <t>AT3G59900.1</t>
  </si>
  <si>
    <t>auxin-regulated gene involved in organ size</t>
  </si>
  <si>
    <t>AT3G59910</t>
  </si>
  <si>
    <t>AT3G59910.1;AT3G59910.2</t>
  </si>
  <si>
    <t>AT3G59920</t>
  </si>
  <si>
    <t>AT3G59920.1</t>
  </si>
  <si>
    <t>RAB GDP dissociation inhibitor 2</t>
  </si>
  <si>
    <t>AT3G59930</t>
  </si>
  <si>
    <t>AT3G59930.1</t>
  </si>
  <si>
    <t>AT3G59940</t>
  </si>
  <si>
    <t>AT3G59940.1</t>
  </si>
  <si>
    <t>AT3G59950</t>
  </si>
  <si>
    <t>AT3G59950.1;AT3G59950.2;AT3G59950.3;AT3G59950.4;AT3G59950.5</t>
  </si>
  <si>
    <t>AT3G59960</t>
  </si>
  <si>
    <t>AT3G59960.1;AT3G59960.2;AT3G59960.3;AT3G59960.4</t>
  </si>
  <si>
    <t>AT3G59970</t>
  </si>
  <si>
    <t>AT3G59970.1;AT3G59970.2;AT3G59970.3</t>
  </si>
  <si>
    <t>AT3G59980</t>
  </si>
  <si>
    <t>AT3G59980.1</t>
  </si>
  <si>
    <t>AT3G59990</t>
  </si>
  <si>
    <t>AT3G59990.1;AT3G59990.2;AT3G59990.3;AT3G59990.4</t>
  </si>
  <si>
    <t>AT3G60000</t>
  </si>
  <si>
    <t>AT3G60000.1;AT3G60000.2</t>
  </si>
  <si>
    <t>AT3G60010</t>
  </si>
  <si>
    <t>AT3G60010.1</t>
  </si>
  <si>
    <t>SKP1-like 13</t>
  </si>
  <si>
    <t>AT3G60020</t>
  </si>
  <si>
    <t>AT3G60020.1</t>
  </si>
  <si>
    <t>SKP1-like 5</t>
  </si>
  <si>
    <t>AT3G60030</t>
  </si>
  <si>
    <t>AT3G60030.1</t>
  </si>
  <si>
    <t>squamosa promoter-binding protein-like 12</t>
  </si>
  <si>
    <t>AT3G60040</t>
  </si>
  <si>
    <t>AT3G60040.1;AT3G60040.2;AT3G60040.3;AT3G60040.4;AT3G60040.5</t>
  </si>
  <si>
    <t>AT3G60050</t>
  </si>
  <si>
    <t>AT3G60050.1;AT3G60050.2</t>
  </si>
  <si>
    <t>AT3G60070</t>
  </si>
  <si>
    <t>AT3G60070.1;AT3G60070.2;AT3G60070.3;AT3G60070.4;AT3G60070.5;AT3G60070.6</t>
  </si>
  <si>
    <t>AT3G60080</t>
  </si>
  <si>
    <t>AT3G60080.1</t>
  </si>
  <si>
    <t>AT3G60100</t>
  </si>
  <si>
    <t>AT3G60100.1;AT3G60100.2;AT3G60100.3</t>
  </si>
  <si>
    <t>AT3G60110</t>
  </si>
  <si>
    <t>AT3G60110.1</t>
  </si>
  <si>
    <t>AT3G60120</t>
  </si>
  <si>
    <t>AT3G60120.1</t>
  </si>
  <si>
    <t>beta glucosidase 27</t>
  </si>
  <si>
    <t>AT3G60130</t>
  </si>
  <si>
    <t>AT3G60130.1;AT3G60130.2;AT3G60130.3</t>
  </si>
  <si>
    <t>AT3G60140</t>
  </si>
  <si>
    <t>AT3G60140.1;AT3G60140.2</t>
  </si>
  <si>
    <t>AT3G60150</t>
  </si>
  <si>
    <t>AT3G60150.1;AT3G60150.2;AT3G60150.3;AT3G60150.4</t>
  </si>
  <si>
    <t>AT3G60160</t>
  </si>
  <si>
    <t>AT3G60160.1;AT3G60160.2;AT3G60160.3</t>
  </si>
  <si>
    <t>AT3G60180</t>
  </si>
  <si>
    <t>AT3G60180.1;AT3G60180.2</t>
  </si>
  <si>
    <t>AT3G60190</t>
  </si>
  <si>
    <t>AT3G60190.1</t>
  </si>
  <si>
    <t>DYNAMIN-like 1E</t>
  </si>
  <si>
    <t>AT3G60200</t>
  </si>
  <si>
    <t>AT3G60200.1</t>
  </si>
  <si>
    <t>AT3G60210</t>
  </si>
  <si>
    <t>AT3G60210.1</t>
  </si>
  <si>
    <t>AT3G60220</t>
  </si>
  <si>
    <t>AT3G60220.1</t>
  </si>
  <si>
    <t>TOXICOS EN LEVADURA 4</t>
  </si>
  <si>
    <t>AT3G60240</t>
  </si>
  <si>
    <t>AT3G60240.2;AT3G60240.3;AT3G60240.4</t>
  </si>
  <si>
    <t>AT3G60245</t>
  </si>
  <si>
    <t>AT3G60245.1</t>
  </si>
  <si>
    <t>AT3G60250</t>
  </si>
  <si>
    <t>AT3G60250.1;AT3G60250.2;AT3G60250.3</t>
  </si>
  <si>
    <t>AT3G60260</t>
  </si>
  <si>
    <t>AT3G60260.1;AT3G60260.2;AT3G60260.3;AT3G60260.4</t>
  </si>
  <si>
    <t>AT3G60270</t>
  </si>
  <si>
    <t>AT3G60270.1</t>
  </si>
  <si>
    <t>AT3G60280</t>
  </si>
  <si>
    <t>AT3G60280.1</t>
  </si>
  <si>
    <t>uclacyanin 3</t>
  </si>
  <si>
    <t>AT3G60286</t>
  </si>
  <si>
    <t>AT3G60286.1;AT3G60286.2;AT3G60286.3;AT3G60286.4;AT3G60286.5;AT3G60286.6</t>
  </si>
  <si>
    <t>AT3G60290</t>
  </si>
  <si>
    <t>AT3G60290.1</t>
  </si>
  <si>
    <t>AT3G60300</t>
  </si>
  <si>
    <t>AT3G60300.1;AT3G60300.2</t>
  </si>
  <si>
    <t>AT3G60310</t>
  </si>
  <si>
    <t>AT3G60310.1;AT3G60310.2</t>
  </si>
  <si>
    <t>AT3G60320</t>
  </si>
  <si>
    <t>AT3G60320.1</t>
  </si>
  <si>
    <t>AT3G60330</t>
  </si>
  <si>
    <t>AT3G60330.1;AT3G60330.2;AT3G60330.3;AT3G60330.4</t>
  </si>
  <si>
    <t>AT3G60340</t>
  </si>
  <si>
    <t>AT3G60340.1;AT3G60340.2</t>
  </si>
  <si>
    <t>AT3G60350</t>
  </si>
  <si>
    <t>AT3G60350.1;AT3G60350.2</t>
  </si>
  <si>
    <t>AT3G60360</t>
  </si>
  <si>
    <t>AT3G60360.1</t>
  </si>
  <si>
    <t>embryo sac development arrest 14</t>
  </si>
  <si>
    <t>AT3G60370</t>
  </si>
  <si>
    <t>AT3G60370.1;AT3G60370.2</t>
  </si>
  <si>
    <t>AT3G60380</t>
  </si>
  <si>
    <t>AT3G60380.1</t>
  </si>
  <si>
    <t>AT3G60390</t>
  </si>
  <si>
    <t>AT3G60390.1</t>
  </si>
  <si>
    <t>homeobox-leucine zipper protein 3</t>
  </si>
  <si>
    <t>AT3G60400</t>
  </si>
  <si>
    <t>AT3G60400.1</t>
  </si>
  <si>
    <t>AT3G60410</t>
  </si>
  <si>
    <t>AT3G60410.1;AT3G60410.2;AT3G60410.3</t>
  </si>
  <si>
    <t>AT3G60415</t>
  </si>
  <si>
    <t>AT3G60415.1</t>
  </si>
  <si>
    <t>phosphoglycerate mutase family protein</t>
  </si>
  <si>
    <t>AT3G60440</t>
  </si>
  <si>
    <t>AT3G60440.1;AT3G60440.2</t>
  </si>
  <si>
    <t>AT3G60450</t>
  </si>
  <si>
    <t>AT3G60450.1;AT3G60450.2</t>
  </si>
  <si>
    <t>AT3G60460</t>
  </si>
  <si>
    <t>AT3G60460.1</t>
  </si>
  <si>
    <t>AT3G60470</t>
  </si>
  <si>
    <t>AT3G60470.1</t>
  </si>
  <si>
    <t>AT3G60480</t>
  </si>
  <si>
    <t>AT3G60480.1;AT3G60480.2;AT3G60480.3</t>
  </si>
  <si>
    <t>AT3G60490</t>
  </si>
  <si>
    <t>AT3G60490.1</t>
  </si>
  <si>
    <t>AT3G60500</t>
  </si>
  <si>
    <t>AT3G60500.1;AT3G60500.2;AT3G60500.3;AT3G60500.4</t>
  </si>
  <si>
    <t>AT3G60510</t>
  </si>
  <si>
    <t>AT3G60510.1;AT3G60510.2;AT3G60510.3</t>
  </si>
  <si>
    <t>AT3G60520</t>
  </si>
  <si>
    <t>AT3G60520.1;AT3G60520.2</t>
  </si>
  <si>
    <t>AT3G60530</t>
  </si>
  <si>
    <t>AT3G60530.1</t>
  </si>
  <si>
    <t>GATA transcription factor 4</t>
  </si>
  <si>
    <t>AT3G60540</t>
  </si>
  <si>
    <t>AT3G60540.1;AT3G60540.2;AT3G60540.3</t>
  </si>
  <si>
    <t>AT3G60550</t>
  </si>
  <si>
    <t>AT3G60550.1</t>
  </si>
  <si>
    <t>cyclin p3%3B2</t>
  </si>
  <si>
    <t>AT3G60570</t>
  </si>
  <si>
    <t>AT3G60570.1;AT3G60570.2</t>
  </si>
  <si>
    <t>AT3G60580</t>
  </si>
  <si>
    <t>AT3G60580.1</t>
  </si>
  <si>
    <t>AT3G60590</t>
  </si>
  <si>
    <t>AT3G60590.1;AT3G60590.2;AT3G60590.3;AT3G60590.4</t>
  </si>
  <si>
    <t>AT3G60600</t>
  </si>
  <si>
    <t>AT3G60600.1;AT3G60600.2;AT3G60600.3</t>
  </si>
  <si>
    <t>AT3G60620</t>
  </si>
  <si>
    <t>AT3G60620.1;AT3G60620.2</t>
  </si>
  <si>
    <t>AT3G60630</t>
  </si>
  <si>
    <t>AT3G60630.1</t>
  </si>
  <si>
    <t>AT3G60640</t>
  </si>
  <si>
    <t>AT3G60640.1</t>
  </si>
  <si>
    <t>AT3G60650</t>
  </si>
  <si>
    <t>AT3G60650.1</t>
  </si>
  <si>
    <t>AT3G60660</t>
  </si>
  <si>
    <t>AT3G60660.1</t>
  </si>
  <si>
    <t>spindle/kinetochore-associated-like protein</t>
  </si>
  <si>
    <t>AT3G60670</t>
  </si>
  <si>
    <t>AT3G60670.1</t>
  </si>
  <si>
    <t>AT3G60680</t>
  </si>
  <si>
    <t>AT3G60680.1</t>
  </si>
  <si>
    <t>DUF641 family protein (DUF641)</t>
  </si>
  <si>
    <t>AT3G60690</t>
  </si>
  <si>
    <t>AT3G60690.1</t>
  </si>
  <si>
    <t>AT3G60700</t>
  </si>
  <si>
    <t>AT3G60700.1</t>
  </si>
  <si>
    <t>AT3G60710</t>
  </si>
  <si>
    <t>AT3G60710.1;AT3G60710.2;AT3G60710.3</t>
  </si>
  <si>
    <t>AT3G60720</t>
  </si>
  <si>
    <t>AT3G60720.1;AT3G60720.2;AT3G60720.3</t>
  </si>
  <si>
    <t>AT3G60730</t>
  </si>
  <si>
    <t>AT3G60730.1</t>
  </si>
  <si>
    <t>AT3G60740</t>
  </si>
  <si>
    <t>AT3G60740.1;AT3G60740.2;AT3G60740.3</t>
  </si>
  <si>
    <t>AT3G60750</t>
  </si>
  <si>
    <t>AT3G60750.1;AT3G60750.2</t>
  </si>
  <si>
    <t>AT3G60760</t>
  </si>
  <si>
    <t>AT3G60760.1</t>
  </si>
  <si>
    <t>AT3G60770</t>
  </si>
  <si>
    <t>AT3G60770.1</t>
  </si>
  <si>
    <t>Ribosomal protein S13/S15</t>
  </si>
  <si>
    <t>AT3G60780</t>
  </si>
  <si>
    <t>AT3G60780.1</t>
  </si>
  <si>
    <t>hypothetical protein (DUF1442)</t>
  </si>
  <si>
    <t>AT3G60800</t>
  </si>
  <si>
    <t>AT3G60800.1</t>
  </si>
  <si>
    <t>AT3G60810</t>
  </si>
  <si>
    <t>AT3G60810.1;AT3G60810.2</t>
  </si>
  <si>
    <t>AT3G60820</t>
  </si>
  <si>
    <t>AT3G60820.1;AT3G60820.2;AT3G60820.3</t>
  </si>
  <si>
    <t>AT3G60830</t>
  </si>
  <si>
    <t>AT3G60830.1</t>
  </si>
  <si>
    <t>actin-related protein 7</t>
  </si>
  <si>
    <t>AT3G60840</t>
  </si>
  <si>
    <t>AT3G60840.1</t>
  </si>
  <si>
    <t>microtubule-associated protein 65-4</t>
  </si>
  <si>
    <t>AT3G60850</t>
  </si>
  <si>
    <t>AT3G60850.1</t>
  </si>
  <si>
    <t>AT3G60860</t>
  </si>
  <si>
    <t>AT3G60860.1</t>
  </si>
  <si>
    <t>AT3G60870</t>
  </si>
  <si>
    <t>AT3G60870.1</t>
  </si>
  <si>
    <t>AT-hook motif nuclear-localized protein 18</t>
  </si>
  <si>
    <t>AT3G60880</t>
  </si>
  <si>
    <t>AT3G60880.1;AT3G60880.2</t>
  </si>
  <si>
    <t>AT3G60890</t>
  </si>
  <si>
    <t>AT3G60890.1;AT3G60890.2;AT3G60890.3</t>
  </si>
  <si>
    <t>AT3G60900</t>
  </si>
  <si>
    <t>AT3G60900.1</t>
  </si>
  <si>
    <t>FASCICLIN-like arabinogalactan-protein 10</t>
  </si>
  <si>
    <t>AT3G60910</t>
  </si>
  <si>
    <t>AT3G60910.1;AT3G60910.2</t>
  </si>
  <si>
    <t>AT3G60920</t>
  </si>
  <si>
    <t>AT3G60920.1;AT3G60920.2</t>
  </si>
  <si>
    <t>AT3G60940</t>
  </si>
  <si>
    <t>AT3G60940.1;AT3G60940.2</t>
  </si>
  <si>
    <t>AT3G60950</t>
  </si>
  <si>
    <t>AT3G60950.1</t>
  </si>
  <si>
    <t>C2 calcium/lipid-binding endonuclease/exonuclease/phosphatase</t>
  </si>
  <si>
    <t>AT3G60960</t>
  </si>
  <si>
    <t>AT3G60960.1;AT3G60960.2;AT3G60960.3</t>
  </si>
  <si>
    <t>AT3G60961</t>
  </si>
  <si>
    <t>AT3G60961.1</t>
  </si>
  <si>
    <t>AT3G60966</t>
  </si>
  <si>
    <t>AT3G60966.1</t>
  </si>
  <si>
    <t>AT3G60970</t>
  </si>
  <si>
    <t>AT3G60970.1</t>
  </si>
  <si>
    <t>multidrug resistance-associated protein 15</t>
  </si>
  <si>
    <t>AT3G60975</t>
  </si>
  <si>
    <t>AT3G60975.1</t>
  </si>
  <si>
    <t>AT3G60980</t>
  </si>
  <si>
    <t>AT3G60980.1</t>
  </si>
  <si>
    <t>AT3G60990</t>
  </si>
  <si>
    <t>AT3G60990.1</t>
  </si>
  <si>
    <t>AT3G61010</t>
  </si>
  <si>
    <t>AT3G61010.1;AT3G61010.2;AT3G61010.3</t>
  </si>
  <si>
    <t>AT3G61028</t>
  </si>
  <si>
    <t>AT3G61028.1;AT3G61028.2;AT3G61028.3</t>
  </si>
  <si>
    <t>AT3G61035</t>
  </si>
  <si>
    <t>AT3G61035.1;AT3G61035.2;AT3G61035.3;AT3G61035.4</t>
  </si>
  <si>
    <t>AT3G61040</t>
  </si>
  <si>
    <t>AT3G61040.1;AT3G61040.2</t>
  </si>
  <si>
    <t>AT3G61050</t>
  </si>
  <si>
    <t>AT3G61050.1;AT3G61050.2</t>
  </si>
  <si>
    <t>AT3G61060</t>
  </si>
  <si>
    <t>AT3G61060.1;AT3G61060.2</t>
  </si>
  <si>
    <t>AT3G61070</t>
  </si>
  <si>
    <t>AT3G61070.1;AT3G61070.2;AT3G61070.3</t>
  </si>
  <si>
    <t>AT3G61080</t>
  </si>
  <si>
    <t>AT3G61080.1;AT3G61080.2</t>
  </si>
  <si>
    <t>AT3G61090</t>
  </si>
  <si>
    <t>AT3G61090.1</t>
  </si>
  <si>
    <t>AT3G61100</t>
  </si>
  <si>
    <t>AT3G61100.1</t>
  </si>
  <si>
    <t>AT3G61110</t>
  </si>
  <si>
    <t>AT3G61110.1</t>
  </si>
  <si>
    <t>ribosomal protein S27</t>
  </si>
  <si>
    <t>AT3G61111</t>
  </si>
  <si>
    <t>AT3G61111.1;AT3G61111.2</t>
  </si>
  <si>
    <t>AT3G61113</t>
  </si>
  <si>
    <t>AT3G61113.1</t>
  </si>
  <si>
    <t>AT3G61117</t>
  </si>
  <si>
    <t>AT3G61117.1</t>
  </si>
  <si>
    <t>AT3G61120</t>
  </si>
  <si>
    <t>AT3G61120.1</t>
  </si>
  <si>
    <t>AGAMOUS-like 13</t>
  </si>
  <si>
    <t>AT3G61130</t>
  </si>
  <si>
    <t>AT3G61130.1</t>
  </si>
  <si>
    <t>galacturonosyltransferase 1</t>
  </si>
  <si>
    <t>AT3G61140</t>
  </si>
  <si>
    <t>AT3G61140.1</t>
  </si>
  <si>
    <t>COP9 signalosome complex subunit 1</t>
  </si>
  <si>
    <t>AT3G61150</t>
  </si>
  <si>
    <t>AT3G61150.1</t>
  </si>
  <si>
    <t>homeodomain GLABROUS 1</t>
  </si>
  <si>
    <t>AT3G61160</t>
  </si>
  <si>
    <t>AT3G61160.1;AT3G61160.2;AT3G61160.3;AT3G61160.4;AT3G61160.5;AT3G61160.6</t>
  </si>
  <si>
    <t>AT3G61170</t>
  </si>
  <si>
    <t>AT3G61170.1</t>
  </si>
  <si>
    <t>AT3G61172</t>
  </si>
  <si>
    <t>AT3G61172.1</t>
  </si>
  <si>
    <t>low-molecular-weight cysteine-rich 8</t>
  </si>
  <si>
    <t>AT3G61175</t>
  </si>
  <si>
    <t>AT3G61175.1</t>
  </si>
  <si>
    <t>low-molecular-weight cysteine-rich 52</t>
  </si>
  <si>
    <t>AT3G61177</t>
  </si>
  <si>
    <t>AT3G61177.1</t>
  </si>
  <si>
    <t>low-molecular-weight cysteine-rich 53</t>
  </si>
  <si>
    <t>AT3G61180</t>
  </si>
  <si>
    <t>AT3G61180.1</t>
  </si>
  <si>
    <t>AT3G61182</t>
  </si>
  <si>
    <t>AT3G61182.1</t>
  </si>
  <si>
    <t>low-molecular-weight cysteine-rich 54</t>
  </si>
  <si>
    <t>AT3G61190</t>
  </si>
  <si>
    <t>AT3G61190.1;AT3G61190.2</t>
  </si>
  <si>
    <t>AT3G61200</t>
  </si>
  <si>
    <t>AT3G61200.1</t>
  </si>
  <si>
    <t>AT3G61210</t>
  </si>
  <si>
    <t>AT3G61210.1</t>
  </si>
  <si>
    <t>AT3G61220</t>
  </si>
  <si>
    <t>AT3G61220.1;AT3G61220.2;AT3G61220.3</t>
  </si>
  <si>
    <t>AT3G61230</t>
  </si>
  <si>
    <t>AT3G61230.1</t>
  </si>
  <si>
    <t>AT3G61240</t>
  </si>
  <si>
    <t>AT3G61240.1;AT3G61240.2</t>
  </si>
  <si>
    <t>AT3G61250</t>
  </si>
  <si>
    <t>AT3G61250.1</t>
  </si>
  <si>
    <t>myb domain protein 17</t>
  </si>
  <si>
    <t>AT3G61260</t>
  </si>
  <si>
    <t>AT3G61260.1</t>
  </si>
  <si>
    <t>AT3G61270</t>
  </si>
  <si>
    <t>AT3G61270.1;AT3G61270.2</t>
  </si>
  <si>
    <t>AT3G61280</t>
  </si>
  <si>
    <t>AT3G61280.1;AT3G61280.2</t>
  </si>
  <si>
    <t>AT3G61300</t>
  </si>
  <si>
    <t>AT3G61300.1</t>
  </si>
  <si>
    <t>AT3G61310</t>
  </si>
  <si>
    <t>AT3G61310.1</t>
  </si>
  <si>
    <t>AT3G61320</t>
  </si>
  <si>
    <t>AT3G61320.1;AT3G61320.2;AT3G61320.3;AT3G61320.4</t>
  </si>
  <si>
    <t>AT3G61340</t>
  </si>
  <si>
    <t>AT3G61340.1;AT3G61340.2</t>
  </si>
  <si>
    <t>AT3G61350</t>
  </si>
  <si>
    <t>AT3G61350.1;AT3G61350.2</t>
  </si>
  <si>
    <t>AT3G61360</t>
  </si>
  <si>
    <t>AT3G61360.1</t>
  </si>
  <si>
    <t>AT3G61370</t>
  </si>
  <si>
    <t>AT3G61370.1;AT3G61370.2;AT3G61370.3</t>
  </si>
  <si>
    <t>AT3G61380</t>
  </si>
  <si>
    <t>AT3G61380.1;AT3G61380.2;AT3G61380.3</t>
  </si>
  <si>
    <t>AT3G61390</t>
  </si>
  <si>
    <t>AT3G61390.1;AT3G61390.2;AT3G61390.3;AT3G61390.4;AT3G61390.5</t>
  </si>
  <si>
    <t>AT3G61400</t>
  </si>
  <si>
    <t>AT3G61400.1;AT3G61400.2</t>
  </si>
  <si>
    <t>AT3G61410</t>
  </si>
  <si>
    <t>AT3G61410.1;AT3G61410.2;AT3G61410.3</t>
  </si>
  <si>
    <t>AT3G61415</t>
  </si>
  <si>
    <t>AT3G61415.1;AT3G61415.2</t>
  </si>
  <si>
    <t>AT3G61420</t>
  </si>
  <si>
    <t>AT3G61420.1;AT3G61420.2</t>
  </si>
  <si>
    <t>AT3G61430</t>
  </si>
  <si>
    <t>AT3G61430.1;AT3G61430.2</t>
  </si>
  <si>
    <t>AT3G61440</t>
  </si>
  <si>
    <t>AT3G61440.1;AT3G61440.2;AT3G61440.3;AT3G61440.4</t>
  </si>
  <si>
    <t>AT3G61450</t>
  </si>
  <si>
    <t>AT3G61450.1;AT3G61450.2;AT3G61450.3;AT3G61450.4;AT3G61450.5;AT3G61450.6</t>
  </si>
  <si>
    <t>AT3G61460</t>
  </si>
  <si>
    <t>AT3G61460.1</t>
  </si>
  <si>
    <t>brassinosteroid-responsive RING-H2</t>
  </si>
  <si>
    <t>AT3G61470</t>
  </si>
  <si>
    <t>AT3G61470.1</t>
  </si>
  <si>
    <t>photosystem I light harvesting complex protein</t>
  </si>
  <si>
    <t>AT3G61480</t>
  </si>
  <si>
    <t>AT3G61480.1;AT3G61480.2</t>
  </si>
  <si>
    <t>AT3G61490</t>
  </si>
  <si>
    <t>AT3G61490.1;AT3G61490.2;AT3G61490.3;AT3G61490.4;AT3G61490.5</t>
  </si>
  <si>
    <t>AT3G61500</t>
  </si>
  <si>
    <t>AT3G61500.1;AT3G61500.2</t>
  </si>
  <si>
    <t>AT3G61520</t>
  </si>
  <si>
    <t>AT3G61520.1</t>
  </si>
  <si>
    <t>AT3G61530</t>
  </si>
  <si>
    <t>AT3G61530.1;AT3G61530.2</t>
  </si>
  <si>
    <t>AT3G61540</t>
  </si>
  <si>
    <t>AT3G61540.1</t>
  </si>
  <si>
    <t>AT3G61550</t>
  </si>
  <si>
    <t>AT3G61550.1</t>
  </si>
  <si>
    <t>AT3G61560</t>
  </si>
  <si>
    <t>AT3G61560.1;AT3G61560.2;AT3G61560.3</t>
  </si>
  <si>
    <t>AT3G61570</t>
  </si>
  <si>
    <t>AT3G61570.1;AT3G61570.2</t>
  </si>
  <si>
    <t>AT3G61571</t>
  </si>
  <si>
    <t>AT3G61571.1</t>
  </si>
  <si>
    <t>AT3G61580</t>
  </si>
  <si>
    <t>AT3G61580.1</t>
  </si>
  <si>
    <t>AT3G61590</t>
  </si>
  <si>
    <t>AT3G61590.1;AT3G61590.2;AT3G61590.3;AT3G61590.4</t>
  </si>
  <si>
    <t>AT3G61600</t>
  </si>
  <si>
    <t>AT3G61600.1;AT3G61600.2</t>
  </si>
  <si>
    <t>AT3G61610</t>
  </si>
  <si>
    <t>AT3G61610.1;AT3G61610.2</t>
  </si>
  <si>
    <t>AT3G61620</t>
  </si>
  <si>
    <t>AT3G61620.1;AT3G61620.2</t>
  </si>
  <si>
    <t>AT3G61630</t>
  </si>
  <si>
    <t>AT3G61630.1</t>
  </si>
  <si>
    <t>cytokinin response factor 6</t>
  </si>
  <si>
    <t>AT3G61640</t>
  </si>
  <si>
    <t>AT3G61640.1</t>
  </si>
  <si>
    <t>arabinogalactan protein 20</t>
  </si>
  <si>
    <t>AT3G61650</t>
  </si>
  <si>
    <t>AT3G61650.1</t>
  </si>
  <si>
    <t>gamma-tubulin</t>
  </si>
  <si>
    <t>AT3G61660</t>
  </si>
  <si>
    <t>AT3G61660.1;AT3G61660.2</t>
  </si>
  <si>
    <t>AT3G61670</t>
  </si>
  <si>
    <t>AT3G61670.1;AT3G61670.2</t>
  </si>
  <si>
    <t>AT3G61680</t>
  </si>
  <si>
    <t>AT3G61680.1;AT3G61680.2;AT3G61680.3</t>
  </si>
  <si>
    <t>AT3G61690</t>
  </si>
  <si>
    <t>AT3G61690.1;AT3G61690.2;AT3G61690.3</t>
  </si>
  <si>
    <t>AT3G61700</t>
  </si>
  <si>
    <t>AT3G61700.1;AT3G61700.2;AT3G61700.3;AT3G61700.4</t>
  </si>
  <si>
    <t>AT3G61710</t>
  </si>
  <si>
    <t>AT3G61710.1;AT3G61710.2;AT3G61710.3;AT3G61710.4</t>
  </si>
  <si>
    <t>AT3G61730</t>
  </si>
  <si>
    <t>AT3G61730.1</t>
  </si>
  <si>
    <t>reduced male fertility</t>
  </si>
  <si>
    <t>AT3G61740</t>
  </si>
  <si>
    <t>AT3G61740.1;AT3G61740.2</t>
  </si>
  <si>
    <t>AT3G61750</t>
  </si>
  <si>
    <t>AT3G61750.1;AT3G61750.2</t>
  </si>
  <si>
    <t>AT3G61760</t>
  </si>
  <si>
    <t>AT3G61760.1;AT3G61760.2;AT3G61760.3</t>
  </si>
  <si>
    <t>AT3G61770</t>
  </si>
  <si>
    <t>AT3G61770.1</t>
  </si>
  <si>
    <t>AT3G61780</t>
  </si>
  <si>
    <t>AT3G61780.1</t>
  </si>
  <si>
    <t>embryo defective 1703</t>
  </si>
  <si>
    <t>AT3G61790</t>
  </si>
  <si>
    <t>AT3G61790.1</t>
  </si>
  <si>
    <t>AT3G61800</t>
  </si>
  <si>
    <t>AT3G61800.1;AT3G61800.2</t>
  </si>
  <si>
    <t>AT3G61810</t>
  </si>
  <si>
    <t>AT3G61810.1</t>
  </si>
  <si>
    <t>Glycosyl hydrolase family 17 protein</t>
  </si>
  <si>
    <t>AT3G61820</t>
  </si>
  <si>
    <t>AT3G61820.1</t>
  </si>
  <si>
    <t>AT3G61826</t>
  </si>
  <si>
    <t>AT3G61826.1</t>
  </si>
  <si>
    <t>AT3G61829</t>
  </si>
  <si>
    <t>AT3G61829.1</t>
  </si>
  <si>
    <t>AT3G61830</t>
  </si>
  <si>
    <t>AT3G61830.1;AT3G61830.2</t>
  </si>
  <si>
    <t>AT3G61840</t>
  </si>
  <si>
    <t>AT3G61840.1</t>
  </si>
  <si>
    <t>auxin response factor%2C putative (DUF688)</t>
  </si>
  <si>
    <t>AT3G61850</t>
  </si>
  <si>
    <t>AT3G61850.1;AT3G61850.2;AT3G61850.3;AT3G61850.4;AT3G61850.5</t>
  </si>
  <si>
    <t>AT3G61860</t>
  </si>
  <si>
    <t>AT3G61860.1</t>
  </si>
  <si>
    <t>AT3G61870</t>
  </si>
  <si>
    <t>AT3G61870.1;AT3G61870.2</t>
  </si>
  <si>
    <t>AT3G61880</t>
  </si>
  <si>
    <t>AT3G61880.1;AT3G61880.2</t>
  </si>
  <si>
    <t>AT3G61890</t>
  </si>
  <si>
    <t>AT3G61890.1</t>
  </si>
  <si>
    <t>homeobox 12</t>
  </si>
  <si>
    <t>AT3G61898</t>
  </si>
  <si>
    <t>AT3G61898.1</t>
  </si>
  <si>
    <t>AT3G61900</t>
  </si>
  <si>
    <t>AT3G61900.1</t>
  </si>
  <si>
    <t>AT3G61910</t>
  </si>
  <si>
    <t>AT3G61910.1</t>
  </si>
  <si>
    <t>NAC domain protein 66</t>
  </si>
  <si>
    <t>AT3G61920</t>
  </si>
  <si>
    <t>AT3G61920.1</t>
  </si>
  <si>
    <t>UvrABC system protein C</t>
  </si>
  <si>
    <t>AT3G61930</t>
  </si>
  <si>
    <t>AT3G61930.1</t>
  </si>
  <si>
    <t>AT3G61940</t>
  </si>
  <si>
    <t>AT3G61940.1</t>
  </si>
  <si>
    <t>AT3G61950</t>
  </si>
  <si>
    <t>AT3G61950.1;AT3G61950.2;AT3G61950.3;AT3G61950.4;AT3G61950.5;AT3G61950.6</t>
  </si>
  <si>
    <t>AT3G61960</t>
  </si>
  <si>
    <t>AT3G61960.1;AT3G61960.2</t>
  </si>
  <si>
    <t>AT3G61970</t>
  </si>
  <si>
    <t>AT3G61970.1</t>
  </si>
  <si>
    <t>AT3G61980</t>
  </si>
  <si>
    <t>AT3G61980.1</t>
  </si>
  <si>
    <t>serine protease inhibitor%2C Kazal-type family protein</t>
  </si>
  <si>
    <t>AT3G61990</t>
  </si>
  <si>
    <t>AT3G61990.1</t>
  </si>
  <si>
    <t>AT3G62000</t>
  </si>
  <si>
    <t>AT3G62000.1;AT3G62000.2</t>
  </si>
  <si>
    <t>AT3G62010</t>
  </si>
  <si>
    <t>AT3G62010.1;AT3G62010.2</t>
  </si>
  <si>
    <t>AT3G62020</t>
  </si>
  <si>
    <t>AT3G62020.1;AT3G62020.2</t>
  </si>
  <si>
    <t>AT3G62030</t>
  </si>
  <si>
    <t>AT3G62030.1;AT3G62030.2;AT3G62030.3</t>
  </si>
  <si>
    <t>AT3G62040</t>
  </si>
  <si>
    <t>AT3G62040.1</t>
  </si>
  <si>
    <t>AT3G62050</t>
  </si>
  <si>
    <t>AT3G62050.1</t>
  </si>
  <si>
    <t>AT3G62060</t>
  </si>
  <si>
    <t>AT3G62060.1;AT3G62060.2</t>
  </si>
  <si>
    <t>AT3G62070</t>
  </si>
  <si>
    <t>AT3G62070.1</t>
  </si>
  <si>
    <t>AT3G62080</t>
  </si>
  <si>
    <t>AT3G62080.1;AT3G62080.2</t>
  </si>
  <si>
    <t>AT3G62090</t>
  </si>
  <si>
    <t>AT3G62090.1;AT3G62090.2;AT3G62090.3;AT3G62090.4</t>
  </si>
  <si>
    <t>AT3G62100</t>
  </si>
  <si>
    <t>AT3G62100.1;AT3G62100.2</t>
  </si>
  <si>
    <t>AT3G62110</t>
  </si>
  <si>
    <t>AT3G62110.1;AT3G62110.2</t>
  </si>
  <si>
    <t>AT3G62120</t>
  </si>
  <si>
    <t>AT3G62120.1;AT3G62120.2;AT3G62120.3</t>
  </si>
  <si>
    <t>AT3G62130</t>
  </si>
  <si>
    <t>AT3G62130.1;AT3G62130.2</t>
  </si>
  <si>
    <t>AT3G62140</t>
  </si>
  <si>
    <t>AT3G62140.1</t>
  </si>
  <si>
    <t>NEFA-interacting nuclear protein</t>
  </si>
  <si>
    <t>AT3G62150</t>
  </si>
  <si>
    <t>AT3G62150.1;AT3G62150.2;AT3G62150.3</t>
  </si>
  <si>
    <t>AT3G62160</t>
  </si>
  <si>
    <t>AT3G62160.1</t>
  </si>
  <si>
    <t>AT3G62170</t>
  </si>
  <si>
    <t>AT3G62170.1</t>
  </si>
  <si>
    <t>VANGUARD-like protein</t>
  </si>
  <si>
    <t>AT3G62180</t>
  </si>
  <si>
    <t>AT3G62180.1;AT3G62180.2</t>
  </si>
  <si>
    <t>AT3G62190</t>
  </si>
  <si>
    <t>AT3G62190.1;AT3G62190.2;AT3G62190.3;AT3G62190.4</t>
  </si>
  <si>
    <t>AT3G62200</t>
  </si>
  <si>
    <t>AT3G62200.1</t>
  </si>
  <si>
    <t>AT3G62210</t>
  </si>
  <si>
    <t>AT3G62210.1</t>
  </si>
  <si>
    <t>AT3G62220</t>
  </si>
  <si>
    <t>AT3G62220.1;AT3G62220.2;AT3G62220.3</t>
  </si>
  <si>
    <t>AT3G62230</t>
  </si>
  <si>
    <t>AT3G62230.1</t>
  </si>
  <si>
    <t>AT3G62240</t>
  </si>
  <si>
    <t>AT3G62240.1</t>
  </si>
  <si>
    <t>AT3G62250</t>
  </si>
  <si>
    <t>AT3G62250.1</t>
  </si>
  <si>
    <t>ubiquitin 5</t>
  </si>
  <si>
    <t>AT3G62260</t>
  </si>
  <si>
    <t>AT3G62260.1;AT3G62260.2;AT3G62260.3</t>
  </si>
  <si>
    <t>AT3G62270</t>
  </si>
  <si>
    <t>AT3G62270.1</t>
  </si>
  <si>
    <t>HCO3- transporter family</t>
  </si>
  <si>
    <t>AT3G62280</t>
  </si>
  <si>
    <t>AT3G62280.1;AT3G62280.2</t>
  </si>
  <si>
    <t>AT3G62290</t>
  </si>
  <si>
    <t>AT3G62290.1;AT3G62290.2;AT3G62290.3</t>
  </si>
  <si>
    <t>AT3G62300</t>
  </si>
  <si>
    <t>AT3G62300.1;AT3G62300.2</t>
  </si>
  <si>
    <t>AT3G62310</t>
  </si>
  <si>
    <t>AT3G62310.1;AT3G62310.2;AT3G62310.3</t>
  </si>
  <si>
    <t>AT3G62320</t>
  </si>
  <si>
    <t>AT3G62320.1</t>
  </si>
  <si>
    <t>AT3G62330</t>
  </si>
  <si>
    <t>AT3G62330.1;AT3G62330.2</t>
  </si>
  <si>
    <t>AT3G62340</t>
  </si>
  <si>
    <t>AT3G62340.1</t>
  </si>
  <si>
    <t>AT3G62360</t>
  </si>
  <si>
    <t>AT3G62360.1;AT3G62360.2</t>
  </si>
  <si>
    <t>AT3G62370</t>
  </si>
  <si>
    <t>AT3G62370.1</t>
  </si>
  <si>
    <t>heme binding protein</t>
  </si>
  <si>
    <t>AT3G62380</t>
  </si>
  <si>
    <t>AT3G62380.1</t>
  </si>
  <si>
    <t>AT3G62390</t>
  </si>
  <si>
    <t>AT3G62390.1;AT3G62390.2</t>
  </si>
  <si>
    <t>AT3G62400</t>
  </si>
  <si>
    <t>AT3G62400.1;AT3G62400.2</t>
  </si>
  <si>
    <t>AT3G62410</t>
  </si>
  <si>
    <t>AT3G62410.1</t>
  </si>
  <si>
    <t>CP12 domain-containing protein 2</t>
  </si>
  <si>
    <t>AT3G62420</t>
  </si>
  <si>
    <t>AT3G62420.1</t>
  </si>
  <si>
    <t>basic region/leucine zipper motif 53</t>
  </si>
  <si>
    <t>AT3G62430</t>
  </si>
  <si>
    <t>AT3G62430.1</t>
  </si>
  <si>
    <t>Protein with RNI-like/FBD-like domain</t>
  </si>
  <si>
    <t>AT3G62450</t>
  </si>
  <si>
    <t>AT3G62450.1</t>
  </si>
  <si>
    <t>DNA mismatch repair protein</t>
  </si>
  <si>
    <t>AT3G62460</t>
  </si>
  <si>
    <t>AT3G62460.1</t>
  </si>
  <si>
    <t>AT3G62470</t>
  </si>
  <si>
    <t>AT3G62470.1</t>
  </si>
  <si>
    <t>AT3G62499</t>
  </si>
  <si>
    <t>AT3G62499.1</t>
  </si>
  <si>
    <t>YTH family protein</t>
  </si>
  <si>
    <t>AT3G62500</t>
  </si>
  <si>
    <t>AT3G62500.1;AT3G62500.2</t>
  </si>
  <si>
    <t>AT3G62510</t>
  </si>
  <si>
    <t>AT3G62510.1;AT3G62510.2</t>
  </si>
  <si>
    <t>AT3G62528</t>
  </si>
  <si>
    <t>AT3G62528.1</t>
  </si>
  <si>
    <t>AT3G62530</t>
  </si>
  <si>
    <t>AT3G62530.1</t>
  </si>
  <si>
    <t>AT3G62540</t>
  </si>
  <si>
    <t>AT3G62540.1</t>
  </si>
  <si>
    <t>AT3G62550</t>
  </si>
  <si>
    <t>AT3G62550.1</t>
  </si>
  <si>
    <t>AT3G62560</t>
  </si>
  <si>
    <t>AT3G62560.1</t>
  </si>
  <si>
    <t>AT3G62570</t>
  </si>
  <si>
    <t>AT3G62570.1</t>
  </si>
  <si>
    <t>AT3G62580</t>
  </si>
  <si>
    <t>AT3G62580.1</t>
  </si>
  <si>
    <t>AT3G62590</t>
  </si>
  <si>
    <t>AT3G62590.1</t>
  </si>
  <si>
    <t>AT3G62600</t>
  </si>
  <si>
    <t>AT3G62600.1</t>
  </si>
  <si>
    <t>AT3G62610</t>
  </si>
  <si>
    <t>AT3G62610.1</t>
  </si>
  <si>
    <t>myb domain protein 11</t>
  </si>
  <si>
    <t>AT3G62620</t>
  </si>
  <si>
    <t>AT3G62620.1;AT3G62620.10;AT3G62620.2;AT3G62620.3;AT3G62620.4;AT3G62620.5;AT3G62620.6;AT3G62620.7;AT3G62620.8;AT3G62620.9</t>
  </si>
  <si>
    <t>AT3G62630</t>
  </si>
  <si>
    <t>AT3G62630.1</t>
  </si>
  <si>
    <t>stress response NST1-like protein (DUF1645)</t>
  </si>
  <si>
    <t>AT3G62640</t>
  </si>
  <si>
    <t>AT3G62640.1</t>
  </si>
  <si>
    <t>DUF3511 domain protein (DUF3511)</t>
  </si>
  <si>
    <t>AT3G62650</t>
  </si>
  <si>
    <t>AT3G62650.1;AT3G62650.2</t>
  </si>
  <si>
    <t>AT3G62660</t>
  </si>
  <si>
    <t>AT3G62660.1</t>
  </si>
  <si>
    <t>galacturonosyltransferase-like 7</t>
  </si>
  <si>
    <t>AT3G62680</t>
  </si>
  <si>
    <t>AT3G62680.1</t>
  </si>
  <si>
    <t>proline-rich protein 3</t>
  </si>
  <si>
    <t>AT3G62690</t>
  </si>
  <si>
    <t>AT3G62690.1</t>
  </si>
  <si>
    <t>AtL5</t>
  </si>
  <si>
    <t>AT3G62695</t>
  </si>
  <si>
    <t>AT3G62695.1</t>
  </si>
  <si>
    <t>AT3G62700</t>
  </si>
  <si>
    <t>AT3G62700.1</t>
  </si>
  <si>
    <t>multidrug resistance-associated protein 10</t>
  </si>
  <si>
    <t>AT3G62710</t>
  </si>
  <si>
    <t>AT3G62710.1</t>
  </si>
  <si>
    <t>AT3G62720</t>
  </si>
  <si>
    <t>AT3G62720.1;AT3G62720.2</t>
  </si>
  <si>
    <t>AT3G62730</t>
  </si>
  <si>
    <t>AT3G62730.1;AT3G62730.2</t>
  </si>
  <si>
    <t>AT3G62740</t>
  </si>
  <si>
    <t>AT3G62740.1;AT3G62740.2</t>
  </si>
  <si>
    <t>AT3G62750</t>
  </si>
  <si>
    <t>AT3G62750.1;AT3G62750.2;AT3G62750.3;AT3G62750.4;AT3G62750.5;AT3G62750.6;AT3G62750.7;AT3G62750.8</t>
  </si>
  <si>
    <t>AT3G62760</t>
  </si>
  <si>
    <t>AT3G62760.1</t>
  </si>
  <si>
    <t>AT3G62770</t>
  </si>
  <si>
    <t>AT3G62770.1;AT3G62770.3</t>
  </si>
  <si>
    <t>AT3G62780</t>
  </si>
  <si>
    <t>AT3G62780.1</t>
  </si>
  <si>
    <t>AT3G62790</t>
  </si>
  <si>
    <t>AT3G62790.1</t>
  </si>
  <si>
    <t>AT3G62800</t>
  </si>
  <si>
    <t>AT3G62800.1;AT3G62800.2;AT3G62800.3</t>
  </si>
  <si>
    <t>AT3G62810</t>
  </si>
  <si>
    <t>AT3G62810.1;AT3G62810.2</t>
  </si>
  <si>
    <t>AT3G62820</t>
  </si>
  <si>
    <t>AT3G62820.1</t>
  </si>
  <si>
    <t>AT3G62830</t>
  </si>
  <si>
    <t>AT3G62830.1;AT3G62830.2</t>
  </si>
  <si>
    <t>AT3G62840</t>
  </si>
  <si>
    <t>AT3G62840.1;AT3G62840.2</t>
  </si>
  <si>
    <t>AT3G62860</t>
  </si>
  <si>
    <t>AT3G62860.1;AT3G62860.2</t>
  </si>
  <si>
    <t>AT3G62870</t>
  </si>
  <si>
    <t>AT3G62870.1</t>
  </si>
  <si>
    <t>AT3G62880</t>
  </si>
  <si>
    <t>AT3G62880.1;AT3G62880.2</t>
  </si>
  <si>
    <t>AT3G62890</t>
  </si>
  <si>
    <t>AT3G62890.1</t>
  </si>
  <si>
    <t>AT3G62900</t>
  </si>
  <si>
    <t>AT3G62900.1;AT3G62900.2;AT3G62900.3</t>
  </si>
  <si>
    <t>AT3G62910</t>
  </si>
  <si>
    <t>AT3G62910.1</t>
  </si>
  <si>
    <t>Peptide chain release factor 1</t>
  </si>
  <si>
    <t>AT3G62920</t>
  </si>
  <si>
    <t>AT3G62920.1</t>
  </si>
  <si>
    <t>zinc metalloproteinase aureolysin</t>
  </si>
  <si>
    <t>AT3G62930</t>
  </si>
  <si>
    <t>AT3G62930.1</t>
  </si>
  <si>
    <t>AT3G62940</t>
  </si>
  <si>
    <t>AT3G62940.1;AT3G62940.2;AT3G62940.3;AT3G62940.4;AT3G62940.5</t>
  </si>
  <si>
    <t>AT3G62950</t>
  </si>
  <si>
    <t>AT3G62950.1</t>
  </si>
  <si>
    <t>AT3G62960</t>
  </si>
  <si>
    <t>AT3G62960.1</t>
  </si>
  <si>
    <t>AT3G62970</t>
  </si>
  <si>
    <t>AT3G62970.1;AT3G62970.2;AT3G62970.3</t>
  </si>
  <si>
    <t>AT3G62980</t>
  </si>
  <si>
    <t>AT3G62980.1</t>
  </si>
  <si>
    <t>AT3G62990</t>
  </si>
  <si>
    <t>AT3G62990.1</t>
  </si>
  <si>
    <t>myelin transcription factor-like protein</t>
  </si>
  <si>
    <t>AT3G63000</t>
  </si>
  <si>
    <t>AT3G63000.1</t>
  </si>
  <si>
    <t>NPL4-like protein 1</t>
  </si>
  <si>
    <t>AT3G63010</t>
  </si>
  <si>
    <t>AT3G63010.1</t>
  </si>
  <si>
    <t>AT3G63020</t>
  </si>
  <si>
    <t>AT3G63020.1;AT3G63020.2</t>
  </si>
  <si>
    <t>AT3G63030</t>
  </si>
  <si>
    <t>AT3G63030.1</t>
  </si>
  <si>
    <t>methyl-CPG-binding domain 4</t>
  </si>
  <si>
    <t>AT3G63040</t>
  </si>
  <si>
    <t>AT3G63040.1</t>
  </si>
  <si>
    <t>AT3G63050</t>
  </si>
  <si>
    <t>AT3G63050.1</t>
  </si>
  <si>
    <t>AT3G63052</t>
  </si>
  <si>
    <t>AT3G63052.1</t>
  </si>
  <si>
    <t>AT3G63060</t>
  </si>
  <si>
    <t>AT3G63060.1</t>
  </si>
  <si>
    <t>EID1-like 3</t>
  </si>
  <si>
    <t>AT3G63070</t>
  </si>
  <si>
    <t>AT3G63070.1</t>
  </si>
  <si>
    <t>Tudor/PWWP/MBT domain-containing protein</t>
  </si>
  <si>
    <t>AT3G63080</t>
  </si>
  <si>
    <t>AT3G63080.1</t>
  </si>
  <si>
    <t>glutathione peroxidase 5</t>
  </si>
  <si>
    <t>AT3G63088</t>
  </si>
  <si>
    <t>AT3G63088.1</t>
  </si>
  <si>
    <t>ROTUNDIFOLIA like 14</t>
  </si>
  <si>
    <t>AT3G63090</t>
  </si>
  <si>
    <t>AT3G63090.1</t>
  </si>
  <si>
    <t>AT3G63095</t>
  </si>
  <si>
    <t>AT3G63095.1</t>
  </si>
  <si>
    <t>AT3G63110</t>
  </si>
  <si>
    <t>AT3G63110.1</t>
  </si>
  <si>
    <t>isopentenyltransferase 3</t>
  </si>
  <si>
    <t>AT3G63120</t>
  </si>
  <si>
    <t>AT3G63120.1;AT3G63120.2</t>
  </si>
  <si>
    <t>AT3G63130</t>
  </si>
  <si>
    <t>AT3G63130.1;AT3G63130.2</t>
  </si>
  <si>
    <t>AT3G63140</t>
  </si>
  <si>
    <t>AT3G63140.1</t>
  </si>
  <si>
    <t>chloroplast stem-loop binding protein of 41 kDa</t>
  </si>
  <si>
    <t>AT3G63150</t>
  </si>
  <si>
    <t>AT3G63150.1</t>
  </si>
  <si>
    <t>MIRO-related GTP-ase 2</t>
  </si>
  <si>
    <t>AT3G63160</t>
  </si>
  <si>
    <t>AT3G63160.1</t>
  </si>
  <si>
    <t>outer envelope membrane protein</t>
  </si>
  <si>
    <t>AT3G63170</t>
  </si>
  <si>
    <t>AT3G63170.1</t>
  </si>
  <si>
    <t>AT3G63180</t>
  </si>
  <si>
    <t>AT3G63180.1;AT3G63180.2</t>
  </si>
  <si>
    <t>AT3G63190</t>
  </si>
  <si>
    <t>AT3G63190.1</t>
  </si>
  <si>
    <t>ribosome recycling factor%2C chloroplast precursor</t>
  </si>
  <si>
    <t>AT3G63200</t>
  </si>
  <si>
    <t>AT3G63200.1</t>
  </si>
  <si>
    <t>PATATIN-like protein 9</t>
  </si>
  <si>
    <t>AT3G63210</t>
  </si>
  <si>
    <t>AT3G63210.1</t>
  </si>
  <si>
    <t>mediator of aba-regulated dormancy protein (DUF581)</t>
  </si>
  <si>
    <t>AT3G63215</t>
  </si>
  <si>
    <t>AT3G63215.1</t>
  </si>
  <si>
    <t>AT3G63220</t>
  </si>
  <si>
    <t>AT3G63220.1;AT3G63220.2;AT3G63220.3</t>
  </si>
  <si>
    <t>AT3G63230</t>
  </si>
  <si>
    <t>AT3G63230.1;AT3G63230.2</t>
  </si>
  <si>
    <t>AT3G63240</t>
  </si>
  <si>
    <t>AT3G63240.1;AT3G63240.2</t>
  </si>
  <si>
    <t>AT3G63250</t>
  </si>
  <si>
    <t>AT3G63250.1;AT3G63250.2;AT3G63250.3</t>
  </si>
  <si>
    <t>AT3G63260</t>
  </si>
  <si>
    <t>AT3G63260.1;AT3G63260.2</t>
  </si>
  <si>
    <t>AT3G63270</t>
  </si>
  <si>
    <t>AT3G63270.1</t>
  </si>
  <si>
    <t>AT3G63280</t>
  </si>
  <si>
    <t>AT3G63280.1;AT3G63280.2;AT3G63280.3;AT3G63280.4</t>
  </si>
  <si>
    <t>AT3G63290</t>
  </si>
  <si>
    <t>AT3G63290.1;AT3G63290.2</t>
  </si>
  <si>
    <t>AT3G63300</t>
  </si>
  <si>
    <t>AT3G63300.1;AT3G63300.2</t>
  </si>
  <si>
    <t>AT3G63310</t>
  </si>
  <si>
    <t>AT3G63310.1</t>
  </si>
  <si>
    <t>Bax inhibitor-1 family protein</t>
  </si>
  <si>
    <t>AT3G63320</t>
  </si>
  <si>
    <t>AT3G63320.1;AT3G63320.2</t>
  </si>
  <si>
    <t>CMGC_GSKL</t>
  </si>
  <si>
    <t>AT3G63340</t>
  </si>
  <si>
    <t>AT3G63340.1;AT3G63340.10;AT3G63340.11;AT3G63340.12;AT3G63340.2;AT3G63340.3;AT3G63340.4;AT3G63340.5;AT3G63340.6;AT3G63340.7;AT3G63340.8;AT3G63340.9</t>
  </si>
  <si>
    <t>AT3G63350</t>
  </si>
  <si>
    <t>AT3G63350.1</t>
  </si>
  <si>
    <t>AT3G63360</t>
  </si>
  <si>
    <t>AT3G63360.1</t>
  </si>
  <si>
    <t>AT3G63370</t>
  </si>
  <si>
    <t>AT3G63370.1;AT3G63370.2</t>
  </si>
  <si>
    <t>AT3G63380</t>
  </si>
  <si>
    <t>AT3G63380.1</t>
  </si>
  <si>
    <t>AT3G63390</t>
  </si>
  <si>
    <t>AT3G63390.1</t>
  </si>
  <si>
    <t>AT3G63400</t>
  </si>
  <si>
    <t>AT3G63400.1;AT3G63400.2;AT3G63400.3;AT3G63400.4</t>
  </si>
  <si>
    <t>AT3G63410</t>
  </si>
  <si>
    <t>AT3G63410.1</t>
  </si>
  <si>
    <t>AT3G63420</t>
  </si>
  <si>
    <t>AT3G63420.1;AT3G63420.2;AT3G63420.3</t>
  </si>
  <si>
    <t>AT3G63430</t>
  </si>
  <si>
    <t>AT3G63430.1;AT3G63430.2</t>
  </si>
  <si>
    <t>AT3G63440</t>
  </si>
  <si>
    <t>AT3G63440.1</t>
  </si>
  <si>
    <t>cytokinin oxidase/dehydrogenase 6</t>
  </si>
  <si>
    <t>AT3G63450</t>
  </si>
  <si>
    <t>AT3G63450.1;AT3G63450.2;AT3G63450.3;AT3G63450.4;AT3G63450.5;AT3G63450.6;AT3G63450.7</t>
  </si>
  <si>
    <t>AT3G63460</t>
  </si>
  <si>
    <t>AT3G63460.1;AT3G63460.2;AT3G63460.3</t>
  </si>
  <si>
    <t>AT3G63470</t>
  </si>
  <si>
    <t>AT3G63470.1</t>
  </si>
  <si>
    <t>serine carboxypeptidase-like 40</t>
  </si>
  <si>
    <t>AT3G63480</t>
  </si>
  <si>
    <t>AT3G63480.1;AT3G63480.2</t>
  </si>
  <si>
    <t>AT3G63490</t>
  </si>
  <si>
    <t>AT3G63490.1;AT3G63490.2</t>
  </si>
  <si>
    <t>AT3G63500</t>
  </si>
  <si>
    <t>AT3G63500.1;AT3G63500.2;AT3G63500.3</t>
  </si>
  <si>
    <t>AT3G63510</t>
  </si>
  <si>
    <t>AT3G63510.1;AT3G63510.2</t>
  </si>
  <si>
    <t>AT3G63520</t>
  </si>
  <si>
    <t>AT3G63520.1</t>
  </si>
  <si>
    <t>carotenoid cleavage dioxygenase 1</t>
  </si>
  <si>
    <t>AT3G63530</t>
  </si>
  <si>
    <t>AT3G63530.1;AT3G63530.2</t>
  </si>
  <si>
    <t>AT3G63540</t>
  </si>
  <si>
    <t>AT3G63540.1</t>
  </si>
  <si>
    <t>AT3G66652</t>
  </si>
  <si>
    <t>AT3G66652.1;AT3G66652.2;AT3G66652.3</t>
  </si>
  <si>
    <t>AT3G66654</t>
  </si>
  <si>
    <t>AT3G66654.1;AT3G66654.2;AT3G66654.3;AT3G66654.4;AT3G66654.5</t>
  </si>
  <si>
    <t>AT3G66656</t>
  </si>
  <si>
    <t>AT3G66656.1</t>
  </si>
  <si>
    <t>AGAMOUS-like 91</t>
  </si>
  <si>
    <t>AT3G66658</t>
  </si>
  <si>
    <t>AT3G66658.1;AT3G66658.2</t>
  </si>
  <si>
    <t>AT4G00020</t>
  </si>
  <si>
    <t>AT4G00020.1;AT4G00020.2;AT4G00020.3;AT4G00020.4;AT4G00020.5</t>
  </si>
  <si>
    <t>AT4G00026</t>
  </si>
  <si>
    <t>AT4G00026.1</t>
  </si>
  <si>
    <t>AT4G00030</t>
  </si>
  <si>
    <t>AT4G00030.1</t>
  </si>
  <si>
    <t>AT4G00040</t>
  </si>
  <si>
    <t>AT4G00040.1</t>
  </si>
  <si>
    <t>AT4G00050</t>
  </si>
  <si>
    <t>AT4G00050.1;AT4G00050.2;AT4G00050.3</t>
  </si>
  <si>
    <t>AT4G00060</t>
  </si>
  <si>
    <t>AT4G00060.1;AT4G00060.2;AT4G00060.3;AT4G00060.4</t>
  </si>
  <si>
    <t>AT4G00070</t>
  </si>
  <si>
    <t>AT4G00070.1;AT4G00070.2</t>
  </si>
  <si>
    <t>AT4G00080</t>
  </si>
  <si>
    <t>AT4G00080.1</t>
  </si>
  <si>
    <t>AT4G00090</t>
  </si>
  <si>
    <t>AT4G00090.1</t>
  </si>
  <si>
    <t>AT4G00100</t>
  </si>
  <si>
    <t>AT4G00100.1</t>
  </si>
  <si>
    <t>ribosomal protein S13A</t>
  </si>
  <si>
    <t>AT4G00110</t>
  </si>
  <si>
    <t>AT4G00110.1</t>
  </si>
  <si>
    <t>UDP-D-glucuronate 4-epimerase 3</t>
  </si>
  <si>
    <t>AT4G00120</t>
  </si>
  <si>
    <t>AT4G00120.1</t>
  </si>
  <si>
    <t>AT4G00140</t>
  </si>
  <si>
    <t>AT4G00140.1</t>
  </si>
  <si>
    <t>AT4G00150</t>
  </si>
  <si>
    <t>AT4G00150.1</t>
  </si>
  <si>
    <t>AT4G00160</t>
  </si>
  <si>
    <t>AT4G00160.1</t>
  </si>
  <si>
    <t>AT4G00165</t>
  </si>
  <si>
    <t>AT4G00165.1;AT4G00165.2</t>
  </si>
  <si>
    <t>AT4G00170</t>
  </si>
  <si>
    <t>AT4G00170.1;AT4G00170.2</t>
  </si>
  <si>
    <t>AT4G00180</t>
  </si>
  <si>
    <t>AT4G00180.1;AT4G00180.2</t>
  </si>
  <si>
    <t>AT4G00190</t>
  </si>
  <si>
    <t>AT4G00190.1</t>
  </si>
  <si>
    <t>pectin methylesterase 38</t>
  </si>
  <si>
    <t>AT4G00200</t>
  </si>
  <si>
    <t>AT4G00200.1;AT4G00200.2</t>
  </si>
  <si>
    <t>AT4G00210</t>
  </si>
  <si>
    <t>AT4G00210.1</t>
  </si>
  <si>
    <t>LOB domain-containing protein 31</t>
  </si>
  <si>
    <t>AT4G00220</t>
  </si>
  <si>
    <t>AT4G00220.1</t>
  </si>
  <si>
    <t>AT4G00230</t>
  </si>
  <si>
    <t>AT4G00230.1;AT4G00230.2</t>
  </si>
  <si>
    <t>AT4G00231</t>
  </si>
  <si>
    <t>AT4G00231.1</t>
  </si>
  <si>
    <t>AT4G00232</t>
  </si>
  <si>
    <t>AT4G00232.1</t>
  </si>
  <si>
    <t>AT4G00234</t>
  </si>
  <si>
    <t>AT4G00234.1</t>
  </si>
  <si>
    <t>mechanosensitive ion channel-like protein</t>
  </si>
  <si>
    <t>AT4G00238</t>
  </si>
  <si>
    <t>AT4G00238.1</t>
  </si>
  <si>
    <t>AT4G00240</t>
  </si>
  <si>
    <t>AT4G00240.1;AT4G00240.2;AT4G00240.3</t>
  </si>
  <si>
    <t>AT4G00250</t>
  </si>
  <si>
    <t>AT4G00250.1</t>
  </si>
  <si>
    <t>AT4G00260</t>
  </si>
  <si>
    <t>AT4G00260.1</t>
  </si>
  <si>
    <t>AT4G00270</t>
  </si>
  <si>
    <t>AT4G00270.1</t>
  </si>
  <si>
    <t>AT4G00280</t>
  </si>
  <si>
    <t>AT4G00280.1</t>
  </si>
  <si>
    <t>ER protein carbohydrate-binding protein</t>
  </si>
  <si>
    <t>AT4G00290</t>
  </si>
  <si>
    <t>AT4G00290.1</t>
  </si>
  <si>
    <t>Mechanosensitive ion channel protein</t>
  </si>
  <si>
    <t>AT4G00295</t>
  </si>
  <si>
    <t>AT4G00295.1</t>
  </si>
  <si>
    <t>fringe-like protein</t>
  </si>
  <si>
    <t>AT4G00300</t>
  </si>
  <si>
    <t>AT4G00300.1</t>
  </si>
  <si>
    <t>receptor-like kinase</t>
  </si>
  <si>
    <t>AT4G00305</t>
  </si>
  <si>
    <t>AT4G00305.1</t>
  </si>
  <si>
    <t>AT4G00310</t>
  </si>
  <si>
    <t>AT4G00310.1;AT4G00310.2</t>
  </si>
  <si>
    <t>AT4G00320</t>
  </si>
  <si>
    <t>AT4G00320.1</t>
  </si>
  <si>
    <t>AT4G00330</t>
  </si>
  <si>
    <t>AT4G00330.1;AT4G00330.2</t>
  </si>
  <si>
    <t>AT4G00335</t>
  </si>
  <si>
    <t>AT4G00335.1;AT4G00335.2;AT4G00335.3</t>
  </si>
  <si>
    <t>AT4G00340</t>
  </si>
  <si>
    <t>AT4G00340.1;AT4G00340.2</t>
  </si>
  <si>
    <t>AT4G00350</t>
  </si>
  <si>
    <t>AT4G00350.1</t>
  </si>
  <si>
    <t>AT4G00355</t>
  </si>
  <si>
    <t>AT4G00355.1;AT4G00355.2;AT4G00355.3;AT4G00355.4</t>
  </si>
  <si>
    <t>AT4G00360</t>
  </si>
  <si>
    <t>AT4G00360.1</t>
  </si>
  <si>
    <t>cytochrome P450%2C family 86%2C subfamily A%2C polypeptide 2</t>
  </si>
  <si>
    <t>AT4G00370</t>
  </si>
  <si>
    <t>AT4G00370.1</t>
  </si>
  <si>
    <t>AT4G00380</t>
  </si>
  <si>
    <t>AT4G00380.1;AT4G00380.2;AT4G00380.3</t>
  </si>
  <si>
    <t>AT4G00390</t>
  </si>
  <si>
    <t>AT4G00390.1</t>
  </si>
  <si>
    <t>AT4G00400</t>
  </si>
  <si>
    <t>AT4G00400.1</t>
  </si>
  <si>
    <t>glycerol-3-phosphate acyltransferase 8</t>
  </si>
  <si>
    <t>AT4G00416</t>
  </si>
  <si>
    <t>AT4G00416.1</t>
  </si>
  <si>
    <t>methyl-CPG-binding domain 3</t>
  </si>
  <si>
    <t>AT4G00420</t>
  </si>
  <si>
    <t>AT4G00420.1;AT4G00420.2;AT4G00420.3;AT4G00420.4;AT4G00420.5</t>
  </si>
  <si>
    <t>AT4G00430</t>
  </si>
  <si>
    <t>AT4G00430.1;AT4G00430.2</t>
  </si>
  <si>
    <t>AT4G00440</t>
  </si>
  <si>
    <t>AT4G00440.1;AT4G00440.2;AT4G00440.3;AT4G00440.4;AT4G00440.5</t>
  </si>
  <si>
    <t>AT4G00450</t>
  </si>
  <si>
    <t>AT4G00450.1;AT4G00450.2;AT4G00450.3</t>
  </si>
  <si>
    <t>AT4G00460</t>
  </si>
  <si>
    <t>AT4G00460.1;AT4G00460.2;AT4G00460.3;AT4G00460.4</t>
  </si>
  <si>
    <t>AT4G00467</t>
  </si>
  <si>
    <t>AT4G00467.1;AT4G00467.2</t>
  </si>
  <si>
    <t>AT4G00480</t>
  </si>
  <si>
    <t>AT4G00480.1;AT4G00480.2;AT4G00480.3</t>
  </si>
  <si>
    <t>AT4G00490</t>
  </si>
  <si>
    <t>AT4G00490.1</t>
  </si>
  <si>
    <t>beta-amylase 2</t>
  </si>
  <si>
    <t>AT4G00500</t>
  </si>
  <si>
    <t>AT4G00500.1;AT4G00500.2</t>
  </si>
  <si>
    <t>AT4G00520</t>
  </si>
  <si>
    <t>AT4G00520.2;AT4G00520.3;AT4G00520.4</t>
  </si>
  <si>
    <t>AT4G00525</t>
  </si>
  <si>
    <t>AT4G00525.1</t>
  </si>
  <si>
    <t>AT4G00530</t>
  </si>
  <si>
    <t>AT4G00530.1</t>
  </si>
  <si>
    <t>UvrABC system protein A</t>
  </si>
  <si>
    <t>AT4G00540</t>
  </si>
  <si>
    <t>AT4G00540.1;AT4G00540.2</t>
  </si>
  <si>
    <t>AT4G00550</t>
  </si>
  <si>
    <t>AT4G00550.1;AT4G00550.2</t>
  </si>
  <si>
    <t>AT4G00560</t>
  </si>
  <si>
    <t>AT4G00560.1;AT4G00560.2;AT4G00560.3;AT4G00560.4</t>
  </si>
  <si>
    <t>AT4G00570</t>
  </si>
  <si>
    <t>AT4G00570.1</t>
  </si>
  <si>
    <t>NAD-dependent malic enzyme 2</t>
  </si>
  <si>
    <t>AT4G00580</t>
  </si>
  <si>
    <t>AT4G00580.1;AT4G00580.2</t>
  </si>
  <si>
    <t>AT4G00585</t>
  </si>
  <si>
    <t>AT4G00585.1</t>
  </si>
  <si>
    <t>AT4G00590</t>
  </si>
  <si>
    <t>AT4G00590.1;AT4G00590.2</t>
  </si>
  <si>
    <t>AT4G00620</t>
  </si>
  <si>
    <t>AT4G00620.1</t>
  </si>
  <si>
    <t>AT4G00630</t>
  </si>
  <si>
    <t>AT4G00630.1;AT4G00630.2</t>
  </si>
  <si>
    <t>AT4G00650</t>
  </si>
  <si>
    <t>AT4G00650.1</t>
  </si>
  <si>
    <t>AT4G00651</t>
  </si>
  <si>
    <t>AT4G00651.1</t>
  </si>
  <si>
    <t>Fe superoxide dismutase</t>
  </si>
  <si>
    <t>AT4G00660</t>
  </si>
  <si>
    <t>AT4G00660.1;AT4G00660.2</t>
  </si>
  <si>
    <t>AT4G00670</t>
  </si>
  <si>
    <t>AT4G00670.1</t>
  </si>
  <si>
    <t>AT4G00680</t>
  </si>
  <si>
    <t>AT4G00680.1;AT4G00680.2</t>
  </si>
  <si>
    <t>AT4G00690</t>
  </si>
  <si>
    <t>AT4G00690.1</t>
  </si>
  <si>
    <t>UB-like protease 1B</t>
  </si>
  <si>
    <t>AT4G00695</t>
  </si>
  <si>
    <t>AT4G00695.1;AT4G00695.2;AT4G00695.3;AT4G00695.4;AT4G00695.5</t>
  </si>
  <si>
    <t>AT4G00700</t>
  </si>
  <si>
    <t>AT4G00700.1;AT4G00700.2</t>
  </si>
  <si>
    <t>AT4G00710</t>
  </si>
  <si>
    <t>AT4G00710.1;AT4G00710.2</t>
  </si>
  <si>
    <t>AT4G00720</t>
  </si>
  <si>
    <t>AT4G00720.1</t>
  </si>
  <si>
    <t>shaggy-like protein kinase 32</t>
  </si>
  <si>
    <t>AT4G00730</t>
  </si>
  <si>
    <t>AT4G00730.1;AT4G00730.2</t>
  </si>
  <si>
    <t>AT4G00740</t>
  </si>
  <si>
    <t>AT4G00740.1;AT4G00740.2</t>
  </si>
  <si>
    <t>AT4G00750</t>
  </si>
  <si>
    <t>AT4G00750.1</t>
  </si>
  <si>
    <t>AT4G00752</t>
  </si>
  <si>
    <t>AT4G00752.1</t>
  </si>
  <si>
    <t>UBX domain-containing protein</t>
  </si>
  <si>
    <t>AT4G00755</t>
  </si>
  <si>
    <t>AT4G00755.1;AT4G00755.2</t>
  </si>
  <si>
    <t>AT4G00760</t>
  </si>
  <si>
    <t>AT4G00760.1;AT4G00760.2</t>
  </si>
  <si>
    <t>AT4G00770</t>
  </si>
  <si>
    <t>AT4G00770.1</t>
  </si>
  <si>
    <t>DUF4378 domain protein</t>
  </si>
  <si>
    <t>AT4G00780</t>
  </si>
  <si>
    <t>AT4G00780.1</t>
  </si>
  <si>
    <t>AT4G00800</t>
  </si>
  <si>
    <t>AT4G00800.1;AT4G00800.2</t>
  </si>
  <si>
    <t>AT4G00810</t>
  </si>
  <si>
    <t>AT4G00810.1;AT4G00810.2</t>
  </si>
  <si>
    <t>AT4G00820</t>
  </si>
  <si>
    <t>AT4G00820.1</t>
  </si>
  <si>
    <t>IQ-domain 17</t>
  </si>
  <si>
    <t>AT4G00830</t>
  </si>
  <si>
    <t>AT4G00830.1;AT4G00830.2;AT4G00830.3;AT4G00830.4;AT4G00830.5;AT4G00830.6</t>
  </si>
  <si>
    <t>AT4G00840</t>
  </si>
  <si>
    <t>AT4G00840.1;AT4G00840.2</t>
  </si>
  <si>
    <t>AT4G00850</t>
  </si>
  <si>
    <t>AT4G00850.1;AT4G00850.2</t>
  </si>
  <si>
    <t>AT4G00860</t>
  </si>
  <si>
    <t>AT4G00860.1</t>
  </si>
  <si>
    <t>monopolar spindle protein (DUF1138)</t>
  </si>
  <si>
    <t>AT4G00870</t>
  </si>
  <si>
    <t>AT4G00870.1</t>
  </si>
  <si>
    <t>AT4G00872</t>
  </si>
  <si>
    <t>AT4G00872.1</t>
  </si>
  <si>
    <t>AT4G00880</t>
  </si>
  <si>
    <t>AT4G00880.1</t>
  </si>
  <si>
    <t>AT4G00883</t>
  </si>
  <si>
    <t>AT4G00883.1</t>
  </si>
  <si>
    <t>AT4G00890</t>
  </si>
  <si>
    <t>AT4G00890.1</t>
  </si>
  <si>
    <t>AT4G00893</t>
  </si>
  <si>
    <t>AT4G00893.1</t>
  </si>
  <si>
    <t>F-box/kelch-repeat protein</t>
  </si>
  <si>
    <t>AT4G00895</t>
  </si>
  <si>
    <t>AT4G00895.1</t>
  </si>
  <si>
    <t>ATPase%2C F1 complex%2C OSCP/delta subunit protein</t>
  </si>
  <si>
    <t>AT4G00900</t>
  </si>
  <si>
    <t>AT4G00900.1;AT4G00900.2</t>
  </si>
  <si>
    <t>AT4G00905</t>
  </si>
  <si>
    <t>AT4G00905.1</t>
  </si>
  <si>
    <t>AT4G00910</t>
  </si>
  <si>
    <t>AT4G00910.1</t>
  </si>
  <si>
    <t>AT4G00920</t>
  </si>
  <si>
    <t>AT4G00920.1</t>
  </si>
  <si>
    <t>AT4G00930</t>
  </si>
  <si>
    <t>AT4G00930.1;AT4G00930.2;AT4G00930.3;AT4G00930.4;AT4G00930.5</t>
  </si>
  <si>
    <t>AT4G00940</t>
  </si>
  <si>
    <t>AT4G00940.1;AT4G00940.2;AT4G00940.3</t>
  </si>
  <si>
    <t>AT4G00950</t>
  </si>
  <si>
    <t>AT4G00950.1</t>
  </si>
  <si>
    <t>hypothetical protein (DUF688)</t>
  </si>
  <si>
    <t>AT4G00953</t>
  </si>
  <si>
    <t>AT4G00953.1</t>
  </si>
  <si>
    <t>AT4G00955</t>
  </si>
  <si>
    <t>AT4G00955.1;AT4G00955.2</t>
  </si>
  <si>
    <t>AT4G00960</t>
  </si>
  <si>
    <t>AT4G00960.1;AT4G00960.2;AT4G00960.3;AT4G00960.4</t>
  </si>
  <si>
    <t>AT4G00970</t>
  </si>
  <si>
    <t>AT4G00970.1;AT4G00970.2</t>
  </si>
  <si>
    <t>AT4G00980</t>
  </si>
  <si>
    <t>AT4G00980.1</t>
  </si>
  <si>
    <t>AT4G00990</t>
  </si>
  <si>
    <t>AT4G00990.1;AT4G00990.2;AT4G00990.3</t>
  </si>
  <si>
    <t>AT4G01000</t>
  </si>
  <si>
    <t>AT4G01000.1;AT4G01000.2</t>
  </si>
  <si>
    <t>AT4G01010</t>
  </si>
  <si>
    <t>AT4G01010.1;AT4G01010.2</t>
  </si>
  <si>
    <t>AT4G01020</t>
  </si>
  <si>
    <t>AT4G01020.1</t>
  </si>
  <si>
    <t>helicase domain-containing protein / IBR domain-containing protein / zinc finger protein-like protein</t>
  </si>
  <si>
    <t>AT4G01023</t>
  </si>
  <si>
    <t>AT4G01023.1;AT4G01023.2;AT4G01023.3</t>
  </si>
  <si>
    <t>AT4G01026</t>
  </si>
  <si>
    <t>AT4G01026.1</t>
  </si>
  <si>
    <t>PYR1-like 7</t>
  </si>
  <si>
    <t>AT4G01030</t>
  </si>
  <si>
    <t>AT4G01030.1</t>
  </si>
  <si>
    <t>AT4G01037</t>
  </si>
  <si>
    <t>AT4G01037.1</t>
  </si>
  <si>
    <t>AT4G01040</t>
  </si>
  <si>
    <t>AT4G01040.1;AT4G01040.2</t>
  </si>
  <si>
    <t>AT4G01050</t>
  </si>
  <si>
    <t>AT4G01050.1;AT4G01050.2</t>
  </si>
  <si>
    <t>AT4G01060</t>
  </si>
  <si>
    <t>AT4G01060.1;AT4G01060.2;AT4G01060.3</t>
  </si>
  <si>
    <t>AT4G01070</t>
  </si>
  <si>
    <t>AT4G01070.1;AT4G01070.2</t>
  </si>
  <si>
    <t>AT4G01080</t>
  </si>
  <si>
    <t>AT4G01080.1</t>
  </si>
  <si>
    <t>TRICHOME BIREFRINGENCE-LIKE 26</t>
  </si>
  <si>
    <t>AT4G01090</t>
  </si>
  <si>
    <t>AT4G01090.1</t>
  </si>
  <si>
    <t>AT4G01100</t>
  </si>
  <si>
    <t>AT4G01100.1;AT4G01100.2;AT4G01100.3</t>
  </si>
  <si>
    <t>AT4G01110</t>
  </si>
  <si>
    <t>AT4G01110.1</t>
  </si>
  <si>
    <t>late embryogenesis abundant hydroxyproline-rich glycoprotein family protein</t>
  </si>
  <si>
    <t>AT4G01120</t>
  </si>
  <si>
    <t>AT4G01120.1</t>
  </si>
  <si>
    <t>G-box binding factor 2</t>
  </si>
  <si>
    <t>AT4G01130</t>
  </si>
  <si>
    <t>AT4G01130.1;AT4G01130.2;AT4G01130.3</t>
  </si>
  <si>
    <t>AT4G01140</t>
  </si>
  <si>
    <t>AT4G01140.1</t>
  </si>
  <si>
    <t>AT4G01150</t>
  </si>
  <si>
    <t>AT4G01150.1;AT4G01150.2</t>
  </si>
  <si>
    <t>AT4G01170</t>
  </si>
  <si>
    <t>AT4G01170.1</t>
  </si>
  <si>
    <t>AT4G01180</t>
  </si>
  <si>
    <t>AT4G01180.1</t>
  </si>
  <si>
    <t>AT4G01190</t>
  </si>
  <si>
    <t>AT4G01190.1;AT4G01190.2;AT4G01190.3</t>
  </si>
  <si>
    <t>AT4G01200</t>
  </si>
  <si>
    <t>AT4G01200.1</t>
  </si>
  <si>
    <t>AT4G01210</t>
  </si>
  <si>
    <t>AT4G01210.1</t>
  </si>
  <si>
    <t>glycosyl transferase family 1 protein</t>
  </si>
  <si>
    <t>AT4G01220</t>
  </si>
  <si>
    <t>AT4G01220.1;AT4G01220.2</t>
  </si>
  <si>
    <t>AT4G01230</t>
  </si>
  <si>
    <t>AT4G01230.1;AT4G01230.2</t>
  </si>
  <si>
    <t>AT4G01240</t>
  </si>
  <si>
    <t>AT4G01240.1</t>
  </si>
  <si>
    <t>AT4G01250</t>
  </si>
  <si>
    <t>AT4G01250.1</t>
  </si>
  <si>
    <t>AT4G01260</t>
  </si>
  <si>
    <t>AT4G01260.1</t>
  </si>
  <si>
    <t>AT4G01270</t>
  </si>
  <si>
    <t>AT4G01270.1</t>
  </si>
  <si>
    <t>AT4G01280</t>
  </si>
  <si>
    <t>AT4G01280.1;AT4G01280.2</t>
  </si>
  <si>
    <t>AT4G01290</t>
  </si>
  <si>
    <t>AT4G01290.1;AT4G01290.2</t>
  </si>
  <si>
    <t>AT4G01310</t>
  </si>
  <si>
    <t>AT4G01310.1</t>
  </si>
  <si>
    <t>AT4G01320</t>
  </si>
  <si>
    <t>AT4G01320.1;AT4G01320.2;AT4G01320.3</t>
  </si>
  <si>
    <t>AT4G01330</t>
  </si>
  <si>
    <t>AT4G01330.1;AT4G01330.2;AT4G01330.3</t>
  </si>
  <si>
    <t>AT4G01335</t>
  </si>
  <si>
    <t>AT4G01335.1;AT4G01335.2</t>
  </si>
  <si>
    <t>AT4G01350</t>
  </si>
  <si>
    <t>AT4G01350.1</t>
  </si>
  <si>
    <t>AT4G01360</t>
  </si>
  <si>
    <t>AT4G01360.1</t>
  </si>
  <si>
    <t>AT4G01370</t>
  </si>
  <si>
    <t>AT4G01370.1</t>
  </si>
  <si>
    <t>MAP kinase 4</t>
  </si>
  <si>
    <t>AT4G01380</t>
  </si>
  <si>
    <t>AT4G01380.1</t>
  </si>
  <si>
    <t>AT4G01390</t>
  </si>
  <si>
    <t>AT4G01390.1</t>
  </si>
  <si>
    <t>AT4G01395</t>
  </si>
  <si>
    <t>AT4G01395.1</t>
  </si>
  <si>
    <t>conserved oligomeric Golgi complex subunit 4</t>
  </si>
  <si>
    <t>AT4G01400</t>
  </si>
  <si>
    <t>AT4G01400.1</t>
  </si>
  <si>
    <t>oligomeric golgi complex subunit-like protein</t>
  </si>
  <si>
    <t>AT4G01410</t>
  </si>
  <si>
    <t>AT4G01410.1</t>
  </si>
  <si>
    <t>AT4G01420</t>
  </si>
  <si>
    <t>AT4G01420.1;AT4G01420.2</t>
  </si>
  <si>
    <t>AT4G01430</t>
  </si>
  <si>
    <t>AT4G01430.1;AT4G01430.2;AT4G01430.3</t>
  </si>
  <si>
    <t>AT4G01440</t>
  </si>
  <si>
    <t>AT4G01440.1;AT4G01440.2;AT4G01440.3;AT4G01440.4;AT4G01440.5</t>
  </si>
  <si>
    <t>AT4G01450</t>
  </si>
  <si>
    <t>AT4G01450.1;AT4G01450.2;AT4G01450.3;AT4G01450.4</t>
  </si>
  <si>
    <t>AT4G01460</t>
  </si>
  <si>
    <t>AT4G01460.1;AT4G01460.2</t>
  </si>
  <si>
    <t>AT4G01470</t>
  </si>
  <si>
    <t>AT4G01470.1</t>
  </si>
  <si>
    <t>tonoplast intrinsic protein 1%3B3</t>
  </si>
  <si>
    <t>AT4G01480</t>
  </si>
  <si>
    <t>AT4G01480.1;AT4G01480.2</t>
  </si>
  <si>
    <t>AT4G01500</t>
  </si>
  <si>
    <t>AT4G01500.1</t>
  </si>
  <si>
    <t>AT4G01510</t>
  </si>
  <si>
    <t>AT4G01510.1;AT4G01510.2;AT4G01510.3;AT4G01510.4;AT4G01510.5;AT4G01510.6;AT4G01510.7;AT4G01510.8;AT4G01510.9</t>
  </si>
  <si>
    <t>AT4G01520</t>
  </si>
  <si>
    <t>AT4G01520.1</t>
  </si>
  <si>
    <t>NAC domain containing protein 67</t>
  </si>
  <si>
    <t>AT4G01540</t>
  </si>
  <si>
    <t>AT4G01540.1;AT4G01540.2;AT4G01540.3;AT4G01540.4</t>
  </si>
  <si>
    <t>AT4G01550</t>
  </si>
  <si>
    <t>AT4G01550.1;AT4G01550.2</t>
  </si>
  <si>
    <t>AT4G01560</t>
  </si>
  <si>
    <t>AT4G01560.1</t>
  </si>
  <si>
    <t>AT4G01570</t>
  </si>
  <si>
    <t>AT4G01570.1</t>
  </si>
  <si>
    <t>AT4G01575</t>
  </si>
  <si>
    <t>AT4G01575.1</t>
  </si>
  <si>
    <t>AT4G01580</t>
  </si>
  <si>
    <t>AT4G01580.1</t>
  </si>
  <si>
    <t>AT4G01590</t>
  </si>
  <si>
    <t>AT4G01590.1;AT4G01590.2;AT4G01590.3</t>
  </si>
  <si>
    <t>AT4G01595</t>
  </si>
  <si>
    <t>AT4G01595.1</t>
  </si>
  <si>
    <t>AT4G01600</t>
  </si>
  <si>
    <t>AT4G01600.1;AT4G01600.2;AT4G01600.3</t>
  </si>
  <si>
    <t>AT4G01610</t>
  </si>
  <si>
    <t>AT4G01610.1;AT4G01610.2</t>
  </si>
  <si>
    <t>AT4G01630</t>
  </si>
  <si>
    <t>AT4G01630.1</t>
  </si>
  <si>
    <t>expansin A17</t>
  </si>
  <si>
    <t>AT4G01640</t>
  </si>
  <si>
    <t>AT4G01640.1</t>
  </si>
  <si>
    <t>AT4G01650</t>
  </si>
  <si>
    <t>AT4G01650.1;AT4G01650.2;AT4G01650.3</t>
  </si>
  <si>
    <t>AT4G01660</t>
  </si>
  <si>
    <t>AT4G01660.1</t>
  </si>
  <si>
    <t>ABC transporter 1</t>
  </si>
  <si>
    <t>AT4G01670</t>
  </si>
  <si>
    <t>AT4G01670.1</t>
  </si>
  <si>
    <t>AT4G01680</t>
  </si>
  <si>
    <t>AT4G01680.1;AT4G01680.2;AT4G01680.3</t>
  </si>
  <si>
    <t>AT4G01690</t>
  </si>
  <si>
    <t>AT4G01690.1;AT4G01690.2</t>
  </si>
  <si>
    <t>AT4G01700</t>
  </si>
  <si>
    <t>AT4G01700.1</t>
  </si>
  <si>
    <t>AT4G01710</t>
  </si>
  <si>
    <t>AT4G01710.1</t>
  </si>
  <si>
    <t>ARP2/3 complex 16 kDa subunit (p16-Arc)</t>
  </si>
  <si>
    <t>AT4G01720</t>
  </si>
  <si>
    <t>AT4G01720.1</t>
  </si>
  <si>
    <t>AT4G01730</t>
  </si>
  <si>
    <t>AT4G01730.1</t>
  </si>
  <si>
    <t>AT4G01735</t>
  </si>
  <si>
    <t>AT4G01735.1</t>
  </si>
  <si>
    <t>polyhomeotic-like protein</t>
  </si>
  <si>
    <t>AT4G01740</t>
  </si>
  <si>
    <t>AT4G01740.1</t>
  </si>
  <si>
    <t>AT4G01750</t>
  </si>
  <si>
    <t>AT4G01750.1</t>
  </si>
  <si>
    <t>rhamnogalacturonan xylosyltransferase 2</t>
  </si>
  <si>
    <t>AT4G01760</t>
  </si>
  <si>
    <t>AT4G01760.1</t>
  </si>
  <si>
    <t>AT4G01770</t>
  </si>
  <si>
    <t>AT4G01770.1;AT4G01770.2</t>
  </si>
  <si>
    <t>AT4G01790</t>
  </si>
  <si>
    <t>AT4G01790.1</t>
  </si>
  <si>
    <t>AT4G01800</t>
  </si>
  <si>
    <t>AT4G01800.1;AT4G01800.2;AT4G01800.3</t>
  </si>
  <si>
    <t>AT4G01810</t>
  </si>
  <si>
    <t>AT4G01810.1;AT4G01810.2;AT4G01810.3</t>
  </si>
  <si>
    <t>AT4G01820</t>
  </si>
  <si>
    <t>AT4G01820.1;AT4G01820.2</t>
  </si>
  <si>
    <t>AT4G01830</t>
  </si>
  <si>
    <t>AT4G01830.1;AT4G01830.2</t>
  </si>
  <si>
    <t>AT4G01840</t>
  </si>
  <si>
    <t>AT4G01840.1</t>
  </si>
  <si>
    <t>Ca2+ activated outward rectifying K+ channel 5</t>
  </si>
  <si>
    <t>AT4G01850</t>
  </si>
  <si>
    <t>AT4G01850.1;AT4G01850.2</t>
  </si>
  <si>
    <t>AT4G01860</t>
  </si>
  <si>
    <t>AT4G01860.1;AT4G01860.2</t>
  </si>
  <si>
    <t>AT4G01870</t>
  </si>
  <si>
    <t>AT4G01870.1;AT4G01870.2</t>
  </si>
  <si>
    <t>AT4G01880</t>
  </si>
  <si>
    <t>AT4G01880.1;AT4G01880.2;AT4G01880.3</t>
  </si>
  <si>
    <t>AT4G01883</t>
  </si>
  <si>
    <t>AT4G01883.1;AT4G01883.2;AT4G01883.3</t>
  </si>
  <si>
    <t>AT4G01890</t>
  </si>
  <si>
    <t>AT4G01890.1</t>
  </si>
  <si>
    <t>AT4G01895</t>
  </si>
  <si>
    <t>AT4G01895.1</t>
  </si>
  <si>
    <t>systemic acquired resistance (SAR) regulator protein NIMIN-1-like protein</t>
  </si>
  <si>
    <t>AT4G01897</t>
  </si>
  <si>
    <t>AT4G01897.1</t>
  </si>
  <si>
    <t>dihydroorotate dehydrogenase</t>
  </si>
  <si>
    <t>AT4G01900</t>
  </si>
  <si>
    <t>AT4G01900.1</t>
  </si>
  <si>
    <t>nitrogen regulatory P-II-like protein</t>
  </si>
  <si>
    <t>AT4G01910</t>
  </si>
  <si>
    <t>AT4G01910.1</t>
  </si>
  <si>
    <t>AT4G01915</t>
  </si>
  <si>
    <t>AT4G01915.1;AT4G01915.2;AT4G01915.3;AT4G01915.4</t>
  </si>
  <si>
    <t>AT4G01920</t>
  </si>
  <si>
    <t>AT4G01920.1</t>
  </si>
  <si>
    <t>AT4G01925</t>
  </si>
  <si>
    <t>AT4G01925.1</t>
  </si>
  <si>
    <t>AT4G01930</t>
  </si>
  <si>
    <t>AT4G01930.1</t>
  </si>
  <si>
    <t>AT4G01935</t>
  </si>
  <si>
    <t>AT4G01935.1</t>
  </si>
  <si>
    <t>insulin-induced protein</t>
  </si>
  <si>
    <t>AT4G01940</t>
  </si>
  <si>
    <t>AT4G01940.1</t>
  </si>
  <si>
    <t>NFU domain protein 1</t>
  </si>
  <si>
    <t>AT4G01950</t>
  </si>
  <si>
    <t>AT4G01950.1;AT4G01950.2</t>
  </si>
  <si>
    <t>AT4G01960</t>
  </si>
  <si>
    <t>AT4G01960.1;AT4G01960.2;AT4G01960.3</t>
  </si>
  <si>
    <t>AT4G01970</t>
  </si>
  <si>
    <t>AT4G01970.1;AT4G01970.2</t>
  </si>
  <si>
    <t>AT4G01985</t>
  </si>
  <si>
    <t>AT4G01985.1;AT4G01985.2;AT4G01985.3</t>
  </si>
  <si>
    <t>AT4G01990</t>
  </si>
  <si>
    <t>AT4G01990.1</t>
  </si>
  <si>
    <t>AT4G01995</t>
  </si>
  <si>
    <t>AT4G01995.1;AT4G01995.2;AT4G01995.3</t>
  </si>
  <si>
    <t>AT4G02010</t>
  </si>
  <si>
    <t>AT4G02010.1</t>
  </si>
  <si>
    <t>AT4G02020</t>
  </si>
  <si>
    <t>AT4G02020.1;AT4G02020.2;AT4G02020.3;AT4G02020.4</t>
  </si>
  <si>
    <t>AT4G02030</t>
  </si>
  <si>
    <t>AT4G02030.1;AT4G02030.2</t>
  </si>
  <si>
    <t>AT4G02040</t>
  </si>
  <si>
    <t>AT4G02040.1</t>
  </si>
  <si>
    <t>AT4G02050</t>
  </si>
  <si>
    <t>AT4G02050.1;AT4G02050.2</t>
  </si>
  <si>
    <t>AT4G02060</t>
  </si>
  <si>
    <t>AT4G02060.1;AT4G02060.2</t>
  </si>
  <si>
    <t>AT4G02070</t>
  </si>
  <si>
    <t>AT4G02070.1;AT4G02070.2</t>
  </si>
  <si>
    <t>AT4G02075</t>
  </si>
  <si>
    <t>AT4G02075.1;AT4G02075.2;AT4G02075.3</t>
  </si>
  <si>
    <t>AT4G02080</t>
  </si>
  <si>
    <t>AT4G02080.1</t>
  </si>
  <si>
    <t>secretion-associated RAS super family 2</t>
  </si>
  <si>
    <t>AT4G02090</t>
  </si>
  <si>
    <t>AT4G02090.1</t>
  </si>
  <si>
    <t>multidrug resistance protein ABC transporter family protein</t>
  </si>
  <si>
    <t>AT4G02100</t>
  </si>
  <si>
    <t>AT4G02100.1</t>
  </si>
  <si>
    <t>Heat shock protein DnaJ with tetratricopeptide repeat-containing protein</t>
  </si>
  <si>
    <t>AT4G02110</t>
  </si>
  <si>
    <t>AT4G02110.1;AT4G02110.2</t>
  </si>
  <si>
    <t>AT4G02120</t>
  </si>
  <si>
    <t>AT4G02120.1;AT4G02120.2;AT4G02120.3;AT4G02120.4;AT4G02120.5</t>
  </si>
  <si>
    <t>AT4G02130</t>
  </si>
  <si>
    <t>AT4G02130.1;AT4G02130.2;AT4G02130.3</t>
  </si>
  <si>
    <t>AT4G02140</t>
  </si>
  <si>
    <t>AT4G02140.1;AT4G02140.2</t>
  </si>
  <si>
    <t>AT4G02150</t>
  </si>
  <si>
    <t>AT4G02150.1;AT4G02150.2</t>
  </si>
  <si>
    <t>AT4G02160</t>
  </si>
  <si>
    <t>AT4G02160.1</t>
  </si>
  <si>
    <t>AT4G02170</t>
  </si>
  <si>
    <t>AT4G02170.1</t>
  </si>
  <si>
    <t>AT4G02180</t>
  </si>
  <si>
    <t>AT4G02180.1</t>
  </si>
  <si>
    <t>AT4G02195</t>
  </si>
  <si>
    <t>AT4G02195.1</t>
  </si>
  <si>
    <t>syntaxin of plants 42</t>
  </si>
  <si>
    <t>AT4G02200</t>
  </si>
  <si>
    <t>AT4G02200.1;AT4G02200.2;AT4G02200.3</t>
  </si>
  <si>
    <t>AT4G02210</t>
  </si>
  <si>
    <t>AT4G02210.1;AT4G02210.2</t>
  </si>
  <si>
    <t>AT4G02220</t>
  </si>
  <si>
    <t>AT4G02220.1</t>
  </si>
  <si>
    <t>zinc finger (MYND type) family protein / programmed cell death 2 C-terminal domain-containing protein</t>
  </si>
  <si>
    <t>AT4G02230</t>
  </si>
  <si>
    <t>AT4G02230.1</t>
  </si>
  <si>
    <t>AT4G02235</t>
  </si>
  <si>
    <t>AT4G02235.1</t>
  </si>
  <si>
    <t>AGAMOUS-like 51</t>
  </si>
  <si>
    <t>AT4G02250</t>
  </si>
  <si>
    <t>AT4G02250.1</t>
  </si>
  <si>
    <t>AT4G02260</t>
  </si>
  <si>
    <t>AT4G02260.1;AT4G02260.2;AT4G02260.3;AT4G02260.4</t>
  </si>
  <si>
    <t>AT4G02270</t>
  </si>
  <si>
    <t>AT4G02270.1</t>
  </si>
  <si>
    <t>root hair specific 13</t>
  </si>
  <si>
    <t>AT4G02280</t>
  </si>
  <si>
    <t>AT4G02280.1</t>
  </si>
  <si>
    <t>sucrose synthase 3</t>
  </si>
  <si>
    <t>AT4G02290</t>
  </si>
  <si>
    <t>AT4G02290.1;AT4G02290.2</t>
  </si>
  <si>
    <t>AT4G02300</t>
  </si>
  <si>
    <t>AT4G02300.1</t>
  </si>
  <si>
    <t>AT4G02320</t>
  </si>
  <si>
    <t>AT4G02320.1</t>
  </si>
  <si>
    <t>AT4G02330</t>
  </si>
  <si>
    <t>AT4G02330.1</t>
  </si>
  <si>
    <t>AT4G02340</t>
  </si>
  <si>
    <t>AT4G02340.1</t>
  </si>
  <si>
    <t>AT4G02350</t>
  </si>
  <si>
    <t>AT4G02350.1;AT4G02350.2</t>
  </si>
  <si>
    <t>AT4G02360</t>
  </si>
  <si>
    <t>AT4G02360.1</t>
  </si>
  <si>
    <t>transmembrane protein%2C putative (Protein of unknown function%2C DUF538)</t>
  </si>
  <si>
    <t>AT4G02370</t>
  </si>
  <si>
    <t>AT4G02370.1</t>
  </si>
  <si>
    <t>AT4G02380</t>
  </si>
  <si>
    <t>AT4G02380.1;AT4G02380.2;AT4G02380.3</t>
  </si>
  <si>
    <t>AT4G02390</t>
  </si>
  <si>
    <t>AT4G02390.1;AT4G02390.2;AT4G02390.3</t>
  </si>
  <si>
    <t>AT4G02400</t>
  </si>
  <si>
    <t>AT4G02400.1</t>
  </si>
  <si>
    <t>U3 ribonucleoprotein (Utp) family protein</t>
  </si>
  <si>
    <t>AT4G02405</t>
  </si>
  <si>
    <t>AT4G02405.1;AT4G02405.2</t>
  </si>
  <si>
    <t>AT4G02410</t>
  </si>
  <si>
    <t>AT4G02410.1</t>
  </si>
  <si>
    <t>AT4G02420</t>
  </si>
  <si>
    <t>AT4G02420.1</t>
  </si>
  <si>
    <t>AT4G02425</t>
  </si>
  <si>
    <t>AT4G02425.1</t>
  </si>
  <si>
    <t>LYR motif protein</t>
  </si>
  <si>
    <t>AT4G02430</t>
  </si>
  <si>
    <t>AT4G02430.1;AT4G02430.2;AT4G02430.3;AT4G02430.4</t>
  </si>
  <si>
    <t>AT4G02440</t>
  </si>
  <si>
    <t>AT4G02440.1</t>
  </si>
  <si>
    <t>AT4G02450</t>
  </si>
  <si>
    <t>AT4G02450.1;AT4G02450.2</t>
  </si>
  <si>
    <t>AT4G02460</t>
  </si>
  <si>
    <t>AT4G02460.1;AT4G02460.2;AT4G02460.3;AT4G02460.4</t>
  </si>
  <si>
    <t>AT4G02465</t>
  </si>
  <si>
    <t>AT4G02465.1</t>
  </si>
  <si>
    <t>AT4G02480</t>
  </si>
  <si>
    <t>AT4G02480.1</t>
  </si>
  <si>
    <t>AT4G02482</t>
  </si>
  <si>
    <t>AT4G02482.1</t>
  </si>
  <si>
    <t>translocase of chloroplast-like protein</t>
  </si>
  <si>
    <t>AT4G02485</t>
  </si>
  <si>
    <t>AT4G02485.1;AT4G02485.2</t>
  </si>
  <si>
    <t>AT4G02489</t>
  </si>
  <si>
    <t>AT4G02489.1</t>
  </si>
  <si>
    <t>reverse transcriptase</t>
  </si>
  <si>
    <t>AT4G02500</t>
  </si>
  <si>
    <t>AT4G02500.1</t>
  </si>
  <si>
    <t>UDP-xylosyltransferase 2</t>
  </si>
  <si>
    <t>AT4G02510</t>
  </si>
  <si>
    <t>AT4G02510.1;AT4G02510.2;AT4G02510.3;AT4G02510.4</t>
  </si>
  <si>
    <t>AT4G02520</t>
  </si>
  <si>
    <t>AT4G02520.1</t>
  </si>
  <si>
    <t>glutathione S-transferase PHI 2</t>
  </si>
  <si>
    <t>AT4G02530</t>
  </si>
  <si>
    <t>AT4G02530.1;AT4G02530.2;AT4G02530.3</t>
  </si>
  <si>
    <t>AT4G02540</t>
  </si>
  <si>
    <t>AT4G02540.1;AT4G02540.2</t>
  </si>
  <si>
    <t>AT4G02541</t>
  </si>
  <si>
    <t>AT4G02541.1</t>
  </si>
  <si>
    <t>AT4G02550</t>
  </si>
  <si>
    <t>AT4G02550.1;AT4G02550.2;AT4G02550.3;AT4G02550.4;AT4G02550.5</t>
  </si>
  <si>
    <t>AT4G02560</t>
  </si>
  <si>
    <t>AT4G02560.1;AT4G02560.2</t>
  </si>
  <si>
    <t>AT4G02570</t>
  </si>
  <si>
    <t>AT4G02570.1;AT4G02570.2;AT4G02570.3;AT4G02570.4</t>
  </si>
  <si>
    <t>AT4G02580</t>
  </si>
  <si>
    <t>AT4G02580.1</t>
  </si>
  <si>
    <t>NADH-ubiquinone oxidoreductase 24 kDa subunit</t>
  </si>
  <si>
    <t>AT4G02590</t>
  </si>
  <si>
    <t>AT4G02590.1;AT4G02590.2;AT4G02590.3</t>
  </si>
  <si>
    <t>AT4G02600</t>
  </si>
  <si>
    <t>AT4G02600.1;AT4G02600.2</t>
  </si>
  <si>
    <t>AT4G02610</t>
  </si>
  <si>
    <t>AT4G02610.1</t>
  </si>
  <si>
    <t>AT4G02620</t>
  </si>
  <si>
    <t>AT4G02620.1</t>
  </si>
  <si>
    <t>vacuolar ATPase subunit F family protein</t>
  </si>
  <si>
    <t>AT4G02630</t>
  </si>
  <si>
    <t>AT4G02630.1</t>
  </si>
  <si>
    <t>AT4G02640</t>
  </si>
  <si>
    <t>AT4G02640.1;AT4G02640.2;AT4G02640.3;AT4G02640.4</t>
  </si>
  <si>
    <t>AT4G02650</t>
  </si>
  <si>
    <t>AT4G02650.1</t>
  </si>
  <si>
    <t>AT4G02655</t>
  </si>
  <si>
    <t>AT4G02655.1;AT4G02655.2</t>
  </si>
  <si>
    <t>AT4G02660</t>
  </si>
  <si>
    <t>AT4G02660.1;AT4G02660.2;AT4G02660.3</t>
  </si>
  <si>
    <t>AT4G02670</t>
  </si>
  <si>
    <t>AT4G02670.1;AT4G02670.2</t>
  </si>
  <si>
    <t>AT4G02680</t>
  </si>
  <si>
    <t>AT4G02680.1</t>
  </si>
  <si>
    <t>ETO1-like 1</t>
  </si>
  <si>
    <t>AT4G02690</t>
  </si>
  <si>
    <t>AT4G02690.1;AT4G02690.2</t>
  </si>
  <si>
    <t>AT4G02700</t>
  </si>
  <si>
    <t>AT4G02700.1</t>
  </si>
  <si>
    <t>sulfate transporter 3%3B2</t>
  </si>
  <si>
    <t>AT4G02710</t>
  </si>
  <si>
    <t>AT4G02710.1</t>
  </si>
  <si>
    <t>AT4G02715</t>
  </si>
  <si>
    <t>AT4G02715.1;AT4G02715.2</t>
  </si>
  <si>
    <t>AT4G02720</t>
  </si>
  <si>
    <t>AT4G02720.1</t>
  </si>
  <si>
    <t>Ras-induced vulval development antagonist protein</t>
  </si>
  <si>
    <t>AT4G02725</t>
  </si>
  <si>
    <t>AT4G02725.1;AT4G02725.2</t>
  </si>
  <si>
    <t>AT4G02730</t>
  </si>
  <si>
    <t>AT4G02730.1</t>
  </si>
  <si>
    <t>AT4G02733</t>
  </si>
  <si>
    <t>AT4G02733.1</t>
  </si>
  <si>
    <t>AT4G02735</t>
  </si>
  <si>
    <t>AT4G02735.1</t>
  </si>
  <si>
    <t>F-box SKIP17-like protein</t>
  </si>
  <si>
    <t>AT4G02740</t>
  </si>
  <si>
    <t>AT4G02740.1;AT4G02740.2</t>
  </si>
  <si>
    <t>AT4G02750</t>
  </si>
  <si>
    <t>AT4G02750.1</t>
  </si>
  <si>
    <t>AT4G02760</t>
  </si>
  <si>
    <t>AT4G02760.1;AT4G02760.2;AT4G02760.3;AT4G02760.4;AT4G02760.5;AT4G02760.6;AT4G02760.7;AT4G02760.8;AT4G02760.9</t>
  </si>
  <si>
    <t>AT4G02770</t>
  </si>
  <si>
    <t>AT4G02770.1</t>
  </si>
  <si>
    <t>photosystem I subunit D-1</t>
  </si>
  <si>
    <t>AT4G02780</t>
  </si>
  <si>
    <t>AT4G02780.1</t>
  </si>
  <si>
    <t>AT4G02790</t>
  </si>
  <si>
    <t>AT4G02790.1</t>
  </si>
  <si>
    <t>AT4G02800</t>
  </si>
  <si>
    <t>AT4G02800.1</t>
  </si>
  <si>
    <t>AT4G02810</t>
  </si>
  <si>
    <t>AT4G02810.1</t>
  </si>
  <si>
    <t>AT4G02820</t>
  </si>
  <si>
    <t>AT4G02820.1</t>
  </si>
  <si>
    <t>AT4G02830</t>
  </si>
  <si>
    <t>AT4G02830.1;AT4G02830.2;AT4G02830.3</t>
  </si>
  <si>
    <t>AT4G02840</t>
  </si>
  <si>
    <t>AT4G02840.1;AT4G02840.2</t>
  </si>
  <si>
    <t>AT4G02850</t>
  </si>
  <si>
    <t>AT4G02850.1</t>
  </si>
  <si>
    <t>phenazine biosynthesis PhzC/PhzF family protein</t>
  </si>
  <si>
    <t>AT4G02860</t>
  </si>
  <si>
    <t>AT4G02860.1</t>
  </si>
  <si>
    <t>Phenazine biosynthesis PhzC/PhzF protein</t>
  </si>
  <si>
    <t>AT4G02880</t>
  </si>
  <si>
    <t>AT4G02880.1;AT4G02880.2</t>
  </si>
  <si>
    <t>AT4G02890</t>
  </si>
  <si>
    <t>AT4G02890.1;AT4G02890.2;AT4G02890.3;AT4G02890.4</t>
  </si>
  <si>
    <t>AT4G02900</t>
  </si>
  <si>
    <t>AT4G02900.1;AT4G02900.2;AT4G02900.3;AT4G02900.4</t>
  </si>
  <si>
    <t>AT4G02920</t>
  </si>
  <si>
    <t>AT4G02920.1;AT4G02920.2</t>
  </si>
  <si>
    <t>AT4G02930</t>
  </si>
  <si>
    <t>AT4G02930.1</t>
  </si>
  <si>
    <t>AT4G02940</t>
  </si>
  <si>
    <t>AT4G02940.1</t>
  </si>
  <si>
    <t>AT4G02950</t>
  </si>
  <si>
    <t>AT4G02950.1</t>
  </si>
  <si>
    <t>Ubiquitin family protein</t>
  </si>
  <si>
    <t>AT4G02970</t>
  </si>
  <si>
    <t>AT4G02970.1</t>
  </si>
  <si>
    <t>7SL RNA1</t>
  </si>
  <si>
    <t>AT4G02980</t>
  </si>
  <si>
    <t>AT4G02980.1</t>
  </si>
  <si>
    <t>endoplasmic reticulum auxin binding protein 1</t>
  </si>
  <si>
    <t>AT4G02990</t>
  </si>
  <si>
    <t>AT4G02990.1;AT4G02990.2</t>
  </si>
  <si>
    <t>AT4G03000</t>
  </si>
  <si>
    <t>AT4G03000.1;AT4G03000.2;AT4G03000.3;AT4G03000.4;AT4G03000.5;AT4G03000.6</t>
  </si>
  <si>
    <t>AT4G03010</t>
  </si>
  <si>
    <t>AT4G03010.1</t>
  </si>
  <si>
    <t>AT4G03020</t>
  </si>
  <si>
    <t>AT4G03020.1;AT4G03020.2;AT4G03020.3</t>
  </si>
  <si>
    <t>AT4G03030</t>
  </si>
  <si>
    <t>AT4G03030.1</t>
  </si>
  <si>
    <t>AT4G03040</t>
  </si>
  <si>
    <t>AT4G03040.1</t>
  </si>
  <si>
    <t>AT4G03050</t>
  </si>
  <si>
    <t>AT4G03050.1;AT4G03050.2</t>
  </si>
  <si>
    <t>AT4G03070</t>
  </si>
  <si>
    <t>AT4G03070.1</t>
  </si>
  <si>
    <t>AT4G03080</t>
  </si>
  <si>
    <t>AT4G03080.1</t>
  </si>
  <si>
    <t>BRI1 suppressor 1 (BSU1)-like 1</t>
  </si>
  <si>
    <t>AT4G03090</t>
  </si>
  <si>
    <t>AT4G03090.1;AT4G03090.2;AT4G03090.3;AT4G03090.4;AT4G03090.5</t>
  </si>
  <si>
    <t>AT4G03100</t>
  </si>
  <si>
    <t>AT4G03100.1</t>
  </si>
  <si>
    <t>AT4G03110</t>
  </si>
  <si>
    <t>AT4G03110.1;AT4G03110.2;AT4G03110.3</t>
  </si>
  <si>
    <t>AT4G03113</t>
  </si>
  <si>
    <t>AT4G03113.1</t>
  </si>
  <si>
    <t>AT4G03115</t>
  </si>
  <si>
    <t>AT4G03115.1;AT4G03115.2;AT4G03115.3;AT4G03115.4;AT4G03115.5;AT4G03115.6</t>
  </si>
  <si>
    <t>AT4G03120</t>
  </si>
  <si>
    <t>AT4G03120.1</t>
  </si>
  <si>
    <t>AT4G03130</t>
  </si>
  <si>
    <t>AT4G03130.1;AT4G03130.2;AT4G03130.3;AT4G03130.4</t>
  </si>
  <si>
    <t>AT4G03140</t>
  </si>
  <si>
    <t>AT4G03140.1</t>
  </si>
  <si>
    <t>AT4G03150</t>
  </si>
  <si>
    <t>AT4G03150.1</t>
  </si>
  <si>
    <t>AT4G03156</t>
  </si>
  <si>
    <t>AT4G03156.1</t>
  </si>
  <si>
    <t>small GTPase-like protein</t>
  </si>
  <si>
    <t>AT4G03157</t>
  </si>
  <si>
    <t>AT4G03157.1</t>
  </si>
  <si>
    <t>AT4G03175</t>
  </si>
  <si>
    <t>AT4G03175.1</t>
  </si>
  <si>
    <t>AT4G03180</t>
  </si>
  <si>
    <t>AT4G03180.1;AT4G03180.2</t>
  </si>
  <si>
    <t>AT4G03190</t>
  </si>
  <si>
    <t>AT4G03190.1</t>
  </si>
  <si>
    <t>GRR1-like protein 1</t>
  </si>
  <si>
    <t>AT4G03200</t>
  </si>
  <si>
    <t>AT4G03200.1;AT4G03200.2</t>
  </si>
  <si>
    <t>AT4G03205</t>
  </si>
  <si>
    <t>AT4G03205.1;AT4G03205.2</t>
  </si>
  <si>
    <t>AT4G03210</t>
  </si>
  <si>
    <t>AT4G03210.1;AT4G03210.2</t>
  </si>
  <si>
    <t>AT4G03230</t>
  </si>
  <si>
    <t>AT4G03230.1;AT4G03230.2;AT4G03230.3;AT4G03230.4;AT4G03230.5;AT4G03230.6;AT4G03230.7;AT4G03230.8</t>
  </si>
  <si>
    <t>AT4G03240</t>
  </si>
  <si>
    <t>AT4G03240.1</t>
  </si>
  <si>
    <t>frataxin-like protein</t>
  </si>
  <si>
    <t>AT4G03250</t>
  </si>
  <si>
    <t>AT4G03250.1</t>
  </si>
  <si>
    <t>AT4G03260</t>
  </si>
  <si>
    <t>AT4G03260.1;AT4G03260.2;AT4G03260.3;AT4G03260.4</t>
  </si>
  <si>
    <t>AT4G03270</t>
  </si>
  <si>
    <t>AT4G03270.1;AT4G03270.2</t>
  </si>
  <si>
    <t>AT4G03280</t>
  </si>
  <si>
    <t>AT4G03280.1;AT4G03280.2</t>
  </si>
  <si>
    <t>AT4G03290</t>
  </si>
  <si>
    <t>AT4G03290.1</t>
  </si>
  <si>
    <t>AT4G03292</t>
  </si>
  <si>
    <t>AT4G03292.1</t>
  </si>
  <si>
    <t>AT4G03298</t>
  </si>
  <si>
    <t>AT4G03298.1</t>
  </si>
  <si>
    <t>AT4G03320</t>
  </si>
  <si>
    <t>AT4G03320.1</t>
  </si>
  <si>
    <t>translocon at the inner envelope membrane of chloroplasts 20-IV</t>
  </si>
  <si>
    <t>AT4G03330</t>
  </si>
  <si>
    <t>AT4G03330.1</t>
  </si>
  <si>
    <t>syntaxin of plants 123</t>
  </si>
  <si>
    <t>AT4G03340</t>
  </si>
  <si>
    <t>AT4G03340.1;AT4G03340.2</t>
  </si>
  <si>
    <t>AT4G03350</t>
  </si>
  <si>
    <t>AT4G03350.1</t>
  </si>
  <si>
    <t>AT4G03360</t>
  </si>
  <si>
    <t>AT4G03360.1</t>
  </si>
  <si>
    <t>AT4G03380</t>
  </si>
  <si>
    <t>AT4G03380.1</t>
  </si>
  <si>
    <t>AT4G03390</t>
  </si>
  <si>
    <t>AT4G03390.1;AT4G03390.2</t>
  </si>
  <si>
    <t>AT4G03400</t>
  </si>
  <si>
    <t>AT4G03400.1;AT4G03400.2</t>
  </si>
  <si>
    <t>AT4G03410</t>
  </si>
  <si>
    <t>AT4G03410.1;AT4G03410.2</t>
  </si>
  <si>
    <t>AT4G03415</t>
  </si>
  <si>
    <t>AT4G03415.1;AT4G03415.2;AT4G03415.3</t>
  </si>
  <si>
    <t>AT4G03420</t>
  </si>
  <si>
    <t>AT4G03420.1</t>
  </si>
  <si>
    <t>AT4G03430</t>
  </si>
  <si>
    <t>AT4G03430.1;AT4G03430.2;AT4G03430.3</t>
  </si>
  <si>
    <t>AT4G03440</t>
  </si>
  <si>
    <t>AT4G03440.1;AT4G03440.2;AT4G03440.3</t>
  </si>
  <si>
    <t>AT4G03450</t>
  </si>
  <si>
    <t>AT4G03450.1;AT4G03450.2</t>
  </si>
  <si>
    <t>AT4G03460</t>
  </si>
  <si>
    <t>AT4G03460.1;AT4G03460.2</t>
  </si>
  <si>
    <t>AT4G03470</t>
  </si>
  <si>
    <t>AT4G03470.1</t>
  </si>
  <si>
    <t>AT4G03480</t>
  </si>
  <si>
    <t>AT4G03480.1;AT4G03480.2</t>
  </si>
  <si>
    <t>AT4G03490</t>
  </si>
  <si>
    <t>AT4G03490.1;AT4G03490.2;AT4G03490.3;AT4G03490.4;AT4G03490.5</t>
  </si>
  <si>
    <t>AT4G03495</t>
  </si>
  <si>
    <t>AT4G03495.1</t>
  </si>
  <si>
    <t>AT4G03500</t>
  </si>
  <si>
    <t>AT4G03500.1;AT4G03500.2;AT4G03500.3</t>
  </si>
  <si>
    <t>AT4G03505</t>
  </si>
  <si>
    <t>AT4G03505.1</t>
  </si>
  <si>
    <t>AT4G03510</t>
  </si>
  <si>
    <t>AT4G03510.1;AT4G03510.2;AT4G03510.3;AT4G03510.4</t>
  </si>
  <si>
    <t>AT4G03520</t>
  </si>
  <si>
    <t>AT4G03520.1;AT4G03520.2</t>
  </si>
  <si>
    <t>AT4G03540</t>
  </si>
  <si>
    <t>AT4G03540.1</t>
  </si>
  <si>
    <t>AT4G03550</t>
  </si>
  <si>
    <t>AT4G03550.1</t>
  </si>
  <si>
    <t>glucan synthase-like 5</t>
  </si>
  <si>
    <t>AT4G03560</t>
  </si>
  <si>
    <t>AT4G03560.1</t>
  </si>
  <si>
    <t>two-pore channel 1</t>
  </si>
  <si>
    <t>AT4G03565</t>
  </si>
  <si>
    <t>AT4G03565.1</t>
  </si>
  <si>
    <t>AT4G03580</t>
  </si>
  <si>
    <t>AT4G03580.1</t>
  </si>
  <si>
    <t>AT4G03600</t>
  </si>
  <si>
    <t>AT4G03600.1</t>
  </si>
  <si>
    <t>AT4G03610</t>
  </si>
  <si>
    <t>AT4G03610.1;AT4G03610.2;AT4G03610.3;AT4G03610.4</t>
  </si>
  <si>
    <t>AT4G03620</t>
  </si>
  <si>
    <t>AT4G03620.1;AT4G03620.2</t>
  </si>
  <si>
    <t>AT4G03625</t>
  </si>
  <si>
    <t>AT4G03625.1</t>
  </si>
  <si>
    <t>AT4G03630</t>
  </si>
  <si>
    <t>AT4G03630.1</t>
  </si>
  <si>
    <t>AT4G03635</t>
  </si>
  <si>
    <t>AT4G03635.1</t>
  </si>
  <si>
    <t>AT4G03645</t>
  </si>
  <si>
    <t>AT4G03645.1</t>
  </si>
  <si>
    <t>AT4G03820</t>
  </si>
  <si>
    <t>AT4G03820.1;AT4G03820.2;AT4G03820.3;AT4G03820.4</t>
  </si>
  <si>
    <t>AT4G03930</t>
  </si>
  <si>
    <t>AT4G03930.1</t>
  </si>
  <si>
    <t>AT4G03940</t>
  </si>
  <si>
    <t>AT4G03940.1</t>
  </si>
  <si>
    <t>AT4G03945</t>
  </si>
  <si>
    <t>AT4G03945.1;AT4G03945.2</t>
  </si>
  <si>
    <t>AT4G03950</t>
  </si>
  <si>
    <t>AT4G03950.1</t>
  </si>
  <si>
    <t>AT4G03960</t>
  </si>
  <si>
    <t>AT4G03960.1</t>
  </si>
  <si>
    <t>AT4G03965</t>
  </si>
  <si>
    <t>AT4G03965.1</t>
  </si>
  <si>
    <t>AT4G04020</t>
  </si>
  <si>
    <t>AT4G04020.1</t>
  </si>
  <si>
    <t>fibrillin</t>
  </si>
  <si>
    <t>AT4G04025</t>
  </si>
  <si>
    <t>AT4G04025.1</t>
  </si>
  <si>
    <t>transcription repressor</t>
  </si>
  <si>
    <t>AT4G04040</t>
  </si>
  <si>
    <t>AT4G04040.1</t>
  </si>
  <si>
    <t>AT4G04078</t>
  </si>
  <si>
    <t>AT4G04078.1</t>
  </si>
  <si>
    <t>AT4G04080</t>
  </si>
  <si>
    <t>AT4G04080.1</t>
  </si>
  <si>
    <t>ISCU-like 3</t>
  </si>
  <si>
    <t>AT4G04090</t>
  </si>
  <si>
    <t>AT4G04090.1</t>
  </si>
  <si>
    <t>AT4G04180</t>
  </si>
  <si>
    <t>AT4G04180.1;AT4G04180.2</t>
  </si>
  <si>
    <t>AT4G04190</t>
  </si>
  <si>
    <t>AT4G04190.1;AT4G04190.2;AT4G04190.3</t>
  </si>
  <si>
    <t>AT4G04200</t>
  </si>
  <si>
    <t>AT4G04200.1</t>
  </si>
  <si>
    <t>AT4G04210</t>
  </si>
  <si>
    <t>AT4G04210.1</t>
  </si>
  <si>
    <t>plant UBX domain containing protein 4</t>
  </si>
  <si>
    <t>AT4G04220</t>
  </si>
  <si>
    <t>AT4G04220.1</t>
  </si>
  <si>
    <t>receptor like protein 46</t>
  </si>
  <si>
    <t>AT4G04260</t>
  </si>
  <si>
    <t>AT4G04260.1;AT4G04260.2;AT4G04260.3</t>
  </si>
  <si>
    <t>AT4G04320</t>
  </si>
  <si>
    <t>AT4G04320.1;AT4G04320.2</t>
  </si>
  <si>
    <t>AT4G04330</t>
  </si>
  <si>
    <t>AT4G04330.1</t>
  </si>
  <si>
    <t>Chaperonin-like RbcX protein</t>
  </si>
  <si>
    <t>AT4G04340</t>
  </si>
  <si>
    <t>AT4G04340.1;AT4G04340.2;AT4G04340.3</t>
  </si>
  <si>
    <t>AT4G04350</t>
  </si>
  <si>
    <t>AT4G04350.1</t>
  </si>
  <si>
    <t>tRNA synthetase class I (I%2C L%2C M and V) family protein</t>
  </si>
  <si>
    <t>AT4G04360</t>
  </si>
  <si>
    <t>AT4G04360.1</t>
  </si>
  <si>
    <t>AT4G04370</t>
  </si>
  <si>
    <t>AT4G04370.1</t>
  </si>
  <si>
    <t>AT4G04415</t>
  </si>
  <si>
    <t>AT4G04415.1</t>
  </si>
  <si>
    <t>AT4G04423</t>
  </si>
  <si>
    <t>AT4G04423.1</t>
  </si>
  <si>
    <t>AT4G04450</t>
  </si>
  <si>
    <t>AT4G04450.1;AT4G04450.2</t>
  </si>
  <si>
    <t>AT4G04460</t>
  </si>
  <si>
    <t>AT4G04460.1;AT4G04460.2</t>
  </si>
  <si>
    <t>AT4G04470</t>
  </si>
  <si>
    <t>AT4G04470.1;AT4G04470.2</t>
  </si>
  <si>
    <t>AT4G04480</t>
  </si>
  <si>
    <t>AT4G04480.1</t>
  </si>
  <si>
    <t>F-box protein with a domain protein</t>
  </si>
  <si>
    <t>AT4G04490</t>
  </si>
  <si>
    <t>AT4G04490.1</t>
  </si>
  <si>
    <t>cysteine-rich RLK (RECEPTOR-like protein kinase) 36</t>
  </si>
  <si>
    <t>AT4G04500</t>
  </si>
  <si>
    <t>AT4G04500.1;AT4G04500.2;AT4G04500.3</t>
  </si>
  <si>
    <t>AT4G04510</t>
  </si>
  <si>
    <t>AT4G04510.1;AT4G04510.2</t>
  </si>
  <si>
    <t>AT4G04540</t>
  </si>
  <si>
    <t>AT4G04540.1;AT4G04540.2;AT4G04540.3;AT4G04540.4</t>
  </si>
  <si>
    <t>AT4G04570</t>
  </si>
  <si>
    <t>AT4G04570.1;AT4G04570.2;AT4G04570.3</t>
  </si>
  <si>
    <t>AT4G04601</t>
  </si>
  <si>
    <t>AT4G04601.1</t>
  </si>
  <si>
    <t>AT4G04605</t>
  </si>
  <si>
    <t>AT4G04605.1</t>
  </si>
  <si>
    <t>Myb-like DNA-binding domain protein</t>
  </si>
  <si>
    <t>AT4G04610</t>
  </si>
  <si>
    <t>AT4G04610.1</t>
  </si>
  <si>
    <t>APS reductase 1</t>
  </si>
  <si>
    <t>AT4G04614</t>
  </si>
  <si>
    <t>AT4G04614.1;AT4G04614.2</t>
  </si>
  <si>
    <t>AT4G04620</t>
  </si>
  <si>
    <t>AT4G04620.1;AT4G04620.2;AT4G04620.3</t>
  </si>
  <si>
    <t>AT4G04630</t>
  </si>
  <si>
    <t>AT4G04630.1</t>
  </si>
  <si>
    <t>AT4G04640</t>
  </si>
  <si>
    <t>AT4G04640.1</t>
  </si>
  <si>
    <t>AT4G04670</t>
  </si>
  <si>
    <t>AT4G04670.1</t>
  </si>
  <si>
    <t>Met-10+ like family protein / kelch repeat-containing protein</t>
  </si>
  <si>
    <t>AT4G04680</t>
  </si>
  <si>
    <t>AT4G04680.1;AT4G04680.2</t>
  </si>
  <si>
    <t>AT4G04690</t>
  </si>
  <si>
    <t>AT4G04690.1</t>
  </si>
  <si>
    <t>AT4G04695</t>
  </si>
  <si>
    <t>AT4G04695.1</t>
  </si>
  <si>
    <t>calcium-dependent protein kinase 31</t>
  </si>
  <si>
    <t>AT4G04700</t>
  </si>
  <si>
    <t>AT4G04700.1</t>
  </si>
  <si>
    <t>calcium-dependent protein kinase 27</t>
  </si>
  <si>
    <t>AT4G04710</t>
  </si>
  <si>
    <t>AT4G04710.1;AT4G04710.2;AT4G04710.3;AT4G04710.4</t>
  </si>
  <si>
    <t>AT4G04720</t>
  </si>
  <si>
    <t>AT4G04720.1;AT4G04720.2</t>
  </si>
  <si>
    <t>AT4G04740</t>
  </si>
  <si>
    <t>AT4G04740.1;AT4G04740.2;AT4G04740.3;AT4G04740.4;AT4G04740.5;AT4G04740.6;AT4G04740.7</t>
  </si>
  <si>
    <t>AT4G04745</t>
  </si>
  <si>
    <t>AT4G04745.1</t>
  </si>
  <si>
    <t>AT4G04750</t>
  </si>
  <si>
    <t>AT4G04750.1;AT4G04750.2;AT4G04750.3</t>
  </si>
  <si>
    <t>AT4G04760</t>
  </si>
  <si>
    <t>AT4G04760.1;AT4G04760.2;AT4G04760.3</t>
  </si>
  <si>
    <t>AT4G04770</t>
  </si>
  <si>
    <t>AT4G04770.1</t>
  </si>
  <si>
    <t>ATP binding cassette protein 1</t>
  </si>
  <si>
    <t>AT4G04780</t>
  </si>
  <si>
    <t>AT4G04780.1</t>
  </si>
  <si>
    <t>mediator 21</t>
  </si>
  <si>
    <t>AT4G04790</t>
  </si>
  <si>
    <t>AT4G04790.1;AT4G04790.2;AT4G04790.3</t>
  </si>
  <si>
    <t>AT4G04800</t>
  </si>
  <si>
    <t>AT4G04800.1</t>
  </si>
  <si>
    <t>methionine sulfoxide reductase B3</t>
  </si>
  <si>
    <t>AT4G04810</t>
  </si>
  <si>
    <t>AT4G04810.1;AT4G04810.2</t>
  </si>
  <si>
    <t>AT4G04830</t>
  </si>
  <si>
    <t>AT4G04830.1;AT4G04830.2</t>
  </si>
  <si>
    <t>AT4G04840</t>
  </si>
  <si>
    <t>AT4G04840.1</t>
  </si>
  <si>
    <t>methionine sulfoxide reductase B6</t>
  </si>
  <si>
    <t>AT4G04850</t>
  </si>
  <si>
    <t>AT4G04850.1;AT4G04850.2</t>
  </si>
  <si>
    <t>AT4G04860</t>
  </si>
  <si>
    <t>AT4G04860.1</t>
  </si>
  <si>
    <t>DERLIN-2.2</t>
  </si>
  <si>
    <t>AT4G04870</t>
  </si>
  <si>
    <t>AT4G04870.1</t>
  </si>
  <si>
    <t>cardiolipin synthase</t>
  </si>
  <si>
    <t>AT4G04880</t>
  </si>
  <si>
    <t>AT4G04880.1;AT4G04880.2;AT4G04880.3</t>
  </si>
  <si>
    <t>AT4G04885</t>
  </si>
  <si>
    <t>AT4G04885.1</t>
  </si>
  <si>
    <t>PCF11P-similar protein 4</t>
  </si>
  <si>
    <t>AT4G04890</t>
  </si>
  <si>
    <t>AT4G04890.1;AT4G04890.2</t>
  </si>
  <si>
    <t>AT4G04900</t>
  </si>
  <si>
    <t>AT4G04900.1;AT4G04900.2</t>
  </si>
  <si>
    <t>AT4G04910</t>
  </si>
  <si>
    <t>AT4G04910.1</t>
  </si>
  <si>
    <t>AT4G04920</t>
  </si>
  <si>
    <t>AT4G04920.1;AT4G04920.2;AT4G04920.3</t>
  </si>
  <si>
    <t>AT4G04925</t>
  </si>
  <si>
    <t>AT4G04925.1</t>
  </si>
  <si>
    <t>AT4G04930</t>
  </si>
  <si>
    <t>AT4G04930.1</t>
  </si>
  <si>
    <t>fatty acid desaturase family protein</t>
  </si>
  <si>
    <t>AT4G04940</t>
  </si>
  <si>
    <t>AT4G04940.1;AT4G04940.2</t>
  </si>
  <si>
    <t>AT4G04950</t>
  </si>
  <si>
    <t>AT4G04950.1</t>
  </si>
  <si>
    <t>thioredoxin family protein</t>
  </si>
  <si>
    <t>AT4G04955</t>
  </si>
  <si>
    <t>AT4G04955.1;AT4G04955.2</t>
  </si>
  <si>
    <t>AT4G04960</t>
  </si>
  <si>
    <t>AT4G04960.1;AT4G04960.2</t>
  </si>
  <si>
    <t>AT4G04970</t>
  </si>
  <si>
    <t>AT4G04970.1</t>
  </si>
  <si>
    <t>glucan synthase-like 1</t>
  </si>
  <si>
    <t>AT4G04972</t>
  </si>
  <si>
    <t>AT4G04972.1</t>
  </si>
  <si>
    <t>AT4G04980</t>
  </si>
  <si>
    <t>AT4G04980.1;AT4G04980.2;AT4G04980.3</t>
  </si>
  <si>
    <t>AT4G04990</t>
  </si>
  <si>
    <t>AT4G04990.1</t>
  </si>
  <si>
    <t>serine/arginine repetitive matrix-like protein (DUF761)</t>
  </si>
  <si>
    <t>AT4G05000</t>
  </si>
  <si>
    <t>AT4G05000.1;AT4G05000.2;AT4G05000.3</t>
  </si>
  <si>
    <t>AT4G05010</t>
  </si>
  <si>
    <t>AT4G05010.1</t>
  </si>
  <si>
    <t>AT4G05020</t>
  </si>
  <si>
    <t>AT4G05020.1;AT4G05020.2</t>
  </si>
  <si>
    <t>AT4G05030</t>
  </si>
  <si>
    <t>AT4G05030.1;AT4G05030.2</t>
  </si>
  <si>
    <t>AT4G05040</t>
  </si>
  <si>
    <t>AT4G05040.1;AT4G05040.2;AT4G05040.3;AT4G05040.4;AT4G05040.5;AT4G05040.6;AT4G05040.7</t>
  </si>
  <si>
    <t>AT4G05050</t>
  </si>
  <si>
    <t>AT4G05050.1;AT4G05050.2;AT4G05050.3;AT4G05050.4</t>
  </si>
  <si>
    <t>AT4G05060</t>
  </si>
  <si>
    <t>AT4G05060.1</t>
  </si>
  <si>
    <t>AT4G05070</t>
  </si>
  <si>
    <t>AT4G05070.1</t>
  </si>
  <si>
    <t>Wound-responsive family protein</t>
  </si>
  <si>
    <t>AT4G05071</t>
  </si>
  <si>
    <t>AT4G05071.1</t>
  </si>
  <si>
    <t>AT4G05090</t>
  </si>
  <si>
    <t>AT4G05090.1;AT4G05090.2</t>
  </si>
  <si>
    <t>AT4G05091</t>
  </si>
  <si>
    <t>AT4G05091.1</t>
  </si>
  <si>
    <t>AT4G05095</t>
  </si>
  <si>
    <t>AT4G05095.1</t>
  </si>
  <si>
    <t>non-LTR retrolelement reverse transcriptase</t>
  </si>
  <si>
    <t>AT4G05100</t>
  </si>
  <si>
    <t>AT4G05100.1</t>
  </si>
  <si>
    <t>myb domain protein 74</t>
  </si>
  <si>
    <t>AT4G05110</t>
  </si>
  <si>
    <t>AT4G05110.1;AT4G05110.2;AT4G05110.3</t>
  </si>
  <si>
    <t>AT4G05120</t>
  </si>
  <si>
    <t>AT4G05120.1;AT4G05120.2</t>
  </si>
  <si>
    <t>AT4G05130</t>
  </si>
  <si>
    <t>AT4G05130.1</t>
  </si>
  <si>
    <t>equilibrative nucleoside transporter 4</t>
  </si>
  <si>
    <t>AT4G05150</t>
  </si>
  <si>
    <t>AT4G05150.1</t>
  </si>
  <si>
    <t>AT4G05160</t>
  </si>
  <si>
    <t>AT4G05160.1</t>
  </si>
  <si>
    <t>AT4G05170</t>
  </si>
  <si>
    <t>AT4G05170.1;AT4G05170.2;AT4G05170.3;AT4G05170.4;AT4G05170.5;AT4G05170.6;AT4G05170.7</t>
  </si>
  <si>
    <t>AT4G05180</t>
  </si>
  <si>
    <t>AT4G05180.1;AT4G05180.2</t>
  </si>
  <si>
    <t>AT4G05190</t>
  </si>
  <si>
    <t>AT4G05190.1;AT4G05190.2</t>
  </si>
  <si>
    <t>AT4G05200</t>
  </si>
  <si>
    <t>AT4G05200.1;AT4G05200.2</t>
  </si>
  <si>
    <t>AT4G05210</t>
  </si>
  <si>
    <t>AT4G05210.1;AT4G05210.2;AT4G05210.3</t>
  </si>
  <si>
    <t>AT4G05220</t>
  </si>
  <si>
    <t>AT4G05220.1</t>
  </si>
  <si>
    <t>AT4G05270</t>
  </si>
  <si>
    <t>AT4G05270.1</t>
  </si>
  <si>
    <t>AT4G05320</t>
  </si>
  <si>
    <t>AT4G05320.1;AT4G05320.2;AT4G05320.3;AT4G05320.4;AT4G05320.5;AT4G05320.6;AT4G05320.7;AT4G05320.8</t>
  </si>
  <si>
    <t>AT4G05330</t>
  </si>
  <si>
    <t>AT4G05330.1;AT4G05330.2;AT4G05330.3</t>
  </si>
  <si>
    <t>AT4G05340</t>
  </si>
  <si>
    <t>AT4G05340.1</t>
  </si>
  <si>
    <t>AT4G05350</t>
  </si>
  <si>
    <t>AT4G05350.1</t>
  </si>
  <si>
    <t>AT4G05380</t>
  </si>
  <si>
    <t>AT4G05380.1</t>
  </si>
  <si>
    <t>P-loop nucleoside triphosphate hydrolase superfamily protein</t>
  </si>
  <si>
    <t>AT4G05390</t>
  </si>
  <si>
    <t>AT4G05390.1;AT4G05390.2</t>
  </si>
  <si>
    <t>AT4G05400</t>
  </si>
  <si>
    <t>AT4G05400.1;AT4G05400.2;AT4G05400.3</t>
  </si>
  <si>
    <t>AT4G05410</t>
  </si>
  <si>
    <t>AT4G05410.1</t>
  </si>
  <si>
    <t>AT4G05420</t>
  </si>
  <si>
    <t>AT4G05420.1;AT4G05420.2</t>
  </si>
  <si>
    <t>AT4G05430</t>
  </si>
  <si>
    <t>AT4G05430.1;AT4G05430.2;AT4G05430.3</t>
  </si>
  <si>
    <t>AT4G05440</t>
  </si>
  <si>
    <t>AT4G05440.1;AT4G05440.2</t>
  </si>
  <si>
    <t>AT4G05450</t>
  </si>
  <si>
    <t>AT4G05450.1;AT4G05450.2</t>
  </si>
  <si>
    <t>AT4G05460</t>
  </si>
  <si>
    <t>AT4G05460.1</t>
  </si>
  <si>
    <t>AT4G05490</t>
  </si>
  <si>
    <t>AT4G05490.1</t>
  </si>
  <si>
    <t>AT4G05497</t>
  </si>
  <si>
    <t>AT4G05497.1</t>
  </si>
  <si>
    <t>AT4G05520</t>
  </si>
  <si>
    <t>AT4G05520.1;AT4G05520.2</t>
  </si>
  <si>
    <t>AT4G05523</t>
  </si>
  <si>
    <t>AT4G05523.1</t>
  </si>
  <si>
    <t>AT4G05530</t>
  </si>
  <si>
    <t>AT4G05530.1</t>
  </si>
  <si>
    <t>indole-3-butyric acid response 1</t>
  </si>
  <si>
    <t>AT4G05540</t>
  </si>
  <si>
    <t>AT4G05540.1</t>
  </si>
  <si>
    <t>AT4G05553</t>
  </si>
  <si>
    <t>AT4G05553.1</t>
  </si>
  <si>
    <t>AT4G05590</t>
  </si>
  <si>
    <t>AT4G05590.1;AT4G05590.2;AT4G05590.3</t>
  </si>
  <si>
    <t>AT4G05630</t>
  </si>
  <si>
    <t>AT4G05630.1</t>
  </si>
  <si>
    <t>AT4G05631</t>
  </si>
  <si>
    <t>AT4G05631.1</t>
  </si>
  <si>
    <t>AT4G06534</t>
  </si>
  <si>
    <t>AT4G06534.1</t>
  </si>
  <si>
    <t>AT4G06536</t>
  </si>
  <si>
    <t>AT4G06536.1</t>
  </si>
  <si>
    <t>SPla/RYanodine receptor (SPRY) domain-containing protein</t>
  </si>
  <si>
    <t>AT4G06598</t>
  </si>
  <si>
    <t>AT4G06598.1;AT4G06598.2</t>
  </si>
  <si>
    <t>AT4G06599</t>
  </si>
  <si>
    <t>AT4G06599.1</t>
  </si>
  <si>
    <t>AT4G06634</t>
  </si>
  <si>
    <t>AT4G06634.1;AT4G06634.2;AT4G06634.3</t>
  </si>
  <si>
    <t>AT4G06655</t>
  </si>
  <si>
    <t>AT4G06655.1</t>
  </si>
  <si>
    <t>AT4G06676</t>
  </si>
  <si>
    <t>AT4G06676.1;AT4G06676.2</t>
  </si>
  <si>
    <t>AT4G06688</t>
  </si>
  <si>
    <t>AT4G06688.1</t>
  </si>
  <si>
    <t>AT4G06744</t>
  </si>
  <si>
    <t>AT4G06744.1</t>
  </si>
  <si>
    <t>AT4G06746</t>
  </si>
  <si>
    <t>AT4G06746.1</t>
  </si>
  <si>
    <t>related to AP2 9</t>
  </si>
  <si>
    <t>AT4G07350</t>
  </si>
  <si>
    <t>AT4G07350.1</t>
  </si>
  <si>
    <t>AT4G07390</t>
  </si>
  <si>
    <t>AT4G07390.1;AT4G07390.2</t>
  </si>
  <si>
    <t>AT4G07400</t>
  </si>
  <si>
    <t>AT4G07400.1</t>
  </si>
  <si>
    <t>VIER F-box protein 3</t>
  </si>
  <si>
    <t>AT4G07408</t>
  </si>
  <si>
    <t>AT4G07408.1</t>
  </si>
  <si>
    <t>AT4G07410</t>
  </si>
  <si>
    <t>AT4G07410.1;AT4G07410.2</t>
  </si>
  <si>
    <t>AT4G07455</t>
  </si>
  <si>
    <t>AT4G07455.1</t>
  </si>
  <si>
    <t>AT4G07515</t>
  </si>
  <si>
    <t>AT4G07515.1</t>
  </si>
  <si>
    <t>AT4G07820</t>
  </si>
  <si>
    <t>AT4G07820.1</t>
  </si>
  <si>
    <t>AT4G07825</t>
  </si>
  <si>
    <t>AT4G07825.1</t>
  </si>
  <si>
    <t>AT4G07868</t>
  </si>
  <si>
    <t>AT4G07868.1</t>
  </si>
  <si>
    <t>AT4G07940</t>
  </si>
  <si>
    <t>AT4G07940.1</t>
  </si>
  <si>
    <t>pre-mRNA-splicing factor CWC22-like protein%2C putative (DUF3245)</t>
  </si>
  <si>
    <t>AT4G07950</t>
  </si>
  <si>
    <t>AT4G07950.1</t>
  </si>
  <si>
    <t>DNA-directed RNA polymerase%2C subunit M%2C archaeal</t>
  </si>
  <si>
    <t>AT4G07960</t>
  </si>
  <si>
    <t>AT4G07960.1;AT4G07960.2</t>
  </si>
  <si>
    <t>AT4G07990</t>
  </si>
  <si>
    <t>AT4G07990.1;AT4G07990.2;AT4G07990.3</t>
  </si>
  <si>
    <t>AT4G08025</t>
  </si>
  <si>
    <t>AT4G08025.1</t>
  </si>
  <si>
    <t>AT4G08028</t>
  </si>
  <si>
    <t>AT4G08028.1</t>
  </si>
  <si>
    <t>AT4G08040</t>
  </si>
  <si>
    <t>AT4G08040.1</t>
  </si>
  <si>
    <t>1-aminocyclopropane-1-carboxylate synthase 11</t>
  </si>
  <si>
    <t>AT4G08140</t>
  </si>
  <si>
    <t>AT4G08140.1</t>
  </si>
  <si>
    <t>26S proteasome non-ATPase regulatory subunit-like protein</t>
  </si>
  <si>
    <t>AT4G08150</t>
  </si>
  <si>
    <t>AT4G08150.1</t>
  </si>
  <si>
    <t>AT4G08160</t>
  </si>
  <si>
    <t>AT4G08160.1;AT4G08160.2</t>
  </si>
  <si>
    <t>AT4G08170</t>
  </si>
  <si>
    <t>AT4G08170.1;AT4G08170.2;AT4G08170.3;AT4G08170.4;AT4G08170.5;AT4G08170.6;AT4G08170.7</t>
  </si>
  <si>
    <t>AT4G08180</t>
  </si>
  <si>
    <t>AT4G08180.1;AT4G08180.2;AT4G08180.3;AT4G08180.4</t>
  </si>
  <si>
    <t>AT4G08190</t>
  </si>
  <si>
    <t>AT4G08190.1</t>
  </si>
  <si>
    <t>AT4G08210</t>
  </si>
  <si>
    <t>AT4G08210.1</t>
  </si>
  <si>
    <t>AT4G08230</t>
  </si>
  <si>
    <t>AT4G08230.1;AT4G08230.2</t>
  </si>
  <si>
    <t>AT4G08240</t>
  </si>
  <si>
    <t>AT4G08240.1;AT4G08240.2</t>
  </si>
  <si>
    <t>AT4G08250</t>
  </si>
  <si>
    <t>AT4G08250.1</t>
  </si>
  <si>
    <t>AT4G08260</t>
  </si>
  <si>
    <t>AT4G08260.1</t>
  </si>
  <si>
    <t>AT4G08263</t>
  </si>
  <si>
    <t>AT4G08263.1;AT4G08263.2</t>
  </si>
  <si>
    <t>AT4G08280</t>
  </si>
  <si>
    <t>AT4G08280.1;AT4G08280.2;AT4G08280.3</t>
  </si>
  <si>
    <t>AT4G08290</t>
  </si>
  <si>
    <t>AT4G08290.1;AT4G08290.2</t>
  </si>
  <si>
    <t>AT4G08300</t>
  </si>
  <si>
    <t>AT4G08300.1</t>
  </si>
  <si>
    <t>AT4G08310</t>
  </si>
  <si>
    <t>AT4G08310.1</t>
  </si>
  <si>
    <t>DNA ligase</t>
  </si>
  <si>
    <t>AT4G08320</t>
  </si>
  <si>
    <t>AT4G08320.1;AT4G08320.2</t>
  </si>
  <si>
    <t>AT4G08330</t>
  </si>
  <si>
    <t>AT4G08330.1;AT4G08330.2</t>
  </si>
  <si>
    <t>AT4G08350</t>
  </si>
  <si>
    <t>AT4G08350.1</t>
  </si>
  <si>
    <t>global transcription factor group A2</t>
  </si>
  <si>
    <t>AT4G08360</t>
  </si>
  <si>
    <t>AT4G08360.1</t>
  </si>
  <si>
    <t>KOW domain-containing protein</t>
  </si>
  <si>
    <t>AT4G08390</t>
  </si>
  <si>
    <t>AT4G08390.1;AT4G08390.2;AT4G08390.3;AT4G08390.4;AT4G08390.5</t>
  </si>
  <si>
    <t>AT4G08400</t>
  </si>
  <si>
    <t>AT4G08400.1;AT4G08400.2;AT4G08400.3</t>
  </si>
  <si>
    <t>AT4G08410</t>
  </si>
  <si>
    <t>AT4G08410.1;AT4G08410.2</t>
  </si>
  <si>
    <t>AT4G08430</t>
  </si>
  <si>
    <t>AT4G08430.1</t>
  </si>
  <si>
    <t>Ulp1 protease family protein</t>
  </si>
  <si>
    <t>AT4G08450</t>
  </si>
  <si>
    <t>AT4G08450.1;AT4G08450.2</t>
  </si>
  <si>
    <t>AT4G08455</t>
  </si>
  <si>
    <t>AT4G08455.1</t>
  </si>
  <si>
    <t>AT4G08460</t>
  </si>
  <si>
    <t>AT4G08460.1;AT4G08460.2;AT4G08460.3;AT4G08460.4</t>
  </si>
  <si>
    <t>AT4G08470</t>
  </si>
  <si>
    <t>AT4G08470.1;AT4G08470.2;AT4G08470.3</t>
  </si>
  <si>
    <t>AT4G08480</t>
  </si>
  <si>
    <t>AT4G08480.1</t>
  </si>
  <si>
    <t>mitogen-activated protein kinase kinase kinase 9</t>
  </si>
  <si>
    <t>AT4G08500</t>
  </si>
  <si>
    <t>AT4G08500.1</t>
  </si>
  <si>
    <t>MAPK/ERK kinase kinase 1</t>
  </si>
  <si>
    <t>AT4G08510</t>
  </si>
  <si>
    <t>AT4G08510.1;AT4G08510.2</t>
  </si>
  <si>
    <t>AT4G08520</t>
  </si>
  <si>
    <t>AT4G08520.1</t>
  </si>
  <si>
    <t>AT4G08530</t>
  </si>
  <si>
    <t>AT4G08530.1</t>
  </si>
  <si>
    <t>non-specific lipid-transfer-like protein</t>
  </si>
  <si>
    <t>AT4G08535</t>
  </si>
  <si>
    <t>AT4G08535.1;AT4G08535.2;AT4G08535.3</t>
  </si>
  <si>
    <t>AT4G08540</t>
  </si>
  <si>
    <t>AT4G08540.1</t>
  </si>
  <si>
    <t>DNA-directed RNA polymerase II protein</t>
  </si>
  <si>
    <t>AT4G08545</t>
  </si>
  <si>
    <t>AT4G08545.1</t>
  </si>
  <si>
    <t>LRR receptor-like protein</t>
  </si>
  <si>
    <t>AT4G08550</t>
  </si>
  <si>
    <t>AT4G08550.1;AT4G08550.2</t>
  </si>
  <si>
    <t>AT4G08555</t>
  </si>
  <si>
    <t>AT4G08555.1</t>
  </si>
  <si>
    <t>AT4G08560</t>
  </si>
  <si>
    <t>AT4G08560.1</t>
  </si>
  <si>
    <t>pumilio 15</t>
  </si>
  <si>
    <t>AT4G08570</t>
  </si>
  <si>
    <t>AT4G08570.1</t>
  </si>
  <si>
    <t>AT4G08580</t>
  </si>
  <si>
    <t>AT4G08580.1;AT4G08580.2</t>
  </si>
  <si>
    <t>AT4G08590</t>
  </si>
  <si>
    <t>AT4G08590.1;AT4G08590.2;AT4G08590.3;AT4G08590.4;AT4G08590.5;AT4G08590.6</t>
  </si>
  <si>
    <t>AT4G08620</t>
  </si>
  <si>
    <t>AT4G08620.1</t>
  </si>
  <si>
    <t>sulfate transporter 1%3B1</t>
  </si>
  <si>
    <t>AT4G08630</t>
  </si>
  <si>
    <t>AT4G08630.1;AT4G08630.2</t>
  </si>
  <si>
    <t>AT4G08670</t>
  </si>
  <si>
    <t>AT4G08670.1</t>
  </si>
  <si>
    <t>AT4G08685</t>
  </si>
  <si>
    <t>AT4G08685.1</t>
  </si>
  <si>
    <t>AT4G08690</t>
  </si>
  <si>
    <t>AT4G08690.1;AT4G08690.2;AT4G08690.3</t>
  </si>
  <si>
    <t>AT4G08700</t>
  </si>
  <si>
    <t>AT4G08700.1</t>
  </si>
  <si>
    <t>AT4G08760</t>
  </si>
  <si>
    <t>AT4G08760.1</t>
  </si>
  <si>
    <t>AT4G08770</t>
  </si>
  <si>
    <t>AT4G08770.1</t>
  </si>
  <si>
    <t>AT4G08780</t>
  </si>
  <si>
    <t>AT4G08780.1</t>
  </si>
  <si>
    <t>AT4G08790</t>
  </si>
  <si>
    <t>AT4G08790.1</t>
  </si>
  <si>
    <t>Nitrilase/cyanide hydratase and apolipoprotein N-acyltransferase family protein</t>
  </si>
  <si>
    <t>AT4G08810</t>
  </si>
  <si>
    <t>AT4G08810.1</t>
  </si>
  <si>
    <t>calcium ion binding protein</t>
  </si>
  <si>
    <t>AT4G08850</t>
  </si>
  <si>
    <t>AT4G08850.1;AT4G08850.2</t>
  </si>
  <si>
    <t>AT4G08868</t>
  </si>
  <si>
    <t>AT4G08868.1</t>
  </si>
  <si>
    <t>AT4G08869</t>
  </si>
  <si>
    <t>AT4G08869.1;AT4G08869.2</t>
  </si>
  <si>
    <t>AT4G08870</t>
  </si>
  <si>
    <t>AT4G08870.1;AT4G08870.2</t>
  </si>
  <si>
    <t>AT4G08875</t>
  </si>
  <si>
    <t>AT4G08875.1</t>
  </si>
  <si>
    <t>AT4G08900</t>
  </si>
  <si>
    <t>AT4G08900.1</t>
  </si>
  <si>
    <t>arginase</t>
  </si>
  <si>
    <t>AT4G08910</t>
  </si>
  <si>
    <t>AT4G08910.1</t>
  </si>
  <si>
    <t>homeobox protein</t>
  </si>
  <si>
    <t>AT4G08920</t>
  </si>
  <si>
    <t>AT4G08920.1</t>
  </si>
  <si>
    <t>cryptochrome 1</t>
  </si>
  <si>
    <t>AT4G08930</t>
  </si>
  <si>
    <t>AT4G08930.1</t>
  </si>
  <si>
    <t>APR-like 6</t>
  </si>
  <si>
    <t>AT4G08940</t>
  </si>
  <si>
    <t>AT4G08940.1</t>
  </si>
  <si>
    <t>AT4G08950</t>
  </si>
  <si>
    <t>AT4G08950.1</t>
  </si>
  <si>
    <t>AT4G08960</t>
  </si>
  <si>
    <t>AT4G08960.1</t>
  </si>
  <si>
    <t>phosphotyrosyl phosphatase activator (PTPA) family protein</t>
  </si>
  <si>
    <t>AT4G08980</t>
  </si>
  <si>
    <t>AT4G08980.1;AT4G08980.2;AT4G08980.3;AT4G08980.4;AT4G08980.5</t>
  </si>
  <si>
    <t>AT4G09000</t>
  </si>
  <si>
    <t>AT4G09000.1;AT4G09000.2</t>
  </si>
  <si>
    <t>AT4G09010</t>
  </si>
  <si>
    <t>AT4G09010.1;AT4G09010.2;AT4G09010.3</t>
  </si>
  <si>
    <t>AT4G09012</t>
  </si>
  <si>
    <t>AT4G09012.1</t>
  </si>
  <si>
    <t>Mitochondrial ribosomal protein L27</t>
  </si>
  <si>
    <t>AT4G09020</t>
  </si>
  <si>
    <t>AT4G09020.1</t>
  </si>
  <si>
    <t>isoamylase 3</t>
  </si>
  <si>
    <t>AT4G09030</t>
  </si>
  <si>
    <t>AT4G09030.1</t>
  </si>
  <si>
    <t>arabinogalactan protein 10</t>
  </si>
  <si>
    <t>AT4G09035</t>
  </si>
  <si>
    <t>AT4G09035.1</t>
  </si>
  <si>
    <t>AT4G09040</t>
  </si>
  <si>
    <t>AT4G09040.1;AT4G09040.2</t>
  </si>
  <si>
    <t>AT4G09060</t>
  </si>
  <si>
    <t>AT4G09060.1;AT4G09060.2</t>
  </si>
  <si>
    <t>AT4G09080</t>
  </si>
  <si>
    <t>AT4G09080.1;AT4G09080.2;AT4G09080.3</t>
  </si>
  <si>
    <t>AT4G09090</t>
  </si>
  <si>
    <t>AT4G09090.1</t>
  </si>
  <si>
    <t>AT4G09100</t>
  </si>
  <si>
    <t>AT4G09100.1</t>
  </si>
  <si>
    <t>AT4G09110</t>
  </si>
  <si>
    <t>AT4G09110.1</t>
  </si>
  <si>
    <t>AT4G09130</t>
  </si>
  <si>
    <t>AT4G09130.1</t>
  </si>
  <si>
    <t>AT4G09140</t>
  </si>
  <si>
    <t>AT4G09140.1;AT4G09140.2</t>
  </si>
  <si>
    <t>AT4G09150</t>
  </si>
  <si>
    <t>AT4G09150.1;AT4G09150.2</t>
  </si>
  <si>
    <t>AT4G09153</t>
  </si>
  <si>
    <t>AT4G09153.1</t>
  </si>
  <si>
    <t>low-molecular-weight cysteine-rich 36</t>
  </si>
  <si>
    <t>AT4G09160</t>
  </si>
  <si>
    <t>AT4G09160.1;AT4G09160.2;AT4G09160.3</t>
  </si>
  <si>
    <t>AT4G09170</t>
  </si>
  <si>
    <t>AT4G09170.1</t>
  </si>
  <si>
    <t>AT4G09180</t>
  </si>
  <si>
    <t>AT4G09180.1</t>
  </si>
  <si>
    <t>AT4G09200</t>
  </si>
  <si>
    <t>AT4G09200.1</t>
  </si>
  <si>
    <t>AT4G09250</t>
  </si>
  <si>
    <t>AT4G09250.1</t>
  </si>
  <si>
    <t>AT4G09260</t>
  </si>
  <si>
    <t>AT4G09260.1</t>
  </si>
  <si>
    <t>AT4G09300</t>
  </si>
  <si>
    <t>AT4G09300.1;AT4G09300.2;AT4G09300.3;AT4G09300.4;AT4G09300.5</t>
  </si>
  <si>
    <t>AT4G09310</t>
  </si>
  <si>
    <t>AT4G09310.1</t>
  </si>
  <si>
    <t>AT4G09320</t>
  </si>
  <si>
    <t>AT4G09320.1</t>
  </si>
  <si>
    <t>nucleoside diphosphate kinase</t>
  </si>
  <si>
    <t>AT4G09340</t>
  </si>
  <si>
    <t>AT4G09340.1</t>
  </si>
  <si>
    <t>AT4G09350</t>
  </si>
  <si>
    <t>AT4G09350.1</t>
  </si>
  <si>
    <t>AT4G09360</t>
  </si>
  <si>
    <t>AT4G09360.1</t>
  </si>
  <si>
    <t>AT4G09420</t>
  </si>
  <si>
    <t>AT4G09420.1</t>
  </si>
  <si>
    <t>AT4G09460</t>
  </si>
  <si>
    <t>AT4G09460.1</t>
  </si>
  <si>
    <t>myb domain protein 6</t>
  </si>
  <si>
    <t>AT4G09462</t>
  </si>
  <si>
    <t>AT4G09462.1</t>
  </si>
  <si>
    <t>AT4G09464</t>
  </si>
  <si>
    <t>AT4G09464.1</t>
  </si>
  <si>
    <t>AT4G09465</t>
  </si>
  <si>
    <t>AT4G09465.1</t>
  </si>
  <si>
    <t>AT4G09466</t>
  </si>
  <si>
    <t>AT4G09466.1</t>
  </si>
  <si>
    <t>AT4G09467</t>
  </si>
  <si>
    <t>AT4G09467.1</t>
  </si>
  <si>
    <t>AT4G09490</t>
  </si>
  <si>
    <t>AT4G09490.1</t>
  </si>
  <si>
    <t>AT4G09500</t>
  </si>
  <si>
    <t>AT4G09500.1;AT4G09500.2</t>
  </si>
  <si>
    <t>AT4G09510</t>
  </si>
  <si>
    <t>AT4G09510.1;AT4G09510.2</t>
  </si>
  <si>
    <t>AT4G09520</t>
  </si>
  <si>
    <t>AT4G09520.1</t>
  </si>
  <si>
    <t>Cofactor-independent phosphoglycerate mutase</t>
  </si>
  <si>
    <t>AT4G09530</t>
  </si>
  <si>
    <t>AT4G09530.1</t>
  </si>
  <si>
    <t>AT4G09545</t>
  </si>
  <si>
    <t>AT4G09545.1</t>
  </si>
  <si>
    <t>AT4G09550</t>
  </si>
  <si>
    <t>AT4G09550.1;AT4G09550.2</t>
  </si>
  <si>
    <t>AT4G09560</t>
  </si>
  <si>
    <t>AT4G09560.1</t>
  </si>
  <si>
    <t>AT4G09570</t>
  </si>
  <si>
    <t>AT4G09570.1</t>
  </si>
  <si>
    <t>calcium-dependent protein kinase 4</t>
  </si>
  <si>
    <t>AT4G09580</t>
  </si>
  <si>
    <t>AT4G09580.1</t>
  </si>
  <si>
    <t>AT4G09585</t>
  </si>
  <si>
    <t>AT4G09585.1</t>
  </si>
  <si>
    <t>AT4G09589</t>
  </si>
  <si>
    <t>AT4G09589.1</t>
  </si>
  <si>
    <t>AT4G09590</t>
  </si>
  <si>
    <t>AT4G09590.1</t>
  </si>
  <si>
    <t>NDR1/HIN1-like 22</t>
  </si>
  <si>
    <t>AT4G09600</t>
  </si>
  <si>
    <t>AT4G09600.1</t>
  </si>
  <si>
    <t>GAST1 protein homolog 3</t>
  </si>
  <si>
    <t>AT4G09610</t>
  </si>
  <si>
    <t>AT4G09610.1</t>
  </si>
  <si>
    <t>GAST1 protein homolog 2</t>
  </si>
  <si>
    <t>AT4G09620</t>
  </si>
  <si>
    <t>AT4G09620.1;AT4G09620.2;AT4G09620.3</t>
  </si>
  <si>
    <t>AT4G09630</t>
  </si>
  <si>
    <t>AT4G09630.1;AT4G09630.2</t>
  </si>
  <si>
    <t>AT4G09640</t>
  </si>
  <si>
    <t>AT4G09640.1</t>
  </si>
  <si>
    <t>AT4G09649</t>
  </si>
  <si>
    <t>AT4G09649.1</t>
  </si>
  <si>
    <t>AT4G09650</t>
  </si>
  <si>
    <t>AT4G09650.1</t>
  </si>
  <si>
    <t>F-type H+-transporting ATPase subunit delta</t>
  </si>
  <si>
    <t>AT4G09670</t>
  </si>
  <si>
    <t>AT4G09670.1</t>
  </si>
  <si>
    <t>Oxidoreductase family protein</t>
  </si>
  <si>
    <t>AT4G09680</t>
  </si>
  <si>
    <t>AT4G09680.1;AT4G09680.2;AT4G09680.3;AT4G09680.4</t>
  </si>
  <si>
    <t>AT4G09690</t>
  </si>
  <si>
    <t>AT4G09690.1</t>
  </si>
  <si>
    <t>AT4G09720</t>
  </si>
  <si>
    <t>AT4G09720.1;AT4G09720.2;AT4G09720.3;AT4G09720.4;AT4G09720.5;AT4G09720.6</t>
  </si>
  <si>
    <t>AT4G09730</t>
  </si>
  <si>
    <t>AT4G09730.1</t>
  </si>
  <si>
    <t>RH39</t>
  </si>
  <si>
    <t>AT4G09731</t>
  </si>
  <si>
    <t>AT4G09731.1</t>
  </si>
  <si>
    <t>AT4G09750</t>
  </si>
  <si>
    <t>AT4G09750.1</t>
  </si>
  <si>
    <t>AT4G09760</t>
  </si>
  <si>
    <t>AT4G09760.1;AT4G09760.2;AT4G09760.3;AT4G09760.4</t>
  </si>
  <si>
    <t>AT4G09770</t>
  </si>
  <si>
    <t>AT4G09770.1;AT4G09770.2;AT4G09770.3;AT4G09770.4;AT4G09770.5</t>
  </si>
  <si>
    <t>AT4G09775</t>
  </si>
  <si>
    <t>AT4G09775.1</t>
  </si>
  <si>
    <t>non-LTR retroelement reverse transcriptase</t>
  </si>
  <si>
    <t>AT4G09780</t>
  </si>
  <si>
    <t>AT4G09780.1;AT4G09780.2</t>
  </si>
  <si>
    <t>AT4G09795</t>
  </si>
  <si>
    <t>AT4G09795.1</t>
  </si>
  <si>
    <t>low-molecular-weight cysteine-rich 13</t>
  </si>
  <si>
    <t>AT4G09800</t>
  </si>
  <si>
    <t>AT4G09800.1</t>
  </si>
  <si>
    <t>S18 ribosomal protein</t>
  </si>
  <si>
    <t>AT4G09810</t>
  </si>
  <si>
    <t>AT4G09810.1;AT4G09810.2;AT4G09810.3</t>
  </si>
  <si>
    <t>AT4G09820</t>
  </si>
  <si>
    <t>AT4G09820.1</t>
  </si>
  <si>
    <t>AT4G09830</t>
  </si>
  <si>
    <t>AT4G09830.1</t>
  </si>
  <si>
    <t>nuclear receptor family 2 group C protein</t>
  </si>
  <si>
    <t>AT4G09840</t>
  </si>
  <si>
    <t>AT4G09840.1;AT4G09840.2</t>
  </si>
  <si>
    <t>AT4G09880</t>
  </si>
  <si>
    <t>AT4G09880.1</t>
  </si>
  <si>
    <t>AT4G09890</t>
  </si>
  <si>
    <t>AT4G09890.1</t>
  </si>
  <si>
    <t>mediator of RNA polymerase II transcription subunit%2C putative (DUF3511)</t>
  </si>
  <si>
    <t>AT4G09900</t>
  </si>
  <si>
    <t>AT4G09900.1</t>
  </si>
  <si>
    <t>methyl esterase 12</t>
  </si>
  <si>
    <t>AT4G09920</t>
  </si>
  <si>
    <t>AT4G09920.1;AT4G09920.2;AT4G09920.3;AT4G09920.4;AT4G09920.5</t>
  </si>
  <si>
    <t>AT4G09940</t>
  </si>
  <si>
    <t>AT4G09940.1;AT4G09940.2</t>
  </si>
  <si>
    <t>AT4G09950</t>
  </si>
  <si>
    <t>AT4G09950.1;AT4G09950.2</t>
  </si>
  <si>
    <t>AT4G09960</t>
  </si>
  <si>
    <t>AT4G09960.1;AT4G09960.2;AT4G09960.3;AT4G09960.4;AT4G09960.5;AT4G09960.6</t>
  </si>
  <si>
    <t>AT4G09965</t>
  </si>
  <si>
    <t>AT4G09965.1</t>
  </si>
  <si>
    <t>AT4G09970</t>
  </si>
  <si>
    <t>AT4G09970.1;AT4G09970.2</t>
  </si>
  <si>
    <t>AT4G09980</t>
  </si>
  <si>
    <t>AT4G09980.1;AT4G09980.2</t>
  </si>
  <si>
    <t>AT4G09984</t>
  </si>
  <si>
    <t>AT4G09984.1</t>
  </si>
  <si>
    <t>low-molecular-weight cysteine-rich 34</t>
  </si>
  <si>
    <t>AT4G09990</t>
  </si>
  <si>
    <t>AT4G09990.1</t>
  </si>
  <si>
    <t>AT4G10000</t>
  </si>
  <si>
    <t>AT4G10000.1;AT4G10000.2</t>
  </si>
  <si>
    <t>AT4G10010</t>
  </si>
  <si>
    <t>AT4G10010.1;AT4G10010.2</t>
  </si>
  <si>
    <t>AT4G10020</t>
  </si>
  <si>
    <t>AT4G10020.1</t>
  </si>
  <si>
    <t>hydroxysteroid dehydrogenase 5</t>
  </si>
  <si>
    <t>AT4G10030</t>
  </si>
  <si>
    <t>AT4G10030.1</t>
  </si>
  <si>
    <t>AT4G10040</t>
  </si>
  <si>
    <t>AT4G10040.1</t>
  </si>
  <si>
    <t>cytochrome c-2</t>
  </si>
  <si>
    <t>AT4G10050</t>
  </si>
  <si>
    <t>AT4G10050.1;AT4G10050.2</t>
  </si>
  <si>
    <t>AT4G10060</t>
  </si>
  <si>
    <t>AT4G10060.1;AT4G10060.2</t>
  </si>
  <si>
    <t>AT4G10070</t>
  </si>
  <si>
    <t>AT4G10070.1</t>
  </si>
  <si>
    <t>AT4G10080</t>
  </si>
  <si>
    <t>AT4G10080.1</t>
  </si>
  <si>
    <t>AT4G10090</t>
  </si>
  <si>
    <t>AT4G10090.1</t>
  </si>
  <si>
    <t>elongator protein 6</t>
  </si>
  <si>
    <t>AT4G10100</t>
  </si>
  <si>
    <t>AT4G10100.1;AT4G10100.2;AT4G10100.3</t>
  </si>
  <si>
    <t>AT4G10110</t>
  </si>
  <si>
    <t>AT4G10110.1</t>
  </si>
  <si>
    <t>AT4G10115</t>
  </si>
  <si>
    <t>AT4G10115.1</t>
  </si>
  <si>
    <t>SCR-like 20</t>
  </si>
  <si>
    <t>AT4G10120</t>
  </si>
  <si>
    <t>AT4G10120.1;AT4G10120.2;AT4G10120.3;AT4G10120.4;AT4G10120.5</t>
  </si>
  <si>
    <t>AT4G10130</t>
  </si>
  <si>
    <t>AT4G10130.1;AT4G10130.2;AT4G10130.3;AT4G10130.4;AT4G10130.5</t>
  </si>
  <si>
    <t>AT4G10140</t>
  </si>
  <si>
    <t>AT4G10140.1</t>
  </si>
  <si>
    <t>AT4G10150</t>
  </si>
  <si>
    <t>AT4G10150.1</t>
  </si>
  <si>
    <t>AT4G10160</t>
  </si>
  <si>
    <t>AT4G10160.1</t>
  </si>
  <si>
    <t>AT4G10170</t>
  </si>
  <si>
    <t>AT4G10170.1;AT4G10170.2</t>
  </si>
  <si>
    <t>AT4G10180</t>
  </si>
  <si>
    <t>AT4G10180.1</t>
  </si>
  <si>
    <t>light-mediated development protein 1 / deetiolated1 (DET1)</t>
  </si>
  <si>
    <t>AT4G10220</t>
  </si>
  <si>
    <t>AT4G10220.1</t>
  </si>
  <si>
    <t>AT4G10230</t>
  </si>
  <si>
    <t>AT4G10230.1</t>
  </si>
  <si>
    <t>AT4G10250</t>
  </si>
  <si>
    <t>AT4G10250.1</t>
  </si>
  <si>
    <t>AT4G10260</t>
  </si>
  <si>
    <t>AT4G10260.1</t>
  </si>
  <si>
    <t>AT4G10265</t>
  </si>
  <si>
    <t>AT4G10265.1</t>
  </si>
  <si>
    <t>AT4G10270</t>
  </si>
  <si>
    <t>AT4G10270.1</t>
  </si>
  <si>
    <t>AT4G10280</t>
  </si>
  <si>
    <t>AT4G10280.1</t>
  </si>
  <si>
    <t>AT4G10290</t>
  </si>
  <si>
    <t>AT4G10290.1</t>
  </si>
  <si>
    <t>AT4G10300</t>
  </si>
  <si>
    <t>AT4G10300.1</t>
  </si>
  <si>
    <t>AT4G10310</t>
  </si>
  <si>
    <t>AT4G10310.1</t>
  </si>
  <si>
    <t>high-affinity K+ transporter 1</t>
  </si>
  <si>
    <t>AT4G10320</t>
  </si>
  <si>
    <t>AT4G10320.1</t>
  </si>
  <si>
    <t>AT4G10330</t>
  </si>
  <si>
    <t>AT4G10330.1</t>
  </si>
  <si>
    <t>AT4G10340</t>
  </si>
  <si>
    <t>AT4G10340.1</t>
  </si>
  <si>
    <t>light harvesting complex of photosystem II 5</t>
  </si>
  <si>
    <t>AT4G10350</t>
  </si>
  <si>
    <t>AT4G10350.1;AT4G10350.2</t>
  </si>
  <si>
    <t>AT4G10360</t>
  </si>
  <si>
    <t>AT4G10360.1;AT4G10360.2;AT4G10360.3</t>
  </si>
  <si>
    <t>AT4G10370</t>
  </si>
  <si>
    <t>AT4G10370.1</t>
  </si>
  <si>
    <t>AT4G10380</t>
  </si>
  <si>
    <t>AT4G10380.1</t>
  </si>
  <si>
    <t>NOD26-like intrinsic protein 5%3B1</t>
  </si>
  <si>
    <t>AT4G10390</t>
  </si>
  <si>
    <t>AT4G10390.1</t>
  </si>
  <si>
    <t>AT4G10400</t>
  </si>
  <si>
    <t>AT4G10400.1;AT4G10400.2;AT4G10400.3</t>
  </si>
  <si>
    <t>AT4G10420</t>
  </si>
  <si>
    <t>AT4G10420.1</t>
  </si>
  <si>
    <t>AT4G10430</t>
  </si>
  <si>
    <t>AT4G10430.1;AT4G10430.2;AT4G10430.3;AT4G10430.4;AT4G10430.5;AT4G10430.6;AT4G10430.7;AT4G10430.8;AT4G10430.9</t>
  </si>
  <si>
    <t>AT4G10440</t>
  </si>
  <si>
    <t>AT4G10440.1</t>
  </si>
  <si>
    <t>AT4G10450</t>
  </si>
  <si>
    <t>AT4G10450.1;AT4G10450.2</t>
  </si>
  <si>
    <t>AT4G10470</t>
  </si>
  <si>
    <t>AT4G10470.1;AT4G10470.2</t>
  </si>
  <si>
    <t>AT4G10480</t>
  </si>
  <si>
    <t>AT4G10480.1;AT4G10480.2</t>
  </si>
  <si>
    <t>AT4G10490</t>
  </si>
  <si>
    <t>AT4G10490.1</t>
  </si>
  <si>
    <t>AT4G10500</t>
  </si>
  <si>
    <t>AT4G10500.1</t>
  </si>
  <si>
    <t>AT4G10510</t>
  </si>
  <si>
    <t>AT4G10510.1;AT4G10510.2;AT4G10510.3;AT4G10510.4</t>
  </si>
  <si>
    <t>AT4G10530</t>
  </si>
  <si>
    <t>AT4G10530.1</t>
  </si>
  <si>
    <t>AT4G10550</t>
  </si>
  <si>
    <t>AT4G10550.1;AT4G10550.2;AT4G10550.3;AT4G10550.4</t>
  </si>
  <si>
    <t>AT4G10560</t>
  </si>
  <si>
    <t>AT4G10560.1</t>
  </si>
  <si>
    <t>AT4G10570</t>
  </si>
  <si>
    <t>AT4G10570.1</t>
  </si>
  <si>
    <t>ubiquitin-specific protease 9</t>
  </si>
  <si>
    <t>AT4G10590</t>
  </si>
  <si>
    <t>AT4G10590.1;AT4G10590.2;AT4G10590.3;AT4G10590.4</t>
  </si>
  <si>
    <t>AT4G10595</t>
  </si>
  <si>
    <t>AT4G10595.1</t>
  </si>
  <si>
    <t>low-molecular-weight cysteine-rich 2</t>
  </si>
  <si>
    <t>AT4G10600</t>
  </si>
  <si>
    <t>AT4G10600.1;AT4G10600.2</t>
  </si>
  <si>
    <t>AT4G10603</t>
  </si>
  <si>
    <t>AT4G10603.1</t>
  </si>
  <si>
    <t>AT4G10610</t>
  </si>
  <si>
    <t>AT4G10610.1;AT4G10610.2</t>
  </si>
  <si>
    <t>AT4G10620</t>
  </si>
  <si>
    <t>AT4G10620.1</t>
  </si>
  <si>
    <t>AT4G10630</t>
  </si>
  <si>
    <t>AT4G10630.1</t>
  </si>
  <si>
    <t>AT4G10640</t>
  </si>
  <si>
    <t>AT4G10640.1</t>
  </si>
  <si>
    <t>IQ-domain 16</t>
  </si>
  <si>
    <t>AT4G10650</t>
  </si>
  <si>
    <t>AT4G10650.1</t>
  </si>
  <si>
    <t>AT4G10680</t>
  </si>
  <si>
    <t>AT4G10680.1</t>
  </si>
  <si>
    <t>transcription factor IIB (TFIIB) family protein</t>
  </si>
  <si>
    <t>AT4G10695</t>
  </si>
  <si>
    <t>AT4G10695.1;AT4G10695.2</t>
  </si>
  <si>
    <t>AT4G10710</t>
  </si>
  <si>
    <t>AT4G10710.1;AT4G10710.2;AT4G10710.3</t>
  </si>
  <si>
    <t>AT4G10720</t>
  </si>
  <si>
    <t>AT4G10720.1;AT4G10720.2</t>
  </si>
  <si>
    <t>AT4G10730</t>
  </si>
  <si>
    <t>AT4G10730.1;AT4G10730.2</t>
  </si>
  <si>
    <t>AT4G10740</t>
  </si>
  <si>
    <t>AT4G10740.1</t>
  </si>
  <si>
    <t>AT4G10750</t>
  </si>
  <si>
    <t>AT4G10750.1</t>
  </si>
  <si>
    <t>AT4G10760</t>
  </si>
  <si>
    <t>AT4G10760.1</t>
  </si>
  <si>
    <t>mRNAadenosine methylase</t>
  </si>
  <si>
    <t>AT4G10770</t>
  </si>
  <si>
    <t>AT4G10770.1;AT4G10770.2</t>
  </si>
  <si>
    <t>AT4G10790</t>
  </si>
  <si>
    <t>AT4G10790.1</t>
  </si>
  <si>
    <t>AT4G10800</t>
  </si>
  <si>
    <t>AT4G10800.1;AT4G10800.2</t>
  </si>
  <si>
    <t>AT4G10810</t>
  </si>
  <si>
    <t>AT4G10810.1</t>
  </si>
  <si>
    <t>AT4G10840</t>
  </si>
  <si>
    <t>AT4G10840.1;AT4G10840.2</t>
  </si>
  <si>
    <t>AT4G10843</t>
  </si>
  <si>
    <t>AT4G10843.1;AT4G10843.2;AT4G10843.3;AT4G10843.4</t>
  </si>
  <si>
    <t>AT4G10850</t>
  </si>
  <si>
    <t>AT4G10850.1</t>
  </si>
  <si>
    <t>AT4G10860</t>
  </si>
  <si>
    <t>AT4G10860.1</t>
  </si>
  <si>
    <t>AT4G10890</t>
  </si>
  <si>
    <t>AT4G10890.1;AT4G10890.2;AT4G10890.3</t>
  </si>
  <si>
    <t>AT4G10895</t>
  </si>
  <si>
    <t>AT4G10895.1</t>
  </si>
  <si>
    <t>AT4G10910</t>
  </si>
  <si>
    <t>AT4G10910.1</t>
  </si>
  <si>
    <t>Coactivator p15</t>
  </si>
  <si>
    <t>AT4G10920</t>
  </si>
  <si>
    <t>AT4G10920.1;AT4G10920.2</t>
  </si>
  <si>
    <t>AT4G10925</t>
  </si>
  <si>
    <t>AT4G10925.1;AT4G10925.2;AT4G10925.3;AT4G10925.4;AT4G10925.5</t>
  </si>
  <si>
    <t>AT4G10930</t>
  </si>
  <si>
    <t>AT4G10930.1;AT4G10930.2</t>
  </si>
  <si>
    <t>AT4G10950</t>
  </si>
  <si>
    <t>AT4G10950.1;AT4G10950.2</t>
  </si>
  <si>
    <t>AT4G10955</t>
  </si>
  <si>
    <t>AT4G10955.1;AT4G10955.2</t>
  </si>
  <si>
    <t>AT4G10960</t>
  </si>
  <si>
    <t>AT4G10960.1</t>
  </si>
  <si>
    <t>UDP-D-glucose/UDP-D-galactose 4-epimerase 5</t>
  </si>
  <si>
    <t>AT4G10970</t>
  </si>
  <si>
    <t>AT4G10970.1;AT4G10970.2;AT4G10970.3;AT4G10970.4;AT4G10970.5;AT4G10970.6;AT4G10970.7</t>
  </si>
  <si>
    <t>AT4G11000</t>
  </si>
  <si>
    <t>AT4G11000.1</t>
  </si>
  <si>
    <t>AT4G11010</t>
  </si>
  <si>
    <t>AT4G11010.1</t>
  </si>
  <si>
    <t>nucleoside diphosphate kinase 3</t>
  </si>
  <si>
    <t>AT4G11020</t>
  </si>
  <si>
    <t>AT4G11020.1</t>
  </si>
  <si>
    <t>AT4G11030</t>
  </si>
  <si>
    <t>AT4G11030.1</t>
  </si>
  <si>
    <t>AT4G11040</t>
  </si>
  <si>
    <t>AT4G11040.1;AT4G11040.2</t>
  </si>
  <si>
    <t>AT4G11050</t>
  </si>
  <si>
    <t>AT4G11050.1;AT4G11050.2;AT4G11050.3</t>
  </si>
  <si>
    <t>AT4G11060</t>
  </si>
  <si>
    <t>AT4G11060.1</t>
  </si>
  <si>
    <t>mitochondrially targeted single-stranded DNA binding protein</t>
  </si>
  <si>
    <t>AT4G11070</t>
  </si>
  <si>
    <t>AT4G11070.1;AT4G11070.2</t>
  </si>
  <si>
    <t>AT4G11080</t>
  </si>
  <si>
    <t>AT4G11080.1</t>
  </si>
  <si>
    <t>HMG (high mobility group) box protein</t>
  </si>
  <si>
    <t>AT4G11090</t>
  </si>
  <si>
    <t>AT4G11090.1</t>
  </si>
  <si>
    <t>TRICHOME BIREFRINGENCE-LIKE 23</t>
  </si>
  <si>
    <t>AT4G11100</t>
  </si>
  <si>
    <t>AT4G11100.1;AT4G11100.2</t>
  </si>
  <si>
    <t>AT4G11110</t>
  </si>
  <si>
    <t>AT4G11110.1</t>
  </si>
  <si>
    <t>SPA1-related 2</t>
  </si>
  <si>
    <t>AT4G11120</t>
  </si>
  <si>
    <t>AT4G11120.1</t>
  </si>
  <si>
    <t>translation elongation factor Ts (EF-Ts)</t>
  </si>
  <si>
    <t>AT4G11130</t>
  </si>
  <si>
    <t>AT4G11130.1</t>
  </si>
  <si>
    <t>RNA-dependent RNA polymerase 2</t>
  </si>
  <si>
    <t>AT4G11140</t>
  </si>
  <si>
    <t>AT4G11140.1</t>
  </si>
  <si>
    <t>cytokinin response factor 1</t>
  </si>
  <si>
    <t>AT4G11150</t>
  </si>
  <si>
    <t>AT4G11150.1</t>
  </si>
  <si>
    <t>vacuolar ATP synthase subunit E1</t>
  </si>
  <si>
    <t>AT4G11160</t>
  </si>
  <si>
    <t>AT4G11160.1;AT4G11160.2;AT4G11160.3</t>
  </si>
  <si>
    <t>AT4G11170</t>
  </si>
  <si>
    <t>AT4G11170.1</t>
  </si>
  <si>
    <t>AT4G11175</t>
  </si>
  <si>
    <t>AT4G11175.1</t>
  </si>
  <si>
    <t>AT4G11180</t>
  </si>
  <si>
    <t>AT4G11180.1</t>
  </si>
  <si>
    <t>AT4G11190</t>
  </si>
  <si>
    <t>AT4G11190.1</t>
  </si>
  <si>
    <t>AT4G11210</t>
  </si>
  <si>
    <t>AT4G11210.1</t>
  </si>
  <si>
    <t>AT4G11211</t>
  </si>
  <si>
    <t>AT4G11211.1</t>
  </si>
  <si>
    <t>AT4G11220</t>
  </si>
  <si>
    <t>AT4G11220.1</t>
  </si>
  <si>
    <t>VIRB2-interacting protein 2</t>
  </si>
  <si>
    <t>AT4G11230</t>
  </si>
  <si>
    <t>AT4G11230.1</t>
  </si>
  <si>
    <t>Riboflavin synthase-like superfamily protein</t>
  </si>
  <si>
    <t>AT4G11240</t>
  </si>
  <si>
    <t>AT4G11240.1</t>
  </si>
  <si>
    <t>AT4G11250</t>
  </si>
  <si>
    <t>AT4G11250.1</t>
  </si>
  <si>
    <t>AGAMOUS-like 52</t>
  </si>
  <si>
    <t>AT4G11260</t>
  </si>
  <si>
    <t>AT4G11260.1</t>
  </si>
  <si>
    <t>phosphatase-like protein</t>
  </si>
  <si>
    <t>AT4G11270</t>
  </si>
  <si>
    <t>AT4G11270.1;AT4G11270.2</t>
  </si>
  <si>
    <t>AT4G11280</t>
  </si>
  <si>
    <t>AT4G11280.1</t>
  </si>
  <si>
    <t>1-aminocyclopropane-1-carboxylic acid (acc) synthase 6</t>
  </si>
  <si>
    <t>AT4G11290</t>
  </si>
  <si>
    <t>AT4G11290.1</t>
  </si>
  <si>
    <t>AT4G11300</t>
  </si>
  <si>
    <t>AT4G11300.1</t>
  </si>
  <si>
    <t>AT4G11310</t>
  </si>
  <si>
    <t>AT4G11310.1</t>
  </si>
  <si>
    <t>AT4G11320</t>
  </si>
  <si>
    <t>AT4G11320.1;AT4G11320.2</t>
  </si>
  <si>
    <t>AT4G11330</t>
  </si>
  <si>
    <t>AT4G11330.1</t>
  </si>
  <si>
    <t>MAP kinase 5</t>
  </si>
  <si>
    <t>AT4G11350</t>
  </si>
  <si>
    <t>AT4G11350.1;AT4G11350.2</t>
  </si>
  <si>
    <t>AT4G11360</t>
  </si>
  <si>
    <t>AT4G11360.1</t>
  </si>
  <si>
    <t>RING-H2 finger A1B</t>
  </si>
  <si>
    <t>AT4G11370</t>
  </si>
  <si>
    <t>AT4G11370.1</t>
  </si>
  <si>
    <t>RING-H2 finger A1A</t>
  </si>
  <si>
    <t>AT4G11380</t>
  </si>
  <si>
    <t>AT4G11380.1;AT4G11380.2</t>
  </si>
  <si>
    <t>AT4G11390</t>
  </si>
  <si>
    <t>AT4G11390.1;AT4G11390.2</t>
  </si>
  <si>
    <t>AT4G11393</t>
  </si>
  <si>
    <t>AT4G11393.1</t>
  </si>
  <si>
    <t>AT4G11400</t>
  </si>
  <si>
    <t>AT4G11400.1;AT4G11400.2</t>
  </si>
  <si>
    <t>AT4G11402</t>
  </si>
  <si>
    <t>AT4G11402.1</t>
  </si>
  <si>
    <t>AT4G11410</t>
  </si>
  <si>
    <t>AT4G11410.1;AT4G11410.2</t>
  </si>
  <si>
    <t>AT4G11420</t>
  </si>
  <si>
    <t>AT4G11420.1</t>
  </si>
  <si>
    <t>eukaryotic translation initiation factor 3A</t>
  </si>
  <si>
    <t>AT4G11440</t>
  </si>
  <si>
    <t>AT4G11440.1;AT4G11440.2</t>
  </si>
  <si>
    <t>AT4G11450</t>
  </si>
  <si>
    <t>AT4G11450.1</t>
  </si>
  <si>
    <t>bromo-adjacent domain protein%2C putative (DUF3527)</t>
  </si>
  <si>
    <t>AT4G11460</t>
  </si>
  <si>
    <t>AT4G11460.1;AT4G11460.2;AT4G11460.3</t>
  </si>
  <si>
    <t>AT4G11470</t>
  </si>
  <si>
    <t>AT4G11470.1;AT4G11470.2</t>
  </si>
  <si>
    <t>AT4G11480</t>
  </si>
  <si>
    <t>AT4G11480.1;AT4G11480.2;AT4G11480.3;AT4G11480.4</t>
  </si>
  <si>
    <t>AT4G11485</t>
  </si>
  <si>
    <t>AT4G11485.1</t>
  </si>
  <si>
    <t>low-molecular-weight cysteine-rich 11</t>
  </si>
  <si>
    <t>AT4G11510</t>
  </si>
  <si>
    <t>AT4G11510.1</t>
  </si>
  <si>
    <t>ralf-like 28</t>
  </si>
  <si>
    <t>AT4G11521</t>
  </si>
  <si>
    <t>AT4G11521.1</t>
  </si>
  <si>
    <t>AT4G11530</t>
  </si>
  <si>
    <t>AT4G11530.1</t>
  </si>
  <si>
    <t>cysteine-rich RLK (RECEPTOR-like protein kinase) 34</t>
  </si>
  <si>
    <t>AT4G11540</t>
  </si>
  <si>
    <t>AT4G11540.1</t>
  </si>
  <si>
    <t>AT4G11543</t>
  </si>
  <si>
    <t>AT4G11543.1</t>
  </si>
  <si>
    <t>AT4G11547</t>
  </si>
  <si>
    <t>AT4G11547.1;AT4G11547.2</t>
  </si>
  <si>
    <t>AT4G11550</t>
  </si>
  <si>
    <t>AT4G11550.1</t>
  </si>
  <si>
    <t>AT4G11560</t>
  </si>
  <si>
    <t>AT4G11560.1;AT4G11560.2</t>
  </si>
  <si>
    <t>AT4G11570</t>
  </si>
  <si>
    <t>AT4G11570.1;AT4G11570.2</t>
  </si>
  <si>
    <t>AT4G11600</t>
  </si>
  <si>
    <t>AT4G11600.1</t>
  </si>
  <si>
    <t>glutathione peroxidase 6</t>
  </si>
  <si>
    <t>AT4G11610</t>
  </si>
  <si>
    <t>AT4G11610.1;AT4G11610.2;AT4G11610.3</t>
  </si>
  <si>
    <t>AT4G11630</t>
  </si>
  <si>
    <t>AT4G11630.1</t>
  </si>
  <si>
    <t>Ribosomal protein L19 family protein</t>
  </si>
  <si>
    <t>AT4G11640</t>
  </si>
  <si>
    <t>AT4G11640.1</t>
  </si>
  <si>
    <t>serine racemase</t>
  </si>
  <si>
    <t>AT4G11650</t>
  </si>
  <si>
    <t>AT4G11650.1</t>
  </si>
  <si>
    <t>osmotin 34</t>
  </si>
  <si>
    <t>AT4G11653</t>
  </si>
  <si>
    <t>AT4G11653.1</t>
  </si>
  <si>
    <t>RALF-like 29</t>
  </si>
  <si>
    <t>AT4G11655</t>
  </si>
  <si>
    <t>AT4G11655.1;AT4G11655.2</t>
  </si>
  <si>
    <t>AT4G11660</t>
  </si>
  <si>
    <t>AT4G11660.1</t>
  </si>
  <si>
    <t>AT4G11670</t>
  </si>
  <si>
    <t>AT4G11670.1;AT4G11670.2;AT4G11670.3;AT4G11670.4</t>
  </si>
  <si>
    <t>AT4G11680</t>
  </si>
  <si>
    <t>AT4G11680.1;AT4G11680.2</t>
  </si>
  <si>
    <t>AT4G11690</t>
  </si>
  <si>
    <t>AT4G11690.1;AT4G11690.2</t>
  </si>
  <si>
    <t>AT4G11700</t>
  </si>
  <si>
    <t>AT4G11700.1</t>
  </si>
  <si>
    <t>AT4G11720</t>
  </si>
  <si>
    <t>AT4G11720.1</t>
  </si>
  <si>
    <t>hapless 2</t>
  </si>
  <si>
    <t>AT4G11740</t>
  </si>
  <si>
    <t>AT4G11740.1;AT4G11740.2</t>
  </si>
  <si>
    <t>AT4G11760</t>
  </si>
  <si>
    <t>AT4G11760.1</t>
  </si>
  <si>
    <t>low-molecular-weight cysteine-rich 17</t>
  </si>
  <si>
    <t>AT4G11780</t>
  </si>
  <si>
    <t>AT4G11780.1</t>
  </si>
  <si>
    <t>GAR2-like protein</t>
  </si>
  <si>
    <t>AT4G11790</t>
  </si>
  <si>
    <t>AT4G11790.1</t>
  </si>
  <si>
    <t>AT4G11800</t>
  </si>
  <si>
    <t>AT4G11800.1</t>
  </si>
  <si>
    <t>AT4G11810</t>
  </si>
  <si>
    <t>AT4G11810.1;AT4G11810.2;AT4G11810.3</t>
  </si>
  <si>
    <t>AT4G11820</t>
  </si>
  <si>
    <t>AT4G11820.1;AT4G11820.2;AT4G11820.3</t>
  </si>
  <si>
    <t>AT4G11830</t>
  </si>
  <si>
    <t>AT4G11830.1;AT4G11830.2;AT4G11830.3;AT4G11830.4</t>
  </si>
  <si>
    <t>AT4G11840</t>
  </si>
  <si>
    <t>AT4G11840.1;AT4G11840.2</t>
  </si>
  <si>
    <t>AT4G11845</t>
  </si>
  <si>
    <t>AT4G11845.1</t>
  </si>
  <si>
    <t>Interleukin-1 receptor-associated kinase 4 protein</t>
  </si>
  <si>
    <t>AT4G11850</t>
  </si>
  <si>
    <t>AT4G11850.1</t>
  </si>
  <si>
    <t>phospholipase D gamma 1</t>
  </si>
  <si>
    <t>AT4G11860</t>
  </si>
  <si>
    <t>AT4G11860.1</t>
  </si>
  <si>
    <t>FAM63A-like protein (DUF544)</t>
  </si>
  <si>
    <t>AT4G11880</t>
  </si>
  <si>
    <t>AT4G11880.1;AT4G11880.2;AT4G11880.3;AT4G11880.4</t>
  </si>
  <si>
    <t>RLK-Pelle_DSLV</t>
  </si>
  <si>
    <t>AT4G11890</t>
  </si>
  <si>
    <t>AT4G11890.1;AT4G11890.2;AT4G11890.3;AT4G11890.4</t>
  </si>
  <si>
    <t>AT4G11900</t>
  </si>
  <si>
    <t>AT4G11900.1;AT4G11900.10;AT4G11900.2;AT4G11900.3;AT4G11900.4;AT4G11900.5;AT4G11900.6;AT4G11900.7;AT4G11900.8;AT4G11900.9</t>
  </si>
  <si>
    <t>AT4G11910</t>
  </si>
  <si>
    <t>AT4G11910.1</t>
  </si>
  <si>
    <t>AT4G11911</t>
  </si>
  <si>
    <t>AT4G11911.1;AT4G11911.2</t>
  </si>
  <si>
    <t>AT4G11920</t>
  </si>
  <si>
    <t>AT4G11920.1</t>
  </si>
  <si>
    <t>cell cycle switch protein 52 A2</t>
  </si>
  <si>
    <t>AT4G11930</t>
  </si>
  <si>
    <t>AT4G11930.1</t>
  </si>
  <si>
    <t>AT4G11940</t>
  </si>
  <si>
    <t>AT4G11940.1</t>
  </si>
  <si>
    <t>AT4G11950</t>
  </si>
  <si>
    <t>AT4G11950.1</t>
  </si>
  <si>
    <t>AT4G11960</t>
  </si>
  <si>
    <t>AT4G11960.1;AT4G11960.2</t>
  </si>
  <si>
    <t>AT4G11970</t>
  </si>
  <si>
    <t>AT4G11970.1;AT4G11970.2;AT4G11970.3;AT4G11970.4;AT4G11970.5;AT4G11970.6;AT4G11970.7</t>
  </si>
  <si>
    <t>AT4G11980</t>
  </si>
  <si>
    <t>AT4G11980.1</t>
  </si>
  <si>
    <t>nudix hydrolase homolog 14</t>
  </si>
  <si>
    <t>AT4G11990</t>
  </si>
  <si>
    <t>AT4G11990.1</t>
  </si>
  <si>
    <t>Cell cycle regulated microtubule associated protein</t>
  </si>
  <si>
    <t>AT4G12000</t>
  </si>
  <si>
    <t>AT4G12000.1;AT4G12000.2;AT4G12000.3</t>
  </si>
  <si>
    <t>AT4G12005</t>
  </si>
  <si>
    <t>AT4G12005.1;AT4G12005.2</t>
  </si>
  <si>
    <t>AT4G12010</t>
  </si>
  <si>
    <t>AT4G12010.1</t>
  </si>
  <si>
    <t>AT4G12020</t>
  </si>
  <si>
    <t>AT4G12020.1;AT4G12020.10;AT4G12020.11;AT4G12020.2;AT4G12020.3;AT4G12020.4;AT4G12020.5;AT4G12020.6;AT4G12020.7;AT4G12020.8;AT4G12020.9</t>
  </si>
  <si>
    <t>AT4G12030</t>
  </si>
  <si>
    <t>AT4G12030.1;AT4G12030.2;AT4G12030.3;AT4G12030.4;AT4G12030.5</t>
  </si>
  <si>
    <t>AT4G12040</t>
  </si>
  <si>
    <t>AT4G12040.1;AT4G12040.2</t>
  </si>
  <si>
    <t>AT4G12050</t>
  </si>
  <si>
    <t>AT4G12050.1</t>
  </si>
  <si>
    <t>AT4G12060</t>
  </si>
  <si>
    <t>AT4G12060.1</t>
  </si>
  <si>
    <t>Double Clp-N motif protein</t>
  </si>
  <si>
    <t>AT4G12070</t>
  </si>
  <si>
    <t>AT4G12070.1</t>
  </si>
  <si>
    <t>AT4G12080</t>
  </si>
  <si>
    <t>AT4G12080.1</t>
  </si>
  <si>
    <t>AT-hook motif nuclear-localized protein 1</t>
  </si>
  <si>
    <t>AT4G12090</t>
  </si>
  <si>
    <t>AT4G12090.1</t>
  </si>
  <si>
    <t>AT4G12100</t>
  </si>
  <si>
    <t>AT4G12100.1</t>
  </si>
  <si>
    <t>AT4G12110</t>
  </si>
  <si>
    <t>AT4G12110.1</t>
  </si>
  <si>
    <t>sterol-4alpha-methyl oxidase 1-1</t>
  </si>
  <si>
    <t>AT4G12120</t>
  </si>
  <si>
    <t>AT4G12120.1</t>
  </si>
  <si>
    <t>AT4G12130</t>
  </si>
  <si>
    <t>AT4G12130.1</t>
  </si>
  <si>
    <t>Glycine cleavage T-protein family</t>
  </si>
  <si>
    <t>AT4G12140</t>
  </si>
  <si>
    <t>AT4G12140.1</t>
  </si>
  <si>
    <t>AT4G12150</t>
  </si>
  <si>
    <t>AT4G12150.1</t>
  </si>
  <si>
    <t>AT4G12170</t>
  </si>
  <si>
    <t>AT4G12170.1</t>
  </si>
  <si>
    <t>AT4G12190</t>
  </si>
  <si>
    <t>AT4G12190.1</t>
  </si>
  <si>
    <t>AT4G12210</t>
  </si>
  <si>
    <t>AT4G12210.1</t>
  </si>
  <si>
    <t>AT4G12220</t>
  </si>
  <si>
    <t>AT4G12220.1</t>
  </si>
  <si>
    <t>AT4G12230</t>
  </si>
  <si>
    <t>AT4G12230.1</t>
  </si>
  <si>
    <t>AT4G12240</t>
  </si>
  <si>
    <t>AT4G12240.1</t>
  </si>
  <si>
    <t>AT4G12250</t>
  </si>
  <si>
    <t>AT4G12250.1</t>
  </si>
  <si>
    <t>UDP-D-glucuronate 4-epimerase 5</t>
  </si>
  <si>
    <t>AT4G12270</t>
  </si>
  <si>
    <t>AT4G12270.1</t>
  </si>
  <si>
    <t>AT4G12280</t>
  </si>
  <si>
    <t>AT4G12280.1</t>
  </si>
  <si>
    <t>AT4G12290</t>
  </si>
  <si>
    <t>AT4G12290.1;AT4G12290.2</t>
  </si>
  <si>
    <t>AT4G12300</t>
  </si>
  <si>
    <t>AT4G12300.1</t>
  </si>
  <si>
    <t>cytochrome P450%2C family 706%2C subfamily A%2C polypeptide 4</t>
  </si>
  <si>
    <t>AT4G12310</t>
  </si>
  <si>
    <t>AT4G12310.1</t>
  </si>
  <si>
    <t>cytochrome P450%2C family 706%2C subfamily A%2C polypeptide 5</t>
  </si>
  <si>
    <t>AT4G12320</t>
  </si>
  <si>
    <t>AT4G12320.1</t>
  </si>
  <si>
    <t>cytochrome P450%2C family 706%2C subfamily A%2C polypeptide 6</t>
  </si>
  <si>
    <t>AT4G12330</t>
  </si>
  <si>
    <t>AT4G12330.1</t>
  </si>
  <si>
    <t>cytochrome P450%2C family 706%2C subfamily A%2C polypeptide 7</t>
  </si>
  <si>
    <t>AT4G12340</t>
  </si>
  <si>
    <t>AT4G12340.1</t>
  </si>
  <si>
    <t>copper ion binding protein</t>
  </si>
  <si>
    <t>AT4G12350</t>
  </si>
  <si>
    <t>AT4G12350.1</t>
  </si>
  <si>
    <t>myb domain protein 42</t>
  </si>
  <si>
    <t>AT4G12382</t>
  </si>
  <si>
    <t>AT4G12382.1;AT4G12382.2</t>
  </si>
  <si>
    <t>AT4G12390</t>
  </si>
  <si>
    <t>AT4G12390.1</t>
  </si>
  <si>
    <t>AT4G12400</t>
  </si>
  <si>
    <t>AT4G12400.1;AT4G12400.2</t>
  </si>
  <si>
    <t>AT4G12410</t>
  </si>
  <si>
    <t>AT4G12410.1</t>
  </si>
  <si>
    <t>AT4G12420</t>
  </si>
  <si>
    <t>AT4G12420.1;AT4G12420.2</t>
  </si>
  <si>
    <t>AT4G12430</t>
  </si>
  <si>
    <t>AT4G12430.1</t>
  </si>
  <si>
    <t>AT4G12440</t>
  </si>
  <si>
    <t>AT4G12440.1;AT4G12440.2;AT4G12440.3;AT4G12440.4</t>
  </si>
  <si>
    <t>AT4G12450</t>
  </si>
  <si>
    <t>AT4G12450.1</t>
  </si>
  <si>
    <t>AT4G12460</t>
  </si>
  <si>
    <t>AT4G12460.1;AT4G12460.2;AT4G12460.3;AT4G12460.4;AT4G12460.5;AT4G12460.6;AT4G12460.7;AT4G12460.8;AT4G12460.9</t>
  </si>
  <si>
    <t>AT4G12470</t>
  </si>
  <si>
    <t>AT4G12470.1</t>
  </si>
  <si>
    <t>azelaic acid induced 1</t>
  </si>
  <si>
    <t>AT4G12480</t>
  </si>
  <si>
    <t>AT4G12480.1</t>
  </si>
  <si>
    <t>AT4G12490</t>
  </si>
  <si>
    <t>AT4G12490.1</t>
  </si>
  <si>
    <t>AT4G12500</t>
  </si>
  <si>
    <t>AT4G12500.1</t>
  </si>
  <si>
    <t>AT4G12510</t>
  </si>
  <si>
    <t>AT4G12510.1</t>
  </si>
  <si>
    <t>AT4G12520</t>
  </si>
  <si>
    <t>AT4G12520.1</t>
  </si>
  <si>
    <t>AT4G12530</t>
  </si>
  <si>
    <t>AT4G12530.1</t>
  </si>
  <si>
    <t>AT4G12540</t>
  </si>
  <si>
    <t>AT4G12540.1;AT4G12540.2;AT4G12540.3;AT4G12540.4;AT4G12540.5</t>
  </si>
  <si>
    <t>AT4G12545</t>
  </si>
  <si>
    <t>AT4G12545.1</t>
  </si>
  <si>
    <t>AT4G12550</t>
  </si>
  <si>
    <t>AT4G12550.1</t>
  </si>
  <si>
    <t>Auxin-Induced in Root cultures 1</t>
  </si>
  <si>
    <t>AT4G12560</t>
  </si>
  <si>
    <t>AT4G12560.1;AT4G12560.2;AT4G12560.3</t>
  </si>
  <si>
    <t>AT4G12570</t>
  </si>
  <si>
    <t>AT4G12570.1</t>
  </si>
  <si>
    <t>ubiquitin protein ligase 5</t>
  </si>
  <si>
    <t>AT4G12580</t>
  </si>
  <si>
    <t>AT4G12580.1;AT4G12580.2</t>
  </si>
  <si>
    <t>AT4G12590</t>
  </si>
  <si>
    <t>AT4G12590.1</t>
  </si>
  <si>
    <t>ER membrane protein complex subunit-like protein (Protein of unknown function DUF106%2C transmembrane)</t>
  </si>
  <si>
    <t>AT4G12600</t>
  </si>
  <si>
    <t>AT4G12600.1;AT4G12600.2</t>
  </si>
  <si>
    <t>AT4G12610</t>
  </si>
  <si>
    <t>AT4G12610.1;AT4G12610.2</t>
  </si>
  <si>
    <t>AT4G12620</t>
  </si>
  <si>
    <t>AT4G12620.1</t>
  </si>
  <si>
    <t>origin of replication complex 1B</t>
  </si>
  <si>
    <t>AT4G12640</t>
  </si>
  <si>
    <t>AT4G12640.1;AT4G12640.2;AT4G12640.3;AT4G12640.4</t>
  </si>
  <si>
    <t>AT4G12650</t>
  </si>
  <si>
    <t>AT4G12650.1</t>
  </si>
  <si>
    <t>AT4G12670</t>
  </si>
  <si>
    <t>AT4G12670.1;AT4G12670.2</t>
  </si>
  <si>
    <t>AT4G12680</t>
  </si>
  <si>
    <t>AT4G12680.1</t>
  </si>
  <si>
    <t>AT4G12690</t>
  </si>
  <si>
    <t>AT4G12690.1;AT4G12690.2</t>
  </si>
  <si>
    <t>AT4G12700</t>
  </si>
  <si>
    <t>AT4G12700.1</t>
  </si>
  <si>
    <t>AT4G12710</t>
  </si>
  <si>
    <t>AT4G12710.1</t>
  </si>
  <si>
    <t>AT4G12720</t>
  </si>
  <si>
    <t>AT4G12720.1;AT4G12720.2;AT4G12720.3;AT4G12720.4;AT4G12720.5;AT4G12720.6</t>
  </si>
  <si>
    <t>AT4G12730</t>
  </si>
  <si>
    <t>AT4G12730.1</t>
  </si>
  <si>
    <t>FASCICLIN-like arabinogalactan 2</t>
  </si>
  <si>
    <t>AT4G12731</t>
  </si>
  <si>
    <t>AT4G12731.1</t>
  </si>
  <si>
    <t>AT4G12735</t>
  </si>
  <si>
    <t>AT4G12735.1</t>
  </si>
  <si>
    <t>AT4G12740</t>
  </si>
  <si>
    <t>AT4G12740.1;AT4G12740.2;AT4G12740.3</t>
  </si>
  <si>
    <t>AT4G12750</t>
  </si>
  <si>
    <t>AT4G12750.1</t>
  </si>
  <si>
    <t>Homeodomain-like transcriptional regulator</t>
  </si>
  <si>
    <t>AT4G12760</t>
  </si>
  <si>
    <t>AT4G12760.1</t>
  </si>
  <si>
    <t>RPA-interacting protein A</t>
  </si>
  <si>
    <t>AT4G12770</t>
  </si>
  <si>
    <t>AT4G12770.1;AT4G12770.2</t>
  </si>
  <si>
    <t>AT4G12780</t>
  </si>
  <si>
    <t>AT4G12780.1;AT4G12780.2;AT4G12780.3;AT4G12780.4;AT4G12780.5;AT4G12780.6</t>
  </si>
  <si>
    <t>AT4G12790</t>
  </si>
  <si>
    <t>AT4G12790.1;AT4G12790.2;AT4G12790.3;AT4G12790.4;AT4G12790.5;AT4G12790.6</t>
  </si>
  <si>
    <t>AT4G12800</t>
  </si>
  <si>
    <t>AT4G12800.1;AT4G12800.2</t>
  </si>
  <si>
    <t>AT4G12825</t>
  </si>
  <si>
    <t>AT4G12825.1</t>
  </si>
  <si>
    <t>AT4G12830</t>
  </si>
  <si>
    <t>AT4G12830.1</t>
  </si>
  <si>
    <t>AT4G12840</t>
  </si>
  <si>
    <t>AT4G12840.1;AT4G12840.2;AT4G12840.3</t>
  </si>
  <si>
    <t>AT4G12850</t>
  </si>
  <si>
    <t>AT4G12850.1;AT4G12850.2;AT4G12850.3;AT4G12850.4</t>
  </si>
  <si>
    <t>AT4G12860</t>
  </si>
  <si>
    <t>AT4G12860.1</t>
  </si>
  <si>
    <t>AT4G12870</t>
  </si>
  <si>
    <t>AT4G12870.1</t>
  </si>
  <si>
    <t>Gamma interferon responsive lysosomal thiol (GILT) reductase family protein</t>
  </si>
  <si>
    <t>AT4G12880</t>
  </si>
  <si>
    <t>AT4G12880.1;AT4G12880.2</t>
  </si>
  <si>
    <t>AT4G12890</t>
  </si>
  <si>
    <t>AT4G12890.1</t>
  </si>
  <si>
    <t>AT4G12900</t>
  </si>
  <si>
    <t>AT4G12900.1</t>
  </si>
  <si>
    <t>AT4G12910</t>
  </si>
  <si>
    <t>AT4G12910.1;AT4G12910.2</t>
  </si>
  <si>
    <t>AT4G12930</t>
  </si>
  <si>
    <t>AT4G12930.1</t>
  </si>
  <si>
    <t>AT4G12940</t>
  </si>
  <si>
    <t>AT4G12940.1</t>
  </si>
  <si>
    <t>AT4G12950</t>
  </si>
  <si>
    <t>AT4G12950.1</t>
  </si>
  <si>
    <t>AT4G12960</t>
  </si>
  <si>
    <t>AT4G12960.1;AT4G12960.2</t>
  </si>
  <si>
    <t>AT4G12970</t>
  </si>
  <si>
    <t>AT4G12970.1</t>
  </si>
  <si>
    <t>stomagen</t>
  </si>
  <si>
    <t>AT4G12980</t>
  </si>
  <si>
    <t>AT4G12980.1</t>
  </si>
  <si>
    <t>AT4G12990</t>
  </si>
  <si>
    <t>AT4G12990.1;AT4G12990.10;AT4G12990.2;AT4G12990.3;AT4G12990.4;AT4G12990.5;AT4G12990.6;AT4G12990.7;AT4G12990.8;AT4G12990.9</t>
  </si>
  <si>
    <t>AT4G13000</t>
  </si>
  <si>
    <t>AT4G13000.1</t>
  </si>
  <si>
    <t>AT4G13010</t>
  </si>
  <si>
    <t>AT4G13010.1</t>
  </si>
  <si>
    <t>CMGC_RCK</t>
  </si>
  <si>
    <t>AT4G13020</t>
  </si>
  <si>
    <t>AT4G13020.1;AT4G13020.2;AT4G13020.3;AT4G13020.4;AT4G13020.5;AT4G13020.6;AT4G13020.7;AT4G13020.8</t>
  </si>
  <si>
    <t>AT4G13030</t>
  </si>
  <si>
    <t>AT4G13030.1;AT4G13030.2;AT4G13030.3</t>
  </si>
  <si>
    <t>AT4G13040</t>
  </si>
  <si>
    <t>AT4G13040.1;AT4G13040.2;AT4G13040.3;AT4G13040.4;AT4G13040.5;AT4G13040.6;AT4G13040.7;AT4G13040.8</t>
  </si>
  <si>
    <t>AT4G13050</t>
  </si>
  <si>
    <t>AT4G13050.1</t>
  </si>
  <si>
    <t>Acyl-ACP thioesterase</t>
  </si>
  <si>
    <t>AT4G13070</t>
  </si>
  <si>
    <t>AT4G13070.1</t>
  </si>
  <si>
    <t>AT4G13075</t>
  </si>
  <si>
    <t>AT4G13075.1</t>
  </si>
  <si>
    <t>RALF-like 30</t>
  </si>
  <si>
    <t>AT4G13080</t>
  </si>
  <si>
    <t>AT4G13080.1</t>
  </si>
  <si>
    <t>xyloglucan endotransglucosylase/hydrolase 1</t>
  </si>
  <si>
    <t>AT4G13090</t>
  </si>
  <si>
    <t>AT4G13090.1</t>
  </si>
  <si>
    <t>xyloglucan endotransglucosylase/hydrolase 2</t>
  </si>
  <si>
    <t>AT4G13095</t>
  </si>
  <si>
    <t>AT4G13095.1</t>
  </si>
  <si>
    <t>low-molecular-weight cysteine-rich 37</t>
  </si>
  <si>
    <t>AT4G13100</t>
  </si>
  <si>
    <t>AT4G13100.1;AT4G13100.2;AT4G13100.3;AT4G13100.4;AT4G13100.5;AT4G13100.6;AT4G13100.7;AT4G13100.8;AT4G13100.9</t>
  </si>
  <si>
    <t>AT4G13110</t>
  </si>
  <si>
    <t>AT4G13110.1</t>
  </si>
  <si>
    <t>AT4G13130</t>
  </si>
  <si>
    <t>AT4G13130.1</t>
  </si>
  <si>
    <t>AT4G13150</t>
  </si>
  <si>
    <t>AT4G13150.1;AT4G13150.2;AT4G13150.3;AT4G13150.4;AT4G13150.5</t>
  </si>
  <si>
    <t>AT4G13160</t>
  </si>
  <si>
    <t>AT4G13160.1</t>
  </si>
  <si>
    <t>AT4G13170</t>
  </si>
  <si>
    <t>AT4G13170.1</t>
  </si>
  <si>
    <t>AT4G13180</t>
  </si>
  <si>
    <t>AT4G13180.1</t>
  </si>
  <si>
    <t>AT4G13190</t>
  </si>
  <si>
    <t>AT4G13190.1;AT4G13190.2;AT4G13190.3;AT4G13190.4;AT4G13190.5</t>
  </si>
  <si>
    <t>AT4G13195</t>
  </si>
  <si>
    <t>AT4G13195.1</t>
  </si>
  <si>
    <t>CLAVATA3/ESR-RELATED 44</t>
  </si>
  <si>
    <t>AT4G13200</t>
  </si>
  <si>
    <t>AT4G13200.1</t>
  </si>
  <si>
    <t>AT4G13210</t>
  </si>
  <si>
    <t>AT4G13210.1;AT4G13210.2</t>
  </si>
  <si>
    <t>AT4G13220</t>
  </si>
  <si>
    <t>AT4G13220.1</t>
  </si>
  <si>
    <t>AT4G13230</t>
  </si>
  <si>
    <t>AT4G13230.1</t>
  </si>
  <si>
    <t>AT4G13235</t>
  </si>
  <si>
    <t>AT4G13235.1</t>
  </si>
  <si>
    <t>embryo sac development arrest 21</t>
  </si>
  <si>
    <t>AT4G13240</t>
  </si>
  <si>
    <t>AT4G13240.1</t>
  </si>
  <si>
    <t>RHO guanyl-nucleotide exchange factor 9</t>
  </si>
  <si>
    <t>AT4G13250</t>
  </si>
  <si>
    <t>AT4G13250.1;AT4G13250.2</t>
  </si>
  <si>
    <t>AT4G13260</t>
  </si>
  <si>
    <t>AT4G13260.1;AT4G13260.2;AT4G13260.3</t>
  </si>
  <si>
    <t>AT4G13261</t>
  </si>
  <si>
    <t>AT4G13261.1</t>
  </si>
  <si>
    <t>AT4G13263</t>
  </si>
  <si>
    <t>AT4G13263.1</t>
  </si>
  <si>
    <t>AT4G13266</t>
  </si>
  <si>
    <t>AT4G13266.1</t>
  </si>
  <si>
    <t>AT4G13270</t>
  </si>
  <si>
    <t>AT4G13270.1</t>
  </si>
  <si>
    <t>AT4G13280</t>
  </si>
  <si>
    <t>AT4G13280.1;AT4G13280.2</t>
  </si>
  <si>
    <t>AT4G13290</t>
  </si>
  <si>
    <t>AT4G13290.1</t>
  </si>
  <si>
    <t>cytochrome P450%2C family 71%2C subfamily A%2C polypeptide 19</t>
  </si>
  <si>
    <t>AT4G13300</t>
  </si>
  <si>
    <t>AT4G13300.1</t>
  </si>
  <si>
    <t>terpenoid synthase 13</t>
  </si>
  <si>
    <t>AT4G13310</t>
  </si>
  <si>
    <t>AT4G13310.1;AT4G13310.2</t>
  </si>
  <si>
    <t>AT4G13330</t>
  </si>
  <si>
    <t>AT4G13330.1;AT4G13330.2;AT4G13330.3;AT4G13330.4;AT4G13330.5;AT4G13330.6</t>
  </si>
  <si>
    <t>AT4G13340</t>
  </si>
  <si>
    <t>AT4G13340.1</t>
  </si>
  <si>
    <t>AT4G13345</t>
  </si>
  <si>
    <t>AT4G13345.1;AT4G13345.2;AT4G13345.3;AT4G13345.4;AT4G13345.5;AT4G13345.6;AT4G13345.7</t>
  </si>
  <si>
    <t>AT4G13350</t>
  </si>
  <si>
    <t>AT4G13350.1;AT4G13350.2</t>
  </si>
  <si>
    <t>AT4G13360</t>
  </si>
  <si>
    <t>AT4G13360.1</t>
  </si>
  <si>
    <t>AT4G13370</t>
  </si>
  <si>
    <t>AT4G13370.1</t>
  </si>
  <si>
    <t>serine/arginine repetitive matrix protein%2C putative (DUF936)</t>
  </si>
  <si>
    <t>AT4G13380</t>
  </si>
  <si>
    <t>AT4G13380.1</t>
  </si>
  <si>
    <t>AT4G13390</t>
  </si>
  <si>
    <t>AT4G13390.1;AT4G13390.2;AT4G13390.3</t>
  </si>
  <si>
    <t>AT4G13395</t>
  </si>
  <si>
    <t>AT4G13395.1</t>
  </si>
  <si>
    <t>ROTUNDIFOLIA like 12</t>
  </si>
  <si>
    <t>AT4G13400</t>
  </si>
  <si>
    <t>AT4G13400.1;AT4G13400.2</t>
  </si>
  <si>
    <t>AT4G13410</t>
  </si>
  <si>
    <t>AT4G13410.1;AT4G13410.2;AT4G13410.3</t>
  </si>
  <si>
    <t>AT4G13420</t>
  </si>
  <si>
    <t>AT4G13420.1</t>
  </si>
  <si>
    <t>high affinity K+ transporter 5</t>
  </si>
  <si>
    <t>AT4G13430</t>
  </si>
  <si>
    <t>AT4G13430.1</t>
  </si>
  <si>
    <t>isopropyl malate isomerase large subunit 1</t>
  </si>
  <si>
    <t>AT4G13440</t>
  </si>
  <si>
    <t>AT4G13440.1;AT4G13440.2</t>
  </si>
  <si>
    <t>AT4G13450</t>
  </si>
  <si>
    <t>AT4G13450.1;AT4G13450.2</t>
  </si>
  <si>
    <t>AT4G13460</t>
  </si>
  <si>
    <t>AT4G13460.1;AT4G13460.2</t>
  </si>
  <si>
    <t>AT4G13480</t>
  </si>
  <si>
    <t>AT4G13480.1</t>
  </si>
  <si>
    <t>myb domain protein 79</t>
  </si>
  <si>
    <t>AT4G13490</t>
  </si>
  <si>
    <t>AT4G13490.1</t>
  </si>
  <si>
    <t>AT4G13500</t>
  </si>
  <si>
    <t>AT4G13500.1</t>
  </si>
  <si>
    <t>AT4G13510</t>
  </si>
  <si>
    <t>AT4G13510.1</t>
  </si>
  <si>
    <t>ammonium transporter 1%3B1</t>
  </si>
  <si>
    <t>AT4G13520</t>
  </si>
  <si>
    <t>AT4G13520.1;AT4G13520.2</t>
  </si>
  <si>
    <t>AT4G13530</t>
  </si>
  <si>
    <t>AT4G13530.1;AT4G13530.2</t>
  </si>
  <si>
    <t>AT4G13540</t>
  </si>
  <si>
    <t>AT4G13540.1</t>
  </si>
  <si>
    <t>AT4G13550</t>
  </si>
  <si>
    <t>AT4G13550.1;AT4G13550.2;AT4G13550.3</t>
  </si>
  <si>
    <t>AT4G13560</t>
  </si>
  <si>
    <t>AT4G13560.1;AT4G13560.2</t>
  </si>
  <si>
    <t>AT4G13575</t>
  </si>
  <si>
    <t>AT4G13575.1;AT4G13575.2</t>
  </si>
  <si>
    <t>AT4G13577</t>
  </si>
  <si>
    <t>AT4G13577.1</t>
  </si>
  <si>
    <t>AT4G13580</t>
  </si>
  <si>
    <t>AT4G13580.1</t>
  </si>
  <si>
    <t>AT4G13590</t>
  </si>
  <si>
    <t>AT4G13590.1;AT4G13590.2</t>
  </si>
  <si>
    <t>AT4G13600</t>
  </si>
  <si>
    <t>AT4G13600.1</t>
  </si>
  <si>
    <t>AT4G13615</t>
  </si>
  <si>
    <t>AT4G13615.1</t>
  </si>
  <si>
    <t>AT4G13620</t>
  </si>
  <si>
    <t>AT4G13620.1</t>
  </si>
  <si>
    <t>AT4G13630</t>
  </si>
  <si>
    <t>AT4G13630.1;AT4G13630.2</t>
  </si>
  <si>
    <t>AT4G13640</t>
  </si>
  <si>
    <t>AT4G13640.1;AT4G13640.2</t>
  </si>
  <si>
    <t>AT4G13650</t>
  </si>
  <si>
    <t>AT4G13650.1</t>
  </si>
  <si>
    <t>AT4G13660</t>
  </si>
  <si>
    <t>AT4G13660.1;AT4G13660.2</t>
  </si>
  <si>
    <t>AT4G13670</t>
  </si>
  <si>
    <t>AT4G13670.1;AT4G13670.2;AT4G13670.3;AT4G13670.4</t>
  </si>
  <si>
    <t>AT4G13680</t>
  </si>
  <si>
    <t>AT4G13680.1</t>
  </si>
  <si>
    <t>AT4G13690</t>
  </si>
  <si>
    <t>AT4G13690.1</t>
  </si>
  <si>
    <t>AT4G13700</t>
  </si>
  <si>
    <t>AT4G13700.1;AT4G13700.2</t>
  </si>
  <si>
    <t>AT4G13710</t>
  </si>
  <si>
    <t>AT4G13710.1;AT4G13710.2</t>
  </si>
  <si>
    <t>AT4G13720</t>
  </si>
  <si>
    <t>AT4G13720.1;AT4G13720.2</t>
  </si>
  <si>
    <t>AT4G13730</t>
  </si>
  <si>
    <t>AT4G13730.1;AT4G13730.2;AT4G13730.3</t>
  </si>
  <si>
    <t>AT4G13750</t>
  </si>
  <si>
    <t>AT4G13750.1</t>
  </si>
  <si>
    <t>AT4G13770</t>
  </si>
  <si>
    <t>AT4G13770.1</t>
  </si>
  <si>
    <t>cytochrome P450%2C family 83%2C subfamily A%2C polypeptide 1</t>
  </si>
  <si>
    <t>AT4G13780</t>
  </si>
  <si>
    <t>AT4G13780.1</t>
  </si>
  <si>
    <t>methionine-tRNA ligase%2C putative / methionyl-tRNA synthetase%2C putative / MetRS</t>
  </si>
  <si>
    <t>AT4G13790</t>
  </si>
  <si>
    <t>AT4G13790.1</t>
  </si>
  <si>
    <t>AT4G13800</t>
  </si>
  <si>
    <t>AT4G13800.1;AT4G13800.10;AT4G13800.2;AT4G13800.3;AT4G13800.4;AT4G13800.5;AT4G13800.6;AT4G13800.7;AT4G13800.8;AT4G13800.9</t>
  </si>
  <si>
    <t>AT4G13810</t>
  </si>
  <si>
    <t>AT4G13810.1;AT4G13810.2;AT4G13810.3</t>
  </si>
  <si>
    <t>AT4G13820</t>
  </si>
  <si>
    <t>AT4G13820.1</t>
  </si>
  <si>
    <t>AT4G13830</t>
  </si>
  <si>
    <t>AT4G13830.1;AT4G13830.2;AT4G13830.3</t>
  </si>
  <si>
    <t>AT4G13840</t>
  </si>
  <si>
    <t>AT4G13840.1</t>
  </si>
  <si>
    <t>AT4G13850</t>
  </si>
  <si>
    <t>AT4G13850.1;AT4G13850.2;AT4G13850.3;AT4G13850.4</t>
  </si>
  <si>
    <t>AT4G13860</t>
  </si>
  <si>
    <t>AT4G13860.1;AT4G13860.2</t>
  </si>
  <si>
    <t>AT4G13870</t>
  </si>
  <si>
    <t>AT4G13870.1;AT4G13870.2</t>
  </si>
  <si>
    <t>AT4G13880</t>
  </si>
  <si>
    <t>AT4G13880.1</t>
  </si>
  <si>
    <t>receptor like protein 48</t>
  </si>
  <si>
    <t>AT4G13885</t>
  </si>
  <si>
    <t>AT4G13885.1</t>
  </si>
  <si>
    <t>AT4G13890</t>
  </si>
  <si>
    <t>AT4G13890.1;AT4G13890.2</t>
  </si>
  <si>
    <t>AT4G13920</t>
  </si>
  <si>
    <t>AT4G13920.1</t>
  </si>
  <si>
    <t>receptor like protein 50</t>
  </si>
  <si>
    <t>AT4G13930</t>
  </si>
  <si>
    <t>AT4G13930.1</t>
  </si>
  <si>
    <t>serine hydroxymethyltransferase 4</t>
  </si>
  <si>
    <t>AT4G13940</t>
  </si>
  <si>
    <t>AT4G13940.1;AT4G13940.2;AT4G13940.3;AT4G13940.4</t>
  </si>
  <si>
    <t>AT4G13950</t>
  </si>
  <si>
    <t>AT4G13950.1</t>
  </si>
  <si>
    <t>ralf-like 31</t>
  </si>
  <si>
    <t>AT4G13955</t>
  </si>
  <si>
    <t>AT4G13955.1</t>
  </si>
  <si>
    <t>AT4G13960</t>
  </si>
  <si>
    <t>AT4G13960.1;AT4G13960.2;AT4G13960.3;AT4G13960.4</t>
  </si>
  <si>
    <t>AT4G13968</t>
  </si>
  <si>
    <t>AT4G13968.1</t>
  </si>
  <si>
    <t>AT4G13970</t>
  </si>
  <si>
    <t>AT4G13970.1;AT4G13970.2</t>
  </si>
  <si>
    <t>AT4G13980</t>
  </si>
  <si>
    <t>AT4G13980.1</t>
  </si>
  <si>
    <t>AT4G13985</t>
  </si>
  <si>
    <t>AT4G13985.1</t>
  </si>
  <si>
    <t>FBD-associated F-box protein</t>
  </si>
  <si>
    <t>AT4G13990</t>
  </si>
  <si>
    <t>AT4G13990.1;AT4G13990.2</t>
  </si>
  <si>
    <t>AT4G13992</t>
  </si>
  <si>
    <t>AT4G13992.1</t>
  </si>
  <si>
    <t>AT4G14000</t>
  </si>
  <si>
    <t>AT4G14000.1</t>
  </si>
  <si>
    <t>AT4G14010</t>
  </si>
  <si>
    <t>AT4G14010.1</t>
  </si>
  <si>
    <t>ralf-like 32</t>
  </si>
  <si>
    <t>AT4G14020</t>
  </si>
  <si>
    <t>AT4G14020.1</t>
  </si>
  <si>
    <t>AT4G14030</t>
  </si>
  <si>
    <t>AT4G14030.1;AT4G14030.2</t>
  </si>
  <si>
    <t>AT4G14040</t>
  </si>
  <si>
    <t>AT4G14040.1</t>
  </si>
  <si>
    <t>selenium-binding protein 2</t>
  </si>
  <si>
    <t>AT4G14050</t>
  </si>
  <si>
    <t>AT4G14050.1;AT4G14050.2</t>
  </si>
  <si>
    <t>AT4G14060</t>
  </si>
  <si>
    <t>AT4G14060.1</t>
  </si>
  <si>
    <t>AT4G14070</t>
  </si>
  <si>
    <t>AT4G14070.1</t>
  </si>
  <si>
    <t>acyl-activating enzyme 15</t>
  </si>
  <si>
    <t>AT4G14080</t>
  </si>
  <si>
    <t>AT4G14080.1</t>
  </si>
  <si>
    <t>AT4G14090</t>
  </si>
  <si>
    <t>AT4G14090.1</t>
  </si>
  <si>
    <t>AT4G14096</t>
  </si>
  <si>
    <t>AT4G14096.1;AT4G14096.2</t>
  </si>
  <si>
    <t>AT4G14100</t>
  </si>
  <si>
    <t>AT4G14100.1</t>
  </si>
  <si>
    <t>AT4G14103</t>
  </si>
  <si>
    <t>AT4G14103.1;AT4G14103.2;AT4G14103.3</t>
  </si>
  <si>
    <t>AT4G14110</t>
  </si>
  <si>
    <t>AT4G14110.1</t>
  </si>
  <si>
    <t>COP9 signalosome%2C subunit CSN8</t>
  </si>
  <si>
    <t>AT4G14120</t>
  </si>
  <si>
    <t>AT4G14120.1</t>
  </si>
  <si>
    <t>AT4G14130</t>
  </si>
  <si>
    <t>AT4G14130.1</t>
  </si>
  <si>
    <t>xyloglucan endotransglucosylase/hydrolase 15</t>
  </si>
  <si>
    <t>AT4G14140</t>
  </si>
  <si>
    <t>AT4G14140.1;AT4G14140.2;AT4G14140.3</t>
  </si>
  <si>
    <t>AT4G14145</t>
  </si>
  <si>
    <t>AT4G14145.1</t>
  </si>
  <si>
    <t>cytochrome C oxidase assembly protein</t>
  </si>
  <si>
    <t>AT4G14147</t>
  </si>
  <si>
    <t>AT4G14147.1;AT4G14147.2;AT4G14147.3</t>
  </si>
  <si>
    <t>AT4G14150</t>
  </si>
  <si>
    <t>AT4G14150.1</t>
  </si>
  <si>
    <t>phragmoplast-associated kinesin-related protein 1</t>
  </si>
  <si>
    <t>AT4G14160</t>
  </si>
  <si>
    <t>AT4G14160.1;AT4G14160.2;AT4G14160.3</t>
  </si>
  <si>
    <t>AT4G14165</t>
  </si>
  <si>
    <t>AT4G14165.1</t>
  </si>
  <si>
    <t>AT4G14170</t>
  </si>
  <si>
    <t>AT4G14170.1;AT4G14170.2</t>
  </si>
  <si>
    <t>AT4G14180</t>
  </si>
  <si>
    <t>AT4G14180.1;AT4G14180.2</t>
  </si>
  <si>
    <t>AT4G14190</t>
  </si>
  <si>
    <t>AT4G14190.1</t>
  </si>
  <si>
    <t>AT4G14200</t>
  </si>
  <si>
    <t>AT4G14200.1</t>
  </si>
  <si>
    <t>AT4G14210</t>
  </si>
  <si>
    <t>AT4G14210.1;AT4G14210.2;AT4G14210.3</t>
  </si>
  <si>
    <t>AT4G14220</t>
  </si>
  <si>
    <t>AT4G14220.1</t>
  </si>
  <si>
    <t>RING-H2 group F1A</t>
  </si>
  <si>
    <t>AT4G14226</t>
  </si>
  <si>
    <t>AT4G14226.1</t>
  </si>
  <si>
    <t>AT4G14230</t>
  </si>
  <si>
    <t>AT4G14230.1</t>
  </si>
  <si>
    <t>AT4G14240</t>
  </si>
  <si>
    <t>AT4G14240.1;AT4G14240.2;AT4G14240.3</t>
  </si>
  <si>
    <t>AT4G14245</t>
  </si>
  <si>
    <t>AT4G14245.1</t>
  </si>
  <si>
    <t>structural constituent of ribosome protein</t>
  </si>
  <si>
    <t>AT4G14270</t>
  </si>
  <si>
    <t>AT4G14270.1;AT4G14270.2</t>
  </si>
  <si>
    <t>AT4G14272</t>
  </si>
  <si>
    <t>AT4G14272.1</t>
  </si>
  <si>
    <t>AT4G14276</t>
  </si>
  <si>
    <t>AT4G14276.1</t>
  </si>
  <si>
    <t>AT4G14280</t>
  </si>
  <si>
    <t>AT4G14280.1</t>
  </si>
  <si>
    <t>AT4G14290</t>
  </si>
  <si>
    <t>AT4G14290.1;AT4G14290.2;AT4G14290.3;AT4G14290.4;AT4G14290.5</t>
  </si>
  <si>
    <t>AT4G14300</t>
  </si>
  <si>
    <t>AT4G14300.1;AT4G14300.2</t>
  </si>
  <si>
    <t>AT4G14301</t>
  </si>
  <si>
    <t>AT4G14301.1</t>
  </si>
  <si>
    <t>AT4G14305</t>
  </si>
  <si>
    <t>AT4G14305.1;AT4G14305.2</t>
  </si>
  <si>
    <t>AT4G14310</t>
  </si>
  <si>
    <t>AT4G14310.1;AT4G14310.2</t>
  </si>
  <si>
    <t>AT4G14315</t>
  </si>
  <si>
    <t>AT4G14315.1</t>
  </si>
  <si>
    <t>AT4G14320</t>
  </si>
  <si>
    <t>AT4G14320.1;AT4G14320.2</t>
  </si>
  <si>
    <t>AT4G14330</t>
  </si>
  <si>
    <t>AT4G14330.1</t>
  </si>
  <si>
    <t>AT4G14340</t>
  </si>
  <si>
    <t>AT4G14340.1;AT4G14340.2</t>
  </si>
  <si>
    <t>AT4G14342</t>
  </si>
  <si>
    <t>AT4G14342.1;AT4G14342.2</t>
  </si>
  <si>
    <t>AT4G14350</t>
  </si>
  <si>
    <t>AT4G14350.1;AT4G14350.2;AT4G14350.3;AT4G14350.4</t>
  </si>
  <si>
    <t>AT4G14358</t>
  </si>
  <si>
    <t>AT4G14358.1</t>
  </si>
  <si>
    <t>high affinity nitrate transporter</t>
  </si>
  <si>
    <t>AT4G14360</t>
  </si>
  <si>
    <t>AT4G14360.1;AT4G14360.2</t>
  </si>
  <si>
    <t>AT4G14365</t>
  </si>
  <si>
    <t>AT4G14365.1</t>
  </si>
  <si>
    <t>AT4G14368</t>
  </si>
  <si>
    <t>AT4G14368.1;AT4G14368.2;AT4G14368.3;AT4G14368.4</t>
  </si>
  <si>
    <t>AT4G14370</t>
  </si>
  <si>
    <t>AT4G14370.1;AT4G14370.2;AT4G14370.3</t>
  </si>
  <si>
    <t>AT4G14380</t>
  </si>
  <si>
    <t>AT4G14380.1</t>
  </si>
  <si>
    <t>AT4G14385</t>
  </si>
  <si>
    <t>AT4G14385.1;AT4G14385.2;AT4G14385.3;AT4G14385.4;AT4G14385.5;AT4G14385.6;AT4G14385.7;AT4G14385.8;AT4G14385.9</t>
  </si>
  <si>
    <t>AT4G14390</t>
  </si>
  <si>
    <t>AT4G14390.1;AT4G14390.2;AT4G14390.3;AT4G14390.4</t>
  </si>
  <si>
    <t>AT4G14400</t>
  </si>
  <si>
    <t>AT4G14400.1;AT4G14400.2;AT4G14400.3</t>
  </si>
  <si>
    <t>AT4G14410</t>
  </si>
  <si>
    <t>AT4G14410.1;AT4G14410.2;AT4G14410.3</t>
  </si>
  <si>
    <t>AT4G14420</t>
  </si>
  <si>
    <t>AT4G14420.1</t>
  </si>
  <si>
    <t>AT4G14430</t>
  </si>
  <si>
    <t>AT4G14430.1</t>
  </si>
  <si>
    <t>indole-3-butyric acid response 10</t>
  </si>
  <si>
    <t>AT4G14440</t>
  </si>
  <si>
    <t>AT4G14440.1</t>
  </si>
  <si>
    <t>3-hydroxyacyl-CoA dehydratase 1</t>
  </si>
  <si>
    <t>AT4G14450</t>
  </si>
  <si>
    <t>AT4G14450.1</t>
  </si>
  <si>
    <t>AT4G14455</t>
  </si>
  <si>
    <t>AT4G14455.1</t>
  </si>
  <si>
    <t>AT4G14465</t>
  </si>
  <si>
    <t>AT4G14465.1</t>
  </si>
  <si>
    <t>AT-hook motif nuclear-localized protein 20</t>
  </si>
  <si>
    <t>AT4G14480</t>
  </si>
  <si>
    <t>AT4G14480.1</t>
  </si>
  <si>
    <t>AT4G14490</t>
  </si>
  <si>
    <t>AT4G14490.1</t>
  </si>
  <si>
    <t>AT4G14500</t>
  </si>
  <si>
    <t>AT4G14500.1;AT4G14500.2</t>
  </si>
  <si>
    <t>AT4G14510</t>
  </si>
  <si>
    <t>AT4G14510.1</t>
  </si>
  <si>
    <t>CRM family member 3B</t>
  </si>
  <si>
    <t>AT4G14520</t>
  </si>
  <si>
    <t>AT4G14520.1;AT4G14520.10;AT4G14520.11;AT4G14520.2;AT4G14520.3;AT4G14520.4;AT4G14520.5;AT4G14520.6;AT4G14520.7;AT4G14520.8;AT4G14520.9</t>
  </si>
  <si>
    <t>AT4G14530</t>
  </si>
  <si>
    <t>AT4G14530.1</t>
  </si>
  <si>
    <t>agamous-like MADS-box protein</t>
  </si>
  <si>
    <t>AT4G14540</t>
  </si>
  <si>
    <t>AT4G14540.1</t>
  </si>
  <si>
    <t>nuclear factor Y%2C subunit B3</t>
  </si>
  <si>
    <t>AT4G14550</t>
  </si>
  <si>
    <t>AT4G14550.1;AT4G14550.2;AT4G14550.3;AT4G14550.4</t>
  </si>
  <si>
    <t>AT4G14560</t>
  </si>
  <si>
    <t>AT4G14560.1</t>
  </si>
  <si>
    <t>indole-3-acetic acid inducible</t>
  </si>
  <si>
    <t>AT4G14570</t>
  </si>
  <si>
    <t>AT4G14570.1</t>
  </si>
  <si>
    <t>acylaminoacyl-peptidase-like protein</t>
  </si>
  <si>
    <t>AT4G14580</t>
  </si>
  <si>
    <t>AT4G14580.1</t>
  </si>
  <si>
    <t>CBL-interacting protein kinase 4</t>
  </si>
  <si>
    <t>AT4G14590</t>
  </si>
  <si>
    <t>AT4G14590.1</t>
  </si>
  <si>
    <t>embryo defective 2739</t>
  </si>
  <si>
    <t>AT4G14600</t>
  </si>
  <si>
    <t>AT4G14600.1</t>
  </si>
  <si>
    <t>AT4G14605</t>
  </si>
  <si>
    <t>AT4G14605.1;AT4G14605.2</t>
  </si>
  <si>
    <t>AT4G14615</t>
  </si>
  <si>
    <t>AT4G14615.1</t>
  </si>
  <si>
    <t>sporulation-specific protein</t>
  </si>
  <si>
    <t>AT4G14620</t>
  </si>
  <si>
    <t>AT4G14620.1</t>
  </si>
  <si>
    <t>AT4G14630</t>
  </si>
  <si>
    <t>AT4G14630.1</t>
  </si>
  <si>
    <t>germin-like protein 9</t>
  </si>
  <si>
    <t>AT4G14640</t>
  </si>
  <si>
    <t>AT4G14640.1;AT4G14640.2;AT4G14640.3</t>
  </si>
  <si>
    <t>AT4G14650</t>
  </si>
  <si>
    <t>AT4G14650.1</t>
  </si>
  <si>
    <t>AT4G14660</t>
  </si>
  <si>
    <t>AT4G14660.1;AT4G14660.2;AT4G14660.3</t>
  </si>
  <si>
    <t>AT4G14680</t>
  </si>
  <si>
    <t>AT4G14680.1;AT4G14680.2</t>
  </si>
  <si>
    <t>AT4G14690</t>
  </si>
  <si>
    <t>AT4G14690.1</t>
  </si>
  <si>
    <t>AT4G14695</t>
  </si>
  <si>
    <t>AT4G14695.1;AT4G14695.2;AT4G14695.3</t>
  </si>
  <si>
    <t>AT4G14700</t>
  </si>
  <si>
    <t>AT4G14700.1</t>
  </si>
  <si>
    <t>origin recognition complex 1</t>
  </si>
  <si>
    <t>AT4G14710</t>
  </si>
  <si>
    <t>AT4G14710.1;AT4G14710.2;AT4G14710.3;AT4G14710.4;AT4G14710.5;AT4G14710.6</t>
  </si>
  <si>
    <t>AT4G14713</t>
  </si>
  <si>
    <t>AT4G14713.1;AT4G14713.2;AT4G14713.3;AT4G14713.4;AT4G14713.5</t>
  </si>
  <si>
    <t>AT4G14716</t>
  </si>
  <si>
    <t>AT4G14716.1;AT4G14716.2</t>
  </si>
  <si>
    <t>AT4G14720</t>
  </si>
  <si>
    <t>AT4G14720.1;AT4G14720.2</t>
  </si>
  <si>
    <t>AT4G14723</t>
  </si>
  <si>
    <t>AT4G14723.1</t>
  </si>
  <si>
    <t>AT4G14730</t>
  </si>
  <si>
    <t>AT4G14730.1</t>
  </si>
  <si>
    <t>AT4G14740</t>
  </si>
  <si>
    <t>AT4G14740.1;AT4G14740.2;AT4G14740.3;AT4G14740.4</t>
  </si>
  <si>
    <t>AT4G14746</t>
  </si>
  <si>
    <t>AT4G14746.1;AT4G14746.2</t>
  </si>
  <si>
    <t>AT4G14750</t>
  </si>
  <si>
    <t>AT4G14750.1;AT4G14750.2;AT4G14750.3</t>
  </si>
  <si>
    <t>AT4G14760</t>
  </si>
  <si>
    <t>AT4G14760.1;AT4G14760.2;AT4G14760.3;AT4G14760.4</t>
  </si>
  <si>
    <t>AT4G14770</t>
  </si>
  <si>
    <t>AT4G14770.1;AT4G14770.2;AT4G14770.3</t>
  </si>
  <si>
    <t>AT4G14780</t>
  </si>
  <si>
    <t>AT4G14780.1</t>
  </si>
  <si>
    <t>AT4G14785</t>
  </si>
  <si>
    <t>AT4G14785.1</t>
  </si>
  <si>
    <t>SCR-like 23</t>
  </si>
  <si>
    <t>AT4G14790</t>
  </si>
  <si>
    <t>AT4G14790.1;AT4G14790.2</t>
  </si>
  <si>
    <t>AT4G14800</t>
  </si>
  <si>
    <t>AT4G14800.1;AT4G14800.2</t>
  </si>
  <si>
    <t>AT4G14805</t>
  </si>
  <si>
    <t>AT4G14805.1</t>
  </si>
  <si>
    <t>AT4G14810</t>
  </si>
  <si>
    <t>AT4G14810.1</t>
  </si>
  <si>
    <t>AT4G14815</t>
  </si>
  <si>
    <t>AT4G14815.1</t>
  </si>
  <si>
    <t>AT4G14819</t>
  </si>
  <si>
    <t>AT4G14819.1</t>
  </si>
  <si>
    <t>AT4G14820</t>
  </si>
  <si>
    <t>AT4G14820.1</t>
  </si>
  <si>
    <t>AT4G14830</t>
  </si>
  <si>
    <t>AT4G14830.1</t>
  </si>
  <si>
    <t>17.6 kDa class II heat shock protein</t>
  </si>
  <si>
    <t>AT4G14840</t>
  </si>
  <si>
    <t>AT4G14840.1;AT4G14840.2;AT4G14840.3</t>
  </si>
  <si>
    <t>AT4G14850</t>
  </si>
  <si>
    <t>AT4G14850.1</t>
  </si>
  <si>
    <t>AT4G14860</t>
  </si>
  <si>
    <t>AT4G14860.1</t>
  </si>
  <si>
    <t>ovate family protein 11</t>
  </si>
  <si>
    <t>AT4G14870</t>
  </si>
  <si>
    <t>AT4G14870.1</t>
  </si>
  <si>
    <t>AT4G14880</t>
  </si>
  <si>
    <t>AT4G14880.1;AT4G14880.2;AT4G14880.3;AT4G14880.4;AT4G14880.5</t>
  </si>
  <si>
    <t>AT4G14890</t>
  </si>
  <si>
    <t>AT4G14890.1</t>
  </si>
  <si>
    <t>AT4G14900</t>
  </si>
  <si>
    <t>AT4G14900.1</t>
  </si>
  <si>
    <t>AT4G14905</t>
  </si>
  <si>
    <t>AT4G14905.1;AT4G14905.2</t>
  </si>
  <si>
    <t>AT4G14910</t>
  </si>
  <si>
    <t>AT4G14910.1;AT4G14910.2;AT4G14910.3</t>
  </si>
  <si>
    <t>AT4G14920</t>
  </si>
  <si>
    <t>AT4G14920.1;AT4G14920.2;AT4G14920.3</t>
  </si>
  <si>
    <t>AT4G14930</t>
  </si>
  <si>
    <t>AT4G14930.1;AT4G14930.2</t>
  </si>
  <si>
    <t>AT4G14940</t>
  </si>
  <si>
    <t>AT4G14940.1</t>
  </si>
  <si>
    <t>amine oxidase 1</t>
  </si>
  <si>
    <t>AT4G14950</t>
  </si>
  <si>
    <t>AT4G14950.1;AT4G14950.2;AT4G14950.3</t>
  </si>
  <si>
    <t>AT4G14960</t>
  </si>
  <si>
    <t>AT4G14960.1;AT4G14960.2</t>
  </si>
  <si>
    <t>AT4G14965</t>
  </si>
  <si>
    <t>AT4G14965.1;AT4G14965.2</t>
  </si>
  <si>
    <t>AT4G14970</t>
  </si>
  <si>
    <t>AT4G14970.1;AT4G14970.2;AT4G14970.3;AT4G14970.4;AT4G14970.5;AT4G14970.6</t>
  </si>
  <si>
    <t>AT4G14980</t>
  </si>
  <si>
    <t>AT4G14980.1</t>
  </si>
  <si>
    <t>AT4G14990</t>
  </si>
  <si>
    <t>AT4G14990.1;AT4G14990.2</t>
  </si>
  <si>
    <t>AT4G15000</t>
  </si>
  <si>
    <t>AT4G15000.1;AT4G15000.2</t>
  </si>
  <si>
    <t>AT4G15010</t>
  </si>
  <si>
    <t>AT4G15010.1;AT4G15010.2;AT4G15010.3</t>
  </si>
  <si>
    <t>AT4G15020</t>
  </si>
  <si>
    <t>AT4G15020.1;AT4G15020.2</t>
  </si>
  <si>
    <t>AT4G15030</t>
  </si>
  <si>
    <t>AT4G15030.1;AT4G15030.2;AT4G15030.3</t>
  </si>
  <si>
    <t>AT4G15040</t>
  </si>
  <si>
    <t>AT4G15040.1;AT4G15040.2</t>
  </si>
  <si>
    <t>AT4G15050</t>
  </si>
  <si>
    <t>AT4G15050.1</t>
  </si>
  <si>
    <t>AT4G15053</t>
  </si>
  <si>
    <t>AT4G15053.1</t>
  </si>
  <si>
    <t>AT4G15070</t>
  </si>
  <si>
    <t>AT4G15070.1</t>
  </si>
  <si>
    <t>AT4G15075</t>
  </si>
  <si>
    <t>AT4G15075.1</t>
  </si>
  <si>
    <t>AT4G15080</t>
  </si>
  <si>
    <t>AT4G15080.1;AT4G15080.2</t>
  </si>
  <si>
    <t>AT4G15090</t>
  </si>
  <si>
    <t>AT4G15090.1;AT4G15090.2;AT4G15090.3;AT4G15090.4;AT4G15090.5</t>
  </si>
  <si>
    <t>AT4G15093</t>
  </si>
  <si>
    <t>AT4G15093.1</t>
  </si>
  <si>
    <t>catalytic LigB subunit of aromatic ring-opening dioxygenase family</t>
  </si>
  <si>
    <t>AT4G15096</t>
  </si>
  <si>
    <t>AT4G15096.1</t>
  </si>
  <si>
    <t>AT4G15110</t>
  </si>
  <si>
    <t>AT4G15110.1</t>
  </si>
  <si>
    <t>cytochrome P450%2C family 97%2C subfamily B%2C polypeptide 3</t>
  </si>
  <si>
    <t>AT4G15120</t>
  </si>
  <si>
    <t>AT4G15120.1</t>
  </si>
  <si>
    <t>AT4G15130</t>
  </si>
  <si>
    <t>AT4G15130.1</t>
  </si>
  <si>
    <t>phosphorylcholine cytidylyltransferase2</t>
  </si>
  <si>
    <t>AT4G15140</t>
  </si>
  <si>
    <t>AT4G15140.1</t>
  </si>
  <si>
    <t>AT4G15150</t>
  </si>
  <si>
    <t>AT4G15150.1</t>
  </si>
  <si>
    <t>AT4G15160</t>
  </si>
  <si>
    <t>AT4G15160.1;AT4G15160.2</t>
  </si>
  <si>
    <t>AT4G15165</t>
  </si>
  <si>
    <t>AT4G15165.1</t>
  </si>
  <si>
    <t>AT4G15180</t>
  </si>
  <si>
    <t>AT4G15180.1</t>
  </si>
  <si>
    <t>SET domain protein 2</t>
  </si>
  <si>
    <t>AT4G15200</t>
  </si>
  <si>
    <t>AT4G15200.1;AT4G15200.2;AT4G15200.3;AT4G15200.4</t>
  </si>
  <si>
    <t>AT4G15210</t>
  </si>
  <si>
    <t>AT4G15210.1;AT4G15210.2;AT4G15210.3;AT4G15210.4</t>
  </si>
  <si>
    <t>AT4G15215</t>
  </si>
  <si>
    <t>AT4G15215.1;AT4G15215.10;AT4G15215.11;AT4G15215.2;AT4G15215.3;AT4G15215.4;AT4G15215.5;AT4G15215.6;AT4G15215.7;AT4G15215.8;AT4G15215.9</t>
  </si>
  <si>
    <t>AT4G15230</t>
  </si>
  <si>
    <t>AT4G15230.1;AT4G15230.2;AT4G15230.3;AT4G15230.4</t>
  </si>
  <si>
    <t>AT4G15233</t>
  </si>
  <si>
    <t>AT4G15233.1;AT4G15233.2;AT4G15233.3;AT4G15233.4;AT4G15233.5;AT4G15233.6;AT4G15233.7;AT4G15233.8</t>
  </si>
  <si>
    <t>AT4G15236</t>
  </si>
  <si>
    <t>AT4G15236.1</t>
  </si>
  <si>
    <t>AT4G15240</t>
  </si>
  <si>
    <t>AT4G15240.1</t>
  </si>
  <si>
    <t>AT4G15248</t>
  </si>
  <si>
    <t>AT4G15248.1</t>
  </si>
  <si>
    <t>AT4G15250</t>
  </si>
  <si>
    <t>AT4G15250.1</t>
  </si>
  <si>
    <t>AT4G15260</t>
  </si>
  <si>
    <t>AT4G15260.1</t>
  </si>
  <si>
    <t>AT4G15270</t>
  </si>
  <si>
    <t>AT4G15270.1;AT4G15270.2;AT4G15270.3</t>
  </si>
  <si>
    <t>AT4G15280</t>
  </si>
  <si>
    <t>AT4G15280.1;AT4G15280.2</t>
  </si>
  <si>
    <t>AT4G15290</t>
  </si>
  <si>
    <t>AT4G15290.1</t>
  </si>
  <si>
    <t>Cellulose synthase family protein</t>
  </si>
  <si>
    <t>AT4G15300</t>
  </si>
  <si>
    <t>AT4G15300.1;AT4G15300.2;AT4G15300.3</t>
  </si>
  <si>
    <t>AT4G15320</t>
  </si>
  <si>
    <t>AT4G15320.1;AT4G15320.2;AT4G15320.3;AT4G15320.4;AT4G15320.5</t>
  </si>
  <si>
    <t>AT4G15330</t>
  </si>
  <si>
    <t>AT4G15330.1;AT4G15330.2</t>
  </si>
  <si>
    <t>AT4G15340</t>
  </si>
  <si>
    <t>AT4G15340.1;AT4G15340.2</t>
  </si>
  <si>
    <t>AT4G15350</t>
  </si>
  <si>
    <t>AT4G15350.1</t>
  </si>
  <si>
    <t>cytochrome P450%2C family 705%2C subfamily A%2C polypeptide 2</t>
  </si>
  <si>
    <t>AT4G15380</t>
  </si>
  <si>
    <t>AT4G15380.1</t>
  </si>
  <si>
    <t>cytochrome P450%2C family 705%2C subfamily A%2C polypeptide 4</t>
  </si>
  <si>
    <t>AT4G15390</t>
  </si>
  <si>
    <t>AT4G15390.1;AT4G15390.2</t>
  </si>
  <si>
    <t>AT4G15393</t>
  </si>
  <si>
    <t>AT4G15393.1;AT4G15393.2;AT4G15393.3</t>
  </si>
  <si>
    <t>AT4G15396</t>
  </si>
  <si>
    <t>AT4G15396.1;AT4G15396.2;AT4G15396.3;AT4G15396.4</t>
  </si>
  <si>
    <t>AT4G15400</t>
  </si>
  <si>
    <t>AT4G15400.1</t>
  </si>
  <si>
    <t>AT4G15410</t>
  </si>
  <si>
    <t>AT4G15410.1</t>
  </si>
  <si>
    <t>serine/threonine protein phosphatase 2A 55 kDa regulatory subunit B prime gamma</t>
  </si>
  <si>
    <t>AT4G15415</t>
  </si>
  <si>
    <t>AT4G15415.1;AT4G15415.2;AT4G15415.3;AT4G15415.4;AT4G15415.5</t>
  </si>
  <si>
    <t>AT4G15417</t>
  </si>
  <si>
    <t>AT4G15417.1;AT4G15417.2</t>
  </si>
  <si>
    <t>AT4G15420</t>
  </si>
  <si>
    <t>AT4G15420.1;AT4G15420.2</t>
  </si>
  <si>
    <t>AT4G15430</t>
  </si>
  <si>
    <t>AT4G15430.1;AT4G15430.2</t>
  </si>
  <si>
    <t>AT4G15440</t>
  </si>
  <si>
    <t>AT4G15440.1</t>
  </si>
  <si>
    <t>hydroperoxide lyase 1</t>
  </si>
  <si>
    <t>AT4G15450</t>
  </si>
  <si>
    <t>AT4G15450.1;AT4G15450.2</t>
  </si>
  <si>
    <t>AT4G15460</t>
  </si>
  <si>
    <t>AT4G15460.1;AT4G15460.2;AT4G15460.3;AT4G15460.4</t>
  </si>
  <si>
    <t>AT4G15470</t>
  </si>
  <si>
    <t>AT4G15470.1</t>
  </si>
  <si>
    <t>AT4G15475</t>
  </si>
  <si>
    <t>AT4G15475.1</t>
  </si>
  <si>
    <t>AT4G15480</t>
  </si>
  <si>
    <t>AT4G15480.1</t>
  </si>
  <si>
    <t>AT4G15490</t>
  </si>
  <si>
    <t>AT4G15490.1</t>
  </si>
  <si>
    <t>AT4G15500</t>
  </si>
  <si>
    <t>AT4G15500.1</t>
  </si>
  <si>
    <t>AT4G15510</t>
  </si>
  <si>
    <t>AT4G15510.1;AT4G15510.2;AT4G15510.3;AT4G15510.4;AT4G15510.5</t>
  </si>
  <si>
    <t>AT4G15520</t>
  </si>
  <si>
    <t>AT4G15520.1</t>
  </si>
  <si>
    <t>AT4G15530</t>
  </si>
  <si>
    <t>AT4G15530.1;AT4G15530.2;AT4G15530.3;AT4G15530.4;AT4G15530.5;AT4G15530.6;AT4G15530.7</t>
  </si>
  <si>
    <t>AT4G15540</t>
  </si>
  <si>
    <t>AT4G15540.1;AT4G15540.2</t>
  </si>
  <si>
    <t>AT4G15545</t>
  </si>
  <si>
    <t>AT4G15545.1</t>
  </si>
  <si>
    <t>PH-response transcription factor</t>
  </si>
  <si>
    <t>AT4G15550</t>
  </si>
  <si>
    <t>AT4G15550.1</t>
  </si>
  <si>
    <t>indole-3-acetate beta-D-glucosyltransferase</t>
  </si>
  <si>
    <t>AT4G15560</t>
  </si>
  <si>
    <t>AT4G15560.1</t>
  </si>
  <si>
    <t>Deoxyxylulose-5-phosphate synthase</t>
  </si>
  <si>
    <t>AT4G15562</t>
  </si>
  <si>
    <t>AT4G15562.1</t>
  </si>
  <si>
    <t>superoxide dismutase 1 copper chaperone-like protein</t>
  </si>
  <si>
    <t>AT4G15563</t>
  </si>
  <si>
    <t>AT4G15563.1;AT4G15563.10;AT4G15563.2;AT4G15563.3;AT4G15563.4;AT4G15563.5;AT4G15563.6;AT4G15563.7;AT4G15563.8;AT4G15563.9</t>
  </si>
  <si>
    <t>AT4G15570</t>
  </si>
  <si>
    <t>AT4G15570.1;AT4G15570.2;AT4G15570.3;AT4G15570.4</t>
  </si>
  <si>
    <t>AT4G15610</t>
  </si>
  <si>
    <t>AT4G15610.1;AT4G15610.2</t>
  </si>
  <si>
    <t>AT4G15620</t>
  </si>
  <si>
    <t>AT4G15620.1</t>
  </si>
  <si>
    <t>AT4G15630</t>
  </si>
  <si>
    <t>AT4G15630.1</t>
  </si>
  <si>
    <t>AT4G15640</t>
  </si>
  <si>
    <t>AT4G15640.1;AT4G15640.2</t>
  </si>
  <si>
    <t>AT4G15650</t>
  </si>
  <si>
    <t>AT4G15650.1</t>
  </si>
  <si>
    <t>AT4G15660</t>
  </si>
  <si>
    <t>AT4G15660.1</t>
  </si>
  <si>
    <t>AT4G15670</t>
  </si>
  <si>
    <t>AT4G15670.1</t>
  </si>
  <si>
    <t>AT4G15680</t>
  </si>
  <si>
    <t>AT4G15680.1</t>
  </si>
  <si>
    <t>AT4G15690</t>
  </si>
  <si>
    <t>AT4G15690.1</t>
  </si>
  <si>
    <t>AT4G15700</t>
  </si>
  <si>
    <t>AT4G15700.1</t>
  </si>
  <si>
    <t>AT4G15710</t>
  </si>
  <si>
    <t>AT4G15710.1</t>
  </si>
  <si>
    <t>AT4G15715</t>
  </si>
  <si>
    <t>AT4G15715.1</t>
  </si>
  <si>
    <t>Proteinase inhibitor I25%2C cystatin%2C conserved region</t>
  </si>
  <si>
    <t>AT4G15720</t>
  </si>
  <si>
    <t>AT4G15720.1</t>
  </si>
  <si>
    <t>AT4G15730</t>
  </si>
  <si>
    <t>AT4G15730.1;AT4G15730.2</t>
  </si>
  <si>
    <t>AT4G15733</t>
  </si>
  <si>
    <t>AT4G15733.1</t>
  </si>
  <si>
    <t>SCR-like 11</t>
  </si>
  <si>
    <t>AT4G15735</t>
  </si>
  <si>
    <t>AT4G15735.1</t>
  </si>
  <si>
    <t>SCR-like 10</t>
  </si>
  <si>
    <t>AT4G15740</t>
  </si>
  <si>
    <t>AT4G15740.1</t>
  </si>
  <si>
    <t>AT4G15750</t>
  </si>
  <si>
    <t>AT4G15750.1</t>
  </si>
  <si>
    <t>AT4G15760</t>
  </si>
  <si>
    <t>AT4G15760.1;AT4G15760.2</t>
  </si>
  <si>
    <t>AT4G15765</t>
  </si>
  <si>
    <t>AT4G15765.1;AT4G15765.2;AT4G15765.3;AT4G15765.4;AT4G15765.5</t>
  </si>
  <si>
    <t>AT4G15770</t>
  </si>
  <si>
    <t>AT4G15770.1</t>
  </si>
  <si>
    <t>AT4G15780</t>
  </si>
  <si>
    <t>AT4G15780.1</t>
  </si>
  <si>
    <t>vesicle-associated membrane protein 724</t>
  </si>
  <si>
    <t>AT4G15790</t>
  </si>
  <si>
    <t>AT4G15790.1;AT4G15790.2</t>
  </si>
  <si>
    <t>AT4G15800</t>
  </si>
  <si>
    <t>AT4G15800.1</t>
  </si>
  <si>
    <t>ralf-like 33</t>
  </si>
  <si>
    <t>AT4G15802</t>
  </si>
  <si>
    <t>AT4G15802.1</t>
  </si>
  <si>
    <t>heat shock factor binding protein</t>
  </si>
  <si>
    <t>AT4G15810</t>
  </si>
  <si>
    <t>AT4G15810.1</t>
  </si>
  <si>
    <t>AT4G15820</t>
  </si>
  <si>
    <t>AT4G15820.1</t>
  </si>
  <si>
    <t>ABC subfamily C protein</t>
  </si>
  <si>
    <t>AT4G15830</t>
  </si>
  <si>
    <t>AT4G15830.1</t>
  </si>
  <si>
    <t>AT4G15840</t>
  </si>
  <si>
    <t>AT4G15840.1;AT4G15840.2</t>
  </si>
  <si>
    <t>AT4G15850</t>
  </si>
  <si>
    <t>AT4G15850.1</t>
  </si>
  <si>
    <t>RNA helicase 1</t>
  </si>
  <si>
    <t>AT4G15870</t>
  </si>
  <si>
    <t>AT4G15870.1</t>
  </si>
  <si>
    <t>terpene synthase 1</t>
  </si>
  <si>
    <t>AT4G15880</t>
  </si>
  <si>
    <t>AT4G15880.1;AT4G15880.2</t>
  </si>
  <si>
    <t>AT4G15890</t>
  </si>
  <si>
    <t>AT4G15890.1;AT4G15890.2</t>
  </si>
  <si>
    <t>AT4G15900</t>
  </si>
  <si>
    <t>AT4G15900.1</t>
  </si>
  <si>
    <t>pleiotropic regulatory locus 1</t>
  </si>
  <si>
    <t>AT4G15910</t>
  </si>
  <si>
    <t>AT4G15910.1</t>
  </si>
  <si>
    <t>drought-induced 21</t>
  </si>
  <si>
    <t>AT4G15920</t>
  </si>
  <si>
    <t>AT4G15920.1</t>
  </si>
  <si>
    <t>AT4G15930</t>
  </si>
  <si>
    <t>AT4G15930.1;AT4G15930.2</t>
  </si>
  <si>
    <t>AT4G15940</t>
  </si>
  <si>
    <t>AT4G15940.1</t>
  </si>
  <si>
    <t>Fumarylacetoacetate (FAA) hydrolase family</t>
  </si>
  <si>
    <t>AT4G15950</t>
  </si>
  <si>
    <t>AT4G15950.1</t>
  </si>
  <si>
    <t>RNA polymerase II%2C Rpb4%2C core protein</t>
  </si>
  <si>
    <t>AT4G15953</t>
  </si>
  <si>
    <t>AT4G15953.1</t>
  </si>
  <si>
    <t>AT4G15955</t>
  </si>
  <si>
    <t>AT4G15955.1;AT4G15955.2;AT4G15955.3</t>
  </si>
  <si>
    <t>AT4G15960</t>
  </si>
  <si>
    <t>AT4G15960.1</t>
  </si>
  <si>
    <t>AT4G15970</t>
  </si>
  <si>
    <t>AT4G15970.1</t>
  </si>
  <si>
    <t>AT4G15975</t>
  </si>
  <si>
    <t>AT4G15975.1</t>
  </si>
  <si>
    <t>AT4G15980</t>
  </si>
  <si>
    <t>AT4G15980.1;AT4G15980.2</t>
  </si>
  <si>
    <t>AT4G15990</t>
  </si>
  <si>
    <t>AT4G15990.1</t>
  </si>
  <si>
    <t>AT4G16000</t>
  </si>
  <si>
    <t>AT4G16000.1</t>
  </si>
  <si>
    <t>AT4G16008</t>
  </si>
  <si>
    <t>AT4G16008.1</t>
  </si>
  <si>
    <t>AT4G16015</t>
  </si>
  <si>
    <t>AT4G16015.1;AT4G16015.2</t>
  </si>
  <si>
    <t>AT4G16024</t>
  </si>
  <si>
    <t>AT4G16024.1</t>
  </si>
  <si>
    <t>AT4G16030</t>
  </si>
  <si>
    <t>AT4G16030.1</t>
  </si>
  <si>
    <t>AT4G16040</t>
  </si>
  <si>
    <t>AT4G16040.1;AT4G16040.2</t>
  </si>
  <si>
    <t>AT4G16045</t>
  </si>
  <si>
    <t>AT4G16045.1</t>
  </si>
  <si>
    <t>AT4G16050</t>
  </si>
  <si>
    <t>AT4G16050.1</t>
  </si>
  <si>
    <t>AT4G16060</t>
  </si>
  <si>
    <t>AT4G16060.1</t>
  </si>
  <si>
    <t>AT4G16070</t>
  </si>
  <si>
    <t>AT4G16070.1;AT4G16070.2;AT4G16070.3</t>
  </si>
  <si>
    <t>AT4G16100</t>
  </si>
  <si>
    <t>AT4G16100.1</t>
  </si>
  <si>
    <t>heat shock protein%2C putative (DUF789)</t>
  </si>
  <si>
    <t>AT4G16110</t>
  </si>
  <si>
    <t>AT4G16110.1</t>
  </si>
  <si>
    <t>response regulator 2</t>
  </si>
  <si>
    <t>AT4G16120</t>
  </si>
  <si>
    <t>AT4G16120.1</t>
  </si>
  <si>
    <t>COBRA-like protein-7 precursor</t>
  </si>
  <si>
    <t>AT4G16130</t>
  </si>
  <si>
    <t>AT4G16130.1</t>
  </si>
  <si>
    <t>arabinose kinase</t>
  </si>
  <si>
    <t>AT4G16140</t>
  </si>
  <si>
    <t>AT4G16140.1;AT4G16140.2</t>
  </si>
  <si>
    <t>AT4G16141</t>
  </si>
  <si>
    <t>AT4G16141.1</t>
  </si>
  <si>
    <t>AT4G16143</t>
  </si>
  <si>
    <t>AT4G16143.1;AT4G16143.2</t>
  </si>
  <si>
    <t>AT4G16144</t>
  </si>
  <si>
    <t>AT4G16144.1</t>
  </si>
  <si>
    <t>associated molecule with the SH3 domain of STAM 3</t>
  </si>
  <si>
    <t>AT4G16146</t>
  </si>
  <si>
    <t>AT4G16146.1</t>
  </si>
  <si>
    <t>cAMP-regulated phosphoprotein 19-related protein</t>
  </si>
  <si>
    <t>AT4G16150</t>
  </si>
  <si>
    <t>AT4G16150.1</t>
  </si>
  <si>
    <t>calmodulin-binding transcription activator 5</t>
  </si>
  <si>
    <t>AT4G16155</t>
  </si>
  <si>
    <t>AT4G16155.1</t>
  </si>
  <si>
    <t>dihydrolipoamide dehydrogenase</t>
  </si>
  <si>
    <t>AT4G16160</t>
  </si>
  <si>
    <t>AT4G16160.1;AT4G16160.2</t>
  </si>
  <si>
    <t>AT4G16162</t>
  </si>
  <si>
    <t>AT4G16162.1;AT4G16162.2;AT4G16162.3;AT4G16162.4;AT4G16162.5;AT4G16162.6</t>
  </si>
  <si>
    <t>AT4G16165</t>
  </si>
  <si>
    <t>AT4G16165.1</t>
  </si>
  <si>
    <t>AT4G16180</t>
  </si>
  <si>
    <t>AT4G16180.1;AT4G16180.2</t>
  </si>
  <si>
    <t>AT4G16190</t>
  </si>
  <si>
    <t>AT4G16190.1</t>
  </si>
  <si>
    <t>AT4G16195</t>
  </si>
  <si>
    <t>AT4G16195.1</t>
  </si>
  <si>
    <t>AT4G16200</t>
  </si>
  <si>
    <t>AT4G16200.1</t>
  </si>
  <si>
    <t>AT4G16210</t>
  </si>
  <si>
    <t>AT4G16210.1</t>
  </si>
  <si>
    <t>enoyl-CoA hydratase/isomerase A</t>
  </si>
  <si>
    <t>AT4G16215</t>
  </si>
  <si>
    <t>AT4G16215.1</t>
  </si>
  <si>
    <t>AT4G16220</t>
  </si>
  <si>
    <t>AT4G16220.1</t>
  </si>
  <si>
    <t>AT4G16230</t>
  </si>
  <si>
    <t>AT4G16230.1</t>
  </si>
  <si>
    <t>AT4G16233</t>
  </si>
  <si>
    <t>AT4G16233.1</t>
  </si>
  <si>
    <t>AT4G16240</t>
  </si>
  <si>
    <t>AT4G16240.1</t>
  </si>
  <si>
    <t>AT4G16250</t>
  </si>
  <si>
    <t>AT4G16250.1</t>
  </si>
  <si>
    <t>phytochrome D</t>
  </si>
  <si>
    <t>AT4G16260</t>
  </si>
  <si>
    <t>AT4G16260.1;AT4G16260.2</t>
  </si>
  <si>
    <t>AT4G16265</t>
  </si>
  <si>
    <t>AT4G16265.1;AT4G16265.2</t>
  </si>
  <si>
    <t>AT4G16270</t>
  </si>
  <si>
    <t>AT4G16270.1</t>
  </si>
  <si>
    <t>AT4G16280</t>
  </si>
  <si>
    <t>AT4G16280.1;AT4G16280.2;AT4G16280.3;AT4G16280.4</t>
  </si>
  <si>
    <t>AT4G16310</t>
  </si>
  <si>
    <t>AT4G16310.1;AT4G16310.2;AT4G16310.3;AT4G16310.4;AT4G16310.5</t>
  </si>
  <si>
    <t>AT4G16330</t>
  </si>
  <si>
    <t>AT4G16330.1;AT4G16330.2</t>
  </si>
  <si>
    <t>AT4G16340</t>
  </si>
  <si>
    <t>AT4G16340.1;AT4G16340.2</t>
  </si>
  <si>
    <t>AT4G16350</t>
  </si>
  <si>
    <t>AT4G16350.1;AT4G16350.2</t>
  </si>
  <si>
    <t>AT4G16360</t>
  </si>
  <si>
    <t>AT4G16360.1</t>
  </si>
  <si>
    <t>SNF1-related protein kinase regulatory subunit beta-2</t>
  </si>
  <si>
    <t>AT4G16370</t>
  </si>
  <si>
    <t>AT4G16370.1</t>
  </si>
  <si>
    <t>oligopeptide transporter</t>
  </si>
  <si>
    <t>AT4G16380</t>
  </si>
  <si>
    <t>AT4G16380.1;AT4G16380.2;AT4G16380.3;AT4G16380.4</t>
  </si>
  <si>
    <t>AT4G16390</t>
  </si>
  <si>
    <t>AT4G16390.1</t>
  </si>
  <si>
    <t>AT4G16400</t>
  </si>
  <si>
    <t>AT4G16400.1</t>
  </si>
  <si>
    <t>AT4G16410</t>
  </si>
  <si>
    <t>AT4G16410.1</t>
  </si>
  <si>
    <t>AT4G16420</t>
  </si>
  <si>
    <t>AT4G16420.1;AT4G16420.2;AT4G16420.3</t>
  </si>
  <si>
    <t>AT4G16430</t>
  </si>
  <si>
    <t>AT4G16430.1</t>
  </si>
  <si>
    <t>AT4G16440</t>
  </si>
  <si>
    <t>AT4G16440.1</t>
  </si>
  <si>
    <t>ferredoxin hydrogenase</t>
  </si>
  <si>
    <t>AT4G16442</t>
  </si>
  <si>
    <t>AT4G16442.1</t>
  </si>
  <si>
    <t>AT4G16444</t>
  </si>
  <si>
    <t>AT4G16444.1</t>
  </si>
  <si>
    <t>tail-anchored protein insertion receptor WRB-like protein</t>
  </si>
  <si>
    <t>AT4G16447</t>
  </si>
  <si>
    <t>AT4G16447.1</t>
  </si>
  <si>
    <t>AT4G16450</t>
  </si>
  <si>
    <t>AT4G16450.1;AT4G16450.2</t>
  </si>
  <si>
    <t>AT4G16460</t>
  </si>
  <si>
    <t>AT4G16460.1;AT4G16460.2;AT4G16460.3</t>
  </si>
  <si>
    <t>AT4G16470</t>
  </si>
  <si>
    <t>AT4G16470.1</t>
  </si>
  <si>
    <t>AT4G16480</t>
  </si>
  <si>
    <t>AT4G16480.1;AT4G16480.2;AT4G16480.3</t>
  </si>
  <si>
    <t>AT4G16490</t>
  </si>
  <si>
    <t>AT4G16490.1</t>
  </si>
  <si>
    <t>AT4G16500</t>
  </si>
  <si>
    <t>AT4G16500.1;AT4G16500.2</t>
  </si>
  <si>
    <t>AT4G16510</t>
  </si>
  <si>
    <t>AT4G16510.1;AT4G16510.2</t>
  </si>
  <si>
    <t>AT4G16515</t>
  </si>
  <si>
    <t>AT4G16515.1;AT4G16515.2</t>
  </si>
  <si>
    <t>AT4G16520</t>
  </si>
  <si>
    <t>AT4G16520.1;AT4G16520.2;AT4G16520.3</t>
  </si>
  <si>
    <t>AT4G16535</t>
  </si>
  <si>
    <t>AT4G16535.1</t>
  </si>
  <si>
    <t>leukocyte receptor cluster-like protein</t>
  </si>
  <si>
    <t>AT4G16540</t>
  </si>
  <si>
    <t>AT4G16540.1;AT4G16540.2;AT4G16540.3;AT4G16540.4</t>
  </si>
  <si>
    <t>AT4G16545</t>
  </si>
  <si>
    <t>AT4G16545.1</t>
  </si>
  <si>
    <t>heat shock protein HSP20/alpha crystallin family protein</t>
  </si>
  <si>
    <t>AT4G16550</t>
  </si>
  <si>
    <t>AT4G16550.1</t>
  </si>
  <si>
    <t>HSP20-like chaperone</t>
  </si>
  <si>
    <t>AT4G16555</t>
  </si>
  <si>
    <t>AT4G16555.1</t>
  </si>
  <si>
    <t>AT4G16560</t>
  </si>
  <si>
    <t>AT4G16560.1</t>
  </si>
  <si>
    <t>AT4G16563</t>
  </si>
  <si>
    <t>AT4G16563.1</t>
  </si>
  <si>
    <t>AT4G16566</t>
  </si>
  <si>
    <t>AT4G16566.1;AT4G16566.2;AT4G16566.3</t>
  </si>
  <si>
    <t>AT4G16570</t>
  </si>
  <si>
    <t>AT4G16570.1</t>
  </si>
  <si>
    <t>protein arginine methyltransferase 7</t>
  </si>
  <si>
    <t>AT4G16580</t>
  </si>
  <si>
    <t>AT4G16580.1</t>
  </si>
  <si>
    <t>AT4G16590</t>
  </si>
  <si>
    <t>AT4G16590.1</t>
  </si>
  <si>
    <t>cellulose synthase-like A01</t>
  </si>
  <si>
    <t>AT4G16600</t>
  </si>
  <si>
    <t>AT4G16600.1</t>
  </si>
  <si>
    <t>AT4G16610</t>
  </si>
  <si>
    <t>AT4G16610.1</t>
  </si>
  <si>
    <t>AT4G16620</t>
  </si>
  <si>
    <t>AT4G16620.1;AT4G16620.2;AT4G16620.3;AT4G16620.4</t>
  </si>
  <si>
    <t>AT4G16630</t>
  </si>
  <si>
    <t>AT4G16630.1</t>
  </si>
  <si>
    <t>AT4G16640</t>
  </si>
  <si>
    <t>AT4G16640.1</t>
  </si>
  <si>
    <t>AT4G16650</t>
  </si>
  <si>
    <t>AT4G16650.1;AT4G16650.2</t>
  </si>
  <si>
    <t>AT4G16660</t>
  </si>
  <si>
    <t>AT4G16660.1;AT4G16660.2</t>
  </si>
  <si>
    <t>AT4G16670</t>
  </si>
  <si>
    <t>AT4G16670.1;AT4G16670.2;AT4G16670.3</t>
  </si>
  <si>
    <t>AT4G16680</t>
  </si>
  <si>
    <t>AT4G16680.1;AT4G16680.2</t>
  </si>
  <si>
    <t>AT4G16690</t>
  </si>
  <si>
    <t>AT4G16690.1</t>
  </si>
  <si>
    <t>methyl esterase 16</t>
  </si>
  <si>
    <t>AT4G16695</t>
  </si>
  <si>
    <t>AT4G16695.1;AT4G16695.2;AT4G16695.3;AT4G16695.4;AT4G16695.5</t>
  </si>
  <si>
    <t>AT4G16700</t>
  </si>
  <si>
    <t>AT4G16700.1;AT4G16700.2</t>
  </si>
  <si>
    <t>AT4G16710</t>
  </si>
  <si>
    <t>AT4G16710.1;AT4G16710.2;AT4G16710.3;AT4G16710.4</t>
  </si>
  <si>
    <t>AT4G16720</t>
  </si>
  <si>
    <t>AT4G16720.1</t>
  </si>
  <si>
    <t>Ribosomal protein L23/L15e family protein</t>
  </si>
  <si>
    <t>AT4G16730</t>
  </si>
  <si>
    <t>AT4G16730.1;AT4G16730.2</t>
  </si>
  <si>
    <t>AT4G16740</t>
  </si>
  <si>
    <t>AT4G16740.1;AT4G16740.2;AT4G16740.3;AT4G16740.4</t>
  </si>
  <si>
    <t>AT4G16745</t>
  </si>
  <si>
    <t>AT4G16745.1;AT4G16745.2</t>
  </si>
  <si>
    <t>AT4G16750</t>
  </si>
  <si>
    <t>AT4G16750.1</t>
  </si>
  <si>
    <t>AT4G16760</t>
  </si>
  <si>
    <t>AT4G16760.1;AT4G16760.2</t>
  </si>
  <si>
    <t>AT4G16765</t>
  </si>
  <si>
    <t>AT4G16765.1;AT4G16765.2;AT4G16765.3;AT4G16765.4;AT4G16765.5;AT4G16765.6</t>
  </si>
  <si>
    <t>AT4G16770</t>
  </si>
  <si>
    <t>AT4G16770.1</t>
  </si>
  <si>
    <t>AT4G16780</t>
  </si>
  <si>
    <t>AT4G16780.1</t>
  </si>
  <si>
    <t>homeobox protein 2</t>
  </si>
  <si>
    <t>AT4G16790</t>
  </si>
  <si>
    <t>AT4G16790.1</t>
  </si>
  <si>
    <t>AT4G16800</t>
  </si>
  <si>
    <t>AT4G16800.1</t>
  </si>
  <si>
    <t>AT4G16807</t>
  </si>
  <si>
    <t>AT4G16807.1</t>
  </si>
  <si>
    <t>ATP-dependent caseinolytic protease/crotonase family protein</t>
  </si>
  <si>
    <t>AT4G16810</t>
  </si>
  <si>
    <t>AT4G16810.1</t>
  </si>
  <si>
    <t>AT4G16820</t>
  </si>
  <si>
    <t>AT4G16820.1</t>
  </si>
  <si>
    <t>AT4G16830</t>
  </si>
  <si>
    <t>AT4G16830.1;AT4G16830.2;AT4G16830.3</t>
  </si>
  <si>
    <t>AT4G16835</t>
  </si>
  <si>
    <t>AT4G16835.1</t>
  </si>
  <si>
    <t>AT4G16840</t>
  </si>
  <si>
    <t>AT4G16840.1</t>
  </si>
  <si>
    <t>AT4G16845</t>
  </si>
  <si>
    <t>AT4G16845.1;AT4G16845.2</t>
  </si>
  <si>
    <t>AT4G16850</t>
  </si>
  <si>
    <t>AT4G16850.1</t>
  </si>
  <si>
    <t>AT4G16855</t>
  </si>
  <si>
    <t>AT4G16855.1;AT4G16855.2</t>
  </si>
  <si>
    <t>AT4G16857</t>
  </si>
  <si>
    <t>AT4G16857.1;AT4G16857.2</t>
  </si>
  <si>
    <t>AT4G16860</t>
  </si>
  <si>
    <t>AT4G16860.1;AT4G16860.2</t>
  </si>
  <si>
    <t>AT4G16880</t>
  </si>
  <si>
    <t>AT4G16880.1</t>
  </si>
  <si>
    <t>AT4G16890</t>
  </si>
  <si>
    <t>AT4G16890.1;AT4G16890.2;AT4G16890.3;AT4G16890.4;AT4G16890.5</t>
  </si>
  <si>
    <t>AT4G16900</t>
  </si>
  <si>
    <t>AT4G16900.1;AT4G16900.2;AT4G16900.3</t>
  </si>
  <si>
    <t>AT4G16920</t>
  </si>
  <si>
    <t>AT4G16920.1;AT4G16920.2;AT4G16920.3;AT4G16920.4;AT4G16920.5;AT4G16920.6;AT4G16920.7;AT4G16920.8;AT4G16920.9</t>
  </si>
  <si>
    <t>AT4G16940</t>
  </si>
  <si>
    <t>AT4G16940.1;AT4G16940.2;AT4G16940.3;AT4G16940.4;AT4G16940.5;AT4G16940.6</t>
  </si>
  <si>
    <t>AT4G16950</t>
  </si>
  <si>
    <t>AT4G16950.1;AT4G16950.2;AT4G16950.3;AT4G16950.4;AT4G16950.5;AT4G16950.6</t>
  </si>
  <si>
    <t>AT4G16955</t>
  </si>
  <si>
    <t>AT4G16955.1</t>
  </si>
  <si>
    <t>AT4G16957</t>
  </si>
  <si>
    <t>AT4G16957.1</t>
  </si>
  <si>
    <t>SUPPRESSOR OF%2C CONSTITUTIVE protein</t>
  </si>
  <si>
    <t>AT4G16960</t>
  </si>
  <si>
    <t>AT4G16960.1</t>
  </si>
  <si>
    <t>Group-Pl-2</t>
  </si>
  <si>
    <t>AT4G16970</t>
  </si>
  <si>
    <t>AT4G16970.1</t>
  </si>
  <si>
    <t>AT4G16980</t>
  </si>
  <si>
    <t>AT4G16980.1</t>
  </si>
  <si>
    <t>arabinogalactan-protein family</t>
  </si>
  <si>
    <t>AT4G16983</t>
  </si>
  <si>
    <t>AT4G16983.1</t>
  </si>
  <si>
    <t>AT4G16990</t>
  </si>
  <si>
    <t>AT4G16990.1;AT4G16990.10;AT4G16990.11;AT4G16990.12;AT4G16990.13;AT4G16990.14;AT4G16990.15;AT4G16990.16;AT4G16990.17;AT4G16990.18;AT4G16990.19;AT4G16990.2;AT4G16990.3;AT4G16990.4;AT4G16990.5;AT4G16990.6;AT4G16990.7;AT4G16990.8;AT4G16990.9</t>
  </si>
  <si>
    <t>AT4G17000</t>
  </si>
  <si>
    <t>AT4G17000.1;AT4G17000.2;AT4G17000.3</t>
  </si>
  <si>
    <t>AT4G17010</t>
  </si>
  <si>
    <t>AT4G17010.1</t>
  </si>
  <si>
    <t>transcription factor IIIB</t>
  </si>
  <si>
    <t>AT4G17020</t>
  </si>
  <si>
    <t>AT4G17020.1;AT4G17020.2;AT4G17020.3</t>
  </si>
  <si>
    <t>AT4G17030</t>
  </si>
  <si>
    <t>AT4G17030.1</t>
  </si>
  <si>
    <t>expansin-like B1</t>
  </si>
  <si>
    <t>AT4G17040</t>
  </si>
  <si>
    <t>AT4G17040.1</t>
  </si>
  <si>
    <t>CLP protease R subunit 4</t>
  </si>
  <si>
    <t>AT4G17050</t>
  </si>
  <si>
    <t>AT4G17050.1</t>
  </si>
  <si>
    <t>ureidoglycine aminohydrolase</t>
  </si>
  <si>
    <t>AT4G17060</t>
  </si>
  <si>
    <t>AT4G17060.1</t>
  </si>
  <si>
    <t>FRIGIDA interacting protein 2</t>
  </si>
  <si>
    <t>AT4G17070</t>
  </si>
  <si>
    <t>AT4G17070.1</t>
  </si>
  <si>
    <t>peptidyl-prolyl cis-trans isomerase</t>
  </si>
  <si>
    <t>AT4G17080</t>
  </si>
  <si>
    <t>AT4G17080.1</t>
  </si>
  <si>
    <t>AT4G17085</t>
  </si>
  <si>
    <t>AT4G17085.1</t>
  </si>
  <si>
    <t>AT4G17090</t>
  </si>
  <si>
    <t>AT4G17090.1</t>
  </si>
  <si>
    <t>chloroplast beta-amylase</t>
  </si>
  <si>
    <t>AT4G17100</t>
  </si>
  <si>
    <t>AT4G17100.1;AT4G17100.2</t>
  </si>
  <si>
    <t>AT4G17140</t>
  </si>
  <si>
    <t>AT4G17140.1;AT4G17140.2;AT4G17140.3</t>
  </si>
  <si>
    <t>AT4G17150</t>
  </si>
  <si>
    <t>AT4G17150.1;AT4G17150.2;AT4G17150.3;AT4G17150.4;AT4G17150.5</t>
  </si>
  <si>
    <t>AT4G17160</t>
  </si>
  <si>
    <t>AT4G17160.1</t>
  </si>
  <si>
    <t>RAB GTPase homolog B1A</t>
  </si>
  <si>
    <t>AT4G17170</t>
  </si>
  <si>
    <t>AT4G17170.1</t>
  </si>
  <si>
    <t>RAB GTPase homolog B1C</t>
  </si>
  <si>
    <t>AT4G17180</t>
  </si>
  <si>
    <t>AT4G17180.1</t>
  </si>
  <si>
    <t>AT4G17190</t>
  </si>
  <si>
    <t>AT4G17190.1;AT4G17190.2;AT4G17190.3</t>
  </si>
  <si>
    <t>AT4G17210</t>
  </si>
  <si>
    <t>AT4G17210.1</t>
  </si>
  <si>
    <t>weak chloroplast movement under blue light protein (DUF827)</t>
  </si>
  <si>
    <t>AT4G17215</t>
  </si>
  <si>
    <t>AT4G17215.1</t>
  </si>
  <si>
    <t>AT4G17220</t>
  </si>
  <si>
    <t>AT4G17220.1</t>
  </si>
  <si>
    <t>microtubule-associated proteins 70-5</t>
  </si>
  <si>
    <t>AT4G17230</t>
  </si>
  <si>
    <t>AT4G17230.1;AT4G17230.2</t>
  </si>
  <si>
    <t>AT4G17240</t>
  </si>
  <si>
    <t>AT4G17240.1;AT4G17240.2</t>
  </si>
  <si>
    <t>AT4G17243</t>
  </si>
  <si>
    <t>AT4G17243.1</t>
  </si>
  <si>
    <t>AT4G17245</t>
  </si>
  <si>
    <t>AT4G17245.1</t>
  </si>
  <si>
    <t>AT4G17250</t>
  </si>
  <si>
    <t>AT4G17250.1;AT4G17250.2;AT4G17250.3</t>
  </si>
  <si>
    <t>AT4G17260</t>
  </si>
  <si>
    <t>AT4G17260.1</t>
  </si>
  <si>
    <t>AT4G17270</t>
  </si>
  <si>
    <t>AT4G17270.1</t>
  </si>
  <si>
    <t>AT4G17280</t>
  </si>
  <si>
    <t>AT4G17280.1</t>
  </si>
  <si>
    <t>AT4G17300</t>
  </si>
  <si>
    <t>AT4G17300.1;AT4G17300.2</t>
  </si>
  <si>
    <t>AT4G17310</t>
  </si>
  <si>
    <t>AT4G17310.1;AT4G17310.10;AT4G17310.11;AT4G17310.12;AT4G17310.13;AT4G17310.14;AT4G17310.15;AT4G17310.16;AT4G17310.17;AT4G17310.2;AT4G17310.3;AT4G17310.4;AT4G17310.5;AT4G17310.6;AT4G17310.7;AT4G17310.8;AT4G17310.9</t>
  </si>
  <si>
    <t>AT4G17330</t>
  </si>
  <si>
    <t>AT4G17330.1;AT4G17330.2;AT4G17330.3</t>
  </si>
  <si>
    <t>AT4G17340</t>
  </si>
  <si>
    <t>AT4G17340.1</t>
  </si>
  <si>
    <t>tonoplast intrinsic protein 2%3B2</t>
  </si>
  <si>
    <t>AT4G17350</t>
  </si>
  <si>
    <t>AT4G17350.1</t>
  </si>
  <si>
    <t>auxin canalization protein (DUF828)</t>
  </si>
  <si>
    <t>AT4G17360</t>
  </si>
  <si>
    <t>AT4G17360.1;AT4G17360.2;AT4G17360.3</t>
  </si>
  <si>
    <t>AT4G17370</t>
  </si>
  <si>
    <t>AT4G17370.1;AT4G17370.2</t>
  </si>
  <si>
    <t>AT4G17380</t>
  </si>
  <si>
    <t>AT4G17380.1;AT4G17380.2</t>
  </si>
  <si>
    <t>AT4G17390</t>
  </si>
  <si>
    <t>AT4G17390.1</t>
  </si>
  <si>
    <t>AT4G17410</t>
  </si>
  <si>
    <t>AT4G17410.1;AT4G17410.2;AT4G17410.3;AT4G17410.4;AT4G17410.5;AT4G17410.6</t>
  </si>
  <si>
    <t>AT4G17420</t>
  </si>
  <si>
    <t>AT4G17420.1;AT4G17420.2;AT4G17420.3</t>
  </si>
  <si>
    <t>AT4G17430</t>
  </si>
  <si>
    <t>AT4G17430.1</t>
  </si>
  <si>
    <t>AT4G17440</t>
  </si>
  <si>
    <t>AT4G17440.1;AT4G17440.2;AT4G17440.3;AT4G17440.4</t>
  </si>
  <si>
    <t>AT4G17460</t>
  </si>
  <si>
    <t>AT4G17460.1</t>
  </si>
  <si>
    <t>Homeobox-leucine zipper protein 4 (HB-4) / HD-ZIP protein</t>
  </si>
  <si>
    <t>AT4G17470</t>
  </si>
  <si>
    <t>AT4G17470.1;AT4G17470.2;AT4G17470.3;AT4G17470.4</t>
  </si>
  <si>
    <t>AT4G17480</t>
  </si>
  <si>
    <t>AT4G17480.1;AT4G17480.2;AT4G17480.3;AT4G17480.4</t>
  </si>
  <si>
    <t>AT4G17483</t>
  </si>
  <si>
    <t>AT4G17483.1;AT4G17483.2;AT4G17483.3;AT4G17483.4;AT4G17483.5</t>
  </si>
  <si>
    <t>AT4G17486</t>
  </si>
  <si>
    <t>AT4G17486.1;AT4G17486.2</t>
  </si>
  <si>
    <t>AT4G17490</t>
  </si>
  <si>
    <t>AT4G17490.1</t>
  </si>
  <si>
    <t>ethylene responsive element binding factor 6</t>
  </si>
  <si>
    <t>AT4G17500</t>
  </si>
  <si>
    <t>AT4G17500.1</t>
  </si>
  <si>
    <t>ethylene responsive element binding factor 1</t>
  </si>
  <si>
    <t>AT4G17505</t>
  </si>
  <si>
    <t>AT4G17505.1</t>
  </si>
  <si>
    <t>carboxyl-terminal proteinase-like protein (DUF239)</t>
  </si>
  <si>
    <t>AT4G17510</t>
  </si>
  <si>
    <t>AT4G17510.1</t>
  </si>
  <si>
    <t>ubiquitin C-terminal hydrolase 3</t>
  </si>
  <si>
    <t>AT4G17520</t>
  </si>
  <si>
    <t>AT4G17520.1</t>
  </si>
  <si>
    <t>Hyaluronan / mRNA binding family</t>
  </si>
  <si>
    <t>AT4G17530</t>
  </si>
  <si>
    <t>AT4G17530.1</t>
  </si>
  <si>
    <t>RAB GTPase homolog 1C</t>
  </si>
  <si>
    <t>AT4G17540</t>
  </si>
  <si>
    <t>AT4G17540.1</t>
  </si>
  <si>
    <t>dynamin</t>
  </si>
  <si>
    <t>AT4G17550</t>
  </si>
  <si>
    <t>AT4G17550.1</t>
  </si>
  <si>
    <t>AT4G17560</t>
  </si>
  <si>
    <t>AT4G17560.1</t>
  </si>
  <si>
    <t>AT4G17570</t>
  </si>
  <si>
    <t>AT4G17570.1;AT4G17570.2;AT4G17570.3</t>
  </si>
  <si>
    <t>AT4G17580</t>
  </si>
  <si>
    <t>AT4G17580.1</t>
  </si>
  <si>
    <t>AT4G17600</t>
  </si>
  <si>
    <t>AT4G17600.1</t>
  </si>
  <si>
    <t>AT4G17610</t>
  </si>
  <si>
    <t>AT4G17610.1;AT4G17610.2;AT4G17610.3</t>
  </si>
  <si>
    <t>AT4G17615</t>
  </si>
  <si>
    <t>AT4G17615.1;AT4G17615.2;AT4G17615.3;AT4G17615.4;AT4G17615.5</t>
  </si>
  <si>
    <t>AT4G17616</t>
  </si>
  <si>
    <t>AT4G17616.1</t>
  </si>
  <si>
    <t>AT4G17620</t>
  </si>
  <si>
    <t>AT4G17620.1;AT4G17620.2;AT4G17620.3</t>
  </si>
  <si>
    <t>AT4G17640</t>
  </si>
  <si>
    <t>AT4G17640.1;AT4G17640.2</t>
  </si>
  <si>
    <t>AT4G17650</t>
  </si>
  <si>
    <t>AT4G17650.1</t>
  </si>
  <si>
    <t>Polyketide cyclase / dehydrase and lipid transport protein</t>
  </si>
  <si>
    <t>AT4G17660</t>
  </si>
  <si>
    <t>AT4G17660.1</t>
  </si>
  <si>
    <t>AT4G17670</t>
  </si>
  <si>
    <t>AT4G17670.1</t>
  </si>
  <si>
    <t>AT4G17680</t>
  </si>
  <si>
    <t>AT4G17680.1;AT4G17680.2;AT4G17680.3</t>
  </si>
  <si>
    <t>AT4G17690</t>
  </si>
  <si>
    <t>AT4G17690.1</t>
  </si>
  <si>
    <t>AT4G17695</t>
  </si>
  <si>
    <t>AT4G17695.1</t>
  </si>
  <si>
    <t>AT4G17700</t>
  </si>
  <si>
    <t>AT4G17700.1</t>
  </si>
  <si>
    <t>AT4G17710</t>
  </si>
  <si>
    <t>AT4G17710.1</t>
  </si>
  <si>
    <t>homeodomain GLABROUS 4</t>
  </si>
  <si>
    <t>AT4G17713</t>
  </si>
  <si>
    <t>AT4G17713.1</t>
  </si>
  <si>
    <t>AT4G17718</t>
  </si>
  <si>
    <t>AT4G17718.1</t>
  </si>
  <si>
    <t>AT4G17720</t>
  </si>
  <si>
    <t>AT4G17720.1</t>
  </si>
  <si>
    <t>AT4G17730</t>
  </si>
  <si>
    <t>AT4G17730.1;AT4G17730.2</t>
  </si>
  <si>
    <t>AT4G17740</t>
  </si>
  <si>
    <t>AT4G17740.1;AT4G17740.2</t>
  </si>
  <si>
    <t>AT4G17750</t>
  </si>
  <si>
    <t>AT4G17750.1</t>
  </si>
  <si>
    <t>heat shock factor 1</t>
  </si>
  <si>
    <t>AT4G17760</t>
  </si>
  <si>
    <t>AT4G17760.1;AT4G17760.2</t>
  </si>
  <si>
    <t>AT4G17770</t>
  </si>
  <si>
    <t>AT4G17770.1;AT4G17770.2</t>
  </si>
  <si>
    <t>AT4G17780</t>
  </si>
  <si>
    <t>AT4G17780.1</t>
  </si>
  <si>
    <t>AT4G17785</t>
  </si>
  <si>
    <t>AT4G17785.1;AT4G17785.2</t>
  </si>
  <si>
    <t>AT4G17790</t>
  </si>
  <si>
    <t>AT4G17790.1</t>
  </si>
  <si>
    <t>AT4G17800</t>
  </si>
  <si>
    <t>AT4G17800.1</t>
  </si>
  <si>
    <t>AT4G17810</t>
  </si>
  <si>
    <t>AT4G17810.1;AT4G17810.2</t>
  </si>
  <si>
    <t>AT4G17830</t>
  </si>
  <si>
    <t>AT4G17830.1;AT4G17830.2</t>
  </si>
  <si>
    <t>AT4G17840</t>
  </si>
  <si>
    <t>AT4G17840.1</t>
  </si>
  <si>
    <t>AT4G17850</t>
  </si>
  <si>
    <t>AT4G17850.1</t>
  </si>
  <si>
    <t>AT4G17860</t>
  </si>
  <si>
    <t>AT4G17860.1</t>
  </si>
  <si>
    <t>carboxyl-terminal proteinase-like protein%2C putative (DUF239)</t>
  </si>
  <si>
    <t>AT4G17870</t>
  </si>
  <si>
    <t>AT4G17870.1</t>
  </si>
  <si>
    <t>AT4G17880</t>
  </si>
  <si>
    <t>AT4G17880.1</t>
  </si>
  <si>
    <t>AT4G17890</t>
  </si>
  <si>
    <t>AT4G17890.1;AT4G17890.2</t>
  </si>
  <si>
    <t>AT4G17895</t>
  </si>
  <si>
    <t>AT4G17895.1</t>
  </si>
  <si>
    <t>ubiquitin-specific protease 20</t>
  </si>
  <si>
    <t>AT4G17900</t>
  </si>
  <si>
    <t>AT4G17900.1;AT4G17900.2</t>
  </si>
  <si>
    <t>AT4G17905</t>
  </si>
  <si>
    <t>AT4G17905.1;AT4G17905.2</t>
  </si>
  <si>
    <t>AT4G17910</t>
  </si>
  <si>
    <t>AT4G17910.1;AT4G17910.2;AT4G17910.3;AT4G17910.4</t>
  </si>
  <si>
    <t>AT4G17920</t>
  </si>
  <si>
    <t>AT4G17920.1</t>
  </si>
  <si>
    <t>AT4G17940</t>
  </si>
  <si>
    <t>AT4G17940.1</t>
  </si>
  <si>
    <t>AT4G17950</t>
  </si>
  <si>
    <t>AT4G17950.1</t>
  </si>
  <si>
    <t>AT4G17960</t>
  </si>
  <si>
    <t>AT4G17960.1</t>
  </si>
  <si>
    <t>phospholipid hydroperoxide glutathione peroxidase</t>
  </si>
  <si>
    <t>AT4G17970</t>
  </si>
  <si>
    <t>AT4G17970.1</t>
  </si>
  <si>
    <t>aluminum-activated%2C malate transporter 12</t>
  </si>
  <si>
    <t>AT4G17980</t>
  </si>
  <si>
    <t>AT4G17980.1;AT4G17980.2</t>
  </si>
  <si>
    <t>AT4G17990</t>
  </si>
  <si>
    <t>AT4G17990.1;AT4G17990.2</t>
  </si>
  <si>
    <t>AT4G18010</t>
  </si>
  <si>
    <t>AT4G18010.1;AT4G18010.2</t>
  </si>
  <si>
    <t>AT4G18020</t>
  </si>
  <si>
    <t>AT4G18020.1;AT4G18020.10;AT4G18020.11;AT4G18020.2;AT4G18020.3;AT4G18020.4;AT4G18020.5;AT4G18020.6;AT4G18020.7;AT4G18020.8;AT4G18020.9</t>
  </si>
  <si>
    <t>AT4G18030</t>
  </si>
  <si>
    <t>AT4G18030.1</t>
  </si>
  <si>
    <t>AT4G18040</t>
  </si>
  <si>
    <t>AT4G18040.1</t>
  </si>
  <si>
    <t>eukaryotic translation initiation factor 4E</t>
  </si>
  <si>
    <t>AT4G18050</t>
  </si>
  <si>
    <t>AT4G18050.1;AT4G18050.2</t>
  </si>
  <si>
    <t>AT4G18060</t>
  </si>
  <si>
    <t>AT4G18060.1</t>
  </si>
  <si>
    <t>AT4G18070</t>
  </si>
  <si>
    <t>AT4G18070.1;AT4G18070.2;AT4G18070.3;AT4G18070.4;AT4G18070.5;AT4G18070.6;AT4G18070.7</t>
  </si>
  <si>
    <t>AT4G18080</t>
  </si>
  <si>
    <t>AT4G18080.1</t>
  </si>
  <si>
    <t>AT4G18090</t>
  </si>
  <si>
    <t>AT4G18090.1</t>
  </si>
  <si>
    <t>AT4G18100</t>
  </si>
  <si>
    <t>AT4G18100.1</t>
  </si>
  <si>
    <t>Ribosomal protein L32e</t>
  </si>
  <si>
    <t>AT4G18130</t>
  </si>
  <si>
    <t>AT4G18130.1</t>
  </si>
  <si>
    <t>phytochrome E</t>
  </si>
  <si>
    <t>AT4G18140</t>
  </si>
  <si>
    <t>AT4G18140.1;AT4G18140.2;AT4G18140.3;AT4G18140.4;AT4G18140.5;AT4G18140.6</t>
  </si>
  <si>
    <t>AT4G18150</t>
  </si>
  <si>
    <t>AT4G18150.1</t>
  </si>
  <si>
    <t>Serine/Threonine-kinase%2C putative (DUF1296)</t>
  </si>
  <si>
    <t>AT4G18160</t>
  </si>
  <si>
    <t>AT4G18160.1</t>
  </si>
  <si>
    <t>Ca2+ activated outward rectifying K+ channel 6</t>
  </si>
  <si>
    <t>AT4G18170</t>
  </si>
  <si>
    <t>AT4G18170.1</t>
  </si>
  <si>
    <t>WRKY DNA-binding protein 28</t>
  </si>
  <si>
    <t>AT4G18190</t>
  </si>
  <si>
    <t>AT4G18190.1</t>
  </si>
  <si>
    <t>purine permease 6</t>
  </si>
  <si>
    <t>AT4G18195</t>
  </si>
  <si>
    <t>AT4G18195.1</t>
  </si>
  <si>
    <t>purine permease 8</t>
  </si>
  <si>
    <t>AT4G18197</t>
  </si>
  <si>
    <t>AT4G18197.1</t>
  </si>
  <si>
    <t>purine permease 7</t>
  </si>
  <si>
    <t>AT4G18203</t>
  </si>
  <si>
    <t>AT4G18203.1</t>
  </si>
  <si>
    <t>AT4G18205</t>
  </si>
  <si>
    <t>AT4G18205.1</t>
  </si>
  <si>
    <t>AT4G18210</t>
  </si>
  <si>
    <t>AT4G18210.1</t>
  </si>
  <si>
    <t>purine permease 10</t>
  </si>
  <si>
    <t>AT4G18220</t>
  </si>
  <si>
    <t>AT4G18220.1</t>
  </si>
  <si>
    <t>AT4G18230</t>
  </si>
  <si>
    <t>AT4G18230.1;AT4G18230.2;AT4G18230.3;AT4G18230.4</t>
  </si>
  <si>
    <t>AT4G18240</t>
  </si>
  <si>
    <t>AT4G18240.1</t>
  </si>
  <si>
    <t>starch synthase 4</t>
  </si>
  <si>
    <t>AT4G18250</t>
  </si>
  <si>
    <t>AT4G18250.1</t>
  </si>
  <si>
    <t>receptor Serine/Threonine kinase-like protein</t>
  </si>
  <si>
    <t>AT4G18253</t>
  </si>
  <si>
    <t>AT4G18253.1</t>
  </si>
  <si>
    <t>AT4G18260</t>
  </si>
  <si>
    <t>AT4G18260.1</t>
  </si>
  <si>
    <t>AT4G18270</t>
  </si>
  <si>
    <t>AT4G18270.1</t>
  </si>
  <si>
    <t>translocase 11</t>
  </si>
  <si>
    <t>AT4G18280</t>
  </si>
  <si>
    <t>AT4G18280.1</t>
  </si>
  <si>
    <t>glycine-rich cell wall protein-like protein</t>
  </si>
  <si>
    <t>AT4G18290</t>
  </si>
  <si>
    <t>AT4G18290.1;AT4G18290.2</t>
  </si>
  <si>
    <t>AT4G18300</t>
  </si>
  <si>
    <t>AT4G18300.1</t>
  </si>
  <si>
    <t>AT4G18310</t>
  </si>
  <si>
    <t>AT4G18310.1</t>
  </si>
  <si>
    <t>AT4G18320</t>
  </si>
  <si>
    <t>AT4G18320.1;AT4G18320.2</t>
  </si>
  <si>
    <t>AT4G18330</t>
  </si>
  <si>
    <t>AT4G18330.1;AT4G18330.2</t>
  </si>
  <si>
    <t>AT4G18335</t>
  </si>
  <si>
    <t>AT4G18335.1</t>
  </si>
  <si>
    <t>AT4G18340</t>
  </si>
  <si>
    <t>AT4G18340.1;AT4G18340.2</t>
  </si>
  <si>
    <t>AT4G18350</t>
  </si>
  <si>
    <t>AT4G18350.1</t>
  </si>
  <si>
    <t>nine-cis-epoxycarotenoid dioxygenase 2</t>
  </si>
  <si>
    <t>AT4G18360</t>
  </si>
  <si>
    <t>AT4G18360.1;AT4G18360.2;AT4G18360.3;AT4G18360.4</t>
  </si>
  <si>
    <t>AT4G18370</t>
  </si>
  <si>
    <t>AT4G18370.1;AT4G18370.2;AT4G18370.3</t>
  </si>
  <si>
    <t>AT4G18372</t>
  </si>
  <si>
    <t>AT4G18372.1;AT4G18372.2</t>
  </si>
  <si>
    <t>AT4G18375</t>
  </si>
  <si>
    <t>AT4G18375.1;AT4G18375.2;AT4G18375.3</t>
  </si>
  <si>
    <t>AT4G18380</t>
  </si>
  <si>
    <t>AT4G18380.1;AT4G18380.2</t>
  </si>
  <si>
    <t>AT4G18390</t>
  </si>
  <si>
    <t>AT4G18390.1;AT4G18390.2</t>
  </si>
  <si>
    <t>AT4G18395</t>
  </si>
  <si>
    <t>AT4G18395.1</t>
  </si>
  <si>
    <t>AT4G18400</t>
  </si>
  <si>
    <t>AT4G18400.1</t>
  </si>
  <si>
    <t>AT4G18422</t>
  </si>
  <si>
    <t>AT4G18422.1</t>
  </si>
  <si>
    <t>AT4G18425</t>
  </si>
  <si>
    <t>AT4G18425.1</t>
  </si>
  <si>
    <t>AT4G18430</t>
  </si>
  <si>
    <t>AT4G18430.1</t>
  </si>
  <si>
    <t>RAB GTPase homolog A1E</t>
  </si>
  <si>
    <t>AT4G18440</t>
  </si>
  <si>
    <t>AT4G18440.1</t>
  </si>
  <si>
    <t>L-Aspartase-like family protein</t>
  </si>
  <si>
    <t>AT4G18450</t>
  </si>
  <si>
    <t>AT4G18450.1</t>
  </si>
  <si>
    <t>AT4G18460</t>
  </si>
  <si>
    <t>AT4G18460.1;AT4G18460.2</t>
  </si>
  <si>
    <t>AT4G18465</t>
  </si>
  <si>
    <t>AT4G18465.1</t>
  </si>
  <si>
    <t>AT4G18470</t>
  </si>
  <si>
    <t>AT4G18470.1</t>
  </si>
  <si>
    <t>negative regulator of systemic acquired resistance (SNI1)</t>
  </si>
  <si>
    <t>AT4G18480</t>
  </si>
  <si>
    <t>AT4G18480.1</t>
  </si>
  <si>
    <t>AT4G18490</t>
  </si>
  <si>
    <t>AT4G18490.1;AT4G18490.2;AT4G18490.3;AT4G18490.4;AT4G18490.5;AT4G18490.6;AT4G18490.7</t>
  </si>
  <si>
    <t>AT4G18501</t>
  </si>
  <si>
    <t>AT4G18501.1</t>
  </si>
  <si>
    <t>AT4G18510</t>
  </si>
  <si>
    <t>AT4G18510.1</t>
  </si>
  <si>
    <t>CLAVATA3/ESR-related 2</t>
  </si>
  <si>
    <t>AT4G18520</t>
  </si>
  <si>
    <t>AT4G18520.1</t>
  </si>
  <si>
    <t>AT4G18530</t>
  </si>
  <si>
    <t>AT4G18530.1;AT4G18530.2;AT4G18530.3</t>
  </si>
  <si>
    <t>AT4G18540</t>
  </si>
  <si>
    <t>AT4G18540.1;AT4G18540.2</t>
  </si>
  <si>
    <t>AT4G18550</t>
  </si>
  <si>
    <t>AT4G18550.1;AT4G18550.2;AT4G18550.3</t>
  </si>
  <si>
    <t>AT4G18570</t>
  </si>
  <si>
    <t>AT4G18570.1;AT4G18570.2</t>
  </si>
  <si>
    <t>AT4G18580</t>
  </si>
  <si>
    <t>AT4G18580.1;AT4G18580.2</t>
  </si>
  <si>
    <t>AT4G18590</t>
  </si>
  <si>
    <t>AT4G18590.1</t>
  </si>
  <si>
    <t>AT4G18593</t>
  </si>
  <si>
    <t>AT4G18593.1;AT4G18593.2</t>
  </si>
  <si>
    <t>AT4G18596</t>
  </si>
  <si>
    <t>AT4G18596.1;AT4G18596.2</t>
  </si>
  <si>
    <t>AT4G18600</t>
  </si>
  <si>
    <t>AT4G18600.1;AT4G18600.2;AT4G18600.3;AT4G18600.4;AT4G18600.5</t>
  </si>
  <si>
    <t>AT4G18610</t>
  </si>
  <si>
    <t>AT4G18610.1</t>
  </si>
  <si>
    <t>AT4G18620</t>
  </si>
  <si>
    <t>AT4G18620.1</t>
  </si>
  <si>
    <t>PYR1-like 13</t>
  </si>
  <si>
    <t>AT4G18630</t>
  </si>
  <si>
    <t>AT4G18630.1</t>
  </si>
  <si>
    <t>AT4G18640</t>
  </si>
  <si>
    <t>AT4G18640.1</t>
  </si>
  <si>
    <t>AT4G18650</t>
  </si>
  <si>
    <t>AT4G18650.1</t>
  </si>
  <si>
    <t>AT4G18660</t>
  </si>
  <si>
    <t>AT4G18660.1</t>
  </si>
  <si>
    <t>delay of germination protein</t>
  </si>
  <si>
    <t>AT4G18670</t>
  </si>
  <si>
    <t>AT4G18670.1</t>
  </si>
  <si>
    <t>AT4G18680</t>
  </si>
  <si>
    <t>AT4G18680.1</t>
  </si>
  <si>
    <t>AT4G18690</t>
  </si>
  <si>
    <t>AT4G18690.1</t>
  </si>
  <si>
    <t>AT4G18692</t>
  </si>
  <si>
    <t>AT4G18692.1</t>
  </si>
  <si>
    <t>AT4G18700</t>
  </si>
  <si>
    <t>AT4G18700.1</t>
  </si>
  <si>
    <t>CBL-interacting protein kinase 12</t>
  </si>
  <si>
    <t>AT4G18710</t>
  </si>
  <si>
    <t>AT4G18710.1;AT4G18710.2</t>
  </si>
  <si>
    <t>AT4G18720</t>
  </si>
  <si>
    <t>AT4G18720.1</t>
  </si>
  <si>
    <t>Transcription factor IIS protein</t>
  </si>
  <si>
    <t>AT4G18730</t>
  </si>
  <si>
    <t>AT4G18730.1</t>
  </si>
  <si>
    <t>ribosomal protein L16B</t>
  </si>
  <si>
    <t>AT4G18740</t>
  </si>
  <si>
    <t>AT4G18740.1;AT4G18740.2;AT4G18740.3;AT4G18740.4</t>
  </si>
  <si>
    <t>AT4G18750</t>
  </si>
  <si>
    <t>AT4G18750.1</t>
  </si>
  <si>
    <t>AT4G18760</t>
  </si>
  <si>
    <t>AT4G18760.1</t>
  </si>
  <si>
    <t>receptor like protein 51</t>
  </si>
  <si>
    <t>AT4G18770</t>
  </si>
  <si>
    <t>AT4G18770.1</t>
  </si>
  <si>
    <t>myb domain protein 98</t>
  </si>
  <si>
    <t>AT4G18780</t>
  </si>
  <si>
    <t>AT4G18780.1</t>
  </si>
  <si>
    <t>cellulose synthase family protein</t>
  </si>
  <si>
    <t>AT4G18790</t>
  </si>
  <si>
    <t>AT4G18790.1</t>
  </si>
  <si>
    <t>NRAMP metal ion transporter family protein</t>
  </si>
  <si>
    <t>AT4G18800</t>
  </si>
  <si>
    <t>AT4G18800.1</t>
  </si>
  <si>
    <t>RAB GTPase homolog A1D</t>
  </si>
  <si>
    <t>AT4G18810</t>
  </si>
  <si>
    <t>AT4G18810.1;AT4G18810.2</t>
  </si>
  <si>
    <t>AT4G18820</t>
  </si>
  <si>
    <t>AT4G18820.1</t>
  </si>
  <si>
    <t>AT4G18823</t>
  </si>
  <si>
    <t>AT4G18823.1</t>
  </si>
  <si>
    <t>AT4G18830</t>
  </si>
  <si>
    <t>AT4G18830.1</t>
  </si>
  <si>
    <t>ovate family protein 5</t>
  </si>
  <si>
    <t>AT4G18840</t>
  </si>
  <si>
    <t>AT4G18840.1;AT4G18840.2;AT4G18840.3</t>
  </si>
  <si>
    <t>AT4G18860</t>
  </si>
  <si>
    <t>AT4G18860.1</t>
  </si>
  <si>
    <t>AT4G18870</t>
  </si>
  <si>
    <t>AT4G18870.1</t>
  </si>
  <si>
    <t>E2F/DP family winged-helix DNA-binding domain-containing protein</t>
  </si>
  <si>
    <t>AT4G18880</t>
  </si>
  <si>
    <t>AT4G18880.1</t>
  </si>
  <si>
    <t>heat shock transcription factor A4A</t>
  </si>
  <si>
    <t>AT4G18890</t>
  </si>
  <si>
    <t>AT4G18890.1;AT4G18890.2</t>
  </si>
  <si>
    <t>AT4G18900</t>
  </si>
  <si>
    <t>AT4G18900.1</t>
  </si>
  <si>
    <t>AT4G18905</t>
  </si>
  <si>
    <t>AT4G18905.1;AT4G18905.2</t>
  </si>
  <si>
    <t>AT4G18910</t>
  </si>
  <si>
    <t>AT4G18910.1;AT4G18910.2</t>
  </si>
  <si>
    <t>AT4G18920</t>
  </si>
  <si>
    <t>AT4G18920.1</t>
  </si>
  <si>
    <t>AT4G18930</t>
  </si>
  <si>
    <t>AT4G18930.1</t>
  </si>
  <si>
    <t>RNA ligase/cyclic nucleotide phosphodiesterase family protein</t>
  </si>
  <si>
    <t>AT4G18940</t>
  </si>
  <si>
    <t>AT4G18940.1</t>
  </si>
  <si>
    <t>AT4G18950</t>
  </si>
  <si>
    <t>AT4G18950.1;AT4G18950.2</t>
  </si>
  <si>
    <t>AT4G18960</t>
  </si>
  <si>
    <t>AT4G18960.1;AT4G18960.2;AT4G18960.3;AT4G18960.4</t>
  </si>
  <si>
    <t>AT4G18970</t>
  </si>
  <si>
    <t>AT4G18970.1;AT4G18970.2</t>
  </si>
  <si>
    <t>AT4G18975</t>
  </si>
  <si>
    <t>AT4G18975.1;AT4G18975.2;AT4G18975.3;AT4G18975.4</t>
  </si>
  <si>
    <t>AT4G18980</t>
  </si>
  <si>
    <t>AT4G18980.1</t>
  </si>
  <si>
    <t>AtS40-3</t>
  </si>
  <si>
    <t>AT4G18990</t>
  </si>
  <si>
    <t>AT4G18990.1;AT4G18990.2</t>
  </si>
  <si>
    <t>AT4G19000</t>
  </si>
  <si>
    <t>AT4G19000.1</t>
  </si>
  <si>
    <t>AT4G19003</t>
  </si>
  <si>
    <t>AT4G19003.1;AT4G19003.2;AT4G19003.3;AT4G19003.4;AT4G19003.5;AT4G19003.6</t>
  </si>
  <si>
    <t>AT4G19006</t>
  </si>
  <si>
    <t>AT4G19006.1;AT4G19006.2</t>
  </si>
  <si>
    <t>AT4G19010</t>
  </si>
  <si>
    <t>AT4G19010.1</t>
  </si>
  <si>
    <t>AT4G19020</t>
  </si>
  <si>
    <t>AT4G19020.1;AT4G19020.2</t>
  </si>
  <si>
    <t>AT4G19030</t>
  </si>
  <si>
    <t>AT4G19030.1;AT4G19030.2;AT4G19030.3</t>
  </si>
  <si>
    <t>AT4G19035</t>
  </si>
  <si>
    <t>AT4G19035.1</t>
  </si>
  <si>
    <t>low-molecular-weight cysteine-rich 7</t>
  </si>
  <si>
    <t>AT4G19038</t>
  </si>
  <si>
    <t>AT4G19038.1</t>
  </si>
  <si>
    <t>low-molecular-weight cysteine-rich 15</t>
  </si>
  <si>
    <t>AT4G19040</t>
  </si>
  <si>
    <t>AT4G19040.1;AT4G19040.2;AT4G19040.3</t>
  </si>
  <si>
    <t>AT4G19045</t>
  </si>
  <si>
    <t>AT4G19045.1</t>
  </si>
  <si>
    <t>Mob1/phocein family protein</t>
  </si>
  <si>
    <t>AT4G19050</t>
  </si>
  <si>
    <t>AT4G19050.1</t>
  </si>
  <si>
    <t>AT4G19060</t>
  </si>
  <si>
    <t>AT4G19060.1</t>
  </si>
  <si>
    <t>AT4G19070</t>
  </si>
  <si>
    <t>AT4G19070.1;AT4G19070.2</t>
  </si>
  <si>
    <t>AT4G19080</t>
  </si>
  <si>
    <t>AT4G19080.1</t>
  </si>
  <si>
    <t>hypothetical protein (DUF594)</t>
  </si>
  <si>
    <t>AT4G19090</t>
  </si>
  <si>
    <t>AT4G19090.1</t>
  </si>
  <si>
    <t>transmembrane protein%2C putative (DUF594)</t>
  </si>
  <si>
    <t>AT4G19095</t>
  </si>
  <si>
    <t>AT4G19095.1</t>
  </si>
  <si>
    <t>AT4G19100</t>
  </si>
  <si>
    <t>AT4G19100.1;AT4G19100.2</t>
  </si>
  <si>
    <t>AT4G19110</t>
  </si>
  <si>
    <t>AT4G19110.1;AT4G19110.2;AT4G19110.3</t>
  </si>
  <si>
    <t>AT4G19120</t>
  </si>
  <si>
    <t>AT4G19120.1;AT4G19120.2;AT4G19120.3</t>
  </si>
  <si>
    <t>AT4G19130</t>
  </si>
  <si>
    <t>AT4G19130.1;AT4G19130.2</t>
  </si>
  <si>
    <t>AT4G19140</t>
  </si>
  <si>
    <t>AT4G19140.1</t>
  </si>
  <si>
    <t>exopolysaccharide production negative regulator</t>
  </si>
  <si>
    <t>AT4G19150</t>
  </si>
  <si>
    <t>AT4G19150.1;AT4G19150.2</t>
  </si>
  <si>
    <t>AT4G19160</t>
  </si>
  <si>
    <t>AT4G19160.1;AT4G19160.2;AT4G19160.3;AT4G19160.4</t>
  </si>
  <si>
    <t>AT4G19170</t>
  </si>
  <si>
    <t>AT4G19170.1</t>
  </si>
  <si>
    <t>nine-cis-epoxycarotenoid dioxygenase 4</t>
  </si>
  <si>
    <t>AT4G19180</t>
  </si>
  <si>
    <t>AT4G19180.1;AT4G19180.2;AT4G19180.3</t>
  </si>
  <si>
    <t>AT4G19185</t>
  </si>
  <si>
    <t>AT4G19185.1;AT4G19185.2</t>
  </si>
  <si>
    <t>AT4G19190</t>
  </si>
  <si>
    <t>AT4G19190.1</t>
  </si>
  <si>
    <t>AT4G19191</t>
  </si>
  <si>
    <t>AT4G19191.1</t>
  </si>
  <si>
    <t>AT4G19200</t>
  </si>
  <si>
    <t>AT4G19200.1</t>
  </si>
  <si>
    <t>AT4G19210</t>
  </si>
  <si>
    <t>AT4G19210.1</t>
  </si>
  <si>
    <t>RNAse l inhibitor protein 2</t>
  </si>
  <si>
    <t>AT4G19220</t>
  </si>
  <si>
    <t>AT4G19220.1</t>
  </si>
  <si>
    <t>AT4G19230</t>
  </si>
  <si>
    <t>AT4G19230.1;AT4G19230.2</t>
  </si>
  <si>
    <t>AT4G19350</t>
  </si>
  <si>
    <t>AT4G19350.1</t>
  </si>
  <si>
    <t>embryo defective 3006</t>
  </si>
  <si>
    <t>AT4G19370</t>
  </si>
  <si>
    <t>AT4G19370.1</t>
  </si>
  <si>
    <t>chitin synthase%2C putative (DUF1218)</t>
  </si>
  <si>
    <t>AT4G19380</t>
  </si>
  <si>
    <t>AT4G19380.1;AT4G19380.2</t>
  </si>
  <si>
    <t>AT4G19390</t>
  </si>
  <si>
    <t>AT4G19390.1;AT4G19390.2</t>
  </si>
  <si>
    <t>AT4G19400</t>
  </si>
  <si>
    <t>AT4G19400.1</t>
  </si>
  <si>
    <t>Profilin family protein</t>
  </si>
  <si>
    <t>AT4G19410</t>
  </si>
  <si>
    <t>AT4G19410.1;AT4G19410.2</t>
  </si>
  <si>
    <t>AT4G19420</t>
  </si>
  <si>
    <t>AT4G19420.1;AT4G19420.2;AT4G19420.3;AT4G19420.4</t>
  </si>
  <si>
    <t>AT4G19430</t>
  </si>
  <si>
    <t>AT4G19430.1</t>
  </si>
  <si>
    <t>AT4G19440</t>
  </si>
  <si>
    <t>AT4G19440.1;AT4G19440.2;AT4G19440.3;AT4G19440.4</t>
  </si>
  <si>
    <t>AT4G19450</t>
  </si>
  <si>
    <t>AT4G19450.1;AT4G19450.2</t>
  </si>
  <si>
    <t>AT4G19460</t>
  </si>
  <si>
    <t>AT4G19460.1</t>
  </si>
  <si>
    <t>AT4G19490</t>
  </si>
  <si>
    <t>AT4G19490.1;AT4G19490.2</t>
  </si>
  <si>
    <t>AT4G19500</t>
  </si>
  <si>
    <t>AT4G19500.1;AT4G19500.2</t>
  </si>
  <si>
    <t>AT4G19510</t>
  </si>
  <si>
    <t>AT4G19510.1;AT4G19510.10;AT4G19510.2;AT4G19510.3;AT4G19510.4;AT4G19510.5;AT4G19510.6;AT4G19510.7;AT4G19510.8;AT4G19510.9</t>
  </si>
  <si>
    <t>AT4G19520</t>
  </si>
  <si>
    <t>AT4G19520.1;AT4G19520.2;AT4G19520.3;AT4G19520.4;AT4G19520.5</t>
  </si>
  <si>
    <t>AT4G19530</t>
  </si>
  <si>
    <t>AT4G19530.1;AT4G19530.2</t>
  </si>
  <si>
    <t>AT4G19540</t>
  </si>
  <si>
    <t>AT4G19540.1</t>
  </si>
  <si>
    <t>INDH1(iron-sulfur protein required for NADH dehydrogenase)</t>
  </si>
  <si>
    <t>AT4G19550</t>
  </si>
  <si>
    <t>AT4G19550.1;AT4G19550.2</t>
  </si>
  <si>
    <t>AT4G19560</t>
  </si>
  <si>
    <t>AT4G19560.1;AT4G19560.2</t>
  </si>
  <si>
    <t>AT4G19570</t>
  </si>
  <si>
    <t>AT4G19570.1</t>
  </si>
  <si>
    <t>AT4G19580</t>
  </si>
  <si>
    <t>AT4G19580.1</t>
  </si>
  <si>
    <t>AT4G19590</t>
  </si>
  <si>
    <t>AT4G19590.1;AT4G19590.2;AT4G19590.3</t>
  </si>
  <si>
    <t>AT4G19600</t>
  </si>
  <si>
    <t>AT4G19600.1</t>
  </si>
  <si>
    <t>AT4G19610</t>
  </si>
  <si>
    <t>AT4G19610.1</t>
  </si>
  <si>
    <t>nucleotide/nucleic acid binding protein</t>
  </si>
  <si>
    <t>AT4G19620</t>
  </si>
  <si>
    <t>AT4G19620.1</t>
  </si>
  <si>
    <t>AT4G19630</t>
  </si>
  <si>
    <t>AT4G19630.1</t>
  </si>
  <si>
    <t>AT4G19640</t>
  </si>
  <si>
    <t>AT4G19640.1;AT4G19640.2;AT4G19640.3</t>
  </si>
  <si>
    <t>AT4G19645</t>
  </si>
  <si>
    <t>AT4G19645.1;AT4G19645.2;AT4G19645.3;AT4G19645.4;AT4G19645.5</t>
  </si>
  <si>
    <t>AT4G19650</t>
  </si>
  <si>
    <t>AT4G19650.1;AT4G19650.2</t>
  </si>
  <si>
    <t>AT4G19660</t>
  </si>
  <si>
    <t>AT4G19660.1;AT4G19660.2</t>
  </si>
  <si>
    <t>AT4G19670</t>
  </si>
  <si>
    <t>AT4G19670.1;AT4G19670.2;AT4G19670.3;AT4G19670.4;AT4G19670.5;AT4G19670.6;AT4G19670.7</t>
  </si>
  <si>
    <t>AT4G19680</t>
  </si>
  <si>
    <t>AT4G19680.1;AT4G19680.2</t>
  </si>
  <si>
    <t>AT4G19690</t>
  </si>
  <si>
    <t>AT4G19690.1;AT4G19690.2</t>
  </si>
  <si>
    <t>AT4G19700</t>
  </si>
  <si>
    <t>AT4G19700.1</t>
  </si>
  <si>
    <t>AT4G19710</t>
  </si>
  <si>
    <t>AT4G19710.1;AT4G19710.2</t>
  </si>
  <si>
    <t>AT4G19720</t>
  </si>
  <si>
    <t>AT4G19720.1</t>
  </si>
  <si>
    <t>Glycosyl hydrolase family protein with chitinase insertion domain-containing protein</t>
  </si>
  <si>
    <t>AT4G19730</t>
  </si>
  <si>
    <t>AT4G19730.1</t>
  </si>
  <si>
    <t>AT4G19750</t>
  </si>
  <si>
    <t>AT4G19750.1</t>
  </si>
  <si>
    <t>AT4G19800</t>
  </si>
  <si>
    <t>AT4G19800.1</t>
  </si>
  <si>
    <t>AT4G19810</t>
  </si>
  <si>
    <t>AT4G19810.1;AT4G19810.2</t>
  </si>
  <si>
    <t>AT4G19820</t>
  </si>
  <si>
    <t>AT4G19820.1</t>
  </si>
  <si>
    <t>AT4G19830</t>
  </si>
  <si>
    <t>AT4G19830.1</t>
  </si>
  <si>
    <t>AT4G19840</t>
  </si>
  <si>
    <t>AT4G19840.1</t>
  </si>
  <si>
    <t>phloem protein 2-A1</t>
  </si>
  <si>
    <t>AT4G19850</t>
  </si>
  <si>
    <t>AT4G19850.1;AT4G19850.2;AT4G19850.3</t>
  </si>
  <si>
    <t>AT4G19860</t>
  </si>
  <si>
    <t>AT4G19860.1</t>
  </si>
  <si>
    <t>AT4G19865</t>
  </si>
  <si>
    <t>AT4G19865.1</t>
  </si>
  <si>
    <t>AT4G19870</t>
  </si>
  <si>
    <t>AT4G19870.1;AT4G19870.2</t>
  </si>
  <si>
    <t>AT4G19880</t>
  </si>
  <si>
    <t>AT4G19880.1;AT4G19880.2;AT4G19880.3</t>
  </si>
  <si>
    <t>AT4G19890</t>
  </si>
  <si>
    <t>AT4G19890.1</t>
  </si>
  <si>
    <t>AT4G19900</t>
  </si>
  <si>
    <t>AT4G19900.1;AT4G19900.2</t>
  </si>
  <si>
    <t>AT4G19905</t>
  </si>
  <si>
    <t>AT4G19905.1</t>
  </si>
  <si>
    <t>low-molecular-weight cysteine-rich 38</t>
  </si>
  <si>
    <t>AT4G19920</t>
  </si>
  <si>
    <t>AT4G19920.1</t>
  </si>
  <si>
    <t>AT4G19925</t>
  </si>
  <si>
    <t>AT4G19925.1</t>
  </si>
  <si>
    <t>AT4G19940</t>
  </si>
  <si>
    <t>AT4G19940.1</t>
  </si>
  <si>
    <t>AT4G19950</t>
  </si>
  <si>
    <t>AT4G19950.1</t>
  </si>
  <si>
    <t>AT4G19960</t>
  </si>
  <si>
    <t>AT4G19960.1;AT4G19960.2;AT4G19960.3;AT4G19960.4</t>
  </si>
  <si>
    <t>AT4G19970</t>
  </si>
  <si>
    <t>AT4G19970.1</t>
  </si>
  <si>
    <t>nucleotide-diphospho-sugar transferase family protein</t>
  </si>
  <si>
    <t>AT4G19975</t>
  </si>
  <si>
    <t>AT4G19975.1</t>
  </si>
  <si>
    <t>AT4G19980</t>
  </si>
  <si>
    <t>AT4G19980.1</t>
  </si>
  <si>
    <t>AT4G19985</t>
  </si>
  <si>
    <t>AT4G19985.1;AT4G19985.2;AT4G19985.3;AT4G19985.4;AT4G19985.5;AT4G19985.6;AT4G19985.7</t>
  </si>
  <si>
    <t>AT4G19990</t>
  </si>
  <si>
    <t>AT4G19990.1;AT4G19990.2;AT4G19990.3;AT4G19990.4;AT4G19990.5;AT4G19990.6;AT4G19990.7</t>
  </si>
  <si>
    <t>AT4G20000</t>
  </si>
  <si>
    <t>AT4G20000.1</t>
  </si>
  <si>
    <t>AT4G20010</t>
  </si>
  <si>
    <t>AT4G20010.1;AT4G20010.2</t>
  </si>
  <si>
    <t>AT4G20020</t>
  </si>
  <si>
    <t>AT4G20020.1;AT4G20020.2</t>
  </si>
  <si>
    <t>AT4G20030</t>
  </si>
  <si>
    <t>AT4G20030.1</t>
  </si>
  <si>
    <t>AT4G20040</t>
  </si>
  <si>
    <t>AT4G20040.1</t>
  </si>
  <si>
    <t>AT4G20050</t>
  </si>
  <si>
    <t>AT4G20050.1;AT4G20050.2;AT4G20050.3;AT4G20050.4;AT4G20050.5;AT4G20050.6;AT4G20050.7</t>
  </si>
  <si>
    <t>AT4G20060</t>
  </si>
  <si>
    <t>AT4G20060.1</t>
  </si>
  <si>
    <t>AT4G20070</t>
  </si>
  <si>
    <t>AT4G20070.1;AT4G20070.2</t>
  </si>
  <si>
    <t>AT4G20080</t>
  </si>
  <si>
    <t>AT4G20080.1</t>
  </si>
  <si>
    <t>AT4G20090</t>
  </si>
  <si>
    <t>AT4G20090.1;AT4G20090.2</t>
  </si>
  <si>
    <t>AT4G20110</t>
  </si>
  <si>
    <t>AT4G20110.1;AT4G20110.2</t>
  </si>
  <si>
    <t>AT4G20130</t>
  </si>
  <si>
    <t>AT4G20130.1;AT4G20130.2;AT4G20130.3</t>
  </si>
  <si>
    <t>AT4G20140</t>
  </si>
  <si>
    <t>AT4G20140.1</t>
  </si>
  <si>
    <t>AT4G20150</t>
  </si>
  <si>
    <t>AT4G20150.1</t>
  </si>
  <si>
    <t>excitatory amino acid transporter</t>
  </si>
  <si>
    <t>AT4G20160</t>
  </si>
  <si>
    <t>AT4G20160.1;AT4G20160.2;AT4G20160.3</t>
  </si>
  <si>
    <t>AT4G20170</t>
  </si>
  <si>
    <t>AT4G20170.1</t>
  </si>
  <si>
    <t>AT4G20190</t>
  </si>
  <si>
    <t>AT4G20190.1</t>
  </si>
  <si>
    <t>AT4G20210</t>
  </si>
  <si>
    <t>AT4G20210.1</t>
  </si>
  <si>
    <t>AT4G20230</t>
  </si>
  <si>
    <t>AT4G20230.1;AT4G20230.2</t>
  </si>
  <si>
    <t>AT4G20235</t>
  </si>
  <si>
    <t>AT4G20235.1;AT4G20235.2</t>
  </si>
  <si>
    <t>AT4G20240</t>
  </si>
  <si>
    <t>AT4G20240.1;AT4G20240.2</t>
  </si>
  <si>
    <t>AT4G20260</t>
  </si>
  <si>
    <t>AT4G20260.1;AT4G20260.10;AT4G20260.2;AT4G20260.3;AT4G20260.4;AT4G20260.5;AT4G20260.6;AT4G20260.7;AT4G20260.8;AT4G20260.9</t>
  </si>
  <si>
    <t>AT4G20270</t>
  </si>
  <si>
    <t>AT4G20270.1</t>
  </si>
  <si>
    <t>AT4G20280</t>
  </si>
  <si>
    <t>AT4G20280.1</t>
  </si>
  <si>
    <t>TBP-associated factor 11</t>
  </si>
  <si>
    <t>AT4G20300</t>
  </si>
  <si>
    <t>AT4G20300.1;AT4G20300.2</t>
  </si>
  <si>
    <t>AT4G20310</t>
  </si>
  <si>
    <t>AT4G20310.1;AT4G20310.2;AT4G20310.3;AT4G20310.4;AT4G20310.5;AT4G20310.6;AT4G20310.7;AT4G20310.8;AT4G20310.9</t>
  </si>
  <si>
    <t>AT4G20320</t>
  </si>
  <si>
    <t>AT4G20320.1;AT4G20320.2;AT4G20320.3;AT4G20320.4;AT4G20320.5;AT4G20320.6</t>
  </si>
  <si>
    <t>AT4G20325</t>
  </si>
  <si>
    <t>AT4G20325.1;AT4G20325.2</t>
  </si>
  <si>
    <t>AT4G20330</t>
  </si>
  <si>
    <t>AT4G20330.1</t>
  </si>
  <si>
    <t>Transcription initiation factor TFIIE%2C beta subunit</t>
  </si>
  <si>
    <t>AT4G20340</t>
  </si>
  <si>
    <t>AT4G20340.1;AT4G20340.2;AT4G20340.3</t>
  </si>
  <si>
    <t>AT4G20350</t>
  </si>
  <si>
    <t>AT4G20350.1;AT4G20350.10;AT4G20350.11;AT4G20350.2;AT4G20350.3;AT4G20350.4;AT4G20350.5;AT4G20350.6;AT4G20350.7;AT4G20350.8;AT4G20350.9</t>
  </si>
  <si>
    <t>AT4G20360</t>
  </si>
  <si>
    <t>AT4G20360.1;AT4G20360.2</t>
  </si>
  <si>
    <t>AT4G20370</t>
  </si>
  <si>
    <t>AT4G20370.1</t>
  </si>
  <si>
    <t>AT4G20380</t>
  </si>
  <si>
    <t>AT4G20380.1;AT4G20380.2;AT4G20380.3;AT4G20380.4;AT4G20380.5;AT4G20380.6;AT4G20380.7;AT4G20380.8;AT4G20380.9</t>
  </si>
  <si>
    <t>AT4G20390</t>
  </si>
  <si>
    <t>AT4G20390.1</t>
  </si>
  <si>
    <t>AT4G20400</t>
  </si>
  <si>
    <t>AT4G20400.1;AT4G20400.2</t>
  </si>
  <si>
    <t>AT4G20410</t>
  </si>
  <si>
    <t>AT4G20410.1;AT4G20410.2</t>
  </si>
  <si>
    <t>AT4G20430</t>
  </si>
  <si>
    <t>AT4G20430.1;AT4G20430.2;AT4G20430.3</t>
  </si>
  <si>
    <t>AT4G20440</t>
  </si>
  <si>
    <t>AT4G20440.1;AT4G20440.2;AT4G20440.3;AT4G20440.4;AT4G20440.5</t>
  </si>
  <si>
    <t>AT4G20450</t>
  </si>
  <si>
    <t>AT4G20450.1;AT4G20450.2</t>
  </si>
  <si>
    <t>AT4G20460</t>
  </si>
  <si>
    <t>AT4G20460.1</t>
  </si>
  <si>
    <t>AT4G20470</t>
  </si>
  <si>
    <t>AT4G20470.1</t>
  </si>
  <si>
    <t>AT4G20480</t>
  </si>
  <si>
    <t>AT4G20480.1;AT4G20480.2</t>
  </si>
  <si>
    <t>AT4G20530</t>
  </si>
  <si>
    <t>AT4G20530.1</t>
  </si>
  <si>
    <t>cysteine-rich repeat secretory-like protein</t>
  </si>
  <si>
    <t>AT4G20535</t>
  </si>
  <si>
    <t>AT4G20535.1</t>
  </si>
  <si>
    <t>AT4G20540</t>
  </si>
  <si>
    <t>AT4G20540.1</t>
  </si>
  <si>
    <t>AT4G20545</t>
  </si>
  <si>
    <t>AT4G20545.1</t>
  </si>
  <si>
    <t>AT4G20550</t>
  </si>
  <si>
    <t>AT4G20550.1</t>
  </si>
  <si>
    <t>AT4G20555</t>
  </si>
  <si>
    <t>AT4G20555.1</t>
  </si>
  <si>
    <t>AT4G20560</t>
  </si>
  <si>
    <t>AT4G20560.1</t>
  </si>
  <si>
    <t>AT4G20565</t>
  </si>
  <si>
    <t>AT4G20565.1</t>
  </si>
  <si>
    <t>AT4G20570</t>
  </si>
  <si>
    <t>AT4G20570.1</t>
  </si>
  <si>
    <t>AT4G20575</t>
  </si>
  <si>
    <t>AT4G20575.1</t>
  </si>
  <si>
    <t>AT4G20580</t>
  </si>
  <si>
    <t>AT4G20580.1</t>
  </si>
  <si>
    <t>cysteine-rich repeat secretory-like protein (DUF26 and DUF1204)</t>
  </si>
  <si>
    <t>AT4G20590</t>
  </si>
  <si>
    <t>AT4G20590.1</t>
  </si>
  <si>
    <t>AT4G20600</t>
  </si>
  <si>
    <t>AT4G20600.1</t>
  </si>
  <si>
    <t>AT4G20610</t>
  </si>
  <si>
    <t>AT4G20610.1</t>
  </si>
  <si>
    <t>AT4G20620</t>
  </si>
  <si>
    <t>AT4G20620.1</t>
  </si>
  <si>
    <t>AT4G20630</t>
  </si>
  <si>
    <t>AT4G20630.1</t>
  </si>
  <si>
    <t>AT4G20640</t>
  </si>
  <si>
    <t>AT4G20640.1</t>
  </si>
  <si>
    <t>AT4G20645</t>
  </si>
  <si>
    <t>AT4G20645.1</t>
  </si>
  <si>
    <t>cysteine-rich receptor-like kinase</t>
  </si>
  <si>
    <t>AT4G20650</t>
  </si>
  <si>
    <t>AT4G20650.1</t>
  </si>
  <si>
    <t>AT4G20670</t>
  </si>
  <si>
    <t>AT4G20670.1</t>
  </si>
  <si>
    <t>AT4G20680</t>
  </si>
  <si>
    <t>AT4G20680.1</t>
  </si>
  <si>
    <t>AT4G20690</t>
  </si>
  <si>
    <t>AT4G20690.1</t>
  </si>
  <si>
    <t>AT4G20700</t>
  </si>
  <si>
    <t>AT4G20700.1;AT4G20700.2</t>
  </si>
  <si>
    <t>AT4G20703</t>
  </si>
  <si>
    <t>AT4G20703.1</t>
  </si>
  <si>
    <t>AT4G20720</t>
  </si>
  <si>
    <t>AT4G20720.1;AT4G20720.2</t>
  </si>
  <si>
    <t>AT4G20740</t>
  </si>
  <si>
    <t>AT4G20740.1</t>
  </si>
  <si>
    <t>AT4G20760</t>
  </si>
  <si>
    <t>AT4G20760.1;AT4G20760.2</t>
  </si>
  <si>
    <t>AT4G20770</t>
  </si>
  <si>
    <t>AT4G20770.1</t>
  </si>
  <si>
    <t>AT4G20780</t>
  </si>
  <si>
    <t>AT4G20780.1</t>
  </si>
  <si>
    <t>calmodulin like 42</t>
  </si>
  <si>
    <t>AT4G20790</t>
  </si>
  <si>
    <t>AT4G20790.1</t>
  </si>
  <si>
    <t>AT4G20800</t>
  </si>
  <si>
    <t>AT4G20800.1</t>
  </si>
  <si>
    <t>AT4G20810</t>
  </si>
  <si>
    <t>AT4G20810.1</t>
  </si>
  <si>
    <t>transcription initiation factor IIE (TFIIE) alpha subunit family protein / general transcription factor TFIIE family protein</t>
  </si>
  <si>
    <t>AT4G20820</t>
  </si>
  <si>
    <t>AT4G20820.1</t>
  </si>
  <si>
    <t>AT4G20830</t>
  </si>
  <si>
    <t>AT4G20830.1;AT4G20830.2</t>
  </si>
  <si>
    <t>AT4G20835</t>
  </si>
  <si>
    <t>AT4G20835.1</t>
  </si>
  <si>
    <t>AT4G20840</t>
  </si>
  <si>
    <t>AT4G20840.1</t>
  </si>
  <si>
    <t>AT4G20850</t>
  </si>
  <si>
    <t>AT4G20850.1</t>
  </si>
  <si>
    <t>tripeptidyl peptidase ii</t>
  </si>
  <si>
    <t>AT4G20860</t>
  </si>
  <si>
    <t>AT4G20860.1</t>
  </si>
  <si>
    <t>AT4G20870</t>
  </si>
  <si>
    <t>AT4G20870.1;AT4G20870.2</t>
  </si>
  <si>
    <t>AT4G20880</t>
  </si>
  <si>
    <t>AT4G20880.1</t>
  </si>
  <si>
    <t>ethylene-responsive nuclear protein / ethylene-regulated nuclear protein (ERT2)</t>
  </si>
  <si>
    <t>AT4G20890</t>
  </si>
  <si>
    <t>AT4G20890.1</t>
  </si>
  <si>
    <t>tubulin beta-9 chain</t>
  </si>
  <si>
    <t>AT4G20900</t>
  </si>
  <si>
    <t>AT4G20900.1;AT4G20900.2</t>
  </si>
  <si>
    <t>AT4G20910</t>
  </si>
  <si>
    <t>AT4G20910.1;AT4G20910.2</t>
  </si>
  <si>
    <t>AT4G20920</t>
  </si>
  <si>
    <t>AT4G20920.1;AT4G20920.2;AT4G20920.3;AT4G20920.4;AT4G20920.5</t>
  </si>
  <si>
    <t>AT4G20930</t>
  </si>
  <si>
    <t>AT4G20930.1;AT4G20930.2</t>
  </si>
  <si>
    <t>AT4G20935</t>
  </si>
  <si>
    <t>AT4G20935.1</t>
  </si>
  <si>
    <t>AT4G20940</t>
  </si>
  <si>
    <t>AT4G20940.1</t>
  </si>
  <si>
    <t>AT4G20947</t>
  </si>
  <si>
    <t>AT4G20947.1</t>
  </si>
  <si>
    <t>putative RNA-binding protein</t>
  </si>
  <si>
    <t>AT4G20953</t>
  </si>
  <si>
    <t>AT4G20953.1</t>
  </si>
  <si>
    <t>AT4G20960</t>
  </si>
  <si>
    <t>AT4G20960.1</t>
  </si>
  <si>
    <t>AT4G20970</t>
  </si>
  <si>
    <t>AT4G20970.1</t>
  </si>
  <si>
    <t>AT4G20980</t>
  </si>
  <si>
    <t>AT4G20980.1;AT4G20980.2;AT4G20980.3;AT4G20980.4</t>
  </si>
  <si>
    <t>AT4G20990</t>
  </si>
  <si>
    <t>AT4G20990.1</t>
  </si>
  <si>
    <t>alpha carbonic anhydrase 4</t>
  </si>
  <si>
    <t>AT4G21000</t>
  </si>
  <si>
    <t>AT4G21000.1</t>
  </si>
  <si>
    <t>alpha carbonic anhydrase 6</t>
  </si>
  <si>
    <t>AT4G21010</t>
  </si>
  <si>
    <t>AT4G21010.1</t>
  </si>
  <si>
    <t>AT4G21020</t>
  </si>
  <si>
    <t>AT4G21020.1</t>
  </si>
  <si>
    <t>AT4G21050</t>
  </si>
  <si>
    <t>AT4G21050.1</t>
  </si>
  <si>
    <t>Dof-type zinc finger domain-containing protein</t>
  </si>
  <si>
    <t>AT4G21060</t>
  </si>
  <si>
    <t>AT4G21060.1;AT4G21060.2</t>
  </si>
  <si>
    <t>AT4G21063</t>
  </si>
  <si>
    <t>AT4G21063.1</t>
  </si>
  <si>
    <t>AT4G21065</t>
  </si>
  <si>
    <t>AT4G21065.1;AT4G21065.2</t>
  </si>
  <si>
    <t>AT4G21070</t>
  </si>
  <si>
    <t>AT4G21070.1</t>
  </si>
  <si>
    <t>breast cancer susceptibility1</t>
  </si>
  <si>
    <t>AT4G21090</t>
  </si>
  <si>
    <t>AT4G21090.1;AT4G21090.2;AT4G21090.3</t>
  </si>
  <si>
    <t>AT4G21100</t>
  </si>
  <si>
    <t>AT4G21100.1</t>
  </si>
  <si>
    <t>damaged DNA binding protein 1B</t>
  </si>
  <si>
    <t>AT4G21105</t>
  </si>
  <si>
    <t>AT4G21105.1;AT4G21105.2;AT4G21105.3</t>
  </si>
  <si>
    <t>AT4G21110</t>
  </si>
  <si>
    <t>AT4G21110.1;AT4G21110.2</t>
  </si>
  <si>
    <t>AT4G21120</t>
  </si>
  <si>
    <t>AT4G21120.1;AT4G21120.2</t>
  </si>
  <si>
    <t>AT4G21130</t>
  </si>
  <si>
    <t>AT4G21130.1</t>
  </si>
  <si>
    <t>AT4G21140</t>
  </si>
  <si>
    <t>AT4G21140.1</t>
  </si>
  <si>
    <t>copper ion-binding protein</t>
  </si>
  <si>
    <t>AT4G21150</t>
  </si>
  <si>
    <t>AT4G21150.1;AT4G21150.2;AT4G21150.3</t>
  </si>
  <si>
    <t>AT4G21160</t>
  </si>
  <si>
    <t>AT4G21160.1;AT4G21160.2;AT4G21160.3;AT4G21160.4</t>
  </si>
  <si>
    <t>AT4G21170</t>
  </si>
  <si>
    <t>AT4G21170.1</t>
  </si>
  <si>
    <t>AT4G21180</t>
  </si>
  <si>
    <t>AT4G21180.1;AT4G21180.2</t>
  </si>
  <si>
    <t>AT4G21190</t>
  </si>
  <si>
    <t>AT4G21190.1</t>
  </si>
  <si>
    <t>AT4G21192</t>
  </si>
  <si>
    <t>AT4G21192.1;AT4G21192.2</t>
  </si>
  <si>
    <t>AT4G21200</t>
  </si>
  <si>
    <t>AT4G21200.1;AT4G21200.2;AT4G21200.3</t>
  </si>
  <si>
    <t>AT4G21210</t>
  </si>
  <si>
    <t>AT4G21210.1;AT4G21210.2</t>
  </si>
  <si>
    <t>AT4G21213</t>
  </si>
  <si>
    <t>AT4G21213.1</t>
  </si>
  <si>
    <t>AT4G21215</t>
  </si>
  <si>
    <t>AT4G21215.1;AT4G21215.2</t>
  </si>
  <si>
    <t>AT4G21220</t>
  </si>
  <si>
    <t>AT4G21220.1</t>
  </si>
  <si>
    <t>AT4G21230</t>
  </si>
  <si>
    <t>AT4G21230.1</t>
  </si>
  <si>
    <t>cysteine-rich RLK (RECEPTOR-like protein kinase) 27</t>
  </si>
  <si>
    <t>AT4G21250</t>
  </si>
  <si>
    <t>AT4G21250.1</t>
  </si>
  <si>
    <t>AT4G21270</t>
  </si>
  <si>
    <t>AT4G21270.1</t>
  </si>
  <si>
    <t>kinesin 1</t>
  </si>
  <si>
    <t>AT4G21280</t>
  </si>
  <si>
    <t>AT4G21280.1;AT4G21280.2</t>
  </si>
  <si>
    <t>AT4G21300</t>
  </si>
  <si>
    <t>AT4G21300.1</t>
  </si>
  <si>
    <t>AT4G21310</t>
  </si>
  <si>
    <t>AT4G21310.1;AT4G21310.2</t>
  </si>
  <si>
    <t>AT4G21320</t>
  </si>
  <si>
    <t>AT4G21320.1</t>
  </si>
  <si>
    <t>AT4G21323</t>
  </si>
  <si>
    <t>AT4G21323.1</t>
  </si>
  <si>
    <t>AT4G21326</t>
  </si>
  <si>
    <t>AT4G21326.1</t>
  </si>
  <si>
    <t>subtilase 3.12</t>
  </si>
  <si>
    <t>AT4G21330</t>
  </si>
  <si>
    <t>AT4G21330.1</t>
  </si>
  <si>
    <t>AT4G21340</t>
  </si>
  <si>
    <t>AT4G21340.1</t>
  </si>
  <si>
    <t>AT4G21350</t>
  </si>
  <si>
    <t>AT4G21350.1</t>
  </si>
  <si>
    <t>plant U-box 8</t>
  </si>
  <si>
    <t>AT4G21380</t>
  </si>
  <si>
    <t>AT4G21380.1;AT4G21380.2</t>
  </si>
  <si>
    <t>AT4G21390</t>
  </si>
  <si>
    <t>AT4G21390.1;AT4G21390.2</t>
  </si>
  <si>
    <t>AT4G21400</t>
  </si>
  <si>
    <t>AT4G21400.1;AT4G21400.2;AT4G21400.3;AT4G21400.4;AT4G21400.5;AT4G21400.6;AT4G21400.7;AT4G21400.8</t>
  </si>
  <si>
    <t>AT4G21410</t>
  </si>
  <si>
    <t>AT4G21410.1;AT4G21410.2;AT4G21410.3</t>
  </si>
  <si>
    <t>AT4G21430</t>
  </si>
  <si>
    <t>AT4G21430.1</t>
  </si>
  <si>
    <t>protein B160</t>
  </si>
  <si>
    <t>AT4G21440</t>
  </si>
  <si>
    <t>AT4G21440.1</t>
  </si>
  <si>
    <t>MYB-like 102</t>
  </si>
  <si>
    <t>AT4G21445</t>
  </si>
  <si>
    <t>AT4G21445.1</t>
  </si>
  <si>
    <t>receptor-interacting protein</t>
  </si>
  <si>
    <t>AT4G21450</t>
  </si>
  <si>
    <t>AT4G21450.1;AT4G21450.2;AT4G21450.3</t>
  </si>
  <si>
    <t>AT4G21460</t>
  </si>
  <si>
    <t>AT4G21460.1;AT4G21460.2</t>
  </si>
  <si>
    <t>AT4G21470</t>
  </si>
  <si>
    <t>AT4G21470.1</t>
  </si>
  <si>
    <t>riboflavin kinase/FMN hydrolase</t>
  </si>
  <si>
    <t>AT4G21480</t>
  </si>
  <si>
    <t>AT4G21480.1</t>
  </si>
  <si>
    <t>sugar transporter protein 12</t>
  </si>
  <si>
    <t>AT4G21490</t>
  </si>
  <si>
    <t>AT4G21490.1;AT4G21490.2</t>
  </si>
  <si>
    <t>AT4G21500</t>
  </si>
  <si>
    <t>AT4G21500.1</t>
  </si>
  <si>
    <t>AT4G21510</t>
  </si>
  <si>
    <t>AT4G21510.1;AT4G21510.2</t>
  </si>
  <si>
    <t>AT4G21520</t>
  </si>
  <si>
    <t>AT4G21520.1;AT4G21520.2</t>
  </si>
  <si>
    <t>AT4G21530</t>
  </si>
  <si>
    <t>AT4G21530.1</t>
  </si>
  <si>
    <t>AT4G21534</t>
  </si>
  <si>
    <t>AT4G21534.1;AT4G21534.2</t>
  </si>
  <si>
    <t>AT4G21540</t>
  </si>
  <si>
    <t>AT4G21540.1;AT4G21540.2;AT4G21540.3</t>
  </si>
  <si>
    <t>AT4G21550</t>
  </si>
  <si>
    <t>AT4G21550.1;AT4G21550.2;AT4G21550.3</t>
  </si>
  <si>
    <t>AT4G21560</t>
  </si>
  <si>
    <t>AT4G21560.1;AT4G21560.2;AT4G21560.3</t>
  </si>
  <si>
    <t>AT4G21570</t>
  </si>
  <si>
    <t>AT4G21570.1;AT4G21570.2</t>
  </si>
  <si>
    <t>AT4G21580</t>
  </si>
  <si>
    <t>AT4G21580.1;AT4G21580.2;AT4G21580.3</t>
  </si>
  <si>
    <t>AT4G21585</t>
  </si>
  <si>
    <t>AT4G21585.1;AT4G21585.2;AT4G21585.3;AT4G21585.4;AT4G21585.5;AT4G21585.6</t>
  </si>
  <si>
    <t>AT4G21590</t>
  </si>
  <si>
    <t>AT4G21590.1;AT4G21590.2</t>
  </si>
  <si>
    <t>AT4G21600</t>
  </si>
  <si>
    <t>AT4G21600.1</t>
  </si>
  <si>
    <t>endonuclease 5</t>
  </si>
  <si>
    <t>AT4G21610</t>
  </si>
  <si>
    <t>AT4G21610.1;AT4G21610.2</t>
  </si>
  <si>
    <t>AT4G21620</t>
  </si>
  <si>
    <t>AT4G21620.1;AT4G21620.2</t>
  </si>
  <si>
    <t>AT4G21630</t>
  </si>
  <si>
    <t>AT4G21630.1</t>
  </si>
  <si>
    <t>AT4G21640</t>
  </si>
  <si>
    <t>AT4G21640.1</t>
  </si>
  <si>
    <t>AT4G21650</t>
  </si>
  <si>
    <t>AT4G21650.1</t>
  </si>
  <si>
    <t>AT4G21660</t>
  </si>
  <si>
    <t>AT4G21660.1;AT4G21660.2;AT4G21660.3</t>
  </si>
  <si>
    <t>AT4G21670</t>
  </si>
  <si>
    <t>AT4G21670.1</t>
  </si>
  <si>
    <t>C-terminal domain phosphatase-like 1</t>
  </si>
  <si>
    <t>AT4G21680</t>
  </si>
  <si>
    <t>AT4G21680.1</t>
  </si>
  <si>
    <t>NITRATE TRANSPORTER 1.8</t>
  </si>
  <si>
    <t>AT4G21690</t>
  </si>
  <si>
    <t>AT4G21690.1</t>
  </si>
  <si>
    <t>gibberellin 3-oxidase 3</t>
  </si>
  <si>
    <t>AT4G21700</t>
  </si>
  <si>
    <t>AT4G21700.1</t>
  </si>
  <si>
    <t>DUF2921 family protein%2C putative (DUF2921)</t>
  </si>
  <si>
    <t>AT4G21705</t>
  </si>
  <si>
    <t>AT4G21705.1</t>
  </si>
  <si>
    <t>AT4G21710</t>
  </si>
  <si>
    <t>AT4G21710.1</t>
  </si>
  <si>
    <t>DNA-directed RNA polymerase family protein</t>
  </si>
  <si>
    <t>AT4G21720</t>
  </si>
  <si>
    <t>AT4G21720.1;AT4G21720.2;AT4G21720.3</t>
  </si>
  <si>
    <t>AT4G21740</t>
  </si>
  <si>
    <t>AT4G21740.1</t>
  </si>
  <si>
    <t>AT4G21745</t>
  </si>
  <si>
    <t>AT4G21745.1</t>
  </si>
  <si>
    <t>AT4G21750</t>
  </si>
  <si>
    <t>AT4G21750.1;AT4G21750.2;AT4G21750.3;AT4G21750.4</t>
  </si>
  <si>
    <t>AT4G21760</t>
  </si>
  <si>
    <t>AT4G21760.1;AT4G21760.2</t>
  </si>
  <si>
    <t>AT4G21770</t>
  </si>
  <si>
    <t>AT4G21770.1;AT4G21770.2</t>
  </si>
  <si>
    <t>AT4G21780</t>
  </si>
  <si>
    <t>AT4G21780.1;AT4G21780.2;AT4G21780.3</t>
  </si>
  <si>
    <t>AT4G21790</t>
  </si>
  <si>
    <t>AT4G21790.1</t>
  </si>
  <si>
    <t>tobamovirus multiplication 1</t>
  </si>
  <si>
    <t>AT4G21800</t>
  </si>
  <si>
    <t>AT4G21800.1;AT4G21800.2</t>
  </si>
  <si>
    <t>AT4G21810</t>
  </si>
  <si>
    <t>AT4G21810.1</t>
  </si>
  <si>
    <t>DERLIN-2.1</t>
  </si>
  <si>
    <t>AT4G21820</t>
  </si>
  <si>
    <t>AT4G21820.1;AT4G21820.2;AT4G21820.3</t>
  </si>
  <si>
    <t>AT4G21830</t>
  </si>
  <si>
    <t>AT4G21830.1;AT4G21830.2</t>
  </si>
  <si>
    <t>AT4G21840</t>
  </si>
  <si>
    <t>AT4G21840.1</t>
  </si>
  <si>
    <t>methionine sulfoxide reductase B8</t>
  </si>
  <si>
    <t>AT4G21850</t>
  </si>
  <si>
    <t>AT4G21850.1;AT4G21850.2</t>
  </si>
  <si>
    <t>AT4G21860</t>
  </si>
  <si>
    <t>AT4G21860.1;AT4G21860.2;AT4G21860.3;AT4G21860.4</t>
  </si>
  <si>
    <t>AT4G21865</t>
  </si>
  <si>
    <t>AT4G21865.1</t>
  </si>
  <si>
    <t>AT4G21870</t>
  </si>
  <si>
    <t>AT4G21870.1</t>
  </si>
  <si>
    <t>AT4G21880</t>
  </si>
  <si>
    <t>AT4G21880.1;AT4G21880.2</t>
  </si>
  <si>
    <t>AT4G21890</t>
  </si>
  <si>
    <t>AT4G21890.1</t>
  </si>
  <si>
    <t>AT4G21895</t>
  </si>
  <si>
    <t>AT4G21895.1;AT4G21895.2</t>
  </si>
  <si>
    <t>AT4G21900</t>
  </si>
  <si>
    <t>AT4G21900.1</t>
  </si>
  <si>
    <t>proteinaceous RNase P 3</t>
  </si>
  <si>
    <t>AT4G21902</t>
  </si>
  <si>
    <t>AT4G21902.1</t>
  </si>
  <si>
    <t>AT4G21903</t>
  </si>
  <si>
    <t>AT4G21903.1;AT4G21903.2;AT4G21903.3</t>
  </si>
  <si>
    <t>AT4G21910</t>
  </si>
  <si>
    <t>AT4G21910.1;AT4G21910.2;AT4G21910.3;AT4G21910.4</t>
  </si>
  <si>
    <t>AT4G21920</t>
  </si>
  <si>
    <t>AT4G21920.1</t>
  </si>
  <si>
    <t>AT4G21926</t>
  </si>
  <si>
    <t>AT4G21926.1</t>
  </si>
  <si>
    <t>AT4G21930</t>
  </si>
  <si>
    <t>AT4G21930.1</t>
  </si>
  <si>
    <t>AT4G21940</t>
  </si>
  <si>
    <t>AT4G21940.1;AT4G21940.2;AT4G21940.3</t>
  </si>
  <si>
    <t>AT4G21960</t>
  </si>
  <si>
    <t>AT4G21960.1</t>
  </si>
  <si>
    <t>AT4G21970</t>
  </si>
  <si>
    <t>AT4G21970.1</t>
  </si>
  <si>
    <t>AT4G21980</t>
  </si>
  <si>
    <t>AT4G21980.1;AT4G21980.2</t>
  </si>
  <si>
    <t>AT4G21990</t>
  </si>
  <si>
    <t>AT4G21990.1;AT4G21990.2</t>
  </si>
  <si>
    <t>AT4G22000</t>
  </si>
  <si>
    <t>AT4G22000.1</t>
  </si>
  <si>
    <t>tyrosine sulfotransferase-like protein</t>
  </si>
  <si>
    <t>AT4G22010</t>
  </si>
  <si>
    <t>AT4G22010.1</t>
  </si>
  <si>
    <t>SKU5 similar 4</t>
  </si>
  <si>
    <t>AT4G22035</t>
  </si>
  <si>
    <t>AT4G22035.1</t>
  </si>
  <si>
    <t>AT4G22050</t>
  </si>
  <si>
    <t>AT4G22050.1</t>
  </si>
  <si>
    <t>AT4G22060</t>
  </si>
  <si>
    <t>AT4G22060.1</t>
  </si>
  <si>
    <t>AT4G22070</t>
  </si>
  <si>
    <t>AT4G22070.1;AT4G22070.2;AT4G22070.3;AT4G22070.4</t>
  </si>
  <si>
    <t>AT4G22080</t>
  </si>
  <si>
    <t>AT4G22080.1</t>
  </si>
  <si>
    <t>root hair specific 14</t>
  </si>
  <si>
    <t>AT4G22100</t>
  </si>
  <si>
    <t>AT4G22100.1</t>
  </si>
  <si>
    <t>beta glucosidase 2</t>
  </si>
  <si>
    <t>AT4G22105</t>
  </si>
  <si>
    <t>AT4G22105.1</t>
  </si>
  <si>
    <t>SCR-like 26</t>
  </si>
  <si>
    <t>AT4G22110</t>
  </si>
  <si>
    <t>AT4G22110.1;AT4G22110.2;AT4G22110.3</t>
  </si>
  <si>
    <t>AT4G22115</t>
  </si>
  <si>
    <t>AT4G22115.1</t>
  </si>
  <si>
    <t>SCR-like 14</t>
  </si>
  <si>
    <t>AT4G22120</t>
  </si>
  <si>
    <t>AT4G22120.1;AT4G22120.2;AT4G22120.3;AT4G22120.4;AT4G22120.5;AT4G22120.6</t>
  </si>
  <si>
    <t>AT4G22130</t>
  </si>
  <si>
    <t>AT4G22130.1;AT4G22130.2</t>
  </si>
  <si>
    <t>AT4G22140</t>
  </si>
  <si>
    <t>AT4G22140.1;AT4G22140.2;AT4G22140.3</t>
  </si>
  <si>
    <t>AT4G22150</t>
  </si>
  <si>
    <t>AT4G22150.1</t>
  </si>
  <si>
    <t>UBA/UBX domain protein</t>
  </si>
  <si>
    <t>AT4G22160</t>
  </si>
  <si>
    <t>AT4G22160.1;AT4G22160.2</t>
  </si>
  <si>
    <t>AT4G22170</t>
  </si>
  <si>
    <t>AT4G22170.1</t>
  </si>
  <si>
    <t>AT4G22180</t>
  </si>
  <si>
    <t>AT4G22180.1</t>
  </si>
  <si>
    <t>AT4G22190</t>
  </si>
  <si>
    <t>AT4G22190.1</t>
  </si>
  <si>
    <t>AT4G22200</t>
  </si>
  <si>
    <t>AT4G22200.1;AT4G22200.2</t>
  </si>
  <si>
    <t>AT4G22212</t>
  </si>
  <si>
    <t>AT4G22212.1</t>
  </si>
  <si>
    <t>AT4G22214</t>
  </si>
  <si>
    <t>AT4G22214.1</t>
  </si>
  <si>
    <t>AT4G22217</t>
  </si>
  <si>
    <t>AT4G22217.1</t>
  </si>
  <si>
    <t>AT4G22220</t>
  </si>
  <si>
    <t>AT4G22220.1</t>
  </si>
  <si>
    <t>SufE/NifU family protein</t>
  </si>
  <si>
    <t>AT4G22230</t>
  </si>
  <si>
    <t>AT4G22230.1;AT4G22230.2</t>
  </si>
  <si>
    <t>AT4G22235</t>
  </si>
  <si>
    <t>AT4G22235.1;AT4G22235.2</t>
  </si>
  <si>
    <t>AT4G22240</t>
  </si>
  <si>
    <t>AT4G22240.1</t>
  </si>
  <si>
    <t>AT4G22250</t>
  </si>
  <si>
    <t>AT4G22250.1</t>
  </si>
  <si>
    <t>AT4G22260</t>
  </si>
  <si>
    <t>AT4G22260.1</t>
  </si>
  <si>
    <t>Alternative oxidase family protein</t>
  </si>
  <si>
    <t>AT4G22270</t>
  </si>
  <si>
    <t>AT4G22270.1;AT4G22270.2</t>
  </si>
  <si>
    <t>AT4G22280</t>
  </si>
  <si>
    <t>AT4G22280.1;AT4G22280.2</t>
  </si>
  <si>
    <t>AT4G22285</t>
  </si>
  <si>
    <t>AT4G22285.1;AT4G22285.2</t>
  </si>
  <si>
    <t>AT4G22290</t>
  </si>
  <si>
    <t>AT4G22290.1</t>
  </si>
  <si>
    <t>AT4G22300</t>
  </si>
  <si>
    <t>AT4G22300.1</t>
  </si>
  <si>
    <t>carboxylesterase</t>
  </si>
  <si>
    <t>AT4G22305</t>
  </si>
  <si>
    <t>AT4G22305.1;AT4G22305.2</t>
  </si>
  <si>
    <t>AT4G22310</t>
  </si>
  <si>
    <t>AT4G22310.1</t>
  </si>
  <si>
    <t>Uncharacterized protein family (UPF0041)</t>
  </si>
  <si>
    <t>AT4G22320</t>
  </si>
  <si>
    <t>AT4G22320.1;AT4G22320.2</t>
  </si>
  <si>
    <t>AT4G22330</t>
  </si>
  <si>
    <t>AT4G22330.1</t>
  </si>
  <si>
    <t>Alkaline phytoceramidase (aPHC)</t>
  </si>
  <si>
    <t>AT4G22340</t>
  </si>
  <si>
    <t>AT4G22340.1;AT4G22340.2;AT4G22340.3</t>
  </si>
  <si>
    <t>AT4G22350</t>
  </si>
  <si>
    <t>AT4G22350.1;AT4G22350.2;AT4G22350.3;AT4G22350.4</t>
  </si>
  <si>
    <t>AT4G22360</t>
  </si>
  <si>
    <t>AT4G22360.1</t>
  </si>
  <si>
    <t>AT4G22370</t>
  </si>
  <si>
    <t>AT4G22370.1;AT4G22370.2;AT4G22370.3</t>
  </si>
  <si>
    <t>AT4G22380</t>
  </si>
  <si>
    <t>AT4G22380.1</t>
  </si>
  <si>
    <t>AT4G22390</t>
  </si>
  <si>
    <t>AT4G22390.1;AT4G22390.2</t>
  </si>
  <si>
    <t>AT4G22400</t>
  </si>
  <si>
    <t>AT4G22400.1</t>
  </si>
  <si>
    <t>AT4G22440</t>
  </si>
  <si>
    <t>AT4G22440.1</t>
  </si>
  <si>
    <t>AT4G22460</t>
  </si>
  <si>
    <t>AT4G22460.1</t>
  </si>
  <si>
    <t>AT4G22470</t>
  </si>
  <si>
    <t>AT4G22470.1</t>
  </si>
  <si>
    <t>protease inhibitor/seed storage/lipid transfer protein (LTP) family protein</t>
  </si>
  <si>
    <t>AT4G22485</t>
  </si>
  <si>
    <t>AT4G22485.1</t>
  </si>
  <si>
    <t>AT4G22490</t>
  </si>
  <si>
    <t>AT4G22490.1</t>
  </si>
  <si>
    <t>AT4G22505</t>
  </si>
  <si>
    <t>AT4G22505.1</t>
  </si>
  <si>
    <t>AT4G22513</t>
  </si>
  <si>
    <t>AT4G22513.1</t>
  </si>
  <si>
    <t>AT4G22517</t>
  </si>
  <si>
    <t>AT4G22517.1</t>
  </si>
  <si>
    <t>AT4G22520</t>
  </si>
  <si>
    <t>AT4G22520.1</t>
  </si>
  <si>
    <t>AT4G22530</t>
  </si>
  <si>
    <t>AT4G22530.1;AT4G22530.2</t>
  </si>
  <si>
    <t>AT4G22540</t>
  </si>
  <si>
    <t>AT4G22540.1;AT4G22540.2;AT4G22540.3;AT4G22540.4;AT4G22540.5;AT4G22540.6</t>
  </si>
  <si>
    <t>AT4G22550</t>
  </si>
  <si>
    <t>AT4G22550.1</t>
  </si>
  <si>
    <t>AT4G22560</t>
  </si>
  <si>
    <t>AT4G22560.1</t>
  </si>
  <si>
    <t>AT4G22570</t>
  </si>
  <si>
    <t>AT4G22570.1;AT4G22570.2</t>
  </si>
  <si>
    <t>AT4G22580</t>
  </si>
  <si>
    <t>AT4G22580.1</t>
  </si>
  <si>
    <t>AT4G22590</t>
  </si>
  <si>
    <t>AT4G22590.1</t>
  </si>
  <si>
    <t>AT4G22610</t>
  </si>
  <si>
    <t>AT4G22610.1</t>
  </si>
  <si>
    <t>AT4G22620</t>
  </si>
  <si>
    <t>AT4G22620.1</t>
  </si>
  <si>
    <t>AT4G22640</t>
  </si>
  <si>
    <t>AT4G22640.1;AT4G22640.2</t>
  </si>
  <si>
    <t>AT4G22660</t>
  </si>
  <si>
    <t>AT4G22660.1</t>
  </si>
  <si>
    <t>AT4G22666</t>
  </si>
  <si>
    <t>AT4G22666.1;AT4G22666.2</t>
  </si>
  <si>
    <t>AT4G22670</t>
  </si>
  <si>
    <t>AT4G22670.1</t>
  </si>
  <si>
    <t>HSP70-interacting protein 1</t>
  </si>
  <si>
    <t>AT4G22680</t>
  </si>
  <si>
    <t>AT4G22680.1</t>
  </si>
  <si>
    <t>myb domain protein 85</t>
  </si>
  <si>
    <t>AT4G22690</t>
  </si>
  <si>
    <t>AT4G22690.1</t>
  </si>
  <si>
    <t>cytochrome P450%2C family 706%2C subfamily A%2C polypeptide 1</t>
  </si>
  <si>
    <t>AT4G22700</t>
  </si>
  <si>
    <t>AT4G22700.1</t>
  </si>
  <si>
    <t>LOB domain-containing protein 32</t>
  </si>
  <si>
    <t>AT4G22710</t>
  </si>
  <si>
    <t>AT4G22710.1</t>
  </si>
  <si>
    <t>cytochrome P450%2C family 706%2C subfamily A%2C polypeptide 2</t>
  </si>
  <si>
    <t>AT4G22720</t>
  </si>
  <si>
    <t>AT4G22720.1;AT4G22720.2</t>
  </si>
  <si>
    <t>AT4G22730</t>
  </si>
  <si>
    <t>AT4G22730.1;AT4G22730.2</t>
  </si>
  <si>
    <t>AT4G22740</t>
  </si>
  <si>
    <t>AT4G22740.1;AT4G22740.2</t>
  </si>
  <si>
    <t>AT4G22745</t>
  </si>
  <si>
    <t>AT4G22745.1</t>
  </si>
  <si>
    <t>methyl-CPG-binding domain 1</t>
  </si>
  <si>
    <t>AT4G22750</t>
  </si>
  <si>
    <t>AT4G22750.1</t>
  </si>
  <si>
    <t>DHHC-type zinc finger protein</t>
  </si>
  <si>
    <t>AT4G22755</t>
  </si>
  <si>
    <t>AT4G22755.1</t>
  </si>
  <si>
    <t>methylsterol monooxygenase 1-3</t>
  </si>
  <si>
    <t>AT4G22756</t>
  </si>
  <si>
    <t>AT4G22756.1</t>
  </si>
  <si>
    <t>sterol C4-methyl oxidase 1-2</t>
  </si>
  <si>
    <t>AT4G22758</t>
  </si>
  <si>
    <t>AT4G22758.1;AT4G22758.2</t>
  </si>
  <si>
    <t>AT4G22760</t>
  </si>
  <si>
    <t>AT4G22760.1</t>
  </si>
  <si>
    <t>AT4G22770</t>
  </si>
  <si>
    <t>AT4G22770.1;AT4G22770.2</t>
  </si>
  <si>
    <t>AT4G22780</t>
  </si>
  <si>
    <t>AT4G22780.1;AT4G22780.2</t>
  </si>
  <si>
    <t>AT4G22790</t>
  </si>
  <si>
    <t>AT4G22790.1</t>
  </si>
  <si>
    <t>AT4G22810</t>
  </si>
  <si>
    <t>AT4G22810.1</t>
  </si>
  <si>
    <t>AT4G22820</t>
  </si>
  <si>
    <t>AT4G22820.1;AT4G22820.2</t>
  </si>
  <si>
    <t>AT4G22830</t>
  </si>
  <si>
    <t>AT4G22830.1;AT4G22830.2</t>
  </si>
  <si>
    <t>AT4G22840</t>
  </si>
  <si>
    <t>AT4G22840.1</t>
  </si>
  <si>
    <t>AT4G22850</t>
  </si>
  <si>
    <t>AT4G22850.1;AT4G22850.2</t>
  </si>
  <si>
    <t>AT4G22860</t>
  </si>
  <si>
    <t>AT4G22860.1;AT4G22860.2;AT4G22860.3</t>
  </si>
  <si>
    <t>AT4G22880</t>
  </si>
  <si>
    <t>AT4G22880.1;AT4G22880.2;AT4G22880.3</t>
  </si>
  <si>
    <t>AT4G22890</t>
  </si>
  <si>
    <t>AT4G22890.1;AT4G22890.2;AT4G22890.3;AT4G22890.4;AT4G22890.5</t>
  </si>
  <si>
    <t>AT4G22900</t>
  </si>
  <si>
    <t>AT4G22900.1</t>
  </si>
  <si>
    <t>AT4G22910</t>
  </si>
  <si>
    <t>AT4G22910.1</t>
  </si>
  <si>
    <t>FIZZY-related 2</t>
  </si>
  <si>
    <t>AT4G22920</t>
  </si>
  <si>
    <t>AT4G22920.1;AT4G22920.2</t>
  </si>
  <si>
    <t>AT4G22930</t>
  </si>
  <si>
    <t>AT4G22930.1;AT4G22930.2</t>
  </si>
  <si>
    <t>AT4G22940</t>
  </si>
  <si>
    <t>AT4G22940.1;AT4G22940.2</t>
  </si>
  <si>
    <t>AT4G22950</t>
  </si>
  <si>
    <t>AT4G22950.1;AT4G22950.2;AT4G22950.3</t>
  </si>
  <si>
    <t>AT4G22960</t>
  </si>
  <si>
    <t>AT4G22960.1</t>
  </si>
  <si>
    <t>AT4G22970</t>
  </si>
  <si>
    <t>AT4G22970.1;AT4G22970.2;AT4G22970.3</t>
  </si>
  <si>
    <t>AT4G22980</t>
  </si>
  <si>
    <t>AT4G22980.1</t>
  </si>
  <si>
    <t>molybdenum cofactor sulfurase-like protein</t>
  </si>
  <si>
    <t>AT4G22990</t>
  </si>
  <si>
    <t>AT4G22990.1;AT4G22990.2;AT4G22990.3</t>
  </si>
  <si>
    <t>AT4G23000</t>
  </si>
  <si>
    <t>AT4G23000.1;AT4G23000.2</t>
  </si>
  <si>
    <t>AT4G23010</t>
  </si>
  <si>
    <t>AT4G23010.1;AT4G23010.2;AT4G23010.3</t>
  </si>
  <si>
    <t>AT4G23015</t>
  </si>
  <si>
    <t>AT4G23015.1</t>
  </si>
  <si>
    <t>AT4G23020</t>
  </si>
  <si>
    <t>AT4G23020.1;AT4G23020.2</t>
  </si>
  <si>
    <t>AT4G23030</t>
  </si>
  <si>
    <t>AT4G23030.1</t>
  </si>
  <si>
    <t>AT4G23040</t>
  </si>
  <si>
    <t>AT4G23040.1</t>
  </si>
  <si>
    <t>AT4G23050</t>
  </si>
  <si>
    <t>AT4G23050.1;AT4G23050.2</t>
  </si>
  <si>
    <t>AT4G23060</t>
  </si>
  <si>
    <t>AT4G23060.1</t>
  </si>
  <si>
    <t>IQ-domain 22</t>
  </si>
  <si>
    <t>AT4G23070</t>
  </si>
  <si>
    <t>AT4G23070.1</t>
  </si>
  <si>
    <t>RHOMBOID-like protein 7</t>
  </si>
  <si>
    <t>AT4G23080</t>
  </si>
  <si>
    <t>AT4G23080.1</t>
  </si>
  <si>
    <t>AT4G23100</t>
  </si>
  <si>
    <t>AT4G23100.1;AT4G23100.2;AT4G23100.3</t>
  </si>
  <si>
    <t>AT4G23110</t>
  </si>
  <si>
    <t>AT4G23110.1</t>
  </si>
  <si>
    <t>insulin-like growth factor binding protein</t>
  </si>
  <si>
    <t>AT4G23130</t>
  </si>
  <si>
    <t>AT4G23130.1;AT4G23130.2;AT4G23130.3</t>
  </si>
  <si>
    <t>AT4G23140</t>
  </si>
  <si>
    <t>AT4G23140.1;AT4G23140.2</t>
  </si>
  <si>
    <t>AT4G23150</t>
  </si>
  <si>
    <t>AT4G23150.1</t>
  </si>
  <si>
    <t>cysteine-rich RLK (RECEPTOR-like protein kinase) 7</t>
  </si>
  <si>
    <t>AT4G23160</t>
  </si>
  <si>
    <t>AT4G23160.1;AT4G23160.2;AT4G23160.3</t>
  </si>
  <si>
    <t>AT4G23170</t>
  </si>
  <si>
    <t>AT4G23170.1</t>
  </si>
  <si>
    <t>receptor-like protein kinase-related family protein</t>
  </si>
  <si>
    <t>AT4G23180</t>
  </si>
  <si>
    <t>AT4G23180.1;AT4G23180.2;AT4G23180.3</t>
  </si>
  <si>
    <t>AT4G23190</t>
  </si>
  <si>
    <t>AT4G23190.1;AT4G23190.2;AT4G23190.3;AT4G23190.4</t>
  </si>
  <si>
    <t>AT4G23200</t>
  </si>
  <si>
    <t>AT4G23200.1;AT4G23200.2</t>
  </si>
  <si>
    <t>AT4G23210</t>
  </si>
  <si>
    <t>AT4G23210.1;AT4G23210.2;AT4G23210.3;AT4G23210.4;AT4G23210.5</t>
  </si>
  <si>
    <t>AT4G23220</t>
  </si>
  <si>
    <t>AT4G23220.1</t>
  </si>
  <si>
    <t>cysteine-rich RECEPTOR-like kinase</t>
  </si>
  <si>
    <t>AT4G23230</t>
  </si>
  <si>
    <t>AT4G23230.1</t>
  </si>
  <si>
    <t>AT4G23240</t>
  </si>
  <si>
    <t>AT4G23240.1;AT4G23240.2</t>
  </si>
  <si>
    <t>AT4G23250</t>
  </si>
  <si>
    <t>AT4G23250.1;AT4G23250.2;AT4G23250.3</t>
  </si>
  <si>
    <t>AT4G23260</t>
  </si>
  <si>
    <t>AT4G23260.1;AT4G23260.2</t>
  </si>
  <si>
    <t>AT4G23270</t>
  </si>
  <si>
    <t>AT4G23270.1;AT4G23270.2;AT4G23270.3</t>
  </si>
  <si>
    <t>AT4G23280</t>
  </si>
  <si>
    <t>AT4G23280.1;AT4G23280.2;AT4G23280.3</t>
  </si>
  <si>
    <t>AT4G23290</t>
  </si>
  <si>
    <t>AT4G23290.1;AT4G23290.2</t>
  </si>
  <si>
    <t>AT4G23300</t>
  </si>
  <si>
    <t>AT4G23300.1</t>
  </si>
  <si>
    <t>cysteine-rich RLK (RECEPTOR-like protein kinase) 22</t>
  </si>
  <si>
    <t>AT4G23310</t>
  </si>
  <si>
    <t>AT4G23310.1;AT4G23310.2</t>
  </si>
  <si>
    <t>AT4G23320</t>
  </si>
  <si>
    <t>AT4G23320.1;AT4G23320.2;AT4G23320.3</t>
  </si>
  <si>
    <t>AT4G23330</t>
  </si>
  <si>
    <t>AT4G23330.1;AT4G23330.2;AT4G23330.3;AT4G23330.4</t>
  </si>
  <si>
    <t>AT4G23340</t>
  </si>
  <si>
    <t>AT4G23340.1;AT4G23340.2</t>
  </si>
  <si>
    <t>AT4G23350</t>
  </si>
  <si>
    <t>AT4G23350.1</t>
  </si>
  <si>
    <t>AT4G23355</t>
  </si>
  <si>
    <t>AT4G23355.1</t>
  </si>
  <si>
    <t>carboxyl-terminal peptidase</t>
  </si>
  <si>
    <t>AT4G23360</t>
  </si>
  <si>
    <t>AT4G23360.1</t>
  </si>
  <si>
    <t>AT4G23365</t>
  </si>
  <si>
    <t>AT4G23365.1</t>
  </si>
  <si>
    <t>AT4G23370</t>
  </si>
  <si>
    <t>AT4G23370.1</t>
  </si>
  <si>
    <t>AT4G23380</t>
  </si>
  <si>
    <t>AT4G23380.1</t>
  </si>
  <si>
    <t>AT4G23390</t>
  </si>
  <si>
    <t>AT4G23390.1</t>
  </si>
  <si>
    <t>AT4G23400</t>
  </si>
  <si>
    <t>AT4G23400.1</t>
  </si>
  <si>
    <t>plasma membrane intrinsic protein 1%3B5</t>
  </si>
  <si>
    <t>AT4G23410</t>
  </si>
  <si>
    <t>AT4G23410.1</t>
  </si>
  <si>
    <t>tetraspanin5</t>
  </si>
  <si>
    <t>AT4G23420</t>
  </si>
  <si>
    <t>AT4G23420.1;AT4G23420.2;AT4G23420.3;AT4G23420.4;AT4G23420.5</t>
  </si>
  <si>
    <t>AT4G23430</t>
  </si>
  <si>
    <t>AT4G23430.1;AT4G23430.2;AT4G23430.3;AT4G23430.4</t>
  </si>
  <si>
    <t>AT4G23440</t>
  </si>
  <si>
    <t>AT4G23440.1;AT4G23440.2</t>
  </si>
  <si>
    <t>AT4G23450</t>
  </si>
  <si>
    <t>AT4G23450.1;AT4G23450.2;AT4G23450.3;AT4G23450.4;AT4G23450.5;AT4G23450.6</t>
  </si>
  <si>
    <t>AT4G23460</t>
  </si>
  <si>
    <t>AT4G23460.1;AT4G23460.2</t>
  </si>
  <si>
    <t>AT4G23470</t>
  </si>
  <si>
    <t>AT4G23470.1;AT4G23470.2;AT4G23470.3;AT4G23470.4</t>
  </si>
  <si>
    <t>AT4G23490</t>
  </si>
  <si>
    <t>AT4G23490.1</t>
  </si>
  <si>
    <t>fringe-like protein (DUF604)</t>
  </si>
  <si>
    <t>AT4G23493</t>
  </si>
  <si>
    <t>AT4G23493.1</t>
  </si>
  <si>
    <t>AT4G23496</t>
  </si>
  <si>
    <t>AT4G23496.1</t>
  </si>
  <si>
    <t>SPIRAL1-like5</t>
  </si>
  <si>
    <t>AT4G23500</t>
  </si>
  <si>
    <t>AT4G23500.1</t>
  </si>
  <si>
    <t>AT4G23510</t>
  </si>
  <si>
    <t>AT4G23510.1;AT4G23510.2;AT4G23510.3</t>
  </si>
  <si>
    <t>AT4G23515</t>
  </si>
  <si>
    <t>AT4G23515.1;AT4G23515.2</t>
  </si>
  <si>
    <t>AT4G23520</t>
  </si>
  <si>
    <t>AT4G23520.1</t>
  </si>
  <si>
    <t>AT4G23530</t>
  </si>
  <si>
    <t>AT4G23530.1</t>
  </si>
  <si>
    <t>AT4G23540</t>
  </si>
  <si>
    <t>AT4G23540.1</t>
  </si>
  <si>
    <t>AT4G23550</t>
  </si>
  <si>
    <t>AT4G23550.1</t>
  </si>
  <si>
    <t>AT4G23560</t>
  </si>
  <si>
    <t>AT4G23560.1</t>
  </si>
  <si>
    <t>glycosyl hydrolase 9B15</t>
  </si>
  <si>
    <t>AT4G23570</t>
  </si>
  <si>
    <t>AT4G23570.1;AT4G23570.2;AT4G23570.3</t>
  </si>
  <si>
    <t>AT4G23590</t>
  </si>
  <si>
    <t>AT4G23590.1</t>
  </si>
  <si>
    <t>Tyrosine transaminase family protein</t>
  </si>
  <si>
    <t>AT4G23600</t>
  </si>
  <si>
    <t>AT4G23600.1;AT4G23600.2;AT4G23600.3</t>
  </si>
  <si>
    <t>AT4G23610</t>
  </si>
  <si>
    <t>AT4G23610.1</t>
  </si>
  <si>
    <t>AT4G23620</t>
  </si>
  <si>
    <t>AT4G23620.1;AT4G23620.2</t>
  </si>
  <si>
    <t>AT4G23630</t>
  </si>
  <si>
    <t>AT4G23630.1;AT4G23630.2</t>
  </si>
  <si>
    <t>AT4G23640</t>
  </si>
  <si>
    <t>AT4G23640.1</t>
  </si>
  <si>
    <t>AT4G23650</t>
  </si>
  <si>
    <t>AT4G23650.1</t>
  </si>
  <si>
    <t>calcium-dependent protein kinase 6</t>
  </si>
  <si>
    <t>AT4G23660</t>
  </si>
  <si>
    <t>AT4G23660.1;AT4G23660.2;AT4G23660.3;AT4G23660.4;AT4G23660.5</t>
  </si>
  <si>
    <t>AT4G23670</t>
  </si>
  <si>
    <t>AT4G23670.1</t>
  </si>
  <si>
    <t>AT4G23680</t>
  </si>
  <si>
    <t>AT4G23680.1</t>
  </si>
  <si>
    <t>AT4G23690</t>
  </si>
  <si>
    <t>AT4G23690.1</t>
  </si>
  <si>
    <t>AT4G23700</t>
  </si>
  <si>
    <t>AT4G23700.1;AT4G23700.2</t>
  </si>
  <si>
    <t>AT4G23710</t>
  </si>
  <si>
    <t>AT4G23710.1</t>
  </si>
  <si>
    <t>vacuolar ATP synthase subunit G2</t>
  </si>
  <si>
    <t>AT4G23720</t>
  </si>
  <si>
    <t>AT4G23720.1</t>
  </si>
  <si>
    <t>AT4G23730</t>
  </si>
  <si>
    <t>AT4G23730.1;AT4G23730.2;AT4G23730.3</t>
  </si>
  <si>
    <t>AT4G23740</t>
  </si>
  <si>
    <t>AT4G23740.1;AT4G23740.2</t>
  </si>
  <si>
    <t>AT4G23750</t>
  </si>
  <si>
    <t>AT4G23750.1;AT4G23750.2</t>
  </si>
  <si>
    <t>AT4G23760</t>
  </si>
  <si>
    <t>AT4G23760.1</t>
  </si>
  <si>
    <t>Cox19-like CHCH family protein</t>
  </si>
  <si>
    <t>AT4G23770</t>
  </si>
  <si>
    <t>AT4G23770.1;AT4G23770.2</t>
  </si>
  <si>
    <t>AT4G23780</t>
  </si>
  <si>
    <t>AT4G23780.1;AT4G23780.2</t>
  </si>
  <si>
    <t>AT4G23790</t>
  </si>
  <si>
    <t>AT4G23790.1</t>
  </si>
  <si>
    <t>TRICHOME BIREFRINGENCE-LIKE 24</t>
  </si>
  <si>
    <t>AT4G23800</t>
  </si>
  <si>
    <t>AT4G23800.1;AT4G23800.2</t>
  </si>
  <si>
    <t>AT4G23810</t>
  </si>
  <si>
    <t>AT4G23810.1</t>
  </si>
  <si>
    <t>AT4G23820</t>
  </si>
  <si>
    <t>AT4G23820.1</t>
  </si>
  <si>
    <t>AT4G23840</t>
  </si>
  <si>
    <t>AT4G23840.1</t>
  </si>
  <si>
    <t>AT4G23850</t>
  </si>
  <si>
    <t>AT4G23850.1</t>
  </si>
  <si>
    <t>AT4G23860</t>
  </si>
  <si>
    <t>AT4G23860.1;AT4G23860.2;AT4G23860.3;AT4G23860.4</t>
  </si>
  <si>
    <t>AT4G23870</t>
  </si>
  <si>
    <t>AT4G23870.1</t>
  </si>
  <si>
    <t>AT4G23880</t>
  </si>
  <si>
    <t>AT4G23880.1</t>
  </si>
  <si>
    <t>AT4G23882</t>
  </si>
  <si>
    <t>AT4G23882.1</t>
  </si>
  <si>
    <t>AT4G23885</t>
  </si>
  <si>
    <t>AT4G23885.1</t>
  </si>
  <si>
    <t>AT4G23890</t>
  </si>
  <si>
    <t>AT4G23890.1</t>
  </si>
  <si>
    <t>NAD(P)H-quinone oxidoreductase subunit S</t>
  </si>
  <si>
    <t>AT4G23895</t>
  </si>
  <si>
    <t>AT4G23895.1;AT4G23895.2;AT4G23895.3;AT4G23895.4</t>
  </si>
  <si>
    <t>AT4G23900</t>
  </si>
  <si>
    <t>AT4G23900.1</t>
  </si>
  <si>
    <t>Nucleoside diphosphate kinase family protein</t>
  </si>
  <si>
    <t>AT4G23910</t>
  </si>
  <si>
    <t>AT4G23910.1;AT4G23910.2</t>
  </si>
  <si>
    <t>AT4G23920</t>
  </si>
  <si>
    <t>AT4G23920.1</t>
  </si>
  <si>
    <t>UDP-D-glucose/UDP-D-galactose 4-epimerase 2</t>
  </si>
  <si>
    <t>AT4G23930</t>
  </si>
  <si>
    <t>AT4G23930.1;AT4G23930.2</t>
  </si>
  <si>
    <t>AT4G23940</t>
  </si>
  <si>
    <t>AT4G23940.1</t>
  </si>
  <si>
    <t>AT4G23950</t>
  </si>
  <si>
    <t>AT4G23950.1;AT4G23950.2</t>
  </si>
  <si>
    <t>AT4G23960</t>
  </si>
  <si>
    <t>AT4G23960.1;AT4G23960.2</t>
  </si>
  <si>
    <t>AT4G23970</t>
  </si>
  <si>
    <t>AT4G23970.1</t>
  </si>
  <si>
    <t>AT4G23980</t>
  </si>
  <si>
    <t>AT4G23980.1;AT4G23980.2</t>
  </si>
  <si>
    <t>AT4G23990</t>
  </si>
  <si>
    <t>AT4G23990.1;AT4G23990.2</t>
  </si>
  <si>
    <t>AT4G24000</t>
  </si>
  <si>
    <t>AT4G24000.1;AT4G24000.2</t>
  </si>
  <si>
    <t>AT4G24010</t>
  </si>
  <si>
    <t>AT4G24010.1</t>
  </si>
  <si>
    <t>cellulose synthase like G1</t>
  </si>
  <si>
    <t>AT4G24015</t>
  </si>
  <si>
    <t>AT4G24015.1</t>
  </si>
  <si>
    <t>AT4G24020</t>
  </si>
  <si>
    <t>AT4G24020.1;AT4G24020.2</t>
  </si>
  <si>
    <t>AT4G24026</t>
  </si>
  <si>
    <t>AT4G24026.1</t>
  </si>
  <si>
    <t>AT4G24030</t>
  </si>
  <si>
    <t>AT4G24030.1</t>
  </si>
  <si>
    <t>AT4G24040</t>
  </si>
  <si>
    <t>AT4G24040.1</t>
  </si>
  <si>
    <t>trehalase 1</t>
  </si>
  <si>
    <t>AT4G24050</t>
  </si>
  <si>
    <t>AT4G24050.1;AT4G24050.2</t>
  </si>
  <si>
    <t>AT4G24060</t>
  </si>
  <si>
    <t>AT4G24060.1</t>
  </si>
  <si>
    <t>AT4G24080</t>
  </si>
  <si>
    <t>AT4G24080.1;AT4G24080.2</t>
  </si>
  <si>
    <t>AT4G24090</t>
  </si>
  <si>
    <t>AT4G24090.1</t>
  </si>
  <si>
    <t>homer protein</t>
  </si>
  <si>
    <t>AT4G24100</t>
  </si>
  <si>
    <t>AT4G24100.1;AT4G24100.2;AT4G24100.3;AT4G24100.4</t>
  </si>
  <si>
    <t>AT4G24110</t>
  </si>
  <si>
    <t>AT4G24110.1</t>
  </si>
  <si>
    <t>NADP-specific glutamate dehydrogenase</t>
  </si>
  <si>
    <t>AT4G24120</t>
  </si>
  <si>
    <t>AT4G24120.1</t>
  </si>
  <si>
    <t>YELLOW STRIPE like 1</t>
  </si>
  <si>
    <t>AT4G24130</t>
  </si>
  <si>
    <t>AT4G24130.1</t>
  </si>
  <si>
    <t>AT4G24140</t>
  </si>
  <si>
    <t>AT4G24140.1</t>
  </si>
  <si>
    <t>AT4G24150</t>
  </si>
  <si>
    <t>AT4G24150.1;AT4G24150.2;AT4G24150.3</t>
  </si>
  <si>
    <t>AT4G24160</t>
  </si>
  <si>
    <t>AT4G24160.1;AT4G24160.2</t>
  </si>
  <si>
    <t>AT4G24170</t>
  </si>
  <si>
    <t>AT4G24170.1;AT4G24170.2</t>
  </si>
  <si>
    <t>AT4G24175</t>
  </si>
  <si>
    <t>AT4G24175.1;AT4G24175.2</t>
  </si>
  <si>
    <t>AT4G24180</t>
  </si>
  <si>
    <t>AT4G24180.1;AT4G24180.2;AT4G24180.3;AT4G24180.4;AT4G24180.5;AT4G24180.6</t>
  </si>
  <si>
    <t>AT4G24190</t>
  </si>
  <si>
    <t>AT4G24190.1;AT4G24190.2</t>
  </si>
  <si>
    <t>AT4G24200</t>
  </si>
  <si>
    <t>AT4G24200.1;AT4G24200.2</t>
  </si>
  <si>
    <t>AT4G24210</t>
  </si>
  <si>
    <t>AT4G24210.1</t>
  </si>
  <si>
    <t>AT4G24220</t>
  </si>
  <si>
    <t>AT4G24220.1;AT4G24220.2</t>
  </si>
  <si>
    <t>AT4G24230</t>
  </si>
  <si>
    <t>AT4G24230.1;AT4G24230.2;AT4G24230.3;AT4G24230.4;AT4G24230.5;AT4G24230.6</t>
  </si>
  <si>
    <t>AT4G24231</t>
  </si>
  <si>
    <t>AT4G24231.1</t>
  </si>
  <si>
    <t>AT4G24240</t>
  </si>
  <si>
    <t>AT4G24240.1;AT4G24240.2</t>
  </si>
  <si>
    <t>AT4G24250</t>
  </si>
  <si>
    <t>AT4G24250.1;AT4G24250.2</t>
  </si>
  <si>
    <t>AT4G24260</t>
  </si>
  <si>
    <t>AT4G24260.1;AT4G24260.2;AT4G24260.3</t>
  </si>
  <si>
    <t>AT4G24265</t>
  </si>
  <si>
    <t>AT4G24265.1;AT4G24265.2;AT4G24265.3</t>
  </si>
  <si>
    <t>AT4G24270</t>
  </si>
  <si>
    <t>AT4G24270.1;AT4G24270.2;AT4G24270.3;AT4G24270.4</t>
  </si>
  <si>
    <t>AT4G24275</t>
  </si>
  <si>
    <t>AT4G24275.1</t>
  </si>
  <si>
    <t>AT4G24280</t>
  </si>
  <si>
    <t>AT4G24280.1</t>
  </si>
  <si>
    <t>chloroplast heat shock protein 70-1</t>
  </si>
  <si>
    <t>AT4G24290</t>
  </si>
  <si>
    <t>AT4G24290.1;AT4G24290.2;AT4G24290.3</t>
  </si>
  <si>
    <t>AT4G24310</t>
  </si>
  <si>
    <t>AT4G24310.1</t>
  </si>
  <si>
    <t>AT4G24320</t>
  </si>
  <si>
    <t>AT4G24320.1</t>
  </si>
  <si>
    <t>AT4G24330</t>
  </si>
  <si>
    <t>AT4G24330.1</t>
  </si>
  <si>
    <t>hypothetical protein (DUF1682)</t>
  </si>
  <si>
    <t>AT4G24340</t>
  </si>
  <si>
    <t>AT4G24340.1</t>
  </si>
  <si>
    <t>Phosphorylase superfamily protein</t>
  </si>
  <si>
    <t>AT4G24350</t>
  </si>
  <si>
    <t>AT4G24350.1;AT4G24350.2;AT4G24350.3;AT4G24350.4</t>
  </si>
  <si>
    <t>AT4G24370</t>
  </si>
  <si>
    <t>AT4G24370.1</t>
  </si>
  <si>
    <t>AT4G24380</t>
  </si>
  <si>
    <t>AT4G24380.1;AT4G24380.2;AT4G24380.3;AT4G24380.4;AT4G24380.5;AT4G24380.6</t>
  </si>
  <si>
    <t>AT4G24390</t>
  </si>
  <si>
    <t>AT4G24390.1;AT4G24390.2</t>
  </si>
  <si>
    <t>AT4G24400</t>
  </si>
  <si>
    <t>AT4G24400.1;AT4G24400.2</t>
  </si>
  <si>
    <t>AT4G24420</t>
  </si>
  <si>
    <t>AT4G24420.1;AT4G24420.2;AT4G24420.3</t>
  </si>
  <si>
    <t>AT4G24430</t>
  </si>
  <si>
    <t>AT4G24430.1;AT4G24430.2</t>
  </si>
  <si>
    <t>AT4G24440</t>
  </si>
  <si>
    <t>AT4G24440.1;AT4G24440.2</t>
  </si>
  <si>
    <t>AT4G24450</t>
  </si>
  <si>
    <t>AT4G24450.1;AT4G24450.2;AT4G24450.3</t>
  </si>
  <si>
    <t>AT4G24460</t>
  </si>
  <si>
    <t>AT4G24460.1;AT4G24460.2;AT4G24460.3;AT4G24460.4</t>
  </si>
  <si>
    <t>AT4G24470</t>
  </si>
  <si>
    <t>AT4G24470.1;AT4G24470.2;AT4G24470.3</t>
  </si>
  <si>
    <t>AT4G24480</t>
  </si>
  <si>
    <t>AT4G24480.1;AT4G24480.2;AT4G24480.3</t>
  </si>
  <si>
    <t>AT4G24490</t>
  </si>
  <si>
    <t>AT4G24490.1;AT4G24490.2</t>
  </si>
  <si>
    <t>AT4G24500</t>
  </si>
  <si>
    <t>AT4G24500.1;AT4G24500.2;AT4G24500.3</t>
  </si>
  <si>
    <t>AT4G24510</t>
  </si>
  <si>
    <t>AT4G24510.1</t>
  </si>
  <si>
    <t>AT4G24520</t>
  </si>
  <si>
    <t>AT4G24520.1;AT4G24520.2</t>
  </si>
  <si>
    <t>AT4G24530</t>
  </si>
  <si>
    <t>AT4G24530.1</t>
  </si>
  <si>
    <t>AT4G24540</t>
  </si>
  <si>
    <t>AT4G24540.1</t>
  </si>
  <si>
    <t>AGAMOUS-like 24</t>
  </si>
  <si>
    <t>AT4G24550</t>
  </si>
  <si>
    <t>AT4G24550.1;AT4G24550.2;AT4G24550.3</t>
  </si>
  <si>
    <t>AT4G24560</t>
  </si>
  <si>
    <t>AT4G24560.1</t>
  </si>
  <si>
    <t>ubiquitin-specific protease 16</t>
  </si>
  <si>
    <t>AT4G24570</t>
  </si>
  <si>
    <t>AT4G24570.1</t>
  </si>
  <si>
    <t>dicarboxylate carrier 2</t>
  </si>
  <si>
    <t>AT4G24580</t>
  </si>
  <si>
    <t>AT4G24580.1;AT4G24580.2;AT4G24580.3</t>
  </si>
  <si>
    <t>AT4G24590</t>
  </si>
  <si>
    <t>AT4G24590.1;AT4G24590.2;AT4G24590.3;AT4G24590.4;AT4G24590.5</t>
  </si>
  <si>
    <t>AT4G24600</t>
  </si>
  <si>
    <t>AT4G24600.1</t>
  </si>
  <si>
    <t>AT4G24610</t>
  </si>
  <si>
    <t>AT4G24610.1;AT4G24610.2;AT4G24610.3;AT4G24610.4</t>
  </si>
  <si>
    <t>AT4G24620</t>
  </si>
  <si>
    <t>AT4G24620.1;AT4G24620.2</t>
  </si>
  <si>
    <t>AT4G24630</t>
  </si>
  <si>
    <t>AT4G24630.1</t>
  </si>
  <si>
    <t>AT4G24640</t>
  </si>
  <si>
    <t>AT4G24640.1</t>
  </si>
  <si>
    <t>AT4G24660</t>
  </si>
  <si>
    <t>AT4G24660.1;AT4G24660.2</t>
  </si>
  <si>
    <t>AT4G24670</t>
  </si>
  <si>
    <t>AT4G24670.1;AT4G24670.2</t>
  </si>
  <si>
    <t>AT4G24680</t>
  </si>
  <si>
    <t>AT4G24680.1;AT4G24680.2;AT4G24680.3;AT4G24680.4;AT4G24680.5</t>
  </si>
  <si>
    <t>AT4G24690</t>
  </si>
  <si>
    <t>AT4G24690.1</t>
  </si>
  <si>
    <t>ubiquitin-associated (UBA)/TS-N domain-containing protein / octicosapeptide/Phox/Bemp1 (PB1) domain-containing protein</t>
  </si>
  <si>
    <t>AT4G24700</t>
  </si>
  <si>
    <t>AT4G24700.1</t>
  </si>
  <si>
    <t>AT4G24710</t>
  </si>
  <si>
    <t>AT4G24710.1;AT4G24710.2;AT4G24710.3;AT4G24710.4</t>
  </si>
  <si>
    <t>AT4G24715</t>
  </si>
  <si>
    <t>AT4G24715.1</t>
  </si>
  <si>
    <t>high-affinity nitrate transporter-like protein</t>
  </si>
  <si>
    <t>AT4G24730</t>
  </si>
  <si>
    <t>AT4G24730.1;AT4G24730.2</t>
  </si>
  <si>
    <t>AT4G24740</t>
  </si>
  <si>
    <t>AT4G24740.1;AT4G24740.10;AT4G24740.2;AT4G24740.3;AT4G24740.4;AT4G24740.5;AT4G24740.6;AT4G24740.7;AT4G24740.8;AT4G24740.9</t>
  </si>
  <si>
    <t>AT4G24750</t>
  </si>
  <si>
    <t>AT4G24750.1</t>
  </si>
  <si>
    <t>AT4G24760</t>
  </si>
  <si>
    <t>AT4G24760.1</t>
  </si>
  <si>
    <t>AT4G24770</t>
  </si>
  <si>
    <t>AT4G24770.1;AT4G24770.2</t>
  </si>
  <si>
    <t>AT4G24780</t>
  </si>
  <si>
    <t>AT4G24780.1;AT4G24780.2</t>
  </si>
  <si>
    <t>AT4G24790</t>
  </si>
  <si>
    <t>AT4G24790.1;AT4G24790.2;AT4G24790.3;AT4G24790.4;AT4G24790.5</t>
  </si>
  <si>
    <t>AT4G24800</t>
  </si>
  <si>
    <t>AT4G24800.1;AT4G24800.2;AT4G24800.3;AT4G24800.4</t>
  </si>
  <si>
    <t>AT4G24805</t>
  </si>
  <si>
    <t>AT4G24805.1</t>
  </si>
  <si>
    <t>AT4G24810</t>
  </si>
  <si>
    <t>AT4G24810.1;AT4G24810.2;AT4G24810.3;AT4G24810.4;AT4G24810.5;AT4G24810.6</t>
  </si>
  <si>
    <t>AT4G24820</t>
  </si>
  <si>
    <t>AT4G24820.1;AT4G24820.2</t>
  </si>
  <si>
    <t>AT4G24830</t>
  </si>
  <si>
    <t>AT4G24830.1;AT4G24830.2</t>
  </si>
  <si>
    <t>AT4G24840</t>
  </si>
  <si>
    <t>AT4G24840.1</t>
  </si>
  <si>
    <t>AT4G24860</t>
  </si>
  <si>
    <t>AT4G24860.1;AT4G24860.2;AT4G24860.3;AT4G24860.4</t>
  </si>
  <si>
    <t>AT4G24880</t>
  </si>
  <si>
    <t>AT4G24880.1;AT4G24880.2</t>
  </si>
  <si>
    <t>AT4G24890</t>
  </si>
  <si>
    <t>AT4G24890.1</t>
  </si>
  <si>
    <t>purple acid phosphatase 24</t>
  </si>
  <si>
    <t>AT4G24900</t>
  </si>
  <si>
    <t>AT4G24900.1;AT4G24900.2</t>
  </si>
  <si>
    <t>AT4G24910</t>
  </si>
  <si>
    <t>AT4G24910.1</t>
  </si>
  <si>
    <t>AT4G24920</t>
  </si>
  <si>
    <t>AT4G24920.1;AT4G24920.2</t>
  </si>
  <si>
    <t>AT4G24930</t>
  </si>
  <si>
    <t>AT4G24930.1</t>
  </si>
  <si>
    <t>thylakoid lumenal 17.9 kDa protein%2C chloroplast</t>
  </si>
  <si>
    <t>AT4G24940</t>
  </si>
  <si>
    <t>AT4G24940.1</t>
  </si>
  <si>
    <t>SUMO-activating enzyme 1A</t>
  </si>
  <si>
    <t>AT4G24950</t>
  </si>
  <si>
    <t>AT4G24950.1</t>
  </si>
  <si>
    <t>AT4G24960</t>
  </si>
  <si>
    <t>AT4G24960.1;AT4G24960.2;AT4G24960.3</t>
  </si>
  <si>
    <t>AT4G24970</t>
  </si>
  <si>
    <t>AT4G24970.1</t>
  </si>
  <si>
    <t>AT4G24972</t>
  </si>
  <si>
    <t>AT4G24972.1</t>
  </si>
  <si>
    <t>tapetum determinant 1</t>
  </si>
  <si>
    <t>AT4G24974</t>
  </si>
  <si>
    <t>AT4G24974.1</t>
  </si>
  <si>
    <t>AT4G24975</t>
  </si>
  <si>
    <t>AT4G24975.1</t>
  </si>
  <si>
    <t>AT4G24980</t>
  </si>
  <si>
    <t>AT4G24980.1</t>
  </si>
  <si>
    <t>AT4G24990</t>
  </si>
  <si>
    <t>AT4G24990.1;AT4G24990.2</t>
  </si>
  <si>
    <t>AT4G25000</t>
  </si>
  <si>
    <t>AT4G25000.1</t>
  </si>
  <si>
    <t>alpha-amylase-like protein</t>
  </si>
  <si>
    <t>AT4G25010</t>
  </si>
  <si>
    <t>AT4G25010.1</t>
  </si>
  <si>
    <t>AT4G25020</t>
  </si>
  <si>
    <t>AT4G25020.1</t>
  </si>
  <si>
    <t>AT4G25030</t>
  </si>
  <si>
    <t>AT4G25030.1;AT4G25030.2</t>
  </si>
  <si>
    <t>AT4G25040</t>
  </si>
  <si>
    <t>AT4G25040.1</t>
  </si>
  <si>
    <t>AT4G25050</t>
  </si>
  <si>
    <t>AT4G25050.1;AT4G25050.2</t>
  </si>
  <si>
    <t>AT4G25070</t>
  </si>
  <si>
    <t>AT4G25070.1;AT4G25070.2</t>
  </si>
  <si>
    <t>AT4G25080</t>
  </si>
  <si>
    <t>AT4G25080.1;AT4G25080.2;AT4G25080.3;AT4G25080.4;AT4G25080.5;AT4G25080.6</t>
  </si>
  <si>
    <t>AT4G25090</t>
  </si>
  <si>
    <t>AT4G25090.1;AT4G25090.2</t>
  </si>
  <si>
    <t>AT4G25100</t>
  </si>
  <si>
    <t>AT4G25100.1;AT4G25100.2;AT4G25100.3;AT4G25100.4;AT4G25100.5</t>
  </si>
  <si>
    <t>AT4G25110</t>
  </si>
  <si>
    <t>AT4G25110.1;AT4G25110.2</t>
  </si>
  <si>
    <t>AT4G25120</t>
  </si>
  <si>
    <t>AT4G25120.1</t>
  </si>
  <si>
    <t>AT4G25130</t>
  </si>
  <si>
    <t>AT4G25130.1</t>
  </si>
  <si>
    <t>peptide met sulfoxide reductase 4</t>
  </si>
  <si>
    <t>AT4G25140</t>
  </si>
  <si>
    <t>AT4G25140.1</t>
  </si>
  <si>
    <t>oleosin 1</t>
  </si>
  <si>
    <t>AT4G25150</t>
  </si>
  <si>
    <t>AT4G25150.1</t>
  </si>
  <si>
    <t>AT4G25160</t>
  </si>
  <si>
    <t>AT4G25160.1</t>
  </si>
  <si>
    <t>U-box domain-containing protein kinase family protein</t>
  </si>
  <si>
    <t>AT4G25170</t>
  </si>
  <si>
    <t>AT4G25170.1;AT4G25170.2</t>
  </si>
  <si>
    <t>AT4G25180</t>
  </si>
  <si>
    <t>AT4G25180.1</t>
  </si>
  <si>
    <t>RNA polymerase III RPC4</t>
  </si>
  <si>
    <t>AT4G25190</t>
  </si>
  <si>
    <t>AT4G25190.1;AT4G25190.2</t>
  </si>
  <si>
    <t>AT4G25200</t>
  </si>
  <si>
    <t>AT4G25200.1</t>
  </si>
  <si>
    <t>mitochondrion-localized small heat shock protein 23.6</t>
  </si>
  <si>
    <t>AT4G25210</t>
  </si>
  <si>
    <t>AT4G25210.1</t>
  </si>
  <si>
    <t>AT4G25220</t>
  </si>
  <si>
    <t>AT4G25220.1</t>
  </si>
  <si>
    <t>root hair specific 15</t>
  </si>
  <si>
    <t>AT4G25225</t>
  </si>
  <si>
    <t>AT4G25225.1;AT4G25225.2</t>
  </si>
  <si>
    <t>AT4G25230</t>
  </si>
  <si>
    <t>AT4G25230.1;AT4G25230.2;AT4G25230.3</t>
  </si>
  <si>
    <t>AT4G25240</t>
  </si>
  <si>
    <t>AT4G25240.1;AT4G25240.2</t>
  </si>
  <si>
    <t>AT4G25250</t>
  </si>
  <si>
    <t>AT4G25250.1</t>
  </si>
  <si>
    <t>AT4G25260</t>
  </si>
  <si>
    <t>AT4G25260.1</t>
  </si>
  <si>
    <t>AT4G25270</t>
  </si>
  <si>
    <t>AT4G25270.1</t>
  </si>
  <si>
    <t>AT4G25280</t>
  </si>
  <si>
    <t>AT4G25280.1;AT4G25280.2</t>
  </si>
  <si>
    <t>AT4G25290</t>
  </si>
  <si>
    <t>AT4G25290.1</t>
  </si>
  <si>
    <t>DNA photolyase</t>
  </si>
  <si>
    <t>AT4G25300</t>
  </si>
  <si>
    <t>AT4G25300.1;AT4G25300.2</t>
  </si>
  <si>
    <t>AT4G25310</t>
  </si>
  <si>
    <t>AT4G25310.1;AT4G25310.2</t>
  </si>
  <si>
    <t>AT4G25315</t>
  </si>
  <si>
    <t>AT4G25315.1;AT4G25315.2;AT4G25315.3</t>
  </si>
  <si>
    <t>AT4G25320</t>
  </si>
  <si>
    <t>AT4G25320.1</t>
  </si>
  <si>
    <t>AT4G25330</t>
  </si>
  <si>
    <t>AT4G25330.1</t>
  </si>
  <si>
    <t>SAWADEE protein</t>
  </si>
  <si>
    <t>AT4G25340</t>
  </si>
  <si>
    <t>AT4G25340.1;AT4G25340.2</t>
  </si>
  <si>
    <t>AT4G25350</t>
  </si>
  <si>
    <t>AT4G25350.1</t>
  </si>
  <si>
    <t>AT4G25360</t>
  </si>
  <si>
    <t>AT4G25360.1;AT4G25360.2</t>
  </si>
  <si>
    <t>AT4G25370</t>
  </si>
  <si>
    <t>AT4G25370.1</t>
  </si>
  <si>
    <t>AT4G25380</t>
  </si>
  <si>
    <t>AT4G25380.1</t>
  </si>
  <si>
    <t>stress-associated protein 10</t>
  </si>
  <si>
    <t>AT4G25390</t>
  </si>
  <si>
    <t>AT4G25390.1;AT4G25390.2</t>
  </si>
  <si>
    <t>AT4G25400</t>
  </si>
  <si>
    <t>AT4G25400.1;AT4G25400.2</t>
  </si>
  <si>
    <t>AT4G25410</t>
  </si>
  <si>
    <t>AT4G25410.1</t>
  </si>
  <si>
    <t>AT4G25420</t>
  </si>
  <si>
    <t>AT4G25420.1;AT4G25420.2</t>
  </si>
  <si>
    <t>AT4G25433</t>
  </si>
  <si>
    <t>AT4G25433.1</t>
  </si>
  <si>
    <t>AT4G25434</t>
  </si>
  <si>
    <t>AT4G25434.1;AT4G25434.10;AT4G25434.11;AT4G25434.12;AT4G25434.13;AT4G25434.2;AT4G25434.3;AT4G25434.4;AT4G25434.5;AT4G25434.6;AT4G25434.7;AT4G25434.8;AT4G25434.9</t>
  </si>
  <si>
    <t>AT4G25440</t>
  </si>
  <si>
    <t>AT4G25440.1;AT4G25440.2;AT4G25440.3</t>
  </si>
  <si>
    <t>AT4G25450</t>
  </si>
  <si>
    <t>AT4G25450.1;AT4G25450.2;AT4G25450.3</t>
  </si>
  <si>
    <t>AT4G25470</t>
  </si>
  <si>
    <t>AT4G25470.1</t>
  </si>
  <si>
    <t>C-repeat/DRE binding factor 2</t>
  </si>
  <si>
    <t>AT4G25480</t>
  </si>
  <si>
    <t>AT4G25480.1</t>
  </si>
  <si>
    <t>dehydration response element B1A</t>
  </si>
  <si>
    <t>AT4G25490</t>
  </si>
  <si>
    <t>AT4G25490.1</t>
  </si>
  <si>
    <t>C-repeat/DRE binding factor 1</t>
  </si>
  <si>
    <t>AT4G25500</t>
  </si>
  <si>
    <t>AT4G25500.1;AT4G25500.2;AT4G25500.3;AT4G25500.4;AT4G25500.5;AT4G25500.6;AT4G25500.7;AT4G25500.8</t>
  </si>
  <si>
    <t>AT4G25515</t>
  </si>
  <si>
    <t>AT4G25515.1</t>
  </si>
  <si>
    <t>SEUSS-like 3</t>
  </si>
  <si>
    <t>AT4G25520</t>
  </si>
  <si>
    <t>AT4G25520.1;AT4G25520.2</t>
  </si>
  <si>
    <t>AT4G25530</t>
  </si>
  <si>
    <t>AT4G25530.1</t>
  </si>
  <si>
    <t>FLOWERING WAGENINGEN</t>
  </si>
  <si>
    <t>AT4G25540</t>
  </si>
  <si>
    <t>AT4G25540.1</t>
  </si>
  <si>
    <t>homolog of DNA mismatch repair protein MSH3</t>
  </si>
  <si>
    <t>AT4G25550</t>
  </si>
  <si>
    <t>AT4G25550.1</t>
  </si>
  <si>
    <t>Cleavage/polyadenylation specificity factor%2C 25kDa subunit</t>
  </si>
  <si>
    <t>AT4G25560</t>
  </si>
  <si>
    <t>AT4G25560.1;AT4G25560.2</t>
  </si>
  <si>
    <t>AT4G25570</t>
  </si>
  <si>
    <t>AT4G25570.1;AT4G25570.2</t>
  </si>
  <si>
    <t>AT4G25580</t>
  </si>
  <si>
    <t>AT4G25580.1;AT4G25580.2</t>
  </si>
  <si>
    <t>AT4G25590</t>
  </si>
  <si>
    <t>AT4G25590.1;AT4G25590.2</t>
  </si>
  <si>
    <t>AT4G25600</t>
  </si>
  <si>
    <t>AT4G25600.1;AT4G25600.2;AT4G25600.3;AT4G25600.4</t>
  </si>
  <si>
    <t>AT4G25610</t>
  </si>
  <si>
    <t>AT4G25610.1;AT4G25610.2;AT4G25610.3</t>
  </si>
  <si>
    <t>AT4G25620</t>
  </si>
  <si>
    <t>AT4G25620.1</t>
  </si>
  <si>
    <t>AT4G25630</t>
  </si>
  <si>
    <t>AT4G25630.1</t>
  </si>
  <si>
    <t>fibrillarin 2</t>
  </si>
  <si>
    <t>AT4G25640</t>
  </si>
  <si>
    <t>AT4G25640.1;AT4G25640.2;AT4G25640.3</t>
  </si>
  <si>
    <t>AT4G25650</t>
  </si>
  <si>
    <t>AT4G25650.1;AT4G25650.2</t>
  </si>
  <si>
    <t>AT4G25660</t>
  </si>
  <si>
    <t>AT4G25660.1</t>
  </si>
  <si>
    <t>AT4G25670</t>
  </si>
  <si>
    <t>AT4G25670.1;AT4G25670.2</t>
  </si>
  <si>
    <t>AT4G25680</t>
  </si>
  <si>
    <t>AT4G25680.1</t>
  </si>
  <si>
    <t>AT4G25690</t>
  </si>
  <si>
    <t>AT4G25690.1;AT4G25690.2</t>
  </si>
  <si>
    <t>AT4G25700</t>
  </si>
  <si>
    <t>AT4G25700.1;AT4G25700.2;AT4G25700.3</t>
  </si>
  <si>
    <t>AT4G25707</t>
  </si>
  <si>
    <t>AT4G25707.1;AT4G25707.2</t>
  </si>
  <si>
    <t>AT4G25710</t>
  </si>
  <si>
    <t>AT4G25710.1;AT4G25710.2</t>
  </si>
  <si>
    <t>AT4G25720</t>
  </si>
  <si>
    <t>AT4G25720.1;AT4G25720.2;AT4G25720.3;AT4G25720.4;AT4G25720.5</t>
  </si>
  <si>
    <t>AT4G25730</t>
  </si>
  <si>
    <t>AT4G25730.1</t>
  </si>
  <si>
    <t>FtsJ-like methyltransferase family protein</t>
  </si>
  <si>
    <t>AT4G25740</t>
  </si>
  <si>
    <t>AT4G25740.1;AT4G25740.2</t>
  </si>
  <si>
    <t>AT4G25750</t>
  </si>
  <si>
    <t>AT4G25750.1</t>
  </si>
  <si>
    <t>AT4G25760</t>
  </si>
  <si>
    <t>AT4G25760.1</t>
  </si>
  <si>
    <t>glutamine dumper 2</t>
  </si>
  <si>
    <t>AT4G25770</t>
  </si>
  <si>
    <t>AT4G25770.1;AT4G25770.2</t>
  </si>
  <si>
    <t>AT4G25780</t>
  </si>
  <si>
    <t>AT4G25780.1</t>
  </si>
  <si>
    <t>AT4G25790</t>
  </si>
  <si>
    <t>AT4G25790.1</t>
  </si>
  <si>
    <t>AT4G25800</t>
  </si>
  <si>
    <t>AT4G25800.1;AT4G25800.2</t>
  </si>
  <si>
    <t>AT4G25810</t>
  </si>
  <si>
    <t>AT4G25810.1</t>
  </si>
  <si>
    <t>xyloglucan endotransglycosylase 6</t>
  </si>
  <si>
    <t>AT4G25820</t>
  </si>
  <si>
    <t>AT4G25820.1</t>
  </si>
  <si>
    <t>xyloglucan endotransglucosylase/hydrolase 14</t>
  </si>
  <si>
    <t>AT4G25830</t>
  </si>
  <si>
    <t>AT4G25830.1</t>
  </si>
  <si>
    <t>AT4G25835</t>
  </si>
  <si>
    <t>AT4G25835.1</t>
  </si>
  <si>
    <t>AT4G25840</t>
  </si>
  <si>
    <t>AT4G25840.1</t>
  </si>
  <si>
    <t>glycerol-3-phosphatase 1</t>
  </si>
  <si>
    <t>AT4G25845</t>
  </si>
  <si>
    <t>AT4G25845.1</t>
  </si>
  <si>
    <t>oxysterol-binding 4B-like protein</t>
  </si>
  <si>
    <t>AT4G25850</t>
  </si>
  <si>
    <t>AT4G25850.1;AT4G25850.2;AT4G25850.3</t>
  </si>
  <si>
    <t>AT4G25860</t>
  </si>
  <si>
    <t>AT4G25860.1;AT4G25860.2</t>
  </si>
  <si>
    <t>AT4G25870</t>
  </si>
  <si>
    <t>AT4G25870.1</t>
  </si>
  <si>
    <t>AT4G25880</t>
  </si>
  <si>
    <t>AT4G25880.1;AT4G25880.2;AT4G25880.3;AT4G25880.4;AT4G25880.5</t>
  </si>
  <si>
    <t>AT4G25890</t>
  </si>
  <si>
    <t>AT4G25890.1</t>
  </si>
  <si>
    <t>AT4G25900</t>
  </si>
  <si>
    <t>AT4G25900.1</t>
  </si>
  <si>
    <t>AT4G25910</t>
  </si>
  <si>
    <t>AT4G25910.1</t>
  </si>
  <si>
    <t>NFU domain protein 3</t>
  </si>
  <si>
    <t>AT4G25940</t>
  </si>
  <si>
    <t>AT4G25940.1</t>
  </si>
  <si>
    <t>AT4G25950</t>
  </si>
  <si>
    <t>AT4G25950.1;AT4G25950.2</t>
  </si>
  <si>
    <t>AT4G25960</t>
  </si>
  <si>
    <t>AT4G25960.1</t>
  </si>
  <si>
    <t>P-glycoprotein 2</t>
  </si>
  <si>
    <t>AT4G25970</t>
  </si>
  <si>
    <t>AT4G25970.1</t>
  </si>
  <si>
    <t>phosphatidylserine decarboxylase 3</t>
  </si>
  <si>
    <t>AT4G25980</t>
  </si>
  <si>
    <t>AT4G25980.1;AT4G25980.2</t>
  </si>
  <si>
    <t>AT4G25990</t>
  </si>
  <si>
    <t>AT4G25990.1;AT4G25990.2;AT4G25990.3</t>
  </si>
  <si>
    <t>AT4G26000</t>
  </si>
  <si>
    <t>AT4G26000.1</t>
  </si>
  <si>
    <t>AT4G26010</t>
  </si>
  <si>
    <t>AT4G26010.1;AT4G26010.2</t>
  </si>
  <si>
    <t>AT4G26020</t>
  </si>
  <si>
    <t>AT4G26020.1;AT4G26020.2;AT4G26020.3</t>
  </si>
  <si>
    <t>AT4G26050</t>
  </si>
  <si>
    <t>AT4G26050.1</t>
  </si>
  <si>
    <t>plant intracellular ras group-related LRR 8</t>
  </si>
  <si>
    <t>AT4G26055</t>
  </si>
  <si>
    <t>AT4G26055.1</t>
  </si>
  <si>
    <t>AT4G26060</t>
  </si>
  <si>
    <t>AT4G26060.1</t>
  </si>
  <si>
    <t>AT4G26070</t>
  </si>
  <si>
    <t>AT4G26070.1;AT4G26070.2;AT4G26070.3;AT4G26070.4;AT4G26070.5</t>
  </si>
  <si>
    <t>AT4G26080</t>
  </si>
  <si>
    <t>AT4G26080.1</t>
  </si>
  <si>
    <t>AT4G26090</t>
  </si>
  <si>
    <t>AT4G26090.1</t>
  </si>
  <si>
    <t>AT4G26100</t>
  </si>
  <si>
    <t>AT4G26100.1</t>
  </si>
  <si>
    <t>casein kinase 1</t>
  </si>
  <si>
    <t>AT4G26110</t>
  </si>
  <si>
    <t>AT4G26110.1;AT4G26110.2</t>
  </si>
  <si>
    <t>AT4G26120</t>
  </si>
  <si>
    <t>AT4G26120.1;AT4G26120.2</t>
  </si>
  <si>
    <t>AT4G26130</t>
  </si>
  <si>
    <t>AT4G26130.1</t>
  </si>
  <si>
    <t>AT4G26140</t>
  </si>
  <si>
    <t>AT4G26140.1;AT4G26140.2;AT4G26140.3;AT4G26140.4;AT4G26140.5;AT4G26140.6;AT4G26140.7;AT4G26140.8;AT4G26140.9</t>
  </si>
  <si>
    <t>AT4G26145</t>
  </si>
  <si>
    <t>AT4G26145.1</t>
  </si>
  <si>
    <t>AT4G26150</t>
  </si>
  <si>
    <t>AT4G26150.1</t>
  </si>
  <si>
    <t>cytokinin-responsive gata factor 1</t>
  </si>
  <si>
    <t>AT4G26160</t>
  </si>
  <si>
    <t>AT4G26160.1</t>
  </si>
  <si>
    <t>atypical CYS HIS rich thioredoxin 1</t>
  </si>
  <si>
    <t>HRT</t>
  </si>
  <si>
    <t>AT4G26170</t>
  </si>
  <si>
    <t>AT4G26170.1</t>
  </si>
  <si>
    <t>AT4G26180</t>
  </si>
  <si>
    <t>AT4G26180.1;AT4G26180.2</t>
  </si>
  <si>
    <t>AT4G26190</t>
  </si>
  <si>
    <t>AT4G26190.1;AT4G26190.2;AT4G26190.3;AT4G26190.4;AT4G26190.5</t>
  </si>
  <si>
    <t>AT4G26200</t>
  </si>
  <si>
    <t>AT4G26200.1</t>
  </si>
  <si>
    <t>1-amino-cyclopropane-1-carboxylate synthase 7</t>
  </si>
  <si>
    <t>AT4G26210</t>
  </si>
  <si>
    <t>AT4G26210.1;AT4G26210.2</t>
  </si>
  <si>
    <t>AT4G26220</t>
  </si>
  <si>
    <t>AT4G26220.1</t>
  </si>
  <si>
    <t>AT4G26230</t>
  </si>
  <si>
    <t>AT4G26230.1</t>
  </si>
  <si>
    <t>AT4G26240</t>
  </si>
  <si>
    <t>AT4G26240.1</t>
  </si>
  <si>
    <t>histone-lysine N-methyltransferase</t>
  </si>
  <si>
    <t>AT4G26260</t>
  </si>
  <si>
    <t>AT4G26260.1;AT4G26260.2</t>
  </si>
  <si>
    <t>AT4G26270</t>
  </si>
  <si>
    <t>AT4G26270.1</t>
  </si>
  <si>
    <t>phosphofructokinase 3</t>
  </si>
  <si>
    <t>AT4G26288</t>
  </si>
  <si>
    <t>AT4G26288.1</t>
  </si>
  <si>
    <t>AT4G26290</t>
  </si>
  <si>
    <t>AT4G26290.1</t>
  </si>
  <si>
    <t>AT4G26300</t>
  </si>
  <si>
    <t>AT4G26300.1;AT4G26300.2;AT4G26300.3;AT4G26300.4;AT4G26300.5</t>
  </si>
  <si>
    <t>AT4G26310</t>
  </si>
  <si>
    <t>AT4G26310.1;AT4G26310.2</t>
  </si>
  <si>
    <t>AT4G26320</t>
  </si>
  <si>
    <t>AT4G26320.1</t>
  </si>
  <si>
    <t>arabinogalactan protein 13</t>
  </si>
  <si>
    <t>AT4G26330</t>
  </si>
  <si>
    <t>AT4G26330.1;AT4G26330.2</t>
  </si>
  <si>
    <t>AT4G26340</t>
  </si>
  <si>
    <t>AT4G26340.1</t>
  </si>
  <si>
    <t>AT4G26370</t>
  </si>
  <si>
    <t>AT4G26370.1;AT4G26370.2;AT4G26370.3</t>
  </si>
  <si>
    <t>AT4G26380</t>
  </si>
  <si>
    <t>AT4G26380.1</t>
  </si>
  <si>
    <t>AT4G26390</t>
  </si>
  <si>
    <t>AT4G26390.1</t>
  </si>
  <si>
    <t>AT4G26400</t>
  </si>
  <si>
    <t>AT4G26400.1;AT4G26400.2</t>
  </si>
  <si>
    <t>AT4G26410</t>
  </si>
  <si>
    <t>AT4G26410.1</t>
  </si>
  <si>
    <t>chromosome-associated kinesin</t>
  </si>
  <si>
    <t>AT4G26415</t>
  </si>
  <si>
    <t>AT4G26415.1</t>
  </si>
  <si>
    <t>AT4G26420</t>
  </si>
  <si>
    <t>AT4G26420.1;AT4G26420.2;AT4G26420.3</t>
  </si>
  <si>
    <t>AT4G26430</t>
  </si>
  <si>
    <t>AT4G26430.1</t>
  </si>
  <si>
    <t>COP9 signalosome subunit 6B</t>
  </si>
  <si>
    <t>AT4G26440</t>
  </si>
  <si>
    <t>AT4G26440.1</t>
  </si>
  <si>
    <t>WRKY DNA-binding protein 34</t>
  </si>
  <si>
    <t>AT4G26450</t>
  </si>
  <si>
    <t>AT4G26450.1;AT4G26450.2</t>
  </si>
  <si>
    <t>AT4G26455</t>
  </si>
  <si>
    <t>AT4G26455.1</t>
  </si>
  <si>
    <t>WPP domain interacting protein 1</t>
  </si>
  <si>
    <t>AT4G26460</t>
  </si>
  <si>
    <t>AT4G26460.1;AT4G26460.2</t>
  </si>
  <si>
    <t>AT4G26466</t>
  </si>
  <si>
    <t>AT4G26466.1</t>
  </si>
  <si>
    <t>lorelei</t>
  </si>
  <si>
    <t>AT4G26470</t>
  </si>
  <si>
    <t>AT4G26470.1;AT4G26470.2;AT4G26470.3</t>
  </si>
  <si>
    <t>AT4G26480</t>
  </si>
  <si>
    <t>AT4G26480.1;AT4G26480.2;AT4G26480.3</t>
  </si>
  <si>
    <t>AT4G26483</t>
  </si>
  <si>
    <t>AT4G26483.1</t>
  </si>
  <si>
    <t>nicotianamine synthase</t>
  </si>
  <si>
    <t>AT4G26490</t>
  </si>
  <si>
    <t>AT4G26490.1</t>
  </si>
  <si>
    <t>AT4G26500</t>
  </si>
  <si>
    <t>AT4G26500.1</t>
  </si>
  <si>
    <t>chloroplast sulfur E</t>
  </si>
  <si>
    <t>AT4G26510</t>
  </si>
  <si>
    <t>AT4G26510.1;AT4G26510.2;AT4G26510.3;AT4G26510.4</t>
  </si>
  <si>
    <t>AT4G26520</t>
  </si>
  <si>
    <t>AT4G26520.1;AT4G26520.2;AT4G26520.3;AT4G26520.4</t>
  </si>
  <si>
    <t>AT4G26530</t>
  </si>
  <si>
    <t>AT4G26530.1;AT4G26530.2;AT4G26530.3</t>
  </si>
  <si>
    <t>AT4G26540</t>
  </si>
  <si>
    <t>AT4G26540.1</t>
  </si>
  <si>
    <t>AT4G26550</t>
  </si>
  <si>
    <t>AT4G26550.1;AT4G26550.2</t>
  </si>
  <si>
    <t>AT4G26555</t>
  </si>
  <si>
    <t>AT4G26555.1;AT4G26555.2;AT4G26555.3</t>
  </si>
  <si>
    <t>AT4G26560</t>
  </si>
  <si>
    <t>AT4G26560.1</t>
  </si>
  <si>
    <t>calcineurin B-like protein 7</t>
  </si>
  <si>
    <t>AT4G26570</t>
  </si>
  <si>
    <t>AT4G26570.1;AT4G26570.2</t>
  </si>
  <si>
    <t>AT4G26580</t>
  </si>
  <si>
    <t>AT4G26580.1;AT4G26580.2</t>
  </si>
  <si>
    <t>AT4G26590</t>
  </si>
  <si>
    <t>AT4G26590.1</t>
  </si>
  <si>
    <t>oligopeptide transporter 5</t>
  </si>
  <si>
    <t>AT4G26600</t>
  </si>
  <si>
    <t>AT4G26600.1;AT4G26600.2;AT4G26600.3;AT4G26600.4;AT4G26600.5;AT4G26600.6;AT4G26600.7;AT4G26600.8</t>
  </si>
  <si>
    <t>AT4G26610</t>
  </si>
  <si>
    <t>AT4G26610.1</t>
  </si>
  <si>
    <t>D6 protein kinase like 1</t>
  </si>
  <si>
    <t>AT4G26620</t>
  </si>
  <si>
    <t>AT4G26620.1</t>
  </si>
  <si>
    <t>Sucrase/ferredoxin-like family protein</t>
  </si>
  <si>
    <t>AT4G26630</t>
  </si>
  <si>
    <t>AT4G26630.1;AT4G26630.2</t>
  </si>
  <si>
    <t>AT4G26640</t>
  </si>
  <si>
    <t>AT4G26640.1;AT4G26640.2;AT4G26640.3;AT4G26640.4;AT4G26640.5;AT4G26640.6;AT4G26640.7</t>
  </si>
  <si>
    <t>AT4G26650</t>
  </si>
  <si>
    <t>AT4G26650.1;AT4G26650.2</t>
  </si>
  <si>
    <t>AT4G26660</t>
  </si>
  <si>
    <t>AT4G26660.1</t>
  </si>
  <si>
    <t>kinesin-like protein</t>
  </si>
  <si>
    <t>AT4G26670</t>
  </si>
  <si>
    <t>AT4G26670.1</t>
  </si>
  <si>
    <t>AT4G26680</t>
  </si>
  <si>
    <t>AT4G26680.1;AT4G26680.2</t>
  </si>
  <si>
    <t>AT4G26690</t>
  </si>
  <si>
    <t>AT4G26690.1</t>
  </si>
  <si>
    <t>PLC-like phosphodiesterase family protein</t>
  </si>
  <si>
    <t>AT4G26700</t>
  </si>
  <si>
    <t>AT4G26700.1;AT4G26700.2;AT4G26700.3;AT4G26700.4;AT4G26700.5;AT4G26700.6;AT4G26700.7</t>
  </si>
  <si>
    <t>AT4G26701</t>
  </si>
  <si>
    <t>AT4G26701.1</t>
  </si>
  <si>
    <t>DNA binding / DNA topoisomerase type I</t>
  </si>
  <si>
    <t>AT4G26710</t>
  </si>
  <si>
    <t>AT4G26710.1;AT4G26710.2</t>
  </si>
  <si>
    <t>AT4G26720</t>
  </si>
  <si>
    <t>AT4G26720.1</t>
  </si>
  <si>
    <t>protein phosphatase X 1</t>
  </si>
  <si>
    <t>AT4G26740</t>
  </si>
  <si>
    <t>AT4G26740.1</t>
  </si>
  <si>
    <t>peroxygenase 1</t>
  </si>
  <si>
    <t>AT4G26750</t>
  </si>
  <si>
    <t>AT4G26750.1</t>
  </si>
  <si>
    <t>AT4G26760</t>
  </si>
  <si>
    <t>AT4G26760.1</t>
  </si>
  <si>
    <t>microtubule-associated protein 65-2</t>
  </si>
  <si>
    <t>AT4G26770</t>
  </si>
  <si>
    <t>AT4G26770.1</t>
  </si>
  <si>
    <t>Phosphatidate cytidylyltransferase family protein</t>
  </si>
  <si>
    <t>AT4G26780</t>
  </si>
  <si>
    <t>AT4G26780.1</t>
  </si>
  <si>
    <t>Co-chaperone GrpE family protein</t>
  </si>
  <si>
    <t>AT4G26790</t>
  </si>
  <si>
    <t>AT4G26790.1;AT4G26790.2</t>
  </si>
  <si>
    <t>AT4G26800</t>
  </si>
  <si>
    <t>AT4G26800.1;AT4G26800.2;AT4G26800.3</t>
  </si>
  <si>
    <t>AT4G26810</t>
  </si>
  <si>
    <t>AT4G26810.1;AT4G26810.2</t>
  </si>
  <si>
    <t>AT4G26830</t>
  </si>
  <si>
    <t>AT4G26830.1;AT4G26830.2</t>
  </si>
  <si>
    <t>AT4G26840</t>
  </si>
  <si>
    <t>AT4G26840.1</t>
  </si>
  <si>
    <t>small ubiquitin-like modifier 1</t>
  </si>
  <si>
    <t>AT4G26850</t>
  </si>
  <si>
    <t>AT4G26850.1</t>
  </si>
  <si>
    <t>GDP-L-galactose phosphorylase 1</t>
  </si>
  <si>
    <t>AT4G26860</t>
  </si>
  <si>
    <t>AT4G26860.1;AT4G26860.2</t>
  </si>
  <si>
    <t>AT4G26870</t>
  </si>
  <si>
    <t>AT4G26870.1</t>
  </si>
  <si>
    <t>AT4G26880</t>
  </si>
  <si>
    <t>AT4G26880.1</t>
  </si>
  <si>
    <t>AT4G26890</t>
  </si>
  <si>
    <t>AT4G26890.1</t>
  </si>
  <si>
    <t>mitogen-activated protein kinase kinase kinase 16</t>
  </si>
  <si>
    <t>AT4G26900</t>
  </si>
  <si>
    <t>AT4G26900.1</t>
  </si>
  <si>
    <t>HIS HF</t>
  </si>
  <si>
    <t>AT4G26910</t>
  </si>
  <si>
    <t>AT4G26910.1;AT4G26910.2;AT4G26910.3</t>
  </si>
  <si>
    <t>AT4G26920</t>
  </si>
  <si>
    <t>AT4G26920.1</t>
  </si>
  <si>
    <t>START (StAR-related lipid-transfer) lipid-binding domain-containing protein</t>
  </si>
  <si>
    <t>AT4G26930</t>
  </si>
  <si>
    <t>AT4G26930.1</t>
  </si>
  <si>
    <t>myb domain protein 97</t>
  </si>
  <si>
    <t>AT4G26940</t>
  </si>
  <si>
    <t>AT4G26940.1;AT4G26940.2</t>
  </si>
  <si>
    <t>AT4G26950</t>
  </si>
  <si>
    <t>AT4G26950.1;AT4G26950.2</t>
  </si>
  <si>
    <t>AT4G26960</t>
  </si>
  <si>
    <t>AT4G26960.1</t>
  </si>
  <si>
    <t>AT4G26965</t>
  </si>
  <si>
    <t>AT4G26965.1;AT4G26965.2</t>
  </si>
  <si>
    <t>AT4G26970</t>
  </si>
  <si>
    <t>AT4G26970.1</t>
  </si>
  <si>
    <t>aconitase 2</t>
  </si>
  <si>
    <t>AT4G26980</t>
  </si>
  <si>
    <t>AT4G26980.1</t>
  </si>
  <si>
    <t>AT4G26990</t>
  </si>
  <si>
    <t>AT4G26990.1</t>
  </si>
  <si>
    <t>polyadenylate-binding protein interacting protein</t>
  </si>
  <si>
    <t>AT4G27000</t>
  </si>
  <si>
    <t>AT4G27000.1</t>
  </si>
  <si>
    <t>AT4G27010</t>
  </si>
  <si>
    <t>AT4G27010.1;AT4G27010.2</t>
  </si>
  <si>
    <t>AT4G27020</t>
  </si>
  <si>
    <t>AT4G27020.1</t>
  </si>
  <si>
    <t>inositol-1%2C4%2C5-trisphosphate 5-phosphatase</t>
  </si>
  <si>
    <t>AT4G27030</t>
  </si>
  <si>
    <t>AT4G27030.1</t>
  </si>
  <si>
    <t>fatty acid desaturase A</t>
  </si>
  <si>
    <t>AT4G27040</t>
  </si>
  <si>
    <t>AT4G27040.1;AT4G27040.2;AT4G27040.3;AT4G27040.4;AT4G27040.5;AT4G27040.6</t>
  </si>
  <si>
    <t>AT4G27050</t>
  </si>
  <si>
    <t>AT4G27050.1;AT4G27050.2;AT4G27050.3;AT4G27050.4;AT4G27050.5</t>
  </si>
  <si>
    <t>AT4G27060</t>
  </si>
  <si>
    <t>AT4G27060.1</t>
  </si>
  <si>
    <t>AT4G27070</t>
  </si>
  <si>
    <t>AT4G27070.1</t>
  </si>
  <si>
    <t>tryptophan synthase beta-subunit 2</t>
  </si>
  <si>
    <t>AT4G27080</t>
  </si>
  <si>
    <t>AT4G27080.1;AT4G27080.2</t>
  </si>
  <si>
    <t>AT4G27090</t>
  </si>
  <si>
    <t>AT4G27090.1</t>
  </si>
  <si>
    <t>AT4G27100</t>
  </si>
  <si>
    <t>AT4G27100.1;AT4G27100.2</t>
  </si>
  <si>
    <t>AT4G27110</t>
  </si>
  <si>
    <t>AT4G27110.1</t>
  </si>
  <si>
    <t>COBRA-like protein 11 precursor</t>
  </si>
  <si>
    <t>AT4G27120</t>
  </si>
  <si>
    <t>AT4G27120.1;AT4G27120.2;AT4G27120.3</t>
  </si>
  <si>
    <t>AT4G27130</t>
  </si>
  <si>
    <t>AT4G27130.1</t>
  </si>
  <si>
    <t>AT4G27140</t>
  </si>
  <si>
    <t>AT4G27140.1</t>
  </si>
  <si>
    <t>seed storage albumin 1</t>
  </si>
  <si>
    <t>AT4G27150</t>
  </si>
  <si>
    <t>AT4G27150.1</t>
  </si>
  <si>
    <t>seed storage albumin 2</t>
  </si>
  <si>
    <t>AT4G27160</t>
  </si>
  <si>
    <t>AT4G27160.1</t>
  </si>
  <si>
    <t>seed storage albumin 3</t>
  </si>
  <si>
    <t>AT4G27170</t>
  </si>
  <si>
    <t>AT4G27170.1</t>
  </si>
  <si>
    <t>seed storage albumin 4</t>
  </si>
  <si>
    <t>AT4G27180</t>
  </si>
  <si>
    <t>AT4G27180.1;AT4G27180.2</t>
  </si>
  <si>
    <t>AT4G27230</t>
  </si>
  <si>
    <t>AT4G27230.1;AT4G27230.2</t>
  </si>
  <si>
    <t>AT4G27240</t>
  </si>
  <si>
    <t>AT4G27240.1;AT4G27240.2</t>
  </si>
  <si>
    <t>AT4G27250</t>
  </si>
  <si>
    <t>AT4G27250.1;AT4G27250.2</t>
  </si>
  <si>
    <t>AT4G27260</t>
  </si>
  <si>
    <t>AT4G27260.1</t>
  </si>
  <si>
    <t>AT4G27270</t>
  </si>
  <si>
    <t>AT4G27270.1;AT4G27270.2;AT4G27270.3;AT4G27270.4</t>
  </si>
  <si>
    <t>AT4G27280</t>
  </si>
  <si>
    <t>AT4G27280.1</t>
  </si>
  <si>
    <t>AT4G27290</t>
  </si>
  <si>
    <t>AT4G27290.1;AT4G27290.2</t>
  </si>
  <si>
    <t>AT4G27300</t>
  </si>
  <si>
    <t>AT4G27300.1</t>
  </si>
  <si>
    <t>AT4G27310</t>
  </si>
  <si>
    <t>AT4G27310.1</t>
  </si>
  <si>
    <t>AT4G27320</t>
  </si>
  <si>
    <t>AT4G27320.1;AT4G27320.2</t>
  </si>
  <si>
    <t>NOZZLE</t>
  </si>
  <si>
    <t>AT4G27330</t>
  </si>
  <si>
    <t>AT4G27330.1</t>
  </si>
  <si>
    <t>sporocyteless (SPL)</t>
  </si>
  <si>
    <t>AT4G27340</t>
  </si>
  <si>
    <t>AT4G27340.1;AT4G27340.2;AT4G27340.3</t>
  </si>
  <si>
    <t>AT4G27350</t>
  </si>
  <si>
    <t>AT4G27350.1</t>
  </si>
  <si>
    <t>membrane lipoprotein lipid attachment site-like protein%2C putative (DUF1223)</t>
  </si>
  <si>
    <t>AT4G27360</t>
  </si>
  <si>
    <t>AT4G27360.1</t>
  </si>
  <si>
    <t>AT4G27370</t>
  </si>
  <si>
    <t>AT4G27370.1;AT4G27370.2;AT4G27370.3;AT4G27370.4</t>
  </si>
  <si>
    <t>AT4G27380</t>
  </si>
  <si>
    <t>AT4G27380.1</t>
  </si>
  <si>
    <t>AT4G27390</t>
  </si>
  <si>
    <t>AT4G27390.1</t>
  </si>
  <si>
    <t>AT4G27400</t>
  </si>
  <si>
    <t>AT4G27400.1</t>
  </si>
  <si>
    <t>AT4G27410</t>
  </si>
  <si>
    <t>AT4G27410.1;AT4G27410.2;AT4G27410.3</t>
  </si>
  <si>
    <t>AT4G27420</t>
  </si>
  <si>
    <t>AT4G27420.1</t>
  </si>
  <si>
    <t>AT4G27430</t>
  </si>
  <si>
    <t>AT4G27430.1;AT4G27430.2</t>
  </si>
  <si>
    <t>AT4G27435</t>
  </si>
  <si>
    <t>AT4G27435.1</t>
  </si>
  <si>
    <t>AT4G27440</t>
  </si>
  <si>
    <t>AT4G27440.1;AT4G27440.2</t>
  </si>
  <si>
    <t>AT4G27450</t>
  </si>
  <si>
    <t>AT4G27450.1</t>
  </si>
  <si>
    <t>AT4G27460</t>
  </si>
  <si>
    <t>AT4G27460.1</t>
  </si>
  <si>
    <t>AT4G27470</t>
  </si>
  <si>
    <t>AT4G27470.1</t>
  </si>
  <si>
    <t>RING membrane-anchor 3</t>
  </si>
  <si>
    <t>AT4G27480</t>
  </si>
  <si>
    <t>AT4G27480.1;AT4G27480.2;AT4G27480.3</t>
  </si>
  <si>
    <t>AT4G27490</t>
  </si>
  <si>
    <t>AT4G27490.1;AT4G27490.2;AT4G27490.3;AT4G27490.4;AT4G27490.5;AT4G27490.6;AT4G27490.7</t>
  </si>
  <si>
    <t>AT4G27500</t>
  </si>
  <si>
    <t>AT4G27500.1;AT4G27500.2</t>
  </si>
  <si>
    <t>AT4G27510</t>
  </si>
  <si>
    <t>AT4G27510.1;AT4G27510.2</t>
  </si>
  <si>
    <t>AT4G27520</t>
  </si>
  <si>
    <t>AT4G27520.1</t>
  </si>
  <si>
    <t>early nodulin-like protein 2</t>
  </si>
  <si>
    <t>AT4G27530</t>
  </si>
  <si>
    <t>AT4G27530.1</t>
  </si>
  <si>
    <t>AT4G27540</t>
  </si>
  <si>
    <t>AT4G27540.1;AT4G27540.2</t>
  </si>
  <si>
    <t>AT4G27550</t>
  </si>
  <si>
    <t>AT4G27550.1;AT4G27550.2</t>
  </si>
  <si>
    <t>AT4G27560</t>
  </si>
  <si>
    <t>AT4G27560.1</t>
  </si>
  <si>
    <t>AT4G27570</t>
  </si>
  <si>
    <t>AT4G27570.1</t>
  </si>
  <si>
    <t>AT4G27580</t>
  </si>
  <si>
    <t>AT4G27580.1</t>
  </si>
  <si>
    <t>phosphatidylinositol transfer SFH5-like protein</t>
  </si>
  <si>
    <t>AT4G27585</t>
  </si>
  <si>
    <t>AT4G27585.1</t>
  </si>
  <si>
    <t>AT4G27590</t>
  </si>
  <si>
    <t>AT4G27590.1;AT4G27590.2</t>
  </si>
  <si>
    <t>AT4G27595</t>
  </si>
  <si>
    <t>AT4G27595.1;AT4G27595.2</t>
  </si>
  <si>
    <t>AT4G27600</t>
  </si>
  <si>
    <t>AT4G27600.1</t>
  </si>
  <si>
    <t>AT4G27610</t>
  </si>
  <si>
    <t>AT4G27610.1;AT4G27610.2;AT4G27610.3;AT4G27610.4;AT4G27610.5;AT4G27610.6;AT4G27610.7;AT4G27610.8;AT4G27610.9</t>
  </si>
  <si>
    <t>AT4G27620</t>
  </si>
  <si>
    <t>AT4G27620.1;AT4G27620.2;AT4G27620.3</t>
  </si>
  <si>
    <t>AT4G27630</t>
  </si>
  <si>
    <t>AT4G27630.1;AT4G27630.2;AT4G27630.3;AT4G27630.4;AT4G27630.5;AT4G27630.6;AT4G27630.7</t>
  </si>
  <si>
    <t>AT4G27640</t>
  </si>
  <si>
    <t>AT4G27640.1</t>
  </si>
  <si>
    <t>AT4G27650</t>
  </si>
  <si>
    <t>AT4G27650.1;AT4G27650.2;AT4G27650.3</t>
  </si>
  <si>
    <t>AT4G27652</t>
  </si>
  <si>
    <t>AT4G27652.1</t>
  </si>
  <si>
    <t>AT4G27654</t>
  </si>
  <si>
    <t>AT4G27654.1</t>
  </si>
  <si>
    <t>AT4G27657</t>
  </si>
  <si>
    <t>AT4G27657.1</t>
  </si>
  <si>
    <t>AT4G27660</t>
  </si>
  <si>
    <t>AT4G27660.1</t>
  </si>
  <si>
    <t>AT4G27670</t>
  </si>
  <si>
    <t>AT4G27670.1</t>
  </si>
  <si>
    <t>heat shock protein 21</t>
  </si>
  <si>
    <t>AT4G27680</t>
  </si>
  <si>
    <t>AT4G27680.1</t>
  </si>
  <si>
    <t>AT4G27690</t>
  </si>
  <si>
    <t>AT4G27690.1;AT4G27690.2</t>
  </si>
  <si>
    <t>AT4G27700</t>
  </si>
  <si>
    <t>AT4G27700.1</t>
  </si>
  <si>
    <t>AT4G27710</t>
  </si>
  <si>
    <t>AT4G27710.1;AT4G27710.2</t>
  </si>
  <si>
    <t>AT4G27720</t>
  </si>
  <si>
    <t>AT4G27720.1</t>
  </si>
  <si>
    <t>AT4G27730</t>
  </si>
  <si>
    <t>AT4G27730.1</t>
  </si>
  <si>
    <t>oligopeptide transporter 1</t>
  </si>
  <si>
    <t>AT4G27740</t>
  </si>
  <si>
    <t>AT4G27740.1</t>
  </si>
  <si>
    <t>Yippee family putative zinc-binding protein</t>
  </si>
  <si>
    <t>AT4G27745</t>
  </si>
  <si>
    <t>AT4G27745.1;AT4G27745.2;AT4G27745.3;AT4G27745.4</t>
  </si>
  <si>
    <t>AT4G27750</t>
  </si>
  <si>
    <t>AT4G27750.1</t>
  </si>
  <si>
    <t>AT4G27760</t>
  </si>
  <si>
    <t>AT4G27760.1</t>
  </si>
  <si>
    <t>AT4G27780</t>
  </si>
  <si>
    <t>AT4G27780.1;AT4G27780.2</t>
  </si>
  <si>
    <t>AT4G27790</t>
  </si>
  <si>
    <t>AT4G27790.1;AT4G27790.2</t>
  </si>
  <si>
    <t>AT4G27800</t>
  </si>
  <si>
    <t>AT4G27800.1;AT4G27800.2;AT4G27800.3</t>
  </si>
  <si>
    <t>AT4G27810</t>
  </si>
  <si>
    <t>AT4G27810.1</t>
  </si>
  <si>
    <t>AT4G27820</t>
  </si>
  <si>
    <t>AT4G27820.1;AT4G27820.2;AT4G27820.3</t>
  </si>
  <si>
    <t>AT4G27830</t>
  </si>
  <si>
    <t>AT4G27830.1;AT4G27830.2</t>
  </si>
  <si>
    <t>AT4G27840</t>
  </si>
  <si>
    <t>AT4G27840.1</t>
  </si>
  <si>
    <t>AT4G27845</t>
  </si>
  <si>
    <t>AT4G27845.1</t>
  </si>
  <si>
    <t>AT4G27850</t>
  </si>
  <si>
    <t>AT4G27850.1</t>
  </si>
  <si>
    <t>AT4G27860</t>
  </si>
  <si>
    <t>AT4G27860.1;AT4G27860.2;AT4G27860.3;AT4G27860.4</t>
  </si>
  <si>
    <t>AT4G27870</t>
  </si>
  <si>
    <t>AT4G27870.1;AT4G27870.2</t>
  </si>
  <si>
    <t>AT4G27880</t>
  </si>
  <si>
    <t>AT4G27880.1</t>
  </si>
  <si>
    <t>AT4G27890</t>
  </si>
  <si>
    <t>AT4G27890.1</t>
  </si>
  <si>
    <t>AT4G27900</t>
  </si>
  <si>
    <t>AT4G27900.1;AT4G27900.2</t>
  </si>
  <si>
    <t>AT4G27910</t>
  </si>
  <si>
    <t>AT4G27910.1</t>
  </si>
  <si>
    <t>SET domain protein 16</t>
  </si>
  <si>
    <t>AT4G27920</t>
  </si>
  <si>
    <t>AT4G27920.1</t>
  </si>
  <si>
    <t>PYR1-like 10</t>
  </si>
  <si>
    <t>AT4G27940</t>
  </si>
  <si>
    <t>AT4G27940.1</t>
  </si>
  <si>
    <t>manganese tracking factor for mitochondrial SOD2</t>
  </si>
  <si>
    <t>AT4G27950</t>
  </si>
  <si>
    <t>AT4G27950.1</t>
  </si>
  <si>
    <t>cytokinin response factor 4</t>
  </si>
  <si>
    <t>AT4G27960</t>
  </si>
  <si>
    <t>AT4G27960.1;AT4G27960.2</t>
  </si>
  <si>
    <t>AT4G27970</t>
  </si>
  <si>
    <t>AT4G27970.1;AT4G27970.2;AT4G27970.3;AT4G27970.4;AT4G27970.5;AT4G27970.6</t>
  </si>
  <si>
    <t>AT4G27980</t>
  </si>
  <si>
    <t>AT4G27980.1;AT4G27980.2;AT4G27980.3</t>
  </si>
  <si>
    <t>AT4G27990</t>
  </si>
  <si>
    <t>AT4G27990.1</t>
  </si>
  <si>
    <t>AT4G28000</t>
  </si>
  <si>
    <t>AT4G28000.1;AT4G28000.2;AT4G28000.3</t>
  </si>
  <si>
    <t>AT4G28005</t>
  </si>
  <si>
    <t>AT4G28005.1</t>
  </si>
  <si>
    <t>AT4G28010</t>
  </si>
  <si>
    <t>AT4G28010.1</t>
  </si>
  <si>
    <t>AT4G28020</t>
  </si>
  <si>
    <t>AT4G28020.1;AT4G28020.2;AT4G28020.3;AT4G28020.4</t>
  </si>
  <si>
    <t>AT4G28025</t>
  </si>
  <si>
    <t>AT4G28025.1;AT4G28025.2</t>
  </si>
  <si>
    <t>AT4G28030</t>
  </si>
  <si>
    <t>AT4G28030.1;AT4G28030.2</t>
  </si>
  <si>
    <t>AT4G28040</t>
  </si>
  <si>
    <t>AT4G28040.1;AT4G28040.2;AT4G28040.3;AT4G28040.4;AT4G28040.5</t>
  </si>
  <si>
    <t>AT4G28050</t>
  </si>
  <si>
    <t>AT4G28050.1</t>
  </si>
  <si>
    <t>tetraspanin7</t>
  </si>
  <si>
    <t>AT4G28060</t>
  </si>
  <si>
    <t>AT4G28060.1</t>
  </si>
  <si>
    <t>AT4G28070</t>
  </si>
  <si>
    <t>AT4G28070.1;AT4G28070.2</t>
  </si>
  <si>
    <t>AT4G28080</t>
  </si>
  <si>
    <t>AT4G28080.1</t>
  </si>
  <si>
    <t>AT4G28085</t>
  </si>
  <si>
    <t>AT4G28085.1;AT4G28085.2</t>
  </si>
  <si>
    <t>AT4G28088</t>
  </si>
  <si>
    <t>AT4G28088.1</t>
  </si>
  <si>
    <t>AT4G28090</t>
  </si>
  <si>
    <t>AT4G28090.1</t>
  </si>
  <si>
    <t>SKU5 similar 10</t>
  </si>
  <si>
    <t>AT4G28100</t>
  </si>
  <si>
    <t>AT4G28100.1</t>
  </si>
  <si>
    <t>AT4G28110</t>
  </si>
  <si>
    <t>AT4G28110.1;AT4G28110.2</t>
  </si>
  <si>
    <t>AT4G28140</t>
  </si>
  <si>
    <t>AT4G28140.1</t>
  </si>
  <si>
    <t>AT4G28150</t>
  </si>
  <si>
    <t>AT4G28150.1;AT4G28150.2;AT4G28150.3</t>
  </si>
  <si>
    <t>AT4G28160</t>
  </si>
  <si>
    <t>AT4G28160.1</t>
  </si>
  <si>
    <t>AT4G28170</t>
  </si>
  <si>
    <t>AT4G28170.1</t>
  </si>
  <si>
    <t>AT4G28180</t>
  </si>
  <si>
    <t>AT4G28180.1</t>
  </si>
  <si>
    <t>AT4G28190</t>
  </si>
  <si>
    <t>AT4G28190.1;AT4G28190.2</t>
  </si>
  <si>
    <t>AT4G28200</t>
  </si>
  <si>
    <t>AT4G28200.1</t>
  </si>
  <si>
    <t>U3 small nucleolar RNA-associated-like protein</t>
  </si>
  <si>
    <t>AT4G28210</t>
  </si>
  <si>
    <t>AT4G28210.1</t>
  </si>
  <si>
    <t>embryo defective 1923</t>
  </si>
  <si>
    <t>AT4G28220</t>
  </si>
  <si>
    <t>AT4G28220.1;AT4G28220.2</t>
  </si>
  <si>
    <t>AT4G28230</t>
  </si>
  <si>
    <t>AT4G28230.1</t>
  </si>
  <si>
    <t>AT4G28240</t>
  </si>
  <si>
    <t>AT4G28240.1</t>
  </si>
  <si>
    <t>AT4G28250</t>
  </si>
  <si>
    <t>AT4G28250.1;AT4G28250.2;AT4G28250.3;AT4G28250.4</t>
  </si>
  <si>
    <t>AT4G28260</t>
  </si>
  <si>
    <t>AT4G28260.1;AT4G28260.2</t>
  </si>
  <si>
    <t>AT4G28270</t>
  </si>
  <si>
    <t>AT4G28270.1</t>
  </si>
  <si>
    <t>RING membrane-anchor 2</t>
  </si>
  <si>
    <t>AT4G28280</t>
  </si>
  <si>
    <t>AT4G28280.1;AT4G28280.2;AT4G28280.3</t>
  </si>
  <si>
    <t>AT4G28290</t>
  </si>
  <si>
    <t>AT4G28290.1;AT4G28290.2</t>
  </si>
  <si>
    <t>AT4G28300</t>
  </si>
  <si>
    <t>AT4G28300.1;AT4G28300.2</t>
  </si>
  <si>
    <t>AT4G28310</t>
  </si>
  <si>
    <t>AT4G28310.1</t>
  </si>
  <si>
    <t>microtubule-associated protein</t>
  </si>
  <si>
    <t>AT4G28320</t>
  </si>
  <si>
    <t>AT4G28320.1</t>
  </si>
  <si>
    <t>AT4G28330</t>
  </si>
  <si>
    <t>AT4G28330.1</t>
  </si>
  <si>
    <t>AT4G28340</t>
  </si>
  <si>
    <t>AT4G28340.1</t>
  </si>
  <si>
    <t>AT4G28350</t>
  </si>
  <si>
    <t>AT4G28350.1</t>
  </si>
  <si>
    <t>AT4G28360</t>
  </si>
  <si>
    <t>AT4G28360.1</t>
  </si>
  <si>
    <t>AT4G28365</t>
  </si>
  <si>
    <t>AT4G28365.1</t>
  </si>
  <si>
    <t>early nodulin-like protein 3</t>
  </si>
  <si>
    <t>AT4G28370</t>
  </si>
  <si>
    <t>AT4G28370.1;AT4G28370.2;AT4G28370.3;AT4G28370.4</t>
  </si>
  <si>
    <t>AT4G28380</t>
  </si>
  <si>
    <t>AT4G28380.1</t>
  </si>
  <si>
    <t>AT4G28390</t>
  </si>
  <si>
    <t>AT4G28390.1;AT4G28390.2</t>
  </si>
  <si>
    <t>AT4G28395</t>
  </si>
  <si>
    <t>AT4G28395.1</t>
  </si>
  <si>
    <t>AT4G28397</t>
  </si>
  <si>
    <t>AT4G28397.1;AT4G28397.2</t>
  </si>
  <si>
    <t>AT4G28400</t>
  </si>
  <si>
    <t>AT4G28400.1;AT4G28400.2;AT4G28400.3</t>
  </si>
  <si>
    <t>AT4G28405</t>
  </si>
  <si>
    <t>AT4G28405.1</t>
  </si>
  <si>
    <t>AT4G28410</t>
  </si>
  <si>
    <t>AT4G28410.1;AT4G28410.2</t>
  </si>
  <si>
    <t>AT4G28420</t>
  </si>
  <si>
    <t>AT4G28420.1;AT4G28420.2</t>
  </si>
  <si>
    <t>AT4G28430</t>
  </si>
  <si>
    <t>AT4G28430.1</t>
  </si>
  <si>
    <t>AT4G28440</t>
  </si>
  <si>
    <t>AT4G28440.1</t>
  </si>
  <si>
    <t>AT4G28450</t>
  </si>
  <si>
    <t>AT4G28450.1</t>
  </si>
  <si>
    <t>WD repeat and SOF domain-containing protein 1</t>
  </si>
  <si>
    <t>AT4G28460</t>
  </si>
  <si>
    <t>AT4G28460.1</t>
  </si>
  <si>
    <t>AT4G28470</t>
  </si>
  <si>
    <t>AT4G28470.1</t>
  </si>
  <si>
    <t>26S proteasome regulatory subunit S2 1B</t>
  </si>
  <si>
    <t>AT4G28480</t>
  </si>
  <si>
    <t>AT4G28480.1;AT4G28480.2</t>
  </si>
  <si>
    <t>AT4G28485</t>
  </si>
  <si>
    <t>AT4G28485.1;AT4G28485.2</t>
  </si>
  <si>
    <t>AT4G28490</t>
  </si>
  <si>
    <t>AT4G28490.1</t>
  </si>
  <si>
    <t>AT4G28500</t>
  </si>
  <si>
    <t>AT4G28500.1</t>
  </si>
  <si>
    <t>NAC domain containing protein 73</t>
  </si>
  <si>
    <t>AT4G28510</t>
  </si>
  <si>
    <t>AT4G28510.1</t>
  </si>
  <si>
    <t>prohibitin 1</t>
  </si>
  <si>
    <t>AT4G28520</t>
  </si>
  <si>
    <t>AT4G28520.1;AT4G28520.2;AT4G28520.3;AT4G28520.4;AT4G28520.5</t>
  </si>
  <si>
    <t>AT4G28530</t>
  </si>
  <si>
    <t>AT4G28530.1;AT4G28530.2</t>
  </si>
  <si>
    <t>AT4G28540</t>
  </si>
  <si>
    <t>AT4G28540.1</t>
  </si>
  <si>
    <t>casein kinase I-like 6</t>
  </si>
  <si>
    <t>AT4G28550</t>
  </si>
  <si>
    <t>AT4G28550.1;AT4G28550.2;AT4G28550.3</t>
  </si>
  <si>
    <t>AT4G28556</t>
  </si>
  <si>
    <t>AT4G28556.1;AT4G28556.2</t>
  </si>
  <si>
    <t>AT4G28560</t>
  </si>
  <si>
    <t>AT4G28560.1</t>
  </si>
  <si>
    <t>ROP-interactive CRIB motif-containing protein 7</t>
  </si>
  <si>
    <t>AT4G28570</t>
  </si>
  <si>
    <t>AT4G28570.1;AT4G28570.2</t>
  </si>
  <si>
    <t>AT4G28580</t>
  </si>
  <si>
    <t>AT4G28580.1</t>
  </si>
  <si>
    <t>magnesium transport 5</t>
  </si>
  <si>
    <t>AT4G28590</t>
  </si>
  <si>
    <t>AT4G28590.1</t>
  </si>
  <si>
    <t>polyadenylate-binding protein 2-binding protein</t>
  </si>
  <si>
    <t>AT4G28600</t>
  </si>
  <si>
    <t>AT4G28600.1;AT4G28600.2;AT4G28600.3</t>
  </si>
  <si>
    <t>AT4G28610</t>
  </si>
  <si>
    <t>AT4G28610.1</t>
  </si>
  <si>
    <t>phosphate starvation response 1</t>
  </si>
  <si>
    <t>AT4G28630</t>
  </si>
  <si>
    <t>AT4G28630.1</t>
  </si>
  <si>
    <t>ABC transporter of the mitochondrion 1</t>
  </si>
  <si>
    <t>AT4G28640</t>
  </si>
  <si>
    <t>AT4G28640.1;AT4G28640.2;AT4G28640.3</t>
  </si>
  <si>
    <t>AT4G28650</t>
  </si>
  <si>
    <t>AT4G28650.1</t>
  </si>
  <si>
    <t>Leucine-rich repeat transmembrane protein kinase family protein</t>
  </si>
  <si>
    <t>AT4G28660</t>
  </si>
  <si>
    <t>AT4G28660.1;AT4G28660.2</t>
  </si>
  <si>
    <t>AT4G28670</t>
  </si>
  <si>
    <t>AT4G28670.1</t>
  </si>
  <si>
    <t>cysteine-rich RECEPTOR-like kinase%2C putative (DUF26)</t>
  </si>
  <si>
    <t>AT4G28680</t>
  </si>
  <si>
    <t>AT4G28680.1;AT4G28680.2;AT4G28680.3;AT4G28680.4;AT4G28680.5;AT4G28680.6;AT4G28680.7</t>
  </si>
  <si>
    <t>AT4G28690</t>
  </si>
  <si>
    <t>AT4G28690.1;AT4G28690.2</t>
  </si>
  <si>
    <t>AT4G28700</t>
  </si>
  <si>
    <t>AT4G28700.1</t>
  </si>
  <si>
    <t>ammonium transporter 1%3B4</t>
  </si>
  <si>
    <t>AT4G28703</t>
  </si>
  <si>
    <t>AT4G28703.1</t>
  </si>
  <si>
    <t>AT4G28706</t>
  </si>
  <si>
    <t>AT4G28706.1;AT4G28706.2;AT4G28706.3;AT4G28706.4</t>
  </si>
  <si>
    <t>AT4G28710</t>
  </si>
  <si>
    <t>AT4G28710.1</t>
  </si>
  <si>
    <t>Myosin family protein with Dil domain-containing protein</t>
  </si>
  <si>
    <t>AT4G28720</t>
  </si>
  <si>
    <t>AT4G28720.1</t>
  </si>
  <si>
    <t>AT4G28730</t>
  </si>
  <si>
    <t>AT4G28730.1;AT4G28730.2</t>
  </si>
  <si>
    <t>AT4G28740</t>
  </si>
  <si>
    <t>AT4G28740.1</t>
  </si>
  <si>
    <t>LOW PSII ACCUMULATION-like protein</t>
  </si>
  <si>
    <t>AT4G28750</t>
  </si>
  <si>
    <t>AT4G28750.1</t>
  </si>
  <si>
    <t>Photosystem I reaction centre subunit IV / PsaE protein</t>
  </si>
  <si>
    <t>AT4G28755</t>
  </si>
  <si>
    <t>AT4G28755.1</t>
  </si>
  <si>
    <t>AT4G28760</t>
  </si>
  <si>
    <t>AT4G28760.1;AT4G28760.2</t>
  </si>
  <si>
    <t>AT4G28770</t>
  </si>
  <si>
    <t>AT4G28770.1;AT4G28770.2</t>
  </si>
  <si>
    <t>AT4G28775</t>
  </si>
  <si>
    <t>AT4G28775.1</t>
  </si>
  <si>
    <t>AT4G28780</t>
  </si>
  <si>
    <t>AT4G28780.1</t>
  </si>
  <si>
    <t>AT4G28790</t>
  </si>
  <si>
    <t>AT4G28790.1;AT4G28790.2;AT4G28790.3;AT4G28790.4;AT4G28790.5;AT4G28790.6;AT4G28790.7;AT4G28790.8</t>
  </si>
  <si>
    <t>AT4G28800</t>
  </si>
  <si>
    <t>AT4G28800.1;AT4G28800.2</t>
  </si>
  <si>
    <t>AT4G28811</t>
  </si>
  <si>
    <t>AT4G28811.1</t>
  </si>
  <si>
    <t>AT4G28815</t>
  </si>
  <si>
    <t>AT4G28815.1;AT4G28815.2</t>
  </si>
  <si>
    <t>AT4G28820</t>
  </si>
  <si>
    <t>AT4G28820.1;AT4G28820.2;AT4G28820.3;AT4G28820.4;AT4G28820.5;AT4G28820.6</t>
  </si>
  <si>
    <t>AT4G28830</t>
  </si>
  <si>
    <t>AT4G28830.1;AT4G28830.2;AT4G28830.3;AT4G28830.4</t>
  </si>
  <si>
    <t>AT4G28840</t>
  </si>
  <si>
    <t>AT4G28840.1;AT4G28840.2;AT4G28840.3</t>
  </si>
  <si>
    <t>AT4G28850</t>
  </si>
  <si>
    <t>AT4G28850.1</t>
  </si>
  <si>
    <t>xyloglucan endotransglucosylase/hydrolase 26</t>
  </si>
  <si>
    <t>AT4G28860</t>
  </si>
  <si>
    <t>AT4G28860.1;AT4G28860.2</t>
  </si>
  <si>
    <t>AT4G28870</t>
  </si>
  <si>
    <t>AT4G28870.1</t>
  </si>
  <si>
    <t>AT4G28880</t>
  </si>
  <si>
    <t>AT4G28880.1;AT4G28880.2;AT4G28880.3;AT4G28880.4</t>
  </si>
  <si>
    <t>AT4G28890</t>
  </si>
  <si>
    <t>AT4G28890.1</t>
  </si>
  <si>
    <t>AT4G28910</t>
  </si>
  <si>
    <t>AT4G28910.1;AT4G28910.2;AT4G28910.3</t>
  </si>
  <si>
    <t>AT4G28920</t>
  </si>
  <si>
    <t>AT4G28920.1</t>
  </si>
  <si>
    <t>AT4G28930</t>
  </si>
  <si>
    <t>AT4G28930.1</t>
  </si>
  <si>
    <t>AT4G28940</t>
  </si>
  <si>
    <t>AT4G28940.1;AT4G28940.2</t>
  </si>
  <si>
    <t>AT4G28950</t>
  </si>
  <si>
    <t>AT4G28950.1</t>
  </si>
  <si>
    <t>RHO-related protein from plants 9</t>
  </si>
  <si>
    <t>CMGC_CDK-CCRK</t>
  </si>
  <si>
    <t>AT4G28980</t>
  </si>
  <si>
    <t>AT4G28980.1;AT4G28980.2;AT4G28980.3</t>
  </si>
  <si>
    <t>AT4G28990</t>
  </si>
  <si>
    <t>AT4G28990.1;AT4G28990.2</t>
  </si>
  <si>
    <t>AT4G29000</t>
  </si>
  <si>
    <t>AT4G29000.1</t>
  </si>
  <si>
    <t>AT4G29010</t>
  </si>
  <si>
    <t>AT4G29010.1</t>
  </si>
  <si>
    <t>Enoyl-CoA hydratase/isomerase family</t>
  </si>
  <si>
    <t>AT4G29020</t>
  </si>
  <si>
    <t>AT4G29020.1;AT4G29020.2</t>
  </si>
  <si>
    <t>AT4G29030</t>
  </si>
  <si>
    <t>AT4G29030.1</t>
  </si>
  <si>
    <t>AT4G29033</t>
  </si>
  <si>
    <t>AT4G29033.1</t>
  </si>
  <si>
    <t>AT4G29035</t>
  </si>
  <si>
    <t>AT4G29035.1</t>
  </si>
  <si>
    <t>AT4G29037</t>
  </si>
  <si>
    <t>AT4G29037.1</t>
  </si>
  <si>
    <t>AT4G29040</t>
  </si>
  <si>
    <t>AT4G29040.1</t>
  </si>
  <si>
    <t>regulatory particle AAA-ATPase 2A</t>
  </si>
  <si>
    <t>AT4G29050</t>
  </si>
  <si>
    <t>AT4G29050.1;AT4G29050.2</t>
  </si>
  <si>
    <t>AT4G29060</t>
  </si>
  <si>
    <t>AT4G29060.1;AT4G29060.2</t>
  </si>
  <si>
    <t>AT4G29070</t>
  </si>
  <si>
    <t>AT4G29070.1;AT4G29070.2</t>
  </si>
  <si>
    <t>AT4G29080</t>
  </si>
  <si>
    <t>AT4G29080.1</t>
  </si>
  <si>
    <t>phytochrome-associated protein 2</t>
  </si>
  <si>
    <t>AT4G29090</t>
  </si>
  <si>
    <t>AT4G29090.1</t>
  </si>
  <si>
    <t>AT4G29100</t>
  </si>
  <si>
    <t>AT4G29100.1;AT4G29100.2</t>
  </si>
  <si>
    <t>AT4G29103</t>
  </si>
  <si>
    <t>AT4G29103.1</t>
  </si>
  <si>
    <t>AT4G29110</t>
  </si>
  <si>
    <t>AT4G29110.1</t>
  </si>
  <si>
    <t>AT4G29120</t>
  </si>
  <si>
    <t>AT4G29120.1</t>
  </si>
  <si>
    <t>AT4G29130</t>
  </si>
  <si>
    <t>AT4G29130.1</t>
  </si>
  <si>
    <t>hexokinase 1</t>
  </si>
  <si>
    <t>AT4G29140</t>
  </si>
  <si>
    <t>AT4G29140.1</t>
  </si>
  <si>
    <t>AT4G29150</t>
  </si>
  <si>
    <t>AT4G29150.1</t>
  </si>
  <si>
    <t>IQ-domain 25</t>
  </si>
  <si>
    <t>AT4G29160</t>
  </si>
  <si>
    <t>AT4G29160.1;AT4G29160.2;AT4G29160.3</t>
  </si>
  <si>
    <t>AT4G29170</t>
  </si>
  <si>
    <t>AT4G29170.1;AT4G29170.2;AT4G29170.3</t>
  </si>
  <si>
    <t>AT4G29180</t>
  </si>
  <si>
    <t>AT4G29180.1;AT4G29180.2;AT4G29180.3</t>
  </si>
  <si>
    <t>AT4G29190</t>
  </si>
  <si>
    <t>AT4G29190.1</t>
  </si>
  <si>
    <t>AT4G29200</t>
  </si>
  <si>
    <t>AT4G29200.1</t>
  </si>
  <si>
    <t>AT4G29210</t>
  </si>
  <si>
    <t>AT4G29210.1;AT4G29210.2</t>
  </si>
  <si>
    <t>AT4G29220</t>
  </si>
  <si>
    <t>AT4G29220.1</t>
  </si>
  <si>
    <t>phosphofructokinase 1</t>
  </si>
  <si>
    <t>AT4G29230</t>
  </si>
  <si>
    <t>AT4G29230.1;AT4G29230.2;AT4G29230.3</t>
  </si>
  <si>
    <t>AT4G29240</t>
  </si>
  <si>
    <t>AT4G29240.1;AT4G29240.2</t>
  </si>
  <si>
    <t>AT4G29260</t>
  </si>
  <si>
    <t>AT4G29260.1</t>
  </si>
  <si>
    <t>AT4G29270</t>
  </si>
  <si>
    <t>AT4G29270.1</t>
  </si>
  <si>
    <t>AT4G29273</t>
  </si>
  <si>
    <t>AT4G29273.1</t>
  </si>
  <si>
    <t>low-molecular-weight cysteine-rich 23</t>
  </si>
  <si>
    <t>AT4G29280</t>
  </si>
  <si>
    <t>AT4G29280.1</t>
  </si>
  <si>
    <t>low-molecular-weight cysteine-rich 22</t>
  </si>
  <si>
    <t>AT4G29283</t>
  </si>
  <si>
    <t>AT4G29283.1</t>
  </si>
  <si>
    <t>low-molecular-weight cysteine-rich 21</t>
  </si>
  <si>
    <t>AT4G29285</t>
  </si>
  <si>
    <t>AT4G29285.1</t>
  </si>
  <si>
    <t>low-molecular-weight cysteine-rich 24</t>
  </si>
  <si>
    <t>AT4G29300</t>
  </si>
  <si>
    <t>AT4G29300.1</t>
  </si>
  <si>
    <t>low-molecular-weight cysteine-rich 27</t>
  </si>
  <si>
    <t>AT4G29305</t>
  </si>
  <si>
    <t>AT4G29305.1</t>
  </si>
  <si>
    <t>low-molecular-weight cysteine-rich 25</t>
  </si>
  <si>
    <t>AT4G29310</t>
  </si>
  <si>
    <t>AT4G29310.1;AT4G29310.2</t>
  </si>
  <si>
    <t>AT4G29330</t>
  </si>
  <si>
    <t>AT4G29330.1;AT4G29330.2</t>
  </si>
  <si>
    <t>AT4G29340</t>
  </si>
  <si>
    <t>AT4G29340.1</t>
  </si>
  <si>
    <t>profilin 4</t>
  </si>
  <si>
    <t>AT4G29350</t>
  </si>
  <si>
    <t>AT4G29350.1</t>
  </si>
  <si>
    <t>profilin 2</t>
  </si>
  <si>
    <t>AT4G29360</t>
  </si>
  <si>
    <t>AT4G29360.1;AT4G29360.2</t>
  </si>
  <si>
    <t>AT4G29370</t>
  </si>
  <si>
    <t>AT4G29370.1</t>
  </si>
  <si>
    <t>CMGC_Pl-Tthe</t>
  </si>
  <si>
    <t>AT4G29380</t>
  </si>
  <si>
    <t>AT4G29380.1;AT4G29380.2</t>
  </si>
  <si>
    <t>AT4G29390</t>
  </si>
  <si>
    <t>AT4G29390.1</t>
  </si>
  <si>
    <t>AT4G29400</t>
  </si>
  <si>
    <t>AT4G29400.1</t>
  </si>
  <si>
    <t>oxidoreductase/transition metal ion-binding protein (DUF3531)</t>
  </si>
  <si>
    <t>AT4G29410</t>
  </si>
  <si>
    <t>AT4G29410.1;AT4G29410.2</t>
  </si>
  <si>
    <t>AT4G29420</t>
  </si>
  <si>
    <t>AT4G29420.1</t>
  </si>
  <si>
    <t>AT4G29430</t>
  </si>
  <si>
    <t>AT4G29430.1</t>
  </si>
  <si>
    <t>ribosomal protein S15A E</t>
  </si>
  <si>
    <t>AT4G29440</t>
  </si>
  <si>
    <t>AT4G29440.1;AT4G29440.2</t>
  </si>
  <si>
    <t>AT4G29450</t>
  </si>
  <si>
    <t>AT4G29450.1</t>
  </si>
  <si>
    <t>AT4G29460</t>
  </si>
  <si>
    <t>AT4G29460.1</t>
  </si>
  <si>
    <t>Phospholipase A2 family protein</t>
  </si>
  <si>
    <t>AT4G29470</t>
  </si>
  <si>
    <t>AT4G29470.1;AT4G29470.2</t>
  </si>
  <si>
    <t>AT4G29480</t>
  </si>
  <si>
    <t>AT4G29480.1</t>
  </si>
  <si>
    <t>Mitochondrial ATP synthase subunit G protein</t>
  </si>
  <si>
    <t>AT4G29490</t>
  </si>
  <si>
    <t>AT4G29490.1</t>
  </si>
  <si>
    <t>AT4G29510</t>
  </si>
  <si>
    <t>AT4G29510.1</t>
  </si>
  <si>
    <t>arginine methyltransferase 11</t>
  </si>
  <si>
    <t>AT4G29520</t>
  </si>
  <si>
    <t>AT4G29520.1</t>
  </si>
  <si>
    <t>nucleophosmin</t>
  </si>
  <si>
    <t>AT4G29530</t>
  </si>
  <si>
    <t>AT4G29530.1;AT4G29530.2</t>
  </si>
  <si>
    <t>AT4G29540</t>
  </si>
  <si>
    <t>AT4G29540.1;AT4G29540.2;AT4G29540.3;AT4G29540.4</t>
  </si>
  <si>
    <t>AT4G29548</t>
  </si>
  <si>
    <t>AT4G29548.1</t>
  </si>
  <si>
    <t>AT4G29550</t>
  </si>
  <si>
    <t>AT4G29550.1;AT4G29550.2;AT4G29550.3</t>
  </si>
  <si>
    <t>AT4G29560</t>
  </si>
  <si>
    <t>AT4G29560.1</t>
  </si>
  <si>
    <t>fanconi anemia group E protein FANCE protein</t>
  </si>
  <si>
    <t>AT4G29570</t>
  </si>
  <si>
    <t>AT4G29570.1</t>
  </si>
  <si>
    <t>AT4G29590</t>
  </si>
  <si>
    <t>AT4G29590.1</t>
  </si>
  <si>
    <t>AT4G29610</t>
  </si>
  <si>
    <t>AT4G29610.1</t>
  </si>
  <si>
    <t>AT4G29620</t>
  </si>
  <si>
    <t>AT4G29620.1</t>
  </si>
  <si>
    <t>AT4G29640</t>
  </si>
  <si>
    <t>AT4G29640.1</t>
  </si>
  <si>
    <t>AT4G29650</t>
  </si>
  <si>
    <t>AT4G29650.1</t>
  </si>
  <si>
    <t>AT4G29654</t>
  </si>
  <si>
    <t>AT4G29654.1</t>
  </si>
  <si>
    <t>AT4G29658</t>
  </si>
  <si>
    <t>AT4G29658.1;AT4G29658.2</t>
  </si>
  <si>
    <t>AT4G29660</t>
  </si>
  <si>
    <t>AT4G29660.1</t>
  </si>
  <si>
    <t>embryo defective 2752</t>
  </si>
  <si>
    <t>AT4G29670</t>
  </si>
  <si>
    <t>AT4G29670.1;AT4G29670.2</t>
  </si>
  <si>
    <t>AT4G29680</t>
  </si>
  <si>
    <t>AT4G29680.1</t>
  </si>
  <si>
    <t>AT4G29690</t>
  </si>
  <si>
    <t>AT4G29690.1</t>
  </si>
  <si>
    <t>AT4G29700</t>
  </si>
  <si>
    <t>AT4G29700.1</t>
  </si>
  <si>
    <t>AT4G29710</t>
  </si>
  <si>
    <t>AT4G29710.1</t>
  </si>
  <si>
    <t>AT4G29720</t>
  </si>
  <si>
    <t>AT4G29720.1</t>
  </si>
  <si>
    <t>polyamine oxidase 5</t>
  </si>
  <si>
    <t>AT4G29730</t>
  </si>
  <si>
    <t>AT4G29730.1;AT4G29730.2;AT4G29730.3</t>
  </si>
  <si>
    <t>AT4G29735</t>
  </si>
  <si>
    <t>AT4G29735.1;AT4G29735.2</t>
  </si>
  <si>
    <t>AT4G29740</t>
  </si>
  <si>
    <t>AT4G29740.1;AT4G29740.2;AT4G29740.3</t>
  </si>
  <si>
    <t>AT4G29750</t>
  </si>
  <si>
    <t>AT4G29750.1;AT4G29750.2</t>
  </si>
  <si>
    <t>AT4G29760</t>
  </si>
  <si>
    <t>AT4G29760.1;AT4G29760.2</t>
  </si>
  <si>
    <t>AT4G29770</t>
  </si>
  <si>
    <t>AT4G29770.1;AT4G29770.2</t>
  </si>
  <si>
    <t>AT4G29780</t>
  </si>
  <si>
    <t>AT4G29780.1</t>
  </si>
  <si>
    <t>AT4G29790</t>
  </si>
  <si>
    <t>AT4G29790.1</t>
  </si>
  <si>
    <t>AT4G29800</t>
  </si>
  <si>
    <t>AT4G29800.1;AT4G29800.2</t>
  </si>
  <si>
    <t>AT4G29810</t>
  </si>
  <si>
    <t>AT4G29810.1;AT4G29810.2;AT4G29810.3</t>
  </si>
  <si>
    <t>AT4G29820</t>
  </si>
  <si>
    <t>AT4G29820.1</t>
  </si>
  <si>
    <t>homolog of CFIM-25</t>
  </si>
  <si>
    <t>AT4G29830</t>
  </si>
  <si>
    <t>AT4G29830.1</t>
  </si>
  <si>
    <t>AT4G29840</t>
  </si>
  <si>
    <t>AT4G29840.1</t>
  </si>
  <si>
    <t>AT4G29850</t>
  </si>
  <si>
    <t>AT4G29850.1</t>
  </si>
  <si>
    <t>AT4G29860</t>
  </si>
  <si>
    <t>AT4G29860.1</t>
  </si>
  <si>
    <t>AT4G29870</t>
  </si>
  <si>
    <t>AT4G29870.1</t>
  </si>
  <si>
    <t>AT4G29880</t>
  </si>
  <si>
    <t>AT4G29880.1</t>
  </si>
  <si>
    <t>plant intracellular ras group-related LRR 7</t>
  </si>
  <si>
    <t>AT4G29890</t>
  </si>
  <si>
    <t>AT4G29890.1</t>
  </si>
  <si>
    <t>choline monooxygenase%2C putative (CMO-like)</t>
  </si>
  <si>
    <t>AT4G29900</t>
  </si>
  <si>
    <t>AT4G29900.1;AT4G29900.2</t>
  </si>
  <si>
    <t>AT4G29905</t>
  </si>
  <si>
    <t>AT4G29905.1</t>
  </si>
  <si>
    <t>AT4G29910</t>
  </si>
  <si>
    <t>AT4G29910.1;AT4G29910.2</t>
  </si>
  <si>
    <t>AT4G29920</t>
  </si>
  <si>
    <t>AT4G29920.1;AT4G29920.2</t>
  </si>
  <si>
    <t>AT4G29930</t>
  </si>
  <si>
    <t>AT4G29930.1;AT4G29930.2;AT4G29930.3;AT4G29930.4;AT4G29930.5;AT4G29930.6;AT4G29930.7</t>
  </si>
  <si>
    <t>AT4G29940</t>
  </si>
  <si>
    <t>AT4G29940.1;AT4G29940.2</t>
  </si>
  <si>
    <t>AT4G29950</t>
  </si>
  <si>
    <t>AT4G29950.1;AT4G29950.2;AT4G29950.3</t>
  </si>
  <si>
    <t>AT4G29960</t>
  </si>
  <si>
    <t>AT4G29960.1</t>
  </si>
  <si>
    <t>AT4G29990</t>
  </si>
  <si>
    <t>AT4G29990.1;AT4G29990.2</t>
  </si>
  <si>
    <t>AT4G30000</t>
  </si>
  <si>
    <t>AT4G30000.1;AT4G30000.2</t>
  </si>
  <si>
    <t>AT4G30010</t>
  </si>
  <si>
    <t>AT4G30010.1</t>
  </si>
  <si>
    <t>AT4G30020</t>
  </si>
  <si>
    <t>AT4G30020.1;AT4G30020.2;AT4G30020.3;AT4G30020.4</t>
  </si>
  <si>
    <t>AT4G30060</t>
  </si>
  <si>
    <t>AT4G30060.1;AT4G30060.2</t>
  </si>
  <si>
    <t>AT4G30064</t>
  </si>
  <si>
    <t>AT4G30064.1</t>
  </si>
  <si>
    <t>low-molecular-weight cysteine-rich 61</t>
  </si>
  <si>
    <t>AT4G30067</t>
  </si>
  <si>
    <t>AT4G30067.1</t>
  </si>
  <si>
    <t>low-molecular-weight cysteine-rich 63</t>
  </si>
  <si>
    <t>AT4G30070</t>
  </si>
  <si>
    <t>AT4G30070.1</t>
  </si>
  <si>
    <t>low-molecular-weight cysteine-rich 59</t>
  </si>
  <si>
    <t>AT4G30074</t>
  </si>
  <si>
    <t>AT4G30074.1</t>
  </si>
  <si>
    <t>low-molecular-weight cysteine-rich 19</t>
  </si>
  <si>
    <t>AT4G30080</t>
  </si>
  <si>
    <t>AT4G30080.1</t>
  </si>
  <si>
    <t>auxin response factor 16</t>
  </si>
  <si>
    <t>AT4G30090</t>
  </si>
  <si>
    <t>AT4G30090.1</t>
  </si>
  <si>
    <t>AT4G30100</t>
  </si>
  <si>
    <t>AT4G30100.1;AT4G30100.2</t>
  </si>
  <si>
    <t>AT4G30110</t>
  </si>
  <si>
    <t>AT4G30110.1;AT4G30110.2</t>
  </si>
  <si>
    <t>AT4G30120</t>
  </si>
  <si>
    <t>AT4G30120.1;AT4G30120.2</t>
  </si>
  <si>
    <t>AT4G30130</t>
  </si>
  <si>
    <t>AT4G30130.1;AT4G30130.2;AT4G30130.3;AT4G30130.4</t>
  </si>
  <si>
    <t>AT4G30140</t>
  </si>
  <si>
    <t>AT4G30140.1</t>
  </si>
  <si>
    <t>AT4G30150</t>
  </si>
  <si>
    <t>AT4G30150.1;AT4G30150.2</t>
  </si>
  <si>
    <t>AT4G30160</t>
  </si>
  <si>
    <t>AT4G30160.1;AT4G30160.2;AT4G30160.3;AT4G30160.4</t>
  </si>
  <si>
    <t>AT4G30170</t>
  </si>
  <si>
    <t>AT4G30170.1</t>
  </si>
  <si>
    <t>Peroxidase family protein</t>
  </si>
  <si>
    <t>AT4G30180</t>
  </si>
  <si>
    <t>AT4G30180.1</t>
  </si>
  <si>
    <t>AT4G30190</t>
  </si>
  <si>
    <t>AT4G30190.1;AT4G30190.2</t>
  </si>
  <si>
    <t>AT4G30200</t>
  </si>
  <si>
    <t>AT4G30200.1;AT4G30200.2;AT4G30200.3;AT4G30200.4</t>
  </si>
  <si>
    <t>AT4G30210</t>
  </si>
  <si>
    <t>AT4G30210.1;AT4G30210.2;AT4G30210.3</t>
  </si>
  <si>
    <t>AT4G30220</t>
  </si>
  <si>
    <t>AT4G30220.1;AT4G30220.2</t>
  </si>
  <si>
    <t>AT4G30230</t>
  </si>
  <si>
    <t>AT4G30230.1</t>
  </si>
  <si>
    <t>AT4G30240</t>
  </si>
  <si>
    <t>AT4G30240.1</t>
  </si>
  <si>
    <t>AT4G30250</t>
  </si>
  <si>
    <t>AT4G30250.1;AT4G30250.2</t>
  </si>
  <si>
    <t>AT4G30260</t>
  </si>
  <si>
    <t>AT4G30260.1;AT4G30260.2;AT4G30260.3</t>
  </si>
  <si>
    <t>AT4G30270</t>
  </si>
  <si>
    <t>AT4G30270.1</t>
  </si>
  <si>
    <t>xyloglucan endotransglucosylase/hydrolase 24</t>
  </si>
  <si>
    <t>AT4G30280</t>
  </si>
  <si>
    <t>AT4G30280.1</t>
  </si>
  <si>
    <t>xyloglucan endotransglucosylase/hydrolase 18</t>
  </si>
  <si>
    <t>AT4G30290</t>
  </si>
  <si>
    <t>AT4G30290.1</t>
  </si>
  <si>
    <t>xyloglucan endotransglucosylase/hydrolase 19</t>
  </si>
  <si>
    <t>AT4G30310</t>
  </si>
  <si>
    <t>AT4G30310.1;AT4G30310.2;AT4G30310.3;AT4G30310.4</t>
  </si>
  <si>
    <t>AT4G30320</t>
  </si>
  <si>
    <t>AT4G30320.1</t>
  </si>
  <si>
    <t>AT4G30330</t>
  </si>
  <si>
    <t>AT4G30330.1</t>
  </si>
  <si>
    <t>AT4G30340</t>
  </si>
  <si>
    <t>AT4G30340.1;AT4G30340.2</t>
  </si>
  <si>
    <t>AT4G30350</t>
  </si>
  <si>
    <t>AT4G30350.1</t>
  </si>
  <si>
    <t>AT4G30360</t>
  </si>
  <si>
    <t>AT4G30360.1</t>
  </si>
  <si>
    <t>cyclic nucleotide-gated channel 17</t>
  </si>
  <si>
    <t>AT4G30370</t>
  </si>
  <si>
    <t>AT4G30370.1</t>
  </si>
  <si>
    <t>AT4G30380</t>
  </si>
  <si>
    <t>AT4G30380.1;AT4G30380.2</t>
  </si>
  <si>
    <t>AT4G30390</t>
  </si>
  <si>
    <t>AT4G30390.1</t>
  </si>
  <si>
    <t>UDP-arabinopyranose mutase</t>
  </si>
  <si>
    <t>AT4G30400</t>
  </si>
  <si>
    <t>AT4G30400.1</t>
  </si>
  <si>
    <t>AT4G30410</t>
  </si>
  <si>
    <t>AT4G30410.1;AT4G30410.2</t>
  </si>
  <si>
    <t>AT4G30420</t>
  </si>
  <si>
    <t>AT4G30420.1;AT4G30420.2</t>
  </si>
  <si>
    <t>AT4G30430</t>
  </si>
  <si>
    <t>AT4G30430.1</t>
  </si>
  <si>
    <t>tetraspanin9</t>
  </si>
  <si>
    <t>AT4G30440</t>
  </si>
  <si>
    <t>AT4G30440.1</t>
  </si>
  <si>
    <t>UDP-D-glucuronate 4-epimerase 1</t>
  </si>
  <si>
    <t>AT4G30450</t>
  </si>
  <si>
    <t>AT4G30450.1</t>
  </si>
  <si>
    <t>AT4G30460</t>
  </si>
  <si>
    <t>AT4G30460.1</t>
  </si>
  <si>
    <t>AT4G30470</t>
  </si>
  <si>
    <t>AT4G30470.1</t>
  </si>
  <si>
    <t>AT4G30480</t>
  </si>
  <si>
    <t>AT4G30480.1;AT4G30480.2;AT4G30480.3</t>
  </si>
  <si>
    <t>AT4G30490</t>
  </si>
  <si>
    <t>AT4G30490.1</t>
  </si>
  <si>
    <t>AFG1-like ATPase family protein</t>
  </si>
  <si>
    <t>AT4G30500</t>
  </si>
  <si>
    <t>AT4G30500.1</t>
  </si>
  <si>
    <t>transmembrane protein (DUF788)</t>
  </si>
  <si>
    <t>AT4G30510</t>
  </si>
  <si>
    <t>AT4G30510.1;AT4G30510.2</t>
  </si>
  <si>
    <t>AT4G30520</t>
  </si>
  <si>
    <t>AT4G30520.1</t>
  </si>
  <si>
    <t>AT4G30530</t>
  </si>
  <si>
    <t>AT4G30530.1</t>
  </si>
  <si>
    <t>AT4G30540</t>
  </si>
  <si>
    <t>AT4G30540.1</t>
  </si>
  <si>
    <t>AT4G30550</t>
  </si>
  <si>
    <t>AT4G30550.1</t>
  </si>
  <si>
    <t>AT4G30560</t>
  </si>
  <si>
    <t>AT4G30560.1;AT4G30560.2;AT4G30560.3;AT4G30560.4;AT4G30560.5</t>
  </si>
  <si>
    <t>AT4G30570</t>
  </si>
  <si>
    <t>AT4G30570.1</t>
  </si>
  <si>
    <t>AT4G30580</t>
  </si>
  <si>
    <t>AT4G30580.1</t>
  </si>
  <si>
    <t>Phospholipid/glycerol acyltransferase family protein</t>
  </si>
  <si>
    <t>AT4G30590</t>
  </si>
  <si>
    <t>AT4G30590.1</t>
  </si>
  <si>
    <t>early nodulin-like protein 12</t>
  </si>
  <si>
    <t>AT4G30600</t>
  </si>
  <si>
    <t>AT4G30600.1;AT4G30600.2</t>
  </si>
  <si>
    <t>AT4G30610</t>
  </si>
  <si>
    <t>AT4G30610.1</t>
  </si>
  <si>
    <t>AT4G30620</t>
  </si>
  <si>
    <t>AT4G30620.1</t>
  </si>
  <si>
    <t>Putative BCR%2C YbaB family COG0718</t>
  </si>
  <si>
    <t>AT4G30630</t>
  </si>
  <si>
    <t>AT4G30630.1;AT4G30630.2</t>
  </si>
  <si>
    <t>AT4G30640</t>
  </si>
  <si>
    <t>AT4G30640.1</t>
  </si>
  <si>
    <t>AT4G30650</t>
  </si>
  <si>
    <t>AT4G30650.1</t>
  </si>
  <si>
    <t>AT4G30660</t>
  </si>
  <si>
    <t>AT4G30660.1;AT4G30660.2</t>
  </si>
  <si>
    <t>AT4G30670</t>
  </si>
  <si>
    <t>AT4G30670.1</t>
  </si>
  <si>
    <t>AT4G30680</t>
  </si>
  <si>
    <t>AT4G30680.1</t>
  </si>
  <si>
    <t>Initiation factor eIF-4 gamma%2C MA3</t>
  </si>
  <si>
    <t>AT4G30690</t>
  </si>
  <si>
    <t>AT4G30690.1;AT4G30690.2</t>
  </si>
  <si>
    <t>AT4G30700</t>
  </si>
  <si>
    <t>AT4G30700.1</t>
  </si>
  <si>
    <t>AT4G30710</t>
  </si>
  <si>
    <t>AT4G30710.1;AT4G30710.2;AT4G30710.3;AT4G30710.4</t>
  </si>
  <si>
    <t>AT4G30720</t>
  </si>
  <si>
    <t>AT4G30720.1</t>
  </si>
  <si>
    <t>AT4G30730</t>
  </si>
  <si>
    <t>AT4G30730.1;AT4G30730.2</t>
  </si>
  <si>
    <t>AT4G30740</t>
  </si>
  <si>
    <t>AT4G30740.1</t>
  </si>
  <si>
    <t>QWRF motif protein</t>
  </si>
  <si>
    <t>AT4G30750</t>
  </si>
  <si>
    <t>AT4G30750.1</t>
  </si>
  <si>
    <t>AT4G30760</t>
  </si>
  <si>
    <t>AT4G30760.1;AT4G30760.2</t>
  </si>
  <si>
    <t>AT4G30770</t>
  </si>
  <si>
    <t>AT4G30770.1</t>
  </si>
  <si>
    <t>AT4G30780</t>
  </si>
  <si>
    <t>AT4G30780.1</t>
  </si>
  <si>
    <t>AT4G30790</t>
  </si>
  <si>
    <t>AT4G30790.1</t>
  </si>
  <si>
    <t>autophagy-like protein</t>
  </si>
  <si>
    <t>AT4G30800</t>
  </si>
  <si>
    <t>AT4G30800.1</t>
  </si>
  <si>
    <t>AT4G30810</t>
  </si>
  <si>
    <t>AT4G30810.1</t>
  </si>
  <si>
    <t>serine carboxypeptidase-like 29</t>
  </si>
  <si>
    <t>AT4G30820</t>
  </si>
  <si>
    <t>AT4G30820.1;AT4G30820.10;AT4G30820.11;AT4G30820.12;AT4G30820.13;AT4G30820.14;AT4G30820.15;AT4G30820.16;AT4G30820.17;AT4G30820.18;AT4G30820.19;AT4G30820.2;AT4G30820.20;AT4G30820.21;AT4G30820.22;AT4G30820.23;AT4G30820.24;AT4G30820.25;AT4G30820.26;AT4G30820.27;AT4G30820.3;AT4G30820.4;AT4G30820.5;AT4G30820.6;AT4G30820.7;AT4G30820.8;AT4G30820.9</t>
  </si>
  <si>
    <t>AT4G30825</t>
  </si>
  <si>
    <t>AT4G30825.1</t>
  </si>
  <si>
    <t>AT4G30830</t>
  </si>
  <si>
    <t>AT4G30830.1;AT4G30830.2</t>
  </si>
  <si>
    <t>AT4G30840</t>
  </si>
  <si>
    <t>AT4G30840.1</t>
  </si>
  <si>
    <t>AT4G30845</t>
  </si>
  <si>
    <t>AT4G30845.1</t>
  </si>
  <si>
    <t>AT4G30850</t>
  </si>
  <si>
    <t>AT4G30850.1;AT4G30850.2</t>
  </si>
  <si>
    <t>AT4G30860</t>
  </si>
  <si>
    <t>AT4G30860.1</t>
  </si>
  <si>
    <t>SET domain group 4</t>
  </si>
  <si>
    <t>AT4G30870</t>
  </si>
  <si>
    <t>AT4G30870.1</t>
  </si>
  <si>
    <t>AT4G30880</t>
  </si>
  <si>
    <t>AT4G30880.1</t>
  </si>
  <si>
    <t>AT4G30890</t>
  </si>
  <si>
    <t>AT4G30890.1;AT4G30890.2;AT4G30890.3</t>
  </si>
  <si>
    <t>AT4G30900</t>
  </si>
  <si>
    <t>AT4G30900.1;AT4G30900.2;AT4G30900.3</t>
  </si>
  <si>
    <t>AT4G30910</t>
  </si>
  <si>
    <t>AT4G30910.1;AT4G30910.2</t>
  </si>
  <si>
    <t>AT4G30920</t>
  </si>
  <si>
    <t>AT4G30920.1</t>
  </si>
  <si>
    <t>Cytosol aminopeptidase family protein</t>
  </si>
  <si>
    <t>AT4G30930</t>
  </si>
  <si>
    <t>AT4G30930.1</t>
  </si>
  <si>
    <t>AT4G30935</t>
  </si>
  <si>
    <t>AT4G30935.1</t>
  </si>
  <si>
    <t>WRKY DNA-binding protein 32</t>
  </si>
  <si>
    <t>AT4G30940</t>
  </si>
  <si>
    <t>AT4G30940.1</t>
  </si>
  <si>
    <t>AT4G30950</t>
  </si>
  <si>
    <t>AT4G30950.1</t>
  </si>
  <si>
    <t>fatty acid desaturase 6</t>
  </si>
  <si>
    <t>AT4G30960</t>
  </si>
  <si>
    <t>AT4G30960.1</t>
  </si>
  <si>
    <t>SOS3-interacting protein 3</t>
  </si>
  <si>
    <t>AT4G30980</t>
  </si>
  <si>
    <t>AT4G30980.1;AT4G30980.2</t>
  </si>
  <si>
    <t>AT4G30990</t>
  </si>
  <si>
    <t>AT4G30990.1;AT4G30990.2;AT4G30990.3</t>
  </si>
  <si>
    <t>AT4G30993</t>
  </si>
  <si>
    <t>AT4G30993.1;AT4G30993.2;AT4G30993.3</t>
  </si>
  <si>
    <t>AT4G30996</t>
  </si>
  <si>
    <t>AT4G30996.1</t>
  </si>
  <si>
    <t>AT4G31000</t>
  </si>
  <si>
    <t>AT4G31000.1;AT4G31000.2</t>
  </si>
  <si>
    <t>AT4G31010</t>
  </si>
  <si>
    <t>AT4G31010.1;AT4G31010.2</t>
  </si>
  <si>
    <t>AT4G31020</t>
  </si>
  <si>
    <t>AT4G31020.1;AT4G31020.2</t>
  </si>
  <si>
    <t>AT4G31040</t>
  </si>
  <si>
    <t>AT4G31040.1</t>
  </si>
  <si>
    <t>CemA-like proton extrusion protein-like protein</t>
  </si>
  <si>
    <t>AT4G31050</t>
  </si>
  <si>
    <t>AT4G31050.1</t>
  </si>
  <si>
    <t>AT4G31060</t>
  </si>
  <si>
    <t>AT4G31060.1</t>
  </si>
  <si>
    <t>AT4G31070</t>
  </si>
  <si>
    <t>AT4G31070.1;AT4G31070.2</t>
  </si>
  <si>
    <t>AT4G31073</t>
  </si>
  <si>
    <t>AT4G31073.1</t>
  </si>
  <si>
    <t>AT4G31080</t>
  </si>
  <si>
    <t>AT4G31080.1;AT4G31080.2</t>
  </si>
  <si>
    <t>AT4G31100</t>
  </si>
  <si>
    <t>AT4G31100.1</t>
  </si>
  <si>
    <t>wall-associated kinase</t>
  </si>
  <si>
    <t>AT4G31110</t>
  </si>
  <si>
    <t>AT4G31110.1;AT4G31110.2</t>
  </si>
  <si>
    <t>AT4G31115</t>
  </si>
  <si>
    <t>AT4G31115.1;AT4G31115.2</t>
  </si>
  <si>
    <t>AT4G31120</t>
  </si>
  <si>
    <t>AT4G31120.1;AT4G31120.2</t>
  </si>
  <si>
    <t>AT4G31130</t>
  </si>
  <si>
    <t>AT4G31130.1</t>
  </si>
  <si>
    <t>keratin-associated protein (DUF1218)</t>
  </si>
  <si>
    <t>AT4G31140</t>
  </si>
  <si>
    <t>AT4G31140.1</t>
  </si>
  <si>
    <t>AT4G31150</t>
  </si>
  <si>
    <t>AT4G31150.1;AT4G31150.2;AT4G31150.3;AT4G31150.4</t>
  </si>
  <si>
    <t>AT4G31160</t>
  </si>
  <si>
    <t>AT4G31160.1</t>
  </si>
  <si>
    <t>DDB1-CUL4 associated factor 1</t>
  </si>
  <si>
    <t>AT4G31170</t>
  </si>
  <si>
    <t>AT4G31170.1;AT4G31170.10;AT4G31170.2;AT4G31170.3;AT4G31170.4;AT4G31170.5;AT4G31170.6;AT4G31170.7;AT4G31170.8;AT4G31170.9</t>
  </si>
  <si>
    <t>AT4G31180</t>
  </si>
  <si>
    <t>AT4G31180.1;AT4G31180.2</t>
  </si>
  <si>
    <t>AT4G31196</t>
  </si>
  <si>
    <t>AT4G31196.1</t>
  </si>
  <si>
    <t>oxidoreductase</t>
  </si>
  <si>
    <t>AT4G31200</t>
  </si>
  <si>
    <t>AT4G31200.1;AT4G31200.2;AT4G31200.3</t>
  </si>
  <si>
    <t>AT4G31210</t>
  </si>
  <si>
    <t>AT4G31210.1;AT4G31210.2;AT4G31210.3</t>
  </si>
  <si>
    <t>AT4G31230</t>
  </si>
  <si>
    <t>AT4G31230.1;AT4G31230.2</t>
  </si>
  <si>
    <t>AT4G31240</t>
  </si>
  <si>
    <t>AT4G31240.1;AT4G31240.2</t>
  </si>
  <si>
    <t>AT4G31250</t>
  </si>
  <si>
    <t>AT4G31250.1</t>
  </si>
  <si>
    <t>AT4G31260</t>
  </si>
  <si>
    <t>AT4G31260.1</t>
  </si>
  <si>
    <t>AT4G31270</t>
  </si>
  <si>
    <t>AT4G31270.1</t>
  </si>
  <si>
    <t>AT4G31290</t>
  </si>
  <si>
    <t>AT4G31290.1</t>
  </si>
  <si>
    <t>AT4G31300</t>
  </si>
  <si>
    <t>AT4G31300.1;AT4G31300.2;AT4G31300.3</t>
  </si>
  <si>
    <t>AT4G31310</t>
  </si>
  <si>
    <t>AT4G31310.1;AT4G31310.2</t>
  </si>
  <si>
    <t>AT4G31320</t>
  </si>
  <si>
    <t>AT4G31320.1</t>
  </si>
  <si>
    <t>AT4G31330</t>
  </si>
  <si>
    <t>AT4G31330.1</t>
  </si>
  <si>
    <t>transmembrane protein%2C putative (Protein of unknown function%2C DUF599)</t>
  </si>
  <si>
    <t>AT4G31340</t>
  </si>
  <si>
    <t>AT4G31340.1;AT4G31340.2</t>
  </si>
  <si>
    <t>AT4G31350</t>
  </si>
  <si>
    <t>AT4G31350.1;AT4G31350.2;AT4G31350.3;AT4G31350.4</t>
  </si>
  <si>
    <t>AT4G31351</t>
  </si>
  <si>
    <t>AT4G31351.1</t>
  </si>
  <si>
    <t>AT4G31354</t>
  </si>
  <si>
    <t>AT4G31354.1;AT4G31354.2;AT4G31354.3</t>
  </si>
  <si>
    <t>AT4G31360</t>
  </si>
  <si>
    <t>AT4G31360.1</t>
  </si>
  <si>
    <t>AT4G31370</t>
  </si>
  <si>
    <t>AT4G31370.1</t>
  </si>
  <si>
    <t>FASCICLIN-like arabinogalactan protein 5 precursor</t>
  </si>
  <si>
    <t>AT4G31380</t>
  </si>
  <si>
    <t>AT4G31380.1</t>
  </si>
  <si>
    <t>flowering-promoting factor-like protein</t>
  </si>
  <si>
    <t>AT4G31390</t>
  </si>
  <si>
    <t>AT4G31390.1;AT4G31390.2;AT4G31390.3</t>
  </si>
  <si>
    <t>AT4G31400</t>
  </si>
  <si>
    <t>AT4G31400.1;AT4G31400.2</t>
  </si>
  <si>
    <t>AT4G31405</t>
  </si>
  <si>
    <t>AT4G31405.1;AT4G31405.2</t>
  </si>
  <si>
    <t>AT4G31410</t>
  </si>
  <si>
    <t>AT4G31410.1;AT4G31410.2;AT4G31410.3</t>
  </si>
  <si>
    <t>AT4G31420</t>
  </si>
  <si>
    <t>AT4G31420.1;AT4G31420.2</t>
  </si>
  <si>
    <t>AT4G31430</t>
  </si>
  <si>
    <t>AT4G31430.1;AT4G31430.2;AT4G31430.3</t>
  </si>
  <si>
    <t>AT4G31440</t>
  </si>
  <si>
    <t>AT4G31440.1</t>
  </si>
  <si>
    <t>AT4G31441</t>
  </si>
  <si>
    <t>AT4G31441.1</t>
  </si>
  <si>
    <t>AT4G31450</t>
  </si>
  <si>
    <t>AT4G31450.1;AT4G31450.2</t>
  </si>
  <si>
    <t>AT4G31460</t>
  </si>
  <si>
    <t>AT4G31460.1</t>
  </si>
  <si>
    <t>AT4G31470</t>
  </si>
  <si>
    <t>AT4G31470.1</t>
  </si>
  <si>
    <t>AT4G31480</t>
  </si>
  <si>
    <t>AT4G31480.1;AT4G31480.2;AT4G31480.3;AT4G31480.4;AT4G31480.5;AT4G31480.6;AT4G31480.7;AT4G31480.8;AT4G31480.9</t>
  </si>
  <si>
    <t>AT4G31490</t>
  </si>
  <si>
    <t>AT4G31490.1;AT4G31490.2;AT4G31490.3</t>
  </si>
  <si>
    <t>AT4G31500</t>
  </si>
  <si>
    <t>AT4G31500.1</t>
  </si>
  <si>
    <t>cytochrome P450%2C family 83%2C subfamily B%2C polypeptide 1</t>
  </si>
  <si>
    <t>AT4G31510</t>
  </si>
  <si>
    <t>AT4G31510.1</t>
  </si>
  <si>
    <t>AT4G31520</t>
  </si>
  <si>
    <t>AT4G31520.1;AT4G31520.2</t>
  </si>
  <si>
    <t>AT4G31530</t>
  </si>
  <si>
    <t>AT4G31530.1;AT4G31530.2</t>
  </si>
  <si>
    <t>AT4G31540</t>
  </si>
  <si>
    <t>AT4G31540.1</t>
  </si>
  <si>
    <t>exocyst subunit exo70 family protein G1</t>
  </si>
  <si>
    <t>AT4G31550</t>
  </si>
  <si>
    <t>AT4G31550.1;AT4G31550.2;AT4G31550.3</t>
  </si>
  <si>
    <t>AT4G31560</t>
  </si>
  <si>
    <t>AT4G31560.1</t>
  </si>
  <si>
    <t>high chlorophyll fluorescence 153</t>
  </si>
  <si>
    <t>AT4G31570</t>
  </si>
  <si>
    <t>AT4G31570.1;AT4G31570.2;AT4G31570.3;AT4G31570.4;AT4G31570.5;AT4G31570.6;AT4G31570.7</t>
  </si>
  <si>
    <t>AT4G31580</t>
  </si>
  <si>
    <t>AT4G31580.1;AT4G31580.2</t>
  </si>
  <si>
    <t>AT4G31590</t>
  </si>
  <si>
    <t>AT4G31590.1</t>
  </si>
  <si>
    <t>Cellulose-synthase-like C5</t>
  </si>
  <si>
    <t>AT4G31600</t>
  </si>
  <si>
    <t>AT4G31600.1;AT4G31600.2</t>
  </si>
  <si>
    <t>AT4G31610</t>
  </si>
  <si>
    <t>AT4G31610.1;AT4G31610.2</t>
  </si>
  <si>
    <t>AT4G31615</t>
  </si>
  <si>
    <t>AT4G31615.1</t>
  </si>
  <si>
    <t>AT4G31620</t>
  </si>
  <si>
    <t>AT4G31620.1;AT4G31620.2</t>
  </si>
  <si>
    <t>AT4G31640</t>
  </si>
  <si>
    <t>AT4G31640.1</t>
  </si>
  <si>
    <t>AT4G31650</t>
  </si>
  <si>
    <t>AT4G31650.1;AT4G31650.2</t>
  </si>
  <si>
    <t>AT4G31670</t>
  </si>
  <si>
    <t>AT4G31670.1</t>
  </si>
  <si>
    <t>ubiquitin-specific protease 18</t>
  </si>
  <si>
    <t>AT4G31680</t>
  </si>
  <si>
    <t>AT4G31680.1;AT4G31680.2</t>
  </si>
  <si>
    <t>AT4G31700</t>
  </si>
  <si>
    <t>AT4G31700.1;AT4G31700.2</t>
  </si>
  <si>
    <t>AT4G31710</t>
  </si>
  <si>
    <t>AT4G31710.1;AT4G31710.2</t>
  </si>
  <si>
    <t>AT4G31720</t>
  </si>
  <si>
    <t>AT4G31720.1;AT4G31720.2;AT4G31720.3</t>
  </si>
  <si>
    <t>AT4G31730</t>
  </si>
  <si>
    <t>AT4G31730.1</t>
  </si>
  <si>
    <t>glutamine dumper 1</t>
  </si>
  <si>
    <t>AT4G31750</t>
  </si>
  <si>
    <t>AT4G31750.1;AT4G31750.2;AT4G31750.3</t>
  </si>
  <si>
    <t>AT4G31760</t>
  </si>
  <si>
    <t>AT4G31760.1</t>
  </si>
  <si>
    <t>AT4G31770</t>
  </si>
  <si>
    <t>AT4G31770.1;AT4G31770.2</t>
  </si>
  <si>
    <t>AT4G31780</t>
  </si>
  <si>
    <t>AT4G31780.1;AT4G31780.2;AT4G31780.3</t>
  </si>
  <si>
    <t>AT4G31790</t>
  </si>
  <si>
    <t>AT4G31790.1;AT4G31790.2</t>
  </si>
  <si>
    <t>AT4G31800</t>
  </si>
  <si>
    <t>AT4G31800.1;AT4G31800.2;AT4G31800.3</t>
  </si>
  <si>
    <t>AT4G31805</t>
  </si>
  <si>
    <t>AT4G31805.1</t>
  </si>
  <si>
    <t>AT4G31810</t>
  </si>
  <si>
    <t>AT4G31810.1</t>
  </si>
  <si>
    <t>AT4G31820</t>
  </si>
  <si>
    <t>AT4G31820.1;AT4G31820.2</t>
  </si>
  <si>
    <t>AT4G31830</t>
  </si>
  <si>
    <t>AT4G31830.1</t>
  </si>
  <si>
    <t>AT4G31840</t>
  </si>
  <si>
    <t>AT4G31840.1</t>
  </si>
  <si>
    <t>early nodulin-like protein 15</t>
  </si>
  <si>
    <t>AT4G31850</t>
  </si>
  <si>
    <t>AT4G31850.1</t>
  </si>
  <si>
    <t>proton gradient regulation 3</t>
  </si>
  <si>
    <t>AT4G31860</t>
  </si>
  <si>
    <t>AT4G31860.1;AT4G31860.2;AT4G31860.3</t>
  </si>
  <si>
    <t>AT4G31870</t>
  </si>
  <si>
    <t>AT4G31870.1;AT4G31870.2</t>
  </si>
  <si>
    <t>AT4G31875</t>
  </si>
  <si>
    <t>AT4G31875.1</t>
  </si>
  <si>
    <t>AT4G31880</t>
  </si>
  <si>
    <t>AT4G31880.1;AT4G31880.2</t>
  </si>
  <si>
    <t>AT4G31890</t>
  </si>
  <si>
    <t>AT4G31890.1;AT4G31890.2;AT4G31890.3</t>
  </si>
  <si>
    <t>AT4G31900</t>
  </si>
  <si>
    <t>AT4G31900.1;AT4G31900.2;AT4G31900.3</t>
  </si>
  <si>
    <t>AT4G31910</t>
  </si>
  <si>
    <t>AT4G31910.1</t>
  </si>
  <si>
    <t>AT4G31920</t>
  </si>
  <si>
    <t>AT4G31920.1</t>
  </si>
  <si>
    <t>response regulator 10</t>
  </si>
  <si>
    <t>AT4G31930</t>
  </si>
  <si>
    <t>AT4G31930.1</t>
  </si>
  <si>
    <t>AT4G31940</t>
  </si>
  <si>
    <t>AT4G31940.1</t>
  </si>
  <si>
    <t>cytochrome P450%2C family 82%2C subfamily C%2C polypeptide 4</t>
  </si>
  <si>
    <t>AT4G31950</t>
  </si>
  <si>
    <t>AT4G31950.1</t>
  </si>
  <si>
    <t>cytochrome P450%2C family 82%2C subfamily C%2C polypeptide 3</t>
  </si>
  <si>
    <t>AT4G31960</t>
  </si>
  <si>
    <t>AT4G31960.1</t>
  </si>
  <si>
    <t>AT4G31970</t>
  </si>
  <si>
    <t>AT4G31970.1</t>
  </si>
  <si>
    <t>cytochrome P450%2C family 82%2C subfamily C%2C polypeptide 2</t>
  </si>
  <si>
    <t>AT4G31980</t>
  </si>
  <si>
    <t>AT4G31980.1</t>
  </si>
  <si>
    <t>PPPDE thiol peptidase family protein</t>
  </si>
  <si>
    <t>AT4G31985</t>
  </si>
  <si>
    <t>AT4G31985.1</t>
  </si>
  <si>
    <t>AT4G31990</t>
  </si>
  <si>
    <t>AT4G31990.1;AT4G31990.2;AT4G31990.3;AT4G31990.4</t>
  </si>
  <si>
    <t>AT4G32000</t>
  </si>
  <si>
    <t>AT4G32000.1;AT4G32000.2;AT4G32000.3;AT4G32000.4</t>
  </si>
  <si>
    <t>AT4G32010</t>
  </si>
  <si>
    <t>AT4G32010.1;AT4G32010.2</t>
  </si>
  <si>
    <t>AT4G32020</t>
  </si>
  <si>
    <t>AT4G32020.1</t>
  </si>
  <si>
    <t>AT4G32030</t>
  </si>
  <si>
    <t>AT4G32030.1;AT4G32030.2</t>
  </si>
  <si>
    <t>AT4G32040</t>
  </si>
  <si>
    <t>AT4G32040.1;AT4G32040.2</t>
  </si>
  <si>
    <t>AT4G32050</t>
  </si>
  <si>
    <t>AT4G32050.1</t>
  </si>
  <si>
    <t>neurochondrin family protein</t>
  </si>
  <si>
    <t>AT4G32060</t>
  </si>
  <si>
    <t>AT4G32060.1;AT4G32060.2</t>
  </si>
  <si>
    <t>AT4G32070</t>
  </si>
  <si>
    <t>AT4G32070.1;AT4G32070.2</t>
  </si>
  <si>
    <t>AT4G32080</t>
  </si>
  <si>
    <t>AT4G32080.1;AT4G32080.2;AT4G32080.3</t>
  </si>
  <si>
    <t>AT4G32090</t>
  </si>
  <si>
    <t>AT4G32090.1</t>
  </si>
  <si>
    <t>Beta-1%2C3-N-Acetylglucosaminyltransferase family protein</t>
  </si>
  <si>
    <t>AT4G32100</t>
  </si>
  <si>
    <t>AT4G32100.1</t>
  </si>
  <si>
    <t>AT4G32105</t>
  </si>
  <si>
    <t>AT4G32105.1</t>
  </si>
  <si>
    <t>AT4G32110</t>
  </si>
  <si>
    <t>AT4G32110.1</t>
  </si>
  <si>
    <t>AT4G32120</t>
  </si>
  <si>
    <t>AT4G32120.1</t>
  </si>
  <si>
    <t>AT4G32130</t>
  </si>
  <si>
    <t>AT4G32130.1</t>
  </si>
  <si>
    <t>AT4G32140</t>
  </si>
  <si>
    <t>AT4G32140.1</t>
  </si>
  <si>
    <t>AT4G32150</t>
  </si>
  <si>
    <t>AT4G32150.1</t>
  </si>
  <si>
    <t>vesicle-associated membrane protein 711</t>
  </si>
  <si>
    <t>AT4G32160</t>
  </si>
  <si>
    <t>AT4G32160.1</t>
  </si>
  <si>
    <t>AT4G32170</t>
  </si>
  <si>
    <t>AT4G32170.1</t>
  </si>
  <si>
    <t>cytochrome P450%2C family 96%2C subfamily A%2C polypeptide 2</t>
  </si>
  <si>
    <t>AT4G32175</t>
  </si>
  <si>
    <t>AT4G32175.1</t>
  </si>
  <si>
    <t>PNAS-3-like protein</t>
  </si>
  <si>
    <t>AT4G32180</t>
  </si>
  <si>
    <t>AT4G32180.1;AT4G32180.2;AT4G32180.3</t>
  </si>
  <si>
    <t>AT4G32190</t>
  </si>
  <si>
    <t>AT4G32190.1</t>
  </si>
  <si>
    <t>AT4G32200</t>
  </si>
  <si>
    <t>AT4G32200.1;AT4G32200.2</t>
  </si>
  <si>
    <t>AT4G32208</t>
  </si>
  <si>
    <t>AT4G32208.1</t>
  </si>
  <si>
    <t>AT4G32210</t>
  </si>
  <si>
    <t>AT4G32210.1</t>
  </si>
  <si>
    <t>succinate dehydrogenase 3-2</t>
  </si>
  <si>
    <t>AT4G32230</t>
  </si>
  <si>
    <t>AT4G32230.1</t>
  </si>
  <si>
    <t>AT4G32240</t>
  </si>
  <si>
    <t>AT4G32240.1</t>
  </si>
  <si>
    <t>TKL-Pl-1</t>
  </si>
  <si>
    <t>AT4G32250</t>
  </si>
  <si>
    <t>AT4G32250.1;AT4G32250.2;AT4G32250.3</t>
  </si>
  <si>
    <t>AT4G32260</t>
  </si>
  <si>
    <t>AT4G32260.1</t>
  </si>
  <si>
    <t>ATPase%2C F0 complex%2C subunit B/B'%2C bacterial/chloroplast</t>
  </si>
  <si>
    <t>AT4G32270</t>
  </si>
  <si>
    <t>AT4G32270.1</t>
  </si>
  <si>
    <t>AT4G32272</t>
  </si>
  <si>
    <t>AT4G32272.1;AT4G32272.2</t>
  </si>
  <si>
    <t>AT4G32280</t>
  </si>
  <si>
    <t>AT4G32280.1;AT4G32280.2;AT4G32280.3</t>
  </si>
  <si>
    <t>AT4G32285</t>
  </si>
  <si>
    <t>AT4G32285.1;AT4G32285.2</t>
  </si>
  <si>
    <t>AT4G32290</t>
  </si>
  <si>
    <t>AT4G32290.1</t>
  </si>
  <si>
    <t>AT4G32295</t>
  </si>
  <si>
    <t>AT4G32295.1;AT4G32295.2;AT4G32295.3;AT4G32295.4</t>
  </si>
  <si>
    <t>AT4G32300</t>
  </si>
  <si>
    <t>AT4G32300.1</t>
  </si>
  <si>
    <t>S-domain-2 5</t>
  </si>
  <si>
    <t>AT4G32320</t>
  </si>
  <si>
    <t>AT4G32320.1</t>
  </si>
  <si>
    <t>ascorbate peroxidase 6</t>
  </si>
  <si>
    <t>AT4G32330</t>
  </si>
  <si>
    <t>AT4G32330.1;AT4G32330.2;AT4G32330.3;AT4G32330.4</t>
  </si>
  <si>
    <t>AT4G32340</t>
  </si>
  <si>
    <t>AT4G32340.1</t>
  </si>
  <si>
    <t>AT4G32342</t>
  </si>
  <si>
    <t>AT4G32342.1;AT4G32342.2</t>
  </si>
  <si>
    <t>AT4G32350</t>
  </si>
  <si>
    <t>AT4G32350.1;AT4G32350.2;AT4G32350.3</t>
  </si>
  <si>
    <t>AT4G32360</t>
  </si>
  <si>
    <t>AT4G32360.1;AT4G32360.2;AT4G32360.3;AT4G32360.4;AT4G32360.5;AT4G32360.6;AT4G32360.7;AT4G32360.8;AT4G32360.9</t>
  </si>
  <si>
    <t>AT4G32375</t>
  </si>
  <si>
    <t>AT4G32375.1</t>
  </si>
  <si>
    <t>AT4G32380</t>
  </si>
  <si>
    <t>AT4G32380.1;AT4G32380.2</t>
  </si>
  <si>
    <t>AT4G32390</t>
  </si>
  <si>
    <t>AT4G32390.1</t>
  </si>
  <si>
    <t>AT4G32400</t>
  </si>
  <si>
    <t>AT4G32400.1</t>
  </si>
  <si>
    <t>AT4G32410</t>
  </si>
  <si>
    <t>AT4G32410.1</t>
  </si>
  <si>
    <t>cellulose synthase 1</t>
  </si>
  <si>
    <t>AT4G32420</t>
  </si>
  <si>
    <t>AT4G32420.1;AT4G32420.2;AT4G32420.3;AT4G32420.4;AT4G32420.5;AT4G32420.6</t>
  </si>
  <si>
    <t>AT4G32430</t>
  </si>
  <si>
    <t>AT4G32430.1;AT4G32430.2</t>
  </si>
  <si>
    <t>AT4G32440</t>
  </si>
  <si>
    <t>AT4G32440.1;AT4G32440.2;AT4G32440.3</t>
  </si>
  <si>
    <t>AT4G32450</t>
  </si>
  <si>
    <t>AT4G32450.1</t>
  </si>
  <si>
    <t>AT4G32460</t>
  </si>
  <si>
    <t>AT4G32460.1;AT4G32460.2;AT4G32460.3;AT4G32460.4</t>
  </si>
  <si>
    <t>AT4G32470</t>
  </si>
  <si>
    <t>AT4G32470.1;AT4G32470.2</t>
  </si>
  <si>
    <t>AT4G32480</t>
  </si>
  <si>
    <t>AT4G32480.1</t>
  </si>
  <si>
    <t>AT4G32490</t>
  </si>
  <si>
    <t>AT4G32490.1</t>
  </si>
  <si>
    <t>early nodulin-like protein 4</t>
  </si>
  <si>
    <t>AT4G32500</t>
  </si>
  <si>
    <t>AT4G32500.1</t>
  </si>
  <si>
    <t>K+ transporter 5</t>
  </si>
  <si>
    <t>AT4G32510</t>
  </si>
  <si>
    <t>AT4G32510.1;AT4G32510.2</t>
  </si>
  <si>
    <t>AT4G32520</t>
  </si>
  <si>
    <t>AT4G32520.1;AT4G32520.2</t>
  </si>
  <si>
    <t>AT4G32530</t>
  </si>
  <si>
    <t>AT4G32530.1;AT4G32530.2</t>
  </si>
  <si>
    <t>AT4G32540</t>
  </si>
  <si>
    <t>AT4G32540.1;AT4G32540.2</t>
  </si>
  <si>
    <t>AT4G32551</t>
  </si>
  <si>
    <t>AT4G32551.1;AT4G32551.2</t>
  </si>
  <si>
    <t>AT4G32560</t>
  </si>
  <si>
    <t>AT4G32560.1;AT4G32560.2;AT4G32560.3;AT4G32560.4</t>
  </si>
  <si>
    <t>AT4G32570</t>
  </si>
  <si>
    <t>AT4G32570.1;AT4G32570.2</t>
  </si>
  <si>
    <t>AT4G32580</t>
  </si>
  <si>
    <t>AT4G32580.1</t>
  </si>
  <si>
    <t>AT4G32590</t>
  </si>
  <si>
    <t>AT4G32590.1;AT4G32590.2;AT4G32590.3;AT4G32590.4;AT4G32590.5</t>
  </si>
  <si>
    <t>AT4G32600</t>
  </si>
  <si>
    <t>AT4G32600.1;AT4G32600.2</t>
  </si>
  <si>
    <t>AT4G32605</t>
  </si>
  <si>
    <t>AT4G32605.1</t>
  </si>
  <si>
    <t>AT4G32610</t>
  </si>
  <si>
    <t>AT4G32610.1</t>
  </si>
  <si>
    <t>AT4G32620</t>
  </si>
  <si>
    <t>AT4G32620.1;AT4G32620.2</t>
  </si>
  <si>
    <t>AT4G32630</t>
  </si>
  <si>
    <t>AT4G32630.1;AT4G32630.2;AT4G32630.3;AT4G32630.4;AT4G32630.5;AT4G32630.6</t>
  </si>
  <si>
    <t>AT4G32640</t>
  </si>
  <si>
    <t>AT4G32640.1;AT4G32640.2</t>
  </si>
  <si>
    <t>AT4G32650</t>
  </si>
  <si>
    <t>AT4G32650.1;AT4G32650.2;AT4G32650.3</t>
  </si>
  <si>
    <t>AT4G32660</t>
  </si>
  <si>
    <t>AT4G32660.1;AT4G32660.2;AT4G32660.3;AT4G32660.4</t>
  </si>
  <si>
    <t>AT4G32670</t>
  </si>
  <si>
    <t>AT4G32670.1;AT4G32670.2</t>
  </si>
  <si>
    <t>AT4G32680</t>
  </si>
  <si>
    <t>AT4G32680.1</t>
  </si>
  <si>
    <t>AT4G32690</t>
  </si>
  <si>
    <t>AT4G32690.1</t>
  </si>
  <si>
    <t>hemoglobin 3</t>
  </si>
  <si>
    <t>AT4G32700</t>
  </si>
  <si>
    <t>AT4G32700.2</t>
  </si>
  <si>
    <t>MUS308 and mammalian DNA polymerase-like protein</t>
  </si>
  <si>
    <t>AT4G32710</t>
  </si>
  <si>
    <t>AT4G32710.1</t>
  </si>
  <si>
    <t>AT4G32714</t>
  </si>
  <si>
    <t>AT4G32714.1</t>
  </si>
  <si>
    <t>SCR-like 25</t>
  </si>
  <si>
    <t>AT4G32717</t>
  </si>
  <si>
    <t>AT4G32717.1</t>
  </si>
  <si>
    <t>SCR-like 24</t>
  </si>
  <si>
    <t>AT4G32720</t>
  </si>
  <si>
    <t>AT4G32720.1;AT4G32720.2</t>
  </si>
  <si>
    <t>AT4G32730</t>
  </si>
  <si>
    <t>AT4G32730.1;AT4G32730.2;AT4G32730.3;AT4G32730.4;AT4G32730.5</t>
  </si>
  <si>
    <t>AT4G32750</t>
  </si>
  <si>
    <t>AT4G32750.1</t>
  </si>
  <si>
    <t>AT4G32760</t>
  </si>
  <si>
    <t>AT4G32760.1;AT4G32760.2;AT4G32760.3</t>
  </si>
  <si>
    <t>AT4G32770</t>
  </si>
  <si>
    <t>AT4G32770.1</t>
  </si>
  <si>
    <t>tocopherol cyclase%2C chloroplast / vitamin E deficient 1 (VTE1) / sucrose export defective 1 (SXD1)</t>
  </si>
  <si>
    <t>AT4G32780</t>
  </si>
  <si>
    <t>AT4G32780.1;AT4G32780.2;AT4G32780.3</t>
  </si>
  <si>
    <t>AT4G32790</t>
  </si>
  <si>
    <t>AT4G32790.1;AT4G32790.2;AT4G32790.3</t>
  </si>
  <si>
    <t>AT4G32800</t>
  </si>
  <si>
    <t>AT4G32800.1</t>
  </si>
  <si>
    <t>AT4G32810</t>
  </si>
  <si>
    <t>AT4G32810.1;AT4G32810.2</t>
  </si>
  <si>
    <t>AT4G32820</t>
  </si>
  <si>
    <t>AT4G32820.1;AT4G32820.2;AT4G32820.3</t>
  </si>
  <si>
    <t>AT4G32830</t>
  </si>
  <si>
    <t>AT4G32830.1</t>
  </si>
  <si>
    <t>ataurora1</t>
  </si>
  <si>
    <t>AT4G32840</t>
  </si>
  <si>
    <t>AT4G32840.1</t>
  </si>
  <si>
    <t>phosphofructokinase 6</t>
  </si>
  <si>
    <t>AT4G32850</t>
  </si>
  <si>
    <t>AT4G32850.1;AT4G32850.10;AT4G32850.11;AT4G32850.12;AT4G32850.13;AT4G32850.14;AT4G32850.15;AT4G32850.16;AT4G32850.17;AT4G32850.2;AT4G32850.3;AT4G32850.4;AT4G32850.5;AT4G32850.6;AT4G32850.7;AT4G32850.8;AT4G32850.9</t>
  </si>
  <si>
    <t>AT4G32860</t>
  </si>
  <si>
    <t>AT4G32860.1</t>
  </si>
  <si>
    <t>AT4G32870</t>
  </si>
  <si>
    <t>AT4G32870.1</t>
  </si>
  <si>
    <t>AT4G32880</t>
  </si>
  <si>
    <t>AT4G32880.1</t>
  </si>
  <si>
    <t>homeobox-leucine zipper protein ATHB-8</t>
  </si>
  <si>
    <t>AT4G32890</t>
  </si>
  <si>
    <t>AT4G32890.1</t>
  </si>
  <si>
    <t>GATA transcription factor 9</t>
  </si>
  <si>
    <t>AT4G32900</t>
  </si>
  <si>
    <t>AT4G32900.1;AT4G32900.2;AT4G32900.3;AT4G32900.4</t>
  </si>
  <si>
    <t>AT4G32910</t>
  </si>
  <si>
    <t>AT4G32910.1</t>
  </si>
  <si>
    <t>nuclear pore complex Nup85-like protein</t>
  </si>
  <si>
    <t>AT4G32915</t>
  </si>
  <si>
    <t>AT4G32915.1</t>
  </si>
  <si>
    <t>glutamyl-tRNA(Gln) amidotransferase subunit C</t>
  </si>
  <si>
    <t>AT4G32920</t>
  </si>
  <si>
    <t>AT4G32920.1;AT4G32920.2;AT4G32920.3</t>
  </si>
  <si>
    <t>AT4G32930</t>
  </si>
  <si>
    <t>AT4G32930.1;AT4G32930.2</t>
  </si>
  <si>
    <t>AT4G32940</t>
  </si>
  <si>
    <t>AT4G32940.1</t>
  </si>
  <si>
    <t>gamma vacuolar processing enzyme</t>
  </si>
  <si>
    <t>AT4G32950</t>
  </si>
  <si>
    <t>AT4G32950.1;AT4G32950.2</t>
  </si>
  <si>
    <t>AT4G32960</t>
  </si>
  <si>
    <t>AT4G32960.1</t>
  </si>
  <si>
    <t>BRISC/BRCA1-A complex protein</t>
  </si>
  <si>
    <t>AT4G32970</t>
  </si>
  <si>
    <t>AT4G32970.1</t>
  </si>
  <si>
    <t>AT4G32980</t>
  </si>
  <si>
    <t>AT4G32980.1;AT4G32980.2</t>
  </si>
  <si>
    <t>AT4G32990</t>
  </si>
  <si>
    <t>AT4G32990.1;AT4G32990.2</t>
  </si>
  <si>
    <t>AT4G33000</t>
  </si>
  <si>
    <t>AT4G33000.1;AT4G33000.2;AT4G33000.3;AT4G33000.4;AT4G33000.5;AT4G33000.6</t>
  </si>
  <si>
    <t>AT4G33010</t>
  </si>
  <si>
    <t>AT4G33010.1;AT4G33010.2</t>
  </si>
  <si>
    <t>AT4G33020</t>
  </si>
  <si>
    <t>AT4G33020.1;AT4G33020.2</t>
  </si>
  <si>
    <t>AT4G33030</t>
  </si>
  <si>
    <t>AT4G33030.1</t>
  </si>
  <si>
    <t>sulfoquinovosyldiacylglycerol 1</t>
  </si>
  <si>
    <t>AT4G33040</t>
  </si>
  <si>
    <t>AT4G33040.1</t>
  </si>
  <si>
    <t>AT4G33050</t>
  </si>
  <si>
    <t>AT4G33050.1;AT4G33050.2;AT4G33050.3;AT4G33050.4;AT4G33050.5;AT4G33050.6</t>
  </si>
  <si>
    <t>AT4G33060</t>
  </si>
  <si>
    <t>AT4G33060.1</t>
  </si>
  <si>
    <t>AT4G33070</t>
  </si>
  <si>
    <t>AT4G33070.1</t>
  </si>
  <si>
    <t>Thiamine pyrophosphate dependent pyruvate decarboxylase family protein</t>
  </si>
  <si>
    <t>AT4G33080</t>
  </si>
  <si>
    <t>AT4G33080.1;AT4G33080.2</t>
  </si>
  <si>
    <t>AT4G33090</t>
  </si>
  <si>
    <t>AT4G33090.1</t>
  </si>
  <si>
    <t>aminopeptidase M1</t>
  </si>
  <si>
    <t>AT4G33100</t>
  </si>
  <si>
    <t>AT4G33100.1</t>
  </si>
  <si>
    <t>protein phosphatase</t>
  </si>
  <si>
    <t>AT4G33110</t>
  </si>
  <si>
    <t>AT4G33110.1;AT4G33110.2</t>
  </si>
  <si>
    <t>AT4G33120</t>
  </si>
  <si>
    <t>AT4G33120.1</t>
  </si>
  <si>
    <t>AT4G33130</t>
  </si>
  <si>
    <t>AT4G33130.1;AT4G33130.2;AT4G33130.3;AT4G33130.4</t>
  </si>
  <si>
    <t>AT4G33140</t>
  </si>
  <si>
    <t>AT4G33140.1</t>
  </si>
  <si>
    <t>AT4G33145</t>
  </si>
  <si>
    <t>AT4G33145.1</t>
  </si>
  <si>
    <t>AT4G33150</t>
  </si>
  <si>
    <t>AT4G33150.1;AT4G33150.2;AT4G33150.3;AT4G33150.4</t>
  </si>
  <si>
    <t>AT4G33160</t>
  </si>
  <si>
    <t>AT4G33160.1;AT4G33160.2</t>
  </si>
  <si>
    <t>AT4G33170</t>
  </si>
  <si>
    <t>AT4G33170.1</t>
  </si>
  <si>
    <t>AT4G33180</t>
  </si>
  <si>
    <t>AT4G33180.1;AT4G33180.2</t>
  </si>
  <si>
    <t>AT4G33200</t>
  </si>
  <si>
    <t>AT4G33200.1;AT4G33200.2;AT4G33200.3;AT4G33200.4</t>
  </si>
  <si>
    <t>AT4G33210</t>
  </si>
  <si>
    <t>AT4G33210.1</t>
  </si>
  <si>
    <t>AT4G33220</t>
  </si>
  <si>
    <t>AT4G33220.1;AT4G33220.2</t>
  </si>
  <si>
    <t>AT4G33230</t>
  </si>
  <si>
    <t>AT4G33230.1</t>
  </si>
  <si>
    <t>AT4G33240</t>
  </si>
  <si>
    <t>AT4G33240.1;AT4G33240.2;AT4G33240.3;AT4G33240.4;AT4G33240.5;AT4G33240.6;AT4G33240.7</t>
  </si>
  <si>
    <t>AT4G33250</t>
  </si>
  <si>
    <t>AT4G33250.1</t>
  </si>
  <si>
    <t>eukaryotic translation initiation factor 3K</t>
  </si>
  <si>
    <t>AT4G33260</t>
  </si>
  <si>
    <t>AT4G33260.1;AT4G33260.2</t>
  </si>
  <si>
    <t>AT4G33270</t>
  </si>
  <si>
    <t>AT4G33270.1</t>
  </si>
  <si>
    <t>AT4G33280</t>
  </si>
  <si>
    <t>AT4G33280.1;AT4G33280.2;AT4G33280.3</t>
  </si>
  <si>
    <t>AT4G33300</t>
  </si>
  <si>
    <t>AT4G33300.1;AT4G33300.2</t>
  </si>
  <si>
    <t>AT4G33310</t>
  </si>
  <si>
    <t>AT4G33310.1</t>
  </si>
  <si>
    <t>AT4G33330</t>
  </si>
  <si>
    <t>AT4G33330.1;AT4G33330.2;AT4G33330.3;AT4G33330.4;AT4G33330.5</t>
  </si>
  <si>
    <t>AT4G33350</t>
  </si>
  <si>
    <t>AT4G33350.1;AT4G33350.2</t>
  </si>
  <si>
    <t>AT4G33355</t>
  </si>
  <si>
    <t>AT4G33355.1;AT4G33355.2</t>
  </si>
  <si>
    <t>AT4G33360</t>
  </si>
  <si>
    <t>AT4G33360.1;AT4G33360.2;AT4G33360.3</t>
  </si>
  <si>
    <t>AT4G33370</t>
  </si>
  <si>
    <t>AT4G33370.1</t>
  </si>
  <si>
    <t>AT4G33380</t>
  </si>
  <si>
    <t>AT4G33380.1;AT4G33380.2</t>
  </si>
  <si>
    <t>AT4G33390</t>
  </si>
  <si>
    <t>AT4G33390.1</t>
  </si>
  <si>
    <t>WEAK CHLOROPLAST MOVEMENT UNDER BLUE LIGHT-like protein (DUF827)</t>
  </si>
  <si>
    <t>AT4G33400</t>
  </si>
  <si>
    <t>AT4G33400.1</t>
  </si>
  <si>
    <t>AT4G33410</t>
  </si>
  <si>
    <t>AT4G33410.1</t>
  </si>
  <si>
    <t>SIGNAL PEPTIDE PEPTIDASE-LIKE 1</t>
  </si>
  <si>
    <t>AT4G33420</t>
  </si>
  <si>
    <t>AT4G33420.1;AT4G33420.2</t>
  </si>
  <si>
    <t>AT4G33430</t>
  </si>
  <si>
    <t>AT4G33430.1;AT4G33430.2</t>
  </si>
  <si>
    <t>AT4G33440</t>
  </si>
  <si>
    <t>AT4G33440.1</t>
  </si>
  <si>
    <t>AT4G33450</t>
  </si>
  <si>
    <t>AT4G33450.1</t>
  </si>
  <si>
    <t>myb domain protein 69</t>
  </si>
  <si>
    <t>AT4G33460</t>
  </si>
  <si>
    <t>AT4G33460.1</t>
  </si>
  <si>
    <t>AT4G33465</t>
  </si>
  <si>
    <t>AT4G33465.1;AT4G33465.2</t>
  </si>
  <si>
    <t>AT4G33467</t>
  </si>
  <si>
    <t>AT4G33467.1;AT4G33467.2</t>
  </si>
  <si>
    <t>AT4G33470</t>
  </si>
  <si>
    <t>AT4G33470.1</t>
  </si>
  <si>
    <t>histone deacetylase 14</t>
  </si>
  <si>
    <t>AT4G33480</t>
  </si>
  <si>
    <t>AT4G33480.1</t>
  </si>
  <si>
    <t>BTB/POZ domain protein TNFAIP protein</t>
  </si>
  <si>
    <t>AT4G33490</t>
  </si>
  <si>
    <t>AT4G33490.1;AT4G33490.2</t>
  </si>
  <si>
    <t>AT4G33495</t>
  </si>
  <si>
    <t>AT4G33495.1</t>
  </si>
  <si>
    <t>AT4G33500</t>
  </si>
  <si>
    <t>AT4G33500.1</t>
  </si>
  <si>
    <t>AT4G33510</t>
  </si>
  <si>
    <t>AT4G33510.1;AT4G33510.2</t>
  </si>
  <si>
    <t>AT4G33520</t>
  </si>
  <si>
    <t>AT4G33520.1;AT4G33520.2;AT4G33520.3;AT4G33520.4</t>
  </si>
  <si>
    <t>AT4G33530</t>
  </si>
  <si>
    <t>AT4G33530.1;AT4G33530.2</t>
  </si>
  <si>
    <t>AT4G33540</t>
  </si>
  <si>
    <t>AT4G33540.1;AT4G33540.2;AT4G33540.3</t>
  </si>
  <si>
    <t>AT4G33550</t>
  </si>
  <si>
    <t>AT4G33550.1;AT4G33550.2</t>
  </si>
  <si>
    <t>AT4G33560</t>
  </si>
  <si>
    <t>AT4G33560.1</t>
  </si>
  <si>
    <t>AT4G33565</t>
  </si>
  <si>
    <t>AT4G33565.1</t>
  </si>
  <si>
    <t>AT4G33580</t>
  </si>
  <si>
    <t>AT4G33580.1;AT4G33580.2;AT4G33580.3</t>
  </si>
  <si>
    <t>AT4G33585</t>
  </si>
  <si>
    <t>AT4G33585.1</t>
  </si>
  <si>
    <t>AT4G33590</t>
  </si>
  <si>
    <t>AT4G33590.1</t>
  </si>
  <si>
    <t>AT4G33600</t>
  </si>
  <si>
    <t>AT4G33600.1</t>
  </si>
  <si>
    <t>AT4G33620</t>
  </si>
  <si>
    <t>AT4G33620.1</t>
  </si>
  <si>
    <t>AT4G33625</t>
  </si>
  <si>
    <t>AT4G33625.1;AT4G33625.2;AT4G33625.3</t>
  </si>
  <si>
    <t>AT4G33630</t>
  </si>
  <si>
    <t>AT4G33630.1;AT4G33630.2;AT4G33630.3</t>
  </si>
  <si>
    <t>AT4G33640</t>
  </si>
  <si>
    <t>AT4G33640.1;AT4G33640.2</t>
  </si>
  <si>
    <t>AT4G33650</t>
  </si>
  <si>
    <t>AT4G33650.1;AT4G33650.2</t>
  </si>
  <si>
    <t>AT4G33660</t>
  </si>
  <si>
    <t>AT4G33660.1</t>
  </si>
  <si>
    <t>AT4G33666</t>
  </si>
  <si>
    <t>AT4G33666.1</t>
  </si>
  <si>
    <t>AT4G33670</t>
  </si>
  <si>
    <t>AT4G33670.1</t>
  </si>
  <si>
    <t>AT4G33680</t>
  </si>
  <si>
    <t>AT4G33680.1</t>
  </si>
  <si>
    <t>AT4G33690</t>
  </si>
  <si>
    <t>AT4G33690.1</t>
  </si>
  <si>
    <t>G patch domain protein</t>
  </si>
  <si>
    <t>AT4G33700</t>
  </si>
  <si>
    <t>AT4G33700.1;AT4G33700.2;AT4G33700.3</t>
  </si>
  <si>
    <t>AT4G33720</t>
  </si>
  <si>
    <t>AT4G33720.1</t>
  </si>
  <si>
    <t>AT4G33730</t>
  </si>
  <si>
    <t>AT4G33730.1</t>
  </si>
  <si>
    <t>AT4G33740</t>
  </si>
  <si>
    <t>AT4G33740.1;AT4G33740.2;AT4G33740.3;AT4G33740.4;AT4G33740.5</t>
  </si>
  <si>
    <t>AT4G33760</t>
  </si>
  <si>
    <t>AT4G33760.1;AT4G33760.2</t>
  </si>
  <si>
    <t>AT4G33770</t>
  </si>
  <si>
    <t>AT4G33770.1;AT4G33770.2;AT4G33770.3</t>
  </si>
  <si>
    <t>AT4G33780</t>
  </si>
  <si>
    <t>AT4G33780.1</t>
  </si>
  <si>
    <t>ATP phosphoribosyltransferase regulatory subunit</t>
  </si>
  <si>
    <t>AT4G33790</t>
  </si>
  <si>
    <t>AT4G33790.1;AT4G33790.2</t>
  </si>
  <si>
    <t>AT4G33800</t>
  </si>
  <si>
    <t>AT4G33800.1;AT4G33800.2</t>
  </si>
  <si>
    <t>AT4G33810</t>
  </si>
  <si>
    <t>AT4G33810.1;AT4G33810.2;AT4G33810.3;AT4G33810.4;AT4G33810.5</t>
  </si>
  <si>
    <t>AT4G33820</t>
  </si>
  <si>
    <t>AT4G33820.1</t>
  </si>
  <si>
    <t>AT4G33830</t>
  </si>
  <si>
    <t>AT4G33830.1</t>
  </si>
  <si>
    <t>Glycosyl hydrolase family 10 protein</t>
  </si>
  <si>
    <t>AT4G33840</t>
  </si>
  <si>
    <t>AT4G33840.1</t>
  </si>
  <si>
    <t>AT4G33860</t>
  </si>
  <si>
    <t>AT4G33860.1</t>
  </si>
  <si>
    <t>AT4G33865</t>
  </si>
  <si>
    <t>AT4G33865.1</t>
  </si>
  <si>
    <t>AT4G33870</t>
  </si>
  <si>
    <t>AT4G33870.1</t>
  </si>
  <si>
    <t>AT4G33880</t>
  </si>
  <si>
    <t>AT4G33880.1</t>
  </si>
  <si>
    <t>ROOT HAIR DEFECTIVE 6-LIKE 2</t>
  </si>
  <si>
    <t>AT4G33885</t>
  </si>
  <si>
    <t>AT4G33885.1</t>
  </si>
  <si>
    <t>AT4G33890</t>
  </si>
  <si>
    <t>AT4G33890.1;AT4G33890.2</t>
  </si>
  <si>
    <t>AT4G33900</t>
  </si>
  <si>
    <t>AT4G33900.1</t>
  </si>
  <si>
    <t>AT4G33905</t>
  </si>
  <si>
    <t>AT4G33905.1</t>
  </si>
  <si>
    <t>AT4G33910</t>
  </si>
  <si>
    <t>AT4G33910.1</t>
  </si>
  <si>
    <t>AT4G33920</t>
  </si>
  <si>
    <t>AT4G33920.1;AT4G33920.2;AT4G33920.3</t>
  </si>
  <si>
    <t>AT4G33925</t>
  </si>
  <si>
    <t>AT4G33925.1;AT4G33925.2</t>
  </si>
  <si>
    <t>AT4G33930</t>
  </si>
  <si>
    <t>AT4G33930.1</t>
  </si>
  <si>
    <t>AT4G33940</t>
  </si>
  <si>
    <t>AT4G33940.1;AT4G33940.2</t>
  </si>
  <si>
    <t>AT4G33945</t>
  </si>
  <si>
    <t>AT4G33945.1</t>
  </si>
  <si>
    <t>AT4G33950</t>
  </si>
  <si>
    <t>AT4G33950.1;AT4G33950.2</t>
  </si>
  <si>
    <t>AT4G33960</t>
  </si>
  <si>
    <t>AT4G33960.1</t>
  </si>
  <si>
    <t>AT4G33970</t>
  </si>
  <si>
    <t>AT4G33970.1</t>
  </si>
  <si>
    <t>AT4G33980</t>
  </si>
  <si>
    <t>AT4G33980.1;AT4G33980.2</t>
  </si>
  <si>
    <t>AT4G33985</t>
  </si>
  <si>
    <t>AT4G33985.1</t>
  </si>
  <si>
    <t>membrane insertase%2C putative (DUF1685)</t>
  </si>
  <si>
    <t>AT4G33990</t>
  </si>
  <si>
    <t>AT4G33990.1;AT4G33990.2</t>
  </si>
  <si>
    <t>AT4G34000</t>
  </si>
  <si>
    <t>AT4G34000.1;AT4G34000.2;AT4G34000.3;AT4G34000.4</t>
  </si>
  <si>
    <t>AT4G34020</t>
  </si>
  <si>
    <t>AT4G34020.1;AT4G34020.2;AT4G34020.3;AT4G34020.4</t>
  </si>
  <si>
    <t>AT4G34030</t>
  </si>
  <si>
    <t>AT4G34030.1</t>
  </si>
  <si>
    <t>3-methylcrotonyl-CoA carboxylase</t>
  </si>
  <si>
    <t>AT4G34040</t>
  </si>
  <si>
    <t>AT4G34040.1</t>
  </si>
  <si>
    <t>AT4G34050</t>
  </si>
  <si>
    <t>AT4G34050.1;AT4G34050.2;AT4G34050.3</t>
  </si>
  <si>
    <t>AT4G34060</t>
  </si>
  <si>
    <t>AT4G34060.1;AT4G34060.2;AT4G34060.3;AT4G34060.4;AT4G34060.5</t>
  </si>
  <si>
    <t>AT4G34070</t>
  </si>
  <si>
    <t>AT4G34070.1</t>
  </si>
  <si>
    <t>AT4G34090</t>
  </si>
  <si>
    <t>AT4G34090.1;AT4G34090.2;AT4G34090.3</t>
  </si>
  <si>
    <t>AT4G34100</t>
  </si>
  <si>
    <t>AT4G34100.1;AT4G34100.2</t>
  </si>
  <si>
    <t>AT4G34110</t>
  </si>
  <si>
    <t>AT4G34110.1</t>
  </si>
  <si>
    <t>poly(A) binding protein 2</t>
  </si>
  <si>
    <t>AT4G34120</t>
  </si>
  <si>
    <t>AT4G34120.1</t>
  </si>
  <si>
    <t>AT4G34131</t>
  </si>
  <si>
    <t>AT4G34131.1</t>
  </si>
  <si>
    <t>UDP-glucosyl transferase 73B3</t>
  </si>
  <si>
    <t>AT4G34135</t>
  </si>
  <si>
    <t>AT4G34135.1;AT4G34135.2</t>
  </si>
  <si>
    <t>AT4G34138</t>
  </si>
  <si>
    <t>AT4G34138.1</t>
  </si>
  <si>
    <t>UDP-glucosyl transferase 73B1</t>
  </si>
  <si>
    <t>AT4G34139</t>
  </si>
  <si>
    <t>AT4G34139.1</t>
  </si>
  <si>
    <t>AT4G34140</t>
  </si>
  <si>
    <t>AT4G34140.1;AT4G34140.10;AT4G34140.2;AT4G34140.3;AT4G34140.4;AT4G34140.5;AT4G34140.6;AT4G34140.7;AT4G34140.8;AT4G34140.9</t>
  </si>
  <si>
    <t>AT4G34150</t>
  </si>
  <si>
    <t>AT4G34150.1</t>
  </si>
  <si>
    <t>AT4G34160</t>
  </si>
  <si>
    <t>AT4G34160.1</t>
  </si>
  <si>
    <t>CYCLIN D3%3B1</t>
  </si>
  <si>
    <t>AT4G34170</t>
  </si>
  <si>
    <t>AT4G34170.1</t>
  </si>
  <si>
    <t>AT4G34180</t>
  </si>
  <si>
    <t>AT4G34180.1</t>
  </si>
  <si>
    <t>AT4G34190</t>
  </si>
  <si>
    <t>AT4G34190.1</t>
  </si>
  <si>
    <t>stress enhanced protein 1</t>
  </si>
  <si>
    <t>AT4G34200</t>
  </si>
  <si>
    <t>AT4G34200.1</t>
  </si>
  <si>
    <t>AT4G34210</t>
  </si>
  <si>
    <t>AT4G34210.1</t>
  </si>
  <si>
    <t>SKP1-like 11</t>
  </si>
  <si>
    <t>AT4G34215</t>
  </si>
  <si>
    <t>AT4G34215.1;AT4G34215.2</t>
  </si>
  <si>
    <t>AT4G34220</t>
  </si>
  <si>
    <t>AT4G34220.1</t>
  </si>
  <si>
    <t>AT4G34230</t>
  </si>
  <si>
    <t>AT4G34230.1;AT4G34230.2</t>
  </si>
  <si>
    <t>AT4G34240</t>
  </si>
  <si>
    <t>AT4G34240.1;AT4G34240.2;AT4G34240.3;AT4G34240.4</t>
  </si>
  <si>
    <t>AT4G34250</t>
  </si>
  <si>
    <t>AT4G34250.1</t>
  </si>
  <si>
    <t>3-ketoacyl-CoA synthase 16</t>
  </si>
  <si>
    <t>AT4G34260</t>
  </si>
  <si>
    <t>AT4G34260.1</t>
  </si>
  <si>
    <t>1%2C2-alpha-L-fucosidase</t>
  </si>
  <si>
    <t>AT4G34265</t>
  </si>
  <si>
    <t>AT4G34265.1;AT4G34265.2;AT4G34265.3;AT4G34265.4;AT4G34265.5;AT4G34265.6</t>
  </si>
  <si>
    <t>AT4G34270</t>
  </si>
  <si>
    <t>AT4G34270.1</t>
  </si>
  <si>
    <t>TIP41-like family protein</t>
  </si>
  <si>
    <t>AT4G34280</t>
  </si>
  <si>
    <t>AT4G34280.1</t>
  </si>
  <si>
    <t>AT4G34290</t>
  </si>
  <si>
    <t>AT4G34290.1</t>
  </si>
  <si>
    <t>AT4G34300</t>
  </si>
  <si>
    <t>AT4G34300.1</t>
  </si>
  <si>
    <t>AT4G34310</t>
  </si>
  <si>
    <t>AT4G34310.1;AT4G34310.10;AT4G34310.2;AT4G34310.3;AT4G34310.4;AT4G34310.5;AT4G34310.6;AT4G34310.7;AT4G34310.8;AT4G34310.9</t>
  </si>
  <si>
    <t>AT4G34320</t>
  </si>
  <si>
    <t>AT4G34320.1;AT4G34320.2</t>
  </si>
  <si>
    <t>AT4G34330</t>
  </si>
  <si>
    <t>AT4G34330.1</t>
  </si>
  <si>
    <t>AT4G34340</t>
  </si>
  <si>
    <t>AT4G34340.1;AT4G34340.2</t>
  </si>
  <si>
    <t>AT4G34345</t>
  </si>
  <si>
    <t>AT4G34345.1</t>
  </si>
  <si>
    <t>AT4G34350</t>
  </si>
  <si>
    <t>AT4G34350.1</t>
  </si>
  <si>
    <t>4-hydroxy-3-methylbut-2-enyl diphosphate reductase</t>
  </si>
  <si>
    <t>AT4G34360</t>
  </si>
  <si>
    <t>AT4G34360.1</t>
  </si>
  <si>
    <t>AT4G34370</t>
  </si>
  <si>
    <t>AT4G34370.1;AT4G34370.2</t>
  </si>
  <si>
    <t>AT4G34380</t>
  </si>
  <si>
    <t>AT4G34380.1</t>
  </si>
  <si>
    <t>AT4G34390</t>
  </si>
  <si>
    <t>AT4G34390.1;AT4G34390.2</t>
  </si>
  <si>
    <t>AT4G34400</t>
  </si>
  <si>
    <t>AT4G34400.1;AT4G34400.2</t>
  </si>
  <si>
    <t>AT4G34410</t>
  </si>
  <si>
    <t>AT4G34410.1</t>
  </si>
  <si>
    <t>redox responsive transcription factor 1</t>
  </si>
  <si>
    <t>AT4G34412</t>
  </si>
  <si>
    <t>AT4G34412.1</t>
  </si>
  <si>
    <t>EKC/KEOPS complex subunit tprkb-like protein</t>
  </si>
  <si>
    <t>AT4G34419</t>
  </si>
  <si>
    <t>AT4G34419.1</t>
  </si>
  <si>
    <t>AT4G34420</t>
  </si>
  <si>
    <t>AT4G34420.1</t>
  </si>
  <si>
    <t>AT4G34430</t>
  </si>
  <si>
    <t>AT4G34430.1;AT4G34430.2;AT4G34430.3;AT4G34430.4</t>
  </si>
  <si>
    <t>AT4G34440</t>
  </si>
  <si>
    <t>AT4G34440.1;AT4G34440.2</t>
  </si>
  <si>
    <t>AT4G34450</t>
  </si>
  <si>
    <t>AT4G34450.1</t>
  </si>
  <si>
    <t>coatomer gamma-2 subunit%2C putative / gamma-2 coat protein%2C putative / gamma-2 COP</t>
  </si>
  <si>
    <t>AT4G34460</t>
  </si>
  <si>
    <t>AT4G34460.1;AT4G34460.2;AT4G34460.3;AT4G34460.4</t>
  </si>
  <si>
    <t>AT4G34470</t>
  </si>
  <si>
    <t>AT4G34470.1</t>
  </si>
  <si>
    <t>SKP1-like 12</t>
  </si>
  <si>
    <t>AT4G34480</t>
  </si>
  <si>
    <t>AT4G34480.1;AT4G34480.2;AT4G34480.3</t>
  </si>
  <si>
    <t>AT4G34490</t>
  </si>
  <si>
    <t>AT4G34490.1;AT4G34490.2</t>
  </si>
  <si>
    <t>AT4G34500</t>
  </si>
  <si>
    <t>AT4G34500.1</t>
  </si>
  <si>
    <t>AT4G34510</t>
  </si>
  <si>
    <t>AT4G34510.1</t>
  </si>
  <si>
    <t>3-ketoacyl-CoA synthase 17</t>
  </si>
  <si>
    <t>AT4G34520</t>
  </si>
  <si>
    <t>AT4G34520.1</t>
  </si>
  <si>
    <t>3-ketoacyl-CoA synthase 18</t>
  </si>
  <si>
    <t>AT4G34530</t>
  </si>
  <si>
    <t>AT4G34530.1</t>
  </si>
  <si>
    <t>cryptochrome-interacting basic-helix-loop-helix 1</t>
  </si>
  <si>
    <t>AT4G34540</t>
  </si>
  <si>
    <t>AT4G34540.1</t>
  </si>
  <si>
    <t>AT4G34550</t>
  </si>
  <si>
    <t>AT4G34550.1;AT4G34550.2</t>
  </si>
  <si>
    <t>AT4G34555</t>
  </si>
  <si>
    <t>AT4G34555.1</t>
  </si>
  <si>
    <t>Ribosomal protein S25 family protein</t>
  </si>
  <si>
    <t>AT4G34560</t>
  </si>
  <si>
    <t>AT4G34560.1</t>
  </si>
  <si>
    <t>AT4G34570</t>
  </si>
  <si>
    <t>AT4G34570.1;AT4G34570.2;AT4G34570.3;AT4G34570.4;AT4G34570.5</t>
  </si>
  <si>
    <t>AT4G34580</t>
  </si>
  <si>
    <t>AT4G34580.1;AT4G34580.2</t>
  </si>
  <si>
    <t>AT4G34590</t>
  </si>
  <si>
    <t>AT4G34590.1</t>
  </si>
  <si>
    <t>G-box binding factor 6</t>
  </si>
  <si>
    <t>AT4G34600</t>
  </si>
  <si>
    <t>AT4G34600.1;AT4G34600.2</t>
  </si>
  <si>
    <t>AT4G34610</t>
  </si>
  <si>
    <t>AT4G34610.1;AT4G34610.2;AT4G34610.3;AT4G34610.4</t>
  </si>
  <si>
    <t>AT4G34620</t>
  </si>
  <si>
    <t>AT4G34620.1</t>
  </si>
  <si>
    <t>small subunit ribosomal protein 16</t>
  </si>
  <si>
    <t>AT4G34630</t>
  </si>
  <si>
    <t>AT4G34630.1</t>
  </si>
  <si>
    <t>prostatic spermine-binding-like protein</t>
  </si>
  <si>
    <t>AT4G34640</t>
  </si>
  <si>
    <t>AT4G34640.1;AT4G34640.2</t>
  </si>
  <si>
    <t>AT4G34650</t>
  </si>
  <si>
    <t>AT4G34650.1;AT4G34650.2</t>
  </si>
  <si>
    <t>AT4G34660</t>
  </si>
  <si>
    <t>AT4G34660.1;AT4G34660.2;AT4G34660.3</t>
  </si>
  <si>
    <t>AT4G34670</t>
  </si>
  <si>
    <t>AT4G34670.1</t>
  </si>
  <si>
    <t>AT4G34680</t>
  </si>
  <si>
    <t>AT4G34680.1;AT4G34680.2</t>
  </si>
  <si>
    <t>AT4G34700</t>
  </si>
  <si>
    <t>AT4G34700.1</t>
  </si>
  <si>
    <t>AT4G34710</t>
  </si>
  <si>
    <t>AT4G34710.1;AT4G34710.2</t>
  </si>
  <si>
    <t>AT4G34720</t>
  </si>
  <si>
    <t>AT4G34720.1;AT4G34720.2</t>
  </si>
  <si>
    <t>AT4G34730</t>
  </si>
  <si>
    <t>AT4G34730.1;AT4G34730.2;AT4G34730.3</t>
  </si>
  <si>
    <t>AT4G34740</t>
  </si>
  <si>
    <t>AT4G34740.1</t>
  </si>
  <si>
    <t>GLN phosphoribosyl pyrophosphate amidotransferase 2</t>
  </si>
  <si>
    <t>AT4G34750</t>
  </si>
  <si>
    <t>AT4G34750.1;AT4G34750.2</t>
  </si>
  <si>
    <t>AT4G34760</t>
  </si>
  <si>
    <t>AT4G34760.1</t>
  </si>
  <si>
    <t>AT4G34770</t>
  </si>
  <si>
    <t>AT4G34770.1</t>
  </si>
  <si>
    <t>AT4G34780</t>
  </si>
  <si>
    <t>AT4G34780.1</t>
  </si>
  <si>
    <t>AT4G34790</t>
  </si>
  <si>
    <t>AT4G34790.1</t>
  </si>
  <si>
    <t>AT4G34800</t>
  </si>
  <si>
    <t>AT4G34800.1</t>
  </si>
  <si>
    <t>AT4G34810</t>
  </si>
  <si>
    <t>AT4G34810.1</t>
  </si>
  <si>
    <t>AT4G34830</t>
  </si>
  <si>
    <t>AT4G34830.1</t>
  </si>
  <si>
    <t>AT4G34840</t>
  </si>
  <si>
    <t>AT4G34840.1;AT4G34840.2;AT4G34840.3;AT4G34840.4;AT4G34840.5</t>
  </si>
  <si>
    <t>AT4G34860</t>
  </si>
  <si>
    <t>AT4G34860.1;AT4G34860.2;AT4G34860.3</t>
  </si>
  <si>
    <t>AT4G34870</t>
  </si>
  <si>
    <t>AT4G34870.1</t>
  </si>
  <si>
    <t>rotamase cyclophilin 5</t>
  </si>
  <si>
    <t>AT4G34880</t>
  </si>
  <si>
    <t>AT4G34880.1;AT4G34880.2</t>
  </si>
  <si>
    <t>AT4G34881</t>
  </si>
  <si>
    <t>AT4G34881.1</t>
  </si>
  <si>
    <t>AT4G34890</t>
  </si>
  <si>
    <t>AT4G34890.1</t>
  </si>
  <si>
    <t>xanthine dehydrogenase 1</t>
  </si>
  <si>
    <t>AT4G34900</t>
  </si>
  <si>
    <t>AT4G34900.1;AT4G34900.2;AT4G34900.3</t>
  </si>
  <si>
    <t>AT4G34910</t>
  </si>
  <si>
    <t>AT4G34910.1</t>
  </si>
  <si>
    <t>AT4G34920</t>
  </si>
  <si>
    <t>AT4G34920.1</t>
  </si>
  <si>
    <t>AT4G34930</t>
  </si>
  <si>
    <t>AT4G34930.1</t>
  </si>
  <si>
    <t>AT4G34940</t>
  </si>
  <si>
    <t>AT4G34940.1</t>
  </si>
  <si>
    <t>armadillo repeat only 1</t>
  </si>
  <si>
    <t>AT4G34950</t>
  </si>
  <si>
    <t>AT4G34950.1</t>
  </si>
  <si>
    <t>AT4G34960</t>
  </si>
  <si>
    <t>AT4G34960.1;AT4G34960.2</t>
  </si>
  <si>
    <t>AT4G34970</t>
  </si>
  <si>
    <t>AT4G34970.1</t>
  </si>
  <si>
    <t>actin depolymerizing factor 9</t>
  </si>
  <si>
    <t>AT4G34980</t>
  </si>
  <si>
    <t>AT4G34980.1</t>
  </si>
  <si>
    <t>subtilisin-like serine protease 2</t>
  </si>
  <si>
    <t>AT4G34990</t>
  </si>
  <si>
    <t>AT4G34990.1</t>
  </si>
  <si>
    <t>myb domain protein 32</t>
  </si>
  <si>
    <t>AT4G35000</t>
  </si>
  <si>
    <t>AT4G35000.1</t>
  </si>
  <si>
    <t>ascorbate peroxidase 3</t>
  </si>
  <si>
    <t>AT4G35010</t>
  </si>
  <si>
    <t>AT4G35010.1</t>
  </si>
  <si>
    <t>beta-galactosidase 11</t>
  </si>
  <si>
    <t>AT4G35020</t>
  </si>
  <si>
    <t>AT4G35020.1;AT4G35020.2;AT4G35020.3;AT4G35020.4;AT4G35020.5</t>
  </si>
  <si>
    <t>AT4G35030</t>
  </si>
  <si>
    <t>AT4G35030.1;AT4G35030.2;AT4G35030.3;AT4G35030.4;AT4G35030.5;AT4G35030.6;AT4G35030.7;AT4G35030.8;AT4G35030.9</t>
  </si>
  <si>
    <t>AT4G35040</t>
  </si>
  <si>
    <t>AT4G35040.1;AT4G35040.2;AT4G35040.3;AT4G35040.4</t>
  </si>
  <si>
    <t>AT4G35050</t>
  </si>
  <si>
    <t>AT4G35050.1</t>
  </si>
  <si>
    <t>AT4G35060</t>
  </si>
  <si>
    <t>AT4G35060.1</t>
  </si>
  <si>
    <t>AT4G35070</t>
  </si>
  <si>
    <t>AT4G35070.1;AT4G35070.2</t>
  </si>
  <si>
    <t>AT4G35080</t>
  </si>
  <si>
    <t>AT4G35080.1;AT4G35080.2;AT4G35080.3</t>
  </si>
  <si>
    <t>AT4G35090</t>
  </si>
  <si>
    <t>AT4G35090.1;AT4G35090.2;AT4G35090.3</t>
  </si>
  <si>
    <t>AT4G35100</t>
  </si>
  <si>
    <t>AT4G35100.1;AT4G35100.2</t>
  </si>
  <si>
    <t>AT4G35110</t>
  </si>
  <si>
    <t>AT4G35110.1;AT4G35110.2;AT4G35110.3;AT4G35110.4;AT4G35110.5;AT4G35110.6</t>
  </si>
  <si>
    <t>AT4G35120</t>
  </si>
  <si>
    <t>AT4G35120.1</t>
  </si>
  <si>
    <t>AT4G35130</t>
  </si>
  <si>
    <t>AT4G35130.1</t>
  </si>
  <si>
    <t>AT4G35140</t>
  </si>
  <si>
    <t>AT4G35140.1;AT4G35140.2</t>
  </si>
  <si>
    <t>AT4G35150</t>
  </si>
  <si>
    <t>AT4G35150.1</t>
  </si>
  <si>
    <t>AT4G35160</t>
  </si>
  <si>
    <t>AT4G35160.1</t>
  </si>
  <si>
    <t>AT4G35165</t>
  </si>
  <si>
    <t>AT4G35165.1</t>
  </si>
  <si>
    <t>AT4G35170</t>
  </si>
  <si>
    <t>AT4G35170.1</t>
  </si>
  <si>
    <t>AT4G35180</t>
  </si>
  <si>
    <t>AT4G35180.1;AT4G35180.2</t>
  </si>
  <si>
    <t>AT4G35190</t>
  </si>
  <si>
    <t>AT4G35190.1;AT4G35190.2</t>
  </si>
  <si>
    <t>AT4G35200</t>
  </si>
  <si>
    <t>AT4G35200.1</t>
  </si>
  <si>
    <t>AT4G35210</t>
  </si>
  <si>
    <t>AT4G35210.1</t>
  </si>
  <si>
    <t>carrier protein (DUF241)</t>
  </si>
  <si>
    <t>AT4G35220</t>
  </si>
  <si>
    <t>AT4G35220.1</t>
  </si>
  <si>
    <t>AT4G35230</t>
  </si>
  <si>
    <t>AT4G35230.1</t>
  </si>
  <si>
    <t>BR-signaling kinase 1</t>
  </si>
  <si>
    <t>AT4G35240</t>
  </si>
  <si>
    <t>AT4G35240.1;AT4G35240.2;AT4G35240.3;AT4G35240.4</t>
  </si>
  <si>
    <t>AT4G35250</t>
  </si>
  <si>
    <t>AT4G35250.1</t>
  </si>
  <si>
    <t>AT4G35260</t>
  </si>
  <si>
    <t>AT4G35260.1</t>
  </si>
  <si>
    <t>isocitrate dehydrogenase 1</t>
  </si>
  <si>
    <t>AT4G35270</t>
  </si>
  <si>
    <t>AT4G35270.1;AT4G35270.2;AT4G35270.3;AT4G35270.4</t>
  </si>
  <si>
    <t>AT4G35280</t>
  </si>
  <si>
    <t>AT4G35280.1</t>
  </si>
  <si>
    <t>AT4G35290</t>
  </si>
  <si>
    <t>AT4G35290.1;AT4G35290.2;AT4G35290.3;AT4G35290.4;AT4G35290.5;AT4G35290.6</t>
  </si>
  <si>
    <t>AT4G35295</t>
  </si>
  <si>
    <t>AT4G35295.1</t>
  </si>
  <si>
    <t>homoserine kinase%2C putative / HSK</t>
  </si>
  <si>
    <t>AT4G35300</t>
  </si>
  <si>
    <t>AT4G35300.1;AT4G35300.10;AT4G35300.11;AT4G35300.2;AT4G35300.3;AT4G35300.4;AT4G35300.5;AT4G35300.6;AT4G35300.7;AT4G35300.8;AT4G35300.9</t>
  </si>
  <si>
    <t>AT4G35310</t>
  </si>
  <si>
    <t>AT4G35310.1;AT4G35310.2</t>
  </si>
  <si>
    <t>AT4G35320</t>
  </si>
  <si>
    <t>AT4G35320.1</t>
  </si>
  <si>
    <t>AT4G35335</t>
  </si>
  <si>
    <t>AT4G35335.1</t>
  </si>
  <si>
    <t>AT4G35350</t>
  </si>
  <si>
    <t>AT4G35350.1;AT4G35350.2</t>
  </si>
  <si>
    <t>AT4G35360</t>
  </si>
  <si>
    <t>AT4G35360.1;AT4G35360.2;AT4G35360.3</t>
  </si>
  <si>
    <t>AT4G35370</t>
  </si>
  <si>
    <t>AT4G35370.1</t>
  </si>
  <si>
    <t>AT4G35380</t>
  </si>
  <si>
    <t>AT4G35380.1;AT4G35380.2</t>
  </si>
  <si>
    <t>AT4G35390</t>
  </si>
  <si>
    <t>AT4G35390.1</t>
  </si>
  <si>
    <t>AT-hook protein of GA feedback 1</t>
  </si>
  <si>
    <t>AT4G35410</t>
  </si>
  <si>
    <t>AT4G35410.1;AT4G35410.2</t>
  </si>
  <si>
    <t>AT4G35420</t>
  </si>
  <si>
    <t>AT4G35420.1</t>
  </si>
  <si>
    <t>dihydroflavonol 4-reductase-like1</t>
  </si>
  <si>
    <t>AT4G35430</t>
  </si>
  <si>
    <t>AT4G35430.1</t>
  </si>
  <si>
    <t>AT4G35440</t>
  </si>
  <si>
    <t>AT4G35440.1;AT4G35440.2</t>
  </si>
  <si>
    <t>AT4G35450</t>
  </si>
  <si>
    <t>AT4G35450.1;AT4G35450.2;AT4G35450.3;AT4G35450.4;AT4G35450.5</t>
  </si>
  <si>
    <t>AT4G35460</t>
  </si>
  <si>
    <t>AT4G35460.1</t>
  </si>
  <si>
    <t>NADPH-dependent thioredoxin reductase B</t>
  </si>
  <si>
    <t>AT4G35470</t>
  </si>
  <si>
    <t>AT4G35470.1;AT4G35470.2</t>
  </si>
  <si>
    <t>AT4G35480</t>
  </si>
  <si>
    <t>AT4G35480.1</t>
  </si>
  <si>
    <t>RING-H2 finger A3B</t>
  </si>
  <si>
    <t>AT4G35490</t>
  </si>
  <si>
    <t>AT4G35490.1;AT4G35490.2</t>
  </si>
  <si>
    <t>AT4G35500</t>
  </si>
  <si>
    <t>AT4G35500.1;AT4G35500.2</t>
  </si>
  <si>
    <t>AT4G35510</t>
  </si>
  <si>
    <t>AT4G35510.1</t>
  </si>
  <si>
    <t>PHD finger-like protein</t>
  </si>
  <si>
    <t>AT4G35520</t>
  </si>
  <si>
    <t>AT4G35520.1;AT4G35520.2;AT4G35520.3;AT4G35520.4;AT4G35520.5;AT4G35520.6;AT4G35520.7;AT4G35520.8</t>
  </si>
  <si>
    <t>AT4G35530</t>
  </si>
  <si>
    <t>AT4G35530.1</t>
  </si>
  <si>
    <t>phosphatidylinositolglycan-like protein</t>
  </si>
  <si>
    <t>AT4G35540</t>
  </si>
  <si>
    <t>AT4G35540.1</t>
  </si>
  <si>
    <t>POLLEN-EXPRESSED TRANSCRIPTION FACTOR 2</t>
  </si>
  <si>
    <t>AT4G35550</t>
  </si>
  <si>
    <t>AT4G35550.1</t>
  </si>
  <si>
    <t>WUSCHEL related homeobox 13</t>
  </si>
  <si>
    <t>AT4G35560</t>
  </si>
  <si>
    <t>AT4G35560.1;AT4G35560.2</t>
  </si>
  <si>
    <t>AT4G35570</t>
  </si>
  <si>
    <t>AT4G35570.1;AT4G35570.2</t>
  </si>
  <si>
    <t>AT4G35580</t>
  </si>
  <si>
    <t>AT4G35580.1;AT4G35580.2;AT4G35580.3</t>
  </si>
  <si>
    <t>AT4G35590</t>
  </si>
  <si>
    <t>AT4G35590.1;AT4G35590.2</t>
  </si>
  <si>
    <t>AT4G35600</t>
  </si>
  <si>
    <t>AT4G35600.1;AT4G35600.2</t>
  </si>
  <si>
    <t>AT4G35610</t>
  </si>
  <si>
    <t>AT4G35610.1</t>
  </si>
  <si>
    <t>AT4G35620</t>
  </si>
  <si>
    <t>AT4G35620.1;AT4G35620.2</t>
  </si>
  <si>
    <t>AT4G35630</t>
  </si>
  <si>
    <t>AT4G35630.1</t>
  </si>
  <si>
    <t>phosphoserine aminotransferase</t>
  </si>
  <si>
    <t>AT4G35640</t>
  </si>
  <si>
    <t>AT4G35640.1</t>
  </si>
  <si>
    <t>serine acetyltransferase 3%3B2</t>
  </si>
  <si>
    <t>AT4G35650</t>
  </si>
  <si>
    <t>AT4G35650.1</t>
  </si>
  <si>
    <t>isocitrate dehydrogenase III</t>
  </si>
  <si>
    <t>AT4G35655</t>
  </si>
  <si>
    <t>AT4G35655.1</t>
  </si>
  <si>
    <t>AT4G35660</t>
  </si>
  <si>
    <t>AT4G35660.1</t>
  </si>
  <si>
    <t>selection/upkeep of intraepithelial T-cells protein%2C putative (DUF241)</t>
  </si>
  <si>
    <t>AT4G35670</t>
  </si>
  <si>
    <t>AT4G35670.1;AT4G35670.2</t>
  </si>
  <si>
    <t>AT4G35685</t>
  </si>
  <si>
    <t>AT4G35685.1</t>
  </si>
  <si>
    <t>DNA-directed RNA polymerase III subunit</t>
  </si>
  <si>
    <t>AT4G35690</t>
  </si>
  <si>
    <t>AT4G35690.1</t>
  </si>
  <si>
    <t>AT4G35700</t>
  </si>
  <si>
    <t>AT4G35700.1</t>
  </si>
  <si>
    <t>AT4G35720</t>
  </si>
  <si>
    <t>AT4G35720.1</t>
  </si>
  <si>
    <t>AT4G35725</t>
  </si>
  <si>
    <t>AT4G35725.1</t>
  </si>
  <si>
    <t>AT4G35730</t>
  </si>
  <si>
    <t>AT4G35730.1</t>
  </si>
  <si>
    <t>AT4G35740</t>
  </si>
  <si>
    <t>AT4G35740.1;AT4G35740.2</t>
  </si>
  <si>
    <t>AT4G35750</t>
  </si>
  <si>
    <t>AT4G35750.1</t>
  </si>
  <si>
    <t>AT4G35760</t>
  </si>
  <si>
    <t>AT4G35760.1;AT4G35760.2</t>
  </si>
  <si>
    <t>AT4G35770</t>
  </si>
  <si>
    <t>AT4G35770.1;AT4G35770.2;AT4G35770.3;AT4G35770.4;AT4G35770.5;AT4G35770.6</t>
  </si>
  <si>
    <t>AT4G35780</t>
  </si>
  <si>
    <t>AT4G35780.1</t>
  </si>
  <si>
    <t>AT4G35783</t>
  </si>
  <si>
    <t>AT4G35783.1</t>
  </si>
  <si>
    <t>ROTUNDIFOLIA like 6</t>
  </si>
  <si>
    <t>AT4G35785</t>
  </si>
  <si>
    <t>AT4G35785.1;AT4G35785.2;AT4G35785.3;AT4G35785.4;AT4G35785.5;AT4G35785.6</t>
  </si>
  <si>
    <t>AT4G35790</t>
  </si>
  <si>
    <t>AT4G35790.1;AT4G35790.2;AT4G35790.3</t>
  </si>
  <si>
    <t>AT4G35800</t>
  </si>
  <si>
    <t>AT4G35800.1;AT4G35800.2</t>
  </si>
  <si>
    <t>AT4G35810</t>
  </si>
  <si>
    <t>AT4G35810.1;AT4G35810.2</t>
  </si>
  <si>
    <t>AT4G35830</t>
  </si>
  <si>
    <t>AT4G35830.1;AT4G35830.2</t>
  </si>
  <si>
    <t>AT4G35840</t>
  </si>
  <si>
    <t>AT4G35840.1;AT4G35840.2</t>
  </si>
  <si>
    <t>AT4G35850</t>
  </si>
  <si>
    <t>AT4G35850.1</t>
  </si>
  <si>
    <t>AT4G35860</t>
  </si>
  <si>
    <t>AT4G35860.1;AT4G35860.2</t>
  </si>
  <si>
    <t>AT4G35870</t>
  </si>
  <si>
    <t>AT4G35870.1</t>
  </si>
  <si>
    <t>AT4G35880</t>
  </si>
  <si>
    <t>AT4G35880.1;AT4G35880.2</t>
  </si>
  <si>
    <t>AT4G35890</t>
  </si>
  <si>
    <t>AT4G35890.1;AT4G35890.2</t>
  </si>
  <si>
    <t>AT4G35900</t>
  </si>
  <si>
    <t>AT4G35900.1;AT4G35900.2</t>
  </si>
  <si>
    <t>AT4G35905</t>
  </si>
  <si>
    <t>AT4G35905.1</t>
  </si>
  <si>
    <t>AT4G35910</t>
  </si>
  <si>
    <t>AT4G35910.1</t>
  </si>
  <si>
    <t>AT4G35920</t>
  </si>
  <si>
    <t>AT4G35920.1;AT4G35920.2;AT4G35920.3;AT4G35920.4;AT4G35920.5</t>
  </si>
  <si>
    <t>AT4G35930</t>
  </si>
  <si>
    <t>AT4G35930.1;AT4G35930.2;AT4G35930.3;AT4G35930.4</t>
  </si>
  <si>
    <t>AT4G35940</t>
  </si>
  <si>
    <t>AT4G35940.1;AT4G35940.2;AT4G35940.3;AT4G35940.4;AT4G35940.5;AT4G35940.6;AT4G35940.7;AT4G35940.8</t>
  </si>
  <si>
    <t>AT4G35950</t>
  </si>
  <si>
    <t>AT4G35950.1</t>
  </si>
  <si>
    <t>RAC-like 6</t>
  </si>
  <si>
    <t>AT4G35970</t>
  </si>
  <si>
    <t>AT4G35970.1;AT4G35970.2</t>
  </si>
  <si>
    <t>AT4G35980</t>
  </si>
  <si>
    <t>AT4G35980.1</t>
  </si>
  <si>
    <t>AT4G35985</t>
  </si>
  <si>
    <t>AT4G35985.1;AT4G35985.2;AT4G35985.3</t>
  </si>
  <si>
    <t>AT4G35987</t>
  </si>
  <si>
    <t>AT4G35987.1</t>
  </si>
  <si>
    <t>AT4G36000</t>
  </si>
  <si>
    <t>AT4G36000.1;AT4G36000.2</t>
  </si>
  <si>
    <t>AT4G36010</t>
  </si>
  <si>
    <t>AT4G36010.1;AT4G36010.2</t>
  </si>
  <si>
    <t>AT4G36020</t>
  </si>
  <si>
    <t>AT4G36020.1;AT4G36020.2;AT4G36020.3</t>
  </si>
  <si>
    <t>AT4G36030</t>
  </si>
  <si>
    <t>AT4G36030.1</t>
  </si>
  <si>
    <t>armadillo repeat only 3</t>
  </si>
  <si>
    <t>AT4G36040</t>
  </si>
  <si>
    <t>AT4G36040.1</t>
  </si>
  <si>
    <t>AT4G36050</t>
  </si>
  <si>
    <t>AT4G36050.1;AT4G36050.2;AT4G36050.3;AT4G36050.4;AT4G36050.5</t>
  </si>
  <si>
    <t>AT4G36060</t>
  </si>
  <si>
    <t>AT4G36060.1;AT4G36060.2;AT4G36060.3;AT4G36060.4</t>
  </si>
  <si>
    <t>AT4G36070</t>
  </si>
  <si>
    <t>AT4G36070.1;AT4G36070.2</t>
  </si>
  <si>
    <t>AT4G36080</t>
  </si>
  <si>
    <t>AT4G36080.1;AT4G36080.2;AT4G36080.3</t>
  </si>
  <si>
    <t>AT4G36090</t>
  </si>
  <si>
    <t>AT4G36090.1;AT4G36090.2;AT4G36090.3;AT4G36090.4;AT4G36090.5</t>
  </si>
  <si>
    <t>AT4G36100</t>
  </si>
  <si>
    <t>AT4G36100.1</t>
  </si>
  <si>
    <t>AT4G36105</t>
  </si>
  <si>
    <t>AT4G36105.1;AT4G36105.2</t>
  </si>
  <si>
    <t>AT4G36110</t>
  </si>
  <si>
    <t>AT4G36110.1</t>
  </si>
  <si>
    <t>AT4G36120</t>
  </si>
  <si>
    <t>AT4G36120.1;AT4G36120.2</t>
  </si>
  <si>
    <t>AT4G36130</t>
  </si>
  <si>
    <t>AT4G36130.1</t>
  </si>
  <si>
    <t>AT4G36140</t>
  </si>
  <si>
    <t>AT4G36140.1;AT4G36140.2</t>
  </si>
  <si>
    <t>AT4G36150</t>
  </si>
  <si>
    <t>AT4G36150.1</t>
  </si>
  <si>
    <t>AT4G36160</t>
  </si>
  <si>
    <t>AT4G36160.1;AT4G36160.2;AT4G36160.3</t>
  </si>
  <si>
    <t>AT4G36180</t>
  </si>
  <si>
    <t>AT4G36180.1</t>
  </si>
  <si>
    <t>AT4G36190</t>
  </si>
  <si>
    <t>AT4G36190.1</t>
  </si>
  <si>
    <t>AT4G36195</t>
  </si>
  <si>
    <t>AT4G36195.1;AT4G36195.2;AT4G36195.3</t>
  </si>
  <si>
    <t>AT4G36210</t>
  </si>
  <si>
    <t>AT4G36210.1;AT4G36210.2;AT4G36210.3</t>
  </si>
  <si>
    <t>AT4G36220</t>
  </si>
  <si>
    <t>AT4G36220.1</t>
  </si>
  <si>
    <t>ferulic acid 5-hydroxylase 1</t>
  </si>
  <si>
    <t>AT4G36230</t>
  </si>
  <si>
    <t>AT4G36230.1</t>
  </si>
  <si>
    <t>AT4G36240</t>
  </si>
  <si>
    <t>AT4G36240.1</t>
  </si>
  <si>
    <t>GATA transcription factor 7</t>
  </si>
  <si>
    <t>AT4G36250</t>
  </si>
  <si>
    <t>AT4G36250.1</t>
  </si>
  <si>
    <t>aldehyde dehydrogenase 3F1</t>
  </si>
  <si>
    <t>AT4G36260</t>
  </si>
  <si>
    <t>AT4G36260.1</t>
  </si>
  <si>
    <t>AT4G36270</t>
  </si>
  <si>
    <t>AT4G36270.1</t>
  </si>
  <si>
    <t>AT4G36280</t>
  </si>
  <si>
    <t>AT4G36280.1</t>
  </si>
  <si>
    <t>AT4G36290</t>
  </si>
  <si>
    <t>AT4G36290.1</t>
  </si>
  <si>
    <t>compromized recognition of TCV 1</t>
  </si>
  <si>
    <t>AT4G36350</t>
  </si>
  <si>
    <t>AT4G36350.1</t>
  </si>
  <si>
    <t>purple acid phosphatase 25</t>
  </si>
  <si>
    <t>AT4G36360</t>
  </si>
  <si>
    <t>AT4G36360.1;AT4G36360.2</t>
  </si>
  <si>
    <t>AT4G36380</t>
  </si>
  <si>
    <t>AT4G36380.1;AT4G36380.2</t>
  </si>
  <si>
    <t>AT4G36390</t>
  </si>
  <si>
    <t>AT4G36390.1</t>
  </si>
  <si>
    <t>AT4G36400</t>
  </si>
  <si>
    <t>AT4G36400.1;AT4G36400.2</t>
  </si>
  <si>
    <t>AT4G36410</t>
  </si>
  <si>
    <t>AT4G36410.1</t>
  </si>
  <si>
    <t>ubiquitin-conjugating enzyme 17</t>
  </si>
  <si>
    <t>AT4G36420</t>
  </si>
  <si>
    <t>AT4G36420.1</t>
  </si>
  <si>
    <t>Ribosomal protein L12 family protein</t>
  </si>
  <si>
    <t>AT4G36430</t>
  </si>
  <si>
    <t>AT4G36430.1</t>
  </si>
  <si>
    <t>AT4G36440</t>
  </si>
  <si>
    <t>AT4G36440.1</t>
  </si>
  <si>
    <t>G-protein coupled receptor</t>
  </si>
  <si>
    <t>AT4G36450</t>
  </si>
  <si>
    <t>AT4G36450.1</t>
  </si>
  <si>
    <t>mitogen-activated protein kinase 14</t>
  </si>
  <si>
    <t>AT4G36470</t>
  </si>
  <si>
    <t>AT4G36470.1</t>
  </si>
  <si>
    <t>AT4G36480</t>
  </si>
  <si>
    <t>AT4G36480.1;AT4G36480.2;AT4G36480.3</t>
  </si>
  <si>
    <t>AT4G36490</t>
  </si>
  <si>
    <t>AT4G36490.1</t>
  </si>
  <si>
    <t>SEC14-like 12</t>
  </si>
  <si>
    <t>AT4G36500</t>
  </si>
  <si>
    <t>AT4G36500.1</t>
  </si>
  <si>
    <t>AT4G36510</t>
  </si>
  <si>
    <t>AT4G36510.1</t>
  </si>
  <si>
    <t>AT4G36515</t>
  </si>
  <si>
    <t>AT4G36515.1</t>
  </si>
  <si>
    <t>trichohyalin-like protein</t>
  </si>
  <si>
    <t>AT4G36520</t>
  </si>
  <si>
    <t>AT4G36520.1</t>
  </si>
  <si>
    <t>AT4G36530</t>
  </si>
  <si>
    <t>AT4G36530.1;AT4G36530.2</t>
  </si>
  <si>
    <t>AT4G36540</t>
  </si>
  <si>
    <t>AT4G36540.1;AT4G36540.2</t>
  </si>
  <si>
    <t>AT4G36550</t>
  </si>
  <si>
    <t>AT4G36550.1</t>
  </si>
  <si>
    <t>AT4G36560</t>
  </si>
  <si>
    <t>AT4G36560.1</t>
  </si>
  <si>
    <t>AT4G36570</t>
  </si>
  <si>
    <t>AT4G36570.1</t>
  </si>
  <si>
    <t>RAD-like 3</t>
  </si>
  <si>
    <t>AT4G36580</t>
  </si>
  <si>
    <t>AT4G36580.1</t>
  </si>
  <si>
    <t>AT4G36590</t>
  </si>
  <si>
    <t>AT4G36590.1</t>
  </si>
  <si>
    <t>AT4G36600</t>
  </si>
  <si>
    <t>AT4G36600.1;AT4G36600.2</t>
  </si>
  <si>
    <t>AT4G36610</t>
  </si>
  <si>
    <t>AT4G36610.1</t>
  </si>
  <si>
    <t>AT4G36620</t>
  </si>
  <si>
    <t>AT4G36620.1</t>
  </si>
  <si>
    <t>GATA transcription factor 19</t>
  </si>
  <si>
    <t>AT4G36630</t>
  </si>
  <si>
    <t>AT4G36630.1;AT4G36630.2</t>
  </si>
  <si>
    <t>AT4G36640</t>
  </si>
  <si>
    <t>AT4G36640.1;AT4G36640.2;AT4G36640.3</t>
  </si>
  <si>
    <t>AT4G36650</t>
  </si>
  <si>
    <t>AT4G36650.1;AT4G36650.2</t>
  </si>
  <si>
    <t>AT4G36660</t>
  </si>
  <si>
    <t>AT4G36660.1</t>
  </si>
  <si>
    <t>polyol transporter%2C putative (DUF1195)</t>
  </si>
  <si>
    <t>AT4G36670</t>
  </si>
  <si>
    <t>AT4G36670.1</t>
  </si>
  <si>
    <t>AT4G36680</t>
  </si>
  <si>
    <t>AT4G36680.1</t>
  </si>
  <si>
    <t>AT4G36690</t>
  </si>
  <si>
    <t>AT4G36690.1;AT4G36690.2;AT4G36690.3;AT4G36690.4</t>
  </si>
  <si>
    <t>AT4G36700</t>
  </si>
  <si>
    <t>AT4G36700.1</t>
  </si>
  <si>
    <t>AT4G36710</t>
  </si>
  <si>
    <t>AT4G36710.1</t>
  </si>
  <si>
    <t>AT4G36720</t>
  </si>
  <si>
    <t>AT4G36720.1</t>
  </si>
  <si>
    <t>HVA22-like protein K</t>
  </si>
  <si>
    <t>AT4G36730</t>
  </si>
  <si>
    <t>AT4G36730.1;AT4G36730.2</t>
  </si>
  <si>
    <t>AT4G36740</t>
  </si>
  <si>
    <t>AT4G36740.1;AT4G36740.2</t>
  </si>
  <si>
    <t>AT4G36750</t>
  </si>
  <si>
    <t>AT4G36750.1</t>
  </si>
  <si>
    <t>Quinone reductase family protein</t>
  </si>
  <si>
    <t>AT4G36760</t>
  </si>
  <si>
    <t>AT4G36760.1;AT4G36760.2;AT4G36760.3</t>
  </si>
  <si>
    <t>AT4G36770</t>
  </si>
  <si>
    <t>AT4G36770.1</t>
  </si>
  <si>
    <t>AT4G36780</t>
  </si>
  <si>
    <t>AT4G36780.1</t>
  </si>
  <si>
    <t>BES1/BZR1 homolog 2</t>
  </si>
  <si>
    <t>AT4G36790</t>
  </si>
  <si>
    <t>AT4G36790.1</t>
  </si>
  <si>
    <t>AT4G36791</t>
  </si>
  <si>
    <t>AT4G36791.1</t>
  </si>
  <si>
    <t>AT4G36795</t>
  </si>
  <si>
    <t>AT4G36795.1</t>
  </si>
  <si>
    <t>AT4G36800</t>
  </si>
  <si>
    <t>AT4G36800.1;AT4G36800.2</t>
  </si>
  <si>
    <t>AT4G36810</t>
  </si>
  <si>
    <t>AT4G36810.1</t>
  </si>
  <si>
    <t>geranylgeranyl pyrophosphate synthase 1</t>
  </si>
  <si>
    <t>AT4G36820</t>
  </si>
  <si>
    <t>AT4G36820.1</t>
  </si>
  <si>
    <t>AT4G36830</t>
  </si>
  <si>
    <t>AT4G36830.1;AT4G36830.2</t>
  </si>
  <si>
    <t>AT4G36840</t>
  </si>
  <si>
    <t>AT4G36840.1;AT4G36840.2</t>
  </si>
  <si>
    <t>AT4G36850</t>
  </si>
  <si>
    <t>AT4G36850.1;AT4G36850.2;AT4G36850.3;AT4G36850.4</t>
  </si>
  <si>
    <t>AT4G36860</t>
  </si>
  <si>
    <t>AT4G36860.1;AT4G36860.2;AT4G36860.3</t>
  </si>
  <si>
    <t>AT4G36870</t>
  </si>
  <si>
    <t>AT4G36870.1;AT4G36870.2;AT4G36870.3;AT4G36870.4</t>
  </si>
  <si>
    <t>AT4G36880</t>
  </si>
  <si>
    <t>AT4G36880.1</t>
  </si>
  <si>
    <t>cysteine proteinase1</t>
  </si>
  <si>
    <t>AT4G36890</t>
  </si>
  <si>
    <t>AT4G36890.1</t>
  </si>
  <si>
    <t>AT4G36900</t>
  </si>
  <si>
    <t>AT4G36900.1</t>
  </si>
  <si>
    <t>related to AP2 10</t>
  </si>
  <si>
    <t>AT4G36910</t>
  </si>
  <si>
    <t>AT4G36910.1</t>
  </si>
  <si>
    <t>AT4G36920</t>
  </si>
  <si>
    <t>AT4G36920.1;AT4G36920.2</t>
  </si>
  <si>
    <t>AT4G36930</t>
  </si>
  <si>
    <t>AT4G36930.1</t>
  </si>
  <si>
    <t>AT4G36940</t>
  </si>
  <si>
    <t>AT4G36940.1</t>
  </si>
  <si>
    <t>nicotinate phosphoribosyltransferase 1</t>
  </si>
  <si>
    <t>AT4G36945</t>
  </si>
  <si>
    <t>AT4G36945.1</t>
  </si>
  <si>
    <t>AT4G36950</t>
  </si>
  <si>
    <t>AT4G36950.1</t>
  </si>
  <si>
    <t>mitogen-activated protein kinase kinase kinase 21</t>
  </si>
  <si>
    <t>AT4G36960</t>
  </si>
  <si>
    <t>AT4G36960.1;AT4G36960.2</t>
  </si>
  <si>
    <t>AT4G36970</t>
  </si>
  <si>
    <t>AT4G36970.1</t>
  </si>
  <si>
    <t>AT4G36980</t>
  </si>
  <si>
    <t>AT4G36980.1;AT4G36980.2;AT4G36980.3;AT4G36980.4</t>
  </si>
  <si>
    <t>AT4G36990</t>
  </si>
  <si>
    <t>AT4G36990.1</t>
  </si>
  <si>
    <t>heat shock factor 4</t>
  </si>
  <si>
    <t>AT4G37000</t>
  </si>
  <si>
    <t>AT4G37000.1</t>
  </si>
  <si>
    <t>accelerated cell death 2 (ACD2)</t>
  </si>
  <si>
    <t>AT4G37010</t>
  </si>
  <si>
    <t>AT4G37010.1;AT4G37010.2</t>
  </si>
  <si>
    <t>AT4G37020</t>
  </si>
  <si>
    <t>AT4G37020.1;AT4G37020.2</t>
  </si>
  <si>
    <t>AT4G37022</t>
  </si>
  <si>
    <t>AT4G37022.1</t>
  </si>
  <si>
    <t>AT4G37030</t>
  </si>
  <si>
    <t>AT4G37030.1</t>
  </si>
  <si>
    <t>AT4G37040</t>
  </si>
  <si>
    <t>AT4G37040.1</t>
  </si>
  <si>
    <t>methionine aminopeptidase 1D</t>
  </si>
  <si>
    <t>AT4G37050</t>
  </si>
  <si>
    <t>AT4G37050.1</t>
  </si>
  <si>
    <t>PATATIN-like protein 4</t>
  </si>
  <si>
    <t>AT4G37060</t>
  </si>
  <si>
    <t>AT4G37060.1;AT4G37060.2</t>
  </si>
  <si>
    <t>AT4G37070</t>
  </si>
  <si>
    <t>AT4G37070.1;AT4G37070.2;AT4G37070.3;AT4G37070.4</t>
  </si>
  <si>
    <t>AT4G37080</t>
  </si>
  <si>
    <t>AT4G37080.1;AT4G37080.2;AT4G37080.3;AT4G37080.4</t>
  </si>
  <si>
    <t>AT4G37090</t>
  </si>
  <si>
    <t>AT4G37090.1;AT4G37090.2</t>
  </si>
  <si>
    <t>AT4G37095</t>
  </si>
  <si>
    <t>AT4G37095.1</t>
  </si>
  <si>
    <t>AT4G37100</t>
  </si>
  <si>
    <t>AT4G37100.1</t>
  </si>
  <si>
    <t>AT4G37110</t>
  </si>
  <si>
    <t>AT4G37110.1;AT4G37110.2;AT4G37110.3;AT4G37110.4</t>
  </si>
  <si>
    <t>AT4G37120</t>
  </si>
  <si>
    <t>AT4G37120.1</t>
  </si>
  <si>
    <t>AT4G37130</t>
  </si>
  <si>
    <t>AT4G37130.1</t>
  </si>
  <si>
    <t>AT4G37140</t>
  </si>
  <si>
    <t>AT4G37140.1;AT4G37140.2</t>
  </si>
  <si>
    <t>AT4G37150</t>
  </si>
  <si>
    <t>AT4G37150.1</t>
  </si>
  <si>
    <t>methyl esterase 9</t>
  </si>
  <si>
    <t>AT4G37160</t>
  </si>
  <si>
    <t>AT4G37160.1;AT4G37160.2</t>
  </si>
  <si>
    <t>AT4G37170</t>
  </si>
  <si>
    <t>AT4G37170.1</t>
  </si>
  <si>
    <t>AT4G37180</t>
  </si>
  <si>
    <t>AT4G37180.1;AT4G37180.2;AT4G37180.3</t>
  </si>
  <si>
    <t>AT4G37190</t>
  </si>
  <si>
    <t>AT4G37190.1;AT4G37190.2</t>
  </si>
  <si>
    <t>AT4G37200</t>
  </si>
  <si>
    <t>AT4G37200.1</t>
  </si>
  <si>
    <t>AT4G37210</t>
  </si>
  <si>
    <t>AT4G37210.1;AT4G37210.2</t>
  </si>
  <si>
    <t>AT4G37220</t>
  </si>
  <si>
    <t>AT4G37220.1</t>
  </si>
  <si>
    <t>Cold acclimation protein WCOR413 family</t>
  </si>
  <si>
    <t>AT4G37230</t>
  </si>
  <si>
    <t>AT4G37230.1</t>
  </si>
  <si>
    <t>Photosystem II manganese-stabilising protein (PsbO) family</t>
  </si>
  <si>
    <t>AT4G37235</t>
  </si>
  <si>
    <t>AT4G37235.1</t>
  </si>
  <si>
    <t>AT4G37240</t>
  </si>
  <si>
    <t>AT4G37240.1</t>
  </si>
  <si>
    <t>AT4G37250</t>
  </si>
  <si>
    <t>AT4G37250.1</t>
  </si>
  <si>
    <t>AT4G37260</t>
  </si>
  <si>
    <t>AT4G37260.1</t>
  </si>
  <si>
    <t>myb domain protein 73</t>
  </si>
  <si>
    <t>AT4G37270</t>
  </si>
  <si>
    <t>AT4G37270.1</t>
  </si>
  <si>
    <t>heavy metal atpase 1</t>
  </si>
  <si>
    <t>AT4G37280</t>
  </si>
  <si>
    <t>AT4G37280.1</t>
  </si>
  <si>
    <t>AT4G37290</t>
  </si>
  <si>
    <t>AT4G37290.1</t>
  </si>
  <si>
    <t>AT4G37295</t>
  </si>
  <si>
    <t>AT4G37295.1</t>
  </si>
  <si>
    <t>AT4G37300</t>
  </si>
  <si>
    <t>AT4G37300.1</t>
  </si>
  <si>
    <t>maternal effect embryo arrest 59</t>
  </si>
  <si>
    <t>AT4G37310</t>
  </si>
  <si>
    <t>AT4G37310.1</t>
  </si>
  <si>
    <t>cytochrome P450%2C family 81%2C subfamily H%2C polypeptide 1</t>
  </si>
  <si>
    <t>AT4G37320</t>
  </si>
  <si>
    <t>AT4G37320.1</t>
  </si>
  <si>
    <t>cytochrome P450%2C family 81%2C subfamily D%2C polypeptide 5</t>
  </si>
  <si>
    <t>AT4G37330</t>
  </si>
  <si>
    <t>AT4G37330.1</t>
  </si>
  <si>
    <t>cytochrome P450%2C family 81%2C subfamily D%2C polypeptide 4</t>
  </si>
  <si>
    <t>AT4G37340</t>
  </si>
  <si>
    <t>AT4G37340.1</t>
  </si>
  <si>
    <t>cytochrome P450%2C family 81%2C subfamily D%2C polypeptide 3</t>
  </si>
  <si>
    <t>AT4G37360</t>
  </si>
  <si>
    <t>AT4G37360.1</t>
  </si>
  <si>
    <t>cytochrome P450%2C family 81%2C subfamily D%2C polypeptide 2</t>
  </si>
  <si>
    <t>AT4G37370</t>
  </si>
  <si>
    <t>AT4G37370.1</t>
  </si>
  <si>
    <t>cytochrome P450%2C family 81%2C subfamily D%2C polypeptide 8</t>
  </si>
  <si>
    <t>AT4G37380</t>
  </si>
  <si>
    <t>AT4G37380.1</t>
  </si>
  <si>
    <t>AT4G37390</t>
  </si>
  <si>
    <t>AT4G37390.1</t>
  </si>
  <si>
    <t>AT4G37400</t>
  </si>
  <si>
    <t>AT4G37400.1</t>
  </si>
  <si>
    <t>cytochrome P450%2C family 81%2C subfamily F%2C polypeptide 3</t>
  </si>
  <si>
    <t>AT4G37409</t>
  </si>
  <si>
    <t>AT4G37409.1;AT4G37409.2;AT4G37409.3;AT4G37409.4</t>
  </si>
  <si>
    <t>AT4G37410</t>
  </si>
  <si>
    <t>AT4G37410.1</t>
  </si>
  <si>
    <t>cytochrome P450%2C family 81%2C subfamily F%2C polypeptide 4</t>
  </si>
  <si>
    <t>AT4G37420</t>
  </si>
  <si>
    <t>AT4G37420.1</t>
  </si>
  <si>
    <t>AT4G37430</t>
  </si>
  <si>
    <t>AT4G37430.1</t>
  </si>
  <si>
    <t>cytochrome P450%2C family 91%2C subfamily A%2C polypeptide 2</t>
  </si>
  <si>
    <t>AT4G37435</t>
  </si>
  <si>
    <t>AT4G37435.1</t>
  </si>
  <si>
    <t>MADS-box transcription factor-like protein</t>
  </si>
  <si>
    <t>AT4G37440</t>
  </si>
  <si>
    <t>AT4G37440.1;AT4G37440.2;AT4G37440.3</t>
  </si>
  <si>
    <t>AT4G37445</t>
  </si>
  <si>
    <t>AT4G37445.1;AT4G37445.2</t>
  </si>
  <si>
    <t>AT4G37450</t>
  </si>
  <si>
    <t>AT4G37450.1;AT4G37450.2</t>
  </si>
  <si>
    <t>AT4G37460</t>
  </si>
  <si>
    <t>AT4G37460.1;AT4G37460.2</t>
  </si>
  <si>
    <t>AT4G37470</t>
  </si>
  <si>
    <t>AT4G37470.1</t>
  </si>
  <si>
    <t>AT4G37480</t>
  </si>
  <si>
    <t>AT4G37480.1</t>
  </si>
  <si>
    <t>AT4G37483</t>
  </si>
  <si>
    <t>AT4G37483.1</t>
  </si>
  <si>
    <t>AT4G37490</t>
  </si>
  <si>
    <t>AT4G37490.1</t>
  </si>
  <si>
    <t>CYCLIN B1%3B1</t>
  </si>
  <si>
    <t>AT4G37510</t>
  </si>
  <si>
    <t>AT4G37510.1</t>
  </si>
  <si>
    <t>AT4G37520</t>
  </si>
  <si>
    <t>AT4G37520.1;AT4G37520.2</t>
  </si>
  <si>
    <t>AT4G37530</t>
  </si>
  <si>
    <t>AT4G37530.1;AT4G37530.2</t>
  </si>
  <si>
    <t>AT4G37540</t>
  </si>
  <si>
    <t>AT4G37540.1</t>
  </si>
  <si>
    <t>LOB domain-containing protein 39</t>
  </si>
  <si>
    <t>AT4G37550</t>
  </si>
  <si>
    <t>AT4G37550.1;AT4G37550.2;AT4G37550.3;AT4G37550.4;AT4G37550.5;AT4G37550.6</t>
  </si>
  <si>
    <t>AT4G37560</t>
  </si>
  <si>
    <t>AT4G37560.1;AT4G37560.2</t>
  </si>
  <si>
    <t>AT4G37580</t>
  </si>
  <si>
    <t>AT4G37580.1;AT4G37580.2</t>
  </si>
  <si>
    <t>AT4G37590</t>
  </si>
  <si>
    <t>AT4G37590.1</t>
  </si>
  <si>
    <t>AT4G37608</t>
  </si>
  <si>
    <t>AT4G37608.1;AT4G37608.2</t>
  </si>
  <si>
    <t>AT4G37610</t>
  </si>
  <si>
    <t>AT4G37610.1</t>
  </si>
  <si>
    <t>BTB and TAZ domain protein 5</t>
  </si>
  <si>
    <t>AT4G37630</t>
  </si>
  <si>
    <t>AT4G37630.1;AT4G37630.2;AT4G37630.3</t>
  </si>
  <si>
    <t>AT4G37640</t>
  </si>
  <si>
    <t>AT4G37640.1</t>
  </si>
  <si>
    <t>calcium ATPase 2</t>
  </si>
  <si>
    <t>AT4G37650</t>
  </si>
  <si>
    <t>AT4G37650.1</t>
  </si>
  <si>
    <t>AT4G37660</t>
  </si>
  <si>
    <t>AT4G37660.1</t>
  </si>
  <si>
    <t>AT4G37670</t>
  </si>
  <si>
    <t>AT4G37670.1;AT4G37670.2</t>
  </si>
  <si>
    <t>AT4G37680</t>
  </si>
  <si>
    <t>AT4G37680.1;AT4G37680.2;AT4G37680.3;AT4G37680.4;AT4G37680.5</t>
  </si>
  <si>
    <t>AT4G37682</t>
  </si>
  <si>
    <t>AT4G37682.1</t>
  </si>
  <si>
    <t>hypothetical protein (DUF1399)</t>
  </si>
  <si>
    <t>AT4G37685</t>
  </si>
  <si>
    <t>AT4G37685.1</t>
  </si>
  <si>
    <t>AT4G37690</t>
  </si>
  <si>
    <t>AT4G37690.1</t>
  </si>
  <si>
    <t>AT4G37700</t>
  </si>
  <si>
    <t>AT4G37700.1</t>
  </si>
  <si>
    <t>AT4G37710</t>
  </si>
  <si>
    <t>AT4G37710.1;AT4G37710.2</t>
  </si>
  <si>
    <t>AT4G37720</t>
  </si>
  <si>
    <t>AT4G37720.1</t>
  </si>
  <si>
    <t>phytosulfokine 6 precursor</t>
  </si>
  <si>
    <t>AT4G37730</t>
  </si>
  <si>
    <t>AT4G37730.1</t>
  </si>
  <si>
    <t>basic leucine-zipper 7</t>
  </si>
  <si>
    <t>AT4G37740</t>
  </si>
  <si>
    <t>AT4G37740.1</t>
  </si>
  <si>
    <t>growth-regulating factor 2</t>
  </si>
  <si>
    <t>AT4G37750</t>
  </si>
  <si>
    <t>AT4G37750.1</t>
  </si>
  <si>
    <t>AT4G37760</t>
  </si>
  <si>
    <t>AT4G37760.1</t>
  </si>
  <si>
    <t>squalene epoxidase 3</t>
  </si>
  <si>
    <t>AT4G37770</t>
  </si>
  <si>
    <t>AT4G37770.1</t>
  </si>
  <si>
    <t>1-amino-cyclopropane-1-carboxylate synthase 8</t>
  </si>
  <si>
    <t>AT4G37780</t>
  </si>
  <si>
    <t>AT4G37780.1</t>
  </si>
  <si>
    <t>myb domain protein 87</t>
  </si>
  <si>
    <t>AT4G37790</t>
  </si>
  <si>
    <t>AT4G37790.1</t>
  </si>
  <si>
    <t>AT4G37800</t>
  </si>
  <si>
    <t>AT4G37800.1</t>
  </si>
  <si>
    <t>xyloglucan endotransglucosylase/hydrolase 7</t>
  </si>
  <si>
    <t>AT4G37810</t>
  </si>
  <si>
    <t>AT4G37810.1</t>
  </si>
  <si>
    <t>AT4G37820</t>
  </si>
  <si>
    <t>AT4G37820.1;AT4G37820.2</t>
  </si>
  <si>
    <t>AT4G37830</t>
  </si>
  <si>
    <t>AT4G37830.1;AT4G37830.2;AT4G37830.3</t>
  </si>
  <si>
    <t>AT4G37840</t>
  </si>
  <si>
    <t>AT4G37840.1</t>
  </si>
  <si>
    <t>hexokinase-like 3</t>
  </si>
  <si>
    <t>AT4G37850</t>
  </si>
  <si>
    <t>AT4G37850.1;AT4G37850.2</t>
  </si>
  <si>
    <t>AT4G37860</t>
  </si>
  <si>
    <t>AT4G37860.1;AT4G37860.2</t>
  </si>
  <si>
    <t>AT4G37870</t>
  </si>
  <si>
    <t>AT4G37870.1</t>
  </si>
  <si>
    <t>phosphoenolpyruvate carboxykinase 1</t>
  </si>
  <si>
    <t>AT4G37880</t>
  </si>
  <si>
    <t>AT4G37880.1</t>
  </si>
  <si>
    <t>LisH/CRA/RING-U-box domains-containing protein</t>
  </si>
  <si>
    <t>AT4G37890</t>
  </si>
  <si>
    <t>AT4G37890.1;AT4G37890.2</t>
  </si>
  <si>
    <t>AT4G37900</t>
  </si>
  <si>
    <t>AT4G37900.1;AT4G37900.2</t>
  </si>
  <si>
    <t>AT4G37910</t>
  </si>
  <si>
    <t>AT4G37910.1;AT4G37910.2</t>
  </si>
  <si>
    <t>AT4G37920</t>
  </si>
  <si>
    <t>AT4G37920.1</t>
  </si>
  <si>
    <t>endoribonuclease E-like protein</t>
  </si>
  <si>
    <t>AT4G37925</t>
  </si>
  <si>
    <t>AT4G37925.1</t>
  </si>
  <si>
    <t>subunit NDH-M of NAD(P)H:plastoquinone dehydrogenase complex</t>
  </si>
  <si>
    <t>AT4G37930</t>
  </si>
  <si>
    <t>AT4G37930.1</t>
  </si>
  <si>
    <t>serine transhydroxymethyltransferase 1</t>
  </si>
  <si>
    <t>AT4G37940</t>
  </si>
  <si>
    <t>AT4G37940.1;AT4G37940.2;AT4G37940.3;AT4G37940.4</t>
  </si>
  <si>
    <t>AT4G37950</t>
  </si>
  <si>
    <t>AT4G37950.1;AT4G37950.2</t>
  </si>
  <si>
    <t>AT4G37970</t>
  </si>
  <si>
    <t>AT4G37970.1;AT4G37970.2;AT4G37970.3;AT4G37970.4</t>
  </si>
  <si>
    <t>AT4G37980</t>
  </si>
  <si>
    <t>AT4G37980.1;AT4G37980.2</t>
  </si>
  <si>
    <t>AT4G37990</t>
  </si>
  <si>
    <t>AT4G37990.1</t>
  </si>
  <si>
    <t>cinnamyl alcohol dehydrogenase 8</t>
  </si>
  <si>
    <t>AT4G38000</t>
  </si>
  <si>
    <t>AT4G38000.1</t>
  </si>
  <si>
    <t>DNA binding with one finger 4.7</t>
  </si>
  <si>
    <t>AT4G38005</t>
  </si>
  <si>
    <t>AT4G38005.1</t>
  </si>
  <si>
    <t>AT4G38010</t>
  </si>
  <si>
    <t>AT4G38010.1</t>
  </si>
  <si>
    <t>AT4G38020</t>
  </si>
  <si>
    <t>AT4G38020.1</t>
  </si>
  <si>
    <t>AT4G38030</t>
  </si>
  <si>
    <t>AT4G38030.1</t>
  </si>
  <si>
    <t>Rhamnogalacturonate lyase family protein</t>
  </si>
  <si>
    <t>AT4G38040</t>
  </si>
  <si>
    <t>AT4G38040.1;AT4G38040.2</t>
  </si>
  <si>
    <t>AT4G38050</t>
  </si>
  <si>
    <t>AT4G38050.1</t>
  </si>
  <si>
    <t>AT4G38060</t>
  </si>
  <si>
    <t>AT4G38060.1;AT4G38060.2;AT4G38060.3;AT4G38060.4</t>
  </si>
  <si>
    <t>AT4G38062</t>
  </si>
  <si>
    <t>AT4G38062.1</t>
  </si>
  <si>
    <t>basic helix loop helix (bHLH) DNA-binding superfamily protein</t>
  </si>
  <si>
    <t>AT4G38065</t>
  </si>
  <si>
    <t>AT4G38065.1</t>
  </si>
  <si>
    <t>AT4G38080</t>
  </si>
  <si>
    <t>AT4G38080.1</t>
  </si>
  <si>
    <t>AT4G38090</t>
  </si>
  <si>
    <t>AT4G38090.1;AT4G38090.2;AT4G38090.3</t>
  </si>
  <si>
    <t>AT4G38092</t>
  </si>
  <si>
    <t>AT4G38092.1;AT4G38092.2</t>
  </si>
  <si>
    <t>AT4G38100</t>
  </si>
  <si>
    <t>AT4G38100.1;AT4G38100.2</t>
  </si>
  <si>
    <t>AT4G38120</t>
  </si>
  <si>
    <t>AT4G38120.1;AT4G38120.2;AT4G38120.3;AT4G38120.4</t>
  </si>
  <si>
    <t>AT4G38130</t>
  </si>
  <si>
    <t>AT4G38130.1;AT4G38130.2</t>
  </si>
  <si>
    <t>AT4G38140</t>
  </si>
  <si>
    <t>AT4G38140.1</t>
  </si>
  <si>
    <t>AT4G38150</t>
  </si>
  <si>
    <t>AT4G38150.1;AT4G38150.2;AT4G38150.3</t>
  </si>
  <si>
    <t>AT4G38160</t>
  </si>
  <si>
    <t>AT4G38160.1;AT4G38160.2;AT4G38160.3;AT4G38160.4</t>
  </si>
  <si>
    <t>AT4G38170</t>
  </si>
  <si>
    <t>AT4G38170.1</t>
  </si>
  <si>
    <t>FAR1-related sequence 9</t>
  </si>
  <si>
    <t>AT4G38180</t>
  </si>
  <si>
    <t>AT4G38180.1</t>
  </si>
  <si>
    <t>FAR1-related sequence 5</t>
  </si>
  <si>
    <t>AT4G38190</t>
  </si>
  <si>
    <t>AT4G38190.1</t>
  </si>
  <si>
    <t>cellulose synthase like D4</t>
  </si>
  <si>
    <t>AT4G38200</t>
  </si>
  <si>
    <t>AT4G38200.1;AT4G38200.2</t>
  </si>
  <si>
    <t>AT4G38210</t>
  </si>
  <si>
    <t>AT4G38210.1</t>
  </si>
  <si>
    <t>expansin A20</t>
  </si>
  <si>
    <t>AT4G38213</t>
  </si>
  <si>
    <t>AT4G38213.1</t>
  </si>
  <si>
    <t>AT4G38220</t>
  </si>
  <si>
    <t>AT4G38220.1;AT4G38220.2</t>
  </si>
  <si>
    <t>AT4G38225</t>
  </si>
  <si>
    <t>AT4G38225.1;AT4G38225.2;AT4G38225.3</t>
  </si>
  <si>
    <t>AT4G38230</t>
  </si>
  <si>
    <t>AT4G38230.1;AT4G38230.2;AT4G38230.3;AT4G38230.4</t>
  </si>
  <si>
    <t>AT4G38240</t>
  </si>
  <si>
    <t>AT4G38240.1;AT4G38240.2;AT4G38240.3</t>
  </si>
  <si>
    <t>AT4G38250</t>
  </si>
  <si>
    <t>AT4G38250.1</t>
  </si>
  <si>
    <t>AT4G38260</t>
  </si>
  <si>
    <t>AT4G38260.1</t>
  </si>
  <si>
    <t>transport/golgi organization-like protein (DUF833)</t>
  </si>
  <si>
    <t>AT4G38270</t>
  </si>
  <si>
    <t>AT4G38270.1;AT4G38270.2</t>
  </si>
  <si>
    <t>AT4G38280</t>
  </si>
  <si>
    <t>AT4G38280.1</t>
  </si>
  <si>
    <t>integral membrane hemolysin-III-like protein</t>
  </si>
  <si>
    <t>AT4G38290</t>
  </si>
  <si>
    <t>AT4G38290.1</t>
  </si>
  <si>
    <t>AT4G38300</t>
  </si>
  <si>
    <t>AT4G38300.1</t>
  </si>
  <si>
    <t>glycosyl hydrolase family 10 protein</t>
  </si>
  <si>
    <t>AT4G38310</t>
  </si>
  <si>
    <t>AT4G38310.1</t>
  </si>
  <si>
    <t>AT4G38320</t>
  </si>
  <si>
    <t>AT4G38320.1</t>
  </si>
  <si>
    <t>heptahelical protein 5</t>
  </si>
  <si>
    <t>AT4G38330</t>
  </si>
  <si>
    <t>AT4G38330.1;AT4G38330.2;AT4G38330.3;AT4G38330.4;AT4G38330.5</t>
  </si>
  <si>
    <t>AT4G38340</t>
  </si>
  <si>
    <t>AT4G38340.1;AT4G38340.2</t>
  </si>
  <si>
    <t>AT4G38350</t>
  </si>
  <si>
    <t>AT4G38350.1;AT4G38350.2</t>
  </si>
  <si>
    <t>AT4G38360</t>
  </si>
  <si>
    <t>AT4G38360.1;AT4G38360.2</t>
  </si>
  <si>
    <t>AT4G38370</t>
  </si>
  <si>
    <t>AT4G38370.1</t>
  </si>
  <si>
    <t>AT4G38380</t>
  </si>
  <si>
    <t>AT4G38380.1;AT4G38380.2;AT4G38380.3;AT4G38380.4;AT4G38380.5</t>
  </si>
  <si>
    <t>AT4G38390</t>
  </si>
  <si>
    <t>AT4G38390.1</t>
  </si>
  <si>
    <t>root hair specific 17</t>
  </si>
  <si>
    <t>AT4G38400</t>
  </si>
  <si>
    <t>AT4G38400.1</t>
  </si>
  <si>
    <t>expansin-like A2</t>
  </si>
  <si>
    <t>AT4G38401</t>
  </si>
  <si>
    <t>AT4G38401.1</t>
  </si>
  <si>
    <t>AT4G38410</t>
  </si>
  <si>
    <t>AT4G38410.1</t>
  </si>
  <si>
    <t>Dehydrin family protein</t>
  </si>
  <si>
    <t>AT4G38420</t>
  </si>
  <si>
    <t>AT4G38420.1;AT4G38420.2;AT4G38420.3</t>
  </si>
  <si>
    <t>AT4G38430</t>
  </si>
  <si>
    <t>AT4G38430.1</t>
  </si>
  <si>
    <t>rho guanyl-nucleotide exchange factor 1</t>
  </si>
  <si>
    <t>AT4G38440</t>
  </si>
  <si>
    <t>AT4G38440.1</t>
  </si>
  <si>
    <t>RPAP1-like%2C carboxy-terminal protein</t>
  </si>
  <si>
    <t>AT4G38460</t>
  </si>
  <si>
    <t>AT4G38460.1</t>
  </si>
  <si>
    <t>geranylgeranyl reductase</t>
  </si>
  <si>
    <t>AT4G38470</t>
  </si>
  <si>
    <t>AT4G38470.1;AT4G38470.2;AT4G38470.3</t>
  </si>
  <si>
    <t>AT4G38480</t>
  </si>
  <si>
    <t>AT4G38480.1;AT4G38480.2</t>
  </si>
  <si>
    <t>AT4G38490</t>
  </si>
  <si>
    <t>AT4G38490.1</t>
  </si>
  <si>
    <t>AT4G38495</t>
  </si>
  <si>
    <t>AT4G38495.1</t>
  </si>
  <si>
    <t>chromatin-remodeling complex subunit</t>
  </si>
  <si>
    <t>AT4G38500</t>
  </si>
  <si>
    <t>AT4G38500.1</t>
  </si>
  <si>
    <t>Sept9 (DUF616)</t>
  </si>
  <si>
    <t>AT4G38510</t>
  </si>
  <si>
    <t>AT4G38510.1;AT4G38510.2;AT4G38510.3;AT4G38510.4;AT4G38510.5</t>
  </si>
  <si>
    <t>AT4G38520</t>
  </si>
  <si>
    <t>AT4G38520.1;AT4G38520.2</t>
  </si>
  <si>
    <t>AT4G38530</t>
  </si>
  <si>
    <t>AT4G38530.1</t>
  </si>
  <si>
    <t>phospholipase C1</t>
  </si>
  <si>
    <t>AT4G38540</t>
  </si>
  <si>
    <t>AT4G38540.1</t>
  </si>
  <si>
    <t>AT4G38550</t>
  </si>
  <si>
    <t>AT4G38550.1;AT4G38550.2;AT4G38550.3;AT4G38550.4;AT4G38550.5</t>
  </si>
  <si>
    <t>AT4G38560</t>
  </si>
  <si>
    <t>AT4G38560.1;AT4G38560.2</t>
  </si>
  <si>
    <t>AT4G38570</t>
  </si>
  <si>
    <t>AT4G38570.1;AT4G38570.2;AT4G38570.3;AT4G38570.4</t>
  </si>
  <si>
    <t>AT4G38580</t>
  </si>
  <si>
    <t>AT4G38580.1;AT4G38580.2</t>
  </si>
  <si>
    <t>AT4G38590</t>
  </si>
  <si>
    <t>AT4G38590.1;AT4G38590.2</t>
  </si>
  <si>
    <t>AT4G38600</t>
  </si>
  <si>
    <t>AT4G38600.1;AT4G38600.2;AT4G38600.3</t>
  </si>
  <si>
    <t>AT4G38620</t>
  </si>
  <si>
    <t>AT4G38620.1</t>
  </si>
  <si>
    <t>myb domain protein 4</t>
  </si>
  <si>
    <t>AT4G38630</t>
  </si>
  <si>
    <t>AT4G38630.1</t>
  </si>
  <si>
    <t>regulatory particle non-ATPase 10</t>
  </si>
  <si>
    <t>AT4G38640</t>
  </si>
  <si>
    <t>AT4G38640.1</t>
  </si>
  <si>
    <t>AT4G38650</t>
  </si>
  <si>
    <t>AT4G38650.1</t>
  </si>
  <si>
    <t>AT4G38660</t>
  </si>
  <si>
    <t>AT4G38660.1;AT4G38660.2</t>
  </si>
  <si>
    <t>AT4G38670</t>
  </si>
  <si>
    <t>AT4G38670.1;AT4G38670.2;AT4G38670.3</t>
  </si>
  <si>
    <t>AT4G38680</t>
  </si>
  <si>
    <t>AT4G38680.1</t>
  </si>
  <si>
    <t>glycine rich protein 2</t>
  </si>
  <si>
    <t>AT4G38690</t>
  </si>
  <si>
    <t>AT4G38690.1</t>
  </si>
  <si>
    <t>AT4G38700</t>
  </si>
  <si>
    <t>AT4G38700.1</t>
  </si>
  <si>
    <t>AT4G38710</t>
  </si>
  <si>
    <t>AT4G38710.1;AT4G38710.2</t>
  </si>
  <si>
    <t>AT4G38730</t>
  </si>
  <si>
    <t>AT4G38730.1</t>
  </si>
  <si>
    <t>AT4G38740</t>
  </si>
  <si>
    <t>AT4G38740.1</t>
  </si>
  <si>
    <t>rotamase CYP 1</t>
  </si>
  <si>
    <t>AT4G38760</t>
  </si>
  <si>
    <t>AT4G38760.1</t>
  </si>
  <si>
    <t>nucleoporin (DUF3414)</t>
  </si>
  <si>
    <t>AT4G38770</t>
  </si>
  <si>
    <t>AT4G38770.1</t>
  </si>
  <si>
    <t>proline-rich protein 4</t>
  </si>
  <si>
    <t>AT4G38775</t>
  </si>
  <si>
    <t>AT4G38775.1</t>
  </si>
  <si>
    <t>AT4G38780</t>
  </si>
  <si>
    <t>AT4G38780.1</t>
  </si>
  <si>
    <t>pre-mRNA-processing-splicing factor-like protein</t>
  </si>
  <si>
    <t>AT4G38790</t>
  </si>
  <si>
    <t>AT4G38790.1</t>
  </si>
  <si>
    <t>AT4G38800</t>
  </si>
  <si>
    <t>AT4G38800.1</t>
  </si>
  <si>
    <t>methylthioadenosine nucleosidase 1</t>
  </si>
  <si>
    <t>AT4G38810</t>
  </si>
  <si>
    <t>AT4G38810.1;AT4G38810.2</t>
  </si>
  <si>
    <t>AT4G38825</t>
  </si>
  <si>
    <t>AT4G38825.1</t>
  </si>
  <si>
    <t>AT4G38830</t>
  </si>
  <si>
    <t>AT4G38830.1</t>
  </si>
  <si>
    <t>cysteine-rich RLK (RECEPTOR-like protein kinase) 26</t>
  </si>
  <si>
    <t>AT4G38840</t>
  </si>
  <si>
    <t>AT4G38840.1</t>
  </si>
  <si>
    <t>AT4G38850</t>
  </si>
  <si>
    <t>AT4G38850.1</t>
  </si>
  <si>
    <t>AT4G38860</t>
  </si>
  <si>
    <t>AT4G38860.1</t>
  </si>
  <si>
    <t>AT4G38870</t>
  </si>
  <si>
    <t>AT4G38870.1</t>
  </si>
  <si>
    <t>AT4G38880</t>
  </si>
  <si>
    <t>AT4G38880.1</t>
  </si>
  <si>
    <t>GLN phosphoribosyl pyrophosphate amidotransferase 3</t>
  </si>
  <si>
    <t>AT4G38890</t>
  </si>
  <si>
    <t>AT4G38890.1</t>
  </si>
  <si>
    <t>AT4G38900</t>
  </si>
  <si>
    <t>AT4G38900.1;AT4G38900.2;AT4G38900.3</t>
  </si>
  <si>
    <t>AT4G38905</t>
  </si>
  <si>
    <t>AT4G38905.1</t>
  </si>
  <si>
    <t>AT4G38910</t>
  </si>
  <si>
    <t>AT4G38910.1;AT4G38910.2</t>
  </si>
  <si>
    <t>AT4G38920</t>
  </si>
  <si>
    <t>AT4G38920.1;AT4G38920.2</t>
  </si>
  <si>
    <t>AT4G38930</t>
  </si>
  <si>
    <t>AT4G38930.1;AT4G38930.2;AT4G38930.3;AT4G38930.4</t>
  </si>
  <si>
    <t>AT4G38940</t>
  </si>
  <si>
    <t>AT4G38940.1</t>
  </si>
  <si>
    <t>AT4G38950</t>
  </si>
  <si>
    <t>AT4G38950.1;AT4G38950.2;AT4G38950.3;AT4G38950.4;AT4G38950.5</t>
  </si>
  <si>
    <t>AT4G38960</t>
  </si>
  <si>
    <t>AT4G38960.1;AT4G38960.2;AT4G38960.3;AT4G38960.4;AT4G38960.5;AT4G38960.6</t>
  </si>
  <si>
    <t>AT4G38970</t>
  </si>
  <si>
    <t>AT4G38970.1;AT4G38970.2</t>
  </si>
  <si>
    <t>AT4G38980</t>
  </si>
  <si>
    <t>AT4G38980.1</t>
  </si>
  <si>
    <t>AT4G39000</t>
  </si>
  <si>
    <t>AT4G39000.1</t>
  </si>
  <si>
    <t>glycosyl hydrolase 9B17</t>
  </si>
  <si>
    <t>AT4G39010</t>
  </si>
  <si>
    <t>AT4G39010.1;AT4G39010.2</t>
  </si>
  <si>
    <t>AT4G39030</t>
  </si>
  <si>
    <t>AT4G39030.1</t>
  </si>
  <si>
    <t>AT4G39040</t>
  </si>
  <si>
    <t>AT4G39040.1;AT4G39040.2</t>
  </si>
  <si>
    <t>AT4G39050</t>
  </si>
  <si>
    <t>AT4G39050.1</t>
  </si>
  <si>
    <t>Kinesin motor family protein</t>
  </si>
  <si>
    <t>AT4G39070</t>
  </si>
  <si>
    <t>AT4G39070.1</t>
  </si>
  <si>
    <t>AT4G39080</t>
  </si>
  <si>
    <t>AT4G39080.1</t>
  </si>
  <si>
    <t>vacuolar proton ATPase A3</t>
  </si>
  <si>
    <t>AT4G39090</t>
  </si>
  <si>
    <t>AT4G39090.1</t>
  </si>
  <si>
    <t>AT4G39100</t>
  </si>
  <si>
    <t>AT4G39100.1;AT4G39100.2</t>
  </si>
  <si>
    <t>AT4G39110</t>
  </si>
  <si>
    <t>AT4G39110.1</t>
  </si>
  <si>
    <t>AT4G39120</t>
  </si>
  <si>
    <t>AT4G39120.1;AT4G39120.2</t>
  </si>
  <si>
    <t>AT4G39130</t>
  </si>
  <si>
    <t>AT4G39130.1</t>
  </si>
  <si>
    <t>AT4G39140</t>
  </si>
  <si>
    <t>AT4G39140.1;AT4G39140.2;AT4G39140.3;AT4G39140.4;AT4G39140.5</t>
  </si>
  <si>
    <t>AT4G39150</t>
  </si>
  <si>
    <t>AT4G39150.1;AT4G39150.2;AT4G39150.3</t>
  </si>
  <si>
    <t>AT4G39160</t>
  </si>
  <si>
    <t>AT4G39160.1;AT4G39160.2;AT4G39160.3</t>
  </si>
  <si>
    <t>AT4G39170</t>
  </si>
  <si>
    <t>AT4G39170.1;AT4G39170.2</t>
  </si>
  <si>
    <t>AT4G39180</t>
  </si>
  <si>
    <t>AT4G39180.1;AT4G39180.2;AT4G39180.3</t>
  </si>
  <si>
    <t>AT4G39190</t>
  </si>
  <si>
    <t>AT4G39190.1</t>
  </si>
  <si>
    <t>AT4G39200</t>
  </si>
  <si>
    <t>AT4G39200.1;AT4G39200.2</t>
  </si>
  <si>
    <t>AT4G39210</t>
  </si>
  <si>
    <t>AT4G39210.1;AT4G39210.2</t>
  </si>
  <si>
    <t>AT4G39220</t>
  </si>
  <si>
    <t>AT4G39220.1;AT4G39220.2</t>
  </si>
  <si>
    <t>AT4G39230</t>
  </si>
  <si>
    <t>AT4G39230.1</t>
  </si>
  <si>
    <t>AT4G39235</t>
  </si>
  <si>
    <t>AT4G39235.1;AT4G39235.2</t>
  </si>
  <si>
    <t>AT4G39240</t>
  </si>
  <si>
    <t>AT4G39240.1</t>
  </si>
  <si>
    <t>AT4G39250</t>
  </si>
  <si>
    <t>AT4G39250.1</t>
  </si>
  <si>
    <t>RAD-like 1</t>
  </si>
  <si>
    <t>AT4G39260</t>
  </si>
  <si>
    <t>AT4G39260.1;AT4G39260.2;AT4G39260.3;AT4G39260.4</t>
  </si>
  <si>
    <t>AT4G39270</t>
  </si>
  <si>
    <t>AT4G39270.1;AT4G39270.10;AT4G39270.2;AT4G39270.3;AT4G39270.4;AT4G39270.5;AT4G39270.6;AT4G39270.7;AT4G39270.8;AT4G39270.9</t>
  </si>
  <si>
    <t>AT4G39280</t>
  </si>
  <si>
    <t>AT4G39280.1;AT4G39280.2</t>
  </si>
  <si>
    <t>AT4G39290</t>
  </si>
  <si>
    <t>AT4G39290.1</t>
  </si>
  <si>
    <t>AT4G39300</t>
  </si>
  <si>
    <t>AT4G39300.1;AT4G39300.2</t>
  </si>
  <si>
    <t>AT4G39320</t>
  </si>
  <si>
    <t>AT4G39320.1</t>
  </si>
  <si>
    <t>microtubule-associated protein-like protein</t>
  </si>
  <si>
    <t>AT4G39330</t>
  </si>
  <si>
    <t>AT4G39330.1;AT4G39330.2</t>
  </si>
  <si>
    <t>AT4G39340</t>
  </si>
  <si>
    <t>AT4G39340.1</t>
  </si>
  <si>
    <t>AT4G39350</t>
  </si>
  <si>
    <t>AT4G39350.1</t>
  </si>
  <si>
    <t>cellulose synthase A2</t>
  </si>
  <si>
    <t>AT4G39360</t>
  </si>
  <si>
    <t>AT4G39360.1</t>
  </si>
  <si>
    <t>AT4G39370</t>
  </si>
  <si>
    <t>AT4G39370.1;AT4G39370.2;AT4G39370.3</t>
  </si>
  <si>
    <t>AT4G39380</t>
  </si>
  <si>
    <t>AT4G39380.1;AT4G39380.2;AT4G39380.3;AT4G39380.4</t>
  </si>
  <si>
    <t>AT4G39390</t>
  </si>
  <si>
    <t>AT4G39390.1;AT4G39390.2;AT4G39390.3</t>
  </si>
  <si>
    <t>AT4G39400</t>
  </si>
  <si>
    <t>AT4G39400.1</t>
  </si>
  <si>
    <t>AT4G39403</t>
  </si>
  <si>
    <t>AT4G39403.1</t>
  </si>
  <si>
    <t>polari</t>
  </si>
  <si>
    <t>AT4G39410</t>
  </si>
  <si>
    <t>AT4G39410.1</t>
  </si>
  <si>
    <t>WRKY DNA-binding protein 13</t>
  </si>
  <si>
    <t>AT4G39420</t>
  </si>
  <si>
    <t>AT4G39420.1;AT4G39420.2;AT4G39420.3;AT4G39420.4</t>
  </si>
  <si>
    <t>AT4G39460</t>
  </si>
  <si>
    <t>AT4G39460.1;AT4G39460.2;AT4G39460.3</t>
  </si>
  <si>
    <t>AT4G39470</t>
  </si>
  <si>
    <t>AT4G39470.1</t>
  </si>
  <si>
    <t>AT4G39480</t>
  </si>
  <si>
    <t>AT4G39480.1</t>
  </si>
  <si>
    <t>cytochrome P450%2C family 96%2C subfamily A%2C polypeptide 9</t>
  </si>
  <si>
    <t>AT4G39490</t>
  </si>
  <si>
    <t>AT4G39490.1</t>
  </si>
  <si>
    <t>cytochrome P450%2C family 96%2C subfamily A%2C polypeptide 10</t>
  </si>
  <si>
    <t>AT4G39500</t>
  </si>
  <si>
    <t>AT4G39500.1;AT4G39500.2</t>
  </si>
  <si>
    <t>AT4G39510</t>
  </si>
  <si>
    <t>AT4G39510.1</t>
  </si>
  <si>
    <t>cytochrome P450%2C family 96%2C subfamily A%2C polypeptide 12</t>
  </si>
  <si>
    <t>AT4G39520</t>
  </si>
  <si>
    <t>AT4G39520.1</t>
  </si>
  <si>
    <t>AT4G39530</t>
  </si>
  <si>
    <t>AT4G39530.1</t>
  </si>
  <si>
    <t>AT4G39540</t>
  </si>
  <si>
    <t>AT4G39540.1;AT4G39540.2;AT4G39540.3</t>
  </si>
  <si>
    <t>AT4G39550</t>
  </si>
  <si>
    <t>AT4G39550.1</t>
  </si>
  <si>
    <t>AT4G39560</t>
  </si>
  <si>
    <t>AT4G39560.1;AT4G39560.2</t>
  </si>
  <si>
    <t>AT4G39570</t>
  </si>
  <si>
    <t>AT4G39570.1</t>
  </si>
  <si>
    <t>AT4G39580</t>
  </si>
  <si>
    <t>AT4G39580.1</t>
  </si>
  <si>
    <t>AT4G39590</t>
  </si>
  <si>
    <t>AT4G39590.1</t>
  </si>
  <si>
    <t>AT4G39600</t>
  </si>
  <si>
    <t>AT4G39600.1;AT4G39600.2</t>
  </si>
  <si>
    <t>AT4G39610</t>
  </si>
  <si>
    <t>AT4G39610.1</t>
  </si>
  <si>
    <t>AT4G39620</t>
  </si>
  <si>
    <t>AT4G39620.1;AT4G39620.2</t>
  </si>
  <si>
    <t>AT4G39630</t>
  </si>
  <si>
    <t>AT4G39630.1;AT4G39630.2</t>
  </si>
  <si>
    <t>AT4G39640</t>
  </si>
  <si>
    <t>AT4G39640.1;AT4G39640.2</t>
  </si>
  <si>
    <t>AT4G39650</t>
  </si>
  <si>
    <t>AT4G39650.1</t>
  </si>
  <si>
    <t>gamma-glutamyl transpeptidase 2</t>
  </si>
  <si>
    <t>AT4G39660</t>
  </si>
  <si>
    <t>AT4G39660.1;AT4G39660.2</t>
  </si>
  <si>
    <t>AT4G39670</t>
  </si>
  <si>
    <t>AT4G39670.1</t>
  </si>
  <si>
    <t>AT4G39675</t>
  </si>
  <si>
    <t>AT4G39675.1</t>
  </si>
  <si>
    <t>AT4G39680</t>
  </si>
  <si>
    <t>AT4G39680.1;AT4G39680.2</t>
  </si>
  <si>
    <t>AT4G39690</t>
  </si>
  <si>
    <t>AT4G39690.1</t>
  </si>
  <si>
    <t>MICOS complex subunit</t>
  </si>
  <si>
    <t>AT4G39700</t>
  </si>
  <si>
    <t>AT4G39700.1</t>
  </si>
  <si>
    <t>AT4G39710</t>
  </si>
  <si>
    <t>AT4G39710.1;AT4G39710.2;AT4G39710.3</t>
  </si>
  <si>
    <t>AT4G39720</t>
  </si>
  <si>
    <t>AT4G39720.1;AT4G39720.2;AT4G39720.3;AT4G39720.4</t>
  </si>
  <si>
    <t>AT4G39730</t>
  </si>
  <si>
    <t>AT4G39730.1</t>
  </si>
  <si>
    <t>AT4G39740</t>
  </si>
  <si>
    <t>AT4G39740.1</t>
  </si>
  <si>
    <t>AT4G39745</t>
  </si>
  <si>
    <t>AT4G39745.1</t>
  </si>
  <si>
    <t>AT4G39750</t>
  </si>
  <si>
    <t>AT4G39750.1</t>
  </si>
  <si>
    <t>AT4G39753</t>
  </si>
  <si>
    <t>AT4G39753.1</t>
  </si>
  <si>
    <t>AT4G39770</t>
  </si>
  <si>
    <t>AT4G39770.1;AT4G39770.2</t>
  </si>
  <si>
    <t>AT4G39780</t>
  </si>
  <si>
    <t>AT4G39780.1</t>
  </si>
  <si>
    <t>AT4G39790</t>
  </si>
  <si>
    <t>AT4G39790.1</t>
  </si>
  <si>
    <t>bZIP transcription factor%2C putative (DUF630 and DUF632)</t>
  </si>
  <si>
    <t>AT4G39795</t>
  </si>
  <si>
    <t>AT4G39795.1</t>
  </si>
  <si>
    <t>hypothetical protein (DUF581)</t>
  </si>
  <si>
    <t>AT4G39800</t>
  </si>
  <si>
    <t>AT4G39800.1</t>
  </si>
  <si>
    <t>myo-inositol-1-phosphate synthase 1</t>
  </si>
  <si>
    <t>AT4G39810</t>
  </si>
  <si>
    <t>AT4G39810.1</t>
  </si>
  <si>
    <t>AT4G39820</t>
  </si>
  <si>
    <t>AT4G39820.1;AT4G39820.2</t>
  </si>
  <si>
    <t>AT4G39830</t>
  </si>
  <si>
    <t>AT4G39830.1;AT4G39830.2;AT4G39830.3;AT4G39830.4</t>
  </si>
  <si>
    <t>AT4G39840</t>
  </si>
  <si>
    <t>AT4G39840.1</t>
  </si>
  <si>
    <t>cell wall integrity/stress response component-like protein</t>
  </si>
  <si>
    <t>AT4G39850</t>
  </si>
  <si>
    <t>AT4G39850.1;AT4G39850.2;AT4G39850.3;AT4G39850.4</t>
  </si>
  <si>
    <t>AT4G39860</t>
  </si>
  <si>
    <t>AT4G39860.1;AT4G39860.2;AT4G39860.3;AT4G39860.4</t>
  </si>
  <si>
    <t>AT4G39870</t>
  </si>
  <si>
    <t>AT4G39870.1;AT4G39870.2</t>
  </si>
  <si>
    <t>AT4G39880</t>
  </si>
  <si>
    <t>AT4G39880.1</t>
  </si>
  <si>
    <t>AT4G39890</t>
  </si>
  <si>
    <t>AT4G39890.1</t>
  </si>
  <si>
    <t>RAB GTPase homolog H1C</t>
  </si>
  <si>
    <t>AT4G39900</t>
  </si>
  <si>
    <t>AT4G39900.1</t>
  </si>
  <si>
    <t>adenine deaminase</t>
  </si>
  <si>
    <t>AT4G39910</t>
  </si>
  <si>
    <t>AT4G39910.1</t>
  </si>
  <si>
    <t>ubiquitin-specific protease 3</t>
  </si>
  <si>
    <t>AT4G39917</t>
  </si>
  <si>
    <t>AT4G39917.1</t>
  </si>
  <si>
    <t>low-molecular-weight cysteine-rich 45</t>
  </si>
  <si>
    <t>AT4G39920</t>
  </si>
  <si>
    <t>AT4G39920.1</t>
  </si>
  <si>
    <t>C-CAP/cofactor C-like domain-containing protein</t>
  </si>
  <si>
    <t>AT4G39925</t>
  </si>
  <si>
    <t>AT4G39925.1</t>
  </si>
  <si>
    <t>AT4G39930</t>
  </si>
  <si>
    <t>AT4G39930.1;AT4G39930.2</t>
  </si>
  <si>
    <t>AT4G39940</t>
  </si>
  <si>
    <t>AT4G39940.1</t>
  </si>
  <si>
    <t>APS-kinase 2</t>
  </si>
  <si>
    <t>AT4G39950</t>
  </si>
  <si>
    <t>AT4G39950.1;AT4G39950.2</t>
  </si>
  <si>
    <t>AT4G39952</t>
  </si>
  <si>
    <t>AT4G39952.1</t>
  </si>
  <si>
    <t>AT4G39955</t>
  </si>
  <si>
    <t>AT4G39955.1</t>
  </si>
  <si>
    <t>AT4G39960</t>
  </si>
  <si>
    <t>AT4G39960.1;AT4G39960.2</t>
  </si>
  <si>
    <t>AT4G39970</t>
  </si>
  <si>
    <t>AT4G39970.1</t>
  </si>
  <si>
    <t>AT4G39980</t>
  </si>
  <si>
    <t>AT4G39980.1</t>
  </si>
  <si>
    <t>3-deoxy-D-arabino-heptulosonate 7-phosphate synthase 1</t>
  </si>
  <si>
    <t>AT4G39990</t>
  </si>
  <si>
    <t>AT4G39990.1</t>
  </si>
  <si>
    <t>RAB GTPase homolog A4B</t>
  </si>
  <si>
    <t>AT4G40000</t>
  </si>
  <si>
    <t>AT4G40000.1;AT4G40000.2</t>
  </si>
  <si>
    <t>AT4G40010</t>
  </si>
  <si>
    <t>AT4G40010.1</t>
  </si>
  <si>
    <t>SNF1-related protein kinase 2.7</t>
  </si>
  <si>
    <t>AT4G40011</t>
  </si>
  <si>
    <t>AT4G40011.1</t>
  </si>
  <si>
    <t>AT4G40020</t>
  </si>
  <si>
    <t>AT4G40020.1</t>
  </si>
  <si>
    <t>AT4G40030</t>
  </si>
  <si>
    <t>AT4G40030.1;AT4G40030.2;AT4G40030.3;AT4G40030.4</t>
  </si>
  <si>
    <t>AT4G40040</t>
  </si>
  <si>
    <t>AT4G40040.1;AT4G40040.2;AT4G40040.3</t>
  </si>
  <si>
    <t>AT4G40042</t>
  </si>
  <si>
    <t>AT4G40042.1</t>
  </si>
  <si>
    <t>Microsomal signal peptidase 12 kDa subunit (SPC12)</t>
  </si>
  <si>
    <t>AT4G40045</t>
  </si>
  <si>
    <t>AT4G40045.1</t>
  </si>
  <si>
    <t>AT4G40050</t>
  </si>
  <si>
    <t>AT4G40050.1;AT4G40050.2</t>
  </si>
  <si>
    <t>AT4G40060</t>
  </si>
  <si>
    <t>AT4G40060.1</t>
  </si>
  <si>
    <t>homeobox protein 16</t>
  </si>
  <si>
    <t>AT4G40063</t>
  </si>
  <si>
    <t>AT4G40063.1</t>
  </si>
  <si>
    <t>AT4G40070</t>
  </si>
  <si>
    <t>AT4G40070.1</t>
  </si>
  <si>
    <t>AT4G40080</t>
  </si>
  <si>
    <t>AT4G40080.1</t>
  </si>
  <si>
    <t>AT4G40090</t>
  </si>
  <si>
    <t>AT4G40090.1</t>
  </si>
  <si>
    <t>arabinogalactan protein 3</t>
  </si>
  <si>
    <t>AT4G40100</t>
  </si>
  <si>
    <t>AT4G40100.1</t>
  </si>
  <si>
    <t>GRAM domain family protein</t>
  </si>
  <si>
    <t>AT5G01010</t>
  </si>
  <si>
    <t>AT5G01010.1;AT5G01010.2;AT5G01010.3;AT5G01010.4;AT5G01010.5</t>
  </si>
  <si>
    <t>AT5G01015</t>
  </si>
  <si>
    <t>AT5G01015.1;AT5G01015.2</t>
  </si>
  <si>
    <t>AT5G01020</t>
  </si>
  <si>
    <t>AT5G01020.1</t>
  </si>
  <si>
    <t>AT5G01030</t>
  </si>
  <si>
    <t>AT5G01030.1;AT5G01030.2;AT5G01030.3</t>
  </si>
  <si>
    <t>AT5G01040</t>
  </si>
  <si>
    <t>AT5G01040.1</t>
  </si>
  <si>
    <t>laccase 8</t>
  </si>
  <si>
    <t>AT5G01050</t>
  </si>
  <si>
    <t>AT5G01050.1</t>
  </si>
  <si>
    <t>AT5G01060</t>
  </si>
  <si>
    <t>AT5G01060.1;AT5G01060.2;AT5G01060.3</t>
  </si>
  <si>
    <t>AT5G01070</t>
  </si>
  <si>
    <t>AT5G01070.1</t>
  </si>
  <si>
    <t>AT5G01075</t>
  </si>
  <si>
    <t>AT5G01075.1</t>
  </si>
  <si>
    <t>Glycosyl hydrolase family 35 protein</t>
  </si>
  <si>
    <t>AT5G01080</t>
  </si>
  <si>
    <t>AT5G01080.1</t>
  </si>
  <si>
    <t>AT5G01090</t>
  </si>
  <si>
    <t>AT5G01090.1</t>
  </si>
  <si>
    <t>AT5G01100</t>
  </si>
  <si>
    <t>AT5G01100.1</t>
  </si>
  <si>
    <t>AT5G01110</t>
  </si>
  <si>
    <t>AT5G01110.1;AT5G01110.2</t>
  </si>
  <si>
    <t>AT5G01120</t>
  </si>
  <si>
    <t>AT5G01120.1</t>
  </si>
  <si>
    <t>AT5G01150</t>
  </si>
  <si>
    <t>AT5G01150.1</t>
  </si>
  <si>
    <t>AT5G01160</t>
  </si>
  <si>
    <t>AT5G01160.1;AT5G01160.2</t>
  </si>
  <si>
    <t>AT5G01170</t>
  </si>
  <si>
    <t>AT5G01170.1</t>
  </si>
  <si>
    <t>hypothetical protein (DUF740)</t>
  </si>
  <si>
    <t>AT5G01180</t>
  </si>
  <si>
    <t>AT5G01180.1;AT5G01180.2;AT5G01180.3</t>
  </si>
  <si>
    <t>AT5G01190</t>
  </si>
  <si>
    <t>AT5G01190.1;AT5G01190.2</t>
  </si>
  <si>
    <t>AT5G01200</t>
  </si>
  <si>
    <t>AT5G01200.1</t>
  </si>
  <si>
    <t>AT5G01210</t>
  </si>
  <si>
    <t>AT5G01210.1</t>
  </si>
  <si>
    <t>AT5G01220</t>
  </si>
  <si>
    <t>AT5G01220.1;AT5G01220.2</t>
  </si>
  <si>
    <t>AT5G01225</t>
  </si>
  <si>
    <t>AT5G01225.1</t>
  </si>
  <si>
    <t>AT5G01230</t>
  </si>
  <si>
    <t>AT5G01230.1;AT5G01230.2</t>
  </si>
  <si>
    <t>AT5G01240</t>
  </si>
  <si>
    <t>AT5G01240.1;AT5G01240.2</t>
  </si>
  <si>
    <t>AT5G01250</t>
  </si>
  <si>
    <t>AT5G01250.1</t>
  </si>
  <si>
    <t>AT5G01260</t>
  </si>
  <si>
    <t>AT5G01260.1;AT5G01260.2;AT5G01260.3</t>
  </si>
  <si>
    <t>AT5G01270</t>
  </si>
  <si>
    <t>AT5G01270.1;AT5G01270.2</t>
  </si>
  <si>
    <t>AT5G01280</t>
  </si>
  <si>
    <t>AT5G01280.1;AT5G01280.2;AT5G01280.3</t>
  </si>
  <si>
    <t>AT5G01290</t>
  </si>
  <si>
    <t>AT5G01290.1</t>
  </si>
  <si>
    <t>mRNA capping enzyme family protein</t>
  </si>
  <si>
    <t>AT5G01300</t>
  </si>
  <si>
    <t>AT5G01300.1;AT5G01300.2;AT5G01300.3</t>
  </si>
  <si>
    <t>AT5G01310</t>
  </si>
  <si>
    <t>AT5G01310.1</t>
  </si>
  <si>
    <t>APRATAXIN-like protein</t>
  </si>
  <si>
    <t>AT5G01320</t>
  </si>
  <si>
    <t>AT5G01320.1</t>
  </si>
  <si>
    <t>AT5G01330</t>
  </si>
  <si>
    <t>AT5G01330.1</t>
  </si>
  <si>
    <t>pyruvate decarboxylase-3</t>
  </si>
  <si>
    <t>AT5G01340</t>
  </si>
  <si>
    <t>AT5G01340.1</t>
  </si>
  <si>
    <t>AT5G01350</t>
  </si>
  <si>
    <t>AT5G01350.1</t>
  </si>
  <si>
    <t>UvrABC system C protein</t>
  </si>
  <si>
    <t>AT5G01360</t>
  </si>
  <si>
    <t>AT5G01360.1;AT5G01360.2</t>
  </si>
  <si>
    <t>AT5G01370</t>
  </si>
  <si>
    <t>AT5G01370.1</t>
  </si>
  <si>
    <t>ALC-interacting protein 1</t>
  </si>
  <si>
    <t>AT5G01380</t>
  </si>
  <si>
    <t>AT5G01380.1</t>
  </si>
  <si>
    <t>AT5G01390</t>
  </si>
  <si>
    <t>AT5G01390.1;AT5G01390.2;AT5G01390.3;AT5G01390.4</t>
  </si>
  <si>
    <t>AT5G01400</t>
  </si>
  <si>
    <t>AT5G01400.1;AT5G01400.2;AT5G01400.3</t>
  </si>
  <si>
    <t>AT5G01410</t>
  </si>
  <si>
    <t>AT5G01410.1;AT5G01410.2</t>
  </si>
  <si>
    <t>AT5G01420</t>
  </si>
  <si>
    <t>AT5G01420.1</t>
  </si>
  <si>
    <t>AT5G01430</t>
  </si>
  <si>
    <t>AT5G01430.1;AT5G01430.2</t>
  </si>
  <si>
    <t>AT5G01445</t>
  </si>
  <si>
    <t>AT5G01445.1</t>
  </si>
  <si>
    <t>AT5G01450</t>
  </si>
  <si>
    <t>AT5G01450.1</t>
  </si>
  <si>
    <t>AT5G01460</t>
  </si>
  <si>
    <t>AT5G01460.1</t>
  </si>
  <si>
    <t>AT5G01470</t>
  </si>
  <si>
    <t>AT5G01470.1;AT5G01470.2;AT5G01470.3;AT5G01470.4;AT5G01470.5;AT5G01470.6;AT5G01470.7</t>
  </si>
  <si>
    <t>AT5G01480</t>
  </si>
  <si>
    <t>AT5G01480.1</t>
  </si>
  <si>
    <t>AT5G01490</t>
  </si>
  <si>
    <t>AT5G01490.1;AT5G01490.2</t>
  </si>
  <si>
    <t>AT5G01500</t>
  </si>
  <si>
    <t>AT5G01500.1</t>
  </si>
  <si>
    <t>thylakoid ATP/ADP carrier</t>
  </si>
  <si>
    <t>AT5G01510</t>
  </si>
  <si>
    <t>AT5G01510.1</t>
  </si>
  <si>
    <t>AT5G01520</t>
  </si>
  <si>
    <t>AT5G01520.1;AT5G01520.2</t>
  </si>
  <si>
    <t>AT5G01530</t>
  </si>
  <si>
    <t>AT5G01530.1</t>
  </si>
  <si>
    <t>light harvesting complex photosystem II</t>
  </si>
  <si>
    <t>AT5G01540</t>
  </si>
  <si>
    <t>AT5G01540.1</t>
  </si>
  <si>
    <t>lectin receptor kinase a4.1</t>
  </si>
  <si>
    <t>AT5G01550</t>
  </si>
  <si>
    <t>AT5G01550.1</t>
  </si>
  <si>
    <t>AT5G01560</t>
  </si>
  <si>
    <t>AT5G01560.1</t>
  </si>
  <si>
    <t>lectin receptor kinase a4.3</t>
  </si>
  <si>
    <t>AT5G01570</t>
  </si>
  <si>
    <t>AT5G01570.1;AT5G01570.2;AT5G01570.3;AT5G01570.4;AT5G01570.5</t>
  </si>
  <si>
    <t>AT5G01580</t>
  </si>
  <si>
    <t>AT5G01580.1</t>
  </si>
  <si>
    <t>gamma interferon responsive lysosomal thiol (GILT) reductase family protein</t>
  </si>
  <si>
    <t>AT5G01590</t>
  </si>
  <si>
    <t>AT5G01590.1</t>
  </si>
  <si>
    <t>histone-lysine N-methyltransferase ATXR3-like protein</t>
  </si>
  <si>
    <t>AT5G01600</t>
  </si>
  <si>
    <t>AT5G01600.1</t>
  </si>
  <si>
    <t>ferretin 1</t>
  </si>
  <si>
    <t>AT5G01610</t>
  </si>
  <si>
    <t>AT5G01610.1;AT5G01610.2</t>
  </si>
  <si>
    <t>AT5G01620</t>
  </si>
  <si>
    <t>AT5G01620.1;AT5G01620.2;AT5G01620.3</t>
  </si>
  <si>
    <t>AT5G01630</t>
  </si>
  <si>
    <t>AT5G01630.1</t>
  </si>
  <si>
    <t>BRCA2-like B</t>
  </si>
  <si>
    <t>AT5G01640</t>
  </si>
  <si>
    <t>AT5G01640.1</t>
  </si>
  <si>
    <t>prenylated RAB acceptor 1.B5</t>
  </si>
  <si>
    <t>AT5G01650</t>
  </si>
  <si>
    <t>AT5G01650.1;AT5G01650.2;AT5G01650.3;AT5G01650.4</t>
  </si>
  <si>
    <t>AT5G01660</t>
  </si>
  <si>
    <t>AT5G01660.1;AT5G01660.2;AT5G01660.3</t>
  </si>
  <si>
    <t>AT5G01670</t>
  </si>
  <si>
    <t>AT5G01670.1;AT5G01670.2</t>
  </si>
  <si>
    <t>AT5G01690</t>
  </si>
  <si>
    <t>AT5G01690.1</t>
  </si>
  <si>
    <t>cation/H+ exchanger 27</t>
  </si>
  <si>
    <t>AT5G01700</t>
  </si>
  <si>
    <t>AT5G01700.1;AT5G01700.2</t>
  </si>
  <si>
    <t>AT5G01710</t>
  </si>
  <si>
    <t>AT5G01710.1</t>
  </si>
  <si>
    <t>methyltransferase</t>
  </si>
  <si>
    <t>AT5G01720</t>
  </si>
  <si>
    <t>AT5G01720.1</t>
  </si>
  <si>
    <t>AT5G01730</t>
  </si>
  <si>
    <t>AT5G01730.1;AT5G01730.10;AT5G01730.11;AT5G01730.2;AT5G01730.3;AT5G01730.4;AT5G01730.5;AT5G01730.6;AT5G01730.7;AT5G01730.8;AT5G01730.9</t>
  </si>
  <si>
    <t>AT5G01740</t>
  </si>
  <si>
    <t>AT5G01740.1</t>
  </si>
  <si>
    <t>Nuclear transport factor 2 (NTF2) family protein</t>
  </si>
  <si>
    <t>AT5G01750</t>
  </si>
  <si>
    <t>AT5G01750.1;AT5G01750.2</t>
  </si>
  <si>
    <t>AT5G01760</t>
  </si>
  <si>
    <t>AT5G01760.1</t>
  </si>
  <si>
    <t>AT5G01770</t>
  </si>
  <si>
    <t>AT5G01770.1;AT5G01770.2;AT5G01770.3;AT5G01770.4;AT5G01770.5</t>
  </si>
  <si>
    <t>AT5G01780</t>
  </si>
  <si>
    <t>AT5G01780.1;AT5G01780.2;AT5G01780.3;AT5G01780.4;AT5G01780.5</t>
  </si>
  <si>
    <t>AT5G01790</t>
  </si>
  <si>
    <t>AT5G01790.1</t>
  </si>
  <si>
    <t>AT5G01800</t>
  </si>
  <si>
    <t>AT5G01800.1</t>
  </si>
  <si>
    <t>AT5G01810</t>
  </si>
  <si>
    <t>AT5G01810.1;AT5G01810.2;AT5G01810.3</t>
  </si>
  <si>
    <t>AT5G01820</t>
  </si>
  <si>
    <t>AT5G01820.1</t>
  </si>
  <si>
    <t>serine/threonine protein kinase 1</t>
  </si>
  <si>
    <t>AT5G01830</t>
  </si>
  <si>
    <t>AT5G01830.1</t>
  </si>
  <si>
    <t>AT5G01840</t>
  </si>
  <si>
    <t>AT5G01840.1</t>
  </si>
  <si>
    <t>ovate family protein 1</t>
  </si>
  <si>
    <t>AT5G01850</t>
  </si>
  <si>
    <t>AT5G01850.1;AT5G01850.2</t>
  </si>
  <si>
    <t>AT5G01870</t>
  </si>
  <si>
    <t>AT5G01870.1</t>
  </si>
  <si>
    <t>AT5G01880</t>
  </si>
  <si>
    <t>AT5G01880.1</t>
  </si>
  <si>
    <t>AT5G01881</t>
  </si>
  <si>
    <t>AT5G01881.1</t>
  </si>
  <si>
    <t>AT5G01890</t>
  </si>
  <si>
    <t>AT5G01890.1</t>
  </si>
  <si>
    <t>AT5G01900</t>
  </si>
  <si>
    <t>AT5G01900.1</t>
  </si>
  <si>
    <t>WRKY DNA-binding protein 62</t>
  </si>
  <si>
    <t>AT5G01910</t>
  </si>
  <si>
    <t>AT5G01910.1;AT5G01910.2</t>
  </si>
  <si>
    <t>AT5G01920</t>
  </si>
  <si>
    <t>AT5G01920.1;AT5G01920.2</t>
  </si>
  <si>
    <t>AT5G01930</t>
  </si>
  <si>
    <t>AT5G01930.1</t>
  </si>
  <si>
    <t>AT5G01940</t>
  </si>
  <si>
    <t>AT5G01940.1;AT5G01940.2;AT5G01940.3</t>
  </si>
  <si>
    <t>AT5G01950</t>
  </si>
  <si>
    <t>AT5G01950.1;AT5G01950.2;AT5G01950.3;AT5G01950.4;AT5G01950.5;AT5G01950.6;AT5G01950.7;AT5G01950.8</t>
  </si>
  <si>
    <t>AT5G01960</t>
  </si>
  <si>
    <t>AT5G01960.1</t>
  </si>
  <si>
    <t>AT5G01970</t>
  </si>
  <si>
    <t>AT5G01970.1;AT5G01970.2</t>
  </si>
  <si>
    <t>AT5G01980</t>
  </si>
  <si>
    <t>AT5G01980.1</t>
  </si>
  <si>
    <t>AT5G01990</t>
  </si>
  <si>
    <t>AT5G01990.1</t>
  </si>
  <si>
    <t>AT5G02000</t>
  </si>
  <si>
    <t>AT5G02000.1</t>
  </si>
  <si>
    <t>AT5G02010</t>
  </si>
  <si>
    <t>AT5G02010.1</t>
  </si>
  <si>
    <t>RHO guanyl-nucleotide exchange factor 7</t>
  </si>
  <si>
    <t>AT5G02020</t>
  </si>
  <si>
    <t>AT5G02020.1;AT5G02020.2</t>
  </si>
  <si>
    <t>AT5G02030</t>
  </si>
  <si>
    <t>AT5G02030.1</t>
  </si>
  <si>
    <t>POX (plant homeobox) family protein</t>
  </si>
  <si>
    <t>AT5G02040</t>
  </si>
  <si>
    <t>AT5G02040.1;AT5G02040.2</t>
  </si>
  <si>
    <t>AT5G02050</t>
  </si>
  <si>
    <t>AT5G02050.1</t>
  </si>
  <si>
    <t>AT5G02060</t>
  </si>
  <si>
    <t>AT5G02060.1</t>
  </si>
  <si>
    <t>AT5G02065</t>
  </si>
  <si>
    <t>AT5G02065.1</t>
  </si>
  <si>
    <t>AT5G02070</t>
  </si>
  <si>
    <t>AT5G02070.1</t>
  </si>
  <si>
    <t>AT5G02080</t>
  </si>
  <si>
    <t>AT5G02080.1;AT5G02080.2;AT5G02080.3;AT5G02080.4;AT5G02080.5;AT5G02080.6;AT5G02080.7</t>
  </si>
  <si>
    <t>AT5G02090</t>
  </si>
  <si>
    <t>AT5G02090.1</t>
  </si>
  <si>
    <t>AT5G02100</t>
  </si>
  <si>
    <t>AT5G02100.1;AT5G02100.2;AT5G02100.3</t>
  </si>
  <si>
    <t>AT5G02110</t>
  </si>
  <si>
    <t>AT5G02110.1;AT5G02110.2</t>
  </si>
  <si>
    <t>AT5G02120</t>
  </si>
  <si>
    <t>AT5G02120.1</t>
  </si>
  <si>
    <t>one helix protein</t>
  </si>
  <si>
    <t>AT5G02130</t>
  </si>
  <si>
    <t>AT5G02130.1</t>
  </si>
  <si>
    <t>AT5G02140</t>
  </si>
  <si>
    <t>AT5G02140.1;AT5G02140.2</t>
  </si>
  <si>
    <t>AT5G02150</t>
  </si>
  <si>
    <t>AT5G02150.1;AT5G02150.2;AT5G02150.3</t>
  </si>
  <si>
    <t>AT5G02160</t>
  </si>
  <si>
    <t>AT5G02160.1</t>
  </si>
  <si>
    <t>AT5G02170</t>
  </si>
  <si>
    <t>AT5G02170.1;AT5G02170.2</t>
  </si>
  <si>
    <t>AT5G02180</t>
  </si>
  <si>
    <t>AT5G02180.1;AT5G02180.2</t>
  </si>
  <si>
    <t>AT5G02190</t>
  </si>
  <si>
    <t>AT5G02190.1</t>
  </si>
  <si>
    <t>AT5G02200</t>
  </si>
  <si>
    <t>AT5G02200.1;AT5G02200.2</t>
  </si>
  <si>
    <t>AT5G02210</t>
  </si>
  <si>
    <t>AT5G02210.1</t>
  </si>
  <si>
    <t>AT5G02220</t>
  </si>
  <si>
    <t>AT5G02220.1</t>
  </si>
  <si>
    <t>AT5G02230</t>
  </si>
  <si>
    <t>AT5G02230.1;AT5G02230.2;AT5G02230.3</t>
  </si>
  <si>
    <t>AT5G02240</t>
  </si>
  <si>
    <t>AT5G02240.1</t>
  </si>
  <si>
    <t>AT5G02250</t>
  </si>
  <si>
    <t>AT5G02250.1</t>
  </si>
  <si>
    <t>AT5G02260</t>
  </si>
  <si>
    <t>AT5G02260.1</t>
  </si>
  <si>
    <t>expansin A9</t>
  </si>
  <si>
    <t>AT5G02270</t>
  </si>
  <si>
    <t>AT5G02270.1;AT5G02270.2</t>
  </si>
  <si>
    <t>AT5G02280</t>
  </si>
  <si>
    <t>AT5G02280.1</t>
  </si>
  <si>
    <t>AT5G02290</t>
  </si>
  <si>
    <t>AT5G02290.1;AT5G02290.2</t>
  </si>
  <si>
    <t>AT5G02310</t>
  </si>
  <si>
    <t>AT5G02310.1;AT5G02310.2;AT5G02310.3</t>
  </si>
  <si>
    <t>AT5G02320</t>
  </si>
  <si>
    <t>AT5G02320.1;AT5G02320.2;AT5G02320.3</t>
  </si>
  <si>
    <t>AT5G02330</t>
  </si>
  <si>
    <t>AT5G02330.1</t>
  </si>
  <si>
    <t>AT5G02350</t>
  </si>
  <si>
    <t>AT5G02350.1</t>
  </si>
  <si>
    <t>AT5G02360</t>
  </si>
  <si>
    <t>AT5G02360.1</t>
  </si>
  <si>
    <t>AT5G02370</t>
  </si>
  <si>
    <t>AT5G02370.1</t>
  </si>
  <si>
    <t>AT5G02380</t>
  </si>
  <si>
    <t>AT5G02380.1</t>
  </si>
  <si>
    <t>metallothionein 2B</t>
  </si>
  <si>
    <t>AT5G02390</t>
  </si>
  <si>
    <t>AT5G02390.1;AT5G02390.2;AT5G02390.3</t>
  </si>
  <si>
    <t>AT5G02400</t>
  </si>
  <si>
    <t>AT5G02400.1</t>
  </si>
  <si>
    <t>pol-like 2</t>
  </si>
  <si>
    <t>AT5G02410</t>
  </si>
  <si>
    <t>AT5G02410.1</t>
  </si>
  <si>
    <t>DIE2/ALG10 family</t>
  </si>
  <si>
    <t>AT5G02420</t>
  </si>
  <si>
    <t>AT5G02420.1</t>
  </si>
  <si>
    <t>AT5G02430</t>
  </si>
  <si>
    <t>AT5G02430.1</t>
  </si>
  <si>
    <t>AT5G02440</t>
  </si>
  <si>
    <t>AT5G02440.1</t>
  </si>
  <si>
    <t>60S ribosomal protein L36</t>
  </si>
  <si>
    <t>AT5G02450</t>
  </si>
  <si>
    <t>AT5G02450.1</t>
  </si>
  <si>
    <t>Ribosomal protein L36e family protein</t>
  </si>
  <si>
    <t>AT5G02460</t>
  </si>
  <si>
    <t>AT5G02460.1</t>
  </si>
  <si>
    <t>AT5G02470</t>
  </si>
  <si>
    <t>AT5G02470.1;AT5G02470.2;AT5G02470.3</t>
  </si>
  <si>
    <t>AT5G02480</t>
  </si>
  <si>
    <t>AT5G02480.1</t>
  </si>
  <si>
    <t>AT5G02490</t>
  </si>
  <si>
    <t>AT5G02490.1</t>
  </si>
  <si>
    <t>Heat shock protein 70 (Hsp 70) family protein</t>
  </si>
  <si>
    <t>AT5G02500</t>
  </si>
  <si>
    <t>AT5G02500.1;AT5G02500.2</t>
  </si>
  <si>
    <t>AT5G02502</t>
  </si>
  <si>
    <t>AT5G02502.1</t>
  </si>
  <si>
    <t>AT5G02510</t>
  </si>
  <si>
    <t>AT5G02510.1;AT5G02510.2;AT5G02510.3</t>
  </si>
  <si>
    <t>AT5G02520</t>
  </si>
  <si>
    <t>AT5G02520.1;AT5G02520.2;AT5G02520.3</t>
  </si>
  <si>
    <t>AT5G02530</t>
  </si>
  <si>
    <t>AT5G02530.1;AT5G02530.2</t>
  </si>
  <si>
    <t>AT5G02540</t>
  </si>
  <si>
    <t>AT5G02540.1</t>
  </si>
  <si>
    <t>AT5G02550</t>
  </si>
  <si>
    <t>AT5G02550.1</t>
  </si>
  <si>
    <t>AT5G02560</t>
  </si>
  <si>
    <t>AT5G02560.1;AT5G02560.2</t>
  </si>
  <si>
    <t>AT5G02570</t>
  </si>
  <si>
    <t>AT5G02570.1</t>
  </si>
  <si>
    <t>AT5G02580</t>
  </si>
  <si>
    <t>AT5G02580.1;AT5G02580.2;AT5G02580.3</t>
  </si>
  <si>
    <t>AT5G02590</t>
  </si>
  <si>
    <t>AT5G02590.1</t>
  </si>
  <si>
    <t>AT5G02600</t>
  </si>
  <si>
    <t>AT5G02600.1;AT5G02600.2;AT5G02600.3</t>
  </si>
  <si>
    <t>AT5G02610</t>
  </si>
  <si>
    <t>AT5G02610.1;AT5G02610.2</t>
  </si>
  <si>
    <t>AT5G02620</t>
  </si>
  <si>
    <t>AT5G02620.1;AT5G02620.2;AT5G02620.3;AT5G02620.4;AT5G02620.5</t>
  </si>
  <si>
    <t>AT5G02630</t>
  </si>
  <si>
    <t>AT5G02630.1</t>
  </si>
  <si>
    <t>AT5G02640</t>
  </si>
  <si>
    <t>AT5G02640.1</t>
  </si>
  <si>
    <t>AT5G02650</t>
  </si>
  <si>
    <t>AT5G02650.1</t>
  </si>
  <si>
    <t>AT5G02670</t>
  </si>
  <si>
    <t>AT5G02670.1</t>
  </si>
  <si>
    <t>AT5G02680</t>
  </si>
  <si>
    <t>AT5G02680.1</t>
  </si>
  <si>
    <t>methionine-tRNA ligase</t>
  </si>
  <si>
    <t>AT5G02690</t>
  </si>
  <si>
    <t>AT5G02690.1</t>
  </si>
  <si>
    <t>AT5G02710</t>
  </si>
  <si>
    <t>AT5G02710.1;AT5G02710.2;AT5G02710.3</t>
  </si>
  <si>
    <t>AT5G02720</t>
  </si>
  <si>
    <t>AT5G02720.1;AT5G02720.2</t>
  </si>
  <si>
    <t>AT5G02730</t>
  </si>
  <si>
    <t>AT5G02730.1</t>
  </si>
  <si>
    <t>AT5G02740</t>
  </si>
  <si>
    <t>AT5G02740.1;AT5G02740.2</t>
  </si>
  <si>
    <t>AT5G02750</t>
  </si>
  <si>
    <t>AT5G02750.1</t>
  </si>
  <si>
    <t>AT5G02760</t>
  </si>
  <si>
    <t>AT5G02760.1</t>
  </si>
  <si>
    <t>AT5G02770</t>
  </si>
  <si>
    <t>AT5G02770.1</t>
  </si>
  <si>
    <t>Protein MODIFIER OF SNC1 11</t>
  </si>
  <si>
    <t>AT5G02780</t>
  </si>
  <si>
    <t>AT5G02780.1;AT5G02780.2;AT5G02780.3</t>
  </si>
  <si>
    <t>AT5G02790</t>
  </si>
  <si>
    <t>AT5G02790.1</t>
  </si>
  <si>
    <t>AT5G02800</t>
  </si>
  <si>
    <t>AT5G02800.1</t>
  </si>
  <si>
    <t>AT5G02810</t>
  </si>
  <si>
    <t>AT5G02810.1;AT5G02810.2</t>
  </si>
  <si>
    <t>AT5G02820</t>
  </si>
  <si>
    <t>AT5G02820.1</t>
  </si>
  <si>
    <t>Spo11/DNA topoisomerase VI%2C subunit A protein</t>
  </si>
  <si>
    <t>AT5G02830</t>
  </si>
  <si>
    <t>AT5G02830.1</t>
  </si>
  <si>
    <t>AT5G02840</t>
  </si>
  <si>
    <t>AT5G02840.1;AT5G02840.2;AT5G02840.3;AT5G02840.4;AT5G02840.5</t>
  </si>
  <si>
    <t>AT5G02850</t>
  </si>
  <si>
    <t>AT5G02850.1</t>
  </si>
  <si>
    <t>AT5G02860</t>
  </si>
  <si>
    <t>AT5G02860.1;AT5G02860.2;AT5G02860.3;AT5G02860.4;AT5G02860.5</t>
  </si>
  <si>
    <t>AT5G02870</t>
  </si>
  <si>
    <t>AT5G02870.1;AT5G02870.2</t>
  </si>
  <si>
    <t>AT5G02880</t>
  </si>
  <si>
    <t>AT5G02880.1;AT5G02880.2</t>
  </si>
  <si>
    <t>AT5G02890</t>
  </si>
  <si>
    <t>AT5G02890.1</t>
  </si>
  <si>
    <t>AT5G02910</t>
  </si>
  <si>
    <t>AT5G02910.1;AT5G02910.2;AT5G02910.3</t>
  </si>
  <si>
    <t>AT5G02930</t>
  </si>
  <si>
    <t>AT5G02930.1</t>
  </si>
  <si>
    <t>AT5G02940</t>
  </si>
  <si>
    <t>AT5G02940.1;AT5G02940.2</t>
  </si>
  <si>
    <t>AT5G02950</t>
  </si>
  <si>
    <t>AT5G02950.1;AT5G02950.2</t>
  </si>
  <si>
    <t>AT5G02960</t>
  </si>
  <si>
    <t>AT5G02960.1</t>
  </si>
  <si>
    <t>AT5G02970</t>
  </si>
  <si>
    <t>AT5G02970.1</t>
  </si>
  <si>
    <t>AT5G03000</t>
  </si>
  <si>
    <t>AT5G03000.1</t>
  </si>
  <si>
    <t>AT5G03010</t>
  </si>
  <si>
    <t>AT5G03010.1</t>
  </si>
  <si>
    <t>AT5G03020</t>
  </si>
  <si>
    <t>AT5G03020.1</t>
  </si>
  <si>
    <t>AT5G03030</t>
  </si>
  <si>
    <t>AT5G03030.1;AT5G03030.2</t>
  </si>
  <si>
    <t>AT5G03040</t>
  </si>
  <si>
    <t>AT5G03040.1;AT5G03040.2;AT5G03040.3</t>
  </si>
  <si>
    <t>AT5G03050</t>
  </si>
  <si>
    <t>AT5G03050.1;AT5G03050.2</t>
  </si>
  <si>
    <t>AT5G03060</t>
  </si>
  <si>
    <t>AT5G03060.1</t>
  </si>
  <si>
    <t>striatin-like protein</t>
  </si>
  <si>
    <t>AT5G03070</t>
  </si>
  <si>
    <t>AT5G03070.1</t>
  </si>
  <si>
    <t>importin alpha isoform 9</t>
  </si>
  <si>
    <t>AT5G03080</t>
  </si>
  <si>
    <t>AT5G03080.1</t>
  </si>
  <si>
    <t>AT5G03090</t>
  </si>
  <si>
    <t>AT5G03090.1</t>
  </si>
  <si>
    <t>Mto 1 responding down protein</t>
  </si>
  <si>
    <t>AT5G03100</t>
  </si>
  <si>
    <t>AT5G03100.1;AT5G03100.2</t>
  </si>
  <si>
    <t>AT5G03110</t>
  </si>
  <si>
    <t>AT5G03110.1</t>
  </si>
  <si>
    <t>AT5G03120</t>
  </si>
  <si>
    <t>AT5G03120.1;AT5G03120.2</t>
  </si>
  <si>
    <t>AT5G03140</t>
  </si>
  <si>
    <t>AT5G03140.1</t>
  </si>
  <si>
    <t>AT5G03150</t>
  </si>
  <si>
    <t>AT5G03150.1</t>
  </si>
  <si>
    <t>AT5G03160</t>
  </si>
  <si>
    <t>AT5G03160.1</t>
  </si>
  <si>
    <t>DnaJ P58IPK-like protein</t>
  </si>
  <si>
    <t>AT5G03170</t>
  </si>
  <si>
    <t>AT5G03170.1</t>
  </si>
  <si>
    <t>FASCICLIN-like arabinogalactan-protein 11</t>
  </si>
  <si>
    <t>AT5G03180</t>
  </si>
  <si>
    <t>AT5G03180.1;AT5G03180.2;AT5G03180.3;AT5G03180.4;AT5G03180.5</t>
  </si>
  <si>
    <t>AT5G03190</t>
  </si>
  <si>
    <t>AT5G03190.1;AT5G03190.2</t>
  </si>
  <si>
    <t>AT5G03200</t>
  </si>
  <si>
    <t>AT5G03200.1</t>
  </si>
  <si>
    <t>AT5G03204</t>
  </si>
  <si>
    <t>AT5G03204.1</t>
  </si>
  <si>
    <t>AT5G03210</t>
  </si>
  <si>
    <t>AT5G03210.1;AT5G03210.2</t>
  </si>
  <si>
    <t>MED7</t>
  </si>
  <si>
    <t>AT5G03220</t>
  </si>
  <si>
    <t>AT5G03220.1</t>
  </si>
  <si>
    <t>Mediator complex%2C subunit Med7</t>
  </si>
  <si>
    <t>AT5G03230</t>
  </si>
  <si>
    <t>AT5G03230.1</t>
  </si>
  <si>
    <t>AT5G03240</t>
  </si>
  <si>
    <t>AT5G03240.1;AT5G03240.2;AT5G03240.3</t>
  </si>
  <si>
    <t>AT5G03250</t>
  </si>
  <si>
    <t>AT5G03250.1;AT5G03250.2</t>
  </si>
  <si>
    <t>AT5G03260</t>
  </si>
  <si>
    <t>AT5G03260.1</t>
  </si>
  <si>
    <t>laccase 11</t>
  </si>
  <si>
    <t>AT5G03270</t>
  </si>
  <si>
    <t>AT5G03270.1;AT5G03270.2</t>
  </si>
  <si>
    <t>AT5G03280</t>
  </si>
  <si>
    <t>AT5G03280.1</t>
  </si>
  <si>
    <t>AT5G03290</t>
  </si>
  <si>
    <t>AT5G03290.1</t>
  </si>
  <si>
    <t>isocitrate dehydrogenase V</t>
  </si>
  <si>
    <t>AT5G03300</t>
  </si>
  <si>
    <t>AT5G03300.1;AT5G03300.2;AT5G03300.3</t>
  </si>
  <si>
    <t>AT5G03310</t>
  </si>
  <si>
    <t>AT5G03310.1</t>
  </si>
  <si>
    <t>AT5G03320</t>
  </si>
  <si>
    <t>AT5G03320.1;AT5G03320.2</t>
  </si>
  <si>
    <t>AT5G03330</t>
  </si>
  <si>
    <t>AT5G03330.1;AT5G03330.2;AT5G03330.3;AT5G03330.4</t>
  </si>
  <si>
    <t>AT5G03340</t>
  </si>
  <si>
    <t>AT5G03340.1</t>
  </si>
  <si>
    <t>AT5G03345</t>
  </si>
  <si>
    <t>AT5G03345.1;AT5G03345.2</t>
  </si>
  <si>
    <t>AT5G03350</t>
  </si>
  <si>
    <t>AT5G03350.1</t>
  </si>
  <si>
    <t>AT5G03355</t>
  </si>
  <si>
    <t>AT5G03355.1</t>
  </si>
  <si>
    <t>AT5G03370</t>
  </si>
  <si>
    <t>AT5G03370.1</t>
  </si>
  <si>
    <t>acylphosphatase family</t>
  </si>
  <si>
    <t>AT5G03380</t>
  </si>
  <si>
    <t>AT5G03380.1;AT5G03380.2</t>
  </si>
  <si>
    <t>AT5G03390</t>
  </si>
  <si>
    <t>AT5G03390.1</t>
  </si>
  <si>
    <t>AT5G03400</t>
  </si>
  <si>
    <t>AT5G03400.1</t>
  </si>
  <si>
    <t>AT5G03406</t>
  </si>
  <si>
    <t>AT5G03406.1</t>
  </si>
  <si>
    <t>AT5G03415</t>
  </si>
  <si>
    <t>AT5G03415.1;AT5G03415.2</t>
  </si>
  <si>
    <t>AT5G03420</t>
  </si>
  <si>
    <t>AT5G03420.1</t>
  </si>
  <si>
    <t>AT5G03430</t>
  </si>
  <si>
    <t>AT5G03430.1</t>
  </si>
  <si>
    <t>phosphoadenosine phosphosulfate (PAPS) reductase family protein</t>
  </si>
  <si>
    <t>AT5G03435</t>
  </si>
  <si>
    <t>AT5G03435.1;AT5G03435.2</t>
  </si>
  <si>
    <t>AT5G03440</t>
  </si>
  <si>
    <t>AT5G03440.1;AT5G03440.2;AT5G03440.3</t>
  </si>
  <si>
    <t>AT5G03450</t>
  </si>
  <si>
    <t>AT5G03450.1</t>
  </si>
  <si>
    <t>AT5G03455</t>
  </si>
  <si>
    <t>AT5G03455.1;AT5G03455.2</t>
  </si>
  <si>
    <t>AT5G03460</t>
  </si>
  <si>
    <t>AT5G03460.1</t>
  </si>
  <si>
    <t>AT5G03470</t>
  </si>
  <si>
    <t>AT5G03470.1</t>
  </si>
  <si>
    <t>AT5G03480</t>
  </si>
  <si>
    <t>AT5G03480.1</t>
  </si>
  <si>
    <t>AT5G03490</t>
  </si>
  <si>
    <t>AT5G03490.1</t>
  </si>
  <si>
    <t>AT5G03495</t>
  </si>
  <si>
    <t>AT5G03495.1</t>
  </si>
  <si>
    <t>AT5G03500</t>
  </si>
  <si>
    <t>AT5G03500.1;AT5G03500.2;AT5G03500.3;AT5G03500.4;AT5G03500.5;AT5G03500.6;AT5G03500.7</t>
  </si>
  <si>
    <t>AT5G03510</t>
  </si>
  <si>
    <t>AT5G03510.1</t>
  </si>
  <si>
    <t>AT5G03520</t>
  </si>
  <si>
    <t>AT5G03520.1;AT5G03520.2</t>
  </si>
  <si>
    <t>AT5G03530</t>
  </si>
  <si>
    <t>AT5G03530.1;AT5G03530.2</t>
  </si>
  <si>
    <t>AT5G03540</t>
  </si>
  <si>
    <t>AT5G03540.1;AT5G03540.2;AT5G03540.3</t>
  </si>
  <si>
    <t>AT5G03545</t>
  </si>
  <si>
    <t>AT5G03545.1</t>
  </si>
  <si>
    <t>expressed in response to phosphate starvation protein</t>
  </si>
  <si>
    <t>AT5G03550</t>
  </si>
  <si>
    <t>AT5G03550.1</t>
  </si>
  <si>
    <t>AT5G03553</t>
  </si>
  <si>
    <t>AT5G03553.1</t>
  </si>
  <si>
    <t>AT5G03555</t>
  </si>
  <si>
    <t>AT5G03555.1</t>
  </si>
  <si>
    <t>permease%2C cytosine/purines%2C uracil%2C thiamine%2C allantoin family protein</t>
  </si>
  <si>
    <t>AT5G03560</t>
  </si>
  <si>
    <t>AT5G03560.1;AT5G03560.2;AT5G03560.3;AT5G03560.4</t>
  </si>
  <si>
    <t>AT5G03570</t>
  </si>
  <si>
    <t>AT5G03570.1;AT5G03570.2;AT5G03570.3;AT5G03570.4</t>
  </si>
  <si>
    <t>AT5G03580</t>
  </si>
  <si>
    <t>AT5G03580.1</t>
  </si>
  <si>
    <t>AT5G03590</t>
  </si>
  <si>
    <t>AT5G03590.1;AT5G03590.2;AT5G03590.3</t>
  </si>
  <si>
    <t>AT5G03600</t>
  </si>
  <si>
    <t>AT5G03600.1;AT5G03600.2</t>
  </si>
  <si>
    <t>AT5G03610</t>
  </si>
  <si>
    <t>AT5G03610.1</t>
  </si>
  <si>
    <t>AT5G03620</t>
  </si>
  <si>
    <t>AT5G03620.1;AT5G03620.2</t>
  </si>
  <si>
    <t>AT5G03630</t>
  </si>
  <si>
    <t>AT5G03630.1</t>
  </si>
  <si>
    <t>AT5G03640</t>
  </si>
  <si>
    <t>AT5G03640.1;AT5G03640.2</t>
  </si>
  <si>
    <t>AT5G03650</t>
  </si>
  <si>
    <t>AT5G03650.1</t>
  </si>
  <si>
    <t>starch branching enzyme 2.2</t>
  </si>
  <si>
    <t>AT5G03660</t>
  </si>
  <si>
    <t>AT5G03660.1;AT5G03660.2;AT5G03660.3</t>
  </si>
  <si>
    <t>AT5G03670</t>
  </si>
  <si>
    <t>AT5G03670.1;AT5G03670.2</t>
  </si>
  <si>
    <t>AT5G03680</t>
  </si>
  <si>
    <t>AT5G03680.1</t>
  </si>
  <si>
    <t>AT5G03690</t>
  </si>
  <si>
    <t>AT5G03690.1;AT5G03690.2;AT5G03690.3;AT5G03690.4</t>
  </si>
  <si>
    <t>AT5G03700</t>
  </si>
  <si>
    <t>AT5G03700.1</t>
  </si>
  <si>
    <t>AT5G03720</t>
  </si>
  <si>
    <t>AT5G03720.1;AT5G03720.2</t>
  </si>
  <si>
    <t>AT5G03730</t>
  </si>
  <si>
    <t>AT5G03730.1;AT5G03730.2</t>
  </si>
  <si>
    <t>AT5G03740</t>
  </si>
  <si>
    <t>AT5G03740.1</t>
  </si>
  <si>
    <t>histone deacetylase 2C</t>
  </si>
  <si>
    <t>AT5G03760</t>
  </si>
  <si>
    <t>AT5G03760.1</t>
  </si>
  <si>
    <t>AT5G03770</t>
  </si>
  <si>
    <t>AT5G03770.1;AT5G03770.2;AT5G03770.3</t>
  </si>
  <si>
    <t>AT5G03780</t>
  </si>
  <si>
    <t>AT5G03780.1;AT5G03780.2;AT5G03780.3</t>
  </si>
  <si>
    <t>AT5G03790</t>
  </si>
  <si>
    <t>AT5G03790.1;AT5G03790.2</t>
  </si>
  <si>
    <t>AT5G03795</t>
  </si>
  <si>
    <t>AT5G03795.1</t>
  </si>
  <si>
    <t>AT5G03800</t>
  </si>
  <si>
    <t>AT5G03800.1</t>
  </si>
  <si>
    <t>AT5G03810</t>
  </si>
  <si>
    <t>AT5G03810.1</t>
  </si>
  <si>
    <t>AT5G03820</t>
  </si>
  <si>
    <t>AT5G03820.1;AT5G03820.2</t>
  </si>
  <si>
    <t>AT5G03830</t>
  </si>
  <si>
    <t>AT5G03830.1;AT5G03830.2;AT5G03830.3</t>
  </si>
  <si>
    <t>AT5G03840</t>
  </si>
  <si>
    <t>AT5G03840.1</t>
  </si>
  <si>
    <t>AT5G03850</t>
  </si>
  <si>
    <t>AT5G03850.1</t>
  </si>
  <si>
    <t>AT5G03860</t>
  </si>
  <si>
    <t>AT5G03860.1;AT5G03860.2</t>
  </si>
  <si>
    <t>AT5G03870</t>
  </si>
  <si>
    <t>AT5G03870.1</t>
  </si>
  <si>
    <t>AT5G03880</t>
  </si>
  <si>
    <t>AT5G03880.1</t>
  </si>
  <si>
    <t>Thioredoxin family protein</t>
  </si>
  <si>
    <t>AT5G03885</t>
  </si>
  <si>
    <t>AT5G03885.1</t>
  </si>
  <si>
    <t>AT5G03890</t>
  </si>
  <si>
    <t>AT5G03890.1</t>
  </si>
  <si>
    <t>AT5G03900</t>
  </si>
  <si>
    <t>AT5G03900.1;AT5G03900.2</t>
  </si>
  <si>
    <t>AT5G03905</t>
  </si>
  <si>
    <t>AT5G03905.1;AT5G03905.2</t>
  </si>
  <si>
    <t>AT5G03910</t>
  </si>
  <si>
    <t>AT5G03910.1</t>
  </si>
  <si>
    <t>ABC2 homolog 12</t>
  </si>
  <si>
    <t>AT5G03920</t>
  </si>
  <si>
    <t>AT5G03920.1</t>
  </si>
  <si>
    <t>AT5G03930</t>
  </si>
  <si>
    <t>AT5G03930.1</t>
  </si>
  <si>
    <t>AT5G03940</t>
  </si>
  <si>
    <t>AT5G03940.1</t>
  </si>
  <si>
    <t>chloroplast signal recognition particle 54 kDa subunit</t>
  </si>
  <si>
    <t>AT5G03960</t>
  </si>
  <si>
    <t>AT5G03960.1;AT5G03960.2;AT5G03960.3</t>
  </si>
  <si>
    <t>AT5G03970</t>
  </si>
  <si>
    <t>AT5G03970.1;AT5G03970.2</t>
  </si>
  <si>
    <t>AT5G03990</t>
  </si>
  <si>
    <t>AT5G03990.1;AT5G03990.2</t>
  </si>
  <si>
    <t>AT5G03995</t>
  </si>
  <si>
    <t>AT5G03995.1</t>
  </si>
  <si>
    <t>AT5G04000</t>
  </si>
  <si>
    <t>AT5G04000.1;AT5G04000.2</t>
  </si>
  <si>
    <t>AT5G04010</t>
  </si>
  <si>
    <t>AT5G04010.1</t>
  </si>
  <si>
    <t>AT5G04020</t>
  </si>
  <si>
    <t>AT5G04020.1;AT5G04020.2</t>
  </si>
  <si>
    <t>AT5G04030</t>
  </si>
  <si>
    <t>AT5G04030.1</t>
  </si>
  <si>
    <t>AT5G04040</t>
  </si>
  <si>
    <t>AT5G04040.1;AT5G04040.2</t>
  </si>
  <si>
    <t>AT5G04045</t>
  </si>
  <si>
    <t>AT5G04045.1</t>
  </si>
  <si>
    <t>AT5G04047</t>
  </si>
  <si>
    <t>AT5G04047.1</t>
  </si>
  <si>
    <t>AT5G04050</t>
  </si>
  <si>
    <t>AT5G04050.1;AT5G04050.2</t>
  </si>
  <si>
    <t>AT5G04060</t>
  </si>
  <si>
    <t>AT5G04060.1</t>
  </si>
  <si>
    <t>AT5G04070</t>
  </si>
  <si>
    <t>AT5G04070.1</t>
  </si>
  <si>
    <t>AT5G04080</t>
  </si>
  <si>
    <t>AT5G04080.1;AT5G04080.2;AT5G04080.3</t>
  </si>
  <si>
    <t>AT5G04090</t>
  </si>
  <si>
    <t>AT5G04090.1;AT5G04090.2;AT5G04090.3;AT5G04090.4;AT5G04090.5;AT5G04090.6;AT5G04090.7</t>
  </si>
  <si>
    <t>AT5G04110</t>
  </si>
  <si>
    <t>AT5G04110.1;AT5G04110.2;AT5G04110.3;AT5G04110.4</t>
  </si>
  <si>
    <t>AT5G04120</t>
  </si>
  <si>
    <t>AT5G04120.1</t>
  </si>
  <si>
    <t>AT5G04130</t>
  </si>
  <si>
    <t>AT5G04130.1;AT5G04130.2;AT5G04130.3</t>
  </si>
  <si>
    <t>AT5G04140</t>
  </si>
  <si>
    <t>AT5G04140.1;AT5G04140.2</t>
  </si>
  <si>
    <t>AT5G04150</t>
  </si>
  <si>
    <t>AT5G04150.1;AT5G04150.2</t>
  </si>
  <si>
    <t>AT5G04160</t>
  </si>
  <si>
    <t>AT5G04160.1</t>
  </si>
  <si>
    <t>AT5G04170</t>
  </si>
  <si>
    <t>AT5G04170.1</t>
  </si>
  <si>
    <t>AT5G04180</t>
  </si>
  <si>
    <t>AT5G04180.1</t>
  </si>
  <si>
    <t>alpha carbonic anhydrase 3</t>
  </si>
  <si>
    <t>AT5G04190</t>
  </si>
  <si>
    <t>AT5G04190.1</t>
  </si>
  <si>
    <t>phytochrome kinase substrate 4</t>
  </si>
  <si>
    <t>AT5G04200</t>
  </si>
  <si>
    <t>AT5G04200.1</t>
  </si>
  <si>
    <t>metacaspase 9</t>
  </si>
  <si>
    <t>AT5G04210</t>
  </si>
  <si>
    <t>AT5G04210.1</t>
  </si>
  <si>
    <t>AT5G04220</t>
  </si>
  <si>
    <t>AT5G04220.1;AT5G04220.2;AT5G04220.3</t>
  </si>
  <si>
    <t>AT5G04230</t>
  </si>
  <si>
    <t>AT5G04230.1;AT5G04230.2</t>
  </si>
  <si>
    <t>AT5G04240</t>
  </si>
  <si>
    <t>AT5G04240.1</t>
  </si>
  <si>
    <t>Zinc finger (C2H2 type) family protein / transcription factor jumonji (jmj) family protein</t>
  </si>
  <si>
    <t>AT5G04250</t>
  </si>
  <si>
    <t>AT5G04250.1;AT5G04250.2</t>
  </si>
  <si>
    <t>AT5G04260</t>
  </si>
  <si>
    <t>AT5G04260.1</t>
  </si>
  <si>
    <t>WCRKC thioredoxin 2</t>
  </si>
  <si>
    <t>AT5G04267</t>
  </si>
  <si>
    <t>AT5G04267.1</t>
  </si>
  <si>
    <t>AT5G04270</t>
  </si>
  <si>
    <t>AT5G04270.1</t>
  </si>
  <si>
    <t>AT5G04280</t>
  </si>
  <si>
    <t>AT5G04280.1;AT5G04280.2;AT5G04280.3;AT5G04280.4;AT5G04280.5</t>
  </si>
  <si>
    <t>AT5G04290</t>
  </si>
  <si>
    <t>AT5G04290.1;AT5G04290.2</t>
  </si>
  <si>
    <t>AT5G04310</t>
  </si>
  <si>
    <t>AT5G04310.1;AT5G04310.2;AT5G04310.3</t>
  </si>
  <si>
    <t>AT5G04320</t>
  </si>
  <si>
    <t>AT5G04320.1;AT5G04320.2;AT5G04320.3;AT5G04320.4;AT5G04320.5</t>
  </si>
  <si>
    <t>AT5G04330</t>
  </si>
  <si>
    <t>AT5G04330.1</t>
  </si>
  <si>
    <t>AT5G04340</t>
  </si>
  <si>
    <t>AT5G04340.1</t>
  </si>
  <si>
    <t>AT5G04347</t>
  </si>
  <si>
    <t>AT5G04347.1;AT5G04347.2</t>
  </si>
  <si>
    <t>AT5G04350</t>
  </si>
  <si>
    <t>AT5G04350.1</t>
  </si>
  <si>
    <t>AT5G04360</t>
  </si>
  <si>
    <t>AT5G04360.1;AT5G04360.2</t>
  </si>
  <si>
    <t>AT5G04370</t>
  </si>
  <si>
    <t>AT5G04370.1;AT5G04370.2;AT5G04370.3</t>
  </si>
  <si>
    <t>AT5G04380</t>
  </si>
  <si>
    <t>AT5G04380.1;AT5G04380.2;AT5G04380.3</t>
  </si>
  <si>
    <t>AT5G04390</t>
  </si>
  <si>
    <t>AT5G04390.1</t>
  </si>
  <si>
    <t>AT5G04395</t>
  </si>
  <si>
    <t>AT5G04395.1</t>
  </si>
  <si>
    <t>NAC transcription factor-like protein</t>
  </si>
  <si>
    <t>AT5G04410</t>
  </si>
  <si>
    <t>AT5G04410.1</t>
  </si>
  <si>
    <t>AT5G04420</t>
  </si>
  <si>
    <t>AT5G04420.1;AT5G04420.2;AT5G04420.3</t>
  </si>
  <si>
    <t>AT5G04430</t>
  </si>
  <si>
    <t>AT5G04430.1;AT5G04430.2</t>
  </si>
  <si>
    <t>AT5G04440</t>
  </si>
  <si>
    <t>AT5G04440.1;AT5G04440.2</t>
  </si>
  <si>
    <t>AT5G04460</t>
  </si>
  <si>
    <t>AT5G04460.1;AT5G04460.2;AT5G04460.3;AT5G04460.4;AT5G04460.5;AT5G04460.6</t>
  </si>
  <si>
    <t>AT5G04470</t>
  </si>
  <si>
    <t>AT5G04470.1</t>
  </si>
  <si>
    <t>cyclin-dependent protein kinase inhibitor</t>
  </si>
  <si>
    <t>AT5G04475</t>
  </si>
  <si>
    <t>AT5G04475.1</t>
  </si>
  <si>
    <t>AT5G04480</t>
  </si>
  <si>
    <t>AT5G04480.1;AT5G04480.2</t>
  </si>
  <si>
    <t>AT5G04490</t>
  </si>
  <si>
    <t>AT5G04490.1;AT5G04490.2</t>
  </si>
  <si>
    <t>AT5G04500</t>
  </si>
  <si>
    <t>AT5G04500.1</t>
  </si>
  <si>
    <t>glycosyltransferase family protein 47</t>
  </si>
  <si>
    <t>AT5G04510</t>
  </si>
  <si>
    <t>AT5G04510.1;AT5G04510.2;AT5G04510.3</t>
  </si>
  <si>
    <t>AT5G04520</t>
  </si>
  <si>
    <t>AT5G04520.1</t>
  </si>
  <si>
    <t>3-oxoacyl-acyl-carrier synthase-like protein (Protein of unknown function DUF455)</t>
  </si>
  <si>
    <t>AT5G04530</t>
  </si>
  <si>
    <t>AT5G04530.1</t>
  </si>
  <si>
    <t>3-ketoacyl-CoA synthase 19</t>
  </si>
  <si>
    <t>AT5G04540</t>
  </si>
  <si>
    <t>AT5G04540.1</t>
  </si>
  <si>
    <t>AT5G04550</t>
  </si>
  <si>
    <t>AT5G04550.1;AT5G04550.2</t>
  </si>
  <si>
    <t>AT5G04560</t>
  </si>
  <si>
    <t>AT5G04560.1;AT5G04560.2;AT5G04560.3</t>
  </si>
  <si>
    <t>AT5G04590</t>
  </si>
  <si>
    <t>AT5G04590.1</t>
  </si>
  <si>
    <t>sulfite reductase</t>
  </si>
  <si>
    <t>AT5G04600</t>
  </si>
  <si>
    <t>AT5G04600.1</t>
  </si>
  <si>
    <t>AT5G04610</t>
  </si>
  <si>
    <t>AT5G04610.1</t>
  </si>
  <si>
    <t>AT5G04620</t>
  </si>
  <si>
    <t>AT5G04620.1;AT5G04620.2;AT5G04620.3</t>
  </si>
  <si>
    <t>AT5G04640</t>
  </si>
  <si>
    <t>AT5G04640.1</t>
  </si>
  <si>
    <t>AGAMOUS-like 99</t>
  </si>
  <si>
    <t>AT5G04660</t>
  </si>
  <si>
    <t>AT5G04660.1</t>
  </si>
  <si>
    <t>cytochrome P450%2C family 77%2C subfamily A%2C polypeptide 4</t>
  </si>
  <si>
    <t>AT5G04670</t>
  </si>
  <si>
    <t>AT5G04670.1;AT5G04670.2</t>
  </si>
  <si>
    <t>AT5G04680</t>
  </si>
  <si>
    <t>AT5G04680.1;AT5G04680.2;AT5G04680.3;AT5G04680.4</t>
  </si>
  <si>
    <t>AT5G04690</t>
  </si>
  <si>
    <t>AT5G04690.1;AT5G04690.2;AT5G04690.3</t>
  </si>
  <si>
    <t>AT5G04700</t>
  </si>
  <si>
    <t>AT5G04700.1;AT5G04700.2</t>
  </si>
  <si>
    <t>AT5G04710</t>
  </si>
  <si>
    <t>AT5G04710.1</t>
  </si>
  <si>
    <t>Zn-dependent exopeptidases superfamily protein</t>
  </si>
  <si>
    <t>AT5G04720</t>
  </si>
  <si>
    <t>AT5G04720.1</t>
  </si>
  <si>
    <t>ADR1-like 2</t>
  </si>
  <si>
    <t>AT5G04730</t>
  </si>
  <si>
    <t>AT5G04730.1</t>
  </si>
  <si>
    <t>Ankyrin-repeat containing protein</t>
  </si>
  <si>
    <t>AT5G04740</t>
  </si>
  <si>
    <t>AT5G04740.1;AT5G04740.2</t>
  </si>
  <si>
    <t>AT5G04750</t>
  </si>
  <si>
    <t>AT5G04750.1;AT5G04750.2</t>
  </si>
  <si>
    <t>AT5G04760</t>
  </si>
  <si>
    <t>AT5G04760.1</t>
  </si>
  <si>
    <t>AT5G04770</t>
  </si>
  <si>
    <t>AT5G04770.1;AT5G04770.2;AT5G04770.3</t>
  </si>
  <si>
    <t>AT5G04780</t>
  </si>
  <si>
    <t>AT5G04780.1</t>
  </si>
  <si>
    <t>AT5G04790</t>
  </si>
  <si>
    <t>AT5G04790.1</t>
  </si>
  <si>
    <t>AT5G04800</t>
  </si>
  <si>
    <t>AT5G04800.1;AT5G04800.2;AT5G04800.3;AT5G04800.4</t>
  </si>
  <si>
    <t>AT5G04810</t>
  </si>
  <si>
    <t>AT5G04810.1;AT5G04810.2</t>
  </si>
  <si>
    <t>AT5G04820</t>
  </si>
  <si>
    <t>AT5G04820.1</t>
  </si>
  <si>
    <t>ovate family protein 13</t>
  </si>
  <si>
    <t>AT5G04830</t>
  </si>
  <si>
    <t>AT5G04830.1;AT5G04830.2</t>
  </si>
  <si>
    <t>AT5G04840</t>
  </si>
  <si>
    <t>AT5G04840.1;AT5G04840.2</t>
  </si>
  <si>
    <t>AT5G04850</t>
  </si>
  <si>
    <t>AT5G04850.1;AT5G04850.2</t>
  </si>
  <si>
    <t>AT5G04860</t>
  </si>
  <si>
    <t>AT5G04860.1;AT5G04860.2</t>
  </si>
  <si>
    <t>AT5G04870</t>
  </si>
  <si>
    <t>AT5G04870.1</t>
  </si>
  <si>
    <t>calcium dependent protein kinase 1</t>
  </si>
  <si>
    <t>AT5G04885</t>
  </si>
  <si>
    <t>AT5G04885.1;AT5G04885.2;AT5G04885.3</t>
  </si>
  <si>
    <t>AT5G04890</t>
  </si>
  <si>
    <t>AT5G04890.1</t>
  </si>
  <si>
    <t>AT5G04895</t>
  </si>
  <si>
    <t>AT5G04895.1</t>
  </si>
  <si>
    <t>AT5G04900</t>
  </si>
  <si>
    <t>AT5G04900.1</t>
  </si>
  <si>
    <t>NYC1-like protein</t>
  </si>
  <si>
    <t>AT5G04910</t>
  </si>
  <si>
    <t>AT5G04910.1</t>
  </si>
  <si>
    <t>DNA repair REX1-B protein</t>
  </si>
  <si>
    <t>AT5G04920</t>
  </si>
  <si>
    <t>AT5G04920.1</t>
  </si>
  <si>
    <t>EAP30/Vps36 family protein</t>
  </si>
  <si>
    <t>AT5G04930</t>
  </si>
  <si>
    <t>AT5G04930.1</t>
  </si>
  <si>
    <t>aminophospholipid ATPase 1</t>
  </si>
  <si>
    <t>AT5G04933</t>
  </si>
  <si>
    <t>AT5G04933.1</t>
  </si>
  <si>
    <t>Pol-like polyprotein/retrotransposon</t>
  </si>
  <si>
    <t>AT5G04937</t>
  </si>
  <si>
    <t>AT5G04937.1</t>
  </si>
  <si>
    <t>AT5G04940</t>
  </si>
  <si>
    <t>AT5G04940.1;AT5G04940.2</t>
  </si>
  <si>
    <t>AT5G04950</t>
  </si>
  <si>
    <t>AT5G04950.1</t>
  </si>
  <si>
    <t>nicotianamine synthase 1</t>
  </si>
  <si>
    <t>AT5G04960</t>
  </si>
  <si>
    <t>AT5G04960.1</t>
  </si>
  <si>
    <t>AT5G04970</t>
  </si>
  <si>
    <t>AT5G04970.1</t>
  </si>
  <si>
    <t>AT5G04980</t>
  </si>
  <si>
    <t>AT5G04980.1;AT5G04980.2;AT5G04980.3;AT5G04980.4</t>
  </si>
  <si>
    <t>AT5G04990</t>
  </si>
  <si>
    <t>AT5G04990.1</t>
  </si>
  <si>
    <t>SAD1/UNC-84 domain protein 1</t>
  </si>
  <si>
    <t>AT5G05000</t>
  </si>
  <si>
    <t>AT5G05000.1;AT5G05000.2;AT5G05000.3</t>
  </si>
  <si>
    <t>AT5G05010</t>
  </si>
  <si>
    <t>AT5G05010.1;AT5G05010.2</t>
  </si>
  <si>
    <t>AT5G05020</t>
  </si>
  <si>
    <t>AT5G05020.1</t>
  </si>
  <si>
    <t>AT5G05030</t>
  </si>
  <si>
    <t>AT5G05030.1</t>
  </si>
  <si>
    <t>AT5G05040</t>
  </si>
  <si>
    <t>AT5G05040.1</t>
  </si>
  <si>
    <t>AT5G05050</t>
  </si>
  <si>
    <t>AT5G05050.1</t>
  </si>
  <si>
    <t>AT5G05060</t>
  </si>
  <si>
    <t>AT5G05060.1</t>
  </si>
  <si>
    <t>AT5G05070</t>
  </si>
  <si>
    <t>AT5G05070.1</t>
  </si>
  <si>
    <t>AT5G05080</t>
  </si>
  <si>
    <t>AT5G05080.1;AT5G05080.2;AT5G05080.3;AT5G05080.4</t>
  </si>
  <si>
    <t>AT5G05085</t>
  </si>
  <si>
    <t>AT5G05085.1</t>
  </si>
  <si>
    <t>AT5G05090</t>
  </si>
  <si>
    <t>AT5G05090.1</t>
  </si>
  <si>
    <t>AT5G05100</t>
  </si>
  <si>
    <t>AT5G05100.1</t>
  </si>
  <si>
    <t>AT5G05110</t>
  </si>
  <si>
    <t>AT5G05110.1</t>
  </si>
  <si>
    <t>Cystatin/monellin family protein</t>
  </si>
  <si>
    <t>AT5G05130</t>
  </si>
  <si>
    <t>AT5G05130.1</t>
  </si>
  <si>
    <t>DNA/RNA helicase protein</t>
  </si>
  <si>
    <t>AT5G05140</t>
  </si>
  <si>
    <t>AT5G05140.1</t>
  </si>
  <si>
    <t>AT5G05160</t>
  </si>
  <si>
    <t>AT5G05160.1</t>
  </si>
  <si>
    <t>AT5G05170</t>
  </si>
  <si>
    <t>AT5G05170.1</t>
  </si>
  <si>
    <t>AT5G05180</t>
  </si>
  <si>
    <t>AT5G05180.1;AT5G05180.2;AT5G05180.3</t>
  </si>
  <si>
    <t>AT5G05190</t>
  </si>
  <si>
    <t>AT5G05190.1</t>
  </si>
  <si>
    <t>AT5G05200</t>
  </si>
  <si>
    <t>AT5G05200.1</t>
  </si>
  <si>
    <t>AT5G05210</t>
  </si>
  <si>
    <t>AT5G05210.1;AT5G05210.2</t>
  </si>
  <si>
    <t>AT5G05220</t>
  </si>
  <si>
    <t>AT5G05220.1</t>
  </si>
  <si>
    <t>AT5G05230</t>
  </si>
  <si>
    <t>AT5G05230.1</t>
  </si>
  <si>
    <t>AT5G05240</t>
  </si>
  <si>
    <t>AT5G05240.1;AT5G05240.2</t>
  </si>
  <si>
    <t>AT5G05250</t>
  </si>
  <si>
    <t>AT5G05250.1</t>
  </si>
  <si>
    <t>AT5G05260</t>
  </si>
  <si>
    <t>AT5G05260.1;AT5G05260.2</t>
  </si>
  <si>
    <t>AT5G05270</t>
  </si>
  <si>
    <t>AT5G05270.1;AT5G05270.2</t>
  </si>
  <si>
    <t>AT5G05280</t>
  </si>
  <si>
    <t>AT5G05280.1</t>
  </si>
  <si>
    <t>AT5G05290</t>
  </si>
  <si>
    <t>AT5G05290.1</t>
  </si>
  <si>
    <t>expansin A2</t>
  </si>
  <si>
    <t>AT5G05300</t>
  </si>
  <si>
    <t>AT5G05300.1</t>
  </si>
  <si>
    <t>AT5G05310</t>
  </si>
  <si>
    <t>AT5G05310.1;AT5G05310.2;AT5G05310.3;AT5G05310.4;AT5G05310.5;AT5G05310.6;AT5G05310.7;AT5G05310.8;AT5G05310.9</t>
  </si>
  <si>
    <t>AT5G05320</t>
  </si>
  <si>
    <t>AT5G05320.1</t>
  </si>
  <si>
    <t>AT5G05330</t>
  </si>
  <si>
    <t>AT5G05330.1;AT5G05330.2;AT5G05330.3</t>
  </si>
  <si>
    <t>AT5G05340</t>
  </si>
  <si>
    <t>AT5G05340.1</t>
  </si>
  <si>
    <t>AT5G05350</t>
  </si>
  <si>
    <t>AT5G05350.1</t>
  </si>
  <si>
    <t>AT5G05360</t>
  </si>
  <si>
    <t>AT5G05360.1;AT5G05360.2</t>
  </si>
  <si>
    <t>AT5G05365</t>
  </si>
  <si>
    <t>AT5G05365.1</t>
  </si>
  <si>
    <t>AT5G05370</t>
  </si>
  <si>
    <t>AT5G05370.1</t>
  </si>
  <si>
    <t>Cytochrome b-c1 complex%2C subunit 8 protein</t>
  </si>
  <si>
    <t>AT5G05380</t>
  </si>
  <si>
    <t>AT5G05380.1;AT5G05380.2;AT5G05380.3;AT5G05380.4</t>
  </si>
  <si>
    <t>AT5G05390</t>
  </si>
  <si>
    <t>AT5G05390.1</t>
  </si>
  <si>
    <t>laccase 12</t>
  </si>
  <si>
    <t>AT5G05400</t>
  </si>
  <si>
    <t>AT5G05400.1;AT5G05400.2;AT5G05400.3</t>
  </si>
  <si>
    <t>AT5G05410</t>
  </si>
  <si>
    <t>AT5G05410.1;AT5G05410.2</t>
  </si>
  <si>
    <t>AT5G05420</t>
  </si>
  <si>
    <t>AT5G05420.1</t>
  </si>
  <si>
    <t>AT5G05430</t>
  </si>
  <si>
    <t>AT5G05430.1;AT5G05430.2;AT5G05430.3</t>
  </si>
  <si>
    <t>AT5G05440</t>
  </si>
  <si>
    <t>AT5G05440.1</t>
  </si>
  <si>
    <t>AT5G05450</t>
  </si>
  <si>
    <t>AT5G05450.1</t>
  </si>
  <si>
    <t>AT5G05460</t>
  </si>
  <si>
    <t>AT5G05460.1</t>
  </si>
  <si>
    <t>Glycosyl hydrolase family 85</t>
  </si>
  <si>
    <t>AT5G05470</t>
  </si>
  <si>
    <t>AT5G05470.1</t>
  </si>
  <si>
    <t>eukaryotic translation initiation factor 2 alpha subunit</t>
  </si>
  <si>
    <t>AT5G05480</t>
  </si>
  <si>
    <t>AT5G05480.1</t>
  </si>
  <si>
    <t>AT5G05490</t>
  </si>
  <si>
    <t>AT5G05490.1;AT5G05490.2</t>
  </si>
  <si>
    <t>AT5G05500</t>
  </si>
  <si>
    <t>AT5G05500.1</t>
  </si>
  <si>
    <t>AT5G05510</t>
  </si>
  <si>
    <t>AT5G05510.1</t>
  </si>
  <si>
    <t>Mad3/BUB1 homology region 1</t>
  </si>
  <si>
    <t>AT5G05520</t>
  </si>
  <si>
    <t>AT5G05520.1</t>
  </si>
  <si>
    <t>AT5G05530</t>
  </si>
  <si>
    <t>AT5G05530.1</t>
  </si>
  <si>
    <t>AT5G05540</t>
  </si>
  <si>
    <t>AT5G05540.1;AT5G05540.2</t>
  </si>
  <si>
    <t>AT5G05550</t>
  </si>
  <si>
    <t>AT5G05550.1;AT5G05550.2;AT5G05550.3</t>
  </si>
  <si>
    <t>AT5G05560</t>
  </si>
  <si>
    <t>AT5G05560.1;AT5G05560.2;AT5G05560.3</t>
  </si>
  <si>
    <t>AT5G05570</t>
  </si>
  <si>
    <t>AT5G05570.1;AT5G05570.2</t>
  </si>
  <si>
    <t>AT5G05580</t>
  </si>
  <si>
    <t>AT5G05580.1;AT5G05580.2</t>
  </si>
  <si>
    <t>AT5G05590</t>
  </si>
  <si>
    <t>AT5G05590.1;AT5G05590.2;AT5G05590.3;AT5G05590.4</t>
  </si>
  <si>
    <t>AT5G05600</t>
  </si>
  <si>
    <t>AT5G05600.1;AT5G05600.2</t>
  </si>
  <si>
    <t>AT5G05610</t>
  </si>
  <si>
    <t>AT5G05610.1;AT5G05610.2</t>
  </si>
  <si>
    <t>AT5G05620</t>
  </si>
  <si>
    <t>AT5G05620.1</t>
  </si>
  <si>
    <t>gamma-tubulin complex protein 2</t>
  </si>
  <si>
    <t>AT5G05630</t>
  </si>
  <si>
    <t>AT5G05630.1</t>
  </si>
  <si>
    <t>AT5G05640</t>
  </si>
  <si>
    <t>AT5G05640.1</t>
  </si>
  <si>
    <t>nucleoprotein-like protein</t>
  </si>
  <si>
    <t>AT5G05660</t>
  </si>
  <si>
    <t>AT5G05660.1</t>
  </si>
  <si>
    <t>NF-X1-type zinc finger protein NFXL2</t>
  </si>
  <si>
    <t>AT5G05670</t>
  </si>
  <si>
    <t>AT5G05670.1;AT5G05670.2</t>
  </si>
  <si>
    <t>AT5G05680</t>
  </si>
  <si>
    <t>AT5G05680.1</t>
  </si>
  <si>
    <t>nuclear pore complex protein-like protein</t>
  </si>
  <si>
    <t>AT5G05690</t>
  </si>
  <si>
    <t>AT5G05690.1;AT5G05690.2;AT5G05690.3</t>
  </si>
  <si>
    <t>AT5G05700</t>
  </si>
  <si>
    <t>AT5G05700.1;AT5G05700.2</t>
  </si>
  <si>
    <t>AT5G05710</t>
  </si>
  <si>
    <t>AT5G05710.1</t>
  </si>
  <si>
    <t>AT5G05730</t>
  </si>
  <si>
    <t>AT5G05730.1;AT5G05730.2</t>
  </si>
  <si>
    <t>AT5G05735</t>
  </si>
  <si>
    <t>AT5G05735.1</t>
  </si>
  <si>
    <t>AT5G05740</t>
  </si>
  <si>
    <t>AT5G05740.1;AT5G05740.2;AT5G05740.3</t>
  </si>
  <si>
    <t>AT5G05750</t>
  </si>
  <si>
    <t>AT5G05750.1</t>
  </si>
  <si>
    <t>AT5G05760</t>
  </si>
  <si>
    <t>AT5G05760.1</t>
  </si>
  <si>
    <t>syntaxin of plants 31</t>
  </si>
  <si>
    <t>AT5G05770</t>
  </si>
  <si>
    <t>AT5G05770.1</t>
  </si>
  <si>
    <t>WUSCHEL related homeobox 7</t>
  </si>
  <si>
    <t>AT5G05780</t>
  </si>
  <si>
    <t>AT5G05780.1;AT5G05780.2</t>
  </si>
  <si>
    <t>AT5G05790</t>
  </si>
  <si>
    <t>AT5G05790.1;AT5G05790.2</t>
  </si>
  <si>
    <t>AT5G05800</t>
  </si>
  <si>
    <t>AT5G05800.1;AT5G05800.2;AT5G05800.3;AT5G05800.4;AT5G05800.5</t>
  </si>
  <si>
    <t>AT5G05810</t>
  </si>
  <si>
    <t>AT5G05810.1</t>
  </si>
  <si>
    <t>AT5G05820</t>
  </si>
  <si>
    <t>AT5G05820.1</t>
  </si>
  <si>
    <t>AT5G05830</t>
  </si>
  <si>
    <t>AT5G05830.1</t>
  </si>
  <si>
    <t>AT5G05840</t>
  </si>
  <si>
    <t>AT5G05840.1</t>
  </si>
  <si>
    <t>AT5G05850</t>
  </si>
  <si>
    <t>AT5G05850.1</t>
  </si>
  <si>
    <t>plant intracellular ras group-related LRR 1</t>
  </si>
  <si>
    <t>AT5G05860</t>
  </si>
  <si>
    <t>AT5G05860.1</t>
  </si>
  <si>
    <t>UDP-glucosyl transferase 76C2</t>
  </si>
  <si>
    <t>AT5G05870</t>
  </si>
  <si>
    <t>AT5G05870.1</t>
  </si>
  <si>
    <t>UDP-glucosyl transferase 76C1</t>
  </si>
  <si>
    <t>AT5G05880</t>
  </si>
  <si>
    <t>AT5G05880.1</t>
  </si>
  <si>
    <t>AT5G05890</t>
  </si>
  <si>
    <t>AT5G05890.1</t>
  </si>
  <si>
    <t>AT5G05900</t>
  </si>
  <si>
    <t>AT5G05900.1</t>
  </si>
  <si>
    <t>AT5G05920</t>
  </si>
  <si>
    <t>AT5G05920.1;AT5G05920.2;AT5G05920.3</t>
  </si>
  <si>
    <t>AT5G05930</t>
  </si>
  <si>
    <t>AT5G05930.1;AT5G05930.2;AT5G05930.3;AT5G05930.4;AT5G05930.5;AT5G05930.6;AT5G05930.7</t>
  </si>
  <si>
    <t>AT5G05940</t>
  </si>
  <si>
    <t>AT5G05940.1;AT5G05940.2</t>
  </si>
  <si>
    <t>AT5G05950</t>
  </si>
  <si>
    <t>AT5G05950.1</t>
  </si>
  <si>
    <t>maternal effect embryo arrest 60</t>
  </si>
  <si>
    <t>AT5G05960</t>
  </si>
  <si>
    <t>AT5G05960.1</t>
  </si>
  <si>
    <t>AT5G05965</t>
  </si>
  <si>
    <t>AT5G05965.1</t>
  </si>
  <si>
    <t>cell wall RBR3-like protein</t>
  </si>
  <si>
    <t>AT5G05970</t>
  </si>
  <si>
    <t>AT5G05970.1;AT5G05970.2</t>
  </si>
  <si>
    <t>AT5G05980</t>
  </si>
  <si>
    <t>AT5G05980.1;AT5G05980.2</t>
  </si>
  <si>
    <t>AT5G05987</t>
  </si>
  <si>
    <t>AT5G05987.1</t>
  </si>
  <si>
    <t>prenylated RAB acceptor 1.A2</t>
  </si>
  <si>
    <t>AT5G05990</t>
  </si>
  <si>
    <t>AT5G05990.1</t>
  </si>
  <si>
    <t>AT5G06000</t>
  </si>
  <si>
    <t>AT5G06000.1</t>
  </si>
  <si>
    <t>eukaryotic translation initiation factor 3G2</t>
  </si>
  <si>
    <t>AT5G06020</t>
  </si>
  <si>
    <t>AT5G06020.1</t>
  </si>
  <si>
    <t>AT5G06030</t>
  </si>
  <si>
    <t>AT5G06030.1</t>
  </si>
  <si>
    <t>AT5G06043</t>
  </si>
  <si>
    <t>AT5G06043.1</t>
  </si>
  <si>
    <t>AT5G06050</t>
  </si>
  <si>
    <t>AT5G06050.1</t>
  </si>
  <si>
    <t>AT5G06060</t>
  </si>
  <si>
    <t>AT5G06060.1</t>
  </si>
  <si>
    <t>AT5G06070</t>
  </si>
  <si>
    <t>AT5G06070.1</t>
  </si>
  <si>
    <t>AT5G06080</t>
  </si>
  <si>
    <t>AT5G06080.1</t>
  </si>
  <si>
    <t>LOB domain-containing protein 33</t>
  </si>
  <si>
    <t>AT5G06090</t>
  </si>
  <si>
    <t>AT5G06090.1</t>
  </si>
  <si>
    <t>glycerol-3-phosphate acyltransferase 7</t>
  </si>
  <si>
    <t>AT5G06100</t>
  </si>
  <si>
    <t>AT5G06100.1;AT5G06100.2;AT5G06100.3;AT5G06100.4;AT5G06100.5</t>
  </si>
  <si>
    <t>AT5G06110</t>
  </si>
  <si>
    <t>AT5G06110.1;AT5G06110.2</t>
  </si>
  <si>
    <t>AT5G06120</t>
  </si>
  <si>
    <t>AT5G06120.1;AT5G06120.10;AT5G06120.2;AT5G06120.3;AT5G06120.4;AT5G06120.5;AT5G06120.6;AT5G06120.7;AT5G06120.8;AT5G06120.9</t>
  </si>
  <si>
    <t>AT5G06130</t>
  </si>
  <si>
    <t>AT5G06130.1;AT5G06130.2</t>
  </si>
  <si>
    <t>AT5G06140</t>
  </si>
  <si>
    <t>AT5G06140.1</t>
  </si>
  <si>
    <t>sorting nexin 1</t>
  </si>
  <si>
    <t>AT5G06150</t>
  </si>
  <si>
    <t>AT5G06150.1;AT5G06150.2</t>
  </si>
  <si>
    <t>AT5G06160</t>
  </si>
  <si>
    <t>AT5G06160.1</t>
  </si>
  <si>
    <t>splicing factor-like protein</t>
  </si>
  <si>
    <t>AT5G06170</t>
  </si>
  <si>
    <t>AT5G06170.1</t>
  </si>
  <si>
    <t>sucrose-proton symporter 9</t>
  </si>
  <si>
    <t>AT5G06180</t>
  </si>
  <si>
    <t>AT5G06180.1;AT5G06180.2;AT5G06180.3;AT5G06180.4</t>
  </si>
  <si>
    <t>AT5G06190</t>
  </si>
  <si>
    <t>AT5G06190.1;AT5G06190.2</t>
  </si>
  <si>
    <t>AT5G06200</t>
  </si>
  <si>
    <t>AT5G06200.1</t>
  </si>
  <si>
    <t>AT5G06210</t>
  </si>
  <si>
    <t>AT5G06210.1</t>
  </si>
  <si>
    <t>RNA binding (RRM/RBD/RNP motifs) family protein</t>
  </si>
  <si>
    <t>AT5G06220</t>
  </si>
  <si>
    <t>AT5G06220.1;AT5G06220.2;AT5G06220.3</t>
  </si>
  <si>
    <t>AT5G06230</t>
  </si>
  <si>
    <t>AT5G06230.1;AT5G06230.2;AT5G06230.3</t>
  </si>
  <si>
    <t>AT5G06240</t>
  </si>
  <si>
    <t>AT5G06240.1</t>
  </si>
  <si>
    <t>embryo defective 2735</t>
  </si>
  <si>
    <t>AT5G06250</t>
  </si>
  <si>
    <t>AT5G06250.1;AT5G06250.2;AT5G06250.3;AT5G06250.4;AT5G06250.5</t>
  </si>
  <si>
    <t>AT5G06260</t>
  </si>
  <si>
    <t>AT5G06260.1;AT5G06260.2;AT5G06260.3</t>
  </si>
  <si>
    <t>AT5G06265</t>
  </si>
  <si>
    <t>AT5G06265.1;AT5G06265.10;AT5G06265.2;AT5G06265.3;AT5G06265.4;AT5G06265.5;AT5G06265.6;AT5G06265.7;AT5G06265.8;AT5G06265.9</t>
  </si>
  <si>
    <t>AT5G06270</t>
  </si>
  <si>
    <t>AT5G06270.1;AT5G06270.2</t>
  </si>
  <si>
    <t>AT5G06280</t>
  </si>
  <si>
    <t>AT5G06280.1;AT5G06280.3</t>
  </si>
  <si>
    <t>AT5G06290</t>
  </si>
  <si>
    <t>AT5G06290.1;AT5G06290.2</t>
  </si>
  <si>
    <t>AT5G06300</t>
  </si>
  <si>
    <t>AT5G06300.1</t>
  </si>
  <si>
    <t>AT5G06310</t>
  </si>
  <si>
    <t>AT5G06310.1</t>
  </si>
  <si>
    <t>AT5G06320</t>
  </si>
  <si>
    <t>AT5G06320.1</t>
  </si>
  <si>
    <t>NDR1/HIN1-like 3</t>
  </si>
  <si>
    <t>AT5G06330</t>
  </si>
  <si>
    <t>AT5G06330.1</t>
  </si>
  <si>
    <t>AT5G06340</t>
  </si>
  <si>
    <t>AT5G06340.1</t>
  </si>
  <si>
    <t>nudix hydrolase homolog 27</t>
  </si>
  <si>
    <t>AT5G06350</t>
  </si>
  <si>
    <t>AT5G06350.1;AT5G06350.2</t>
  </si>
  <si>
    <t>AT5G06360</t>
  </si>
  <si>
    <t>AT5G06360.1</t>
  </si>
  <si>
    <t>Ribosomal protein S8e family protein</t>
  </si>
  <si>
    <t>AT5G06370</t>
  </si>
  <si>
    <t>AT5G06370.1</t>
  </si>
  <si>
    <t>AT5G06380</t>
  </si>
  <si>
    <t>AT5G06380.1</t>
  </si>
  <si>
    <t>AT5G06390</t>
  </si>
  <si>
    <t>AT5G06390.1</t>
  </si>
  <si>
    <t>FASCICLIN-like arabinogalactan protein 17 precursor</t>
  </si>
  <si>
    <t>AT5G06400</t>
  </si>
  <si>
    <t>AT5G06400.1</t>
  </si>
  <si>
    <t>AT5G06410</t>
  </si>
  <si>
    <t>AT5G06410.1</t>
  </si>
  <si>
    <t>AT5G06420</t>
  </si>
  <si>
    <t>AT5G06420.1;AT5G06420.2</t>
  </si>
  <si>
    <t>AT5G06430</t>
  </si>
  <si>
    <t>AT5G06430.1</t>
  </si>
  <si>
    <t>AT5G06440</t>
  </si>
  <si>
    <t>AT5G06440.1;AT5G06440.2;AT5G06440.3;AT5G06440.4;AT5G06440.5;AT5G06440.6</t>
  </si>
  <si>
    <t>AT5G06450</t>
  </si>
  <si>
    <t>AT5G06450.1</t>
  </si>
  <si>
    <t>AT5G06460</t>
  </si>
  <si>
    <t>AT5G06460.1</t>
  </si>
  <si>
    <t>ubiquitin activating enzyme 2</t>
  </si>
  <si>
    <t>AT5G06470</t>
  </si>
  <si>
    <t>AT5G06470.1</t>
  </si>
  <si>
    <t>AT5G06480</t>
  </si>
  <si>
    <t>AT5G06480.1</t>
  </si>
  <si>
    <t>AT5G06490</t>
  </si>
  <si>
    <t>AT5G06490.1</t>
  </si>
  <si>
    <t>AT5G06500</t>
  </si>
  <si>
    <t>AT5G06500.1</t>
  </si>
  <si>
    <t>AGAMOUS-like 96</t>
  </si>
  <si>
    <t>AT5G06510</t>
  </si>
  <si>
    <t>AT5G06510.1;AT5G06510.2;AT5G06510.3;AT5G06510.4;AT5G06510.5;AT5G06510.6;AT5G06510.7</t>
  </si>
  <si>
    <t>AT5G06520</t>
  </si>
  <si>
    <t>AT5G06520.1</t>
  </si>
  <si>
    <t>AT5G06530</t>
  </si>
  <si>
    <t>AT5G06530.1;AT5G06530.2;AT5G06530.3;AT5G06530.4</t>
  </si>
  <si>
    <t>AT5G06540</t>
  </si>
  <si>
    <t>AT5G06540.1</t>
  </si>
  <si>
    <t>AT5G06550</t>
  </si>
  <si>
    <t>AT5G06550.1</t>
  </si>
  <si>
    <t>AT5G06560</t>
  </si>
  <si>
    <t>AT5G06560.1</t>
  </si>
  <si>
    <t>AT5G06570</t>
  </si>
  <si>
    <t>AT5G06570.1;AT5G06570.2;AT5G06570.3;AT5G06570.4</t>
  </si>
  <si>
    <t>AT5G06580</t>
  </si>
  <si>
    <t>AT5G06580.1</t>
  </si>
  <si>
    <t>FAD-linked oxidases family protein</t>
  </si>
  <si>
    <t>AT5G06590</t>
  </si>
  <si>
    <t>AT5G06590.1;AT5G06590.2</t>
  </si>
  <si>
    <t>AT5G06600</t>
  </si>
  <si>
    <t>AT5G06600.1;AT5G06600.2;AT5G06600.3</t>
  </si>
  <si>
    <t>AT5G06610</t>
  </si>
  <si>
    <t>AT5G06610.1</t>
  </si>
  <si>
    <t>lipase (DUF620)</t>
  </si>
  <si>
    <t>AT5G06620</t>
  </si>
  <si>
    <t>AT5G06620.1;AT5G06620.2</t>
  </si>
  <si>
    <t>AT5G06630</t>
  </si>
  <si>
    <t>AT5G06630.1</t>
  </si>
  <si>
    <t>proline-rich extensin-like family protein</t>
  </si>
  <si>
    <t>AT5G06640</t>
  </si>
  <si>
    <t>AT5G06640.1;AT5G06640.2</t>
  </si>
  <si>
    <t>AT5G06660</t>
  </si>
  <si>
    <t>AT5G06660.1</t>
  </si>
  <si>
    <t>AT5G06670</t>
  </si>
  <si>
    <t>AT5G06670.1;AT5G06670.2;AT5G06670.3;AT5G06670.4;AT5G06670.5;AT5G06670.6;AT5G06670.7;AT5G06670.8</t>
  </si>
  <si>
    <t>AT5G06680</t>
  </si>
  <si>
    <t>AT5G06680.1</t>
  </si>
  <si>
    <t>spindle pole body component 98</t>
  </si>
  <si>
    <t>AT5G06690</t>
  </si>
  <si>
    <t>AT5G06690.1;AT5G06690.2;AT5G06690.3;AT5G06690.4</t>
  </si>
  <si>
    <t>AT5G06700</t>
  </si>
  <si>
    <t>AT5G06700.1</t>
  </si>
  <si>
    <t>AT5G06710</t>
  </si>
  <si>
    <t>AT5G06710.1;AT5G06710.2;AT5G06710.3;AT5G06710.4</t>
  </si>
  <si>
    <t>AT5G06720</t>
  </si>
  <si>
    <t>AT5G06720.1</t>
  </si>
  <si>
    <t>peroxidase 2</t>
  </si>
  <si>
    <t>AT5G06730</t>
  </si>
  <si>
    <t>AT5G06730.1</t>
  </si>
  <si>
    <t>AT5G06740</t>
  </si>
  <si>
    <t>AT5G06740.1;AT5G06740.2</t>
  </si>
  <si>
    <t>AT5G06750</t>
  </si>
  <si>
    <t>AT5G06750.1;AT5G06750.2;AT5G06750.3</t>
  </si>
  <si>
    <t>AT5G06755</t>
  </si>
  <si>
    <t>AT5G06755.1</t>
  </si>
  <si>
    <t>AT5G06760</t>
  </si>
  <si>
    <t>AT5G06760.1</t>
  </si>
  <si>
    <t>Late Embryogenesis Abundant 4-5</t>
  </si>
  <si>
    <t>AT5G06770</t>
  </si>
  <si>
    <t>AT5G06770.1;AT5G06770.2;AT5G06770.3;AT5G06770.4;AT5G06770.5;AT5G06770.6</t>
  </si>
  <si>
    <t>AT5G06780</t>
  </si>
  <si>
    <t>AT5G06780.1;AT5G06780.2</t>
  </si>
  <si>
    <t>AT5G06790</t>
  </si>
  <si>
    <t>AT5G06790.1</t>
  </si>
  <si>
    <t>AT5G06800</t>
  </si>
  <si>
    <t>AT5G06800.1;AT5G06800.2;AT5G06800.3</t>
  </si>
  <si>
    <t>AT5G06810</t>
  </si>
  <si>
    <t>AT5G06810.1</t>
  </si>
  <si>
    <t>transcription termination factor family protein</t>
  </si>
  <si>
    <t>AT5G06811</t>
  </si>
  <si>
    <t>AT5G06811.1</t>
  </si>
  <si>
    <t>AT5G06820</t>
  </si>
  <si>
    <t>AT5G06820.1</t>
  </si>
  <si>
    <t>STRUBBELIG-receptor family 2</t>
  </si>
  <si>
    <t>AT5G06830</t>
  </si>
  <si>
    <t>AT5G06830.1</t>
  </si>
  <si>
    <t>AT5G06839</t>
  </si>
  <si>
    <t>AT5G06839.1;AT5G06839.2;AT5G06839.3</t>
  </si>
  <si>
    <t>AT5G06850</t>
  </si>
  <si>
    <t>AT5G06850.1</t>
  </si>
  <si>
    <t>AT5G06860</t>
  </si>
  <si>
    <t>AT5G06860.1</t>
  </si>
  <si>
    <t>polygalacturonase inhibiting protein 1</t>
  </si>
  <si>
    <t>AT5G06870</t>
  </si>
  <si>
    <t>AT5G06870.1</t>
  </si>
  <si>
    <t>polygalacturonase inhibiting protein 2</t>
  </si>
  <si>
    <t>AT5G06890</t>
  </si>
  <si>
    <t>AT5G06890.1</t>
  </si>
  <si>
    <t>AT5G06900</t>
  </si>
  <si>
    <t>AT5G06900.1</t>
  </si>
  <si>
    <t>cytochrome P450%2C family 93%2C subfamily D%2C polypeptide 1</t>
  </si>
  <si>
    <t>AT5G06905</t>
  </si>
  <si>
    <t>AT5G06905.1</t>
  </si>
  <si>
    <t>cytochrome P450%2C family 712%2C subfamily A%2C polypeptide 2</t>
  </si>
  <si>
    <t>AT5G06910</t>
  </si>
  <si>
    <t>AT5G06910.1</t>
  </si>
  <si>
    <t>J-domain protein 6</t>
  </si>
  <si>
    <t>AT5G06930</t>
  </si>
  <si>
    <t>AT5G06930.1;AT5G06930.2;AT5G06930.3</t>
  </si>
  <si>
    <t>AT5G06940</t>
  </si>
  <si>
    <t>AT5G06940.1</t>
  </si>
  <si>
    <t>AT5G06950</t>
  </si>
  <si>
    <t>AT5G06950.1;AT5G06950.2;AT5G06950.3;AT5G06950.4;AT5G06950.5</t>
  </si>
  <si>
    <t>AT5G06960</t>
  </si>
  <si>
    <t>AT5G06960.1;AT5G06960.2;AT5G06960.3</t>
  </si>
  <si>
    <t>AT5G06970</t>
  </si>
  <si>
    <t>AT5G06970.1</t>
  </si>
  <si>
    <t>plant/protein (DUF810)</t>
  </si>
  <si>
    <t>AT5G06980</t>
  </si>
  <si>
    <t>AT5G06980.1;AT5G06980.2;AT5G06980.3;AT5G06980.4;AT5G06980.5</t>
  </si>
  <si>
    <t>AT5G06990</t>
  </si>
  <si>
    <t>AT5G06990.1</t>
  </si>
  <si>
    <t>AT5G07000</t>
  </si>
  <si>
    <t>AT5G07000.1</t>
  </si>
  <si>
    <t>sulfotransferase 2B</t>
  </si>
  <si>
    <t>AT5G07010</t>
  </si>
  <si>
    <t>AT5G07010.1</t>
  </si>
  <si>
    <t>sulfotransferase 2A</t>
  </si>
  <si>
    <t>AT5G07020</t>
  </si>
  <si>
    <t>AT5G07020.1</t>
  </si>
  <si>
    <t>AT5G07030</t>
  </si>
  <si>
    <t>AT5G07030.1</t>
  </si>
  <si>
    <t>AT5G07040</t>
  </si>
  <si>
    <t>AT5G07040.1</t>
  </si>
  <si>
    <t>AT5G07060</t>
  </si>
  <si>
    <t>AT5G07060.1;AT5G07060.2</t>
  </si>
  <si>
    <t>AT5G07070</t>
  </si>
  <si>
    <t>AT5G07070.1</t>
  </si>
  <si>
    <t>CBL-interacting protein kinase 2</t>
  </si>
  <si>
    <t>AT5G07080</t>
  </si>
  <si>
    <t>AT5G07080.1</t>
  </si>
  <si>
    <t>AT5G07090</t>
  </si>
  <si>
    <t>AT5G07090.1;AT5G07090.2;AT5G07090.3</t>
  </si>
  <si>
    <t>AT5G07100</t>
  </si>
  <si>
    <t>AT5G07100.1;AT5G07100.2;AT5G07100.3;AT5G07100.4;AT5G07100.5</t>
  </si>
  <si>
    <t>AT5G07110</t>
  </si>
  <si>
    <t>AT5G07110.1</t>
  </si>
  <si>
    <t>prenylated RAB acceptor 1.B6</t>
  </si>
  <si>
    <t>AT5G07120</t>
  </si>
  <si>
    <t>AT5G07120.1;AT5G07120.2;AT5G07120.3</t>
  </si>
  <si>
    <t>AT5G07130</t>
  </si>
  <si>
    <t>AT5G07130.1;AT5G07130.2;AT5G07130.3</t>
  </si>
  <si>
    <t>TKL-Pl-7</t>
  </si>
  <si>
    <t>AT5G07140</t>
  </si>
  <si>
    <t>AT5G07140.1</t>
  </si>
  <si>
    <t>AT5G07150</t>
  </si>
  <si>
    <t>AT5G07150.1;AT5G07150.2</t>
  </si>
  <si>
    <t>AT5G07165</t>
  </si>
  <si>
    <t>AT5G07165.1</t>
  </si>
  <si>
    <t>AT5G07170</t>
  </si>
  <si>
    <t>AT5G07170.1;AT5G07170.2</t>
  </si>
  <si>
    <t>AT5G07175</t>
  </si>
  <si>
    <t>AT5G07175.1</t>
  </si>
  <si>
    <t>AT5G07180</t>
  </si>
  <si>
    <t>AT5G07180.1;AT5G07180.2</t>
  </si>
  <si>
    <t>AT5G07190</t>
  </si>
  <si>
    <t>AT5G07190.1;AT5G07190.2</t>
  </si>
  <si>
    <t>AT5G07200</t>
  </si>
  <si>
    <t>AT5G07200.1</t>
  </si>
  <si>
    <t>gibberellin 20-oxidase 3</t>
  </si>
  <si>
    <t>AT5G07210</t>
  </si>
  <si>
    <t>AT5G07210.1;AT5G07210.2</t>
  </si>
  <si>
    <t>AT5G07220</t>
  </si>
  <si>
    <t>AT5G07220.1</t>
  </si>
  <si>
    <t>BCL-2-associated athanogene 3</t>
  </si>
  <si>
    <t>AT5G07225</t>
  </si>
  <si>
    <t>AT5G07225.1</t>
  </si>
  <si>
    <t>AT5G07230</t>
  </si>
  <si>
    <t>AT5G07230.1</t>
  </si>
  <si>
    <t>AT5G07240</t>
  </si>
  <si>
    <t>AT5G07240.1;AT5G07240.2</t>
  </si>
  <si>
    <t>AT5G07250</t>
  </si>
  <si>
    <t>AT5G07250.1;AT5G07250.2</t>
  </si>
  <si>
    <t>AT5G07260</t>
  </si>
  <si>
    <t>AT5G07260.1;AT5G07260.2</t>
  </si>
  <si>
    <t>AT5G07270</t>
  </si>
  <si>
    <t>AT5G07270.1</t>
  </si>
  <si>
    <t>AT5G07280</t>
  </si>
  <si>
    <t>AT5G07280.1</t>
  </si>
  <si>
    <t>AT5G07290</t>
  </si>
  <si>
    <t>AT5G07290.1</t>
  </si>
  <si>
    <t>MEI2-like 4</t>
  </si>
  <si>
    <t>AT5G07300</t>
  </si>
  <si>
    <t>AT5G07300.1</t>
  </si>
  <si>
    <t>AT5G07310</t>
  </si>
  <si>
    <t>AT5G07310.1</t>
  </si>
  <si>
    <t>AT5G07320</t>
  </si>
  <si>
    <t>AT5G07320.1</t>
  </si>
  <si>
    <t>AT5G07330</t>
  </si>
  <si>
    <t>AT5G07330.1</t>
  </si>
  <si>
    <t>NFU1 iron-sulfur cluster protein</t>
  </si>
  <si>
    <t>AT5G07340</t>
  </si>
  <si>
    <t>AT5G07340.1;AT5G07340.2</t>
  </si>
  <si>
    <t>AT5G07350</t>
  </si>
  <si>
    <t>AT5G07350.1;AT5G07350.2</t>
  </si>
  <si>
    <t>AT5G07360</t>
  </si>
  <si>
    <t>AT5G07360.1;AT5G07360.2;AT5G07360.3</t>
  </si>
  <si>
    <t>AT5G07370</t>
  </si>
  <si>
    <t>AT5G07370.1;AT5G07370.2;AT5G07370.3;AT5G07370.4</t>
  </si>
  <si>
    <t>AT5G07380</t>
  </si>
  <si>
    <t>AT5G07380.1;AT5G07380.2;AT5G07380.3;AT5G07380.4;AT5G07380.5;AT5G07380.6</t>
  </si>
  <si>
    <t>AT5G07390</t>
  </si>
  <si>
    <t>AT5G07390.1;AT5G07390.2</t>
  </si>
  <si>
    <t>AT5G07400</t>
  </si>
  <si>
    <t>AT5G07400.1;AT5G07400.2;AT5G07400.3;AT5G07400.4;AT5G07400.5;AT5G07400.6;AT5G07400.7;AT5G07400.8</t>
  </si>
  <si>
    <t>AT5G07410</t>
  </si>
  <si>
    <t>AT5G07410.1</t>
  </si>
  <si>
    <t>AT5G07420</t>
  </si>
  <si>
    <t>AT5G07420.1</t>
  </si>
  <si>
    <t>AT5G07430</t>
  </si>
  <si>
    <t>AT5G07430.1</t>
  </si>
  <si>
    <t>AT5G07440</t>
  </si>
  <si>
    <t>AT5G07440.1;AT5G07440.2;AT5G07440.3</t>
  </si>
  <si>
    <t>AT5G07450</t>
  </si>
  <si>
    <t>AT5G07450.1</t>
  </si>
  <si>
    <t>cyclin p4%3B3</t>
  </si>
  <si>
    <t>AT5G07460</t>
  </si>
  <si>
    <t>AT5G07460.1</t>
  </si>
  <si>
    <t>peptidemethionine sulfoxide reductase 2</t>
  </si>
  <si>
    <t>AT5G07470</t>
  </si>
  <si>
    <t>AT5G07470.1</t>
  </si>
  <si>
    <t>peptidemethionine sulfoxide reductase 3</t>
  </si>
  <si>
    <t>AT5G07475</t>
  </si>
  <si>
    <t>AT5G07475.1</t>
  </si>
  <si>
    <t>AT5G07480</t>
  </si>
  <si>
    <t>AT5G07480.1;AT5G07480.2</t>
  </si>
  <si>
    <t>AT5G07490</t>
  </si>
  <si>
    <t>AT5G07490.1</t>
  </si>
  <si>
    <t>AT5G07500</t>
  </si>
  <si>
    <t>AT5G07500.1</t>
  </si>
  <si>
    <t>AT5G07510</t>
  </si>
  <si>
    <t>AT5G07510.1;AT5G07510.2;AT5G07510.3</t>
  </si>
  <si>
    <t>AT5G07520</t>
  </si>
  <si>
    <t>AT5G07520.1;AT5G07520.2</t>
  </si>
  <si>
    <t>AT5G07530</t>
  </si>
  <si>
    <t>AT5G07530.1;AT5G07530.2;AT5G07530.3</t>
  </si>
  <si>
    <t>AT5G07540</t>
  </si>
  <si>
    <t>AT5G07540.1;AT5G07540.2</t>
  </si>
  <si>
    <t>AT5G07550</t>
  </si>
  <si>
    <t>AT5G07550.1;AT5G07550.2;AT5G07550.3</t>
  </si>
  <si>
    <t>AT5G07560</t>
  </si>
  <si>
    <t>AT5G07560.1</t>
  </si>
  <si>
    <t>glycine-rich protein 20</t>
  </si>
  <si>
    <t>AT5G07571</t>
  </si>
  <si>
    <t>AT5G07571.1</t>
  </si>
  <si>
    <t>AT5G07580</t>
  </si>
  <si>
    <t>AT5G07580.1</t>
  </si>
  <si>
    <t>ethylene-responsive transcription factor</t>
  </si>
  <si>
    <t>AT5G07590</t>
  </si>
  <si>
    <t>AT5G07590.1;AT5G07590.2;AT5G07590.3;AT5G07590.4</t>
  </si>
  <si>
    <t>AT5G07600</t>
  </si>
  <si>
    <t>AT5G07600.1</t>
  </si>
  <si>
    <t>AT5G07610</t>
  </si>
  <si>
    <t>AT5G07610.1</t>
  </si>
  <si>
    <t>AT5G07620</t>
  </si>
  <si>
    <t>AT5G07620.1</t>
  </si>
  <si>
    <t>AT5G07630</t>
  </si>
  <si>
    <t>AT5G07630.1;AT5G07630.2</t>
  </si>
  <si>
    <t>AT5G07640</t>
  </si>
  <si>
    <t>AT5G07640.1</t>
  </si>
  <si>
    <t>AT5G07650</t>
  </si>
  <si>
    <t>AT5G07650.1;AT5G07650.2</t>
  </si>
  <si>
    <t>AT5G07660</t>
  </si>
  <si>
    <t>AT5G07660.1</t>
  </si>
  <si>
    <t>structural maintenance of chromosomes 6A</t>
  </si>
  <si>
    <t>AT5G07670</t>
  </si>
  <si>
    <t>AT5G07670.1</t>
  </si>
  <si>
    <t>AT5G07680</t>
  </si>
  <si>
    <t>AT5G07680.1;AT5G07680.2</t>
  </si>
  <si>
    <t>AT5G07690</t>
  </si>
  <si>
    <t>AT5G07690.1</t>
  </si>
  <si>
    <t>myb domain protein 29</t>
  </si>
  <si>
    <t>AT5G07700</t>
  </si>
  <si>
    <t>AT5G07700.1;AT5G07700.2</t>
  </si>
  <si>
    <t>AT5G07710</t>
  </si>
  <si>
    <t>AT5G07710.1</t>
  </si>
  <si>
    <t>AT5G07720</t>
  </si>
  <si>
    <t>AT5G07720.1</t>
  </si>
  <si>
    <t>AT5G07730</t>
  </si>
  <si>
    <t>AT5G07730.1</t>
  </si>
  <si>
    <t>AT5G07740</t>
  </si>
  <si>
    <t>AT5G07740.1;AT5G07740.2;AT5G07740.3</t>
  </si>
  <si>
    <t>AT5G07760</t>
  </si>
  <si>
    <t>AT5G07760.1;AT5G07760.2</t>
  </si>
  <si>
    <t>AT5G07770</t>
  </si>
  <si>
    <t>AT5G07770.1;AT5G07770.2;AT5G07770.3;AT5G07770.4</t>
  </si>
  <si>
    <t>AT5G07780</t>
  </si>
  <si>
    <t>AT5G07780.1</t>
  </si>
  <si>
    <t>AT5G07790</t>
  </si>
  <si>
    <t>AT5G07790.1;AT5G07790.2;AT5G07790.3</t>
  </si>
  <si>
    <t>AT5G07800</t>
  </si>
  <si>
    <t>AT5G07800.1</t>
  </si>
  <si>
    <t>AT5G07810</t>
  </si>
  <si>
    <t>AT5G07810.1</t>
  </si>
  <si>
    <t>SNF2 domain-containing protein / helicase domain-containing protein / HNH endonuclease domain-containing protein</t>
  </si>
  <si>
    <t>AT5G07820</t>
  </si>
  <si>
    <t>AT5G07820.1</t>
  </si>
  <si>
    <t>AT5G07830</t>
  </si>
  <si>
    <t>AT5G07830.1</t>
  </si>
  <si>
    <t>glucuronidase 2</t>
  </si>
  <si>
    <t>AT5G07840</t>
  </si>
  <si>
    <t>AT5G07840.1</t>
  </si>
  <si>
    <t>AT5G07850</t>
  </si>
  <si>
    <t>AT5G07850.1</t>
  </si>
  <si>
    <t>AT5G07860</t>
  </si>
  <si>
    <t>AT5G07860.1</t>
  </si>
  <si>
    <t>AT5G07870</t>
  </si>
  <si>
    <t>AT5G07870.1</t>
  </si>
  <si>
    <t>AT5G07880</t>
  </si>
  <si>
    <t>AT5G07880.1;AT5G07880.2</t>
  </si>
  <si>
    <t>AT5G07890</t>
  </si>
  <si>
    <t>AT5G07890.1;AT5G07890.2;AT5G07890.3;AT5G07890.4;AT5G07890.5</t>
  </si>
  <si>
    <t>AT5G07900</t>
  </si>
  <si>
    <t>AT5G07900.1</t>
  </si>
  <si>
    <t>AT5G07910</t>
  </si>
  <si>
    <t>AT5G07910.1</t>
  </si>
  <si>
    <t>AT5G07920</t>
  </si>
  <si>
    <t>AT5G07920.1;AT5G07920.2;AT5G07920.3</t>
  </si>
  <si>
    <t>AT5G07940</t>
  </si>
  <si>
    <t>AT5G07940.1;AT5G07940.2;AT5G07940.3;AT5G07940.4;AT5G07940.5</t>
  </si>
  <si>
    <t>AT5G07950</t>
  </si>
  <si>
    <t>AT5G07950.1</t>
  </si>
  <si>
    <t>AT5G07960</t>
  </si>
  <si>
    <t>AT5G07960.1</t>
  </si>
  <si>
    <t>asterix-like protein</t>
  </si>
  <si>
    <t>AT5G07970</t>
  </si>
  <si>
    <t>AT5G07970.1;AT5G07970.2;AT5G07970.3</t>
  </si>
  <si>
    <t>AT5G07980</t>
  </si>
  <si>
    <t>AT5G07980.1;AT5G07980.2</t>
  </si>
  <si>
    <t>AT5G07990</t>
  </si>
  <si>
    <t>AT5G07990.1</t>
  </si>
  <si>
    <t>AT5G08000</t>
  </si>
  <si>
    <t>AT5G08000.1;AT5G08000.2</t>
  </si>
  <si>
    <t>AT5G08005</t>
  </si>
  <si>
    <t>AT5G08005.1</t>
  </si>
  <si>
    <t>flavonoid protein</t>
  </si>
  <si>
    <t>AT5G08010</t>
  </si>
  <si>
    <t>AT5G08010.1</t>
  </si>
  <si>
    <t>AT5G08020</t>
  </si>
  <si>
    <t>AT5G08020.1</t>
  </si>
  <si>
    <t>RPA70-kDa subunit B</t>
  </si>
  <si>
    <t>AT5G08030</t>
  </si>
  <si>
    <t>AT5G08030.1;AT5G08030.2</t>
  </si>
  <si>
    <t>AT5G08040</t>
  </si>
  <si>
    <t>AT5G08040.1</t>
  </si>
  <si>
    <t>mitochondrial import receptor subunit TOM5-like protein</t>
  </si>
  <si>
    <t>AT5G08050</t>
  </si>
  <si>
    <t>AT5G08050.1</t>
  </si>
  <si>
    <t>wiskott-aldrich syndrome family protein%2C putative (DUF1118)</t>
  </si>
  <si>
    <t>AT5G08055</t>
  </si>
  <si>
    <t>AT5G08055.1</t>
  </si>
  <si>
    <t>AT5G08060</t>
  </si>
  <si>
    <t>AT5G08060.1</t>
  </si>
  <si>
    <t>furry</t>
  </si>
  <si>
    <t>AT5G08070</t>
  </si>
  <si>
    <t>AT5G08070.1;AT5G08070.2</t>
  </si>
  <si>
    <t>AT5G08080</t>
  </si>
  <si>
    <t>AT5G08080.1;AT5G08080.2;AT5G08080.3;AT5G08080.4;AT5G08080.5</t>
  </si>
  <si>
    <t>AT5G08090</t>
  </si>
  <si>
    <t>AT5G08090.1</t>
  </si>
  <si>
    <t>AT5G08100</t>
  </si>
  <si>
    <t>AT5G08100.1;AT5G08100.2</t>
  </si>
  <si>
    <t>AT5G08110</t>
  </si>
  <si>
    <t>AT5G08110.1;AT5G08110.2;AT5G08110.3</t>
  </si>
  <si>
    <t>AT5G08120</t>
  </si>
  <si>
    <t>AT5G08120.1;AT5G08120.2</t>
  </si>
  <si>
    <t>AT5G08130</t>
  </si>
  <si>
    <t>AT5G08130.1;AT5G08130.2;AT5G08130.3;AT5G08130.4;AT5G08130.5;AT5G08130.6;AT5G08130.7;AT5G08130.8</t>
  </si>
  <si>
    <t>AT5G08139</t>
  </si>
  <si>
    <t>AT5G08139.1;AT5G08139.2</t>
  </si>
  <si>
    <t>AT5G08141</t>
  </si>
  <si>
    <t>AT5G08141.1</t>
  </si>
  <si>
    <t>basic leucine-zipper 75</t>
  </si>
  <si>
    <t>AT5G08150</t>
  </si>
  <si>
    <t>AT5G08150.1</t>
  </si>
  <si>
    <t>suppressor of phytochrome b 5</t>
  </si>
  <si>
    <t>AT5G08160</t>
  </si>
  <si>
    <t>AT5G08160.1;AT5G08160.2</t>
  </si>
  <si>
    <t>AT5G08170</t>
  </si>
  <si>
    <t>AT5G08170.1;AT5G08170.2;AT5G08170.3;AT5G08170.4;AT5G08170.5</t>
  </si>
  <si>
    <t>AT5G08180</t>
  </si>
  <si>
    <t>AT5G08180.1;AT5G08180.2</t>
  </si>
  <si>
    <t>AT5G08190</t>
  </si>
  <si>
    <t>AT5G08190.1;AT5G08190.2</t>
  </si>
  <si>
    <t>AT5G08200</t>
  </si>
  <si>
    <t>AT5G08200.1</t>
  </si>
  <si>
    <t>AT5G08230</t>
  </si>
  <si>
    <t>AT5G08230.1</t>
  </si>
  <si>
    <t>tudor/PWWP/MBT domain protein</t>
  </si>
  <si>
    <t>AT5G08240</t>
  </si>
  <si>
    <t>AT5G08240.1</t>
  </si>
  <si>
    <t>AT5G08250</t>
  </si>
  <si>
    <t>AT5G08250.1;AT5G08250.2</t>
  </si>
  <si>
    <t>AT5G08260</t>
  </si>
  <si>
    <t>AT5G08260.1</t>
  </si>
  <si>
    <t>serine carboxypeptidase-like 35</t>
  </si>
  <si>
    <t>AT5G08270</t>
  </si>
  <si>
    <t>AT5G08270.1</t>
  </si>
  <si>
    <t>C5orf35</t>
  </si>
  <si>
    <t>AT5G08280</t>
  </si>
  <si>
    <t>AT5G08280.1</t>
  </si>
  <si>
    <t>hydroxymethylbilane synthase</t>
  </si>
  <si>
    <t>AT5G08290</t>
  </si>
  <si>
    <t>AT5G08290.1;AT5G08290.2</t>
  </si>
  <si>
    <t>AT5G08300</t>
  </si>
  <si>
    <t>AT5G08300.1</t>
  </si>
  <si>
    <t>Succinyl-CoA ligase%2C alpha subunit</t>
  </si>
  <si>
    <t>AT5G08305</t>
  </si>
  <si>
    <t>AT5G08305.1</t>
  </si>
  <si>
    <t>AT5G08310</t>
  </si>
  <si>
    <t>AT5G08310.1;AT5G08310.2</t>
  </si>
  <si>
    <t>AT5G08315</t>
  </si>
  <si>
    <t>AT5G08315.1</t>
  </si>
  <si>
    <t>AT5G08320</t>
  </si>
  <si>
    <t>AT5G08320.1;AT5G08320.2</t>
  </si>
  <si>
    <t>AT5G08330</t>
  </si>
  <si>
    <t>AT5G08330.1</t>
  </si>
  <si>
    <t>AT5G08335</t>
  </si>
  <si>
    <t>AT5G08335.1;AT5G08335.2</t>
  </si>
  <si>
    <t>AT5G08340</t>
  </si>
  <si>
    <t>AT5G08340.1;AT5G08340.2</t>
  </si>
  <si>
    <t>AT5G08350</t>
  </si>
  <si>
    <t>AT5G08350.1</t>
  </si>
  <si>
    <t>GRAM domain-containing protein / ABA-responsive protein-like protein</t>
  </si>
  <si>
    <t>AT5G08360</t>
  </si>
  <si>
    <t>AT5G08360.1;AT5G08360.2</t>
  </si>
  <si>
    <t>AT5G08370</t>
  </si>
  <si>
    <t>AT5G08370.1;AT5G08370.2</t>
  </si>
  <si>
    <t>AT5G08380</t>
  </si>
  <si>
    <t>AT5G08380.1;AT5G08380.2</t>
  </si>
  <si>
    <t>AT5G08390</t>
  </si>
  <si>
    <t>AT5G08390.1</t>
  </si>
  <si>
    <t>AT5G08391</t>
  </si>
  <si>
    <t>AT5G08391.1</t>
  </si>
  <si>
    <t>AT5G08400</t>
  </si>
  <si>
    <t>AT5G08400.1;AT5G08400.2</t>
  </si>
  <si>
    <t>AT5G08410</t>
  </si>
  <si>
    <t>AT5G08410.1;AT5G08410.2</t>
  </si>
  <si>
    <t>AT5G08415</t>
  </si>
  <si>
    <t>AT5G08415.1</t>
  </si>
  <si>
    <t>AT5G08420</t>
  </si>
  <si>
    <t>AT5G08420.1</t>
  </si>
  <si>
    <t>AT5G08430</t>
  </si>
  <si>
    <t>AT5G08430.1;AT5G08430.2</t>
  </si>
  <si>
    <t>AT5G08440</t>
  </si>
  <si>
    <t>AT5G08440.1;AT5G08440.2;AT5G08440.3</t>
  </si>
  <si>
    <t>AT5G08450</t>
  </si>
  <si>
    <t>AT5G08450.1;AT5G08450.2;AT5G08450.3</t>
  </si>
  <si>
    <t>AT5G08460</t>
  </si>
  <si>
    <t>AT5G08460.1</t>
  </si>
  <si>
    <t>AT5G08470</t>
  </si>
  <si>
    <t>AT5G08470.1;AT5G08470.2;AT5G08470.3;AT5G08470.4</t>
  </si>
  <si>
    <t>AT5G08480</t>
  </si>
  <si>
    <t>AT5G08480.1;AT5G08480.2;AT5G08480.3</t>
  </si>
  <si>
    <t>AT5G08490</t>
  </si>
  <si>
    <t>AT5G08490.1;AT5G08490.2;AT5G08490.3;AT5G08490.4;AT5G08490.5;AT5G08490.6;AT5G08490.7;AT5G08490.8</t>
  </si>
  <si>
    <t>AT5G08500</t>
  </si>
  <si>
    <t>AT5G08500.1;AT5G08500.2</t>
  </si>
  <si>
    <t>AT5G08505</t>
  </si>
  <si>
    <t>AT5G08505.1</t>
  </si>
  <si>
    <t>AT5G08510</t>
  </si>
  <si>
    <t>AT5G08510.1</t>
  </si>
  <si>
    <t>AT5G08520</t>
  </si>
  <si>
    <t>AT5G08520.1</t>
  </si>
  <si>
    <t>AT5G08530</t>
  </si>
  <si>
    <t>AT5G08530.1</t>
  </si>
  <si>
    <t>51 kDa subunit of complex I</t>
  </si>
  <si>
    <t>AT5G08535</t>
  </si>
  <si>
    <t>AT5G08535.1;AT5G08535.2;AT5G08535.3;AT5G08535.4</t>
  </si>
  <si>
    <t>AT5G08540</t>
  </si>
  <si>
    <t>AT5G08540.1</t>
  </si>
  <si>
    <t>ribosomal RNA small subunit methyltransferase J</t>
  </si>
  <si>
    <t>AT5G08550</t>
  </si>
  <si>
    <t>AT5G08550.1</t>
  </si>
  <si>
    <t>GC-rich sequence DNA-binding factor-like protein</t>
  </si>
  <si>
    <t>AT5G08560</t>
  </si>
  <si>
    <t>AT5G08560.1;AT5G08560.2;AT5G08560.3</t>
  </si>
  <si>
    <t>AT5G08565</t>
  </si>
  <si>
    <t>AT5G08565.1;AT5G08565.2</t>
  </si>
  <si>
    <t>AT5G08570</t>
  </si>
  <si>
    <t>AT5G08570.1;AT5G08570.2;AT5G08570.3</t>
  </si>
  <si>
    <t>AT5G08580</t>
  </si>
  <si>
    <t>AT5G08580.1;AT5G08580.2</t>
  </si>
  <si>
    <t>AT5G08590</t>
  </si>
  <si>
    <t>AT5G08590.1;AT5G08590.2</t>
  </si>
  <si>
    <t>AT5G08600</t>
  </si>
  <si>
    <t>AT5G08600.1;AT5G08600.2;AT5G08600.3</t>
  </si>
  <si>
    <t>AT5G08610</t>
  </si>
  <si>
    <t>AT5G08610.1</t>
  </si>
  <si>
    <t>AT5G08620</t>
  </si>
  <si>
    <t>AT5G08620.1</t>
  </si>
  <si>
    <t>AT5G08630</t>
  </si>
  <si>
    <t>AT5G08630.1;AT5G08630.2;AT5G08630.3</t>
  </si>
  <si>
    <t>AT5G08640</t>
  </si>
  <si>
    <t>AT5G08640.1;AT5G08640.2</t>
  </si>
  <si>
    <t>AT5G08650</t>
  </si>
  <si>
    <t>AT5G08650.1;AT5G08650.2</t>
  </si>
  <si>
    <t>AT5G08660</t>
  </si>
  <si>
    <t>AT5G08660.1;AT5G08660.2;AT5G08660.3;AT5G08660.4</t>
  </si>
  <si>
    <t>AT5G08670</t>
  </si>
  <si>
    <t>AT5G08670.1</t>
  </si>
  <si>
    <t>ATP synthase alpha/beta family protein</t>
  </si>
  <si>
    <t>AT5G08680</t>
  </si>
  <si>
    <t>AT5G08680.1</t>
  </si>
  <si>
    <t>AT5G08690</t>
  </si>
  <si>
    <t>AT5G08690.1</t>
  </si>
  <si>
    <t>AT5G08695</t>
  </si>
  <si>
    <t>AT5G08695.1</t>
  </si>
  <si>
    <t>AT5G08710</t>
  </si>
  <si>
    <t>AT5G08710.1;AT5G08710.2</t>
  </si>
  <si>
    <t>AT5G08720</t>
  </si>
  <si>
    <t>AT5G08720.1</t>
  </si>
  <si>
    <t>polyketide cyclase/dehydrase/lipid transporter</t>
  </si>
  <si>
    <t>AT5G08730</t>
  </si>
  <si>
    <t>AT5G08730.1</t>
  </si>
  <si>
    <t>AT5G08740</t>
  </si>
  <si>
    <t>AT5G08740.1</t>
  </si>
  <si>
    <t>NAD(P)H dehydrogenase C1</t>
  </si>
  <si>
    <t>AT5G08750</t>
  </si>
  <si>
    <t>AT5G08750.1;AT5G08750.10;AT5G08750.2;AT5G08750.3;AT5G08750.4;AT5G08750.5;AT5G08750.6;AT5G08750.7;AT5G08750.8;AT5G08750.9</t>
  </si>
  <si>
    <t>AT5G08760</t>
  </si>
  <si>
    <t>AT5G08760.1</t>
  </si>
  <si>
    <t>AT5G08770</t>
  </si>
  <si>
    <t>AT5G08770.1</t>
  </si>
  <si>
    <t>topoisomerase I damage affected-like protein</t>
  </si>
  <si>
    <t>AT5G08780</t>
  </si>
  <si>
    <t>AT5G08780.1</t>
  </si>
  <si>
    <t>AT5G08790</t>
  </si>
  <si>
    <t>AT5G08790.1</t>
  </si>
  <si>
    <t>AT5G09210</t>
  </si>
  <si>
    <t>AT5G09210.1</t>
  </si>
  <si>
    <t>AT5G09220</t>
  </si>
  <si>
    <t>AT5G09220.1</t>
  </si>
  <si>
    <t>amino acid permease 2</t>
  </si>
  <si>
    <t>AT5G09225</t>
  </si>
  <si>
    <t>AT5G09225.1</t>
  </si>
  <si>
    <t>AT5G09230</t>
  </si>
  <si>
    <t>AT5G09230.1;AT5G09230.2;AT5G09230.3;AT5G09230.4;AT5G09230.5;AT5G09230.6;AT5G09230.7</t>
  </si>
  <si>
    <t>AT5G09240</t>
  </si>
  <si>
    <t>AT5G09240.1;AT5G09240.2;AT5G09240.3</t>
  </si>
  <si>
    <t>AT5G09250</t>
  </si>
  <si>
    <t>AT5G09250.1;AT5G09250.2;AT5G09250.3;AT5G09250.4;AT5G09250.5</t>
  </si>
  <si>
    <t>AT5G09260</t>
  </si>
  <si>
    <t>AT5G09260.1</t>
  </si>
  <si>
    <t>vacuolar protein sorting-associated protein 20.2</t>
  </si>
  <si>
    <t>AT5G09270</t>
  </si>
  <si>
    <t>AT5G09270.1;AT5G09270.2</t>
  </si>
  <si>
    <t>AT5G09280</t>
  </si>
  <si>
    <t>AT5G09280.1</t>
  </si>
  <si>
    <t>AT5G09290</t>
  </si>
  <si>
    <t>AT5G09290.1</t>
  </si>
  <si>
    <t>AT5G09300</t>
  </si>
  <si>
    <t>AT5G09300.1;AT5G09300.2;AT5G09300.3;AT5G09300.4</t>
  </si>
  <si>
    <t>AT5G09310</t>
  </si>
  <si>
    <t>AT5G09310.1</t>
  </si>
  <si>
    <t>gamma-secretase subunit</t>
  </si>
  <si>
    <t>AT5G09315</t>
  </si>
  <si>
    <t>AT5G09315.1</t>
  </si>
  <si>
    <t>vacuolar sorting protein 9 domain protein</t>
  </si>
  <si>
    <t>AT5G09320</t>
  </si>
  <si>
    <t>AT5G09320.1</t>
  </si>
  <si>
    <t>vacuolar protein sorting-associated 9A-like protein</t>
  </si>
  <si>
    <t>AT5G09330</t>
  </si>
  <si>
    <t>AT5G09330.1;AT5G09330.2;AT5G09330.3;AT5G09330.4;AT5G09330.5</t>
  </si>
  <si>
    <t>AT5G09340</t>
  </si>
  <si>
    <t>AT5G09340.1</t>
  </si>
  <si>
    <t>AT5G09350</t>
  </si>
  <si>
    <t>AT5G09350.1</t>
  </si>
  <si>
    <t>phosphatidylinositol 4-OH kinase beta2</t>
  </si>
  <si>
    <t>AT5G09360</t>
  </si>
  <si>
    <t>AT5G09360.1</t>
  </si>
  <si>
    <t>laccase 14</t>
  </si>
  <si>
    <t>AT5G09370</t>
  </si>
  <si>
    <t>AT5G09370.1;AT5G09370.2;AT5G09370.3</t>
  </si>
  <si>
    <t>AT5G09380</t>
  </si>
  <si>
    <t>AT5G09380.1;AT5G09380.2;AT5G09380.3</t>
  </si>
  <si>
    <t>AT5G09390</t>
  </si>
  <si>
    <t>AT5G09390.1;AT5G09390.2</t>
  </si>
  <si>
    <t>AT5G09400</t>
  </si>
  <si>
    <t>AT5G09400.1</t>
  </si>
  <si>
    <t>K+ uptake permease 7</t>
  </si>
  <si>
    <t>AT5G09410</t>
  </si>
  <si>
    <t>AT5G09410.1;AT5G09410.2;AT5G09410.3;AT5G09410.4</t>
  </si>
  <si>
    <t>AT5G09420</t>
  </si>
  <si>
    <t>AT5G09420.1</t>
  </si>
  <si>
    <t>translocon at the outer membrane of chloroplasts 64-V</t>
  </si>
  <si>
    <t>AT5G09430</t>
  </si>
  <si>
    <t>AT5G09430.1</t>
  </si>
  <si>
    <t>AT5G09440</t>
  </si>
  <si>
    <t>AT5G09440.1</t>
  </si>
  <si>
    <t>EXORDIUM like 4</t>
  </si>
  <si>
    <t>AT5G09445</t>
  </si>
  <si>
    <t>AT5G09445.1</t>
  </si>
  <si>
    <t>AT5G09450</t>
  </si>
  <si>
    <t>AT5G09450.1</t>
  </si>
  <si>
    <t>AT5G09460</t>
  </si>
  <si>
    <t>AT5G09460.1</t>
  </si>
  <si>
    <t>transcription factor bHLH143</t>
  </si>
  <si>
    <t>AT5G09470</t>
  </si>
  <si>
    <t>AT5G09470.1</t>
  </si>
  <si>
    <t>dicarboxylate carrier 3</t>
  </si>
  <si>
    <t>AT5G09480</t>
  </si>
  <si>
    <t>AT5G09480.1</t>
  </si>
  <si>
    <t>AT5G09490</t>
  </si>
  <si>
    <t>AT5G09490.1</t>
  </si>
  <si>
    <t>AT5G09500</t>
  </si>
  <si>
    <t>AT5G09500.1</t>
  </si>
  <si>
    <t>AT5G09510</t>
  </si>
  <si>
    <t>AT5G09510.1;AT5G09510.2</t>
  </si>
  <si>
    <t>AT5G09520</t>
  </si>
  <si>
    <t>AT5G09520.1</t>
  </si>
  <si>
    <t>AT5G09530</t>
  </si>
  <si>
    <t>AT5G09530.1</t>
  </si>
  <si>
    <t>AT5G09540</t>
  </si>
  <si>
    <t>AT5G09540.1</t>
  </si>
  <si>
    <t>AT5G09550</t>
  </si>
  <si>
    <t>AT5G09550.1</t>
  </si>
  <si>
    <t>GDP dissociation inhibitor family protein / Rab GTPase activator family protein</t>
  </si>
  <si>
    <t>AT5G09560</t>
  </si>
  <si>
    <t>AT5G09560.1</t>
  </si>
  <si>
    <t>AT5G09570</t>
  </si>
  <si>
    <t>AT5G09570.1</t>
  </si>
  <si>
    <t>AT5G09580</t>
  </si>
  <si>
    <t>AT5G09580.1;AT5G09580.2</t>
  </si>
  <si>
    <t>AT5G09590</t>
  </si>
  <si>
    <t>AT5G09590.1</t>
  </si>
  <si>
    <t>mitochondrial HSO70 2</t>
  </si>
  <si>
    <t>AT5G09600</t>
  </si>
  <si>
    <t>AT5G09600.1;AT5G09600.2;AT5G09600.3</t>
  </si>
  <si>
    <t>AT5G09610</t>
  </si>
  <si>
    <t>AT5G09610.1</t>
  </si>
  <si>
    <t>pumilio 21</t>
  </si>
  <si>
    <t>AT5G09620</t>
  </si>
  <si>
    <t>AT5G09620.1;AT5G09620.2</t>
  </si>
  <si>
    <t>AT5G09630</t>
  </si>
  <si>
    <t>AT5G09630.1</t>
  </si>
  <si>
    <t>AT5G09640</t>
  </si>
  <si>
    <t>AT5G09640.1</t>
  </si>
  <si>
    <t>serine carboxypeptidase-like 19</t>
  </si>
  <si>
    <t>AT5G09650</t>
  </si>
  <si>
    <t>AT5G09650.1</t>
  </si>
  <si>
    <t>pyrophosphorylase 6</t>
  </si>
  <si>
    <t>AT5G09660</t>
  </si>
  <si>
    <t>AT5G09660.1;AT5G09660.2;AT5G09660.3;AT5G09660.4;AT5G09660.5</t>
  </si>
  <si>
    <t>AT5G09670</t>
  </si>
  <si>
    <t>AT5G09670.1;AT5G09670.2</t>
  </si>
  <si>
    <t>AT5G09680</t>
  </si>
  <si>
    <t>AT5G09680.1;AT5G09680.2;AT5G09680.3</t>
  </si>
  <si>
    <t>AT5G09690</t>
  </si>
  <si>
    <t>AT5G09690.1;AT5G09690.10;AT5G09690.11;AT5G09690.12;AT5G09690.13;AT5G09690.14;AT5G09690.2;AT5G09690.3;AT5G09690.4;AT5G09690.5;AT5G09690.6;AT5G09690.7;AT5G09690.8;AT5G09690.9</t>
  </si>
  <si>
    <t>AT5G09700</t>
  </si>
  <si>
    <t>AT5G09700.1</t>
  </si>
  <si>
    <t>AT5G09711</t>
  </si>
  <si>
    <t>AT5G09711.1</t>
  </si>
  <si>
    <t>AT5G09720</t>
  </si>
  <si>
    <t>AT5G09720.1;AT5G09720.2</t>
  </si>
  <si>
    <t>AT5G09730</t>
  </si>
  <si>
    <t>AT5G09730.1</t>
  </si>
  <si>
    <t>beta-xylosidase 3</t>
  </si>
  <si>
    <t>AT5G09740</t>
  </si>
  <si>
    <t>AT5G09740.1;AT5G09740.2</t>
  </si>
  <si>
    <t>AT5G09750</t>
  </si>
  <si>
    <t>AT5G09750.1</t>
  </si>
  <si>
    <t>AT5G09760</t>
  </si>
  <si>
    <t>AT5G09760.1;AT5G09760.2</t>
  </si>
  <si>
    <t>AT5G09770</t>
  </si>
  <si>
    <t>AT5G09770.1</t>
  </si>
  <si>
    <t>AT5G09780</t>
  </si>
  <si>
    <t>AT5G09780.1</t>
  </si>
  <si>
    <t>AT5G09790</t>
  </si>
  <si>
    <t>AT5G09790.1;AT5G09790.2</t>
  </si>
  <si>
    <t>AT5G09800</t>
  </si>
  <si>
    <t>AT5G09800.1</t>
  </si>
  <si>
    <t>AT5G09805</t>
  </si>
  <si>
    <t>AT5G09805.1</t>
  </si>
  <si>
    <t>inflorescence deficient in abscission (IDA)-like 3</t>
  </si>
  <si>
    <t>AT5G09810</t>
  </si>
  <si>
    <t>AT5G09810.1</t>
  </si>
  <si>
    <t>actin 7</t>
  </si>
  <si>
    <t>AT5G09820</t>
  </si>
  <si>
    <t>AT5G09820.1;AT5G09820.2;AT5G09820.3</t>
  </si>
  <si>
    <t>AT5G09830</t>
  </si>
  <si>
    <t>AT5G09830.1</t>
  </si>
  <si>
    <t>AT5G09840</t>
  </si>
  <si>
    <t>AT5G09840.1</t>
  </si>
  <si>
    <t>AT5G09850</t>
  </si>
  <si>
    <t>AT5G09850.1;AT5G09850.2;AT5G09850.3;AT5G09850.4;AT5G09850.5</t>
  </si>
  <si>
    <t>AT5G09860</t>
  </si>
  <si>
    <t>AT5G09860.1;AT5G09860.2</t>
  </si>
  <si>
    <t>AT5G09870</t>
  </si>
  <si>
    <t>AT5G09870.1</t>
  </si>
  <si>
    <t>cellulose synthase 5</t>
  </si>
  <si>
    <t>AT5G09876</t>
  </si>
  <si>
    <t>AT5G09876.1</t>
  </si>
  <si>
    <t>AT5G09880</t>
  </si>
  <si>
    <t>AT5G09880.1</t>
  </si>
  <si>
    <t>Splicing factor%2C CC1-like protein</t>
  </si>
  <si>
    <t>AT5G09890</t>
  </si>
  <si>
    <t>AT5G09890.1;AT5G09890.2</t>
  </si>
  <si>
    <t>AT5G09900</t>
  </si>
  <si>
    <t>AT5G09900.1;AT5G09900.2;AT5G09900.3</t>
  </si>
  <si>
    <t>AT5G09910</t>
  </si>
  <si>
    <t>AT5G09910.1;AT5G09910.2;AT5G09910.3;AT5G09910.4;AT5G09910.5</t>
  </si>
  <si>
    <t>AT5G09920</t>
  </si>
  <si>
    <t>AT5G09920.1</t>
  </si>
  <si>
    <t>AT5G09930</t>
  </si>
  <si>
    <t>AT5G09930.1</t>
  </si>
  <si>
    <t>AT5G09950</t>
  </si>
  <si>
    <t>AT5G09950.1;AT5G09950.2;AT5G09950.3</t>
  </si>
  <si>
    <t>AT5G09960</t>
  </si>
  <si>
    <t>AT5G09960.1;AT5G09960.2;AT5G09960.3</t>
  </si>
  <si>
    <t>AT5G09970</t>
  </si>
  <si>
    <t>AT5G09970.1</t>
  </si>
  <si>
    <t>cytochrome P450%2C family 78%2C subfamily A%2C polypeptide 7</t>
  </si>
  <si>
    <t>AT5G09976</t>
  </si>
  <si>
    <t>AT5G09976.1</t>
  </si>
  <si>
    <t>AT5G09978</t>
  </si>
  <si>
    <t>AT5G09978.1</t>
  </si>
  <si>
    <t>elicitor peptide 7 precursor</t>
  </si>
  <si>
    <t>AT5G09980</t>
  </si>
  <si>
    <t>AT5G09980.1</t>
  </si>
  <si>
    <t>elicitor peptide 4 precursor</t>
  </si>
  <si>
    <t>AT5G09990</t>
  </si>
  <si>
    <t>AT5G09990.1</t>
  </si>
  <si>
    <t>elicitor peptide 5 precursor</t>
  </si>
  <si>
    <t>AT5G09995</t>
  </si>
  <si>
    <t>AT5G09995.1;AT5G09995.2;AT5G09995.3</t>
  </si>
  <si>
    <t>AT5G10000</t>
  </si>
  <si>
    <t>AT5G10000.1</t>
  </si>
  <si>
    <t>ferredoxin 4</t>
  </si>
  <si>
    <t>AT5G10010</t>
  </si>
  <si>
    <t>AT5G10010.1</t>
  </si>
  <si>
    <t>myosin-H heavy protein</t>
  </si>
  <si>
    <t>AT5G10020</t>
  </si>
  <si>
    <t>AT5G10020.1;AT5G10020.2</t>
  </si>
  <si>
    <t>AT5G10030</t>
  </si>
  <si>
    <t>AT5G10030.1;AT5G10030.2;AT5G10030.3;AT5G10030.4;AT5G10030.5</t>
  </si>
  <si>
    <t>AT5G10040</t>
  </si>
  <si>
    <t>AT5G10040.1</t>
  </si>
  <si>
    <t>AT5G10050</t>
  </si>
  <si>
    <t>AT5G10050.1</t>
  </si>
  <si>
    <t>AT5G10060</t>
  </si>
  <si>
    <t>AT5G10060.1</t>
  </si>
  <si>
    <t>AT5G10070</t>
  </si>
  <si>
    <t>AT5G10070.1;AT5G10070.2</t>
  </si>
  <si>
    <t>AT5G10080</t>
  </si>
  <si>
    <t>AT5G10080.1</t>
  </si>
  <si>
    <t>AT5G10090</t>
  </si>
  <si>
    <t>AT5G10090.1</t>
  </si>
  <si>
    <t>AT5G10100</t>
  </si>
  <si>
    <t>AT5G10100.1;AT5G10100.2;AT5G10100.3;AT5G10100.4</t>
  </si>
  <si>
    <t>AT5G10110</t>
  </si>
  <si>
    <t>AT5G10110.1</t>
  </si>
  <si>
    <t>AT5G10120</t>
  </si>
  <si>
    <t>AT5G10120.1</t>
  </si>
  <si>
    <t>AT5G10130</t>
  </si>
  <si>
    <t>AT5G10130.1</t>
  </si>
  <si>
    <t>AT5G10140</t>
  </si>
  <si>
    <t>AT5G10140.1;AT5G10140.2;AT5G10140.3;AT5G10140.4</t>
  </si>
  <si>
    <t>AT5G10150</t>
  </si>
  <si>
    <t>AT5G10150.1;AT5G10150.2;AT5G10150.3;AT5G10150.4</t>
  </si>
  <si>
    <t>AT5G10160</t>
  </si>
  <si>
    <t>AT5G10160.1</t>
  </si>
  <si>
    <t>AT5G10170</t>
  </si>
  <si>
    <t>AT5G10170.1</t>
  </si>
  <si>
    <t>myo-inositol-1-phosphate synthase 3</t>
  </si>
  <si>
    <t>AT5G10180</t>
  </si>
  <si>
    <t>AT5G10180.1</t>
  </si>
  <si>
    <t>slufate transporter 2%3B1</t>
  </si>
  <si>
    <t>AT5G10190</t>
  </si>
  <si>
    <t>AT5G10190.1;AT5G10190.2;AT5G10190.3</t>
  </si>
  <si>
    <t>AT5G10200</t>
  </si>
  <si>
    <t>AT5G10200.1;AT5G10200.2;AT5G10200.3</t>
  </si>
  <si>
    <t>AT5G10210</t>
  </si>
  <si>
    <t>AT5G10210.1</t>
  </si>
  <si>
    <t>nitric oxide synthase-interacting protein</t>
  </si>
  <si>
    <t>AT5G10220</t>
  </si>
  <si>
    <t>AT5G10220.1</t>
  </si>
  <si>
    <t>annexin 6</t>
  </si>
  <si>
    <t>AT5G10230</t>
  </si>
  <si>
    <t>AT5G10230.1</t>
  </si>
  <si>
    <t>annexin 7</t>
  </si>
  <si>
    <t>AT5G10240</t>
  </si>
  <si>
    <t>AT5G10240.1;AT5G10240.2</t>
  </si>
  <si>
    <t>AT5G10250</t>
  </si>
  <si>
    <t>AT5G10250.1;AT5G10250.2</t>
  </si>
  <si>
    <t>AT5G10260</t>
  </si>
  <si>
    <t>AT5G10260.1</t>
  </si>
  <si>
    <t>RAB GTPase homolog H1E</t>
  </si>
  <si>
    <t>AT5G10270</t>
  </si>
  <si>
    <t>AT5G10270.1</t>
  </si>
  <si>
    <t>cyclin-dependent kinase C%3B1</t>
  </si>
  <si>
    <t>AT5G10280</t>
  </si>
  <si>
    <t>AT5G10280.1</t>
  </si>
  <si>
    <t>myb domain protein 92</t>
  </si>
  <si>
    <t>AT5G10290</t>
  </si>
  <si>
    <t>AT5G10290.1;AT5G10290.2</t>
  </si>
  <si>
    <t>AT5G10300</t>
  </si>
  <si>
    <t>AT5G10300.1;AT5G10300.2</t>
  </si>
  <si>
    <t>AT5G10310</t>
  </si>
  <si>
    <t>AT5G10310.1;AT5G10310.2</t>
  </si>
  <si>
    <t>AT5G10320</t>
  </si>
  <si>
    <t>AT5G10320.1;AT5G10320.2;AT5G10320.3;AT5G10320.4;AT5G10320.5;AT5G10320.6</t>
  </si>
  <si>
    <t>AT5G10330</t>
  </si>
  <si>
    <t>AT5G10330.1;AT5G10330.2;AT5G10330.3;AT5G10330.4;AT5G10330.5;AT5G10330.6;AT5G10330.7;AT5G10330.8</t>
  </si>
  <si>
    <t>AT5G10336</t>
  </si>
  <si>
    <t>AT5G10336.1</t>
  </si>
  <si>
    <t>AT5G10340</t>
  </si>
  <si>
    <t>AT5G10340.1</t>
  </si>
  <si>
    <t>AT5G10350</t>
  </si>
  <si>
    <t>AT5G10350.1;AT5G10350.2;AT5G10350.3;AT5G10350.4;AT5G10350.5;AT5G10350.6</t>
  </si>
  <si>
    <t>AT5G10360</t>
  </si>
  <si>
    <t>AT5G10360.1;AT5G10360.2</t>
  </si>
  <si>
    <t>AT5G10370</t>
  </si>
  <si>
    <t>AT5G10370.1</t>
  </si>
  <si>
    <t>AT5G10380</t>
  </si>
  <si>
    <t>AT5G10380.1</t>
  </si>
  <si>
    <t>AT5G10390</t>
  </si>
  <si>
    <t>AT5G10390.1</t>
  </si>
  <si>
    <t>AT5G10400</t>
  </si>
  <si>
    <t>AT5G10400.1</t>
  </si>
  <si>
    <t>AT5G10410</t>
  </si>
  <si>
    <t>AT5G10410.1</t>
  </si>
  <si>
    <t>AT5G10420</t>
  </si>
  <si>
    <t>AT5G10420.1</t>
  </si>
  <si>
    <t>AT5G10430</t>
  </si>
  <si>
    <t>AT5G10430.1</t>
  </si>
  <si>
    <t>arabinogalactan protein 4</t>
  </si>
  <si>
    <t>AT5G10440</t>
  </si>
  <si>
    <t>AT5G10440.1;AT5G10440.2</t>
  </si>
  <si>
    <t>AT5G10450</t>
  </si>
  <si>
    <t>AT5G10450.1;AT5G10450.2;AT5G10450.3;AT5G10450.4</t>
  </si>
  <si>
    <t>AT5G10460</t>
  </si>
  <si>
    <t>AT5G10460.1</t>
  </si>
  <si>
    <t>AT5G10470</t>
  </si>
  <si>
    <t>AT5G10470.1;AT5G10470.2</t>
  </si>
  <si>
    <t>AT5G10480</t>
  </si>
  <si>
    <t>AT5G10480.1;AT5G10480.2;AT5G10480.3</t>
  </si>
  <si>
    <t>AT5G10490</t>
  </si>
  <si>
    <t>AT5G10490.1;AT5G10490.2;AT5G10490.3</t>
  </si>
  <si>
    <t>AT5G10500</t>
  </si>
  <si>
    <t>AT5G10500.1</t>
  </si>
  <si>
    <t>AT5G10510</t>
  </si>
  <si>
    <t>AT5G10510.1;AT5G10510.2;AT5G10510.3;AT5G10510.4;AT5G10510.5;AT5G10510.6;AT5G10510.7</t>
  </si>
  <si>
    <t>AT5G10520</t>
  </si>
  <si>
    <t>AT5G10520.1;AT5G10520.2</t>
  </si>
  <si>
    <t>AT5G10530</t>
  </si>
  <si>
    <t>AT5G10530.1</t>
  </si>
  <si>
    <t>AT5G10540</t>
  </si>
  <si>
    <t>AT5G10540.1</t>
  </si>
  <si>
    <t>AT5G10550</t>
  </si>
  <si>
    <t>AT5G10550.1</t>
  </si>
  <si>
    <t>global transcription factor group E2</t>
  </si>
  <si>
    <t>AT5G10560</t>
  </si>
  <si>
    <t>AT5G10560.1</t>
  </si>
  <si>
    <t>AT5G10570</t>
  </si>
  <si>
    <t>AT5G10570.1</t>
  </si>
  <si>
    <t>AT5G10580</t>
  </si>
  <si>
    <t>AT5G10580.1;AT5G10580.2;AT5G10580.3;AT5G10580.4</t>
  </si>
  <si>
    <t>AT5G10600</t>
  </si>
  <si>
    <t>AT5G10600.1</t>
  </si>
  <si>
    <t>cytochrome P450%2C family 81%2C subfamily K%2C polypeptide 2</t>
  </si>
  <si>
    <t>AT5G10605</t>
  </si>
  <si>
    <t>AT5G10605.1;AT5G10605.2</t>
  </si>
  <si>
    <t>AT5G10610</t>
  </si>
  <si>
    <t>AT5G10610.1</t>
  </si>
  <si>
    <t>cytochrome P450%2C family 81%2C subfamily K%2C polypeptide 1</t>
  </si>
  <si>
    <t>AT5G10620</t>
  </si>
  <si>
    <t>AT5G10620.1;AT5G10620.2</t>
  </si>
  <si>
    <t>AT5G10625</t>
  </si>
  <si>
    <t>AT5G10625.1</t>
  </si>
  <si>
    <t>AT5G10630</t>
  </si>
  <si>
    <t>AT5G10630.1;AT5G10630.2;AT5G10630.3;AT5G10630.4;AT5G10630.5</t>
  </si>
  <si>
    <t>AT5G10650</t>
  </si>
  <si>
    <t>AT5G10650.1;AT5G10650.2;AT5G10650.3</t>
  </si>
  <si>
    <t>AT5G10660</t>
  </si>
  <si>
    <t>AT5G10660.1;AT5G10660.2;AT5G10660.3</t>
  </si>
  <si>
    <t>AT5G10680</t>
  </si>
  <si>
    <t>AT5G10680.1;AT5G10680.2</t>
  </si>
  <si>
    <t>AT5G10690</t>
  </si>
  <si>
    <t>AT5G10690.1;AT5G10690.2</t>
  </si>
  <si>
    <t>AT5G10695</t>
  </si>
  <si>
    <t>AT5G10695.1;AT5G10695.2</t>
  </si>
  <si>
    <t>AT5G10700</t>
  </si>
  <si>
    <t>AT5G10700.1;AT5G10700.2</t>
  </si>
  <si>
    <t>AT5G10710</t>
  </si>
  <si>
    <t>AT5G10710.1;AT5G10710.2;AT5G10710.3</t>
  </si>
  <si>
    <t>AT5G10720</t>
  </si>
  <si>
    <t>AT5G10720.1</t>
  </si>
  <si>
    <t>histidine kinase 5</t>
  </si>
  <si>
    <t>AT5G10730</t>
  </si>
  <si>
    <t>AT5G10730.1</t>
  </si>
  <si>
    <t>AT5G10740</t>
  </si>
  <si>
    <t>AT5G10740.1;AT5G10740.2</t>
  </si>
  <si>
    <t>AT5G10745</t>
  </si>
  <si>
    <t>AT5G10745.1;AT5G10745.2;AT5G10745.3</t>
  </si>
  <si>
    <t>AT5G10750</t>
  </si>
  <si>
    <t>AT5G10750.1</t>
  </si>
  <si>
    <t>enhanced disease resistance-like protein (DUF1336)</t>
  </si>
  <si>
    <t>AT5G10760</t>
  </si>
  <si>
    <t>AT5G10760.1</t>
  </si>
  <si>
    <t>AT5G10770</t>
  </si>
  <si>
    <t>AT5G10770.1</t>
  </si>
  <si>
    <t>AT5G10780</t>
  </si>
  <si>
    <t>AT5G10780.1;AT5G10780.2</t>
  </si>
  <si>
    <t>AT5G10790</t>
  </si>
  <si>
    <t>AT5G10790.1;AT5G10790.2</t>
  </si>
  <si>
    <t>AT5G10800</t>
  </si>
  <si>
    <t>AT5G10800.1;AT5G10800.2;AT5G10800.3</t>
  </si>
  <si>
    <t>AT5G10810</t>
  </si>
  <si>
    <t>AT5G10810.1</t>
  </si>
  <si>
    <t>enhancer of rudimentary protein</t>
  </si>
  <si>
    <t>AT5G10820</t>
  </si>
  <si>
    <t>AT5G10820.1</t>
  </si>
  <si>
    <t>AT5G10830</t>
  </si>
  <si>
    <t>AT5G10830.1</t>
  </si>
  <si>
    <t>AT5G10840</t>
  </si>
  <si>
    <t>AT5G10840.1</t>
  </si>
  <si>
    <t>AT5G10860</t>
  </si>
  <si>
    <t>AT5G10860.1</t>
  </si>
  <si>
    <t>AT5G10870</t>
  </si>
  <si>
    <t>AT5G10870.1</t>
  </si>
  <si>
    <t>chorismate mutase 2</t>
  </si>
  <si>
    <t>AT5G10890</t>
  </si>
  <si>
    <t>AT5G10890.1;AT5G10890.2</t>
  </si>
  <si>
    <t>AT5G10900</t>
  </si>
  <si>
    <t>AT5G10900.1;AT5G10900.2;AT5G10900.3</t>
  </si>
  <si>
    <t>AT5G10910</t>
  </si>
  <si>
    <t>AT5G10910.1</t>
  </si>
  <si>
    <t>mraW methylase family protein</t>
  </si>
  <si>
    <t>AT5G10920</t>
  </si>
  <si>
    <t>AT5G10920.1</t>
  </si>
  <si>
    <t>AT5G10930</t>
  </si>
  <si>
    <t>AT5G10930.1</t>
  </si>
  <si>
    <t>CBL-interacting protein kinase 5</t>
  </si>
  <si>
    <t>AT5G10940</t>
  </si>
  <si>
    <t>AT5G10940.1;AT5G10940.2</t>
  </si>
  <si>
    <t>AT5G10946</t>
  </si>
  <si>
    <t>AT5G10946.1;AT5G10946.2</t>
  </si>
  <si>
    <t>AT5G10950</t>
  </si>
  <si>
    <t>AT5G10950.1</t>
  </si>
  <si>
    <t>AT5G10960</t>
  </si>
  <si>
    <t>AT5G10960.1</t>
  </si>
  <si>
    <t>AT5G10970</t>
  </si>
  <si>
    <t>AT5G10970.1</t>
  </si>
  <si>
    <t>AT5G10980</t>
  </si>
  <si>
    <t>AT5G10980.1</t>
  </si>
  <si>
    <t>AT5G10990</t>
  </si>
  <si>
    <t>AT5G10990.1</t>
  </si>
  <si>
    <t>AT5G11000</t>
  </si>
  <si>
    <t>AT5G11000.1</t>
  </si>
  <si>
    <t>AT5G11010</t>
  </si>
  <si>
    <t>AT5G11010.1;AT5G11010.2;AT5G11010.3;AT5G11010.4</t>
  </si>
  <si>
    <t>AT5G11020</t>
  </si>
  <si>
    <t>AT5G11020.1;AT5G11020.2;AT5G11020.3;AT5G11020.4</t>
  </si>
  <si>
    <t>AT5G11030</t>
  </si>
  <si>
    <t>AT5G11030.1;AT5G11030.2;AT5G11030.3;AT5G11030.4;AT5G11030.5;AT5G11030.6;AT5G11030.7;AT5G11030.8;AT5G11030.9</t>
  </si>
  <si>
    <t>AT5G11040</t>
  </si>
  <si>
    <t>AT5G11040.1</t>
  </si>
  <si>
    <t>TRS120</t>
  </si>
  <si>
    <t>AT5G11060</t>
  </si>
  <si>
    <t>AT5G11060.1</t>
  </si>
  <si>
    <t>homeobox protein knotted-1-like 4</t>
  </si>
  <si>
    <t>AT5G11070</t>
  </si>
  <si>
    <t>AT5G11070.1</t>
  </si>
  <si>
    <t>AT5G11080</t>
  </si>
  <si>
    <t>AT5G11080.1;AT5G11080.2;AT5G11080.3</t>
  </si>
  <si>
    <t>AT5G11090</t>
  </si>
  <si>
    <t>AT5G11090.1</t>
  </si>
  <si>
    <t>AT5G11100</t>
  </si>
  <si>
    <t>AT5G11100.1</t>
  </si>
  <si>
    <t>AT5G11110</t>
  </si>
  <si>
    <t>AT5G11110.1</t>
  </si>
  <si>
    <t>sucrose phosphate synthase 2F</t>
  </si>
  <si>
    <t>AT5G11130</t>
  </si>
  <si>
    <t>AT5G11130.1;AT5G11130.2</t>
  </si>
  <si>
    <t>AT5G11140</t>
  </si>
  <si>
    <t>AT5G11140.1</t>
  </si>
  <si>
    <t>AT5G11150</t>
  </si>
  <si>
    <t>AT5G11150.1;AT5G11150.2</t>
  </si>
  <si>
    <t>AT5G11160</t>
  </si>
  <si>
    <t>AT5G11160.1;AT5G11160.2</t>
  </si>
  <si>
    <t>AT5G11170</t>
  </si>
  <si>
    <t>AT5G11170.1;AT5G11170.2</t>
  </si>
  <si>
    <t>AT5G11190</t>
  </si>
  <si>
    <t>AT5G11190.1</t>
  </si>
  <si>
    <t>AT5G11200</t>
  </si>
  <si>
    <t>AT5G11200.1;AT5G11200.2;AT5G11200.3</t>
  </si>
  <si>
    <t>AT5G11210</t>
  </si>
  <si>
    <t>AT5G11210.1;AT5G11210.10;AT5G11210.11;AT5G11210.2;AT5G11210.3;AT5G11210.4;AT5G11210.5;AT5G11210.6;AT5G11210.7;AT5G11210.8;AT5G11210.9</t>
  </si>
  <si>
    <t>AT5G11230</t>
  </si>
  <si>
    <t>AT5G11230.1</t>
  </si>
  <si>
    <t>AT5G11240</t>
  </si>
  <si>
    <t>AT5G11240.1</t>
  </si>
  <si>
    <t>AT5G11250</t>
  </si>
  <si>
    <t>AT5G11250.1;AT5G11250.2;AT5G11250.3</t>
  </si>
  <si>
    <t>AT5G11260</t>
  </si>
  <si>
    <t>AT5G11260.1;AT5G11260.2</t>
  </si>
  <si>
    <t>AT5G11270</t>
  </si>
  <si>
    <t>AT5G11270.1</t>
  </si>
  <si>
    <t>overexpressor of cationic peroxidase 3</t>
  </si>
  <si>
    <t>AT5G11280</t>
  </si>
  <si>
    <t>AT5G11280.1</t>
  </si>
  <si>
    <t>tail fiber</t>
  </si>
  <si>
    <t>AT5G11290</t>
  </si>
  <si>
    <t>AT5G11290.1;AT5G11290.2</t>
  </si>
  <si>
    <t>AT5G11300</t>
  </si>
  <si>
    <t>AT5G11300.1;AT5G11300.2</t>
  </si>
  <si>
    <t>AT5G11310</t>
  </si>
  <si>
    <t>AT5G11310.1</t>
  </si>
  <si>
    <t>AT5G11320</t>
  </si>
  <si>
    <t>AT5G11320.1;AT5G11320.2</t>
  </si>
  <si>
    <t>AT5G11330</t>
  </si>
  <si>
    <t>AT5G11330.1;AT5G11330.2</t>
  </si>
  <si>
    <t>AT5G11340</t>
  </si>
  <si>
    <t>AT5G11340.1</t>
  </si>
  <si>
    <t>AT5G11350</t>
  </si>
  <si>
    <t>AT5G11350.1;AT5G11350.2;AT5G11350.3;AT5G11350.4;AT5G11350.5</t>
  </si>
  <si>
    <t>AT5G11360</t>
  </si>
  <si>
    <t>AT5G11360.1;AT5G11360.2;AT5G11360.3</t>
  </si>
  <si>
    <t>AT5G11380</t>
  </si>
  <si>
    <t>AT5G11380.1;AT5G11380.2;AT5G11380.3;AT5G11380.4</t>
  </si>
  <si>
    <t>AT5G11390</t>
  </si>
  <si>
    <t>AT5G11390.1</t>
  </si>
  <si>
    <t>WPP domain-interacting protein 1</t>
  </si>
  <si>
    <t>AT5G11400</t>
  </si>
  <si>
    <t>AT5G11400.1;AT5G11400.2</t>
  </si>
  <si>
    <t>AT5G11410</t>
  </si>
  <si>
    <t>AT5G11410.1;AT5G11410.2</t>
  </si>
  <si>
    <t>AT5G11412</t>
  </si>
  <si>
    <t>AT5G11412.1</t>
  </si>
  <si>
    <t>AT5G11420</t>
  </si>
  <si>
    <t>AT5G11420.1</t>
  </si>
  <si>
    <t>transmembrane protein%2C putative (Protein of unknown function%2C DUF642)</t>
  </si>
  <si>
    <t>AT5G11430</t>
  </si>
  <si>
    <t>AT5G11430.1;AT5G11430.2;AT5G11430.3;AT5G11430.4;AT5G11430.5;AT5G11430.6</t>
  </si>
  <si>
    <t>AT5G11440</t>
  </si>
  <si>
    <t>AT5G11440.1;AT5G11440.2</t>
  </si>
  <si>
    <t>AT5G11450</t>
  </si>
  <si>
    <t>AT5G11450.1;AT5G11450.2</t>
  </si>
  <si>
    <t>AT5G11460</t>
  </si>
  <si>
    <t>AT5G11460.1</t>
  </si>
  <si>
    <t>AT5G11470</t>
  </si>
  <si>
    <t>AT5G11470.1;AT5G11470.2</t>
  </si>
  <si>
    <t>AT5G11480</t>
  </si>
  <si>
    <t>AT5G11480.1</t>
  </si>
  <si>
    <t>AT5G11490</t>
  </si>
  <si>
    <t>AT5G11490.1;AT5G11490.2;AT5G11490.3</t>
  </si>
  <si>
    <t>AT5G11500</t>
  </si>
  <si>
    <t>AT5G11500.1;AT5G11500.2</t>
  </si>
  <si>
    <t>AT5G11510</t>
  </si>
  <si>
    <t>AT5G11510.1;AT5G11510.2;AT5G11510.3;AT5G11510.4;AT5G11510.5</t>
  </si>
  <si>
    <t>AT5G11520</t>
  </si>
  <si>
    <t>AT5G11520.1</t>
  </si>
  <si>
    <t>aspartate aminotransferase 3</t>
  </si>
  <si>
    <t>AT5G11530</t>
  </si>
  <si>
    <t>AT5G11530.1;AT5G11530.2;AT5G11530.3</t>
  </si>
  <si>
    <t>AT5G11540</t>
  </si>
  <si>
    <t>AT5G11540.1</t>
  </si>
  <si>
    <t>AT5G11550</t>
  </si>
  <si>
    <t>AT5G11550.1</t>
  </si>
  <si>
    <t>AT5G11560</t>
  </si>
  <si>
    <t>AT5G11560.1</t>
  </si>
  <si>
    <t>AT5G11570</t>
  </si>
  <si>
    <t>AT5G11570.1</t>
  </si>
  <si>
    <t>AT5G11580</t>
  </si>
  <si>
    <t>AT5G11580.1;AT5G11580.2</t>
  </si>
  <si>
    <t>AT5G11590</t>
  </si>
  <si>
    <t>AT5G11590.1</t>
  </si>
  <si>
    <t>AT5G11600</t>
  </si>
  <si>
    <t>AT5G11600.1;AT5G11600.2</t>
  </si>
  <si>
    <t>AT5G11610</t>
  </si>
  <si>
    <t>AT5G11610.1;AT5G11610.2;AT5G11610.3</t>
  </si>
  <si>
    <t>AT5G11620</t>
  </si>
  <si>
    <t>AT5G11620.1;AT5G11620.2</t>
  </si>
  <si>
    <t>AT5G11630</t>
  </si>
  <si>
    <t>AT5G11630.1;AT5G11630.2;AT5G11630.3</t>
  </si>
  <si>
    <t>AT5G11640</t>
  </si>
  <si>
    <t>AT5G11640.1;AT5G11640.2</t>
  </si>
  <si>
    <t>AT5G11650</t>
  </si>
  <si>
    <t>AT5G11650.1;AT5G11650.2</t>
  </si>
  <si>
    <t>AT5G11670</t>
  </si>
  <si>
    <t>AT5G11670.1</t>
  </si>
  <si>
    <t>NADP-malic enzyme 2</t>
  </si>
  <si>
    <t>AT5G11680</t>
  </si>
  <si>
    <t>AT5G11680.1</t>
  </si>
  <si>
    <t>classical AGP protein</t>
  </si>
  <si>
    <t>AT5G11690</t>
  </si>
  <si>
    <t>AT5G11690.1</t>
  </si>
  <si>
    <t>translocase inner membrane subunit 17-3</t>
  </si>
  <si>
    <t>AT5G11700</t>
  </si>
  <si>
    <t>AT5G11700.1;AT5G11700.2</t>
  </si>
  <si>
    <t>AT5G11710</t>
  </si>
  <si>
    <t>AT5G11710.1;AT5G11710.2;AT5G11710.3</t>
  </si>
  <si>
    <t>AT5G11720</t>
  </si>
  <si>
    <t>AT5G11720.1</t>
  </si>
  <si>
    <t>AT5G11730</t>
  </si>
  <si>
    <t>AT5G11730.1</t>
  </si>
  <si>
    <t>AT5G11740</t>
  </si>
  <si>
    <t>AT5G11740.1</t>
  </si>
  <si>
    <t>arabinogalactan protein 15</t>
  </si>
  <si>
    <t>AT5G11750</t>
  </si>
  <si>
    <t>AT5G11750.1;AT5G11750.2</t>
  </si>
  <si>
    <t>AT5G11760</t>
  </si>
  <si>
    <t>AT5G11760.1</t>
  </si>
  <si>
    <t>stress response protein</t>
  </si>
  <si>
    <t>AT5G11770</t>
  </si>
  <si>
    <t>AT5G11770.1</t>
  </si>
  <si>
    <t>NADH-ubiquinone oxidoreductase 20 kDa subunit</t>
  </si>
  <si>
    <t>AT5G11780</t>
  </si>
  <si>
    <t>AT5G11780.1</t>
  </si>
  <si>
    <t>SNF2 domain protein</t>
  </si>
  <si>
    <t>AT5G11790</t>
  </si>
  <si>
    <t>AT5G11790.1;AT5G11790.2</t>
  </si>
  <si>
    <t>AT5G11800</t>
  </si>
  <si>
    <t>AT5G11800.1</t>
  </si>
  <si>
    <t>K+ efflux antiporter 6</t>
  </si>
  <si>
    <t>AT5G11810</t>
  </si>
  <si>
    <t>AT5G11810.1</t>
  </si>
  <si>
    <t>rhomboid family protein</t>
  </si>
  <si>
    <t>AT5G11820</t>
  </si>
  <si>
    <t>AT5G11820.1</t>
  </si>
  <si>
    <t>AT5G11830</t>
  </si>
  <si>
    <t>AT5G11830.1</t>
  </si>
  <si>
    <t>AT5G11840</t>
  </si>
  <si>
    <t>AT5G11840.1;AT5G11840.2;AT5G11840.3;AT5G11840.4</t>
  </si>
  <si>
    <t>AT5G11850</t>
  </si>
  <si>
    <t>AT5G11850.1</t>
  </si>
  <si>
    <t>AT5G11860</t>
  </si>
  <si>
    <t>AT5G11860.1;AT5G11860.2;AT5G11860.3;AT5G11860.4;AT5G11860.5</t>
  </si>
  <si>
    <t>AT5G11870</t>
  </si>
  <si>
    <t>AT5G11870.1;AT5G11870.2</t>
  </si>
  <si>
    <t>AT5G11880</t>
  </si>
  <si>
    <t>AT5G11880.1</t>
  </si>
  <si>
    <t>AT5G11890</t>
  </si>
  <si>
    <t>AT5G11890.1</t>
  </si>
  <si>
    <t>harpin-induced protein</t>
  </si>
  <si>
    <t>AT5G11900</t>
  </si>
  <si>
    <t>AT5G11900.1</t>
  </si>
  <si>
    <t>AT5G11910</t>
  </si>
  <si>
    <t>AT5G11910.1;AT5G11910.2;AT5G11910.3;AT5G11910.4</t>
  </si>
  <si>
    <t>AT5G11920</t>
  </si>
  <si>
    <t>AT5G11920.1;AT5G11920.2;AT5G11920.3</t>
  </si>
  <si>
    <t>AT5G11930</t>
  </si>
  <si>
    <t>AT5G11930.1</t>
  </si>
  <si>
    <t>AT5G11940</t>
  </si>
  <si>
    <t>AT5G11940.1</t>
  </si>
  <si>
    <t>AT5G11950</t>
  </si>
  <si>
    <t>AT5G11950.1;AT5G11950.2;AT5G11950.3;AT5G11950.4</t>
  </si>
  <si>
    <t>AT5G11960</t>
  </si>
  <si>
    <t>AT5G11960.1</t>
  </si>
  <si>
    <t>AT5G11970</t>
  </si>
  <si>
    <t>AT5G11970.1</t>
  </si>
  <si>
    <t>ABC family ABC transporter%2C putative (DUF3511)</t>
  </si>
  <si>
    <t>AT5G11975</t>
  </si>
  <si>
    <t>AT5G11975.1</t>
  </si>
  <si>
    <t>AT5G11980</t>
  </si>
  <si>
    <t>AT5G11980.1;AT5G11980.2</t>
  </si>
  <si>
    <t>AT5G11990</t>
  </si>
  <si>
    <t>AT5G11990.1</t>
  </si>
  <si>
    <t>AT5G12000</t>
  </si>
  <si>
    <t>AT5G12000.1;AT5G12000.2</t>
  </si>
  <si>
    <t>AT5G12010</t>
  </si>
  <si>
    <t>AT5G12010.1</t>
  </si>
  <si>
    <t>AT5G12020</t>
  </si>
  <si>
    <t>AT5G12020.1</t>
  </si>
  <si>
    <t>AT5G12030</t>
  </si>
  <si>
    <t>AT5G12030.1</t>
  </si>
  <si>
    <t>heat shock protein 17.6A</t>
  </si>
  <si>
    <t>AT5G12040</t>
  </si>
  <si>
    <t>AT5G12040.1;AT5G12040.2</t>
  </si>
  <si>
    <t>AT5G12050</t>
  </si>
  <si>
    <t>AT5G12050.1</t>
  </si>
  <si>
    <t>rho GTPase-activating protein</t>
  </si>
  <si>
    <t>AT5G12060</t>
  </si>
  <si>
    <t>AT5G12060.1</t>
  </si>
  <si>
    <t>AT5G12070</t>
  </si>
  <si>
    <t>AT5G12070.1</t>
  </si>
  <si>
    <t>AT5G12080</t>
  </si>
  <si>
    <t>AT5G12080.1;AT5G12080.2;AT5G12080.3</t>
  </si>
  <si>
    <t>AT5G12100</t>
  </si>
  <si>
    <t>AT5G12100.1</t>
  </si>
  <si>
    <t>AT5G12110</t>
  </si>
  <si>
    <t>AT5G12110.1</t>
  </si>
  <si>
    <t>elongation factor 1-beta 1</t>
  </si>
  <si>
    <t>AT5G12120</t>
  </si>
  <si>
    <t>AT5G12120.1</t>
  </si>
  <si>
    <t>AT5G12130</t>
  </si>
  <si>
    <t>AT5G12130.1;AT5G12130.2</t>
  </si>
  <si>
    <t>AT5G12140</t>
  </si>
  <si>
    <t>AT5G12140.1</t>
  </si>
  <si>
    <t>cystatin-1</t>
  </si>
  <si>
    <t>AT5G12150</t>
  </si>
  <si>
    <t>AT5G12150.1;AT5G12150.2</t>
  </si>
  <si>
    <t>AT5G12170</t>
  </si>
  <si>
    <t>AT5G12170.2;AT5G12170.3</t>
  </si>
  <si>
    <t>AT5G12180</t>
  </si>
  <si>
    <t>AT5G12180.1</t>
  </si>
  <si>
    <t>calcium-dependent protein kinase 17</t>
  </si>
  <si>
    <t>AT5G12190</t>
  </si>
  <si>
    <t>AT5G12190.1</t>
  </si>
  <si>
    <t>AT5G12200</t>
  </si>
  <si>
    <t>AT5G12200.1</t>
  </si>
  <si>
    <t>pyrimidine 2</t>
  </si>
  <si>
    <t>AT5G12210</t>
  </si>
  <si>
    <t>AT5G12210.1;AT5G12210.2</t>
  </si>
  <si>
    <t>AT5G12220</t>
  </si>
  <si>
    <t>AT5G12220.1;AT5G12220.2</t>
  </si>
  <si>
    <t>AT5G12230</t>
  </si>
  <si>
    <t>AT5G12230.1</t>
  </si>
  <si>
    <t>mediator of RNA polymerase II transcription subunit 19a-like protein</t>
  </si>
  <si>
    <t>AT5G12235</t>
  </si>
  <si>
    <t>AT5G12235.1</t>
  </si>
  <si>
    <t>CLAVATA3/ESR-RELATED 22</t>
  </si>
  <si>
    <t>AT5G12236</t>
  </si>
  <si>
    <t>AT5G12236.1</t>
  </si>
  <si>
    <t>AT5G12240</t>
  </si>
  <si>
    <t>AT5G12240.1;AT5G12240.2</t>
  </si>
  <si>
    <t>AT5G12250</t>
  </si>
  <si>
    <t>AT5G12250.1</t>
  </si>
  <si>
    <t>beta-6 tubulin</t>
  </si>
  <si>
    <t>AT5G12260</t>
  </si>
  <si>
    <t>AT5G12260.1</t>
  </si>
  <si>
    <t>AT5G12270</t>
  </si>
  <si>
    <t>AT5G12270.1</t>
  </si>
  <si>
    <t>AT5G12280</t>
  </si>
  <si>
    <t>AT5G12280.1;AT5G12280.2;AT5G12280.3</t>
  </si>
  <si>
    <t>AT5G12290</t>
  </si>
  <si>
    <t>AT5G12290.1;AT5G12290.2;AT5G12290.3;AT5G12290.4</t>
  </si>
  <si>
    <t>AT5G12300</t>
  </si>
  <si>
    <t>AT5G12300.1</t>
  </si>
  <si>
    <t>AT5G12310</t>
  </si>
  <si>
    <t>AT5G12310.1</t>
  </si>
  <si>
    <t>AT5G12320</t>
  </si>
  <si>
    <t>AT5G12320.1</t>
  </si>
  <si>
    <t>AT5G12330</t>
  </si>
  <si>
    <t>AT5G12330.1;AT5G12330.2;AT5G12330.3;AT5G12330.4</t>
  </si>
  <si>
    <t>AT5G12340</t>
  </si>
  <si>
    <t>AT5G12340.1;AT5G12340.2</t>
  </si>
  <si>
    <t>AT5G12350</t>
  </si>
  <si>
    <t>AT5G12350.1</t>
  </si>
  <si>
    <t>AT5G12360</t>
  </si>
  <si>
    <t>AT5G12360.1;AT5G12360.2</t>
  </si>
  <si>
    <t>AT5G12370</t>
  </si>
  <si>
    <t>AT5G12370.1;AT5G12370.2;AT5G12370.3</t>
  </si>
  <si>
    <t>AT5G12380</t>
  </si>
  <si>
    <t>AT5G12380.1</t>
  </si>
  <si>
    <t>annexin 8</t>
  </si>
  <si>
    <t>AT5G12390</t>
  </si>
  <si>
    <t>AT5G12390.1</t>
  </si>
  <si>
    <t>AT5G12400</t>
  </si>
  <si>
    <t>AT5G12400.1</t>
  </si>
  <si>
    <t>PHD-finger and DNA binding domain-containing protein</t>
  </si>
  <si>
    <t>AT5G12410</t>
  </si>
  <si>
    <t>AT5G12410.1</t>
  </si>
  <si>
    <t>THUMP domain-containing protein</t>
  </si>
  <si>
    <t>AT5G12420</t>
  </si>
  <si>
    <t>AT5G12420.1;AT5G12420.2</t>
  </si>
  <si>
    <t>AT5G12430</t>
  </si>
  <si>
    <t>AT5G12430.1</t>
  </si>
  <si>
    <t>AT5G12440</t>
  </si>
  <si>
    <t>AT5G12440.1;AT5G12440.10;AT5G12440.11;AT5G12440.12;AT5G12440.2;AT5G12440.3;AT5G12440.4;AT5G12440.5;AT5G12440.6;AT5G12440.7;AT5G12440.8;AT5G12440.9</t>
  </si>
  <si>
    <t>AT5G12460</t>
  </si>
  <si>
    <t>AT5G12460.1</t>
  </si>
  <si>
    <t>AT5G12470</t>
  </si>
  <si>
    <t>AT5G12470.1</t>
  </si>
  <si>
    <t>UvrABC system C protein%2C putative (DUF3411)</t>
  </si>
  <si>
    <t>AT5G12480</t>
  </si>
  <si>
    <t>AT5G12480.1;AT5G12480.2</t>
  </si>
  <si>
    <t>AT5G12840</t>
  </si>
  <si>
    <t>AT5G12840.1;AT5G12840.2;AT5G12840.3;AT5G12840.4;AT5G12840.5</t>
  </si>
  <si>
    <t>AT5G12850</t>
  </si>
  <si>
    <t>AT5G12850.1</t>
  </si>
  <si>
    <t>AT5G12860</t>
  </si>
  <si>
    <t>AT5G12860.1;AT5G12860.2</t>
  </si>
  <si>
    <t>AT5G12870</t>
  </si>
  <si>
    <t>AT5G12870.1</t>
  </si>
  <si>
    <t>myb domain protein 46</t>
  </si>
  <si>
    <t>AT5G12880</t>
  </si>
  <si>
    <t>AT5G12880.1</t>
  </si>
  <si>
    <t>AT5G12890</t>
  </si>
  <si>
    <t>AT5G12890.1</t>
  </si>
  <si>
    <t>AT5G12900</t>
  </si>
  <si>
    <t>AT5G12900.1</t>
  </si>
  <si>
    <t>DNA double-strand break repair RAD50 ATPase</t>
  </si>
  <si>
    <t>AT5G12910</t>
  </si>
  <si>
    <t>AT5G12910.1</t>
  </si>
  <si>
    <t>AT5G12920</t>
  </si>
  <si>
    <t>AT5G12920.1;AT5G12920.2;AT5G12920.3;AT5G12920.4;AT5G12920.5;AT5G12920.6;AT5G12920.7;AT5G12920.8</t>
  </si>
  <si>
    <t>AT5G12930</t>
  </si>
  <si>
    <t>AT5G12930.1</t>
  </si>
  <si>
    <t>inactive rhomboid protein</t>
  </si>
  <si>
    <t>AT5G12940</t>
  </si>
  <si>
    <t>AT5G12940.1</t>
  </si>
  <si>
    <t>AT5G12950</t>
  </si>
  <si>
    <t>AT5G12950.1</t>
  </si>
  <si>
    <t>proline-tRNA ligase (DUF1680)</t>
  </si>
  <si>
    <t>AT5G12960</t>
  </si>
  <si>
    <t>AT5G12960.1</t>
  </si>
  <si>
    <t>AT5G12970</t>
  </si>
  <si>
    <t>AT5G12970.1</t>
  </si>
  <si>
    <t>AT5G12980</t>
  </si>
  <si>
    <t>AT5G12980.1</t>
  </si>
  <si>
    <t>AT5G12990</t>
  </si>
  <si>
    <t>AT5G12990.1</t>
  </si>
  <si>
    <t>CLAVATA3/ESR-RELATED 40</t>
  </si>
  <si>
    <t>AT5G13000</t>
  </si>
  <si>
    <t>AT5G13000.1;AT5G13000.2</t>
  </si>
  <si>
    <t>AT5G13010</t>
  </si>
  <si>
    <t>AT5G13010.1</t>
  </si>
  <si>
    <t>AT5G13020</t>
  </si>
  <si>
    <t>AT5G13020.1;AT5G13020.2;AT5G13020.3</t>
  </si>
  <si>
    <t>AT5G13030</t>
  </si>
  <si>
    <t>AT5G13030.1</t>
  </si>
  <si>
    <t>selenoprotein O</t>
  </si>
  <si>
    <t>AT5G13050</t>
  </si>
  <si>
    <t>AT5G13050.1;AT5G13050.2</t>
  </si>
  <si>
    <t>AT5G13060</t>
  </si>
  <si>
    <t>AT5G13060.1</t>
  </si>
  <si>
    <t>ARMADILLO BTB protein 1</t>
  </si>
  <si>
    <t>AT5G13070</t>
  </si>
  <si>
    <t>AT5G13070.1</t>
  </si>
  <si>
    <t>MSF1-like family protein</t>
  </si>
  <si>
    <t>AT5G13080</t>
  </si>
  <si>
    <t>AT5G13080.1</t>
  </si>
  <si>
    <t>WRKY DNA-binding protein 75</t>
  </si>
  <si>
    <t>AT5G13090</t>
  </si>
  <si>
    <t>AT5G13090.1</t>
  </si>
  <si>
    <t>AT5G13100</t>
  </si>
  <si>
    <t>AT5G13100.1</t>
  </si>
  <si>
    <t>Gap junction beta-4 protein</t>
  </si>
  <si>
    <t>AT5G13110</t>
  </si>
  <si>
    <t>AT5G13110.1</t>
  </si>
  <si>
    <t>glucose-6-phosphate dehydrogenase 2</t>
  </si>
  <si>
    <t>AT5G13120</t>
  </si>
  <si>
    <t>AT5G13120.1;AT5G13120.2</t>
  </si>
  <si>
    <t>AT5G13130</t>
  </si>
  <si>
    <t>AT5G13130.1;AT5G13130.2</t>
  </si>
  <si>
    <t>AT5G13140</t>
  </si>
  <si>
    <t>AT5G13140.1</t>
  </si>
  <si>
    <t>AT5G13150</t>
  </si>
  <si>
    <t>AT5G13150.1</t>
  </si>
  <si>
    <t>exocyst subunit exo70 family protein C1</t>
  </si>
  <si>
    <t>AT5G13160</t>
  </si>
  <si>
    <t>AT5G13160.1</t>
  </si>
  <si>
    <t>AT5G13170</t>
  </si>
  <si>
    <t>AT5G13170.1</t>
  </si>
  <si>
    <t>senescence-associated gene 29</t>
  </si>
  <si>
    <t>AT5G13180</t>
  </si>
  <si>
    <t>AT5G13180.1</t>
  </si>
  <si>
    <t>NAC domain containing protein 83</t>
  </si>
  <si>
    <t>AT5G13181</t>
  </si>
  <si>
    <t>AT5G13181.1;AT5G13181.2</t>
  </si>
  <si>
    <t>AT5G13190</t>
  </si>
  <si>
    <t>AT5G13190.1;AT5G13190.2</t>
  </si>
  <si>
    <t>AT5G13200</t>
  </si>
  <si>
    <t>AT5G13200.1;AT5G13200.2</t>
  </si>
  <si>
    <t>AT5G13210</t>
  </si>
  <si>
    <t>AT5G13210.1</t>
  </si>
  <si>
    <t>AT5G13220</t>
  </si>
  <si>
    <t>AT5G13220.1;AT5G13220.2;AT5G13220.3;AT5G13220.4;AT5G13220.5;AT5G13220.6;AT5G13220.7</t>
  </si>
  <si>
    <t>AT5G13230</t>
  </si>
  <si>
    <t>AT5G13230.1</t>
  </si>
  <si>
    <t>AT5G13240</t>
  </si>
  <si>
    <t>AT5G13240.1;AT5G13240.2;AT5G13240.3</t>
  </si>
  <si>
    <t>AT5G13250</t>
  </si>
  <si>
    <t>AT5G13250.1;AT5G13250.2</t>
  </si>
  <si>
    <t>AT5G13260</t>
  </si>
  <si>
    <t>AT5G13260.1</t>
  </si>
  <si>
    <t>myosin</t>
  </si>
  <si>
    <t>AT5G13270</t>
  </si>
  <si>
    <t>AT5G13270.1</t>
  </si>
  <si>
    <t>AT5G13280</t>
  </si>
  <si>
    <t>AT5G13280.1</t>
  </si>
  <si>
    <t>aspartate kinase 1</t>
  </si>
  <si>
    <t>AT5G13290</t>
  </si>
  <si>
    <t>AT5G13290.1;AT5G13290.2;AT5G13290.3</t>
  </si>
  <si>
    <t>AT5G13300</t>
  </si>
  <si>
    <t>AT5G13300.1</t>
  </si>
  <si>
    <t>ARF GTPase-activating protein</t>
  </si>
  <si>
    <t>AT5G13310</t>
  </si>
  <si>
    <t>AT5G13310.1;AT5G13310.2</t>
  </si>
  <si>
    <t>AT5G13320</t>
  </si>
  <si>
    <t>AT5G13320.1;AT5G13320.2;AT5G13320.3</t>
  </si>
  <si>
    <t>AT5G13330</t>
  </si>
  <si>
    <t>AT5G13330.1</t>
  </si>
  <si>
    <t>related to AP2 6l</t>
  </si>
  <si>
    <t>AT5G13340</t>
  </si>
  <si>
    <t>AT5G13340.1</t>
  </si>
  <si>
    <t>arginine/glutamate-rich 1 protein</t>
  </si>
  <si>
    <t>AT5G13350</t>
  </si>
  <si>
    <t>AT5G13350.1;AT5G13350.2</t>
  </si>
  <si>
    <t>AT5G13360</t>
  </si>
  <si>
    <t>AT5G13360.1;AT5G13360.2;AT5G13360.3</t>
  </si>
  <si>
    <t>AT5G13370</t>
  </si>
  <si>
    <t>AT5G13370.1</t>
  </si>
  <si>
    <t>AT5G13390</t>
  </si>
  <si>
    <t>AT5G13390.1;AT5G13390.2</t>
  </si>
  <si>
    <t>AT5G13400</t>
  </si>
  <si>
    <t>AT5G13400.1</t>
  </si>
  <si>
    <t>AT5G13410</t>
  </si>
  <si>
    <t>AT5G13410.1;AT5G13410.2;AT5G13410.3</t>
  </si>
  <si>
    <t>AT5G13420</t>
  </si>
  <si>
    <t>AT5G13420.1</t>
  </si>
  <si>
    <t>AT5G13430</t>
  </si>
  <si>
    <t>AT5G13430.1</t>
  </si>
  <si>
    <t>Ubiquinol-cytochrome C reductase iron-sulfur subunit</t>
  </si>
  <si>
    <t>AT5G13440</t>
  </si>
  <si>
    <t>AT5G13440.1</t>
  </si>
  <si>
    <t>AT5G13450</t>
  </si>
  <si>
    <t>AT5G13450.1;AT5G13450.2</t>
  </si>
  <si>
    <t>AT5G13460</t>
  </si>
  <si>
    <t>AT5G13460.1</t>
  </si>
  <si>
    <t>IQ-domain 11</t>
  </si>
  <si>
    <t>AT5G13470</t>
  </si>
  <si>
    <t>AT5G13470.1</t>
  </si>
  <si>
    <t>AT5G13480</t>
  </si>
  <si>
    <t>AT5G13480.1;AT5G13480.2;AT5G13480.3;AT5G13480.4</t>
  </si>
  <si>
    <t>AT5G13490</t>
  </si>
  <si>
    <t>AT5G13490.1;AT5G13490.2</t>
  </si>
  <si>
    <t>AT5G13500</t>
  </si>
  <si>
    <t>AT5G13500.1;AT5G13500.2;AT5G13500.3</t>
  </si>
  <si>
    <t>AT5G13510</t>
  </si>
  <si>
    <t>AT5G13510.1</t>
  </si>
  <si>
    <t>AT5G13520</t>
  </si>
  <si>
    <t>AT5G13520.1</t>
  </si>
  <si>
    <t>peptidase M1 family protein</t>
  </si>
  <si>
    <t>AT5G13530</t>
  </si>
  <si>
    <t>AT5G13530.1;AT5G13530.2</t>
  </si>
  <si>
    <t>AT5G13550</t>
  </si>
  <si>
    <t>AT5G13550.1</t>
  </si>
  <si>
    <t>sulfate transporter 4.1</t>
  </si>
  <si>
    <t>AT5G13560</t>
  </si>
  <si>
    <t>AT5G13560.1</t>
  </si>
  <si>
    <t>structural maintenance of chromosomes protein</t>
  </si>
  <si>
    <t>AT5G13565</t>
  </si>
  <si>
    <t>AT5G13565.1</t>
  </si>
  <si>
    <t>AT5G13570</t>
  </si>
  <si>
    <t>AT5G13570.1;AT5G13570.2</t>
  </si>
  <si>
    <t>AT5G13580</t>
  </si>
  <si>
    <t>AT5G13580.1</t>
  </si>
  <si>
    <t>AT5G13590</t>
  </si>
  <si>
    <t>AT5G13590.1;AT5G13590.2;AT5G13590.3;AT5G13590.4;AT5G13590.5;AT5G13590.6</t>
  </si>
  <si>
    <t>AT5G13600</t>
  </si>
  <si>
    <t>AT5G13600.1</t>
  </si>
  <si>
    <t>AT5G13610</t>
  </si>
  <si>
    <t>AT5G13610.1</t>
  </si>
  <si>
    <t>sporulation RMD1-like protein%2C putative (DUF155)</t>
  </si>
  <si>
    <t>AT5G13620</t>
  </si>
  <si>
    <t>AT5G13620.1</t>
  </si>
  <si>
    <t>AT5G13630</t>
  </si>
  <si>
    <t>AT5G13630.1;AT5G13630.2</t>
  </si>
  <si>
    <t>AT5G13640</t>
  </si>
  <si>
    <t>AT5G13640.1;AT5G13640.2;AT5G13640.3</t>
  </si>
  <si>
    <t>AT5G13650</t>
  </si>
  <si>
    <t>AT5G13650.1;AT5G13650.2</t>
  </si>
  <si>
    <t>AT5G13660</t>
  </si>
  <si>
    <t>AT5G13660.1;AT5G13660.2;AT5G13660.3;AT5G13660.4;AT5G13660.5;AT5G13660.6;AT5G13660.7</t>
  </si>
  <si>
    <t>AT5G13670</t>
  </si>
  <si>
    <t>AT5G13670.1</t>
  </si>
  <si>
    <t>AT5G13680</t>
  </si>
  <si>
    <t>AT5G13680.1</t>
  </si>
  <si>
    <t>IKI3 family protein</t>
  </si>
  <si>
    <t>AT5G13690</t>
  </si>
  <si>
    <t>AT5G13690.1;AT5G13690.2</t>
  </si>
  <si>
    <t>AT5G13700</t>
  </si>
  <si>
    <t>AT5G13700.1</t>
  </si>
  <si>
    <t>polyamine oxidase 1</t>
  </si>
  <si>
    <t>AT5G13710</t>
  </si>
  <si>
    <t>AT5G13710.1;AT5G13710.2</t>
  </si>
  <si>
    <t>AT5G13720</t>
  </si>
  <si>
    <t>AT5G13720.1</t>
  </si>
  <si>
    <t>Uncharacterized protein family (UPF0114)</t>
  </si>
  <si>
    <t>AT5G13730</t>
  </si>
  <si>
    <t>AT5G13730.1</t>
  </si>
  <si>
    <t>sigma factor 4</t>
  </si>
  <si>
    <t>AT5G13740</t>
  </si>
  <si>
    <t>AT5G13740.1;AT5G13740.2</t>
  </si>
  <si>
    <t>AT5G13750</t>
  </si>
  <si>
    <t>AT5G13750.1;AT5G13750.2;AT5G13750.3;AT5G13750.4</t>
  </si>
  <si>
    <t>AT5G13760</t>
  </si>
  <si>
    <t>AT5G13760.1</t>
  </si>
  <si>
    <t>AT5G13770</t>
  </si>
  <si>
    <t>AT5G13770.1</t>
  </si>
  <si>
    <t>AT5G13780</t>
  </si>
  <si>
    <t>AT5G13780.1</t>
  </si>
  <si>
    <t>AT5G13790</t>
  </si>
  <si>
    <t>AT5G13790.1;AT5G13790.2</t>
  </si>
  <si>
    <t>AT5G13800</t>
  </si>
  <si>
    <t>AT5G13800.1;AT5G13800.2;AT5G13800.3;AT5G13800.4</t>
  </si>
  <si>
    <t>AT5G13810</t>
  </si>
  <si>
    <t>AT5G13810.1</t>
  </si>
  <si>
    <t>AT5G13820</t>
  </si>
  <si>
    <t>AT5G13820.1;AT5G13820.2</t>
  </si>
  <si>
    <t>AT5G13825</t>
  </si>
  <si>
    <t>AT5G13825.1</t>
  </si>
  <si>
    <t>AT5G13830</t>
  </si>
  <si>
    <t>AT5G13830.1</t>
  </si>
  <si>
    <t>AT5G13840</t>
  </si>
  <si>
    <t>AT5G13840.1;AT5G13840.2</t>
  </si>
  <si>
    <t>AT5G13850</t>
  </si>
  <si>
    <t>AT5G13850.1</t>
  </si>
  <si>
    <t>nascent polypeptide-associated complex subunit alpha-like protein 3</t>
  </si>
  <si>
    <t>AT5G13860</t>
  </si>
  <si>
    <t>AT5G13860.1</t>
  </si>
  <si>
    <t>ELCH-like protein</t>
  </si>
  <si>
    <t>AT5G13870</t>
  </si>
  <si>
    <t>AT5G13870.1;AT5G13870.2;AT5G13870.3</t>
  </si>
  <si>
    <t>AT5G13880</t>
  </si>
  <si>
    <t>AT5G13880.1;AT5G13880.2</t>
  </si>
  <si>
    <t>AT5G13890</t>
  </si>
  <si>
    <t>AT5G13890.1;AT5G13890.2;AT5G13890.3</t>
  </si>
  <si>
    <t>AT5G13900</t>
  </si>
  <si>
    <t>AT5G13900.1</t>
  </si>
  <si>
    <t>AT5G13910</t>
  </si>
  <si>
    <t>AT5G13910.1</t>
  </si>
  <si>
    <t>AT5G13920</t>
  </si>
  <si>
    <t>AT5G13920.1;AT5G13920.2</t>
  </si>
  <si>
    <t>AT5G13930</t>
  </si>
  <si>
    <t>AT5G13930.1</t>
  </si>
  <si>
    <t>AT5G13940</t>
  </si>
  <si>
    <t>AT5G13940.1;AT5G13940.2</t>
  </si>
  <si>
    <t>AT5G13950</t>
  </si>
  <si>
    <t>AT5G13950.1;AT5G13950.2;AT5G13950.3;AT5G13950.4</t>
  </si>
  <si>
    <t>AT5G13960</t>
  </si>
  <si>
    <t>AT5G13960.1;AT5G13960.2</t>
  </si>
  <si>
    <t>AT5G13970</t>
  </si>
  <si>
    <t>AT5G13970.1</t>
  </si>
  <si>
    <t>midasin-like protein</t>
  </si>
  <si>
    <t>AT5G13980</t>
  </si>
  <si>
    <t>AT5G13980.1;AT5G13980.2;AT5G13980.3</t>
  </si>
  <si>
    <t>AT5G13990</t>
  </si>
  <si>
    <t>AT5G13990.1</t>
  </si>
  <si>
    <t>exocyst subunit exo70 family protein C2</t>
  </si>
  <si>
    <t>AT5G14000</t>
  </si>
  <si>
    <t>AT5G14000.1;AT5G14000.2;AT5G14000.3</t>
  </si>
  <si>
    <t>AT5G14020</t>
  </si>
  <si>
    <t>AT5G14020.1;AT5G14020.2;AT5G14020.3;AT5G14020.4;AT5G14020.5;AT5G14020.6;AT5G14020.7</t>
  </si>
  <si>
    <t>AT5G14030</t>
  </si>
  <si>
    <t>AT5G14030.1;AT5G14030.2;AT5G14030.3;AT5G14030.4;AT5G14030.5</t>
  </si>
  <si>
    <t>AT5G14040</t>
  </si>
  <si>
    <t>AT5G14040.1</t>
  </si>
  <si>
    <t>phosphate transporter 3%3B1</t>
  </si>
  <si>
    <t>AT5G14050</t>
  </si>
  <si>
    <t>AT5G14050.1</t>
  </si>
  <si>
    <t>AT5G14060</t>
  </si>
  <si>
    <t>AT5G14060.1;AT5G14060.2;AT5G14060.3</t>
  </si>
  <si>
    <t>AT5G14070</t>
  </si>
  <si>
    <t>AT5G14070.1</t>
  </si>
  <si>
    <t>AT5G14080</t>
  </si>
  <si>
    <t>AT5G14080.1</t>
  </si>
  <si>
    <t>AT5G14090</t>
  </si>
  <si>
    <t>AT5G14090.1;AT5G14090.2</t>
  </si>
  <si>
    <t>AT5G14100</t>
  </si>
  <si>
    <t>AT5G14100.1</t>
  </si>
  <si>
    <t>non-intrinsic ABC protein 14</t>
  </si>
  <si>
    <t>AT5G14105</t>
  </si>
  <si>
    <t>AT5G14105.1</t>
  </si>
  <si>
    <t>AT5G14110</t>
  </si>
  <si>
    <t>AT5G14110.1</t>
  </si>
  <si>
    <t>AT5G14120</t>
  </si>
  <si>
    <t>AT5G14120.1</t>
  </si>
  <si>
    <t>AT5G14130</t>
  </si>
  <si>
    <t>AT5G14130.1;AT5G14130.2</t>
  </si>
  <si>
    <t>AT5G14140</t>
  </si>
  <si>
    <t>AT5G14140.1</t>
  </si>
  <si>
    <t>AT5G14150</t>
  </si>
  <si>
    <t>AT5G14150.1;AT5G14150.2</t>
  </si>
  <si>
    <t>AT5G14170</t>
  </si>
  <si>
    <t>AT5G14170.1</t>
  </si>
  <si>
    <t>AT5G14180</t>
  </si>
  <si>
    <t>AT5G14180.1;AT5G14180.2;AT5G14180.3;AT5G14180.4;AT5G14180.5</t>
  </si>
  <si>
    <t>AT5G14200</t>
  </si>
  <si>
    <t>AT5G14200.1;AT5G14200.2;AT5G14200.3</t>
  </si>
  <si>
    <t>AT5G14210</t>
  </si>
  <si>
    <t>AT5G14210.1;AT5G14210.2;AT5G14210.3</t>
  </si>
  <si>
    <t>AT5G14220</t>
  </si>
  <si>
    <t>AT5G14220.1;AT5G14220.2;AT5G14220.3;AT5G14220.4;AT5G14220.5</t>
  </si>
  <si>
    <t>AT5G14230</t>
  </si>
  <si>
    <t>AT5G14230.1;AT5G14230.2</t>
  </si>
  <si>
    <t>AT5G14240</t>
  </si>
  <si>
    <t>AT5G14240.1</t>
  </si>
  <si>
    <t>AT5G14250</t>
  </si>
  <si>
    <t>AT5G14250.1;AT5G14250.2</t>
  </si>
  <si>
    <t>AT5G14260</t>
  </si>
  <si>
    <t>AT5G14260.1;AT5G14260.2;AT5G14260.3;AT5G14260.4</t>
  </si>
  <si>
    <t>AT5G14270</t>
  </si>
  <si>
    <t>AT5G14270.1;AT5G14270.2;AT5G14270.3</t>
  </si>
  <si>
    <t>AT5G14280</t>
  </si>
  <si>
    <t>AT5G14280.1</t>
  </si>
  <si>
    <t>DNA-binding storekeeper-like protein</t>
  </si>
  <si>
    <t>AT5G14285</t>
  </si>
  <si>
    <t>AT5G14285.1</t>
  </si>
  <si>
    <t>DNA-binding storekeeper</t>
  </si>
  <si>
    <t>AT5G14310</t>
  </si>
  <si>
    <t>AT5G14310.1</t>
  </si>
  <si>
    <t>carboxyesterase 16</t>
  </si>
  <si>
    <t>AT5G14320</t>
  </si>
  <si>
    <t>AT5G14320.1;AT5G14320.2</t>
  </si>
  <si>
    <t>AT5G14330</t>
  </si>
  <si>
    <t>AT5G14330.1</t>
  </si>
  <si>
    <t>AT5G14340</t>
  </si>
  <si>
    <t>AT5G14340.1;AT5G14340.2</t>
  </si>
  <si>
    <t>AT5G14345</t>
  </si>
  <si>
    <t>AT5G14345.1</t>
  </si>
  <si>
    <t>early nodulin-like protein 21</t>
  </si>
  <si>
    <t>AT5G14350</t>
  </si>
  <si>
    <t>AT5G14350.1</t>
  </si>
  <si>
    <t>AT5G14360</t>
  </si>
  <si>
    <t>AT5G14360.1</t>
  </si>
  <si>
    <t>AT5G14370</t>
  </si>
  <si>
    <t>AT5G14370.1</t>
  </si>
  <si>
    <t>AT5G14380</t>
  </si>
  <si>
    <t>AT5G14380.1</t>
  </si>
  <si>
    <t>arabinogalactan protein 6</t>
  </si>
  <si>
    <t>AT5G14390</t>
  </si>
  <si>
    <t>AT5G14390.1</t>
  </si>
  <si>
    <t>AT5G14400</t>
  </si>
  <si>
    <t>AT5G14400.1;AT5G14400.2;AT5G14400.3;AT5G14400.4</t>
  </si>
  <si>
    <t>AT5G14410</t>
  </si>
  <si>
    <t>AT5G14410.1;AT5G14410.2</t>
  </si>
  <si>
    <t>AT5G14420</t>
  </si>
  <si>
    <t>AT5G14420.1;AT5G14420.2;AT5G14420.3;AT5G14420.4</t>
  </si>
  <si>
    <t>AT5G14430</t>
  </si>
  <si>
    <t>AT5G14430.1;AT5G14430.2</t>
  </si>
  <si>
    <t>AT5G14440</t>
  </si>
  <si>
    <t>AT5G14440.1;AT5G14440.2</t>
  </si>
  <si>
    <t>AT5G14450</t>
  </si>
  <si>
    <t>AT5G14450.1</t>
  </si>
  <si>
    <t>AT5G14460</t>
  </si>
  <si>
    <t>AT5G14460.1</t>
  </si>
  <si>
    <t>AT5G14470</t>
  </si>
  <si>
    <t>AT5G14470.1</t>
  </si>
  <si>
    <t>GHMP kinase family protein</t>
  </si>
  <si>
    <t>AT5G14480</t>
  </si>
  <si>
    <t>AT5G14480.1</t>
  </si>
  <si>
    <t>AT5G14490</t>
  </si>
  <si>
    <t>AT5G14490.1;AT5G14490.2;AT5G14490.3;AT5G14490.4</t>
  </si>
  <si>
    <t>AT5G14500</t>
  </si>
  <si>
    <t>AT5G14500.1;AT5G14500.2</t>
  </si>
  <si>
    <t>AT5G14510</t>
  </si>
  <si>
    <t>AT5G14510.1</t>
  </si>
  <si>
    <t>AT5G14515</t>
  </si>
  <si>
    <t>AT5G14515.1</t>
  </si>
  <si>
    <t>AT5G14520</t>
  </si>
  <si>
    <t>AT5G14520.1</t>
  </si>
  <si>
    <t>pescadillo-like protein</t>
  </si>
  <si>
    <t>AT5G14530</t>
  </si>
  <si>
    <t>AT5G14530.1</t>
  </si>
  <si>
    <t>AT5G14540</t>
  </si>
  <si>
    <t>AT5G14540.1</t>
  </si>
  <si>
    <t>basic salivary proline-rich-like protein (DUF1421)</t>
  </si>
  <si>
    <t>AT5G14550</t>
  </si>
  <si>
    <t>AT5G14550.1;AT5G14550.2;AT5G14550.3;AT5G14550.4</t>
  </si>
  <si>
    <t>AT5G14560</t>
  </si>
  <si>
    <t>AT5G14560.1</t>
  </si>
  <si>
    <t>AT5G14570</t>
  </si>
  <si>
    <t>AT5G14570.1</t>
  </si>
  <si>
    <t>high affinity nitrate transporter 2.7</t>
  </si>
  <si>
    <t>AT5G14580</t>
  </si>
  <si>
    <t>AT5G14580.1</t>
  </si>
  <si>
    <t>AT5G14590</t>
  </si>
  <si>
    <t>AT5G14590.1</t>
  </si>
  <si>
    <t>Isocitrate/isopropylmalate dehydrogenase family protein</t>
  </si>
  <si>
    <t>AT5G14600</t>
  </si>
  <si>
    <t>AT5G14600.1</t>
  </si>
  <si>
    <t>AT5G14602</t>
  </si>
  <si>
    <t>AT5G14602.1</t>
  </si>
  <si>
    <t>methyltransferase-like protein</t>
  </si>
  <si>
    <t>AT5G14610</t>
  </si>
  <si>
    <t>AT5G14610.1;AT5G14610.2;AT5G14610.3;AT5G14610.4;AT5G14610.5;AT5G14610.6;AT5G14610.7</t>
  </si>
  <si>
    <t>AT5G14620</t>
  </si>
  <si>
    <t>AT5G14620.1</t>
  </si>
  <si>
    <t>domains rearranged methyltransferase 2</t>
  </si>
  <si>
    <t>AT5G14640</t>
  </si>
  <si>
    <t>AT5G14640.1;AT5G14640.2</t>
  </si>
  <si>
    <t>AT5G14650</t>
  </si>
  <si>
    <t>AT5G14650.1;AT5G14650.2</t>
  </si>
  <si>
    <t>AT5G14660</t>
  </si>
  <si>
    <t>AT5G14660.1;AT5G14660.2;AT5G14660.3</t>
  </si>
  <si>
    <t>AT5G14670</t>
  </si>
  <si>
    <t>AT5G14670.1;AT5G14670.2;AT5G14670.3</t>
  </si>
  <si>
    <t>AT5G14680</t>
  </si>
  <si>
    <t>AT5G14680.1</t>
  </si>
  <si>
    <t>AT5G14690</t>
  </si>
  <si>
    <t>AT5G14690.1;AT5G14690.2</t>
  </si>
  <si>
    <t>AT5G14700</t>
  </si>
  <si>
    <t>AT5G14700.1;AT5G14700.2</t>
  </si>
  <si>
    <t>AT5G14710</t>
  </si>
  <si>
    <t>AT5G14710.1</t>
  </si>
  <si>
    <t>proteasome assembly chaperone-like protein</t>
  </si>
  <si>
    <t>AT5G14720</t>
  </si>
  <si>
    <t>AT5G14720.1;AT5G14720.2</t>
  </si>
  <si>
    <t>AT5G14730</t>
  </si>
  <si>
    <t>AT5G14730.1</t>
  </si>
  <si>
    <t>AT5G14740</t>
  </si>
  <si>
    <t>AT5G14740.1;AT5G14740.2;AT5G14740.3;AT5G14740.4;AT5G14740.5;AT5G14740.6;AT5G14740.7;AT5G14740.8;AT5G14740.9</t>
  </si>
  <si>
    <t>AT5G14750</t>
  </si>
  <si>
    <t>AT5G14750.1;AT5G14750.2;AT5G14750.3;AT5G14750.4</t>
  </si>
  <si>
    <t>AT5G14760</t>
  </si>
  <si>
    <t>AT5G14760.1</t>
  </si>
  <si>
    <t>L-aspartate oxidase</t>
  </si>
  <si>
    <t>AT5G14770</t>
  </si>
  <si>
    <t>AT5G14770.1;AT5G14770.2;AT5G14770.3;AT5G14770.4;AT5G14770.5</t>
  </si>
  <si>
    <t>AT5G14780</t>
  </si>
  <si>
    <t>AT5G14780.1;AT5G14780.2;AT5G14780.3</t>
  </si>
  <si>
    <t>AT5G14790</t>
  </si>
  <si>
    <t>AT5G14790.1</t>
  </si>
  <si>
    <t>AT5G14800</t>
  </si>
  <si>
    <t>AT5G14800.1;AT5G14800.2</t>
  </si>
  <si>
    <t>AT5G14820</t>
  </si>
  <si>
    <t>AT5G14820.1</t>
  </si>
  <si>
    <t>AT5G14850</t>
  </si>
  <si>
    <t>AT5G14850.1;AT5G14850.2;AT5G14850.3;AT5G14850.4;AT5G14850.5;AT5G14850.6</t>
  </si>
  <si>
    <t>AT5G14860</t>
  </si>
  <si>
    <t>AT5G14860.1</t>
  </si>
  <si>
    <t>AT5G14870</t>
  </si>
  <si>
    <t>AT5G14870.1</t>
  </si>
  <si>
    <t>cyclic nucleotide-gated channel 18</t>
  </si>
  <si>
    <t>AT5G14880</t>
  </si>
  <si>
    <t>AT5G14880.1</t>
  </si>
  <si>
    <t>AT5G14890</t>
  </si>
  <si>
    <t>AT5G14890.1</t>
  </si>
  <si>
    <t>AT5G14895</t>
  </si>
  <si>
    <t>AT5G14895.1</t>
  </si>
  <si>
    <t>AT5G14910</t>
  </si>
  <si>
    <t>AT5G14910.1;AT5G14910.2</t>
  </si>
  <si>
    <t>AT5G14920</t>
  </si>
  <si>
    <t>AT5G14920.1;AT5G14920.2</t>
  </si>
  <si>
    <t>AT5G14930</t>
  </si>
  <si>
    <t>AT5G14930.1;AT5G14930.2;AT5G14930.3</t>
  </si>
  <si>
    <t>AT5G14940</t>
  </si>
  <si>
    <t>AT5G14940.1</t>
  </si>
  <si>
    <t>AT5G14950</t>
  </si>
  <si>
    <t>AT5G14950.1</t>
  </si>
  <si>
    <t>golgi alpha-mannosidase II</t>
  </si>
  <si>
    <t>AT5G14960</t>
  </si>
  <si>
    <t>AT5G14960.1;AT5G14960.2</t>
  </si>
  <si>
    <t>AT5G14970</t>
  </si>
  <si>
    <t>AT5G14970.1</t>
  </si>
  <si>
    <t>seed maturation-like protein</t>
  </si>
  <si>
    <t>AT5G14980</t>
  </si>
  <si>
    <t>AT5G14980.1</t>
  </si>
  <si>
    <t>AT5G14990</t>
  </si>
  <si>
    <t>AT5G14990.1;AT5G14990.2</t>
  </si>
  <si>
    <t>AT5G14995</t>
  </si>
  <si>
    <t>AT5G14995.1</t>
  </si>
  <si>
    <t>AT5G15000</t>
  </si>
  <si>
    <t>AT5G15000.1</t>
  </si>
  <si>
    <t>AT5G15008</t>
  </si>
  <si>
    <t>AT5G15008.1</t>
  </si>
  <si>
    <t>AT5G15010</t>
  </si>
  <si>
    <t>AT5G15010.1</t>
  </si>
  <si>
    <t>AT5G15020</t>
  </si>
  <si>
    <t>AT5G15020.1;AT5G15020.2</t>
  </si>
  <si>
    <t>AT5G15025</t>
  </si>
  <si>
    <t>AT5G15025.1</t>
  </si>
  <si>
    <t>paired amphipathic helix Sin3-like protein</t>
  </si>
  <si>
    <t>AT5G15030</t>
  </si>
  <si>
    <t>AT5G15030.1</t>
  </si>
  <si>
    <t>AT5G15040</t>
  </si>
  <si>
    <t>AT5G15040.1;AT5G15040.2;AT5G15040.3</t>
  </si>
  <si>
    <t>AT5G15050</t>
  </si>
  <si>
    <t>AT5G15050.1</t>
  </si>
  <si>
    <t>AT5G15070</t>
  </si>
  <si>
    <t>AT5G15070.1;AT5G15070.2;AT5G15070.3;AT5G15070.4;AT5G15070.5;AT5G15070.6;AT5G15070.7</t>
  </si>
  <si>
    <t>AT5G15080</t>
  </si>
  <si>
    <t>AT5G15080.1</t>
  </si>
  <si>
    <t>AT5G15090</t>
  </si>
  <si>
    <t>AT5G15090.1;AT5G15090.2</t>
  </si>
  <si>
    <t>AT5G15100</t>
  </si>
  <si>
    <t>AT5G15100.1</t>
  </si>
  <si>
    <t>AT5G15110</t>
  </si>
  <si>
    <t>AT5G15110.1</t>
  </si>
  <si>
    <t>AT5G15120</t>
  </si>
  <si>
    <t>AT5G15120.1</t>
  </si>
  <si>
    <t>AT5G15130</t>
  </si>
  <si>
    <t>AT5G15130.1;AT5G15130.2</t>
  </si>
  <si>
    <t>AT5G15140</t>
  </si>
  <si>
    <t>AT5G15140.1</t>
  </si>
  <si>
    <t>AT5G15150</t>
  </si>
  <si>
    <t>AT5G15150.1</t>
  </si>
  <si>
    <t>homeobox 3</t>
  </si>
  <si>
    <t>AT5G15160</t>
  </si>
  <si>
    <t>AT5G15160.1</t>
  </si>
  <si>
    <t>BANQUO 2</t>
  </si>
  <si>
    <t>AT5G15170</t>
  </si>
  <si>
    <t>AT5G15170.1</t>
  </si>
  <si>
    <t>tyrosyl-DNA phosphodiesterase-like protein</t>
  </si>
  <si>
    <t>AT5G15180</t>
  </si>
  <si>
    <t>AT5G15180.1</t>
  </si>
  <si>
    <t>AT5G15190</t>
  </si>
  <si>
    <t>AT5G15190.1;AT5G15190.2</t>
  </si>
  <si>
    <t>AT5G15200</t>
  </si>
  <si>
    <t>AT5G15200.1;AT5G15200.2</t>
  </si>
  <si>
    <t>AT5G15210</t>
  </si>
  <si>
    <t>AT5G15210.1</t>
  </si>
  <si>
    <t>homeobox protein 30</t>
  </si>
  <si>
    <t>AT5G15220</t>
  </si>
  <si>
    <t>AT5G15220.1;AT5G15220.2</t>
  </si>
  <si>
    <t>AT5G15230</t>
  </si>
  <si>
    <t>AT5G15230.1;AT5G15230.2</t>
  </si>
  <si>
    <t>AT5G15240</t>
  </si>
  <si>
    <t>AT5G15240.1;AT5G15240.2;AT5G15240.3</t>
  </si>
  <si>
    <t>AT5G15250</t>
  </si>
  <si>
    <t>AT5G15250.1;AT5G15250.2</t>
  </si>
  <si>
    <t>AT5G15260</t>
  </si>
  <si>
    <t>AT5G15260.1;AT5G15260.2</t>
  </si>
  <si>
    <t>AT5G15265</t>
  </si>
  <si>
    <t>AT5G15265.1;AT5G15265.2</t>
  </si>
  <si>
    <t>AT5G15270</t>
  </si>
  <si>
    <t>AT5G15270.1;AT5G15270.2;AT5G15270.3</t>
  </si>
  <si>
    <t>AT5G15280</t>
  </si>
  <si>
    <t>AT5G15280.1</t>
  </si>
  <si>
    <t>AT5G15290</t>
  </si>
  <si>
    <t>AT5G15290.1</t>
  </si>
  <si>
    <t>AT5G15300</t>
  </si>
  <si>
    <t>AT5G15300.1</t>
  </si>
  <si>
    <t>AT5G15310</t>
  </si>
  <si>
    <t>AT5G15310.1;AT5G15310.2;AT5G15310.3;AT5G15310.4</t>
  </si>
  <si>
    <t>AT5G15320</t>
  </si>
  <si>
    <t>AT5G15320.1;AT5G15320.2</t>
  </si>
  <si>
    <t>AT5G15330</t>
  </si>
  <si>
    <t>AT5G15330.1;AT5G15330.2</t>
  </si>
  <si>
    <t>AT5G15340</t>
  </si>
  <si>
    <t>AT5G15340.1</t>
  </si>
  <si>
    <t>AT5G15350</t>
  </si>
  <si>
    <t>AT5G15350.1</t>
  </si>
  <si>
    <t>early nodulin-like protein 17</t>
  </si>
  <si>
    <t>AT5G15360</t>
  </si>
  <si>
    <t>AT5G15360.1</t>
  </si>
  <si>
    <t>AT5G15380</t>
  </si>
  <si>
    <t>AT5G15380.1</t>
  </si>
  <si>
    <t>domains rearranged methylase 1</t>
  </si>
  <si>
    <t>AT5G15390</t>
  </si>
  <si>
    <t>AT5G15390.1;AT5G15390.2</t>
  </si>
  <si>
    <t>AT5G15400</t>
  </si>
  <si>
    <t>AT5G15400.1</t>
  </si>
  <si>
    <t>U-box domain-containing protein</t>
  </si>
  <si>
    <t>AT5G15410</t>
  </si>
  <si>
    <t>AT5G15410.1;AT5G15410.2</t>
  </si>
  <si>
    <t>AT5G15420</t>
  </si>
  <si>
    <t>AT5G15420.1</t>
  </si>
  <si>
    <t>AT5G15430</t>
  </si>
  <si>
    <t>AT5G15430.1;AT5G15430.2</t>
  </si>
  <si>
    <t>AT5G15440</t>
  </si>
  <si>
    <t>AT5G15440.1</t>
  </si>
  <si>
    <t>EID1-like 1</t>
  </si>
  <si>
    <t>AT5G15450</t>
  </si>
  <si>
    <t>AT5G15450.1</t>
  </si>
  <si>
    <t>casein lytic proteinase B3</t>
  </si>
  <si>
    <t>AT5G15460</t>
  </si>
  <si>
    <t>AT5G15460.1;AT5G15460.2;AT5G15460.3;AT5G15460.4</t>
  </si>
  <si>
    <t>AT5G15470</t>
  </si>
  <si>
    <t>AT5G15470.1</t>
  </si>
  <si>
    <t>galacturonosyltransferase 14</t>
  </si>
  <si>
    <t>AT5G15490</t>
  </si>
  <si>
    <t>AT5G15490.1</t>
  </si>
  <si>
    <t>UDP-glucose 6-dehydrogenase family protein</t>
  </si>
  <si>
    <t>AT5G15500</t>
  </si>
  <si>
    <t>AT5G15500.1;AT5G15500.2</t>
  </si>
  <si>
    <t>AT5G15510</t>
  </si>
  <si>
    <t>AT5G15510.1;AT5G15510.2;AT5G15510.3;AT5G15510.4</t>
  </si>
  <si>
    <t>AT5G15520</t>
  </si>
  <si>
    <t>AT5G15520.1</t>
  </si>
  <si>
    <t>AT5G15530</t>
  </si>
  <si>
    <t>AT5G15530.1</t>
  </si>
  <si>
    <t>biotin carboxyl carrier protein 2</t>
  </si>
  <si>
    <t>AT5G15533</t>
  </si>
  <si>
    <t>AT5G15533.1</t>
  </si>
  <si>
    <t>AT5G15537</t>
  </si>
  <si>
    <t>AT5G15537.1;AT5G15537.2</t>
  </si>
  <si>
    <t>AT5G15540</t>
  </si>
  <si>
    <t>AT5G15540.1;AT5G15540.2</t>
  </si>
  <si>
    <t>AT5G15550</t>
  </si>
  <si>
    <t>AT5G15550.1;AT5G15550.2;AT5G15550.3</t>
  </si>
  <si>
    <t>AT5G15560</t>
  </si>
  <si>
    <t>AT5G15560.1</t>
  </si>
  <si>
    <t>AT5G15570</t>
  </si>
  <si>
    <t>AT5G15570.1</t>
  </si>
  <si>
    <t>AT5G15580</t>
  </si>
  <si>
    <t>AT5G15580.1</t>
  </si>
  <si>
    <t>longifolia1</t>
  </si>
  <si>
    <t>AT5G15581</t>
  </si>
  <si>
    <t>AT5G15581.1</t>
  </si>
  <si>
    <t>AT5G15600</t>
  </si>
  <si>
    <t>AT5G15600.1;AT5G15600.2</t>
  </si>
  <si>
    <t>AT5G15610</t>
  </si>
  <si>
    <t>AT5G15610.1;AT5G15610.2</t>
  </si>
  <si>
    <t>AT5G15630</t>
  </si>
  <si>
    <t>AT5G15630.1;AT5G15630.2;AT5G15630.3;AT5G15630.4;AT5G15630.5</t>
  </si>
  <si>
    <t>AT5G15640</t>
  </si>
  <si>
    <t>AT5G15640.1;AT5G15640.2</t>
  </si>
  <si>
    <t>AT5G15650</t>
  </si>
  <si>
    <t>AT5G15650.1</t>
  </si>
  <si>
    <t>reversibly glycosylated polypeptide 2</t>
  </si>
  <si>
    <t>AT5G15660</t>
  </si>
  <si>
    <t>AT5G15660.1</t>
  </si>
  <si>
    <t>AT5G15680</t>
  </si>
  <si>
    <t>AT5G15680.1</t>
  </si>
  <si>
    <t>AT5G15685</t>
  </si>
  <si>
    <t>AT5G15685.1</t>
  </si>
  <si>
    <t>AT5G15690</t>
  </si>
  <si>
    <t>AT5G15690.1</t>
  </si>
  <si>
    <t>AT5G15700</t>
  </si>
  <si>
    <t>AT5G15700.1;AT5G15700.2</t>
  </si>
  <si>
    <t>AT5G15710</t>
  </si>
  <si>
    <t>AT5G15710.1;AT5G15710.2</t>
  </si>
  <si>
    <t>AT5G15720</t>
  </si>
  <si>
    <t>AT5G15720.1;AT5G15720.2;AT5G15720.3</t>
  </si>
  <si>
    <t>AT5G15725</t>
  </si>
  <si>
    <t>AT5G15725.1</t>
  </si>
  <si>
    <t>RLK-Pelle_LRR-I-2</t>
  </si>
  <si>
    <t>AT5G15730</t>
  </si>
  <si>
    <t>AT5G15730.1;AT5G15730.2;AT5G15730.3</t>
  </si>
  <si>
    <t>AT5G15740</t>
  </si>
  <si>
    <t>AT5G15740.1</t>
  </si>
  <si>
    <t>AT5G15745</t>
  </si>
  <si>
    <t>AT5G15745.1</t>
  </si>
  <si>
    <t>AT5G15750</t>
  </si>
  <si>
    <t>AT5G15750.1</t>
  </si>
  <si>
    <t>AT5G15760</t>
  </si>
  <si>
    <t>AT5G15760.1</t>
  </si>
  <si>
    <t>Ribosomal protein PSRP-3/Ycf65</t>
  </si>
  <si>
    <t>AT5G15770</t>
  </si>
  <si>
    <t>AT5G15770.1</t>
  </si>
  <si>
    <t>glucose-6-phosphate acetyltransferase 1</t>
  </si>
  <si>
    <t>AT5G15780</t>
  </si>
  <si>
    <t>AT5G15780.1</t>
  </si>
  <si>
    <t>AT5G15790</t>
  </si>
  <si>
    <t>AT5G15790.1;AT5G15790.2;AT5G15790.3;AT5G15790.4;AT5G15790.5</t>
  </si>
  <si>
    <t>AT5G15800</t>
  </si>
  <si>
    <t>AT5G15800.1;AT5G15800.2</t>
  </si>
  <si>
    <t>AT5G15802</t>
  </si>
  <si>
    <t>AT5G15802.1</t>
  </si>
  <si>
    <t>chaperone</t>
  </si>
  <si>
    <t>AT5G15810</t>
  </si>
  <si>
    <t>AT5G15810.1</t>
  </si>
  <si>
    <t>tRNA (guanine(26)-N(2))-dimethyltransferase</t>
  </si>
  <si>
    <t>AT5G15820</t>
  </si>
  <si>
    <t>AT5G15820.1</t>
  </si>
  <si>
    <t>AT5G15830</t>
  </si>
  <si>
    <t>AT5G15830.1</t>
  </si>
  <si>
    <t>basic leucine-zipper 3</t>
  </si>
  <si>
    <t>AT5G15840</t>
  </si>
  <si>
    <t>AT5G15840.1;AT5G15840.2</t>
  </si>
  <si>
    <t>AT5G15850</t>
  </si>
  <si>
    <t>AT5G15850.1</t>
  </si>
  <si>
    <t>CONSTANS-like 1</t>
  </si>
  <si>
    <t>AT5G15853</t>
  </si>
  <si>
    <t>AT5G15853.1</t>
  </si>
  <si>
    <t>AT5G15860</t>
  </si>
  <si>
    <t>AT5G15860.1;AT5G15860.2</t>
  </si>
  <si>
    <t>AT5G15870</t>
  </si>
  <si>
    <t>AT5G15870.1</t>
  </si>
  <si>
    <t>AT5G15880</t>
  </si>
  <si>
    <t>AT5G15880.1</t>
  </si>
  <si>
    <t>AT5G15890</t>
  </si>
  <si>
    <t>AT5G15890.1</t>
  </si>
  <si>
    <t>TRICHOME BIREFRINGENCE-LIKE 21</t>
  </si>
  <si>
    <t>AT5G15900</t>
  </si>
  <si>
    <t>AT5G15900.1;AT5G15900.2</t>
  </si>
  <si>
    <t>AT5G15910</t>
  </si>
  <si>
    <t>AT5G15910.1;AT5G15910.2</t>
  </si>
  <si>
    <t>AT5G15920</t>
  </si>
  <si>
    <t>AT5G15920.1</t>
  </si>
  <si>
    <t>structural maintenance of chromosomes 5</t>
  </si>
  <si>
    <t>AT5G15930</t>
  </si>
  <si>
    <t>AT5G15930.1</t>
  </si>
  <si>
    <t>plant adhesion molecule 1</t>
  </si>
  <si>
    <t>AT5G15940</t>
  </si>
  <si>
    <t>AT5G15940.1;AT5G15940.2;AT5G15940.3;AT5G15940.4</t>
  </si>
  <si>
    <t>AT5G15950</t>
  </si>
  <si>
    <t>AT5G15950.1;AT5G15950.2</t>
  </si>
  <si>
    <t>AT5G15960</t>
  </si>
  <si>
    <t>AT5G15960.1</t>
  </si>
  <si>
    <t>stress-responsive protein (KIN1) / stress-induced protein (KIN1)</t>
  </si>
  <si>
    <t>AT5G15970</t>
  </si>
  <si>
    <t>AT5G15970.1</t>
  </si>
  <si>
    <t>stress-responsive protein (KIN2) / stress-induced protein (KIN2) / cold-responsive protein (COR6.6) / cold-regulated protein (COR6.6)</t>
  </si>
  <si>
    <t>AT5G15980</t>
  </si>
  <si>
    <t>AT5G15980.1</t>
  </si>
  <si>
    <t>AT5G16000</t>
  </si>
  <si>
    <t>AT5G16000.1</t>
  </si>
  <si>
    <t>NSP-interacting kinase 1</t>
  </si>
  <si>
    <t>AT5G16010</t>
  </si>
  <si>
    <t>AT5G16010.1</t>
  </si>
  <si>
    <t>AT5G16020</t>
  </si>
  <si>
    <t>AT5G16020.1</t>
  </si>
  <si>
    <t>gamete-expressed 3</t>
  </si>
  <si>
    <t>AT5G16023</t>
  </si>
  <si>
    <t>AT5G16023.1</t>
  </si>
  <si>
    <t>ROTUNDIFOLIA like 18</t>
  </si>
  <si>
    <t>AT5G16030</t>
  </si>
  <si>
    <t>AT5G16030.1;AT5G16030.2;AT5G16030.3;AT5G16030.4;AT5G16030.5</t>
  </si>
  <si>
    <t>AT5G16040</t>
  </si>
  <si>
    <t>AT5G16040.1;AT5G16040.2</t>
  </si>
  <si>
    <t>AT5G16050</t>
  </si>
  <si>
    <t>AT5G16050.1;AT5G16050.2</t>
  </si>
  <si>
    <t>AT5G16060</t>
  </si>
  <si>
    <t>AT5G16060.1</t>
  </si>
  <si>
    <t>Cytochrome c oxidase biogenesis protein Cmc1-like protein</t>
  </si>
  <si>
    <t>AT5G16070</t>
  </si>
  <si>
    <t>AT5G16070.1</t>
  </si>
  <si>
    <t>AT5G16080</t>
  </si>
  <si>
    <t>AT5G16080.1</t>
  </si>
  <si>
    <t>carboxyesterase 17</t>
  </si>
  <si>
    <t>AT5G16090</t>
  </si>
  <si>
    <t>AT5G16090.1</t>
  </si>
  <si>
    <t>RAD23 UV excision repair family protein</t>
  </si>
  <si>
    <t>AT5G16100</t>
  </si>
  <si>
    <t>AT5G16100.1;AT5G16100.2</t>
  </si>
  <si>
    <t>AT5G16110</t>
  </si>
  <si>
    <t>AT5G16110.1</t>
  </si>
  <si>
    <t>AT5G16120</t>
  </si>
  <si>
    <t>AT5G16120.1;AT5G16120.2;AT5G16120.3;AT5G16120.4</t>
  </si>
  <si>
    <t>AT5G16130</t>
  </si>
  <si>
    <t>AT5G16130.1</t>
  </si>
  <si>
    <t>Ribosomal protein S7e family protein</t>
  </si>
  <si>
    <t>AT5G16140</t>
  </si>
  <si>
    <t>AT5G16140.1;AT5G16140.2</t>
  </si>
  <si>
    <t>AT5G16150</t>
  </si>
  <si>
    <t>AT5G16150.1;AT5G16150.2;AT5G16150.3</t>
  </si>
  <si>
    <t>AT5G16160</t>
  </si>
  <si>
    <t>AT5G16160.1</t>
  </si>
  <si>
    <t>AT5G16170</t>
  </si>
  <si>
    <t>AT5G16170.1</t>
  </si>
  <si>
    <t>AT5G16180</t>
  </si>
  <si>
    <t>AT5G16180.1;AT5G16180.2</t>
  </si>
  <si>
    <t>AT5G16190</t>
  </si>
  <si>
    <t>AT5G16190.1;AT5G16190.2;AT5G16190.3;AT5G16190.4</t>
  </si>
  <si>
    <t>AT5G16200</t>
  </si>
  <si>
    <t>AT5G16200.1;AT5G16200.2</t>
  </si>
  <si>
    <t>AT5G16210</t>
  </si>
  <si>
    <t>AT5G16210.1</t>
  </si>
  <si>
    <t>HEAT repeat-containing protein</t>
  </si>
  <si>
    <t>AT5G16220</t>
  </si>
  <si>
    <t>AT5G16220.1</t>
  </si>
  <si>
    <t>AT5G16230</t>
  </si>
  <si>
    <t>AT5G16230.1;AT5G16230.2</t>
  </si>
  <si>
    <t>AT5G16240</t>
  </si>
  <si>
    <t>AT5G16240.1</t>
  </si>
  <si>
    <t>AT5G16250</t>
  </si>
  <si>
    <t>AT5G16250.1</t>
  </si>
  <si>
    <t>AT5G16260</t>
  </si>
  <si>
    <t>AT5G16260.1</t>
  </si>
  <si>
    <t>AT5G16270</t>
  </si>
  <si>
    <t>AT5G16270.1</t>
  </si>
  <si>
    <t>sister chromatid cohesion 1 protein 4</t>
  </si>
  <si>
    <t>AT5G16280</t>
  </si>
  <si>
    <t>AT5G16280.1;AT5G16280.2</t>
  </si>
  <si>
    <t>AT5G16285</t>
  </si>
  <si>
    <t>AT5G16285.1</t>
  </si>
  <si>
    <t>AT5G16290</t>
  </si>
  <si>
    <t>AT5G16290.1;AT5G16290.2</t>
  </si>
  <si>
    <t>AT5G16300</t>
  </si>
  <si>
    <t>AT5G16300.1;AT5G16300.2;AT5G16300.3;AT5G16300.4</t>
  </si>
  <si>
    <t>AT5G16310</t>
  </si>
  <si>
    <t>AT5G16310.1</t>
  </si>
  <si>
    <t>AT5G16320</t>
  </si>
  <si>
    <t>AT5G16320.1</t>
  </si>
  <si>
    <t>FRIGIDA like 1</t>
  </si>
  <si>
    <t>AT5G16340</t>
  </si>
  <si>
    <t>AT5G16340.1</t>
  </si>
  <si>
    <t>AT5G16350</t>
  </si>
  <si>
    <t>AT5G16350.1;AT5G16350.2;AT5G16350.3</t>
  </si>
  <si>
    <t>AT5G16360</t>
  </si>
  <si>
    <t>AT5G16360.1</t>
  </si>
  <si>
    <t>AT5G16370</t>
  </si>
  <si>
    <t>AT5G16370.1</t>
  </si>
  <si>
    <t>acyl activating enzyme 5</t>
  </si>
  <si>
    <t>AT5G16380</t>
  </si>
  <si>
    <t>AT5G16380.1</t>
  </si>
  <si>
    <t>autophagy-like protein%2C putative (Protein of unknown function%2C DUF538)</t>
  </si>
  <si>
    <t>AT5G16390</t>
  </si>
  <si>
    <t>AT5G16390.1;AT5G16390.2</t>
  </si>
  <si>
    <t>AT5G16400</t>
  </si>
  <si>
    <t>AT5G16400.1</t>
  </si>
  <si>
    <t>thioredoxin F2</t>
  </si>
  <si>
    <t>AT5G16410</t>
  </si>
  <si>
    <t>AT5G16410.1</t>
  </si>
  <si>
    <t>AT5G16420</t>
  </si>
  <si>
    <t>AT5G16420.1;AT5G16420.2;AT5G16420.3;AT5G16420.4</t>
  </si>
  <si>
    <t>AT5G16430</t>
  </si>
  <si>
    <t>AT5G16430.1</t>
  </si>
  <si>
    <t>AT5G16440</t>
  </si>
  <si>
    <t>AT5G16440.1</t>
  </si>
  <si>
    <t>isopentenyl diphosphate isomerase 1</t>
  </si>
  <si>
    <t>AT5G16450</t>
  </si>
  <si>
    <t>AT5G16450.1;AT5G16450.2</t>
  </si>
  <si>
    <t>AT5G16453</t>
  </si>
  <si>
    <t>AT5G16453.1</t>
  </si>
  <si>
    <t>AT5G16460</t>
  </si>
  <si>
    <t>AT5G16460.1</t>
  </si>
  <si>
    <t>AT5G16470</t>
  </si>
  <si>
    <t>AT5G16470.1;AT5G16470.2</t>
  </si>
  <si>
    <t>AT5G16480</t>
  </si>
  <si>
    <t>AT5G16480.1;AT5G16480.2</t>
  </si>
  <si>
    <t>AT5G16486</t>
  </si>
  <si>
    <t>AT5G16486.1</t>
  </si>
  <si>
    <t>RNA-directed DNA polymerase (reverse transcriptase)-related family protein</t>
  </si>
  <si>
    <t>AT5G16490</t>
  </si>
  <si>
    <t>AT5G16490.1</t>
  </si>
  <si>
    <t>ROP-interactive CRIB motif-containing protein 4</t>
  </si>
  <si>
    <t>AT5G16500</t>
  </si>
  <si>
    <t>AT5G16500.1</t>
  </si>
  <si>
    <t>AT5G16510</t>
  </si>
  <si>
    <t>AT5G16510.1;AT5G16510.2</t>
  </si>
  <si>
    <t>AT5G16520</t>
  </si>
  <si>
    <t>AT5G16520.1;AT5G16520.2</t>
  </si>
  <si>
    <t>AT5G16530</t>
  </si>
  <si>
    <t>AT5G16530.1;AT5G16530.2</t>
  </si>
  <si>
    <t>AT5G16540</t>
  </si>
  <si>
    <t>AT5G16540.1;AT5G16540.2;AT5G16540.3;AT5G16540.4</t>
  </si>
  <si>
    <t>AT5G16550</t>
  </si>
  <si>
    <t>AT5G16550.1</t>
  </si>
  <si>
    <t>voltage-dependent L-type calcium channel subunit</t>
  </si>
  <si>
    <t>AT5G16560</t>
  </si>
  <si>
    <t>AT5G16560.1</t>
  </si>
  <si>
    <t>AT5G16570</t>
  </si>
  <si>
    <t>AT5G16570.1;AT5G16570.2</t>
  </si>
  <si>
    <t>AT5G16590</t>
  </si>
  <si>
    <t>AT5G16590.1</t>
  </si>
  <si>
    <t>AT5G16600</t>
  </si>
  <si>
    <t>AT5G16600.1</t>
  </si>
  <si>
    <t>myb domain protein 43</t>
  </si>
  <si>
    <t>AT5G16610</t>
  </si>
  <si>
    <t>AT5G16610.1;AT5G16610.2;AT5G16610.3</t>
  </si>
  <si>
    <t>AT5G16620</t>
  </si>
  <si>
    <t>AT5G16620.1</t>
  </si>
  <si>
    <t>AT5G16630</t>
  </si>
  <si>
    <t>AT5G16630.1;AT5G16630.2;AT5G16630.3</t>
  </si>
  <si>
    <t>AT5G16640</t>
  </si>
  <si>
    <t>AT5G16640.1</t>
  </si>
  <si>
    <t>AT5G16650</t>
  </si>
  <si>
    <t>AT5G16650.1;AT5G16650.2</t>
  </si>
  <si>
    <t>AT5G16660</t>
  </si>
  <si>
    <t>AT5G16660.1;AT5G16660.2</t>
  </si>
  <si>
    <t>AT5G16680</t>
  </si>
  <si>
    <t>AT5G16680.1;AT5G16680.2</t>
  </si>
  <si>
    <t>AT5G16690</t>
  </si>
  <si>
    <t>AT5G16690.1;AT5G16690.2</t>
  </si>
  <si>
    <t>AT5G16710</t>
  </si>
  <si>
    <t>AT5G16710.1</t>
  </si>
  <si>
    <t>dehydroascorbate reductase 1</t>
  </si>
  <si>
    <t>AT5G16715</t>
  </si>
  <si>
    <t>AT5G16715.1</t>
  </si>
  <si>
    <t>protein EMBRYO DEFECTIVE 2247</t>
  </si>
  <si>
    <t>AT5G16720</t>
  </si>
  <si>
    <t>AT5G16720.1</t>
  </si>
  <si>
    <t>caldesmon-like protein (Protein of unknown function%2C DUF593)</t>
  </si>
  <si>
    <t>AT5G16730</t>
  </si>
  <si>
    <t>AT5G16730.1</t>
  </si>
  <si>
    <t>AT5G16740</t>
  </si>
  <si>
    <t>AT5G16740.1</t>
  </si>
  <si>
    <t>AT5G16750</t>
  </si>
  <si>
    <t>AT5G16750.1</t>
  </si>
  <si>
    <t>AT5G16760</t>
  </si>
  <si>
    <t>AT5G16760.1</t>
  </si>
  <si>
    <t>Inositol 1%2C3%2C4-trisphosphate 5/6-kinase family protein</t>
  </si>
  <si>
    <t>AT5G16770</t>
  </si>
  <si>
    <t>AT5G16770.1;AT5G16770.2;AT5G16770.3;AT5G16770.4</t>
  </si>
  <si>
    <t>AT5G16780</t>
  </si>
  <si>
    <t>AT5G16780.1;AT5G16780.2;AT5G16780.3</t>
  </si>
  <si>
    <t>AT5G16790</t>
  </si>
  <si>
    <t>AT5G16790.1;AT5G16790.2</t>
  </si>
  <si>
    <t>AT5G16800</t>
  </si>
  <si>
    <t>AT5G16800.1;AT5G16800.2;AT5G16800.3</t>
  </si>
  <si>
    <t>AT5G16810</t>
  </si>
  <si>
    <t>AT5G16810.1;AT5G16810.2</t>
  </si>
  <si>
    <t>AT5G16820</t>
  </si>
  <si>
    <t>AT5G16820.1;AT5G16820.2</t>
  </si>
  <si>
    <t>AT5G16830</t>
  </si>
  <si>
    <t>AT5G16830.1</t>
  </si>
  <si>
    <t>syntaxin of plants 21</t>
  </si>
  <si>
    <t>AT5G16840</t>
  </si>
  <si>
    <t>AT5G16840.1;AT5G16840.2;AT5G16840.3</t>
  </si>
  <si>
    <t>AT5G16850</t>
  </si>
  <si>
    <t>AT5G16850.1;AT5G16850.2</t>
  </si>
  <si>
    <t>AT5G16860</t>
  </si>
  <si>
    <t>AT5G16860.1</t>
  </si>
  <si>
    <t>AT5G16870</t>
  </si>
  <si>
    <t>AT5G16870.1</t>
  </si>
  <si>
    <t>Peptidyl-tRNA hydrolase II (PTH2) family protein</t>
  </si>
  <si>
    <t>AT5G16880</t>
  </si>
  <si>
    <t>AT5G16880.1;AT5G16880.2;AT5G16880.3;AT5G16880.4</t>
  </si>
  <si>
    <t>AT5G16890</t>
  </si>
  <si>
    <t>AT5G16890.1</t>
  </si>
  <si>
    <t>AT5G16900</t>
  </si>
  <si>
    <t>AT5G16900.1;AT5G16900.2;AT5G16900.3;AT5G16900.4</t>
  </si>
  <si>
    <t>AT5G16910</t>
  </si>
  <si>
    <t>AT5G16910.1</t>
  </si>
  <si>
    <t>cellulose-synthase like D2</t>
  </si>
  <si>
    <t>AT5G16930</t>
  </si>
  <si>
    <t>AT5G16930.1</t>
  </si>
  <si>
    <t>AT5G16940</t>
  </si>
  <si>
    <t>AT5G16940.1;AT5G16940.2</t>
  </si>
  <si>
    <t>AT5G16950</t>
  </si>
  <si>
    <t>AT5G16950.1</t>
  </si>
  <si>
    <t>krueppel-like factor</t>
  </si>
  <si>
    <t>AT5G16960</t>
  </si>
  <si>
    <t>AT5G16960.1;AT5G16960.2</t>
  </si>
  <si>
    <t>AT5G16970</t>
  </si>
  <si>
    <t>AT5G16970.1</t>
  </si>
  <si>
    <t>alkenal reductase</t>
  </si>
  <si>
    <t>AT5G16980</t>
  </si>
  <si>
    <t>AT5G16980.1;AT5G16980.2;AT5G16980.3</t>
  </si>
  <si>
    <t>AT5G16990</t>
  </si>
  <si>
    <t>AT5G16990.1</t>
  </si>
  <si>
    <t>AT5G17000</t>
  </si>
  <si>
    <t>AT5G17000.1;AT5G17000.2</t>
  </si>
  <si>
    <t>AT5G17010</t>
  </si>
  <si>
    <t>AT5G17010.1;AT5G17010.2;AT5G17010.3;AT5G17010.4</t>
  </si>
  <si>
    <t>AT5G17020</t>
  </si>
  <si>
    <t>AT5G17020.1;AT5G17020.2</t>
  </si>
  <si>
    <t>AT5G17030</t>
  </si>
  <si>
    <t>AT5G17030.1</t>
  </si>
  <si>
    <t>UDP-glucosyl transferase 78D3</t>
  </si>
  <si>
    <t>AT5G17040</t>
  </si>
  <si>
    <t>AT5G17040.1;AT5G17040.2</t>
  </si>
  <si>
    <t>AT5G17050</t>
  </si>
  <si>
    <t>AT5G17050.1</t>
  </si>
  <si>
    <t>UDP-glucosyl transferase 78D2</t>
  </si>
  <si>
    <t>AT5G17060</t>
  </si>
  <si>
    <t>AT5G17060.1;AT5G17060.2</t>
  </si>
  <si>
    <t>AT5G17070</t>
  </si>
  <si>
    <t>AT5G17070.1;AT5G17070.2</t>
  </si>
  <si>
    <t>AT5G17090</t>
  </si>
  <si>
    <t>AT5G17090.1</t>
  </si>
  <si>
    <t>AT5G17100</t>
  </si>
  <si>
    <t>AT5G17100.1</t>
  </si>
  <si>
    <t>AT5G17110</t>
  </si>
  <si>
    <t>AT5G17110.1</t>
  </si>
  <si>
    <t>AT5G17130</t>
  </si>
  <si>
    <t>AT5G17130.1</t>
  </si>
  <si>
    <t>cysteine-type peptidase</t>
  </si>
  <si>
    <t>AT5G17140</t>
  </si>
  <si>
    <t>AT5G17140.1</t>
  </si>
  <si>
    <t>AT5G17150</t>
  </si>
  <si>
    <t>AT5G17150.1</t>
  </si>
  <si>
    <t>AT5G17160</t>
  </si>
  <si>
    <t>AT5G17160.1</t>
  </si>
  <si>
    <t>aspartic/glutamic acid-rich protein</t>
  </si>
  <si>
    <t>AT5G17165</t>
  </si>
  <si>
    <t>AT5G17165.1</t>
  </si>
  <si>
    <t>AT5G17170</t>
  </si>
  <si>
    <t>AT5G17170.1;AT5G17170.2</t>
  </si>
  <si>
    <t>AT5G17180</t>
  </si>
  <si>
    <t>AT5G17180.1</t>
  </si>
  <si>
    <t>AT5G17190</t>
  </si>
  <si>
    <t>AT5G17190.1</t>
  </si>
  <si>
    <t>AT5G17210</t>
  </si>
  <si>
    <t>AT5G17210.1;AT5G17210.2</t>
  </si>
  <si>
    <t>AT5G17220</t>
  </si>
  <si>
    <t>AT5G17220.1</t>
  </si>
  <si>
    <t>glutathione S-transferase phi 12</t>
  </si>
  <si>
    <t>AT5G17230</t>
  </si>
  <si>
    <t>AT5G17230.1;AT5G17230.2;AT5G17230.3;AT5G17230.4</t>
  </si>
  <si>
    <t>AT5G17240</t>
  </si>
  <si>
    <t>AT5G17240.1;AT5G17240.2</t>
  </si>
  <si>
    <t>AT5G17250</t>
  </si>
  <si>
    <t>AT5G17250.1</t>
  </si>
  <si>
    <t>AT5G17260</t>
  </si>
  <si>
    <t>AT5G17260.1</t>
  </si>
  <si>
    <t>NAC domain containing protein 86</t>
  </si>
  <si>
    <t>AT5G17270</t>
  </si>
  <si>
    <t>AT5G17270.1;AT5G17270.2</t>
  </si>
  <si>
    <t>AT5G17280</t>
  </si>
  <si>
    <t>AT5G17280.1</t>
  </si>
  <si>
    <t>oxidoreductase-like protein%2C amino-terminal protein</t>
  </si>
  <si>
    <t>AT5G17290</t>
  </si>
  <si>
    <t>AT5G17290.1</t>
  </si>
  <si>
    <t>autophagy protein Apg5 family</t>
  </si>
  <si>
    <t>AT5G17300</t>
  </si>
  <si>
    <t>AT5G17300.1;AT5G17300.2</t>
  </si>
  <si>
    <t>AT5G17310</t>
  </si>
  <si>
    <t>AT5G17310.1;AT5G17310.2;AT5G17310.3;AT5G17310.4;AT5G17310.5;AT5G17310.6</t>
  </si>
  <si>
    <t>AT5G17320</t>
  </si>
  <si>
    <t>AT5G17320.1</t>
  </si>
  <si>
    <t>homeodomain GLABROUS 9</t>
  </si>
  <si>
    <t>AT5G17330</t>
  </si>
  <si>
    <t>AT5G17330.1</t>
  </si>
  <si>
    <t>glutamate decarboxylase</t>
  </si>
  <si>
    <t>AT5G17340</t>
  </si>
  <si>
    <t>AT5G17340.1</t>
  </si>
  <si>
    <t>AT5G17350</t>
  </si>
  <si>
    <t>AT5G17350.1</t>
  </si>
  <si>
    <t>AT5G17360</t>
  </si>
  <si>
    <t>AT5G17360.1</t>
  </si>
  <si>
    <t>AT5G17370</t>
  </si>
  <si>
    <t>AT5G17370.1;AT5G17370.2</t>
  </si>
  <si>
    <t>AT5G17380</t>
  </si>
  <si>
    <t>AT5G17380.1</t>
  </si>
  <si>
    <t>AT5G17390</t>
  </si>
  <si>
    <t>AT5G17390.1</t>
  </si>
  <si>
    <t>AT5G17400</t>
  </si>
  <si>
    <t>AT5G17400.1</t>
  </si>
  <si>
    <t>endoplasmic reticulum-adenine nucleotide transporter 1</t>
  </si>
  <si>
    <t>AT5G17410</t>
  </si>
  <si>
    <t>AT5G17410.1;AT5G17410.2</t>
  </si>
  <si>
    <t>AT5G17420</t>
  </si>
  <si>
    <t>AT5G17420.1</t>
  </si>
  <si>
    <t>AT5G17430</t>
  </si>
  <si>
    <t>AT5G17430.1;AT5G17430.2</t>
  </si>
  <si>
    <t>AT5G17440</t>
  </si>
  <si>
    <t>AT5G17440.1;AT5G17440.2</t>
  </si>
  <si>
    <t>AT5G17450</t>
  </si>
  <si>
    <t>AT5G17450.1;AT5G17450.2</t>
  </si>
  <si>
    <t>AT5G17460</t>
  </si>
  <si>
    <t>AT5G17460.1;AT5G17460.2;AT5G17460.3;AT5G17460.4;AT5G17460.5</t>
  </si>
  <si>
    <t>AT5G17470</t>
  </si>
  <si>
    <t>AT5G17470.1</t>
  </si>
  <si>
    <t>AT5G17480</t>
  </si>
  <si>
    <t>AT5G17480.1</t>
  </si>
  <si>
    <t>pollen calcium-binding protein 1</t>
  </si>
  <si>
    <t>AT5G17490</t>
  </si>
  <si>
    <t>AT5G17490.1</t>
  </si>
  <si>
    <t>RGA-like protein 3</t>
  </si>
  <si>
    <t>AT5G17500</t>
  </si>
  <si>
    <t>AT5G17500.1</t>
  </si>
  <si>
    <t>AT5G17510</t>
  </si>
  <si>
    <t>AT5G17510.1;AT5G17510.2</t>
  </si>
  <si>
    <t>AT5G17520</t>
  </si>
  <si>
    <t>AT5G17520.1;AT5G17520.2</t>
  </si>
  <si>
    <t>AT5G17522</t>
  </si>
  <si>
    <t>AT5G17522.1</t>
  </si>
  <si>
    <t>phosphoglucosamine mutase family protein</t>
  </si>
  <si>
    <t>AT5G17530</t>
  </si>
  <si>
    <t>AT5G17530.1;AT5G17530.2;AT5G17530.3;AT5G17530.4;AT5G17530.5;AT5G17530.6;AT5G17530.7</t>
  </si>
  <si>
    <t>AT5G17540</t>
  </si>
  <si>
    <t>AT5G17540.1</t>
  </si>
  <si>
    <t>AT5G17550</t>
  </si>
  <si>
    <t>AT5G17550.1;AT5G17550.2</t>
  </si>
  <si>
    <t>AT5G17560</t>
  </si>
  <si>
    <t>AT5G17560.1;AT5G17560.2;AT5G17560.3</t>
  </si>
  <si>
    <t>AT5G17570</t>
  </si>
  <si>
    <t>AT5G17570.1;AT5G17570.2</t>
  </si>
  <si>
    <t>AT5G17580</t>
  </si>
  <si>
    <t>AT5G17580.1;AT5G17580.2</t>
  </si>
  <si>
    <t>AT5G17590</t>
  </si>
  <si>
    <t>AT5G17590.1</t>
  </si>
  <si>
    <t>AT5G17600</t>
  </si>
  <si>
    <t>AT5G17600.1</t>
  </si>
  <si>
    <t>AT5G17610</t>
  </si>
  <si>
    <t>AT5G17610.1</t>
  </si>
  <si>
    <t>AT5G17620</t>
  </si>
  <si>
    <t>AT5G17620.1</t>
  </si>
  <si>
    <t>nuclear matrix protein</t>
  </si>
  <si>
    <t>AT5G17630</t>
  </si>
  <si>
    <t>AT5G17630.1</t>
  </si>
  <si>
    <t>AT5G17640</t>
  </si>
  <si>
    <t>AT5G17640.1</t>
  </si>
  <si>
    <t>nuclear factor 1 A-type protein (DUF1005)</t>
  </si>
  <si>
    <t>AT5G17650</t>
  </si>
  <si>
    <t>AT5G17650.1</t>
  </si>
  <si>
    <t>glycine/proline-rich protein</t>
  </si>
  <si>
    <t>AT5G17660</t>
  </si>
  <si>
    <t>AT5G17660.1</t>
  </si>
  <si>
    <t>tRNA (guanine-N-7) methyltransferase</t>
  </si>
  <si>
    <t>AT5G17670</t>
  </si>
  <si>
    <t>AT5G17670.1</t>
  </si>
  <si>
    <t>AT5G17680</t>
  </si>
  <si>
    <t>AT5G17680.1;AT5G17680.2</t>
  </si>
  <si>
    <t>AT5G17690</t>
  </si>
  <si>
    <t>AT5G17690.1;AT5G17690.2;AT5G17690.3</t>
  </si>
  <si>
    <t>AT5G17700</t>
  </si>
  <si>
    <t>AT5G17700.1;AT5G17700.2;AT5G17700.3</t>
  </si>
  <si>
    <t>AT5G17710</t>
  </si>
  <si>
    <t>AT5G17710.1;AT5G17710.2;AT5G17710.3</t>
  </si>
  <si>
    <t>AT5G17760</t>
  </si>
  <si>
    <t>AT5G17760.1;AT5G17760.2</t>
  </si>
  <si>
    <t>AT5G17770</t>
  </si>
  <si>
    <t>AT5G17770.1</t>
  </si>
  <si>
    <t>NADH:cytochrome B5 reductase 1</t>
  </si>
  <si>
    <t>AT5G17780</t>
  </si>
  <si>
    <t>AT5G17780.1;AT5G17780.2</t>
  </si>
  <si>
    <t>AT5G17790</t>
  </si>
  <si>
    <t>AT5G17790.1</t>
  </si>
  <si>
    <t>AT5G17800</t>
  </si>
  <si>
    <t>AT5G17800.1</t>
  </si>
  <si>
    <t>myb domain protein 56</t>
  </si>
  <si>
    <t>AT5G17810</t>
  </si>
  <si>
    <t>AT5G17810.1;AT5G17810.2;AT5G17810.3</t>
  </si>
  <si>
    <t>AT5G17820</t>
  </si>
  <si>
    <t>AT5G17820.1;AT5G17820.2</t>
  </si>
  <si>
    <t>AT5G17830</t>
  </si>
  <si>
    <t>AT5G17830.1;AT5G17830.2</t>
  </si>
  <si>
    <t>AT5G17840</t>
  </si>
  <si>
    <t>AT5G17840.1</t>
  </si>
  <si>
    <t>AT5G17847</t>
  </si>
  <si>
    <t>AT5G17847.1</t>
  </si>
  <si>
    <t>AT5G17850</t>
  </si>
  <si>
    <t>AT5G17850.1;AT5G17850.2</t>
  </si>
  <si>
    <t>AT5G17860</t>
  </si>
  <si>
    <t>AT5G17860.1;AT5G17860.2</t>
  </si>
  <si>
    <t>AT5G17870</t>
  </si>
  <si>
    <t>AT5G17870.1;AT5G17870.2</t>
  </si>
  <si>
    <t>AT5G17880</t>
  </si>
  <si>
    <t>AT5G17880.1;AT5G17880.2</t>
  </si>
  <si>
    <t>AT5G17890</t>
  </si>
  <si>
    <t>AT5G17890.1</t>
  </si>
  <si>
    <t>DA1-related protein 4</t>
  </si>
  <si>
    <t>AT5G17900</t>
  </si>
  <si>
    <t>AT5G17900.1</t>
  </si>
  <si>
    <t>microfibrillar-associated protein-like protein</t>
  </si>
  <si>
    <t>AT5G17910</t>
  </si>
  <si>
    <t>AT5G17910.1;AT5G17910.2;AT5G17910.3</t>
  </si>
  <si>
    <t>AT5G17920</t>
  </si>
  <si>
    <t>AT5G17920.1;AT5G17920.2</t>
  </si>
  <si>
    <t>AT5G17930</t>
  </si>
  <si>
    <t>AT5G17930.1</t>
  </si>
  <si>
    <t>AT5G17960</t>
  </si>
  <si>
    <t>AT5G17960.1</t>
  </si>
  <si>
    <t>AT5G17980</t>
  </si>
  <si>
    <t>AT5G17980.1</t>
  </si>
  <si>
    <t>AT5G17990</t>
  </si>
  <si>
    <t>AT5G17990.1</t>
  </si>
  <si>
    <t>tryptophan biosynthesis 1</t>
  </si>
  <si>
    <t>AT5G18000</t>
  </si>
  <si>
    <t>AT5G18000.1;AT5G18000.2</t>
  </si>
  <si>
    <t>AT5G18010</t>
  </si>
  <si>
    <t>AT5G18010.1</t>
  </si>
  <si>
    <t>AT5G18020</t>
  </si>
  <si>
    <t>AT5G18020.1</t>
  </si>
  <si>
    <t>AT5G18030</t>
  </si>
  <si>
    <t>AT5G18030.1</t>
  </si>
  <si>
    <t>AT5G18040</t>
  </si>
  <si>
    <t>AT5G18040.1;AT5G18040.2</t>
  </si>
  <si>
    <t>AT5G18050</t>
  </si>
  <si>
    <t>AT5G18050.1</t>
  </si>
  <si>
    <t>AT5G18060</t>
  </si>
  <si>
    <t>AT5G18060.1</t>
  </si>
  <si>
    <t>AT5G18065</t>
  </si>
  <si>
    <t>AT5G18065.1;AT5G18065.2;AT5G18065.3</t>
  </si>
  <si>
    <t>AT5G18070</t>
  </si>
  <si>
    <t>AT5G18070.1</t>
  </si>
  <si>
    <t>phosphoglucosamine mutase-like protein</t>
  </si>
  <si>
    <t>AT5G18080</t>
  </si>
  <si>
    <t>AT5G18080.1</t>
  </si>
  <si>
    <t>AT5G18090</t>
  </si>
  <si>
    <t>AT5G18090.1</t>
  </si>
  <si>
    <t>AT5G18100</t>
  </si>
  <si>
    <t>AT5G18100.1;AT5G18100.2</t>
  </si>
  <si>
    <t>AT5G18110</t>
  </si>
  <si>
    <t>AT5G18110.1</t>
  </si>
  <si>
    <t>Putative cap-binding protein</t>
  </si>
  <si>
    <t>AT5G18120</t>
  </si>
  <si>
    <t>AT5G18120.1;AT5G18120.2;AT5G18120.3</t>
  </si>
  <si>
    <t>AT5G18130</t>
  </si>
  <si>
    <t>AT5G18130.1;AT5G18130.2</t>
  </si>
  <si>
    <t>AT5G18140</t>
  </si>
  <si>
    <t>AT5G18140.1</t>
  </si>
  <si>
    <t>AT5G18150</t>
  </si>
  <si>
    <t>AT5G18150.1</t>
  </si>
  <si>
    <t>Methyltransferase-related protein</t>
  </si>
  <si>
    <t>AT5G18170</t>
  </si>
  <si>
    <t>AT5G18170.1</t>
  </si>
  <si>
    <t>glutamate dehydrogenase 1</t>
  </si>
  <si>
    <t>AT5G18180</t>
  </si>
  <si>
    <t>AT5G18180.1</t>
  </si>
  <si>
    <t>AT5G18190</t>
  </si>
  <si>
    <t>AT5G18190.1;AT5G18190.2</t>
  </si>
  <si>
    <t>AT5G18200</t>
  </si>
  <si>
    <t>AT5G18200.1</t>
  </si>
  <si>
    <t>putative galactose-1-phosphate uridyltransferase</t>
  </si>
  <si>
    <t>AT5G18210</t>
  </si>
  <si>
    <t>AT5G18210.1;AT5G18210.2</t>
  </si>
  <si>
    <t>AT5G18220</t>
  </si>
  <si>
    <t>AT5G18220.1</t>
  </si>
  <si>
    <t>AT5G18230</t>
  </si>
  <si>
    <t>AT5G18230.1;AT5G18230.2;AT5G18230.3;AT5G18230.4</t>
  </si>
  <si>
    <t>AT5G18240</t>
  </si>
  <si>
    <t>AT5G18240.1;AT5G18240.2;AT5G18240.3;AT5G18240.4;AT5G18240.5;AT5G18240.6</t>
  </si>
  <si>
    <t>AT5G18250</t>
  </si>
  <si>
    <t>AT5G18250.1</t>
  </si>
  <si>
    <t>AT5G18260</t>
  </si>
  <si>
    <t>AT5G18260.1</t>
  </si>
  <si>
    <t>AT5G18270</t>
  </si>
  <si>
    <t>AT5G18270.1;AT5G18270.2</t>
  </si>
  <si>
    <t>AT5G18280</t>
  </si>
  <si>
    <t>AT5G18280.1</t>
  </si>
  <si>
    <t>apyrase 2</t>
  </si>
  <si>
    <t>AT5G18290</t>
  </si>
  <si>
    <t>AT5G18290.1;AT5G18290.2</t>
  </si>
  <si>
    <t>AT5G18300</t>
  </si>
  <si>
    <t>AT5G18300.1</t>
  </si>
  <si>
    <t>NAC domain containing protein 88</t>
  </si>
  <si>
    <t>AT5G18310</t>
  </si>
  <si>
    <t>AT5G18310.1;AT5G18310.2;AT5G18310.3;AT5G18310.4</t>
  </si>
  <si>
    <t>AT5G18320</t>
  </si>
  <si>
    <t>AT5G18320.1</t>
  </si>
  <si>
    <t>AT5G18330</t>
  </si>
  <si>
    <t>AT5G18330.1</t>
  </si>
  <si>
    <t>AT5G18340</t>
  </si>
  <si>
    <t>AT5G18340.1</t>
  </si>
  <si>
    <t>AT5G18350</t>
  </si>
  <si>
    <t>AT5G18350.1</t>
  </si>
  <si>
    <t>AT5G18360</t>
  </si>
  <si>
    <t>AT5G18360.1</t>
  </si>
  <si>
    <t>AT5G18370</t>
  </si>
  <si>
    <t>AT5G18370.1</t>
  </si>
  <si>
    <t>disease resistance protein (TIR-NBS-LRR class) family protein</t>
  </si>
  <si>
    <t>AT5G18380</t>
  </si>
  <si>
    <t>AT5G18380.1;AT5G18380.2;AT5G18380.3</t>
  </si>
  <si>
    <t>AT5G18390</t>
  </si>
  <si>
    <t>AT5G18390.1</t>
  </si>
  <si>
    <t>AT5G18400</t>
  </si>
  <si>
    <t>AT5G18400.1;AT5G18400.2;AT5G18400.3</t>
  </si>
  <si>
    <t>AT5G18403</t>
  </si>
  <si>
    <t>AT5G18403.1</t>
  </si>
  <si>
    <t>AT5G18404</t>
  </si>
  <si>
    <t>AT5G18404.1</t>
  </si>
  <si>
    <t>AT5G18407</t>
  </si>
  <si>
    <t>AT5G18407.1</t>
  </si>
  <si>
    <t>AT5G18410</t>
  </si>
  <si>
    <t>AT5G18410.1;AT5G18410.2;AT5G18410.3</t>
  </si>
  <si>
    <t>AT5G18420</t>
  </si>
  <si>
    <t>AT5G18420.1;AT5G18420.2;AT5G18420.3;AT5G18420.4</t>
  </si>
  <si>
    <t>AT5G18430</t>
  </si>
  <si>
    <t>AT5G18430.1</t>
  </si>
  <si>
    <t>AT5G18440</t>
  </si>
  <si>
    <t>AT5G18440.1;AT5G18440.2</t>
  </si>
  <si>
    <t>AT5G18450</t>
  </si>
  <si>
    <t>AT5G18450.1</t>
  </si>
  <si>
    <t>AT5G18460</t>
  </si>
  <si>
    <t>AT5G18460.1</t>
  </si>
  <si>
    <t>AT5G18470</t>
  </si>
  <si>
    <t>AT5G18470.1</t>
  </si>
  <si>
    <t>AT5G18475</t>
  </si>
  <si>
    <t>AT5G18475.1</t>
  </si>
  <si>
    <t>AT5G18480</t>
  </si>
  <si>
    <t>AT5G18480.1</t>
  </si>
  <si>
    <t>plant glycogenin-like starch initiation protein 6</t>
  </si>
  <si>
    <t>AT5G18490</t>
  </si>
  <si>
    <t>AT5G18490.1</t>
  </si>
  <si>
    <t>AT5G18500</t>
  </si>
  <si>
    <t>AT5G18500.1;AT5G18500.2;AT5G18500.3;AT5G18500.4;AT5G18500.5;AT5G18500.6</t>
  </si>
  <si>
    <t>AT5G18510</t>
  </si>
  <si>
    <t>AT5G18510.1</t>
  </si>
  <si>
    <t>AT5G18520</t>
  </si>
  <si>
    <t>AT5G18520.1</t>
  </si>
  <si>
    <t>CMGC_CDKL-Cr</t>
  </si>
  <si>
    <t>AT5G18525</t>
  </si>
  <si>
    <t>AT5G18525.1</t>
  </si>
  <si>
    <t>protein serine/threonine kinase</t>
  </si>
  <si>
    <t>AT5G18540</t>
  </si>
  <si>
    <t>AT5G18540.1;AT5G18540.2;AT5G18540.3;AT5G18540.4</t>
  </si>
  <si>
    <t>AT5G18550</t>
  </si>
  <si>
    <t>AT5G18550.1;AT5G18550.2;AT5G18550.3;AT5G18550.4</t>
  </si>
  <si>
    <t>AT5G18560</t>
  </si>
  <si>
    <t>AT5G18560.1</t>
  </si>
  <si>
    <t>AT5G18570</t>
  </si>
  <si>
    <t>AT5G18570.1</t>
  </si>
  <si>
    <t>GTP1/OBG family protein</t>
  </si>
  <si>
    <t>AT5G18580</t>
  </si>
  <si>
    <t>AT5G18580.1</t>
  </si>
  <si>
    <t>tonneau 2 (TON2)</t>
  </si>
  <si>
    <t>AT5G18590</t>
  </si>
  <si>
    <t>AT5G18590.1;AT5G18590.2</t>
  </si>
  <si>
    <t>AT5G18600</t>
  </si>
  <si>
    <t>AT5G18600.1</t>
  </si>
  <si>
    <t>AT5G18610</t>
  </si>
  <si>
    <t>AT5G18610.1;AT5G18610.2;AT5G18610.3</t>
  </si>
  <si>
    <t>AT5G18620</t>
  </si>
  <si>
    <t>AT5G18620.1;AT5G18620.2</t>
  </si>
  <si>
    <t>AT5G18630</t>
  </si>
  <si>
    <t>AT5G18630.1;AT5G18630.2;AT5G18630.3</t>
  </si>
  <si>
    <t>AT5G18636</t>
  </si>
  <si>
    <t>AT5G18636.1</t>
  </si>
  <si>
    <t>AT5G18640</t>
  </si>
  <si>
    <t>AT5G18640.1;AT5G18640.2;AT5G18640.3;AT5G18640.4;AT5G18640.5</t>
  </si>
  <si>
    <t>AT5G18650</t>
  </si>
  <si>
    <t>AT5G18650.1</t>
  </si>
  <si>
    <t>CHY-type/CTCHY-type/RING-type Zinc finger protein</t>
  </si>
  <si>
    <t>AT5G18660</t>
  </si>
  <si>
    <t>AT5G18660.1</t>
  </si>
  <si>
    <t>AT5G18661</t>
  </si>
  <si>
    <t>AT5G18661.1</t>
  </si>
  <si>
    <t>AT5G18670</t>
  </si>
  <si>
    <t>AT5G18670.1</t>
  </si>
  <si>
    <t>beta-amylase 3</t>
  </si>
  <si>
    <t>AT5G18680</t>
  </si>
  <si>
    <t>AT5G18680.1;AT5G18680.2</t>
  </si>
  <si>
    <t>AT5G18690</t>
  </si>
  <si>
    <t>AT5G18690.1</t>
  </si>
  <si>
    <t>arabinogalactan protein 25</t>
  </si>
  <si>
    <t>ULK_ULK4</t>
  </si>
  <si>
    <t>AT5G18700</t>
  </si>
  <si>
    <t>AT5G18700.1</t>
  </si>
  <si>
    <t>AT5G18710</t>
  </si>
  <si>
    <t>AT5G18710.1</t>
  </si>
  <si>
    <t>DNAJ heat shock amino-terminal domain protein%2C putative (DUF3444)</t>
  </si>
  <si>
    <t>AT5G18720</t>
  </si>
  <si>
    <t>AT5G18720.1;AT5G18720.2;AT5G18720.3</t>
  </si>
  <si>
    <t>AT5G18730</t>
  </si>
  <si>
    <t>AT5G18730.1</t>
  </si>
  <si>
    <t>DNAJ heat shock amino-terminal domain protein</t>
  </si>
  <si>
    <t>AT5G18740</t>
  </si>
  <si>
    <t>AT5G18740.1</t>
  </si>
  <si>
    <t>hypothetical protein (DUF3444)</t>
  </si>
  <si>
    <t>AT5G18750</t>
  </si>
  <si>
    <t>AT5G18750.1</t>
  </si>
  <si>
    <t>AT5G18760</t>
  </si>
  <si>
    <t>AT5G18760.1;AT5G18760.2</t>
  </si>
  <si>
    <t>AT5G18770</t>
  </si>
  <si>
    <t>AT5G18770.1;AT5G18770.2</t>
  </si>
  <si>
    <t>AT5G18780</t>
  </si>
  <si>
    <t>AT5G18780.1;AT5G18780.2;AT5G18780.3;AT5G18780.4</t>
  </si>
  <si>
    <t>AT5G18790</t>
  </si>
  <si>
    <t>AT5G18790.1</t>
  </si>
  <si>
    <t>AT5G18800</t>
  </si>
  <si>
    <t>AT5G18800.1;AT5G18800.2</t>
  </si>
  <si>
    <t>AT5G18810</t>
  </si>
  <si>
    <t>AT5G18810.1;AT5G18810.2</t>
  </si>
  <si>
    <t>AT5G18820</t>
  </si>
  <si>
    <t>AT5G18820.1;AT5G18820.2;AT5G18820.3</t>
  </si>
  <si>
    <t>AT5G18830</t>
  </si>
  <si>
    <t>AT5G18830.1;AT5G18830.2;AT5G18830.3</t>
  </si>
  <si>
    <t>AT5G18840</t>
  </si>
  <si>
    <t>AT5G18840.1</t>
  </si>
  <si>
    <t>AT5G18850</t>
  </si>
  <si>
    <t>AT5G18850.1</t>
  </si>
  <si>
    <t>Low-density receptor-like protein</t>
  </si>
  <si>
    <t>AT5G18860</t>
  </si>
  <si>
    <t>AT5G18860.1;AT5G18860.2</t>
  </si>
  <si>
    <t>AT5G18870</t>
  </si>
  <si>
    <t>AT5G18870.1</t>
  </si>
  <si>
    <t>Inosine-uridine preferring nucleoside hydrolase family protein</t>
  </si>
  <si>
    <t>AT5G18900</t>
  </si>
  <si>
    <t>AT5G18900.1</t>
  </si>
  <si>
    <t>AT5G18910</t>
  </si>
  <si>
    <t>AT5G18910.1</t>
  </si>
  <si>
    <t>AT5G18920</t>
  </si>
  <si>
    <t>AT5G18920.1;AT5G18920.2</t>
  </si>
  <si>
    <t>AT5G18930</t>
  </si>
  <si>
    <t>AT5G18930.1</t>
  </si>
  <si>
    <t>Adenosylmethionine decarboxylase family protein</t>
  </si>
  <si>
    <t>AT5G18940</t>
  </si>
  <si>
    <t>AT5G18940.1;AT5G18940.2</t>
  </si>
  <si>
    <t>AT5G18950</t>
  </si>
  <si>
    <t>AT5G18950.1</t>
  </si>
  <si>
    <t>AT5G18960</t>
  </si>
  <si>
    <t>AT5G18960.1;AT5G18960.2</t>
  </si>
  <si>
    <t>AT5G18970</t>
  </si>
  <si>
    <t>AT5G18970.1</t>
  </si>
  <si>
    <t>AT5G18980</t>
  </si>
  <si>
    <t>AT5G18980.1;AT5G18980.2;AT5G18980.3</t>
  </si>
  <si>
    <t>AT5G18990</t>
  </si>
  <si>
    <t>AT5G18990.1</t>
  </si>
  <si>
    <t>AT5G19000</t>
  </si>
  <si>
    <t>AT5G19000.1;AT5G19000.2;AT5G19000.3</t>
  </si>
  <si>
    <t>AT5G19010</t>
  </si>
  <si>
    <t>AT5G19010.1</t>
  </si>
  <si>
    <t>mitogen-activated protein kinase 16</t>
  </si>
  <si>
    <t>AT5G19020</t>
  </si>
  <si>
    <t>AT5G19020.1</t>
  </si>
  <si>
    <t>mitochondrial editing factor 18</t>
  </si>
  <si>
    <t>AT5G19025</t>
  </si>
  <si>
    <t>AT5G19025.1;AT5G19025.2</t>
  </si>
  <si>
    <t>AT5G19030</t>
  </si>
  <si>
    <t>AT5G19030.1;AT5G19030.2;AT5G19030.3;AT5G19030.4;AT5G19030.5</t>
  </si>
  <si>
    <t>AT5G19040</t>
  </si>
  <si>
    <t>AT5G19040.1;AT5G19040.2;AT5G19040.3</t>
  </si>
  <si>
    <t>AT5G19050</t>
  </si>
  <si>
    <t>AT5G19050.1</t>
  </si>
  <si>
    <t>AT5G19060</t>
  </si>
  <si>
    <t>AT5G19060.1</t>
  </si>
  <si>
    <t>AT5G19070</t>
  </si>
  <si>
    <t>AT5G19070.1;AT5G19070.2</t>
  </si>
  <si>
    <t>AT5G19080</t>
  </si>
  <si>
    <t>AT5G19080.1</t>
  </si>
  <si>
    <t>AT5G19090</t>
  </si>
  <si>
    <t>AT5G19090.1;AT5G19090.2;AT5G19090.3;AT5G19090.4;AT5G19090.5</t>
  </si>
  <si>
    <t>AT5G19100</t>
  </si>
  <si>
    <t>AT5G19100.1</t>
  </si>
  <si>
    <t>AT5G19110</t>
  </si>
  <si>
    <t>AT5G19110.1;AT5G19110.2</t>
  </si>
  <si>
    <t>AT5G19120</t>
  </si>
  <si>
    <t>AT5G19120.1</t>
  </si>
  <si>
    <t>AT5G19130</t>
  </si>
  <si>
    <t>AT5G19130.1;AT5G19130.2</t>
  </si>
  <si>
    <t>AT5G19140</t>
  </si>
  <si>
    <t>AT5G19140.1;AT5G19140.2;AT5G19140.3</t>
  </si>
  <si>
    <t>AT5G19150</t>
  </si>
  <si>
    <t>AT5G19150.1;AT5G19150.2</t>
  </si>
  <si>
    <t>AT5G19151</t>
  </si>
  <si>
    <t>AT5G19151.1</t>
  </si>
  <si>
    <t>AT5G19160</t>
  </si>
  <si>
    <t>AT5G19160.1;AT5G19160.2</t>
  </si>
  <si>
    <t>AT5G19170</t>
  </si>
  <si>
    <t>AT5G19170.1</t>
  </si>
  <si>
    <t>AT5G19172</t>
  </si>
  <si>
    <t>AT5G19172.1</t>
  </si>
  <si>
    <t>AT5G19175</t>
  </si>
  <si>
    <t>AT5G19175.1</t>
  </si>
  <si>
    <t>AT5G19180</t>
  </si>
  <si>
    <t>AT5G19180.1;AT5G19180.2</t>
  </si>
  <si>
    <t>AT5G19190</t>
  </si>
  <si>
    <t>AT5G19190.1</t>
  </si>
  <si>
    <t>AT5G19200</t>
  </si>
  <si>
    <t>AT5G19200.1</t>
  </si>
  <si>
    <t>AT5G19210</t>
  </si>
  <si>
    <t>AT5G19210.1;AT5G19210.2;AT5G19210.3</t>
  </si>
  <si>
    <t>AT5G19220</t>
  </si>
  <si>
    <t>AT5G19220.1</t>
  </si>
  <si>
    <t>ADP glucose pyrophosphorylase large subunit 1</t>
  </si>
  <si>
    <t>AT5G19230</t>
  </si>
  <si>
    <t>AT5G19230.1;AT5G19230.2</t>
  </si>
  <si>
    <t>AT5G19240</t>
  </si>
  <si>
    <t>AT5G19240.1</t>
  </si>
  <si>
    <t>AT5G19250</t>
  </si>
  <si>
    <t>AT5G19250.1</t>
  </si>
  <si>
    <t>AT5G19260</t>
  </si>
  <si>
    <t>AT5G19260.1</t>
  </si>
  <si>
    <t>AT5G19280</t>
  </si>
  <si>
    <t>AT5G19280.1;AT5G19280.2</t>
  </si>
  <si>
    <t>AT5G19290</t>
  </si>
  <si>
    <t>AT5G19290.1</t>
  </si>
  <si>
    <t>AT5G19300</t>
  </si>
  <si>
    <t>AT5G19300.1</t>
  </si>
  <si>
    <t>methyltransferase C9orf114 protein</t>
  </si>
  <si>
    <t>AT5G19310</t>
  </si>
  <si>
    <t>AT5G19310.1;AT5G19310.2</t>
  </si>
  <si>
    <t>AT5G19315</t>
  </si>
  <si>
    <t>AT5G19315.1</t>
  </si>
  <si>
    <t>AT5G19320</t>
  </si>
  <si>
    <t>AT5G19320.1;AT5G19320.2</t>
  </si>
  <si>
    <t>AT5G19330</t>
  </si>
  <si>
    <t>AT5G19330.1;AT5G19330.2</t>
  </si>
  <si>
    <t>AT5G19340</t>
  </si>
  <si>
    <t>AT5G19340.1</t>
  </si>
  <si>
    <t>AT5G19350</t>
  </si>
  <si>
    <t>AT5G19350.1;AT5G19350.2</t>
  </si>
  <si>
    <t>AT5G19360</t>
  </si>
  <si>
    <t>AT5G19360.1</t>
  </si>
  <si>
    <t>calcium-dependent protein kinase 34</t>
  </si>
  <si>
    <t>AT5G19370</t>
  </si>
  <si>
    <t>AT5G19370.1</t>
  </si>
  <si>
    <t>rhodanese-like domain-containing protein / PPIC-type PPIASE domain-containing protein</t>
  </si>
  <si>
    <t>AT5G19380</t>
  </si>
  <si>
    <t>AT5G19380.1;AT5G19380.2</t>
  </si>
  <si>
    <t>AT5G19390</t>
  </si>
  <si>
    <t>AT5G19390.1;AT5G19390.2;AT5G19390.3;AT5G19390.4</t>
  </si>
  <si>
    <t>AT5G19400</t>
  </si>
  <si>
    <t>AT5G19400.1;AT5G19400.2;AT5G19400.3;AT5G19400.4;AT5G19400.5</t>
  </si>
  <si>
    <t>AT5G19410</t>
  </si>
  <si>
    <t>AT5G19410.1;AT5G19410.2</t>
  </si>
  <si>
    <t>AT5G19420</t>
  </si>
  <si>
    <t>AT5G19420.1;AT5G19420.2;AT5G19420.3</t>
  </si>
  <si>
    <t>AT5G19430</t>
  </si>
  <si>
    <t>AT5G19430.1;AT5G19430.2;AT5G19430.3;AT5G19430.4;AT5G19430.5;AT5G19430.6</t>
  </si>
  <si>
    <t>AT5G19440</t>
  </si>
  <si>
    <t>AT5G19440.1</t>
  </si>
  <si>
    <t>AT5G19450</t>
  </si>
  <si>
    <t>AT5G19450.1;AT5G19450.2</t>
  </si>
  <si>
    <t>AT5G19460</t>
  </si>
  <si>
    <t>AT5G19460.1</t>
  </si>
  <si>
    <t>nudix hydrolase homolog 20</t>
  </si>
  <si>
    <t>AT5G19470</t>
  </si>
  <si>
    <t>AT5G19470.1;AT5G19470.2</t>
  </si>
  <si>
    <t>AT5G19473</t>
  </si>
  <si>
    <t>AT5G19473.1;AT5G19473.2</t>
  </si>
  <si>
    <t>AT5G19480</t>
  </si>
  <si>
    <t>AT5G19480.1;AT5G19480.2;AT5G19480.3;AT5G19480.4</t>
  </si>
  <si>
    <t>AT5G19485</t>
  </si>
  <si>
    <t>AT5G19485.1</t>
  </si>
  <si>
    <t>transferases/nucleotidyltransferase</t>
  </si>
  <si>
    <t>AT5G19490</t>
  </si>
  <si>
    <t>AT5G19490.1</t>
  </si>
  <si>
    <t>AT5G19500</t>
  </si>
  <si>
    <t>AT5G19500.1</t>
  </si>
  <si>
    <t>Tryptophan/tyrosine permease</t>
  </si>
  <si>
    <t>AT5G19510</t>
  </si>
  <si>
    <t>AT5G19510.1</t>
  </si>
  <si>
    <t>AT5G19520</t>
  </si>
  <si>
    <t>AT5G19520.1;AT5G19520.2</t>
  </si>
  <si>
    <t>AT5G19530</t>
  </si>
  <si>
    <t>AT5G19530.1;AT5G19530.2</t>
  </si>
  <si>
    <t>AT5G19540</t>
  </si>
  <si>
    <t>AT5G19540.1;AT5G19540.2</t>
  </si>
  <si>
    <t>AT5G19550</t>
  </si>
  <si>
    <t>AT5G19550.1</t>
  </si>
  <si>
    <t>aspartate aminotransferase 2</t>
  </si>
  <si>
    <t>AT5G19560</t>
  </si>
  <si>
    <t>AT5G19560.1;AT5G19560.2;AT5G19560.3;AT5G19560.4;AT5G19560.5</t>
  </si>
  <si>
    <t>AT5G19570</t>
  </si>
  <si>
    <t>AT5G19570.1</t>
  </si>
  <si>
    <t>AT5G19580</t>
  </si>
  <si>
    <t>AT5G19580.1</t>
  </si>
  <si>
    <t>AT5G19590</t>
  </si>
  <si>
    <t>AT5G19590.1;AT5G19590.2</t>
  </si>
  <si>
    <t>AT5G19600</t>
  </si>
  <si>
    <t>AT5G19600.1</t>
  </si>
  <si>
    <t>sulfate transporter 3%3B5</t>
  </si>
  <si>
    <t>AT5G19610</t>
  </si>
  <si>
    <t>AT5G19610.1</t>
  </si>
  <si>
    <t>GNOM-like 2</t>
  </si>
  <si>
    <t>AT5G19620</t>
  </si>
  <si>
    <t>AT5G19620.1</t>
  </si>
  <si>
    <t>outer envelope protein of 80 kDa</t>
  </si>
  <si>
    <t>AT5G19630</t>
  </si>
  <si>
    <t>AT5G19630.1</t>
  </si>
  <si>
    <t>AT5G19633</t>
  </si>
  <si>
    <t>AT5G19633.1</t>
  </si>
  <si>
    <t>AT5G19640</t>
  </si>
  <si>
    <t>AT5G19640.1</t>
  </si>
  <si>
    <t>AT5G19650</t>
  </si>
  <si>
    <t>AT5G19650.1</t>
  </si>
  <si>
    <t>ovate family protein 8</t>
  </si>
  <si>
    <t>AT5G19660</t>
  </si>
  <si>
    <t>AT5G19660.1;AT5G19660.2;AT5G19660.3</t>
  </si>
  <si>
    <t>AT5G19670</t>
  </si>
  <si>
    <t>AT5G19670.1;AT5G19670.2</t>
  </si>
  <si>
    <t>AT5G19680</t>
  </si>
  <si>
    <t>AT5G19680.1</t>
  </si>
  <si>
    <t>AT5G19690</t>
  </si>
  <si>
    <t>AT5G19690.1;AT5G19690.2</t>
  </si>
  <si>
    <t>AT5G19700</t>
  </si>
  <si>
    <t>AT5G19700.1</t>
  </si>
  <si>
    <t>AT5G19710</t>
  </si>
  <si>
    <t>AT5G19710.1</t>
  </si>
  <si>
    <t>histidine containing phosphotransfer protein</t>
  </si>
  <si>
    <t>AT5G19720</t>
  </si>
  <si>
    <t>AT5G19720.1</t>
  </si>
  <si>
    <t>Ribosomal protein L25/Gln-tRNA synthetase%2C anti-codon-binding domain-containing protein</t>
  </si>
  <si>
    <t>AT5G19730</t>
  </si>
  <si>
    <t>AT5G19730.1</t>
  </si>
  <si>
    <t>AT5G19740</t>
  </si>
  <si>
    <t>AT5G19740.1</t>
  </si>
  <si>
    <t>AT5G19750</t>
  </si>
  <si>
    <t>AT5G19750.1</t>
  </si>
  <si>
    <t>AT5G19760</t>
  </si>
  <si>
    <t>AT5G19760.1</t>
  </si>
  <si>
    <t>AT5G19770</t>
  </si>
  <si>
    <t>AT5G19770.1</t>
  </si>
  <si>
    <t>tubulin alpha-3</t>
  </si>
  <si>
    <t>AT5G19780</t>
  </si>
  <si>
    <t>AT5G19780.1</t>
  </si>
  <si>
    <t>tubulin alpha-5</t>
  </si>
  <si>
    <t>AT5G19790</t>
  </si>
  <si>
    <t>AT5G19790.1</t>
  </si>
  <si>
    <t>related to AP2 11</t>
  </si>
  <si>
    <t>AT5G19800</t>
  </si>
  <si>
    <t>AT5G19800.1</t>
  </si>
  <si>
    <t>AT5G19810</t>
  </si>
  <si>
    <t>AT5G19810.1</t>
  </si>
  <si>
    <t>AT5G19820</t>
  </si>
  <si>
    <t>AT5G19820.1</t>
  </si>
  <si>
    <t>AT5G19830</t>
  </si>
  <si>
    <t>AT5G19830.1</t>
  </si>
  <si>
    <t>Peptidyl-tRNA hydrolase family protein</t>
  </si>
  <si>
    <t>AT5G19840</t>
  </si>
  <si>
    <t>AT5G19840.1;AT5G19840.2</t>
  </si>
  <si>
    <t>AT5G19850</t>
  </si>
  <si>
    <t>AT5G19850.1</t>
  </si>
  <si>
    <t>AT5G19855</t>
  </si>
  <si>
    <t>AT5G19855.1;AT5G19855.2</t>
  </si>
  <si>
    <t>AT5G19860</t>
  </si>
  <si>
    <t>AT5G19860.1</t>
  </si>
  <si>
    <t>AT5G19870</t>
  </si>
  <si>
    <t>AT5G19870.1</t>
  </si>
  <si>
    <t>AT5G19875</t>
  </si>
  <si>
    <t>AT5G19875.1</t>
  </si>
  <si>
    <t>AT5G19880</t>
  </si>
  <si>
    <t>AT5G19880.1</t>
  </si>
  <si>
    <t>AT5G19890</t>
  </si>
  <si>
    <t>AT5G19890.1</t>
  </si>
  <si>
    <t>AT5G19900</t>
  </si>
  <si>
    <t>AT5G19900.1;AT5G19900.2;AT5G19900.3;AT5G19900.4;AT5G19900.5</t>
  </si>
  <si>
    <t>SOH1</t>
  </si>
  <si>
    <t>AT5G19910</t>
  </si>
  <si>
    <t>AT5G19910.1;AT5G19910.2</t>
  </si>
  <si>
    <t>AT5G19920</t>
  </si>
  <si>
    <t>AT5G19920.1</t>
  </si>
  <si>
    <t>AT5G19930</t>
  </si>
  <si>
    <t>AT5G19930.1;AT5G19930.2</t>
  </si>
  <si>
    <t>AT5G19940</t>
  </si>
  <si>
    <t>AT5G19940.1;AT5G19940.2</t>
  </si>
  <si>
    <t>AT5G19950</t>
  </si>
  <si>
    <t>AT5G19950.1;AT5G19950.2;AT5G19950.3</t>
  </si>
  <si>
    <t>AT5G19960</t>
  </si>
  <si>
    <t>AT5G19960.1;AT5G19960.2</t>
  </si>
  <si>
    <t>AT5G19970</t>
  </si>
  <si>
    <t>AT5G19970.1;AT5G19970.2</t>
  </si>
  <si>
    <t>AT5G19980</t>
  </si>
  <si>
    <t>AT5G19980.1</t>
  </si>
  <si>
    <t>golgi nucleotide sugar transporter 4</t>
  </si>
  <si>
    <t>AT5G19990</t>
  </si>
  <si>
    <t>AT5G19990.1;AT5G19990.2;AT5G19990.3</t>
  </si>
  <si>
    <t>AT5G20000</t>
  </si>
  <si>
    <t>AT5G20000.1</t>
  </si>
  <si>
    <t>AT5G20010</t>
  </si>
  <si>
    <t>AT5G20010.1</t>
  </si>
  <si>
    <t>RAS-related nuclear protein-1</t>
  </si>
  <si>
    <t>AT5G20020</t>
  </si>
  <si>
    <t>AT5G20020.1</t>
  </si>
  <si>
    <t>RAS-related GTP-binding nuclear protein 2</t>
  </si>
  <si>
    <t>AT5G20030</t>
  </si>
  <si>
    <t>AT5G20030.1;AT5G20030.2</t>
  </si>
  <si>
    <t>AT5G20040</t>
  </si>
  <si>
    <t>AT5G20040.1;AT5G20040.2;AT5G20040.3</t>
  </si>
  <si>
    <t>AT5G20045</t>
  </si>
  <si>
    <t>AT5G20045.1</t>
  </si>
  <si>
    <t>AT5G20050</t>
  </si>
  <si>
    <t>AT5G20050.1</t>
  </si>
  <si>
    <t>AT5G20060</t>
  </si>
  <si>
    <t>AT5G20060.1;AT5G20060.2;AT5G20060.3;AT5G20060.4</t>
  </si>
  <si>
    <t>AT5G20070</t>
  </si>
  <si>
    <t>AT5G20070.1</t>
  </si>
  <si>
    <t>nudix hydrolase homolog 19</t>
  </si>
  <si>
    <t>AT5G20080</t>
  </si>
  <si>
    <t>AT5G20080.1</t>
  </si>
  <si>
    <t>FAD/NAD(P)-binding oxidoreductase</t>
  </si>
  <si>
    <t>AT5G20090</t>
  </si>
  <si>
    <t>AT5G20090.1;AT5G20090.2;AT5G20090.3;AT5G20090.4</t>
  </si>
  <si>
    <t>AT5G20100</t>
  </si>
  <si>
    <t>AT5G20100.1</t>
  </si>
  <si>
    <t>AT5G20110</t>
  </si>
  <si>
    <t>AT5G20110.1;AT5G20110.2</t>
  </si>
  <si>
    <t>AT5G20120</t>
  </si>
  <si>
    <t>AT5G20120.1;AT5G20120.2</t>
  </si>
  <si>
    <t>AT5G20130</t>
  </si>
  <si>
    <t>AT5G20130.1;AT5G20130.2</t>
  </si>
  <si>
    <t>AT5G20140</t>
  </si>
  <si>
    <t>AT5G20140.1;AT5G20140.2</t>
  </si>
  <si>
    <t>AT5G20150</t>
  </si>
  <si>
    <t>AT5G20150.1</t>
  </si>
  <si>
    <t>SPX domain-containing protein 1</t>
  </si>
  <si>
    <t>AT5G20160</t>
  </si>
  <si>
    <t>AT5G20160.1;AT5G20160.2;AT5G20160.3</t>
  </si>
  <si>
    <t>AT5G20165</t>
  </si>
  <si>
    <t>AT5G20165.1;AT5G20165.2;AT5G20165.3;AT5G20165.4</t>
  </si>
  <si>
    <t>AT5G20170</t>
  </si>
  <si>
    <t>AT5G20170.1</t>
  </si>
  <si>
    <t>AT5G20180</t>
  </si>
  <si>
    <t>AT5G20180.1;AT5G20180.2;AT5G20180.3;AT5G20180.4</t>
  </si>
  <si>
    <t>AT5G20190</t>
  </si>
  <si>
    <t>AT5G20190.1</t>
  </si>
  <si>
    <t>AT5G20200</t>
  </si>
  <si>
    <t>AT5G20200.1</t>
  </si>
  <si>
    <t>nucleoporin-like protein</t>
  </si>
  <si>
    <t>AT5G20220</t>
  </si>
  <si>
    <t>AT5G20220.1;AT5G20220.2;AT5G20220.3;AT5G20220.4</t>
  </si>
  <si>
    <t>AT5G20230</t>
  </si>
  <si>
    <t>AT5G20230.1</t>
  </si>
  <si>
    <t>blue-copper-binding protein</t>
  </si>
  <si>
    <t>AT5G20240</t>
  </si>
  <si>
    <t>AT5G20240.1;AT5G20240.2</t>
  </si>
  <si>
    <t>AT5G20250</t>
  </si>
  <si>
    <t>AT5G20250.1;AT5G20250.2;AT5G20250.3;AT5G20250.4</t>
  </si>
  <si>
    <t>AT5G20260</t>
  </si>
  <si>
    <t>AT5G20260.1;AT5G20260.2;AT5G20260.3</t>
  </si>
  <si>
    <t>AT5G20270</t>
  </si>
  <si>
    <t>AT5G20270.1</t>
  </si>
  <si>
    <t>heptahelical transmembrane protein1</t>
  </si>
  <si>
    <t>AT5G20280</t>
  </si>
  <si>
    <t>AT5G20280.1</t>
  </si>
  <si>
    <t>sucrose phosphate synthase 1F</t>
  </si>
  <si>
    <t>AT5G20290</t>
  </si>
  <si>
    <t>AT5G20290.1</t>
  </si>
  <si>
    <t>AT5G20300</t>
  </si>
  <si>
    <t>AT5G20300.1;AT5G20300.2;AT5G20300.3;AT5G20300.4;AT5G20300.5</t>
  </si>
  <si>
    <t>AT5G20310</t>
  </si>
  <si>
    <t>AT5G20310.1</t>
  </si>
  <si>
    <t>AT5G20320</t>
  </si>
  <si>
    <t>AT5G20320.1;AT5G20320.2;AT5G20320.3</t>
  </si>
  <si>
    <t>AT5G20330</t>
  </si>
  <si>
    <t>AT5G20330.1</t>
  </si>
  <si>
    <t>beta-1%2C3-glucanase 4</t>
  </si>
  <si>
    <t>AT5G20340</t>
  </si>
  <si>
    <t>AT5G20340.1</t>
  </si>
  <si>
    <t>beta-1%2C3-glucanase 5</t>
  </si>
  <si>
    <t>AT5G20350</t>
  </si>
  <si>
    <t>AT5G20350.1</t>
  </si>
  <si>
    <t>AT5G20360</t>
  </si>
  <si>
    <t>AT5G20360.1;AT5G20360.2;AT5G20360.3;AT5G20360.4;AT5G20360.5;AT5G20360.6;AT5G20360.7</t>
  </si>
  <si>
    <t>AT5G20370</t>
  </si>
  <si>
    <t>AT5G20370.1</t>
  </si>
  <si>
    <t>AT5G20380</t>
  </si>
  <si>
    <t>AT5G20380.1;AT5G20380.2</t>
  </si>
  <si>
    <t>AT5G20390</t>
  </si>
  <si>
    <t>AT5G20390.1</t>
  </si>
  <si>
    <t>AT5G20400</t>
  </si>
  <si>
    <t>AT5G20400.1</t>
  </si>
  <si>
    <t>AT5G20410</t>
  </si>
  <si>
    <t>AT5G20410.1</t>
  </si>
  <si>
    <t>monogalactosyldiacylglycerol synthase 2</t>
  </si>
  <si>
    <t>AT5G20420</t>
  </si>
  <si>
    <t>AT5G20420.1</t>
  </si>
  <si>
    <t>chromatin remodeling 42</t>
  </si>
  <si>
    <t>AT5G20430</t>
  </si>
  <si>
    <t>AT5G20430.1</t>
  </si>
  <si>
    <t>AT5G20450</t>
  </si>
  <si>
    <t>AT5G20450.1;AT5G20450.10;AT5G20450.11;AT5G20450.12;AT5G20450.2;AT5G20450.3;AT5G20450.4;AT5G20450.5;AT5G20450.6;AT5G20450.7;AT5G20450.8;AT5G20450.9</t>
  </si>
  <si>
    <t>AT5G20460</t>
  </si>
  <si>
    <t>AT5G20460.1</t>
  </si>
  <si>
    <t>AT5G20470</t>
  </si>
  <si>
    <t>AT5G20470.1</t>
  </si>
  <si>
    <t>AT5G20480</t>
  </si>
  <si>
    <t>AT5G20480.1;AT5G20480.2</t>
  </si>
  <si>
    <t>AT5G20490</t>
  </si>
  <si>
    <t>AT5G20490.1;AT5G20490.2;AT5G20490.3</t>
  </si>
  <si>
    <t>AT5G20500</t>
  </si>
  <si>
    <t>AT5G20500.1</t>
  </si>
  <si>
    <t>AT5G20510</t>
  </si>
  <si>
    <t>AT5G20510.1;AT5G20510.2;AT5G20510.3</t>
  </si>
  <si>
    <t>AT5G20520</t>
  </si>
  <si>
    <t>AT5G20520.1</t>
  </si>
  <si>
    <t>AT5G20540</t>
  </si>
  <si>
    <t>AT5G20540.1</t>
  </si>
  <si>
    <t>BREVIS RADIX-like 4</t>
  </si>
  <si>
    <t>AT5G20550</t>
  </si>
  <si>
    <t>AT5G20550.1</t>
  </si>
  <si>
    <t>AT5G20560</t>
  </si>
  <si>
    <t>AT5G20560.1</t>
  </si>
  <si>
    <t>AT5G20570</t>
  </si>
  <si>
    <t>AT5G20570.1;AT5G20570.2;AT5G20570.3</t>
  </si>
  <si>
    <t>AT5G20580</t>
  </si>
  <si>
    <t>AT5G20580.1;AT5G20580.2</t>
  </si>
  <si>
    <t>AT5G20590</t>
  </si>
  <si>
    <t>AT5G20590.1;AT5G20590.2</t>
  </si>
  <si>
    <t>AT5G20600</t>
  </si>
  <si>
    <t>AT5G20600.1</t>
  </si>
  <si>
    <t>ribosomal RNA processing-like protein</t>
  </si>
  <si>
    <t>AT5G20610</t>
  </si>
  <si>
    <t>AT5G20610.1</t>
  </si>
  <si>
    <t>EEIG1/EHBP1 protein amino-terminal domain protein</t>
  </si>
  <si>
    <t>AT5G20620</t>
  </si>
  <si>
    <t>AT5G20620.1;AT5G20620.2</t>
  </si>
  <si>
    <t>AT5G20630</t>
  </si>
  <si>
    <t>AT5G20630.1</t>
  </si>
  <si>
    <t>germin 3</t>
  </si>
  <si>
    <t>AT5G20635</t>
  </si>
  <si>
    <t>AT5G20635.1;AT5G20635.2</t>
  </si>
  <si>
    <t>AT5G20640</t>
  </si>
  <si>
    <t>AT5G20640.1</t>
  </si>
  <si>
    <t>AT5G20650</t>
  </si>
  <si>
    <t>AT5G20650.1</t>
  </si>
  <si>
    <t>copper transporter 5</t>
  </si>
  <si>
    <t>AT5G20660</t>
  </si>
  <si>
    <t>AT5G20660.1;AT5G20660.2;AT5G20660.3;AT5G20660.4</t>
  </si>
  <si>
    <t>AT5G20670</t>
  </si>
  <si>
    <t>AT5G20670.1</t>
  </si>
  <si>
    <t>DUF1677 family protein (DUF1677)</t>
  </si>
  <si>
    <t>AT5G20680</t>
  </si>
  <si>
    <t>AT5G20680.1;AT5G20680.2;AT5G20680.3;AT5G20680.4;AT5G20680.5;AT5G20680.6</t>
  </si>
  <si>
    <t>AT5G20690</t>
  </si>
  <si>
    <t>AT5G20690.1</t>
  </si>
  <si>
    <t>AT5G20700</t>
  </si>
  <si>
    <t>AT5G20700.1</t>
  </si>
  <si>
    <t>AT5G20710</t>
  </si>
  <si>
    <t>AT5G20710.1;AT5G20710.2</t>
  </si>
  <si>
    <t>AT5G20720</t>
  </si>
  <si>
    <t>AT5G20720.1;AT5G20720.2;AT5G20720.3;AT5G20720.4</t>
  </si>
  <si>
    <t>AT5G20730</t>
  </si>
  <si>
    <t>AT5G20730.1;AT5G20730.2;AT5G20730.3</t>
  </si>
  <si>
    <t>AT5G20740</t>
  </si>
  <si>
    <t>AT5G20740.1;AT5G20740.2</t>
  </si>
  <si>
    <t>AT5G20790</t>
  </si>
  <si>
    <t>AT5G20790.1;AT5G20790.2</t>
  </si>
  <si>
    <t>AT5G20810</t>
  </si>
  <si>
    <t>AT5G20810.1;AT5G20810.2</t>
  </si>
  <si>
    <t>AT5G20820</t>
  </si>
  <si>
    <t>AT5G20820.1</t>
  </si>
  <si>
    <t>AT5G20830</t>
  </si>
  <si>
    <t>AT5G20830.1;AT5G20830.2;AT5G20830.3</t>
  </si>
  <si>
    <t>AT5G20840</t>
  </si>
  <si>
    <t>AT5G20840.1</t>
  </si>
  <si>
    <t>AT5G20850</t>
  </si>
  <si>
    <t>AT5G20850.1;AT5G20850.2</t>
  </si>
  <si>
    <t>AT5G20860</t>
  </si>
  <si>
    <t>AT5G20860.1;AT5G20860.2</t>
  </si>
  <si>
    <t>AT5G20870</t>
  </si>
  <si>
    <t>AT5G20870.1</t>
  </si>
  <si>
    <t>AT5G20885</t>
  </si>
  <si>
    <t>AT5G20885.1</t>
  </si>
  <si>
    <t>AT5G20890</t>
  </si>
  <si>
    <t>AT5G20890.1</t>
  </si>
  <si>
    <t>AT5G20900</t>
  </si>
  <si>
    <t>AT5G20900.1</t>
  </si>
  <si>
    <t>jasmonate-zim-domain protein 12</t>
  </si>
  <si>
    <t>AT5G20910</t>
  </si>
  <si>
    <t>AT5G20910.1</t>
  </si>
  <si>
    <t>AT5G20920</t>
  </si>
  <si>
    <t>AT5G20920.1;AT5G20920.2;AT5G20920.3</t>
  </si>
  <si>
    <t>TLK</t>
  </si>
  <si>
    <t>AT5G20930</t>
  </si>
  <si>
    <t>AT5G20930.1</t>
  </si>
  <si>
    <t>AT5G20935</t>
  </si>
  <si>
    <t>AT5G20935.1;AT5G20935.2</t>
  </si>
  <si>
    <t>AT5G20940</t>
  </si>
  <si>
    <t>AT5G20940.1</t>
  </si>
  <si>
    <t>AT5G20950</t>
  </si>
  <si>
    <t>AT5G20950.1;AT5G20950.2;AT5G20950.3</t>
  </si>
  <si>
    <t>AT5G20960</t>
  </si>
  <si>
    <t>AT5G20960.1;AT5G20960.2</t>
  </si>
  <si>
    <t>AT5G20970</t>
  </si>
  <si>
    <t>AT5G20970.1</t>
  </si>
  <si>
    <t>AT5G20980</t>
  </si>
  <si>
    <t>AT5G20980.1;AT5G20980.2</t>
  </si>
  <si>
    <t>AT5G20990</t>
  </si>
  <si>
    <t>AT5G20990.1;AT5G20990.2;AT5G20990.3</t>
  </si>
  <si>
    <t>AT5G20995</t>
  </si>
  <si>
    <t>AT5G20995.1</t>
  </si>
  <si>
    <t>AT5G21010</t>
  </si>
  <si>
    <t>AT5G21010.1</t>
  </si>
  <si>
    <t>BTB-POZ and MATH domain 5</t>
  </si>
  <si>
    <t>AT5G21020</t>
  </si>
  <si>
    <t>AT5G21020.2</t>
  </si>
  <si>
    <t>AT5G21030</t>
  </si>
  <si>
    <t>AT5G21030.1;AT5G21030.2</t>
  </si>
  <si>
    <t>AT5G21040</t>
  </si>
  <si>
    <t>AT5G21040.1;AT5G21040.2;AT5G21040.3</t>
  </si>
  <si>
    <t>AT5G21050</t>
  </si>
  <si>
    <t>AT5G21050.1</t>
  </si>
  <si>
    <t>hyccin</t>
  </si>
  <si>
    <t>AT5G21060</t>
  </si>
  <si>
    <t>AT5G21060.1;AT5G21060.2;AT5G21060.3</t>
  </si>
  <si>
    <t>AT5G21070</t>
  </si>
  <si>
    <t>AT5G21070.1</t>
  </si>
  <si>
    <t>Fe(3+) dicitrate transport system permease</t>
  </si>
  <si>
    <t>AT5G21080</t>
  </si>
  <si>
    <t>AT5G21080.1</t>
  </si>
  <si>
    <t>Uncharacterized protein</t>
  </si>
  <si>
    <t>AT5G21090</t>
  </si>
  <si>
    <t>AT5G21090.1</t>
  </si>
  <si>
    <t>AT5G21100</t>
  </si>
  <si>
    <t>AT5G21100.1</t>
  </si>
  <si>
    <t>Plant L-ascorbate oxidase</t>
  </si>
  <si>
    <t>AT5G21105</t>
  </si>
  <si>
    <t>AT5G21105.1;AT5G21105.2;AT5G21105.3</t>
  </si>
  <si>
    <t>AT5G21120</t>
  </si>
  <si>
    <t>AT5G21120.1;AT5G21120.2;AT5G21120.3</t>
  </si>
  <si>
    <t>AT5G21130</t>
  </si>
  <si>
    <t>AT5G21130.1</t>
  </si>
  <si>
    <t>AT5G21140</t>
  </si>
  <si>
    <t>AT5G21140.1</t>
  </si>
  <si>
    <t>embryo defective 1379</t>
  </si>
  <si>
    <t>AT5G21150</t>
  </si>
  <si>
    <t>AT5G21150.1</t>
  </si>
  <si>
    <t>AT5G21160</t>
  </si>
  <si>
    <t>AT5G21160.1;AT5G21160.2;AT5G21160.3</t>
  </si>
  <si>
    <t>AT5G21170</t>
  </si>
  <si>
    <t>AT5G21170.1;AT5G21170.2;AT5G21170.3</t>
  </si>
  <si>
    <t>AT5G21222</t>
  </si>
  <si>
    <t>AT5G21222.1;AT5G21222.2;AT5G21222.3;AT5G21222.4</t>
  </si>
  <si>
    <t>AT5G21274</t>
  </si>
  <si>
    <t>AT5G21274.1</t>
  </si>
  <si>
    <t>calmodulin 6</t>
  </si>
  <si>
    <t>AT5G21280</t>
  </si>
  <si>
    <t>AT5G21280.1;AT5G21280.2</t>
  </si>
  <si>
    <t>AT5G21326</t>
  </si>
  <si>
    <t>AT5G21326.1</t>
  </si>
  <si>
    <t>Ca2+regulated serine-threonine protein kinase family protein</t>
  </si>
  <si>
    <t>AT5G21430</t>
  </si>
  <si>
    <t>AT5G21430.1;AT5G21430.2</t>
  </si>
  <si>
    <t>AT5G21482</t>
  </si>
  <si>
    <t>AT5G21482.1</t>
  </si>
  <si>
    <t>cytokinin oxidase 7</t>
  </si>
  <si>
    <t>AT5G21900</t>
  </si>
  <si>
    <t>AT5G21900.1;AT5G21900.2</t>
  </si>
  <si>
    <t>AT5G21910</t>
  </si>
  <si>
    <t>AT5G21910.1</t>
  </si>
  <si>
    <t>AT5G21920</t>
  </si>
  <si>
    <t>AT5G21920.1;AT5G21920.2</t>
  </si>
  <si>
    <t>AT5G21930</t>
  </si>
  <si>
    <t>AT5G21930.1;AT5G21930.2;AT5G21930.3;AT5G21930.4</t>
  </si>
  <si>
    <t>AT5G21940</t>
  </si>
  <si>
    <t>AT5G21940.1</t>
  </si>
  <si>
    <t>hybrid signal transduction histidine kinase M-like protein</t>
  </si>
  <si>
    <t>AT5G21950</t>
  </si>
  <si>
    <t>AT5G21950.1;AT5G21950.2;AT5G21950.3;AT5G21950.4;AT5G21950.5;AT5G21950.6;AT5G21950.7</t>
  </si>
  <si>
    <t>AT5G21960</t>
  </si>
  <si>
    <t>AT5G21960.1</t>
  </si>
  <si>
    <t>AT5G21970</t>
  </si>
  <si>
    <t>AT5G21970.1;AT5G21970.2</t>
  </si>
  <si>
    <t>AT5G21990</t>
  </si>
  <si>
    <t>AT5G21990.1</t>
  </si>
  <si>
    <t>AT5G22000</t>
  </si>
  <si>
    <t>AT5G22000.1;AT5G22000.2;AT5G22000.3;AT5G22000.4</t>
  </si>
  <si>
    <t>AT5G22010</t>
  </si>
  <si>
    <t>AT5G22010.1;AT5G22010.2</t>
  </si>
  <si>
    <t>AT5G22020</t>
  </si>
  <si>
    <t>AT5G22020.1;AT5G22020.2;AT5G22020.3</t>
  </si>
  <si>
    <t>AT5G22030</t>
  </si>
  <si>
    <t>AT5G22030.1;AT5G22030.2</t>
  </si>
  <si>
    <t>AT5G22040</t>
  </si>
  <si>
    <t>AT5G22040.1;AT5G22040.2;AT5G22040.3</t>
  </si>
  <si>
    <t>AT5G22050</t>
  </si>
  <si>
    <t>AT5G22050.1;AT5G22050.2</t>
  </si>
  <si>
    <t>AT5G22060</t>
  </si>
  <si>
    <t>AT5G22060.1</t>
  </si>
  <si>
    <t>DNAJ homologue 2</t>
  </si>
  <si>
    <t>AT5G22070</t>
  </si>
  <si>
    <t>AT5G22070.1</t>
  </si>
  <si>
    <t>AT5G22080</t>
  </si>
  <si>
    <t>AT5G22080.1;AT5G22080.2</t>
  </si>
  <si>
    <t>AT5G22090</t>
  </si>
  <si>
    <t>AT5G22090.1;AT5G22090.2</t>
  </si>
  <si>
    <t>AT5G22100</t>
  </si>
  <si>
    <t>AT5G22100.1</t>
  </si>
  <si>
    <t>RNA cyclase family protein</t>
  </si>
  <si>
    <t>AT5G22110</t>
  </si>
  <si>
    <t>AT5G22110.1;AT5G22110.2</t>
  </si>
  <si>
    <t>AT5G22120</t>
  </si>
  <si>
    <t>AT5G22120.1</t>
  </si>
  <si>
    <t>AT5G22130</t>
  </si>
  <si>
    <t>AT5G22130.1;AT5G22130.2;AT5G22130.3</t>
  </si>
  <si>
    <t>AT5G22140</t>
  </si>
  <si>
    <t>AT5G22140.1;AT5G22140.2</t>
  </si>
  <si>
    <t>AT5G22150</t>
  </si>
  <si>
    <t>AT5G22150.1;AT5G22150.2</t>
  </si>
  <si>
    <t>AT5G22190</t>
  </si>
  <si>
    <t>AT5G22190.1</t>
  </si>
  <si>
    <t>AT5G22200</t>
  </si>
  <si>
    <t>AT5G22200.1</t>
  </si>
  <si>
    <t>AT5G22210</t>
  </si>
  <si>
    <t>AT5G22210.1;AT5G22210.2</t>
  </si>
  <si>
    <t>AT5G22220</t>
  </si>
  <si>
    <t>AT5G22220.2;AT5G22220.3</t>
  </si>
  <si>
    <t>AT5G22240</t>
  </si>
  <si>
    <t>AT5G22240.1</t>
  </si>
  <si>
    <t>AT5G22250</t>
  </si>
  <si>
    <t>AT5G22250.1</t>
  </si>
  <si>
    <t>AT5G22270</t>
  </si>
  <si>
    <t>AT5G22270.1</t>
  </si>
  <si>
    <t>AT5G22280</t>
  </si>
  <si>
    <t>AT5G22280.1;AT5G22280.2;AT5G22280.3</t>
  </si>
  <si>
    <t>AT5G22290</t>
  </si>
  <si>
    <t>AT5G22290.1;AT5G22290.2</t>
  </si>
  <si>
    <t>AT5G22300</t>
  </si>
  <si>
    <t>AT5G22300.1;AT5G22300.2</t>
  </si>
  <si>
    <t>AT5G22310</t>
  </si>
  <si>
    <t>AT5G22310.1</t>
  </si>
  <si>
    <t>AT5G22320</t>
  </si>
  <si>
    <t>AT5G22320.1;AT5G22320.2</t>
  </si>
  <si>
    <t>AT5G22330</t>
  </si>
  <si>
    <t>AT5G22330.1</t>
  </si>
  <si>
    <t>AT5G22340</t>
  </si>
  <si>
    <t>AT5G22340.1;AT5G22340.2</t>
  </si>
  <si>
    <t>AT5G22350</t>
  </si>
  <si>
    <t>AT5G22350.1</t>
  </si>
  <si>
    <t>fission ELM1-like protein (DUF1022)</t>
  </si>
  <si>
    <t>AT5G22355</t>
  </si>
  <si>
    <t>AT5G22355.1</t>
  </si>
  <si>
    <t>AT5G22360</t>
  </si>
  <si>
    <t>AT5G22360.1</t>
  </si>
  <si>
    <t>vesicle-associated membrane protein 714</t>
  </si>
  <si>
    <t>AT5G22370</t>
  </si>
  <si>
    <t>AT5G22370.1;AT5G22370.2;AT5G22370.3</t>
  </si>
  <si>
    <t>AT5G22380</t>
  </si>
  <si>
    <t>AT5G22380.1</t>
  </si>
  <si>
    <t>NAC domain containing protein 90</t>
  </si>
  <si>
    <t>AT5G22390</t>
  </si>
  <si>
    <t>AT5G22390.1</t>
  </si>
  <si>
    <t>AT5G22400</t>
  </si>
  <si>
    <t>AT5G22400.1</t>
  </si>
  <si>
    <t>AT5G22410</t>
  </si>
  <si>
    <t>AT5G22410.1</t>
  </si>
  <si>
    <t>root hair specific 18</t>
  </si>
  <si>
    <t>AT5G22420</t>
  </si>
  <si>
    <t>AT5G22420.1;AT5G22420.2;AT5G22420.3;AT5G22420.4;AT5G22420.5;AT5G22420.6;AT5G22420.7</t>
  </si>
  <si>
    <t>AT5G22430</t>
  </si>
  <si>
    <t>AT5G22430.1</t>
  </si>
  <si>
    <t>AT5G22440</t>
  </si>
  <si>
    <t>AT5G22440.1;AT5G22440.2</t>
  </si>
  <si>
    <t>AT5G22450</t>
  </si>
  <si>
    <t>AT5G22450.1;AT5G22450.2;AT5G22450.3</t>
  </si>
  <si>
    <t>AT5G22460</t>
  </si>
  <si>
    <t>AT5G22460.1;AT5G22460.2;AT5G22460.3</t>
  </si>
  <si>
    <t>AT5G22470</t>
  </si>
  <si>
    <t>AT5G22470.1</t>
  </si>
  <si>
    <t>poly ADP-ribose polymerase 3</t>
  </si>
  <si>
    <t>AT5G22480</t>
  </si>
  <si>
    <t>AT5G22480.1</t>
  </si>
  <si>
    <t>ZPR1 zinc-finger domain protein</t>
  </si>
  <si>
    <t>AT5G22490</t>
  </si>
  <si>
    <t>AT5G22490.1;AT5G22490.2</t>
  </si>
  <si>
    <t>AT5G22500</t>
  </si>
  <si>
    <t>AT5G22500.1;AT5G22500.2</t>
  </si>
  <si>
    <t>AT5G22510</t>
  </si>
  <si>
    <t>AT5G22510.1;AT5G22510.2</t>
  </si>
  <si>
    <t>AT5G22520</t>
  </si>
  <si>
    <t>AT5G22520.1</t>
  </si>
  <si>
    <t>AT5G22530</t>
  </si>
  <si>
    <t>AT5G22530.1</t>
  </si>
  <si>
    <t>AT5G22540</t>
  </si>
  <si>
    <t>AT5G22540.1</t>
  </si>
  <si>
    <t>AT5G22545</t>
  </si>
  <si>
    <t>AT5G22545.1</t>
  </si>
  <si>
    <t>AT5G22550</t>
  </si>
  <si>
    <t>AT5G22550.1;AT5G22550.2</t>
  </si>
  <si>
    <t>AT5G22555</t>
  </si>
  <si>
    <t>AT5G22555.1</t>
  </si>
  <si>
    <t>AT5G22560</t>
  </si>
  <si>
    <t>AT5G22560.1</t>
  </si>
  <si>
    <t>AT5G22570</t>
  </si>
  <si>
    <t>AT5G22570.1</t>
  </si>
  <si>
    <t>WRKY DNA-binding protein 38</t>
  </si>
  <si>
    <t>AT5G22580</t>
  </si>
  <si>
    <t>AT5G22580.1</t>
  </si>
  <si>
    <t>Stress responsive A/B Barrel Domain-containing protein</t>
  </si>
  <si>
    <t>AT5G22600</t>
  </si>
  <si>
    <t>AT5G22600.1;AT5G22600.2</t>
  </si>
  <si>
    <t>AT5G22608</t>
  </si>
  <si>
    <t>AT5G22608.1;AT5G22608.2;AT5G22608.3</t>
  </si>
  <si>
    <t>AT5G22620</t>
  </si>
  <si>
    <t>AT5G22620.1;AT5G22620.2;AT5G22620.3;AT5G22620.4;AT5G22620.5;AT5G22620.6</t>
  </si>
  <si>
    <t>AT5G22630</t>
  </si>
  <si>
    <t>AT5G22630.1</t>
  </si>
  <si>
    <t>arogenate dehydratase 5</t>
  </si>
  <si>
    <t>AT5G22640</t>
  </si>
  <si>
    <t>AT5G22640.1;AT5G22640.2;AT5G22640.3</t>
  </si>
  <si>
    <t>AT5G22650</t>
  </si>
  <si>
    <t>AT5G22650.1;AT5G22650.2</t>
  </si>
  <si>
    <t>AT5G22660</t>
  </si>
  <si>
    <t>AT5G22660.1;AT5G22660.2</t>
  </si>
  <si>
    <t>AT5G22680</t>
  </si>
  <si>
    <t>AT5G22680.1</t>
  </si>
  <si>
    <t>AT5G22690</t>
  </si>
  <si>
    <t>AT5G22690.1;AT5G22690.2;AT5G22690.3;AT5G22690.4</t>
  </si>
  <si>
    <t>AT5G22700</t>
  </si>
  <si>
    <t>AT5G22700.1;AT5G22700.2;AT5G22700.3;AT5G22700.4;AT5G22700.5;AT5G22700.6</t>
  </si>
  <si>
    <t>AT5G22730</t>
  </si>
  <si>
    <t>AT5G22730.1;AT5G22730.2;AT5G22730.3</t>
  </si>
  <si>
    <t>AT5G22740</t>
  </si>
  <si>
    <t>AT5G22740.1</t>
  </si>
  <si>
    <t>cellulose synthase-like A02</t>
  </si>
  <si>
    <t>AT5G22750</t>
  </si>
  <si>
    <t>AT5G22750.1</t>
  </si>
  <si>
    <t>AT5G22760</t>
  </si>
  <si>
    <t>AT5G22760.1;AT5G22760.2;AT5G22760.3</t>
  </si>
  <si>
    <t>AT5G22765</t>
  </si>
  <si>
    <t>AT5G22765.1</t>
  </si>
  <si>
    <t>AT5G22770</t>
  </si>
  <si>
    <t>AT5G22770.1;AT5G22770.2;AT5G22770.3;AT5G22770.4;AT5G22770.5;AT5G22770.6</t>
  </si>
  <si>
    <t>AT5G22780</t>
  </si>
  <si>
    <t>AT5G22780.1;AT5G22780.2</t>
  </si>
  <si>
    <t>AT5G22785</t>
  </si>
  <si>
    <t>AT5G22785.1</t>
  </si>
  <si>
    <t>AT5G22790</t>
  </si>
  <si>
    <t>AT5G22790.1</t>
  </si>
  <si>
    <t>reticulata-related 1</t>
  </si>
  <si>
    <t>AT5G22791</t>
  </si>
  <si>
    <t>AT5G22791.1;AT5G22791.2</t>
  </si>
  <si>
    <t>AT5G22794</t>
  </si>
  <si>
    <t>AT5G22794.1;AT5G22794.2</t>
  </si>
  <si>
    <t>AT5G22796</t>
  </si>
  <si>
    <t>AT5G22796.1</t>
  </si>
  <si>
    <t>AT5G22799</t>
  </si>
  <si>
    <t>AT5G22799.1;AT5G22799.2</t>
  </si>
  <si>
    <t>AT5G22800</t>
  </si>
  <si>
    <t>AT5G22800.1;AT5G22800.2</t>
  </si>
  <si>
    <t>AT5G22810</t>
  </si>
  <si>
    <t>AT5G22810.1</t>
  </si>
  <si>
    <t>AT5G22820</t>
  </si>
  <si>
    <t>AT5G22820.1;AT5G22820.2;AT5G22820.3</t>
  </si>
  <si>
    <t>AT5G22830</t>
  </si>
  <si>
    <t>AT5G22830.1;AT5G22830.2</t>
  </si>
  <si>
    <t>AT5G22840</t>
  </si>
  <si>
    <t>AT5G22840.1</t>
  </si>
  <si>
    <t>AT5G22850</t>
  </si>
  <si>
    <t>AT5G22850.1</t>
  </si>
  <si>
    <t>AT5G22860</t>
  </si>
  <si>
    <t>AT5G22860.1;AT5G22860.2;AT5G22860.3;AT5G22860.4;AT5G22860.5;AT5G22860.6;AT5G22860.7;AT5G22860.8</t>
  </si>
  <si>
    <t>AT5G22870</t>
  </si>
  <si>
    <t>AT5G22870.1</t>
  </si>
  <si>
    <t>AT5G22875</t>
  </si>
  <si>
    <t>AT5G22875.1;AT5G22875.2;AT5G22875.3</t>
  </si>
  <si>
    <t>AT5G22880</t>
  </si>
  <si>
    <t>AT5G22880.1</t>
  </si>
  <si>
    <t>histone B2</t>
  </si>
  <si>
    <t>AT5G22890</t>
  </si>
  <si>
    <t>AT5G22890.1</t>
  </si>
  <si>
    <t>AT5G22900</t>
  </si>
  <si>
    <t>AT5G22900.1</t>
  </si>
  <si>
    <t>cation/H+ exchanger 3</t>
  </si>
  <si>
    <t>AT5G22910</t>
  </si>
  <si>
    <t>AT5G22910.1</t>
  </si>
  <si>
    <t>cation/H+ exchanger 9</t>
  </si>
  <si>
    <t>AT5G22920</t>
  </si>
  <si>
    <t>AT5G22920.1;AT5G22920.2</t>
  </si>
  <si>
    <t>AT5G22930</t>
  </si>
  <si>
    <t>AT5G22930.1</t>
  </si>
  <si>
    <t>AT5G22940</t>
  </si>
  <si>
    <t>AT5G22940.1;AT5G22940.2</t>
  </si>
  <si>
    <t>AT5G22950</t>
  </si>
  <si>
    <t>AT5G22950.1</t>
  </si>
  <si>
    <t>AT5G22960</t>
  </si>
  <si>
    <t>AT5G22960.1</t>
  </si>
  <si>
    <t>AT5G22970</t>
  </si>
  <si>
    <t>AT5G22970.1;AT5G22970.2;AT5G22970.3</t>
  </si>
  <si>
    <t>AT5G22980</t>
  </si>
  <si>
    <t>AT5G22980.1</t>
  </si>
  <si>
    <t>serine carboxypeptidase-like 47</t>
  </si>
  <si>
    <t>AT5G23000</t>
  </si>
  <si>
    <t>AT5G23000.1</t>
  </si>
  <si>
    <t>myb domain protein 37</t>
  </si>
  <si>
    <t>AT5G23010</t>
  </si>
  <si>
    <t>AT5G23010.1;AT5G23010.2;AT5G23010.3</t>
  </si>
  <si>
    <t>AT5G23020</t>
  </si>
  <si>
    <t>AT5G23020.1</t>
  </si>
  <si>
    <t>2-isopropylmalate synthase 2</t>
  </si>
  <si>
    <t>AT5G23030</t>
  </si>
  <si>
    <t>AT5G23030.1</t>
  </si>
  <si>
    <t>tetraspanin12</t>
  </si>
  <si>
    <t>AT5G23035</t>
  </si>
  <si>
    <t>AT5G23035.1</t>
  </si>
  <si>
    <t>AT5G23040</t>
  </si>
  <si>
    <t>AT5G23040.1;AT5G23040.2</t>
  </si>
  <si>
    <t>AT5G23050</t>
  </si>
  <si>
    <t>AT5G23050.1;AT5G23050.2</t>
  </si>
  <si>
    <t>AT5G23060</t>
  </si>
  <si>
    <t>AT5G23060.1;AT5G23060.2</t>
  </si>
  <si>
    <t>AT5G23070</t>
  </si>
  <si>
    <t>AT5G23070.1</t>
  </si>
  <si>
    <t>AT5G23080</t>
  </si>
  <si>
    <t>AT5G23080.1;AT5G23080.2</t>
  </si>
  <si>
    <t>AT5G23090</t>
  </si>
  <si>
    <t>AT5G23090.1;AT5G23090.2;AT5G23090.3;AT5G23090.4;AT5G23090.5</t>
  </si>
  <si>
    <t>AT5G23100</t>
  </si>
  <si>
    <t>AT5G23100.1</t>
  </si>
  <si>
    <t>AT5G23110</t>
  </si>
  <si>
    <t>AT5G23110.1</t>
  </si>
  <si>
    <t>AT5G23120</t>
  </si>
  <si>
    <t>AT5G23120.1;AT5G23120.2</t>
  </si>
  <si>
    <t>AT5G23130</t>
  </si>
  <si>
    <t>AT5G23130.1</t>
  </si>
  <si>
    <t>AT5G23140</t>
  </si>
  <si>
    <t>AT5G23140.1</t>
  </si>
  <si>
    <t>nuclear-encoded CLP protease P7</t>
  </si>
  <si>
    <t>AT5G23150</t>
  </si>
  <si>
    <t>AT5G23150.1;AT5G23150.2;AT5G23150.3</t>
  </si>
  <si>
    <t>AT5G23160</t>
  </si>
  <si>
    <t>AT5G23160.1</t>
  </si>
  <si>
    <t>AT5G23170</t>
  </si>
  <si>
    <t>AT5G23170.1</t>
  </si>
  <si>
    <t>AT5G23180</t>
  </si>
  <si>
    <t>AT5G23180.1</t>
  </si>
  <si>
    <t>mediator-associated-like protein</t>
  </si>
  <si>
    <t>AT5G23190</t>
  </si>
  <si>
    <t>AT5G23190.1</t>
  </si>
  <si>
    <t>cytochrome P450%2C family 86%2C subfamily B%2C polypeptide 1</t>
  </si>
  <si>
    <t>AT5G23200</t>
  </si>
  <si>
    <t>AT5G23200.1</t>
  </si>
  <si>
    <t>AT5G23210</t>
  </si>
  <si>
    <t>AT5G23210.1;AT5G23210.2;AT5G23210.3;AT5G23210.4;AT5G23210.5</t>
  </si>
  <si>
    <t>AT5G23212</t>
  </si>
  <si>
    <t>AT5G23212.1</t>
  </si>
  <si>
    <t>AT5G23220</t>
  </si>
  <si>
    <t>AT5G23220.1</t>
  </si>
  <si>
    <t>nicotinamidase 3</t>
  </si>
  <si>
    <t>AT5G23230</t>
  </si>
  <si>
    <t>AT5G23230.1</t>
  </si>
  <si>
    <t>nicotinamidase 2</t>
  </si>
  <si>
    <t>AT5G23240</t>
  </si>
  <si>
    <t>AT5G23240.1</t>
  </si>
  <si>
    <t>AT5G23250</t>
  </si>
  <si>
    <t>AT5G23250.1;AT5G23250.2;AT5G23250.3</t>
  </si>
  <si>
    <t>AT5G23260</t>
  </si>
  <si>
    <t>AT5G23260.1;AT5G23260.2;AT5G23260.3;AT5G23260.4</t>
  </si>
  <si>
    <t>AT5G23270</t>
  </si>
  <si>
    <t>AT5G23270.1</t>
  </si>
  <si>
    <t>sugar transporter 11</t>
  </si>
  <si>
    <t>AT5G23280</t>
  </si>
  <si>
    <t>AT5G23280.1</t>
  </si>
  <si>
    <t>AT5G23290</t>
  </si>
  <si>
    <t>AT5G23290.1</t>
  </si>
  <si>
    <t>prefoldin 5</t>
  </si>
  <si>
    <t>AT5G23300</t>
  </si>
  <si>
    <t>AT5G23300.1</t>
  </si>
  <si>
    <t>pyrimidine d</t>
  </si>
  <si>
    <t>AT5G23310</t>
  </si>
  <si>
    <t>AT5G23310.1</t>
  </si>
  <si>
    <t>Fe superoxide dismutase 3</t>
  </si>
  <si>
    <t>AT5G23320</t>
  </si>
  <si>
    <t>AT5G23320.1;AT5G23320.2</t>
  </si>
  <si>
    <t>AT5G23330</t>
  </si>
  <si>
    <t>AT5G23330.1</t>
  </si>
  <si>
    <t>Nucleotidylyl transferase superfamily protein</t>
  </si>
  <si>
    <t>AT5G23340</t>
  </si>
  <si>
    <t>AT5G23340.1</t>
  </si>
  <si>
    <t>AT5G23350</t>
  </si>
  <si>
    <t>AT5G23350.1</t>
  </si>
  <si>
    <t>GRAM domain protein/ABA-responsive-like protein</t>
  </si>
  <si>
    <t>AT5G23360</t>
  </si>
  <si>
    <t>AT5G23360.1</t>
  </si>
  <si>
    <t>AT5G23370</t>
  </si>
  <si>
    <t>AT5G23370.1</t>
  </si>
  <si>
    <t>AT5G23380</t>
  </si>
  <si>
    <t>AT5G23380.1;AT5G23380.2;AT5G23380.3</t>
  </si>
  <si>
    <t>AT5G23390</t>
  </si>
  <si>
    <t>AT5G23390.1</t>
  </si>
  <si>
    <t>polygalacturonase inhibitor (DUF639)</t>
  </si>
  <si>
    <t>AT5G23395</t>
  </si>
  <si>
    <t>AT5G23395.1</t>
  </si>
  <si>
    <t>AT5G23400</t>
  </si>
  <si>
    <t>AT5G23400.1</t>
  </si>
  <si>
    <t>AT5G23405</t>
  </si>
  <si>
    <t>AT5G23405.1;AT5G23405.2;AT5G23405.3</t>
  </si>
  <si>
    <t>AT5G23411</t>
  </si>
  <si>
    <t>AT5G23411.1</t>
  </si>
  <si>
    <t>AT5G23420</t>
  </si>
  <si>
    <t>AT5G23420.1;AT5G23420.2</t>
  </si>
  <si>
    <t>AT5G23430</t>
  </si>
  <si>
    <t>AT5G23430.1;AT5G23430.2;AT5G23430.3</t>
  </si>
  <si>
    <t>AT5G23440</t>
  </si>
  <si>
    <t>AT5G23440.1</t>
  </si>
  <si>
    <t>ferredoxin/thioredoxin reductase subunit A (variable subunit) 1</t>
  </si>
  <si>
    <t>AT5G23450</t>
  </si>
  <si>
    <t>AT5G23450.1;AT5G23450.2;AT5G23450.3;AT5G23450.4;AT5G23450.5</t>
  </si>
  <si>
    <t>AT5G23460</t>
  </si>
  <si>
    <t>AT5G23460.1</t>
  </si>
  <si>
    <t>AT5G23470</t>
  </si>
  <si>
    <t>AT5G23470.1</t>
  </si>
  <si>
    <t>AT5G23480</t>
  </si>
  <si>
    <t>AT5G23480.1;AT5G23480.2;AT5G23480.3;AT5G23480.4;AT5G23480.5;AT5G23480.6</t>
  </si>
  <si>
    <t>AT5G23490</t>
  </si>
  <si>
    <t>AT5G23490.1;AT5G23490.2;AT5G23490.3;AT5G23490.4</t>
  </si>
  <si>
    <t>AT5G23510</t>
  </si>
  <si>
    <t>AT5G23510.1;AT5G23510.2;AT5G23510.3</t>
  </si>
  <si>
    <t>AT5G23520</t>
  </si>
  <si>
    <t>AT5G23520.1;AT5G23520.2</t>
  </si>
  <si>
    <t>AT5G23530</t>
  </si>
  <si>
    <t>AT5G23530.1</t>
  </si>
  <si>
    <t>carboxyesterase 18</t>
  </si>
  <si>
    <t>AT5G23535</t>
  </si>
  <si>
    <t>AT5G23535.1;AT5G23535.2</t>
  </si>
  <si>
    <t>AT5G23540</t>
  </si>
  <si>
    <t>AT5G23540.1;AT5G23540.2</t>
  </si>
  <si>
    <t>AT5G23550</t>
  </si>
  <si>
    <t>AT5G23550.1</t>
  </si>
  <si>
    <t>Got1/Sft2-like vescicle transport protein family</t>
  </si>
  <si>
    <t>AT5G23570</t>
  </si>
  <si>
    <t>AT5G23570.1;AT5G23570.2;AT5G23570.3;AT5G23570.4</t>
  </si>
  <si>
    <t>AT5G23575</t>
  </si>
  <si>
    <t>AT5G23575.1</t>
  </si>
  <si>
    <t>Transmembrane CLPTM1 family protein</t>
  </si>
  <si>
    <t>AT5G23580</t>
  </si>
  <si>
    <t>AT5G23580.1</t>
  </si>
  <si>
    <t>calmodulin-like domain protein kinase 9</t>
  </si>
  <si>
    <t>AT5G23590</t>
  </si>
  <si>
    <t>AT5G23590.1;AT5G23590.2</t>
  </si>
  <si>
    <t>AT5G23600</t>
  </si>
  <si>
    <t>AT5G23600.1</t>
  </si>
  <si>
    <t>RNA 2'-phosphotransferase%2C Tpt1 / KptA family</t>
  </si>
  <si>
    <t>AT5G23610</t>
  </si>
  <si>
    <t>AT5G23610.1;AT5G23610.2</t>
  </si>
  <si>
    <t>AT5G23630</t>
  </si>
  <si>
    <t>AT5G23630.1</t>
  </si>
  <si>
    <t>phosphate deficiency response 2</t>
  </si>
  <si>
    <t>AT5G23650</t>
  </si>
  <si>
    <t>AT5G23650.1</t>
  </si>
  <si>
    <t>AT5G23660</t>
  </si>
  <si>
    <t>AT5G23660.1</t>
  </si>
  <si>
    <t>bidirectional sugar transporter SWEET12-like protein</t>
  </si>
  <si>
    <t>AT5G23670</t>
  </si>
  <si>
    <t>AT5G23670.1;AT5G23670.2</t>
  </si>
  <si>
    <t>AT5G23680</t>
  </si>
  <si>
    <t>AT5G23680.1</t>
  </si>
  <si>
    <t>AT5G23690</t>
  </si>
  <si>
    <t>AT5G23690.1</t>
  </si>
  <si>
    <t>AT5G23700</t>
  </si>
  <si>
    <t>AT5G23700.1;AT5G23700.2;AT5G23700.3</t>
  </si>
  <si>
    <t>AT5G23710</t>
  </si>
  <si>
    <t>AT5G23710.1</t>
  </si>
  <si>
    <t>AT5G23720</t>
  </si>
  <si>
    <t>AT5G23720.1;AT5G23720.2;AT5G23720.3</t>
  </si>
  <si>
    <t>AT5G23730</t>
  </si>
  <si>
    <t>AT5G23730.1</t>
  </si>
  <si>
    <t>AT5G23740</t>
  </si>
  <si>
    <t>AT5G23740.1</t>
  </si>
  <si>
    <t>ribosomal protein S11-beta</t>
  </si>
  <si>
    <t>AT5G23750</t>
  </si>
  <si>
    <t>AT5G23750.1;AT5G23750.2;AT5G23750.3</t>
  </si>
  <si>
    <t>AT5G23760</t>
  </si>
  <si>
    <t>AT5G23760.1;AT5G23760.2</t>
  </si>
  <si>
    <t>AT5G23770</t>
  </si>
  <si>
    <t>AT5G23770.1;AT5G23770.2</t>
  </si>
  <si>
    <t>AT5G23780</t>
  </si>
  <si>
    <t>AT5G23780.1;AT5G23780.2</t>
  </si>
  <si>
    <t>AT5G23790</t>
  </si>
  <si>
    <t>AT5G23790.1</t>
  </si>
  <si>
    <t>galactinol synthase 5</t>
  </si>
  <si>
    <t>AT5G23800</t>
  </si>
  <si>
    <t>AT5G23800.1;AT5G23800.2</t>
  </si>
  <si>
    <t>AT5G23810</t>
  </si>
  <si>
    <t>AT5G23810.1;AT5G23810.2;AT5G23810.3;AT5G23810.4;AT5G23810.5</t>
  </si>
  <si>
    <t>AT5G23820</t>
  </si>
  <si>
    <t>AT5G23820.1</t>
  </si>
  <si>
    <t>AT5G23830</t>
  </si>
  <si>
    <t>AT5G23830.1;AT5G23830.2</t>
  </si>
  <si>
    <t>AT5G23840</t>
  </si>
  <si>
    <t>AT5G23840.1;AT5G23840.2</t>
  </si>
  <si>
    <t>AT5G23850</t>
  </si>
  <si>
    <t>AT5G23850.1</t>
  </si>
  <si>
    <t>AT5G23860</t>
  </si>
  <si>
    <t>AT5G23860.1;AT5G23860.2</t>
  </si>
  <si>
    <t>AT5G23870</t>
  </si>
  <si>
    <t>AT5G23870.1;AT5G23870.2;AT5G23870.3;AT5G23870.4</t>
  </si>
  <si>
    <t>AT5G23880</t>
  </si>
  <si>
    <t>AT5G23880.1</t>
  </si>
  <si>
    <t>cleavage and polyadenylation specificity factor 100</t>
  </si>
  <si>
    <t>AT5G23890</t>
  </si>
  <si>
    <t>AT5G23890.1;AT5G23890.2</t>
  </si>
  <si>
    <t>AT5G23900</t>
  </si>
  <si>
    <t>AT5G23900.1</t>
  </si>
  <si>
    <t>AT5G23910</t>
  </si>
  <si>
    <t>AT5G23910.1;AT5G23910.2</t>
  </si>
  <si>
    <t>AT5G23920</t>
  </si>
  <si>
    <t>AT5G23920.1</t>
  </si>
  <si>
    <t>AT5G23930</t>
  </si>
  <si>
    <t>AT5G23930.1</t>
  </si>
  <si>
    <t>AT5G23940</t>
  </si>
  <si>
    <t>AT5G23940.1</t>
  </si>
  <si>
    <t>AT5G23950</t>
  </si>
  <si>
    <t>AT5G23950.1;AT5G23950.2</t>
  </si>
  <si>
    <t>AT5G23960</t>
  </si>
  <si>
    <t>AT5G23960.1;AT5G23960.2</t>
  </si>
  <si>
    <t>AT5G23970</t>
  </si>
  <si>
    <t>AT5G23970.1</t>
  </si>
  <si>
    <t>AT5G23980</t>
  </si>
  <si>
    <t>AT5G23980.1</t>
  </si>
  <si>
    <t>ferric reduction oxidase 4</t>
  </si>
  <si>
    <t>AT5G23990</t>
  </si>
  <si>
    <t>AT5G23990.1;AT5G23990.2;AT5G23990.3</t>
  </si>
  <si>
    <t>AT5G24000</t>
  </si>
  <si>
    <t>AT5G24000.1</t>
  </si>
  <si>
    <t>keratin-associated protein (DUF819)</t>
  </si>
  <si>
    <t>AT5G24010</t>
  </si>
  <si>
    <t>AT5G24010.1</t>
  </si>
  <si>
    <t>AT5G24020</t>
  </si>
  <si>
    <t>AT5G24020.1</t>
  </si>
  <si>
    <t>septum site-determining protein (MIND)</t>
  </si>
  <si>
    <t>AT5G24030</t>
  </si>
  <si>
    <t>AT5G24030.1;AT5G24030.2</t>
  </si>
  <si>
    <t>AT5G24040</t>
  </si>
  <si>
    <t>AT5G24040.1;AT5G24040.2;AT5G24040.3</t>
  </si>
  <si>
    <t>AT5G24050</t>
  </si>
  <si>
    <t>AT5G24050.1</t>
  </si>
  <si>
    <t>plant-specific B3-DNA-binding domain protein (DUF313)</t>
  </si>
  <si>
    <t>AT5G24060</t>
  </si>
  <si>
    <t>AT5G24060.1;AT5G24060.2;AT5G24060.3</t>
  </si>
  <si>
    <t>AT5G24070</t>
  </si>
  <si>
    <t>AT5G24070.1</t>
  </si>
  <si>
    <t>AT5G24080</t>
  </si>
  <si>
    <t>AT5G24080.1;AT5G24080.2;AT5G24080.3</t>
  </si>
  <si>
    <t>AT5G24090</t>
  </si>
  <si>
    <t>AT5G24090.1</t>
  </si>
  <si>
    <t>chitinase A</t>
  </si>
  <si>
    <t>AT5G24100</t>
  </si>
  <si>
    <t>AT5G24100.1</t>
  </si>
  <si>
    <t>AT5G24105</t>
  </si>
  <si>
    <t>AT5G24105.1</t>
  </si>
  <si>
    <t>arabinogalactan protein 41</t>
  </si>
  <si>
    <t>AT5G24110</t>
  </si>
  <si>
    <t>AT5G24110.1</t>
  </si>
  <si>
    <t>WRKY DNA-binding protein 30</t>
  </si>
  <si>
    <t>AT5G24120</t>
  </si>
  <si>
    <t>AT5G24120.1;AT5G24120.2;AT5G24120.3</t>
  </si>
  <si>
    <t>AT5G24130</t>
  </si>
  <si>
    <t>AT5G24130.1</t>
  </si>
  <si>
    <t>polypyrimidine tract-binding-like protein</t>
  </si>
  <si>
    <t>AT5G24140</t>
  </si>
  <si>
    <t>AT5G24140.1</t>
  </si>
  <si>
    <t>squalene monooxygenase 2</t>
  </si>
  <si>
    <t>AT5G24150</t>
  </si>
  <si>
    <t>AT5G24150.1;AT5G24150.2</t>
  </si>
  <si>
    <t>AT5G24155</t>
  </si>
  <si>
    <t>AT5G24155.1;AT5G24155.2;AT5G24155.3</t>
  </si>
  <si>
    <t>AT5G24160</t>
  </si>
  <si>
    <t>AT5G24160.1;AT5G24160.2;AT5G24160.3</t>
  </si>
  <si>
    <t>AT5G24165</t>
  </si>
  <si>
    <t>AT5G24165.1;AT5G24165.2</t>
  </si>
  <si>
    <t>AT5G24170</t>
  </si>
  <si>
    <t>AT5G24170.1;AT5G24170.2</t>
  </si>
  <si>
    <t>AT5G24180</t>
  </si>
  <si>
    <t>AT5G24180.1</t>
  </si>
  <si>
    <t>Lipase class 3-related protein</t>
  </si>
  <si>
    <t>AT5G24200</t>
  </si>
  <si>
    <t>AT5G24200.1;AT5G24200.2;AT5G24200.3</t>
  </si>
  <si>
    <t>AT5G24210</t>
  </si>
  <si>
    <t>AT5G24210.1;AT5G24210.2;AT5G24210.3</t>
  </si>
  <si>
    <t>AT5G24215</t>
  </si>
  <si>
    <t>AT5G24215.1</t>
  </si>
  <si>
    <t>AT5G24220</t>
  </si>
  <si>
    <t>AT5G24220.1</t>
  </si>
  <si>
    <t>AT5G24230</t>
  </si>
  <si>
    <t>AT5G24230.1;AT5G24230.2;AT5G24230.3</t>
  </si>
  <si>
    <t>AT5G24240</t>
  </si>
  <si>
    <t>AT5G24240.1;AT5G24240.2</t>
  </si>
  <si>
    <t>AT5G24260</t>
  </si>
  <si>
    <t>AT5G24260.1;AT5G24260.2;AT5G24260.3;AT5G24260.4;AT5G24260.5</t>
  </si>
  <si>
    <t>AT5G24270</t>
  </si>
  <si>
    <t>AT5G24270.1;AT5G24270.2;AT5G24270.3;AT5G24270.4;AT5G24270.5</t>
  </si>
  <si>
    <t>AT5G24275</t>
  </si>
  <si>
    <t>AT5G24275.1;AT5G24275.2;AT5G24275.3;AT5G24275.4</t>
  </si>
  <si>
    <t>AT5G24280</t>
  </si>
  <si>
    <t>AT5G24280.1;AT5G24280.2;AT5G24280.3</t>
  </si>
  <si>
    <t>AT5G24290</t>
  </si>
  <si>
    <t>AT5G24290.1;AT5G24290.2</t>
  </si>
  <si>
    <t>AT5G24300</t>
  </si>
  <si>
    <t>AT5G24300.1;AT5G24300.2</t>
  </si>
  <si>
    <t>AT5G24310</t>
  </si>
  <si>
    <t>AT5G24310.1;AT5G24310.2;AT5G24310.3;AT5G24310.4</t>
  </si>
  <si>
    <t>AT5G24313</t>
  </si>
  <si>
    <t>AT5G24313.1</t>
  </si>
  <si>
    <t>AT5G24314</t>
  </si>
  <si>
    <t>AT5G24314.1;AT5G24314.2</t>
  </si>
  <si>
    <t>AT5G24316</t>
  </si>
  <si>
    <t>AT5G24316.1</t>
  </si>
  <si>
    <t>AT5G24318</t>
  </si>
  <si>
    <t>AT5G24318.1;AT5G24318.2;AT5G24318.3;AT5G24318.4</t>
  </si>
  <si>
    <t>AT5G24320</t>
  </si>
  <si>
    <t>AT5G24320.1;AT5G24320.2</t>
  </si>
  <si>
    <t>AT5G24330</t>
  </si>
  <si>
    <t>AT5G24330.1</t>
  </si>
  <si>
    <t>TRITHORAX-RELATED PROTEIN 6</t>
  </si>
  <si>
    <t>AT5G24340</t>
  </si>
  <si>
    <t>AT5G24340.1;AT5G24340.2</t>
  </si>
  <si>
    <t>AT5G24350</t>
  </si>
  <si>
    <t>AT5G24350.1;AT5G24350.2;AT5G24350.3</t>
  </si>
  <si>
    <t>AT5G24352</t>
  </si>
  <si>
    <t>AT5G24352.1;AT5G24352.2</t>
  </si>
  <si>
    <t>AT5G24355</t>
  </si>
  <si>
    <t>AT5G24355.1</t>
  </si>
  <si>
    <t>AT5G24360</t>
  </si>
  <si>
    <t>AT5G24360.1;AT5G24360.2;AT5G24360.3</t>
  </si>
  <si>
    <t>AT5G24380</t>
  </si>
  <si>
    <t>AT5G24380.1</t>
  </si>
  <si>
    <t>YELLOW STRIPE like 2</t>
  </si>
  <si>
    <t>AT5G24390</t>
  </si>
  <si>
    <t>AT5G24390.1</t>
  </si>
  <si>
    <t>AT5G24400</t>
  </si>
  <si>
    <t>AT5G24400.1</t>
  </si>
  <si>
    <t>AT5G24410</t>
  </si>
  <si>
    <t>AT5G24410.1</t>
  </si>
  <si>
    <t>6-phosphogluconolactonase 4</t>
  </si>
  <si>
    <t>AT5G24420</t>
  </si>
  <si>
    <t>AT5G24420.1</t>
  </si>
  <si>
    <t>6-phosphogluconolactonase 5</t>
  </si>
  <si>
    <t>AT5G24430</t>
  </si>
  <si>
    <t>AT5G24430.1</t>
  </si>
  <si>
    <t>AT5G24450</t>
  </si>
  <si>
    <t>AT5G24450.1;AT5G24450.2</t>
  </si>
  <si>
    <t>AT5G24460</t>
  </si>
  <si>
    <t>AT5G24460.1</t>
  </si>
  <si>
    <t>RING-H2 zinc finger protein</t>
  </si>
  <si>
    <t>AT5G24470</t>
  </si>
  <si>
    <t>AT5G24470.1</t>
  </si>
  <si>
    <t>two-component response regulator-like protein</t>
  </si>
  <si>
    <t>AT5G24490</t>
  </si>
  <si>
    <t>AT5G24490.1</t>
  </si>
  <si>
    <t>30S ribosomal protein</t>
  </si>
  <si>
    <t>AT5G24500</t>
  </si>
  <si>
    <t>AT5G24500.1</t>
  </si>
  <si>
    <t>fantom protein</t>
  </si>
  <si>
    <t>AT5G24510</t>
  </si>
  <si>
    <t>AT5G24510.1</t>
  </si>
  <si>
    <t>AT5G24520</t>
  </si>
  <si>
    <t>AT5G24520.1;AT5G24520.2;AT5G24520.3;AT5G24520.4</t>
  </si>
  <si>
    <t>AT5G24530</t>
  </si>
  <si>
    <t>AT5G24530.1</t>
  </si>
  <si>
    <t>AT5G24540</t>
  </si>
  <si>
    <t>AT5G24540.1;AT5G24540.2</t>
  </si>
  <si>
    <t>AT5G24560</t>
  </si>
  <si>
    <t>AT5G24560.1</t>
  </si>
  <si>
    <t>phloem protein 2-B12</t>
  </si>
  <si>
    <t>AT5G24570</t>
  </si>
  <si>
    <t>AT5G24570.1</t>
  </si>
  <si>
    <t>AT5G24580</t>
  </si>
  <si>
    <t>AT5G24580.1;AT5G24580.2;AT5G24580.3;AT5G24580.4;AT5G24580.5</t>
  </si>
  <si>
    <t>AT5G24590</t>
  </si>
  <si>
    <t>AT5G24590.2</t>
  </si>
  <si>
    <t>TCV-interacting protein</t>
  </si>
  <si>
    <t>AT5G24600</t>
  </si>
  <si>
    <t>AT5G24600.1;AT5G24600.2</t>
  </si>
  <si>
    <t>AT5G24610</t>
  </si>
  <si>
    <t>AT5G24610.1</t>
  </si>
  <si>
    <t>cyclic AMP-responsive element-binding protein</t>
  </si>
  <si>
    <t>AT5G24620</t>
  </si>
  <si>
    <t>AT5G24620.1;AT5G24620.2;AT5G24620.3;AT5G24620.4</t>
  </si>
  <si>
    <t>AT5G24630</t>
  </si>
  <si>
    <t>AT5G24630.1;AT5G24630.10;AT5G24630.11;AT5G24630.12;AT5G24630.2;AT5G24630.3;AT5G24630.4;AT5G24630.5;AT5G24630.6;AT5G24630.7;AT5G24630.8;AT5G24630.9</t>
  </si>
  <si>
    <t>AT5G24640</t>
  </si>
  <si>
    <t>AT5G24640.1</t>
  </si>
  <si>
    <t>AT5G24650</t>
  </si>
  <si>
    <t>AT5G24650.1</t>
  </si>
  <si>
    <t>AT5G24655</t>
  </si>
  <si>
    <t>AT5G24655.1</t>
  </si>
  <si>
    <t>response to low sulfur 4</t>
  </si>
  <si>
    <t>AT5G24660</t>
  </si>
  <si>
    <t>AT5G24660.1</t>
  </si>
  <si>
    <t>response to low sulfur 2</t>
  </si>
  <si>
    <t>AT5G24670</t>
  </si>
  <si>
    <t>AT5G24670.1;AT5G24670.2;AT5G24670.3;AT5G24670.4;AT5G24670.5</t>
  </si>
  <si>
    <t>AT5G24680</t>
  </si>
  <si>
    <t>AT5G24680.1</t>
  </si>
  <si>
    <t>Peptidase C78%2C ubiquitin fold modifier-specific peptidase 1/ 2</t>
  </si>
  <si>
    <t>AT5G24690</t>
  </si>
  <si>
    <t>AT5G24690.1</t>
  </si>
  <si>
    <t>plant/protein%2C putative (DUF3411)</t>
  </si>
  <si>
    <t>AT5G24710</t>
  </si>
  <si>
    <t>AT5G24710.1</t>
  </si>
  <si>
    <t>AT5G24740</t>
  </si>
  <si>
    <t>AT5G24740.1;AT5G24740.2;AT5G24740.3;AT5G24740.4;AT5G24740.5;AT5G24740.6</t>
  </si>
  <si>
    <t>AT5G24750</t>
  </si>
  <si>
    <t>AT5G24750.1</t>
  </si>
  <si>
    <t>AT5G24760</t>
  </si>
  <si>
    <t>AT5G24760.1;AT5G24760.2;AT5G24760.3;AT5G24760.4</t>
  </si>
  <si>
    <t>AT5G24770</t>
  </si>
  <si>
    <t>AT5G24770.1;AT5G24770.2</t>
  </si>
  <si>
    <t>AT5G24780</t>
  </si>
  <si>
    <t>AT5G24780.1;AT5G24780.2</t>
  </si>
  <si>
    <t>AT5G24790</t>
  </si>
  <si>
    <t>AT5G24790.1</t>
  </si>
  <si>
    <t>AT5G24800</t>
  </si>
  <si>
    <t>AT5G24800.1</t>
  </si>
  <si>
    <t>basic leucine zipper 9</t>
  </si>
  <si>
    <t>AT5G24810</t>
  </si>
  <si>
    <t>AT5G24810.1;AT5G24810.2</t>
  </si>
  <si>
    <t>AT5G24820</t>
  </si>
  <si>
    <t>AT5G24820.1</t>
  </si>
  <si>
    <t>AT5G24830</t>
  </si>
  <si>
    <t>AT5G24830.1</t>
  </si>
  <si>
    <t>AT5G24840</t>
  </si>
  <si>
    <t>AT5G24840.1</t>
  </si>
  <si>
    <t>AT5G24850</t>
  </si>
  <si>
    <t>AT5G24850.1</t>
  </si>
  <si>
    <t>cryptochrome 3</t>
  </si>
  <si>
    <t>AT5G24860</t>
  </si>
  <si>
    <t>AT5G24860.1;AT5G24860.2;AT5G24860.3</t>
  </si>
  <si>
    <t>AT5G24870</t>
  </si>
  <si>
    <t>AT5G24870.1;AT5G24870.2;AT5G24870.3</t>
  </si>
  <si>
    <t>AT5G24880</t>
  </si>
  <si>
    <t>AT5G24880.1</t>
  </si>
  <si>
    <t>chromo domain cec-like protein</t>
  </si>
  <si>
    <t>AT5G24890</t>
  </si>
  <si>
    <t>AT5G24890.1</t>
  </si>
  <si>
    <t>AT5G24900</t>
  </si>
  <si>
    <t>AT5G24900.1;AT5G24900.2</t>
  </si>
  <si>
    <t>AT5G24910</t>
  </si>
  <si>
    <t>AT5G24910.1;AT5G24910.2</t>
  </si>
  <si>
    <t>AT5G24920</t>
  </si>
  <si>
    <t>AT5G24920.1</t>
  </si>
  <si>
    <t>glutamine dumper 5</t>
  </si>
  <si>
    <t>AT5G24930</t>
  </si>
  <si>
    <t>AT5G24930.1</t>
  </si>
  <si>
    <t>zinc finger CONSTANS-like protein</t>
  </si>
  <si>
    <t>AT5G24940</t>
  </si>
  <si>
    <t>AT5G24940.1</t>
  </si>
  <si>
    <t>AT5G24950</t>
  </si>
  <si>
    <t>AT5G24950.1</t>
  </si>
  <si>
    <t>cytochrome P450%2C family 71%2C subfamily A%2C polypeptide 15</t>
  </si>
  <si>
    <t>AT5G24960</t>
  </si>
  <si>
    <t>AT5G24960.1;AT5G24960.2</t>
  </si>
  <si>
    <t>AT5G24970</t>
  </si>
  <si>
    <t>AT5G24970.1;AT5G24970.2;AT5G24970.3</t>
  </si>
  <si>
    <t>AT5G24980</t>
  </si>
  <si>
    <t>AT5G24980.1</t>
  </si>
  <si>
    <t>AT5G24990</t>
  </si>
  <si>
    <t>AT5G24990.1</t>
  </si>
  <si>
    <t>AT5G25000</t>
  </si>
  <si>
    <t>AT5G25000.1</t>
  </si>
  <si>
    <t>AT5G25010</t>
  </si>
  <si>
    <t>AT5G25010.1</t>
  </si>
  <si>
    <t>AT5G25020</t>
  </si>
  <si>
    <t>AT5G25020.1</t>
  </si>
  <si>
    <t>AT5G25040</t>
  </si>
  <si>
    <t>AT5G25040.1;AT5G25040.2;AT5G25040.3;AT5G25040.4;AT5G25040.5</t>
  </si>
  <si>
    <t>AT5G25050</t>
  </si>
  <si>
    <t>AT5G25050.1</t>
  </si>
  <si>
    <t>AT5G25060</t>
  </si>
  <si>
    <t>AT5G25060.1</t>
  </si>
  <si>
    <t>AT5G25070</t>
  </si>
  <si>
    <t>AT5G25070.1</t>
  </si>
  <si>
    <t>neurofilament light protein</t>
  </si>
  <si>
    <t>AT5G25080</t>
  </si>
  <si>
    <t>AT5G25080.1</t>
  </si>
  <si>
    <t>Sas10/Utp3/C1D family</t>
  </si>
  <si>
    <t>AT5G25090</t>
  </si>
  <si>
    <t>AT5G25090.1</t>
  </si>
  <si>
    <t>early nodulin-like protein 13</t>
  </si>
  <si>
    <t>AT5G25100</t>
  </si>
  <si>
    <t>AT5G25100.1;AT5G25100.2</t>
  </si>
  <si>
    <t>AT5G25110</t>
  </si>
  <si>
    <t>AT5G25110.1</t>
  </si>
  <si>
    <t>CBL-interacting protein kinase 25</t>
  </si>
  <si>
    <t>AT5G25120</t>
  </si>
  <si>
    <t>AT5G25120.1</t>
  </si>
  <si>
    <t>cytochrome p450%2C family 71%2C subfamily B%2C polypeptide 11</t>
  </si>
  <si>
    <t>AT5G25130</t>
  </si>
  <si>
    <t>AT5G25130.1</t>
  </si>
  <si>
    <t>cytochrome P450%2C family 71%2C subfamily B%2C polypeptide 12</t>
  </si>
  <si>
    <t>AT5G25140</t>
  </si>
  <si>
    <t>AT5G25140.1</t>
  </si>
  <si>
    <t>cytochrome P450%2C family 71%2C subfamily B%2C polypeptide 13</t>
  </si>
  <si>
    <t>AT5G25150</t>
  </si>
  <si>
    <t>AT5G25150.1;AT5G25150.2</t>
  </si>
  <si>
    <t>AT5G25160</t>
  </si>
  <si>
    <t>AT5G25160.1</t>
  </si>
  <si>
    <t>zinc finger protein 3</t>
  </si>
  <si>
    <t>AT5G25170</t>
  </si>
  <si>
    <t>AT5G25170.1;AT5G25170.2</t>
  </si>
  <si>
    <t>AT5G25180</t>
  </si>
  <si>
    <t>AT5G25180.1</t>
  </si>
  <si>
    <t>cytochrome P450%2C family 71%2C subfamily B%2C polypeptide 14</t>
  </si>
  <si>
    <t>AT5G25190</t>
  </si>
  <si>
    <t>AT5G25190.1</t>
  </si>
  <si>
    <t>AT5G25210</t>
  </si>
  <si>
    <t>AT5G25210.1;AT5G25210.2</t>
  </si>
  <si>
    <t>AT5G25220</t>
  </si>
  <si>
    <t>AT5G25220.1;AT5G25220.2</t>
  </si>
  <si>
    <t>AT5G25230</t>
  </si>
  <si>
    <t>AT5G25230.1;AT5G25230.2</t>
  </si>
  <si>
    <t>AT5G25240</t>
  </si>
  <si>
    <t>AT5G25240.1</t>
  </si>
  <si>
    <t>stress induced protein</t>
  </si>
  <si>
    <t>AT5G25250</t>
  </si>
  <si>
    <t>AT5G25250.1</t>
  </si>
  <si>
    <t>AT5G25260</t>
  </si>
  <si>
    <t>AT5G25260.1</t>
  </si>
  <si>
    <t>AT5G25265</t>
  </si>
  <si>
    <t>AT5G25265.1</t>
  </si>
  <si>
    <t>AT5G25270</t>
  </si>
  <si>
    <t>AT5G25270.1</t>
  </si>
  <si>
    <t>AT5G25280</t>
  </si>
  <si>
    <t>AT5G25280.1;AT5G25280.2;AT5G25280.3</t>
  </si>
  <si>
    <t>AT5G25290</t>
  </si>
  <si>
    <t>AT5G25290.1</t>
  </si>
  <si>
    <t>AT5G25310</t>
  </si>
  <si>
    <t>AT5G25310.1</t>
  </si>
  <si>
    <t>AT5G25320</t>
  </si>
  <si>
    <t>AT5G25320.1;AT5G25320.2;AT5G25320.3</t>
  </si>
  <si>
    <t>AT5G25330</t>
  </si>
  <si>
    <t>AT5G25330.1</t>
  </si>
  <si>
    <t>AT5G25340</t>
  </si>
  <si>
    <t>AT5G25340.1</t>
  </si>
  <si>
    <t>AT5G25350</t>
  </si>
  <si>
    <t>AT5G25350.1</t>
  </si>
  <si>
    <t>EIN3-binding F box protein 2</t>
  </si>
  <si>
    <t>AT5G25360</t>
  </si>
  <si>
    <t>AT5G25360.1;AT5G25360.2;AT5G25360.3</t>
  </si>
  <si>
    <t>AT5G25370</t>
  </si>
  <si>
    <t>AT5G25370.1;AT5G25370.2;AT5G25370.3;AT5G25370.4</t>
  </si>
  <si>
    <t>AT5G25380</t>
  </si>
  <si>
    <t>AT5G25380.1;AT5G25380.2;AT5G25380.3;AT5G25380.4</t>
  </si>
  <si>
    <t>AT5G25390</t>
  </si>
  <si>
    <t>AT5G25390.1;AT5G25390.2</t>
  </si>
  <si>
    <t>AT5G25400</t>
  </si>
  <si>
    <t>AT5G25400.1</t>
  </si>
  <si>
    <t>AT5G25410</t>
  </si>
  <si>
    <t>AT5G25410.1</t>
  </si>
  <si>
    <t>AT5G25415</t>
  </si>
  <si>
    <t>AT5G25415.1</t>
  </si>
  <si>
    <t>AT5G25425</t>
  </si>
  <si>
    <t>AT5G25425.1</t>
  </si>
  <si>
    <t>AT5G25430</t>
  </si>
  <si>
    <t>AT5G25430.1</t>
  </si>
  <si>
    <t>AT5G25440</t>
  </si>
  <si>
    <t>AT5G25440.1;AT5G25440.2</t>
  </si>
  <si>
    <t>AT5G25450</t>
  </si>
  <si>
    <t>AT5G25450.1;AT5G25450.2;AT5G25450.3</t>
  </si>
  <si>
    <t>AT5G25460</t>
  </si>
  <si>
    <t>AT5G25460.1</t>
  </si>
  <si>
    <t>AT5G25470</t>
  </si>
  <si>
    <t>AT5G25470.1;AT5G25470.2;AT5G25470.3</t>
  </si>
  <si>
    <t>AT5G25475</t>
  </si>
  <si>
    <t>AT5G25475.1;AT5G25475.2;AT5G25475.3;AT5G25475.4</t>
  </si>
  <si>
    <t>AT5G25480</t>
  </si>
  <si>
    <t>AT5G25480.1</t>
  </si>
  <si>
    <t>DNA methyltransferase-2</t>
  </si>
  <si>
    <t>AT5G25490</t>
  </si>
  <si>
    <t>AT5G25490.1;AT5G25490.2</t>
  </si>
  <si>
    <t>AT5G25500</t>
  </si>
  <si>
    <t>AT5G25500.1</t>
  </si>
  <si>
    <t>exosome complex exonuclease</t>
  </si>
  <si>
    <t>AT5G25510</t>
  </si>
  <si>
    <t>AT5G25510.1</t>
  </si>
  <si>
    <t>AT5G25520</t>
  </si>
  <si>
    <t>AT5G25520.1;AT5G25520.2;AT5G25520.3;AT5G25520.4;AT5G25520.5;AT5G25520.6;AT5G25520.7</t>
  </si>
  <si>
    <t>AT5G25530</t>
  </si>
  <si>
    <t>AT5G25530.1;AT5G25530.2</t>
  </si>
  <si>
    <t>AT5G25540</t>
  </si>
  <si>
    <t>AT5G25540.1;AT5G25540.2;AT5G25540.3</t>
  </si>
  <si>
    <t>AT5G25550</t>
  </si>
  <si>
    <t>AT5G25550.1</t>
  </si>
  <si>
    <t>AT5G25560</t>
  </si>
  <si>
    <t>AT5G25560.1;AT5G25560.2;AT5G25560.3;AT5G25560.4;AT5G25560.5;AT5G25560.6</t>
  </si>
  <si>
    <t>AT5G25570</t>
  </si>
  <si>
    <t>AT5G25570.1;AT5G25570.2;AT5G25570.3</t>
  </si>
  <si>
    <t>AT5G25580</t>
  </si>
  <si>
    <t>AT5G25580.1</t>
  </si>
  <si>
    <t>AT5G25590</t>
  </si>
  <si>
    <t>AT5G25590.1</t>
  </si>
  <si>
    <t>DNA ligase (DUF630 and DUF632)</t>
  </si>
  <si>
    <t>AT5G25610</t>
  </si>
  <si>
    <t>AT5G25610.1</t>
  </si>
  <si>
    <t>AT5G25620</t>
  </si>
  <si>
    <t>AT5G25620.1;AT5G25620.2</t>
  </si>
  <si>
    <t>AT5G25630</t>
  </si>
  <si>
    <t>AT5G25630.1;AT5G25630.2;AT5G25630.3</t>
  </si>
  <si>
    <t>AT5G25640</t>
  </si>
  <si>
    <t>AT5G25640.1</t>
  </si>
  <si>
    <t>Rhomboid-related intramembrane serine protease family protein</t>
  </si>
  <si>
    <t>AT5G25754</t>
  </si>
  <si>
    <t>AT5G25754.1</t>
  </si>
  <si>
    <t>RNA polymerase I-associated factor PAF67</t>
  </si>
  <si>
    <t>AT5G25755</t>
  </si>
  <si>
    <t>AT5G25755.1;AT5G25755.2</t>
  </si>
  <si>
    <t>AT5G25756</t>
  </si>
  <si>
    <t>AT5G25756.1</t>
  </si>
  <si>
    <t>AT5G25757</t>
  </si>
  <si>
    <t>AT5G25757.1</t>
  </si>
  <si>
    <t>AT5G25760</t>
  </si>
  <si>
    <t>AT5G25760.1;AT5G25760.2</t>
  </si>
  <si>
    <t>AT5G25770</t>
  </si>
  <si>
    <t>AT5G25770.1;AT5G25770.2;AT5G25770.3</t>
  </si>
  <si>
    <t>AT5G25780</t>
  </si>
  <si>
    <t>AT5G25780.1</t>
  </si>
  <si>
    <t>eukaryotic translation initiation factor 3B-2</t>
  </si>
  <si>
    <t>AT5G25790</t>
  </si>
  <si>
    <t>AT5G25790.1;AT5G25790.2;AT5G25790.3</t>
  </si>
  <si>
    <t>AT5G25800</t>
  </si>
  <si>
    <t>AT5G25800.1;AT5G25800.2</t>
  </si>
  <si>
    <t>AT5G25810</t>
  </si>
  <si>
    <t>AT5G25810.1</t>
  </si>
  <si>
    <t>AT5G25820</t>
  </si>
  <si>
    <t>AT5G25820.1</t>
  </si>
  <si>
    <t>AT5G25830</t>
  </si>
  <si>
    <t>AT5G25830.1</t>
  </si>
  <si>
    <t>GATA transcription factor 12</t>
  </si>
  <si>
    <t>AT5G25840</t>
  </si>
  <si>
    <t>AT5G25840.1</t>
  </si>
  <si>
    <t>AT5G25880</t>
  </si>
  <si>
    <t>AT5G25880.1;AT5G25880.2;AT5G25880.3</t>
  </si>
  <si>
    <t>AT5G25890</t>
  </si>
  <si>
    <t>AT5G25890.1</t>
  </si>
  <si>
    <t>indole-3-acetic acid inducible 28</t>
  </si>
  <si>
    <t>AT5G25900</t>
  </si>
  <si>
    <t>AT5G25900.1</t>
  </si>
  <si>
    <t>GA requiring 3</t>
  </si>
  <si>
    <t>AT5G25910</t>
  </si>
  <si>
    <t>AT5G25910.1</t>
  </si>
  <si>
    <t>receptor like protein 52</t>
  </si>
  <si>
    <t>AT5G25920</t>
  </si>
  <si>
    <t>AT5G25920.1</t>
  </si>
  <si>
    <t>AT5G25930</t>
  </si>
  <si>
    <t>AT5G25930.1</t>
  </si>
  <si>
    <t>AT5G25940</t>
  </si>
  <si>
    <t>AT5G25940.1</t>
  </si>
  <si>
    <t>early nodulin-like protein</t>
  </si>
  <si>
    <t>AT5G25950</t>
  </si>
  <si>
    <t>AT5G25950.1</t>
  </si>
  <si>
    <t>AslB%2C putative (DUF239)</t>
  </si>
  <si>
    <t>AT5G25970</t>
  </si>
  <si>
    <t>AT5G25970.1;AT5G25970.2;AT5G25970.3</t>
  </si>
  <si>
    <t>AT5G25980</t>
  </si>
  <si>
    <t>AT5G25980.1;AT5G25980.2;AT5G25980.3</t>
  </si>
  <si>
    <t>AT5G25990</t>
  </si>
  <si>
    <t>AT5G25990.1</t>
  </si>
  <si>
    <t>AT5G26000</t>
  </si>
  <si>
    <t>AT5G26000.1;AT5G26000.2</t>
  </si>
  <si>
    <t>AT5G26010</t>
  </si>
  <si>
    <t>AT5G26010.1</t>
  </si>
  <si>
    <t>AT5G26030</t>
  </si>
  <si>
    <t>AT5G26030.1;AT5G26030.2</t>
  </si>
  <si>
    <t>AT5G26040</t>
  </si>
  <si>
    <t>AT5G26040.1;AT5G26040.2</t>
  </si>
  <si>
    <t>AT5G26050</t>
  </si>
  <si>
    <t>AT5G26050.1</t>
  </si>
  <si>
    <t>AT5G26060</t>
  </si>
  <si>
    <t>AT5G26060.1</t>
  </si>
  <si>
    <t>AT5G26070</t>
  </si>
  <si>
    <t>AT5G26070.1</t>
  </si>
  <si>
    <t>AT5G26080</t>
  </si>
  <si>
    <t>AT5G26080.1</t>
  </si>
  <si>
    <t>AT5G26090</t>
  </si>
  <si>
    <t>AT5G26090.1;AT5G26090.2</t>
  </si>
  <si>
    <t>AT5G26100</t>
  </si>
  <si>
    <t>AT5G26100.1</t>
  </si>
  <si>
    <t>AT5G26110</t>
  </si>
  <si>
    <t>AT5G26110.1;AT5G26110.2;AT5G26110.3</t>
  </si>
  <si>
    <t>AT5G26120</t>
  </si>
  <si>
    <t>AT5G26120.1</t>
  </si>
  <si>
    <t>alpha-L-arabinofuranosidase 2</t>
  </si>
  <si>
    <t>AT5G26140</t>
  </si>
  <si>
    <t>AT5G26140.1;AT5G26140.2;AT5G26140.3</t>
  </si>
  <si>
    <t>AT5G26150</t>
  </si>
  <si>
    <t>AT5G26150.1;AT5G26150.2</t>
  </si>
  <si>
    <t>AT5G26160</t>
  </si>
  <si>
    <t>AT5G26160.1;AT5G26160.2;AT5G26160.3</t>
  </si>
  <si>
    <t>AT5G26170</t>
  </si>
  <si>
    <t>AT5G26170.1</t>
  </si>
  <si>
    <t>WRKY DNA-binding protein 50</t>
  </si>
  <si>
    <t>AT5G26180</t>
  </si>
  <si>
    <t>AT5G26180.1;AT5G26180.2;AT5G26180.3;AT5G26180.4;AT5G26180.5</t>
  </si>
  <si>
    <t>AT5G26190</t>
  </si>
  <si>
    <t>AT5G26190.1</t>
  </si>
  <si>
    <t>AT5G26200</t>
  </si>
  <si>
    <t>AT5G26200.1</t>
  </si>
  <si>
    <t>AT5G26210</t>
  </si>
  <si>
    <t>AT5G26210.1</t>
  </si>
  <si>
    <t>alfin-like 4</t>
  </si>
  <si>
    <t>AT5G26220</t>
  </si>
  <si>
    <t>AT5G26220.1;AT5G26220.2</t>
  </si>
  <si>
    <t>AT5G26230</t>
  </si>
  <si>
    <t>AT5G26230.1</t>
  </si>
  <si>
    <t>AT5G26240</t>
  </si>
  <si>
    <t>AT5G26240.1;AT5G26240.2</t>
  </si>
  <si>
    <t>AT5G26250</t>
  </si>
  <si>
    <t>AT5G26250.1</t>
  </si>
  <si>
    <t>AT5G26260</t>
  </si>
  <si>
    <t>AT5G26260.1</t>
  </si>
  <si>
    <t>AT5G26270</t>
  </si>
  <si>
    <t>AT5G26270.1;AT5G26270.2</t>
  </si>
  <si>
    <t>AT5G26280</t>
  </si>
  <si>
    <t>AT5G26280.1;AT5G26280.2;AT5G26280.3</t>
  </si>
  <si>
    <t>AT5G26290</t>
  </si>
  <si>
    <t>AT5G26290.1</t>
  </si>
  <si>
    <t>AT5G26300</t>
  </si>
  <si>
    <t>AT5G26300.1</t>
  </si>
  <si>
    <t>AT5G26310</t>
  </si>
  <si>
    <t>AT5G26310.1</t>
  </si>
  <si>
    <t>AT5G26320</t>
  </si>
  <si>
    <t>AT5G26320.1</t>
  </si>
  <si>
    <t>AT5G26330</t>
  </si>
  <si>
    <t>AT5G26330.1</t>
  </si>
  <si>
    <t>AT5G26340</t>
  </si>
  <si>
    <t>AT5G26340.1</t>
  </si>
  <si>
    <t>AT5G26360</t>
  </si>
  <si>
    <t>AT5G26360.1</t>
  </si>
  <si>
    <t>AT5G26570</t>
  </si>
  <si>
    <t>AT5G26570.1;AT5G26570.2</t>
  </si>
  <si>
    <t>AT5G26594</t>
  </si>
  <si>
    <t>AT5G26594.1</t>
  </si>
  <si>
    <t>response regulator 24</t>
  </si>
  <si>
    <t>AT5G26600</t>
  </si>
  <si>
    <t>AT5G26600.1;AT5G26600.2</t>
  </si>
  <si>
    <t>AT5G26610</t>
  </si>
  <si>
    <t>AT5G26610.1;AT5G26610.2;AT5G26610.3</t>
  </si>
  <si>
    <t>AT5G26620</t>
  </si>
  <si>
    <t>AT5G26620.1</t>
  </si>
  <si>
    <t>AT5G26622</t>
  </si>
  <si>
    <t>AT5G26622.1;AT5G26622.2</t>
  </si>
  <si>
    <t>AT5G26630</t>
  </si>
  <si>
    <t>AT5G26630.1</t>
  </si>
  <si>
    <t>AT5G26650</t>
  </si>
  <si>
    <t>AT5G26650.1</t>
  </si>
  <si>
    <t>AGAMOUS-like 36</t>
  </si>
  <si>
    <t>AT5G26660</t>
  </si>
  <si>
    <t>AT5G26660.1;AT5G26660.2</t>
  </si>
  <si>
    <t>AT5G26667</t>
  </si>
  <si>
    <t>AT5G26667.1;AT5G26667.2;AT5G26667.3;AT5G26667.4</t>
  </si>
  <si>
    <t>AT5G26670</t>
  </si>
  <si>
    <t>AT5G26670.1;AT5G26670.2;AT5G26670.3;AT5G26670.4</t>
  </si>
  <si>
    <t>AT5G26673</t>
  </si>
  <si>
    <t>AT5G26673.1</t>
  </si>
  <si>
    <t>AT5G26680</t>
  </si>
  <si>
    <t>AT5G26680.1;AT5G26680.2;AT5G26680.3;AT5G26680.4;AT5G26680.5</t>
  </si>
  <si>
    <t>AT5G26690</t>
  </si>
  <si>
    <t>AT5G26690.1</t>
  </si>
  <si>
    <t>AT5G26692</t>
  </si>
  <si>
    <t>AT5G26692.1</t>
  </si>
  <si>
    <t>AT5G26700</t>
  </si>
  <si>
    <t>AT5G26700.1</t>
  </si>
  <si>
    <t>AT5G26710</t>
  </si>
  <si>
    <t>AT5G26710.1</t>
  </si>
  <si>
    <t>Glutamyl/glutaminyl-tRNA synthetase%2C class Ic</t>
  </si>
  <si>
    <t>AT5G26717</t>
  </si>
  <si>
    <t>AT5G26717.1</t>
  </si>
  <si>
    <t>AT5G26720</t>
  </si>
  <si>
    <t>AT5G26720.1</t>
  </si>
  <si>
    <t>ubiquitin carboxyl-terminal hydrolase-like protein</t>
  </si>
  <si>
    <t>AT5G26730</t>
  </si>
  <si>
    <t>AT5G26730.1</t>
  </si>
  <si>
    <t>AT5G26731</t>
  </si>
  <si>
    <t>AT5G26731.1</t>
  </si>
  <si>
    <t>AT5G26740</t>
  </si>
  <si>
    <t>AT5G26740.1;AT5G26740.2;AT5G26740.3</t>
  </si>
  <si>
    <t>AT5G26742</t>
  </si>
  <si>
    <t>AT5G26742.1;AT5G26742.2;AT5G26742.3</t>
  </si>
  <si>
    <t>AT5G26749</t>
  </si>
  <si>
    <t>AT5G26749.1;AT5G26749.2</t>
  </si>
  <si>
    <t>AT5G26751</t>
  </si>
  <si>
    <t>AT5G26751.1</t>
  </si>
  <si>
    <t>shaggy-related kinase 11</t>
  </si>
  <si>
    <t>AT5G26760</t>
  </si>
  <si>
    <t>AT5G26760.1;AT5G26760.2</t>
  </si>
  <si>
    <t>AT5G26770</t>
  </si>
  <si>
    <t>AT5G26770.1;AT5G26770.2;AT5G26770.3;AT5G26770.4;AT5G26770.5;AT5G26770.6</t>
  </si>
  <si>
    <t>AT5G26780</t>
  </si>
  <si>
    <t>AT5G26780.1;AT5G26780.2;AT5G26780.3;AT5G26780.4</t>
  </si>
  <si>
    <t>AT5G26790</t>
  </si>
  <si>
    <t>AT5G26790.1</t>
  </si>
  <si>
    <t>AT5G26800</t>
  </si>
  <si>
    <t>AT5G26800.1</t>
  </si>
  <si>
    <t>xaa-pro aminopeptidase P</t>
  </si>
  <si>
    <t>AT5G26810</t>
  </si>
  <si>
    <t>AT5G26810.1</t>
  </si>
  <si>
    <t>AT5G26820</t>
  </si>
  <si>
    <t>AT5G26820.1</t>
  </si>
  <si>
    <t>iron-regulated protein 3</t>
  </si>
  <si>
    <t>AT5G26830</t>
  </si>
  <si>
    <t>AT5G26830.1</t>
  </si>
  <si>
    <t>Threonyl-tRNA synthetase</t>
  </si>
  <si>
    <t>AT5G26850</t>
  </si>
  <si>
    <t>AT5G26850.1;AT5G26850.2;AT5G26850.3;AT5G26850.4</t>
  </si>
  <si>
    <t>AT5G26860</t>
  </si>
  <si>
    <t>AT5G26860.1</t>
  </si>
  <si>
    <t>lon protease 1</t>
  </si>
  <si>
    <t>AT5G26865</t>
  </si>
  <si>
    <t>AT5G26865.1</t>
  </si>
  <si>
    <t>AGAMOUS-like MADS-box protein</t>
  </si>
  <si>
    <t>AT5G26880</t>
  </si>
  <si>
    <t>AT5G26880.1</t>
  </si>
  <si>
    <t>tRNA (cytidine(34)-2'-O)-methyltransferase</t>
  </si>
  <si>
    <t>AT5G26900</t>
  </si>
  <si>
    <t>AT5G26900.1</t>
  </si>
  <si>
    <t>AT5G26910</t>
  </si>
  <si>
    <t>AT5G26910.1;AT5G26910.2;AT5G26910.3;AT5G26910.4</t>
  </si>
  <si>
    <t>AT5G26920</t>
  </si>
  <si>
    <t>AT5G26920.1;AT5G26920.2;AT5G26920.3</t>
  </si>
  <si>
    <t>AT5G26930</t>
  </si>
  <si>
    <t>AT5G26930.1</t>
  </si>
  <si>
    <t>GATA transcription factor 23</t>
  </si>
  <si>
    <t>AT5G26940</t>
  </si>
  <si>
    <t>AT5G26940.1;AT5G26940.2;AT5G26940.3;AT5G26940.4</t>
  </si>
  <si>
    <t>AT5G26950</t>
  </si>
  <si>
    <t>AT5G26950.1</t>
  </si>
  <si>
    <t>AGAMOUS-like 93</t>
  </si>
  <si>
    <t>AT5G26960</t>
  </si>
  <si>
    <t>AT5G26960.1</t>
  </si>
  <si>
    <t>AT5G26980</t>
  </si>
  <si>
    <t>AT5G26980.1;AT5G26980.2;AT5G26980.3</t>
  </si>
  <si>
    <t>AT5G26990</t>
  </si>
  <si>
    <t>AT5G26990.1</t>
  </si>
  <si>
    <t>Drought-responsive family protein</t>
  </si>
  <si>
    <t>AT5G27000</t>
  </si>
  <si>
    <t>AT5G27000.1</t>
  </si>
  <si>
    <t>kinesin 4</t>
  </si>
  <si>
    <t>AT5G27020</t>
  </si>
  <si>
    <t>AT5G27020.1</t>
  </si>
  <si>
    <t>AT5G27030</t>
  </si>
  <si>
    <t>AT5G27030.1;AT5G27030.2</t>
  </si>
  <si>
    <t>AT5G27060</t>
  </si>
  <si>
    <t>AT5G27060.1;AT5G27060.2;AT5G27060.3</t>
  </si>
  <si>
    <t>AT5G27090</t>
  </si>
  <si>
    <t>AT5G27090.1;AT5G27090.2</t>
  </si>
  <si>
    <t>AT5G27093</t>
  </si>
  <si>
    <t>AT5G27093.1</t>
  </si>
  <si>
    <t>AT5G27100</t>
  </si>
  <si>
    <t>AT5G27100.1</t>
  </si>
  <si>
    <t>glutamate receptor 2.1</t>
  </si>
  <si>
    <t>AT5G27110</t>
  </si>
  <si>
    <t>AT5G27110.1</t>
  </si>
  <si>
    <t>AT5G27120</t>
  </si>
  <si>
    <t>AT5G27120.1</t>
  </si>
  <si>
    <t>AT5G27130</t>
  </si>
  <si>
    <t>AT5G27130.1</t>
  </si>
  <si>
    <t>AGAMOUS-like 39</t>
  </si>
  <si>
    <t>AT5G27150</t>
  </si>
  <si>
    <t>AT5G27150.1</t>
  </si>
  <si>
    <t>Na+/H+ exchanger 1</t>
  </si>
  <si>
    <t>AT5G27200</t>
  </si>
  <si>
    <t>AT5G27200.1</t>
  </si>
  <si>
    <t>acyl carrier protein 5</t>
  </si>
  <si>
    <t>AT5G27210</t>
  </si>
  <si>
    <t>AT5G27210.1</t>
  </si>
  <si>
    <t>AT5G27220</t>
  </si>
  <si>
    <t>AT5G27220.1;AT5G27220.2;AT5G27220.3;AT5G27220.4</t>
  </si>
  <si>
    <t>AT5G27230</t>
  </si>
  <si>
    <t>AT5G27230.1</t>
  </si>
  <si>
    <t>Frigida-like protein</t>
  </si>
  <si>
    <t>AT5G27238</t>
  </si>
  <si>
    <t>AT5G27238.1</t>
  </si>
  <si>
    <t>AT5G27240</t>
  </si>
  <si>
    <t>AT5G27240.1;AT5G27240.2;AT5G27240.3</t>
  </si>
  <si>
    <t>AT5G27247</t>
  </si>
  <si>
    <t>AT5G27247.1</t>
  </si>
  <si>
    <t>AT5G27260</t>
  </si>
  <si>
    <t>AT5G27260.1</t>
  </si>
  <si>
    <t>AT5G27270</t>
  </si>
  <si>
    <t>AT5G27270.1;AT5G27270.2;AT5G27270.3;AT5G27270.4;AT5G27270.5</t>
  </si>
  <si>
    <t>AT5G27280</t>
  </si>
  <si>
    <t>AT5G27280.1</t>
  </si>
  <si>
    <t>AT5G27290</t>
  </si>
  <si>
    <t>AT5G27290.1;AT5G27290.2</t>
  </si>
  <si>
    <t>AT5G27300</t>
  </si>
  <si>
    <t>AT5G27300.1;AT5G27300.2;AT5G27300.3</t>
  </si>
  <si>
    <t>AT5G27320</t>
  </si>
  <si>
    <t>AT5G27320.1</t>
  </si>
  <si>
    <t>AT5G27330</t>
  </si>
  <si>
    <t>AT5G27330.1</t>
  </si>
  <si>
    <t>AT5G27340</t>
  </si>
  <si>
    <t>AT5G27340.1</t>
  </si>
  <si>
    <t>AT5G27350</t>
  </si>
  <si>
    <t>AT5G27350.1</t>
  </si>
  <si>
    <t>AT5G27360</t>
  </si>
  <si>
    <t>AT5G27360.1;AT5G27360.2;AT5G27360.3;AT5G27360.4;AT5G27360.5</t>
  </si>
  <si>
    <t>AT5G27380</t>
  </si>
  <si>
    <t>AT5G27380.1</t>
  </si>
  <si>
    <t>glutathione synthetase 2</t>
  </si>
  <si>
    <t>AT5G27390</t>
  </si>
  <si>
    <t>AT5G27390.1;AT5G27390.2;AT5G27390.3;AT5G27390.4</t>
  </si>
  <si>
    <t>AT5G27395</t>
  </si>
  <si>
    <t>AT5G27395.1;AT5G27395.2</t>
  </si>
  <si>
    <t>AT5G27400</t>
  </si>
  <si>
    <t>AT5G27400.1</t>
  </si>
  <si>
    <t>AT5G27410</t>
  </si>
  <si>
    <t>AT5G27410.1;AT5G27410.2;AT5G27410.3;AT5G27410.4</t>
  </si>
  <si>
    <t>AT5G27420</t>
  </si>
  <si>
    <t>AT5G27420.1</t>
  </si>
  <si>
    <t>carbon/nitrogen insensitive 1</t>
  </si>
  <si>
    <t>AT5G27430</t>
  </si>
  <si>
    <t>AT5G27430.1</t>
  </si>
  <si>
    <t>Signal peptidase subunit</t>
  </si>
  <si>
    <t>AT5G27440</t>
  </si>
  <si>
    <t>AT5G27440.1</t>
  </si>
  <si>
    <t>AT5G27450</t>
  </si>
  <si>
    <t>AT5G27450.1;AT5G27450.2;AT5G27450.3</t>
  </si>
  <si>
    <t>AT5G27460</t>
  </si>
  <si>
    <t>AT5G27460.1</t>
  </si>
  <si>
    <t>AT5G27470</t>
  </si>
  <si>
    <t>AT5G27470.1</t>
  </si>
  <si>
    <t>seryl-tRNA synthetase / serine-tRNA ligase</t>
  </si>
  <si>
    <t>AT5G27490</t>
  </si>
  <si>
    <t>AT5G27490.1</t>
  </si>
  <si>
    <t>AT5G27495</t>
  </si>
  <si>
    <t>AT5G27495.1</t>
  </si>
  <si>
    <t>AT5G27520</t>
  </si>
  <si>
    <t>AT5G27520.1</t>
  </si>
  <si>
    <t>peroxisomal adenine nucleotide carrier 2</t>
  </si>
  <si>
    <t>AT5G27540</t>
  </si>
  <si>
    <t>AT5G27540.1;AT5G27540.2</t>
  </si>
  <si>
    <t>AT5G27550</t>
  </si>
  <si>
    <t>AT5G27550.1;AT5G27550.2</t>
  </si>
  <si>
    <t>AT5G27560</t>
  </si>
  <si>
    <t>AT5G27560.1;AT5G27560.2;AT5G27560.3;AT5G27560.4</t>
  </si>
  <si>
    <t>AT5G27600</t>
  </si>
  <si>
    <t>AT5G27600.1</t>
  </si>
  <si>
    <t>long-chain acyl-CoA synthetase 7</t>
  </si>
  <si>
    <t>AT5G27610</t>
  </si>
  <si>
    <t>AT5G27610.1</t>
  </si>
  <si>
    <t>protein ALWAYS EARLY 1</t>
  </si>
  <si>
    <t>AT5G27620</t>
  </si>
  <si>
    <t>AT5G27620.1;AT5G27620.2;AT5G27620.3</t>
  </si>
  <si>
    <t>AT5G27630</t>
  </si>
  <si>
    <t>AT5G27630.1;AT5G27630.2;AT5G27630.3;AT5G27630.4</t>
  </si>
  <si>
    <t>AT5G27640</t>
  </si>
  <si>
    <t>AT5G27640.1;AT5G27640.2;AT5G27640.3</t>
  </si>
  <si>
    <t>AT5G27650</t>
  </si>
  <si>
    <t>AT5G27650.1</t>
  </si>
  <si>
    <t>AT5G27660</t>
  </si>
  <si>
    <t>AT5G27660.1;AT5G27660.2</t>
  </si>
  <si>
    <t>AT5G27670</t>
  </si>
  <si>
    <t>AT5G27670.1</t>
  </si>
  <si>
    <t>histone H2A 7</t>
  </si>
  <si>
    <t>AT5G27680</t>
  </si>
  <si>
    <t>AT5G27680.1;AT5G27680.2;AT5G27680.3;AT5G27680.4;AT5G27680.5;AT5G27680.6</t>
  </si>
  <si>
    <t>AT5G27690</t>
  </si>
  <si>
    <t>AT5G27690.1</t>
  </si>
  <si>
    <t>AT5G27700</t>
  </si>
  <si>
    <t>AT5G27700.1</t>
  </si>
  <si>
    <t>Ribosomal protein S21e</t>
  </si>
  <si>
    <t>AT5G27710</t>
  </si>
  <si>
    <t>AT5G27710.1;AT5G27710.2</t>
  </si>
  <si>
    <t>AT5G27720</t>
  </si>
  <si>
    <t>AT5G27720.1</t>
  </si>
  <si>
    <t>AT5G27730</t>
  </si>
  <si>
    <t>AT5G27730.1;AT5G27730.2;AT5G27730.3;AT5G27730.4;AT5G27730.5</t>
  </si>
  <si>
    <t>AT5G27740</t>
  </si>
  <si>
    <t>AT5G27740.1</t>
  </si>
  <si>
    <t>ATPase family associated with various cellular activities (AAA)</t>
  </si>
  <si>
    <t>AT5G27750</t>
  </si>
  <si>
    <t>AT5G27750.1;AT5G27750.2</t>
  </si>
  <si>
    <t>AT5G27760</t>
  </si>
  <si>
    <t>AT5G27760.1;AT5G27760.2</t>
  </si>
  <si>
    <t>AT5G27765</t>
  </si>
  <si>
    <t>AT5G27765.1</t>
  </si>
  <si>
    <t>AT5G27770</t>
  </si>
  <si>
    <t>AT5G27770.1</t>
  </si>
  <si>
    <t>AT5G27780</t>
  </si>
  <si>
    <t>AT5G27780.1</t>
  </si>
  <si>
    <t>AT5G27810</t>
  </si>
  <si>
    <t>AT5G27810.1</t>
  </si>
  <si>
    <t>AT5G27820</t>
  </si>
  <si>
    <t>AT5G27820.1</t>
  </si>
  <si>
    <t>AT5G27830</t>
  </si>
  <si>
    <t>AT5G27830.1;AT5G27830.2;AT5G27830.3;AT5G27830.4;AT5G27830.5;AT5G27830.6</t>
  </si>
  <si>
    <t>AT5G27840</t>
  </si>
  <si>
    <t>AT5G27840.1;AT5G27840.2;AT5G27840.3;AT5G27840.4</t>
  </si>
  <si>
    <t>AT5G27850</t>
  </si>
  <si>
    <t>AT5G27850.1;AT5G27850.2</t>
  </si>
  <si>
    <t>AT5G27860</t>
  </si>
  <si>
    <t>AT5G27860.1;AT5G27860.2</t>
  </si>
  <si>
    <t>AT5G27870</t>
  </si>
  <si>
    <t>AT5G27870.1</t>
  </si>
  <si>
    <t>AT5G27880</t>
  </si>
  <si>
    <t>AT5G27880.1</t>
  </si>
  <si>
    <t>AT5G27889</t>
  </si>
  <si>
    <t>AT5G27889.1</t>
  </si>
  <si>
    <t>AT5G27890</t>
  </si>
  <si>
    <t>AT5G27890.1</t>
  </si>
  <si>
    <t>AT5G27893</t>
  </si>
  <si>
    <t>AT5G27893.1</t>
  </si>
  <si>
    <t>AT5G27920</t>
  </si>
  <si>
    <t>AT5G27920.1</t>
  </si>
  <si>
    <t>AT5G27930</t>
  </si>
  <si>
    <t>AT5G27930.1;AT5G27930.2;AT5G27930.3</t>
  </si>
  <si>
    <t>AT5G27940</t>
  </si>
  <si>
    <t>AT5G27940.1</t>
  </si>
  <si>
    <t>WPP domain protein 3</t>
  </si>
  <si>
    <t>AT5G27950</t>
  </si>
  <si>
    <t>AT5G27950.1;AT5G27950.2</t>
  </si>
  <si>
    <t>AT5G27970</t>
  </si>
  <si>
    <t>AT5G27970.1;AT5G27970.2;AT5G27970.3;AT5G27970.4;AT5G27970.5</t>
  </si>
  <si>
    <t>AT5G27980</t>
  </si>
  <si>
    <t>AT5G27980.1</t>
  </si>
  <si>
    <t>AT5G27990</t>
  </si>
  <si>
    <t>AT5G27990.1;AT5G27990.2</t>
  </si>
  <si>
    <t>AT5G28000</t>
  </si>
  <si>
    <t>AT5G28000.1</t>
  </si>
  <si>
    <t>AT5G28010</t>
  </si>
  <si>
    <t>AT5G28010.1;AT5G28010.2</t>
  </si>
  <si>
    <t>AT5G28020</t>
  </si>
  <si>
    <t>AT5G28020.1;AT5G28020.2;AT5G28020.3;AT5G28020.4;AT5G28020.5;AT5G28020.6</t>
  </si>
  <si>
    <t>AT5G28030</t>
  </si>
  <si>
    <t>AT5G28030.1;AT5G28030.2;AT5G28030.3;AT5G28030.4;AT5G28030.5</t>
  </si>
  <si>
    <t>AT5G28040</t>
  </si>
  <si>
    <t>AT5G28040.1;AT5G28040.2</t>
  </si>
  <si>
    <t>AT5G28050</t>
  </si>
  <si>
    <t>AT5G28050.1;AT5G28050.2;AT5G28050.3</t>
  </si>
  <si>
    <t>AT5G28060</t>
  </si>
  <si>
    <t>AT5G28060.1</t>
  </si>
  <si>
    <t>Ribosomal protein S24e family protein</t>
  </si>
  <si>
    <t>AT5G28080</t>
  </si>
  <si>
    <t>AT5G28080.1;AT5G28080.2;AT5G28080.3;AT5G28080.4;AT5G28080.5;AT5G28080.6;AT5G28080.7;AT5G28080.8</t>
  </si>
  <si>
    <t>AT5G28150</t>
  </si>
  <si>
    <t>AT5G28150.1</t>
  </si>
  <si>
    <t>AT5G28210</t>
  </si>
  <si>
    <t>AT5G28210.1</t>
  </si>
  <si>
    <t>AT5G28220</t>
  </si>
  <si>
    <t>AT5G28220.1</t>
  </si>
  <si>
    <t>AT5G28235</t>
  </si>
  <si>
    <t>AT5G28235.1</t>
  </si>
  <si>
    <t>AT5G28237</t>
  </si>
  <si>
    <t>AT5G28237.1;AT5G28237.2</t>
  </si>
  <si>
    <t>AT5G28288</t>
  </si>
  <si>
    <t>AT5G28288.1</t>
  </si>
  <si>
    <t>AT5G28290</t>
  </si>
  <si>
    <t>AT5G28290.1;AT5G28290.2;AT5G28290.3</t>
  </si>
  <si>
    <t>AT5G28300</t>
  </si>
  <si>
    <t>AT5G28300.1</t>
  </si>
  <si>
    <t>AT5G28320</t>
  </si>
  <si>
    <t>AT5G28320.1</t>
  </si>
  <si>
    <t>embryo defective protein</t>
  </si>
  <si>
    <t>AT5G28340</t>
  </si>
  <si>
    <t>AT5G28340.1</t>
  </si>
  <si>
    <t>AT5G28345</t>
  </si>
  <si>
    <t>AT5G28345.1</t>
  </si>
  <si>
    <t>AT5G28350</t>
  </si>
  <si>
    <t>AT5G28350.1;AT5G28350.2</t>
  </si>
  <si>
    <t>AT5G28370</t>
  </si>
  <si>
    <t>AT5G28370.1</t>
  </si>
  <si>
    <t>AT5G28380</t>
  </si>
  <si>
    <t>AT5G28380.1;AT5G28380.2</t>
  </si>
  <si>
    <t>AT5G28390</t>
  </si>
  <si>
    <t>AT5G28390.1</t>
  </si>
  <si>
    <t>AT5G28400</t>
  </si>
  <si>
    <t>AT5G28400.1</t>
  </si>
  <si>
    <t>AT5G28442</t>
  </si>
  <si>
    <t>AT5G28442.1</t>
  </si>
  <si>
    <t>quinoprotein amine dehydrogenase%2C beta chain-like%3B RIC1-like guanyl-nucleotide exchange factor</t>
  </si>
  <si>
    <t>AT5G28460</t>
  </si>
  <si>
    <t>AT5G28460.1</t>
  </si>
  <si>
    <t>AT5G28463</t>
  </si>
  <si>
    <t>AT5G28463.1</t>
  </si>
  <si>
    <t>AT5G28470</t>
  </si>
  <si>
    <t>AT5G28470.1;AT5G28470.2</t>
  </si>
  <si>
    <t>AT5G28490</t>
  </si>
  <si>
    <t>AT5G28490.1</t>
  </si>
  <si>
    <t>AT5G28500</t>
  </si>
  <si>
    <t>AT5G28500.1;AT5G28500.2</t>
  </si>
  <si>
    <t>AT5G28510</t>
  </si>
  <si>
    <t>AT5G28510.1</t>
  </si>
  <si>
    <t>beta glucosidase 24</t>
  </si>
  <si>
    <t>AT5G28530</t>
  </si>
  <si>
    <t>AT5G28530.1;AT5G28530.2;AT5G28530.3;AT5G28530.4;AT5G28530.5</t>
  </si>
  <si>
    <t>AT5G28540</t>
  </si>
  <si>
    <t>AT5G28540.1</t>
  </si>
  <si>
    <t>AT5G28560</t>
  </si>
  <si>
    <t>AT5G28560.1</t>
  </si>
  <si>
    <t>AT5G28610</t>
  </si>
  <si>
    <t>AT5G28610.1</t>
  </si>
  <si>
    <t>LOW protein: ATP-dependent RNA helicase DRS1-like protein</t>
  </si>
  <si>
    <t>AT5G28630</t>
  </si>
  <si>
    <t>AT5G28630.1</t>
  </si>
  <si>
    <t>AT5G28640</t>
  </si>
  <si>
    <t>AT5G28640.1;AT5G28640.2;AT5G28640.3</t>
  </si>
  <si>
    <t>AT5G28646</t>
  </si>
  <si>
    <t>AT5G28646.1;AT5G28646.2;AT5G28646.3</t>
  </si>
  <si>
    <t>AT5G28650</t>
  </si>
  <si>
    <t>AT5G28650.1</t>
  </si>
  <si>
    <t>WRKY DNA-binding protein 74</t>
  </si>
  <si>
    <t>AT5G28680</t>
  </si>
  <si>
    <t>AT5G28680.1;AT5G28680.2</t>
  </si>
  <si>
    <t>AT5G28690</t>
  </si>
  <si>
    <t>AT5G28690.1;AT5G28690.2;AT5G28690.3</t>
  </si>
  <si>
    <t>AT5G28720</t>
  </si>
  <si>
    <t>AT5G28720.1</t>
  </si>
  <si>
    <t>AT5G28730</t>
  </si>
  <si>
    <t>AT5G28730.1</t>
  </si>
  <si>
    <t>AT5G28740</t>
  </si>
  <si>
    <t>AT5G28740.1</t>
  </si>
  <si>
    <t>AT5G28750</t>
  </si>
  <si>
    <t>AT5G28750.1</t>
  </si>
  <si>
    <t>Bacterial sec-independent translocation protein mttA/Hcf106</t>
  </si>
  <si>
    <t>AT5G28770</t>
  </si>
  <si>
    <t>AT5G28770.1;AT5G28770.2;AT5G28770.3;AT5G28770.4</t>
  </si>
  <si>
    <t>AT5G28810</t>
  </si>
  <si>
    <t>AT5G28810.1</t>
  </si>
  <si>
    <t>AT5G28820</t>
  </si>
  <si>
    <t>AT5G28820.1</t>
  </si>
  <si>
    <t>AT5G28830</t>
  </si>
  <si>
    <t>AT5G28830.1</t>
  </si>
  <si>
    <t>calcium-binding EF hand family protein</t>
  </si>
  <si>
    <t>AT5G28840</t>
  </si>
  <si>
    <t>AT5G28840.1;AT5G28840.2</t>
  </si>
  <si>
    <t>AT5G28850</t>
  </si>
  <si>
    <t>AT5G28850.1;AT5G28850.2</t>
  </si>
  <si>
    <t>AT5G28900</t>
  </si>
  <si>
    <t>AT5G28900.1</t>
  </si>
  <si>
    <t>AT5G28910</t>
  </si>
  <si>
    <t>AT5G28910.1;AT5G28910.2</t>
  </si>
  <si>
    <t>AT5G28919</t>
  </si>
  <si>
    <t>AT5G28919.1</t>
  </si>
  <si>
    <t>AT5G28920</t>
  </si>
  <si>
    <t>AT5G28920.1</t>
  </si>
  <si>
    <t>AT5G28960</t>
  </si>
  <si>
    <t>AT5G28960.1</t>
  </si>
  <si>
    <t>alpha-(1%2C6)-fucosyltransferase</t>
  </si>
  <si>
    <t>AT5G29000</t>
  </si>
  <si>
    <t>AT5G29000.1;AT5G29000.2;AT5G29000.3;AT5G29000.4</t>
  </si>
  <si>
    <t>AT5G29560</t>
  </si>
  <si>
    <t>AT5G29560.1</t>
  </si>
  <si>
    <t>caleosin-related family protein</t>
  </si>
  <si>
    <t>AT5G30490</t>
  </si>
  <si>
    <t>AT5G30490.1;AT5G30490.2;AT5G30490.3</t>
  </si>
  <si>
    <t>AT5G30495</t>
  </si>
  <si>
    <t>AT5G30495.1;AT5G30495.2</t>
  </si>
  <si>
    <t>AT5G30500</t>
  </si>
  <si>
    <t>AT5G30500.1;AT5G30500.2</t>
  </si>
  <si>
    <t>AT5G30510</t>
  </si>
  <si>
    <t>AT5G30510.1</t>
  </si>
  <si>
    <t>ribosomal protein S1</t>
  </si>
  <si>
    <t>AT5G32440</t>
  </si>
  <si>
    <t>AT5G32440.1;AT5G32440.2;AT5G32440.3</t>
  </si>
  <si>
    <t>AT5G32450</t>
  </si>
  <si>
    <t>AT5G32450.1</t>
  </si>
  <si>
    <t>AT5G32460</t>
  </si>
  <si>
    <t>AT5G32460.1</t>
  </si>
  <si>
    <t>AT5G32470</t>
  </si>
  <si>
    <t>AT5G32470.1</t>
  </si>
  <si>
    <t>AT5G32619</t>
  </si>
  <si>
    <t>AT5G32619.1</t>
  </si>
  <si>
    <t>AT5G33280</t>
  </si>
  <si>
    <t>AT5G33280.1</t>
  </si>
  <si>
    <t>Voltage-gated chloride channel family protein</t>
  </si>
  <si>
    <t>AT5G33290</t>
  </si>
  <si>
    <t>AT5G33290.1</t>
  </si>
  <si>
    <t>xylogalacturonan deficient 1</t>
  </si>
  <si>
    <t>AT5G33300</t>
  </si>
  <si>
    <t>AT5G33300.1</t>
  </si>
  <si>
    <t>chromosome-associated kinesin-like protein</t>
  </si>
  <si>
    <t>AT5G33320</t>
  </si>
  <si>
    <t>AT5G33320.1</t>
  </si>
  <si>
    <t>Glucose-6-phosphate/phosphate translocator-like protein</t>
  </si>
  <si>
    <t>AT5G33340</t>
  </si>
  <si>
    <t>AT5G33340.1</t>
  </si>
  <si>
    <t>AT5G33355</t>
  </si>
  <si>
    <t>AT5G33355.1</t>
  </si>
  <si>
    <t>AT5G33370</t>
  </si>
  <si>
    <t>AT5G33370.1;AT5G33370.2</t>
  </si>
  <si>
    <t>AT5G33390</t>
  </si>
  <si>
    <t>AT5G33390.1</t>
  </si>
  <si>
    <t>AT5G33393</t>
  </si>
  <si>
    <t>AT5G33393.1</t>
  </si>
  <si>
    <t>AT5G33406</t>
  </si>
  <si>
    <t>AT5G33406.1</t>
  </si>
  <si>
    <t>AT5G34828</t>
  </si>
  <si>
    <t>AT5G34828.1</t>
  </si>
  <si>
    <t>AT5G34830</t>
  </si>
  <si>
    <t>AT5G34830.1</t>
  </si>
  <si>
    <t>AT5G34850</t>
  </si>
  <si>
    <t>AT5G34850.1</t>
  </si>
  <si>
    <t>purple acid phosphatase 26</t>
  </si>
  <si>
    <t>AT5G34869</t>
  </si>
  <si>
    <t>AT5G34869.1</t>
  </si>
  <si>
    <t>AT5G34881</t>
  </si>
  <si>
    <t>AT5G34881.1</t>
  </si>
  <si>
    <t>AT5G34883</t>
  </si>
  <si>
    <t>AT5G34883.1</t>
  </si>
  <si>
    <t>AT5G34885</t>
  </si>
  <si>
    <t>AT5G34885.1</t>
  </si>
  <si>
    <t>AT5G34887</t>
  </si>
  <si>
    <t>AT5G34887.1</t>
  </si>
  <si>
    <t>AT5G34905</t>
  </si>
  <si>
    <t>AT5G34905.1</t>
  </si>
  <si>
    <t>AT5G34930</t>
  </si>
  <si>
    <t>AT5G34930.1;AT5G34930.2;AT5G34930.3</t>
  </si>
  <si>
    <t>AT5G34940</t>
  </si>
  <si>
    <t>AT5G34940.1;AT5G34940.2;AT5G34940.3;AT5G34940.4</t>
  </si>
  <si>
    <t>AT5G35050</t>
  </si>
  <si>
    <t>AT5G35050.1</t>
  </si>
  <si>
    <t>hypothetical protein (DUF1985)</t>
  </si>
  <si>
    <t>AT5G35067</t>
  </si>
  <si>
    <t>AT5G35067.1</t>
  </si>
  <si>
    <t>AT5G35080</t>
  </si>
  <si>
    <t>AT5G35080.1</t>
  </si>
  <si>
    <t>ER lectin-like protein</t>
  </si>
  <si>
    <t>AT5G35090</t>
  </si>
  <si>
    <t>AT5G35090.1</t>
  </si>
  <si>
    <t>AT5G35100</t>
  </si>
  <si>
    <t>AT5G35100.1;AT5G35100.2;AT5G35100.3</t>
  </si>
  <si>
    <t>AT5G35110</t>
  </si>
  <si>
    <t>AT5G35110.1</t>
  </si>
  <si>
    <t>AT5G35160</t>
  </si>
  <si>
    <t>AT5G35160.1;AT5G35160.2;AT5G35160.3;AT5G35160.4</t>
  </si>
  <si>
    <t>AT5G35170</t>
  </si>
  <si>
    <t>AT5G35170.1;AT5G35170.2</t>
  </si>
  <si>
    <t>AT5G35180</t>
  </si>
  <si>
    <t>AT5G35180.1;AT5G35180.2;AT5G35180.3;AT5G35180.4;AT5G35180.5</t>
  </si>
  <si>
    <t>AT5G35190</t>
  </si>
  <si>
    <t>AT5G35190.1;AT5G35190.2</t>
  </si>
  <si>
    <t>AT5G35200</t>
  </si>
  <si>
    <t>AT5G35200.1;AT5G35200.2</t>
  </si>
  <si>
    <t>AT5G35210</t>
  </si>
  <si>
    <t>AT5G35210.1;AT5G35210.2</t>
  </si>
  <si>
    <t>AT5G35220</t>
  </si>
  <si>
    <t>AT5G35220.1</t>
  </si>
  <si>
    <t>AT5G35320</t>
  </si>
  <si>
    <t>AT5G35320.1</t>
  </si>
  <si>
    <t>DBH-like monooxygenase</t>
  </si>
  <si>
    <t>AT5G35330</t>
  </si>
  <si>
    <t>AT5G35330.1;AT5G35330.2;AT5G35330.3;AT5G35330.4</t>
  </si>
  <si>
    <t>AT5G35360</t>
  </si>
  <si>
    <t>AT5G35360.1;AT5G35360.2;AT5G35360.3</t>
  </si>
  <si>
    <t>AT5G35370</t>
  </si>
  <si>
    <t>AT5G35370.1</t>
  </si>
  <si>
    <t>AT5G35375</t>
  </si>
  <si>
    <t>AT5G35375.1</t>
  </si>
  <si>
    <t>AT5G35380</t>
  </si>
  <si>
    <t>AT5G35380.1</t>
  </si>
  <si>
    <t>AT5G35390</t>
  </si>
  <si>
    <t>AT5G35390.1</t>
  </si>
  <si>
    <t>AT5G35400</t>
  </si>
  <si>
    <t>AT5G35400.1;AT5G35400.2</t>
  </si>
  <si>
    <t>AT5G35405</t>
  </si>
  <si>
    <t>AT5G35405.1</t>
  </si>
  <si>
    <t>AT5G35410</t>
  </si>
  <si>
    <t>AT5G35410.1;AT5G35410.2</t>
  </si>
  <si>
    <t>AT5G35430</t>
  </si>
  <si>
    <t>AT5G35430.1</t>
  </si>
  <si>
    <t>AT5G35450</t>
  </si>
  <si>
    <t>AT5G35450.1;AT5G35450.2</t>
  </si>
  <si>
    <t>AT5G35460</t>
  </si>
  <si>
    <t>AT5G35460.1;AT5G35460.2</t>
  </si>
  <si>
    <t>AT5G35480</t>
  </si>
  <si>
    <t>AT5G35480.1;AT5G35480.2</t>
  </si>
  <si>
    <t>AT5G35490</t>
  </si>
  <si>
    <t>AT5G35490.1</t>
  </si>
  <si>
    <t>mto 1 responding up 1</t>
  </si>
  <si>
    <t>AT5G35510</t>
  </si>
  <si>
    <t>AT5G35510.1;AT5G35510.2</t>
  </si>
  <si>
    <t>AT5G35520</t>
  </si>
  <si>
    <t>AT5G35520.1</t>
  </si>
  <si>
    <t>minichromosome instability 12 (mis12)-like protein</t>
  </si>
  <si>
    <t>AT5G35525</t>
  </si>
  <si>
    <t>AT5G35525.1</t>
  </si>
  <si>
    <t>AT5G35530</t>
  </si>
  <si>
    <t>AT5G35530.1</t>
  </si>
  <si>
    <t>AT5G35550</t>
  </si>
  <si>
    <t>AT5G35550.1;AT5G35550.2</t>
  </si>
  <si>
    <t>AT5G35560</t>
  </si>
  <si>
    <t>AT5G35560.1;AT5G35560.2</t>
  </si>
  <si>
    <t>AT5G35570</t>
  </si>
  <si>
    <t>AT5G35570.1</t>
  </si>
  <si>
    <t>AT5G35580</t>
  </si>
  <si>
    <t>AT5G35580.1;AT5G35580.2</t>
  </si>
  <si>
    <t>AT5G35590</t>
  </si>
  <si>
    <t>AT5G35590.1</t>
  </si>
  <si>
    <t>proteasome alpha subunit A1</t>
  </si>
  <si>
    <t>AT5G35600</t>
  </si>
  <si>
    <t>AT5G35600.1</t>
  </si>
  <si>
    <t>histone deacetylase7</t>
  </si>
  <si>
    <t>AT5G35620</t>
  </si>
  <si>
    <t>AT5G35620.1;AT5G35620.2;AT5G35620.3</t>
  </si>
  <si>
    <t>AT5G35630</t>
  </si>
  <si>
    <t>AT5G35630.1;AT5G35630.2;AT5G35630.3</t>
  </si>
  <si>
    <t>AT5G35660</t>
  </si>
  <si>
    <t>AT5G35660.1</t>
  </si>
  <si>
    <t>AT5G35670</t>
  </si>
  <si>
    <t>AT5G35670.1</t>
  </si>
  <si>
    <t>IQ-domain 33</t>
  </si>
  <si>
    <t>AT5G35680</t>
  </si>
  <si>
    <t>AT5G35680.1;AT5G35680.2;AT5G35680.3</t>
  </si>
  <si>
    <t>AT5G35688</t>
  </si>
  <si>
    <t>AT5G35688.1;AT5G35688.2</t>
  </si>
  <si>
    <t>AT5G35690</t>
  </si>
  <si>
    <t>AT5G35690.1</t>
  </si>
  <si>
    <t>zinc metalloproteinase-like protein</t>
  </si>
  <si>
    <t>AT5G35698</t>
  </si>
  <si>
    <t>AT5G35698.1</t>
  </si>
  <si>
    <t>AT5G35700</t>
  </si>
  <si>
    <t>AT5G35700.1</t>
  </si>
  <si>
    <t>fimbrin-like protein 2</t>
  </si>
  <si>
    <t>AT5G35715</t>
  </si>
  <si>
    <t>AT5G35715.1</t>
  </si>
  <si>
    <t>cytochrome P450%2C family 71%2C subfamily B%2C polypeptide 8</t>
  </si>
  <si>
    <t>AT5G35730</t>
  </si>
  <si>
    <t>AT5G35730.1</t>
  </si>
  <si>
    <t>AT5G35732</t>
  </si>
  <si>
    <t>AT5G35732.1;AT5G35732.2</t>
  </si>
  <si>
    <t>AT5G35735</t>
  </si>
  <si>
    <t>AT5G35735.1</t>
  </si>
  <si>
    <t>AT5G35740</t>
  </si>
  <si>
    <t>AT5G35740.1</t>
  </si>
  <si>
    <t>AT5G35750</t>
  </si>
  <si>
    <t>AT5G35750.1</t>
  </si>
  <si>
    <t>histidine kinase 2</t>
  </si>
  <si>
    <t>AT5G35753</t>
  </si>
  <si>
    <t>AT5G35753.1</t>
  </si>
  <si>
    <t>DnaJ heat shock amino-terminal domain protein (DUF3444)</t>
  </si>
  <si>
    <t>AT5G35760</t>
  </si>
  <si>
    <t>AT5G35760.1</t>
  </si>
  <si>
    <t>SAP</t>
  </si>
  <si>
    <t>AT5G35770</t>
  </si>
  <si>
    <t>AT5G35770.1</t>
  </si>
  <si>
    <t>AT5G35790</t>
  </si>
  <si>
    <t>AT5G35790.1</t>
  </si>
  <si>
    <t>glucose-6-phosphate dehydrogenase 1</t>
  </si>
  <si>
    <t>AT5G35840</t>
  </si>
  <si>
    <t>AT5G35840.1</t>
  </si>
  <si>
    <t>phytochrome C</t>
  </si>
  <si>
    <t>AT5G35870</t>
  </si>
  <si>
    <t>AT5G35870.1</t>
  </si>
  <si>
    <t>AT5G35890</t>
  </si>
  <si>
    <t>AT5G35890.1</t>
  </si>
  <si>
    <t>AT5G35910</t>
  </si>
  <si>
    <t>AT5G35910.1</t>
  </si>
  <si>
    <t>Polynucleotidyl transferase%2C ribonuclease H fold protein with HRDC domain-containing protein</t>
  </si>
  <si>
    <t>AT5G35913</t>
  </si>
  <si>
    <t>AT5G35913.1</t>
  </si>
  <si>
    <t>AT5G35917</t>
  </si>
  <si>
    <t>AT5G35917.1</t>
  </si>
  <si>
    <t>cytochrome P450%2C family 79%2C subfamily A%2C polypeptide 3 pseudogene</t>
  </si>
  <si>
    <t>AT5G35926</t>
  </si>
  <si>
    <t>AT5G35926.1;AT5G35926.2</t>
  </si>
  <si>
    <t>AT5G35927</t>
  </si>
  <si>
    <t>AT5G35927.1</t>
  </si>
  <si>
    <t>AT5G35930</t>
  </si>
  <si>
    <t>AT5G35930.1;AT5G35930.2;AT5G35930.3;AT5G35930.4</t>
  </si>
  <si>
    <t>AT5G35940</t>
  </si>
  <si>
    <t>AT5G35940.1</t>
  </si>
  <si>
    <t>AT5G35945</t>
  </si>
  <si>
    <t>AT5G35945.1</t>
  </si>
  <si>
    <t>AT5G35950</t>
  </si>
  <si>
    <t>AT5G35950.1</t>
  </si>
  <si>
    <t>AT5G35960</t>
  </si>
  <si>
    <t>AT5G35960.1;AT5G35960.2</t>
  </si>
  <si>
    <t>AT5G35970</t>
  </si>
  <si>
    <t>AT5G35970.1</t>
  </si>
  <si>
    <t>CMGC_DYRK-YAK</t>
  </si>
  <si>
    <t>AT5G35980</t>
  </si>
  <si>
    <t>AT5G35980.1;AT5G35980.2;AT5G35980.3</t>
  </si>
  <si>
    <t>AT5G35995</t>
  </si>
  <si>
    <t>AT5G35995.1;AT5G35995.2</t>
  </si>
  <si>
    <t>AT5G36080</t>
  </si>
  <si>
    <t>AT5G36080.1</t>
  </si>
  <si>
    <t>AT5G36100</t>
  </si>
  <si>
    <t>AT5G36100.1;AT5G36100.2</t>
  </si>
  <si>
    <t>AT5G36110</t>
  </si>
  <si>
    <t>AT5G36110.1;AT5G36110.2</t>
  </si>
  <si>
    <t>AT5G36120</t>
  </si>
  <si>
    <t>AT5G36120.1</t>
  </si>
  <si>
    <t>cofactor assembly%2C complex C (B6F)</t>
  </si>
  <si>
    <t>AT5G36130</t>
  </si>
  <si>
    <t>AT5G36130.1</t>
  </si>
  <si>
    <t>AT5G36140</t>
  </si>
  <si>
    <t>AT5G36140.1</t>
  </si>
  <si>
    <t>cytochrome P450%2C family 716%2C subfamily A%2C polypeptide 2</t>
  </si>
  <si>
    <t>AT5G36150</t>
  </si>
  <si>
    <t>AT5G36150.1;AT5G36150.2</t>
  </si>
  <si>
    <t>AT5G36160</t>
  </si>
  <si>
    <t>AT5G36160.1</t>
  </si>
  <si>
    <t>AT5G36170</t>
  </si>
  <si>
    <t>AT5G36170.1;AT5G36170.2;AT5G36170.3;AT5G36170.4</t>
  </si>
  <si>
    <t>AT5G36180</t>
  </si>
  <si>
    <t>AT5G36180.1;AT5G36180.2;AT5G36180.3;AT5G36180.4;AT5G36180.5</t>
  </si>
  <si>
    <t>AT5G36200</t>
  </si>
  <si>
    <t>AT5G36200.1</t>
  </si>
  <si>
    <t>AT5G36210</t>
  </si>
  <si>
    <t>AT5G36210.1</t>
  </si>
  <si>
    <t>AT5G36220</t>
  </si>
  <si>
    <t>AT5G36220.1;AT5G36220.2</t>
  </si>
  <si>
    <t>AT5G36225</t>
  </si>
  <si>
    <t>AT5G36225.1</t>
  </si>
  <si>
    <t>zinc knuckle protein</t>
  </si>
  <si>
    <t>AT5G36228</t>
  </si>
  <si>
    <t>AT5G36228.1</t>
  </si>
  <si>
    <t>AT5G36230</t>
  </si>
  <si>
    <t>AT5G36230.1;AT5G36230.2</t>
  </si>
  <si>
    <t>AT5G36250</t>
  </si>
  <si>
    <t>AT5G36250.1;AT5G36250.2;AT5G36250.3</t>
  </si>
  <si>
    <t>AT5G36260</t>
  </si>
  <si>
    <t>AT5G36260.1</t>
  </si>
  <si>
    <t>AT5G36290</t>
  </si>
  <si>
    <t>AT5G36290.1;AT5G36290.2</t>
  </si>
  <si>
    <t>AT5G36310</t>
  </si>
  <si>
    <t>AT5G36310.1</t>
  </si>
  <si>
    <t>AT5G36330</t>
  </si>
  <si>
    <t>AT5G36330.1</t>
  </si>
  <si>
    <t>AT5G36340</t>
  </si>
  <si>
    <t>AT5G36340.1</t>
  </si>
  <si>
    <t>AT5G36350</t>
  </si>
  <si>
    <t>AT5G36350.1</t>
  </si>
  <si>
    <t>AT5G36360</t>
  </si>
  <si>
    <t>AT5G36360.1</t>
  </si>
  <si>
    <t>AT5G36450</t>
  </si>
  <si>
    <t>AT5G36450.1</t>
  </si>
  <si>
    <t>AT5G36470</t>
  </si>
  <si>
    <t>AT5G36470.1</t>
  </si>
  <si>
    <t>AT5G36480</t>
  </si>
  <si>
    <t>AT5G36480.1</t>
  </si>
  <si>
    <t>AT5G36490</t>
  </si>
  <si>
    <t>AT5G36490.1</t>
  </si>
  <si>
    <t>AT5G36500</t>
  </si>
  <si>
    <t>AT5G36500.1</t>
  </si>
  <si>
    <t>AT5G36520</t>
  </si>
  <si>
    <t>AT5G36520.1</t>
  </si>
  <si>
    <t>AT5G36540</t>
  </si>
  <si>
    <t>AT5G36540.1</t>
  </si>
  <si>
    <t>AT5G36550</t>
  </si>
  <si>
    <t>AT5G36550.1</t>
  </si>
  <si>
    <t>AT5G36657</t>
  </si>
  <si>
    <t>AT5G36657.1</t>
  </si>
  <si>
    <t>AT5G36658</t>
  </si>
  <si>
    <t>AT5G36658.1</t>
  </si>
  <si>
    <t>AT5G36659</t>
  </si>
  <si>
    <t>AT5G36659.1</t>
  </si>
  <si>
    <t>AT5G36661</t>
  </si>
  <si>
    <t>AT5G36661.1</t>
  </si>
  <si>
    <t>AT5G36662</t>
  </si>
  <si>
    <t>AT5G36662.1</t>
  </si>
  <si>
    <t>AT5G36670</t>
  </si>
  <si>
    <t>AT5G36670.1;AT5G36670.2;AT5G36670.3;AT5G36670.4;AT5G36670.5</t>
  </si>
  <si>
    <t>AT5G36680</t>
  </si>
  <si>
    <t>AT5G36680.1</t>
  </si>
  <si>
    <t>Pol-like polyprotein/retrotransposon%2C putative (DUF239)</t>
  </si>
  <si>
    <t>AT5G36700</t>
  </si>
  <si>
    <t>AT5G36700.1;AT5G36700.2;AT5G36700.3;AT5G36700.4</t>
  </si>
  <si>
    <t>AT5G36710</t>
  </si>
  <si>
    <t>AT5G36710.1;AT5G36710.2</t>
  </si>
  <si>
    <t>AT5G36720</t>
  </si>
  <si>
    <t>AT5G36720.1</t>
  </si>
  <si>
    <t>AT5G36738</t>
  </si>
  <si>
    <t>AT5G36738.1</t>
  </si>
  <si>
    <t>AT5G36739</t>
  </si>
  <si>
    <t>AT5G36739.1</t>
  </si>
  <si>
    <t>AT5G36740</t>
  </si>
  <si>
    <t>AT5G36740.1;AT5G36740.2;AT5G36740.3;AT5G36740.4;AT5G36740.5</t>
  </si>
  <si>
    <t>AT5G36770</t>
  </si>
  <si>
    <t>AT5G36770.1</t>
  </si>
  <si>
    <t>AT5G36790</t>
  </si>
  <si>
    <t>AT5G36790.1;AT5G36790.2;AT5G36790.3</t>
  </si>
  <si>
    <t>AT5G36800</t>
  </si>
  <si>
    <t>AT5G36800.1;AT5G36800.2</t>
  </si>
  <si>
    <t>AT5G36805</t>
  </si>
  <si>
    <t>AT5G36805.1</t>
  </si>
  <si>
    <t>AT5G36870</t>
  </si>
  <si>
    <t>AT5G36870.1;AT5G36870.2;AT5G36870.3;AT5G36870.4;AT5G36870.5</t>
  </si>
  <si>
    <t>AT5G36880</t>
  </si>
  <si>
    <t>AT5G36880.1;AT5G36880.2;AT5G36880.3;AT5G36880.4;AT5G36880.5;AT5G36880.6</t>
  </si>
  <si>
    <t>AT5G36890</t>
  </si>
  <si>
    <t>AT5G36890.1;AT5G36890.2</t>
  </si>
  <si>
    <t>AT5G36907</t>
  </si>
  <si>
    <t>AT5G36907.1</t>
  </si>
  <si>
    <t>AT5G36910</t>
  </si>
  <si>
    <t>AT5G36910.1</t>
  </si>
  <si>
    <t>thionin 2.2</t>
  </si>
  <si>
    <t>AT5G36920</t>
  </si>
  <si>
    <t>AT5G36920.1</t>
  </si>
  <si>
    <t>AT5G36925</t>
  </si>
  <si>
    <t>AT5G36925.1</t>
  </si>
  <si>
    <t>AT5G36930</t>
  </si>
  <si>
    <t>AT5G36930.1;AT5G36930.2;AT5G36930.3;AT5G36930.4</t>
  </si>
  <si>
    <t>AT5G36940</t>
  </si>
  <si>
    <t>AT5G36940.1</t>
  </si>
  <si>
    <t>cationic amino acid transporter 3</t>
  </si>
  <si>
    <t>AT5G36950</t>
  </si>
  <si>
    <t>AT5G36950.1</t>
  </si>
  <si>
    <t>DegP protease 10</t>
  </si>
  <si>
    <t>AT5G36960</t>
  </si>
  <si>
    <t>AT5G36960.1</t>
  </si>
  <si>
    <t>AT5G36970</t>
  </si>
  <si>
    <t>AT5G36970.1</t>
  </si>
  <si>
    <t>NDR1/HIN1-like 25</t>
  </si>
  <si>
    <t>AT5G37000</t>
  </si>
  <si>
    <t>AT5G37000.1</t>
  </si>
  <si>
    <t>glycosyltransferase family exostosin protein</t>
  </si>
  <si>
    <t>AT5G37010</t>
  </si>
  <si>
    <t>AT5G37010.1</t>
  </si>
  <si>
    <t>AT5G37020</t>
  </si>
  <si>
    <t>AT5G37020.1;AT5G37020.2;AT5G37020.3</t>
  </si>
  <si>
    <t>AT5G37030</t>
  </si>
  <si>
    <t>AT5G37030.1</t>
  </si>
  <si>
    <t>AT5G37040</t>
  </si>
  <si>
    <t>AT5G37040.1</t>
  </si>
  <si>
    <t>AT5G37050</t>
  </si>
  <si>
    <t>AT5G37050.1</t>
  </si>
  <si>
    <t>sorting nexin</t>
  </si>
  <si>
    <t>AT5G37055</t>
  </si>
  <si>
    <t>AT5G37055.1</t>
  </si>
  <si>
    <t>HIT-type Zinc finger family protein</t>
  </si>
  <si>
    <t>AT5G37060</t>
  </si>
  <si>
    <t>AT5G37060.1</t>
  </si>
  <si>
    <t>cation/H+ exchanger 24</t>
  </si>
  <si>
    <t>AT5G37070</t>
  </si>
  <si>
    <t>AT5G37070.1</t>
  </si>
  <si>
    <t>hypothetical protein (Protein of unknown function%2C DUF538)</t>
  </si>
  <si>
    <t>AT5G37130</t>
  </si>
  <si>
    <t>AT5G37130.1</t>
  </si>
  <si>
    <t>AT5G37140</t>
  </si>
  <si>
    <t>AT5G37140.1</t>
  </si>
  <si>
    <t>AT5G37150</t>
  </si>
  <si>
    <t>AT5G37150.1</t>
  </si>
  <si>
    <t>AT5G37160</t>
  </si>
  <si>
    <t>AT5G37160.1</t>
  </si>
  <si>
    <t>AT5G37165</t>
  </si>
  <si>
    <t>AT5G37165.1</t>
  </si>
  <si>
    <t>AT5G37170</t>
  </si>
  <si>
    <t>AT5G37170.1;AT5G37170.2;AT5G37170.3</t>
  </si>
  <si>
    <t>AT5G37180</t>
  </si>
  <si>
    <t>AT5G37180.1;AT5G37180.2;AT5G37180.3</t>
  </si>
  <si>
    <t>AT5G37190</t>
  </si>
  <si>
    <t>AT5G37190.1;AT5G37190.2;AT5G37190.3</t>
  </si>
  <si>
    <t>AT5G37200</t>
  </si>
  <si>
    <t>AT5G37200.1</t>
  </si>
  <si>
    <t>AT5G37210</t>
  </si>
  <si>
    <t>AT5G37210.1</t>
  </si>
  <si>
    <t>AT5G37220</t>
  </si>
  <si>
    <t>AT5G37220.1</t>
  </si>
  <si>
    <t>AT5G37230</t>
  </si>
  <si>
    <t>AT5G37230.1</t>
  </si>
  <si>
    <t>AT5G37240</t>
  </si>
  <si>
    <t>AT5G37240.1;AT5G37240.2;AT5G37240.3;AT5G37240.4;AT5G37240.5</t>
  </si>
  <si>
    <t>AT5G37247</t>
  </si>
  <si>
    <t>AT5G37247.1</t>
  </si>
  <si>
    <t>AT5G37250</t>
  </si>
  <si>
    <t>AT5G37250.1;AT5G37250.2</t>
  </si>
  <si>
    <t>AT5G37260</t>
  </si>
  <si>
    <t>AT5G37260.1</t>
  </si>
  <si>
    <t>AT5G37270</t>
  </si>
  <si>
    <t>AT5G37270.1</t>
  </si>
  <si>
    <t>AT5G37290</t>
  </si>
  <si>
    <t>AT5G37290.1;AT5G37290.2;AT5G37290.3</t>
  </si>
  <si>
    <t>AT5G37300</t>
  </si>
  <si>
    <t>AT5G37300.1;AT5G37300.2;AT5G37300.3;AT5G37300.4</t>
  </si>
  <si>
    <t>AT5G37310</t>
  </si>
  <si>
    <t>AT5G37310.1;AT5G37310.2</t>
  </si>
  <si>
    <t>AT5G37320</t>
  </si>
  <si>
    <t>AT5G37320.1</t>
  </si>
  <si>
    <t>AT5G37340</t>
  </si>
  <si>
    <t>AT5G37340.1;AT5G37340.2;AT5G37340.3;AT5G37340.4</t>
  </si>
  <si>
    <t>AT5G37350</t>
  </si>
  <si>
    <t>AT5G37350.1;AT5G37350.2</t>
  </si>
  <si>
    <t>AT5G37360</t>
  </si>
  <si>
    <t>AT5G37360.1</t>
  </si>
  <si>
    <t>LOW protein: ammonium transporter 1-like protein</t>
  </si>
  <si>
    <t>AT5G37370</t>
  </si>
  <si>
    <t>AT5G37370.1;AT5G37370.10;AT5G37370.11;AT5G37370.12;AT5G37370.2;AT5G37370.3;AT5G37370.4;AT5G37370.5;AT5G37370.6;AT5G37370.7;AT5G37370.8;AT5G37370.9</t>
  </si>
  <si>
    <t>AT5G37380</t>
  </si>
  <si>
    <t>AT5G37380.1;AT5G37380.2;AT5G37380.3;AT5G37380.4;AT5G37380.5;AT5G37380.6;AT5G37380.7;AT5G37380.8;AT5G37380.9</t>
  </si>
  <si>
    <t>AT5G37400</t>
  </si>
  <si>
    <t>AT5G37400.1;AT5G37400.2</t>
  </si>
  <si>
    <t>AT5G37410</t>
  </si>
  <si>
    <t>AT5G37410.1;AT5G37410.2</t>
  </si>
  <si>
    <t>AT5G37420</t>
  </si>
  <si>
    <t>AT5G37420.1</t>
  </si>
  <si>
    <t>AT5G37440</t>
  </si>
  <si>
    <t>AT5G37440.1</t>
  </si>
  <si>
    <t>AT5G37450</t>
  </si>
  <si>
    <t>AT5G37450.1;AT5G37450.2;AT5G37450.3;AT5G37450.4</t>
  </si>
  <si>
    <t>AT5G37460</t>
  </si>
  <si>
    <t>AT5G37460.1</t>
  </si>
  <si>
    <t>AT5G37470</t>
  </si>
  <si>
    <t>AT5G37470.1;AT5G37470.2</t>
  </si>
  <si>
    <t>AT5G37473</t>
  </si>
  <si>
    <t>AT5G37473.1</t>
  </si>
  <si>
    <t>AT5G37474</t>
  </si>
  <si>
    <t>AT5G37474.1</t>
  </si>
  <si>
    <t>AT5G37475</t>
  </si>
  <si>
    <t>AT5G37475.1;AT5G37475.2;AT5G37475.3</t>
  </si>
  <si>
    <t>AT5G37478</t>
  </si>
  <si>
    <t>AT5G37478.1;AT5G37478.2;AT5G37478.3;AT5G37478.4</t>
  </si>
  <si>
    <t>AT5G37480</t>
  </si>
  <si>
    <t>AT5G37480.1;AT5G37480.2</t>
  </si>
  <si>
    <t>AT5G37490</t>
  </si>
  <si>
    <t>AT5G37490.1</t>
  </si>
  <si>
    <t>AT5G37500</t>
  </si>
  <si>
    <t>AT5G37500.1;AT5G37500.2;AT5G37500.3;AT5G37500.4</t>
  </si>
  <si>
    <t>AT5G37510</t>
  </si>
  <si>
    <t>AT5G37510.1;AT5G37510.2</t>
  </si>
  <si>
    <t>AT5G37520</t>
  </si>
  <si>
    <t>AT5G37520.1</t>
  </si>
  <si>
    <t>AT5G37530</t>
  </si>
  <si>
    <t>AT5G37530.1;AT5G37530.2</t>
  </si>
  <si>
    <t>AT5G37540</t>
  </si>
  <si>
    <t>AT5G37540.1</t>
  </si>
  <si>
    <t>AT5G37550</t>
  </si>
  <si>
    <t>AT5G37550.1</t>
  </si>
  <si>
    <t>AT5G37570</t>
  </si>
  <si>
    <t>AT5G37570.1;AT5G37570.2</t>
  </si>
  <si>
    <t>AT5G37590</t>
  </si>
  <si>
    <t>AT5G37590.1;AT5G37590.2</t>
  </si>
  <si>
    <t>AT5G37600</t>
  </si>
  <si>
    <t>AT5G37600.1</t>
  </si>
  <si>
    <t>AT5G37630</t>
  </si>
  <si>
    <t>AT5G37630.1</t>
  </si>
  <si>
    <t>AT5G37650</t>
  </si>
  <si>
    <t>AT5G37650.1</t>
  </si>
  <si>
    <t>AT5G37660</t>
  </si>
  <si>
    <t>AT5G37660.1;AT5G37660.2</t>
  </si>
  <si>
    <t>AT5G37670</t>
  </si>
  <si>
    <t>AT5G37670.1</t>
  </si>
  <si>
    <t>AT5G37680</t>
  </si>
  <si>
    <t>AT5G37680.1;AT5G37680.2</t>
  </si>
  <si>
    <t>AT5G37690</t>
  </si>
  <si>
    <t>AT5G37690.1;AT5G37690.2</t>
  </si>
  <si>
    <t>AT5G37710</t>
  </si>
  <si>
    <t>AT5G37710.1;AT5G37710.2</t>
  </si>
  <si>
    <t>AT5G37720</t>
  </si>
  <si>
    <t>AT5G37720.1;AT5G37720.2</t>
  </si>
  <si>
    <t>AT5G37730</t>
  </si>
  <si>
    <t>AT5G37730.1</t>
  </si>
  <si>
    <t>AT5G37740</t>
  </si>
  <si>
    <t>AT5G37740.1;AT5G37740.2</t>
  </si>
  <si>
    <t>AT5G37750</t>
  </si>
  <si>
    <t>AT5G37750.1</t>
  </si>
  <si>
    <t>AT5G37760</t>
  </si>
  <si>
    <t>AT5G37760.1</t>
  </si>
  <si>
    <t>AT5G37770</t>
  </si>
  <si>
    <t>AT5G37770.1;AT5G37770.2</t>
  </si>
  <si>
    <t>AT5G37780</t>
  </si>
  <si>
    <t>AT5G37780.1;AT5G37780.2;AT5G37780.3;AT5G37780.4</t>
  </si>
  <si>
    <t>AT5G37790</t>
  </si>
  <si>
    <t>AT5G37790.1</t>
  </si>
  <si>
    <t>AT5G37793</t>
  </si>
  <si>
    <t>AT5G37793.1</t>
  </si>
  <si>
    <t>AT5G37800</t>
  </si>
  <si>
    <t>AT5G37800.1</t>
  </si>
  <si>
    <t>RHD SIX-LIKE 1</t>
  </si>
  <si>
    <t>AT5G37810</t>
  </si>
  <si>
    <t>AT5G37810.1</t>
  </si>
  <si>
    <t>NOD26-like intrinsic protein 4%3B1</t>
  </si>
  <si>
    <t>AT5G37820</t>
  </si>
  <si>
    <t>AT5G37820.1;AT5G37820.2</t>
  </si>
  <si>
    <t>AT5G37830</t>
  </si>
  <si>
    <t>AT5G37830.1</t>
  </si>
  <si>
    <t>oxoprolinase 1</t>
  </si>
  <si>
    <t>AT5G37840</t>
  </si>
  <si>
    <t>AT5G37840.1</t>
  </si>
  <si>
    <t>AT5G37850</t>
  </si>
  <si>
    <t>AT5G37850.1;AT5G37850.2;AT5G37850.3;AT5G37850.4</t>
  </si>
  <si>
    <t>AT5G37890</t>
  </si>
  <si>
    <t>AT5G37890.1</t>
  </si>
  <si>
    <t>AT5G37900</t>
  </si>
  <si>
    <t>AT5G37900.1</t>
  </si>
  <si>
    <t>AT5G37930</t>
  </si>
  <si>
    <t>AT5G37930.1</t>
  </si>
  <si>
    <t>AT5G37940</t>
  </si>
  <si>
    <t>AT5G37940.1</t>
  </si>
  <si>
    <t>AT5G37950</t>
  </si>
  <si>
    <t>AT5G37950.1;AT5G37950.2</t>
  </si>
  <si>
    <t>AT5G37970</t>
  </si>
  <si>
    <t>AT5G37970.1</t>
  </si>
  <si>
    <t>S-adenosyl-L-methionine-dependent methyltransferase superfamily protein</t>
  </si>
  <si>
    <t>AT5G37980</t>
  </si>
  <si>
    <t>AT5G37980.1</t>
  </si>
  <si>
    <t>AT5G37990</t>
  </si>
  <si>
    <t>AT5G37990.1</t>
  </si>
  <si>
    <t>AT5G38000</t>
  </si>
  <si>
    <t>AT5G38000.1;AT5G38000.2;AT5G38000.3</t>
  </si>
  <si>
    <t>AT5G38010</t>
  </si>
  <si>
    <t>AT5G38010.1</t>
  </si>
  <si>
    <t>AT5G38020</t>
  </si>
  <si>
    <t>AT5G38020.1;AT5G38020.2</t>
  </si>
  <si>
    <t>AT5G38030</t>
  </si>
  <si>
    <t>AT5G38030.1</t>
  </si>
  <si>
    <t>AT5G38040</t>
  </si>
  <si>
    <t>AT5G38040.1</t>
  </si>
  <si>
    <t>AT5G38050</t>
  </si>
  <si>
    <t>AT5G38050.1</t>
  </si>
  <si>
    <t>AT5G38060</t>
  </si>
  <si>
    <t>AT5G38060.1;AT5G38060.2</t>
  </si>
  <si>
    <t>AT5G38070</t>
  </si>
  <si>
    <t>AT5G38070.1</t>
  </si>
  <si>
    <t>AT5G38100</t>
  </si>
  <si>
    <t>AT5G38100.1;AT5G38100.2;AT5G38100.3;AT5G38100.4</t>
  </si>
  <si>
    <t>AT5G38110</t>
  </si>
  <si>
    <t>AT5G38110.1</t>
  </si>
  <si>
    <t>anti- silencing function 1b</t>
  </si>
  <si>
    <t>AT5G38120</t>
  </si>
  <si>
    <t>AT5G38120.1;AT5G38120.2;AT5G38120.3;AT5G38120.4</t>
  </si>
  <si>
    <t>AT5G38130</t>
  </si>
  <si>
    <t>AT5G38130.1</t>
  </si>
  <si>
    <t>AT5G38140</t>
  </si>
  <si>
    <t>AT5G38140.1</t>
  </si>
  <si>
    <t>nuclear factor Y%2C subunit C12</t>
  </si>
  <si>
    <t>AT5G38150</t>
  </si>
  <si>
    <t>AT5G38150.1</t>
  </si>
  <si>
    <t>PLASTID MOVEMENT IMPAIRED protein (DUF827)</t>
  </si>
  <si>
    <t>AT5G38160</t>
  </si>
  <si>
    <t>AT5G38160.1</t>
  </si>
  <si>
    <t>AT5G38170</t>
  </si>
  <si>
    <t>AT5G38170.1</t>
  </si>
  <si>
    <t>AT5G38180</t>
  </si>
  <si>
    <t>AT5G38180.1</t>
  </si>
  <si>
    <t>AT5G38195</t>
  </si>
  <si>
    <t>AT5G38195.1</t>
  </si>
  <si>
    <t>AT5G38197</t>
  </si>
  <si>
    <t>AT5G38197.1</t>
  </si>
  <si>
    <t>AT5G38200</t>
  </si>
  <si>
    <t>AT5G38200.1;AT5G38200.2;AT5G38200.3</t>
  </si>
  <si>
    <t>AT5G38210</t>
  </si>
  <si>
    <t>AT5G38210.1;AT5G38210.2;AT5G38210.3</t>
  </si>
  <si>
    <t>AT5G38220</t>
  </si>
  <si>
    <t>AT5G38220.1;AT5G38220.2;AT5G38220.3</t>
  </si>
  <si>
    <t>AT5G38240</t>
  </si>
  <si>
    <t>AT5G38240.1;AT5G38240.2;AT5G38240.3</t>
  </si>
  <si>
    <t>AT5G38250</t>
  </si>
  <si>
    <t>AT5G38250.1</t>
  </si>
  <si>
    <t>AT5G38280</t>
  </si>
  <si>
    <t>AT5G38280.1;AT5G38280.2</t>
  </si>
  <si>
    <t>AT5G38290</t>
  </si>
  <si>
    <t>AT5G38290.1;AT5G38290.2</t>
  </si>
  <si>
    <t>AT5G38300</t>
  </si>
  <si>
    <t>AT5G38300.1</t>
  </si>
  <si>
    <t>homeobox Hox-B3-like protein</t>
  </si>
  <si>
    <t>AT5G38310</t>
  </si>
  <si>
    <t>AT5G38310.1</t>
  </si>
  <si>
    <t>AT5G38320</t>
  </si>
  <si>
    <t>AT5G38320.1;AT5G38320.2</t>
  </si>
  <si>
    <t>AT5G38330</t>
  </si>
  <si>
    <t>AT5G38330.1</t>
  </si>
  <si>
    <t>low-molecular-weight cysteine-rich 80</t>
  </si>
  <si>
    <t>AT5G38340</t>
  </si>
  <si>
    <t>AT5G38340.1;AT5G38340.2;AT5G38340.3</t>
  </si>
  <si>
    <t>AT5G38344</t>
  </si>
  <si>
    <t>AT5G38344.1</t>
  </si>
  <si>
    <t>AT5G38350</t>
  </si>
  <si>
    <t>AT5G38350.1</t>
  </si>
  <si>
    <t>Disease resistance protein (NBS-LRR class) family</t>
  </si>
  <si>
    <t>AT5G38360</t>
  </si>
  <si>
    <t>AT5G38360.1;AT5G38360.2;AT5G38360.3</t>
  </si>
  <si>
    <t>AT5G38378</t>
  </si>
  <si>
    <t>AT5G38378.1</t>
  </si>
  <si>
    <t>AT5G38380</t>
  </si>
  <si>
    <t>AT5G38380.1;AT5G38380.2</t>
  </si>
  <si>
    <t>AT5G38390</t>
  </si>
  <si>
    <t>AT5G38390.1</t>
  </si>
  <si>
    <t>AT5G38391</t>
  </si>
  <si>
    <t>AT5G38391.1</t>
  </si>
  <si>
    <t>AT5G38392</t>
  </si>
  <si>
    <t>AT5G38392.1</t>
  </si>
  <si>
    <t>AT5G38396</t>
  </si>
  <si>
    <t>AT5G38396.1</t>
  </si>
  <si>
    <t>AT5G38400</t>
  </si>
  <si>
    <t>AT5G38400.1</t>
  </si>
  <si>
    <t>AT5G38410</t>
  </si>
  <si>
    <t>AT5G38410.1;AT5G38410.2;AT5G38410.3</t>
  </si>
  <si>
    <t>AT5G38420</t>
  </si>
  <si>
    <t>AT5G38420.1</t>
  </si>
  <si>
    <t>Ribulose bisphosphate carboxylase (small chain) family protein</t>
  </si>
  <si>
    <t>AT5G38430</t>
  </si>
  <si>
    <t>AT5G38430.1;AT5G38430.2</t>
  </si>
  <si>
    <t>AT5G38435</t>
  </si>
  <si>
    <t>AT5G38435.1</t>
  </si>
  <si>
    <t>S-protein homologue 8</t>
  </si>
  <si>
    <t>AT5G38440</t>
  </si>
  <si>
    <t>AT5G38440.1</t>
  </si>
  <si>
    <t>AT5G38450</t>
  </si>
  <si>
    <t>AT5G38450.1;AT5G38450.2</t>
  </si>
  <si>
    <t>AT5G38460</t>
  </si>
  <si>
    <t>AT5G38460.1;AT5G38460.2</t>
  </si>
  <si>
    <t>AT5G38470</t>
  </si>
  <si>
    <t>AT5G38470.1;AT5G38470.2</t>
  </si>
  <si>
    <t>AT5G38480</t>
  </si>
  <si>
    <t>AT5G38480.1;AT5G38480.2;AT5G38480.3</t>
  </si>
  <si>
    <t>AT5G38500</t>
  </si>
  <si>
    <t>AT5G38500.1</t>
  </si>
  <si>
    <t>AT5G38510</t>
  </si>
  <si>
    <t>AT5G38510.1;AT5G38510.2;AT5G38510.3</t>
  </si>
  <si>
    <t>AT5G38520</t>
  </si>
  <si>
    <t>AT5G38520.1;AT5G38520.2</t>
  </si>
  <si>
    <t>AT5G38530</t>
  </si>
  <si>
    <t>AT5G38530.1</t>
  </si>
  <si>
    <t>tryptophan synthase beta type 2</t>
  </si>
  <si>
    <t>AT5G38540</t>
  </si>
  <si>
    <t>AT5G38540.1;AT5G38540.2</t>
  </si>
  <si>
    <t>AT5G38550</t>
  </si>
  <si>
    <t>AT5G38550.1;AT5G38550.2</t>
  </si>
  <si>
    <t>AT5G38560</t>
  </si>
  <si>
    <t>AT5G38560.1</t>
  </si>
  <si>
    <t>AT5G38565</t>
  </si>
  <si>
    <t>AT5G38565.1</t>
  </si>
  <si>
    <t>F-box/FBD-like domains containing protein</t>
  </si>
  <si>
    <t>AT5G38590</t>
  </si>
  <si>
    <t>AT5G38590.1;AT5G38590.2;AT5G38590.3;AT5G38590.4</t>
  </si>
  <si>
    <t>AT5G38600</t>
  </si>
  <si>
    <t>AT5G38600.1;AT5G38600.2;AT5G38600.3</t>
  </si>
  <si>
    <t>AT5G38610</t>
  </si>
  <si>
    <t>AT5G38610.1</t>
  </si>
  <si>
    <t>AT5G38620</t>
  </si>
  <si>
    <t>AT5G38620.1</t>
  </si>
  <si>
    <t>AT5G38630</t>
  </si>
  <si>
    <t>AT5G38630.1</t>
  </si>
  <si>
    <t>cytochrome B561-1</t>
  </si>
  <si>
    <t>AT5G38640</t>
  </si>
  <si>
    <t>AT5G38640.1</t>
  </si>
  <si>
    <t>AT5G38650</t>
  </si>
  <si>
    <t>AT5G38650.1</t>
  </si>
  <si>
    <t>AT5G38660</t>
  </si>
  <si>
    <t>AT5G38660.1;AT5G38660.2</t>
  </si>
  <si>
    <t>AT5G38680</t>
  </si>
  <si>
    <t>AT5G38680.1</t>
  </si>
  <si>
    <t>AT5G38690</t>
  </si>
  <si>
    <t>AT5G38690.1;AT5G38690.2</t>
  </si>
  <si>
    <t>AT5G38700</t>
  </si>
  <si>
    <t>AT5G38700.1</t>
  </si>
  <si>
    <t>AT5G38710</t>
  </si>
  <si>
    <t>AT5G38710.1;AT5G38710.2</t>
  </si>
  <si>
    <t>AT5G38720</t>
  </si>
  <si>
    <t>AT5G38720.1;AT5G38720.2;AT5G38720.3</t>
  </si>
  <si>
    <t>AT5G38730</t>
  </si>
  <si>
    <t>AT5G38730.1</t>
  </si>
  <si>
    <t>AT5G38740</t>
  </si>
  <si>
    <t>AT5G38740.1</t>
  </si>
  <si>
    <t>AGAMOUS-like 77</t>
  </si>
  <si>
    <t>AT5G38743</t>
  </si>
  <si>
    <t>AT5G38743.1</t>
  </si>
  <si>
    <t>AT5G38747</t>
  </si>
  <si>
    <t>AT5G38747.1</t>
  </si>
  <si>
    <t>AT5G38750</t>
  </si>
  <si>
    <t>AT5G38750.1</t>
  </si>
  <si>
    <t>asparaginyl-tRNA synthetase family</t>
  </si>
  <si>
    <t>AT5G38760</t>
  </si>
  <si>
    <t>AT5G38760.1</t>
  </si>
  <si>
    <t>AT5G38770</t>
  </si>
  <si>
    <t>AT5G38770.1</t>
  </si>
  <si>
    <t>glutamine dumper 7</t>
  </si>
  <si>
    <t>AT5G38780</t>
  </si>
  <si>
    <t>AT5G38780.1;AT5G38780.2</t>
  </si>
  <si>
    <t>AT5G38790</t>
  </si>
  <si>
    <t>AT5G38790.1</t>
  </si>
  <si>
    <t>AT5G38800</t>
  </si>
  <si>
    <t>AT5G38800.1</t>
  </si>
  <si>
    <t>basic leucine-zipper 43</t>
  </si>
  <si>
    <t>AT5G38820</t>
  </si>
  <si>
    <t>AT5G38820.1;AT5G38820.2;AT5G38820.3</t>
  </si>
  <si>
    <t>AT5G38830</t>
  </si>
  <si>
    <t>AT5G38830.1</t>
  </si>
  <si>
    <t>Cysteinyl-tRNA synthetase%2C class Ia family protein</t>
  </si>
  <si>
    <t>AT5G38840</t>
  </si>
  <si>
    <t>AT5G38840.1</t>
  </si>
  <si>
    <t>AT5G38850</t>
  </si>
  <si>
    <t>AT5G38850.1</t>
  </si>
  <si>
    <t>AT5G38860</t>
  </si>
  <si>
    <t>AT5G38860.1;AT5G38860.2</t>
  </si>
  <si>
    <t>AT5G38865</t>
  </si>
  <si>
    <t>AT5G38865.1;AT5G38865.2;AT5G38865.3;AT5G38865.4;AT5G38865.5</t>
  </si>
  <si>
    <t>AT5G38880</t>
  </si>
  <si>
    <t>AT5G38880.1</t>
  </si>
  <si>
    <t>AT5G38890</t>
  </si>
  <si>
    <t>AT5G38890.1</t>
  </si>
  <si>
    <t>AT5G38895</t>
  </si>
  <si>
    <t>AT5G38895.1;AT5G38895.2;AT5G38895.3</t>
  </si>
  <si>
    <t>AT5G38900</t>
  </si>
  <si>
    <t>AT5G38900.1;AT5G38900.2</t>
  </si>
  <si>
    <t>AT5G38910</t>
  </si>
  <si>
    <t>AT5G38910.1;AT5G38910.2</t>
  </si>
  <si>
    <t>AT5G38930</t>
  </si>
  <si>
    <t>AT5G38930.1</t>
  </si>
  <si>
    <t>AT5G38940</t>
  </si>
  <si>
    <t>AT5G38940.1;AT5G38940.2</t>
  </si>
  <si>
    <t>AT5G38960</t>
  </si>
  <si>
    <t>AT5G38960.1</t>
  </si>
  <si>
    <t>AT5G38970</t>
  </si>
  <si>
    <t>AT5G38970.1;AT5G38970.2;AT5G38970.3;AT5G38970.4</t>
  </si>
  <si>
    <t>AT5G38980</t>
  </si>
  <si>
    <t>AT5G38980.1</t>
  </si>
  <si>
    <t>AT5G38990</t>
  </si>
  <si>
    <t>AT5G38990.1</t>
  </si>
  <si>
    <t>AT5G39000</t>
  </si>
  <si>
    <t>AT5G39000.1</t>
  </si>
  <si>
    <t>AT5G39020</t>
  </si>
  <si>
    <t>AT5G39020.1</t>
  </si>
  <si>
    <t>AT5G39030</t>
  </si>
  <si>
    <t>AT5G39030.1;AT5G39030.2</t>
  </si>
  <si>
    <t>AT5G39040</t>
  </si>
  <si>
    <t>AT5G39040.1;AT5G39040.2</t>
  </si>
  <si>
    <t>AT5G39050</t>
  </si>
  <si>
    <t>AT5G39050.1</t>
  </si>
  <si>
    <t>AT5G39080</t>
  </si>
  <si>
    <t>AT5G39080.1</t>
  </si>
  <si>
    <t>AT5G39090</t>
  </si>
  <si>
    <t>AT5G39090.1</t>
  </si>
  <si>
    <t>AT5G39100</t>
  </si>
  <si>
    <t>AT5G39100.1</t>
  </si>
  <si>
    <t>germin-like protein 6</t>
  </si>
  <si>
    <t>AT5G39110</t>
  </si>
  <si>
    <t>AT5G39110.1</t>
  </si>
  <si>
    <t>AT5G39120</t>
  </si>
  <si>
    <t>AT5G39120.1</t>
  </si>
  <si>
    <t>AT5G39130</t>
  </si>
  <si>
    <t>AT5G39130.1</t>
  </si>
  <si>
    <t>AT5G39140</t>
  </si>
  <si>
    <t>AT5G39140.1</t>
  </si>
  <si>
    <t>myb-like protein Q</t>
  </si>
  <si>
    <t>AT5G39150</t>
  </si>
  <si>
    <t>AT5G39150.1</t>
  </si>
  <si>
    <t>AT5G39160</t>
  </si>
  <si>
    <t>AT5G39160.1;AT5G39160.2;AT5G39160.3</t>
  </si>
  <si>
    <t>AT5G39180</t>
  </si>
  <si>
    <t>AT5G39180.1</t>
  </si>
  <si>
    <t>AT5G39190</t>
  </si>
  <si>
    <t>AT5G39190.1;AT5G39190.2</t>
  </si>
  <si>
    <t>AT5G39200</t>
  </si>
  <si>
    <t>AT5G39200.1</t>
  </si>
  <si>
    <t>AT5G39210</t>
  </si>
  <si>
    <t>AT5G39210.1</t>
  </si>
  <si>
    <t>chlororespiratory reduction 7</t>
  </si>
  <si>
    <t>AT5G39220</t>
  </si>
  <si>
    <t>AT5G39220.1;AT5G39220.2</t>
  </si>
  <si>
    <t>AT5G39230</t>
  </si>
  <si>
    <t>AT5G39230.1</t>
  </si>
  <si>
    <t>AT5G39240</t>
  </si>
  <si>
    <t>AT5G39240.1</t>
  </si>
  <si>
    <t>transcription factor UPBEAT-like protein</t>
  </si>
  <si>
    <t>AT5G39250</t>
  </si>
  <si>
    <t>AT5G39250.1;AT5G39250.2</t>
  </si>
  <si>
    <t>AT5G39260</t>
  </si>
  <si>
    <t>AT5G39260.1</t>
  </si>
  <si>
    <t>expansin A21</t>
  </si>
  <si>
    <t>AT5G39270</t>
  </si>
  <si>
    <t>AT5G39270.1</t>
  </si>
  <si>
    <t>expansin A22</t>
  </si>
  <si>
    <t>AT5G39280</t>
  </si>
  <si>
    <t>AT5G39280.1</t>
  </si>
  <si>
    <t>expansin A23</t>
  </si>
  <si>
    <t>AT5G39290</t>
  </si>
  <si>
    <t>AT5G39290.1</t>
  </si>
  <si>
    <t>expansin-A25 protein</t>
  </si>
  <si>
    <t>AT5G39300</t>
  </si>
  <si>
    <t>AT5G39300.1</t>
  </si>
  <si>
    <t>expansin A25</t>
  </si>
  <si>
    <t>AT5G39310</t>
  </si>
  <si>
    <t>AT5G39310.1</t>
  </si>
  <si>
    <t>expansin A24</t>
  </si>
  <si>
    <t>AT5G39320</t>
  </si>
  <si>
    <t>AT5G39320.1</t>
  </si>
  <si>
    <t>AT5G39330</t>
  </si>
  <si>
    <t>AT5G39330.1;AT5G39330.2</t>
  </si>
  <si>
    <t>AT5G39340</t>
  </si>
  <si>
    <t>AT5G39340.1;AT5G39340.2;AT5G39340.3;AT5G39340.4</t>
  </si>
  <si>
    <t>AT5G39350</t>
  </si>
  <si>
    <t>AT5G39350.1</t>
  </si>
  <si>
    <t>AT5G39360</t>
  </si>
  <si>
    <t>AT5G39360.1</t>
  </si>
  <si>
    <t>EID1-like 2</t>
  </si>
  <si>
    <t>AT5G39365</t>
  </si>
  <si>
    <t>AT5G39365.1</t>
  </si>
  <si>
    <t>AT5G39370</t>
  </si>
  <si>
    <t>AT5G39370.1</t>
  </si>
  <si>
    <t>AT5G39380</t>
  </si>
  <si>
    <t>AT5G39380.1;AT5G39380.2;AT5G39380.3;AT5G39380.4;AT5G39380.5</t>
  </si>
  <si>
    <t>AT5G39390</t>
  </si>
  <si>
    <t>AT5G39390.1</t>
  </si>
  <si>
    <t>AT5G39400</t>
  </si>
  <si>
    <t>AT5G39400.1</t>
  </si>
  <si>
    <t>Calcium/lipid-binding (CaLB) phosphatase</t>
  </si>
  <si>
    <t>AT5G39410</t>
  </si>
  <si>
    <t>AT5G39410.1</t>
  </si>
  <si>
    <t>AT5G39420</t>
  </si>
  <si>
    <t>AT5G39420.1</t>
  </si>
  <si>
    <t>CDC2C</t>
  </si>
  <si>
    <t>AT5G39440</t>
  </si>
  <si>
    <t>AT5G39440.1</t>
  </si>
  <si>
    <t>SNF1-related protein kinase 1.3</t>
  </si>
  <si>
    <t>AT5G39450</t>
  </si>
  <si>
    <t>AT5G39450.1</t>
  </si>
  <si>
    <t>AT5G39470</t>
  </si>
  <si>
    <t>AT5G39470.1</t>
  </si>
  <si>
    <t>AT5G39471</t>
  </si>
  <si>
    <t>AT5G39471.1</t>
  </si>
  <si>
    <t>AT5G39493</t>
  </si>
  <si>
    <t>AT5G39493.1</t>
  </si>
  <si>
    <t>AT5G39500</t>
  </si>
  <si>
    <t>AT5G39500.1;AT5G39500.2</t>
  </si>
  <si>
    <t>AT5G39510</t>
  </si>
  <si>
    <t>AT5G39510.1</t>
  </si>
  <si>
    <t>AT5G39520</t>
  </si>
  <si>
    <t>AT5G39520.1</t>
  </si>
  <si>
    <t>hypothetical protein (DUF1997)</t>
  </si>
  <si>
    <t>AT5G39530</t>
  </si>
  <si>
    <t>AT5G39530.1;AT5G39530.2</t>
  </si>
  <si>
    <t>AT5G39550</t>
  </si>
  <si>
    <t>AT5G39550.1</t>
  </si>
  <si>
    <t>AT5G39570</t>
  </si>
  <si>
    <t>AT5G39570.1;AT5G39570.2</t>
  </si>
  <si>
    <t>AT5G39580</t>
  </si>
  <si>
    <t>AT5G39580.1;AT5G39580.2</t>
  </si>
  <si>
    <t>AT5G39590</t>
  </si>
  <si>
    <t>AT5G39590.1</t>
  </si>
  <si>
    <t>TLD-domain containing nucleolar protein</t>
  </si>
  <si>
    <t>AT5G39600</t>
  </si>
  <si>
    <t>AT5G39600.1</t>
  </si>
  <si>
    <t>39S ribosomal protein</t>
  </si>
  <si>
    <t>AT5G39610</t>
  </si>
  <si>
    <t>AT5G39610.1</t>
  </si>
  <si>
    <t>NAC domain containing protein 6</t>
  </si>
  <si>
    <t>AT5G39630</t>
  </si>
  <si>
    <t>AT5G39630.1</t>
  </si>
  <si>
    <t>AT5G39640</t>
  </si>
  <si>
    <t>AT5G39640.1</t>
  </si>
  <si>
    <t>AT5G39645</t>
  </si>
  <si>
    <t>AT5G39645.1</t>
  </si>
  <si>
    <t>AT5G39650</t>
  </si>
  <si>
    <t>AT5G39650.1</t>
  </si>
  <si>
    <t>AT5G39660</t>
  </si>
  <si>
    <t>AT5G39660.1;AT5G39660.2;AT5G39660.3</t>
  </si>
  <si>
    <t>AT5G39670</t>
  </si>
  <si>
    <t>AT5G39670.1</t>
  </si>
  <si>
    <t>AT5G39680</t>
  </si>
  <si>
    <t>AT5G39680.1</t>
  </si>
  <si>
    <t>AT5G39710</t>
  </si>
  <si>
    <t>AT5G39710.1</t>
  </si>
  <si>
    <t>AT5G39715</t>
  </si>
  <si>
    <t>AT5G39715.1</t>
  </si>
  <si>
    <t>lysine histidine transporter-like protein</t>
  </si>
  <si>
    <t>AT5G39720</t>
  </si>
  <si>
    <t>AT5G39720.1;AT5G39720.2</t>
  </si>
  <si>
    <t>AT5G39730</t>
  </si>
  <si>
    <t>AT5G39730.1</t>
  </si>
  <si>
    <t>AT5G39740</t>
  </si>
  <si>
    <t>AT5G39740.1;AT5G39740.2</t>
  </si>
  <si>
    <t>AT5G39760</t>
  </si>
  <si>
    <t>AT5G39760.1</t>
  </si>
  <si>
    <t>AT5G39775</t>
  </si>
  <si>
    <t>AT5G39775.1</t>
  </si>
  <si>
    <t>Gag-Pol polyprotein/retrotransposon</t>
  </si>
  <si>
    <t>AT5G39785</t>
  </si>
  <si>
    <t>AT5G39785.1;AT5G39785.2;AT5G39785.3;AT5G39785.4;AT5G39785.5</t>
  </si>
  <si>
    <t>AT5G39790</t>
  </si>
  <si>
    <t>AT5G39790.1;AT5G39790.2;AT5G39790.3</t>
  </si>
  <si>
    <t>AT5G39800</t>
  </si>
  <si>
    <t>AT5G39800.1</t>
  </si>
  <si>
    <t>AT5G39820</t>
  </si>
  <si>
    <t>AT5G39820.1</t>
  </si>
  <si>
    <t>NAC domain containing protein 94</t>
  </si>
  <si>
    <t>AT5G39830</t>
  </si>
  <si>
    <t>AT5G39830.1;AT5G39830.2</t>
  </si>
  <si>
    <t>AT5G39840</t>
  </si>
  <si>
    <t>AT5G39840.1</t>
  </si>
  <si>
    <t>AT5G39850</t>
  </si>
  <si>
    <t>AT5G39850.1</t>
  </si>
  <si>
    <t>Ribosomal protein S4</t>
  </si>
  <si>
    <t>AT5G39860</t>
  </si>
  <si>
    <t>AT5G39860.1</t>
  </si>
  <si>
    <t>AT5G39865</t>
  </si>
  <si>
    <t>AT5G39865.1</t>
  </si>
  <si>
    <t>AT5G39870</t>
  </si>
  <si>
    <t>AT5G39870.1;AT5G39870.2</t>
  </si>
  <si>
    <t>AT5G39880</t>
  </si>
  <si>
    <t>AT5G39880.1</t>
  </si>
  <si>
    <t>AT5G39890</t>
  </si>
  <si>
    <t>AT5G39890.1;AT5G39890.2</t>
  </si>
  <si>
    <t>AT5G39900</t>
  </si>
  <si>
    <t>AT5G39900.1</t>
  </si>
  <si>
    <t>Small GTP-binding protein</t>
  </si>
  <si>
    <t>AT5G39930</t>
  </si>
  <si>
    <t>AT5G39930.1</t>
  </si>
  <si>
    <t>CLP1-similar protein 5</t>
  </si>
  <si>
    <t>AT5G39940</t>
  </si>
  <si>
    <t>AT5G39940.1;AT5G39940.2;AT5G39940.3;AT5G39940.4</t>
  </si>
  <si>
    <t>AT5G39950</t>
  </si>
  <si>
    <t>AT5G39950.1</t>
  </si>
  <si>
    <t>thioredoxin 2</t>
  </si>
  <si>
    <t>AT5G39960</t>
  </si>
  <si>
    <t>AT5G39960.1</t>
  </si>
  <si>
    <t>GTP-binding protein</t>
  </si>
  <si>
    <t>AT5G39970</t>
  </si>
  <si>
    <t>AT5G39970.1;AT5G39970.2;AT5G39970.3</t>
  </si>
  <si>
    <t>AT5G39980</t>
  </si>
  <si>
    <t>AT5G39980.1</t>
  </si>
  <si>
    <t>AT5G39990</t>
  </si>
  <si>
    <t>AT5G39990.1</t>
  </si>
  <si>
    <t>AT5G40000</t>
  </si>
  <si>
    <t>AT5G40000.1</t>
  </si>
  <si>
    <t>AT5G40010</t>
  </si>
  <si>
    <t>AT5G40010.1</t>
  </si>
  <si>
    <t>AAA-ATPase 1</t>
  </si>
  <si>
    <t>AT5G40020</t>
  </si>
  <si>
    <t>AT5G40020.1</t>
  </si>
  <si>
    <t>AT5G40030</t>
  </si>
  <si>
    <t>AT5G40030.1</t>
  </si>
  <si>
    <t>AT5G40040</t>
  </si>
  <si>
    <t>AT5G40040.1</t>
  </si>
  <si>
    <t>AT5G40060</t>
  </si>
  <si>
    <t>AT5G40060.1;AT5G40060.2</t>
  </si>
  <si>
    <t>AT5G40080</t>
  </si>
  <si>
    <t>AT5G40080.1</t>
  </si>
  <si>
    <t>AT5G40090</t>
  </si>
  <si>
    <t>AT5G40090.1</t>
  </si>
  <si>
    <t>AT5G40100</t>
  </si>
  <si>
    <t>AT5G40100.1</t>
  </si>
  <si>
    <t>AT5G40140</t>
  </si>
  <si>
    <t>AT5G40140.1</t>
  </si>
  <si>
    <t>RING/U-box superfamily protein with ARM repeat domain-containing protein</t>
  </si>
  <si>
    <t>AT5G40150</t>
  </si>
  <si>
    <t>AT5G40150.1</t>
  </si>
  <si>
    <t>AT5G40153</t>
  </si>
  <si>
    <t>AT5G40153.1</t>
  </si>
  <si>
    <t>peroxidase</t>
  </si>
  <si>
    <t>AT5G40155</t>
  </si>
  <si>
    <t>AT5G40155.1</t>
  </si>
  <si>
    <t>AT5G40160</t>
  </si>
  <si>
    <t>AT5G40160.1;AT5G40160.2</t>
  </si>
  <si>
    <t>AT5G40170</t>
  </si>
  <si>
    <t>AT5G40170.1</t>
  </si>
  <si>
    <t>receptor like protein 54</t>
  </si>
  <si>
    <t>AT5G40180</t>
  </si>
  <si>
    <t>AT5G40180.1</t>
  </si>
  <si>
    <t>AT5G40190</t>
  </si>
  <si>
    <t>AT5G40190.1</t>
  </si>
  <si>
    <t>AT5G40200</t>
  </si>
  <si>
    <t>AT5G40200.1</t>
  </si>
  <si>
    <t>DegP protease 9</t>
  </si>
  <si>
    <t>AT5G40210</t>
  </si>
  <si>
    <t>AT5G40210.1</t>
  </si>
  <si>
    <t>AT5G40230</t>
  </si>
  <si>
    <t>AT5G40230.1</t>
  </si>
  <si>
    <t>AT5G40240</t>
  </si>
  <si>
    <t>AT5G40240.1;AT5G40240.2;AT5G40240.3</t>
  </si>
  <si>
    <t>AT5G40250</t>
  </si>
  <si>
    <t>AT5G40250.1</t>
  </si>
  <si>
    <t>AT5G40260</t>
  </si>
  <si>
    <t>AT5G40260.1;AT5G40260.2</t>
  </si>
  <si>
    <t>AT5G40270</t>
  </si>
  <si>
    <t>AT5G40270.1;AT5G40270.2</t>
  </si>
  <si>
    <t>AT5G40280</t>
  </si>
  <si>
    <t>AT5G40280.1;AT5G40280.2</t>
  </si>
  <si>
    <t>AT5G40290</t>
  </si>
  <si>
    <t>AT5G40290.1</t>
  </si>
  <si>
    <t>HD domain-containing metal-dependent phosphohydrolase family protein</t>
  </si>
  <si>
    <t>AT5G40300</t>
  </si>
  <si>
    <t>AT5G40300.1</t>
  </si>
  <si>
    <t>AT5G40310</t>
  </si>
  <si>
    <t>AT5G40310.1;AT5G40310.2</t>
  </si>
  <si>
    <t>AT5G40320</t>
  </si>
  <si>
    <t>AT5G40320.1</t>
  </si>
  <si>
    <t>AT5G40330</t>
  </si>
  <si>
    <t>AT5G40330.1</t>
  </si>
  <si>
    <t>myb domain protein 23</t>
  </si>
  <si>
    <t>AT5G40340</t>
  </si>
  <si>
    <t>AT5G40340.1;AT5G40340.2</t>
  </si>
  <si>
    <t>AT5G40350</t>
  </si>
  <si>
    <t>AT5G40350.1;AT5G40350.2</t>
  </si>
  <si>
    <t>AT5G40360</t>
  </si>
  <si>
    <t>AT5G40360.1</t>
  </si>
  <si>
    <t>myb domain protein 115</t>
  </si>
  <si>
    <t>AT5G40370</t>
  </si>
  <si>
    <t>AT5G40370.1;AT5G40370.2</t>
  </si>
  <si>
    <t>AT5G40380</t>
  </si>
  <si>
    <t>AT5G40380.1;AT5G40380.2;AT5G40380.3</t>
  </si>
  <si>
    <t>AT5G40382</t>
  </si>
  <si>
    <t>AT5G40382.1;AT5G40382.2</t>
  </si>
  <si>
    <t>AT5G40390</t>
  </si>
  <si>
    <t>AT5G40390.1</t>
  </si>
  <si>
    <t>Raffinose synthase family protein</t>
  </si>
  <si>
    <t>AT5G40400</t>
  </si>
  <si>
    <t>AT5G40400.1;AT5G40400.2</t>
  </si>
  <si>
    <t>AT5G40405</t>
  </si>
  <si>
    <t>AT5G40405.1;AT5G40405.2</t>
  </si>
  <si>
    <t>AT5G40410</t>
  </si>
  <si>
    <t>AT5G40410.1</t>
  </si>
  <si>
    <t>AT5G40420</t>
  </si>
  <si>
    <t>AT5G40420.1</t>
  </si>
  <si>
    <t>oleosin 2</t>
  </si>
  <si>
    <t>AT5G40430</t>
  </si>
  <si>
    <t>AT5G40430.1</t>
  </si>
  <si>
    <t>myb domain protein 22</t>
  </si>
  <si>
    <t>AT5G40440</t>
  </si>
  <si>
    <t>AT5G40440.1;AT5G40440.2;AT5G40440.3;AT5G40440.4;AT5G40440.5;AT5G40440.6</t>
  </si>
  <si>
    <t>AT5G40450</t>
  </si>
  <si>
    <t>AT5G40450.1;AT5G40450.2</t>
  </si>
  <si>
    <t>AT5G40460</t>
  </si>
  <si>
    <t>AT5G40460.1</t>
  </si>
  <si>
    <t>AT5G40470</t>
  </si>
  <si>
    <t>AT5G40470.1</t>
  </si>
  <si>
    <t>AT5G40480</t>
  </si>
  <si>
    <t>AT5G40480.1</t>
  </si>
  <si>
    <t>embryo defective 3012</t>
  </si>
  <si>
    <t>AT5G40490</t>
  </si>
  <si>
    <t>AT5G40490.1;AT5G40490.2</t>
  </si>
  <si>
    <t>AT5G40500</t>
  </si>
  <si>
    <t>AT5G40500.1;AT5G40500.2</t>
  </si>
  <si>
    <t>AT5G40510</t>
  </si>
  <si>
    <t>AT5G40510.1;AT5G40510.2</t>
  </si>
  <si>
    <t>AT5G40520</t>
  </si>
  <si>
    <t>AT5G40520.1;AT5G40520.2</t>
  </si>
  <si>
    <t>AT5G40530</t>
  </si>
  <si>
    <t>AT5G40530.1;AT5G40530.2;AT5G40530.3;AT5G40530.4</t>
  </si>
  <si>
    <t>AT5G40540</t>
  </si>
  <si>
    <t>AT5G40540.1;AT5G40540.2;AT5G40540.3;AT5G40540.4</t>
  </si>
  <si>
    <t>AT5G40550</t>
  </si>
  <si>
    <t>AT5G40550.1;AT5G40550.2;AT5G40550.3;AT5G40550.4</t>
  </si>
  <si>
    <t>AT5G40570</t>
  </si>
  <si>
    <t>AT5G40570.1;AT5G40570.2</t>
  </si>
  <si>
    <t>AT5G40580</t>
  </si>
  <si>
    <t>AT5G40580.1;AT5G40580.2;AT5G40580.3;AT5G40580.4</t>
  </si>
  <si>
    <t>AT5G40590</t>
  </si>
  <si>
    <t>AT5G40590.1</t>
  </si>
  <si>
    <t>AT5G40600</t>
  </si>
  <si>
    <t>AT5G40600.1;AT5G40600.2;AT5G40600.3;AT5G40600.4</t>
  </si>
  <si>
    <t>AT5G40610</t>
  </si>
  <si>
    <t>AT5G40610.1</t>
  </si>
  <si>
    <t>NAD-dependent glycerol-3-phosphate dehydrogenase family protein</t>
  </si>
  <si>
    <t>AT5G40620</t>
  </si>
  <si>
    <t>AT5G40620.1</t>
  </si>
  <si>
    <t>AT5G40630</t>
  </si>
  <si>
    <t>AT5G40630.1</t>
  </si>
  <si>
    <t>AT5G40640</t>
  </si>
  <si>
    <t>AT5G40640.1</t>
  </si>
  <si>
    <t>AT5G40645</t>
  </si>
  <si>
    <t>AT5G40645.1</t>
  </si>
  <si>
    <t>AT5G40650</t>
  </si>
  <si>
    <t>AT5G40650.1;AT5G40650.2</t>
  </si>
  <si>
    <t>AT5G40660</t>
  </si>
  <si>
    <t>AT5G40660.1</t>
  </si>
  <si>
    <t>ATP12 protein-like protein</t>
  </si>
  <si>
    <t>AT5G40670</t>
  </si>
  <si>
    <t>AT5G40670.1</t>
  </si>
  <si>
    <t>PQ-loop repeat family protein / transmembrane family protein</t>
  </si>
  <si>
    <t>AT5G40680</t>
  </si>
  <si>
    <t>AT5G40680.1</t>
  </si>
  <si>
    <t>AT5G40690</t>
  </si>
  <si>
    <t>AT5G40690.1</t>
  </si>
  <si>
    <t>histone-lysine N-methyltransferase trithorax-like protein</t>
  </si>
  <si>
    <t>AT5G40700</t>
  </si>
  <si>
    <t>AT5G40700.1;AT5G40700.2;AT5G40700.3</t>
  </si>
  <si>
    <t>AT5G40710</t>
  </si>
  <si>
    <t>AT5G40710.1;AT5G40710.2</t>
  </si>
  <si>
    <t>AT5G40720</t>
  </si>
  <si>
    <t>AT5G40720.1;AT5G40720.2;AT5G40720.3</t>
  </si>
  <si>
    <t>AT5G40730</t>
  </si>
  <si>
    <t>AT5G40730.1</t>
  </si>
  <si>
    <t>arabinogalactan protein 24</t>
  </si>
  <si>
    <t>AT5G40740</t>
  </si>
  <si>
    <t>AT5G40740.1</t>
  </si>
  <si>
    <t>AT5G40760</t>
  </si>
  <si>
    <t>AT5G40760.1;AT5G40760.2</t>
  </si>
  <si>
    <t>AT5G40770</t>
  </si>
  <si>
    <t>AT5G40770.1</t>
  </si>
  <si>
    <t>prohibitin 3</t>
  </si>
  <si>
    <t>AT5G40780</t>
  </si>
  <si>
    <t>AT5G40780.1;AT5G40780.2;AT5G40780.3</t>
  </si>
  <si>
    <t>AT5G40790</t>
  </si>
  <si>
    <t>AT5G40790.1</t>
  </si>
  <si>
    <t>AT5G40800</t>
  </si>
  <si>
    <t>AT5G40800.1</t>
  </si>
  <si>
    <t>AT5G40810</t>
  </si>
  <si>
    <t>AT5G40810.1;AT5G40810.2</t>
  </si>
  <si>
    <t>AT5G40820</t>
  </si>
  <si>
    <t>AT5G40820.1;AT5G40820.2;AT5G40820.3;AT5G40820.4</t>
  </si>
  <si>
    <t>AT5G40830</t>
  </si>
  <si>
    <t>AT5G40830.1;AT5G40830.2;AT5G40830.3</t>
  </si>
  <si>
    <t>AT5G40840</t>
  </si>
  <si>
    <t>AT5G40840.1;AT5G40840.2;AT5G40840.3;AT5G40840.4;AT5G40840.5;AT5G40840.6</t>
  </si>
  <si>
    <t>AT5G40850</t>
  </si>
  <si>
    <t>AT5G40850.1;AT5G40850.2;AT5G40850.3</t>
  </si>
  <si>
    <t>AT5G40860</t>
  </si>
  <si>
    <t>AT5G40860.1;AT5G40860.2</t>
  </si>
  <si>
    <t>AT5G40870</t>
  </si>
  <si>
    <t>AT5G40870.1</t>
  </si>
  <si>
    <t>uridine kinase/uracil phosphoribosyltransferase 1</t>
  </si>
  <si>
    <t>AT5G40880</t>
  </si>
  <si>
    <t>AT5G40880.1;AT5G40880.2</t>
  </si>
  <si>
    <t>AT5G40890</t>
  </si>
  <si>
    <t>AT5G40890.1;AT5G40890.2</t>
  </si>
  <si>
    <t>AT5G40900</t>
  </si>
  <si>
    <t>AT5G40900.1</t>
  </si>
  <si>
    <t>AT5G40910</t>
  </si>
  <si>
    <t>AT5G40910.1;AT5G40910.2;AT5G40910.3;AT5G40910.4;AT5G40910.5;AT5G40910.6;AT5G40910.7;AT5G40910.8;AT5G40910.9</t>
  </si>
  <si>
    <t>AT5G40930</t>
  </si>
  <si>
    <t>AT5G40930.1;AT5G40930.2</t>
  </si>
  <si>
    <t>AT5G40940</t>
  </si>
  <si>
    <t>AT5G40940.1</t>
  </si>
  <si>
    <t>putative fasciclin-like arabinogalactan protein 20</t>
  </si>
  <si>
    <t>AT5G40950</t>
  </si>
  <si>
    <t>AT5G40950.1</t>
  </si>
  <si>
    <t>ribosomal protein large subunit 27</t>
  </si>
  <si>
    <t>AT5G40960</t>
  </si>
  <si>
    <t>AT5G40960.1</t>
  </si>
  <si>
    <t>AT5G40970</t>
  </si>
  <si>
    <t>AT5G40970.1</t>
  </si>
  <si>
    <t>hypothetical protein (DUF 3339)</t>
  </si>
  <si>
    <t>AT5G40980</t>
  </si>
  <si>
    <t>AT5G40980.1</t>
  </si>
  <si>
    <t>AT.I.24-6 protein%2C putative (DUF 3339)</t>
  </si>
  <si>
    <t>AT5G40990</t>
  </si>
  <si>
    <t>AT5G40990.1</t>
  </si>
  <si>
    <t>GDSL lipase 1</t>
  </si>
  <si>
    <t>AT5G41000</t>
  </si>
  <si>
    <t>AT5G41000.1;AT5G41000.2;AT5G41000.3</t>
  </si>
  <si>
    <t>AT5G41010</t>
  </si>
  <si>
    <t>AT5G41010.1</t>
  </si>
  <si>
    <t>DNA directed RNA polymerase%2C 7 kDa subunit</t>
  </si>
  <si>
    <t>AT5G41020</t>
  </si>
  <si>
    <t>AT5G41020.1</t>
  </si>
  <si>
    <t>myb family transcription factor</t>
  </si>
  <si>
    <t>AT5G41030</t>
  </si>
  <si>
    <t>AT5G41030.1</t>
  </si>
  <si>
    <t>AT5G41040</t>
  </si>
  <si>
    <t>AT5G41040.1;AT5G41040.2</t>
  </si>
  <si>
    <t>AT5G41050</t>
  </si>
  <si>
    <t>AT5G41050.1</t>
  </si>
  <si>
    <t>AT5G41060</t>
  </si>
  <si>
    <t>AT5G41060.1;AT5G41060.2;AT5G41060.3;AT5G41060.4</t>
  </si>
  <si>
    <t>AT5G41070</t>
  </si>
  <si>
    <t>AT5G41070.1</t>
  </si>
  <si>
    <t>dsRNA-binding protein 5</t>
  </si>
  <si>
    <t>AT5G41071</t>
  </si>
  <si>
    <t>AT5G41071.1</t>
  </si>
  <si>
    <t>AT5G41080</t>
  </si>
  <si>
    <t>AT5G41080.1;AT5G41080.2</t>
  </si>
  <si>
    <t>AT5G41090</t>
  </si>
  <si>
    <t>AT5G41090.1</t>
  </si>
  <si>
    <t>NAC domain containing protein 95</t>
  </si>
  <si>
    <t>AT5G41100</t>
  </si>
  <si>
    <t>AT5G41100.1;AT5G41100.2</t>
  </si>
  <si>
    <t>AT5G41110</t>
  </si>
  <si>
    <t>AT5G41110.1;AT5G41110.2;AT5G41110.3</t>
  </si>
  <si>
    <t>AT5G41120</t>
  </si>
  <si>
    <t>AT5G41120.1;AT5G41120.2;AT5G41120.3</t>
  </si>
  <si>
    <t>AT5G41130</t>
  </si>
  <si>
    <t>AT5G41130.1;AT5G41130.2;AT5G41130.3</t>
  </si>
  <si>
    <t>AT5G41140</t>
  </si>
  <si>
    <t>AT5G41140.1;AT5G41140.2</t>
  </si>
  <si>
    <t>AT5G41150</t>
  </si>
  <si>
    <t>AT5G41150.1;AT5G41150.2;AT5G41150.3;AT5G41150.4</t>
  </si>
  <si>
    <t>AT5G41160</t>
  </si>
  <si>
    <t>AT5G41160.1</t>
  </si>
  <si>
    <t>purine permease 12</t>
  </si>
  <si>
    <t>AT5G41170</t>
  </si>
  <si>
    <t>AT5G41170.1;AT5G41170.2;AT5G41170.3</t>
  </si>
  <si>
    <t>AT5G41180</t>
  </si>
  <si>
    <t>AT5G41180.1;AT5G41180.2</t>
  </si>
  <si>
    <t>AT5G41190</t>
  </si>
  <si>
    <t>AT5G41190.1</t>
  </si>
  <si>
    <t>RNA-binding NOB1-like protein</t>
  </si>
  <si>
    <t>AT5G41200</t>
  </si>
  <si>
    <t>AT5G41200.1</t>
  </si>
  <si>
    <t>AGAMOUS-like 75</t>
  </si>
  <si>
    <t>AT5G41210</t>
  </si>
  <si>
    <t>AT5G41210.1</t>
  </si>
  <si>
    <t>glutathione S-transferase THETA 1</t>
  </si>
  <si>
    <t>AT5G41220</t>
  </si>
  <si>
    <t>AT5G41220.1;AT5G41220.2;AT5G41220.3</t>
  </si>
  <si>
    <t>AT5G41240</t>
  </si>
  <si>
    <t>AT5G41240.1</t>
  </si>
  <si>
    <t>glutathione S-transferase THETA 2</t>
  </si>
  <si>
    <t>AT5G41260</t>
  </si>
  <si>
    <t>AT5G41260.1</t>
  </si>
  <si>
    <t>AT5G41270</t>
  </si>
  <si>
    <t>AT5G41270.1</t>
  </si>
  <si>
    <t>RNase P Rpr2/Rpp21 subunit domain protein</t>
  </si>
  <si>
    <t>AT5G41280</t>
  </si>
  <si>
    <t>AT5G41280.1</t>
  </si>
  <si>
    <t>AT5G41290</t>
  </si>
  <si>
    <t>AT5G41290.1</t>
  </si>
  <si>
    <t>AT5G41300</t>
  </si>
  <si>
    <t>AT5G41300.1</t>
  </si>
  <si>
    <t>AT5G41310</t>
  </si>
  <si>
    <t>AT5G41310.1</t>
  </si>
  <si>
    <t>P-loop nucleoside triphosphate hydrolases superfamily protein with CH (Calponin Homology) domain-containing protein</t>
  </si>
  <si>
    <t>AT5G41315</t>
  </si>
  <si>
    <t>AT5G41315.1;AT5G41315.2;AT5G41315.3</t>
  </si>
  <si>
    <t>AT5G41330</t>
  </si>
  <si>
    <t>AT5G41330.1;AT5G41330.2</t>
  </si>
  <si>
    <t>AT5G41340</t>
  </si>
  <si>
    <t>AT5G41340.1;AT5G41340.2</t>
  </si>
  <si>
    <t>AT5G41350</t>
  </si>
  <si>
    <t>AT5G41350.1;AT5G41350.2;AT5G41350.3</t>
  </si>
  <si>
    <t>AT5G41360</t>
  </si>
  <si>
    <t>AT5G41360.1;AT5G41360.2</t>
  </si>
  <si>
    <t>AT5G41370</t>
  </si>
  <si>
    <t>AT5G41370.1</t>
  </si>
  <si>
    <t>DNA repair helicase XPB1-like protein</t>
  </si>
  <si>
    <t>AT5G41380</t>
  </si>
  <si>
    <t>AT5G41380.1</t>
  </si>
  <si>
    <t>AT5G41390</t>
  </si>
  <si>
    <t>AT5G41390.1;AT5G41390.2</t>
  </si>
  <si>
    <t>AT5G41400</t>
  </si>
  <si>
    <t>AT5G41400.1</t>
  </si>
  <si>
    <t>AT5G41410</t>
  </si>
  <si>
    <t>AT5G41410.1</t>
  </si>
  <si>
    <t>AT5G41460</t>
  </si>
  <si>
    <t>AT5G41460.1</t>
  </si>
  <si>
    <t>AT5G41470</t>
  </si>
  <si>
    <t>AT5G41470.1</t>
  </si>
  <si>
    <t>AT5G41480</t>
  </si>
  <si>
    <t>AT5G41480.1</t>
  </si>
  <si>
    <t>Folylpolyglutamate synthetase family protein</t>
  </si>
  <si>
    <t>AT5G41520</t>
  </si>
  <si>
    <t>AT5G41520.1;AT5G41520.2</t>
  </si>
  <si>
    <t>AT5G41530</t>
  </si>
  <si>
    <t>AT5G41530.1</t>
  </si>
  <si>
    <t>AT5G41550</t>
  </si>
  <si>
    <t>AT5G41550.1</t>
  </si>
  <si>
    <t>AT5G41560</t>
  </si>
  <si>
    <t>AT5G41560.1;AT5G41560.2</t>
  </si>
  <si>
    <t>AT5G41570</t>
  </si>
  <si>
    <t>AT5G41570.1</t>
  </si>
  <si>
    <t>WRKY DNA-binding protein 24</t>
  </si>
  <si>
    <t>AT5G41580</t>
  </si>
  <si>
    <t>AT5G41580.1</t>
  </si>
  <si>
    <t>AT5G41590</t>
  </si>
  <si>
    <t>AT5G41590.1</t>
  </si>
  <si>
    <t>AT5G41600</t>
  </si>
  <si>
    <t>AT5G41600.1</t>
  </si>
  <si>
    <t>VIRB2-interacting protein 3</t>
  </si>
  <si>
    <t>AT5G41610</t>
  </si>
  <si>
    <t>AT5G41610.1;AT5G41610.2;AT5G41610.3</t>
  </si>
  <si>
    <t>AT5G41620</t>
  </si>
  <si>
    <t>AT5G41620.1;AT5G41620.2;AT5G41620.3;AT5G41620.4</t>
  </si>
  <si>
    <t>AT5G41650</t>
  </si>
  <si>
    <t>AT5G41650.1</t>
  </si>
  <si>
    <t>AT5G41670</t>
  </si>
  <si>
    <t>AT5G41670.1;AT5G41670.2;AT5G41670.3;AT5G41670.4</t>
  </si>
  <si>
    <t>AT5G41680</t>
  </si>
  <si>
    <t>AT5G41680.1;AT5G41680.2</t>
  </si>
  <si>
    <t>AT5G41685</t>
  </si>
  <si>
    <t>AT5G41685.1</t>
  </si>
  <si>
    <t>Mitochondrial outer membrane translocase complex%2C subunit Tom7</t>
  </si>
  <si>
    <t>AT5G41690</t>
  </si>
  <si>
    <t>AT5G41690.1;AT5G41690.2;AT5G41690.3</t>
  </si>
  <si>
    <t>AT5G41700</t>
  </si>
  <si>
    <t>AT5G41700.1;AT5G41700.2;AT5G41700.3;AT5G41700.4;AT5G41700.5</t>
  </si>
  <si>
    <t>AT5G41720</t>
  </si>
  <si>
    <t>AT5G41720.1</t>
  </si>
  <si>
    <t>AT5G41730</t>
  </si>
  <si>
    <t>AT5G41730.1;AT5G41730.2</t>
  </si>
  <si>
    <t>AT5G41740</t>
  </si>
  <si>
    <t>AT5G41740.1;AT5G41740.2;AT5G41740.3</t>
  </si>
  <si>
    <t>AT5G41750</t>
  </si>
  <si>
    <t>AT5G41750.1;AT5G41750.2</t>
  </si>
  <si>
    <t>AT5G41760</t>
  </si>
  <si>
    <t>AT5G41760.1;AT5G41760.2</t>
  </si>
  <si>
    <t>AT5G41761</t>
  </si>
  <si>
    <t>AT5G41761.1</t>
  </si>
  <si>
    <t>AT5G41763</t>
  </si>
  <si>
    <t>AT5G41763.1;AT5G41763.2;AT5G41763.3</t>
  </si>
  <si>
    <t>AT5G41770</t>
  </si>
  <si>
    <t>AT5G41770.1</t>
  </si>
  <si>
    <t>AT5G41780</t>
  </si>
  <si>
    <t>AT5G41780.1;AT5G41780.2;AT5G41780.3;AT5G41780.4</t>
  </si>
  <si>
    <t>AT5G41790</t>
  </si>
  <si>
    <t>AT5G41790.1;AT5G41790.2</t>
  </si>
  <si>
    <t>AT5G41800</t>
  </si>
  <si>
    <t>AT5G41800.1</t>
  </si>
  <si>
    <t>AT5G41810</t>
  </si>
  <si>
    <t>AT5G41810.1;AT5G41810.2</t>
  </si>
  <si>
    <t>AT5G41820</t>
  </si>
  <si>
    <t>AT5G41820.1;AT5G41820.2</t>
  </si>
  <si>
    <t>AT5G41830</t>
  </si>
  <si>
    <t>AT5G41830.1;AT5G41830.2</t>
  </si>
  <si>
    <t>AT5G41850</t>
  </si>
  <si>
    <t>AT5G41850.1</t>
  </si>
  <si>
    <t>AT5G41860</t>
  </si>
  <si>
    <t>AT5G41860.1</t>
  </si>
  <si>
    <t>AT5G41870</t>
  </si>
  <si>
    <t>AT5G41870.1</t>
  </si>
  <si>
    <t>AT5G41880</t>
  </si>
  <si>
    <t>AT5G41880.1</t>
  </si>
  <si>
    <t>DNA primase POLA3</t>
  </si>
  <si>
    <t>AT5G41890</t>
  </si>
  <si>
    <t>AT5G41890.1</t>
  </si>
  <si>
    <t>AT5G41900</t>
  </si>
  <si>
    <t>AT5G41900.1</t>
  </si>
  <si>
    <t>AT5G41910</t>
  </si>
  <si>
    <t>AT5G41910.1;AT5G41910.2;AT5G41910.3</t>
  </si>
  <si>
    <t>AT5G41920</t>
  </si>
  <si>
    <t>AT5G41920.1</t>
  </si>
  <si>
    <t>AT5G41940</t>
  </si>
  <si>
    <t>AT5G41940.1</t>
  </si>
  <si>
    <t>AT5G41950</t>
  </si>
  <si>
    <t>AT5G41950.1</t>
  </si>
  <si>
    <t>AT5G41960</t>
  </si>
  <si>
    <t>AT5G41960.1;AT5G41960.2</t>
  </si>
  <si>
    <t>AT5G41970</t>
  </si>
  <si>
    <t>AT5G41970.1</t>
  </si>
  <si>
    <t>Metal-dependent protein hydrolase</t>
  </si>
  <si>
    <t>AT5G41980</t>
  </si>
  <si>
    <t>AT5G41980.1</t>
  </si>
  <si>
    <t>AT5G41990</t>
  </si>
  <si>
    <t>AT5G41990.1</t>
  </si>
  <si>
    <t>with no lysine (K) kinase 8</t>
  </si>
  <si>
    <t>AT5G42000</t>
  </si>
  <si>
    <t>AT5G42000.1;AT5G42000.2</t>
  </si>
  <si>
    <t>AT5G42010</t>
  </si>
  <si>
    <t>AT5G42010.1;AT5G42010.2</t>
  </si>
  <si>
    <t>AT5G42020</t>
  </si>
  <si>
    <t>AT5G42020.1;AT5G42020.2;AT5G42020.3</t>
  </si>
  <si>
    <t>AT5G42030</t>
  </si>
  <si>
    <t>AT5G42030.1;AT5G42030.2;AT5G42030.3;AT5G42030.4</t>
  </si>
  <si>
    <t>AT5G42040</t>
  </si>
  <si>
    <t>AT5G42040.1</t>
  </si>
  <si>
    <t>regulatory particle non-ATPase 12B</t>
  </si>
  <si>
    <t>AT5G42050</t>
  </si>
  <si>
    <t>AT5G42050.1</t>
  </si>
  <si>
    <t>AT5G42053</t>
  </si>
  <si>
    <t>AT5G42053.1</t>
  </si>
  <si>
    <t>AT5G42060</t>
  </si>
  <si>
    <t>AT5G42060.1</t>
  </si>
  <si>
    <t>AT5G42070</t>
  </si>
  <si>
    <t>AT5G42070.1</t>
  </si>
  <si>
    <t>AT5G42080</t>
  </si>
  <si>
    <t>AT5G42080.1;AT5G42080.2;AT5G42080.3;AT5G42080.4</t>
  </si>
  <si>
    <t>AT5G42090</t>
  </si>
  <si>
    <t>AT5G42090.1</t>
  </si>
  <si>
    <t>AT5G42100</t>
  </si>
  <si>
    <t>AT5G42100.1;AT5G42100.2</t>
  </si>
  <si>
    <t>AT5G42110</t>
  </si>
  <si>
    <t>AT5G42110.1</t>
  </si>
  <si>
    <t>AT5G42120</t>
  </si>
  <si>
    <t>AT5G42120.1</t>
  </si>
  <si>
    <t>AT5G42130</t>
  </si>
  <si>
    <t>AT5G42130.1</t>
  </si>
  <si>
    <t>AT5G42140</t>
  </si>
  <si>
    <t>AT5G42140.1;AT5G42140.2</t>
  </si>
  <si>
    <t>AT5G42146</t>
  </si>
  <si>
    <t>AT5G42146.1</t>
  </si>
  <si>
    <t>AT5G42150</t>
  </si>
  <si>
    <t>AT5G42150.1</t>
  </si>
  <si>
    <t>AT5G42170</t>
  </si>
  <si>
    <t>AT5G42170.1</t>
  </si>
  <si>
    <t>AT5G42180</t>
  </si>
  <si>
    <t>AT5G42180.1</t>
  </si>
  <si>
    <t>AT5G42190</t>
  </si>
  <si>
    <t>AT5G42190.1</t>
  </si>
  <si>
    <t>AT5G42200</t>
  </si>
  <si>
    <t>AT5G42200.1</t>
  </si>
  <si>
    <t>AT5G42210</t>
  </si>
  <si>
    <t>AT5G42210.1;AT5G42210.2</t>
  </si>
  <si>
    <t>AT5G42220</t>
  </si>
  <si>
    <t>AT5G42220.1;AT5G42220.2</t>
  </si>
  <si>
    <t>AT5G42223</t>
  </si>
  <si>
    <t>AT5G42223.1</t>
  </si>
  <si>
    <t>AT5G42230</t>
  </si>
  <si>
    <t>AT5G42230.1;AT5G42230.2</t>
  </si>
  <si>
    <t>AT5G42232</t>
  </si>
  <si>
    <t>AT5G42232.1</t>
  </si>
  <si>
    <t>AT5G42235</t>
  </si>
  <si>
    <t>AT5G42235.1</t>
  </si>
  <si>
    <t>AT5G42240</t>
  </si>
  <si>
    <t>AT5G42240.1</t>
  </si>
  <si>
    <t>serine carboxypeptidase-like 42</t>
  </si>
  <si>
    <t>AT5G42242</t>
  </si>
  <si>
    <t>AT5G42242.1</t>
  </si>
  <si>
    <t>low-molecular-weight cysteine-rich 57</t>
  </si>
  <si>
    <t>AT5G42250</t>
  </si>
  <si>
    <t>AT5G42250.1</t>
  </si>
  <si>
    <t>AT5G42260</t>
  </si>
  <si>
    <t>AT5G42260.1</t>
  </si>
  <si>
    <t>beta glucosidase 12</t>
  </si>
  <si>
    <t>AT5G42270</t>
  </si>
  <si>
    <t>AT5G42270.1</t>
  </si>
  <si>
    <t>AT5G42280</t>
  </si>
  <si>
    <t>AT5G42280.1;AT5G42280.2</t>
  </si>
  <si>
    <t>AT5G42290</t>
  </si>
  <si>
    <t>AT5G42290.1</t>
  </si>
  <si>
    <t>transcription activator-like protein</t>
  </si>
  <si>
    <t>AT5G42300</t>
  </si>
  <si>
    <t>AT5G42300.1</t>
  </si>
  <si>
    <t>ubiquitin-like protein 5</t>
  </si>
  <si>
    <t>AT5G42310</t>
  </si>
  <si>
    <t>AT5G42310.1</t>
  </si>
  <si>
    <t>AT5G42320</t>
  </si>
  <si>
    <t>AT5G42320.1;AT5G42320.2</t>
  </si>
  <si>
    <t>AT5G42325</t>
  </si>
  <si>
    <t>AT5G42325.1</t>
  </si>
  <si>
    <t>AT5G42330</t>
  </si>
  <si>
    <t>AT5G42330.1</t>
  </si>
  <si>
    <t>AT5G42340</t>
  </si>
  <si>
    <t>AT5G42340.1</t>
  </si>
  <si>
    <t>Plant U-Box 15</t>
  </si>
  <si>
    <t>AT5G42350</t>
  </si>
  <si>
    <t>AT5G42350.1</t>
  </si>
  <si>
    <t>AT5G42360</t>
  </si>
  <si>
    <t>AT5G42360.1</t>
  </si>
  <si>
    <t>AT5G42370</t>
  </si>
  <si>
    <t>AT5G42370.1;AT5G42370.2</t>
  </si>
  <si>
    <t>AT5G42380</t>
  </si>
  <si>
    <t>AT5G42380.1</t>
  </si>
  <si>
    <t>calmodulin like 37</t>
  </si>
  <si>
    <t>AT5G42390</t>
  </si>
  <si>
    <t>AT5G42390.1;AT5G42390.2</t>
  </si>
  <si>
    <t>AT5G42400</t>
  </si>
  <si>
    <t>AT5G42400.1;AT5G42400.2;AT5G42400.3;AT5G42400.4;AT5G42400.5;AT5G42400.6;AT5G42400.7;AT5G42400.8</t>
  </si>
  <si>
    <t>AT5G42410</t>
  </si>
  <si>
    <t>AT5G42410.1</t>
  </si>
  <si>
    <t>AT5G42420</t>
  </si>
  <si>
    <t>AT5G42420.1;AT5G42420.2</t>
  </si>
  <si>
    <t>AT5G42440</t>
  </si>
  <si>
    <t>AT5G42440.1</t>
  </si>
  <si>
    <t>AT5G42450</t>
  </si>
  <si>
    <t>AT5G42450.1;AT5G42450.2</t>
  </si>
  <si>
    <t>AT5G42460</t>
  </si>
  <si>
    <t>AT5G42460.1</t>
  </si>
  <si>
    <t>AT5G42470</t>
  </si>
  <si>
    <t>AT5G42470.1</t>
  </si>
  <si>
    <t>BRCA1-A complex subunit BRE-like protein</t>
  </si>
  <si>
    <t>AT5G42480</t>
  </si>
  <si>
    <t>AT5G42480.1;AT5G42480.2</t>
  </si>
  <si>
    <t>AT5G42490</t>
  </si>
  <si>
    <t>AT5G42490.1;AT5G42490.2</t>
  </si>
  <si>
    <t>AT5G42500</t>
  </si>
  <si>
    <t>AT5G42500.1</t>
  </si>
  <si>
    <t>AT5G42510</t>
  </si>
  <si>
    <t>AT5G42510.1</t>
  </si>
  <si>
    <t>AT5G42520</t>
  </si>
  <si>
    <t>AT5G42520.1;AT5G42520.2;AT5G42520.3</t>
  </si>
  <si>
    <t>AT5G42530</t>
  </si>
  <si>
    <t>AT5G42530.1</t>
  </si>
  <si>
    <t>AT5G42540</t>
  </si>
  <si>
    <t>AT5G42540.1;AT5G42540.2</t>
  </si>
  <si>
    <t>AT5G42560</t>
  </si>
  <si>
    <t>AT5G42560.1;AT5G42560.2;AT5G42560.3</t>
  </si>
  <si>
    <t>AT5G42567</t>
  </si>
  <si>
    <t>AT5G42567.1</t>
  </si>
  <si>
    <t>AT5G42570</t>
  </si>
  <si>
    <t>AT5G42570.1</t>
  </si>
  <si>
    <t>AT5G42580</t>
  </si>
  <si>
    <t>AT5G42580.1</t>
  </si>
  <si>
    <t>cytochrome P450%2C family 705%2C subfamily A%2C polypeptide 12</t>
  </si>
  <si>
    <t>AT5G42590</t>
  </si>
  <si>
    <t>AT5G42590.1</t>
  </si>
  <si>
    <t>cytochrome P450%2C family 71%2C subfamily A%2C polypeptide 16</t>
  </si>
  <si>
    <t>AT5G42600</t>
  </si>
  <si>
    <t>AT5G42600.1</t>
  </si>
  <si>
    <t>marneral synthase</t>
  </si>
  <si>
    <t>AT5G42610</t>
  </si>
  <si>
    <t>AT5G42610.1</t>
  </si>
  <si>
    <t>AT5G42620</t>
  </si>
  <si>
    <t>AT5G42620.1;AT5G42620.2</t>
  </si>
  <si>
    <t>AT5G42630</t>
  </si>
  <si>
    <t>AT5G42630.1;AT5G42630.2</t>
  </si>
  <si>
    <t>AT5G42640</t>
  </si>
  <si>
    <t>AT5G42640.1</t>
  </si>
  <si>
    <t>AT5G42650</t>
  </si>
  <si>
    <t>AT5G42650.1</t>
  </si>
  <si>
    <t>allene oxide synthase</t>
  </si>
  <si>
    <t>AT5G42655</t>
  </si>
  <si>
    <t>AT5G42655.1;AT5G42655.2</t>
  </si>
  <si>
    <t>AT5G42660</t>
  </si>
  <si>
    <t>AT5G42660.1</t>
  </si>
  <si>
    <t>DNA-directed RNA polymerase subunit beta (DUF616)</t>
  </si>
  <si>
    <t>AT5G42670</t>
  </si>
  <si>
    <t>AT5G42670.1</t>
  </si>
  <si>
    <t>AT5G42680</t>
  </si>
  <si>
    <t>AT5G42680.1;AT5G42680.2</t>
  </si>
  <si>
    <t>AT5G42690</t>
  </si>
  <si>
    <t>AT5G42690.1;AT5G42690.2;AT5G42690.3;AT5G42690.4;AT5G42690.5</t>
  </si>
  <si>
    <t>AT5G42700</t>
  </si>
  <si>
    <t>AT5G42700.1;AT5G42700.2</t>
  </si>
  <si>
    <t>AT5G42710</t>
  </si>
  <si>
    <t>AT5G42710.1;AT5G42710.2;AT5G42710.3</t>
  </si>
  <si>
    <t>AT5G42720</t>
  </si>
  <si>
    <t>AT5G42720.1</t>
  </si>
  <si>
    <t>AT5G42740</t>
  </si>
  <si>
    <t>AT5G42740.1;AT5G42740.2;AT5G42740.3</t>
  </si>
  <si>
    <t>AT5G42750</t>
  </si>
  <si>
    <t>AT5G42750.1</t>
  </si>
  <si>
    <t>BRI1 kinase inhibitor 1</t>
  </si>
  <si>
    <t>AT5G42760</t>
  </si>
  <si>
    <t>AT5G42760.1;AT5G42760.2</t>
  </si>
  <si>
    <t>AT5G42765</t>
  </si>
  <si>
    <t>AT5G42765.1</t>
  </si>
  <si>
    <t>AT5G42770</t>
  </si>
  <si>
    <t>AT5G42770.1;AT5G42770.2;AT5G42770.3</t>
  </si>
  <si>
    <t>AT5G42780</t>
  </si>
  <si>
    <t>AT5G42780.1</t>
  </si>
  <si>
    <t>homeobox protein 27</t>
  </si>
  <si>
    <t>AT5G42785</t>
  </si>
  <si>
    <t>AT5G42785.1</t>
  </si>
  <si>
    <t>AT5G42790</t>
  </si>
  <si>
    <t>AT5G42790.1</t>
  </si>
  <si>
    <t>proteasome alpha subunit F1</t>
  </si>
  <si>
    <t>AT5G42797</t>
  </si>
  <si>
    <t>AT5G42797.1</t>
  </si>
  <si>
    <t>low-molecular-weight cysteine-rich 28</t>
  </si>
  <si>
    <t>AT5G42800</t>
  </si>
  <si>
    <t>AT5G42800.1</t>
  </si>
  <si>
    <t>dihydroflavonol 4-reductase</t>
  </si>
  <si>
    <t>AT5G42810</t>
  </si>
  <si>
    <t>AT5G42810.1</t>
  </si>
  <si>
    <t>inositol-pentakisphosphate 2-kinase 1</t>
  </si>
  <si>
    <t>AT5G42820</t>
  </si>
  <si>
    <t>AT5G42820.1;AT5G42820.2</t>
  </si>
  <si>
    <t>AT5G42825</t>
  </si>
  <si>
    <t>AT5G42825.1</t>
  </si>
  <si>
    <t>AT5G42830</t>
  </si>
  <si>
    <t>AT5G42830.1</t>
  </si>
  <si>
    <t>AT5G42840</t>
  </si>
  <si>
    <t>AT5G42840.1;AT5G42840.2</t>
  </si>
  <si>
    <t>AT5G42850</t>
  </si>
  <si>
    <t>AT5G42850.1;AT5G42850.2</t>
  </si>
  <si>
    <t>AT5G42860</t>
  </si>
  <si>
    <t>AT5G42860.1</t>
  </si>
  <si>
    <t>AT5G42870</t>
  </si>
  <si>
    <t>AT5G42870.1;AT5G42870.2;AT5G42870.3</t>
  </si>
  <si>
    <t>AT5G42880</t>
  </si>
  <si>
    <t>AT5G42880.1</t>
  </si>
  <si>
    <t>AT5G42890</t>
  </si>
  <si>
    <t>AT5G42890.1</t>
  </si>
  <si>
    <t>sterol carrier protein 2</t>
  </si>
  <si>
    <t>AT5G42895</t>
  </si>
  <si>
    <t>AT5G42895.1</t>
  </si>
  <si>
    <t>AT5G42900</t>
  </si>
  <si>
    <t>AT5G42900.1;AT5G42900.2;AT5G42900.3</t>
  </si>
  <si>
    <t>AT5G42920</t>
  </si>
  <si>
    <t>AT5G42920.1;AT5G42920.2</t>
  </si>
  <si>
    <t>AT5G42930</t>
  </si>
  <si>
    <t>AT5G42930.1;AT5G42930.2</t>
  </si>
  <si>
    <t>AT5G42940</t>
  </si>
  <si>
    <t>AT5G42940.1;AT5G42940.2</t>
  </si>
  <si>
    <t>AT5G42950</t>
  </si>
  <si>
    <t>AT5G42950.1</t>
  </si>
  <si>
    <t>GYF domain-containing protein</t>
  </si>
  <si>
    <t>AT5G42955</t>
  </si>
  <si>
    <t>AT5G42955.1</t>
  </si>
  <si>
    <t>AT5G42957</t>
  </si>
  <si>
    <t>AT5G42957.1</t>
  </si>
  <si>
    <t>AT5G42960</t>
  </si>
  <si>
    <t>AT5G42960.1</t>
  </si>
  <si>
    <t>outer envelope pore 24B-like protein</t>
  </si>
  <si>
    <t>AT5G42965</t>
  </si>
  <si>
    <t>AT5G42965.1</t>
  </si>
  <si>
    <t>AT5G42970</t>
  </si>
  <si>
    <t>AT5G42970.1</t>
  </si>
  <si>
    <t>Proteasome component (PCI) domain protein</t>
  </si>
  <si>
    <t>AT5G42980</t>
  </si>
  <si>
    <t>AT5G42980.1</t>
  </si>
  <si>
    <t>thioredoxin 3</t>
  </si>
  <si>
    <t>AT5G42990</t>
  </si>
  <si>
    <t>AT5G42990.1</t>
  </si>
  <si>
    <t>ubiquitin-conjugating enzyme 18</t>
  </si>
  <si>
    <t>AT5G43000</t>
  </si>
  <si>
    <t>AT5G43000.1</t>
  </si>
  <si>
    <t>AT5G43010</t>
  </si>
  <si>
    <t>AT5G43010.1</t>
  </si>
  <si>
    <t>regulatory particle triple-A ATPase 4A</t>
  </si>
  <si>
    <t>AT5G43020</t>
  </si>
  <si>
    <t>AT5G43020.1</t>
  </si>
  <si>
    <t>AT5G43030</t>
  </si>
  <si>
    <t>AT5G43030.1</t>
  </si>
  <si>
    <t>AT5G43040</t>
  </si>
  <si>
    <t>AT5G43040.1</t>
  </si>
  <si>
    <t>AT5G43050</t>
  </si>
  <si>
    <t>AT5G43050.1</t>
  </si>
  <si>
    <t>YCF20-like protein (DUF565)</t>
  </si>
  <si>
    <t>AT5G43060</t>
  </si>
  <si>
    <t>AT5G43060.1</t>
  </si>
  <si>
    <t>AT5G43064</t>
  </si>
  <si>
    <t>AT5G43064.1</t>
  </si>
  <si>
    <t>AT5G43066</t>
  </si>
  <si>
    <t>AT5G43066.1</t>
  </si>
  <si>
    <t>AT5G43068</t>
  </si>
  <si>
    <t>AT5G43068.1</t>
  </si>
  <si>
    <t>AT5G43070</t>
  </si>
  <si>
    <t>AT5G43070.1</t>
  </si>
  <si>
    <t>WPP domain protein 1</t>
  </si>
  <si>
    <t>AT5G43080</t>
  </si>
  <si>
    <t>AT5G43080.1;AT5G43080.2</t>
  </si>
  <si>
    <t>AT5G43100</t>
  </si>
  <si>
    <t>AT5G43100.1;AT5G43100.2</t>
  </si>
  <si>
    <t>AT5G43120</t>
  </si>
  <si>
    <t>AT5G43120.1;AT5G43120.2</t>
  </si>
  <si>
    <t>AT5G43130</t>
  </si>
  <si>
    <t>AT5G43130.1;AT5G43130.2;AT5G43130.3</t>
  </si>
  <si>
    <t>AT5G43140</t>
  </si>
  <si>
    <t>AT5G43140.1;AT5G43140.2</t>
  </si>
  <si>
    <t>AT5G43150</t>
  </si>
  <si>
    <t>AT5G43150.1</t>
  </si>
  <si>
    <t>AT5G43155</t>
  </si>
  <si>
    <t>AT5G43155.1</t>
  </si>
  <si>
    <t>AT5G43160</t>
  </si>
  <si>
    <t>AT5G43160.1;AT5G43160.2</t>
  </si>
  <si>
    <t>AT5G43170</t>
  </si>
  <si>
    <t>AT5G43170.1</t>
  </si>
  <si>
    <t>zinc-finger protein 3</t>
  </si>
  <si>
    <t>AT5G43180</t>
  </si>
  <si>
    <t>AT5G43180.1</t>
  </si>
  <si>
    <t>AT5G43185</t>
  </si>
  <si>
    <t>AT5G43185.1</t>
  </si>
  <si>
    <t>AT5G43190</t>
  </si>
  <si>
    <t>AT5G43190.1</t>
  </si>
  <si>
    <t>AT5G43200</t>
  </si>
  <si>
    <t>AT5G43200.1</t>
  </si>
  <si>
    <t>AT5G43210</t>
  </si>
  <si>
    <t>AT5G43210.1</t>
  </si>
  <si>
    <t>Excinuclease ABC%2C C subunit%2C N-terminal</t>
  </si>
  <si>
    <t>AT5G43230</t>
  </si>
  <si>
    <t>AT5G43230.1</t>
  </si>
  <si>
    <t>AT5G43240</t>
  </si>
  <si>
    <t>AT5G43240.1;AT5G43240.2;AT5G43240.3;AT5G43240.4</t>
  </si>
  <si>
    <t>AT5G43250</t>
  </si>
  <si>
    <t>AT5G43250.1</t>
  </si>
  <si>
    <t>nuclear factor Y%2C subunit C13</t>
  </si>
  <si>
    <t>AT5G43260</t>
  </si>
  <si>
    <t>AT5G43260.1</t>
  </si>
  <si>
    <t>AT5G43270</t>
  </si>
  <si>
    <t>AT5G43270.1;AT5G43270.2;AT5G43270.3</t>
  </si>
  <si>
    <t>AT5G43280</t>
  </si>
  <si>
    <t>AT5G43280.1;AT5G43280.2</t>
  </si>
  <si>
    <t>AT5G43285</t>
  </si>
  <si>
    <t>AT5G43285.1</t>
  </si>
  <si>
    <t>AT5G43290</t>
  </si>
  <si>
    <t>AT5G43290.1</t>
  </si>
  <si>
    <t>WRKY DNA-binding protein 49</t>
  </si>
  <si>
    <t>AT5G43300</t>
  </si>
  <si>
    <t>AT5G43300.1;AT5G43300.2</t>
  </si>
  <si>
    <t>AT5G43310</t>
  </si>
  <si>
    <t>AT5G43310.1;AT5G43310.2;AT5G43310.3;AT5G43310.4;AT5G43310.5</t>
  </si>
  <si>
    <t>AT5G43320</t>
  </si>
  <si>
    <t>AT5G43320.1;AT5G43320.2;AT5G43320.3</t>
  </si>
  <si>
    <t>AT5G43330</t>
  </si>
  <si>
    <t>AT5G43330.1</t>
  </si>
  <si>
    <t>AT5G43340</t>
  </si>
  <si>
    <t>AT5G43340.1</t>
  </si>
  <si>
    <t>phosphate transporter 1%3B6</t>
  </si>
  <si>
    <t>AT5G43350</t>
  </si>
  <si>
    <t>AT5G43350.1</t>
  </si>
  <si>
    <t>phosphate transporter 1%3B1</t>
  </si>
  <si>
    <t>AT5G43360</t>
  </si>
  <si>
    <t>AT5G43360.1</t>
  </si>
  <si>
    <t>phosphate transporter 1%3B3</t>
  </si>
  <si>
    <t>AT5G43370</t>
  </si>
  <si>
    <t>AT5G43370.1;AT5G43370.2</t>
  </si>
  <si>
    <t>AT5G43380</t>
  </si>
  <si>
    <t>AT5G43380.1;AT5G43380.2;AT5G43380.3</t>
  </si>
  <si>
    <t>AT5G43390</t>
  </si>
  <si>
    <t>AT5G43390.1</t>
  </si>
  <si>
    <t>AT5G43400</t>
  </si>
  <si>
    <t>AT5G43400.1</t>
  </si>
  <si>
    <t>AT5G43401</t>
  </si>
  <si>
    <t>AT5G43401.1</t>
  </si>
  <si>
    <t>AT5G43410</t>
  </si>
  <si>
    <t>AT5G43410.1</t>
  </si>
  <si>
    <t>AT5G43420</t>
  </si>
  <si>
    <t>AT5G43420.1</t>
  </si>
  <si>
    <t>AT5G43430</t>
  </si>
  <si>
    <t>AT5G43430.1;AT5G43430.2;AT5G43430.3;AT5G43430.4</t>
  </si>
  <si>
    <t>AT5G43440</t>
  </si>
  <si>
    <t>AT5G43440.1;AT5G43440.2</t>
  </si>
  <si>
    <t>AT5G43450</t>
  </si>
  <si>
    <t>AT5G43450.1;AT5G43450.2</t>
  </si>
  <si>
    <t>AT5G43460</t>
  </si>
  <si>
    <t>AT5G43460.1;AT5G43460.2</t>
  </si>
  <si>
    <t>AT5G43470</t>
  </si>
  <si>
    <t>AT5G43470.1;AT5G43470.2;AT5G43470.3;AT5G43470.4</t>
  </si>
  <si>
    <t>AT5G43500</t>
  </si>
  <si>
    <t>AT5G43500.1;AT5G43500.2;AT5G43500.3;AT5G43500.4</t>
  </si>
  <si>
    <t>AT5G43510</t>
  </si>
  <si>
    <t>AT5G43510.2</t>
  </si>
  <si>
    <t>AT5G43513</t>
  </si>
  <si>
    <t>AT5G43513.1</t>
  </si>
  <si>
    <t>AT5G43518</t>
  </si>
  <si>
    <t>AT5G43518.1</t>
  </si>
  <si>
    <t>AT5G43520</t>
  </si>
  <si>
    <t>AT5G43520.1</t>
  </si>
  <si>
    <t>AT5G43525</t>
  </si>
  <si>
    <t>AT5G43525.1</t>
  </si>
  <si>
    <t>AT5G43530</t>
  </si>
  <si>
    <t>AT5G43530.1</t>
  </si>
  <si>
    <t>Helicase protein with RING/U-box domain-containing protein</t>
  </si>
  <si>
    <t>AT5G43540</t>
  </si>
  <si>
    <t>AT5G43540.1</t>
  </si>
  <si>
    <t>AT5G43560</t>
  </si>
  <si>
    <t>AT5G43560.1;AT5G43560.2</t>
  </si>
  <si>
    <t>AT5G43570</t>
  </si>
  <si>
    <t>AT5G43570.1;AT5G43570.2</t>
  </si>
  <si>
    <t>AT5G43580</t>
  </si>
  <si>
    <t>AT5G43580.1</t>
  </si>
  <si>
    <t>AT5G43590</t>
  </si>
  <si>
    <t>AT5G43590.1;AT5G43590.2</t>
  </si>
  <si>
    <t>AT5G43600</t>
  </si>
  <si>
    <t>AT5G43600.1</t>
  </si>
  <si>
    <t>ureidoglycolate amidohydrolase</t>
  </si>
  <si>
    <t>AT5G43610</t>
  </si>
  <si>
    <t>AT5G43610.1</t>
  </si>
  <si>
    <t>sucrose-proton symporter 6</t>
  </si>
  <si>
    <t>AT5G43620</t>
  </si>
  <si>
    <t>AT5G43620.1</t>
  </si>
  <si>
    <t>AT5G43630</t>
  </si>
  <si>
    <t>AT5G43630.1;AT5G43630.2;AT5G43630.3;AT5G43630.4</t>
  </si>
  <si>
    <t>AT5G43640</t>
  </si>
  <si>
    <t>AT5G43640.1</t>
  </si>
  <si>
    <t>AT5G43650</t>
  </si>
  <si>
    <t>AT5G43650.1;AT5G43650.2</t>
  </si>
  <si>
    <t>AT5G43660</t>
  </si>
  <si>
    <t>AT5G43660.1;AT5G43660.2;AT5G43660.3;AT5G43660.4;AT5G43660.5</t>
  </si>
  <si>
    <t>AT5G43670</t>
  </si>
  <si>
    <t>AT5G43670.1</t>
  </si>
  <si>
    <t>AT5G43680</t>
  </si>
  <si>
    <t>AT5G43680.1;AT5G43680.2</t>
  </si>
  <si>
    <t>AT5G43690</t>
  </si>
  <si>
    <t>AT5G43690.1</t>
  </si>
  <si>
    <t>AT5G43695</t>
  </si>
  <si>
    <t>AT5G43695.1</t>
  </si>
  <si>
    <t>AT5G43700</t>
  </si>
  <si>
    <t>AT5G43700.1</t>
  </si>
  <si>
    <t>AT5G43710</t>
  </si>
  <si>
    <t>AT5G43710.1;AT5G43710.2;AT5G43710.3</t>
  </si>
  <si>
    <t>AT5G43720</t>
  </si>
  <si>
    <t>AT5G43720.1</t>
  </si>
  <si>
    <t>rRNA-processing EFG1-like protein (DUF2361)</t>
  </si>
  <si>
    <t>AT5G43730</t>
  </si>
  <si>
    <t>AT5G43730.1;AT5G43730.2;AT5G43730.3;AT5G43730.4;AT5G43730.5</t>
  </si>
  <si>
    <t>AT5G43740</t>
  </si>
  <si>
    <t>AT5G43740.1;AT5G43740.2</t>
  </si>
  <si>
    <t>AT5G43745</t>
  </si>
  <si>
    <t>AT5G43745.1</t>
  </si>
  <si>
    <t>ion channel POLLUX-like protein%2C putative (DUF1012)</t>
  </si>
  <si>
    <t>AT5G43750</t>
  </si>
  <si>
    <t>AT5G43750.1</t>
  </si>
  <si>
    <t>NAD(P)H dehydrogenase 18</t>
  </si>
  <si>
    <t>AT5G43760</t>
  </si>
  <si>
    <t>AT5G43760.1</t>
  </si>
  <si>
    <t>3-ketoacyl-CoA synthase 20</t>
  </si>
  <si>
    <t>AT5G43770</t>
  </si>
  <si>
    <t>AT5G43770.1</t>
  </si>
  <si>
    <t>AT5G43780</t>
  </si>
  <si>
    <t>AT5G43780.1</t>
  </si>
  <si>
    <t>AT5G43790</t>
  </si>
  <si>
    <t>AT5G43790.1</t>
  </si>
  <si>
    <t>AT5G43810</t>
  </si>
  <si>
    <t>AT5G43810.1;AT5G43810.2;AT5G43810.3;AT5G43810.4</t>
  </si>
  <si>
    <t>AT5G43820</t>
  </si>
  <si>
    <t>AT5G43820.1</t>
  </si>
  <si>
    <t>AT5G43822</t>
  </si>
  <si>
    <t>AT5G43822.1</t>
  </si>
  <si>
    <t>AT5G43830</t>
  </si>
  <si>
    <t>AT5G43830.1</t>
  </si>
  <si>
    <t>AT5G43840</t>
  </si>
  <si>
    <t>AT5G43840.1</t>
  </si>
  <si>
    <t>heat shock transcription factor A6A</t>
  </si>
  <si>
    <t>AT5G43850</t>
  </si>
  <si>
    <t>AT5G43850.1</t>
  </si>
  <si>
    <t>AT5G43860</t>
  </si>
  <si>
    <t>AT5G43860.1</t>
  </si>
  <si>
    <t>chlorophyllase 2</t>
  </si>
  <si>
    <t>AT5G43870</t>
  </si>
  <si>
    <t>AT5G43870.1;AT5G43870.2</t>
  </si>
  <si>
    <t>AT5G43880</t>
  </si>
  <si>
    <t>AT5G43880.1;AT5G43880.2;AT5G43880.3;AT5G43880.4</t>
  </si>
  <si>
    <t>AT5G43890</t>
  </si>
  <si>
    <t>AT5G43890.1</t>
  </si>
  <si>
    <t>AT5G43900</t>
  </si>
  <si>
    <t>AT5G43900.1;AT5G43900.2;AT5G43900.3</t>
  </si>
  <si>
    <t>AT5G43910</t>
  </si>
  <si>
    <t>AT5G43910.1;AT5G43910.2;AT5G43910.3;AT5G43910.4;AT5G43910.5</t>
  </si>
  <si>
    <t>AT5G43920</t>
  </si>
  <si>
    <t>AT5G43920.1</t>
  </si>
  <si>
    <t>AT5G43930</t>
  </si>
  <si>
    <t>AT5G43930.1;AT5G43930.2;AT5G43930.3;AT5G43930.4</t>
  </si>
  <si>
    <t>AT5G43935</t>
  </si>
  <si>
    <t>AT5G43935.1</t>
  </si>
  <si>
    <t>flavonol synthase 6</t>
  </si>
  <si>
    <t>AT5G43940</t>
  </si>
  <si>
    <t>AT5G43940.1;AT5G43940.2</t>
  </si>
  <si>
    <t>AT5G43950</t>
  </si>
  <si>
    <t>AT5G43950.1</t>
  </si>
  <si>
    <t>vacuolar protein sorting-associated protein (DUF946)</t>
  </si>
  <si>
    <t>AT5G43960</t>
  </si>
  <si>
    <t>AT5G43960.1;AT5G43960.2</t>
  </si>
  <si>
    <t>AT5G43970</t>
  </si>
  <si>
    <t>AT5G43970.1</t>
  </si>
  <si>
    <t>translocase of outer membrane 22-V</t>
  </si>
  <si>
    <t>AT5G43980</t>
  </si>
  <si>
    <t>AT5G43980.1</t>
  </si>
  <si>
    <t>plasmodesmata-located protein 1</t>
  </si>
  <si>
    <t>AT5G43990</t>
  </si>
  <si>
    <t>AT5G43990.1;AT5G43990.10;AT5G43990.11;AT5G43990.12;AT5G43990.13;AT5G43990.14;AT5G43990.15;AT5G43990.16;AT5G43990.17;AT5G43990.2;AT5G43990.3;AT5G43990.4;AT5G43990.5;AT5G43990.6;AT5G43990.7;AT5G43990.8;AT5G43990.9</t>
  </si>
  <si>
    <t>AT5G44000</t>
  </si>
  <si>
    <t>AT5G44000.1</t>
  </si>
  <si>
    <t>AT5G44005</t>
  </si>
  <si>
    <t>AT5G44005.1</t>
  </si>
  <si>
    <t>AT5G44010</t>
  </si>
  <si>
    <t>AT5G44010.1;AT5G44010.2;AT5G44010.3;AT5G44010.4</t>
  </si>
  <si>
    <t>AT5G44020</t>
  </si>
  <si>
    <t>AT5G44020.1</t>
  </si>
  <si>
    <t>AT5G44030</t>
  </si>
  <si>
    <t>AT5G44030.1;AT5G44030.2;AT5G44030.3</t>
  </si>
  <si>
    <t>AT5G44040</t>
  </si>
  <si>
    <t>AT5G44040.1</t>
  </si>
  <si>
    <t>eisosome SEG2-like protein</t>
  </si>
  <si>
    <t>AT5G44050</t>
  </si>
  <si>
    <t>AT5G44050.1</t>
  </si>
  <si>
    <t>AT5G44060</t>
  </si>
  <si>
    <t>AT5G44060.1</t>
  </si>
  <si>
    <t>embryo sac development arrest protein</t>
  </si>
  <si>
    <t>AT5G44063</t>
  </si>
  <si>
    <t>AT5G44063.1</t>
  </si>
  <si>
    <t>AT5G44065</t>
  </si>
  <si>
    <t>AT5G44065.1</t>
  </si>
  <si>
    <t>AT5G44070</t>
  </si>
  <si>
    <t>AT5G44070.1;AT5G44070.2</t>
  </si>
  <si>
    <t>AT5G44080</t>
  </si>
  <si>
    <t>AT5G44080.1</t>
  </si>
  <si>
    <t>AT5G44090</t>
  </si>
  <si>
    <t>AT5G44090.1;AT5G44090.2</t>
  </si>
  <si>
    <t>AT5G44100</t>
  </si>
  <si>
    <t>AT5G44100.1;AT5G44100.2</t>
  </si>
  <si>
    <t>AT5G44110</t>
  </si>
  <si>
    <t>AT5G44110.1;AT5G44110.2;AT5G44110.3;AT5G44110.4</t>
  </si>
  <si>
    <t>AT5G44120</t>
  </si>
  <si>
    <t>AT5G44120.1;AT5G44120.2;AT5G44120.3</t>
  </si>
  <si>
    <t>AT5G44130</t>
  </si>
  <si>
    <t>AT5G44130.1</t>
  </si>
  <si>
    <t>FASCICLIN-like arabinogalactan protein 13 precursor</t>
  </si>
  <si>
    <t>AT5G44140</t>
  </si>
  <si>
    <t>AT5G44140.1</t>
  </si>
  <si>
    <t>prohibitin 7</t>
  </si>
  <si>
    <t>AT5G44150</t>
  </si>
  <si>
    <t>AT5G44150.1</t>
  </si>
  <si>
    <t>phosphorelay protein</t>
  </si>
  <si>
    <t>AT5G44160</t>
  </si>
  <si>
    <t>AT5G44160.1;AT5G44160.2</t>
  </si>
  <si>
    <t>AT5G44170</t>
  </si>
  <si>
    <t>AT5G44170.1</t>
  </si>
  <si>
    <t>AT5G44180</t>
  </si>
  <si>
    <t>AT5G44180.1;AT5G44180.2;AT5G44180.3</t>
  </si>
  <si>
    <t>AT5G44190</t>
  </si>
  <si>
    <t>AT5G44190.1;AT5G44190.2</t>
  </si>
  <si>
    <t>AT5G44200</t>
  </si>
  <si>
    <t>AT5G44200.1;AT5G44200.2</t>
  </si>
  <si>
    <t>AT5G44210</t>
  </si>
  <si>
    <t>AT5G44210.1</t>
  </si>
  <si>
    <t>erf domain protein 9</t>
  </si>
  <si>
    <t>AT5G44220</t>
  </si>
  <si>
    <t>AT5G44220.1</t>
  </si>
  <si>
    <t>AT5G44230</t>
  </si>
  <si>
    <t>AT5G44230.1;AT5G44230.2</t>
  </si>
  <si>
    <t>AT5G44240</t>
  </si>
  <si>
    <t>AT5G44240.1;AT5G44240.2</t>
  </si>
  <si>
    <t>AT5G44250</t>
  </si>
  <si>
    <t>AT5G44250.1;AT5G44250.2</t>
  </si>
  <si>
    <t>AT5G44260</t>
  </si>
  <si>
    <t>AT5G44260.1</t>
  </si>
  <si>
    <t>AT5G44265</t>
  </si>
  <si>
    <t>AT5G44265.1</t>
  </si>
  <si>
    <t>AT5G44270</t>
  </si>
  <si>
    <t>AT5G44270.1</t>
  </si>
  <si>
    <t>AT5G44280</t>
  </si>
  <si>
    <t>AT5G44280.1;AT5G44280.2;AT5G44280.3</t>
  </si>
  <si>
    <t>AT5G44290</t>
  </si>
  <si>
    <t>AT5G44290.1;AT5G44290.2;AT5G44290.3;AT5G44290.4;AT5G44290.5;AT5G44290.6;AT5G44290.7</t>
  </si>
  <si>
    <t>AT5G44300</t>
  </si>
  <si>
    <t>AT5G44300.1</t>
  </si>
  <si>
    <t>AT5G44306</t>
  </si>
  <si>
    <t>AT5G44306.1</t>
  </si>
  <si>
    <t>AT5G44310</t>
  </si>
  <si>
    <t>AT5G44310.1;AT5G44310.2</t>
  </si>
  <si>
    <t>AT5G44320</t>
  </si>
  <si>
    <t>AT5G44320.1</t>
  </si>
  <si>
    <t>Eukaryotic translation initiation factor 3 subunit 7 (eIF-3)</t>
  </si>
  <si>
    <t>AT5G44340</t>
  </si>
  <si>
    <t>AT5G44340.1</t>
  </si>
  <si>
    <t>tubulin beta chain 4</t>
  </si>
  <si>
    <t>AT5G44350</t>
  </si>
  <si>
    <t>AT5G44350.1</t>
  </si>
  <si>
    <t>ethylene-responsive nuclear protein-like protein</t>
  </si>
  <si>
    <t>AT5G44360</t>
  </si>
  <si>
    <t>AT5G44360.1;AT5G44360.2</t>
  </si>
  <si>
    <t>AT5G44370</t>
  </si>
  <si>
    <t>AT5G44370.1</t>
  </si>
  <si>
    <t>phosphate transporter 4%3B6</t>
  </si>
  <si>
    <t>AT5G44380</t>
  </si>
  <si>
    <t>AT5G44380.1;AT5G44380.2</t>
  </si>
  <si>
    <t>AT5G44390</t>
  </si>
  <si>
    <t>AT5G44390.1</t>
  </si>
  <si>
    <t>AT5G44400</t>
  </si>
  <si>
    <t>AT5G44400.1</t>
  </si>
  <si>
    <t>AT5G44410</t>
  </si>
  <si>
    <t>AT5G44410.1</t>
  </si>
  <si>
    <t>AT5G44420</t>
  </si>
  <si>
    <t>AT5G44420.1</t>
  </si>
  <si>
    <t>plant defensin 1.2</t>
  </si>
  <si>
    <t>AT5G44430</t>
  </si>
  <si>
    <t>AT5G44430.1</t>
  </si>
  <si>
    <t>plant defensin 1.2C</t>
  </si>
  <si>
    <t>AT5G44440</t>
  </si>
  <si>
    <t>AT5G44440.1;AT5G44440.2</t>
  </si>
  <si>
    <t>AT5G44450</t>
  </si>
  <si>
    <t>AT5G44450.1;AT5G44450.2</t>
  </si>
  <si>
    <t>AT5G44460</t>
  </si>
  <si>
    <t>AT5G44460.1</t>
  </si>
  <si>
    <t>calmodulin like 43</t>
  </si>
  <si>
    <t>AT5G44480</t>
  </si>
  <si>
    <t>AT5G44480.1;AT5G44480.2;AT5G44480.3;AT5G44480.4</t>
  </si>
  <si>
    <t>AT5G44490</t>
  </si>
  <si>
    <t>AT5G44490.1;AT5G44490.2</t>
  </si>
  <si>
    <t>AT5G44495</t>
  </si>
  <si>
    <t>AT5G44495.1</t>
  </si>
  <si>
    <t>AT5G44500</t>
  </si>
  <si>
    <t>AT5G44500.1;AT5G44500.2</t>
  </si>
  <si>
    <t>AT5G44510</t>
  </si>
  <si>
    <t>AT5G44510.1;AT5G44510.2;AT5G44510.3;AT5G44510.4</t>
  </si>
  <si>
    <t>AT5G44520</t>
  </si>
  <si>
    <t>AT5G44520.1;AT5G44520.2</t>
  </si>
  <si>
    <t>AT5G44530</t>
  </si>
  <si>
    <t>AT5G44530.1;AT5G44530.2;AT5G44530.3</t>
  </si>
  <si>
    <t>AT5G44550</t>
  </si>
  <si>
    <t>AT5G44550.1</t>
  </si>
  <si>
    <t>AT5G44560</t>
  </si>
  <si>
    <t>AT5G44560.1;AT5G44560.2;AT5G44560.3;AT5G44560.4</t>
  </si>
  <si>
    <t>AT5G44563</t>
  </si>
  <si>
    <t>AT5G44563.1</t>
  </si>
  <si>
    <t>AT5G44565</t>
  </si>
  <si>
    <t>AT5G44565.1;AT5G44565.2;AT5G44565.3</t>
  </si>
  <si>
    <t>AT5G44566</t>
  </si>
  <si>
    <t>AT5G44566.1</t>
  </si>
  <si>
    <t>AT5G44567</t>
  </si>
  <si>
    <t>AT5G44567.1</t>
  </si>
  <si>
    <t>AT5G44568</t>
  </si>
  <si>
    <t>AT5G44568.1</t>
  </si>
  <si>
    <t>AT5G44570</t>
  </si>
  <si>
    <t>AT5G44570.1;AT5G44570.2;AT5G44570.3</t>
  </si>
  <si>
    <t>AT5G44572</t>
  </si>
  <si>
    <t>AT5G44572.1</t>
  </si>
  <si>
    <t>AT5G44574</t>
  </si>
  <si>
    <t>AT5G44574.1</t>
  </si>
  <si>
    <t>AT5G44575</t>
  </si>
  <si>
    <t>AT5G44575.1</t>
  </si>
  <si>
    <t>AT5G44578</t>
  </si>
  <si>
    <t>AT5G44578.1;AT5G44578.2</t>
  </si>
  <si>
    <t>AT5G44580</t>
  </si>
  <si>
    <t>AT5G44580.1</t>
  </si>
  <si>
    <t>AT5G44582</t>
  </si>
  <si>
    <t>AT5G44582.1</t>
  </si>
  <si>
    <t>AT5G44585</t>
  </si>
  <si>
    <t>AT5G44585.1</t>
  </si>
  <si>
    <t>AT5G44600</t>
  </si>
  <si>
    <t>AT5G44600.1</t>
  </si>
  <si>
    <t>AT5G44610</t>
  </si>
  <si>
    <t>AT5G44610.1;AT5G44610.2;AT5G44610.3</t>
  </si>
  <si>
    <t>AT5G44620</t>
  </si>
  <si>
    <t>AT5G44620.1</t>
  </si>
  <si>
    <t>cytochrome P450%2C family 706%2C subfamily A%2C polypeptide 3</t>
  </si>
  <si>
    <t>AT5G44630</t>
  </si>
  <si>
    <t>AT5G44630.1</t>
  </si>
  <si>
    <t>AT5G44635</t>
  </si>
  <si>
    <t>AT5G44635.1;AT5G44635.2</t>
  </si>
  <si>
    <t>AT5G44640</t>
  </si>
  <si>
    <t>AT5G44640.1</t>
  </si>
  <si>
    <t>beta glucosidase 13</t>
  </si>
  <si>
    <t>AT5G44650</t>
  </si>
  <si>
    <t>AT5G44650.1</t>
  </si>
  <si>
    <t>AT5G44660</t>
  </si>
  <si>
    <t>AT5G44660.1;AT5G44660.2</t>
  </si>
  <si>
    <t>AT5G44670</t>
  </si>
  <si>
    <t>AT5G44670.1</t>
  </si>
  <si>
    <t>AT5G44680</t>
  </si>
  <si>
    <t>AT5G44680.1</t>
  </si>
  <si>
    <t>AT5G44700</t>
  </si>
  <si>
    <t>AT5G44700.1</t>
  </si>
  <si>
    <t>AT5G44710</t>
  </si>
  <si>
    <t>AT5G44710.1</t>
  </si>
  <si>
    <t>37S ribosomal protein S27</t>
  </si>
  <si>
    <t>AT5G44720</t>
  </si>
  <si>
    <t>AT5G44720.1;AT5G44720.2</t>
  </si>
  <si>
    <t>AT5G44730</t>
  </si>
  <si>
    <t>AT5G44730.1;AT5G44730.2</t>
  </si>
  <si>
    <t>AT5G44740</t>
  </si>
  <si>
    <t>AT5G44740.1;AT5G44740.2;AT5G44740.3</t>
  </si>
  <si>
    <t>AT5G44750</t>
  </si>
  <si>
    <t>AT5G44750.1;AT5G44750.2</t>
  </si>
  <si>
    <t>AT5G44770</t>
  </si>
  <si>
    <t>AT5G44770.1</t>
  </si>
  <si>
    <t>AT5G44780</t>
  </si>
  <si>
    <t>AT5G44780.1;AT5G44780.2</t>
  </si>
  <si>
    <t>AT5G44785</t>
  </si>
  <si>
    <t>AT5G44785.1;AT5G44785.2</t>
  </si>
  <si>
    <t>AT5G44790</t>
  </si>
  <si>
    <t>AT5G44790.1</t>
  </si>
  <si>
    <t>copper-exporting ATPase / responsive-to-antagonist 1 / copper-transporting ATPase (RAN1)</t>
  </si>
  <si>
    <t>AT5G44800</t>
  </si>
  <si>
    <t>AT5G44800.1</t>
  </si>
  <si>
    <t>chromatin remodeling 4</t>
  </si>
  <si>
    <t>AT5G44820</t>
  </si>
  <si>
    <t>AT5G44820.1</t>
  </si>
  <si>
    <t>AT5G44830</t>
  </si>
  <si>
    <t>AT5G44830.1</t>
  </si>
  <si>
    <t>AT5G44840</t>
  </si>
  <si>
    <t>AT5G44840.1</t>
  </si>
  <si>
    <t>AT5G44860</t>
  </si>
  <si>
    <t>AT5G44860.1;AT5G44860.2</t>
  </si>
  <si>
    <t>AT5G44870</t>
  </si>
  <si>
    <t>AT5G44870.1;AT5G44870.2</t>
  </si>
  <si>
    <t>AT5G44900</t>
  </si>
  <si>
    <t>AT5G44900.1</t>
  </si>
  <si>
    <t>AT5G44910</t>
  </si>
  <si>
    <t>AT5G44910.1</t>
  </si>
  <si>
    <t>AT5G44920</t>
  </si>
  <si>
    <t>AT5G44920.1;AT5G44920.2</t>
  </si>
  <si>
    <t>AT5G44930</t>
  </si>
  <si>
    <t>AT5G44930.1;AT5G44930.2;AT5G44930.3</t>
  </si>
  <si>
    <t>AT5G44940</t>
  </si>
  <si>
    <t>AT5G44940.1</t>
  </si>
  <si>
    <t>AT5G44950</t>
  </si>
  <si>
    <t>AT5G44950.1</t>
  </si>
  <si>
    <t>AT5G44960</t>
  </si>
  <si>
    <t>AT5G44960.1</t>
  </si>
  <si>
    <t>AT5G44970</t>
  </si>
  <si>
    <t>AT5G44970.1</t>
  </si>
  <si>
    <t>AT5G44973</t>
  </si>
  <si>
    <t>AT5G44973.1</t>
  </si>
  <si>
    <t>AT5G44980</t>
  </si>
  <si>
    <t>AT5G44980.1;AT5G44980.2;AT5G44980.3;AT5G44980.4</t>
  </si>
  <si>
    <t>AT5G44990</t>
  </si>
  <si>
    <t>AT5G44990.1;AT5G44990.2;AT5G44990.3;AT5G44990.4</t>
  </si>
  <si>
    <t>AT5G45000</t>
  </si>
  <si>
    <t>AT5G45000.1</t>
  </si>
  <si>
    <t>AT5G45010</t>
  </si>
  <si>
    <t>AT5G45010.1</t>
  </si>
  <si>
    <t>DSS1 homolog on chromosome V</t>
  </si>
  <si>
    <t>AT5G45020</t>
  </si>
  <si>
    <t>AT5G45020.1;AT5G45020.2</t>
  </si>
  <si>
    <t>AT5G45030</t>
  </si>
  <si>
    <t>AT5G45030.1;AT5G45030.2</t>
  </si>
  <si>
    <t>AT5G45040</t>
  </si>
  <si>
    <t>AT5G45040.1</t>
  </si>
  <si>
    <t>Cytochrome c</t>
  </si>
  <si>
    <t>AT5G45050</t>
  </si>
  <si>
    <t>AT5G45050.1;AT5G45050.2;AT5G45050.3;AT5G45050.4</t>
  </si>
  <si>
    <t>AT5G45060</t>
  </si>
  <si>
    <t>AT5G45060.1;AT5G45060.2</t>
  </si>
  <si>
    <t>AT5G45070</t>
  </si>
  <si>
    <t>AT5G45070.1</t>
  </si>
  <si>
    <t>phloem protein 2-A8</t>
  </si>
  <si>
    <t>AT5G45080</t>
  </si>
  <si>
    <t>AT5G45080.1</t>
  </si>
  <si>
    <t>phloem protein 2-A6</t>
  </si>
  <si>
    <t>AT5G45090</t>
  </si>
  <si>
    <t>AT5G45090.1;AT5G45090.2</t>
  </si>
  <si>
    <t>AT5G45095</t>
  </si>
  <si>
    <t>AT5G45095.1</t>
  </si>
  <si>
    <t>AT5G45100</t>
  </si>
  <si>
    <t>AT5G45100.1;AT5G45100.2</t>
  </si>
  <si>
    <t>AT5G45110</t>
  </si>
  <si>
    <t>AT5G45110.1;AT5G45110.2</t>
  </si>
  <si>
    <t>AT5G45115</t>
  </si>
  <si>
    <t>AT5G45115.1;AT5G45115.2</t>
  </si>
  <si>
    <t>AT5G45130</t>
  </si>
  <si>
    <t>AT5G45130.1;AT5G45130.2</t>
  </si>
  <si>
    <t>AT5G45140</t>
  </si>
  <si>
    <t>AT5G45140.1;AT5G45140.2;AT5G45140.3</t>
  </si>
  <si>
    <t>AT5G45150</t>
  </si>
  <si>
    <t>AT5G45150.1;AT5G45150.2;AT5G45150.3</t>
  </si>
  <si>
    <t>AT5G45160</t>
  </si>
  <si>
    <t>AT5G45160.1</t>
  </si>
  <si>
    <t>Root hair defective 3 GTP-binding protein (RHD3)</t>
  </si>
  <si>
    <t>AT5G45170</t>
  </si>
  <si>
    <t>AT5G45170.1;AT5G45170.2</t>
  </si>
  <si>
    <t>AT5G45180</t>
  </si>
  <si>
    <t>AT5G45180.1</t>
  </si>
  <si>
    <t>AT5G45190</t>
  </si>
  <si>
    <t>AT5G45190.1;AT5G45190.2;AT5G45190.3</t>
  </si>
  <si>
    <t>AT5G45200</t>
  </si>
  <si>
    <t>AT5G45200.1;AT5G45200.2;AT5G45200.3</t>
  </si>
  <si>
    <t>AT5G45210</t>
  </si>
  <si>
    <t>AT5G45210.1;AT5G45210.2;AT5G45210.3;AT5G45210.4;AT5G45210.5</t>
  </si>
  <si>
    <t>AT5G45220</t>
  </si>
  <si>
    <t>AT5G45220.1;AT5G45220.2</t>
  </si>
  <si>
    <t>AT5G45240</t>
  </si>
  <si>
    <t>AT5G45240.1;AT5G45240.2</t>
  </si>
  <si>
    <t>AT5G45250</t>
  </si>
  <si>
    <t>AT5G45250.1</t>
  </si>
  <si>
    <t>AT5G45260</t>
  </si>
  <si>
    <t>AT5G45260.1;AT5G45260.2;AT5G45260.3</t>
  </si>
  <si>
    <t>AT5G45275</t>
  </si>
  <si>
    <t>AT5G45275.1</t>
  </si>
  <si>
    <t>AT5G45280</t>
  </si>
  <si>
    <t>AT5G45280.1;AT5G45280.2</t>
  </si>
  <si>
    <t>AT5G45290</t>
  </si>
  <si>
    <t>AT5G45290.1;AT5G45290.2</t>
  </si>
  <si>
    <t>AT5G45300</t>
  </si>
  <si>
    <t>AT5G45300.1;AT5G45300.2;AT5G45300.3</t>
  </si>
  <si>
    <t>AT5G45310</t>
  </si>
  <si>
    <t>AT5G45310.1;AT5G45310.2</t>
  </si>
  <si>
    <t>AT5G45320</t>
  </si>
  <si>
    <t>AT5G45320.1</t>
  </si>
  <si>
    <t>AT5G45330</t>
  </si>
  <si>
    <t>AT5G45330.1;AT5G45330.2;AT5G45330.3</t>
  </si>
  <si>
    <t>AT5G45340</t>
  </si>
  <si>
    <t>AT5G45340.1;AT5G45340.2</t>
  </si>
  <si>
    <t>AT5G45350</t>
  </si>
  <si>
    <t>AT5G45350.1;AT5G45350.2;AT5G45350.3;AT5G45350.4;AT5G45350.5;AT5G45350.6;AT5G45350.7</t>
  </si>
  <si>
    <t>AT5G45360</t>
  </si>
  <si>
    <t>AT5G45360.1</t>
  </si>
  <si>
    <t>AT5G45370</t>
  </si>
  <si>
    <t>AT5G45370.1;AT5G45370.2;AT5G45370.3;AT5G45370.4;AT5G45370.5;AT5G45370.6</t>
  </si>
  <si>
    <t>AT5G45380</t>
  </si>
  <si>
    <t>AT5G45380.1</t>
  </si>
  <si>
    <t>urea-proton symporter DEGRADATION OF UREA 3 (DUR3)</t>
  </si>
  <si>
    <t>AT5G45390</t>
  </si>
  <si>
    <t>AT5G45390.1</t>
  </si>
  <si>
    <t>CLP protease P4</t>
  </si>
  <si>
    <t>AT5G45400</t>
  </si>
  <si>
    <t>AT5G45400.1</t>
  </si>
  <si>
    <t>Replication factor-A protein 1-like protein</t>
  </si>
  <si>
    <t>AT5G45410</t>
  </si>
  <si>
    <t>AT5G45410.1;AT5G45410.2;AT5G45410.3;AT5G45410.4;AT5G45410.5</t>
  </si>
  <si>
    <t>AT5G45420</t>
  </si>
  <si>
    <t>AT5G45420.1;AT5G45420.2;AT5G45420.3</t>
  </si>
  <si>
    <t>AT5G45430</t>
  </si>
  <si>
    <t>AT5G45430.1;AT5G45430.2</t>
  </si>
  <si>
    <t>AT5G45440</t>
  </si>
  <si>
    <t>AT5G45440.1</t>
  </si>
  <si>
    <t>AT5G45455</t>
  </si>
  <si>
    <t>AT5G45455.1</t>
  </si>
  <si>
    <t>AT5G45460</t>
  </si>
  <si>
    <t>AT5G45460.1</t>
  </si>
  <si>
    <t>AT5G45469</t>
  </si>
  <si>
    <t>AT5G45469.1</t>
  </si>
  <si>
    <t>AT5G45470</t>
  </si>
  <si>
    <t>AT5G45470.1</t>
  </si>
  <si>
    <t>AT5G45480</t>
  </si>
  <si>
    <t>AT5G45480.1</t>
  </si>
  <si>
    <t>AT5G45490</t>
  </si>
  <si>
    <t>AT5G45490.1;AT5G45490.2</t>
  </si>
  <si>
    <t>AT5G45500</t>
  </si>
  <si>
    <t>AT5G45500.1;AT5G45500.2;AT5G45500.3;AT5G45500.4;AT5G45500.5;AT5G45500.6;AT5G45500.7;AT5G45500.8;AT5G45500.9</t>
  </si>
  <si>
    <t>AT5G45510</t>
  </si>
  <si>
    <t>AT5G45510.1;AT5G45510.2</t>
  </si>
  <si>
    <t>AT5G45520</t>
  </si>
  <si>
    <t>AT5G45520.1;AT5G45520.2</t>
  </si>
  <si>
    <t>AT5G45530</t>
  </si>
  <si>
    <t>AT5G45530.1</t>
  </si>
  <si>
    <t>AT5G45540</t>
  </si>
  <si>
    <t>AT5G45540.1</t>
  </si>
  <si>
    <t>AT5G45550</t>
  </si>
  <si>
    <t>AT5G45550.1</t>
  </si>
  <si>
    <t>AT5G45560</t>
  </si>
  <si>
    <t>AT5G45560.1;AT5G45560.2</t>
  </si>
  <si>
    <t>AT5G45570</t>
  </si>
  <si>
    <t>AT5G45570.1;AT5G45570.2</t>
  </si>
  <si>
    <t>AT5G45573</t>
  </si>
  <si>
    <t>AT5G45573.1</t>
  </si>
  <si>
    <t>AT5G45580</t>
  </si>
  <si>
    <t>AT5G45580.1;AT5G45580.2;AT5G45580.3</t>
  </si>
  <si>
    <t>AT5G45590</t>
  </si>
  <si>
    <t>AT5G45590.1</t>
  </si>
  <si>
    <t>AT5G45600</t>
  </si>
  <si>
    <t>AT5G45600.1;AT5G45600.2</t>
  </si>
  <si>
    <t>AT5G45610</t>
  </si>
  <si>
    <t>AT5G45610.1;AT5G45610.2</t>
  </si>
  <si>
    <t>AT5G45620</t>
  </si>
  <si>
    <t>AT5G45620.1;AT5G45620.2</t>
  </si>
  <si>
    <t>AT5G45630</t>
  </si>
  <si>
    <t>AT5G45630.1</t>
  </si>
  <si>
    <t>AT5G45650</t>
  </si>
  <si>
    <t>AT5G45650.1;AT5G45650.2</t>
  </si>
  <si>
    <t>AT5G45660</t>
  </si>
  <si>
    <t>AT5G45660.1</t>
  </si>
  <si>
    <t>adenine phosphoribosyltransferase</t>
  </si>
  <si>
    <t>AT5G45670</t>
  </si>
  <si>
    <t>AT5G45670.1</t>
  </si>
  <si>
    <t>AT5G45680</t>
  </si>
  <si>
    <t>AT5G45680.1</t>
  </si>
  <si>
    <t>FK506-binding protein 13</t>
  </si>
  <si>
    <t>AT5G45690</t>
  </si>
  <si>
    <t>AT5G45690.1</t>
  </si>
  <si>
    <t>AT5G45700</t>
  </si>
  <si>
    <t>AT5G45700.1</t>
  </si>
  <si>
    <t>AT5G45710</t>
  </si>
  <si>
    <t>AT5G45710.1;AT5G45710.2;AT5G45710.3;AT5G45710.4</t>
  </si>
  <si>
    <t>AT5G45720</t>
  </si>
  <si>
    <t>AT5G45720.1;AT5G45720.2</t>
  </si>
  <si>
    <t>AT5G45730</t>
  </si>
  <si>
    <t>AT5G45730.1</t>
  </si>
  <si>
    <t>AT5G45740</t>
  </si>
  <si>
    <t>AT5G45740.1</t>
  </si>
  <si>
    <t>AT5G45750</t>
  </si>
  <si>
    <t>AT5G45750.1</t>
  </si>
  <si>
    <t>RAB GTPase homolog A1C</t>
  </si>
  <si>
    <t>AT5G45760</t>
  </si>
  <si>
    <t>AT5G45760.1;AT5G45760.2</t>
  </si>
  <si>
    <t>AT5G45770</t>
  </si>
  <si>
    <t>AT5G45770.1</t>
  </si>
  <si>
    <t>receptor like protein 55</t>
  </si>
  <si>
    <t>AT5G45775</t>
  </si>
  <si>
    <t>AT5G45775.1;AT5G45775.2</t>
  </si>
  <si>
    <t>AT5G45780</t>
  </si>
  <si>
    <t>AT5G45780.1;AT5G45780.2</t>
  </si>
  <si>
    <t>AT5G45790</t>
  </si>
  <si>
    <t>AT5G45790.1;AT5G45790.2</t>
  </si>
  <si>
    <t>AT5G45800</t>
  </si>
  <si>
    <t>AT5G45800.1;AT5G45800.2</t>
  </si>
  <si>
    <t>AT5G45810</t>
  </si>
  <si>
    <t>AT5G45810.1</t>
  </si>
  <si>
    <t>CBL-interacting protein kinase 19</t>
  </si>
  <si>
    <t>AT5G45820</t>
  </si>
  <si>
    <t>AT5G45820.1</t>
  </si>
  <si>
    <t>CBL-interacting protein kinase 20</t>
  </si>
  <si>
    <t>AT5G45830</t>
  </si>
  <si>
    <t>AT5G45830.1;AT5G45830.2;AT5G45830.3;AT5G45830.4;AT5G45830.5;AT5G45830.6</t>
  </si>
  <si>
    <t>AT5G45840</t>
  </si>
  <si>
    <t>AT5G45840.1;AT5G45840.2</t>
  </si>
  <si>
    <t>AT5G45850</t>
  </si>
  <si>
    <t>AT5G45850.1</t>
  </si>
  <si>
    <t>AT5G45860</t>
  </si>
  <si>
    <t>AT5G45860.1</t>
  </si>
  <si>
    <t>PYR1-like 11</t>
  </si>
  <si>
    <t>AT5G45870</t>
  </si>
  <si>
    <t>AT5G45870.1</t>
  </si>
  <si>
    <t>PYR1-like 12</t>
  </si>
  <si>
    <t>AT5G45875</t>
  </si>
  <si>
    <t>AT5G45875.1</t>
  </si>
  <si>
    <t>SCR-like 27</t>
  </si>
  <si>
    <t>AT5G45880</t>
  </si>
  <si>
    <t>AT5G45880.1</t>
  </si>
  <si>
    <t>AT5G45890</t>
  </si>
  <si>
    <t>AT5G45890.1</t>
  </si>
  <si>
    <t>senescence-associated gene 12</t>
  </si>
  <si>
    <t>AT5G45900</t>
  </si>
  <si>
    <t>AT5G45900.1</t>
  </si>
  <si>
    <t>ThiF family protein</t>
  </si>
  <si>
    <t>AT5G45910</t>
  </si>
  <si>
    <t>AT5G45910.1</t>
  </si>
  <si>
    <t>AT5G45920</t>
  </si>
  <si>
    <t>AT5G45920.1;AT5G45920.2;AT5G45920.3;AT5G45920.4</t>
  </si>
  <si>
    <t>AT5G45930</t>
  </si>
  <si>
    <t>AT5G45930.1</t>
  </si>
  <si>
    <t>magnesium chelatase i2</t>
  </si>
  <si>
    <t>AT5G45940</t>
  </si>
  <si>
    <t>AT5G45940.1;AT5G45940.2;AT5G45940.3</t>
  </si>
  <si>
    <t>AT5G45950</t>
  </si>
  <si>
    <t>AT5G45950.1</t>
  </si>
  <si>
    <t>AT5G45960</t>
  </si>
  <si>
    <t>AT5G45960.1</t>
  </si>
  <si>
    <t>AT5G45970</t>
  </si>
  <si>
    <t>AT5G45970.1</t>
  </si>
  <si>
    <t>RAC-like 2</t>
  </si>
  <si>
    <t>AT5G45980</t>
  </si>
  <si>
    <t>AT5G45980.1</t>
  </si>
  <si>
    <t>WUSCHEL related homeobox 8</t>
  </si>
  <si>
    <t>AT5G45990</t>
  </si>
  <si>
    <t>AT5G45990.1;AT5G45990.2</t>
  </si>
  <si>
    <t>AT5G46000</t>
  </si>
  <si>
    <t>AT5G46000.1</t>
  </si>
  <si>
    <t>AT5G46010</t>
  </si>
  <si>
    <t>AT5G46010.1</t>
  </si>
  <si>
    <t>AT5G46020</t>
  </si>
  <si>
    <t>AT5G46020.1</t>
  </si>
  <si>
    <t>28 kDa heat/acid-stable phosphoprotein-like protein</t>
  </si>
  <si>
    <t>AT5G46030</t>
  </si>
  <si>
    <t>AT5G46030.1;AT5G46030.2;AT5G46030.3</t>
  </si>
  <si>
    <t>AT5G46040</t>
  </si>
  <si>
    <t>AT5G46040.1</t>
  </si>
  <si>
    <t>AT5G46050</t>
  </si>
  <si>
    <t>AT5G46050.1;AT5G46050.2</t>
  </si>
  <si>
    <t>AT5G46060</t>
  </si>
  <si>
    <t>AT5G46060.1</t>
  </si>
  <si>
    <t>spastin%2C putative (Protein of unknown function%2C DUF599)</t>
  </si>
  <si>
    <t>AT5G46070</t>
  </si>
  <si>
    <t>AT5G46070.1</t>
  </si>
  <si>
    <t>Guanylate-binding family protein</t>
  </si>
  <si>
    <t>AT5G46080</t>
  </si>
  <si>
    <t>AT5G46080.1</t>
  </si>
  <si>
    <t>AT5G46085</t>
  </si>
  <si>
    <t>AT5G46085.1</t>
  </si>
  <si>
    <t>AT5G46090</t>
  </si>
  <si>
    <t>AT5G46090.1</t>
  </si>
  <si>
    <t>AT5G46100</t>
  </si>
  <si>
    <t>AT5G46100.1</t>
  </si>
  <si>
    <t>AT5G46110</t>
  </si>
  <si>
    <t>AT5G46110.1;AT5G46110.2;AT5G46110.3;AT5G46110.4</t>
  </si>
  <si>
    <t>AT5G46115</t>
  </si>
  <si>
    <t>AT5G46115.1</t>
  </si>
  <si>
    <t>AT5G46130</t>
  </si>
  <si>
    <t>AT5G46130.1</t>
  </si>
  <si>
    <t>AT5G46140</t>
  </si>
  <si>
    <t>AT5G46140.1;AT5G46140.2</t>
  </si>
  <si>
    <t>AT5G46150</t>
  </si>
  <si>
    <t>AT5G46150.1;AT5G46150.2;AT5G46150.3;AT5G46150.4</t>
  </si>
  <si>
    <t>AT5G46160</t>
  </si>
  <si>
    <t>AT5G46160.1;AT5G46160.2</t>
  </si>
  <si>
    <t>AT5G46170</t>
  </si>
  <si>
    <t>AT5G46170.1</t>
  </si>
  <si>
    <t>AT5G46180</t>
  </si>
  <si>
    <t>AT5G46180.1</t>
  </si>
  <si>
    <t>ornithine-delta-aminotransferase</t>
  </si>
  <si>
    <t>AT5G46190</t>
  </si>
  <si>
    <t>AT5G46190.1;AT5G46190.2;AT5G46190.3;AT5G46190.4</t>
  </si>
  <si>
    <t>AT5G46200</t>
  </si>
  <si>
    <t>AT5G46200.1</t>
  </si>
  <si>
    <t>AT5G46210</t>
  </si>
  <si>
    <t>AT5G46210.1</t>
  </si>
  <si>
    <t>cullin4</t>
  </si>
  <si>
    <t>AT5G46220</t>
  </si>
  <si>
    <t>AT5G46220.1</t>
  </si>
  <si>
    <t>transmembrane protein (DUF616)</t>
  </si>
  <si>
    <t>AT5G46230</t>
  </si>
  <si>
    <t>AT5G46230.1</t>
  </si>
  <si>
    <t>AT5G46240</t>
  </si>
  <si>
    <t>AT5G46240.1</t>
  </si>
  <si>
    <t>AT5G46250</t>
  </si>
  <si>
    <t>AT5G46250.1;AT5G46250.2;AT5G46250.3</t>
  </si>
  <si>
    <t>AT5G46260</t>
  </si>
  <si>
    <t>AT5G46260.1</t>
  </si>
  <si>
    <t>disease resistance protein (TIR-NBS-LRR class) family</t>
  </si>
  <si>
    <t>AT5G46270</t>
  </si>
  <si>
    <t>AT5G46270.1;AT5G46270.2;AT5G46270.3;AT5G46270.4;AT5G46270.5</t>
  </si>
  <si>
    <t>AT5G46280</t>
  </si>
  <si>
    <t>AT5G46280.1;AT5G46280.2;AT5G46280.3;AT5G46280.4</t>
  </si>
  <si>
    <t>AT5G46290</t>
  </si>
  <si>
    <t>AT5G46290.1;AT5G46290.2;AT5G46290.3</t>
  </si>
  <si>
    <t>AT5G46295</t>
  </si>
  <si>
    <t>AT5G46295.1</t>
  </si>
  <si>
    <t>AT5G46297</t>
  </si>
  <si>
    <t>AT5G46297.1</t>
  </si>
  <si>
    <t>AT5G46300</t>
  </si>
  <si>
    <t>AT5G46300.1</t>
  </si>
  <si>
    <t>AT5G46320</t>
  </si>
  <si>
    <t>AT5G46320.1</t>
  </si>
  <si>
    <t>AT5G46330</t>
  </si>
  <si>
    <t>AT5G46330.1;AT5G46330.2</t>
  </si>
  <si>
    <t>AT5G46340</t>
  </si>
  <si>
    <t>AT5G46340.1;AT5G46340.2</t>
  </si>
  <si>
    <t>AT5G46350</t>
  </si>
  <si>
    <t>AT5G46350.1</t>
  </si>
  <si>
    <t>WRKY DNA-binding protein 8</t>
  </si>
  <si>
    <t>AT5G46370</t>
  </si>
  <si>
    <t>AT5G46370.1</t>
  </si>
  <si>
    <t>Ca2+ activated outward rectifying K+ channel 2</t>
  </si>
  <si>
    <t>AT5G46380</t>
  </si>
  <si>
    <t>AT5G46380.1;AT5G46380.2</t>
  </si>
  <si>
    <t>AT5G46390</t>
  </si>
  <si>
    <t>AT5G46390.1;AT5G46390.2</t>
  </si>
  <si>
    <t>AT5G46395</t>
  </si>
  <si>
    <t>AT5G46395.1</t>
  </si>
  <si>
    <t>AT5G46400</t>
  </si>
  <si>
    <t>AT5G46400.1;AT5G46400.2;AT5G46400.3</t>
  </si>
  <si>
    <t>AT5G46410</t>
  </si>
  <si>
    <t>AT5G46410.1;AT5G46410.2;AT5G46410.3</t>
  </si>
  <si>
    <t>AT5G46420</t>
  </si>
  <si>
    <t>AT5G46420.1</t>
  </si>
  <si>
    <t>16S rRNA processing protein RimM family</t>
  </si>
  <si>
    <t>AT5G46430</t>
  </si>
  <si>
    <t>AT5G46430.1;AT5G46430.2</t>
  </si>
  <si>
    <t>AT5G46440</t>
  </si>
  <si>
    <t>AT5G46440.1</t>
  </si>
  <si>
    <t>PPR containing-like protein</t>
  </si>
  <si>
    <t>AT5G46450</t>
  </si>
  <si>
    <t>AT5G46450.1;AT5G46450.2;AT5G46450.3</t>
  </si>
  <si>
    <t>AT5G46460</t>
  </si>
  <si>
    <t>AT5G46460.1</t>
  </si>
  <si>
    <t>AT5G46470</t>
  </si>
  <si>
    <t>AT5G46470.1</t>
  </si>
  <si>
    <t>AT5G46490</t>
  </si>
  <si>
    <t>AT5G46490.1;AT5G46490.2;AT5G46490.3;AT5G46490.4;AT5G46490.5;AT5G46490.6;AT5G46490.7;AT5G46490.8</t>
  </si>
  <si>
    <t>AT5G46500</t>
  </si>
  <si>
    <t>AT5G46500.1;AT5G46500.2;AT5G46500.3;AT5G46500.4</t>
  </si>
  <si>
    <t>AT5G46510</t>
  </si>
  <si>
    <t>AT5G46510.1;AT5G46510.2</t>
  </si>
  <si>
    <t>AT5G46520</t>
  </si>
  <si>
    <t>AT5G46520.1;AT5G46520.2</t>
  </si>
  <si>
    <t>AT5G46530</t>
  </si>
  <si>
    <t>AT5G46530.1</t>
  </si>
  <si>
    <t>AT5G46540</t>
  </si>
  <si>
    <t>AT5G46540.1</t>
  </si>
  <si>
    <t>P-glycoprotein 7</t>
  </si>
  <si>
    <t>AT5G46550</t>
  </si>
  <si>
    <t>AT5G46550.1</t>
  </si>
  <si>
    <t>AT5G46560</t>
  </si>
  <si>
    <t>AT5G46560.1</t>
  </si>
  <si>
    <t>Man1-Src1p-carboxy-terminal domain protein</t>
  </si>
  <si>
    <t>AT5G46570</t>
  </si>
  <si>
    <t>AT5G46570.1</t>
  </si>
  <si>
    <t>BR-signaling kinase 2</t>
  </si>
  <si>
    <t>AT5G46580</t>
  </si>
  <si>
    <t>AT5G46580.1</t>
  </si>
  <si>
    <t>AT5G46590</t>
  </si>
  <si>
    <t>AT5G46590.1;AT5G46590.2</t>
  </si>
  <si>
    <t>AT5G46600</t>
  </si>
  <si>
    <t>AT5G46600.1</t>
  </si>
  <si>
    <t>AT5G46620</t>
  </si>
  <si>
    <t>AT5G46620.1</t>
  </si>
  <si>
    <t>AT5G46630</t>
  </si>
  <si>
    <t>AT5G46630.1;AT5G46630.2</t>
  </si>
  <si>
    <t>AT5G46640</t>
  </si>
  <si>
    <t>AT5G46640.1</t>
  </si>
  <si>
    <t>AT5G46650</t>
  </si>
  <si>
    <t>AT5G46650.1</t>
  </si>
  <si>
    <t>AT5G46680</t>
  </si>
  <si>
    <t>AT5G46680.1</t>
  </si>
  <si>
    <t>AT5G46690</t>
  </si>
  <si>
    <t>AT5G46690.1;AT5G46690.2</t>
  </si>
  <si>
    <t>AT5G46700</t>
  </si>
  <si>
    <t>AT5G46700.1</t>
  </si>
  <si>
    <t>AT5G46710</t>
  </si>
  <si>
    <t>AT5G46710.1;AT5G46710.2;AT5G46710.3</t>
  </si>
  <si>
    <t>AT5G46720</t>
  </si>
  <si>
    <t>AT5G46720.1</t>
  </si>
  <si>
    <t>AT5G46730</t>
  </si>
  <si>
    <t>AT5G46730.1;AT5G46730.2</t>
  </si>
  <si>
    <t>AT5G46740</t>
  </si>
  <si>
    <t>AT5G46740.1;AT5G46740.2</t>
  </si>
  <si>
    <t>AT5G46750</t>
  </si>
  <si>
    <t>AT5G46750.1</t>
  </si>
  <si>
    <t>ARF-GAP domain 9</t>
  </si>
  <si>
    <t>AT5G46760</t>
  </si>
  <si>
    <t>AT5G46760.1</t>
  </si>
  <si>
    <t>AT5G46770</t>
  </si>
  <si>
    <t>AT5G46770.1</t>
  </si>
  <si>
    <t>AT5G46780</t>
  </si>
  <si>
    <t>AT5G46780.1;AT5G46780.2</t>
  </si>
  <si>
    <t>AT5G46790</t>
  </si>
  <si>
    <t>AT5G46790.1;AT5G46790.2</t>
  </si>
  <si>
    <t>AT5G46795</t>
  </si>
  <si>
    <t>AT5G46795.1</t>
  </si>
  <si>
    <t>microspore-specific promoter 2</t>
  </si>
  <si>
    <t>AT5G46800</t>
  </si>
  <si>
    <t>AT5G46800.1;AT5G46800.2;AT5G46800.3</t>
  </si>
  <si>
    <t>AT5G46810</t>
  </si>
  <si>
    <t>AT5G46810.1</t>
  </si>
  <si>
    <t>AT5G46820</t>
  </si>
  <si>
    <t>AT5G46820.1</t>
  </si>
  <si>
    <t>AT5G46825</t>
  </si>
  <si>
    <t>AT5G46825.1</t>
  </si>
  <si>
    <t>AT5G46830</t>
  </si>
  <si>
    <t>AT5G46830.1</t>
  </si>
  <si>
    <t>calcium-binding transcription factor NIG1</t>
  </si>
  <si>
    <t>AT5G46840</t>
  </si>
  <si>
    <t>AT5G46840.1;AT5G46840.2</t>
  </si>
  <si>
    <t>AT5G46850</t>
  </si>
  <si>
    <t>AT5G46850.1;AT5G46850.2;AT5G46850.3</t>
  </si>
  <si>
    <t>AT5G46860</t>
  </si>
  <si>
    <t>AT5G46860.1</t>
  </si>
  <si>
    <t>AT5G46870</t>
  </si>
  <si>
    <t>AT5G46870.1;AT5G46870.2</t>
  </si>
  <si>
    <t>AT5G46871</t>
  </si>
  <si>
    <t>AT5G46871.1</t>
  </si>
  <si>
    <t>AT5G46873</t>
  </si>
  <si>
    <t>AT5G46873.1</t>
  </si>
  <si>
    <t>AT5G46877</t>
  </si>
  <si>
    <t>AT5G46877.1</t>
  </si>
  <si>
    <t>AT5G46880</t>
  </si>
  <si>
    <t>AT5G46880.1;AT5G46880.2;AT5G46880.3</t>
  </si>
  <si>
    <t>AT5G46890</t>
  </si>
  <si>
    <t>AT5G46890.1</t>
  </si>
  <si>
    <t>AT5G46900</t>
  </si>
  <si>
    <t>AT5G46900.1</t>
  </si>
  <si>
    <t>AT5G46910</t>
  </si>
  <si>
    <t>AT5G46910.1;AT5G46910.2</t>
  </si>
  <si>
    <t>AT5G46915</t>
  </si>
  <si>
    <t>AT5G46915.1</t>
  </si>
  <si>
    <t>AT5G46920</t>
  </si>
  <si>
    <t>AT5G46920.1</t>
  </si>
  <si>
    <t>AT5G46930</t>
  </si>
  <si>
    <t>AT5G46930.1</t>
  </si>
  <si>
    <t>AT5G46940</t>
  </si>
  <si>
    <t>AT5G46940.1</t>
  </si>
  <si>
    <t>AT5G46950</t>
  </si>
  <si>
    <t>AT5G46950.1</t>
  </si>
  <si>
    <t>AT5G46960</t>
  </si>
  <si>
    <t>AT5G46960.1</t>
  </si>
  <si>
    <t>AT5G46970</t>
  </si>
  <si>
    <t>AT5G46970.1</t>
  </si>
  <si>
    <t>AT5G46980</t>
  </si>
  <si>
    <t>AT5G46980.1</t>
  </si>
  <si>
    <t>AT5G46990</t>
  </si>
  <si>
    <t>AT5G46990.1</t>
  </si>
  <si>
    <t>AT5G47000</t>
  </si>
  <si>
    <t>AT5G47000.1</t>
  </si>
  <si>
    <t>AT5G47010</t>
  </si>
  <si>
    <t>AT5G47010.1</t>
  </si>
  <si>
    <t>RNA helicase</t>
  </si>
  <si>
    <t>AT5G47020</t>
  </si>
  <si>
    <t>AT5G47020.1</t>
  </si>
  <si>
    <t>MraZ</t>
  </si>
  <si>
    <t>AT5G47030</t>
  </si>
  <si>
    <t>AT5G47030.1</t>
  </si>
  <si>
    <t>ATPase%2C F1 complex%2C delta/epsilon subunit</t>
  </si>
  <si>
    <t>AT5G47040</t>
  </si>
  <si>
    <t>AT5G47040.1</t>
  </si>
  <si>
    <t>lon protease 2</t>
  </si>
  <si>
    <t>AT5G47050</t>
  </si>
  <si>
    <t>AT5G47050.1</t>
  </si>
  <si>
    <t>AT5G47060</t>
  </si>
  <si>
    <t>AT5G47060.1;AT5G47060.2</t>
  </si>
  <si>
    <t>AT5G47070</t>
  </si>
  <si>
    <t>AT5G47070.1</t>
  </si>
  <si>
    <t>AT5G47075</t>
  </si>
  <si>
    <t>AT5G47075.1</t>
  </si>
  <si>
    <t>low-molecular-weight cysteine-rich 20</t>
  </si>
  <si>
    <t>AT5G47077</t>
  </si>
  <si>
    <t>AT5G47077.1</t>
  </si>
  <si>
    <t>low-molecular-weight cysteine-rich 6</t>
  </si>
  <si>
    <t>AT5G47080</t>
  </si>
  <si>
    <t>AT5G47080.1;AT5G47080.2;AT5G47080.3;AT5G47080.4</t>
  </si>
  <si>
    <t>AT5G47090</t>
  </si>
  <si>
    <t>AT5G47090.1;AT5G47090.2</t>
  </si>
  <si>
    <t>AT5G47100</t>
  </si>
  <si>
    <t>AT5G47100.1;AT5G47100.2</t>
  </si>
  <si>
    <t>AT5G47110</t>
  </si>
  <si>
    <t>AT5G47110.1</t>
  </si>
  <si>
    <t>AT5G47120</t>
  </si>
  <si>
    <t>AT5G47120.1</t>
  </si>
  <si>
    <t>BAX inhibitor 1</t>
  </si>
  <si>
    <t>AT5G47130</t>
  </si>
  <si>
    <t>AT5G47130.1;AT5G47130.2;AT5G47130.3</t>
  </si>
  <si>
    <t>AT5G47140</t>
  </si>
  <si>
    <t>AT5G47140.1</t>
  </si>
  <si>
    <t>GATA transcription factor 27</t>
  </si>
  <si>
    <t>AT5G47150</t>
  </si>
  <si>
    <t>AT5G47150.1</t>
  </si>
  <si>
    <t>YDG/SRA domain-containing protein</t>
  </si>
  <si>
    <t>AT5G47160</t>
  </si>
  <si>
    <t>AT5G47160.1;AT5G47160.2;AT5G47160.3</t>
  </si>
  <si>
    <t>AT5G47170</t>
  </si>
  <si>
    <t>AT5G47170.1</t>
  </si>
  <si>
    <t>AT5G47175</t>
  </si>
  <si>
    <t>AT5G47175.1</t>
  </si>
  <si>
    <t>low-molecular-weight cysteine-rich 3</t>
  </si>
  <si>
    <t>AT5G47180</t>
  </si>
  <si>
    <t>AT5G47180.1;AT5G47180.2</t>
  </si>
  <si>
    <t>AT5G47190</t>
  </si>
  <si>
    <t>AT5G47190.1</t>
  </si>
  <si>
    <t>AT5G47200</t>
  </si>
  <si>
    <t>AT5G47200.1</t>
  </si>
  <si>
    <t>RAB GTPase homolog 1A</t>
  </si>
  <si>
    <t>AT5G47210</t>
  </si>
  <si>
    <t>AT5G47210.1;AT5G47210.2;AT5G47210.3</t>
  </si>
  <si>
    <t>AT5G47220</t>
  </si>
  <si>
    <t>AT5G47220.1</t>
  </si>
  <si>
    <t>ethylene responsive element binding factor 2</t>
  </si>
  <si>
    <t>AT5G47229</t>
  </si>
  <si>
    <t>AT5G47229.1</t>
  </si>
  <si>
    <t>AT5G47230</t>
  </si>
  <si>
    <t>AT5G47230.1</t>
  </si>
  <si>
    <t>ethylene responsive element binding factor 5</t>
  </si>
  <si>
    <t>AT5G47240</t>
  </si>
  <si>
    <t>AT5G47240.1;AT5G47240.2</t>
  </si>
  <si>
    <t>AT5G47250</t>
  </si>
  <si>
    <t>AT5G47250.1</t>
  </si>
  <si>
    <t>AT5G47310</t>
  </si>
  <si>
    <t>AT5G47310.1</t>
  </si>
  <si>
    <t>AT5G47320</t>
  </si>
  <si>
    <t>AT5G47320.1</t>
  </si>
  <si>
    <t>ribosomal protein S19</t>
  </si>
  <si>
    <t>AT5G47330</t>
  </si>
  <si>
    <t>AT5G47330.1</t>
  </si>
  <si>
    <t>AT5G47350</t>
  </si>
  <si>
    <t>AT5G47350.1</t>
  </si>
  <si>
    <t>AT5G47360</t>
  </si>
  <si>
    <t>AT5G47360.1</t>
  </si>
  <si>
    <t>AT5G47370</t>
  </si>
  <si>
    <t>AT5G47370.1</t>
  </si>
  <si>
    <t>AT5G47380</t>
  </si>
  <si>
    <t>AT5G47380.1;AT5G47380.2;AT5G47380.3;AT5G47380.4;AT5G47380.5</t>
  </si>
  <si>
    <t>AT5G47390</t>
  </si>
  <si>
    <t>AT5G47390.1</t>
  </si>
  <si>
    <t>AT5G47400</t>
  </si>
  <si>
    <t>AT5G47400.1</t>
  </si>
  <si>
    <t>sphingomyelin phosphodiesterase</t>
  </si>
  <si>
    <t>AT5G47420</t>
  </si>
  <si>
    <t>AT5G47420.1</t>
  </si>
  <si>
    <t>Tryptophan RNA-binding attenuator protein-like protein</t>
  </si>
  <si>
    <t>AT5G47430</t>
  </si>
  <si>
    <t>AT5G47430.1;AT5G47430.2;AT5G47430.3;AT5G47430.4;AT5G47430.5;AT5G47430.6</t>
  </si>
  <si>
    <t>AT5G47435</t>
  </si>
  <si>
    <t>AT5G47435.1;AT5G47435.2</t>
  </si>
  <si>
    <t>AT5G47440</t>
  </si>
  <si>
    <t>AT5G47440.1</t>
  </si>
  <si>
    <t>AT5G47450</t>
  </si>
  <si>
    <t>AT5G47450.1</t>
  </si>
  <si>
    <t>tonoplast intrinsic protein 2%3B3</t>
  </si>
  <si>
    <t>AT5G47455</t>
  </si>
  <si>
    <t>AT5G47455.1;AT5G47455.10;AT5G47455.11;AT5G47455.2;AT5G47455.3;AT5G47455.4;AT5G47455.5;AT5G47455.6;AT5G47455.7;AT5G47455.8;AT5G47455.9</t>
  </si>
  <si>
    <t>AT5G47460</t>
  </si>
  <si>
    <t>AT5G47460.1</t>
  </si>
  <si>
    <t>AT5G47470</t>
  </si>
  <si>
    <t>AT5G47470.1;AT5G47470.2;AT5G47470.3</t>
  </si>
  <si>
    <t>AT5G47480</t>
  </si>
  <si>
    <t>AT5G47480.1;AT5G47480.2</t>
  </si>
  <si>
    <t>AT5G47490</t>
  </si>
  <si>
    <t>AT5G47490.1;AT5G47490.2;AT5G47490.3</t>
  </si>
  <si>
    <t>AT5G47500</t>
  </si>
  <si>
    <t>AT5G47500.1</t>
  </si>
  <si>
    <t>AT5G47510</t>
  </si>
  <si>
    <t>AT5G47510.1;AT5G47510.2;AT5G47510.3;AT5G47510.4</t>
  </si>
  <si>
    <t>AT5G47520</t>
  </si>
  <si>
    <t>AT5G47520.1</t>
  </si>
  <si>
    <t>RAB GTPase homolog A5A</t>
  </si>
  <si>
    <t>AT5G47530</t>
  </si>
  <si>
    <t>AT5G47530.1</t>
  </si>
  <si>
    <t>AT5G47540</t>
  </si>
  <si>
    <t>AT5G47540.1</t>
  </si>
  <si>
    <t>AT5G47550</t>
  </si>
  <si>
    <t>AT5G47550.1</t>
  </si>
  <si>
    <t>AT5G47560</t>
  </si>
  <si>
    <t>AT5G47560.1</t>
  </si>
  <si>
    <t>tonoplast dicarboxylate transporter</t>
  </si>
  <si>
    <t>AT5G47570</t>
  </si>
  <si>
    <t>AT5G47570.1</t>
  </si>
  <si>
    <t>AT5G47580</t>
  </si>
  <si>
    <t>AT5G47580.1</t>
  </si>
  <si>
    <t>AT5G47590</t>
  </si>
  <si>
    <t>AT5G47590.1;AT5G47590.2</t>
  </si>
  <si>
    <t>AT5G47600</t>
  </si>
  <si>
    <t>AT5G47600.1</t>
  </si>
  <si>
    <t>AT5G47610</t>
  </si>
  <si>
    <t>AT5G47610.1</t>
  </si>
  <si>
    <t>AT5G47620</t>
  </si>
  <si>
    <t>AT5G47620.1;AT5G47620.2;AT5G47620.3;AT5G47620.4;AT5G47620.5</t>
  </si>
  <si>
    <t>AT5G47630</t>
  </si>
  <si>
    <t>AT5G47630.1;AT5G47630.2;AT5G47630.3</t>
  </si>
  <si>
    <t>AT5G47635</t>
  </si>
  <si>
    <t>AT5G47635.1</t>
  </si>
  <si>
    <t>AT5G47640</t>
  </si>
  <si>
    <t>AT5G47640.1</t>
  </si>
  <si>
    <t>nuclear factor Y%2C subunit B2</t>
  </si>
  <si>
    <t>AT5G47650</t>
  </si>
  <si>
    <t>AT5G47650.1;AT5G47650.2;AT5G47650.3;AT5G47650.4;AT5G47650.5</t>
  </si>
  <si>
    <t>AT5G47660</t>
  </si>
  <si>
    <t>AT5G47660.1</t>
  </si>
  <si>
    <t>AT5G47670</t>
  </si>
  <si>
    <t>AT5G47670.1;AT5G47670.2;AT5G47670.3</t>
  </si>
  <si>
    <t>AT5G47680</t>
  </si>
  <si>
    <t>AT5G47680.1</t>
  </si>
  <si>
    <t>tRNA (guanine(9)-N1)-methyltransferase-like protein</t>
  </si>
  <si>
    <t>AT5G47690</t>
  </si>
  <si>
    <t>AT5G47690.1;AT5G47690.2;AT5G47690.3;AT5G47690.4</t>
  </si>
  <si>
    <t>AT5G47700</t>
  </si>
  <si>
    <t>AT5G47700.1;AT5G47700.2</t>
  </si>
  <si>
    <t>AT5G47710</t>
  </si>
  <si>
    <t>AT5G47710.1;AT5G47710.2;AT5G47710.3;AT5G47710.4</t>
  </si>
  <si>
    <t>AT5G47720</t>
  </si>
  <si>
    <t>AT5G47720.1;AT5G47720.2;AT5G47720.3;AT5G47720.4;AT5G47720.5</t>
  </si>
  <si>
    <t>AT5G47730</t>
  </si>
  <si>
    <t>AT5G47730.1;AT5G47730.2;AT5G47730.3;AT5G47730.4</t>
  </si>
  <si>
    <t>AT5G47740</t>
  </si>
  <si>
    <t>AT5G47740.1;AT5G47740.2</t>
  </si>
  <si>
    <t>AT5G47750</t>
  </si>
  <si>
    <t>AT5G47750.1</t>
  </si>
  <si>
    <t>D6 protein kinase like 2</t>
  </si>
  <si>
    <t>AT5G47760</t>
  </si>
  <si>
    <t>AT5G47760.1;AT5G47760.2</t>
  </si>
  <si>
    <t>AT5G47770</t>
  </si>
  <si>
    <t>AT5G47770.1</t>
  </si>
  <si>
    <t>farnesyl diphosphate synthase 1</t>
  </si>
  <si>
    <t>AT5G47780</t>
  </si>
  <si>
    <t>AT5G47780.1</t>
  </si>
  <si>
    <t>galacturonosyltransferase 4</t>
  </si>
  <si>
    <t>AT5G47790</t>
  </si>
  <si>
    <t>AT5G47790.1</t>
  </si>
  <si>
    <t>AT5G47800</t>
  </si>
  <si>
    <t>AT5G47800.1;AT5G47800.2;AT5G47800.3;AT5G47800.4</t>
  </si>
  <si>
    <t>AT5G47810</t>
  </si>
  <si>
    <t>AT5G47810.1</t>
  </si>
  <si>
    <t>phosphofructokinase 2</t>
  </si>
  <si>
    <t>AT5G47820</t>
  </si>
  <si>
    <t>AT5G47820.1;AT5G47820.2</t>
  </si>
  <si>
    <t>AT5G47830</t>
  </si>
  <si>
    <t>AT5G47830.1;AT5G47830.2</t>
  </si>
  <si>
    <t>AT5G47840</t>
  </si>
  <si>
    <t>AT5G47840.1;AT5G47840.2</t>
  </si>
  <si>
    <t>AT5G47850</t>
  </si>
  <si>
    <t>AT5G47850.1</t>
  </si>
  <si>
    <t>CRINKLY4 related 4</t>
  </si>
  <si>
    <t>AT5G47860</t>
  </si>
  <si>
    <t>AT5G47860.1</t>
  </si>
  <si>
    <t>Gut esterase (DUF1350)</t>
  </si>
  <si>
    <t>AT5G47870</t>
  </si>
  <si>
    <t>AT5G47870.1</t>
  </si>
  <si>
    <t>cobalt ion-binding protein</t>
  </si>
  <si>
    <t>AT5G47880</t>
  </si>
  <si>
    <t>AT5G47880.1;AT5G47880.2</t>
  </si>
  <si>
    <t>AT5G47890</t>
  </si>
  <si>
    <t>AT5G47890.1</t>
  </si>
  <si>
    <t>NADH-ubiquinone oxidoreductase B8 subunit</t>
  </si>
  <si>
    <t>AT5G47900</t>
  </si>
  <si>
    <t>AT5G47900.1;AT5G47900.10;AT5G47900.11;AT5G47900.2;AT5G47900.3;AT5G47900.4;AT5G47900.5;AT5G47900.6;AT5G47900.7;AT5G47900.8;AT5G47900.9</t>
  </si>
  <si>
    <t>AT5G47910</t>
  </si>
  <si>
    <t>AT5G47910.1</t>
  </si>
  <si>
    <t>respiratory burst oxidase homologue D</t>
  </si>
  <si>
    <t>AT5G47920</t>
  </si>
  <si>
    <t>AT5G47920.1</t>
  </si>
  <si>
    <t>transcription elongation factor</t>
  </si>
  <si>
    <t>AT5G47930</t>
  </si>
  <si>
    <t>AT5G47930.1</t>
  </si>
  <si>
    <t>AT5G47940</t>
  </si>
  <si>
    <t>AT5G47940.1</t>
  </si>
  <si>
    <t>40S ribosomal protein S27</t>
  </si>
  <si>
    <t>AT5G47950</t>
  </si>
  <si>
    <t>AT5G47950.1</t>
  </si>
  <si>
    <t>AT5G47960</t>
  </si>
  <si>
    <t>AT5G47960.1</t>
  </si>
  <si>
    <t>RAB GTPase homolog A4C</t>
  </si>
  <si>
    <t>AT5G47970</t>
  </si>
  <si>
    <t>AT5G47970.1;AT5G47970.2;AT5G47970.3</t>
  </si>
  <si>
    <t>AT5G47980</t>
  </si>
  <si>
    <t>AT5G47980.1</t>
  </si>
  <si>
    <t>AT5G47990</t>
  </si>
  <si>
    <t>AT5G47990.1</t>
  </si>
  <si>
    <t>cytochrome P450%2C family 705%2C subfamily A%2C polypeptide 5</t>
  </si>
  <si>
    <t>AT5G48000</t>
  </si>
  <si>
    <t>AT5G48000.1;AT5G48000.2;AT5G48000.3;AT5G48000.4;AT5G48000.5;AT5G48000.6;AT5G48000.7</t>
  </si>
  <si>
    <t>AT5G48010</t>
  </si>
  <si>
    <t>AT5G48010.1;AT5G48010.2</t>
  </si>
  <si>
    <t>AT5G48020</t>
  </si>
  <si>
    <t>AT5G48020.1</t>
  </si>
  <si>
    <t>AT5G48030</t>
  </si>
  <si>
    <t>AT5G48030.1</t>
  </si>
  <si>
    <t>gametophytic factor 2</t>
  </si>
  <si>
    <t>AT5G48040</t>
  </si>
  <si>
    <t>AT5G48040.1</t>
  </si>
  <si>
    <t>AT5G48050</t>
  </si>
  <si>
    <t>AT5G48050.1</t>
  </si>
  <si>
    <t>AT5G48060</t>
  </si>
  <si>
    <t>AT5G48060.1</t>
  </si>
  <si>
    <t>AT5G48070</t>
  </si>
  <si>
    <t>AT5G48070.1</t>
  </si>
  <si>
    <t>xyloglucan endotransglucosylase/hydrolase 20</t>
  </si>
  <si>
    <t>AT5G48090</t>
  </si>
  <si>
    <t>AT5G48090.1;AT5G48090.2;AT5G48090.3</t>
  </si>
  <si>
    <t>AT5G48100</t>
  </si>
  <si>
    <t>AT5G48100.1</t>
  </si>
  <si>
    <t>AT5G48110</t>
  </si>
  <si>
    <t>AT5G48110.1</t>
  </si>
  <si>
    <t>AT5G48120</t>
  </si>
  <si>
    <t>AT5G48120.1;AT5G48120.2;AT5G48120.3</t>
  </si>
  <si>
    <t>AT5G48130</t>
  </si>
  <si>
    <t>AT5G48130.1</t>
  </si>
  <si>
    <t>AT5G48140</t>
  </si>
  <si>
    <t>AT5G48140.1</t>
  </si>
  <si>
    <t>AT5G48150</t>
  </si>
  <si>
    <t>AT5G48150.1;AT5G48150.2;AT5G48150.3;AT5G48150.4</t>
  </si>
  <si>
    <t>AT5G48160</t>
  </si>
  <si>
    <t>AT5G48160.1;AT5G48160.2</t>
  </si>
  <si>
    <t>AT5G48170</t>
  </si>
  <si>
    <t>AT5G48170.1</t>
  </si>
  <si>
    <t>AT5G48175</t>
  </si>
  <si>
    <t>AT5G48175.1</t>
  </si>
  <si>
    <t>AT5G48180</t>
  </si>
  <si>
    <t>AT5G48180.1</t>
  </si>
  <si>
    <t>nitrile specifier protein 5</t>
  </si>
  <si>
    <t>AT5G48190</t>
  </si>
  <si>
    <t>AT5G48190.1</t>
  </si>
  <si>
    <t>AT5G48205</t>
  </si>
  <si>
    <t>AT5G48205.1</t>
  </si>
  <si>
    <t>AT5G48220</t>
  </si>
  <si>
    <t>AT5G48220.1;AT5G48220.2;AT5G48220.3;AT5G48220.4</t>
  </si>
  <si>
    <t>AT5G48230</t>
  </si>
  <si>
    <t>AT5G48230.1;AT5G48230.2</t>
  </si>
  <si>
    <t>AT5G48240</t>
  </si>
  <si>
    <t>AT5G48240.1;AT5G48240.2;AT5G48240.3</t>
  </si>
  <si>
    <t>AT5G48250</t>
  </si>
  <si>
    <t>AT5G48250.1</t>
  </si>
  <si>
    <t>AT5G48270</t>
  </si>
  <si>
    <t>AT5G48270.1</t>
  </si>
  <si>
    <t>AT5G48290</t>
  </si>
  <si>
    <t>AT5G48290.1;AT5G48290.2;AT5G48290.3</t>
  </si>
  <si>
    <t>AT5G48300</t>
  </si>
  <si>
    <t>AT5G48300.1</t>
  </si>
  <si>
    <t>ADP glucose pyrophosphorylase 1</t>
  </si>
  <si>
    <t>AT5G48310</t>
  </si>
  <si>
    <t>AT5G48310.1;AT5G48310.2</t>
  </si>
  <si>
    <t>AT5G48320</t>
  </si>
  <si>
    <t>AT5G48320.1</t>
  </si>
  <si>
    <t>AT5G48330</t>
  </si>
  <si>
    <t>AT5G48330.1;AT5G48330.2</t>
  </si>
  <si>
    <t>AT5G48335</t>
  </si>
  <si>
    <t>AT5G48335.1</t>
  </si>
  <si>
    <t>AT5G48340</t>
  </si>
  <si>
    <t>AT5G48340.1;AT5G48340.2;AT5G48340.3;AT5G48340.4</t>
  </si>
  <si>
    <t>AT5G48350</t>
  </si>
  <si>
    <t>AT5G48350.1</t>
  </si>
  <si>
    <t>AT5G48360</t>
  </si>
  <si>
    <t>AT5G48360.1</t>
  </si>
  <si>
    <t>AT5G48370</t>
  </si>
  <si>
    <t>AT5G48370.1;AT5G48370.2;AT5G48370.3</t>
  </si>
  <si>
    <t>AT5G48375</t>
  </si>
  <si>
    <t>AT5G48375.1</t>
  </si>
  <si>
    <t>thioglucoside glucosidase 3</t>
  </si>
  <si>
    <t>AT5G48380</t>
  </si>
  <si>
    <t>AT5G48380.1</t>
  </si>
  <si>
    <t>BAK1-interacting receptor-like kinase 1</t>
  </si>
  <si>
    <t>AT5G48385</t>
  </si>
  <si>
    <t>AT5G48385.1</t>
  </si>
  <si>
    <t>AT5G48390</t>
  </si>
  <si>
    <t>AT5G48390.1</t>
  </si>
  <si>
    <t>AT5G48400</t>
  </si>
  <si>
    <t>AT5G48400.1;AT5G48400.2</t>
  </si>
  <si>
    <t>AT5G48410</t>
  </si>
  <si>
    <t>AT5G48410.1;AT5G48410.2;AT5G48410.3;AT5G48410.4</t>
  </si>
  <si>
    <t>AT5G48430</t>
  </si>
  <si>
    <t>AT5G48430.1</t>
  </si>
  <si>
    <t>AT5G48440</t>
  </si>
  <si>
    <t>AT5G48440.1;AT5G48440.2;AT5G48440.3</t>
  </si>
  <si>
    <t>AT5G48450</t>
  </si>
  <si>
    <t>AT5G48450.1;AT5G48450.2</t>
  </si>
  <si>
    <t>AT5G48460</t>
  </si>
  <si>
    <t>AT5G48460.1</t>
  </si>
  <si>
    <t>Actin binding Calponin homology (CH) domain-containing protein</t>
  </si>
  <si>
    <t>AT5G48470</t>
  </si>
  <si>
    <t>AT5G48470.1</t>
  </si>
  <si>
    <t>AT5G48480</t>
  </si>
  <si>
    <t>AT5G48480.1</t>
  </si>
  <si>
    <t>AT5G48485</t>
  </si>
  <si>
    <t>AT5G48485.1</t>
  </si>
  <si>
    <t>AT5G48490</t>
  </si>
  <si>
    <t>AT5G48490.1</t>
  </si>
  <si>
    <t>AT5G48500</t>
  </si>
  <si>
    <t>AT5G48500.1</t>
  </si>
  <si>
    <t>pathogenic type III effector avirulence factor Avr AvrRpt-cleavage: cleavage site protein</t>
  </si>
  <si>
    <t>AT5G48510</t>
  </si>
  <si>
    <t>AT5G48510.1</t>
  </si>
  <si>
    <t>AT5G48515</t>
  </si>
  <si>
    <t>AT5G48515.1</t>
  </si>
  <si>
    <t>AT5G48520</t>
  </si>
  <si>
    <t>AT5G48520.1;AT5G48520.2</t>
  </si>
  <si>
    <t>AT5G48530</t>
  </si>
  <si>
    <t>AT5G48530.1</t>
  </si>
  <si>
    <t>AT5G48540</t>
  </si>
  <si>
    <t>AT5G48540.1</t>
  </si>
  <si>
    <t>AT5G48543</t>
  </si>
  <si>
    <t>AT5G48543.1</t>
  </si>
  <si>
    <t>low-molecular-weight cysteine-rich 1</t>
  </si>
  <si>
    <t>AT5G48545</t>
  </si>
  <si>
    <t>AT5G48545.1;AT5G48545.2;AT5G48545.3</t>
  </si>
  <si>
    <t>AT5G48560</t>
  </si>
  <si>
    <t>AT5G48560.1;AT5G48560.2</t>
  </si>
  <si>
    <t>AT5G48570</t>
  </si>
  <si>
    <t>AT5G48570.1</t>
  </si>
  <si>
    <t>AT5G48580</t>
  </si>
  <si>
    <t>AT5G48580.1</t>
  </si>
  <si>
    <t>FK506- and rapamycin-binding protein 15 kD-2</t>
  </si>
  <si>
    <t>AT5G48590</t>
  </si>
  <si>
    <t>AT5G48590.1</t>
  </si>
  <si>
    <t>phosphoserine aminotransferase%2C putative (DUF760)</t>
  </si>
  <si>
    <t>AT5G48595</t>
  </si>
  <si>
    <t>AT5G48595.1</t>
  </si>
  <si>
    <t>AT5G48600</t>
  </si>
  <si>
    <t>AT5G48600.1;AT5G48600.2</t>
  </si>
  <si>
    <t>AT5G48605</t>
  </si>
  <si>
    <t>AT5G48605.1</t>
  </si>
  <si>
    <t>AT5G48610</t>
  </si>
  <si>
    <t>AT5G48610.1;AT5G48610.2;AT5G48610.3;AT5G48610.4;AT5G48610.5</t>
  </si>
  <si>
    <t>AT5G48620</t>
  </si>
  <si>
    <t>AT5G48620.1;AT5G48620.2;AT5G48620.3;AT5G48620.4;AT5G48620.5;AT5G48620.6</t>
  </si>
  <si>
    <t>AT5G48630</t>
  </si>
  <si>
    <t>AT5G48630.1;AT5G48630.2</t>
  </si>
  <si>
    <t>AT5G48640</t>
  </si>
  <si>
    <t>AT5G48640.1;AT5G48640.2;AT5G48640.3;AT5G48640.4;AT5G48640.5</t>
  </si>
  <si>
    <t>AT5G48650</t>
  </si>
  <si>
    <t>AT5G48650.1</t>
  </si>
  <si>
    <t>Nuclear transport factor 2 (NTF2) family protein with RNA binding (RRM-RBD-RNP motifs) domain-containing protein</t>
  </si>
  <si>
    <t>AT5G48655</t>
  </si>
  <si>
    <t>AT5G48655.1;AT5G48655.2;AT5G48655.3;AT5G48655.4;AT5G48655.5;AT5G48655.6</t>
  </si>
  <si>
    <t>AT5G48657</t>
  </si>
  <si>
    <t>AT5G48657.1;AT5G48657.2;AT5G48657.3;AT5G48657.4;AT5G48657.5;AT5G48657.6</t>
  </si>
  <si>
    <t>AT5G48660</t>
  </si>
  <si>
    <t>AT5G48660.1;AT5G48660.2</t>
  </si>
  <si>
    <t>AT5G48670</t>
  </si>
  <si>
    <t>AT5G48670.1</t>
  </si>
  <si>
    <t>AGAMOUS-like 80</t>
  </si>
  <si>
    <t>AT5G48680</t>
  </si>
  <si>
    <t>AT5G48680.1</t>
  </si>
  <si>
    <t>AT5G48690</t>
  </si>
  <si>
    <t>AT5G48690.1;AT5G48690.2;AT5G48690.3</t>
  </si>
  <si>
    <t>AT5G48700</t>
  </si>
  <si>
    <t>AT5G48700.1</t>
  </si>
  <si>
    <t>AT5G48710</t>
  </si>
  <si>
    <t>AT5G48710.1;AT5G48710.2;AT5G48710.3;AT5G48710.4</t>
  </si>
  <si>
    <t>AT5G48720</t>
  </si>
  <si>
    <t>AT5G48720.1;AT5G48720.2;AT5G48720.3;AT5G48720.4</t>
  </si>
  <si>
    <t>AT5G48730</t>
  </si>
  <si>
    <t>AT5G48730.1</t>
  </si>
  <si>
    <t>AT5G48740</t>
  </si>
  <si>
    <t>AT5G48740.1</t>
  </si>
  <si>
    <t>AT5G48760</t>
  </si>
  <si>
    <t>AT5G48760.1;AT5G48760.2</t>
  </si>
  <si>
    <t>AT5G48770</t>
  </si>
  <si>
    <t>AT5G48770.1</t>
  </si>
  <si>
    <t>AT5G48780</t>
  </si>
  <si>
    <t>AT5G48780.1;AT5G48780.2</t>
  </si>
  <si>
    <t>AT5G48790</t>
  </si>
  <si>
    <t>AT5G48790.1;AT5G48790.2;AT5G48790.3</t>
  </si>
  <si>
    <t>AT5G48800</t>
  </si>
  <si>
    <t>AT5G48800.1</t>
  </si>
  <si>
    <t>AT5G48810</t>
  </si>
  <si>
    <t>AT5G48810.1</t>
  </si>
  <si>
    <t>cytochrome B5 isoform D</t>
  </si>
  <si>
    <t>AT5G48820</t>
  </si>
  <si>
    <t>AT5G48820.1;AT5G48820.2</t>
  </si>
  <si>
    <t>AT5G48830</t>
  </si>
  <si>
    <t>AT5G48830.1;AT5G48830.2</t>
  </si>
  <si>
    <t>AT5G48840</t>
  </si>
  <si>
    <t>AT5G48840.1</t>
  </si>
  <si>
    <t>pantoate-beta-alanine ligase</t>
  </si>
  <si>
    <t>AT5G48850</t>
  </si>
  <si>
    <t>AT5G48850.1</t>
  </si>
  <si>
    <t>AT5G48860</t>
  </si>
  <si>
    <t>AT5G48860.1</t>
  </si>
  <si>
    <t>AT5G48870</t>
  </si>
  <si>
    <t>AT5G48870.1</t>
  </si>
  <si>
    <t>AT5G48880</t>
  </si>
  <si>
    <t>AT5G48880.1;AT5G48880.2;AT5G48880.3;AT5G48880.4</t>
  </si>
  <si>
    <t>AT5G48890</t>
  </si>
  <si>
    <t>AT5G48890.1;AT5G48890.2</t>
  </si>
  <si>
    <t>AT5G48900</t>
  </si>
  <si>
    <t>AT5G48900.1</t>
  </si>
  <si>
    <t>AT5G48905</t>
  </si>
  <si>
    <t>AT5G48905.1</t>
  </si>
  <si>
    <t>low-molecular-weight cysteine-rich 12</t>
  </si>
  <si>
    <t>AT5G48910</t>
  </si>
  <si>
    <t>AT5G48910.1</t>
  </si>
  <si>
    <t>AT5G48920</t>
  </si>
  <si>
    <t>AT5G48920.1</t>
  </si>
  <si>
    <t>tracheary element differentiation-related 7</t>
  </si>
  <si>
    <t>AT5G48930</t>
  </si>
  <si>
    <t>AT5G48930.1</t>
  </si>
  <si>
    <t>hydroxycinnamoyl-CoA shikimate/quinate hydroxycinnamoyl transferase</t>
  </si>
  <si>
    <t>AT5G48940</t>
  </si>
  <si>
    <t>AT5G48940.1</t>
  </si>
  <si>
    <t>AT5G48945</t>
  </si>
  <si>
    <t>AT5G48945.1</t>
  </si>
  <si>
    <t>low-molecular-weight cysteine-rich 46</t>
  </si>
  <si>
    <t>AT5G48950</t>
  </si>
  <si>
    <t>AT5G48950.1;AT5G48950.2</t>
  </si>
  <si>
    <t>AT5G48953</t>
  </si>
  <si>
    <t>AT5G48953.1</t>
  </si>
  <si>
    <t>low-molecular-weight cysteine-rich 86</t>
  </si>
  <si>
    <t>AT5G48960</t>
  </si>
  <si>
    <t>AT5G48960.1</t>
  </si>
  <si>
    <t>HAD-superfamily hydrolase%2C subfamily IG%2C 5'-nucleotidase</t>
  </si>
  <si>
    <t>AT5G48970</t>
  </si>
  <si>
    <t>AT5G48970.1;AT5G48970.2</t>
  </si>
  <si>
    <t>AT5G48980</t>
  </si>
  <si>
    <t>AT5G48980.1</t>
  </si>
  <si>
    <t>AT5G48990</t>
  </si>
  <si>
    <t>AT5G48990.1</t>
  </si>
  <si>
    <t>AT5G49000</t>
  </si>
  <si>
    <t>AT5G49000.1;AT5G49000.2</t>
  </si>
  <si>
    <t>AT5G49010</t>
  </si>
  <si>
    <t>AT5G49010.1;AT5G49010.2</t>
  </si>
  <si>
    <t>AT5G49015</t>
  </si>
  <si>
    <t>AT5G49015.1;AT5G49015.2;AT5G49015.3</t>
  </si>
  <si>
    <t>AT5G49020</t>
  </si>
  <si>
    <t>AT5G49020.1;AT5G49020.2</t>
  </si>
  <si>
    <t>AT5G49030</t>
  </si>
  <si>
    <t>AT5G49030.1;AT5G49030.2;AT5G49030.3</t>
  </si>
  <si>
    <t>AT5G49040</t>
  </si>
  <si>
    <t>AT5G49040.1</t>
  </si>
  <si>
    <t>AT5G49050</t>
  </si>
  <si>
    <t>AT5G49050.1</t>
  </si>
  <si>
    <t>universal stress A-like protein</t>
  </si>
  <si>
    <t>AT5G49060</t>
  </si>
  <si>
    <t>AT5G49060.1;AT5G49060.2</t>
  </si>
  <si>
    <t>AT5G49100</t>
  </si>
  <si>
    <t>AT5G49100.1</t>
  </si>
  <si>
    <t>AT5G49110</t>
  </si>
  <si>
    <t>AT5G49110.1;AT5G49110.2;AT5G49110.3;AT5G49110.4</t>
  </si>
  <si>
    <t>AT5G49120</t>
  </si>
  <si>
    <t>AT5G49120.1</t>
  </si>
  <si>
    <t>DUF581 family protein%2C putative (DUF581)</t>
  </si>
  <si>
    <t>AT5G49130</t>
  </si>
  <si>
    <t>AT5G49130.1</t>
  </si>
  <si>
    <t>AT5G49150</t>
  </si>
  <si>
    <t>AT5G49150.1;AT5G49150.2;AT5G49150.3;AT5G49150.4;AT5G49150.5;AT5G49150.6;AT5G49150.7;AT5G49150.8</t>
  </si>
  <si>
    <t>AT5G49160</t>
  </si>
  <si>
    <t>AT5G49160.1;AT5G49160.2</t>
  </si>
  <si>
    <t>AT5G49170</t>
  </si>
  <si>
    <t>AT5G49170.1</t>
  </si>
  <si>
    <t>AT5G49180</t>
  </si>
  <si>
    <t>AT5G49180.1</t>
  </si>
  <si>
    <t>AT5G49190</t>
  </si>
  <si>
    <t>AT5G49190.1;AT5G49190.2;AT5G49190.3</t>
  </si>
  <si>
    <t>AT5G49200</t>
  </si>
  <si>
    <t>AT5G49200.1</t>
  </si>
  <si>
    <t>WD-40 repeat family protein / zfwd4 protein (ZFWD4)</t>
  </si>
  <si>
    <t>AT5G49210</t>
  </si>
  <si>
    <t>AT5G49210.1;AT5G49210.2;AT5G49210.3</t>
  </si>
  <si>
    <t>AT5G49215</t>
  </si>
  <si>
    <t>AT5G49215.1;AT5G49215.2</t>
  </si>
  <si>
    <t>AT5G49220</t>
  </si>
  <si>
    <t>AT5G49220.1</t>
  </si>
  <si>
    <t>AT5G49230</t>
  </si>
  <si>
    <t>AT5G49230.1;AT5G49230.2</t>
  </si>
  <si>
    <t>AT5G49270</t>
  </si>
  <si>
    <t>AT5G49270.1</t>
  </si>
  <si>
    <t>AT5G49280</t>
  </si>
  <si>
    <t>AT5G49280.1</t>
  </si>
  <si>
    <t>AT5G49290</t>
  </si>
  <si>
    <t>AT5G49290.1;AT5G49290.2;AT5G49290.3;AT5G49290.4;AT5G49290.5;AT5G49290.6;AT5G49290.7;AT5G49290.8;AT5G49290.9</t>
  </si>
  <si>
    <t>AT5G49300</t>
  </si>
  <si>
    <t>AT5G49300.1</t>
  </si>
  <si>
    <t>GATA transcription factor 16</t>
  </si>
  <si>
    <t>AT5G49305</t>
  </si>
  <si>
    <t>AT5G49305.1;AT5G49305.2;AT5G49305.3;AT5G49305.4;AT5G49305.5</t>
  </si>
  <si>
    <t>AT5G49310</t>
  </si>
  <si>
    <t>AT5G49310.1</t>
  </si>
  <si>
    <t>importin alpha isoform 5</t>
  </si>
  <si>
    <t>AT5G49320</t>
  </si>
  <si>
    <t>AT5G49320.1</t>
  </si>
  <si>
    <t>transmembrane protein%2C putative (DUF1218)</t>
  </si>
  <si>
    <t>AT5G49330</t>
  </si>
  <si>
    <t>AT5G49330.1</t>
  </si>
  <si>
    <t>myb domain protein 111</t>
  </si>
  <si>
    <t>AT5G49340</t>
  </si>
  <si>
    <t>AT5G49340.1</t>
  </si>
  <si>
    <t>TRICHOME BIREFRINGENCE-LIKE 4</t>
  </si>
  <si>
    <t>AT5G49350</t>
  </si>
  <si>
    <t>AT5G49350.1;AT5G49350.2</t>
  </si>
  <si>
    <t>AT5G49360</t>
  </si>
  <si>
    <t>AT5G49360.1</t>
  </si>
  <si>
    <t>beta-xylosidase 1</t>
  </si>
  <si>
    <t>AT5G49390</t>
  </si>
  <si>
    <t>AT5G49390.1;AT5G49390.2</t>
  </si>
  <si>
    <t>AT5G49400</t>
  </si>
  <si>
    <t>AT5G49400.1</t>
  </si>
  <si>
    <t>AT5G49410</t>
  </si>
  <si>
    <t>AT5G49410.1;AT5G49410.2</t>
  </si>
  <si>
    <t>AT5G49420</t>
  </si>
  <si>
    <t>AT5G49420.1</t>
  </si>
  <si>
    <t>AT5G49430</t>
  </si>
  <si>
    <t>AT5G49430.1;AT5G49430.2</t>
  </si>
  <si>
    <t>AT5G49440</t>
  </si>
  <si>
    <t>AT5G49440.1</t>
  </si>
  <si>
    <t>AT5G49450</t>
  </si>
  <si>
    <t>AT5G49450.1</t>
  </si>
  <si>
    <t>basic leucine-zipper 1</t>
  </si>
  <si>
    <t>AT5G49460</t>
  </si>
  <si>
    <t>AT5G49460.1;AT5G49460.2</t>
  </si>
  <si>
    <t>AT5G49470</t>
  </si>
  <si>
    <t>AT5G49470.1;AT5G49470.2;AT5G49470.3;AT5G49470.4;AT5G49470.5;AT5G49470.6;AT5G49470.7</t>
  </si>
  <si>
    <t>AT5G49480</t>
  </si>
  <si>
    <t>AT5G49480.1</t>
  </si>
  <si>
    <t>Ca2+-binding protein 1</t>
  </si>
  <si>
    <t>AT5G49500</t>
  </si>
  <si>
    <t>AT5G49500.1;AT5G49500.2</t>
  </si>
  <si>
    <t>AT5G49510</t>
  </si>
  <si>
    <t>AT5G49510.1;AT5G49510.2</t>
  </si>
  <si>
    <t>AT5G49520</t>
  </si>
  <si>
    <t>AT5G49520.1</t>
  </si>
  <si>
    <t>WRKY DNA-binding protein 48</t>
  </si>
  <si>
    <t>AT5G49525</t>
  </si>
  <si>
    <t>AT5G49525.1</t>
  </si>
  <si>
    <t>AT5G49530</t>
  </si>
  <si>
    <t>AT5G49530.1</t>
  </si>
  <si>
    <t>SIN-like family protein</t>
  </si>
  <si>
    <t>AT5G49540</t>
  </si>
  <si>
    <t>AT5G49540.1;AT5G49540.2</t>
  </si>
  <si>
    <t>AT5G49550</t>
  </si>
  <si>
    <t>AT5G49550.1</t>
  </si>
  <si>
    <t>biogenesis of lysosome organelles complex 1 subunit-like protein</t>
  </si>
  <si>
    <t>AT5G49555</t>
  </si>
  <si>
    <t>AT5G49555.1</t>
  </si>
  <si>
    <t>AT5G49560</t>
  </si>
  <si>
    <t>AT5G49560.1</t>
  </si>
  <si>
    <t>AT5G49570</t>
  </si>
  <si>
    <t>AT5G49570.1</t>
  </si>
  <si>
    <t>peptide-N-glycanase 1</t>
  </si>
  <si>
    <t>AT5G49580</t>
  </si>
  <si>
    <t>AT5G49580.1;AT5G49580.2;AT5G49580.3</t>
  </si>
  <si>
    <t>AT5G49600</t>
  </si>
  <si>
    <t>AT5G49600.1</t>
  </si>
  <si>
    <t>AT5G49610</t>
  </si>
  <si>
    <t>AT5G49610.1</t>
  </si>
  <si>
    <t>AT5G49620</t>
  </si>
  <si>
    <t>AT5G49620.1;AT5G49620.2</t>
  </si>
  <si>
    <t>AT5G49630</t>
  </si>
  <si>
    <t>AT5G49630.1</t>
  </si>
  <si>
    <t>amino acid permease 6</t>
  </si>
  <si>
    <t>AT5G49645</t>
  </si>
  <si>
    <t>AT5G49645.1</t>
  </si>
  <si>
    <t>AT5G49650</t>
  </si>
  <si>
    <t>AT5G49650.1;AT5G49650.2</t>
  </si>
  <si>
    <t>AT5G49660</t>
  </si>
  <si>
    <t>AT5G49660.1</t>
  </si>
  <si>
    <t>AT5G49665</t>
  </si>
  <si>
    <t>AT5G49665.1</t>
  </si>
  <si>
    <t>AT5G49680</t>
  </si>
  <si>
    <t>AT5G49680.2</t>
  </si>
  <si>
    <t>SABRE-like protein</t>
  </si>
  <si>
    <t>AT5G49690</t>
  </si>
  <si>
    <t>AT5G49690.1</t>
  </si>
  <si>
    <t>AT5G49700</t>
  </si>
  <si>
    <t>AT5G49700.1</t>
  </si>
  <si>
    <t>AT5G49710</t>
  </si>
  <si>
    <t>AT5G49710.1;AT5G49710.2;AT5G49710.3</t>
  </si>
  <si>
    <t>AT5G49720</t>
  </si>
  <si>
    <t>AT5G49720.1</t>
  </si>
  <si>
    <t>glycosyl hydrolase 9A1</t>
  </si>
  <si>
    <t>AT5G49730</t>
  </si>
  <si>
    <t>AT5G49730.1;AT5G49730.2</t>
  </si>
  <si>
    <t>AT5G49740</t>
  </si>
  <si>
    <t>AT5G49740.1;AT5G49740.2;AT5G49740.3</t>
  </si>
  <si>
    <t>AT5G49760</t>
  </si>
  <si>
    <t>AT5G49760.1</t>
  </si>
  <si>
    <t>AT5G49770</t>
  </si>
  <si>
    <t>AT5G49770.1</t>
  </si>
  <si>
    <t>AT5G49780</t>
  </si>
  <si>
    <t>AT5G49780.1;AT5G49780.2;AT5G49780.3</t>
  </si>
  <si>
    <t>AT5G49800</t>
  </si>
  <si>
    <t>AT5G49800.1;AT5G49800.2</t>
  </si>
  <si>
    <t>AT5G49810</t>
  </si>
  <si>
    <t>AT5G49810.1</t>
  </si>
  <si>
    <t>methionine S-methyltransferase</t>
  </si>
  <si>
    <t>AT5G49820</t>
  </si>
  <si>
    <t>AT5G49820.1</t>
  </si>
  <si>
    <t>AT5G49830</t>
  </si>
  <si>
    <t>AT5G49830.1;AT5G49830.2;AT5G49830.3</t>
  </si>
  <si>
    <t>AT5G49840</t>
  </si>
  <si>
    <t>AT5G49840.1;AT5G49840.2;AT5G49840.3;AT5G49840.4</t>
  </si>
  <si>
    <t>AT5G49850</t>
  </si>
  <si>
    <t>AT5G49850.1</t>
  </si>
  <si>
    <t>AT5G49860</t>
  </si>
  <si>
    <t>AT5G49860.1</t>
  </si>
  <si>
    <t>AT5G49870</t>
  </si>
  <si>
    <t>AT5G49870.1;AT5G49870.2</t>
  </si>
  <si>
    <t>AT5G49880</t>
  </si>
  <si>
    <t>AT5G49880.1</t>
  </si>
  <si>
    <t>mitotic checkpoint family protein</t>
  </si>
  <si>
    <t>AT5G49890</t>
  </si>
  <si>
    <t>AT5G49890.1</t>
  </si>
  <si>
    <t>chloride channel C</t>
  </si>
  <si>
    <t>AT5G49900</t>
  </si>
  <si>
    <t>AT5G49900.1;AT5G49900.2;AT5G49900.3</t>
  </si>
  <si>
    <t>AT5G49910</t>
  </si>
  <si>
    <t>AT5G49910.1</t>
  </si>
  <si>
    <t>chloroplast heat shock protein 70-2</t>
  </si>
  <si>
    <t>AT5G49920</t>
  </si>
  <si>
    <t>AT5G49920.1</t>
  </si>
  <si>
    <t>AT5G49930</t>
  </si>
  <si>
    <t>AT5G49930.1</t>
  </si>
  <si>
    <t>AT5G49940</t>
  </si>
  <si>
    <t>AT5G49940.1;AT5G49940.2</t>
  </si>
  <si>
    <t>AT5G49945</t>
  </si>
  <si>
    <t>AT5G49945.1</t>
  </si>
  <si>
    <t>AT5G49950</t>
  </si>
  <si>
    <t>AT5G49950.1</t>
  </si>
  <si>
    <t>AT5G49960</t>
  </si>
  <si>
    <t>AT5G49960.1;AT5G49960.2;AT5G49960.3</t>
  </si>
  <si>
    <t>AT5G49970</t>
  </si>
  <si>
    <t>AT5G49970.1;AT5G49970.2</t>
  </si>
  <si>
    <t>AT5G49980</t>
  </si>
  <si>
    <t>AT5G49980.1</t>
  </si>
  <si>
    <t>auxin F-box protein 5</t>
  </si>
  <si>
    <t>AT5G49990</t>
  </si>
  <si>
    <t>AT5G49990.1;AT5G49990.2;AT5G49990.3;AT5G49990.4</t>
  </si>
  <si>
    <t>AT5G50000</t>
  </si>
  <si>
    <t>AT5G50000.1;AT5G50000.2</t>
  </si>
  <si>
    <t>AT5G50010</t>
  </si>
  <si>
    <t>AT5G50010.1</t>
  </si>
  <si>
    <t>transcription factor bHLH145</t>
  </si>
  <si>
    <t>AT5G50020</t>
  </si>
  <si>
    <t>AT5G50020.1;AT5G50020.2;AT5G50020.3</t>
  </si>
  <si>
    <t>AT5G50030</t>
  </si>
  <si>
    <t>AT5G50030.1</t>
  </si>
  <si>
    <t>AT5G50040</t>
  </si>
  <si>
    <t>AT5G50040.1</t>
  </si>
  <si>
    <t>AT5G50050</t>
  </si>
  <si>
    <t>AT5G50050.1</t>
  </si>
  <si>
    <t>AT5G50070</t>
  </si>
  <si>
    <t>AT5G50070.1</t>
  </si>
  <si>
    <t>AT5G50080</t>
  </si>
  <si>
    <t>AT5G50080.1;AT5G50080.2</t>
  </si>
  <si>
    <t>AT5G50090</t>
  </si>
  <si>
    <t>AT5G50090.1;AT5G50090.2;AT5G50090.3</t>
  </si>
  <si>
    <t>AT5G50100</t>
  </si>
  <si>
    <t>AT5G50100.1</t>
  </si>
  <si>
    <t>AT5G50110</t>
  </si>
  <si>
    <t>AT5G50110.1;AT5G50110.2</t>
  </si>
  <si>
    <t>AT5G50120</t>
  </si>
  <si>
    <t>AT5G50120.1</t>
  </si>
  <si>
    <t>AT5G50130</t>
  </si>
  <si>
    <t>AT5G50130.1;AT5G50130.2;AT5G50130.3;AT5G50130.4;AT5G50130.5;AT5G50130.6;AT5G50130.7;AT5G50130.8;AT5G50130.9</t>
  </si>
  <si>
    <t>AT5G50150</t>
  </si>
  <si>
    <t>AT5G50150.1</t>
  </si>
  <si>
    <t>AT5G50160</t>
  </si>
  <si>
    <t>AT5G50160.1;AT5G50160.2</t>
  </si>
  <si>
    <t>AT5G50170</t>
  </si>
  <si>
    <t>AT5G50170.1</t>
  </si>
  <si>
    <t>C2 calcium/lipid-binding and GRAM domain containing protein</t>
  </si>
  <si>
    <t>AT5G50175</t>
  </si>
  <si>
    <t>AT5G50175.1</t>
  </si>
  <si>
    <t>AT5G50180</t>
  </si>
  <si>
    <t>AT5G50180.1</t>
  </si>
  <si>
    <t>AT5G50200</t>
  </si>
  <si>
    <t>AT5G50200.1;AT5G50200.2;AT5G50200.3</t>
  </si>
  <si>
    <t>AT5G50210</t>
  </si>
  <si>
    <t>AT5G50210.1</t>
  </si>
  <si>
    <t>quinolinate synthase</t>
  </si>
  <si>
    <t>AT5G50220</t>
  </si>
  <si>
    <t>AT5G50220.1</t>
  </si>
  <si>
    <t>AT5G50230</t>
  </si>
  <si>
    <t>AT5G50230.1</t>
  </si>
  <si>
    <t>AT5G50240</t>
  </si>
  <si>
    <t>AT5G50240.1;AT5G50240.2;AT5G50240.3;AT5G50240.4</t>
  </si>
  <si>
    <t>AT5G50250</t>
  </si>
  <si>
    <t>AT5G50250.1</t>
  </si>
  <si>
    <t>chloroplast RNA-binding protein 31B</t>
  </si>
  <si>
    <t>AT5G50260</t>
  </si>
  <si>
    <t>AT5G50260.1</t>
  </si>
  <si>
    <t>AT5G50270</t>
  </si>
  <si>
    <t>AT5G50270.1;AT5G50270.2</t>
  </si>
  <si>
    <t>AT5G50280</t>
  </si>
  <si>
    <t>AT5G50280.1</t>
  </si>
  <si>
    <t>AT5G50290</t>
  </si>
  <si>
    <t>AT5G50290.1</t>
  </si>
  <si>
    <t>AT5G50300</t>
  </si>
  <si>
    <t>AT5G50300.1;AT5G50300.2</t>
  </si>
  <si>
    <t>AT5G50310</t>
  </si>
  <si>
    <t>AT5G50310.1</t>
  </si>
  <si>
    <t>AT5G50320</t>
  </si>
  <si>
    <t>AT5G50320.1</t>
  </si>
  <si>
    <t>radical SAM domain-containing protein / GCN5-related N-acetyltransferase (GNAT) family protein</t>
  </si>
  <si>
    <t>AT5G50330</t>
  </si>
  <si>
    <t>AT5G50330.1;AT5G50330.2</t>
  </si>
  <si>
    <t>AT5G50335</t>
  </si>
  <si>
    <t>AT5G50335.1</t>
  </si>
  <si>
    <t>AT5G50340</t>
  </si>
  <si>
    <t>AT5G50340.1;AT5G50340.2;AT5G50340.3</t>
  </si>
  <si>
    <t>AT5G50350</t>
  </si>
  <si>
    <t>AT5G50350.1</t>
  </si>
  <si>
    <t>AT5G50360</t>
  </si>
  <si>
    <t>AT5G50360.1</t>
  </si>
  <si>
    <t>von willebrand factor A domain protein</t>
  </si>
  <si>
    <t>AT5G50361</t>
  </si>
  <si>
    <t>AT5G50361.1</t>
  </si>
  <si>
    <t>AT5G50370</t>
  </si>
  <si>
    <t>AT5G50370.1;AT5G50370.2</t>
  </si>
  <si>
    <t>AT5G50375</t>
  </si>
  <si>
    <t>AT5G50375.1;AT5G50375.2;AT5G50375.3</t>
  </si>
  <si>
    <t>AT5G50380</t>
  </si>
  <si>
    <t>AT5G50380.1</t>
  </si>
  <si>
    <t>exocyst subunit exo70 family protein F1</t>
  </si>
  <si>
    <t>AT5G50390</t>
  </si>
  <si>
    <t>AT5G50390.1</t>
  </si>
  <si>
    <t>AT5G50400</t>
  </si>
  <si>
    <t>AT5G50400.1;AT5G50400.2</t>
  </si>
  <si>
    <t>AT5G50410</t>
  </si>
  <si>
    <t>AT5G50410.1</t>
  </si>
  <si>
    <t>ribonucleoside-diphosphate reductase subunit beta</t>
  </si>
  <si>
    <t>AT5G50420</t>
  </si>
  <si>
    <t>AT5G50420.1</t>
  </si>
  <si>
    <t>AT5G50423</t>
  </si>
  <si>
    <t>AT5G50423.1</t>
  </si>
  <si>
    <t>AT5G50430</t>
  </si>
  <si>
    <t>AT5G50430.1;AT5G50430.2;AT5G50430.3</t>
  </si>
  <si>
    <t>AT5G50440</t>
  </si>
  <si>
    <t>AT5G50440.1;AT5G50440.2</t>
  </si>
  <si>
    <t>AT5G50443</t>
  </si>
  <si>
    <t>AT5G50443.1</t>
  </si>
  <si>
    <t>AT5G50450</t>
  </si>
  <si>
    <t>AT5G50450.1</t>
  </si>
  <si>
    <t>AT5G50460</t>
  </si>
  <si>
    <t>AT5G50460.1</t>
  </si>
  <si>
    <t>AT5G50480</t>
  </si>
  <si>
    <t>AT5G50480.1</t>
  </si>
  <si>
    <t>nuclear factor Y%2C subunit C6</t>
  </si>
  <si>
    <t>AT5G50490</t>
  </si>
  <si>
    <t>AT5G50490.1</t>
  </si>
  <si>
    <t>nuclear factor Y%2C subunit C5</t>
  </si>
  <si>
    <t>AT5G50510</t>
  </si>
  <si>
    <t>AT5G50510.1</t>
  </si>
  <si>
    <t>AT5G50520</t>
  </si>
  <si>
    <t>AT5G50520.1</t>
  </si>
  <si>
    <t>AT5G50530</t>
  </si>
  <si>
    <t>AT5G50530.1</t>
  </si>
  <si>
    <t>AT5G50540</t>
  </si>
  <si>
    <t>AT5G50540.1</t>
  </si>
  <si>
    <t>AT5G50550</t>
  </si>
  <si>
    <t>AT5G50550.1</t>
  </si>
  <si>
    <t>AT5G50560</t>
  </si>
  <si>
    <t>AT5G50560.1</t>
  </si>
  <si>
    <t>AT5G50565</t>
  </si>
  <si>
    <t>AT5G50565.1;AT5G50565.2;AT5G50565.3;AT5G50565.4;AT5G50565.5;AT5G50565.6</t>
  </si>
  <si>
    <t>AT5G50570</t>
  </si>
  <si>
    <t>AT5G50570.1;AT5G50570.2</t>
  </si>
  <si>
    <t>AT5G50580</t>
  </si>
  <si>
    <t>AT5G50580.1;AT5G50580.2</t>
  </si>
  <si>
    <t>AT5G50590</t>
  </si>
  <si>
    <t>AT5G50590.1;AT5G50590.2</t>
  </si>
  <si>
    <t>AT5G50600</t>
  </si>
  <si>
    <t>AT5G50600.1</t>
  </si>
  <si>
    <t>hydroxysteroid dehydrogenase 1</t>
  </si>
  <si>
    <t>AT5G50610</t>
  </si>
  <si>
    <t>AT5G50610.1</t>
  </si>
  <si>
    <t>AT5G50620</t>
  </si>
  <si>
    <t>AT5G50620.1</t>
  </si>
  <si>
    <t>AT5G50630</t>
  </si>
  <si>
    <t>AT5G50630.1</t>
  </si>
  <si>
    <t>AT5G50640</t>
  </si>
  <si>
    <t>AT5G50640.1</t>
  </si>
  <si>
    <t>CBS/octicosapeptide/phox/Bemp1 domain protein</t>
  </si>
  <si>
    <t>AT5G50650</t>
  </si>
  <si>
    <t>AT5G50650.1</t>
  </si>
  <si>
    <t>AT5G50660</t>
  </si>
  <si>
    <t>AT5G50660.1</t>
  </si>
  <si>
    <t>AT5G50665</t>
  </si>
  <si>
    <t>AT5G50665.1;AT5G50665.2;AT5G50665.3;AT5G50665.4;AT5G50665.5;AT5G50665.6</t>
  </si>
  <si>
    <t>AT5G50670</t>
  </si>
  <si>
    <t>AT5G50670.1;AT5G50670.2</t>
  </si>
  <si>
    <t>AT5G50680</t>
  </si>
  <si>
    <t>AT5G50680.1;AT5G50680.2</t>
  </si>
  <si>
    <t>AT5G50690</t>
  </si>
  <si>
    <t>AT5G50690.1;AT5G50690.2</t>
  </si>
  <si>
    <t>AT5G50700</t>
  </si>
  <si>
    <t>AT5G50700.1</t>
  </si>
  <si>
    <t>AT5G50710</t>
  </si>
  <si>
    <t>AT5G50710.1</t>
  </si>
  <si>
    <t>AT5G50720</t>
  </si>
  <si>
    <t>AT5G50720.1</t>
  </si>
  <si>
    <t>HVA22 homologue E</t>
  </si>
  <si>
    <t>AT5G50740</t>
  </si>
  <si>
    <t>AT5G50740.1;AT5G50740.2;AT5G50740.3;AT5G50740.4;AT5G50740.5</t>
  </si>
  <si>
    <t>AT5G50750</t>
  </si>
  <si>
    <t>AT5G50750.1</t>
  </si>
  <si>
    <t>reversibly glycosylated polypeptide 4</t>
  </si>
  <si>
    <t>AT5G50760</t>
  </si>
  <si>
    <t>AT5G50760.1</t>
  </si>
  <si>
    <t>AT5G50770</t>
  </si>
  <si>
    <t>AT5G50770.1</t>
  </si>
  <si>
    <t>hydroxysteroid dehydrogenase 6</t>
  </si>
  <si>
    <t>AT5G50780</t>
  </si>
  <si>
    <t>AT5G50780.1;AT5G50780.2;AT5G50780.3</t>
  </si>
  <si>
    <t>AT5G50790</t>
  </si>
  <si>
    <t>AT5G50790.1</t>
  </si>
  <si>
    <t>AT5G50800</t>
  </si>
  <si>
    <t>AT5G50800.1</t>
  </si>
  <si>
    <t>AT5G50810</t>
  </si>
  <si>
    <t>AT5G50810.1</t>
  </si>
  <si>
    <t>translocase inner membrane subunit 8</t>
  </si>
  <si>
    <t>AT5G50820</t>
  </si>
  <si>
    <t>AT5G50820.1;AT5G50820.2</t>
  </si>
  <si>
    <t>AT5G50830</t>
  </si>
  <si>
    <t>AT5G50830.1;AT5G50830.2</t>
  </si>
  <si>
    <t>AT5G50840</t>
  </si>
  <si>
    <t>AT5G50840.1;AT5G50840.2</t>
  </si>
  <si>
    <t>AT5G50850</t>
  </si>
  <si>
    <t>AT5G50850.1</t>
  </si>
  <si>
    <t>AT5G50860</t>
  </si>
  <si>
    <t>AT5G50860.1;AT5G50860.2</t>
  </si>
  <si>
    <t>AT5G50870</t>
  </si>
  <si>
    <t>AT5G50870.1;AT5G50870.2</t>
  </si>
  <si>
    <t>AT5G50890</t>
  </si>
  <si>
    <t>AT5G50890.1</t>
  </si>
  <si>
    <t>AT5G50900</t>
  </si>
  <si>
    <t>AT5G50900.1</t>
  </si>
  <si>
    <t>AT5G50915</t>
  </si>
  <si>
    <t>AT5G50915.1;AT5G50915.2;AT5G50915.3;AT5G50915.4</t>
  </si>
  <si>
    <t>AT5G50920</t>
  </si>
  <si>
    <t>AT5G50920.1</t>
  </si>
  <si>
    <t>CLPC homologue 1</t>
  </si>
  <si>
    <t>AT5G50930</t>
  </si>
  <si>
    <t>AT5G50930.1</t>
  </si>
  <si>
    <t>AT5G50940</t>
  </si>
  <si>
    <t>AT5G50940.1</t>
  </si>
  <si>
    <t>AT5G50950</t>
  </si>
  <si>
    <t>AT5G50950.1;AT5G50950.2;AT5G50950.3;AT5G50950.4</t>
  </si>
  <si>
    <t>AT5G50960</t>
  </si>
  <si>
    <t>AT5G50960.1</t>
  </si>
  <si>
    <t>nucleotide binding protein 35</t>
  </si>
  <si>
    <t>AT5G50970</t>
  </si>
  <si>
    <t>AT5G50970.1</t>
  </si>
  <si>
    <t>AT5G50990</t>
  </si>
  <si>
    <t>AT5G50990.1</t>
  </si>
  <si>
    <t>AT5G51010</t>
  </si>
  <si>
    <t>AT5G51010.1</t>
  </si>
  <si>
    <t>AT5G51020</t>
  </si>
  <si>
    <t>AT5G51020.1</t>
  </si>
  <si>
    <t>crumpled leaf</t>
  </si>
  <si>
    <t>AT5G51030</t>
  </si>
  <si>
    <t>AT5G51030.1</t>
  </si>
  <si>
    <t>AT5G51040</t>
  </si>
  <si>
    <t>AT5G51040.1;AT5G51040.2;AT5G51040.3;AT5G51040.4</t>
  </si>
  <si>
    <t>AT5G51050</t>
  </si>
  <si>
    <t>AT5G51050.1</t>
  </si>
  <si>
    <t>AT5G51060</t>
  </si>
  <si>
    <t>AT5G51060.1</t>
  </si>
  <si>
    <t>NADPH/respiratory burst oxidase protein D</t>
  </si>
  <si>
    <t>AT5G51070</t>
  </si>
  <si>
    <t>AT5G51070.1</t>
  </si>
  <si>
    <t>Clp ATPase</t>
  </si>
  <si>
    <t>AT5G51080</t>
  </si>
  <si>
    <t>AT5G51080.1;AT5G51080.2;AT5G51080.3</t>
  </si>
  <si>
    <t>AT5G51100</t>
  </si>
  <si>
    <t>AT5G51100.1;AT5G51100.2;AT5G51100.3;AT5G51100.4;AT5G51100.5;AT5G51100.6</t>
  </si>
  <si>
    <t>AT5G51105</t>
  </si>
  <si>
    <t>AT5G51105.1</t>
  </si>
  <si>
    <t>ECA1 gametogenesis family protein (DUF1278)</t>
  </si>
  <si>
    <t>AT5G51110</t>
  </si>
  <si>
    <t>AT5G51110.1;AT5G51110.2</t>
  </si>
  <si>
    <t>AT5G51120</t>
  </si>
  <si>
    <t>AT5G51120.1;AT5G51120.2;AT5G51120.3</t>
  </si>
  <si>
    <t>AT5G51130</t>
  </si>
  <si>
    <t>AT5G51130.1;AT5G51130.2</t>
  </si>
  <si>
    <t>AT5G51140</t>
  </si>
  <si>
    <t>AT5G51140.1;AT5G51140.2</t>
  </si>
  <si>
    <t>AT5G51150</t>
  </si>
  <si>
    <t>AT5G51150.1</t>
  </si>
  <si>
    <t>AT5G51160</t>
  </si>
  <si>
    <t>AT5G51160.1</t>
  </si>
  <si>
    <t>AT5G51170</t>
  </si>
  <si>
    <t>AT5G51170.1;AT5G51170.2;AT5G51170.3;AT5G51170.4</t>
  </si>
  <si>
    <t>AT5G51180</t>
  </si>
  <si>
    <t>AT5G51180.1;AT5G51180.2</t>
  </si>
  <si>
    <t>AT5G51190</t>
  </si>
  <si>
    <t>AT5G51190.1</t>
  </si>
  <si>
    <t>AT5G51200</t>
  </si>
  <si>
    <t>AT5G51200.1;AT5G51200.2;AT5G51200.3</t>
  </si>
  <si>
    <t>AT5G51210</t>
  </si>
  <si>
    <t>AT5G51210.1</t>
  </si>
  <si>
    <t>oleosin3</t>
  </si>
  <si>
    <t>AT5G51220</t>
  </si>
  <si>
    <t>AT5G51220.1;AT5G51220.2;AT5G51220.3</t>
  </si>
  <si>
    <t>AT5G51230</t>
  </si>
  <si>
    <t>AT5G51230.1;AT5G51230.2;AT5G51230.3</t>
  </si>
  <si>
    <t>AT5G51260</t>
  </si>
  <si>
    <t>AT5G51260.1;AT5G51260.2</t>
  </si>
  <si>
    <t>AT5G51270</t>
  </si>
  <si>
    <t>AT5G51270.1;AT5G51270.2</t>
  </si>
  <si>
    <t>AT5G51280</t>
  </si>
  <si>
    <t>AT5G51280.1</t>
  </si>
  <si>
    <t>DEAD-box protein abstrakt</t>
  </si>
  <si>
    <t>AT5G51290</t>
  </si>
  <si>
    <t>AT5G51290.1;AT5G51290.2</t>
  </si>
  <si>
    <t>AT5G51300</t>
  </si>
  <si>
    <t>AT5G51300.1;AT5G51300.2;AT5G51300.3</t>
  </si>
  <si>
    <t>AT5G51310</t>
  </si>
  <si>
    <t>AT5G51310.1</t>
  </si>
  <si>
    <t>AT5G51330</t>
  </si>
  <si>
    <t>AT5G51330.1;AT5G51330.2</t>
  </si>
  <si>
    <t>AT5G51340</t>
  </si>
  <si>
    <t>AT5G51340.1</t>
  </si>
  <si>
    <t>AT5G51350</t>
  </si>
  <si>
    <t>AT5G51350.1</t>
  </si>
  <si>
    <t>AT5G51370</t>
  </si>
  <si>
    <t>AT5G51370.1;AT5G51370.2</t>
  </si>
  <si>
    <t>AT5G51380</t>
  </si>
  <si>
    <t>AT5G51380.1</t>
  </si>
  <si>
    <t>AT5G51390</t>
  </si>
  <si>
    <t>AT5G51390.1</t>
  </si>
  <si>
    <t>AT5G51400</t>
  </si>
  <si>
    <t>AT5G51400.1</t>
  </si>
  <si>
    <t>AT5G51410</t>
  </si>
  <si>
    <t>AT5G51410.1;AT5G51410.2;AT5G51410.3;AT5G51410.4;AT5G51410.5</t>
  </si>
  <si>
    <t>AT5G51430</t>
  </si>
  <si>
    <t>AT5G51430.1</t>
  </si>
  <si>
    <t>conserved oligomeric Golgi complex component-related / COG complex component-like protein</t>
  </si>
  <si>
    <t>AT5G51440</t>
  </si>
  <si>
    <t>AT5G51440.1</t>
  </si>
  <si>
    <t>AT5G51450</t>
  </si>
  <si>
    <t>AT5G51450.1;AT5G51450.2</t>
  </si>
  <si>
    <t>AT5G51451</t>
  </si>
  <si>
    <t>AT5G51451.1</t>
  </si>
  <si>
    <t>AT5G51460</t>
  </si>
  <si>
    <t>AT5G51460.1;AT5G51460.2;AT5G51460.3;AT5G51460.4;AT5G51460.5</t>
  </si>
  <si>
    <t>AT5G51465</t>
  </si>
  <si>
    <t>AT5G51465.1</t>
  </si>
  <si>
    <t>AT5G51470</t>
  </si>
  <si>
    <t>AT5G51470.1;AT5G51470.2</t>
  </si>
  <si>
    <t>AT5G51480</t>
  </si>
  <si>
    <t>AT5G51480.1</t>
  </si>
  <si>
    <t>SKU5 similar 2</t>
  </si>
  <si>
    <t>AT5G51490</t>
  </si>
  <si>
    <t>AT5G51490.1</t>
  </si>
  <si>
    <t>AT5G51500</t>
  </si>
  <si>
    <t>AT5G51500.1</t>
  </si>
  <si>
    <t>AT5G51510</t>
  </si>
  <si>
    <t>AT5G51510.1</t>
  </si>
  <si>
    <t>jagunal-like protein</t>
  </si>
  <si>
    <t>AT5G51520</t>
  </si>
  <si>
    <t>AT5G51520.1</t>
  </si>
  <si>
    <t>AT5G51530</t>
  </si>
  <si>
    <t>AT5G51530.1;AT5G51530.2</t>
  </si>
  <si>
    <t>AT5G51540</t>
  </si>
  <si>
    <t>AT5G51540.1</t>
  </si>
  <si>
    <t>AT5G51545</t>
  </si>
  <si>
    <t>AT5G51545.1</t>
  </si>
  <si>
    <t>low psii accumulation2</t>
  </si>
  <si>
    <t>AT5G51550</t>
  </si>
  <si>
    <t>AT5G51550.1</t>
  </si>
  <si>
    <t>EXORDIUM like 3</t>
  </si>
  <si>
    <t>AT5G51560</t>
  </si>
  <si>
    <t>AT5G51560.1</t>
  </si>
  <si>
    <t>AT5G51570</t>
  </si>
  <si>
    <t>AT5G51570.1</t>
  </si>
  <si>
    <t>AT5G51585</t>
  </si>
  <si>
    <t>AT5G51585.1</t>
  </si>
  <si>
    <t>AT5G51590</t>
  </si>
  <si>
    <t>AT5G51590.1</t>
  </si>
  <si>
    <t>AT5G51600</t>
  </si>
  <si>
    <t>AT5G51600.1</t>
  </si>
  <si>
    <t>Microtubule associated protein (MAP65/ASE1) family protein</t>
  </si>
  <si>
    <t>AT5G51620</t>
  </si>
  <si>
    <t>AT5G51620.1;AT5G51620.2;AT5G51620.3;AT5G51620.4</t>
  </si>
  <si>
    <t>AT5G51630</t>
  </si>
  <si>
    <t>AT5G51630.1;AT5G51630.2;AT5G51630.3;AT5G51630.4;AT5G51630.5;AT5G51630.6</t>
  </si>
  <si>
    <t>AT5G51640</t>
  </si>
  <si>
    <t>AT5G51640.1</t>
  </si>
  <si>
    <t>AT5G51660</t>
  </si>
  <si>
    <t>AT5G51660.1;AT5G51660.2;AT5G51660.3;AT5G51660.4</t>
  </si>
  <si>
    <t>AT5G51670</t>
  </si>
  <si>
    <t>AT5G51670.1;AT5G51670.2</t>
  </si>
  <si>
    <t>AT5G51680</t>
  </si>
  <si>
    <t>AT5G51680.1</t>
  </si>
  <si>
    <t>AT5G51690</t>
  </si>
  <si>
    <t>AT5G51690.1;AT5G51690.2</t>
  </si>
  <si>
    <t>AT5G51700</t>
  </si>
  <si>
    <t>AT5G51700.1;AT5G51700.2</t>
  </si>
  <si>
    <t>AT5G51710</t>
  </si>
  <si>
    <t>AT5G51710.1;AT5G51710.2</t>
  </si>
  <si>
    <t>AT5G51720</t>
  </si>
  <si>
    <t>AT5G51720.1</t>
  </si>
  <si>
    <t>2 iron%2C 2 sulfur cluster binding protein</t>
  </si>
  <si>
    <t>AT5G51730</t>
  </si>
  <si>
    <t>AT5G51730.1</t>
  </si>
  <si>
    <t>AT5G51740</t>
  </si>
  <si>
    <t>AT5G51740.1;AT5G51740.2;AT5G51740.3</t>
  </si>
  <si>
    <t>AT5G51750</t>
  </si>
  <si>
    <t>AT5G51750.1</t>
  </si>
  <si>
    <t>subtilase 1.3</t>
  </si>
  <si>
    <t>AT5G51760</t>
  </si>
  <si>
    <t>AT5G51760.1;AT5G51760.2</t>
  </si>
  <si>
    <t>AT5G51770</t>
  </si>
  <si>
    <t>AT5G51770.1</t>
  </si>
  <si>
    <t>AT5G51780</t>
  </si>
  <si>
    <t>AT5G51780.1;AT5G51780.2</t>
  </si>
  <si>
    <t>AT5G51790</t>
  </si>
  <si>
    <t>AT5G51790.1;AT5G51790.2;AT5G51790.3;AT5G51790.4</t>
  </si>
  <si>
    <t>AT5G51795</t>
  </si>
  <si>
    <t>AT5G51795.1</t>
  </si>
  <si>
    <t>AT5G51800</t>
  </si>
  <si>
    <t>AT5G51800.1</t>
  </si>
  <si>
    <t>AT5G51810</t>
  </si>
  <si>
    <t>AT5G51810.1;AT5G51810.2</t>
  </si>
  <si>
    <t>AT5G51820</t>
  </si>
  <si>
    <t>AT5G51820.1</t>
  </si>
  <si>
    <t>phosphoglucomutase</t>
  </si>
  <si>
    <t>AT5G51830</t>
  </si>
  <si>
    <t>AT5G51830.1;AT5G51830.2</t>
  </si>
  <si>
    <t>AT5G51840</t>
  </si>
  <si>
    <t>AT5G51840.1</t>
  </si>
  <si>
    <t>junctophilin-like protein</t>
  </si>
  <si>
    <t>AT5G51845</t>
  </si>
  <si>
    <t>AT5G51845.1</t>
  </si>
  <si>
    <t>AT5G51850</t>
  </si>
  <si>
    <t>AT5G51850.1;AT5G51850.2</t>
  </si>
  <si>
    <t>AT5G51860</t>
  </si>
  <si>
    <t>AT5G51860.1;AT5G51860.2</t>
  </si>
  <si>
    <t>AT5G51870</t>
  </si>
  <si>
    <t>AT5G51870.1;AT5G51870.2;AT5G51870.3;AT5G51870.4;AT5G51870.5</t>
  </si>
  <si>
    <t>AT5G51880</t>
  </si>
  <si>
    <t>AT5G51880.1</t>
  </si>
  <si>
    <t>AT5G51890</t>
  </si>
  <si>
    <t>AT5G51890.1</t>
  </si>
  <si>
    <t>AT5G51910</t>
  </si>
  <si>
    <t>AT5G51910.1;AT5G51910.2</t>
  </si>
  <si>
    <t>AT5G51920</t>
  </si>
  <si>
    <t>AT5G51920.1</t>
  </si>
  <si>
    <t>AT5G51930</t>
  </si>
  <si>
    <t>AT5G51930.1;AT5G51930.2</t>
  </si>
  <si>
    <t>AT5G51940</t>
  </si>
  <si>
    <t>AT5G51940.1</t>
  </si>
  <si>
    <t>AT5G51950</t>
  </si>
  <si>
    <t>AT5G51950.1;AT5G51950.2;AT5G51950.3</t>
  </si>
  <si>
    <t>AT5G51960</t>
  </si>
  <si>
    <t>AT5G51960.1;AT5G51960.2</t>
  </si>
  <si>
    <t>AT5G51970</t>
  </si>
  <si>
    <t>AT5G51970.1;AT5G51970.2</t>
  </si>
  <si>
    <t>AT5G51980</t>
  </si>
  <si>
    <t>AT5G51980.1;AT5G51980.2</t>
  </si>
  <si>
    <t>AT5G51990</t>
  </si>
  <si>
    <t>AT5G51990.1</t>
  </si>
  <si>
    <t>C-repeat-binding factor 4</t>
  </si>
  <si>
    <t>AT5G52000</t>
  </si>
  <si>
    <t>AT5G52000.1</t>
  </si>
  <si>
    <t>importin alpha isoform 8</t>
  </si>
  <si>
    <t>AT5G52010</t>
  </si>
  <si>
    <t>AT5G52010.1</t>
  </si>
  <si>
    <t>AT5G52020</t>
  </si>
  <si>
    <t>AT5G52020.1</t>
  </si>
  <si>
    <t>AT5G52030</t>
  </si>
  <si>
    <t>AT5G52030.1;AT5G52030.2</t>
  </si>
  <si>
    <t>AT5G52040</t>
  </si>
  <si>
    <t>AT5G52040.1;AT5G52040.2;AT5G52040.3;AT5G52040.4;AT5G52040.5;AT5G52040.6;AT5G52040.7</t>
  </si>
  <si>
    <t>AT5G52050</t>
  </si>
  <si>
    <t>AT5G52050.1</t>
  </si>
  <si>
    <t>AT5G52060</t>
  </si>
  <si>
    <t>AT5G52060.1</t>
  </si>
  <si>
    <t>BCL-2-associated athanogene 1</t>
  </si>
  <si>
    <t>AT5G52070</t>
  </si>
  <si>
    <t>AT5G52070.1;AT5G52070.2;AT5G52070.3;AT5G52070.4;AT5G52070.5;AT5G52070.6</t>
  </si>
  <si>
    <t>AT5G52100</t>
  </si>
  <si>
    <t>AT5G52100.1</t>
  </si>
  <si>
    <t>AT5G52110</t>
  </si>
  <si>
    <t>AT5G52110.1;AT5G52110.2</t>
  </si>
  <si>
    <t>AT5G52120</t>
  </si>
  <si>
    <t>AT5G52120.1</t>
  </si>
  <si>
    <t>phloem protein 2-A14</t>
  </si>
  <si>
    <t>AT5G52130</t>
  </si>
  <si>
    <t>AT5G52130.1</t>
  </si>
  <si>
    <t>AT5G52140</t>
  </si>
  <si>
    <t>AT5G52140.1</t>
  </si>
  <si>
    <t>AT5G52150</t>
  </si>
  <si>
    <t>AT5G52150.1</t>
  </si>
  <si>
    <t>AT5G52160</t>
  </si>
  <si>
    <t>AT5G52160.1</t>
  </si>
  <si>
    <t>AT5G52170</t>
  </si>
  <si>
    <t>AT5G52170.1;AT5G52170.2;AT5G52170.3</t>
  </si>
  <si>
    <t>AT5G52180</t>
  </si>
  <si>
    <t>AT5G52180.1</t>
  </si>
  <si>
    <t>transmembrane protein 161AB protein</t>
  </si>
  <si>
    <t>AT5G52190</t>
  </si>
  <si>
    <t>AT5G52190.1</t>
  </si>
  <si>
    <t>AT5G52200</t>
  </si>
  <si>
    <t>AT5G52200.1;AT5G52200.2;AT5G52200.3</t>
  </si>
  <si>
    <t>AT5G52210</t>
  </si>
  <si>
    <t>AT5G52210.1;AT5G52210.2</t>
  </si>
  <si>
    <t>AT5G52220</t>
  </si>
  <si>
    <t>AT5G52220.1;AT5G52220.2</t>
  </si>
  <si>
    <t>AT5G52230</t>
  </si>
  <si>
    <t>AT5G52230.1;AT5G52230.2;AT5G52230.3</t>
  </si>
  <si>
    <t>AT5G52240</t>
  </si>
  <si>
    <t>AT5G52240.1;AT5G52240.2</t>
  </si>
  <si>
    <t>AT5G52250</t>
  </si>
  <si>
    <t>AT5G52250.1</t>
  </si>
  <si>
    <t>AT5G52260</t>
  </si>
  <si>
    <t>AT5G52260.1</t>
  </si>
  <si>
    <t>myb domain protein 19</t>
  </si>
  <si>
    <t>AT5G52270</t>
  </si>
  <si>
    <t>AT5G52270.1;AT5G52270.2</t>
  </si>
  <si>
    <t>AT5G52280</t>
  </si>
  <si>
    <t>AT5G52280.1</t>
  </si>
  <si>
    <t>AT5G52290</t>
  </si>
  <si>
    <t>AT5G52290.1</t>
  </si>
  <si>
    <t>shortage in chiasmata 1</t>
  </si>
  <si>
    <t>AT5G52300</t>
  </si>
  <si>
    <t>AT5G52300.1;AT5G52300.2</t>
  </si>
  <si>
    <t>AT5G52310</t>
  </si>
  <si>
    <t>AT5G52310.1</t>
  </si>
  <si>
    <t>low-temperature-responsive protein 78 (LTI78) / desiccation-responsive protein 29A (RD29A)</t>
  </si>
  <si>
    <t>AT5G52320</t>
  </si>
  <si>
    <t>AT5G52320.1;AT5G52320.2</t>
  </si>
  <si>
    <t>AT5G52330</t>
  </si>
  <si>
    <t>AT5G52330.1;AT5G52330.2;AT5G52330.3;AT5G52330.4</t>
  </si>
  <si>
    <t>AT5G52340</t>
  </si>
  <si>
    <t>AT5G52340.1</t>
  </si>
  <si>
    <t>exocyst subunit exo70 family protein A2</t>
  </si>
  <si>
    <t>AT5G52360</t>
  </si>
  <si>
    <t>AT5G52360.1</t>
  </si>
  <si>
    <t>actin depolymerizing factor 10</t>
  </si>
  <si>
    <t>AT5G52370</t>
  </si>
  <si>
    <t>AT5G52370.1</t>
  </si>
  <si>
    <t>28S ribosomal S34 protein</t>
  </si>
  <si>
    <t>AT5G52380</t>
  </si>
  <si>
    <t>AT5G52380.1</t>
  </si>
  <si>
    <t>VASCULAR-RELATED NAC-DOMAIN 6</t>
  </si>
  <si>
    <t>AT5G52390</t>
  </si>
  <si>
    <t>AT5G52390.1</t>
  </si>
  <si>
    <t>PAR1 protein</t>
  </si>
  <si>
    <t>AT5G52400</t>
  </si>
  <si>
    <t>AT5G52400.1</t>
  </si>
  <si>
    <t>cytochrome P450%2C family 715%2C subfamily A%2C polypeptide 1</t>
  </si>
  <si>
    <t>AT5G52410</t>
  </si>
  <si>
    <t>AT5G52410.1;AT5G52410.2;AT5G52410.3</t>
  </si>
  <si>
    <t>AT5G52420</t>
  </si>
  <si>
    <t>AT5G52420.1</t>
  </si>
  <si>
    <t>AT5G52430</t>
  </si>
  <si>
    <t>AT5G52430.1</t>
  </si>
  <si>
    <t>AT5G52440</t>
  </si>
  <si>
    <t>AT5G52440.1</t>
  </si>
  <si>
    <t>AT5G52450</t>
  </si>
  <si>
    <t>AT5G52450.1</t>
  </si>
  <si>
    <t>AT5G52470</t>
  </si>
  <si>
    <t>AT5G52470.1;AT5G52470.2</t>
  </si>
  <si>
    <t>AT5G52480</t>
  </si>
  <si>
    <t>AT5G52480.1;AT5G52480.2</t>
  </si>
  <si>
    <t>AT5G52500</t>
  </si>
  <si>
    <t>AT5G52500.1</t>
  </si>
  <si>
    <t>AT5G52510</t>
  </si>
  <si>
    <t>AT5G52510.1</t>
  </si>
  <si>
    <t>SCARECROW-like 8</t>
  </si>
  <si>
    <t>AT5G52520</t>
  </si>
  <si>
    <t>AT5G52520.1</t>
  </si>
  <si>
    <t>AT5G52530</t>
  </si>
  <si>
    <t>AT5G52530.1;AT5G52530.2;AT5G52530.3</t>
  </si>
  <si>
    <t>AT5G52540</t>
  </si>
  <si>
    <t>AT5G52540.1</t>
  </si>
  <si>
    <t>keratin-associated protein%2C putative (DUF819)</t>
  </si>
  <si>
    <t>AT5G52545</t>
  </si>
  <si>
    <t>AT5G52545.1;AT5G52545.2</t>
  </si>
  <si>
    <t>AT5G52547</t>
  </si>
  <si>
    <t>AT5G52547.1;AT5G52547.2;AT5G52547.3;AT5G52547.4</t>
  </si>
  <si>
    <t>AT5G52550</t>
  </si>
  <si>
    <t>AT5G52550.1</t>
  </si>
  <si>
    <t>AT5G52560</t>
  </si>
  <si>
    <t>AT5G52560.1</t>
  </si>
  <si>
    <t>UDP-sugar pyrophosphorylase</t>
  </si>
  <si>
    <t>AT5G52570</t>
  </si>
  <si>
    <t>AT5G52570.1;AT5G52570.2</t>
  </si>
  <si>
    <t>AT5G52580</t>
  </si>
  <si>
    <t>AT5G52580.1;AT5G52580.2;AT5G52580.3</t>
  </si>
  <si>
    <t>AT5G52600</t>
  </si>
  <si>
    <t>AT5G52600.1</t>
  </si>
  <si>
    <t>myb domain protein 82</t>
  </si>
  <si>
    <t>AT5G52605</t>
  </si>
  <si>
    <t>AT5G52605.1</t>
  </si>
  <si>
    <t>AT5G52620</t>
  </si>
  <si>
    <t>AT5G52620.1</t>
  </si>
  <si>
    <t>AT5G52630</t>
  </si>
  <si>
    <t>AT5G52630.1</t>
  </si>
  <si>
    <t>mitochondrial RNAediting factor 1</t>
  </si>
  <si>
    <t>AT5G52640</t>
  </si>
  <si>
    <t>AT5G52640.1</t>
  </si>
  <si>
    <t>heat shock-like protein</t>
  </si>
  <si>
    <t>AT5G52650</t>
  </si>
  <si>
    <t>AT5G52650.1</t>
  </si>
  <si>
    <t>RNA binding Plectin/S10 domain-containing protein</t>
  </si>
  <si>
    <t>AT5G52655</t>
  </si>
  <si>
    <t>AT5G52655.1</t>
  </si>
  <si>
    <t>AT5G52660</t>
  </si>
  <si>
    <t>AT5G52660.1;AT5G52660.2</t>
  </si>
  <si>
    <t>AT5G52670</t>
  </si>
  <si>
    <t>AT5G52670.1</t>
  </si>
  <si>
    <t>AT5G52680</t>
  </si>
  <si>
    <t>AT5G52680.1;AT5G52680.2</t>
  </si>
  <si>
    <t>AT5G52690</t>
  </si>
  <si>
    <t>AT5G52690.1</t>
  </si>
  <si>
    <t>AT5G52700</t>
  </si>
  <si>
    <t>AT5G52700.1</t>
  </si>
  <si>
    <t>AT5G52710</t>
  </si>
  <si>
    <t>AT5G52710.1;AT5G52710.2</t>
  </si>
  <si>
    <t>AT5G52720</t>
  </si>
  <si>
    <t>AT5G52720.1;AT5G52720.2</t>
  </si>
  <si>
    <t>AT5G52730</t>
  </si>
  <si>
    <t>AT5G52730.1</t>
  </si>
  <si>
    <t>AT5G52740</t>
  </si>
  <si>
    <t>AT5G52740.1;AT5G52740.2</t>
  </si>
  <si>
    <t>AT5G52750</t>
  </si>
  <si>
    <t>AT5G52750.1;AT5G52750.2</t>
  </si>
  <si>
    <t>AT5G52760</t>
  </si>
  <si>
    <t>AT5G52760.1;AT5G52760.2</t>
  </si>
  <si>
    <t>AT5G52780</t>
  </si>
  <si>
    <t>AT5G52780.1</t>
  </si>
  <si>
    <t>transmembrane protein%2C putative (DUF3464)</t>
  </si>
  <si>
    <t>AT5G52790</t>
  </si>
  <si>
    <t>AT5G52790.1;AT5G52790.2;AT5G52790.3;AT5G52790.4;AT5G52790.5</t>
  </si>
  <si>
    <t>AT5G52800</t>
  </si>
  <si>
    <t>AT5G52800.1;AT5G52800.2;AT5G52800.3</t>
  </si>
  <si>
    <t>AT5G52810</t>
  </si>
  <si>
    <t>AT5G52810.1</t>
  </si>
  <si>
    <t>AT5G52820</t>
  </si>
  <si>
    <t>AT5G52820.1</t>
  </si>
  <si>
    <t>WD-40 repeat family protein / notchless protein</t>
  </si>
  <si>
    <t>AT5G52830</t>
  </si>
  <si>
    <t>AT5G52830.1</t>
  </si>
  <si>
    <t>WRKY DNA-binding protein 27</t>
  </si>
  <si>
    <t>AT5G52840</t>
  </si>
  <si>
    <t>AT5G52840.1;AT5G52840.2</t>
  </si>
  <si>
    <t>AT5G52850</t>
  </si>
  <si>
    <t>AT5G52850.1</t>
  </si>
  <si>
    <t>AT5G52860</t>
  </si>
  <si>
    <t>AT5G52860.1</t>
  </si>
  <si>
    <t>AT5G52870</t>
  </si>
  <si>
    <t>AT5G52870.1;AT5G52870.2</t>
  </si>
  <si>
    <t>AT5G52880</t>
  </si>
  <si>
    <t>AT5G52880.1</t>
  </si>
  <si>
    <t>AT5G52882</t>
  </si>
  <si>
    <t>AT5G52882.1</t>
  </si>
  <si>
    <t>AT5G52890</t>
  </si>
  <si>
    <t>AT5G52890.1;AT5G52890.2</t>
  </si>
  <si>
    <t>AT5G52900</t>
  </si>
  <si>
    <t>AT5G52900.1</t>
  </si>
  <si>
    <t>AT5G52910</t>
  </si>
  <si>
    <t>AT5G52910.1;AT5G52910.2</t>
  </si>
  <si>
    <t>AT5G52920</t>
  </si>
  <si>
    <t>AT5G52920.1</t>
  </si>
  <si>
    <t>plastidic pyruvate kinase beta subunit 1</t>
  </si>
  <si>
    <t>AT5G52930</t>
  </si>
  <si>
    <t>AT5G52930.1</t>
  </si>
  <si>
    <t>AT5G52940</t>
  </si>
  <si>
    <t>AT5G52940.1</t>
  </si>
  <si>
    <t>AT5G52950</t>
  </si>
  <si>
    <t>AT5G52950.1;AT5G52950.2</t>
  </si>
  <si>
    <t>AT5G52960</t>
  </si>
  <si>
    <t>AT5G52960.1</t>
  </si>
  <si>
    <t>tRNA dimethylallyltransferase</t>
  </si>
  <si>
    <t>AT5G52965</t>
  </si>
  <si>
    <t>AT5G52965.1</t>
  </si>
  <si>
    <t>AT5G52970</t>
  </si>
  <si>
    <t>AT5G52970.1;AT5G52970.2</t>
  </si>
  <si>
    <t>AT5G52975</t>
  </si>
  <si>
    <t>AT5G52975.1</t>
  </si>
  <si>
    <t>AT5G52980</t>
  </si>
  <si>
    <t>AT5G52980.1;AT5G52980.2</t>
  </si>
  <si>
    <t>AT5G52990</t>
  </si>
  <si>
    <t>AT5G52990.1</t>
  </si>
  <si>
    <t>AT5G53000</t>
  </si>
  <si>
    <t>AT5G53000.1</t>
  </si>
  <si>
    <t>2A phosphatase associated protein of 46 kD</t>
  </si>
  <si>
    <t>AT5G53010</t>
  </si>
  <si>
    <t>AT5G53010.1;AT5G53010.2</t>
  </si>
  <si>
    <t>AT5G53020</t>
  </si>
  <si>
    <t>AT5G53020.1;AT5G53020.10;AT5G53020.2;AT5G53020.3;AT5G53020.4;AT5G53020.5;AT5G53020.6;AT5G53020.7;AT5G53020.8;AT5G53020.9</t>
  </si>
  <si>
    <t>AT5G53030</t>
  </si>
  <si>
    <t>AT5G53030.1;AT5G53030.2</t>
  </si>
  <si>
    <t>AT5G53040</t>
  </si>
  <si>
    <t>AT5G53040.1</t>
  </si>
  <si>
    <t>AT5G53045</t>
  </si>
  <si>
    <t>AT5G53045.1</t>
  </si>
  <si>
    <t>AT5G53050</t>
  </si>
  <si>
    <t>AT5G53050.1;AT5G53050.2;AT5G53050.3;AT5G53050.4;AT5G53050.5;AT5G53050.6</t>
  </si>
  <si>
    <t>AT5G53060</t>
  </si>
  <si>
    <t>AT5G53060.1;AT5G53060.2;AT5G53060.3</t>
  </si>
  <si>
    <t>AT5G53070</t>
  </si>
  <si>
    <t>AT5G53070.1</t>
  </si>
  <si>
    <t>Ribosomal protein L9/RNase H1</t>
  </si>
  <si>
    <t>AT5G53080</t>
  </si>
  <si>
    <t>AT5G53080.1</t>
  </si>
  <si>
    <t>AT5G53090</t>
  </si>
  <si>
    <t>AT5G53090.1</t>
  </si>
  <si>
    <t>AT5G53100</t>
  </si>
  <si>
    <t>AT5G53100.1</t>
  </si>
  <si>
    <t>AT5G53110</t>
  </si>
  <si>
    <t>AT5G53110.1</t>
  </si>
  <si>
    <t>AT5G53120</t>
  </si>
  <si>
    <t>AT5G53120.1;AT5G53120.2;AT5G53120.3;AT5G53120.4;AT5G53120.5;AT5G53120.6;AT5G53120.7</t>
  </si>
  <si>
    <t>AT5G53130</t>
  </si>
  <si>
    <t>AT5G53130.1</t>
  </si>
  <si>
    <t>cyclic nucleotide gated channel 1</t>
  </si>
  <si>
    <t>AT5G53140</t>
  </si>
  <si>
    <t>AT5G53140.1;AT5G53140.2</t>
  </si>
  <si>
    <t>AT5G53150</t>
  </si>
  <si>
    <t>AT5G53150.1;AT5G53150.2;AT5G53150.3;AT5G53150.4;AT5G53150.5;AT5G53150.6</t>
  </si>
  <si>
    <t>AT5G53160</t>
  </si>
  <si>
    <t>AT5G53160.1;AT5G53160.2</t>
  </si>
  <si>
    <t>AT5G53170</t>
  </si>
  <si>
    <t>AT5G53170.1</t>
  </si>
  <si>
    <t>FTSH protease 11</t>
  </si>
  <si>
    <t>AT5G53180</t>
  </si>
  <si>
    <t>AT5G53180.1;AT5G53180.2;AT5G53180.3;AT5G53180.4;AT5G53180.5;AT5G53180.6</t>
  </si>
  <si>
    <t>AT5G53190</t>
  </si>
  <si>
    <t>AT5G53190.1</t>
  </si>
  <si>
    <t>AT5G53200</t>
  </si>
  <si>
    <t>AT5G53200.1</t>
  </si>
  <si>
    <t>AT5G53210</t>
  </si>
  <si>
    <t>AT5G53210.1;AT5G53210.2</t>
  </si>
  <si>
    <t>AT5G53220</t>
  </si>
  <si>
    <t>AT5G53220.1;AT5G53220.2;AT5G53220.3;AT5G53220.4;AT5G53220.5;AT5G53220.6;AT5G53220.7</t>
  </si>
  <si>
    <t>AT5G53230</t>
  </si>
  <si>
    <t>AT5G53230.1</t>
  </si>
  <si>
    <t>AT5G53240</t>
  </si>
  <si>
    <t>AT5G53240.1</t>
  </si>
  <si>
    <t>AT5G53250</t>
  </si>
  <si>
    <t>AT5G53250.1</t>
  </si>
  <si>
    <t>arabinogalactan protein 22</t>
  </si>
  <si>
    <t>AT5G53260</t>
  </si>
  <si>
    <t>AT5G53260.1</t>
  </si>
  <si>
    <t>AT5G53270</t>
  </si>
  <si>
    <t>AT5G53270.1</t>
  </si>
  <si>
    <t>AT5G53280</t>
  </si>
  <si>
    <t>AT5G53280.1</t>
  </si>
  <si>
    <t>plastid division1</t>
  </si>
  <si>
    <t>AT5G53290</t>
  </si>
  <si>
    <t>AT5G53290.1</t>
  </si>
  <si>
    <t>cytokinin response factor 3</t>
  </si>
  <si>
    <t>AT5G53300</t>
  </si>
  <si>
    <t>AT5G53300.1;AT5G53300.2;AT5G53300.3;AT5G53300.4</t>
  </si>
  <si>
    <t>AT5G53310</t>
  </si>
  <si>
    <t>AT5G53310.1;AT5G53310.2</t>
  </si>
  <si>
    <t>AT5G53320</t>
  </si>
  <si>
    <t>AT5G53320.1</t>
  </si>
  <si>
    <t>AT5G53330</t>
  </si>
  <si>
    <t>AT5G53330.1</t>
  </si>
  <si>
    <t>AT5G53340</t>
  </si>
  <si>
    <t>AT5G53340.1;AT5G53340.2</t>
  </si>
  <si>
    <t>AT5G53350</t>
  </si>
  <si>
    <t>AT5G53350.1</t>
  </si>
  <si>
    <t>CLP protease regulatory subunit X</t>
  </si>
  <si>
    <t>AT5G53360</t>
  </si>
  <si>
    <t>AT5G53360.1;AT5G53360.2;AT5G53360.3</t>
  </si>
  <si>
    <t>AT5G53370</t>
  </si>
  <si>
    <t>AT5G53370.1;AT5G53370.2</t>
  </si>
  <si>
    <t>AT5G53380</t>
  </si>
  <si>
    <t>AT5G53380.1</t>
  </si>
  <si>
    <t>AT5G53390</t>
  </si>
  <si>
    <t>AT5G53390.1</t>
  </si>
  <si>
    <t>AT5G53400</t>
  </si>
  <si>
    <t>AT5G53400.1</t>
  </si>
  <si>
    <t>AT5G53410</t>
  </si>
  <si>
    <t>AT5G53410.1</t>
  </si>
  <si>
    <t>AT5G53420</t>
  </si>
  <si>
    <t>AT5G53420.1;AT5G53420.2;AT5G53420.3;AT5G53420.4;AT5G53420.5</t>
  </si>
  <si>
    <t>AT5G53430</t>
  </si>
  <si>
    <t>AT5G53430.1</t>
  </si>
  <si>
    <t>SET domain group 29</t>
  </si>
  <si>
    <t>AT5G53440</t>
  </si>
  <si>
    <t>AT5G53440.1;AT5G53440.2</t>
  </si>
  <si>
    <t>AT5G53450</t>
  </si>
  <si>
    <t>AT5G53450.1;AT5G53450.2;AT5G53450.3</t>
  </si>
  <si>
    <t>AT5G53460</t>
  </si>
  <si>
    <t>AT5G53460.1;AT5G53460.2;AT5G53460.3</t>
  </si>
  <si>
    <t>AT5G53470</t>
  </si>
  <si>
    <t>AT5G53470.1</t>
  </si>
  <si>
    <t>acyl-CoA binding protein 1</t>
  </si>
  <si>
    <t>AT5G53480</t>
  </si>
  <si>
    <t>AT5G53480.1</t>
  </si>
  <si>
    <t>AT5G53486</t>
  </si>
  <si>
    <t>AT5G53486.1;AT5G53486.2;AT5G53486.3;AT5G53486.4;AT5G53486.5</t>
  </si>
  <si>
    <t>AT5G53490</t>
  </si>
  <si>
    <t>AT5G53490.1;AT5G53490.2;AT5G53490.3;AT5G53490.4</t>
  </si>
  <si>
    <t>AT5G53500</t>
  </si>
  <si>
    <t>AT5G53500.1;AT5G53500.2</t>
  </si>
  <si>
    <t>AT5G53510</t>
  </si>
  <si>
    <t>AT5G53510.1</t>
  </si>
  <si>
    <t>oligopeptide transporter 9</t>
  </si>
  <si>
    <t>AT5G53520</t>
  </si>
  <si>
    <t>AT5G53520.1</t>
  </si>
  <si>
    <t>oligopeptide transporter 8</t>
  </si>
  <si>
    <t>AT5G53530</t>
  </si>
  <si>
    <t>AT5G53530.1</t>
  </si>
  <si>
    <t>vacuolar protein sorting 26A</t>
  </si>
  <si>
    <t>AT5G53540</t>
  </si>
  <si>
    <t>AT5G53540.1</t>
  </si>
  <si>
    <t>AT5G53550</t>
  </si>
  <si>
    <t>AT5G53550.1;AT5G53550.2;AT5G53550.3;AT5G53550.4;AT5G53550.5;AT5G53550.6</t>
  </si>
  <si>
    <t>AT5G53560</t>
  </si>
  <si>
    <t>AT5G53560.1</t>
  </si>
  <si>
    <t>cytochrome B5 isoform E</t>
  </si>
  <si>
    <t>AT5G53570</t>
  </si>
  <si>
    <t>AT5G53570.1;AT5G53570.2</t>
  </si>
  <si>
    <t>AT5G53580</t>
  </si>
  <si>
    <t>AT5G53580.1</t>
  </si>
  <si>
    <t>AT5G53590</t>
  </si>
  <si>
    <t>AT5G53590.1</t>
  </si>
  <si>
    <t>AT5G53592</t>
  </si>
  <si>
    <t>AT5G53592.1</t>
  </si>
  <si>
    <t>AT5G53600</t>
  </si>
  <si>
    <t>AT5G53600.1</t>
  </si>
  <si>
    <t>AT5G53610</t>
  </si>
  <si>
    <t>AT5G53610.1</t>
  </si>
  <si>
    <t>AT5G53620</t>
  </si>
  <si>
    <t>AT5G53620.1;AT5G53620.2;AT5G53620.3</t>
  </si>
  <si>
    <t>AT5G53635</t>
  </si>
  <si>
    <t>AT5G53635.1</t>
  </si>
  <si>
    <t>AT5G53637</t>
  </si>
  <si>
    <t>AT5G53637.1</t>
  </si>
  <si>
    <t>LOW protein: F-box/FBD/LRR-like protein</t>
  </si>
  <si>
    <t>AT5G53650</t>
  </si>
  <si>
    <t>AT5G53650.1</t>
  </si>
  <si>
    <t>ABC transporter A family protein</t>
  </si>
  <si>
    <t>AT5G53660</t>
  </si>
  <si>
    <t>AT5G53660.1</t>
  </si>
  <si>
    <t>growth-regulating factor 7</t>
  </si>
  <si>
    <t>AT5G53670</t>
  </si>
  <si>
    <t>AT5G53670.1</t>
  </si>
  <si>
    <t>AT5G53700</t>
  </si>
  <si>
    <t>AT5G53700.1;AT5G53700.2</t>
  </si>
  <si>
    <t>AT5G53710</t>
  </si>
  <si>
    <t>AT5G53710.1;AT5G53710.2</t>
  </si>
  <si>
    <t>AT5G53720</t>
  </si>
  <si>
    <t>AT5G53720.1</t>
  </si>
  <si>
    <t>AT5G53730</t>
  </si>
  <si>
    <t>AT5G53730.1</t>
  </si>
  <si>
    <t>AT5G53740</t>
  </si>
  <si>
    <t>AT5G53740.1</t>
  </si>
  <si>
    <t>AT5G53750</t>
  </si>
  <si>
    <t>AT5G53750.1</t>
  </si>
  <si>
    <t>CBS domain-containing protein</t>
  </si>
  <si>
    <t>AT5G53760</t>
  </si>
  <si>
    <t>AT5G53760.1;AT5G53760.2</t>
  </si>
  <si>
    <t>AT5G53770</t>
  </si>
  <si>
    <t>AT5G53770.1</t>
  </si>
  <si>
    <t>AT5G53780</t>
  </si>
  <si>
    <t>AT5G53780.1</t>
  </si>
  <si>
    <t>F-box protein%2C putative (DUF295)</t>
  </si>
  <si>
    <t>AT5G53800</t>
  </si>
  <si>
    <t>AT5G53800.1</t>
  </si>
  <si>
    <t>nucleic acid-binding protein</t>
  </si>
  <si>
    <t>AT5G53810</t>
  </si>
  <si>
    <t>AT5G53810.1</t>
  </si>
  <si>
    <t>AT5G53820</t>
  </si>
  <si>
    <t>AT5G53820.1</t>
  </si>
  <si>
    <t>AT5G53830</t>
  </si>
  <si>
    <t>AT5G53830.1</t>
  </si>
  <si>
    <t>AT5G53840</t>
  </si>
  <si>
    <t>AT5G53840.1</t>
  </si>
  <si>
    <t>AT5G53850</t>
  </si>
  <si>
    <t>AT5G53850.1;AT5G53850.2;AT5G53850.3;AT5G53850.4;AT5G53850.5;AT5G53850.6</t>
  </si>
  <si>
    <t>AT5G53860</t>
  </si>
  <si>
    <t>AT5G53860.1;AT5G53860.2;AT5G53860.3;AT5G53860.4;AT5G53860.5</t>
  </si>
  <si>
    <t>AT5G53870</t>
  </si>
  <si>
    <t>AT5G53870.1;AT5G53870.2</t>
  </si>
  <si>
    <t>AT5G53880</t>
  </si>
  <si>
    <t>AT5G53880.1</t>
  </si>
  <si>
    <t>AT5G53890</t>
  </si>
  <si>
    <t>AT5G53890.1</t>
  </si>
  <si>
    <t>phytosylfokine-alpha receptor 2</t>
  </si>
  <si>
    <t>AT5G53895</t>
  </si>
  <si>
    <t>AT5G53895.1</t>
  </si>
  <si>
    <t>AT5G53900</t>
  </si>
  <si>
    <t>AT5G53900.1;AT5G53900.2;AT5G53900.3</t>
  </si>
  <si>
    <t>AT5G53920</t>
  </si>
  <si>
    <t>AT5G53920.1</t>
  </si>
  <si>
    <t>ribosomal protein L11 methyltransferase-like protein</t>
  </si>
  <si>
    <t>AT5G53930</t>
  </si>
  <si>
    <t>AT5G53930.1</t>
  </si>
  <si>
    <t>transcriptional regulator ATRX-like protein</t>
  </si>
  <si>
    <t>AT5G53940</t>
  </si>
  <si>
    <t>AT5G53940.1</t>
  </si>
  <si>
    <t>AT5G53950</t>
  </si>
  <si>
    <t>AT5G53950.1</t>
  </si>
  <si>
    <t>AT5G53970</t>
  </si>
  <si>
    <t>AT5G53970.1</t>
  </si>
  <si>
    <t>AT5G53980</t>
  </si>
  <si>
    <t>AT5G53980.1</t>
  </si>
  <si>
    <t>homeobox protein 52</t>
  </si>
  <si>
    <t>AT5G53990</t>
  </si>
  <si>
    <t>AT5G53990.1</t>
  </si>
  <si>
    <t>AT5G54000</t>
  </si>
  <si>
    <t>AT5G54000.1;AT5G54000.2</t>
  </si>
  <si>
    <t>AT5G54010</t>
  </si>
  <si>
    <t>AT5G54010.1</t>
  </si>
  <si>
    <t>AT5G54020</t>
  </si>
  <si>
    <t>AT5G54020.1;AT5G54020.2</t>
  </si>
  <si>
    <t>AT5G54030</t>
  </si>
  <si>
    <t>AT5G54030.1</t>
  </si>
  <si>
    <t>AT5G54040</t>
  </si>
  <si>
    <t>AT5G54040.1</t>
  </si>
  <si>
    <t>AT5G54050</t>
  </si>
  <si>
    <t>AT5G54050.1</t>
  </si>
  <si>
    <t>AT5G54060</t>
  </si>
  <si>
    <t>AT5G54060.1</t>
  </si>
  <si>
    <t>UDP-glucose:flavonoid 3-o-glucosyltransferase</t>
  </si>
  <si>
    <t>AT5G54062</t>
  </si>
  <si>
    <t>AT5G54062.1</t>
  </si>
  <si>
    <t>egg cell-secreted-like protein</t>
  </si>
  <si>
    <t>AT5G54067</t>
  </si>
  <si>
    <t>AT5G54067.1</t>
  </si>
  <si>
    <t>AT5G54070</t>
  </si>
  <si>
    <t>AT5G54070.1</t>
  </si>
  <si>
    <t>heat shock transcription factor A9</t>
  </si>
  <si>
    <t>AT5G54080</t>
  </si>
  <si>
    <t>AT5G54080.1;AT5G54080.2</t>
  </si>
  <si>
    <t>AT5G54090</t>
  </si>
  <si>
    <t>AT5G54090.1</t>
  </si>
  <si>
    <t>DNA mismatch repair protein MutS%2C type 2</t>
  </si>
  <si>
    <t>AT5G54095</t>
  </si>
  <si>
    <t>AT5G54095.1;AT5G54095.2</t>
  </si>
  <si>
    <t>AT5G54100</t>
  </si>
  <si>
    <t>AT5G54100.1</t>
  </si>
  <si>
    <t>AT5G54110</t>
  </si>
  <si>
    <t>AT5G54110.1;AT5G54110.2</t>
  </si>
  <si>
    <t>AT5G54130</t>
  </si>
  <si>
    <t>AT5G54130.2;AT5G54130.3;AT5G54130.4</t>
  </si>
  <si>
    <t>AT5G54140</t>
  </si>
  <si>
    <t>AT5G54140.1</t>
  </si>
  <si>
    <t>IAA-leucine-resistant (ILR1)-like 3</t>
  </si>
  <si>
    <t>AT5G54145</t>
  </si>
  <si>
    <t>AT5G54145.1</t>
  </si>
  <si>
    <t>AT5G54148</t>
  </si>
  <si>
    <t>AT5G54148.1</t>
  </si>
  <si>
    <t>sarcosine dehydrogenase-2C protein</t>
  </si>
  <si>
    <t>AT5G54150</t>
  </si>
  <si>
    <t>AT5G54150.1</t>
  </si>
  <si>
    <t>AT5G54160</t>
  </si>
  <si>
    <t>AT5G54160.1</t>
  </si>
  <si>
    <t>O-methyltransferase 1</t>
  </si>
  <si>
    <t>AT5G54165</t>
  </si>
  <si>
    <t>AT5G54165.1</t>
  </si>
  <si>
    <t>AT5G54170</t>
  </si>
  <si>
    <t>AT5G54170.1</t>
  </si>
  <si>
    <t>AT5G54180</t>
  </si>
  <si>
    <t>AT5G54180.1</t>
  </si>
  <si>
    <t>plastid transcriptionally active 15</t>
  </si>
  <si>
    <t>AT5G54190</t>
  </si>
  <si>
    <t>AT5G54190.1;AT5G54190.2</t>
  </si>
  <si>
    <t>AT5G54200</t>
  </si>
  <si>
    <t>AT5G54200.1</t>
  </si>
  <si>
    <t>AT5G54215</t>
  </si>
  <si>
    <t>AT5G54215.1</t>
  </si>
  <si>
    <t>AT5G54220</t>
  </si>
  <si>
    <t>AT5G54220.1</t>
  </si>
  <si>
    <t>AT5G54225</t>
  </si>
  <si>
    <t>AT5G54225.1</t>
  </si>
  <si>
    <t>low-molecular-weight cysteine-rich 83</t>
  </si>
  <si>
    <t>AT5G54230</t>
  </si>
  <si>
    <t>AT5G54230.1</t>
  </si>
  <si>
    <t>myb domain protein 49</t>
  </si>
  <si>
    <t>AT5G54240</t>
  </si>
  <si>
    <t>AT5G54240.1</t>
  </si>
  <si>
    <t>AT5G54250</t>
  </si>
  <si>
    <t>AT5G54250.1;AT5G54250.2;AT5G54250.3;AT5G54250.4</t>
  </si>
  <si>
    <t>AT5G54260</t>
  </si>
  <si>
    <t>AT5G54260.1;AT5G54260.2</t>
  </si>
  <si>
    <t>AT5G54270</t>
  </si>
  <si>
    <t>AT5G54270.1</t>
  </si>
  <si>
    <t>light-harvesting chlorophyll B-binding protein 3</t>
  </si>
  <si>
    <t>AT5G54280</t>
  </si>
  <si>
    <t>AT5G54280.1;AT5G54280.2</t>
  </si>
  <si>
    <t>AT5G54290</t>
  </si>
  <si>
    <t>AT5G54290.1;AT5G54290.2</t>
  </si>
  <si>
    <t>AT5G54300</t>
  </si>
  <si>
    <t>AT5G54300.1</t>
  </si>
  <si>
    <t>cotton fiber-like protein (DUF761)</t>
  </si>
  <si>
    <t>AT5G54310</t>
  </si>
  <si>
    <t>AT5G54310.1</t>
  </si>
  <si>
    <t>ARF-GAP domain 5</t>
  </si>
  <si>
    <t>AT5G54360</t>
  </si>
  <si>
    <t>AT5G54360.1</t>
  </si>
  <si>
    <t>AT5G54370</t>
  </si>
  <si>
    <t>AT5G54370.1</t>
  </si>
  <si>
    <t>AT5G54380</t>
  </si>
  <si>
    <t>AT5G54380.1</t>
  </si>
  <si>
    <t>AT5G54390</t>
  </si>
  <si>
    <t>AT5G54390.1</t>
  </si>
  <si>
    <t>HAL2-like protein</t>
  </si>
  <si>
    <t>AT5G54400</t>
  </si>
  <si>
    <t>AT5G54400.1</t>
  </si>
  <si>
    <t>AT5G54430</t>
  </si>
  <si>
    <t>AT5G54430.1;AT5G54430.2;AT5G54430.3;AT5G54430.4;AT5G54430.5;AT5G54430.6</t>
  </si>
  <si>
    <t>AT5G54440</t>
  </si>
  <si>
    <t>AT5G54440.1;AT5G54440.2;AT5G54440.3</t>
  </si>
  <si>
    <t>AT5G54450</t>
  </si>
  <si>
    <t>AT5G54450.1</t>
  </si>
  <si>
    <t>AT5G54460</t>
  </si>
  <si>
    <t>AT5G54460.1</t>
  </si>
  <si>
    <t>AT5G54470</t>
  </si>
  <si>
    <t>AT5G54470.1</t>
  </si>
  <si>
    <t>AT5G54490</t>
  </si>
  <si>
    <t>AT5G54490.1</t>
  </si>
  <si>
    <t>pinoid-binding protein 1</t>
  </si>
  <si>
    <t>AT5G54500</t>
  </si>
  <si>
    <t>AT5G54500.1;AT5G54500.2</t>
  </si>
  <si>
    <t>AT5G54510</t>
  </si>
  <si>
    <t>AT5G54510.1</t>
  </si>
  <si>
    <t>AT5G54520</t>
  </si>
  <si>
    <t>AT5G54520.1</t>
  </si>
  <si>
    <t>AT5G54530</t>
  </si>
  <si>
    <t>AT5G54530.1</t>
  </si>
  <si>
    <t>serine protease%2C putative (Protein of unknown function%2C DUF538)</t>
  </si>
  <si>
    <t>AT5G54540</t>
  </si>
  <si>
    <t>AT5G54540.1</t>
  </si>
  <si>
    <t>Uncharacterized conserved protein (UCP012943)</t>
  </si>
  <si>
    <t>AT5G54550</t>
  </si>
  <si>
    <t>AT5G54550.1</t>
  </si>
  <si>
    <t>AT5G54560</t>
  </si>
  <si>
    <t>AT5G54560.1</t>
  </si>
  <si>
    <t>AT5G54570</t>
  </si>
  <si>
    <t>AT5G54570.1;AT5G54570.2;AT5G54570.3</t>
  </si>
  <si>
    <t>AT5G54580</t>
  </si>
  <si>
    <t>AT5G54580.1</t>
  </si>
  <si>
    <t>AT5G54585</t>
  </si>
  <si>
    <t>AT5G54585.1</t>
  </si>
  <si>
    <t>AT5G54590</t>
  </si>
  <si>
    <t>AT5G54590.1;AT5G54590.2;AT5G54590.3;AT5G54590.4</t>
  </si>
  <si>
    <t>AT5G54600</t>
  </si>
  <si>
    <t>AT5G54600.1;AT5G54600.2</t>
  </si>
  <si>
    <t>AT5G54610</t>
  </si>
  <si>
    <t>AT5G54610.1</t>
  </si>
  <si>
    <t>AT5G54620</t>
  </si>
  <si>
    <t>AT5G54620.1</t>
  </si>
  <si>
    <t>AT5G54630</t>
  </si>
  <si>
    <t>AT5G54630.1</t>
  </si>
  <si>
    <t>AT5G54640</t>
  </si>
  <si>
    <t>AT5G54640.1</t>
  </si>
  <si>
    <t>AT5G54650</t>
  </si>
  <si>
    <t>AT5G54650.1;AT5G54650.2</t>
  </si>
  <si>
    <t>AT5G54660</t>
  </si>
  <si>
    <t>AT5G54660.1</t>
  </si>
  <si>
    <t>AT5G54670</t>
  </si>
  <si>
    <t>AT5G54670.1;AT5G54670.2;AT5G54670.3</t>
  </si>
  <si>
    <t>AT5G54680</t>
  </si>
  <si>
    <t>AT5G54680.1</t>
  </si>
  <si>
    <t>AT5G54690</t>
  </si>
  <si>
    <t>AT5G54690.1</t>
  </si>
  <si>
    <t>galacturonosyltransferase 12</t>
  </si>
  <si>
    <t>AT5G54700</t>
  </si>
  <si>
    <t>AT5G54700.1;AT5G54700.2</t>
  </si>
  <si>
    <t>AT5G54710</t>
  </si>
  <si>
    <t>AT5G54710.1;AT5G54710.2</t>
  </si>
  <si>
    <t>AT5G54720</t>
  </si>
  <si>
    <t>AT5G54720.1</t>
  </si>
  <si>
    <t>AT5G54730</t>
  </si>
  <si>
    <t>AT5G54730.1;AT5G54730.2</t>
  </si>
  <si>
    <t>AT5G54740</t>
  </si>
  <si>
    <t>AT5G54740.1</t>
  </si>
  <si>
    <t>seed storage albumin 5</t>
  </si>
  <si>
    <t>AT5G54750</t>
  </si>
  <si>
    <t>AT5G54750.1;AT5G54750.2</t>
  </si>
  <si>
    <t>AT5G54760</t>
  </si>
  <si>
    <t>AT5G54760.1;AT5G54760.2;AT5G54760.3;AT5G54760.4</t>
  </si>
  <si>
    <t>AT5G54770</t>
  </si>
  <si>
    <t>AT5G54770.1</t>
  </si>
  <si>
    <t>thiazole biosynthetic enzyme%2C chloroplast (ARA6) (THI1) (THI4)</t>
  </si>
  <si>
    <t>AT5G54780</t>
  </si>
  <si>
    <t>AT5G54780.1</t>
  </si>
  <si>
    <t>AT5G54790</t>
  </si>
  <si>
    <t>AT5G54790.1;AT5G54790.2</t>
  </si>
  <si>
    <t>AT5G54800</t>
  </si>
  <si>
    <t>AT5G54800.1</t>
  </si>
  <si>
    <t>glucose 6-phosphate/phosphate translocator 1</t>
  </si>
  <si>
    <t>AT5G54810</t>
  </si>
  <si>
    <t>AT5G54810.1</t>
  </si>
  <si>
    <t>tryptophan synthase beta-subunit 1</t>
  </si>
  <si>
    <t>AT5G54830</t>
  </si>
  <si>
    <t>AT5G54830.1</t>
  </si>
  <si>
    <t>DOMON domain-containing protein / dopamine beta-monooxygenase N-terminal domain-containing protein</t>
  </si>
  <si>
    <t>AT5G54840</t>
  </si>
  <si>
    <t>AT5G54840.1;AT5G54840.2;AT5G54840.3</t>
  </si>
  <si>
    <t>AT5G54850</t>
  </si>
  <si>
    <t>AT5G54850.1</t>
  </si>
  <si>
    <t>hexon</t>
  </si>
  <si>
    <t>AT5G54855</t>
  </si>
  <si>
    <t>AT5G54855.1</t>
  </si>
  <si>
    <t>AT5G54860</t>
  </si>
  <si>
    <t>AT5G54860.1</t>
  </si>
  <si>
    <t>AT5G54870</t>
  </si>
  <si>
    <t>AT5G54870.1;AT5G54870.2</t>
  </si>
  <si>
    <t>AT5G54880</t>
  </si>
  <si>
    <t>AT5G54880.1</t>
  </si>
  <si>
    <t>AT5G54890</t>
  </si>
  <si>
    <t>AT5G54890.1</t>
  </si>
  <si>
    <t>AT5G54900</t>
  </si>
  <si>
    <t>AT5G54900.1</t>
  </si>
  <si>
    <t>RNA-binding protein 45A</t>
  </si>
  <si>
    <t>AT5G54910</t>
  </si>
  <si>
    <t>AT5G54910.1</t>
  </si>
  <si>
    <t>AT5G54920</t>
  </si>
  <si>
    <t>AT5G54920.1;AT5G54920.2</t>
  </si>
  <si>
    <t>AT5G54930</t>
  </si>
  <si>
    <t>AT5G54930.1;AT5G54930.2</t>
  </si>
  <si>
    <t>AT5G54940</t>
  </si>
  <si>
    <t>AT5G54940.1;AT5G54940.2;AT5G54940.3</t>
  </si>
  <si>
    <t>AT5G54950</t>
  </si>
  <si>
    <t>AT5G54950.1</t>
  </si>
  <si>
    <t>Aconitase family protein</t>
  </si>
  <si>
    <t>AT5G54960</t>
  </si>
  <si>
    <t>AT5G54960.1</t>
  </si>
  <si>
    <t>pyruvate decarboxylase-2</t>
  </si>
  <si>
    <t>AT5G54970</t>
  </si>
  <si>
    <t>AT5G54970.1</t>
  </si>
  <si>
    <t>AT5G54980</t>
  </si>
  <si>
    <t>AT5G54980.1</t>
  </si>
  <si>
    <t>AT5G55000</t>
  </si>
  <si>
    <t>AT5G55000.1;AT5G55000.2</t>
  </si>
  <si>
    <t>AT5G55020</t>
  </si>
  <si>
    <t>AT5G55020.1</t>
  </si>
  <si>
    <t>myb domain protein 120</t>
  </si>
  <si>
    <t>AT5G55040</t>
  </si>
  <si>
    <t>AT5G55040.1;AT5G55040.2</t>
  </si>
  <si>
    <t>AT5G55050</t>
  </si>
  <si>
    <t>AT5G55050.1</t>
  </si>
  <si>
    <t>AT5G55060</t>
  </si>
  <si>
    <t>AT5G55060.1;AT5G55060.2;AT5G55060.3</t>
  </si>
  <si>
    <t>AT5G55070</t>
  </si>
  <si>
    <t>AT5G55070.1;AT5G55070.2</t>
  </si>
  <si>
    <t>AT5G55090</t>
  </si>
  <si>
    <t>AT5G55090.1;AT5G55090.2</t>
  </si>
  <si>
    <t>AT5G55100</t>
  </si>
  <si>
    <t>AT5G55100.1;AT5G55100.10;AT5G55100.11;AT5G55100.12;AT5G55100.2;AT5G55100.3;AT5G55100.4;AT5G55100.5;AT5G55100.6;AT5G55100.7;AT5G55100.8;AT5G55100.9</t>
  </si>
  <si>
    <t>AT5G55110</t>
  </si>
  <si>
    <t>AT5G55110.1</t>
  </si>
  <si>
    <t>AT5G55120</t>
  </si>
  <si>
    <t>AT5G55120.1</t>
  </si>
  <si>
    <t>GDP-L-galactose phosphorylase VITAMIN C DEFECTIVE 5 (VTC5)</t>
  </si>
  <si>
    <t>AT5G55125</t>
  </si>
  <si>
    <t>AT5G55125.1;AT5G55125.2</t>
  </si>
  <si>
    <t>AT5G55130</t>
  </si>
  <si>
    <t>AT5G55130.1;AT5G55130.2;AT5G55130.3</t>
  </si>
  <si>
    <t>AT5G55131</t>
  </si>
  <si>
    <t>AT5G55131.1</t>
  </si>
  <si>
    <t>AT5G55132</t>
  </si>
  <si>
    <t>AT5G55132.1</t>
  </si>
  <si>
    <t>AT5G55135</t>
  </si>
  <si>
    <t>AT5G55135.1</t>
  </si>
  <si>
    <t>AT5G55140</t>
  </si>
  <si>
    <t>AT5G55140.1</t>
  </si>
  <si>
    <t>ribosomal protein L30 family protein</t>
  </si>
  <si>
    <t>AT5G55150</t>
  </si>
  <si>
    <t>AT5G55150.1</t>
  </si>
  <si>
    <t>AT5G55160</t>
  </si>
  <si>
    <t>AT5G55160.1;AT5G55160.2</t>
  </si>
  <si>
    <t>AT5G55170</t>
  </si>
  <si>
    <t>AT5G55170.1;AT5G55170.2;AT5G55170.3</t>
  </si>
  <si>
    <t>AT5G55180</t>
  </si>
  <si>
    <t>AT5G55180.1;AT5G55180.2</t>
  </si>
  <si>
    <t>AT5G55190</t>
  </si>
  <si>
    <t>AT5G55190.1</t>
  </si>
  <si>
    <t>RAN GTPase 3</t>
  </si>
  <si>
    <t>AT5G55200</t>
  </si>
  <si>
    <t>AT5G55200.1</t>
  </si>
  <si>
    <t>AT5G55210</t>
  </si>
  <si>
    <t>AT5G55210.1</t>
  </si>
  <si>
    <t>AT5G55220</t>
  </si>
  <si>
    <t>AT5G55220.1</t>
  </si>
  <si>
    <t>trigger factor type chaperone family protein</t>
  </si>
  <si>
    <t>AT5G55230</t>
  </si>
  <si>
    <t>AT5G55230.1;AT5G55230.2;AT5G55230.3</t>
  </si>
  <si>
    <t>AT5G55240</t>
  </si>
  <si>
    <t>AT5G55240.1</t>
  </si>
  <si>
    <t>PEROXYGENASE 2</t>
  </si>
  <si>
    <t>AT5G55250</t>
  </si>
  <si>
    <t>AT5G55250.1;AT5G55250.2</t>
  </si>
  <si>
    <t>AT5G55260</t>
  </si>
  <si>
    <t>AT5G55260.1;AT5G55260.2</t>
  </si>
  <si>
    <t>AT5G55270</t>
  </si>
  <si>
    <t>AT5G55270.1</t>
  </si>
  <si>
    <t>AT5G55280</t>
  </si>
  <si>
    <t>AT5G55280.1</t>
  </si>
  <si>
    <t>homolog of bacterial cytokinesis Z-ring protein FTSZ 1-1</t>
  </si>
  <si>
    <t>AT5G55290</t>
  </si>
  <si>
    <t>AT5G55290.1;AT5G55290.2;AT5G55290.3</t>
  </si>
  <si>
    <t>AT5G55300</t>
  </si>
  <si>
    <t>AT5G55300.1;AT5G55300.2;AT5G55300.3</t>
  </si>
  <si>
    <t>AT5G55310</t>
  </si>
  <si>
    <t>AT5G55310.1</t>
  </si>
  <si>
    <t>DNA topoisomerase 1 beta</t>
  </si>
  <si>
    <t>AT5G55320</t>
  </si>
  <si>
    <t>AT5G55320.1</t>
  </si>
  <si>
    <t>AT5G55330</t>
  </si>
  <si>
    <t>AT5G55330.1</t>
  </si>
  <si>
    <t>AT5G55360</t>
  </si>
  <si>
    <t>AT5G55360.1</t>
  </si>
  <si>
    <t>AT5G55370</t>
  </si>
  <si>
    <t>AT5G55370.1</t>
  </si>
  <si>
    <t>AT5G55380</t>
  </si>
  <si>
    <t>AT5G55380.1</t>
  </si>
  <si>
    <t>AT5G55390</t>
  </si>
  <si>
    <t>AT5G55390.1;AT5G55390.2;AT5G55390.3</t>
  </si>
  <si>
    <t>AT5G55400</t>
  </si>
  <si>
    <t>AT5G55400.1;AT5G55400.2;AT5G55400.3</t>
  </si>
  <si>
    <t>AT5G55410</t>
  </si>
  <si>
    <t>AT5G55410.1;AT5G55410.2</t>
  </si>
  <si>
    <t>AT5G55430</t>
  </si>
  <si>
    <t>AT5G55430.1</t>
  </si>
  <si>
    <t>AT5G55450</t>
  </si>
  <si>
    <t>AT5G55450.1</t>
  </si>
  <si>
    <t>AT5G55460</t>
  </si>
  <si>
    <t>AT5G55460.1</t>
  </si>
  <si>
    <t>AT5G55470</t>
  </si>
  <si>
    <t>AT5G55470.1</t>
  </si>
  <si>
    <t>Na+/H+ (sodium hydrogen) exchanger 3</t>
  </si>
  <si>
    <t>AT5G55480</t>
  </si>
  <si>
    <t>AT5G55480.1</t>
  </si>
  <si>
    <t>SHV3-like 1</t>
  </si>
  <si>
    <t>AT5G55490</t>
  </si>
  <si>
    <t>AT5G55490.1;AT5G55490.2;AT5G55490.3;AT5G55490.4;AT5G55490.5;AT5G55490.6;AT5G55490.7;AT5G55490.8;AT5G55490.9</t>
  </si>
  <si>
    <t>AT5G55500</t>
  </si>
  <si>
    <t>AT5G55500.1</t>
  </si>
  <si>
    <t>beta-1%2C2-xylosyltransferase</t>
  </si>
  <si>
    <t>AT5G55507</t>
  </si>
  <si>
    <t>AT5G55507.1</t>
  </si>
  <si>
    <t>AT5G55510</t>
  </si>
  <si>
    <t>AT5G55510.1</t>
  </si>
  <si>
    <t>AT5G55520</t>
  </si>
  <si>
    <t>AT5G55520.1;AT5G55520.2</t>
  </si>
  <si>
    <t>AT5G55530</t>
  </si>
  <si>
    <t>AT5G55530.1;AT5G55530.2;AT5G55530.3</t>
  </si>
  <si>
    <t>AT5G55540</t>
  </si>
  <si>
    <t>AT5G55540.1;AT5G55540.2</t>
  </si>
  <si>
    <t>AT5G55550</t>
  </si>
  <si>
    <t>AT5G55550.1;AT5G55550.10;AT5G55550.11;AT5G55550.2;AT5G55550.3;AT5G55550.4;AT5G55550.5;AT5G55550.6;AT5G55550.7;AT5G55550.8;AT5G55550.9</t>
  </si>
  <si>
    <t>AT5G55560</t>
  </si>
  <si>
    <t>AT5G55560.1</t>
  </si>
  <si>
    <t>AT5G55570</t>
  </si>
  <si>
    <t>AT5G55570.1;AT5G55570.2</t>
  </si>
  <si>
    <t>AT5G55580</t>
  </si>
  <si>
    <t>AT5G55580.1;AT5G55580.2;AT5G55580.3</t>
  </si>
  <si>
    <t>AT5G55590</t>
  </si>
  <si>
    <t>AT5G55590.1;AT5G55590.2</t>
  </si>
  <si>
    <t>AT5G55600</t>
  </si>
  <si>
    <t>AT5G55600.1;AT5G55600.2;AT5G55600.3</t>
  </si>
  <si>
    <t>AT5G55610</t>
  </si>
  <si>
    <t>AT5G55610.1;AT5G55610.2</t>
  </si>
  <si>
    <t>AT5G55620</t>
  </si>
  <si>
    <t>AT5G55620.1</t>
  </si>
  <si>
    <t>AT5G55630</t>
  </si>
  <si>
    <t>AT5G55630.1;AT5G55630.2</t>
  </si>
  <si>
    <t>AT5G55640</t>
  </si>
  <si>
    <t>AT5G55640.1</t>
  </si>
  <si>
    <t>Na-translocating NADH-quinone reductase subunit A</t>
  </si>
  <si>
    <t>AT5G55650</t>
  </si>
  <si>
    <t>AT5G55650.1</t>
  </si>
  <si>
    <t>AT5G55660</t>
  </si>
  <si>
    <t>AT5G55660.1</t>
  </si>
  <si>
    <t>AT5G55670</t>
  </si>
  <si>
    <t>AT5G55670.1;AT5G55670.2</t>
  </si>
  <si>
    <t>AT5G55690</t>
  </si>
  <si>
    <t>AT5G55690.1;AT5G55690.2</t>
  </si>
  <si>
    <t>AT5G55700</t>
  </si>
  <si>
    <t>AT5G55700.1;AT5G55700.2</t>
  </si>
  <si>
    <t>AT5G55710</t>
  </si>
  <si>
    <t>AT5G55710.1</t>
  </si>
  <si>
    <t>TIC 20-v-like protein</t>
  </si>
  <si>
    <t>AT5G55720</t>
  </si>
  <si>
    <t>AT5G55720.1</t>
  </si>
  <si>
    <t>AT5G55730</t>
  </si>
  <si>
    <t>AT5G55730.1;AT5G55730.2</t>
  </si>
  <si>
    <t>AT5G55740</t>
  </si>
  <si>
    <t>AT5G55740.1</t>
  </si>
  <si>
    <t>AT5G55750</t>
  </si>
  <si>
    <t>AT5G55750.1</t>
  </si>
  <si>
    <t>AT5G55760</t>
  </si>
  <si>
    <t>AT5G55760.1</t>
  </si>
  <si>
    <t>sirtuin 1</t>
  </si>
  <si>
    <t>AT5G55770</t>
  </si>
  <si>
    <t>AT5G55770.1</t>
  </si>
  <si>
    <t>AT5G55780</t>
  </si>
  <si>
    <t>AT5G55780.1</t>
  </si>
  <si>
    <t>AT5G55790</t>
  </si>
  <si>
    <t>AT5G55790.1;AT5G55790.2;AT5G55790.3</t>
  </si>
  <si>
    <t>AT5G55800</t>
  </si>
  <si>
    <t>AT5G55800.1</t>
  </si>
  <si>
    <t>AT5G55810</t>
  </si>
  <si>
    <t>AT5G55810.1;AT5G55810.2;AT5G55810.3</t>
  </si>
  <si>
    <t>AT5G55820</t>
  </si>
  <si>
    <t>AT5G55820.1;AT5G55820.10;AT5G55820.11;AT5G55820.2;AT5G55820.3;AT5G55820.4;AT5G55820.5;AT5G55820.6;AT5G55820.7;AT5G55820.8;AT5G55820.9</t>
  </si>
  <si>
    <t>AT5G55830</t>
  </si>
  <si>
    <t>AT5G55830.1</t>
  </si>
  <si>
    <t>AT5G55840</t>
  </si>
  <si>
    <t>AT5G55840.1;AT5G55840.2;AT5G55840.3</t>
  </si>
  <si>
    <t>AT5G55850</t>
  </si>
  <si>
    <t>AT5G55850.1;AT5G55850.2;AT5G55850.3</t>
  </si>
  <si>
    <t>AT5G55855</t>
  </si>
  <si>
    <t>AT5G55855.1;AT5G55855.2</t>
  </si>
  <si>
    <t>AT5G55856</t>
  </si>
  <si>
    <t>AT5G55856.1</t>
  </si>
  <si>
    <t>AT5G55860</t>
  </si>
  <si>
    <t>AT5G55860.1</t>
  </si>
  <si>
    <t>AT5G55893</t>
  </si>
  <si>
    <t>AT5G55893.1;AT5G55893.2;AT5G55893.3</t>
  </si>
  <si>
    <t>AT5G55900</t>
  </si>
  <si>
    <t>AT5G55900.1;AT5G55900.2</t>
  </si>
  <si>
    <t>AT5G55910</t>
  </si>
  <si>
    <t>AT5G55910.1;AT5G55910.2</t>
  </si>
  <si>
    <t>AT5G55920</t>
  </si>
  <si>
    <t>AT5G55920.1</t>
  </si>
  <si>
    <t>AT5G55930</t>
  </si>
  <si>
    <t>AT5G55930.1</t>
  </si>
  <si>
    <t>AT5G55940</t>
  </si>
  <si>
    <t>AT5G55940.1</t>
  </si>
  <si>
    <t>Uncharacterized protein family (UPF0172)</t>
  </si>
  <si>
    <t>AT5G55950</t>
  </si>
  <si>
    <t>AT5G55950.1;AT5G55950.2;AT5G55950.3;AT5G55950.4</t>
  </si>
  <si>
    <t>AT5G55960</t>
  </si>
  <si>
    <t>AT5G55960.1</t>
  </si>
  <si>
    <t>transmembrane protein C9orf5 protein</t>
  </si>
  <si>
    <t>AT5G55970</t>
  </si>
  <si>
    <t>AT5G55970.1;AT5G55970.2;AT5G55970.3</t>
  </si>
  <si>
    <t>AT5G55980</t>
  </si>
  <si>
    <t>AT5G55980.1</t>
  </si>
  <si>
    <t>AT5G55990</t>
  </si>
  <si>
    <t>AT5G55990.1;AT5G55990.2</t>
  </si>
  <si>
    <t>AT5G56000</t>
  </si>
  <si>
    <t>AT5G56000.1</t>
  </si>
  <si>
    <t>HEAT SHOCK PROTEIN 81.4</t>
  </si>
  <si>
    <t>AT5G56010</t>
  </si>
  <si>
    <t>AT5G56010.1</t>
  </si>
  <si>
    <t>heat shock protein 81-3</t>
  </si>
  <si>
    <t>AT5G56020</t>
  </si>
  <si>
    <t>AT5G56020.1;AT5G56020.2</t>
  </si>
  <si>
    <t>AT5G56030</t>
  </si>
  <si>
    <t>AT5G56030.1;AT5G56030.2</t>
  </si>
  <si>
    <t>AT5G56040</t>
  </si>
  <si>
    <t>AT5G56040.1;AT5G56040.2</t>
  </si>
  <si>
    <t>AT5G56050</t>
  </si>
  <si>
    <t>AT5G56050.1</t>
  </si>
  <si>
    <t>late embryogenesis abundant (LEA) hydroxyproline-rich glycoprotein family protein</t>
  </si>
  <si>
    <t>AT5G56060</t>
  </si>
  <si>
    <t>AT5G56060.1</t>
  </si>
  <si>
    <t>ATP-binding protein%2C putative (DUF2431)</t>
  </si>
  <si>
    <t>AT5G56080</t>
  </si>
  <si>
    <t>AT5G56080.1</t>
  </si>
  <si>
    <t>nicotianamine synthase 2</t>
  </si>
  <si>
    <t>AT5G56090</t>
  </si>
  <si>
    <t>AT5G56090.1</t>
  </si>
  <si>
    <t>cytochrome c oxidase 15</t>
  </si>
  <si>
    <t>AT5G56100</t>
  </si>
  <si>
    <t>AT5G56100.1</t>
  </si>
  <si>
    <t>glycine-rich protein / oleosin</t>
  </si>
  <si>
    <t>AT5G56120</t>
  </si>
  <si>
    <t>AT5G56120.1</t>
  </si>
  <si>
    <t>RNA polymerase II elongation factor</t>
  </si>
  <si>
    <t>AT5G56130</t>
  </si>
  <si>
    <t>AT5G56130.1</t>
  </si>
  <si>
    <t>AT5G56140</t>
  </si>
  <si>
    <t>AT5G56140.1</t>
  </si>
  <si>
    <t>AT5G56150</t>
  </si>
  <si>
    <t>AT5G56150.1;AT5G56150.2</t>
  </si>
  <si>
    <t>AT5G56160</t>
  </si>
  <si>
    <t>AT5G56160.1;AT5G56160.2;AT5G56160.3</t>
  </si>
  <si>
    <t>AT5G56170</t>
  </si>
  <si>
    <t>AT5G56170.1</t>
  </si>
  <si>
    <t>LORELEI-LIKE-GPI-ANCHORED PROTEIN 1</t>
  </si>
  <si>
    <t>AT5G56180</t>
  </si>
  <si>
    <t>AT5G56180.1;AT5G56180.2;AT5G56180.3</t>
  </si>
  <si>
    <t>AT5G56190</t>
  </si>
  <si>
    <t>AT5G56190.1;AT5G56190.2;AT5G56190.3;AT5G56190.4;AT5G56190.5;AT5G56190.6;AT5G56190.7</t>
  </si>
  <si>
    <t>AT5G56200</t>
  </si>
  <si>
    <t>AT5G56200.1</t>
  </si>
  <si>
    <t>AT5G56210</t>
  </si>
  <si>
    <t>AT5G56210.1</t>
  </si>
  <si>
    <t>WPP domain interacting protein 2</t>
  </si>
  <si>
    <t>AT5G56220</t>
  </si>
  <si>
    <t>AT5G56220.1;AT5G56220.2</t>
  </si>
  <si>
    <t>AT5G56230</t>
  </si>
  <si>
    <t>AT5G56230.1</t>
  </si>
  <si>
    <t>prenylated RAB acceptor 1.G2</t>
  </si>
  <si>
    <t>AT5G56240</t>
  </si>
  <si>
    <t>AT5G56240.1;AT5G56240.2;AT5G56240.3;AT5G56240.4</t>
  </si>
  <si>
    <t>AT5G56250</t>
  </si>
  <si>
    <t>AT5G56250.1;AT5G56250.2</t>
  </si>
  <si>
    <t>AT5G56260</t>
  </si>
  <si>
    <t>AT5G56260.1;AT5G56260.2;AT5G56260.3;AT5G56260.4;AT5G56260.5</t>
  </si>
  <si>
    <t>AT5G56270</t>
  </si>
  <si>
    <t>AT5G56270.1</t>
  </si>
  <si>
    <t>WRKY DNA-binding protein 2</t>
  </si>
  <si>
    <t>AT5G56280</t>
  </si>
  <si>
    <t>AT5G56280.1</t>
  </si>
  <si>
    <t>COP9 signalosome subunit 6A</t>
  </si>
  <si>
    <t>AT5G56290</t>
  </si>
  <si>
    <t>AT5G56290.1</t>
  </si>
  <si>
    <t>peroxin 5</t>
  </si>
  <si>
    <t>AT5G56300</t>
  </si>
  <si>
    <t>AT5G56300.1</t>
  </si>
  <si>
    <t>gibberellic acid methyltransferase 2</t>
  </si>
  <si>
    <t>AT5G56310</t>
  </si>
  <si>
    <t>AT5G56310.1</t>
  </si>
  <si>
    <t>AT5G56320</t>
  </si>
  <si>
    <t>AT5G56320.1;AT5G56320.2;AT5G56320.3</t>
  </si>
  <si>
    <t>AT5G56325</t>
  </si>
  <si>
    <t>AT5G56325.1</t>
  </si>
  <si>
    <t>AT5G56340</t>
  </si>
  <si>
    <t>AT5G56340.1</t>
  </si>
  <si>
    <t>AT5G56350</t>
  </si>
  <si>
    <t>AT5G56350.1</t>
  </si>
  <si>
    <t>AT5G56360</t>
  </si>
  <si>
    <t>AT5G56360.1</t>
  </si>
  <si>
    <t>calmodulin-binding protein</t>
  </si>
  <si>
    <t>AT5G56368</t>
  </si>
  <si>
    <t>AT5G56368.1</t>
  </si>
  <si>
    <t>AT5G56369</t>
  </si>
  <si>
    <t>AT5G56369.1</t>
  </si>
  <si>
    <t>AT5G56370</t>
  </si>
  <si>
    <t>AT5G56370.1;AT5G56370.2;AT5G56370.3</t>
  </si>
  <si>
    <t>AT5G56380</t>
  </si>
  <si>
    <t>AT5G56380.1;AT5G56380.2</t>
  </si>
  <si>
    <t>AT5G56420</t>
  </si>
  <si>
    <t>AT5G56420.1;AT5G56420.2;AT5G56420.3</t>
  </si>
  <si>
    <t>AT5G56430</t>
  </si>
  <si>
    <t>AT5G56430.1</t>
  </si>
  <si>
    <t>AT5G56450</t>
  </si>
  <si>
    <t>AT5G56450.1</t>
  </si>
  <si>
    <t>AT5G56460</t>
  </si>
  <si>
    <t>AT5G56460.1</t>
  </si>
  <si>
    <t>AT5G56480</t>
  </si>
  <si>
    <t>AT5G56480.1</t>
  </si>
  <si>
    <t>AT5G56490</t>
  </si>
  <si>
    <t>AT5G56490.1</t>
  </si>
  <si>
    <t>AT5G56500</t>
  </si>
  <si>
    <t>AT5G56500.1;AT5G56500.2</t>
  </si>
  <si>
    <t>AT5G56510</t>
  </si>
  <si>
    <t>AT5G56510.1;AT5G56510.2;AT5G56510.3;AT5G56510.4;AT5G56510.5;AT5G56510.6</t>
  </si>
  <si>
    <t>AT5G56520</t>
  </si>
  <si>
    <t>AT5G56520.1</t>
  </si>
  <si>
    <t>AT5G56530</t>
  </si>
  <si>
    <t>AT5G56530.1;AT5G56530.2</t>
  </si>
  <si>
    <t>AT5G56540</t>
  </si>
  <si>
    <t>AT5G56540.1</t>
  </si>
  <si>
    <t>arabinogalactan protein 14</t>
  </si>
  <si>
    <t>AT5G56550</t>
  </si>
  <si>
    <t>AT5G56550.1</t>
  </si>
  <si>
    <t>oxidative stress 3</t>
  </si>
  <si>
    <t>AT5G56555</t>
  </si>
  <si>
    <t>AT5G56555.1</t>
  </si>
  <si>
    <t>AT5G56580</t>
  </si>
  <si>
    <t>AT5G56580.1</t>
  </si>
  <si>
    <t>MAP kinase kinase 6</t>
  </si>
  <si>
    <t>AT5G56590</t>
  </si>
  <si>
    <t>AT5G56590.1</t>
  </si>
  <si>
    <t>AT5G56600</t>
  </si>
  <si>
    <t>AT5G56600.1;AT5G56600.2</t>
  </si>
  <si>
    <t>AT5G56610</t>
  </si>
  <si>
    <t>AT5G56610.1;AT5G56610.2</t>
  </si>
  <si>
    <t>AT5G56620</t>
  </si>
  <si>
    <t>AT5G56620.1;AT5G56620.2;AT5G56620.3</t>
  </si>
  <si>
    <t>AT5G56630</t>
  </si>
  <si>
    <t>AT5G56630.1</t>
  </si>
  <si>
    <t>phosphofructokinase 7</t>
  </si>
  <si>
    <t>AT5G56640</t>
  </si>
  <si>
    <t>AT5G56640.1;AT5G56640.2</t>
  </si>
  <si>
    <t>AT5G56650</t>
  </si>
  <si>
    <t>AT5G56650.1;AT5G56650.2</t>
  </si>
  <si>
    <t>AT5G56660</t>
  </si>
  <si>
    <t>AT5G56660.1</t>
  </si>
  <si>
    <t>IAA-leucine resistant (ILR)-like 2</t>
  </si>
  <si>
    <t>AT5G56670</t>
  </si>
  <si>
    <t>AT5G56670.1</t>
  </si>
  <si>
    <t>AT5G56680</t>
  </si>
  <si>
    <t>AT5G56680.1</t>
  </si>
  <si>
    <t>AT5G56700</t>
  </si>
  <si>
    <t>AT5G56700.1;AT5G56700.2</t>
  </si>
  <si>
    <t>AT5G56710</t>
  </si>
  <si>
    <t>AT5G56710.1;AT5G56710.2</t>
  </si>
  <si>
    <t>AT5G56720</t>
  </si>
  <si>
    <t>AT5G56720.1</t>
  </si>
  <si>
    <t>AT5G56730</t>
  </si>
  <si>
    <t>AT5G56730.1</t>
  </si>
  <si>
    <t>Insulinase (Peptidase family M16) protein</t>
  </si>
  <si>
    <t>AT5G56740</t>
  </si>
  <si>
    <t>AT5G56740.1;AT5G56740.2</t>
  </si>
  <si>
    <t>AT5G56750</t>
  </si>
  <si>
    <t>AT5G56750.1;AT5G56750.2</t>
  </si>
  <si>
    <t>AT5G56760</t>
  </si>
  <si>
    <t>AT5G56760.1</t>
  </si>
  <si>
    <t>serine acetyltransferase 1%3B1</t>
  </si>
  <si>
    <t>AT5G56770</t>
  </si>
  <si>
    <t>AT5G56770.1</t>
  </si>
  <si>
    <t>transcription repressor-like protein</t>
  </si>
  <si>
    <t>AT5G56780</t>
  </si>
  <si>
    <t>AT5G56780.1</t>
  </si>
  <si>
    <t>effector of transcription2</t>
  </si>
  <si>
    <t>AT5G56790</t>
  </si>
  <si>
    <t>AT5G56790.1</t>
  </si>
  <si>
    <t>AT5G56795</t>
  </si>
  <si>
    <t>AT5G56795.1</t>
  </si>
  <si>
    <t>metallothionein 1B</t>
  </si>
  <si>
    <t>AT5G56810</t>
  </si>
  <si>
    <t>AT5G56810.1;AT5G56810.2</t>
  </si>
  <si>
    <t>AT5G56840</t>
  </si>
  <si>
    <t>AT5G56840.1</t>
  </si>
  <si>
    <t>AT5G56850</t>
  </si>
  <si>
    <t>AT5G56850.1;AT5G56850.2;AT5G56850.3;AT5G56850.4;AT5G56850.5;AT5G56850.6;AT5G56850.7;AT5G56850.8</t>
  </si>
  <si>
    <t>AT5G56860</t>
  </si>
  <si>
    <t>AT5G56860.1</t>
  </si>
  <si>
    <t>AT5G56870</t>
  </si>
  <si>
    <t>AT5G56870.1</t>
  </si>
  <si>
    <t>beta-galactosidase 4</t>
  </si>
  <si>
    <t>AT5G56880</t>
  </si>
  <si>
    <t>AT5G56880.1</t>
  </si>
  <si>
    <t>AT5G56890</t>
  </si>
  <si>
    <t>AT5G56890.1</t>
  </si>
  <si>
    <t>AT5G56900</t>
  </si>
  <si>
    <t>AT5G56900.1;AT5G56900.2;AT5G56900.3</t>
  </si>
  <si>
    <t>AT5G56910</t>
  </si>
  <si>
    <t>AT5G56910.1</t>
  </si>
  <si>
    <t>AT5G56930</t>
  </si>
  <si>
    <t>AT5G56930.1</t>
  </si>
  <si>
    <t>AT5G56940</t>
  </si>
  <si>
    <t>AT5G56940.1</t>
  </si>
  <si>
    <t>Ribosomal protein S16 family protein</t>
  </si>
  <si>
    <t>AT5G56950</t>
  </si>
  <si>
    <t>AT5G56950.1</t>
  </si>
  <si>
    <t>nucleosome assembly protein 1%3B3</t>
  </si>
  <si>
    <t>AT5G56960</t>
  </si>
  <si>
    <t>AT5G56960.1;AT5G56960.2</t>
  </si>
  <si>
    <t>AT5G56970</t>
  </si>
  <si>
    <t>AT5G56970.1;AT5G56970.2</t>
  </si>
  <si>
    <t>AT5G56980</t>
  </si>
  <si>
    <t>AT5G56980.1</t>
  </si>
  <si>
    <t>AT5G56985</t>
  </si>
  <si>
    <t>AT5G56985.1</t>
  </si>
  <si>
    <t>AT5G56990</t>
  </si>
  <si>
    <t>AT5G56990.1;AT5G56990.2</t>
  </si>
  <si>
    <t>AT5G57000</t>
  </si>
  <si>
    <t>AT5G57000.1;AT5G57000.2</t>
  </si>
  <si>
    <t>AT5G57010</t>
  </si>
  <si>
    <t>AT5G57010.1</t>
  </si>
  <si>
    <t>AT5G57015</t>
  </si>
  <si>
    <t>AT5G57015.1</t>
  </si>
  <si>
    <t>casein kinase I-like 12</t>
  </si>
  <si>
    <t>AT5G57020</t>
  </si>
  <si>
    <t>AT5G57020.1</t>
  </si>
  <si>
    <t>myristoyl-CoA:protein N-myristoyltransferase</t>
  </si>
  <si>
    <t>AT5G57030</t>
  </si>
  <si>
    <t>AT5G57030.1</t>
  </si>
  <si>
    <t>Lycopene beta/epsilon cyclase protein</t>
  </si>
  <si>
    <t>AT5G57035</t>
  </si>
  <si>
    <t>AT5G57035.1</t>
  </si>
  <si>
    <t>AT5G57040</t>
  </si>
  <si>
    <t>AT5G57040.1</t>
  </si>
  <si>
    <t>AT5G57050</t>
  </si>
  <si>
    <t>AT5G57050.1;AT5G57050.2;AT5G57050.3</t>
  </si>
  <si>
    <t>AT5G57060</t>
  </si>
  <si>
    <t>AT5G57060.1;AT5G57060.2;AT5G57060.3;AT5G57060.4;AT5G57060.5;AT5G57060.6;AT5G57060.7;AT5G57060.8;AT5G57060.9</t>
  </si>
  <si>
    <t>AT5G57070</t>
  </si>
  <si>
    <t>AT5G57070.1</t>
  </si>
  <si>
    <t>AT5G57080</t>
  </si>
  <si>
    <t>AT5G57080.1</t>
  </si>
  <si>
    <t>AT5G57090</t>
  </si>
  <si>
    <t>AT5G57090.1;AT5G57090.2</t>
  </si>
  <si>
    <t>AT5G57100</t>
  </si>
  <si>
    <t>AT5G57100.1;AT5G57100.2;AT5G57100.3;AT5G57100.4</t>
  </si>
  <si>
    <t>AT5G57110</t>
  </si>
  <si>
    <t>AT5G57110.1;AT5G57110.2;AT5G57110.3</t>
  </si>
  <si>
    <t>AT5G57120</t>
  </si>
  <si>
    <t>AT5G57120.1;AT5G57120.2</t>
  </si>
  <si>
    <t>AT5G57123</t>
  </si>
  <si>
    <t>AT5G57123.1</t>
  </si>
  <si>
    <t>AT5G57130</t>
  </si>
  <si>
    <t>AT5G57130.1</t>
  </si>
  <si>
    <t>Clp amino terminal domain-containing protein</t>
  </si>
  <si>
    <t>AT5G57140</t>
  </si>
  <si>
    <t>AT5G57140.1</t>
  </si>
  <si>
    <t>purple acid phosphatase 28</t>
  </si>
  <si>
    <t>AT5G57150</t>
  </si>
  <si>
    <t>AT5G57150.1;AT5G57150.2;AT5G57150.3;AT5G57150.4;AT5G57150.5</t>
  </si>
  <si>
    <t>AT5G57160</t>
  </si>
  <si>
    <t>AT5G57160.1;AT5G57160.2</t>
  </si>
  <si>
    <t>AT5G57170</t>
  </si>
  <si>
    <t>AT5G57170.1;AT5G57170.2</t>
  </si>
  <si>
    <t>AT5G57180</t>
  </si>
  <si>
    <t>AT5G57180.1;AT5G57180.2;AT5G57180.3;AT5G57180.4</t>
  </si>
  <si>
    <t>AT5G57190</t>
  </si>
  <si>
    <t>AT5G57190.1;AT5G57190.2</t>
  </si>
  <si>
    <t>AT5G57200</t>
  </si>
  <si>
    <t>AT5G57200.1</t>
  </si>
  <si>
    <t>AT5G57210</t>
  </si>
  <si>
    <t>AT5G57210.1;AT5G57210.2</t>
  </si>
  <si>
    <t>AT5G57220</t>
  </si>
  <si>
    <t>AT5G57220.1</t>
  </si>
  <si>
    <t>cytochrome P450%2C family 81%2C subfamily F%2C polypeptide 2</t>
  </si>
  <si>
    <t>AT5G57230</t>
  </si>
  <si>
    <t>AT5G57230.1;AT5G57230.2</t>
  </si>
  <si>
    <t>AT5G57240</t>
  </si>
  <si>
    <t>AT5G57240.1;AT5G57240.2;AT5G57240.3;AT5G57240.4;AT5G57240.5</t>
  </si>
  <si>
    <t>AT5G57250</t>
  </si>
  <si>
    <t>AT5G57250.1</t>
  </si>
  <si>
    <t>AT5G57260</t>
  </si>
  <si>
    <t>AT5G57260.1</t>
  </si>
  <si>
    <t>cytochrome P450%2C family 71%2C subfamily B%2C polypeptide 10</t>
  </si>
  <si>
    <t>AT5G57270</t>
  </si>
  <si>
    <t>AT5G57270.1;AT5G57270.2;AT5G57270.3;AT5G57270.4;AT5G57270.5</t>
  </si>
  <si>
    <t>AT5G57280</t>
  </si>
  <si>
    <t>AT5G57280.1</t>
  </si>
  <si>
    <t>AT5G57290</t>
  </si>
  <si>
    <t>AT5G57290.1;AT5G57290.2;AT5G57290.3</t>
  </si>
  <si>
    <t>AT5G57300</t>
  </si>
  <si>
    <t>AT5G57300.1;AT5G57300.2;AT5G57300.3;AT5G57300.4</t>
  </si>
  <si>
    <t>AT5G57320</t>
  </si>
  <si>
    <t>AT5G57320.1;AT5G57320.2</t>
  </si>
  <si>
    <t>AT5G57330</t>
  </si>
  <si>
    <t>AT5G57330.1</t>
  </si>
  <si>
    <t>AT5G57340</t>
  </si>
  <si>
    <t>AT5G57340.1;AT5G57340.2</t>
  </si>
  <si>
    <t>AT5G57345</t>
  </si>
  <si>
    <t>AT5G57345.1</t>
  </si>
  <si>
    <t>AT5G57350</t>
  </si>
  <si>
    <t>AT5G57350.1;AT5G57350.2;AT5G57350.3;AT5G57350.4</t>
  </si>
  <si>
    <t>AT5G57360</t>
  </si>
  <si>
    <t>AT5G57360.1;AT5G57360.2</t>
  </si>
  <si>
    <t>AT5G57370</t>
  </si>
  <si>
    <t>AT5G57370.1</t>
  </si>
  <si>
    <t>U4/U6.U5 small nuclear ribonucleoprotein</t>
  </si>
  <si>
    <t>AT5G57380</t>
  </si>
  <si>
    <t>AT5G57380.1;AT5G57380.2</t>
  </si>
  <si>
    <t>AT5G57390</t>
  </si>
  <si>
    <t>AT5G57390.1;AT5G57390.2</t>
  </si>
  <si>
    <t>AT5G57400</t>
  </si>
  <si>
    <t>AT5G57400.1;AT5G57400.2</t>
  </si>
  <si>
    <t>AT5G57410</t>
  </si>
  <si>
    <t>AT5G57410.1;AT5G57410.2;AT5G57410.3</t>
  </si>
  <si>
    <t>AT5G57420</t>
  </si>
  <si>
    <t>AT5G57420.1</t>
  </si>
  <si>
    <t>indole-3-acetic acid inducible 33</t>
  </si>
  <si>
    <t>AT5G57440</t>
  </si>
  <si>
    <t>AT5G57440.1</t>
  </si>
  <si>
    <t>AT5G57450</t>
  </si>
  <si>
    <t>AT5G57450.1;AT5G57450.2</t>
  </si>
  <si>
    <t>AT5G57460</t>
  </si>
  <si>
    <t>AT5G57460.1</t>
  </si>
  <si>
    <t>muniscin carboxy-terminal mu-like domain protein</t>
  </si>
  <si>
    <t>AT5G57480</t>
  </si>
  <si>
    <t>AT5G57480.1</t>
  </si>
  <si>
    <t>AT5G57490</t>
  </si>
  <si>
    <t>AT5G57490.1</t>
  </si>
  <si>
    <t>voltage dependent anion channel 4</t>
  </si>
  <si>
    <t>AT5G57500</t>
  </si>
  <si>
    <t>AT5G57500.1</t>
  </si>
  <si>
    <t>AT5G57510</t>
  </si>
  <si>
    <t>AT5G57510.1</t>
  </si>
  <si>
    <t>AT5G57520</t>
  </si>
  <si>
    <t>AT5G57520.1</t>
  </si>
  <si>
    <t>zinc finger protein 2</t>
  </si>
  <si>
    <t>AT5G57530</t>
  </si>
  <si>
    <t>AT5G57530.1</t>
  </si>
  <si>
    <t>xyloglucan endotransglucosylase/hydrolase 12</t>
  </si>
  <si>
    <t>AT5G57540</t>
  </si>
  <si>
    <t>AT5G57540.1</t>
  </si>
  <si>
    <t>xyloglucan endotransglucosylase/hydrolase 13</t>
  </si>
  <si>
    <t>AT5G57550</t>
  </si>
  <si>
    <t>AT5G57550.1</t>
  </si>
  <si>
    <t>xyloglucan endotransglucosylase/hydrolase 25</t>
  </si>
  <si>
    <t>AT5G57560</t>
  </si>
  <si>
    <t>AT5G57560.1</t>
  </si>
  <si>
    <t>Xyloglucan endotransglucosylase/hydrolase family protein</t>
  </si>
  <si>
    <t>AT5G57565</t>
  </si>
  <si>
    <t>AT5G57565.1;AT5G57565.2;AT5G57565.3;AT5G57565.4;AT5G57565.5;AT5G57565.6;AT5G57565.7</t>
  </si>
  <si>
    <t>AT5G57567</t>
  </si>
  <si>
    <t>AT5G57567.1;AT5G57567.2</t>
  </si>
  <si>
    <t>AT5G57569</t>
  </si>
  <si>
    <t>AT5G57569.1</t>
  </si>
  <si>
    <t>AT5G57570</t>
  </si>
  <si>
    <t>AT5G57570.1</t>
  </si>
  <si>
    <t>AT5G57580</t>
  </si>
  <si>
    <t>AT5G57580.1</t>
  </si>
  <si>
    <t>Calmodulin-binding protein</t>
  </si>
  <si>
    <t>AT5G57590</t>
  </si>
  <si>
    <t>AT5G57590.1</t>
  </si>
  <si>
    <t>adenosylmethionine-8-amino-7-oxononanoate transaminase</t>
  </si>
  <si>
    <t>AT5G57610</t>
  </si>
  <si>
    <t>AT5G57610.1</t>
  </si>
  <si>
    <t>kinase superfamily with octicosapeptide/Phox/Bem1p domain-containing protein</t>
  </si>
  <si>
    <t>AT5G57620</t>
  </si>
  <si>
    <t>AT5G57620.1</t>
  </si>
  <si>
    <t>myb domain protein 36</t>
  </si>
  <si>
    <t>AT5G57625</t>
  </si>
  <si>
    <t>AT5G57625.1</t>
  </si>
  <si>
    <t>AT5G57630</t>
  </si>
  <si>
    <t>AT5G57630.1;AT5G57630.2;AT5G57630.3</t>
  </si>
  <si>
    <t>AT5G57640</t>
  </si>
  <si>
    <t>AT5G57640.1</t>
  </si>
  <si>
    <t>AT5G57650</t>
  </si>
  <si>
    <t>AT5G57650.1</t>
  </si>
  <si>
    <t>eukaryotic translation initiation factor-like protein</t>
  </si>
  <si>
    <t>AT5G57655</t>
  </si>
  <si>
    <t>AT5G57655.1;AT5G57655.2</t>
  </si>
  <si>
    <t>AT5G57660</t>
  </si>
  <si>
    <t>AT5G57660.1</t>
  </si>
  <si>
    <t>CONSTANS-like 5</t>
  </si>
  <si>
    <t>AT5G57670</t>
  </si>
  <si>
    <t>AT5G57670.2</t>
  </si>
  <si>
    <t>AT5G57685</t>
  </si>
  <si>
    <t>AT5G57685.1</t>
  </si>
  <si>
    <t>glutamine dumper 3</t>
  </si>
  <si>
    <t>AT5G57690</t>
  </si>
  <si>
    <t>AT5G57690.1</t>
  </si>
  <si>
    <t>diacylglycerol kinase 4</t>
  </si>
  <si>
    <t>AT5G57700</t>
  </si>
  <si>
    <t>AT5G57700.1;AT5G57700.2;AT5G57700.3;AT5G57700.4;AT5G57700.5</t>
  </si>
  <si>
    <t>AT5G57710</t>
  </si>
  <si>
    <t>AT5G57710.1</t>
  </si>
  <si>
    <t>AT5G57740</t>
  </si>
  <si>
    <t>AT5G57740.1</t>
  </si>
  <si>
    <t>AT5G57760</t>
  </si>
  <si>
    <t>AT5G57760.1</t>
  </si>
  <si>
    <t>AT5G57770</t>
  </si>
  <si>
    <t>AT5G57770.1;AT5G57770.2</t>
  </si>
  <si>
    <t>AT5G57780</t>
  </si>
  <si>
    <t>AT5G57780.1</t>
  </si>
  <si>
    <t>AT5G57785</t>
  </si>
  <si>
    <t>AT5G57785.1;AT5G57785.2</t>
  </si>
  <si>
    <t>AT5G57790</t>
  </si>
  <si>
    <t>AT5G57790.1;AT5G57790.2;AT5G57790.3;AT5G57790.4</t>
  </si>
  <si>
    <t>AT5G57800</t>
  </si>
  <si>
    <t>AT5G57800.1</t>
  </si>
  <si>
    <t>Fatty acid hydroxylase superfamily</t>
  </si>
  <si>
    <t>AT5G57810</t>
  </si>
  <si>
    <t>AT5G57810.1</t>
  </si>
  <si>
    <t>tetraspanin15</t>
  </si>
  <si>
    <t>AT5G57815</t>
  </si>
  <si>
    <t>AT5G57815.1</t>
  </si>
  <si>
    <t>AT5G57820</t>
  </si>
  <si>
    <t>AT5G57820.1</t>
  </si>
  <si>
    <t>AT5G57830</t>
  </si>
  <si>
    <t>AT5G57830.1</t>
  </si>
  <si>
    <t>AT5G57840</t>
  </si>
  <si>
    <t>AT5G57840.1</t>
  </si>
  <si>
    <t>AT5G57850</t>
  </si>
  <si>
    <t>AT5G57850.1;AT5G57850.2</t>
  </si>
  <si>
    <t>AT5G57860</t>
  </si>
  <si>
    <t>AT5G57860.1;AT5G57860.2;AT5G57860.3;AT5G57860.4</t>
  </si>
  <si>
    <t>AT5G57870</t>
  </si>
  <si>
    <t>AT5G57870.1;AT5G57870.2</t>
  </si>
  <si>
    <t>AT5G57880</t>
  </si>
  <si>
    <t>AT5G57880.1</t>
  </si>
  <si>
    <t>multipolar spindle 1</t>
  </si>
  <si>
    <t>AT5G57887</t>
  </si>
  <si>
    <t>AT5G57887.1</t>
  </si>
  <si>
    <t>AT5G57890</t>
  </si>
  <si>
    <t>AT5G57890.1</t>
  </si>
  <si>
    <t>Glutamine amidotransferase type 1 family protein</t>
  </si>
  <si>
    <t>AT5G57900</t>
  </si>
  <si>
    <t>AT5G57900.1</t>
  </si>
  <si>
    <t>SKP1 interacting partner 1</t>
  </si>
  <si>
    <t>AT5G57910</t>
  </si>
  <si>
    <t>AT5G57910.1;AT5G57910.2</t>
  </si>
  <si>
    <t>AT5G57920</t>
  </si>
  <si>
    <t>AT5G57920.1;AT5G57920.2;AT5G57920.3</t>
  </si>
  <si>
    <t>AT5G57930</t>
  </si>
  <si>
    <t>AT5G57930.1;AT5G57930.2</t>
  </si>
  <si>
    <t>AT5G57940</t>
  </si>
  <si>
    <t>AT5G57940.1;AT5G57940.2;AT5G57940.3</t>
  </si>
  <si>
    <t>AT5G57950</t>
  </si>
  <si>
    <t>AT5G57950.1;AT5G57950.2</t>
  </si>
  <si>
    <t>AT5G57960</t>
  </si>
  <si>
    <t>AT5G57960.1;AT5G57960.2</t>
  </si>
  <si>
    <t>AT5G57970</t>
  </si>
  <si>
    <t>AT5G57970.1;AT5G57970.2</t>
  </si>
  <si>
    <t>AT5G57980</t>
  </si>
  <si>
    <t>AT5G57980.1</t>
  </si>
  <si>
    <t>RNA polymerase II fifth largest subunit%2C C</t>
  </si>
  <si>
    <t>AT5G57990</t>
  </si>
  <si>
    <t>AT5G57990.1</t>
  </si>
  <si>
    <t>ubiquitin-specific protease 23</t>
  </si>
  <si>
    <t>AT5G58000</t>
  </si>
  <si>
    <t>AT5G58000.1;AT5G58000.2</t>
  </si>
  <si>
    <t>AT5G58003</t>
  </si>
  <si>
    <t>AT5G58003.1;AT5G58003.2;AT5G58003.3</t>
  </si>
  <si>
    <t>AT5G58005</t>
  </si>
  <si>
    <t>AT5G58005.1;AT5G58005.2</t>
  </si>
  <si>
    <t>AT5G58010</t>
  </si>
  <si>
    <t>AT5G58010.1</t>
  </si>
  <si>
    <t>LJRHL1-like 3</t>
  </si>
  <si>
    <t>AT5G58020</t>
  </si>
  <si>
    <t>AT5G58020.1</t>
  </si>
  <si>
    <t>RTF2 RING-finger protein</t>
  </si>
  <si>
    <t>AT5G58030</t>
  </si>
  <si>
    <t>AT5G58030.1</t>
  </si>
  <si>
    <t>AT5G58040</t>
  </si>
  <si>
    <t>AT5G58040.1;AT5G58040.2</t>
  </si>
  <si>
    <t>AT5G58050</t>
  </si>
  <si>
    <t>AT5G58050.1</t>
  </si>
  <si>
    <t>SHV3-like 4</t>
  </si>
  <si>
    <t>AT5G58060</t>
  </si>
  <si>
    <t>AT5G58060.1;AT5G58060.2</t>
  </si>
  <si>
    <t>AT5G58070</t>
  </si>
  <si>
    <t>AT5G58070.1</t>
  </si>
  <si>
    <t>temperature-induced lipocalin</t>
  </si>
  <si>
    <t>AT5G58080</t>
  </si>
  <si>
    <t>AT5G58080.1</t>
  </si>
  <si>
    <t>response regulator 18</t>
  </si>
  <si>
    <t>AT5G58090</t>
  </si>
  <si>
    <t>AT5G58090.1</t>
  </si>
  <si>
    <t>AT5G58100</t>
  </si>
  <si>
    <t>AT5G58100.1;AT5G58100.2</t>
  </si>
  <si>
    <t>AT5G58110</t>
  </si>
  <si>
    <t>AT5G58110.1</t>
  </si>
  <si>
    <t>chaperone binding / ATPase activator</t>
  </si>
  <si>
    <t>AT5G58120</t>
  </si>
  <si>
    <t>AT5G58120.1</t>
  </si>
  <si>
    <t>AT5G58130</t>
  </si>
  <si>
    <t>AT5G58130.1</t>
  </si>
  <si>
    <t>AT5G58140</t>
  </si>
  <si>
    <t>AT5G58140.1;AT5G58140.2;AT5G58140.3;AT5G58140.4;AT5G58140.5;AT5G58140.6;AT5G58140.7</t>
  </si>
  <si>
    <t>AT5G58150</t>
  </si>
  <si>
    <t>AT5G58150.1</t>
  </si>
  <si>
    <t>AT5G58160</t>
  </si>
  <si>
    <t>AT5G58160.1</t>
  </si>
  <si>
    <t>actin binding protein</t>
  </si>
  <si>
    <t>AT5G58170</t>
  </si>
  <si>
    <t>AT5G58170.1</t>
  </si>
  <si>
    <t>SHV3-like 5</t>
  </si>
  <si>
    <t>AT5G58180</t>
  </si>
  <si>
    <t>AT5G58180.1;AT5G58180.2</t>
  </si>
  <si>
    <t>AT5G58190</t>
  </si>
  <si>
    <t>AT5G58190.1;AT5G58190.2</t>
  </si>
  <si>
    <t>AT5G58200</t>
  </si>
  <si>
    <t>AT5G58200.1;AT5G58200.2</t>
  </si>
  <si>
    <t>AT5G58210</t>
  </si>
  <si>
    <t>AT5G58210.1;AT5G58210.2;AT5G58210.3;AT5G58210.4</t>
  </si>
  <si>
    <t>AT5G58220</t>
  </si>
  <si>
    <t>AT5G58220.1;AT5G58220.2;AT5G58220.3</t>
  </si>
  <si>
    <t>AT5G58230</t>
  </si>
  <si>
    <t>AT5G58230.1</t>
  </si>
  <si>
    <t>AT5G58240</t>
  </si>
  <si>
    <t>AT5G58240.1;AT5G58240.2;AT5G58240.3</t>
  </si>
  <si>
    <t>AT5G58250</t>
  </si>
  <si>
    <t>AT5G58250.1</t>
  </si>
  <si>
    <t>YCF54</t>
  </si>
  <si>
    <t>AT5G58260</t>
  </si>
  <si>
    <t>AT5G58260.1;AT5G58260.2</t>
  </si>
  <si>
    <t>AT5G58270</t>
  </si>
  <si>
    <t>AT5G58270.1</t>
  </si>
  <si>
    <t>ABC transporter of the mitochondrion 3</t>
  </si>
  <si>
    <t>AT5G58280</t>
  </si>
  <si>
    <t>AT5G58280.1;AT5G58280.2;AT5G58280.3</t>
  </si>
  <si>
    <t>AT5G58290</t>
  </si>
  <si>
    <t>AT5G58290.1</t>
  </si>
  <si>
    <t>regulatory particle triple-A ATPase 3</t>
  </si>
  <si>
    <t>AT5G58300</t>
  </si>
  <si>
    <t>AT5G58300.1;AT5G58300.2;AT5G58300.3</t>
  </si>
  <si>
    <t>AT5G58310</t>
  </si>
  <si>
    <t>AT5G58310.1</t>
  </si>
  <si>
    <t>methyl esterase 18</t>
  </si>
  <si>
    <t>AT5G58320</t>
  </si>
  <si>
    <t>AT5G58320.1;AT5G58320.2;AT5G58320.3;AT5G58320.4;AT5G58320.5</t>
  </si>
  <si>
    <t>AT5G58330</t>
  </si>
  <si>
    <t>AT5G58330.1;AT5G58330.2;AT5G58330.3</t>
  </si>
  <si>
    <t>AT5G58340</t>
  </si>
  <si>
    <t>AT5G58340.1;AT5G58340.2</t>
  </si>
  <si>
    <t>AT5G58350</t>
  </si>
  <si>
    <t>AT5G58350.1</t>
  </si>
  <si>
    <t>with no lysine (K) kinase 4</t>
  </si>
  <si>
    <t>AT5G58360</t>
  </si>
  <si>
    <t>AT5G58360.1</t>
  </si>
  <si>
    <t>ovate family protein 3</t>
  </si>
  <si>
    <t>AT5G58370</t>
  </si>
  <si>
    <t>AT5G58370.1;AT5G58370.2;AT5G58370.3</t>
  </si>
  <si>
    <t>AT5G58375</t>
  </si>
  <si>
    <t>AT5G58375.1</t>
  </si>
  <si>
    <t>AT5G58380</t>
  </si>
  <si>
    <t>AT5G58380.1</t>
  </si>
  <si>
    <t>SOS3-interacting protein 1</t>
  </si>
  <si>
    <t>AT5G58390</t>
  </si>
  <si>
    <t>AT5G58390.1</t>
  </si>
  <si>
    <t>AT5G58400</t>
  </si>
  <si>
    <t>AT5G58400.1</t>
  </si>
  <si>
    <t>AT5G58410</t>
  </si>
  <si>
    <t>AT5G58410.1;AT5G58410.2</t>
  </si>
  <si>
    <t>AT5G58412</t>
  </si>
  <si>
    <t>AT5G58412.1</t>
  </si>
  <si>
    <t>AT5G58420</t>
  </si>
  <si>
    <t>AT5G58420.1</t>
  </si>
  <si>
    <t>Ribosomal protein S4 (RPS4A) family protein</t>
  </si>
  <si>
    <t>AT5G58430</t>
  </si>
  <si>
    <t>AT5G58430.1</t>
  </si>
  <si>
    <t>exocyst subunit exo70 family protein B1</t>
  </si>
  <si>
    <t>AT5G58440</t>
  </si>
  <si>
    <t>AT5G58440.1</t>
  </si>
  <si>
    <t>sorting nexin 2A</t>
  </si>
  <si>
    <t>AT5G58450</t>
  </si>
  <si>
    <t>AT5G58450.1;AT5G58450.2</t>
  </si>
  <si>
    <t>AT5G58460</t>
  </si>
  <si>
    <t>AT5G58460.1</t>
  </si>
  <si>
    <t>cation/H+ exchanger 25</t>
  </si>
  <si>
    <t>AT5G58470</t>
  </si>
  <si>
    <t>AT5G58470.1;AT5G58470.2</t>
  </si>
  <si>
    <t>AT5G58480</t>
  </si>
  <si>
    <t>AT5G58480.1</t>
  </si>
  <si>
    <t>AT5G58490</t>
  </si>
  <si>
    <t>AT5G58490.1</t>
  </si>
  <si>
    <t>AT5G58500</t>
  </si>
  <si>
    <t>AT5G58500.1</t>
  </si>
  <si>
    <t>AT5G58510</t>
  </si>
  <si>
    <t>AT5G58510.1;AT5G58510.2</t>
  </si>
  <si>
    <t>AT5G58520</t>
  </si>
  <si>
    <t>AT5G58520.1</t>
  </si>
  <si>
    <t>AT5G58530</t>
  </si>
  <si>
    <t>AT5G58530.1</t>
  </si>
  <si>
    <t>AT5G58540</t>
  </si>
  <si>
    <t>AT5G58540.1;AT5G58540.2;AT5G58540.3</t>
  </si>
  <si>
    <t>AT5G58550</t>
  </si>
  <si>
    <t>AT5G58550.1</t>
  </si>
  <si>
    <t>ETO1-like 2</t>
  </si>
  <si>
    <t>AT5G58560</t>
  </si>
  <si>
    <t>AT5G58560.1</t>
  </si>
  <si>
    <t>AT5G58570</t>
  </si>
  <si>
    <t>AT5G58570.1</t>
  </si>
  <si>
    <t>AT5G58575</t>
  </si>
  <si>
    <t>AT5G58575.1;AT5G58575.2</t>
  </si>
  <si>
    <t>AT5G58580</t>
  </si>
  <si>
    <t>AT5G58580.1</t>
  </si>
  <si>
    <t>TOXICOS EN LEVADURA 63</t>
  </si>
  <si>
    <t>AT5G58590</t>
  </si>
  <si>
    <t>AT5G58590.1</t>
  </si>
  <si>
    <t>RAN binding protein 1</t>
  </si>
  <si>
    <t>AT5G58600</t>
  </si>
  <si>
    <t>AT5G58600.1;AT5G58600.2</t>
  </si>
  <si>
    <t>AT5G58610</t>
  </si>
  <si>
    <t>AT5G58610.1;AT5G58610.10;AT5G58610.11;AT5G58610.2;AT5G58610.3;AT5G58610.4;AT5G58610.5;AT5G58610.6;AT5G58610.7;AT5G58610.8;AT5G58610.9</t>
  </si>
  <si>
    <t>AT5G58620</t>
  </si>
  <si>
    <t>AT5G58620.1</t>
  </si>
  <si>
    <t>zinc finger (CCCH-type) family protein</t>
  </si>
  <si>
    <t>AT5G58630</t>
  </si>
  <si>
    <t>AT5G58630.1</t>
  </si>
  <si>
    <t>AT5G58640</t>
  </si>
  <si>
    <t>AT5G58640.1;AT5G58640.2</t>
  </si>
  <si>
    <t>AT5G58650</t>
  </si>
  <si>
    <t>AT5G58650.1</t>
  </si>
  <si>
    <t>plant peptide containing sulfated tyrosine 1</t>
  </si>
  <si>
    <t>AT5G58660</t>
  </si>
  <si>
    <t>AT5G58660.1;AT5G58660.2</t>
  </si>
  <si>
    <t>AT5G58670</t>
  </si>
  <si>
    <t>AT5G58670.1</t>
  </si>
  <si>
    <t>AT5G58680</t>
  </si>
  <si>
    <t>AT5G58680.1</t>
  </si>
  <si>
    <t>AT5G58690</t>
  </si>
  <si>
    <t>AT5G58690.1;AT5G58690.2;AT5G58690.3</t>
  </si>
  <si>
    <t>AT5G58700</t>
  </si>
  <si>
    <t>AT5G58700.1;AT5G58700.2;AT5G58700.3</t>
  </si>
  <si>
    <t>AT5G58710</t>
  </si>
  <si>
    <t>AT5G58710.1</t>
  </si>
  <si>
    <t>rotamase CYP 7</t>
  </si>
  <si>
    <t>AT5G58720</t>
  </si>
  <si>
    <t>AT5G58720.1;AT5G58720.2;AT5G58720.3</t>
  </si>
  <si>
    <t>AT5G58730</t>
  </si>
  <si>
    <t>AT5G58730.1</t>
  </si>
  <si>
    <t>AT5G58740</t>
  </si>
  <si>
    <t>AT5G58740.1</t>
  </si>
  <si>
    <t>AT5G58750</t>
  </si>
  <si>
    <t>AT5G58750.1;AT5G58750.2</t>
  </si>
  <si>
    <t>AT5G58760</t>
  </si>
  <si>
    <t>AT5G58760.1;AT5G58760.2</t>
  </si>
  <si>
    <t>AT5G58770</t>
  </si>
  <si>
    <t>AT5G58770.1</t>
  </si>
  <si>
    <t>AT5G58780</t>
  </si>
  <si>
    <t>AT5G58780.1</t>
  </si>
  <si>
    <t>AT5G58782</t>
  </si>
  <si>
    <t>AT5G58782.1;AT5G58782.2</t>
  </si>
  <si>
    <t>AT5G58784</t>
  </si>
  <si>
    <t>AT5G58784.1</t>
  </si>
  <si>
    <t>AT5G58787</t>
  </si>
  <si>
    <t>AT5G58787.1;AT5G58787.2;AT5G58787.3</t>
  </si>
  <si>
    <t>AT5G58790</t>
  </si>
  <si>
    <t>AT5G58790.1;AT5G58790.2;AT5G58790.3</t>
  </si>
  <si>
    <t>AT5G58800</t>
  </si>
  <si>
    <t>AT5G58800.1;AT5G58800.2</t>
  </si>
  <si>
    <t>AT5G58820</t>
  </si>
  <si>
    <t>AT5G58820.1</t>
  </si>
  <si>
    <t>AT5G58830</t>
  </si>
  <si>
    <t>AT5G58830.1</t>
  </si>
  <si>
    <t>AT5G58840</t>
  </si>
  <si>
    <t>AT5G58840.1;AT5G58840.2;AT5G58840.3</t>
  </si>
  <si>
    <t>AT5G58850</t>
  </si>
  <si>
    <t>AT5G58850.1</t>
  </si>
  <si>
    <t>myb domain protein 119</t>
  </si>
  <si>
    <t>AT5G58860</t>
  </si>
  <si>
    <t>AT5G58860.1</t>
  </si>
  <si>
    <t>cytochrome P450%2C family 86%2C subfamily A%2C polypeptide 1</t>
  </si>
  <si>
    <t>AT5G58870</t>
  </si>
  <si>
    <t>AT5G58870.1</t>
  </si>
  <si>
    <t>FTSH protease 9</t>
  </si>
  <si>
    <t>AT5G58880</t>
  </si>
  <si>
    <t>AT5G58880.1</t>
  </si>
  <si>
    <t>LRR protein</t>
  </si>
  <si>
    <t>AT5G58900</t>
  </si>
  <si>
    <t>AT5G58900.1</t>
  </si>
  <si>
    <t>AT5G58910</t>
  </si>
  <si>
    <t>AT5G58910.1;AT5G58910.2;AT5G58910.3</t>
  </si>
  <si>
    <t>AT5G58920</t>
  </si>
  <si>
    <t>AT5G58920.1</t>
  </si>
  <si>
    <t>homeobox prospero protein</t>
  </si>
  <si>
    <t>AT5G58930</t>
  </si>
  <si>
    <t>AT5G58930.1</t>
  </si>
  <si>
    <t>AT5G58940</t>
  </si>
  <si>
    <t>AT5G58940.1;AT5G58940.2;AT5G58940.3;AT5G58940.4</t>
  </si>
  <si>
    <t>AT5G58950</t>
  </si>
  <si>
    <t>AT5G58950.1</t>
  </si>
  <si>
    <t>AT5G58960</t>
  </si>
  <si>
    <t>AT5G58960.1;AT5G58960.2;AT5G58960.3</t>
  </si>
  <si>
    <t>AT5G58970</t>
  </si>
  <si>
    <t>AT5G58970.1;AT5G58970.2</t>
  </si>
  <si>
    <t>AT5G58980</t>
  </si>
  <si>
    <t>AT5G58980.1</t>
  </si>
  <si>
    <t>Neutral/alkaline non-lysosomal ceramidase</t>
  </si>
  <si>
    <t>AT5G58990</t>
  </si>
  <si>
    <t>AT5G58990.1</t>
  </si>
  <si>
    <t>AT5G59000</t>
  </si>
  <si>
    <t>AT5G59000.1</t>
  </si>
  <si>
    <t>AT5G59010</t>
  </si>
  <si>
    <t>AT5G59010.1;AT5G59010.2</t>
  </si>
  <si>
    <t>AT5G59020</t>
  </si>
  <si>
    <t>AT5G59020.1</t>
  </si>
  <si>
    <t>hepatocyte growth factor activator%2C putative (DUF3527)</t>
  </si>
  <si>
    <t>AT5G59030</t>
  </si>
  <si>
    <t>AT5G59030.1</t>
  </si>
  <si>
    <t>copper transporter 1</t>
  </si>
  <si>
    <t>AT5G59040</t>
  </si>
  <si>
    <t>AT5G59040.1</t>
  </si>
  <si>
    <t>copper transporter 3</t>
  </si>
  <si>
    <t>AT5G59050</t>
  </si>
  <si>
    <t>AT5G59050.1;AT5G59050.2;AT5G59050.3;AT5G59050.4</t>
  </si>
  <si>
    <t>AT5G59060</t>
  </si>
  <si>
    <t>AT5G59060.1</t>
  </si>
  <si>
    <t>AT5G59070</t>
  </si>
  <si>
    <t>AT5G59070.1</t>
  </si>
  <si>
    <t>AT5G59080</t>
  </si>
  <si>
    <t>AT5G59080.1;AT5G59080.2</t>
  </si>
  <si>
    <t>AT5G59090</t>
  </si>
  <si>
    <t>AT5G59090.1;AT5G59090.2;AT5G59090.3</t>
  </si>
  <si>
    <t>AT5G59100</t>
  </si>
  <si>
    <t>AT5G59100.1</t>
  </si>
  <si>
    <t>AT5G59105</t>
  </si>
  <si>
    <t>AT5G59105.1</t>
  </si>
  <si>
    <t>AT5G59120</t>
  </si>
  <si>
    <t>AT5G59120.1</t>
  </si>
  <si>
    <t>subtilase 4.13</t>
  </si>
  <si>
    <t>AT5G59130</t>
  </si>
  <si>
    <t>AT5G59130.1;AT5G59130.2;AT5G59130.3;AT5G59130.4</t>
  </si>
  <si>
    <t>AT5G59140</t>
  </si>
  <si>
    <t>AT5G59140.1</t>
  </si>
  <si>
    <t>AT5G59150</t>
  </si>
  <si>
    <t>AT5G59150.1;AT5G59150.2</t>
  </si>
  <si>
    <t>AT5G59160</t>
  </si>
  <si>
    <t>AT5G59160.1;AT5G59160.2;AT5G59160.3</t>
  </si>
  <si>
    <t>AT5G59170</t>
  </si>
  <si>
    <t>AT5G59170.1</t>
  </si>
  <si>
    <t>AT5G59180</t>
  </si>
  <si>
    <t>AT5G59180.1</t>
  </si>
  <si>
    <t>DNA-directed RNA polymerase II</t>
  </si>
  <si>
    <t>AT5G59190</t>
  </si>
  <si>
    <t>AT5G59190.1</t>
  </si>
  <si>
    <t>AT5G59200</t>
  </si>
  <si>
    <t>AT5G59200.1</t>
  </si>
  <si>
    <t>AT5G59210</t>
  </si>
  <si>
    <t>AT5G59210.1;AT5G59210.2</t>
  </si>
  <si>
    <t>AT5G59220</t>
  </si>
  <si>
    <t>AT5G59220.1;AT5G59220.2</t>
  </si>
  <si>
    <t>AT5G59230</t>
  </si>
  <si>
    <t>AT5G59230.1</t>
  </si>
  <si>
    <t>AT5G59240</t>
  </si>
  <si>
    <t>AT5G59240.1</t>
  </si>
  <si>
    <t>AT5G59250</t>
  </si>
  <si>
    <t>AT5G59250.1</t>
  </si>
  <si>
    <t>AT5G59260</t>
  </si>
  <si>
    <t>AT5G59260.1</t>
  </si>
  <si>
    <t>AT5G59270</t>
  </si>
  <si>
    <t>AT5G59270.1;AT5G59270.2;AT5G59270.3</t>
  </si>
  <si>
    <t>AT5G59280</t>
  </si>
  <si>
    <t>AT5G59280.1</t>
  </si>
  <si>
    <t>pumilio 16</t>
  </si>
  <si>
    <t>AT5G59290</t>
  </si>
  <si>
    <t>AT5G59290.1;AT5G59290.2;AT5G59290.3;AT5G59290.4</t>
  </si>
  <si>
    <t>AT5G59300</t>
  </si>
  <si>
    <t>AT5G59300.1</t>
  </si>
  <si>
    <t>ubiquitin-conjugating enzyme E2</t>
  </si>
  <si>
    <t>AT5G59305</t>
  </si>
  <si>
    <t>AT5G59305.1;AT5G59305.2</t>
  </si>
  <si>
    <t>AT5G59310</t>
  </si>
  <si>
    <t>AT5G59310.1</t>
  </si>
  <si>
    <t>lipid transfer protein 4</t>
  </si>
  <si>
    <t>AT5G59320</t>
  </si>
  <si>
    <t>AT5G59320.1</t>
  </si>
  <si>
    <t>lipid transfer protein 3</t>
  </si>
  <si>
    <t>AT5G59330</t>
  </si>
  <si>
    <t>AT5G59330.1</t>
  </si>
  <si>
    <t>AT5G59340</t>
  </si>
  <si>
    <t>AT5G59340.1</t>
  </si>
  <si>
    <t>WUSCHEL related homeobox 2</t>
  </si>
  <si>
    <t>AT5G59350</t>
  </si>
  <si>
    <t>AT5G59350.1;AT5G59350.2;AT5G59350.3</t>
  </si>
  <si>
    <t>AT5G59360</t>
  </si>
  <si>
    <t>AT5G59360.1</t>
  </si>
  <si>
    <t>AT5G59370</t>
  </si>
  <si>
    <t>AT5G59370.1;AT5G59370.2</t>
  </si>
  <si>
    <t>AT5G59380</t>
  </si>
  <si>
    <t>AT5G59380.1</t>
  </si>
  <si>
    <t>methyl-CPG-binding domain 6</t>
  </si>
  <si>
    <t>AT5G59390</t>
  </si>
  <si>
    <t>AT5G59390.1;AT5G59390.2;AT5G59390.3;AT5G59390.4;AT5G59390.5</t>
  </si>
  <si>
    <t>AT5G59400</t>
  </si>
  <si>
    <t>AT5G59400.1;AT5G59400.2</t>
  </si>
  <si>
    <t>AT5G59410</t>
  </si>
  <si>
    <t>AT5G59410.1</t>
  </si>
  <si>
    <t>AT5G59420</t>
  </si>
  <si>
    <t>AT5G59420.1</t>
  </si>
  <si>
    <t>OSBP(oxysterol binding protein)-related protein 3C</t>
  </si>
  <si>
    <t>AT5G59430</t>
  </si>
  <si>
    <t>AT5G59430.1;AT5G59430.2;AT5G59430.3;AT5G59430.4;AT5G59430.5</t>
  </si>
  <si>
    <t>AT5G59440</t>
  </si>
  <si>
    <t>AT5G59440.1;AT5G59440.2;AT5G59440.3</t>
  </si>
  <si>
    <t>AT5G59450</t>
  </si>
  <si>
    <t>AT5G59450.1</t>
  </si>
  <si>
    <t>AT5G59460</t>
  </si>
  <si>
    <t>AT5G59460.1;AT5G59460.2</t>
  </si>
  <si>
    <t>AT5G59470</t>
  </si>
  <si>
    <t>AT5G59470.1;AT5G59470.2</t>
  </si>
  <si>
    <t>AT5G59480</t>
  </si>
  <si>
    <t>AT5G59480.1;AT5G59480.2;AT5G59480.3;AT5G59480.4;AT5G59480.5</t>
  </si>
  <si>
    <t>AT5G59490</t>
  </si>
  <si>
    <t>AT5G59490.1;AT5G59490.2</t>
  </si>
  <si>
    <t>AT5G59500</t>
  </si>
  <si>
    <t>AT5G59500.1;AT5G59500.2</t>
  </si>
  <si>
    <t>AT5G59510</t>
  </si>
  <si>
    <t>AT5G59510.1</t>
  </si>
  <si>
    <t>ROTUNDIFOLIA like 5</t>
  </si>
  <si>
    <t>AT5G59520</t>
  </si>
  <si>
    <t>AT5G59520.1</t>
  </si>
  <si>
    <t>ZRT/IRT-like protein 2</t>
  </si>
  <si>
    <t>AT5G59530</t>
  </si>
  <si>
    <t>AT5G59530.1</t>
  </si>
  <si>
    <t>AT5G59540</t>
  </si>
  <si>
    <t>AT5G59540.1;AT5G59540.2</t>
  </si>
  <si>
    <t>AT5G59550</t>
  </si>
  <si>
    <t>AT5G59550.1;AT5G59550.2</t>
  </si>
  <si>
    <t>AT5G59560</t>
  </si>
  <si>
    <t>AT5G59560.1;AT5G59560.2</t>
  </si>
  <si>
    <t>AT5G59570</t>
  </si>
  <si>
    <t>AT5G59570.1;AT5G59570.2</t>
  </si>
  <si>
    <t>AT5G59580</t>
  </si>
  <si>
    <t>AT5G59580.1</t>
  </si>
  <si>
    <t>UDP-glucosyl transferase 76E1</t>
  </si>
  <si>
    <t>AT5G59590</t>
  </si>
  <si>
    <t>AT5G59590.1</t>
  </si>
  <si>
    <t>UDP-glucosyl transferase 76E2</t>
  </si>
  <si>
    <t>AT5G59600</t>
  </si>
  <si>
    <t>AT5G59600.1</t>
  </si>
  <si>
    <t>AT5G59610</t>
  </si>
  <si>
    <t>AT5G59610.1;AT5G59610.2;AT5G59610.3;AT5G59610.4;AT5G59610.5</t>
  </si>
  <si>
    <t>AT5G59613</t>
  </si>
  <si>
    <t>AT5G59613.1;AT5G59613.2</t>
  </si>
  <si>
    <t>AT5G59650</t>
  </si>
  <si>
    <t>AT5G59650.1;AT5G59650.2</t>
  </si>
  <si>
    <t>AT5G59660</t>
  </si>
  <si>
    <t>AT5G59660.1;AT5G59660.2;AT5G59660.3</t>
  </si>
  <si>
    <t>AT5G59670</t>
  </si>
  <si>
    <t>AT5G59670.1;AT5G59670.2</t>
  </si>
  <si>
    <t>AT5G59680</t>
  </si>
  <si>
    <t>AT5G59680.1</t>
  </si>
  <si>
    <t>AT5G59690</t>
  </si>
  <si>
    <t>AT5G59690.1</t>
  </si>
  <si>
    <t>AT5G59700</t>
  </si>
  <si>
    <t>AT5G59700.1</t>
  </si>
  <si>
    <t>AT5G59710</t>
  </si>
  <si>
    <t>AT5G59710.1;AT5G59710.2;AT5G59710.3</t>
  </si>
  <si>
    <t>AT5G59720</t>
  </si>
  <si>
    <t>AT5G59720.1</t>
  </si>
  <si>
    <t>heat shock protein 18.2</t>
  </si>
  <si>
    <t>AT5G59730</t>
  </si>
  <si>
    <t>AT5G59730.1;AT5G59730.2</t>
  </si>
  <si>
    <t>AT5G59740</t>
  </si>
  <si>
    <t>AT5G59740.1</t>
  </si>
  <si>
    <t>AT5G59750</t>
  </si>
  <si>
    <t>AT5G59750.1;AT5G59750.2;AT5G59750.3</t>
  </si>
  <si>
    <t>AT5G59760</t>
  </si>
  <si>
    <t>AT5G59760.1</t>
  </si>
  <si>
    <t>hypothetical protein (DUF1635)</t>
  </si>
  <si>
    <t>AT5G59770</t>
  </si>
  <si>
    <t>AT5G59770.1</t>
  </si>
  <si>
    <t>Protein-tyrosine phosphatase-like%2C PTPLA</t>
  </si>
  <si>
    <t>AT5G59780</t>
  </si>
  <si>
    <t>AT5G59780.1;AT5G59780.2;AT5G59780.3</t>
  </si>
  <si>
    <t>AT5G59790</t>
  </si>
  <si>
    <t>AT5G59790.1;AT5G59790.2</t>
  </si>
  <si>
    <t>AT5G59800</t>
  </si>
  <si>
    <t>AT5G59800.1</t>
  </si>
  <si>
    <t>methyl-CPG-binding domain 7</t>
  </si>
  <si>
    <t>AT5G59810</t>
  </si>
  <si>
    <t>AT5G59810.1</t>
  </si>
  <si>
    <t>AT5G59820</t>
  </si>
  <si>
    <t>AT5G59820.1</t>
  </si>
  <si>
    <t>AT5G59830</t>
  </si>
  <si>
    <t>AT5G59830.1;AT5G59830.2;AT5G59830.3</t>
  </si>
  <si>
    <t>AT5G59840</t>
  </si>
  <si>
    <t>AT5G59840.1</t>
  </si>
  <si>
    <t>AT5G59845</t>
  </si>
  <si>
    <t>AT5G59845.1</t>
  </si>
  <si>
    <t>AT5G59850</t>
  </si>
  <si>
    <t>AT5G59850.1</t>
  </si>
  <si>
    <t>Ribosomal protein S8 family protein</t>
  </si>
  <si>
    <t>AT5G59860</t>
  </si>
  <si>
    <t>AT5G59860.1</t>
  </si>
  <si>
    <t>AT5G59865</t>
  </si>
  <si>
    <t>AT5G59865.1</t>
  </si>
  <si>
    <t>glycine-rich RNA-binding-like protein</t>
  </si>
  <si>
    <t>AT5G59870</t>
  </si>
  <si>
    <t>AT5G59870.1</t>
  </si>
  <si>
    <t>histone H2A 6</t>
  </si>
  <si>
    <t>AT5G59880</t>
  </si>
  <si>
    <t>AT5G59880.1;AT5G59880.2</t>
  </si>
  <si>
    <t>AT5G59890</t>
  </si>
  <si>
    <t>AT5G59890.1;AT5G59890.2;AT5G59890.3</t>
  </si>
  <si>
    <t>AT5G59895</t>
  </si>
  <si>
    <t>AT5G59895.1</t>
  </si>
  <si>
    <t>AT5G59900</t>
  </si>
  <si>
    <t>AT5G59900.1</t>
  </si>
  <si>
    <t>AT5G59910</t>
  </si>
  <si>
    <t>AT5G59910.1</t>
  </si>
  <si>
    <t>AT5G59920</t>
  </si>
  <si>
    <t>AT5G59920.1</t>
  </si>
  <si>
    <t>AT5G59930</t>
  </si>
  <si>
    <t>AT5G59930.1;AT5G59930.2</t>
  </si>
  <si>
    <t>AT5G59940</t>
  </si>
  <si>
    <t>AT5G59940.1</t>
  </si>
  <si>
    <t>AT5G59950</t>
  </si>
  <si>
    <t>AT5G59950.1;AT5G59950.2;AT5G59950.3;AT5G59950.4;AT5G59950.5</t>
  </si>
  <si>
    <t>AT5G59960</t>
  </si>
  <si>
    <t>AT5G59960.1;AT5G59960.2;AT5G59960.3</t>
  </si>
  <si>
    <t>AT5G59970</t>
  </si>
  <si>
    <t>AT5G59970.1;AT5G59970.2</t>
  </si>
  <si>
    <t>AT5G59980</t>
  </si>
  <si>
    <t>AT5G59980.1;AT5G59980.2;AT5G59980.3;AT5G59980.4</t>
  </si>
  <si>
    <t>AT5G59990</t>
  </si>
  <si>
    <t>AT5G59990.1;AT5G59990.2</t>
  </si>
  <si>
    <t>AT5G60000</t>
  </si>
  <si>
    <t>AT5G60000.1</t>
  </si>
  <si>
    <t>AT5G60010</t>
  </si>
  <si>
    <t>AT5G60010.1</t>
  </si>
  <si>
    <t>AT5G60020</t>
  </si>
  <si>
    <t>AT5G60020.1;AT5G60020.2;AT5G60020.3</t>
  </si>
  <si>
    <t>AT5G60030</t>
  </si>
  <si>
    <t>AT5G60030.1;AT5G60030.2;AT5G60030.3</t>
  </si>
  <si>
    <t>AT5G60040</t>
  </si>
  <si>
    <t>AT5G60040.1;AT5G60040.2</t>
  </si>
  <si>
    <t>AT5G60050</t>
  </si>
  <si>
    <t>AT5G60050.1</t>
  </si>
  <si>
    <t>AT5G60060</t>
  </si>
  <si>
    <t>AT5G60060.1</t>
  </si>
  <si>
    <t>AT5G60070</t>
  </si>
  <si>
    <t>AT5G60070.1</t>
  </si>
  <si>
    <t>RLK-Pelle_RLCK-XVII</t>
  </si>
  <si>
    <t>AT5G60080</t>
  </si>
  <si>
    <t>AT5G60080.1</t>
  </si>
  <si>
    <t>AT5G60090</t>
  </si>
  <si>
    <t>AT5G60090.1</t>
  </si>
  <si>
    <t>AT5G60100</t>
  </si>
  <si>
    <t>AT5G60100.1;AT5G60100.2;AT5G60100.3;AT5G60100.4;AT5G60100.5;AT5G60100.6;AT5G60100.7</t>
  </si>
  <si>
    <t>AT5G60120</t>
  </si>
  <si>
    <t>AT5G60120.1;AT5G60120.2;AT5G60120.3;AT5G60120.4;AT5G60120.5;AT5G60120.6</t>
  </si>
  <si>
    <t>AT5G60130</t>
  </si>
  <si>
    <t>AT5G60130.1;AT5G60130.2;AT5G60130.3;AT5G60130.4;AT5G60130.5</t>
  </si>
  <si>
    <t>AT5G60140</t>
  </si>
  <si>
    <t>AT5G60140.1</t>
  </si>
  <si>
    <t>AT5G60142</t>
  </si>
  <si>
    <t>AT5G60142.1;AT5G60142.2;AT5G60142.3;AT5G60142.4</t>
  </si>
  <si>
    <t>AT5G60150</t>
  </si>
  <si>
    <t>AT5G60150.1;AT5G60150.2</t>
  </si>
  <si>
    <t>AT5G60160</t>
  </si>
  <si>
    <t>AT5G60160.1</t>
  </si>
  <si>
    <t>AT5G60170</t>
  </si>
  <si>
    <t>AT5G60170.1;AT5G60170.2</t>
  </si>
  <si>
    <t>AT5G60180</t>
  </si>
  <si>
    <t>AT5G60180.1</t>
  </si>
  <si>
    <t>pumilio 19</t>
  </si>
  <si>
    <t>AT5G60190</t>
  </si>
  <si>
    <t>AT5G60190.1</t>
  </si>
  <si>
    <t>AT5G60200</t>
  </si>
  <si>
    <t>AT5G60200.1</t>
  </si>
  <si>
    <t>TARGET OF MONOPTEROS 6</t>
  </si>
  <si>
    <t>AT5G60210</t>
  </si>
  <si>
    <t>AT5G60210.1;AT5G60210.2;AT5G60210.3;AT5G60210.4;AT5G60210.5;AT5G60210.6</t>
  </si>
  <si>
    <t>AT5G60220</t>
  </si>
  <si>
    <t>AT5G60220.1</t>
  </si>
  <si>
    <t>tetraspanin4</t>
  </si>
  <si>
    <t>AT5G60230</t>
  </si>
  <si>
    <t>AT5G60230.1;AT5G60230.2</t>
  </si>
  <si>
    <t>AT5G60250</t>
  </si>
  <si>
    <t>AT5G60250.1</t>
  </si>
  <si>
    <t>AT5G60260</t>
  </si>
  <si>
    <t>AT5G60260.1</t>
  </si>
  <si>
    <t>AT5G60265</t>
  </si>
  <si>
    <t>AT5G60265.1</t>
  </si>
  <si>
    <t>AT5G60270</t>
  </si>
  <si>
    <t>AT5G60270.1</t>
  </si>
  <si>
    <t>AT5G60280</t>
  </si>
  <si>
    <t>AT5G60280.1</t>
  </si>
  <si>
    <t>AT5G60290</t>
  </si>
  <si>
    <t>AT5G60290.1</t>
  </si>
  <si>
    <t>AT5G60300</t>
  </si>
  <si>
    <t>AT5G60300.1;AT5G60300.2;AT5G60300.3</t>
  </si>
  <si>
    <t>AT5G60310</t>
  </si>
  <si>
    <t>AT5G60310.1</t>
  </si>
  <si>
    <t>AT5G60335</t>
  </si>
  <si>
    <t>AT5G60335.1;AT5G60335.2;AT5G60335.3</t>
  </si>
  <si>
    <t>AT5G60340</t>
  </si>
  <si>
    <t>AT5G60340.1</t>
  </si>
  <si>
    <t>AT5G60350</t>
  </si>
  <si>
    <t>AT5G60350.1;AT5G60350.2</t>
  </si>
  <si>
    <t>AT5G60360</t>
  </si>
  <si>
    <t>AT5G60360.1;AT5G60360.2;AT5G60360.3</t>
  </si>
  <si>
    <t>AT5G60370</t>
  </si>
  <si>
    <t>AT5G60370.1;AT5G60370.2</t>
  </si>
  <si>
    <t>AT5G60380</t>
  </si>
  <si>
    <t>AT5G60380.1</t>
  </si>
  <si>
    <t>AT5G60390</t>
  </si>
  <si>
    <t>AT5G60390.1;AT5G60390.2;AT5G60390.3</t>
  </si>
  <si>
    <t>AT5G60400</t>
  </si>
  <si>
    <t>AT5G60400.1;AT5G60400.2;AT5G60400.3</t>
  </si>
  <si>
    <t>AT5G60410</t>
  </si>
  <si>
    <t>AT5G60410.1;AT5G60410.2;AT5G60410.3;AT5G60410.4;AT5G60410.5;AT5G60410.6</t>
  </si>
  <si>
    <t>AT5G60430</t>
  </si>
  <si>
    <t>AT5G60430.1;AT5G60430.2;AT5G60430.3;AT5G60430.4</t>
  </si>
  <si>
    <t>AT5G60440</t>
  </si>
  <si>
    <t>AT5G60440.1</t>
  </si>
  <si>
    <t>AGAMOUS-like 62</t>
  </si>
  <si>
    <t>AT5G60450</t>
  </si>
  <si>
    <t>AT5G60450.1;AT5G60450.2</t>
  </si>
  <si>
    <t>AT5G60460</t>
  </si>
  <si>
    <t>AT5G60460.1;AT5G60460.2</t>
  </si>
  <si>
    <t>AT5G60470</t>
  </si>
  <si>
    <t>AT5G60470.1;AT5G60470.2;AT5G60470.3</t>
  </si>
  <si>
    <t>AT5G60480</t>
  </si>
  <si>
    <t>AT5G60480.1</t>
  </si>
  <si>
    <t>homeobox protein 26</t>
  </si>
  <si>
    <t>AT5G60490</t>
  </si>
  <si>
    <t>AT5G60490.1</t>
  </si>
  <si>
    <t>FASCICLIN-like arabinogalactan-protein 12</t>
  </si>
  <si>
    <t>AT5G60500</t>
  </si>
  <si>
    <t>AT5G60500.1</t>
  </si>
  <si>
    <t>AT5G60510</t>
  </si>
  <si>
    <t>AT5G60510.1</t>
  </si>
  <si>
    <t>AT5G60520</t>
  </si>
  <si>
    <t>AT5G60520.1</t>
  </si>
  <si>
    <t>AT5G60530</t>
  </si>
  <si>
    <t>AT5G60530.1</t>
  </si>
  <si>
    <t>AT5G60540</t>
  </si>
  <si>
    <t>AT5G60540.1</t>
  </si>
  <si>
    <t>pyridoxine biosynthesis 2</t>
  </si>
  <si>
    <t>AT5G60550</t>
  </si>
  <si>
    <t>AT5G60550.1</t>
  </si>
  <si>
    <t>geminivirus rep interacting kinase 2</t>
  </si>
  <si>
    <t>AT5G60553</t>
  </si>
  <si>
    <t>AT5G60553.1</t>
  </si>
  <si>
    <t>AT5G60570</t>
  </si>
  <si>
    <t>AT5G60570.1;AT5G60570.2;AT5G60570.3</t>
  </si>
  <si>
    <t>AT5G60580</t>
  </si>
  <si>
    <t>AT5G60580.1;AT5G60580.2;AT5G60580.3;AT5G60580.4</t>
  </si>
  <si>
    <t>AT5G60590</t>
  </si>
  <si>
    <t>AT5G60590.1;AT5G60590.2;AT5G60590.3</t>
  </si>
  <si>
    <t>AT5G60600</t>
  </si>
  <si>
    <t>AT5G60600.1;AT5G60600.2;AT5G60600.3;AT5G60600.4;AT5G60600.5</t>
  </si>
  <si>
    <t>AT5G60610</t>
  </si>
  <si>
    <t>AT5G60610.1;AT5G60610.2</t>
  </si>
  <si>
    <t>AT5G60615</t>
  </si>
  <si>
    <t>AT5G60615.1</t>
  </si>
  <si>
    <t>AT5G60620</t>
  </si>
  <si>
    <t>AT5G60620.1</t>
  </si>
  <si>
    <t>glycerol-3-phosphate acyltransferase 9</t>
  </si>
  <si>
    <t>AT5G60630</t>
  </si>
  <si>
    <t>AT5G60630.1</t>
  </si>
  <si>
    <t>AT5G60640</t>
  </si>
  <si>
    <t>AT5G60640.1;AT5G60640.2;AT5G60640.3</t>
  </si>
  <si>
    <t>AT5G60650</t>
  </si>
  <si>
    <t>AT5G60650.1</t>
  </si>
  <si>
    <t>proline-rich receptor-like kinase</t>
  </si>
  <si>
    <t>AT5G60660</t>
  </si>
  <si>
    <t>AT5G60660.1</t>
  </si>
  <si>
    <t>plasma membrane intrinsic protein 2%3B4</t>
  </si>
  <si>
    <t>AT5G60670</t>
  </si>
  <si>
    <t>AT5G60670.1</t>
  </si>
  <si>
    <t>AT5G60680</t>
  </si>
  <si>
    <t>AT5G60680.1</t>
  </si>
  <si>
    <t>AT5G60690</t>
  </si>
  <si>
    <t>AT5G60690.1</t>
  </si>
  <si>
    <t>AT5G60700</t>
  </si>
  <si>
    <t>AT5G60700.1;AT5G60700.2</t>
  </si>
  <si>
    <t>AT5G60710</t>
  </si>
  <si>
    <t>AT5G60710.1</t>
  </si>
  <si>
    <t>AT5G60720</t>
  </si>
  <si>
    <t>AT5G60720.1</t>
  </si>
  <si>
    <t>electron transporter%2C putative (Protein of unknown function%2C DUF547)</t>
  </si>
  <si>
    <t>AT5G60730</t>
  </si>
  <si>
    <t>AT5G60730.1</t>
  </si>
  <si>
    <t>Anion-transporting ATPase</t>
  </si>
  <si>
    <t>AT5G60740</t>
  </si>
  <si>
    <t>AT5G60740.1</t>
  </si>
  <si>
    <t>AT5G60750</t>
  </si>
  <si>
    <t>AT5G60750.1</t>
  </si>
  <si>
    <t>AT5G60760</t>
  </si>
  <si>
    <t>AT5G60760.1;AT5G60760.2</t>
  </si>
  <si>
    <t>AT5G60790</t>
  </si>
  <si>
    <t>AT5G60790.1</t>
  </si>
  <si>
    <t>AT5G60800</t>
  </si>
  <si>
    <t>AT5G60800.1;AT5G60800.2</t>
  </si>
  <si>
    <t>AT5G60810</t>
  </si>
  <si>
    <t>AT5G60810.1;AT5G60810.2</t>
  </si>
  <si>
    <t>AT5G60820</t>
  </si>
  <si>
    <t>AT5G60820.1</t>
  </si>
  <si>
    <t>AT5G60830</t>
  </si>
  <si>
    <t>AT5G60830.1</t>
  </si>
  <si>
    <t>basic leucine-zipper 70</t>
  </si>
  <si>
    <t>AT5G60840</t>
  </si>
  <si>
    <t>AT5G60840.1;AT5G60840.2</t>
  </si>
  <si>
    <t>AT5G60850</t>
  </si>
  <si>
    <t>AT5G60850.1</t>
  </si>
  <si>
    <t>OBF binding protein 4</t>
  </si>
  <si>
    <t>AT5G60860</t>
  </si>
  <si>
    <t>AT5G60860.1</t>
  </si>
  <si>
    <t>RAB GTPase homolog A1F</t>
  </si>
  <si>
    <t>AT5G60870</t>
  </si>
  <si>
    <t>AT5G60870.1;AT5G60870.2;AT5G60870.3;AT5G60870.4</t>
  </si>
  <si>
    <t>AT5G60880</t>
  </si>
  <si>
    <t>AT5G60880.1;AT5G60880.2</t>
  </si>
  <si>
    <t>AT5G60890</t>
  </si>
  <si>
    <t>AT5G60890.1</t>
  </si>
  <si>
    <t>myb domain protein 34</t>
  </si>
  <si>
    <t>AT5G60900</t>
  </si>
  <si>
    <t>AT5G60900.1</t>
  </si>
  <si>
    <t>AT5G60910</t>
  </si>
  <si>
    <t>AT5G60910.1;AT5G60910.2</t>
  </si>
  <si>
    <t>AT5G60920</t>
  </si>
  <si>
    <t>AT5G60920.1;AT5G60920.2</t>
  </si>
  <si>
    <t>AT5G60930</t>
  </si>
  <si>
    <t>AT5G60930.1;AT5G60930.2;AT5G60930.3</t>
  </si>
  <si>
    <t>AT5G60940</t>
  </si>
  <si>
    <t>AT5G60940.1;AT5G60940.2</t>
  </si>
  <si>
    <t>AT5G60945</t>
  </si>
  <si>
    <t>AT5G60945.1</t>
  </si>
  <si>
    <t>AT5G60950</t>
  </si>
  <si>
    <t>AT5G60950.1</t>
  </si>
  <si>
    <t>COBRA-like protein 5 precursor</t>
  </si>
  <si>
    <t>AT5G60960</t>
  </si>
  <si>
    <t>AT5G60960.1</t>
  </si>
  <si>
    <t>AT5G60964</t>
  </si>
  <si>
    <t>AT5G60964.1</t>
  </si>
  <si>
    <t>AT5G60970</t>
  </si>
  <si>
    <t>AT5G60970.1</t>
  </si>
  <si>
    <t>TEOSINTE BRANCHED 1%2C cycloidea and PCF transcription factor 5</t>
  </si>
  <si>
    <t>AT5G60980</t>
  </si>
  <si>
    <t>AT5G60980.1;AT5G60980.2;AT5G60980.3;AT5G60980.4</t>
  </si>
  <si>
    <t>AT5G60990</t>
  </si>
  <si>
    <t>AT5G60990.1</t>
  </si>
  <si>
    <t>AT5G61000</t>
  </si>
  <si>
    <t>AT5G61000.1</t>
  </si>
  <si>
    <t>AT5G61010</t>
  </si>
  <si>
    <t>AT5G61010.1;AT5G61010.2</t>
  </si>
  <si>
    <t>AT5G61020</t>
  </si>
  <si>
    <t>AT5G61020.1;AT5G61020.2</t>
  </si>
  <si>
    <t>AT5G61030</t>
  </si>
  <si>
    <t>AT5G61030.1;AT5G61030.2</t>
  </si>
  <si>
    <t>AT5G61040</t>
  </si>
  <si>
    <t>AT5G61040.1</t>
  </si>
  <si>
    <t>AT5G61060</t>
  </si>
  <si>
    <t>AT5G61060.1;AT5G61060.2</t>
  </si>
  <si>
    <t>AT5G61070</t>
  </si>
  <si>
    <t>AT5G61070.1</t>
  </si>
  <si>
    <t>histone deacetylase of the RPD3/HDA1 superfamily 18</t>
  </si>
  <si>
    <t>AT5G61090</t>
  </si>
  <si>
    <t>AT5G61090.1;AT5G61090.2</t>
  </si>
  <si>
    <t>AT5G61100</t>
  </si>
  <si>
    <t>AT5G61100.1;AT5G61100.2</t>
  </si>
  <si>
    <t>AT5G61110</t>
  </si>
  <si>
    <t>AT5G61110.1</t>
  </si>
  <si>
    <t>AT5G61120</t>
  </si>
  <si>
    <t>AT5G61120.1;AT5G61120.2;AT5G61120.3</t>
  </si>
  <si>
    <t>AT5G61130</t>
  </si>
  <si>
    <t>AT5G61130.1</t>
  </si>
  <si>
    <t>plasmodesmata callose-binding protein 1</t>
  </si>
  <si>
    <t>AT5G61140</t>
  </si>
  <si>
    <t>AT5G61140.1;AT5G61140.2</t>
  </si>
  <si>
    <t>AT5G61150</t>
  </si>
  <si>
    <t>AT5G61150.1;AT5G61150.2</t>
  </si>
  <si>
    <t>AT5G61160</t>
  </si>
  <si>
    <t>AT5G61160.1</t>
  </si>
  <si>
    <t>anthocyanin 5-aromatic acyltransferase 1</t>
  </si>
  <si>
    <t>AT5G61170</t>
  </si>
  <si>
    <t>AT5G61170.1</t>
  </si>
  <si>
    <t>AT5G61180</t>
  </si>
  <si>
    <t>AT5G61180.1</t>
  </si>
  <si>
    <t>AT5G61190</t>
  </si>
  <si>
    <t>AT5G61190.1;AT5G61190.10;AT5G61190.11;AT5G61190.2;AT5G61190.3;AT5G61190.4;AT5G61190.5;AT5G61190.6;AT5G61190.7;AT5G61190.8;AT5G61190.9</t>
  </si>
  <si>
    <t>AT5G61200</t>
  </si>
  <si>
    <t>AT5G61200.1;AT5G61200.2;AT5G61200.3;AT5G61200.4</t>
  </si>
  <si>
    <t>AT5G61210</t>
  </si>
  <si>
    <t>AT5G61210.1;AT5G61210.2</t>
  </si>
  <si>
    <t>AT5G61220</t>
  </si>
  <si>
    <t>AT5G61220.1;AT5G61220.2;AT5G61220.3</t>
  </si>
  <si>
    <t>AT5G61230</t>
  </si>
  <si>
    <t>AT5G61230.1</t>
  </si>
  <si>
    <t>AT5G61240</t>
  </si>
  <si>
    <t>AT5G61240.1;AT5G61240.2</t>
  </si>
  <si>
    <t>AT5G61250</t>
  </si>
  <si>
    <t>AT5G61250.1;AT5G61250.2;AT5G61250.3</t>
  </si>
  <si>
    <t>AT5G61260</t>
  </si>
  <si>
    <t>AT5G61260.1;AT5G61260.2;AT5G61260.3</t>
  </si>
  <si>
    <t>AT5G61270</t>
  </si>
  <si>
    <t>AT5G61270.1;AT5G61270.2;AT5G61270.3</t>
  </si>
  <si>
    <t>AT5G61280</t>
  </si>
  <si>
    <t>AT5G61280.1;AT5G61280.2;AT5G61280.3</t>
  </si>
  <si>
    <t>AT5G61290</t>
  </si>
  <si>
    <t>AT5G61290.1</t>
  </si>
  <si>
    <t>AT5G61300</t>
  </si>
  <si>
    <t>AT5G61300.1;AT5G61300.2</t>
  </si>
  <si>
    <t>AT5G61310</t>
  </si>
  <si>
    <t>AT5G61310.1;AT5G61310.2;AT5G61310.3;AT5G61310.4;AT5G61310.5;AT5G61310.6</t>
  </si>
  <si>
    <t>AT5G61330</t>
  </si>
  <si>
    <t>AT5G61330.1;AT5G61330.2;AT5G61330.3</t>
  </si>
  <si>
    <t>AT5G61340</t>
  </si>
  <si>
    <t>AT5G61340.1;AT5G61340.2</t>
  </si>
  <si>
    <t>AT5G61350</t>
  </si>
  <si>
    <t>AT5G61350.1</t>
  </si>
  <si>
    <t>AT5G61360</t>
  </si>
  <si>
    <t>AT5G61360.1</t>
  </si>
  <si>
    <t>AT5G61370</t>
  </si>
  <si>
    <t>AT5G61370.1</t>
  </si>
  <si>
    <t>AT5G61380</t>
  </si>
  <si>
    <t>AT5G61380.1</t>
  </si>
  <si>
    <t>CCT motif -containing response regulator protein</t>
  </si>
  <si>
    <t>AT5G61390</t>
  </si>
  <si>
    <t>AT5G61390.1</t>
  </si>
  <si>
    <t>AT5G61400</t>
  </si>
  <si>
    <t>AT5G61400.1</t>
  </si>
  <si>
    <t>AT5G61410</t>
  </si>
  <si>
    <t>AT5G61410.1;AT5G61410.2</t>
  </si>
  <si>
    <t>AT5G61412</t>
  </si>
  <si>
    <t>AT5G61412.1</t>
  </si>
  <si>
    <t>AT5G61420</t>
  </si>
  <si>
    <t>AT5G61420.1;AT5G61420.2</t>
  </si>
  <si>
    <t>AT5G61430</t>
  </si>
  <si>
    <t>AT5G61430.1;AT5G61430.2</t>
  </si>
  <si>
    <t>AT5G61440</t>
  </si>
  <si>
    <t>AT5G61440.1;AT5G61440.2</t>
  </si>
  <si>
    <t>AT5G61450</t>
  </si>
  <si>
    <t>AT5G61450.1</t>
  </si>
  <si>
    <t>AT5G61460</t>
  </si>
  <si>
    <t>AT5G61460.1</t>
  </si>
  <si>
    <t>AT5G61470</t>
  </si>
  <si>
    <t>AT5G61470.1</t>
  </si>
  <si>
    <t>AT5G61480</t>
  </si>
  <si>
    <t>AT5G61480.1</t>
  </si>
  <si>
    <t>AT5G61490</t>
  </si>
  <si>
    <t>AT5G61490.1</t>
  </si>
  <si>
    <t>AT5G61495</t>
  </si>
  <si>
    <t>AT5G61495.1</t>
  </si>
  <si>
    <t>AT5G61500</t>
  </si>
  <si>
    <t>AT5G61500.1;AT5G61500.2</t>
  </si>
  <si>
    <t>AT5G61510</t>
  </si>
  <si>
    <t>AT5G61510.1;AT5G61510.2</t>
  </si>
  <si>
    <t>AT5G61520</t>
  </si>
  <si>
    <t>AT5G61520.1;AT5G61520.2</t>
  </si>
  <si>
    <t>AT5G61530</t>
  </si>
  <si>
    <t>AT5G61530.1;AT5G61530.2;AT5G61530.3;AT5G61530.4;AT5G61530.5</t>
  </si>
  <si>
    <t>AT5G61540</t>
  </si>
  <si>
    <t>AT5G61540.1;AT5G61540.2;AT5G61540.3</t>
  </si>
  <si>
    <t>AT5G61550</t>
  </si>
  <si>
    <t>AT5G61550.1;AT5G61550.2;AT5G61550.3;AT5G61550.4</t>
  </si>
  <si>
    <t>AT5G61560</t>
  </si>
  <si>
    <t>AT5G61560.1;AT5G61560.2;AT5G61560.3;AT5G61560.4;AT5G61560.5</t>
  </si>
  <si>
    <t>AT5G61570</t>
  </si>
  <si>
    <t>AT5G61570.1;AT5G61570.2</t>
  </si>
  <si>
    <t>AT5G61580</t>
  </si>
  <si>
    <t>AT5G61580.1;AT5G61580.2</t>
  </si>
  <si>
    <t>AT5G61590</t>
  </si>
  <si>
    <t>AT5G61590.1</t>
  </si>
  <si>
    <t>AT5G61600</t>
  </si>
  <si>
    <t>AT5G61600.1</t>
  </si>
  <si>
    <t>ethylene response factor 104</t>
  </si>
  <si>
    <t>AT5G61605</t>
  </si>
  <si>
    <t>AT5G61605.1</t>
  </si>
  <si>
    <t>AT5G61610</t>
  </si>
  <si>
    <t>AT5G61610.1</t>
  </si>
  <si>
    <t>AT5G61620</t>
  </si>
  <si>
    <t>AT5G61620.1</t>
  </si>
  <si>
    <t>AT5G61630</t>
  </si>
  <si>
    <t>AT5G61630.1</t>
  </si>
  <si>
    <t>AT5G61640</t>
  </si>
  <si>
    <t>AT5G61640.1;AT5G61640.2</t>
  </si>
  <si>
    <t>AT5G61650</t>
  </si>
  <si>
    <t>AT5G61650.1</t>
  </si>
  <si>
    <t>CYCLIN P4%3B2</t>
  </si>
  <si>
    <t>AT5G61660</t>
  </si>
  <si>
    <t>AT5G61660.1</t>
  </si>
  <si>
    <t>AT5G61670</t>
  </si>
  <si>
    <t>AT5G61670.1;AT5G61670.2</t>
  </si>
  <si>
    <t>AT5G61680</t>
  </si>
  <si>
    <t>AT5G61680.1</t>
  </si>
  <si>
    <t>AT5G61690</t>
  </si>
  <si>
    <t>AT5G61690.1;AT5G61690.2</t>
  </si>
  <si>
    <t>AT5G61700</t>
  </si>
  <si>
    <t>AT5G61700.1;AT5G61700.2;AT5G61700.3;AT5G61700.4</t>
  </si>
  <si>
    <t>AT5G61710</t>
  </si>
  <si>
    <t>AT5G61710.1</t>
  </si>
  <si>
    <t>AT5G61720</t>
  </si>
  <si>
    <t>AT5G61720.1</t>
  </si>
  <si>
    <t>AT5G61730</t>
  </si>
  <si>
    <t>AT5G61730.1;AT5G61730.2</t>
  </si>
  <si>
    <t>AT5G61740</t>
  </si>
  <si>
    <t>AT5G61740.1;AT5G61740.2;AT5G61740.3</t>
  </si>
  <si>
    <t>AT5G61750</t>
  </si>
  <si>
    <t>AT5G61750.1</t>
  </si>
  <si>
    <t>AT5G61760</t>
  </si>
  <si>
    <t>AT5G61760.1;AT5G61760.2</t>
  </si>
  <si>
    <t>AT5G61770</t>
  </si>
  <si>
    <t>AT5G61770.1;AT5G61770.2;AT5G61770.3</t>
  </si>
  <si>
    <t>AT5G61780</t>
  </si>
  <si>
    <t>AT5G61780.1</t>
  </si>
  <si>
    <t>TUDOR-SN protein 2</t>
  </si>
  <si>
    <t>AT5G61790</t>
  </si>
  <si>
    <t>AT5G61790.1</t>
  </si>
  <si>
    <t>calnexin 1</t>
  </si>
  <si>
    <t>AT5G61800</t>
  </si>
  <si>
    <t>AT5G61800.1</t>
  </si>
  <si>
    <t>AT5G61810</t>
  </si>
  <si>
    <t>AT5G61810.1;AT5G61810.2</t>
  </si>
  <si>
    <t>AT5G61820</t>
  </si>
  <si>
    <t>AT5G61820.1;AT5G61820.2</t>
  </si>
  <si>
    <t>AT5G61830</t>
  </si>
  <si>
    <t>AT5G61830.1;AT5G61830.2</t>
  </si>
  <si>
    <t>AT5G61840</t>
  </si>
  <si>
    <t>AT5G61840.1</t>
  </si>
  <si>
    <t>LFY</t>
  </si>
  <si>
    <t>AT5G61850</t>
  </si>
  <si>
    <t>AT5G61850.1;AT5G61850.2</t>
  </si>
  <si>
    <t>AT5G61865</t>
  </si>
  <si>
    <t>AT5G61865.1</t>
  </si>
  <si>
    <t>AT5G61880</t>
  </si>
  <si>
    <t>AT5G61880.1;AT5G61880.2;AT5G61880.3</t>
  </si>
  <si>
    <t>AT5G61890</t>
  </si>
  <si>
    <t>AT5G61890.1</t>
  </si>
  <si>
    <t>AT5G61900</t>
  </si>
  <si>
    <t>AT5G61900.1;AT5G61900.3</t>
  </si>
  <si>
    <t>AT5G61910</t>
  </si>
  <si>
    <t>AT5G61910.1;AT5G61910.2;AT5G61910.3;AT5G61910.4;AT5G61910.5</t>
  </si>
  <si>
    <t>AT5G61920</t>
  </si>
  <si>
    <t>AT5G61920.1;AT5G61920.2;AT5G61920.3;AT5G61920.4;AT5G61920.5;AT5G61920.6</t>
  </si>
  <si>
    <t>AT5G61930</t>
  </si>
  <si>
    <t>AT5G61930.1;AT5G61930.2</t>
  </si>
  <si>
    <t>AT5G61940</t>
  </si>
  <si>
    <t>AT5G61940.1;AT5G61940.2;AT5G61940.3;AT5G61940.4</t>
  </si>
  <si>
    <t>AT5G61950</t>
  </si>
  <si>
    <t>AT5G61950.1</t>
  </si>
  <si>
    <t>AT5G61960</t>
  </si>
  <si>
    <t>AT5G61960.1;AT5G61960.10;AT5G61960.11;AT5G61960.2;AT5G61960.3;AT5G61960.4;AT5G61960.5;AT5G61960.6;AT5G61960.7;AT5G61960.8;AT5G61960.9</t>
  </si>
  <si>
    <t>AT5G61970</t>
  </si>
  <si>
    <t>AT5G61970.1</t>
  </si>
  <si>
    <t>signal recognition particle-related / SRP-like protein</t>
  </si>
  <si>
    <t>AT5G61980</t>
  </si>
  <si>
    <t>AT5G61980.1</t>
  </si>
  <si>
    <t>ARF-GAP domain 1</t>
  </si>
  <si>
    <t>AT5G61990</t>
  </si>
  <si>
    <t>AT5G61990.1</t>
  </si>
  <si>
    <t>AT5G61997</t>
  </si>
  <si>
    <t>AT5G61997.1</t>
  </si>
  <si>
    <t>AT5G62000</t>
  </si>
  <si>
    <t>AT5G62000.1;AT5G62000.2;AT5G62000.3;AT5G62000.4;AT5G62000.5</t>
  </si>
  <si>
    <t>AT5G62020</t>
  </si>
  <si>
    <t>AT5G62020.1</t>
  </si>
  <si>
    <t>heat shock transcription factor B2A</t>
  </si>
  <si>
    <t>AT5G62030</t>
  </si>
  <si>
    <t>AT5G62030.1</t>
  </si>
  <si>
    <t>diphthamide synthesis DPH2 family protein</t>
  </si>
  <si>
    <t>AT5G62040</t>
  </si>
  <si>
    <t>AT5G62040.1</t>
  </si>
  <si>
    <t>AT5G62050</t>
  </si>
  <si>
    <t>AT5G62050.1</t>
  </si>
  <si>
    <t>AT5G62070</t>
  </si>
  <si>
    <t>AT5G62070.1</t>
  </si>
  <si>
    <t>IQ-domain 23</t>
  </si>
  <si>
    <t>AT5G62080</t>
  </si>
  <si>
    <t>AT5G62080.1</t>
  </si>
  <si>
    <t>AT5G62090</t>
  </si>
  <si>
    <t>AT5G62090.1;AT5G62090.2;AT5G62090.3</t>
  </si>
  <si>
    <t>AT5G62100</t>
  </si>
  <si>
    <t>AT5G62100.1;AT5G62100.2;AT5G62100.3;AT5G62100.4;AT5G62100.5;AT5G62100.6</t>
  </si>
  <si>
    <t>AT5G62110</t>
  </si>
  <si>
    <t>AT5G62110.1;AT5G62110.2</t>
  </si>
  <si>
    <t>AT5G62130</t>
  </si>
  <si>
    <t>AT5G62130.1;AT5G62130.2;AT5G62130.3;AT5G62130.4</t>
  </si>
  <si>
    <t>AT5G62140</t>
  </si>
  <si>
    <t>AT5G62140.1</t>
  </si>
  <si>
    <t>ATP-dependent Clp protease ATP-binding subunit</t>
  </si>
  <si>
    <t>AT5G62150</t>
  </si>
  <si>
    <t>AT5G62150.1</t>
  </si>
  <si>
    <t>AT5G62160</t>
  </si>
  <si>
    <t>AT5G62160.1</t>
  </si>
  <si>
    <t>zinc transporter 12 precursor</t>
  </si>
  <si>
    <t>AT5G62165</t>
  </si>
  <si>
    <t>AT5G62165.1;AT5G62165.10;AT5G62165.11;AT5G62165.12;AT5G62165.13;AT5G62165.14;AT5G62165.15;AT5G62165.16;AT5G62165.17;AT5G62165.2;AT5G62165.3;AT5G62165.4;AT5G62165.5;AT5G62165.6;AT5G62165.7;AT5G62165.8;AT5G62165.9</t>
  </si>
  <si>
    <t>AT5G62170</t>
  </si>
  <si>
    <t>AT5G62170.1;AT5G62170.2;AT5G62170.3;AT5G62170.4</t>
  </si>
  <si>
    <t>AT5G62180</t>
  </si>
  <si>
    <t>AT5G62180.1</t>
  </si>
  <si>
    <t>carboxyesterase 20</t>
  </si>
  <si>
    <t>AT5G62190</t>
  </si>
  <si>
    <t>AT5G62190.1</t>
  </si>
  <si>
    <t>DEAD box RNA helicase (PRH75)</t>
  </si>
  <si>
    <t>AT5G62200</t>
  </si>
  <si>
    <t>AT5G62200.1</t>
  </si>
  <si>
    <t>AT5G62210</t>
  </si>
  <si>
    <t>AT5G62210.1</t>
  </si>
  <si>
    <t>AT5G62220</t>
  </si>
  <si>
    <t>AT5G62220.1</t>
  </si>
  <si>
    <t>glycosyltransferase 18</t>
  </si>
  <si>
    <t>AT5G62230</t>
  </si>
  <si>
    <t>AT5G62230.1;AT5G62230.2</t>
  </si>
  <si>
    <t>AT5G62240</t>
  </si>
  <si>
    <t>AT5G62240.1</t>
  </si>
  <si>
    <t>AT5G62250</t>
  </si>
  <si>
    <t>AT5G62250.1;AT5G62250.2</t>
  </si>
  <si>
    <t>AT5G62260</t>
  </si>
  <si>
    <t>AT5G62260.1;AT5G62260.2;AT5G62260.3</t>
  </si>
  <si>
    <t>AT5G62270</t>
  </si>
  <si>
    <t>AT5G62270.1;AT5G62270.2</t>
  </si>
  <si>
    <t>AT5G62280</t>
  </si>
  <si>
    <t>AT5G62280.1</t>
  </si>
  <si>
    <t>DUF1442 family protein (DUF1442)</t>
  </si>
  <si>
    <t>AT5G62290</t>
  </si>
  <si>
    <t>AT5G62290.1;AT5G62290.2</t>
  </si>
  <si>
    <t>AT5G62300</t>
  </si>
  <si>
    <t>AT5G62300.1;AT5G62300.2</t>
  </si>
  <si>
    <t>AT5G62310</t>
  </si>
  <si>
    <t>AT5G62310.1</t>
  </si>
  <si>
    <t>AT5G62330</t>
  </si>
  <si>
    <t>AT5G62330.1</t>
  </si>
  <si>
    <t>AT5G62340</t>
  </si>
  <si>
    <t>AT5G62340.1</t>
  </si>
  <si>
    <t>AT5G62350</t>
  </si>
  <si>
    <t>AT5G62350.1</t>
  </si>
  <si>
    <t>AT5G62360</t>
  </si>
  <si>
    <t>AT5G62360.1</t>
  </si>
  <si>
    <t>AT5G62370</t>
  </si>
  <si>
    <t>AT5G62370.1</t>
  </si>
  <si>
    <t>AT5G62380</t>
  </si>
  <si>
    <t>AT5G62380.1;AT5G62380.2</t>
  </si>
  <si>
    <t>AT5G62390</t>
  </si>
  <si>
    <t>AT5G62390.1</t>
  </si>
  <si>
    <t>BCL-2-associated athanogene 7</t>
  </si>
  <si>
    <t>AT5G62400</t>
  </si>
  <si>
    <t>AT5G62400.1</t>
  </si>
  <si>
    <t>AT5G62410</t>
  </si>
  <si>
    <t>AT5G62410.1</t>
  </si>
  <si>
    <t>structural maintenance of chromosomes 2</t>
  </si>
  <si>
    <t>AT5G62420</t>
  </si>
  <si>
    <t>AT5G62420.1</t>
  </si>
  <si>
    <t>AT5G62430</t>
  </si>
  <si>
    <t>AT5G62430.1</t>
  </si>
  <si>
    <t>cycling DOF factor 1</t>
  </si>
  <si>
    <t>AT5G62440</t>
  </si>
  <si>
    <t>AT5G62440.1</t>
  </si>
  <si>
    <t>EMB514 (DUF3223)</t>
  </si>
  <si>
    <t>AT5G62460</t>
  </si>
  <si>
    <t>AT5G62460.1;AT5G62460.2;AT5G62460.3</t>
  </si>
  <si>
    <t>AT5G62470</t>
  </si>
  <si>
    <t>AT5G62470.1;AT5G62470.2</t>
  </si>
  <si>
    <t>AT5G62480</t>
  </si>
  <si>
    <t>AT5G62480.1;AT5G62480.2;AT5G62480.3</t>
  </si>
  <si>
    <t>AT5G62490</t>
  </si>
  <si>
    <t>AT5G62490.1</t>
  </si>
  <si>
    <t>HVA22 homologue B</t>
  </si>
  <si>
    <t>AT5G62500</t>
  </si>
  <si>
    <t>AT5G62500.1</t>
  </si>
  <si>
    <t>end binding protein 1B</t>
  </si>
  <si>
    <t>AT5G62510</t>
  </si>
  <si>
    <t>AT5G62510.1</t>
  </si>
  <si>
    <t>AT5G62520</t>
  </si>
  <si>
    <t>AT5G62520.1;AT5G62520.2</t>
  </si>
  <si>
    <t>AT5G62530</t>
  </si>
  <si>
    <t>AT5G62530.1</t>
  </si>
  <si>
    <t>aldehyde dehydrogenase 12A1</t>
  </si>
  <si>
    <t>AT5G62540</t>
  </si>
  <si>
    <t>AT5G62540.1</t>
  </si>
  <si>
    <t>ubiquitin-conjugating enzyme 3</t>
  </si>
  <si>
    <t>AT5G62550</t>
  </si>
  <si>
    <t>AT5G62550.1</t>
  </si>
  <si>
    <t>microtubule-associated futsch-like protein</t>
  </si>
  <si>
    <t>AT5G62560</t>
  </si>
  <si>
    <t>AT5G62560.1</t>
  </si>
  <si>
    <t>AT5G62570</t>
  </si>
  <si>
    <t>AT5G62570.1;AT5G62570.2;AT5G62570.3;AT5G62570.4</t>
  </si>
  <si>
    <t>AT5G62575</t>
  </si>
  <si>
    <t>AT5G62575.1;AT5G62575.2</t>
  </si>
  <si>
    <t>AT5G62580</t>
  </si>
  <si>
    <t>AT5G62580.1;AT5G62580.2</t>
  </si>
  <si>
    <t>AT5G62600</t>
  </si>
  <si>
    <t>AT5G62600.1</t>
  </si>
  <si>
    <t>AT5G62610</t>
  </si>
  <si>
    <t>AT5G62610.1;AT5G62610.2</t>
  </si>
  <si>
    <t>AT5G62620</t>
  </si>
  <si>
    <t>AT5G62620.1;AT5G62620.2</t>
  </si>
  <si>
    <t>AT5G62623</t>
  </si>
  <si>
    <t>AT5G62623.1</t>
  </si>
  <si>
    <t>AT5G62627</t>
  </si>
  <si>
    <t>AT5G62627.1</t>
  </si>
  <si>
    <t>AT5G62630</t>
  </si>
  <si>
    <t>AT5G62630.1</t>
  </si>
  <si>
    <t>hipl2 protein precursor</t>
  </si>
  <si>
    <t>AT5G62640</t>
  </si>
  <si>
    <t>AT5G62640.1;AT5G62640.2;AT5G62640.3</t>
  </si>
  <si>
    <t>AT5G62650</t>
  </si>
  <si>
    <t>AT5G62650.1</t>
  </si>
  <si>
    <t>Tic22-like family protein</t>
  </si>
  <si>
    <t>AT5G62660</t>
  </si>
  <si>
    <t>AT5G62660.1</t>
  </si>
  <si>
    <t>AT5G62670</t>
  </si>
  <si>
    <t>AT5G62670.1</t>
  </si>
  <si>
    <t>H[+]-ATPase 11</t>
  </si>
  <si>
    <t>AT5G62680</t>
  </si>
  <si>
    <t>AT5G62680.1</t>
  </si>
  <si>
    <t>AT5G62690</t>
  </si>
  <si>
    <t>AT5G62690.1</t>
  </si>
  <si>
    <t>tubulin beta chain 2</t>
  </si>
  <si>
    <t>AT5G62700</t>
  </si>
  <si>
    <t>AT5G62700.1</t>
  </si>
  <si>
    <t>tubulin beta chain 3</t>
  </si>
  <si>
    <t>AT5G62710</t>
  </si>
  <si>
    <t>AT5G62710.1;AT5G62710.2</t>
  </si>
  <si>
    <t>AT5G62720</t>
  </si>
  <si>
    <t>AT5G62720.1;AT5G62720.2</t>
  </si>
  <si>
    <t>AT5G62730</t>
  </si>
  <si>
    <t>AT5G62730.1;AT5G62730.2</t>
  </si>
  <si>
    <t>AT5G62740</t>
  </si>
  <si>
    <t>AT5G62740.1</t>
  </si>
  <si>
    <t>AT5G62750</t>
  </si>
  <si>
    <t>AT5G62750.1</t>
  </si>
  <si>
    <t>AT5G62760</t>
  </si>
  <si>
    <t>AT5G62760.1;AT5G62760.2;AT5G62760.3;AT5G62760.4;AT5G62760.5;AT5G62760.6</t>
  </si>
  <si>
    <t>AT5G62770</t>
  </si>
  <si>
    <t>AT5G62770.1</t>
  </si>
  <si>
    <t>membrane-associated kinase regulator%2C putative (DUF1645)</t>
  </si>
  <si>
    <t>AT5G62780</t>
  </si>
  <si>
    <t>AT5G62780.1</t>
  </si>
  <si>
    <t>AT5G62790</t>
  </si>
  <si>
    <t>AT5G62790.1;AT5G62790.2</t>
  </si>
  <si>
    <t>AT5G62800</t>
  </si>
  <si>
    <t>AT5G62800.1;AT5G62800.2</t>
  </si>
  <si>
    <t>AT5G62810</t>
  </si>
  <si>
    <t>AT5G62810.1</t>
  </si>
  <si>
    <t>peroxin 14</t>
  </si>
  <si>
    <t>AT5G62820</t>
  </si>
  <si>
    <t>AT5G62820.1</t>
  </si>
  <si>
    <t>AT5G62840</t>
  </si>
  <si>
    <t>AT5G62840.1;AT5G62840.2</t>
  </si>
  <si>
    <t>AT5G62850</t>
  </si>
  <si>
    <t>AT5G62850.1;AT5G62850.2</t>
  </si>
  <si>
    <t>AT5G62865</t>
  </si>
  <si>
    <t>AT5G62865.1</t>
  </si>
  <si>
    <t>AT5G62880</t>
  </si>
  <si>
    <t>AT5G62880.1;AT5G62880.2</t>
  </si>
  <si>
    <t>AT5G62890</t>
  </si>
  <si>
    <t>AT5G62890.1;AT5G62890.2;AT5G62890.3;AT5G62890.4</t>
  </si>
  <si>
    <t>AT5G62900</t>
  </si>
  <si>
    <t>AT5G62900.1</t>
  </si>
  <si>
    <t>basic-leucine zipper transcription factor K</t>
  </si>
  <si>
    <t>AT5G62910</t>
  </si>
  <si>
    <t>AT5G62910.1;AT5G62910.2</t>
  </si>
  <si>
    <t>AT5G62920</t>
  </si>
  <si>
    <t>AT5G62920.1</t>
  </si>
  <si>
    <t>response regulator 6</t>
  </si>
  <si>
    <t>AT5G62930</t>
  </si>
  <si>
    <t>AT5G62930.1;AT5G62930.2;AT5G62930.3</t>
  </si>
  <si>
    <t>AT5G62940</t>
  </si>
  <si>
    <t>AT5G62940.1</t>
  </si>
  <si>
    <t>AT5G62950</t>
  </si>
  <si>
    <t>AT5G62950.1;AT5G62950.2;AT5G62950.3;AT5G62950.4;AT5G62950.5;AT5G62950.6;AT5G62950.7</t>
  </si>
  <si>
    <t>AT5G62960</t>
  </si>
  <si>
    <t>AT5G62960.1;AT5G62960.2</t>
  </si>
  <si>
    <t>AT5G62980</t>
  </si>
  <si>
    <t>AT5G62980.1;AT5G62980.2</t>
  </si>
  <si>
    <t>AT5G62990</t>
  </si>
  <si>
    <t>AT5G62990.1</t>
  </si>
  <si>
    <t>AT5G63000</t>
  </si>
  <si>
    <t>AT5G63000.1</t>
  </si>
  <si>
    <t>AT5G63010</t>
  </si>
  <si>
    <t>AT5G63010.1</t>
  </si>
  <si>
    <t>AT5G63020</t>
  </si>
  <si>
    <t>AT5G63020.1</t>
  </si>
  <si>
    <t>AT5G63030</t>
  </si>
  <si>
    <t>AT5G63030.1</t>
  </si>
  <si>
    <t>AT5G63040</t>
  </si>
  <si>
    <t>AT5G63040.1;AT5G63040.2</t>
  </si>
  <si>
    <t>AT5G63050</t>
  </si>
  <si>
    <t>AT5G63050.1;AT5G63050.2</t>
  </si>
  <si>
    <t>AT5G63060</t>
  </si>
  <si>
    <t>AT5G63060.1;AT5G63060.2</t>
  </si>
  <si>
    <t>AT5G63063</t>
  </si>
  <si>
    <t>AT5G63063.1</t>
  </si>
  <si>
    <t>AT5G63070</t>
  </si>
  <si>
    <t>AT5G63070.1</t>
  </si>
  <si>
    <t>AT5G63080</t>
  </si>
  <si>
    <t>AT5G63080.1</t>
  </si>
  <si>
    <t>AT5G63085</t>
  </si>
  <si>
    <t>AT5G63085.1</t>
  </si>
  <si>
    <t>AT5G63087</t>
  </si>
  <si>
    <t>AT5G63087.1</t>
  </si>
  <si>
    <t>AT5G63090</t>
  </si>
  <si>
    <t>AT5G63090.1;AT5G63090.2;AT5G63090.3;AT5G63090.4</t>
  </si>
  <si>
    <t>AT5G63100</t>
  </si>
  <si>
    <t>AT5G63100.1</t>
  </si>
  <si>
    <t>AT5G63110</t>
  </si>
  <si>
    <t>AT5G63110.1</t>
  </si>
  <si>
    <t>histone deacetylase 6</t>
  </si>
  <si>
    <t>AT5G63120</t>
  </si>
  <si>
    <t>AT5G63120.1;AT5G63120.2;AT5G63120.3;AT5G63120.4;AT5G63120.5</t>
  </si>
  <si>
    <t>AT5G63130</t>
  </si>
  <si>
    <t>AT5G63130.1;AT5G63130.2</t>
  </si>
  <si>
    <t>AT5G63135</t>
  </si>
  <si>
    <t>AT5G63135.1</t>
  </si>
  <si>
    <t>transcription termination factor</t>
  </si>
  <si>
    <t>AT5G63140</t>
  </si>
  <si>
    <t>AT5G63140.1</t>
  </si>
  <si>
    <t>purple acid phosphatase 29</t>
  </si>
  <si>
    <t>AT5G63150</t>
  </si>
  <si>
    <t>AT5G63150.1</t>
  </si>
  <si>
    <t>AT5G63160</t>
  </si>
  <si>
    <t>AT5G63160.1;AT5G63160.2;AT5G63160.3</t>
  </si>
  <si>
    <t>AT5G63170</t>
  </si>
  <si>
    <t>AT5G63170.1</t>
  </si>
  <si>
    <t>AT5G63180</t>
  </si>
  <si>
    <t>AT5G63180.1</t>
  </si>
  <si>
    <t>AT5G63190</t>
  </si>
  <si>
    <t>AT5G63190.1;AT5G63190.2</t>
  </si>
  <si>
    <t>AT5G63200</t>
  </si>
  <si>
    <t>AT5G63200.1;AT5G63200.2</t>
  </si>
  <si>
    <t>AT5G63220</t>
  </si>
  <si>
    <t>AT5G63220.1;AT5G63220.2;AT5G63220.3</t>
  </si>
  <si>
    <t>AT5G63225</t>
  </si>
  <si>
    <t>AT5G63225.1</t>
  </si>
  <si>
    <t>AT5G63230</t>
  </si>
  <si>
    <t>AT5G63230.1</t>
  </si>
  <si>
    <t>AT5G63240</t>
  </si>
  <si>
    <t>AT5G63240.1</t>
  </si>
  <si>
    <t>AT5G63250</t>
  </si>
  <si>
    <t>AT5G63250.1</t>
  </si>
  <si>
    <t>AT5G63260</t>
  </si>
  <si>
    <t>AT5G63260.1;AT5G63260.2</t>
  </si>
  <si>
    <t>AT5G63270</t>
  </si>
  <si>
    <t>AT5G63270.1</t>
  </si>
  <si>
    <t>AT5G63280</t>
  </si>
  <si>
    <t>AT5G63280.1</t>
  </si>
  <si>
    <t>AT5G63290</t>
  </si>
  <si>
    <t>AT5G63290.1</t>
  </si>
  <si>
    <t>AT5G63300</t>
  </si>
  <si>
    <t>AT5G63300.1;AT5G63300.2</t>
  </si>
  <si>
    <t>AT5G63310</t>
  </si>
  <si>
    <t>AT5G63310.1</t>
  </si>
  <si>
    <t>nucleoside diphosphate kinase 2</t>
  </si>
  <si>
    <t>AT5G63320</t>
  </si>
  <si>
    <t>AT5G63320.1;AT5G63320.2;AT5G63320.3</t>
  </si>
  <si>
    <t>AT5G63350</t>
  </si>
  <si>
    <t>AT5G63350.1</t>
  </si>
  <si>
    <t>AT5G63370</t>
  </si>
  <si>
    <t>AT5G63370.1;AT5G63370.10;AT5G63370.2;AT5G63370.3;AT5G63370.4;AT5G63370.5;AT5G63370.6;AT5G63370.7;AT5G63370.8;AT5G63370.9</t>
  </si>
  <si>
    <t>AT5G63380</t>
  </si>
  <si>
    <t>AT5G63380.1</t>
  </si>
  <si>
    <t>AT5G63390</t>
  </si>
  <si>
    <t>AT5G63390.1</t>
  </si>
  <si>
    <t>AT5G63400</t>
  </si>
  <si>
    <t>AT5G63400.1;AT5G63400.2</t>
  </si>
  <si>
    <t>AT5G63410</t>
  </si>
  <si>
    <t>AT5G63410.1</t>
  </si>
  <si>
    <t>AT5G63420</t>
  </si>
  <si>
    <t>AT5G63420.1</t>
  </si>
  <si>
    <t>RNA-metabolising metallo-beta-lactamase family protein</t>
  </si>
  <si>
    <t>AT5G63440</t>
  </si>
  <si>
    <t>AT5G63440.1;AT5G63440.2;AT5G63440.3</t>
  </si>
  <si>
    <t>AT5G63450</t>
  </si>
  <si>
    <t>AT5G63450.1;AT5G63450.2</t>
  </si>
  <si>
    <t>AT5G63460</t>
  </si>
  <si>
    <t>AT5G63460.1;AT5G63460.2;AT5G63460.3;AT5G63460.4</t>
  </si>
  <si>
    <t>AT5G63470</t>
  </si>
  <si>
    <t>AT5G63470.1;AT5G63470.2</t>
  </si>
  <si>
    <t>AT5G63480</t>
  </si>
  <si>
    <t>AT5G63480.1;AT5G63480.2</t>
  </si>
  <si>
    <t>AT5G63490</t>
  </si>
  <si>
    <t>AT5G63490.1;AT5G63490.2</t>
  </si>
  <si>
    <t>AT5G63500</t>
  </si>
  <si>
    <t>AT5G63500.1</t>
  </si>
  <si>
    <t>AT5G63510</t>
  </si>
  <si>
    <t>AT5G63510.1;AT5G63510.2</t>
  </si>
  <si>
    <t>AT5G63520</t>
  </si>
  <si>
    <t>AT5G63520.1</t>
  </si>
  <si>
    <t>AT5G63530</t>
  </si>
  <si>
    <t>AT5G63530.1;AT5G63530.2</t>
  </si>
  <si>
    <t>AT5G63540</t>
  </si>
  <si>
    <t>AT5G63540.1;AT5G63540.2</t>
  </si>
  <si>
    <t>AT5G63550</t>
  </si>
  <si>
    <t>AT5G63550.1;AT5G63550.2</t>
  </si>
  <si>
    <t>AT5G63560</t>
  </si>
  <si>
    <t>AT5G63560.1</t>
  </si>
  <si>
    <t>AT5G63570</t>
  </si>
  <si>
    <t>AT5G63570.1;AT5G63570.2</t>
  </si>
  <si>
    <t>AT5G63580</t>
  </si>
  <si>
    <t>AT5G63580.1;AT5G63580.2</t>
  </si>
  <si>
    <t>AT5G63590</t>
  </si>
  <si>
    <t>AT5G63590.1</t>
  </si>
  <si>
    <t>flavonol synthase 3</t>
  </si>
  <si>
    <t>AT5G63595</t>
  </si>
  <si>
    <t>AT5G63595.1</t>
  </si>
  <si>
    <t>flavonol synthase 4</t>
  </si>
  <si>
    <t>AT5G63600</t>
  </si>
  <si>
    <t>AT5G63600.1;AT5G63600.2</t>
  </si>
  <si>
    <t>CMGC_CDK-CDK8</t>
  </si>
  <si>
    <t>AT5G63610</t>
  </si>
  <si>
    <t>AT5G63610.1</t>
  </si>
  <si>
    <t>cyclin-dependent kinase E%3B1</t>
  </si>
  <si>
    <t>AT5G63620</t>
  </si>
  <si>
    <t>AT5G63620.1;AT5G63620.2;AT5G63620.3</t>
  </si>
  <si>
    <t>AT5G63625</t>
  </si>
  <si>
    <t>AT5G63625.1</t>
  </si>
  <si>
    <t>AT5G63630</t>
  </si>
  <si>
    <t>AT5G63630.1;AT5G63630.2</t>
  </si>
  <si>
    <t>AT5G63640</t>
  </si>
  <si>
    <t>AT5G63640.1;AT5G63640.2</t>
  </si>
  <si>
    <t>AT5G63650</t>
  </si>
  <si>
    <t>AT5G63650.1</t>
  </si>
  <si>
    <t>SNF1-related protein kinase 2.5</t>
  </si>
  <si>
    <t>AT5G63660</t>
  </si>
  <si>
    <t>AT5G63660.1</t>
  </si>
  <si>
    <t>AT5G63670</t>
  </si>
  <si>
    <t>AT5G63670.1;AT5G63670.2</t>
  </si>
  <si>
    <t>AT5G63680</t>
  </si>
  <si>
    <t>AT5G63680.1;AT5G63680.2;AT5G63680.3</t>
  </si>
  <si>
    <t>AT5G63690</t>
  </si>
  <si>
    <t>AT5G63690.1;AT5G63690.2</t>
  </si>
  <si>
    <t>AT5G63700</t>
  </si>
  <si>
    <t>AT5G63700.1;AT5G63700.2</t>
  </si>
  <si>
    <t>AT5G63710</t>
  </si>
  <si>
    <t>AT5G63710.1;AT5G63710.2;AT5G63710.3;AT5G63710.4</t>
  </si>
  <si>
    <t>AT5G63720</t>
  </si>
  <si>
    <t>AT5G63720.1</t>
  </si>
  <si>
    <t>kokopelli</t>
  </si>
  <si>
    <t>AT5G63730</t>
  </si>
  <si>
    <t>AT5G63730.1</t>
  </si>
  <si>
    <t>AT5G63740</t>
  </si>
  <si>
    <t>AT5G63740.1</t>
  </si>
  <si>
    <t>AT5G63750</t>
  </si>
  <si>
    <t>AT5G63750.1</t>
  </si>
  <si>
    <t>AT5G63760</t>
  </si>
  <si>
    <t>AT5G63760.1;AT5G63760.2;AT5G63760.3;AT5G63760.4</t>
  </si>
  <si>
    <t>AT5G63770</t>
  </si>
  <si>
    <t>AT5G63770.1;AT5G63770.2</t>
  </si>
  <si>
    <t>AT5G63780</t>
  </si>
  <si>
    <t>AT5G63780.1;AT5G63780.2</t>
  </si>
  <si>
    <t>AT5G63790</t>
  </si>
  <si>
    <t>AT5G63790.1;AT5G63790.2</t>
  </si>
  <si>
    <t>AT5G63800</t>
  </si>
  <si>
    <t>AT5G63800.1</t>
  </si>
  <si>
    <t>AT5G63810</t>
  </si>
  <si>
    <t>AT5G63810.1</t>
  </si>
  <si>
    <t>beta-galactosidase 10</t>
  </si>
  <si>
    <t>AT5G63820</t>
  </si>
  <si>
    <t>AT5G63820.1</t>
  </si>
  <si>
    <t>AT5G63830</t>
  </si>
  <si>
    <t>AT5G63830.1</t>
  </si>
  <si>
    <t>AT5G63840</t>
  </si>
  <si>
    <t>AT5G63840.1;AT5G63840.2</t>
  </si>
  <si>
    <t>AT5G63850</t>
  </si>
  <si>
    <t>AT5G63850.1</t>
  </si>
  <si>
    <t>amino acid permease 4</t>
  </si>
  <si>
    <t>AT5G63860</t>
  </si>
  <si>
    <t>AT5G63860.1</t>
  </si>
  <si>
    <t>AT5G63870</t>
  </si>
  <si>
    <t>AT5G63870.1;AT5G63870.2;AT5G63870.3</t>
  </si>
  <si>
    <t>AT5G63880</t>
  </si>
  <si>
    <t>AT5G63880.1;AT5G63880.2</t>
  </si>
  <si>
    <t>AT5G63890</t>
  </si>
  <si>
    <t>AT5G63890.1;AT5G63890.2</t>
  </si>
  <si>
    <t>AT5G63900</t>
  </si>
  <si>
    <t>AT5G63900.1</t>
  </si>
  <si>
    <t>AT5G63905</t>
  </si>
  <si>
    <t>AT5G63905.1;AT5G63905.2</t>
  </si>
  <si>
    <t>AT5G63910</t>
  </si>
  <si>
    <t>AT5G63910.1</t>
  </si>
  <si>
    <t>farnesylcysteine lyase</t>
  </si>
  <si>
    <t>AT5G63920</t>
  </si>
  <si>
    <t>AT5G63920.1</t>
  </si>
  <si>
    <t>topoisomerase 3alpha</t>
  </si>
  <si>
    <t>AT5G63930</t>
  </si>
  <si>
    <t>AT5G63930.1;AT5G63930.2</t>
  </si>
  <si>
    <t>AT5G63940</t>
  </si>
  <si>
    <t>AT5G63940.1</t>
  </si>
  <si>
    <t>AT5G63950</t>
  </si>
  <si>
    <t>AT5G63950.1;AT5G63950.2</t>
  </si>
  <si>
    <t>AT5G63960</t>
  </si>
  <si>
    <t>AT5G63960.1;AT5G63960.2</t>
  </si>
  <si>
    <t>AT5G63970</t>
  </si>
  <si>
    <t>AT5G63970.1;AT5G63970.2</t>
  </si>
  <si>
    <t>AT5G63980</t>
  </si>
  <si>
    <t>AT5G63980.1</t>
  </si>
  <si>
    <t>SAL1 phosphatase-like protein</t>
  </si>
  <si>
    <t>AT5G63990</t>
  </si>
  <si>
    <t>AT5G63990.1;AT5G63990.2</t>
  </si>
  <si>
    <t>AT5G64000</t>
  </si>
  <si>
    <t>AT5G64000.1;AT5G64000.2</t>
  </si>
  <si>
    <t>AT5G64010</t>
  </si>
  <si>
    <t>AT5G64010.1</t>
  </si>
  <si>
    <t>U2 small nuclear ribonucleoprotein auxiliary factor-like protein</t>
  </si>
  <si>
    <t>AT5G64020</t>
  </si>
  <si>
    <t>AT5G64020.1</t>
  </si>
  <si>
    <t>TRICHOME BIREFRINGENCE-LIKE 14</t>
  </si>
  <si>
    <t>AT5G64030</t>
  </si>
  <si>
    <t>AT5G64030.1</t>
  </si>
  <si>
    <t>AT5G64040</t>
  </si>
  <si>
    <t>AT5G64040.1;AT5G64040.2</t>
  </si>
  <si>
    <t>AT5G64050</t>
  </si>
  <si>
    <t>AT5G64050.1</t>
  </si>
  <si>
    <t>glutamate tRNA synthetase</t>
  </si>
  <si>
    <t>AT5G64060</t>
  </si>
  <si>
    <t>AT5G64060.1</t>
  </si>
  <si>
    <t>NAC domain containing protein 103</t>
  </si>
  <si>
    <t>AT5G64070</t>
  </si>
  <si>
    <t>AT5G64070.1;AT5G64070.2</t>
  </si>
  <si>
    <t>AT5G64080</t>
  </si>
  <si>
    <t>AT5G64080.1;AT5G64080.2</t>
  </si>
  <si>
    <t>AT5G64090</t>
  </si>
  <si>
    <t>AT5G64090.1</t>
  </si>
  <si>
    <t>AT5G64100</t>
  </si>
  <si>
    <t>AT5G64100.1</t>
  </si>
  <si>
    <t>AT5G64110</t>
  </si>
  <si>
    <t>AT5G64110.1</t>
  </si>
  <si>
    <t>AT5G64120</t>
  </si>
  <si>
    <t>AT5G64120.1</t>
  </si>
  <si>
    <t>AT5G64130</t>
  </si>
  <si>
    <t>AT5G64130.1;AT5G64130.2;AT5G64130.3</t>
  </si>
  <si>
    <t>AT5G64140</t>
  </si>
  <si>
    <t>AT5G64140.1</t>
  </si>
  <si>
    <t>ribosomal protein S28</t>
  </si>
  <si>
    <t>AT5G64150</t>
  </si>
  <si>
    <t>AT5G64150.1</t>
  </si>
  <si>
    <t>AT5G64160</t>
  </si>
  <si>
    <t>AT5G64160.1</t>
  </si>
  <si>
    <t>AT5G64170</t>
  </si>
  <si>
    <t>AT5G64170.1;AT5G64170.2;AT5G64170.3</t>
  </si>
  <si>
    <t>AT5G64180</t>
  </si>
  <si>
    <t>AT5G64180.1;AT5G64180.2</t>
  </si>
  <si>
    <t>AT5G64190</t>
  </si>
  <si>
    <t>AT5G64190.1;AT5G64190.2</t>
  </si>
  <si>
    <t>AT5G64200</t>
  </si>
  <si>
    <t>AT5G64200.1;AT5G64200.2</t>
  </si>
  <si>
    <t>AT5G64210</t>
  </si>
  <si>
    <t>AT5G64210.1</t>
  </si>
  <si>
    <t>alternative oxidase 2</t>
  </si>
  <si>
    <t>AT5G64220</t>
  </si>
  <si>
    <t>AT5G64220.1;AT5G64220.2</t>
  </si>
  <si>
    <t>AT5G64230</t>
  </si>
  <si>
    <t>AT5G64230.1</t>
  </si>
  <si>
    <t>1%2C8-cineole synthase</t>
  </si>
  <si>
    <t>AT5G64240</t>
  </si>
  <si>
    <t>AT5G64240.1;AT5G64240.2</t>
  </si>
  <si>
    <t>AT5G64250</t>
  </si>
  <si>
    <t>AT5G64250.1;AT5G64250.2</t>
  </si>
  <si>
    <t>AT5G64260</t>
  </si>
  <si>
    <t>AT5G64260.1</t>
  </si>
  <si>
    <t>EXORDIUM like 2</t>
  </si>
  <si>
    <t>AT5G64270</t>
  </si>
  <si>
    <t>AT5G64270.1</t>
  </si>
  <si>
    <t>splicing factor</t>
  </si>
  <si>
    <t>AT5G64280</t>
  </si>
  <si>
    <t>AT5G64280.1</t>
  </si>
  <si>
    <t>dicarboxylate transporter 2.2</t>
  </si>
  <si>
    <t>AT5G64290</t>
  </si>
  <si>
    <t>AT5G64290.1</t>
  </si>
  <si>
    <t>dicarboxylate transport 2.1</t>
  </si>
  <si>
    <t>AT5G64300</t>
  </si>
  <si>
    <t>AT5G64300.1</t>
  </si>
  <si>
    <t>GTP cyclohydrolase II</t>
  </si>
  <si>
    <t>AT5G64310</t>
  </si>
  <si>
    <t>AT5G64310.1</t>
  </si>
  <si>
    <t>arabinogalactan protein 1</t>
  </si>
  <si>
    <t>AT5G64320</t>
  </si>
  <si>
    <t>AT5G64320.1</t>
  </si>
  <si>
    <t>AT5G64330</t>
  </si>
  <si>
    <t>AT5G64330.1;AT5G64330.2;AT5G64330.3</t>
  </si>
  <si>
    <t>AT5G64340</t>
  </si>
  <si>
    <t>AT5G64340.1</t>
  </si>
  <si>
    <t>transcription factor SAC51</t>
  </si>
  <si>
    <t>AT5G64350</t>
  </si>
  <si>
    <t>AT5G64350.1</t>
  </si>
  <si>
    <t>FK506-binding protein 12</t>
  </si>
  <si>
    <t>AT5G64360</t>
  </si>
  <si>
    <t>AT5G64360.1;AT5G64360.2;AT5G64360.3;AT5G64360.4;AT5G64360.5;AT5G64360.6;AT5G64360.7</t>
  </si>
  <si>
    <t>AT5G64370</t>
  </si>
  <si>
    <t>AT5G64370.1</t>
  </si>
  <si>
    <t>beta-ureidopropionase</t>
  </si>
  <si>
    <t>AT5G64380</t>
  </si>
  <si>
    <t>AT5G64380.1</t>
  </si>
  <si>
    <t>AT5G64390</t>
  </si>
  <si>
    <t>AT5G64390.1;AT5G64390.2;AT5G64390.3</t>
  </si>
  <si>
    <t>AT5G64400</t>
  </si>
  <si>
    <t>AT5G64400.1;AT5G64400.2;AT5G64400.3</t>
  </si>
  <si>
    <t>AT5G64401</t>
  </si>
  <si>
    <t>AT5G64401.1</t>
  </si>
  <si>
    <t>AT5G64410</t>
  </si>
  <si>
    <t>AT5G64410.1</t>
  </si>
  <si>
    <t>oligopeptide transporter 4</t>
  </si>
  <si>
    <t>AT5G64420</t>
  </si>
  <si>
    <t>AT5G64420.1</t>
  </si>
  <si>
    <t>DNA polymerase V family</t>
  </si>
  <si>
    <t>AT5G64430</t>
  </si>
  <si>
    <t>AT5G64430.1</t>
  </si>
  <si>
    <t>AT5G64440</t>
  </si>
  <si>
    <t>AT5G64440.1</t>
  </si>
  <si>
    <t>fatty acid amide hydrolase</t>
  </si>
  <si>
    <t>AT5G64450</t>
  </si>
  <si>
    <t>AT5G64450.1</t>
  </si>
  <si>
    <t>NYN domain protein</t>
  </si>
  <si>
    <t>AT5G64460</t>
  </si>
  <si>
    <t>AT5G64460.1;AT5G64460.10;AT5G64460.11;AT5G64460.2;AT5G64460.3;AT5G64460.4;AT5G64460.5;AT5G64460.6;AT5G64460.7;AT5G64460.8;AT5G64460.9</t>
  </si>
  <si>
    <t>AT5G64470</t>
  </si>
  <si>
    <t>AT5G64470.1;AT5G64470.2;AT5G64470.3;AT5G64470.4</t>
  </si>
  <si>
    <t>AT5G64480</t>
  </si>
  <si>
    <t>AT5G64480.1;AT5G64480.2</t>
  </si>
  <si>
    <t>AT5G64490</t>
  </si>
  <si>
    <t>AT5G64490.1</t>
  </si>
  <si>
    <t>AT5G64500</t>
  </si>
  <si>
    <t>AT5G64500.1</t>
  </si>
  <si>
    <t>AT5G64510</t>
  </si>
  <si>
    <t>AT5G64510.1</t>
  </si>
  <si>
    <t>tunicamycin induced protein</t>
  </si>
  <si>
    <t>AT5G64520</t>
  </si>
  <si>
    <t>AT5G64520.1;AT5G64520.10;AT5G64520.11;AT5G64520.2;AT5G64520.3;AT5G64520.4;AT5G64520.5;AT5G64520.6;AT5G64520.7;AT5G64520.8;AT5G64520.9</t>
  </si>
  <si>
    <t>AT5G64530</t>
  </si>
  <si>
    <t>AT5G64530.1;AT5G64530.2</t>
  </si>
  <si>
    <t>AT5G64540</t>
  </si>
  <si>
    <t>AT5G64540.1;AT5G64540.2;AT5G64540.3</t>
  </si>
  <si>
    <t>AT5G64550</t>
  </si>
  <si>
    <t>AT5G64550.1</t>
  </si>
  <si>
    <t>loricrin-like protein</t>
  </si>
  <si>
    <t>AT5G64560</t>
  </si>
  <si>
    <t>AT5G64560.1;AT5G64560.2</t>
  </si>
  <si>
    <t>AT5G64570</t>
  </si>
  <si>
    <t>AT5G64570.1;AT5G64570.2;AT5G64570.3</t>
  </si>
  <si>
    <t>AT5G64580</t>
  </si>
  <si>
    <t>AT5G64580.1</t>
  </si>
  <si>
    <t>AT5G64590</t>
  </si>
  <si>
    <t>AT5G64590.1</t>
  </si>
  <si>
    <t>AT5G64600</t>
  </si>
  <si>
    <t>AT5G64600.1</t>
  </si>
  <si>
    <t>AT5G64610</t>
  </si>
  <si>
    <t>AT5G64610.1</t>
  </si>
  <si>
    <t>histone acetyltransferase of the MYST family 1</t>
  </si>
  <si>
    <t>AT5G64620</t>
  </si>
  <si>
    <t>AT5G64620.1</t>
  </si>
  <si>
    <t>cell wall / vacuolar inhibitor of fructosidase 2</t>
  </si>
  <si>
    <t>AT5G64630</t>
  </si>
  <si>
    <t>AT5G64630.1;AT5G64630.2;AT5G64630.3</t>
  </si>
  <si>
    <t>AT5G64640</t>
  </si>
  <si>
    <t>AT5G64640.1</t>
  </si>
  <si>
    <t>AT5G64650</t>
  </si>
  <si>
    <t>AT5G64650.1</t>
  </si>
  <si>
    <t>AT5G64660</t>
  </si>
  <si>
    <t>AT5G64660.1</t>
  </si>
  <si>
    <t>CYS%2C MET%2C PRO%2C and GLY protein 2</t>
  </si>
  <si>
    <t>AT5G64667</t>
  </si>
  <si>
    <t>AT5G64667.1</t>
  </si>
  <si>
    <t>inflorescence deficient in abscission (IDA)-like 2</t>
  </si>
  <si>
    <t>AT5G64670</t>
  </si>
  <si>
    <t>AT5G64670.1</t>
  </si>
  <si>
    <t>AT5G64680</t>
  </si>
  <si>
    <t>AT5G64680.1;AT5G64680.2;AT5G64680.3</t>
  </si>
  <si>
    <t>AT5G64687</t>
  </si>
  <si>
    <t>AT5G64687.1;AT5G64687.2</t>
  </si>
  <si>
    <t>AT5G64690</t>
  </si>
  <si>
    <t>AT5G64690.1</t>
  </si>
  <si>
    <t>neurofilament triplet H protein-like protein</t>
  </si>
  <si>
    <t>AT5G64700</t>
  </si>
  <si>
    <t>AT5G64700.1;AT5G64700.2</t>
  </si>
  <si>
    <t>AT5G64710</t>
  </si>
  <si>
    <t>AT5G64710.1;AT5G64710.2</t>
  </si>
  <si>
    <t>AT5G64720</t>
  </si>
  <si>
    <t>AT5G64720.1</t>
  </si>
  <si>
    <t>AT5G64730</t>
  </si>
  <si>
    <t>AT5G64730.1</t>
  </si>
  <si>
    <t>AT5G64740</t>
  </si>
  <si>
    <t>AT5G64740.1</t>
  </si>
  <si>
    <t>cellulose synthase 6</t>
  </si>
  <si>
    <t>AT5G64750</t>
  </si>
  <si>
    <t>AT5G64750.1</t>
  </si>
  <si>
    <t>AT5G64760</t>
  </si>
  <si>
    <t>AT5G64760.1;AT5G64760.2;AT5G64760.3</t>
  </si>
  <si>
    <t>AT5G64770</t>
  </si>
  <si>
    <t>AT5G64770.1</t>
  </si>
  <si>
    <t>AT5G64780</t>
  </si>
  <si>
    <t>AT5G64780.1</t>
  </si>
  <si>
    <t>holocarboxylase synthetase</t>
  </si>
  <si>
    <t>AT5G64790</t>
  </si>
  <si>
    <t>AT5G64790.1</t>
  </si>
  <si>
    <t>AT5G64800</t>
  </si>
  <si>
    <t>AT5G64800.1</t>
  </si>
  <si>
    <t>CLAVATA3/ESR-RELATED 21</t>
  </si>
  <si>
    <t>AT5G64810</t>
  </si>
  <si>
    <t>AT5G64810.1</t>
  </si>
  <si>
    <t>WRKY DNA-binding protein 51</t>
  </si>
  <si>
    <t>AT5G64813</t>
  </si>
  <si>
    <t>AT5G64813.1;AT5G64813.2;AT5G64813.3</t>
  </si>
  <si>
    <t>AT5G64816</t>
  </si>
  <si>
    <t>AT5G64816.1;AT5G64816.2;AT5G64816.3;AT5G64816.4</t>
  </si>
  <si>
    <t>AT5G64820</t>
  </si>
  <si>
    <t>AT5G64820.1</t>
  </si>
  <si>
    <t>AT5G64830</t>
  </si>
  <si>
    <t>AT5G64830.1;AT5G64830.2;AT5G64830.3</t>
  </si>
  <si>
    <t>AT5G64840</t>
  </si>
  <si>
    <t>AT5G64840.1</t>
  </si>
  <si>
    <t>general control non-repressible 5</t>
  </si>
  <si>
    <t>AT5G64850</t>
  </si>
  <si>
    <t>AT5G64850.1</t>
  </si>
  <si>
    <t>sorbin/SH3 domain protein</t>
  </si>
  <si>
    <t>AT5G64860</t>
  </si>
  <si>
    <t>AT5G64860.1</t>
  </si>
  <si>
    <t>disproportionating enzyme</t>
  </si>
  <si>
    <t>AT5G64870</t>
  </si>
  <si>
    <t>AT5G64870.1</t>
  </si>
  <si>
    <t>AT5G64880</t>
  </si>
  <si>
    <t>AT5G64880.1</t>
  </si>
  <si>
    <t>AT5G64890</t>
  </si>
  <si>
    <t>AT5G64890.1</t>
  </si>
  <si>
    <t>elicitor peptide 2 precursor</t>
  </si>
  <si>
    <t>AT5G64900</t>
  </si>
  <si>
    <t>AT5G64900.1</t>
  </si>
  <si>
    <t>precursor of peptide 1</t>
  </si>
  <si>
    <t>AT5G64905</t>
  </si>
  <si>
    <t>AT5G64905.1</t>
  </si>
  <si>
    <t>elicitor peptide 3 precursor</t>
  </si>
  <si>
    <t>AT5G64910</t>
  </si>
  <si>
    <t>AT5G64910.1;AT5G64910.2;AT5G64910.3;AT5G64910.4;AT5G64910.5</t>
  </si>
  <si>
    <t>AT5G64920</t>
  </si>
  <si>
    <t>AT5G64920.1</t>
  </si>
  <si>
    <t>COP1-interacting protein 8</t>
  </si>
  <si>
    <t>AT5G64930</t>
  </si>
  <si>
    <t>AT5G64930.1</t>
  </si>
  <si>
    <t>CPR5 protein</t>
  </si>
  <si>
    <t>AT5G64940</t>
  </si>
  <si>
    <t>AT5G64940.1;AT5G64940.2</t>
  </si>
  <si>
    <t>AT5G64950</t>
  </si>
  <si>
    <t>AT5G64950.1</t>
  </si>
  <si>
    <t>AT5G64960</t>
  </si>
  <si>
    <t>AT5G64960.1;AT5G64960.2</t>
  </si>
  <si>
    <t>AT5G64970</t>
  </si>
  <si>
    <t>AT5G64970.1;AT5G64970.2;AT5G64970.3</t>
  </si>
  <si>
    <t>AT5G64980</t>
  </si>
  <si>
    <t>AT5G64980.1;AT5G64980.2</t>
  </si>
  <si>
    <t>AT5G64990</t>
  </si>
  <si>
    <t>AT5G64990.1;AT5G64990.2</t>
  </si>
  <si>
    <t>AT5G65000</t>
  </si>
  <si>
    <t>AT5G65000.1;AT5G65000.2</t>
  </si>
  <si>
    <t>AT5G65010</t>
  </si>
  <si>
    <t>AT5G65010.1;AT5G65010.2</t>
  </si>
  <si>
    <t>AT5G65020</t>
  </si>
  <si>
    <t>AT5G65020.1;AT5G65020.2</t>
  </si>
  <si>
    <t>AT5G65030</t>
  </si>
  <si>
    <t>AT5G65030.1</t>
  </si>
  <si>
    <t>AT5G65040</t>
  </si>
  <si>
    <t>AT5G65040.1</t>
  </si>
  <si>
    <t>AT5G65050</t>
  </si>
  <si>
    <t>AT5G65050.1;AT5G65050.2;AT5G65050.3;AT5G65050.4;AT5G65050.5</t>
  </si>
  <si>
    <t>AT5G65060</t>
  </si>
  <si>
    <t>AT5G65060.1;AT5G65060.2;AT5G65060.3</t>
  </si>
  <si>
    <t>AT5G65070</t>
  </si>
  <si>
    <t>AT5G65070.1;AT5G65070.2;AT5G65070.3;AT5G65070.4;AT5G65070.5;AT5G65070.6</t>
  </si>
  <si>
    <t>AT5G65080</t>
  </si>
  <si>
    <t>AT5G65080.1;AT5G65080.2;AT5G65080.3</t>
  </si>
  <si>
    <t>AT5G65090</t>
  </si>
  <si>
    <t>AT5G65090.1;AT5G65090.2;AT5G65090.3</t>
  </si>
  <si>
    <t>AT5G65100</t>
  </si>
  <si>
    <t>AT5G65100.1</t>
  </si>
  <si>
    <t>AT5G65110</t>
  </si>
  <si>
    <t>AT5G65110.1;AT5G65110.2</t>
  </si>
  <si>
    <t>AT5G65120</t>
  </si>
  <si>
    <t>AT5G65120.1;AT5G65120.2</t>
  </si>
  <si>
    <t>AT5G65130</t>
  </si>
  <si>
    <t>AT5G65130.1;AT5G65130.2</t>
  </si>
  <si>
    <t>AT5G65140</t>
  </si>
  <si>
    <t>AT5G65140.1;AT5G65140.2;AT5G65140.3</t>
  </si>
  <si>
    <t>AT5G65158</t>
  </si>
  <si>
    <t>AT5G65158.1</t>
  </si>
  <si>
    <t>AT5G65160</t>
  </si>
  <si>
    <t>AT5G65160.1</t>
  </si>
  <si>
    <t>AT5G65165</t>
  </si>
  <si>
    <t>AT5G65165.1;AT5G65165.2</t>
  </si>
  <si>
    <t>AT5G65170</t>
  </si>
  <si>
    <t>AT5G65170.1;AT5G65170.2</t>
  </si>
  <si>
    <t>AT5G65180</t>
  </si>
  <si>
    <t>AT5G65180.1;AT5G65180.2</t>
  </si>
  <si>
    <t>AT5G65200</t>
  </si>
  <si>
    <t>AT5G65200.1</t>
  </si>
  <si>
    <t>plant U-box 38</t>
  </si>
  <si>
    <t>AT5G65205</t>
  </si>
  <si>
    <t>AT5G65205.1</t>
  </si>
  <si>
    <t>AT5G65207</t>
  </si>
  <si>
    <t>AT5G65207.1</t>
  </si>
  <si>
    <t>AT5G65210</t>
  </si>
  <si>
    <t>AT5G65210.1;AT5G65210.2;AT5G65210.3;AT5G65210.4;AT5G65210.5;AT5G65210.6;AT5G65210.7</t>
  </si>
  <si>
    <t>AT5G65220</t>
  </si>
  <si>
    <t>AT5G65220.1</t>
  </si>
  <si>
    <t>AT5G65225</t>
  </si>
  <si>
    <t>AT5G65225.1</t>
  </si>
  <si>
    <t>AT5G65230</t>
  </si>
  <si>
    <t>AT5G65230.1</t>
  </si>
  <si>
    <t>myb domain protein 53</t>
  </si>
  <si>
    <t>AT5G65240</t>
  </si>
  <si>
    <t>AT5G65240.1;AT5G65240.2</t>
  </si>
  <si>
    <t>AT5G65250</t>
  </si>
  <si>
    <t>AT5G65250.1</t>
  </si>
  <si>
    <t>AT5G65260</t>
  </si>
  <si>
    <t>AT5G65260.1</t>
  </si>
  <si>
    <t>AT5G65270</t>
  </si>
  <si>
    <t>AT5G65270.1</t>
  </si>
  <si>
    <t>RAB GTPase homolog A4A</t>
  </si>
  <si>
    <t>AT5G65274</t>
  </si>
  <si>
    <t>AT5G65274.1</t>
  </si>
  <si>
    <t>AT5G65280</t>
  </si>
  <si>
    <t>AT5G65280.1;AT5G65280.2</t>
  </si>
  <si>
    <t>AT5G65290</t>
  </si>
  <si>
    <t>AT5G65290.1;AT5G65290.2</t>
  </si>
  <si>
    <t>AT5G65300</t>
  </si>
  <si>
    <t>AT5G65300.1</t>
  </si>
  <si>
    <t>AT5G65310</t>
  </si>
  <si>
    <t>AT5G65310.1;AT5G65310.2</t>
  </si>
  <si>
    <t>AT5G65320</t>
  </si>
  <si>
    <t>AT5G65320.1;AT5G65320.2</t>
  </si>
  <si>
    <t>AT5G65330</t>
  </si>
  <si>
    <t>AT5G65330.1</t>
  </si>
  <si>
    <t>AGAMOUS-like 78</t>
  </si>
  <si>
    <t>AT5G65340</t>
  </si>
  <si>
    <t>AT5G65340.1</t>
  </si>
  <si>
    <t>AT5G65350</t>
  </si>
  <si>
    <t>AT5G65350.1</t>
  </si>
  <si>
    <t>histone 3 11</t>
  </si>
  <si>
    <t>AT5G65360</t>
  </si>
  <si>
    <t>AT5G65360.1</t>
  </si>
  <si>
    <t>AT5G65370</t>
  </si>
  <si>
    <t>AT5G65370.1</t>
  </si>
  <si>
    <t>AT5G65380</t>
  </si>
  <si>
    <t>AT5G65380.1</t>
  </si>
  <si>
    <t>AT5G65390</t>
  </si>
  <si>
    <t>AT5G65390.1</t>
  </si>
  <si>
    <t>arabinogalactan protein 7</t>
  </si>
  <si>
    <t>AT5G65400</t>
  </si>
  <si>
    <t>AT5G65400.1;AT5G65400.2</t>
  </si>
  <si>
    <t>AT5G65410</t>
  </si>
  <si>
    <t>AT5G65410.1</t>
  </si>
  <si>
    <t>homeobox protein 25</t>
  </si>
  <si>
    <t>AT5G65420</t>
  </si>
  <si>
    <t>AT5G65420.1;AT5G65420.2;AT5G65420.3;AT5G65420.4</t>
  </si>
  <si>
    <t>AT5G65430</t>
  </si>
  <si>
    <t>AT5G65430.1;AT5G65430.2;AT5G65430.3</t>
  </si>
  <si>
    <t>AT5G65440</t>
  </si>
  <si>
    <t>AT5G65440.1;AT5G65440.2;AT5G65440.3;AT5G65440.4;AT5G65440.5;AT5G65440.6;AT5G65440.7;AT5G65440.8;AT5G65440.9</t>
  </si>
  <si>
    <t>AT5G65450</t>
  </si>
  <si>
    <t>AT5G65450.1;AT5G65450.2</t>
  </si>
  <si>
    <t>AT5G65460</t>
  </si>
  <si>
    <t>AT5G65460.1;AT5G65460.2;AT5G65460.3;AT5G65460.4;AT5G65460.5;AT5G65460.6</t>
  </si>
  <si>
    <t>AT5G65470</t>
  </si>
  <si>
    <t>AT5G65470.1</t>
  </si>
  <si>
    <t>AT5G65480</t>
  </si>
  <si>
    <t>AT5G65480.1</t>
  </si>
  <si>
    <t>AT5G65490</t>
  </si>
  <si>
    <t>AT5G65490.1</t>
  </si>
  <si>
    <t>suppressor-like protein</t>
  </si>
  <si>
    <t>AT5G65495</t>
  </si>
  <si>
    <t>AT5G65495.1</t>
  </si>
  <si>
    <t>AT5G65500</t>
  </si>
  <si>
    <t>AT5G65500.1;AT5G65500.2</t>
  </si>
  <si>
    <t>AT5G65510</t>
  </si>
  <si>
    <t>AT5G65510.1;AT5G65510.2;AT5G65510.3;AT5G65510.4</t>
  </si>
  <si>
    <t>AT5G65520</t>
  </si>
  <si>
    <t>AT5G65520.1</t>
  </si>
  <si>
    <t>AT5G65530</t>
  </si>
  <si>
    <t>AT5G65530.1</t>
  </si>
  <si>
    <t>AT5G65540</t>
  </si>
  <si>
    <t>AT5G65540.1</t>
  </si>
  <si>
    <t>transcription initiation factor TFIID subunit</t>
  </si>
  <si>
    <t>AT5G65550</t>
  </si>
  <si>
    <t>AT5G65550.1</t>
  </si>
  <si>
    <t>AT5G65560</t>
  </si>
  <si>
    <t>AT5G65560.1;AT5G65560.2;AT5G65560.3</t>
  </si>
  <si>
    <t>AT5G65570</t>
  </si>
  <si>
    <t>AT5G65570.1</t>
  </si>
  <si>
    <t>AT5G65580</t>
  </si>
  <si>
    <t>AT5G65580.1</t>
  </si>
  <si>
    <t>AT5G65590</t>
  </si>
  <si>
    <t>AT5G65590.1</t>
  </si>
  <si>
    <t>AT5G65600</t>
  </si>
  <si>
    <t>AT5G65600.1</t>
  </si>
  <si>
    <t>AT5G65609</t>
  </si>
  <si>
    <t>AT5G65609.1</t>
  </si>
  <si>
    <t>AT5G65610</t>
  </si>
  <si>
    <t>AT5G65610.1</t>
  </si>
  <si>
    <t>AT5G65613</t>
  </si>
  <si>
    <t>AT5G65613.1</t>
  </si>
  <si>
    <t>AT5G65620</t>
  </si>
  <si>
    <t>AT5G65620.1;AT5G65620.2</t>
  </si>
  <si>
    <t>AT5G65630</t>
  </si>
  <si>
    <t>AT5G65630.1</t>
  </si>
  <si>
    <t>global transcription factor group E7</t>
  </si>
  <si>
    <t>AT5G65640</t>
  </si>
  <si>
    <t>AT5G65640.1;AT5G65640.2</t>
  </si>
  <si>
    <t>AT5G65650</t>
  </si>
  <si>
    <t>AT5G65650.1</t>
  </si>
  <si>
    <t>sugar transporter%2C putative (DUF1195)</t>
  </si>
  <si>
    <t>AT5G65660</t>
  </si>
  <si>
    <t>AT5G65660.1</t>
  </si>
  <si>
    <t>AT5G65670</t>
  </si>
  <si>
    <t>AT5G65670.1;AT5G65670.2</t>
  </si>
  <si>
    <t>AT5G65683</t>
  </si>
  <si>
    <t>AT5G65683.1</t>
  </si>
  <si>
    <t>AT5G65685</t>
  </si>
  <si>
    <t>AT5G65685.1;AT5G65685.10;AT5G65685.11;AT5G65685.12;AT5G65685.2;AT5G65685.3;AT5G65685.4;AT5G65685.5;AT5G65685.6;AT5G65685.7;AT5G65685.8;AT5G65685.9</t>
  </si>
  <si>
    <t>AT5G65687</t>
  </si>
  <si>
    <t>AT5G65687.1</t>
  </si>
  <si>
    <t>AT5G65690</t>
  </si>
  <si>
    <t>AT5G65690.1;AT5G65690.2;AT5G65690.3;AT5G65690.4</t>
  </si>
  <si>
    <t>AT5G65700</t>
  </si>
  <si>
    <t>AT5G65700.1;AT5G65700.2</t>
  </si>
  <si>
    <t>AT5G65710</t>
  </si>
  <si>
    <t>AT5G65710.1</t>
  </si>
  <si>
    <t>HAESA-like 2</t>
  </si>
  <si>
    <t>AT5G65720</t>
  </si>
  <si>
    <t>AT5G65720.1;AT5G65720.2;AT5G65720.3</t>
  </si>
  <si>
    <t>AT5G65730</t>
  </si>
  <si>
    <t>AT5G65730.1</t>
  </si>
  <si>
    <t>xyloglucan endotransglucosylase/hydrolase 6</t>
  </si>
  <si>
    <t>AT5G65740</t>
  </si>
  <si>
    <t>AT5G65740.1;AT5G65740.2;AT5G65740.3;AT5G65740.4;AT5G65740.5;AT5G65740.6;AT5G65740.7;AT5G65740.8;AT5G65740.9</t>
  </si>
  <si>
    <t>AT5G65750</t>
  </si>
  <si>
    <t>AT5G65750.1</t>
  </si>
  <si>
    <t>2-oxoglutarate dehydrogenase%2C E1 component</t>
  </si>
  <si>
    <t>AT5G65760</t>
  </si>
  <si>
    <t>AT5G65760.1</t>
  </si>
  <si>
    <t>AT5G65770</t>
  </si>
  <si>
    <t>AT5G65770.1;AT5G65770.2;AT5G65770.3</t>
  </si>
  <si>
    <t>AT5G65780</t>
  </si>
  <si>
    <t>AT5G65780.1;AT5G65780.2</t>
  </si>
  <si>
    <t>AT5G65790</t>
  </si>
  <si>
    <t>AT5G65790.1</t>
  </si>
  <si>
    <t>myb domain protein 68</t>
  </si>
  <si>
    <t>AT5G65800</t>
  </si>
  <si>
    <t>AT5G65800.1</t>
  </si>
  <si>
    <t>ACC synthase 5</t>
  </si>
  <si>
    <t>AT5G65810</t>
  </si>
  <si>
    <t>AT5G65810.1</t>
  </si>
  <si>
    <t>AT5G65820</t>
  </si>
  <si>
    <t>AT5G65820.1</t>
  </si>
  <si>
    <t>AT5G65830</t>
  </si>
  <si>
    <t>AT5G65830.1</t>
  </si>
  <si>
    <t>receptor like protein 57</t>
  </si>
  <si>
    <t>AT5G65840</t>
  </si>
  <si>
    <t>AT5G65840.1</t>
  </si>
  <si>
    <t>AT5G65850</t>
  </si>
  <si>
    <t>AT5G65850.1</t>
  </si>
  <si>
    <t>AT5G65860</t>
  </si>
  <si>
    <t>AT5G65860.1;AT5G65860.2;AT5G65860.3</t>
  </si>
  <si>
    <t>AT5G65870</t>
  </si>
  <si>
    <t>AT5G65870.1</t>
  </si>
  <si>
    <t>phytosulfokine 5 precursor</t>
  </si>
  <si>
    <t>AT5G65880</t>
  </si>
  <si>
    <t>AT5G65880.1</t>
  </si>
  <si>
    <t>AT5G65890</t>
  </si>
  <si>
    <t>AT5G65890.1;AT5G65890.2;AT5G65890.3;AT5G65890.4;AT5G65890.5</t>
  </si>
  <si>
    <t>AT5G65900</t>
  </si>
  <si>
    <t>AT5G65900.1</t>
  </si>
  <si>
    <t>AT5G65910</t>
  </si>
  <si>
    <t>AT5G65910.1</t>
  </si>
  <si>
    <t>AT5G65920</t>
  </si>
  <si>
    <t>AT5G65920.1;AT5G65920.2</t>
  </si>
  <si>
    <t>AT5G65925</t>
  </si>
  <si>
    <t>AT5G65925.1</t>
  </si>
  <si>
    <t>AT5G65930</t>
  </si>
  <si>
    <t>AT5G65930.1;AT5G65930.2;AT5G65930.3</t>
  </si>
  <si>
    <t>AT5G65940</t>
  </si>
  <si>
    <t>AT5G65940.1;AT5G65940.2;AT5G65940.3;AT5G65940.4</t>
  </si>
  <si>
    <t>AT5G65950</t>
  </si>
  <si>
    <t>AT5G65950.1</t>
  </si>
  <si>
    <t>AT5G65960</t>
  </si>
  <si>
    <t>AT5G65960.1</t>
  </si>
  <si>
    <t>AT5G65970</t>
  </si>
  <si>
    <t>AT5G65970.1;AT5G65970.2</t>
  </si>
  <si>
    <t>AT5G65980</t>
  </si>
  <si>
    <t>AT5G65980.1;AT5G65980.2</t>
  </si>
  <si>
    <t>AT5G65990</t>
  </si>
  <si>
    <t>AT5G65990.1</t>
  </si>
  <si>
    <t>AT5G66000</t>
  </si>
  <si>
    <t>AT5G66000.1</t>
  </si>
  <si>
    <t>AT5G66005</t>
  </si>
  <si>
    <t>AT5G66005.1;AT5G66005.2;AT5G66005.3;AT5G66005.4;AT5G66005.5;AT5G66005.6;AT5G66005.7;AT5G66005.8</t>
  </si>
  <si>
    <t>AT5G66010</t>
  </si>
  <si>
    <t>AT5G66010.1;AT5G66010.2</t>
  </si>
  <si>
    <t>AT5G66020</t>
  </si>
  <si>
    <t>AT5G66020.1</t>
  </si>
  <si>
    <t>AT5G66030</t>
  </si>
  <si>
    <t>AT5G66030.1;AT5G66030.2;AT5G66030.3;AT5G66030.4</t>
  </si>
  <si>
    <t>AT5G66040</t>
  </si>
  <si>
    <t>AT5G66040.1;AT5G66040.2</t>
  </si>
  <si>
    <t>AT5G66050</t>
  </si>
  <si>
    <t>AT5G66050.1;AT5G66050.2;AT5G66050.3;AT5G66050.4</t>
  </si>
  <si>
    <t>AT5G66052</t>
  </si>
  <si>
    <t>AT5G66052.1</t>
  </si>
  <si>
    <t>AT5G66053</t>
  </si>
  <si>
    <t>AT5G66053.1</t>
  </si>
  <si>
    <t>AT5G66055</t>
  </si>
  <si>
    <t>AT5G66055.1;AT5G66055.2</t>
  </si>
  <si>
    <t>AT5G66060</t>
  </si>
  <si>
    <t>AT5G66060.1;AT5G66060.2</t>
  </si>
  <si>
    <t>AT5G66070</t>
  </si>
  <si>
    <t>AT5G66070.1;AT5G66070.2;AT5G66070.3;AT5G66070.4;AT5G66070.5</t>
  </si>
  <si>
    <t>AT5G66080</t>
  </si>
  <si>
    <t>AT5G66080.1;AT5G66080.2</t>
  </si>
  <si>
    <t>AT5G66090</t>
  </si>
  <si>
    <t>AT5G66090.1</t>
  </si>
  <si>
    <t>cell wall integrity/stress response component</t>
  </si>
  <si>
    <t>AT5G66100</t>
  </si>
  <si>
    <t>AT5G66100.1;AT5G66100.2</t>
  </si>
  <si>
    <t>AT5G66110</t>
  </si>
  <si>
    <t>AT5G66110.1;AT5G66110.2;AT5G66110.3</t>
  </si>
  <si>
    <t>AT5G66120</t>
  </si>
  <si>
    <t>AT5G66120.1;AT5G66120.2</t>
  </si>
  <si>
    <t>AT5G66130</t>
  </si>
  <si>
    <t>AT5G66130.1;AT5G66130.2</t>
  </si>
  <si>
    <t>AT5G66140</t>
  </si>
  <si>
    <t>AT5G66140.1</t>
  </si>
  <si>
    <t>proteasome alpha subunit D2</t>
  </si>
  <si>
    <t>AT5G66150</t>
  </si>
  <si>
    <t>AT5G66150.1;AT5G66150.2;AT5G66150.3</t>
  </si>
  <si>
    <t>AT5G66160</t>
  </si>
  <si>
    <t>AT5G66160.1;AT5G66160.2</t>
  </si>
  <si>
    <t>AT5G66170</t>
  </si>
  <si>
    <t>AT5G66170.1;AT5G66170.2;AT5G66170.3</t>
  </si>
  <si>
    <t>AT5G66180</t>
  </si>
  <si>
    <t>AT5G66180.1;AT5G66180.2;AT5G66180.3</t>
  </si>
  <si>
    <t>AT5G66190</t>
  </si>
  <si>
    <t>AT5G66190.1;AT5G66190.2</t>
  </si>
  <si>
    <t>AT5G66200</t>
  </si>
  <si>
    <t>AT5G66200.1</t>
  </si>
  <si>
    <t>armadillo repeat only 2</t>
  </si>
  <si>
    <t>AT5G66210</t>
  </si>
  <si>
    <t>AT5G66210.1;AT5G66210.2;AT5G66210.3;AT5G66210.4;AT5G66210.5;AT5G66210.6</t>
  </si>
  <si>
    <t>AT5G66220</t>
  </si>
  <si>
    <t>AT5G66220.1</t>
  </si>
  <si>
    <t>AT5G66230</t>
  </si>
  <si>
    <t>AT5G66230.1;AT5G66230.2</t>
  </si>
  <si>
    <t>AT5G66240</t>
  </si>
  <si>
    <t>AT5G66240.1;AT5G66240.2;AT5G66240.3</t>
  </si>
  <si>
    <t>AT5G66250</t>
  </si>
  <si>
    <t>AT5G66250.1;AT5G66250.2;AT5G66250.3;AT5G66250.4</t>
  </si>
  <si>
    <t>AT5G66270</t>
  </si>
  <si>
    <t>AT5G66270.1</t>
  </si>
  <si>
    <t>AT5G66280</t>
  </si>
  <si>
    <t>AT5G66280.1</t>
  </si>
  <si>
    <t>GDP-D-mannose 4%2C6-dehydratase 1</t>
  </si>
  <si>
    <t>AT5G66290</t>
  </si>
  <si>
    <t>AT5G66290.1;AT5G66290.2;AT5G66290.3</t>
  </si>
  <si>
    <t>AT5G66300</t>
  </si>
  <si>
    <t>AT5G66300.1</t>
  </si>
  <si>
    <t>NAC domain containing protein 105</t>
  </si>
  <si>
    <t>AT5G66310</t>
  </si>
  <si>
    <t>AT5G66310.1;AT5G66310.2;AT5G66310.3</t>
  </si>
  <si>
    <t>AT5G66320</t>
  </si>
  <si>
    <t>AT5G66320.1;AT5G66320.2</t>
  </si>
  <si>
    <t>AT5G66330</t>
  </si>
  <si>
    <t>AT5G66330.1</t>
  </si>
  <si>
    <t>AT5G66335</t>
  </si>
  <si>
    <t>AT5G66335.1</t>
  </si>
  <si>
    <t>AT5G66350</t>
  </si>
  <si>
    <t>AT5G66350.1;AT5G66350.2;AT5G66350.3</t>
  </si>
  <si>
    <t>AT5G66360</t>
  </si>
  <si>
    <t>AT5G66360.1;AT5G66360.2</t>
  </si>
  <si>
    <t>AT5G66380</t>
  </si>
  <si>
    <t>AT5G66380.1</t>
  </si>
  <si>
    <t>folate transporter 1</t>
  </si>
  <si>
    <t>AT5G66390</t>
  </si>
  <si>
    <t>AT5G66390.1</t>
  </si>
  <si>
    <t>AT5G66400</t>
  </si>
  <si>
    <t>AT5G66400.1;AT5G66400.2</t>
  </si>
  <si>
    <t>AT5G66410</t>
  </si>
  <si>
    <t>AT5G66410.1</t>
  </si>
  <si>
    <t>thioredoxin domain PLP3B-like protein</t>
  </si>
  <si>
    <t>AT5G66420</t>
  </si>
  <si>
    <t>AT5G66420.1;AT5G66420.2;AT5G66420.3</t>
  </si>
  <si>
    <t>AT5G66430</t>
  </si>
  <si>
    <t>AT5G66430.1</t>
  </si>
  <si>
    <t>AT5G66440</t>
  </si>
  <si>
    <t>AT5G66440.1</t>
  </si>
  <si>
    <t>tRNA-methyltransferase non-catalytic subunit trm6MTase subunit</t>
  </si>
  <si>
    <t>AT5G66450</t>
  </si>
  <si>
    <t>AT5G66450.1;AT5G66450.2;AT5G66450.3;AT5G66450.4;AT5G66450.5</t>
  </si>
  <si>
    <t>AT5G66460</t>
  </si>
  <si>
    <t>AT5G66460.1</t>
  </si>
  <si>
    <t>AT5G66470</t>
  </si>
  <si>
    <t>AT5G66470.1;AT5G66470.2</t>
  </si>
  <si>
    <t>AT5G66480</t>
  </si>
  <si>
    <t>AT5G66480.1</t>
  </si>
  <si>
    <t>bacteriophage N4 adsorption B protein</t>
  </si>
  <si>
    <t>AT5G66490</t>
  </si>
  <si>
    <t>AT5G66490.1</t>
  </si>
  <si>
    <t>AT5G66500</t>
  </si>
  <si>
    <t>AT5G66500.1</t>
  </si>
  <si>
    <t>AT5G66510</t>
  </si>
  <si>
    <t>AT5G66510.1;AT5G66510.2</t>
  </si>
  <si>
    <t>AT5G66520</t>
  </si>
  <si>
    <t>AT5G66520.1</t>
  </si>
  <si>
    <t>AT5G66530</t>
  </si>
  <si>
    <t>AT5G66530.1;AT5G66530.2;AT5G66530.3;AT5G66530.4</t>
  </si>
  <si>
    <t>AT5G66540</t>
  </si>
  <si>
    <t>AT5G66540.1;AT5G66540.2</t>
  </si>
  <si>
    <t>AT5G66550</t>
  </si>
  <si>
    <t>AT5G66550.1;AT5G66550.2;AT5G66550.3;AT5G66550.4</t>
  </si>
  <si>
    <t>AT5G66560</t>
  </si>
  <si>
    <t>AT5G66560.1;AT5G66560.2;AT5G66560.3;AT5G66560.4</t>
  </si>
  <si>
    <t>AT5G66570</t>
  </si>
  <si>
    <t>AT5G66570.1</t>
  </si>
  <si>
    <t>PS II oxygen-evolving complex 1</t>
  </si>
  <si>
    <t>AT5G66580</t>
  </si>
  <si>
    <t>AT5G66580.1</t>
  </si>
  <si>
    <t>AT5G66590</t>
  </si>
  <si>
    <t>AT5G66590.1</t>
  </si>
  <si>
    <t>AT5G66595</t>
  </si>
  <si>
    <t>AT5G66595.1</t>
  </si>
  <si>
    <t>AT5G66600</t>
  </si>
  <si>
    <t>AT5G66600.1;AT5G66600.10;AT5G66600.11;AT5G66600.12;AT5G66600.13;AT5G66600.14;AT5G66600.15;AT5G66600.2;AT5G66600.3;AT5G66600.4;AT5G66600.5;AT5G66600.6;AT5G66600.7;AT5G66600.8;AT5G66600.9</t>
  </si>
  <si>
    <t>AT5G66607</t>
  </si>
  <si>
    <t>AT5G66607.1</t>
  </si>
  <si>
    <t>AT5G66610</t>
  </si>
  <si>
    <t>AT5G66610.1;AT5G66610.2;AT5G66610.3</t>
  </si>
  <si>
    <t>AT5G66620</t>
  </si>
  <si>
    <t>AT5G66620.1;AT5G66620.2;AT5G66620.3;AT5G66620.4</t>
  </si>
  <si>
    <t>AT5G66630</t>
  </si>
  <si>
    <t>AT5G66630.1</t>
  </si>
  <si>
    <t>DA1-related protein 5</t>
  </si>
  <si>
    <t>AT5G66631</t>
  </si>
  <si>
    <t>AT5G66631.1</t>
  </si>
  <si>
    <t>AT5G66640</t>
  </si>
  <si>
    <t>AT5G66640.1;AT5G66640.2;AT5G66640.3;AT5G66640.4;AT5G66640.5;AT5G66640.6;AT5G66640.7</t>
  </si>
  <si>
    <t>AT5G66650</t>
  </si>
  <si>
    <t>AT5G66650.1</t>
  </si>
  <si>
    <t>AT5G66658</t>
  </si>
  <si>
    <t>AT5G66658.1</t>
  </si>
  <si>
    <t>AT5G66660</t>
  </si>
  <si>
    <t>AT5G66660.1</t>
  </si>
  <si>
    <t>pectinesterase%2C putative (DUF677)</t>
  </si>
  <si>
    <t>AT5G66670</t>
  </si>
  <si>
    <t>AT5G66670.1;AT5G66670.2;AT5G66670.3;AT5G66670.4</t>
  </si>
  <si>
    <t>AT5G66675</t>
  </si>
  <si>
    <t>AT5G66675.1;AT5G66675.2;AT5G66675.3;AT5G66675.4</t>
  </si>
  <si>
    <t>AT5G66680</t>
  </si>
  <si>
    <t>AT5G66680.1</t>
  </si>
  <si>
    <t>dolichyl-diphosphooligosaccharide-protein glycosyltransferase 48kDa subunit family protein</t>
  </si>
  <si>
    <t>AT5G66690</t>
  </si>
  <si>
    <t>AT5G66690.1</t>
  </si>
  <si>
    <t>AT5G66700</t>
  </si>
  <si>
    <t>AT5G66700.1</t>
  </si>
  <si>
    <t>homeobox 53</t>
  </si>
  <si>
    <t>AT5G66710</t>
  </si>
  <si>
    <t>AT5G66710.1</t>
  </si>
  <si>
    <t>AT5G66720</t>
  </si>
  <si>
    <t>AT5G66720.1;AT5G66720.2</t>
  </si>
  <si>
    <t>AT5G66730</t>
  </si>
  <si>
    <t>AT5G66730.1</t>
  </si>
  <si>
    <t>AT5G66740</t>
  </si>
  <si>
    <t>AT5G66740.1</t>
  </si>
  <si>
    <t>spindle assembly abnormal protein (DUF620)</t>
  </si>
  <si>
    <t>AT5G66750</t>
  </si>
  <si>
    <t>AT5G66750.1</t>
  </si>
  <si>
    <t>chromatin remodeling 1</t>
  </si>
  <si>
    <t>AT5G66760</t>
  </si>
  <si>
    <t>AT5G66760.1</t>
  </si>
  <si>
    <t>succinate dehydrogenase 1-1</t>
  </si>
  <si>
    <t>AT5G66770</t>
  </si>
  <si>
    <t>AT5G66770.1</t>
  </si>
  <si>
    <t>AT5G66780</t>
  </si>
  <si>
    <t>AT5G66780.1;AT5G66780.2</t>
  </si>
  <si>
    <t>AT5G66790</t>
  </si>
  <si>
    <t>AT5G66790.1</t>
  </si>
  <si>
    <t>AT5G66800</t>
  </si>
  <si>
    <t>AT5G66800.1</t>
  </si>
  <si>
    <t>membrane-associated kinase regulator-like protein</t>
  </si>
  <si>
    <t>AT5G66810</t>
  </si>
  <si>
    <t>AT5G66810.1;AT5G66810.2;AT5G66810.3;AT5G66810.4</t>
  </si>
  <si>
    <t>AT5G66815</t>
  </si>
  <si>
    <t>AT5G66815.1</t>
  </si>
  <si>
    <t>AT5G66816</t>
  </si>
  <si>
    <t>AT5G66816.1</t>
  </si>
  <si>
    <t>AT5G66820</t>
  </si>
  <si>
    <t>AT5G66820.1</t>
  </si>
  <si>
    <t>AT5G66830</t>
  </si>
  <si>
    <t>AT5G66830.1</t>
  </si>
  <si>
    <t>AT5G66840</t>
  </si>
  <si>
    <t>AT5G66840.1;AT5G66840.2</t>
  </si>
  <si>
    <t>AT5G66850</t>
  </si>
  <si>
    <t>AT5G66850.1;AT5G66850.2</t>
  </si>
  <si>
    <t>AT5G66860</t>
  </si>
  <si>
    <t>AT5G66860.1</t>
  </si>
  <si>
    <t>AT5G66870</t>
  </si>
  <si>
    <t>AT5G66870.1</t>
  </si>
  <si>
    <t>ASYMMETRIC LEAVES 2-like 1</t>
  </si>
  <si>
    <t>AT5G66880</t>
  </si>
  <si>
    <t>AT5G66880.1;AT5G66880.2</t>
  </si>
  <si>
    <t>AT5G66890</t>
  </si>
  <si>
    <t>AT5G66890.1</t>
  </si>
  <si>
    <t>AT5G66900</t>
  </si>
  <si>
    <t>AT5G66900.1;AT5G66900.2;AT5G66900.3</t>
  </si>
  <si>
    <t>AT5G66910</t>
  </si>
  <si>
    <t>AT5G66910.1</t>
  </si>
  <si>
    <t>AT5G66920</t>
  </si>
  <si>
    <t>AT5G66920.1</t>
  </si>
  <si>
    <t>SKU5 similar 17</t>
  </si>
  <si>
    <t>AT5G66930</t>
  </si>
  <si>
    <t>AT5G66930.1;AT5G66930.2;AT5G66930.3</t>
  </si>
  <si>
    <t>AT5G66940</t>
  </si>
  <si>
    <t>AT5G66940.1</t>
  </si>
  <si>
    <t>AT5G66950</t>
  </si>
  <si>
    <t>AT5G66950.1</t>
  </si>
  <si>
    <t>AT5G66960</t>
  </si>
  <si>
    <t>AT5G66960.1</t>
  </si>
  <si>
    <t>AT5G66970</t>
  </si>
  <si>
    <t>AT5G66970.1</t>
  </si>
  <si>
    <t>AT5G66980</t>
  </si>
  <si>
    <t>AT5G66980.1</t>
  </si>
  <si>
    <t>AT5G66985</t>
  </si>
  <si>
    <t>AT5G66985.1</t>
  </si>
  <si>
    <t>AT5G66990</t>
  </si>
  <si>
    <t>AT5G66990.1</t>
  </si>
  <si>
    <t>AT5G67020</t>
  </si>
  <si>
    <t>AT5G67020.1</t>
  </si>
  <si>
    <t>AT5G67030</t>
  </si>
  <si>
    <t>AT5G67030.1;AT5G67030.2</t>
  </si>
  <si>
    <t>AT5G67050</t>
  </si>
  <si>
    <t>AT5G67050.1</t>
  </si>
  <si>
    <t>AT5G67060</t>
  </si>
  <si>
    <t>AT5G67060.1;AT5G67060.2</t>
  </si>
  <si>
    <t>AT5G67070</t>
  </si>
  <si>
    <t>AT5G67070.1</t>
  </si>
  <si>
    <t>ralf-like 34</t>
  </si>
  <si>
    <t>AT5G67080</t>
  </si>
  <si>
    <t>AT5G67080.1</t>
  </si>
  <si>
    <t>mitogen-activated protein kinase kinase kinase 19</t>
  </si>
  <si>
    <t>AT5G67090</t>
  </si>
  <si>
    <t>AT5G67090.1</t>
  </si>
  <si>
    <t>AT5G67100</t>
  </si>
  <si>
    <t>AT5G67100.1;AT5G67100.2</t>
  </si>
  <si>
    <t>AT5G67110</t>
  </si>
  <si>
    <t>AT5G67110.1;AT5G67110.2;AT5G67110.3</t>
  </si>
  <si>
    <t>AT5G67130</t>
  </si>
  <si>
    <t>AT5G67130.1</t>
  </si>
  <si>
    <t>AT5G67140</t>
  </si>
  <si>
    <t>AT5G67140.1</t>
  </si>
  <si>
    <t>AT5G67150</t>
  </si>
  <si>
    <t>AT5G67150.1</t>
  </si>
  <si>
    <t>AT5G67160</t>
  </si>
  <si>
    <t>AT5G67160.1</t>
  </si>
  <si>
    <t>AT5G67170</t>
  </si>
  <si>
    <t>AT5G67170.1;AT5G67170.2;AT5G67170.3</t>
  </si>
  <si>
    <t>AT5G67180</t>
  </si>
  <si>
    <t>AT5G67180.1;AT5G67180.2;AT5G67180.3;AT5G67180.4</t>
  </si>
  <si>
    <t>AT5G67190</t>
  </si>
  <si>
    <t>AT5G67190.1</t>
  </si>
  <si>
    <t>DREB and EAR motif protein 2</t>
  </si>
  <si>
    <t>AT5G67200</t>
  </si>
  <si>
    <t>AT5G67200.1</t>
  </si>
  <si>
    <t>AT5G67210</t>
  </si>
  <si>
    <t>AT5G67210.1</t>
  </si>
  <si>
    <t>AT5G67220</t>
  </si>
  <si>
    <t>AT5G67220.1</t>
  </si>
  <si>
    <t>AT5G67230</t>
  </si>
  <si>
    <t>AT5G67230.1</t>
  </si>
  <si>
    <t>AT5G67240</t>
  </si>
  <si>
    <t>AT5G67240.1;AT5G67240.2;AT5G67240.3;AT5G67240.4</t>
  </si>
  <si>
    <t>AT5G67245</t>
  </si>
  <si>
    <t>AT5G67245.1</t>
  </si>
  <si>
    <t>AT5G67250</t>
  </si>
  <si>
    <t>AT5G67250.1</t>
  </si>
  <si>
    <t>SKP1/ASK1-interacting protein 2</t>
  </si>
  <si>
    <t>AT5G67260</t>
  </si>
  <si>
    <t>AT5G67260.1;AT5G67260.2</t>
  </si>
  <si>
    <t>AT5G67265</t>
  </si>
  <si>
    <t>AT5G67265.1</t>
  </si>
  <si>
    <t>AT5G67270</t>
  </si>
  <si>
    <t>AT5G67270.1</t>
  </si>
  <si>
    <t>end binding protein 1C</t>
  </si>
  <si>
    <t>AT5G67280</t>
  </si>
  <si>
    <t>AT5G67280.1</t>
  </si>
  <si>
    <t>AT5G67290</t>
  </si>
  <si>
    <t>AT5G67290.1</t>
  </si>
  <si>
    <t>AT5G67300</t>
  </si>
  <si>
    <t>AT5G67300.1</t>
  </si>
  <si>
    <t>myb domain protein r1</t>
  </si>
  <si>
    <t>AT5G67310</t>
  </si>
  <si>
    <t>AT5G67310.1</t>
  </si>
  <si>
    <t>cytochrome P450%2C family 81%2C subfamily G%2C polypeptide 1</t>
  </si>
  <si>
    <t>AT5G67320</t>
  </si>
  <si>
    <t>AT5G67320.1</t>
  </si>
  <si>
    <t>WD-40 repeat family protein</t>
  </si>
  <si>
    <t>AT5G67330</t>
  </si>
  <si>
    <t>AT5G67330.1</t>
  </si>
  <si>
    <t>natural resistance associated macrophage protein 4</t>
  </si>
  <si>
    <t>AT5G67340</t>
  </si>
  <si>
    <t>AT5G67340.1;AT5G67340.2</t>
  </si>
  <si>
    <t>AT5G67350</t>
  </si>
  <si>
    <t>AT5G67350.1</t>
  </si>
  <si>
    <t>AT5G67360</t>
  </si>
  <si>
    <t>AT5G67360.1</t>
  </si>
  <si>
    <t>AT5G67370</t>
  </si>
  <si>
    <t>AT5G67370.1</t>
  </si>
  <si>
    <t>DUF1230 family protein (DUF1230)</t>
  </si>
  <si>
    <t>AT5G67380</t>
  </si>
  <si>
    <t>AT5G67380.1;AT5G67380.2</t>
  </si>
  <si>
    <t>AT5G67385</t>
  </si>
  <si>
    <t>AT5G67385.1;AT5G67385.2;AT5G67385.3;AT5G67385.4;AT5G67385.5</t>
  </si>
  <si>
    <t>AT5G67390</t>
  </si>
  <si>
    <t>AT5G67390.1;AT5G67390.2;AT5G67390.3</t>
  </si>
  <si>
    <t>AT5G67400</t>
  </si>
  <si>
    <t>AT5G67400.1</t>
  </si>
  <si>
    <t>root hair specific 19</t>
  </si>
  <si>
    <t>AT5G67410</t>
  </si>
  <si>
    <t>AT5G67410.1;AT5G67410.2</t>
  </si>
  <si>
    <t>AT5G67420</t>
  </si>
  <si>
    <t>AT5G67420.1;AT5G67420.2</t>
  </si>
  <si>
    <t>AT5G67430</t>
  </si>
  <si>
    <t>AT5G67430.1;AT5G67430.2</t>
  </si>
  <si>
    <t>AT5G67440</t>
  </si>
  <si>
    <t>AT5G67440.1;AT5G67440.2;AT5G67440.3</t>
  </si>
  <si>
    <t>AT5G67450</t>
  </si>
  <si>
    <t>AT5G67450.1</t>
  </si>
  <si>
    <t>AT5G67460</t>
  </si>
  <si>
    <t>AT5G67460.1;AT5G67460.2</t>
  </si>
  <si>
    <t>AT5G67470</t>
  </si>
  <si>
    <t>AT5G67470.1</t>
  </si>
  <si>
    <t>formin homolog 6</t>
  </si>
  <si>
    <t>AT5G67480</t>
  </si>
  <si>
    <t>AT5G67480.1;AT5G67480.2;AT5G67480.3</t>
  </si>
  <si>
    <t>AT5G67490</t>
  </si>
  <si>
    <t>AT5G67490.1</t>
  </si>
  <si>
    <t>succinate dehydrogenase assembly factor</t>
  </si>
  <si>
    <t>AT5G67500</t>
  </si>
  <si>
    <t>AT5G67500.1;AT5G67500.2;AT5G67500.3</t>
  </si>
  <si>
    <t>AT5G67510</t>
  </si>
  <si>
    <t>AT5G67510.1</t>
  </si>
  <si>
    <t>AT5G67520</t>
  </si>
  <si>
    <t>AT5G67520.1;AT5G67520.2;AT5G67520.3</t>
  </si>
  <si>
    <t>AT5G67530</t>
  </si>
  <si>
    <t>AT5G67530.1</t>
  </si>
  <si>
    <t>plant U-box 49</t>
  </si>
  <si>
    <t>AT5G67540</t>
  </si>
  <si>
    <t>AT5G67540.1;AT5G67540.2;AT5G67540.3</t>
  </si>
  <si>
    <t>AT5G67550</t>
  </si>
  <si>
    <t>AT5G67550.1</t>
  </si>
  <si>
    <t>AT5G67560</t>
  </si>
  <si>
    <t>AT5G67560.1</t>
  </si>
  <si>
    <t>ADP-ribosylation factor-like A1D</t>
  </si>
  <si>
    <t>AT5G67570</t>
  </si>
  <si>
    <t>AT5G67570.1</t>
  </si>
  <si>
    <t>AT5G67580</t>
  </si>
  <si>
    <t>AT5G67580.1;AT5G67580.2</t>
  </si>
  <si>
    <t>AT5G67590</t>
  </si>
  <si>
    <t>AT5G67590.1</t>
  </si>
  <si>
    <t>AT5G67600</t>
  </si>
  <si>
    <t>AT5G67600.1</t>
  </si>
  <si>
    <t>AT5G67610</t>
  </si>
  <si>
    <t>AT5G67610.1;AT5G67610.2</t>
  </si>
  <si>
    <t>AT5G67620</t>
  </si>
  <si>
    <t>AT5G67620.1</t>
  </si>
  <si>
    <t>AT5G67630</t>
  </si>
  <si>
    <t>AT5G67630.1</t>
  </si>
  <si>
    <t>AT5G67640</t>
  </si>
  <si>
    <t>AT5G67640.1</t>
  </si>
  <si>
    <t>ATCG00020</t>
  </si>
  <si>
    <t>ATCG00020.1</t>
  </si>
  <si>
    <t>photosystem II reaction center protein A</t>
  </si>
  <si>
    <t>ATCG00040</t>
  </si>
  <si>
    <t>ATCG00040.1</t>
  </si>
  <si>
    <t>maturase K</t>
  </si>
  <si>
    <t>ATCG00050</t>
  </si>
  <si>
    <t>ATCG00050.1</t>
  </si>
  <si>
    <t>ribosomal protein S16</t>
  </si>
  <si>
    <t>ATCG00065</t>
  </si>
  <si>
    <t>ATCG00065.1</t>
  </si>
  <si>
    <t>ribosomal protein S12A</t>
  </si>
  <si>
    <t>ATCG00070</t>
  </si>
  <si>
    <t>ATCG00070.1</t>
  </si>
  <si>
    <t>photosystem II reaction center protein K precursor</t>
  </si>
  <si>
    <t>ATCG00080</t>
  </si>
  <si>
    <t>ATCG00080.1</t>
  </si>
  <si>
    <t>photosystem II reaction center protein I</t>
  </si>
  <si>
    <t>ATCG00120</t>
  </si>
  <si>
    <t>ATCG00120.1</t>
  </si>
  <si>
    <t>ATP synthase subunit alpha</t>
  </si>
  <si>
    <t>ATCG00130</t>
  </si>
  <si>
    <t>ATCG00130.1</t>
  </si>
  <si>
    <t>ATCG00140</t>
  </si>
  <si>
    <t>ATCG00140.1</t>
  </si>
  <si>
    <t>ATCG00150</t>
  </si>
  <si>
    <t>ATCG00150.1</t>
  </si>
  <si>
    <t>ATCG00160</t>
  </si>
  <si>
    <t>ATCG00160.1</t>
  </si>
  <si>
    <t>ATCG00170</t>
  </si>
  <si>
    <t>ATCG00170.1</t>
  </si>
  <si>
    <t>ATCG00180</t>
  </si>
  <si>
    <t>ATCG00180.1</t>
  </si>
  <si>
    <t>ATCG00190</t>
  </si>
  <si>
    <t>ATCG00190.1</t>
  </si>
  <si>
    <t>RNA polymerase subunit beta</t>
  </si>
  <si>
    <t>ATCG00210</t>
  </si>
  <si>
    <t>ATCG00210.1</t>
  </si>
  <si>
    <t>electron transporter%2C transferring electrons within cytochrome b6/f complex of photosystem II</t>
  </si>
  <si>
    <t>ATCG00220</t>
  </si>
  <si>
    <t>ATCG00220.1</t>
  </si>
  <si>
    <t>photosystem II reaction center protein M</t>
  </si>
  <si>
    <t>ATCG00270</t>
  </si>
  <si>
    <t>ATCG00270.1</t>
  </si>
  <si>
    <t>photosystem II reaction center protein D</t>
  </si>
  <si>
    <t>ATCG00280</t>
  </si>
  <si>
    <t>ATCG00280.1</t>
  </si>
  <si>
    <t>photosystem II reaction center protein C</t>
  </si>
  <si>
    <t>ATCG00300</t>
  </si>
  <si>
    <t>ATCG00300.1</t>
  </si>
  <si>
    <t>YCF9</t>
  </si>
  <si>
    <t>ATCG00330</t>
  </si>
  <si>
    <t>ATCG00330.1</t>
  </si>
  <si>
    <t>chloroplast ribosomal protein S14</t>
  </si>
  <si>
    <t>ATCG00340</t>
  </si>
  <si>
    <t>ATCG00340.1</t>
  </si>
  <si>
    <t>Photosystem I%2C PsaA/PsaB protein</t>
  </si>
  <si>
    <t>ATCG00350</t>
  </si>
  <si>
    <t>ATCG00350.1</t>
  </si>
  <si>
    <t>ATCG00360</t>
  </si>
  <si>
    <t>ATCG00360.1</t>
  </si>
  <si>
    <t>photosystem I assembly protein</t>
  </si>
  <si>
    <t>ATCG00380</t>
  </si>
  <si>
    <t>ATCG00380.1</t>
  </si>
  <si>
    <t>chloroplast ribosomal protein S4</t>
  </si>
  <si>
    <t>ATCG00420</t>
  </si>
  <si>
    <t>ATCG00420.1</t>
  </si>
  <si>
    <t>NADH dehydrogenase subunit J</t>
  </si>
  <si>
    <t>ATCG00430</t>
  </si>
  <si>
    <t>ATCG00430.1</t>
  </si>
  <si>
    <t>photosystem II reaction center protein G</t>
  </si>
  <si>
    <t>ATCG00440</t>
  </si>
  <si>
    <t>ATCG00440.1</t>
  </si>
  <si>
    <t>ATCG00470</t>
  </si>
  <si>
    <t>ATCG00470.1</t>
  </si>
  <si>
    <t>ATCG00480</t>
  </si>
  <si>
    <t>ATCG00480.1</t>
  </si>
  <si>
    <t>ATP synthase subunit beta</t>
  </si>
  <si>
    <t>ATCG00490</t>
  </si>
  <si>
    <t>ATCG00490.1</t>
  </si>
  <si>
    <t>ribulose-bisphosphate carboxylase</t>
  </si>
  <si>
    <t>ATCG00500</t>
  </si>
  <si>
    <t>ATCG00500.1</t>
  </si>
  <si>
    <t>acetyl-CoA carboxylase carboxyl transferase subunit beta</t>
  </si>
  <si>
    <t>ATCG00510</t>
  </si>
  <si>
    <t>ATCG00510.1</t>
  </si>
  <si>
    <t>photsystem I subunit I</t>
  </si>
  <si>
    <t>ATCG00520</t>
  </si>
  <si>
    <t>ATCG00520.1</t>
  </si>
  <si>
    <t>unfolded protein binding protein</t>
  </si>
  <si>
    <t>ATCG00530</t>
  </si>
  <si>
    <t>ATCG00530.1</t>
  </si>
  <si>
    <t>ATCG00540</t>
  </si>
  <si>
    <t>ATCG00540.1</t>
  </si>
  <si>
    <t>photosynthetic electron transfer A</t>
  </si>
  <si>
    <t>ATCG00550</t>
  </si>
  <si>
    <t>ATCG00550.1</t>
  </si>
  <si>
    <t>photosystem II reaction center protein J</t>
  </si>
  <si>
    <t>ATCG00560</t>
  </si>
  <si>
    <t>ATCG00560.1</t>
  </si>
  <si>
    <t>photosystem II reaction center protein L</t>
  </si>
  <si>
    <t>ATCG00570</t>
  </si>
  <si>
    <t>ATCG00570.1</t>
  </si>
  <si>
    <t>photosystem II reaction center protein F</t>
  </si>
  <si>
    <t>ATCG00580</t>
  </si>
  <si>
    <t>ATCG00580.1</t>
  </si>
  <si>
    <t>photosystem II reaction center protein E</t>
  </si>
  <si>
    <t>ATCG00590</t>
  </si>
  <si>
    <t>ATCG00590.1</t>
  </si>
  <si>
    <t>electron carrier</t>
  </si>
  <si>
    <t>ATCG00600</t>
  </si>
  <si>
    <t>ATCG00600.1</t>
  </si>
  <si>
    <t>PETG</t>
  </si>
  <si>
    <t>ATCG00630</t>
  </si>
  <si>
    <t>ATCG00630.1</t>
  </si>
  <si>
    <t>PSAJ</t>
  </si>
  <si>
    <t>ATCG00640</t>
  </si>
  <si>
    <t>ATCG00640.1</t>
  </si>
  <si>
    <t>ribosomal protein L33</t>
  </si>
  <si>
    <t>ATCG00650</t>
  </si>
  <si>
    <t>ATCG00650.1</t>
  </si>
  <si>
    <t>ribosomal protein S18</t>
  </si>
  <si>
    <t>ATCG00660</t>
  </si>
  <si>
    <t>ATCG00660.1</t>
  </si>
  <si>
    <t>ribosomal protein L20</t>
  </si>
  <si>
    <t>ATCG00670</t>
  </si>
  <si>
    <t>ATCG00670.1</t>
  </si>
  <si>
    <t>plastid-encoded CLP P</t>
  </si>
  <si>
    <t>ATCG00680</t>
  </si>
  <si>
    <t>ATCG00680.1</t>
  </si>
  <si>
    <t>photosystem II reaction center protein B</t>
  </si>
  <si>
    <t>ATCG00690</t>
  </si>
  <si>
    <t>ATCG00690.1</t>
  </si>
  <si>
    <t>photosystem II reaction center protein T</t>
  </si>
  <si>
    <t>ATCG00700</t>
  </si>
  <si>
    <t>ATCG00700.1</t>
  </si>
  <si>
    <t>photosystem II reaction center protein N</t>
  </si>
  <si>
    <t>ATCG00710</t>
  </si>
  <si>
    <t>ATCG00710.1</t>
  </si>
  <si>
    <t>photosystem II reaction center protein H</t>
  </si>
  <si>
    <t>ATCG00720</t>
  </si>
  <si>
    <t>ATCG00720.1</t>
  </si>
  <si>
    <t>photosynthetic electron transfer B</t>
  </si>
  <si>
    <t>ATCG00730</t>
  </si>
  <si>
    <t>ATCG00730.1</t>
  </si>
  <si>
    <t>photosynthetic electron transfer D</t>
  </si>
  <si>
    <t>ATCG00740</t>
  </si>
  <si>
    <t>ATCG00740.1</t>
  </si>
  <si>
    <t>RNA polymerase subunit alpha</t>
  </si>
  <si>
    <t>ATCG00750</t>
  </si>
  <si>
    <t>ATCG00750.1</t>
  </si>
  <si>
    <t>ribosomal protein S11</t>
  </si>
  <si>
    <t>ATCG00760</t>
  </si>
  <si>
    <t>ATCG00760.1</t>
  </si>
  <si>
    <t>ribosomal protein L36</t>
  </si>
  <si>
    <t>ATCG00770</t>
  </si>
  <si>
    <t>ATCG00770.1</t>
  </si>
  <si>
    <t>ribosomal protein S8</t>
  </si>
  <si>
    <t>ATCG00780</t>
  </si>
  <si>
    <t>ATCG00780.1</t>
  </si>
  <si>
    <t>ribosomal protein L14</t>
  </si>
  <si>
    <t>ATCG00790</t>
  </si>
  <si>
    <t>ATCG00790.1</t>
  </si>
  <si>
    <t>ribosomal protein L16</t>
  </si>
  <si>
    <t>ATCG00800</t>
  </si>
  <si>
    <t>ATCG00800.1</t>
  </si>
  <si>
    <t>ATCG00810</t>
  </si>
  <si>
    <t>ATCG00810.1</t>
  </si>
  <si>
    <t>ribosomal protein L22</t>
  </si>
  <si>
    <t>ATCG00820</t>
  </si>
  <si>
    <t>ATCG00820.1</t>
  </si>
  <si>
    <t>ATCG00830</t>
  </si>
  <si>
    <t>ATCG00830.1</t>
  </si>
  <si>
    <t>ribosomal protein L2</t>
  </si>
  <si>
    <t>ATCG00840</t>
  </si>
  <si>
    <t>ATCG00840.1</t>
  </si>
  <si>
    <t>ribosomal protein L23.1</t>
  </si>
  <si>
    <t>ATCG00860</t>
  </si>
  <si>
    <t>ATCG00860.1</t>
  </si>
  <si>
    <t>Chloroplast Ycf2%3BATPase%2C AAA type%2C core</t>
  </si>
  <si>
    <t>ATCG00870</t>
  </si>
  <si>
    <t>ATCG00870.1</t>
  </si>
  <si>
    <t>Protein precursor Ycf15%2C putative%2C chloroplast</t>
  </si>
  <si>
    <t>ATCG00890</t>
  </si>
  <si>
    <t>ATCG00890.1</t>
  </si>
  <si>
    <t>ATCG00900</t>
  </si>
  <si>
    <t>ATCG00900.1</t>
  </si>
  <si>
    <t>ATCG00905</t>
  </si>
  <si>
    <t>ATCG00905.1</t>
  </si>
  <si>
    <t>ribosomal protein S12C</t>
  </si>
  <si>
    <t>ATCG01000</t>
  </si>
  <si>
    <t>ATCG01000.1</t>
  </si>
  <si>
    <t>ATCG01010</t>
  </si>
  <si>
    <t>ATCG01010.1</t>
  </si>
  <si>
    <t>NADH-Ubiquinone oxidoreductase (complex I)%2C chain 5 protein</t>
  </si>
  <si>
    <t>ATCG01020</t>
  </si>
  <si>
    <t>ATCG01020.1</t>
  </si>
  <si>
    <t>ribosomal protein L32</t>
  </si>
  <si>
    <t>ATCG01040</t>
  </si>
  <si>
    <t>ATCG01040.1</t>
  </si>
  <si>
    <t>ATCG01050</t>
  </si>
  <si>
    <t>ATCG01050.1</t>
  </si>
  <si>
    <t>ATCG01060</t>
  </si>
  <si>
    <t>ATCG01060.1</t>
  </si>
  <si>
    <t>iron-sulfur cluster binding%3Belectron carriers%3B4 iron%2C 4 sulfur cluster binding protein</t>
  </si>
  <si>
    <t>ATCG01070</t>
  </si>
  <si>
    <t>ATCG01070.1</t>
  </si>
  <si>
    <t>NADH-ubiquinone/plastoquinone oxidoreductase chain 4L</t>
  </si>
  <si>
    <t>ATCG01080</t>
  </si>
  <si>
    <t>ATCG01080.1</t>
  </si>
  <si>
    <t>NADH:ubiquinone/plastoquinone oxidoreductase%2C chain 6</t>
  </si>
  <si>
    <t>ATCG01090</t>
  </si>
  <si>
    <t>ATCG01090.1</t>
  </si>
  <si>
    <t>NADPH dehydrogenase</t>
  </si>
  <si>
    <t>ATCG01100</t>
  </si>
  <si>
    <t>ATCG01100.1</t>
  </si>
  <si>
    <t>ATCG01110</t>
  </si>
  <si>
    <t>ATCG01110.1</t>
  </si>
  <si>
    <t>NAD(P)H dehydrogenase subunit H</t>
  </si>
  <si>
    <t>ATCG01120</t>
  </si>
  <si>
    <t>ATCG01120.1</t>
  </si>
  <si>
    <t>chloroplast ribosomal protein S15</t>
  </si>
  <si>
    <t>ATCG01130</t>
  </si>
  <si>
    <t>ATCG01130.1</t>
  </si>
  <si>
    <t>ATCG01230</t>
  </si>
  <si>
    <t>ATCG01230.1</t>
  </si>
  <si>
    <t>ribosomal protein S12B</t>
  </si>
  <si>
    <t>ATCG01240</t>
  </si>
  <si>
    <t>ATCG01240.1</t>
  </si>
  <si>
    <t>ribosomal protein S7</t>
  </si>
  <si>
    <t>ATCG01250</t>
  </si>
  <si>
    <t>ATCG01250.1</t>
  </si>
  <si>
    <t>NADH-quinone oxidoreductase protein</t>
  </si>
  <si>
    <t>ATCG01270</t>
  </si>
  <si>
    <t>ATCG01270.1</t>
  </si>
  <si>
    <t>ATCG01280</t>
  </si>
  <si>
    <t>ATCG01280.1</t>
  </si>
  <si>
    <t>ATCG01300</t>
  </si>
  <si>
    <t>ATCG01300.1</t>
  </si>
  <si>
    <t>ribosomal protein L23</t>
  </si>
  <si>
    <t>ATCG01310</t>
  </si>
  <si>
    <t>ATCG01310.1</t>
  </si>
  <si>
    <t>ATMG00010</t>
  </si>
  <si>
    <t>ATMG00010.1</t>
  </si>
  <si>
    <t>ATMG00030</t>
  </si>
  <si>
    <t>ATMG00030.1</t>
  </si>
  <si>
    <t>ATMG00040</t>
  </si>
  <si>
    <t>ATMG00040.1</t>
  </si>
  <si>
    <t>ATMG00060</t>
  </si>
  <si>
    <t>ATMG00060.1</t>
  </si>
  <si>
    <t>NADH dehydrogenase subunit 5C</t>
  </si>
  <si>
    <t>ATMG00070</t>
  </si>
  <si>
    <t>ATMG00070.1</t>
  </si>
  <si>
    <t>NADH dehydrogenase subunit 9</t>
  </si>
  <si>
    <t>ATMG00080</t>
  </si>
  <si>
    <t>ATMG00080.1</t>
  </si>
  <si>
    <t>ATMG00090</t>
  </si>
  <si>
    <t>ATMG00090.1</t>
  </si>
  <si>
    <t>structural constituent of ribosome%3Bprotein binding protein</t>
  </si>
  <si>
    <t>ATMG00110</t>
  </si>
  <si>
    <t>ATMG00110.1</t>
  </si>
  <si>
    <t>cytochrome C biogenesis 206</t>
  </si>
  <si>
    <t>ATMG00120</t>
  </si>
  <si>
    <t>ATMG00120.1</t>
  </si>
  <si>
    <t>ATMG00130</t>
  </si>
  <si>
    <t>ATMG00130.1</t>
  </si>
  <si>
    <t>ATMG00140</t>
  </si>
  <si>
    <t>ATMG00140.1</t>
  </si>
  <si>
    <t>ATMG00150</t>
  </si>
  <si>
    <t>ATMG00150.1</t>
  </si>
  <si>
    <t>ATMG00160</t>
  </si>
  <si>
    <t>ATMG00160.1</t>
  </si>
  <si>
    <t>cytochrome oxidase 2</t>
  </si>
  <si>
    <t>ATMG00170</t>
  </si>
  <si>
    <t>ATMG00170.1</t>
  </si>
  <si>
    <t>ATMG00180</t>
  </si>
  <si>
    <t>ATMG00180.1</t>
  </si>
  <si>
    <t>cytochrome C biogenesis 452</t>
  </si>
  <si>
    <t>ATMG00220</t>
  </si>
  <si>
    <t>ATMG00220.1</t>
  </si>
  <si>
    <t>apocytochrome b</t>
  </si>
  <si>
    <t>ATMG00240</t>
  </si>
  <si>
    <t>ATMG00240.1</t>
  </si>
  <si>
    <t>ATMG00260</t>
  </si>
  <si>
    <t>ATMG00260.1</t>
  </si>
  <si>
    <t>ATMG00270</t>
  </si>
  <si>
    <t>ATMG00270.1</t>
  </si>
  <si>
    <t>NADH dehydrogenase 6</t>
  </si>
  <si>
    <t>ATMG00280</t>
  </si>
  <si>
    <t>ATMG00280.1</t>
  </si>
  <si>
    <t>ATMG00285</t>
  </si>
  <si>
    <t>ATMG00285.1</t>
  </si>
  <si>
    <t>NADH dehydrogenase 2A</t>
  </si>
  <si>
    <t>ATMG00290</t>
  </si>
  <si>
    <t>ATMG00290.1</t>
  </si>
  <si>
    <t>mitochondrial ribosomal protein S4</t>
  </si>
  <si>
    <t>ATMG00300</t>
  </si>
  <si>
    <t>ATMG00300.1</t>
  </si>
  <si>
    <t>ATMG00310</t>
  </si>
  <si>
    <t>ATMG00310.1</t>
  </si>
  <si>
    <t>ATMG00320</t>
  </si>
  <si>
    <t>ATMG00320.1</t>
  </si>
  <si>
    <t>ATMG00400</t>
  </si>
  <si>
    <t>ATMG00400.1</t>
  </si>
  <si>
    <t>ATMG00410</t>
  </si>
  <si>
    <t>ATMG00410.1</t>
  </si>
  <si>
    <t>ATPase subunit 6-1</t>
  </si>
  <si>
    <t>ATMG00430</t>
  </si>
  <si>
    <t>ATMG00430.1</t>
  </si>
  <si>
    <t>ATMG00450</t>
  </si>
  <si>
    <t>ATMG00450.1</t>
  </si>
  <si>
    <t>ATMG00470</t>
  </si>
  <si>
    <t>ATMG00470.1</t>
  </si>
  <si>
    <t>ATMG00480</t>
  </si>
  <si>
    <t>ATMG00480.1</t>
  </si>
  <si>
    <t>ATMG00490</t>
  </si>
  <si>
    <t>ATMG00490.1</t>
  </si>
  <si>
    <t>ATMG00500</t>
  </si>
  <si>
    <t>ATMG00500.1</t>
  </si>
  <si>
    <t>ATMG00510</t>
  </si>
  <si>
    <t>ATMG00510.1</t>
  </si>
  <si>
    <t>NADH dehydrogenase subunit 7</t>
  </si>
  <si>
    <t>ATMG00513</t>
  </si>
  <si>
    <t>ATMG00513.1</t>
  </si>
  <si>
    <t>NADH dehydrogenase 5A</t>
  </si>
  <si>
    <t>ATMG00516</t>
  </si>
  <si>
    <t>ATMG00516.1</t>
  </si>
  <si>
    <t>NADH dehydrogenase 1C</t>
  </si>
  <si>
    <t>ATMG00520</t>
  </si>
  <si>
    <t>ATMG00520.1</t>
  </si>
  <si>
    <t>ATMG00530</t>
  </si>
  <si>
    <t>ATMG00530.1</t>
  </si>
  <si>
    <t>ATMG00540</t>
  </si>
  <si>
    <t>ATMG00540.1</t>
  </si>
  <si>
    <t>ATMG00560</t>
  </si>
  <si>
    <t>ATMG00560.1</t>
  </si>
  <si>
    <t>ATMG00570</t>
  </si>
  <si>
    <t>ATMG00570.1</t>
  </si>
  <si>
    <t>ATMG00580</t>
  </si>
  <si>
    <t>ATMG00580.1</t>
  </si>
  <si>
    <t>NADH dehydrogenase subunit 4</t>
  </si>
  <si>
    <t>ATMG00590</t>
  </si>
  <si>
    <t>ATMG00590.1</t>
  </si>
  <si>
    <t>ATMG00610</t>
  </si>
  <si>
    <t>ATMG00610.1</t>
  </si>
  <si>
    <t>ATMG00620</t>
  </si>
  <si>
    <t>ATMG00620.1</t>
  </si>
  <si>
    <t>ATMG00630</t>
  </si>
  <si>
    <t>ATMG00630.1</t>
  </si>
  <si>
    <t>ATMG00640</t>
  </si>
  <si>
    <t>ATMG00640.1</t>
  </si>
  <si>
    <t>hydrogen ion transporting ATP synthases%2C rotational mechanism%3Bzinc ion binding protein</t>
  </si>
  <si>
    <t>ATMG00650</t>
  </si>
  <si>
    <t>ATMG00650.1</t>
  </si>
  <si>
    <t>NADH dehydrogenase subunit 4L</t>
  </si>
  <si>
    <t>ATMG00660</t>
  </si>
  <si>
    <t>ATMG00660.1</t>
  </si>
  <si>
    <t>ATMG00670</t>
  </si>
  <si>
    <t>ATMG00670.1</t>
  </si>
  <si>
    <t>ATMG00690</t>
  </si>
  <si>
    <t>ATMG00690.1</t>
  </si>
  <si>
    <t>FO-ATPase subunit</t>
  </si>
  <si>
    <t>ATMG00710</t>
  </si>
  <si>
    <t>ATMG00710.1</t>
  </si>
  <si>
    <t>ATMG00720</t>
  </si>
  <si>
    <t>ATMG00720.1</t>
  </si>
  <si>
    <t>ATMG00730</t>
  </si>
  <si>
    <t>ATMG00730.1</t>
  </si>
  <si>
    <t>cytochrome c oxidase subunit 3</t>
  </si>
  <si>
    <t>ATMG00750</t>
  </si>
  <si>
    <t>ATMG00750.1</t>
  </si>
  <si>
    <t>ATMG00760</t>
  </si>
  <si>
    <t>ATMG00760.1</t>
  </si>
  <si>
    <t>ATMG00770</t>
  </si>
  <si>
    <t>ATMG00770.1</t>
  </si>
  <si>
    <t>ATMG00810</t>
  </si>
  <si>
    <t>ATMG00810.1</t>
  </si>
  <si>
    <t>DNA/RNA polymerases superfamily protein</t>
  </si>
  <si>
    <t>ATMG00820</t>
  </si>
  <si>
    <t>ATMG00820.1</t>
  </si>
  <si>
    <t>Reverse transcriptase (RNA-dependent DNA polymerase)</t>
  </si>
  <si>
    <t>ATMG00830</t>
  </si>
  <si>
    <t>ATMG00830.1</t>
  </si>
  <si>
    <t>cytochrome C biogenesis 382</t>
  </si>
  <si>
    <t>ATMG00840</t>
  </si>
  <si>
    <t>ATMG00840.1</t>
  </si>
  <si>
    <t>ATMG00870</t>
  </si>
  <si>
    <t>ATMG00870.1</t>
  </si>
  <si>
    <t>ATMG00890</t>
  </si>
  <si>
    <t>ATMG00890.1</t>
  </si>
  <si>
    <t>ATMG00900</t>
  </si>
  <si>
    <t>ATMG00900.1</t>
  </si>
  <si>
    <t>cytochrome C biogenesis 256</t>
  </si>
  <si>
    <t>ATMG00920</t>
  </si>
  <si>
    <t>ATMG00920.1</t>
  </si>
  <si>
    <t>ATMG00940</t>
  </si>
  <si>
    <t>ATMG00940.1</t>
  </si>
  <si>
    <t>ATMG00960</t>
  </si>
  <si>
    <t>ATMG00960.1</t>
  </si>
  <si>
    <t>ATMG00970</t>
  </si>
  <si>
    <t>ATMG00970.1</t>
  </si>
  <si>
    <t>ATMG00980</t>
  </si>
  <si>
    <t>ATMG00980.1</t>
  </si>
  <si>
    <t>ATMG00990</t>
  </si>
  <si>
    <t>ATMG00990.1</t>
  </si>
  <si>
    <t>NADH dehydrogenase 3</t>
  </si>
  <si>
    <t>ATMG01000</t>
  </si>
  <si>
    <t>ATMG01000.1</t>
  </si>
  <si>
    <t>ATMG01010</t>
  </si>
  <si>
    <t>ATMG01010.1</t>
  </si>
  <si>
    <t>Unknown conserved protein</t>
  </si>
  <si>
    <t>ATMG01020</t>
  </si>
  <si>
    <t>ATMG01020.1</t>
  </si>
  <si>
    <t>ATMG01030</t>
  </si>
  <si>
    <t>ATMG01030.1</t>
  </si>
  <si>
    <t>ATMG01040</t>
  </si>
  <si>
    <t>ATMG01040.1</t>
  </si>
  <si>
    <t>ATMG01050</t>
  </si>
  <si>
    <t>ATMG01050.1</t>
  </si>
  <si>
    <t>ATMG01060</t>
  </si>
  <si>
    <t>ATMG01060.1</t>
  </si>
  <si>
    <t>ATMG01080</t>
  </si>
  <si>
    <t>ATMG01080.1</t>
  </si>
  <si>
    <t>mitochondrial F0-ATPase subunit 9</t>
  </si>
  <si>
    <t>ATMG01090</t>
  </si>
  <si>
    <t>ATMG01090.1</t>
  </si>
  <si>
    <t>ATMG01100</t>
  </si>
  <si>
    <t>ATMG01100.1</t>
  </si>
  <si>
    <t>ATMG01110</t>
  </si>
  <si>
    <t>ATMG01110.1</t>
  </si>
  <si>
    <t>ATMG01120</t>
  </si>
  <si>
    <t>ATMG01120.1</t>
  </si>
  <si>
    <t>NADH dehydrogenase 1B</t>
  </si>
  <si>
    <t>ATMG01130</t>
  </si>
  <si>
    <t>ATMG01130.1</t>
  </si>
  <si>
    <t>ATMG01150</t>
  </si>
  <si>
    <t>ATMG01150.1</t>
  </si>
  <si>
    <t>ATMG01170</t>
  </si>
  <si>
    <t>ATMG01170.1</t>
  </si>
  <si>
    <t>ATMG01180</t>
  </si>
  <si>
    <t>ATMG01180.1</t>
  </si>
  <si>
    <t>ATMG01190</t>
  </si>
  <si>
    <t>ATMG01190.1</t>
  </si>
  <si>
    <t>ATP synthase subunit 1</t>
  </si>
  <si>
    <t>ATMG01200</t>
  </si>
  <si>
    <t>ATMG01200.1</t>
  </si>
  <si>
    <t>ATPase%2C F1 complex%2C alpha subunit</t>
  </si>
  <si>
    <t>ATMG01210</t>
  </si>
  <si>
    <t>ATMG01210.1</t>
  </si>
  <si>
    <t>ATMG01220</t>
  </si>
  <si>
    <t>ATMG01220.1</t>
  </si>
  <si>
    <t>ATMG01230</t>
  </si>
  <si>
    <t>ATMG01230.1</t>
  </si>
  <si>
    <t>ATMG01240</t>
  </si>
  <si>
    <t>ATMG01240.1</t>
  </si>
  <si>
    <t>ATMG01250</t>
  </si>
  <si>
    <t>ATMG01250.1</t>
  </si>
  <si>
    <t>RNA-directed DNA polymerase (reverse transcriptase)</t>
  </si>
  <si>
    <t>ATMG01260</t>
  </si>
  <si>
    <t>ATMG01260.1</t>
  </si>
  <si>
    <t>ATMG01270</t>
  </si>
  <si>
    <t>ATMG01270.1</t>
  </si>
  <si>
    <t>mitochondrial ribosomal protein S7</t>
  </si>
  <si>
    <t>ATMG01275</t>
  </si>
  <si>
    <t>ATMG01275.1</t>
  </si>
  <si>
    <t>NADH dehydrogenase 1A</t>
  </si>
  <si>
    <t>ATMG01280</t>
  </si>
  <si>
    <t>ATMG01280.1</t>
  </si>
  <si>
    <t>ATMG01290</t>
  </si>
  <si>
    <t>ATMG01290.1</t>
  </si>
  <si>
    <t>ATMG01320</t>
  </si>
  <si>
    <t>ATMG01320.1</t>
  </si>
  <si>
    <t>NADH dehydrogenase 2B</t>
  </si>
  <si>
    <t>ATMG01330</t>
  </si>
  <si>
    <t>ATMG01330.1</t>
  </si>
  <si>
    <t>LOW protein: NADH-ubiquinone oxidoreductase chain-like protein</t>
  </si>
  <si>
    <t>ATMG01350</t>
  </si>
  <si>
    <t>ATMG01350.1</t>
  </si>
  <si>
    <t>ATMG01360</t>
  </si>
  <si>
    <t>ATMG01360.1</t>
  </si>
  <si>
    <t>cytochrome oxidase</t>
  </si>
  <si>
    <t>ATMG01370</t>
  </si>
  <si>
    <t>ATMG01370.1</t>
  </si>
  <si>
    <t>ATMG01400</t>
  </si>
  <si>
    <t>ATMG01400.1</t>
  </si>
  <si>
    <t>ATMG01410</t>
  </si>
  <si>
    <t>ATMG01410.1</t>
  </si>
  <si>
    <t>open reading frame 204</t>
  </si>
  <si>
    <t>TPM_SP</t>
  </si>
  <si>
    <t>TPM_PT</t>
  </si>
  <si>
    <t>TPM_ST</t>
  </si>
  <si>
    <t>TPM_CP</t>
  </si>
  <si>
    <t>TPM_SQ</t>
  </si>
  <si>
    <t>TPM_EB</t>
  </si>
  <si>
    <t>TPM_SD</t>
  </si>
  <si>
    <t>TPM_SDIMB</t>
  </si>
  <si>
    <t>TPM_P</t>
  </si>
  <si>
    <t>TPM_ND</t>
  </si>
  <si>
    <t>TPM_IND</t>
  </si>
  <si>
    <t>TPM_CLLF</t>
  </si>
  <si>
    <t>TPM_LFD</t>
  </si>
  <si>
    <t>TPM_LFP</t>
  </si>
  <si>
    <t>TPM_LFPT</t>
  </si>
  <si>
    <t>TPM_SCLF</t>
  </si>
  <si>
    <t>TPM_TPM_RT</t>
  </si>
  <si>
    <t>TPM_FLPD</t>
  </si>
  <si>
    <t>TPM_FL</t>
  </si>
  <si>
    <t>TPM_SQSP</t>
  </si>
  <si>
    <t>TPM_SQV</t>
  </si>
  <si>
    <t>TPM_RKD2</t>
  </si>
  <si>
    <t>TPM_CIM</t>
  </si>
  <si>
    <t>TPM_CC3</t>
  </si>
  <si>
    <t>TPM_CC10</t>
  </si>
  <si>
    <t>TPM_CT</t>
  </si>
  <si>
    <t>TPM_HY</t>
  </si>
  <si>
    <t>TPM_RTTP</t>
  </si>
  <si>
    <t>TPM_RTUZ</t>
  </si>
  <si>
    <t>TPM_CTSAM</t>
  </si>
  <si>
    <t>iBAQ_SP</t>
  </si>
  <si>
    <t>iBAQ_PT</t>
  </si>
  <si>
    <t>iBAQ_ST</t>
  </si>
  <si>
    <t>iBAQ_CP</t>
  </si>
  <si>
    <t>iBAQ_SQ</t>
  </si>
  <si>
    <t>iBAQ_EB</t>
  </si>
  <si>
    <t>iBAQ_SD</t>
  </si>
  <si>
    <t>iBAQ_SDIMB</t>
  </si>
  <si>
    <t>iBAQ_P</t>
  </si>
  <si>
    <t>iBAQ_ND</t>
  </si>
  <si>
    <t>iBAQ_IND</t>
  </si>
  <si>
    <t>iBAQ_CLLF</t>
  </si>
  <si>
    <t>iBAQ_LFD</t>
  </si>
  <si>
    <t>iBAQ_LFP</t>
  </si>
  <si>
    <t>iBAQ_LFPT</t>
  </si>
  <si>
    <t>iBAQ_SCLF</t>
  </si>
  <si>
    <t>iBAQ_iBAQ_RT</t>
  </si>
  <si>
    <t>iBAQ_FLPD</t>
  </si>
  <si>
    <t>iBAQ_FL</t>
  </si>
  <si>
    <t>iBAQ_SQSP</t>
  </si>
  <si>
    <t>iBAQ_SQV</t>
  </si>
  <si>
    <t>iBAQ_RKD2</t>
  </si>
  <si>
    <t>iBAQ_CIM</t>
  </si>
  <si>
    <t>iBAQ_CC3</t>
  </si>
  <si>
    <t>iBAQ_CC10</t>
  </si>
  <si>
    <t>iBAQ_CT</t>
  </si>
  <si>
    <t>iBAQ_HY</t>
  </si>
  <si>
    <t>iBAQ_RTTP</t>
  </si>
  <si>
    <t>iBAQ_RTUZ</t>
  </si>
  <si>
    <t>iBAQ_CTSAM</t>
  </si>
  <si>
    <t>SUBA_location</t>
  </si>
  <si>
    <t>AGI code</t>
  </si>
  <si>
    <t>AGI code isoform</t>
  </si>
  <si>
    <t>ARV1 family protein</t>
  </si>
  <si>
    <t>dicer-like 1</t>
  </si>
  <si>
    <t>pyrophosphorylase 1</t>
  </si>
  <si>
    <t>IQ-domain 18</t>
  </si>
  <si>
    <t>CBL-interacting protein kinase 9</t>
  </si>
  <si>
    <t>Homeodomain-like protein with RING/FYVE/PHD-type zinc finger domain-containing protein</t>
  </si>
  <si>
    <t>GRF1-interacting factor 2</t>
  </si>
  <si>
    <t>ozone-responsive stress-like protein (DUF1138)</t>
  </si>
  <si>
    <t>cytochrome P450%2C family 78%2C subfamily A%2C polypeptide 8</t>
  </si>
  <si>
    <t>L-fucokinase/GDP-L-fucose pyrophosphorylase</t>
  </si>
  <si>
    <t>cofactor of nitrate reductase and xanthine dehydrogenase 3</t>
  </si>
  <si>
    <t>cyclic nucleotide gated channel 10</t>
  </si>
  <si>
    <t>UDP-glucosyl transferase 72B3</t>
  </si>
  <si>
    <t>1-amino-cyclopropane-1-carboxylate synthase 2</t>
  </si>
  <si>
    <t>MAP kinase 11</t>
  </si>
  <si>
    <t>ferric reduction oxidase 2</t>
  </si>
  <si>
    <t>plasma membrane intrinsic protein 1C</t>
  </si>
  <si>
    <t>SIGNAL PEPTIDE PEPTIDASE-LIKE 4</t>
  </si>
  <si>
    <t>putative recombination initiation defects 3</t>
  </si>
  <si>
    <t>RHO guanyl-nucleotide exchange factor 2</t>
  </si>
  <si>
    <t>actin depolymerizing factor 11</t>
  </si>
  <si>
    <t>denosine deaminases acting on tRNA</t>
  </si>
  <si>
    <t>K+ efflux antiporter 1</t>
  </si>
  <si>
    <t>5'-3' exonuclease family protein</t>
  </si>
  <si>
    <t>SET domain-containing protein</t>
  </si>
  <si>
    <t>armadillo repeat kinesin 2</t>
  </si>
  <si>
    <t>secretory 1A</t>
  </si>
  <si>
    <t>nitroreductase family protein</t>
  </si>
  <si>
    <t>squamosa promoter binding protein-like 8</t>
  </si>
  <si>
    <t>transcription regulator</t>
  </si>
  <si>
    <t>Leucine carboxyl methyltransferase</t>
  </si>
  <si>
    <t>homolog of asparagine-linked glycosylation 12</t>
  </si>
  <si>
    <t>Divalent ion symporter</t>
  </si>
  <si>
    <t>Calcium-binding endonuclease/exonuclease/phosphatase family</t>
  </si>
  <si>
    <t>translocon at the outer envelope membrane of chloroplasts 33</t>
  </si>
  <si>
    <t>gibberellin 2-oxidase 6</t>
  </si>
  <si>
    <t>cytochrome c oxidase assembly protein CtaG / Cox11 family</t>
  </si>
  <si>
    <t>ADP-ribosylation factor D1B</t>
  </si>
  <si>
    <t>ADP-ribosylation factor D1A</t>
  </si>
  <si>
    <t>S-adenosylmethionine synthetase 1</t>
  </si>
  <si>
    <t>P-glycoprotein 11</t>
  </si>
  <si>
    <t>P-glycoprotein 12</t>
  </si>
  <si>
    <t>Nucleoside transporter family protein</t>
  </si>
  <si>
    <t>importin alpha isoform 6</t>
  </si>
  <si>
    <t>galacturonosyltransferase 5</t>
  </si>
  <si>
    <t>beta glucosidase 11</t>
  </si>
  <si>
    <t>SPX (SYG1/Pho81/XPR1) domain-containing protein</t>
  </si>
  <si>
    <t>thiamin pyrophosphokinase1</t>
  </si>
  <si>
    <t>glutathione S-transferase 6</t>
  </si>
  <si>
    <t>glutathione S-transferase (class phi) 5</t>
  </si>
  <si>
    <t>glutathione S-transferase F4</t>
  </si>
  <si>
    <t>cullin 2</t>
  </si>
  <si>
    <t>beta-carotene isomerase D27-like protein</t>
  </si>
  <si>
    <t>BEACH-DOMAIN HOMOLOG A1</t>
  </si>
  <si>
    <t>kinase interacting (KIP1-like) family protein</t>
  </si>
  <si>
    <t>methylcrotonyl-CoA carboxylase alpha chain</t>
  </si>
  <si>
    <t>responsive to abscisic acid 28</t>
  </si>
  <si>
    <t>FZO-like protein</t>
  </si>
  <si>
    <t>non-structural protein</t>
  </si>
  <si>
    <t>R3H domain protein</t>
  </si>
  <si>
    <t>Transcription factor TFIIE%2C alpha subunit</t>
  </si>
  <si>
    <t>ELKS/Rab6-interacting/CAST family protein</t>
  </si>
  <si>
    <t>debranching enzyme 1</t>
  </si>
  <si>
    <t>histidine-containing phosphotransfer factor 5</t>
  </si>
  <si>
    <t>Serine/threonine protein phosphatase family protein</t>
  </si>
  <si>
    <t>Secretory carrier membrane protein (SCAMP) family protein</t>
  </si>
  <si>
    <t>plant/protein (DUF789)</t>
  </si>
  <si>
    <t>protochlorophyllide oxidoreductase C</t>
  </si>
  <si>
    <t>RING 1B</t>
  </si>
  <si>
    <t>targeting protein for XKLP2</t>
  </si>
  <si>
    <t>guanylate-binding family protein</t>
  </si>
  <si>
    <t>prohibitin 2</t>
  </si>
  <si>
    <t>cactus-binding carboxy-terminal%2C cactin</t>
  </si>
  <si>
    <t>phytochelatin synthase 2</t>
  </si>
  <si>
    <t>breast cancer associated RING 1</t>
  </si>
  <si>
    <t>eisosome protein</t>
  </si>
  <si>
    <t>histone-lysine N-methyltransferase SUVR2-like protein</t>
  </si>
  <si>
    <t>multidrug resistance-associated protein 5</t>
  </si>
  <si>
    <t>myosin XI B</t>
  </si>
  <si>
    <t>eukaryotic translation initiation factor 2 gamma subunit</t>
  </si>
  <si>
    <t>dyggve-melchior-clausen syndrome protein</t>
  </si>
  <si>
    <t>cytosolic ribosomal protein S15</t>
  </si>
  <si>
    <t>ethylene response sensor 2</t>
  </si>
  <si>
    <t>cryptochrome 2</t>
  </si>
  <si>
    <t>MOS4-associated complex 3A</t>
  </si>
  <si>
    <t>lipoyltransferase 2</t>
  </si>
  <si>
    <t>holliday junction resolvase</t>
  </si>
  <si>
    <t>PB1 domain-containing protein tyrosine kinase</t>
  </si>
  <si>
    <t>vesicle-associated membrane protein 721</t>
  </si>
  <si>
    <t>vesicle-associated membrane protein 726</t>
  </si>
  <si>
    <t>protein arginine methyltransferase 10</t>
  </si>
  <si>
    <t>TATA BOX ASSOCIATED FACTOR II 59</t>
  </si>
  <si>
    <t>golgin family A protein (DUF1664)</t>
  </si>
  <si>
    <t>lipid-binding serum glycoprotein family protein</t>
  </si>
  <si>
    <t>triacylglycerol lipase-like protein</t>
  </si>
  <si>
    <t>UBA-like domain protein</t>
  </si>
  <si>
    <t>dentin sialophosphoprotein</t>
  </si>
  <si>
    <t>cytochrome P450%2C family 88%2C subfamily A%2C polypeptide 3</t>
  </si>
  <si>
    <t>glutamate receptor 3.4</t>
  </si>
  <si>
    <t>homeodomain GLABROUS 2</t>
  </si>
  <si>
    <t>ERV-F (C)1 provirus ancestral Env polyprotein%2C putative (DUF604)</t>
  </si>
  <si>
    <t>zinc transporter 5 precursor</t>
  </si>
  <si>
    <t>myosin heavy chain%2C embryonic smooth protein</t>
  </si>
  <si>
    <t>vacuole membrane-like protein</t>
  </si>
  <si>
    <t>Acyl-CoA N-acyltransferase with RING/FYVE/PHD-type zinc finger protein</t>
  </si>
  <si>
    <t>photosystem II 11 kDa protein-like protein</t>
  </si>
  <si>
    <t>CDPK adapter%2C putative (DUF1423)</t>
  </si>
  <si>
    <t>ovate family protein 12</t>
  </si>
  <si>
    <t>UDP-glucosyltransferase 75B1</t>
  </si>
  <si>
    <t>callose synthase 1</t>
  </si>
  <si>
    <t>cation/H+ exchanger 23</t>
  </si>
  <si>
    <t>beta-hexosaminidase 2</t>
  </si>
  <si>
    <t>ADP-glucose pyrophosphorylase small subunit 2</t>
  </si>
  <si>
    <t>uridine-ribohydrolase 2</t>
  </si>
  <si>
    <t>Endonuclease/exonuclease/phosphatase family protein</t>
  </si>
  <si>
    <t>Leucine-rich repeat transmembrane protein kinase protein</t>
  </si>
  <si>
    <t>Rab GTPase-like A5A protein</t>
  </si>
  <si>
    <t>SIGNAL PEPTIDE PEPTIDASE-LIKE 5</t>
  </si>
  <si>
    <t>trithorax-like protein 2</t>
  </si>
  <si>
    <t>endonuclease III 2</t>
  </si>
  <si>
    <t>cationic amino acid transporter 9</t>
  </si>
  <si>
    <t>LisH and RanBPM domains containing protein</t>
  </si>
  <si>
    <t>delta 9 desaturase 1</t>
  </si>
  <si>
    <t>SKP1/ASK-interacting protein 16</t>
  </si>
  <si>
    <t>glyoxalase 2-4</t>
  </si>
  <si>
    <t>Ribosomal protein S5/Elongation factor G/III/V family protein</t>
  </si>
  <si>
    <t>global transcription factor group E4</t>
  </si>
  <si>
    <t>GSK3/SHAGGY-like protein kinase 1</t>
  </si>
  <si>
    <t>trehalose-phosphatase/synthase 7</t>
  </si>
  <si>
    <t>FTSH protease 8</t>
  </si>
  <si>
    <t>glucan synthase-like 7</t>
  </si>
  <si>
    <t>4-hydroxyphenylpyruvate dioxygenase</t>
  </si>
  <si>
    <t>nuclear DEIH-boxhelicase</t>
  </si>
  <si>
    <t>photosystem II subunit P-1</t>
  </si>
  <si>
    <t>DREB2A-interacting protein 1</t>
  </si>
  <si>
    <t>galacturonosyltransferase 6</t>
  </si>
  <si>
    <t>RNA polymerase Rpb7 N-terminal domain-containing protein</t>
  </si>
  <si>
    <t>carotenoid isomerase</t>
  </si>
  <si>
    <t>basic leucine-zipper 52</t>
  </si>
  <si>
    <t>mitogen-activated protein kinase kinase kinase 13</t>
  </si>
  <si>
    <t>alternative NAD(P)H dehydrogenase</t>
  </si>
  <si>
    <t>Cell division control%2C Cdc6</t>
  </si>
  <si>
    <t>josephin protein-like protein</t>
  </si>
  <si>
    <t>ribosomal protein L4</t>
  </si>
  <si>
    <t>receptor like protein 1</t>
  </si>
  <si>
    <t>sterol 4-alpha-methyl-oxidase 2-1</t>
  </si>
  <si>
    <t>Transcription factor IIA%2C alpha/beta subunit</t>
  </si>
  <si>
    <t>endomembrane-type CA-ATPase 4</t>
  </si>
  <si>
    <t>NOT2 / NOT3 / NOT5 family</t>
  </si>
  <si>
    <t>3-ketoacyl-CoA synthase 3</t>
  </si>
  <si>
    <t>DNA repair RAD51-like protein</t>
  </si>
  <si>
    <t>ribosomal protein S15A</t>
  </si>
  <si>
    <t>phosphoribosylanthranilate isomerase 1</t>
  </si>
  <si>
    <t>ascorbate peroxidase 1</t>
  </si>
  <si>
    <t>RNAligase</t>
  </si>
  <si>
    <t>PDI-like 5-1</t>
  </si>
  <si>
    <t>nuclear factor Y%2C subunit C10</t>
  </si>
  <si>
    <t>GATA transcription factor 10</t>
  </si>
  <si>
    <t>GATA transcription factor 11</t>
  </si>
  <si>
    <t>tyrosylprotein sulfotransferase</t>
  </si>
  <si>
    <t>trimethylguanosine synthase (DUF707)</t>
  </si>
  <si>
    <t>ATP-dependent helicase family protein</t>
  </si>
  <si>
    <t>lactoylglutathione lyase family protein / glyoxalase I family protein</t>
  </si>
  <si>
    <t>ATPase complex subunit</t>
  </si>
  <si>
    <t>DNA polymerase epsilon catalytic subunit</t>
  </si>
  <si>
    <t>vacuolar protein sorting-associated protein</t>
  </si>
  <si>
    <t>no vein-like protein</t>
  </si>
  <si>
    <t>recQ-mediated instability-like protein</t>
  </si>
  <si>
    <t>BRI1 suppressor 1 (BSU1)-like 2</t>
  </si>
  <si>
    <t>calreticulin 3</t>
  </si>
  <si>
    <t>histone deacetylase 8</t>
  </si>
  <si>
    <t>chitinase-like protein</t>
  </si>
  <si>
    <t>non-photochemical quenching 1</t>
  </si>
  <si>
    <t>atypical CYS HIS rich thioredoxin 4</t>
  </si>
  <si>
    <t>threonine aldolase 1</t>
  </si>
  <si>
    <t>phosphoenolpyruvate carboxylase kinase 1</t>
  </si>
  <si>
    <t>MALE GAMETOPHYTE DEFECTIVE 2</t>
  </si>
  <si>
    <t>ARF GAP-like zinc finger-containing protein ZIGA4</t>
  </si>
  <si>
    <t>Peptidase C13 family</t>
  </si>
  <si>
    <t>myb domain protein 60</t>
  </si>
  <si>
    <t>vamp/synaptobrevin-associated protein 27-2</t>
  </si>
  <si>
    <t>copper/zinc superoxide dismutase 1</t>
  </si>
  <si>
    <t>DNA replication helicase</t>
  </si>
  <si>
    <t>ERD (early response to dehydration) six-like 1</t>
  </si>
  <si>
    <t>nuclear factor Y%2C subunit C9</t>
  </si>
  <si>
    <t>NPK1-related protein kinase 1</t>
  </si>
  <si>
    <t>JmjC domain protein JMJ24</t>
  </si>
  <si>
    <t>respiratory burst oxidase-like protein</t>
  </si>
  <si>
    <t>SERINE-ARGININE PROTEIN 30</t>
  </si>
  <si>
    <t>Ppx-GppA phosphatase</t>
  </si>
  <si>
    <t>importin alpha isoform 4</t>
  </si>
  <si>
    <t>golgi apparatus membrane protein-like protein ECHIDNA protein</t>
  </si>
  <si>
    <t>chloroplast RNA binding protein</t>
  </si>
  <si>
    <t>galactinol synthase 3</t>
  </si>
  <si>
    <t>glucose-6-phosphate dehydrogenase 4</t>
  </si>
  <si>
    <t>phytochrome interacting factor 3</t>
  </si>
  <si>
    <t>phytochrome A</t>
  </si>
  <si>
    <t>calcium uniporter-like protein (DUF607)</t>
  </si>
  <si>
    <t>Translation elongation factor EF1B%2C gamma chain</t>
  </si>
  <si>
    <t>dsRNA-binding domain-like superfamily protein</t>
  </si>
  <si>
    <t>COBRA-like protein 6 precursor</t>
  </si>
  <si>
    <t>evolutionarily conserved C-terminal region 11</t>
  </si>
  <si>
    <t>shaggy-like protein kinase 41</t>
  </si>
  <si>
    <t>Putative serine esterase family protein</t>
  </si>
  <si>
    <t>DNA repair DEAD helicase RAD3/XP-D subfamily protein</t>
  </si>
  <si>
    <t>amino acid permease 8</t>
  </si>
  <si>
    <t>glycosyl hydrolase family 10 protein / carbohydrate-binding domain-containing protein</t>
  </si>
  <si>
    <t>branched-chain amino acid transaminase 1</t>
  </si>
  <si>
    <t>branched-chain amino acid transaminase 2</t>
  </si>
  <si>
    <t>NF-X-like 1</t>
  </si>
  <si>
    <t>mitogen-activated protein kinase 1</t>
  </si>
  <si>
    <t>FAR1-related sequence 11</t>
  </si>
  <si>
    <t>Nucleoporin autopeptidase</t>
  </si>
  <si>
    <t>protein phosphatase 2A-2</t>
  </si>
  <si>
    <t>response regulator 4</t>
  </si>
  <si>
    <t>GNAT acetyltransferase (DUF699)</t>
  </si>
  <si>
    <t>DNA polymerase lambda (POLL)</t>
  </si>
  <si>
    <t>nucleobase-ascorbate transporter 8</t>
  </si>
  <si>
    <t>associated molecule with the SH3 domain of STAM 2</t>
  </si>
  <si>
    <t>ADP-ribosylation factor A1F</t>
  </si>
  <si>
    <t>ATP-citrate lyase A-1</t>
  </si>
  <si>
    <t>P-glycoprotein 10</t>
  </si>
  <si>
    <t>phosphoribosyl pyrophosphate (PRPP) synthase 3</t>
  </si>
  <si>
    <t>poor homologous synapsis 1</t>
  </si>
  <si>
    <t>Pyruvate phosphate dikinase%2C PEP/pyruvate binding domain-containing protein</t>
  </si>
  <si>
    <t>voltage-gated hydrogen channel-like protein</t>
  </si>
  <si>
    <t>hypothetical protein (DUF3755)</t>
  </si>
  <si>
    <t>15-cis-zeta-carotene isomerase</t>
  </si>
  <si>
    <t>translation initiation factor 3 subunit H1</t>
  </si>
  <si>
    <t>cytochrome C oxidase assembly factor</t>
  </si>
  <si>
    <t>ARF-GAP domain 4</t>
  </si>
  <si>
    <t>Phosphatidylinositol-4-phosphate 5-kinase family protein</t>
  </si>
  <si>
    <t>zinc transporter</t>
  </si>
  <si>
    <t>serine carboxypeptidase-like 31</t>
  </si>
  <si>
    <t>SNF2 domain-containing protein / helicase domain-containing protein / zinc finger protein-like protein</t>
  </si>
  <si>
    <t>CTTNBP 2 amino-terminal-like protein</t>
  </si>
  <si>
    <t>lysine ketoglutarate reductase trans-splicing-like protein (DUF707)</t>
  </si>
  <si>
    <t>cotton fiber%2C putative (DUF761)</t>
  </si>
  <si>
    <t>partner of Y14-MAGO</t>
  </si>
  <si>
    <t>NTF2-like protein</t>
  </si>
  <si>
    <t>methylesterase PCR A</t>
  </si>
  <si>
    <t>cytochrome P450%2C family 71%2C subfamily A%2C polypeptide 18</t>
  </si>
  <si>
    <t>starch synthase 3</t>
  </si>
  <si>
    <t>CLP protease proteolytic subunit 6</t>
  </si>
  <si>
    <t>arogenate dehydratase 1</t>
  </si>
  <si>
    <t>glyoxalase/bleomycin resistance protein/dioxygenase superfamily protein</t>
  </si>
  <si>
    <t>Seryl-tRNA synthetase</t>
  </si>
  <si>
    <t>transferases%2C transferring hexosyl groups</t>
  </si>
  <si>
    <t>aspartic proteinase A1</t>
  </si>
  <si>
    <t>Putative pyridoxal phosphate-dependent enzyme%2C YBL036C type</t>
  </si>
  <si>
    <t>Transcription factor jumonji (jmjC) domain-containing protein</t>
  </si>
  <si>
    <t>flavin-monooxygenase glucosinolate S-oxygenase 5</t>
  </si>
  <si>
    <t>RPS5-like 1</t>
  </si>
  <si>
    <t>Pentapeptide repeat-containing protein</t>
  </si>
  <si>
    <t>NAC 007</t>
  </si>
  <si>
    <t>4-phospho-panto-thenoylcysteine synthetase</t>
  </si>
  <si>
    <t>photolyase 1</t>
  </si>
  <si>
    <t>ACT domain repeat 8</t>
  </si>
  <si>
    <t>armadillo repeat kinesin 3</t>
  </si>
  <si>
    <t>copper chaperone for SOD1</t>
  </si>
  <si>
    <t>rRNA biogenesis RRP36-like protein</t>
  </si>
  <si>
    <t>RNA processing FACTOR</t>
  </si>
  <si>
    <t>phloem protein 2-A12</t>
  </si>
  <si>
    <t>GPI transamidase subunit PIG-U</t>
  </si>
  <si>
    <t>cytochrome P450%2C family 87%2C subfamily A%2C polypeptide 2</t>
  </si>
  <si>
    <t>RHOMBOID-like protein 6</t>
  </si>
  <si>
    <t>glyceraldehyde 3-phosphate dehydrogenase A subunit 2</t>
  </si>
  <si>
    <t>transmembrane protein%2C putative (DUF707)</t>
  </si>
  <si>
    <t>20S proteasome beta subunit E1</t>
  </si>
  <si>
    <t>cytochrome P450%2C family 71%2C subfamily B%2C polypeptide 2</t>
  </si>
  <si>
    <t>cytochrome P450%2C family 71%2C subfamily B%2C polypeptide 28</t>
  </si>
  <si>
    <t>cytochrome P450%2C family 86%2C subfamily C%2C polypeptide 3</t>
  </si>
  <si>
    <t>OSBP(oxysterol binding protein)-related protein 1D</t>
  </si>
  <si>
    <t>nuclear matrix constituent protein-like protein</t>
  </si>
  <si>
    <t>methionine aminopeptidase 1B</t>
  </si>
  <si>
    <t>protein phosphatase 2A subunit A3</t>
  </si>
  <si>
    <t>glyceraldehyde-3-phosphate dehydrogenase C2</t>
  </si>
  <si>
    <t>aminoalcoholphosphotransferase 1</t>
  </si>
  <si>
    <t>LAG1 longevity assurance-like protein</t>
  </si>
  <si>
    <t>6-phosphogluconolactonase 1</t>
  </si>
  <si>
    <t>QUASIMODO2 LIKE 1</t>
  </si>
  <si>
    <t>ELM2 domain-containing protein</t>
  </si>
  <si>
    <t>soluble N-ethylmaleimide-sensitive factor adaptor protein 30</t>
  </si>
  <si>
    <t>oleosin-B3-like protein</t>
  </si>
  <si>
    <t>WRKY DNA-binding protein 4</t>
  </si>
  <si>
    <t>sec7 domain-containing protein</t>
  </si>
  <si>
    <t>PsbQ-like 2</t>
  </si>
  <si>
    <t>sphingoid base hydroxylase 2</t>
  </si>
  <si>
    <t>Ribosomal protein L16p/L10e family protein</t>
  </si>
  <si>
    <t>IQ-domain 28</t>
  </si>
  <si>
    <t>ubiquitin carrier protein 1</t>
  </si>
  <si>
    <t>homeobox protein 31</t>
  </si>
  <si>
    <t>myo-inositol oxygenase 1</t>
  </si>
  <si>
    <t>tobamovirus multiplication-like protein (DUF1084)</t>
  </si>
  <si>
    <t>decoy</t>
  </si>
  <si>
    <t>XRI1-like protein</t>
  </si>
  <si>
    <t>SWAP (Suppressor-of-White-APricot)/surp domain-containing protein / ubiquitin family protein</t>
  </si>
  <si>
    <t>Na+/H+ exchanger 8</t>
  </si>
  <si>
    <t>basic pentacysteine 2</t>
  </si>
  <si>
    <t>microtubule-associated protein 65-7</t>
  </si>
  <si>
    <t>purple acid phosphatase 3</t>
  </si>
  <si>
    <t>KNOX meinox protein</t>
  </si>
  <si>
    <t>semialdehyde dehydrogenase family protein</t>
  </si>
  <si>
    <t>microtubule-associated proteins 70-4</t>
  </si>
  <si>
    <t>PLANT CADMIUM RESISTANCE 2</t>
  </si>
  <si>
    <t>chaperonin 10</t>
  </si>
  <si>
    <t>quiescin-sulfhydryl oxidase 1</t>
  </si>
  <si>
    <t>indole-3-acetic acid inducible 34</t>
  </si>
  <si>
    <t>phosphatidyl serine synthase family protein</t>
  </si>
  <si>
    <t>Ubiquinol-cytochrome C reductase hinge protein</t>
  </si>
  <si>
    <t>protein-protein interaction regulator family protein</t>
  </si>
  <si>
    <t>SAWADEE HOMEODOMAIN protein</t>
  </si>
  <si>
    <t>phox (PX) domain-containing protein</t>
  </si>
  <si>
    <t>CASC3/Barentsz eIF4AIII binding protein</t>
  </si>
  <si>
    <t>seed dormancy control protein</t>
  </si>
  <si>
    <t>methyl-CPG-binding domain 10</t>
  </si>
  <si>
    <t>DUF4050 family protein</t>
  </si>
  <si>
    <t>aspartate-glutamate racemase family</t>
  </si>
  <si>
    <t>periodic tryptophan protein 2</t>
  </si>
  <si>
    <t>pleiotropic drug resistance 12</t>
  </si>
  <si>
    <t>2-oxoglutarate-dependent dioxygenase-like protein</t>
  </si>
  <si>
    <t>Inorganic H pyrophosphatase family protein</t>
  </si>
  <si>
    <t>mediator of RNA polymerase II transcription subunit 15a-like protein</t>
  </si>
  <si>
    <t>defective in cullin neddylation protein (DUF298)</t>
  </si>
  <si>
    <t>cinnamoyl coa reductase 1</t>
  </si>
  <si>
    <t>magnesium transporter 2</t>
  </si>
  <si>
    <t>vacuolar fusion protein (DUF1712)</t>
  </si>
  <si>
    <t>phosphatidylinositol-glycan biosynthesis class F-like protein</t>
  </si>
  <si>
    <t>ARIA-interacting double AP2 domain protein</t>
  </si>
  <si>
    <t>tubby like protein 8</t>
  </si>
  <si>
    <t>Rad23 UV excision repair protein family</t>
  </si>
  <si>
    <t>syntaxin of plants 51</t>
  </si>
  <si>
    <t>transglycosylase</t>
  </si>
  <si>
    <t>cytochrome p450 79f1</t>
  </si>
  <si>
    <t>rhodanese homologue 2</t>
  </si>
  <si>
    <t>proteasome subunit PAB1</t>
  </si>
  <si>
    <t>myb domain protein 58</t>
  </si>
  <si>
    <t>molybdenum cofactor sulfurase (LOS5) (ABA3)</t>
  </si>
  <si>
    <t>Per1-like family protein</t>
  </si>
  <si>
    <t>arginine/serine-rich 45</t>
  </si>
  <si>
    <t>p300/CBP acetyltransferase-related protein-like protein</t>
  </si>
  <si>
    <t>histone acetyltransferase of the CBP family 12</t>
  </si>
  <si>
    <t>high chlorophyll fluorescence phenotype 173</t>
  </si>
  <si>
    <t>GPI-anchored adhesin-like protein%2C putative (Protein of unknown function%2C DUF547)</t>
  </si>
  <si>
    <t>7-dehydrocholesterol reductase-like protein</t>
  </si>
  <si>
    <t>vacuolar ATP synthase catalytic subunit-related / V-ATPase-related / vacuolar proton pump-like protein</t>
  </si>
  <si>
    <t>uridylyltransferase-like protein</t>
  </si>
  <si>
    <t>ubiquitin-conjugating enzyme 36</t>
  </si>
  <si>
    <t>trehalose-6-phosphate synthase</t>
  </si>
  <si>
    <t>SH2 domain protein A</t>
  </si>
  <si>
    <t>ubiquitin-specific protease 15</t>
  </si>
  <si>
    <t>interactor of constitutive active rops 1</t>
  </si>
  <si>
    <t>receptor like protein 2</t>
  </si>
  <si>
    <t>ubiquitin-conjugating enzyme 34</t>
  </si>
  <si>
    <t>NADH:ubiquinone oxidoreductase intermediate-associated protein 30</t>
  </si>
  <si>
    <t>oligouridylate binding protein 1B</t>
  </si>
  <si>
    <t>jasmonate-zim-domain protein 5</t>
  </si>
  <si>
    <t>Transcription initiation factor TFIID subunit A</t>
  </si>
  <si>
    <t>B-block binding subunit of TFIIIC</t>
  </si>
  <si>
    <t>ELF4-like 4</t>
  </si>
  <si>
    <t>TRF-like 3</t>
  </si>
  <si>
    <t>developmentally regulated G-protein 1</t>
  </si>
  <si>
    <t>Homeodomain-like/winged-helix DNA-binding family protein</t>
  </si>
  <si>
    <t>translocase of inner mitochondrial membrane 23</t>
  </si>
  <si>
    <t>homology to ABI2</t>
  </si>
  <si>
    <t>nuclear factor Y%2C subunit A8</t>
  </si>
  <si>
    <t>glyoxylate reductase 2</t>
  </si>
  <si>
    <t>Pyridoxal phosphate phosphatase-related protein</t>
  </si>
  <si>
    <t>Protein phosphatase 2A%2C regulatory subunit PR55</t>
  </si>
  <si>
    <t>homeodomain GLABROUS 12</t>
  </si>
  <si>
    <t>poly(A) polymerase 1</t>
  </si>
  <si>
    <t>Translation elongation factor EF1A/initiation factor IF2gamma family protein</t>
  </si>
  <si>
    <t>GCK domain protein</t>
  </si>
  <si>
    <t>ketose-bisphosphate aldolase class-II family protein</t>
  </si>
  <si>
    <t>Serine/Threonine kinase family catalytic domain protein</t>
  </si>
  <si>
    <t>BR enhanced expression 1</t>
  </si>
  <si>
    <t>Transmembrane Fragile-X-F-associated protein</t>
  </si>
  <si>
    <t>LONGIFOLIA protein</t>
  </si>
  <si>
    <t>3-phosphoserine phosphatase</t>
  </si>
  <si>
    <t>plasmodesmata callose-binding protein 3</t>
  </si>
  <si>
    <t>ER membrane protein%2C putative (DUF962)</t>
  </si>
  <si>
    <t>NDH dependent flow 6</t>
  </si>
  <si>
    <t>AGAMOUS-like 65</t>
  </si>
  <si>
    <t>acyl thioesterase-like protein</t>
  </si>
  <si>
    <t>IQ-domain 30</t>
  </si>
  <si>
    <t>isochorismate synthase 2</t>
  </si>
  <si>
    <t>DDT domain superfamily</t>
  </si>
  <si>
    <t>ubiquinone biosynthesis COQ9-like protein</t>
  </si>
  <si>
    <t>jasmonate-zim-domain protein 1</t>
  </si>
  <si>
    <t>DA1</t>
  </si>
  <si>
    <t>histone deacetylase complex subunit</t>
  </si>
  <si>
    <t>Brassinosteroid signaling positive regulator (BZR1) family protein</t>
  </si>
  <si>
    <t>DNA polymerase epsilon catalytic subunit A</t>
  </si>
  <si>
    <t>gamma carbonic anhydrase 1</t>
  </si>
  <si>
    <t>cytochrome P450%2C family 722%2C subfamily A%2C polypeptide 1</t>
  </si>
  <si>
    <t>BEL1-like homeodomain 10</t>
  </si>
  <si>
    <t>cyclic nucleotide gated channel 8</t>
  </si>
  <si>
    <t>SHI-related sequence 7</t>
  </si>
  <si>
    <t>trigalactosyldiacylglycerol 1</t>
  </si>
  <si>
    <t>Transcriptional factor B3 family protein / auxin-responsive factor AUX/IAA-like protein</t>
  </si>
  <si>
    <t>IQ-domain 32</t>
  </si>
  <si>
    <t>glycosyl hydrolase 9B5</t>
  </si>
  <si>
    <t>ferredoxin-NADP[+]-oxidoreductase 2</t>
  </si>
  <si>
    <t>DNA-directed RNA polymerase I subunit RPA12-like protein</t>
  </si>
  <si>
    <t>transmembrane protein (DUF677)</t>
  </si>
  <si>
    <t>expansin 11</t>
  </si>
  <si>
    <t>OPC-8:0 CoA ligase1</t>
  </si>
  <si>
    <t>acyl activating enzyme 1</t>
  </si>
  <si>
    <t>Spc97 / Spc98 family of spindle pole body (SBP) component</t>
  </si>
  <si>
    <t>catalase 3</t>
  </si>
  <si>
    <t>Plant regulator RWP-RK family protein</t>
  </si>
  <si>
    <t>high mobility group B2</t>
  </si>
  <si>
    <t>high mobility group B3</t>
  </si>
  <si>
    <t>WUSCHEL related homeobox 14</t>
  </si>
  <si>
    <t>senescence-associated E3 ubiquitin ligase 1</t>
  </si>
  <si>
    <t>multiple chloroplast division site 1</t>
  </si>
  <si>
    <t>tonoplast monosaccharide transporter1</t>
  </si>
  <si>
    <t>phosphate transporter 1%3B8</t>
  </si>
  <si>
    <t>caveolin-1 protein</t>
  </si>
  <si>
    <t>Serine/Threonine-kinase%2C putative (Protein of unknown function%2C DUF547)</t>
  </si>
  <si>
    <t>Exocyst complex component SEC5</t>
  </si>
  <si>
    <t>wall associated kinase 3</t>
  </si>
  <si>
    <t>nucleic acid/nucleotide binding protein</t>
  </si>
  <si>
    <t>glycolipid transfer protein 2</t>
  </si>
  <si>
    <t>plastid transcriptionally active 6</t>
  </si>
  <si>
    <t>wound-responsive family protein</t>
  </si>
  <si>
    <t>NAD kinase 2</t>
  </si>
  <si>
    <t>Preprotein translocase SecA family protein</t>
  </si>
  <si>
    <t>PDI-like 1-1</t>
  </si>
  <si>
    <t>F-box protein 7</t>
  </si>
  <si>
    <t>urease accessory protein F</t>
  </si>
  <si>
    <t>lysm domain GPI-anchored protein 1 precursor</t>
  </si>
  <si>
    <t>serine hydroxymethyltransferase 6</t>
  </si>
  <si>
    <t>sulfate transporter 1%3B3</t>
  </si>
  <si>
    <t>Endoplasmic reticulum vesicle transporter protein</t>
  </si>
  <si>
    <t>phytochrome-associated protein phosphatase type 2C</t>
  </si>
  <si>
    <t>general regulatory factor 10</t>
  </si>
  <si>
    <t>methyl-CPG-binding domain 8</t>
  </si>
  <si>
    <t>UDP-glucosyl transferase 85A2</t>
  </si>
  <si>
    <t>UDP-glucosyl transferase 85A5</t>
  </si>
  <si>
    <t>E3 ubiquitin-protein ligase RNF170-like protein (DUF 1232)</t>
  </si>
  <si>
    <t>MICOS complex subunit Mic10-like protein (DUF543)</t>
  </si>
  <si>
    <t>PATELLIN 2</t>
  </si>
  <si>
    <t>AGAMOUS-like 87</t>
  </si>
  <si>
    <t>myb domain protein 3</t>
  </si>
  <si>
    <t>Low affinity potassium transport system protein</t>
  </si>
  <si>
    <t>CYTOCHROME C-1</t>
  </si>
  <si>
    <t>cellulase 5</t>
  </si>
  <si>
    <t>COP9 signalosome 5A</t>
  </si>
  <si>
    <t>T-complex protein 11</t>
  </si>
  <si>
    <t>cyclin-D1-binding protein</t>
  </si>
  <si>
    <t>Grap2/cyclin-D-interacting protein</t>
  </si>
  <si>
    <t>ferric reduction oxidase 3</t>
  </si>
  <si>
    <t>sulfate transporter 91</t>
  </si>
  <si>
    <t>transmembrane protein (Protein of unknown function DUF2359%2C transmembrane)</t>
  </si>
  <si>
    <t>MMS ZWEI homologue 1</t>
  </si>
  <si>
    <t>glutamate:glyoxylate aminotransferase</t>
  </si>
  <si>
    <t>carboxyl-terminal proteinase%2C putative (DUF239)</t>
  </si>
  <si>
    <t>homeobox protein knotted-1-like 6</t>
  </si>
  <si>
    <t>Peptidase C15%2C pyroglutamyl peptidase I-like protein</t>
  </si>
  <si>
    <t>cellulose synthase-like A3</t>
  </si>
  <si>
    <t>hypothetical protein (DUF220)</t>
  </si>
  <si>
    <t>OBP32pep%2C putative (DUF220)</t>
  </si>
  <si>
    <t>OBP32pep protein%2C putative (Domain of unknown function DUF220)</t>
  </si>
  <si>
    <t>OBP32pep protein%2C putative (DUF220)</t>
  </si>
  <si>
    <t>beta carbonic anhydrase 3</t>
  </si>
  <si>
    <t>aldehyde dehydrogenase 2B7</t>
  </si>
  <si>
    <t>spermidine synthase</t>
  </si>
  <si>
    <t>RS-containing zinc finger protein 21</t>
  </si>
  <si>
    <t>gamma-adaptin 1</t>
  </si>
  <si>
    <t>apoptosis inhibitory protein</t>
  </si>
  <si>
    <t>MLP-like protein 423</t>
  </si>
  <si>
    <t>cellulose synthase-like A10</t>
  </si>
  <si>
    <t>formin homologue 4</t>
  </si>
  <si>
    <t>triadin</t>
  </si>
  <si>
    <t>SIN3-like 3</t>
  </si>
  <si>
    <t>paired amphipathic helix repeat-containing protein</t>
  </si>
  <si>
    <t>bZIP transcription factor%2C putative (DUF1664)</t>
  </si>
  <si>
    <t>TGN-related%2C localized SYP41 interacting protein</t>
  </si>
  <si>
    <t>OxaA/YidC-like membrane insertion protein</t>
  </si>
  <si>
    <t>THO2</t>
  </si>
  <si>
    <t>microtubule-associated proteins 70-2</t>
  </si>
  <si>
    <t>anthranilate synthase beta subunit 1</t>
  </si>
  <si>
    <t>indeterminate(ID)-domain 16</t>
  </si>
  <si>
    <t>tubby like protein 10</t>
  </si>
  <si>
    <t>RHOMBOID-like protein 10</t>
  </si>
  <si>
    <t>myb domain protein 116</t>
  </si>
  <si>
    <t>glutamine-tRNA ligase%2C putative / glutaminyl-tRNA synthetase%2C putative / GlnRS</t>
  </si>
  <si>
    <t>hypothetical protein (DUF1639)</t>
  </si>
  <si>
    <t>NAD+ transporter 2</t>
  </si>
  <si>
    <t>AP2 domain-containing transcription factor family protein</t>
  </si>
  <si>
    <t>phytochrome and flowering time regulatory protein (PFT1)</t>
  </si>
  <si>
    <t>decapping 5</t>
  </si>
  <si>
    <t>proline-rich extensin-like receptor kinase 10</t>
  </si>
  <si>
    <t>Phosphoribulokinase / Uridine kinase family</t>
  </si>
  <si>
    <t>cryptochrome-interacting basic-helix-loop-helix 5</t>
  </si>
  <si>
    <t>ureide permease 5</t>
  </si>
  <si>
    <t>ELM2 domain protein</t>
  </si>
  <si>
    <t>CLAVATA3/ESR-RELATED 9</t>
  </si>
  <si>
    <t>Eukaryotic translation initiation factor 5A-1 (eIF-5A 1) protein</t>
  </si>
  <si>
    <t>Mediator complex%2C subunit Med10</t>
  </si>
  <si>
    <t>expansin A10</t>
  </si>
  <si>
    <t>myb domain protein 117</t>
  </si>
  <si>
    <t>galactosyltransferase1</t>
  </si>
  <si>
    <t>nitrate transporter 1.6</t>
  </si>
  <si>
    <t>transmembrane receptors / ATP binding protein</t>
  </si>
  <si>
    <t>squamosa promoter-like 11</t>
  </si>
  <si>
    <t>squamosa promoter binding protein-like 10</t>
  </si>
  <si>
    <t>ROP-interactive CRIB motif-containing protein 2</t>
  </si>
  <si>
    <t>translocase outer membrane 20-2</t>
  </si>
  <si>
    <t>adenine phosphoribosyl transferase 1</t>
  </si>
  <si>
    <t>no pollen germination related 1</t>
  </si>
  <si>
    <t>symplekin</t>
  </si>
  <si>
    <t>cyclin T 1%3B3</t>
  </si>
  <si>
    <t>U2 snRNP auxiliary factor small subunit</t>
  </si>
  <si>
    <t>TBP-associated factor 4B</t>
  </si>
  <si>
    <t>Ubiquitin system component Cue protein</t>
  </si>
  <si>
    <t>interferon-related developmental regulator family protein / IFRD protein family</t>
  </si>
  <si>
    <t>autoinhibited Ca2+-ATPase 1</t>
  </si>
  <si>
    <t>microtubule-associated protein 65-8</t>
  </si>
  <si>
    <t>P-glycoprotein 13</t>
  </si>
  <si>
    <t>evolutionarily conserved C-terminal region 9</t>
  </si>
  <si>
    <t>nuclear transport factor 2B</t>
  </si>
  <si>
    <t>Pre-mRNA-splicing factor 3</t>
  </si>
  <si>
    <t>RING finger protein</t>
  </si>
  <si>
    <t>serine carboxypeptidase-like 45</t>
  </si>
  <si>
    <t>FH interacting protein 1</t>
  </si>
  <si>
    <t>Telomerase activating protein Est1</t>
  </si>
  <si>
    <t>arabinogalactan protein 31</t>
  </si>
  <si>
    <t>dormancy-associated protein-like 1</t>
  </si>
  <si>
    <t>ERF domain protein 11</t>
  </si>
  <si>
    <t>syntaxin of plants 61</t>
  </si>
  <si>
    <t>vascular plant one zinc finger protein</t>
  </si>
  <si>
    <t>deneddylase</t>
  </si>
  <si>
    <t>snRNA activating complex family protein</t>
  </si>
  <si>
    <t>nudix hydrolase homolog 15</t>
  </si>
  <si>
    <t>Apoptosis inhibitory protein 5 (API5)</t>
  </si>
  <si>
    <t>50S ribosomal protein L34</t>
  </si>
  <si>
    <t>Hydrolase-like protein family</t>
  </si>
  <si>
    <t>non-ATPase subunit 9</t>
  </si>
  <si>
    <t>SCAR family protein</t>
  </si>
  <si>
    <t>transcriptional regulator family protein</t>
  </si>
  <si>
    <t>transcription factor bHLH35-like protein</t>
  </si>
  <si>
    <t>cold regulated 314 thylakoid membrane 2</t>
  </si>
  <si>
    <t>MEI2-like protein 5</t>
  </si>
  <si>
    <t>phosphoribosylanthranilate isomerase 3</t>
  </si>
  <si>
    <t>receptor-like kinase in flowers 1</t>
  </si>
  <si>
    <t>Transcriptional coactivator/pterin dehydratase</t>
  </si>
  <si>
    <t>double-stranded DNA-binding family protein</t>
  </si>
  <si>
    <t>O-acetyltransferase family protein</t>
  </si>
  <si>
    <t>60S ribosomal protein L18A-1</t>
  </si>
  <si>
    <t>alpha-mannosidase 3</t>
  </si>
  <si>
    <t>gibberellin 2-oxidase</t>
  </si>
  <si>
    <t>SGS domain-containing protein</t>
  </si>
  <si>
    <t>nudix hydrolase homolog 25</t>
  </si>
  <si>
    <t>DUF1365 family protein</t>
  </si>
  <si>
    <t>TEOSINTE BRANCHED 1%2C cycloidea%2C and PCF family 24</t>
  </si>
  <si>
    <t>translation elongation factor EF1B/ribosomal protein S6 family protein</t>
  </si>
  <si>
    <t>proline-%2C glutamic acid/leucine-rich protein</t>
  </si>
  <si>
    <t>CBL-interacting protein kinase 23</t>
  </si>
  <si>
    <t>auxin response factor 6</t>
  </si>
  <si>
    <t>multidrug resistance-associated protein 1</t>
  </si>
  <si>
    <t>multidrug resistance-associated protein 13</t>
  </si>
  <si>
    <t>multidrug resistance-associated protein 12</t>
  </si>
  <si>
    <t>cation-chloride co-transporter 1</t>
  </si>
  <si>
    <t>cleavage and polyadenylation specificity factor 30</t>
  </si>
  <si>
    <t>nuclear factor Y%2C subunit A7</t>
  </si>
  <si>
    <t>root FNR 2</t>
  </si>
  <si>
    <t>acyl-activating enzyme 14</t>
  </si>
  <si>
    <t>elongation factor G%2C putative (DUF668)</t>
  </si>
  <si>
    <t>purine permease 4</t>
  </si>
  <si>
    <t>Integral membrane HRF1 family protein</t>
  </si>
  <si>
    <t>N-acetylglucosamine-1-phosphate uridylyltransferase 1</t>
  </si>
  <si>
    <t>GORDITA</t>
  </si>
  <si>
    <t>K-box region protein (DUF1985)</t>
  </si>
  <si>
    <t>HISTIDINE TRIAD NUCLEOTIDE-BINDING 2</t>
  </si>
  <si>
    <t>sulfiredoxin</t>
  </si>
  <si>
    <t>cytochrome C oxidase biogenesis Cmc1-like protein</t>
  </si>
  <si>
    <t>isopropylmalate dehydrogenase 3</t>
  </si>
  <si>
    <t>ARGONAUTE 3</t>
  </si>
  <si>
    <t>KAR-UP F-box 1</t>
  </si>
  <si>
    <t>RECQ helicase L2</t>
  </si>
  <si>
    <t>RHO guanyl-nucleotide exchange factor 14</t>
  </si>
  <si>
    <t>Formin Homology 14</t>
  </si>
  <si>
    <t>histidine biosynthesis bifunctional protein (HISIE)</t>
  </si>
  <si>
    <t>pre-mRNA-splicing factor of RES complex protein</t>
  </si>
  <si>
    <t>DZC (Disease resistance/zinc finger/chromosome condensation-like region) domain containing protein</t>
  </si>
  <si>
    <t>NOD26-like intrinsic protein 3%3B1</t>
  </si>
  <si>
    <t>extra-large GTP-binding protein 3</t>
  </si>
  <si>
    <t>nuclear shuttle interacting</t>
  </si>
  <si>
    <t>plant viral-response family protein</t>
  </si>
  <si>
    <t>phospholipid/glycerol acyltransferase family protein</t>
  </si>
  <si>
    <t>Defender against death (DAD family) protein</t>
  </si>
  <si>
    <t>WWE protein-protein interaction domain protein family</t>
  </si>
  <si>
    <t>syntaxin</t>
  </si>
  <si>
    <t>heat shock transcription factor A1D</t>
  </si>
  <si>
    <t>alternative oxidase 1D</t>
  </si>
  <si>
    <t>tobamovirus multiplication 2B</t>
  </si>
  <si>
    <t>phosphoribosyl pyrophosphate (PRPP) synthase 2</t>
  </si>
  <si>
    <t>tobamovirus multiplication 2A</t>
  </si>
  <si>
    <t>Vacuolar protein sorting 55 (VPS55) family protein</t>
  </si>
  <si>
    <t>lsd one like 1</t>
  </si>
  <si>
    <t>tapetum determinant protein</t>
  </si>
  <si>
    <t>FAM50A-like protein</t>
  </si>
  <si>
    <t>CTC-interacting domain 11</t>
  </si>
  <si>
    <t>NAC domain protein 13</t>
  </si>
  <si>
    <t>NAC 014</t>
  </si>
  <si>
    <t>TMPIT-like protein</t>
  </si>
  <si>
    <t>GT-2-like 1</t>
  </si>
  <si>
    <t>Acyl transferase/acyl hydrolase/lysophospholipase superfamily protein</t>
  </si>
  <si>
    <t>Class I peptide chain release factor</t>
  </si>
  <si>
    <t>SUPPRESSOR OF AUXIN RESISTANCE1</t>
  </si>
  <si>
    <t>serine carboxypeptidase-like 18</t>
  </si>
  <si>
    <t>Beta-glucosidase%2C GBA2 type family protein</t>
  </si>
  <si>
    <t>cytochrome P450%2C family 76%2C subfamily C%2C polypeptide 6</t>
  </si>
  <si>
    <t>cytochrome P450%2C family 76%2C subfamily C%2C polypeptide 5</t>
  </si>
  <si>
    <t>jacalin lectin family protein</t>
  </si>
  <si>
    <t>Avirulence induced gene (AIG1) family protein</t>
  </si>
  <si>
    <t>Smg-4/UPF3 family protein</t>
  </si>
  <si>
    <t>S-adenosylmethionine carrier 2</t>
  </si>
  <si>
    <t>inositol polyphosphate 5-phosphatase I</t>
  </si>
  <si>
    <t>AUXIN RESPONSE FACTOR 13</t>
  </si>
  <si>
    <t>NAC domain containing protein 16</t>
  </si>
  <si>
    <t>somatic embryogenesis receptor-like kinase 2</t>
  </si>
  <si>
    <t>FORMS APLOID AND BINUCLEATE CELLS 1A</t>
  </si>
  <si>
    <t>Ikzf5 (DUF668)</t>
  </si>
  <si>
    <t>Tmem18</t>
  </si>
  <si>
    <t>forkhead-associated (FHA) domain-containing protein</t>
  </si>
  <si>
    <t>translation initiation factor 3 (IF-3) family protein</t>
  </si>
  <si>
    <t>CYCLIN B1%3B5</t>
  </si>
  <si>
    <t>general regulatory factor 11</t>
  </si>
  <si>
    <t>melanoma-associated antigen G1-like protein</t>
  </si>
  <si>
    <t>APR-like 4</t>
  </si>
  <si>
    <t>GF14 protein phi chain</t>
  </si>
  <si>
    <t>zinc finger%2C C3HC4 type (RING finger) protein</t>
  </si>
  <si>
    <t>FAM91 carboxy-terminus protein</t>
  </si>
  <si>
    <t>bZIP family transcription factor</t>
  </si>
  <si>
    <t>cytosolic invertase 1</t>
  </si>
  <si>
    <t>pumilio 9</t>
  </si>
  <si>
    <t>N-lysine methyltransferase</t>
  </si>
  <si>
    <t>acetyl-CoA carboxylase 1</t>
  </si>
  <si>
    <t>acetyl-CoA carboxylase 2</t>
  </si>
  <si>
    <t>ubiquitin-conjugating enzyme 31</t>
  </si>
  <si>
    <t>myotubularin-like protein</t>
  </si>
  <si>
    <t>transmembrane 50A-like protein</t>
  </si>
  <si>
    <t>MEI2 C-terminal RRM only like 1</t>
  </si>
  <si>
    <t>holocarboxylase synthetase 2</t>
  </si>
  <si>
    <t>inactive purple acid phosphatase-like protein</t>
  </si>
  <si>
    <t>TLR4 regulator/MIR-interacting MSAP protein</t>
  </si>
  <si>
    <t>glutamate receptor 3.3</t>
  </si>
  <si>
    <t>electron protein%2C putative (Protein of unknown function%2C DUF547)</t>
  </si>
  <si>
    <t>like COV 2</t>
  </si>
  <si>
    <t>ribosomal protein 1</t>
  </si>
  <si>
    <t>polypyrimidine tract-binding protein 3</t>
  </si>
  <si>
    <t>tubby like protein 5</t>
  </si>
  <si>
    <t>SEUSS transcriptional co-regulator</t>
  </si>
  <si>
    <t>RAB GTPASE HOMOLOG B18</t>
  </si>
  <si>
    <t>CELLULOSE SYNTHASE INTERACTIVE 2</t>
  </si>
  <si>
    <t>aldehyde dehydrogenase 3H1</t>
  </si>
  <si>
    <t>purine permease 11</t>
  </si>
  <si>
    <t>YbaK/aminoacyl-tRNA synthetase-associated domain-containing protein</t>
  </si>
  <si>
    <t>minichromosome maintenance (MCM2/3/5) family protein</t>
  </si>
  <si>
    <t>pre-mRNA-processing protein 40A</t>
  </si>
  <si>
    <t>beta-galactosidase 5</t>
  </si>
  <si>
    <t>triacylglycerol lipase-like 1</t>
  </si>
  <si>
    <t>Nucleolar histone methyltransferase-related protein</t>
  </si>
  <si>
    <t>abscisic acid responsive elements-binding factor 2</t>
  </si>
  <si>
    <t>photosystem I light harvesting complex protein 5</t>
  </si>
  <si>
    <t>WUSCHEL related homeobox 4</t>
  </si>
  <si>
    <t>related to AP2 1</t>
  </si>
  <si>
    <t>cyclin-dependent protein kinase 3%3B2</t>
  </si>
  <si>
    <t>CYCLIN A3%3B4</t>
  </si>
  <si>
    <t>tubby like protein 6</t>
  </si>
  <si>
    <t>3beta-hydroxysteroid-dehydrogenase/decarboxylase isoform 1</t>
  </si>
  <si>
    <t>methyltransferase%2C putative (DUF21)</t>
  </si>
  <si>
    <t>RNA-binding protein 47C</t>
  </si>
  <si>
    <t>RNA-binding protein 47C'</t>
  </si>
  <si>
    <t>inositol polyphosphate 5-phosphatase 11</t>
  </si>
  <si>
    <t>exocyst complex component sec3A</t>
  </si>
  <si>
    <t>beta glucosidase 34</t>
  </si>
  <si>
    <t>hexokinase 3</t>
  </si>
  <si>
    <t>cell wall / vacuolar inhibitor of fructosidase 1</t>
  </si>
  <si>
    <t>mitochondrial lipoamide dehydrogenase 1</t>
  </si>
  <si>
    <t>Ku80 family protein</t>
  </si>
  <si>
    <t>calcium-dependent lipid-binding family protein</t>
  </si>
  <si>
    <t>evolutionarily conserved C-terminal region 7</t>
  </si>
  <si>
    <t>dolichol-phosphate mannosyltransferase-like protein</t>
  </si>
  <si>
    <t>signal recognition particle 19 kDa protein%2C putative / SRP19</t>
  </si>
  <si>
    <t>target of trans acting-siR480/255 protein</t>
  </si>
  <si>
    <t>Putative plant snare 12</t>
  </si>
  <si>
    <t>CBL-interacting protein kinase 17</t>
  </si>
  <si>
    <t>G-protein-coupled receptor 1</t>
  </si>
  <si>
    <t>chromatin remodeling factor18</t>
  </si>
  <si>
    <t>zinc ion binding/nucleic acid binding/hydrolase</t>
  </si>
  <si>
    <t>YELLOW STRIPE like 8</t>
  </si>
  <si>
    <t>root hair initiation protein root hairless 1 (RHL1)</t>
  </si>
  <si>
    <t>Stabilizer of iron transporter SufD / Polynucleotidyl transferase</t>
  </si>
  <si>
    <t>D-cysteine desulfhydrase</t>
  </si>
  <si>
    <t>alanine-tRNA ligase%2C putative (DUF760)</t>
  </si>
  <si>
    <t>tRNA-processing ribonuclease BN</t>
  </si>
  <si>
    <t>jasmonate-zim-domain protein 4</t>
  </si>
  <si>
    <t>GLU-ADT subunit B</t>
  </si>
  <si>
    <t>Vacuolar protein sorting-associated protein 26</t>
  </si>
  <si>
    <t>nuclear localized protein</t>
  </si>
  <si>
    <t>AT hook motif-containing protein</t>
  </si>
  <si>
    <t>peroxin 3</t>
  </si>
  <si>
    <t>auxin-responsive GH3 family protein</t>
  </si>
  <si>
    <t>delta-adaptin</t>
  </si>
  <si>
    <t>chorismate synthase%2C putative / 5-enolpyruvylshikimate-3-phosphate phospholyase</t>
  </si>
  <si>
    <t>RNA 3'-terminal phosphate cyclase/enolpyruvate transferase%2C alpha/beta</t>
  </si>
  <si>
    <t>Signal recognition particle%2C SRP54 subunit protein</t>
  </si>
  <si>
    <t>stomatal cytokinesis defective / SCD1 protein (SCD1)</t>
  </si>
  <si>
    <t>NADH dehydrogenase ubiquinone 1 beta subcomplex subunit 10-B-like protein (Complex I subunit NDUFS6)</t>
  </si>
  <si>
    <t>RAB GTPase homolog G3E</t>
  </si>
  <si>
    <t>long-chain acyl-CoA synthetase 2</t>
  </si>
  <si>
    <t>related to vernalization1 1</t>
  </si>
  <si>
    <t>embryo defective 1273</t>
  </si>
  <si>
    <t>elongator protein 2</t>
  </si>
  <si>
    <t>RNA-binding protein 47A</t>
  </si>
  <si>
    <t>presequence protease 2</t>
  </si>
  <si>
    <t>ARP protein (REF)</t>
  </si>
  <si>
    <t>abscisic acid responsive element-binding factor 1</t>
  </si>
  <si>
    <t>poly(A) binding protein 8</t>
  </si>
  <si>
    <t>myosin-2 heavy chain-like protein</t>
  </si>
  <si>
    <t>Erv1/Alr family protein</t>
  </si>
  <si>
    <t>telomere repeat binding factor 1</t>
  </si>
  <si>
    <t>target of rapamycin</t>
  </si>
  <si>
    <t>immunoglobulin</t>
  </si>
  <si>
    <t>sirohydrochlorin ferrochelatase B</t>
  </si>
  <si>
    <t>Alanyl-tRNA synthetase</t>
  </si>
  <si>
    <t>N-terminal-transmembrane-C2 domain type 5.1</t>
  </si>
  <si>
    <t>TBP-associated factor 15</t>
  </si>
  <si>
    <t>sugar transporter 9</t>
  </si>
  <si>
    <t>Ergosterol biosynthesis ERG4/ERG24 family</t>
  </si>
  <si>
    <t>hexokinase-like 1</t>
  </si>
  <si>
    <t>Membrane trafficking VPS53 family protein</t>
  </si>
  <si>
    <t>scarecrow-like 5</t>
  </si>
  <si>
    <t>OTU-like cysteine protease family protein</t>
  </si>
  <si>
    <t>calcium-dependent protein kinase 33</t>
  </si>
  <si>
    <t>polymerase gamma 2</t>
  </si>
  <si>
    <t>protein disulfide-isomerase 5-like protein (DUF1692)</t>
  </si>
  <si>
    <t>vesicle-associated protein 1-4</t>
  </si>
  <si>
    <t>myosin-like protein</t>
  </si>
  <si>
    <t>sucrose-phosphatase 1</t>
  </si>
  <si>
    <t>alpha-mannosidase 1</t>
  </si>
  <si>
    <t>ZIM-LIKE 2</t>
  </si>
  <si>
    <t>4-coumarate:CoA ligase 1</t>
  </si>
  <si>
    <t>protein phosphatase 2A 55 kDa regulatory subunit B alpha isoform</t>
  </si>
  <si>
    <t>ubiquitin-specific protease 6</t>
  </si>
  <si>
    <t>syntaxin of plants 81</t>
  </si>
  <si>
    <t>root hair specific 6</t>
  </si>
  <si>
    <t>myrosinase-binding protein 2</t>
  </si>
  <si>
    <t>actin binding protein family</t>
  </si>
  <si>
    <t>CURVATURE THYLAKOID protein</t>
  </si>
  <si>
    <t>protein kinase family protein / C-type lectin domain-containing protein</t>
  </si>
  <si>
    <t>Coatomer%2C beta' subunit</t>
  </si>
  <si>
    <t>NUP50 (Nucleoporin 50 kDa) protein</t>
  </si>
  <si>
    <t>beta glucosidase 18</t>
  </si>
  <si>
    <t>TSK-associating protein 1</t>
  </si>
  <si>
    <t>MUTM homolog-1</t>
  </si>
  <si>
    <t>Hus1-like protein</t>
  </si>
  <si>
    <t>phospholipase D alpha 2</t>
  </si>
  <si>
    <t>tRNA (met) cytidine acetyltransferase%2C putative (DUF616)</t>
  </si>
  <si>
    <t>SPA1-related 4</t>
  </si>
  <si>
    <t>RNA-binding S4 domain-containing protein</t>
  </si>
  <si>
    <t>squamosa promoter binding protein-like 4</t>
  </si>
  <si>
    <t>TAF RNA polymerase I subunit A</t>
  </si>
  <si>
    <t>TEOSINTE BRANCHED 1%2C cycloidea and PCF transcription factor 3</t>
  </si>
  <si>
    <t>phosphoenolpyruvate carboxylase 1</t>
  </si>
  <si>
    <t>hypothetical protein (DUF641)</t>
  </si>
  <si>
    <t>epstein-barr nuclear antigen</t>
  </si>
  <si>
    <t>mto 1 responding down 1</t>
  </si>
  <si>
    <t>mitogen-activated protein kinase kinase kinase 3</t>
  </si>
  <si>
    <t>glyoxalase II 3</t>
  </si>
  <si>
    <t>CTC-interacting domain 8</t>
  </si>
  <si>
    <t>methionine sulfoxide reductase B 1</t>
  </si>
  <si>
    <t>cyclophilin 59</t>
  </si>
  <si>
    <t>STRUBBELIG-receptor family 6</t>
  </si>
  <si>
    <t>K+-H+ exchange-like protein</t>
  </si>
  <si>
    <t>26S proteasome regulatory complex ATPase</t>
  </si>
  <si>
    <t>muscle M-line assembly protein</t>
  </si>
  <si>
    <t>20S proteasome alpha subunit E1</t>
  </si>
  <si>
    <t>Eukaryotic translation initiation factor 2B (eIF-2B) family protein</t>
  </si>
  <si>
    <t>related to AP2 12</t>
  </si>
  <si>
    <t>GDSL-motif lipase 2</t>
  </si>
  <si>
    <t>GDSL esterase/lipase-like protein</t>
  </si>
  <si>
    <t>epithiospecifier protein</t>
  </si>
  <si>
    <t>oligouridylate-binding protein 1A</t>
  </si>
  <si>
    <t>aldehyde dehydrogenase 7B4</t>
  </si>
  <si>
    <t>Membrane fusion protein Use1</t>
  </si>
  <si>
    <t>E3 Ubiquitin ligase family protein</t>
  </si>
  <si>
    <t>BREVIS RADIX-like 3</t>
  </si>
  <si>
    <t>eif4a-2</t>
  </si>
  <si>
    <t>isocitrate dehydrogenase</t>
  </si>
  <si>
    <t>TBP-ASSOCIATED FACTOR 6B</t>
  </si>
  <si>
    <t>PHD finger protein-like protein</t>
  </si>
  <si>
    <t>exoribonuclease 4</t>
  </si>
  <si>
    <t>NIMA-related serine/threonine kinase 1</t>
  </si>
  <si>
    <t>acyl carrier protein 3</t>
  </si>
  <si>
    <t>Methyltransferase family protein</t>
  </si>
  <si>
    <t>translation initiation factor 3 subunit I</t>
  </si>
  <si>
    <t>autophagy 18h-like protein</t>
  </si>
  <si>
    <t>Fcf2 pre-rRNA processing protein</t>
  </si>
  <si>
    <t>nuclear factor Y%2C subunit C3</t>
  </si>
  <si>
    <t>GRF zinc finger / Zinc knuckle protein</t>
  </si>
  <si>
    <t>NPK1-related protein kinase 2</t>
  </si>
  <si>
    <t>plant defensin 1.5</t>
  </si>
  <si>
    <t>indeterminate(ID)-domain 7</t>
  </si>
  <si>
    <t>beta-fructofuranosidase 5</t>
  </si>
  <si>
    <t>WAS/WASL-interacting family protein</t>
  </si>
  <si>
    <t>phospholipase D alpha 4</t>
  </si>
  <si>
    <t>histone mono-ubiquitination 2</t>
  </si>
  <si>
    <t>TBP-associated factor 7</t>
  </si>
  <si>
    <t>SC35-like splicing factor 33</t>
  </si>
  <si>
    <t>acyl-activating enzyme 18</t>
  </si>
  <si>
    <t>calpain-type cysteine protease family</t>
  </si>
  <si>
    <t>NDH-dependent cyclic electron flow 5</t>
  </si>
  <si>
    <t>chaperonin 60 beta</t>
  </si>
  <si>
    <t>evolutionarily conserved C-terminal region 4</t>
  </si>
  <si>
    <t>TATA binding protein 2</t>
  </si>
  <si>
    <t>Nuclear pore complex protein</t>
  </si>
  <si>
    <t>BRI1 like</t>
  </si>
  <si>
    <t>chloride channel F</t>
  </si>
  <si>
    <t>cation exchanger 5</t>
  </si>
  <si>
    <t>BSD domain (BTF2-like transcription factors%2C Synapse-associated proteins and DOS2-like proteins)</t>
  </si>
  <si>
    <t>uridine kinase-like 3</t>
  </si>
  <si>
    <t>histone acetyltransferase of the CBP family 4</t>
  </si>
  <si>
    <t>cysteine-rich/transmembrane domain protein B</t>
  </si>
  <si>
    <t>nuclear factor Y%2C subunit C2</t>
  </si>
  <si>
    <t>ATP-dependent zinc metalloprotease</t>
  </si>
  <si>
    <t>Phosphoglycerate kinase family protein</t>
  </si>
  <si>
    <t>embryo defective 1303</t>
  </si>
  <si>
    <t>enolase (DUF1399)</t>
  </si>
  <si>
    <t>telomere-capping%2C CST complex subunit</t>
  </si>
  <si>
    <t>drought-induced 19</t>
  </si>
  <si>
    <t>calreticulin 1a</t>
  </si>
  <si>
    <t>keratin-associated protein</t>
  </si>
  <si>
    <t>HIT zinc finger and PAPA-1-like domain-containing protein</t>
  </si>
  <si>
    <t>RhamnoGalacturonan speci%26#64257%3Bc Xylosyltransferase 1</t>
  </si>
  <si>
    <t>MAEBL domain protein</t>
  </si>
  <si>
    <t>40S ribosomal protein</t>
  </si>
  <si>
    <t>myb domain protein 50</t>
  </si>
  <si>
    <t>plasminogen activator inhibitor</t>
  </si>
  <si>
    <t>cytochrome P450%2C family 96%2C subfamily A%2C polypeptide 15</t>
  </si>
  <si>
    <t>shaggy-like kinase 42</t>
  </si>
  <si>
    <t>purine permease 17</t>
  </si>
  <si>
    <t>beta carbonic anhydrase 6</t>
  </si>
  <si>
    <t>receptor like protein 9</t>
  </si>
  <si>
    <t>MSCS-like 3</t>
  </si>
  <si>
    <t>HYPERSENSITIVE TO PI STARVATION 4</t>
  </si>
  <si>
    <t>RNA-binding protein 1</t>
  </si>
  <si>
    <t>CW7</t>
  </si>
  <si>
    <t>mitogen-activated protein kinase homolog 2</t>
  </si>
  <si>
    <t>transcription factor BIG PETAL P (BPE)</t>
  </si>
  <si>
    <t>auxin response factor 1</t>
  </si>
  <si>
    <t>SIN3-like 5</t>
  </si>
  <si>
    <t>pyruvate dehydrogenase complex E1 alpha subunit</t>
  </si>
  <si>
    <t>ARG1-like 2</t>
  </si>
  <si>
    <t>Adaptor protein complex AP-1%2C gamma subunit</t>
  </si>
  <si>
    <t>trehalose phosphate synthase</t>
  </si>
  <si>
    <t>splicing factor PWI domain-containing protein / RNA recognition motif (RRM)-containing protein</t>
  </si>
  <si>
    <t>beta glucosidase 6</t>
  </si>
  <si>
    <t>actin-related protein C3</t>
  </si>
  <si>
    <t>pantothenate kinase 1</t>
  </si>
  <si>
    <t>SWIM zinc finger family protein</t>
  </si>
  <si>
    <t>RNA polymerase I subunit 43</t>
  </si>
  <si>
    <t>NSP-interacting kinase 3</t>
  </si>
  <si>
    <t>ATP-citrate lyase A-2</t>
  </si>
  <si>
    <t>ARF-GAP domain 2</t>
  </si>
  <si>
    <t>SNF1-related protein kinase 2.10</t>
  </si>
  <si>
    <t>iron regulated transporter 3</t>
  </si>
  <si>
    <t>cleavage and polyadenylation specificity factor 73-I</t>
  </si>
  <si>
    <t>plus-3 domain-containing protein</t>
  </si>
  <si>
    <t>Hydroxyproline-rich glycoprotein family protein</t>
  </si>
  <si>
    <t>disease resistance protein (TIR class)</t>
  </si>
  <si>
    <t>bromodomain 4</t>
  </si>
  <si>
    <t>secretory carrier 3</t>
  </si>
  <si>
    <t>Phosphatidylinositol N-acetylglucosaminyltransferase%2C GPI19/PIG-P subunit</t>
  </si>
  <si>
    <t>syntaxin of plants 124</t>
  </si>
  <si>
    <t>S-domain-1 29</t>
  </si>
  <si>
    <t>PSI type III chlorophyll a/b-binding protein</t>
  </si>
  <si>
    <t>terpene synthase 14</t>
  </si>
  <si>
    <t>glucose-6-phosphate/phosphate translocator 2</t>
  </si>
  <si>
    <t>beta-glucosidase 45</t>
  </si>
  <si>
    <t>beta glucosidase 46</t>
  </si>
  <si>
    <t>phospholipase A I-like protein</t>
  </si>
  <si>
    <t>tubby like protein 4</t>
  </si>
  <si>
    <t>5'adenylylphosphosulfate reductase 2</t>
  </si>
  <si>
    <t>orotidine 5'-phosphate decarboxylase</t>
  </si>
  <si>
    <t>Saposin-like aspartyl protease family protein</t>
  </si>
  <si>
    <t>flavin-monooxygenase glucosinolate S-oxygenase 2</t>
  </si>
  <si>
    <t>flavin-monooxygenase glucosinolate S-oxygenase 3</t>
  </si>
  <si>
    <t>3-ketoacyl-acyl carrier protein synthase III</t>
  </si>
  <si>
    <t>rna processing factor 2</t>
  </si>
  <si>
    <t>NAC (No apical meristem) domain transcriptional regulator superfamily protein</t>
  </si>
  <si>
    <t>aspartate aminotransferase 4</t>
  </si>
  <si>
    <t>Major Facilitator Superfamily with SPX (SYG1/Pho81/XPR1) domain-containing protein</t>
  </si>
  <si>
    <t>nuclear RNA polymerase D1A</t>
  </si>
  <si>
    <t>UDP-D-glucose/UDP-D-galactose 4-epimerase 3</t>
  </si>
  <si>
    <t>tetraspanin10</t>
  </si>
  <si>
    <t>O-glucosyltransferase-like protein (DUF821)</t>
  </si>
  <si>
    <t>GMP synthase (glutamine-hydrolyzing)%2C putative / glutamine amidotransferase</t>
  </si>
  <si>
    <t>hypothetical protein (DUF3741)</t>
  </si>
  <si>
    <t>ALBINO OR PALE-GREEN 13</t>
  </si>
  <si>
    <t>SIGNAL PEPTIDE PEPTIDASE-LIKE 2</t>
  </si>
  <si>
    <t>Peptidase M1 family protein</t>
  </si>
  <si>
    <t>ubiquitin-conjugating enzyme 5</t>
  </si>
  <si>
    <t>monodehydroascorbate reductase 6</t>
  </si>
  <si>
    <t>isoprenoid F</t>
  </si>
  <si>
    <t>sporulation 11-2</t>
  </si>
  <si>
    <t>Reticulan like protein B3</t>
  </si>
  <si>
    <t>vacuolar H+-ATPase subunit E isoform 3</t>
  </si>
  <si>
    <t>ubiquitin-conjugating enzyme 28</t>
  </si>
  <si>
    <t>DEK carboxy-terminal domain protein</t>
  </si>
  <si>
    <t>1-acyl-sn-glycerol-3-phosphate acyltransferase</t>
  </si>
  <si>
    <t>calcineurin B-like protein 8</t>
  </si>
  <si>
    <t>beta-carotene isomerase D27</t>
  </si>
  <si>
    <t>branchless trichome</t>
  </si>
  <si>
    <t>deletion of SUV3 suppressor 1(I)</t>
  </si>
  <si>
    <t>ILITYHIA</t>
  </si>
  <si>
    <t>sigma factor A</t>
  </si>
  <si>
    <t>GPCR-type G protein 1</t>
  </si>
  <si>
    <t>4-coumarate:CoA ligase 3</t>
  </si>
  <si>
    <t>plastid transcriptionally active 4</t>
  </si>
  <si>
    <t>ER membrane protein complex subunit-like protein</t>
  </si>
  <si>
    <t>xyloglucan endotransglucosylase/hydrolase 17</t>
  </si>
  <si>
    <t>phloem protein 2 A5</t>
  </si>
  <si>
    <t>global transcription factor group B1</t>
  </si>
  <si>
    <t>chromatin assembly factor-1 (FASCIATA1) (FAS1)</t>
  </si>
  <si>
    <t>LETM1-like protein</t>
  </si>
  <si>
    <t>receptor kinase 1</t>
  </si>
  <si>
    <t>receptor kinase 2</t>
  </si>
  <si>
    <t>microsomal glutathione s-transferase</t>
  </si>
  <si>
    <t>glutamate decarboxylase 2</t>
  </si>
  <si>
    <t>thioredoxin-dependent peroxidase 1</t>
  </si>
  <si>
    <t>Translation initiation factor eIF3 subunit</t>
  </si>
  <si>
    <t>CYS%2C MET%2C PRO%2C and GLY protein 1</t>
  </si>
  <si>
    <t>homolog of anti-oxidant 1</t>
  </si>
  <si>
    <t>senescence-associated family protein</t>
  </si>
  <si>
    <t>myb domain protein 114</t>
  </si>
  <si>
    <t>calmodulin 4</t>
  </si>
  <si>
    <t>AAR2 protein family</t>
  </si>
  <si>
    <t>formyltransferase</t>
  </si>
  <si>
    <t>WRKY DNA-binding protein 67</t>
  </si>
  <si>
    <t>sucrose-proton symporter 7</t>
  </si>
  <si>
    <t>cytochrome c oxidase 19-1</t>
  </si>
  <si>
    <t>Terpenoid cyclases family protein</t>
  </si>
  <si>
    <t>SHV3-like 2</t>
  </si>
  <si>
    <t>suppressor of npr1-1 constitutive 4</t>
  </si>
  <si>
    <t>wall-associated receptor kinase carboxy-terminal protein</t>
  </si>
  <si>
    <t>DnaA initiator-associating protein</t>
  </si>
  <si>
    <t>peptidase M50B-like protein</t>
  </si>
  <si>
    <t>abscisic acid (aba)-deficient 4</t>
  </si>
  <si>
    <t>ribulose bisphosphate carboxylase small chain 1A</t>
  </si>
  <si>
    <t>cytochrome P450%2C family 735%2C subfamily A%2C polypeptide 2</t>
  </si>
  <si>
    <t>sarcolemmal membrane-associated protein</t>
  </si>
  <si>
    <t>zinc finger (C3HC4-type RING finger) family protein / BRCT domain-containing protein</t>
  </si>
  <si>
    <t>Proline-rich spliceosome-associated (PSP) family protein / zinc knuckle (CCHC-type) family protein</t>
  </si>
  <si>
    <t>Glyoxalase/Bleomycin resistance protein/Dioxygenase superfamily protein</t>
  </si>
  <si>
    <t>DNA primase%2C large subunit family</t>
  </si>
  <si>
    <t>Ran BP2/NZF zinc finger-like superfamily protein</t>
  </si>
  <si>
    <t>NADH-ubiquinone oxidoreductase</t>
  </si>
  <si>
    <t>glucosidase 1</t>
  </si>
  <si>
    <t>recovery protein 3</t>
  </si>
  <si>
    <t>zinc finger CONSTANS-like protein (DUF3537)</t>
  </si>
  <si>
    <t>response regulator 11</t>
  </si>
  <si>
    <t>Copine (Calcium-dependent phospholipid-binding protein) family</t>
  </si>
  <si>
    <t>chloroplast sensor kinase</t>
  </si>
  <si>
    <t>lysine ketoglutarate reductase trans-splicing protein (DUF707)</t>
  </si>
  <si>
    <t>caffeoyl-CoA 3-O-methyltransferase</t>
  </si>
  <si>
    <t>hydroxypyruvate reductase</t>
  </si>
  <si>
    <t>UDP-Glycosyltransferase / trehalose-phosphatase family protein</t>
  </si>
  <si>
    <t>annexin 5</t>
  </si>
  <si>
    <t>indeterminate(ID)-domain 14</t>
  </si>
  <si>
    <t>zinc finger/BTB domain protein%2C putative (DUF1644)</t>
  </si>
  <si>
    <t>3-ketoacyl-CoA synthase 6</t>
  </si>
  <si>
    <t>Agenet and bromo-adjacent homology (BAH) domain-containing protein</t>
  </si>
  <si>
    <t>TCP domain protein 12</t>
  </si>
  <si>
    <t>ROTUNDIFOLIA like 15</t>
  </si>
  <si>
    <t>related to ABI3/VP1 2</t>
  </si>
  <si>
    <t>2-oxoglutarate decarboxylase/hydro-lyase/magnesium ion-binding protein</t>
  </si>
  <si>
    <t>WPP domain-interacting protein 2</t>
  </si>
  <si>
    <t>Armadillo/beta-catenin-like repeat family protein</t>
  </si>
  <si>
    <t>male gametophyte defective 3</t>
  </si>
  <si>
    <t>ACT domain repeat 4</t>
  </si>
  <si>
    <t>SPIRAL1-like2</t>
  </si>
  <si>
    <t>plasmodesmata callose-binding protein 4</t>
  </si>
  <si>
    <t>WRKY DNA-binding protein 57</t>
  </si>
  <si>
    <t>expansin A1</t>
  </si>
  <si>
    <t>AGAMOUS-like 94</t>
  </si>
  <si>
    <t>myb domain protein 105</t>
  </si>
  <si>
    <t>zinc finger FYVE domain protein%2C putative (DUF1666)</t>
  </si>
  <si>
    <t>cullin 3B</t>
  </si>
  <si>
    <t>heme oxygenase 3</t>
  </si>
  <si>
    <t>cytochrome c oxidase 19-2</t>
  </si>
  <si>
    <t>WRKY DNA-binding protein 36</t>
  </si>
  <si>
    <t>short hypocotyl in white light1</t>
  </si>
  <si>
    <t>CLAVATA3/ESR-RELATED 26</t>
  </si>
  <si>
    <t>SIN3-like 4</t>
  </si>
  <si>
    <t>glucosyl transferase family 8</t>
  </si>
  <si>
    <t>ribosomal protein L7/L12 domain-containing protein</t>
  </si>
  <si>
    <t>trehalose-6-phosphatase synthase S8</t>
  </si>
  <si>
    <t>polygalacturonase 2</t>
  </si>
  <si>
    <t>NOSIC domain protein</t>
  </si>
  <si>
    <t>beta carbonic anhydrase 4</t>
  </si>
  <si>
    <t>similar to RCD one 3</t>
  </si>
  <si>
    <t>cysteine-rich RLK (RECEPTOR-like protein kinase) 3</t>
  </si>
  <si>
    <t>anthranilate phosphoribosyltransferase</t>
  </si>
  <si>
    <t>alanine-2-oxoglutarate aminotransferase 2</t>
  </si>
  <si>
    <t>transporter associated with antigen processing protein 1</t>
  </si>
  <si>
    <t>MMS ZWEI homologue 2</t>
  </si>
  <si>
    <t>TIFY domain/Divergent CCT motif family protein</t>
  </si>
  <si>
    <t>phosphoglucomutase%2C putative / glucose phosphomutase</t>
  </si>
  <si>
    <t>MLP-like protein 28</t>
  </si>
  <si>
    <t>MLP-like protein 34</t>
  </si>
  <si>
    <t>CLAVATA3/ESR-RELATED 17</t>
  </si>
  <si>
    <t>homeobox-leucine zipper protein 18</t>
  </si>
  <si>
    <t>MYB-like 2</t>
  </si>
  <si>
    <t>senescence associated gene 18</t>
  </si>
  <si>
    <t>EMS-MUTAGENIZED BRI1 SUPPRESSOR 1</t>
  </si>
  <si>
    <t>COP9-signalosome 5B</t>
  </si>
  <si>
    <t>chromosome-partitioning protein%2C putative (DUF639)</t>
  </si>
  <si>
    <t>carboxypeptidase D</t>
  </si>
  <si>
    <t>Hypoxanthine-guanine phosphoribosyltransferase</t>
  </si>
  <si>
    <t>poly(A)-binding protein 5</t>
  </si>
  <si>
    <t>SEC6</t>
  </si>
  <si>
    <t>protein tyrosine phosphatase 1</t>
  </si>
  <si>
    <t>vascular related NAC-domain protein 7</t>
  </si>
  <si>
    <t>transcription factor IIIA</t>
  </si>
  <si>
    <t>Di-glucose binding protein with Kinesin motor domain-containing protein</t>
  </si>
  <si>
    <t>LOW protein: nuclease-like protein</t>
  </si>
  <si>
    <t>pumilio 23</t>
  </si>
  <si>
    <t>alanine aminotransferase 2</t>
  </si>
  <si>
    <t>40s ribosomal protein SA</t>
  </si>
  <si>
    <t>nuclear receptor coactivator</t>
  </si>
  <si>
    <t>jasmonate-zim-domain protein 6</t>
  </si>
  <si>
    <t>inter alpha-trypsin inhibitor%2C heavy chain-like protein</t>
  </si>
  <si>
    <t>tRNA synthetase beta subunit family protein</t>
  </si>
  <si>
    <t>TRF-like 6</t>
  </si>
  <si>
    <t>HYPERSENSITIVE TO ABA1</t>
  </si>
  <si>
    <t>nuclear factor Y%2C subunit A3</t>
  </si>
  <si>
    <t>Survival protein SurE-like phosphatase/nucleotidase</t>
  </si>
  <si>
    <t>toll/interleukin-1 receptor-like protein</t>
  </si>
  <si>
    <t>beta-galactosidase 17</t>
  </si>
  <si>
    <t>anoctamin-like protein</t>
  </si>
  <si>
    <t>mucin</t>
  </si>
  <si>
    <t>global transcription factor group E3</t>
  </si>
  <si>
    <t>bonsai</t>
  </si>
  <si>
    <t>Eukaryotic translation initiation factor eIF2A family protein</t>
  </si>
  <si>
    <t>serine carboxypeptidase-like 6</t>
  </si>
  <si>
    <t>serine carboxypeptidase-like 3</t>
  </si>
  <si>
    <t>serine carboxypeptidase-like 5</t>
  </si>
  <si>
    <t>serine carboxypeptidase-like 2</t>
  </si>
  <si>
    <t>serine carboxypeptidase-like 4</t>
  </si>
  <si>
    <t>sucrose synthase 6</t>
  </si>
  <si>
    <t>myb domain protein 54</t>
  </si>
  <si>
    <t>sec34-like family protein</t>
  </si>
  <si>
    <t>alpha dioxygenase</t>
  </si>
  <si>
    <t>ETHYLENE-INSENSITIVE3-like 3</t>
  </si>
  <si>
    <t>Ssu72-like family protein</t>
  </si>
  <si>
    <t>BR enhanced expression 3</t>
  </si>
  <si>
    <t>DNA ligase (DUF1666)</t>
  </si>
  <si>
    <t>actin-related proteins 4A</t>
  </si>
  <si>
    <t>polarity axis stabilization protein</t>
  </si>
  <si>
    <t>TBP-associated factor 2</t>
  </si>
  <si>
    <t>obscurin-like protein</t>
  </si>
  <si>
    <t>2-isopropylmalate synthase 1</t>
  </si>
  <si>
    <t>galacturonosyltransferase</t>
  </si>
  <si>
    <t>receptor like protein 13</t>
  </si>
  <si>
    <t>receptor like protein 14</t>
  </si>
  <si>
    <t>receptor like protein 16</t>
  </si>
  <si>
    <t>heat shock protein 101</t>
  </si>
  <si>
    <t>dolichol phosphate-mannose biosynthesis regulatory protein-like protein</t>
  </si>
  <si>
    <t>fucosyltransferase 3</t>
  </si>
  <si>
    <t>myb domain protein 95</t>
  </si>
  <si>
    <t>HVA22 homologue A</t>
  </si>
  <si>
    <t>NAP1-related protein 1</t>
  </si>
  <si>
    <t>myb domain protein 31</t>
  </si>
  <si>
    <t>mini zinc finger 1</t>
  </si>
  <si>
    <t>ADC synthase superfamily protein</t>
  </si>
  <si>
    <t>ADP-glucose pyrophosphorylase family protein</t>
  </si>
  <si>
    <t>aldehyde dehydrogenase 10A8</t>
  </si>
  <si>
    <t>fatty acid biosynthesis 1</t>
  </si>
  <si>
    <t>lysophosphatidyl acyltransferase 4</t>
  </si>
  <si>
    <t>RAD-like 6</t>
  </si>
  <si>
    <t>auxin-like 1 protein</t>
  </si>
  <si>
    <t>bifunctional nuclease in basal defense response 1</t>
  </si>
  <si>
    <t>basic leucine-zipper 44</t>
  </si>
  <si>
    <t>BEL1-like homeodomain 3</t>
  </si>
  <si>
    <t>BEL1-like homeodomain 11</t>
  </si>
  <si>
    <t>cytokinin oxidase 5</t>
  </si>
  <si>
    <t>Walls Are Thin 1</t>
  </si>
  <si>
    <t>vacuolar H+-pumping ATPase 16 kDa proteolipid subunit 4</t>
  </si>
  <si>
    <t>DNA-directed RNA polymerase</t>
  </si>
  <si>
    <t>HVA22-like protein G</t>
  </si>
  <si>
    <t>GAST1 protein homolog 1</t>
  </si>
  <si>
    <t>VPS35 homolog B</t>
  </si>
  <si>
    <t>calcium-dependent protein kinase 29</t>
  </si>
  <si>
    <t>plastocyanin 1</t>
  </si>
  <si>
    <t>alpha-amylase-like 2</t>
  </si>
  <si>
    <t>2-thiocytidine tRNA biosynthesis protein%2C TtcA</t>
  </si>
  <si>
    <t>CYCLIN B2%3B4</t>
  </si>
  <si>
    <t>FAR1-related sequence 4</t>
  </si>
  <si>
    <t>outer envelope pore 21B-like protein</t>
  </si>
  <si>
    <t>calmodulin-like 38</t>
  </si>
  <si>
    <t>12-oxophytodienoate reductase 1</t>
  </si>
  <si>
    <t>SET domain group 26</t>
  </si>
  <si>
    <t>tubby like protein 1</t>
  </si>
  <si>
    <t>extensin 4</t>
  </si>
  <si>
    <t>patatin-like phospholipase domain protein</t>
  </si>
  <si>
    <t>ACT domain repeat 3</t>
  </si>
  <si>
    <t>transmembrane protein%2C putative (DUF506)</t>
  </si>
  <si>
    <t>chromatin protein family</t>
  </si>
  <si>
    <t>sugar transporter 14</t>
  </si>
  <si>
    <t>transcription coactivator</t>
  </si>
  <si>
    <t>keratinocyte-associated-like protein</t>
  </si>
  <si>
    <t>beta-galactosidase 16</t>
  </si>
  <si>
    <t>20S proteasome beta subunit C2</t>
  </si>
  <si>
    <t>CELLULOSE SYNTHASE INTERACTIVE 3</t>
  </si>
  <si>
    <t>thylakoidal ascorbate peroxidase</t>
  </si>
  <si>
    <t>long chain acyl-CoA synthetase 9</t>
  </si>
  <si>
    <t>phosphatidylinositol-4-phosphate 5-kinase 2</t>
  </si>
  <si>
    <t>forkhead box protein%2C putative (DUF1644)</t>
  </si>
  <si>
    <t>auxin response factor 17</t>
  </si>
  <si>
    <t>AGAMOUS-like 67</t>
  </si>
  <si>
    <t>repressor ROX1-like protein</t>
  </si>
  <si>
    <t>sulfate transporter 1%3B2</t>
  </si>
  <si>
    <t>trehalose-6-phosphate phosphatase</t>
  </si>
  <si>
    <t>pumilio 7</t>
  </si>
  <si>
    <t>glutathione S-transferase TAU 23</t>
  </si>
  <si>
    <t>cytochrome P450%2C family 708%2C subfamily A%2C polypeptide 3</t>
  </si>
  <si>
    <t>solanesyl diphosphate synthase 1</t>
  </si>
  <si>
    <t>SH2 domain protein B</t>
  </si>
  <si>
    <t>NAD(H) kinase 3</t>
  </si>
  <si>
    <t>light-regulated zinc finger protein 1</t>
  </si>
  <si>
    <t>integral membrane protein (Protein of unknown function DUF92%2C transmembrane)</t>
  </si>
  <si>
    <t>gamma-glutamyl hydrolase 1</t>
  </si>
  <si>
    <t>gamma-glutamyl hydrolase 2</t>
  </si>
  <si>
    <t>TRICHOME BIREFRINGENCE-LIKE 42</t>
  </si>
  <si>
    <t>pathogenesis-related family protein</t>
  </si>
  <si>
    <t>centromere protein X</t>
  </si>
  <si>
    <t>ubiquitin-conjugating enzyme 35</t>
  </si>
  <si>
    <t>vacuolar ATP synthase subunit A</t>
  </si>
  <si>
    <t>vacuolar H+-pyrophosphatase 2</t>
  </si>
  <si>
    <t>camelliol C synthase 1</t>
  </si>
  <si>
    <t>lupeol synthase 2</t>
  </si>
  <si>
    <t>lupeol synthase 1</t>
  </si>
  <si>
    <t>histone acetyltransferase of the CBP family 1</t>
  </si>
  <si>
    <t>SNARE-associated protein-like protein</t>
  </si>
  <si>
    <t>topoisomerase II-associated protein</t>
  </si>
  <si>
    <t>myb domain protein 63</t>
  </si>
  <si>
    <t>mercaptopyruvate sulfurtransferase 1</t>
  </si>
  <si>
    <t>AGC kinase 1.7</t>
  </si>
  <si>
    <t>nitrobindin heme-binding domain protein</t>
  </si>
  <si>
    <t>evolutionarily conserved C-terminal region 8</t>
  </si>
  <si>
    <t>nuclear pore anchor</t>
  </si>
  <si>
    <t>ALA-interacting subunit 5</t>
  </si>
  <si>
    <t>hypothetical protein (DUF2358)</t>
  </si>
  <si>
    <t>FTSH protease 12</t>
  </si>
  <si>
    <t>syntaxin of plants 52</t>
  </si>
  <si>
    <t>nudix hydrolase homolog 3</t>
  </si>
  <si>
    <t>hAT transposon superfamily</t>
  </si>
  <si>
    <t>downstream target of AGL15-4</t>
  </si>
  <si>
    <t>Pex2/Pex12 N-terminal domain-containing protein / zinc finger (C3HC4-type RING finger) family protein</t>
  </si>
  <si>
    <t>golgin Putative 5</t>
  </si>
  <si>
    <t>HD-ZIP IV family of homeobox-leucine zipper protein with lipid-binding START domain-containing protein</t>
  </si>
  <si>
    <t>heat shock protein 91</t>
  </si>
  <si>
    <t>DnaJ / Sec63 Brl domains-containing protein</t>
  </si>
  <si>
    <t>structural molecules protein</t>
  </si>
  <si>
    <t>coatomer subunit beta-2</t>
  </si>
  <si>
    <t>ubiquitin system component Cue</t>
  </si>
  <si>
    <t>adenine phosphoribosyl transferase 2</t>
  </si>
  <si>
    <t>histidine phosphotransfer protein 6</t>
  </si>
  <si>
    <t>partner of SLD five 1</t>
  </si>
  <si>
    <t>Mov34/MPN/PAD-1 family protein</t>
  </si>
  <si>
    <t>PENTATRICOPEPTIDE REPEAT 596</t>
  </si>
  <si>
    <t>TOPLESS-related 1</t>
  </si>
  <si>
    <t>envelope glycoprotein B</t>
  </si>
  <si>
    <t>RNAse THREE-like protein 1</t>
  </si>
  <si>
    <t>H[+]-ATPase 9</t>
  </si>
  <si>
    <t>cinnamoyl coa reductase</t>
  </si>
  <si>
    <t>natural resistance-associated macrophage protein 1</t>
  </si>
  <si>
    <t>phospholipid N-methyltransferase</t>
  </si>
  <si>
    <t>magnesium transporter 1</t>
  </si>
  <si>
    <t>Snf1 kinase interactor-like protein</t>
  </si>
  <si>
    <t>F-box and Leucine Rich Repeat domains containing protein</t>
  </si>
  <si>
    <t>FAM133-like protein</t>
  </si>
  <si>
    <t>origin recognition complex subunit 4</t>
  </si>
  <si>
    <t>RING-H2 finger protein 2B</t>
  </si>
  <si>
    <t>bidirectional amino acid transporter 1</t>
  </si>
  <si>
    <t>phosphatidic acid phosphatase 1</t>
  </si>
  <si>
    <t>indole-3-acetic acid inducible 32</t>
  </si>
  <si>
    <t>quiescin-sulfhydryl oxidase 2</t>
  </si>
  <si>
    <t>Cyclin/Brf1-like TBP-binding protein</t>
  </si>
  <si>
    <t>quinolinate phoshoribosyltransferase</t>
  </si>
  <si>
    <t>homeobox-leucine zipper protein 17</t>
  </si>
  <si>
    <t>MAP kinase 17</t>
  </si>
  <si>
    <t>phytanoyl-CoA dioxygenase (PhyH) family protein</t>
  </si>
  <si>
    <t>chlororespiratory reduction 3</t>
  </si>
  <si>
    <t>ribosome biogenesis protein</t>
  </si>
  <si>
    <t>plant UBX domain-containing protein 2</t>
  </si>
  <si>
    <t>plasmodesmata-located protein 6</t>
  </si>
  <si>
    <t>cleavage and polyadenylation specificity factor 73 kDa subunit-II</t>
  </si>
  <si>
    <t>RING-finger protein for embryogenesi</t>
  </si>
  <si>
    <t>microtubule-associated proteins 70-3</t>
  </si>
  <si>
    <t>response regulator 14</t>
  </si>
  <si>
    <t>CHASE domain containing histidine kinase protein</t>
  </si>
  <si>
    <t>purple acid phosphatase 8</t>
  </si>
  <si>
    <t>basic pentacysteine1</t>
  </si>
  <si>
    <t>glutamate decarboxylase 4</t>
  </si>
  <si>
    <t>indeterminate(ID)-domain 5</t>
  </si>
  <si>
    <t>indeterminate(ID)-domain 4</t>
  </si>
  <si>
    <t>SKP1 interacting partner 3</t>
  </si>
  <si>
    <t>glutathione S-transferase zeta 1</t>
  </si>
  <si>
    <t>yacP-like NYN domain protein</t>
  </si>
  <si>
    <t>NAC domain containing protein 35</t>
  </si>
  <si>
    <t>alfin-like 6</t>
  </si>
  <si>
    <t>cullin-associated and neddylation dissociated</t>
  </si>
  <si>
    <t>nucleic acid binding/RNA binding protein</t>
  </si>
  <si>
    <t>PAS/LOV protein B</t>
  </si>
  <si>
    <t>ubiquiting-conjugating enzyme 2</t>
  </si>
  <si>
    <t>L-aminoadipate-semialdehyde dehydrogenase-phosphopantetheinyl transferase</t>
  </si>
  <si>
    <t>IQ-domain 29</t>
  </si>
  <si>
    <t>protein kinase 2B</t>
  </si>
  <si>
    <t>myb domain protein 88</t>
  </si>
  <si>
    <t>sucrose transporter 2</t>
  </si>
  <si>
    <t>Heat shock protein HSP20/alpha crystallin family</t>
  </si>
  <si>
    <t>AGAMOUS-like 30</t>
  </si>
  <si>
    <t>ATP/GTP-binding protein family</t>
  </si>
  <si>
    <t>fucosyltransferase 2</t>
  </si>
  <si>
    <t>O-linked-mannose beta-1%2C4-N-acetylglucosaminyltransferase-like protein</t>
  </si>
  <si>
    <t>uvrB/uvrC motif-containing protein</t>
  </si>
  <si>
    <t>QUASIMODO2 LIKE 2</t>
  </si>
  <si>
    <t>ureide permease 2</t>
  </si>
  <si>
    <t>ureide permease 1</t>
  </si>
  <si>
    <t>ureide permease 3</t>
  </si>
  <si>
    <t>magnesium transporter 3</t>
  </si>
  <si>
    <t>Asparagine synthase family protein</t>
  </si>
  <si>
    <t>cell division cycle 48B</t>
  </si>
  <si>
    <t>spiral1</t>
  </si>
  <si>
    <t>ACT domain repeat 5</t>
  </si>
  <si>
    <t>Translin family protein</t>
  </si>
  <si>
    <t>D-aminoacyl-tRNA deacylase</t>
  </si>
  <si>
    <t>18S pre-ribosomal assembly protein gar2-like protein</t>
  </si>
  <si>
    <t>phosphoinositide 4-kinase gamma 7</t>
  </si>
  <si>
    <t>Chaperone protein htpG family protein</t>
  </si>
  <si>
    <t>DUF2996 family protein</t>
  </si>
  <si>
    <t>RNAse E/G-like protein</t>
  </si>
  <si>
    <t>nudix hydrolase homolog 5</t>
  </si>
  <si>
    <t>indole-3-butyric acid response 5</t>
  </si>
  <si>
    <t>zinc transporter-like protein</t>
  </si>
  <si>
    <t>ferredoxin thioredoxin reductase catalytic beta chain family protein</t>
  </si>
  <si>
    <t>FASCICLIN-like arabinoogalactan 7</t>
  </si>
  <si>
    <t>PTB domain engulfment adapter</t>
  </si>
  <si>
    <t>threonyl-tRNA synthetase%2C putative / threonine-tRNA ligase</t>
  </si>
  <si>
    <t>zinc-dependent activator protein-1</t>
  </si>
  <si>
    <t>photosystem II light harvesting complex protein 2.1</t>
  </si>
  <si>
    <t>Nucleoporin%2C Nup133/Nup155-like protein</t>
  </si>
  <si>
    <t>glycine-rich protein 3 short isoform</t>
  </si>
  <si>
    <t>GLYCINE RICH PROTEIN 9</t>
  </si>
  <si>
    <t>glycine-rich protein 3</t>
  </si>
  <si>
    <t>proton gradient regulation 5</t>
  </si>
  <si>
    <t>20S proteasome subunit PAA2</t>
  </si>
  <si>
    <t>FRIGIDA interacting protein 1</t>
  </si>
  <si>
    <t>oxophytodienoate-reductase 3</t>
  </si>
  <si>
    <t>growth-regulating factor 6</t>
  </si>
  <si>
    <t>replication protein A 1A</t>
  </si>
  <si>
    <t>xyloglucan endotransglucosylase/hydrolase 4</t>
  </si>
  <si>
    <t>SCR-like 16</t>
  </si>
  <si>
    <t>cycloartenol synthase 1</t>
  </si>
  <si>
    <t>PREFOLDIN 1</t>
  </si>
  <si>
    <t>multidrug resistance-associated protein 11</t>
  </si>
  <si>
    <t>MAK10 homologue</t>
  </si>
  <si>
    <t>monogalactosyldiacylglycerol synthase type C</t>
  </si>
  <si>
    <t>adenylate cyclase</t>
  </si>
  <si>
    <t>serine carboxypeptidase-like 43</t>
  </si>
  <si>
    <t>alanine:glyoxylate aminotransferase</t>
  </si>
  <si>
    <t>chromatin remodeling 5</t>
  </si>
  <si>
    <t>golgi nucleotide sugar transporter 1</t>
  </si>
  <si>
    <t>somatic embryogenesis receptor-like kinase 5</t>
  </si>
  <si>
    <t>c-Myc-binding protein</t>
  </si>
  <si>
    <t>minichromosome maintenance 9</t>
  </si>
  <si>
    <t>dynamin related protein</t>
  </si>
  <si>
    <t>aldehyde dehydrogenase 6B2</t>
  </si>
  <si>
    <t>AGAMOUS-like 44</t>
  </si>
  <si>
    <t>proline iminopeptidase</t>
  </si>
  <si>
    <t>CBS domain protein (DUF21)</t>
  </si>
  <si>
    <t>xyloglucan endotransglucosylase/hydrolase 10</t>
  </si>
  <si>
    <t>vacuolar sorting receptor 4</t>
  </si>
  <si>
    <t>vaculolar sorting receptor 3</t>
  </si>
  <si>
    <t>arabinogalactan protein 9</t>
  </si>
  <si>
    <t>MAR-binding filament-like protein</t>
  </si>
  <si>
    <t>caspase-6 protein</t>
  </si>
  <si>
    <t>lipid transfer protein</t>
  </si>
  <si>
    <t>receptor like protein 19</t>
  </si>
  <si>
    <t>PRKR-interacting protein</t>
  </si>
  <si>
    <t>fucosyltransferase 4</t>
  </si>
  <si>
    <t>UDP-glucosyl transferase 73B5</t>
  </si>
  <si>
    <t>UDP-glycosyltransferase 73B4</t>
  </si>
  <si>
    <t>spire%2C putative (DUF1685)</t>
  </si>
  <si>
    <t>BAT2 domain protein</t>
  </si>
  <si>
    <t>maternal effect embryo arrest 14</t>
  </si>
  <si>
    <t>CSL zinc finger domain-containing protein</t>
  </si>
  <si>
    <t>cold regulated 413 plasma membrane 1</t>
  </si>
  <si>
    <t>plastid division2</t>
  </si>
  <si>
    <t>thymidylate synthase 1</t>
  </si>
  <si>
    <t>purple acid phosphatase 10</t>
  </si>
  <si>
    <t>coiled-coil 90B-like protein (DUF1640)</t>
  </si>
  <si>
    <t>GW repeat- and PHD finger-containing protein NERD</t>
  </si>
  <si>
    <t>rotamase CYP 3</t>
  </si>
  <si>
    <t>multimeric translocon complex in the outer envelope membrane 132</t>
  </si>
  <si>
    <t>proteinaceous RNase P 2</t>
  </si>
  <si>
    <t>actin depolymerizing factor 5</t>
  </si>
  <si>
    <t>GCIP-interacting family protein</t>
  </si>
  <si>
    <t>ubiquitin-conjugating enzyme 23</t>
  </si>
  <si>
    <t>Ribosomal protein L27 family protein</t>
  </si>
  <si>
    <t>transportin 1</t>
  </si>
  <si>
    <t>Mechanosensitive ion channel family protein</t>
  </si>
  <si>
    <t>isocitrate dehydrogenase subunit 2</t>
  </si>
  <si>
    <t>Calcium-dependent protein kinase family protein</t>
  </si>
  <si>
    <t>NADPH-dependent thioredoxin reductase A</t>
  </si>
  <si>
    <t>ribonuclease II family protein</t>
  </si>
  <si>
    <t>RB1-inducible coiled-coil protein</t>
  </si>
  <si>
    <t>high mobility group B4</t>
  </si>
  <si>
    <t>outer envelope protein</t>
  </si>
  <si>
    <t>NEP-interacting protein 2</t>
  </si>
  <si>
    <t>basic region/leucine zipper motif 27</t>
  </si>
  <si>
    <t>RAC-like 1</t>
  </si>
  <si>
    <t>Senescence/dehydration-associated protein-like protein</t>
  </si>
  <si>
    <t>polyamine-modulated factor 1-binding protein</t>
  </si>
  <si>
    <t>TBP-associated factor 14</t>
  </si>
  <si>
    <t>Peptide methionine sulfoxide reductase family protein</t>
  </si>
  <si>
    <t>histone H1-3</t>
  </si>
  <si>
    <t>vascular related NAC-domain protein 1</t>
  </si>
  <si>
    <t>PHD finger family protein / SWIB complex BAF60b domain-containing protein / GYF domain-containing protein</t>
  </si>
  <si>
    <t>transmembrane/coiled-coil protein (DUF726)</t>
  </si>
  <si>
    <t>SHI-related sequence 4</t>
  </si>
  <si>
    <t>Rer1 family protein</t>
  </si>
  <si>
    <t>syntaxin of plants 112</t>
  </si>
  <si>
    <t>tubby like protein 2</t>
  </si>
  <si>
    <t>elongator complex protein</t>
  </si>
  <si>
    <t>roline-rich extensin-like receptor kinase 4</t>
  </si>
  <si>
    <t>chromatin remodeling 8</t>
  </si>
  <si>
    <t>phytochrome B</t>
  </si>
  <si>
    <t>Afadin/alpha-actinin-binding protein</t>
  </si>
  <si>
    <t>LOV KELCH protein 2</t>
  </si>
  <si>
    <t>homogentisate phytyltransferase 1</t>
  </si>
  <si>
    <t>H[+]-ATPase 1</t>
  </si>
  <si>
    <t>metaxin-like protein</t>
  </si>
  <si>
    <t>heavy metal atpase 4</t>
  </si>
  <si>
    <t>subtilisin-like serine protease 3</t>
  </si>
  <si>
    <t>nucleosome assembly protein 1%3B2</t>
  </si>
  <si>
    <t>ACC oxidase 1</t>
  </si>
  <si>
    <t>N-MYC downregulated-like 3</t>
  </si>
  <si>
    <t>ASH1-related protein 2</t>
  </si>
  <si>
    <t>phospholipase A2-beta</t>
  </si>
  <si>
    <t>Ribosomal L28e protein family</t>
  </si>
  <si>
    <t>hexokinase 2</t>
  </si>
  <si>
    <t>NADP-malic enzyme 1</t>
  </si>
  <si>
    <t>RNA-dependent RNA polymerase family protein</t>
  </si>
  <si>
    <t>Putative N-acetyl-gamma-glutamyl-phosphate reductase</t>
  </si>
  <si>
    <t>golgin Putative 1</t>
  </si>
  <si>
    <t>hAT family dimerization domain-containing protein</t>
  </si>
  <si>
    <t>CDC27 family protein</t>
  </si>
  <si>
    <t>Gls protein (DUF810)</t>
  </si>
  <si>
    <t>protein phosphatase 2C and cyclic nucleotide-binding/kinase domain-containing protein</t>
  </si>
  <si>
    <t>CONTINUOUS VASCULAR RING protein (DUF502)</t>
  </si>
  <si>
    <t>phytochrome interacting factor 3-like 5</t>
  </si>
  <si>
    <t>myosin-like protein XIG</t>
  </si>
  <si>
    <t>DENN (AEX-3) domain-containing protein</t>
  </si>
  <si>
    <t>cytochrome oxidase complex assembly protein</t>
  </si>
  <si>
    <t>nucleolar RNA-binding Nop10p family protein</t>
  </si>
  <si>
    <t>prohibitin 6</t>
  </si>
  <si>
    <t>mitochondrial editing factor 21</t>
  </si>
  <si>
    <t>GBF's pro-rich region-interacting factor 1</t>
  </si>
  <si>
    <t>nuclear fusion defective 6</t>
  </si>
  <si>
    <t>PP2C induced by AVRRPM1</t>
  </si>
  <si>
    <t>expansin B1</t>
  </si>
  <si>
    <t>clathrin adaptor complexes medium subunit family protein</t>
  </si>
  <si>
    <t>folic acid binding / transferase</t>
  </si>
  <si>
    <t>STRUBBELIG-receptor family 1</t>
  </si>
  <si>
    <t>lipoic acid synthase 1</t>
  </si>
  <si>
    <t>diacylglycerol kinase 5</t>
  </si>
  <si>
    <t>transmembrane protein%2C putative (DUF1279)</t>
  </si>
  <si>
    <t>lipid-binding protein</t>
  </si>
  <si>
    <t>synaptotagmin A</t>
  </si>
  <si>
    <t>basic pentacysteine 4</t>
  </si>
  <si>
    <t>ubiquitin fusion degradation 1</t>
  </si>
  <si>
    <t>fructose-bisphosphate aldolase 1</t>
  </si>
  <si>
    <t>xylulose kinase-1</t>
  </si>
  <si>
    <t>SHI-related sequence3</t>
  </si>
  <si>
    <t>chromatin remodeling 34</t>
  </si>
  <si>
    <t>SUMO-activating enzyme 2</t>
  </si>
  <si>
    <t>SEC14-like 3</t>
  </si>
  <si>
    <t>Bifunctional dihydrofolate reductase/thymidylate synthase</t>
  </si>
  <si>
    <t>pectinesterase 11</t>
  </si>
  <si>
    <t>cold%2C circadian rhythm%2C and rna binding 2</t>
  </si>
  <si>
    <t>ArgH (DUF639)</t>
  </si>
  <si>
    <t>essential meiotic endonuclease 1A</t>
  </si>
  <si>
    <t>MALE GAMETOPHYTE DEFECTIVE 1</t>
  </si>
  <si>
    <t>RAB GTPase homolog 7A</t>
  </si>
  <si>
    <t>shikimate kinase 1</t>
  </si>
  <si>
    <t>related to KPC1</t>
  </si>
  <si>
    <t>essential meiotic endonuclease 1B</t>
  </si>
  <si>
    <t>myo-inositol-1-phosphate synthase 2</t>
  </si>
  <si>
    <t>aspartate aminotransferase</t>
  </si>
  <si>
    <t>hematological/neurological-like protein</t>
  </si>
  <si>
    <t>signal responsive 1</t>
  </si>
  <si>
    <t>ubiquitin-specific protease 4</t>
  </si>
  <si>
    <t>cytochrome P450%2C family 79%2C subfamily B%2C polypeptide 3</t>
  </si>
  <si>
    <t>Cyclin D2%3B1</t>
  </si>
  <si>
    <t>nicotinamidase 1</t>
  </si>
  <si>
    <t>AGAMOUS-like 17</t>
  </si>
  <si>
    <t>DNA-binding protein%2C putative (duplicated DUF1399)</t>
  </si>
  <si>
    <t>indoleacetic acid-induced protein 8</t>
  </si>
  <si>
    <t>SPT2 chromatin protein</t>
  </si>
  <si>
    <t>SU(VAR)3-9 homolog 6</t>
  </si>
  <si>
    <t>basic leucine-zipper 6</t>
  </si>
  <si>
    <t>serine carboxypeptidase-like 12</t>
  </si>
  <si>
    <t>serine carboxypeptidase-like 11</t>
  </si>
  <si>
    <t>serine carboxypeptidase-like 13</t>
  </si>
  <si>
    <t>sinapoylglucose 1</t>
  </si>
  <si>
    <t>serine carboxypeptidase-like 10</t>
  </si>
  <si>
    <t>serine carboxypeptidase-like 9</t>
  </si>
  <si>
    <t>arabinogalactan protein 17</t>
  </si>
  <si>
    <t>Plant EC metallothionein-like protein%2C family 15</t>
  </si>
  <si>
    <t>WRKY DNA-binding protein 15</t>
  </si>
  <si>
    <t>cyclin delta-3</t>
  </si>
  <si>
    <t>acyl-CoA</t>
  </si>
  <si>
    <t>nicotinate phosphoribosyltransferase 2</t>
  </si>
  <si>
    <t>methyl esterase 6</t>
  </si>
  <si>
    <t>methyl esterase 4</t>
  </si>
  <si>
    <t>acetone-cyanohydrin lyase</t>
  </si>
  <si>
    <t>methyl esterase 3</t>
  </si>
  <si>
    <t>SKU5 similar 16</t>
  </si>
  <si>
    <t>LOB domain-containing protein 10</t>
  </si>
  <si>
    <t>histone-lysine N-methyltransferase SUVR5</t>
  </si>
  <si>
    <t>BEL1-like homeodomain 4</t>
  </si>
  <si>
    <t>Putative small nuclear ribonucleoprotein G</t>
  </si>
  <si>
    <t>cyclic nucleotide-gated channel 6</t>
  </si>
  <si>
    <t>early nodulin-like protein 11</t>
  </si>
  <si>
    <t>serine carboxypeptidase-like 22</t>
  </si>
  <si>
    <t>serine carboxypeptidase-like 23</t>
  </si>
  <si>
    <t>zinc ion binding / nucleic acid binding protein</t>
  </si>
  <si>
    <t>myosin-J heavy chain-like protein (Protein of unknown function%2C DUF593)</t>
  </si>
  <si>
    <t>heptahelical protein 3</t>
  </si>
  <si>
    <t>purine permease 5</t>
  </si>
  <si>
    <t>LJRHL1-like 1</t>
  </si>
  <si>
    <t>aldehyde dehydrogenase 11A3</t>
  </si>
  <si>
    <t>zinc finger%2C C3HC4 type (RING finger) family protein</t>
  </si>
  <si>
    <t>DNA repair ATPase-like protein</t>
  </si>
  <si>
    <t>NAC domain containing protein 38</t>
  </si>
  <si>
    <t>replicon protein A2</t>
  </si>
  <si>
    <t>plasma membrane H+-ATPase</t>
  </si>
  <si>
    <t>cyclic nucleotide-gated channel 14</t>
  </si>
  <si>
    <t>Glycosyl transferase family 2 protein</t>
  </si>
  <si>
    <t>ubiquitin-specific protease 19</t>
  </si>
  <si>
    <t>B3 domain-containing protein REM13</t>
  </si>
  <si>
    <t>ADP-ribosylation factor 3</t>
  </si>
  <si>
    <t>CONSTANS-like 3</t>
  </si>
  <si>
    <t>WRKY DNA-binding protein 60</t>
  </si>
  <si>
    <t>cytochrome P450%2C family 82%2C subfamily F%2C polypeptide 1</t>
  </si>
  <si>
    <t>chromatin remodeling factor CHD3 (PICKLE)</t>
  </si>
  <si>
    <t>DNA-binding protein phosphatase 1</t>
  </si>
  <si>
    <t>SPOC domain / Transcription elongation factor S-II protein</t>
  </si>
  <si>
    <t>embryo defective 2410</t>
  </si>
  <si>
    <t>holocarboxylase synthase 1</t>
  </si>
  <si>
    <t>zinc finger FYVE domain protein</t>
  </si>
  <si>
    <t>poly(A) polymerase 2</t>
  </si>
  <si>
    <t>ataurora2</t>
  </si>
  <si>
    <t>3'-5' exonuclease domain-containing protein / K homology domain-containing protein / KH domain-containing protein</t>
  </si>
  <si>
    <t>protein REVERSION-TO-ETHYLENE SENSITIVITY-like protein (DUF778)</t>
  </si>
  <si>
    <t>heat shock transcription factor A2</t>
  </si>
  <si>
    <t>cytochrome P450%2C family 711%2C subfamily A%2C polypeptide 1</t>
  </si>
  <si>
    <t>3beta-hydroxysteroid-dehydrogenase/decarboxylase isoform 2</t>
  </si>
  <si>
    <t>CTC-interacting domain 7</t>
  </si>
  <si>
    <t>G protein alpha subunit 1</t>
  </si>
  <si>
    <t>peroxin 10</t>
  </si>
  <si>
    <t>acireductone dioxygenase 3</t>
  </si>
  <si>
    <t>IQ-domain 4</t>
  </si>
  <si>
    <t>1-phosphatidylinositol-4-phosphate 5-kinase 3</t>
  </si>
  <si>
    <t>arginine-rich cyclin 1</t>
  </si>
  <si>
    <t>embryonic stem cell-specific 5-hydroxymethylcytosine-binding protein</t>
  </si>
  <si>
    <t>cytochrome b6f complex subunit (petM)</t>
  </si>
  <si>
    <t>AR781%2C pheromone receptor-like protein (DUF1645)</t>
  </si>
  <si>
    <t>uroporphyrinogen-III synthase family protein</t>
  </si>
  <si>
    <t>heme oxygenase 2</t>
  </si>
  <si>
    <t>plant-specific transcription factor YABBY family protein</t>
  </si>
  <si>
    <t>regulatory particle non-ATPase 13</t>
  </si>
  <si>
    <t>K+ transporter 1</t>
  </si>
  <si>
    <t>Plant heme oxygenase (decyclizing) family protein</t>
  </si>
  <si>
    <t>phloem protein 2-A3</t>
  </si>
  <si>
    <t>MutS2</t>
  </si>
  <si>
    <t>CBL-interacting protein kinase 3</t>
  </si>
  <si>
    <t>20S proteasome alpha subunit G1</t>
  </si>
  <si>
    <t>calmodulin 5</t>
  </si>
  <si>
    <t>bZIP transcription factor (DUF630 and DUF632)</t>
  </si>
  <si>
    <t>FAR1-related sequence 3</t>
  </si>
  <si>
    <t>abscisic aldehyde oxidase 3</t>
  </si>
  <si>
    <t>BRI1 suppressor 1 (BSU1)-like 3</t>
  </si>
  <si>
    <t>BEL1-like homeodomain 5</t>
  </si>
  <si>
    <t>CLAVATA3</t>
  </si>
  <si>
    <t>N-acetylglucosaminylphosphatidylinositol de-N-acetylase family protein</t>
  </si>
  <si>
    <t>nitrilase-like protein 1</t>
  </si>
  <si>
    <t>dephospho-CoA kinase family</t>
  </si>
  <si>
    <t>eukaryotic translation initiation factor 2 family protein / eIF-2 family protein</t>
  </si>
  <si>
    <t>nucleobase-ascorbate transporter 12</t>
  </si>
  <si>
    <t>histone deacetylase-related / HD-like protein</t>
  </si>
  <si>
    <t>serine carboxypeptidase-like 51</t>
  </si>
  <si>
    <t>Ring/U-Box superfamily protein</t>
  </si>
  <si>
    <t>BEL1-like homeodomain 8</t>
  </si>
  <si>
    <t>5'-AMP-activated protein kinase beta-2 subunit protein</t>
  </si>
  <si>
    <t>replication factor-A carboxy-terminal domain protein</t>
  </si>
  <si>
    <t>FER-like regulator of iron uptake</t>
  </si>
  <si>
    <t>alpha carbonic anhydrase 2</t>
  </si>
  <si>
    <t>TATA-binding related factor (TRF) of subunit 20 of Mediator complex</t>
  </si>
  <si>
    <t>cyclic nucleotide-gated channel 15</t>
  </si>
  <si>
    <t>auxin response factor 10</t>
  </si>
  <si>
    <t>beta-galactosidase 8</t>
  </si>
  <si>
    <t>related to AP2.7</t>
  </si>
  <si>
    <t>DNA repair (Rad51) family protein</t>
  </si>
  <si>
    <t>3-ketoacyl-CoA synthase 12</t>
  </si>
  <si>
    <t>UDP-D-glucuronate carboxy-lyase-like protein</t>
  </si>
  <si>
    <t>UDP-XYL synthase 6</t>
  </si>
  <si>
    <t>63 kDa inner membrane family protein</t>
  </si>
  <si>
    <t>CAX interacting protein 4</t>
  </si>
  <si>
    <t>protein kinase 1B</t>
  </si>
  <si>
    <t>RHOMBOID-like 1</t>
  </si>
  <si>
    <t>Ubiquitin fusion degradation UFD1 family protein</t>
  </si>
  <si>
    <t>cytochrome P450%2C family 707%2C subfamily A%2C polypeptide 2</t>
  </si>
  <si>
    <t>glutamate receptor 2.9</t>
  </si>
  <si>
    <t>glutamate receptor 2.8</t>
  </si>
  <si>
    <t>pumilio 3</t>
  </si>
  <si>
    <t>pumilio 2</t>
  </si>
  <si>
    <t>pumilio 1</t>
  </si>
  <si>
    <t>splicing factor PWI domain-containing protein</t>
  </si>
  <si>
    <t>senescence-associated gene 13</t>
  </si>
  <si>
    <t>sterol 4-alpha-methyl-oxidase 2-2</t>
  </si>
  <si>
    <t>Inositol phosphorylceramide synthase 3</t>
  </si>
  <si>
    <t>RNApolymerase 14 kDa subunit</t>
  </si>
  <si>
    <t>thiaminC</t>
  </si>
  <si>
    <t>phosphate transporter 4%3B1</t>
  </si>
  <si>
    <t>cell division control 6</t>
  </si>
  <si>
    <t>anthranilate synthase 2</t>
  </si>
  <si>
    <t>villin-like 1</t>
  </si>
  <si>
    <t>cyclophilin 5</t>
  </si>
  <si>
    <t>fatty acid desaturase 3</t>
  </si>
  <si>
    <t>TRICHOME BIREFRINGENCE-LIKE 45</t>
  </si>
  <si>
    <t>potassium transporter 1</t>
  </si>
  <si>
    <t>protein FLC EXPRESSOR</t>
  </si>
  <si>
    <t>EMBRYO DEFECTIVE 3147</t>
  </si>
  <si>
    <t>U2 small nuclear ribonucleoprotein B</t>
  </si>
  <si>
    <t>VACUOLAR SORTING RECEPTOR 2</t>
  </si>
  <si>
    <t>GCN5L1 family protein</t>
  </si>
  <si>
    <t>LOB domain-containing protein 13</t>
  </si>
  <si>
    <t>ferrochelatase 2</t>
  </si>
  <si>
    <t>tubulin folding cofactor A (KIESEL)</t>
  </si>
  <si>
    <t>DREB2A-interacting protein 2</t>
  </si>
  <si>
    <t>callose synthase-like protein</t>
  </si>
  <si>
    <t>lateral signaling target-like protein (Protein of unknown function%2C DUF593)</t>
  </si>
  <si>
    <t>bacterial trigger factor</t>
  </si>
  <si>
    <t>helicase in vascular tissue and tapetum</t>
  </si>
  <si>
    <t>glutathione S-transferase PHI 9</t>
  </si>
  <si>
    <t>Pleckstrin homology (PH) domain-containing protein</t>
  </si>
  <si>
    <t>TRICHOME BIREFRINGENCE-LIKE 43</t>
  </si>
  <si>
    <t>actin-related protein C1A</t>
  </si>
  <si>
    <t>coenzyme Q 3</t>
  </si>
  <si>
    <t>aspartate aminotransferase 1</t>
  </si>
  <si>
    <t>arginine N-methyltransferase%2C putative (DUF688)</t>
  </si>
  <si>
    <t>elongation factor family protein</t>
  </si>
  <si>
    <t>CLAVATA3/ESR-RELATED 5</t>
  </si>
  <si>
    <t>transcription factor bHLH155-like protein</t>
  </si>
  <si>
    <t>actin-related protein C1B</t>
  </si>
  <si>
    <t>glyoxalase 2-5</t>
  </si>
  <si>
    <t>16:0delta9 desaturase 2</t>
  </si>
  <si>
    <t>s uncoupled 1</t>
  </si>
  <si>
    <t>gamma-secretase subunit APH1-like protein</t>
  </si>
  <si>
    <t>signal transducer/transcription protein%2C putative (DUF1685)</t>
  </si>
  <si>
    <t>tRNAHis guanylyltransferase</t>
  </si>
  <si>
    <t>UDP-glucosyl transferase 74D1</t>
  </si>
  <si>
    <t>ACT domain-containing small subunit of acetolactate synthase protein</t>
  </si>
  <si>
    <t>poly(ADP-ribose) glycohydrolase 2</t>
  </si>
  <si>
    <t>Poly (ADP-ribose) glycohydrolase (PARG)</t>
  </si>
  <si>
    <t>myosin-like protein XIF</t>
  </si>
  <si>
    <t>cation/H+ exchanger 21</t>
  </si>
  <si>
    <t>cofactor of nitrate reductase and xanthine dehydrogenase 2</t>
  </si>
  <si>
    <t>glucan synthase-like 3</t>
  </si>
  <si>
    <t>DNA topoisomerase%2C type IA%2C core</t>
  </si>
  <si>
    <t>CVP2 like 1</t>
  </si>
  <si>
    <t>purin-rich alpha 1</t>
  </si>
  <si>
    <t>heat-shock protein 70T-2</t>
  </si>
  <si>
    <t>plastid transcriptionally active 18</t>
  </si>
  <si>
    <t>cysteine-rich/transmembrane domain A-like protein</t>
  </si>
  <si>
    <t>proteinaceous RNase P 1</t>
  </si>
  <si>
    <t>FAR1-related sequence 2</t>
  </si>
  <si>
    <t>phosphorylcholine cytidylyltransferase</t>
  </si>
  <si>
    <t>uclacyanin 1</t>
  </si>
  <si>
    <t>glutamate receptor 3.5</t>
  </si>
  <si>
    <t>AXR1-like protein</t>
  </si>
  <si>
    <t>ent-kaurenoic acid hydroxylase 2</t>
  </si>
  <si>
    <t>myb domain protein 101</t>
  </si>
  <si>
    <t>chloroplastic membrane metallo proteases</t>
  </si>
  <si>
    <t>cellulose synthase-like B</t>
  </si>
  <si>
    <t>receptor like protein 22</t>
  </si>
  <si>
    <t>glycine-rich protein 23</t>
  </si>
  <si>
    <t>LEUNIG-like protein</t>
  </si>
  <si>
    <t>cytochrome B5 isoform B</t>
  </si>
  <si>
    <t>UV radiation resistance-associated protein</t>
  </si>
  <si>
    <t>purple acid phosphatase 13</t>
  </si>
  <si>
    <t>beta galactosidase 9</t>
  </si>
  <si>
    <t>beta glucosidase 33</t>
  </si>
  <si>
    <t>zinc finger nuclease 2</t>
  </si>
  <si>
    <t>G1/S-specific cyclin-E protein</t>
  </si>
  <si>
    <t>ubiquitin-associated (UBA)/TS-N domain-containing protein-like protein</t>
  </si>
  <si>
    <t>nitrile specifier protein 2</t>
  </si>
  <si>
    <t>cellulose synthase-like D1</t>
  </si>
  <si>
    <t>vesicle-associated membrane protein 723</t>
  </si>
  <si>
    <t>synaptobrevin-related protein 1</t>
  </si>
  <si>
    <t>heat shock protein 60-2</t>
  </si>
  <si>
    <t>myosin XI D</t>
  </si>
  <si>
    <t>SU(VAR)3-9 homolog 2</t>
  </si>
  <si>
    <t>auxin-induced protein 13</t>
  </si>
  <si>
    <t>MOS4-associated complex 3B</t>
  </si>
  <si>
    <t>cadherin EGF LAG seven-pass G-type receptor%2C putative (DUF3527)</t>
  </si>
  <si>
    <t>actin-related protein C2B</t>
  </si>
  <si>
    <t>glycolipid transfer protein 1</t>
  </si>
  <si>
    <t>NAC domain containing protein 41</t>
  </si>
  <si>
    <t>C-terminal domain phosphatase-like 3</t>
  </si>
  <si>
    <t>BUB1-related (BUB1: budding uninhibited by benzymidazol 1)</t>
  </si>
  <si>
    <t>subtilisin-like protease</t>
  </si>
  <si>
    <t>Nitrogen regulatory PII-like%2C alpha/beta</t>
  </si>
  <si>
    <t>purine permease 2</t>
  </si>
  <si>
    <t>homeobox-3</t>
  </si>
  <si>
    <t>nudix hydrolase homolog 22</t>
  </si>
  <si>
    <t>TRICHOME BIREFRINGENCE-LIKE 37</t>
  </si>
  <si>
    <t>maternal effect embryo arrest 18</t>
  </si>
  <si>
    <t>nonsense-mediated mRNA decay-like protein</t>
  </si>
  <si>
    <t>Transcription elongation factor Spt5</t>
  </si>
  <si>
    <t>ubiquitin carboxyl-terminal hydrolase-like protein%2C putative (DUF627 and DUF629)</t>
  </si>
  <si>
    <t>NOD26-like intrinsic protein 2%3B1</t>
  </si>
  <si>
    <t>HMG-box (high mobility group) DNA-binding family protein</t>
  </si>
  <si>
    <t>urease accessory protein G</t>
  </si>
  <si>
    <t>cytomegalovirus UL139 protein</t>
  </si>
  <si>
    <t>geranyl diphosphate synthase 1</t>
  </si>
  <si>
    <t>multidrug resistance-associated protein 2</t>
  </si>
  <si>
    <t>benzoyl-CoA reductase subunit C%2C putative (DUF630 and DUF632)</t>
  </si>
  <si>
    <t>nuclear factor Y%2C subunit A4</t>
  </si>
  <si>
    <t>protein phosphatase 2C family protein</t>
  </si>
  <si>
    <t>maternal effect embryo arrest 22</t>
  </si>
  <si>
    <t>WRKY DNA-binding protein 35</t>
  </si>
  <si>
    <t>Transcription factor GTE6</t>
  </si>
  <si>
    <t>thioredoxin O1</t>
  </si>
  <si>
    <t>urease accessory protein D</t>
  </si>
  <si>
    <t>AICARFT/IMPCHase bienzyme family protein</t>
  </si>
  <si>
    <t>K+ uptake permease 11</t>
  </si>
  <si>
    <t>ATP binding / aminoacyl-tRNA ligase/ nucleotide binding protein</t>
  </si>
  <si>
    <t>transcription activator</t>
  </si>
  <si>
    <t>SU(VAR)3-9 homolog 5</t>
  </si>
  <si>
    <t>root and pollen arfgap</t>
  </si>
  <si>
    <t>helicase domain-containing protein</t>
  </si>
  <si>
    <t>similar to RCD one 1</t>
  </si>
  <si>
    <t>basic pentacysteine 7</t>
  </si>
  <si>
    <t>BREVIS RADIX-like 1</t>
  </si>
  <si>
    <t>cellulose synthase like</t>
  </si>
  <si>
    <t>ureidoglycolate hydrolase</t>
  </si>
  <si>
    <t>Sucrose-6F-phosphate phosphohydrolase family protein</t>
  </si>
  <si>
    <t>calcium-dependent protein kinase 25</t>
  </si>
  <si>
    <t>Mal d 1-associated protein</t>
  </si>
  <si>
    <t>BEL1-like homeodomain 1</t>
  </si>
  <si>
    <t>embryo sac development arrest 12</t>
  </si>
  <si>
    <t>E2F transcription factor 3</t>
  </si>
  <si>
    <t>MMS ZWEI homologue 3</t>
  </si>
  <si>
    <t>Tubulin/FtsZ family protein</t>
  </si>
  <si>
    <t>farnesylated protein-converting enzyme 2</t>
  </si>
  <si>
    <t>transcriptional activator (DUF662)</t>
  </si>
  <si>
    <t>pre-mRNA cleavage complex 2 Pcf11-like protein</t>
  </si>
  <si>
    <t>Enolase</t>
  </si>
  <si>
    <t>proline transporter 3</t>
  </si>
  <si>
    <t>embryonic cell protein 63</t>
  </si>
  <si>
    <t>DNA binding protein SWC2</t>
  </si>
  <si>
    <t>mid region of cactin</t>
  </si>
  <si>
    <t>xyloglucan endotransglucosylase/hydrolase 32</t>
  </si>
  <si>
    <t>methionine adenosyltransferase 3</t>
  </si>
  <si>
    <t>D-tagatose-1%2C6-bisphosphate aldolase subunit</t>
  </si>
  <si>
    <t>membrin 11</t>
  </si>
  <si>
    <t>TSL-kinase interacting protein 1</t>
  </si>
  <si>
    <t>non-intrinsic ABC protein 12</t>
  </si>
  <si>
    <t>TRF-like 8</t>
  </si>
  <si>
    <t>nuclear factor Y%2C subunit B8</t>
  </si>
  <si>
    <t>TRIO/F-actin-binding protein</t>
  </si>
  <si>
    <t>ROP interactive partner 3</t>
  </si>
  <si>
    <t>plasma membrane intrinsic protein 2</t>
  </si>
  <si>
    <t>acyl-CoA-binding domain protein</t>
  </si>
  <si>
    <t>lysine decarboxylase family protein</t>
  </si>
  <si>
    <t>WRKY family transcription factor family protein</t>
  </si>
  <si>
    <t>ribosomal protein 5B</t>
  </si>
  <si>
    <t>pleiotropic drug resistance 5</t>
  </si>
  <si>
    <t>arginine/serine-rich zinc knuckle-containing protein 33</t>
  </si>
  <si>
    <t>centrosomal protein of 135 kDa-like protein</t>
  </si>
  <si>
    <t>translocase inner membrane subunit 17-2</t>
  </si>
  <si>
    <t>arginine biosynthesis protein ArgJ family</t>
  </si>
  <si>
    <t>ARF-GAP domain 7</t>
  </si>
  <si>
    <t>origin recognition complex second largest subunit 2</t>
  </si>
  <si>
    <t>actin 1</t>
  </si>
  <si>
    <t>Barwin-like endoglucanases superfamily protein</t>
  </si>
  <si>
    <t>far-red elongated hypocotyl 1</t>
  </si>
  <si>
    <t>glucose-induced degradation-like protein</t>
  </si>
  <si>
    <t>reticulata-like protein%2C putative (DUF3411)</t>
  </si>
  <si>
    <t>Inositol phosphorylceramide synthase 2</t>
  </si>
  <si>
    <t>myosin-M heavy protein</t>
  </si>
  <si>
    <t>Yos1-like protein</t>
  </si>
  <si>
    <t>vacuoleless1 (VCL1)</t>
  </si>
  <si>
    <t>acetyl Co-enzyme a carboxylase carboxyltransferase alpha subunit</t>
  </si>
  <si>
    <t>phosphate transporter 4%3B2</t>
  </si>
  <si>
    <t>proton-dependent oligopeptide transport (POT) family protein</t>
  </si>
  <si>
    <t>cation exchanger 1</t>
  </si>
  <si>
    <t>AMP deaminase%2C putative / myoadenylate deaminase</t>
  </si>
  <si>
    <t>ammonium transporter 2</t>
  </si>
  <si>
    <t>TRICHOME BIREFRINGENCE-LIKE 34</t>
  </si>
  <si>
    <t>alanine:glyoxylate aminotransferase 3</t>
  </si>
  <si>
    <t>Sel1 repeat protein</t>
  </si>
  <si>
    <t>iron regulated 1</t>
  </si>
  <si>
    <t>Mitochondrial ATP synthase D chain-related protein</t>
  </si>
  <si>
    <t>cyclin-dependent kinase B1%3B2</t>
  </si>
  <si>
    <t>galacturonosyltransferase 7</t>
  </si>
  <si>
    <t>AMMECR1 family</t>
  </si>
  <si>
    <t>annexin 4</t>
  </si>
  <si>
    <t>cytochrome C oxidase subunit</t>
  </si>
  <si>
    <t>histone H2A 8</t>
  </si>
  <si>
    <t>nuclear factor Y%2C subunit B1</t>
  </si>
  <si>
    <t>SPX (SYG1/Pho81/XPR1) domain-containing protein / zinc finger (C3HC4-type RING finger) protein-like protein</t>
  </si>
  <si>
    <t>endoplasmic reticulum oxidoreductins 2</t>
  </si>
  <si>
    <t>plasma membrane intrinsic protein 2E</t>
  </si>
  <si>
    <t>pseudouridine synthase family protein</t>
  </si>
  <si>
    <t>jacalin-related lectin 22</t>
  </si>
  <si>
    <t>jacalin-related lectin 23</t>
  </si>
  <si>
    <t>ribonuclease H2 subunit C-like protein</t>
  </si>
  <si>
    <t>ribosomal protein L23AA</t>
  </si>
  <si>
    <t>PsbP-like protein 2</t>
  </si>
  <si>
    <t>P-glycoprotein 6</t>
  </si>
  <si>
    <t>zinc finger C3H1 domain protein</t>
  </si>
  <si>
    <t>cruciferin (DUF506)</t>
  </si>
  <si>
    <t>ternary complex factor MIP1 leucine-zipper protein (Protein of unknown function%2C DUF547)</t>
  </si>
  <si>
    <t>RING-H2 finger C2A</t>
  </si>
  <si>
    <t>rubisco activase</t>
  </si>
  <si>
    <t>BTB/POZ/MATH-domains containing protein</t>
  </si>
  <si>
    <t>ribonuclease 2</t>
  </si>
  <si>
    <t>delta1-pyrroline-5-carboxylate synthase 1</t>
  </si>
  <si>
    <t>DA1-related protein 2</t>
  </si>
  <si>
    <t>proline transporter 1</t>
  </si>
  <si>
    <t>isoamylase 1</t>
  </si>
  <si>
    <t>flocculation protein</t>
  </si>
  <si>
    <t>nuclear RNA polymerase D1B</t>
  </si>
  <si>
    <t>flocculation FLO11-like protein</t>
  </si>
  <si>
    <t>Alpha/beta hydrolase related protein</t>
  </si>
  <si>
    <t>Eukaryotic translation initiation factor 2 subunit 1</t>
  </si>
  <si>
    <t>DUF399 family protein%2C putative (DUF399 and DUF3411)</t>
  </si>
  <si>
    <t>Ca(2+)-dependent nuclease family protein</t>
  </si>
  <si>
    <t>Nop53 protein</t>
  </si>
  <si>
    <t>transcription factor SCREAM-like protein</t>
  </si>
  <si>
    <t>LOB domain-containing protein 15</t>
  </si>
  <si>
    <t>potassium transporter 2</t>
  </si>
  <si>
    <t>initiator tRNA phosphoribosyl transferase family protein</t>
  </si>
  <si>
    <t>Uncharacterized conserved protein (UCP030365)</t>
  </si>
  <si>
    <t>response regulator 16</t>
  </si>
  <si>
    <t>WRKY DNA-binding protein 55</t>
  </si>
  <si>
    <t>RING-finger%2C DEAD-like helicase%2C PHD and SNF2 domain-containing protein</t>
  </si>
  <si>
    <t>C-terminal cysteine residue is changed to a serine 2</t>
  </si>
  <si>
    <t>yeast autophagy-like protein</t>
  </si>
  <si>
    <t>stomatal closure actin-binding-like protein</t>
  </si>
  <si>
    <t>RING-H2 finger C1A</t>
  </si>
  <si>
    <t>protein kinase family protein / protein phosphatase 2C ( PP2C) family protein</t>
  </si>
  <si>
    <t>ubiquitin-specific protease 5</t>
  </si>
  <si>
    <t>WW domain-containing protein</t>
  </si>
  <si>
    <t>calmodulin 2</t>
  </si>
  <si>
    <t>basic helix-loop-helix protein 100</t>
  </si>
  <si>
    <t>glycine-rich protein / late embryogenesis abundant protein (M17)</t>
  </si>
  <si>
    <t>RNA polymerase II fifth largest subunit%2C D</t>
  </si>
  <si>
    <t>dehydration-induced protein (ERD15)</t>
  </si>
  <si>
    <t>N-acetyltransferase</t>
  </si>
  <si>
    <t>apurinic endonuclease-redox protein</t>
  </si>
  <si>
    <t>WD-40 repeat family protein / small nuclear ribonucleoprotein Prp4p-like protein</t>
  </si>
  <si>
    <t>cytokinin oxidase/dehydrogenase 1</t>
  </si>
  <si>
    <t>autoinhibited Ca(2+)-ATPase%2C isoform 4</t>
  </si>
  <si>
    <t>ATP-binding cassette A1</t>
  </si>
  <si>
    <t>camphor resistance CrcB family protein</t>
  </si>
  <si>
    <t>villin 2</t>
  </si>
  <si>
    <t>calcium-dependent protein kinase 14</t>
  </si>
  <si>
    <t>guanylate kinase 1</t>
  </si>
  <si>
    <t>plant EC metallothionein family protein</t>
  </si>
  <si>
    <t>phospholipase D beta 1</t>
  </si>
  <si>
    <t>nudix hydrolase homolog 23</t>
  </si>
  <si>
    <t>DNA polymerase delta small subunit</t>
  </si>
  <si>
    <t>zinc finger (ubiquitin-hydrolase) domain-containing protein</t>
  </si>
  <si>
    <t>Actin family protein</t>
  </si>
  <si>
    <t>rho GTPase-activating gacO-like protein</t>
  </si>
  <si>
    <t>uv-b-insensitive 4</t>
  </si>
  <si>
    <t>nucleolar protein gar2-like protein</t>
  </si>
  <si>
    <t>zinc finger protein 11</t>
  </si>
  <si>
    <t>protein phosphatase 2A-3</t>
  </si>
  <si>
    <t>survival motor neuron interacting protein</t>
  </si>
  <si>
    <t>cold-regulated 15a</t>
  </si>
  <si>
    <t>general regulatory factor 9</t>
  </si>
  <si>
    <t>phosphoenolpyruvate carboxylase 2</t>
  </si>
  <si>
    <t>Mitogen activated protein kinase kinase kinase-like protein</t>
  </si>
  <si>
    <t>vesicle docking protein</t>
  </si>
  <si>
    <t>transcription elongation factor B polypeptide</t>
  </si>
  <si>
    <t>protein phosphatase 5.2</t>
  </si>
  <si>
    <t>cytochrome P450%2C family 718</t>
  </si>
  <si>
    <t>MAP kinase 20</t>
  </si>
  <si>
    <t>MEI2-like 2</t>
  </si>
  <si>
    <t>NAC domain containing protein 42</t>
  </si>
  <si>
    <t>phytochrome interacting factor 4</t>
  </si>
  <si>
    <t>SIGNAL PEPTIDE PEPTIDASE-LIKE 3</t>
  </si>
  <si>
    <t>P4H isoform 1</t>
  </si>
  <si>
    <t>Aconitase/3-isopropylmalate dehydratase protein</t>
  </si>
  <si>
    <t>U3 containing 90S pre-ribosomal complex subunit</t>
  </si>
  <si>
    <t>ribonuclease P family protein</t>
  </si>
  <si>
    <t>glutathione peroxidase 3</t>
  </si>
  <si>
    <t>electron-transfer flavoprotein:ubiquinone oxidoreductase</t>
  </si>
  <si>
    <t>glyoxalase 2-1</t>
  </si>
  <si>
    <t>Signal recognition particle%2C SRP9/SRP14 subunit</t>
  </si>
  <si>
    <t>IQ-domain 14</t>
  </si>
  <si>
    <t>O-acetylserine (thiol) lyase B</t>
  </si>
  <si>
    <t>molybdopterin biosynthesis MoaE family protein</t>
  </si>
  <si>
    <t>cytochrome oxidase assembly protein</t>
  </si>
  <si>
    <t>corepressor</t>
  </si>
  <si>
    <t>UDP-glycosyltransferase 74 F1</t>
  </si>
  <si>
    <t>HARMLESS TO OZONE LAYER 1</t>
  </si>
  <si>
    <t>chloroplast outer envelope protein 37</t>
  </si>
  <si>
    <t>Late embryogenesis abundant protein%2C group 2</t>
  </si>
  <si>
    <t>guanosine nucleotide diphosphate dissociation inhibitor 1</t>
  </si>
  <si>
    <t>Peptidase family C54 protein</t>
  </si>
  <si>
    <t>methionine aminopeptidase 2A</t>
  </si>
  <si>
    <t>tRNA-splicing ligase%2C putative (DUF239)</t>
  </si>
  <si>
    <t>DUF946 family protein (DUF946)</t>
  </si>
  <si>
    <t>Citrate synthase family protein</t>
  </si>
  <si>
    <t>protein N-terminal asparagine amidohydrolase family protein</t>
  </si>
  <si>
    <t>beta glucosidase 15</t>
  </si>
  <si>
    <t>beta glucosidase 28</t>
  </si>
  <si>
    <t>beta glucosidase 29</t>
  </si>
  <si>
    <t>beta glucosidase 17</t>
  </si>
  <si>
    <t>glycosyl hydrolase 9B12</t>
  </si>
  <si>
    <t>DYNAMIN-like 1D</t>
  </si>
  <si>
    <t>casein kinase II beta subunit 4</t>
  </si>
  <si>
    <t>thiamin pyrophosphokinase 2</t>
  </si>
  <si>
    <t>axoneme-associated protein MST101(2) protein</t>
  </si>
  <si>
    <t>ARABIDILLO-1</t>
  </si>
  <si>
    <t>histone mono-ubiquitination 1</t>
  </si>
  <si>
    <t>carotenoid cleavage dioxygenase 7</t>
  </si>
  <si>
    <t>Preprotein translocase Sec%2C Sec61-beta subunit protein</t>
  </si>
  <si>
    <t>plant VAP homolog 12</t>
  </si>
  <si>
    <t>cytidinediphosphate diacylglycerol synthase 4</t>
  </si>
  <si>
    <t>AUTOPHAGY 8E</t>
  </si>
  <si>
    <t>golgi snare 12</t>
  </si>
  <si>
    <t>methionine aminopeptidase 1A</t>
  </si>
  <si>
    <t>RAS associated with diabetes protein 51C</t>
  </si>
  <si>
    <t>Transketolase</t>
  </si>
  <si>
    <t>myeloid leukemia factor</t>
  </si>
  <si>
    <t>growth-regulating factor 9</t>
  </si>
  <si>
    <t>ataurora3</t>
  </si>
  <si>
    <t>WD-40 repeat family protein / beige-like protein</t>
  </si>
  <si>
    <t>cytochrome P450%2C family 76%2C subfamily C%2C polypeptide 1</t>
  </si>
  <si>
    <t>cytochrome P450%2C family 76%2C subfamily C%2C polypeptide 3</t>
  </si>
  <si>
    <t>SIN3 associated polypeptide P18</t>
  </si>
  <si>
    <t>AGAMOUS-like 20</t>
  </si>
  <si>
    <t>calcineurin B subunit-like protein</t>
  </si>
  <si>
    <t>sterile alpha motif (SAM) domain-containing protein</t>
  </si>
  <si>
    <t>peroxin 11D</t>
  </si>
  <si>
    <t>downstream target of AGL15 2</t>
  </si>
  <si>
    <t>Bestrophin-like protein</t>
  </si>
  <si>
    <t>SKP1-like 20</t>
  </si>
  <si>
    <t>plasma membrane intrinsic protein 1B</t>
  </si>
  <si>
    <t>ribosomal RNA small subunit methyltransferase G</t>
  </si>
  <si>
    <t>transcription regulatory protein SNF2</t>
  </si>
  <si>
    <t>ubiquitin-conjugating enzyme 6</t>
  </si>
  <si>
    <t>ARID/BRIGHT AND ELM2 DNA-binding domain-containing protein</t>
  </si>
  <si>
    <t>transmembrane protein-like protein</t>
  </si>
  <si>
    <t>mitogen-activated protein kinase 12</t>
  </si>
  <si>
    <t>WRKY DNA-binding protein 43</t>
  </si>
  <si>
    <t>U11/U12 small nuclear ribonucleoprotein</t>
  </si>
  <si>
    <t>ABI-1-like 1</t>
  </si>
  <si>
    <t>G-box binding factor 3</t>
  </si>
  <si>
    <t>TGF-beta receptor interacting protein 1</t>
  </si>
  <si>
    <t>arabinogalactan protein 16</t>
  </si>
  <si>
    <t>SPA (suppressor of phyA-105) protein family</t>
  </si>
  <si>
    <t>extra-large G-like protein%2C putative (DUF3133)</t>
  </si>
  <si>
    <t>helicase with zinc finger protein</t>
  </si>
  <si>
    <t>cyclic nucleotide gated channel 3</t>
  </si>
  <si>
    <t>cyclic nucleotide-gated channels</t>
  </si>
  <si>
    <t>cyclic nucleotide-gated channel 12</t>
  </si>
  <si>
    <t>galacturonosyltransferase-like protein</t>
  </si>
  <si>
    <t>phosphoinositide 4-kinase gamma 4</t>
  </si>
  <si>
    <t>auxin response factor 11</t>
  </si>
  <si>
    <t>laccase 6</t>
  </si>
  <si>
    <t>NAD-dependent protein deacetylase HST1-like protein</t>
  </si>
  <si>
    <t>homeobox 7</t>
  </si>
  <si>
    <t>CDPK-related kinase 3</t>
  </si>
  <si>
    <t>pseudo-response regulator 9</t>
  </si>
  <si>
    <t>photosystem I P subunit</t>
  </si>
  <si>
    <t>circadian clock associated 1</t>
  </si>
  <si>
    <t>purple acid phosphatase 14</t>
  </si>
  <si>
    <t>DUF3754 family protein%2C putative (DUF3754)</t>
  </si>
  <si>
    <t>cytochrome P450%2C family 709%2C subfamily B%2C polypeptide 2</t>
  </si>
  <si>
    <t>cytochrome P450%2C family 709%2C subfamily B%2C polypeptide 1</t>
  </si>
  <si>
    <t>phytochrome interacting factor 3-like 1</t>
  </si>
  <si>
    <t>asynaptic protein</t>
  </si>
  <si>
    <t>indole-3-acetic acid inducible 20</t>
  </si>
  <si>
    <t>ATP binding cassette subfamily B4</t>
  </si>
  <si>
    <t>calcium/calcium/calmodulin-dependent Serine/Threonine-kinase</t>
  </si>
  <si>
    <t>squamosa promoter binding protein-like 1</t>
  </si>
  <si>
    <t>zinc ion binding/nucleic acid binding protein</t>
  </si>
  <si>
    <t>ubiquitin 6</t>
  </si>
  <si>
    <t>agenet domain protein (DOMAIN OF UNKNOWN FUNCTION 724 6)</t>
  </si>
  <si>
    <t>ribonuclease Ps</t>
  </si>
  <si>
    <t>Cytochrome c oxidase subunit Vc family protein</t>
  </si>
  <si>
    <t>WD40 domain-containing protein</t>
  </si>
  <si>
    <t>fumarase 1</t>
  </si>
  <si>
    <t>SWITCH/sucrose nonfermenting 3A</t>
  </si>
  <si>
    <t>UDP-xylose synthase 4</t>
  </si>
  <si>
    <t>glutathione S-transferase phi 8</t>
  </si>
  <si>
    <t>asparagine-linked glycosylation 3</t>
  </si>
  <si>
    <t>tubby like protein 3</t>
  </si>
  <si>
    <t>chlororespiratory reduction 6</t>
  </si>
  <si>
    <t>DEGP protease 2</t>
  </si>
  <si>
    <t>Nuclear pore localization protein NPL4</t>
  </si>
  <si>
    <t>piezo-type mechanosensitive ion channel component</t>
  </si>
  <si>
    <t>resistance to phytophthora 1</t>
  </si>
  <si>
    <t>pale cress protein (PAC)</t>
  </si>
  <si>
    <t>ribonuclease III family protein</t>
  </si>
  <si>
    <t>glutathione peroxidase 4</t>
  </si>
  <si>
    <t>galacturonosyltransferase 13</t>
  </si>
  <si>
    <t>membrane-anchored ubiquitin-fold protein 1 precursor</t>
  </si>
  <si>
    <t>lysine-tRNA ligase</t>
  </si>
  <si>
    <t>WRKY DNA-binding protein 58</t>
  </si>
  <si>
    <t>SNF1 kinase homolog 10</t>
  </si>
  <si>
    <t>hypothetical protein 1</t>
  </si>
  <si>
    <t>ATP synthase E chain</t>
  </si>
  <si>
    <t>myb domain protein 106</t>
  </si>
  <si>
    <t>polypyrimidine tract-binding protein 1</t>
  </si>
  <si>
    <t>Phosphoglycerate mutase-like family protein</t>
  </si>
  <si>
    <t>actin cross-linking protein%2C putative (DUF569)</t>
  </si>
  <si>
    <t>SIN3-like 1</t>
  </si>
  <si>
    <t>plant viral-response family protein (DUF716)</t>
  </si>
  <si>
    <t>sulfatase and phosphatidylinositolglycan class N domain-containing protein</t>
  </si>
  <si>
    <t>vacuolar membrane ATPase 10</t>
  </si>
  <si>
    <t>cyclophilin 38</t>
  </si>
  <si>
    <t>carbonic anhydrase 1</t>
  </si>
  <si>
    <t>like SEX4 1</t>
  </si>
  <si>
    <t>DEAD box RNA helicase 1</t>
  </si>
  <si>
    <t>phosphoenolpyruvate (pep)/phosphate translocator 2</t>
  </si>
  <si>
    <t>proline-rich receptor-like kinase%2C putative (DUF1421)</t>
  </si>
  <si>
    <t>cell division cycle 48C</t>
  </si>
  <si>
    <t>glucuronokinase G</t>
  </si>
  <si>
    <t>RING domain ligase1</t>
  </si>
  <si>
    <t>bromodomain and extraterminal domain protein 10</t>
  </si>
  <si>
    <t>sulfite oxidase</t>
  </si>
  <si>
    <t>DHBP synthase RibB-like alpha/beta domain-containing protein</t>
  </si>
  <si>
    <t>ACT domain repeat 6</t>
  </si>
  <si>
    <t>transferase</t>
  </si>
  <si>
    <t>receptor-like protein kinase 2</t>
  </si>
  <si>
    <t>plastid transcription factor 1</t>
  </si>
  <si>
    <t>longifolia2</t>
  </si>
  <si>
    <t>SPIRAL1-like3</t>
  </si>
  <si>
    <t>auxin transport protein (BIG)</t>
  </si>
  <si>
    <t>Flavodoxin family protein</t>
  </si>
  <si>
    <t>dihydroflavonol 4-reductase/flavanone protein</t>
  </si>
  <si>
    <t>TRICHOME BIREFRINGENCE-LIKE 20</t>
  </si>
  <si>
    <t>S-adenosylmethionine decarboxylase</t>
  </si>
  <si>
    <t>mental retardation GTPase activating protein</t>
  </si>
  <si>
    <t>general regulatory factor 7</t>
  </si>
  <si>
    <t>Fatty acid hydroxylase superfamily protein</t>
  </si>
  <si>
    <t>lipid phosphate phosphatase 3</t>
  </si>
  <si>
    <t>plant stearoyl-acyl-carrier desaturase family protein</t>
  </si>
  <si>
    <t>isopentenyl pyrophosphate:dimethylallyl pyrophosphate isomerase 2</t>
  </si>
  <si>
    <t>zinc finger protein 1</t>
  </si>
  <si>
    <t>STELAR K+ outward rectifier</t>
  </si>
  <si>
    <t>GAST1 protein homolog 5</t>
  </si>
  <si>
    <t>Replication protein A%2C subunit RPA32</t>
  </si>
  <si>
    <t>myb domain protein 107</t>
  </si>
  <si>
    <t>Tho complex subunit 7/Mft1p</t>
  </si>
  <si>
    <t>MEIOTIC CONTROL OF CROSSOVERS1</t>
  </si>
  <si>
    <t>NADH:ubiquinone oxidoreductase%2C 17.2kDa subunit</t>
  </si>
  <si>
    <t>ADP-ribosylation factor B1C</t>
  </si>
  <si>
    <t>UDP-GLUCOSE PYROPHOSPHORYLASE 1</t>
  </si>
  <si>
    <t>homeodomain GLABROUS 8</t>
  </si>
  <si>
    <t>dicer-like 2</t>
  </si>
  <si>
    <t>LUC7 related protein</t>
  </si>
  <si>
    <t>DegP protease 7</t>
  </si>
  <si>
    <t>Ku70-binding family protein</t>
  </si>
  <si>
    <t>TatD related DNase</t>
  </si>
  <si>
    <t>non-specific phospholipase C3</t>
  </si>
  <si>
    <t>WUSCHEL related homeobox 11</t>
  </si>
  <si>
    <t>SET domain protein 20</t>
  </si>
  <si>
    <t>methionine synthase 2</t>
  </si>
  <si>
    <t>ankyrin repeat family protein / regulator of chromosome condensation (RCC1) family protein</t>
  </si>
  <si>
    <t>syntaxin of plants 131</t>
  </si>
  <si>
    <t>FMN binding protein</t>
  </si>
  <si>
    <t>adenosine-5'-phosphosulfate (APS) kinase 3</t>
  </si>
  <si>
    <t>glutamate dehydrogenase 3</t>
  </si>
  <si>
    <t>evolutionarily conserved C-terminal region 1</t>
  </si>
  <si>
    <t>NAC domain containing protein 47</t>
  </si>
  <si>
    <t>glutamate receptor 1.1</t>
  </si>
  <si>
    <t>response regulator 22</t>
  </si>
  <si>
    <t>plasmodesmata-located protein 4</t>
  </si>
  <si>
    <t>SET-domain containing protein lysine methyltransferase family protein</t>
  </si>
  <si>
    <t>NAC domain containing protein 48</t>
  </si>
  <si>
    <t>peroxin-12</t>
  </si>
  <si>
    <t>exportin-4 protein</t>
  </si>
  <si>
    <t>threonine aldolase 2</t>
  </si>
  <si>
    <t>WVD2-like 1</t>
  </si>
  <si>
    <t>WRKY DNA-binding protein 39</t>
  </si>
  <si>
    <t>CLP-similar protein 3</t>
  </si>
  <si>
    <t>40s ribosomal protein SA B</t>
  </si>
  <si>
    <t>NIMA-related kinase 2</t>
  </si>
  <si>
    <t>zeta-carotene desaturase</t>
  </si>
  <si>
    <t>adenine phosphoribosyltransferase-like protein%2C putative (DUF2358)</t>
  </si>
  <si>
    <t>with no lysine (K) kinase 1</t>
  </si>
  <si>
    <t>cysteine synthase D1</t>
  </si>
  <si>
    <t>trichohyalin%2C putative (DUF3444)</t>
  </si>
  <si>
    <t>sodium hydrogen exchanger 2</t>
  </si>
  <si>
    <t>ROP binding protein kinases 2</t>
  </si>
  <si>
    <t>nucleotide repair protein</t>
  </si>
  <si>
    <t>MIRO-related GTP-ase 3</t>
  </si>
  <si>
    <t>ALWAYS EARLY 2</t>
  </si>
  <si>
    <t>acyl-CoA binding protein 4</t>
  </si>
  <si>
    <t>cell cycle checkpoint control protein family</t>
  </si>
  <si>
    <t>ribosomal protein L18</t>
  </si>
  <si>
    <t>embryo defective 2016</t>
  </si>
  <si>
    <t>nuclear factor Y%2C subunit A2</t>
  </si>
  <si>
    <t>syntaxin of plants 43</t>
  </si>
  <si>
    <t>importin alpha isoform 7</t>
  </si>
  <si>
    <t>RECQ helicase l1</t>
  </si>
  <si>
    <t>serine-rich adhesin for platelets-like protein</t>
  </si>
  <si>
    <t>lon protease 4</t>
  </si>
  <si>
    <t>IGR motif protein</t>
  </si>
  <si>
    <t>invertase H</t>
  </si>
  <si>
    <t>spindle pole body component-like protein</t>
  </si>
  <si>
    <t>anaphase-promoting complex/cyclosome 11</t>
  </si>
  <si>
    <t>neurofilament protein-like protein</t>
  </si>
  <si>
    <t>peroxiredoxin IIF</t>
  </si>
  <si>
    <t>NOD26-like intrinsic protein 7%3B1</t>
  </si>
  <si>
    <t>MAPK phosphatase 2</t>
  </si>
  <si>
    <t>BTB-POZ and MATH domain 2</t>
  </si>
  <si>
    <t>FAR1-related sequence 7</t>
  </si>
  <si>
    <t>sodium hydrogen exchanger 4</t>
  </si>
  <si>
    <t>tubby-like protein 9</t>
  </si>
  <si>
    <t>chromatin-remodeling protein 11</t>
  </si>
  <si>
    <t>DEAD box RNA helicase family protein</t>
  </si>
  <si>
    <t>ATP-citrate lyase B-1</t>
  </si>
  <si>
    <t>Ribosomal L29e protein family</t>
  </si>
  <si>
    <t>importin alpha isoform 1</t>
  </si>
  <si>
    <t>protein arginine methyltransferase 4B</t>
  </si>
  <si>
    <t>pigment defective 320</t>
  </si>
  <si>
    <t>purple acid phosphatase 15</t>
  </si>
  <si>
    <t>GPI transamidase component Gpi16 subunit family protein</t>
  </si>
  <si>
    <t>glucan synthase-like 10</t>
  </si>
  <si>
    <t>GPI transamidase component PIG-S-like protein</t>
  </si>
  <si>
    <t>GTP cyclohydrolase I</t>
  </si>
  <si>
    <t>Cellulose-synthase-like C6</t>
  </si>
  <si>
    <t>plant U-box 9</t>
  </si>
  <si>
    <t>auxin-induced in root cultures-like protein</t>
  </si>
  <si>
    <t>asparaginyl-tRNA synthetase 2</t>
  </si>
  <si>
    <t>autophagocytosis-associated family protein</t>
  </si>
  <si>
    <t>integrator complex subunit</t>
  </si>
  <si>
    <t>histone H2A deubiquitinase (DUF3755)</t>
  </si>
  <si>
    <t>arogenate dehydratase 2</t>
  </si>
  <si>
    <t>CONSTANS-like 9</t>
  </si>
  <si>
    <t>ADA2 2A</t>
  </si>
  <si>
    <t>HEAT SHOCK PROTEIN 89.1</t>
  </si>
  <si>
    <t>potyvirus VPg interacting protein (DUF1423)</t>
  </si>
  <si>
    <t>Calcium-dependent ARF-type GTPase activating protein family</t>
  </si>
  <si>
    <t>mitogen-activated protein kinase kinase kinase 6</t>
  </si>
  <si>
    <t>DNA-directed RNA polymerase subunit beta (Protein of unknown function%2C DUF642)</t>
  </si>
  <si>
    <t>zinc finger (CCCH-type/C3HC4-type RING finger) family protein</t>
  </si>
  <si>
    <t>phospholipase C 2</t>
  </si>
  <si>
    <t>ADP/ATP carrier 1</t>
  </si>
  <si>
    <t>ubiquitin-conjugating enzyme 11</t>
  </si>
  <si>
    <t>ubiquitin-conjugating enzyme 12</t>
  </si>
  <si>
    <t>thioredoxin H-type 9</t>
  </si>
  <si>
    <t>serine/threonine protein kinase 2</t>
  </si>
  <si>
    <t>protein-serine kinase 1</t>
  </si>
  <si>
    <t>lipid transfer protein 6</t>
  </si>
  <si>
    <t>BRISC complex subunit Abro1-like protein</t>
  </si>
  <si>
    <t>D-alanine-D-alanine ligase family</t>
  </si>
  <si>
    <t>PYRIMIDINE 4</t>
  </si>
  <si>
    <t>defective in exine formation protein (DEX1)</t>
  </si>
  <si>
    <t>phytochromobilin:ferredoxin oxidoreductase%2C chloroplast / phytochromobilin synthase (HY2)</t>
  </si>
  <si>
    <t>laccase 7</t>
  </si>
  <si>
    <t>Fes1A</t>
  </si>
  <si>
    <t>myb domain protein 3r-3</t>
  </si>
  <si>
    <t>metallothionein 2A</t>
  </si>
  <si>
    <t>pol-like 3</t>
  </si>
  <si>
    <t>peptide transporter family protein</t>
  </si>
  <si>
    <t>dolichyl-diphosphooligosaccharide-protein glycosyltransferase subunit</t>
  </si>
  <si>
    <t>Lipin family protein</t>
  </si>
  <si>
    <t>ascorbate peroxidase 2</t>
  </si>
  <si>
    <t>minichromosome maintenance 8</t>
  </si>
  <si>
    <t>IQ-domain 1</t>
  </si>
  <si>
    <t>POLAR LOCALIZATION DURING ASYMMETRIC DIVISION AND protein</t>
  </si>
  <si>
    <t>adenosine kinase 1</t>
  </si>
  <si>
    <t>RAB GTPase homolog C2B</t>
  </si>
  <si>
    <t>phosphatidyl inositol monophosphate 5 kinase</t>
  </si>
  <si>
    <t>monodehydroascorbate reductase</t>
  </si>
  <si>
    <t>demeter-like 2</t>
  </si>
  <si>
    <t>aspartate/glutamate/uridylate kinase family protein</t>
  </si>
  <si>
    <t>purple acid phosphatase 16</t>
  </si>
  <si>
    <t>lycopene cyclase</t>
  </si>
  <si>
    <t>histidine-tRNA ligase</t>
  </si>
  <si>
    <t>DNA gyrase subunit B</t>
  </si>
  <si>
    <t>subunit of exocyst complex 8</t>
  </si>
  <si>
    <t>protein FLOWERING locus D-like protein</t>
  </si>
  <si>
    <t>Shugoshin C terminus</t>
  </si>
  <si>
    <t>serine carboxypeptidase-like 7</t>
  </si>
  <si>
    <t>NAC domain containing protein 50</t>
  </si>
  <si>
    <t>NAC domain containing protein 52</t>
  </si>
  <si>
    <t>NAC domain containing protein 53</t>
  </si>
  <si>
    <t>3-phosphoinositide-dependent protein kinase-1</t>
  </si>
  <si>
    <t>cationic amino acid transporter 7</t>
  </si>
  <si>
    <t>calmodulin-domain protein kinase cdpk isoform 2</t>
  </si>
  <si>
    <t>galacturonic acid kinase</t>
  </si>
  <si>
    <t>alpha-L-arabinofuranosidase 1</t>
  </si>
  <si>
    <t>manganese superoxide dismutase 1</t>
  </si>
  <si>
    <t>receptor like protein 34</t>
  </si>
  <si>
    <t>receptor like protein 35</t>
  </si>
  <si>
    <t>alfin-like 2</t>
  </si>
  <si>
    <t>Paxneb protein-like protein</t>
  </si>
  <si>
    <t>arginine-tRNA protein transferase 2</t>
  </si>
  <si>
    <t>eukaryotic translation initiation factor 3G1</t>
  </si>
  <si>
    <t>myb domain protein 65</t>
  </si>
  <si>
    <t>4'-phosphopantetheinyl transferase superfamily</t>
  </si>
  <si>
    <t>CYCLIN B1%3B3</t>
  </si>
  <si>
    <t>MD-2-related lipid recognition domain-containing protein / ML domain-containing protein</t>
  </si>
  <si>
    <t>syntaxin of plants 121</t>
  </si>
  <si>
    <t>transmembrane protein%2C putative (Protein of unknown function DUF2359%2C transmembrane)</t>
  </si>
  <si>
    <t>aromatic and neutral transporter 1</t>
  </si>
  <si>
    <t>ubiquitin-specific protease 13</t>
  </si>
  <si>
    <t>ribosomal protein 5A</t>
  </si>
  <si>
    <t>homogentisate prenyltransferase</t>
  </si>
  <si>
    <t>RIBOSOMAL RNA PROCESSING 5</t>
  </si>
  <si>
    <t>DNA-3-methyladenine glycosylase (MAG)</t>
  </si>
  <si>
    <t>Aha1 domain-containing protein</t>
  </si>
  <si>
    <t>RAB geranylgeranyl transferase beta subunit 2</t>
  </si>
  <si>
    <t>fatty acid desaturase 2</t>
  </si>
  <si>
    <t>KH domain-containing protein / zinc finger (CCCH type) family protein</t>
  </si>
  <si>
    <t>NIMA-related kinase 7</t>
  </si>
  <si>
    <t>serine carboxypeptidase-like 17</t>
  </si>
  <si>
    <t>serine carboxypeptidase-like 16</t>
  </si>
  <si>
    <t>TGACG motif-binding factor 6</t>
  </si>
  <si>
    <t>retinoblastoma-related 1</t>
  </si>
  <si>
    <t>actin-related protein 5</t>
  </si>
  <si>
    <t>cystatin B</t>
  </si>
  <si>
    <t>sulfate transporter 4%3B2</t>
  </si>
  <si>
    <t>PSF2</t>
  </si>
  <si>
    <t>TRF-like 9</t>
  </si>
  <si>
    <t>FYD</t>
  </si>
  <si>
    <t>nudix hydrolase homolog 16</t>
  </si>
  <si>
    <t>AGC kinase 1.5</t>
  </si>
  <si>
    <t>myb domain protein 10</t>
  </si>
  <si>
    <t>histone acetyltransferase of the CBP family 5</t>
  </si>
  <si>
    <t>ribonuclease PH45A</t>
  </si>
  <si>
    <t>ubiquinone biosynthesis protein (Protein of unknown function%2C DUF547)</t>
  </si>
  <si>
    <t>evolutionarily conserved C-terminal region 5</t>
  </si>
  <si>
    <t>multidrug resistance-associated protein 3</t>
  </si>
  <si>
    <t>multidrug resistance-associated protein 7</t>
  </si>
  <si>
    <t>WPP domain interacting protein 3</t>
  </si>
  <si>
    <t>SKU5 similar 13</t>
  </si>
  <si>
    <t>TATA binding protein 1</t>
  </si>
  <si>
    <t>evolutionarily conserved C-terminal region 2</t>
  </si>
  <si>
    <t>nuclear polyadenylated RNA-binding protein</t>
  </si>
  <si>
    <t>cytochrome P450%2C family 90%2C subfamily D%2C polypeptide 1</t>
  </si>
  <si>
    <t>nucleosome assembly protein1%3B4</t>
  </si>
  <si>
    <t>cell wall invertase 5</t>
  </si>
  <si>
    <t>indeterminate(ID)-domain 11</t>
  </si>
  <si>
    <t>myb domain protein 26</t>
  </si>
  <si>
    <t>eukaryotic translation initiation factor 4A1</t>
  </si>
  <si>
    <t>dentin sialophosphoprotein%2C putative (DUF1296)</t>
  </si>
  <si>
    <t>CTC-interacting domain 4</t>
  </si>
  <si>
    <t>nuclear factor Y%2C subunit A6</t>
  </si>
  <si>
    <t>Mono-/di-acylglycerol lipase%2C N-terminal%3BLipase%2C class 3</t>
  </si>
  <si>
    <t>GDSL-motif lipase 4</t>
  </si>
  <si>
    <t>related to AP2 2</t>
  </si>
  <si>
    <t>phosphatidylinositol-4-phosphate 5-kinase family protein</t>
  </si>
  <si>
    <t>STRUBBELIG-receptor family 7</t>
  </si>
  <si>
    <t>geranylgeranyl pyrophosphate synthase 3</t>
  </si>
  <si>
    <t>glucan synthase-like 4</t>
  </si>
  <si>
    <t>cytochrome P450%2C family 72%2C subfamily A%2C polypeptide 9</t>
  </si>
  <si>
    <t>cytochrome P450%2C family 72%2C subfamily A%2C polypeptide 10</t>
  </si>
  <si>
    <t>cytochrome P450%2C family 72%2C subfamily A%2C polypeptide 13</t>
  </si>
  <si>
    <t>cytochrome P450%2C family 72%2C subfamily A%2C polypeptide 15</t>
  </si>
  <si>
    <t>SART-1 family</t>
  </si>
  <si>
    <t>MAP kinase 19</t>
  </si>
  <si>
    <t>rhamnose biosynthesis 3</t>
  </si>
  <si>
    <t>mechanosensitive channel of small conductance-like 5</t>
  </si>
  <si>
    <t>TRICHOME BIREFRINGENCE-LIKE 41</t>
  </si>
  <si>
    <t>phosphoesterase</t>
  </si>
  <si>
    <t>phosphoenolpyruvate carboxylase 3</t>
  </si>
  <si>
    <t>TCP family transcription factor 4</t>
  </si>
  <si>
    <t>Serine/Threonine-kinase pakA-like protein</t>
  </si>
  <si>
    <t>AP-5 complex subunit zeta-1</t>
  </si>
  <si>
    <t>3-hydroxyacyl-CoA dehydrogenase family protein</t>
  </si>
  <si>
    <t>proton pump interactor 2</t>
  </si>
  <si>
    <t>P53/DNA damage-regulated protein</t>
  </si>
  <si>
    <t>cytochrome c oxidase 17</t>
  </si>
  <si>
    <t>metallothionein 3</t>
  </si>
  <si>
    <t>SPA1-related 3</t>
  </si>
  <si>
    <t>expansin 12</t>
  </si>
  <si>
    <t>silencing defective 5</t>
  </si>
  <si>
    <t>HrpN-interacting protein from malus protein</t>
  </si>
  <si>
    <t>anther 20</t>
  </si>
  <si>
    <t>DNA photolyase family protein</t>
  </si>
  <si>
    <t>glutaredoxin 4</t>
  </si>
  <si>
    <t>methyl-CPG-binding domain 11</t>
  </si>
  <si>
    <t>post-illumination chlorophyll fluorescence increase</t>
  </si>
  <si>
    <t>WUS-interacting protein 2</t>
  </si>
  <si>
    <t>DNA topoisomerase-like protein</t>
  </si>
  <si>
    <t>F-box associated ubiquitination effector protein</t>
  </si>
  <si>
    <t>Putative eukaryotic LigT</t>
  </si>
  <si>
    <t>tRNAse Z4</t>
  </si>
  <si>
    <t>pleiotropic drug resistance 1</t>
  </si>
  <si>
    <t>HPT phosphotransmitter 4</t>
  </si>
  <si>
    <t>nitrile specifier protein 3</t>
  </si>
  <si>
    <t>nitrile specifier protein 1</t>
  </si>
  <si>
    <t>PYK10-binding protein 1</t>
  </si>
  <si>
    <t>jacalin-related lectin 31</t>
  </si>
  <si>
    <t>myrosinase-binding protein-like protein-300B</t>
  </si>
  <si>
    <t>phytochrome-associated protein 1</t>
  </si>
  <si>
    <t>UDP-glucosyl transferase 88A1</t>
  </si>
  <si>
    <t>threonyl and alanyl tRNA synthetase second additional domain-containing protein</t>
  </si>
  <si>
    <t>rapid alkalinization factor 23</t>
  </si>
  <si>
    <t>phospholipase D P1</t>
  </si>
  <si>
    <t>response regulator 1</t>
  </si>
  <si>
    <t>pentatricopeptide (PPR) domain protein 40</t>
  </si>
  <si>
    <t>calmodulin-binding transcription activator</t>
  </si>
  <si>
    <t>lipoamide dehydrogenase 1</t>
  </si>
  <si>
    <t>high chlorophyll fluorescent 107</t>
  </si>
  <si>
    <t>serine carboxypeptidase-like 33</t>
  </si>
  <si>
    <t>ubiquitin protein ligase 6</t>
  </si>
  <si>
    <t>heat stable protein 1</t>
  </si>
  <si>
    <t>lipoamide dehydrogenase 2</t>
  </si>
  <si>
    <t>evolutionarily conserved C-terminal region 6</t>
  </si>
  <si>
    <t>phragmoplast orienting kinesin 1</t>
  </si>
  <si>
    <t>Putative plant snare 13</t>
  </si>
  <si>
    <t>hAT dimerization domain-containing protein</t>
  </si>
  <si>
    <t>Ca2+-activated RelA/spot-like protein</t>
  </si>
  <si>
    <t>CBL-interacting protein kinase 1</t>
  </si>
  <si>
    <t>transcription regulatory protein SNF5%2C putative (BSH)</t>
  </si>
  <si>
    <t>HY5-homolog</t>
  </si>
  <si>
    <t>RHOMBOID-like protein 14</t>
  </si>
  <si>
    <t>cation/H+ exchanger 19</t>
  </si>
  <si>
    <t>YELLOW STRIPE like 5</t>
  </si>
  <si>
    <t>ARF-GAP domain 15</t>
  </si>
  <si>
    <t>cyclic nucleotide gated channel 19</t>
  </si>
  <si>
    <t>cyclic nucleotide-binding transporter 1</t>
  </si>
  <si>
    <t>glutamate decarboxylase 5</t>
  </si>
  <si>
    <t>jasmonate-zim-domain protein 3</t>
  </si>
  <si>
    <t>tetraticopeptide domain-containing thioredoxin</t>
  </si>
  <si>
    <t>heat-inducible transcription repressor</t>
  </si>
  <si>
    <t>translocon at the outer membrane of chloroplasts 64-III</t>
  </si>
  <si>
    <t>MAP kinase 9</t>
  </si>
  <si>
    <t>beta glucosidase 43</t>
  </si>
  <si>
    <t>nuclear RNA polymerase D2B</t>
  </si>
  <si>
    <t>myb domain protein 4r1</t>
  </si>
  <si>
    <t>peroxin 3-1</t>
  </si>
  <si>
    <t>Ribosomal protein S24/S35</t>
  </si>
  <si>
    <t>DNA-BINDING TRANSCRIPTION FACTOR 2</t>
  </si>
  <si>
    <t>histone deacetylase 15</t>
  </si>
  <si>
    <t>nucleolin like 2</t>
  </si>
  <si>
    <t>plant glycogenin-like starch initiation protein 1</t>
  </si>
  <si>
    <t>with no lysine (K) kinase 6</t>
  </si>
  <si>
    <t>actin 2</t>
  </si>
  <si>
    <t>LOW protein: PPR containing-like protein</t>
  </si>
  <si>
    <t>lysophosphatidyl acyltransferase 5</t>
  </si>
  <si>
    <t>EIN2 targeting protein1</t>
  </si>
  <si>
    <t>histone acetyltransferase of the TAFII250 family 2</t>
  </si>
  <si>
    <t>KIP-related protein 6</t>
  </si>
  <si>
    <t>presequence protease 1</t>
  </si>
  <si>
    <t>plastid division protein</t>
  </si>
  <si>
    <t>autophagy 2</t>
  </si>
  <si>
    <t>DNA repair/recombination protein</t>
  </si>
  <si>
    <t>cytochrome P450%2C family 707%2C subfamily A%2C polypeptide 4</t>
  </si>
  <si>
    <t>ABRE binding factor 4</t>
  </si>
  <si>
    <t>SNOWY COTYLEDON protein (DUF566)</t>
  </si>
  <si>
    <t>zinc-finger protein 2</t>
  </si>
  <si>
    <t>pre-mRNA-processing protein 40B</t>
  </si>
  <si>
    <t>Vacuolar sorting protein 9 (VPS9) domain-containing protein</t>
  </si>
  <si>
    <t>E3 ubiquitin-protein ligase%2C putative (DUF177)</t>
  </si>
  <si>
    <t>BTB/POZ domain protein%2C putative (DUF177)</t>
  </si>
  <si>
    <t>cell elongation protein / DWARF1 / DIMINUTO (DIM)</t>
  </si>
  <si>
    <t>AP-5 complex subunit beta-like protein</t>
  </si>
  <si>
    <t>BTB/POZ domain protein</t>
  </si>
  <si>
    <t>sugar transporter 4</t>
  </si>
  <si>
    <t>translocase of the outer mitochondrial membrane 40</t>
  </si>
  <si>
    <t>protein arginine methyltransferase 6</t>
  </si>
  <si>
    <t>ubiquitin-conjugating enzyme19</t>
  </si>
  <si>
    <t>titan9</t>
  </si>
  <si>
    <t>cytochrome P450%2C family 705%2C subfamily A%2C polypeptide 15</t>
  </si>
  <si>
    <t>cytochrome P450%2C family 705%2C subfamily A%2C polypeptide 18</t>
  </si>
  <si>
    <t>cytochrome P450%2C family 705%2C subfamily A%2C polypeptide 21</t>
  </si>
  <si>
    <t>cytochrome P450%2C family 705%2C subfamily A%2C polypeptide 22</t>
  </si>
  <si>
    <t>pumilio 5</t>
  </si>
  <si>
    <t>EPS15 homology domain 1</t>
  </si>
  <si>
    <t>trigalactosyldiacylglycerol2</t>
  </si>
  <si>
    <t>PYRIMIDINE B</t>
  </si>
  <si>
    <t>endoribonuclease L-PSP family protein</t>
  </si>
  <si>
    <t>calmodulin-domain protein kinase 9</t>
  </si>
  <si>
    <t>Alpha amylase family protein</t>
  </si>
  <si>
    <t>MUTS-homologue 5</t>
  </si>
  <si>
    <t>tetraacyldisaccharide 4'-kinase family protein</t>
  </si>
  <si>
    <t>polymerase gamma 1</t>
  </si>
  <si>
    <t>amino-terminal region of chorein</t>
  </si>
  <si>
    <t>translocation protein-like protein</t>
  </si>
  <si>
    <t>cytochrome P450%2C family 705%2C subfamily A%2C polypeptide 33</t>
  </si>
  <si>
    <t>NFU domain protein 4</t>
  </si>
  <si>
    <t>photosystem II subunit T</t>
  </si>
  <si>
    <t>NAD kinase 1</t>
  </si>
  <si>
    <t>purin 7</t>
  </si>
  <si>
    <t>alpha-mannosidase 2</t>
  </si>
  <si>
    <t>ZIM-like 1</t>
  </si>
  <si>
    <t>MAP kinase kinase 5</t>
  </si>
  <si>
    <t>4-coumarate:CoA ligase 5</t>
  </si>
  <si>
    <t>4-coumarate:CoA ligase 2</t>
  </si>
  <si>
    <t>multidrug resistance-associated protein 6</t>
  </si>
  <si>
    <t>RNA polymerase transcriptional regulation mediator-like protein</t>
  </si>
  <si>
    <t>adenylyl cyclase</t>
  </si>
  <si>
    <t>1-deoxy-D-xylulose 5-phosphate synthase 1</t>
  </si>
  <si>
    <t>Receptor protein kinase-like protein</t>
  </si>
  <si>
    <t>cell wall-plasma membrane linker protein</t>
  </si>
  <si>
    <t>far-red elongated hypocotyls 3</t>
  </si>
  <si>
    <t>IQ-domain 5</t>
  </si>
  <si>
    <t>putative mitochondrial RNA helicase 1</t>
  </si>
  <si>
    <t>time for coffee</t>
  </si>
  <si>
    <t>with no lysine (K) kinase 2</t>
  </si>
  <si>
    <t>imidazoleglycerol-phosphate dehydratase</t>
  </si>
  <si>
    <t>O-acetylserine (thiol) lyase (OAS-TL) isoform A2</t>
  </si>
  <si>
    <t>prefoldin 2</t>
  </si>
  <si>
    <t>RNA polymerase Rpb7-like%2C N-terminal domain-containing protein</t>
  </si>
  <si>
    <t>calmodulin-like 11</t>
  </si>
  <si>
    <t>ADP-ribosylation factor C1</t>
  </si>
  <si>
    <t>receptor like protein 36</t>
  </si>
  <si>
    <t>indole-3-acetic acid inducible 2</t>
  </si>
  <si>
    <t>indole-3-acetic acid 7</t>
  </si>
  <si>
    <t>DNA ligase IV-binding protein</t>
  </si>
  <si>
    <t>myb domain protein 15</t>
  </si>
  <si>
    <t>casein kinase I-like 10</t>
  </si>
  <si>
    <t>ROP-interactive CRIB motif-containing protein 5</t>
  </si>
  <si>
    <t>fatty alcohol oxidase 3</t>
  </si>
  <si>
    <t>cyanase</t>
  </si>
  <si>
    <t>dual specificity protein phosphatase 1</t>
  </si>
  <si>
    <t>heteroglycan glucosidase 1</t>
  </si>
  <si>
    <t>phragmoplast-associated kinesin-related protein</t>
  </si>
  <si>
    <t>nuclear RNA polymerase D2A</t>
  </si>
  <si>
    <t>selenium-binding protein 3</t>
  </si>
  <si>
    <t>glycine-rich RNA-binding protein 4</t>
  </si>
  <si>
    <t>magnesium transporter NIPA (DUF803)</t>
  </si>
  <si>
    <t>topoisomerase II</t>
  </si>
  <si>
    <t>dehydratase family</t>
  </si>
  <si>
    <t>KRR1 family protein</t>
  </si>
  <si>
    <t>glutathione-disulfide reductase</t>
  </si>
  <si>
    <t>MUTL protein homolog 1</t>
  </si>
  <si>
    <t>syntaxin of plants 32</t>
  </si>
  <si>
    <t>Fibronectin type III domain-containing protein</t>
  </si>
  <si>
    <t>MUTS homolog 7</t>
  </si>
  <si>
    <t>multiprotein bridging factor 1C</t>
  </si>
  <si>
    <t>ubiquitin-conjugating enzyme 37</t>
  </si>
  <si>
    <t>AAA-type ATPase family protein / ankyrin repeat family protein</t>
  </si>
  <si>
    <t>plastidic type i signal peptidase 1</t>
  </si>
  <si>
    <t>cellulose synthase%2C putative (DUF1644)</t>
  </si>
  <si>
    <t>Helicase/SANT-associated%2C DNA binding protein</t>
  </si>
  <si>
    <t>vesicle-associated membrane protein 728</t>
  </si>
  <si>
    <t>receptor like protein 39</t>
  </si>
  <si>
    <t>receptor like protein 41</t>
  </si>
  <si>
    <t>RPM1 interacting protein 4</t>
  </si>
  <si>
    <t>ralf-like 26</t>
  </si>
  <si>
    <t>cytochrome P450%2C family 82%2C subfamily G%2C polypeptide 1</t>
  </si>
  <si>
    <t>rotamase FKBP 1</t>
  </si>
  <si>
    <t>ribosomal protein L5</t>
  </si>
  <si>
    <t>glyoxylate reductase 1</t>
  </si>
  <si>
    <t>NSP-interacting kinase 2</t>
  </si>
  <si>
    <t>aminoalcoholphosphotransferase</t>
  </si>
  <si>
    <t>methionine aminopeptidase 1C</t>
  </si>
  <si>
    <t>protein phosphatase 2A subunit A2</t>
  </si>
  <si>
    <t>Homocysteine S-methyltransferase family protein</t>
  </si>
  <si>
    <t>plastid-lipid associated protein PAP / fibrillin family protein</t>
  </si>
  <si>
    <t>REGULATOR OF G-PROTEIN SIGNALING 1</t>
  </si>
  <si>
    <t>cytochrome P450%2C family 71%2C subfamily B%2C polypeptide 20</t>
  </si>
  <si>
    <t>cytochrome P450%2C family 71%2C subfamily B%2C polypeptide 4</t>
  </si>
  <si>
    <t>cytochrome P450%2C family 71%2C subfamily B%2C polypeptide 26</t>
  </si>
  <si>
    <t>Ribosomal protein S21 family protein</t>
  </si>
  <si>
    <t>Melibiase family protein</t>
  </si>
  <si>
    <t>phosphate transporter 2%3B1</t>
  </si>
  <si>
    <t>armadillo repeat only 4</t>
  </si>
  <si>
    <t>nudix hydrolase homolog 13</t>
  </si>
  <si>
    <t>Glycosyl hydrolase family 38 protein</t>
  </si>
  <si>
    <t>meiosis chromosome segregation family protein</t>
  </si>
  <si>
    <t>shikimate kinase like 1</t>
  </si>
  <si>
    <t>dsRNA-binding protein 3</t>
  </si>
  <si>
    <t>TEOSINTE BRANCHED 1%2C cycloidea%2C PCF (TCP)-domain family protein 20</t>
  </si>
  <si>
    <t>translocase outer membrane 20-1</t>
  </si>
  <si>
    <t>transcription/mRNA export factor</t>
  </si>
  <si>
    <t>Peptidase family M48 family protein</t>
  </si>
  <si>
    <t>global transcription factor group E8</t>
  </si>
  <si>
    <t>prohibitin 4</t>
  </si>
  <si>
    <t>glucose-6-phosphate dehydrogenase 5</t>
  </si>
  <si>
    <t>hydrolases%2C acting on ester bond</t>
  </si>
  <si>
    <t>Myb domain protein</t>
  </si>
  <si>
    <t>succinate dehydrogenase 2-1</t>
  </si>
  <si>
    <t>uridine kinase-like 5</t>
  </si>
  <si>
    <t>SGF29 tudor-like domain-containing protein</t>
  </si>
  <si>
    <t>oleosin 4</t>
  </si>
  <si>
    <t>photosystem II light harvesting complex protein 2.3</t>
  </si>
  <si>
    <t>zinc finger (CCCH-type) family protein / RNA recognition motif (RRM)-containing protein</t>
  </si>
  <si>
    <t>DNA helicase ROCK-N-ROLLERS</t>
  </si>
  <si>
    <t>carbamoyl phosphate synthetase A</t>
  </si>
  <si>
    <t>myb domain protein 21</t>
  </si>
  <si>
    <t>ribosomal protein L12-A</t>
  </si>
  <si>
    <t>DegP protease 1</t>
  </si>
  <si>
    <t>beta-galactosidase</t>
  </si>
  <si>
    <t>LOB domain-containing protein 26</t>
  </si>
  <si>
    <t>zinc finger (AN1-like) family protein</t>
  </si>
  <si>
    <t>something about silencing protein</t>
  </si>
  <si>
    <t>spindle assembly checkpoint component</t>
  </si>
  <si>
    <t>oxidoreductase%2C zinc-binding dehydrogenase family protein</t>
  </si>
  <si>
    <t>3-dehydroquinate synthase</t>
  </si>
  <si>
    <t>receptor like protein 43</t>
  </si>
  <si>
    <t>myb domain protein 30</t>
  </si>
  <si>
    <t>myb domain protein 110</t>
  </si>
  <si>
    <t>receptor-like protein kinase-like protein</t>
  </si>
  <si>
    <t>vesicle transport V-snare 13</t>
  </si>
  <si>
    <t>kxDL motif protein</t>
  </si>
  <si>
    <t>SNF1 kinase homolog 11</t>
  </si>
  <si>
    <t>DUF1336 family protein (DUF1336)</t>
  </si>
  <si>
    <t>glutamate NMDA receptor subunit epsilon-1%2C putative (DUF3598)</t>
  </si>
  <si>
    <t>PPR containing protein (DUF179)</t>
  </si>
  <si>
    <t>zinc finger RNA-binding-like protein</t>
  </si>
  <si>
    <t>histidine-containing phosphotransmitter 2</t>
  </si>
  <si>
    <t>RS2-interacting KH protein</t>
  </si>
  <si>
    <t>ABI five binding protein 3</t>
  </si>
  <si>
    <t>methyl esterase 11</t>
  </si>
  <si>
    <t>qua-quine starch</t>
  </si>
  <si>
    <t>Methylenetetrahydrofolate reductase family protein</t>
  </si>
  <si>
    <t>BED zinc finger and hAT dimerization domain-containing protein DAYSLEEPER</t>
  </si>
  <si>
    <t>chromatin remodeling 38</t>
  </si>
  <si>
    <t>sucrose synthase 4</t>
  </si>
  <si>
    <t>HOPM interactor 7</t>
  </si>
  <si>
    <t>jasmonate-zim-domain protein 11</t>
  </si>
  <si>
    <t>initiation factor 4F subunit (DUF1350)</t>
  </si>
  <si>
    <t>BTB-POZ and MATH domain 6</t>
  </si>
  <si>
    <t>zinc induced facilitator-like 2</t>
  </si>
  <si>
    <t>calmodulin 7</t>
  </si>
  <si>
    <t>glycosyl hydrolase 9A4</t>
  </si>
  <si>
    <t>dicer-like 3</t>
  </si>
  <si>
    <t>DNAJ homologue 3</t>
  </si>
  <si>
    <t>serine/threonine-protein kinase NEK5</t>
  </si>
  <si>
    <t>peptidyl-prolyl cis-trans isomerase G</t>
  </si>
  <si>
    <t>NAC domain containing protein 60</t>
  </si>
  <si>
    <t>nitrilase 1</t>
  </si>
  <si>
    <t>NAC domain containing protein 61</t>
  </si>
  <si>
    <t>histone chaperone HIRA-like protein</t>
  </si>
  <si>
    <t>fatty acid reductase 4</t>
  </si>
  <si>
    <t>fatty acid reductase 5</t>
  </si>
  <si>
    <t>fatty acid reductase 8</t>
  </si>
  <si>
    <t>protein-tyrosine phosphatase</t>
  </si>
  <si>
    <t>kinesin-like protein 1</t>
  </si>
  <si>
    <t>PHYTOSULFOKINE 3 PRECURSOR</t>
  </si>
  <si>
    <t>histone deacetylase 3</t>
  </si>
  <si>
    <t>transmembrane protein%2C putative (DUF626)</t>
  </si>
  <si>
    <t>shugoshin</t>
  </si>
  <si>
    <t>phosphatidate cytidylyltransferase family protein</t>
  </si>
  <si>
    <t>lanosterol synthase 1</t>
  </si>
  <si>
    <t>lipoxygenase 2</t>
  </si>
  <si>
    <t>geminivirus rep interacting kinase 1</t>
  </si>
  <si>
    <t>syntaxin of plants 72</t>
  </si>
  <si>
    <t>splicing endonuclease 1</t>
  </si>
  <si>
    <t>tetraspanin3</t>
  </si>
  <si>
    <t>nitrate excretion transporter1</t>
  </si>
  <si>
    <t>hydrolase family protein / HAD-superfamily protein</t>
  </si>
  <si>
    <t>Polyketide synthase%2C enoylreductase family protein</t>
  </si>
  <si>
    <t>phototropin 1</t>
  </si>
  <si>
    <t>expansin-like A3</t>
  </si>
  <si>
    <t>expansin-like A1</t>
  </si>
  <si>
    <t>actin depolymerizing factor 2</t>
  </si>
  <si>
    <t>actin depolymerizing factor 1</t>
  </si>
  <si>
    <t>RAB GTPase homolog 8A</t>
  </si>
  <si>
    <t>UPSTREAM OF FLC-like protein (DUF966)</t>
  </si>
  <si>
    <t>myb domain protein 48</t>
  </si>
  <si>
    <t>UDP-galactose transporter 5</t>
  </si>
  <si>
    <t>nudix hydrolase homolog 9</t>
  </si>
  <si>
    <t>E3 UFM1-protein ligase-like protein</t>
  </si>
  <si>
    <t>receptor protein kinase-like protein</t>
  </si>
  <si>
    <t>UDP-XYL synthase 5</t>
  </si>
  <si>
    <t>ubiquitin-conjugating enzyme 13</t>
  </si>
  <si>
    <t>actin-12</t>
  </si>
  <si>
    <t>TRF-like 1</t>
  </si>
  <si>
    <t>RAB GTPase homolog A2C</t>
  </si>
  <si>
    <t>DUTP-PYROPHOSPHATASE-LIKE 1</t>
  </si>
  <si>
    <t>phosphate transporter 4%3B3</t>
  </si>
  <si>
    <t>phosphatidylinositol-speciwc phospholipase C8</t>
  </si>
  <si>
    <t>glutamine-dependent asparagine synthase 1</t>
  </si>
  <si>
    <t>hydroxysteroid dehydrogenase 2</t>
  </si>
  <si>
    <t>cytidine/deoxycytidylate deaminase family protein</t>
  </si>
  <si>
    <t>putative glycerol-3-phosphate transporter 1</t>
  </si>
  <si>
    <t>myb domain protein 94</t>
  </si>
  <si>
    <t>translocator assembly/maintenance protein</t>
  </si>
  <si>
    <t>ABC2 homolog 4</t>
  </si>
  <si>
    <t>ABC2 homolog 5</t>
  </si>
  <si>
    <t>ABC2 homolog 7</t>
  </si>
  <si>
    <t>L-galactono-1%2C4-lactone dehydrogenase</t>
  </si>
  <si>
    <t>H[+]-ATPase 4</t>
  </si>
  <si>
    <t>SUGAR-INSENSITIVE 3</t>
  </si>
  <si>
    <t>hypoxia-responsive family protein / zinc finger (C3HC4-type RING finger) family protein</t>
  </si>
  <si>
    <t>RHO-related protein from plants 10</t>
  </si>
  <si>
    <t>protein SUO</t>
  </si>
  <si>
    <t>BAH and TFIIS domain-containing protein</t>
  </si>
  <si>
    <t>serine/arginine-rich splicing factor</t>
  </si>
  <si>
    <t>anaphase-promoting complex subunit 8</t>
  </si>
  <si>
    <t>DP-E2F-like 1</t>
  </si>
  <si>
    <t>Serine/Threonine-kinase ATM-like protein</t>
  </si>
  <si>
    <t>with no lysine (K) kinase 3</t>
  </si>
  <si>
    <t>cytochrome P450%2C family 71%2C subfamily A%2C polypeptide 24</t>
  </si>
  <si>
    <t>cytochrome P450%2C family 71%2C subfamily A%2C polypeptide 23</t>
  </si>
  <si>
    <t>protein-l-isoaspartate methyltransferase 1</t>
  </si>
  <si>
    <t>BTB and TAZ domain protein 2</t>
  </si>
  <si>
    <t>relative of early flowering 6</t>
  </si>
  <si>
    <t>embryo defective 2423</t>
  </si>
  <si>
    <t>SHOOT GRAVITROPISM-like protein</t>
  </si>
  <si>
    <t>xyloglucan endotransglucosylase/hydrolase 11</t>
  </si>
  <si>
    <t>ATP/DNA binding protein</t>
  </si>
  <si>
    <t>serine palmitoyltransferase 1</t>
  </si>
  <si>
    <t>single-stranded DNA endonuclease family protein</t>
  </si>
  <si>
    <t>breast basic conserved 1</t>
  </si>
  <si>
    <t>pyruvate kinase family protein</t>
  </si>
  <si>
    <t>IQ-domain 21</t>
  </si>
  <si>
    <t>ABL interactor-like protein 2</t>
  </si>
  <si>
    <t>CTC-interacting domain 10</t>
  </si>
  <si>
    <t>Transcription factor IIIC%2C subunit 5</t>
  </si>
  <si>
    <t>SER/ARG-rich protein 34A</t>
  </si>
  <si>
    <t>nascent polypeptide-associated complex subunit alpha-like protein 2</t>
  </si>
  <si>
    <t>RNA-dependent RNA polymerase 6</t>
  </si>
  <si>
    <t>NAC domain containing protein 62</t>
  </si>
  <si>
    <t>response to low sulfur 1</t>
  </si>
  <si>
    <t>ubiquitin-specific protease 26</t>
  </si>
  <si>
    <t>FAD-binding protein</t>
  </si>
  <si>
    <t>branched-chain aminotransferase 3</t>
  </si>
  <si>
    <t>receptor like protein 44</t>
  </si>
  <si>
    <t>transmembrane protein (DUF2215)</t>
  </si>
  <si>
    <t>telomere repeat binding factor 3</t>
  </si>
  <si>
    <t>ADP-ribosylation factor-like A1C</t>
  </si>
  <si>
    <t>voltage dependent anion channel 5</t>
  </si>
  <si>
    <t>small RNA degrading nuclease 1</t>
  </si>
  <si>
    <t>vacuolar protein sorting-associated protein%2C putative (DUF1162)</t>
  </si>
  <si>
    <t>golgin</t>
  </si>
  <si>
    <t>homolog of RPW8 4</t>
  </si>
  <si>
    <t>SNF1-related protein kinase 2.2</t>
  </si>
  <si>
    <t>LOB domain-containing protein 28</t>
  </si>
  <si>
    <t>CDPK-related kinase</t>
  </si>
  <si>
    <t>KIP-related protein 2</t>
  </si>
  <si>
    <t>U1 small nuclear ribonucleoprotein-70K</t>
  </si>
  <si>
    <t>esterase/lipase/thioesterase family protein</t>
  </si>
  <si>
    <t>Clathrin adaptor complex small chain family protein</t>
  </si>
  <si>
    <t>HOPZ-ACTIVATED RESISTANCE 1</t>
  </si>
  <si>
    <t>thioredoxin domain PLP3A-like protein</t>
  </si>
  <si>
    <t>RTE1-homolog</t>
  </si>
  <si>
    <t>altered inheritance of mitochondria protein</t>
  </si>
  <si>
    <t>DnaJ (DUF3353)</t>
  </si>
  <si>
    <t>flavanone 3-hydroxylase</t>
  </si>
  <si>
    <t>20S proteasome alpha subunit PAD1</t>
  </si>
  <si>
    <t>pyridoxal-phosphate-dependent serine hydroxymethyltransferase%2C putative (DUF632)</t>
  </si>
  <si>
    <t>glutamate receptor 3.6</t>
  </si>
  <si>
    <t>tonoplast monosaccharide transporter3</t>
  </si>
  <si>
    <t>mucin-5AC-like protein</t>
  </si>
  <si>
    <t>PAP/OAS1 substrate-binding domain superfamily</t>
  </si>
  <si>
    <t>with no lysine (K) kinase 5</t>
  </si>
  <si>
    <t>metallopeptidase M24 family protein</t>
  </si>
  <si>
    <t>SAC domain-containing protein 8</t>
  </si>
  <si>
    <t>calcium-dependent protein kinase 13</t>
  </si>
  <si>
    <t>cation exchanger 3</t>
  </si>
  <si>
    <t>high mobility group B1</t>
  </si>
  <si>
    <t>sulfate transporter 3%3B1</t>
  </si>
  <si>
    <t>Zinc finger (CCCH-type) family protein / RNA recognition motif (RRM)-containing protein</t>
  </si>
  <si>
    <t>basic leucine zipper 24</t>
  </si>
  <si>
    <t>F-box family protein with WD40/YVTN repeat doamin</t>
  </si>
  <si>
    <t>RNA/RNP complex-1-interacting phosphatase</t>
  </si>
  <si>
    <t>DNA-directed RNA polymerase%2C RBP11-like protein</t>
  </si>
  <si>
    <t>DIS3-exonuclease-like protein</t>
  </si>
  <si>
    <t>interferon-activable protein</t>
  </si>
  <si>
    <t>SWAP (Suppressor-of-White-APricot)/surp domain-containing protein / D111/G-patch domain-containing protein</t>
  </si>
  <si>
    <t>general transcription factor group E6</t>
  </si>
  <si>
    <t>ATP synthase D chain</t>
  </si>
  <si>
    <t>sucrose-6F-phosphate phosphohydrolase 2</t>
  </si>
  <si>
    <t>FASCICLIN-like arabinogalactan protein 15 precursor</t>
  </si>
  <si>
    <t>phosphoglucan phosphatase</t>
  </si>
  <si>
    <t>ubiquitin E2 variant 1D-4</t>
  </si>
  <si>
    <t>cell wall invertase 2</t>
  </si>
  <si>
    <t>alpha carbonic anhydrase 1</t>
  </si>
  <si>
    <t>ubiquinol-cytochrome C reductase UQCRX/QCR9-like family protein</t>
  </si>
  <si>
    <t>beta-galactosidase 2</t>
  </si>
  <si>
    <t>monodehydroascorbate reductase 1</t>
  </si>
  <si>
    <t>KCBP-interacting protein kinase</t>
  </si>
  <si>
    <t>cytochrome P450%2C family 76%2C subfamily G%2C polypeptide 1</t>
  </si>
  <si>
    <t>ubiquitin-protein ligase 7</t>
  </si>
  <si>
    <t>LOW protein: PPR containing protein</t>
  </si>
  <si>
    <t>myb domain protein 27</t>
  </si>
  <si>
    <t>receptor like protein 45</t>
  </si>
  <si>
    <t>Small nuclear RNA activating complex (SNAPc)%2C subunit SNAP43 protein</t>
  </si>
  <si>
    <t>nuclear factor Y%2C subunit B10</t>
  </si>
  <si>
    <t>ROP interactive partner 4</t>
  </si>
  <si>
    <t>plasma membrane intrinsic protein 2A</t>
  </si>
  <si>
    <t>chloroplast RNA-binding protein 29</t>
  </si>
  <si>
    <t>2%2C3-bisphosphoglycerate-independent phosphoglycerate mutase</t>
  </si>
  <si>
    <t>UDP-glucuronic acid decarboxylase 1</t>
  </si>
  <si>
    <t>afadin</t>
  </si>
  <si>
    <t>serine/threonine-protein kinase AFC1</t>
  </si>
  <si>
    <t>RAB GTPase homolog 8</t>
  </si>
  <si>
    <t>ARF-GAP domain 6</t>
  </si>
  <si>
    <t>cation/H+ exchanger 20</t>
  </si>
  <si>
    <t>actin 3</t>
  </si>
  <si>
    <t>GAMMA-TUBULIN COMPLEX PROTEIN 4</t>
  </si>
  <si>
    <t>late embryogenesis abundant 3 (LEA3) family protein</t>
  </si>
  <si>
    <t>RHOMBOID-like protein 4</t>
  </si>
  <si>
    <t>Fes1B</t>
  </si>
  <si>
    <t>uracil phosphoribosyltransferase</t>
  </si>
  <si>
    <t>RNApolymerase sigma-subunit C</t>
  </si>
  <si>
    <t>TIP41-like protein</t>
  </si>
  <si>
    <t>high cyclic electron flow 1</t>
  </si>
  <si>
    <t>peptide transporter 1</t>
  </si>
  <si>
    <t>suppressor of abi3-5</t>
  </si>
  <si>
    <t>ROOT GROWTH DEFECTIVE 3</t>
  </si>
  <si>
    <t>vesicle-associated membrane protein 727</t>
  </si>
  <si>
    <t>SNF2 domain-containing protein / helicase domain-containing protein / F-box family protein</t>
  </si>
  <si>
    <t>SKP1/ASK-interacting protein 5</t>
  </si>
  <si>
    <t>agglutinin-like protein</t>
  </si>
  <si>
    <t>general control non-repressible 4</t>
  </si>
  <si>
    <t>histone H2A 11</t>
  </si>
  <si>
    <t>hydroxyproline-rich glycoprotein</t>
  </si>
  <si>
    <t>basic leucine zipper 25</t>
  </si>
  <si>
    <t>phosphate transporter 1%3B7</t>
  </si>
  <si>
    <t>downstream neighbor of Son</t>
  </si>
  <si>
    <t>Plant-specific GATA-type zinc finger transcription factor family protein</t>
  </si>
  <si>
    <t>Armadillo/beta-catenin repeat family protein / kinesin motor family protein</t>
  </si>
  <si>
    <t>chlorophyll a-b binding protein 6</t>
  </si>
  <si>
    <t>PDI-like 1-3</t>
  </si>
  <si>
    <t>phosphoribosylformylglycinamidine cyclo-ligase%2C chloroplast / phosphoribosyl-aminoimidazole synthetase / AIR synthase (PUR5)</t>
  </si>
  <si>
    <t>thyroid adenoma-associated-like protein</t>
  </si>
  <si>
    <t>ribosomal protein L23AB</t>
  </si>
  <si>
    <t>OBF-binding protein 3</t>
  </si>
  <si>
    <t>ubiquitin-conjugating enzyme 14</t>
  </si>
  <si>
    <t>methionyl-tRNA synthetase / methionine-tRNA ligase / MetRS (cpMetRS)</t>
  </si>
  <si>
    <t>PBS1-like 1</t>
  </si>
  <si>
    <t>protein affected traf%26#64257%3Bcking 2</t>
  </si>
  <si>
    <t>delta 1-pyrroline-5-carboxylate synthase 2</t>
  </si>
  <si>
    <t>DHFS-FPGS homolog D</t>
  </si>
  <si>
    <t>ROP (rho of plants) guanine nucleotide exchange factor 6</t>
  </si>
  <si>
    <t>proline transporter 2</t>
  </si>
  <si>
    <t>Amidohydrolase family</t>
  </si>
  <si>
    <t>jasmonate-regulated gene 21</t>
  </si>
  <si>
    <t>salt-inducible zinc finger 1</t>
  </si>
  <si>
    <t>rotamase cyclophilin 2</t>
  </si>
  <si>
    <t>meristematic receptor-like kinase</t>
  </si>
  <si>
    <t>prenylated RAB acceptor 1.B1</t>
  </si>
  <si>
    <t>biotin/lipoyl attachment domain-containing protein</t>
  </si>
  <si>
    <t>eukaryotic translation initiation factor 3C</t>
  </si>
  <si>
    <t>alpha-soluble NSF attachment protein 2</t>
  </si>
  <si>
    <t>copper chaperone</t>
  </si>
  <si>
    <t>response regulator 17</t>
  </si>
  <si>
    <t>yeast autophagy 18 D-like protein</t>
  </si>
  <si>
    <t>fatty acid reductase 6</t>
  </si>
  <si>
    <t>sigma factor binding protein 1</t>
  </si>
  <si>
    <t>RmlC-type cupin</t>
  </si>
  <si>
    <t>UBP1-associated protein 2A</t>
  </si>
  <si>
    <t>dicarboxylate diiron protein%2C putative (Crd1)</t>
  </si>
  <si>
    <t>small and basic intrinsic protein 2%3B1</t>
  </si>
  <si>
    <t>phosphatidyl inositol monophosphate 5 kinase 4</t>
  </si>
  <si>
    <t>embryo sac development arrest 7</t>
  </si>
  <si>
    <t>response regulator 9</t>
  </si>
  <si>
    <t>cystathionine beta-lyase</t>
  </si>
  <si>
    <t>sugar-dependent 1-like protein</t>
  </si>
  <si>
    <t>N-acetylglucosaminyl transferase component family protein / Gpi1 family protein</t>
  </si>
  <si>
    <t>AGAMOUS-like 16</t>
  </si>
  <si>
    <t>beta-1%2C3-glucanase 2</t>
  </si>
  <si>
    <t>DNA helicase INO80-like protein</t>
  </si>
  <si>
    <t>threonine-tRNA ligase 2</t>
  </si>
  <si>
    <t>autoinhibited Ca2+-ATPase 11</t>
  </si>
  <si>
    <t>DnaJ heat shock amino-terminal domain protein (DUF1977)</t>
  </si>
  <si>
    <t>AGAMOUS-like 18</t>
  </si>
  <si>
    <t>villin 3</t>
  </si>
  <si>
    <t>seed imbibition 2</t>
  </si>
  <si>
    <t>calcium-dependent protein kinase 32</t>
  </si>
  <si>
    <t>guanylate kinase</t>
  </si>
  <si>
    <t>nuclear RNA polymerase A1</t>
  </si>
  <si>
    <t>Peptidase S41 family protein</t>
  </si>
  <si>
    <t>Tubulin binding cofactor C domain-containing protein</t>
  </si>
  <si>
    <t>plastoglobulin 34kD</t>
  </si>
  <si>
    <t>seven in absentia of Arabidopsis 2</t>
  </si>
  <si>
    <t>plasmodesmata callose-binding protein 5</t>
  </si>
  <si>
    <t>phospholipase-like protein (PEARLI 4) with TRAF-like domain protein</t>
  </si>
  <si>
    <t>RESTRICTED TEV MOVEMENT 3</t>
  </si>
  <si>
    <t>RHOMBOID-like protein 15</t>
  </si>
  <si>
    <t>ketol-acid reductoisomerase</t>
  </si>
  <si>
    <t>tetratricopetide-repeat thioredoxin-like 4</t>
  </si>
  <si>
    <t>WRKY DNA-binding protein 69</t>
  </si>
  <si>
    <t>galacturonosyltransferase 15</t>
  </si>
  <si>
    <t>metal tolerance protein A2</t>
  </si>
  <si>
    <t>haloacid dehalogenase (HAD) superfamily protein</t>
  </si>
  <si>
    <t>phytochrome interacting factor 3-like 6</t>
  </si>
  <si>
    <t>tobamovirus multiplication protein</t>
  </si>
  <si>
    <t>glucan synthase-like 11</t>
  </si>
  <si>
    <t>Protein Transporter%2C Pam16</t>
  </si>
  <si>
    <t>solute carrier family 35 protein (DUF914)</t>
  </si>
  <si>
    <t>UDP-galactose transporter 6</t>
  </si>
  <si>
    <t>glycosyltransferase family protein</t>
  </si>
  <si>
    <t>mitochondrial ribosomal protein L51/S25/CI-B8 family protein</t>
  </si>
  <si>
    <t>C2 domain-containing protein / GRAM domain-containing protein</t>
  </si>
  <si>
    <t>IQ-domain 13</t>
  </si>
  <si>
    <t>O-acetylserine (thiol) lyase isoform C</t>
  </si>
  <si>
    <t>sacI homology domain-containing protein / WW domain-containing protein</t>
  </si>
  <si>
    <t>histone-lysine N-methyltransferase ASHH4</t>
  </si>
  <si>
    <t>methylenetetrahydrofolate reductase 1</t>
  </si>
  <si>
    <t>methionine aminopeptidase 2B</t>
  </si>
  <si>
    <t>citrate synthase 5</t>
  </si>
  <si>
    <t>beta glucosidase 16</t>
  </si>
  <si>
    <t>multidrug resistance-associated protein 9</t>
  </si>
  <si>
    <t>eukaryotic translation initiation factor 4G</t>
  </si>
  <si>
    <t>casein kinase II beta chain 3</t>
  </si>
  <si>
    <t>RWD domain-containing protein</t>
  </si>
  <si>
    <t>acyl-CoA synthetase family protein</t>
  </si>
  <si>
    <t>H[+]-ATPase 7</t>
  </si>
  <si>
    <t>ARABIDILLO-2</t>
  </si>
  <si>
    <t>StAR lipid transfer-like protein</t>
  </si>
  <si>
    <t>expansin B5</t>
  </si>
  <si>
    <t>vesicle associated protein</t>
  </si>
  <si>
    <t>cytidinediphosphate diacylglycerol synthase 5</t>
  </si>
  <si>
    <t>plasmodesmata-located protein 8</t>
  </si>
  <si>
    <t>DUF1499 family protein</t>
  </si>
  <si>
    <t>dihydrodipicolinate synthase 1</t>
  </si>
  <si>
    <t>beige/BEACH domain protein</t>
  </si>
  <si>
    <t>cytochrome P450%2C family 76%2C subfamily C%2C polypeptide 7</t>
  </si>
  <si>
    <t>phloem protein 2-A13</t>
  </si>
  <si>
    <t>peroxin 11E</t>
  </si>
  <si>
    <t>BON association protein 1</t>
  </si>
  <si>
    <t>SKP1 interacting partner 4</t>
  </si>
  <si>
    <t>pre-mRNA-splicing factor CWC22-like protein (DUF3245)</t>
  </si>
  <si>
    <t>U-box kinase family protein</t>
  </si>
  <si>
    <t>SKP1-like 21</t>
  </si>
  <si>
    <t>plasma membrane intrinsic protein 1A</t>
  </si>
  <si>
    <t>cysteine synthase C1</t>
  </si>
  <si>
    <t>syntaxin of plants 73</t>
  </si>
  <si>
    <t>Quinoprotein amine dehydrogenase%2C beta chain-like%3B RIC1-like guanyl-nucleotide exchange factor</t>
  </si>
  <si>
    <t>GRIP-related ARF-binding domain-containing protein 1</t>
  </si>
  <si>
    <t>POZ/BTB containin G-protein 1</t>
  </si>
  <si>
    <t>nucleotidyltransferase</t>
  </si>
  <si>
    <t>AUTOPHAGY 6</t>
  </si>
  <si>
    <t>SET domain protein 14</t>
  </si>
  <si>
    <t>DYNAMIN-like 1B</t>
  </si>
  <si>
    <t>ENTH/VHS protein</t>
  </si>
  <si>
    <t>auxin response factor 18</t>
  </si>
  <si>
    <t>cytochrome p450 78a9</t>
  </si>
  <si>
    <t>metal ion-binding protein</t>
  </si>
  <si>
    <t>germin-like protein 10</t>
  </si>
  <si>
    <t>rotamase CYP 4</t>
  </si>
  <si>
    <t>phytochrome interacting factor 3-like 2</t>
  </si>
  <si>
    <t>indole-3-acetic acid inducible 30</t>
  </si>
  <si>
    <t>P-glycoprotein 21</t>
  </si>
  <si>
    <t>ADP-ribosylation factor A1E</t>
  </si>
  <si>
    <t>agenet domain protein (DOMAIN OF UNKNOWN FUNCTION 724 7)</t>
  </si>
  <si>
    <t>Carbohydrate-binding-like fold</t>
  </si>
  <si>
    <t>TRICHOME BIREFRINGENCE-LIKE 6</t>
  </si>
  <si>
    <t>F-box protein RMF</t>
  </si>
  <si>
    <t>disulfide isomerase-like protein</t>
  </si>
  <si>
    <t>sucrose-phosphatase-like protein</t>
  </si>
  <si>
    <t>xylosyltransferase 1</t>
  </si>
  <si>
    <t>beta glucosidase 7</t>
  </si>
  <si>
    <t>beta glucosidase 8</t>
  </si>
  <si>
    <t>double-stranded-RNA-binding protein 4</t>
  </si>
  <si>
    <t>complex 1 family protein / LVR family protein</t>
  </si>
  <si>
    <t>CW-type Zinc Finger</t>
  </si>
  <si>
    <t>hypothetical protein (DUF3049)</t>
  </si>
  <si>
    <t>cyclin p1%3B1</t>
  </si>
  <si>
    <t>RAN GTPase activating protein 1</t>
  </si>
  <si>
    <t>TIC-like protein</t>
  </si>
  <si>
    <t>senescence-associated-like protein (DUF581)</t>
  </si>
  <si>
    <t>homocysteine methyltransferase 2</t>
  </si>
  <si>
    <t>NIMA-related kinase 4</t>
  </si>
  <si>
    <t>FORKED 1</t>
  </si>
  <si>
    <t>kinase superfamily protein</t>
  </si>
  <si>
    <t>Ggamma-subunit 1</t>
  </si>
  <si>
    <t>fibronectin type III domain protein (DUF1423)</t>
  </si>
  <si>
    <t>fip1 motif-containing protein</t>
  </si>
  <si>
    <t>aldehyde dehydrogenase 22A1</t>
  </si>
  <si>
    <t>BREAST CANCER 2 like 2A</t>
  </si>
  <si>
    <t>Plant VAMP (vesicle-associated membrane protein) family protein</t>
  </si>
  <si>
    <t>xylem serine peptidase 1</t>
  </si>
  <si>
    <t>phospholipase D beta 2</t>
  </si>
  <si>
    <t>calmodulin-binding receptor-like cytoplasmic kinase 2</t>
  </si>
  <si>
    <t>RING-H2 finger B1A</t>
  </si>
  <si>
    <t>receptor-like protein kinase 4</t>
  </si>
  <si>
    <t>Double-stranded RNA-binding domain (DsRBD)-containing protein</t>
  </si>
  <si>
    <t>plasma membrane intrinsic protein 1%3B4</t>
  </si>
  <si>
    <t>RHO guanyl-nucleotide exchange factor 3</t>
  </si>
  <si>
    <t>Acyl-CoA thioesterase family protein</t>
  </si>
  <si>
    <t>myb domain protein 3r2</t>
  </si>
  <si>
    <t>digalactosyl diacylglycerol deficient 2</t>
  </si>
  <si>
    <t>K+ efflux antiporter 2</t>
  </si>
  <si>
    <t>RNAhelicase-like 8</t>
  </si>
  <si>
    <t>actin depolymerizing factor 8</t>
  </si>
  <si>
    <t>Spc97/Spc98 family of spindle pole body (SBP) component</t>
  </si>
  <si>
    <t>BR-signaling kinase 3</t>
  </si>
  <si>
    <t>pseudo-response regulator 8</t>
  </si>
  <si>
    <t>GRF1-interacting factor 3</t>
  </si>
  <si>
    <t>ER-type Ca2+-ATPase 2</t>
  </si>
  <si>
    <t>COP1-interacting protein 4.1</t>
  </si>
  <si>
    <t>wall-associated receptor kinase-like protein</t>
  </si>
  <si>
    <t>cysteine-rich RLK (RECEPTOR-like protein kinase) 41</t>
  </si>
  <si>
    <t>cyclic nucleotide-gated channel 13</t>
  </si>
  <si>
    <t>thylakoid rhodanese-like protein</t>
  </si>
  <si>
    <t>CAPRICE-like MYB3</t>
  </si>
  <si>
    <t>adenine nucleotide transporter 1</t>
  </si>
  <si>
    <t>CURVATURE THYLAKOID 1A-like protein</t>
  </si>
  <si>
    <t>phosphatidylinositol phosphate kinase 10</t>
  </si>
  <si>
    <t>chorismate synthase</t>
  </si>
  <si>
    <t>TATA box-binding protein associated factor RNA polymerase I subunit B-like protein</t>
  </si>
  <si>
    <t>calcineurin B-like protein 5</t>
  </si>
  <si>
    <t>pyrophosphorylase 5</t>
  </si>
  <si>
    <t>Arv1-like protein</t>
  </si>
  <si>
    <t>NAC with transmembrane motif1</t>
  </si>
  <si>
    <t>NAC domain containing protein 69</t>
  </si>
  <si>
    <t>myb domain protein 55</t>
  </si>
  <si>
    <t>Flavin containing amine oxidoreductase family</t>
  </si>
  <si>
    <t>rhamnogalacturonan xylosyltransferase 1</t>
  </si>
  <si>
    <t>Albino or Glassy Yellow 1</t>
  </si>
  <si>
    <t>P-glycoprotein 3</t>
  </si>
  <si>
    <t>P-glycoprotein 5</t>
  </si>
  <si>
    <t>S-adenosylmethionine synthetase 2</t>
  </si>
  <si>
    <t>tolB protein-like protein</t>
  </si>
  <si>
    <t>glycerol-3-phosphate acyltransferase 3</t>
  </si>
  <si>
    <t>stachyose synthase</t>
  </si>
  <si>
    <t>sugar transporter protein 7</t>
  </si>
  <si>
    <t>MUTS homolog 6</t>
  </si>
  <si>
    <t>RELA/SPOT homolog 1</t>
  </si>
  <si>
    <t>glycosyl hydrolase 9B13</t>
  </si>
  <si>
    <t>exocyst complex component sec15B</t>
  </si>
  <si>
    <t>senescence-associated gene 21</t>
  </si>
  <si>
    <t>poly(ADP-ribose) polymerase</t>
  </si>
  <si>
    <t>translocon at the outer envelope membrane of chloroplasts 159</t>
  </si>
  <si>
    <t>chloroplast thylakoid lumen protein</t>
  </si>
  <si>
    <t>cullin 1</t>
  </si>
  <si>
    <t>Beige/BEACH and WD40 domain-containing protein</t>
  </si>
  <si>
    <t>indeterminate(ID)-domain 12</t>
  </si>
  <si>
    <t>spindle pole body-associated protein</t>
  </si>
  <si>
    <t>2-oxoglutarate-dependent dioxygenase</t>
  </si>
  <si>
    <t>sequence-specific DNA binding transcription factor ATNDX</t>
  </si>
  <si>
    <t>RNA-binding protein-defense related 1</t>
  </si>
  <si>
    <t>rRNA-processing protein</t>
  </si>
  <si>
    <t>xyloglucan endotransglucosylase/hydrolase 9</t>
  </si>
  <si>
    <t>Cyclin D6%3B1</t>
  </si>
  <si>
    <t>photosynthetic electron transfer C</t>
  </si>
  <si>
    <t>STRUBBELIG-receptor family 3</t>
  </si>
  <si>
    <t>pre-mRNA splicing factor-like protein</t>
  </si>
  <si>
    <t>RING membrane-anchor 1</t>
  </si>
  <si>
    <t>transmembrane protein%2C putative (DUF3537)</t>
  </si>
  <si>
    <t>malonyl-CoA decarboxylase family protein</t>
  </si>
  <si>
    <t>cysteine-rich RLK (RECEPTOR-like protein kinase) 37</t>
  </si>
  <si>
    <t>cysteine-rich RLK (RECEPTOR-like protein kinase) 38</t>
  </si>
  <si>
    <t>cysteine-rich RLK (RECEPTOR-like protein kinase) 39</t>
  </si>
  <si>
    <t>cysteine-rich RLK (RECEPTOR-like protein kinase) 40</t>
  </si>
  <si>
    <t>Rix1 complex component</t>
  </si>
  <si>
    <t>calcium-dependent kinase-like protein</t>
  </si>
  <si>
    <t>calcium-dependent protein kinase 21</t>
  </si>
  <si>
    <t>calcium-dependent protein kinase 23</t>
  </si>
  <si>
    <t>methionine sulfoxide reductase B4</t>
  </si>
  <si>
    <t>methionine sulfoxide reductase B5</t>
  </si>
  <si>
    <t>K+ efflux antiporter 3</t>
  </si>
  <si>
    <t>adenosine/AMP deaminase family protein</t>
  </si>
  <si>
    <t>protodermal factor 2</t>
  </si>
  <si>
    <t>ROP-interactive CRIB motif-containing protein 10</t>
  </si>
  <si>
    <t>sensitive to freezing 6</t>
  </si>
  <si>
    <t>allantoinase</t>
  </si>
  <si>
    <t>Vacuolar protein sorting-associated protein VPS28 family protein</t>
  </si>
  <si>
    <t>NAD(P)H dehydrogenase B2</t>
  </si>
  <si>
    <t>ubiquitin 11</t>
  </si>
  <si>
    <t>equilibrative nucleoside transporter 6</t>
  </si>
  <si>
    <t>photosystem II subunit Q-2</t>
  </si>
  <si>
    <t>kinesin 5</t>
  </si>
  <si>
    <t>cysteine-rich RLK (RECEPTOR-like protein kinase) 25</t>
  </si>
  <si>
    <t>polyubiquitin 10</t>
  </si>
  <si>
    <t>ARF-GAP domain 13</t>
  </si>
  <si>
    <t>root FNR 1</t>
  </si>
  <si>
    <t>damaged DNA binding protein 1A</t>
  </si>
  <si>
    <t>temperature sensing protein-like protein</t>
  </si>
  <si>
    <t>mitochondrial ferredoxin 1</t>
  </si>
  <si>
    <t>EPS15 homology domain 2</t>
  </si>
  <si>
    <t>pyruvate carrier-like protein</t>
  </si>
  <si>
    <t>basic-leucine zipper (bZIP) transcription factor family protein</t>
  </si>
  <si>
    <t>etoposide-induced protein</t>
  </si>
  <si>
    <t>Mannose-P-dolichol utilization defect 1 protein</t>
  </si>
  <si>
    <t>Cellulose-synthase-like C12</t>
  </si>
  <si>
    <t>OSBP(oxysterol binding protein)-related protein 1C</t>
  </si>
  <si>
    <t>DNA-binding storekeeper protein transcriptional regulator-like protein</t>
  </si>
  <si>
    <t>stromal ascorbate peroxidase</t>
  </si>
  <si>
    <t>MAPK/ERK kinase kinase 3</t>
  </si>
  <si>
    <t>electron carrier/ protein disulfide oxidoreductase</t>
  </si>
  <si>
    <t>ORTHRUS-like protein</t>
  </si>
  <si>
    <t>fas-binding factor-like protein</t>
  </si>
  <si>
    <t>Arginase/deacetylase superfamily protein</t>
  </si>
  <si>
    <t>F-BOX WITH WD-40 2</t>
  </si>
  <si>
    <t>general regulatory factor 1</t>
  </si>
  <si>
    <t>ascorbate peroxidase 4</t>
  </si>
  <si>
    <t>MUTL-homologue 1</t>
  </si>
  <si>
    <t>cytosolic invertase 2</t>
  </si>
  <si>
    <t>AtGCP3 interacting protein 1</t>
  </si>
  <si>
    <t>conserved telomere maintenance component 1</t>
  </si>
  <si>
    <t>RAB GTPase homolog G3A</t>
  </si>
  <si>
    <t>co-factor for nitrate%2C reductase and xanthine dehydrogenase 7</t>
  </si>
  <si>
    <t>Sucrose-phosphate synthase family protein</t>
  </si>
  <si>
    <t>NAC domain containing protein 70</t>
  </si>
  <si>
    <t>ubiquitin-specific protease 10</t>
  </si>
  <si>
    <t>CTC-interacting domain 12</t>
  </si>
  <si>
    <t>CDC68-like protein</t>
  </si>
  <si>
    <t>global transcription factor C</t>
  </si>
  <si>
    <t>oligopeptide transporter 7</t>
  </si>
  <si>
    <t>DDE family endonuclease</t>
  </si>
  <si>
    <t>transcriptional coactivator p15 (PC4) family protein (KELP)</t>
  </si>
  <si>
    <t>glycosyl hydrolase 9C3</t>
  </si>
  <si>
    <t>gelsolin protein</t>
  </si>
  <si>
    <t>ARID/BRIGHT DNA-binding %2C ELM2 domain and myb-like DNA-binding domain-containing protein</t>
  </si>
  <si>
    <t>cysteine-rich RLK (RECEPTOR-like protein kinase) 30</t>
  </si>
  <si>
    <t>cysteine-rich RLK (RECEPTOR-like protein kinase) 31</t>
  </si>
  <si>
    <t>cysteine-rich RLK (RECEPTOR-like protein kinase) 32</t>
  </si>
  <si>
    <t>bromo-adjacent homology (BAH) domain-containing protein</t>
  </si>
  <si>
    <t>DNA topoisomerase 4 subunit B (DUF810)</t>
  </si>
  <si>
    <t>hydroxymethylglutaryl-CoA synthase / HMG-CoA synthase / 3-hydroxy-3-methylglutaryl coenzyme A synthase</t>
  </si>
  <si>
    <t>phospholipase D gamma 2</t>
  </si>
  <si>
    <t>phospholipase D gamma 3</t>
  </si>
  <si>
    <t>AGAMOUS-like 14</t>
  </si>
  <si>
    <t>PGR5-like B</t>
  </si>
  <si>
    <t>bile acid transporter 5</t>
  </si>
  <si>
    <t>adenine phosphoribosyl transferase 4</t>
  </si>
  <si>
    <t>OSBP(oxysterol binding protein)-related protein 2B</t>
  </si>
  <si>
    <t>transcription initiation factor IIF subunit alpha RAP74</t>
  </si>
  <si>
    <t>MutT/nudix family protein</t>
  </si>
  <si>
    <t>HhH-GPD base excision DNA repair family protein</t>
  </si>
  <si>
    <t>photosystem I subunit l</t>
  </si>
  <si>
    <t>GTPase Der (DUF707)</t>
  </si>
  <si>
    <t>early nodulin-like protein 19</t>
  </si>
  <si>
    <t>serine carboxypeptidase-like 20</t>
  </si>
  <si>
    <t>terpenoid synthase 12</t>
  </si>
  <si>
    <t>cytochrome P450%2C family 71%2C subfamily A%2C polypeptide 20</t>
  </si>
  <si>
    <t>NSP (nuclear shuttle protein)-interacting GTPase</t>
  </si>
  <si>
    <t>SU(VAR)3-9 homolog 9</t>
  </si>
  <si>
    <t>small acidic protein 1</t>
  </si>
  <si>
    <t>putative triglyceride lipase</t>
  </si>
  <si>
    <t>pinoresinol reductase 2</t>
  </si>
  <si>
    <t>plastid transcriptionally active 5</t>
  </si>
  <si>
    <t>purple acid phosphatase 23</t>
  </si>
  <si>
    <t>receptor like protein 47</t>
  </si>
  <si>
    <t>DNAJ-like 20</t>
  </si>
  <si>
    <t>glycine-rich RNA-binding protein 2</t>
  </si>
  <si>
    <t>Werner syndrome-like exonuclease</t>
  </si>
  <si>
    <t>S-adenosyl-L-homocysteine hydrolase</t>
  </si>
  <si>
    <t>selenium-binding protein 1</t>
  </si>
  <si>
    <t>DNA methyltransferase 2</t>
  </si>
  <si>
    <t>putative recombination initiation defect 1</t>
  </si>
  <si>
    <t>phytoene desaturase 3</t>
  </si>
  <si>
    <t>casein kinase I</t>
  </si>
  <si>
    <t>histone acetyltransferase subunit NuA4-domain protein</t>
  </si>
  <si>
    <t>DNA-directed RNA polymerase II-like protein</t>
  </si>
  <si>
    <t>indole-3-acetic acid inducible 14</t>
  </si>
  <si>
    <t>calmodulin 8</t>
  </si>
  <si>
    <t>acireductone dioxygenase 1</t>
  </si>
  <si>
    <t>neurogenic locus notch-like protein</t>
  </si>
  <si>
    <t>IQ-domain 19</t>
  </si>
  <si>
    <t>TESMIN/TSO1-like CXC 2</t>
  </si>
  <si>
    <t>20S proteasome beta subunit D2</t>
  </si>
  <si>
    <t>O-acetylserine (thiol) lyase (OAS-TL) isoform A1</t>
  </si>
  <si>
    <t>HISTIDINE BIOSYNTHESIS 5B</t>
  </si>
  <si>
    <t>membrane-associated progesterone binding protein 4</t>
  </si>
  <si>
    <t>folate-sensitive fragile site protein</t>
  </si>
  <si>
    <t>FRS (FAR1 Related Sequences) transcription factor family</t>
  </si>
  <si>
    <t>formin 3</t>
  </si>
  <si>
    <t>beta-amylase 5</t>
  </si>
  <si>
    <t>pleiotropic drug resistance 13</t>
  </si>
  <si>
    <t>pleiotropic drug resistance 2</t>
  </si>
  <si>
    <t>glucosyltransferase-like protein</t>
  </si>
  <si>
    <t>UDP-glucosyl transferase 71B5</t>
  </si>
  <si>
    <t>cytochrome P450%2C family 702%2C subfamily A%2C polypeptide 2</t>
  </si>
  <si>
    <t>cellulose synthase-like B6</t>
  </si>
  <si>
    <t>cytochrome P450%2C family 705%2C subfamily A%2C polypeptide 1</t>
  </si>
  <si>
    <t>pentacyclic triterpene synthase 1</t>
  </si>
  <si>
    <t>cytochrome P450%2C family 702%2C subfamily A%2C polypeptide 5</t>
  </si>
  <si>
    <t>cytochrome P450%2C family 702%2C subfamily A%2C polypeptide 6</t>
  </si>
  <si>
    <t>RNAse II-like 1</t>
  </si>
  <si>
    <t>pyruvate orthophosphate dikinase</t>
  </si>
  <si>
    <t>F-box-like protein</t>
  </si>
  <si>
    <t>monooxygenase 1</t>
  </si>
  <si>
    <t>uveal autoantigen with coiled-coil/ankyrin</t>
  </si>
  <si>
    <t>importin alpha isoform 2</t>
  </si>
  <si>
    <t>flowering time control protein FCA</t>
  </si>
  <si>
    <t>LSD1-like 3</t>
  </si>
  <si>
    <t>guanyl-nucleotide exchange factors%3BGTPase binding%3BGTP binding protein</t>
  </si>
  <si>
    <t>calcineurin B-like protein 6</t>
  </si>
  <si>
    <t>ADA2 2B</t>
  </si>
  <si>
    <t>inositol transporter 4</t>
  </si>
  <si>
    <t>histidine triad nucleotide-binding 4</t>
  </si>
  <si>
    <t>phosphatidylserine decarboxylase 1</t>
  </si>
  <si>
    <t>glycosyltransferase family protein 28</t>
  </si>
  <si>
    <t>terpene synthase 02</t>
  </si>
  <si>
    <t>terpene synthase 03</t>
  </si>
  <si>
    <t>acyl-CoA oxidase 1</t>
  </si>
  <si>
    <t>disease resistance protein (TIR-NBS class)</t>
  </si>
  <si>
    <t>poly(U)-specific endoribonuclease-B protein</t>
  </si>
  <si>
    <t>pleckstrin homology (PH) domain-containing protein</t>
  </si>
  <si>
    <t>farnesyl diphosphate synthase 2</t>
  </si>
  <si>
    <t>SCARECROW-like 13</t>
  </si>
  <si>
    <t>G2484-1 protein</t>
  </si>
  <si>
    <t>MUTS-like protein 4</t>
  </si>
  <si>
    <t>DWNN domain%2C a CCHC-type zinc finger</t>
  </si>
  <si>
    <t>chromogranin (DUF1639)</t>
  </si>
  <si>
    <t>GATA transcription factor 26</t>
  </si>
  <si>
    <t>calcineurin B-like protein 1</t>
  </si>
  <si>
    <t>casein kinase II beta chain 2</t>
  </si>
  <si>
    <t>syntaxin of plants 23</t>
  </si>
  <si>
    <t>PCNA domain-containing protein</t>
  </si>
  <si>
    <t>trehalose phosphatase/synthase 5</t>
  </si>
  <si>
    <t>myb domain protein 39</t>
  </si>
  <si>
    <t>ARF-GAP domain 8</t>
  </si>
  <si>
    <t>transferases%2C transferring acyl groups</t>
  </si>
  <si>
    <t>NAC domain containing protein 71</t>
  </si>
  <si>
    <t>myo-inositol polyphosphate 5-phosphatase 2</t>
  </si>
  <si>
    <t>CheY-like two-component responsive regulator family protein</t>
  </si>
  <si>
    <t>P-glycoprotein 9</t>
  </si>
  <si>
    <t>SCP1-like small phosphatase 4b</t>
  </si>
  <si>
    <t>UDP-N-acetylglucosamine transferase subunit ALG14-like protein</t>
  </si>
  <si>
    <t>potassium channel KAT1-like protein</t>
  </si>
  <si>
    <t>DEGP protease 5</t>
  </si>
  <si>
    <t>TEOSINTE BRANCHED 1%2C cycloidea and PCF transcription factor 2</t>
  </si>
  <si>
    <t>D-Tyr-tRNA(Tyr) deacylase family protein</t>
  </si>
  <si>
    <t>lysine ketoglutarate reductase trans-splicing-like protein%2C putative (DUF707)</t>
  </si>
  <si>
    <t>dual specificity protein phosphatase-like protein</t>
  </si>
  <si>
    <t>BES1/BZR1 homolog 3</t>
  </si>
  <si>
    <t>NOD26-like intrinsic protein 1%3B2</t>
  </si>
  <si>
    <t>xyloglucan endotransglucosylase/hydrolase 29</t>
  </si>
  <si>
    <t>chromomethylase 2</t>
  </si>
  <si>
    <t>NOD26-like major intrinsic protein 1</t>
  </si>
  <si>
    <t>ENHANCED DISEASE RESISTANCE 2</t>
  </si>
  <si>
    <t>PAM68-like protein (DUF3464)</t>
  </si>
  <si>
    <t>transglutaminase family protein</t>
  </si>
  <si>
    <t>cytochrome P450%2C family 707%2C subfamily A%2C polypeptide 1</t>
  </si>
  <si>
    <t>VPS54</t>
  </si>
  <si>
    <t>nucleoside-triphosphatase/transmembrane receptor/nucleotide binding/ATP binding protein</t>
  </si>
  <si>
    <t>zinc ion binding / transcription regulator</t>
  </si>
  <si>
    <t>NPR1-like protein 4</t>
  </si>
  <si>
    <t>iron regulated transporter 2</t>
  </si>
  <si>
    <t>iron-regulated transporter 1</t>
  </si>
  <si>
    <t>aspartate kinase-homoserine dehydrogenase ii</t>
  </si>
  <si>
    <t>lectin-like protein</t>
  </si>
  <si>
    <t>K+ uptake permease 9</t>
  </si>
  <si>
    <t>FAR1-related sequence 1</t>
  </si>
  <si>
    <t>plastid transcriptionally active 9</t>
  </si>
  <si>
    <t>multiple organellar RNA editing factor</t>
  </si>
  <si>
    <t>allantoate amidohydrolase</t>
  </si>
  <si>
    <t>VACUOLAR SORTING RECEPTOR 7</t>
  </si>
  <si>
    <t>plastid transcriptionally active 14</t>
  </si>
  <si>
    <t>terpenoid synthase superfamily protein</t>
  </si>
  <si>
    <t>cytochrome P450%2C family 71%2C subfamily A%2C polypeptide 28</t>
  </si>
  <si>
    <t>cytochrome P450%2C family 71%2C subfamily A%2C polypeptide 27</t>
  </si>
  <si>
    <t>plasma-membrane associated cation-binding protein 1</t>
  </si>
  <si>
    <t>Serine/Threonine-kinase%2C putative (DUF1639)</t>
  </si>
  <si>
    <t>ribonuclease H2 subunit B</t>
  </si>
  <si>
    <t>RAB GTPase homolog E1B</t>
  </si>
  <si>
    <t>LSD1 zinc finger family protein</t>
  </si>
  <si>
    <t>JUMONJI 14</t>
  </si>
  <si>
    <t>gamma-soluble NSF attachment protein</t>
  </si>
  <si>
    <t>small nuclear ribonucleoprotein associated protein B</t>
  </si>
  <si>
    <t>RNA-binding%3B reverse transcriptase%2C putative (DUF1204)</t>
  </si>
  <si>
    <t>fatty acid hydroxylase 2</t>
  </si>
  <si>
    <t>double-stranded RNA binding protein-related / DsRBD protein-like protein</t>
  </si>
  <si>
    <t>double-stranded RNA-binding domain (DsRBD)-containing protein</t>
  </si>
  <si>
    <t>MITOCHONDRIAL FERREDOXIN 2</t>
  </si>
  <si>
    <t>cytochrome-c oxidase/ electron carrier</t>
  </si>
  <si>
    <t>G10 family protein</t>
  </si>
  <si>
    <t>amino acid transporter 1</t>
  </si>
  <si>
    <t>ribophorin II (RPN2) family protein</t>
  </si>
  <si>
    <t>gibberellin 2-oxidase 8</t>
  </si>
  <si>
    <t>PPDK regulatory protein</t>
  </si>
  <si>
    <t>photosystem II subunit QA</t>
  </si>
  <si>
    <t>receptor kinase 3</t>
  </si>
  <si>
    <t>cysteine-rich RLK (RECEPTOR-like protein kinase) 28</t>
  </si>
  <si>
    <t>cysteine-rich RLK (RECEPTOR-like protein kinase) 29</t>
  </si>
  <si>
    <t>NAD(P)H dehydrogenase B3</t>
  </si>
  <si>
    <t>sphingosine kinase 1</t>
  </si>
  <si>
    <t>VP1/ABI3-like 3</t>
  </si>
  <si>
    <t>vacuolar protein sorting-associated protein-like protein</t>
  </si>
  <si>
    <t>endonuclease 4</t>
  </si>
  <si>
    <t>endonuclease 3</t>
  </si>
  <si>
    <t>lsd one like 2</t>
  </si>
  <si>
    <t>proline-rich spliceosome-associated (PSP) family protein</t>
  </si>
  <si>
    <t>beta-glucosidase 47</t>
  </si>
  <si>
    <t>binding / calmodulin binding protein</t>
  </si>
  <si>
    <t>methionine sulfoxide reductase B7</t>
  </si>
  <si>
    <t>methionine sulfoxide reductase B9</t>
  </si>
  <si>
    <t>methionine sulfoxide reductase B 2</t>
  </si>
  <si>
    <t>calcium-dependent protein kinase 15</t>
  </si>
  <si>
    <t>APS reductase 3</t>
  </si>
  <si>
    <t>WRKY DNA-binding protein 31</t>
  </si>
  <si>
    <t>STRUBBELIG-receptor family 8</t>
  </si>
  <si>
    <t>PHD finger family protein / bromo-adjacent homology (BAH) domain-containing protein</t>
  </si>
  <si>
    <t>potassium transport 2/3</t>
  </si>
  <si>
    <t>Ubiquitin C-terminal hydrolases superfamily protein</t>
  </si>
  <si>
    <t>cytidinediphosphate diacylglycerol synthase 2</t>
  </si>
  <si>
    <t>OSBP(oxysterol binding protein)-related protein 2A</t>
  </si>
  <si>
    <t>adenine phosphoribosyl transferase 3</t>
  </si>
  <si>
    <t>ACT domain repeat 7</t>
  </si>
  <si>
    <t>YCF49-like protein</t>
  </si>
  <si>
    <t>leucoanthocyanidin dioxygenase</t>
  </si>
  <si>
    <t>PGR5-LIKE A</t>
  </si>
  <si>
    <t>non-yellowing 1</t>
  </si>
  <si>
    <t>pyrimidin 4</t>
  </si>
  <si>
    <t>AGAMOUS-like 19</t>
  </si>
  <si>
    <t>separase</t>
  </si>
  <si>
    <t>UDP-galactose transporter 2</t>
  </si>
  <si>
    <t>glutamate-cysteine ligase</t>
  </si>
  <si>
    <t>cysteine-rich RLK (RECEPTOR-like protein kinase) 5</t>
  </si>
  <si>
    <t>cysteine-rich RLK (RECEPTOR-like protein kinase) 6</t>
  </si>
  <si>
    <t>cysteine-rich RLK (RECEPTOR-like protein kinase) 10</t>
  </si>
  <si>
    <t>cysteine-rich RLK (RECEPTOR-like protein kinase) 11</t>
  </si>
  <si>
    <t>cysteine-rich RLK (RECEPTOR-like protein kinase) 12</t>
  </si>
  <si>
    <t>cysteine-rich RLK (RECEPTOR-like protein kinase) 13</t>
  </si>
  <si>
    <t>cysteine-rich RLK (RECEPTOR-like protein kinase) 16</t>
  </si>
  <si>
    <t>cysteine-rich receptor-like protein kinase 17</t>
  </si>
  <si>
    <t>cysteine-rich RLK (RECEPTOR-like protein kinase) 18</t>
  </si>
  <si>
    <t>cysteine-rich RLK (RECEPTOR-like protein kinase) 19</t>
  </si>
  <si>
    <t>cysteine-rich RLK (RECEPTOR-like protein kinase) 20</t>
  </si>
  <si>
    <t>cysteine-rich RLK (RECEPTOR-like protein kinase) 21</t>
  </si>
  <si>
    <t>cysteine-rich RLK (RECEPTOR-like protein kinase) 23</t>
  </si>
  <si>
    <t>cysteine-rich RLK (RECEPTOR-like protein kinase) 24</t>
  </si>
  <si>
    <t>VIRB2-interacting protein 1</t>
  </si>
  <si>
    <t>polyprenyltransferase 1</t>
  </si>
  <si>
    <t>cation/H+ exchanger 17</t>
  </si>
  <si>
    <t>cytokinin response factor 2</t>
  </si>
  <si>
    <t>auxin response factor 9</t>
  </si>
  <si>
    <t>cellulose synthase like G3</t>
  </si>
  <si>
    <t>cellulose synthase like G2</t>
  </si>
  <si>
    <t>NIN like protein 7</t>
  </si>
  <si>
    <t>aldolase like</t>
  </si>
  <si>
    <t>growth-regulating factor 8</t>
  </si>
  <si>
    <t>THAUMATIN-LIKE PROTEIN 1</t>
  </si>
  <si>
    <t>acyl-CoA-binding domain 3</t>
  </si>
  <si>
    <t>WRKY DNA-binding protein 7</t>
  </si>
  <si>
    <t>glycosyl hydrolase 9A3</t>
  </si>
  <si>
    <t>EMBRYO DEFECTIVE 140</t>
  </si>
  <si>
    <t>dihydrofolate reductase</t>
  </si>
  <si>
    <t>CBL-interacting protein kinase 8</t>
  </si>
  <si>
    <t>transcription initiation factor IIA gamma chain / TFIIA-gamma (TFIIA-S)</t>
  </si>
  <si>
    <t>phosphoglucan%2C water dikinase</t>
  </si>
  <si>
    <t>CRT (chloroquine-resistance transporter)-like transporter 2</t>
  </si>
  <si>
    <t>GATA-type zinc finger protein with TIFY domain-containing protein</t>
  </si>
  <si>
    <t>RAB geranylgeranyl transferase alpha subunit 1</t>
  </si>
  <si>
    <t>P450 reductase 1</t>
  </si>
  <si>
    <t>Rho GTPase activation protein (RhoGAP) with PH domain-containing protein</t>
  </si>
  <si>
    <t>pesticidal crystal cry8Ba protein</t>
  </si>
  <si>
    <t>phosphoglucose isomerase 1</t>
  </si>
  <si>
    <t>tryptophan aminotransferase related 2</t>
  </si>
  <si>
    <t>modifier of snc1</t>
  </si>
  <si>
    <t>pachytene checkpoint-like protein</t>
  </si>
  <si>
    <t>manganese-dependent ADP-ribose/CDP-alcohol diphosphatase-like protein</t>
  </si>
  <si>
    <t>LAMMER-type protein kinase AFC2</t>
  </si>
  <si>
    <t>31-kDa RNA binding protein</t>
  </si>
  <si>
    <t>26S proteasome regulatory subunit Rpn7</t>
  </si>
  <si>
    <t>arginosuccinate synthase family</t>
  </si>
  <si>
    <t>snurportin-1 protein</t>
  </si>
  <si>
    <t>coiled coil protein</t>
  </si>
  <si>
    <t>HVA22 homologue D</t>
  </si>
  <si>
    <t>acyl carrier protein 4</t>
  </si>
  <si>
    <t>caldesmon-like protein</t>
  </si>
  <si>
    <t>magnesium-protoporphyrin IX methyltransferase</t>
  </si>
  <si>
    <t>Fe superoxide dismutase 1</t>
  </si>
  <si>
    <t>metacaspase 2</t>
  </si>
  <si>
    <t>RPM1 interacting protein 2</t>
  </si>
  <si>
    <t>SKU5 similar 1</t>
  </si>
  <si>
    <t>FK506 BINDING PROTEIN 53</t>
  </si>
  <si>
    <t>TRICHOME BIREFRINGENCE-LIKE 18</t>
  </si>
  <si>
    <t>nudix hydrolase homolog 10</t>
  </si>
  <si>
    <t>zinc finger WD40 repeat protein 1</t>
  </si>
  <si>
    <t>non-intrinsic ABC protein 8</t>
  </si>
  <si>
    <t>arginine/serine-rich splicing factor 35</t>
  </si>
  <si>
    <t>SEUSS-like 1</t>
  </si>
  <si>
    <t>myb domain protein 18</t>
  </si>
  <si>
    <t>CAP160 protein</t>
  </si>
  <si>
    <t>actin depolymerizing factor 7</t>
  </si>
  <si>
    <t>detoxifying efflux carrier 35</t>
  </si>
  <si>
    <t>ACD1-like protein</t>
  </si>
  <si>
    <t>beta-hydroxylase 1</t>
  </si>
  <si>
    <t>splicing factor 3A subunit</t>
  </si>
  <si>
    <t>glutaminyl cyclase</t>
  </si>
  <si>
    <t>OSBP(oxysterol binding protein)-related protein 4B</t>
  </si>
  <si>
    <t>OSBP(oxysterol binding protein)-related protein 4A</t>
  </si>
  <si>
    <t>pumilio 6</t>
  </si>
  <si>
    <t>vacuolar ATP synthase G3</t>
  </si>
  <si>
    <t>4/1 protein short form protein</t>
  </si>
  <si>
    <t>MAP kinase/ ERK kinase 1</t>
  </si>
  <si>
    <t>nucleosome assembly protein1%3B1</t>
  </si>
  <si>
    <t>beta-galactosidase 12</t>
  </si>
  <si>
    <t>myo-inositol oxygenase 4</t>
  </si>
  <si>
    <t>antitermination NusB domain-containing protein</t>
  </si>
  <si>
    <t>uridine kinase-like 4</t>
  </si>
  <si>
    <t>calcineurin B-like 3</t>
  </si>
  <si>
    <t>fimbrin 1</t>
  </si>
  <si>
    <t>ATPase%2C V0 complex%2C subunit E</t>
  </si>
  <si>
    <t>Dihydrolipoamide succinyltransferase</t>
  </si>
  <si>
    <t>ribosome 60S biogenesis amino-terminal protein</t>
  </si>
  <si>
    <t>PDI-like 5-4</t>
  </si>
  <si>
    <t>DDRGK domain protein</t>
  </si>
  <si>
    <t>kinesin 2</t>
  </si>
  <si>
    <t>histone H2A 2</t>
  </si>
  <si>
    <t>Met-10+ like family protein</t>
  </si>
  <si>
    <t>COP1-interacting protein 7</t>
  </si>
  <si>
    <t>protochlorophyllide oxidoreductase B</t>
  </si>
  <si>
    <t>proton pump interactor 1</t>
  </si>
  <si>
    <t>2-isopropylmalate synthase</t>
  </si>
  <si>
    <t>prenylated RAB acceptor 1.H</t>
  </si>
  <si>
    <t>trehalose-6-phosphatase synthase S4</t>
  </si>
  <si>
    <t>intracellular protein transporter</t>
  </si>
  <si>
    <t>GPCR-type G protein 2</t>
  </si>
  <si>
    <t>Eukaryotic release factor 1 (eRF1) family protein</t>
  </si>
  <si>
    <t>vacuolar protein sorting 26B</t>
  </si>
  <si>
    <t>cytochrome P450%2C family 709%2C subfamily B%2C polypeptide 3</t>
  </si>
  <si>
    <t>acyl-CoA binding protein 2</t>
  </si>
  <si>
    <t>thylakoid-associated phosphatase 38</t>
  </si>
  <si>
    <t>beta glucosidase 9</t>
  </si>
  <si>
    <t>beta glucosidase 10</t>
  </si>
  <si>
    <t>vacuolar iron transporter (VIT) family protein</t>
  </si>
  <si>
    <t>ubiquitin conjugating enzyme 9</t>
  </si>
  <si>
    <t>SLAC1 homologue 2</t>
  </si>
  <si>
    <t>trichohyalin-like protein (DUF3444)</t>
  </si>
  <si>
    <t>tRNA-thr(GGU) m(6)t(6)A37 methyltransferase</t>
  </si>
  <si>
    <t>myb domain protein 41</t>
  </si>
  <si>
    <t>NAD(P)H dehydrogenase B1</t>
  </si>
  <si>
    <t>expansin B3</t>
  </si>
  <si>
    <t>acyl-UDP-N-acetylglucosamine O-acyltransferase</t>
  </si>
  <si>
    <t>LORELEI-LIKE-GPI ANCHORED PROTEIN 3</t>
  </si>
  <si>
    <t>formin-like protein (DUF1421)</t>
  </si>
  <si>
    <t>ADP/ATP carrier 3</t>
  </si>
  <si>
    <t>transmembrane protein%2C putative (DUF679 domain membrane protein 7)</t>
  </si>
  <si>
    <t>cruciferin 3</t>
  </si>
  <si>
    <t>NAC domain containing protein 74</t>
  </si>
  <si>
    <t>no pollen germination related 2</t>
  </si>
  <si>
    <t>indole-3-acetic acid inducible 11</t>
  </si>
  <si>
    <t>photosystem II reaction center PSB28 protein</t>
  </si>
  <si>
    <t>L-tyrosine decarboxylase</t>
  </si>
  <si>
    <t>methyl-coenzyme M reductase II subunit gamma%2C putative (DUF3741)</t>
  </si>
  <si>
    <t>casein kinase I-like 4</t>
  </si>
  <si>
    <t>casein kinase I-like 3</t>
  </si>
  <si>
    <t>Putative interactor of JAZ</t>
  </si>
  <si>
    <t>CDK-activating kinase 1AT</t>
  </si>
  <si>
    <t>RNA-binding protein-like protein</t>
  </si>
  <si>
    <t>elongation factor Ts family protein</t>
  </si>
  <si>
    <t>Mnd1 family protein</t>
  </si>
  <si>
    <t>root hair specific 16</t>
  </si>
  <si>
    <t>gamma-glutamyl transpeptidase 4</t>
  </si>
  <si>
    <t>NAC domain containing protein 75</t>
  </si>
  <si>
    <t>DUF1005 family protein (DUF1005)</t>
  </si>
  <si>
    <t>DERLIN-1</t>
  </si>
  <si>
    <t>protein kinase family protein / WD-40 repeat family protein</t>
  </si>
  <si>
    <t>bacterial transferase hexapeptide repeat-containing protein</t>
  </si>
  <si>
    <t>prenylated RAB acceptor 1.C</t>
  </si>
  <si>
    <t>atypical CYS HIS rich thioredoxin 2</t>
  </si>
  <si>
    <t>nucleosome/chromatin assembly factor group C5</t>
  </si>
  <si>
    <t>cytokinin oxidase 4</t>
  </si>
  <si>
    <t>PATATIN-like protein 8</t>
  </si>
  <si>
    <t>MAP kinase kinase 2</t>
  </si>
  <si>
    <t>autoinhibited Ca(2+)-ATPase 10</t>
  </si>
  <si>
    <t>origin recognition complex protein 5</t>
  </si>
  <si>
    <t>pathogenesis related homeodomain protein A</t>
  </si>
  <si>
    <t>heavy metal atpase 2</t>
  </si>
  <si>
    <t>heavy metal atpase 3</t>
  </si>
  <si>
    <t>Urb2/Npa2 family protein</t>
  </si>
  <si>
    <t>villin 4</t>
  </si>
  <si>
    <t>H[+]-ATPase 2</t>
  </si>
  <si>
    <t>P450 reductase 2</t>
  </si>
  <si>
    <t>small nuclear ribonucleoprotein F</t>
  </si>
  <si>
    <t>FGGY family of carbohydrate kinase</t>
  </si>
  <si>
    <t>diacylglycerol kinase 7</t>
  </si>
  <si>
    <t>Barwin-related endoglucanase</t>
  </si>
  <si>
    <t>yeast autophagy 18 B-like protein</t>
  </si>
  <si>
    <t>cyclic nucleotide gated channel 9</t>
  </si>
  <si>
    <t>signal recognition particle receptor alpha subunit family protein</t>
  </si>
  <si>
    <t>cyclin-dependent kinase-activating kinase assembly factor-related / CDK-activating kinase assembly factor-like protein</t>
  </si>
  <si>
    <t>myosin-like protein (Protein of unknown function%2C DUF593)</t>
  </si>
  <si>
    <t>heptahelical transmembrane protein2</t>
  </si>
  <si>
    <t>ubiquitin-specific protease 24</t>
  </si>
  <si>
    <t>LJRHL1-like 2</t>
  </si>
  <si>
    <t>DUF1997 family protein%2C putative (DUF1997)</t>
  </si>
  <si>
    <t>SHK1 binding protein 1</t>
  </si>
  <si>
    <t>endonuclease V family protein</t>
  </si>
  <si>
    <t>protein kinase C-like zinc finger protein</t>
  </si>
  <si>
    <t>protein CTF7</t>
  </si>
  <si>
    <t>E3 ubiquitin-protein ligase%2C putative (DUF1644)</t>
  </si>
  <si>
    <t>Coatomer%2C beta subunit</t>
  </si>
  <si>
    <t>SDA1 family protein</t>
  </si>
  <si>
    <t>WRKY DNA-binding protein 11</t>
  </si>
  <si>
    <t>nucleoporin</t>
  </si>
  <si>
    <t>serine/arginine-rich 22</t>
  </si>
  <si>
    <t>ribosomal protein S6</t>
  </si>
  <si>
    <t>glutamate receptor 2.4</t>
  </si>
  <si>
    <t>TBP-associated factor II 15</t>
  </si>
  <si>
    <t>HOPW1-1-interacting 2</t>
  </si>
  <si>
    <t>monogalactosyl diacylglycerol synthase 1</t>
  </si>
  <si>
    <t>WRKY DNA-binding protein 18</t>
  </si>
  <si>
    <t>glutathione peroxidase 7</t>
  </si>
  <si>
    <t>transcriptional regulator</t>
  </si>
  <si>
    <t>chromatin remodeling factor</t>
  </si>
  <si>
    <t>aspartate aminotransferase 5</t>
  </si>
  <si>
    <t>HSI2-like 1</t>
  </si>
  <si>
    <t>homeobox protein knotted-1-like 5</t>
  </si>
  <si>
    <t>pantothenate kinase 2</t>
  </si>
  <si>
    <t>indole-3-acetic acid inducible 29</t>
  </si>
  <si>
    <t>histone acetyltransferase</t>
  </si>
  <si>
    <t>pectin lyase superfamily protein</t>
  </si>
  <si>
    <t>Plant Tudor-like RNA-binding protein</t>
  </si>
  <si>
    <t>Cytochrome bd ubiquinol oxidase%2C 14kDa subunit</t>
  </si>
  <si>
    <t>serine hydroxymethyltransferase 3</t>
  </si>
  <si>
    <t>transcriptional corepressor LEUNIG</t>
  </si>
  <si>
    <t>TIFY domain protein 8</t>
  </si>
  <si>
    <t>C3H4 type zinc finger protein</t>
  </si>
  <si>
    <t>ArfGap/RecO-like zinc finger domain-containing protein</t>
  </si>
  <si>
    <t>potassium channel protein</t>
  </si>
  <si>
    <t>La protein 1</t>
  </si>
  <si>
    <t>Homeodomain-like protein</t>
  </si>
  <si>
    <t>carotenoid cleavage dioxygenase 8</t>
  </si>
  <si>
    <t>nuclear poly(a) polymerase</t>
  </si>
  <si>
    <t>homeobox protein ATH1</t>
  </si>
  <si>
    <t>calcineurin B-like protein 10</t>
  </si>
  <si>
    <t>glycine decarboxylase P-protein 1</t>
  </si>
  <si>
    <t>lysine-ketoglutarate reductase/saccharopine dehydrogenase bifunctional enzyme</t>
  </si>
  <si>
    <t>pectin methylesterase 44</t>
  </si>
  <si>
    <t>1-phosphatidylinositol-3-phosphate 5-kinase FAB1A</t>
  </si>
  <si>
    <t>ADR1-like 1</t>
  </si>
  <si>
    <t>plant glycogenin-like starch initiation protein 3</t>
  </si>
  <si>
    <t>BRI1-associated receptor kinase</t>
  </si>
  <si>
    <t>SCR-like 22</t>
  </si>
  <si>
    <t>3-deoxy-d-arabino-heptulosonate 7-phosphate synthase</t>
  </si>
  <si>
    <t>P-type ATP-ase 1</t>
  </si>
  <si>
    <t>K+ uptake permease 5</t>
  </si>
  <si>
    <t>metallo-beta-lactamase family protein</t>
  </si>
  <si>
    <t>beta carbonic anhydrase 5</t>
  </si>
  <si>
    <t>vacuole protein</t>
  </si>
  <si>
    <t>costars family protein</t>
  </si>
  <si>
    <t>dynamin-related protein 3A</t>
  </si>
  <si>
    <t>myb-like protein X</t>
  </si>
  <si>
    <t>tRNA synthetase class II (D%2C K and N) family protein</t>
  </si>
  <si>
    <t>zinc finger SWIM domain protein</t>
  </si>
  <si>
    <t>abscisic acid responsive elements-binding factor 3</t>
  </si>
  <si>
    <t>demeter-like protein 3</t>
  </si>
  <si>
    <t>UDP-glucosyltransferase 73B2</t>
  </si>
  <si>
    <t>cinnamyl alcohol dehydrogenase 5</t>
  </si>
  <si>
    <t>aldehyde dehydrogenase 3I1</t>
  </si>
  <si>
    <t>TBP-associated factor 8</t>
  </si>
  <si>
    <t>extra-large GTP-binding protein 2</t>
  </si>
  <si>
    <t>DNA-binding family protein</t>
  </si>
  <si>
    <t>GTP binding protein beta 1</t>
  </si>
  <si>
    <t>cyclase associated protein 1</t>
  </si>
  <si>
    <t>thymidylate synthase 2</t>
  </si>
  <si>
    <t>BEL1-like homeodomain 6</t>
  </si>
  <si>
    <t>squalene synthase 1</t>
  </si>
  <si>
    <t>squalene synthase 2</t>
  </si>
  <si>
    <t>GATA transcription factor 3</t>
  </si>
  <si>
    <t>arginine decarboxylase 2</t>
  </si>
  <si>
    <t>ribosome-binding factor A family protein</t>
  </si>
  <si>
    <t>xanthine dehydrogenase 2</t>
  </si>
  <si>
    <t>RAC-like 3</t>
  </si>
  <si>
    <t>catalase 2</t>
  </si>
  <si>
    <t>plasma membrane intrinsic protein 3</t>
  </si>
  <si>
    <t>LYS/HIS transporter 7</t>
  </si>
  <si>
    <t>tonoplast monosaccharide transporter2</t>
  </si>
  <si>
    <t>calmodulin-domain protein kinase 5</t>
  </si>
  <si>
    <t>xylem cysteine peptidase 1</t>
  </si>
  <si>
    <t>chloride channel E</t>
  </si>
  <si>
    <t>ankyrin repeat-containing protein 2</t>
  </si>
  <si>
    <t>plant intracellular ras group-related LRR 4</t>
  </si>
  <si>
    <t>mitochondrial ribosomal protein L11</t>
  </si>
  <si>
    <t>MUTL protein homolog 3</t>
  </si>
  <si>
    <t>high mobility group B5</t>
  </si>
  <si>
    <t>NAC transcription factor-like 9</t>
  </si>
  <si>
    <t>Cyclin B2%3B2</t>
  </si>
  <si>
    <t>NAD(P)H dehydrogenase (quinone)s</t>
  </si>
  <si>
    <t>phospholipase D delta</t>
  </si>
  <si>
    <t>RNA polymerase II large subunit</t>
  </si>
  <si>
    <t>aconitase 1</t>
  </si>
  <si>
    <t>GTP-binding 2</t>
  </si>
  <si>
    <t>ascorbate peroxidase 5</t>
  </si>
  <si>
    <t>cold shock domain protein 1</t>
  </si>
  <si>
    <t>calcium-dependent protein kinase 18</t>
  </si>
  <si>
    <t>phosphotransferases/inositol or phosphatidylinositol kinase</t>
  </si>
  <si>
    <t>NAC domain containing protein 76</t>
  </si>
  <si>
    <t>beta-galactosidase 3</t>
  </si>
  <si>
    <t>long-chain base1</t>
  </si>
  <si>
    <t>BR enhanced expression 2</t>
  </si>
  <si>
    <t>Late embryogenesis abundant (LEA) protein</t>
  </si>
  <si>
    <t>plant-specific TFIIB-related protein</t>
  </si>
  <si>
    <t>G-box binding factor 1</t>
  </si>
  <si>
    <t>homeobox protein 40</t>
  </si>
  <si>
    <t>aminopeptidase P1</t>
  </si>
  <si>
    <t>RUB1 conjugating enzyme 1</t>
  </si>
  <si>
    <t>LIM domain-containing protein</t>
  </si>
  <si>
    <t>BEL1-like homeodomain 2</t>
  </si>
  <si>
    <t>CLK4-associating serine/arginine-rich protein</t>
  </si>
  <si>
    <t>centrin 2</t>
  </si>
  <si>
    <t>initiation factor 4A-like protein</t>
  </si>
  <si>
    <t>PATATIN-like protein 5</t>
  </si>
  <si>
    <t>UDP-N-acetylmuramoyl-L-alanyl-D-glutamate-2%2C 6-diaminopimelate ligase</t>
  </si>
  <si>
    <t>SKU5 similar 15</t>
  </si>
  <si>
    <t>plasma membrane%2C autoregulation-binding site%2C misato segment II%2C myosin-like%2C tubulin/FtsZ protein</t>
  </si>
  <si>
    <t>arabinogalactan protein 18</t>
  </si>
  <si>
    <t>Acetamidase/Formamidase family protein</t>
  </si>
  <si>
    <t>cyclin d5%3B1</t>
  </si>
  <si>
    <t>N-acetyl-l-glutamate synthase 2</t>
  </si>
  <si>
    <t>heptahelical protein 4</t>
  </si>
  <si>
    <t>cytochrome c oxidase-like protein</t>
  </si>
  <si>
    <t>hypothetical protein (duplicated DUF1399)</t>
  </si>
  <si>
    <t>mitochondrial heat shock protein 70-1</t>
  </si>
  <si>
    <t>AGAMOUS-like 21</t>
  </si>
  <si>
    <t>cinnamyl alcohol dehydrogenase 6</t>
  </si>
  <si>
    <t>cinnamyl alcohol dehydrogenase 7</t>
  </si>
  <si>
    <t>ribosomal protein S5 domain protein</t>
  </si>
  <si>
    <t>CURVATURE THYLAKOID 1D-like protein</t>
  </si>
  <si>
    <t>histone deacetylase 1</t>
  </si>
  <si>
    <t>glycerol kinase</t>
  </si>
  <si>
    <t>calcium-dependent protein kinase 26</t>
  </si>
  <si>
    <t>alpha-1%2C3-mannosyl-glycoprotein beta-1%2C2-N-acetylglucosaminyltransferase</t>
  </si>
  <si>
    <t>galacturonosyltransferase 3</t>
  </si>
  <si>
    <t>hemolysin-III integral membrane-like protein</t>
  </si>
  <si>
    <t>SKU5 similar 9</t>
  </si>
  <si>
    <t>Putative CDP-diacylglycerol-inositol 3-phosphatidyltransferase 2</t>
  </si>
  <si>
    <t>farnesylated protein 6</t>
  </si>
  <si>
    <t>beta-galactosidase 14</t>
  </si>
  <si>
    <t>HECT ubiquitin protein ligase family protein KAK</t>
  </si>
  <si>
    <t>basic pentacysteine 5</t>
  </si>
  <si>
    <t>vacuolar-type H[+]-ATPase C3</t>
  </si>
  <si>
    <t>fructose-bisphosphate aldolase 2</t>
  </si>
  <si>
    <t>glycosyl hydrolase 9B18</t>
  </si>
  <si>
    <t>inositol monophosphatase family protein</t>
  </si>
  <si>
    <t>cold%2C circadian rhythm%2C and RNA binding 1</t>
  </si>
  <si>
    <t>phenylalanyl-tRNA synthetase%2C putative / phenylalanine-tRNA ligase</t>
  </si>
  <si>
    <t>cinnamyl alcohol dehydrogenase 9</t>
  </si>
  <si>
    <t>ubiquitin-specific protease 27</t>
  </si>
  <si>
    <t>TSL-kinase interacting-like protein</t>
  </si>
  <si>
    <t>nucleotide sugar transporter-KT 1</t>
  </si>
  <si>
    <t>spatacsin carboxy-terminus protein</t>
  </si>
  <si>
    <t>S-adenosylmethionine carrier 1</t>
  </si>
  <si>
    <t>cytochrome P450%2C family 96%2C subfamily A%2C polypeptide 11</t>
  </si>
  <si>
    <t>shikimate kinase 2</t>
  </si>
  <si>
    <t>gamma-glutamyl transpeptidase 1</t>
  </si>
  <si>
    <t>alanine:glyoxylate aminotransferase 2</t>
  </si>
  <si>
    <t>SAP domain-containing protein</t>
  </si>
  <si>
    <t>FK506-binding protein 16-2</t>
  </si>
  <si>
    <t>peroxisomal ABC transporter 1</t>
  </si>
  <si>
    <t>cytochrome P450%2C family 79%2C subfamily B%2C polypeptide 2</t>
  </si>
  <si>
    <t>retinal-binding protein</t>
  </si>
  <si>
    <t>enolase%2C putative (DUF3527)</t>
  </si>
  <si>
    <t>peptide transporter 5</t>
  </si>
  <si>
    <t>laccase 10</t>
  </si>
  <si>
    <t>sulfoquinovosyldiacylglycerol 2</t>
  </si>
  <si>
    <t>like AUXIN RESISTANT 1</t>
  </si>
  <si>
    <t>carboxyl-terminal domain (ctd) phosphatase-like 2</t>
  </si>
  <si>
    <t>cation exchanger 4</t>
  </si>
  <si>
    <t>TRICHOME BIREFRINGENCE-LIKE 35</t>
  </si>
  <si>
    <t>influenza virus NS1A-binding protein</t>
  </si>
  <si>
    <t>SCAR family protein 4</t>
  </si>
  <si>
    <t>regulatory-associated protein of TOR 2 (RAPTOR2)</t>
  </si>
  <si>
    <t>CBL-interacting protein kinase 15</t>
  </si>
  <si>
    <t>myelin transcription factor</t>
  </si>
  <si>
    <t>eukaryotic translation initiation factor 2B family protein / eIF-2B family protein</t>
  </si>
  <si>
    <t>E3 ubiquitin-protein ligase RLIM-like protein</t>
  </si>
  <si>
    <t>prenylated RAB acceptor 1.A1</t>
  </si>
  <si>
    <t>phosphopantothenate-cysteine ligase-like protein</t>
  </si>
  <si>
    <t>Oxysterol-binding family protein</t>
  </si>
  <si>
    <t>CYCLIN D7%3B1</t>
  </si>
  <si>
    <t>Fes1C</t>
  </si>
  <si>
    <t>far-red-elongated hypocotyl1-like protein</t>
  </si>
  <si>
    <t>non-intrinsic ABC protein 9</t>
  </si>
  <si>
    <t>proteolysis 6</t>
  </si>
  <si>
    <t>myb domain protein 3r-5</t>
  </si>
  <si>
    <t>TRM32-like protein (DUF3741)</t>
  </si>
  <si>
    <t>Transcription factor DP</t>
  </si>
  <si>
    <t>heat shock cognate protein 70-1</t>
  </si>
  <si>
    <t>UDP-glucose 6-dehydrogenase</t>
  </si>
  <si>
    <t>histone H2A 12</t>
  </si>
  <si>
    <t>argininosuccinate lyase</t>
  </si>
  <si>
    <t>ankyrin-like1</t>
  </si>
  <si>
    <t>zinc/iron-chelating domain protein</t>
  </si>
  <si>
    <t>glutathione transferase lambda 1</t>
  </si>
  <si>
    <t>pseudo-response regulator 7</t>
  </si>
  <si>
    <t>LHY/CCA1-like 1</t>
  </si>
  <si>
    <t>ubiquitin-protein ligase 4</t>
  </si>
  <si>
    <t>IQ-domain 2</t>
  </si>
  <si>
    <t>knotted 1-binding protein</t>
  </si>
  <si>
    <t>polyubiquitin 3</t>
  </si>
  <si>
    <t>adenosine kinase 2</t>
  </si>
  <si>
    <t>membrane magnesium transporter-like protein</t>
  </si>
  <si>
    <t>Ca2+dependent plant phosphoribosyltransferase family protein</t>
  </si>
  <si>
    <t>RAB GTPase homolog 8C</t>
  </si>
  <si>
    <t>RAB GTPase homolog C2A</t>
  </si>
  <si>
    <t>exocyst subunit exo70 family protein A1</t>
  </si>
  <si>
    <t>iron regulated 2</t>
  </si>
  <si>
    <t>histone-lysine N-methyltransferase SETD1B-like protein</t>
  </si>
  <si>
    <t>heat shock transcription factor A3</t>
  </si>
  <si>
    <t>KDO transferase A</t>
  </si>
  <si>
    <t>TRF-like 10</t>
  </si>
  <si>
    <t>homeobox 51</t>
  </si>
  <si>
    <t>malate synthase</t>
  </si>
  <si>
    <t>IQ-domain 12</t>
  </si>
  <si>
    <t>FK506-binding-like protein</t>
  </si>
  <si>
    <t>Patatin-like phospholipase family protein</t>
  </si>
  <si>
    <t>DNA GYRASE B3</t>
  </si>
  <si>
    <t>DNA GYRASE B2</t>
  </si>
  <si>
    <t>glutamate synthase 1</t>
  </si>
  <si>
    <t>phenyl alanine ammonia-lyase 3</t>
  </si>
  <si>
    <t>kow domain-containing transcription factor 1</t>
  </si>
  <si>
    <t>limit dextrinase</t>
  </si>
  <si>
    <t>binding to TOMV RNA 1L (long form)</t>
  </si>
  <si>
    <t>RAP release 2%2C galactose-binding-like domain protein%2C putative (DUF1997)</t>
  </si>
  <si>
    <t>phytol kinase 1 VTE5</t>
  </si>
  <si>
    <t>3'-phosphoinositide-dependent protein kinase 1</t>
  </si>
  <si>
    <t>type-1 restriction enzyme mjaxp r protein (DUF668)</t>
  </si>
  <si>
    <t>biotin F</t>
  </si>
  <si>
    <t>F1F0-ATPase inhibitor protein</t>
  </si>
  <si>
    <t>cationic amino acid transporter 6</t>
  </si>
  <si>
    <t>bZIP protein</t>
  </si>
  <si>
    <t>SU(VAR)3-9 homolog 1</t>
  </si>
  <si>
    <t>translocon at the outer envelope membrane of chloroplasts 34</t>
  </si>
  <si>
    <t>ubiquitin-conjugating enzyme 22</t>
  </si>
  <si>
    <t>myosin heavy chain%2C striated protein</t>
  </si>
  <si>
    <t>Surfeit locus protein 6</t>
  </si>
  <si>
    <t>cation-transporting ATPase</t>
  </si>
  <si>
    <t>phenylalanine N-monooxygenase-like protein</t>
  </si>
  <si>
    <t>prenylated RAB acceptor 1.B3</t>
  </si>
  <si>
    <t>DRE-binding protein 2A</t>
  </si>
  <si>
    <t>small RNA degrading nuclease 2</t>
  </si>
  <si>
    <t>fatty acid desaturase 8</t>
  </si>
  <si>
    <t>phosphoribosylanthranilate isomerase 2</t>
  </si>
  <si>
    <t>alfin-like 1</t>
  </si>
  <si>
    <t>signal recognition particle binding protein</t>
  </si>
  <si>
    <t>arginine-tRNA protein transferase 1</t>
  </si>
  <si>
    <t>anthranilate synthase alpha subunit 1</t>
  </si>
  <si>
    <t>ethylene-dependent gravitropism-deficient and yellow-green-like 2</t>
  </si>
  <si>
    <t>RP non-ATPase subunit 8A</t>
  </si>
  <si>
    <t>deoxyhypusine synthase</t>
  </si>
  <si>
    <t>guanylyl cyclase 1</t>
  </si>
  <si>
    <t>ROP guanine nucleotide exchange factor 5</t>
  </si>
  <si>
    <t>DHFS-FPGS homolog B</t>
  </si>
  <si>
    <t>myb domain protein 33</t>
  </si>
  <si>
    <t>DnaJ and myb-like DNA-binding domain-containing protein</t>
  </si>
  <si>
    <t>TRICHOME BIREFRINGENCE-LIKE 9</t>
  </si>
  <si>
    <t>hyaluronan mediated motility receptor-like protein</t>
  </si>
  <si>
    <t>2-cysteine peroxiredoxin B</t>
  </si>
  <si>
    <t>polyketide cyclase/dehydrase/lipid transport superfamily protein</t>
  </si>
  <si>
    <t>nuclear factor Y%2C subunit A10</t>
  </si>
  <si>
    <t>ubiquitin-specific protease 12</t>
  </si>
  <si>
    <t>SET domain protein 38</t>
  </si>
  <si>
    <t>WCRKC thioredoxin 1</t>
  </si>
  <si>
    <t>OCS-element binding factor 5</t>
  </si>
  <si>
    <t>WRKY DNA-binding protein 26</t>
  </si>
  <si>
    <t>sorting nexin 2B</t>
  </si>
  <si>
    <t>laccase 13</t>
  </si>
  <si>
    <t>ERECTA-like 2</t>
  </si>
  <si>
    <t>embryo-specific protein 3</t>
  </si>
  <si>
    <t>response regulator 21</t>
  </si>
  <si>
    <t>IQ-domain 24</t>
  </si>
  <si>
    <t>RHOMBOID-like protein 3</t>
  </si>
  <si>
    <t>Calreticulin family protein</t>
  </si>
  <si>
    <t>TUDOR-SN protein 1</t>
  </si>
  <si>
    <t>inositol polyphosphate kinase 2 alpha</t>
  </si>
  <si>
    <t>respiratory burst oxidase homolog A</t>
  </si>
  <si>
    <t>forkhead-associated domain-containing protein / FHA domain-containing protein</t>
  </si>
  <si>
    <t>glutamate dehydrogenase 2</t>
  </si>
  <si>
    <t>KAR-UP oxidoreductase 1</t>
  </si>
  <si>
    <t>glycine-rich protein 14</t>
  </si>
  <si>
    <t>glycine-rich protein 18</t>
  </si>
  <si>
    <t>glycine rich protein 17</t>
  </si>
  <si>
    <t>glycine-rich protein 16</t>
  </si>
  <si>
    <t>glycine-rich protein 19</t>
  </si>
  <si>
    <t>lipid transporter</t>
  </si>
  <si>
    <t>Actin-binding FH2 protein</t>
  </si>
  <si>
    <t>NAC domain containing protein 80</t>
  </si>
  <si>
    <t>myb domain protein 76</t>
  </si>
  <si>
    <t>formin homology 2 domain-containing protein / FH2 domain-containing protein</t>
  </si>
  <si>
    <t>synaptosomal-associated protein SNAP25-like 29</t>
  </si>
  <si>
    <t>diacylglycerol kinase1</t>
  </si>
  <si>
    <t>glucan endo-1%2C3-beta-glucosidase-like protein 3</t>
  </si>
  <si>
    <t>TCP domain protein 17</t>
  </si>
  <si>
    <t>syntaxin of plants 132</t>
  </si>
  <si>
    <t>UBQ%2C helicase-c and DEAD-like helicase domain-containing protein</t>
  </si>
  <si>
    <t>movement protein binding protein 2C</t>
  </si>
  <si>
    <t>serine/threonine protein kinase 3</t>
  </si>
  <si>
    <t>porphyromonas-type peptidyl-arginine deiminase family protein</t>
  </si>
  <si>
    <t>nuclear factor Y%2C subunit B12</t>
  </si>
  <si>
    <t>E2F-associated phosphoprotein</t>
  </si>
  <si>
    <t>Isoprenylcysteine carboxyl methyltransferase (ICMT) family</t>
  </si>
  <si>
    <t>Stu1%2C putative (DUF789)</t>
  </si>
  <si>
    <t>alpha-galactosidase 2</t>
  </si>
  <si>
    <t>alpha-galactosidase 1</t>
  </si>
  <si>
    <t>structural maintenance of chromosomes-like protein%2C putative (DUF3531)</t>
  </si>
  <si>
    <t>ferredoxin/thioredoxin reductase subunit A (variable subunit) 2</t>
  </si>
  <si>
    <t>SWIB/MDM2 and Plus-3 and GYF domain-containing protein</t>
  </si>
  <si>
    <t>peroxisome 1</t>
  </si>
  <si>
    <t>Transcription initiation Spt4-like protein</t>
  </si>
  <si>
    <t>SNF1-related protein kinase 2.1</t>
  </si>
  <si>
    <t>DDT domain-containing protein</t>
  </si>
  <si>
    <t>flavonol synthase 1</t>
  </si>
  <si>
    <t>D-lactate dehydrogenase (DUF668)</t>
  </si>
  <si>
    <t>sirtuin 2</t>
  </si>
  <si>
    <t>NAC domain containing protein 82</t>
  </si>
  <si>
    <t>CD2-binding protein-like protein</t>
  </si>
  <si>
    <t>ethylene induced calmodulin binding protein</t>
  </si>
  <si>
    <t>succinate dehydrogenase 3-1</t>
  </si>
  <si>
    <t>peroxisomal NAD-malate dehydrogenase 2</t>
  </si>
  <si>
    <t>reduced lateral root formation</t>
  </si>
  <si>
    <t>magnesium transporter 7</t>
  </si>
  <si>
    <t>histone acetyltransferase of the MYST family 2</t>
  </si>
  <si>
    <t>TRITHORAX-RELATED PROTEIN 5</t>
  </si>
  <si>
    <t>nuclear matrix protein-like protein</t>
  </si>
  <si>
    <t>26S proteasome regulatory subunit%2C putative (RPN5)</t>
  </si>
  <si>
    <t>TGACG motif-binding factor 4</t>
  </si>
  <si>
    <t>RNase L inhibitor protein-like protein</t>
  </si>
  <si>
    <t>asparagine synthetase 3</t>
  </si>
  <si>
    <t>methyl esterase 5</t>
  </si>
  <si>
    <t>ATP synthase subunit B</t>
  </si>
  <si>
    <t>histidinol phosphate aminotransferase 1</t>
  </si>
  <si>
    <t>Ribosomal protein S6e</t>
  </si>
  <si>
    <t>cyclin d4%3B2</t>
  </si>
  <si>
    <t>G-box regulating factor 6</t>
  </si>
  <si>
    <t>kinesin like protein for actin based chloroplast movement 1</t>
  </si>
  <si>
    <t>MSCS-like 2</t>
  </si>
  <si>
    <t>AINTEGUMENTA-like 6</t>
  </si>
  <si>
    <t>ROP binding protein kinases 1</t>
  </si>
  <si>
    <t>plant/protein (Protein of unknown function%2C DUF599)</t>
  </si>
  <si>
    <t>pentatricopeptide (PPR) repeat-containing protein / CBS domain-containing protein</t>
  </si>
  <si>
    <t>methionyl-tRNA synthetase</t>
  </si>
  <si>
    <t>centromere protein O</t>
  </si>
  <si>
    <t>ubiquitin-specific protease 22</t>
  </si>
  <si>
    <t>Pre-mRNA cleavage complex II protein family</t>
  </si>
  <si>
    <t>aberrant root formation protein</t>
  </si>
  <si>
    <t>vesicle-associated membrane protein 713</t>
  </si>
  <si>
    <t>adenine phosphoribosyltransferase 5</t>
  </si>
  <si>
    <t>glutamate receptor 2.5</t>
  </si>
  <si>
    <t>mitotic-like cyclin 3B from Arabidopsi</t>
  </si>
  <si>
    <t>1-deoxy-D-xylulose 5-phosphate synthase 3</t>
  </si>
  <si>
    <t>CTC-interacting domain 5</t>
  </si>
  <si>
    <t>PsbP domain protein (Mog1/PsbP/DUF1795-like photosystem II reaction center PsbP family protein)</t>
  </si>
  <si>
    <t>adaptin family protein</t>
  </si>
  <si>
    <t>myb domain protein 3r-4</t>
  </si>
  <si>
    <t>embryonic flower 1 (EMF1)</t>
  </si>
  <si>
    <t>SWIM zinc finger family protein / mitogen-activated protein kinase kinase kinase (MAPKKK)-like protein</t>
  </si>
  <si>
    <t>ephrin type-B receptor</t>
  </si>
  <si>
    <t>N-MYC downregulated-like 2</t>
  </si>
  <si>
    <t>YCF36%2C putative (DUF1230)</t>
  </si>
  <si>
    <t>SCP1-like small phosphatase 5</t>
  </si>
  <si>
    <t>6-%261-fructan exohydrolase</t>
  </si>
  <si>
    <t>mechanosensitive channel of small conductance-like 10</t>
  </si>
  <si>
    <t>integral membrane TerC family protein</t>
  </si>
  <si>
    <t>CRT (chloroquine-resistance transporter)-like transporter 3</t>
  </si>
  <si>
    <t>RAB geranylgeranyl transferase beta subunit 1</t>
  </si>
  <si>
    <t>las1-like family protein</t>
  </si>
  <si>
    <t>octanoyltransferase</t>
  </si>
  <si>
    <t>dgd1 suppressor 1</t>
  </si>
  <si>
    <t>exocyst complex component sec10</t>
  </si>
  <si>
    <t>calmodulin-domain protein kinase 7</t>
  </si>
  <si>
    <t>nuclear factor Y%2C subunit A1</t>
  </si>
  <si>
    <t>dicarboxylate transporter 1</t>
  </si>
  <si>
    <t>glucan synthase-like 12</t>
  </si>
  <si>
    <t>5-formyltetrahydrofolate cycloligase</t>
  </si>
  <si>
    <t>cyclophilin 20-2</t>
  </si>
  <si>
    <t>GSH-induced LITAF domain protein</t>
  </si>
  <si>
    <t>jasmonate-zim-domain protein 10</t>
  </si>
  <si>
    <t>no exine formation 1</t>
  </si>
  <si>
    <t>delta subunit of Mt ATP synthase</t>
  </si>
  <si>
    <t>ADP/ATP carrier 2</t>
  </si>
  <si>
    <t>protein kinases%3Bubiquitin-protein ligase</t>
  </si>
  <si>
    <t>decapping 2</t>
  </si>
  <si>
    <t>magnesium-chelatase subunit chlH%2C chloroplast%2C putative / Mg-protoporphyrin IX chelatase%2C putative (CHLH)</t>
  </si>
  <si>
    <t>phospholipid:diacylglycerol acyltransferase</t>
  </si>
  <si>
    <t>alpha-N-acetylglucosaminidase family / NAGLU family</t>
  </si>
  <si>
    <t>sterol methyltransferase 1</t>
  </si>
  <si>
    <t>zinc induced facilitator 1</t>
  </si>
  <si>
    <t>zinc induced facilitator-like 1</t>
  </si>
  <si>
    <t>AGAMOUS-like 15</t>
  </si>
  <si>
    <t>pheophytinase</t>
  </si>
  <si>
    <t>telomeric DNA binding protein 1</t>
  </si>
  <si>
    <t>FIZZY-related 3</t>
  </si>
  <si>
    <t>xyloglucan endotransglucosylase/hydrolase 5</t>
  </si>
  <si>
    <t>aminopeptidase</t>
  </si>
  <si>
    <t>nuclear factor kappa-B-binding protein</t>
  </si>
  <si>
    <t>histone-lysine N-methyltransferase%2C H3 lysine-9 specific SUVH4-like protein</t>
  </si>
  <si>
    <t>NAC domain containing protein 84</t>
  </si>
  <si>
    <t>translocon-associated protein beta (TRAPB) family protein</t>
  </si>
  <si>
    <t>Aspartate kinase family protein</t>
  </si>
  <si>
    <t>regulator of nonsense transcript protein</t>
  </si>
  <si>
    <t>Emb:.1 protein%2C putative (Protein of unknown function%2C DUF642)</t>
  </si>
  <si>
    <t>Myzus persicae-induced lipase 1</t>
  </si>
  <si>
    <t>isopropylmalate dehydrogenase 1</t>
  </si>
  <si>
    <t>bromodomain and extraterminal domain protein 9</t>
  </si>
  <si>
    <t>myb domain protein 40</t>
  </si>
  <si>
    <t>cytochrome P450%2C family 724%2C subfamily A%2C polypeptide 1</t>
  </si>
  <si>
    <t>RING domain ligase2</t>
  </si>
  <si>
    <t>Surfeit locus protein 2 (SURF2)</t>
  </si>
  <si>
    <t>NAC domain containing protein 85</t>
  </si>
  <si>
    <t>aldose 1-epimerase family protein</t>
  </si>
  <si>
    <t>shaggy-like kinase 13</t>
  </si>
  <si>
    <t>peptide deformylase 1B</t>
  </si>
  <si>
    <t>ADP-ribosylation factor A1B</t>
  </si>
  <si>
    <t>carbonic anhydrase 2</t>
  </si>
  <si>
    <t>myb domain protein 66</t>
  </si>
  <si>
    <t>PPR repeat protein</t>
  </si>
  <si>
    <t>formate dehydrogenase</t>
  </si>
  <si>
    <t>pyrroline-5- carboxylate (P5C) reductase</t>
  </si>
  <si>
    <t>senescence-associated gene 101</t>
  </si>
  <si>
    <t>DP-E2F-like 2</t>
  </si>
  <si>
    <t>WPP domain associated protein</t>
  </si>
  <si>
    <t>SIN3-like 2</t>
  </si>
  <si>
    <t>voltage dependent anion channel 3</t>
  </si>
  <si>
    <t>WRKY DNA-binding protein 72</t>
  </si>
  <si>
    <t>GAST1 protein homolog 4</t>
  </si>
  <si>
    <t>FTSH protease 6</t>
  </si>
  <si>
    <t>ribosomal protein L34e superfamily protein</t>
  </si>
  <si>
    <t>myb domain protein 16</t>
  </si>
  <si>
    <t>SPX domain-containing protein 4</t>
  </si>
  <si>
    <t>Cyclic nucleotide-regulated ion channel family protein</t>
  </si>
  <si>
    <t>membrane-anchored ubiquitin-fold protein 2</t>
  </si>
  <si>
    <t>SPIRAL1-like4</t>
  </si>
  <si>
    <t>GDSL-motif lipase 7</t>
  </si>
  <si>
    <t>prenylcysteine methylesterase</t>
  </si>
  <si>
    <t>TRICHOME BIREFRINGENCE-LIKE 19</t>
  </si>
  <si>
    <t>general regulatory factor 5</t>
  </si>
  <si>
    <t>RWP-RK domain protein</t>
  </si>
  <si>
    <t>plastidic GLC translocator</t>
  </si>
  <si>
    <t>maize chloroplast splicing factor-like protein</t>
  </si>
  <si>
    <t>cellulose synthase like A11</t>
  </si>
  <si>
    <t>50S ribosomal protein-like protein</t>
  </si>
  <si>
    <t>VALINE-TOLERANT 1</t>
  </si>
  <si>
    <t>chloroplastic acetylcoenzyme A carboxylase 1</t>
  </si>
  <si>
    <t>Alpha-1%2C4-glucan-protein synthase family protein</t>
  </si>
  <si>
    <t>zinc finger nuclease 3</t>
  </si>
  <si>
    <t>glutamine synthetase 1%3B4</t>
  </si>
  <si>
    <t>DNA repair protein Rad4 family</t>
  </si>
  <si>
    <t>origin recognition complex subunit 3</t>
  </si>
  <si>
    <t>myb domain protein 9</t>
  </si>
  <si>
    <t>heat shock factor 3</t>
  </si>
  <si>
    <t>binding partner of acd11 1</t>
  </si>
  <si>
    <t>telomerase reverse transcriptase</t>
  </si>
  <si>
    <t>carbon-sulfur lyase</t>
  </si>
  <si>
    <t>exportin 1A</t>
  </si>
  <si>
    <t>ADP-ribosylation factor B1B</t>
  </si>
  <si>
    <t>serine/threonine-protein phosphatase 4 regulatory subunit-like protein</t>
  </si>
  <si>
    <t>rubredoxin family protein</t>
  </si>
  <si>
    <t>PHYTOENE SYNTHASE</t>
  </si>
  <si>
    <t>SET domain group 40</t>
  </si>
  <si>
    <t>UDP-glucose pyrophosphorylase 2</t>
  </si>
  <si>
    <t>glutamyl-tRNA (Gln) amidotransferase subunit C</t>
  </si>
  <si>
    <t>root cap 1 (RCP1)</t>
  </si>
  <si>
    <t>peroxin 19-2</t>
  </si>
  <si>
    <t>like heterochromatin protein (LHP1)</t>
  </si>
  <si>
    <t>WUSCHEL related homeobox 12</t>
  </si>
  <si>
    <t>Sodium/calcium exchanger family protein</t>
  </si>
  <si>
    <t>calcium exchanger 7</t>
  </si>
  <si>
    <t>plastid-specific 50S ribosomal protein 6</t>
  </si>
  <si>
    <t>cardiomyopathy-associated protein</t>
  </si>
  <si>
    <t>Cobalamin-independent synthase family protein</t>
  </si>
  <si>
    <t>VERDANDI</t>
  </si>
  <si>
    <t>copper/zinc superoxide dismutase 3</t>
  </si>
  <si>
    <t>APR-like 7</t>
  </si>
  <si>
    <t>transcription regulator NOT2/NOT3/NOT5 family protein</t>
  </si>
  <si>
    <t>myb-related protein 1</t>
  </si>
  <si>
    <t>NAC domain containing protein 87</t>
  </si>
  <si>
    <t>ubiquitin hydrolase</t>
  </si>
  <si>
    <t>Cytokine-induced anti-apoptosis inhibitor 1%2C Fe-S biogenesi</t>
  </si>
  <si>
    <t>CCR4-NOT transcription complex subunit</t>
  </si>
  <si>
    <t>chromatin remodeling factor17</t>
  </si>
  <si>
    <t>tubby like protein 11</t>
  </si>
  <si>
    <t>SC35-like splicing factor 28</t>
  </si>
  <si>
    <t>squamosa promoter binding protein-like 7</t>
  </si>
  <si>
    <t>inosine-uridine preferring nucleoside hydrolase family protein</t>
  </si>
  <si>
    <t>FAR1-related sequence 12</t>
  </si>
  <si>
    <t>BTB-POZ and MATH domain 1</t>
  </si>
  <si>
    <t>isopentenyltransferase 5</t>
  </si>
  <si>
    <t>GPI transamidase component family protein / Gaa1-like family protein</t>
  </si>
  <si>
    <t>TRICHOME BIREFRINGENCE-LIKE 11</t>
  </si>
  <si>
    <t>E1 C-terminal related 1</t>
  </si>
  <si>
    <t>kinase associated protein phosphatase</t>
  </si>
  <si>
    <t>homeotic protein regulator</t>
  </si>
  <si>
    <t>RAN GTPase activating protein 2</t>
  </si>
  <si>
    <t>ARM repeat protein interacting with ABF2</t>
  </si>
  <si>
    <t>CRT (chloroquine-resistance transporter)-like transporter 1</t>
  </si>
  <si>
    <t>nudix hydrolase homolog 24</t>
  </si>
  <si>
    <t>mechanosensitive channel of small conductance-like 9</t>
  </si>
  <si>
    <t>thermosome subunit gamma</t>
  </si>
  <si>
    <t>ROP uanine nucleotide exchange factor 10</t>
  </si>
  <si>
    <t>SITE-1 protease</t>
  </si>
  <si>
    <t>staurosporin and temperature sensitive 3-like A</t>
  </si>
  <si>
    <t>SOH1 family protein</t>
  </si>
  <si>
    <t>tudor domain protein (DUF1767)</t>
  </si>
  <si>
    <t>regulatory particle triple-A ATPase 6A</t>
  </si>
  <si>
    <t>isopentenyltransferase 9</t>
  </si>
  <si>
    <t>testis- and ovary-specific PAZ domain protein</t>
  </si>
  <si>
    <t>sulfate adenylyltransferase subunit</t>
  </si>
  <si>
    <t>kish-A-like protein</t>
  </si>
  <si>
    <t>Ribosomal protein L36</t>
  </si>
  <si>
    <t>dicer-like 4</t>
  </si>
  <si>
    <t>phosphate transporter 4%3B5</t>
  </si>
  <si>
    <t>EF-TU receptor</t>
  </si>
  <si>
    <t>myosin family protein with Dil</t>
  </si>
  <si>
    <t>alfin-like 5</t>
  </si>
  <si>
    <t>RING-box 1</t>
  </si>
  <si>
    <t>TMEM192 family protein</t>
  </si>
  <si>
    <t>TRICHOME BIREFRINGENCE-LIKE 5</t>
  </si>
  <si>
    <t>ubiquitin 4</t>
  </si>
  <si>
    <t>guanine nucleotide-binding protein subunit gamma</t>
  </si>
  <si>
    <t>TRICHOME BIREFRINGENCE-LIKE 16</t>
  </si>
  <si>
    <t>beta-galactosidase 7</t>
  </si>
  <si>
    <t>chaperonin 20</t>
  </si>
  <si>
    <t>sucrose synthase 1</t>
  </si>
  <si>
    <t>RAS associated with diabetes protein 51</t>
  </si>
  <si>
    <t>eukaryotic translation initiation factor 2 beta subunit</t>
  </si>
  <si>
    <t>DUF3148 family protein</t>
  </si>
  <si>
    <t>aldehyde oxidase 1</t>
  </si>
  <si>
    <t>methionine synthase 3</t>
  </si>
  <si>
    <t>molybdopterin biosynthesis CNX1 protein / molybdenum cofactor biosynthesis enzyme CNX1 (CNX1)</t>
  </si>
  <si>
    <t>PAZ domain-containing protein / piwi domain-containing protein</t>
  </si>
  <si>
    <t>F-box protein 2</t>
  </si>
  <si>
    <t>ETHYLENE-INSENSITIVE3-like 2</t>
  </si>
  <si>
    <t>LA RNA-binding protein</t>
  </si>
  <si>
    <t>P-type ATPase of Arabidopsis 2</t>
  </si>
  <si>
    <t>RING-H2 group F2A</t>
  </si>
  <si>
    <t>replication factor C1</t>
  </si>
  <si>
    <t>ubiquitin-specific protease 8</t>
  </si>
  <si>
    <t>FAF-like protein (DUF3049)</t>
  </si>
  <si>
    <t>DNA polymerase epsilon subunit B2</t>
  </si>
  <si>
    <t>mannosyltransferase family protein</t>
  </si>
  <si>
    <t>aspartyl/glutamyl-tRNA (Asn/Gln) amidotransferase subunit B</t>
  </si>
  <si>
    <t>E2F transcription factor 1</t>
  </si>
  <si>
    <t>NAC domain containing protein 89</t>
  </si>
  <si>
    <t>nitrilase 4</t>
  </si>
  <si>
    <t>NF-kappa-B inhibitor-like protein</t>
  </si>
  <si>
    <t>fatty acid reductase 7</t>
  </si>
  <si>
    <t>spectrin beta chain%2C brain</t>
  </si>
  <si>
    <t>fatty acid reductase 1</t>
  </si>
  <si>
    <t>alkaline/neutral invertase</t>
  </si>
  <si>
    <t>phosphoglycerate/bisphosphoglycerate mutase family protein</t>
  </si>
  <si>
    <t>MORN (Membrane Occupation and Recognition Nexus) repeat-containing protein</t>
  </si>
  <si>
    <t>histone deacetylase 2B</t>
  </si>
  <si>
    <t>alpha-adaptin</t>
  </si>
  <si>
    <t>Adaptor protein complex AP-2%2C alpha subunit</t>
  </si>
  <si>
    <t>Alanyl-tRNA synthetase%2C class IIc</t>
  </si>
  <si>
    <t>magnesium (Mg) transporter 10</t>
  </si>
  <si>
    <t>glucuronoxylan glucuronosyltransferase%2C putative</t>
  </si>
  <si>
    <t>methylthioalkylmalate synthase 1</t>
  </si>
  <si>
    <t>cell growth defect factor-like protein (DUF3353)</t>
  </si>
  <si>
    <t>acyl-activating enzyme 17</t>
  </si>
  <si>
    <t>calcium sensing receptor</t>
  </si>
  <si>
    <t>nuclear factor Y%2C subunit B13</t>
  </si>
  <si>
    <t>photosystem II stability/assembly factor%2C chloroplast (HCF136)</t>
  </si>
  <si>
    <t>serine carboxypeptidase-like 34</t>
  </si>
  <si>
    <t>S-isoprenylcysteine O-methyltransferase</t>
  </si>
  <si>
    <t>high-mobility group box 6</t>
  </si>
  <si>
    <t>long-chain base (LCB) kinase 1</t>
  </si>
  <si>
    <t>SWIB/MDM2%2C Plus-3 and GYF domain-containing protein</t>
  </si>
  <si>
    <t>smr (Small MutS Related) domain-containing protein</t>
  </si>
  <si>
    <t>XS domain-containing protein / XS zinc finger domain-containing protein-like protein</t>
  </si>
  <si>
    <t>DYAD protein</t>
  </si>
  <si>
    <t>long chain base2</t>
  </si>
  <si>
    <t>dual specificity protein phosphatase family protein</t>
  </si>
  <si>
    <t>agenet domain protein (DOMAIN OF UNKNOWN FUNCTION 724 8)</t>
  </si>
  <si>
    <t>agenet domain protein (DOMAIN OF UNKNOWN FUNCTION 724 9)</t>
  </si>
  <si>
    <t>agenet domain protein (DOMAIN OF UNKNOWN FUNCTION 724 10)</t>
  </si>
  <si>
    <t>amino acid permease 7</t>
  </si>
  <si>
    <t>tubulin beta 8</t>
  </si>
  <si>
    <t>terpene synthase 21</t>
  </si>
  <si>
    <t>ferric reduction oxidase 5</t>
  </si>
  <si>
    <t>SLAC1 homologue 3</t>
  </si>
  <si>
    <t>sigma factor E</t>
  </si>
  <si>
    <t>squalene monooxygenase 6</t>
  </si>
  <si>
    <t>prolyl oligopeptidase family protein</t>
  </si>
  <si>
    <t>En/Spm-like transposon</t>
  </si>
  <si>
    <t>gamma-irradiation and mitomycin c induced 1</t>
  </si>
  <si>
    <t>Glycogen/starch synthases%2C ADP-glucose type</t>
  </si>
  <si>
    <t>ABL interactor-like protein 3</t>
  </si>
  <si>
    <t>plastid transcriptionally active7</t>
  </si>
  <si>
    <t>3'-5' exonuclease domain-containing protein</t>
  </si>
  <si>
    <t>neuroblastoma-amplified sequence protein</t>
  </si>
  <si>
    <t>inositol requiring 1-1</t>
  </si>
  <si>
    <t>beta glucosidase 31</t>
  </si>
  <si>
    <t>TRP-like ion channel protein (Protein of unknown function%2C DUF599)</t>
  </si>
  <si>
    <t>double-stranded DNA binding protein</t>
  </si>
  <si>
    <t>vegetative storage protein 2</t>
  </si>
  <si>
    <t>vegetative storage protein 1</t>
  </si>
  <si>
    <t>ABC1 family protein</t>
  </si>
  <si>
    <t>flowering promoting factor 1</t>
  </si>
  <si>
    <t>cytochrome P450%2C family 714%2C subfamily A%2C polypeptide 2</t>
  </si>
  <si>
    <t>cytochrome P450%2C family 714%2C subfamily A%2C polypeptide 1</t>
  </si>
  <si>
    <t>cytochrome P450%2C family 71%2C subfamily A%2C polypeptide 14</t>
  </si>
  <si>
    <t>TBP-associated factor 5</t>
  </si>
  <si>
    <t>homeobox protein knotted-1-like 3</t>
  </si>
  <si>
    <t>phospholipase D alpha 3</t>
  </si>
  <si>
    <t>cyclin a2%3B1</t>
  </si>
  <si>
    <t>CTC-interacting domain 6</t>
  </si>
  <si>
    <t>peroxin4</t>
  </si>
  <si>
    <t>NADP-malic enzyme 3</t>
  </si>
  <si>
    <t>glucoside glucohydrolase 2</t>
  </si>
  <si>
    <t>thioglucoside glucohydrolase 1</t>
  </si>
  <si>
    <t>ferrochelatase 1</t>
  </si>
  <si>
    <t>histone deacetylase 2</t>
  </si>
  <si>
    <t>light-independent protochlorophyllide reductase subunit</t>
  </si>
  <si>
    <t>chloride channel D</t>
  </si>
  <si>
    <t>chloroplastidic phosphoglucan%2C water dikinase (ATGWD3)</t>
  </si>
  <si>
    <t>myb domain protein 86</t>
  </si>
  <si>
    <t>DEAD box RNA helicase (RH3)</t>
  </si>
  <si>
    <t>RNA polymerase II subunit B1 CTD phosphatase RPAP2-like protein</t>
  </si>
  <si>
    <t>serine hydroxymethyltransferase 2</t>
  </si>
  <si>
    <t>Cam-binding protein 60-like G</t>
  </si>
  <si>
    <t>syntaxin of plants 41</t>
  </si>
  <si>
    <t>TOPLESS-related 3</t>
  </si>
  <si>
    <t>receptor like protein 53</t>
  </si>
  <si>
    <t>AGAMOUS-like 54</t>
  </si>
  <si>
    <t>stress regulated protein</t>
  </si>
  <si>
    <t>tagatose-6-phosphate ketose/aldose isomerase%2C putative (Mog1/PsbP/DUF1795-like photosystem II reaction center PsbP family protein)</t>
  </si>
  <si>
    <t>Mitochondrial inner membrane translocase complex%2C subunit Tim44-related protein</t>
  </si>
  <si>
    <t>mevalonate kinase</t>
  </si>
  <si>
    <t>MIRO-related GTP-ase 1</t>
  </si>
  <si>
    <t>DUF1995 domain protein%2C putative (DUF1995)</t>
  </si>
  <si>
    <t>cyclin H%3B1</t>
  </si>
  <si>
    <t>acyl-CoA binding protein 5</t>
  </si>
  <si>
    <t>translation initiation factor 3B1</t>
  </si>
  <si>
    <t>Trypsin family protein with PDZ domain-containing protein</t>
  </si>
  <si>
    <t>RECQ helicase SIM</t>
  </si>
  <si>
    <t>T-box protein</t>
  </si>
  <si>
    <t>heparan-alpha-glucosaminide N-acetyltransferase-like protein (DUF1624)</t>
  </si>
  <si>
    <t>folate receptor family protein</t>
  </si>
  <si>
    <t>cysteine synthase D2</t>
  </si>
  <si>
    <t>L-cysteine desulfhydrase 1</t>
  </si>
  <si>
    <t>NIMA-related kinase 3</t>
  </si>
  <si>
    <t>FAR1-related sequence 10</t>
  </si>
  <si>
    <t>SSXT family protein</t>
  </si>
  <si>
    <t>GDP-D-mannose 3'%2C5'-epimerase</t>
  </si>
  <si>
    <t>craniofacial development-like protein</t>
  </si>
  <si>
    <t>arogenate dehydrogenase</t>
  </si>
  <si>
    <t>glucuronidase 3</t>
  </si>
  <si>
    <t>adenylate kinase family protein</t>
  </si>
  <si>
    <t>ENHANCED DISEASE RESISTANCE protein (DUF1336)</t>
  </si>
  <si>
    <t>PHD type transcription factor with transmembrane domain protein (PTM)</t>
  </si>
  <si>
    <t>methyl-CPG-binding domain protein 02</t>
  </si>
  <si>
    <t>acetyl Co-enzyme a carboxylase biotin carboxylase subunit</t>
  </si>
  <si>
    <t>glutamine synthetase 2</t>
  </si>
  <si>
    <t>YAK1-like protein 1</t>
  </si>
  <si>
    <t>cytochrome P450%2C family 716%2C subfamily A%2C polypeptide 1</t>
  </si>
  <si>
    <t>putative pentacyclic triterpene synthase 3</t>
  </si>
  <si>
    <t>high chlorophyll fluorescent 109</t>
  </si>
  <si>
    <t>serine carboxypeptidase-like 1</t>
  </si>
  <si>
    <t>cytochrome p450 81d1</t>
  </si>
  <si>
    <t>2-phosphoglycolate phosphatase 1</t>
  </si>
  <si>
    <t>glucan synthase-like 9</t>
  </si>
  <si>
    <t>acetyl-CoA synthetase</t>
  </si>
  <si>
    <t>beta glucosidase 42</t>
  </si>
  <si>
    <t>auxin response factor 8</t>
  </si>
  <si>
    <t>sucrose synthase 5</t>
  </si>
  <si>
    <t>COP1-interacting protein 4</t>
  </si>
  <si>
    <t>maltase-glucoamylase%2C intestinal protein</t>
  </si>
  <si>
    <t>gated outwardly-rectifying K+ channel</t>
  </si>
  <si>
    <t>NADH-ubiquinone dehydrogenase</t>
  </si>
  <si>
    <t>plasmodesmata-located protein 7</t>
  </si>
  <si>
    <t>ADP-ribosylation factor-like A1A</t>
  </si>
  <si>
    <t>ALWAYS EARLY 4</t>
  </si>
  <si>
    <t>calmodulin 1</t>
  </si>
  <si>
    <t>NOD26-like intrinsic protein 4%3B2</t>
  </si>
  <si>
    <t>carboxypeptidase</t>
  </si>
  <si>
    <t>PR5-like receptor kinase</t>
  </si>
  <si>
    <t>cytochrome P450%2C family 735%2C subfamily A%2C polypeptide 1</t>
  </si>
  <si>
    <t>general regulatory factor 3</t>
  </si>
  <si>
    <t>acclimation of photosynthesis to environment</t>
  </si>
  <si>
    <t>ribosomal RNA-processing 7 protein</t>
  </si>
  <si>
    <t>BES1-interacting Myc-like protein 3</t>
  </si>
  <si>
    <t>brassinosteroid-6-oxidase 1</t>
  </si>
  <si>
    <t>transporter associated with antigen processing protein 2</t>
  </si>
  <si>
    <t>germin-like protein 2</t>
  </si>
  <si>
    <t>histidine-containing phosphotransmitter 3</t>
  </si>
  <si>
    <t>GNOM-like 1</t>
  </si>
  <si>
    <t>cycling DOF factor 2</t>
  </si>
  <si>
    <t>avirulence induced protein 2 like protein</t>
  </si>
  <si>
    <t>ribosomal protein L5 B</t>
  </si>
  <si>
    <t>hypothetical protein (DUF1666)</t>
  </si>
  <si>
    <t>PROTEIN TARGETING TO STARCH (PTST)</t>
  </si>
  <si>
    <t>myb domain protein 24</t>
  </si>
  <si>
    <t>cysteine-rich RLK (RECEPTOR-like protein kinase) 42</t>
  </si>
  <si>
    <t>mitogen-activated protein kinase kinase 3</t>
  </si>
  <si>
    <t>A-kinase anchor-like protein</t>
  </si>
  <si>
    <t>20S proteasome beta subunit PBB2</t>
  </si>
  <si>
    <t>succinate dehydrogenase 2-2</t>
  </si>
  <si>
    <t>C3H4 type zinc finger protein (DUF23)</t>
  </si>
  <si>
    <t>glucose-6-phosphate dehydrogenase 6</t>
  </si>
  <si>
    <t>lysine histidine transporter 1</t>
  </si>
  <si>
    <t>Ataxia telangiectasia-mutated and RAD3-like protein</t>
  </si>
  <si>
    <t>urophorphyrin methylase 1</t>
  </si>
  <si>
    <t>WD-40 repeat family protein / zfwd3 protein (ZFWD3)</t>
  </si>
  <si>
    <t>chloride channel A</t>
  </si>
  <si>
    <t>translocase of outer membrane 20-4</t>
  </si>
  <si>
    <t>YELLOW STRIPE like 4</t>
  </si>
  <si>
    <t>glutathione S-transferase THETA 3</t>
  </si>
  <si>
    <t>ubiquitin conjugating enzyme 4</t>
  </si>
  <si>
    <t>homolog of Xeroderma pigmentosum complementation group B 2</t>
  </si>
  <si>
    <t>DET1 complexing ubiquitin ligase</t>
  </si>
  <si>
    <t>cation/H+ exchanger 18</t>
  </si>
  <si>
    <t>intracellular protein transporter USO1-like protein</t>
  </si>
  <si>
    <t>ubiquitin conjugating enzyme 8</t>
  </si>
  <si>
    <t>COP1-interactive protein 1</t>
  </si>
  <si>
    <t>RAB geranylgeranyl transferase alpha subunit 2</t>
  </si>
  <si>
    <t>zinc finger matrin-type protein</t>
  </si>
  <si>
    <t>ABL interactor-like protein 4</t>
  </si>
  <si>
    <t>dynamin-like protein</t>
  </si>
  <si>
    <t>beta-1%2C3-glucanase</t>
  </si>
  <si>
    <t>serine carboxypeptidase-like 41</t>
  </si>
  <si>
    <t>SET domain protein 25</t>
  </si>
  <si>
    <t>basic pentacysteine 6</t>
  </si>
  <si>
    <t>exoribonuclease 2</t>
  </si>
  <si>
    <t>Abscisic acid-responsive (TB2/DP1%2C HVA22) family protein</t>
  </si>
  <si>
    <t>metalloendopeptidase / zinc ion binding protein</t>
  </si>
  <si>
    <t>transcription factor%2C putative (Protein of unknown function%2C DUF547)</t>
  </si>
  <si>
    <t>Maf-like protein</t>
  </si>
  <si>
    <t>phosphatidic acid phosphohydrolase 2</t>
  </si>
  <si>
    <t>cold regulated protein 27</t>
  </si>
  <si>
    <t>Cyclin A3%3B1</t>
  </si>
  <si>
    <t>TBP-associated factor 4</t>
  </si>
  <si>
    <t>squamosa promoter binding protein-like 2</t>
  </si>
  <si>
    <t>delta(3%2C5)%2Cdelta(2%2C4)-dienoyl-CoA isomerase 1</t>
  </si>
  <si>
    <t>casein kinase I-like 8</t>
  </si>
  <si>
    <t>phosphate transporter 2</t>
  </si>
  <si>
    <t>type one serine/threonine protein phosphatase 6</t>
  </si>
  <si>
    <t>electron transfer flavoprotein beta</t>
  </si>
  <si>
    <t>actin-related protein 9</t>
  </si>
  <si>
    <t>myosin 2</t>
  </si>
  <si>
    <t>fanconi anemia group F protein (FANCF)</t>
  </si>
  <si>
    <t>cellulose synthase A4</t>
  </si>
  <si>
    <t>phytochelatin synthase 1 (PCS1)</t>
  </si>
  <si>
    <t>casein kinase I-like 7</t>
  </si>
  <si>
    <t>GOLDEN2-like 2</t>
  </si>
  <si>
    <t>CAP-binding protein 20</t>
  </si>
  <si>
    <t>aminophospholipid ATPase 2</t>
  </si>
  <si>
    <t>peptidase%2C S9A/B/C family%2C catalytic domain protein (Protein of unknown function DUF829%2C transmembrane 53)</t>
  </si>
  <si>
    <t>RING 1A</t>
  </si>
  <si>
    <t>alpha amino-terminal protein methyltransferase</t>
  </si>
  <si>
    <t>target of AVRB operation1</t>
  </si>
  <si>
    <t>microtubule-associated protein 18</t>
  </si>
  <si>
    <t>Y-family DNA polymerase H</t>
  </si>
  <si>
    <t>high molecular weight subunit-like glutenin</t>
  </si>
  <si>
    <t>organellar single-stranded DNA binding protein 3</t>
  </si>
  <si>
    <t>phloem protein 2-A7</t>
  </si>
  <si>
    <t>NPR1-like protein 3</t>
  </si>
  <si>
    <t>Ras small GTP-binding family protein</t>
  </si>
  <si>
    <t>nuclear RNA polymerase C2</t>
  </si>
  <si>
    <t>RNAse THREE-like protein 3</t>
  </si>
  <si>
    <t>decapping 5-like protein</t>
  </si>
  <si>
    <t>cytochrome P450%2C family 707%2C subfamily A%2C polypeptide 3</t>
  </si>
  <si>
    <t>zinc finger B-box protein</t>
  </si>
  <si>
    <t>Pleckstrin homology (PH) domain-containing protein / lipid-binding START domain-containing protein</t>
  </si>
  <si>
    <t>YEATS family protein</t>
  </si>
  <si>
    <t>protein dimerization</t>
  </si>
  <si>
    <t>delay of germination 1</t>
  </si>
  <si>
    <t>nudix hydrolase homolog 11</t>
  </si>
  <si>
    <t>transcription elongation factor-like protein</t>
  </si>
  <si>
    <t>peptide transporter 3</t>
  </si>
  <si>
    <t>3-ketoacyl-acyl carrier protein synthase I</t>
  </si>
  <si>
    <t>SCP1-like small phosphatase 4</t>
  </si>
  <si>
    <t>protein VARIATION IN COMPOUND TRIGGERED ROOT growth protein</t>
  </si>
  <si>
    <t>NAC domain containing protein 96</t>
  </si>
  <si>
    <t>beta HLH protein 71</t>
  </si>
  <si>
    <t>ubiquitin-specific protease 21</t>
  </si>
  <si>
    <t>PYR1-like 1</t>
  </si>
  <si>
    <t>phosphatidylinositol-glycan biosynthesis class X-like protein</t>
  </si>
  <si>
    <t>homeobox-7</t>
  </si>
  <si>
    <t>casein kinase II beta chain 1</t>
  </si>
  <si>
    <t>calcineurin B-like protein 9</t>
  </si>
  <si>
    <t>nudix hydrolase homolog 8</t>
  </si>
  <si>
    <t>formyltetrahydrofolate deformylase</t>
  </si>
  <si>
    <t>RGPR-like protein</t>
  </si>
  <si>
    <t>mitochondrial acyl carrier protein 3</t>
  </si>
  <si>
    <t>nudix hydrolase homolog 2</t>
  </si>
  <si>
    <t>nuclear factor Y%2C subunit B6</t>
  </si>
  <si>
    <t>Thiolase family protein</t>
  </si>
  <si>
    <t>2-phosphoglycolate phosphatase 2</t>
  </si>
  <si>
    <t>adenosine monophosphate kinase</t>
  </si>
  <si>
    <t>eukaryotic release factor 1-1</t>
  </si>
  <si>
    <t>cytochrome P450%2C family 708%2C subfamily A%2C polypeptide 2</t>
  </si>
  <si>
    <t>thalianol synthase 1</t>
  </si>
  <si>
    <t>EDM2-like protein1</t>
  </si>
  <si>
    <t>acetoacetyl-CoA thiolase 2</t>
  </si>
  <si>
    <t>Rrp15p protein</t>
  </si>
  <si>
    <t>portal protein</t>
  </si>
  <si>
    <t>Glutamate receptor family protein</t>
  </si>
  <si>
    <t>glutamate receptor 1.3</t>
  </si>
  <si>
    <t>SKU5 similar 3</t>
  </si>
  <si>
    <t>histidine triad nucleotide-binding 3</t>
  </si>
  <si>
    <t>structural maintenance of chromosome 3</t>
  </si>
  <si>
    <t>defense protein-like protein</t>
  </si>
  <si>
    <t>ubiquitin-associated (UBA)/TS-N domain protein</t>
  </si>
  <si>
    <t>x-ray induced transcript 1</t>
  </si>
  <si>
    <t>LOW PSII ACCUMULATION protein (DUF1995)</t>
  </si>
  <si>
    <t>inhibitor/interactor with cyclin-dependent kinase</t>
  </si>
  <si>
    <t>phosphoglycolate phosphatase</t>
  </si>
  <si>
    <t>peroxisomal 3-keto-acyl-CoA thiolase 2</t>
  </si>
  <si>
    <t>DNA replication protein-like protein</t>
  </si>
  <si>
    <t>protein arginine methyltransferase 4A</t>
  </si>
  <si>
    <t>fanconi anemia group I-like protein</t>
  </si>
  <si>
    <t>gamete expressed 2</t>
  </si>
  <si>
    <t>methyltransferase 1</t>
  </si>
  <si>
    <t>sucrose synthase 2</t>
  </si>
  <si>
    <t>receptor like protein 56</t>
  </si>
  <si>
    <t>importin subunit alpha</t>
  </si>
  <si>
    <t>thiamine-phosphate synthase</t>
  </si>
  <si>
    <t>WD40/YVTN repeat and Bromo-WDR9-I-like domain-containing protein</t>
  </si>
  <si>
    <t>ATP citrate lyase subunit B 2</t>
  </si>
  <si>
    <t>prefoldin 3</t>
  </si>
  <si>
    <t>myb domain protein 78</t>
  </si>
  <si>
    <t>xylulose kinase-2</t>
  </si>
  <si>
    <t>ferric reduction oxidase 6</t>
  </si>
  <si>
    <t>ferric reduction oxidase 7</t>
  </si>
  <si>
    <t>exocyst complex component 84B</t>
  </si>
  <si>
    <t>NIFU-like protein 2</t>
  </si>
  <si>
    <t>ion channel protein</t>
  </si>
  <si>
    <t>pyridoxin (pyrodoxamine) 5'-phosphate oxidase</t>
  </si>
  <si>
    <t>ethylene response factor 110</t>
  </si>
  <si>
    <t>ferric reduction oxidase 8</t>
  </si>
  <si>
    <t>nitrate transmembrane transporter</t>
  </si>
  <si>
    <t>protein-l-isoaspartate methyltransferase 2</t>
  </si>
  <si>
    <t>DNA repair protein RadA-like protein</t>
  </si>
  <si>
    <t>Adenylate kinase family protein</t>
  </si>
  <si>
    <t>cyclopropyl isomerase</t>
  </si>
  <si>
    <t>purple acid phosphatase 27</t>
  </si>
  <si>
    <t>ubiquitin-conjugating enzyme 33</t>
  </si>
  <si>
    <t>membrin 12</t>
  </si>
  <si>
    <t>SUMO-activating enzyme 1B</t>
  </si>
  <si>
    <t>hydroxysteroid dehydrogenase 4</t>
  </si>
  <si>
    <t>SUMO activating enzyme 1B</t>
  </si>
  <si>
    <t>hydroxysteroid dehydrogenase 7</t>
  </si>
  <si>
    <t>NAC domain containing protein 97</t>
  </si>
  <si>
    <t>alpha-taxilin-like protein</t>
  </si>
  <si>
    <t>ubiquitin-conjugating enzyme 27</t>
  </si>
  <si>
    <t>FUMARASE 2</t>
  </si>
  <si>
    <t>Fe superoxide dismutase 2</t>
  </si>
  <si>
    <t>polyadenylate-binding protein 1</t>
  </si>
  <si>
    <t>U6 snRNA phosphodiesterase-like protein</t>
  </si>
  <si>
    <t>nuclear pore complex protein (DUF3414)</t>
  </si>
  <si>
    <t>ubiquinol-cytochrome C chaperone family protein</t>
  </si>
  <si>
    <t>SWITCH1</t>
  </si>
  <si>
    <t>LUC7 N terminus domain-containing protein</t>
  </si>
  <si>
    <t>RPM1 interacting protein 3</t>
  </si>
  <si>
    <t>cleavage and polyadenylation specificity factor 160</t>
  </si>
  <si>
    <t>hypothetical protein (DUF668)</t>
  </si>
  <si>
    <t>1-amino-cyclopropane-1-carboxylate synthase 12</t>
  </si>
  <si>
    <t>cysteine and histidine-rich domain-containing protein RAR1</t>
  </si>
  <si>
    <t>K+ efflux antiporter 5</t>
  </si>
  <si>
    <t>gibberellin 20 oxidase 2</t>
  </si>
  <si>
    <t>AGAMOUS-like 71</t>
  </si>
  <si>
    <t>chaperone (DUF2930)</t>
  </si>
  <si>
    <t>homeodomain GLABROUS 7</t>
  </si>
  <si>
    <t>phosphoprotein phosphatase inhibitor</t>
  </si>
  <si>
    <t>GTP-binding protein 1</t>
  </si>
  <si>
    <t>chromosome transmission fidelity-like protein</t>
  </si>
  <si>
    <t>methyl-CPG-binding domain protein 13</t>
  </si>
  <si>
    <t>membrane steroid binding protein 1</t>
  </si>
  <si>
    <t>cytochrome P450%2C family 96%2C subfamily A%2C polypeptide 4</t>
  </si>
  <si>
    <t>fibrillarin 1</t>
  </si>
  <si>
    <t>RNA-binding protein-like RNA recognition motif protein</t>
  </si>
  <si>
    <t>beta-carotene hydroxylase 2</t>
  </si>
  <si>
    <t>RabGAP/TBC domain-containing protein</t>
  </si>
  <si>
    <t>DNA primase</t>
  </si>
  <si>
    <t>timeless family protein</t>
  </si>
  <si>
    <t>LIM domain protein</t>
  </si>
  <si>
    <t>thylakoid lumen 15.0 kDa protein</t>
  </si>
  <si>
    <t>ER-based factor for assembly of V-ATPase</t>
  </si>
  <si>
    <t>calcium-transporting ATPase</t>
  </si>
  <si>
    <t>spermidine synthase 3</t>
  </si>
  <si>
    <t>DnaJ heat shock amino-terminal domain protein</t>
  </si>
  <si>
    <t>regulatory components of ABA receptor 3</t>
  </si>
  <si>
    <t>polypyrimidine tract-binding protein 2</t>
  </si>
  <si>
    <t>ubiquitin-conjugating enzyme 10</t>
  </si>
  <si>
    <t>pectin methylesterase PCR fragment F</t>
  </si>
  <si>
    <t>LOW protein: zinc finger CCCH domain protein</t>
  </si>
  <si>
    <t>OBP3-responsive protein 1</t>
  </si>
  <si>
    <t>NADH-dependent glutamate synthase 1</t>
  </si>
  <si>
    <t>YELLOW STRIPE like 3</t>
  </si>
  <si>
    <t>RNA polymerase II degradation factor</t>
  </si>
  <si>
    <t>embryo defective 2737</t>
  </si>
  <si>
    <t>early nodulin-like protein 1</t>
  </si>
  <si>
    <t>homogentisate 1%2C2-dioxygenase</t>
  </si>
  <si>
    <t>proteoglycan-like protein</t>
  </si>
  <si>
    <t>membrane-associated mannitol-induced</t>
  </si>
  <si>
    <t>protochlorophyllide oxidoreductase A</t>
  </si>
  <si>
    <t>cyclic nucleotide-gated cation channel 4</t>
  </si>
  <si>
    <t>DNA repair and meiosis protein (Mre11)</t>
  </si>
  <si>
    <t>CLUB</t>
  </si>
  <si>
    <t>flavodoxin-like quinone reductase 1</t>
  </si>
  <si>
    <t>beta glucosidase 41</t>
  </si>
  <si>
    <t>formin homology5</t>
  </si>
  <si>
    <t>kinesin 3</t>
  </si>
  <si>
    <t>yeast autophagy 18 F-like protein</t>
  </si>
  <si>
    <t>CTD small phosphatase-like protein</t>
  </si>
  <si>
    <t>potassium channel tetramerization domain-containing protein / pentapeptide repeat-containing protein</t>
  </si>
  <si>
    <t>Rab3 GTPase-activating protein catalytic subunit</t>
  </si>
  <si>
    <t>mitogen-activated protein kinase kinase kinase 15</t>
  </si>
  <si>
    <t>co-factor for nitrate%2C reductase and xanthine dehydrogenase 5</t>
  </si>
  <si>
    <t>small ubiquitin-like modifier 2</t>
  </si>
  <si>
    <t>small ubiquitin-like modifier 3</t>
  </si>
  <si>
    <t>microtubule-associated proteins 65-1</t>
  </si>
  <si>
    <t>IAA carboxylmethyltransferase 1</t>
  </si>
  <si>
    <t>protein phosphatase X 2</t>
  </si>
  <si>
    <t>DNA topoisomerase I alpha</t>
  </si>
  <si>
    <t>ENHANCED DOWNY MILDEW 2</t>
  </si>
  <si>
    <t>gamete expressed protein 1</t>
  </si>
  <si>
    <t>tornado 1</t>
  </si>
  <si>
    <t>isopentenyl-diphosphate delta-isomerase</t>
  </si>
  <si>
    <t>beta-amylase 4</t>
  </si>
  <si>
    <t>FASCICLIN-like arabinogalactan 1</t>
  </si>
  <si>
    <t>nicotinate/nicotinamide mononucleotide adenyltransferase</t>
  </si>
  <si>
    <t>inner centromere protein%2C ARK-binding region protein</t>
  </si>
  <si>
    <t>D6 protein kinase</t>
  </si>
  <si>
    <t>calcineurin B-like protein 2</t>
  </si>
  <si>
    <t>heat shock protein 81-2</t>
  </si>
  <si>
    <t>ubiquitin-conjugating enzyme 30</t>
  </si>
  <si>
    <t>actin-related protein 8</t>
  </si>
  <si>
    <t>hapless protein</t>
  </si>
  <si>
    <t>hapless 8</t>
  </si>
  <si>
    <t>expansin A14</t>
  </si>
  <si>
    <t>pumilio 12</t>
  </si>
  <si>
    <t>profilin</t>
  </si>
  <si>
    <t>NAC domain containing protein 99</t>
  </si>
  <si>
    <t>myo-inositol oxygenase 5</t>
  </si>
  <si>
    <t>IAA-leucine resistant (ILR)-like 1</t>
  </si>
  <si>
    <t>histone acetyltransferase of the GNAT family 2</t>
  </si>
  <si>
    <t>N-MYC downregulated-like 1</t>
  </si>
  <si>
    <t>CwfJ-like family protein / zinc finger (CCCH-type) family protein</t>
  </si>
  <si>
    <t>cytokinin oxidase 3</t>
  </si>
  <si>
    <t>proteinase inhibitor I25%2C cystatin%2C motif protein</t>
  </si>
  <si>
    <t>DEAD-box ATP-dependent RNA helicase</t>
  </si>
  <si>
    <t>60S ribosomal L18a-like protein</t>
  </si>
  <si>
    <t>autoinhibited Ca2+ -ATPase%2C isoform 8</t>
  </si>
  <si>
    <t>DNA ligase IV</t>
  </si>
  <si>
    <t>chloroplast import apparatus 2</t>
  </si>
  <si>
    <t>phosphatidylserine decarboxylase 2</t>
  </si>
  <si>
    <t>OSBP(oxysterol binding protein)-related protein 4C</t>
  </si>
  <si>
    <t>actin filament bundling protein P-115-ABP protein</t>
  </si>
  <si>
    <t>ras guanine nucleotide exchange factor Q-like protein</t>
  </si>
  <si>
    <t>H[+]-ATPase 3</t>
  </si>
  <si>
    <t>AINTEGUMENTA-like 5</t>
  </si>
  <si>
    <t>homolog of X-ray repair cross complementing 3 (XRCC3)</t>
  </si>
  <si>
    <t>CBL-interacting protein kinase 21</t>
  </si>
  <si>
    <t>xylose isomerase family protein</t>
  </si>
  <si>
    <t>BNR/Asp-box repeat family protein</t>
  </si>
  <si>
    <t>early nodulin-like protein 10</t>
  </si>
  <si>
    <t>cyclic nucleotide gated channel 5</t>
  </si>
  <si>
    <t>26S proteasome regulatory subunit</t>
  </si>
  <si>
    <t>C-terminal domain phosphatase-like 4</t>
  </si>
  <si>
    <t>FIP1[V]-like protein</t>
  </si>
  <si>
    <t>phototropin 2</t>
  </si>
  <si>
    <t>evolutionarily conserved C-terminal region 10</t>
  </si>
  <si>
    <t>transthyretin-like protein</t>
  </si>
  <si>
    <t>FRAGILE HISTIDINE TRIAD</t>
  </si>
  <si>
    <t>oxidoreductases%2C acting on NADH or NADPH%2C quinone or similar compound as acceptor</t>
  </si>
  <si>
    <t>lactate/malate dehydrogenase family protein</t>
  </si>
  <si>
    <t>HEAT/U-box domain-containing protein</t>
  </si>
  <si>
    <t>TBP-associated factor 15B</t>
  </si>
  <si>
    <t>Rab3 GTPase-activating protein catalytic protein</t>
  </si>
  <si>
    <t>SAGA-associated factor-like protein</t>
  </si>
  <si>
    <t>Pmr5/Cas1p GDSL/SGNH-like acyl-esterase family protein (DUF828)</t>
  </si>
  <si>
    <t>PHD finger transcription factor</t>
  </si>
  <si>
    <t>Selenoprotein%2C Rdx type</t>
  </si>
  <si>
    <t>phosphatidylinositol-speciwc phospholipase C5</t>
  </si>
  <si>
    <t>phosphatidylinositol-speciwc phospholipase C4</t>
  </si>
  <si>
    <t>damaged DNA binding 2</t>
  </si>
  <si>
    <t>laccase 16</t>
  </si>
  <si>
    <t>calmodulin-binding receptor-like cytoplasmic kinase 1</t>
  </si>
  <si>
    <t>glucose-6-phosphate isomerase%2C putative (DUF641)</t>
  </si>
  <si>
    <t>uncoupling protein 2</t>
  </si>
  <si>
    <t>subtilase 4.12</t>
  </si>
  <si>
    <t>RAB GTPase homolog A2D</t>
  </si>
  <si>
    <t>type one serine/threonine protein phosphatase 2</t>
  </si>
  <si>
    <t>PP2C protein (Clade A protein phosphatases type 2C)</t>
  </si>
  <si>
    <t>UDP-glucuronic acid decarboxylase 3</t>
  </si>
  <si>
    <t>CLAVATA 3/ESR (CLE)-like protein</t>
  </si>
  <si>
    <t>actin 4</t>
  </si>
  <si>
    <t>PGR5-like A protein</t>
  </si>
  <si>
    <t>telomeric repeat binding protein 1</t>
  </si>
  <si>
    <t>scarecrow-like transcription factor 11 (SCL11)</t>
  </si>
  <si>
    <t>protein C-terminal S-isoprenylcysteine carboxyl O-methyltransferase</t>
  </si>
  <si>
    <t>sensitivity to red light reduced protein (SRR1)</t>
  </si>
  <si>
    <t>VIRE2 interacting protein 2</t>
  </si>
  <si>
    <t>exocyst subunit exo70 family protein H7</t>
  </si>
  <si>
    <t>monofunctional riboflavin biosynthesis protein RIBA 3</t>
  </si>
  <si>
    <t>myb domain protein 59</t>
  </si>
  <si>
    <t>actin depolymerizing factor 3</t>
  </si>
  <si>
    <t>actin depolymerizing factor 4</t>
  </si>
  <si>
    <t>K-stimulated pyrophosphate-energized sodium pump protein</t>
  </si>
  <si>
    <t>laccase 17</t>
  </si>
  <si>
    <t>nuclear RNA polymerase C1</t>
  </si>
  <si>
    <t>pseudo-response regulator 3</t>
  </si>
  <si>
    <t>target of early activation tagged (EAT) 2</t>
  </si>
  <si>
    <t>ROP interactive partner 5</t>
  </si>
  <si>
    <t>splicing endonuclease 2</t>
  </si>
  <si>
    <t>hydroxyacyl-thioester dehydratase type-like protein</t>
  </si>
  <si>
    <t>aleurain-like protease</t>
  </si>
  <si>
    <t>exonuclease V-like protein</t>
  </si>
  <si>
    <t>DNA-binding protein with MIZ/SP-RING zinc finger%2C PHD-finger and SAP domain-containing protein</t>
  </si>
  <si>
    <t>antiporter/ drug transporter</t>
  </si>
  <si>
    <t>auxin response factor 4</t>
  </si>
  <si>
    <t>4-hydroxy-3-methylbut-2-enyl diphosphate synthase</t>
  </si>
  <si>
    <t>PDI-like 1-4</t>
  </si>
  <si>
    <t>glycosyltransferase family protein 2</t>
  </si>
  <si>
    <t>root meristem growth factor 1</t>
  </si>
  <si>
    <t>breaking of asymmetry in the stomatal lineage</t>
  </si>
  <si>
    <t>AGAMOUS-like 8</t>
  </si>
  <si>
    <t>exocyst subunit exo70 family protein E2</t>
  </si>
  <si>
    <t>evolutionarily conserved C-terminal region 3</t>
  </si>
  <si>
    <t>glycine-rich RNA-binding protein 3</t>
  </si>
  <si>
    <t>histone deacetylase 5</t>
  </si>
  <si>
    <t>leo1-like family protein</t>
  </si>
  <si>
    <t>putative endonuclease or glycosyl hydrolase with C2H2-type zinc finger domain-containing protein</t>
  </si>
  <si>
    <t>soluble N-ethylmaleimide-sensitive factor adaptor protein 33</t>
  </si>
  <si>
    <t>glucuronidase 1</t>
  </si>
  <si>
    <t>phytochrome-interacting factor7</t>
  </si>
  <si>
    <t>D-ribulose-5-phosphate-3-epimerase</t>
  </si>
  <si>
    <t>myb domain protein 28</t>
  </si>
  <si>
    <t>NAC domain containing protein 100</t>
  </si>
  <si>
    <t>atypical CYS HIS rich thioredoxin 5</t>
  </si>
  <si>
    <t>autophagy 3 (APG3)</t>
  </si>
  <si>
    <t>small G protein family protein / RhoGAP family protein</t>
  </si>
  <si>
    <t>phosphofructokinase 4</t>
  </si>
  <si>
    <t>peptidemethionine sulfoxide reductase 1</t>
  </si>
  <si>
    <t>orange protein</t>
  </si>
  <si>
    <t>ABC2 homolog 15</t>
  </si>
  <si>
    <t>ABC2 homolog 16</t>
  </si>
  <si>
    <t>ABC2 homolog 11</t>
  </si>
  <si>
    <t>ABC2 homolog 14</t>
  </si>
  <si>
    <t>inositol polyphosphate kinase 2 beta</t>
  </si>
  <si>
    <t>PETER PAN-like protein</t>
  </si>
  <si>
    <t>stress up-regulated Nod 19 protein</t>
  </si>
  <si>
    <t>floral meristem identity control protein LEAFY (LFY)</t>
  </si>
  <si>
    <t>FLX-like protein</t>
  </si>
  <si>
    <t>MEI2-like protein 1</t>
  </si>
  <si>
    <t>auxin response factor 2</t>
  </si>
  <si>
    <t>SEUSS-like 2</t>
  </si>
  <si>
    <t>BCL-2-associated athanogene 2</t>
  </si>
  <si>
    <t>AGAMOUS-like 42</t>
  </si>
  <si>
    <t>LOW protein: M-phase inducer phosphatase-like protein</t>
  </si>
  <si>
    <t>ERECTA-like 1</t>
  </si>
  <si>
    <t>microtubule-associated protein 65-9</t>
  </si>
  <si>
    <t>nucleotide-sensitive chloride conductance regulator (ICln) family protein</t>
  </si>
  <si>
    <t>NAC-domain protein 101</t>
  </si>
  <si>
    <t>myb domain protein 96</t>
  </si>
  <si>
    <t>glutathione S-transferase tau 9</t>
  </si>
  <si>
    <t>similar to RCD one 5</t>
  </si>
  <si>
    <t>1-deoxy-D-xylulose 5-phosphate reductoisomerase</t>
  </si>
  <si>
    <t>RAC-like 10</t>
  </si>
  <si>
    <t>UDP-N-acetylglucosamine-N-acetylmuramyl-pyrophosphoryl-undecaprenol N-acetylglucosamine protein</t>
  </si>
  <si>
    <t>embryo defective 2759</t>
  </si>
  <si>
    <t>BTB and TAZ domain protein 1</t>
  </si>
  <si>
    <t>golgi-to-ER traffic-like protein</t>
  </si>
  <si>
    <t>nuclear protein X1</t>
  </si>
  <si>
    <t>adenylate kinase 1</t>
  </si>
  <si>
    <t>hypothetical protein (DUF167)</t>
  </si>
  <si>
    <t>cytochrome P450%2C family 94%2C subfamily B%2C polypeptide 1</t>
  </si>
  <si>
    <t>nuclear factor Y%2C subunit C4</t>
  </si>
  <si>
    <t>gamma carbonic anhydrase like 1</t>
  </si>
  <si>
    <t>farnesylated protein 3</t>
  </si>
  <si>
    <t>recQ-mediated instability protein (DUF1767)</t>
  </si>
  <si>
    <t>glutamate-1-semialdehyde-2%2C1-aminomutase</t>
  </si>
  <si>
    <t>flavonol synthase 2</t>
  </si>
  <si>
    <t>flavonol synthase 5</t>
  </si>
  <si>
    <t>SPT4 homolog 2</t>
  </si>
  <si>
    <t>zinc ion binding / DNA binding protein</t>
  </si>
  <si>
    <t>diacylglycerol kinase 2</t>
  </si>
  <si>
    <t>NAC domain containing protein 102</t>
  </si>
  <si>
    <t>serine/threonine phosphatase 7</t>
  </si>
  <si>
    <t>histidinol dehydrogenase</t>
  </si>
  <si>
    <t>chromatin remodeling 24</t>
  </si>
  <si>
    <t>DNA polymerase delta subunit 1</t>
  </si>
  <si>
    <t>photosystem I reaction center subunit PSI-N%2C chloroplast%2C putative / PSI-N%2C putative (PSAN)</t>
  </si>
  <si>
    <t>phosphatidylinositol 4-OH kinase beta1</t>
  </si>
  <si>
    <t>serine/arginine-rich splicing factor-like protein%2C putative</t>
  </si>
  <si>
    <t>metacaspase 3</t>
  </si>
  <si>
    <t>CHCH domain protein</t>
  </si>
  <si>
    <t>homolog of X-ray repair cross complementing 2 (XRCC2)</t>
  </si>
  <si>
    <t>xylem NAC domain 1</t>
  </si>
  <si>
    <t>magnesium transporter 9</t>
  </si>
  <si>
    <t>beta-D-xylosidase 4</t>
  </si>
  <si>
    <t>mediator-associated protein</t>
  </si>
  <si>
    <t>ubiquinol oxidase</t>
  </si>
  <si>
    <t>regulatory particle non-ATPase subunit 5B</t>
  </si>
  <si>
    <t>programmed cell death 2 C-terminal domain-containing protein</t>
  </si>
  <si>
    <t>ABC2 homolog 13</t>
  </si>
  <si>
    <t>cyclin dependent kinase group C2</t>
  </si>
  <si>
    <t>RAB GTPase homolog H1A</t>
  </si>
  <si>
    <t>asparagine synthetase 2</t>
  </si>
  <si>
    <t>annexin 2</t>
  </si>
  <si>
    <t>AGAMOUS-like 31</t>
  </si>
  <si>
    <t>K-box region/MADS-box transcription factor family protein</t>
  </si>
  <si>
    <t>acyl-CoA oxidase 2</t>
  </si>
  <si>
    <t>succinate dehydrogenase 2-3</t>
  </si>
  <si>
    <t>GCR2-like 1</t>
  </si>
  <si>
    <t>homeobox protein 5</t>
  </si>
  <si>
    <t>CYCLIN D4%3B1</t>
  </si>
  <si>
    <t>general regulatory factor 8</t>
  </si>
  <si>
    <t>ubiquitin-specific protease 17</t>
  </si>
  <si>
    <t>kinesin like protein for actin based chloroplast movement 2</t>
  </si>
  <si>
    <t>AINTEGUMENTA-like 7</t>
  </si>
  <si>
    <t>beta HLH protein 93</t>
  </si>
  <si>
    <t>indole-3-acetic acid inducible 9</t>
  </si>
  <si>
    <t>phosphoenolpyruvate carboxykinase 2</t>
  </si>
  <si>
    <t>nitrogen fixation S (NIFS)-like 1</t>
  </si>
  <si>
    <t>little nuclei4</t>
  </si>
  <si>
    <t>branched-chain amino acid aminotransferase 5 / branched-chain amino acid transaminase 5 (BCAT5)</t>
  </si>
  <si>
    <t>ACT domain repeat 1</t>
  </si>
  <si>
    <t>kinesin-like calmodulin-binding protein (ZWICHEL)</t>
  </si>
  <si>
    <t>beta-hydroxyisobutyryl-CoA hydrolase 1</t>
  </si>
  <si>
    <t>Golgi-localized GRIP domain-containing protein</t>
  </si>
  <si>
    <t>sulfurtransferase protein 16</t>
  </si>
  <si>
    <t>RADIATION SENSITIVE 17</t>
  </si>
  <si>
    <t>receptor homology region transmembrane domain ring H2 motif protein 1</t>
  </si>
  <si>
    <t>sulfurtransferase 18</t>
  </si>
  <si>
    <t>ferredoxin-NADP[+]-oxidoreductase 1</t>
  </si>
  <si>
    <t>calcium-dependent protein kinase 28</t>
  </si>
  <si>
    <t>kinectin-like protein</t>
  </si>
  <si>
    <t>GATA transcription factor 5</t>
  </si>
  <si>
    <t>TIM-barrel signal transduction protein</t>
  </si>
  <si>
    <t>GTP-binding protein Era-like protein</t>
  </si>
  <si>
    <t>gamma carbonic anhydrase 3</t>
  </si>
  <si>
    <t>U3 small nucleolar ribonucleoprotein</t>
  </si>
  <si>
    <t>DA1-related protein 7</t>
  </si>
  <si>
    <t>DA1-related protein 6</t>
  </si>
  <si>
    <t>DA1-related protein 3</t>
  </si>
  <si>
    <t>Ran-binding protein in the microtubule-organising centre protein</t>
  </si>
  <si>
    <t>mitogen-activated protein kinase kinase kinase 5</t>
  </si>
  <si>
    <t>sucrose nonfermenting 1(SNF1)-related protein kinase 2.3</t>
  </si>
  <si>
    <t>meiotically up-regulated protein</t>
  </si>
  <si>
    <t>zeaxanthin epoxidase (ZEP) (ABA1)</t>
  </si>
  <si>
    <t>SEC-C motif-containing protein / OTU-like cysteine protease family protein</t>
  </si>
  <si>
    <t>target of early activation tagged (EAT) 3</t>
  </si>
  <si>
    <t>small RNA degrading nuclease 3</t>
  </si>
  <si>
    <t>CYCLIN D3%3B2</t>
  </si>
  <si>
    <t>casein kinase alpha 1</t>
  </si>
  <si>
    <t>LOB domain-containing protein 37</t>
  </si>
  <si>
    <t>BTB and TAZ domain protein 4</t>
  </si>
  <si>
    <t>voltage dependent anion channel 2</t>
  </si>
  <si>
    <t>adenosine-5'-phosphosulfate (APS) kinase 4</t>
  </si>
  <si>
    <t>Q0WV96</t>
  </si>
  <si>
    <t>A0A1P8ARY9;A0A1P8AS22;F4HQG4;Q0WRA1;Q5MK24</t>
  </si>
  <si>
    <t>A0A1P8AT85;Q9MAN1</t>
  </si>
  <si>
    <t>F4HQG6;Q9SP32</t>
  </si>
  <si>
    <t>Q93V56</t>
  </si>
  <si>
    <t>F4HQG9;F4HQH3;Q6R0H1</t>
  </si>
  <si>
    <t>Q5XEZ0</t>
  </si>
  <si>
    <t>A0A1P8APK3;F4HQH8;Q8W592</t>
  </si>
  <si>
    <t>O24457</t>
  </si>
  <si>
    <t>A8MQK8;Q8LCW9</t>
  </si>
  <si>
    <t>B3H705;Q9MAM4</t>
  </si>
  <si>
    <t>Q9MAM3</t>
  </si>
  <si>
    <t>F4HQI8</t>
  </si>
  <si>
    <t>Q9MAM1</t>
  </si>
  <si>
    <t>A0A1P8AUM7;A0A1P8AUQ9;F4HQJ2</t>
  </si>
  <si>
    <t>F4HQJ3;Q9MAL9</t>
  </si>
  <si>
    <t>Q2HIQ2</t>
  </si>
  <si>
    <t>F4HS78</t>
  </si>
  <si>
    <t>A0A1P8AVN2;F4HS79</t>
  </si>
  <si>
    <t>Q9LNK1</t>
  </si>
  <si>
    <t>Q9LNK0</t>
  </si>
  <si>
    <t>A0A1P8APH1;A0A1P8APH6;A0A1P8API3;Q9LNJ9</t>
  </si>
  <si>
    <t>Q29PY0</t>
  </si>
  <si>
    <t>Q9C5I0</t>
  </si>
  <si>
    <t>Q9LNJ7</t>
  </si>
  <si>
    <t>Q1ECI2</t>
  </si>
  <si>
    <t>Q9LNJ5</t>
  </si>
  <si>
    <t>Q39056</t>
  </si>
  <si>
    <t>Q9LNJ3</t>
  </si>
  <si>
    <t>Q1G401</t>
  </si>
  <si>
    <t>Q6ID87</t>
  </si>
  <si>
    <t>A0A1P8AR50;F4HS98;F4HS99</t>
  </si>
  <si>
    <t>P0DKH9</t>
  </si>
  <si>
    <t>Q9LNJ0</t>
  </si>
  <si>
    <t>Q8GX84</t>
  </si>
  <si>
    <t>A0A1P8AVR8;A0A1P8AVW5;F4HSA3</t>
  </si>
  <si>
    <t>Q84MC7</t>
  </si>
  <si>
    <t>Q8RVQ9</t>
  </si>
  <si>
    <t>A0A1P8AQ06;A0A1P8AQ13;Q9LNI5</t>
  </si>
  <si>
    <t>A0A1P8AV09;Q8W4C2</t>
  </si>
  <si>
    <t>Q9LNI3</t>
  </si>
  <si>
    <t>A0A1P8AUD8;Q9LNI1</t>
  </si>
  <si>
    <t>Q84JH9</t>
  </si>
  <si>
    <t>Q6NQ63</t>
  </si>
  <si>
    <t>F4HSB4</t>
  </si>
  <si>
    <t>B3H6G3;F4HSB6</t>
  </si>
  <si>
    <t>Q9LMN1</t>
  </si>
  <si>
    <t>O03983</t>
  </si>
  <si>
    <t>Q06402</t>
  </si>
  <si>
    <t>A0A1P8AS50;A0A1P8AS52;O03982</t>
  </si>
  <si>
    <t>Q8GUH2</t>
  </si>
  <si>
    <t>O23702</t>
  </si>
  <si>
    <t>A0A1P8AM82;A0A1P8AMB7;A0A1P8AMC4;Q6R0H0</t>
  </si>
  <si>
    <t>Q9LMM8</t>
  </si>
  <si>
    <t>F4HSC9;Q3EDL4</t>
  </si>
  <si>
    <t>Q9LMM6</t>
  </si>
  <si>
    <t>A0A1P8ASZ4;Q9LMM5</t>
  </si>
  <si>
    <t>F4HU33;Q9LMM4</t>
  </si>
  <si>
    <t>A0A1P8AVL6;P92949</t>
  </si>
  <si>
    <t>Q9LMM2</t>
  </si>
  <si>
    <t>Q9LMM1</t>
  </si>
  <si>
    <t>Q9LMM0</t>
  </si>
  <si>
    <t>A8MSF6;Q08733</t>
  </si>
  <si>
    <t>Q9LQ96</t>
  </si>
  <si>
    <t>A0A2H1ZE92;Q9LQ95</t>
  </si>
  <si>
    <t>F4HU44;Q0WMJ8</t>
  </si>
  <si>
    <t>A0A1P8AQW1;P0C6E7</t>
  </si>
  <si>
    <t>A0A1P8ASI2;Q8GXQ7</t>
  </si>
  <si>
    <t>Q9LQ92</t>
  </si>
  <si>
    <t>A0A1P8AUL3;A0A1P8AUM4;F4HU48</t>
  </si>
  <si>
    <t>B3H5G8</t>
  </si>
  <si>
    <t>A0A1P8ASA3;A0A1P8ASC5;A0A1P8ASE8;Q9LQ89</t>
  </si>
  <si>
    <t>F4HU51</t>
  </si>
  <si>
    <t>A0A1P8AM80</t>
  </si>
  <si>
    <t>Q39013</t>
  </si>
  <si>
    <t>Q9LQ84</t>
  </si>
  <si>
    <t>Q9LQ83</t>
  </si>
  <si>
    <t>A0A1P8AT60;A0A1P8AT62;F4HU55</t>
  </si>
  <si>
    <t>A0A1P8AMT9;Q9LQ81</t>
  </si>
  <si>
    <t>A0A1P8ASQ9;A0A1P8ASW1;F4HU58</t>
  </si>
  <si>
    <t>Q8GZ85</t>
  </si>
  <si>
    <t>Q1ECF5</t>
  </si>
  <si>
    <t>Q9ZTZ7</t>
  </si>
  <si>
    <t>A8MQD9;Q94K30</t>
  </si>
  <si>
    <t>Q9LQ74</t>
  </si>
  <si>
    <t>Q9LQ73</t>
  </si>
  <si>
    <t>Q93YW3</t>
  </si>
  <si>
    <t>Q9LQ71</t>
  </si>
  <si>
    <t>A0A1P8ATD7;A0A1P8ATD9;A0A1P8ATE0;A0A1P8ATE1;O65090</t>
  </si>
  <si>
    <t>A0A1P8APG4;F4HU71;Q9LPD2</t>
  </si>
  <si>
    <t>Q84WS0</t>
  </si>
  <si>
    <t>B3H5S5;F4HU77;Q949M9</t>
  </si>
  <si>
    <t>A0A1P8ATS4;A0A1P8ATT8;A0A1P8ATV6;F4HU79;Q501D3</t>
  </si>
  <si>
    <t>Q9LPC8</t>
  </si>
  <si>
    <t>Q9LPC7</t>
  </si>
  <si>
    <t>A0A1P8AMI8;F4HU83;F4HU85;Q9LPC6</t>
  </si>
  <si>
    <t>Q9LPC5</t>
  </si>
  <si>
    <t>Q9LPC4</t>
  </si>
  <si>
    <t>Q9LPC3</t>
  </si>
  <si>
    <t>Q9LPC2</t>
  </si>
  <si>
    <t>Q9LPC1</t>
  </si>
  <si>
    <t>A0A1P8AMM1;A0A1P8AMM4;A0A1P8AMM7;F4HVU5;Q9C5P7</t>
  </si>
  <si>
    <t>A0A1P8ATD0;O23673;Q3E6Y8</t>
  </si>
  <si>
    <t>Q39092</t>
  </si>
  <si>
    <t>Q3EDL3</t>
  </si>
  <si>
    <t>O23674</t>
  </si>
  <si>
    <t>O81908</t>
  </si>
  <si>
    <t>Q3EDL2;Q8GXL3</t>
  </si>
  <si>
    <t>A0A1P8AU44</t>
  </si>
  <si>
    <t>Q0IGM8</t>
  </si>
  <si>
    <t>A0A1P8ARB7;F4HVV6;F4HVV7</t>
  </si>
  <si>
    <t>F4HVW0;Q94JU3</t>
  </si>
  <si>
    <t>F4HVW3;Q8VY08</t>
  </si>
  <si>
    <t>Q56W45</t>
  </si>
  <si>
    <t>A0A1P8AQ01;A0A1P8AQ22;F4HVW5</t>
  </si>
  <si>
    <t>P28188</t>
  </si>
  <si>
    <t>O23676</t>
  </si>
  <si>
    <t>A8MR93</t>
  </si>
  <si>
    <t>Q8LPS6</t>
  </si>
  <si>
    <t>A8MQS6;Q8VZ44</t>
  </si>
  <si>
    <t>Q7XJE6</t>
  </si>
  <si>
    <t>Q8GYG8</t>
  </si>
  <si>
    <t>F4HVX7</t>
  </si>
  <si>
    <t>A0A1P8AN63;A0A1P8AN85;F4HVY0</t>
  </si>
  <si>
    <t>Q5PP28</t>
  </si>
  <si>
    <t>O81913</t>
  </si>
  <si>
    <t>O81915</t>
  </si>
  <si>
    <t>A0A1P8ATK3;O81916</t>
  </si>
  <si>
    <t>O23680</t>
  </si>
  <si>
    <t>Q6GKW8</t>
  </si>
  <si>
    <t>F4HVZ1</t>
  </si>
  <si>
    <t>Q93VC9</t>
  </si>
  <si>
    <t>A0A1P8AQX8;Q9FZ29</t>
  </si>
  <si>
    <t>Q3EDK7</t>
  </si>
  <si>
    <t>F4HVZ5</t>
  </si>
  <si>
    <t>Q9FZ27</t>
  </si>
  <si>
    <t>A0A1P8AWQ4;Q9FE22</t>
  </si>
  <si>
    <t>F4HVZ8</t>
  </si>
  <si>
    <t>A0A1P8AWZ7;A0A1P8AX35;Q9FZ25</t>
  </si>
  <si>
    <t>Q9FZ24</t>
  </si>
  <si>
    <t>Q9FZ23</t>
  </si>
  <si>
    <t>Q9FZ22</t>
  </si>
  <si>
    <t>A0A1P8AWJ2;Q9FZ21</t>
  </si>
  <si>
    <t>Q6NMD9</t>
  </si>
  <si>
    <t>Q8GWR0</t>
  </si>
  <si>
    <t>Q9FZ19</t>
  </si>
  <si>
    <t>A0A1P8ARH7;F4HXI4</t>
  </si>
  <si>
    <t>A0A1P8AVU2;F4HXI5</t>
  </si>
  <si>
    <t>Q9FNZ5</t>
  </si>
  <si>
    <t>Q9FWX5</t>
  </si>
  <si>
    <t>A8MSF0;F4HXI8</t>
  </si>
  <si>
    <t>Q94K52</t>
  </si>
  <si>
    <t>Q3EDK6</t>
  </si>
  <si>
    <t>P23686</t>
  </si>
  <si>
    <t>Q9FWX6</t>
  </si>
  <si>
    <t>Q9FWX7</t>
  </si>
  <si>
    <t>A0A1P8ANT3;Q9FWX8</t>
  </si>
  <si>
    <t>Q4PT42</t>
  </si>
  <si>
    <t>Q9S834</t>
  </si>
  <si>
    <t>Q1PFZ3</t>
  </si>
  <si>
    <t>F4HXK1</t>
  </si>
  <si>
    <t>A0A1P8AVN9;O65312</t>
  </si>
  <si>
    <t>A0A1P8AS75;A0A1P8AS78;F4HXK4</t>
  </si>
  <si>
    <t>Q3E6Q3</t>
  </si>
  <si>
    <t>Q84XI3</t>
  </si>
  <si>
    <t>Q94KD8</t>
  </si>
  <si>
    <t>A0A1P8ARE6;Q9FWY3</t>
  </si>
  <si>
    <t>F4HXL0</t>
  </si>
  <si>
    <t>A0A1P8ASB1;A0A1P8ASB2;A0A1P8ASB4;A0A1P8ASC7;A0A1P8ASE4;A0A1P8ASG8;F4HXL1</t>
  </si>
  <si>
    <t>Q6NQH4</t>
  </si>
  <si>
    <t>F4HXL3;Q9FWY7</t>
  </si>
  <si>
    <t>Q9FWY8</t>
  </si>
  <si>
    <t>A0A1P8AV59</t>
  </si>
  <si>
    <t>Q9FWY9</t>
  </si>
  <si>
    <t>Q9SRW9</t>
  </si>
  <si>
    <t>Q4V3E2</t>
  </si>
  <si>
    <t>F4HXM2;Q8GWK1</t>
  </si>
  <si>
    <t>Q9SRX1</t>
  </si>
  <si>
    <t>Q9SRX2</t>
  </si>
  <si>
    <t>P49062</t>
  </si>
  <si>
    <t>Q9SRX3</t>
  </si>
  <si>
    <t>Q9SRX4</t>
  </si>
  <si>
    <t>F4HXM8</t>
  </si>
  <si>
    <t>Q9SRX5</t>
  </si>
  <si>
    <t>Q9SRX6</t>
  </si>
  <si>
    <t>Q9SRX7</t>
  </si>
  <si>
    <t>O22315</t>
  </si>
  <si>
    <t>A0A2H1ZE91;B3H5Q1</t>
  </si>
  <si>
    <t>A0A1P8AR01;Q9SRX9</t>
  </si>
  <si>
    <t>Q8RWK5</t>
  </si>
  <si>
    <t>A0A1P8ARA0;B3H6N1;B9DGU7</t>
  </si>
  <si>
    <t>F4HZ81;F4HZ82</t>
  </si>
  <si>
    <t>Q9SRY3</t>
  </si>
  <si>
    <t>A0A1P8ANG6;Q9SRY4</t>
  </si>
  <si>
    <t>Q9SRY5</t>
  </si>
  <si>
    <t>P42760</t>
  </si>
  <si>
    <t>A0A1P8ASP1;A0A1P8AST6;Q9SRY6</t>
  </si>
  <si>
    <t>A0A1P8AMT5;B3H520;Q84TK0</t>
  </si>
  <si>
    <t>A0A1P8ASC9;C0Z2W6;F4HZ93;F4HZ95;Q8GWB5</t>
  </si>
  <si>
    <t>F4HZ96</t>
  </si>
  <si>
    <t>Q8L4H0</t>
  </si>
  <si>
    <t>Q9SRZ0</t>
  </si>
  <si>
    <t>A0A1P8AM24;F4HZ99;F4HZA0;Q8RXR8</t>
  </si>
  <si>
    <t>Q8RY16</t>
  </si>
  <si>
    <t>A0A1P8AM10;A0A1P8AM39;Q9SA69</t>
  </si>
  <si>
    <t>Q9SA68</t>
  </si>
  <si>
    <t>A0A1P8AMF1;Q500U9</t>
  </si>
  <si>
    <t>A0A1P8ASS1;F4HZA7;Q93Y00</t>
  </si>
  <si>
    <t>Q9SA65</t>
  </si>
  <si>
    <t>F4HZB1;Q7XA78</t>
  </si>
  <si>
    <t>A0A1P8AT16;A0A1P8AT19;A0A1P8AT57;F4HZB2</t>
  </si>
  <si>
    <t>Q9SA63</t>
  </si>
  <si>
    <t>F4HZB5</t>
  </si>
  <si>
    <t>Q42523</t>
  </si>
  <si>
    <t>Q9SA60</t>
  </si>
  <si>
    <t>F4HZB9</t>
  </si>
  <si>
    <t>Q8L760</t>
  </si>
  <si>
    <t>Q93WD7</t>
  </si>
  <si>
    <t>A0A1P8ATY1;Q9SA57</t>
  </si>
  <si>
    <t>Q9SA56</t>
  </si>
  <si>
    <t>Q9SA55</t>
  </si>
  <si>
    <t>Q8LGI8</t>
  </si>
  <si>
    <t>A0A1P8AUL2;A0A1P8AUL4;Q1KPV0</t>
  </si>
  <si>
    <t>A0A1P8AUJ0</t>
  </si>
  <si>
    <t>Q8GXU9</t>
  </si>
  <si>
    <t>A0A1P8AVN6;Q5Q0J2;Q5Q0J3</t>
  </si>
  <si>
    <t>Q8W4M7</t>
  </si>
  <si>
    <t>B6IDH7</t>
  </si>
  <si>
    <t>A0A1P8ARL5;Q9ZVS2</t>
  </si>
  <si>
    <t>Q9ZVS4</t>
  </si>
  <si>
    <t>Q9ZVS5</t>
  </si>
  <si>
    <t>F4I0U4</t>
  </si>
  <si>
    <t>A0A1P8AQQ6;A0A1P8AQZ8;F4I0U6;Q8L3X7</t>
  </si>
  <si>
    <t>Q6NMJ6</t>
  </si>
  <si>
    <t>Q9ZVS8</t>
  </si>
  <si>
    <t>Q93ZW3</t>
  </si>
  <si>
    <t>A0A1P8AT68;A0A1P8AT82;Q9ZVT0</t>
  </si>
  <si>
    <t>Q9ZVT1</t>
  </si>
  <si>
    <t>Q8L735</t>
  </si>
  <si>
    <t>Q9ZVT3</t>
  </si>
  <si>
    <t>Q1H595</t>
  </si>
  <si>
    <t>Q9ZVT5</t>
  </si>
  <si>
    <t>Q9ZVT6</t>
  </si>
  <si>
    <t>Q9ZVT7</t>
  </si>
  <si>
    <t>Q9ZVT8</t>
  </si>
  <si>
    <t>A0A1P8AUR4;Q9ZVT9</t>
  </si>
  <si>
    <t>Q8GUL1</t>
  </si>
  <si>
    <t>A0A1P8AQW5;Q94A78</t>
  </si>
  <si>
    <t>A0A1P8AWC4;Q43383</t>
  </si>
  <si>
    <t>A0A1P8AWM0;Q8L9T7</t>
  </si>
  <si>
    <t>F4I0W7</t>
  </si>
  <si>
    <t>A0A1P8AQ82;Q9LR78</t>
  </si>
  <si>
    <t>A0A1P8AVL3;F4I0X0;Q8GZ26</t>
  </si>
  <si>
    <t>Q66GR8</t>
  </si>
  <si>
    <t>Q9LR75</t>
  </si>
  <si>
    <t>A0A2H1ZEA8</t>
  </si>
  <si>
    <t>Q9LR72</t>
  </si>
  <si>
    <t>A8MQE8;Q9LR71</t>
  </si>
  <si>
    <t>Q9LR70</t>
  </si>
  <si>
    <t>Q9LR69</t>
  </si>
  <si>
    <t>A0A1P8AMF6;A0A1P8AMG2;A0A1P8AMG5;A0A1P8AMH4;A0A1P8AMJ6;A0A1P8AMJ9;Q9LR68</t>
  </si>
  <si>
    <t>Q9LR67</t>
  </si>
  <si>
    <t>Q9LR65</t>
  </si>
  <si>
    <t>Q9LR64</t>
  </si>
  <si>
    <t>A0A1P8AV44;Q8LF98</t>
  </si>
  <si>
    <t>A0A1P8APK4;A0A1P8APM3;A2RVK8</t>
  </si>
  <si>
    <t>F4I2F8;O48741</t>
  </si>
  <si>
    <t>Q8GWN1</t>
  </si>
  <si>
    <t>F4I2G0</t>
  </si>
  <si>
    <t>O48737</t>
  </si>
  <si>
    <t>F4I2G3;F4I2G4</t>
  </si>
  <si>
    <t>Q9LR57</t>
  </si>
  <si>
    <t>Q58G57</t>
  </si>
  <si>
    <t>A0A1P8ASQ4;Q9LR55</t>
  </si>
  <si>
    <t>Q1ECK0</t>
  </si>
  <si>
    <t>F4I2H1;Q9LR53</t>
  </si>
  <si>
    <t>F4I2H2</t>
  </si>
  <si>
    <t>Q8GWP1</t>
  </si>
  <si>
    <t>A0A1P8AWT6;A0A1P8AWX4;F4I2H4;F4I2H5;Q0WX00</t>
  </si>
  <si>
    <t>F4I2H7</t>
  </si>
  <si>
    <t>Q9ZWA1</t>
  </si>
  <si>
    <t>Q9ZWA2</t>
  </si>
  <si>
    <t>Q9ZWA3</t>
  </si>
  <si>
    <t>Q9ZWA4</t>
  </si>
  <si>
    <t>F4I2I5;Q9ZWA5</t>
  </si>
  <si>
    <t>Q9ZWA6</t>
  </si>
  <si>
    <t>A0A1P8AQF1;Q84TF4</t>
  </si>
  <si>
    <t>Q9ZNT7</t>
  </si>
  <si>
    <t>Q9ZWA8</t>
  </si>
  <si>
    <t>P15456</t>
  </si>
  <si>
    <t>Q9ZWA9</t>
  </si>
  <si>
    <t>Q681Q7</t>
  </si>
  <si>
    <t>A0A1P8AX17;Q3EDJ0</t>
  </si>
  <si>
    <t>F4I2J8</t>
  </si>
  <si>
    <t>A0A1P8AWP3;F4I2K0</t>
  </si>
  <si>
    <t>Q9ZWB3</t>
  </si>
  <si>
    <t>Q9ZWB4</t>
  </si>
  <si>
    <t>Q941D5</t>
  </si>
  <si>
    <t>A0A1P8AMC2;A0A1P8AMC5;A0A1P8AMG0;Q84JI6</t>
  </si>
  <si>
    <t>P42777</t>
  </si>
  <si>
    <t>A0A1P8AVJ0;A0A1P8AVN4;A0A2H1ZEA1;Q9ZWB7</t>
  </si>
  <si>
    <t>Q9ZWB8</t>
  </si>
  <si>
    <t>Q9ZWB9</t>
  </si>
  <si>
    <t>Q9ZWC0</t>
  </si>
  <si>
    <t>Q4VCM1</t>
  </si>
  <si>
    <t>A0A2H1ZEA6;F4I442</t>
  </si>
  <si>
    <t>F4I444</t>
  </si>
  <si>
    <t>Q9ZWC4</t>
  </si>
  <si>
    <t>A0A1P8ANQ7;Q946J2</t>
  </si>
  <si>
    <t>O64497</t>
  </si>
  <si>
    <t>A0A1P8ATH2;F4I448;F4I450;Q93ZR3</t>
  </si>
  <si>
    <t>Q501D1</t>
  </si>
  <si>
    <t>Q38828</t>
  </si>
  <si>
    <t>O64495</t>
  </si>
  <si>
    <t>A0A1P8AT08;F4I454;Q7GB25</t>
  </si>
  <si>
    <t>F4I456;Q940R2</t>
  </si>
  <si>
    <t>F4I458;Q94C94</t>
  </si>
  <si>
    <t>O64492</t>
  </si>
  <si>
    <t>A0A1P8ARX4;F4I460</t>
  </si>
  <si>
    <t>O64490</t>
  </si>
  <si>
    <t>O64489</t>
  </si>
  <si>
    <t>Q8RXN1</t>
  </si>
  <si>
    <t>A0A1P8ATW4;A0A1P8ATY2;Q8RWV1</t>
  </si>
  <si>
    <t>O64486</t>
  </si>
  <si>
    <t>Q5XEP9</t>
  </si>
  <si>
    <t>A0A1P8ANS3;Q94K10</t>
  </si>
  <si>
    <t>A0A1P8AT43;Q38822</t>
  </si>
  <si>
    <t>P93830</t>
  </si>
  <si>
    <t>P93829</t>
  </si>
  <si>
    <t>F4I472;Q08112</t>
  </si>
  <si>
    <t>Q0WUY1;Q7GB61</t>
  </si>
  <si>
    <t>A0A1P8APX5;P93828</t>
  </si>
  <si>
    <t>A0A1P8AR94;A0A1P8ARC9;A8MQL1;A8MR11;F4I476</t>
  </si>
  <si>
    <t>P93825</t>
  </si>
  <si>
    <t>O22691</t>
  </si>
  <si>
    <t>O22690</t>
  </si>
  <si>
    <t>P93824</t>
  </si>
  <si>
    <t>P93823</t>
  </si>
  <si>
    <t>P93822</t>
  </si>
  <si>
    <t>A0A1P8ASV9;P93821</t>
  </si>
  <si>
    <t>P93820</t>
  </si>
  <si>
    <t>Q96524</t>
  </si>
  <si>
    <t>P93819</t>
  </si>
  <si>
    <t>Q8VZ23</t>
  </si>
  <si>
    <t>Q940J9</t>
  </si>
  <si>
    <t>Q5XF24</t>
  </si>
  <si>
    <t>A0A1P8AWD1;P93815</t>
  </si>
  <si>
    <t>F4I5N6</t>
  </si>
  <si>
    <t>A0A1P8AQU8</t>
  </si>
  <si>
    <t>P93812</t>
  </si>
  <si>
    <t>P49690</t>
  </si>
  <si>
    <t>A0A1P8ARL2;Q67XK9</t>
  </si>
  <si>
    <t>A0A1P8ATF4;A0A1P8ATH6;Q1PFY7</t>
  </si>
  <si>
    <t>F4I5P3;Q94BR4</t>
  </si>
  <si>
    <t>Q6NM73</t>
  </si>
  <si>
    <t>Q8VZ31</t>
  </si>
  <si>
    <t>F4I5P7</t>
  </si>
  <si>
    <t>F4I5P9;Q38830</t>
  </si>
  <si>
    <t>Q1G3F4</t>
  </si>
  <si>
    <t>O23029</t>
  </si>
  <si>
    <t>A0A1P8APB4;F4I5Q2</t>
  </si>
  <si>
    <t>Q7G191</t>
  </si>
  <si>
    <t>F4I5Q5;Q9C5I2</t>
  </si>
  <si>
    <t>F4I5Q6</t>
  </si>
  <si>
    <t>O23024</t>
  </si>
  <si>
    <t>Q8GS60</t>
  </si>
  <si>
    <t>F4I5Q9</t>
  </si>
  <si>
    <t>Q8RWA7</t>
  </si>
  <si>
    <t>Q6AWV1</t>
  </si>
  <si>
    <t>Q9SXP7</t>
  </si>
  <si>
    <t>O23020</t>
  </si>
  <si>
    <t>A0A1P8AVU0;F4I5R5</t>
  </si>
  <si>
    <t>O23018</t>
  </si>
  <si>
    <t>Q5Q0I9</t>
  </si>
  <si>
    <t>Q940Q1</t>
  </si>
  <si>
    <t>O23016</t>
  </si>
  <si>
    <t>A0A1P8AMW0;F4I5S1</t>
  </si>
  <si>
    <t>Q8LF48</t>
  </si>
  <si>
    <t>A0A1P8ASP2;F4I5S3</t>
  </si>
  <si>
    <t>A0A1P8AS81;Q9ZTW3</t>
  </si>
  <si>
    <t>Q9MAS5</t>
  </si>
  <si>
    <t>Q8L730</t>
  </si>
  <si>
    <t>A8MRV2</t>
  </si>
  <si>
    <t>Q8GXW8</t>
  </si>
  <si>
    <t>Q93XZ6</t>
  </si>
  <si>
    <t>Q9MAS9</t>
  </si>
  <si>
    <t>Q9MAT0</t>
  </si>
  <si>
    <t>A0A1P8AWI2;F4I5T4;Q84K76</t>
  </si>
  <si>
    <t>Q9MAT2</t>
  </si>
  <si>
    <t>A0A1P8AW60;Q9MAT3</t>
  </si>
  <si>
    <t>Q8W4N3</t>
  </si>
  <si>
    <t>Q9MAT5</t>
  </si>
  <si>
    <t>Q9MAT6</t>
  </si>
  <si>
    <t>F4I759</t>
  </si>
  <si>
    <t>A0A1P8AN26</t>
  </si>
  <si>
    <t>Q94C90</t>
  </si>
  <si>
    <t>Q8W486</t>
  </si>
  <si>
    <t>Q8RY24</t>
  </si>
  <si>
    <t>A0A1P8AV54;F4I764;Q9MAU1</t>
  </si>
  <si>
    <t>Q8GZ79</t>
  </si>
  <si>
    <t>A0A1P8ANR0;A8MRX6;F4I765;Q0WTZ4</t>
  </si>
  <si>
    <t>Q9MAU3</t>
  </si>
  <si>
    <t>A8MRN9;Q9MAU4</t>
  </si>
  <si>
    <t>F4I775;Q9MAU5</t>
  </si>
  <si>
    <t>Q9MAU6</t>
  </si>
  <si>
    <t>A0A1P8AQS7;Q84JL8</t>
  </si>
  <si>
    <t>A0A1P8AWC1;A0A1P8AWC2;A0A1P8AWC3;Q94AD9</t>
  </si>
  <si>
    <t>A0A1P8ATV0;F4I780;Q9ZVN4</t>
  </si>
  <si>
    <t>A0A1P8AMD1</t>
  </si>
  <si>
    <t>Q06588</t>
  </si>
  <si>
    <t>Q9ZVN6</t>
  </si>
  <si>
    <t>A0A1P8ANF6;Q0WVE9</t>
  </si>
  <si>
    <t>B3H6T5;Q9ZVN8</t>
  </si>
  <si>
    <t>Q9ZVN9</t>
  </si>
  <si>
    <t>Q9ZVP0</t>
  </si>
  <si>
    <t>Q3EDI6</t>
  </si>
  <si>
    <t>Q94AB8</t>
  </si>
  <si>
    <t>Q9ZVP2</t>
  </si>
  <si>
    <t>A0A1P8AV47;A0A1P8AV76</t>
  </si>
  <si>
    <t>F4I793</t>
  </si>
  <si>
    <t>Q9ZVP5</t>
  </si>
  <si>
    <t>A0A1P8AWF9;F4I795</t>
  </si>
  <si>
    <t>B3H718</t>
  </si>
  <si>
    <t>O23053</t>
  </si>
  <si>
    <t>O23052</t>
  </si>
  <si>
    <t>O23051</t>
  </si>
  <si>
    <t>A0A2H1ZEA5;A8MRC7</t>
  </si>
  <si>
    <t>F4I7A3;F4I7A4;P42744</t>
  </si>
  <si>
    <t>O23049</t>
  </si>
  <si>
    <t>A0A1P8AP10;A0A1P8AP36;Q8GXJ4</t>
  </si>
  <si>
    <t>Q8LG56</t>
  </si>
  <si>
    <t>O23047</t>
  </si>
  <si>
    <t>O23046</t>
  </si>
  <si>
    <t>A0A1P8AUV2;B3H6Y4;Q94C37</t>
  </si>
  <si>
    <t>O23044</t>
  </si>
  <si>
    <t>Q8GXY6</t>
  </si>
  <si>
    <t>A0A1P8AQE7;F4I8P5</t>
  </si>
  <si>
    <t>Q1PFY3</t>
  </si>
  <si>
    <t>O23040</t>
  </si>
  <si>
    <t>F4I8P9;O23039</t>
  </si>
  <si>
    <t>O23038</t>
  </si>
  <si>
    <t>A0A1P8AQX3;F4I8Q1</t>
  </si>
  <si>
    <t>O23036</t>
  </si>
  <si>
    <t>O23035</t>
  </si>
  <si>
    <t>O23034</t>
  </si>
  <si>
    <t>C0Z3L0;F4I8Q7</t>
  </si>
  <si>
    <t>F4I8Q8</t>
  </si>
  <si>
    <t>Q9ZW00</t>
  </si>
  <si>
    <t>A0A1P8ASY3;Q9ZVZ9</t>
  </si>
  <si>
    <t>Q5XVL8</t>
  </si>
  <si>
    <t>B9DGV7;Q8VZE5</t>
  </si>
  <si>
    <t>A0A1P8AWY8;F4I8R6</t>
  </si>
  <si>
    <t>Q8LC42</t>
  </si>
  <si>
    <t>Q9ZVZ4</t>
  </si>
  <si>
    <t>Q1G2Y5;Q8LBJ6</t>
  </si>
  <si>
    <t>A0A1P8AMM9;Q8GYD9</t>
  </si>
  <si>
    <t>Q9LR47</t>
  </si>
  <si>
    <t>F4I8S3</t>
  </si>
  <si>
    <t>A0A1P8APH4;Q8L706</t>
  </si>
  <si>
    <t>Q9ZVY7</t>
  </si>
  <si>
    <t>Q8H0S3</t>
  </si>
  <si>
    <t>Q9ZVY5</t>
  </si>
  <si>
    <t>A0A1P8ANS4;Q9ZVY4</t>
  </si>
  <si>
    <t>F4I8S9;F4I8T0;F4I8T1</t>
  </si>
  <si>
    <t>A0A1P8AP70;Q9LR44</t>
  </si>
  <si>
    <t>F4I8T3;Q9AUE0</t>
  </si>
  <si>
    <t>Q8LC91</t>
  </si>
  <si>
    <t>Q9SYJ8</t>
  </si>
  <si>
    <t>Q8VYD4</t>
  </si>
  <si>
    <t>Q9SYK0</t>
  </si>
  <si>
    <t>Q9SYK1</t>
  </si>
  <si>
    <t>A0A1P8ATP5;F4I8U2</t>
  </si>
  <si>
    <t>Q8LAC4</t>
  </si>
  <si>
    <t>A0A1P8AU01;Q9SYK4</t>
  </si>
  <si>
    <t>Q9SYK5</t>
  </si>
  <si>
    <t>Q9SYK6</t>
  </si>
  <si>
    <t>Q9SYK7</t>
  </si>
  <si>
    <t>Q0WVK7</t>
  </si>
  <si>
    <t>P0C7P7</t>
  </si>
  <si>
    <t>Q9SYK9</t>
  </si>
  <si>
    <t>Q9SYL0</t>
  </si>
  <si>
    <t>A0A1P8AQG2;C0LGD6</t>
  </si>
  <si>
    <t>A0A1P8AVJ7;A0A1P8AVK1;Q7XJU2</t>
  </si>
  <si>
    <t>Q8GWP6</t>
  </si>
  <si>
    <t>A0A1P8AV61;Q5BQ23</t>
  </si>
  <si>
    <t>Q9SYL5</t>
  </si>
  <si>
    <t>Q9MA50</t>
  </si>
  <si>
    <t>A0A1P8APH7;Q9SE37</t>
  </si>
  <si>
    <t>Q9MA49</t>
  </si>
  <si>
    <t>Q58G56</t>
  </si>
  <si>
    <t>A0A1P8AQA7</t>
  </si>
  <si>
    <t>A0A1P8AP49;A0A1P8AP61;A0A1P8AP81;Q8GWH4</t>
  </si>
  <si>
    <t>A0A1P8AU29;A0A1P8AU43;A8MRJ1;Q0WQ61</t>
  </si>
  <si>
    <t>Q9MA46</t>
  </si>
  <si>
    <t>Q8H102</t>
  </si>
  <si>
    <t>A0A1P8AVC8;P19892</t>
  </si>
  <si>
    <t>A0A1P8AWA1;A0A1P8AWF6;B3H5D5;Q9MA44</t>
  </si>
  <si>
    <t>P0CB22</t>
  </si>
  <si>
    <t>A8MS78</t>
  </si>
  <si>
    <t>F4IAD5</t>
  </si>
  <si>
    <t>Q9MA41</t>
  </si>
  <si>
    <t>A0A1P8AVI7;Q9MA40</t>
  </si>
  <si>
    <t>Q9MA39</t>
  </si>
  <si>
    <t>A0A1P8AVA0;Q84RQ9</t>
  </si>
  <si>
    <t>F4IAE4;Q8L829</t>
  </si>
  <si>
    <t>Q9MA36</t>
  </si>
  <si>
    <t>B9DFZ0</t>
  </si>
  <si>
    <t>F4IAE9</t>
  </si>
  <si>
    <t>Q5RM09</t>
  </si>
  <si>
    <t>A0A1P8AU02;A0A1P8AU13;A0A1P8AU30;Q9C5D6</t>
  </si>
  <si>
    <t>A0A1P8ANL7;A0A1P8ANN2;A0A1P8ANN5;F4IAF4</t>
  </si>
  <si>
    <t>F4IAF5;F4IAF6</t>
  </si>
  <si>
    <t>Q8L7G5;Q9LNE8</t>
  </si>
  <si>
    <t>Q9LNE7</t>
  </si>
  <si>
    <t>Q9LNE6</t>
  </si>
  <si>
    <t>Q84R19</t>
  </si>
  <si>
    <t>Q9LNE4</t>
  </si>
  <si>
    <t>Q9LNE3</t>
  </si>
  <si>
    <t>F4IBY7;Q96288</t>
  </si>
  <si>
    <t>A0A1P8AUV9</t>
  </si>
  <si>
    <t>F4IBY8</t>
  </si>
  <si>
    <t>A0A1P8AV86;Q9LNE1</t>
  </si>
  <si>
    <t>Q9LNE0</t>
  </si>
  <si>
    <t>A0A1P8AU64;O65797</t>
  </si>
  <si>
    <t>Q9LND9</t>
  </si>
  <si>
    <t>Q9LND8</t>
  </si>
  <si>
    <t>A0A1P8ANB4;A0A1P8AND2;Q9LND7</t>
  </si>
  <si>
    <t>Q9FPD5</t>
  </si>
  <si>
    <t>Q8LDW8</t>
  </si>
  <si>
    <t>Q8LCX3</t>
  </si>
  <si>
    <t>Q9LND4</t>
  </si>
  <si>
    <t>Q56X05</t>
  </si>
  <si>
    <t>F4IC04;Q1G3W8</t>
  </si>
  <si>
    <t>P0C7P8</t>
  </si>
  <si>
    <t>Q9LND1</t>
  </si>
  <si>
    <t>Q9LND0</t>
  </si>
  <si>
    <t>Q9LNC9</t>
  </si>
  <si>
    <t>A0A1P8AM09;A0A1P8AM12;Q94K75</t>
  </si>
  <si>
    <t>A0A1P8AQV9;Q8W476</t>
  </si>
  <si>
    <t>Q9LNC6</t>
  </si>
  <si>
    <t>Q9LNC5</t>
  </si>
  <si>
    <t>Q3EDH8</t>
  </si>
  <si>
    <t>Q9LNC4</t>
  </si>
  <si>
    <t>Q8H109</t>
  </si>
  <si>
    <t>A0A1P8AV16;Q9LNC2</t>
  </si>
  <si>
    <t>Q9LNC1</t>
  </si>
  <si>
    <t>Q9LNC0</t>
  </si>
  <si>
    <t>P0CZ23</t>
  </si>
  <si>
    <t>Q9LMI7</t>
  </si>
  <si>
    <t>Q3EDH7</t>
  </si>
  <si>
    <t>A0A2H1ZEA4</t>
  </si>
  <si>
    <t>Q9LMI5</t>
  </si>
  <si>
    <t>Q9LMI4</t>
  </si>
  <si>
    <t>A0A1P8AN77;Q9LMI3</t>
  </si>
  <si>
    <t>Q9LMI1</t>
  </si>
  <si>
    <t>Q39012</t>
  </si>
  <si>
    <t>P28185</t>
  </si>
  <si>
    <t>Q9LMI0</t>
  </si>
  <si>
    <t>F4IDM0;Q9LMH9</t>
  </si>
  <si>
    <t>Q8W585</t>
  </si>
  <si>
    <t>Q9SHI9</t>
  </si>
  <si>
    <t>Q9SHJ0</t>
  </si>
  <si>
    <t>Q208N7</t>
  </si>
  <si>
    <t>Q8H184</t>
  </si>
  <si>
    <t>Q6DSU2</t>
  </si>
  <si>
    <t>E9KSP0;Q9SHJ3</t>
  </si>
  <si>
    <t>Q8VY54</t>
  </si>
  <si>
    <t>Q84K72</t>
  </si>
  <si>
    <t>A8MSB8</t>
  </si>
  <si>
    <t>Q9SHJ5</t>
  </si>
  <si>
    <t>Q9SHJ6</t>
  </si>
  <si>
    <t>Q9SHJ7</t>
  </si>
  <si>
    <t>Q9SHJ8</t>
  </si>
  <si>
    <t>Q84MA1</t>
  </si>
  <si>
    <t>F4IDP2;P93836</t>
  </si>
  <si>
    <t>A0A1P8AN74;Q9SHK2</t>
  </si>
  <si>
    <t>Q8H1U4</t>
  </si>
  <si>
    <t>A0A1P8AM08;Q84MB3</t>
  </si>
  <si>
    <t>A0A1P8ARQ2;A0A1P8ARR9;A0A1P8ARS0;F4IDP6;P0C2G0</t>
  </si>
  <si>
    <t>F4IDQ0;Q9C5K7</t>
  </si>
  <si>
    <t>F4IDQ2</t>
  </si>
  <si>
    <t>Q8H1S4</t>
  </si>
  <si>
    <t>F4IDQ5</t>
  </si>
  <si>
    <t>A0A1P8ASP8;F4IDQ6</t>
  </si>
  <si>
    <t>Q42029</t>
  </si>
  <si>
    <t>Q94A68</t>
  </si>
  <si>
    <t>Q8H1G6</t>
  </si>
  <si>
    <t>A0A1P8AQ62;Q9M9X9</t>
  </si>
  <si>
    <t>A0A1P8AVE9;A0A1P8AVJ3;F4IDR3</t>
  </si>
  <si>
    <t>Q9ASV2</t>
  </si>
  <si>
    <t>Q9M9Y2</t>
  </si>
  <si>
    <t>F4IDR5;F4IDR6</t>
  </si>
  <si>
    <t>P26568</t>
  </si>
  <si>
    <t>A0A1P8ARB2;Q9M9Y4</t>
  </si>
  <si>
    <t>F4IDS0;Q9M9Y5</t>
  </si>
  <si>
    <t>F4HNT3;Q9M9Y6</t>
  </si>
  <si>
    <t>F4HNT5;Q941F1</t>
  </si>
  <si>
    <t>Q58G55</t>
  </si>
  <si>
    <t>A0A1P8ATA5;A0A1P8ATC2;A0A1P8ATE5;Q9M9Y8</t>
  </si>
  <si>
    <t>Q9M9Y9</t>
  </si>
  <si>
    <t>C0LGD7</t>
  </si>
  <si>
    <t>F4HNU1;Q8VWG0</t>
  </si>
  <si>
    <t>Q9M9Z2</t>
  </si>
  <si>
    <t>A0A1P8ANY9;F4HNU3;Q8RXL8</t>
  </si>
  <si>
    <t>F4HNU6</t>
  </si>
  <si>
    <t>Q6R0E4</t>
  </si>
  <si>
    <t>F4HNU8</t>
  </si>
  <si>
    <t>Q1G3W7</t>
  </si>
  <si>
    <t>F4HNV0</t>
  </si>
  <si>
    <t>Q5BQ22</t>
  </si>
  <si>
    <t>Q8LPR9</t>
  </si>
  <si>
    <t>A0A1P8AQK9;A0A1P8AQM1;A0A1P8AQQ1;A0A2H1ZEA7;Q8H1S6</t>
  </si>
  <si>
    <t>Q9LMJ1</t>
  </si>
  <si>
    <t>Q9LMJ2</t>
  </si>
  <si>
    <t>Q9LMJ3</t>
  </si>
  <si>
    <t>Q9LMJ4</t>
  </si>
  <si>
    <t>F4HNW0;F4HNW2;Q8L774</t>
  </si>
  <si>
    <t>Q8LCS6</t>
  </si>
  <si>
    <t>Q8L6Z2</t>
  </si>
  <si>
    <t>Q9LMJ7</t>
  </si>
  <si>
    <t>A0A1P8ANW9;Q8LDM8</t>
  </si>
  <si>
    <t>A0A1P8AU91;A0A1P8AU93;Q8RX33;Q9LMJ9</t>
  </si>
  <si>
    <t>Q9LMK0</t>
  </si>
  <si>
    <t>Q93VQ6</t>
  </si>
  <si>
    <t>Q9LMK2</t>
  </si>
  <si>
    <t>Q9MB58</t>
  </si>
  <si>
    <t>A0A1P8AWM2;Q9LMK4</t>
  </si>
  <si>
    <t>Q9LMK5</t>
  </si>
  <si>
    <t>Q9LMK6</t>
  </si>
  <si>
    <t>Q9LMK7</t>
  </si>
  <si>
    <t>F4HNX7;Q9LMK8</t>
  </si>
  <si>
    <t>Q8RX37</t>
  </si>
  <si>
    <t>A0A1P8AQE8;B3H674</t>
  </si>
  <si>
    <t>Q8GWA1</t>
  </si>
  <si>
    <t>F4HQJ7</t>
  </si>
  <si>
    <t>Q8RWE4;Q9LML2</t>
  </si>
  <si>
    <t>Q9LML3</t>
  </si>
  <si>
    <t>Q9LML4</t>
  </si>
  <si>
    <t>Q8L7Y9</t>
  </si>
  <si>
    <t>Q9FE68</t>
  </si>
  <si>
    <t>Q9LML6</t>
  </si>
  <si>
    <t>Q9LML7</t>
  </si>
  <si>
    <t>A0A1P8AUT2;Q8W032</t>
  </si>
  <si>
    <t>A0A1P8AMQ5;Q8VZC8</t>
  </si>
  <si>
    <t>A0A2H1ZEA3</t>
  </si>
  <si>
    <t>A0A1P8ARC6;A0A1P8ARD0;Q6NPG3</t>
  </si>
  <si>
    <t>Q9LNV0</t>
  </si>
  <si>
    <t>O50061;Q2V4Q4;Q3EDH2</t>
  </si>
  <si>
    <t>F4HQL7;Q9LNV2</t>
  </si>
  <si>
    <t>Q9LNV3</t>
  </si>
  <si>
    <t>A0A1P8AVR1;A0A1P8AVT0;Q84TH4</t>
  </si>
  <si>
    <t>Q9LNV5</t>
  </si>
  <si>
    <t>Q9M7Q7</t>
  </si>
  <si>
    <t>A0A1P8APY2;F4HQM3</t>
  </si>
  <si>
    <t>A0A1P8AUZ5;F4HQM4;F4HQM5;Q9LNV9</t>
  </si>
  <si>
    <t>Q9LNW0</t>
  </si>
  <si>
    <t>Q9LNW1</t>
  </si>
  <si>
    <t>Q8VWZ8</t>
  </si>
  <si>
    <t>Q9LNW3</t>
  </si>
  <si>
    <t>F4HQN3;P0DKI3</t>
  </si>
  <si>
    <t>Q8RX32</t>
  </si>
  <si>
    <t>Q4PT39;Q9LNW6</t>
  </si>
  <si>
    <t>Q93VP4</t>
  </si>
  <si>
    <t>Q9LNW8</t>
  </si>
  <si>
    <t>Q9LNX0</t>
  </si>
  <si>
    <t>A0A1P8APF4;O49349</t>
  </si>
  <si>
    <t>Q67XE6</t>
  </si>
  <si>
    <t>Q6IM92</t>
  </si>
  <si>
    <t>Q8VZI8</t>
  </si>
  <si>
    <t>A0A1P8AT25;A0A1P8AT66;Q3EDH0</t>
  </si>
  <si>
    <t>Q9XE58</t>
  </si>
  <si>
    <t>Q6R0E3</t>
  </si>
  <si>
    <t>C0LGD8</t>
  </si>
  <si>
    <t>C0LGD9</t>
  </si>
  <si>
    <t>A0A1P8ANC9;F4HQQ0;Q06548</t>
  </si>
  <si>
    <t>Q940Q2</t>
  </si>
  <si>
    <t>P43392</t>
  </si>
  <si>
    <t>Q38804</t>
  </si>
  <si>
    <t>F4HSD4</t>
  </si>
  <si>
    <t>A0A1P8AVB8;F4HSD5</t>
  </si>
  <si>
    <t>Q9LQN6</t>
  </si>
  <si>
    <t>Q2V4Q1;Q8L9V6</t>
  </si>
  <si>
    <t>Q9LQP1</t>
  </si>
  <si>
    <t>A0A1P8APW9;A0A1P8AQ09;C0LGE0;F4HSE1</t>
  </si>
  <si>
    <t>Q9XES1</t>
  </si>
  <si>
    <t>A0A1P8AP82;A0A1P8APA1;A0A1P8APA6;A0A1P8APC0;Q9LQP4</t>
  </si>
  <si>
    <t>Q9C5C5</t>
  </si>
  <si>
    <t>A8MR45;Q0WP31</t>
  </si>
  <si>
    <t>Q9LQP7</t>
  </si>
  <si>
    <t>A0A1P8AST0;Q9LQP8</t>
  </si>
  <si>
    <t>Q9LQP9</t>
  </si>
  <si>
    <t>Q9LQQ0</t>
  </si>
  <si>
    <t>Q9LQQ1</t>
  </si>
  <si>
    <t>A0A1P8AT83;A3QS64;A8MSF8;Q9LQQ2</t>
  </si>
  <si>
    <t>A8MRP3</t>
  </si>
  <si>
    <t>Q9LQQ3</t>
  </si>
  <si>
    <t>P42798</t>
  </si>
  <si>
    <t>A0A1P8ATT5;A0A1P8ATU6;B3H4J9;Q42440</t>
  </si>
  <si>
    <t>Q9LQQ4</t>
  </si>
  <si>
    <t>Q29PW8</t>
  </si>
  <si>
    <t>P92939</t>
  </si>
  <si>
    <t>P59259</t>
  </si>
  <si>
    <t>Q94JQ7</t>
  </si>
  <si>
    <t>Q93ZQ9;Q9LQQ6</t>
  </si>
  <si>
    <t>F4HSH8</t>
  </si>
  <si>
    <t>Q8RY98</t>
  </si>
  <si>
    <t>F4HSH9;Q9LQQ8</t>
  </si>
  <si>
    <t>Q9LQQ9</t>
  </si>
  <si>
    <t>F4HSI4</t>
  </si>
  <si>
    <t>F4HU93;Q05431</t>
  </si>
  <si>
    <t>Q9LQR0</t>
  </si>
  <si>
    <t>B3H516</t>
  </si>
  <si>
    <t>A0A1P8APT0</t>
  </si>
  <si>
    <t>A0A2H1ZEA2;Q0WL81</t>
  </si>
  <si>
    <t>A0A1P8ATZ6;Q8LCH5</t>
  </si>
  <si>
    <t>Q8GYD1</t>
  </si>
  <si>
    <t>Q9LN10</t>
  </si>
  <si>
    <t>A0A1P8AN83;Q9LN09</t>
  </si>
  <si>
    <t>Q3EDG6</t>
  </si>
  <si>
    <t>A0A1P8ATA9;Q8L7T5</t>
  </si>
  <si>
    <t>Q8VZP4</t>
  </si>
  <si>
    <t>Q1G325</t>
  </si>
  <si>
    <t>Q6DBP8</t>
  </si>
  <si>
    <t>Q3EDG5</t>
  </si>
  <si>
    <t>A0A1P8AMD3;Q9LN05</t>
  </si>
  <si>
    <t>A0A1P8AV11;Q93ZR2</t>
  </si>
  <si>
    <t>Q9LN03</t>
  </si>
  <si>
    <t>A0A1P8ASM1;Q9M658</t>
  </si>
  <si>
    <t>F4HUC4</t>
  </si>
  <si>
    <t>A0A1P8ARF0;Q9LN01</t>
  </si>
  <si>
    <t>Q8L817</t>
  </si>
  <si>
    <t>O82811</t>
  </si>
  <si>
    <t>B9DH52;Q8H0V3</t>
  </si>
  <si>
    <t>A0A1P8AME4;F4HUD4;F4HUD5;F4HUD6</t>
  </si>
  <si>
    <t>Q42572</t>
  </si>
  <si>
    <t>P0CG16</t>
  </si>
  <si>
    <t>Q8GX92</t>
  </si>
  <si>
    <t>Q3EDG3</t>
  </si>
  <si>
    <t>Q8VZ13</t>
  </si>
  <si>
    <t>F4HUE2</t>
  </si>
  <si>
    <t>Q9SGE3</t>
  </si>
  <si>
    <t>Q9SGE2</t>
  </si>
  <si>
    <t>P93043</t>
  </si>
  <si>
    <t>Q9SGE0</t>
  </si>
  <si>
    <t>A0A1P8AM85;A0A1P8AM88;A0A1P8AM93;Q9FPD6</t>
  </si>
  <si>
    <t>Q0WRX7;Q5XEN3</t>
  </si>
  <si>
    <t>A0A1P8ANX9;A0A1P8ANY8;F4HW02</t>
  </si>
  <si>
    <t>Q9SGD6</t>
  </si>
  <si>
    <t>A0A1P8AV03;F4HW04</t>
  </si>
  <si>
    <t>F4HW05;Q9SGD4</t>
  </si>
  <si>
    <t>Q9SGD2</t>
  </si>
  <si>
    <t>Q9SGD1</t>
  </si>
  <si>
    <t>A0A1P8ARF3;A0A1P8ARG1;F4HW09</t>
  </si>
  <si>
    <t>A0A1P8AWS9;A8MRK8;B3H6Y0</t>
  </si>
  <si>
    <t>Q0WNZ8</t>
  </si>
  <si>
    <t>Q93XM6</t>
  </si>
  <si>
    <t>Q6NKT5</t>
  </si>
  <si>
    <t>A0A1P8AW75;F4HW17</t>
  </si>
  <si>
    <t>Q8VZB9</t>
  </si>
  <si>
    <t>Q9SJF3</t>
  </si>
  <si>
    <t>Q949Q5</t>
  </si>
  <si>
    <t>A0A1P8AN39;Q8RX36</t>
  </si>
  <si>
    <t>Q8GXP1</t>
  </si>
  <si>
    <t>Q9SJF1</t>
  </si>
  <si>
    <t>F4HW26;Q9SJF0</t>
  </si>
  <si>
    <t>Q9SJE9</t>
  </si>
  <si>
    <t>Q9SJE8</t>
  </si>
  <si>
    <t>F4HW29;F4HW30;O04153</t>
  </si>
  <si>
    <t>A0A1P8AMF5;Q94EJ2</t>
  </si>
  <si>
    <t>Q9XFB0</t>
  </si>
  <si>
    <t>Q8VWF6</t>
  </si>
  <si>
    <t>Q941A6</t>
  </si>
  <si>
    <t>Q93WX6</t>
  </si>
  <si>
    <t>O82083</t>
  </si>
  <si>
    <t>Q9SJE2</t>
  </si>
  <si>
    <t>Q9SJE1</t>
  </si>
  <si>
    <t>A0A1P8ARK6;A0A1P8ARM9;Q0WNC2</t>
  </si>
  <si>
    <t>O22056</t>
  </si>
  <si>
    <t>Q39249</t>
  </si>
  <si>
    <t>Q42374</t>
  </si>
  <si>
    <t>A8MQQ7;O64654</t>
  </si>
  <si>
    <t>Q9FRS7</t>
  </si>
  <si>
    <t>Q9FRS6</t>
  </si>
  <si>
    <t>F4HW51</t>
  </si>
  <si>
    <t>Q9FRS4</t>
  </si>
  <si>
    <t>A0A1P8AMS3;C0SUT9</t>
  </si>
  <si>
    <t>A0A1P8ASQ3;Q8RXU4</t>
  </si>
  <si>
    <t>Q93WG3</t>
  </si>
  <si>
    <t>A0A1P8AWW1</t>
  </si>
  <si>
    <t>F4HXN6;Q9SPK4</t>
  </si>
  <si>
    <t>A0A1P8AM36;F4HXN8;Q8VZJ0</t>
  </si>
  <si>
    <t>A0A1P8ART5;Q9FRR8</t>
  </si>
  <si>
    <t>A0A1P8ANR5;F4HXP0;Q8RXE7</t>
  </si>
  <si>
    <t>P82622</t>
  </si>
  <si>
    <t>O64668</t>
  </si>
  <si>
    <t>Q9CAZ0</t>
  </si>
  <si>
    <t>A0A1P8AUW3;Q9FPR3</t>
  </si>
  <si>
    <t>A0A1P8APW4;F4HXP9</t>
  </si>
  <si>
    <t>Q8GYI6</t>
  </si>
  <si>
    <t>Q9FRR2</t>
  </si>
  <si>
    <t>Q9FRR1</t>
  </si>
  <si>
    <t>Q9M4B5</t>
  </si>
  <si>
    <t>Q9FRR0</t>
  </si>
  <si>
    <t>F4HXQ7</t>
  </si>
  <si>
    <t>Q3E6Y6;Q8GYP5</t>
  </si>
  <si>
    <t>B9DHD7</t>
  </si>
  <si>
    <t>P24704</t>
  </si>
  <si>
    <t>A0A1P8ASU0;A0A1P8ASV1;A0A1P8ASY1;F4HXR5;F4HXR6</t>
  </si>
  <si>
    <t>F4HXR7;Q8GW22</t>
  </si>
  <si>
    <t>Q5XQC7</t>
  </si>
  <si>
    <t>O04848</t>
  </si>
  <si>
    <t>Q9SCW7</t>
  </si>
  <si>
    <t>A0A1P8APM7;A8MR77;C0Z2D9;Q4F7G0</t>
  </si>
  <si>
    <t>A8MR75;Q94KE0</t>
  </si>
  <si>
    <t>O04036</t>
  </si>
  <si>
    <t>O04035</t>
  </si>
  <si>
    <t>O04034</t>
  </si>
  <si>
    <t>Q8L4B2</t>
  </si>
  <si>
    <t>Q9FR37</t>
  </si>
  <si>
    <t>Q8GWU1</t>
  </si>
  <si>
    <t>F4HZC3</t>
  </si>
  <si>
    <t>A0A1P8AWJ5;O22040</t>
  </si>
  <si>
    <t>Q75W54</t>
  </si>
  <si>
    <t>Q944A6</t>
  </si>
  <si>
    <t>F4HZC9</t>
  </si>
  <si>
    <t>Q8RX35</t>
  </si>
  <si>
    <t>B9DGQ5;F4HZD1</t>
  </si>
  <si>
    <t>O04023</t>
  </si>
  <si>
    <t>Q8H1B3</t>
  </si>
  <si>
    <t>F4HZD8;Q9SBI0</t>
  </si>
  <si>
    <t>O04019</t>
  </si>
  <si>
    <t>F4HZE0;Q8L770</t>
  </si>
  <si>
    <t>A0A1P8AN11;Q9XFR5</t>
  </si>
  <si>
    <t>Q8L7N2</t>
  </si>
  <si>
    <t>O80494</t>
  </si>
  <si>
    <t>O80493</t>
  </si>
  <si>
    <t>O80492</t>
  </si>
  <si>
    <t>A0A1P8ATE2;A0A1P8ATF3;A0A1P8ATG3;A0A1P8ATH5;A0A1P8ATI1</t>
  </si>
  <si>
    <t>O80490</t>
  </si>
  <si>
    <t>O80489</t>
  </si>
  <si>
    <t>O80488</t>
  </si>
  <si>
    <t>A0A1P8AS27;A0A1P8AS45;A0A1P8AS60;F4HZF4;F4HZF5</t>
  </si>
  <si>
    <t>P59226</t>
  </si>
  <si>
    <t>Q38858</t>
  </si>
  <si>
    <t>Q680Z7</t>
  </si>
  <si>
    <t>A0A1P8AMD5;A0A1P8AMG9;Q8RWV8</t>
  </si>
  <si>
    <t>O80483</t>
  </si>
  <si>
    <t>Q8GX02</t>
  </si>
  <si>
    <t>O80482</t>
  </si>
  <si>
    <t>O80481</t>
  </si>
  <si>
    <t>O80480</t>
  </si>
  <si>
    <t>Q94AC1</t>
  </si>
  <si>
    <t>Q7XBQ8</t>
  </si>
  <si>
    <t>F4HZG9</t>
  </si>
  <si>
    <t>Q9ZPZ4</t>
  </si>
  <si>
    <t>Q500V5</t>
  </si>
  <si>
    <t>A0A1P8ANI1;Q8LEK2</t>
  </si>
  <si>
    <t>A0A1P8ATL2;Q9SA52</t>
  </si>
  <si>
    <t>A0A1P8AN71;O80518</t>
  </si>
  <si>
    <t>F4HZH7</t>
  </si>
  <si>
    <t>Q8GXB4</t>
  </si>
  <si>
    <t>O80522</t>
  </si>
  <si>
    <t>A0A1P8AT55;Q8GYA3</t>
  </si>
  <si>
    <t>Q56XI1</t>
  </si>
  <si>
    <t>Q9FNZ4</t>
  </si>
  <si>
    <t>F4I0Y8;Q93ZW0</t>
  </si>
  <si>
    <t>O80526</t>
  </si>
  <si>
    <t>F4I0Z0</t>
  </si>
  <si>
    <t>O80528</t>
  </si>
  <si>
    <t>F4I0Z2</t>
  </si>
  <si>
    <t>F4I0Z3;Q4PT37</t>
  </si>
  <si>
    <t>F4I0Z5;O80531</t>
  </si>
  <si>
    <t>F4I0Z6</t>
  </si>
  <si>
    <t>B3H5K4;O80532</t>
  </si>
  <si>
    <t>B9DG15;F4I101;O80533</t>
  </si>
  <si>
    <t>Q5PP57</t>
  </si>
  <si>
    <t>O80535</t>
  </si>
  <si>
    <t>O80536</t>
  </si>
  <si>
    <t>Q8VZQ2</t>
  </si>
  <si>
    <t>F4I107</t>
  </si>
  <si>
    <t>P94014</t>
  </si>
  <si>
    <t>A0A1P8AVD9;P14712</t>
  </si>
  <si>
    <t>F4I111</t>
  </si>
  <si>
    <t>Q6IDL4</t>
  </si>
  <si>
    <t>Q43291</t>
  </si>
  <si>
    <t>F4I114</t>
  </si>
  <si>
    <t>Q6NMK1</t>
  </si>
  <si>
    <t>F4I116</t>
  </si>
  <si>
    <t>O04486</t>
  </si>
  <si>
    <t>C0Z2L8;O04487</t>
  </si>
  <si>
    <t>Q6GKX8</t>
  </si>
  <si>
    <t>O04488</t>
  </si>
  <si>
    <t>Q8GWR3</t>
  </si>
  <si>
    <t>O04491</t>
  </si>
  <si>
    <t>A0A1P8AQD8;O04492</t>
  </si>
  <si>
    <t>A0A1P8AVB1;F4I129;Q6R0D2</t>
  </si>
  <si>
    <t>F4I131</t>
  </si>
  <si>
    <t>F4I133;Q8L7S0</t>
  </si>
  <si>
    <t>Q84TF6</t>
  </si>
  <si>
    <t>O04496</t>
  </si>
  <si>
    <t>P43333</t>
  </si>
  <si>
    <t>P92948</t>
  </si>
  <si>
    <t>O04499</t>
  </si>
  <si>
    <t>A0A1P8AU31;O04500</t>
  </si>
  <si>
    <t>F4I2K8</t>
  </si>
  <si>
    <t>Q8GSJ1</t>
  </si>
  <si>
    <t>F4I2L0</t>
  </si>
  <si>
    <t>A0A1P8ANN7;A1L4X2;Q56XH8</t>
  </si>
  <si>
    <t>Q5Q0I0</t>
  </si>
  <si>
    <t>Q1H568</t>
  </si>
  <si>
    <t>O04504</t>
  </si>
  <si>
    <t>P52420</t>
  </si>
  <si>
    <t>A0A1P8AUK7;Q39019</t>
  </si>
  <si>
    <t>Q0WVJ5</t>
  </si>
  <si>
    <t>Q941B2</t>
  </si>
  <si>
    <t>A0A1P8AV46;A0A1P8AV55;A0A1P8AV80;O04510</t>
  </si>
  <si>
    <t>A0A1P8AQ50;A0A1P8AQ61;A0A1P8AQ71;A0A1P8AQ77;F4I2M6</t>
  </si>
  <si>
    <t>Q3EDF8</t>
  </si>
  <si>
    <t>A0A1P8AQL5;F4I2M8</t>
  </si>
  <si>
    <t>Q8L7A5</t>
  </si>
  <si>
    <t>O04514</t>
  </si>
  <si>
    <t>A0A1P8AQZ0;A0A1P8AQZ3;A8MQJ6;Q8GWG7</t>
  </si>
  <si>
    <t>A0A1P8AR03;F4I2N3</t>
  </si>
  <si>
    <t>P49294</t>
  </si>
  <si>
    <t>O04515</t>
  </si>
  <si>
    <t>Q9FE59</t>
  </si>
  <si>
    <t>F4I2N7</t>
  </si>
  <si>
    <t>A8MRZ8;Q8RXV4</t>
  </si>
  <si>
    <t>Q29QC1;Q56YE8</t>
  </si>
  <si>
    <t>F4I2P2</t>
  </si>
  <si>
    <t>A0A1P8ATS1;O80592</t>
  </si>
  <si>
    <t>O80593</t>
  </si>
  <si>
    <t>O80594</t>
  </si>
  <si>
    <t>F4I2P7;Q08A69</t>
  </si>
  <si>
    <t>A0A1P8AUA7;O80596</t>
  </si>
  <si>
    <t>A0A1P8APA3;A0A1P8APA5;A0A1P8APB7;A0A1P8APE4;B3H7M6;F4I2Q0;Q93Y32</t>
  </si>
  <si>
    <t>Q2V4P2;Q9M439</t>
  </si>
  <si>
    <t>Q94A87</t>
  </si>
  <si>
    <t>A0A1P8AUX8;A0A1P8AV10;A0A1P8AV19;O80601</t>
  </si>
  <si>
    <t>F4I2Q7</t>
  </si>
  <si>
    <t>O80603</t>
  </si>
  <si>
    <t>Q6NKN9</t>
  </si>
  <si>
    <t>Q9SY55</t>
  </si>
  <si>
    <t>Q9SY56</t>
  </si>
  <si>
    <t>Q9SY57</t>
  </si>
  <si>
    <t>F4I2R3</t>
  </si>
  <si>
    <t>A0A1P8AVY4;A0A1P8AVZ2;Q9SY59</t>
  </si>
  <si>
    <t>Q9SY60</t>
  </si>
  <si>
    <t>Q8VYE1</t>
  </si>
  <si>
    <t>A0A1P8AT46;Q94JX5</t>
  </si>
  <si>
    <t>Q39021</t>
  </si>
  <si>
    <t>F4I498;F4I499</t>
  </si>
  <si>
    <t>Q56YG0</t>
  </si>
  <si>
    <t>Q9SY65</t>
  </si>
  <si>
    <t>Q9SY66</t>
  </si>
  <si>
    <t>Q9SY69</t>
  </si>
  <si>
    <t>Q9SY70</t>
  </si>
  <si>
    <t>Q9SE83</t>
  </si>
  <si>
    <t>A0A1P8AV84;F4I4A6</t>
  </si>
  <si>
    <t>Q9SY73</t>
  </si>
  <si>
    <t>A0A1P8AVS1;Q9SY74</t>
  </si>
  <si>
    <t>Q9SY75</t>
  </si>
  <si>
    <t>F4I4B0;Q9SY76</t>
  </si>
  <si>
    <t>Q9SY77</t>
  </si>
  <si>
    <t>Q9FUS9</t>
  </si>
  <si>
    <t>Q9FUS8</t>
  </si>
  <si>
    <t>A0A1P8ATZ8;Q93ZB0</t>
  </si>
  <si>
    <t>F4I4B6</t>
  </si>
  <si>
    <t>Q8RY25</t>
  </si>
  <si>
    <t>Q9SY84</t>
  </si>
  <si>
    <t>Q8LPT2</t>
  </si>
  <si>
    <t>A0A1P8ASU1;A0A1P8ASU2;A0A1P8ASY5;F4I4C1</t>
  </si>
  <si>
    <t>Q07098</t>
  </si>
  <si>
    <t>A0A1P8ARW9;Q9XIK6</t>
  </si>
  <si>
    <t>Q9XIK5</t>
  </si>
  <si>
    <t>P92998</t>
  </si>
  <si>
    <t>A0A1P8ASD9;A0A1P8ASI6;O82798</t>
  </si>
  <si>
    <t>Q39264</t>
  </si>
  <si>
    <t>Q9XIK4</t>
  </si>
  <si>
    <t>Q9XIK3</t>
  </si>
  <si>
    <t>Q93ZV8</t>
  </si>
  <si>
    <t>A0A1P8APE6;Q9FNY4</t>
  </si>
  <si>
    <t>Q9XIK0</t>
  </si>
  <si>
    <t>Q7XJ59</t>
  </si>
  <si>
    <t>A0A1P8AP19;Q8VZQ5</t>
  </si>
  <si>
    <t>Q8LC45</t>
  </si>
  <si>
    <t>Q9XIJ5</t>
  </si>
  <si>
    <t>A0A1P8ATS5;Q8RWN0</t>
  </si>
  <si>
    <t>A4FVN8</t>
  </si>
  <si>
    <t>A0A1P8ANB9;F4I4E1</t>
  </si>
  <si>
    <t>B3H4W4;Q9XIJ1</t>
  </si>
  <si>
    <t>Q1G2Y4;Q1G361</t>
  </si>
  <si>
    <t>Q93W05;Q9XIJ0</t>
  </si>
  <si>
    <t>Q6NKP9</t>
  </si>
  <si>
    <t>A0A1P8ARJ8;A0A1P8ARK0;Q0WNR2</t>
  </si>
  <si>
    <t>Q9SGY7</t>
  </si>
  <si>
    <t>Q6ID97</t>
  </si>
  <si>
    <t>F4I5U6</t>
  </si>
  <si>
    <t>B3H4E5;Q84JF9</t>
  </si>
  <si>
    <t>B3H6Q0;B3H715;Q0WR17;Q1G3V6</t>
  </si>
  <si>
    <t>Q8H101</t>
  </si>
  <si>
    <t>F4I5V8;Q9SGY2</t>
  </si>
  <si>
    <t>A0A1P8AMY2;Q9SGY1</t>
  </si>
  <si>
    <t>Q9SAD3</t>
  </si>
  <si>
    <t>A0A1P8ANQ1;Q93Z66</t>
  </si>
  <si>
    <t>Q45GQ7</t>
  </si>
  <si>
    <t>P0DKH1</t>
  </si>
  <si>
    <t>A8MQA5</t>
  </si>
  <si>
    <t>Q9SAD0</t>
  </si>
  <si>
    <t>Q9SAC9</t>
  </si>
  <si>
    <t>F4I5X3;Q9SAC8</t>
  </si>
  <si>
    <t>A8MQX3</t>
  </si>
  <si>
    <t>A0A1P8AT45;Q84JS7</t>
  </si>
  <si>
    <t>Q9SAC6</t>
  </si>
  <si>
    <t>Q9SAC5</t>
  </si>
  <si>
    <t>A0A1P8AQ68;Q9SAC4</t>
  </si>
  <si>
    <t>Q9S701</t>
  </si>
  <si>
    <t>Q9SAC3;Q9SGX2</t>
  </si>
  <si>
    <t>A0A1P8AWD7;A0A1P8AWH3;Q9C5B9</t>
  </si>
  <si>
    <t>Q3EDE9;Q8GX21</t>
  </si>
  <si>
    <t>A0A1P8AWQ2;Q9SAC0</t>
  </si>
  <si>
    <t>Q9C5Z2</t>
  </si>
  <si>
    <t>Q940B9</t>
  </si>
  <si>
    <t>B3H4R5;Q8GWM1</t>
  </si>
  <si>
    <t>A0A1P8AMD8;Q9SMX5</t>
  </si>
  <si>
    <t>Q0WR07</t>
  </si>
  <si>
    <t>A0A1P8AUZ4;A0A1P8AV05;P0CB26</t>
  </si>
  <si>
    <t>Q9SUI2</t>
  </si>
  <si>
    <t>A0A1P8AN66;Q0WVV0</t>
  </si>
  <si>
    <t>A0A1P8AT99;O04093</t>
  </si>
  <si>
    <t>Q8L840</t>
  </si>
  <si>
    <t>F4I7B6;P43291</t>
  </si>
  <si>
    <t>Q940G0</t>
  </si>
  <si>
    <t>O04090</t>
  </si>
  <si>
    <t>O04089</t>
  </si>
  <si>
    <t>O04088</t>
  </si>
  <si>
    <t>O23694;Q3EDE7</t>
  </si>
  <si>
    <t>A0A1P8APG9;O23693</t>
  </si>
  <si>
    <t>Q8GYT4</t>
  </si>
  <si>
    <t>O04087</t>
  </si>
  <si>
    <t>O04086</t>
  </si>
  <si>
    <t>F4I7C7</t>
  </si>
  <si>
    <t>A0A1P8AV53;A0A1P8AV78;A0A1P8AV93;F4I7C8</t>
  </si>
  <si>
    <t>F4I7C9;O04084</t>
  </si>
  <si>
    <t>O04083</t>
  </si>
  <si>
    <t>A0A1P8AM17;A0A1P8AM22;C0SUU4;F4I7D2;F4I7D3</t>
  </si>
  <si>
    <t>A0A1P8AS54;A0A1P8ASB0;F4I7D4</t>
  </si>
  <si>
    <t>Q1G3V5</t>
  </si>
  <si>
    <t>F4I7D6;F4I7D7</t>
  </si>
  <si>
    <t>F4I7D8</t>
  </si>
  <si>
    <t>A0A1P8ARR6;Q8RWZ1</t>
  </si>
  <si>
    <t>F4I7E0</t>
  </si>
  <si>
    <t>A0A1P8AW58;A0A1P8AW68;A0A1P8AW69;F4I7E1</t>
  </si>
  <si>
    <t>A0A1P8AR12;A0A1P8AR15;A0A1P8AR16;F4I7E3;Q8S9J5</t>
  </si>
  <si>
    <t>A0A1P8ANB7;F4I7E4;Q9SXA5</t>
  </si>
  <si>
    <t>Q9SXA6</t>
  </si>
  <si>
    <t>F4I7E7</t>
  </si>
  <si>
    <t>Q9SXA7</t>
  </si>
  <si>
    <t>F4I7E9;Q9SXA8</t>
  </si>
  <si>
    <t>Q8W494</t>
  </si>
  <si>
    <t>Q9SXB0</t>
  </si>
  <si>
    <t>P23586</t>
  </si>
  <si>
    <t>F4I7F7;Q7X7A9</t>
  </si>
  <si>
    <t>A0A1P8AW73;F4I7F8;Q9SXB3</t>
  </si>
  <si>
    <t>Q3E6Q1</t>
  </si>
  <si>
    <t>A0A1P8ASF1;Q9SXB4</t>
  </si>
  <si>
    <t>Q9SXB5</t>
  </si>
  <si>
    <t>A0A1P8AMJ7;B3H6R0;Q9SXB6</t>
  </si>
  <si>
    <t>Q9SXB7</t>
  </si>
  <si>
    <t>A0A1P8AMY7;F4I8U6;Q9SXB8</t>
  </si>
  <si>
    <t>A0A1P8ATC6;A0A1P8ATF5;Q9ZT07</t>
  </si>
  <si>
    <t>Q9LPZ9</t>
  </si>
  <si>
    <t>C0Z2J1</t>
  </si>
  <si>
    <t>Q1G3V3</t>
  </si>
  <si>
    <t>Q4PT34</t>
  </si>
  <si>
    <t>Q8LFV5</t>
  </si>
  <si>
    <t>F4I8V6</t>
  </si>
  <si>
    <t>Q9LPZ4</t>
  </si>
  <si>
    <t>A0A1P8AMR1;A0A1P8AMR8;A0A1P8AMT2;Q9LPZ3</t>
  </si>
  <si>
    <t>F4I8W1</t>
  </si>
  <si>
    <t>Q9LPZ1</t>
  </si>
  <si>
    <t>Q9LPZ0</t>
  </si>
  <si>
    <t>A0A1P8AM13;A0A1P8AM19;Q500Z4</t>
  </si>
  <si>
    <t>F4I8W6</t>
  </si>
  <si>
    <t>F4I8W7</t>
  </si>
  <si>
    <t>Q8LFJ6</t>
  </si>
  <si>
    <t>A8MR62;Q94C21</t>
  </si>
  <si>
    <t>C0SUU5</t>
  </si>
  <si>
    <t>A0A1P8AQF2;A0A1P8AQF6;A2RVQ4</t>
  </si>
  <si>
    <t>A0A1P8AVW9;C0SUU6</t>
  </si>
  <si>
    <t>Q9LPY3</t>
  </si>
  <si>
    <t>Q8LDI5</t>
  </si>
  <si>
    <t>F4I8X6</t>
  </si>
  <si>
    <t>Q8L9A9</t>
  </si>
  <si>
    <t>F4I8X8</t>
  </si>
  <si>
    <t>A0A1P8AW76;A0A1P8AWA6;F4I8X9;Q3E7U2</t>
  </si>
  <si>
    <t>A7RED7</t>
  </si>
  <si>
    <t>A0A1P8ARX5;Q1JPL7</t>
  </si>
  <si>
    <t>Q84JX1</t>
  </si>
  <si>
    <t>F4I8Y4</t>
  </si>
  <si>
    <t>Q9SAB7</t>
  </si>
  <si>
    <t>F4I8Y7;Q9SAB6</t>
  </si>
  <si>
    <t>Q9SAB4</t>
  </si>
  <si>
    <t>Q9SAB3</t>
  </si>
  <si>
    <t>Q84VW6</t>
  </si>
  <si>
    <t>A0A1P8AT01;Q9SAB1</t>
  </si>
  <si>
    <t>Q9SAB0</t>
  </si>
  <si>
    <t>Q9SAA9</t>
  </si>
  <si>
    <t>Q9SAA7</t>
  </si>
  <si>
    <t>A0A1P8AWU6;Q9SAA6</t>
  </si>
  <si>
    <t>F4IAG1;F4IAG2</t>
  </si>
  <si>
    <t>Q9SAA4</t>
  </si>
  <si>
    <t>F4IAG4</t>
  </si>
  <si>
    <t>F4IAG5;Q9SAA2</t>
  </si>
  <si>
    <t>Q8H0V2</t>
  </si>
  <si>
    <t>Q84VW5</t>
  </si>
  <si>
    <t>Q9SAA0</t>
  </si>
  <si>
    <t>Q9SA99</t>
  </si>
  <si>
    <t>Q9SA98</t>
  </si>
  <si>
    <t>Q56YI8</t>
  </si>
  <si>
    <t>Q9SA96</t>
  </si>
  <si>
    <t>Q9SA95</t>
  </si>
  <si>
    <t>Q9SA94</t>
  </si>
  <si>
    <t>A0A1P8AWX9;F4IAH8;O65399</t>
  </si>
  <si>
    <t>O65398</t>
  </si>
  <si>
    <t>A8MQG0;A8MRA1;F4IAI7;O65397</t>
  </si>
  <si>
    <t>A0A2H1ZEA9;O65396</t>
  </si>
  <si>
    <t>A0A1P8ASF6;A0A1P8ASH4;A0A1P8ASJ5;F4IAJ4;Q8RWT8</t>
  </si>
  <si>
    <t>A0A1P8AMX4;A0A1P8AMX6;Q6NKT6</t>
  </si>
  <si>
    <t>Q94AU2</t>
  </si>
  <si>
    <t>Q5BIV3</t>
  </si>
  <si>
    <t>F4IAJ8;Q8L702</t>
  </si>
  <si>
    <t>A0A1P8AV08;O65390</t>
  </si>
  <si>
    <t>O65389</t>
  </si>
  <si>
    <t>O65388</t>
  </si>
  <si>
    <t>O65387</t>
  </si>
  <si>
    <t>O65386;Q944L8</t>
  </si>
  <si>
    <t>A0A1P8AP24;Q8GYH0</t>
  </si>
  <si>
    <t>A0A1P8AUH1;C0SUU8</t>
  </si>
  <si>
    <t>A0A1P8ANP4;B5TYT3</t>
  </si>
  <si>
    <t>O65381</t>
  </si>
  <si>
    <t>A0A1P8ATR2;F4IAL1</t>
  </si>
  <si>
    <t>Q8W4M5</t>
  </si>
  <si>
    <t>O65378</t>
  </si>
  <si>
    <t>O65377</t>
  </si>
  <si>
    <t>O65376</t>
  </si>
  <si>
    <t>O65375</t>
  </si>
  <si>
    <t>Q8RW90</t>
  </si>
  <si>
    <t>O65373</t>
  </si>
  <si>
    <t>Q1G3V1</t>
  </si>
  <si>
    <t>O65371</t>
  </si>
  <si>
    <t>O65370;Q8LC93</t>
  </si>
  <si>
    <t>O65369</t>
  </si>
  <si>
    <t>F4IC43</t>
  </si>
  <si>
    <t>Q05085</t>
  </si>
  <si>
    <t>Q9FWW2</t>
  </si>
  <si>
    <t>Q9FWW3</t>
  </si>
  <si>
    <t>A8MRX0</t>
  </si>
  <si>
    <t>Q9FWW5</t>
  </si>
  <si>
    <t>Q9FWW6</t>
  </si>
  <si>
    <t>Q3EDD8</t>
  </si>
  <si>
    <t>Q9FWW8</t>
  </si>
  <si>
    <t>A0A1P8AVR0;Q9FWW9</t>
  </si>
  <si>
    <t>A0A1P8AQY6;Q8L3R3</t>
  </si>
  <si>
    <t>B3H6A6</t>
  </si>
  <si>
    <t>A0A1P8AW79;O64973</t>
  </si>
  <si>
    <t>F4IC59;Q9FWX0</t>
  </si>
  <si>
    <t>Q39041</t>
  </si>
  <si>
    <t>F4IC62</t>
  </si>
  <si>
    <t>A0A1P8AQ24;B6EUA5;Q8H1Q1</t>
  </si>
  <si>
    <t>A0A1P8AVF8;Q9FWX2</t>
  </si>
  <si>
    <t>Q9LNB6</t>
  </si>
  <si>
    <t>A0A1P8AUE3;P60838</t>
  </si>
  <si>
    <t>F4IC69;P60839</t>
  </si>
  <si>
    <t>Q0WKV3</t>
  </si>
  <si>
    <t>Q94AZ4</t>
  </si>
  <si>
    <t>Q9LNB3</t>
  </si>
  <si>
    <t>Q9LNB2</t>
  </si>
  <si>
    <t>Q3EDD7</t>
  </si>
  <si>
    <t>Q8GXR5</t>
  </si>
  <si>
    <t>Q9C5X3</t>
  </si>
  <si>
    <t>A0A1P8ARP1;Q9SB00</t>
  </si>
  <si>
    <t>F4IC79</t>
  </si>
  <si>
    <t>Q84W04</t>
  </si>
  <si>
    <t>A0A1P8AR18;Q6NNM0</t>
  </si>
  <si>
    <t>Q9XJ36</t>
  </si>
  <si>
    <t>A0A1P8AQK2;Q9LNA5</t>
  </si>
  <si>
    <t>F4IC87;Q9FZ06</t>
  </si>
  <si>
    <t>Q6NNI8</t>
  </si>
  <si>
    <t>Q6NQK3</t>
  </si>
  <si>
    <t>A0A1P8APZ0;C0LGE4</t>
  </si>
  <si>
    <t>F4IDS7</t>
  </si>
  <si>
    <t>Q9LD83</t>
  </si>
  <si>
    <t>Q9LDH3</t>
  </si>
  <si>
    <t>Q9LD47</t>
  </si>
  <si>
    <t>Q5Q0H6</t>
  </si>
  <si>
    <t>Q9LE33</t>
  </si>
  <si>
    <t>Q9LN94</t>
  </si>
  <si>
    <t>Q66GI5</t>
  </si>
  <si>
    <t>Q9LDQ1</t>
  </si>
  <si>
    <t>Q9LDX3</t>
  </si>
  <si>
    <t>Q9LN86</t>
  </si>
  <si>
    <t>Q9ASZ8</t>
  </si>
  <si>
    <t>Q38Q39</t>
  </si>
  <si>
    <t>F4IDU4</t>
  </si>
  <si>
    <t>Q8W1E4</t>
  </si>
  <si>
    <t>A0A2H1ZEB6</t>
  </si>
  <si>
    <t>A8MRP4</t>
  </si>
  <si>
    <t>A8MSF3</t>
  </si>
  <si>
    <t>F4IDV2;F4IDV3</t>
  </si>
  <si>
    <t>Q8W490</t>
  </si>
  <si>
    <t>A0A1P8ANP1;P0C7Q7</t>
  </si>
  <si>
    <t>A0A1P8ATV4;Q9LN77</t>
  </si>
  <si>
    <t>F4IDV8;Q94K70</t>
  </si>
  <si>
    <t>A0A1P8APH3;F4IDV9;Q6NPN1;Q9LN73</t>
  </si>
  <si>
    <t>A0A1P8AUJ6;A0A2H1ZEB4;Q8VZ48</t>
  </si>
  <si>
    <t>B9DH70;Q9LN71</t>
  </si>
  <si>
    <t>Q8W4E1</t>
  </si>
  <si>
    <t>Q9LPX2</t>
  </si>
  <si>
    <t>Q42605</t>
  </si>
  <si>
    <t>F4IDW9</t>
  </si>
  <si>
    <t>Q94AJ9</t>
  </si>
  <si>
    <t>Q3EDD5</t>
  </si>
  <si>
    <t>F4IDX2;Q940Z6</t>
  </si>
  <si>
    <t>Q9LPW7</t>
  </si>
  <si>
    <t>Q9LPW6</t>
  </si>
  <si>
    <t>Q9SDS7</t>
  </si>
  <si>
    <t>Q0IGM1</t>
  </si>
  <si>
    <t>Q94BZ6</t>
  </si>
  <si>
    <t>A0A1P8AMU2;A0A1P8AMV9;Q9LPW3</t>
  </si>
  <si>
    <t>Q9LPW2</t>
  </si>
  <si>
    <t>Q93ZY7</t>
  </si>
  <si>
    <t>Q3E703</t>
  </si>
  <si>
    <t>A0A1P8APR6;F4HNZ6;Q9LPW0</t>
  </si>
  <si>
    <t>Q9LPV9</t>
  </si>
  <si>
    <t>Q9LPV8</t>
  </si>
  <si>
    <t>F4HNZ9</t>
  </si>
  <si>
    <t>Q9LPV5</t>
  </si>
  <si>
    <t>Q9LPV4</t>
  </si>
  <si>
    <t>Q9LPV3</t>
  </si>
  <si>
    <t>Q8W4Q3</t>
  </si>
  <si>
    <t>Q9SAD4</t>
  </si>
  <si>
    <t>F4HP06</t>
  </si>
  <si>
    <t>A0A1P8AVT8;Q8VYF6</t>
  </si>
  <si>
    <t>Q9SAD7</t>
  </si>
  <si>
    <t>Q8RWK8</t>
  </si>
  <si>
    <t>Q9SAD9</t>
  </si>
  <si>
    <t>Q5Q0H3;Q9SAE0</t>
  </si>
  <si>
    <t>F4HP14;O23717</t>
  </si>
  <si>
    <t>O65788</t>
  </si>
  <si>
    <t>A0A2H1ZEB5;Q9SAE3</t>
  </si>
  <si>
    <t>Q9SAE4</t>
  </si>
  <si>
    <t>Q96514</t>
  </si>
  <si>
    <t>Q0WPZ7</t>
  </si>
  <si>
    <t>Q66GP7</t>
  </si>
  <si>
    <t>F4HP23;Q500V6</t>
  </si>
  <si>
    <t>A0A1P8APN6</t>
  </si>
  <si>
    <t>Q0WVH7</t>
  </si>
  <si>
    <t>F4HP28;Q9SAF0</t>
  </si>
  <si>
    <t>Q9SAF1</t>
  </si>
  <si>
    <t>Q9SAF2</t>
  </si>
  <si>
    <t>B3H455;Q9SAF3</t>
  </si>
  <si>
    <t>Q9SAF4</t>
  </si>
  <si>
    <t>Q9SAF5</t>
  </si>
  <si>
    <t>A0A1P8AUZ9;Q9SAF6</t>
  </si>
  <si>
    <t>Q5PP26</t>
  </si>
  <si>
    <t>Q9SAF8</t>
  </si>
  <si>
    <t>Q0V7R1</t>
  </si>
  <si>
    <t>Q9ZWM9</t>
  </si>
  <si>
    <t>F4HQQ8;Q9FV52</t>
  </si>
  <si>
    <t>Q93ZC5</t>
  </si>
  <si>
    <t>Q9FX67</t>
  </si>
  <si>
    <t>Q9FX66</t>
  </si>
  <si>
    <t>A0A1P8AMM6;F4HQR5;Q38951</t>
  </si>
  <si>
    <t>Q9FX64</t>
  </si>
  <si>
    <t>Q9FX63</t>
  </si>
  <si>
    <t>A0A1P8ASP4;F4HQR9;Q9FX62</t>
  </si>
  <si>
    <t>F4HQS0;F4HQS1;Q9FX61</t>
  </si>
  <si>
    <t>Q9FX60</t>
  </si>
  <si>
    <t>Q9FX59</t>
  </si>
  <si>
    <t>Q9FX58</t>
  </si>
  <si>
    <t>Q6S592</t>
  </si>
  <si>
    <t>Q0WVP2</t>
  </si>
  <si>
    <t>Q9FX56</t>
  </si>
  <si>
    <t>Q9FX55</t>
  </si>
  <si>
    <t>F4HQT1;Q9FX54</t>
  </si>
  <si>
    <t>A0A1P8ATI8;Q9FX53</t>
  </si>
  <si>
    <t>Q8LF36</t>
  </si>
  <si>
    <t>F4HQT8</t>
  </si>
  <si>
    <t>Q56Y29</t>
  </si>
  <si>
    <t>F4HQU1;Q9FZ74</t>
  </si>
  <si>
    <t>F4HQU2</t>
  </si>
  <si>
    <t>Q8VZN5</t>
  </si>
  <si>
    <t>Q6NNH1</t>
  </si>
  <si>
    <t>F4HQU5</t>
  </si>
  <si>
    <t>Q6NM24</t>
  </si>
  <si>
    <t>Q3EDD3</t>
  </si>
  <si>
    <t>A0A1P8AWM4;F4HQU9;O82567</t>
  </si>
  <si>
    <t>A0A1P8ARN3;Q9FZ70</t>
  </si>
  <si>
    <t>Q6NQI8</t>
  </si>
  <si>
    <t>Q9LMY9</t>
  </si>
  <si>
    <t>Q9LMY8</t>
  </si>
  <si>
    <t>Q2V4N6</t>
  </si>
  <si>
    <t>Q2L6T6</t>
  </si>
  <si>
    <t>Q2V4N5</t>
  </si>
  <si>
    <t>F4HQW0;Q2V4N4</t>
  </si>
  <si>
    <t>Q5XVL0;Q9FZ68</t>
  </si>
  <si>
    <t>A0A1P8AUC9;Q6DSU1</t>
  </si>
  <si>
    <t>A0A1P8ANY2;A0A1P8ANZ2;A0A1P8ANZ4;A0A1P8ANZ6;Q9LMY5</t>
  </si>
  <si>
    <t>F4HSJ2</t>
  </si>
  <si>
    <t>Q8W4R8</t>
  </si>
  <si>
    <t>A2RVL9;Q9LMY2</t>
  </si>
  <si>
    <t>Q9LMY0</t>
  </si>
  <si>
    <t>Q9LMX9</t>
  </si>
  <si>
    <t>Q0WRA3</t>
  </si>
  <si>
    <t>Q9LMX8</t>
  </si>
  <si>
    <t>Q9LMX7</t>
  </si>
  <si>
    <t>Q9LMX6</t>
  </si>
  <si>
    <t>Q9LMX5</t>
  </si>
  <si>
    <t>Q9LMX4</t>
  </si>
  <si>
    <t>Q9LMX3</t>
  </si>
  <si>
    <t>A0A1P8AM33;A0A1P8AM66;Q84JB8</t>
  </si>
  <si>
    <t>A0A1P8AQ27;Q56XS8</t>
  </si>
  <si>
    <t>Q9LMH6</t>
  </si>
  <si>
    <t>Q9LMH5</t>
  </si>
  <si>
    <t>Q5XVK9</t>
  </si>
  <si>
    <t>Q6NL07</t>
  </si>
  <si>
    <t>A0A1P8ASL4;A0A1P8ASM2</t>
  </si>
  <si>
    <t>A0A1P8AME0;Q8L855</t>
  </si>
  <si>
    <t>Q8GYW9</t>
  </si>
  <si>
    <t>Q9LMH0</t>
  </si>
  <si>
    <t>A0A1P8AUG1;A0A1P8AUH7;Q9LMG9</t>
  </si>
  <si>
    <t>Q9LMG8</t>
  </si>
  <si>
    <t>Q9LMG7</t>
  </si>
  <si>
    <t>A0A1P8AVV6;Q8GYK0</t>
  </si>
  <si>
    <t>A0A1P8AQR3;A0A1P8AQS5;A0A1P8AQT9;A0A1P8AR05;Q9XI94</t>
  </si>
  <si>
    <t>Q9XI93</t>
  </si>
  <si>
    <t>Q9LMG4</t>
  </si>
  <si>
    <t>Q9XI91</t>
  </si>
  <si>
    <t>A0A2H1ZEB2;Q9XI90</t>
  </si>
  <si>
    <t>Q9XI89</t>
  </si>
  <si>
    <t>Q42510</t>
  </si>
  <si>
    <t>F4HSN5;F4HSN6;Q94F46</t>
  </si>
  <si>
    <t>Q9XI87</t>
  </si>
  <si>
    <t>Q8GYG1</t>
  </si>
  <si>
    <t>Q6NQ51</t>
  </si>
  <si>
    <t>Q9XI84</t>
  </si>
  <si>
    <t>Q6R8G7</t>
  </si>
  <si>
    <t>F4HUE8</t>
  </si>
  <si>
    <t>Q9XI82</t>
  </si>
  <si>
    <t>Q9XI80</t>
  </si>
  <si>
    <t>Q9XI77</t>
  </si>
  <si>
    <t>Q9XI76</t>
  </si>
  <si>
    <t>Q9XI75</t>
  </si>
  <si>
    <t>Q9XI74</t>
  </si>
  <si>
    <t>Q9XI73</t>
  </si>
  <si>
    <t>Q9XI72</t>
  </si>
  <si>
    <t>B9DH46;Q84MA6;Q9XI71</t>
  </si>
  <si>
    <t>F4HUG4;Q8GXX6</t>
  </si>
  <si>
    <t>Q9XI69</t>
  </si>
  <si>
    <t>A0A1P8APH9;Q9XI68</t>
  </si>
  <si>
    <t>Q9XI67</t>
  </si>
  <si>
    <t>F4HUG8</t>
  </si>
  <si>
    <t>F4HUG9</t>
  </si>
  <si>
    <t>Q9XI64</t>
  </si>
  <si>
    <t>Q8H1D8</t>
  </si>
  <si>
    <t>F4HUH6;Q9XI62</t>
  </si>
  <si>
    <t>Q6NQA8</t>
  </si>
  <si>
    <t>Q4PS45</t>
  </si>
  <si>
    <t>A8MQF9;F4HUI0;Q8RX00</t>
  </si>
  <si>
    <t>Q9M9T4</t>
  </si>
  <si>
    <t>A0A1P8APD5;Q9AST3</t>
  </si>
  <si>
    <t>F4HUI7;Q9M9T2</t>
  </si>
  <si>
    <t>Q9M9T1</t>
  </si>
  <si>
    <t>A0A2H1ZEB8;Q93VT9</t>
  </si>
  <si>
    <t>Q9M9S9</t>
  </si>
  <si>
    <t>Q949S4</t>
  </si>
  <si>
    <t>Q949S6</t>
  </si>
  <si>
    <t>A0A1P8AS18;Q94FL6</t>
  </si>
  <si>
    <t>Q9M9S6</t>
  </si>
  <si>
    <t>O49839</t>
  </si>
  <si>
    <t>A0A1P8AWK4;F4HUK0;Q8GZ87</t>
  </si>
  <si>
    <t>Q9M9S4</t>
  </si>
  <si>
    <t>P25865</t>
  </si>
  <si>
    <t>Q9M9S3</t>
  </si>
  <si>
    <t>Q9M9S2</t>
  </si>
  <si>
    <t>Q9M9S1</t>
  </si>
  <si>
    <t>Q9M9S0</t>
  </si>
  <si>
    <t>A0A1P8ATJ4;Q9M9R9</t>
  </si>
  <si>
    <t>Q1G3U9</t>
  </si>
  <si>
    <t>F4HW65</t>
  </si>
  <si>
    <t>Q9M9R6</t>
  </si>
  <si>
    <t>F4HW68;Q9M9R5</t>
  </si>
  <si>
    <t>A0A1P8AR37;Q9M9R4</t>
  </si>
  <si>
    <t>Q9M9R3</t>
  </si>
  <si>
    <t>Q8LA16</t>
  </si>
  <si>
    <t>A0A1P8APC9;F4HW72;Q8L799</t>
  </si>
  <si>
    <t>A0A2H1ZEB0;Q948R8</t>
  </si>
  <si>
    <t>Q9LE15</t>
  </si>
  <si>
    <t>Q9M9Q9</t>
  </si>
  <si>
    <t>A0A1P8AQ10;A0A1P8AQ47;F4HW79</t>
  </si>
  <si>
    <t>A8MRM0;Q94JZ8</t>
  </si>
  <si>
    <t>A0A1P8AN99;A0A1P8ANA3;Q8RWX7</t>
  </si>
  <si>
    <t>Q9MA24</t>
  </si>
  <si>
    <t>Q700D9</t>
  </si>
  <si>
    <t>P93736</t>
  </si>
  <si>
    <t>F4HW90;Q8L7U3</t>
  </si>
  <si>
    <t>A0A1P8AWY2;Q3EDC6</t>
  </si>
  <si>
    <t>F4HW92</t>
  </si>
  <si>
    <t>F4HW93</t>
  </si>
  <si>
    <t>Q8RXF1</t>
  </si>
  <si>
    <t>F4HW96;Q3YL57</t>
  </si>
  <si>
    <t>Q940S0</t>
  </si>
  <si>
    <t>Q9LE70</t>
  </si>
  <si>
    <t>Q9LDE2</t>
  </si>
  <si>
    <t>Q9LQW4</t>
  </si>
  <si>
    <t>Q9LQW3</t>
  </si>
  <si>
    <t>F4HWA5</t>
  </si>
  <si>
    <t>Q8L836</t>
  </si>
  <si>
    <t>A0A1P8ANL8;A0A1P8ANM0;Q8H129</t>
  </si>
  <si>
    <t>F4HWB0</t>
  </si>
  <si>
    <t>Q38909</t>
  </si>
  <si>
    <t>Q67ZF6</t>
  </si>
  <si>
    <t>Q94B71</t>
  </si>
  <si>
    <t>A0A1P8AUB6;A0A1P8AUC8;Q1PFW3</t>
  </si>
  <si>
    <t>Q2V4N2</t>
  </si>
  <si>
    <t>F4HXU3</t>
  </si>
  <si>
    <t>Q9LQV4</t>
  </si>
  <si>
    <t>Q8L612</t>
  </si>
  <si>
    <t>Q9LQV2</t>
  </si>
  <si>
    <t>A0A1P8ANY1;Q8VYI4</t>
  </si>
  <si>
    <t>B9DGS8;Q8GXG8</t>
  </si>
  <si>
    <t>Q8LF21</t>
  </si>
  <si>
    <t>F4HXV4;Q9LQU7</t>
  </si>
  <si>
    <t>F4HXV6</t>
  </si>
  <si>
    <t>Q9LQU5</t>
  </si>
  <si>
    <t>A0A1P8ANK9;Q9LQU4</t>
  </si>
  <si>
    <t>Q9LQU2</t>
  </si>
  <si>
    <t>F4HXW0</t>
  </si>
  <si>
    <t>Q43386</t>
  </si>
  <si>
    <t>A0A1P8AQS8;P94017</t>
  </si>
  <si>
    <t>Q9LQT8</t>
  </si>
  <si>
    <t>Q96274</t>
  </si>
  <si>
    <t>F4HXW5;Q39133</t>
  </si>
  <si>
    <t>Q39132</t>
  </si>
  <si>
    <t>Q93WB5</t>
  </si>
  <si>
    <t>A0A1P8APU4;A0A1P8APV2;F4HXW9</t>
  </si>
  <si>
    <t>A0A1P8AUX7;P34893</t>
  </si>
  <si>
    <t>F4HXX2;Q8GWE3</t>
  </si>
  <si>
    <t>Q9M9Q6</t>
  </si>
  <si>
    <t>Q8LCU9</t>
  </si>
  <si>
    <t>Q8W4J3</t>
  </si>
  <si>
    <t>A0A1P8AM76;Q9M9Q2</t>
  </si>
  <si>
    <t>Q8H0Z4</t>
  </si>
  <si>
    <t>A0A1P8AW97;Q9C5X0</t>
  </si>
  <si>
    <t>A0A1P8ARL4;Q8RX69</t>
  </si>
  <si>
    <t>Q9XI60</t>
  </si>
  <si>
    <t>A0A1P8AQK1</t>
  </si>
  <si>
    <t>Q9ZT50</t>
  </si>
  <si>
    <t>F4HXY6;F4HXY7</t>
  </si>
  <si>
    <t>F4HXY8;Q0WWE3</t>
  </si>
  <si>
    <t>A0A1P8APB9;Q9XI57</t>
  </si>
  <si>
    <t>F4HXZ1</t>
  </si>
  <si>
    <t>F4HXZ3;Q9XI55</t>
  </si>
  <si>
    <t>A0A1P8AVU1;Q8VYL8</t>
  </si>
  <si>
    <t>F4HZH9</t>
  </si>
  <si>
    <t>F4HZI0</t>
  </si>
  <si>
    <t>A0A1P8AVA4;Q8L731</t>
  </si>
  <si>
    <t>B3H701;Q94AL1</t>
  </si>
  <si>
    <t>Q5Q0H2</t>
  </si>
  <si>
    <t>F4HZI6;F4HZI7;F4HZI8;Q9C5G2</t>
  </si>
  <si>
    <t>Q7PC86</t>
  </si>
  <si>
    <t>A0A1P8AS73;A0A2H1ZEB1;Q9XI47</t>
  </si>
  <si>
    <t>Q9XI46</t>
  </si>
  <si>
    <t>Q9XI45</t>
  </si>
  <si>
    <t>F4HZJ6;F4HZJ7;Q8GZ64</t>
  </si>
  <si>
    <t>Q8LFH7</t>
  </si>
  <si>
    <t>Q8VY60</t>
  </si>
  <si>
    <t>Q9XI42</t>
  </si>
  <si>
    <t>F4HZK3;Q8H1F3</t>
  </si>
  <si>
    <t>A0A1P8ATX7;F4HZK4</t>
  </si>
  <si>
    <t>P37106</t>
  </si>
  <si>
    <t>B3H538;Q1PFW1</t>
  </si>
  <si>
    <t>Q9XI37</t>
  </si>
  <si>
    <t>Q9XI36</t>
  </si>
  <si>
    <t>Q8L920;Q9XI35</t>
  </si>
  <si>
    <t>Q9XI33</t>
  </si>
  <si>
    <t>Q9XI32</t>
  </si>
  <si>
    <t>Q9XI31</t>
  </si>
  <si>
    <t>Q8L7A6</t>
  </si>
  <si>
    <t>Q9FV53</t>
  </si>
  <si>
    <t>Q9XI29</t>
  </si>
  <si>
    <t>Q9XI28</t>
  </si>
  <si>
    <t>Q9XI27</t>
  </si>
  <si>
    <t>A0A1P8ATC1;Q8L403</t>
  </si>
  <si>
    <t>Q9C5E6</t>
  </si>
  <si>
    <t>Q8VYZ5</t>
  </si>
  <si>
    <t>A0A1P8AU05;A0A1P8AU17;Q9XI23</t>
  </si>
  <si>
    <t>A0A1P8ANL5;Q9XI22</t>
  </si>
  <si>
    <t>Q9XI21</t>
  </si>
  <si>
    <t>A0A1P8ANY5;A0A1P8ANZ0;A0A1P8AP00;Q9XI20</t>
  </si>
  <si>
    <t>P92935</t>
  </si>
  <si>
    <t>Q9M9E2</t>
  </si>
  <si>
    <t>A0A1P8AW07;Q9M9E1</t>
  </si>
  <si>
    <t>Q9M9E0</t>
  </si>
  <si>
    <t>A0A1P8AVH5;A0A1P8AVH8;Q9M9D9</t>
  </si>
  <si>
    <t>Q39103</t>
  </si>
  <si>
    <t>Q38819</t>
  </si>
  <si>
    <t>P33078</t>
  </si>
  <si>
    <t>Q1PFV9;Q9M9D5</t>
  </si>
  <si>
    <t>Q1PFV8</t>
  </si>
  <si>
    <t>Q9M9D3</t>
  </si>
  <si>
    <t>Q5BQ07</t>
  </si>
  <si>
    <t>A0A1P8AUN3;Q9M9D1</t>
  </si>
  <si>
    <t>Q66LG9</t>
  </si>
  <si>
    <t>Q9LMR5</t>
  </si>
  <si>
    <t>A8MQH1;P31414</t>
  </si>
  <si>
    <t>Q01909</t>
  </si>
  <si>
    <t>Q9LMR3</t>
  </si>
  <si>
    <t>Q9LMR2</t>
  </si>
  <si>
    <t>Q9LMR1</t>
  </si>
  <si>
    <t>Q8H1Q4</t>
  </si>
  <si>
    <t>Q94AI7</t>
  </si>
  <si>
    <t>Q2V4N0</t>
  </si>
  <si>
    <t>Q9LMQ8</t>
  </si>
  <si>
    <t>F4I169</t>
  </si>
  <si>
    <t>B3H4K3</t>
  </si>
  <si>
    <t>A0A1P8AQ03;A0A1P8AQ17;F4I171</t>
  </si>
  <si>
    <t>A0A1P8AV92;A0A1P8AVD7;Q9LMQ5</t>
  </si>
  <si>
    <t>Q6NL17</t>
  </si>
  <si>
    <t>Q9LMQ3</t>
  </si>
  <si>
    <t>Q9LMQ2</t>
  </si>
  <si>
    <t>F4I177</t>
  </si>
  <si>
    <t>A0A1P8AUI5;A0A1P8AUL1;Q3EDB7</t>
  </si>
  <si>
    <t>F4I179</t>
  </si>
  <si>
    <t>F4I181;Q7XJ64</t>
  </si>
  <si>
    <t>Q9LMP8</t>
  </si>
  <si>
    <t>Q9LMP7</t>
  </si>
  <si>
    <t>Q1G3F1</t>
  </si>
  <si>
    <t>A0A1P8AVK4;Q9LMP6</t>
  </si>
  <si>
    <t>Q3EDB5</t>
  </si>
  <si>
    <t>Q9S9P3</t>
  </si>
  <si>
    <t>Q9S9P2</t>
  </si>
  <si>
    <t>Q9S9P1</t>
  </si>
  <si>
    <t>Q9S9P0</t>
  </si>
  <si>
    <t>A0A1P8ASX1;A0A1P8ASX3;A0A1P8ASX8;A0A1P8AT30;A8MQW5;Q9S9N9</t>
  </si>
  <si>
    <t>Q9S9N8</t>
  </si>
  <si>
    <t>Q9S9N7</t>
  </si>
  <si>
    <t>Q9S9N6</t>
  </si>
  <si>
    <t>Q9S9N5</t>
  </si>
  <si>
    <t>P93048</t>
  </si>
  <si>
    <t>Q9S9N4</t>
  </si>
  <si>
    <t>A0A1P8AUE1;F4I2S4;Q0WTH0</t>
  </si>
  <si>
    <t>Q9S9N2</t>
  </si>
  <si>
    <t>Q9S9N1</t>
  </si>
  <si>
    <t>A0A1P8APF0;A0A1P8APH0;A0A1P8APM1;Q8GWH6</t>
  </si>
  <si>
    <t>A0A1P8AP44;A0A1P8AP53;Q94AN4</t>
  </si>
  <si>
    <t>A0A1P8AUE4;F4I2T3;Q9S9M8</t>
  </si>
  <si>
    <t>Q9S9M7</t>
  </si>
  <si>
    <t>F4I2T5</t>
  </si>
  <si>
    <t>Q8GXQ3</t>
  </si>
  <si>
    <t>Q9S9M5</t>
  </si>
  <si>
    <t>Q7X8C5</t>
  </si>
  <si>
    <t>Q9S9M2</t>
  </si>
  <si>
    <t>Q9S9M1</t>
  </si>
  <si>
    <t>Q94K72</t>
  </si>
  <si>
    <t>Q9S9L9</t>
  </si>
  <si>
    <t>A0A1P8AW31;Q84L32</t>
  </si>
  <si>
    <t>Q8VYC9</t>
  </si>
  <si>
    <t>Q9SA22</t>
  </si>
  <si>
    <t>A0A1P8AW43;A0A1P8AW52;F4I2U7</t>
  </si>
  <si>
    <t>F4I2U8</t>
  </si>
  <si>
    <t>A8MRW0;Q9SA23</t>
  </si>
  <si>
    <t>Q0WW40</t>
  </si>
  <si>
    <t>A0A1P8AWN7;Q9SA25</t>
  </si>
  <si>
    <t>Q9SA26</t>
  </si>
  <si>
    <t>Q9SA27</t>
  </si>
  <si>
    <t>A0A1P8AS77;A1L4W6</t>
  </si>
  <si>
    <t>Q5E924</t>
  </si>
  <si>
    <t>A0A1P8ASU5;Q0WU02</t>
  </si>
  <si>
    <t>Q9SA31</t>
  </si>
  <si>
    <t>F4I2W6;Q6NQL4</t>
  </si>
  <si>
    <t>Q9SA34</t>
  </si>
  <si>
    <t>A0A1P8AN78;A0A1P8AN80;A0A1P8AN88;Q9SA35</t>
  </si>
  <si>
    <t>Q9SA36</t>
  </si>
  <si>
    <t>Q9SA37</t>
  </si>
  <si>
    <t>Q9SA38</t>
  </si>
  <si>
    <t>Q9FUY7</t>
  </si>
  <si>
    <t>Q949U1</t>
  </si>
  <si>
    <t>Q9SA41</t>
  </si>
  <si>
    <t>Q9SA42</t>
  </si>
  <si>
    <t>F4I4F2</t>
  </si>
  <si>
    <t>Q8GUP2</t>
  </si>
  <si>
    <t>A0A1P8AU81;A0A1P8AU99;Q24JL3</t>
  </si>
  <si>
    <t>O23708</t>
  </si>
  <si>
    <t>F4I4G0;F4I4G1</t>
  </si>
  <si>
    <t>A0A1P8AQA1;Q9SA47</t>
  </si>
  <si>
    <t>Q9SA48</t>
  </si>
  <si>
    <t>Q9SA49</t>
  </si>
  <si>
    <t>A0A1P8AQP4;Q3EDB0</t>
  </si>
  <si>
    <t>Q9SA50</t>
  </si>
  <si>
    <t>Q9SA51</t>
  </si>
  <si>
    <t>A0A1P8AVE2;A0A1P8AVG9;Q9C5X8</t>
  </si>
  <si>
    <t>F4I4H2;Q9FX73</t>
  </si>
  <si>
    <t>Q8L7M0</t>
  </si>
  <si>
    <t>A0A1P8ASH7;Q94FL5</t>
  </si>
  <si>
    <t>A0A1P8APW3;A0A1P8APZ4;A0A1P8APZ9;Q9SEE9</t>
  </si>
  <si>
    <t>Q9FX76</t>
  </si>
  <si>
    <t>Q9FX77</t>
  </si>
  <si>
    <t>A0A1P8AP87;A0A1P8AP99;B3DNN7</t>
  </si>
  <si>
    <t>Q93YN1</t>
  </si>
  <si>
    <t>F4I4I3</t>
  </si>
  <si>
    <t>Q9FX82</t>
  </si>
  <si>
    <t>Q9FX83</t>
  </si>
  <si>
    <t>F4I4I6;Q8LFM6</t>
  </si>
  <si>
    <t>A0A1P8ARU4;A0A1P8ARV7;A0A1P8ARV8;F4I4I8;Q9FWQ5</t>
  </si>
  <si>
    <t>A0A1P8AWU9;A0A1P8AWY1;Q8W4D6</t>
  </si>
  <si>
    <t>Q9FWQ7</t>
  </si>
  <si>
    <t>Q8LCN1</t>
  </si>
  <si>
    <t>A0A1P8AR48;Q8L7U6</t>
  </si>
  <si>
    <t>A0A1P8AW87;F4I4J4</t>
  </si>
  <si>
    <t>A0A1P8AQP5;Q45GQ0;Q9FWR1</t>
  </si>
  <si>
    <t>Q9FWR2</t>
  </si>
  <si>
    <t>Q6NQG3</t>
  </si>
  <si>
    <t>A0A1P8AT74;A0A1P8AT95;F4I5Z7</t>
  </si>
  <si>
    <t>Q9FZ43</t>
  </si>
  <si>
    <t>F4I600;F4I601;Q84TI5</t>
  </si>
  <si>
    <t>A0A1P8AT81;P0C941</t>
  </si>
  <si>
    <t>Q3EDA9</t>
  </si>
  <si>
    <t>Q8W589;Q9FZ44</t>
  </si>
  <si>
    <t>Q9FE54</t>
  </si>
  <si>
    <t>Q9FZ45</t>
  </si>
  <si>
    <t>Q8W4K2</t>
  </si>
  <si>
    <t>F4I613;Q9FZ47</t>
  </si>
  <si>
    <t>F4I615;Q9FZ48</t>
  </si>
  <si>
    <t>Q9FZ49</t>
  </si>
  <si>
    <t>Q8GY81</t>
  </si>
  <si>
    <t>A0A1P8AUN8;B3H6R5</t>
  </si>
  <si>
    <t>Q39222</t>
  </si>
  <si>
    <t>Q9FZ52</t>
  </si>
  <si>
    <t>Q9FZ54</t>
  </si>
  <si>
    <t>Q9FZ55</t>
  </si>
  <si>
    <t>Q9FQ08</t>
  </si>
  <si>
    <t>A0A1P8AQY2;Q9FZ57</t>
  </si>
  <si>
    <t>F4I629</t>
  </si>
  <si>
    <t>Q39224</t>
  </si>
  <si>
    <t>Q8GWU4</t>
  </si>
  <si>
    <t>B5X561</t>
  </si>
  <si>
    <t>Q76FS5</t>
  </si>
  <si>
    <t>Q9SHG6</t>
  </si>
  <si>
    <t>Q9SHG7</t>
  </si>
  <si>
    <t>Q93Z61</t>
  </si>
  <si>
    <t>Q9SHG8</t>
  </si>
  <si>
    <t>F4I642;Q9FPS9</t>
  </si>
  <si>
    <t>Q9SHH0</t>
  </si>
  <si>
    <t>A8MR03;Q9SHH1</t>
  </si>
  <si>
    <t>Q8LE98</t>
  </si>
  <si>
    <t>A0A1P8AN49;Q940G8</t>
  </si>
  <si>
    <t>Q1G3U8</t>
  </si>
  <si>
    <t>A1A6H3;A8MQX7</t>
  </si>
  <si>
    <t>Q9SHH6</t>
  </si>
  <si>
    <t>Q9SHH7</t>
  </si>
  <si>
    <t>Q9SHH8</t>
  </si>
  <si>
    <t>F4I7G8;Q8VZQ3</t>
  </si>
  <si>
    <t>Q9SHI0</t>
  </si>
  <si>
    <t>Q9SHI1</t>
  </si>
  <si>
    <t>A0A1P8AVC9;A0A1P8AVG7;Q9SHI2</t>
  </si>
  <si>
    <t>A0A1P8APD8;Q9SHI3</t>
  </si>
  <si>
    <t>Q9SHI4</t>
  </si>
  <si>
    <t>Q43128</t>
  </si>
  <si>
    <t>Q84WU0</t>
  </si>
  <si>
    <t>A0A1P8ARH3;Q9SHI7</t>
  </si>
  <si>
    <t>A0A1P8ARH5;Q84MD1</t>
  </si>
  <si>
    <t>F4I7I0</t>
  </si>
  <si>
    <t>A0A1P8AMZ2;F4I7I1</t>
  </si>
  <si>
    <t>A0A1P8AT79;Q9LN16</t>
  </si>
  <si>
    <t>Q8GUM8</t>
  </si>
  <si>
    <t>Q8RW97</t>
  </si>
  <si>
    <t>Q9LQI6</t>
  </si>
  <si>
    <t>F4I7I6;Q9LQI7</t>
  </si>
  <si>
    <t>Q9LQI8</t>
  </si>
  <si>
    <t>B3H4Q3;Q9LQI9</t>
  </si>
  <si>
    <t>A0A1P8AP92;A0A1P8APG1;Q9LDU5</t>
  </si>
  <si>
    <t>A0A1P8ARW5;Q58G53</t>
  </si>
  <si>
    <t>A0A1P8AWY6;F4I7J3;Q6NLG3</t>
  </si>
  <si>
    <t>Q9LNR3</t>
  </si>
  <si>
    <t>Q9LNR2</t>
  </si>
  <si>
    <t>Q940A7</t>
  </si>
  <si>
    <t>A0A1P8AML5;F4I7J9;F4I7K0</t>
  </si>
  <si>
    <t>Q570U6</t>
  </si>
  <si>
    <t>A0A1P8ASC6;F4I7K3;Q8RXU8</t>
  </si>
  <si>
    <t>Q9LQK0</t>
  </si>
  <si>
    <t>Q2NND9</t>
  </si>
  <si>
    <t>Q9LNQ6</t>
  </si>
  <si>
    <t>Q9LNQ4</t>
  </si>
  <si>
    <t>Q9LNQ3</t>
  </si>
  <si>
    <t>A0A1P8APY3;A0A1P8APZ7;A0A1P8AQ25</t>
  </si>
  <si>
    <t>A0A1P8AV91;Q9LNQ1</t>
  </si>
  <si>
    <t>Q681A5</t>
  </si>
  <si>
    <t>Q9LNP9</t>
  </si>
  <si>
    <t>A0A1P8AQK3;Q84JG5</t>
  </si>
  <si>
    <t>Q39160</t>
  </si>
  <si>
    <t>Q9LNP6</t>
  </si>
  <si>
    <t>F4I901</t>
  </si>
  <si>
    <t>F4I902</t>
  </si>
  <si>
    <t>Q4PT31</t>
  </si>
  <si>
    <t>Q9LNP3</t>
  </si>
  <si>
    <t>Q9LNP2</t>
  </si>
  <si>
    <t>F4I906</t>
  </si>
  <si>
    <t>A0A1P8AS42;F4I907</t>
  </si>
  <si>
    <t>F4I908</t>
  </si>
  <si>
    <t>Q8GUP0</t>
  </si>
  <si>
    <t>Q8H1E7</t>
  </si>
  <si>
    <t>Q9FZ63</t>
  </si>
  <si>
    <t>Q9FZ62</t>
  </si>
  <si>
    <t>Q39247</t>
  </si>
  <si>
    <t>Q8LE58</t>
  </si>
  <si>
    <t>Q94AG7</t>
  </si>
  <si>
    <t>O04130</t>
  </si>
  <si>
    <t>Q9FZ59</t>
  </si>
  <si>
    <t>Q8GUP1</t>
  </si>
  <si>
    <t>A0A1P8AVT6;F4I924;Q8L6Z0</t>
  </si>
  <si>
    <t>Q8H1D7</t>
  </si>
  <si>
    <t>Q9LMU7</t>
  </si>
  <si>
    <t>O22588</t>
  </si>
  <si>
    <t>Q8L7M7</t>
  </si>
  <si>
    <t>Q9LMU5</t>
  </si>
  <si>
    <t>Q8RXN0</t>
  </si>
  <si>
    <t>F4I932;F4I933</t>
  </si>
  <si>
    <t>Q9LMU2</t>
  </si>
  <si>
    <t>Q9LMU1</t>
  </si>
  <si>
    <t>Q9SMW7</t>
  </si>
  <si>
    <t>B9DH36;Q9LMU0</t>
  </si>
  <si>
    <t>Q9LMT8</t>
  </si>
  <si>
    <t>Q9LMT7</t>
  </si>
  <si>
    <t>A0A1P8AMW3;A0A1P8AMW8;Q9LMT6</t>
  </si>
  <si>
    <t>Q6R0C4</t>
  </si>
  <si>
    <t>A0A1P8AVU9;Q8GZ45</t>
  </si>
  <si>
    <t>A0A1P8AQQ2;Q944L9</t>
  </si>
  <si>
    <t>Q9LMT2</t>
  </si>
  <si>
    <t>Q9LMT1</t>
  </si>
  <si>
    <t>Q9LMT0</t>
  </si>
  <si>
    <t>Q9LM40</t>
  </si>
  <si>
    <t>Q8L835;Q9LMS7</t>
  </si>
  <si>
    <t>O24456</t>
  </si>
  <si>
    <t>F4IAM4;Q94A33</t>
  </si>
  <si>
    <t>Q9XFK7</t>
  </si>
  <si>
    <t>Q9LMS3</t>
  </si>
  <si>
    <t>Q9LM33</t>
  </si>
  <si>
    <t>A0A1P8AP88;F4IAN2</t>
  </si>
  <si>
    <t>Q9LDY5</t>
  </si>
  <si>
    <t>A0A1P8AMH3;F4IAN4</t>
  </si>
  <si>
    <t>B0F9L7</t>
  </si>
  <si>
    <t>A0A1P8AS88</t>
  </si>
  <si>
    <t>A0A1P8AS82;A0A1P8AS86</t>
  </si>
  <si>
    <t>Q0WQN4</t>
  </si>
  <si>
    <t>Q9LE22</t>
  </si>
  <si>
    <t>F4IAP1;P50699</t>
  </si>
  <si>
    <t>Q9LM25</t>
  </si>
  <si>
    <t>Q9LM24</t>
  </si>
  <si>
    <t>A0A1P8AVD8;B3H739;F4IAP5;Q8VYC5</t>
  </si>
  <si>
    <t>Q9LE56</t>
  </si>
  <si>
    <t>Q9LE02</t>
  </si>
  <si>
    <t>Q9LE73</t>
  </si>
  <si>
    <t>F4IAQ0</t>
  </si>
  <si>
    <t>A1XJK0</t>
  </si>
  <si>
    <t>B3H5A8</t>
  </si>
  <si>
    <t>A0A1P8ATB1;F4IAQ4</t>
  </si>
  <si>
    <t>Q8LF41</t>
  </si>
  <si>
    <t>Q9LPQ3</t>
  </si>
  <si>
    <t>Q8VYJ0</t>
  </si>
  <si>
    <t>Q8S905</t>
  </si>
  <si>
    <t>A0A1P8AQ55;Q8GZ13</t>
  </si>
  <si>
    <t>A0A1P8AVA1;A0A1P8AVE6;A0A1P8AVE8;A0A2H1ZEB7</t>
  </si>
  <si>
    <t>A0A1P8AQE2;Q9LPQ8</t>
  </si>
  <si>
    <t>A0A1P8APF1;Q8GW64</t>
  </si>
  <si>
    <t>Q84M92</t>
  </si>
  <si>
    <t>Q8LPF5</t>
  </si>
  <si>
    <t>Q0WQL8;Q8LBF1</t>
  </si>
  <si>
    <t>Q944L7</t>
  </si>
  <si>
    <t>Q0WN60</t>
  </si>
  <si>
    <t>B3H5B9</t>
  </si>
  <si>
    <t>Q1G3U6</t>
  </si>
  <si>
    <t>Q9LPR4</t>
  </si>
  <si>
    <t>Q5BQ04</t>
  </si>
  <si>
    <t>Q9LPR6</t>
  </si>
  <si>
    <t>Q9FZ75</t>
  </si>
  <si>
    <t>Q9FZ76</t>
  </si>
  <si>
    <t>F4ICA0</t>
  </si>
  <si>
    <t>F4ICA1</t>
  </si>
  <si>
    <t>O49782</t>
  </si>
  <si>
    <t>Q949Q1</t>
  </si>
  <si>
    <t>Q9FZ80</t>
  </si>
  <si>
    <t>Q9FZ81</t>
  </si>
  <si>
    <t>Q9FZ82</t>
  </si>
  <si>
    <t>A0A1P8AUN2;A8MQH9;Q9FZ83</t>
  </si>
  <si>
    <t>Q9FZ84</t>
  </si>
  <si>
    <t>A0A1P8AMY1;O82796</t>
  </si>
  <si>
    <t>A0A1P8AQH8;Q9FZ86</t>
  </si>
  <si>
    <t>F4ICB5;Q8H0X2</t>
  </si>
  <si>
    <t>A0A1P8AQ94;F4ICB6</t>
  </si>
  <si>
    <t>Q9M9T9</t>
  </si>
  <si>
    <t>Q9M9U0</t>
  </si>
  <si>
    <t>A0A1P8AM23;A0A1P8AM27;F4ICB9;F4ICC0;F4ICC1;Q8VYU5</t>
  </si>
  <si>
    <t>Q9M9U2</t>
  </si>
  <si>
    <t>Q9M9U3</t>
  </si>
  <si>
    <t>A0A1P8AS98;A8MRZ5;B3H6Z4;F4ICC6;Q8RXS1</t>
  </si>
  <si>
    <t>Q9M9U5</t>
  </si>
  <si>
    <t>A0A1P8AR45;A0A1P8AR61;A0A1P8AR88;F4ICD1;Q7X9I0</t>
  </si>
  <si>
    <t>Q9M9U7</t>
  </si>
  <si>
    <t>Q3ED97</t>
  </si>
  <si>
    <t>A0A1P8ARE5;A0A1P8ARF5;A0A1P8ARH0;B3H743</t>
  </si>
  <si>
    <t>Q8GXS8</t>
  </si>
  <si>
    <t>A0A1P8AP97;F4ICD9</t>
  </si>
  <si>
    <t>Q2Q493</t>
  </si>
  <si>
    <t>Q501D2</t>
  </si>
  <si>
    <t>Q9M9V4</t>
  </si>
  <si>
    <t>A0A2H1ZEC2</t>
  </si>
  <si>
    <t>A0A1P8APX0;F4IDX8;Q9M9V6</t>
  </si>
  <si>
    <t>Q9M9V7</t>
  </si>
  <si>
    <t>Q9M9V8</t>
  </si>
  <si>
    <t>F4IDY2;Q8GYP6</t>
  </si>
  <si>
    <t>F4IDY5</t>
  </si>
  <si>
    <t>Q9LMD4</t>
  </si>
  <si>
    <t>A0A1P8ARG8;A0A1P8ARH9;F4IDY7</t>
  </si>
  <si>
    <t>Q9LMD1</t>
  </si>
  <si>
    <t>P92995</t>
  </si>
  <si>
    <t>Q9LMC9</t>
  </si>
  <si>
    <t>Q9LMC8</t>
  </si>
  <si>
    <t>Q9LMC7</t>
  </si>
  <si>
    <t>Q8LAM7;Q9C5J5</t>
  </si>
  <si>
    <t>Q8VYY6</t>
  </si>
  <si>
    <t>A0A1P8ASA0;A0A1P8ASD8;F4IDZ7</t>
  </si>
  <si>
    <t>Q9ZWS7</t>
  </si>
  <si>
    <t>Q9LMC2</t>
  </si>
  <si>
    <t>Q3E7S2</t>
  </si>
  <si>
    <t>Q6NNH6</t>
  </si>
  <si>
    <t>Q56Y74</t>
  </si>
  <si>
    <t>Q8L798</t>
  </si>
  <si>
    <t>A0A1P8AQ88;B3H583;B3H791;Q1G3U5</t>
  </si>
  <si>
    <t>Q945P8</t>
  </si>
  <si>
    <t>Q8GYZ3</t>
  </si>
  <si>
    <t>F4IE14;Q9LMB2</t>
  </si>
  <si>
    <t>Q8LCQ4</t>
  </si>
  <si>
    <t>Q9LMB0</t>
  </si>
  <si>
    <t>F4IE17</t>
  </si>
  <si>
    <t>Q3ED96;Q9LMA8</t>
  </si>
  <si>
    <t>Q9LMA7</t>
  </si>
  <si>
    <t>A0A1P8AT80;F4IE21</t>
  </si>
  <si>
    <t>Q84QC2</t>
  </si>
  <si>
    <t>Q8RYC8</t>
  </si>
  <si>
    <t>O81211</t>
  </si>
  <si>
    <t>Q9LMA2</t>
  </si>
  <si>
    <t>Q9LMA1</t>
  </si>
  <si>
    <t>P0C7Q8</t>
  </si>
  <si>
    <t>Q9LN69</t>
  </si>
  <si>
    <t>Q9LN68</t>
  </si>
  <si>
    <t>Q9LN67</t>
  </si>
  <si>
    <t>Q9LN66</t>
  </si>
  <si>
    <t>F4HP43;Q8LA64;Q9LN65</t>
  </si>
  <si>
    <t>Q8LFA9</t>
  </si>
  <si>
    <t>F4HP45;Q9LN63</t>
  </si>
  <si>
    <t>Q9LN62</t>
  </si>
  <si>
    <t>Q9LN61</t>
  </si>
  <si>
    <t>Q9LN60</t>
  </si>
  <si>
    <t>F4HP54</t>
  </si>
  <si>
    <t>F4HP55;F4HP56;F4HP57</t>
  </si>
  <si>
    <t>Q3ED94</t>
  </si>
  <si>
    <t>A0A1P8AR26;Q8VYC6</t>
  </si>
  <si>
    <t>F4HP61</t>
  </si>
  <si>
    <t>A0A1P8AWE9;Q9LN50</t>
  </si>
  <si>
    <t>Q9LN49</t>
  </si>
  <si>
    <t>Q93YP9</t>
  </si>
  <si>
    <t>Q3ED93</t>
  </si>
  <si>
    <t>Q0V7V4;Q56YU8</t>
  </si>
  <si>
    <t>F4HP69</t>
  </si>
  <si>
    <t>Q8L5Y2</t>
  </si>
  <si>
    <t>Q5Q0G4</t>
  </si>
  <si>
    <t>Q8GW75</t>
  </si>
  <si>
    <t>Q8LEZ4</t>
  </si>
  <si>
    <t>Q93WK6</t>
  </si>
  <si>
    <t>A0A1P8APG5;Q29PX7</t>
  </si>
  <si>
    <t>Q9LN39</t>
  </si>
  <si>
    <t>P0C8P5</t>
  </si>
  <si>
    <t>Q9FWR4</t>
  </si>
  <si>
    <t>F4HP82;Q9FWR5</t>
  </si>
  <si>
    <t>Q9LN35</t>
  </si>
  <si>
    <t>P82787</t>
  </si>
  <si>
    <t>F4HP85</t>
  </si>
  <si>
    <t>A0A1P8ARM8;A0A1P8ARN4;F4HP86</t>
  </si>
  <si>
    <t>Q9AR07</t>
  </si>
  <si>
    <t>A0A1P8AQG3;F4HP88;F4HP89</t>
  </si>
  <si>
    <t>A0A1P8AVM3;Q93VH2</t>
  </si>
  <si>
    <t>O22527</t>
  </si>
  <si>
    <t>Q9FXG6</t>
  </si>
  <si>
    <t>Q147R9</t>
  </si>
  <si>
    <t>Q9FXG8</t>
  </si>
  <si>
    <t>Q67Z55</t>
  </si>
  <si>
    <t>F4HQX1</t>
  </si>
  <si>
    <t>Q9FXH1</t>
  </si>
  <si>
    <t>Q39239</t>
  </si>
  <si>
    <t>Q9FXH3</t>
  </si>
  <si>
    <t>A0A1P8ANN6;F4HQX6</t>
  </si>
  <si>
    <t>Q9FXH5</t>
  </si>
  <si>
    <t>A0A1P8AVR5;Q9FXH6</t>
  </si>
  <si>
    <t>Q9FXH7</t>
  </si>
  <si>
    <t>Q8L4R0</t>
  </si>
  <si>
    <t>Q9FXI0</t>
  </si>
  <si>
    <t>Q0WSY2</t>
  </si>
  <si>
    <t>Q9FXI2</t>
  </si>
  <si>
    <t>A0A1P8AQ60;P93024</t>
  </si>
  <si>
    <t>A0A1P8AW26;Q56XU4</t>
  </si>
  <si>
    <t>A0A1P8AP22;Q9FXI5</t>
  </si>
  <si>
    <t>F4HQZ1</t>
  </si>
  <si>
    <t>Q9FXI7</t>
  </si>
  <si>
    <t>Q93Z02</t>
  </si>
  <si>
    <t>A0A1P8AQP0;P59228</t>
  </si>
  <si>
    <t>Q43870</t>
  </si>
  <si>
    <t>A0A1P8ARN0;Q9FXI9</t>
  </si>
  <si>
    <t>Q8LEM6</t>
  </si>
  <si>
    <t>Q9LNS5</t>
  </si>
  <si>
    <t>A0A1P8AWL9;F4HR00</t>
  </si>
  <si>
    <t>Q84JE5</t>
  </si>
  <si>
    <t>F4HR02</t>
  </si>
  <si>
    <t>P29513</t>
  </si>
  <si>
    <t>C0Z2A8;Q8W493</t>
  </si>
  <si>
    <t>Q8GUG1;Q9LNT0</t>
  </si>
  <si>
    <t>O48962</t>
  </si>
  <si>
    <t>A0A1P8ATM8;A0A1P8ATN1;A0A1P8ATN3;A0A1P8ATN4;A0A1P8ATN6;A0A1P8ATP9;A0A1P8ATQ5;A0A1P8ATR5;A0A1P8ATS3</t>
  </si>
  <si>
    <t>Q1G3U4;Q8GW94</t>
  </si>
  <si>
    <t>Q9LNT3</t>
  </si>
  <si>
    <t>B6ETT4</t>
  </si>
  <si>
    <t>Q38919</t>
  </si>
  <si>
    <t>B3H786;Q9LNT6</t>
  </si>
  <si>
    <t>Q9ASS2</t>
  </si>
  <si>
    <t>P0DKJ6</t>
  </si>
  <si>
    <t>F4HSP7;P40602</t>
  </si>
  <si>
    <t>B3H6L2</t>
  </si>
  <si>
    <t>B3H5G5</t>
  </si>
  <si>
    <t>Q9LNT9</t>
  </si>
  <si>
    <t>A0A1P8AUU9;Q9LNU1</t>
  </si>
  <si>
    <t>Q6DYE5</t>
  </si>
  <si>
    <t>A0A1P8APG3;Q9LNU3</t>
  </si>
  <si>
    <t>Q9LNU4</t>
  </si>
  <si>
    <t>Q944A2</t>
  </si>
  <si>
    <t>Q8W456</t>
  </si>
  <si>
    <t>Q9LNU6</t>
  </si>
  <si>
    <t>F4HSR2</t>
  </si>
  <si>
    <t>Q8W4E2</t>
  </si>
  <si>
    <t>A0A1P8AX15;Q9LN20</t>
  </si>
  <si>
    <t>F4HSR5</t>
  </si>
  <si>
    <t>F4HSR6</t>
  </si>
  <si>
    <t>Q9LN22</t>
  </si>
  <si>
    <t>Q8L956</t>
  </si>
  <si>
    <t>Q9LN24</t>
  </si>
  <si>
    <t>Q39227</t>
  </si>
  <si>
    <t>P42699</t>
  </si>
  <si>
    <t>Q9LN27</t>
  </si>
  <si>
    <t>Q9LN29</t>
  </si>
  <si>
    <t>A0A1P8APL9;F4HSS5</t>
  </si>
  <si>
    <t>F4HSS6</t>
  </si>
  <si>
    <t>A0A1P8AU06;F4HSS8</t>
  </si>
  <si>
    <t>Q94B54</t>
  </si>
  <si>
    <t>P31168</t>
  </si>
  <si>
    <t>F4HST2;P42759</t>
  </si>
  <si>
    <t>Q8L6Z1</t>
  </si>
  <si>
    <t>Q9LMV6</t>
  </si>
  <si>
    <t>Q84P25</t>
  </si>
  <si>
    <t>A0A1P8AV51</t>
  </si>
  <si>
    <t>P0C5B6</t>
  </si>
  <si>
    <t>A0A1P8AUM2;F4HST9;Q84P21</t>
  </si>
  <si>
    <t>Q9LMV9</t>
  </si>
  <si>
    <t>Q9LMW0</t>
  </si>
  <si>
    <t>Q8RWD8</t>
  </si>
  <si>
    <t>F4HSU3</t>
  </si>
  <si>
    <t>A8MRP8;F4HUK6</t>
  </si>
  <si>
    <t>A0A1P8AUV6;A0A1P8AUZ0;A0A1P8AUZ6;F4HUK8</t>
  </si>
  <si>
    <t>Q9LM93</t>
  </si>
  <si>
    <t>Q9LM92</t>
  </si>
  <si>
    <t>Q9LDM4</t>
  </si>
  <si>
    <t>A0A1P8AWR0;A0A1P8AWT7;B9DG18;F4HUL6;Q2V4M4;Q42547</t>
  </si>
  <si>
    <t>Q96528</t>
  </si>
  <si>
    <t>Q9LE38</t>
  </si>
  <si>
    <t>Q9LDZ5</t>
  </si>
  <si>
    <t>Q9LM88</t>
  </si>
  <si>
    <t>F4HUM3;F4HUM4</t>
  </si>
  <si>
    <t>A0A1P8ANB8</t>
  </si>
  <si>
    <t>A0A1P8ANC1</t>
  </si>
  <si>
    <t>O49596</t>
  </si>
  <si>
    <t>A0A1P8ATG5;A0A1P8ATJ7;A0A2H1ZEC3;P93047</t>
  </si>
  <si>
    <t>A0A1P8AUU8;A0A1P8AUV1;Q9LM84</t>
  </si>
  <si>
    <t>Q9LM83</t>
  </si>
  <si>
    <t>A0A1P8AV25;F4HUN4</t>
  </si>
  <si>
    <t>F4HUN5</t>
  </si>
  <si>
    <t>F4HUN6</t>
  </si>
  <si>
    <t>A0A1P8AU60;F4HUN7</t>
  </si>
  <si>
    <t>F4HUN8</t>
  </si>
  <si>
    <t>Q9LM78</t>
  </si>
  <si>
    <t>A0A1P8ASF3;Q9LM77</t>
  </si>
  <si>
    <t>Q9LM76</t>
  </si>
  <si>
    <t>Q9LM75</t>
  </si>
  <si>
    <t>Q9LM74</t>
  </si>
  <si>
    <t>Q9LM72</t>
  </si>
  <si>
    <t>A0A1P8APZ5;Q9LM71</t>
  </si>
  <si>
    <t>Q6ID99</t>
  </si>
  <si>
    <t>Q9LM69</t>
  </si>
  <si>
    <t>A0A1P8AQD4;Q8GWA7</t>
  </si>
  <si>
    <t>Q96290</t>
  </si>
  <si>
    <t>Q9LM66</t>
  </si>
  <si>
    <t>A0A1P8AWF0;Q9SYQ1</t>
  </si>
  <si>
    <t>Q9SYQ0</t>
  </si>
  <si>
    <t>F4HUQ5</t>
  </si>
  <si>
    <t>A0A1P8ANJ5;Q6NL19</t>
  </si>
  <si>
    <t>Q9S7C9</t>
  </si>
  <si>
    <t>A0A1P8AN47;C0SUW7</t>
  </si>
  <si>
    <t>Q8H0U8</t>
  </si>
  <si>
    <t>F4HWB6</t>
  </si>
  <si>
    <t>Q8LG64</t>
  </si>
  <si>
    <t>Q9SYP3</t>
  </si>
  <si>
    <t>Q9SYP2</t>
  </si>
  <si>
    <t>Q9SYP1</t>
  </si>
  <si>
    <t>F4HWC3</t>
  </si>
  <si>
    <t>Q8RY95</t>
  </si>
  <si>
    <t>F4HWC5</t>
  </si>
  <si>
    <t>Q93V70;Q9SYN7</t>
  </si>
  <si>
    <t>Q7XJ58</t>
  </si>
  <si>
    <t>A0A1P8AT89;Q2HIW8</t>
  </si>
  <si>
    <t>F4HWD0;F4HWD1</t>
  </si>
  <si>
    <t>Q9LPU1</t>
  </si>
  <si>
    <t>Q9LPU2</t>
  </si>
  <si>
    <t>F4HWD5;Q93ZH5;Q9LPU3</t>
  </si>
  <si>
    <t>A0A1P8AQL6;Q0V805</t>
  </si>
  <si>
    <t>Q9LPU5</t>
  </si>
  <si>
    <t>Q9LPU6</t>
  </si>
  <si>
    <t>A0A1P8AP65;Q9LPU7</t>
  </si>
  <si>
    <t>Q9LPU8</t>
  </si>
  <si>
    <t>Q9LPU9</t>
  </si>
  <si>
    <t>A0A1P8AUJ8;A0A1P8AUN7;Q3ED83</t>
  </si>
  <si>
    <t>C0SUW8</t>
  </si>
  <si>
    <t>A0A1P8AUR0;F4HWE6</t>
  </si>
  <si>
    <t>Q9LMN4</t>
  </si>
  <si>
    <t>Q9LMN5</t>
  </si>
  <si>
    <t>Q9LMN6</t>
  </si>
  <si>
    <t>A0A1P8AQU3;Q9LMN8</t>
  </si>
  <si>
    <t>Q39191</t>
  </si>
  <si>
    <t>Q9LMP1</t>
  </si>
  <si>
    <t>Q84JT5</t>
  </si>
  <si>
    <t>Q9FS16</t>
  </si>
  <si>
    <t>A0A1P8ATC7</t>
  </si>
  <si>
    <t>A0A1P8ANM3;A0A1P8ANM6;A0A1P8ANN1;F4HWF9</t>
  </si>
  <si>
    <t>Q9LMP5</t>
  </si>
  <si>
    <t>P68349</t>
  </si>
  <si>
    <t>A0A1P8ATZ7;A8MQY2;Q84WN4;Q9LPL8</t>
  </si>
  <si>
    <t>A0A1P8APC1;A0A1P8APJ1;Q6NLQ3</t>
  </si>
  <si>
    <t>F4HXZ8</t>
  </si>
  <si>
    <t>Q9LPL6</t>
  </si>
  <si>
    <t>Q52K83</t>
  </si>
  <si>
    <t>Q3ED81</t>
  </si>
  <si>
    <t>A0A1P8AMS1;A0A1P8AMS4;A0A1P8AMS6;A0A1P8AMW2;Q9LPL5</t>
  </si>
  <si>
    <t>Q9LPL4</t>
  </si>
  <si>
    <t>Q501F7</t>
  </si>
  <si>
    <t>Q9SDQ3</t>
  </si>
  <si>
    <t>A0A1P8AX31;Q8L9J7</t>
  </si>
  <si>
    <t>F4HY09</t>
  </si>
  <si>
    <t>Q3ED80</t>
  </si>
  <si>
    <t>F4HY10;F4HY11</t>
  </si>
  <si>
    <t>Q9LPK9</t>
  </si>
  <si>
    <t>Q9LPK8</t>
  </si>
  <si>
    <t>Q8GYE6</t>
  </si>
  <si>
    <t>Q1G3U3</t>
  </si>
  <si>
    <t>Q9LPK7</t>
  </si>
  <si>
    <t>Q9LPK6</t>
  </si>
  <si>
    <t>Q9LPK5</t>
  </si>
  <si>
    <t>A0A1P8AWJ6;Q681X9;Q9LPK4</t>
  </si>
  <si>
    <t>A0A1P8AUF2;A0A1P8AUH0;A0A1P8AUH4;A0A1P8AUJ2;P0C945</t>
  </si>
  <si>
    <t>A0A1P8AP30;Q8VZG4</t>
  </si>
  <si>
    <t>Q9XI19</t>
  </si>
  <si>
    <t>A0A1P8AQC6;A0A1P8AQD7;F4HY28;F4HY30;Q8RX78</t>
  </si>
  <si>
    <t>A0A1P8APZ6;A0A1P8AQ08;F4HY32;F4HY33</t>
  </si>
  <si>
    <t>F4HY34;Q9C5W3</t>
  </si>
  <si>
    <t>D8WUA4;F4HY36</t>
  </si>
  <si>
    <t>Q8VZ06</t>
  </si>
  <si>
    <t>Q9XI12</t>
  </si>
  <si>
    <t>Q9XI11</t>
  </si>
  <si>
    <t>Q9XI10</t>
  </si>
  <si>
    <t>F4HY43;F4HY45;F4HY46;Q93ZX1</t>
  </si>
  <si>
    <t>Q9XI08</t>
  </si>
  <si>
    <t>Q9XI07</t>
  </si>
  <si>
    <t>Q9FNY7</t>
  </si>
  <si>
    <t>Q9XI05</t>
  </si>
  <si>
    <t>Q9XI04</t>
  </si>
  <si>
    <t>Q8W5R6</t>
  </si>
  <si>
    <t>Q9XI02</t>
  </si>
  <si>
    <t>F4HZN9;Q9XI01</t>
  </si>
  <si>
    <t>A0A1P8AM72;Q9XI00</t>
  </si>
  <si>
    <t>Q8H0Y9</t>
  </si>
  <si>
    <t>Q9XHZ8</t>
  </si>
  <si>
    <t>Q9XHZ7</t>
  </si>
  <si>
    <t>A0A1P8APB6;Q9SFF4</t>
  </si>
  <si>
    <t>Q8VY47</t>
  </si>
  <si>
    <t>A8MRY8</t>
  </si>
  <si>
    <t>Q9XHZ3</t>
  </si>
  <si>
    <t>Q9SFF2</t>
  </si>
  <si>
    <t>Q9SFF1</t>
  </si>
  <si>
    <t>F4HZQ2</t>
  </si>
  <si>
    <t>F4HZQ3</t>
  </si>
  <si>
    <t>Q9SFE9</t>
  </si>
  <si>
    <t>Q93ZH0</t>
  </si>
  <si>
    <t>A0A1P8AQM3;F4HZQ7</t>
  </si>
  <si>
    <t>Q8RWM6</t>
  </si>
  <si>
    <t>Q9SFE4</t>
  </si>
  <si>
    <t>A0A1P8AWD3;Q9SFE3</t>
  </si>
  <si>
    <t>A7REE4</t>
  </si>
  <si>
    <t>A8MR37</t>
  </si>
  <si>
    <t>Q84VW7</t>
  </si>
  <si>
    <t>Q9SFE0</t>
  </si>
  <si>
    <t>Q9SFD8</t>
  </si>
  <si>
    <t>Q56YP2</t>
  </si>
  <si>
    <t>Q9LM64</t>
  </si>
  <si>
    <t>Q9LM61</t>
  </si>
  <si>
    <t>Q9LM60</t>
  </si>
  <si>
    <t>Q9LM59</t>
  </si>
  <si>
    <t>Q9LM58</t>
  </si>
  <si>
    <t>Q9LM55</t>
  </si>
  <si>
    <t>Q8GWJ6</t>
  </si>
  <si>
    <t>F4HZS8</t>
  </si>
  <si>
    <t>Q1G3T6</t>
  </si>
  <si>
    <t>Q39234</t>
  </si>
  <si>
    <t>F4HZT2</t>
  </si>
  <si>
    <t>Q9LM50</t>
  </si>
  <si>
    <t>Q1PFT7</t>
  </si>
  <si>
    <t>Q9LM48</t>
  </si>
  <si>
    <t>F4HZT7</t>
  </si>
  <si>
    <t>Q9LM46</t>
  </si>
  <si>
    <t>A8MR19;Q93Z58</t>
  </si>
  <si>
    <t>A0A1P8APQ2;Q9FEP7</t>
  </si>
  <si>
    <t>Q8VY80</t>
  </si>
  <si>
    <t>Q9LM13</t>
  </si>
  <si>
    <t>Q8VY48;Q9LM14</t>
  </si>
  <si>
    <t>Q9LM15</t>
  </si>
  <si>
    <t>F4I1A5;Q9LM16</t>
  </si>
  <si>
    <t>F4I1A6</t>
  </si>
  <si>
    <t>Q9LM18</t>
  </si>
  <si>
    <t>Q5XVK1</t>
  </si>
  <si>
    <t>Q9LM20</t>
  </si>
  <si>
    <t>Q9LM21</t>
  </si>
  <si>
    <t>A0A1P8ARS4;A0A1P8ARU6;Q9LME2</t>
  </si>
  <si>
    <t>Q8LFJ5</t>
  </si>
  <si>
    <t>A0A1P8AWS1;A0A1P8AWY4;P61430</t>
  </si>
  <si>
    <t>F4I1B4;Q9LME4</t>
  </si>
  <si>
    <t>F4I1B7;F4I1B8</t>
  </si>
  <si>
    <t>F4I1C1;P48347</t>
  </si>
  <si>
    <t>Q9LME6</t>
  </si>
  <si>
    <t>Q9LME7</t>
  </si>
  <si>
    <t>Q9LME8</t>
  </si>
  <si>
    <t>F4I1C6;Q9ZWJ3</t>
  </si>
  <si>
    <t>Q9LMF0</t>
  </si>
  <si>
    <t>Q9LMF1</t>
  </si>
  <si>
    <t>Q9SK82</t>
  </si>
  <si>
    <t>Q9SK84</t>
  </si>
  <si>
    <t>A0A1P8APV8;A0A1P8APY5;Q9SK86</t>
  </si>
  <si>
    <t>Q9SK87</t>
  </si>
  <si>
    <t>Q9S7L9</t>
  </si>
  <si>
    <t>B7ZWR7</t>
  </si>
  <si>
    <t>Q8L443</t>
  </si>
  <si>
    <t>Q9SK90</t>
  </si>
  <si>
    <t>A0A1P8ANU6;Q9SK91</t>
  </si>
  <si>
    <t>Q9SK92</t>
  </si>
  <si>
    <t>F4I1E4;Q0WWX8</t>
  </si>
  <si>
    <t>F4I1E5;Q8LAJ9</t>
  </si>
  <si>
    <t>A0A1P8ANK1;Q56ZI2</t>
  </si>
  <si>
    <t>Q0WP01</t>
  </si>
  <si>
    <t>Q9SK96</t>
  </si>
  <si>
    <t>A0A1P8AN07;Q9SK99</t>
  </si>
  <si>
    <t>Q7X9H1;Q9SKA0</t>
  </si>
  <si>
    <t>Q9SKA2</t>
  </si>
  <si>
    <t>Q9SKA3</t>
  </si>
  <si>
    <t>Q7XZU3</t>
  </si>
  <si>
    <t>Q9SKA5</t>
  </si>
  <si>
    <t>A0A1P8ATW9;A0A1P8ATY3;Q9S9K9</t>
  </si>
  <si>
    <t>A0A1P8ANG1;F4I2X9</t>
  </si>
  <si>
    <t>A0A1P8AU61;A0A1P8AU79;A0A1P8AU92;F4I2Y2;Q94K06</t>
  </si>
  <si>
    <t>Q8GWK5</t>
  </si>
  <si>
    <t>B9DHG0;F4I2Z0</t>
  </si>
  <si>
    <t>Q39231</t>
  </si>
  <si>
    <t>F4I2Z2</t>
  </si>
  <si>
    <t>O80548</t>
  </si>
  <si>
    <t>O04157</t>
  </si>
  <si>
    <t>F4I2Z8;O64379;Q7DLS5;Q949W5</t>
  </si>
  <si>
    <t>O64380</t>
  </si>
  <si>
    <t>Q9SQI2</t>
  </si>
  <si>
    <t>P34788</t>
  </si>
  <si>
    <t>Q8L8X4</t>
  </si>
  <si>
    <t>O80543</t>
  </si>
  <si>
    <t>O80542</t>
  </si>
  <si>
    <t>Q4V389</t>
  </si>
  <si>
    <t>B3H4Y9;O23138</t>
  </si>
  <si>
    <t>A0A1P8AUK8;O23137</t>
  </si>
  <si>
    <t>F4I312</t>
  </si>
  <si>
    <t>A0A1P8AU94;A0A1P8AUA2;A0A1P8AUB4;F4I313</t>
  </si>
  <si>
    <t>A0A1P8AQR5;Q2V4L8</t>
  </si>
  <si>
    <t>F4I316</t>
  </si>
  <si>
    <t>A8MRE3;Q8LE06</t>
  </si>
  <si>
    <t>A0JQ18</t>
  </si>
  <si>
    <t>Q67YM6</t>
  </si>
  <si>
    <t>A0A1P8ARS1;F4I321;F4I323;Q9ASQ8</t>
  </si>
  <si>
    <t>Q8LAZ7</t>
  </si>
  <si>
    <t>B3H5L7;O23129</t>
  </si>
  <si>
    <t>Q5M731</t>
  </si>
  <si>
    <t>Q3ED68</t>
  </si>
  <si>
    <t>P0C7Q9</t>
  </si>
  <si>
    <t>A0A1P8AT61;A0A1P8AT63;O23126</t>
  </si>
  <si>
    <t>A0A1P8AVE4;Q5BPZ6</t>
  </si>
  <si>
    <t>Q8W4I5</t>
  </si>
  <si>
    <t>A0A1P8AQB5;Q93VP2</t>
  </si>
  <si>
    <t>A0A1P8AVS3;A2RVM8</t>
  </si>
  <si>
    <t>F4I4K5</t>
  </si>
  <si>
    <t>A0A1P8ATB2;A0A1P8ATD5;F4I4K7</t>
  </si>
  <si>
    <t>Q8GUG9</t>
  </si>
  <si>
    <t>F4I4K9</t>
  </si>
  <si>
    <t>O23120</t>
  </si>
  <si>
    <t>O23119</t>
  </si>
  <si>
    <t>O49310;Q93ZG1</t>
  </si>
  <si>
    <t>Q5BPZ5</t>
  </si>
  <si>
    <t>A8MQX0;Q940Y5</t>
  </si>
  <si>
    <t>A0A1P8AM96;Q9SXS2</t>
  </si>
  <si>
    <t>Q8LDC9</t>
  </si>
  <si>
    <t>Q6DSU0</t>
  </si>
  <si>
    <t>A0A1P8AW70;O49305</t>
  </si>
  <si>
    <t>O49304</t>
  </si>
  <si>
    <t>O49303</t>
  </si>
  <si>
    <t>A8MQ92</t>
  </si>
  <si>
    <t>A7REE5</t>
  </si>
  <si>
    <t>Q84JS3</t>
  </si>
  <si>
    <t>O49301</t>
  </si>
  <si>
    <t>F4I4N4;F4I4N5</t>
  </si>
  <si>
    <t>A0A1P8AUF8;Q8H0U3</t>
  </si>
  <si>
    <t>O49299</t>
  </si>
  <si>
    <t>O49298</t>
  </si>
  <si>
    <t>F4I4N9;Q9LR41</t>
  </si>
  <si>
    <t>O49297</t>
  </si>
  <si>
    <t>O49296</t>
  </si>
  <si>
    <t>Q9LR39</t>
  </si>
  <si>
    <t>A0A1P8AUG4;F4I4P3</t>
  </si>
  <si>
    <t>A0A1P8ATG9;F4I4P8</t>
  </si>
  <si>
    <t>A0A1P8AND1;Q93YP0</t>
  </si>
  <si>
    <t>F4I4Q1</t>
  </si>
  <si>
    <t>Q9LR33</t>
  </si>
  <si>
    <t>Q9LR30</t>
  </si>
  <si>
    <t>Q9LR29</t>
  </si>
  <si>
    <t>A0A1P8AVN0;Q9LR26</t>
  </si>
  <si>
    <t>A0A1P8AQ93;Q8GY67</t>
  </si>
  <si>
    <t>Q9LR23</t>
  </si>
  <si>
    <t>Q3ED65</t>
  </si>
  <si>
    <t>Q84JS6</t>
  </si>
  <si>
    <t>Q9LDE3</t>
  </si>
  <si>
    <t>Q9LDA9</t>
  </si>
  <si>
    <t>P59271</t>
  </si>
  <si>
    <t>A0A1P8APE2;Q9LDT3</t>
  </si>
  <si>
    <t>F4I670;Q9C5G6</t>
  </si>
  <si>
    <t>F4I671</t>
  </si>
  <si>
    <t>A0A1P8AMU9;F4I672</t>
  </si>
  <si>
    <t>Q5BIV4</t>
  </si>
  <si>
    <t>A0A1P8ANC3;Q9LQC9</t>
  </si>
  <si>
    <t>Q9ZUE4</t>
  </si>
  <si>
    <t>F4I679;F4I680</t>
  </si>
  <si>
    <t>A0A1P8AWW3;A0A1P8AX24;F4I682;Q9ZUE2</t>
  </si>
  <si>
    <t>Q9ZUE1</t>
  </si>
  <si>
    <t>A0A1P8AM77;Q9ZUE0</t>
  </si>
  <si>
    <t>Q9ZUD9</t>
  </si>
  <si>
    <t>Q9ZUD8</t>
  </si>
  <si>
    <t>F4I690</t>
  </si>
  <si>
    <t>Q45GN9;Q9ZUD4</t>
  </si>
  <si>
    <t>F4I695</t>
  </si>
  <si>
    <t>Q9ZUD1</t>
  </si>
  <si>
    <t>F4I697</t>
  </si>
  <si>
    <t>F4I698</t>
  </si>
  <si>
    <t>F4I699;Q9ZUC8</t>
  </si>
  <si>
    <t>A0A1P8ANV1;F4I6A3;Q1PFS8;Q9ZUC6</t>
  </si>
  <si>
    <t>A0A1P8AMH8;A0A1P8AML6;F4I6A5</t>
  </si>
  <si>
    <t>Q9ZUC4</t>
  </si>
  <si>
    <t>A0A1P8AM68;A0A1P8AM70;A0A1P8AM97;Q9ZUC3</t>
  </si>
  <si>
    <t>Q9ZUC2</t>
  </si>
  <si>
    <t>Q9ZUC1</t>
  </si>
  <si>
    <t>A0A1P8AT92;Q9ZUC0</t>
  </si>
  <si>
    <t>P92982</t>
  </si>
  <si>
    <t>Q9ZUB9</t>
  </si>
  <si>
    <t>Q9ZUB8</t>
  </si>
  <si>
    <t>Q9ZUB7</t>
  </si>
  <si>
    <t>A0A1P8AQG6;Q8S528</t>
  </si>
  <si>
    <t>Q9ZUB5</t>
  </si>
  <si>
    <t>F4I7M5;Q9ZUB3</t>
  </si>
  <si>
    <t>Q9ZUB2</t>
  </si>
  <si>
    <t>Q9ZUB1</t>
  </si>
  <si>
    <t>Q9LRA9</t>
  </si>
  <si>
    <t>O81127</t>
  </si>
  <si>
    <t>Q9LRA7</t>
  </si>
  <si>
    <t>A0A1P8ARX0;Q8S9K1</t>
  </si>
  <si>
    <t>F4I7N5;Q945M3</t>
  </si>
  <si>
    <t>A0A1P8AT76;Q84K16</t>
  </si>
  <si>
    <t>Q9LRA2</t>
  </si>
  <si>
    <t>A0A1P8AMQ7</t>
  </si>
  <si>
    <t>A0A1P8AN36;A0A1P8AN37;F4I7P0</t>
  </si>
  <si>
    <t>Q9LR97</t>
  </si>
  <si>
    <t>Q8RXM6</t>
  </si>
  <si>
    <t>Q1G3U2</t>
  </si>
  <si>
    <t>F4I7Q0;Q94A88</t>
  </si>
  <si>
    <t>Q8GW38</t>
  </si>
  <si>
    <t>A0A1P8AP54</t>
  </si>
  <si>
    <t>P0C0B0</t>
  </si>
  <si>
    <t>P0C0B1</t>
  </si>
  <si>
    <t>Q93VR4</t>
  </si>
  <si>
    <t>A0A1P8AMR4;A0A1P8AMR5;A0A1P8AMR7;A0A1P8AMU7;F4I7Q8;Q84M95</t>
  </si>
  <si>
    <t>Q9LR91</t>
  </si>
  <si>
    <t>Q8L466</t>
  </si>
  <si>
    <t>Q2V4L5</t>
  </si>
  <si>
    <t>A0A1P8AMK2;Q9LR87</t>
  </si>
  <si>
    <t>F4I7R5</t>
  </si>
  <si>
    <t>A0A1P8ANP8;Q9LR85</t>
  </si>
  <si>
    <t>O48676</t>
  </si>
  <si>
    <t>O48677</t>
  </si>
  <si>
    <t>Q8VXV4</t>
  </si>
  <si>
    <t>O48679</t>
  </si>
  <si>
    <t>Q5XF51</t>
  </si>
  <si>
    <t>Q8GYP2</t>
  </si>
  <si>
    <t>Q1G3U1</t>
  </si>
  <si>
    <t>F4I954;Q1G3U0</t>
  </si>
  <si>
    <t>A0A1P8AS15</t>
  </si>
  <si>
    <t>O48683</t>
  </si>
  <si>
    <t>O48684</t>
  </si>
  <si>
    <t>Q8H1Y0</t>
  </si>
  <si>
    <t>A0A1P8AX02;F4I962;O48686</t>
  </si>
  <si>
    <t>Q8LCT6</t>
  </si>
  <si>
    <t>O48689</t>
  </si>
  <si>
    <t>A0A1P8AT48;O48691</t>
  </si>
  <si>
    <t>F4I972;O22456</t>
  </si>
  <si>
    <t>F4I974;Q8VYQ4</t>
  </si>
  <si>
    <t>F4I978;Q8GYC5</t>
  </si>
  <si>
    <t>Q8L743</t>
  </si>
  <si>
    <t>O48696</t>
  </si>
  <si>
    <t>A0A1P8AQI9;F4I982;F4I983</t>
  </si>
  <si>
    <t>Q8GYF7</t>
  </si>
  <si>
    <t>A0A1P8ARK2;Q84M89</t>
  </si>
  <si>
    <t>O48700</t>
  </si>
  <si>
    <t>Q8GYJ7</t>
  </si>
  <si>
    <t>A0A1P8AW28;B9DG97;F4I989;Q8GYY2;Q9FYM6</t>
  </si>
  <si>
    <t>P33207</t>
  </si>
  <si>
    <t>Q9FYM4</t>
  </si>
  <si>
    <t>Q9LRB5</t>
  </si>
  <si>
    <t>Q9FYM2</t>
  </si>
  <si>
    <t>Q9FYM1</t>
  </si>
  <si>
    <t>Q9FYM0</t>
  </si>
  <si>
    <t>A0A1P8ATM4;Q9FYL9</t>
  </si>
  <si>
    <t>Q9FYL8</t>
  </si>
  <si>
    <t>F4I9A1;F4I9A2</t>
  </si>
  <si>
    <t>Q9FYL6</t>
  </si>
  <si>
    <t>Q9FYL5</t>
  </si>
  <si>
    <t>A0A1P8AMJ5;A5PHT0;F4I9A5</t>
  </si>
  <si>
    <t>F4I9A9;Q9FYL3</t>
  </si>
  <si>
    <t>A0A1P8ARS7;O04450</t>
  </si>
  <si>
    <t>Q9FYL2</t>
  </si>
  <si>
    <t>Q9FYL1</t>
  </si>
  <si>
    <t>Q9FYL0</t>
  </si>
  <si>
    <t>Q8LPK7</t>
  </si>
  <si>
    <t>A0A1P8APV4;F4IAS2</t>
  </si>
  <si>
    <t>Q8LAL6</t>
  </si>
  <si>
    <t>Q56YG8</t>
  </si>
  <si>
    <t>Q9FYK6</t>
  </si>
  <si>
    <t>Q9FYK4</t>
  </si>
  <si>
    <t>Q9FYK3</t>
  </si>
  <si>
    <t>Q9FYK2</t>
  </si>
  <si>
    <t>Q39266</t>
  </si>
  <si>
    <t>Q9FYK0</t>
  </si>
  <si>
    <t>A0A1P8ARY6;A0A1P8ARZ0;A0A1P8ARZ4;A0A1P8AS05;A0A1P8AS07;F4IAT2;F4IAT3</t>
  </si>
  <si>
    <t>F4IAT4;F4IAT5;Q9FXJ9</t>
  </si>
  <si>
    <t>A0A1P8ATC8;A0A1P8ATD2;Q8L7S4</t>
  </si>
  <si>
    <t>Q9FXK2</t>
  </si>
  <si>
    <t>F4IAU3;F4IAU4</t>
  </si>
  <si>
    <t>Q9FXK6</t>
  </si>
  <si>
    <t>F4IAV6</t>
  </si>
  <si>
    <t>Q9FDZ2</t>
  </si>
  <si>
    <t>F4IAW5;Q42565</t>
  </si>
  <si>
    <t>A0A1P8AQV6;C0Z3F1;Q8VYU7</t>
  </si>
  <si>
    <t>A0A1P8AWY7;Q9FRH3</t>
  </si>
  <si>
    <t>A0A1P8AS01;Q9FRH4</t>
  </si>
  <si>
    <t>Q94AK8</t>
  </si>
  <si>
    <t>Q4PT23</t>
  </si>
  <si>
    <t>B9DG55;B9DGT3;F4ICE8</t>
  </si>
  <si>
    <t>A0A1P8ARM4</t>
  </si>
  <si>
    <t>F4ICF2;Q9FRH7</t>
  </si>
  <si>
    <t>F4ICF4</t>
  </si>
  <si>
    <t>Q9FRI0</t>
  </si>
  <si>
    <t>Q9FRI1</t>
  </si>
  <si>
    <t>A4D998</t>
  </si>
  <si>
    <t>A0A1P8ARZ7;Q94FU0;Q9FRI3</t>
  </si>
  <si>
    <t>F4ICG2;Q8W4F3</t>
  </si>
  <si>
    <t>Q9FRI5</t>
  </si>
  <si>
    <t>Q8LFI6</t>
  </si>
  <si>
    <t>Q682P6</t>
  </si>
  <si>
    <t>Q8RWA5</t>
  </si>
  <si>
    <t>Q9C6K9</t>
  </si>
  <si>
    <t>Q9C6L0</t>
  </si>
  <si>
    <t>Q9C6L1</t>
  </si>
  <si>
    <t>A0A1P8ANA1;F4ICH3;Q9C6L2</t>
  </si>
  <si>
    <t>Q1G3T8</t>
  </si>
  <si>
    <t>Q6IWB1</t>
  </si>
  <si>
    <t>Q8RWD0</t>
  </si>
  <si>
    <t>Q9C6L5</t>
  </si>
  <si>
    <t>F4ICH9</t>
  </si>
  <si>
    <t>Q8GW17</t>
  </si>
  <si>
    <t>Q9C6L8</t>
  </si>
  <si>
    <t>Q38845</t>
  </si>
  <si>
    <t>F4ICI6;F4ICI7;Q9C6L9</t>
  </si>
  <si>
    <t>Q9C6M0</t>
  </si>
  <si>
    <t>Q9C6M1</t>
  </si>
  <si>
    <t>Q9C6M2</t>
  </si>
  <si>
    <t>Q7XYY2</t>
  </si>
  <si>
    <t>A0A1P8AW12;Q9FPE8</t>
  </si>
  <si>
    <t>Q9C6M5</t>
  </si>
  <si>
    <t>F4ICJ5</t>
  </si>
  <si>
    <t>Q6NQK2</t>
  </si>
  <si>
    <t>Q9C609</t>
  </si>
  <si>
    <t>Q6DYE4</t>
  </si>
  <si>
    <t>Q9C540</t>
  </si>
  <si>
    <t>Q9C658</t>
  </si>
  <si>
    <t>Q8VYP9</t>
  </si>
  <si>
    <t>F4IE35;P57792</t>
  </si>
  <si>
    <t>Q9C659</t>
  </si>
  <si>
    <t>A0A1P8ATV1;Q9C660</t>
  </si>
  <si>
    <t>A0A1P8ANS1;Q93ZV1</t>
  </si>
  <si>
    <t>F4IE40</t>
  </si>
  <si>
    <t>A0A1P8AQH1;Q8VYA7</t>
  </si>
  <si>
    <t>A0A1P8AVZ4;A0A1P8AW02;A0A1P8AW03;A0A1P8AW21;A0A1P8AW50;Q9C664</t>
  </si>
  <si>
    <t>A0A1P8AW96;A0A1P8AWB7;F4IE43</t>
  </si>
  <si>
    <t>Q67YG7</t>
  </si>
  <si>
    <t>Q9C666</t>
  </si>
  <si>
    <t>A0A1P8AWJ9</t>
  </si>
  <si>
    <t>A0A1P8ATA4;A0A1P8ATB3;A0A2H1ZEC4;Q9C667</t>
  </si>
  <si>
    <t>Q9C668</t>
  </si>
  <si>
    <t>Q9C669</t>
  </si>
  <si>
    <t>A0A1P8AVX7;Q9C670</t>
  </si>
  <si>
    <t>Q9C671</t>
  </si>
  <si>
    <t>Q9C673</t>
  </si>
  <si>
    <t>F4IE56;Q941A9</t>
  </si>
  <si>
    <t>Q39081</t>
  </si>
  <si>
    <t>F4IE59;Q9C677</t>
  </si>
  <si>
    <t>F4IE60;F4IE61</t>
  </si>
  <si>
    <t>Q9FDW8</t>
  </si>
  <si>
    <t>B3H4F1</t>
  </si>
  <si>
    <t>F4IE65</t>
  </si>
  <si>
    <t>F4IE66</t>
  </si>
  <si>
    <t>Q9FZC4</t>
  </si>
  <si>
    <t>Q9FZC5</t>
  </si>
  <si>
    <t>Q9FZC6</t>
  </si>
  <si>
    <t>Q9FZC7</t>
  </si>
  <si>
    <t>Q9FZC8</t>
  </si>
  <si>
    <t>A0A1P8ARD4;A0A1P8ARD7;B9DH85;F4IE73;Q93Z75</t>
  </si>
  <si>
    <t>Q9FZD0</t>
  </si>
  <si>
    <t>Q9FZD1</t>
  </si>
  <si>
    <t>Q9FZD2</t>
  </si>
  <si>
    <t>Q9C5W6</t>
  </si>
  <si>
    <t>Q9FZD4</t>
  </si>
  <si>
    <t>Q9FZD6</t>
  </si>
  <si>
    <t>Q500W8</t>
  </si>
  <si>
    <t>F4HP91</t>
  </si>
  <si>
    <t>Q9FZD9</t>
  </si>
  <si>
    <t>Q9FE18</t>
  </si>
  <si>
    <t>Q9FZE0</t>
  </si>
  <si>
    <t>Q9FZE1</t>
  </si>
  <si>
    <t>A0A1P8ARJ3;Q9FZE2</t>
  </si>
  <si>
    <t>A0A1P8AWZ4;Q9FZE3</t>
  </si>
  <si>
    <t>A0A1P8AX22;Q9FZE4</t>
  </si>
  <si>
    <t>Q9FZE5</t>
  </si>
  <si>
    <t>Q9FZE6</t>
  </si>
  <si>
    <t>Q93VP3</t>
  </si>
  <si>
    <t>Q8H1F7</t>
  </si>
  <si>
    <t>Q9LQY7</t>
  </si>
  <si>
    <t>F4HPA5;Q8VZL7</t>
  </si>
  <si>
    <t>F4HPA7</t>
  </si>
  <si>
    <t>Q9SEL5</t>
  </si>
  <si>
    <t>A0A1P8AVV7;A0A1P8AVY9;A0A1P8AVZ6;A0A1P8AVZ8;A0A1P8AW16;Q84WP3</t>
  </si>
  <si>
    <t>Q9LQY3</t>
  </si>
  <si>
    <t>Q94KB1</t>
  </si>
  <si>
    <t>Q9LQY0</t>
  </si>
  <si>
    <t>A0A1P8ASQ2;Q6R8G3</t>
  </si>
  <si>
    <t>Q944L5</t>
  </si>
  <si>
    <t>F4HPB7</t>
  </si>
  <si>
    <t>F4HPB8</t>
  </si>
  <si>
    <t>Q93ZE3</t>
  </si>
  <si>
    <t>A8MR08</t>
  </si>
  <si>
    <t>F4HPC1;Q9LDR9</t>
  </si>
  <si>
    <t>B3H7D1</t>
  </si>
  <si>
    <t>Q9LQX5</t>
  </si>
  <si>
    <t>Q8L9S2</t>
  </si>
  <si>
    <t>Q8GXV0</t>
  </si>
  <si>
    <t>Q6ID71</t>
  </si>
  <si>
    <t>Q6AWV3</t>
  </si>
  <si>
    <t>Q9LQX2</t>
  </si>
  <si>
    <t>Q8L7F9</t>
  </si>
  <si>
    <t>P42815</t>
  </si>
  <si>
    <t>Q9ZVH4</t>
  </si>
  <si>
    <t>Q9ZVH3</t>
  </si>
  <si>
    <t>B9DFI7;F4HPE1</t>
  </si>
  <si>
    <t>Q9ZVH0</t>
  </si>
  <si>
    <t>A8MR50;Q42351</t>
  </si>
  <si>
    <t>A0A1P8AV74;A0A1P8AVA9;F4HR18</t>
  </si>
  <si>
    <t>Q9ZVG8</t>
  </si>
  <si>
    <t>A0A1P8AUU3;Q08770</t>
  </si>
  <si>
    <t>Q9ZVG6</t>
  </si>
  <si>
    <t>B3H7C4</t>
  </si>
  <si>
    <t>A0A1P8AV85;Q84M94</t>
  </si>
  <si>
    <t>A0A1P8ANQ3;Q8LDR3</t>
  </si>
  <si>
    <t>Q8GW32</t>
  </si>
  <si>
    <t>Q8LFD3</t>
  </si>
  <si>
    <t>A0A1P8AUD4;Q5PP29</t>
  </si>
  <si>
    <t>F4HR29</t>
  </si>
  <si>
    <t>Q9C5M5</t>
  </si>
  <si>
    <t>O04551</t>
  </si>
  <si>
    <t>Q9LFY3</t>
  </si>
  <si>
    <t>A0A1P8AT47;Q8VYE4</t>
  </si>
  <si>
    <t>A0A1P8AT13;A0A1P8AT17;A0A1P8AT71;P0CJ65</t>
  </si>
  <si>
    <t>P0CJ66</t>
  </si>
  <si>
    <t>A2RVN2</t>
  </si>
  <si>
    <t>Q9LFY0</t>
  </si>
  <si>
    <t>A0A1P8AS80;Q9LFX9</t>
  </si>
  <si>
    <t>Q9LFX8</t>
  </si>
  <si>
    <t>Q0WQH3</t>
  </si>
  <si>
    <t>A0A1P8AMR2;B3H577;B3H6Q1;Q5BPZ1</t>
  </si>
  <si>
    <t>A0A1P8ATG4;Q8GXG6</t>
  </si>
  <si>
    <t>Q9FUS6</t>
  </si>
  <si>
    <t>Q9FUT1</t>
  </si>
  <si>
    <t>Q9LFX3</t>
  </si>
  <si>
    <t>F4HR51</t>
  </si>
  <si>
    <t>F4HR52;F4HR53</t>
  </si>
  <si>
    <t>A0A1P8AUB8;A0A1P8AUD0;A0A1P8AUD3;A0A1P8AUG7;F4HR54</t>
  </si>
  <si>
    <t>O04567</t>
  </si>
  <si>
    <t>Q94K98</t>
  </si>
  <si>
    <t>Q93ZH1</t>
  </si>
  <si>
    <t>Q94F23</t>
  </si>
  <si>
    <t>Q9FZK5</t>
  </si>
  <si>
    <t>Q9FZK4</t>
  </si>
  <si>
    <t>Q9C5U1</t>
  </si>
  <si>
    <t>Q84K46</t>
  </si>
  <si>
    <t>Q9FZK1</t>
  </si>
  <si>
    <t>Q9FZK0</t>
  </si>
  <si>
    <t>A0A1P8AWI8;Q8S9L0</t>
  </si>
  <si>
    <t>A0A1P8APS5;A0A1P8APT1;Q8GYU0</t>
  </si>
  <si>
    <t>A8MQS1;F4HSW0;F4HSW1;Q9FZJ7</t>
  </si>
  <si>
    <t>A0A1P8AUU7;P82873</t>
  </si>
  <si>
    <t>Q93VI3</t>
  </si>
  <si>
    <t>Q9FZJ4</t>
  </si>
  <si>
    <t>Q9FZJ3</t>
  </si>
  <si>
    <t>A0A1P8AUP4;A0A1P8AUP7;F4HSW8</t>
  </si>
  <si>
    <t>Q94F28</t>
  </si>
  <si>
    <t>Q9FZJ1</t>
  </si>
  <si>
    <t>F4HSX1;P31166</t>
  </si>
  <si>
    <t>A0A1P8AQ16;A0A1P8AQ39;Q9CB03</t>
  </si>
  <si>
    <t>Q1G322</t>
  </si>
  <si>
    <t>Q8VYS4</t>
  </si>
  <si>
    <t>Q9FZI8</t>
  </si>
  <si>
    <t>A0A1P8ARZ2;F4HSX9</t>
  </si>
  <si>
    <t>Q94AT5</t>
  </si>
  <si>
    <t>Q9SXC9</t>
  </si>
  <si>
    <t>Q9SXC8</t>
  </si>
  <si>
    <t>F4HSY3;Q9SXC7</t>
  </si>
  <si>
    <t>F4HSY6</t>
  </si>
  <si>
    <t>F4HSY9</t>
  </si>
  <si>
    <t>F4HSZ1;Q6NPW5</t>
  </si>
  <si>
    <t>Q9SXC4</t>
  </si>
  <si>
    <t>A0A1P8AQ87;Q9SFZ6</t>
  </si>
  <si>
    <t>Q9S808</t>
  </si>
  <si>
    <t>A0A1P8AQH3;A0A1P8AQQ8;Q8LBC0</t>
  </si>
  <si>
    <t>A8MRI1;Q9S709</t>
  </si>
  <si>
    <t>Q9SFZ3</t>
  </si>
  <si>
    <t>Q9SFZ2</t>
  </si>
  <si>
    <t>P55230</t>
  </si>
  <si>
    <t>Q8RWY0</t>
  </si>
  <si>
    <t>Q8VY77</t>
  </si>
  <si>
    <t>Q940U5</t>
  </si>
  <si>
    <t>A0A1P8AM38;A0A1P8AM40;A0A1P8AM41;A0A1P8AM45;A0A1P8AM49;A0A1P8AM58;Q6SJR1</t>
  </si>
  <si>
    <t>Q96289</t>
  </si>
  <si>
    <t>Q8LEG1</t>
  </si>
  <si>
    <t>Q8RWY8</t>
  </si>
  <si>
    <t>B3H6L4;Q0WL28</t>
  </si>
  <si>
    <t>F4HUS5;F4HUS7;Q9ASX8</t>
  </si>
  <si>
    <t>A0A1P8AR51;F4HUS8;Q37145</t>
  </si>
  <si>
    <t>Q9SFX6</t>
  </si>
  <si>
    <t>F4HUT3;Q93ZG3</t>
  </si>
  <si>
    <t>Q9C6N3</t>
  </si>
  <si>
    <t>Q9C6N2</t>
  </si>
  <si>
    <t>A0A1P8AN95;Q0WVW7</t>
  </si>
  <si>
    <t>Q9C6M9</t>
  </si>
  <si>
    <t>A0A1P8ATW0;A0A1P8ATZ2;Q93Y16</t>
  </si>
  <si>
    <t>Q9C7G1</t>
  </si>
  <si>
    <t>A0A1P8ATM1;Q9C7G0</t>
  </si>
  <si>
    <t>Q9C7F9</t>
  </si>
  <si>
    <t>A0A1P8ATY7;Q9C7F8</t>
  </si>
  <si>
    <t>Q9C7F7</t>
  </si>
  <si>
    <t>A0A1P8AU98;A0A1P8AUC1;Q500V8</t>
  </si>
  <si>
    <t>A8MS55;Q9C7F5</t>
  </si>
  <si>
    <t>Q9C509</t>
  </si>
  <si>
    <t>Q9C7F4</t>
  </si>
  <si>
    <t>Q9C7F2</t>
  </si>
  <si>
    <t>Q9C7F0</t>
  </si>
  <si>
    <t>Q9C7E9</t>
  </si>
  <si>
    <t>Q9C7E8</t>
  </si>
  <si>
    <t>Q9C7E7</t>
  </si>
  <si>
    <t>Q9C7E6</t>
  </si>
  <si>
    <t>A0A1P8ANB5;F4HUV9</t>
  </si>
  <si>
    <t>A0A1P8ATH4;A0A1P8ATK0;A8MQQ4;B4F7Q8;F4HUW0</t>
  </si>
  <si>
    <t>A8MRP0;F4HWG6;Q8GWB2</t>
  </si>
  <si>
    <t>Q93Y09</t>
  </si>
  <si>
    <t>Q8LG98</t>
  </si>
  <si>
    <t>Q9FZ87</t>
  </si>
  <si>
    <t>Q6IDD0</t>
  </si>
  <si>
    <t>Q9FZ88</t>
  </si>
  <si>
    <t>Q9FZ89</t>
  </si>
  <si>
    <t>Q9FZ91</t>
  </si>
  <si>
    <t>A0A1P8ANU3</t>
  </si>
  <si>
    <t>Q9FZ93</t>
  </si>
  <si>
    <t>Q9SE96</t>
  </si>
  <si>
    <t>A0A1P8APZ8;F4HWI4;Q38813</t>
  </si>
  <si>
    <t>Q9FZ95</t>
  </si>
  <si>
    <t>Q9FZ96</t>
  </si>
  <si>
    <t>Q9FZ97</t>
  </si>
  <si>
    <t>Q9FZ98</t>
  </si>
  <si>
    <t>Q9FZ99</t>
  </si>
  <si>
    <t>A0A1P8AVQ4</t>
  </si>
  <si>
    <t>Q9FZA0</t>
  </si>
  <si>
    <t>B3H653;Q5M750</t>
  </si>
  <si>
    <t>Q9FZA2</t>
  </si>
  <si>
    <t>Q1PFR7</t>
  </si>
  <si>
    <t>F4HWK0</t>
  </si>
  <si>
    <t>B3H5T5</t>
  </si>
  <si>
    <t>Q2V4K7;Q9FZA4</t>
  </si>
  <si>
    <t>Q8VZD4</t>
  </si>
  <si>
    <t>B9DGG8</t>
  </si>
  <si>
    <t>P82746</t>
  </si>
  <si>
    <t>F4HWL3</t>
  </si>
  <si>
    <t>A0A1P8ANP3;F4HWL4</t>
  </si>
  <si>
    <t>Q94ID6</t>
  </si>
  <si>
    <t>A0A1P8AP34;Q9C5I3</t>
  </si>
  <si>
    <t>Q9SGN5</t>
  </si>
  <si>
    <t>Q9SGN6</t>
  </si>
  <si>
    <t>F4HWL9;Q9SGN7</t>
  </si>
  <si>
    <t>B3H530;F4HWM1;Q8LEQ7</t>
  </si>
  <si>
    <t>Q9SGN8</t>
  </si>
  <si>
    <t>F4HY55</t>
  </si>
  <si>
    <t>F4HY56</t>
  </si>
  <si>
    <t>Q9SGP2</t>
  </si>
  <si>
    <t>Q9SGP3</t>
  </si>
  <si>
    <t>Q9SGP4</t>
  </si>
  <si>
    <t>F4HY61</t>
  </si>
  <si>
    <t>Q9SGP6</t>
  </si>
  <si>
    <t>A0A1P8APJ2;F4HY64;Q946Y7</t>
  </si>
  <si>
    <t>Q9SGP8</t>
  </si>
  <si>
    <t>Q9SGP9</t>
  </si>
  <si>
    <t>A0A1P8AQN2;Q9SGQ0</t>
  </si>
  <si>
    <t>Q84TH8;Q9SHP4</t>
  </si>
  <si>
    <t>Q9SHP5</t>
  </si>
  <si>
    <t>Q9S810</t>
  </si>
  <si>
    <t>A0A1P8ARE1;Q8L627</t>
  </si>
  <si>
    <t>A0A1P8AWP0;Q9FXJ1</t>
  </si>
  <si>
    <t>Q9FXJ2</t>
  </si>
  <si>
    <t>Q8RXT9</t>
  </si>
  <si>
    <t>Q94F40</t>
  </si>
  <si>
    <t>Q9SHP6</t>
  </si>
  <si>
    <t>Q3E7I6</t>
  </si>
  <si>
    <t>Q9FPE4</t>
  </si>
  <si>
    <t>Q38894</t>
  </si>
  <si>
    <t>A0A1P8AT84;Q8LF28</t>
  </si>
  <si>
    <t>Q1PFQ9</t>
  </si>
  <si>
    <t>Q3E6Y3</t>
  </si>
  <si>
    <t>Q9SHQ2</t>
  </si>
  <si>
    <t>Q9FXJ4</t>
  </si>
  <si>
    <t>Q9SHQ6</t>
  </si>
  <si>
    <t>A0A1P8ARS6</t>
  </si>
  <si>
    <t>Q9SHQ5</t>
  </si>
  <si>
    <t>Q8GYB1</t>
  </si>
  <si>
    <t>Q9SHQ8</t>
  </si>
  <si>
    <t>Q9SHQ9</t>
  </si>
  <si>
    <t>A0A1P8AP52;F4HZU8</t>
  </si>
  <si>
    <t>F4HZU9</t>
  </si>
  <si>
    <t>A0A1P8AUI7;Q8GXH2</t>
  </si>
  <si>
    <t>A0A1P8API1;F4HZV2;F4HZV3;F4HZV4;Q8LDL9</t>
  </si>
  <si>
    <t>F4HZV5</t>
  </si>
  <si>
    <t>Q8VY22</t>
  </si>
  <si>
    <t>A0A1P8APW7;Q8L9S0</t>
  </si>
  <si>
    <t>Q9LP37</t>
  </si>
  <si>
    <t>Q9LP39</t>
  </si>
  <si>
    <t>Q84W75</t>
  </si>
  <si>
    <t>A0A1P8AR59;Q9LP41</t>
  </si>
  <si>
    <t>A0A1P8AQN1;A0A1P8AQV0;C0Z2A9;F4HZW3;F4HZW6;F4HZW7;Q67XR9</t>
  </si>
  <si>
    <t>Q9LP44</t>
  </si>
  <si>
    <t>Q9LP45</t>
  </si>
  <si>
    <t>P68350</t>
  </si>
  <si>
    <t>B3H466;B3H7L7;Q9LP46</t>
  </si>
  <si>
    <t>Q2V4K2</t>
  </si>
  <si>
    <t>F4HZX5</t>
  </si>
  <si>
    <t>Q9LP48</t>
  </si>
  <si>
    <t>B3H6X4;F4HZX7</t>
  </si>
  <si>
    <t>F4HZY1;Q9LP50</t>
  </si>
  <si>
    <t>Q9LP51</t>
  </si>
  <si>
    <t>Q9LP52</t>
  </si>
  <si>
    <t>Q9LP53</t>
  </si>
  <si>
    <t>Q9XF57</t>
  </si>
  <si>
    <t>A0A1P8AMK9;F4I1F3</t>
  </si>
  <si>
    <t>Q9LP56</t>
  </si>
  <si>
    <t>Q52K95</t>
  </si>
  <si>
    <t>Q9LP57</t>
  </si>
  <si>
    <t>Q8RWJ5</t>
  </si>
  <si>
    <t>A0A1P8AW47;Q0V856</t>
  </si>
  <si>
    <t>A0A1P8AQU1;P35402</t>
  </si>
  <si>
    <t>Q9C7R6</t>
  </si>
  <si>
    <t>F4I1G1</t>
  </si>
  <si>
    <t>A0A1P8ARI3;Q8VZT4</t>
  </si>
  <si>
    <t>A0A1P8AUE5;Q6DST9;Q9C7R3</t>
  </si>
  <si>
    <t>F4I1G5</t>
  </si>
  <si>
    <t>Q94AL8</t>
  </si>
  <si>
    <t>Q8VWF5</t>
  </si>
  <si>
    <t>A0A1P8ATF0;A0A1P8ATF1;Q8LPI9</t>
  </si>
  <si>
    <t>A8MRE7</t>
  </si>
  <si>
    <t>A0A1P8AN98;Q6NMM0</t>
  </si>
  <si>
    <t>Q9C7Q8</t>
  </si>
  <si>
    <t>F4I1H5</t>
  </si>
  <si>
    <t>Q0V7Z5</t>
  </si>
  <si>
    <t>A0A1P8AMQ0;Q0WPR6</t>
  </si>
  <si>
    <t>Q0WQY3</t>
  </si>
  <si>
    <t>Q6NPR7</t>
  </si>
  <si>
    <t>Q29Q96</t>
  </si>
  <si>
    <t>Q9C7Q1</t>
  </si>
  <si>
    <t>F4I1I4</t>
  </si>
  <si>
    <t>Q9C7P9</t>
  </si>
  <si>
    <t>Q6NL08</t>
  </si>
  <si>
    <t>A0A1P8AUV0;A0A1P8AUY2;A0A1P8AUY5;A0A1P8AV12</t>
  </si>
  <si>
    <t>Q5BPY8</t>
  </si>
  <si>
    <t>Q9C7P6</t>
  </si>
  <si>
    <t>B3H4U9;B6EUC4</t>
  </si>
  <si>
    <t>Q9C7P2</t>
  </si>
  <si>
    <t>A0A1P8AM37;A0A2H1ZED0</t>
  </si>
  <si>
    <t>B3H7B3;Q8L6Z7</t>
  </si>
  <si>
    <t>Q9C7N7</t>
  </si>
  <si>
    <t>Q9C7N5</t>
  </si>
  <si>
    <t>A0A1P8ASL8;Q9C7N4</t>
  </si>
  <si>
    <t>Q9C7N3</t>
  </si>
  <si>
    <t>Q9C7N2</t>
  </si>
  <si>
    <t>Q9C535</t>
  </si>
  <si>
    <t>Q9C6G2</t>
  </si>
  <si>
    <t>Q9ASQ6</t>
  </si>
  <si>
    <t>A0A1P8AUL0;A0A1P8AUL5;A0A1P8AUP1;F4I336</t>
  </si>
  <si>
    <t>A0A1P8ANH9;F4I337</t>
  </si>
  <si>
    <t>A0A1P8ATN8;Q9FXF2</t>
  </si>
  <si>
    <t>F4I340</t>
  </si>
  <si>
    <t>Q9FXF4</t>
  </si>
  <si>
    <t>A0A1P8AU04</t>
  </si>
  <si>
    <t>Q8RWB7</t>
  </si>
  <si>
    <t>F4I346;Q84WW7</t>
  </si>
  <si>
    <t>A0A1P8AWX1;Q6QJ72</t>
  </si>
  <si>
    <t>F4I348</t>
  </si>
  <si>
    <t>F4I350;F4I352;Q9FXF8</t>
  </si>
  <si>
    <t>F4I353</t>
  </si>
  <si>
    <t>F4I354;F4I355;Q9FXG0</t>
  </si>
  <si>
    <t>Q93WV4</t>
  </si>
  <si>
    <t>Q9FXG2</t>
  </si>
  <si>
    <t>O23627</t>
  </si>
  <si>
    <t>A0A1P8AVG6</t>
  </si>
  <si>
    <t>Q42601</t>
  </si>
  <si>
    <t>P04778</t>
  </si>
  <si>
    <t>F4I366</t>
  </si>
  <si>
    <t>Q9ASX9</t>
  </si>
  <si>
    <t>A0A1P8AUC7;Q67XF2</t>
  </si>
  <si>
    <t>Q7XJK9</t>
  </si>
  <si>
    <t>Q8L7K0</t>
  </si>
  <si>
    <t>A8MRF3;F4I376;Q8L9S1</t>
  </si>
  <si>
    <t>F4I378;Q9C8S1</t>
  </si>
  <si>
    <t>Q2HIK4</t>
  </si>
  <si>
    <t>A0A1P8AM79;Q93Y37</t>
  </si>
  <si>
    <t>Q9C8R8</t>
  </si>
  <si>
    <t>Q9XFR9</t>
  </si>
  <si>
    <t>Q9C8R6</t>
  </si>
  <si>
    <t>Q9C8R5</t>
  </si>
  <si>
    <t>F4I4Q9;Q9C8R4</t>
  </si>
  <si>
    <t>A0A1P8ANI0;F4I4R0</t>
  </si>
  <si>
    <t>Q9C6Z0</t>
  </si>
  <si>
    <t>Q9C6Z1</t>
  </si>
  <si>
    <t>Q9C6Z2</t>
  </si>
  <si>
    <t>Q9C6Z3</t>
  </si>
  <si>
    <t>Q9C6Z4</t>
  </si>
  <si>
    <t>Q8LBM2</t>
  </si>
  <si>
    <t>Q6DYE3</t>
  </si>
  <si>
    <t>Q6DBP6;Q9C6Z7</t>
  </si>
  <si>
    <t>Q9C6Z8</t>
  </si>
  <si>
    <t>Q9C6Z9</t>
  </si>
  <si>
    <t>Q9C534</t>
  </si>
  <si>
    <t>Q9C758</t>
  </si>
  <si>
    <t>Q9C757</t>
  </si>
  <si>
    <t>A8MRC4;P48006</t>
  </si>
  <si>
    <t>A8MQA6;Q0WV78</t>
  </si>
  <si>
    <t>Q66GS7</t>
  </si>
  <si>
    <t>Q9C754</t>
  </si>
  <si>
    <t>A0A1P8ANQ5;A0A1P8ANR3;Q93VD3</t>
  </si>
  <si>
    <t>A0A1P8AU41;A0A1P8AU58;Q9C752</t>
  </si>
  <si>
    <t>A0A1P8AP43;F4I4T7</t>
  </si>
  <si>
    <t>Q6NNG9</t>
  </si>
  <si>
    <t>Q9C8G3</t>
  </si>
  <si>
    <t>Q9ZTX8</t>
  </si>
  <si>
    <t>Q9C8G4</t>
  </si>
  <si>
    <t>Q9C8G5</t>
  </si>
  <si>
    <t>Q9C8G6</t>
  </si>
  <si>
    <t>Q9SUI5</t>
  </si>
  <si>
    <t>Q9C8G9</t>
  </si>
  <si>
    <t>A0A1P8AW42;A0A1P8AW56;Q9C8H0</t>
  </si>
  <si>
    <t>A0A1P8AQA4;Q9C8H1</t>
  </si>
  <si>
    <t>Q9S9Q9</t>
  </si>
  <si>
    <t>A0A1P8AWQ8;Q2UVJ5</t>
  </si>
  <si>
    <t>F4I4V4</t>
  </si>
  <si>
    <t>A0A1P8AQZ1;A0A2H1ZEB9;A9LNK9</t>
  </si>
  <si>
    <t>F4I6B2;F4I6B3;F4I6B4</t>
  </si>
  <si>
    <t>Q1G3T0</t>
  </si>
  <si>
    <t>A8MQH6;B3H5U9;Q6NM15</t>
  </si>
  <si>
    <t>P42698</t>
  </si>
  <si>
    <t>O04292</t>
  </si>
  <si>
    <t>F4I6C2;Q84JP1</t>
  </si>
  <si>
    <t>Q9S9P8</t>
  </si>
  <si>
    <t>Q8L8T4</t>
  </si>
  <si>
    <t>A0A1P8ATR3;Q8VYJ1</t>
  </si>
  <si>
    <t>Q9S9P6</t>
  </si>
  <si>
    <t>A0A1P8ASE9;C0Z394;Q8LGE0</t>
  </si>
  <si>
    <t>A0A1P8ASE2;A0A1P8ASE3</t>
  </si>
  <si>
    <t>F4I6D1;F4I6D2</t>
  </si>
  <si>
    <t>Q9SA71</t>
  </si>
  <si>
    <t>Q9SA72</t>
  </si>
  <si>
    <t>Q9SA73</t>
  </si>
  <si>
    <t>A0A1P8APA8;F4I6D6</t>
  </si>
  <si>
    <t>Q9SA75</t>
  </si>
  <si>
    <t>F4I6D9;Q9SA76</t>
  </si>
  <si>
    <t>A0A1P8AS43;A8MR41;Q9SA77</t>
  </si>
  <si>
    <t>Q9SA78</t>
  </si>
  <si>
    <t>A0A1P8AQX9;F4I6E4</t>
  </si>
  <si>
    <t>Q9SA80</t>
  </si>
  <si>
    <t>A0A1P8ARC1;A0A1P8ARD6;F4I6E6</t>
  </si>
  <si>
    <t>B5X582</t>
  </si>
  <si>
    <t>Q94C59</t>
  </si>
  <si>
    <t>Q9SA85</t>
  </si>
  <si>
    <t>Q9SA86</t>
  </si>
  <si>
    <t>Q9SA87</t>
  </si>
  <si>
    <t>Q9SA88</t>
  </si>
  <si>
    <t>A0A1P8ATP1;Q9SA89</t>
  </si>
  <si>
    <t>Q949S2</t>
  </si>
  <si>
    <t>A0A1P8AN59;A0A1P8AN72;Q8L5Y3</t>
  </si>
  <si>
    <t>Q8LGA4</t>
  </si>
  <si>
    <t>A0A1P8AT94;Q93ZA3</t>
  </si>
  <si>
    <t>Q9SY20</t>
  </si>
  <si>
    <t>Q9SY21</t>
  </si>
  <si>
    <t>Q9SY22</t>
  </si>
  <si>
    <t>F4I6G4</t>
  </si>
  <si>
    <t>A0A1P8AV56;B3H4G5;B6EUC0</t>
  </si>
  <si>
    <t>F4I6G9</t>
  </si>
  <si>
    <t>Q8LGI3</t>
  </si>
  <si>
    <t>Q9SY29</t>
  </si>
  <si>
    <t>Q3C1C7</t>
  </si>
  <si>
    <t>Q9SY31</t>
  </si>
  <si>
    <t>Q6NQ80</t>
  </si>
  <si>
    <t>Q9SY33</t>
  </si>
  <si>
    <t>A0A1P8ANI7;Q9FYH5</t>
  </si>
  <si>
    <t>Q94BQ9</t>
  </si>
  <si>
    <t>Q9FYH7</t>
  </si>
  <si>
    <t>Q9FYH8</t>
  </si>
  <si>
    <t>P0C2G2</t>
  </si>
  <si>
    <t>P0C2D0</t>
  </si>
  <si>
    <t>O82653</t>
  </si>
  <si>
    <t>A0A1P8ASM0;Q9C5G0</t>
  </si>
  <si>
    <t>A0A1P8ASR6;B3H566;B6EUC3</t>
  </si>
  <si>
    <t>B3H505;F4I7U4</t>
  </si>
  <si>
    <t>Q9FYJ0</t>
  </si>
  <si>
    <t>Q9FYJ2</t>
  </si>
  <si>
    <t>Q93VQ9</t>
  </si>
  <si>
    <t>F4I7U9</t>
  </si>
  <si>
    <t>A0A1P8ASA2;A0A1P8ASA4;A0A1P8ASA6;A0A1P8ASA7;A0A1P8ASB7;A0A1P8ASD5;A0A1P8ASG1</t>
  </si>
  <si>
    <t>F4I7V2;Q940S3</t>
  </si>
  <si>
    <t>A0A1P8ARI1</t>
  </si>
  <si>
    <t>Q9SA05</t>
  </si>
  <si>
    <t>Q9SA06</t>
  </si>
  <si>
    <t>Q9SA07</t>
  </si>
  <si>
    <t>A0A1P8AQ83;Q9SA08</t>
  </si>
  <si>
    <t>A0A1P8AVM2;Q8GYJ9</t>
  </si>
  <si>
    <t>F4I7W1</t>
  </si>
  <si>
    <t>A0A1P8AQM5;F4I7W2;Q8GY89</t>
  </si>
  <si>
    <t>Q9SA13</t>
  </si>
  <si>
    <t>A0A1P8AUM8;Q9SA14</t>
  </si>
  <si>
    <t>Q94F00</t>
  </si>
  <si>
    <t>A0A2H1ZEC1</t>
  </si>
  <si>
    <t>P52422</t>
  </si>
  <si>
    <t>Q9SA18</t>
  </si>
  <si>
    <t>Q9SA19</t>
  </si>
  <si>
    <t>A0A1P8AU14</t>
  </si>
  <si>
    <t>Q58CN2</t>
  </si>
  <si>
    <t>A0A1P8AR64;A0A1P8AR75</t>
  </si>
  <si>
    <t>Q9SHF3</t>
  </si>
  <si>
    <t>A0A1P8ATK9;A0A1P8ATL0;Q9SHF2</t>
  </si>
  <si>
    <t>Q93Z82</t>
  </si>
  <si>
    <t>F4I9C1</t>
  </si>
  <si>
    <t>Q9SHE9</t>
  </si>
  <si>
    <t>Q9SHE8</t>
  </si>
  <si>
    <t>Q8LG39</t>
  </si>
  <si>
    <t>Q9SHE7</t>
  </si>
  <si>
    <t>A0A1P8AQU2;Q8GX29</t>
  </si>
  <si>
    <t>A0A1P8AV65;A0A1P8AV94;A0A1P8AV97;A0A1P8AV98;A0A1P8AVA5;Q9FT73</t>
  </si>
  <si>
    <t>Q9C872</t>
  </si>
  <si>
    <t>Q9C871</t>
  </si>
  <si>
    <t>Q9C869</t>
  </si>
  <si>
    <t>Q66GJ0</t>
  </si>
  <si>
    <t>C0LGF4;F4I9D5</t>
  </si>
  <si>
    <t>Q9C866</t>
  </si>
  <si>
    <t>Q9C865</t>
  </si>
  <si>
    <t>Q9C864</t>
  </si>
  <si>
    <t>Q9C863</t>
  </si>
  <si>
    <t>F4I9E1</t>
  </si>
  <si>
    <t>Q8W5R2</t>
  </si>
  <si>
    <t>Q9C564</t>
  </si>
  <si>
    <t>A0A1P8AWP4;A0A1P8AWP9;A0A1P8AWT0;A8MS41</t>
  </si>
  <si>
    <t>Q9C6U7</t>
  </si>
  <si>
    <t>F4I9F1;Q8LPH7</t>
  </si>
  <si>
    <t>Q9C857</t>
  </si>
  <si>
    <t>Q39066</t>
  </si>
  <si>
    <t>F4I9F8;Q8RWY1</t>
  </si>
  <si>
    <t>A0A1P8AP33;Q56WM6</t>
  </si>
  <si>
    <t>Q8RWS4</t>
  </si>
  <si>
    <t>F4IAX0</t>
  </si>
  <si>
    <t>F4IAX1</t>
  </si>
  <si>
    <t>A0A1P8AQQ0;A0A1P8AQR1;A0A1P8AQR9;A0A1P8AQT3;A0A1P8AQT6;A0A1P8AQV1;A2RVU1</t>
  </si>
  <si>
    <t>Q8L7A9</t>
  </si>
  <si>
    <t>Q9C6W4</t>
  </si>
  <si>
    <t>Q9C4Z8</t>
  </si>
  <si>
    <t>Q9C504</t>
  </si>
  <si>
    <t>Q9C6W5</t>
  </si>
  <si>
    <t>A0A1P8AVH4;Q2V4J8</t>
  </si>
  <si>
    <t>Q6NMI3</t>
  </si>
  <si>
    <t>Q9C6R9</t>
  </si>
  <si>
    <t>Q93VK5</t>
  </si>
  <si>
    <t>Q9C6S1</t>
  </si>
  <si>
    <t>P57752</t>
  </si>
  <si>
    <t>Q9C6S2</t>
  </si>
  <si>
    <t>Q8VZT8</t>
  </si>
  <si>
    <t>Q9C6S4</t>
  </si>
  <si>
    <t>Q9C6S5</t>
  </si>
  <si>
    <t>A0A1P8APS1;Q8LCK8</t>
  </si>
  <si>
    <t>F4IAZ1;Q9C6S6</t>
  </si>
  <si>
    <t>Q9C6S7</t>
  </si>
  <si>
    <t>A0A1P8AUE7;A0A1P8AUF5;O82768</t>
  </si>
  <si>
    <t>Q9C6S8</t>
  </si>
  <si>
    <t>A0A1P8AWZ2;Q17TI5</t>
  </si>
  <si>
    <t>A0A1P8AWT2;A0A1P8AWV8;Q9C6T0</t>
  </si>
  <si>
    <t>Q9C6T1</t>
  </si>
  <si>
    <t>Q9C6T2</t>
  </si>
  <si>
    <t>Q9C516</t>
  </si>
  <si>
    <t>Q8VYV3</t>
  </si>
  <si>
    <t>A0A1P8AMI5;A0A1P8AMI7;Q9C6W6</t>
  </si>
  <si>
    <t>Q9C551</t>
  </si>
  <si>
    <t>Q56Y48</t>
  </si>
  <si>
    <t>Q9C6X2</t>
  </si>
  <si>
    <t>P25697</t>
  </si>
  <si>
    <t>Q7X9V3</t>
  </si>
  <si>
    <t>Q9FVQ4</t>
  </si>
  <si>
    <t>Q9FVQ5</t>
  </si>
  <si>
    <t>Q9FVQ6</t>
  </si>
  <si>
    <t>F4ICK6</t>
  </si>
  <si>
    <t>A0A1P8APW5</t>
  </si>
  <si>
    <t>F4ICK7;F4ICK8</t>
  </si>
  <si>
    <t>Q84LG2</t>
  </si>
  <si>
    <t>Q9FVR1</t>
  </si>
  <si>
    <t>Q38908</t>
  </si>
  <si>
    <t>A8MRN1;Q9FVR4</t>
  </si>
  <si>
    <t>Q43307</t>
  </si>
  <si>
    <t>A0A1P8AMW1;Q39080</t>
  </si>
  <si>
    <t>Q9FVR6</t>
  </si>
  <si>
    <t>F4ICM3;Q8RY59</t>
  </si>
  <si>
    <t>A0A1P8ATH7;A0A1P8ATI2;Q9C616</t>
  </si>
  <si>
    <t>Q9LQN4</t>
  </si>
  <si>
    <t>Q9LQN3</t>
  </si>
  <si>
    <t>A0A1P8AN48;Q9C615</t>
  </si>
  <si>
    <t>Q9LQN1</t>
  </si>
  <si>
    <t>Q9C614</t>
  </si>
  <si>
    <t>Q9C613</t>
  </si>
  <si>
    <t>Q9LQM8</t>
  </si>
  <si>
    <t>A0A1P8AQ04;Q9LQM7</t>
  </si>
  <si>
    <t>Q9LQM5</t>
  </si>
  <si>
    <t>A0A1P8AP13;Q8LEE7</t>
  </si>
  <si>
    <t>Q9LQM3</t>
  </si>
  <si>
    <t>Q9LQM2</t>
  </si>
  <si>
    <t>Q8H960</t>
  </si>
  <si>
    <t>Q9LQM1</t>
  </si>
  <si>
    <t>A0A1P8ATQ0;Q42583</t>
  </si>
  <si>
    <t>Q9C5W7</t>
  </si>
  <si>
    <t>Q9AST6</t>
  </si>
  <si>
    <t>P0C7R0</t>
  </si>
  <si>
    <t>Q93Z53</t>
  </si>
  <si>
    <t>Q9LQL2</t>
  </si>
  <si>
    <t>Q9LQL1</t>
  </si>
  <si>
    <t>Q9LQL0</t>
  </si>
  <si>
    <t>F4IE90;Q8VY00</t>
  </si>
  <si>
    <t>Q9LQK7</t>
  </si>
  <si>
    <t>Q9LQK5</t>
  </si>
  <si>
    <t>Q682Q6</t>
  </si>
  <si>
    <t>Q8RX22</t>
  </si>
  <si>
    <t>A0A1P8AMG8;A0A1P8AMH0;A0A1P8AMJ2;Q93ZB1</t>
  </si>
  <si>
    <t>F4IE99;Q9C7Y4</t>
  </si>
  <si>
    <t>Q39138</t>
  </si>
  <si>
    <t>Q9C7Y3</t>
  </si>
  <si>
    <t>A0A1P8ART7</t>
  </si>
  <si>
    <t>Q9C7Y2</t>
  </si>
  <si>
    <t>Q1G3T1</t>
  </si>
  <si>
    <t>A0A1P8AUC0;Q9LPK0</t>
  </si>
  <si>
    <t>Q9LPJ9</t>
  </si>
  <si>
    <t>Q39204</t>
  </si>
  <si>
    <t>Q6NNH5</t>
  </si>
  <si>
    <t>A0JQ67;F4IEB6</t>
  </si>
  <si>
    <t>Q9LPJ2</t>
  </si>
  <si>
    <t>Q9LPJ1</t>
  </si>
  <si>
    <t>A0A1P8AWG5;A0A1P8AWK1;Q8LCK5</t>
  </si>
  <si>
    <t>Q8LRK9</t>
  </si>
  <si>
    <t>Q9LPI8</t>
  </si>
  <si>
    <t>Q2V4J5</t>
  </si>
  <si>
    <t>Q9LPI7</t>
  </si>
  <si>
    <t>A1L4Y2</t>
  </si>
  <si>
    <t>F4IEC7;Q9LPI5</t>
  </si>
  <si>
    <t>Q9MAQ7</t>
  </si>
  <si>
    <t>Q9MAQ3</t>
  </si>
  <si>
    <t>Q8L868</t>
  </si>
  <si>
    <t>A0A1P8AVU3;F4IED2</t>
  </si>
  <si>
    <t>Q9MAQ0</t>
  </si>
  <si>
    <t>Q9MAP9</t>
  </si>
  <si>
    <t>Q93WI1</t>
  </si>
  <si>
    <t>Q56XA0</t>
  </si>
  <si>
    <t>Q9MAP8</t>
  </si>
  <si>
    <t>A0A1P8ASH5;A0A1P8ASH6;Q9MAP7</t>
  </si>
  <si>
    <t>A0A1P8AMB9;F4HPF1</t>
  </si>
  <si>
    <t>Q9MAP5</t>
  </si>
  <si>
    <t>Q9MAP3</t>
  </si>
  <si>
    <t>Q9MAP1</t>
  </si>
  <si>
    <t>A0A1P8AUD1;A0A1P8AUE2;Q9MAP0</t>
  </si>
  <si>
    <t>Q8LGC6</t>
  </si>
  <si>
    <t>A0A1P8ATG6;B3H4M3;F4HPG4;Q8VYZ1</t>
  </si>
  <si>
    <t>Q94K21</t>
  </si>
  <si>
    <t>B5X570;F4HPG6</t>
  </si>
  <si>
    <t>F4HPH0;Q8RXK1</t>
  </si>
  <si>
    <t>F4HPH1</t>
  </si>
  <si>
    <t>F4HPH2</t>
  </si>
  <si>
    <t>Q0WN65</t>
  </si>
  <si>
    <t>F4HPH5;Q8W488</t>
  </si>
  <si>
    <t>P49209</t>
  </si>
  <si>
    <t>Q9C884</t>
  </si>
  <si>
    <t>A0A1P8ANQ6;Q93ZW4</t>
  </si>
  <si>
    <t>A0A1P8ATX4;A0A1P8ATZ4</t>
  </si>
  <si>
    <t>Q9C881</t>
  </si>
  <si>
    <t>P0DKI6</t>
  </si>
  <si>
    <t>Q8LPG1</t>
  </si>
  <si>
    <t>F4HPI7;Q6NPP7</t>
  </si>
  <si>
    <t>Q9C878</t>
  </si>
  <si>
    <t>A0A1P8AQI6;Q0WPP7;Q9C877</t>
  </si>
  <si>
    <t>A0A1P8ASJ2;A0A1P8ASL6;Q9C876</t>
  </si>
  <si>
    <t>Q9C875</t>
  </si>
  <si>
    <t>Q9C502</t>
  </si>
  <si>
    <t>Q9C501</t>
  </si>
  <si>
    <t>Q66GN9</t>
  </si>
  <si>
    <t>Q9C813</t>
  </si>
  <si>
    <t>A0A1P8APP9;A0A1P8APV0;F4HR71</t>
  </si>
  <si>
    <t>A0A1P8APZ1;Q9C810</t>
  </si>
  <si>
    <t>Q56XQ6</t>
  </si>
  <si>
    <t>A0A1P8AVY6;Q67YS0;Q94BU4</t>
  </si>
  <si>
    <t>A0A1P8AVT5;Q84WF5</t>
  </si>
  <si>
    <t>Q570X5</t>
  </si>
  <si>
    <t>A0A1P8AW92;A0A1P8AW94;Q9C803</t>
  </si>
  <si>
    <t>F4HR83;Q9C802</t>
  </si>
  <si>
    <t>Q9C801</t>
  </si>
  <si>
    <t>A0A1P8ASK8;Q9C7Z9</t>
  </si>
  <si>
    <t>Q9FW44</t>
  </si>
  <si>
    <t>A0A1P8AWX3;F4HR88;Q9FW47</t>
  </si>
  <si>
    <t>Q9FW48</t>
  </si>
  <si>
    <t>F4HR91</t>
  </si>
  <si>
    <t>F4HR92</t>
  </si>
  <si>
    <t>Q9FW50</t>
  </si>
  <si>
    <t>Q4PT10</t>
  </si>
  <si>
    <t>Q0WLY0</t>
  </si>
  <si>
    <t>A0A1P8AND8;F4HR96</t>
  </si>
  <si>
    <t>A0A1P8ANR9;A0A1P8ANS0;Q9LQ25</t>
  </si>
  <si>
    <t>F4HRA1</t>
  </si>
  <si>
    <t>Q9LQ27</t>
  </si>
  <si>
    <t>Q9LQ28</t>
  </si>
  <si>
    <t>Q9LQ29</t>
  </si>
  <si>
    <t>Q8W467</t>
  </si>
  <si>
    <t>A0A1P8AS89;A0A1P8AS93;A0A1P8AS94;A0A1P8ASF2;Q9LQ31</t>
  </si>
  <si>
    <t>Q9LQ32</t>
  </si>
  <si>
    <t>Q8L9M8</t>
  </si>
  <si>
    <t>Q8L5Z1</t>
  </si>
  <si>
    <t>A0A1P8AVP9</t>
  </si>
  <si>
    <t>Q9LD48</t>
  </si>
  <si>
    <t>Q9C8U4</t>
  </si>
  <si>
    <t>Q9C8U5</t>
  </si>
  <si>
    <t>Q9C8U6</t>
  </si>
  <si>
    <t>Q9C8V0</t>
  </si>
  <si>
    <t>Q9C8V2</t>
  </si>
  <si>
    <t>A0A1P8AUC4;P54120</t>
  </si>
  <si>
    <t>F4HT21</t>
  </si>
  <si>
    <t>Q9FVW4</t>
  </si>
  <si>
    <t>Q9FVW3</t>
  </si>
  <si>
    <t>Q9FEC1</t>
  </si>
  <si>
    <t>A0A1P8AWZ6;Q6NLT6</t>
  </si>
  <si>
    <t>Q9FDZ5</t>
  </si>
  <si>
    <t>A0A1P8ASE5;Q9FE98</t>
  </si>
  <si>
    <t>B3H662</t>
  </si>
  <si>
    <t>F4HT37;Q2V2Q8</t>
  </si>
  <si>
    <t>Q9FX13</t>
  </si>
  <si>
    <t>A0A1P8ARY5;Q93Z38</t>
  </si>
  <si>
    <t>A0A1P8ATX1;F4HT41</t>
  </si>
  <si>
    <t>F4HT43</t>
  </si>
  <si>
    <t>A0A1P8ANP7;C0LGF5</t>
  </si>
  <si>
    <t>A0A1P8AUF0;A0A1P8AUF3;F4HT46;Q84MA2</t>
  </si>
  <si>
    <t>Q9FX21</t>
  </si>
  <si>
    <t>Q9C5K6</t>
  </si>
  <si>
    <t>A0A1P8ATT9;Q9FX24</t>
  </si>
  <si>
    <t>F4HT52</t>
  </si>
  <si>
    <t>A0A1P8AVH2;A0A1P8AVL5;A4FVP6</t>
  </si>
  <si>
    <t>Q9XIC5</t>
  </si>
  <si>
    <t>Q9ASQ9</t>
  </si>
  <si>
    <t>Q9XIC7</t>
  </si>
  <si>
    <t>F4HUX0;Q9XIC8</t>
  </si>
  <si>
    <t>Q8LC53</t>
  </si>
  <si>
    <t>A0A1P8ASD3;Q9XID0</t>
  </si>
  <si>
    <t>Q9XID1</t>
  </si>
  <si>
    <t>Q9XID3</t>
  </si>
  <si>
    <t>F4HUX8</t>
  </si>
  <si>
    <t>A0A1P8APR9</t>
  </si>
  <si>
    <t>Q6NQ48</t>
  </si>
  <si>
    <t>Q9XID7</t>
  </si>
  <si>
    <t>F4HUY1;Q67Y14</t>
  </si>
  <si>
    <t>A0A1P8AP27;A0A1P8AP42;B7SY83</t>
  </si>
  <si>
    <t>A0A1P8AU23;A0A1P8AU34;Q6NLP2</t>
  </si>
  <si>
    <t>Q2V4J0;Q9C8N5</t>
  </si>
  <si>
    <t>A0A1P8ATS6;B3H623;Q66GR7</t>
  </si>
  <si>
    <t>Q9LNK3</t>
  </si>
  <si>
    <t>Q9C8P0</t>
  </si>
  <si>
    <t>Q9C8P1</t>
  </si>
  <si>
    <t>A0A1P8AM15;A0A1P8AM20;A0A1P8AM26;F4HUZ8;Q39072</t>
  </si>
  <si>
    <t>Q9LNK7</t>
  </si>
  <si>
    <t>Q3ED15</t>
  </si>
  <si>
    <t>Q4PT07</t>
  </si>
  <si>
    <t>Q9LNL0</t>
  </si>
  <si>
    <t>Q9LNL1</t>
  </si>
  <si>
    <t>Q9LNL3</t>
  </si>
  <si>
    <t>A0A1P8AW51;F4HV06</t>
  </si>
  <si>
    <t>F4HV07</t>
  </si>
  <si>
    <t>F4HV08</t>
  </si>
  <si>
    <t>F4HV09</t>
  </si>
  <si>
    <t>A0A1P8ANW3;Q93Y91</t>
  </si>
  <si>
    <t>A0A1P8ANV7;B3H452;Q8VZG0</t>
  </si>
  <si>
    <t>Q9LNM6</t>
  </si>
  <si>
    <t>Q9S9Z0</t>
  </si>
  <si>
    <t>Q9S9Z2</t>
  </si>
  <si>
    <t>A0A1P8ARA4;Q9S9Z7</t>
  </si>
  <si>
    <t>Q9S9Z8</t>
  </si>
  <si>
    <t>A0A1P8AQS1;A0A1P8AQT7;A0A1P8AQU0;A0A1P8AQW8;Q8GUN4</t>
  </si>
  <si>
    <t>Q9SA00</t>
  </si>
  <si>
    <t>Q8VWG3</t>
  </si>
  <si>
    <t>A7REE7</t>
  </si>
  <si>
    <t>A7REE8</t>
  </si>
  <si>
    <t>A7REE9</t>
  </si>
  <si>
    <t>A0A1P8AU78</t>
  </si>
  <si>
    <t>A0A1P8APM6</t>
  </si>
  <si>
    <t>A8MS25</t>
  </si>
  <si>
    <t>A0A1P8AQ96</t>
  </si>
  <si>
    <t>A7REF0</t>
  </si>
  <si>
    <t>F4HWP8</t>
  </si>
  <si>
    <t>Q9C6D6</t>
  </si>
  <si>
    <t>A8MRL8</t>
  </si>
  <si>
    <t>Q9C6E4</t>
  </si>
  <si>
    <t>F4HWQ5;P46077</t>
  </si>
  <si>
    <t>A0A1P8AWN5;F4HWQ7;Q9C6E7</t>
  </si>
  <si>
    <t>Q6IDJ6</t>
  </si>
  <si>
    <t>A0A1P8ANT6;Q9C6E9</t>
  </si>
  <si>
    <t>F4HYA5;Q9C6F0</t>
  </si>
  <si>
    <t>Q9C6F2</t>
  </si>
  <si>
    <t>A0A1P8ARV9;A0A1P8ARW7;A0A1P8ARZ3;F4HYA7</t>
  </si>
  <si>
    <t>Q8LCE4</t>
  </si>
  <si>
    <t>A0A2H1ZEC0</t>
  </si>
  <si>
    <t>A0A1P8AM64;A0A1P8AM78;Q9C7I8</t>
  </si>
  <si>
    <t>Q1G3E8</t>
  </si>
  <si>
    <t>Q9C7I7</t>
  </si>
  <si>
    <t>Q9C7I5</t>
  </si>
  <si>
    <t>Q9C7I3</t>
  </si>
  <si>
    <t>A0A1P8AUS0;F4HYB6</t>
  </si>
  <si>
    <t>A0A2H1ZED7</t>
  </si>
  <si>
    <t>A0A1P8AUF1;F4HYC0;F4HYC2;Q682J5;Q6NLZ9</t>
  </si>
  <si>
    <t>A0A1P8APE1;Q6R8G2</t>
  </si>
  <si>
    <t>F4HYC6</t>
  </si>
  <si>
    <t>A0A1P8AVY5;F4HYC8;Q9C8P5</t>
  </si>
  <si>
    <t>Q93XY9</t>
  </si>
  <si>
    <t>Q2V4I9</t>
  </si>
  <si>
    <t>A0A1P8AV82;Q9C8P8</t>
  </si>
  <si>
    <t>A8MQI8</t>
  </si>
  <si>
    <t>F4HYD7</t>
  </si>
  <si>
    <t>C0SUZ3</t>
  </si>
  <si>
    <t>Q8H1E6</t>
  </si>
  <si>
    <t>Q9SDS8</t>
  </si>
  <si>
    <t>A0A1P8AP35;Q682N6</t>
  </si>
  <si>
    <t>A0A1P8APE5;A0A1P8APH5;F4HYE4;F4HYE5;I3XHK1</t>
  </si>
  <si>
    <t>Q2V4I8</t>
  </si>
  <si>
    <t>Q9LQE8</t>
  </si>
  <si>
    <t>Q9LQF0</t>
  </si>
  <si>
    <t>F4HZY9;Q9LQF2</t>
  </si>
  <si>
    <t>F4HZZ0</t>
  </si>
  <si>
    <t>F4HZZ2</t>
  </si>
  <si>
    <t>Q94F09</t>
  </si>
  <si>
    <t>F4HZZ4</t>
  </si>
  <si>
    <t>F4HZZ5</t>
  </si>
  <si>
    <t>F4HZZ6</t>
  </si>
  <si>
    <t>Q39016</t>
  </si>
  <si>
    <t>P51412</t>
  </si>
  <si>
    <t>Q9LP24</t>
  </si>
  <si>
    <t>Q9SYT0</t>
  </si>
  <si>
    <t>A0A1P8ATL9;Q1PFN9</t>
  </si>
  <si>
    <t>A0A1P8AM51;Q9LP18</t>
  </si>
  <si>
    <t>Q9C8B9</t>
  </si>
  <si>
    <t>Q9C8B7</t>
  </si>
  <si>
    <t>Q9C8B6</t>
  </si>
  <si>
    <t>Q67XC9</t>
  </si>
  <si>
    <t>Q9C8V8</t>
  </si>
  <si>
    <t>Q9C8V9</t>
  </si>
  <si>
    <t>F4I1K2;Q9C8W1</t>
  </si>
  <si>
    <t>Q9SKW5</t>
  </si>
  <si>
    <t>A0A1P8ARF8;A0A1P8ARG2;F4I1K5;Q0V7U5</t>
  </si>
  <si>
    <t>A0A1P8AVM4</t>
  </si>
  <si>
    <t>Q38970</t>
  </si>
  <si>
    <t>A0A1P8ANX0;B3H4A7;F4I1L3</t>
  </si>
  <si>
    <t>Q9C8F7</t>
  </si>
  <si>
    <t>F4I1L9;Q8GUN7</t>
  </si>
  <si>
    <t>Q94A09</t>
  </si>
  <si>
    <t>Q9C8X8</t>
  </si>
  <si>
    <t>Q9C8X7</t>
  </si>
  <si>
    <t>Q84WV0</t>
  </si>
  <si>
    <t>F4I1M5</t>
  </si>
  <si>
    <t>Q9C8X4</t>
  </si>
  <si>
    <t>Q1G3E7</t>
  </si>
  <si>
    <t>A0A1P8ATC3</t>
  </si>
  <si>
    <t>Q9C8F3</t>
  </si>
  <si>
    <t>F4I389</t>
  </si>
  <si>
    <t>Q9C8F1</t>
  </si>
  <si>
    <t>Q9FRI9</t>
  </si>
  <si>
    <t>F4I394</t>
  </si>
  <si>
    <t>A0A1P8AQ05;F4I395</t>
  </si>
  <si>
    <t>F4I397;Q6DST6</t>
  </si>
  <si>
    <t>F4I3A0</t>
  </si>
  <si>
    <t>Q949Z8</t>
  </si>
  <si>
    <t>Q9LP92</t>
  </si>
  <si>
    <t>F4I3A5</t>
  </si>
  <si>
    <t>B3H7N2</t>
  </si>
  <si>
    <t>P11035</t>
  </si>
  <si>
    <t>Q1PFN8;Q4PT05</t>
  </si>
  <si>
    <t>A0A1P8ANC7;A0A1P8AND5;F4I4W1;F4I4W2;Q8S4V4</t>
  </si>
  <si>
    <t>Q8LNP3</t>
  </si>
  <si>
    <t>Q8GUM0</t>
  </si>
  <si>
    <t>A0A1P8AM63</t>
  </si>
  <si>
    <t>A0A1P8AUT7</t>
  </si>
  <si>
    <t>F4I6H6</t>
  </si>
  <si>
    <t>F4I6H7</t>
  </si>
  <si>
    <t>Q9C8Q4</t>
  </si>
  <si>
    <t>F4I7X1</t>
  </si>
  <si>
    <t>Q9FZH0</t>
  </si>
  <si>
    <t>Q9C760</t>
  </si>
  <si>
    <t>Q9C763</t>
  </si>
  <si>
    <t>F4I9G2;F4I9G3</t>
  </si>
  <si>
    <t>Q9ASU6</t>
  </si>
  <si>
    <t>F4I9G5</t>
  </si>
  <si>
    <t>B3H661;F4I9G7;Q680L3</t>
  </si>
  <si>
    <t>A0A1P8AT56;Q9C8E7</t>
  </si>
  <si>
    <t>Q9C8E6</t>
  </si>
  <si>
    <t>A0A1P8ASU6;Q94KB4</t>
  </si>
  <si>
    <t>F4I9H4</t>
  </si>
  <si>
    <t>Q9C843</t>
  </si>
  <si>
    <t>Q9C7S3</t>
  </si>
  <si>
    <t>P25857</t>
  </si>
  <si>
    <t>Q9C7S0</t>
  </si>
  <si>
    <t>A0A1P8AUB3;Q9C7R9</t>
  </si>
  <si>
    <t>B3H6P0;F4IB28;Q6E2A2;Q6E2A4</t>
  </si>
  <si>
    <t>A0A1P8ATQ2;Q9C8C5</t>
  </si>
  <si>
    <t>A0A1P8AQW2;Q9C8C1</t>
  </si>
  <si>
    <t>P0CH31</t>
  </si>
  <si>
    <t>F4IB35</t>
  </si>
  <si>
    <t>Q7G1L2</t>
  </si>
  <si>
    <t>A8MQQ1;P17094</t>
  </si>
  <si>
    <t>A8MR27;Q6ICX4</t>
  </si>
  <si>
    <t>A0A1P8AU25;Q3ECY6</t>
  </si>
  <si>
    <t>F4IB52</t>
  </si>
  <si>
    <t>Q8L7S9</t>
  </si>
  <si>
    <t>Q9XIG2</t>
  </si>
  <si>
    <t>A0A1P8APK5</t>
  </si>
  <si>
    <t>A0A1P8AP89;Q9XIG1</t>
  </si>
  <si>
    <t>Q6DYE2</t>
  </si>
  <si>
    <t>A0A1P8ANS7;Q944S3</t>
  </si>
  <si>
    <t>F4ICR6;Q6NMB7</t>
  </si>
  <si>
    <t>Q3ECX8</t>
  </si>
  <si>
    <t>Q56Y90</t>
  </si>
  <si>
    <t>Q8GX11</t>
  </si>
  <si>
    <t>Q9MA79</t>
  </si>
  <si>
    <t>F4ICS1</t>
  </si>
  <si>
    <t>Q8VYV0</t>
  </si>
  <si>
    <t>Q9MA75</t>
  </si>
  <si>
    <t>Q9MA74</t>
  </si>
  <si>
    <t>B3H578;B6EUC7</t>
  </si>
  <si>
    <t>Q8LBX7</t>
  </si>
  <si>
    <t>Q84VY3</t>
  </si>
  <si>
    <t>Q3ECX5</t>
  </si>
  <si>
    <t>A0A1P8AP46</t>
  </si>
  <si>
    <t>Q8W234</t>
  </si>
  <si>
    <t>A0A1P8ATX3;Q9MAR2</t>
  </si>
  <si>
    <t>O23657</t>
  </si>
  <si>
    <t>Q8VZN9</t>
  </si>
  <si>
    <t>Q9LP11</t>
  </si>
  <si>
    <t>F4IED7</t>
  </si>
  <si>
    <t>Q9LP03</t>
  </si>
  <si>
    <t>Q94AQ9</t>
  </si>
  <si>
    <t>F4IEE1</t>
  </si>
  <si>
    <t>A0A1P8AMN4;F4IEE2</t>
  </si>
  <si>
    <t>Q9LNZ0</t>
  </si>
  <si>
    <t>Q4PT02</t>
  </si>
  <si>
    <t>Q8GUM3</t>
  </si>
  <si>
    <t>Q9C6Y3</t>
  </si>
  <si>
    <t>A0A1P8AR52;A0A1P8ARA5;Q9C6Y4</t>
  </si>
  <si>
    <t>Q9C6Y5</t>
  </si>
  <si>
    <t>Q0WRX5</t>
  </si>
  <si>
    <t>Q70DU8</t>
  </si>
  <si>
    <t>Q9C6Y8</t>
  </si>
  <si>
    <t>A8MQW1</t>
  </si>
  <si>
    <t>Q8VYX0</t>
  </si>
  <si>
    <t>Q94LA6</t>
  </si>
  <si>
    <t>A0A1P8ARR2;Q9MBA1</t>
  </si>
  <si>
    <t>Q94LA9</t>
  </si>
  <si>
    <t>F4IEG8;Q9XF91</t>
  </si>
  <si>
    <t>Q58G48</t>
  </si>
  <si>
    <t>F4IEH1</t>
  </si>
  <si>
    <t>Q9LPF6</t>
  </si>
  <si>
    <t>A0A1P8APG6;Q9LPF5</t>
  </si>
  <si>
    <t>B3H607;Q84WK2</t>
  </si>
  <si>
    <t>Q5Q0E8;Q5Q0F0</t>
  </si>
  <si>
    <t>Q84QC1</t>
  </si>
  <si>
    <t>Q9LPF1</t>
  </si>
  <si>
    <t>Q9LPF0</t>
  </si>
  <si>
    <t>Q9LPE9</t>
  </si>
  <si>
    <t>Q9LPE8</t>
  </si>
  <si>
    <t>F4HPK3;Q8GXG9</t>
  </si>
  <si>
    <t>Q6ICW9</t>
  </si>
  <si>
    <t>F4HPK7;Q9LPD9</t>
  </si>
  <si>
    <t>B6EUA9</t>
  </si>
  <si>
    <t>Q9LPD7</t>
  </si>
  <si>
    <t>F4HPL1;F4HPL2</t>
  </si>
  <si>
    <t>Q9LPD5</t>
  </si>
  <si>
    <t>Q96512</t>
  </si>
  <si>
    <t>B3H533;Q9MAK9</t>
  </si>
  <si>
    <t>A0A1P8AVP4;A0A1P8AVQ9;A0A1P8AVT2;Q8VZR3</t>
  </si>
  <si>
    <t>F4HPM2;Q9MAK7</t>
  </si>
  <si>
    <t>A0A1P8AWD8;P42743</t>
  </si>
  <si>
    <t>Q6NQA0</t>
  </si>
  <si>
    <t>A0A1P8AMY9;Q9MAJ7</t>
  </si>
  <si>
    <t>Q39241</t>
  </si>
  <si>
    <t>Q7Y231</t>
  </si>
  <si>
    <t>F4HPN1;F4HPN2</t>
  </si>
  <si>
    <t>F4HPN4</t>
  </si>
  <si>
    <t>Q1H5C9</t>
  </si>
  <si>
    <t>A0A1P8AR79;Q9MAJ1</t>
  </si>
  <si>
    <t>Q9MAJ0</t>
  </si>
  <si>
    <t>A0A1P8AW88;A0A1P8AWA5;A0A1P8AWB3;Q3ECW8</t>
  </si>
  <si>
    <t>A0A1P8AVY3;F4HRB4;Q8L7S1</t>
  </si>
  <si>
    <t>A0A1P8AMX7;F4HRB5</t>
  </si>
  <si>
    <t>A7REF1</t>
  </si>
  <si>
    <t>A8MQF4</t>
  </si>
  <si>
    <t>A7REF3</t>
  </si>
  <si>
    <t>A0A1P8AW98;B3H5L9</t>
  </si>
  <si>
    <t>F4HRD2;Q9C642</t>
  </si>
  <si>
    <t>F4HRC0</t>
  </si>
  <si>
    <t>F4HRC1</t>
  </si>
  <si>
    <t>F4HRC7;Q1PFN1;Q6E2A0</t>
  </si>
  <si>
    <t>A0A1P8AV67;A0A1P8AV75;F4HRC9;F4HRD0;Q9M7Q4</t>
  </si>
  <si>
    <t>A0A1P8AQG8;Q9C641</t>
  </si>
  <si>
    <t>Q9C639</t>
  </si>
  <si>
    <t>A0A1P8AUD2;Q9C638</t>
  </si>
  <si>
    <t>Q9C637</t>
  </si>
  <si>
    <t>F4HRE0;Q9C636</t>
  </si>
  <si>
    <t>Q9FEA0</t>
  </si>
  <si>
    <t>Q9C635</t>
  </si>
  <si>
    <t>Q9C633</t>
  </si>
  <si>
    <t>A0A1P8AM87;Q6X7J9</t>
  </si>
  <si>
    <t>A0A1P8ATH8;Q8LC30</t>
  </si>
  <si>
    <t>Q9C626</t>
  </si>
  <si>
    <t>P43297</t>
  </si>
  <si>
    <t>A0A1P8AQP2</t>
  </si>
  <si>
    <t>Q9C500</t>
  </si>
  <si>
    <t>F4HT55;Q9C6A9</t>
  </si>
  <si>
    <t>Q3ECW2</t>
  </si>
  <si>
    <t>Q9C6B2</t>
  </si>
  <si>
    <t>O23712</t>
  </si>
  <si>
    <t>Q9C6B3</t>
  </si>
  <si>
    <t>Q1G3Z4</t>
  </si>
  <si>
    <t>A0A1P8ASW8;F4HT64;Q0WPY0</t>
  </si>
  <si>
    <t>B3H6Z2</t>
  </si>
  <si>
    <t>A8MRX3;Q1G3Z3</t>
  </si>
  <si>
    <t>Q1PFM9</t>
  </si>
  <si>
    <t>Q9FX01</t>
  </si>
  <si>
    <t>Q9FX03</t>
  </si>
  <si>
    <t>Q2V4I2</t>
  </si>
  <si>
    <t>A0A1P8AQD0;Q8RY60</t>
  </si>
  <si>
    <t>A0A1P8AWB5;Q0V7S0</t>
  </si>
  <si>
    <t>F4HT77</t>
  </si>
  <si>
    <t>Q9FX08</t>
  </si>
  <si>
    <t>F4HT79</t>
  </si>
  <si>
    <t>Q8GUL3</t>
  </si>
  <si>
    <t>Q3ECW0</t>
  </si>
  <si>
    <t>Q9SX76</t>
  </si>
  <si>
    <t>Q9SX77</t>
  </si>
  <si>
    <t>Q3ECV9</t>
  </si>
  <si>
    <t>Q3ECV8</t>
  </si>
  <si>
    <t>Q9SX78</t>
  </si>
  <si>
    <t>Q8L8Y3</t>
  </si>
  <si>
    <t>Q9SX79</t>
  </si>
  <si>
    <t>F4HT92</t>
  </si>
  <si>
    <t>A0A1P8APV6;Q9SX80</t>
  </si>
  <si>
    <t>A0A1P8AUV8;A0A1P8AUX2;F4HT96;Q5EAF2</t>
  </si>
  <si>
    <t>A0A1P8AUJ9;Q9SX83</t>
  </si>
  <si>
    <t>F4HTA0;Q42330</t>
  </si>
  <si>
    <t>F4HTA1;Q9SX85</t>
  </si>
  <si>
    <t>Q9SX86</t>
  </si>
  <si>
    <t>A0A1P8AMF8;A8MRY1;Q6NL06</t>
  </si>
  <si>
    <t>P0C7R2</t>
  </si>
  <si>
    <t>P0C7R1</t>
  </si>
  <si>
    <t>F4HV16;Q8GRX1</t>
  </si>
  <si>
    <t>Q9SX94</t>
  </si>
  <si>
    <t>Q9SX95</t>
  </si>
  <si>
    <t>Q9SX96</t>
  </si>
  <si>
    <t>Q9SX97</t>
  </si>
  <si>
    <t>Q9SX98</t>
  </si>
  <si>
    <t>A0A1P8AW78</t>
  </si>
  <si>
    <t>Q3E7G5</t>
  </si>
  <si>
    <t>A0A1P8API2;Q9S7T8</t>
  </si>
  <si>
    <t>Q9SX99</t>
  </si>
  <si>
    <t>Q8RXP3</t>
  </si>
  <si>
    <t>Q9FZF1</t>
  </si>
  <si>
    <t>Q9FZF2</t>
  </si>
  <si>
    <t>F4HV35</t>
  </si>
  <si>
    <t>F4HV36</t>
  </si>
  <si>
    <t>F4HV37</t>
  </si>
  <si>
    <t>Q9FZG2</t>
  </si>
  <si>
    <t>Q84WL9</t>
  </si>
  <si>
    <t>A0A1P8ARU7;Q9FZG4</t>
  </si>
  <si>
    <t>F4HV47;Q9FV70</t>
  </si>
  <si>
    <t>F4HV50;Q9C698</t>
  </si>
  <si>
    <t>Q3E6X9</t>
  </si>
  <si>
    <t>F4HV53</t>
  </si>
  <si>
    <t>F4HWQ8</t>
  </si>
  <si>
    <t>Q9C7Y9</t>
  </si>
  <si>
    <t>F4HWR0</t>
  </si>
  <si>
    <t>Q9C7Z1</t>
  </si>
  <si>
    <t>Q94CJ3</t>
  </si>
  <si>
    <t>Q9C7Z2</t>
  </si>
  <si>
    <t>Q9LNF2</t>
  </si>
  <si>
    <t>Q9M5K3</t>
  </si>
  <si>
    <t>Q9LNF4</t>
  </si>
  <si>
    <t>A0A1P8ASX4;A0A1P8AT14;Q9FQ09</t>
  </si>
  <si>
    <t>A0A1P8AMP4;A0A1P8AMP6;A0A1P8AMQ1;A0A1P8AMQ8;F4HWS2</t>
  </si>
  <si>
    <t>Q949Z1</t>
  </si>
  <si>
    <t>F4HWS5</t>
  </si>
  <si>
    <t>Q9LNG5</t>
  </si>
  <si>
    <t>O04005</t>
  </si>
  <si>
    <t>F4HWT0;Q8LEQ4</t>
  </si>
  <si>
    <t>Q943Z6</t>
  </si>
  <si>
    <t>Q8VYQ0</t>
  </si>
  <si>
    <t>A0A1P8AR49;Q6IDB6</t>
  </si>
  <si>
    <t>A0A1P8AUY9;F4HWT6</t>
  </si>
  <si>
    <t>Q3ECU8</t>
  </si>
  <si>
    <t>Q6NPH1</t>
  </si>
  <si>
    <t>A0A1P8APV1;F4HWU0</t>
  </si>
  <si>
    <t>Q9SX57</t>
  </si>
  <si>
    <t>A0A1P8AT28;Q9LNH5</t>
  </si>
  <si>
    <t>A0A1P8AX23;Q9LNH6</t>
  </si>
  <si>
    <t>A0A1P8AMC0;Q94C40</t>
  </si>
  <si>
    <t>O04714</t>
  </si>
  <si>
    <t>Q9SX62</t>
  </si>
  <si>
    <t>A0A2H1ZED4</t>
  </si>
  <si>
    <t>A0A1P8AQC0;A0A1P8AQE4;A0A1P8AQF7;F4HWU9</t>
  </si>
  <si>
    <t>Q9SX65</t>
  </si>
  <si>
    <t>Q84WL4</t>
  </si>
  <si>
    <t>Q9SX67</t>
  </si>
  <si>
    <t>Q9SX68</t>
  </si>
  <si>
    <t>A0A1P8AR58</t>
  </si>
  <si>
    <t>A0A1P8AVS5;A0A1P8AVS9;A0A1P8AVV1;Q5XVJ4</t>
  </si>
  <si>
    <t>A0A1P8AQR0;Q6R3K4</t>
  </si>
  <si>
    <t>O81242</t>
  </si>
  <si>
    <t>A0A1P8ARU1;F4HYE7</t>
  </si>
  <si>
    <t>Q56XW8</t>
  </si>
  <si>
    <t>Q9SX73</t>
  </si>
  <si>
    <t>O04379</t>
  </si>
  <si>
    <t>F4HYF3</t>
  </si>
  <si>
    <t>A0A1P8AU45;F4HYF4</t>
  </si>
  <si>
    <t>Q8LDS7</t>
  </si>
  <si>
    <t>F4HYF6;F4HYF8;Q9LP80</t>
  </si>
  <si>
    <t>A0A1P8APR1;Q5PNY9</t>
  </si>
  <si>
    <t>Q8GXW5</t>
  </si>
  <si>
    <t>Q9LP77</t>
  </si>
  <si>
    <t>A0A1P8AVQ0;F4HYG2</t>
  </si>
  <si>
    <t>B3H4G3;B3H630;Q58G47</t>
  </si>
  <si>
    <t>A0A1P8ASC1;A0A1P8ASC2;F4HYG9;Q9LP74</t>
  </si>
  <si>
    <t>F4HYH1;Q9FV81</t>
  </si>
  <si>
    <t>Q5XVJ3</t>
  </si>
  <si>
    <t>A0A1P8AMY4;F4HYH4;F4HYH5</t>
  </si>
  <si>
    <t>F4HYH6;F4HYH7</t>
  </si>
  <si>
    <t>F4HYH8;Q9LP68</t>
  </si>
  <si>
    <t>Q9LP67</t>
  </si>
  <si>
    <t>A0A1P8ANI6;F4HYI1</t>
  </si>
  <si>
    <t>Q9LP65</t>
  </si>
  <si>
    <t>Q944H0</t>
  </si>
  <si>
    <t>P94063</t>
  </si>
  <si>
    <t>Q3ECU3;Q94AD1</t>
  </si>
  <si>
    <t>Q4V3D1</t>
  </si>
  <si>
    <t>Q9C4Z6</t>
  </si>
  <si>
    <t>F4HYJ3;Q8S9K7</t>
  </si>
  <si>
    <t>Q9C733</t>
  </si>
  <si>
    <t>F4HYJ6;F4HYJ7</t>
  </si>
  <si>
    <t>A0A1P8AV88;Q9C735</t>
  </si>
  <si>
    <t>A0A1P8APW1;Q9C736</t>
  </si>
  <si>
    <t>Q9C737</t>
  </si>
  <si>
    <t>A0A1P8ARP5;A0A1P8ARP7;A0A1P8ARQ3;A0A1P8ARR0;F4HYK1</t>
  </si>
  <si>
    <t>A0A1P8AQX1;A0A1P8AQY4;Q0WLF0;Q9C742</t>
  </si>
  <si>
    <t>Q1G3E1</t>
  </si>
  <si>
    <t>Q94AQ3</t>
  </si>
  <si>
    <t>Q9C744</t>
  </si>
  <si>
    <t>Q9C745</t>
  </si>
  <si>
    <t>Q5BPX7;Q9C746</t>
  </si>
  <si>
    <t>Q8VYB5</t>
  </si>
  <si>
    <t>Q9C748</t>
  </si>
  <si>
    <t>Q9C514</t>
  </si>
  <si>
    <t>Q8VXZ2</t>
  </si>
  <si>
    <t>F4I032;F4I033;P57720</t>
  </si>
  <si>
    <t>F4I035;Q9FVP6</t>
  </si>
  <si>
    <t>Q9FVP7</t>
  </si>
  <si>
    <t>F4I037</t>
  </si>
  <si>
    <t>A8MSA9;P49967</t>
  </si>
  <si>
    <t>Q9FVQ0</t>
  </si>
  <si>
    <t>Q9FVQ1</t>
  </si>
  <si>
    <t>Q9M995</t>
  </si>
  <si>
    <t>Q4PSZ8</t>
  </si>
  <si>
    <t>F4I045</t>
  </si>
  <si>
    <t>B3H5J2</t>
  </si>
  <si>
    <t>Q67Y32</t>
  </si>
  <si>
    <t>F4I048;Q570L2</t>
  </si>
  <si>
    <t>Q9M9A1</t>
  </si>
  <si>
    <t>Q9M9A2</t>
  </si>
  <si>
    <t>Q3ECU1</t>
  </si>
  <si>
    <t>Q9M9A3</t>
  </si>
  <si>
    <t>Q9M9A5</t>
  </si>
  <si>
    <t>Q8GX22</t>
  </si>
  <si>
    <t>F4I061;F4I062;Q8RXA7</t>
  </si>
  <si>
    <t>A0A1P8AS38;Q9M9A8</t>
  </si>
  <si>
    <t>F4I065</t>
  </si>
  <si>
    <t>Q5Q0E7</t>
  </si>
  <si>
    <t>Q9M9B2</t>
  </si>
  <si>
    <t>F4I1N0;Q9M9B3</t>
  </si>
  <si>
    <t>Q9M9B4</t>
  </si>
  <si>
    <t>F4I1N3</t>
  </si>
  <si>
    <t>A0A1P8AQW9;A0A1P8AQY5;A0A1P8AQZ4;Q8LST2</t>
  </si>
  <si>
    <t>Q6NQG5</t>
  </si>
  <si>
    <t>F4I1N7;F4I1N8</t>
  </si>
  <si>
    <t>Q94BY6</t>
  </si>
  <si>
    <t>A0A1P8ATA8</t>
  </si>
  <si>
    <t>Q6NML0</t>
  </si>
  <si>
    <t>P0C034</t>
  </si>
  <si>
    <t>A0A1P8ATQ1</t>
  </si>
  <si>
    <t>Q6NQG7</t>
  </si>
  <si>
    <t>Q96293</t>
  </si>
  <si>
    <t>Q8LD83</t>
  </si>
  <si>
    <t>F4I1P7</t>
  </si>
  <si>
    <t>Q9XI96</t>
  </si>
  <si>
    <t>Q9XI97</t>
  </si>
  <si>
    <t>Q9XI98</t>
  </si>
  <si>
    <t>Q84W13</t>
  </si>
  <si>
    <t>Q9XI99</t>
  </si>
  <si>
    <t>Q9XIA0</t>
  </si>
  <si>
    <t>A0A1P8AWA3;Q9SXA1</t>
  </si>
  <si>
    <t>Q94AT3</t>
  </si>
  <si>
    <t>A0A1P8AVW1;A0A1P8AVW3;Q9XIA2</t>
  </si>
  <si>
    <t>Q9XIA4</t>
  </si>
  <si>
    <t>A0A1P8ARH4;Q9XIA5</t>
  </si>
  <si>
    <t>Q9XIA6</t>
  </si>
  <si>
    <t>Q3ECT8</t>
  </si>
  <si>
    <t>Q9XIA7</t>
  </si>
  <si>
    <t>A0A1P8ARJ4;Q9XIA9</t>
  </si>
  <si>
    <t>P82731</t>
  </si>
  <si>
    <t>Q9XIB2</t>
  </si>
  <si>
    <t>Q9XIB3</t>
  </si>
  <si>
    <t>Q9XIB4</t>
  </si>
  <si>
    <t>Q9XIB5</t>
  </si>
  <si>
    <t>A0A1P8AMX0;Q9XIB6</t>
  </si>
  <si>
    <t>Q9XIB7</t>
  </si>
  <si>
    <t>A0A1P8AVI5;Q9XIB8</t>
  </si>
  <si>
    <t>Q501B9</t>
  </si>
  <si>
    <t>O22043</t>
  </si>
  <si>
    <t>F4I1S7;F4I1S8</t>
  </si>
  <si>
    <t>A0A1P8AUH8;Q9FX84</t>
  </si>
  <si>
    <t>Q9FX85</t>
  </si>
  <si>
    <t>Q9FX86</t>
  </si>
  <si>
    <t>F4I3B1;F4I3B2;Q7XA66</t>
  </si>
  <si>
    <t>A0A1P8ASD0;F4I3B3</t>
  </si>
  <si>
    <t>A0A1P8ASS0;A0A1P8ASU8;Q94CL9</t>
  </si>
  <si>
    <t>A0A1P8AMU8;A0A1P8AMX1;Q8VY06</t>
  </si>
  <si>
    <t>Q9FX92</t>
  </si>
  <si>
    <t>Q9FX93</t>
  </si>
  <si>
    <t>Q9FX94</t>
  </si>
  <si>
    <t>F4I3C3;Q9FX95</t>
  </si>
  <si>
    <t>Q3ECT7</t>
  </si>
  <si>
    <t>A0A1P8AUP3;A0A1P8AUS7;F4I3C5;F4I3C6</t>
  </si>
  <si>
    <t>Q9FX97</t>
  </si>
  <si>
    <t>Q2V4H7</t>
  </si>
  <si>
    <t>F4I3C9;Q9M7Q5</t>
  </si>
  <si>
    <t>A0A1P8AP21;F4I3D1</t>
  </si>
  <si>
    <t>Q9FXA0</t>
  </si>
  <si>
    <t>Q9FXA1</t>
  </si>
  <si>
    <t>Q9FXA2</t>
  </si>
  <si>
    <t>Q9FXA3</t>
  </si>
  <si>
    <t>Q9FXA4</t>
  </si>
  <si>
    <t>F4I3E1;Q9C6D5</t>
  </si>
  <si>
    <t>Q5S502</t>
  </si>
  <si>
    <t>Q9C6D2</t>
  </si>
  <si>
    <t>A0A1P8AM34;F4I3E6</t>
  </si>
  <si>
    <t>Q9C6D0</t>
  </si>
  <si>
    <t>Q852U6</t>
  </si>
  <si>
    <t>Q9C6C8</t>
  </si>
  <si>
    <t>B3H5B7;Q9C6C7</t>
  </si>
  <si>
    <t>A0A1P8AP23;Q8GXX0</t>
  </si>
  <si>
    <t>Q94AI1</t>
  </si>
  <si>
    <t>Q9C538</t>
  </si>
  <si>
    <t>Q9C701</t>
  </si>
  <si>
    <t>Q9C702</t>
  </si>
  <si>
    <t>A0A1P8AMV8;F4I3F9;F4I3G0;F4I3G1</t>
  </si>
  <si>
    <t>Q8VWK4</t>
  </si>
  <si>
    <t>P93039</t>
  </si>
  <si>
    <t>Q9XJ35</t>
  </si>
  <si>
    <t>Q8LFL5</t>
  </si>
  <si>
    <t>A0A1P8ANG2;A0A1P8ANG9;A0A1P8ANJ3;Q6JDV7</t>
  </si>
  <si>
    <t>Q9LPM2</t>
  </si>
  <si>
    <t>A0A1P8AQL0;A0A1P8AQL1;A0A1P8AQT0;Q6E295;Q6E297</t>
  </si>
  <si>
    <t>Q9LPM3</t>
  </si>
  <si>
    <t>F4I4X6;Q9FR53</t>
  </si>
  <si>
    <t>Q9LPM5</t>
  </si>
  <si>
    <t>Q9LPM7</t>
  </si>
  <si>
    <t>Q9LPM8</t>
  </si>
  <si>
    <t>A0A1P8AMV4;Q9LPM9</t>
  </si>
  <si>
    <t>A0A1P8ASX9;Q8RWU2</t>
  </si>
  <si>
    <t>F4I4Y5;F4I4Y6</t>
  </si>
  <si>
    <t>A0A1P8AWW0;A0A1P8AWY5;Q84JH7</t>
  </si>
  <si>
    <t>Q9SX38</t>
  </si>
  <si>
    <t>F4I4Z2;P36428</t>
  </si>
  <si>
    <t>Q9SX41</t>
  </si>
  <si>
    <t>Q2QAV0</t>
  </si>
  <si>
    <t>Q39102</t>
  </si>
  <si>
    <t>F4I4Z6;Q8L626</t>
  </si>
  <si>
    <t>Q9SX45</t>
  </si>
  <si>
    <t>A0A1P8AQY8;Q8RXR6</t>
  </si>
  <si>
    <t>Q944R3</t>
  </si>
  <si>
    <t>A0A1P8ARX2;Q9AST1</t>
  </si>
  <si>
    <t>A0A1P8AWV3;Q9SX48</t>
  </si>
  <si>
    <t>Q8LD49</t>
  </si>
  <si>
    <t>B3H4N5</t>
  </si>
  <si>
    <t>Q3ECT0</t>
  </si>
  <si>
    <t>F4I506</t>
  </si>
  <si>
    <t>F4I507</t>
  </si>
  <si>
    <t>Q9SX52</t>
  </si>
  <si>
    <t>A0A1P8ATN7;Q9SX53</t>
  </si>
  <si>
    <t>Q9SX55</t>
  </si>
  <si>
    <t>A0A1P8AWQ0;Q94BR5</t>
  </si>
  <si>
    <t>Q9LPR8</t>
  </si>
  <si>
    <t>A8MS34;Q9LDU6</t>
  </si>
  <si>
    <t>A0A1P8AS58;A0A1P8AS62;Q9LPR9</t>
  </si>
  <si>
    <t>Q94BZ0</t>
  </si>
  <si>
    <t>A0A1P8ASN0;A0A1P8ASQ8;Q9LPS1</t>
  </si>
  <si>
    <t>Q9SPK5</t>
  </si>
  <si>
    <t>Q8L7T3</t>
  </si>
  <si>
    <t>A0A1P8ATX5;A0A1P8ATZ0;Q0WQF4</t>
  </si>
  <si>
    <t>Q84K35</t>
  </si>
  <si>
    <t>F4I6I6</t>
  </si>
  <si>
    <t>Q9LPS6</t>
  </si>
  <si>
    <t>Q9LPS7</t>
  </si>
  <si>
    <t>Q93XW9</t>
  </si>
  <si>
    <t>Q9LPS8</t>
  </si>
  <si>
    <t>A0A1P8AVL1;Q9LPS9</t>
  </si>
  <si>
    <t>A0A1P8AW83;A0A1P8AW90;Q8H125</t>
  </si>
  <si>
    <t>Q9LPT1</t>
  </si>
  <si>
    <t>Q9C6P8</t>
  </si>
  <si>
    <t>F4I6J9;Q9LPT3</t>
  </si>
  <si>
    <t>O80339</t>
  </si>
  <si>
    <t>Q9C6P6</t>
  </si>
  <si>
    <t>Q9LPT5</t>
  </si>
  <si>
    <t>Q9LPT6</t>
  </si>
  <si>
    <t>A0A1P8ASS7;Q9C6P4</t>
  </si>
  <si>
    <t>A0A1P8ANC2;A0A1P8AND9;Q9C6P3</t>
  </si>
  <si>
    <t>Q8GYM3</t>
  </si>
  <si>
    <t>Q9C6T5</t>
  </si>
  <si>
    <t>A0A1P8ATR6;A0A1P8ATS8;F4I6L0</t>
  </si>
  <si>
    <t>F4I6L1</t>
  </si>
  <si>
    <t>Q9C6T7</t>
  </si>
  <si>
    <t>A0A1P8AP45</t>
  </si>
  <si>
    <t>F4I6L3</t>
  </si>
  <si>
    <t>Q9C6K1</t>
  </si>
  <si>
    <t>Q9C6K0</t>
  </si>
  <si>
    <t>Q9C6J9</t>
  </si>
  <si>
    <t>Q9C6J6</t>
  </si>
  <si>
    <t>A0A1P8APQ6;F4I6M1</t>
  </si>
  <si>
    <t>F4I6M4</t>
  </si>
  <si>
    <t>Q8VY88</t>
  </si>
  <si>
    <t>A0A1P8AML9;Q56Y76</t>
  </si>
  <si>
    <t>Q9C6I8</t>
  </si>
  <si>
    <t>A0A1P8AMA6;Q9C6I7</t>
  </si>
  <si>
    <t>Q9C6I6</t>
  </si>
  <si>
    <t>A0A1P8AX25;F4I7X9</t>
  </si>
  <si>
    <t>Q9C6I4</t>
  </si>
  <si>
    <t>A0A1P8AWN0;A0A1P8AWQ9;F4I7Y2</t>
  </si>
  <si>
    <t>A0A1P8ANY4;F4I7Y4</t>
  </si>
  <si>
    <t>F4I7Y5</t>
  </si>
  <si>
    <t>F4I7Y6</t>
  </si>
  <si>
    <t>Q56W21</t>
  </si>
  <si>
    <t>F4I7Y8</t>
  </si>
  <si>
    <t>F4I7Y9</t>
  </si>
  <si>
    <t>F4I7Z1</t>
  </si>
  <si>
    <t>Q9C681</t>
  </si>
  <si>
    <t>F4I7Z3;Q9C682</t>
  </si>
  <si>
    <t>Q9C683</t>
  </si>
  <si>
    <t>Q9C684</t>
  </si>
  <si>
    <t>Q9C685</t>
  </si>
  <si>
    <t>Q8LAP6</t>
  </si>
  <si>
    <t>Q9C688</t>
  </si>
  <si>
    <t>Q9C689</t>
  </si>
  <si>
    <t>Q9C690</t>
  </si>
  <si>
    <t>Q9SYB8</t>
  </si>
  <si>
    <t>Q9SYB9</t>
  </si>
  <si>
    <t>F4I806</t>
  </si>
  <si>
    <t>Q5YGP7</t>
  </si>
  <si>
    <t>Q8H0X0</t>
  </si>
  <si>
    <t>Q9SYC4</t>
  </si>
  <si>
    <t>Q3ECS8</t>
  </si>
  <si>
    <t>Q9SYC6</t>
  </si>
  <si>
    <t>Q9SYC7</t>
  </si>
  <si>
    <t>Q9SYC8</t>
  </si>
  <si>
    <t>A0A1P8AQB2;A0A1P8AQB3;A0A1P8AQC1;A0A1P8AQE6;F4I818;F4I819;F4I820;Q9SYC9</t>
  </si>
  <si>
    <t>A0A1P8AUU6;A0A1P8AUY3;F4I823</t>
  </si>
  <si>
    <t>F4I824</t>
  </si>
  <si>
    <t>F4I826</t>
  </si>
  <si>
    <t>A0A1P8AU65;Q9SYD6</t>
  </si>
  <si>
    <t>Q8RWE7</t>
  </si>
  <si>
    <t>Q3ECS5</t>
  </si>
  <si>
    <t>Q9SYD8</t>
  </si>
  <si>
    <t>F4I9I0;F4I9I1;Q6DBN6</t>
  </si>
  <si>
    <t>A0A1P8ATJ6;A0A1P8ATK7;A0A1P8ATN0;Q9C8J1</t>
  </si>
  <si>
    <t>Q9C8J2</t>
  </si>
  <si>
    <t>Q9SYE2</t>
  </si>
  <si>
    <t>F4I9I5</t>
  </si>
  <si>
    <t>A0A1P8ASK3;F4I9I6</t>
  </si>
  <si>
    <t>Q4PSZ5</t>
  </si>
  <si>
    <t>A0A1P8AT44;Q9C8J4</t>
  </si>
  <si>
    <t>F4I9I9</t>
  </si>
  <si>
    <t>Q9C8J6</t>
  </si>
  <si>
    <t>Q9C8J7</t>
  </si>
  <si>
    <t>Q9C8J8</t>
  </si>
  <si>
    <t>Q3ECS3</t>
  </si>
  <si>
    <t>Q9C8K0</t>
  </si>
  <si>
    <t>A0A2H1ZED6</t>
  </si>
  <si>
    <t>Q9C8K2</t>
  </si>
  <si>
    <t>F4I9J7</t>
  </si>
  <si>
    <t>F4I9J8;Q9C8K4</t>
  </si>
  <si>
    <t>F4I9K0;Q9C8K5</t>
  </si>
  <si>
    <t>F4I9K2</t>
  </si>
  <si>
    <t>Q84VX7</t>
  </si>
  <si>
    <t>Q9C8K7</t>
  </si>
  <si>
    <t>Q9C8K8</t>
  </si>
  <si>
    <t>Q9C8H3</t>
  </si>
  <si>
    <t>Q9C553</t>
  </si>
  <si>
    <t>Q9C512</t>
  </si>
  <si>
    <t>Q8H1G0</t>
  </si>
  <si>
    <t>Q8H1G3</t>
  </si>
  <si>
    <t>Q0IGL7;Q9C8H4</t>
  </si>
  <si>
    <t>Q0WPA5</t>
  </si>
  <si>
    <t>Q9C8H6</t>
  </si>
  <si>
    <t>Q96253</t>
  </si>
  <si>
    <t>O80397</t>
  </si>
  <si>
    <t>Q8RY97</t>
  </si>
  <si>
    <t>A8MS69;Q42524</t>
  </si>
  <si>
    <t>A0A1P8AUA0;F4I9M3;Q38821</t>
  </si>
  <si>
    <t>O82155</t>
  </si>
  <si>
    <t>B3H5V4;Q949Y0</t>
  </si>
  <si>
    <t>A0A1P8AW36;A0A1P8AW38;F4I9M9</t>
  </si>
  <si>
    <t>Q9C8I1</t>
  </si>
  <si>
    <t>A0A1P8AWG1;P59277</t>
  </si>
  <si>
    <t>F4I9N3</t>
  </si>
  <si>
    <t>O04373</t>
  </si>
  <si>
    <t>Q1G2Z9;Q1G300</t>
  </si>
  <si>
    <t>Q9SWX9</t>
  </si>
  <si>
    <t>A0A1P8AS57;F4IB60</t>
  </si>
  <si>
    <t>Q9C8I6</t>
  </si>
  <si>
    <t>F4IB62;F4IB63</t>
  </si>
  <si>
    <t>A0A1P8ARS9;C0LGG3</t>
  </si>
  <si>
    <t>A0A1P8AWS5;Q9FZB6</t>
  </si>
  <si>
    <t>F4IB68</t>
  </si>
  <si>
    <t>A0A1P8AVQ6;F4IB69</t>
  </si>
  <si>
    <t>A0A1P8AQZ6;C0LGG4</t>
  </si>
  <si>
    <t>A0A1P8AW67;F4IB71</t>
  </si>
  <si>
    <t>A0A1P8AQ00;A0A1P8AQ28;Q9FZB1</t>
  </si>
  <si>
    <t>A0A1P8AUY6;A0A1P8AV20;A0A1P8AV24;A0A2H1ZED2;C0LGG6</t>
  </si>
  <si>
    <t>F4IB76</t>
  </si>
  <si>
    <t>Q1G3Z2</t>
  </si>
  <si>
    <t>Q8L9S8</t>
  </si>
  <si>
    <t>F4IB79</t>
  </si>
  <si>
    <t>F4IB81</t>
  </si>
  <si>
    <t>O24408</t>
  </si>
  <si>
    <t>Q9ZU28</t>
  </si>
  <si>
    <t>A0A2H1ZED3</t>
  </si>
  <si>
    <t>A8MQE5;Q9ZU25</t>
  </si>
  <si>
    <t>Q9ZU23</t>
  </si>
  <si>
    <t>A0A1P8ARU9;Q9SAV1</t>
  </si>
  <si>
    <t>Q9SAV0</t>
  </si>
  <si>
    <t>F4IB94</t>
  </si>
  <si>
    <t>F4IB95</t>
  </si>
  <si>
    <t>A0A1P8AR36;Q8GWI7</t>
  </si>
  <si>
    <t>Q9SAU9</t>
  </si>
  <si>
    <t>A0A1P8AWF8;A0A1P8AWL3</t>
  </si>
  <si>
    <t>F4IBA0</t>
  </si>
  <si>
    <t>Q0WMR0</t>
  </si>
  <si>
    <t>Q9ZU13</t>
  </si>
  <si>
    <t>Q9ZU12</t>
  </si>
  <si>
    <t>B3H4G8;F4IBA6;Q9ZU11</t>
  </si>
  <si>
    <t>F4IBA7</t>
  </si>
  <si>
    <t>Q8VYS2</t>
  </si>
  <si>
    <t>Q9M817</t>
  </si>
  <si>
    <t>A0A1P8ASJ0;Q9M815</t>
  </si>
  <si>
    <t>A0A1P8ASY4;Q9M812</t>
  </si>
  <si>
    <t>Q9SUI6</t>
  </si>
  <si>
    <t>Q9M811</t>
  </si>
  <si>
    <t>Q9M810</t>
  </si>
  <si>
    <t>A3KPF5</t>
  </si>
  <si>
    <t>Q9C819</t>
  </si>
  <si>
    <t>Q9C820</t>
  </si>
  <si>
    <t>A0A1P8AWI5;Q9C821</t>
  </si>
  <si>
    <t>Q43292</t>
  </si>
  <si>
    <t>A0A1P8API8;Q9C823</t>
  </si>
  <si>
    <t>A0A1P8APL3;F4ICV8</t>
  </si>
  <si>
    <t>B3H4W5;F4ICW0;Q9C824</t>
  </si>
  <si>
    <t>Q5BPW9;Q9C825</t>
  </si>
  <si>
    <t>Q9C826</t>
  </si>
  <si>
    <t>Q1G3Y9</t>
  </si>
  <si>
    <t>F4ICW8</t>
  </si>
  <si>
    <t>A0A1P8AV73;F4ICX0;Q9C827</t>
  </si>
  <si>
    <t>Q56W16</t>
  </si>
  <si>
    <t>Q9C829</t>
  </si>
  <si>
    <t>F4ICX5</t>
  </si>
  <si>
    <t>Q9SE50</t>
  </si>
  <si>
    <t>F4ICX9</t>
  </si>
  <si>
    <t>Q3ECR8</t>
  </si>
  <si>
    <t>Q9SSP6</t>
  </si>
  <si>
    <t>A0A1P8AN28;Q9SSP7</t>
  </si>
  <si>
    <t>Q9SSP8</t>
  </si>
  <si>
    <t>A0A1P8AP20;Q9SSP9</t>
  </si>
  <si>
    <t>Q9SSQ0</t>
  </si>
  <si>
    <t>B3H483;B3H753;Q9SSQ1</t>
  </si>
  <si>
    <t>Q7G9E7</t>
  </si>
  <si>
    <t>A0A1P8AVL9;A0A1P8AVR7;O80358</t>
  </si>
  <si>
    <t>F4ICZ4;Q8VZ57</t>
  </si>
  <si>
    <t>Q9SSQ4</t>
  </si>
  <si>
    <t>Q709F6</t>
  </si>
  <si>
    <t>Q8LDB7;Q9SSQ6</t>
  </si>
  <si>
    <t>Q9SSQ7</t>
  </si>
  <si>
    <t>Q9SSQ8</t>
  </si>
  <si>
    <t>A0JPU2</t>
  </si>
  <si>
    <t>Q9SSQ9</t>
  </si>
  <si>
    <t>Q9SSR0</t>
  </si>
  <si>
    <t>Q9SSR1</t>
  </si>
  <si>
    <t>Q9SSR2</t>
  </si>
  <si>
    <t>Q9SSR4</t>
  </si>
  <si>
    <t>Q8RY81</t>
  </si>
  <si>
    <t>Q9SSR6</t>
  </si>
  <si>
    <t>Q9SSR7</t>
  </si>
  <si>
    <t>Q9SSR8</t>
  </si>
  <si>
    <t>Q8VZ68</t>
  </si>
  <si>
    <t>Q9SSS0</t>
  </si>
  <si>
    <t>Q96270</t>
  </si>
  <si>
    <t>Q8GY12</t>
  </si>
  <si>
    <t>A0A1P8AQT5;A0A1P8AQU9;A0A1P8AR10;F4IEJ8</t>
  </si>
  <si>
    <t>Q9SSS5</t>
  </si>
  <si>
    <t>Q9SSS6</t>
  </si>
  <si>
    <t>A0A1P8AVH1;Q9SSS7</t>
  </si>
  <si>
    <t>Q9C944</t>
  </si>
  <si>
    <t>F4IEK5</t>
  </si>
  <si>
    <t>Q9C942</t>
  </si>
  <si>
    <t>Q9C941</t>
  </si>
  <si>
    <t>F4IEK8</t>
  </si>
  <si>
    <t>Q9C939</t>
  </si>
  <si>
    <t>Q9C938</t>
  </si>
  <si>
    <t>Q9C937</t>
  </si>
  <si>
    <t>A0A1P8AU16;Q9C936</t>
  </si>
  <si>
    <t>Q8GXZ7</t>
  </si>
  <si>
    <t>Q3ECR7</t>
  </si>
  <si>
    <t>Q38824</t>
  </si>
  <si>
    <t>Q8LC41</t>
  </si>
  <si>
    <t>Q8LF31;Q9C933</t>
  </si>
  <si>
    <t>Q9ZNU2</t>
  </si>
  <si>
    <t>Q9C932</t>
  </si>
  <si>
    <t>Q9C931</t>
  </si>
  <si>
    <t>Q1EBU8</t>
  </si>
  <si>
    <t>Q9C930</t>
  </si>
  <si>
    <t>F4IEM5</t>
  </si>
  <si>
    <t>Q9C928</t>
  </si>
  <si>
    <t>A0A2H1ZED5</t>
  </si>
  <si>
    <t>Q9C924</t>
  </si>
  <si>
    <t>Q9C923</t>
  </si>
  <si>
    <t>A0A1P8AVI3;Q9C920</t>
  </si>
  <si>
    <t>Q9C919</t>
  </si>
  <si>
    <t>A0A1P8AUV7;Q8GY87</t>
  </si>
  <si>
    <t>Q94FT1</t>
  </si>
  <si>
    <t>A0A1P8API0;Q93VW7</t>
  </si>
  <si>
    <t>A0A1P8AM59;A0A1P8AM90;Q0WNW2</t>
  </si>
  <si>
    <t>Q9LNN0</t>
  </si>
  <si>
    <t>Q9LNN1</t>
  </si>
  <si>
    <t>Q9LNN2</t>
  </si>
  <si>
    <t>Q9LNN3</t>
  </si>
  <si>
    <t>A0A1P8AR67;A0A1P8ARD3;Q94BM7</t>
  </si>
  <si>
    <t>F4HPR0;Q6DBE8</t>
  </si>
  <si>
    <t>Q8VZN4</t>
  </si>
  <si>
    <t>A0A1P8ATW8;Q93YQ0</t>
  </si>
  <si>
    <t>Q9LNN7</t>
  </si>
  <si>
    <t>F4HPR5</t>
  </si>
  <si>
    <t>A0A1P8ASL5;Q9S7A9</t>
  </si>
  <si>
    <t>Q9MAI8</t>
  </si>
  <si>
    <t>F4HPR9;F4HPS0;F4HPS1</t>
  </si>
  <si>
    <t>Q9MAI5</t>
  </si>
  <si>
    <t>A0A1P8APX6;A0A1P8APY9;Q8VZW0</t>
  </si>
  <si>
    <t>Q5EAI9</t>
  </si>
  <si>
    <t>F4HPS6;F4HPS7</t>
  </si>
  <si>
    <t>Q8L636</t>
  </si>
  <si>
    <t>Q9MAH8</t>
  </si>
  <si>
    <t>Q9ZP06</t>
  </si>
  <si>
    <t>F4HPT1</t>
  </si>
  <si>
    <t>A8MS36;Q58G44</t>
  </si>
  <si>
    <t>Q9MAH4</t>
  </si>
  <si>
    <t>A0A1P8AUR1;Q9MAH3</t>
  </si>
  <si>
    <t>A7REF7</t>
  </si>
  <si>
    <t>F4HPT8</t>
  </si>
  <si>
    <t>Q8L7M1</t>
  </si>
  <si>
    <t>Q9MAH1</t>
  </si>
  <si>
    <t>Q9MAH0</t>
  </si>
  <si>
    <t>Q93VI8</t>
  </si>
  <si>
    <t>A0A1P8AS46;Q9MAG8</t>
  </si>
  <si>
    <t>A0A1P8AN16;A0A1P8AN25;Q9MAG7</t>
  </si>
  <si>
    <t>F4HRG2</t>
  </si>
  <si>
    <t>P0C8S1</t>
  </si>
  <si>
    <t>Q3ECR3</t>
  </si>
  <si>
    <t>B3H708</t>
  </si>
  <si>
    <t>Q9MAG4</t>
  </si>
  <si>
    <t>Q9MAG3</t>
  </si>
  <si>
    <t>Q9MAG2</t>
  </si>
  <si>
    <t>C0LGG8;F4HRH4</t>
  </si>
  <si>
    <t>C0LGG9</t>
  </si>
  <si>
    <t>A0A1P8AUH6;F4HRH6</t>
  </si>
  <si>
    <t>Q9LPG2</t>
  </si>
  <si>
    <t>Q9LPG3</t>
  </si>
  <si>
    <t>Q9C8L0;Q9LPG4</t>
  </si>
  <si>
    <t>A0A1P8AS84;F4HRI2</t>
  </si>
  <si>
    <t>Q9LPG6</t>
  </si>
  <si>
    <t>Q9C5C0</t>
  </si>
  <si>
    <t>Q9C8L2</t>
  </si>
  <si>
    <t>A8MQR7;Q6NLT8</t>
  </si>
  <si>
    <t>P13853</t>
  </si>
  <si>
    <t>B3H5J9</t>
  </si>
  <si>
    <t>Q84WL5</t>
  </si>
  <si>
    <t>Q9LPH1</t>
  </si>
  <si>
    <t>A0A1P8ASW4;A0A1P8AT18;F4HRJ4</t>
  </si>
  <si>
    <t>F4HRK0;Q9C8L4</t>
  </si>
  <si>
    <t>Q93XX4</t>
  </si>
  <si>
    <t>Q9C8L6</t>
  </si>
  <si>
    <t>Q9C8L7</t>
  </si>
  <si>
    <t>Q9C8L8</t>
  </si>
  <si>
    <t>Q9LPH9</t>
  </si>
  <si>
    <t>F4HRK6</t>
  </si>
  <si>
    <t>Q1G3Z0</t>
  </si>
  <si>
    <t>F4HRK8</t>
  </si>
  <si>
    <t>Q9C8L9</t>
  </si>
  <si>
    <t>Q9C8M0</t>
  </si>
  <si>
    <t>A0A1P8ANT2</t>
  </si>
  <si>
    <t>A0A1P8ARC8;A0A1P8ARD5;A0A1P8ARE8;A0A1P8ARI9;Q9C8M1</t>
  </si>
  <si>
    <t>Q9C8M2</t>
  </si>
  <si>
    <t>Q9C8M3</t>
  </si>
  <si>
    <t>A0A1P8AV79</t>
  </si>
  <si>
    <t>Q9C8M5</t>
  </si>
  <si>
    <t>F4HTB2</t>
  </si>
  <si>
    <t>A8MQN4;B3H7B7</t>
  </si>
  <si>
    <t>A0A1P8AQN8;Q6Q151</t>
  </si>
  <si>
    <t>A8MQH3;Q9C8M9</t>
  </si>
  <si>
    <t>Q9SSB5</t>
  </si>
  <si>
    <t>F4HTC0;Q9C8N0</t>
  </si>
  <si>
    <t>F4HTC2;Q501D6</t>
  </si>
  <si>
    <t>A0A1P8APR7;F4HTC3;F4HTC5</t>
  </si>
  <si>
    <t>B3H7F2;Q0WQM8</t>
  </si>
  <si>
    <t>B9DHC9;F4HTD0;Q8L7Y2</t>
  </si>
  <si>
    <t>Q42534</t>
  </si>
  <si>
    <t>Q43867</t>
  </si>
  <si>
    <t>O81149</t>
  </si>
  <si>
    <t>A0A1P8AQI2;Q6DBE3</t>
  </si>
  <si>
    <t>A0A1P8AWJ7</t>
  </si>
  <si>
    <t>F4HTE0</t>
  </si>
  <si>
    <t>Q8GWT6</t>
  </si>
  <si>
    <t>Q0WN95</t>
  </si>
  <si>
    <t>A0A1P8AT54;A0A1P8AT59;F4HTE6</t>
  </si>
  <si>
    <t>A8MRC0;Q9SSA8</t>
  </si>
  <si>
    <t>Q9SSA7</t>
  </si>
  <si>
    <t>Q9SYE9</t>
  </si>
  <si>
    <t>Q9SYF0</t>
  </si>
  <si>
    <t>Q9SYF1</t>
  </si>
  <si>
    <t>Q9SYF2</t>
  </si>
  <si>
    <t>Q9SYF3</t>
  </si>
  <si>
    <t>Q9SYF4</t>
  </si>
  <si>
    <t>Q9SYF5</t>
  </si>
  <si>
    <t>Q1H583</t>
  </si>
  <si>
    <t>Q8W4H8</t>
  </si>
  <si>
    <t>A0A1P8AQR4;Q9C5N8</t>
  </si>
  <si>
    <t>A0A1P8AW84;Q7XA74</t>
  </si>
  <si>
    <t>A0A1P8ARA7;Q8RY71</t>
  </si>
  <si>
    <t>Q9SYG1</t>
  </si>
  <si>
    <t>Q9SYG2</t>
  </si>
  <si>
    <t>F4HV65</t>
  </si>
  <si>
    <t>F4HV67;Q9SYG4</t>
  </si>
  <si>
    <t>Q9SYG5</t>
  </si>
  <si>
    <t>Q6NNH0</t>
  </si>
  <si>
    <t>Q9SYG7</t>
  </si>
  <si>
    <t>A0A1P8AP56;A0A1P8AP59;Q9SYG8</t>
  </si>
  <si>
    <t>Q9SYG9</t>
  </si>
  <si>
    <t>Q9SYH0</t>
  </si>
  <si>
    <t>Q9SYH1</t>
  </si>
  <si>
    <t>Q9SYH2</t>
  </si>
  <si>
    <t>A0A1P8AN81;Q9SYH3</t>
  </si>
  <si>
    <t>Q9SYH4</t>
  </si>
  <si>
    <t>Q8L793</t>
  </si>
  <si>
    <t>Q5HZ09</t>
  </si>
  <si>
    <t>Q9SLL2</t>
  </si>
  <si>
    <t>Q67YB5;Q8S924</t>
  </si>
  <si>
    <t>Q3ECQ3</t>
  </si>
  <si>
    <t>F4HV88;Q56YV7</t>
  </si>
  <si>
    <t>Q5M729</t>
  </si>
  <si>
    <t>F4HV91</t>
  </si>
  <si>
    <t>Q1PFK5</t>
  </si>
  <si>
    <t>O81097</t>
  </si>
  <si>
    <t>F4HV94</t>
  </si>
  <si>
    <t>F4HV96;P41377</t>
  </si>
  <si>
    <t>Q9SLK6</t>
  </si>
  <si>
    <t>Q94JV4</t>
  </si>
  <si>
    <t>F4HV99</t>
  </si>
  <si>
    <t>F4HVA0;Q9ASW2</t>
  </si>
  <si>
    <t>Q9SLK2</t>
  </si>
  <si>
    <t>Q67Z40</t>
  </si>
  <si>
    <t>A0A1P8ASL1;Q9SLK0</t>
  </si>
  <si>
    <t>Q6NLC1</t>
  </si>
  <si>
    <t>A0A1P8AT29;A0A2H1ZEC8;F4HVA6</t>
  </si>
  <si>
    <t>Q8S396</t>
  </si>
  <si>
    <t>Q9C5M7</t>
  </si>
  <si>
    <t>Q5XVI1</t>
  </si>
  <si>
    <t>B3H615;F4HWW1;F4HWW5;Q8LE83</t>
  </si>
  <si>
    <t>F4HWW7</t>
  </si>
  <si>
    <t>Q9SLJ2</t>
  </si>
  <si>
    <t>Q3ECQ1</t>
  </si>
  <si>
    <t>A0A1P8AVS7;A0A1P8AVW8;A0A1P8AVX1;F4HWX0;Q0WVE8</t>
  </si>
  <si>
    <t>Q2V4G9</t>
  </si>
  <si>
    <t>Q9SLI8</t>
  </si>
  <si>
    <t>Q9ASW8</t>
  </si>
  <si>
    <t>A0A1P8AQR8;Q9FQ04</t>
  </si>
  <si>
    <t>Q9SLI4</t>
  </si>
  <si>
    <t>A0A1P8AST4;Q9SLI2</t>
  </si>
  <si>
    <t>Q8RWI0</t>
  </si>
  <si>
    <t>Q3ECP9</t>
  </si>
  <si>
    <t>Q9SLI0</t>
  </si>
  <si>
    <t>A0A1P8ANP9;F4HWY6</t>
  </si>
  <si>
    <t>Q9ZVN2</t>
  </si>
  <si>
    <t>A0A1P8AWH6;Q6DBG4</t>
  </si>
  <si>
    <t>P25701</t>
  </si>
  <si>
    <t>F4HWZ0</t>
  </si>
  <si>
    <t>Q9ZVM9</t>
  </si>
  <si>
    <t>F4HWZ4</t>
  </si>
  <si>
    <t>F4HWZ6;P25702</t>
  </si>
  <si>
    <t>A0A1P8AUR3;F4HWZ9;Q84WB6</t>
  </si>
  <si>
    <t>F4HX00;F4HX01;F4HX02;Q9ZVM3</t>
  </si>
  <si>
    <t>Q9S9K7</t>
  </si>
  <si>
    <t>A0A1P8AW11;Q8H1Q5</t>
  </si>
  <si>
    <t>A0A1P8AWA4;A0A1P8AWA9;A0A1P8AWE1;A0A1P8AWE2;A0A1P8AWE3;A0A1P8AWG7;A0A2H1ZED1;Q3ECP7</t>
  </si>
  <si>
    <t>F4HX10</t>
  </si>
  <si>
    <t>Q9ZVL8</t>
  </si>
  <si>
    <t>Q84K05</t>
  </si>
  <si>
    <t>A0A1P8AVS4</t>
  </si>
  <si>
    <t>Q9ZVL6</t>
  </si>
  <si>
    <t>F4HYK6;Q3ECP6</t>
  </si>
  <si>
    <t>A0A1P8AN30;A0A1P8AN34;F4HYK7</t>
  </si>
  <si>
    <t>Q9ZVL3</t>
  </si>
  <si>
    <t>Q8RWL4</t>
  </si>
  <si>
    <t>Q84K79</t>
  </si>
  <si>
    <t>Q9ZVL0</t>
  </si>
  <si>
    <t>A0A1P8AU36</t>
  </si>
  <si>
    <t>Q9FZ41</t>
  </si>
  <si>
    <t>A0A1P8APP7;F4HYL8;F4HYL9;F4HYM0</t>
  </si>
  <si>
    <t>A0A1P8AUP0;Q9FZ38</t>
  </si>
  <si>
    <t>Q9FZ37</t>
  </si>
  <si>
    <t>F4HYM3</t>
  </si>
  <si>
    <t>A0A1P8AVU4</t>
  </si>
  <si>
    <t>A0A1P8AVP6</t>
  </si>
  <si>
    <t>Q9FZ36</t>
  </si>
  <si>
    <t>Q9FZ35</t>
  </si>
  <si>
    <t>Q9FZ33</t>
  </si>
  <si>
    <t>Q9FZ32</t>
  </si>
  <si>
    <t>A0A1P8AQK7;Q9FZ31</t>
  </si>
  <si>
    <t>Q06327</t>
  </si>
  <si>
    <t>A0A1P8AQZ2;Q9C7M1</t>
  </si>
  <si>
    <t>Q9C7M2</t>
  </si>
  <si>
    <t>F4HYN6</t>
  </si>
  <si>
    <t>A0A1P8AME1;Q8RWA2</t>
  </si>
  <si>
    <t>Q9C723</t>
  </si>
  <si>
    <t>Q8H1F5</t>
  </si>
  <si>
    <t>A0A1P8ANV4;B6EUC8;F4HYP3;Q67XZ3</t>
  </si>
  <si>
    <t>Q9C720</t>
  </si>
  <si>
    <t>A8MS04;Q6NQK8</t>
  </si>
  <si>
    <t>A0A1P8ATW1;Q9C718</t>
  </si>
  <si>
    <t>Q570Y5</t>
  </si>
  <si>
    <t>B3H4C4;F4HYQ1;Q9C542</t>
  </si>
  <si>
    <t>Q9C717</t>
  </si>
  <si>
    <t>F4HYQ5</t>
  </si>
  <si>
    <t>A0A1P8AMV3;Q9C888</t>
  </si>
  <si>
    <t>Q9C889</t>
  </si>
  <si>
    <t>Q9C890</t>
  </si>
  <si>
    <t>A8MRJ6;B3H4H0</t>
  </si>
  <si>
    <t>Q1G3Y8</t>
  </si>
  <si>
    <t>Q9C891</t>
  </si>
  <si>
    <t>Q6NM31</t>
  </si>
  <si>
    <t>A0A1P8APW2;F4I079;F4I080;Q9C895</t>
  </si>
  <si>
    <t>F4I082;F4I083</t>
  </si>
  <si>
    <t>Q8LEJ7</t>
  </si>
  <si>
    <t>A0A1P8ANH6;Q93W93</t>
  </si>
  <si>
    <t>A0A1P8AVN8;Q0V7V0</t>
  </si>
  <si>
    <t>Q9C899</t>
  </si>
  <si>
    <t>B9DG24</t>
  </si>
  <si>
    <t>A0A1P8APR4;A0A1P8APR8;A0A2H1ZEE9;Q9SEU4</t>
  </si>
  <si>
    <t>Q84P17</t>
  </si>
  <si>
    <t>A0A1P8AV32;F4I096</t>
  </si>
  <si>
    <t>Q9C8A4</t>
  </si>
  <si>
    <t>A0A1P8AQ20</t>
  </si>
  <si>
    <t>F4I099;Q6NKU3</t>
  </si>
  <si>
    <t>F4I0A4;Q8RVL2</t>
  </si>
  <si>
    <t>Q9C8A7</t>
  </si>
  <si>
    <t>Q3E7F6</t>
  </si>
  <si>
    <t>Q9C503</t>
  </si>
  <si>
    <t>Q9C6G7</t>
  </si>
  <si>
    <t>Q9C6G8</t>
  </si>
  <si>
    <t>Q9ZVU2</t>
  </si>
  <si>
    <t>Q4TU44</t>
  </si>
  <si>
    <t>Q1PFK2</t>
  </si>
  <si>
    <t>F4I0B5;Q9ZVU4</t>
  </si>
  <si>
    <t>Q9ZVU5</t>
  </si>
  <si>
    <t>Q940A5</t>
  </si>
  <si>
    <t>Q94BS2</t>
  </si>
  <si>
    <t>P21240</t>
  </si>
  <si>
    <t>A0A1P8AS00;A0A1P8AS03;A0A1P8AS28;F4I0C1;F4I0C2;Q94A30</t>
  </si>
  <si>
    <t>Q9SAV3</t>
  </si>
  <si>
    <t>A0A1P8APV5;P28148</t>
  </si>
  <si>
    <t>A0A1P8AQV3;Q9ZVU8</t>
  </si>
  <si>
    <t>A0A1P8AMQ6;F4I1T5;Q5XF13</t>
  </si>
  <si>
    <t>F4I1T7</t>
  </si>
  <si>
    <t>F4I1T9</t>
  </si>
  <si>
    <t>Q9SMW3</t>
  </si>
  <si>
    <t>Q9ZVV4</t>
  </si>
  <si>
    <t>Q9ZWC5</t>
  </si>
  <si>
    <t>Q9ZWC6</t>
  </si>
  <si>
    <t>Q9LG05</t>
  </si>
  <si>
    <t>Q9ZWC8</t>
  </si>
  <si>
    <t>Q8RXR2</t>
  </si>
  <si>
    <t>Q7X6A5</t>
  </si>
  <si>
    <t>Q9ZWD1</t>
  </si>
  <si>
    <t>Q9LG02</t>
  </si>
  <si>
    <t>Q9S7N7</t>
  </si>
  <si>
    <t>A0A1P8AUF7</t>
  </si>
  <si>
    <t>Q94CA5</t>
  </si>
  <si>
    <t>Q9C5N4</t>
  </si>
  <si>
    <t>F4I1W0;Q501H5</t>
  </si>
  <si>
    <t>Q8L783</t>
  </si>
  <si>
    <t>Q84VX0</t>
  </si>
  <si>
    <t>A0A1P8AST3;A0A1P8ASX6;Q3ECP0</t>
  </si>
  <si>
    <t>A0A1P8ASY8</t>
  </si>
  <si>
    <t>Q680K8</t>
  </si>
  <si>
    <t>F4I1W9</t>
  </si>
  <si>
    <t>A0A1P8AT75</t>
  </si>
  <si>
    <t>F4I1X2</t>
  </si>
  <si>
    <t>A0A1P8ANN9</t>
  </si>
  <si>
    <t>Q682I1</t>
  </si>
  <si>
    <t>A0A1P8AWK0;A0A1P8AWM1;Q8VYB2</t>
  </si>
  <si>
    <t>A4FVR1</t>
  </si>
  <si>
    <t>A0A1P8AU40;F4I1X8;F4I1X9</t>
  </si>
  <si>
    <t>A8MRG3;Q8W580</t>
  </si>
  <si>
    <t>Q8VZK9</t>
  </si>
  <si>
    <t>Q8GY23</t>
  </si>
  <si>
    <t>A0A1P8APV7</t>
  </si>
  <si>
    <t>A0A1P8AUW2;Q9LG26</t>
  </si>
  <si>
    <t>F4I3G8;Q6NKY5</t>
  </si>
  <si>
    <t>Q9LG23</t>
  </si>
  <si>
    <t>F4I3H1;Q8VYE2</t>
  </si>
  <si>
    <t>Q94EG9</t>
  </si>
  <si>
    <t>A0A1P8ARI2;Q0WPG7</t>
  </si>
  <si>
    <t>A0A1P8AVN5</t>
  </si>
  <si>
    <t>Q42588</t>
  </si>
  <si>
    <t>Q1G3Y7</t>
  </si>
  <si>
    <t>A0A1P8AR56;Q84R21</t>
  </si>
  <si>
    <t>A0A1P8AVV5;F4I3H7</t>
  </si>
  <si>
    <t>A0A1P8AVV8</t>
  </si>
  <si>
    <t>Q9LG15</t>
  </si>
  <si>
    <t>A0A1P8AVC0;Q93YV2</t>
  </si>
  <si>
    <t>A0A1P8AQG0</t>
  </si>
  <si>
    <t>A0A1P8ASD6;A0A1P8ASJ4;F4I3I1</t>
  </si>
  <si>
    <t>A0A1P8AWP6;Q8VYV2</t>
  </si>
  <si>
    <t>Q84TE6</t>
  </si>
  <si>
    <t>Q9SGT0</t>
  </si>
  <si>
    <t>Q9SGT1</t>
  </si>
  <si>
    <t>Q9SGT2</t>
  </si>
  <si>
    <t>P62120</t>
  </si>
  <si>
    <t>F4I3J0</t>
  </si>
  <si>
    <t>A0A1P8ANL9;F4I3J1</t>
  </si>
  <si>
    <t>Q9ASR1</t>
  </si>
  <si>
    <t>Q0IGM5</t>
  </si>
  <si>
    <t>A0A1P8AQJ5;Q8LB89</t>
  </si>
  <si>
    <t>F4I3J6;F4I3J7;F4I3J8</t>
  </si>
  <si>
    <t>Q9SGT7</t>
  </si>
  <si>
    <t>A0A1P8ASI5;A0A1P8ASI7;F4I3K0</t>
  </si>
  <si>
    <t>A0A1P8ARB1;A0A2H1ZEE2;C0LGH2</t>
  </si>
  <si>
    <t>C0LGH3</t>
  </si>
  <si>
    <t>A0A1P8ANE5;C0LGH4;F4I3K4</t>
  </si>
  <si>
    <t>Q9SGU2</t>
  </si>
  <si>
    <t>Q9SGU3</t>
  </si>
  <si>
    <t>Q8LCG7</t>
  </si>
  <si>
    <t>A0A1P8AMW9;Q9C7J3</t>
  </si>
  <si>
    <t>F4I3L1;P50318</t>
  </si>
  <si>
    <t>A8MS46;Q9C7J5</t>
  </si>
  <si>
    <t>Q9C7J6</t>
  </si>
  <si>
    <t>A0A1P8ASR5;A0A2H1ZEE3;A0A2H1ZEE5;Q8LD26</t>
  </si>
  <si>
    <t>A0A1P8AMT7;A0A1P8AMU5;F4I3L9;Q9C7J8</t>
  </si>
  <si>
    <t>Q2V4G6</t>
  </si>
  <si>
    <t>Q9C7J9</t>
  </si>
  <si>
    <t>Q9C7K0</t>
  </si>
  <si>
    <t>Q6NME7</t>
  </si>
  <si>
    <t>F4I522</t>
  </si>
  <si>
    <t>Q93ZX4</t>
  </si>
  <si>
    <t>A0A1P8AUP6;Q8L7R1</t>
  </si>
  <si>
    <t>F4I526</t>
  </si>
  <si>
    <t>Q9C7K7</t>
  </si>
  <si>
    <t>Q01474</t>
  </si>
  <si>
    <t>F4I529;O04151</t>
  </si>
  <si>
    <t>A0A1P8AU32;Q7XA65</t>
  </si>
  <si>
    <t>F4I532</t>
  </si>
  <si>
    <t>B3H6X7</t>
  </si>
  <si>
    <t>Q9C7X7</t>
  </si>
  <si>
    <t>F4I540</t>
  </si>
  <si>
    <t>A0A1P8ANE2;B3H5N3</t>
  </si>
  <si>
    <t>Q9C7X6</t>
  </si>
  <si>
    <t>A0A1P8ATK2;F4I543</t>
  </si>
  <si>
    <t>Q9C7X5</t>
  </si>
  <si>
    <t>F4I546;Q5XF05</t>
  </si>
  <si>
    <t>Q7DLR9</t>
  </si>
  <si>
    <t>F4I548;Q8GYE3;Q9C7X2</t>
  </si>
  <si>
    <t>Q8VZ10</t>
  </si>
  <si>
    <t>Q9C7X0</t>
  </si>
  <si>
    <t>A0A1P8AQ72;A0A1P8AQ92;A0A1P8AQB1;F4I552;Q9C7W9</t>
  </si>
  <si>
    <t>A0A1P8AQI7;Q9FXA6</t>
  </si>
  <si>
    <t>A0A1P8AVJ9;Q9FXA7</t>
  </si>
  <si>
    <t>Q2V4G5</t>
  </si>
  <si>
    <t>Q3ECM9</t>
  </si>
  <si>
    <t>Q9FXA8</t>
  </si>
  <si>
    <t>Q9FXA9</t>
  </si>
  <si>
    <t>Q9FXB0</t>
  </si>
  <si>
    <t>F4I562</t>
  </si>
  <si>
    <t>Q9FXB2</t>
  </si>
  <si>
    <t>F4I566;Q8GYP8</t>
  </si>
  <si>
    <t>Q3E6X7</t>
  </si>
  <si>
    <t>F4I568</t>
  </si>
  <si>
    <t>Q9FE25</t>
  </si>
  <si>
    <t>Q9FXB5</t>
  </si>
  <si>
    <t>A0A1P8AV23;Q9FXB6</t>
  </si>
  <si>
    <t>A0A1P8AME8;Q9FXB8</t>
  </si>
  <si>
    <t>Q9FXB9</t>
  </si>
  <si>
    <t>A8MSE7;Q9FXC0</t>
  </si>
  <si>
    <t>Q9FXC1</t>
  </si>
  <si>
    <t>Q7Y229</t>
  </si>
  <si>
    <t>Q9FVU7</t>
  </si>
  <si>
    <t>Q9FE70</t>
  </si>
  <si>
    <t>A0A1P8AWH1;Q9C695</t>
  </si>
  <si>
    <t>F4I837</t>
  </si>
  <si>
    <t>F4I839</t>
  </si>
  <si>
    <t>A0A1P8AMY6;Q8RY80</t>
  </si>
  <si>
    <t>A8MR98;Q8VYR0</t>
  </si>
  <si>
    <t>Q9FVU0</t>
  </si>
  <si>
    <t>Q9FVT9</t>
  </si>
  <si>
    <t>A0A1P8ARZ1;A0A1P8AS20;F4I847;F4I848</t>
  </si>
  <si>
    <t>Q9FDZ9</t>
  </si>
  <si>
    <t>Q9FVT6</t>
  </si>
  <si>
    <t>Q9FVT5</t>
  </si>
  <si>
    <t>F4I854</t>
  </si>
  <si>
    <t>Q9FVT2</t>
  </si>
  <si>
    <t>Q9FVT1</t>
  </si>
  <si>
    <t>B3H7K7;Q9FVS9</t>
  </si>
  <si>
    <t>A7RED0</t>
  </si>
  <si>
    <t>F4I861;Q8GYF1</t>
  </si>
  <si>
    <t>Q9FVR9</t>
  </si>
  <si>
    <t>A7RED1</t>
  </si>
  <si>
    <t>A7REC9</t>
  </si>
  <si>
    <t>Q9FVS0</t>
  </si>
  <si>
    <t>Q9FVS1</t>
  </si>
  <si>
    <t>A0A1P8AQ73;Q9FVS2</t>
  </si>
  <si>
    <t>Q8VYZ0</t>
  </si>
  <si>
    <t>F4I9N4;F4I9N5;Q9FVS5</t>
  </si>
  <si>
    <t>F4I9N7;Q9FVS6</t>
  </si>
  <si>
    <t>Q1PFJ4</t>
  </si>
  <si>
    <t>Q9C654</t>
  </si>
  <si>
    <t>Q9C508</t>
  </si>
  <si>
    <t>F4I9P5;Q1G3Y6</t>
  </si>
  <si>
    <t>F4I9P7;F4I9P8;F4I9P9</t>
  </si>
  <si>
    <t>Q9ASS7</t>
  </si>
  <si>
    <t>B3H668;Q2V4G4</t>
  </si>
  <si>
    <t>Q9C6G0</t>
  </si>
  <si>
    <t>Q2V4G3</t>
  </si>
  <si>
    <t>F4I9Q5</t>
  </si>
  <si>
    <t>Q9C6F8</t>
  </si>
  <si>
    <t>Q9S762</t>
  </si>
  <si>
    <t>Q9C6F7</t>
  </si>
  <si>
    <t>Q9C518</t>
  </si>
  <si>
    <t>F4I9R1</t>
  </si>
  <si>
    <t>Q9C6F6</t>
  </si>
  <si>
    <t>Q9C6R4</t>
  </si>
  <si>
    <t>F4I9R6</t>
  </si>
  <si>
    <t>Q9C523</t>
  </si>
  <si>
    <t>A0A1P8ANM5;Q9C6F5</t>
  </si>
  <si>
    <t>A0A1P8ATQ6;A0A1P8ATR9;F4I9S3</t>
  </si>
  <si>
    <t>Q8L7W1</t>
  </si>
  <si>
    <t>Q8RWD7</t>
  </si>
  <si>
    <t>P0DMS1</t>
  </si>
  <si>
    <t>A0A1P8AQS0;Q8GZ96</t>
  </si>
  <si>
    <t>F4I9S8;Q8GW35</t>
  </si>
  <si>
    <t>A0A1P8AUL9;A0A1P8AUM6;F4I9T0</t>
  </si>
  <si>
    <t>Q93ZI5</t>
  </si>
  <si>
    <t>Q3ECM7</t>
  </si>
  <si>
    <t>A8MR94</t>
  </si>
  <si>
    <t>A8MS10</t>
  </si>
  <si>
    <t>F4I9T6</t>
  </si>
  <si>
    <t>Q9SLV3</t>
  </si>
  <si>
    <t>F4IBB0;F4IBB2;F4IBB3</t>
  </si>
  <si>
    <t>P42804</t>
  </si>
  <si>
    <t>Q9LQC0</t>
  </si>
  <si>
    <t>Q9LQC1</t>
  </si>
  <si>
    <t>P0CW98</t>
  </si>
  <si>
    <t>Q9SLV1</t>
  </si>
  <si>
    <t>Q9SLV0</t>
  </si>
  <si>
    <t>F4IBC0;Q9SLU9</t>
  </si>
  <si>
    <t>Q42400</t>
  </si>
  <si>
    <t>A0A1P8AWH8;Q9SM08</t>
  </si>
  <si>
    <t>Q8L8Y0</t>
  </si>
  <si>
    <t>Q8W474</t>
  </si>
  <si>
    <t>Q8W3K3</t>
  </si>
  <si>
    <t>A0A1P8AWT5;Q9C646</t>
  </si>
  <si>
    <t>Q9C647</t>
  </si>
  <si>
    <t>Q9C648</t>
  </si>
  <si>
    <t>Q9SM02</t>
  </si>
  <si>
    <t>A0A1P8ASK7;B6IDH8</t>
  </si>
  <si>
    <t>Q9C652</t>
  </si>
  <si>
    <t>Q8W3K0</t>
  </si>
  <si>
    <t>A0A1P8AUC2;Q93WB3</t>
  </si>
  <si>
    <t>Q93VB8</t>
  </si>
  <si>
    <t>Q94HW4</t>
  </si>
  <si>
    <t>Q9LQ68</t>
  </si>
  <si>
    <t>Q9SLU2</t>
  </si>
  <si>
    <t>A0A1P8APP8;A0A1P8APQ0;F4ICZ7;F4ICZ9;Q9SLU1</t>
  </si>
  <si>
    <t>Q9LQ65</t>
  </si>
  <si>
    <t>B3H7L9;Q9S7P3</t>
  </si>
  <si>
    <t>A0A1P8ANZ5;A0A1P8AP03;A0A1P8AP06;Q94HV7</t>
  </si>
  <si>
    <t>Q39022</t>
  </si>
  <si>
    <t>Q9SLT9</t>
  </si>
  <si>
    <t>Q9SLT8</t>
  </si>
  <si>
    <t>Q9LQ55</t>
  </si>
  <si>
    <t>A0A1P8AMI2</t>
  </si>
  <si>
    <t>F4ID12</t>
  </si>
  <si>
    <t>Q0JXE7</t>
  </si>
  <si>
    <t>Q9SLT5</t>
  </si>
  <si>
    <t>A0A1P8AN64;F4ID16</t>
  </si>
  <si>
    <t>Q9LQ48</t>
  </si>
  <si>
    <t>Q9LQ47</t>
  </si>
  <si>
    <t>A0A1P8AWI0</t>
  </si>
  <si>
    <t>Q9XIF8</t>
  </si>
  <si>
    <t>A0A1P8AQI0;Q9LQ43;Q9XIF7</t>
  </si>
  <si>
    <t>Q0WQW5</t>
  </si>
  <si>
    <t>A0A1P8AW30</t>
  </si>
  <si>
    <t>Q9LQ39</t>
  </si>
  <si>
    <t>Q9XIF5</t>
  </si>
  <si>
    <t>Q9XIF4</t>
  </si>
  <si>
    <t>Q93VV5</t>
  </si>
  <si>
    <t>F4ID31;Q8L7G0</t>
  </si>
  <si>
    <t>Q9XIF2</t>
  </si>
  <si>
    <t>A0A1P8AU71;Q9XIF0</t>
  </si>
  <si>
    <t>A0A1P8AP96;Q9XIE9</t>
  </si>
  <si>
    <t>Q9XIE8</t>
  </si>
  <si>
    <t>Q9XIE7</t>
  </si>
  <si>
    <t>Q9XIE6</t>
  </si>
  <si>
    <t>Q07099</t>
  </si>
  <si>
    <t>Q2V4G1</t>
  </si>
  <si>
    <t>Q3ECM0</t>
  </si>
  <si>
    <t>A0A1P8ASR1;Q6NQK9</t>
  </si>
  <si>
    <t>Q9XIE4</t>
  </si>
  <si>
    <t>Q9XIE3</t>
  </si>
  <si>
    <t>F4ID46;F4ID47</t>
  </si>
  <si>
    <t>Q9XIE2</t>
  </si>
  <si>
    <t>F4IEM7;F4IEM8;F4IEN0;Q9XIE1</t>
  </si>
  <si>
    <t>A0A1P8AQS2;P52901</t>
  </si>
  <si>
    <t>Q9XIE0</t>
  </si>
  <si>
    <t>Q9XID9</t>
  </si>
  <si>
    <t>Q9SXC1</t>
  </si>
  <si>
    <t>A0A1P8ATH0;Q9ZWS9</t>
  </si>
  <si>
    <t>Q1PFI5</t>
  </si>
  <si>
    <t>Q9SXC0</t>
  </si>
  <si>
    <t>Q9ZUJ5</t>
  </si>
  <si>
    <t>A0A1P8ANT9;A0A1P8ANV3;Q6XL73</t>
  </si>
  <si>
    <t>A0A1P8AQ84;Q944S1</t>
  </si>
  <si>
    <t>Q8GWF5;Q9ZUJ3</t>
  </si>
  <si>
    <t>Q9ZUJ2</t>
  </si>
  <si>
    <t>Q0WPE9</t>
  </si>
  <si>
    <t>Q9ZUI8</t>
  </si>
  <si>
    <t>A0A1P8AW95;Q9ZUI7</t>
  </si>
  <si>
    <t>F4IEP9;Q9ZUI6</t>
  </si>
  <si>
    <t>Q9ZUI4</t>
  </si>
  <si>
    <t>A0A1P8APM0;A0A2H1ZEE8</t>
  </si>
  <si>
    <t>A0A1P8AP29;A0A1P8AP51;O80736</t>
  </si>
  <si>
    <t>A0A1P8ANS2;O80737</t>
  </si>
  <si>
    <t>A0A1P8AUV4;O80738</t>
  </si>
  <si>
    <t>O80739</t>
  </si>
  <si>
    <t>Q8RXN6</t>
  </si>
  <si>
    <t>O80742</t>
  </si>
  <si>
    <t>A0A1P8ARN1;Q8VY15</t>
  </si>
  <si>
    <t>Q2PS26</t>
  </si>
  <si>
    <t>Q93XX3</t>
  </si>
  <si>
    <t>Q1ECJ5</t>
  </si>
  <si>
    <t>A0A1P8AVJ5;Q682B4</t>
  </si>
  <si>
    <t>O80751</t>
  </si>
  <si>
    <t>O80757</t>
  </si>
  <si>
    <t>O80758</t>
  </si>
  <si>
    <t>O80760</t>
  </si>
  <si>
    <t>O80762</t>
  </si>
  <si>
    <t>O80763</t>
  </si>
  <si>
    <t>A0A1P8AS90;Q1ECJ7</t>
  </si>
  <si>
    <t>A0A1P8AN29;A0A1P8AN33;O80765</t>
  </si>
  <si>
    <t>A0A1P8AN41;A0A1P8AN43;Q5Q0E6</t>
  </si>
  <si>
    <t>O22693</t>
  </si>
  <si>
    <t>P42339</t>
  </si>
  <si>
    <t>Q9ZP56</t>
  </si>
  <si>
    <t>Q8GYN9</t>
  </si>
  <si>
    <t>A0A1P8APC7;F4HPV8;Q8RY56</t>
  </si>
  <si>
    <t>O22698</t>
  </si>
  <si>
    <t>O22699</t>
  </si>
  <si>
    <t>Q0WUA3</t>
  </si>
  <si>
    <t>Q4TU35</t>
  </si>
  <si>
    <t>A0A1P8AMT1;Q39216</t>
  </si>
  <si>
    <t>Q84MA9</t>
  </si>
  <si>
    <t>A0A1P8ANR1;F4HPW9;F4HPX0;F4HPX1;F4HPX2</t>
  </si>
  <si>
    <t>A0A1P8ATT3;A0A1P8ATT4;O22703</t>
  </si>
  <si>
    <t>O22704</t>
  </si>
  <si>
    <t>A0A1P8ATJ3;A0A1P8ATL4;A8MRN6;O22705;Q94AP2</t>
  </si>
  <si>
    <t>A0A1P8AWQ7;Q84M96</t>
  </si>
  <si>
    <t>O22707</t>
  </si>
  <si>
    <t>A0A1P8AVZ3;F4HPY1</t>
  </si>
  <si>
    <t>Q93ZN2</t>
  </si>
  <si>
    <t>A0A2H1ZED8;Q9ASZ9</t>
  </si>
  <si>
    <t>O22711</t>
  </si>
  <si>
    <t>F4HPY8</t>
  </si>
  <si>
    <t>O22713</t>
  </si>
  <si>
    <t>O22714</t>
  </si>
  <si>
    <t>O22715</t>
  </si>
  <si>
    <t>Q1G3Y4</t>
  </si>
  <si>
    <t>A0A1P8ATJ8</t>
  </si>
  <si>
    <t>Q8VYR3</t>
  </si>
  <si>
    <t>A0A1P8ATQ8;Q93ZS4</t>
  </si>
  <si>
    <t>O22718</t>
  </si>
  <si>
    <t>A8MRD4</t>
  </si>
  <si>
    <t>Q9C6C1</t>
  </si>
  <si>
    <t>F4HRL9;Q9C6C2</t>
  </si>
  <si>
    <t>A0A1P8ATB6;A0A1P8ATE8;Q9C6C3</t>
  </si>
  <si>
    <t>Q9C529</t>
  </si>
  <si>
    <t>Q9C963</t>
  </si>
  <si>
    <t>F4HRM3;Q8RY89</t>
  </si>
  <si>
    <t>Q8L716</t>
  </si>
  <si>
    <t>A8MRK3</t>
  </si>
  <si>
    <t>Q9C960</t>
  </si>
  <si>
    <t>Q9FT70</t>
  </si>
  <si>
    <t>Q9C958</t>
  </si>
  <si>
    <t>P16972</t>
  </si>
  <si>
    <t>A0A1P8ARE2;A0A1P8ARJ0;Q8LE59</t>
  </si>
  <si>
    <t>Q940S5</t>
  </si>
  <si>
    <t>Q9C955</t>
  </si>
  <si>
    <t>P82627</t>
  </si>
  <si>
    <t>P82625</t>
  </si>
  <si>
    <t>P82623</t>
  </si>
  <si>
    <t>P82624</t>
  </si>
  <si>
    <t>P82626</t>
  </si>
  <si>
    <t>Q681Y3</t>
  </si>
  <si>
    <t>Q8GWG6</t>
  </si>
  <si>
    <t>Q8RXJ0</t>
  </si>
  <si>
    <t>Q9C952</t>
  </si>
  <si>
    <t>Q9C951</t>
  </si>
  <si>
    <t>Q9C950</t>
  </si>
  <si>
    <t>A0A1P8APP1;Q9C949</t>
  </si>
  <si>
    <t>Q8W576</t>
  </si>
  <si>
    <t>A0A1P8AWR5;A0A1P8AWR9;A0A1P8AWV2;A0A1P8AWV5;A0A1P8AWV6;Q9C946</t>
  </si>
  <si>
    <t>B3H4X2</t>
  </si>
  <si>
    <t>F4HRQ6</t>
  </si>
  <si>
    <t>Q147K6</t>
  </si>
  <si>
    <t>Q3ECL3</t>
  </si>
  <si>
    <t>F4HRQ9;F4HRR0</t>
  </si>
  <si>
    <t>Q8GY42</t>
  </si>
  <si>
    <t>Q93YV0</t>
  </si>
  <si>
    <t>Q4PSY2</t>
  </si>
  <si>
    <t>B3H7C1;B3H7J3;F4HTG1</t>
  </si>
  <si>
    <t>A8MQN5;F4HTG9;Q84WK5</t>
  </si>
  <si>
    <t>Q3E7J8</t>
  </si>
  <si>
    <t>B3H7C7</t>
  </si>
  <si>
    <t>O22729</t>
  </si>
  <si>
    <t>Q2V4G0;Q940K0</t>
  </si>
  <si>
    <t>A0A1P8AN51;A0A1P8AN55;O22727</t>
  </si>
  <si>
    <t>O22726</t>
  </si>
  <si>
    <t>A0A1P8AV57;F4HTH8;F4HTH9</t>
  </si>
  <si>
    <t>A0A1P8AV90;Q6AWX2</t>
  </si>
  <si>
    <t>F4HTI1</t>
  </si>
  <si>
    <t>A0A1P8AQF5;A0A1P8AQH7;Q8GYU5</t>
  </si>
  <si>
    <t>F4HTI7;Q9M5P2</t>
  </si>
  <si>
    <t>O22721</t>
  </si>
  <si>
    <t>F4HTI9</t>
  </si>
  <si>
    <t>O64792</t>
  </si>
  <si>
    <t>O64791</t>
  </si>
  <si>
    <t>A0A1P8AS68;O64790</t>
  </si>
  <si>
    <t>O64788</t>
  </si>
  <si>
    <t>Q8GX77</t>
  </si>
  <si>
    <t>O64785</t>
  </si>
  <si>
    <t>O64784</t>
  </si>
  <si>
    <t>A0A1P8AWT8;O64783</t>
  </si>
  <si>
    <t>A0A1P8AQN4;O64782</t>
  </si>
  <si>
    <t>A0A1P8AVQ7;O64780</t>
  </si>
  <si>
    <t>Q058G5</t>
  </si>
  <si>
    <t>B3H569;B3H7F0</t>
  </si>
  <si>
    <t>A0A1P8ARZ8;A0A1P8AS04;A0A1P8AS39;O64778</t>
  </si>
  <si>
    <t>A0A1P8AM91;A0A1P8AM92;A0A1P8AM94;A0A1P8AM95;A0A1P8AMA0;A0A1P8AMA3;A0A1P8AMA7;A0A1P8AMD4;O64777</t>
  </si>
  <si>
    <t>A0A1P8ASG9;A0A1P8ASM5;O64776</t>
  </si>
  <si>
    <t>F4HTL4</t>
  </si>
  <si>
    <t>O64774</t>
  </si>
  <si>
    <t>O64773</t>
  </si>
  <si>
    <t>O64771</t>
  </si>
  <si>
    <t>A0A1P8AVJ2;A0A1P8AVL2;O64770</t>
  </si>
  <si>
    <t>A0A1P8AU37;A0A1P8AU51;Q9SYA0</t>
  </si>
  <si>
    <t>Q9SY97</t>
  </si>
  <si>
    <t>Q9SY96</t>
  </si>
  <si>
    <t>Q9SY95</t>
  </si>
  <si>
    <t>A0A1P8AUH2;A0A1P8AUI9;A0A1P8AUK5;F4HVC3;F4HVC5;Q94KB7</t>
  </si>
  <si>
    <t>Q1ECR9</t>
  </si>
  <si>
    <t>A0A1P8AUK0</t>
  </si>
  <si>
    <t>Q3ECL0</t>
  </si>
  <si>
    <t>Q9XH48</t>
  </si>
  <si>
    <t>P22738</t>
  </si>
  <si>
    <t>Q9SY91</t>
  </si>
  <si>
    <t>Q9SY90</t>
  </si>
  <si>
    <t>A0A1P8ARD8;Q9SY89</t>
  </si>
  <si>
    <t>Q9SY88</t>
  </si>
  <si>
    <t>Q944P0</t>
  </si>
  <si>
    <t>A0A1P8AVR9;Q3ECK9;Q8L6Y8</t>
  </si>
  <si>
    <t>A0A1P8AVD6;F4HVD9;F4HVE0;Q94JL3</t>
  </si>
  <si>
    <t>A0A1P8AVC2;Q0WLF7</t>
  </si>
  <si>
    <t>Q8GYD0</t>
  </si>
  <si>
    <t>F4HVE4;Q84UV0</t>
  </si>
  <si>
    <t>Q1G3Y1</t>
  </si>
  <si>
    <t>Q6NPS1</t>
  </si>
  <si>
    <t>Q9SYA6</t>
  </si>
  <si>
    <t>Q9SEV0</t>
  </si>
  <si>
    <t>Q9SYA9</t>
  </si>
  <si>
    <t>Q9SYB0</t>
  </si>
  <si>
    <t>Q9SYB1</t>
  </si>
  <si>
    <t>Q9SYB2</t>
  </si>
  <si>
    <t>Q8GUN6</t>
  </si>
  <si>
    <t>Q9SYB4</t>
  </si>
  <si>
    <t>Q9SYB5</t>
  </si>
  <si>
    <t>Q1G3Y0</t>
  </si>
  <si>
    <t>A0A1P8AN56;Q94B38</t>
  </si>
  <si>
    <t>A0A1P8ATH9;A0A1P8ATI0;F4HVG0;F4HVG2;O80689</t>
  </si>
  <si>
    <t>F4HVG4;O80690</t>
  </si>
  <si>
    <t>O80692</t>
  </si>
  <si>
    <t>A0A2H1ZEE1;F4HX14</t>
  </si>
  <si>
    <t>F4HX16</t>
  </si>
  <si>
    <t>Q8LE47</t>
  </si>
  <si>
    <t>A0A1P8ARS2;A0A1P8ART6;O80695</t>
  </si>
  <si>
    <t>F4HX19;Q8GUI4</t>
  </si>
  <si>
    <t>O80698</t>
  </si>
  <si>
    <t>O80699</t>
  </si>
  <si>
    <t>Q1PFH8</t>
  </si>
  <si>
    <t>O80701</t>
  </si>
  <si>
    <t>O80702</t>
  </si>
  <si>
    <t>O80703</t>
  </si>
  <si>
    <t>O80704</t>
  </si>
  <si>
    <t>Q39168</t>
  </si>
  <si>
    <t>O80705</t>
  </si>
  <si>
    <t>Q94A40</t>
  </si>
  <si>
    <t>O80707</t>
  </si>
  <si>
    <t>F4HX35;Q8S927</t>
  </si>
  <si>
    <t>Q8GYM5</t>
  </si>
  <si>
    <t>Q94CF4</t>
  </si>
  <si>
    <t>O04573</t>
  </si>
  <si>
    <t>O04574</t>
  </si>
  <si>
    <t>O04575</t>
  </si>
  <si>
    <t>O04576</t>
  </si>
  <si>
    <t>Q8GY68</t>
  </si>
  <si>
    <t>Q6DBE5</t>
  </si>
  <si>
    <t>A0A1P8ATI6;F4HX45</t>
  </si>
  <si>
    <t>Q8GWB0</t>
  </si>
  <si>
    <t>F4HX47</t>
  </si>
  <si>
    <t>F4HX50;P92981</t>
  </si>
  <si>
    <t>O04584</t>
  </si>
  <si>
    <t>A0A1P8AP16;A0A1P8AP25;Q93Z20</t>
  </si>
  <si>
    <t>O04586</t>
  </si>
  <si>
    <t>O04587</t>
  </si>
  <si>
    <t>O04588</t>
  </si>
  <si>
    <t>Q84W21</t>
  </si>
  <si>
    <t>F4HX60;O04589</t>
  </si>
  <si>
    <t>O04590</t>
  </si>
  <si>
    <t>A8MRV9</t>
  </si>
  <si>
    <t>O04591</t>
  </si>
  <si>
    <t>Q5E930</t>
  </si>
  <si>
    <t>A0A1P8AVA7;A0A1P8AVE7;A0A1P8AVH3;Q8VYL3</t>
  </si>
  <si>
    <t>Q9C519</t>
  </si>
  <si>
    <t>A0A1P8AWU1;F4HYR0;Q6DST3</t>
  </si>
  <si>
    <t>C0SV12</t>
  </si>
  <si>
    <t>A0A1P8AWL1;A0A1P8AWL2;F4HYR3</t>
  </si>
  <si>
    <t>F4HYR4</t>
  </si>
  <si>
    <t>Q9MAV4</t>
  </si>
  <si>
    <t>F4HYR6</t>
  </si>
  <si>
    <t>A0A1P8ASR0;A0A1P8AST8;Q1PFH7</t>
  </si>
  <si>
    <t>Q38874</t>
  </si>
  <si>
    <t>O48801</t>
  </si>
  <si>
    <t>Q41931</t>
  </si>
  <si>
    <t>O48802</t>
  </si>
  <si>
    <t>Q2MHE4</t>
  </si>
  <si>
    <t>F4HYS3</t>
  </si>
  <si>
    <t>O48807</t>
  </si>
  <si>
    <t>Q1G3Y3</t>
  </si>
  <si>
    <t>Q9MAV1</t>
  </si>
  <si>
    <t>O04928</t>
  </si>
  <si>
    <t>O48809</t>
  </si>
  <si>
    <t>F4HYS9</t>
  </si>
  <si>
    <t>Q9SXE9</t>
  </si>
  <si>
    <t>Q9SXE7</t>
  </si>
  <si>
    <t>Q9SXE6</t>
  </si>
  <si>
    <t>A0A1P8ATX8</t>
  </si>
  <si>
    <t>Q9SXE5</t>
  </si>
  <si>
    <t>Q1PFH6</t>
  </si>
  <si>
    <t>A0A1P8AP83;A0A1P8APF2;Q94K43</t>
  </si>
  <si>
    <t>A0A1P8APM2;Q9SXE1</t>
  </si>
  <si>
    <t>Q93Y23</t>
  </si>
  <si>
    <t>A0A1P8APX2;Q9SXD9</t>
  </si>
  <si>
    <t>Q9SXD8</t>
  </si>
  <si>
    <t>A0A1P8AVP8;Q94BV5</t>
  </si>
  <si>
    <t>F4HYU4;F4HYU6;Q304C6;Q5PP71</t>
  </si>
  <si>
    <t>A0A1P8AW72;Q9SXD5</t>
  </si>
  <si>
    <t>Q9SI85</t>
  </si>
  <si>
    <t>P49243</t>
  </si>
  <si>
    <t>A0A1P8AWL7;A0A1P8AWQ1;Q43348</t>
  </si>
  <si>
    <t>Q9SXD1</t>
  </si>
  <si>
    <t>Q3ECK2</t>
  </si>
  <si>
    <t>F4HYV4</t>
  </si>
  <si>
    <t>F4HYV5</t>
  </si>
  <si>
    <t>Q39044</t>
  </si>
  <si>
    <t>Q9SI78</t>
  </si>
  <si>
    <t>A0A1P8AN01;Q9SI77</t>
  </si>
  <si>
    <t>Q5XEP2</t>
  </si>
  <si>
    <t>Q9SI75</t>
  </si>
  <si>
    <t>Q9SI74</t>
  </si>
  <si>
    <t>Q9SI72</t>
  </si>
  <si>
    <t>Q8VY70</t>
  </si>
  <si>
    <t>Q3ECK0;Q6NLF7</t>
  </si>
  <si>
    <t>A0A1P8APT9;F4I0D4;P46646</t>
  </si>
  <si>
    <t>Q8H1H9</t>
  </si>
  <si>
    <t>Q8VZ50</t>
  </si>
  <si>
    <t>Q8VXV7</t>
  </si>
  <si>
    <t>Q9SI67</t>
  </si>
  <si>
    <t>A0A1P8AU33;Q84JF2</t>
  </si>
  <si>
    <t>Q9LQ19</t>
  </si>
  <si>
    <t>B3H584;Q8GWT5</t>
  </si>
  <si>
    <t>B3H572</t>
  </si>
  <si>
    <t>A0A1P8ARQ4</t>
  </si>
  <si>
    <t>Q9LQ17</t>
  </si>
  <si>
    <t>Q9LQ16</t>
  </si>
  <si>
    <t>Q9LQ15</t>
  </si>
  <si>
    <t>F4I0E9</t>
  </si>
  <si>
    <t>Q9LQ14</t>
  </si>
  <si>
    <t>F4I0F1</t>
  </si>
  <si>
    <t>Q9LQ12</t>
  </si>
  <si>
    <t>Q9LQ11</t>
  </si>
  <si>
    <t>Q9LQ10</t>
  </si>
  <si>
    <t>A0A1P8ASF7;Q0WQM3</t>
  </si>
  <si>
    <t>A0A1P8ASF5;Q9LQ08</t>
  </si>
  <si>
    <t>Q9LQ07</t>
  </si>
  <si>
    <t>A0A1P8ANU8;Q9LQ06</t>
  </si>
  <si>
    <t>Q9FPQ8</t>
  </si>
  <si>
    <t>Q9LQ04</t>
  </si>
  <si>
    <t>F4I0G4;F4I0G7;Q2V4F9</t>
  </si>
  <si>
    <t>A0A1P8ANM7;A0A1P8ANM8;A0A1P8ANM9;Q9LQ02</t>
  </si>
  <si>
    <t>Q9SGJ6</t>
  </si>
  <si>
    <t>Q9CAN8</t>
  </si>
  <si>
    <t>Q5XVH6</t>
  </si>
  <si>
    <t>B3H4T7;B3H7I4</t>
  </si>
  <si>
    <t>Q9CAN7</t>
  </si>
  <si>
    <t>Q9CAN6</t>
  </si>
  <si>
    <t>Q9CAN5</t>
  </si>
  <si>
    <t>Q9CAN4</t>
  </si>
  <si>
    <t>A0A2H1ZEE0;Q9CAN3</t>
  </si>
  <si>
    <t>F4I1Y9</t>
  </si>
  <si>
    <t>B9DFB5;F4I1Z0;Q8VZB3</t>
  </si>
  <si>
    <t>Q9CAN1</t>
  </si>
  <si>
    <t>Q9CAN0</t>
  </si>
  <si>
    <t>A0A1P8AS31;A0A1P8AS59;F4I1Z6;Q9CAM9</t>
  </si>
  <si>
    <t>Q9CAM8</t>
  </si>
  <si>
    <t>Q9CAM7</t>
  </si>
  <si>
    <t>Q8LDB8</t>
  </si>
  <si>
    <t>A0A1P8APY6;Q8LDN8</t>
  </si>
  <si>
    <t>F4I201</t>
  </si>
  <si>
    <t>Q9CAM3</t>
  </si>
  <si>
    <t>Q9CAM2</t>
  </si>
  <si>
    <t>A0A1P8AUM0;B3H7C5</t>
  </si>
  <si>
    <t>Q9CAM1</t>
  </si>
  <si>
    <t>A8MRD0;Q9C8S6</t>
  </si>
  <si>
    <t>Q0IGJ6</t>
  </si>
  <si>
    <t>Q949Y1</t>
  </si>
  <si>
    <t>Q3ECJ5</t>
  </si>
  <si>
    <t>Q9C8S9</t>
  </si>
  <si>
    <t>A0A1P8ANL3;A0A1P8ANM1;F4I214</t>
  </si>
  <si>
    <t>Q9C8T1</t>
  </si>
  <si>
    <t>Q9C8T2</t>
  </si>
  <si>
    <t>Q9C8T3</t>
  </si>
  <si>
    <t>A0A1P8AR54;F4I218</t>
  </si>
  <si>
    <t>Q9C8T4</t>
  </si>
  <si>
    <t>Q9C8T5</t>
  </si>
  <si>
    <t>A0A1P8AP86;A0A1P8APC5;Q9C8T9</t>
  </si>
  <si>
    <t>A0A1P8AN05;Q9SH22</t>
  </si>
  <si>
    <t>A0A1P8AMK6;Q9C8U0</t>
  </si>
  <si>
    <t>A0A1P8AN69;A0A1P8AN93;F4I227;Q9SH24</t>
  </si>
  <si>
    <t>Q9SH25</t>
  </si>
  <si>
    <t>Q9SH26</t>
  </si>
  <si>
    <t>A0A1P8ASH2;Q9SH27</t>
  </si>
  <si>
    <t>A0A1P8APA7;F4I232</t>
  </si>
  <si>
    <t>C0LGH8;F4I233</t>
  </si>
  <si>
    <t>Q9SH30</t>
  </si>
  <si>
    <t>Q9SH31</t>
  </si>
  <si>
    <t>Q8LBU2</t>
  </si>
  <si>
    <t>Q8GXB3</t>
  </si>
  <si>
    <t>A0A1P8AU89;Q8LPN5</t>
  </si>
  <si>
    <t>A0A1P8AP74;A0A1P8AP77;A0A1P8AP94;F4I240</t>
  </si>
  <si>
    <t>F4I3M3</t>
  </si>
  <si>
    <t>Q9SH36</t>
  </si>
  <si>
    <t>A0A2H1ZEF9</t>
  </si>
  <si>
    <t>A0A1P8AR38;Q9SH37</t>
  </si>
  <si>
    <t>Q2V4F6</t>
  </si>
  <si>
    <t>Q9SH42</t>
  </si>
  <si>
    <t>A0A1P8ANV0;F4I3N6;Q9CAC8</t>
  </si>
  <si>
    <t>F4I3N7;Q6DR07</t>
  </si>
  <si>
    <t>A0A1P8AT87;A0A1P8ATA6;B3H6Z8;F4I3N9</t>
  </si>
  <si>
    <t>Q9CAD0</t>
  </si>
  <si>
    <t>F4I3P5;Q9CAD1</t>
  </si>
  <si>
    <t>A0A1P8ANH4;Q9CAD2</t>
  </si>
  <si>
    <t>F4I3P9</t>
  </si>
  <si>
    <t>F4I3Q0;Q8W469</t>
  </si>
  <si>
    <t>Q9CAD5</t>
  </si>
  <si>
    <t>Q9CAD6</t>
  </si>
  <si>
    <t>Q93W23</t>
  </si>
  <si>
    <t>Q9CAD8</t>
  </si>
  <si>
    <t>F4I3Q6;Q9CAD9</t>
  </si>
  <si>
    <t>F4I3Q8;Q9CAE0</t>
  </si>
  <si>
    <t>B3H621;F4I3R0;F4I3R1;F4I3R4;Q8H0S9</t>
  </si>
  <si>
    <t>Q9S826</t>
  </si>
  <si>
    <t>A0A1P8ART3;P42749</t>
  </si>
  <si>
    <t>Q0WVM5</t>
  </si>
  <si>
    <t>Q67ZF8</t>
  </si>
  <si>
    <t>A0A1P8AWU3;A0A1P8AWW7;Q9CAJ7</t>
  </si>
  <si>
    <t>Q9CAJ8</t>
  </si>
  <si>
    <t>Q9CAJ9</t>
  </si>
  <si>
    <t>A0A1P8AWF5;F4I3S4;F4I3S6;Q8GWK3</t>
  </si>
  <si>
    <t>A0A1P8AQN5;A0A1P8AQP9;F4I3S7;F4I3S8</t>
  </si>
  <si>
    <t>A0A1P8AN87;Q9CAK1</t>
  </si>
  <si>
    <t>F4I570;Q8L7N4</t>
  </si>
  <si>
    <t>Q9SRB0</t>
  </si>
  <si>
    <t>Q9CAK4</t>
  </si>
  <si>
    <t>F4I576;F4I577;P92947</t>
  </si>
  <si>
    <t>A0A1P8AWS2;Q9CAK6</t>
  </si>
  <si>
    <t>A0A1P8ASA8;Q9CAK7</t>
  </si>
  <si>
    <t>A0A2H1ZEF4;Q9CAK8</t>
  </si>
  <si>
    <t>F4I583;Q940M0</t>
  </si>
  <si>
    <t>A0A1P8AMF9;Q9M4A1</t>
  </si>
  <si>
    <t>Q8VWQ4</t>
  </si>
  <si>
    <t>A0A1P8ANB3;Q4PSX9</t>
  </si>
  <si>
    <t>Q4PSX8</t>
  </si>
  <si>
    <t>Q9SH52</t>
  </si>
  <si>
    <t>P48483</t>
  </si>
  <si>
    <t>F4I591;Q9SH55</t>
  </si>
  <si>
    <t>O48538</t>
  </si>
  <si>
    <t>Q6DST1</t>
  </si>
  <si>
    <t>Q9SH58</t>
  </si>
  <si>
    <t>F4I596;Q9SH59</t>
  </si>
  <si>
    <t>Q9SH61</t>
  </si>
  <si>
    <t>Q2V4F4</t>
  </si>
  <si>
    <t>B3H7I9;F4I5A3;Q940D1</t>
  </si>
  <si>
    <t>F4I5A5</t>
  </si>
  <si>
    <t>Q9SH64</t>
  </si>
  <si>
    <t>Q94AX5</t>
  </si>
  <si>
    <t>Q9SH66</t>
  </si>
  <si>
    <t>Q1HDT3</t>
  </si>
  <si>
    <t>F4I5B1</t>
  </si>
  <si>
    <t>Q8LGF9</t>
  </si>
  <si>
    <t>Q9SH69</t>
  </si>
  <si>
    <t>Q2V4F3</t>
  </si>
  <si>
    <t>A0A1P8ANV6;A0A1P8ANX8;P0CAN7</t>
  </si>
  <si>
    <t>Q9SH71</t>
  </si>
  <si>
    <t>Q3ECI7</t>
  </si>
  <si>
    <t>F4I5B8;F4I5C0;Q94F47</t>
  </si>
  <si>
    <t>Q3E7C3</t>
  </si>
  <si>
    <t>A0A1P8AUM5;A0A1P8AUN6;A0A1P8AUQ0</t>
  </si>
  <si>
    <t>F4I6P0</t>
  </si>
  <si>
    <t>Q9C7V1</t>
  </si>
  <si>
    <t>P93002</t>
  </si>
  <si>
    <t>Q9C7V3</t>
  </si>
  <si>
    <t>F4I6P4</t>
  </si>
  <si>
    <t>Q944S4</t>
  </si>
  <si>
    <t>Q9C7V5</t>
  </si>
  <si>
    <t>A0A1P8ASY7</t>
  </si>
  <si>
    <t>Q9C7V7</t>
  </si>
  <si>
    <t>A0A1P8APD0;F4I6Q0</t>
  </si>
  <si>
    <t>Q93VR9</t>
  </si>
  <si>
    <t>A0A1P8AQA5;F4I6Q3;Q8S9I8</t>
  </si>
  <si>
    <t>Q9C7W0</t>
  </si>
  <si>
    <t>Q9C7W1</t>
  </si>
  <si>
    <t>Q9C7W2</t>
  </si>
  <si>
    <t>Q8GUH9</t>
  </si>
  <si>
    <t>Q42059</t>
  </si>
  <si>
    <t>Q9C7W4</t>
  </si>
  <si>
    <t>Q3ECI5</t>
  </si>
  <si>
    <t>A0A1P8AQY1;Q8VYZ8</t>
  </si>
  <si>
    <t>Q9C7W7</t>
  </si>
  <si>
    <t>Q9SGW9</t>
  </si>
  <si>
    <t>A0A1P8AR00</t>
  </si>
  <si>
    <t>A0A1P8AUP2;Q9FUQ7</t>
  </si>
  <si>
    <t>Q9SGW6</t>
  </si>
  <si>
    <t>Q9SGW5</t>
  </si>
  <si>
    <t>A0A1P8AV66;Q8VY91</t>
  </si>
  <si>
    <t>Q9SGW3</t>
  </si>
  <si>
    <t>A0A1P8AWY3;Q8RWY4</t>
  </si>
  <si>
    <t>P0C2F8</t>
  </si>
  <si>
    <t>Q8H0V6</t>
  </si>
  <si>
    <t>B3H5C0</t>
  </si>
  <si>
    <t>F4I6S6</t>
  </si>
  <si>
    <t>Q0WKZ3</t>
  </si>
  <si>
    <t>A0A1P8AWD9;P0C7R3</t>
  </si>
  <si>
    <t>A0A1P8AWJ4</t>
  </si>
  <si>
    <t>Q6IM89</t>
  </si>
  <si>
    <t>Q9SGV6</t>
  </si>
  <si>
    <t>Q8GW63</t>
  </si>
  <si>
    <t>Q8VZK1</t>
  </si>
  <si>
    <t>Q84JQ8</t>
  </si>
  <si>
    <t>A0A1P8ASG5;F4I6T7;Q7XJU0</t>
  </si>
  <si>
    <t>Q8RXE5</t>
  </si>
  <si>
    <t>Q6NLD7</t>
  </si>
  <si>
    <t>A8MR14;Q6NLR2</t>
  </si>
  <si>
    <t>Q9SGU9</t>
  </si>
  <si>
    <t>A0A1P8AWW6;A0A1P8AX04;Q8LFX7</t>
  </si>
  <si>
    <t>A0A1P8AS55;Q9SGU7</t>
  </si>
  <si>
    <t>A0A1P8ARI7;A0A1P8ARL0;F4I878</t>
  </si>
  <si>
    <t>Q9XIS1</t>
  </si>
  <si>
    <t>A0A1P8AX34;A8MR36;Q8VZ49</t>
  </si>
  <si>
    <t>Q9XIR9</t>
  </si>
  <si>
    <t>P11139</t>
  </si>
  <si>
    <t>F4I886;Q9XIR8</t>
  </si>
  <si>
    <t>Q6NKW9</t>
  </si>
  <si>
    <t>F4I890;F4I891;Q94AQ8</t>
  </si>
  <si>
    <t>Q9ZPJ8</t>
  </si>
  <si>
    <t>A0A1P8AT97;F4I893</t>
  </si>
  <si>
    <t>A0A1P8APL7</t>
  </si>
  <si>
    <t>Q3ECI4</t>
  </si>
  <si>
    <t>F4I896;Q9XIR4</t>
  </si>
  <si>
    <t>Q1PFG9</t>
  </si>
  <si>
    <t>Q9XIR2</t>
  </si>
  <si>
    <t>Q9XIR1</t>
  </si>
  <si>
    <t>Q9XIR0</t>
  </si>
  <si>
    <t>O24629</t>
  </si>
  <si>
    <t>Q9XIQ9</t>
  </si>
  <si>
    <t>Q6GKU7</t>
  </si>
  <si>
    <t>Q9XIQ7</t>
  </si>
  <si>
    <t>Q42602</t>
  </si>
  <si>
    <t>Q9XIQ5</t>
  </si>
  <si>
    <t>Q9XIQ4</t>
  </si>
  <si>
    <t>Q9XIQ3</t>
  </si>
  <si>
    <t>Q9XIQ2</t>
  </si>
  <si>
    <t>Q9XIQ1</t>
  </si>
  <si>
    <t>A0A1P8ATM6;F4I8B3</t>
  </si>
  <si>
    <t>Q9ZSK1</t>
  </si>
  <si>
    <t>A0A1P8AR70;Q9XIP8</t>
  </si>
  <si>
    <t>Q9XIP7</t>
  </si>
  <si>
    <t>Q8GXU4</t>
  </si>
  <si>
    <t>F4I8B9</t>
  </si>
  <si>
    <t>Q5XF12</t>
  </si>
  <si>
    <t>Q5XEV4</t>
  </si>
  <si>
    <t>F4I8C2</t>
  </si>
  <si>
    <t>A0A1P8ASL9;A0A1P8ASM3;A0A1P8ASN3;B3H675;Q27GM7;Q6NPT7</t>
  </si>
  <si>
    <t>A0A1P8AW32</t>
  </si>
  <si>
    <t>F4I9T8;Q9S777</t>
  </si>
  <si>
    <t>A0A1P8AMZ1;A0A1P8AMZ6;F4I9U0;Q9SS53</t>
  </si>
  <si>
    <t>Q8L718</t>
  </si>
  <si>
    <t>F4I9U2;F4I9U3;Q84WS6</t>
  </si>
  <si>
    <t>A0A1P8AN44;F4I9U5</t>
  </si>
  <si>
    <t>P82621</t>
  </si>
  <si>
    <t>F4I9U7;F4I9U8</t>
  </si>
  <si>
    <t>A0A1P8AR77;A0A1P8AR91;A0A1P8ARC2;F4I9U9</t>
  </si>
  <si>
    <t>F4I9V0</t>
  </si>
  <si>
    <t>Q9S9J5</t>
  </si>
  <si>
    <t>Q9S9J8</t>
  </si>
  <si>
    <t>Q9S9J9</t>
  </si>
  <si>
    <t>F4I9V7</t>
  </si>
  <si>
    <t>Q93ZY6</t>
  </si>
  <si>
    <t>Q8L604</t>
  </si>
  <si>
    <t>Q9S9K4</t>
  </si>
  <si>
    <t>O80795</t>
  </si>
  <si>
    <t>A0A1P8ATS2;O80796</t>
  </si>
  <si>
    <t>O80798</t>
  </si>
  <si>
    <t>Q0WVU7</t>
  </si>
  <si>
    <t>O80800</t>
  </si>
  <si>
    <t>Q8H130</t>
  </si>
  <si>
    <t>Q7XJK8</t>
  </si>
  <si>
    <t>A0A1P8AQT8;O80803</t>
  </si>
  <si>
    <t>Q8GZA4</t>
  </si>
  <si>
    <t>O80805</t>
  </si>
  <si>
    <t>F4I9X7</t>
  </si>
  <si>
    <t>F4I9X6</t>
  </si>
  <si>
    <t>Q2V4F0</t>
  </si>
  <si>
    <t>Q940M1</t>
  </si>
  <si>
    <t>O80809</t>
  </si>
  <si>
    <t>A0A1P8ASP9;A8MR18;Q9C5Q9</t>
  </si>
  <si>
    <t>Q9AT00</t>
  </si>
  <si>
    <t>O80813</t>
  </si>
  <si>
    <t>Q8W468</t>
  </si>
  <si>
    <t>A8MS85;F4I9Y7;F4I9Y9</t>
  </si>
  <si>
    <t>O80816;Q1PFG7;Q8LDZ6</t>
  </si>
  <si>
    <t>F4IBG1;Q9SXY0</t>
  </si>
  <si>
    <t>A0A1P8AMK0;Q9SXZ2</t>
  </si>
  <si>
    <t>F4IBG4</t>
  </si>
  <si>
    <t>Q1G3X9</t>
  </si>
  <si>
    <t>B3H4Y2;F4IBG8</t>
  </si>
  <si>
    <t>A0A1P8AQ95;A0A1P8AQC5;B3H5R3;F4IBH0</t>
  </si>
  <si>
    <t>A0A1P8ANH7;A0A1P8ANJ1;F4IBH1</t>
  </si>
  <si>
    <t>O04468</t>
  </si>
  <si>
    <t>A0A1P8ANR6;Q6DBB8</t>
  </si>
  <si>
    <t>O04469</t>
  </si>
  <si>
    <t>F4IBH5</t>
  </si>
  <si>
    <t>A0A1P8ATL5;F4IBH8</t>
  </si>
  <si>
    <t>O04474</t>
  </si>
  <si>
    <t>A0A1P8AR99;Q84W55</t>
  </si>
  <si>
    <t>Q8L7S6</t>
  </si>
  <si>
    <t>O04478</t>
  </si>
  <si>
    <t>O04479</t>
  </si>
  <si>
    <t>O04482</t>
  </si>
  <si>
    <t>Q9SHY8</t>
  </si>
  <si>
    <t>Q1PFG4</t>
  </si>
  <si>
    <t>Q9SHY6</t>
  </si>
  <si>
    <t>Q8LD98</t>
  </si>
  <si>
    <t>F4IBJ7;Q8VYI0</t>
  </si>
  <si>
    <t>Q5XVH5</t>
  </si>
  <si>
    <t>Q9SHY3</t>
  </si>
  <si>
    <t>Q9SHY2</t>
  </si>
  <si>
    <t>P0C2F5</t>
  </si>
  <si>
    <t>F4IBK4</t>
  </si>
  <si>
    <t>A0A1P8AQZ9;Q39086</t>
  </si>
  <si>
    <t>A0A1P8AVI8;Q9S972</t>
  </si>
  <si>
    <t>A0A1P8AQE1;F4IBK7;F4IBK8</t>
  </si>
  <si>
    <t>F4IBK9;F4IBL0;Q94BY2</t>
  </si>
  <si>
    <t>Q8H191</t>
  </si>
  <si>
    <t>Q9SHX3</t>
  </si>
  <si>
    <t>A0A1P8AR74;F4IBL4;Q9SS05</t>
  </si>
  <si>
    <t>Q9SS04</t>
  </si>
  <si>
    <t>Q9SS03</t>
  </si>
  <si>
    <t>Q9SS01</t>
  </si>
  <si>
    <t>Q9SS00</t>
  </si>
  <si>
    <t>A0A1P8AMT8;Q94A98</t>
  </si>
  <si>
    <t>Q9SRZ8</t>
  </si>
  <si>
    <t>A0A1P8AMH6;Q9SRZ7</t>
  </si>
  <si>
    <t>Q9SRZ6</t>
  </si>
  <si>
    <t>A0A1P8ATG0;F4ID59</t>
  </si>
  <si>
    <t>Q42472;Q56W28</t>
  </si>
  <si>
    <t>Q9SRZ4</t>
  </si>
  <si>
    <t>F4ID64;Q9XEX2</t>
  </si>
  <si>
    <t>Q9SRZ3</t>
  </si>
  <si>
    <t>Q7G959</t>
  </si>
  <si>
    <t>A0A1P8APJ6;Q9C8E3</t>
  </si>
  <si>
    <t>Q9C8E1</t>
  </si>
  <si>
    <t>Q680I0</t>
  </si>
  <si>
    <t>Q9C8D9</t>
  </si>
  <si>
    <t>Q9C8D8</t>
  </si>
  <si>
    <t>Q9C8D7</t>
  </si>
  <si>
    <t>Q9C515</t>
  </si>
  <si>
    <t>Q9C8D6</t>
  </si>
  <si>
    <t>Q9C8D5</t>
  </si>
  <si>
    <t>Q9C8D4</t>
  </si>
  <si>
    <t>Q9C8D3</t>
  </si>
  <si>
    <t>Q39263</t>
  </si>
  <si>
    <t>P43298</t>
  </si>
  <si>
    <t>F4ID86;Q9C8D1</t>
  </si>
  <si>
    <t>Q7X6Y7</t>
  </si>
  <si>
    <t>Q9C8C9</t>
  </si>
  <si>
    <t>Q9C8C8</t>
  </si>
  <si>
    <t>F4ID91;F4ID92;Q8LCE1</t>
  </si>
  <si>
    <t>Q8GWX9</t>
  </si>
  <si>
    <t>Q9C7U8</t>
  </si>
  <si>
    <t>Q9C7U7</t>
  </si>
  <si>
    <t>A0A1P8AU49;F4ID96</t>
  </si>
  <si>
    <t>F4ID99</t>
  </si>
  <si>
    <t>Q3ECH7</t>
  </si>
  <si>
    <t>Q9C7U5</t>
  </si>
  <si>
    <t>Q94EH8</t>
  </si>
  <si>
    <t>Q9C525</t>
  </si>
  <si>
    <t>Q9C8Y9</t>
  </si>
  <si>
    <t>Q9C8Y8</t>
  </si>
  <si>
    <t>A0A1P8AS92;Q9C8Y7</t>
  </si>
  <si>
    <t>Q9C8Y5</t>
  </si>
  <si>
    <t>Q9C8Y4</t>
  </si>
  <si>
    <t>P49333</t>
  </si>
  <si>
    <t>Q3ECH5</t>
  </si>
  <si>
    <t>Q9C8Y3</t>
  </si>
  <si>
    <t>Q9C8Y2</t>
  </si>
  <si>
    <t>Q9FNV9</t>
  </si>
  <si>
    <t>A0A1P8AQN3;A0A1P8AQX6;Q9FNV8</t>
  </si>
  <si>
    <t>Q9ZTC3</t>
  </si>
  <si>
    <t>Q9C8Y1</t>
  </si>
  <si>
    <t>Q9C517</t>
  </si>
  <si>
    <t>Q9C524</t>
  </si>
  <si>
    <t>Q9C704</t>
  </si>
  <si>
    <t>A0A1P8AMP1;Q9C705</t>
  </si>
  <si>
    <t>A0A1P8ASI1;A0A1P8ASI4;Q9C706</t>
  </si>
  <si>
    <t>A0A1P8ASK0</t>
  </si>
  <si>
    <t>Q9C707</t>
  </si>
  <si>
    <t>Q6NLC8</t>
  </si>
  <si>
    <t>Q9C710</t>
  </si>
  <si>
    <t>F4IEV7;Q9C711</t>
  </si>
  <si>
    <t>A0A1P8ARF1;Q9C712</t>
  </si>
  <si>
    <t>Q9C713</t>
  </si>
  <si>
    <t>A2RVN3;Q0WVW6</t>
  </si>
  <si>
    <t>C0SV18;Q93WV7</t>
  </si>
  <si>
    <t>Q9C557</t>
  </si>
  <si>
    <t>F4IEW7;Q2V4E7;Q67YF8</t>
  </si>
  <si>
    <t>Q93W22</t>
  </si>
  <si>
    <t>Q9C6H5</t>
  </si>
  <si>
    <t>Q9C6H4</t>
  </si>
  <si>
    <t>Q9C6H3</t>
  </si>
  <si>
    <t>Q9C9M0</t>
  </si>
  <si>
    <t>F4IEX9</t>
  </si>
  <si>
    <t>Q9SXJ6</t>
  </si>
  <si>
    <t>Q9C9M1</t>
  </si>
  <si>
    <t>Q9C9M2</t>
  </si>
  <si>
    <t>Q9C9M3</t>
  </si>
  <si>
    <t>F4HPZ9</t>
  </si>
  <si>
    <t>Q9C9M6</t>
  </si>
  <si>
    <t>Q9C9M7</t>
  </si>
  <si>
    <t>A0A1P8AS72;A0A1P8AS85;F4HQ03;Q9C9M8</t>
  </si>
  <si>
    <t>Q9C9M9</t>
  </si>
  <si>
    <t>F4HQ05</t>
  </si>
  <si>
    <t>F4HQ07</t>
  </si>
  <si>
    <t>A0A1P8ARU8;Q9C9N3</t>
  </si>
  <si>
    <t>Q9C9N4</t>
  </si>
  <si>
    <t>Q9C9N5</t>
  </si>
  <si>
    <t>Q9C9N6</t>
  </si>
  <si>
    <t>Q9C9N7</t>
  </si>
  <si>
    <t>B3H5T6</t>
  </si>
  <si>
    <t>Q2V4E5</t>
  </si>
  <si>
    <t>Q9C9N8</t>
  </si>
  <si>
    <t>A0A1P8ASF8;Q9C9N9</t>
  </si>
  <si>
    <t>A0A1P8ANH8;A0A1P8ANI2</t>
  </si>
  <si>
    <t>Q9C618</t>
  </si>
  <si>
    <t>Q8VYT1</t>
  </si>
  <si>
    <t>A0A1P8AQ12;F4HQ20</t>
  </si>
  <si>
    <t>A0A1P8AV87;F4HQ22</t>
  </si>
  <si>
    <t>A0A1P8AQ99;F4HQ23</t>
  </si>
  <si>
    <t>A0A1P8AVN7;F4HQ25;Q9FZI4</t>
  </si>
  <si>
    <t>Q7PC84</t>
  </si>
  <si>
    <t>A0A1P8AW29;Q9FZI2</t>
  </si>
  <si>
    <t>A0A1P8AQY3;F4HQ30;Q7Y208</t>
  </si>
  <si>
    <t>A0A1P8AWB8;A0A1P8AWC0;A0A1P8AWH4;D7SFH9</t>
  </si>
  <si>
    <t>Q3ECH2</t>
  </si>
  <si>
    <t>Q9FZH9</t>
  </si>
  <si>
    <t>F4HQ34;Q5XVH3</t>
  </si>
  <si>
    <t>Q39265</t>
  </si>
  <si>
    <t>F4HQ38;Q5BPW2</t>
  </si>
  <si>
    <t>A0A1P8ARP0;Q9FZH7</t>
  </si>
  <si>
    <t>Q9FZH6</t>
  </si>
  <si>
    <t>A0A1P8AQN6;A0JQ16</t>
  </si>
  <si>
    <t>A0A1P8ARS3;Q9FZH5</t>
  </si>
  <si>
    <t>A0A1P8AQ81;Q8LFP9</t>
  </si>
  <si>
    <t>F4HRR5;P10795</t>
  </si>
  <si>
    <t>Q9ZW96</t>
  </si>
  <si>
    <t>A0A1P8AWC5;Q9ZW95</t>
  </si>
  <si>
    <t>A0A1P8AUY4</t>
  </si>
  <si>
    <t>F4HRS2</t>
  </si>
  <si>
    <t>Q0WR90</t>
  </si>
  <si>
    <t>B3H7E7;Q6E287;Q9ZW92</t>
  </si>
  <si>
    <t>Q9ZW91</t>
  </si>
  <si>
    <t>Q84TD8</t>
  </si>
  <si>
    <t>A0A1P8ASR2;A0A1P8ASR3;A0A1P8ASS5;Q9ZW89</t>
  </si>
  <si>
    <t>Q9ZW88</t>
  </si>
  <si>
    <t>A0A1P8AV71;F4HRT3;Q8LD15</t>
  </si>
  <si>
    <t>Q9FYH1</t>
  </si>
  <si>
    <t>F4HRT5</t>
  </si>
  <si>
    <t>Q94B05</t>
  </si>
  <si>
    <t>F4HRT7;Q9FYG7</t>
  </si>
  <si>
    <t>Q6X5U0</t>
  </si>
  <si>
    <t>F4HRU0</t>
  </si>
  <si>
    <t>Q8W593</t>
  </si>
  <si>
    <t>Q9FYG4</t>
  </si>
  <si>
    <t>A0A1P8ANT5;A0A1P8ANU5;F4HRU5;Q9FYG3</t>
  </si>
  <si>
    <t>Q9FYG2</t>
  </si>
  <si>
    <t>F4HRU7;F4HRU9;Q84WJ2</t>
  </si>
  <si>
    <t>F4HRV0;Q8GZ43</t>
  </si>
  <si>
    <t>Q9FYG0</t>
  </si>
  <si>
    <t>Q9FYF9</t>
  </si>
  <si>
    <t>Q9FYF8</t>
  </si>
  <si>
    <t>Q9FYF7</t>
  </si>
  <si>
    <t>F4HRV8</t>
  </si>
  <si>
    <t>F4HRW0</t>
  </si>
  <si>
    <t>A0A1P8AQC9;Q08AA5</t>
  </si>
  <si>
    <t>A0A1P8ASJ1;A0A1P8ASK2;A0A1P8ASM6;A0A1P8ASP6;F4HRW2;F4HRW3</t>
  </si>
  <si>
    <t>F4HRW5;P51413</t>
  </si>
  <si>
    <t>A0A1P8AUP9;Q4V399</t>
  </si>
  <si>
    <t>A0A1P8APS3</t>
  </si>
  <si>
    <t>F4HTL8</t>
  </si>
  <si>
    <t>O64798</t>
  </si>
  <si>
    <t>Q9CAG8</t>
  </si>
  <si>
    <t>F4HTM3</t>
  </si>
  <si>
    <t>A0A1P8AMM8;A0A1P8AMN7;A0A1P8AMQ2;F4HTM5;Q766Z3</t>
  </si>
  <si>
    <t>O64794</t>
  </si>
  <si>
    <t>A0A1P8AN03;A0A1P8AN06;A0A1P8AN12;A0A1P8AN14;A0A1P8AN24;A0A1P8AN35</t>
  </si>
  <si>
    <t>A0A1P8ASY0;Q9CAG5</t>
  </si>
  <si>
    <t>B3H4Y3;Q9CAG4</t>
  </si>
  <si>
    <t>Q9SR52</t>
  </si>
  <si>
    <t>Q9CAG3</t>
  </si>
  <si>
    <t>A0A1P8ATQ7;F4HTN4</t>
  </si>
  <si>
    <t>Q9CAG1</t>
  </si>
  <si>
    <t>F4HTN8;Q9SR48</t>
  </si>
  <si>
    <t>Q9FXC5</t>
  </si>
  <si>
    <t>Q9CAF9</t>
  </si>
  <si>
    <t>Q9FXC7</t>
  </si>
  <si>
    <t>F4HTP2</t>
  </si>
  <si>
    <t>Q9SR44</t>
  </si>
  <si>
    <t>Q9FXD1</t>
  </si>
  <si>
    <t>F4HTP8;Q8GW93;Q9FXD2</t>
  </si>
  <si>
    <t>Q9FXD3</t>
  </si>
  <si>
    <t>Q9FXD4</t>
  </si>
  <si>
    <t>F4HTQ1</t>
  </si>
  <si>
    <t>Q8LDL0</t>
  </si>
  <si>
    <t>A0A1P8AMW7;A0A1P8AMX5;Q9FXD6</t>
  </si>
  <si>
    <t>C0LGI2</t>
  </si>
  <si>
    <t>Q8L9C4</t>
  </si>
  <si>
    <t>O49347</t>
  </si>
  <si>
    <t>Q9FXD8</t>
  </si>
  <si>
    <t>Q67ZE4</t>
  </si>
  <si>
    <t>Q9FXE0</t>
  </si>
  <si>
    <t>Q2V4E2</t>
  </si>
  <si>
    <t>F4HTR3</t>
  </si>
  <si>
    <t>Q8VZ65</t>
  </si>
  <si>
    <t>Q9FXE2</t>
  </si>
  <si>
    <t>A0A1P8ARN9;F4HTR6;Q8LB88</t>
  </si>
  <si>
    <t>Q9FXE3</t>
  </si>
  <si>
    <t>A0A1P8ARB0;Q9FXE4</t>
  </si>
  <si>
    <t>Q9FXE5</t>
  </si>
  <si>
    <t>F4HVG8</t>
  </si>
  <si>
    <t>A0A1P8AMP7;Q94F37</t>
  </si>
  <si>
    <t>B3H596</t>
  </si>
  <si>
    <t>B3H543</t>
  </si>
  <si>
    <t>Q9C9V2</t>
  </si>
  <si>
    <t>Q941E9</t>
  </si>
  <si>
    <t>Q93VS6</t>
  </si>
  <si>
    <t>Q9C9V4</t>
  </si>
  <si>
    <t>A0A1P8AN76;F4HVH9;Q9C9V5</t>
  </si>
  <si>
    <t>Q9C9V6</t>
  </si>
  <si>
    <t>Q9C9V7</t>
  </si>
  <si>
    <t>Q9C9V8</t>
  </si>
  <si>
    <t>Q9C9V9</t>
  </si>
  <si>
    <t>Q9C9W0</t>
  </si>
  <si>
    <t>F4HVJ0;F4HVJ1;F4HVJ2;Q8LAY5</t>
  </si>
  <si>
    <t>F4HVJ3</t>
  </si>
  <si>
    <t>Q9S7U5</t>
  </si>
  <si>
    <t>F4HVJ6;Q9C9W3</t>
  </si>
  <si>
    <t>Q9C9W4</t>
  </si>
  <si>
    <t>Q8LBA6</t>
  </si>
  <si>
    <t>A0A1P8ANC0;Q9C9W5</t>
  </si>
  <si>
    <t>Q94AH8</t>
  </si>
  <si>
    <t>A0A1P8AMX8;A0A1P8AN00;F4HVK3</t>
  </si>
  <si>
    <t>Q9C9W8</t>
  </si>
  <si>
    <t>Q9C9W9</t>
  </si>
  <si>
    <t>Q9C9X0</t>
  </si>
  <si>
    <t>Q9C9X1</t>
  </si>
  <si>
    <t>A0A1P8AV42;Q45GM2;Q45GM3;Q5PP31;Q9C9X2</t>
  </si>
  <si>
    <t>A0A1P8ANK4;Q9C9X3</t>
  </si>
  <si>
    <t>A0A1P8ATB0;Q9M647</t>
  </si>
  <si>
    <t>Q9C9X5</t>
  </si>
  <si>
    <t>Q9C9X6</t>
  </si>
  <si>
    <t>Q9C9X7</t>
  </si>
  <si>
    <t>F4HVL8;Q9C9X8</t>
  </si>
  <si>
    <t>Q9C9F0</t>
  </si>
  <si>
    <t>Q8GZ67</t>
  </si>
  <si>
    <t>A0A1P8AWW2;F4HVM3</t>
  </si>
  <si>
    <t>F4HVM4</t>
  </si>
  <si>
    <t>A0A1P8ASU7;Q8LCF9</t>
  </si>
  <si>
    <t>A0A1P8ASJ7;Q9C9F4</t>
  </si>
  <si>
    <t>A0A1P8ARY2;Q9C9F5</t>
  </si>
  <si>
    <t>Q9C9F7</t>
  </si>
  <si>
    <t>A2RVT6</t>
  </si>
  <si>
    <t>Q1G3X3</t>
  </si>
  <si>
    <t>Q5XVH0</t>
  </si>
  <si>
    <t>B3H767;Q9C9G0</t>
  </si>
  <si>
    <t>Q8W583</t>
  </si>
  <si>
    <t>Q9C9G2</t>
  </si>
  <si>
    <t>Q9C9G4</t>
  </si>
  <si>
    <t>Q9C9G5</t>
  </si>
  <si>
    <t>Q9C9G6</t>
  </si>
  <si>
    <t>Q9C9G7</t>
  </si>
  <si>
    <t>A0A1P8APZ3</t>
  </si>
  <si>
    <t>Q8RWC8</t>
  </si>
  <si>
    <t>A0A1P8ANX4;A0A1P8ANY6;Q9C9G9</t>
  </si>
  <si>
    <t>Q9C9H0</t>
  </si>
  <si>
    <t>Q9C9H1</t>
  </si>
  <si>
    <t>Q9ZSY2</t>
  </si>
  <si>
    <t>Q9M9C3</t>
  </si>
  <si>
    <t>Q9M9C4</t>
  </si>
  <si>
    <t>Q9M9C5</t>
  </si>
  <si>
    <t>Q9M9C6</t>
  </si>
  <si>
    <t>Q9M9C7</t>
  </si>
  <si>
    <t>Q9M9C8</t>
  </si>
  <si>
    <t>Q9M9C9</t>
  </si>
  <si>
    <t>Q9CA36</t>
  </si>
  <si>
    <t>Q94ID3</t>
  </si>
  <si>
    <t>Q9CA34</t>
  </si>
  <si>
    <t>A0A1P8AW66;A0A1P8AW85;Q6S591</t>
  </si>
  <si>
    <t>Q9CA32</t>
  </si>
  <si>
    <t>Q84K42</t>
  </si>
  <si>
    <t>Q9CA30</t>
  </si>
  <si>
    <t>Q8LG76</t>
  </si>
  <si>
    <t>F4HXA7</t>
  </si>
  <si>
    <t>Q9XF43</t>
  </si>
  <si>
    <t>F4HXB1;Q9CA28</t>
  </si>
  <si>
    <t>Q9CA27</t>
  </si>
  <si>
    <t>Q9S7Y7</t>
  </si>
  <si>
    <t>A0A1P8AQH5;Q9SX20</t>
  </si>
  <si>
    <t>A0A1P8AR23;A0A1P8AR30;A0A1P8AR80;F4HXB8;Q8L7Q0</t>
  </si>
  <si>
    <t>Q8LGG7</t>
  </si>
  <si>
    <t>A8MQL0;Q9SX22</t>
  </si>
  <si>
    <t>Q93Z29</t>
  </si>
  <si>
    <t>Q9SX24</t>
  </si>
  <si>
    <t>Q9SX25</t>
  </si>
  <si>
    <t>Q9SX26</t>
  </si>
  <si>
    <t>Q9SX27</t>
  </si>
  <si>
    <t>Q9SX28</t>
  </si>
  <si>
    <t>Q9SX29</t>
  </si>
  <si>
    <t>Q8VZS3</t>
  </si>
  <si>
    <t>Q8L9R6</t>
  </si>
  <si>
    <t>A0A1P8AP18;Q9SX31</t>
  </si>
  <si>
    <t>Q9SX32</t>
  </si>
  <si>
    <t>A0A1P8ANQ4;Q9SX33</t>
  </si>
  <si>
    <t>Q9S7I0</t>
  </si>
  <si>
    <t>A0A1P8AQA9</t>
  </si>
  <si>
    <t>Q9S740</t>
  </si>
  <si>
    <t>Q9S7X9</t>
  </si>
  <si>
    <t>A0A1P8ATD3;Q93ZF5</t>
  </si>
  <si>
    <t>Q8GVE8</t>
  </si>
  <si>
    <t>Q9CA40</t>
  </si>
  <si>
    <t>Q8LAD7</t>
  </si>
  <si>
    <t>Q9CA41</t>
  </si>
  <si>
    <t>Q9CA42</t>
  </si>
  <si>
    <t>Q29PU4</t>
  </si>
  <si>
    <t>A0A1P8AWJ0;A0AQW4</t>
  </si>
  <si>
    <t>Q9S7Y1</t>
  </si>
  <si>
    <t>A0A1P8AWU2;A0A1P8AWW9;A0A1P8AX05;Q94K50</t>
  </si>
  <si>
    <t>Q6X5T8</t>
  </si>
  <si>
    <t>Q9S713</t>
  </si>
  <si>
    <t>P82280</t>
  </si>
  <si>
    <t>Q96519</t>
  </si>
  <si>
    <t>A0A1P8AW86;A8MR73</t>
  </si>
  <si>
    <t>Q9CA45</t>
  </si>
  <si>
    <t>Q84WC1</t>
  </si>
  <si>
    <t>A0A1P8AS11</t>
  </si>
  <si>
    <t>Q9CA46</t>
  </si>
  <si>
    <t>A0A1P8ATL1;Q15KI9</t>
  </si>
  <si>
    <t>Q2V4E0</t>
  </si>
  <si>
    <t>Q2V4D9</t>
  </si>
  <si>
    <t>A8MQR0</t>
  </si>
  <si>
    <t>Q9CAA9</t>
  </si>
  <si>
    <t>A0A1P8ANL0;Q9CAA8</t>
  </si>
  <si>
    <t>Q3ECF9</t>
  </si>
  <si>
    <t>A0A1P8ANL4</t>
  </si>
  <si>
    <t>A0A2H1ZEF3;F4HZ07;F4HZ08</t>
  </si>
  <si>
    <t>Q5BPV6;Q9CAA6</t>
  </si>
  <si>
    <t>Q9CAA5</t>
  </si>
  <si>
    <t>F4I0I3;P92969</t>
  </si>
  <si>
    <t>Q9CAA4</t>
  </si>
  <si>
    <t>A0A1P8AW81;F4I0I5</t>
  </si>
  <si>
    <t>F4I0I6</t>
  </si>
  <si>
    <t>F4I0I7;Q8LJW3</t>
  </si>
  <si>
    <t>Q8L951</t>
  </si>
  <si>
    <t>Q8RWZ0</t>
  </si>
  <si>
    <t>A0A1P8AQC4;F4I0J1</t>
  </si>
  <si>
    <t>F4I0J2;Q9LQB2</t>
  </si>
  <si>
    <t>A0A1P8AUA6</t>
  </si>
  <si>
    <t>Q1PFF2;Q9LQA9</t>
  </si>
  <si>
    <t>A0A1P8AMJ8;A0A1P8AML8;P35631</t>
  </si>
  <si>
    <t>F4I0J7</t>
  </si>
  <si>
    <t>Q93Z37</t>
  </si>
  <si>
    <t>Q94JW8</t>
  </si>
  <si>
    <t>Q8L925</t>
  </si>
  <si>
    <t>Q1ENB6</t>
  </si>
  <si>
    <t>F4I0K2</t>
  </si>
  <si>
    <t>B3H552;Q94JV0</t>
  </si>
  <si>
    <t>O24527;Q8VYC1</t>
  </si>
  <si>
    <t>Q9LE54</t>
  </si>
  <si>
    <t>F4I0K9</t>
  </si>
  <si>
    <t>F4I0L1;Q9LDI9</t>
  </si>
  <si>
    <t>Q9LQ98</t>
  </si>
  <si>
    <t>Q9ZRF9</t>
  </si>
  <si>
    <t>A0A1P8ANJ7;Q0WP94</t>
  </si>
  <si>
    <t>P0C7R4</t>
  </si>
  <si>
    <t>A0A1P8AU10;Q93V72</t>
  </si>
  <si>
    <t>A0A1P8AR93;Q9C983</t>
  </si>
  <si>
    <t>Q4PSX1</t>
  </si>
  <si>
    <t>F4I0M0</t>
  </si>
  <si>
    <t>Q9C546</t>
  </si>
  <si>
    <t>Q94JV1</t>
  </si>
  <si>
    <t>Q9C507</t>
  </si>
  <si>
    <t>F4I0M4</t>
  </si>
  <si>
    <t>Q9C544</t>
  </si>
  <si>
    <t>Q9C565</t>
  </si>
  <si>
    <t>Q9C4Z7</t>
  </si>
  <si>
    <t>F4I241</t>
  </si>
  <si>
    <t>Q9C505</t>
  </si>
  <si>
    <t>Q9C533</t>
  </si>
  <si>
    <t>Q9C794</t>
  </si>
  <si>
    <t>Q9C793</t>
  </si>
  <si>
    <t>A0A1P8AP05;F4I248</t>
  </si>
  <si>
    <t>Q8VY92</t>
  </si>
  <si>
    <t>Q6R8G0</t>
  </si>
  <si>
    <t>Q5Q0D8</t>
  </si>
  <si>
    <t>O49255</t>
  </si>
  <si>
    <t>Q9C788</t>
  </si>
  <si>
    <t>Q9C787</t>
  </si>
  <si>
    <t>A0A1P8AVN1;F4I259</t>
  </si>
  <si>
    <t>Q941B1</t>
  </si>
  <si>
    <t>B4F7P0;F4I261;F4I262</t>
  </si>
  <si>
    <t>B3H5D9;C0Z241;F4I266;Q9C554</t>
  </si>
  <si>
    <t>A0A1P8ASZ2;A0A1P8ASZ9;Q766C0</t>
  </si>
  <si>
    <t>F4I270</t>
  </si>
  <si>
    <t>A0A1P8APT7;Q9SEZ4</t>
  </si>
  <si>
    <t>Q9SEZ3</t>
  </si>
  <si>
    <t>F4I274</t>
  </si>
  <si>
    <t>Q6IWA9</t>
  </si>
  <si>
    <t>Q9SEZ1</t>
  </si>
  <si>
    <t>A0A1P8AWB9;A0A1P8AWD6;Q9S7U2</t>
  </si>
  <si>
    <t>Q9FE65</t>
  </si>
  <si>
    <t>Q9FWZ1</t>
  </si>
  <si>
    <t>Q8VYI1</t>
  </si>
  <si>
    <t>Q9FWZ4</t>
  </si>
  <si>
    <t>Q9C9L0</t>
  </si>
  <si>
    <t>Q94C15</t>
  </si>
  <si>
    <t>Q9C9L2</t>
  </si>
  <si>
    <t>Q9S784</t>
  </si>
  <si>
    <t>F4I287;Q9C9L3</t>
  </si>
  <si>
    <t>Q9C9L4</t>
  </si>
  <si>
    <t>Q9C9L5</t>
  </si>
  <si>
    <t>Q9SFH9</t>
  </si>
  <si>
    <t>Q9C9L7</t>
  </si>
  <si>
    <t>Q94F88</t>
  </si>
  <si>
    <t>Q8LC03</t>
  </si>
  <si>
    <t>A0A1P8AWT9;Q5XF79</t>
  </si>
  <si>
    <t>A0A1P8AVI9;Q9CAR3</t>
  </si>
  <si>
    <t>A0A1P8AQG7;Q9CAR4</t>
  </si>
  <si>
    <t>Q2V4D7</t>
  </si>
  <si>
    <t>A0A2H1ZEF2</t>
  </si>
  <si>
    <t>Q2V4D6</t>
  </si>
  <si>
    <t>Q2V4D5</t>
  </si>
  <si>
    <t>Q94A41</t>
  </si>
  <si>
    <t>Q9CAR7</t>
  </si>
  <si>
    <t>Q8H157</t>
  </si>
  <si>
    <t>Q9CAR9</t>
  </si>
  <si>
    <t>Q8RX77</t>
  </si>
  <si>
    <t>Q9CAS1</t>
  </si>
  <si>
    <t>Q9CAS2</t>
  </si>
  <si>
    <t>Q4PSX0</t>
  </si>
  <si>
    <t>F4I3V3</t>
  </si>
  <si>
    <t>Q6NMS0</t>
  </si>
  <si>
    <t>Q9CAS6</t>
  </si>
  <si>
    <t>A0A1P8ATK8;F4I3V6</t>
  </si>
  <si>
    <t>Q84WM7</t>
  </si>
  <si>
    <t>O04951</t>
  </si>
  <si>
    <t>O04547</t>
  </si>
  <si>
    <t>A1A6I1</t>
  </si>
  <si>
    <t>O04544</t>
  </si>
  <si>
    <t>O04542</t>
  </si>
  <si>
    <t>A0A1P8AQ30;A0A1P8AQ85;Q84R24</t>
  </si>
  <si>
    <t>O04540</t>
  </si>
  <si>
    <t>O04539</t>
  </si>
  <si>
    <t>B9DFG3</t>
  </si>
  <si>
    <t>Q84UU9</t>
  </si>
  <si>
    <t>O04536</t>
  </si>
  <si>
    <t>B9DFN3;F4I3X3;Q94BQ6</t>
  </si>
  <si>
    <t>F4I3X8</t>
  </si>
  <si>
    <t>O04533</t>
  </si>
  <si>
    <t>O04532</t>
  </si>
  <si>
    <t>F4I3Y1</t>
  </si>
  <si>
    <t>Q9C5K0</t>
  </si>
  <si>
    <t>O04529</t>
  </si>
  <si>
    <t>A0A1P8ANA9</t>
  </si>
  <si>
    <t>A0A1P8AP47;A0A1P8AP63;A0A1P8APA4;F4I5C6;Q8VZ94</t>
  </si>
  <si>
    <t>O04527</t>
  </si>
  <si>
    <t>Q84JK1</t>
  </si>
  <si>
    <t>P42751</t>
  </si>
  <si>
    <t>A0A1P8AWW8;F4I5D2</t>
  </si>
  <si>
    <t>O04523</t>
  </si>
  <si>
    <t>F4I5D4</t>
  </si>
  <si>
    <t>F4I5D5</t>
  </si>
  <si>
    <t>A0A1P8AR89;O64610</t>
  </si>
  <si>
    <t>F4I5D7;Q8W4B0</t>
  </si>
  <si>
    <t>A0A1P8AQ69;Q0WUI9</t>
  </si>
  <si>
    <t>Q8W4I4</t>
  </si>
  <si>
    <t>O48661</t>
  </si>
  <si>
    <t>Q8H0T4</t>
  </si>
  <si>
    <t>Q8VXY7</t>
  </si>
  <si>
    <t>A0A1P8AUX0</t>
  </si>
  <si>
    <t>O64602</t>
  </si>
  <si>
    <t>Q6NQH1</t>
  </si>
  <si>
    <t>A0A1P8ARB3;O64600</t>
  </si>
  <si>
    <t>P92990</t>
  </si>
  <si>
    <t>O64598</t>
  </si>
  <si>
    <t>O64597</t>
  </si>
  <si>
    <t>F4I5F1;Q5XVG7;Q5XVG8</t>
  </si>
  <si>
    <t>Q94CE4</t>
  </si>
  <si>
    <t>O64594</t>
  </si>
  <si>
    <t>A0A1P8AWS0;A0A1P8AWU5;A0A1P8AWU7;F4I5F8</t>
  </si>
  <si>
    <t>O64592</t>
  </si>
  <si>
    <t>Q9CAL9</t>
  </si>
  <si>
    <t>Q9CAL8</t>
  </si>
  <si>
    <t>Q9CAL7</t>
  </si>
  <si>
    <t>A0A1P8AW49</t>
  </si>
  <si>
    <t>F4I5G3;Q9CAL6</t>
  </si>
  <si>
    <t>Q9CAL5</t>
  </si>
  <si>
    <t>A0A1P8AU76;A0A1P8AU86;A0A1P8AUA9;F4I5G9</t>
  </si>
  <si>
    <t>A0A1P8ANX6;P46640</t>
  </si>
  <si>
    <t>Q9CAL3</t>
  </si>
  <si>
    <t>A0A1P8AP91;A0A1P8APB5;Q9CAL2</t>
  </si>
  <si>
    <t>Q9CAL1</t>
  </si>
  <si>
    <t>F4I5H4;F4I5H5</t>
  </si>
  <si>
    <t>Q9S7N2</t>
  </si>
  <si>
    <t>F4I5H7;Q9C5F4</t>
  </si>
  <si>
    <t>Q9S7E9</t>
  </si>
  <si>
    <t>Q94C27</t>
  </si>
  <si>
    <t>P49637</t>
  </si>
  <si>
    <t>A0A1P8ASG0;Q8RY46</t>
  </si>
  <si>
    <t>A0A1P8AMK4;A0A1P8AMK7;A0A1P8AML1;A0A1P8AMN8;A0A1P8AMN9;F4I6U7;F4I6U8;Q9CAB4</t>
  </si>
  <si>
    <t>A0A1P8ASV0;A0A1P8ASW3;A0A1P8ASW5;A0A1P8ASZ1;A0A1P8AT04;F4I6V0</t>
  </si>
  <si>
    <t>Q9S843</t>
  </si>
  <si>
    <t>F4I6V2;F4I6V3</t>
  </si>
  <si>
    <t>F4I6V4;Q9CAB6</t>
  </si>
  <si>
    <t>Q9CAB7</t>
  </si>
  <si>
    <t>A0A1P8ANL6;Q9CAB8</t>
  </si>
  <si>
    <t>Q8GUJ2</t>
  </si>
  <si>
    <t>A0A1P8API7;Q8W4J8</t>
  </si>
  <si>
    <t>Q9CAC1</t>
  </si>
  <si>
    <t>A0A1P8AP64;Q1PFE5</t>
  </si>
  <si>
    <t>F4I6W3;F4I6W4;Q9SGC1</t>
  </si>
  <si>
    <t>B4F7N6;F4I6W7</t>
  </si>
  <si>
    <t>Q9CAC4</t>
  </si>
  <si>
    <t>Q9CAC5</t>
  </si>
  <si>
    <t>Q9S791</t>
  </si>
  <si>
    <t>Q9S812</t>
  </si>
  <si>
    <t>A0A1P8AW00;Q9S7J9</t>
  </si>
  <si>
    <t>Q9S764</t>
  </si>
  <si>
    <t>Q9SSL1</t>
  </si>
  <si>
    <t>A0A1P8AN09;Q9SSL0</t>
  </si>
  <si>
    <t>A8MR61;A8MRH3;B3H4F3;F4I6Y3;Q9SSK9</t>
  </si>
  <si>
    <t>Q941R6</t>
  </si>
  <si>
    <t>F4I6Y7;Q9SSK7</t>
  </si>
  <si>
    <t>F4I6Y8;Q941R8</t>
  </si>
  <si>
    <t>Q941R7</t>
  </si>
  <si>
    <t>Q9SSK5</t>
  </si>
  <si>
    <t>Q8L9H6</t>
  </si>
  <si>
    <t>Q9SSK4</t>
  </si>
  <si>
    <t>Q3ECE3</t>
  </si>
  <si>
    <t>A0A1P8AQQ9;Q8GXM7</t>
  </si>
  <si>
    <t>Q9S7Z8</t>
  </si>
  <si>
    <t>B3H4U2</t>
  </si>
  <si>
    <t>Q67Y69</t>
  </si>
  <si>
    <t>Q3ECE2</t>
  </si>
  <si>
    <t>Q9SSK2</t>
  </si>
  <si>
    <t>Q9SSK1</t>
  </si>
  <si>
    <t>Q8LGG2</t>
  </si>
  <si>
    <t>A0JQ68</t>
  </si>
  <si>
    <t>A0A1P8AWI9;F4I8D6</t>
  </si>
  <si>
    <t>Q9SSJ8</t>
  </si>
  <si>
    <t>Q9SSJ7</t>
  </si>
  <si>
    <t>B3H660;Q9C9A6</t>
  </si>
  <si>
    <t>A0A1P8AQS9;Q9C9A5</t>
  </si>
  <si>
    <t>Q949X9</t>
  </si>
  <si>
    <t>Q9C9A3</t>
  </si>
  <si>
    <t>Q9C9A2</t>
  </si>
  <si>
    <t>Q9C9A1</t>
  </si>
  <si>
    <t>Q9C9A0</t>
  </si>
  <si>
    <t>Q9C999</t>
  </si>
  <si>
    <t>Q9C998</t>
  </si>
  <si>
    <t>F4I8E9</t>
  </si>
  <si>
    <t>Q9C996</t>
  </si>
  <si>
    <t>Q9C995</t>
  </si>
  <si>
    <t>Q9C994</t>
  </si>
  <si>
    <t>A0A1P8ANU0;Q9C993</t>
  </si>
  <si>
    <t>Q9C992</t>
  </si>
  <si>
    <t>Q9C991</t>
  </si>
  <si>
    <t>Q949M8</t>
  </si>
  <si>
    <t>F4I8F7;Q9C989</t>
  </si>
  <si>
    <t>A0A1P8AVG1;A0A1P8AVI2;A0A1P8AVK0;F4I8F9</t>
  </si>
  <si>
    <t>Q8GZA6</t>
  </si>
  <si>
    <t>A0A1P8AVX3;Q0WL80</t>
  </si>
  <si>
    <t>A0A1P8AQF0;Q9FVU9</t>
  </si>
  <si>
    <t>A0A1P8AWE7;A8MR99;Q9FVV0</t>
  </si>
  <si>
    <t>Q9FVV1</t>
  </si>
  <si>
    <t>Q8VYF7</t>
  </si>
  <si>
    <t>Q94KD3</t>
  </si>
  <si>
    <t>A0A1P8AX12;Q9FVV4</t>
  </si>
  <si>
    <t>F4I8H5;Q9FVV7</t>
  </si>
  <si>
    <t>Q9FVV9</t>
  </si>
  <si>
    <t>F4I8H8</t>
  </si>
  <si>
    <t>Q0WUR1</t>
  </si>
  <si>
    <t>A0A1P8AMQ4;F4I8I0</t>
  </si>
  <si>
    <t>Q8GXD6</t>
  </si>
  <si>
    <t>Q9C9H5</t>
  </si>
  <si>
    <t>Q9C9H7</t>
  </si>
  <si>
    <t>Q9C9H8</t>
  </si>
  <si>
    <t>Q9C9H9</t>
  </si>
  <si>
    <t>Q9C9I0</t>
  </si>
  <si>
    <t>Q8GRL7</t>
  </si>
  <si>
    <t>Q9C9I2</t>
  </si>
  <si>
    <t>Q9C9I3</t>
  </si>
  <si>
    <t>B3H5G6;Q9C9I4</t>
  </si>
  <si>
    <t>A0A1P8ARB4;A0A1P8ARE9;Q9C9I5</t>
  </si>
  <si>
    <t>Q9C9I6</t>
  </si>
  <si>
    <t>Q9C9I7</t>
  </si>
  <si>
    <t>Q9C9I8</t>
  </si>
  <si>
    <t>A0A1P8ASY9;A0A1P8ASZ3;F4IA09;Q9C9I9</t>
  </si>
  <si>
    <t>A0A1P8ANJ9;Q9C9J0</t>
  </si>
  <si>
    <t>Q9C9J1</t>
  </si>
  <si>
    <t>A0A1P8ATX6;Q9SF78</t>
  </si>
  <si>
    <t>Q38841</t>
  </si>
  <si>
    <t>Q96520</t>
  </si>
  <si>
    <t>F4IA17;Q9M9H7</t>
  </si>
  <si>
    <t>Q9M9H6</t>
  </si>
  <si>
    <t>F4IA20;Q8H0Z6</t>
  </si>
  <si>
    <t>A0A1P8ARX7;Q9M9H4</t>
  </si>
  <si>
    <t>Q9M9H3</t>
  </si>
  <si>
    <t>Q9M9H2</t>
  </si>
  <si>
    <t>F4IA25;Q8L8L7</t>
  </si>
  <si>
    <t>Q5BPV4;Q9M9H0</t>
  </si>
  <si>
    <t>Q05196</t>
  </si>
  <si>
    <t>F4IA30</t>
  </si>
  <si>
    <t>Q9M9G7</t>
  </si>
  <si>
    <t>Q9M9G6</t>
  </si>
  <si>
    <t>Q94BU1</t>
  </si>
  <si>
    <t>F4IA34;Q94AI6</t>
  </si>
  <si>
    <t>Q94AG2</t>
  </si>
  <si>
    <t>Q8RXQ4</t>
  </si>
  <si>
    <t>Q9M9G1</t>
  </si>
  <si>
    <t>F4IA41;O82656</t>
  </si>
  <si>
    <t>Q8GW89</t>
  </si>
  <si>
    <t>A0A1P8AU73;C4B8C5</t>
  </si>
  <si>
    <t>Q9LE20</t>
  </si>
  <si>
    <t>Q39232</t>
  </si>
  <si>
    <t>Q9C8X2</t>
  </si>
  <si>
    <t>A0A1P8AR95;Q94AH3</t>
  </si>
  <si>
    <t>Q9C8X0</t>
  </si>
  <si>
    <t>Q9C8W9</t>
  </si>
  <si>
    <t>F4IBM1;Q9C8W8</t>
  </si>
  <si>
    <t>Q9C8W7</t>
  </si>
  <si>
    <t>Q84TH5</t>
  </si>
  <si>
    <t>Q9C8W5</t>
  </si>
  <si>
    <t>Q8VZ14</t>
  </si>
  <si>
    <t>Q9C8W3</t>
  </si>
  <si>
    <t>Q9C560</t>
  </si>
  <si>
    <t>Q9C7G4</t>
  </si>
  <si>
    <t>Q9C7G5</t>
  </si>
  <si>
    <t>Q9C7G6</t>
  </si>
  <si>
    <t>Q501D4</t>
  </si>
  <si>
    <t>A0A1P8AV27;A0A1P8AV34;Q84MZ4</t>
  </si>
  <si>
    <t>Q9C7G9</t>
  </si>
  <si>
    <t>A0A1P8AWR2;F4IBN6</t>
  </si>
  <si>
    <t>Q1PFE3</t>
  </si>
  <si>
    <t>Q9C7H2</t>
  </si>
  <si>
    <t>Q9C7H3</t>
  </si>
  <si>
    <t>F4IBP0;Q9C7H4</t>
  </si>
  <si>
    <t>Q8VZE2</t>
  </si>
  <si>
    <t>Q0WSZ6</t>
  </si>
  <si>
    <t>Q8RX67</t>
  </si>
  <si>
    <t>Q9C7U1</t>
  </si>
  <si>
    <t>Q56WK6</t>
  </si>
  <si>
    <t>Q56Z59</t>
  </si>
  <si>
    <t>Q8GWC7</t>
  </si>
  <si>
    <t>A0A1P8AWL5;Q93WJ5</t>
  </si>
  <si>
    <t>Q9C7T7</t>
  </si>
  <si>
    <t>F4IBQ3</t>
  </si>
  <si>
    <t>Q84W40</t>
  </si>
  <si>
    <t>A0A1P8ANA4;Q9C7T4</t>
  </si>
  <si>
    <t>Q8LFY8</t>
  </si>
  <si>
    <t>Q9C7T2</t>
  </si>
  <si>
    <t>Q9C7T1</t>
  </si>
  <si>
    <t>A0A1P8AN53;A0A1P8AN70;A0A2H1ZEF8</t>
  </si>
  <si>
    <t>Q42596</t>
  </si>
  <si>
    <t>F4IBR2</t>
  </si>
  <si>
    <t>A0A1P8AMT3;A0A1P8AMV0</t>
  </si>
  <si>
    <t>Q9C7S7</t>
  </si>
  <si>
    <t>Q9C7S6</t>
  </si>
  <si>
    <t>Q9C7S5</t>
  </si>
  <si>
    <t>Q9XF63</t>
  </si>
  <si>
    <t>Q9C552</t>
  </si>
  <si>
    <t>Q9LDV4</t>
  </si>
  <si>
    <t>A0A1P8AVQ1;A0A1P8AVS2;Q8W4G0</t>
  </si>
  <si>
    <t>Q9C9D4</t>
  </si>
  <si>
    <t>B3H5K8;F4IDA7;Q8H0T5</t>
  </si>
  <si>
    <t>B9DG17;Q08682</t>
  </si>
  <si>
    <t>F4IDB2</t>
  </si>
  <si>
    <t>F4IDB3;F4IDB4</t>
  </si>
  <si>
    <t>B3H5E7;B3H5X6;B3H676;F4IDB9;Q1G3W9</t>
  </si>
  <si>
    <t>A0A1P8APH2;A0A1P8APK0;F4IDC0;Q9C9E0</t>
  </si>
  <si>
    <t>Q9C9E1</t>
  </si>
  <si>
    <t>F4IDC2</t>
  </si>
  <si>
    <t>A0A1P8ARP3;Q9C9E3</t>
  </si>
  <si>
    <t>Q9C9E4</t>
  </si>
  <si>
    <t>Q9C9E5</t>
  </si>
  <si>
    <t>Q9C9E6</t>
  </si>
  <si>
    <t>A0A1P8ATW2;Q5XVG3</t>
  </si>
  <si>
    <t>A0A1P8ANU9;A0A1P8ANW8;F4IDC8</t>
  </si>
  <si>
    <t>Q9C9E9</t>
  </si>
  <si>
    <t>Q9FNX8</t>
  </si>
  <si>
    <t>F4IDD2;Q9CAH0</t>
  </si>
  <si>
    <t>Q9CAH1</t>
  </si>
  <si>
    <t>A0A1P8APU3</t>
  </si>
  <si>
    <t>F4IDD6;Q9SGE9</t>
  </si>
  <si>
    <t>Q7PC79</t>
  </si>
  <si>
    <t>Q1PFE1</t>
  </si>
  <si>
    <t>Q9CAH4</t>
  </si>
  <si>
    <t>Q9CAH5</t>
  </si>
  <si>
    <t>Q9CAH6</t>
  </si>
  <si>
    <t>P94040</t>
  </si>
  <si>
    <t>F4IDE6</t>
  </si>
  <si>
    <t>Q94BS8</t>
  </si>
  <si>
    <t>A0A1P8AVW7;A0A1P8AW09;F4IDE8;Q6NMC1</t>
  </si>
  <si>
    <t>Q8RXY2</t>
  </si>
  <si>
    <t>F4IDF1;Q94AX9</t>
  </si>
  <si>
    <t>A0A1P8AMQ3;Q9CAI1</t>
  </si>
  <si>
    <t>Q9CAI2</t>
  </si>
  <si>
    <t>Q9CAI3</t>
  </si>
  <si>
    <t>Q9CAI4</t>
  </si>
  <si>
    <t>Q9SGG3</t>
  </si>
  <si>
    <t>Q9CAI5</t>
  </si>
  <si>
    <t>Q9CAI6</t>
  </si>
  <si>
    <t>Q9CAI7</t>
  </si>
  <si>
    <t>F4IEY3;F4IEY4</t>
  </si>
  <si>
    <t>Q38820</t>
  </si>
  <si>
    <t>Q9CAJ0</t>
  </si>
  <si>
    <t>Q9CAJ1</t>
  </si>
  <si>
    <t>Q9CAJ2</t>
  </si>
  <si>
    <t>Q9SSP5</t>
  </si>
  <si>
    <t>Q9SSP4</t>
  </si>
  <si>
    <t>F4IEZ4;F4IEZ6;Q93ZH2</t>
  </si>
  <si>
    <t>A0A1P8ASP5;F4IEZ7;Q0WQ93</t>
  </si>
  <si>
    <t>Q9SSP1</t>
  </si>
  <si>
    <t>A0A1P8AT23;A0A1P8AT27;F4IF00</t>
  </si>
  <si>
    <t>Q9SSN9</t>
  </si>
  <si>
    <t>Q84MD7</t>
  </si>
  <si>
    <t>F4IF04;F4IF05</t>
  </si>
  <si>
    <t>Q9SSN6</t>
  </si>
  <si>
    <t>Q9SSN5</t>
  </si>
  <si>
    <t>Q9SSN4</t>
  </si>
  <si>
    <t>Q9SSN3</t>
  </si>
  <si>
    <t>Q9SSN2</t>
  </si>
  <si>
    <t>Q9SSN1</t>
  </si>
  <si>
    <t>A0A1P8ASL0;Q9SSN0</t>
  </si>
  <si>
    <t>F4IF15;Q9S746</t>
  </si>
  <si>
    <t>Q9SSM9</t>
  </si>
  <si>
    <t>A0A1P8AQM6;Q93Z24</t>
  </si>
  <si>
    <t>Q9SSM7</t>
  </si>
  <si>
    <t>Q67YC0</t>
  </si>
  <si>
    <t>A0MFS9</t>
  </si>
  <si>
    <t>Q9SSM4</t>
  </si>
  <si>
    <t>Q9SSM3</t>
  </si>
  <si>
    <t>Q9SSM2</t>
  </si>
  <si>
    <t>Q8H0W0</t>
  </si>
  <si>
    <t>A0A1P8AR29</t>
  </si>
  <si>
    <t>Q9SSM0</t>
  </si>
  <si>
    <t>Q9SSL9</t>
  </si>
  <si>
    <t>F4IF29;Q8LF02</t>
  </si>
  <si>
    <t>Q9C5P4</t>
  </si>
  <si>
    <t>A0A1P8ATD8;Q9AST9</t>
  </si>
  <si>
    <t>Q9CAS9</t>
  </si>
  <si>
    <t>A0A1P8AQL4;Q9S781</t>
  </si>
  <si>
    <t>Q1PFD9</t>
  </si>
  <si>
    <t>A0A1P8AMI1;Q9S7T1</t>
  </si>
  <si>
    <t>Q9CAT1</t>
  </si>
  <si>
    <t>Q3ECD6</t>
  </si>
  <si>
    <t>A0A1P8AWK9;A0A1P8AWP1;A8MRU5;F4HQ47</t>
  </si>
  <si>
    <t>A0A1P8ARS8;Q8L981</t>
  </si>
  <si>
    <t>B3H5L3;Q9CAT3</t>
  </si>
  <si>
    <t>P26587</t>
  </si>
  <si>
    <t>Q9CAT4</t>
  </si>
  <si>
    <t>F4HQ54;Q9CAT5</t>
  </si>
  <si>
    <t>Q9CAT6</t>
  </si>
  <si>
    <t>Q9CAT7</t>
  </si>
  <si>
    <t>Q8LAF4</t>
  </si>
  <si>
    <t>O49213</t>
  </si>
  <si>
    <t>Q8RXD5</t>
  </si>
  <si>
    <t>Q9CAU0</t>
  </si>
  <si>
    <t>A0A1P8AWM7;A0A1P8AWR4;A0A1P8AWR8;Q9CAU1</t>
  </si>
  <si>
    <t>A0A1P8AW04;A0A1P8AW61;Q9CAU2</t>
  </si>
  <si>
    <t>Q9CAU3</t>
  </si>
  <si>
    <t>A0A1P8AVA6;A0A1P8AVE3;Q9CAU4</t>
  </si>
  <si>
    <t>Q5Q0D4;Q5Q0D6</t>
  </si>
  <si>
    <t>Q9FX28</t>
  </si>
  <si>
    <t>Q39091</t>
  </si>
  <si>
    <t>F4HQ70</t>
  </si>
  <si>
    <t>A0A1P8APD7;A0A1P8APF3;A0A1P8APF6;A8MS11;B3H5Y5;Q84WW0</t>
  </si>
  <si>
    <t>Q9FX31</t>
  </si>
  <si>
    <t>F4HQ76;Q9FX32</t>
  </si>
  <si>
    <t>Q9FX33</t>
  </si>
  <si>
    <t>B3H6Z1;Q9FX34</t>
  </si>
  <si>
    <t>Q9FX35</t>
  </si>
  <si>
    <t>A0A1P8AW77;Q9FX36</t>
  </si>
  <si>
    <t>F4HQ84</t>
  </si>
  <si>
    <t>Q9FDZ8</t>
  </si>
  <si>
    <t>F4HQ87</t>
  </si>
  <si>
    <t>F4HQ88</t>
  </si>
  <si>
    <t>B2GVN0;F4HQ89;Q8LAD8</t>
  </si>
  <si>
    <t>Q94AM5</t>
  </si>
  <si>
    <t>F4HQ94;Q9FX42</t>
  </si>
  <si>
    <t>Q9FX43</t>
  </si>
  <si>
    <t>Q9FX44</t>
  </si>
  <si>
    <t>Q9FX45</t>
  </si>
  <si>
    <t>Q8VY81</t>
  </si>
  <si>
    <t>B3H587;Q9FX47</t>
  </si>
  <si>
    <t>Q1PFD8</t>
  </si>
  <si>
    <t>A0A2H1ZEE7</t>
  </si>
  <si>
    <t>Q9C6B7</t>
  </si>
  <si>
    <t>Q9C6B8</t>
  </si>
  <si>
    <t>Q9C6B9</t>
  </si>
  <si>
    <t>P82778</t>
  </si>
  <si>
    <t>P82779</t>
  </si>
  <si>
    <t>Q9C9V0</t>
  </si>
  <si>
    <t>Q9C9U9</t>
  </si>
  <si>
    <t>Q9C9U8</t>
  </si>
  <si>
    <t>Q9C9U7</t>
  </si>
  <si>
    <t>A8MQG9;B3H655;B9DFE9;F4HRY1;Q940M8</t>
  </si>
  <si>
    <t>Q8LB65</t>
  </si>
  <si>
    <t>Q9C9U5</t>
  </si>
  <si>
    <t>Q9C9U4</t>
  </si>
  <si>
    <t>A0A1P8AUY0;A0A1P8AV22;Q9C9U3</t>
  </si>
  <si>
    <t>Q9C9U2</t>
  </si>
  <si>
    <t>Q9C9U1</t>
  </si>
  <si>
    <t>Q9C9U0</t>
  </si>
  <si>
    <t>Q8W117</t>
  </si>
  <si>
    <t>A0A1P8AT39;O23116</t>
  </si>
  <si>
    <t>Q9C9T8</t>
  </si>
  <si>
    <t>A0A1P8AWG3;Q8W568</t>
  </si>
  <si>
    <t>A0A1P8AV69;Q9C9T6</t>
  </si>
  <si>
    <t>A0A1P8ANI4;Q9C9T5</t>
  </si>
  <si>
    <t>Q9C9T4</t>
  </si>
  <si>
    <t>Q9C9T3</t>
  </si>
  <si>
    <t>Q9C9T2</t>
  </si>
  <si>
    <t>Q9C9T1</t>
  </si>
  <si>
    <t>A0A1P8AMK1;Q9C9T0</t>
  </si>
  <si>
    <t>F4HS06;Q8GWK7</t>
  </si>
  <si>
    <t>A0A1P8AMZ0;Q8VYM7</t>
  </si>
  <si>
    <t>F4HS08</t>
  </si>
  <si>
    <t>A0A1P8AN92;Q0WN69</t>
  </si>
  <si>
    <t>Q9C9A9</t>
  </si>
  <si>
    <t>A0A1P8ATB7;A0A1P8ATB9;Q0WKY2</t>
  </si>
  <si>
    <t>Q9C9B0</t>
  </si>
  <si>
    <t>F4HS13</t>
  </si>
  <si>
    <t>A0A1P8AVW4;Q9C9B2</t>
  </si>
  <si>
    <t>F4HS17;Q949N8</t>
  </si>
  <si>
    <t>Q9C9B4</t>
  </si>
  <si>
    <t>Q9C9B5</t>
  </si>
  <si>
    <t>A0A1P8AV52;F4HS21</t>
  </si>
  <si>
    <t>A0A1P8API4;A0A2H1ZEF1;Q8LPF0</t>
  </si>
  <si>
    <t>Q6NMF0</t>
  </si>
  <si>
    <t>A0A1P8AUW4;A0A1P8AUW6;A0A1P8AUZ1;F4HTS4</t>
  </si>
  <si>
    <t>Q9C9B9</t>
  </si>
  <si>
    <t>A0A1P8AUG2;Q9C9C0</t>
  </si>
  <si>
    <t>P92976</t>
  </si>
  <si>
    <t>Q9C9C2</t>
  </si>
  <si>
    <t>P94111</t>
  </si>
  <si>
    <t>Q9C9C4</t>
  </si>
  <si>
    <t>A0A1P8AUZ8;A0A1P8AV04;Q9C550</t>
  </si>
  <si>
    <t>Q58G35</t>
  </si>
  <si>
    <t>Q9C9C5</t>
  </si>
  <si>
    <t>Q56ZA1</t>
  </si>
  <si>
    <t>Q9C9C6</t>
  </si>
  <si>
    <t>A0A1P8APN5;F4HTT6</t>
  </si>
  <si>
    <t>Q9C9C8</t>
  </si>
  <si>
    <t>F4HTT8;Q1G3X2</t>
  </si>
  <si>
    <t>Q9C9C9</t>
  </si>
  <si>
    <t>Q9C9D0</t>
  </si>
  <si>
    <t>Q9C9D1</t>
  </si>
  <si>
    <t>Q9C6A1</t>
  </si>
  <si>
    <t>Q84WG3</t>
  </si>
  <si>
    <t>B3H707</t>
  </si>
  <si>
    <t>A0A1P8ATP2;A0A1P8ATP7;A0A1P8ATP8;A0A1P8ATR4;F4HTV1</t>
  </si>
  <si>
    <t>A0A1P8ANX7;Q0WNQ5</t>
  </si>
  <si>
    <t>F4HTV3;Q9C6A6</t>
  </si>
  <si>
    <t>A0A1P8AWN1;F4HTV4</t>
  </si>
  <si>
    <t>F4HTV6</t>
  </si>
  <si>
    <t>Q9C907</t>
  </si>
  <si>
    <t>Q9C908</t>
  </si>
  <si>
    <t>Q9C909</t>
  </si>
  <si>
    <t>A0A1P8AS08;Q8GYH1</t>
  </si>
  <si>
    <t>Q9C911</t>
  </si>
  <si>
    <t>Q9M8D3</t>
  </si>
  <si>
    <t>Q9C912</t>
  </si>
  <si>
    <t>Q9C913</t>
  </si>
  <si>
    <t>Q9C914</t>
  </si>
  <si>
    <t>A0A1P8ATY9;Q9C915</t>
  </si>
  <si>
    <t>A0A1P8AN20;P42730</t>
  </si>
  <si>
    <t>Q8L518</t>
  </si>
  <si>
    <t>A0A1P8AP48;F4HTW9;F4HTX0</t>
  </si>
  <si>
    <t>Q9CA79</t>
  </si>
  <si>
    <t>C0LGJ1</t>
  </si>
  <si>
    <t>Q9CA76</t>
  </si>
  <si>
    <t>Q9CA75</t>
  </si>
  <si>
    <t>A0A1P8AUV5</t>
  </si>
  <si>
    <t>A0A1P8APH8;A0A1P8API6;Q9CA74</t>
  </si>
  <si>
    <t>Q9CA73</t>
  </si>
  <si>
    <t>Q8LBA0</t>
  </si>
  <si>
    <t>A0A1P8AN91;A0A1P8ANB1;F4HVN0;Q9CA71</t>
  </si>
  <si>
    <t>A0A1P8APC6;Q9SG63</t>
  </si>
  <si>
    <t>Q9CA70</t>
  </si>
  <si>
    <t>Q9CA69</t>
  </si>
  <si>
    <t>Q56YK7</t>
  </si>
  <si>
    <t>Q9CA68</t>
  </si>
  <si>
    <t>Q9CA67</t>
  </si>
  <si>
    <t>Q9CA66</t>
  </si>
  <si>
    <t>Q7Y224</t>
  </si>
  <si>
    <t>Q9CA64</t>
  </si>
  <si>
    <t>Q9CA63</t>
  </si>
  <si>
    <t>Q9S7V4</t>
  </si>
  <si>
    <t>A0A1P8AUT1;F4HVP6;Q0WPJ3;Q5M758</t>
  </si>
  <si>
    <t>Q9CA61</t>
  </si>
  <si>
    <t>Q9CA60</t>
  </si>
  <si>
    <t>Q9CA59</t>
  </si>
  <si>
    <t>Q9CA58</t>
  </si>
  <si>
    <t>Q9CA57</t>
  </si>
  <si>
    <t>Q9CA56</t>
  </si>
  <si>
    <t>A0A1P8APP2;Q9CA54</t>
  </si>
  <si>
    <t>Q8L475</t>
  </si>
  <si>
    <t>A0A1P8AMH1;A0A1P8AMJ1;Q9CA52</t>
  </si>
  <si>
    <t>A0A1P8AWK2;Q9CA51</t>
  </si>
  <si>
    <t>Q6NMQ7</t>
  </si>
  <si>
    <t>Q93ZD5</t>
  </si>
  <si>
    <t>Q8L4D8</t>
  </si>
  <si>
    <t>Q8LGU7</t>
  </si>
  <si>
    <t>Q9S7H8</t>
  </si>
  <si>
    <t>B8XCH5</t>
  </si>
  <si>
    <t>Q94F10</t>
  </si>
  <si>
    <t>Q9SSF8</t>
  </si>
  <si>
    <t>Q9SSF9</t>
  </si>
  <si>
    <t>A0A1P8AWE8;F4HVS0</t>
  </si>
  <si>
    <t>Q9SSG2</t>
  </si>
  <si>
    <t>Q9SSG3</t>
  </si>
  <si>
    <t>Q8RX55</t>
  </si>
  <si>
    <t>A0A1P8ATR0;A0A1P8ATS7;A0A1P8ATS9;Q9SSG5</t>
  </si>
  <si>
    <t>Q9S772</t>
  </si>
  <si>
    <t>F4HVS6</t>
  </si>
  <si>
    <t>C0Z2P1;Q9S7N6</t>
  </si>
  <si>
    <t>Q9S7Q2</t>
  </si>
  <si>
    <t>Q9SSG6</t>
  </si>
  <si>
    <t>Q9S7I7</t>
  </si>
  <si>
    <t>F4HXC5</t>
  </si>
  <si>
    <t>Q9S829</t>
  </si>
  <si>
    <t>Q7G8V2</t>
  </si>
  <si>
    <t>F4HXD1;Q9C9P3</t>
  </si>
  <si>
    <t>F4HXD2;Q9S795</t>
  </si>
  <si>
    <t>B3H4W3</t>
  </si>
  <si>
    <t>Q9S7L5</t>
  </si>
  <si>
    <t>Q8GRN0</t>
  </si>
  <si>
    <t>A0A1P8ATF8;Q9S7M2</t>
  </si>
  <si>
    <t>Q9C9P4</t>
  </si>
  <si>
    <t>Q9XJ27</t>
  </si>
  <si>
    <t>Q9S7D6</t>
  </si>
  <si>
    <t>Q9S804</t>
  </si>
  <si>
    <t>Q6F6B5</t>
  </si>
  <si>
    <t>Q8L4Y2</t>
  </si>
  <si>
    <t>Q9C9P9</t>
  </si>
  <si>
    <t>P28493</t>
  </si>
  <si>
    <t>Q1PFD2</t>
  </si>
  <si>
    <t>A0A1P8ASF0;A8MR31;Q9C9Q1</t>
  </si>
  <si>
    <t>Q8S307</t>
  </si>
  <si>
    <t>Q94CA9</t>
  </si>
  <si>
    <t>Q9C9Q4</t>
  </si>
  <si>
    <t>Q9C9Q5</t>
  </si>
  <si>
    <t>Q9C9Q6</t>
  </si>
  <si>
    <t>A0A1P8AUX1</t>
  </si>
  <si>
    <t>Q9FRK4</t>
  </si>
  <si>
    <t>Q9FRK5</t>
  </si>
  <si>
    <t>A0A1P8ANP2;A0A1P8ANP5;F4HXG0</t>
  </si>
  <si>
    <t>F4HXG1</t>
  </si>
  <si>
    <t>F4HXG4;Q9FRK8</t>
  </si>
  <si>
    <t>A0A1P8ASB8;Q8H0Z2;Q9FRK9</t>
  </si>
  <si>
    <t>F4HXG9;Q9FRL0</t>
  </si>
  <si>
    <t>Q8RXN5</t>
  </si>
  <si>
    <t>A0A1P8AMS8;Q8RWN4</t>
  </si>
  <si>
    <t>Q9FRL3</t>
  </si>
  <si>
    <t>F4HXH4;Q9C5J2</t>
  </si>
  <si>
    <t>Q9FRL5</t>
  </si>
  <si>
    <t>Q1A173</t>
  </si>
  <si>
    <t>Q0WVV5</t>
  </si>
  <si>
    <t>Q9FRL8</t>
  </si>
  <si>
    <t>P52577</t>
  </si>
  <si>
    <t>A0A1P8ART1;B3LFB7</t>
  </si>
  <si>
    <t>Q9FRM1</t>
  </si>
  <si>
    <t>A0A1P8AND3</t>
  </si>
  <si>
    <t>O50039</t>
  </si>
  <si>
    <t>Q1G3X0</t>
  </si>
  <si>
    <t>A0A1P8AU48;Q9FWS3</t>
  </si>
  <si>
    <t>Q9FWS4</t>
  </si>
  <si>
    <t>Q5XVF5</t>
  </si>
  <si>
    <t>F4HZ25;Q8GXC6</t>
  </si>
  <si>
    <t>Q9FWS6</t>
  </si>
  <si>
    <t>A8MRG6;C0Z2L5</t>
  </si>
  <si>
    <t>Q8L7K7</t>
  </si>
  <si>
    <t>A0A1P8AMF2;Q9FWS9</t>
  </si>
  <si>
    <t>A0A1P8AMC6;A0A1P8AMF3;Q7Y217</t>
  </si>
  <si>
    <t>A0A1P8AMV1;Q1PFD1</t>
  </si>
  <si>
    <t>Q9FWT2</t>
  </si>
  <si>
    <t>F4HZ40;Q67YU0</t>
  </si>
  <si>
    <t>Q9FWT4</t>
  </si>
  <si>
    <t>Q9LQZ2</t>
  </si>
  <si>
    <t>Q94AP3</t>
  </si>
  <si>
    <t>Q9LQZ4</t>
  </si>
  <si>
    <t>Q9LQZ5</t>
  </si>
  <si>
    <t>F4HZ48</t>
  </si>
  <si>
    <t>Q9LQZ7</t>
  </si>
  <si>
    <t>A0A1P8AQQ4;Q9LQZ8</t>
  </si>
  <si>
    <t>Q8GXC5</t>
  </si>
  <si>
    <t>Q9LR00</t>
  </si>
  <si>
    <t>F4HZ54</t>
  </si>
  <si>
    <t>Q9LR02</t>
  </si>
  <si>
    <t>Q9LR03</t>
  </si>
  <si>
    <t>F4HZ57;P59229</t>
  </si>
  <si>
    <t>Q9LR04</t>
  </si>
  <si>
    <t>Q9FQ03</t>
  </si>
  <si>
    <t>A0A1P8AN02;Q8H1F8</t>
  </si>
  <si>
    <t>Q8LCP6</t>
  </si>
  <si>
    <t>Q8GSJ6</t>
  </si>
  <si>
    <t>A0A1P8APN0;Q9LR09</t>
  </si>
  <si>
    <t>Q9LR10</t>
  </si>
  <si>
    <t>A0A1P8AP95;F4I0N3;F4I0N4</t>
  </si>
  <si>
    <t>A4FVS5</t>
  </si>
  <si>
    <t>F4I0N7;P46689</t>
  </si>
  <si>
    <t>A0A1P8ANJ0;A0A1P8ANJ6;Q84TL5</t>
  </si>
  <si>
    <t>Q94A92</t>
  </si>
  <si>
    <t>P12411</t>
  </si>
  <si>
    <t>A0A1P8AQV4</t>
  </si>
  <si>
    <t>Q1PFD0</t>
  </si>
  <si>
    <t>Q9LQT4</t>
  </si>
  <si>
    <t>Q9LQT3</t>
  </si>
  <si>
    <t>Q9SYQ8</t>
  </si>
  <si>
    <t>P30224</t>
  </si>
  <si>
    <t>Q38937</t>
  </si>
  <si>
    <t>A0A1P8AQF4;F4I0P8</t>
  </si>
  <si>
    <t>A0A1P8AVE0;F4I0P9</t>
  </si>
  <si>
    <t>Q9LQS7</t>
  </si>
  <si>
    <t>Q94CH8</t>
  </si>
  <si>
    <t>A0A1P8ASQ1;Q94CH7</t>
  </si>
  <si>
    <t>Q94CH6</t>
  </si>
  <si>
    <t>Q0WUV7</t>
  </si>
  <si>
    <t>F4I0R0</t>
  </si>
  <si>
    <t>Q93X94</t>
  </si>
  <si>
    <t>Q84WV2</t>
  </si>
  <si>
    <t>A0A1P8ATP0</t>
  </si>
  <si>
    <t>Q39255</t>
  </si>
  <si>
    <t>Q9LQS1</t>
  </si>
  <si>
    <t>A0A1P8AVM1;A0JQ11</t>
  </si>
  <si>
    <t>Q9LQR8</t>
  </si>
  <si>
    <t>Q93VA8</t>
  </si>
  <si>
    <t>A0A1P8AMI0;A0A1P8AMK3;A0JQ12</t>
  </si>
  <si>
    <t>P11574</t>
  </si>
  <si>
    <t>A0A1P8AP07</t>
  </si>
  <si>
    <t>Q3ECD0</t>
  </si>
  <si>
    <t>Q63Z96</t>
  </si>
  <si>
    <t>Q9LQR2</t>
  </si>
  <si>
    <t>Q9SGS5</t>
  </si>
  <si>
    <t>Q9SGS4</t>
  </si>
  <si>
    <t>Q94JS4</t>
  </si>
  <si>
    <t>A0A1P8APR2;P11490</t>
  </si>
  <si>
    <t>Q9SGS2</t>
  </si>
  <si>
    <t>Q3ECC9;Q9SGS1</t>
  </si>
  <si>
    <t>Q8LFG1</t>
  </si>
  <si>
    <t>F4I2A0;F4I2A1</t>
  </si>
  <si>
    <t>Q8VYI3</t>
  </si>
  <si>
    <t>Q9SGR6</t>
  </si>
  <si>
    <t>A0A1P8ASH3;A0A1P8ASH8;A0A1P8ASI0;A0A1P8ASM8;F4I2A4</t>
  </si>
  <si>
    <t>P42763</t>
  </si>
  <si>
    <t>Q8LCY3</t>
  </si>
  <si>
    <t>Q9SGR4</t>
  </si>
  <si>
    <t>Q8LDK3</t>
  </si>
  <si>
    <t>Q9SGR3</t>
  </si>
  <si>
    <t>Q9SGR2</t>
  </si>
  <si>
    <t>Q9SGR1</t>
  </si>
  <si>
    <t>Q501A3</t>
  </si>
  <si>
    <t>Q8GX25</t>
  </si>
  <si>
    <t>Q6NPN9</t>
  </si>
  <si>
    <t>Q949U4</t>
  </si>
  <si>
    <t>A0A1P8AVB2;A0A1P8AVF2;B6EUA8;F4I2B7;Q9SGQ6</t>
  </si>
  <si>
    <t>Q9SFW5</t>
  </si>
  <si>
    <t>Q9S7E6</t>
  </si>
  <si>
    <t>A0A1P8AWG4;A0A1P8AWH0;A0A1P8AWI4;Q9SFW6</t>
  </si>
  <si>
    <t>A0A1P8AP14;Q6NQJ7</t>
  </si>
  <si>
    <t>Q9S845</t>
  </si>
  <si>
    <t>Q9SFW8</t>
  </si>
  <si>
    <t>A4FVS9</t>
  </si>
  <si>
    <t>Q9SFX0</t>
  </si>
  <si>
    <t>A4FVS4;F4I2D0;Q8GZ14</t>
  </si>
  <si>
    <t>Q9SFX2</t>
  </si>
  <si>
    <t>A0A1P8AUN1;Q9SFX3</t>
  </si>
  <si>
    <t>Q9FPG2</t>
  </si>
  <si>
    <t>Q8LC69</t>
  </si>
  <si>
    <t>Q9S851</t>
  </si>
  <si>
    <t>Q9S735</t>
  </si>
  <si>
    <t>Q9S842</t>
  </si>
  <si>
    <t>Q9S720</t>
  </si>
  <si>
    <t>F4I2E4</t>
  </si>
  <si>
    <t>F4I2E5</t>
  </si>
  <si>
    <t>F4I2E6;F4I2E7</t>
  </si>
  <si>
    <t>Q9C9K7</t>
  </si>
  <si>
    <t>F4I2F0;Q0WNR6</t>
  </si>
  <si>
    <t>Q9C9K5</t>
  </si>
  <si>
    <t>A0A1P8APP3;Q9C9K4</t>
  </si>
  <si>
    <t>Q8LF80</t>
  </si>
  <si>
    <t>Q9C9K3</t>
  </si>
  <si>
    <t>Q9C9K2</t>
  </si>
  <si>
    <t>Q9C9K1</t>
  </si>
  <si>
    <t>A0A1P8AUS5;A0A1P8AUS9;A0A2H1ZEF0</t>
  </si>
  <si>
    <t>Q2HIW3</t>
  </si>
  <si>
    <t>Q9C9J8</t>
  </si>
  <si>
    <t>Q9C9J7</t>
  </si>
  <si>
    <t>A0A1P8APY1;Q8W4R7</t>
  </si>
  <si>
    <t>A0A1P8AR19;F4I3Z5;F4I3Z6</t>
  </si>
  <si>
    <t>Q9SRE7</t>
  </si>
  <si>
    <t>Q9SRE6</t>
  </si>
  <si>
    <t>A0A1P8APU6;Q9SRE5</t>
  </si>
  <si>
    <t>Q9SRE4</t>
  </si>
  <si>
    <t>F4I403;Q8LAH7</t>
  </si>
  <si>
    <t>Q8GYB8</t>
  </si>
  <si>
    <t>Q8GYX8</t>
  </si>
  <si>
    <t>F4I407</t>
  </si>
  <si>
    <t>A0A1P8AR04;A0A1P8AR14;Q84WW6</t>
  </si>
  <si>
    <t>F4I410;Q9SRE1</t>
  </si>
  <si>
    <t>B3H7A3</t>
  </si>
  <si>
    <t>Q9SRE0</t>
  </si>
  <si>
    <t>Q9SRD9</t>
  </si>
  <si>
    <t>Q9SRD8</t>
  </si>
  <si>
    <t>Q6NPF9</t>
  </si>
  <si>
    <t>Q9SRD6</t>
  </si>
  <si>
    <t>A0A1P8AQG9;Q9SRD5</t>
  </si>
  <si>
    <t>Q9SRD4</t>
  </si>
  <si>
    <t>Q9SRD3</t>
  </si>
  <si>
    <t>F4I420</t>
  </si>
  <si>
    <t>F4I421</t>
  </si>
  <si>
    <t>Q9SRD0</t>
  </si>
  <si>
    <t>Q8S3U9</t>
  </si>
  <si>
    <t>Q9C6K5</t>
  </si>
  <si>
    <t>Q9C6K4</t>
  </si>
  <si>
    <t>Q9C6K3</t>
  </si>
  <si>
    <t>Q39117</t>
  </si>
  <si>
    <t>Q9ZP59</t>
  </si>
  <si>
    <t>F4I431</t>
  </si>
  <si>
    <t>O49279</t>
  </si>
  <si>
    <t>A0A1P8AWC8;A1A6K6</t>
  </si>
  <si>
    <t>Q947D2</t>
  </si>
  <si>
    <t>A0A2H1ZEG5</t>
  </si>
  <si>
    <t>Q2V4C4</t>
  </si>
  <si>
    <t>Q0V819</t>
  </si>
  <si>
    <t>O49282</t>
  </si>
  <si>
    <t>F4I5I4</t>
  </si>
  <si>
    <t>A0A1P8AQI3;A0A1P8AQI5;Q6NQK0</t>
  </si>
  <si>
    <t>F4I5I6;O49284</t>
  </si>
  <si>
    <t>O49285</t>
  </si>
  <si>
    <t>A0A1P8AT24;O49286</t>
  </si>
  <si>
    <t>O49287</t>
  </si>
  <si>
    <t>F4I5J7</t>
  </si>
  <si>
    <t>O49289</t>
  </si>
  <si>
    <t>O49290</t>
  </si>
  <si>
    <t>A0A1P8ARA1;A0A1P8ARA2;A0A1P8ARA3;A0A1P8ARA9;A0A1P8ARB5;A0A1P8ARC3;A0A1P8ARE3;Q9AT76</t>
  </si>
  <si>
    <t>O49292</t>
  </si>
  <si>
    <t>Q2V4C3</t>
  </si>
  <si>
    <t>O49293</t>
  </si>
  <si>
    <t>A0A1P8AVV0;Q9SQH6</t>
  </si>
  <si>
    <t>P06525</t>
  </si>
  <si>
    <t>Q56XE2</t>
  </si>
  <si>
    <t>Q8W4A7</t>
  </si>
  <si>
    <t>O49048</t>
  </si>
  <si>
    <t>A0A1P8AR35;O80651</t>
  </si>
  <si>
    <t>F4I5L3</t>
  </si>
  <si>
    <t>A0A1P8AQS6;Q45GL9</t>
  </si>
  <si>
    <t>Q3ECB8</t>
  </si>
  <si>
    <t>O80653</t>
  </si>
  <si>
    <t>O80654</t>
  </si>
  <si>
    <t>A0A1P8AT69;Q8GW61</t>
  </si>
  <si>
    <t>A0A1P8AMV5;Q94CA0</t>
  </si>
  <si>
    <t>Q8VZL0</t>
  </si>
  <si>
    <t>O80658</t>
  </si>
  <si>
    <t>Q1JPM3</t>
  </si>
  <si>
    <t>Q94KE1</t>
  </si>
  <si>
    <t>Q8VY02</t>
  </si>
  <si>
    <t>F4I5M8</t>
  </si>
  <si>
    <t>O80662</t>
  </si>
  <si>
    <t>F4I6Z9</t>
  </si>
  <si>
    <t>A0A1P8AQY0;F4I700</t>
  </si>
  <si>
    <t>A0A1P8AWF3;F4I701;F4I702</t>
  </si>
  <si>
    <t>Q0WPW4</t>
  </si>
  <si>
    <t>F4I704</t>
  </si>
  <si>
    <t>Q9FVX3</t>
  </si>
  <si>
    <t>A0A1P8AVK9;Q9FVX2</t>
  </si>
  <si>
    <t>A0A1P8AQK4;Q9FVX1</t>
  </si>
  <si>
    <t>Q39134</t>
  </si>
  <si>
    <t>Q9FVX0</t>
  </si>
  <si>
    <t>Q9FVW9</t>
  </si>
  <si>
    <t>Q1PFC5</t>
  </si>
  <si>
    <t>A0A1P8ANA8;A0A1P8ANB0;Q8GX69</t>
  </si>
  <si>
    <t>Q9FVW6</t>
  </si>
  <si>
    <t>O81153</t>
  </si>
  <si>
    <t>Q9CAR0</t>
  </si>
  <si>
    <t>F4I718</t>
  </si>
  <si>
    <t>Q9CAQ8</t>
  </si>
  <si>
    <t>F4I722;Q8W4C5</t>
  </si>
  <si>
    <t>A0A1P8APU0;Q42593</t>
  </si>
  <si>
    <t>Q9CAQ5</t>
  </si>
  <si>
    <t>Q9SRG3</t>
  </si>
  <si>
    <t>Q9CAQ4</t>
  </si>
  <si>
    <t>B3H4V4</t>
  </si>
  <si>
    <t>A0A1P8AVT1;Q9CAQ3</t>
  </si>
  <si>
    <t>Q9CAQ2</t>
  </si>
  <si>
    <t>Q6IDC7</t>
  </si>
  <si>
    <t>Q67XK8</t>
  </si>
  <si>
    <t>A0A1P8AVP2;Q9CAP9</t>
  </si>
  <si>
    <t>A0A1P8AQK5;Q9CAP8</t>
  </si>
  <si>
    <t>F4I735;F4I736;F4I737</t>
  </si>
  <si>
    <t>Q9C521</t>
  </si>
  <si>
    <t>Q9CAP6</t>
  </si>
  <si>
    <t>Q6NPN4</t>
  </si>
  <si>
    <t>Q9CAP4</t>
  </si>
  <si>
    <t>Q9CAP3</t>
  </si>
  <si>
    <t>Q3ECB7</t>
  </si>
  <si>
    <t>Q9CAP2</t>
  </si>
  <si>
    <t>Q9CAP1</t>
  </si>
  <si>
    <t>Q0WPN0</t>
  </si>
  <si>
    <t>A7REG5</t>
  </si>
  <si>
    <t>Q9CA25</t>
  </si>
  <si>
    <t>A0A1P8AMN5;A0A1P8AMN6;Q9CA24</t>
  </si>
  <si>
    <t>Q9CA23</t>
  </si>
  <si>
    <t>Q84VX4</t>
  </si>
  <si>
    <t>Q9CA21</t>
  </si>
  <si>
    <t>Q8L796</t>
  </si>
  <si>
    <t>Q9CA19</t>
  </si>
  <si>
    <t>P11832</t>
  </si>
  <si>
    <t>B3H5C4;B3H7H3;Q6DYD3;Q6DYD4</t>
  </si>
  <si>
    <t>Q84K51;Q9CA17</t>
  </si>
  <si>
    <t>A0A1P8APU9;A0A1P8APX1;A0A1P8APX3;A0A1P8APX4;A0A1P8APX7;F4I8J3;F4I8J4</t>
  </si>
  <si>
    <t>W8QP14</t>
  </si>
  <si>
    <t>Q9SH17</t>
  </si>
  <si>
    <t>Q9S825</t>
  </si>
  <si>
    <t>A0A1P8AU56;Q84WU6</t>
  </si>
  <si>
    <t>F4I8K1</t>
  </si>
  <si>
    <t>A0A1P8APQ9;F4I8K2</t>
  </si>
  <si>
    <t>Q9SH14</t>
  </si>
  <si>
    <t>A0A1P8ATV5;F4I8K4;Q9SH13</t>
  </si>
  <si>
    <t>Q3E7C8</t>
  </si>
  <si>
    <t>A0A1P8AWE4;B3H442;F4I8K9;Q147F2</t>
  </si>
  <si>
    <t>Q93ZE2</t>
  </si>
  <si>
    <t>A0A1P8ASJ9;Q9SH08</t>
  </si>
  <si>
    <t>Q1G3W3</t>
  </si>
  <si>
    <t>Q8VZ19</t>
  </si>
  <si>
    <t>F4I8L6</t>
  </si>
  <si>
    <t>Q5BPU6</t>
  </si>
  <si>
    <t>Q1PFC2</t>
  </si>
  <si>
    <t>P92946</t>
  </si>
  <si>
    <t>A0A1P8AQM4;A0A1P8AQN0;A0A1P8AQP6;A0A1P8AQR2;Q9MAX3</t>
  </si>
  <si>
    <t>Q66GQ1</t>
  </si>
  <si>
    <t>Q9SGZ8</t>
  </si>
  <si>
    <t>F4I8M5</t>
  </si>
  <si>
    <t>Q8LD45</t>
  </si>
  <si>
    <t>F4I8M8</t>
  </si>
  <si>
    <t>Q9SGZ5</t>
  </si>
  <si>
    <t>A0A1P8AU19;A0A1P8AU50;Q94JT6</t>
  </si>
  <si>
    <t>Q8H1E4</t>
  </si>
  <si>
    <t>A0A1P8ATL8;Q9C9S4</t>
  </si>
  <si>
    <t>Q9C9S2</t>
  </si>
  <si>
    <t>Q9C9S1</t>
  </si>
  <si>
    <t>A0A1P8AVA2;Q9C9S0</t>
  </si>
  <si>
    <t>Q9C9R9</t>
  </si>
  <si>
    <t>Q8LBV4</t>
  </si>
  <si>
    <t>F4IA48;Q8L768</t>
  </si>
  <si>
    <t>A0A1P8AT22;Q9C9R6</t>
  </si>
  <si>
    <t>Q84JP5</t>
  </si>
  <si>
    <t>B3H6V5</t>
  </si>
  <si>
    <t>Q9C9R4</t>
  </si>
  <si>
    <t>Q9C9R3</t>
  </si>
  <si>
    <t>A0A1P8AWE5;Q8L7I4</t>
  </si>
  <si>
    <t>Q8RXC1</t>
  </si>
  <si>
    <t>F4IA59</t>
  </si>
  <si>
    <t>F4IA60</t>
  </si>
  <si>
    <t>Q9C9Q8</t>
  </si>
  <si>
    <t>Q0WR30;Q8LF90</t>
  </si>
  <si>
    <t>Q9M9E7</t>
  </si>
  <si>
    <t>Q9M9E8</t>
  </si>
  <si>
    <t>Q9M9E9</t>
  </si>
  <si>
    <t>Q01525</t>
  </si>
  <si>
    <t>Q9M9F0</t>
  </si>
  <si>
    <t>A0A1P8AUX6;Q9M9F1</t>
  </si>
  <si>
    <t>Q8GYM1</t>
  </si>
  <si>
    <t>A0A2H1ZEG3</t>
  </si>
  <si>
    <t>Q8L7C9</t>
  </si>
  <si>
    <t>Q9ZRW8</t>
  </si>
  <si>
    <t>Q9M9F5</t>
  </si>
  <si>
    <t>Q8VYI5</t>
  </si>
  <si>
    <t>Q93YV5</t>
  </si>
  <si>
    <t>Q9M9F9</t>
  </si>
  <si>
    <t>Q8LEA2</t>
  </si>
  <si>
    <t>Q9SYN6</t>
  </si>
  <si>
    <t>Q9SYN5</t>
  </si>
  <si>
    <t>F4IA86</t>
  </si>
  <si>
    <t>Q9M9G0</t>
  </si>
  <si>
    <t>A0A1P8ANF5;Q8VZC2</t>
  </si>
  <si>
    <t>Q9SYN1</t>
  </si>
  <si>
    <t>Q8S948</t>
  </si>
  <si>
    <t>F4IA92</t>
  </si>
  <si>
    <t>A0A1P8AP93;Q9SYM9</t>
  </si>
  <si>
    <t>Q56XZ1</t>
  </si>
  <si>
    <t>A0A1P8ASK4;Q9SYM7</t>
  </si>
  <si>
    <t>Q93YR2</t>
  </si>
  <si>
    <t>Q9SYM5</t>
  </si>
  <si>
    <t>Q9SYM4</t>
  </si>
  <si>
    <t>A0A1P8AQ52;Q500Y9</t>
  </si>
  <si>
    <t>F4IBS4;Q9SYM2</t>
  </si>
  <si>
    <t>Q9SYM1</t>
  </si>
  <si>
    <t>F4IBS8;Q9SYM0</t>
  </si>
  <si>
    <t>Q9SYL9</t>
  </si>
  <si>
    <t>Q9SYL7</t>
  </si>
  <si>
    <t>Q9SYL6</t>
  </si>
  <si>
    <t>Q9ZV85</t>
  </si>
  <si>
    <t>F4IBT7;O65355</t>
  </si>
  <si>
    <t>A0A1P8AU09;A0A1P8AU24;Q9ZV87</t>
  </si>
  <si>
    <t>Q9ZV88</t>
  </si>
  <si>
    <t>Q9ZV89</t>
  </si>
  <si>
    <t>A0A1P8AMZ3;Q9ZV90</t>
  </si>
  <si>
    <t>Q9ZV91</t>
  </si>
  <si>
    <t>Q9ZV93</t>
  </si>
  <si>
    <t>Q9ZV94</t>
  </si>
  <si>
    <t>B3DNN5</t>
  </si>
  <si>
    <t>A8MS14;F4IBV0;F4IBV1;Q8L9B0</t>
  </si>
  <si>
    <t>F4IBV2;Q8L7N3</t>
  </si>
  <si>
    <t>F4IBV4</t>
  </si>
  <si>
    <t>F4IBV6;Q8W461</t>
  </si>
  <si>
    <t>Q9ZVA0</t>
  </si>
  <si>
    <t>Q9ZVA1</t>
  </si>
  <si>
    <t>Q9ZVA2</t>
  </si>
  <si>
    <t>Q9ZVA3</t>
  </si>
  <si>
    <t>Q9ZVA4</t>
  </si>
  <si>
    <t>Q9ZVA5</t>
  </si>
  <si>
    <t>A0A1P8ARI0;A0A2H1ZEG2;Q94A97</t>
  </si>
  <si>
    <t>Q9ZVA7</t>
  </si>
  <si>
    <t>Q1H551</t>
  </si>
  <si>
    <t>Q8GWH5</t>
  </si>
  <si>
    <t>O23654</t>
  </si>
  <si>
    <t>A0A1P8AR17;Q5XET6</t>
  </si>
  <si>
    <t>F4IBX4;F4IBX5;Q8GWV1</t>
  </si>
  <si>
    <t>Q56ZN6</t>
  </si>
  <si>
    <t>F4IBX8</t>
  </si>
  <si>
    <t>Q0WRV2</t>
  </si>
  <si>
    <t>A0A1P8AMZ9;F4IDG2;F4IDG3</t>
  </si>
  <si>
    <t>A0A1P8AWZ1;B6EXY6</t>
  </si>
  <si>
    <t>A0A1P8ARV3;A0A1P8ARV5;A0A1P8ARV6;A0A1P8ARW8;P0C8Y0</t>
  </si>
  <si>
    <t>A0A1P8AVI0;A0A1P8AVK7;Q8RWT0</t>
  </si>
  <si>
    <t>Q9C5M3</t>
  </si>
  <si>
    <t>Q6R2K1</t>
  </si>
  <si>
    <t>F4IDH0</t>
  </si>
  <si>
    <t>Q8L5A1</t>
  </si>
  <si>
    <t>A0A1P8ATA1;F4IDH2;Q9C5X9</t>
  </si>
  <si>
    <t>Q42599</t>
  </si>
  <si>
    <t>Q8GYQ9</t>
  </si>
  <si>
    <t>A0A1P8AP79;F4IDH6</t>
  </si>
  <si>
    <t>P27202</t>
  </si>
  <si>
    <t>A8MQK1;Q39199</t>
  </si>
  <si>
    <t>O64545</t>
  </si>
  <si>
    <t>Q8GXI5</t>
  </si>
  <si>
    <t>A3KPF8</t>
  </si>
  <si>
    <t>Q0WPK4</t>
  </si>
  <si>
    <t>F4IDI5</t>
  </si>
  <si>
    <t>A0A1P8AN89</t>
  </si>
  <si>
    <t>A0A1P8AV99;F4IDI6</t>
  </si>
  <si>
    <t>O64539</t>
  </si>
  <si>
    <t>O64538</t>
  </si>
  <si>
    <t>F4IDJ0</t>
  </si>
  <si>
    <t>Q84JL6</t>
  </si>
  <si>
    <t>A0A1P8AQ56;Q6R0A6</t>
  </si>
  <si>
    <t>A0A1P8AVJ4;F4IDJ4</t>
  </si>
  <si>
    <t>Q8GWY0</t>
  </si>
  <si>
    <t>Q8L4A7</t>
  </si>
  <si>
    <t>O64531</t>
  </si>
  <si>
    <t>A8MR47;O64530</t>
  </si>
  <si>
    <t>Q1PFB9</t>
  </si>
  <si>
    <t>A0A1P8AWV1;O64527</t>
  </si>
  <si>
    <t>A0A1P8ARJ2;Q9FPE7</t>
  </si>
  <si>
    <t>A4GSN8</t>
  </si>
  <si>
    <t>Q6XPT5</t>
  </si>
  <si>
    <t>O64519</t>
  </si>
  <si>
    <t>O64518</t>
  </si>
  <si>
    <t>O64517</t>
  </si>
  <si>
    <t>F4IF36</t>
  </si>
  <si>
    <t>O64515</t>
  </si>
  <si>
    <t>Q9SAL0</t>
  </si>
  <si>
    <t>Q9SAK9</t>
  </si>
  <si>
    <t>Q9SAK8</t>
  </si>
  <si>
    <t>Q9SAK7</t>
  </si>
  <si>
    <t>Q940T0</t>
  </si>
  <si>
    <t>Q9SAK5</t>
  </si>
  <si>
    <t>Q9SAK4</t>
  </si>
  <si>
    <t>Q8L8W0</t>
  </si>
  <si>
    <t>Q9SAK2</t>
  </si>
  <si>
    <t>P47996</t>
  </si>
  <si>
    <t>F4IF51;Q5Q0D0</t>
  </si>
  <si>
    <t>Q9SAK0</t>
  </si>
  <si>
    <t>Q9AV97</t>
  </si>
  <si>
    <t>Q9SAJ8</t>
  </si>
  <si>
    <t>A0A1P8AN90;F4IF62;Q9SAJ7</t>
  </si>
  <si>
    <t>Q9SAJ6</t>
  </si>
  <si>
    <t>Q9SAJ5</t>
  </si>
  <si>
    <t>Q9SAJ4</t>
  </si>
  <si>
    <t>A0A1P8ARD2;A0A1P8ARE4;Q9SAJ3</t>
  </si>
  <si>
    <t>A0A1P8ASK1;A0A1P8ASQ6;Q9SAJ2</t>
  </si>
  <si>
    <t>Q9MA17</t>
  </si>
  <si>
    <t>A0A1P8ARR3;Q94KK7</t>
  </si>
  <si>
    <t>Q9MA15</t>
  </si>
  <si>
    <t>Q8RWU6</t>
  </si>
  <si>
    <t>A0A1P8ASB3;A0A1P8ASB5;A0A1P8ASB9;A0A1P8ASH0;Q8GY50</t>
  </si>
  <si>
    <t>A0A1P8AM53;A0A1P8AM60;Q8RXZ4</t>
  </si>
  <si>
    <t>A0A1P8AR60;A0A1P8AR63;F4IF80;F4IF81</t>
  </si>
  <si>
    <t>F4IF83;F4IF85;Q84L33</t>
  </si>
  <si>
    <t>Q9MA09</t>
  </si>
  <si>
    <t>F4IF87;Q8RY17</t>
  </si>
  <si>
    <t>Q8VYA3</t>
  </si>
  <si>
    <t>Q8L831</t>
  </si>
  <si>
    <t>A0A1P8ATB5;A0A1P8ATD6;A0JPZ8;A8MQS2</t>
  </si>
  <si>
    <t>A0A1P8AUY7;Q9SQN2</t>
  </si>
  <si>
    <t>Q8RX60</t>
  </si>
  <si>
    <t>F4HQA1</t>
  </si>
  <si>
    <t>F4HQA2;Q9SQN5</t>
  </si>
  <si>
    <t>Q9CA83</t>
  </si>
  <si>
    <t>Q9CA84;Q9MA02</t>
  </si>
  <si>
    <t>Q9CA85</t>
  </si>
  <si>
    <t>A0A1P8AWB4;A0A1P8AWF1;F4HQA8;Q84VZ1</t>
  </si>
  <si>
    <t>Q9SQN9</t>
  </si>
  <si>
    <t>F4HQB1;Q9CA86</t>
  </si>
  <si>
    <t>A0A1P8AWB0;F4HQB5;Q2V4B9</t>
  </si>
  <si>
    <t>A0A1P8AQY7;F4HQB9;Q0WVL7</t>
  </si>
  <si>
    <t>A0A1P8AMA1;A0A1P8AMA2;A0A1P8AMA9;F4HQC0;P46607</t>
  </si>
  <si>
    <t>P16180</t>
  </si>
  <si>
    <t>Q9CA89</t>
  </si>
  <si>
    <t>Q9CA90</t>
  </si>
  <si>
    <t>Q0V7U7</t>
  </si>
  <si>
    <t>A0A1P8APW6;A0A1P8APW8;A0A1P8APX9;Q9CA92</t>
  </si>
  <si>
    <t>Q9CA93</t>
  </si>
  <si>
    <t>A0A1P8APC4;F4HQD2;Q8L402</t>
  </si>
  <si>
    <t>A0A1P8APC3;F4HQD3</t>
  </si>
  <si>
    <t>A0A2H1ZEG9;F4HQD5</t>
  </si>
  <si>
    <t>Q9S7C0</t>
  </si>
  <si>
    <t>F4HQE1;Q0WT48</t>
  </si>
  <si>
    <t>A0A1P8AQ29;A0A1P8AQ45;A0A1P8AQ53;F4HQE2</t>
  </si>
  <si>
    <t>Q9S7T5</t>
  </si>
  <si>
    <t>A0A1P8AQD6;Q9CA98;Q9SSD7</t>
  </si>
  <si>
    <t>Q9SSD6</t>
  </si>
  <si>
    <t>F4HQE7;Q9CAA0</t>
  </si>
  <si>
    <t>A0A1P8AV18;Q93ZJ9</t>
  </si>
  <si>
    <t>Q9S793</t>
  </si>
  <si>
    <t>A0A1P8ART2;Q0WN54</t>
  </si>
  <si>
    <t>A0A1P8AP84;F4HQF8;F4HQF9;Q9SSD3</t>
  </si>
  <si>
    <t>A0A1P8AN73;Q42563</t>
  </si>
  <si>
    <t>A0A1P8AM89;Q5XEN2</t>
  </si>
  <si>
    <t>Q9SSD2</t>
  </si>
  <si>
    <t>Q9SSD1</t>
  </si>
  <si>
    <t>A0A1P8AMX3;Q8GXI9</t>
  </si>
  <si>
    <t>A0A1P8AR55;Q104N3;Q9SSC9</t>
  </si>
  <si>
    <t>Q949S5</t>
  </si>
  <si>
    <t>Q9SSC7</t>
  </si>
  <si>
    <t>Q9SSC6</t>
  </si>
  <si>
    <t>Q1G3V9</t>
  </si>
  <si>
    <t>F4HS31</t>
  </si>
  <si>
    <t>A0A1P8AWL0;Q8GW57</t>
  </si>
  <si>
    <t>A8MS67;Q8LD97;Q9SSC3</t>
  </si>
  <si>
    <t>Q1G3V8</t>
  </si>
  <si>
    <t>A0A1P8ANI3;Q94AJ5</t>
  </si>
  <si>
    <t>Q9SSC1</t>
  </si>
  <si>
    <t>A0A1P8AW53;A0A1P8AW89;Q9SSC0</t>
  </si>
  <si>
    <t>A0A1P8AWC9;F4HS38;Q6DR08</t>
  </si>
  <si>
    <t>B3H5T3;Q8RW94</t>
  </si>
  <si>
    <t>Q3E7F0</t>
  </si>
  <si>
    <t>Q9SSB8</t>
  </si>
  <si>
    <t>Q9SSB7</t>
  </si>
  <si>
    <t>A0A1P8AX14;Q0V7R8</t>
  </si>
  <si>
    <t>A0A1P8AMD7;A0A1P8AME7;Q0WPZ0</t>
  </si>
  <si>
    <t>Q9C977</t>
  </si>
  <si>
    <t>Q9C976</t>
  </si>
  <si>
    <t>Q9C975</t>
  </si>
  <si>
    <t>Q39002</t>
  </si>
  <si>
    <t>Q0WP36</t>
  </si>
  <si>
    <t>A0A1P8AP31</t>
  </si>
  <si>
    <t>Q9C972</t>
  </si>
  <si>
    <t>Q9C971</t>
  </si>
  <si>
    <t>Q9ZT84</t>
  </si>
  <si>
    <t>Q9SEX2</t>
  </si>
  <si>
    <t>Q9C969</t>
  </si>
  <si>
    <t>Q9C968</t>
  </si>
  <si>
    <t>A0A1P8AMB3;A0A1P8AMB5;C0Z2X8;F4HS63;Q944I4</t>
  </si>
  <si>
    <t>A0A2H1ZEF6</t>
  </si>
  <si>
    <t>Q9C965</t>
  </si>
  <si>
    <t>F4HS68;Q8VZM1</t>
  </si>
  <si>
    <t>Q24JK4</t>
  </si>
  <si>
    <t>Q9M8L2</t>
  </si>
  <si>
    <t>Q9M8L3</t>
  </si>
  <si>
    <t>F4HS76;Q9M8L4</t>
  </si>
  <si>
    <t>Q9M8L5</t>
  </si>
  <si>
    <t>Q9M8L6</t>
  </si>
  <si>
    <t>Q0WV90</t>
  </si>
  <si>
    <t>F4HTY0</t>
  </si>
  <si>
    <t>Q9M8L9</t>
  </si>
  <si>
    <t>Q9M8M0</t>
  </si>
  <si>
    <t>Q9M8M1</t>
  </si>
  <si>
    <t>A0A1P8AMV6;A0A1P8AMV7;F4HTY4</t>
  </si>
  <si>
    <t>Q9M8M3</t>
  </si>
  <si>
    <t>A0A1P8AT86;Q1G324</t>
  </si>
  <si>
    <t>P93832</t>
  </si>
  <si>
    <t>Q3EC97</t>
  </si>
  <si>
    <t>Q9M8M6</t>
  </si>
  <si>
    <t>Q9M8M7</t>
  </si>
  <si>
    <t>Q8VYI7</t>
  </si>
  <si>
    <t>Q9M8M9</t>
  </si>
  <si>
    <t>A0A1P8AT10</t>
  </si>
  <si>
    <t>Q9M8N0</t>
  </si>
  <si>
    <t>Q0V7T5</t>
  </si>
  <si>
    <t>A0A1P8AUQ1;A0A1P8AUQ2;A0A1P8AUS6;Q9M8N2</t>
  </si>
  <si>
    <t>A0A1P8AMR3;A0A1P8AMR6;F4HU00;Q42556</t>
  </si>
  <si>
    <t>Q38942</t>
  </si>
  <si>
    <t>Q8LLD0</t>
  </si>
  <si>
    <t>Q8LA90;Q9SAI9</t>
  </si>
  <si>
    <t>Q9SAI8</t>
  </si>
  <si>
    <t>Q9SAI7</t>
  </si>
  <si>
    <t>A0A1P8AM50;Q9SAI6</t>
  </si>
  <si>
    <t>Q42485</t>
  </si>
  <si>
    <t>Q1G3W0</t>
  </si>
  <si>
    <t>Q9SAI5</t>
  </si>
  <si>
    <t>Q9SAI4</t>
  </si>
  <si>
    <t>A0A1P8AP55;A0A1P8AP60;A0A1P8AP72;A0A1P8APB2;F4HU14;Q8L7Q9</t>
  </si>
  <si>
    <t>F4HU15;Q9SAI2</t>
  </si>
  <si>
    <t>A0A1P8APP5;Q9SAI1</t>
  </si>
  <si>
    <t>A0A1P8ARR1;A0A1P8ART9;A8MRD9;B3H4B3</t>
  </si>
  <si>
    <t>A0A1P8AWR1;Q9SAH9</t>
  </si>
  <si>
    <t>Q9SAH8</t>
  </si>
  <si>
    <t>Q9SAH7</t>
  </si>
  <si>
    <t>Q9SAH6</t>
  </si>
  <si>
    <t>Q9SAH5</t>
  </si>
  <si>
    <t>Q9SAH3</t>
  </si>
  <si>
    <t>Q9SAH2</t>
  </si>
  <si>
    <t>Q9SAH1</t>
  </si>
  <si>
    <t>Q9SAH0</t>
  </si>
  <si>
    <t>C0Z274</t>
  </si>
  <si>
    <t>Q9SAG8</t>
  </si>
  <si>
    <t>Q9SAG7</t>
  </si>
  <si>
    <t>A0A1P8AVJ1;A0A1P8AVK8;F4HVT3;Q9SAG6</t>
  </si>
  <si>
    <t>A0A1P8AQH0;Q8L7R3</t>
  </si>
  <si>
    <t>A0A1P8AVU7;A0A1P8AVZ7;F4HVT7;Q9SAG4</t>
  </si>
  <si>
    <t>F4HVT8;Q1LYU7</t>
  </si>
  <si>
    <t>Q9SAG2</t>
  </si>
  <si>
    <t>Q9SAG1</t>
  </si>
  <si>
    <t>F4IM67</t>
  </si>
  <si>
    <t>B3H484</t>
  </si>
  <si>
    <t>A0A1P8AX58</t>
  </si>
  <si>
    <t>Q9SJW0</t>
  </si>
  <si>
    <t>B3H5T8;F4IM73</t>
  </si>
  <si>
    <t>Q9SJV8</t>
  </si>
  <si>
    <t>Q9SJV7</t>
  </si>
  <si>
    <t>Q9SJV6</t>
  </si>
  <si>
    <t>Q9SJV5</t>
  </si>
  <si>
    <t>F4IM82</t>
  </si>
  <si>
    <t>A0A1P8B2K8;F4IM84</t>
  </si>
  <si>
    <t>Q9ZU52</t>
  </si>
  <si>
    <t>A0A1P8B060;A0A1P8B063;Q9ZU51</t>
  </si>
  <si>
    <t>Q5FV40;Q9ZU50</t>
  </si>
  <si>
    <t>Q3EC92</t>
  </si>
  <si>
    <t>A0A1P8AYJ4;A0A1P8AYQ5;Q9ZU49</t>
  </si>
  <si>
    <t>Q9ZU48</t>
  </si>
  <si>
    <t>Q8RYC6</t>
  </si>
  <si>
    <t>Q9ZU46</t>
  </si>
  <si>
    <t>F4IM97;Q8L845</t>
  </si>
  <si>
    <t>A8MRH4;P60040</t>
  </si>
  <si>
    <t>F4IN81;F4IN82;Q9ZU41</t>
  </si>
  <si>
    <t>A0A1P8AZ38;Q9ZU40</t>
  </si>
  <si>
    <t>A0A1P8AZ30;Q6NKQ5</t>
  </si>
  <si>
    <t>A0A1P8B2F1;A0A1P8B2F7;F4IN86</t>
  </si>
  <si>
    <t>Q9ZU38</t>
  </si>
  <si>
    <t>Q9ZU37</t>
  </si>
  <si>
    <t>Q9ZU36</t>
  </si>
  <si>
    <t>A0A1P8B1W8;A0A1P8B1X3;A0NAA8;Q9ZU35</t>
  </si>
  <si>
    <t>Q9ZU34</t>
  </si>
  <si>
    <t>Q52K81</t>
  </si>
  <si>
    <t>A8MRX1;A8MS71;F4INA0;Q9ZU32</t>
  </si>
  <si>
    <t>Q9ZU30</t>
  </si>
  <si>
    <t>A0A1P8AY90</t>
  </si>
  <si>
    <t>Q9ZU29</t>
  </si>
  <si>
    <t>A0A1P8AYA3;Q9ZNU8</t>
  </si>
  <si>
    <t>Q9ZNQ5</t>
  </si>
  <si>
    <t>A0A1P8AY30;Q8RWZ6</t>
  </si>
  <si>
    <t>A0A1P8B175;Q8S9N6</t>
  </si>
  <si>
    <t>F4INA9</t>
  </si>
  <si>
    <t>Q84M93</t>
  </si>
  <si>
    <t>A0A1P8AXK7;F4INB4;F4INB5</t>
  </si>
  <si>
    <t>Q39221</t>
  </si>
  <si>
    <t>A0A1P8AZ80;Q9ZVF7</t>
  </si>
  <si>
    <t>Q9ZVF6</t>
  </si>
  <si>
    <t>Q8S8M2</t>
  </si>
  <si>
    <t>Q9ZVF4</t>
  </si>
  <si>
    <t>Q9ZVF3</t>
  </si>
  <si>
    <t>Q9ZVF2</t>
  </si>
  <si>
    <t>Q9ZVF1</t>
  </si>
  <si>
    <t>B3H6Q9</t>
  </si>
  <si>
    <t>Q9SLH3</t>
  </si>
  <si>
    <t>Q9ZVE8</t>
  </si>
  <si>
    <t>A0A1P8B0Z4;Q9ZVE7</t>
  </si>
  <si>
    <t>Q8LBH2</t>
  </si>
  <si>
    <t>Q9ZNU5</t>
  </si>
  <si>
    <t>Q9ZU90</t>
  </si>
  <si>
    <t>A0A1P8AXY5;A8MRK0;Q9ZU91</t>
  </si>
  <si>
    <t>Q9ZU92</t>
  </si>
  <si>
    <t>A0A1P8AXE7;Q9ZU93</t>
  </si>
  <si>
    <t>A0A1P8B0Y6;Q9ZU94</t>
  </si>
  <si>
    <t>B3H619</t>
  </si>
  <si>
    <t>Q9ZU95</t>
  </si>
  <si>
    <t>Q9ZU96</t>
  </si>
  <si>
    <t>F4IPA6;Q9ZU97</t>
  </si>
  <si>
    <t>A0A1P8B2U5;Q9ZU99</t>
  </si>
  <si>
    <t>Q9ZUA0</t>
  </si>
  <si>
    <t>A0A1P8B2N2;Q8GUU3</t>
  </si>
  <si>
    <t>A0A1P8B2L5;Q8GUU2</t>
  </si>
  <si>
    <t>Q9ZUA2</t>
  </si>
  <si>
    <t>F4IPB2;Q9ZUA3</t>
  </si>
  <si>
    <t>A0A1P8AX61;Q570J5</t>
  </si>
  <si>
    <t>A0A1P8AZZ3;A0A1P8B023;Q8L9Y3</t>
  </si>
  <si>
    <t>Q9ZUA5</t>
  </si>
  <si>
    <t>Q9ZUA7</t>
  </si>
  <si>
    <t>Q9ZUA9</t>
  </si>
  <si>
    <t>A0A1P8B1Z2;A8MQN6</t>
  </si>
  <si>
    <t>Q9SIT1</t>
  </si>
  <si>
    <t>A0A1P8B026;Q9C5U0</t>
  </si>
  <si>
    <t>Q8LDS2</t>
  </si>
  <si>
    <t>Q5XET4</t>
  </si>
  <si>
    <t>Q9SIS7</t>
  </si>
  <si>
    <t>Q8S341</t>
  </si>
  <si>
    <t>A0A1P8B2S6;Q8VYZ2</t>
  </si>
  <si>
    <t>A0A1P8AXD3;A0A1P8AXI3;Q9SIS4</t>
  </si>
  <si>
    <t>Q9C5X2</t>
  </si>
  <si>
    <t>Q9SIS3</t>
  </si>
  <si>
    <t>Q1G3S9</t>
  </si>
  <si>
    <t>Q2V4B2</t>
  </si>
  <si>
    <t>Q9SHV5</t>
  </si>
  <si>
    <t>Q9SKD0</t>
  </si>
  <si>
    <t>F4IPE3</t>
  </si>
  <si>
    <t>Q9ZPS9</t>
  </si>
  <si>
    <t>Q58G33</t>
  </si>
  <si>
    <t>Q9ZPS7</t>
  </si>
  <si>
    <t>Q9LKW9</t>
  </si>
  <si>
    <t>A0A1P8B1L8;Q5M751</t>
  </si>
  <si>
    <t>Q9ZPS4</t>
  </si>
  <si>
    <t>A0A1P8AZ64;Q9ZPS3</t>
  </si>
  <si>
    <t>F4IPF3;Q84WG0</t>
  </si>
  <si>
    <t>F4IPF5</t>
  </si>
  <si>
    <t>Q9ZPS1</t>
  </si>
  <si>
    <t>P46032</t>
  </si>
  <si>
    <t>Q9SKC9</t>
  </si>
  <si>
    <t>A0A1P8B1K3;Q7X887</t>
  </si>
  <si>
    <t>A0A1P8B2W0;F4IQ97</t>
  </si>
  <si>
    <t>Q9ZUL3</t>
  </si>
  <si>
    <t>Q8GYC1</t>
  </si>
  <si>
    <t>Q9ZUL5</t>
  </si>
  <si>
    <t>Q39182</t>
  </si>
  <si>
    <t>Q1G3S7</t>
  </si>
  <si>
    <t>Q41914</t>
  </si>
  <si>
    <t>Q9ZUL7</t>
  </si>
  <si>
    <t>Q9ZUL8</t>
  </si>
  <si>
    <t>P82782</t>
  </si>
  <si>
    <t>A0A1P8AXS3;Q56XX3</t>
  </si>
  <si>
    <t>P0C894</t>
  </si>
  <si>
    <t>Q9ZUM0</t>
  </si>
  <si>
    <t>A0A1P8B0S4;Q9ZUM1</t>
  </si>
  <si>
    <t>Q9ZUM2</t>
  </si>
  <si>
    <t>Q9ZVR7</t>
  </si>
  <si>
    <t>Q6NPT8</t>
  </si>
  <si>
    <t>Q3E6P4</t>
  </si>
  <si>
    <t>Q9ZVR5</t>
  </si>
  <si>
    <t>Q9ZVR1</t>
  </si>
  <si>
    <t>Q9ZVR0</t>
  </si>
  <si>
    <t>Q9ZVQ9</t>
  </si>
  <si>
    <t>Q9ZVQ8</t>
  </si>
  <si>
    <t>Q9FV02</t>
  </si>
  <si>
    <t>Q9ZVQ6</t>
  </si>
  <si>
    <t>Q9ZVQ5</t>
  </si>
  <si>
    <t>Q9ZVQ4</t>
  </si>
  <si>
    <t>A0A1P8B2F0;F4IQD1;Q9ZVQ3</t>
  </si>
  <si>
    <t>Q9ZVQ2</t>
  </si>
  <si>
    <t>A0A1P8AYP8;A0A1P8AYQ2;A0A1P8AYR9;A0A1P8AYS9;A0A1P8AYT1;A0A1P8AYV8;A0A1P8AYV9;F4IQD4;F4IQD5;Q8GZ36</t>
  </si>
  <si>
    <t>Q9ZVP8</t>
  </si>
  <si>
    <t>A0A1P8AYM4;Q8S8M9</t>
  </si>
  <si>
    <t>O64728</t>
  </si>
  <si>
    <t>A0A1P8AXY1;Q6NLV7</t>
  </si>
  <si>
    <t>A0A1P8AXS8</t>
  </si>
  <si>
    <t>Q1G3S6</t>
  </si>
  <si>
    <t>P69834</t>
  </si>
  <si>
    <t>O64725</t>
  </si>
  <si>
    <t>Q8S8R5</t>
  </si>
  <si>
    <t>A0A1P8B2Y0</t>
  </si>
  <si>
    <t>O64722</t>
  </si>
  <si>
    <t>Q8L5Y6</t>
  </si>
  <si>
    <t>F4IR82;Q84K41</t>
  </si>
  <si>
    <t>O64718</t>
  </si>
  <si>
    <t>O64717</t>
  </si>
  <si>
    <t>O64716</t>
  </si>
  <si>
    <t>Q0WSX0</t>
  </si>
  <si>
    <t>F4IR90</t>
  </si>
  <si>
    <t>O64711</t>
  </si>
  <si>
    <t>A0A1P8B213;Q8S8R6</t>
  </si>
  <si>
    <t>F4IR95;O64513</t>
  </si>
  <si>
    <t>O64512</t>
  </si>
  <si>
    <t>A0A1P8AZE7;A0A2H1ZE16;O64511</t>
  </si>
  <si>
    <t>O64510</t>
  </si>
  <si>
    <t>O64509</t>
  </si>
  <si>
    <t>Q66GR6</t>
  </si>
  <si>
    <t>Q1PFA6</t>
  </si>
  <si>
    <t>P42745</t>
  </si>
  <si>
    <t>A0A1P8B2C3;A0A1P8B2C9;A0A1P8B2G5</t>
  </si>
  <si>
    <t>F4IRA7</t>
  </si>
  <si>
    <t>A0A1P8AX69;A0A1P8AX88;C0LGJ9</t>
  </si>
  <si>
    <t>A0A1P8B0B7;F4IRA9</t>
  </si>
  <si>
    <t>O49840</t>
  </si>
  <si>
    <t>O64503</t>
  </si>
  <si>
    <t>A0A1P8B2X7;F4IRB4</t>
  </si>
  <si>
    <t>F4IRB6</t>
  </si>
  <si>
    <t>Q8LG89</t>
  </si>
  <si>
    <t>F4IRC0;O80605</t>
  </si>
  <si>
    <t>Q8L736</t>
  </si>
  <si>
    <t>O80607</t>
  </si>
  <si>
    <t>A4IJ37</t>
  </si>
  <si>
    <t>Q9SLM6</t>
  </si>
  <si>
    <t>Q9SWI1</t>
  </si>
  <si>
    <t>Q5XVF0</t>
  </si>
  <si>
    <t>F4IS71;O80611</t>
  </si>
  <si>
    <t>O80612</t>
  </si>
  <si>
    <t>Q8LK93</t>
  </si>
  <si>
    <t>P42813</t>
  </si>
  <si>
    <t>F4IS76</t>
  </si>
  <si>
    <t>Q84X23;Q84X24</t>
  </si>
  <si>
    <t>Q9SLM5</t>
  </si>
  <si>
    <t>Q84X53</t>
  </si>
  <si>
    <t>A0A1P8AXD0;F4IS82;Q1PFA4</t>
  </si>
  <si>
    <t>Q4V3C1</t>
  </si>
  <si>
    <t>O80622</t>
  </si>
  <si>
    <t>Q6NLG5</t>
  </si>
  <si>
    <t>O81062</t>
  </si>
  <si>
    <t>O81061</t>
  </si>
  <si>
    <t>A0A1P8B117;A0A1P8B118;A0A1P8B127;F4IS89;F4IS90</t>
  </si>
  <si>
    <t>A0A1P8AXY9;F4IS91</t>
  </si>
  <si>
    <t>O81058</t>
  </si>
  <si>
    <t>O81057</t>
  </si>
  <si>
    <t>O81055</t>
  </si>
  <si>
    <t>Q84M99</t>
  </si>
  <si>
    <t>A0A1P8B2Z3;A0A1P8B2Z4;O81053</t>
  </si>
  <si>
    <t>Q9SWH5</t>
  </si>
  <si>
    <t>O81051</t>
  </si>
  <si>
    <t>Q6R8G5</t>
  </si>
  <si>
    <t>A0A1P8AX65;A0A2H1ZE20</t>
  </si>
  <si>
    <t>A0A1P8B091;Q6R8G8</t>
  </si>
  <si>
    <t>O81047</t>
  </si>
  <si>
    <t>Q6E279</t>
  </si>
  <si>
    <t>O81045</t>
  </si>
  <si>
    <t>F4ISA8</t>
  </si>
  <si>
    <t>A0A1P8AYQ7;F4ISA9</t>
  </si>
  <si>
    <t>Q9ZQ69</t>
  </si>
  <si>
    <t>Q9ZQ70</t>
  </si>
  <si>
    <t>Q9ZQ71</t>
  </si>
  <si>
    <t>F4ISB3;F4ISB4</t>
  </si>
  <si>
    <t>Q6E276;W8Q3I2</t>
  </si>
  <si>
    <t>Q9ZQ74</t>
  </si>
  <si>
    <t>A0A1P8B2M3;A0A1P8B2M4;Q67Y99</t>
  </si>
  <si>
    <t>Q9ZQ77</t>
  </si>
  <si>
    <t>Q9ZQ78</t>
  </si>
  <si>
    <t>Q8GZ22</t>
  </si>
  <si>
    <t>Q9ZQ80</t>
  </si>
  <si>
    <t>Q9ZQ81</t>
  </si>
  <si>
    <t>F4IT71;Q9ZQ83</t>
  </si>
  <si>
    <t>A0A1P8AZV9;Q3EC77</t>
  </si>
  <si>
    <t>Q9ZQ85</t>
  </si>
  <si>
    <t>A0A1P8AZV6;Q6NPI4</t>
  </si>
  <si>
    <t>Q9ZQ87</t>
  </si>
  <si>
    <t>Q9ZQ88</t>
  </si>
  <si>
    <t>A0A1P8AZ26;A0A1P8AZ74;Q9ZQ89</t>
  </si>
  <si>
    <t>Q9ZQ91</t>
  </si>
  <si>
    <t>A0A1P8AXR2</t>
  </si>
  <si>
    <t>Q9ZPR9</t>
  </si>
  <si>
    <t>Q9ZPR8</t>
  </si>
  <si>
    <t>Q9ZPR7</t>
  </si>
  <si>
    <t>B3H4C7;F4IT87;F4IT88;F4IT91</t>
  </si>
  <si>
    <t>Q9ZPR5</t>
  </si>
  <si>
    <t>Q9ZPR4</t>
  </si>
  <si>
    <t>F4IT95;F4IT96</t>
  </si>
  <si>
    <t>F4IT98;Q8GW56;Q9ZPR2</t>
  </si>
  <si>
    <t>A0A1P8AYU4;A8MRC1</t>
  </si>
  <si>
    <t>A0A1P8B1Y1;Q9ZPR1</t>
  </si>
  <si>
    <t>Q9SJW3</t>
  </si>
  <si>
    <t>Q9ZPR0</t>
  </si>
  <si>
    <t>P29383</t>
  </si>
  <si>
    <t>A0A1P8AY58;Q9ZPQ9</t>
  </si>
  <si>
    <t>Q9ZPQ8</t>
  </si>
  <si>
    <t>Q9ZPQ7</t>
  </si>
  <si>
    <t>Q8RV79</t>
  </si>
  <si>
    <t>P52839</t>
  </si>
  <si>
    <t>Q9ZPQ5</t>
  </si>
  <si>
    <t>A0A1P8AX63;A0A1P8AX91;Q8GZ75</t>
  </si>
  <si>
    <t>A0A1P8B2P5;Q9ZPQ3</t>
  </si>
  <si>
    <t>F4ITB8</t>
  </si>
  <si>
    <t>Q9SI58</t>
  </si>
  <si>
    <t>B3H4U3</t>
  </si>
  <si>
    <t>Q9SI57</t>
  </si>
  <si>
    <t>Q9SI56</t>
  </si>
  <si>
    <t>Q9SI55</t>
  </si>
  <si>
    <t>Q9SI54</t>
  </si>
  <si>
    <t>Q9SI53</t>
  </si>
  <si>
    <t>F4IU74;Q9SI52</t>
  </si>
  <si>
    <t>Q2V2Q4</t>
  </si>
  <si>
    <t>Q4VNZ8</t>
  </si>
  <si>
    <t>Q2V4A6</t>
  </si>
  <si>
    <t>Q2V4A5</t>
  </si>
  <si>
    <t>Q9SIF5</t>
  </si>
  <si>
    <t>A0A1P8B009;Q6ID76</t>
  </si>
  <si>
    <t>Q9SIF2</t>
  </si>
  <si>
    <t>A7REG6</t>
  </si>
  <si>
    <t>Q8W246</t>
  </si>
  <si>
    <t>Q2V4A4</t>
  </si>
  <si>
    <t>Q3EC71</t>
  </si>
  <si>
    <t>Q8RU59</t>
  </si>
  <si>
    <t>A8MR59;F4IUA0;Q93Z84</t>
  </si>
  <si>
    <t>Q9SIA5</t>
  </si>
  <si>
    <t>Q3E7V3</t>
  </si>
  <si>
    <t>Q4VNZ6</t>
  </si>
  <si>
    <t>Q4VNZ5</t>
  </si>
  <si>
    <t>Q9SIA4</t>
  </si>
  <si>
    <t>Q8S8A9</t>
  </si>
  <si>
    <t>Q9SIA3</t>
  </si>
  <si>
    <t>A0A1P8B0Y4;Q8GXM8</t>
  </si>
  <si>
    <t>Q9SIA1</t>
  </si>
  <si>
    <t>A0A1P8B1L7;Q8RWF5</t>
  </si>
  <si>
    <t>F4IV52</t>
  </si>
  <si>
    <t>Q9ZSP5</t>
  </si>
  <si>
    <t>A0A1P8AYX3;A0A1P8AZ34;F4IV56;F4IV58;Q6RF45</t>
  </si>
  <si>
    <t>F4IV59</t>
  </si>
  <si>
    <t>Q9SI11</t>
  </si>
  <si>
    <t>Q6NKX3</t>
  </si>
  <si>
    <t>A0A1P8B0P2;A0A1P8B0S5;A0A1P8B0U5;F4IV62</t>
  </si>
  <si>
    <t>Q9SI09</t>
  </si>
  <si>
    <t>F4IV66;Q8GVF1</t>
  </si>
  <si>
    <t>Q9SI07</t>
  </si>
  <si>
    <t>Q8RY06</t>
  </si>
  <si>
    <t>Q9SJD5</t>
  </si>
  <si>
    <t>Q9SJD4</t>
  </si>
  <si>
    <t>A0A1P8AYV6;A0A1P8AYY3;A0A1P8AZ10;Q29Q44</t>
  </si>
  <si>
    <t>B3H498;Q0WU80</t>
  </si>
  <si>
    <t>Q9SJD1</t>
  </si>
  <si>
    <t>P49205</t>
  </si>
  <si>
    <t>P49572</t>
  </si>
  <si>
    <t>F4IV84</t>
  </si>
  <si>
    <t>Q9SJC7</t>
  </si>
  <si>
    <t>P82791</t>
  </si>
  <si>
    <t>A0A1P8B0R5;Q9SJC6</t>
  </si>
  <si>
    <t>Q9SJC4</t>
  </si>
  <si>
    <t>Q9SJC2</t>
  </si>
  <si>
    <t>Q6NLT2</t>
  </si>
  <si>
    <t>Q6DR61</t>
  </si>
  <si>
    <t>Q5S4Y8</t>
  </si>
  <si>
    <t>Q9SJB9</t>
  </si>
  <si>
    <t>Q8L633</t>
  </si>
  <si>
    <t>Q8L3X9</t>
  </si>
  <si>
    <t>Q84JU4</t>
  </si>
  <si>
    <t>F4IF99</t>
  </si>
  <si>
    <t>Q9SJB4</t>
  </si>
  <si>
    <t>A0A1P8B2X9</t>
  </si>
  <si>
    <t>Q9SJ96</t>
  </si>
  <si>
    <t>A0A1P8AZM7;F4IFA4</t>
  </si>
  <si>
    <t>Q8H1U5</t>
  </si>
  <si>
    <t>Q8S8E6</t>
  </si>
  <si>
    <t>Q9SJ91</t>
  </si>
  <si>
    <t>A0A1P8AZ49;A0A1P8AZ71;F4IFA9;Q8RY62</t>
  </si>
  <si>
    <t>A0A1P8AY16;Q9SJ89</t>
  </si>
  <si>
    <t>A0A1P8AXP3;A0A1P8AXV2;Q9SJ85</t>
  </si>
  <si>
    <t>Q9SJ81</t>
  </si>
  <si>
    <t>A0A1P8B0D0;A0A1P8B0D6;A0A1P8B0D7;A0A1P8B0D8;A0A1P8B0E2;A0A1P8B0E6;A0A1P8B0E8;A0A1P8B0F3;F4IFB5;F4IFB6;Q6ICW4</t>
  </si>
  <si>
    <t>Q94JV8</t>
  </si>
  <si>
    <t>Q9SJ79</t>
  </si>
  <si>
    <t>Q9SJ75</t>
  </si>
  <si>
    <t>F4IFC5</t>
  </si>
  <si>
    <t>A0A1P8B2Y9;A0A1P8B2Z1;A0A1P8B2Z5;A8MR51;Q8S8E7</t>
  </si>
  <si>
    <t>Q9SJ74</t>
  </si>
  <si>
    <t>Q9SJ73</t>
  </si>
  <si>
    <t>F4IFD0</t>
  </si>
  <si>
    <t>Q9SJ72</t>
  </si>
  <si>
    <t>Q9SI37</t>
  </si>
  <si>
    <t>Q9S7H5</t>
  </si>
  <si>
    <t>B3H468;Q9SI36</t>
  </si>
  <si>
    <t>F4IFD7;Q9SI35</t>
  </si>
  <si>
    <t>Q2V4A3</t>
  </si>
  <si>
    <t>Q9SI32</t>
  </si>
  <si>
    <t>F4IG99</t>
  </si>
  <si>
    <t>Q9SI22</t>
  </si>
  <si>
    <t>Q9S7J7</t>
  </si>
  <si>
    <t>A0A1P8AZ91;Q9SHR7</t>
  </si>
  <si>
    <t>P82628</t>
  </si>
  <si>
    <t>A0A2H1ZE14</t>
  </si>
  <si>
    <t>A0A1P8AZ14;Q9SJ41</t>
  </si>
  <si>
    <t>Q9SJ40</t>
  </si>
  <si>
    <t>Q9SJ39</t>
  </si>
  <si>
    <t>Q56Y52</t>
  </si>
  <si>
    <t>Q9SJ36</t>
  </si>
  <si>
    <t>Q9S7L6</t>
  </si>
  <si>
    <t>A8MQF2;Q9SJ35</t>
  </si>
  <si>
    <t>Q9SJ34</t>
  </si>
  <si>
    <t>A0A1P8AYP6;Q9SJ31</t>
  </si>
  <si>
    <t>Q9FT88</t>
  </si>
  <si>
    <t>A0A1P8AX20;Q9SJ29</t>
  </si>
  <si>
    <t>P82634</t>
  </si>
  <si>
    <t>A0A1P8AXN8;Q9SHT9</t>
  </si>
  <si>
    <t>A0A1P8B1B5;C0Z2S1;Q9ZSJ6</t>
  </si>
  <si>
    <t>Q8L7J1;Q9SHT4</t>
  </si>
  <si>
    <t>Q9SHT2</t>
  </si>
  <si>
    <t>B9DFW2;F4IH94;F4IH96;F4IH97;F4IH98;F4IH99;Q8S8J7;Q9SL23</t>
  </si>
  <si>
    <t>A8MQZ5;B3H6I3;B3H726;F4IHA2;F4IHA4;Q9SL16</t>
  </si>
  <si>
    <t>F4IHB2;Q9SL15</t>
  </si>
  <si>
    <t>Q9SL13</t>
  </si>
  <si>
    <t>Q9SL09</t>
  </si>
  <si>
    <t>Q9AT60;Q9SL08</t>
  </si>
  <si>
    <t>Q9SL05</t>
  </si>
  <si>
    <t>F4IHC1;Q9SL04</t>
  </si>
  <si>
    <t>Q0WU16</t>
  </si>
  <si>
    <t>F4IHC3</t>
  </si>
  <si>
    <t>F4IHC4</t>
  </si>
  <si>
    <t>A0A1P8B1D4;A0A1P8B1D7</t>
  </si>
  <si>
    <t>Q9SIB9</t>
  </si>
  <si>
    <t>F4IHD0</t>
  </si>
  <si>
    <t>Q8S8A2</t>
  </si>
  <si>
    <t>Q9SHZ3</t>
  </si>
  <si>
    <t>F4IHD3</t>
  </si>
  <si>
    <t>Q8S8G1</t>
  </si>
  <si>
    <t>A8MRP9;Q9ZUG4</t>
  </si>
  <si>
    <t>A0A1P8B073;F4IIA5;O81147</t>
  </si>
  <si>
    <t>Q9ZUG3</t>
  </si>
  <si>
    <t>Q9ZUF7</t>
  </si>
  <si>
    <t>Q9ZUF6</t>
  </si>
  <si>
    <t>Q9ZUF4</t>
  </si>
  <si>
    <t>Q9SLA8</t>
  </si>
  <si>
    <t>Q9ZUE9</t>
  </si>
  <si>
    <t>A0A1P8AZA1;A0A1P8AZA6;A0A1P8AZA8;A0A1P8AZC6;F4IIB8;Q8S8K9</t>
  </si>
  <si>
    <t>Q8VY85</t>
  </si>
  <si>
    <t>Q9ZPZ8</t>
  </si>
  <si>
    <t>A0A1P8AZM8;A0A1P8AZM9;Q8GUT5</t>
  </si>
  <si>
    <t>F4IIC2</t>
  </si>
  <si>
    <t>Q9FUP0</t>
  </si>
  <si>
    <t>Q9ZQ02</t>
  </si>
  <si>
    <t>F4IIC7</t>
  </si>
  <si>
    <t>A0A1P8B259;A0A1P8B269;Q9ZQ12</t>
  </si>
  <si>
    <t>Q8S8F5</t>
  </si>
  <si>
    <t>F4IJA3</t>
  </si>
  <si>
    <t>F4IJA6;Q9SKI4</t>
  </si>
  <si>
    <t>Q9SKI3</t>
  </si>
  <si>
    <t>A0A1P8AZU4;Q9SKI2</t>
  </si>
  <si>
    <t>F4IJB1;Q7XJ32</t>
  </si>
  <si>
    <t>A0A1P8B288;Q39099</t>
  </si>
  <si>
    <t>A0A1P8B0P3;Q8S8N6</t>
  </si>
  <si>
    <t>A0A1P8B264;P82635</t>
  </si>
  <si>
    <t>Q9ZVW2</t>
  </si>
  <si>
    <t>Q9ZVW1</t>
  </si>
  <si>
    <t>F4IK85</t>
  </si>
  <si>
    <t>Q84JQ4</t>
  </si>
  <si>
    <t>A0A1P8B2H6;P38605</t>
  </si>
  <si>
    <t>F4IK90;Q9ZV78</t>
  </si>
  <si>
    <t>F4IK92</t>
  </si>
  <si>
    <t>Q8H1E3</t>
  </si>
  <si>
    <t>F4IL65;Q94AF7</t>
  </si>
  <si>
    <t>F4IL68;Q84R15</t>
  </si>
  <si>
    <t>Q9SH76</t>
  </si>
  <si>
    <t>F4IMB1;F4IMB2</t>
  </si>
  <si>
    <t>A0A1P8B2F9</t>
  </si>
  <si>
    <t>A0A1P8AZ85</t>
  </si>
  <si>
    <t>A0A1P8AZA9</t>
  </si>
  <si>
    <t>A0A1P8AZ66</t>
  </si>
  <si>
    <t>A0A1P8AZA7</t>
  </si>
  <si>
    <t>A0A1P8AZA3</t>
  </si>
  <si>
    <t>A0A1P8AZ65;A0A1P8AZD4</t>
  </si>
  <si>
    <t>A0A1P8B275</t>
  </si>
  <si>
    <t>A0A1P8B280</t>
  </si>
  <si>
    <t>A0A1P8B2B4</t>
  </si>
  <si>
    <t>A0A1P8B268</t>
  </si>
  <si>
    <t>A0A1P8B276</t>
  </si>
  <si>
    <t>A0A1P8B271</t>
  </si>
  <si>
    <t>A0A1P8B281</t>
  </si>
  <si>
    <t>Q9XE46</t>
  </si>
  <si>
    <t>A0A1P8B017</t>
  </si>
  <si>
    <t>A0A1P8AZY7</t>
  </si>
  <si>
    <t>A0A1P8B013</t>
  </si>
  <si>
    <t>A0A1P8B019</t>
  </si>
  <si>
    <t>A0A1P8B2U8</t>
  </si>
  <si>
    <t>A0A1P8B2V1</t>
  </si>
  <si>
    <t>A0A1P8B2V7</t>
  </si>
  <si>
    <t>A0A1P8B2V3</t>
  </si>
  <si>
    <t>A0A1P8AZS9</t>
  </si>
  <si>
    <t>A0A1P8AZS0</t>
  </si>
  <si>
    <t>A0A1P8AZS3</t>
  </si>
  <si>
    <t>F4IMB6;F4IMB7</t>
  </si>
  <si>
    <t>Q2V492</t>
  </si>
  <si>
    <t>Q304C3</t>
  </si>
  <si>
    <t>A0A1P8B2M8;Q3EC50</t>
  </si>
  <si>
    <t>F4IL89</t>
  </si>
  <si>
    <t>Q27GM2</t>
  </si>
  <si>
    <t>A0A1P8AYI4;A0A1P8AYJ8;A0A1P8AYK9;A0A1P8AYL1;A0A1P8AYP5</t>
  </si>
  <si>
    <t>F4IMA2</t>
  </si>
  <si>
    <t>B3H5P5</t>
  </si>
  <si>
    <t>Q3EC49</t>
  </si>
  <si>
    <t>F4INF9;O80786</t>
  </si>
  <si>
    <t>P92561</t>
  </si>
  <si>
    <t>P92557</t>
  </si>
  <si>
    <t>F4IMB5</t>
  </si>
  <si>
    <t>P93299</t>
  </si>
  <si>
    <t>P93300</t>
  </si>
  <si>
    <t>Q8S889</t>
  </si>
  <si>
    <t>F4IMC1</t>
  </si>
  <si>
    <t>P93303</t>
  </si>
  <si>
    <t>P93309</t>
  </si>
  <si>
    <t>F4IMC6</t>
  </si>
  <si>
    <t>F4IMC7</t>
  </si>
  <si>
    <t>P93314</t>
  </si>
  <si>
    <t>P93316</t>
  </si>
  <si>
    <t>Q8S886</t>
  </si>
  <si>
    <t>Q6NMS1</t>
  </si>
  <si>
    <t>Q8S8I9</t>
  </si>
  <si>
    <t>F4INE2</t>
  </si>
  <si>
    <t>Q8S8J1</t>
  </si>
  <si>
    <t>Q3EC48</t>
  </si>
  <si>
    <t>Q3EC47</t>
  </si>
  <si>
    <t>F4IL76</t>
  </si>
  <si>
    <t>F4IMA3</t>
  </si>
  <si>
    <t>Q27GL4</t>
  </si>
  <si>
    <t>F4IMA4</t>
  </si>
  <si>
    <t>F4INE9</t>
  </si>
  <si>
    <t>P93308</t>
  </si>
  <si>
    <t>Q3EC44</t>
  </si>
  <si>
    <t>Q3EC43</t>
  </si>
  <si>
    <t>Q3EC42</t>
  </si>
  <si>
    <t>Q3EC41</t>
  </si>
  <si>
    <t>F4IMB4</t>
  </si>
  <si>
    <t>F4INF0;F4INF1;F4INF2</t>
  </si>
  <si>
    <t>F4IMD2</t>
  </si>
  <si>
    <t>Q1G3Q9</t>
  </si>
  <si>
    <t>B3H6I2</t>
  </si>
  <si>
    <t>F4INE5;F4INE6</t>
  </si>
  <si>
    <t>B3H5K0</t>
  </si>
  <si>
    <t>F4INF6</t>
  </si>
  <si>
    <t>F4ING3</t>
  </si>
  <si>
    <t>F4ING4</t>
  </si>
  <si>
    <t>Q9SK22</t>
  </si>
  <si>
    <t>A0A1P8B2C8</t>
  </si>
  <si>
    <t>Q9SHV7</t>
  </si>
  <si>
    <t>Q9SHV6</t>
  </si>
  <si>
    <t>P82744</t>
  </si>
  <si>
    <t>A0A1P8B2L3</t>
  </si>
  <si>
    <t>Q6DSS5;Q6DSS7</t>
  </si>
  <si>
    <t>A0A1P8AY89</t>
  </si>
  <si>
    <t>Q9SHW5</t>
  </si>
  <si>
    <t>Q9SHW4</t>
  </si>
  <si>
    <t>Q1PF83</t>
  </si>
  <si>
    <t>Q9SKI0</t>
  </si>
  <si>
    <t>Q9SKH9</t>
  </si>
  <si>
    <t>Q9SKH8</t>
  </si>
  <si>
    <t>F4IRD1</t>
  </si>
  <si>
    <t>A0A1P8B1L2;A0A1P8B1N2;F4IRD2;F4IRD3</t>
  </si>
  <si>
    <t>A0A1P8AYU2</t>
  </si>
  <si>
    <t>A0A1P8B1J1</t>
  </si>
  <si>
    <t>A0A1P8AXU1</t>
  </si>
  <si>
    <t>Q8RV72</t>
  </si>
  <si>
    <t>B3H6V6</t>
  </si>
  <si>
    <t>Q3E6P1</t>
  </si>
  <si>
    <t>Q9ASQ5</t>
  </si>
  <si>
    <t>B3H5F5</t>
  </si>
  <si>
    <t>B3H5Y6</t>
  </si>
  <si>
    <t>B3H430</t>
  </si>
  <si>
    <t>A0A1P8AYN0;A0A1P8AYS3;Q9SI93</t>
  </si>
  <si>
    <t>A0A1P8AYP1</t>
  </si>
  <si>
    <t>B3H439</t>
  </si>
  <si>
    <t>Q9SIY3</t>
  </si>
  <si>
    <t>B3H5I2</t>
  </si>
  <si>
    <t>Q9SIY2</t>
  </si>
  <si>
    <t>F4ISD8</t>
  </si>
  <si>
    <t>Q9ZUQ6</t>
  </si>
  <si>
    <t>A0A1P8AXM6</t>
  </si>
  <si>
    <t>Q8H0U2</t>
  </si>
  <si>
    <t>B3H6X6</t>
  </si>
  <si>
    <t>Q1G3Q5</t>
  </si>
  <si>
    <t>P82765</t>
  </si>
  <si>
    <t>Q2V488</t>
  </si>
  <si>
    <t>A0A1P8AXY2;A0A1P8AY06;F4ITD3;Q84W27</t>
  </si>
  <si>
    <t>Q500V3</t>
  </si>
  <si>
    <t>A0A1P8B0J5;Q1G3Q4</t>
  </si>
  <si>
    <t>Q3EC19</t>
  </si>
  <si>
    <t>A0A2H1ZE18;F4IUB7;Q9SL56</t>
  </si>
  <si>
    <t>A0A1P8AXI7</t>
  </si>
  <si>
    <t>F4IUB8</t>
  </si>
  <si>
    <t>Q9SKF0</t>
  </si>
  <si>
    <t>F4IUC5</t>
  </si>
  <si>
    <t>Q9SI42</t>
  </si>
  <si>
    <t>Q56YA5</t>
  </si>
  <si>
    <t>F4IV99</t>
  </si>
  <si>
    <t>Q9SHS2</t>
  </si>
  <si>
    <t>Q9SIU2</t>
  </si>
  <si>
    <t>Q1G3C7</t>
  </si>
  <si>
    <t>A0A1P8AXQ6;Q9SIU1</t>
  </si>
  <si>
    <t>Q9SIU0</t>
  </si>
  <si>
    <t>Q9SIT9</t>
  </si>
  <si>
    <t>Q9SIT7</t>
  </si>
  <si>
    <t>Q9SIT6</t>
  </si>
  <si>
    <t>Q9SIT5</t>
  </si>
  <si>
    <t>Q9SIT3</t>
  </si>
  <si>
    <t>A0A1P8B1R5;A0A1P8B1R6;Q941R4</t>
  </si>
  <si>
    <t>Q9SKH4</t>
  </si>
  <si>
    <t>Q3B724</t>
  </si>
  <si>
    <t>Q9SKH2</t>
  </si>
  <si>
    <t>Q9SKH1</t>
  </si>
  <si>
    <t>Q9SKG8</t>
  </si>
  <si>
    <t>Q9SKG5</t>
  </si>
  <si>
    <t>A0A1P8AZF0;Q8LPS5</t>
  </si>
  <si>
    <t>Q9ZQI7</t>
  </si>
  <si>
    <t>A0A1P8AZB0;Q9ZQI8</t>
  </si>
  <si>
    <t>Q9ZQI9</t>
  </si>
  <si>
    <t>A0A1P8AYX9</t>
  </si>
  <si>
    <t>F4IFE3</t>
  </si>
  <si>
    <t>A0A1P8AXX4;Q29PZ8;Q9ZPU2</t>
  </si>
  <si>
    <t>A0A1P8AXY6</t>
  </si>
  <si>
    <t>A0A1P8AY78</t>
  </si>
  <si>
    <t>F4IFF0;Q8GW13</t>
  </si>
  <si>
    <t>A0A2H1ZE21;F4IFF3</t>
  </si>
  <si>
    <t>A0A1P8AZJ0;F4IFF4</t>
  </si>
  <si>
    <t>Q9ZPT2</t>
  </si>
  <si>
    <t>A0A1P8AXZ9;F4IFF6</t>
  </si>
  <si>
    <t>A0A1P8B0X8;Q8S8A5</t>
  </si>
  <si>
    <t>Q9SI49</t>
  </si>
  <si>
    <t>A0A1P8B0L9;Q6IDA8</t>
  </si>
  <si>
    <t>A0A1P8AX46;F4IFG1;F4IFG2;Q8LFT2</t>
  </si>
  <si>
    <t>Q1PF73</t>
  </si>
  <si>
    <t>A8MQH4;A8MQR6;Q0WM29</t>
  </si>
  <si>
    <t>A0A1P8AYX0;Q9SI38</t>
  </si>
  <si>
    <t>Q8GWC0</t>
  </si>
  <si>
    <t>Q3EC11</t>
  </si>
  <si>
    <t>A0A1P8B2D9;F4IFH2;P93732</t>
  </si>
  <si>
    <t>A0A1P8B2D2</t>
  </si>
  <si>
    <t>P82637</t>
  </si>
  <si>
    <t>Q570S3</t>
  </si>
  <si>
    <t>Q9ZQ60</t>
  </si>
  <si>
    <t>P82793</t>
  </si>
  <si>
    <t>A8MQE4</t>
  </si>
  <si>
    <t>Q9ZQQ9</t>
  </si>
  <si>
    <t>A0A1P8B2S5;Q9ZQR3</t>
  </si>
  <si>
    <t>A0A1P8AZE8;A0A1P8AZH6;Q9ZQR4</t>
  </si>
  <si>
    <t>Q9ZQR5</t>
  </si>
  <si>
    <t>Q9ZQR6</t>
  </si>
  <si>
    <t>A0A1P8AZY8;A0A1P8B016;F4IGE9;Q9ZQR8</t>
  </si>
  <si>
    <t>Q9ZNS4</t>
  </si>
  <si>
    <t>P33154</t>
  </si>
  <si>
    <t>A0A1P8B1J8;A0A1P8B1L1;Q9ZVK1</t>
  </si>
  <si>
    <t>Q9ZVK5</t>
  </si>
  <si>
    <t>A0A1P8B0T6;A0A1P8B0V1;A0A1P8B0X7;A0A1P8B0Y2;F4IGF6;Q9ZVK7</t>
  </si>
  <si>
    <t>Q680B7</t>
  </si>
  <si>
    <t>O80980</t>
  </si>
  <si>
    <t>Q56ZQ3</t>
  </si>
  <si>
    <t>O80977</t>
  </si>
  <si>
    <t>Q43295</t>
  </si>
  <si>
    <t>F4IGG9;Q7XHI9</t>
  </si>
  <si>
    <t>A0A1P8AX73</t>
  </si>
  <si>
    <t>F4IHD4</t>
  </si>
  <si>
    <t>O80970</t>
  </si>
  <si>
    <t>A0A1P8AZ19</t>
  </si>
  <si>
    <t>F4IHD7</t>
  </si>
  <si>
    <t>Q944Q6</t>
  </si>
  <si>
    <t>Q3EC04</t>
  </si>
  <si>
    <t>O82785</t>
  </si>
  <si>
    <t>O82324</t>
  </si>
  <si>
    <t>A0A1P8AZN6;O82326</t>
  </si>
  <si>
    <t>Q3EC03;Q9C5S0</t>
  </si>
  <si>
    <t>O82328</t>
  </si>
  <si>
    <t>F4IHF0;O82329</t>
  </si>
  <si>
    <t>O82330</t>
  </si>
  <si>
    <t>P82755</t>
  </si>
  <si>
    <t>A0A1P8B144</t>
  </si>
  <si>
    <t>O82333</t>
  </si>
  <si>
    <t>A8MR87;Q0WR34;Q9ZUL1</t>
  </si>
  <si>
    <t>Q8VZK8</t>
  </si>
  <si>
    <t>Q9ZUK9</t>
  </si>
  <si>
    <t>B3H426</t>
  </si>
  <si>
    <t>Q9ZUK6</t>
  </si>
  <si>
    <t>Q9ZUK3</t>
  </si>
  <si>
    <t>Q4V3C9</t>
  </si>
  <si>
    <t>Q84LS2;Q9ZUJ8</t>
  </si>
  <si>
    <t>Q9SKL6</t>
  </si>
  <si>
    <t>Q71DJ5</t>
  </si>
  <si>
    <t>Q9SKL4</t>
  </si>
  <si>
    <t>Q9SHV0</t>
  </si>
  <si>
    <t>Q9SHU9</t>
  </si>
  <si>
    <t>Q6NPD8</t>
  </si>
  <si>
    <t>Q9SHU7</t>
  </si>
  <si>
    <t>Q9SHU6</t>
  </si>
  <si>
    <t>Q9SHU5</t>
  </si>
  <si>
    <t>Q56ZX8</t>
  </si>
  <si>
    <t>Q9SHU4</t>
  </si>
  <si>
    <t>Q6AWW0</t>
  </si>
  <si>
    <t>Q9SJP7</t>
  </si>
  <si>
    <t>Q84X19</t>
  </si>
  <si>
    <t>Q9SJP6</t>
  </si>
  <si>
    <t>Q9SJP4</t>
  </si>
  <si>
    <t>Q9SJP2</t>
  </si>
  <si>
    <t>A8MR04;Q39212</t>
  </si>
  <si>
    <t>A0A1P8B178;A0A1P8B195;Q39211</t>
  </si>
  <si>
    <t>Q9SJN8</t>
  </si>
  <si>
    <t>F4IIG2</t>
  </si>
  <si>
    <t>F4IIG3;Q9ZQG4</t>
  </si>
  <si>
    <t>F4IIG6;Q7Y232</t>
  </si>
  <si>
    <t>Q9ZQG2</t>
  </si>
  <si>
    <t>A0A1P8B1Z6;F4IIG9;Q9ZQF9</t>
  </si>
  <si>
    <t>Q8S8H9</t>
  </si>
  <si>
    <t>A0A1P8AYF6;Q6NQ97</t>
  </si>
  <si>
    <t>F4IIH6;Q9SEU7</t>
  </si>
  <si>
    <t>A0A1P8AYI9;F4IIH8;Q9ZQF5</t>
  </si>
  <si>
    <t>Q8H1M4;Q9ZQF4</t>
  </si>
  <si>
    <t>Q39161</t>
  </si>
  <si>
    <t>Q9ZQF1</t>
  </si>
  <si>
    <t>Q9ZQF0</t>
  </si>
  <si>
    <t>Q9ZQE6</t>
  </si>
  <si>
    <t>Q9ZQE5</t>
  </si>
  <si>
    <t>Q8S8H8</t>
  </si>
  <si>
    <t>Q9ZQE3</t>
  </si>
  <si>
    <t>A0A1P8B1U2;A0A1P8B1U7;Q6NM29</t>
  </si>
  <si>
    <t>Q9ZQE0</t>
  </si>
  <si>
    <t>Q9ZQD8</t>
  </si>
  <si>
    <t>Q9XIL1</t>
  </si>
  <si>
    <t>Q9C566</t>
  </si>
  <si>
    <t>Q9XIL5</t>
  </si>
  <si>
    <t>Q9XIL6</t>
  </si>
  <si>
    <t>A0A1P8B0K9;A0A1P8B0N6;F4IJD7;Q8L4R9</t>
  </si>
  <si>
    <t>Q9XIL9</t>
  </si>
  <si>
    <t>Q9XIM0</t>
  </si>
  <si>
    <t>F4IJE1</t>
  </si>
  <si>
    <t>Q8GY44;Q9XIM2</t>
  </si>
  <si>
    <t>Q9XIM6</t>
  </si>
  <si>
    <t>F4IJE6;Q9XIM7</t>
  </si>
  <si>
    <t>Q9XIM8</t>
  </si>
  <si>
    <t>Q9AST8</t>
  </si>
  <si>
    <t>F4IJF0</t>
  </si>
  <si>
    <t>B3H440</t>
  </si>
  <si>
    <t>F4IJF2</t>
  </si>
  <si>
    <t>B3H5N8</t>
  </si>
  <si>
    <t>Q9XII5</t>
  </si>
  <si>
    <t>Q9XII4</t>
  </si>
  <si>
    <t>Q9XII3</t>
  </si>
  <si>
    <t>F4IJF7</t>
  </si>
  <si>
    <t>O24520</t>
  </si>
  <si>
    <t>Q9XII1</t>
  </si>
  <si>
    <t>A0A1P8AYL6;A0A1P8AYL7;A0A1P8AYS1;A0A1P8AYS5;Q84RR2</t>
  </si>
  <si>
    <t>Q9XIH6</t>
  </si>
  <si>
    <t>Q5BPT7</t>
  </si>
  <si>
    <t>A8MQP7</t>
  </si>
  <si>
    <t>F4IKB3</t>
  </si>
  <si>
    <t>A0A1P8B0Z5;C0LGK4</t>
  </si>
  <si>
    <t>Q9SIX2</t>
  </si>
  <si>
    <t>Q9SIX1</t>
  </si>
  <si>
    <t>Q84V03</t>
  </si>
  <si>
    <t>A0A1P8B0M1;Q05762</t>
  </si>
  <si>
    <t>A0A1P8AX32;Q9SIW3</t>
  </si>
  <si>
    <t>Q84MD2</t>
  </si>
  <si>
    <t>A0A1P8B0G3;Q9SIW2</t>
  </si>
  <si>
    <t>Q9SIW1</t>
  </si>
  <si>
    <t>Q0V845</t>
  </si>
  <si>
    <t>Q9SIV9</t>
  </si>
  <si>
    <t>Q0WVF5</t>
  </si>
  <si>
    <t>Q9SIV7</t>
  </si>
  <si>
    <t>F4IKD6;Q9SIV6</t>
  </si>
  <si>
    <t>A0A1P8B1D0;Q9SIV5</t>
  </si>
  <si>
    <t>Q9SI64</t>
  </si>
  <si>
    <t>A8MQY8</t>
  </si>
  <si>
    <t>Q9SI63</t>
  </si>
  <si>
    <t>A0A1P8B2E4;A0A1P8B2I5;Q9SI62</t>
  </si>
  <si>
    <t>A8MR88</t>
  </si>
  <si>
    <t>Q9SI61</t>
  </si>
  <si>
    <t>Q9SI60</t>
  </si>
  <si>
    <t>Q8GXM1</t>
  </si>
  <si>
    <t>A8MQE7</t>
  </si>
  <si>
    <t>Q6AWS7</t>
  </si>
  <si>
    <t>Q38900</t>
  </si>
  <si>
    <t>Q8RWG5</t>
  </si>
  <si>
    <t>Q9SLF3</t>
  </si>
  <si>
    <t>A0A1P8B0H9;Q680B9</t>
  </si>
  <si>
    <t>A0A1P8B299;Q9SLF1</t>
  </si>
  <si>
    <t>A0A1P8B198;F4ILA8;Q9ZNT3</t>
  </si>
  <si>
    <t>A8MR92;F4ILA9;Q8LBM4</t>
  </si>
  <si>
    <t>Q42379</t>
  </si>
  <si>
    <t>Q9SCU9</t>
  </si>
  <si>
    <t>Q9SLE4</t>
  </si>
  <si>
    <t>B5X4Z9</t>
  </si>
  <si>
    <t>Q9SLE2</t>
  </si>
  <si>
    <t>Q8GTS2</t>
  </si>
  <si>
    <t>O22468</t>
  </si>
  <si>
    <t>A0A1P8B2T4;A0A1P8B2W6;B3H6H9;Q9SLE0</t>
  </si>
  <si>
    <t>Q9SLD9</t>
  </si>
  <si>
    <t>Q9ZVX8</t>
  </si>
  <si>
    <t>Q9ZVX7</t>
  </si>
  <si>
    <t>A0A1P8AXY0;Q9ZVX6</t>
  </si>
  <si>
    <t>Q9ZVX5</t>
  </si>
  <si>
    <t>A0A1P8AYT8;Q9ZVX4</t>
  </si>
  <si>
    <t>A8MRF0;Q9ZVX3</t>
  </si>
  <si>
    <t>Q9ZVX1</t>
  </si>
  <si>
    <t>Q9ZVX0</t>
  </si>
  <si>
    <t>F4ILE0;F4ILE1;Q8LPG3;Q9ZVW9</t>
  </si>
  <si>
    <t>Q8H0U4</t>
  </si>
  <si>
    <t>A0A1P8AX06</t>
  </si>
  <si>
    <t>F4IMD5;Q1PF58</t>
  </si>
  <si>
    <t>A0A1P8AX75;A0A1P8AX77;A0A1P8AXA8;A0A1P8AXB0;A0A1P8AXB4;A0A1P8AXC3;F4IMD6</t>
  </si>
  <si>
    <t>A0A1P8B0J8;A0A1P8B0K3;A0A1P8B0L0;A0A1P8B0Q4;F4IMD7;F4IMD8</t>
  </si>
  <si>
    <t>A0A1P8AXG6;A0A1P8AXG7;A0A1P8AXI4;A0A1P8AXL3;F4IMD9</t>
  </si>
  <si>
    <t>A0A1P8B261;F4IME1</t>
  </si>
  <si>
    <t>A0A1P8AXM8;F4IME2</t>
  </si>
  <si>
    <t>A0A1P8B1X8;A0A1P8B1Z8;Q9SDA8</t>
  </si>
  <si>
    <t>Q3EBZ2</t>
  </si>
  <si>
    <t>A0A1P8AZ08;Q8GWA9</t>
  </si>
  <si>
    <t>A0A1P8AYZ6;Q6DR20</t>
  </si>
  <si>
    <t>F4IME8</t>
  </si>
  <si>
    <t>A0A1P8B090;A0A1P8B096;F4IMF0</t>
  </si>
  <si>
    <t>Q3EBZ1</t>
  </si>
  <si>
    <t>A0A1P8AY38;F4IMF2</t>
  </si>
  <si>
    <t>Q5BPT6</t>
  </si>
  <si>
    <t>Q1PF57</t>
  </si>
  <si>
    <t>Q7XJT7</t>
  </si>
  <si>
    <t>F4IMF6</t>
  </si>
  <si>
    <t>O23006</t>
  </si>
  <si>
    <t>P93032</t>
  </si>
  <si>
    <t>Q0WPZ6</t>
  </si>
  <si>
    <t>A0A1P8B010;A0A1P8B033;Q8H111</t>
  </si>
  <si>
    <t>Q9SIJ1</t>
  </si>
  <si>
    <t>Q9SIJ0</t>
  </si>
  <si>
    <t>Q9SII9</t>
  </si>
  <si>
    <t>Q9SII8</t>
  </si>
  <si>
    <t>Q9SII7</t>
  </si>
  <si>
    <t>Q9SII6</t>
  </si>
  <si>
    <t>Q9SII5</t>
  </si>
  <si>
    <t>Q9SII4</t>
  </si>
  <si>
    <t>F4IMH3</t>
  </si>
  <si>
    <t>Q7XJL2</t>
  </si>
  <si>
    <t>Q8L7R2</t>
  </si>
  <si>
    <t>Q7DNC3</t>
  </si>
  <si>
    <t>Q8GY96</t>
  </si>
  <si>
    <t>Q38872</t>
  </si>
  <si>
    <t>Q6NLF1</t>
  </si>
  <si>
    <t>Q8LL17</t>
  </si>
  <si>
    <t>A0A1P8AXW1;B9DH75</t>
  </si>
  <si>
    <t>Q949P3</t>
  </si>
  <si>
    <t>Q8L8N3</t>
  </si>
  <si>
    <t>F4IMI7;Q93VH9</t>
  </si>
  <si>
    <t>P43256</t>
  </si>
  <si>
    <t>Q8LEZ8</t>
  </si>
  <si>
    <t>Q29Q26</t>
  </si>
  <si>
    <t>F4INH0;Q940Y3</t>
  </si>
  <si>
    <t>A0A1P8AZS7;Q39242</t>
  </si>
  <si>
    <t>O22752</t>
  </si>
  <si>
    <t>Q5G5E0</t>
  </si>
  <si>
    <t>A0A1P8AZL5;B3H4Z6;B3H517;Q1G3P7</t>
  </si>
  <si>
    <t>O22755</t>
  </si>
  <si>
    <t>A0A1P8B2G1;Q9SHM1</t>
  </si>
  <si>
    <t>O22757</t>
  </si>
  <si>
    <t>Q9SHL8</t>
  </si>
  <si>
    <t>F4INI6;Q9SHL7</t>
  </si>
  <si>
    <t>Q9C5S2</t>
  </si>
  <si>
    <t>Q84VG6</t>
  </si>
  <si>
    <t>F4INJ2;Q9SHL5</t>
  </si>
  <si>
    <t>Q9SHL4</t>
  </si>
  <si>
    <t>F4INJ6;Q0WL38</t>
  </si>
  <si>
    <t>Q42344</t>
  </si>
  <si>
    <t>Q8S2T1</t>
  </si>
  <si>
    <t>F4INK3</t>
  </si>
  <si>
    <t>Q84X54</t>
  </si>
  <si>
    <t>Q39068</t>
  </si>
  <si>
    <t>Q9SHP0</t>
  </si>
  <si>
    <t>Q8S895</t>
  </si>
  <si>
    <t>Q9SEY5</t>
  </si>
  <si>
    <t>Q9SEY4</t>
  </si>
  <si>
    <t>F4INL2;Q84J71</t>
  </si>
  <si>
    <t>Q3EBY8</t>
  </si>
  <si>
    <t>A0A2H1ZE19;Q8GXB1</t>
  </si>
  <si>
    <t>O22558</t>
  </si>
  <si>
    <t>Q6RF46</t>
  </si>
  <si>
    <t>Q8W1E8</t>
  </si>
  <si>
    <t>Q24JN5</t>
  </si>
  <si>
    <t>Q2V483</t>
  </si>
  <si>
    <t>F4INM3;Q8GT74</t>
  </si>
  <si>
    <t>Q6NQN8</t>
  </si>
  <si>
    <t>Q1PF53</t>
  </si>
  <si>
    <t>Q8VYV9</t>
  </si>
  <si>
    <t>A0A1P8AZD6;Q3EBY6</t>
  </si>
  <si>
    <t>F4IPH5</t>
  </si>
  <si>
    <t>Q0WS99</t>
  </si>
  <si>
    <t>Q7X659</t>
  </si>
  <si>
    <t>Q38902</t>
  </si>
  <si>
    <t>Q9SXL4</t>
  </si>
  <si>
    <t>Q84X17</t>
  </si>
  <si>
    <t>A0A1P8AYB1;O48832</t>
  </si>
  <si>
    <t>F4IPI3</t>
  </si>
  <si>
    <t>A0A1P8B1H1;A0A1P8B1H4;F4IPI4</t>
  </si>
  <si>
    <t>Q94C69</t>
  </si>
  <si>
    <t>O48828</t>
  </si>
  <si>
    <t>Q7XJR9</t>
  </si>
  <si>
    <t>A0A2H1ZE22</t>
  </si>
  <si>
    <t>Q6DR65</t>
  </si>
  <si>
    <t>F4IPJ1</t>
  </si>
  <si>
    <t>O48822</t>
  </si>
  <si>
    <t>Q9SB92</t>
  </si>
  <si>
    <t>A0A1P8AYT4;A0A1P8AYV3;A0A1P8AYW1;A0A1P8AYW4;A0A1P8AYY9;A8MRW3;Q9SL49</t>
  </si>
  <si>
    <t>Q8S8K0</t>
  </si>
  <si>
    <t>A0A1P8AXB9;Q8S8K1</t>
  </si>
  <si>
    <t>Q9SL48</t>
  </si>
  <si>
    <t>A0A1P8B2T5;A0A1P8B2U2;Q9SL47</t>
  </si>
  <si>
    <t>F4IPK2</t>
  </si>
  <si>
    <t>Q9SL45</t>
  </si>
  <si>
    <t>P46286</t>
  </si>
  <si>
    <t>A0A1P8AZ67</t>
  </si>
  <si>
    <t>Q9SL43</t>
  </si>
  <si>
    <t>Q9SL42</t>
  </si>
  <si>
    <t>P94109;Q3EBY3</t>
  </si>
  <si>
    <t>A0A1P8AYI5;Q9SL41</t>
  </si>
  <si>
    <t>Q1PF50</t>
  </si>
  <si>
    <t>A0A1P8B2P9;Q94JX1</t>
  </si>
  <si>
    <t>A0A1P8AXD2;A0A1P8AXD9;A0A1P8AXI8;F4IPL5</t>
  </si>
  <si>
    <t>Q9SI20</t>
  </si>
  <si>
    <t>A0A1P8AXA0;Q9SI19</t>
  </si>
  <si>
    <t>Q9SI18</t>
  </si>
  <si>
    <t>Q9SI17</t>
  </si>
  <si>
    <t>Q9SI16</t>
  </si>
  <si>
    <t>Q9SI15</t>
  </si>
  <si>
    <t>Q39027</t>
  </si>
  <si>
    <t>A0A1P8AY47;A0A1P8AY48;A0A1P8AYA0;A0A1P8AYA7;Q9SI13</t>
  </si>
  <si>
    <t>F4IQG2</t>
  </si>
  <si>
    <t>Q8GW96</t>
  </si>
  <si>
    <t>A0A1P8B1K9;F4IQG4</t>
  </si>
  <si>
    <t>Q9ZPV3</t>
  </si>
  <si>
    <t>Q9ZPV4</t>
  </si>
  <si>
    <t>Q9ZPV5</t>
  </si>
  <si>
    <t>P21216</t>
  </si>
  <si>
    <t>Q9ZPV7</t>
  </si>
  <si>
    <t>Q8S8G6</t>
  </si>
  <si>
    <t>Q9ZPV8</t>
  </si>
  <si>
    <t>Q9ZPV9</t>
  </si>
  <si>
    <t>Q9ZPW0</t>
  </si>
  <si>
    <t>Q8GVE5</t>
  </si>
  <si>
    <t>Q9ZPW2</t>
  </si>
  <si>
    <t>F4IQH8;Q9ZPW3</t>
  </si>
  <si>
    <t>Q1G3C4</t>
  </si>
  <si>
    <t>Q9ZPW5</t>
  </si>
  <si>
    <t>A0A1P8AXM0;F4IQI5;Q9ZPW6</t>
  </si>
  <si>
    <t>Q9ZPW7</t>
  </si>
  <si>
    <t>A0A1P8B251;Q9ASW5</t>
  </si>
  <si>
    <t>Q9ZPW9</t>
  </si>
  <si>
    <t>Q9ZPX0</t>
  </si>
  <si>
    <t>Q9ZPX1</t>
  </si>
  <si>
    <t>Q9ZPX2</t>
  </si>
  <si>
    <t>F4IQJ2</t>
  </si>
  <si>
    <t>A0A1P8B308;F4IQJ4</t>
  </si>
  <si>
    <t>Q9ZPX5</t>
  </si>
  <si>
    <t>F4IQJ6</t>
  </si>
  <si>
    <t>Q8L763</t>
  </si>
  <si>
    <t>A0A1P8B0D2;Q9ZNQ8</t>
  </si>
  <si>
    <t>Q9ZNS0</t>
  </si>
  <si>
    <t>Q1PF47;Q9ZU64</t>
  </si>
  <si>
    <t>Q9ZU65</t>
  </si>
  <si>
    <t>Q9ZU66</t>
  </si>
  <si>
    <t>Q9ZU67</t>
  </si>
  <si>
    <t>Q9ZU68</t>
  </si>
  <si>
    <t>A0A1P8B270;F4IQK5</t>
  </si>
  <si>
    <t>Q9ZU70</t>
  </si>
  <si>
    <t>F4IQK7</t>
  </si>
  <si>
    <t>Q9ZU72</t>
  </si>
  <si>
    <t>F4IQK9</t>
  </si>
  <si>
    <t>Q9ZU75</t>
  </si>
  <si>
    <t>Q9ZU77</t>
  </si>
  <si>
    <t>A0A1P8B2P1;Q56XQ0</t>
  </si>
  <si>
    <t>Q9SLG2</t>
  </si>
  <si>
    <t>Q9ZV53</t>
  </si>
  <si>
    <t>Q9ZV52</t>
  </si>
  <si>
    <t>Q9ZV51</t>
  </si>
  <si>
    <t>F4IRF0</t>
  </si>
  <si>
    <t>A0A1P8B0V4</t>
  </si>
  <si>
    <t>A8MQF6;Q9ZV49</t>
  </si>
  <si>
    <t>Q9ZV48</t>
  </si>
  <si>
    <t>Q38885</t>
  </si>
  <si>
    <t>A0A1P8B1G6;F4IRF5</t>
  </si>
  <si>
    <t>B3H7D7</t>
  </si>
  <si>
    <t>Q8VZG1</t>
  </si>
  <si>
    <t>A8MRL6;Q9ZV45</t>
  </si>
  <si>
    <t>C0SV51</t>
  </si>
  <si>
    <t>A0A1P8AZA4;Q9ZV43</t>
  </si>
  <si>
    <t>A0A1P8AY88;Q9ZV42</t>
  </si>
  <si>
    <t>Q84V15</t>
  </si>
  <si>
    <t>A0A1P8B2L0;P14713</t>
  </si>
  <si>
    <t>Q9ZV40</t>
  </si>
  <si>
    <t>O64614</t>
  </si>
  <si>
    <t>F4IRH2;Q5PNU0</t>
  </si>
  <si>
    <t>A8MQE6;O64616;Q501A1</t>
  </si>
  <si>
    <t>F4IRH5</t>
  </si>
  <si>
    <t>Q8GUK2;Q8GW47</t>
  </si>
  <si>
    <t>A0A1P8B2N3;O64619;Q682Z0</t>
  </si>
  <si>
    <t>F4IRI1</t>
  </si>
  <si>
    <t>O64621</t>
  </si>
  <si>
    <t>Q8W420</t>
  </si>
  <si>
    <t>O64622</t>
  </si>
  <si>
    <t>B3H592</t>
  </si>
  <si>
    <t>O64624</t>
  </si>
  <si>
    <t>A0A1P8B2S8;Q8VWJ1</t>
  </si>
  <si>
    <t>A0A1P8AYX4;P20649</t>
  </si>
  <si>
    <t>B3H692</t>
  </si>
  <si>
    <t>O64627</t>
  </si>
  <si>
    <t>Q96518</t>
  </si>
  <si>
    <t>O64628</t>
  </si>
  <si>
    <t>O65920</t>
  </si>
  <si>
    <t>A0A1P8AYR2;A0A2H1ZE17</t>
  </si>
  <si>
    <t>O65919</t>
  </si>
  <si>
    <t>O64466</t>
  </si>
  <si>
    <t>F4ISE1</t>
  </si>
  <si>
    <t>F4ISE2</t>
  </si>
  <si>
    <t>A0A1P8AY96;O64468</t>
  </si>
  <si>
    <t>O64469</t>
  </si>
  <si>
    <t>O64470</t>
  </si>
  <si>
    <t>A0A1P8B0Y5;O64471</t>
  </si>
  <si>
    <t>F4ISE7</t>
  </si>
  <si>
    <t>O64474</t>
  </si>
  <si>
    <t>O64476</t>
  </si>
  <si>
    <t>O64477</t>
  </si>
  <si>
    <t>A0A1P8AZK0;O64479</t>
  </si>
  <si>
    <t>Q8W460</t>
  </si>
  <si>
    <t>O64481</t>
  </si>
  <si>
    <t>O64482</t>
  </si>
  <si>
    <t>O64483</t>
  </si>
  <si>
    <t>A0A1P8B1P2;O64557</t>
  </si>
  <si>
    <t>F4ISG1</t>
  </si>
  <si>
    <t>O64560</t>
  </si>
  <si>
    <t>Q6NKW7</t>
  </si>
  <si>
    <t>O64562</t>
  </si>
  <si>
    <t>O64564</t>
  </si>
  <si>
    <t>O64565</t>
  </si>
  <si>
    <t>O64566</t>
  </si>
  <si>
    <t>O64567;Q8VYT4</t>
  </si>
  <si>
    <t>O64568</t>
  </si>
  <si>
    <t>A0A1P8AXQ8</t>
  </si>
  <si>
    <t>O64571</t>
  </si>
  <si>
    <t>Q8S8S8</t>
  </si>
  <si>
    <t>O64572</t>
  </si>
  <si>
    <t>O64573</t>
  </si>
  <si>
    <t>A0A1P8AXV0;A0A1P8AY00;Q8S8S7</t>
  </si>
  <si>
    <t>Q8L4M1</t>
  </si>
  <si>
    <t>Q9ZUP5</t>
  </si>
  <si>
    <t>Q9SLD2</t>
  </si>
  <si>
    <t>A0A1P8B2T9;O64580</t>
  </si>
  <si>
    <t>Q9ZUP4</t>
  </si>
  <si>
    <t>A8MRK6;F4ISI7;Q9ZUP3</t>
  </si>
  <si>
    <t>Q9ZUP2</t>
  </si>
  <si>
    <t>Q9FUJ3</t>
  </si>
  <si>
    <t>Q9ZUP0</t>
  </si>
  <si>
    <t>O22607</t>
  </si>
  <si>
    <t>Q9ZUN9</t>
  </si>
  <si>
    <t>Q9ZUN8</t>
  </si>
  <si>
    <t>A0A1P8B105;Q8GWE6</t>
  </si>
  <si>
    <t>O65896</t>
  </si>
  <si>
    <t>Q9ZUN5</t>
  </si>
  <si>
    <t>A0A1P8B1D8;Q9ZUN4</t>
  </si>
  <si>
    <t>Q9ZUN3</t>
  </si>
  <si>
    <t>Q84RJ8;Q9ZUN2</t>
  </si>
  <si>
    <t>A0A1P8AYR3;A8MRP5;Q9ZUN1</t>
  </si>
  <si>
    <t>B3H799;Q9ZUN0</t>
  </si>
  <si>
    <t>Q9ZUM9</t>
  </si>
  <si>
    <t>Q9ZUM8</t>
  </si>
  <si>
    <t>A0A1P8AY40;Q6NMI5</t>
  </si>
  <si>
    <t>O82210</t>
  </si>
  <si>
    <t>O82209</t>
  </si>
  <si>
    <t>A0A1P8B2X2;F4ITF6;Q8GZB4</t>
  </si>
  <si>
    <t>O82207</t>
  </si>
  <si>
    <t>F4ITF9</t>
  </si>
  <si>
    <t>O82205</t>
  </si>
  <si>
    <t>O82204</t>
  </si>
  <si>
    <t>Q9SLL7</t>
  </si>
  <si>
    <t>P49689</t>
  </si>
  <si>
    <t>Q42449</t>
  </si>
  <si>
    <t>Q38905</t>
  </si>
  <si>
    <t>O82202</t>
  </si>
  <si>
    <t>O82201</t>
  </si>
  <si>
    <t>O82200</t>
  </si>
  <si>
    <t>Q2V478</t>
  </si>
  <si>
    <t>O82199</t>
  </si>
  <si>
    <t>A0A2H1ZE15;O82197</t>
  </si>
  <si>
    <t>F4ITH5;F4ITH6</t>
  </si>
  <si>
    <t>A8MRW9;P93834</t>
  </si>
  <si>
    <t>Q8W497</t>
  </si>
  <si>
    <t>F4ITI0;O82193</t>
  </si>
  <si>
    <t>A0A1P8AXX0;F4ITI2</t>
  </si>
  <si>
    <t>Q2V477</t>
  </si>
  <si>
    <t>A0A1P8B1I3;O82191</t>
  </si>
  <si>
    <t>A0A1P8AY46;O82190</t>
  </si>
  <si>
    <t>A0A1P8B184;A0A1P8B192;A0A1P8B1A9;O82189</t>
  </si>
  <si>
    <t>A0A1P8B2V4;A0A1P8B2V9;O82188</t>
  </si>
  <si>
    <t>A0A1P8B108</t>
  </si>
  <si>
    <t>Q8S8N9</t>
  </si>
  <si>
    <t>A0A1P8B0P8;A0A1P8B0P9;A0A1P8B0U6;O82185</t>
  </si>
  <si>
    <t>Q9SL83</t>
  </si>
  <si>
    <t>Q9SL82</t>
  </si>
  <si>
    <t>Q39186</t>
  </si>
  <si>
    <t>A0A1P8AXY8;Q8LGU6</t>
  </si>
  <si>
    <t>A8MR32;Q9SL80</t>
  </si>
  <si>
    <t>Q9SL79</t>
  </si>
  <si>
    <t>Q9SL78</t>
  </si>
  <si>
    <t>F4IUD7;Q9SL76</t>
  </si>
  <si>
    <t>Q8VY61</t>
  </si>
  <si>
    <t>Q9SL74</t>
  </si>
  <si>
    <t>A0A1P8AX28;Q84X40</t>
  </si>
  <si>
    <t>A0A1P8AZD3;Q7XHI5</t>
  </si>
  <si>
    <t>A0A1P8B2C5;Q9SL70</t>
  </si>
  <si>
    <t>Q8VY49</t>
  </si>
  <si>
    <t>Q9SL67</t>
  </si>
  <si>
    <t>F4IUF0</t>
  </si>
  <si>
    <t>Q84X45</t>
  </si>
  <si>
    <t>Q9SL65</t>
  </si>
  <si>
    <t>F4IUF5;Q9SL64</t>
  </si>
  <si>
    <t>A0A1P8AYE4;Q8GZM7</t>
  </si>
  <si>
    <t>Q8RWY6</t>
  </si>
  <si>
    <t>P82774</t>
  </si>
  <si>
    <t>A0A1P8B258;F4IUG1</t>
  </si>
  <si>
    <t>Q93XY5</t>
  </si>
  <si>
    <t>Q9SK77</t>
  </si>
  <si>
    <t>A0A1P8B2K9;A0A1P8B2N5;Q1PF36</t>
  </si>
  <si>
    <t>Q9S714</t>
  </si>
  <si>
    <t>F4IUG7;Q8LBS4</t>
  </si>
  <si>
    <t>Q9SK74</t>
  </si>
  <si>
    <t>A0A1P8B2Y8;A0A1P8B303;A0A1P8B304;F4IUG9</t>
  </si>
  <si>
    <t>Q8RWW0</t>
  </si>
  <si>
    <t>Q9SK71</t>
  </si>
  <si>
    <t>F4IUH2</t>
  </si>
  <si>
    <t>Q9SK69</t>
  </si>
  <si>
    <t>A0A1P8B021;Q8RY79</t>
  </si>
  <si>
    <t>Q9SK67</t>
  </si>
  <si>
    <t>Q9SK66</t>
  </si>
  <si>
    <t>Q1G3C1</t>
  </si>
  <si>
    <t>Q7XJ98</t>
  </si>
  <si>
    <t>F4IUI1;Q9SK63</t>
  </si>
  <si>
    <t>A0A1P8AYE3;Q8GXC2</t>
  </si>
  <si>
    <t>Q9SK61</t>
  </si>
  <si>
    <t>O82662</t>
  </si>
  <si>
    <t>Q1PF35</t>
  </si>
  <si>
    <t>A0A1P8B233;F4IVD6;Q6NLP5</t>
  </si>
  <si>
    <t>Q9SIM4</t>
  </si>
  <si>
    <t>Q2V476</t>
  </si>
  <si>
    <t>Q8GXR4</t>
  </si>
  <si>
    <t>A0A1P8B2C0;Q1PF34</t>
  </si>
  <si>
    <t>Q9SIM1</t>
  </si>
  <si>
    <t>F4IVE5;Q93XX8</t>
  </si>
  <si>
    <t>A0A1P8B2I4;A0A1P8B2J0;B3H6D6;Q5XVE4</t>
  </si>
  <si>
    <t>Q9SIL9</t>
  </si>
  <si>
    <t>Q8S8D0</t>
  </si>
  <si>
    <t>Q9SIL7</t>
  </si>
  <si>
    <t>Q9SIL6</t>
  </si>
  <si>
    <t>A0A1P8B0F7;Q9SIL5</t>
  </si>
  <si>
    <t>Q9SIL4</t>
  </si>
  <si>
    <t>Q9SIL3</t>
  </si>
  <si>
    <t>Q1G309</t>
  </si>
  <si>
    <t>A0A1P8B320;F4IVF9;Q9SIV3</t>
  </si>
  <si>
    <t>Q9SIV2</t>
  </si>
  <si>
    <t>A0A1P8B0U7;Q93ZJ3</t>
  </si>
  <si>
    <t>A0A1P8AXL5;Q6DR04</t>
  </si>
  <si>
    <t>Q8S8D5</t>
  </si>
  <si>
    <t>A8MS59</t>
  </si>
  <si>
    <t>A8MQI5</t>
  </si>
  <si>
    <t>Q9SIV0</t>
  </si>
  <si>
    <t>A8MRM4</t>
  </si>
  <si>
    <t>A8MS38</t>
  </si>
  <si>
    <t>Q9SIU9</t>
  </si>
  <si>
    <t>Q8S8D8</t>
  </si>
  <si>
    <t>Q9SIU8</t>
  </si>
  <si>
    <t>F4IVI0</t>
  </si>
  <si>
    <t>Q500V2</t>
  </si>
  <si>
    <t>Q9SIU6</t>
  </si>
  <si>
    <t>Q9SIU5</t>
  </si>
  <si>
    <t>Q7Y223</t>
  </si>
  <si>
    <t>Q9SKU8</t>
  </si>
  <si>
    <t>Q6NLF4</t>
  </si>
  <si>
    <t>Q9SKU6</t>
  </si>
  <si>
    <t>Q8L705</t>
  </si>
  <si>
    <t>Q94K61</t>
  </si>
  <si>
    <t>Q940P5</t>
  </si>
  <si>
    <t>A0A1P8B038;Q9SKU2</t>
  </si>
  <si>
    <t>Q9SKU1</t>
  </si>
  <si>
    <t>Q8VZQ6</t>
  </si>
  <si>
    <t>A0A1P8B229;Q0WUU6</t>
  </si>
  <si>
    <t>B3H635</t>
  </si>
  <si>
    <t>A0A1P8AYQ6;F4IFJ0;Q8W0Z6</t>
  </si>
  <si>
    <t>Q9SKT7</t>
  </si>
  <si>
    <t>Q9SKT6</t>
  </si>
  <si>
    <t>A0A1P8B132;A0A1P8B141;Q8S8I1</t>
  </si>
  <si>
    <t>Q9FEF9;Q9SKT5</t>
  </si>
  <si>
    <t>Q8S8I2</t>
  </si>
  <si>
    <t>A0A1P8B1B4;A0A1P8B1B9;F4IFJ9;F4IFK0;Q9SKT4</t>
  </si>
  <si>
    <t>Q8S8I3</t>
  </si>
  <si>
    <t>A0A1P8AXH0;Q9SKT3</t>
  </si>
  <si>
    <t>A0A1P8B0M4;Q06BH3</t>
  </si>
  <si>
    <t>Q9ZWT1</t>
  </si>
  <si>
    <t>P47925</t>
  </si>
  <si>
    <t>Q8S8I4</t>
  </si>
  <si>
    <t>Q9SKT1</t>
  </si>
  <si>
    <t>Q9SKT0</t>
  </si>
  <si>
    <t>Q9C5E5</t>
  </si>
  <si>
    <t>Q9SKS8</t>
  </si>
  <si>
    <t>B3H4Q4</t>
  </si>
  <si>
    <t>Q9SKS7</t>
  </si>
  <si>
    <t>Q9SKR7</t>
  </si>
  <si>
    <t>A0A1P8B1U9;A0A1P8B1V0;A0A1P8B1V4;A0A1P8B1V7;A0A1P8B1W5;A0A1P8B1X2;A0A1P8B1X9;A0A1P8B1Z7;F4IFL9;F4IFM0;F4IFM1;Q7X8U5</t>
  </si>
  <si>
    <t>A0A1P8AYH5;A0A1P8AYN4;Q9SKR5</t>
  </si>
  <si>
    <t>F4IFM3;Q1PF29</t>
  </si>
  <si>
    <t>Q5XVE2</t>
  </si>
  <si>
    <t>F4IFM6;F4IFM7;Q9SKR2</t>
  </si>
  <si>
    <t>F4IFN0</t>
  </si>
  <si>
    <t>Q8RUD6</t>
  </si>
  <si>
    <t>Q9S836</t>
  </si>
  <si>
    <t>Q38896</t>
  </si>
  <si>
    <t>F4IGH3;F4IGH5;Q5XEU1</t>
  </si>
  <si>
    <t>Q8L726</t>
  </si>
  <si>
    <t>Q9SKQ4</t>
  </si>
  <si>
    <t>Q84TH6</t>
  </si>
  <si>
    <t>Q9SKQ2</t>
  </si>
  <si>
    <t>Q8GWX2</t>
  </si>
  <si>
    <t>Q9SKQ0</t>
  </si>
  <si>
    <t>Q9SKP9</t>
  </si>
  <si>
    <t>Q8H110</t>
  </si>
  <si>
    <t>F4IGI4;P45434</t>
  </si>
  <si>
    <t>A8MRE8;Q9SKP6</t>
  </si>
  <si>
    <t>Q9SKP5</t>
  </si>
  <si>
    <t>Q8S8H4</t>
  </si>
  <si>
    <t>Q9SKP4</t>
  </si>
  <si>
    <t>A0A1P8AZE1;A8MSD5;F4IGJ2;Q8S8H5</t>
  </si>
  <si>
    <t>Q9SKP3</t>
  </si>
  <si>
    <t>A0A1P8AYM3;Q9SKP2</t>
  </si>
  <si>
    <t>Q9SIG9</t>
  </si>
  <si>
    <t>B3H7M2;F4IGJ9;Q9SIG8</t>
  </si>
  <si>
    <t>Q8L8K9</t>
  </si>
  <si>
    <t>Q8S8C6</t>
  </si>
  <si>
    <t>F4IGK5;Q9SJV2</t>
  </si>
  <si>
    <t>A0A1P8B1D1;Q9SJV1</t>
  </si>
  <si>
    <t>A8MQW3;Q9SJV0</t>
  </si>
  <si>
    <t>A0A1P8B167;Q9SJU9</t>
  </si>
  <si>
    <t>Q9SJU8</t>
  </si>
  <si>
    <t>F4IGL2</t>
  </si>
  <si>
    <t>Q9SJU5</t>
  </si>
  <si>
    <t>F4IGL5;F4IGL7;Q9SJU4</t>
  </si>
  <si>
    <t>F4IGL9;Q8W4G3</t>
  </si>
  <si>
    <t>F4IGM0</t>
  </si>
  <si>
    <t>A0A1P8AX79;A0A1P8AXD5;Q8L794</t>
  </si>
  <si>
    <t>Q9SJU0</t>
  </si>
  <si>
    <t>A8MQF3;F4IGM4;Q94AU3</t>
  </si>
  <si>
    <t>Q9SJT9</t>
  </si>
  <si>
    <t>A0A1P8AZ09;A0A1P8AZ48;A0A1P8AZ68;Q9SJT8</t>
  </si>
  <si>
    <t>Q9SJT7</t>
  </si>
  <si>
    <t>Q9SJT6</t>
  </si>
  <si>
    <t>P43295</t>
  </si>
  <si>
    <t>Q9SJT4</t>
  </si>
  <si>
    <t>A0A1P8B2G9;A0A1P8B2I9;Q9SJT3</t>
  </si>
  <si>
    <t>Q2V472</t>
  </si>
  <si>
    <t>F4IHI1;Q9SJT1</t>
  </si>
  <si>
    <t>Q9SJT0</t>
  </si>
  <si>
    <t>Q96261</t>
  </si>
  <si>
    <t>Q8RWF9</t>
  </si>
  <si>
    <t>A0A1P8B0U4;A0A1P8B0Z0;Q9SJS8</t>
  </si>
  <si>
    <t>B3H588;F4IHJ0</t>
  </si>
  <si>
    <t>Q8GWP4</t>
  </si>
  <si>
    <t>F4IHJ2;Q93ZE9</t>
  </si>
  <si>
    <t>A0A1P8B0G7;Q9SIK4</t>
  </si>
  <si>
    <t>Q9SIK3</t>
  </si>
  <si>
    <t>F4IHJ8;Q9SIK2</t>
  </si>
  <si>
    <t>Q9SIK1</t>
  </si>
  <si>
    <t>O48671</t>
  </si>
  <si>
    <t>A0A1P8AZ45;Q9SIJ9</t>
  </si>
  <si>
    <t>Q94II5;Q9SIJ8</t>
  </si>
  <si>
    <t>Q9SIJ7</t>
  </si>
  <si>
    <t>Q9SIJ6</t>
  </si>
  <si>
    <t>Q9SIJ5</t>
  </si>
  <si>
    <t>Q8S8C9</t>
  </si>
  <si>
    <t>F4IHK9;Q03250</t>
  </si>
  <si>
    <t>A0A1P8AXV1;A0A1P8AXV9;F4IHL3</t>
  </si>
  <si>
    <t>A0A1P8B1A2;F4IHL4</t>
  </si>
  <si>
    <t>Q2V470</t>
  </si>
  <si>
    <t>A8MQ83</t>
  </si>
  <si>
    <t>Q9SJ25</t>
  </si>
  <si>
    <t>Q9SJ24</t>
  </si>
  <si>
    <t>Q9SJ23</t>
  </si>
  <si>
    <t>Q9SJ22</t>
  </si>
  <si>
    <t>Q9SJ21</t>
  </si>
  <si>
    <t>Q9SJ20</t>
  </si>
  <si>
    <t>A0A1P8AYE0;Q84M98</t>
  </si>
  <si>
    <t>Q9SJ18</t>
  </si>
  <si>
    <t>Q9SJ17</t>
  </si>
  <si>
    <t>A0A1P8B1Q5;Q9SJ16</t>
  </si>
  <si>
    <t>Q0WPH4</t>
  </si>
  <si>
    <t>F4III1</t>
  </si>
  <si>
    <t>Q9SJ13</t>
  </si>
  <si>
    <t>F4III4;Q9SJ12</t>
  </si>
  <si>
    <t>A0A1P8AXJ0;Q9SJ11</t>
  </si>
  <si>
    <t>Q9SJ10</t>
  </si>
  <si>
    <t>Q9SJ09</t>
  </si>
  <si>
    <t>Q9SJ08</t>
  </si>
  <si>
    <t>Q9SJ07</t>
  </si>
  <si>
    <t>Q9SJ06</t>
  </si>
  <si>
    <t>A8MRG1;F4IIJ2;Q9SJ05</t>
  </si>
  <si>
    <t>Q9SJ04</t>
  </si>
  <si>
    <t>Q9SJ03</t>
  </si>
  <si>
    <t>Q9SJ02</t>
  </si>
  <si>
    <t>Q9SJ01</t>
  </si>
  <si>
    <t>Q9SJ00</t>
  </si>
  <si>
    <t>Q9SIZ9</t>
  </si>
  <si>
    <t>F4IIK4;Q9SIZ8</t>
  </si>
  <si>
    <t>F4IIK6</t>
  </si>
  <si>
    <t>B3H702;Q1PF20</t>
  </si>
  <si>
    <t>A8MQM7</t>
  </si>
  <si>
    <t>Q9SHZ9</t>
  </si>
  <si>
    <t>Q9SHZ8</t>
  </si>
  <si>
    <t>Q7XA71</t>
  </si>
  <si>
    <t>F4IIL5;Q9SHZ6</t>
  </si>
  <si>
    <t>Q9SHZ5</t>
  </si>
  <si>
    <t>F4IIL7;Q84K04</t>
  </si>
  <si>
    <t>P82750</t>
  </si>
  <si>
    <t>Q8LF43</t>
  </si>
  <si>
    <t>F4IIM1</t>
  </si>
  <si>
    <t>A0A1P8B1X7;C5H8J1</t>
  </si>
  <si>
    <t>A8MRJ4</t>
  </si>
  <si>
    <t>A8MQ98</t>
  </si>
  <si>
    <t>Q9SIE7</t>
  </si>
  <si>
    <t>Q9SIE6</t>
  </si>
  <si>
    <t>A0A1P8AZ24;Q67X99</t>
  </si>
  <si>
    <t>Q9SIE4</t>
  </si>
  <si>
    <t>Q9SIE3</t>
  </si>
  <si>
    <t>A0A1P8B151;F4IIN3;Q38862</t>
  </si>
  <si>
    <t>B3H4V7</t>
  </si>
  <si>
    <t>Q9SIE1</t>
  </si>
  <si>
    <t>A0A1P8B1T8;A0A1P8B1U3;A0A1P8B1V2;Q9SIE0</t>
  </si>
  <si>
    <t>A0A1P8AYM0;Q9SID9</t>
  </si>
  <si>
    <t>Q9SID8</t>
  </si>
  <si>
    <t>A0A1P8B262;Q8GSA7</t>
  </si>
  <si>
    <t>A0A1P8AYX2;F4IJH1;Q8LAM0</t>
  </si>
  <si>
    <t>Q9SID6</t>
  </si>
  <si>
    <t>A0A1P8AYN1;Q501D8</t>
  </si>
  <si>
    <t>Q9SJZ9</t>
  </si>
  <si>
    <t>Q9SJZ7</t>
  </si>
  <si>
    <t>Q9SJZ6</t>
  </si>
  <si>
    <t>Q8L601</t>
  </si>
  <si>
    <t>Q9SJZ3</t>
  </si>
  <si>
    <t>Q9SJZ2</t>
  </si>
  <si>
    <t>Q944J0</t>
  </si>
  <si>
    <t>P46668</t>
  </si>
  <si>
    <t>Q6NLQ7</t>
  </si>
  <si>
    <t>Q84RJ3</t>
  </si>
  <si>
    <t>Q9SJY7</t>
  </si>
  <si>
    <t>Q8S8F8</t>
  </si>
  <si>
    <t>Q8VYN6</t>
  </si>
  <si>
    <t>F4IJJ3;P42752</t>
  </si>
  <si>
    <t>Q9SJY5</t>
  </si>
  <si>
    <t>Q9SJY4</t>
  </si>
  <si>
    <t>F4IJJ8</t>
  </si>
  <si>
    <t>Q9FVC1</t>
  </si>
  <si>
    <t>F4IJK1</t>
  </si>
  <si>
    <t>Q8S8F9</t>
  </si>
  <si>
    <t>Q940V3</t>
  </si>
  <si>
    <t>F4IJK5</t>
  </si>
  <si>
    <t>A0A1P8B002;F4IJK6</t>
  </si>
  <si>
    <t>A0A1P8B326;A0A1P8B357;F4IJK8;Q9ZQ51</t>
  </si>
  <si>
    <t>Q38840</t>
  </si>
  <si>
    <t>Q94JY4</t>
  </si>
  <si>
    <t>A0A1P8AZG2;Q5S4X7</t>
  </si>
  <si>
    <t>A0A1P8B2L8;Q9ZQ47</t>
  </si>
  <si>
    <t>F4IKE6;F4IKE9;Q38826</t>
  </si>
  <si>
    <t>Q9ZQ46</t>
  </si>
  <si>
    <t>Q9ZQ45</t>
  </si>
  <si>
    <t>A0A1P8AXS7;F4IKF3;Q0WW54;Q9ZQ42</t>
  </si>
  <si>
    <t>A0A1P8B0W8;A0A1P8B0X5;A0A1P8B0X9;A0A1P8B0Y7;A0A1P8B102;F4IKF6</t>
  </si>
  <si>
    <t>Q8VZ17</t>
  </si>
  <si>
    <t>A0A1P8B0N4;A0A1P8B0N9;A0A1P8B0Q3;Q1PF17</t>
  </si>
  <si>
    <t>A0A1P8AXG9;Q1PF16</t>
  </si>
  <si>
    <t>Q8S3F1</t>
  </si>
  <si>
    <t>O82399</t>
  </si>
  <si>
    <t>O82400</t>
  </si>
  <si>
    <t>A0A1P8B209;A0A1P8B231;F4IKG5</t>
  </si>
  <si>
    <t>P46603</t>
  </si>
  <si>
    <t>Q2V468</t>
  </si>
  <si>
    <t>A0A1P8B092;Q2V467</t>
  </si>
  <si>
    <t>Q43309</t>
  </si>
  <si>
    <t>O82813</t>
  </si>
  <si>
    <t>O81000</t>
  </si>
  <si>
    <t>O81001</t>
  </si>
  <si>
    <t>O81002</t>
  </si>
  <si>
    <t>O81003</t>
  </si>
  <si>
    <t>O81004</t>
  </si>
  <si>
    <t>O81005</t>
  </si>
  <si>
    <t>O81006</t>
  </si>
  <si>
    <t>O81007</t>
  </si>
  <si>
    <t>Q3EBW2</t>
  </si>
  <si>
    <t>Q84JF4</t>
  </si>
  <si>
    <t>A0A1P8B1W3;F4IKI5;O81009</t>
  </si>
  <si>
    <t>A0A1P8AYN6;O81010</t>
  </si>
  <si>
    <t>A0A2H1ZE26</t>
  </si>
  <si>
    <t>B3H4C2</t>
  </si>
  <si>
    <t>O64806</t>
  </si>
  <si>
    <t>A0A2H1ZE25</t>
  </si>
  <si>
    <t>A0A1P8AXC6;A8MQP0;Q2V465</t>
  </si>
  <si>
    <t>A0A1P8B0V9;A8MQG4;A8MQS0;Q8H780</t>
  </si>
  <si>
    <t>A8MQW0;A8MR78;F4IKK4;Q3EBW0;Q8RUW5</t>
  </si>
  <si>
    <t>O64810</t>
  </si>
  <si>
    <t>F4ILE5;O64811</t>
  </si>
  <si>
    <t>O64812</t>
  </si>
  <si>
    <t>A0A1P8B343;O64814</t>
  </si>
  <si>
    <t>F4ILF1;O64815</t>
  </si>
  <si>
    <t>O64816</t>
  </si>
  <si>
    <t>O64817</t>
  </si>
  <si>
    <t>O64818</t>
  </si>
  <si>
    <t>A0A1P8AY82;Q8GXH4</t>
  </si>
  <si>
    <t>F4ILF9</t>
  </si>
  <si>
    <t>O64820</t>
  </si>
  <si>
    <t>Q8S8R1</t>
  </si>
  <si>
    <t>O22194;Q3EBV5</t>
  </si>
  <si>
    <t>A0A1P8AYN7;F4ILG6;O22193</t>
  </si>
  <si>
    <t>B3H6H8</t>
  </si>
  <si>
    <t>B3H4B5</t>
  </si>
  <si>
    <t>Q9SNV9</t>
  </si>
  <si>
    <t>Q1KS79</t>
  </si>
  <si>
    <t>O22190</t>
  </si>
  <si>
    <t>O22189</t>
  </si>
  <si>
    <t>O22188</t>
  </si>
  <si>
    <t>O22187</t>
  </si>
  <si>
    <t>Q1PF14</t>
  </si>
  <si>
    <t>F4ILI2;Q42377</t>
  </si>
  <si>
    <t>O22182</t>
  </si>
  <si>
    <t>O22181</t>
  </si>
  <si>
    <t>O22179</t>
  </si>
  <si>
    <t>O22178</t>
  </si>
  <si>
    <t>F4ILI9;Q9ZWI7</t>
  </si>
  <si>
    <t>F4ILJ1;O22176</t>
  </si>
  <si>
    <t>B3H5J5</t>
  </si>
  <si>
    <t>O22174</t>
  </si>
  <si>
    <t>F4ILJ4</t>
  </si>
  <si>
    <t>O22173</t>
  </si>
  <si>
    <t>Q9SLN1</t>
  </si>
  <si>
    <t>A0A1P8AZA0;Q8RWU1</t>
  </si>
  <si>
    <t>A0A1P8B187;P93831</t>
  </si>
  <si>
    <t>A0A1P8AY18;O80456</t>
  </si>
  <si>
    <t>A0A1P8AZB2;F4IMI8</t>
  </si>
  <si>
    <t>O80458</t>
  </si>
  <si>
    <t>A0A1P8AXW4;Q84WV8</t>
  </si>
  <si>
    <t>Q67Y93</t>
  </si>
  <si>
    <t>O80460</t>
  </si>
  <si>
    <t>Q8RY67</t>
  </si>
  <si>
    <t>O80462</t>
  </si>
  <si>
    <t>Q67YT8</t>
  </si>
  <si>
    <t>O80467</t>
  </si>
  <si>
    <t>F4IMJ8</t>
  </si>
  <si>
    <t>Q1PF11</t>
  </si>
  <si>
    <t>O80470</t>
  </si>
  <si>
    <t>A0A1P8B065;A0A1P8B087;F4IMK2</t>
  </si>
  <si>
    <t>O80472</t>
  </si>
  <si>
    <t>F4IMK6;O80474</t>
  </si>
  <si>
    <t>O80475</t>
  </si>
  <si>
    <t>A0A1P8AXQ5;A0A1P8AXW0;O80476</t>
  </si>
  <si>
    <t>A0A1P8B0R3;O80477</t>
  </si>
  <si>
    <t>Q8S8S9</t>
  </si>
  <si>
    <t>A0A1P8B128;O64838</t>
  </si>
  <si>
    <t>O64837</t>
  </si>
  <si>
    <t>O64836</t>
  </si>
  <si>
    <t>O64835</t>
  </si>
  <si>
    <t>O64834</t>
  </si>
  <si>
    <t>Q680G2</t>
  </si>
  <si>
    <t>O64832</t>
  </si>
  <si>
    <t>A0A1P8AZG6;F4IMM1;O64827</t>
  </si>
  <si>
    <t>Q84RE5</t>
  </si>
  <si>
    <t>A0A1P8AZ70;Q94KL5</t>
  </si>
  <si>
    <t>O64825</t>
  </si>
  <si>
    <t>O64824</t>
  </si>
  <si>
    <t>O64823</t>
  </si>
  <si>
    <t>O04046</t>
  </si>
  <si>
    <t>Q8S8Q6</t>
  </si>
  <si>
    <t>F4IMN2;Q6DBH4</t>
  </si>
  <si>
    <t>O82213</t>
  </si>
  <si>
    <t>Q6NMJ9</t>
  </si>
  <si>
    <t>A0A1P8B1F7;A0A1P8B1F9;Q84MD4</t>
  </si>
  <si>
    <t>Q1PF10</t>
  </si>
  <si>
    <t>A0A1P8B2J5;A0A1P8B2J9;A0A1P8B2M1;O82219</t>
  </si>
  <si>
    <t>A8MSG1;O82221</t>
  </si>
  <si>
    <t>O82222</t>
  </si>
  <si>
    <t>Q8S8N7</t>
  </si>
  <si>
    <t>A0A1P8B246;Q0WVM4</t>
  </si>
  <si>
    <t>A0A1P8AXE1;F4INN2</t>
  </si>
  <si>
    <t>O82225</t>
  </si>
  <si>
    <t>A0A1P8AYC4;A0A1P8AYI8;O82226</t>
  </si>
  <si>
    <t>A0A1P8AYB0;A0A1P8AYF3;A0A1P8AYG3;F4INN5;Q2V463</t>
  </si>
  <si>
    <t>Q8VYI6</t>
  </si>
  <si>
    <t>F4INN8;O82227</t>
  </si>
  <si>
    <t>Q1PF08</t>
  </si>
  <si>
    <t>A0A1P8B140;A0A1P8B146;A0A1P8B149;O82229</t>
  </si>
  <si>
    <t>O82230</t>
  </si>
  <si>
    <t>F4INP5;Q147F7</t>
  </si>
  <si>
    <t>A0A1P8AY72;O82232</t>
  </si>
  <si>
    <t>O82233</t>
  </si>
  <si>
    <t>O82234</t>
  </si>
  <si>
    <t>F4INP9</t>
  </si>
  <si>
    <t>O82236</t>
  </si>
  <si>
    <t>Q8VZ55</t>
  </si>
  <si>
    <t>Q9ZUI1</t>
  </si>
  <si>
    <t>F4INQ5;O24600</t>
  </si>
  <si>
    <t>A0A1P8B036;Q9ZUI0</t>
  </si>
  <si>
    <t>A0A1P8AZT2;Q9ZUH9</t>
  </si>
  <si>
    <t>A0A1P8B2N4;Q9ZUH8</t>
  </si>
  <si>
    <t>A0A1P8AYX1;Q8RWW1</t>
  </si>
  <si>
    <t>O65787</t>
  </si>
  <si>
    <t>Q9ZUH5</t>
  </si>
  <si>
    <t>A0A1P8B1G7;A0A1P8B1H0</t>
  </si>
  <si>
    <t>F4INR3;P30184</t>
  </si>
  <si>
    <t>A8MQI9</t>
  </si>
  <si>
    <t>Q9ZUH4</t>
  </si>
  <si>
    <t>A0A2H1ZE27;Q9ZUH3</t>
  </si>
  <si>
    <t>C0LGK9</t>
  </si>
  <si>
    <t>Q9ZUH1</t>
  </si>
  <si>
    <t>Q9ZUH0</t>
  </si>
  <si>
    <t>Q8S8L1</t>
  </si>
  <si>
    <t>A0A1P8B061;Q9ZUG9</t>
  </si>
  <si>
    <t>A0A2H1ZE23;F4INS6;Q1WIQ6</t>
  </si>
  <si>
    <t>A0A1P8AZZ1;Q93Z34</t>
  </si>
  <si>
    <t>A0A1P8AZY5;F4IPM1</t>
  </si>
  <si>
    <t>Q9ZQ38</t>
  </si>
  <si>
    <t>A0A1P8B0C9;F4IPM3</t>
  </si>
  <si>
    <t>Q9ZQ36</t>
  </si>
  <si>
    <t>A0A1P8B0J4;Q1PF04</t>
  </si>
  <si>
    <t>Q9ZQ34</t>
  </si>
  <si>
    <t>A0A1P8AXF1;Q0WPW8</t>
  </si>
  <si>
    <t>Q9ZQ31</t>
  </si>
  <si>
    <t>Q1PF03</t>
  </si>
  <si>
    <t>A8MRP2;F4IPN3;F4IPN4</t>
  </si>
  <si>
    <t>Q6NMD5</t>
  </si>
  <si>
    <t>Q9ZQ28</t>
  </si>
  <si>
    <t>Q9ZQ26</t>
  </si>
  <si>
    <t>Q9ZQ25</t>
  </si>
  <si>
    <t>Q9ZQ24</t>
  </si>
  <si>
    <t>Q9ZQ23</t>
  </si>
  <si>
    <t>Q9ZQ22</t>
  </si>
  <si>
    <t>Q9ZQ20</t>
  </si>
  <si>
    <t>Q9ZQ19</t>
  </si>
  <si>
    <t>Q9ZQ18</t>
  </si>
  <si>
    <t>F4IPQ0</t>
  </si>
  <si>
    <t>A0A1P8B2U9;A0A1P8B2V0;A0A1P8B2Y6</t>
  </si>
  <si>
    <t>Q58G10</t>
  </si>
  <si>
    <t>A0A1P8AZR6;A0A1P8AZS2</t>
  </si>
  <si>
    <t>Q8LAW2</t>
  </si>
  <si>
    <t>Q945P6</t>
  </si>
  <si>
    <t>A0A1P8B2F8;Q9SJA9</t>
  </si>
  <si>
    <t>Q9SJA8</t>
  </si>
  <si>
    <t>Q9SJA7</t>
  </si>
  <si>
    <t>Q9SJA6</t>
  </si>
  <si>
    <t>F4IPR3;Q9SJA5</t>
  </si>
  <si>
    <t>A0A1P8B1L6;Q9SJA4</t>
  </si>
  <si>
    <t>Q2V462</t>
  </si>
  <si>
    <t>Q9SJA2</t>
  </si>
  <si>
    <t>C0Z3D8;Q9SJA1</t>
  </si>
  <si>
    <t>A0A1P8AYQ9;A0A1P8AYS0;A0A1P8AYU9;Q8GYM4</t>
  </si>
  <si>
    <t>A0A1P8B205;A0A1P8B210;A0A1P8B214;A0A1P8B216;A0A1P8B219;A0A1P8B255;P0CAP5</t>
  </si>
  <si>
    <t>A0A1P8AXF6;A0A1P8AXF7;A0A1P8AXF8;A0A1P8AXH6;A0A1P8AXH7;A0A1P8AXK5;F4IPS6;P0CAP4</t>
  </si>
  <si>
    <t>A0A1P8AXE2;P0CAP3</t>
  </si>
  <si>
    <t>A0A1P8B0R0;Q8S8E8</t>
  </si>
  <si>
    <t>Q3E7S1</t>
  </si>
  <si>
    <t>F4IQL7</t>
  </si>
  <si>
    <t>P0DH85</t>
  </si>
  <si>
    <t>Q9SHV1</t>
  </si>
  <si>
    <t>Q9C5P0</t>
  </si>
  <si>
    <t>Q8S8A0</t>
  </si>
  <si>
    <t>P40940</t>
  </si>
  <si>
    <t>Q9SK54</t>
  </si>
  <si>
    <t>Q3EBU4;Q9SK53</t>
  </si>
  <si>
    <t>A0A1P8B2E5;Q9SK52</t>
  </si>
  <si>
    <t>Q9SK50</t>
  </si>
  <si>
    <t>Q9SK49</t>
  </si>
  <si>
    <t>Q9SK47</t>
  </si>
  <si>
    <t>Q9SK46</t>
  </si>
  <si>
    <t>F4IQN6</t>
  </si>
  <si>
    <t>Q9SK39</t>
  </si>
  <si>
    <t>F4IQN9</t>
  </si>
  <si>
    <t>Q9SK38</t>
  </si>
  <si>
    <t>B3H6H6;Q9SK37</t>
  </si>
  <si>
    <t>Q9SK36</t>
  </si>
  <si>
    <t>A0A1P8AY99;A0A1P8AYF2;Q9SK35</t>
  </si>
  <si>
    <t>Q9SK34</t>
  </si>
  <si>
    <t>A0A1P8B2R2;A0A1P8B2U6;Q9SK33</t>
  </si>
  <si>
    <t>Q9SK32</t>
  </si>
  <si>
    <t>A0A1P8B064</t>
  </si>
  <si>
    <t>Q9SK27</t>
  </si>
  <si>
    <t>O81716</t>
  </si>
  <si>
    <t>P52032</t>
  </si>
  <si>
    <t>Q9SEZ7</t>
  </si>
  <si>
    <t>A8MRI6;Q9SEZ6</t>
  </si>
  <si>
    <t>Q93ZE8</t>
  </si>
  <si>
    <t>A0A1P8B314</t>
  </si>
  <si>
    <t>Q8H1N2</t>
  </si>
  <si>
    <t>Q8VYJ7</t>
  </si>
  <si>
    <t>Q8GYW8</t>
  </si>
  <si>
    <t>A0A1P8B2K4;Q7Y222</t>
  </si>
  <si>
    <t>A0A1P8AZP2;A0A1P8AZP6;Q9S775</t>
  </si>
  <si>
    <t>P62598</t>
  </si>
  <si>
    <t>Q2V459</t>
  </si>
  <si>
    <t>O81728</t>
  </si>
  <si>
    <t>Q9SIS2</t>
  </si>
  <si>
    <t>A0A1P8AZS4;A0A1P8AZS6;A0A1P8AZT1;A0A1P8AZT5;F4IRL6;F4IRL7</t>
  </si>
  <si>
    <t>Q9SIR9</t>
  </si>
  <si>
    <t>Q9SIR8</t>
  </si>
  <si>
    <t>Q494Q2</t>
  </si>
  <si>
    <t>Q1PF01</t>
  </si>
  <si>
    <t>Q9SIR5</t>
  </si>
  <si>
    <t>F4IRM4</t>
  </si>
  <si>
    <t>P82790</t>
  </si>
  <si>
    <t>A0A1P8AXP8;A0A1P8AXS0</t>
  </si>
  <si>
    <t>A0A1P8B0G1;Q5XEZ1</t>
  </si>
  <si>
    <t>Q3EBU2</t>
  </si>
  <si>
    <t>Q84JM6</t>
  </si>
  <si>
    <t>A8MRM3</t>
  </si>
  <si>
    <t>A0A1P8B0P6;A0A1P8B0P7;Q0KKQ1</t>
  </si>
  <si>
    <t>Q9SIR0</t>
  </si>
  <si>
    <t>Q9SIQ9</t>
  </si>
  <si>
    <t>P82729</t>
  </si>
  <si>
    <t>A0A1P8B1Z4;A0A1P8B1Z5;A0A1P8B237;Q8S8D3</t>
  </si>
  <si>
    <t>A8MQZ8;Q94AW9</t>
  </si>
  <si>
    <t>Q9SKL2</t>
  </si>
  <si>
    <t>Q9SKK8</t>
  </si>
  <si>
    <t>A0A1P8B2H7;A0A1P8B2H9;A0A1P8B2K0;Q0WVR3</t>
  </si>
  <si>
    <t>Q8LF20</t>
  </si>
  <si>
    <t>Q9SKK5</t>
  </si>
  <si>
    <t>Q9SKK4</t>
  </si>
  <si>
    <t>A0A1P8B2L4;Q9SKK3</t>
  </si>
  <si>
    <t>A0A1P8B1J4;Q0WSZ8</t>
  </si>
  <si>
    <t>A8MS74</t>
  </si>
  <si>
    <t>Q9SKK0</t>
  </si>
  <si>
    <t>Q9SKJ9</t>
  </si>
  <si>
    <t>F4ISJ6;Q8S8H2</t>
  </si>
  <si>
    <t>Q9SKJ7</t>
  </si>
  <si>
    <t>A0A1P8B0Z7;Q9SKJ6</t>
  </si>
  <si>
    <t>W8QNX9</t>
  </si>
  <si>
    <t>Q9SLA7</t>
  </si>
  <si>
    <t>A8MQN8;Q9SLA6</t>
  </si>
  <si>
    <t>Q680H3</t>
  </si>
  <si>
    <t>Q9SLA4</t>
  </si>
  <si>
    <t>Q8GXE6</t>
  </si>
  <si>
    <t>Q6NM03</t>
  </si>
  <si>
    <t>A0A1P8B2H2;Q9SLA2</t>
  </si>
  <si>
    <t>Q9SLA1</t>
  </si>
  <si>
    <t>Q8S8K8;Q94CB8</t>
  </si>
  <si>
    <t>Q9SLA0</t>
  </si>
  <si>
    <t>A0A1P8AZ23;F4ISL5</t>
  </si>
  <si>
    <t>Q8VYD2</t>
  </si>
  <si>
    <t>A0A1P8AYW3;F4ISL7</t>
  </si>
  <si>
    <t>Q9SL96</t>
  </si>
  <si>
    <t>Q9SL95</t>
  </si>
  <si>
    <t>P82636</t>
  </si>
  <si>
    <t>A0A1P8AX29;Q9SL94</t>
  </si>
  <si>
    <t>Q9SL93</t>
  </si>
  <si>
    <t>A0A1P8B1A4;A0A1P8B1A6;Q9SL92</t>
  </si>
  <si>
    <t>Q9SL91</t>
  </si>
  <si>
    <t>A0A1P8B1I9;F4ISN0;Q9SL90</t>
  </si>
  <si>
    <t>Q8RUI1</t>
  </si>
  <si>
    <t>A0A1P8B1L3;Q8L7A0</t>
  </si>
  <si>
    <t>A0A1P8AXJ7;Q5E916</t>
  </si>
  <si>
    <t>F4ISN4;F4ISN5</t>
  </si>
  <si>
    <t>O82320</t>
  </si>
  <si>
    <t>O82319</t>
  </si>
  <si>
    <t>O82318</t>
  </si>
  <si>
    <t>Q0WQB7</t>
  </si>
  <si>
    <t>O82316</t>
  </si>
  <si>
    <t>Q52QU1</t>
  </si>
  <si>
    <t>O82314</t>
  </si>
  <si>
    <t>A0A1P8AY21;F4ISP4;F4ISP6;Q8RXE9</t>
  </si>
  <si>
    <t>A0A1P8B067;A0A1P8B088;O82312</t>
  </si>
  <si>
    <t>Q8L5Z4</t>
  </si>
  <si>
    <t>A0A1P8B224;A0A1P8B232;F4ITJ0</t>
  </si>
  <si>
    <t>O82308;Q494N8</t>
  </si>
  <si>
    <t>O82307</t>
  </si>
  <si>
    <t>F4ITJ6;O82306</t>
  </si>
  <si>
    <t>O82305</t>
  </si>
  <si>
    <t>O82804</t>
  </si>
  <si>
    <t>P49047</t>
  </si>
  <si>
    <t>A0A1P8AXX7;O82808</t>
  </si>
  <si>
    <t>Q0WR94</t>
  </si>
  <si>
    <t>O82762</t>
  </si>
  <si>
    <t>A0A1P8B2D4;O80998</t>
  </si>
  <si>
    <t>O80997</t>
  </si>
  <si>
    <t>F4ITK6;O80996</t>
  </si>
  <si>
    <t>O80995</t>
  </si>
  <si>
    <t>O80994</t>
  </si>
  <si>
    <t>A0A1P8AXJ3;A0A1P8AXL6;F4ITL1;Q8H1M0</t>
  </si>
  <si>
    <t>O80992</t>
  </si>
  <si>
    <t>O80991</t>
  </si>
  <si>
    <t>O80990</t>
  </si>
  <si>
    <t>A0A1P8B0M5;F4ITL6</t>
  </si>
  <si>
    <t>O80988</t>
  </si>
  <si>
    <t>A0A1P8B0L1;Q66GS2</t>
  </si>
  <si>
    <t>O80986</t>
  </si>
  <si>
    <t>O80985</t>
  </si>
  <si>
    <t>F4ITM1</t>
  </si>
  <si>
    <t>O80983</t>
  </si>
  <si>
    <t>B3H5P6;O80982</t>
  </si>
  <si>
    <t>Q1PEZ8</t>
  </si>
  <si>
    <t>B9DFU2</t>
  </si>
  <si>
    <t>O64852</t>
  </si>
  <si>
    <t>A0A1P8B0V5;O64851</t>
  </si>
  <si>
    <t>A0A1P8B0Q8;O64850</t>
  </si>
  <si>
    <t>A8MR72;Q8VZ34</t>
  </si>
  <si>
    <t>O04420</t>
  </si>
  <si>
    <t>O64847</t>
  </si>
  <si>
    <t>Q570B4</t>
  </si>
  <si>
    <t>Q67ZE1</t>
  </si>
  <si>
    <t>F4ITP1</t>
  </si>
  <si>
    <t>A0A1P8B1H7;A0A1P8B1J3;A0A1P8B1N0;O64843</t>
  </si>
  <si>
    <t>O64842</t>
  </si>
  <si>
    <t>P18064</t>
  </si>
  <si>
    <t>A0A1P8B1G4;A0A2H1ZE28;Q84RK2</t>
  </si>
  <si>
    <t>O64840</t>
  </si>
  <si>
    <t>Q42371</t>
  </si>
  <si>
    <t>F4IUI9;F4IUJ0</t>
  </si>
  <si>
    <t>A0A1P8AY59;A0A1P8AYA6;A0A1P8AYB2;Q9SYU4</t>
  </si>
  <si>
    <t>F4IUJ2</t>
  </si>
  <si>
    <t>O48704</t>
  </si>
  <si>
    <t>O48705</t>
  </si>
  <si>
    <t>O48706</t>
  </si>
  <si>
    <t>A0A1P8AZL0;A0A1P8AZL9;A0A1P8AZM1;O48707</t>
  </si>
  <si>
    <t>F4IUJ7</t>
  </si>
  <si>
    <t>A0A1P8AZC9;O48709</t>
  </si>
  <si>
    <t>A0A1P8AZE0;Q8RWV3</t>
  </si>
  <si>
    <t>O48711</t>
  </si>
  <si>
    <t>Q7Y201</t>
  </si>
  <si>
    <t>O48713</t>
  </si>
  <si>
    <t>A0A1P8B2X4;Q8GZ60</t>
  </si>
  <si>
    <t>O48715</t>
  </si>
  <si>
    <t>O48716</t>
  </si>
  <si>
    <t>A8MQ99;O48717</t>
  </si>
  <si>
    <t>A0A1P8B238;F4IUL2;Q8GZD4</t>
  </si>
  <si>
    <t>A0A1P8B241</t>
  </si>
  <si>
    <t>O48719</t>
  </si>
  <si>
    <t>F4IUL5;O48720</t>
  </si>
  <si>
    <t>A0A1P8AZK1;A0A1P8AZL4;O48721</t>
  </si>
  <si>
    <t>A0A1P8B2J8;F4IUL9;F4IUM0;O48722</t>
  </si>
  <si>
    <t>O48723</t>
  </si>
  <si>
    <t>O48724</t>
  </si>
  <si>
    <t>Q8GW46</t>
  </si>
  <si>
    <t>A0A1P8B2X5;O48726</t>
  </si>
  <si>
    <t>F4IUM9;O48727</t>
  </si>
  <si>
    <t>F4IUN0</t>
  </si>
  <si>
    <t>O48780</t>
  </si>
  <si>
    <t>A0A1P8B0E9;Q38998</t>
  </si>
  <si>
    <t>O48781</t>
  </si>
  <si>
    <t>O48782</t>
  </si>
  <si>
    <t>O48783</t>
  </si>
  <si>
    <t>A0A1P8AZ04;A0A1P8AZ62;Q9SZY4</t>
  </si>
  <si>
    <t>Q6ID73</t>
  </si>
  <si>
    <t>Q64FQ2</t>
  </si>
  <si>
    <t>O48786</t>
  </si>
  <si>
    <t>O48787</t>
  </si>
  <si>
    <t>O48788</t>
  </si>
  <si>
    <t>Q42566</t>
  </si>
  <si>
    <t>O48789</t>
  </si>
  <si>
    <t>O48790</t>
  </si>
  <si>
    <t>O48791</t>
  </si>
  <si>
    <t>A0A1P8AX98;F4IVJ8</t>
  </si>
  <si>
    <t>O81028</t>
  </si>
  <si>
    <t>A0A1P8B070;F4IVK2;O81027</t>
  </si>
  <si>
    <t>A0A1P8AX16;B3H597;F4IVK3</t>
  </si>
  <si>
    <t>A0A1P8AZX7;A0A1P8AZX8;A0A1P8B003;O81025</t>
  </si>
  <si>
    <t>O81024</t>
  </si>
  <si>
    <t>F4IVK9;Q8GWA2</t>
  </si>
  <si>
    <t>A0A1P8AXG8;Q6NLB1</t>
  </si>
  <si>
    <t>Q84X02</t>
  </si>
  <si>
    <t>A8MQW9</t>
  </si>
  <si>
    <t>O81020</t>
  </si>
  <si>
    <t>F4IVL6</t>
  </si>
  <si>
    <t>Q1EBV7</t>
  </si>
  <si>
    <t>O81016</t>
  </si>
  <si>
    <t>O81015</t>
  </si>
  <si>
    <t>O81014</t>
  </si>
  <si>
    <t>Q9SM27</t>
  </si>
  <si>
    <t>Q9SLH1</t>
  </si>
  <si>
    <t>B9DGF1;Q9ZVE0</t>
  </si>
  <si>
    <t>Q8GWP3</t>
  </si>
  <si>
    <t>A0A2H1ZE41;F4IVM7;F4IVM9;Q2V452</t>
  </si>
  <si>
    <t>Q8W207</t>
  </si>
  <si>
    <t>Q9ZVD7</t>
  </si>
  <si>
    <t>Q9ZVD6</t>
  </si>
  <si>
    <t>A0A1P8AX55;O23715</t>
  </si>
  <si>
    <t>F4IVN9</t>
  </si>
  <si>
    <t>Q9ZVD5</t>
  </si>
  <si>
    <t>Q9SLH0</t>
  </si>
  <si>
    <t>A0A1P8AXJ9;A0A1P8AXQ0;F4IVP3</t>
  </si>
  <si>
    <t>Q9ZVD3</t>
  </si>
  <si>
    <t>Q9ZVD2</t>
  </si>
  <si>
    <t>Q9ZVD1</t>
  </si>
  <si>
    <t>Q9ZVD0</t>
  </si>
  <si>
    <t>Q9ZVC9</t>
  </si>
  <si>
    <t>A0A1P8B2B9;A0A1P8B2E1;F4IFN6</t>
  </si>
  <si>
    <t>Q9ZVC7</t>
  </si>
  <si>
    <t>Q9ZVC6</t>
  </si>
  <si>
    <t>P82724</t>
  </si>
  <si>
    <t>A0A1P8AZK7;A0A1P8AZL3;A0A1P8AZL6;Q7G9P4</t>
  </si>
  <si>
    <t>A0A1P8AZX9;Q56YN8</t>
  </si>
  <si>
    <t>Q9SHT0</t>
  </si>
  <si>
    <t>Q38924</t>
  </si>
  <si>
    <t>Q9SHS8</t>
  </si>
  <si>
    <t>F4IFQ0;Q9SHS7</t>
  </si>
  <si>
    <t>F4IFQ2;Q8S897</t>
  </si>
  <si>
    <t>Q1G3C0</t>
  </si>
  <si>
    <t>Q9XIN0</t>
  </si>
  <si>
    <t>A0A1P8B0R6;Q9XIN1</t>
  </si>
  <si>
    <t>Q3E6N8;Q9XF04</t>
  </si>
  <si>
    <t>Q9XIN3</t>
  </si>
  <si>
    <t>Q9XIN4</t>
  </si>
  <si>
    <t>Q9XIN5</t>
  </si>
  <si>
    <t>Q8S8I5</t>
  </si>
  <si>
    <t>Q9XIN6</t>
  </si>
  <si>
    <t>Q9XIN7</t>
  </si>
  <si>
    <t>Q9XIN8</t>
  </si>
  <si>
    <t>Q3EBT3</t>
  </si>
  <si>
    <t>Q5BPS8</t>
  </si>
  <si>
    <t>Q1ECN0</t>
  </si>
  <si>
    <t>A0A1P8AY92;F4IFS4;Q6NLZ3</t>
  </si>
  <si>
    <t>F4IFS7;Q9XIP2</t>
  </si>
  <si>
    <t>Q9ZQI3</t>
  </si>
  <si>
    <t>Q9ZQI2</t>
  </si>
  <si>
    <t>Q9ZQI0</t>
  </si>
  <si>
    <t>F4IFT4;Q6NLE8</t>
  </si>
  <si>
    <t>F4IFT7</t>
  </si>
  <si>
    <t>Q9XIP3</t>
  </si>
  <si>
    <t>Q8GX30</t>
  </si>
  <si>
    <t>Q9XIP5</t>
  </si>
  <si>
    <t>Q9ZQH7</t>
  </si>
  <si>
    <t>Q8GUS7</t>
  </si>
  <si>
    <t>A0A1P8AZH4;Q8VYF5</t>
  </si>
  <si>
    <t>Q9ZQH3</t>
  </si>
  <si>
    <t>Q9ZQH2</t>
  </si>
  <si>
    <t>A0A1P8B254;Q9ZQH1</t>
  </si>
  <si>
    <t>Q9ZQH0</t>
  </si>
  <si>
    <t>Q9ZQG9</t>
  </si>
  <si>
    <t>F4IGN8</t>
  </si>
  <si>
    <t>A0A1P8B1Q4</t>
  </si>
  <si>
    <t>Q9ZQG8</t>
  </si>
  <si>
    <t>P59230</t>
  </si>
  <si>
    <t>Q8VYN3</t>
  </si>
  <si>
    <t>Q9ZNV5</t>
  </si>
  <si>
    <t>Q8RUC1</t>
  </si>
  <si>
    <t>Q9ZNU9</t>
  </si>
  <si>
    <t>Q8VYF0</t>
  </si>
  <si>
    <t>Q9ZNT0</t>
  </si>
  <si>
    <t>Q9ZUW3</t>
  </si>
  <si>
    <t>F4IGQ2</t>
  </si>
  <si>
    <t>Q9ZUW8</t>
  </si>
  <si>
    <t>Q9ZUX0</t>
  </si>
  <si>
    <t>Q9ZUX1</t>
  </si>
  <si>
    <t>F4IGQ9;Q9ZUX2</t>
  </si>
  <si>
    <t>F4IGR3;Q9SLF7</t>
  </si>
  <si>
    <t>A0A1P8B2C7;F4IGR4;F4IGR5;P51407</t>
  </si>
  <si>
    <t>Q9ZUX4</t>
  </si>
  <si>
    <t>A0A1P8B323;Q9ZUX5</t>
  </si>
  <si>
    <t>Q9ZUX7</t>
  </si>
  <si>
    <t>Q9ZUX8</t>
  </si>
  <si>
    <t>B1WCA4;Q8S8L6</t>
  </si>
  <si>
    <t>A0A1P8B0I1;A0A1P8B0I6;F4IGS5</t>
  </si>
  <si>
    <t>Q9ZUY1</t>
  </si>
  <si>
    <t>A0A1P8AXK2;A8MS07;Q3E7D0</t>
  </si>
  <si>
    <t>Q9ZUY3</t>
  </si>
  <si>
    <t>Q9ZUY4</t>
  </si>
  <si>
    <t>A0A1P8B163;A0A2H1ZE29;F4IGT4;Q9M4T3</t>
  </si>
  <si>
    <t>Q9ZUY6</t>
  </si>
  <si>
    <t>Q9SJK3</t>
  </si>
  <si>
    <t>Q8RXC2</t>
  </si>
  <si>
    <t>A8MR86;Q67Y83</t>
  </si>
  <si>
    <t>A0A1P8B2M5;A0A1P8B2P2;F4IHN4</t>
  </si>
  <si>
    <t>Q9SJJ7</t>
  </si>
  <si>
    <t>F4IHN6</t>
  </si>
  <si>
    <t>O23249</t>
  </si>
  <si>
    <t>Q9SJJ5</t>
  </si>
  <si>
    <t>F4IHN9</t>
  </si>
  <si>
    <t>A0A1P8B1P7;Q9SJJ3</t>
  </si>
  <si>
    <t>P21238</t>
  </si>
  <si>
    <t>Q9SJJ2</t>
  </si>
  <si>
    <t>A0A1P8AXD1;Q84WH0</t>
  </si>
  <si>
    <t>Q9ZUU7</t>
  </si>
  <si>
    <t>Q9ZUU8</t>
  </si>
  <si>
    <t>Q9ZUU9</t>
  </si>
  <si>
    <t>Q9ZUV0</t>
  </si>
  <si>
    <t>Q8S8L5</t>
  </si>
  <si>
    <t>Q9ZUV1</t>
  </si>
  <si>
    <t>Q8GW72</t>
  </si>
  <si>
    <t>Q5XVD2</t>
  </si>
  <si>
    <t>Q9ZUV3</t>
  </si>
  <si>
    <t>Q9ZUV4</t>
  </si>
  <si>
    <t>Q0V7S1</t>
  </si>
  <si>
    <t>Q9ZUV6</t>
  </si>
  <si>
    <t>A0A1P8B1S9;A0A1P8B1T2;Q8GYT8</t>
  </si>
  <si>
    <t>A0A1P8AYH9;Q0V7X4</t>
  </si>
  <si>
    <t>Q9ZUV9</t>
  </si>
  <si>
    <t>Q58P71</t>
  </si>
  <si>
    <t>O78310</t>
  </si>
  <si>
    <t>Q681X4</t>
  </si>
  <si>
    <t>A0A1P8AXK4</t>
  </si>
  <si>
    <t>F4IHR5</t>
  </si>
  <si>
    <t>A0A1P8AZA2;Q6NPF4</t>
  </si>
  <si>
    <t>A0A1P8B130;Q84JK0</t>
  </si>
  <si>
    <t>Q8VYY5</t>
  </si>
  <si>
    <t>A0A1P8B1B6;Q9SL29</t>
  </si>
  <si>
    <t>Q9SL28</t>
  </si>
  <si>
    <t>A0A1P8B2X1;A0A1P8B2Y3;F4IHS2</t>
  </si>
  <si>
    <t>A0A1P8B218;A0A1P8B221;Q8RUN2</t>
  </si>
  <si>
    <t>Q56Y17</t>
  </si>
  <si>
    <t>A0A1P8B170;F4IHS9</t>
  </si>
  <si>
    <t>F4IHT0</t>
  </si>
  <si>
    <t>Q9SKN7</t>
  </si>
  <si>
    <t>Q9SKN6</t>
  </si>
  <si>
    <t>A0A1P8B1S1;Q9SKN5</t>
  </si>
  <si>
    <t>Q8S8H3</t>
  </si>
  <si>
    <t>F4IIN7</t>
  </si>
  <si>
    <t>Q9SKN3</t>
  </si>
  <si>
    <t>Q9SKN2</t>
  </si>
  <si>
    <t>Q9SKN1</t>
  </si>
  <si>
    <t>Q9SKN0</t>
  </si>
  <si>
    <t>P82747</t>
  </si>
  <si>
    <t>Q9SKM9</t>
  </si>
  <si>
    <t>Q9SKM8</t>
  </si>
  <si>
    <t>B3H5L8</t>
  </si>
  <si>
    <t>Q9SKM7</t>
  </si>
  <si>
    <t>Q9SKM6</t>
  </si>
  <si>
    <t>F4IIP9;Q8L7S3</t>
  </si>
  <si>
    <t>F4IIQ1</t>
  </si>
  <si>
    <t>A0A1P8AZB4;F4IIQ3;Q9SCV4</t>
  </si>
  <si>
    <t>Q9SK10</t>
  </si>
  <si>
    <t>Q9SK09</t>
  </si>
  <si>
    <t>Q9SK08</t>
  </si>
  <si>
    <t>Q8LE43</t>
  </si>
  <si>
    <t>Q8RWZ7</t>
  </si>
  <si>
    <t>F4IIR1;Q0WQD5</t>
  </si>
  <si>
    <t>A0A1P8AYJ5;A0A1P8AYL0;A0A1P8AYM1;F4IIR3;Q9SK03</t>
  </si>
  <si>
    <t>F4IIR6;Q9SK02</t>
  </si>
  <si>
    <t>Q9SK01</t>
  </si>
  <si>
    <t>A0A1P8B285;A0A1P8B287;A0A1P8B289;A0A1P8B293;Q5S4X4;Q9SIB7</t>
  </si>
  <si>
    <t>A0A1P8AZ63;Q9SIB6</t>
  </si>
  <si>
    <t>Q9SIB5</t>
  </si>
  <si>
    <t>Q8VY52</t>
  </si>
  <si>
    <t>Q9SIB4</t>
  </si>
  <si>
    <t>A0A1P8AY44;F4IIS5</t>
  </si>
  <si>
    <t>F4IIS6</t>
  </si>
  <si>
    <t>Q9SIB2</t>
  </si>
  <si>
    <t>F4IIS8</t>
  </si>
  <si>
    <t>Q9SIB0</t>
  </si>
  <si>
    <t>Q7XZS3</t>
  </si>
  <si>
    <t>A0A2H1ZE31</t>
  </si>
  <si>
    <t>B3H4H9</t>
  </si>
  <si>
    <t>Q9SIA7</t>
  </si>
  <si>
    <t>Q8L8B6</t>
  </si>
  <si>
    <t>F4IIT6</t>
  </si>
  <si>
    <t>Q9SI97</t>
  </si>
  <si>
    <t>Q9SI96</t>
  </si>
  <si>
    <t>Q3EBS3</t>
  </si>
  <si>
    <t>A0A1P8AZW1;F4IJL5</t>
  </si>
  <si>
    <t>A0A1P8B345;Q9ZV36</t>
  </si>
  <si>
    <t>Q84W96</t>
  </si>
  <si>
    <t>A0A1P8B068;Q9ZV34</t>
  </si>
  <si>
    <t>B3H4X4;F4IJM1;Q8LBP4</t>
  </si>
  <si>
    <t>F4IJM6;Q9ZV33</t>
  </si>
  <si>
    <t>Q84WZ8</t>
  </si>
  <si>
    <t>F4IJM9;Q94B55</t>
  </si>
  <si>
    <t>Q9ZV28</t>
  </si>
  <si>
    <t>Q9ZV27</t>
  </si>
  <si>
    <t>Q8LPN3</t>
  </si>
  <si>
    <t>Q9ZV25</t>
  </si>
  <si>
    <t>Q9ZV24</t>
  </si>
  <si>
    <t>Q84Y18</t>
  </si>
  <si>
    <t>A1L4W8;F4IJN8;P46573</t>
  </si>
  <si>
    <t>F4IJP2;O81064</t>
  </si>
  <si>
    <t>Q38865</t>
  </si>
  <si>
    <t>A0A2H1ZE36;C0LGL4</t>
  </si>
  <si>
    <t>A0A1P8AX40;O81067</t>
  </si>
  <si>
    <t>O81069</t>
  </si>
  <si>
    <t>O81071</t>
  </si>
  <si>
    <t>A0A2H1ZE33</t>
  </si>
  <si>
    <t>P82776</t>
  </si>
  <si>
    <t>Q0WQX7</t>
  </si>
  <si>
    <t>A0A1P8AXN4;P0C883</t>
  </si>
  <si>
    <t>P0C884</t>
  </si>
  <si>
    <t>A0A1P8B338;F4IJQ6;Q6NLS0</t>
  </si>
  <si>
    <t>Q84WU8</t>
  </si>
  <si>
    <t>A0A1P8B0J6;A0A1P8B0N0;O81077</t>
  </si>
  <si>
    <t>A0A1P8B2P8;O81078</t>
  </si>
  <si>
    <t>A0A1P8B074;Q9C5V5</t>
  </si>
  <si>
    <t>Q8LGN0</t>
  </si>
  <si>
    <t>Q8L7D0</t>
  </si>
  <si>
    <t>O81081</t>
  </si>
  <si>
    <t>Q9ZW02</t>
  </si>
  <si>
    <t>Q9ZW03</t>
  </si>
  <si>
    <t>Q9ZW05</t>
  </si>
  <si>
    <t>Q9ZW06</t>
  </si>
  <si>
    <t>Q9ZW07</t>
  </si>
  <si>
    <t>A0A1P8AZU5;Q8L7W3</t>
  </si>
  <si>
    <t>Q9ZW09</t>
  </si>
  <si>
    <t>Q9ZW12</t>
  </si>
  <si>
    <t>Q9ZW13</t>
  </si>
  <si>
    <t>F4IKL5;Q42182</t>
  </si>
  <si>
    <t>A0A1P8AYK7;A0A1P8AYR7;F4IKL8;Q9ZW14</t>
  </si>
  <si>
    <t>A0A1P8AYI3;A0A1P8AYM6;Q9ZW15</t>
  </si>
  <si>
    <t>Q9ZW16</t>
  </si>
  <si>
    <t>F4IKM1</t>
  </si>
  <si>
    <t>Q9ZW18</t>
  </si>
  <si>
    <t>Q9ZW19</t>
  </si>
  <si>
    <t>Q9ZW20</t>
  </si>
  <si>
    <t>Q9ZW21</t>
  </si>
  <si>
    <t>Q9ZW22</t>
  </si>
  <si>
    <t>P30366</t>
  </si>
  <si>
    <t>Q6DBM8</t>
  </si>
  <si>
    <t>Q9ZW24</t>
  </si>
  <si>
    <t>Q9ZW25</t>
  </si>
  <si>
    <t>Q9ZW26</t>
  </si>
  <si>
    <t>P46421</t>
  </si>
  <si>
    <t>B3H5F8</t>
  </si>
  <si>
    <t>Q9ZW27</t>
  </si>
  <si>
    <t>Q9ZW28</t>
  </si>
  <si>
    <t>Q9ZW29</t>
  </si>
  <si>
    <t>Q9ZW30</t>
  </si>
  <si>
    <t>Q9ZW31</t>
  </si>
  <si>
    <t>Q9ZW32</t>
  </si>
  <si>
    <t>A0A1P8B0S8;Q56Y01</t>
  </si>
  <si>
    <t>F4IKQ3;Q9ZW33</t>
  </si>
  <si>
    <t>A8MRK9;Q42483</t>
  </si>
  <si>
    <t>P29515</t>
  </si>
  <si>
    <t>Q9ZW34</t>
  </si>
  <si>
    <t>Q9ZW35</t>
  </si>
  <si>
    <t>Q9ZW36</t>
  </si>
  <si>
    <t>Q9ZW37</t>
  </si>
  <si>
    <t>A0A1P8AZC3;O82393</t>
  </si>
  <si>
    <t>A0A1P8B279;O82392</t>
  </si>
  <si>
    <t>O82391</t>
  </si>
  <si>
    <t>A0A1P8B2Z7;O82390</t>
  </si>
  <si>
    <t>O82389</t>
  </si>
  <si>
    <t>O82388</t>
  </si>
  <si>
    <t>O82387</t>
  </si>
  <si>
    <t>A0A1P8B1S3;P32069</t>
  </si>
  <si>
    <t>Q9ST43</t>
  </si>
  <si>
    <t>O82385</t>
  </si>
  <si>
    <t>O82384</t>
  </si>
  <si>
    <t>O82383</t>
  </si>
  <si>
    <t>O82382</t>
  </si>
  <si>
    <t>O82381</t>
  </si>
  <si>
    <t>O82380</t>
  </si>
  <si>
    <t>B3H6V0;O82378</t>
  </si>
  <si>
    <t>A0A1P8B0F1;A0A1P8B0F6</t>
  </si>
  <si>
    <t>O82373</t>
  </si>
  <si>
    <t>F4ILN4</t>
  </si>
  <si>
    <t>O82369</t>
  </si>
  <si>
    <t>O82368</t>
  </si>
  <si>
    <t>A0A1P8AZB7;F4ILN8;O81643;Q2V445</t>
  </si>
  <si>
    <t>Q9SIK7</t>
  </si>
  <si>
    <t>A0A1P8AY80;Q1PEY8</t>
  </si>
  <si>
    <t>Q7PC88</t>
  </si>
  <si>
    <t>O80877</t>
  </si>
  <si>
    <t>Q8LDP4</t>
  </si>
  <si>
    <t>O80875</t>
  </si>
  <si>
    <t>F4ILQ4;P48623</t>
  </si>
  <si>
    <t>O80874</t>
  </si>
  <si>
    <t>Q8S8P7</t>
  </si>
  <si>
    <t>A0A1P8AZP4;O80872</t>
  </si>
  <si>
    <t>O80871</t>
  </si>
  <si>
    <t>O64741</t>
  </si>
  <si>
    <t>O64740</t>
  </si>
  <si>
    <t>Q8RWG8</t>
  </si>
  <si>
    <t>A0A1P8AYY4;O22397</t>
  </si>
  <si>
    <t>O64738</t>
  </si>
  <si>
    <t>O64737</t>
  </si>
  <si>
    <t>Q0WNN7</t>
  </si>
  <si>
    <t>P0C895</t>
  </si>
  <si>
    <t>P93028</t>
  </si>
  <si>
    <t>A0A1P8B1N9;A0A1P8B1P6;A0A1P8B1P9;F4IMQ0</t>
  </si>
  <si>
    <t>Q8LBW3</t>
  </si>
  <si>
    <t>O64733</t>
  </si>
  <si>
    <t>A0A1P8AXZ2;O64732</t>
  </si>
  <si>
    <t>O64731</t>
  </si>
  <si>
    <t>A0A1P8AY07;A0A1P8AY09;A0A1P8AY61;A0A1P8AY65;A0A2H1ZE30;O64730</t>
  </si>
  <si>
    <t>F4IMR0;Q8RU07</t>
  </si>
  <si>
    <t>Q56YT0</t>
  </si>
  <si>
    <t>O22918</t>
  </si>
  <si>
    <t>O22919</t>
  </si>
  <si>
    <t>O22920</t>
  </si>
  <si>
    <t>O22921</t>
  </si>
  <si>
    <t>A0A1P8AZB8;O22922</t>
  </si>
  <si>
    <t>Q8GWL2</t>
  </si>
  <si>
    <t>Q8GYP3</t>
  </si>
  <si>
    <t>F4IMR9;O22925</t>
  </si>
  <si>
    <t>O22926</t>
  </si>
  <si>
    <t>O22927</t>
  </si>
  <si>
    <t>O22928</t>
  </si>
  <si>
    <t>A0A1P8B122;O22929</t>
  </si>
  <si>
    <t>A0A1P8AYC6;Q9AT61</t>
  </si>
  <si>
    <t>F4IMS7;Q682H4</t>
  </si>
  <si>
    <t>O22932</t>
  </si>
  <si>
    <t>A0A1P8B1K2;F4IMT0;Q1PEY6</t>
  </si>
  <si>
    <t>F4IMT1</t>
  </si>
  <si>
    <t>F4IMT3;O04921</t>
  </si>
  <si>
    <t>Q84RF2</t>
  </si>
  <si>
    <t>O04351</t>
  </si>
  <si>
    <t>O04350</t>
  </si>
  <si>
    <t>Q84RD1</t>
  </si>
  <si>
    <t>A0A1P8AYG6;A0A1P8AYM2;B3H4X8</t>
  </si>
  <si>
    <t>D3GKW6</t>
  </si>
  <si>
    <t>O04348</t>
  </si>
  <si>
    <t>A0A1P8B177;A0A1P8B1A0;Q8GUJ1</t>
  </si>
  <si>
    <t>Q8W4L5</t>
  </si>
  <si>
    <t>A0A1P8AZT8;A0A1P8AZT9;A0A1P8AZU1;B3H6W6;F4INT5;F4INT8;Q5BPS4</t>
  </si>
  <si>
    <t>P92994</t>
  </si>
  <si>
    <t>A0A1P8AZ97;Q84VY2</t>
  </si>
  <si>
    <t>Q0WLX9</t>
  </si>
  <si>
    <t>F4INU4;Q682S0</t>
  </si>
  <si>
    <t>O04342</t>
  </si>
  <si>
    <t>O04341</t>
  </si>
  <si>
    <t>F4INU9;Q3EBR6</t>
  </si>
  <si>
    <t>O04339</t>
  </si>
  <si>
    <t>Q39194</t>
  </si>
  <si>
    <t>Q8RXE1</t>
  </si>
  <si>
    <t>A0A1P8AY60;Q94AY3</t>
  </si>
  <si>
    <t>O04336</t>
  </si>
  <si>
    <t>A0A1P8B014;F4INV5;Q8LEV3</t>
  </si>
  <si>
    <t>F4INW2;P26569</t>
  </si>
  <si>
    <t>A0A1P8B335;F4INW4;O04333</t>
  </si>
  <si>
    <t>A0A1P8AX47;Q1PEY5</t>
  </si>
  <si>
    <t>A0A1P8B0L8;Q6NMB0</t>
  </si>
  <si>
    <t>O49332</t>
  </si>
  <si>
    <t>A0A1P8B0W1;F4INW8</t>
  </si>
  <si>
    <t>F4INW9</t>
  </si>
  <si>
    <t>A0A1P8AXK6;Q945Q5</t>
  </si>
  <si>
    <t>A0A1P8B227;Q8RWE3</t>
  </si>
  <si>
    <t>O49336</t>
  </si>
  <si>
    <t>Q6AWX1</t>
  </si>
  <si>
    <t>A0A1P8AYR5;O49338</t>
  </si>
  <si>
    <t>O49339</t>
  </si>
  <si>
    <t>O49340</t>
  </si>
  <si>
    <t>O49341</t>
  </si>
  <si>
    <t>Q56Y35</t>
  </si>
  <si>
    <t>O49342</t>
  </si>
  <si>
    <t>O49343</t>
  </si>
  <si>
    <t>O49344</t>
  </si>
  <si>
    <t>A0A1P8B2Y4;F4INY4</t>
  </si>
  <si>
    <t>Q6GKX7</t>
  </si>
  <si>
    <t>Q6NMH7</t>
  </si>
  <si>
    <t>O80850</t>
  </si>
  <si>
    <t>A0A1P8B2H0;A0A1P8B2L7;O80851</t>
  </si>
  <si>
    <t>O80852</t>
  </si>
  <si>
    <t>P42761</t>
  </si>
  <si>
    <t>F4IPT2;Q8VYJ6</t>
  </si>
  <si>
    <t>O80854</t>
  </si>
  <si>
    <t>A0A1P8B1K5;Q6DR10</t>
  </si>
  <si>
    <t>F4IPT5;O80856</t>
  </si>
  <si>
    <t>O49354</t>
  </si>
  <si>
    <t>O80858</t>
  </si>
  <si>
    <t>B3H5B1;Q1G3P4</t>
  </si>
  <si>
    <t>A0A1P8B150;Q3EBR4</t>
  </si>
  <si>
    <t>F4IPU5</t>
  </si>
  <si>
    <t>A0A1P8AXC1;O80860</t>
  </si>
  <si>
    <t>O80861</t>
  </si>
  <si>
    <t>P46643</t>
  </si>
  <si>
    <t>Q39010</t>
  </si>
  <si>
    <t>B3H6L8;F4IPV3</t>
  </si>
  <si>
    <t>F4IPV6</t>
  </si>
  <si>
    <t>A0A2H1ZE51</t>
  </si>
  <si>
    <t>O82279</t>
  </si>
  <si>
    <t>B3LF44;F4IPW4;F4IPW5</t>
  </si>
  <si>
    <t>O82277</t>
  </si>
  <si>
    <t>Q8S8N0</t>
  </si>
  <si>
    <t>Q8S8N1</t>
  </si>
  <si>
    <t>A0A1P8B327;Q8S8N2</t>
  </si>
  <si>
    <t>Q8S8N3</t>
  </si>
  <si>
    <t>O82275</t>
  </si>
  <si>
    <t>A0A1P8B0F5;Q67XC4</t>
  </si>
  <si>
    <t>A0A1P8B0Q1;O82271</t>
  </si>
  <si>
    <t>Q84VZ6</t>
  </si>
  <si>
    <t>F4IPX8;F4IPX9</t>
  </si>
  <si>
    <t>F4IPY0</t>
  </si>
  <si>
    <t>O82268</t>
  </si>
  <si>
    <t>F4IPY2;F4IQQ3</t>
  </si>
  <si>
    <t>Q9SJX8</t>
  </si>
  <si>
    <t>Q9SJX7</t>
  </si>
  <si>
    <t>Q9ZSK2</t>
  </si>
  <si>
    <t>Q8GX46</t>
  </si>
  <si>
    <t>A0A2H1ZE48;Q84TK1</t>
  </si>
  <si>
    <t>Q8VYM0</t>
  </si>
  <si>
    <t>Q8VZQ8</t>
  </si>
  <si>
    <t>Q9SJX1</t>
  </si>
  <si>
    <t>Q8RUS5</t>
  </si>
  <si>
    <t>Q9SJW9</t>
  </si>
  <si>
    <t>Q58G01</t>
  </si>
  <si>
    <t>Q9SJW7</t>
  </si>
  <si>
    <t>A0A1P8AX56;Q9SJW6</t>
  </si>
  <si>
    <t>Q8S8F7</t>
  </si>
  <si>
    <t>Q9SJW5</t>
  </si>
  <si>
    <t>Q9ZP54</t>
  </si>
  <si>
    <t>F4IQS9</t>
  </si>
  <si>
    <t>Q8L9Z1</t>
  </si>
  <si>
    <t>A0A1P8AZ54;Q9SID3</t>
  </si>
  <si>
    <t>Q9SID2</t>
  </si>
  <si>
    <t>F4IQT9;Q04088</t>
  </si>
  <si>
    <t>Q9SID1</t>
  </si>
  <si>
    <t>Q9SID0</t>
  </si>
  <si>
    <t>A0A1P8B1Q9;Q9SIC9</t>
  </si>
  <si>
    <t>Q9SIC8</t>
  </si>
  <si>
    <t>Q9SIC7</t>
  </si>
  <si>
    <t>Q2V441</t>
  </si>
  <si>
    <t>Q9SIC6</t>
  </si>
  <si>
    <t>A0A1P8AYD6;B3H451</t>
  </si>
  <si>
    <t>Q8L9G7</t>
  </si>
  <si>
    <t>Q9SIC4</t>
  </si>
  <si>
    <t>A0A1P8AYW0;Q5BPS3</t>
  </si>
  <si>
    <t>Q4PSS8</t>
  </si>
  <si>
    <t>Q9SIQ8</t>
  </si>
  <si>
    <t>Q9SIQ7</t>
  </si>
  <si>
    <t>A0A1P8B027;A0A1P8B029;Q84RR0</t>
  </si>
  <si>
    <t>F4IQV7</t>
  </si>
  <si>
    <t>Q9SIQ3</t>
  </si>
  <si>
    <t>Q8VZ71</t>
  </si>
  <si>
    <t>O04922</t>
  </si>
  <si>
    <t>A0A1P8B274;A0A1P8B284;A0A1P8B2C6;F4IRQ5</t>
  </si>
  <si>
    <t>Q9SIP9</t>
  </si>
  <si>
    <t>Q84LR2;Q84LR3</t>
  </si>
  <si>
    <t>Q9SIP7</t>
  </si>
  <si>
    <t>Q9C5X4</t>
  </si>
  <si>
    <t>F4IRR2</t>
  </si>
  <si>
    <t>Q9SIP1</t>
  </si>
  <si>
    <t>Q9SIP0</t>
  </si>
  <si>
    <t>Q9SIN9</t>
  </si>
  <si>
    <t>Q9SIN7</t>
  </si>
  <si>
    <t>Q8RV68</t>
  </si>
  <si>
    <t>Q7XJU1</t>
  </si>
  <si>
    <t>A0A1P8AZY3;Q8VYT6</t>
  </si>
  <si>
    <t>A0A1P8B2S3;Q9SKC5</t>
  </si>
  <si>
    <t>Q9SKC4</t>
  </si>
  <si>
    <t>Q9SKC1</t>
  </si>
  <si>
    <t>Q1JPN7</t>
  </si>
  <si>
    <t>Q93YZ7</t>
  </si>
  <si>
    <t>Q9SKB8</t>
  </si>
  <si>
    <t>A0A1P8AZ51;F4IRT2;Q9SKB7</t>
  </si>
  <si>
    <t>Q9SKB6</t>
  </si>
  <si>
    <t>A0A1P8B1V5;Q8VYA1</t>
  </si>
  <si>
    <t>A8MRN2;Q9SKB3</t>
  </si>
  <si>
    <t>Q9SKB2</t>
  </si>
  <si>
    <t>Q8VZE7</t>
  </si>
  <si>
    <t>A0A1P8AXI6;A0A1P8AXI9;A0A1P8AXP2;F4IRU3</t>
  </si>
  <si>
    <t>A0A1P8B0K5;Q9SKA9</t>
  </si>
  <si>
    <t>Q9SKA8</t>
  </si>
  <si>
    <t>F4IRU6</t>
  </si>
  <si>
    <t>Q9SKA6</t>
  </si>
  <si>
    <t>Q8RU85</t>
  </si>
  <si>
    <t>P82785</t>
  </si>
  <si>
    <t>A0A1P8B110;Q39055</t>
  </si>
  <si>
    <t>A0A2H1ZE35</t>
  </si>
  <si>
    <t>A0A1P8AXZ6;Q9SL03</t>
  </si>
  <si>
    <t>Q9SL02</t>
  </si>
  <si>
    <t>Q8L5T9</t>
  </si>
  <si>
    <t>B3H4V8</t>
  </si>
  <si>
    <t>Q8GWR2</t>
  </si>
  <si>
    <t>A0A1P8AZR3;A0A1P8AZT3;Q5XF04</t>
  </si>
  <si>
    <t>F4ISQ7</t>
  </si>
  <si>
    <t>Q0WQ41</t>
  </si>
  <si>
    <t>Q9SKZ7</t>
  </si>
  <si>
    <t>Q9SKZ6</t>
  </si>
  <si>
    <t>A0A1P8AYE7;Q9SKZ5</t>
  </si>
  <si>
    <t>Q9SKZ4</t>
  </si>
  <si>
    <t>Q9SKZ3</t>
  </si>
  <si>
    <t>Q9SKZ2</t>
  </si>
  <si>
    <t>Q9SKZ1</t>
  </si>
  <si>
    <t>F4ISS2;Q9SKZ0</t>
  </si>
  <si>
    <t>Q9SKY9</t>
  </si>
  <si>
    <t>Q9SKY8</t>
  </si>
  <si>
    <t>Q9SKY7</t>
  </si>
  <si>
    <t>F4ISS7</t>
  </si>
  <si>
    <t>A0A1P8B2T3;A0A1P8B2T7;Q9SKY5</t>
  </si>
  <si>
    <t>A0A1P8B0Z8;B3H6T0;F4IST0;F4IST1</t>
  </si>
  <si>
    <t>F4IST2;Q8RWX2</t>
  </si>
  <si>
    <t>Q9SKY2</t>
  </si>
  <si>
    <t>A8MS40;Q9SKY1</t>
  </si>
  <si>
    <t>A0A1P8AXU8;Q1PEX8</t>
  </si>
  <si>
    <t>A0A1P8B0V8;Q9SKX9</t>
  </si>
  <si>
    <t>Q9SKX8</t>
  </si>
  <si>
    <t>Q66GI4</t>
  </si>
  <si>
    <t>A0A1P8B0T9;Q5S4W8</t>
  </si>
  <si>
    <t>F4ISU2</t>
  </si>
  <si>
    <t>A0A1P8B0H6;A0A1P8B0I3;A0A1P8B0K4;Q3EBQ3</t>
  </si>
  <si>
    <t>A0A1P8AXC2;Q9ZV56</t>
  </si>
  <si>
    <t>Q9SLG3</t>
  </si>
  <si>
    <t>Q3E6N7</t>
  </si>
  <si>
    <t>Q9ZV57</t>
  </si>
  <si>
    <t>Q8L762</t>
  </si>
  <si>
    <t>F4ISV2</t>
  </si>
  <si>
    <t>A0A1P8B2P6;O82081</t>
  </si>
  <si>
    <t>F4ISV6</t>
  </si>
  <si>
    <t>A0A1P8B290;F4ITP5</t>
  </si>
  <si>
    <t>Q9ZV64</t>
  </si>
  <si>
    <t>Q9ZV65</t>
  </si>
  <si>
    <t>Q9ZV66</t>
  </si>
  <si>
    <t>A0A1P8AYR0;A0A1P8AYW8;F4ITQ0;F4ITQ2;Q9SW97</t>
  </si>
  <si>
    <t>Q9SDQ4</t>
  </si>
  <si>
    <t>A0A1P8B315;F4ITQ5;Q9ZV69</t>
  </si>
  <si>
    <t>A9LLI8;F4ITQ7</t>
  </si>
  <si>
    <t>Q9ZV71</t>
  </si>
  <si>
    <t>Q9C5Y2</t>
  </si>
  <si>
    <t>Q8S8L9</t>
  </si>
  <si>
    <t>O80883</t>
  </si>
  <si>
    <t>O80884</t>
  </si>
  <si>
    <t>F4ITR5;O80885</t>
  </si>
  <si>
    <t>A0A1P8B0F8;A0A1P8B0G0;F4ITR7</t>
  </si>
  <si>
    <t>F4ITR8;Q67XD6</t>
  </si>
  <si>
    <t>O80888</t>
  </si>
  <si>
    <t>A0A1P8AZM5;A0A1P8AZN3;A0A1P8AZP9;O80889</t>
  </si>
  <si>
    <t>Q8RX83</t>
  </si>
  <si>
    <t>O80891</t>
  </si>
  <si>
    <t>A0A1P8B2J7;F4ITS3;Q58FZ9</t>
  </si>
  <si>
    <t>A0A1P8AXE5;Q8RY82</t>
  </si>
  <si>
    <t>F4ITS6;O80895</t>
  </si>
  <si>
    <t>Q564K3</t>
  </si>
  <si>
    <t>O80897</t>
  </si>
  <si>
    <t>O80898</t>
  </si>
  <si>
    <t>A0A1P8AY23;A0A1P8AY24;A0A1P8AY75;O80899</t>
  </si>
  <si>
    <t>Q8S8P6</t>
  </si>
  <si>
    <t>F4ITT3;Q0WVA1</t>
  </si>
  <si>
    <t>Q1G3B8</t>
  </si>
  <si>
    <t>O48852</t>
  </si>
  <si>
    <t>O48851</t>
  </si>
  <si>
    <t>O48850</t>
  </si>
  <si>
    <t>O48849</t>
  </si>
  <si>
    <t>A0A1P8B273;F4ITU0;F4ITU1;F4ITU2;O48848</t>
  </si>
  <si>
    <t>O48847</t>
  </si>
  <si>
    <t>Q8GYJ3</t>
  </si>
  <si>
    <t>A0A1P8AX49;O48845</t>
  </si>
  <si>
    <t>O48844</t>
  </si>
  <si>
    <t>O48843</t>
  </si>
  <si>
    <t>A0A1P8B0M3;O48842</t>
  </si>
  <si>
    <t>F4IUP6;Q8S9J3</t>
  </si>
  <si>
    <t>Q8VZI7</t>
  </si>
  <si>
    <t>O48840</t>
  </si>
  <si>
    <t>Q9FPT5</t>
  </si>
  <si>
    <t>A8MR74</t>
  </si>
  <si>
    <t>A8MRN0</t>
  </si>
  <si>
    <t>O48838</t>
  </si>
  <si>
    <t>O48837</t>
  </si>
  <si>
    <t>F4IUQ7;Q9SCV3</t>
  </si>
  <si>
    <t>Q8GYF4</t>
  </si>
  <si>
    <t>A8MRM1</t>
  </si>
  <si>
    <t>F4IUR2;Q8GYK6</t>
  </si>
  <si>
    <t>O50071;Q8H0Z0</t>
  </si>
  <si>
    <t>O48779</t>
  </si>
  <si>
    <t>A0A1P8AX66;F4IUR7</t>
  </si>
  <si>
    <t>F4IUR8;O48777</t>
  </si>
  <si>
    <t>A8MR00</t>
  </si>
  <si>
    <t>O48776</t>
  </si>
  <si>
    <t>O48626</t>
  </si>
  <si>
    <t>F4IUS3</t>
  </si>
  <si>
    <t>O48773</t>
  </si>
  <si>
    <t>A0A1P8B250;F4IUS5;O48772</t>
  </si>
  <si>
    <t>O48771</t>
  </si>
  <si>
    <t>A0A1P8B2S1;P43254</t>
  </si>
  <si>
    <t>Q84MD6</t>
  </si>
  <si>
    <t>F4IUT0;O48768</t>
  </si>
  <si>
    <t>O48767</t>
  </si>
  <si>
    <t>O48766</t>
  </si>
  <si>
    <t>A0A1P8AX64;F4IUT4</t>
  </si>
  <si>
    <t>O50062</t>
  </si>
  <si>
    <t>O49329</t>
  </si>
  <si>
    <t>Q96250</t>
  </si>
  <si>
    <t>O49328</t>
  </si>
  <si>
    <t>F4IUU1</t>
  </si>
  <si>
    <t>O49326</t>
  </si>
  <si>
    <t>O49324</t>
  </si>
  <si>
    <t>O49323</t>
  </si>
  <si>
    <t>A0A1P8AY77;Q8VY69</t>
  </si>
  <si>
    <t>B9DH97;F4IVQ2;P47192</t>
  </si>
  <si>
    <t>O49320</t>
  </si>
  <si>
    <t>Q56WD9</t>
  </si>
  <si>
    <t>O49319</t>
  </si>
  <si>
    <t>O49318</t>
  </si>
  <si>
    <t>F4IVQ7</t>
  </si>
  <si>
    <t>O49317</t>
  </si>
  <si>
    <t>O49316</t>
  </si>
  <si>
    <t>O49315</t>
  </si>
  <si>
    <t>A0A1P8B153;A0A1P8B154;A0A1P8B160;A0A1P8B166;A0A1P8B168;A0A1P8B1A7;F4IVR1</t>
  </si>
  <si>
    <t>F4IVR2;Q8L7B5</t>
  </si>
  <si>
    <t>A0A1P8B0W9;O49313</t>
  </si>
  <si>
    <t>P82764</t>
  </si>
  <si>
    <t>A0A1P8AZD5;A0A1P8AZE5;A0A1P8AZF2;A0A1P8AZF4;A0A1P8AZG5;F4IVR7</t>
  </si>
  <si>
    <t>O22777</t>
  </si>
  <si>
    <t>Q8RYE9</t>
  </si>
  <si>
    <t>A0A1P8B1H3;O22778</t>
  </si>
  <si>
    <t>O22779</t>
  </si>
  <si>
    <t>A0A1P8B1Z9;A0A1P8B207;O22780</t>
  </si>
  <si>
    <t>O22781</t>
  </si>
  <si>
    <t>Q38831</t>
  </si>
  <si>
    <t>O22783</t>
  </si>
  <si>
    <t>O22784</t>
  </si>
  <si>
    <t>F4IVT2;O22785</t>
  </si>
  <si>
    <t>A0A1P8AYU7;A0A1P8AZ01;A0A1P8AZ03;Q5BPS2;Q6E267</t>
  </si>
  <si>
    <t>F4IVT6;O22787</t>
  </si>
  <si>
    <t>F4J3P1;P49690</t>
  </si>
  <si>
    <t>O22788</t>
  </si>
  <si>
    <t>A0A1P8AX53;A0A1P8AX59;F4IVU0;F4IVU1</t>
  </si>
  <si>
    <t>A0A1P8B099;O22789</t>
  </si>
  <si>
    <t>Q8H1N0</t>
  </si>
  <si>
    <t>O22791</t>
  </si>
  <si>
    <t>O22792</t>
  </si>
  <si>
    <t>F4IVU7</t>
  </si>
  <si>
    <t>O22795</t>
  </si>
  <si>
    <t>F4IVV0</t>
  </si>
  <si>
    <t>O22797</t>
  </si>
  <si>
    <t>A0A1P8B1M0;B3H636;O22798</t>
  </si>
  <si>
    <t>A0A1P8AYF0;A0A1P8AYF9;O22799</t>
  </si>
  <si>
    <t>O22800</t>
  </si>
  <si>
    <t>F4IFU5;Q5HZ54</t>
  </si>
  <si>
    <t>O22802</t>
  </si>
  <si>
    <t>Q8VY01</t>
  </si>
  <si>
    <t>A0A1P8B2G0;Q8LL04</t>
  </si>
  <si>
    <t>Q8VZ20</t>
  </si>
  <si>
    <t>O22806</t>
  </si>
  <si>
    <t>O22807</t>
  </si>
  <si>
    <t>O22808</t>
  </si>
  <si>
    <t>A0A1P8B2W7;F4IFV5</t>
  </si>
  <si>
    <t>O22809</t>
  </si>
  <si>
    <t>O22810</t>
  </si>
  <si>
    <t>Q84JG2</t>
  </si>
  <si>
    <t>O22812</t>
  </si>
  <si>
    <t>O22813</t>
  </si>
  <si>
    <t>Q6DR03</t>
  </si>
  <si>
    <t>O22815</t>
  </si>
  <si>
    <t>A0A1P8AY14;A0A1P8AY27;A0A1P8AY39;P93005</t>
  </si>
  <si>
    <t>Q6NLU9</t>
  </si>
  <si>
    <t>P93006</t>
  </si>
  <si>
    <t>Q3EBP0</t>
  </si>
  <si>
    <t>F4IFX1;P93007</t>
  </si>
  <si>
    <t>O23659</t>
  </si>
  <si>
    <t>P93008</t>
  </si>
  <si>
    <t>Q8RYC5</t>
  </si>
  <si>
    <t>P93009</t>
  </si>
  <si>
    <t>Q94GB1</t>
  </si>
  <si>
    <t>P93011</t>
  </si>
  <si>
    <t>Q8VY10</t>
  </si>
  <si>
    <t>Q6NME6</t>
  </si>
  <si>
    <t>O23660</t>
  </si>
  <si>
    <t>P93013</t>
  </si>
  <si>
    <t>A0A1P8B0V0;F4IFY5</t>
  </si>
  <si>
    <t>P93014</t>
  </si>
  <si>
    <t>P93015</t>
  </si>
  <si>
    <t>A0A1P8B093;A0A1P8B094;A0A1P8B0A2;Q84UC7</t>
  </si>
  <si>
    <t>P93017</t>
  </si>
  <si>
    <t>Q84VG7</t>
  </si>
  <si>
    <t>Q8S9J2</t>
  </si>
  <si>
    <t>Q8RYC3</t>
  </si>
  <si>
    <t>A8MQY9;Q1G3S4</t>
  </si>
  <si>
    <t>P93019</t>
  </si>
  <si>
    <t>Q29Q74</t>
  </si>
  <si>
    <t>A0A1P8AZW3;O23661</t>
  </si>
  <si>
    <t>Q1PEX3</t>
  </si>
  <si>
    <t>A0A1P8B0W7;Q6X7J4</t>
  </si>
  <si>
    <t>A0A1P8B2A3;O22951;Q0WN57</t>
  </si>
  <si>
    <t>Q0WNP8</t>
  </si>
  <si>
    <t>O22953</t>
  </si>
  <si>
    <t>A0A1P8B2G6;F4IGU3</t>
  </si>
  <si>
    <t>A0A1P8AYB6;Q8GYU6</t>
  </si>
  <si>
    <t>F4IGU5</t>
  </si>
  <si>
    <t>F4IGU7;O22957</t>
  </si>
  <si>
    <t>O22958</t>
  </si>
  <si>
    <t>O22959</t>
  </si>
  <si>
    <t>A0A1P8B0E0;O22960</t>
  </si>
  <si>
    <t>O22961</t>
  </si>
  <si>
    <t>A0A1P8AX45;A0A1P8AXA5;F4IGV3;F4IGV4;Q8H0T0</t>
  </si>
  <si>
    <t>Q84RJ7</t>
  </si>
  <si>
    <t>O22967</t>
  </si>
  <si>
    <t>A0A1P8B1T4;F4IGW2;Q6AWX6</t>
  </si>
  <si>
    <t>O22969</t>
  </si>
  <si>
    <t>Q8RYE0</t>
  </si>
  <si>
    <t>O22971</t>
  </si>
  <si>
    <t>F4IGW7;Q1G2Y3</t>
  </si>
  <si>
    <t>Q94C70</t>
  </si>
  <si>
    <t>Q84RF4</t>
  </si>
  <si>
    <t>A0A1P8AZ96;O80770</t>
  </si>
  <si>
    <t>A0A1P8B2K1;O80771</t>
  </si>
  <si>
    <t>A0A1P8AZG3;B3H6C8</t>
  </si>
  <si>
    <t>B3H4B1;O80772</t>
  </si>
  <si>
    <t>B3H6H5</t>
  </si>
  <si>
    <t>F4IGX9</t>
  </si>
  <si>
    <t>O80774</t>
  </si>
  <si>
    <t>O80775</t>
  </si>
  <si>
    <t>Q0WT31</t>
  </si>
  <si>
    <t>A0A1P8AXX8;O80780</t>
  </si>
  <si>
    <t>F4IHU0;Q0WP66</t>
  </si>
  <si>
    <t>A0A1P8AXZ1</t>
  </si>
  <si>
    <t>O80781</t>
  </si>
  <si>
    <t>A0A1P8B0Q6</t>
  </si>
  <si>
    <t>O80782</t>
  </si>
  <si>
    <t>O80783</t>
  </si>
  <si>
    <t>Q0WMV5</t>
  </si>
  <si>
    <t>A0A1P8AXI2;Q501E0</t>
  </si>
  <si>
    <t>F4IHU8</t>
  </si>
  <si>
    <t>A0A1P8B0B6;F4IHU9</t>
  </si>
  <si>
    <t>Q8L615</t>
  </si>
  <si>
    <t>A0A1P8AYR6;A0A1P8AYX5;A0A1P8AYY0;Q8W037</t>
  </si>
  <si>
    <t>O64705</t>
  </si>
  <si>
    <t>Q66GQ5</t>
  </si>
  <si>
    <t>Q39141</t>
  </si>
  <si>
    <t>Q39142</t>
  </si>
  <si>
    <t>O64703</t>
  </si>
  <si>
    <t>O64702</t>
  </si>
  <si>
    <t>Q8H124</t>
  </si>
  <si>
    <t>F4IHW4;O64700</t>
  </si>
  <si>
    <t>A0A1P8AY36;P51418</t>
  </si>
  <si>
    <t>O64698</t>
  </si>
  <si>
    <t>O64697</t>
  </si>
  <si>
    <t>A0A1P8B0S6;O64696</t>
  </si>
  <si>
    <t>Q9SMX4</t>
  </si>
  <si>
    <t>A0A1P8B2G3;A0A1P8B2G8;A0A1P8B2K7;F4IHX1;Q84X05</t>
  </si>
  <si>
    <t>F4IHX3;O64693</t>
  </si>
  <si>
    <t>B9DGC0;O64691</t>
  </si>
  <si>
    <t>Q8L8C2</t>
  </si>
  <si>
    <t>F4IHX8</t>
  </si>
  <si>
    <t>Q8S8R9</t>
  </si>
  <si>
    <t>O64688</t>
  </si>
  <si>
    <t>O64687</t>
  </si>
  <si>
    <t>Q8VYN4</t>
  </si>
  <si>
    <t>O64685</t>
  </si>
  <si>
    <t>Q5HZ00</t>
  </si>
  <si>
    <t>F4IHY7</t>
  </si>
  <si>
    <t>O64682</t>
  </si>
  <si>
    <t>Q94BZ4</t>
  </si>
  <si>
    <t>A0A1P8AZX4;Q42093</t>
  </si>
  <si>
    <t>F4IIU2;Q8GW98</t>
  </si>
  <si>
    <t>A0A1P8B0X3;F4IIU4</t>
  </si>
  <si>
    <t>O64587</t>
  </si>
  <si>
    <t>O64586</t>
  </si>
  <si>
    <t>O04291</t>
  </si>
  <si>
    <t>A0A1P8AYC2;Q8VY64</t>
  </si>
  <si>
    <t>F4IIV0;O64584</t>
  </si>
  <si>
    <t>A0A1P8AZ15;O64583</t>
  </si>
  <si>
    <t>Q8L643</t>
  </si>
  <si>
    <t>O48916</t>
  </si>
  <si>
    <t>F4IIV5;F4IIV6</t>
  </si>
  <si>
    <t>O64743</t>
  </si>
  <si>
    <t>O64745</t>
  </si>
  <si>
    <t>A8MQL7</t>
  </si>
  <si>
    <t>A0A1P8AZG0;O64747</t>
  </si>
  <si>
    <t>B3H5Z4;O64748</t>
  </si>
  <si>
    <t>O64750</t>
  </si>
  <si>
    <t>O64751</t>
  </si>
  <si>
    <t>O64752</t>
  </si>
  <si>
    <t>O64753</t>
  </si>
  <si>
    <t>F4IIX2;Q84XV2</t>
  </si>
  <si>
    <t>O64755</t>
  </si>
  <si>
    <t>A0A1P8B041;F4IIX4</t>
  </si>
  <si>
    <t>Q6IWB2</t>
  </si>
  <si>
    <t>O64757</t>
  </si>
  <si>
    <t>O64758</t>
  </si>
  <si>
    <t>O64759</t>
  </si>
  <si>
    <t>O64760</t>
  </si>
  <si>
    <t>O64761</t>
  </si>
  <si>
    <t>O64763</t>
  </si>
  <si>
    <t>O64764</t>
  </si>
  <si>
    <t>O64765</t>
  </si>
  <si>
    <t>O64766</t>
  </si>
  <si>
    <t>F4IIY7;Q7Y0S0</t>
  </si>
  <si>
    <t>O64767;Q8RWT5</t>
  </si>
  <si>
    <t>O64768</t>
  </si>
  <si>
    <t>F4IIZ3;O64769</t>
  </si>
  <si>
    <t>O82184</t>
  </si>
  <si>
    <t>F4IIZ5</t>
  </si>
  <si>
    <t>F4IJR9;F4IJS0</t>
  </si>
  <si>
    <t>F4IJS1</t>
  </si>
  <si>
    <t>Q6DBG8</t>
  </si>
  <si>
    <t>Q5S2C4</t>
  </si>
  <si>
    <t>O82179</t>
  </si>
  <si>
    <t>A0A1P8AXP9;F4IJS7;O82178</t>
  </si>
  <si>
    <t>A0A1P8AYJ0;O82177</t>
  </si>
  <si>
    <t>O82176</t>
  </si>
  <si>
    <t>Q8S8Q2</t>
  </si>
  <si>
    <t>A0A1P8AZY9;O82175</t>
  </si>
  <si>
    <t>O82174</t>
  </si>
  <si>
    <t>Q944A9</t>
  </si>
  <si>
    <t>O82172</t>
  </si>
  <si>
    <t>O82171</t>
  </si>
  <si>
    <t>Q8GX16</t>
  </si>
  <si>
    <t>O82170;Q3EBM8</t>
  </si>
  <si>
    <t>O82169</t>
  </si>
  <si>
    <t>O82168</t>
  </si>
  <si>
    <t>O82167</t>
  </si>
  <si>
    <t>O82166</t>
  </si>
  <si>
    <t>Q8GWV0</t>
  </si>
  <si>
    <t>Q96273</t>
  </si>
  <si>
    <t>Q5PNU4</t>
  </si>
  <si>
    <t>O82162</t>
  </si>
  <si>
    <t>F4IJV3;Q8L7B1</t>
  </si>
  <si>
    <t>A0A1P8AXH4;F4IJV4</t>
  </si>
  <si>
    <t>A0A1P8AXK3</t>
  </si>
  <si>
    <t>Q1G3S2</t>
  </si>
  <si>
    <t>O82302</t>
  </si>
  <si>
    <t>A0A1P8AX89;O82301</t>
  </si>
  <si>
    <t>P25855</t>
  </si>
  <si>
    <t>F4IJW0;Q9SLH7</t>
  </si>
  <si>
    <t>F4IJW3;Q42581</t>
  </si>
  <si>
    <t>O82299</t>
  </si>
  <si>
    <t>Q6NKR1</t>
  </si>
  <si>
    <t>Q5PP65</t>
  </si>
  <si>
    <t>Q682E0</t>
  </si>
  <si>
    <t>O82294</t>
  </si>
  <si>
    <t>O82293</t>
  </si>
  <si>
    <t>A0A1P8B0U9;Q8VZ11</t>
  </si>
  <si>
    <t>O82291</t>
  </si>
  <si>
    <t>O82290</t>
  </si>
  <si>
    <t>A0A1P8AY19;O82289</t>
  </si>
  <si>
    <t>F4IKR2;O22622</t>
  </si>
  <si>
    <t>Q501B2</t>
  </si>
  <si>
    <t>F4IKR5</t>
  </si>
  <si>
    <t>O82286</t>
  </si>
  <si>
    <t>A0A1P8AYE6</t>
  </si>
  <si>
    <t>O82283</t>
  </si>
  <si>
    <t>A0A1P8B256;Q8S8M7</t>
  </si>
  <si>
    <t>O82281</t>
  </si>
  <si>
    <t>Q93W30</t>
  </si>
  <si>
    <t>Q8VXZ5</t>
  </si>
  <si>
    <t>Q3EBM6</t>
  </si>
  <si>
    <t>Q3EBM5</t>
  </si>
  <si>
    <t>C0LGL9</t>
  </si>
  <si>
    <t>A0A1P8B2A9;Q94FN2</t>
  </si>
  <si>
    <t>Q8RUC6</t>
  </si>
  <si>
    <t>Q9ZQN7</t>
  </si>
  <si>
    <t>A0A1P8B2I0;A0A1P8B2I3;Q9ZQN8</t>
  </si>
  <si>
    <t>B3H4T0;B3H642;Q1G3S1</t>
  </si>
  <si>
    <t>F4IKT4;Q9ZQN9</t>
  </si>
  <si>
    <t>P0DKJ8</t>
  </si>
  <si>
    <t>Q9ZQP1</t>
  </si>
  <si>
    <t>Q9ZQP2</t>
  </si>
  <si>
    <t>Q9ZQP3</t>
  </si>
  <si>
    <t>A0A1P8AX70;Q8S8K3;Q8VZP6</t>
  </si>
  <si>
    <t>Q39079</t>
  </si>
  <si>
    <t>A0A1P8B334;Q9ZQP5</t>
  </si>
  <si>
    <t>Q8S8K4</t>
  </si>
  <si>
    <t>Q8S8K5</t>
  </si>
  <si>
    <t>Q9ZQP6</t>
  </si>
  <si>
    <t>Q9ZQP7</t>
  </si>
  <si>
    <t>Q8L924</t>
  </si>
  <si>
    <t>Q1G3S0</t>
  </si>
  <si>
    <t>Q8S8K6</t>
  </si>
  <si>
    <t>Q9ZQQ0</t>
  </si>
  <si>
    <t>Q9ZQQ1</t>
  </si>
  <si>
    <t>Q8RV04</t>
  </si>
  <si>
    <t>Q8VZP7</t>
  </si>
  <si>
    <t>Q8VZP3</t>
  </si>
  <si>
    <t>A0A1P8B223;Q9SJ68</t>
  </si>
  <si>
    <t>B9DGK2;Q9SJ67</t>
  </si>
  <si>
    <t>Q9SJ66</t>
  </si>
  <si>
    <t>Q9SJ65</t>
  </si>
  <si>
    <t>Q8RWC5</t>
  </si>
  <si>
    <t>Q9SJ62</t>
  </si>
  <si>
    <t>Q9SJ61</t>
  </si>
  <si>
    <t>A0A1P8AXE6;Q9SJ60</t>
  </si>
  <si>
    <t>Q8RX29</t>
  </si>
  <si>
    <t>A0A1P8AXM2;A0A1P8AXT2;F4ILR7</t>
  </si>
  <si>
    <t>Q84TG3</t>
  </si>
  <si>
    <t>A0A1P8B0S1</t>
  </si>
  <si>
    <t>Q9SJ56</t>
  </si>
  <si>
    <t>A0A1P8B048;Q8GYK3</t>
  </si>
  <si>
    <t>Q9SJ54</t>
  </si>
  <si>
    <t>A0A1P8AX67</t>
  </si>
  <si>
    <t>Q9SJ52</t>
  </si>
  <si>
    <t>F4ILS7;Q5BPS0</t>
  </si>
  <si>
    <t>Q8S8E4;Q9SJ50</t>
  </si>
  <si>
    <t>F4ILT1;Q9FNY0</t>
  </si>
  <si>
    <t>Q8GXE9</t>
  </si>
  <si>
    <t>B3H6R4</t>
  </si>
  <si>
    <t>Q9SJ47</t>
  </si>
  <si>
    <t>Q9SJ45</t>
  </si>
  <si>
    <t>Q9SJ44</t>
  </si>
  <si>
    <t>Q5XF06</t>
  </si>
  <si>
    <t>A0A1P8AZR1;Q8GYJ2</t>
  </si>
  <si>
    <t>Q9SIH5</t>
  </si>
  <si>
    <t>Q9SIH4</t>
  </si>
  <si>
    <t>Q9SIH3</t>
  </si>
  <si>
    <t>Q9SIH2</t>
  </si>
  <si>
    <t>Q9SIH1</t>
  </si>
  <si>
    <t>Q8VXY0</t>
  </si>
  <si>
    <t>Q9SIH0</t>
  </si>
  <si>
    <t>Q8W413</t>
  </si>
  <si>
    <t>F4ILV6;P82266</t>
  </si>
  <si>
    <t>Q8L8B9</t>
  </si>
  <si>
    <t>Q9SJN3</t>
  </si>
  <si>
    <t>O82782</t>
  </si>
  <si>
    <t>Q9SJN2</t>
  </si>
  <si>
    <t>A0A1P8AXD8;O82533</t>
  </si>
  <si>
    <t>Q2V424</t>
  </si>
  <si>
    <t>Q8L8C0</t>
  </si>
  <si>
    <t>A0A1P8B106;Q9SJN0</t>
  </si>
  <si>
    <t>A0A1P8AZZ2;Q9SJM9</t>
  </si>
  <si>
    <t>Q570L6</t>
  </si>
  <si>
    <t>Q9SJM8</t>
  </si>
  <si>
    <t>A0A1P8B2N0;Q8GW19</t>
  </si>
  <si>
    <t>Q9SJM7</t>
  </si>
  <si>
    <t>Q9SJM6</t>
  </si>
  <si>
    <t>Q8RWJ4</t>
  </si>
  <si>
    <t>A0A1P8AZV7;Q84WP5</t>
  </si>
  <si>
    <t>Q9SJM4</t>
  </si>
  <si>
    <t>Q9SJM3</t>
  </si>
  <si>
    <t>A0A1P8B039;B3H4H5;F4IMV8;Q1G3R9</t>
  </si>
  <si>
    <t>F4IMW1;F4IMW2;F4IMW3;Q8RWL1</t>
  </si>
  <si>
    <t>Q8S8F2</t>
  </si>
  <si>
    <t>Q7PC87</t>
  </si>
  <si>
    <t>O23647</t>
  </si>
  <si>
    <t>Q9SJR5</t>
  </si>
  <si>
    <t>Q2V422;Q3EBM1;Q9SJR4</t>
  </si>
  <si>
    <t>Q9SJR3</t>
  </si>
  <si>
    <t>Q9SJR2</t>
  </si>
  <si>
    <t>Q9SJR1</t>
  </si>
  <si>
    <t>B3H6D7;Q9SJQ9</t>
  </si>
  <si>
    <t>Q9SJQ8</t>
  </si>
  <si>
    <t>F4IMY0</t>
  </si>
  <si>
    <t>Q9SJQ6</t>
  </si>
  <si>
    <t>Q9SJQ5</t>
  </si>
  <si>
    <t>A0A1P8B1N1;P25696</t>
  </si>
  <si>
    <t>Q9SJQ4</t>
  </si>
  <si>
    <t>Q84WY5</t>
  </si>
  <si>
    <t>Q9SJQ2</t>
  </si>
  <si>
    <t>Q9SJQ1</t>
  </si>
  <si>
    <t>Q9SJQ0</t>
  </si>
  <si>
    <t>A0A1P8AZ88;Q9SJP9</t>
  </si>
  <si>
    <t>Q4PSR7</t>
  </si>
  <si>
    <t>Q42347</t>
  </si>
  <si>
    <t>Q8S9J0</t>
  </si>
  <si>
    <t>A0A1P8B189;Q9SKP0</t>
  </si>
  <si>
    <t>Q5BPR9</t>
  </si>
  <si>
    <t>Q9ZQA8</t>
  </si>
  <si>
    <t>A0A1P8AXQ7;F4INZ4;Q0WQ50</t>
  </si>
  <si>
    <t>Q3EBL9</t>
  </si>
  <si>
    <t>F4INZ9</t>
  </si>
  <si>
    <t>F4IP00</t>
  </si>
  <si>
    <t>Q9ZQA3</t>
  </si>
  <si>
    <t>Q8RWG0</t>
  </si>
  <si>
    <t>Q2V421</t>
  </si>
  <si>
    <t>Q9ZQA1</t>
  </si>
  <si>
    <t>A0A1P8AZV3;F4IP06</t>
  </si>
  <si>
    <t>Q9ZQ99</t>
  </si>
  <si>
    <t>Q9ZQ98</t>
  </si>
  <si>
    <t>Q9ZQ97</t>
  </si>
  <si>
    <t>Q9ZQ96</t>
  </si>
  <si>
    <t>Q9ZQ95</t>
  </si>
  <si>
    <t>Q9ZQ94</t>
  </si>
  <si>
    <t>A0A1P8B1Y3;A0A1P8B1Z0;F4IP13</t>
  </si>
  <si>
    <t>F4IP14;F4IP15</t>
  </si>
  <si>
    <t>P25818</t>
  </si>
  <si>
    <t>Q8W455</t>
  </si>
  <si>
    <t>Q9SJM1</t>
  </si>
  <si>
    <t>Q9SJM0</t>
  </si>
  <si>
    <t>F4IP22;Q9SJL9</t>
  </si>
  <si>
    <t>Q9SJL8</t>
  </si>
  <si>
    <t>F4IP26;Q8S8F1</t>
  </si>
  <si>
    <t>A0A1P8B126;Q9SJL7</t>
  </si>
  <si>
    <t>A0A1P8B123;A8MSG0;Q8L771</t>
  </si>
  <si>
    <t>A0A1P8AXF4;F4IP31;Q9SJL6</t>
  </si>
  <si>
    <t>Q9ZR72</t>
  </si>
  <si>
    <t>Q9SJL4</t>
  </si>
  <si>
    <t>Q9SJL2</t>
  </si>
  <si>
    <t>F4IP39;Q8LJT8</t>
  </si>
  <si>
    <t>Q9SJL0</t>
  </si>
  <si>
    <t>A0A1P8AY85;A0A1P8AYD1;Q9SJK9</t>
  </si>
  <si>
    <t>Q7XXN8</t>
  </si>
  <si>
    <t>Q9LD95</t>
  </si>
  <si>
    <t>Q9SJK6</t>
  </si>
  <si>
    <t>A0A1P8B098;F4IPY5;F4IPY6</t>
  </si>
  <si>
    <t>F4IPY7</t>
  </si>
  <si>
    <t>Q9SJK4</t>
  </si>
  <si>
    <t>F4IPZ0</t>
  </si>
  <si>
    <t>P35510</t>
  </si>
  <si>
    <t>A0A1P8AXJ2;C0LGM1;F4IPZ3;F4IPZ4</t>
  </si>
  <si>
    <t>Q8VYK4</t>
  </si>
  <si>
    <t>A0A1P8B124;F4IPZ8</t>
  </si>
  <si>
    <t>A0A1P8AZ83;Q9ZQC5</t>
  </si>
  <si>
    <t>Q9ZQC6</t>
  </si>
  <si>
    <t>Q9ZQC7</t>
  </si>
  <si>
    <t>Q9ZQC8</t>
  </si>
  <si>
    <t>Q42337</t>
  </si>
  <si>
    <t>F4IQ05;Q42580</t>
  </si>
  <si>
    <t>Q9ZQD0</t>
  </si>
  <si>
    <t>A0A1P8AZH1;F4IQ07;Q8VYL4</t>
  </si>
  <si>
    <t>A0A1P8B079;A0A1P8B082;F4IQ10;F4IQ11</t>
  </si>
  <si>
    <t>A0A1P8AYA1;P43287</t>
  </si>
  <si>
    <t>P30302</t>
  </si>
  <si>
    <t>P50883</t>
  </si>
  <si>
    <t>A0A1P8AXB7;Q52K99</t>
  </si>
  <si>
    <t>A0A1P8B2T8;Q6NPF8</t>
  </si>
  <si>
    <t>F4IQ18;Q8L8B8</t>
  </si>
  <si>
    <t>Q9ZUU4</t>
  </si>
  <si>
    <t>Q9ZUU3</t>
  </si>
  <si>
    <t>Q9ZUU2</t>
  </si>
  <si>
    <t>Q9ZUU1</t>
  </si>
  <si>
    <t>A8MRJ2;C0SV76;Q9ZUU0</t>
  </si>
  <si>
    <t>Q9ZUT9</t>
  </si>
  <si>
    <t>A0A1P8B215;A0A1P8B220;A0A1P8B240;Q9ZUT8</t>
  </si>
  <si>
    <t>A0A1P8AYZ1;F4IQ28;F4IQ29</t>
  </si>
  <si>
    <t>A0A1P8B2E8;F4IQ30;F4IQ31</t>
  </si>
  <si>
    <t>Q9ZUT5</t>
  </si>
  <si>
    <t>Q9ZUT4</t>
  </si>
  <si>
    <t>Q9ZUT3</t>
  </si>
  <si>
    <t>Q8VYA5</t>
  </si>
  <si>
    <t>Q9ZUT0</t>
  </si>
  <si>
    <t>A0A1P8AZZ9;F4IQ39</t>
  </si>
  <si>
    <t>Q9ZUS8</t>
  </si>
  <si>
    <t>Q58FZ0</t>
  </si>
  <si>
    <t>Q9ZUS6</t>
  </si>
  <si>
    <t>Q9SP35</t>
  </si>
  <si>
    <t>Q0WQJ7</t>
  </si>
  <si>
    <t>Q9SLD4</t>
  </si>
  <si>
    <t>Q58FY9</t>
  </si>
  <si>
    <t>F4IQW9;Q0WT19</t>
  </si>
  <si>
    <t>A0A1P8AYZ0;F4IQX1</t>
  </si>
  <si>
    <t>Q9ZUS1</t>
  </si>
  <si>
    <t>Q9ZUS0</t>
  </si>
  <si>
    <t>Q0WKY9;Q9ZUR8</t>
  </si>
  <si>
    <t>Q9ZUR7</t>
  </si>
  <si>
    <t>A0A1P8B228;Q8S8L4</t>
  </si>
  <si>
    <t>F4IQY0</t>
  </si>
  <si>
    <t>F4IQY1</t>
  </si>
  <si>
    <t>A0A1P8B0R4;O80924</t>
  </si>
  <si>
    <t>O80925</t>
  </si>
  <si>
    <t>F4IQY6;Q38899</t>
  </si>
  <si>
    <t>O80926;Q3EBL0</t>
  </si>
  <si>
    <t>O80927</t>
  </si>
  <si>
    <t>Q8S8P3</t>
  </si>
  <si>
    <t>O80928</t>
  </si>
  <si>
    <t>O80929</t>
  </si>
  <si>
    <t>O80930</t>
  </si>
  <si>
    <t>O80931</t>
  </si>
  <si>
    <t>A0A1P8B103;O80932</t>
  </si>
  <si>
    <t>A0A1P8AXT9;O80933</t>
  </si>
  <si>
    <t>O80934</t>
  </si>
  <si>
    <t>A0A1P8AXU9;O80935</t>
  </si>
  <si>
    <t>Q8S4Q6</t>
  </si>
  <si>
    <t>A0A1P8AZS5;A8MQJ8</t>
  </si>
  <si>
    <t>Q84TI2</t>
  </si>
  <si>
    <t>A0A1P8B1Z1;A0A1P8B1Z3;F4IR05</t>
  </si>
  <si>
    <t>O80939</t>
  </si>
  <si>
    <t>O80940</t>
  </si>
  <si>
    <t>O80941</t>
  </si>
  <si>
    <t>O80942</t>
  </si>
  <si>
    <t>O80943</t>
  </si>
  <si>
    <t>A0A1P8B1V1;O80944</t>
  </si>
  <si>
    <t>Q0PGJ6</t>
  </si>
  <si>
    <t>Q84TF0</t>
  </si>
  <si>
    <t>Q4PSR5</t>
  </si>
  <si>
    <t>Q6NM27</t>
  </si>
  <si>
    <t>A0A1P8AYS6;F4IRW0</t>
  </si>
  <si>
    <t>B9DFK5</t>
  </si>
  <si>
    <t>Q9SHA0</t>
  </si>
  <si>
    <t>Q1PEW0</t>
  </si>
  <si>
    <t>Q8L7R0</t>
  </si>
  <si>
    <t>A0A1P8AZR9;P0CI03</t>
  </si>
  <si>
    <t>Q8LG21</t>
  </si>
  <si>
    <t>Q8SAA5</t>
  </si>
  <si>
    <t>A0A1P8B2G4;A0A1P8B2I2;F4IRX2</t>
  </si>
  <si>
    <t>Q9SH93</t>
  </si>
  <si>
    <t>Q5XEN4</t>
  </si>
  <si>
    <t>Q5S4W1</t>
  </si>
  <si>
    <t>F4IRX7</t>
  </si>
  <si>
    <t>Q8LG42</t>
  </si>
  <si>
    <t>Q9SH89</t>
  </si>
  <si>
    <t>Q9SH88</t>
  </si>
  <si>
    <t>Q9SH87</t>
  </si>
  <si>
    <t>A0A1P8AZR2;Q304B9</t>
  </si>
  <si>
    <t>Q93VQ0</t>
  </si>
  <si>
    <t>A0A1P8B2M2;Q8GYW0</t>
  </si>
  <si>
    <t>Q9LD43</t>
  </si>
  <si>
    <t>Q38944</t>
  </si>
  <si>
    <t>A0A1P8B2A2;Q7XJR2</t>
  </si>
  <si>
    <t>F4IRZ1</t>
  </si>
  <si>
    <t>O80434</t>
  </si>
  <si>
    <t>Q8GXN7</t>
  </si>
  <si>
    <t>A0A1P8B1I6;A0A1P8B1J5;O80436</t>
  </si>
  <si>
    <t>O80437</t>
  </si>
  <si>
    <t>A0A1P8B1Q8;Q96247</t>
  </si>
  <si>
    <t>O80438</t>
  </si>
  <si>
    <t>O80439</t>
  </si>
  <si>
    <t>F4IS01</t>
  </si>
  <si>
    <t>A0A1P8B1C2;A0A1P8B1D9;A0A1P8B1H2;F4IS02</t>
  </si>
  <si>
    <t>F4IS06;Q39253</t>
  </si>
  <si>
    <t>O80443</t>
  </si>
  <si>
    <t>F4IS08;F4IS11;Q0WS06</t>
  </si>
  <si>
    <t>O80446</t>
  </si>
  <si>
    <t>A0A1P8AYU1;B3H754</t>
  </si>
  <si>
    <t>O80448</t>
  </si>
  <si>
    <t>O80449</t>
  </si>
  <si>
    <t>O80450</t>
  </si>
  <si>
    <t>F4ISW5</t>
  </si>
  <si>
    <t>Q8H7F6</t>
  </si>
  <si>
    <t>O80452</t>
  </si>
  <si>
    <t>Q9M6N7</t>
  </si>
  <si>
    <t>Q8GYE4</t>
  </si>
  <si>
    <t>O80920</t>
  </si>
  <si>
    <t>A0A1P8B059;O80919</t>
  </si>
  <si>
    <t>Q84K71</t>
  </si>
  <si>
    <t>O80917</t>
  </si>
  <si>
    <t>O80916</t>
  </si>
  <si>
    <t>O80915</t>
  </si>
  <si>
    <t>A0A1P8AX38;F4ISY0</t>
  </si>
  <si>
    <t>P24102</t>
  </si>
  <si>
    <t>O80912</t>
  </si>
  <si>
    <t>F4ISY3;Q94AL9</t>
  </si>
  <si>
    <t>O80910</t>
  </si>
  <si>
    <t>Q8L6Y7</t>
  </si>
  <si>
    <t>Q58FY7</t>
  </si>
  <si>
    <t>Q5XPJ9</t>
  </si>
  <si>
    <t>A0A1P8B0M8;F4ISY9</t>
  </si>
  <si>
    <t>A0A1P8AXC7;O80905</t>
  </si>
  <si>
    <t>Q8S8P4</t>
  </si>
  <si>
    <t>Q8S8P5</t>
  </si>
  <si>
    <t>Q8LE26</t>
  </si>
  <si>
    <t>O80902</t>
  </si>
  <si>
    <t>Q8GY13</t>
  </si>
  <si>
    <t>Q9S7I3</t>
  </si>
  <si>
    <t>Q42589</t>
  </si>
  <si>
    <t>Q9ZVH7</t>
  </si>
  <si>
    <t>Q9ZVH8</t>
  </si>
  <si>
    <t>A0A1P8AZQ0;F4IT02</t>
  </si>
  <si>
    <t>A0A1P8B2R9;A0A1P8B2V6;Q682E1</t>
  </si>
  <si>
    <t>Q9ZVI2</t>
  </si>
  <si>
    <t>Q9ZVI3</t>
  </si>
  <si>
    <t>A0A1P8B0A0;Q2V419</t>
  </si>
  <si>
    <t>A0A1P8AX18;A0A1P8AX42;Q84J57</t>
  </si>
  <si>
    <t>Q9ZVI6</t>
  </si>
  <si>
    <t>B3H4F4</t>
  </si>
  <si>
    <t>A0A1P8AX74;Q9ZVI7</t>
  </si>
  <si>
    <t>A2RVV7</t>
  </si>
  <si>
    <t>Q9ZVI9</t>
  </si>
  <si>
    <t>F4ITW1</t>
  </si>
  <si>
    <t>F4ITW2</t>
  </si>
  <si>
    <t>F4ITW3;F4ITW5;Q6DSR9</t>
  </si>
  <si>
    <t>O23722</t>
  </si>
  <si>
    <t>Q9ZVJ2</t>
  </si>
  <si>
    <t>Q9ZVJ3</t>
  </si>
  <si>
    <t>Q9ZVJ4</t>
  </si>
  <si>
    <t>Q9ZVJ5</t>
  </si>
  <si>
    <t>A0A1P8B1L4;Q9ZVJ6</t>
  </si>
  <si>
    <t>Q9SE45</t>
  </si>
  <si>
    <t>Q8L5Y4</t>
  </si>
  <si>
    <t>A0A1P8AZI1;A0A1P8AZI2;A0A1P8AZI3;A0A1P8AZI4;A0A1P8AZJ2;A0A1P8AZJ3;A0A1P8AZJ4;A0A1P8AZK2;F4ITX5</t>
  </si>
  <si>
    <t>Q84JS8</t>
  </si>
  <si>
    <t>Q9SII1</t>
  </si>
  <si>
    <t>Q9SII0</t>
  </si>
  <si>
    <t>F4ITY1;F4ITY2</t>
  </si>
  <si>
    <t>Q5S4V8</t>
  </si>
  <si>
    <t>F4ITY4</t>
  </si>
  <si>
    <t>A0A1P8AXR3;F4ITY5</t>
  </si>
  <si>
    <t>B3H6C6;Q9ZV19</t>
  </si>
  <si>
    <t>Q9ZV18</t>
  </si>
  <si>
    <t>B6EUB6;F4ITZ0;F4ITZ4;F4ITZ6;Q3EBK1;Q9SLG0</t>
  </si>
  <si>
    <t>A0A1P8B0G6;F4ITZ8;F4ITZ9;Q9ZV17</t>
  </si>
  <si>
    <t>F4IU00;Q9ZV16</t>
  </si>
  <si>
    <t>Q941D7</t>
  </si>
  <si>
    <t>Q9ZV15</t>
  </si>
  <si>
    <t>A0A1P8B1L9;B3H525;B3H7B1;Q8GW10</t>
  </si>
  <si>
    <t>Q96303</t>
  </si>
  <si>
    <t>Q8L7T6</t>
  </si>
  <si>
    <t>F4IU09;F4IU11;Q7X9I4</t>
  </si>
  <si>
    <t>F4IU12</t>
  </si>
  <si>
    <t>A0A1P8AZ46;A0A1P8AZ90;F4IU13;F4IU14</t>
  </si>
  <si>
    <t>A0A1P8B2A1;F4IUU9;Q0WQ36;Q9ZV08</t>
  </si>
  <si>
    <t>A0A1P8AZD1;Q9ZV07</t>
  </si>
  <si>
    <t>Q9ZV06</t>
  </si>
  <si>
    <t>Q9ZV05</t>
  </si>
  <si>
    <t>Q9ZV04</t>
  </si>
  <si>
    <t>Q945P1</t>
  </si>
  <si>
    <t>Q9ZV02</t>
  </si>
  <si>
    <t>Q8VZB1</t>
  </si>
  <si>
    <t>Q8VY89</t>
  </si>
  <si>
    <t>A0A1P8AXN0;Q8VZ73</t>
  </si>
  <si>
    <t>A0A1P8B0K8;Q0WSF6</t>
  </si>
  <si>
    <t>Q9ZUZ6</t>
  </si>
  <si>
    <t>A0A1P8B0T4;F4IUW3</t>
  </si>
  <si>
    <t>A0A1P8AXV3;Q8L960</t>
  </si>
  <si>
    <t>O80965</t>
  </si>
  <si>
    <t>O80964</t>
  </si>
  <si>
    <t>O80963</t>
  </si>
  <si>
    <t>O80962;Q94AB3</t>
  </si>
  <si>
    <t>O80961</t>
  </si>
  <si>
    <t>O80960</t>
  </si>
  <si>
    <t>O80959</t>
  </si>
  <si>
    <t>O80958</t>
  </si>
  <si>
    <t>Q1PEV9</t>
  </si>
  <si>
    <t>A0A1P8B311;Q6PV67</t>
  </si>
  <si>
    <t>F4IUX6</t>
  </si>
  <si>
    <t>Q84JF7</t>
  </si>
  <si>
    <t>F4IUX8;F4IUX9</t>
  </si>
  <si>
    <t>O80952</t>
  </si>
  <si>
    <t>A0A1P8B0U3;F4IUY1</t>
  </si>
  <si>
    <t>O80950</t>
  </si>
  <si>
    <t>O80949</t>
  </si>
  <si>
    <t>A0A1P8AXC4;O80948</t>
  </si>
  <si>
    <t>F4IUY8</t>
  </si>
  <si>
    <t>O80946</t>
  </si>
  <si>
    <t>O80623</t>
  </si>
  <si>
    <t>O80624</t>
  </si>
  <si>
    <t>A0A1P8AXR6</t>
  </si>
  <si>
    <t>O80625</t>
  </si>
  <si>
    <t>O80626</t>
  </si>
  <si>
    <t>A0A1P8AYN5;O80627</t>
  </si>
  <si>
    <t>O80628;Q8S8R4</t>
  </si>
  <si>
    <t>Q3EBJ8</t>
  </si>
  <si>
    <t>Q8RXN7</t>
  </si>
  <si>
    <t>O80630</t>
  </si>
  <si>
    <t>F4IV00;Q0WT61</t>
  </si>
  <si>
    <t>F4IVV8</t>
  </si>
  <si>
    <t>A0A1P8AYM8;B3H5S3</t>
  </si>
  <si>
    <t>O80632</t>
  </si>
  <si>
    <t>Q8LD46</t>
  </si>
  <si>
    <t>O80634</t>
  </si>
  <si>
    <t>A0A1P8AZ84;Q8LPT1</t>
  </si>
  <si>
    <t>Q5S4V7</t>
  </si>
  <si>
    <t>O80637</t>
  </si>
  <si>
    <t>O80638</t>
  </si>
  <si>
    <t>Q56X75</t>
  </si>
  <si>
    <t>Q8GWD5</t>
  </si>
  <si>
    <t>O80641</t>
  </si>
  <si>
    <t>O80642</t>
  </si>
  <si>
    <t>O80643</t>
  </si>
  <si>
    <t>O80644</t>
  </si>
  <si>
    <t>A0A1P8B0L2;F4IVX7</t>
  </si>
  <si>
    <t>O80646</t>
  </si>
  <si>
    <t>O80647</t>
  </si>
  <si>
    <t>A0A1P8B2F2;F4IVY1;Q9SLN0</t>
  </si>
  <si>
    <t>O48812</t>
  </si>
  <si>
    <t>A0A1P8B1S8;O48813</t>
  </si>
  <si>
    <t>O48814</t>
  </si>
  <si>
    <t>F4IVY6;O48815</t>
  </si>
  <si>
    <t>A0A1P8B1B7;A0A1P8B1C1;A0A1P8B1C4;A0A1P8B1C8;A0A1P8B1C9;A0A1P8B1F3;F4IVY7;Q6DSR8</t>
  </si>
  <si>
    <t>O48818</t>
  </si>
  <si>
    <t>Q8S8S3</t>
  </si>
  <si>
    <t>O22282</t>
  </si>
  <si>
    <t>O22283</t>
  </si>
  <si>
    <t>Q8VZU1</t>
  </si>
  <si>
    <t>F4IVZ7;P10896</t>
  </si>
  <si>
    <t>Q5XET5</t>
  </si>
  <si>
    <t>O22285</t>
  </si>
  <si>
    <t>A0A1P8AZW8;O22286</t>
  </si>
  <si>
    <t>O22287</t>
  </si>
  <si>
    <t>F4IW05;P42814</t>
  </si>
  <si>
    <t>Q8W487</t>
  </si>
  <si>
    <t>B9DFG0;F4IFZ9;P54887</t>
  </si>
  <si>
    <t>A8MSE3;Q8RXL0</t>
  </si>
  <si>
    <t>A0A1P8B159;Q84JU6</t>
  </si>
  <si>
    <t>O22290</t>
  </si>
  <si>
    <t>A0A1P8B191;A0A1P8B1A8;A0A1P8B1D5;Q0WSN2</t>
  </si>
  <si>
    <t>P48484</t>
  </si>
  <si>
    <t>F4IG09</t>
  </si>
  <si>
    <t>B3H4B7</t>
  </si>
  <si>
    <t>A0A1P8B0K6;A0A1P8B0M2;Q84WZ4;Q84WZ5</t>
  </si>
  <si>
    <t>O04191</t>
  </si>
  <si>
    <t>O04192</t>
  </si>
  <si>
    <t>A0A1P8B085;P92961</t>
  </si>
  <si>
    <t>O04193</t>
  </si>
  <si>
    <t>Q8GXP4</t>
  </si>
  <si>
    <t>F4IG20;O04195</t>
  </si>
  <si>
    <t>A0A1P8B0K2;A0A1P8B0L6;O04196</t>
  </si>
  <si>
    <t>O04197</t>
  </si>
  <si>
    <t>A0A1P8B0S2;F4IG26;O04198</t>
  </si>
  <si>
    <t>P58684</t>
  </si>
  <si>
    <t>O04200</t>
  </si>
  <si>
    <t>Q3EBJ4</t>
  </si>
  <si>
    <t>O04201</t>
  </si>
  <si>
    <t>O04202</t>
  </si>
  <si>
    <t>O04203</t>
  </si>
  <si>
    <t>F4IG33</t>
  </si>
  <si>
    <t>O04204</t>
  </si>
  <si>
    <t>A0A1P8B1X0;A8MQW8;F4IG36;Q8GW87</t>
  </si>
  <si>
    <t>A0A1P8AYR1;Q5D869</t>
  </si>
  <si>
    <t>F4IG40;O04208</t>
  </si>
  <si>
    <t>O04209</t>
  </si>
  <si>
    <t>A0A1P8AY74;A8MRI7;Q494P4</t>
  </si>
  <si>
    <t>O04211</t>
  </si>
  <si>
    <t>F4IG46</t>
  </si>
  <si>
    <t>O04212</t>
  </si>
  <si>
    <t>A0A1P8AZY4;Q8GZ10</t>
  </si>
  <si>
    <t>F4IGY6;Q9S7W1</t>
  </si>
  <si>
    <t>A0A1P8B0A7;F4IGY8;Q8LE51</t>
  </si>
  <si>
    <t>Q58FY6</t>
  </si>
  <si>
    <t>Q8GV43</t>
  </si>
  <si>
    <t>Q9XEE4</t>
  </si>
  <si>
    <t>A0A2H1ZE49;F4IGZ2</t>
  </si>
  <si>
    <t>Q9XEE6</t>
  </si>
  <si>
    <t>Q94K00</t>
  </si>
  <si>
    <t>A0A1P8AXQ9;Q9SEZ9</t>
  </si>
  <si>
    <t>A0A1P8AXR7</t>
  </si>
  <si>
    <t>Q02973</t>
  </si>
  <si>
    <t>Q9XEE8</t>
  </si>
  <si>
    <t>Q9XEE9</t>
  </si>
  <si>
    <t>Q9XEF0</t>
  </si>
  <si>
    <t>Q9XEF1</t>
  </si>
  <si>
    <t>A0MES8</t>
  </si>
  <si>
    <t>Q9XEF2</t>
  </si>
  <si>
    <t>Q9S733</t>
  </si>
  <si>
    <t>Q9SIZ6</t>
  </si>
  <si>
    <t>A0A1P8AZW6;Q9SIZ5</t>
  </si>
  <si>
    <t>F4IH11;Q9SIZ4</t>
  </si>
  <si>
    <t>Q9SIZ3</t>
  </si>
  <si>
    <t>A2RVK1;Q9SIZ2</t>
  </si>
  <si>
    <t>Q9S756</t>
  </si>
  <si>
    <t>Q9S761</t>
  </si>
  <si>
    <t>F4IH20;Q4PL95;Q58FY5</t>
  </si>
  <si>
    <t>F4IH21</t>
  </si>
  <si>
    <t>Q8S8E3</t>
  </si>
  <si>
    <t>A0A1P8B298;A0A1P8B2A0;A0A1P8B2B1;Q8LFR2</t>
  </si>
  <si>
    <t>A0A1P8B1T1;Q9SIZ0</t>
  </si>
  <si>
    <t>A0A1P8B109;F4IH25</t>
  </si>
  <si>
    <t>Q9SIY8</t>
  </si>
  <si>
    <t>Q9SIY7</t>
  </si>
  <si>
    <t>Q6DR18</t>
  </si>
  <si>
    <t>A0A1P8B2W9;Q9SIY5</t>
  </si>
  <si>
    <t>A0A2H1ZE34;F4IH31</t>
  </si>
  <si>
    <t>Q0WQJ3</t>
  </si>
  <si>
    <t>F4IH34;F4IH36;O22892</t>
  </si>
  <si>
    <t>A0A1P8B120;A0A1P8B133;Q8RUZ5</t>
  </si>
  <si>
    <t>O22890</t>
  </si>
  <si>
    <t>Q8VZR7</t>
  </si>
  <si>
    <t>A0A1P8B1I4;Q8L5T5</t>
  </si>
  <si>
    <t>Q8RYE6</t>
  </si>
  <si>
    <t>Q5XVC7</t>
  </si>
  <si>
    <t>O22886</t>
  </si>
  <si>
    <t>O22885</t>
  </si>
  <si>
    <t>Q8LPJ7</t>
  </si>
  <si>
    <t>Q5BPR8</t>
  </si>
  <si>
    <t>O22882</t>
  </si>
  <si>
    <t>O22881</t>
  </si>
  <si>
    <t>Q501D5</t>
  </si>
  <si>
    <t>A0A1P8B2A5;F4II10;Q7Y230</t>
  </si>
  <si>
    <t>P49206</t>
  </si>
  <si>
    <t>Q8H114</t>
  </si>
  <si>
    <t>O22874</t>
  </si>
  <si>
    <t>O22873</t>
  </si>
  <si>
    <t>A0A1P8B234;A0A1P8B277;Q94EI6</t>
  </si>
  <si>
    <t>A0A1P8AY41;A0A1P8AY69;A0A1P8AY93;A0A2H1ZE42;Q58FY4</t>
  </si>
  <si>
    <t>Q8LB54</t>
  </si>
  <si>
    <t>Q93VB0</t>
  </si>
  <si>
    <t>F4II22;Q9SHC2</t>
  </si>
  <si>
    <t>A0A1P8B101;Q949Q0</t>
  </si>
  <si>
    <t>A0A2H1ZE38</t>
  </si>
  <si>
    <t>F4II26</t>
  </si>
  <si>
    <t>Q1G3R8</t>
  </si>
  <si>
    <t>A0A1P8B312</t>
  </si>
  <si>
    <t>Q7XJN6</t>
  </si>
  <si>
    <t>F4II29</t>
  </si>
  <si>
    <t>A0A1P8AZP8;Q4PSR2;Q9SHB5</t>
  </si>
  <si>
    <t>Q93WU8</t>
  </si>
  <si>
    <t>Q1JPN0</t>
  </si>
  <si>
    <t>Q94K78</t>
  </si>
  <si>
    <t>F4II36</t>
  </si>
  <si>
    <t>F4II37;F4II38</t>
  </si>
  <si>
    <t>Q8GXV2</t>
  </si>
  <si>
    <t>A0A1P8AXJ4;Q9SHB0</t>
  </si>
  <si>
    <t>A0A1P8B0S0;Q8GYD7</t>
  </si>
  <si>
    <t>A0A1P8B0P5;F4IIZ8</t>
  </si>
  <si>
    <t>A0A1P8AYP0;A0A1P8AYQ0;A0A1P8AYT2;F4IIZ9</t>
  </si>
  <si>
    <t>O22197</t>
  </si>
  <si>
    <t>Q8RXD9</t>
  </si>
  <si>
    <t>O22199</t>
  </si>
  <si>
    <t>A0A1P8B331;A0A1P8B342;A0A1P8B344;Q940A2</t>
  </si>
  <si>
    <t>Q41906</t>
  </si>
  <si>
    <t>O22203</t>
  </si>
  <si>
    <t>F4IJ08</t>
  </si>
  <si>
    <t>F4IJ12;Q2V414</t>
  </si>
  <si>
    <t>Q3E7D1</t>
  </si>
  <si>
    <t>O22207</t>
  </si>
  <si>
    <t>Q8S8T8</t>
  </si>
  <si>
    <t>Q38846</t>
  </si>
  <si>
    <t>O22208</t>
  </si>
  <si>
    <t>Q8S8T7</t>
  </si>
  <si>
    <t>O22209</t>
  </si>
  <si>
    <t>O22210</t>
  </si>
  <si>
    <t>Q9SLM4</t>
  </si>
  <si>
    <t>O80685</t>
  </si>
  <si>
    <t>A0A1P8B0X4;Q2V413</t>
  </si>
  <si>
    <t>B3H694;Q0WTI8</t>
  </si>
  <si>
    <t>O80683</t>
  </si>
  <si>
    <t>F4IJ31;Q67ZZ1</t>
  </si>
  <si>
    <t>Q0WPT7</t>
  </si>
  <si>
    <t>A0A1P8AYW6;A0A1P8AZ21;A0A1P8AZ29;Q8RXY4</t>
  </si>
  <si>
    <t>O80678</t>
  </si>
  <si>
    <t>A0A1P8AYN2;A0A1P8AYT6;Q9C5Q2</t>
  </si>
  <si>
    <t>Q8S9M4</t>
  </si>
  <si>
    <t>B3H603</t>
  </si>
  <si>
    <t>P30187</t>
  </si>
  <si>
    <t>A0A1P8B183;F4IJ44;F4IJ45;P25071</t>
  </si>
  <si>
    <t>A0A1P8B1C5</t>
  </si>
  <si>
    <t>O80675</t>
  </si>
  <si>
    <t>O80674</t>
  </si>
  <si>
    <t>O80673</t>
  </si>
  <si>
    <t>F4IJX5;F4IJX6</t>
  </si>
  <si>
    <t>A0A1P8B0Y3;Q8RXQ2</t>
  </si>
  <si>
    <t>A0A1P8AXV4;A0A1P8AXX9;Q6NKN8</t>
  </si>
  <si>
    <t>O80669</t>
  </si>
  <si>
    <t>A0A1P8AX86;O80668</t>
  </si>
  <si>
    <t>O80667</t>
  </si>
  <si>
    <t>Q9SLG9</t>
  </si>
  <si>
    <t>Q9T0P4</t>
  </si>
  <si>
    <t>B3H4R0</t>
  </si>
  <si>
    <t>Q8RWS1</t>
  </si>
  <si>
    <t>F4IJY5;F4IJY6</t>
  </si>
  <si>
    <t>Q9ZVB5</t>
  </si>
  <si>
    <t>Q9ZVB6</t>
  </si>
  <si>
    <t>Q9S7S3</t>
  </si>
  <si>
    <t>O81483</t>
  </si>
  <si>
    <t>Q9SLG8</t>
  </si>
  <si>
    <t>F4IJZ6</t>
  </si>
  <si>
    <t>O80365</t>
  </si>
  <si>
    <t>Q9ZVB8</t>
  </si>
  <si>
    <t>A0A1P8B0Z3;A0A1P8B115;Q9ZVB9</t>
  </si>
  <si>
    <t>Q1G3R7</t>
  </si>
  <si>
    <t>F4IK01</t>
  </si>
  <si>
    <t>Q9ZVC1</t>
  </si>
  <si>
    <t>Q9ZVC2</t>
  </si>
  <si>
    <t>Q9ZVC3</t>
  </si>
  <si>
    <t>F4IK06</t>
  </si>
  <si>
    <t>Q6DBF8</t>
  </si>
  <si>
    <t>P30188</t>
  </si>
  <si>
    <t>Q1G3R6</t>
  </si>
  <si>
    <t>Q8S8M0</t>
  </si>
  <si>
    <t>Q39096</t>
  </si>
  <si>
    <t>F4IK16;Q56YG1</t>
  </si>
  <si>
    <t>A0A1P8AX97;A0A1P8AX99;A0A1P8AXF5;B3H6S6</t>
  </si>
  <si>
    <t>B3H6L5;B6EUB1</t>
  </si>
  <si>
    <t>B3H5R0</t>
  </si>
  <si>
    <t>A0A1P8AX21;A0A1P8AX84;B3H7C2;P45951</t>
  </si>
  <si>
    <t>A0A1P8B058;F4IKW3</t>
  </si>
  <si>
    <t>F4IKW4</t>
  </si>
  <si>
    <t>Q681K2</t>
  </si>
  <si>
    <t>O80822</t>
  </si>
  <si>
    <t>O22211</t>
  </si>
  <si>
    <t>O22212</t>
  </si>
  <si>
    <t>A0A1P8B1Q0</t>
  </si>
  <si>
    <t>A0A1P8B0N2;A0A1P8B0Q0;O22213</t>
  </si>
  <si>
    <t>A0A1P8AYP2</t>
  </si>
  <si>
    <t>A0A1P8B1G1;F4IKX0;F4IKX1</t>
  </si>
  <si>
    <t>Q8LAS8</t>
  </si>
  <si>
    <t>O22216</t>
  </si>
  <si>
    <t>Q8GWL7</t>
  </si>
  <si>
    <t>A0A1P8AXT8;O22218</t>
  </si>
  <si>
    <t>O22221</t>
  </si>
  <si>
    <t>A0A1P8AZU6;A0A1P8AZU9;A8MSD8;B3H6S7;F4IKY1;O22222</t>
  </si>
  <si>
    <t>Q6DR41</t>
  </si>
  <si>
    <t>O22224</t>
  </si>
  <si>
    <t>P48512</t>
  </si>
  <si>
    <t>A0A1P8B095;F4IKY7;O22225</t>
  </si>
  <si>
    <t>O22226</t>
  </si>
  <si>
    <t>O22227</t>
  </si>
  <si>
    <t>A0A1P8AX81;Q8L607</t>
  </si>
  <si>
    <t>O22229</t>
  </si>
  <si>
    <t>O22230</t>
  </si>
  <si>
    <t>F4IKZ5;Q84M24</t>
  </si>
  <si>
    <t>Q8RYE2</t>
  </si>
  <si>
    <t>A0A1P8B1K7;F4IL00;Q8GWK2</t>
  </si>
  <si>
    <t>A0A1P8AXX6;F4IL02;Q8RWS8</t>
  </si>
  <si>
    <t>O22947</t>
  </si>
  <si>
    <t>O81644</t>
  </si>
  <si>
    <t>F4IL05</t>
  </si>
  <si>
    <t>O22944</t>
  </si>
  <si>
    <t>O22943</t>
  </si>
  <si>
    <t>O22942</t>
  </si>
  <si>
    <t>O22941</t>
  </si>
  <si>
    <t>O22940</t>
  </si>
  <si>
    <t>O22939</t>
  </si>
  <si>
    <t>O22938</t>
  </si>
  <si>
    <t>A0A1P8AYZ7;F4ILW4</t>
  </si>
  <si>
    <t>Q8VZ42</t>
  </si>
  <si>
    <t>P49688</t>
  </si>
  <si>
    <t>Q8RY29</t>
  </si>
  <si>
    <t>F4ILW9;P93759</t>
  </si>
  <si>
    <t>P93758</t>
  </si>
  <si>
    <t>A0A1P8AXL1;A0A1P8AXM7;A0A1P8AXQ2;A0A1P8AXQ4;A0A1P8AXT0;P93757</t>
  </si>
  <si>
    <t>P93756</t>
  </si>
  <si>
    <t>P93755</t>
  </si>
  <si>
    <t>Q3EBI2</t>
  </si>
  <si>
    <t>P93754</t>
  </si>
  <si>
    <t>P93751</t>
  </si>
  <si>
    <t>A8MQP4;F4ILY0;Q6GKW1</t>
  </si>
  <si>
    <t>O23684</t>
  </si>
  <si>
    <t>P93750</t>
  </si>
  <si>
    <t>A0A1P8B1R2;P93749</t>
  </si>
  <si>
    <t>P93748</t>
  </si>
  <si>
    <t>P93747</t>
  </si>
  <si>
    <t>A8MQN0</t>
  </si>
  <si>
    <t>F4ILY7;P93746</t>
  </si>
  <si>
    <t>F4ILY9</t>
  </si>
  <si>
    <t>A0A1P8B0W4;P93733</t>
  </si>
  <si>
    <t>P93744</t>
  </si>
  <si>
    <t>P93743</t>
  </si>
  <si>
    <t>P93741</t>
  </si>
  <si>
    <t>A0A1P8AYV4</t>
  </si>
  <si>
    <t>A0A1P8AZL7;P93740</t>
  </si>
  <si>
    <t>P93739</t>
  </si>
  <si>
    <t>P93738</t>
  </si>
  <si>
    <t>Q8RYC2</t>
  </si>
  <si>
    <t>O23683</t>
  </si>
  <si>
    <t>F4IM00;O48520</t>
  </si>
  <si>
    <t>A8MRU9;F4IM05;Q8S9M1</t>
  </si>
  <si>
    <t>O48522</t>
  </si>
  <si>
    <t>O48523</t>
  </si>
  <si>
    <t>A0A1P8AYK4;A0A1P8AYR4;E5KGE0</t>
  </si>
  <si>
    <t>A0A1P8AXV8;A0A1P8AY15;Q8GWA5</t>
  </si>
  <si>
    <t>O48526</t>
  </si>
  <si>
    <t>Q700W2</t>
  </si>
  <si>
    <t>O48528</t>
  </si>
  <si>
    <t>O48529</t>
  </si>
  <si>
    <t>F4IN01;Q66GP5</t>
  </si>
  <si>
    <t>B3H7G0;Q0WQM7;Q56WS1</t>
  </si>
  <si>
    <t>O48532</t>
  </si>
  <si>
    <t>O48533</t>
  </si>
  <si>
    <t>O48534</t>
  </si>
  <si>
    <t>A0A1P8AZV1;Q66GR3</t>
  </si>
  <si>
    <t>Q9SLD0</t>
  </si>
  <si>
    <t>A0A1P8B161;A0A1P8B162;A0NAB1;Q8VZ02</t>
  </si>
  <si>
    <t>Q9SLC8</t>
  </si>
  <si>
    <t>A0A1P8B2E0;Q9SLC7</t>
  </si>
  <si>
    <t>Q9SLC6</t>
  </si>
  <si>
    <t>Q5BPR7</t>
  </si>
  <si>
    <t>Q9SLC4</t>
  </si>
  <si>
    <t>Q9SLC3</t>
  </si>
  <si>
    <t>Q9SLC2</t>
  </si>
  <si>
    <t>A0A1P8B300;A0A1P8B302;F4IN23</t>
  </si>
  <si>
    <t>Q9SLC0</t>
  </si>
  <si>
    <t>Q84TF7</t>
  </si>
  <si>
    <t>Q9SLB9</t>
  </si>
  <si>
    <t>A0A1P8B0T0;Q9SLB8</t>
  </si>
  <si>
    <t>Q9SLB7</t>
  </si>
  <si>
    <t>Q9SLB6</t>
  </si>
  <si>
    <t>F4IN30</t>
  </si>
  <si>
    <t>P0DKG4</t>
  </si>
  <si>
    <t>P0DKG6</t>
  </si>
  <si>
    <t>P0DKG7</t>
  </si>
  <si>
    <t>Q8L866</t>
  </si>
  <si>
    <t>A0A1P8AYS4;A0A1P8AYV1;F4IN36;F4IN38;Q07100</t>
  </si>
  <si>
    <t>A0A1P8B1V8;A0A1P8B1W4;A0A1P8B1W9;F4IN39;F4IN40;F4IN41</t>
  </si>
  <si>
    <t>Q84W89</t>
  </si>
  <si>
    <t>Q9SIN5</t>
  </si>
  <si>
    <t>F4IP47;Q42512</t>
  </si>
  <si>
    <t>Q9SIN4</t>
  </si>
  <si>
    <t>Q9SIN3</t>
  </si>
  <si>
    <t>Q9SIN2</t>
  </si>
  <si>
    <t>Q9SIN1</t>
  </si>
  <si>
    <t>F4IP53;F4IP55;Q96299</t>
  </si>
  <si>
    <t>Q5GM68</t>
  </si>
  <si>
    <t>Q9S7R3</t>
  </si>
  <si>
    <t>Q9SIM9</t>
  </si>
  <si>
    <t>A0A1P8AZW4;A0A1P8AZW9;A0A1P8AZY0;F4IP61</t>
  </si>
  <si>
    <t>Q8S8D2</t>
  </si>
  <si>
    <t>Q9SJJ0</t>
  </si>
  <si>
    <t>A0A1P8B2S7;Q9SJI9</t>
  </si>
  <si>
    <t>Q9SJI8</t>
  </si>
  <si>
    <t>Q9SJI7</t>
  </si>
  <si>
    <t>A0A1P8AY33;F4IP68;F4IP69</t>
  </si>
  <si>
    <t>Q8RWT4</t>
  </si>
  <si>
    <t>Q6DR13</t>
  </si>
  <si>
    <t>Q0WR05</t>
  </si>
  <si>
    <t>P42795</t>
  </si>
  <si>
    <t>Q9SJI1</t>
  </si>
  <si>
    <t>Q9SJI0</t>
  </si>
  <si>
    <t>Q9SJH9</t>
  </si>
  <si>
    <t>F4IP79;Q9SJH8</t>
  </si>
  <si>
    <t>Q9SJH7</t>
  </si>
  <si>
    <t>Q9SJH6</t>
  </si>
  <si>
    <t>A0A1P8AY87;Q84XU2</t>
  </si>
  <si>
    <t>Q682H0</t>
  </si>
  <si>
    <t>P29385</t>
  </si>
  <si>
    <t>Q9S728</t>
  </si>
  <si>
    <t>A0A1P8AXU2;Q9SJH2</t>
  </si>
  <si>
    <t>Q9SJH1</t>
  </si>
  <si>
    <t>A0A1P8B188</t>
  </si>
  <si>
    <t>Q9SJH0</t>
  </si>
  <si>
    <t>A0A1P8B0K7;Q9SJG9</t>
  </si>
  <si>
    <t>Q8GY39</t>
  </si>
  <si>
    <t>F4IP94;Q9SJG8</t>
  </si>
  <si>
    <t>Q9SJG7</t>
  </si>
  <si>
    <t>Q680A5</t>
  </si>
  <si>
    <t>Q9SJG6</t>
  </si>
  <si>
    <t>Q9SJG5</t>
  </si>
  <si>
    <t>Q8GY73</t>
  </si>
  <si>
    <t>F4IQ44</t>
  </si>
  <si>
    <t>A0A1P8B253;Q9SJG2</t>
  </si>
  <si>
    <t>Q8RXT7</t>
  </si>
  <si>
    <t>Q9SJG1</t>
  </si>
  <si>
    <t>Q67ZI9</t>
  </si>
  <si>
    <t>A0A1P8B0B4;Q9SK55</t>
  </si>
  <si>
    <t>A0A1P8AX01;A0A1P8AX08;A0A1P8AX62;F4IQ51;Q8W2F3</t>
  </si>
  <si>
    <t>Q9SKX5</t>
  </si>
  <si>
    <t>Q9SKX4</t>
  </si>
  <si>
    <t>Q8GZN1</t>
  </si>
  <si>
    <t>Q9SKX2</t>
  </si>
  <si>
    <t>Q9SKX1</t>
  </si>
  <si>
    <t>A0A1P8B2Y1;A0A1P8B2Y2;A0A1P8B2Y7;Q4V3B8</t>
  </si>
  <si>
    <t>A0A1P8AZF5;Q9ZW86</t>
  </si>
  <si>
    <t>F4IQ61;Q9ZW85</t>
  </si>
  <si>
    <t>Q9ZW84</t>
  </si>
  <si>
    <t>A0A1P8B211;Q8GWB4</t>
  </si>
  <si>
    <t>A0A1P8AYK1;Q9ZW82</t>
  </si>
  <si>
    <t>P28187</t>
  </si>
  <si>
    <t>A0A2H1ZE46;F4IQ66</t>
  </si>
  <si>
    <t>Q9ZW80</t>
  </si>
  <si>
    <t>Q67YI9</t>
  </si>
  <si>
    <t>F4IQ73;F4IQ75;F4IQ76;Q8GYI4</t>
  </si>
  <si>
    <t>F4IQ78;F4IQ79;Q9ZW76</t>
  </si>
  <si>
    <t>Q9ZW75</t>
  </si>
  <si>
    <t>Q9ZW74</t>
  </si>
  <si>
    <t>Q9ZW73</t>
  </si>
  <si>
    <t>F4IQ85;Q9ZW72</t>
  </si>
  <si>
    <t>Q56Y19</t>
  </si>
  <si>
    <t>Q8GY97</t>
  </si>
  <si>
    <t>Q9ZW70</t>
  </si>
  <si>
    <t>A0A1P8AYY1;Q8S8Q9</t>
  </si>
  <si>
    <t>B3H465;B3H6F0;B3H784</t>
  </si>
  <si>
    <t>F4IR26;Q1PEU9</t>
  </si>
  <si>
    <t>O22844;Q84J94</t>
  </si>
  <si>
    <t>O22845</t>
  </si>
  <si>
    <t>O22846</t>
  </si>
  <si>
    <t>O22847</t>
  </si>
  <si>
    <t>Q8VZR6</t>
  </si>
  <si>
    <t>Q94JW9</t>
  </si>
  <si>
    <t>O22850</t>
  </si>
  <si>
    <t>P54967</t>
  </si>
  <si>
    <t>A0A1P8AYZ8;Q8VY74</t>
  </si>
  <si>
    <t>B3H563</t>
  </si>
  <si>
    <t>Q5BPR6</t>
  </si>
  <si>
    <t>A0A1P8B0T2;O22854</t>
  </si>
  <si>
    <t>A0A1P8AXG2;Q8LPQ9</t>
  </si>
  <si>
    <t>A9X4U2</t>
  </si>
  <si>
    <t>A0A1P8AXM9;F4IR49;O24495</t>
  </si>
  <si>
    <t>A8MS20</t>
  </si>
  <si>
    <t>Q0WRU9</t>
  </si>
  <si>
    <t>O22859</t>
  </si>
  <si>
    <t>O22860</t>
  </si>
  <si>
    <t>A0A1P8B1F6;A0A1P8B1G3;A0A1P8B1H5;A0A1P8B1I1;F4IR54</t>
  </si>
  <si>
    <t>F4IR55</t>
  </si>
  <si>
    <t>O22862</t>
  </si>
  <si>
    <t>B3H5J0;B3H765;B6EUB2;F4IR57</t>
  </si>
  <si>
    <t>A0A1P8B2Q9;A0A1P8B2R8;O22864</t>
  </si>
  <si>
    <t>Q42328</t>
  </si>
  <si>
    <t>O22866</t>
  </si>
  <si>
    <t>O22867</t>
  </si>
  <si>
    <t>Q8RYE7</t>
  </si>
  <si>
    <t>O22868</t>
  </si>
  <si>
    <t>O22869</t>
  </si>
  <si>
    <t>A0A1P8B252;O22870</t>
  </si>
  <si>
    <t>O24603</t>
  </si>
  <si>
    <t>O24598</t>
  </si>
  <si>
    <t>O24658</t>
  </si>
  <si>
    <t>A0A1P8B1F4;O24654</t>
  </si>
  <si>
    <t>O22842</t>
  </si>
  <si>
    <t>O22841</t>
  </si>
  <si>
    <t>Q8VYY8</t>
  </si>
  <si>
    <t>F4IS20;O04421</t>
  </si>
  <si>
    <t>Q8L3P4</t>
  </si>
  <si>
    <t>F4IS25;Q84JP2</t>
  </si>
  <si>
    <t>Q6IDB5</t>
  </si>
  <si>
    <t>B3H4F6;Q8LPG9</t>
  </si>
  <si>
    <t>A0A1P8AXA2;O22834</t>
  </si>
  <si>
    <t>A0A1P8B034;O22833</t>
  </si>
  <si>
    <t>F4IS32;O22832</t>
  </si>
  <si>
    <t>A0A1P8B057;O22831</t>
  </si>
  <si>
    <t>Q84X07</t>
  </si>
  <si>
    <t>P47999</t>
  </si>
  <si>
    <t>O22827</t>
  </si>
  <si>
    <t>O22826</t>
  </si>
  <si>
    <t>A0A1P8AZ61;O22825</t>
  </si>
  <si>
    <t>Q39026</t>
  </si>
  <si>
    <t>B3H7M7;Q3EBH2</t>
  </si>
  <si>
    <t>O22824</t>
  </si>
  <si>
    <t>O22823</t>
  </si>
  <si>
    <t>O22822</t>
  </si>
  <si>
    <t>F4IS54;O22820</t>
  </si>
  <si>
    <t>A0A1P8B137;F4IS56</t>
  </si>
  <si>
    <t>O22818</t>
  </si>
  <si>
    <t>Q1G3R3</t>
  </si>
  <si>
    <t>O22817</t>
  </si>
  <si>
    <t>A0A1P8AZC1;Q9SLM8</t>
  </si>
  <si>
    <t>A0A1P8AX44;O80560</t>
  </si>
  <si>
    <t>A0A2H1ZE37;F4IT14</t>
  </si>
  <si>
    <t>O80562</t>
  </si>
  <si>
    <t>A0A1P8B054;F4IT19</t>
  </si>
  <si>
    <t>Q6AWU6</t>
  </si>
  <si>
    <t>F4IT21</t>
  </si>
  <si>
    <t>O80565</t>
  </si>
  <si>
    <t>Q58FX2</t>
  </si>
  <si>
    <t>O80567</t>
  </si>
  <si>
    <t>O80568</t>
  </si>
  <si>
    <t>O80569</t>
  </si>
  <si>
    <t>O80570</t>
  </si>
  <si>
    <t>O80571</t>
  </si>
  <si>
    <t>O80572</t>
  </si>
  <si>
    <t>O80574</t>
  </si>
  <si>
    <t>O80575</t>
  </si>
  <si>
    <t>O80576</t>
  </si>
  <si>
    <t>Q8VZU4</t>
  </si>
  <si>
    <t>F4IT40</t>
  </si>
  <si>
    <t>Q8RXL7</t>
  </si>
  <si>
    <t>A0A1P8B199;O80579</t>
  </si>
  <si>
    <t>Q96254</t>
  </si>
  <si>
    <t>F4IT46;O80580</t>
  </si>
  <si>
    <t>F4IT48;P60039</t>
  </si>
  <si>
    <t>O80582</t>
  </si>
  <si>
    <t>A0A1P8B129;A0A1P8B152;Q8S929</t>
  </si>
  <si>
    <t>Q945S8</t>
  </si>
  <si>
    <t>O80585</t>
  </si>
  <si>
    <t>A0A1P8AY11;Q9FV49</t>
  </si>
  <si>
    <t>O80588</t>
  </si>
  <si>
    <t>Q1PEU6</t>
  </si>
  <si>
    <t>B3H503</t>
  </si>
  <si>
    <t>O64855</t>
  </si>
  <si>
    <t>B9DGK6;O64856</t>
  </si>
  <si>
    <t>F4IT63</t>
  </si>
  <si>
    <t>O64858</t>
  </si>
  <si>
    <t>O64859</t>
  </si>
  <si>
    <t>A0A1P8AZ35;F4IT66</t>
  </si>
  <si>
    <t>O64861;Q3EBG3</t>
  </si>
  <si>
    <t>O64862</t>
  </si>
  <si>
    <t>F4IU21;Q8L7S2</t>
  </si>
  <si>
    <t>O64864</t>
  </si>
  <si>
    <t>O64865</t>
  </si>
  <si>
    <t>O64866</t>
  </si>
  <si>
    <t>O64867</t>
  </si>
  <si>
    <t>O64868</t>
  </si>
  <si>
    <t>P20115</t>
  </si>
  <si>
    <t>O64870</t>
  </si>
  <si>
    <t>O64871</t>
  </si>
  <si>
    <t>O64872</t>
  </si>
  <si>
    <t>O64873</t>
  </si>
  <si>
    <t>Q6NLR3</t>
  </si>
  <si>
    <t>A0A1P8AZF7;A0A1P8AZG9;O64876</t>
  </si>
  <si>
    <t>O64877</t>
  </si>
  <si>
    <t>Q08A72</t>
  </si>
  <si>
    <t>A0A1P8B2D5;O64879</t>
  </si>
  <si>
    <t>A0A1P8AZ43;Q4V3B3</t>
  </si>
  <si>
    <t>Q8GXT2</t>
  </si>
  <si>
    <t>A0A1P8B0I8;A0A1P8B0I9;A0A1P8B0J0;O64882</t>
  </si>
  <si>
    <t>O64883</t>
  </si>
  <si>
    <t>O64884</t>
  </si>
  <si>
    <t>O64885</t>
  </si>
  <si>
    <t>O64886</t>
  </si>
  <si>
    <t>Q8RUX8</t>
  </si>
  <si>
    <t>A8MQM3;O64888</t>
  </si>
  <si>
    <t>O64889</t>
  </si>
  <si>
    <t>O64890</t>
  </si>
  <si>
    <t>Q8S8Q4</t>
  </si>
  <si>
    <t>A0A1P8AYH8;O80497</t>
  </si>
  <si>
    <t>A8MS73</t>
  </si>
  <si>
    <t>F4IU60</t>
  </si>
  <si>
    <t>Q8S3C9</t>
  </si>
  <si>
    <t>O80500</t>
  </si>
  <si>
    <t>O80501</t>
  </si>
  <si>
    <t>P53665</t>
  </si>
  <si>
    <t>O80502</t>
  </si>
  <si>
    <t>O80503</t>
  </si>
  <si>
    <t>O80504</t>
  </si>
  <si>
    <t>O80505</t>
  </si>
  <si>
    <t>O80506</t>
  </si>
  <si>
    <t>A0A1P8AXL7;O80507</t>
  </si>
  <si>
    <t>Q9XGU0</t>
  </si>
  <si>
    <t>Q84RE1</t>
  </si>
  <si>
    <t>A0A1P8B196;A0A1P8B1B8;Q8RWQ1</t>
  </si>
  <si>
    <t>O80512</t>
  </si>
  <si>
    <t>O80513</t>
  </si>
  <si>
    <t>Q93WY4</t>
  </si>
  <si>
    <t>F4IV16</t>
  </si>
  <si>
    <t>F4IV18</t>
  </si>
  <si>
    <t>O80516</t>
  </si>
  <si>
    <t>O80517</t>
  </si>
  <si>
    <t>F4IV21</t>
  </si>
  <si>
    <t>Q948R1</t>
  </si>
  <si>
    <t>F4IV24;O22169</t>
  </si>
  <si>
    <t>F4IV25</t>
  </si>
  <si>
    <t>Q8L9K1</t>
  </si>
  <si>
    <t>F4IV28;O22166</t>
  </si>
  <si>
    <t>O22165</t>
  </si>
  <si>
    <t>O22164</t>
  </si>
  <si>
    <t>A0A1P8B0F9;A0A1P8B0G8;A0A1P8B0G9;A0A1P8B0J3;Q1PEU4</t>
  </si>
  <si>
    <t>O22161</t>
  </si>
  <si>
    <t>P92953</t>
  </si>
  <si>
    <t>O22160</t>
  </si>
  <si>
    <t>B3H5E6</t>
  </si>
  <si>
    <t>O22159</t>
  </si>
  <si>
    <t>Q8LBQ7</t>
  </si>
  <si>
    <t>A0A1P8AYB9;Q8RXD6</t>
  </si>
  <si>
    <t>A0A1P8AZZ0;F4IV43;Q84WV5</t>
  </si>
  <si>
    <t>A0A1P8AXX5;F4IV45;F4IV46</t>
  </si>
  <si>
    <t>A0A1P8B107;A0A1P8B119;Q7XJM2</t>
  </si>
  <si>
    <t>Q8L7F7</t>
  </si>
  <si>
    <t>F4IW09;Q8L3T0</t>
  </si>
  <si>
    <t>F4IW10</t>
  </si>
  <si>
    <t>Q8GWW6</t>
  </si>
  <si>
    <t>O49741</t>
  </si>
  <si>
    <t>Q94AZ5</t>
  </si>
  <si>
    <t>P38389</t>
  </si>
  <si>
    <t>Q9SHD3</t>
  </si>
  <si>
    <t>F4IW19</t>
  </si>
  <si>
    <t>Q9SHD1</t>
  </si>
  <si>
    <t>Q9SHD0</t>
  </si>
  <si>
    <t>Q5PP62</t>
  </si>
  <si>
    <t>F4IW24</t>
  </si>
  <si>
    <t>A0A1P8B1Q1;Q9SHC8</t>
  </si>
  <si>
    <t>Q7XJM8</t>
  </si>
  <si>
    <t>Q8S926</t>
  </si>
  <si>
    <t>Q42044</t>
  </si>
  <si>
    <t>A0A1P8AX82;O22152</t>
  </si>
  <si>
    <t>O22151</t>
  </si>
  <si>
    <t>O22150</t>
  </si>
  <si>
    <t>O22149</t>
  </si>
  <si>
    <t>A0A1P8B297;Q9SLN5</t>
  </si>
  <si>
    <t>A0A1P8B292</t>
  </si>
  <si>
    <t>A0A1P8AZ17;A8MRU4;F4IW42</t>
  </si>
  <si>
    <t>O22146</t>
  </si>
  <si>
    <t>O22145</t>
  </si>
  <si>
    <t>F4IW45;Q8GXF0</t>
  </si>
  <si>
    <t>F4IW47</t>
  </si>
  <si>
    <t>A0A1P8B1E5;P05466</t>
  </si>
  <si>
    <t>O22141</t>
  </si>
  <si>
    <t>F4IW50</t>
  </si>
  <si>
    <t>F4IW51;F4IW52</t>
  </si>
  <si>
    <t>O22138</t>
  </si>
  <si>
    <t>O22137</t>
  </si>
  <si>
    <t>O22136</t>
  </si>
  <si>
    <t>A0A1P8B278;C0Z2Z6;F4IG49;F4IG50</t>
  </si>
  <si>
    <t>A0A1P8AYD5;A0A1P8AYJ1;A0A1P8AYJ2;O22133</t>
  </si>
  <si>
    <t>F4IG52</t>
  </si>
  <si>
    <t>A0A1P8AYD3;A0A1P8AYJ6</t>
  </si>
  <si>
    <t>O22132</t>
  </si>
  <si>
    <t>O22131</t>
  </si>
  <si>
    <t>O22130</t>
  </si>
  <si>
    <t>Q9FVC8</t>
  </si>
  <si>
    <t>F4IG60</t>
  </si>
  <si>
    <t>A0A1P8B236;F4IG61;F4IG62;F4IG63</t>
  </si>
  <si>
    <t>O22126</t>
  </si>
  <si>
    <t>A0A1P8AYT9;Q8S9M3</t>
  </si>
  <si>
    <t>A0A1P8AY43;O64629</t>
  </si>
  <si>
    <t>A0A1P8AX27;A0A1P8AX50;A8MRR2;Q0WMJ4</t>
  </si>
  <si>
    <t>O64631</t>
  </si>
  <si>
    <t>O64632</t>
  </si>
  <si>
    <t>O64633</t>
  </si>
  <si>
    <t>F4IG73</t>
  </si>
  <si>
    <t>O64635</t>
  </si>
  <si>
    <t>A0A1P8B309;O64636</t>
  </si>
  <si>
    <t>O64637</t>
  </si>
  <si>
    <t>A0A1P8AXS9;A0A1P8AXT7;O64638</t>
  </si>
  <si>
    <t>O64639</t>
  </si>
  <si>
    <t>O64640</t>
  </si>
  <si>
    <t>O64641</t>
  </si>
  <si>
    <t>O64642</t>
  </si>
  <si>
    <t>O64643;Q67Y01</t>
  </si>
  <si>
    <t>F4IG85;O64644</t>
  </si>
  <si>
    <t>P29386</t>
  </si>
  <si>
    <t>A0A1P8AX26;O64645</t>
  </si>
  <si>
    <t>Q8S8S2</t>
  </si>
  <si>
    <t>O64647</t>
  </si>
  <si>
    <t>Q8S8S1</t>
  </si>
  <si>
    <t>A0MDQ1</t>
  </si>
  <si>
    <t>A0A1P8AY35;O64649</t>
  </si>
  <si>
    <t>O64650</t>
  </si>
  <si>
    <t>O64651</t>
  </si>
  <si>
    <t>O80846</t>
  </si>
  <si>
    <t>O80845</t>
  </si>
  <si>
    <t>O80844</t>
  </si>
  <si>
    <t>Q58FX0</t>
  </si>
  <si>
    <t>O80842</t>
  </si>
  <si>
    <t>O80840</t>
  </si>
  <si>
    <t>O80839</t>
  </si>
  <si>
    <t>Q94BV4</t>
  </si>
  <si>
    <t>O80837</t>
  </si>
  <si>
    <t>F4IH50;Q6NKS0</t>
  </si>
  <si>
    <t>F4IH52</t>
  </si>
  <si>
    <t>A0A1P8B2P7;O80834</t>
  </si>
  <si>
    <t>O80833</t>
  </si>
  <si>
    <t>A0A1P8AXN9;A0A1P8AXP7;O80832</t>
  </si>
  <si>
    <t>O80831</t>
  </si>
  <si>
    <t>Q0WNP7</t>
  </si>
  <si>
    <t>O80829</t>
  </si>
  <si>
    <t>Q8GUH1</t>
  </si>
  <si>
    <t>A0A1P8AZL8;Q683D5</t>
  </si>
  <si>
    <t>O80826</t>
  </si>
  <si>
    <t>A0A1P8AZX5;Q6RF49</t>
  </si>
  <si>
    <t>A8MQG7</t>
  </si>
  <si>
    <t>A8MRW1;B9DFR9;Q06611</t>
  </si>
  <si>
    <t>O80823</t>
  </si>
  <si>
    <t>O82775</t>
  </si>
  <si>
    <t>F4IH73;F4IH74;O82790</t>
  </si>
  <si>
    <t>O82812</t>
  </si>
  <si>
    <t>Q6EVK6</t>
  </si>
  <si>
    <t>A0A1P8B1E8;A0A1P8B1K4;P42750</t>
  </si>
  <si>
    <t>A0A1P8AY66;Q84JT7</t>
  </si>
  <si>
    <t>A0A1P8AYH4;Q8RWX6;Q8W0Z5</t>
  </si>
  <si>
    <t>A0A1P8B1V3;F4IH84;Q8GYQ5</t>
  </si>
  <si>
    <t>O82360</t>
  </si>
  <si>
    <t>O82359</t>
  </si>
  <si>
    <t>F4IH88;Q6ID84</t>
  </si>
  <si>
    <t>O82357</t>
  </si>
  <si>
    <t>Q8GY11</t>
  </si>
  <si>
    <t>O82355</t>
  </si>
  <si>
    <t>O82354</t>
  </si>
  <si>
    <t>O82353</t>
  </si>
  <si>
    <t>B3H7B0;O82352</t>
  </si>
  <si>
    <t>Q8VYU6</t>
  </si>
  <si>
    <t>A0A1P8B0Q9;A0A1P8B0V2;Q8VYD3</t>
  </si>
  <si>
    <t>Q3EBF7</t>
  </si>
  <si>
    <t>O82347</t>
  </si>
  <si>
    <t>B3H5V3;F4II55;Q8S8M5</t>
  </si>
  <si>
    <t>A8MRJ0;O82346</t>
  </si>
  <si>
    <t>O82345</t>
  </si>
  <si>
    <t>A0A1P8AXA9;O82344</t>
  </si>
  <si>
    <t>O82343</t>
  </si>
  <si>
    <t>F4II62;P42776</t>
  </si>
  <si>
    <t>F4II65;Q38884</t>
  </si>
  <si>
    <t>F4II66</t>
  </si>
  <si>
    <t>Q1PEU2</t>
  </si>
  <si>
    <t>O82339</t>
  </si>
  <si>
    <t>A0A1P8B2F4;F4II70;F4II71</t>
  </si>
  <si>
    <t>O82337;Q3EBF3</t>
  </si>
  <si>
    <t>Q9SYX2</t>
  </si>
  <si>
    <t>Q9SKE3</t>
  </si>
  <si>
    <t>F4II77;Q9SKE2</t>
  </si>
  <si>
    <t>A0A1P8AZQ5;A0A1P8AZR0;Q8S8G5</t>
  </si>
  <si>
    <t>A0A1P8B1E9;Q0WVG1</t>
  </si>
  <si>
    <t>Q9SKE0</t>
  </si>
  <si>
    <t>Q9SKD9</t>
  </si>
  <si>
    <t>O22059</t>
  </si>
  <si>
    <t>B3H5Y3;Q9SKD8</t>
  </si>
  <si>
    <t>Q9SKD7</t>
  </si>
  <si>
    <t>A0A1P8B370;Q9SKD6</t>
  </si>
  <si>
    <t>F4II92;F4II93;Q8GWD2</t>
  </si>
  <si>
    <t>A0A1P8B0A9;A0A1P8B0B0;A0A1P8B0B8;F4II94</t>
  </si>
  <si>
    <t>Q9SKD4</t>
  </si>
  <si>
    <t>Q9SKD3</t>
  </si>
  <si>
    <t>A0A068FL09;A0A1P8B2Q0;A0A1P8B2Q5;Q9ZPZ1</t>
  </si>
  <si>
    <t>Q9ZPZ0</t>
  </si>
  <si>
    <t>A0A1P8AZW2;P0CH01</t>
  </si>
  <si>
    <t>F4IJ57;Q9ZPY9</t>
  </si>
  <si>
    <t>Q941A0</t>
  </si>
  <si>
    <t>Q9ZPY8</t>
  </si>
  <si>
    <t>Q9ZPY7</t>
  </si>
  <si>
    <t>Q9ZPY6</t>
  </si>
  <si>
    <t>Q84JE7</t>
  </si>
  <si>
    <t>Q9ZPY5</t>
  </si>
  <si>
    <t>A0A1P8B1K1;F4IJ67;Q9ZPY4</t>
  </si>
  <si>
    <t>A0A1P8AY28;A0A1P8AY83;F4IJ68</t>
  </si>
  <si>
    <t>B3H5F1</t>
  </si>
  <si>
    <t>A0A1P8B1C0;Q9ZPY2</t>
  </si>
  <si>
    <t>Q9ZPY1</t>
  </si>
  <si>
    <t>Q9ZPY0</t>
  </si>
  <si>
    <t>Q9ZPX9</t>
  </si>
  <si>
    <t>A0A1P8B2J1;Q9ZPX8</t>
  </si>
  <si>
    <t>F4IJ77</t>
  </si>
  <si>
    <t>Q9ZNU3</t>
  </si>
  <si>
    <t>A0A1P8AYC0;F4IJ79;F4IJ80;Q1PEU1</t>
  </si>
  <si>
    <t>Q9ZNV4</t>
  </si>
  <si>
    <t>Q9ZNR0</t>
  </si>
  <si>
    <t>C0SV91</t>
  </si>
  <si>
    <t>F4IJ86;P46897</t>
  </si>
  <si>
    <t>Q9ZUZ3</t>
  </si>
  <si>
    <t>A0A1P8AY20;Q9ZUZ2</t>
  </si>
  <si>
    <t>Q8GYY5</t>
  </si>
  <si>
    <t>Q9ZUZ0</t>
  </si>
  <si>
    <t>Q8VYU9</t>
  </si>
  <si>
    <t>O81030</t>
  </si>
  <si>
    <t>Q6NQ66</t>
  </si>
  <si>
    <t>O81032</t>
  </si>
  <si>
    <t>Q84WP6</t>
  </si>
  <si>
    <t>Q501B0</t>
  </si>
  <si>
    <t>A0A1P8B243;A0A1P8B286;F4IJA1;Q8L500</t>
  </si>
  <si>
    <t>Q9ZT63</t>
  </si>
  <si>
    <t>A0A1P8B1B3;A0A1P8B1G0;I2FGF6;O81037</t>
  </si>
  <si>
    <t>Q8LCA1</t>
  </si>
  <si>
    <t>P92973</t>
  </si>
  <si>
    <t>O81039</t>
  </si>
  <si>
    <t>Q8S8N4</t>
  </si>
  <si>
    <t>O82793</t>
  </si>
  <si>
    <t>O82799</t>
  </si>
  <si>
    <t>Q84LR6</t>
  </si>
  <si>
    <t>O81042</t>
  </si>
  <si>
    <t>O80734</t>
  </si>
  <si>
    <t>Q8W4F1</t>
  </si>
  <si>
    <t>A0A1P8AXY3;F4IK40</t>
  </si>
  <si>
    <t>Q8RWN7</t>
  </si>
  <si>
    <t>O80731</t>
  </si>
  <si>
    <t>F4IK44</t>
  </si>
  <si>
    <t>A0A1P8AZ72;F4IK45</t>
  </si>
  <si>
    <t>F4IK47;Q9ASR3</t>
  </si>
  <si>
    <t>A0A1P8AXC9;A0A1P8AXH8;Q8L5W8</t>
  </si>
  <si>
    <t>A0A1P8B080;A0A1P8B0A4;A0A1P8B0A5;F4IK49;Q0WR66</t>
  </si>
  <si>
    <t>E1A7R2;O24410</t>
  </si>
  <si>
    <t>B3H5F0</t>
  </si>
  <si>
    <t>A0A1P8AYF4;A0A1P8AYG2;A0A1P8AYL3;O80725</t>
  </si>
  <si>
    <t>A0A1P8B1M4;Q944A3</t>
  </si>
  <si>
    <t>A0A1P8AYP4;A0A1P8AYS2;A0A1P8AYU8;A2RVR7;F4IK58</t>
  </si>
  <si>
    <t>O80722</t>
  </si>
  <si>
    <t>Q5MFV8</t>
  </si>
  <si>
    <t>O80720</t>
  </si>
  <si>
    <t>A0A1P8AZ55;F4IK66;O80719</t>
  </si>
  <si>
    <t>A0A1P8B267;Q9SMX9</t>
  </si>
  <si>
    <t>A0A1P8B0M9;A0A1P8B0P0;A0A1P8B0R1;F4IK68;F4IK69</t>
  </si>
  <si>
    <t>P59232</t>
  </si>
  <si>
    <t>F4IK72</t>
  </si>
  <si>
    <t>A0A1P8B317;O80714</t>
  </si>
  <si>
    <t>O80713</t>
  </si>
  <si>
    <t>Q94K41</t>
  </si>
  <si>
    <t>O80711</t>
  </si>
  <si>
    <t>A8MS82;Q8VYR7</t>
  </si>
  <si>
    <t>P36397</t>
  </si>
  <si>
    <t>O22893</t>
  </si>
  <si>
    <t>Q39028</t>
  </si>
  <si>
    <t>O22894</t>
  </si>
  <si>
    <t>Q8VZL6</t>
  </si>
  <si>
    <t>F4IL23;O22897</t>
  </si>
  <si>
    <t>A0A1P8B2B8;O22898</t>
  </si>
  <si>
    <t>O22899</t>
  </si>
  <si>
    <t>O22900</t>
  </si>
  <si>
    <t>O22901</t>
  </si>
  <si>
    <t>Q4PSQ5</t>
  </si>
  <si>
    <t>A0A1P8B0J2;F4IL30;F4IL31</t>
  </si>
  <si>
    <t>Q6AWW6</t>
  </si>
  <si>
    <t>Q94A16</t>
  </si>
  <si>
    <t>O22907</t>
  </si>
  <si>
    <t>O22908</t>
  </si>
  <si>
    <t>F4IL37;O22909</t>
  </si>
  <si>
    <t>O22910</t>
  </si>
  <si>
    <t>A0A1P8AY45;O22911</t>
  </si>
  <si>
    <t>O22912</t>
  </si>
  <si>
    <t>O22914</t>
  </si>
  <si>
    <t>A0A1P8AZQ7;A0A1P8AZR4;A0A1P8AZS1;F4IL43;F4IL44</t>
  </si>
  <si>
    <t>O22268</t>
  </si>
  <si>
    <t>O22267</t>
  </si>
  <si>
    <t>A0A1P8B328;O22266</t>
  </si>
  <si>
    <t>O22265</t>
  </si>
  <si>
    <t>O22264</t>
  </si>
  <si>
    <t>A8MSC5;F4IL52;F4IL53;O22263</t>
  </si>
  <si>
    <t>O22262</t>
  </si>
  <si>
    <t>Q6DBG0</t>
  </si>
  <si>
    <t>O22261</t>
  </si>
  <si>
    <t>A0A1P8B319;F4IL57</t>
  </si>
  <si>
    <t>P93033</t>
  </si>
  <si>
    <t>O22259</t>
  </si>
  <si>
    <t>O22258</t>
  </si>
  <si>
    <t>O22257</t>
  </si>
  <si>
    <t>O22256</t>
  </si>
  <si>
    <t>O22255</t>
  </si>
  <si>
    <t>Q39244</t>
  </si>
  <si>
    <t>Q8LB72</t>
  </si>
  <si>
    <t>O22252</t>
  </si>
  <si>
    <t>P49692</t>
  </si>
  <si>
    <t>A0A1P8B194;Q8W475</t>
  </si>
  <si>
    <t>A0A1P8AXU7;A0A1P8AY05;O22248</t>
  </si>
  <si>
    <t>C0Z2I3;Q8S8T4</t>
  </si>
  <si>
    <t>O22244</t>
  </si>
  <si>
    <t>O22243</t>
  </si>
  <si>
    <t>A0A1P8AX87;B3H4P7;O82238</t>
  </si>
  <si>
    <t>O82239</t>
  </si>
  <si>
    <t>O82240</t>
  </si>
  <si>
    <t>Q96266</t>
  </si>
  <si>
    <t>O82243</t>
  </si>
  <si>
    <t>A0A1P8AZV0;A0A2H1ZE55;O82244</t>
  </si>
  <si>
    <t>O82245</t>
  </si>
  <si>
    <t>O82246</t>
  </si>
  <si>
    <t>Q944S2</t>
  </si>
  <si>
    <t>Q7DM58</t>
  </si>
  <si>
    <t>O82248</t>
  </si>
  <si>
    <t>Q8GZA1</t>
  </si>
  <si>
    <t>A0A2H1ZE44;Q8L725</t>
  </si>
  <si>
    <t>O82251</t>
  </si>
  <si>
    <t>B3H4R4</t>
  </si>
  <si>
    <t>A0A1P8AXN6;A8MR17;Q84W91</t>
  </si>
  <si>
    <t>A0A1P8B0E1;A0A1P8B0G5;F4IM54;F4IM56;O82253</t>
  </si>
  <si>
    <t>O82254</t>
  </si>
  <si>
    <t>O82255</t>
  </si>
  <si>
    <t>A0A1P8AXS1</t>
  </si>
  <si>
    <t>A0A1P8B0C5;F4IM60;O82256</t>
  </si>
  <si>
    <t>C0Z2Z7;Q8VY21</t>
  </si>
  <si>
    <t>O82258;Q3EBE3</t>
  </si>
  <si>
    <t>O82259</t>
  </si>
  <si>
    <t>Q94F57</t>
  </si>
  <si>
    <t>A0A1P8B1Y5</t>
  </si>
  <si>
    <t>B3H581;O82261</t>
  </si>
  <si>
    <t>A0A1P8AZN4;O82262</t>
  </si>
  <si>
    <t>O82263</t>
  </si>
  <si>
    <t>O82264</t>
  </si>
  <si>
    <t>O82265</t>
  </si>
  <si>
    <t>O82266</t>
  </si>
  <si>
    <t>Q9ZU88</t>
  </si>
  <si>
    <t>P93050</t>
  </si>
  <si>
    <t>A0A1P8AZ00;A0A1P8AZ27;P93051</t>
  </si>
  <si>
    <t>A0A1P8B282;Q9ZU86</t>
  </si>
  <si>
    <t>A0A1P8AYH1;A0A1P8AYL8;F4IN58</t>
  </si>
  <si>
    <t>F4IN59;Q9ZU82</t>
  </si>
  <si>
    <t>Q2V2R0</t>
  </si>
  <si>
    <t>F4IN63</t>
  </si>
  <si>
    <t>A0A1P8B1J6;F4IN64</t>
  </si>
  <si>
    <t>F4IN68;Q9ZU79</t>
  </si>
  <si>
    <t>F4IN69</t>
  </si>
  <si>
    <t>Q39089</t>
  </si>
  <si>
    <t>F4IN72;F4IN73</t>
  </si>
  <si>
    <t>Q7EB72</t>
  </si>
  <si>
    <t>F4IN76;Q94AX3</t>
  </si>
  <si>
    <t>A0A1P8AZN1;Q8L910</t>
  </si>
  <si>
    <t>A0A1P8B1R0</t>
  </si>
  <si>
    <t>Q9MAB5</t>
  </si>
  <si>
    <t>Q5XVC4</t>
  </si>
  <si>
    <t>Q9MAB6</t>
  </si>
  <si>
    <t>F4IYD1</t>
  </si>
  <si>
    <t>A0A2H1ZEG1</t>
  </si>
  <si>
    <t>Q9MAB9</t>
  </si>
  <si>
    <t>F4IYD5;F4IYD7;Q8RWI4</t>
  </si>
  <si>
    <t>Q9MAC1</t>
  </si>
  <si>
    <t>A0A1I9LLS8;A0A1I9LLS9;Q93WU7</t>
  </si>
  <si>
    <t>A0A1I9LLS7;B4G2A7</t>
  </si>
  <si>
    <t>Q38997</t>
  </si>
  <si>
    <t>A0A1I9LRJ9;A0A1I9LRK0;F4J116;Q8GUH7</t>
  </si>
  <si>
    <t>P55217</t>
  </si>
  <si>
    <t>A0A1I9LP52;A0A1I9LP53;A0A1I9LP56;F4J2A7;Q9MAC4</t>
  </si>
  <si>
    <t>F4J2A8;Q9LE63</t>
  </si>
  <si>
    <t>A0A1I9LSX9;B3H7H5;Q8RWB0;Q9MAC5</t>
  </si>
  <si>
    <t>Q9MAC6</t>
  </si>
  <si>
    <t>A0A1I9LSN4;Q6NLZ8</t>
  </si>
  <si>
    <t>F4J4Q8</t>
  </si>
  <si>
    <t>Q9MAC8</t>
  </si>
  <si>
    <t>Q3EBD9</t>
  </si>
  <si>
    <t>Q43735</t>
  </si>
  <si>
    <t>Q9MAC9</t>
  </si>
  <si>
    <t>Q9MAD0</t>
  </si>
  <si>
    <t>Q8LAT0</t>
  </si>
  <si>
    <t>Q9MAD2</t>
  </si>
  <si>
    <t>Q9MAD3</t>
  </si>
  <si>
    <t>Q9MAD4</t>
  </si>
  <si>
    <t>F4J5Z7</t>
  </si>
  <si>
    <t>Q9SRH4</t>
  </si>
  <si>
    <t>Q9SRH5</t>
  </si>
  <si>
    <t>Q9SRH6</t>
  </si>
  <si>
    <t>Q9SRH7</t>
  </si>
  <si>
    <t>A0A178VEL3;F4J8C6;F4J8C7</t>
  </si>
  <si>
    <t>A0A178V5Z5;F4J8C8</t>
  </si>
  <si>
    <t>B3H428</t>
  </si>
  <si>
    <t>F4JAQ8;Q9SRH9</t>
  </si>
  <si>
    <t>A8MQI0</t>
  </si>
  <si>
    <t>Q2V3Z5</t>
  </si>
  <si>
    <t>A7REG9</t>
  </si>
  <si>
    <t>Q3EBD8</t>
  </si>
  <si>
    <t>A8MRE2</t>
  </si>
  <si>
    <t>A8MRI2</t>
  </si>
  <si>
    <t>A8MQL3</t>
  </si>
  <si>
    <t>A7REG8</t>
  </si>
  <si>
    <t>Q8RWL0</t>
  </si>
  <si>
    <t>A8MRV4</t>
  </si>
  <si>
    <t>Q9SRI1</t>
  </si>
  <si>
    <t>Q3EBD7</t>
  </si>
  <si>
    <t>Q9SRI2</t>
  </si>
  <si>
    <t>Q9SRI3</t>
  </si>
  <si>
    <t>Q8L7C2</t>
  </si>
  <si>
    <t>A0A1I9LQ21;F4JD48</t>
  </si>
  <si>
    <t>O82628</t>
  </si>
  <si>
    <t>Q9SGH8</t>
  </si>
  <si>
    <t>F4JEB4</t>
  </si>
  <si>
    <t>A0A1I9LSK1</t>
  </si>
  <si>
    <t>Q9SGH6</t>
  </si>
  <si>
    <t>Q9SGH5</t>
  </si>
  <si>
    <t>A0A178VPC5;A0A1I9LSU1;Q6ID77</t>
  </si>
  <si>
    <t>Q9SGH4</t>
  </si>
  <si>
    <t>Q9SGH3</t>
  </si>
  <si>
    <t>Q9SGH2</t>
  </si>
  <si>
    <t>Q02283</t>
  </si>
  <si>
    <t>A0A1I9LTC6</t>
  </si>
  <si>
    <t>Q9SSA5</t>
  </si>
  <si>
    <t>A0A178VCD6;Q9SSA4</t>
  </si>
  <si>
    <t>A0A1I9LQB3;P27140</t>
  </si>
  <si>
    <t>A0A1I9LL73;F4J117</t>
  </si>
  <si>
    <t>Q6DR30</t>
  </si>
  <si>
    <t>Q6NLE5</t>
  </si>
  <si>
    <t>Q8LGG8</t>
  </si>
  <si>
    <t>Q9SSA1</t>
  </si>
  <si>
    <t>Q8H136</t>
  </si>
  <si>
    <t>A0A1I9LLT1;Q8H0T6</t>
  </si>
  <si>
    <t>A0A1I9LQK8;F4J3J5</t>
  </si>
  <si>
    <t>Q9SS98</t>
  </si>
  <si>
    <t>B3H495</t>
  </si>
  <si>
    <t>Q9SS97</t>
  </si>
  <si>
    <t>Q9SS96</t>
  </si>
  <si>
    <t>F4J4R5</t>
  </si>
  <si>
    <t>A0A1I9LNC6;Q9SS94</t>
  </si>
  <si>
    <t>Q9SS93</t>
  </si>
  <si>
    <t>F4J4R8;Q9SS92</t>
  </si>
  <si>
    <t>A0A1I9LRK4;Q93ZC9</t>
  </si>
  <si>
    <t>Q9SS90</t>
  </si>
  <si>
    <t>Q9SS89</t>
  </si>
  <si>
    <t>A0A1I9LMF2;Q93XX2</t>
  </si>
  <si>
    <t>Q9SS87</t>
  </si>
  <si>
    <t>Q9S7U7</t>
  </si>
  <si>
    <t>Q9FVE0</t>
  </si>
  <si>
    <t>A0A1I9LPX1;A0A1I9LPX2;F4J760;F4J761</t>
  </si>
  <si>
    <t>Q8VYF9</t>
  </si>
  <si>
    <t>Q9S7S5</t>
  </si>
  <si>
    <t>Q9S799</t>
  </si>
  <si>
    <t>Q9S7I4</t>
  </si>
  <si>
    <t>Q9SS86</t>
  </si>
  <si>
    <t>A0A1I9LQQ3;Q93ZB7</t>
  </si>
  <si>
    <t>A0A1I9LST8;F4J8D3</t>
  </si>
  <si>
    <t>A0A1I9LNS9;Q7XA68</t>
  </si>
  <si>
    <t>Q6NQM0</t>
  </si>
  <si>
    <t>Q9SGJ0</t>
  </si>
  <si>
    <t>Q8L7W7</t>
  </si>
  <si>
    <t>Q9SGI8</t>
  </si>
  <si>
    <t>Q9SGI7</t>
  </si>
  <si>
    <t>A0A1I9LND0;Q94K13</t>
  </si>
  <si>
    <t>Q0WMJ7;Q9SGI5</t>
  </si>
  <si>
    <t>Q9SGI4</t>
  </si>
  <si>
    <t>Q9S7Q5</t>
  </si>
  <si>
    <t>Q147F4</t>
  </si>
  <si>
    <t>Q9S833</t>
  </si>
  <si>
    <t>A8MRF8;F4JBZ5;Q9S850</t>
  </si>
  <si>
    <t>A0A1I9LM38;Q9SGI3</t>
  </si>
  <si>
    <t>A0A1I9LQZ4;F4JD50;Q9S7R2</t>
  </si>
  <si>
    <t>Q9S7L7</t>
  </si>
  <si>
    <t>Q9S721</t>
  </si>
  <si>
    <t>Q9S839</t>
  </si>
  <si>
    <t>B3H711</t>
  </si>
  <si>
    <t>Q9S763</t>
  </si>
  <si>
    <t>A0A1I9LNL3;A0A1I9LNL4;Q93ZF0;Q9SG99;Q9SGI2</t>
  </si>
  <si>
    <t>A0A1I9LSD1;A0A1I9LSD2;A0A1I9LSD3;A0A1I9LSD4;A0A1I9LSD6;A0A1I9LSD7;A0A1I9LSD8;A0A1I9LSD9;Q9SGA0</t>
  </si>
  <si>
    <t>Q96305</t>
  </si>
  <si>
    <t>Q9S7F4</t>
  </si>
  <si>
    <t>Q9S702</t>
  </si>
  <si>
    <t>A0A1I9LSS3;F4JFJ0</t>
  </si>
  <si>
    <t>Q9SGA2</t>
  </si>
  <si>
    <t>Q9LD18</t>
  </si>
  <si>
    <t>F4JFJ3</t>
  </si>
  <si>
    <t>Q3EBD3</t>
  </si>
  <si>
    <t>Q9SGA5</t>
  </si>
  <si>
    <t>Q9SGA6</t>
  </si>
  <si>
    <t>Q42290</t>
  </si>
  <si>
    <t>Q9SGA8</t>
  </si>
  <si>
    <t>Q8L9Y0</t>
  </si>
  <si>
    <t>Q8L9N1</t>
  </si>
  <si>
    <t>Q1PET7</t>
  </si>
  <si>
    <t>A0A1I9LRQ5;Q9S7I6</t>
  </si>
  <si>
    <t>Q9S7Z2</t>
  </si>
  <si>
    <t>Q9S7W5</t>
  </si>
  <si>
    <t>Q9S7R9</t>
  </si>
  <si>
    <t>A0A1I9LR84;A0A1I9LR85;Q9S823</t>
  </si>
  <si>
    <t>B3H6W7;Q9S7P8</t>
  </si>
  <si>
    <t>Q8L8W6</t>
  </si>
  <si>
    <t>F4J2B4;Q8W4A0</t>
  </si>
  <si>
    <t>Q9SRT7</t>
  </si>
  <si>
    <t>Q9SRT8</t>
  </si>
  <si>
    <t>Q9SRT9</t>
  </si>
  <si>
    <t>Q6NNL3</t>
  </si>
  <si>
    <t>B3H5Q2</t>
  </si>
  <si>
    <t>A0A178VM33</t>
  </si>
  <si>
    <t>Q93ZR8</t>
  </si>
  <si>
    <t>A0A1I9LSK3;A0A1I9LSK4;A0A1I9LSK5;Q9SRU2</t>
  </si>
  <si>
    <t>Q9SRU3</t>
  </si>
  <si>
    <t>Q6NPS8</t>
  </si>
  <si>
    <t>A0A1I9LMP4;Q8LE94</t>
  </si>
  <si>
    <t>A0A1I9LR23;F4J609</t>
  </si>
  <si>
    <t>A0A1I9LM64;P29384</t>
  </si>
  <si>
    <t>Q9SRU7</t>
  </si>
  <si>
    <t>Q9FWA6</t>
  </si>
  <si>
    <t>Q9FWA5</t>
  </si>
  <si>
    <t>Q9FWA4</t>
  </si>
  <si>
    <t>Q9FWA3</t>
  </si>
  <si>
    <t>F4J8D6;F4J8D7</t>
  </si>
  <si>
    <t>Q96502</t>
  </si>
  <si>
    <t>F4J8D9;F4J8E0</t>
  </si>
  <si>
    <t>A0A1I9LLE3;Q9M8A0</t>
  </si>
  <si>
    <t>A0A1I9LQ86;Q1PET6</t>
  </si>
  <si>
    <t>A0A178VC85;Q9M898</t>
  </si>
  <si>
    <t>Q9M897</t>
  </si>
  <si>
    <t>A0A1I9LLY1;Q9M896</t>
  </si>
  <si>
    <t>Q9M895</t>
  </si>
  <si>
    <t>A0A1I9LLP9;A0A1I9LLQ0;A0A1I9LLQ1;F4J9K1;Q8LAF3</t>
  </si>
  <si>
    <t>Q96286</t>
  </si>
  <si>
    <t>Q9M892</t>
  </si>
  <si>
    <t>Q9M891</t>
  </si>
  <si>
    <t>Q6X5U1</t>
  </si>
  <si>
    <t>A0A1I9LSH4;A0A1I9LSH5;F4JBZ8</t>
  </si>
  <si>
    <t>A0A1I9LNQ7;F4JC00;Q0WSJ9</t>
  </si>
  <si>
    <t>Q96300</t>
  </si>
  <si>
    <t>Q9M888</t>
  </si>
  <si>
    <t>F4JD57;F4JD59;Q84L31</t>
  </si>
  <si>
    <t>Q9M886</t>
  </si>
  <si>
    <t>Q8LF93</t>
  </si>
  <si>
    <t>Q9M885</t>
  </si>
  <si>
    <t>Q9M884</t>
  </si>
  <si>
    <t>Q39208</t>
  </si>
  <si>
    <t>A0A1I9LMH5;Q9M883</t>
  </si>
  <si>
    <t>F4IX65;Q8LFD1</t>
  </si>
  <si>
    <t>A0A178V7P2;Q9M881</t>
  </si>
  <si>
    <t>A0A178VGR6;A0A1I9LTN9;Q9M880</t>
  </si>
  <si>
    <t>Q9M879</t>
  </si>
  <si>
    <t>Q9M878</t>
  </si>
  <si>
    <t>P0C896</t>
  </si>
  <si>
    <t>Q9M876</t>
  </si>
  <si>
    <t>A0A1I9LQ92;Q9M875</t>
  </si>
  <si>
    <t>A0A1I9LQ93</t>
  </si>
  <si>
    <t>Q0H8D7</t>
  </si>
  <si>
    <t>Q93V85</t>
  </si>
  <si>
    <t>Q9M872</t>
  </si>
  <si>
    <t>A3KPF3</t>
  </si>
  <si>
    <t>Q9M8R4</t>
  </si>
  <si>
    <t>Q9XFH8</t>
  </si>
  <si>
    <t>A0A178VI02;Q9M8R6</t>
  </si>
  <si>
    <t>Q9M8R7</t>
  </si>
  <si>
    <t>F4IYF8</t>
  </si>
  <si>
    <t>Q9M8R9</t>
  </si>
  <si>
    <t>A0A1I9LM15;Q42553</t>
  </si>
  <si>
    <t>Q9M8S0</t>
  </si>
  <si>
    <t>Q681Z2</t>
  </si>
  <si>
    <t>Q9M8S2</t>
  </si>
  <si>
    <t>A0A1I9LR82;Q8GW91</t>
  </si>
  <si>
    <t>A0A1I9LM16;Q8GXX7</t>
  </si>
  <si>
    <t>Q9M8S5</t>
  </si>
  <si>
    <t>A0A1I9LLU0;A0A1I9LLU1;Q9M8S6</t>
  </si>
  <si>
    <t>A2RVV3;Q9M8S7</t>
  </si>
  <si>
    <t>B3H749;F4IYH1;Q9M8S8</t>
  </si>
  <si>
    <t>A0A1I9LLI1;A0A1I9LLI2;P54968</t>
  </si>
  <si>
    <t>Q9M8T0</t>
  </si>
  <si>
    <t>A0A1I9LQD0;Q84J95</t>
  </si>
  <si>
    <t>A0A1I9LL90;A0A1I9LL91;A0A1I9LL92;F4IYH6</t>
  </si>
  <si>
    <t>F4IYH7;Q9M8T2</t>
  </si>
  <si>
    <t>Q9M8T3</t>
  </si>
  <si>
    <t>F4IYI1;Q8LFJ8</t>
  </si>
  <si>
    <t>F4IZP3;Q9M8T5</t>
  </si>
  <si>
    <t>A0A1I9LP59;Q9LDI5</t>
  </si>
  <si>
    <t>Q9M8T6</t>
  </si>
  <si>
    <t>Q9M8T8</t>
  </si>
  <si>
    <t>A0A1I9LTE5</t>
  </si>
  <si>
    <t>A0A1I9LNJ6;Q9M8T9</t>
  </si>
  <si>
    <t>Q9SCW5</t>
  </si>
  <si>
    <t>Q9M8U1</t>
  </si>
  <si>
    <t>A0A1I9LP63;Q9M8U2</t>
  </si>
  <si>
    <t>Q8GUN0</t>
  </si>
  <si>
    <t>A0A1I9LNU1;Q9M8U4</t>
  </si>
  <si>
    <t>Q9LDJ9</t>
  </si>
  <si>
    <t>Q9M9M4</t>
  </si>
  <si>
    <t>Q0WVF7</t>
  </si>
  <si>
    <t>Q9M9M6</t>
  </si>
  <si>
    <t>Q9M9M7</t>
  </si>
  <si>
    <t>Q8L6Z8</t>
  </si>
  <si>
    <t>F4IZR4;Q9M9M9</t>
  </si>
  <si>
    <t>F4IZR5</t>
  </si>
  <si>
    <t>A0A1I9LQI0;Q9M9N1</t>
  </si>
  <si>
    <t>Q9M9N2</t>
  </si>
  <si>
    <t>Q9M9N3</t>
  </si>
  <si>
    <t>Q84VW1</t>
  </si>
  <si>
    <t>Q9M9N5</t>
  </si>
  <si>
    <t>Q29PZ2</t>
  </si>
  <si>
    <t>A0A1I9LRD0;A0A1I9LRD1;Q6NMM1</t>
  </si>
  <si>
    <t>Q96324</t>
  </si>
  <si>
    <t>A4VCM0</t>
  </si>
  <si>
    <t>Q9M9N9</t>
  </si>
  <si>
    <t>Q9M9P0</t>
  </si>
  <si>
    <t>Q9M9P1</t>
  </si>
  <si>
    <t>Q501F6</t>
  </si>
  <si>
    <t>A0A1I9LT02;A0A1I9LT03;Q9M9P3</t>
  </si>
  <si>
    <t>A0A1I9LQ48;Q9M9P4</t>
  </si>
  <si>
    <t>Q8LFK2;Q9M9P5</t>
  </si>
  <si>
    <t>Q9M9P6</t>
  </si>
  <si>
    <t>Q9M9P7</t>
  </si>
  <si>
    <t>A0A1I9LR45;Q3EBC8</t>
  </si>
  <si>
    <t>Q0WVZ1</t>
  </si>
  <si>
    <t>Q93V61</t>
  </si>
  <si>
    <t>Q9SRN6</t>
  </si>
  <si>
    <t>Q8L7U0</t>
  </si>
  <si>
    <t>A0A1I9LRM4;A0A1I9LRM5;F4IZU3</t>
  </si>
  <si>
    <t>Q1G3B4</t>
  </si>
  <si>
    <t>F4J128;F4J129</t>
  </si>
  <si>
    <t>A0A2H1ZEG0</t>
  </si>
  <si>
    <t>F4J131;F4J132</t>
  </si>
  <si>
    <t>A0A1I9LPZ9;Q8RY22</t>
  </si>
  <si>
    <t>Q9SRP4</t>
  </si>
  <si>
    <t>Q9SRP5</t>
  </si>
  <si>
    <t>A0A1I9LMH7;Q9SRP6</t>
  </si>
  <si>
    <t>Q9SRP7</t>
  </si>
  <si>
    <t>F4J139</t>
  </si>
  <si>
    <t>Q8GXW1</t>
  </si>
  <si>
    <t>Q9SRQ0</t>
  </si>
  <si>
    <t>Q9SRQ1</t>
  </si>
  <si>
    <t>Q9SRQ2</t>
  </si>
  <si>
    <t>Q9SRQ3</t>
  </si>
  <si>
    <t>A0A1I9LPQ4;A0A1I9LPQ5;Q9SRQ4</t>
  </si>
  <si>
    <t>A0A1I9LPZ5;Q9SRQ6</t>
  </si>
  <si>
    <t>Q9SRQ7</t>
  </si>
  <si>
    <t>Q9S816</t>
  </si>
  <si>
    <t>Q9SRQ8</t>
  </si>
  <si>
    <t>F4J152</t>
  </si>
  <si>
    <t>F4J153</t>
  </si>
  <si>
    <t>Q9SS60</t>
  </si>
  <si>
    <t>Q9SS61</t>
  </si>
  <si>
    <t>Q9GCB9</t>
  </si>
  <si>
    <t>A0A1I9LNB6;Q8VXW7</t>
  </si>
  <si>
    <t>F4J158</t>
  </si>
  <si>
    <t>O22682</t>
  </si>
  <si>
    <t>O82772</t>
  </si>
  <si>
    <t>Q9SS65</t>
  </si>
  <si>
    <t>A0A1I9LND7;A0A1I9LND8;B3H5D3;Q6X7J3</t>
  </si>
  <si>
    <t>Q9SS67</t>
  </si>
  <si>
    <t>Q9SS68</t>
  </si>
  <si>
    <t>A0A1I9LPH2;Q9SS69</t>
  </si>
  <si>
    <t>Q9S7M7</t>
  </si>
  <si>
    <t>Q8GZQ3</t>
  </si>
  <si>
    <t>Q8W4K3</t>
  </si>
  <si>
    <t>F4J172;F4J173</t>
  </si>
  <si>
    <t>Q9SRV1</t>
  </si>
  <si>
    <t>Q9SRV2</t>
  </si>
  <si>
    <t>Q9SRV3</t>
  </si>
  <si>
    <t>Q8LFN2</t>
  </si>
  <si>
    <t>F4J2B8;Q6ID70</t>
  </si>
  <si>
    <t>A0A1I9LP10;A0A1I9LP11;F4J2C0</t>
  </si>
  <si>
    <t>Q9SRV5</t>
  </si>
  <si>
    <t>F4J2C4;F4J2C5;F4J2C6</t>
  </si>
  <si>
    <t>A0A1I9LQP3</t>
  </si>
  <si>
    <t>F4J2C8</t>
  </si>
  <si>
    <t>Q9SRV9</t>
  </si>
  <si>
    <t>B3H4D2</t>
  </si>
  <si>
    <t>B3H4H1</t>
  </si>
  <si>
    <t>Q9SRW0</t>
  </si>
  <si>
    <t>Q9SRW1</t>
  </si>
  <si>
    <t>Q6NMM4</t>
  </si>
  <si>
    <t>Q93YX4</t>
  </si>
  <si>
    <t>Q8RXM3;Q9SRW4</t>
  </si>
  <si>
    <t>Q84JV8</t>
  </si>
  <si>
    <t>Q8LDU1;Q93WM0</t>
  </si>
  <si>
    <t>A0A1I9LSH7;Q9SRW7</t>
  </si>
  <si>
    <t>A0A1I9LNF1;Q9S7A0</t>
  </si>
  <si>
    <t>Q8VZT0</t>
  </si>
  <si>
    <t>Q9S828</t>
  </si>
  <si>
    <t>Q9SQR8</t>
  </si>
  <si>
    <t>F4J2E9;Q3MK94;Q8W573</t>
  </si>
  <si>
    <t>Q94K05</t>
  </si>
  <si>
    <t>Q9SQR5</t>
  </si>
  <si>
    <t>Q9SQR4</t>
  </si>
  <si>
    <t>Q9SQR3</t>
  </si>
  <si>
    <t>Q9SQR2</t>
  </si>
  <si>
    <t>Q9SQR1</t>
  </si>
  <si>
    <t>A0A1I9LN16;A0A1I9LN17;F4J2F8;Q9SQR0</t>
  </si>
  <si>
    <t>A0A1I9LRR6;A0A1I9LRR7;Q9SQQ9</t>
  </si>
  <si>
    <t>Q6NNK6</t>
  </si>
  <si>
    <t>Q9SQQ7</t>
  </si>
  <si>
    <t>Q9SQQ6</t>
  </si>
  <si>
    <t>Q84TD6;Q9SQQ5</t>
  </si>
  <si>
    <t>Q9SQG2</t>
  </si>
  <si>
    <t>Q9M8W5</t>
  </si>
  <si>
    <t>Q9M8W6</t>
  </si>
  <si>
    <t>A0A1I9LLK1;A0A1I9LLK2;Q9M8W7</t>
  </si>
  <si>
    <t>P25858</t>
  </si>
  <si>
    <t>Q9M8W9</t>
  </si>
  <si>
    <t>Q9M8X0</t>
  </si>
  <si>
    <t>F4J3K8;Q9M8X1</t>
  </si>
  <si>
    <t>Q9M8X2</t>
  </si>
  <si>
    <t>Q9M8X3</t>
  </si>
  <si>
    <t>Q9M8X4</t>
  </si>
  <si>
    <t>B3H4V9</t>
  </si>
  <si>
    <t>B3H617</t>
  </si>
  <si>
    <t>Q9M8X5</t>
  </si>
  <si>
    <t>Q9M8X6</t>
  </si>
  <si>
    <t>Q8H1N6</t>
  </si>
  <si>
    <t>A0A1I9LNB0;F4J3L8;Q9M8X8</t>
  </si>
  <si>
    <t>Q9M8X9</t>
  </si>
  <si>
    <t>A0A178VFL2;Q9M8Y0</t>
  </si>
  <si>
    <t>F4J3M2</t>
  </si>
  <si>
    <t>F4J3M3</t>
  </si>
  <si>
    <t>Q9M8Y4</t>
  </si>
  <si>
    <t>Q9M8Y5</t>
  </si>
  <si>
    <t>Q9M8Y6</t>
  </si>
  <si>
    <t>Q9M8Y7</t>
  </si>
  <si>
    <t>A0A1I9LR55;Q0WNE5</t>
  </si>
  <si>
    <t>Q9M8Y9</t>
  </si>
  <si>
    <t>F4J3N2</t>
  </si>
  <si>
    <t>A0A1I9LTD2;Q9M8Z1</t>
  </si>
  <si>
    <t>F4J3N4</t>
  </si>
  <si>
    <t>Q6E263</t>
  </si>
  <si>
    <t>A0A1I9LTG1;A0A1I9LTG2;A0A1I9LTG3;A0A1I9LTG4;F4J3N8;Q8W595</t>
  </si>
  <si>
    <t>Q9M846</t>
  </si>
  <si>
    <t>F4J3P3;Q8W4R4</t>
  </si>
  <si>
    <t>Q9M844</t>
  </si>
  <si>
    <t>A0A1I9LLJ8</t>
  </si>
  <si>
    <t>A0A1I9LQD6;F4J3P7</t>
  </si>
  <si>
    <t>A0A1I9LLU9;Q9M841</t>
  </si>
  <si>
    <t>Q9M840</t>
  </si>
  <si>
    <t>F4J3Q1</t>
  </si>
  <si>
    <t>A0A1I9LPW2;A0A1I9LPW3;A0A1I9LPW4;F4J3Q2</t>
  </si>
  <si>
    <t>A0A178VK06;A0A1I9LT57;Q9M837</t>
  </si>
  <si>
    <t>Q9M836</t>
  </si>
  <si>
    <t>F4J4S1;Q9FPH3</t>
  </si>
  <si>
    <t>Q93VK0</t>
  </si>
  <si>
    <t>Q9M833</t>
  </si>
  <si>
    <t>Q2V3Y8</t>
  </si>
  <si>
    <t>Q9SR19</t>
  </si>
  <si>
    <t>Q9SR18</t>
  </si>
  <si>
    <t>Q9SR17</t>
  </si>
  <si>
    <t>Q9ZTP3</t>
  </si>
  <si>
    <t>A1L4X7;F4J4T1</t>
  </si>
  <si>
    <t>F4J4T3;Q9SR15</t>
  </si>
  <si>
    <t>A0A1I9LM90;Q9SR13</t>
  </si>
  <si>
    <t>Q9SR12</t>
  </si>
  <si>
    <t>A0A2H1ZEH5;Q8GYX9</t>
  </si>
  <si>
    <t>A8MQJ2;Q9SR10</t>
  </si>
  <si>
    <t>Q9SR09</t>
  </si>
  <si>
    <t>Q9SR08</t>
  </si>
  <si>
    <t>B9DG02;Q9SR07</t>
  </si>
  <si>
    <t>Q9SR06</t>
  </si>
  <si>
    <t>Q9SR05</t>
  </si>
  <si>
    <t>Q9SR04</t>
  </si>
  <si>
    <t>F4J4V1;F4J4V4;Q9SR03</t>
  </si>
  <si>
    <t>P43082</t>
  </si>
  <si>
    <t>O24407</t>
  </si>
  <si>
    <t>A8MRF9</t>
  </si>
  <si>
    <t>Q9SR02</t>
  </si>
  <si>
    <t>Q9SR01</t>
  </si>
  <si>
    <t>A0A1I9LPC7;Q9SR00</t>
  </si>
  <si>
    <t>F4J4W3;Q8H173</t>
  </si>
  <si>
    <t>Q9SQZ9</t>
  </si>
  <si>
    <t>Q9S726</t>
  </si>
  <si>
    <t>Q9S837</t>
  </si>
  <si>
    <t>Q9CAU7</t>
  </si>
  <si>
    <t>Q5XVC2</t>
  </si>
  <si>
    <t>Q93WC8;Q9CAU9</t>
  </si>
  <si>
    <t>Q9CAV0</t>
  </si>
  <si>
    <t>Q84JZ8</t>
  </si>
  <si>
    <t>B3H6R6</t>
  </si>
  <si>
    <t>Q9CAV2</t>
  </si>
  <si>
    <t>Q38893</t>
  </si>
  <si>
    <t>Q05212</t>
  </si>
  <si>
    <t>A0A1I9LSP2;A0A1I9LSP3;B3H4P9;Q94K63</t>
  </si>
  <si>
    <t>Q9CAV5</t>
  </si>
  <si>
    <t>Q2V3Y5</t>
  </si>
  <si>
    <t>B3H6U2;F4J622;Q9CAV6</t>
  </si>
  <si>
    <t>A0A1I9LMY7;Q9SS17</t>
  </si>
  <si>
    <t>Q9CAV7</t>
  </si>
  <si>
    <t>Q9S6Z7</t>
  </si>
  <si>
    <t>P82756</t>
  </si>
  <si>
    <t>P82732</t>
  </si>
  <si>
    <t>Q681W7</t>
  </si>
  <si>
    <t>A8MQS7;A8MR58;F4J631;F4J632</t>
  </si>
  <si>
    <t>A0A1I9LP21;Q3EBC2</t>
  </si>
  <si>
    <t>A0A1I9LPC5;Q9CAW2</t>
  </si>
  <si>
    <t>Q9CAW4</t>
  </si>
  <si>
    <t>Q94AH1</t>
  </si>
  <si>
    <t>P11829</t>
  </si>
  <si>
    <t>A0A178VK89;Q56XP4</t>
  </si>
  <si>
    <t>A0A1I9LMY8;A0A1I9LMZ0</t>
  </si>
  <si>
    <t>A0A1I9LRW7;Q0WP44</t>
  </si>
  <si>
    <t>Q9MAB4</t>
  </si>
  <si>
    <t>Q9MAB3</t>
  </si>
  <si>
    <t>Q9MAB2</t>
  </si>
  <si>
    <t>Q93ZS6</t>
  </si>
  <si>
    <t>Q9MAA9</t>
  </si>
  <si>
    <t>Q9MAA8</t>
  </si>
  <si>
    <t>Q9MAA7</t>
  </si>
  <si>
    <t>Q9MAA6</t>
  </si>
  <si>
    <t>A0A178VI06;Q8RXC8</t>
  </si>
  <si>
    <t>A0A1I9LPR9;Q0WQ63</t>
  </si>
  <si>
    <t>A0A2H1ZEH1;Q7XA64</t>
  </si>
  <si>
    <t>A8MQL4;Q93Z80</t>
  </si>
  <si>
    <t>A0A1I9LTG5;F4J661;Q94AF9</t>
  </si>
  <si>
    <t>Q9MAA2</t>
  </si>
  <si>
    <t>Q9MAA1</t>
  </si>
  <si>
    <t>Q8W0Z7</t>
  </si>
  <si>
    <t>Q8RXX9</t>
  </si>
  <si>
    <t>A0A1I9LSV8;Q9MA98</t>
  </si>
  <si>
    <t>Q0WV37;Q3E7M7</t>
  </si>
  <si>
    <t>F4J781;Q9MA96</t>
  </si>
  <si>
    <t>Q9MA95</t>
  </si>
  <si>
    <t>A0A1I9LQP6;Q8GYA2</t>
  </si>
  <si>
    <t>Q9MA93</t>
  </si>
  <si>
    <t>Q9MA92</t>
  </si>
  <si>
    <t>Q8GWB3</t>
  </si>
  <si>
    <t>Q9MA90</t>
  </si>
  <si>
    <t>Q9MA89</t>
  </si>
  <si>
    <t>A0A1I9LR35;A0A1I9LR36;Q9MA88</t>
  </si>
  <si>
    <t>Q9MA87</t>
  </si>
  <si>
    <t>Q1G3M7</t>
  </si>
  <si>
    <t>Q84M91</t>
  </si>
  <si>
    <t>Q9MA85</t>
  </si>
  <si>
    <t>F4J794</t>
  </si>
  <si>
    <t>Q8RY11</t>
  </si>
  <si>
    <t>Q9MA83</t>
  </si>
  <si>
    <t>A0A1I9LT73;A0A1I9LT75</t>
  </si>
  <si>
    <t>Q8RX63</t>
  </si>
  <si>
    <t>Q6A333</t>
  </si>
  <si>
    <t>Q9MA52</t>
  </si>
  <si>
    <t>F4J7A6;Q8VZT3</t>
  </si>
  <si>
    <t>A0A1I9LQE7;F4J7A7</t>
  </si>
  <si>
    <t>Q9MA55</t>
  </si>
  <si>
    <t>A0A1I9LQQ5;Q9MA56</t>
  </si>
  <si>
    <t>F4J7B4</t>
  </si>
  <si>
    <t>Q8L9R7</t>
  </si>
  <si>
    <t>Q9MA60</t>
  </si>
  <si>
    <t>F4J7B7;F4J7B9;Q058K5</t>
  </si>
  <si>
    <t>Q9MA62</t>
  </si>
  <si>
    <t>A0A1I9LN84;Q9MA63</t>
  </si>
  <si>
    <t>F4J7C3;Q94F16</t>
  </si>
  <si>
    <t>A0A1I9LMY3;F4J7C4;O82631</t>
  </si>
  <si>
    <t>Q9SEI2</t>
  </si>
  <si>
    <t>Q84WW4</t>
  </si>
  <si>
    <t>Q9M9W0</t>
  </si>
  <si>
    <t>Q9M9W1</t>
  </si>
  <si>
    <t>Q9M9W2</t>
  </si>
  <si>
    <t>A0A1I9LPD2;Q9M9W3</t>
  </si>
  <si>
    <t>A0A1I9LT16;P42791</t>
  </si>
  <si>
    <t>A0A1I9LQ19;Q9M9W5</t>
  </si>
  <si>
    <t>Q8GX86</t>
  </si>
  <si>
    <t>Q9M9W7</t>
  </si>
  <si>
    <t>A0A178VBR3;Q8GUK5</t>
  </si>
  <si>
    <t>Q9M9W8</t>
  </si>
  <si>
    <t>Q9M9W9</t>
  </si>
  <si>
    <t>Q9M9X0</t>
  </si>
  <si>
    <t>F4J8G2</t>
  </si>
  <si>
    <t>Q9M9X2</t>
  </si>
  <si>
    <t>Q8RX01</t>
  </si>
  <si>
    <t>F4J8G7</t>
  </si>
  <si>
    <t>A0A1I9LNV5;A0A1I9LNV6;F4J8G8</t>
  </si>
  <si>
    <t>A0A1I9LSX7;Q9M9X4</t>
  </si>
  <si>
    <t>A0A1I9LRR2;Q84J70</t>
  </si>
  <si>
    <t>Q9SUJ1</t>
  </si>
  <si>
    <t>Q9M9X7</t>
  </si>
  <si>
    <t>Q5XVC1</t>
  </si>
  <si>
    <t>Q56XB0</t>
  </si>
  <si>
    <t>Q9M9M3</t>
  </si>
  <si>
    <t>A0A1I9LR97;Q9FT74</t>
  </si>
  <si>
    <t>Q2V3Y1</t>
  </si>
  <si>
    <t>A0A1I9LM29;F4J8I0;F4J8I1</t>
  </si>
  <si>
    <t>F4J8I3;Q93W87</t>
  </si>
  <si>
    <t>A0A1I9LME4;Q9M9L9</t>
  </si>
  <si>
    <t>Q9M9L8</t>
  </si>
  <si>
    <t>A0A1I9LLK4;Q9M9L7</t>
  </si>
  <si>
    <t>Q9M9L6</t>
  </si>
  <si>
    <t>Q8LC40</t>
  </si>
  <si>
    <t>Q84JL5</t>
  </si>
  <si>
    <t>F4J8J0;Q9M9L3</t>
  </si>
  <si>
    <t>P43289</t>
  </si>
  <si>
    <t>Q9M9L2</t>
  </si>
  <si>
    <t>Q1G3M8</t>
  </si>
  <si>
    <t>F4J9K3;F4J9K4;Q9M9L1</t>
  </si>
  <si>
    <t>A0A178VHK0;A0A1I9LLE4;A0A1I9LLE8</t>
  </si>
  <si>
    <t>Q9ZNQ7</t>
  </si>
  <si>
    <t>Q9ZNS6</t>
  </si>
  <si>
    <t>A0A1I9LR13;F4J9K9</t>
  </si>
  <si>
    <t>F4J9L0;Q9SFF6</t>
  </si>
  <si>
    <t>A0A1I9LQR7;Q9SFF7</t>
  </si>
  <si>
    <t>P93000</t>
  </si>
  <si>
    <t>A0A1I9LLN1;A0A1I9LLN2;A0A1I9LLN3;Q8L7D1</t>
  </si>
  <si>
    <t>A0A1I9LLN5;Q1G3B3</t>
  </si>
  <si>
    <t>Q3EBC0</t>
  </si>
  <si>
    <t>Q9SFF8</t>
  </si>
  <si>
    <t>Q9SFF9</t>
  </si>
  <si>
    <t>Q9SFG0</t>
  </si>
  <si>
    <t>Q8LPS1</t>
  </si>
  <si>
    <t>Q3EBB9</t>
  </si>
  <si>
    <t>Q9SFG2</t>
  </si>
  <si>
    <t>Q9SFG3</t>
  </si>
  <si>
    <t>F4J9M5</t>
  </si>
  <si>
    <t>Q9SFG6</t>
  </si>
  <si>
    <t>O22042</t>
  </si>
  <si>
    <t>Q84MC0</t>
  </si>
  <si>
    <t>Q9M7T1</t>
  </si>
  <si>
    <t>A0A1I9LRF4;Q9M7T0</t>
  </si>
  <si>
    <t>A0A1I9LMA8;Q0WRJ2</t>
  </si>
  <si>
    <t>Q8LED7</t>
  </si>
  <si>
    <t>Q9LDG2</t>
  </si>
  <si>
    <t>Q9M8K9</t>
  </si>
  <si>
    <t>A0A1I9LT37;A0A1I9LT38;Q8LAI1</t>
  </si>
  <si>
    <t>Q9M8K7</t>
  </si>
  <si>
    <t>Q9M8K6</t>
  </si>
  <si>
    <t>F4J9P5;Q9M8K5</t>
  </si>
  <si>
    <t>Q8LA32</t>
  </si>
  <si>
    <t>Q56XV3</t>
  </si>
  <si>
    <t>Q9M8K3</t>
  </si>
  <si>
    <t>A0A1I9LTU1;F4J9Q0;Q9M8K2</t>
  </si>
  <si>
    <t>Q494Q0</t>
  </si>
  <si>
    <t>A0A1I9LLD3;Q9M8K0</t>
  </si>
  <si>
    <t>A0A1I9LQF8;A0A1I9LQF9;A0A1I9LQG0;F4JAT1;Q9M8J9</t>
  </si>
  <si>
    <t>Q94JM2</t>
  </si>
  <si>
    <t>A0A1I9LLM7;Q9M8J7</t>
  </si>
  <si>
    <t>Q1PES7</t>
  </si>
  <si>
    <t>Q8GXC7</t>
  </si>
  <si>
    <t>Q9M8J3</t>
  </si>
  <si>
    <t>Q9M8J2</t>
  </si>
  <si>
    <t>Q7XJ53</t>
  </si>
  <si>
    <t>A0A178V7S6;A0A1I9LTD0;A0A1I9LTD1;F4JAU2</t>
  </si>
  <si>
    <t>F4JAU3</t>
  </si>
  <si>
    <t>B3H556;Q9SQT4</t>
  </si>
  <si>
    <t>Q9SQT5</t>
  </si>
  <si>
    <t>A0A1I9LSQ6;B3H497;Q2V3X9;Q9SQT6</t>
  </si>
  <si>
    <t>Q9SQT7</t>
  </si>
  <si>
    <t>Q9SQT8</t>
  </si>
  <si>
    <t>Q9SQT9</t>
  </si>
  <si>
    <t>A0A178VAM2;A0A1I9LS49;Q84WG1</t>
  </si>
  <si>
    <t>A0A1I9LQ32;Q9SQU1</t>
  </si>
  <si>
    <t>Q9SQU2</t>
  </si>
  <si>
    <t>F4JAV9;Q8RWY3</t>
  </si>
  <si>
    <t>Q9SQU4</t>
  </si>
  <si>
    <t>Q8S925</t>
  </si>
  <si>
    <t>Q9SQU6</t>
  </si>
  <si>
    <t>A0A1I9LQ29;Q3EBB7</t>
  </si>
  <si>
    <t>A0A1I9LQ30</t>
  </si>
  <si>
    <t>A0A2H1ZEH6;Q9ASW1</t>
  </si>
  <si>
    <t>Q93Z13</t>
  </si>
  <si>
    <t>F4JAX0</t>
  </si>
  <si>
    <t>Q9SQU9</t>
  </si>
  <si>
    <t>Q9SQV0</t>
  </si>
  <si>
    <t>A0A1I9LT69;Q9SQV1</t>
  </si>
  <si>
    <t>Q9SBJ1</t>
  </si>
  <si>
    <t>Q9LDE1</t>
  </si>
  <si>
    <t>A0A1I9LSJ7;B9DFA8</t>
  </si>
  <si>
    <t>Q93Y07</t>
  </si>
  <si>
    <t>Q9C8Z3</t>
  </si>
  <si>
    <t>A0A1I9LP28;A0A1I9LP29;F4JAY0;F4JAY1;Q9C8Z4</t>
  </si>
  <si>
    <t>Q8LLD4</t>
  </si>
  <si>
    <t>Q0WW17</t>
  </si>
  <si>
    <t>Q56XM9</t>
  </si>
  <si>
    <t>Q94K34</t>
  </si>
  <si>
    <t>Q9SEE5</t>
  </si>
  <si>
    <t>Q9C8Z9</t>
  </si>
  <si>
    <t>Q9C900</t>
  </si>
  <si>
    <t>Q9C901</t>
  </si>
  <si>
    <t>Q9C902</t>
  </si>
  <si>
    <t>A0A178VF96;A0A1I9LPU6;A0A1I9LPU7;A0A1I9LPU9;Q9C547</t>
  </si>
  <si>
    <t>A0A1I9LSY8;F4JC18</t>
  </si>
  <si>
    <t>Q9C522</t>
  </si>
  <si>
    <t>Q94CE6</t>
  </si>
  <si>
    <t>F4JC31;Q8LPS4</t>
  </si>
  <si>
    <t>F4JC32;Q84WM0</t>
  </si>
  <si>
    <t>P0CZ24</t>
  </si>
  <si>
    <t>Q9M7X7</t>
  </si>
  <si>
    <t>Q6E260</t>
  </si>
  <si>
    <t>Q96321</t>
  </si>
  <si>
    <t>Q9M7X9</t>
  </si>
  <si>
    <t>Q8LG10</t>
  </si>
  <si>
    <t>Q9M7Y1</t>
  </si>
  <si>
    <t>F4JC45;Q8VXU6</t>
  </si>
  <si>
    <t>A0A178VEB5;A0A1I9LN94;Q8RWK6;Q9M7Y3</t>
  </si>
  <si>
    <t>F4JC50</t>
  </si>
  <si>
    <t>Q9M7Y4</t>
  </si>
  <si>
    <t>Q84JZ6</t>
  </si>
  <si>
    <t>Q8RWZ3</t>
  </si>
  <si>
    <t>A8MRH7;F4JC55</t>
  </si>
  <si>
    <t>Q8GXA1</t>
  </si>
  <si>
    <t>Q8LFJ2</t>
  </si>
  <si>
    <t>Q9M7Z1</t>
  </si>
  <si>
    <t>Q9ZPI5</t>
  </si>
  <si>
    <t>Q0WM46</t>
  </si>
  <si>
    <t>A0A1I9LN87;A0A1I9LN88;A0A1I9LN89;F4JD68;F4JD69</t>
  </si>
  <si>
    <t>Q9M910</t>
  </si>
  <si>
    <t>Q8GYL3</t>
  </si>
  <si>
    <t>A0A1I9LMU5;Q9M907</t>
  </si>
  <si>
    <t>Q84W92</t>
  </si>
  <si>
    <t>A1A6J3</t>
  </si>
  <si>
    <t>F4JD78;Q9M903</t>
  </si>
  <si>
    <t>Q8GUG7</t>
  </si>
  <si>
    <t>P82759</t>
  </si>
  <si>
    <t>Q9M900</t>
  </si>
  <si>
    <t>Q9M8Z9</t>
  </si>
  <si>
    <t>P82758</t>
  </si>
  <si>
    <t>A0A1I9LSL6;Q9M8Z8</t>
  </si>
  <si>
    <t>A0A1I9LNA9;Q9M8Z7</t>
  </si>
  <si>
    <t>A0A1I9LSB9;A0A1I9LSC0;A0A1I9LSC2;F4JD88</t>
  </si>
  <si>
    <t>Q39214</t>
  </si>
  <si>
    <t>Q9M8Z5</t>
  </si>
  <si>
    <t>F4JD91</t>
  </si>
  <si>
    <t>Q9SFT7</t>
  </si>
  <si>
    <t>Q9SFT8</t>
  </si>
  <si>
    <t>Q9SFT9</t>
  </si>
  <si>
    <t>Q9SFU0</t>
  </si>
  <si>
    <t>F4JD96;Q9SFU1</t>
  </si>
  <si>
    <t>Q9SFU2</t>
  </si>
  <si>
    <t>A0A1I9LLI7;Q9SFU3</t>
  </si>
  <si>
    <t>F4JDA1;Q949U5</t>
  </si>
  <si>
    <t>Q9SFU5</t>
  </si>
  <si>
    <t>A0A178V7F9;Q9SFU6</t>
  </si>
  <si>
    <t>A0A1I9LTS5;Q9SFU7</t>
  </si>
  <si>
    <t>F4JDA5;F4JDA6;Q8W4D7</t>
  </si>
  <si>
    <t>Q9SFU9</t>
  </si>
  <si>
    <t>A0A1I9LSZ8;Q6NLZ1</t>
  </si>
  <si>
    <t>Q9SFV0</t>
  </si>
  <si>
    <t>Q9SFV1</t>
  </si>
  <si>
    <t>Q9SFV2</t>
  </si>
  <si>
    <t>Q9SFV3</t>
  </si>
  <si>
    <t>F4JED3</t>
  </si>
  <si>
    <t>A0A1I9LNF2</t>
  </si>
  <si>
    <t>Q9SFV6</t>
  </si>
  <si>
    <t>F4JED5;Q9SFV7</t>
  </si>
  <si>
    <t>B3H7J7</t>
  </si>
  <si>
    <t>Q9SFV9</t>
  </si>
  <si>
    <t>B3H7H1;Q9SFW0</t>
  </si>
  <si>
    <t>A0A1I9LQH8;Q9S7A6</t>
  </si>
  <si>
    <t>Q9SRT4</t>
  </si>
  <si>
    <t>Q9SRT3</t>
  </si>
  <si>
    <t>A0A1I9LTV0;Q9SRT2</t>
  </si>
  <si>
    <t>Q9SRT1</t>
  </si>
  <si>
    <t>Q3EBB0;Q9SRT0</t>
  </si>
  <si>
    <t>Q9SRS9</t>
  </si>
  <si>
    <t>A0A1I9LRM3</t>
  </si>
  <si>
    <t>Q9SRS6</t>
  </si>
  <si>
    <t>Q9SRS5</t>
  </si>
  <si>
    <t>A0A1I9LPQ1;Q9SW95</t>
  </si>
  <si>
    <t>Q3EBA9</t>
  </si>
  <si>
    <t>Q9SRS3</t>
  </si>
  <si>
    <t>Q9SRS2</t>
  </si>
  <si>
    <t>Q9SRS1</t>
  </si>
  <si>
    <t>F4JEG0;Q8L7K5</t>
  </si>
  <si>
    <t>A0A1I9LNZ1;Q94AG1;Q9SRR9</t>
  </si>
  <si>
    <t>Q9SRR8</t>
  </si>
  <si>
    <t>Q9SRR7</t>
  </si>
  <si>
    <t>Q84JA7</t>
  </si>
  <si>
    <t>A0A1I9LQA1;Q94K16</t>
  </si>
  <si>
    <t>Q8LGN1</t>
  </si>
  <si>
    <t>B3H7J9</t>
  </si>
  <si>
    <t>Q8VZ52</t>
  </si>
  <si>
    <t>A0A1I9LM20;A0A1I9LM21;A0A1I9LM22;A0A1I9LM23;F4JEH2</t>
  </si>
  <si>
    <t>Q9SRR2</t>
  </si>
  <si>
    <t>A0A1I9LMC6;Q9SRR1</t>
  </si>
  <si>
    <t>Q9SRR0</t>
  </si>
  <si>
    <t>F4JEH7;F4JEH8;F4JEI0;Q84WV3</t>
  </si>
  <si>
    <t>Q8W482</t>
  </si>
  <si>
    <t>Q0WRW8</t>
  </si>
  <si>
    <t>F4JFJ9;Q6NME2</t>
  </si>
  <si>
    <t>Q9SSF1</t>
  </si>
  <si>
    <t>A0A1I9LQ00;Q9SSF0</t>
  </si>
  <si>
    <t>F4JFK4;F4JFK6;Q9SSE9</t>
  </si>
  <si>
    <t>W8Q376</t>
  </si>
  <si>
    <t>Q9SSE7</t>
  </si>
  <si>
    <t>Q8L8V4</t>
  </si>
  <si>
    <t>Q9SSE5</t>
  </si>
  <si>
    <t>Q0WUY5</t>
  </si>
  <si>
    <t>A0A1I9LLZ4;Q9S7D2</t>
  </si>
  <si>
    <t>Q9S7M9</t>
  </si>
  <si>
    <t>Q9S785</t>
  </si>
  <si>
    <t>B9DGY1;F4JFM1</t>
  </si>
  <si>
    <t>Q9S6Z9</t>
  </si>
  <si>
    <t>Q9S7W4</t>
  </si>
  <si>
    <t>A0A1I9LMC1;Q9S7X5</t>
  </si>
  <si>
    <t>A8MRD5;F4JFM6;Q9SFD5</t>
  </si>
  <si>
    <t>Q9FPI0</t>
  </si>
  <si>
    <t>A0A1I9LS00;A0A1I9LS01;A0A1I9LS02;A0A1I9LS06;Q93VV3</t>
  </si>
  <si>
    <t>F4JFN3</t>
  </si>
  <si>
    <t>A0A1I9LQN5;Q9S736</t>
  </si>
  <si>
    <t>Q9S7V6</t>
  </si>
  <si>
    <t>Q9S750</t>
  </si>
  <si>
    <t>F4JFN7;Q8W555</t>
  </si>
  <si>
    <t>Q9SFD2</t>
  </si>
  <si>
    <t>Q9SFD1</t>
  </si>
  <si>
    <t>Q9SFD0</t>
  </si>
  <si>
    <t>P49063</t>
  </si>
  <si>
    <t>A0A1I9LLK7;Q84WS8</t>
  </si>
  <si>
    <t>Q9SFC7</t>
  </si>
  <si>
    <t>Q9SFC6</t>
  </si>
  <si>
    <t>Q1H5B2</t>
  </si>
  <si>
    <t>Q9SFC4</t>
  </si>
  <si>
    <t>Q9SFC3</t>
  </si>
  <si>
    <t>F4JFQ0</t>
  </si>
  <si>
    <t>Q0IGK1</t>
  </si>
  <si>
    <t>A0A1I9LMK1;Q8L7A4</t>
  </si>
  <si>
    <t>Q8LF05</t>
  </si>
  <si>
    <t>A0A1I9LMX2;A0A1I9LMX3;Q9SFB8</t>
  </si>
  <si>
    <t>Q9SFB7</t>
  </si>
  <si>
    <t>A0A1I9LPC2;A0A1I9LPC3;Q9SFB6</t>
  </si>
  <si>
    <t>Q9SFB5</t>
  </si>
  <si>
    <t>Q9SFB4</t>
  </si>
  <si>
    <t>Q9SFB3</t>
  </si>
  <si>
    <t>Q0WKW1</t>
  </si>
  <si>
    <t>Q9C6U3;Q9SFB1</t>
  </si>
  <si>
    <t>A0A2H1ZEH4;Q9SFB0</t>
  </si>
  <si>
    <t>Q9C6U2</t>
  </si>
  <si>
    <t>Q9C6U1</t>
  </si>
  <si>
    <t>Q6IDS6</t>
  </si>
  <si>
    <t>F4IX90;Q39033</t>
  </si>
  <si>
    <t>Q0WLB5</t>
  </si>
  <si>
    <t>Q9C9Z9</t>
  </si>
  <si>
    <t>Q9C9Z8</t>
  </si>
  <si>
    <t>Q9C9Z7</t>
  </si>
  <si>
    <t>P31167</t>
  </si>
  <si>
    <t>Q9M9K1</t>
  </si>
  <si>
    <t>Q9C9Z6</t>
  </si>
  <si>
    <t>Q9C9Z5</t>
  </si>
  <si>
    <t>A0A1I9LT54;Q8GYR4</t>
  </si>
  <si>
    <t>Q9C9Z3</t>
  </si>
  <si>
    <t>B3H7E3</t>
  </si>
  <si>
    <t>Q9C9Z2</t>
  </si>
  <si>
    <t>Q9C9Z1</t>
  </si>
  <si>
    <t>A0A1I9LTN1;A0A1I9LTN2;Q9C9Z0</t>
  </si>
  <si>
    <t>Q9C9Y9</t>
  </si>
  <si>
    <t>Q9C9Y8</t>
  </si>
  <si>
    <t>P35134</t>
  </si>
  <si>
    <t>Q9C9Y7</t>
  </si>
  <si>
    <t>Q9C9Y6</t>
  </si>
  <si>
    <t>Q39030</t>
  </si>
  <si>
    <t>P42818</t>
  </si>
  <si>
    <t>Q8VZW6</t>
  </si>
  <si>
    <t>Q9C9Y4</t>
  </si>
  <si>
    <t>Q9C9Y3</t>
  </si>
  <si>
    <t>F4IXC6;Q9LDB4</t>
  </si>
  <si>
    <t>Q2V3X5;Q8RY09</t>
  </si>
  <si>
    <t>Q9C9Y1</t>
  </si>
  <si>
    <t>A0A1I9LPW8;Q8VZA0</t>
  </si>
  <si>
    <t>Q9C9X9</t>
  </si>
  <si>
    <t>Q9SR82</t>
  </si>
  <si>
    <t>A0A178VHR6;A0A1I9LPD9;A0A1I9LPE0;A0A1I9LPE1;A0A1I9LPE3;A0A1I9LPE5;F4IYI8;F4IYI9;Q8GXA2</t>
  </si>
  <si>
    <t>Q93YQ1</t>
  </si>
  <si>
    <t>A0A1I9LPN6;Q9SR86</t>
  </si>
  <si>
    <t>A0A1I9LTB8;Q9SR87</t>
  </si>
  <si>
    <t>Q67XT3</t>
  </si>
  <si>
    <t>Q9SR89</t>
  </si>
  <si>
    <t>O22666</t>
  </si>
  <si>
    <t>Q9SR91</t>
  </si>
  <si>
    <t>Q9SR92</t>
  </si>
  <si>
    <t>Q9SR93</t>
  </si>
  <si>
    <t>Q9XF88</t>
  </si>
  <si>
    <t>F4IYK3</t>
  </si>
  <si>
    <t>A0A1I9LNM5;Q0WML1</t>
  </si>
  <si>
    <t>Q8VYP0</t>
  </si>
  <si>
    <t>F4IYK6</t>
  </si>
  <si>
    <t>Q9SR96</t>
  </si>
  <si>
    <t>A0A1I9LP74;Q9S724</t>
  </si>
  <si>
    <t>Q9SR97</t>
  </si>
  <si>
    <t>Q9S7V5</t>
  </si>
  <si>
    <t>A0A1I9LME7;Q8LF75</t>
  </si>
  <si>
    <t>Q9S790</t>
  </si>
  <si>
    <t>Q9S7R7</t>
  </si>
  <si>
    <t>Q6ID69</t>
  </si>
  <si>
    <t>Q3EBA4</t>
  </si>
  <si>
    <t>A0A1I9LQP8;Q9SS83</t>
  </si>
  <si>
    <t>Q9SS82</t>
  </si>
  <si>
    <t>A0A1I9LNS3</t>
  </si>
  <si>
    <t>Q9SS81</t>
  </si>
  <si>
    <t>Q9SS80</t>
  </si>
  <si>
    <t>A0A1I9LSE7;A0A1I9LSE8;A0A1I9LSE9;Q9SS79</t>
  </si>
  <si>
    <t>Q8LDK7</t>
  </si>
  <si>
    <t>F4IYM4</t>
  </si>
  <si>
    <t>F4IYM6;Q8L7W6</t>
  </si>
  <si>
    <t>Q5Q0C9</t>
  </si>
  <si>
    <t>Q9SS74</t>
  </si>
  <si>
    <t>F4IYN1;Q6DYD0</t>
  </si>
  <si>
    <t>A0A1I9LNG4;F4IZU7;Q9SR43</t>
  </si>
  <si>
    <t>F4IZU8</t>
  </si>
  <si>
    <t>Q8GYI0</t>
  </si>
  <si>
    <t>A0A1I9LLB4;Q8RWM3</t>
  </si>
  <si>
    <t>F4IZV1</t>
  </si>
  <si>
    <t>A8MQR4;Q42112</t>
  </si>
  <si>
    <t>Q94AA3</t>
  </si>
  <si>
    <t>A0A178V5P5;Q9SR40</t>
  </si>
  <si>
    <t>Q42575</t>
  </si>
  <si>
    <t>A0A178VBH8;A0A1I9LLQ3;Q9SR39</t>
  </si>
  <si>
    <t>A0A178VFU5;F4IZV9;Q9SR38</t>
  </si>
  <si>
    <t>Q9SR37</t>
  </si>
  <si>
    <t>Q9SR36</t>
  </si>
  <si>
    <t>Q9SR35</t>
  </si>
  <si>
    <t>Q9SR34</t>
  </si>
  <si>
    <t>Q9SR33</t>
  </si>
  <si>
    <t>Q9SR32</t>
  </si>
  <si>
    <t>Q93VV0</t>
  </si>
  <si>
    <t>Q1PER9</t>
  </si>
  <si>
    <t>F4IZW8</t>
  </si>
  <si>
    <t>A8MQ87;Q84J81</t>
  </si>
  <si>
    <t>A0A1I9LNM0;Q0WVQ3</t>
  </si>
  <si>
    <t>A0A1I9LSC6;Q8H1P9</t>
  </si>
  <si>
    <t>P25860</t>
  </si>
  <si>
    <t>F4IZX8;Q9SR24</t>
  </si>
  <si>
    <t>A0A1I9LNG0;Q9SR23</t>
  </si>
  <si>
    <t>Q9SR22</t>
  </si>
  <si>
    <t>Q58FW4;Q9SR21</t>
  </si>
  <si>
    <t>O65719</t>
  </si>
  <si>
    <t>Q9S710</t>
  </si>
  <si>
    <t>Q9SF57</t>
  </si>
  <si>
    <t>Q9SF55</t>
  </si>
  <si>
    <t>Q9SF54</t>
  </si>
  <si>
    <t>Q9SF53</t>
  </si>
  <si>
    <t>Q9SF51</t>
  </si>
  <si>
    <t>Q9SF50</t>
  </si>
  <si>
    <t>A0A1I9LQU1;A0A1I9LQU2;Q9SF49</t>
  </si>
  <si>
    <t>A0A1I9LLR6;F4J181</t>
  </si>
  <si>
    <t>Q9SF47</t>
  </si>
  <si>
    <t>Q9C5T6</t>
  </si>
  <si>
    <t>Q9SF45</t>
  </si>
  <si>
    <t>Q9SF44</t>
  </si>
  <si>
    <t>A0A1I9LS11;A0A1I9LS14;A0A1I9LS15;Q8RWU3</t>
  </si>
  <si>
    <t>A0A1I9LRR1;Q9SF41</t>
  </si>
  <si>
    <t>Q2V3X4;Q9SF40</t>
  </si>
  <si>
    <t>Q1PER6</t>
  </si>
  <si>
    <t>Q9SF38</t>
  </si>
  <si>
    <t>A0A1I9LR94;A0A1I9LR95;Q9SF37</t>
  </si>
  <si>
    <t>Q9SF36</t>
  </si>
  <si>
    <t>Q9SF35</t>
  </si>
  <si>
    <t>Q9SF34</t>
  </si>
  <si>
    <t>Q9SF33</t>
  </si>
  <si>
    <t>F4J1A4;Q9SF32</t>
  </si>
  <si>
    <t>Q84TG1</t>
  </si>
  <si>
    <t>F4J1A6;F4J1A7;Q9SF30</t>
  </si>
  <si>
    <t>Q93VI0</t>
  </si>
  <si>
    <t>Q9SF29</t>
  </si>
  <si>
    <t>F4J1B0</t>
  </si>
  <si>
    <t>Q940P1</t>
  </si>
  <si>
    <t>F4J1B3;Q9S752</t>
  </si>
  <si>
    <t>Q9S7D9</t>
  </si>
  <si>
    <t>A0A1I9LRF5;A0A1I9LRF7;A0A1I9LRF9</t>
  </si>
  <si>
    <t>Q8LG77</t>
  </si>
  <si>
    <t>Q9SF85</t>
  </si>
  <si>
    <t>Q9SF86</t>
  </si>
  <si>
    <t>P54609</t>
  </si>
  <si>
    <t>Q9SF87</t>
  </si>
  <si>
    <t>Q6IDB3</t>
  </si>
  <si>
    <t>B3H546</t>
  </si>
  <si>
    <t>Q9SF89</t>
  </si>
  <si>
    <t>O04376</t>
  </si>
  <si>
    <t>B3H7M8;Q8LDN2</t>
  </si>
  <si>
    <t>Q9SF91</t>
  </si>
  <si>
    <t>A0A1I9LP95;Q9SF92</t>
  </si>
  <si>
    <t>Q8L850</t>
  </si>
  <si>
    <t>F4J2H2</t>
  </si>
  <si>
    <t>Q9SF94</t>
  </si>
  <si>
    <t>B3H5M0;Q9SR59</t>
  </si>
  <si>
    <t>Q9SR60</t>
  </si>
  <si>
    <t>Q8LEC0</t>
  </si>
  <si>
    <t>A0A1I9LND6;Q9SR62</t>
  </si>
  <si>
    <t>Q8RXZ8</t>
  </si>
  <si>
    <t>F4J2I3;Q700D8</t>
  </si>
  <si>
    <t>Q9SR66</t>
  </si>
  <si>
    <t>B3H7G1;Q9SR67</t>
  </si>
  <si>
    <t>Q94JR1;Q9SR68</t>
  </si>
  <si>
    <t>Q8RWY5</t>
  </si>
  <si>
    <t>Q9ZSS6</t>
  </si>
  <si>
    <t>Q9SR70</t>
  </si>
  <si>
    <t>Q9SR71</t>
  </si>
  <si>
    <t>A0A1I9LSI8;Q9SR72</t>
  </si>
  <si>
    <t>Q9SR73</t>
  </si>
  <si>
    <t>A0A1I9LRE4;A0A1I9LRE5;A2RVP7</t>
  </si>
  <si>
    <t>F4J2J7</t>
  </si>
  <si>
    <t>Q8GY70</t>
  </si>
  <si>
    <t>Q9SR77</t>
  </si>
  <si>
    <t>Q8RY99</t>
  </si>
  <si>
    <t>A0A1I9LQV7;Q9SR79</t>
  </si>
  <si>
    <t>F4J2K2</t>
  </si>
  <si>
    <t>A0A1I9LLG4;F4J2K4</t>
  </si>
  <si>
    <t>A0A2H1ZEH3</t>
  </si>
  <si>
    <t>Q9SS31</t>
  </si>
  <si>
    <t>Q2V3X3</t>
  </si>
  <si>
    <t>A0A1I9LQ25;Q84TJ0</t>
  </si>
  <si>
    <t>Q9SS33</t>
  </si>
  <si>
    <t>Q67Z52</t>
  </si>
  <si>
    <t>Q38933</t>
  </si>
  <si>
    <t>A0A1I9LTH3;Q940M5</t>
  </si>
  <si>
    <t>Q9SS37</t>
  </si>
  <si>
    <t>A0A1I9LTQ6;Q9SS38</t>
  </si>
  <si>
    <t>Q9SS39</t>
  </si>
  <si>
    <t>Q9SS40</t>
  </si>
  <si>
    <t>A0A1I9LRS6;F4J2M3;Q8W4L0</t>
  </si>
  <si>
    <t>A0A1I9LMT1</t>
  </si>
  <si>
    <t>Q9SS43</t>
  </si>
  <si>
    <t>Q9SS44</t>
  </si>
  <si>
    <t>Q9SS45</t>
  </si>
  <si>
    <t>A1L4Y1;F4J3Q8</t>
  </si>
  <si>
    <t>Q9SS47</t>
  </si>
  <si>
    <t>Q9SS48</t>
  </si>
  <si>
    <t>A0A1I9LSY6;Q93YU5</t>
  </si>
  <si>
    <t>A0A1I9LNW6;A0A1I9LNW7;Q9CAE3</t>
  </si>
  <si>
    <t>Q9CAE4</t>
  </si>
  <si>
    <t>A0JQ78</t>
  </si>
  <si>
    <t>P32826</t>
  </si>
  <si>
    <t>F4J3R7;Q9CAE6</t>
  </si>
  <si>
    <t>Q9CAE7</t>
  </si>
  <si>
    <t>A0A1I9LQA4;F4J3S1</t>
  </si>
  <si>
    <t>A0A178V9Y2;A0A1I9LLH5;F4J3S3;Q9SQX6</t>
  </si>
  <si>
    <t>A0A178VNT0</t>
  </si>
  <si>
    <t>Q9CAE8</t>
  </si>
  <si>
    <t>Q7G8T1</t>
  </si>
  <si>
    <t>F4J3S6;Q9SQX9</t>
  </si>
  <si>
    <t>A0A178VCG8;Q9SQY0</t>
  </si>
  <si>
    <t>A0A1I9LN95;Q949N0</t>
  </si>
  <si>
    <t>Q9CAE9</t>
  </si>
  <si>
    <t>O24521</t>
  </si>
  <si>
    <t>Q9LPP4</t>
  </si>
  <si>
    <t>A0A1I9LNH5</t>
  </si>
  <si>
    <t>Q9LPP3</t>
  </si>
  <si>
    <t>Q4V3C8</t>
  </si>
  <si>
    <t>F4J3T8</t>
  </si>
  <si>
    <t>Q9SQY6</t>
  </si>
  <si>
    <t>Q9SQY7</t>
  </si>
  <si>
    <t>A0A1I9LSU4;Q8W4B2</t>
  </si>
  <si>
    <t>A8MRL4;Q9SQY8</t>
  </si>
  <si>
    <t>Q9SQY9</t>
  </si>
  <si>
    <t>A0A1I9LM42;Q9SQZ0</t>
  </si>
  <si>
    <t>A0A1I9LM43;A0A1I9LM44</t>
  </si>
  <si>
    <t>Q9SQZ1</t>
  </si>
  <si>
    <t>Q9CAF2</t>
  </si>
  <si>
    <t>Q9LPN6</t>
  </si>
  <si>
    <t>F4J3V2;Q9LPN5</t>
  </si>
  <si>
    <t>Q9CAF4</t>
  </si>
  <si>
    <t>Q38870</t>
  </si>
  <si>
    <t>Q9CAF5</t>
  </si>
  <si>
    <t>Q9S732</t>
  </si>
  <si>
    <t>Q9CAF6</t>
  </si>
  <si>
    <t>A0A1I9LP31;A0A1I9LP32;Q8VYG2</t>
  </si>
  <si>
    <t>Q9SG77</t>
  </si>
  <si>
    <t>Q94CB1</t>
  </si>
  <si>
    <t>Q9SG79</t>
  </si>
  <si>
    <t>A0A1I9LPN8;Q9SG80</t>
  </si>
  <si>
    <t>Q9SG81</t>
  </si>
  <si>
    <t>Q9SG82</t>
  </si>
  <si>
    <t>F4J4X8;Q9SG83</t>
  </si>
  <si>
    <t>F4J4Y0</t>
  </si>
  <si>
    <t>Q9SG86</t>
  </si>
  <si>
    <t>A0A178V8K7;A4VCL9</t>
  </si>
  <si>
    <t>Q8L729</t>
  </si>
  <si>
    <t>A0A2H1ZEG7;F4J4Y5</t>
  </si>
  <si>
    <t>A0A1I9LRX3;A4IJ41;Q9SG90</t>
  </si>
  <si>
    <t>O24496</t>
  </si>
  <si>
    <t>Q9SG91</t>
  </si>
  <si>
    <t>Q9SG92</t>
  </si>
  <si>
    <t>A0A1I9LSJ2;Q58FW3</t>
  </si>
  <si>
    <t>Q9SG94</t>
  </si>
  <si>
    <t>Q9SG95</t>
  </si>
  <si>
    <t>Q9SG96</t>
  </si>
  <si>
    <t>A0A1I9LP93;B3H6K8;F4J4Z7;F4J500;F4J502;Q8GYH6</t>
  </si>
  <si>
    <t>F4J504;O81235</t>
  </si>
  <si>
    <t>Q84TK4</t>
  </si>
  <si>
    <t>Q9SRK5</t>
  </si>
  <si>
    <t>Q9SRK6</t>
  </si>
  <si>
    <t>Q9SRK7</t>
  </si>
  <si>
    <t>F4J509;F4J510;F4J511</t>
  </si>
  <si>
    <t>B3H5I4</t>
  </si>
  <si>
    <t>Q8W4N1</t>
  </si>
  <si>
    <t>Q94AK6</t>
  </si>
  <si>
    <t>B3H5L1</t>
  </si>
  <si>
    <t>F4J517;Q5PP35</t>
  </si>
  <si>
    <t>A0A1I9LN74;A0A1I9LN75;A0A1I9LN76;A0A1I9LN77;F4J519;Q9SRL2</t>
  </si>
  <si>
    <t>O82133</t>
  </si>
  <si>
    <t>Q9SRL3</t>
  </si>
  <si>
    <t>A0A1I9LSS7;A0A1I9LSS8;A0A2H1ZEI4</t>
  </si>
  <si>
    <t>Q9SRL5</t>
  </si>
  <si>
    <t>Q9SRL6</t>
  </si>
  <si>
    <t>Q9SRL7</t>
  </si>
  <si>
    <t>Q9SRL8</t>
  </si>
  <si>
    <t>Q8VZI9</t>
  </si>
  <si>
    <t>Q9SRM0</t>
  </si>
  <si>
    <t>Q0WNJ6</t>
  </si>
  <si>
    <t>A0A1I9LM24;Q8GX26</t>
  </si>
  <si>
    <t>Q6E257</t>
  </si>
  <si>
    <t>A0A1I9LR88;F4J668</t>
  </si>
  <si>
    <t>P46310</t>
  </si>
  <si>
    <t>F4J670;Q9SRM3</t>
  </si>
  <si>
    <t>F4J673;Q9SRM4</t>
  </si>
  <si>
    <t>Q9SRM5</t>
  </si>
  <si>
    <t>Q9C778</t>
  </si>
  <si>
    <t>A0A1I9LRY9;A0A1I9LRZ0;A8MQA7;Q9C777</t>
  </si>
  <si>
    <t>A0A1I9LNK3;A0A1I9LNK5;Q9C776</t>
  </si>
  <si>
    <t>P57691</t>
  </si>
  <si>
    <t>Q8H1D2</t>
  </si>
  <si>
    <t>F4J683;Q9C774</t>
  </si>
  <si>
    <t>Q9C773</t>
  </si>
  <si>
    <t>Q0WRG4</t>
  </si>
  <si>
    <t>Q9C771</t>
  </si>
  <si>
    <t>Q5XF09</t>
  </si>
  <si>
    <t>A0A1I9LTN3;F4J690</t>
  </si>
  <si>
    <t>Q8VYG9</t>
  </si>
  <si>
    <t>Q9C768</t>
  </si>
  <si>
    <t>Q9CAY7</t>
  </si>
  <si>
    <t>Q3EB87</t>
  </si>
  <si>
    <t>Q9CAY5</t>
  </si>
  <si>
    <t>Q8W115</t>
  </si>
  <si>
    <t>F4J6A1;Q9SSJ0</t>
  </si>
  <si>
    <t>Q3EB86</t>
  </si>
  <si>
    <t>Q58FW2</t>
  </si>
  <si>
    <t>P49598</t>
  </si>
  <si>
    <t>Q9CAY4</t>
  </si>
  <si>
    <t>Q9CAY3</t>
  </si>
  <si>
    <t>A0A1I9LR38;Q9FR97</t>
  </si>
  <si>
    <t>F4J6A8</t>
  </si>
  <si>
    <t>Q9CAY1</t>
  </si>
  <si>
    <t>A0A1I9LLP2;A0A1I9LLP3;A0A1I9LLP4;A0A1I9LLP5;A0A1I9LLP7;F4J6B1;F4J6B2;Q8VYK1</t>
  </si>
  <si>
    <t>Q6XMI3</t>
  </si>
  <si>
    <t>Q9CAX8</t>
  </si>
  <si>
    <t>Q9CAX7</t>
  </si>
  <si>
    <t>Q9CAX6</t>
  </si>
  <si>
    <t>A0A1I9LQ45;Q39069</t>
  </si>
  <si>
    <t>A0A178VGR9;F4J6B8</t>
  </si>
  <si>
    <t>F4J7C7;Q96301</t>
  </si>
  <si>
    <t>Q9CAX3</t>
  </si>
  <si>
    <t>Q8H0W4;Q8VYL0</t>
  </si>
  <si>
    <t>Q9CAX1</t>
  </si>
  <si>
    <t>A0A1I9LT60;Q8RYD3</t>
  </si>
  <si>
    <t>A0A1I9LSS1;Q9CAW9</t>
  </si>
  <si>
    <t>Q1G3M6</t>
  </si>
  <si>
    <t>Q9SRN4</t>
  </si>
  <si>
    <t>A0A178V9X6;A0A1I9LR49;F4J7E1;Q0WPD9</t>
  </si>
  <si>
    <t>Q96291</t>
  </si>
  <si>
    <t>A0A1I9LQ90;Q9SRN2</t>
  </si>
  <si>
    <t>Q9SRN1</t>
  </si>
  <si>
    <t>Q9SRN0</t>
  </si>
  <si>
    <t>Q9S7D1</t>
  </si>
  <si>
    <t>A0A1I9LRV2;Q9SRM9</t>
  </si>
  <si>
    <t>Q9SRM8</t>
  </si>
  <si>
    <t>Q93W32</t>
  </si>
  <si>
    <t>Q9ZPI1</t>
  </si>
  <si>
    <t>A0A1I9LNR0;F4J7F3;Q9SF25</t>
  </si>
  <si>
    <t>Q9ZRE2</t>
  </si>
  <si>
    <t>Q9SF24</t>
  </si>
  <si>
    <t>A0A1I9LPN3;Q56XW9</t>
  </si>
  <si>
    <t>Q9SF23</t>
  </si>
  <si>
    <t>Q9SF22</t>
  </si>
  <si>
    <t>Q9SF21</t>
  </si>
  <si>
    <t>F4J7G2;Q2V3X0</t>
  </si>
  <si>
    <t>F4J7G5;Q9SF20</t>
  </si>
  <si>
    <t>Q94AI8</t>
  </si>
  <si>
    <t>Q9SF17</t>
  </si>
  <si>
    <t>Q9ZSD4</t>
  </si>
  <si>
    <t>A8MQR9</t>
  </si>
  <si>
    <t>Q9SF16</t>
  </si>
  <si>
    <t>Q9SF15</t>
  </si>
  <si>
    <t>Q9SF14</t>
  </si>
  <si>
    <t>Q9SF13</t>
  </si>
  <si>
    <t>Q9SF12</t>
  </si>
  <si>
    <t>A0A1I9LT89;A0A1I9LT91;Q944J9;Q9SF11</t>
  </si>
  <si>
    <t>Q9FDY0;Q9SF10</t>
  </si>
  <si>
    <t>Q9SF09</t>
  </si>
  <si>
    <t>F4J7I2;Q84WU2</t>
  </si>
  <si>
    <t>Q9SF07</t>
  </si>
  <si>
    <t>B9DG73;F4J7I5;F4J8J7;Q9SF06</t>
  </si>
  <si>
    <t>P51427</t>
  </si>
  <si>
    <t>F4J8K0;Q1ACB3</t>
  </si>
  <si>
    <t>Q9SF04</t>
  </si>
  <si>
    <t>A0A1I9LTD6;F4J8K5;Q84R20</t>
  </si>
  <si>
    <t>F4J8K6</t>
  </si>
  <si>
    <t>Q08891</t>
  </si>
  <si>
    <t>Q9LHM2</t>
  </si>
  <si>
    <t>Q9LHM1</t>
  </si>
  <si>
    <t>F4J8L1</t>
  </si>
  <si>
    <t>F4J8L2;F4J8L3</t>
  </si>
  <si>
    <t>Q9LHL8</t>
  </si>
  <si>
    <t>A0A1I9LNN7;Q39147</t>
  </si>
  <si>
    <t>F4J8L7;Q9LHL7</t>
  </si>
  <si>
    <t>Q9LHL6</t>
  </si>
  <si>
    <t>A0A1I9LTJ2;Q9LHL5</t>
  </si>
  <si>
    <t>B5X565;F4J8M2</t>
  </si>
  <si>
    <t>Q9C7C1</t>
  </si>
  <si>
    <t>F4J8M5;Q6ICY4</t>
  </si>
  <si>
    <t>P53496</t>
  </si>
  <si>
    <t>P46313</t>
  </si>
  <si>
    <t>A0A1I9LT79;Q9C7C3</t>
  </si>
  <si>
    <t>Q9C7C4</t>
  </si>
  <si>
    <t>Q9LH52</t>
  </si>
  <si>
    <t>Q8RWA3</t>
  </si>
  <si>
    <t>Q9LH50</t>
  </si>
  <si>
    <t>A0A1I9LLP0;Q9LH49</t>
  </si>
  <si>
    <t>Q9C7D7</t>
  </si>
  <si>
    <t>A0A1I9LS93;A0A1I9LS94;F4J8P0;Q9LHI7</t>
  </si>
  <si>
    <t>A0A1I9LS91;A0A1I9LS92;Q9C7D6</t>
  </si>
  <si>
    <t>Q94K65;Q9C7D5</t>
  </si>
  <si>
    <t>A0A1I9LRY2;A0A1I9LRY3;Q9C7D4</t>
  </si>
  <si>
    <t>Q9C7D3</t>
  </si>
  <si>
    <t>Q9C7D2</t>
  </si>
  <si>
    <t>A8MR70;F4J8P7;Q39140</t>
  </si>
  <si>
    <t>Q9LHI0</t>
  </si>
  <si>
    <t>Q0WVD6</t>
  </si>
  <si>
    <t>F4J8Q4;Q9LKZ3</t>
  </si>
  <si>
    <t>Q9LHH7</t>
  </si>
  <si>
    <t>Q93ZI1</t>
  </si>
  <si>
    <t>A0A1I9LPZ3;Q9LHH5</t>
  </si>
  <si>
    <t>A0A1I9LQ76;F4J9Q6</t>
  </si>
  <si>
    <t>Q9LHH3</t>
  </si>
  <si>
    <t>C0Z295;Q84WW1</t>
  </si>
  <si>
    <t>A0A178V8T3;Q9C7A2</t>
  </si>
  <si>
    <t>Q9LHH1</t>
  </si>
  <si>
    <t>Q940Z2</t>
  </si>
  <si>
    <t>Q9LHG9</t>
  </si>
  <si>
    <t>A0A1I9LRG2;A0A1I9LRG3;Q9LHG8</t>
  </si>
  <si>
    <t>Q9LHG7</t>
  </si>
  <si>
    <t>F4J9R7</t>
  </si>
  <si>
    <t>Q9C7A5</t>
  </si>
  <si>
    <t>Q9LHG4</t>
  </si>
  <si>
    <t>Q9LHG2</t>
  </si>
  <si>
    <t>Q9LHG1</t>
  </si>
  <si>
    <t>Q9LHG0</t>
  </si>
  <si>
    <t>A0A2H1ZEH9;Q8H0X6</t>
  </si>
  <si>
    <t>P19171</t>
  </si>
  <si>
    <t>Q9LHF8</t>
  </si>
  <si>
    <t>A0A1I9LSZ5;Q8GYH8</t>
  </si>
  <si>
    <t>A0A1I9LNY4;F4J9T0;Q9C7A8</t>
  </si>
  <si>
    <t>A0A1I9LSR6;Q9LHB3</t>
  </si>
  <si>
    <t>A0A1I9LNP4;A0A1I9LNP6;Q9LHB1</t>
  </si>
  <si>
    <t>Q9C7B1</t>
  </si>
  <si>
    <t>Q9LHA9</t>
  </si>
  <si>
    <t>Q9LHA8</t>
  </si>
  <si>
    <t>Q9LHK3</t>
  </si>
  <si>
    <t>A0A1I9LQC1;F4J9U2</t>
  </si>
  <si>
    <t>Q9LHK1</t>
  </si>
  <si>
    <t>Q00874</t>
  </si>
  <si>
    <t>Q9LHJ9</t>
  </si>
  <si>
    <t>Q9LHJ8</t>
  </si>
  <si>
    <t>A0A1I9LMT6;F4J9U9;Q9LTX1</t>
  </si>
  <si>
    <t>Q9LTX0</t>
  </si>
  <si>
    <t>Q9LTW9</t>
  </si>
  <si>
    <t>Q9LTW8</t>
  </si>
  <si>
    <t>Q941Q3</t>
  </si>
  <si>
    <t>Q93ZZ7</t>
  </si>
  <si>
    <t>Q9LTW5</t>
  </si>
  <si>
    <t>A0A1I9LP40;Q9LTW4</t>
  </si>
  <si>
    <t>Q9LTW3</t>
  </si>
  <si>
    <t>Q9LTW2</t>
  </si>
  <si>
    <t>A0A1I9LT26;Q8VYI2</t>
  </si>
  <si>
    <t>Q9LTW0</t>
  </si>
  <si>
    <t>O81123</t>
  </si>
  <si>
    <t>Q9LTV9</t>
  </si>
  <si>
    <t>Q9LTV8</t>
  </si>
  <si>
    <t>Q9LD57</t>
  </si>
  <si>
    <t>Q9LTV6</t>
  </si>
  <si>
    <t>A0A1I9LQH7;Q7X9V2</t>
  </si>
  <si>
    <t>A0A178VK46;Q9LTV4</t>
  </si>
  <si>
    <t>Q9LTV3</t>
  </si>
  <si>
    <t>A0A1I9LQT8</t>
  </si>
  <si>
    <t>B3H5C8</t>
  </si>
  <si>
    <t>Q9LTV2</t>
  </si>
  <si>
    <t>Q9LTV0</t>
  </si>
  <si>
    <t>Q9LDH9</t>
  </si>
  <si>
    <t>Q9LJX2</t>
  </si>
  <si>
    <t>Q9LDL9</t>
  </si>
  <si>
    <t>Q9LE86</t>
  </si>
  <si>
    <t>Q9LSI4</t>
  </si>
  <si>
    <t>F4JB05;F4JB06</t>
  </si>
  <si>
    <t>Q9LDD1</t>
  </si>
  <si>
    <t>Q9LDY9</t>
  </si>
  <si>
    <t>A0A178VI87;A0A1I9LNU0;A4IJ32</t>
  </si>
  <si>
    <t>Q9LDF8</t>
  </si>
  <si>
    <t>Q9LSI2</t>
  </si>
  <si>
    <t>Q9LE44</t>
  </si>
  <si>
    <t>Q9LD39</t>
  </si>
  <si>
    <t>A0A1I9LSB7;Q9LSI1</t>
  </si>
  <si>
    <t>A0A1I9LPG3;Q9LE42</t>
  </si>
  <si>
    <t>A0A178VEU1;A0A2H1ZEI6;Q9LDM2</t>
  </si>
  <si>
    <t>Q56W79;Q9LSH9</t>
  </si>
  <si>
    <t>Q9LDB0</t>
  </si>
  <si>
    <t>Q9LDK4</t>
  </si>
  <si>
    <t>A0A1I9LP43;Q9LDS0</t>
  </si>
  <si>
    <t>Q949U2</t>
  </si>
  <si>
    <t>Q940M4</t>
  </si>
  <si>
    <t>A0A1I9LTL7;A0A1I9LTL8;A0A1I9LTL9;F4JB30;Q0WR25</t>
  </si>
  <si>
    <t>B9UY99;F4JB32;Q94C36</t>
  </si>
  <si>
    <t>Q6R2K2</t>
  </si>
  <si>
    <t>Q9LK65</t>
  </si>
  <si>
    <t>A0A1I9LTU2;F4JB38;Q9LK64</t>
  </si>
  <si>
    <t>Q8VZZ4</t>
  </si>
  <si>
    <t>A0A1I9LLY2;Q9LK62</t>
  </si>
  <si>
    <t>Q39218</t>
  </si>
  <si>
    <t>Q9LK61</t>
  </si>
  <si>
    <t>Q9LK60</t>
  </si>
  <si>
    <t>Q9LK59</t>
  </si>
  <si>
    <t>Q9LK58</t>
  </si>
  <si>
    <t>Q9LK57</t>
  </si>
  <si>
    <t>A0A1I9LQV8;Q9M4A2</t>
  </si>
  <si>
    <t>Q9LK55</t>
  </si>
  <si>
    <t>Q8VYC4</t>
  </si>
  <si>
    <t>Q9LK53</t>
  </si>
  <si>
    <t>Q9LK52</t>
  </si>
  <si>
    <t>F4JC74</t>
  </si>
  <si>
    <t>Q8VZS6</t>
  </si>
  <si>
    <t>A0A1I9LTC4;Q8W4A6;Q9LHL2</t>
  </si>
  <si>
    <t>F4JC80;F4JC81</t>
  </si>
  <si>
    <t>Q0WTL2</t>
  </si>
  <si>
    <t>Q9LHL1</t>
  </si>
  <si>
    <t>Q9LTU8</t>
  </si>
  <si>
    <t>Q9LTU7</t>
  </si>
  <si>
    <t>Q9LTU6</t>
  </si>
  <si>
    <t>F4JC86;Q1EBV4</t>
  </si>
  <si>
    <t>A0A1I9LLC9;F4JC89</t>
  </si>
  <si>
    <t>Q84VG5</t>
  </si>
  <si>
    <t>A0A1I9LTB9</t>
  </si>
  <si>
    <t>F4JC91</t>
  </si>
  <si>
    <t>Q9LTT9</t>
  </si>
  <si>
    <t>A0A1I9LRS8;Q9LTT8</t>
  </si>
  <si>
    <t>Q9LTT7</t>
  </si>
  <si>
    <t>Q39254</t>
  </si>
  <si>
    <t>F4JC97</t>
  </si>
  <si>
    <t>Q94AB4</t>
  </si>
  <si>
    <t>Q9LTT3</t>
  </si>
  <si>
    <t>A0A1I9LSR4;Q94AV5</t>
  </si>
  <si>
    <t>F4JCA2</t>
  </si>
  <si>
    <t>Q9LJF3</t>
  </si>
  <si>
    <t>Q9LJF2</t>
  </si>
  <si>
    <t>Q9LJF1</t>
  </si>
  <si>
    <t>Q2V3W5</t>
  </si>
  <si>
    <t>F4JCA6</t>
  </si>
  <si>
    <t>Q93WB8</t>
  </si>
  <si>
    <t>A0A178VGS0;B2GVM5</t>
  </si>
  <si>
    <t>Q9LJE9</t>
  </si>
  <si>
    <t>Q56YQ1</t>
  </si>
  <si>
    <t>F4JDB5</t>
  </si>
  <si>
    <t>Q8GZ07</t>
  </si>
  <si>
    <t>A0A1I9LNG9;Q1G3B2</t>
  </si>
  <si>
    <t>Q8VXU9;Q9LJE6</t>
  </si>
  <si>
    <t>F4JDC0;P28147</t>
  </si>
  <si>
    <t>Q9LDY2</t>
  </si>
  <si>
    <t>F4JDC2;F4JDC3;F4JDC5;Q9LJE5</t>
  </si>
  <si>
    <t>Q9LJE4</t>
  </si>
  <si>
    <t>F4JDC7</t>
  </si>
  <si>
    <t>Q9LJE2</t>
  </si>
  <si>
    <t>Q9LJE1</t>
  </si>
  <si>
    <t>Q9LJE0</t>
  </si>
  <si>
    <t>Q9LJD9</t>
  </si>
  <si>
    <t>Q9LJD8</t>
  </si>
  <si>
    <t>Q38850</t>
  </si>
  <si>
    <t>B9DGC9;Q9LJD7</t>
  </si>
  <si>
    <t>Q94CD8</t>
  </si>
  <si>
    <t>Q9LHP2</t>
  </si>
  <si>
    <t>Q9LHP1</t>
  </si>
  <si>
    <t>F4JDE3</t>
  </si>
  <si>
    <t>Q9LHN9</t>
  </si>
  <si>
    <t>Q9LHN8</t>
  </si>
  <si>
    <t>Q9LHN7</t>
  </si>
  <si>
    <t>B3H518;Q9LID7</t>
  </si>
  <si>
    <t>Q9LID6</t>
  </si>
  <si>
    <t>Q9LID5</t>
  </si>
  <si>
    <t>Q66GI2</t>
  </si>
  <si>
    <t>F4JDF3</t>
  </si>
  <si>
    <t>Q9LID3</t>
  </si>
  <si>
    <t>F4JDF6;Q93WE4</t>
  </si>
  <si>
    <t>Q3EB68</t>
  </si>
  <si>
    <t>F4JDF8;F4JDF9</t>
  </si>
  <si>
    <t>Q9LID1</t>
  </si>
  <si>
    <t>Q9LID0</t>
  </si>
  <si>
    <t>Q9LIC9</t>
  </si>
  <si>
    <t>B3H4P0;Q8GYT5</t>
  </si>
  <si>
    <t>Q9LIC7</t>
  </si>
  <si>
    <t>Q9LIC6</t>
  </si>
  <si>
    <t>A0A178VBI6;Q94IA6</t>
  </si>
  <si>
    <t>A0A1I9LL75;A0A1I9LL76;A0A1I9LL77;A0A1I9LL78;F4JEI2;Q94F12</t>
  </si>
  <si>
    <t>Q9SCW1</t>
  </si>
  <si>
    <t>Q9LIC4</t>
  </si>
  <si>
    <t>A0A1I9LQL2;Q9LIC3</t>
  </si>
  <si>
    <t>Q9LIC2</t>
  </si>
  <si>
    <t>F4JEI7</t>
  </si>
  <si>
    <t>F4JEI8</t>
  </si>
  <si>
    <t>A0A1I9LMZ4;A0A1I9LMZ6;Q9LIB9</t>
  </si>
  <si>
    <t>A0A1I9LRX7;F4JEJ0;Q43866</t>
  </si>
  <si>
    <t>F4JEJ3;Q570G3</t>
  </si>
  <si>
    <t>A0A1I9LR14;A0A1I9LR16;Q9LRW7</t>
  </si>
  <si>
    <t>Q9LRW6</t>
  </si>
  <si>
    <t>Q9LRW3</t>
  </si>
  <si>
    <t>Q8GW60</t>
  </si>
  <si>
    <t>Q9LRW1</t>
  </si>
  <si>
    <t>Q7X7R5</t>
  </si>
  <si>
    <t>Q93ZM7</t>
  </si>
  <si>
    <t>P93042</t>
  </si>
  <si>
    <t>Q9LRV9</t>
  </si>
  <si>
    <t>F4JEK7;Q84R26</t>
  </si>
  <si>
    <t>Q9SPG3</t>
  </si>
  <si>
    <t>A0A1I9LT85;A0A1I9LT86;Q9LVK9</t>
  </si>
  <si>
    <t>A0A1I9LQ26;Q9LVK8</t>
  </si>
  <si>
    <t>A0A1I9LSZ7;A8MRZ7;F4JEL4;F4JEL5;P41376</t>
  </si>
  <si>
    <t>Q8RWN9</t>
  </si>
  <si>
    <t>Q9LVK6</t>
  </si>
  <si>
    <t>B9DG91</t>
  </si>
  <si>
    <t>Q8L8A6</t>
  </si>
  <si>
    <t>A0A1I9LNQ2;A0A1I9LNQ3;Q9LVK3</t>
  </si>
  <si>
    <t>Q9LVK2</t>
  </si>
  <si>
    <t>Q0WUK0;Q8L7T4</t>
  </si>
  <si>
    <t>Q8GYL9</t>
  </si>
  <si>
    <t>A0A1I9LLC0;F4JEN1;Q94AM9</t>
  </si>
  <si>
    <t>Q9LVJ7</t>
  </si>
  <si>
    <t>F4JEN3</t>
  </si>
  <si>
    <t>Q9LVJ4</t>
  </si>
  <si>
    <t>Q9LVJ3</t>
  </si>
  <si>
    <t>Q9LVJ2</t>
  </si>
  <si>
    <t>Q9LVJ1</t>
  </si>
  <si>
    <t>Q9LJI2</t>
  </si>
  <si>
    <t>Q94AB1</t>
  </si>
  <si>
    <t>A0A178VDM0;A0A1I9LP34;Q8LFL8</t>
  </si>
  <si>
    <t>Q9LJH9</t>
  </si>
  <si>
    <t>Q9LJH8</t>
  </si>
  <si>
    <t>F4JFR1;F4JFR2;Q940U6</t>
  </si>
  <si>
    <t>Q8L748</t>
  </si>
  <si>
    <t>A0A1I9LRL0;A0A1I9LRL2;Q9LJH5</t>
  </si>
  <si>
    <t>F4JFR7</t>
  </si>
  <si>
    <t>A0A178VHR9;A0A178VMD8;Q24JJ8</t>
  </si>
  <si>
    <t>Q9LJH2</t>
  </si>
  <si>
    <t>A0A1I9LS40;Q6NKR8</t>
  </si>
  <si>
    <t>A0A1I9LS39;F4JFS2;F4JFS3</t>
  </si>
  <si>
    <t>Q9LJG8</t>
  </si>
  <si>
    <t>Q9LJG6</t>
  </si>
  <si>
    <t>Q9LJG5</t>
  </si>
  <si>
    <t>A0A178VL78;Q94A27</t>
  </si>
  <si>
    <t>A0A1I9LQL1;Q9LJG3</t>
  </si>
  <si>
    <t>Q9LJP2</t>
  </si>
  <si>
    <t>A0A1I9LLT5;Q9LJP1</t>
  </si>
  <si>
    <t>Q9LUM4</t>
  </si>
  <si>
    <t>Q9LUM3</t>
  </si>
  <si>
    <t>Q9LUM1</t>
  </si>
  <si>
    <t>Q9LUM0</t>
  </si>
  <si>
    <t>Q9LUL9</t>
  </si>
  <si>
    <t>Q42134</t>
  </si>
  <si>
    <t>O49006</t>
  </si>
  <si>
    <t>Q9LUL6</t>
  </si>
  <si>
    <t>Q9LUL5</t>
  </si>
  <si>
    <t>Q3EB64</t>
  </si>
  <si>
    <t>F4JFU5;F4JFU7;Q9LUL4</t>
  </si>
  <si>
    <t>F4JFU8</t>
  </si>
  <si>
    <t>Q6IM82</t>
  </si>
  <si>
    <t>Q9LUL2</t>
  </si>
  <si>
    <t>Q9LUL1</t>
  </si>
  <si>
    <t>Q949X7</t>
  </si>
  <si>
    <t>Q8L923</t>
  </si>
  <si>
    <t>Q9FPS2</t>
  </si>
  <si>
    <t>Q94EI9</t>
  </si>
  <si>
    <t>F4JFV6;Q9LRS0</t>
  </si>
  <si>
    <t>A8MS37;B3H4B8;Q2V3V9;Q9LRR9</t>
  </si>
  <si>
    <t>Q9LRR8</t>
  </si>
  <si>
    <t>Q9LRR7</t>
  </si>
  <si>
    <t>Q9LRR6</t>
  </si>
  <si>
    <t>B3H6H4</t>
  </si>
  <si>
    <t>Q9LRR5</t>
  </si>
  <si>
    <t>A0A1I9LT66;A0A1I9LT67</t>
  </si>
  <si>
    <t>A0A1I9LT65</t>
  </si>
  <si>
    <t>Q9LRR4</t>
  </si>
  <si>
    <t>Q9LUE2</t>
  </si>
  <si>
    <t>Q9LUE1</t>
  </si>
  <si>
    <t>A0A1I9LLB9;Q9LUE0</t>
  </si>
  <si>
    <t>A0A1I9LQ60</t>
  </si>
  <si>
    <t>Q9LUD8</t>
  </si>
  <si>
    <t>A0A1I9LQE8;F4IW73;Q9LUD7</t>
  </si>
  <si>
    <t>Q9LUD6</t>
  </si>
  <si>
    <t>A0A1I9LPP1;A0A1I9LPP2;B3H4I1;F4IW75;Q67XP8</t>
  </si>
  <si>
    <t>Q1H563</t>
  </si>
  <si>
    <t>Q9LUD4</t>
  </si>
  <si>
    <t>Q9LUD3</t>
  </si>
  <si>
    <t>Q9LUD2</t>
  </si>
  <si>
    <t>A0A1I9LTL1;F4IW82</t>
  </si>
  <si>
    <t>A0A1I9LNT1;F4IW83</t>
  </si>
  <si>
    <t>Q9LUC9</t>
  </si>
  <si>
    <t>A0A1I9LP41;A0A1I9LP42;Q9LUC8</t>
  </si>
  <si>
    <t>B3H5A2;Q1PEQ4;Q9LUC7</t>
  </si>
  <si>
    <t>Q9LUC6</t>
  </si>
  <si>
    <t>A0A1I9LLM3;Q9LUC5</t>
  </si>
  <si>
    <t>Q84VW3</t>
  </si>
  <si>
    <t>Q9LUC4</t>
  </si>
  <si>
    <t>A0A1I9LQW0;Q9LUC3</t>
  </si>
  <si>
    <t>Q9LUC2</t>
  </si>
  <si>
    <t>Q8L8P1;Q9LUC1</t>
  </si>
  <si>
    <t>Q93V84</t>
  </si>
  <si>
    <t>Q9LH80</t>
  </si>
  <si>
    <t>Q9LH79</t>
  </si>
  <si>
    <t>Q8GW77</t>
  </si>
  <si>
    <t>A0A1I9LN83;Q9LH76</t>
  </si>
  <si>
    <t>F4IWA1;Q9LH74</t>
  </si>
  <si>
    <t>Q9LH73</t>
  </si>
  <si>
    <t>Q8L634</t>
  </si>
  <si>
    <t>C0LGN2</t>
  </si>
  <si>
    <t>F4IWA8</t>
  </si>
  <si>
    <t>F4IXC9;Q8RWI7</t>
  </si>
  <si>
    <t>Q2V3V8;Q84JK4;Q9LKB7</t>
  </si>
  <si>
    <t>Q4PSP3;Q9LKB6</t>
  </si>
  <si>
    <t>Q84JE8</t>
  </si>
  <si>
    <t>Q9LKB4</t>
  </si>
  <si>
    <t>Q9LKB3</t>
  </si>
  <si>
    <t>Q9LKB2</t>
  </si>
  <si>
    <t>Q93ZB6</t>
  </si>
  <si>
    <t>Q84VW9</t>
  </si>
  <si>
    <t>F4IXE4</t>
  </si>
  <si>
    <t>Q9LKA9</t>
  </si>
  <si>
    <t>A0A1I9LNN9;A0A1I9LNP0;A0A1I9LNP2;F4IXE7</t>
  </si>
  <si>
    <t>Q9FPF0</t>
  </si>
  <si>
    <t>Q9LKA5</t>
  </si>
  <si>
    <t>Q9LKA4</t>
  </si>
  <si>
    <t>A8MQK3;Q9LKA3</t>
  </si>
  <si>
    <t>Q8LPR5</t>
  </si>
  <si>
    <t>Q9LKA1</t>
  </si>
  <si>
    <t>Q9LKA0</t>
  </si>
  <si>
    <t>Q9LK99</t>
  </si>
  <si>
    <t>Q94F54</t>
  </si>
  <si>
    <t>Q8LAA0</t>
  </si>
  <si>
    <t>Q9LK96</t>
  </si>
  <si>
    <t>B3H575;F4IXG8;Q9LIM5</t>
  </si>
  <si>
    <t>Q2HIU0</t>
  </si>
  <si>
    <t>Q9LIM3</t>
  </si>
  <si>
    <t>F4IXH3;Q9LIM2</t>
  </si>
  <si>
    <t>P0C898</t>
  </si>
  <si>
    <t>A0A1I9LRX2;Q8W566</t>
  </si>
  <si>
    <t>Q8GYH7</t>
  </si>
  <si>
    <t>A0A1I9LS84;Q8H1F1</t>
  </si>
  <si>
    <t>Q9FRV4</t>
  </si>
  <si>
    <t>F4IXH9;Q84M90</t>
  </si>
  <si>
    <t>Q9ASV6</t>
  </si>
  <si>
    <t>Q9LIL5</t>
  </si>
  <si>
    <t>O80340</t>
  </si>
  <si>
    <t>Q9LDN6</t>
  </si>
  <si>
    <t>F4IXI5</t>
  </si>
  <si>
    <t>Q5BPR0</t>
  </si>
  <si>
    <t>B3H6P4</t>
  </si>
  <si>
    <t>Q9LDA7</t>
  </si>
  <si>
    <t>Q9S758</t>
  </si>
  <si>
    <t>Q9LDN8</t>
  </si>
  <si>
    <t>A0A1I9LST4;Q9LDF5</t>
  </si>
  <si>
    <t>Q9LDZ1</t>
  </si>
  <si>
    <t>B3H4K7</t>
  </si>
  <si>
    <t>Q9LE60</t>
  </si>
  <si>
    <t>B9DG98;F4IYP9;Q9LJR1</t>
  </si>
  <si>
    <t>A0A1I9LSX1;A0A1I9LSX2;A0A1I9LSX3;Q9LJQ9</t>
  </si>
  <si>
    <t>F4IYQ2;O22433</t>
  </si>
  <si>
    <t>A0A1I9LSW4;Q9LJR3</t>
  </si>
  <si>
    <t>Q9LUQ5</t>
  </si>
  <si>
    <t>Q9LJR2</t>
  </si>
  <si>
    <t>Q8LDR8</t>
  </si>
  <si>
    <t>Q9LJR0</t>
  </si>
  <si>
    <t>B3H6F6</t>
  </si>
  <si>
    <t>Q9SEU6</t>
  </si>
  <si>
    <t>A0A1I9LSN2;Q9LDJ3</t>
  </si>
  <si>
    <t>Q94AN2</t>
  </si>
  <si>
    <t>A0A1I9LSZ6;F4IYR0;Q9LUQ3</t>
  </si>
  <si>
    <t>Q8L9Y4</t>
  </si>
  <si>
    <t>F4IYR6;Q9LD84</t>
  </si>
  <si>
    <t>F4IYR7;Q8L7Z2</t>
  </si>
  <si>
    <t>Q9LDR3</t>
  </si>
  <si>
    <t>Q9LDU3</t>
  </si>
  <si>
    <t>Q9LE10</t>
  </si>
  <si>
    <t>B9DG40;F4IYS4;Q9LE80</t>
  </si>
  <si>
    <t>Q9LE16</t>
  </si>
  <si>
    <t>Q9LDG7</t>
  </si>
  <si>
    <t>Q9LDK1</t>
  </si>
  <si>
    <t>Q9LDY8</t>
  </si>
  <si>
    <t>Q9LD44</t>
  </si>
  <si>
    <t>Q8GYA5</t>
  </si>
  <si>
    <t>A0A1I9LQ22;A0A1I9LQ23;P82869</t>
  </si>
  <si>
    <t>Q9LDW4</t>
  </si>
  <si>
    <t>B3H6H2</t>
  </si>
  <si>
    <t>O24409</t>
  </si>
  <si>
    <t>B3H4Q8</t>
  </si>
  <si>
    <t>Q9LRP9</t>
  </si>
  <si>
    <t>Q9LRP8</t>
  </si>
  <si>
    <t>Q9LRP7</t>
  </si>
  <si>
    <t>Q9LRP6</t>
  </si>
  <si>
    <t>F4J000;Q1G2Z7;Q1G2Z8</t>
  </si>
  <si>
    <t>Q9LW17</t>
  </si>
  <si>
    <t>O48652</t>
  </si>
  <si>
    <t>Q9LW16</t>
  </si>
  <si>
    <t>A8MRD7;Q9LW15</t>
  </si>
  <si>
    <t>A0A1I9LM47;F4J010;Q9LW14</t>
  </si>
  <si>
    <t>Q8LBK6</t>
  </si>
  <si>
    <t>Q9LW12</t>
  </si>
  <si>
    <t>Q9LW11</t>
  </si>
  <si>
    <t>A0A1I9LMU4;F4J017;Q8GRT9</t>
  </si>
  <si>
    <t>A0A2H1ZEH8;Q9LW09</t>
  </si>
  <si>
    <t>Q9LW08</t>
  </si>
  <si>
    <t>A0A1I9LT18;A0A1I9LT19;A8MRN3;Q9LW07</t>
  </si>
  <si>
    <t>Q38882</t>
  </si>
  <si>
    <t>Q9LW05</t>
  </si>
  <si>
    <t>A0A1I9LP16;A0A1I9LP17;Q9LW04</t>
  </si>
  <si>
    <t>Q9LW03</t>
  </si>
  <si>
    <t>B9DGF6;F4J027</t>
  </si>
  <si>
    <t>Q9LW01</t>
  </si>
  <si>
    <t>Q9LW00</t>
  </si>
  <si>
    <t>F4J030</t>
  </si>
  <si>
    <t>Q9LVZ8</t>
  </si>
  <si>
    <t>Q9LVZ7</t>
  </si>
  <si>
    <t>Q9LVZ6</t>
  </si>
  <si>
    <t>B3H4M0;F4J034;F4J036;F4J037;Q9LVZ5</t>
  </si>
  <si>
    <t>Q949X0</t>
  </si>
  <si>
    <t>Q5XVB9</t>
  </si>
  <si>
    <t>F4J043;Q27GK7</t>
  </si>
  <si>
    <t>Q9LSC2</t>
  </si>
  <si>
    <t>Q9LSC1</t>
  </si>
  <si>
    <t>Q9LSB9</t>
  </si>
  <si>
    <t>Q9LSB8</t>
  </si>
  <si>
    <t>Q9LSB5</t>
  </si>
  <si>
    <t>A0A1I9LQE4;A0A1I9LQE5;A0A1I9LQE6;Q9LSB4</t>
  </si>
  <si>
    <t>F4J1D9</t>
  </si>
  <si>
    <t>Q9LW88</t>
  </si>
  <si>
    <t>A0A1I9LTK3;F4J1E5;Q8L828</t>
  </si>
  <si>
    <t>Q9LW86</t>
  </si>
  <si>
    <t>Q9LW85</t>
  </si>
  <si>
    <t>Q9LW84</t>
  </si>
  <si>
    <t>A0A1I9LT88;F4J1E9</t>
  </si>
  <si>
    <t>A0A1I9LPL1;A0A1I9LPL2;A0A1I9LPL3;A0A1I9LPL5;A0A1I9LPL6;Q9LW83</t>
  </si>
  <si>
    <t>Q1EBS5</t>
  </si>
  <si>
    <t>Q9ZNR6</t>
  </si>
  <si>
    <t>Q940Y8</t>
  </si>
  <si>
    <t>Q9LW80</t>
  </si>
  <si>
    <t>A0A1I9LRU8;Q8LEM8</t>
  </si>
  <si>
    <t>Q9LW77</t>
  </si>
  <si>
    <t>Q9LW76</t>
  </si>
  <si>
    <t>Q66GQ3</t>
  </si>
  <si>
    <t>Q9LW74</t>
  </si>
  <si>
    <t>A0A2H1ZEI1</t>
  </si>
  <si>
    <t>Q9SUI7</t>
  </si>
  <si>
    <t>Q8GXG1</t>
  </si>
  <si>
    <t>Q700D0</t>
  </si>
  <si>
    <t>Q8H151</t>
  </si>
  <si>
    <t>Q940V5</t>
  </si>
  <si>
    <t>Q8LPL2</t>
  </si>
  <si>
    <t>Q93Z51</t>
  </si>
  <si>
    <t>Q9LU25</t>
  </si>
  <si>
    <t>Q9LU24</t>
  </si>
  <si>
    <t>A0A1I9LNY9;Q6NKQ6</t>
  </si>
  <si>
    <t>A0A1I9LN58;A0A1I9LN59;A0A1I9LN63;A0A1I9LN64;F4J1H2</t>
  </si>
  <si>
    <t>Q41951</t>
  </si>
  <si>
    <t>Q9LU21</t>
  </si>
  <si>
    <t>A0A1I9LSG7;A0A1I9LSG8;F4J1H7</t>
  </si>
  <si>
    <t>Q9C5H4</t>
  </si>
  <si>
    <t>A0A1I9LT94;Q9LU18</t>
  </si>
  <si>
    <t>A8MPR5</t>
  </si>
  <si>
    <t>Q3EB59</t>
  </si>
  <si>
    <t>O04326</t>
  </si>
  <si>
    <t>A0A1I9LLF0;A0A1I9LLF1;A0A2H1ZEI2;Q06AN9</t>
  </si>
  <si>
    <t>O04324</t>
  </si>
  <si>
    <t>F4J1I6;Q94A18</t>
  </si>
  <si>
    <t>Q84TG2</t>
  </si>
  <si>
    <t>F4J1I8;Q9LU15</t>
  </si>
  <si>
    <t>Q9LU14</t>
  </si>
  <si>
    <t>O04319</t>
  </si>
  <si>
    <t>O04318</t>
  </si>
  <si>
    <t>Q9SDM9</t>
  </si>
  <si>
    <t>O04316</t>
  </si>
  <si>
    <t>O04314</t>
  </si>
  <si>
    <t>O04313</t>
  </si>
  <si>
    <t>A0A1I9LLA7;O04312</t>
  </si>
  <si>
    <t>O04311</t>
  </si>
  <si>
    <t>O04310</t>
  </si>
  <si>
    <t>A0A1I9LQM9;O04309</t>
  </si>
  <si>
    <t>O04308</t>
  </si>
  <si>
    <t>Q9LK76</t>
  </si>
  <si>
    <t>A0A1I9LMH6;Q8LAL2</t>
  </si>
  <si>
    <t>Q9LK74</t>
  </si>
  <si>
    <t>Q9LK73</t>
  </si>
  <si>
    <t>Q9LK72</t>
  </si>
  <si>
    <t>A0A1I9LMW1;Q9LUS8</t>
  </si>
  <si>
    <t>A0A1I9LMV6;A0A1I9LMV8;A0A1I9LMV9;A8MSD3;F4J2Q5</t>
  </si>
  <si>
    <t>Q9LUS7</t>
  </si>
  <si>
    <t>Q9LUS6</t>
  </si>
  <si>
    <t>Q9LUS5</t>
  </si>
  <si>
    <t>Q9LUS3</t>
  </si>
  <si>
    <t>Q9LUS2</t>
  </si>
  <si>
    <t>Q940B8</t>
  </si>
  <si>
    <t>P31265</t>
  </si>
  <si>
    <t>Q39190</t>
  </si>
  <si>
    <t>Q8GYY6;Q9LUR8</t>
  </si>
  <si>
    <t>Q9LUR6</t>
  </si>
  <si>
    <t>A0A1I9LLQ4;A0A1I9LLQ5;Q9LUR4</t>
  </si>
  <si>
    <t>A8MQJ9;Q681F1;Q9LUR3</t>
  </si>
  <si>
    <t>A0A1I9LM09;Q9LUR2</t>
  </si>
  <si>
    <t>B3H7G7</t>
  </si>
  <si>
    <t>Q8L9T5</t>
  </si>
  <si>
    <t>Q9LUR0</t>
  </si>
  <si>
    <t>Q9LUQ9</t>
  </si>
  <si>
    <t>Q9LUQ8</t>
  </si>
  <si>
    <t>F4J2T0;Q6NMH5</t>
  </si>
  <si>
    <t>P42736</t>
  </si>
  <si>
    <t>Q9LUQ6</t>
  </si>
  <si>
    <t>A0A1I9LQ38;A0A1I9LQ40;A0A1I9LQ42;Q9LRZ5</t>
  </si>
  <si>
    <t>A0A1I9LQS9;A0A1I9LQT0;Q9LRZ4</t>
  </si>
  <si>
    <t>Q9LRZ3</t>
  </si>
  <si>
    <t>Q9LRZ0</t>
  </si>
  <si>
    <t>A0A178VJW0;Q93Y39</t>
  </si>
  <si>
    <t>Q94C86</t>
  </si>
  <si>
    <t>A0A1I9LLF2;Q940D0</t>
  </si>
  <si>
    <t>Q9LIB6</t>
  </si>
  <si>
    <t>Q9LIB5</t>
  </si>
  <si>
    <t>A0A1I9LN42;Q9LSQ2</t>
  </si>
  <si>
    <t>Q3E7C7</t>
  </si>
  <si>
    <t>Q9LSQ1</t>
  </si>
  <si>
    <t>Q8VZF1</t>
  </si>
  <si>
    <t>A0A1I9LSA0;Q9LSP9</t>
  </si>
  <si>
    <t>Q3E734</t>
  </si>
  <si>
    <t>A0A1I9LRY6;A0A1I9LRY7</t>
  </si>
  <si>
    <t>A8MS68</t>
  </si>
  <si>
    <t>Q3EB54</t>
  </si>
  <si>
    <t>Q6NLH0</t>
  </si>
  <si>
    <t>Q9ASY9</t>
  </si>
  <si>
    <t>Q9LSP7</t>
  </si>
  <si>
    <t>Q9LSP6</t>
  </si>
  <si>
    <t>A0A1I9LPQ2;Q9LSP5</t>
  </si>
  <si>
    <t>F4J3Z2</t>
  </si>
  <si>
    <t>A0A1I9LTR4;A0A1I9LTR5;F4J3Z3;Q8RWG2</t>
  </si>
  <si>
    <t>Q9LSP1</t>
  </si>
  <si>
    <t>A0A1I9LSU6;Q9LSP0</t>
  </si>
  <si>
    <t>Q9LSN9</t>
  </si>
  <si>
    <t>Q0V7V2</t>
  </si>
  <si>
    <t>Q9LSN7</t>
  </si>
  <si>
    <t>Q9LSN5</t>
  </si>
  <si>
    <t>Q9LSN4</t>
  </si>
  <si>
    <t>F4J405</t>
  </si>
  <si>
    <t>Q0WR80</t>
  </si>
  <si>
    <t>Q9LSN2</t>
  </si>
  <si>
    <t>Q2V3V1</t>
  </si>
  <si>
    <t>Q9LSN1</t>
  </si>
  <si>
    <t>Q948R9</t>
  </si>
  <si>
    <t>A0A1I9LNP7;Q9LSM9</t>
  </si>
  <si>
    <t>F4J412;F4J413</t>
  </si>
  <si>
    <t>B3H5A6;Q8RWB8</t>
  </si>
  <si>
    <t>Q9LUV2</t>
  </si>
  <si>
    <t>Q9LUV1</t>
  </si>
  <si>
    <t>Q9LUV0</t>
  </si>
  <si>
    <t>A0A1I9LPY7</t>
  </si>
  <si>
    <t>Q9LUU8</t>
  </si>
  <si>
    <t>Q9M5K2</t>
  </si>
  <si>
    <t>Q9LUU7</t>
  </si>
  <si>
    <t>Q9LUU5</t>
  </si>
  <si>
    <t>Q9LUU4</t>
  </si>
  <si>
    <t>Q9LUU3</t>
  </si>
  <si>
    <t>A8MSC1;Q93XW8</t>
  </si>
  <si>
    <t>A0A1I9LSG4;Q8H1E8</t>
  </si>
  <si>
    <t>Q9LUT9</t>
  </si>
  <si>
    <t>A8MPR6;Q1JPL5</t>
  </si>
  <si>
    <t>F4J549;F4J550</t>
  </si>
  <si>
    <t>F4J551;Q9LUT6</t>
  </si>
  <si>
    <t>A0A1I9LN37;A0A1I9LN38;Q27IK7</t>
  </si>
  <si>
    <t>F4J554;Q949P5</t>
  </si>
  <si>
    <t>F4J556</t>
  </si>
  <si>
    <t>Q9LUT2</t>
  </si>
  <si>
    <t>Q9LUT1</t>
  </si>
  <si>
    <t>Q9LUT0</t>
  </si>
  <si>
    <t>Q9LRP3</t>
  </si>
  <si>
    <t>Q9LRP2</t>
  </si>
  <si>
    <t>F4J563;Q9LRP1</t>
  </si>
  <si>
    <t>Q0WQA4</t>
  </si>
  <si>
    <t>Q9LRN9</t>
  </si>
  <si>
    <t>Q9LRN8</t>
  </si>
  <si>
    <t>A0A1I9LR75;A0A1I9LR76;Q84R11</t>
  </si>
  <si>
    <t>Q8RWC9</t>
  </si>
  <si>
    <t>F4J573</t>
  </si>
  <si>
    <t>Q9LUP4</t>
  </si>
  <si>
    <t>Q9LUN9</t>
  </si>
  <si>
    <t>A0A1I9LPZ2;F4J581;P93045</t>
  </si>
  <si>
    <t>Q8H174</t>
  </si>
  <si>
    <t>A8MS70;Q682B6;Q8W191</t>
  </si>
  <si>
    <t>Q8RXW0</t>
  </si>
  <si>
    <t>B3H6U3</t>
  </si>
  <si>
    <t>Q9LUN4</t>
  </si>
  <si>
    <t>Q9LUN3</t>
  </si>
  <si>
    <t>Q9LUN2</t>
  </si>
  <si>
    <t>A0A1I9LM63</t>
  </si>
  <si>
    <t>A0A1I9LR18;A0A1I9LR19;A0A1I9LR20;A0A1I9LR21;Q0WQQ1</t>
  </si>
  <si>
    <t>A0A1I9LR22;Q9LUN0</t>
  </si>
  <si>
    <t>F4J6C9;Q9LUM9</t>
  </si>
  <si>
    <t>Q9LUM8</t>
  </si>
  <si>
    <t>F4J6D3;Q8GYA7;Q9LUM7</t>
  </si>
  <si>
    <t>A0A1I9LMT8;A0A1I9LMT9;Q9LDR2</t>
  </si>
  <si>
    <t>A0A1I9LNZ4;Q9LD37</t>
  </si>
  <si>
    <t>Q9LUM6</t>
  </si>
  <si>
    <t>F4J6D7;F4J6D8;F4J6D9</t>
  </si>
  <si>
    <t>A0A1I9LT04</t>
  </si>
  <si>
    <t>F4J6E0</t>
  </si>
  <si>
    <t>Q9LSH5</t>
  </si>
  <si>
    <t>Q9LSH4</t>
  </si>
  <si>
    <t>Q8RX85</t>
  </si>
  <si>
    <t>Q9LSH2</t>
  </si>
  <si>
    <t>Q494P3</t>
  </si>
  <si>
    <t>Q9LSH0</t>
  </si>
  <si>
    <t>Q9SCX8</t>
  </si>
  <si>
    <t>Q9LVJ0</t>
  </si>
  <si>
    <t>Q9LVI9</t>
  </si>
  <si>
    <t>Q9LVI8</t>
  </si>
  <si>
    <t>Q058J9</t>
  </si>
  <si>
    <t>Q9LVI6</t>
  </si>
  <si>
    <t>F4J6F6</t>
  </si>
  <si>
    <t>A8MR24;F4J6F9;Q9LVI4</t>
  </si>
  <si>
    <t>Q8VWG7</t>
  </si>
  <si>
    <t>Q9LVI1</t>
  </si>
  <si>
    <t>Q9ASZ4</t>
  </si>
  <si>
    <t>Q9SE51</t>
  </si>
  <si>
    <t>A0A1I9LPK3;B3H486;F4J6G5</t>
  </si>
  <si>
    <t>Q94BY7</t>
  </si>
  <si>
    <t>Q9LVH6</t>
  </si>
  <si>
    <t>A0A1I9LLG8;Q6DR24</t>
  </si>
  <si>
    <t>A0A1I9LL70;Q9LVH5</t>
  </si>
  <si>
    <t>Q9LVH4</t>
  </si>
  <si>
    <t>Q9FR44</t>
  </si>
  <si>
    <t>Q6X7K0</t>
  </si>
  <si>
    <t>Q9LSK8</t>
  </si>
  <si>
    <t>Q9SWE5</t>
  </si>
  <si>
    <t>A0A1I9LM89;Q9LSK7</t>
  </si>
  <si>
    <t>A0A1I9LRW0;A0A1I9LRW1;A0A1I9LRW2;F4J7I7;Q9LV37</t>
  </si>
  <si>
    <t>Q9LV36</t>
  </si>
  <si>
    <t>Q9LV35</t>
  </si>
  <si>
    <t>A0A1I9LMX6;A0A1I9LMX7;A0A1I9LMX8;A0A1I9LMX9;A0A1I9LMY0;Q9LV34</t>
  </si>
  <si>
    <t>Q9LV33</t>
  </si>
  <si>
    <t>A0A1I9LNQ8;A0A1I9LNQ9</t>
  </si>
  <si>
    <t>A0A1I9LT55;F4J7J5;F4J7J6;Q9LV31</t>
  </si>
  <si>
    <t>Q5G1S8</t>
  </si>
  <si>
    <t>Q9LV28</t>
  </si>
  <si>
    <t>F4J7K1;Q9LV27</t>
  </si>
  <si>
    <t>F4J7K3;F4J7K5;Q8LDG7</t>
  </si>
  <si>
    <t>Q949S9</t>
  </si>
  <si>
    <t>Q84WJ6;Q9LV23</t>
  </si>
  <si>
    <t>Q9LV22</t>
  </si>
  <si>
    <t>Q9LV21</t>
  </si>
  <si>
    <t>Q9LV20</t>
  </si>
  <si>
    <t>Q9LV19</t>
  </si>
  <si>
    <t>A0A1I9LLB8;Q9LV18</t>
  </si>
  <si>
    <t>Q0WNG6</t>
  </si>
  <si>
    <t>Q9LJQ7</t>
  </si>
  <si>
    <t>F4J7L7</t>
  </si>
  <si>
    <t>Q9LJQ6</t>
  </si>
  <si>
    <t>Q6E248</t>
  </si>
  <si>
    <t>Q9LJQ5</t>
  </si>
  <si>
    <t>A0A1I9LP30;Q9LJQ3</t>
  </si>
  <si>
    <t>F4J7M4</t>
  </si>
  <si>
    <t>Q8LPQ5</t>
  </si>
  <si>
    <t>Q9LS61</t>
  </si>
  <si>
    <t>Q9LS60</t>
  </si>
  <si>
    <t>Q9LS59</t>
  </si>
  <si>
    <t>Q9LS57</t>
  </si>
  <si>
    <t>Q9LS55</t>
  </si>
  <si>
    <t>Q9LS54</t>
  </si>
  <si>
    <t>Q93ZM0</t>
  </si>
  <si>
    <t>Q8RWJ7</t>
  </si>
  <si>
    <t>Q9LS51</t>
  </si>
  <si>
    <t>Q9LS50</t>
  </si>
  <si>
    <t>Q94C12</t>
  </si>
  <si>
    <t>Q9LS48</t>
  </si>
  <si>
    <t>Q9LS47</t>
  </si>
  <si>
    <t>Q9LS46</t>
  </si>
  <si>
    <t>Q9LS45</t>
  </si>
  <si>
    <t>Q9LS43</t>
  </si>
  <si>
    <t>Q9LS42</t>
  </si>
  <si>
    <t>F4J8R4</t>
  </si>
  <si>
    <t>Q9LS40</t>
  </si>
  <si>
    <t>A0A1I9LNC7;F4J8R6;Q9LS39</t>
  </si>
  <si>
    <t>Q8GXY3</t>
  </si>
  <si>
    <t>Q6IM94</t>
  </si>
  <si>
    <t>A0A1I9LNM8;A0A1I9LNM9;F4J8S1;Q8GXJ1</t>
  </si>
  <si>
    <t>O24617</t>
  </si>
  <si>
    <t>A0A1I9LSF5;A0A1I9LSF6;F4J8S4</t>
  </si>
  <si>
    <t>F4J8S5</t>
  </si>
  <si>
    <t>A0A1I9LSP1;A1YKT1</t>
  </si>
  <si>
    <t>Q9LII3</t>
  </si>
  <si>
    <t>Q9LII2</t>
  </si>
  <si>
    <t>Q9LII1</t>
  </si>
  <si>
    <t>Q9LII0</t>
  </si>
  <si>
    <t>Q9LIH9</t>
  </si>
  <si>
    <t>A0A1I9LLX7;A0A1I9LLX8;Q1PEP5</t>
  </si>
  <si>
    <t>Q9LIH7</t>
  </si>
  <si>
    <t>Q9LIH6</t>
  </si>
  <si>
    <t>Q9LIH5</t>
  </si>
  <si>
    <t>F4J8T8;Q9LSB1</t>
  </si>
  <si>
    <t>F4J8U1;Q9LSB0</t>
  </si>
  <si>
    <t>A0A1I9LRT3;Q9LSA9</t>
  </si>
  <si>
    <t>Q8LGD5</t>
  </si>
  <si>
    <t>Q9LSA6</t>
  </si>
  <si>
    <t>Q6DUW6</t>
  </si>
  <si>
    <t>Q9LSA5</t>
  </si>
  <si>
    <t>Q6Q4D0</t>
  </si>
  <si>
    <t>Q9LSA3</t>
  </si>
  <si>
    <t>A0A1I9LP39;Q8S8Y8</t>
  </si>
  <si>
    <t>A8MRE5;Q9LSA1</t>
  </si>
  <si>
    <t>F4J8V5</t>
  </si>
  <si>
    <t>Q9LS99</t>
  </si>
  <si>
    <t>A0A1I9LNT0</t>
  </si>
  <si>
    <t>F4J8V9;Q96292</t>
  </si>
  <si>
    <t>Q9LS97</t>
  </si>
  <si>
    <t>Q9LS96</t>
  </si>
  <si>
    <t>Q9LS95</t>
  </si>
  <si>
    <t>Q9LS94</t>
  </si>
  <si>
    <t>Q8VZ80</t>
  </si>
  <si>
    <t>Q9LHN5</t>
  </si>
  <si>
    <t>A0A1I9LQD2;F4J9W3;Q9LHN4</t>
  </si>
  <si>
    <t>F4J9W8;Q9LHN3</t>
  </si>
  <si>
    <t>Q9LHN2</t>
  </si>
  <si>
    <t>Q9LHN1</t>
  </si>
  <si>
    <t>Q8H0U5</t>
  </si>
  <si>
    <t>A0A1I9LMH3;A0A1I9LMH4;F4J9X3;F4J9X4;F4J9X5</t>
  </si>
  <si>
    <t>Q9LJ74</t>
  </si>
  <si>
    <t>A0A1I9LRC5</t>
  </si>
  <si>
    <t>Q67YI6</t>
  </si>
  <si>
    <t>Q9LJ72</t>
  </si>
  <si>
    <t>Q9LJ71</t>
  </si>
  <si>
    <t>A0A178VIE8;A0A1I9LM71;Q84R27</t>
  </si>
  <si>
    <t>Q9LJ69</t>
  </si>
  <si>
    <t>Q9LJ68</t>
  </si>
  <si>
    <t>A0A1I9LQ83;Q8L3W1</t>
  </si>
  <si>
    <t>F4J9Y8;Q9LJ66</t>
  </si>
  <si>
    <t>F4J9Y9;F4J9Z1;Q9LJ65</t>
  </si>
  <si>
    <t>A0A1I9LRU7;Q9LJ64</t>
  </si>
  <si>
    <t>Q9LJ63</t>
  </si>
  <si>
    <t>A0A1I9LSR7;Q6PUA2</t>
  </si>
  <si>
    <t>Q27IK6</t>
  </si>
  <si>
    <t>F4J9Z7</t>
  </si>
  <si>
    <t>A0A178V7N9;A0A1I9LR29;F4J9Z9</t>
  </si>
  <si>
    <t>A0A1I9LLZ1;Q9LHL3</t>
  </si>
  <si>
    <t>Q9LJL9</t>
  </si>
  <si>
    <t>Q9LJL8</t>
  </si>
  <si>
    <t>Q0WW84</t>
  </si>
  <si>
    <t>A0A1I9LM10;Q0WNX9</t>
  </si>
  <si>
    <t>Q9LJL4</t>
  </si>
  <si>
    <t>F4JA10;Q9LJL3</t>
  </si>
  <si>
    <t>Q8VY16</t>
  </si>
  <si>
    <t>A0A1I9LPB7;Q1G3M3</t>
  </si>
  <si>
    <t>F8S296</t>
  </si>
  <si>
    <t>Q9LJK8</t>
  </si>
  <si>
    <t>A0A1I9LM75;Q0PCS3</t>
  </si>
  <si>
    <t>Q93YN0</t>
  </si>
  <si>
    <t>F4JB46</t>
  </si>
  <si>
    <t>Q9LJK5</t>
  </si>
  <si>
    <t>Q9LJK4</t>
  </si>
  <si>
    <t>Q9LJK3</t>
  </si>
  <si>
    <t>A0A2H1ZEH7;Q9LJK2</t>
  </si>
  <si>
    <t>B3H634</t>
  </si>
  <si>
    <t>Q9LJK1</t>
  </si>
  <si>
    <t>A0A1I9LNE0;F4JB53;F4JB55;Q9M7Q2</t>
  </si>
  <si>
    <t>Q9LT87</t>
  </si>
  <si>
    <t>Q9LT86</t>
  </si>
  <si>
    <t>Q9LT85</t>
  </si>
  <si>
    <t>Q9LT84</t>
  </si>
  <si>
    <t>Q8RWC3</t>
  </si>
  <si>
    <t>Q9LT82</t>
  </si>
  <si>
    <t>Q9LT81</t>
  </si>
  <si>
    <t>F4JB65</t>
  </si>
  <si>
    <t>Q9LT79</t>
  </si>
  <si>
    <t>Q9LT78</t>
  </si>
  <si>
    <t>F4JB71;Q9LT77</t>
  </si>
  <si>
    <t>Q9LT75</t>
  </si>
  <si>
    <t>A0A178VGJ3;F4JB74</t>
  </si>
  <si>
    <t>A0A1I9LLI4;Q9LT72</t>
  </si>
  <si>
    <t>P48523</t>
  </si>
  <si>
    <t>A0A178VGH9;A8MR23;Q9LT71</t>
  </si>
  <si>
    <t>Q8LCE9</t>
  </si>
  <si>
    <t>Q9LT69</t>
  </si>
  <si>
    <t>Q9LT68</t>
  </si>
  <si>
    <t>A0A1I9LT41;A0A1I9LT42;Q9LT67</t>
  </si>
  <si>
    <t>Q1G3M2</t>
  </si>
  <si>
    <t>Q04996</t>
  </si>
  <si>
    <t>F4JB86</t>
  </si>
  <si>
    <t>A0A1I9LTD3;A0A1I9LTD4;Q9LH42</t>
  </si>
  <si>
    <t>Q5XVB7</t>
  </si>
  <si>
    <t>Q9LH41</t>
  </si>
  <si>
    <t>Q8LEN7</t>
  </si>
  <si>
    <t>A0A1I9LNT8</t>
  </si>
  <si>
    <t>Q9LH39</t>
  </si>
  <si>
    <t>A0A1I9LP61;Q8GXD9</t>
  </si>
  <si>
    <t>Q9SSW2</t>
  </si>
  <si>
    <t>Q9LJN8</t>
  </si>
  <si>
    <t>Q9LJN7</t>
  </si>
  <si>
    <t>F4JCB3</t>
  </si>
  <si>
    <t>A8MR54</t>
  </si>
  <si>
    <t>Q9LJN4</t>
  </si>
  <si>
    <t>Q84JV6</t>
  </si>
  <si>
    <t>Q9LJN2</t>
  </si>
  <si>
    <t>Q9LJN1</t>
  </si>
  <si>
    <t>Q9LJN0</t>
  </si>
  <si>
    <t>B3H4Q2</t>
  </si>
  <si>
    <t>A0A1I9LM87;F4JCC1</t>
  </si>
  <si>
    <t>Q9LJM6</t>
  </si>
  <si>
    <t>Q9LJM5</t>
  </si>
  <si>
    <t>Q9LJM4</t>
  </si>
  <si>
    <t>Q9LE06</t>
  </si>
  <si>
    <t>F4JCC8;Q84N64</t>
  </si>
  <si>
    <t>F4JCC9</t>
  </si>
  <si>
    <t>Q94A52</t>
  </si>
  <si>
    <t>F4JCD2;Q9LT31</t>
  </si>
  <si>
    <t>A0A1I9LMU8;A0A1I9LMU9;F4JCD3;F4JCD4</t>
  </si>
  <si>
    <t>Q9LT29</t>
  </si>
  <si>
    <t>Q9C5M1</t>
  </si>
  <si>
    <t>Q9LT27</t>
  </si>
  <si>
    <t>Q39085</t>
  </si>
  <si>
    <t>B6ETT7</t>
  </si>
  <si>
    <t>Q9LT25</t>
  </si>
  <si>
    <t>Q9LT24</t>
  </si>
  <si>
    <t>A0A1I9LN90;Q9LT23</t>
  </si>
  <si>
    <t>F4JCE9;Q9LT22</t>
  </si>
  <si>
    <t>Q4PSN8</t>
  </si>
  <si>
    <t>Q8GWB1</t>
  </si>
  <si>
    <t>A0A178V8A7;Q8LDI1</t>
  </si>
  <si>
    <t>A0A1I9LQ74;Q9LT17</t>
  </si>
  <si>
    <t>A0A1I9LLD2;Q9LT16</t>
  </si>
  <si>
    <t>Q39228</t>
  </si>
  <si>
    <t>Q9LT15</t>
  </si>
  <si>
    <t>A0A1I9LQQ9;Q8LPN7</t>
  </si>
  <si>
    <t>A0A1I9LLW5;F4JCF9;Q9LHE9</t>
  </si>
  <si>
    <t>Q9LHE8</t>
  </si>
  <si>
    <t>Q9LHE7</t>
  </si>
  <si>
    <t>Q501F4;Q9LHE6</t>
  </si>
  <si>
    <t>A0A1I9LPN4;Q9LHE5</t>
  </si>
  <si>
    <t>A0A1I9LTA5;A0A1I9LTA6;A0A1I9LTA7;Q9LHE4</t>
  </si>
  <si>
    <t>Q9LHE3</t>
  </si>
  <si>
    <t>A0A178VA69;Q08A71</t>
  </si>
  <si>
    <t>Q9LJZ8</t>
  </si>
  <si>
    <t>Q56XE8</t>
  </si>
  <si>
    <t>P28769</t>
  </si>
  <si>
    <t>Q9LJZ5</t>
  </si>
  <si>
    <t>A0A1I9LSI5;Q9LJZ4</t>
  </si>
  <si>
    <t>F4JDH7;Q9LJZ2</t>
  </si>
  <si>
    <t>F4JDH8;Q9LJY9</t>
  </si>
  <si>
    <t>Q9LJY8</t>
  </si>
  <si>
    <t>Q9LJY7</t>
  </si>
  <si>
    <t>F4JDI1;Q9LJY6</t>
  </si>
  <si>
    <t>A8MQL2;Q9LJY5</t>
  </si>
  <si>
    <t>Q9LJY4</t>
  </si>
  <si>
    <t>A0A1I9LR98;F4JDI6</t>
  </si>
  <si>
    <t>A0A1I9LME8;Q9LJY2</t>
  </si>
  <si>
    <t>Q9LJY1</t>
  </si>
  <si>
    <t>A0A1I9LLM4;A0A1I9LLM5;A0A1I9LLM6;F4JDJ0</t>
  </si>
  <si>
    <t>A0A1I9LQQ2;Q9LJY0</t>
  </si>
  <si>
    <t>A0A1I9LNS7;A0A1I9LNS8;Q8GWU3</t>
  </si>
  <si>
    <t>Q9LJX8</t>
  </si>
  <si>
    <t>Q9LJX7</t>
  </si>
  <si>
    <t>Q9LJX6</t>
  </si>
  <si>
    <t>Q9LJX5</t>
  </si>
  <si>
    <t>A0A178VL84;A0A2H1ZEI5</t>
  </si>
  <si>
    <t>Q8L795</t>
  </si>
  <si>
    <t>A0A1I9LS80;F4JDK0;Q8VYC2</t>
  </si>
  <si>
    <t>A0A1I9LPX7;A8MQI3;Q5PNS0</t>
  </si>
  <si>
    <t>Q94CF0</t>
  </si>
  <si>
    <t>Q8VXV8</t>
  </si>
  <si>
    <t>Q9LDE4</t>
  </si>
  <si>
    <t>Q9LTR2</t>
  </si>
  <si>
    <t>P49077</t>
  </si>
  <si>
    <t>Q9LTR0</t>
  </si>
  <si>
    <t>B7ZWR9</t>
  </si>
  <si>
    <t>F4JDL5</t>
  </si>
  <si>
    <t>A0A1I9LRA3;Q9LTQ5</t>
  </si>
  <si>
    <t>Q9LTQ4</t>
  </si>
  <si>
    <t>A0A1I9LS34;Q94JQ4</t>
  </si>
  <si>
    <t>Q1G3M1</t>
  </si>
  <si>
    <t>Q9LTQ1</t>
  </si>
  <si>
    <t>Q38868</t>
  </si>
  <si>
    <t>Q9LTQ0</t>
  </si>
  <si>
    <t>Q9LTP9</t>
  </si>
  <si>
    <t>D2WL32</t>
  </si>
  <si>
    <t>Q9LTP7</t>
  </si>
  <si>
    <t>Q9LTP6</t>
  </si>
  <si>
    <t>Q9LTP5</t>
  </si>
  <si>
    <t>A0A1I9LLC6;A0A1I9LLC7;F4JEP5</t>
  </si>
  <si>
    <t>A0A1I9LRA0;A0A1I9LRA1;A0A1I9LRA2;F4JEP7;Q8LEA0</t>
  </si>
  <si>
    <t>F4JEP8</t>
  </si>
  <si>
    <t>Q9LJU7</t>
  </si>
  <si>
    <t>Q9LJU6</t>
  </si>
  <si>
    <t>F4JEQ1</t>
  </si>
  <si>
    <t>A0A1I9LSQ7;F4JEQ2</t>
  </si>
  <si>
    <t>F4JEQ3;Q84ND9</t>
  </si>
  <si>
    <t>Q8W4D8</t>
  </si>
  <si>
    <t>A0A1I9LSZ1;Q56YT7</t>
  </si>
  <si>
    <t>Q9LJU2</t>
  </si>
  <si>
    <t>Q9LJU1</t>
  </si>
  <si>
    <t>Q9LJU0</t>
  </si>
  <si>
    <t>Q9LJT9</t>
  </si>
  <si>
    <t>O48915</t>
  </si>
  <si>
    <t>Q8GYH4</t>
  </si>
  <si>
    <t>Q8L6Y1</t>
  </si>
  <si>
    <t>A0A1I9LLG5;A0A1I9LLG6;A0A1I9LLG7;Q8GXT3</t>
  </si>
  <si>
    <t>A0A1I9LQA7;F4JER8;Q9LHQ7</t>
  </si>
  <si>
    <t>Q9LHQ6</t>
  </si>
  <si>
    <t>Q9LHQ5</t>
  </si>
  <si>
    <t>Q9LHQ4</t>
  </si>
  <si>
    <t>Q1PEN8</t>
  </si>
  <si>
    <t>Q9LHQ0</t>
  </si>
  <si>
    <t>F4JES7;Q84R14</t>
  </si>
  <si>
    <t>Q9LT48</t>
  </si>
  <si>
    <t>Q9LT47</t>
  </si>
  <si>
    <t>F4JET1</t>
  </si>
  <si>
    <t>O24606</t>
  </si>
  <si>
    <t>Q9C5V6</t>
  </si>
  <si>
    <t>Q8RWP0</t>
  </si>
  <si>
    <t>Q8RWV5</t>
  </si>
  <si>
    <t>A0A178VNS0;A0A1I9LR61;F4JET6;Q8RWR1</t>
  </si>
  <si>
    <t>Q9LT39</t>
  </si>
  <si>
    <t>Q9LT38</t>
  </si>
  <si>
    <t>Q5YGP8</t>
  </si>
  <si>
    <t>Q9LT36</t>
  </si>
  <si>
    <t>Q9LT35</t>
  </si>
  <si>
    <t>Q8LD43</t>
  </si>
  <si>
    <t>A0A1I9LQA6;Q940Q3</t>
  </si>
  <si>
    <t>Q8W030</t>
  </si>
  <si>
    <t>A0A1I9LS69;F4IWB2</t>
  </si>
  <si>
    <t>F4IWB3</t>
  </si>
  <si>
    <t>Q3EB32</t>
  </si>
  <si>
    <t>Q945M9</t>
  </si>
  <si>
    <t>F4IWB6;Q9LIH2</t>
  </si>
  <si>
    <t>A0A1I9LPX6;Q8L440</t>
  </si>
  <si>
    <t>F4IWB9</t>
  </si>
  <si>
    <t>Q9LIG9</t>
  </si>
  <si>
    <t>Q8GYY9;Q9LIG7</t>
  </si>
  <si>
    <t>F4IWC5;Q9LIG6</t>
  </si>
  <si>
    <t>F4IWC6</t>
  </si>
  <si>
    <t>P82770</t>
  </si>
  <si>
    <t>P82769</t>
  </si>
  <si>
    <t>Q1PEN6</t>
  </si>
  <si>
    <t>A0A1I9LS90;Q39195</t>
  </si>
  <si>
    <t>Q5E915</t>
  </si>
  <si>
    <t>A0A1I9LRY0;A0A1I9LRY1;F4IWD3;Q56YN3</t>
  </si>
  <si>
    <t>Q9LJC4</t>
  </si>
  <si>
    <t>Q8RWI9</t>
  </si>
  <si>
    <t>A0A1I9LQK5;F4IWD6</t>
  </si>
  <si>
    <t>P38025</t>
  </si>
  <si>
    <t>Q8L637</t>
  </si>
  <si>
    <t>Q9LJB7</t>
  </si>
  <si>
    <t>A0A1I9LRE8;Q8H116</t>
  </si>
  <si>
    <t>Q9LU43</t>
  </si>
  <si>
    <t>B3H4L8;Q8GXL7</t>
  </si>
  <si>
    <t>Q9LU41</t>
  </si>
  <si>
    <t>Q9LU40</t>
  </si>
  <si>
    <t>Q9LU39</t>
  </si>
  <si>
    <t>Q84R08</t>
  </si>
  <si>
    <t>Q9ASW4;Q9LU37</t>
  </si>
  <si>
    <t>Q8RXG3</t>
  </si>
  <si>
    <t>A0A1I9LQ95;A0A1I9LQ96;A0A1I9LQ97;Q9LU36</t>
  </si>
  <si>
    <t>A0A1I9LR43;Q9S725</t>
  </si>
  <si>
    <t>A0A1I9LPV3;A0A1I9LPV5;A0A1I9LPV6;Q8LGU1</t>
  </si>
  <si>
    <t>Q9LU33</t>
  </si>
  <si>
    <t>Q94AR6</t>
  </si>
  <si>
    <t>A0A1I9LL79</t>
  </si>
  <si>
    <t>A0A1I9LQB8;F4IXI9</t>
  </si>
  <si>
    <t>A0A1I9LQB9;A0A1I9LQC0;F4IXJ0</t>
  </si>
  <si>
    <t>Q9LU28</t>
  </si>
  <si>
    <t>A0A178V5Q1</t>
  </si>
  <si>
    <t>A0A1I9LQS1;Q058K9</t>
  </si>
  <si>
    <t>Q5Q0C8</t>
  </si>
  <si>
    <t>Q8S3D2</t>
  </si>
  <si>
    <t>A0A1I9LL69;Q9LIG2</t>
  </si>
  <si>
    <t>F4IXJ7</t>
  </si>
  <si>
    <t>F4IXJ9</t>
  </si>
  <si>
    <t>Q1G3B1</t>
  </si>
  <si>
    <t>Q9LIG0</t>
  </si>
  <si>
    <t>Q9LIF9</t>
  </si>
  <si>
    <t>Q9LIF8</t>
  </si>
  <si>
    <t>A0A1I9LRT1;Q8RXZ9</t>
  </si>
  <si>
    <t>Q9LIF6</t>
  </si>
  <si>
    <t>Q4PSN6</t>
  </si>
  <si>
    <t>Q9LIF4</t>
  </si>
  <si>
    <t>A0A1I9LMF3;Q6A332</t>
  </si>
  <si>
    <t>Q9LIF1</t>
  </si>
  <si>
    <t>F4IXL3;Q9LVG0</t>
  </si>
  <si>
    <t>Q9LVF9</t>
  </si>
  <si>
    <t>Q9LVF7</t>
  </si>
  <si>
    <t>A0JPW5</t>
  </si>
  <si>
    <t>A0A1I9LTC7;F4IXL7;F4IXL8</t>
  </si>
  <si>
    <t>Q9ZNV9</t>
  </si>
  <si>
    <t>Q9LVF4</t>
  </si>
  <si>
    <t>A0A1I9LPP5;Q9LVF3</t>
  </si>
  <si>
    <t>Q9LVF2</t>
  </si>
  <si>
    <t>Q9LVF1</t>
  </si>
  <si>
    <t>Q9LVF0</t>
  </si>
  <si>
    <t>Q9LVE9</t>
  </si>
  <si>
    <t>Q944H2</t>
  </si>
  <si>
    <t>A0A1I9LSF2;F4IXM9;Q9LVE6</t>
  </si>
  <si>
    <t>F4IXN1;Q8L7M6</t>
  </si>
  <si>
    <t>Q9LVE4</t>
  </si>
  <si>
    <t>A8R7E6</t>
  </si>
  <si>
    <t>Q9LDC0</t>
  </si>
  <si>
    <t>Q9LVE2</t>
  </si>
  <si>
    <t>A0A1I9LS32;F4IXN6</t>
  </si>
  <si>
    <t>Q9LVE0</t>
  </si>
  <si>
    <t>Q3EB28</t>
  </si>
  <si>
    <t>Q9LVD9</t>
  </si>
  <si>
    <t>F4IXP2;Q8LBR4;Q9LSZ4</t>
  </si>
  <si>
    <t>Q9LSZ3</t>
  </si>
  <si>
    <t>P28297</t>
  </si>
  <si>
    <t>F4IYU3;Q6GKX5</t>
  </si>
  <si>
    <t>Q9LSZ0</t>
  </si>
  <si>
    <t>Q9LSY9</t>
  </si>
  <si>
    <t>Q9LSY8</t>
  </si>
  <si>
    <t>Q9LSY7</t>
  </si>
  <si>
    <t>Q9LSY6</t>
  </si>
  <si>
    <t>Q9LSY5</t>
  </si>
  <si>
    <t>Q9LSY4</t>
  </si>
  <si>
    <t>A0A1I9LM37;Q93XW7</t>
  </si>
  <si>
    <t>Q5PP37</t>
  </si>
  <si>
    <t>A0A1I9LPW1</t>
  </si>
  <si>
    <t>Q9LSY1</t>
  </si>
  <si>
    <t>Q9LSY0</t>
  </si>
  <si>
    <t>Q9LSX9</t>
  </si>
  <si>
    <t>Q9LSX8</t>
  </si>
  <si>
    <t>Q9LSX7</t>
  </si>
  <si>
    <t>Q9LJ45</t>
  </si>
  <si>
    <t>A0A1I9LPX4;Q9LJ44</t>
  </si>
  <si>
    <t>Q9LRM4</t>
  </si>
  <si>
    <t>Q9LRM3</t>
  </si>
  <si>
    <t>Q9LRM2</t>
  </si>
  <si>
    <t>A0A1I9LNN4;Q9LRM1</t>
  </si>
  <si>
    <t>Q9LRM0</t>
  </si>
  <si>
    <t>A0A1I9LLK8</t>
  </si>
  <si>
    <t>A0A1I9LSP4;Q9LRL5</t>
  </si>
  <si>
    <t>Q9LRL4</t>
  </si>
  <si>
    <t>Q9LRL1</t>
  </si>
  <si>
    <t>Q9LRK8</t>
  </si>
  <si>
    <t>A0MEX7</t>
  </si>
  <si>
    <t>Q9LRK6</t>
  </si>
  <si>
    <t>A0A1I9LLU2</t>
  </si>
  <si>
    <t>Q9LRK3</t>
  </si>
  <si>
    <t>Q9LRK2</t>
  </si>
  <si>
    <t>Q9LRJ9</t>
  </si>
  <si>
    <t>Q9LRJ8</t>
  </si>
  <si>
    <t>Q9LRJ5</t>
  </si>
  <si>
    <t>Q9LRJ4</t>
  </si>
  <si>
    <t>A0A1I9LSK9;Q9C5J4</t>
  </si>
  <si>
    <t>O81148</t>
  </si>
  <si>
    <t>A0A1I9LSA3;Q9LIE9</t>
  </si>
  <si>
    <t>Q9LIE8</t>
  </si>
  <si>
    <t>Q9LIE7</t>
  </si>
  <si>
    <t>Q9LIE6</t>
  </si>
  <si>
    <t>Q9LIE5</t>
  </si>
  <si>
    <t>Q9LIE4</t>
  </si>
  <si>
    <t>F4J061</t>
  </si>
  <si>
    <t>Q94CE5</t>
  </si>
  <si>
    <t>Q8LA01</t>
  </si>
  <si>
    <t>Q9LIE1</t>
  </si>
  <si>
    <t>Q8LCL3</t>
  </si>
  <si>
    <t>Q94C26</t>
  </si>
  <si>
    <t>Q8W472</t>
  </si>
  <si>
    <t>Q9LHJ3</t>
  </si>
  <si>
    <t>Q9LHJ2</t>
  </si>
  <si>
    <t>F4J076;Q0V869</t>
  </si>
  <si>
    <t>F4J077</t>
  </si>
  <si>
    <t>F4J078</t>
  </si>
  <si>
    <t>Q94K91</t>
  </si>
  <si>
    <t>P42797</t>
  </si>
  <si>
    <t>A0A1I9LT07;Q9LUW6</t>
  </si>
  <si>
    <t>O81098</t>
  </si>
  <si>
    <t>Q9LUW5</t>
  </si>
  <si>
    <t>O23913</t>
  </si>
  <si>
    <t>Q39219</t>
  </si>
  <si>
    <t>A0A1I9LQ49;B3H7F6;Q94KE2</t>
  </si>
  <si>
    <t>Q9LUW0</t>
  </si>
  <si>
    <t>Q9LUV9</t>
  </si>
  <si>
    <t>Q3EB24</t>
  </si>
  <si>
    <t>A0A1I9LMC7;A0A1I9LMC8;A0A1I9LMC9;A0A1I9LMD0;Q8S8Y9</t>
  </si>
  <si>
    <t>P34047</t>
  </si>
  <si>
    <t>F4J099</t>
  </si>
  <si>
    <t>Q9LUV4</t>
  </si>
  <si>
    <t>Q9LJA1</t>
  </si>
  <si>
    <t>Q9LJA0</t>
  </si>
  <si>
    <t>A0A1I9LRQ7;Q6NQ83</t>
  </si>
  <si>
    <t>Q9LJ98</t>
  </si>
  <si>
    <t>Q9LJ97</t>
  </si>
  <si>
    <t>Q9LJ95</t>
  </si>
  <si>
    <t>Q6AWV8</t>
  </si>
  <si>
    <t>Q9LJ94</t>
  </si>
  <si>
    <t>Q8VY73</t>
  </si>
  <si>
    <t>Q9LJ92</t>
  </si>
  <si>
    <t>Q8L471</t>
  </si>
  <si>
    <t>Q9LJ90</t>
  </si>
  <si>
    <t>A0A1I9LNZ2</t>
  </si>
  <si>
    <t>A0A1I9LT01;F4J1K4</t>
  </si>
  <si>
    <t>Q9LJ87</t>
  </si>
  <si>
    <t>Q9LJ86</t>
  </si>
  <si>
    <t>Q9LJ85</t>
  </si>
  <si>
    <t>O23714</t>
  </si>
  <si>
    <t>Q9LUJ7</t>
  </si>
  <si>
    <t>Q9LUJ6</t>
  </si>
  <si>
    <t>Q9LUJ5</t>
  </si>
  <si>
    <t>Q9LUJ4</t>
  </si>
  <si>
    <t>Q9LUJ3</t>
  </si>
  <si>
    <t>A0A1I9LQP2;F4J1L5;Q9LUJ2</t>
  </si>
  <si>
    <t>Q9LUJ1</t>
  </si>
  <si>
    <t>Q9LUI9</t>
  </si>
  <si>
    <t>Q8LAX0</t>
  </si>
  <si>
    <t>Q9LUI6</t>
  </si>
  <si>
    <t>A0A1I9LLY4;Q8L548</t>
  </si>
  <si>
    <t>Q9LUI3</t>
  </si>
  <si>
    <t>Q9LUI2</t>
  </si>
  <si>
    <t>Q9LUI1</t>
  </si>
  <si>
    <t>A0A1I9LN79;A0A1I9LN80;Q9LUI0</t>
  </si>
  <si>
    <t>Q9LUH9</t>
  </si>
  <si>
    <t>Q9LUH8</t>
  </si>
  <si>
    <t>P93735</t>
  </si>
  <si>
    <t>A0A1I9LRN2;Q9LIL4</t>
  </si>
  <si>
    <t>Q9LIL3</t>
  </si>
  <si>
    <t>F4J1N5</t>
  </si>
  <si>
    <t>A0A1I9LT97;Q39009</t>
  </si>
  <si>
    <t>Q9LIK9</t>
  </si>
  <si>
    <t>Q8LE42</t>
  </si>
  <si>
    <t>Q9LIK7</t>
  </si>
  <si>
    <t>Q9LIK6</t>
  </si>
  <si>
    <t>A0A1I9LLB2;Q9LIK5</t>
  </si>
  <si>
    <t>Q93V47</t>
  </si>
  <si>
    <t>Q9LIK1</t>
  </si>
  <si>
    <t>Q9LIK0</t>
  </si>
  <si>
    <t>Q9LIJ9</t>
  </si>
  <si>
    <t>F4J2T8;Q9LIJ8</t>
  </si>
  <si>
    <t>F4J2T9</t>
  </si>
  <si>
    <t>Q9LS90</t>
  </si>
  <si>
    <t>Q9XIW0</t>
  </si>
  <si>
    <t>A0A1I9LPW6</t>
  </si>
  <si>
    <t>Q9LS88</t>
  </si>
  <si>
    <t>A0A1I9LQ54;P49678</t>
  </si>
  <si>
    <t>A0A1I9LPC8;F4J2U7;Q38825</t>
  </si>
  <si>
    <t>A0A1I9LTB6;Q9LS86</t>
  </si>
  <si>
    <t>F4J2U9</t>
  </si>
  <si>
    <t>F4J2V1;Q9LS84</t>
  </si>
  <si>
    <t>A0A1I9LQY2;A0A1I9LQY3;A0A1I9LQY4;F4J2V3;Q84WL6</t>
  </si>
  <si>
    <t>Q682V0</t>
  </si>
  <si>
    <t>Q9LS80</t>
  </si>
  <si>
    <t>Q9LS79</t>
  </si>
  <si>
    <t>A0A1I9LM80</t>
  </si>
  <si>
    <t>Q38895</t>
  </si>
  <si>
    <t>Q9LTD6</t>
  </si>
  <si>
    <t>A0A1I9LQU7;Q0WPQ2</t>
  </si>
  <si>
    <t>Q9LTD4</t>
  </si>
  <si>
    <t>P82757</t>
  </si>
  <si>
    <t>P82754</t>
  </si>
  <si>
    <t>Q9LTD3</t>
  </si>
  <si>
    <t>Q8GYI3</t>
  </si>
  <si>
    <t>Q9LTD0</t>
  </si>
  <si>
    <t>Q9LTC9</t>
  </si>
  <si>
    <t>A0A1I9LPH0;Q8L7R5</t>
  </si>
  <si>
    <t>A0A1I9LTF0;Q9LTC7</t>
  </si>
  <si>
    <t>Q9LTC6</t>
  </si>
  <si>
    <t>Q9LTC5</t>
  </si>
  <si>
    <t>Q8LDC8</t>
  </si>
  <si>
    <t>F4J2X6</t>
  </si>
  <si>
    <t>F4J2X8;Q9LTC4</t>
  </si>
  <si>
    <t>A8MR60;F4J2X9</t>
  </si>
  <si>
    <t>Q9LTC3</t>
  </si>
  <si>
    <t>A0A1I9LTP1;F4J2Y2</t>
  </si>
  <si>
    <t>Q4FE47</t>
  </si>
  <si>
    <t>Q9LW68</t>
  </si>
  <si>
    <t>Q8H118</t>
  </si>
  <si>
    <t>Q9LW66</t>
  </si>
  <si>
    <t>Q9LW64</t>
  </si>
  <si>
    <t>A0A1I9LMC5;Q9LW63</t>
  </si>
  <si>
    <t>A0A1I9LQM5;Q9LW62</t>
  </si>
  <si>
    <t>F4J420;Q9LW61</t>
  </si>
  <si>
    <t>Q9LW60</t>
  </si>
  <si>
    <t>A0A1I9LLU3;A0A1I9LLU4;B3H5H9;Q9LW59</t>
  </si>
  <si>
    <t>A0A1I9LQ47;F4J424</t>
  </si>
  <si>
    <t>O23290</t>
  </si>
  <si>
    <t>A0A1I9LQU3;A0A1I9LQU5;Q9LW57</t>
  </si>
  <si>
    <t>A0A1I9LLZ5;Q9LW56</t>
  </si>
  <si>
    <t>Q8S403</t>
  </si>
  <si>
    <t>Q9LW53</t>
  </si>
  <si>
    <t>A0A1I9LMI7;A0A1I9LMI8;Q9LW52</t>
  </si>
  <si>
    <t>F4J432</t>
  </si>
  <si>
    <t>A0A1I9LMW4;Q5PP30</t>
  </si>
  <si>
    <t>A0A1I9LPR7;F4J434;F4J435</t>
  </si>
  <si>
    <t>A0A1I9LTP8;O22683</t>
  </si>
  <si>
    <t>Q8GZ28</t>
  </si>
  <si>
    <t>Q8VZH1</t>
  </si>
  <si>
    <t>A0A1I9LT44;F4J440;Q6NKN2</t>
  </si>
  <si>
    <t>Q9LUH3</t>
  </si>
  <si>
    <t>A0A1I9LSV7;Q9LUH2</t>
  </si>
  <si>
    <t>Q94JY3</t>
  </si>
  <si>
    <t>P50651</t>
  </si>
  <si>
    <t>Q9LUG9</t>
  </si>
  <si>
    <t>F4J447;Q9LUG8</t>
  </si>
  <si>
    <t>Q9LUG7</t>
  </si>
  <si>
    <t>A0A1I9LQM6;A0A1I9LQM7;A0A1I9LQM8;Q9ZR37</t>
  </si>
  <si>
    <t>Q9LUG5</t>
  </si>
  <si>
    <t>Q94ID1</t>
  </si>
  <si>
    <t>A8MRE9</t>
  </si>
  <si>
    <t>Q6IM80</t>
  </si>
  <si>
    <t>A0A1I9LTS6;Q93Y12</t>
  </si>
  <si>
    <t>F4J462;Q9LUG1</t>
  </si>
  <si>
    <t>F4J464;Q8L7Y8</t>
  </si>
  <si>
    <t>Q9LK48</t>
  </si>
  <si>
    <t>Q9LK47</t>
  </si>
  <si>
    <t>A0A1I9LMQ7;F4J469</t>
  </si>
  <si>
    <t>P82631</t>
  </si>
  <si>
    <t>Q8LG58</t>
  </si>
  <si>
    <t>Q9LK44</t>
  </si>
  <si>
    <t>Q9LK43</t>
  </si>
  <si>
    <t>Q8L9Q7</t>
  </si>
  <si>
    <t>Q9LK41</t>
  </si>
  <si>
    <t>Q9LK40</t>
  </si>
  <si>
    <t>Q9LK39</t>
  </si>
  <si>
    <t>A0A1I9LTQ7;Q9LK38</t>
  </si>
  <si>
    <t>Q9LK37</t>
  </si>
  <si>
    <t>Q9LK36</t>
  </si>
  <si>
    <t>Q9LIS3</t>
  </si>
  <si>
    <t>Q9LIS2</t>
  </si>
  <si>
    <t>Q9LIS1</t>
  </si>
  <si>
    <t>F4J5A2;Q9LIS0</t>
  </si>
  <si>
    <t>A0A1I9LPT2;Q9LIR9</t>
  </si>
  <si>
    <t>Q9LIR8</t>
  </si>
  <si>
    <t>B3H4G2;P30182</t>
  </si>
  <si>
    <t>F4J5A7;F4J5A9</t>
  </si>
  <si>
    <t>A0A1I9LRJ4;P92952</t>
  </si>
  <si>
    <t>Q9LIR6</t>
  </si>
  <si>
    <t>Q9LIR5</t>
  </si>
  <si>
    <t>Q9LIR4</t>
  </si>
  <si>
    <t>F4J5B7;Q9LIR2</t>
  </si>
  <si>
    <t>Q9LIR0</t>
  </si>
  <si>
    <t>Q9LIQ9</t>
  </si>
  <si>
    <t>P29197</t>
  </si>
  <si>
    <t>Q9LIQ7</t>
  </si>
  <si>
    <t>Q9LIQ6</t>
  </si>
  <si>
    <t>Q7Y225</t>
  </si>
  <si>
    <t>Q9LIQ4</t>
  </si>
  <si>
    <t>Q9LIQ3</t>
  </si>
  <si>
    <t>Q8LAU9</t>
  </si>
  <si>
    <t>Q9LIQ2</t>
  </si>
  <si>
    <t>Q9LIQ1</t>
  </si>
  <si>
    <t>Q2V3T1</t>
  </si>
  <si>
    <t>Q940K6</t>
  </si>
  <si>
    <t>A0A1I9LNC1;A0A1I9LNC2;B3H494;F4J5D3</t>
  </si>
  <si>
    <t>Q9LIP9</t>
  </si>
  <si>
    <t>Q94K36</t>
  </si>
  <si>
    <t>A0A2H1ZEJ6;Q9LRN6</t>
  </si>
  <si>
    <t>Q94A57</t>
  </si>
  <si>
    <t>Q4PSN0</t>
  </si>
  <si>
    <t>A0A1I9LN81;Q56YJ8</t>
  </si>
  <si>
    <t>Q0WQ76</t>
  </si>
  <si>
    <t>Q9ZSJ7</t>
  </si>
  <si>
    <t>P48641</t>
  </si>
  <si>
    <t>Q8VZ08</t>
  </si>
  <si>
    <t>Q9LRN0</t>
  </si>
  <si>
    <t>F4J6I5;F4J6I6</t>
  </si>
  <si>
    <t>F4J6I7</t>
  </si>
  <si>
    <t>Q9LRM7</t>
  </si>
  <si>
    <t>Q8W261</t>
  </si>
  <si>
    <t>Q9LRM5</t>
  </si>
  <si>
    <t>Q9LHP4</t>
  </si>
  <si>
    <t>Q6NPS5</t>
  </si>
  <si>
    <t>A0A1I9LSY1;A0A1I9LSY3;A0A1I9LSY4;A0A1I9LSY5;F4J6J4;F4J6J5;Q56W17</t>
  </si>
  <si>
    <t>Q1ECS0</t>
  </si>
  <si>
    <t>Q9LK16</t>
  </si>
  <si>
    <t>Q9SQH9</t>
  </si>
  <si>
    <t>Q9LK14</t>
  </si>
  <si>
    <t>Q1LYX4</t>
  </si>
  <si>
    <t>A0A1I9LQY1;Q84LK0</t>
  </si>
  <si>
    <t>Q9LK10</t>
  </si>
  <si>
    <t>F4J6K6;Q9LK09</t>
  </si>
  <si>
    <t>A0A1I9LQD9;A0A1I9LQE0;A0A1I9LQE1;A0A1I9LQE2;Q9LK08</t>
  </si>
  <si>
    <t>Q9LK01</t>
  </si>
  <si>
    <t>Q6STH5</t>
  </si>
  <si>
    <t>A0A1I9LRN6;Q9LHF5</t>
  </si>
  <si>
    <t>Q9LHF4</t>
  </si>
  <si>
    <t>Q8VZI4</t>
  </si>
  <si>
    <t>A0A178V9P2</t>
  </si>
  <si>
    <t>Q9LHF2</t>
  </si>
  <si>
    <t>Q9LHF1</t>
  </si>
  <si>
    <t>Q9LV59</t>
  </si>
  <si>
    <t>A0A1I9LPD3;Q9SMV7</t>
  </si>
  <si>
    <t>F4J6M0;Q9LV58</t>
  </si>
  <si>
    <t>Q56YU0</t>
  </si>
  <si>
    <t>Q9LV56</t>
  </si>
  <si>
    <t>Q2V3S8</t>
  </si>
  <si>
    <t>Q9LV55</t>
  </si>
  <si>
    <t>Q2V3S7</t>
  </si>
  <si>
    <t>A0A1I9LLL0;A0A1I9LLL2;Q941B6</t>
  </si>
  <si>
    <t>B3H6X5</t>
  </si>
  <si>
    <t>Q9LV52</t>
  </si>
  <si>
    <t>A0A1I9LLV2;A0A1I9LLV3;Q9C5C7</t>
  </si>
  <si>
    <t>Q3EB12</t>
  </si>
  <si>
    <t>F4J7P5</t>
  </si>
  <si>
    <t>Q9LV48</t>
  </si>
  <si>
    <t>F4J7P7;Q3EB11;Q94BN3</t>
  </si>
  <si>
    <t>F4J7Q0;Q9LV46</t>
  </si>
  <si>
    <t>Q9LV45</t>
  </si>
  <si>
    <t>A0A1I9LMR3;Q8H0W1</t>
  </si>
  <si>
    <t>Q9LV43</t>
  </si>
  <si>
    <t>Q9LV42</t>
  </si>
  <si>
    <t>Q9LV40</t>
  </si>
  <si>
    <t>Q9LJ43</t>
  </si>
  <si>
    <t>Q3EB10</t>
  </si>
  <si>
    <t>Q01593</t>
  </si>
  <si>
    <t>P33543</t>
  </si>
  <si>
    <t>Q9LJ42</t>
  </si>
  <si>
    <t>Q9LJ40</t>
  </si>
  <si>
    <t>Q9LJ39</t>
  </si>
  <si>
    <t>Q9LRY7</t>
  </si>
  <si>
    <t>Q6NMD4</t>
  </si>
  <si>
    <t>Q9LRY5</t>
  </si>
  <si>
    <t>A0A1I9LQU9;Q67Z56;Q6NQ32</t>
  </si>
  <si>
    <t>Q3EB08</t>
  </si>
  <si>
    <t>Q84W98</t>
  </si>
  <si>
    <t>Q1PEM2</t>
  </si>
  <si>
    <t>Q9LRY1</t>
  </si>
  <si>
    <t>Q8LBL5</t>
  </si>
  <si>
    <t>Q9LRY0</t>
  </si>
  <si>
    <t>Q9LRX9</t>
  </si>
  <si>
    <t>Q9LRX8</t>
  </si>
  <si>
    <t>A0A178VMA9;F4J7S8</t>
  </si>
  <si>
    <t>Q9LRX6</t>
  </si>
  <si>
    <t>Q9LRX5</t>
  </si>
  <si>
    <t>A0A1I9LPB0;A0A1I9LPB1;F4J7T1;F4J7T2</t>
  </si>
  <si>
    <t>A0A1I9LL80;F4J7T3</t>
  </si>
  <si>
    <t>F4J7T4;Q6AWV9</t>
  </si>
  <si>
    <t>A0A1I9LR86;F4J7T6</t>
  </si>
  <si>
    <t>A0A1I9LRH6;A0A1I9LRH7;A0A1I9LRH9;F4J7T7;F4J7T8</t>
  </si>
  <si>
    <t>A0A1I9LTP5;Q9LJS2</t>
  </si>
  <si>
    <t>A0A1I9LSR0;A0A1I9LSR3;F4J7U3</t>
  </si>
  <si>
    <t>B3H7L4</t>
  </si>
  <si>
    <t>Q9LJS0</t>
  </si>
  <si>
    <t>A0A1I9LSG2;Q9LJR9</t>
  </si>
  <si>
    <t>Q8VWI1</t>
  </si>
  <si>
    <t>Q9LJR7</t>
  </si>
  <si>
    <t>Q9LJR6</t>
  </si>
  <si>
    <t>A0A1I9LMJ4;Q8GYN5</t>
  </si>
  <si>
    <t>Q6E244</t>
  </si>
  <si>
    <t>Q9LSG6</t>
  </si>
  <si>
    <t>Q42561</t>
  </si>
  <si>
    <t>Q9LSG5</t>
  </si>
  <si>
    <t>Q9LSG4</t>
  </si>
  <si>
    <t>Q9LSG3</t>
  </si>
  <si>
    <t>F4J8X6;Q8VYJ4</t>
  </si>
  <si>
    <t>Q5PNU5</t>
  </si>
  <si>
    <t>Q9LSG0</t>
  </si>
  <si>
    <t>Q0V822</t>
  </si>
  <si>
    <t>Q9LSF8</t>
  </si>
  <si>
    <t>Q9LSF6</t>
  </si>
  <si>
    <t>Q9LSF5</t>
  </si>
  <si>
    <t>Q38935</t>
  </si>
  <si>
    <t>B3H475</t>
  </si>
  <si>
    <t>B3H746;Q38931</t>
  </si>
  <si>
    <t>Q9LSF2</t>
  </si>
  <si>
    <t>Q9LSF1</t>
  </si>
  <si>
    <t>Q9LSF0</t>
  </si>
  <si>
    <t>P82719</t>
  </si>
  <si>
    <t>Q9LSE8</t>
  </si>
  <si>
    <t>Q9LSE7</t>
  </si>
  <si>
    <t>Q9LSW0</t>
  </si>
  <si>
    <t>Q8RXE8</t>
  </si>
  <si>
    <t>Q9LSV8</t>
  </si>
  <si>
    <t>A0A1I9LMH8;Q8W4C3</t>
  </si>
  <si>
    <t>A0A1I9LR52;A8MSD6;Q67XL4</t>
  </si>
  <si>
    <t>Q9LSV5</t>
  </si>
  <si>
    <t>Q56XR7</t>
  </si>
  <si>
    <t>Q9SE97</t>
  </si>
  <si>
    <t>F4J910</t>
  </si>
  <si>
    <t>F4J912;Q8LBI1</t>
  </si>
  <si>
    <t>A0A1I9LPQ6;Q9LSV0</t>
  </si>
  <si>
    <t>A0A1I9LTU4;Q9LDF2</t>
  </si>
  <si>
    <t>Q9LSU9</t>
  </si>
  <si>
    <t>F4JA15;F4JA17;Q8RY65</t>
  </si>
  <si>
    <t>Q9LSU6</t>
  </si>
  <si>
    <t>Q1G3L6</t>
  </si>
  <si>
    <t>Q1G3A6</t>
  </si>
  <si>
    <t>A0A1I9LSC3;Q9LSU4</t>
  </si>
  <si>
    <t>A0A1I9LSC4;F4JA27;O82568</t>
  </si>
  <si>
    <t>Q9LI86</t>
  </si>
  <si>
    <t>Q9LI85</t>
  </si>
  <si>
    <t>Q9LI84</t>
  </si>
  <si>
    <t>Q9LI83</t>
  </si>
  <si>
    <t>Q7XA72</t>
  </si>
  <si>
    <t>Q84WS4;Q9LI79</t>
  </si>
  <si>
    <t>Q29PV4</t>
  </si>
  <si>
    <t>Q9LI77</t>
  </si>
  <si>
    <t>F4JA38</t>
  </si>
  <si>
    <t>F4JA39</t>
  </si>
  <si>
    <t>A0A1I9LT48;F4JA42;Q9LI74</t>
  </si>
  <si>
    <t>F4JA44;Q9LI73</t>
  </si>
  <si>
    <t>Q9LS08</t>
  </si>
  <si>
    <t>Q6IM95</t>
  </si>
  <si>
    <t>Q9LS06</t>
  </si>
  <si>
    <t>A0A178VHY7;Q9FV51</t>
  </si>
  <si>
    <t>Q9LS03</t>
  </si>
  <si>
    <t>Q9LS02</t>
  </si>
  <si>
    <t>Q9LS01</t>
  </si>
  <si>
    <t>A0A1I9LLU5;Q9LS00</t>
  </si>
  <si>
    <t>F4JA59;Q38950</t>
  </si>
  <si>
    <t>Q94K74</t>
  </si>
  <si>
    <t>Q9LRZ6</t>
  </si>
  <si>
    <t>F4JA62;P0DI76;P0DI77</t>
  </si>
  <si>
    <t>P0DI76;P0DI77</t>
  </si>
  <si>
    <t>A8MR79;Q8RWN3</t>
  </si>
  <si>
    <t>Q8LBL7</t>
  </si>
  <si>
    <t>Q9SQI8</t>
  </si>
  <si>
    <t>Q9LUA5</t>
  </si>
  <si>
    <t>A0A1I9LPS6;F4JBA2</t>
  </si>
  <si>
    <t>Q9LUA3</t>
  </si>
  <si>
    <t>Q9LUA2</t>
  </si>
  <si>
    <t>F4JBA7;F4JBA8;Q9SDL7</t>
  </si>
  <si>
    <t>Q9LUA1</t>
  </si>
  <si>
    <t>Q9LUA0</t>
  </si>
  <si>
    <t>P25873</t>
  </si>
  <si>
    <t>Q9LU98</t>
  </si>
  <si>
    <t>Q9LU97</t>
  </si>
  <si>
    <t>Q6DR02</t>
  </si>
  <si>
    <t>Q9LU94</t>
  </si>
  <si>
    <t>A0A1I9LRJ1;F4JBB7;Q9LU93</t>
  </si>
  <si>
    <t>Q9LU92</t>
  </si>
  <si>
    <t>Q9LU91</t>
  </si>
  <si>
    <t>Q9LU90</t>
  </si>
  <si>
    <t>F4JBC4;F4JBC5;Q9LU89</t>
  </si>
  <si>
    <t>Q9ZQY6</t>
  </si>
  <si>
    <t>F4JBC7</t>
  </si>
  <si>
    <t>Q84JG6</t>
  </si>
  <si>
    <t>A0A1I9LR27;F4JBC9;Q9LU86</t>
  </si>
  <si>
    <t>Q9LU85</t>
  </si>
  <si>
    <t>A0A1I9LP70;Q6DBN2</t>
  </si>
  <si>
    <t>A0A1I9LP71;A8MRZ2;F4JBD3;Q8VXZ1</t>
  </si>
  <si>
    <t>A0A1I9LSX6;Q8H1F2</t>
  </si>
  <si>
    <t>Q93V68;Q9LU80</t>
  </si>
  <si>
    <t>Q3EB02</t>
  </si>
  <si>
    <t>A0A1I9LSI1;A0A1I9LSI2;A0A1I9LSI3;A1L4V7</t>
  </si>
  <si>
    <t>F4JBE2</t>
  </si>
  <si>
    <t>Q9LTN1</t>
  </si>
  <si>
    <t>A0A1I9LS67;F4JBE4;Q9LTN0</t>
  </si>
  <si>
    <t>A0A1I9LS65</t>
  </si>
  <si>
    <t>A0A1I9LMY1;A0A1I9LMY2;Q9LTM8</t>
  </si>
  <si>
    <t>B3H613</t>
  </si>
  <si>
    <t>Q9LTM7</t>
  </si>
  <si>
    <t>Q9LTM6</t>
  </si>
  <si>
    <t>Q9LTM4</t>
  </si>
  <si>
    <t>F4JBF0;Q9LTM3</t>
  </si>
  <si>
    <t>Q9LTM1</t>
  </si>
  <si>
    <t>Q9LTM0</t>
  </si>
  <si>
    <t>O65785</t>
  </si>
  <si>
    <t>Q9LTL8</t>
  </si>
  <si>
    <t>F4JCH0</t>
  </si>
  <si>
    <t>Q9LTL7</t>
  </si>
  <si>
    <t>Q9LTL6</t>
  </si>
  <si>
    <t>A0A1I9LMQ2;O65786</t>
  </si>
  <si>
    <t>A0A1I9LRI3;Q9LTL0</t>
  </si>
  <si>
    <t>Q9LIP6</t>
  </si>
  <si>
    <t>Q9LIP5</t>
  </si>
  <si>
    <t>Q9LIP4</t>
  </si>
  <si>
    <t>Q9LIP3</t>
  </si>
  <si>
    <t>Q9LIP2</t>
  </si>
  <si>
    <t>A0A1I9LPJ0;Q9LIP1</t>
  </si>
  <si>
    <t>F4JCI2</t>
  </si>
  <si>
    <t>A0A1I9LPR6;Q9LIN9</t>
  </si>
  <si>
    <t>A0A1I9LTP3;F4JCI4</t>
  </si>
  <si>
    <t>A0A1I9LQ11</t>
  </si>
  <si>
    <t>Q9LIN5</t>
  </si>
  <si>
    <t>Q9LIN4</t>
  </si>
  <si>
    <t>Q9LIN3</t>
  </si>
  <si>
    <t>Q9LIN2</t>
  </si>
  <si>
    <t>A0A1I9LLN7;A0A1I9LLN8;A8MQR2;B9DHF0;F4JCJ2</t>
  </si>
  <si>
    <t>F4JCJ4</t>
  </si>
  <si>
    <t>Q9LIN0</t>
  </si>
  <si>
    <t>Q9LIM9</t>
  </si>
  <si>
    <t>Q9LIM8</t>
  </si>
  <si>
    <t>A0A1I9LNC9;Q9LIM7</t>
  </si>
  <si>
    <t>A0A1I9LS37;Q9LIM6</t>
  </si>
  <si>
    <t>Q9LRV8</t>
  </si>
  <si>
    <t>Q27GK5;Q6ID88</t>
  </si>
  <si>
    <t>A0A1I9LPK7</t>
  </si>
  <si>
    <t>Q41963</t>
  </si>
  <si>
    <t>B3H6N5</t>
  </si>
  <si>
    <t>Q9LRV2</t>
  </si>
  <si>
    <t>Q9LRV1</t>
  </si>
  <si>
    <t>Q38953</t>
  </si>
  <si>
    <t>Q38954</t>
  </si>
  <si>
    <t>Q38955</t>
  </si>
  <si>
    <t>A0A1I9LQL4;Q38956</t>
  </si>
  <si>
    <t>A0A1I9LTS0;Q38957</t>
  </si>
  <si>
    <t>Q38958</t>
  </si>
  <si>
    <t>P35614</t>
  </si>
  <si>
    <t>P59467</t>
  </si>
  <si>
    <t>Q38959</t>
  </si>
  <si>
    <t>Q38960</t>
  </si>
  <si>
    <t>P25856</t>
  </si>
  <si>
    <t>P59468</t>
  </si>
  <si>
    <t>Q8RWF4</t>
  </si>
  <si>
    <t>A0A1I9LSS2;Q38961</t>
  </si>
  <si>
    <t>Q52K88</t>
  </si>
  <si>
    <t>A0A1I9LRZ2;F4JDN8</t>
  </si>
  <si>
    <t>Q9LSE4</t>
  </si>
  <si>
    <t>A0A1I9LSB0;A0A1I9LSB1;A0A1I9LSB2;B3H6B8;P94078</t>
  </si>
  <si>
    <t>A0A1I9LNI8;A0A1I9LNI9;A0A1I9LNJ3;Q9LSE3</t>
  </si>
  <si>
    <t>Q96500</t>
  </si>
  <si>
    <t>F4JDP4</t>
  </si>
  <si>
    <t>A0A1I9LRH4;Q9LSE2</t>
  </si>
  <si>
    <t>Q9LW36</t>
  </si>
  <si>
    <t>Q9LW35</t>
  </si>
  <si>
    <t>Q9LW34</t>
  </si>
  <si>
    <t>Q9LW33</t>
  </si>
  <si>
    <t>Q9LW32</t>
  </si>
  <si>
    <t>Q9LW31</t>
  </si>
  <si>
    <t>F4JDQ4</t>
  </si>
  <si>
    <t>Q9LW29</t>
  </si>
  <si>
    <t>A0A1I9LQB7;F4JDQ6</t>
  </si>
  <si>
    <t>Q9LW27</t>
  </si>
  <si>
    <t>Q9LW26</t>
  </si>
  <si>
    <t>Q9LW25</t>
  </si>
  <si>
    <t>Q1PEL2;Q9LW24</t>
  </si>
  <si>
    <t>Q9LW23</t>
  </si>
  <si>
    <t>Q9LW22</t>
  </si>
  <si>
    <t>C0Z2U8;Q949N7</t>
  </si>
  <si>
    <t>Q9LW20</t>
  </si>
  <si>
    <t>B9DFW5;Q8L7B9;Q9LW19</t>
  </si>
  <si>
    <t>A0A1I9LRV1;F4JEU6</t>
  </si>
  <si>
    <t>A0A1I9LNW1;A0A1I9LNW2;Q9LJF8</t>
  </si>
  <si>
    <t>A0A1I9LSS0;Q9LJF7</t>
  </si>
  <si>
    <t>A0A1I9LSR8;Q9LJF5</t>
  </si>
  <si>
    <t>Q9LJF6</t>
  </si>
  <si>
    <t>Q0WQK2</t>
  </si>
  <si>
    <t>Q9LSE1</t>
  </si>
  <si>
    <t>Q6NQ93</t>
  </si>
  <si>
    <t>F4JEV5</t>
  </si>
  <si>
    <t>Q9LSD8</t>
  </si>
  <si>
    <t>Q66GK1</t>
  </si>
  <si>
    <t>Q9LSD6</t>
  </si>
  <si>
    <t>Q9LSD5</t>
  </si>
  <si>
    <t>Q6R3K6</t>
  </si>
  <si>
    <t>A0A1I9LPS9;A0A1I9LPT0;F4JEW1</t>
  </si>
  <si>
    <t>B3H5H0</t>
  </si>
  <si>
    <t>F4JEW3</t>
  </si>
  <si>
    <t>Q9LSD2</t>
  </si>
  <si>
    <t>Q94JV2</t>
  </si>
  <si>
    <t>Q9LSD0</t>
  </si>
  <si>
    <t>F4JEW8;P82872</t>
  </si>
  <si>
    <t>P82874</t>
  </si>
  <si>
    <t>Q9LSC7</t>
  </si>
  <si>
    <t>B3H7K2;Q6NQ54</t>
  </si>
  <si>
    <t>A0A178VFN4;A0A1I9LM40;A0A1I9LM41;Q9LSC4</t>
  </si>
  <si>
    <t>F4JEX5</t>
  </si>
  <si>
    <t>Q3EAZ3</t>
  </si>
  <si>
    <t>Q9LI89</t>
  </si>
  <si>
    <t>A0A1I9LRJ3;Q9LI88</t>
  </si>
  <si>
    <t>P92942</t>
  </si>
  <si>
    <t>B3DNP3</t>
  </si>
  <si>
    <t>A0A1I9LSE2</t>
  </si>
  <si>
    <t>Q9LK34</t>
  </si>
  <si>
    <t>Q8VY59</t>
  </si>
  <si>
    <t>Q9LK32</t>
  </si>
  <si>
    <t>Q9LK31</t>
  </si>
  <si>
    <t>Q9LK30</t>
  </si>
  <si>
    <t>Q9LK29</t>
  </si>
  <si>
    <t>Q9LK28</t>
  </si>
  <si>
    <t>A0A1I9LS77;A0A1I9LS78;F4JEZ0;Q9LK27</t>
  </si>
  <si>
    <t>A0A1I9LNG5;Q9LK26</t>
  </si>
  <si>
    <t>Q9LK25</t>
  </si>
  <si>
    <t>Q9LK24</t>
  </si>
  <si>
    <t>A0A1I9LLZ6;A0A1I9LLZ7;Q9LK23</t>
  </si>
  <si>
    <t>Q9LK22</t>
  </si>
  <si>
    <t>Q9LK21</t>
  </si>
  <si>
    <t>F4IWG2;F4IWG3</t>
  </si>
  <si>
    <t>B3H590</t>
  </si>
  <si>
    <t>F4IWG7</t>
  </si>
  <si>
    <t>B3H5H4</t>
  </si>
  <si>
    <t>A0A1I9LMJ3;B3H4H4;Q1H557;Q2V3S1</t>
  </si>
  <si>
    <t>F4IWH1;F4IWH3;Q9LTZ4</t>
  </si>
  <si>
    <t>Q9LTZ3</t>
  </si>
  <si>
    <t>Q8LBZ7</t>
  </si>
  <si>
    <t>Q8GUM4</t>
  </si>
  <si>
    <t>A0A1I9LNU6;Q9LTZ0</t>
  </si>
  <si>
    <t>Q9LTY9</t>
  </si>
  <si>
    <t>Q9LTY8</t>
  </si>
  <si>
    <t>B3H6K5</t>
  </si>
  <si>
    <t>Q8VY55</t>
  </si>
  <si>
    <t>A8MRQ7</t>
  </si>
  <si>
    <t>F4IWI5;O23710</t>
  </si>
  <si>
    <t>A0A1I9LNB2;A0A1I9LNB3;Q9LTY6</t>
  </si>
  <si>
    <t>A0A1I9LNK9;A0A1I9LNL0;A0A1I9LNL1;F4IWI8;Q8RXY6</t>
  </si>
  <si>
    <t>A0A1I9LSL9;Q8RXE2</t>
  </si>
  <si>
    <t>A0A1I9LSM1;A0A1I9LSM2;Q9LTY3</t>
  </si>
  <si>
    <t>A0A1I9LSM4;A0A1I9LSM5</t>
  </si>
  <si>
    <t>F4IWJ3;F4IWJ4</t>
  </si>
  <si>
    <t>A0A1I9LRR5;Q9LT63</t>
  </si>
  <si>
    <t>A0A1I9LRR4</t>
  </si>
  <si>
    <t>A0A1I9LQN0;A0A1I9LQN1;Q9LT62</t>
  </si>
  <si>
    <t>P82638</t>
  </si>
  <si>
    <t>A0A1I9LLJ1;F4IWJ8</t>
  </si>
  <si>
    <t>Q8LF87</t>
  </si>
  <si>
    <t>B0F9L4</t>
  </si>
  <si>
    <t>Q9LT58</t>
  </si>
  <si>
    <t>A0A1I9LTS8;Q9LT57</t>
  </si>
  <si>
    <t>Q9LT56</t>
  </si>
  <si>
    <t>F4IWK4;Q93Z74</t>
  </si>
  <si>
    <t>Q05999</t>
  </si>
  <si>
    <t>F4IWK7</t>
  </si>
  <si>
    <t>A0A1I9LLA0;A0A1I9LLA3;F4IWL0;Q84Q59</t>
  </si>
  <si>
    <t>O22048</t>
  </si>
  <si>
    <t>Q9LVX6</t>
  </si>
  <si>
    <t>A0A1I9LQM4;Q94C55</t>
  </si>
  <si>
    <t>Q8L8Q3</t>
  </si>
  <si>
    <t>Q42431</t>
  </si>
  <si>
    <t>Q7XZF5</t>
  </si>
  <si>
    <t>Q9LVX2</t>
  </si>
  <si>
    <t>A0A1I9LMB4;Q9XF87</t>
  </si>
  <si>
    <t>Q9LVX1</t>
  </si>
  <si>
    <t>Q9LVX0</t>
  </si>
  <si>
    <t>A0A1I9LN50;Q5D892</t>
  </si>
  <si>
    <t>A8MRD8;Q9LVW7</t>
  </si>
  <si>
    <t>Q9LVW6</t>
  </si>
  <si>
    <t>Q67YW5;Q8W4R6</t>
  </si>
  <si>
    <t>Q9LVW4</t>
  </si>
  <si>
    <t>Q0WR64</t>
  </si>
  <si>
    <t>A0A1I9LPZ0;Q9LK95</t>
  </si>
  <si>
    <t>Q9LK94</t>
  </si>
  <si>
    <t>P36210</t>
  </si>
  <si>
    <t>Q2V3S0</t>
  </si>
  <si>
    <t>Q2V3R9</t>
  </si>
  <si>
    <t>P36212</t>
  </si>
  <si>
    <t>Q9LK91</t>
  </si>
  <si>
    <t>A0A1I9LQR1;A0A1I9LQR2;Q9LK90</t>
  </si>
  <si>
    <t>Q9LK89</t>
  </si>
  <si>
    <t>Q9LK88</t>
  </si>
  <si>
    <t>F4IXR7;Q9LK87</t>
  </si>
  <si>
    <t>Q56YY9</t>
  </si>
  <si>
    <t>P27900</t>
  </si>
  <si>
    <t>O22609</t>
  </si>
  <si>
    <t>A0A1I9LR72;F4IXS2;Q8W106</t>
  </si>
  <si>
    <t>Q9LIJ0</t>
  </si>
  <si>
    <t>A0A1I9LMZ1;Q9LII8</t>
  </si>
  <si>
    <t>B3LFC1</t>
  </si>
  <si>
    <t>Q1G3A4</t>
  </si>
  <si>
    <t>Q944M5</t>
  </si>
  <si>
    <t>A0A1I9LM66;A0A1I9LM67;A0A1I9LM68;A0A2H1ZEJ7</t>
  </si>
  <si>
    <t>Q9LRT1</t>
  </si>
  <si>
    <t>Q94JU2</t>
  </si>
  <si>
    <t>A0A2H1ZEJ3</t>
  </si>
  <si>
    <t>A0A1I9LLQ6;A0A1I9LLQ7;Q8VYZ7</t>
  </si>
  <si>
    <t>A0A1I9LSQ0;A0A1I9LSQ5;F4IYZ0;F4IYZ1;Q9LRS6</t>
  </si>
  <si>
    <t>A0A1I9LRY4;A0A1I9LRY5;Q9LRS5</t>
  </si>
  <si>
    <t>Q3EAY7</t>
  </si>
  <si>
    <t>A0A1I9LL85;A0A1I9LL86;A0A1I9LL88;Q56X95</t>
  </si>
  <si>
    <t>F4IYZ7;Q9LRS3</t>
  </si>
  <si>
    <t>Q9LRS2</t>
  </si>
  <si>
    <t>A0A1I9LT95;F4IZ00</t>
  </si>
  <si>
    <t>F4IZ01</t>
  </si>
  <si>
    <t>Q9LJP4</t>
  </si>
  <si>
    <t>B3H5N0</t>
  </si>
  <si>
    <t>Q9LHA7</t>
  </si>
  <si>
    <t>Q67YE6</t>
  </si>
  <si>
    <t>B3H6A3</t>
  </si>
  <si>
    <t>Q9LHA6</t>
  </si>
  <si>
    <t>F4IZ10;Q9LHE2</t>
  </si>
  <si>
    <t>B3H729</t>
  </si>
  <si>
    <t>F4IZ13</t>
  </si>
  <si>
    <t>Q9LHD9</t>
  </si>
  <si>
    <t>P0DI78;P0DI79</t>
  </si>
  <si>
    <t>B3H4Q5</t>
  </si>
  <si>
    <t>Q9LHD3</t>
  </si>
  <si>
    <t>Q9LHD2</t>
  </si>
  <si>
    <t>Q9LHD1</t>
  </si>
  <si>
    <t>Q9LSJ8</t>
  </si>
  <si>
    <t>A0A178VMN8;A0A1I9LPY5;F4IZ28</t>
  </si>
  <si>
    <t>Q9LSJ2</t>
  </si>
  <si>
    <t>Q9LSJ1</t>
  </si>
  <si>
    <t>Q8W4P9</t>
  </si>
  <si>
    <t>Q9LSI9</t>
  </si>
  <si>
    <t>Q8LFL4</t>
  </si>
  <si>
    <t>A0A1I9LP45;A0A1I9LP46;Q9LSI8</t>
  </si>
  <si>
    <t>Q9LSI7</t>
  </si>
  <si>
    <t>F4J0A6;Q8L970</t>
  </si>
  <si>
    <t>F4J0A8</t>
  </si>
  <si>
    <t>Q9LH85</t>
  </si>
  <si>
    <t>Q9LH84</t>
  </si>
  <si>
    <t>Q3EAY3</t>
  </si>
  <si>
    <t>Q9LH82</t>
  </si>
  <si>
    <t>A0A1I9LRL7;F4J0B5</t>
  </si>
  <si>
    <t>A0A1I9LRU0;F4J0B7</t>
  </si>
  <si>
    <t>A0A1I9LTM0;Q9LJJ7</t>
  </si>
  <si>
    <t>A0A1I9LN06;F4J0C0</t>
  </si>
  <si>
    <t>Q9LJJ5</t>
  </si>
  <si>
    <t>Q9LJJ3</t>
  </si>
  <si>
    <t>F4J0C4;Q8GXC9</t>
  </si>
  <si>
    <t>A0A1I9LRZ5</t>
  </si>
  <si>
    <t>Q9LJJ1</t>
  </si>
  <si>
    <t>Q9LJJ0</t>
  </si>
  <si>
    <t>Q9LJI9</t>
  </si>
  <si>
    <t>A0A1I9LSL4;Q944S5</t>
  </si>
  <si>
    <t>B3LFC3;F4J0D1;F4J0D2</t>
  </si>
  <si>
    <t>A0A1I9LQL6;F4J0D4;Q1JPN1</t>
  </si>
  <si>
    <t>Q9LJI5</t>
  </si>
  <si>
    <t>F4J0D8;Q9LHA4</t>
  </si>
  <si>
    <t>A0A1I9LQC2;Q9LHA3</t>
  </si>
  <si>
    <t>Q05153</t>
  </si>
  <si>
    <t>Q9LHA1</t>
  </si>
  <si>
    <t>Q9LHA0</t>
  </si>
  <si>
    <t>B9DHA5;Q84JW0</t>
  </si>
  <si>
    <t>A0A1I9LTR8;A0A1I9LTR9;Q9LH98</t>
  </si>
  <si>
    <t>F4J0E6</t>
  </si>
  <si>
    <t>Q9LH95</t>
  </si>
  <si>
    <t>A0A1I9LPV7;Q9LH93</t>
  </si>
  <si>
    <t>Q9LH92</t>
  </si>
  <si>
    <t>F4J0F0</t>
  </si>
  <si>
    <t>Q058M7</t>
  </si>
  <si>
    <t>Q9LH89</t>
  </si>
  <si>
    <t>Q9LJX1</t>
  </si>
  <si>
    <t>Q9LJX0</t>
  </si>
  <si>
    <t>A0A1I9LNY2</t>
  </si>
  <si>
    <t>F4J0F6</t>
  </si>
  <si>
    <t>Q9LJW7</t>
  </si>
  <si>
    <t>Q1G3A2</t>
  </si>
  <si>
    <t>Q9LJW6</t>
  </si>
  <si>
    <t>A0A1I9LNA4;Q9SCU7</t>
  </si>
  <si>
    <t>Q9LJW5</t>
  </si>
  <si>
    <t>B3H427</t>
  </si>
  <si>
    <t>Q9LHF0</t>
  </si>
  <si>
    <t>A0A1I9LNH9;P54121</t>
  </si>
  <si>
    <t>Q9MBH2</t>
  </si>
  <si>
    <t>Q9MBH1</t>
  </si>
  <si>
    <t>A0A1I9LMM6;A0A1I9LMM7;A0A1I9LMM8;F4J1Q7</t>
  </si>
  <si>
    <t>F4J1Q8</t>
  </si>
  <si>
    <t>A0A1I9LRP9;F4J1Q9</t>
  </si>
  <si>
    <t>A0A1I9LN05;Q9MBG8</t>
  </si>
  <si>
    <t>A0A1I9LQW8;A0A1I9LQW9;A0A1I9LQX0;A0A1I9LQX1;Q9MBG7</t>
  </si>
  <si>
    <t>Q9MBG6</t>
  </si>
  <si>
    <t>Q9MBG5</t>
  </si>
  <si>
    <t>A0A1I9LRG5;A0A1I9LRG7;Q9MBG4</t>
  </si>
  <si>
    <t>F4J1R5;Q9FYX6</t>
  </si>
  <si>
    <t>Q38864</t>
  </si>
  <si>
    <t>Q8GX70</t>
  </si>
  <si>
    <t>Q9LJW3</t>
  </si>
  <si>
    <t>Q9LJW2</t>
  </si>
  <si>
    <t>Q9LJW1</t>
  </si>
  <si>
    <t>Q9LJW0</t>
  </si>
  <si>
    <t>Q9LJV9</t>
  </si>
  <si>
    <t>Q9LJV8</t>
  </si>
  <si>
    <t>Q9LVQ0</t>
  </si>
  <si>
    <t>A1A6H8;Q9LVP9</t>
  </si>
  <si>
    <t>A0A1I9LNV2;F4J1T2;Q9LVP5</t>
  </si>
  <si>
    <t>F4J1T4</t>
  </si>
  <si>
    <t>F4J1T5</t>
  </si>
  <si>
    <t>P92958</t>
  </si>
  <si>
    <t>Q9LVP2</t>
  </si>
  <si>
    <t>A0A1I9LPH3</t>
  </si>
  <si>
    <t>Q9LI95</t>
  </si>
  <si>
    <t>F4J1U2;F4J2Z0</t>
  </si>
  <si>
    <t>Q9LS76</t>
  </si>
  <si>
    <t>P42738</t>
  </si>
  <si>
    <t>Q9LS72</t>
  </si>
  <si>
    <t>Q9LS71</t>
  </si>
  <si>
    <t>F4J2Z7</t>
  </si>
  <si>
    <t>F4J300</t>
  </si>
  <si>
    <t>Q84JZ7</t>
  </si>
  <si>
    <t>A0A1I9LQG9;F4J303</t>
  </si>
  <si>
    <t>Q84J46</t>
  </si>
  <si>
    <t>Q1PEK3;Q9LHJ4</t>
  </si>
  <si>
    <t>Q9LIB3</t>
  </si>
  <si>
    <t>Q9LIB2</t>
  </si>
  <si>
    <t>Q6E238;Q6E239</t>
  </si>
  <si>
    <t>Q9ZNV8</t>
  </si>
  <si>
    <t>Q9LIA8</t>
  </si>
  <si>
    <t>Q8LD48</t>
  </si>
  <si>
    <t>A0A1I9LPQ7;F4J318;Q9LIA7</t>
  </si>
  <si>
    <t>Q9LIA6</t>
  </si>
  <si>
    <t>F4J320</t>
  </si>
  <si>
    <t>A0A1I9LNA6;Q9LIA4</t>
  </si>
  <si>
    <t>Q9LIA2</t>
  </si>
  <si>
    <t>A0A1I9LLD7;Q9LIA1</t>
  </si>
  <si>
    <t>Q9LIA0</t>
  </si>
  <si>
    <t>F4J327</t>
  </si>
  <si>
    <t>F4J328</t>
  </si>
  <si>
    <t>Q94F39</t>
  </si>
  <si>
    <t>Q9LJB4</t>
  </si>
  <si>
    <t>A0A1I9LQX5;Q9LJA6</t>
  </si>
  <si>
    <t>A0A1I9LQX6</t>
  </si>
  <si>
    <t>B3H4J6</t>
  </si>
  <si>
    <t>Q9LJA2</t>
  </si>
  <si>
    <t>A0A1I9LQX4;A8MS19</t>
  </si>
  <si>
    <t>A0A1I9LTS9</t>
  </si>
  <si>
    <t>Q9LRQ8</t>
  </si>
  <si>
    <t>Q9LRQ7</t>
  </si>
  <si>
    <t>A0A1I9LMH9;A0A1I9LMI0;F4J488;Q9LRQ0</t>
  </si>
  <si>
    <t>A0A1I9LRC7</t>
  </si>
  <si>
    <t>Q9LH43</t>
  </si>
  <si>
    <t>A8MRH6</t>
  </si>
  <si>
    <t>A0A1I9LRM7;Q9LJ47</t>
  </si>
  <si>
    <t>F4J5F2</t>
  </si>
  <si>
    <t>A0A1I9LRT2</t>
  </si>
  <si>
    <t>Q940V4</t>
  </si>
  <si>
    <t>F4J5F4</t>
  </si>
  <si>
    <t>Q9LRU5</t>
  </si>
  <si>
    <t>Q9LRU1</t>
  </si>
  <si>
    <t>Q7X9H6</t>
  </si>
  <si>
    <t>Q9LI71</t>
  </si>
  <si>
    <t>Q8GZ81</t>
  </si>
  <si>
    <t>A0A1I9LNH0;A0A1I9LNH1;A0A1I9LNH2;A0A1I9LNH3</t>
  </si>
  <si>
    <t>A0A1I9LMY6;Q9LI65</t>
  </si>
  <si>
    <t>F4J5G8;Q9LI64</t>
  </si>
  <si>
    <t>F4J5H1;Q9LI62</t>
  </si>
  <si>
    <t>A8MQI1</t>
  </si>
  <si>
    <t>A8MQ82</t>
  </si>
  <si>
    <t>Q9LI61</t>
  </si>
  <si>
    <t>A0A1I9LPW5;Q9LJV5</t>
  </si>
  <si>
    <t>Q9LW45</t>
  </si>
  <si>
    <t>F4J6N7</t>
  </si>
  <si>
    <t>A0A1I9LPF7;Q3E7K4</t>
  </si>
  <si>
    <t>Q3EAV6</t>
  </si>
  <si>
    <t>F4J6P1;Q9LH38</t>
  </si>
  <si>
    <t>F4J7U9</t>
  </si>
  <si>
    <t>P92983</t>
  </si>
  <si>
    <t>A0A1I9LRC4</t>
  </si>
  <si>
    <t>Q9LHK9</t>
  </si>
  <si>
    <t>Q7PC85</t>
  </si>
  <si>
    <t>F4J924</t>
  </si>
  <si>
    <t>Q9LH31</t>
  </si>
  <si>
    <t>Q9LHR4</t>
  </si>
  <si>
    <t>F4JA71</t>
  </si>
  <si>
    <t>F4JA72</t>
  </si>
  <si>
    <t>F4JA79</t>
  </si>
  <si>
    <t>A0A1I9LTM2;A0A1I9LTM3;F4JBG2;Q3EAS6</t>
  </si>
  <si>
    <t>Q9LHC4</t>
  </si>
  <si>
    <t>Q0WVW4</t>
  </si>
  <si>
    <t>Q9LHB9</t>
  </si>
  <si>
    <t>Q8LGE3</t>
  </si>
  <si>
    <t>Q1G3P2</t>
  </si>
  <si>
    <t>A0A1I9LQ09;A0A1I9LQ10;F4JCM5;F4JCM6;F4JCM7</t>
  </si>
  <si>
    <t>F4JC28</t>
  </si>
  <si>
    <t>F4JDS7</t>
  </si>
  <si>
    <t>Q9LX65</t>
  </si>
  <si>
    <t>A0A1I9LN07;A0A1I9LN08</t>
  </si>
  <si>
    <t>Q9M2N7</t>
  </si>
  <si>
    <t>A0A1I9LLZ3;Q9M2N5</t>
  </si>
  <si>
    <t>A0A1I9LNV7;A0A1I9LNV8;A8MQY3;Q3EAR7</t>
  </si>
  <si>
    <t>P82762</t>
  </si>
  <si>
    <t>Q9M2A1</t>
  </si>
  <si>
    <t>Q9M2A0</t>
  </si>
  <si>
    <t>F4JF14</t>
  </si>
  <si>
    <t>A0A1I9LTS2;Q9M297</t>
  </si>
  <si>
    <t>Q949S3</t>
  </si>
  <si>
    <t>Q9M2B4</t>
  </si>
  <si>
    <t>Q9M2B3</t>
  </si>
  <si>
    <t>Q9M2B0</t>
  </si>
  <si>
    <t>A0A1I9LRU1;Q9M1M0</t>
  </si>
  <si>
    <t>Q9M1L9</t>
  </si>
  <si>
    <t>Q9M1L7</t>
  </si>
  <si>
    <t>Q9M1L0</t>
  </si>
  <si>
    <t>P82748</t>
  </si>
  <si>
    <t>Q9M250</t>
  </si>
  <si>
    <t>Q9M249</t>
  </si>
  <si>
    <t>Q9LXL7</t>
  </si>
  <si>
    <t>Q9LXL5</t>
  </si>
  <si>
    <t>Q8LNZ2</t>
  </si>
  <si>
    <t>A0A1I9LQ31;F4IXV2;Q7XZU2</t>
  </si>
  <si>
    <t>Q9LXL1</t>
  </si>
  <si>
    <t>Q6NQ79</t>
  </si>
  <si>
    <t>Q9LXK9</t>
  </si>
  <si>
    <t>Q9LXK7</t>
  </si>
  <si>
    <t>B3H5P4</t>
  </si>
  <si>
    <t>F4IXW2</t>
  </si>
  <si>
    <t>Q9M185</t>
  </si>
  <si>
    <t>Q9M176</t>
  </si>
  <si>
    <t>F4IZ48;Q9M246</t>
  </si>
  <si>
    <t>P82745</t>
  </si>
  <si>
    <t>Q94A32</t>
  </si>
  <si>
    <t>F4IZ56;Q9M236</t>
  </si>
  <si>
    <t>Q3EAQ9</t>
  </si>
  <si>
    <t>B3H6I8</t>
  </si>
  <si>
    <t>F4IZ60</t>
  </si>
  <si>
    <t>Q9FYD2</t>
  </si>
  <si>
    <t>Q9FYD1</t>
  </si>
  <si>
    <t>Q7G192</t>
  </si>
  <si>
    <t>A0A1I9LLJ3;A0A1I9LLJ4;F4IZ65</t>
  </si>
  <si>
    <t>Q9M2B9</t>
  </si>
  <si>
    <t>F4J0G0</t>
  </si>
  <si>
    <t>A0A1I9LS59;A0A1I9LS60;A1L4W5</t>
  </si>
  <si>
    <t>Q9LZH5</t>
  </si>
  <si>
    <t>Q6NQP4</t>
  </si>
  <si>
    <t>A0A1I9LP99;Q3EAQ5</t>
  </si>
  <si>
    <t>Q9LZG7</t>
  </si>
  <si>
    <t>A0A1I9LPJ1;A0A1I9LPJ2;P59220</t>
  </si>
  <si>
    <t>Q9LZG4</t>
  </si>
  <si>
    <t>A0A1I9LQ12;Q9LZG3</t>
  </si>
  <si>
    <t>Q8VYG3</t>
  </si>
  <si>
    <t>Q9LXX2</t>
  </si>
  <si>
    <t>Q9LXX0</t>
  </si>
  <si>
    <t>A0A1I9LMD2;A0A1I9LMD3;A0A1I9LMD4;F4J0I5;Q9LXW7</t>
  </si>
  <si>
    <t>A0A1I9LR89;Q6DSR1;Q6DSR3</t>
  </si>
  <si>
    <t>Q9LXW3</t>
  </si>
  <si>
    <t>A0A1I9LQN4</t>
  </si>
  <si>
    <t>Q680P8</t>
  </si>
  <si>
    <t>Q9LXW1</t>
  </si>
  <si>
    <t>Q9LXV9</t>
  </si>
  <si>
    <t>F4J1U4</t>
  </si>
  <si>
    <t>Q9LXQ6</t>
  </si>
  <si>
    <t>A0A1I9LSG0;Q9LXQ5</t>
  </si>
  <si>
    <t>Q9LXQ2</t>
  </si>
  <si>
    <t>F4J1V2;Q94AW8</t>
  </si>
  <si>
    <t>Q3EAQ3</t>
  </si>
  <si>
    <t>Q9LXQ1</t>
  </si>
  <si>
    <t>Q9LXP9</t>
  </si>
  <si>
    <t>Q8VZ18</t>
  </si>
  <si>
    <t>Q5PP51</t>
  </si>
  <si>
    <t>A0A1I9LQ33;Q9LXP4</t>
  </si>
  <si>
    <t>Q0WPH8</t>
  </si>
  <si>
    <t>Q9LXM6</t>
  </si>
  <si>
    <t>Q9LXM2</t>
  </si>
  <si>
    <t>A0A1I9LLD9;Q9LXM0</t>
  </si>
  <si>
    <t>A0A1I9LQ81;Q9LXL9</t>
  </si>
  <si>
    <t>P32962</t>
  </si>
  <si>
    <t>P32961;Q8LFU8</t>
  </si>
  <si>
    <t>P46010</t>
  </si>
  <si>
    <t>Q2V3R1</t>
  </si>
  <si>
    <t>Q9M292</t>
  </si>
  <si>
    <t>F4J1Y2;Q9M291</t>
  </si>
  <si>
    <t>A0A2H1ZEJ4;B3H506</t>
  </si>
  <si>
    <t>A0A1I9LM69;Q0WUC5</t>
  </si>
  <si>
    <t>Q9M287</t>
  </si>
  <si>
    <t>Q9M285</t>
  </si>
  <si>
    <t>A0A1I9LPM3;A0A1I9LPM5</t>
  </si>
  <si>
    <t>Q9M282</t>
  </si>
  <si>
    <t>Q9M281</t>
  </si>
  <si>
    <t>Q9M280</t>
  </si>
  <si>
    <t>Q8RYD6</t>
  </si>
  <si>
    <t>A0A1I9LP82;A0A1I9LP83;F4J339</t>
  </si>
  <si>
    <t>Q9LXN8</t>
  </si>
  <si>
    <t>A0A1I9LND2;F4J341;Q67Z75</t>
  </si>
  <si>
    <t>A0A1I9LN40;A0A1I9LN41;Q9LXN4</t>
  </si>
  <si>
    <t>A0A1I9LRL6;Q9LXN3</t>
  </si>
  <si>
    <t>A0A1I9LMU0;Q0WRB0</t>
  </si>
  <si>
    <t>A0A1I9LMU1;A0A1I9LMU2</t>
  </si>
  <si>
    <t>A0A1I9LRC0;A0A1I9LRC1;Q1PEI6</t>
  </si>
  <si>
    <t>Q9LXM8</t>
  </si>
  <si>
    <t>Q8W4D0</t>
  </si>
  <si>
    <t>Q0V7S5</t>
  </si>
  <si>
    <t>F4J355;Q67YE7</t>
  </si>
  <si>
    <t>F4J359;Q9M1P1</t>
  </si>
  <si>
    <t>F4J361</t>
  </si>
  <si>
    <t>Q8H0W2</t>
  </si>
  <si>
    <t>A0A1I9LT06;F4J364</t>
  </si>
  <si>
    <t>A0A1I9LT05</t>
  </si>
  <si>
    <t>A0A1I9LNI2;Q5XVB2</t>
  </si>
  <si>
    <t>A0A178VD93;A0A1I9LNI3;A0A1I9LNI5</t>
  </si>
  <si>
    <t>Q9M1N3</t>
  </si>
  <si>
    <t>F4J368</t>
  </si>
  <si>
    <t>F4J369;Q3EAQ0</t>
  </si>
  <si>
    <t>O22241</t>
  </si>
  <si>
    <t>A0A1I9LSV1;Q8W1Y3</t>
  </si>
  <si>
    <t>Q8LA14</t>
  </si>
  <si>
    <t>A0A1I9LP49;F4J376</t>
  </si>
  <si>
    <t>F4J378;Q9FVE6</t>
  </si>
  <si>
    <t>A0A1I9LT34;A0A1I9LT35</t>
  </si>
  <si>
    <t>F4J379</t>
  </si>
  <si>
    <t>A0A1I9LPG0</t>
  </si>
  <si>
    <t>A0A1I9LPG1</t>
  </si>
  <si>
    <t>A0A1I9LPG2</t>
  </si>
  <si>
    <t>F4J494;Q5BPP4</t>
  </si>
  <si>
    <t>F4J4A0</t>
  </si>
  <si>
    <t>F4J4A1</t>
  </si>
  <si>
    <t>F4J4A2</t>
  </si>
  <si>
    <t>Q9FYC8</t>
  </si>
  <si>
    <t>Q9FYC7</t>
  </si>
  <si>
    <t>Q9FYC6</t>
  </si>
  <si>
    <t>Q9FYC5</t>
  </si>
  <si>
    <t>Q9FYC4</t>
  </si>
  <si>
    <t>Q9FYC3</t>
  </si>
  <si>
    <t>Q9FYC2</t>
  </si>
  <si>
    <t>P25864</t>
  </si>
  <si>
    <t>Q9FYB9</t>
  </si>
  <si>
    <t>Q58P69</t>
  </si>
  <si>
    <t>Q84JJ0</t>
  </si>
  <si>
    <t>Q9LXI0</t>
  </si>
  <si>
    <t>A0A1I9LT08;A0A1I9LT09;A0A1I9LT10;A0A1I9LT11;F4J4B9</t>
  </si>
  <si>
    <t>A0A1I9LPB6;F4J4C0</t>
  </si>
  <si>
    <t>P93046</t>
  </si>
  <si>
    <t>F4J4C4;Q9LXH5</t>
  </si>
  <si>
    <t>Q56WF8</t>
  </si>
  <si>
    <t>Q9LXH3</t>
  </si>
  <si>
    <t>P49200</t>
  </si>
  <si>
    <t>A0A1I9LMJ1;A0A1I9LMJ2;F4J4C8</t>
  </si>
  <si>
    <t>B9DG54;Q8GWW5</t>
  </si>
  <si>
    <t>Q9LXH0</t>
  </si>
  <si>
    <t>A0A1I9LRV5;A0A1I9LRV6;Q9M1V2</t>
  </si>
  <si>
    <t>Q9M1V1</t>
  </si>
  <si>
    <t>F4J4D7;Q93ZS1</t>
  </si>
  <si>
    <t>Q2V3Q8</t>
  </si>
  <si>
    <t>Q94BX4</t>
  </si>
  <si>
    <t>Q9M1U8</t>
  </si>
  <si>
    <t>A0A1I9LTE4;Q1G1A4</t>
  </si>
  <si>
    <t>A0A1I9LPH1;P38418</t>
  </si>
  <si>
    <t>Q9M1U3</t>
  </si>
  <si>
    <t>Q9M1U2</t>
  </si>
  <si>
    <t>Q9M1U1</t>
  </si>
  <si>
    <t>A0A1I9LLZ2;F4J5I0</t>
  </si>
  <si>
    <t>Q9M1T8</t>
  </si>
  <si>
    <t>Q9M1T7</t>
  </si>
  <si>
    <t>Q9M1T6</t>
  </si>
  <si>
    <t>F4J5I5;Q93V58</t>
  </si>
  <si>
    <t>A8MSE2</t>
  </si>
  <si>
    <t>A8MQR5</t>
  </si>
  <si>
    <t>A8MR22</t>
  </si>
  <si>
    <t>Q944L3</t>
  </si>
  <si>
    <t>A0A1I9LQN3;Q94KK6</t>
  </si>
  <si>
    <t>A8MRF6</t>
  </si>
  <si>
    <t>Q94KB9</t>
  </si>
  <si>
    <t>Q9SWG0</t>
  </si>
  <si>
    <t>F4J5J9;Q8RWQ9</t>
  </si>
  <si>
    <t>Q9M3E6</t>
  </si>
  <si>
    <t>Q9M3E5</t>
  </si>
  <si>
    <t>Q7FK82</t>
  </si>
  <si>
    <t>Q9M3D9</t>
  </si>
  <si>
    <t>Q9M3D8</t>
  </si>
  <si>
    <t>Q9M3D7</t>
  </si>
  <si>
    <t>Q9M1G4</t>
  </si>
  <si>
    <t>A0A1I9LTM6;Q9M1G3</t>
  </si>
  <si>
    <t>Q93WA2</t>
  </si>
  <si>
    <t>Q9M1F8</t>
  </si>
  <si>
    <t>Q9M1F4</t>
  </si>
  <si>
    <t>Q9M1E8</t>
  </si>
  <si>
    <t>A0A1I9LNY5;Q9M1E7</t>
  </si>
  <si>
    <t>Q9M1E6</t>
  </si>
  <si>
    <t>F4J6P6;Q9M1E5</t>
  </si>
  <si>
    <t>Q9M1E4</t>
  </si>
  <si>
    <t>Q39023</t>
  </si>
  <si>
    <t>A0A1I9LSG9;Q9M1E2</t>
  </si>
  <si>
    <t>A0A1I9LN67;Q9M1E1</t>
  </si>
  <si>
    <t>Q9M175</t>
  </si>
  <si>
    <t>Q9M173</t>
  </si>
  <si>
    <t>Q9M172</t>
  </si>
  <si>
    <t>Q9M171</t>
  </si>
  <si>
    <t>Q9M170</t>
  </si>
  <si>
    <t>A0A1I9LLU8;Q9M169</t>
  </si>
  <si>
    <t>A0A1I9LQN7;A0A1I9LQN9;F4J6R2;Q7Y216</t>
  </si>
  <si>
    <t>F4J6R3;F4J6R4</t>
  </si>
  <si>
    <t>F4J6R6;Q8LCU7</t>
  </si>
  <si>
    <t>O48963</t>
  </si>
  <si>
    <t>F4J6S0</t>
  </si>
  <si>
    <t>Q9LZU9</t>
  </si>
  <si>
    <t>Q9LZU8</t>
  </si>
  <si>
    <t>Q9LZU7</t>
  </si>
  <si>
    <t>F4J6S4</t>
  </si>
  <si>
    <t>A0A2H1ZEJ0</t>
  </si>
  <si>
    <t>Q9LZU4</t>
  </si>
  <si>
    <t>A0A1I9LS23;A0A1I9LS24;A0A1I9LS25;A0A1I9LS26;A0A1I9LS27;A0A1I9LS29;A0A2H1ZEI7;Q5PP32</t>
  </si>
  <si>
    <t>A0A1I9LMI3;Q0WVR4</t>
  </si>
  <si>
    <t>Q7X6P3</t>
  </si>
  <si>
    <t>Q6IDC0</t>
  </si>
  <si>
    <t>Q9LZT8</t>
  </si>
  <si>
    <t>F4J6T7</t>
  </si>
  <si>
    <t>Q9LZT5</t>
  </si>
  <si>
    <t>A0A1I9LT21;Q9LZT4</t>
  </si>
  <si>
    <t>O23629</t>
  </si>
  <si>
    <t>A0A1I9LRV3;C0Z352;Q39251</t>
  </si>
  <si>
    <t>A8MR09;Q39250</t>
  </si>
  <si>
    <t>Q9LZT1</t>
  </si>
  <si>
    <t>Q9LZT0</t>
  </si>
  <si>
    <t>Q9LX88</t>
  </si>
  <si>
    <t>Q9LX87</t>
  </si>
  <si>
    <t>P28186</t>
  </si>
  <si>
    <t>Q9LX86</t>
  </si>
  <si>
    <t>Q9LX85</t>
  </si>
  <si>
    <t>Q42453</t>
  </si>
  <si>
    <t>O82413</t>
  </si>
  <si>
    <t>A0A1I9LLA9;F4J7X6;Q8GY65</t>
  </si>
  <si>
    <t>Q9LX83</t>
  </si>
  <si>
    <t>A0A2H1ZEJ2;F4J7Y0</t>
  </si>
  <si>
    <t>Q9LX80</t>
  </si>
  <si>
    <t>Q9LX79</t>
  </si>
  <si>
    <t>Q9LX78</t>
  </si>
  <si>
    <t>A0A1I9LP14;Q6NM25</t>
  </si>
  <si>
    <t>A0A1I9LN71;Q9LX76</t>
  </si>
  <si>
    <t>A0A1I9LR56;A0A1I9LR57;A0A1I9LR58;A0A1I9LR59;A0A1I9LR60;Q8VYR2</t>
  </si>
  <si>
    <t>Q9LX74</t>
  </si>
  <si>
    <t>A0A1I9LTL2;F4J7Z6;F4J7Z8;Q9LX73</t>
  </si>
  <si>
    <t>P19036</t>
  </si>
  <si>
    <t>A0A1I9LLS2;Q67ZF1</t>
  </si>
  <si>
    <t>Q8GYH9</t>
  </si>
  <si>
    <t>Q9LX66</t>
  </si>
  <si>
    <t>Q9SNA5</t>
  </si>
  <si>
    <t>A0A1I9LN97;C0LGP2</t>
  </si>
  <si>
    <t>Q9SNA1</t>
  </si>
  <si>
    <t>Q9SNA0</t>
  </si>
  <si>
    <t>Q9SN98</t>
  </si>
  <si>
    <t>F4J927</t>
  </si>
  <si>
    <t>Q9SN96</t>
  </si>
  <si>
    <t>Q9SN95</t>
  </si>
  <si>
    <t>F4J934;Q9SN94</t>
  </si>
  <si>
    <t>A0A1I9LLI9;Q42541</t>
  </si>
  <si>
    <t>F4J937</t>
  </si>
  <si>
    <t>A0A1I9LPN5;F4J938</t>
  </si>
  <si>
    <t>A0A1I9LPT7;A0A1I9LPT8;A0A1I9LPT9;A0A1I9LPU0;A0A1I9LPU1;A0A1I9LPU2;A0A1I9LPU3;F4J939</t>
  </si>
  <si>
    <t>Q9SNC6</t>
  </si>
  <si>
    <t>P53497</t>
  </si>
  <si>
    <t>Q9M667</t>
  </si>
  <si>
    <t>A0A1I9LT14;A0A1I9LT15;Q9SNC4</t>
  </si>
  <si>
    <t>Q9SNC3</t>
  </si>
  <si>
    <t>Q9XGX9</t>
  </si>
  <si>
    <t>Q9SNC0</t>
  </si>
  <si>
    <t>A0A1I9LN24;A0A1I9LN25;Q9SNB9</t>
  </si>
  <si>
    <t>A8MS63;Q3EAP0;Q9SNB8</t>
  </si>
  <si>
    <t>Q9SNB7</t>
  </si>
  <si>
    <t>Q6IM86</t>
  </si>
  <si>
    <t>A0A1I9LS20;F4J956</t>
  </si>
  <si>
    <t>A0A1I9LS19</t>
  </si>
  <si>
    <t>Q9SNB6</t>
  </si>
  <si>
    <t>Q9SNB5</t>
  </si>
  <si>
    <t>F4J959;Q9SNB4</t>
  </si>
  <si>
    <t>F4J962</t>
  </si>
  <si>
    <t>Q94AB5</t>
  </si>
  <si>
    <t>Q9SNB1</t>
  </si>
  <si>
    <t>Q9SNB0</t>
  </si>
  <si>
    <t>Q9STE3</t>
  </si>
  <si>
    <t>Q494Q1</t>
  </si>
  <si>
    <t>Q9STE5</t>
  </si>
  <si>
    <t>Q9STE6</t>
  </si>
  <si>
    <t>Q9STE7</t>
  </si>
  <si>
    <t>A0A1I9LQA8;A0A1I9LQA9</t>
  </si>
  <si>
    <t>Q9STE8</t>
  </si>
  <si>
    <t>Q5XVB0</t>
  </si>
  <si>
    <t>Q9STF0</t>
  </si>
  <si>
    <t>Q9STF1</t>
  </si>
  <si>
    <t>Q9STF2</t>
  </si>
  <si>
    <t>Q9STF3</t>
  </si>
  <si>
    <t>Q9STF4</t>
  </si>
  <si>
    <t>Q9STF5</t>
  </si>
  <si>
    <t>P48485</t>
  </si>
  <si>
    <t>Q96283</t>
  </si>
  <si>
    <t>F4JA91</t>
  </si>
  <si>
    <t>A0A1I9LP67</t>
  </si>
  <si>
    <t>Q9STF7</t>
  </si>
  <si>
    <t>Q9STF8</t>
  </si>
  <si>
    <t>A0A1I9LSM9;Q9STF9</t>
  </si>
  <si>
    <t>A0A178VAD6;Q9STG0</t>
  </si>
  <si>
    <t>Q9STG1</t>
  </si>
  <si>
    <t>Q9STG2</t>
  </si>
  <si>
    <t>Q9STG3</t>
  </si>
  <si>
    <t>A0A1I9LN82;F4JAA1</t>
  </si>
  <si>
    <t>A0A1I9LS70;A0A1I9LS71;A0A1I9LS72;A0A1I9LS73;A0A1I9LS74;F4JAA2</t>
  </si>
  <si>
    <t>A0A1I9LM85;Q9STG6</t>
  </si>
  <si>
    <t>Q9STG7</t>
  </si>
  <si>
    <t>A0A1I9LMJ9;A0A1I9LMK0;F4JAA5</t>
  </si>
  <si>
    <t>Q9SD76</t>
  </si>
  <si>
    <t>A0A1I9LP03;A0A1I9LP04;A0A1I9LP06;A0A1I9LP07;Q66GI9</t>
  </si>
  <si>
    <t>Q9SD74</t>
  </si>
  <si>
    <t>A0A1I9LR68;A0A1I9LR69;Q9SD73</t>
  </si>
  <si>
    <t>A0A1I9LMA1;A0A1I9LMA2;F4JAB3;Q9SD72</t>
  </si>
  <si>
    <t>Q9SD70</t>
  </si>
  <si>
    <t>A0A1I9LQK9;A0A1I9LQL0;F4JAB7;Q9SD69</t>
  </si>
  <si>
    <t>F4JAB9;Q9SD68</t>
  </si>
  <si>
    <t>Q9SD67</t>
  </si>
  <si>
    <t>Q9SD66</t>
  </si>
  <si>
    <t>Q9SD65</t>
  </si>
  <si>
    <t>Q9SD64</t>
  </si>
  <si>
    <t>F4JAC4</t>
  </si>
  <si>
    <t>Q9SD62</t>
  </si>
  <si>
    <t>A0A1I9LT63;Q9SD61</t>
  </si>
  <si>
    <t>Q9SD60</t>
  </si>
  <si>
    <t>A0A1I9LTP6;F4JAD0;Q9SD57</t>
  </si>
  <si>
    <t>Q9SD55</t>
  </si>
  <si>
    <t>F4JAD4</t>
  </si>
  <si>
    <t>Q9SD53</t>
  </si>
  <si>
    <t>Q9SD52</t>
  </si>
  <si>
    <t>Q6NMA7</t>
  </si>
  <si>
    <t>Q9SD48</t>
  </si>
  <si>
    <t>A0A1I9LSP9;Q9STZ3</t>
  </si>
  <si>
    <t>Q8LE92</t>
  </si>
  <si>
    <t>Q9STZ2</t>
  </si>
  <si>
    <t>A0A1I9LPY0;F4JBH5;F4JBH6;P49078</t>
  </si>
  <si>
    <t>A0A1I9LTL0;F4JBH8;Q9STY8</t>
  </si>
  <si>
    <t>Q9STY7</t>
  </si>
  <si>
    <t>Q9STY6</t>
  </si>
  <si>
    <t>Q9STY5</t>
  </si>
  <si>
    <t>F4JBI5;Q9STY4</t>
  </si>
  <si>
    <t>Q9STY3</t>
  </si>
  <si>
    <t>Q9STY2</t>
  </si>
  <si>
    <t>Q9C5L3</t>
  </si>
  <si>
    <t>Q9STY0</t>
  </si>
  <si>
    <t>Q9STX9</t>
  </si>
  <si>
    <t>Q66GP9</t>
  </si>
  <si>
    <t>A0A1I9LLC4;Q9SN90</t>
  </si>
  <si>
    <t>P27521</t>
  </si>
  <si>
    <t>Q9SN89</t>
  </si>
  <si>
    <t>A0A1I9LRA7;A0A1I9LRA9;A0A1I9LRB0;F4JBJ9;Q3EAN6;Q9SN88</t>
  </si>
  <si>
    <t>Q8LFV3</t>
  </si>
  <si>
    <t>Q9SN87</t>
  </si>
  <si>
    <t>Q9SN86</t>
  </si>
  <si>
    <t>Q9SN85</t>
  </si>
  <si>
    <t>F4JBK4;Q9SN84</t>
  </si>
  <si>
    <t>A1A6K5;F4JBK9;Q9SN83</t>
  </si>
  <si>
    <t>A0A1I9LMK8;A0A1I9LMK9;A0A1I9LML0;F4JBL2;Q9SN82</t>
  </si>
  <si>
    <t>C0LGP4</t>
  </si>
  <si>
    <t>Q9SN80</t>
  </si>
  <si>
    <t>A0A1I9LST7;Q9SN79</t>
  </si>
  <si>
    <t>A0A1I9LLV4;Q9SN78</t>
  </si>
  <si>
    <t>Q9SN77</t>
  </si>
  <si>
    <t>Q93Z00</t>
  </si>
  <si>
    <t>A0A1I9LR92;A0A1I9LR93;F4JBM0;Q9SN75</t>
  </si>
  <si>
    <t>Q9SN74</t>
  </si>
  <si>
    <t>Q9SN73</t>
  </si>
  <si>
    <t>A0A1I9LLL3;A0A1I9LLL4;A0A1I9LLL5;A0A1I9LLL7;F4JCN3;Q9SN72</t>
  </si>
  <si>
    <t>F4JCN4</t>
  </si>
  <si>
    <t>Q8L5Z2</t>
  </si>
  <si>
    <t>Q9STU5</t>
  </si>
  <si>
    <t>Q7XJ60</t>
  </si>
  <si>
    <t>Q9STU3</t>
  </si>
  <si>
    <t>F4JCN9</t>
  </si>
  <si>
    <t>Q9STU1</t>
  </si>
  <si>
    <t>Q84K47</t>
  </si>
  <si>
    <t>Q1PEH6</t>
  </si>
  <si>
    <t>Q9STT8</t>
  </si>
  <si>
    <t>A0A1I9LMY5;Q9STT7</t>
  </si>
  <si>
    <t>A0A1I9LRN8;Q9STT6</t>
  </si>
  <si>
    <t>Q9STT5</t>
  </si>
  <si>
    <t>A0A1I9LRE1;A0A1I9LRE2;Q8LPK0</t>
  </si>
  <si>
    <t>Q9STT3</t>
  </si>
  <si>
    <t>Q9STT2</t>
  </si>
  <si>
    <t>Q9STT1</t>
  </si>
  <si>
    <t>F4JCQ3</t>
  </si>
  <si>
    <t>Q9C5E8</t>
  </si>
  <si>
    <t>A8MSE4;Q3EAN0</t>
  </si>
  <si>
    <t>Q9STS9</t>
  </si>
  <si>
    <t>F4JCQ8</t>
  </si>
  <si>
    <t>Q9STS7</t>
  </si>
  <si>
    <t>Q9STS6</t>
  </si>
  <si>
    <t>F4JCR1</t>
  </si>
  <si>
    <t>F4JCR2;F4JCR3</t>
  </si>
  <si>
    <t>A0A2H1ZEJ8;Q9SU56</t>
  </si>
  <si>
    <t>Q9SU57</t>
  </si>
  <si>
    <t>Q9SU58</t>
  </si>
  <si>
    <t>Q944G5</t>
  </si>
  <si>
    <t>Q9ASY5</t>
  </si>
  <si>
    <t>Q84MC3</t>
  </si>
  <si>
    <t>A0A1I9LMR5;A0A1I9LMR7;Q8GYT9</t>
  </si>
  <si>
    <t>Q9SU63</t>
  </si>
  <si>
    <t>Q9SU64</t>
  </si>
  <si>
    <t>Q9SU65</t>
  </si>
  <si>
    <t>A0A1I9LNQ5;Q7X843</t>
  </si>
  <si>
    <t>A0A1I9LSZ9;Q9SU67</t>
  </si>
  <si>
    <t>F4JCS8</t>
  </si>
  <si>
    <t>A0A1I9LTA1;Q9SU69</t>
  </si>
  <si>
    <t>A0A1I9LPB8;F4JCT1;Q9SU70</t>
  </si>
  <si>
    <t>Q9SU71</t>
  </si>
  <si>
    <t>Q9SU72</t>
  </si>
  <si>
    <t>Q9SB04</t>
  </si>
  <si>
    <t>Q8L785</t>
  </si>
  <si>
    <t>A0A1I9LLY3;Q6NQC3</t>
  </si>
  <si>
    <t>B3H5V7</t>
  </si>
  <si>
    <t>Q42338</t>
  </si>
  <si>
    <t>A0A1I9LQT2;Q9STS3</t>
  </si>
  <si>
    <t>Q8LSZ4</t>
  </si>
  <si>
    <t>Q9STS1</t>
  </si>
  <si>
    <t>Q9STS0</t>
  </si>
  <si>
    <t>Q8VZW8</t>
  </si>
  <si>
    <t>A0A1I9LTU3</t>
  </si>
  <si>
    <t>A0A1I9LQ78;A0A1I9LQ79</t>
  </si>
  <si>
    <t>F4JDV4</t>
  </si>
  <si>
    <t>Q0WV86</t>
  </si>
  <si>
    <t>A0A1I9LPN2;A8MS58</t>
  </si>
  <si>
    <t>A8MQX5</t>
  </si>
  <si>
    <t>A8MQ79</t>
  </si>
  <si>
    <t>Q93VK9</t>
  </si>
  <si>
    <t>Q9STR6</t>
  </si>
  <si>
    <t>Q8GX31</t>
  </si>
  <si>
    <t>P82763</t>
  </si>
  <si>
    <t>Q9STK4</t>
  </si>
  <si>
    <t>Q9STK5</t>
  </si>
  <si>
    <t>A0A1I9LR81;Q9STK6</t>
  </si>
  <si>
    <t>Q9STK7</t>
  </si>
  <si>
    <t>Q9STK8</t>
  </si>
  <si>
    <t>F4JDX0;Q9STK9</t>
  </si>
  <si>
    <t>A0A1I9LLC1;Q9STL0</t>
  </si>
  <si>
    <t>Q9STL1</t>
  </si>
  <si>
    <t>Q9STL2</t>
  </si>
  <si>
    <t>A0A1I9LP18;A0A1I9LP19;Q42539</t>
  </si>
  <si>
    <t>Q9STL4</t>
  </si>
  <si>
    <t>A0A1I9LRZ7</t>
  </si>
  <si>
    <t>B3H645</t>
  </si>
  <si>
    <t>A0A1I9LSH0;Q9STL5</t>
  </si>
  <si>
    <t>A0A1I9LNB7;A0A1I9LNB8;Q94BN0</t>
  </si>
  <si>
    <t>F4JDY2;F4JDY4;Q9STL8</t>
  </si>
  <si>
    <t>Q9STL9</t>
  </si>
  <si>
    <t>F4JDY6</t>
  </si>
  <si>
    <t>A0A1I9LMU3;Q9STM1</t>
  </si>
  <si>
    <t>Q94K71</t>
  </si>
  <si>
    <t>Q5XF07</t>
  </si>
  <si>
    <t>A0A1I9LPP9;Q9STM3</t>
  </si>
  <si>
    <t>Q9STM4</t>
  </si>
  <si>
    <t>Q8LCF4</t>
  </si>
  <si>
    <t>Q9STM6</t>
  </si>
  <si>
    <t>A0A1I9LMG5;F4JF17</t>
  </si>
  <si>
    <t>F4JF18</t>
  </si>
  <si>
    <t>Q8LD28</t>
  </si>
  <si>
    <t>F4JF21</t>
  </si>
  <si>
    <t>Q9SMP6</t>
  </si>
  <si>
    <t>Q9SMP5</t>
  </si>
  <si>
    <t>Q8LBB2</t>
  </si>
  <si>
    <t>Q1PEH3</t>
  </si>
  <si>
    <t>A0A1I9LLT9;Q9SMP3</t>
  </si>
  <si>
    <t>P17597</t>
  </si>
  <si>
    <t>Q9SMP2</t>
  </si>
  <si>
    <t>A0A1I9LNY6;F4JF30;Q9SMP1</t>
  </si>
  <si>
    <t>Q9SMP0</t>
  </si>
  <si>
    <t>F4JF32;F4JF33</t>
  </si>
  <si>
    <t>Q8H965</t>
  </si>
  <si>
    <t>F4JF35</t>
  </si>
  <si>
    <t>F4JF36</t>
  </si>
  <si>
    <t>Q9SMN5</t>
  </si>
  <si>
    <t>Q9SMN3</t>
  </si>
  <si>
    <t>Q8VZ79</t>
  </si>
  <si>
    <t>Q9SMN1</t>
  </si>
  <si>
    <t>Q9SMN0</t>
  </si>
  <si>
    <t>Q9SMM9</t>
  </si>
  <si>
    <t>Q9SMM8</t>
  </si>
  <si>
    <t>Q9SMM7</t>
  </si>
  <si>
    <t>Q42522</t>
  </si>
  <si>
    <t>Q9SMM5</t>
  </si>
  <si>
    <t>P24100</t>
  </si>
  <si>
    <t>Q9M306</t>
  </si>
  <si>
    <t>Q9M305</t>
  </si>
  <si>
    <t>Q9M304</t>
  </si>
  <si>
    <t>A0A1I9LRL9;F4JF53</t>
  </si>
  <si>
    <t>Q9M303</t>
  </si>
  <si>
    <t>Q9M302</t>
  </si>
  <si>
    <t>F4JF56;Q8RY00</t>
  </si>
  <si>
    <t>F4JF58</t>
  </si>
  <si>
    <t>A0A1I9LQX3</t>
  </si>
  <si>
    <t>A0A1I9LT81;F4JF59</t>
  </si>
  <si>
    <t>Q9M2Z8</t>
  </si>
  <si>
    <t>A0A1I9LM32;F4JF62;Q8RWD5</t>
  </si>
  <si>
    <t>F4JF64;Q9SXJ7</t>
  </si>
  <si>
    <t>Q9M2Z5</t>
  </si>
  <si>
    <t>Q9M2Z4</t>
  </si>
  <si>
    <t>A0A1I9LM08;Q9M2Z3</t>
  </si>
  <si>
    <t>Q9SMT1</t>
  </si>
  <si>
    <t>P16181</t>
  </si>
  <si>
    <t>Q9SMT2</t>
  </si>
  <si>
    <t>Q9SMT3</t>
  </si>
  <si>
    <t>Q9SMT4</t>
  </si>
  <si>
    <t>A0A178VJK9;Q84K70</t>
  </si>
  <si>
    <t>A0A178VAW3;Q9SMT6</t>
  </si>
  <si>
    <t>Q9SMT7</t>
  </si>
  <si>
    <t>Q8LPK6</t>
  </si>
  <si>
    <t>A8MQA1;F4IWP7;P41127</t>
  </si>
  <si>
    <t>Q9SMU2</t>
  </si>
  <si>
    <t>Q5XVA8</t>
  </si>
  <si>
    <t>A0A1I9LPB5;F4IWQ9;Q94A51</t>
  </si>
  <si>
    <t>A0A1I9LNT4;Q9SMU4</t>
  </si>
  <si>
    <t>Q8L6Z4</t>
  </si>
  <si>
    <t>Q9SMU7</t>
  </si>
  <si>
    <t>P24101</t>
  </si>
  <si>
    <t>Q9SMU8</t>
  </si>
  <si>
    <t>Q9SMU9</t>
  </si>
  <si>
    <t>Q0WMN5</t>
  </si>
  <si>
    <t>P0C899</t>
  </si>
  <si>
    <t>A0A2H1ZEK2</t>
  </si>
  <si>
    <t>A0A1I9LLJ2</t>
  </si>
  <si>
    <t>A0A1I9LMN7;A0A1I9LMN8;Q9M3B6</t>
  </si>
  <si>
    <t>Q5G1T1</t>
  </si>
  <si>
    <t>Q9M3B4</t>
  </si>
  <si>
    <t>Q9M3B3</t>
  </si>
  <si>
    <t>Q9M3B2</t>
  </si>
  <si>
    <t>A0A1I9LN68;Q9M3B1</t>
  </si>
  <si>
    <t>A0A1I9LRM8;A0A1I9LRM9;Q9M3B0</t>
  </si>
  <si>
    <t>Q9M3A8</t>
  </si>
  <si>
    <t>Q94A79</t>
  </si>
  <si>
    <t>F4IWT1;Q9ASW3</t>
  </si>
  <si>
    <t>A8MRV7;F4IWT5</t>
  </si>
  <si>
    <t>Q9M3A3</t>
  </si>
  <si>
    <t>F4IWT9</t>
  </si>
  <si>
    <t>Q3E7N2</t>
  </si>
  <si>
    <t>B1WCA5</t>
  </si>
  <si>
    <t>Q9CA11</t>
  </si>
  <si>
    <t>A0A1I9LPM9;Q9SG17</t>
  </si>
  <si>
    <t>Q9CA10;Q9M3A0</t>
  </si>
  <si>
    <t>Q9SG15</t>
  </si>
  <si>
    <t>Q4V3B4</t>
  </si>
  <si>
    <t>Q8LG70</t>
  </si>
  <si>
    <t>Q9SG12</t>
  </si>
  <si>
    <t>Q9SG11</t>
  </si>
  <si>
    <t>Q9SG10</t>
  </si>
  <si>
    <t>A0A1I9LR41;A0A1I9LR42;F4IXX2;F4IXX3</t>
  </si>
  <si>
    <t>A0A1I9LM72;F4IXX4</t>
  </si>
  <si>
    <t>Q9SCL4</t>
  </si>
  <si>
    <t>A2RVS6</t>
  </si>
  <si>
    <t>A0A1I9LR04;Q94JX9</t>
  </si>
  <si>
    <t>Q9CA04</t>
  </si>
  <si>
    <t>Q9SCK9</t>
  </si>
  <si>
    <t>Q9SG02</t>
  </si>
  <si>
    <t>Q9CA02</t>
  </si>
  <si>
    <t>Q9SCK7</t>
  </si>
  <si>
    <t>A0A1I9LNJ5;Q9SCK6</t>
  </si>
  <si>
    <t>Q9SCK5</t>
  </si>
  <si>
    <t>Q9SCK4</t>
  </si>
  <si>
    <t>Q9SCK3</t>
  </si>
  <si>
    <t>Q9SCK2</t>
  </si>
  <si>
    <t>A0A1I9LTU7;Q9SCK1</t>
  </si>
  <si>
    <t>F4IXZ6;Q9SCK0</t>
  </si>
  <si>
    <t>A0A1I9LLU6;Q9SCJ9</t>
  </si>
  <si>
    <t>B3H6J5</t>
  </si>
  <si>
    <t>Q8H113</t>
  </si>
  <si>
    <t>A0A1I9LMB6;A0A1I9LMB7;A0A1I9LMB8;F4IY04;Q8GWM4</t>
  </si>
  <si>
    <t>A0A1I9LMB9;B3H460</t>
  </si>
  <si>
    <t>Q9SCJ4</t>
  </si>
  <si>
    <t>Q9M2Z2</t>
  </si>
  <si>
    <t>Q9M2Z1</t>
  </si>
  <si>
    <t>B3H658;Q9M401</t>
  </si>
  <si>
    <t>Q9M2Y9</t>
  </si>
  <si>
    <t>Q9M2Y8</t>
  </si>
  <si>
    <t>Q9M2Y7</t>
  </si>
  <si>
    <t>Q9M2Y6</t>
  </si>
  <si>
    <t>Q0WTB4</t>
  </si>
  <si>
    <t>P0C8A0</t>
  </si>
  <si>
    <t>Q9M2Y4</t>
  </si>
  <si>
    <t>A0A1I9LP15;Q9M2Y3</t>
  </si>
  <si>
    <t>Q29PT3</t>
  </si>
  <si>
    <t>Q5Q0C6</t>
  </si>
  <si>
    <t>Q9M2Y0</t>
  </si>
  <si>
    <t>Q9M2X9</t>
  </si>
  <si>
    <t>B3H7A1</t>
  </si>
  <si>
    <t>Q9M2X8</t>
  </si>
  <si>
    <t>Q058P4</t>
  </si>
  <si>
    <t>Q9M2X6</t>
  </si>
  <si>
    <t>Q9M2X5</t>
  </si>
  <si>
    <t>A0A1I9LLM0;Q0WVK0</t>
  </si>
  <si>
    <t>A0A1I9LLL9;F4IZ80</t>
  </si>
  <si>
    <t>Q9M2X3</t>
  </si>
  <si>
    <t>F4IZ82</t>
  </si>
  <si>
    <t>A0A1I9LR83;Q8VY57</t>
  </si>
  <si>
    <t>Q9M2X0</t>
  </si>
  <si>
    <t>A0A1I9LR96;Q9M2W9</t>
  </si>
  <si>
    <t>F4IZ87;Q9M2W8</t>
  </si>
  <si>
    <t>P51414</t>
  </si>
  <si>
    <t>A0A1I9LMK6;F4IZ90;Q9M2W6</t>
  </si>
  <si>
    <t>Q9SN24</t>
  </si>
  <si>
    <t>Q9SN23</t>
  </si>
  <si>
    <t>Q9SN22</t>
  </si>
  <si>
    <t>Q96510</t>
  </si>
  <si>
    <t>Q9SN21</t>
  </si>
  <si>
    <t>Q9SN19</t>
  </si>
  <si>
    <t>Q08466</t>
  </si>
  <si>
    <t>Q9SN17</t>
  </si>
  <si>
    <t>Q9SN16</t>
  </si>
  <si>
    <t>Q9SN15</t>
  </si>
  <si>
    <t>A0A1I9LNN2;Q147P4</t>
  </si>
  <si>
    <t>Q9SN13</t>
  </si>
  <si>
    <t>Q9SN12</t>
  </si>
  <si>
    <t>Q9SN11</t>
  </si>
  <si>
    <t>Q9SN10</t>
  </si>
  <si>
    <t>A0A1I9LRJ2;A3KPE8</t>
  </si>
  <si>
    <t>Q8H106</t>
  </si>
  <si>
    <t>Q9SN06</t>
  </si>
  <si>
    <t>Q9SN05</t>
  </si>
  <si>
    <t>A0A1I9LMA3;F4IZB4</t>
  </si>
  <si>
    <t>A0A1I9LLH8;Q9SN03</t>
  </si>
  <si>
    <t>Q1PEG7;Q9S7S4</t>
  </si>
  <si>
    <t>Q9SNE9</t>
  </si>
  <si>
    <t>A0A1I9LM82;A0A1I9LM83;F4IZC0</t>
  </si>
  <si>
    <t>Q9SNE7</t>
  </si>
  <si>
    <t>F4J0J9;Q84MB6</t>
  </si>
  <si>
    <t>Q9SNE5</t>
  </si>
  <si>
    <t>A0A1I9LQ53;Q9SNE4</t>
  </si>
  <si>
    <t>A0A178VII2;A0A1I9LPH5;A0A1I9LPH6;Q94LW7</t>
  </si>
  <si>
    <t>Q9SNE1</t>
  </si>
  <si>
    <t>Q9SNE0</t>
  </si>
  <si>
    <t>A0A1I9LM25;Q9SND9</t>
  </si>
  <si>
    <t>F4J0K7</t>
  </si>
  <si>
    <t>F4J0K8</t>
  </si>
  <si>
    <t>Q9SND6</t>
  </si>
  <si>
    <t>Q9SND3</t>
  </si>
  <si>
    <t>F4J0L4;Q9SND2</t>
  </si>
  <si>
    <t>O82659</t>
  </si>
  <si>
    <t>A0A1I9LPZ1;F4J0L7</t>
  </si>
  <si>
    <t>F4J0L8</t>
  </si>
  <si>
    <t>A0A1I9LQ65;A0A1I9LQ66;A0A1I9LQ67;F4J0L9</t>
  </si>
  <si>
    <t>A2RVN9</t>
  </si>
  <si>
    <t>Q9M2R9</t>
  </si>
  <si>
    <t>Q39088</t>
  </si>
  <si>
    <t>A0A1I9LRG4;Q9SCT2</t>
  </si>
  <si>
    <t>A0A1I9LSE6;Q84TJ4</t>
  </si>
  <si>
    <t>Q8S9K8</t>
  </si>
  <si>
    <t>Q9SCS9</t>
  </si>
  <si>
    <t>Q9SCS8</t>
  </si>
  <si>
    <t>Q9SCS7</t>
  </si>
  <si>
    <t>A0A1I9LLF3;Q9SCS6</t>
  </si>
  <si>
    <t>F4J0N1;Q39192</t>
  </si>
  <si>
    <t>Q9SCS4</t>
  </si>
  <si>
    <t>Q9SCS3</t>
  </si>
  <si>
    <t>Q9SCS2</t>
  </si>
  <si>
    <t>F4J0N6</t>
  </si>
  <si>
    <t>Q0WU69;Q8L8Y4</t>
  </si>
  <si>
    <t>Q943Z4</t>
  </si>
  <si>
    <t>A0A1I9LTN0;Q9SCR8</t>
  </si>
  <si>
    <t>Q1PEG5</t>
  </si>
  <si>
    <t>A0A1I9LNN0;F4J0P2</t>
  </si>
  <si>
    <t>A0A1I9LMX5</t>
  </si>
  <si>
    <t>A0A1I9LRP1;Q6NLV9</t>
  </si>
  <si>
    <t>A0A1I9LPR5;Q9SCR2</t>
  </si>
  <si>
    <t>Q9SCR1</t>
  </si>
  <si>
    <t>Q9SCR0</t>
  </si>
  <si>
    <t>A0A1I9LT77;O64989</t>
  </si>
  <si>
    <t>Q42404</t>
  </si>
  <si>
    <t>Q941E5</t>
  </si>
  <si>
    <t>Q9SCQ7</t>
  </si>
  <si>
    <t>Q9SCQ6</t>
  </si>
  <si>
    <t>Q9SCQ5</t>
  </si>
  <si>
    <t>Q94A84</t>
  </si>
  <si>
    <t>Q9S7F3</t>
  </si>
  <si>
    <t>Q9S7G2</t>
  </si>
  <si>
    <t>Q8L3R2</t>
  </si>
  <si>
    <t>Q9SVM0</t>
  </si>
  <si>
    <t>Q9SVL9</t>
  </si>
  <si>
    <t>Q9SVL8</t>
  </si>
  <si>
    <t>P0CB17</t>
  </si>
  <si>
    <t>Q9S841</t>
  </si>
  <si>
    <t>Q9SVL6</t>
  </si>
  <si>
    <t>A0A1I9LS86;Q8LPQ3</t>
  </si>
  <si>
    <t>A8MR89</t>
  </si>
  <si>
    <t>Q9SVL4</t>
  </si>
  <si>
    <t>A0A1I9LRX6;Q8VZ37</t>
  </si>
  <si>
    <t>Q8LC79</t>
  </si>
  <si>
    <t>Q9SVL1</t>
  </si>
  <si>
    <t>Q9SVL0</t>
  </si>
  <si>
    <t>Q9SVK9</t>
  </si>
  <si>
    <t>Q94BX2</t>
  </si>
  <si>
    <t>F4J220</t>
  </si>
  <si>
    <t>Q8VZG2</t>
  </si>
  <si>
    <t>Q147F9</t>
  </si>
  <si>
    <t>Q38834</t>
  </si>
  <si>
    <t>Q6NPL9</t>
  </si>
  <si>
    <t>P42758</t>
  </si>
  <si>
    <t>P25863</t>
  </si>
  <si>
    <t>Q9SD46</t>
  </si>
  <si>
    <t>Q9SD45</t>
  </si>
  <si>
    <t>Q9SD44</t>
  </si>
  <si>
    <t>P29448</t>
  </si>
  <si>
    <t>Q9SD42</t>
  </si>
  <si>
    <t>F4J381</t>
  </si>
  <si>
    <t>Q9SD40</t>
  </si>
  <si>
    <t>A0A1I9LMQ3;Q9SD39</t>
  </si>
  <si>
    <t>Q9SD38</t>
  </si>
  <si>
    <t>A0A1I9LRN1;Q94F04</t>
  </si>
  <si>
    <t>B3H4P5;F4J389;Q9SD36</t>
  </si>
  <si>
    <t>F4J390</t>
  </si>
  <si>
    <t>A0A2H1ZEK0</t>
  </si>
  <si>
    <t>Q9SD33</t>
  </si>
  <si>
    <t>A0A1I9LRK5;Q94C78</t>
  </si>
  <si>
    <t>A0A1I9LN46;F4J394;F4J395</t>
  </si>
  <si>
    <t>P93031</t>
  </si>
  <si>
    <t>Q1G3N6</t>
  </si>
  <si>
    <t>Q94C33</t>
  </si>
  <si>
    <t>Q4PSL7</t>
  </si>
  <si>
    <t>Q9SD26</t>
  </si>
  <si>
    <t>Q9SD24</t>
  </si>
  <si>
    <t>Q6DYC8</t>
  </si>
  <si>
    <t>F4J3A5;Q9S818</t>
  </si>
  <si>
    <t>A0A1I9LMR0;Q9SD22</t>
  </si>
  <si>
    <t>P30186;Q2V3Q0</t>
  </si>
  <si>
    <t>F4J3A9;F4J3B0</t>
  </si>
  <si>
    <t>Q9SD20</t>
  </si>
  <si>
    <t>A0A178VBJ0;F4J3B2;F4J3B3</t>
  </si>
  <si>
    <t>P92978</t>
  </si>
  <si>
    <t>A8R7K9</t>
  </si>
  <si>
    <t>Q0WVU0</t>
  </si>
  <si>
    <t>Q3E7K1</t>
  </si>
  <si>
    <t>A0A1I9LM45;A0A1I9LM46;Q84WU7</t>
  </si>
  <si>
    <t>A0A1I9LS53;A0A1I9LS54;A0A1I9LS55;F4J3B9</t>
  </si>
  <si>
    <t>F4J3C0</t>
  </si>
  <si>
    <t>A0A178VI21;A0A1I9LQZ5;A0A1I9LQZ6;A0A1I9LQZ7;A0A1I9LQZ8;A0A1I9LQZ9;A0A1I9LR02;A0A1I9LR03;F4J3C1</t>
  </si>
  <si>
    <t>Q9SD12</t>
  </si>
  <si>
    <t>Q9SD11</t>
  </si>
  <si>
    <t>A0A1I9LQT3;Q7XA86</t>
  </si>
  <si>
    <t>Q9SD09</t>
  </si>
  <si>
    <t>Q6NMZ5</t>
  </si>
  <si>
    <t>Q9SD07</t>
  </si>
  <si>
    <t>F4J3D0;Q9CAZ7</t>
  </si>
  <si>
    <t>Q9SD05</t>
  </si>
  <si>
    <t>Q9SD04</t>
  </si>
  <si>
    <t>Q9C5G5</t>
  </si>
  <si>
    <t>A0A178VD67;Q9SD02</t>
  </si>
  <si>
    <t>A0A1I9LP22;A0A1I9LP23;Q84W41</t>
  </si>
  <si>
    <t>A0A1I9LSV4;F4J4E8;Q9SD00</t>
  </si>
  <si>
    <t>Q9SCZ9</t>
  </si>
  <si>
    <t>Q9SCZ8</t>
  </si>
  <si>
    <t>Q9ASU1</t>
  </si>
  <si>
    <t>Q501E9</t>
  </si>
  <si>
    <t>A0A1I9LNE4;A0A1I9LNE5;A0A1I9LNE6;Q9SCZ5</t>
  </si>
  <si>
    <t>Q9SCZ4</t>
  </si>
  <si>
    <t>A0A1I9LRR8;Q9SCZ2</t>
  </si>
  <si>
    <t>F4J4F8;Q9SCZ1</t>
  </si>
  <si>
    <t>Q9SCZ0</t>
  </si>
  <si>
    <t>Q9XFS7</t>
  </si>
  <si>
    <t>Q8L776</t>
  </si>
  <si>
    <t>A0A1I9LP98;F4J4G2;F4J4G3</t>
  </si>
  <si>
    <t>Q9SCU5</t>
  </si>
  <si>
    <t>A0A1I9LQW2;F4J4G9</t>
  </si>
  <si>
    <t>F4J4H2</t>
  </si>
  <si>
    <t>Q8LG92</t>
  </si>
  <si>
    <t>Q9SCU1</t>
  </si>
  <si>
    <t>Q9SCU0</t>
  </si>
  <si>
    <t>Q45GK3</t>
  </si>
  <si>
    <t>Q9SCT7</t>
  </si>
  <si>
    <t>Q9SCT6</t>
  </si>
  <si>
    <t>Q9SCT5</t>
  </si>
  <si>
    <t>Q9SCT4</t>
  </si>
  <si>
    <t>Q3EAL8;Q9SCT3</t>
  </si>
  <si>
    <t>F4J4I8;Q5Q0C5</t>
  </si>
  <si>
    <t>F4J4I9</t>
  </si>
  <si>
    <t>Q8RX71</t>
  </si>
  <si>
    <t>Q96326</t>
  </si>
  <si>
    <t>Q96327</t>
  </si>
  <si>
    <t>Q07187;Q42489</t>
  </si>
  <si>
    <t>Q38833</t>
  </si>
  <si>
    <t>F4J4J9;Q96328</t>
  </si>
  <si>
    <t>Q96329</t>
  </si>
  <si>
    <t>A0A1I9LP01;A0A1I9LP02;Q8W4I7</t>
  </si>
  <si>
    <t>A0A1I9LSS9;Q93Z81</t>
  </si>
  <si>
    <t>O65023</t>
  </si>
  <si>
    <t>F4J5M5;O49595</t>
  </si>
  <si>
    <t>F4J5M9</t>
  </si>
  <si>
    <t>A0A1I9LNF9;Q9SV13</t>
  </si>
  <si>
    <t>Q9SV12</t>
  </si>
  <si>
    <t>Q9S744</t>
  </si>
  <si>
    <t>Q9SV11</t>
  </si>
  <si>
    <t>A0A1I9LSU7;Q7Y233</t>
  </si>
  <si>
    <t>Q9SV09</t>
  </si>
  <si>
    <t>A0A1I9LLN0;F4J5N9;Q8GTS1</t>
  </si>
  <si>
    <t>Q9SV07</t>
  </si>
  <si>
    <t>Q9SV06</t>
  </si>
  <si>
    <t>Q9SV05</t>
  </si>
  <si>
    <t>Q9SV04</t>
  </si>
  <si>
    <t>Q84WF0</t>
  </si>
  <si>
    <t>Q9SV02</t>
  </si>
  <si>
    <t>F4J5P7;Q9SV01</t>
  </si>
  <si>
    <t>Q9SV00</t>
  </si>
  <si>
    <t>A0A1I9LTI3;A0A1I9LTI4;A8MQG8;F4J5Q0;F4J5Q3;Q147H2</t>
  </si>
  <si>
    <t>Q9SUZ8</t>
  </si>
  <si>
    <t>Q3EAL3;Q9SUZ7</t>
  </si>
  <si>
    <t>A0A1I9LTQ8</t>
  </si>
  <si>
    <t>Q8L709</t>
  </si>
  <si>
    <t>F4J5R0;Q38859</t>
  </si>
  <si>
    <t>A0A178V841;A0A1I9LRS3;A0A1I9LRS5;F4J5R1</t>
  </si>
  <si>
    <t>A0A1I9LRS2;Q8L7R6</t>
  </si>
  <si>
    <t>A0A1I9LMS5;A0A1I9LMS6;F4J5R3;Q9SUZ4</t>
  </si>
  <si>
    <t>Q9ZRT1</t>
  </si>
  <si>
    <t>A0A1I9LRK1;A0A1I9LRK2;B3H4X1;Q94C11</t>
  </si>
  <si>
    <t>F4J5R8</t>
  </si>
  <si>
    <t>F4J5R9;F4J5S0;F4J5S1</t>
  </si>
  <si>
    <t>Q8VYM4</t>
  </si>
  <si>
    <t>A0A1I9LM48;A0A1I9LM49;Q94BY1</t>
  </si>
  <si>
    <t>A0A1I9LLX0;Q8L641</t>
  </si>
  <si>
    <t>A0A1I9LQR5;A0A1I9LQR6;F4J5T0;Q9FEB5</t>
  </si>
  <si>
    <t>Q8GYE0</t>
  </si>
  <si>
    <t>F4J5T2;Q0WQF7</t>
  </si>
  <si>
    <t>Q5HZ60</t>
  </si>
  <si>
    <t>Q94JX8</t>
  </si>
  <si>
    <t>Q9SUY2</t>
  </si>
  <si>
    <t>Q8GYC9</t>
  </si>
  <si>
    <t>F4J6V1</t>
  </si>
  <si>
    <t>A0A178VD45;F4J6V3;Q5M721</t>
  </si>
  <si>
    <t>A0A1I9LTJ0;F4J6V5</t>
  </si>
  <si>
    <t>F4J6V6;Q9FT54</t>
  </si>
  <si>
    <t>Q9FT53</t>
  </si>
  <si>
    <t>Q2V3P9;Q9FT52</t>
  </si>
  <si>
    <t>A0A1I9LQG1;A0A1I9LQG4;Q93XN8</t>
  </si>
  <si>
    <t>Q9FT47</t>
  </si>
  <si>
    <t>Q9FT46</t>
  </si>
  <si>
    <t>A0A1I9LLN6;Q9FT45</t>
  </si>
  <si>
    <t>Q39061</t>
  </si>
  <si>
    <t>F4J6X3;Q84TD7</t>
  </si>
  <si>
    <t>Q9SVC2</t>
  </si>
  <si>
    <t>Q9SVC4</t>
  </si>
  <si>
    <t>Q9S745</t>
  </si>
  <si>
    <t>Q9SVC6</t>
  </si>
  <si>
    <t>Q9SVC7</t>
  </si>
  <si>
    <t>Q9SVC8</t>
  </si>
  <si>
    <t>Q9SVC9</t>
  </si>
  <si>
    <t>Q9SVD0</t>
  </si>
  <si>
    <t>Q9SVD1</t>
  </si>
  <si>
    <t>Q9SVD3</t>
  </si>
  <si>
    <t>Q3EAL1</t>
  </si>
  <si>
    <t>A0A1I9LS56;A0A1I9LS57;A0A1I9LS58</t>
  </si>
  <si>
    <t>Q9SVD5</t>
  </si>
  <si>
    <t>Q9SVD6</t>
  </si>
  <si>
    <t>F4J6Z1;Q9SVD7</t>
  </si>
  <si>
    <t>Q1G396</t>
  </si>
  <si>
    <t>Q8VXV0</t>
  </si>
  <si>
    <t>P42036</t>
  </si>
  <si>
    <t>A0A1I9LLD8;B6EUC9;Q1PEF8</t>
  </si>
  <si>
    <t>Q8H1S5</t>
  </si>
  <si>
    <t>Q9LXK2</t>
  </si>
  <si>
    <t>Q9LXK1</t>
  </si>
  <si>
    <t>F4J819;F4J820;Q8GUM5</t>
  </si>
  <si>
    <t>Q9LXJ8</t>
  </si>
  <si>
    <t>A0A2H1ZEJ9;Q9LXJ6</t>
  </si>
  <si>
    <t>B3H4G9;F4J827</t>
  </si>
  <si>
    <t>Q9LXJ3</t>
  </si>
  <si>
    <t>O04846</t>
  </si>
  <si>
    <t>A0A1I9LS87;Q9LXJ2</t>
  </si>
  <si>
    <t>Q9LXJ1</t>
  </si>
  <si>
    <t>A0A1I9LSJ8;Q9LXJ0</t>
  </si>
  <si>
    <t>Q9LXI9</t>
  </si>
  <si>
    <t>Q9LXI8</t>
  </si>
  <si>
    <t>Q9LXI7</t>
  </si>
  <si>
    <t>Q9LXI6</t>
  </si>
  <si>
    <t>Q94B40</t>
  </si>
  <si>
    <t>Q9LXI4</t>
  </si>
  <si>
    <t>Q8S340</t>
  </si>
  <si>
    <t>Q9LXI2</t>
  </si>
  <si>
    <t>A0A1I9LM56;Q9LFA6</t>
  </si>
  <si>
    <t>P93026</t>
  </si>
  <si>
    <t>Q9LFA5</t>
  </si>
  <si>
    <t>Q9LFA4</t>
  </si>
  <si>
    <t>F4J849;Q9LFA3</t>
  </si>
  <si>
    <t>Q9LFA2</t>
  </si>
  <si>
    <t>Q9LFA1</t>
  </si>
  <si>
    <t>Q8GYR7</t>
  </si>
  <si>
    <t>Q8L8A7</t>
  </si>
  <si>
    <t>Q8L9S7;Q9LF99</t>
  </si>
  <si>
    <t>Q9LF98</t>
  </si>
  <si>
    <t>F4J859;Q9LDR4</t>
  </si>
  <si>
    <t>Q9LF97</t>
  </si>
  <si>
    <t>Q949U7</t>
  </si>
  <si>
    <t>F4J864;F4J865</t>
  </si>
  <si>
    <t>A8MR07;Q94KE3</t>
  </si>
  <si>
    <t>Q9LF92</t>
  </si>
  <si>
    <t>Q0WNN6</t>
  </si>
  <si>
    <t>P38666</t>
  </si>
  <si>
    <t>F4J982</t>
  </si>
  <si>
    <t>Q9LF88</t>
  </si>
  <si>
    <t>Q1PEF6</t>
  </si>
  <si>
    <t>B3H4Y0</t>
  </si>
  <si>
    <t>Q9LF85</t>
  </si>
  <si>
    <t>A0A1I9LPY2;B3H6K7</t>
  </si>
  <si>
    <t>Q9SCQ3</t>
  </si>
  <si>
    <t>Q9SCQ2</t>
  </si>
  <si>
    <t>Q0WPI9</t>
  </si>
  <si>
    <t>Q93ZG7</t>
  </si>
  <si>
    <t>Q9SCP9</t>
  </si>
  <si>
    <t>Q6TBX7</t>
  </si>
  <si>
    <t>Q9SCP7</t>
  </si>
  <si>
    <t>Q9SCP5</t>
  </si>
  <si>
    <t>A0A1I9LNX7;A0A1I9LNX8;Q9SCP4</t>
  </si>
  <si>
    <t>F4J9A0</t>
  </si>
  <si>
    <t>Q9SCP2</t>
  </si>
  <si>
    <t>A0A1I9LM30;Q9SCP1</t>
  </si>
  <si>
    <t>A0A1I9LQY9;A0A1I9LQZ0;F4J9A3</t>
  </si>
  <si>
    <t>Q8LCH9</t>
  </si>
  <si>
    <t>Q9SCN8</t>
  </si>
  <si>
    <t>Q8LBB5</t>
  </si>
  <si>
    <t>Q3EAK6</t>
  </si>
  <si>
    <t>A0A1I9LLM1</t>
  </si>
  <si>
    <t>A0A178VC16;A0A1I9LQF0</t>
  </si>
  <si>
    <t>P45724</t>
  </si>
  <si>
    <t>F4J9B1;Q8RXK3</t>
  </si>
  <si>
    <t>O65784</t>
  </si>
  <si>
    <t>Q9SCN2</t>
  </si>
  <si>
    <t>F4J9C1</t>
  </si>
  <si>
    <t>Q8LAV5</t>
  </si>
  <si>
    <t>Q9LFI5</t>
  </si>
  <si>
    <t>Q9LFI4</t>
  </si>
  <si>
    <t>A0A1I9LSP5;A0A1I9LSP8;Q67XJ2</t>
  </si>
  <si>
    <t>A0A1I9LNW9;A0A1I9LNX3;A0A1I9LNX4;Q8VYU8</t>
  </si>
  <si>
    <t>Q9LFI1</t>
  </si>
  <si>
    <t>F4J9D1;P42551</t>
  </si>
  <si>
    <t>Q9LFH9</t>
  </si>
  <si>
    <t>F4JAE0</t>
  </si>
  <si>
    <t>Q9LFH7</t>
  </si>
  <si>
    <t>Q9LFH6</t>
  </si>
  <si>
    <t>P43286</t>
  </si>
  <si>
    <t>Q9LFH5</t>
  </si>
  <si>
    <t>Q9LFH4</t>
  </si>
  <si>
    <t>Q9LFH3</t>
  </si>
  <si>
    <t>F4JAF3;Q43349</t>
  </si>
  <si>
    <t>F4JAF4;Q9LFH1</t>
  </si>
  <si>
    <t>Q9LFH0</t>
  </si>
  <si>
    <t>Q9LFG9</t>
  </si>
  <si>
    <t>Q9FYB7</t>
  </si>
  <si>
    <t>Q9LFG8</t>
  </si>
  <si>
    <t>B3H4I6;F4JAG3;Q8VZC0</t>
  </si>
  <si>
    <t>Q8RXH8</t>
  </si>
  <si>
    <t>A0A1I9LP47;F4JAG7</t>
  </si>
  <si>
    <t>Q9LFG4</t>
  </si>
  <si>
    <t>Q8L606;Q9LFG3</t>
  </si>
  <si>
    <t>F4JAH3;P51566</t>
  </si>
  <si>
    <t>Q9LFG2</t>
  </si>
  <si>
    <t>Q9LFG0</t>
  </si>
  <si>
    <t>O24466</t>
  </si>
  <si>
    <t>Q9LFF9</t>
  </si>
  <si>
    <t>A0A1I9LRC2;Q8VXU5</t>
  </si>
  <si>
    <t>Q9LFF7</t>
  </si>
  <si>
    <t>Q9LFF6</t>
  </si>
  <si>
    <t>Q9LFF4</t>
  </si>
  <si>
    <t>A0A1I9LNX5;C0SVE6</t>
  </si>
  <si>
    <t>Q9LFF2</t>
  </si>
  <si>
    <t>Q9LFF1</t>
  </si>
  <si>
    <t>Q9M354</t>
  </si>
  <si>
    <t>A0A1I9LL89;Q9M353</t>
  </si>
  <si>
    <t>Q9M352</t>
  </si>
  <si>
    <t>A0A1I9LLT7;A0A1I9LLT8;Q9M350</t>
  </si>
  <si>
    <t>Q9M349</t>
  </si>
  <si>
    <t>A0A1I9LM07;F4JBM4</t>
  </si>
  <si>
    <t>A0A1I9LNM7;Q9M346</t>
  </si>
  <si>
    <t>Q9M345</t>
  </si>
  <si>
    <t>Q9M344</t>
  </si>
  <si>
    <t>A0A1I9LSN5;A0A1I9LSN6;A0A1I9LSN7;F4JBN0</t>
  </si>
  <si>
    <t>Q9M342</t>
  </si>
  <si>
    <t>A0A1I9LRS1;Q945M8</t>
  </si>
  <si>
    <t>Q9M340</t>
  </si>
  <si>
    <t>Q9M339</t>
  </si>
  <si>
    <t>A0A1I9LME6;Q9M338</t>
  </si>
  <si>
    <t>Q9M337</t>
  </si>
  <si>
    <t>Q9M336</t>
  </si>
  <si>
    <t>A0A1I9LN22;O24621</t>
  </si>
  <si>
    <t>A0A178VAV0;A0A1I9LQJ6;A8MR56;F4JBP3</t>
  </si>
  <si>
    <t>A0A1I9LM96;Q8W4M2</t>
  </si>
  <si>
    <t>Q9M332</t>
  </si>
  <si>
    <t>Q9M331</t>
  </si>
  <si>
    <t>F4JBP8;Q9M330</t>
  </si>
  <si>
    <t>Q9M329</t>
  </si>
  <si>
    <t>Q8LC99;Q9M328</t>
  </si>
  <si>
    <t>F4JBQ4;F4JBQ5;Q84JE0</t>
  </si>
  <si>
    <t>Q7DMA9</t>
  </si>
  <si>
    <t>Q9M325</t>
  </si>
  <si>
    <t>Q9M324</t>
  </si>
  <si>
    <t>A0A1I9LQ94;Q9LCZ9</t>
  </si>
  <si>
    <t>P25851</t>
  </si>
  <si>
    <t>Q5XVA3;Q9M397</t>
  </si>
  <si>
    <t>A0A1I9LQJ5</t>
  </si>
  <si>
    <t>Q9M395</t>
  </si>
  <si>
    <t>Q8GRX8</t>
  </si>
  <si>
    <t>Q9M394</t>
  </si>
  <si>
    <t>Q9M393</t>
  </si>
  <si>
    <t>O81845</t>
  </si>
  <si>
    <t>Q9M392</t>
  </si>
  <si>
    <t>Q9M391</t>
  </si>
  <si>
    <t>Q9M390</t>
  </si>
  <si>
    <t>A0A1I9LLF7;Q9M389</t>
  </si>
  <si>
    <t>Q9M388</t>
  </si>
  <si>
    <t>Q9ZSZ8</t>
  </si>
  <si>
    <t>P25859</t>
  </si>
  <si>
    <t>Q9C5G8</t>
  </si>
  <si>
    <t>Q9M386</t>
  </si>
  <si>
    <t>Q9M385</t>
  </si>
  <si>
    <t>Q9M384</t>
  </si>
  <si>
    <t>A0A1I9LMI4;A0A1I9LMI6;F4JCU0</t>
  </si>
  <si>
    <t>Q4PSL3</t>
  </si>
  <si>
    <t>A0A1I9LME2;F4JCU3</t>
  </si>
  <si>
    <t>Q940H3</t>
  </si>
  <si>
    <t>Q93WU4</t>
  </si>
  <si>
    <t>B5BT18;F4JCU6</t>
  </si>
  <si>
    <t>Q8RWC0</t>
  </si>
  <si>
    <t>Q9M376</t>
  </si>
  <si>
    <t>Q9M375</t>
  </si>
  <si>
    <t>A0A1I9LLF6;A8MS57;Q6X5Y6</t>
  </si>
  <si>
    <t>P35632</t>
  </si>
  <si>
    <t>F4JCV6</t>
  </si>
  <si>
    <t>Q9M2V1</t>
  </si>
  <si>
    <t>B3H5F3</t>
  </si>
  <si>
    <t>A0A2H1ZEJ5;Q67XV2</t>
  </si>
  <si>
    <t>A0A1I9LTW1;Q9M2U8</t>
  </si>
  <si>
    <t>Q9M2U7</t>
  </si>
  <si>
    <t>Q9M2U6</t>
  </si>
  <si>
    <t>Q9M2U5</t>
  </si>
  <si>
    <t>Q9M2U4</t>
  </si>
  <si>
    <t>F4JCX0;F4JCX1;Q8RWQ2</t>
  </si>
  <si>
    <t>Q9M1I2</t>
  </si>
  <si>
    <t>A0A1I9LN96;Q9M1I1</t>
  </si>
  <si>
    <t>Q42586</t>
  </si>
  <si>
    <t>A0A178V842;A0A1I9LNL7;F4JCX6;Q94FT2</t>
  </si>
  <si>
    <t>Q9M1H8</t>
  </si>
  <si>
    <t>A0A2H1ZEK6;A0A2H1ZEL2;F4JCX9</t>
  </si>
  <si>
    <t>A0A1I9LMF7;A0A1I9LMF8;A0A1I9LMF9;B3H4A0;F4JCY2</t>
  </si>
  <si>
    <t>Q6DYC5</t>
  </si>
  <si>
    <t>A0A1I9LQT7;F4JCY5;Q1PEF3</t>
  </si>
  <si>
    <t>Q9M1H3</t>
  </si>
  <si>
    <t>Q9M1H2</t>
  </si>
  <si>
    <t>O23628</t>
  </si>
  <si>
    <t>F4JCZ1</t>
  </si>
  <si>
    <t>A0A1I9LMW9;Q9M1G9</t>
  </si>
  <si>
    <t>Q9M1G8</t>
  </si>
  <si>
    <t>Q9AR19</t>
  </si>
  <si>
    <t>Q9M1G6</t>
  </si>
  <si>
    <t>Q9M1G5</t>
  </si>
  <si>
    <t>Q42529</t>
  </si>
  <si>
    <t>Q8W104</t>
  </si>
  <si>
    <t>P42770</t>
  </si>
  <si>
    <t>Q6Q1P4</t>
  </si>
  <si>
    <t>Q8L7Z6</t>
  </si>
  <si>
    <t>Q9M1T1</t>
  </si>
  <si>
    <t>Q494P0</t>
  </si>
  <si>
    <t>Q9M1S9</t>
  </si>
  <si>
    <t>Q9M1S8</t>
  </si>
  <si>
    <t>F4JE10;F4JE12;P0DKG2</t>
  </si>
  <si>
    <t>F4JE14;Q9M1S6</t>
  </si>
  <si>
    <t>A0A1I9LR33;F4JE17;Q8GXI8</t>
  </si>
  <si>
    <t>F4JE18;Q9M1S4</t>
  </si>
  <si>
    <t>A0A1I9LRF1;F4JE21;Q9M1S3</t>
  </si>
  <si>
    <t>A0A1I9LN98;A0A1I9LN99;F4JE22;F4JE23;F4JE24</t>
  </si>
  <si>
    <t>A8MQL6;Q8GWV5</t>
  </si>
  <si>
    <t>B9DGX7</t>
  </si>
  <si>
    <t>Q9SV30</t>
  </si>
  <si>
    <t>Q9SV31</t>
  </si>
  <si>
    <t>F4JE34</t>
  </si>
  <si>
    <t>A0A1I9LT70;Q9CB01</t>
  </si>
  <si>
    <t>Q8VZ40</t>
  </si>
  <si>
    <t>F4JE40;Q94KJ7</t>
  </si>
  <si>
    <t>A0A1I9LP88;Q9SV36</t>
  </si>
  <si>
    <t>Q9SV37</t>
  </si>
  <si>
    <t>A8MS75;F4JE43;F4JE46;Q01667</t>
  </si>
  <si>
    <t>Q84Y95</t>
  </si>
  <si>
    <t>Q501B7</t>
  </si>
  <si>
    <t>Q93Z04</t>
  </si>
  <si>
    <t>B3H7I0</t>
  </si>
  <si>
    <t>A0A1I9LQQ0;Q9SV41</t>
  </si>
  <si>
    <t>A0A1I9LTT3;Q8VYS0</t>
  </si>
  <si>
    <t>Q9SV43</t>
  </si>
  <si>
    <t>Q8VX13</t>
  </si>
  <si>
    <t>A0A178VHG7;A0A1I9LQ69;A0A1I9LQ70;A0A1I9LQ71;F4JF74;Q8VZN6</t>
  </si>
  <si>
    <t>Q9SV46</t>
  </si>
  <si>
    <t>Q6PV68</t>
  </si>
  <si>
    <t>Q9FQ25</t>
  </si>
  <si>
    <t>Q9FQ24</t>
  </si>
  <si>
    <t>Q05728</t>
  </si>
  <si>
    <t>A0A1I9LNZ8;A0A1I9LNZ9;F4JF82</t>
  </si>
  <si>
    <t>Q9M2W3</t>
  </si>
  <si>
    <t>Q9M2W2</t>
  </si>
  <si>
    <t>Q94CL8</t>
  </si>
  <si>
    <t>A0A1I9LPM7;Q9M2W0</t>
  </si>
  <si>
    <t>A8MQR3;Q9M2V9</t>
  </si>
  <si>
    <t>A0A1I9LQC7;A0A1I9LQC8;Q5PP40;Q67YE9</t>
  </si>
  <si>
    <t>Q9M2V7</t>
  </si>
  <si>
    <t>Q9M2V6</t>
  </si>
  <si>
    <t>Q9M2V5</t>
  </si>
  <si>
    <t>P41088</t>
  </si>
  <si>
    <t>Q9M3D6</t>
  </si>
  <si>
    <t>B3LF89;F4JF98</t>
  </si>
  <si>
    <t>Q8VY27</t>
  </si>
  <si>
    <t>F4JFA0</t>
  </si>
  <si>
    <t>A0A1I9LSB4;Q9M3D2</t>
  </si>
  <si>
    <t>Q9M3D1</t>
  </si>
  <si>
    <t>Q9M3D0</t>
  </si>
  <si>
    <t>Q9M3C9</t>
  </si>
  <si>
    <t>Q9M3C8</t>
  </si>
  <si>
    <t>Q9M3C7</t>
  </si>
  <si>
    <t>Q9M3C6</t>
  </si>
  <si>
    <t>Q1G395</t>
  </si>
  <si>
    <t>B3H6P2</t>
  </si>
  <si>
    <t>A7WM73</t>
  </si>
  <si>
    <t>A8MS83;Q9M3C3</t>
  </si>
  <si>
    <t>F4JFB9;Q94AL3</t>
  </si>
  <si>
    <t>Q67Z59</t>
  </si>
  <si>
    <t>Q9M3B9</t>
  </si>
  <si>
    <t>P82538</t>
  </si>
  <si>
    <t>Q9M3B8</t>
  </si>
  <si>
    <t>Q9M2U3</t>
  </si>
  <si>
    <t>Q9M2U2</t>
  </si>
  <si>
    <t>F4IWU4;Q3EAJ2;Q9M2U1</t>
  </si>
  <si>
    <t>F4IWU7;P42747</t>
  </si>
  <si>
    <t>Q9M2U0</t>
  </si>
  <si>
    <t>A8MRF2;Q9M2T9</t>
  </si>
  <si>
    <t>F4IWV2</t>
  </si>
  <si>
    <t>Q9M2T7</t>
  </si>
  <si>
    <t>Q9M2T6</t>
  </si>
  <si>
    <t>P48491</t>
  </si>
  <si>
    <t>F4IWV6;Q8H186</t>
  </si>
  <si>
    <t>Q8L3X8</t>
  </si>
  <si>
    <t>A8MRW6;Q9M2T2</t>
  </si>
  <si>
    <t>F4IWW1;Q9M2T1</t>
  </si>
  <si>
    <t>Q9M2S9</t>
  </si>
  <si>
    <t>A0A1I9LQW4;Q0WVH0</t>
  </si>
  <si>
    <t>A0A1I9LQW3</t>
  </si>
  <si>
    <t>Q6IM93</t>
  </si>
  <si>
    <t>Q9M2S7</t>
  </si>
  <si>
    <t>Q9M2S6</t>
  </si>
  <si>
    <t>Q9M2S5</t>
  </si>
  <si>
    <t>Q9M2S3</t>
  </si>
  <si>
    <t>B3H5I7</t>
  </si>
  <si>
    <t>Q9M2S1</t>
  </si>
  <si>
    <t>Q9M2S0</t>
  </si>
  <si>
    <t>Q6NKR3</t>
  </si>
  <si>
    <t>Q8LCT2</t>
  </si>
  <si>
    <t>B3H5E3;P54888</t>
  </si>
  <si>
    <t>Q9M060</t>
  </si>
  <si>
    <t>A0A1I9LRU3;A0A1I9LRU5;Q8W035</t>
  </si>
  <si>
    <t>A0A1I9LSL0;Q9M058</t>
  </si>
  <si>
    <t>Q1G3N4</t>
  </si>
  <si>
    <t>A0A1I9LLC8;Q9M056</t>
  </si>
  <si>
    <t>A8MR68</t>
  </si>
  <si>
    <t>Q9M055</t>
  </si>
  <si>
    <t>B3H595</t>
  </si>
  <si>
    <t>Q2V3P0</t>
  </si>
  <si>
    <t>Q9M054</t>
  </si>
  <si>
    <t>Q9M053</t>
  </si>
  <si>
    <t>Q9M052</t>
  </si>
  <si>
    <t>Q9M051</t>
  </si>
  <si>
    <t>Q9M050</t>
  </si>
  <si>
    <t>Q9LDW5</t>
  </si>
  <si>
    <t>P92962</t>
  </si>
  <si>
    <t>P51422</t>
  </si>
  <si>
    <t>Q5EAH9</t>
  </si>
  <si>
    <t>A0A2H1ZEK8;F4IY33;Q9M047</t>
  </si>
  <si>
    <t>F4IY34</t>
  </si>
  <si>
    <t>Q9M045</t>
  </si>
  <si>
    <t>P46283</t>
  </si>
  <si>
    <t>Q9M043</t>
  </si>
  <si>
    <t>Q9LY62</t>
  </si>
  <si>
    <t>Q9LY61</t>
  </si>
  <si>
    <t>A0A1I9LMZ9;A0A1I9LN01;A0A1I9LN02;F4IY41;F4IY42</t>
  </si>
  <si>
    <t>A0A1I9LRQ2;Q6DYC4</t>
  </si>
  <si>
    <t>A0A1I9LMN9;A0A1I9LMP0;F4IY44</t>
  </si>
  <si>
    <t>F4IY46;Q8L7D8</t>
  </si>
  <si>
    <t>A0A1I9LL83;Q9LY56</t>
  </si>
  <si>
    <t>Q9LY54</t>
  </si>
  <si>
    <t>Q8L8W5</t>
  </si>
  <si>
    <t>Q1PEF1</t>
  </si>
  <si>
    <t>A0A1I9LTU6</t>
  </si>
  <si>
    <t>Q9LY51</t>
  </si>
  <si>
    <t>Q9LY50</t>
  </si>
  <si>
    <t>Q9LY49</t>
  </si>
  <si>
    <t>A0A1I9LLN9;Q9LY48</t>
  </si>
  <si>
    <t>A0A1I9LNJ4;Q93ZS9</t>
  </si>
  <si>
    <t>Q9LY46</t>
  </si>
  <si>
    <t>Q84W06</t>
  </si>
  <si>
    <t>Q9LY44</t>
  </si>
  <si>
    <t>Q9LY43</t>
  </si>
  <si>
    <t>F4IY62</t>
  </si>
  <si>
    <t>Q9LYN6</t>
  </si>
  <si>
    <t>Q93ZK1</t>
  </si>
  <si>
    <t>Q38867</t>
  </si>
  <si>
    <t>A0A1I9LPV2;Q9LYN3</t>
  </si>
  <si>
    <t>Q9LYN2</t>
  </si>
  <si>
    <t>A0A1I9LMR2</t>
  </si>
  <si>
    <t>Q9LYN0</t>
  </si>
  <si>
    <t>Q93YU6</t>
  </si>
  <si>
    <t>A0A1I9LT30;B9DFB7;F4IY75;F4IY77;Q93W03</t>
  </si>
  <si>
    <t>A0A1I9LNA2;Q8RWG3</t>
  </si>
  <si>
    <t>O49160</t>
  </si>
  <si>
    <t>A0A1I9LPI4;A0A1I9LPI5;A0A1I9LPI6;A0A1I9LPI7;F4IZC4</t>
  </si>
  <si>
    <t>F4IZC5</t>
  </si>
  <si>
    <t>A0A1I9LQL5;Q9LYM3</t>
  </si>
  <si>
    <t>F4IZC8;Q9SPE6</t>
  </si>
  <si>
    <t>Q9LYM2</t>
  </si>
  <si>
    <t>F4IZD3;Q6NNI1</t>
  </si>
  <si>
    <t>A0A1I9LP66;Q9LYM0</t>
  </si>
  <si>
    <t>Q9LYL9</t>
  </si>
  <si>
    <t>A0A1I9LNC0;O82089</t>
  </si>
  <si>
    <t>A0A178VM87;A0A1I9LQ50;A0A1I9LQ51;Q9LYL8</t>
  </si>
  <si>
    <t>Q6NLT4;Q9LYL7</t>
  </si>
  <si>
    <t>Q9LYL6</t>
  </si>
  <si>
    <t>Q9LYL4</t>
  </si>
  <si>
    <t>A0A1I9LQR9;Q9LYL3</t>
  </si>
  <si>
    <t>Q8VXZ7</t>
  </si>
  <si>
    <t>Q7Y227</t>
  </si>
  <si>
    <t>Q9LYL0</t>
  </si>
  <si>
    <t>Q9LYK9</t>
  </si>
  <si>
    <t>Q9LYK8</t>
  </si>
  <si>
    <t>Q9LY04</t>
  </si>
  <si>
    <t>Q9LY03</t>
  </si>
  <si>
    <t>A0A1I9LQB0;Q9FPR6</t>
  </si>
  <si>
    <t>Q9LY00</t>
  </si>
  <si>
    <t>A0A1I9LLR2;F4IZF5;Q9LXZ9</t>
  </si>
  <si>
    <t>Q9LXZ8</t>
  </si>
  <si>
    <t>Q9LXZ7</t>
  </si>
  <si>
    <t>A0A1I9LQF2;A0A1I9LQF3;Q0WPK3</t>
  </si>
  <si>
    <t>Q9LXZ5</t>
  </si>
  <si>
    <t>Q9LXZ4</t>
  </si>
  <si>
    <t>Q9LXZ3</t>
  </si>
  <si>
    <t>Q8GX05</t>
  </si>
  <si>
    <t>Q8GUN2</t>
  </si>
  <si>
    <t>Q9LXZ0</t>
  </si>
  <si>
    <t>Q6NM71</t>
  </si>
  <si>
    <t>Q9LXY8</t>
  </si>
  <si>
    <t>Q9LXY6</t>
  </si>
  <si>
    <t>Q9LXY5</t>
  </si>
  <si>
    <t>A0A1I9LQY7;Q9LXY3</t>
  </si>
  <si>
    <t>Q94AK4</t>
  </si>
  <si>
    <t>B3H693;Q0WVC6</t>
  </si>
  <si>
    <t>A0A1I9LRU9;Q0WMZ6</t>
  </si>
  <si>
    <t>Q9LXX9</t>
  </si>
  <si>
    <t>Q9LXX8</t>
  </si>
  <si>
    <t>Q9LXX7</t>
  </si>
  <si>
    <t>Q9LXX6</t>
  </si>
  <si>
    <t>Q9LXX5</t>
  </si>
  <si>
    <t>Q9LET8</t>
  </si>
  <si>
    <t>Q9LET7</t>
  </si>
  <si>
    <t>B9TSP7</t>
  </si>
  <si>
    <t>Q9LDH1</t>
  </si>
  <si>
    <t>A0A1I9LQJ9;A0A1I9LQK1;A0A1I9LQK2;A1A6N0;C0Z252;F4J0R5</t>
  </si>
  <si>
    <t>A0A1I9LLH0;A0A1I9LLH3;F4J0R7;F4J0R8;Q9LET4</t>
  </si>
  <si>
    <t>Q9LET3</t>
  </si>
  <si>
    <t>Q9LET2</t>
  </si>
  <si>
    <t>Q9LET1</t>
  </si>
  <si>
    <t>F4J0S3;Q9LET0</t>
  </si>
  <si>
    <t>A0A1I9LP85;A0A1I9LP86;Q9LES9</t>
  </si>
  <si>
    <t>Q9LES8</t>
  </si>
  <si>
    <t>Q9LES7</t>
  </si>
  <si>
    <t>A0A1I9LTQ0;A0A1I9LTQ1;Q94EG4</t>
  </si>
  <si>
    <t>Q9LES5</t>
  </si>
  <si>
    <t>A0A2H1ZEL1</t>
  </si>
  <si>
    <t>Q9LES3</t>
  </si>
  <si>
    <t>Q9LES2</t>
  </si>
  <si>
    <t>Q5XVA1</t>
  </si>
  <si>
    <t>Q9LES0</t>
  </si>
  <si>
    <t>Q9LER9</t>
  </si>
  <si>
    <t>A0A1I9LQU8;B3H6D0</t>
  </si>
  <si>
    <t>Q8GWR1</t>
  </si>
  <si>
    <t>Q9LER7</t>
  </si>
  <si>
    <t>B3DN87</t>
  </si>
  <si>
    <t>F4J0U7;Q9M1K5</t>
  </si>
  <si>
    <t>F4J0U9;Q9M591</t>
  </si>
  <si>
    <t>F4J0V0;Q9M1K3</t>
  </si>
  <si>
    <t>Q9M1K2</t>
  </si>
  <si>
    <t>Q9M1K1</t>
  </si>
  <si>
    <t>Q9M1K0</t>
  </si>
  <si>
    <t>A0A1I9LSC8;A0A1I9LSC9;Q9M1J9</t>
  </si>
  <si>
    <t>Q9M1J8</t>
  </si>
  <si>
    <t>Q9M1J7</t>
  </si>
  <si>
    <t>Q9M1J6</t>
  </si>
  <si>
    <t>Q4V3D9</t>
  </si>
  <si>
    <t>O80366</t>
  </si>
  <si>
    <t>A0A1I9LQK6;A0A1I9LQK7;F4J244;P53780</t>
  </si>
  <si>
    <t>A0A1I9LM04;F4J245;F4J246</t>
  </si>
  <si>
    <t>Q0WRF0</t>
  </si>
  <si>
    <t>Q9M1J3</t>
  </si>
  <si>
    <t>B3H6B2</t>
  </si>
  <si>
    <t>Q9M1J2</t>
  </si>
  <si>
    <t>Q9M1J1</t>
  </si>
  <si>
    <t>Q9M1I9</t>
  </si>
  <si>
    <t>Q8VYG5</t>
  </si>
  <si>
    <t>F4J257;Q9M1I7</t>
  </si>
  <si>
    <t>Q9M1I6</t>
  </si>
  <si>
    <t>Q9LD90</t>
  </si>
  <si>
    <t>A0A1I9LN23;Q8LCL8</t>
  </si>
  <si>
    <t>A0A1I9LS22;F4J262</t>
  </si>
  <si>
    <t>F4J264</t>
  </si>
  <si>
    <t>A0A1I9LRA6;Q5XV99</t>
  </si>
  <si>
    <t>Q9M2M5</t>
  </si>
  <si>
    <t>A0A1I9LNT5;A2RVQ5</t>
  </si>
  <si>
    <t>F4J270</t>
  </si>
  <si>
    <t>Q9M2M2</t>
  </si>
  <si>
    <t>A0A1I9LMG6;P33157</t>
  </si>
  <si>
    <t>Q9M2M0</t>
  </si>
  <si>
    <t>Q93V66</t>
  </si>
  <si>
    <t>Q9C5Z3</t>
  </si>
  <si>
    <t>A0A1I9LT22;F4J277;Q8RXS6</t>
  </si>
  <si>
    <t>Q9M2L6</t>
  </si>
  <si>
    <t>A8MQN7;Q9M2L5</t>
  </si>
  <si>
    <t>A0A1I9LPN7;Q9M2L4</t>
  </si>
  <si>
    <t>Q9M2L3</t>
  </si>
  <si>
    <t>F4J284</t>
  </si>
  <si>
    <t>Q6DBN3</t>
  </si>
  <si>
    <t>Q1PEE4</t>
  </si>
  <si>
    <t>A0A1I9LPD4;F4J287</t>
  </si>
  <si>
    <t>A0A1I9LQD5;Q9M2K8</t>
  </si>
  <si>
    <t>Q9M2K7</t>
  </si>
  <si>
    <t>A0A1I9LLV6;A0A1I9LLW3;O81645</t>
  </si>
  <si>
    <t>Q9SCN0</t>
  </si>
  <si>
    <t>Q7Y211</t>
  </si>
  <si>
    <t>Q6DYC0;Q9SCM8</t>
  </si>
  <si>
    <t>Q9SCM7</t>
  </si>
  <si>
    <t>F4J3D6</t>
  </si>
  <si>
    <t>A0A1I9LPB2;A0A1I9LPB3;A0A1I9LPB4;F4J3D7;F4J3D9</t>
  </si>
  <si>
    <t>Q9SCM4</t>
  </si>
  <si>
    <t>Q9SCM3</t>
  </si>
  <si>
    <t>Q5Q0C3</t>
  </si>
  <si>
    <t>O23147</t>
  </si>
  <si>
    <t>F4J3E6;Q94A08</t>
  </si>
  <si>
    <t>A0A1I9LQD4;Q6NLQ6</t>
  </si>
  <si>
    <t>Q93YN8</t>
  </si>
  <si>
    <t>F4J3E9;Q9M682</t>
  </si>
  <si>
    <t>Q9SCL7</t>
  </si>
  <si>
    <t>F4J3F2;F4J3F3</t>
  </si>
  <si>
    <t>Q6ICX6</t>
  </si>
  <si>
    <t>A0A1I9LPQ0</t>
  </si>
  <si>
    <t>Q9SVX5</t>
  </si>
  <si>
    <t>Q96529</t>
  </si>
  <si>
    <t>Q9SVX6</t>
  </si>
  <si>
    <t>Q0WWD8;Q6NKR6</t>
  </si>
  <si>
    <t>Q9SVX8</t>
  </si>
  <si>
    <t>Q8LG50</t>
  </si>
  <si>
    <t>A0A1I9LME9;Q9SVY0</t>
  </si>
  <si>
    <t>Q9SVY1</t>
  </si>
  <si>
    <t>A0A1I9LQZ2;F4J3G5</t>
  </si>
  <si>
    <t>Q8S2W4</t>
  </si>
  <si>
    <t>Q9SVY4</t>
  </si>
  <si>
    <t>Q9SVY5</t>
  </si>
  <si>
    <t>A1A6H5</t>
  </si>
  <si>
    <t>Q8VZF4</t>
  </si>
  <si>
    <t>A0A178VE74;Q9SVY8</t>
  </si>
  <si>
    <t>Q8LGB6</t>
  </si>
  <si>
    <t>Q9SVZ0</t>
  </si>
  <si>
    <t>F4J3H7</t>
  </si>
  <si>
    <t>A0A1I9LP89;F4J3H8</t>
  </si>
  <si>
    <t>Q8L3S7</t>
  </si>
  <si>
    <t>A0A1I9LQL9</t>
  </si>
  <si>
    <t>F4J3I0</t>
  </si>
  <si>
    <t>Q3EAI1</t>
  </si>
  <si>
    <t>A0A2H1ZEL0;Q8LBZ4</t>
  </si>
  <si>
    <t>A0A1I9LQG7;Q9M2R4</t>
  </si>
  <si>
    <t>Q9M2R3</t>
  </si>
  <si>
    <t>Q9M2R2</t>
  </si>
  <si>
    <t>Q9M2R1</t>
  </si>
  <si>
    <t>Q42551</t>
  </si>
  <si>
    <t>Q9M2R0</t>
  </si>
  <si>
    <t>F4J4K6;Q940S9</t>
  </si>
  <si>
    <t>Q9M2Q8</t>
  </si>
  <si>
    <t>Q9M2Q7</t>
  </si>
  <si>
    <t>Q9M2Q6</t>
  </si>
  <si>
    <t>Q9M2Q5</t>
  </si>
  <si>
    <t>F4J4L4;Q9M2Q4</t>
  </si>
  <si>
    <t>Q9M2Q3</t>
  </si>
  <si>
    <t>Q9M2Q2</t>
  </si>
  <si>
    <t>Q9M2Q1</t>
  </si>
  <si>
    <t>A0A1I9LTJ3;F4J4L9</t>
  </si>
  <si>
    <t>Q9M2P9</t>
  </si>
  <si>
    <t>Q9M2P8</t>
  </si>
  <si>
    <t>Q9M2P7</t>
  </si>
  <si>
    <t>Q8RXJ5</t>
  </si>
  <si>
    <t>Q8RXF2</t>
  </si>
  <si>
    <t>Q9M2P4</t>
  </si>
  <si>
    <t>A0A178VCR5;A0A1I9LLC5</t>
  </si>
  <si>
    <t>Q9M2P2</t>
  </si>
  <si>
    <t>Q84WI0</t>
  </si>
  <si>
    <t>F4J4N3</t>
  </si>
  <si>
    <t>A0A1I9LSI7;Q9M2K6</t>
  </si>
  <si>
    <t>F4J4N6;Q9M2K5</t>
  </si>
  <si>
    <t>A0A1I9LST2;Q9M2K4</t>
  </si>
  <si>
    <t>Q6DBN0</t>
  </si>
  <si>
    <t>Q94K73</t>
  </si>
  <si>
    <t>F4J4P1</t>
  </si>
  <si>
    <t>A0A1I9LTB3;A0A1I9LTB4;Q9M2K0</t>
  </si>
  <si>
    <t>Q9M2J9</t>
  </si>
  <si>
    <t>Q94JW0</t>
  </si>
  <si>
    <t>Q9M2J7</t>
  </si>
  <si>
    <t>Q9M2J6</t>
  </si>
  <si>
    <t>Q9M2J5</t>
  </si>
  <si>
    <t>A0A1I9LMA6;A0A1I9LMA7;B3H671;F4J4P8</t>
  </si>
  <si>
    <t>Q9M2J2</t>
  </si>
  <si>
    <t>Q9M2J0</t>
  </si>
  <si>
    <t>Q9M2I9</t>
  </si>
  <si>
    <t>F4J5T4;F4J5T5;Q4PSK6</t>
  </si>
  <si>
    <t>Q9M2I5</t>
  </si>
  <si>
    <t>Q9M2I3</t>
  </si>
  <si>
    <t>A0A1I9LPK2;Q9M2I2</t>
  </si>
  <si>
    <t>D5K228</t>
  </si>
  <si>
    <t>Q9M2I0</t>
  </si>
  <si>
    <t>Q9M2H8</t>
  </si>
  <si>
    <t>A0A178VM97</t>
  </si>
  <si>
    <t>F4J5U9</t>
  </si>
  <si>
    <t>F4J5V2;Q84JS5</t>
  </si>
  <si>
    <t>F4J5V3;Q8LB17</t>
  </si>
  <si>
    <t>Q93Z55</t>
  </si>
  <si>
    <t>Q9M2G8</t>
  </si>
  <si>
    <t>F4J5V8;Q9M2G7</t>
  </si>
  <si>
    <t>P48578</t>
  </si>
  <si>
    <t>Q8LA13</t>
  </si>
  <si>
    <t>F4J5W3;Q940L8</t>
  </si>
  <si>
    <t>Q8LB33</t>
  </si>
  <si>
    <t>Q9M2G2</t>
  </si>
  <si>
    <t>Q9M2G1</t>
  </si>
  <si>
    <t>Q8W0Z9</t>
  </si>
  <si>
    <t>Q9M2F9</t>
  </si>
  <si>
    <t>Q9M2F8</t>
  </si>
  <si>
    <t>A0A1I9LQM2</t>
  </si>
  <si>
    <t>Q0WN01</t>
  </si>
  <si>
    <t>Q84WV7</t>
  </si>
  <si>
    <t>Q05758</t>
  </si>
  <si>
    <t>A0A1I9LLR7;Q84JR9</t>
  </si>
  <si>
    <t>Q8GXR6;Q9M2F4</t>
  </si>
  <si>
    <t>Q94AB2</t>
  </si>
  <si>
    <t>Q9M2F2</t>
  </si>
  <si>
    <t>Q9LXT5</t>
  </si>
  <si>
    <t>A0A1I9LQA0;Q9LXT4</t>
  </si>
  <si>
    <t>Q9LXT3</t>
  </si>
  <si>
    <t>F4J5Y7</t>
  </si>
  <si>
    <t>P42794</t>
  </si>
  <si>
    <t>Q93WV5</t>
  </si>
  <si>
    <t>A0A1I9LN13;A0A1I9LN14;F4J5Z1;Q9LXS9</t>
  </si>
  <si>
    <t>Q9XGM1</t>
  </si>
  <si>
    <t>Q9LXS7</t>
  </si>
  <si>
    <t>Q9LXS6</t>
  </si>
  <si>
    <t>A0A1I9LMD5;A0A1I9LMD6;A0A1I9LMD9;F4J703</t>
  </si>
  <si>
    <t>Q9LXS4</t>
  </si>
  <si>
    <t>A0A1I9LM26;A0A1I9LM27;F4J705;P29381;Q1PEE1</t>
  </si>
  <si>
    <t>A0A1I9LQY8;Q8L4B0</t>
  </si>
  <si>
    <t>Q9LXS2</t>
  </si>
  <si>
    <t>Q3EAH9;Q9LXS1</t>
  </si>
  <si>
    <t>Q9LXS0</t>
  </si>
  <si>
    <t>A0A1I9LQR3;Q84VV0;Q9LXR9</t>
  </si>
  <si>
    <t>Q9LXR8</t>
  </si>
  <si>
    <t>Q9LXR7</t>
  </si>
  <si>
    <t>Q9LXR6</t>
  </si>
  <si>
    <t>A0A1I9LQC5</t>
  </si>
  <si>
    <t>Q9LXR4</t>
  </si>
  <si>
    <t>A8MS17;F4J721;Q93ZX6</t>
  </si>
  <si>
    <t>Q9LXR0</t>
  </si>
  <si>
    <t>A0A1I9LNJ8;Q8GXW6</t>
  </si>
  <si>
    <t>Q9LXQ8</t>
  </si>
  <si>
    <t>Q9LXQ7</t>
  </si>
  <si>
    <t>Q9LYU0</t>
  </si>
  <si>
    <t>Q93ZD7</t>
  </si>
  <si>
    <t>P0C2G1</t>
  </si>
  <si>
    <t>Q9LYT7</t>
  </si>
  <si>
    <t>Q2V3N5</t>
  </si>
  <si>
    <t>Q9LYT5</t>
  </si>
  <si>
    <t>F4J737;F4J738</t>
  </si>
  <si>
    <t>A0A1I9LM17;Q9LYT3</t>
  </si>
  <si>
    <t>F4J741;Q9LYT2</t>
  </si>
  <si>
    <t>Q9LYT1</t>
  </si>
  <si>
    <t>Q84LH8</t>
  </si>
  <si>
    <t>F4J750;Q9LYS8</t>
  </si>
  <si>
    <t>A0A1I9LLB0;B9DFZ1;B9DGA1;Q945Q2</t>
  </si>
  <si>
    <t>A0A1I9LPR4;Q9LYS6</t>
  </si>
  <si>
    <t>Q9LYS5</t>
  </si>
  <si>
    <t>A0A1I9LSZ4;Q9LYS4</t>
  </si>
  <si>
    <t>F4J868</t>
  </si>
  <si>
    <t>Q9LYS2</t>
  </si>
  <si>
    <t>Q9LX56</t>
  </si>
  <si>
    <t>Q9LX55</t>
  </si>
  <si>
    <t>Q9LX54</t>
  </si>
  <si>
    <t>A0A1I9LSN3;Q1PED9</t>
  </si>
  <si>
    <t>A0A1I9LTT4;Q9LX51</t>
  </si>
  <si>
    <t>Q8GW80</t>
  </si>
  <si>
    <t>Q9LX49</t>
  </si>
  <si>
    <t>Q9LX48</t>
  </si>
  <si>
    <t>Q9LX46</t>
  </si>
  <si>
    <t>Q9LX45</t>
  </si>
  <si>
    <t>Q9LX44</t>
  </si>
  <si>
    <t>A0A1I9LTR7;Q93VV9</t>
  </si>
  <si>
    <t>Q93YP4</t>
  </si>
  <si>
    <t>A0A1I9LPV1</t>
  </si>
  <si>
    <t>A0A1I9LM77;A0A1I9LM78;Q949V7</t>
  </si>
  <si>
    <t>A0A1I9LRQ6;F4J890;Q948Q9</t>
  </si>
  <si>
    <t>B9DH64;Q948Q8</t>
  </si>
  <si>
    <t>A0A1I9LQ57;A0A1I9LQ58;F4J893</t>
  </si>
  <si>
    <t>A0A1I9LLD6;Q948Q7</t>
  </si>
  <si>
    <t>A0A1I9LM51;A0A1I9LM52;A0A1I9LM53;B9DFG5</t>
  </si>
  <si>
    <t>Q9C5H6</t>
  </si>
  <si>
    <t>Q9LX34</t>
  </si>
  <si>
    <t>Q9LX33</t>
  </si>
  <si>
    <t>F4J8A2</t>
  </si>
  <si>
    <t>Q9LX31</t>
  </si>
  <si>
    <t>A0A1I9LN28;A0A1I9LN30;F4J8A5;Q9LX30</t>
  </si>
  <si>
    <t>Q9LX29</t>
  </si>
  <si>
    <t>Q2V3N1;Q9LX28</t>
  </si>
  <si>
    <t>A0A1I9LMS4</t>
  </si>
  <si>
    <t>Q9LX27</t>
  </si>
  <si>
    <t>A0A1I9LNM6;Q9LX26</t>
  </si>
  <si>
    <t>A8MR90</t>
  </si>
  <si>
    <t>F4J8B4</t>
  </si>
  <si>
    <t>F4J8B6;Q93Z68</t>
  </si>
  <si>
    <t>Q9M1B9</t>
  </si>
  <si>
    <t>A0A1I9LP77;A0A1I9LP78;B3H686;Q6NM84</t>
  </si>
  <si>
    <t>F4J8C0</t>
  </si>
  <si>
    <t>Q9M1B6</t>
  </si>
  <si>
    <t>Q9M1B5</t>
  </si>
  <si>
    <t>Q9M1B4</t>
  </si>
  <si>
    <t>Q9FQ19</t>
  </si>
  <si>
    <t>A0A1I9LM99;A0A1I9LMA0;F4J9D4</t>
  </si>
  <si>
    <t>Q9M1B0</t>
  </si>
  <si>
    <t>Q9M1A8</t>
  </si>
  <si>
    <t>Q9M1A6</t>
  </si>
  <si>
    <t>A0A1I9LRW3;Q9M1A5</t>
  </si>
  <si>
    <t>Q9M1A4</t>
  </si>
  <si>
    <t>F4J9E4;Q9M1A3</t>
  </si>
  <si>
    <t>A0A1I9LNR1;Q8W4D4</t>
  </si>
  <si>
    <t>Q56XZ5</t>
  </si>
  <si>
    <t>F4J9E8;Q9M1A0</t>
  </si>
  <si>
    <t>Q9M199</t>
  </si>
  <si>
    <t>Q96285</t>
  </si>
  <si>
    <t>A0A1I9LQ55;A0A1I9LQ56;Q9M198</t>
  </si>
  <si>
    <t>A0A1I9LPX0;Q9LEA3</t>
  </si>
  <si>
    <t>Q9ZR79</t>
  </si>
  <si>
    <t>Q9M1Z9</t>
  </si>
  <si>
    <t>B9DFR6;F4J9F7;Q43725</t>
  </si>
  <si>
    <t>A0A1I9LPE6;F4J9G0;F4J9G1;Q7XZU0</t>
  </si>
  <si>
    <t>F4J9G2</t>
  </si>
  <si>
    <t>Q9M1Z5</t>
  </si>
  <si>
    <t>A0A1I9LT64;Q9M1Z4</t>
  </si>
  <si>
    <t>Q9M1Z3</t>
  </si>
  <si>
    <t>F4J9G6;Q9M1Z2</t>
  </si>
  <si>
    <t>F4J9G8</t>
  </si>
  <si>
    <t>Q8VZ93</t>
  </si>
  <si>
    <t>A8MQM0;Q8LPM0</t>
  </si>
  <si>
    <t>A0A1I9LP65;Q5XF50</t>
  </si>
  <si>
    <t>Q9M1Y7</t>
  </si>
  <si>
    <t>Q5BPM7</t>
  </si>
  <si>
    <t>Q8LB01</t>
  </si>
  <si>
    <t>Q6NMD6</t>
  </si>
  <si>
    <t>Q9M1Y3</t>
  </si>
  <si>
    <t>O24653</t>
  </si>
  <si>
    <t>Q94JR6</t>
  </si>
  <si>
    <t>Q9M1Y1</t>
  </si>
  <si>
    <t>A0A1I9LMQ8;A0A1I9LMQ9;F4J9I3;Q9M1Y0</t>
  </si>
  <si>
    <t>A0A1I9LNM3;A0A2H1ZEL3</t>
  </si>
  <si>
    <t>F4JAK1;Q9SE60</t>
  </si>
  <si>
    <t>Q9M1X8</t>
  </si>
  <si>
    <t>Q56Y85</t>
  </si>
  <si>
    <t>Q5BPM6</t>
  </si>
  <si>
    <t>Q9M1X5</t>
  </si>
  <si>
    <t>Q9M1X4</t>
  </si>
  <si>
    <t>Q9S7P5</t>
  </si>
  <si>
    <t>A0A1I9LM00;A0A1I9LM01;A0A1I9LM02;A0A1I9LM03</t>
  </si>
  <si>
    <t>Q9M1D8</t>
  </si>
  <si>
    <t>A0A1I9LQJ1;Q8L7Z7</t>
  </si>
  <si>
    <t>Q9M1D5</t>
  </si>
  <si>
    <t>A0A1I9LSJ5;A0A1I9LSJ6;Q9M1D3</t>
  </si>
  <si>
    <t>Q93ZQ2</t>
  </si>
  <si>
    <t>Q9M1D1</t>
  </si>
  <si>
    <t>A8MSC6;F4JAM3;Q9M1D0</t>
  </si>
  <si>
    <t>A0A1I9LT24;Q9M1C9</t>
  </si>
  <si>
    <t>A0A1I9LPE8;A0A1I9LPE9;Q682I4</t>
  </si>
  <si>
    <t>A0A1I9LTC1;A0A1I9LTC2;Q9M1C7</t>
  </si>
  <si>
    <t>Q8VY84</t>
  </si>
  <si>
    <t>Q9FNX5</t>
  </si>
  <si>
    <t>Q9M1C3</t>
  </si>
  <si>
    <t>Q9M1C2</t>
  </si>
  <si>
    <t>Q9LY41</t>
  </si>
  <si>
    <t>A8MR97;Q76E23</t>
  </si>
  <si>
    <t>Q8RXU5</t>
  </si>
  <si>
    <t>A0A1I9LLK5;B3H4P8;O81275</t>
  </si>
  <si>
    <t>F4JAP3;Q8VZ78</t>
  </si>
  <si>
    <t>Q9LY37</t>
  </si>
  <si>
    <t>Q96316</t>
  </si>
  <si>
    <t>F4JAP6</t>
  </si>
  <si>
    <t>F4JAP7</t>
  </si>
  <si>
    <t>F4JAP8;Q4TU20</t>
  </si>
  <si>
    <t>Q9LY34</t>
  </si>
  <si>
    <t>Q93YU8</t>
  </si>
  <si>
    <t>A0A1I9LS30;Q9LY32</t>
  </si>
  <si>
    <t>Q9LY31</t>
  </si>
  <si>
    <t>Q9M224</t>
  </si>
  <si>
    <t>Q9M223</t>
  </si>
  <si>
    <t>A0A1I9LRJ6;Q0WRJ7</t>
  </si>
  <si>
    <t>Q9M221</t>
  </si>
  <si>
    <t>P46602</t>
  </si>
  <si>
    <t>Q9M219</t>
  </si>
  <si>
    <t>Q9C5E4</t>
  </si>
  <si>
    <t>Q9M217</t>
  </si>
  <si>
    <t>A0A1I9LT53;F4JBU0</t>
  </si>
  <si>
    <t>A0A1I9LN21;Q9M214</t>
  </si>
  <si>
    <t>A0A178VEK7</t>
  </si>
  <si>
    <t>Q9M212</t>
  </si>
  <si>
    <t>A0A1I9LSN0;A0A1I9LSN1;Q8L9P2</t>
  </si>
  <si>
    <t>Q9M210</t>
  </si>
  <si>
    <t>A0A1I9LRV7;Q9M209</t>
  </si>
  <si>
    <t>F4JBV0;Q5XF59</t>
  </si>
  <si>
    <t>A0A1I9LS63;Q9M207</t>
  </si>
  <si>
    <t>O49743</t>
  </si>
  <si>
    <t>Q9M206</t>
  </si>
  <si>
    <t>Q9M205</t>
  </si>
  <si>
    <t>A0A1I9LMX0;Q9M203</t>
  </si>
  <si>
    <t>Q9M202</t>
  </si>
  <si>
    <t>F4JBW0;F4JBW2;Q9M201</t>
  </si>
  <si>
    <t>Q8VZ95</t>
  </si>
  <si>
    <t>A0A1I9LT62;Q9M001</t>
  </si>
  <si>
    <t>Q9M000</t>
  </si>
  <si>
    <t>Q9LZZ9</t>
  </si>
  <si>
    <t>F4JBX1</t>
  </si>
  <si>
    <t>Q9LZZ7</t>
  </si>
  <si>
    <t>Q9LZZ6</t>
  </si>
  <si>
    <t>Q9LZZ5</t>
  </si>
  <si>
    <t>Q9LZZ4</t>
  </si>
  <si>
    <t>Q9LZZ3</t>
  </si>
  <si>
    <t>A0A1I9LM94;A0A1I9LM95;Q9LZZ2</t>
  </si>
  <si>
    <t>A0A1I9LQV4;A0A1I9LQV5;Q6NKQ9</t>
  </si>
  <si>
    <t>Q84R10</t>
  </si>
  <si>
    <t>A0A1I9LRN4;A0A1I9LRN5;Q8L5R3</t>
  </si>
  <si>
    <t>F4JBY2;Q8RWV0</t>
  </si>
  <si>
    <t>Q9LZY7</t>
  </si>
  <si>
    <t>P59223</t>
  </si>
  <si>
    <t>Q9LZY5</t>
  </si>
  <si>
    <t>Q8VYP5</t>
  </si>
  <si>
    <t>F4JCZ8;Q9LZY2</t>
  </si>
  <si>
    <t>F4JD01;P42742</t>
  </si>
  <si>
    <t>Q8L4Y5</t>
  </si>
  <si>
    <t>Q9LZY0</t>
  </si>
  <si>
    <t>Q9LZX9</t>
  </si>
  <si>
    <t>Q9LZX8</t>
  </si>
  <si>
    <t>Q9LZX7</t>
  </si>
  <si>
    <t>Q9LZX6</t>
  </si>
  <si>
    <t>B3H6W5;Q9LZX5</t>
  </si>
  <si>
    <t>Q9LZX4</t>
  </si>
  <si>
    <t>A0A1I9LQY0;Q8RXT8</t>
  </si>
  <si>
    <t>A0A1I9LM19;F4JD14</t>
  </si>
  <si>
    <t>Q9LEX7</t>
  </si>
  <si>
    <t>F4JD16</t>
  </si>
  <si>
    <t>Q9LEX6</t>
  </si>
  <si>
    <t>B3H4S0</t>
  </si>
  <si>
    <t>Q1G3N1</t>
  </si>
  <si>
    <t>Q7FB56</t>
  </si>
  <si>
    <t>A0A1I9LRR3</t>
  </si>
  <si>
    <t>Q9LEX5</t>
  </si>
  <si>
    <t>Q9LDS4</t>
  </si>
  <si>
    <t>F4JD23;F4JD24</t>
  </si>
  <si>
    <t>F4JD25;Q1G3N0</t>
  </si>
  <si>
    <t>A0A1I9LPK8;A0A1I9LPL0;F4JD28</t>
  </si>
  <si>
    <t>F4JD30;Q9LEX2</t>
  </si>
  <si>
    <t>Q9LEX1</t>
  </si>
  <si>
    <t>F4JD33;Q9LEX0</t>
  </si>
  <si>
    <t>Q84JW1</t>
  </si>
  <si>
    <t>A0A1I9LR17;Q9LEW8</t>
  </si>
  <si>
    <t>Q9LEW7</t>
  </si>
  <si>
    <t>Q9LEW6</t>
  </si>
  <si>
    <t>Q9M2F1</t>
  </si>
  <si>
    <t>A0A178VKE9;B3H5X2</t>
  </si>
  <si>
    <t>B3H7G2</t>
  </si>
  <si>
    <t>B3H5C2</t>
  </si>
  <si>
    <t>Q38837</t>
  </si>
  <si>
    <t>Q9LE59</t>
  </si>
  <si>
    <t>P45432</t>
  </si>
  <si>
    <t>Q9M2E8</t>
  </si>
  <si>
    <t>A0A1I9LQI4;A0A1I9LQI5;A0A1I9LQI6;A0A1I9LQI7;F4JE58;O23145</t>
  </si>
  <si>
    <t>Q9M2E7</t>
  </si>
  <si>
    <t>P82723</t>
  </si>
  <si>
    <t>P82766</t>
  </si>
  <si>
    <t>P82767</t>
  </si>
  <si>
    <t>Q93YQ5</t>
  </si>
  <si>
    <t>P82768</t>
  </si>
  <si>
    <t>Q941L2</t>
  </si>
  <si>
    <t>Q9M2E4</t>
  </si>
  <si>
    <t>Q9M2E3</t>
  </si>
  <si>
    <t>A0A1I9LNT2;F4JE70;Q9M2E2</t>
  </si>
  <si>
    <t>Q500W4</t>
  </si>
  <si>
    <t>Q9M2E0</t>
  </si>
  <si>
    <t>Q9M2D9</t>
  </si>
  <si>
    <t>Q9M2D8</t>
  </si>
  <si>
    <t>A0A1I9LS97;Q9M2D7</t>
  </si>
  <si>
    <t>B3H4G0;Q5Q0C1</t>
  </si>
  <si>
    <t>Q9M2D4</t>
  </si>
  <si>
    <t>Q8L7L5</t>
  </si>
  <si>
    <t>A0A1I9LTI0;A0A1I9LTI1;A0A1I9LTI2;Q9M2D2</t>
  </si>
  <si>
    <t>A0A1I9LRT9;Q9M2D0</t>
  </si>
  <si>
    <t>Q9M2C9</t>
  </si>
  <si>
    <t>Q9M2C8</t>
  </si>
  <si>
    <t>Q9M2C7</t>
  </si>
  <si>
    <t>Q9M2C6</t>
  </si>
  <si>
    <t>A0A1I9LMB1;A0A1I9LMB2;A0A1I9LMB3;F4JE91;Q8GZ84</t>
  </si>
  <si>
    <t>A0A1I9LLX6;Q9M2C4</t>
  </si>
  <si>
    <t>A0A1I9LQ27;A0A1I9LQ28;Q5XV96</t>
  </si>
  <si>
    <t>Q8LF97</t>
  </si>
  <si>
    <t>A0A1I9LP36;Q9M322</t>
  </si>
  <si>
    <t>P61837</t>
  </si>
  <si>
    <t>A0A1I9LTP2;Q9S757</t>
  </si>
  <si>
    <t>A0A1I9LPJ7;A0A1I9LPJ8;A0A1I9LPJ9;A0A1I9LPK0;F4JEA3;Q94KK5</t>
  </si>
  <si>
    <t>Q9XF92</t>
  </si>
  <si>
    <t>Q9SYW8</t>
  </si>
  <si>
    <t>A0A1I9LQF4;F4JEA6</t>
  </si>
  <si>
    <t>A0A1I9LS88;A0A1I9LS89;Q9M318</t>
  </si>
  <si>
    <t>F4JEB0;F4JFC6</t>
  </si>
  <si>
    <t>Q9M316</t>
  </si>
  <si>
    <t>Q9M315</t>
  </si>
  <si>
    <t>Q9M314</t>
  </si>
  <si>
    <t>Q9M313</t>
  </si>
  <si>
    <t>A0A1I9LMG1;Q6DBN4</t>
  </si>
  <si>
    <t>A0A1I9LRB9;Q84WU4</t>
  </si>
  <si>
    <t>B3H5Z0</t>
  </si>
  <si>
    <t>Q9ZRP7</t>
  </si>
  <si>
    <t>A0A1I9LRL3;A0A1I9LRL4;Q9M310</t>
  </si>
  <si>
    <t>Q9FPW6</t>
  </si>
  <si>
    <t>A0A1I9LRU2;Q9M308</t>
  </si>
  <si>
    <t>Q9SP08</t>
  </si>
  <si>
    <t>Q9M374</t>
  </si>
  <si>
    <t>Q9M373</t>
  </si>
  <si>
    <t>P38557</t>
  </si>
  <si>
    <t>A0A1I9LLT6;Q9M372</t>
  </si>
  <si>
    <t>A0A1I9LNZ7;Q9M371</t>
  </si>
  <si>
    <t>Q7Y220</t>
  </si>
  <si>
    <t>A0A1I9LT31;F4JFF2</t>
  </si>
  <si>
    <t>A0A178VJ35;A8MQR1;Q56XY3</t>
  </si>
  <si>
    <t>A0A1I9LT68;Q9M367</t>
  </si>
  <si>
    <t>Q9M365</t>
  </si>
  <si>
    <t>F4JFG2;Q9M364</t>
  </si>
  <si>
    <t>A0A1I9LNQ1;Q9M363</t>
  </si>
  <si>
    <t>A0A1I9LMW6;A0A1I9LMW7;Q84XF3</t>
  </si>
  <si>
    <t>Q8RXV2</t>
  </si>
  <si>
    <t>Q9M360</t>
  </si>
  <si>
    <t>Q84JL3</t>
  </si>
  <si>
    <t>Q9M358</t>
  </si>
  <si>
    <t>Q9M357</t>
  </si>
  <si>
    <t>Q9M356</t>
  </si>
  <si>
    <t>B3H6M9</t>
  </si>
  <si>
    <t>B3H6K2</t>
  </si>
  <si>
    <t>A0A1I9LTM9;Q9C5W9</t>
  </si>
  <si>
    <t>F4JFH6</t>
  </si>
  <si>
    <t>A0A178VCA9;B3H6D1;Q43385</t>
  </si>
  <si>
    <t>P92964</t>
  </si>
  <si>
    <t>F4IX01;Q9M277</t>
  </si>
  <si>
    <t>F4IX02;Q9SLP1</t>
  </si>
  <si>
    <t>Q9M276</t>
  </si>
  <si>
    <t>F4IX05</t>
  </si>
  <si>
    <t>Q9M275</t>
  </si>
  <si>
    <t>Q9M274</t>
  </si>
  <si>
    <t>Q9M273</t>
  </si>
  <si>
    <t>Q9M272</t>
  </si>
  <si>
    <t>Q9M271</t>
  </si>
  <si>
    <t>A0A1I9LM11;A0A1I9LM13;A0A1I9LM14;Q700E4</t>
  </si>
  <si>
    <t>F4IX14;Q94C95</t>
  </si>
  <si>
    <t>Q9M268</t>
  </si>
  <si>
    <t>Q9M267</t>
  </si>
  <si>
    <t>Q9M266</t>
  </si>
  <si>
    <t>F4IX20;Q9M265</t>
  </si>
  <si>
    <t>F4IX22;F4IX23</t>
  </si>
  <si>
    <t>Q3EAG0;Q9M263</t>
  </si>
  <si>
    <t>F4IX26;F4IX28;P34791</t>
  </si>
  <si>
    <t>F4IX29</t>
  </si>
  <si>
    <t>A6QR85</t>
  </si>
  <si>
    <t>A0A1I9LQL7;Q84JS1</t>
  </si>
  <si>
    <t>Q9M1R7</t>
  </si>
  <si>
    <t>F4IX33;Q9M1R6</t>
  </si>
  <si>
    <t>A0A1I9LRF0;F4IX36;Q8L5W7</t>
  </si>
  <si>
    <t>A0A1I9LTG7;Q9M1R4</t>
  </si>
  <si>
    <t>Q9FPJ2</t>
  </si>
  <si>
    <t>A0A1I9LNS4;Q9M1R2</t>
  </si>
  <si>
    <t>Q9M1R1</t>
  </si>
  <si>
    <t>Q5XV94</t>
  </si>
  <si>
    <t>Q9M1Q9</t>
  </si>
  <si>
    <t>Q9M1Q8</t>
  </si>
  <si>
    <t>Q5MFV6</t>
  </si>
  <si>
    <t>A0A1I9LNH8;Q9M1Q6</t>
  </si>
  <si>
    <t>A0A1I9LS95;A0A1I9LS96;C0Z334;Q9M1Q5</t>
  </si>
  <si>
    <t>Q9M1Q4</t>
  </si>
  <si>
    <t>Q9M1Q3</t>
  </si>
  <si>
    <t>A0A1I9LNW0;Q9M1Q2</t>
  </si>
  <si>
    <t>Q9M1Q1</t>
  </si>
  <si>
    <t>Q9M1Q0</t>
  </si>
  <si>
    <t>P59233</t>
  </si>
  <si>
    <t>A0A1I9LSG6;Q3EAF9</t>
  </si>
  <si>
    <t>Q9M1P7</t>
  </si>
  <si>
    <t>A0A1I9LNY1;Q6NLP7</t>
  </si>
  <si>
    <t>Q9M1P5</t>
  </si>
  <si>
    <t>F4IY86;Q8H0V4</t>
  </si>
  <si>
    <t>A0A1I9LLI5;A0A1I9LLI6;Q9LZQ9</t>
  </si>
  <si>
    <t>Q9LZQ8</t>
  </si>
  <si>
    <t>A0A1I9LQ18;Q9LZQ7</t>
  </si>
  <si>
    <t>Q93WV6</t>
  </si>
  <si>
    <t>A0A1I9LSH2;Q9LZQ4</t>
  </si>
  <si>
    <t>Q9LZQ3</t>
  </si>
  <si>
    <t>Q9LZQ2</t>
  </si>
  <si>
    <t>A0A1I9LPP7;Q9LZQ1</t>
  </si>
  <si>
    <t>Q9LZQ0</t>
  </si>
  <si>
    <t>Q9LZP9</t>
  </si>
  <si>
    <t>Q9LZP8</t>
  </si>
  <si>
    <t>Q9LZP7</t>
  </si>
  <si>
    <t>Q9LZP5</t>
  </si>
  <si>
    <t>Q9LZP4</t>
  </si>
  <si>
    <t>Q9LZP3</t>
  </si>
  <si>
    <t>Q1G393</t>
  </si>
  <si>
    <t>A0A1I9LQ20;Q9LZP0</t>
  </si>
  <si>
    <t>A0A1I9LTP0;Q9LZN9</t>
  </si>
  <si>
    <t>B3H6J4</t>
  </si>
  <si>
    <t>Q94K48</t>
  </si>
  <si>
    <t>Q3EAF8</t>
  </si>
  <si>
    <t>Q93W91</t>
  </si>
  <si>
    <t>Q8VYP7</t>
  </si>
  <si>
    <t>Q8W591</t>
  </si>
  <si>
    <t>F4IYB7</t>
  </si>
  <si>
    <t>Q940L4</t>
  </si>
  <si>
    <t>Q9LZK5</t>
  </si>
  <si>
    <t>Q9LZK4</t>
  </si>
  <si>
    <t>A0A1I9LQS3;A0A1I9LQS8;F4IYC2;Q29Q18;Q501C3</t>
  </si>
  <si>
    <t>Q9LZK2</t>
  </si>
  <si>
    <t>Q9LZK1</t>
  </si>
  <si>
    <t>Q9LZK0</t>
  </si>
  <si>
    <t>Q8VYF4</t>
  </si>
  <si>
    <t>Q9LZJ7</t>
  </si>
  <si>
    <t>Q9LZJ6</t>
  </si>
  <si>
    <t>A0A1I9LRY8</t>
  </si>
  <si>
    <t>Q9LZJ5</t>
  </si>
  <si>
    <t>Q9LZJ4</t>
  </si>
  <si>
    <t>Q9LZJ3</t>
  </si>
  <si>
    <t>A0A1I9LR66;Q9LZJ2</t>
  </si>
  <si>
    <t>A0A1I9LRH0;Q9LZJ1</t>
  </si>
  <si>
    <t>A0A1I9LTV2;A0A1I9LTV4;A0A1I9LTV6;A0A1I9LTV7;A0A1I9LTV8;Q67XN2</t>
  </si>
  <si>
    <t>Q9LZI9</t>
  </si>
  <si>
    <t>F4IZI7;Q93VB2</t>
  </si>
  <si>
    <t>Q9LZI7</t>
  </si>
  <si>
    <t>Q9LZI6</t>
  </si>
  <si>
    <t>Q8H1D4</t>
  </si>
  <si>
    <t>Q9LZI4</t>
  </si>
  <si>
    <t>Q9LZI3</t>
  </si>
  <si>
    <t>Q9LZI2</t>
  </si>
  <si>
    <t>A0A1I9LSE1;F4IZK0</t>
  </si>
  <si>
    <t>Q9LZH9</t>
  </si>
  <si>
    <t>A0A2H1ZEK9;Q9LZH8</t>
  </si>
  <si>
    <t>Q683I9</t>
  </si>
  <si>
    <t>F4IZK5</t>
  </si>
  <si>
    <t>Q8RX79</t>
  </si>
  <si>
    <t>Q9LYC9</t>
  </si>
  <si>
    <t>Q9LYC8</t>
  </si>
  <si>
    <t>Q8W457;Q9LYC7</t>
  </si>
  <si>
    <t>Q9LYC6</t>
  </si>
  <si>
    <t>Q9LYC5</t>
  </si>
  <si>
    <t>A0A1I9LMF5;A0A1I9LMF6;F4IZL5</t>
  </si>
  <si>
    <t>Q570C0</t>
  </si>
  <si>
    <t>A0JPZ2</t>
  </si>
  <si>
    <t>Q9LYC2</t>
  </si>
  <si>
    <t>Q9LYC1</t>
  </si>
  <si>
    <t>B3H5Y2;Q9LYC0</t>
  </si>
  <si>
    <t>Q9LYB9</t>
  </si>
  <si>
    <t>Q9LYB8</t>
  </si>
  <si>
    <t>F4IZM5</t>
  </si>
  <si>
    <t>B3H5A4</t>
  </si>
  <si>
    <t>Q93ZT5</t>
  </si>
  <si>
    <t>F4IZM8</t>
  </si>
  <si>
    <t>Q9LYB4</t>
  </si>
  <si>
    <t>Q6IM87</t>
  </si>
  <si>
    <t>Q9LYB3</t>
  </si>
  <si>
    <t>A8MRN4</t>
  </si>
  <si>
    <t>Q93WC9</t>
  </si>
  <si>
    <t>Q8LB60</t>
  </si>
  <si>
    <t>Q9LE82</t>
  </si>
  <si>
    <t>Q9LYA9</t>
  </si>
  <si>
    <t>F4J0W4</t>
  </si>
  <si>
    <t>Q9M1X3</t>
  </si>
  <si>
    <t>Q9M1X2</t>
  </si>
  <si>
    <t>A8MRY5;F4J0W8</t>
  </si>
  <si>
    <t>Q9M1X0</t>
  </si>
  <si>
    <t>Q93ZQ3</t>
  </si>
  <si>
    <t>Q8LGS1</t>
  </si>
  <si>
    <t>A0A1I9LLX9</t>
  </si>
  <si>
    <t>Q9M1W7</t>
  </si>
  <si>
    <t>F4J0X4;Q4PSK3</t>
  </si>
  <si>
    <t>Q8GTS0</t>
  </si>
  <si>
    <t>F4J0X9;Q9M1W4</t>
  </si>
  <si>
    <t>F4J0Y1;O22100</t>
  </si>
  <si>
    <t>Q94K49</t>
  </si>
  <si>
    <t>A0A1I9LPR2;Q8RXT4</t>
  </si>
  <si>
    <t>Q3EAF4;Q8VYD7</t>
  </si>
  <si>
    <t>F4J0Y8;Q8W4K5</t>
  </si>
  <si>
    <t>Q9M1V9</t>
  </si>
  <si>
    <t>A0A1I9LNF3;Q9M1V8</t>
  </si>
  <si>
    <t>A0A1I9LNR2;A0A1I9LNR3;A0A1I9LNR5;A0A1I9LNR7;A0A1I9LNR8;A0A1I9LNS1;Q93YS2</t>
  </si>
  <si>
    <t>Q9M1V5</t>
  </si>
  <si>
    <t>Q9M1V4</t>
  </si>
  <si>
    <t>A0A1I9LSS6;Q9M1V3</t>
  </si>
  <si>
    <t>Q9LY77</t>
  </si>
  <si>
    <t>Q1H5D6</t>
  </si>
  <si>
    <t>Q9LY75</t>
  </si>
  <si>
    <t>Q9LY74</t>
  </si>
  <si>
    <t>Q9FDX9</t>
  </si>
  <si>
    <t>A0A1I9LMK3;Q9LY72</t>
  </si>
  <si>
    <t>Q9LY71</t>
  </si>
  <si>
    <t>A0A1I9LTE7;A0A1I9LTE9;F4J108;Q6NKZ1</t>
  </si>
  <si>
    <t>F4J109;F4J110;Q8L611</t>
  </si>
  <si>
    <t>Q0WRX3</t>
  </si>
  <si>
    <t>Q8GW44</t>
  </si>
  <si>
    <t>F4J296;Q9LY66</t>
  </si>
  <si>
    <t>F4J298;Q84TI3</t>
  </si>
  <si>
    <t>A8MRX7;Q8H128</t>
  </si>
  <si>
    <t>O65572</t>
  </si>
  <si>
    <t>Q8L649</t>
  </si>
  <si>
    <t>F4JC20</t>
  </si>
  <si>
    <t>Q9C835</t>
  </si>
  <si>
    <t>Q9C836</t>
  </si>
  <si>
    <t>F4JC27;Q0WSF1</t>
  </si>
  <si>
    <t>A0A1P8B5K0;A0A1P8B5K2;A0A1P8B5L3;F4JGU5;Q7Y1C5</t>
  </si>
  <si>
    <t>Q1G3L1</t>
  </si>
  <si>
    <t>O81304</t>
  </si>
  <si>
    <t>O81305</t>
  </si>
  <si>
    <t>A0A1P8B876;A0A1P8B885;Q8GZ38</t>
  </si>
  <si>
    <t>A0A1P8B522;F4JH01</t>
  </si>
  <si>
    <t>A0A1P8B8C9;F4JH02</t>
  </si>
  <si>
    <t>O81309</t>
  </si>
  <si>
    <t>Q93ZN5</t>
  </si>
  <si>
    <t>P59224</t>
  </si>
  <si>
    <t>O81312</t>
  </si>
  <si>
    <t>O81313</t>
  </si>
  <si>
    <t>O81315</t>
  </si>
  <si>
    <t>O81316</t>
  </si>
  <si>
    <t>Q8LF09</t>
  </si>
  <si>
    <t>Q8RW93</t>
  </si>
  <si>
    <t>A0A1P8B930;Q84WW5</t>
  </si>
  <si>
    <t>A8MRG7;Q9XFB1</t>
  </si>
  <si>
    <t>O81320</t>
  </si>
  <si>
    <t>Q4V3E0</t>
  </si>
  <si>
    <t>O81322</t>
  </si>
  <si>
    <t>O81323</t>
  </si>
  <si>
    <t>A0A1P8B4Y8;Q9LLL8</t>
  </si>
  <si>
    <t>O81325</t>
  </si>
  <si>
    <t>Q3EAE7</t>
  </si>
  <si>
    <t>F4JH25</t>
  </si>
  <si>
    <t>Q8LG05</t>
  </si>
  <si>
    <t>A0A1P8B8N7;A0A1P8B8P2;O23078</t>
  </si>
  <si>
    <t>O23077</t>
  </si>
  <si>
    <t>O23076</t>
  </si>
  <si>
    <t>Q9ASZ1</t>
  </si>
  <si>
    <t>O23074</t>
  </si>
  <si>
    <t>Q8VZL4</t>
  </si>
  <si>
    <t>A0A1P8B4K0</t>
  </si>
  <si>
    <t>Q0WQL0</t>
  </si>
  <si>
    <t>Q3EAE6</t>
  </si>
  <si>
    <t>O23071</t>
  </si>
  <si>
    <t>P0C2G6</t>
  </si>
  <si>
    <t>Q8VZJ9</t>
  </si>
  <si>
    <t>Q2HIJ8</t>
  </si>
  <si>
    <t>A0A1P8B912</t>
  </si>
  <si>
    <t>F4JH46</t>
  </si>
  <si>
    <t>Q8VY98</t>
  </si>
  <si>
    <t>O23066</t>
  </si>
  <si>
    <t>Q8GX78</t>
  </si>
  <si>
    <t>A0A1P8B8T3;F4JH53</t>
  </si>
  <si>
    <t>O23063</t>
  </si>
  <si>
    <t>Q5XF03</t>
  </si>
  <si>
    <t>Q4PSK1</t>
  </si>
  <si>
    <t>B3H7E2;F4JHB3;Q84JN8</t>
  </si>
  <si>
    <t>F4JHB6;Q39196</t>
  </si>
  <si>
    <t>A8MQI6;A8MQN3;Q7Y207</t>
  </si>
  <si>
    <t>H3K2Y6</t>
  </si>
  <si>
    <t>A0A1P8B3X4;A4IJ27;B3H471</t>
  </si>
  <si>
    <t>A0A1P8B3W1;B3H4G1</t>
  </si>
  <si>
    <t>A0A1P8B8H4;F4JHC4;Q8W2F1</t>
  </si>
  <si>
    <t>O65258</t>
  </si>
  <si>
    <t>Q8W495</t>
  </si>
  <si>
    <t>B3H5Z2;F4JHC9</t>
  </si>
  <si>
    <t>Q6AWV5</t>
  </si>
  <si>
    <t>Q6DYB5</t>
  </si>
  <si>
    <t>F4JHD4;Q9SPN3</t>
  </si>
  <si>
    <t>Q8W1S1</t>
  </si>
  <si>
    <t>A2RVQ8;F4JHD6;F4JHD7;F4JHD8</t>
  </si>
  <si>
    <t>Q8L7K9</t>
  </si>
  <si>
    <t>A0A1P8B3U7;O65267</t>
  </si>
  <si>
    <t>Q8VZT9</t>
  </si>
  <si>
    <t>F4JHE3;O65268</t>
  </si>
  <si>
    <t>O65271</t>
  </si>
  <si>
    <t>F4JHE9;O65272</t>
  </si>
  <si>
    <t>Q67Z93</t>
  </si>
  <si>
    <t>F4JHF1</t>
  </si>
  <si>
    <t>Q8RXK6</t>
  </si>
  <si>
    <t>Q6IDB4</t>
  </si>
  <si>
    <t>A0A1P8B506;Q570Y6</t>
  </si>
  <si>
    <t>O65278</t>
  </si>
  <si>
    <t>F4JHF7;Q58FV2</t>
  </si>
  <si>
    <t>Q8RXU9</t>
  </si>
  <si>
    <t>Q8W4L3</t>
  </si>
  <si>
    <t>Q96287</t>
  </si>
  <si>
    <t>B3H591;Q0WV12</t>
  </si>
  <si>
    <t>Q93W95</t>
  </si>
  <si>
    <t>Q9ZPH9</t>
  </si>
  <si>
    <t>Q4V3D3</t>
  </si>
  <si>
    <t>Q8LG03</t>
  </si>
  <si>
    <t>A0A1P8B4L5</t>
  </si>
  <si>
    <t>Q147G2</t>
  </si>
  <si>
    <t>Q8VZ38</t>
  </si>
  <si>
    <t>A0A1P8B773;F4JHM9</t>
  </si>
  <si>
    <t>O23095</t>
  </si>
  <si>
    <t>F4JHN2</t>
  </si>
  <si>
    <t>Q9ASP6</t>
  </si>
  <si>
    <t>A0A1P8B6M5;Q5M757</t>
  </si>
  <si>
    <t>A0A1P8B4F6;Q93VH6</t>
  </si>
  <si>
    <t>Q38842</t>
  </si>
  <si>
    <t>O23090</t>
  </si>
  <si>
    <t>F4JHP1</t>
  </si>
  <si>
    <t>O23089</t>
  </si>
  <si>
    <t>A0A1P8B666</t>
  </si>
  <si>
    <t>O23088</t>
  </si>
  <si>
    <t>Q1G391</t>
  </si>
  <si>
    <t>Q8W481</t>
  </si>
  <si>
    <t>O23087</t>
  </si>
  <si>
    <t>Q3EAE0</t>
  </si>
  <si>
    <t>A0A2H1ZEL8</t>
  </si>
  <si>
    <t>O23085</t>
  </si>
  <si>
    <t>A0A1P8B994;A0A1P8B9A5;A0A1P8B9A9;A0A1P8B9C4;F4JHQ0</t>
  </si>
  <si>
    <t>Q9M161</t>
  </si>
  <si>
    <t>Q9M160</t>
  </si>
  <si>
    <t>A0A1P8B4V1</t>
  </si>
  <si>
    <t>A0A1P8B4V9;Q8L8Y2</t>
  </si>
  <si>
    <t>A0A1P8B7Y8;A0A1P8B7Z2;A0A1P8B811;O23082</t>
  </si>
  <si>
    <t>A0A1P8B4R0;O23081</t>
  </si>
  <si>
    <t>Q8GXX5</t>
  </si>
  <si>
    <t>A0A1P8B5A7;A0A1P8B5A8;Q8VYB9</t>
  </si>
  <si>
    <t>Q9SV28</t>
  </si>
  <si>
    <t>Q9LD40</t>
  </si>
  <si>
    <t>P0CE10</t>
  </si>
  <si>
    <t>A0A1P8B647;A0A1P8B648;F4JHR1</t>
  </si>
  <si>
    <t>Q1ECF1</t>
  </si>
  <si>
    <t>Q9SV26</t>
  </si>
  <si>
    <t>A0MFS5</t>
  </si>
  <si>
    <t>A0A1P8B5L7;Q9M159</t>
  </si>
  <si>
    <t>A0A1P8B8J7;Q9M158</t>
  </si>
  <si>
    <t>F4JHR9;Q9M157</t>
  </si>
  <si>
    <t>F4JHS0;Q9M156</t>
  </si>
  <si>
    <t>O04621</t>
  </si>
  <si>
    <t>Q9M155</t>
  </si>
  <si>
    <t>A0A1P8B4I5;F4JHS4;O04619</t>
  </si>
  <si>
    <t>Q5XV90</t>
  </si>
  <si>
    <t>P42775</t>
  </si>
  <si>
    <t>A0A1P8B7L0;A0A1P8B7L1;Q9M153</t>
  </si>
  <si>
    <t>Q9M152</t>
  </si>
  <si>
    <t>B3H429;O04616</t>
  </si>
  <si>
    <t>Q9M151</t>
  </si>
  <si>
    <t>Q9M150</t>
  </si>
  <si>
    <t>A0A1P8B6V4;Q9M149</t>
  </si>
  <si>
    <t>Q9M148</t>
  </si>
  <si>
    <t>F4JHZ4</t>
  </si>
  <si>
    <t>Q9M146</t>
  </si>
  <si>
    <t>Q9M145</t>
  </si>
  <si>
    <t>Q9M144</t>
  </si>
  <si>
    <t>O04609</t>
  </si>
  <si>
    <t>O04608</t>
  </si>
  <si>
    <t>Q9M143</t>
  </si>
  <si>
    <t>C0SVG5</t>
  </si>
  <si>
    <t>Q56YP1;Q56YR0</t>
  </si>
  <si>
    <t>O04603</t>
  </si>
  <si>
    <t>A0A1P8B870;Q8RX88</t>
  </si>
  <si>
    <t>A0A1P8B517;F4JI10;F4JI11</t>
  </si>
  <si>
    <t>F4JI12</t>
  </si>
  <si>
    <t>F4JI14</t>
  </si>
  <si>
    <t>F4JI15</t>
  </si>
  <si>
    <t>Q39024</t>
  </si>
  <si>
    <t>Q9M135</t>
  </si>
  <si>
    <t>F4JI18</t>
  </si>
  <si>
    <t>Q8L838</t>
  </si>
  <si>
    <t>Q8LDU5</t>
  </si>
  <si>
    <t>Q9M132</t>
  </si>
  <si>
    <t>A0A1P8B6M3;Q7FZF1</t>
  </si>
  <si>
    <t>A0A1P8B3G6;A0A2H1ZEK3;Q9M131</t>
  </si>
  <si>
    <t>A0A1P8B6V7;A0A1P8B6W1;A0A1P8B6W8;Q9M130</t>
  </si>
  <si>
    <t>A0A1P8B3Q9;Q9M129</t>
  </si>
  <si>
    <t>Q9M128</t>
  </si>
  <si>
    <t>O82598</t>
  </si>
  <si>
    <t>O82597</t>
  </si>
  <si>
    <t>O82595</t>
  </si>
  <si>
    <t>A0A1P8B5H8;A0A1P8B5I5;A0A1P8B5I8;A0A1P8B5J3;A0A1P8B5J5;A0A1P8B5K5;Q5MK23</t>
  </si>
  <si>
    <t>O82593</t>
  </si>
  <si>
    <t>A0A1P8B857;A0A1P8B858;A8MQY1;F4JI38</t>
  </si>
  <si>
    <t>Q9M126</t>
  </si>
  <si>
    <t>Q9M125</t>
  </si>
  <si>
    <t>Q8VZE4</t>
  </si>
  <si>
    <t>F4JG23</t>
  </si>
  <si>
    <t>Q9ZSH7</t>
  </si>
  <si>
    <t>F4JG25;Q9M123</t>
  </si>
  <si>
    <t>F4JG28</t>
  </si>
  <si>
    <t>A0A1P8B757;Q9M122</t>
  </si>
  <si>
    <t>Q94K85</t>
  </si>
  <si>
    <t>Q9ZSI1</t>
  </si>
  <si>
    <t>Q9M121</t>
  </si>
  <si>
    <t>A0A1P8B4E3;Q84VW2;Q9M120</t>
  </si>
  <si>
    <t>Q9SBB2</t>
  </si>
  <si>
    <t>Q8GXD3</t>
  </si>
  <si>
    <t>B3H664;Q9M118;Q9ZSI4</t>
  </si>
  <si>
    <t>P55826</t>
  </si>
  <si>
    <t>Q9ZSI6</t>
  </si>
  <si>
    <t>Q9M117</t>
  </si>
  <si>
    <t>Q9ZSI7</t>
  </si>
  <si>
    <t>Q9M115</t>
  </si>
  <si>
    <t>F4JG50</t>
  </si>
  <si>
    <t>Q9ZSI9</t>
  </si>
  <si>
    <t>Q9ZSJ0</t>
  </si>
  <si>
    <t>Q9ZSJ1</t>
  </si>
  <si>
    <t>A0A1P8B3C7;Q9ZSJ2</t>
  </si>
  <si>
    <t>Q9SYH9</t>
  </si>
  <si>
    <t>A0A1P8B485;F4JG57;Q9SYI0</t>
  </si>
  <si>
    <t>Q84WV4</t>
  </si>
  <si>
    <t>A0A1P8B4H4;Q9SYI2</t>
  </si>
  <si>
    <t>A0A1P8B7I4;Q9SYI3</t>
  </si>
  <si>
    <t>Q9S6Z8</t>
  </si>
  <si>
    <t>P17562</t>
  </si>
  <si>
    <t>Q8RXC4</t>
  </si>
  <si>
    <t>A0A1P8B8B4;Q9SYI5</t>
  </si>
  <si>
    <t>A0A1P8B515;A0A1P8B521;F4JG68</t>
  </si>
  <si>
    <t>A0A1P8B516;A0A1P8B524;Q1G3L2</t>
  </si>
  <si>
    <t>F4JG70</t>
  </si>
  <si>
    <t>Q9FNY8</t>
  </si>
  <si>
    <t>Q8LC12</t>
  </si>
  <si>
    <t>Q9ZST4</t>
  </si>
  <si>
    <t>Q9SYI8</t>
  </si>
  <si>
    <t>F4JG75;F4JG76</t>
  </si>
  <si>
    <t>Q9SYI9</t>
  </si>
  <si>
    <t>F4JH56</t>
  </si>
  <si>
    <t>Q9SYJ0</t>
  </si>
  <si>
    <t>F4JH58</t>
  </si>
  <si>
    <t>Q93W77</t>
  </si>
  <si>
    <t>A0A1P8B6E6;Q9SYJ2</t>
  </si>
  <si>
    <t>A0A1P8B975;Q9SYJ3</t>
  </si>
  <si>
    <t>A0A1P8B654;Q9SYJ4</t>
  </si>
  <si>
    <t>A0A1P8B3Q6;A0A1P8B3R0;Q3EAC9</t>
  </si>
  <si>
    <t>Q93WC5</t>
  </si>
  <si>
    <t>A0A1P8B6W7;A0A1P8B6X1;Q8W4C4</t>
  </si>
  <si>
    <t>Q8L7V7</t>
  </si>
  <si>
    <t>A0A1P8B4N2;A0A1P8B4N3;Q9ZSM8</t>
  </si>
  <si>
    <t>F4JH69;Q0WQ75</t>
  </si>
  <si>
    <t>O04248</t>
  </si>
  <si>
    <t>O04249</t>
  </si>
  <si>
    <t>P43299</t>
  </si>
  <si>
    <t>F4JH76;O04716</t>
  </si>
  <si>
    <t>A0A1P8B7F7;A0A1P8B7F8;Q9XF50</t>
  </si>
  <si>
    <t>O04834</t>
  </si>
  <si>
    <t>O04712</t>
  </si>
  <si>
    <t>Q84VX5</t>
  </si>
  <si>
    <t>A0A1P8B350;O04251</t>
  </si>
  <si>
    <t>A0A1P8B6F8;A0A1P8B6F9;A0A1P8B6G0;A0A1P8B6G6;Q8L6Z9</t>
  </si>
  <si>
    <t>O04253</t>
  </si>
  <si>
    <t>O04254</t>
  </si>
  <si>
    <t>A0A1P8B3H5;O04294</t>
  </si>
  <si>
    <t>Q9ZU01</t>
  </si>
  <si>
    <t>F4JH89</t>
  </si>
  <si>
    <t>Q9ZU00</t>
  </si>
  <si>
    <t>Q9SWH4</t>
  </si>
  <si>
    <t>F4JH94;O04259</t>
  </si>
  <si>
    <t>O81424</t>
  </si>
  <si>
    <t>Q93VB4</t>
  </si>
  <si>
    <t>P49693</t>
  </si>
  <si>
    <t>O81421</t>
  </si>
  <si>
    <t>F4JHA1</t>
  </si>
  <si>
    <t>A0A1P8B8U7;F4JHA2;F4JHA4</t>
  </si>
  <si>
    <t>O81417</t>
  </si>
  <si>
    <t>Q9M111</t>
  </si>
  <si>
    <t>A0A1P8B606;O81416</t>
  </si>
  <si>
    <t>O81415</t>
  </si>
  <si>
    <t>O81301</t>
  </si>
  <si>
    <t>Q8RXK7</t>
  </si>
  <si>
    <t>O81299</t>
  </si>
  <si>
    <t>F4JHH5</t>
  </si>
  <si>
    <t>O81297</t>
  </si>
  <si>
    <t>O81296</t>
  </si>
  <si>
    <t>A0A1P8B4A1;Q93WF6</t>
  </si>
  <si>
    <t>A0A1P8B7B5;A0A1P8B7C8;Q11207</t>
  </si>
  <si>
    <t>F4JHI1</t>
  </si>
  <si>
    <t>B3H6G9;B6EUC2</t>
  </si>
  <si>
    <t>O81292</t>
  </si>
  <si>
    <t>O81291</t>
  </si>
  <si>
    <t>Q8GYI5</t>
  </si>
  <si>
    <t>A0A1P8B3U4;A0A1P8B3V3;A0A2H1ZEL7</t>
  </si>
  <si>
    <t>Q8LEA8</t>
  </si>
  <si>
    <t>F4JHJ0;Q8L7U4</t>
  </si>
  <si>
    <t>A0A1P8B7A4;A0A1P8B7A7;A0A1P8B7A8;Q941I6</t>
  </si>
  <si>
    <t>F4JHJ3</t>
  </si>
  <si>
    <t>Q0WM93</t>
  </si>
  <si>
    <t>F4JHJ5</t>
  </si>
  <si>
    <t>Q1ECQ5</t>
  </si>
  <si>
    <t>F4JHJ7</t>
  </si>
  <si>
    <t>O22775</t>
  </si>
  <si>
    <t>O81283</t>
  </si>
  <si>
    <t>P46422</t>
  </si>
  <si>
    <t>A0A1P8B5G9;A0A1P8B5H3;O22773</t>
  </si>
  <si>
    <t>F4JHK3;Q9ZQX3</t>
  </si>
  <si>
    <t>B3H5W2</t>
  </si>
  <si>
    <t>F4JHK5;O22772;Q8GYR6</t>
  </si>
  <si>
    <t>Q38796</t>
  </si>
  <si>
    <t>Q94AH6</t>
  </si>
  <si>
    <t>O22769</t>
  </si>
  <si>
    <t>O22768</t>
  </si>
  <si>
    <t>O49621</t>
  </si>
  <si>
    <t>O22765</t>
  </si>
  <si>
    <t>Q9ZQX4</t>
  </si>
  <si>
    <t>O22764</t>
  </si>
  <si>
    <t>A0A1P8B7A6;O22763</t>
  </si>
  <si>
    <t>Q8GX47</t>
  </si>
  <si>
    <t>A0A1P8B4S5;Q1G3L0</t>
  </si>
  <si>
    <t>A0A1P8B7J3;F4JHT3</t>
  </si>
  <si>
    <t>A0A1P8B4I0;O22759</t>
  </si>
  <si>
    <t>Q9ZQX6</t>
  </si>
  <si>
    <t>A0A1P8B7U7;Q9ZQX7</t>
  </si>
  <si>
    <t>O04289</t>
  </si>
  <si>
    <t>Q9ZQX8</t>
  </si>
  <si>
    <t>Q8L757</t>
  </si>
  <si>
    <t>Q8S9I4</t>
  </si>
  <si>
    <t>A8MR38;Q6DBF6</t>
  </si>
  <si>
    <t>Q9SY00</t>
  </si>
  <si>
    <t>Q2V3L6</t>
  </si>
  <si>
    <t>A0A1P8B5P2</t>
  </si>
  <si>
    <t>A0A1P8B8P5;Q0WRC9</t>
  </si>
  <si>
    <t>Q9SY02</t>
  </si>
  <si>
    <t>A0A1P8B8H9;F4JHU9;Q9SY03</t>
  </si>
  <si>
    <t>Q9S7H1</t>
  </si>
  <si>
    <t>Q38802</t>
  </si>
  <si>
    <t>Q8H1F6</t>
  </si>
  <si>
    <t>Q9SY05</t>
  </si>
  <si>
    <t>Q9SY06</t>
  </si>
  <si>
    <t>Q9SY07</t>
  </si>
  <si>
    <t>A0A1P8B3F2;F4JHV7;Q9SY08</t>
  </si>
  <si>
    <t>Q9SY09</t>
  </si>
  <si>
    <t>Q66GM9</t>
  </si>
  <si>
    <t>F4JHW1</t>
  </si>
  <si>
    <t>F4JHW4;Q8VY14</t>
  </si>
  <si>
    <t>A0A1P8B4H7;A0A1P8B4I8;Q9SY14</t>
  </si>
  <si>
    <t>F4JHX3;Q8RXG5</t>
  </si>
  <si>
    <t>Q9ZT91</t>
  </si>
  <si>
    <t>Q9ZT92</t>
  </si>
  <si>
    <t>Q9ZT93</t>
  </si>
  <si>
    <t>P33487</t>
  </si>
  <si>
    <t>Q9ZT96</t>
  </si>
  <si>
    <t>A0A1P8B7Q9;A0A1P8B7R5;A0A1P8B7R8;Q0WPJ7</t>
  </si>
  <si>
    <t>Q9ZT98</t>
  </si>
  <si>
    <t>Q8LPI5</t>
  </si>
  <si>
    <t>Q0V7S6</t>
  </si>
  <si>
    <t>Q9ZTA0</t>
  </si>
  <si>
    <t>Q9ZTA1</t>
  </si>
  <si>
    <t>Q9ZTA3</t>
  </si>
  <si>
    <t>Q8L7U5</t>
  </si>
  <si>
    <t>A0A1P8B7L9;A0A1P8B7M0;A0A1P8B7M1;F4JI44</t>
  </si>
  <si>
    <t>F4JI46</t>
  </si>
  <si>
    <t>Q8LFS6</t>
  </si>
  <si>
    <t>B3H5A3</t>
  </si>
  <si>
    <t>A0A1P8B797;A0A1P8B7A0;A0A1P8B7A1;A0A1P8B7B9;F4JI50;Q0WQ88</t>
  </si>
  <si>
    <t>Q56XE4</t>
  </si>
  <si>
    <t>A0A1P8B7J1;A0A1P8B7J4;A0A1P8B7K8;F4JI52</t>
  </si>
  <si>
    <t>F4JI53</t>
  </si>
  <si>
    <t>Q944G6</t>
  </si>
  <si>
    <t>Q3EAC2</t>
  </si>
  <si>
    <t>A0A1P8B6S2</t>
  </si>
  <si>
    <t>F4JI60</t>
  </si>
  <si>
    <t>A0A1P8B3A5;Q9ZR13</t>
  </si>
  <si>
    <t>Q9ZR12</t>
  </si>
  <si>
    <t>F4JI63;F4JI64</t>
  </si>
  <si>
    <t>Q93Z96</t>
  </si>
  <si>
    <t>F4JI68;Q8LDW9</t>
  </si>
  <si>
    <t>A0A1P8B837;A0A1P8B838;A0A1P8B840;A0A1P8B844;A0A1P8B859;Q9ZR08</t>
  </si>
  <si>
    <t>Q9ZR07</t>
  </si>
  <si>
    <t>F4JI72</t>
  </si>
  <si>
    <t>Q8GUJ5</t>
  </si>
  <si>
    <t>A0A1P8B774;Q9ZR04</t>
  </si>
  <si>
    <t>Q9ZR03</t>
  </si>
  <si>
    <t>Q9ZR02</t>
  </si>
  <si>
    <t>Q3E7R1</t>
  </si>
  <si>
    <t>A8MQG6</t>
  </si>
  <si>
    <t>Q9ZQZ9</t>
  </si>
  <si>
    <t>Q9ZQZ8</t>
  </si>
  <si>
    <t>A0A1P8B7U8;Q9ZQZ7</t>
  </si>
  <si>
    <t>Q9ZQZ6</t>
  </si>
  <si>
    <t>F4JI85</t>
  </si>
  <si>
    <t>Q9ZQZ3</t>
  </si>
  <si>
    <t>Q6R2K3</t>
  </si>
  <si>
    <t>Q9ZNS2</t>
  </si>
  <si>
    <t>F4JI90;Q5XEV3</t>
  </si>
  <si>
    <t>Q8GY60</t>
  </si>
  <si>
    <t>Q8S9K9</t>
  </si>
  <si>
    <t>Q9ZT71</t>
  </si>
  <si>
    <t>A0A1P8B6C4;Q9ZT72</t>
  </si>
  <si>
    <t>A0A1P8B382;Q9ZT73</t>
  </si>
  <si>
    <t>A0A1P8B631;F4JG84</t>
  </si>
  <si>
    <t>Q9M109</t>
  </si>
  <si>
    <t>A0A1P8B6T3;F4JG86</t>
  </si>
  <si>
    <t>A0A1P8B3L8;A0A1P8B3M4;A0A1P8B3N1;F4JG87;F4JG88</t>
  </si>
  <si>
    <t>A0A1P8B3L9</t>
  </si>
  <si>
    <t>A0A1P8B4J1;Q9ZT78</t>
  </si>
  <si>
    <t>Q2V3L5</t>
  </si>
  <si>
    <t>O64425</t>
  </si>
  <si>
    <t>F4JG94;Q9SEU8</t>
  </si>
  <si>
    <t>Q9ZT81</t>
  </si>
  <si>
    <t>Q9ZT82</t>
  </si>
  <si>
    <t>Q94KI8</t>
  </si>
  <si>
    <t>F4JG98</t>
  </si>
  <si>
    <t>Q9SY36</t>
  </si>
  <si>
    <t>Q9SY38</t>
  </si>
  <si>
    <t>A0A1P8B5J8;A0A1P8B5K7;F4JGA4;F4JGA5</t>
  </si>
  <si>
    <t>A0A1P8B8Z0;Q9SY40</t>
  </si>
  <si>
    <t>A0A1P8B8Z3</t>
  </si>
  <si>
    <t>Q9SY41</t>
  </si>
  <si>
    <t>Q1G3K0</t>
  </si>
  <si>
    <t>A0A1P8B801</t>
  </si>
  <si>
    <t>A0A1P8B3G3;A0A1P8B3H6;B3LF52;F4JGB3</t>
  </si>
  <si>
    <t>Q1PEC0</t>
  </si>
  <si>
    <t>O81515</t>
  </si>
  <si>
    <t>B3H513;Q1G390</t>
  </si>
  <si>
    <t>O81514</t>
  </si>
  <si>
    <t>Q940L5</t>
  </si>
  <si>
    <t>Q5XV87</t>
  </si>
  <si>
    <t>O81439</t>
  </si>
  <si>
    <t>A0A1P8B3X9</t>
  </si>
  <si>
    <t>F4JGR5</t>
  </si>
  <si>
    <t>B3H7E1</t>
  </si>
  <si>
    <t>O81433</t>
  </si>
  <si>
    <t>O81432</t>
  </si>
  <si>
    <t>A0A1P8B7N0;F4JGS0</t>
  </si>
  <si>
    <t>A0A1P8B8X1;F4JGS2;Q0IGH7</t>
  </si>
  <si>
    <t>F4JGB4</t>
  </si>
  <si>
    <t>Q8RWU7</t>
  </si>
  <si>
    <t>F4JGB6</t>
  </si>
  <si>
    <t>A0A1P8B5U3;A0A1P8B5U4</t>
  </si>
  <si>
    <t>F4JGB9;Q7Y1Z8</t>
  </si>
  <si>
    <t>Q94AU9</t>
  </si>
  <si>
    <t>Q9XEA1</t>
  </si>
  <si>
    <t>Q9XEA0</t>
  </si>
  <si>
    <t>F4JGC5</t>
  </si>
  <si>
    <t>Q9XE98</t>
  </si>
  <si>
    <t>A0A1P8B6C7</t>
  </si>
  <si>
    <t>F4JGC9</t>
  </si>
  <si>
    <t>A0A1P8B5W9;Q9XEC3</t>
  </si>
  <si>
    <t>F4JGD2;Q9XEC4</t>
  </si>
  <si>
    <t>Q9ZS51</t>
  </si>
  <si>
    <t>Q9XEC5</t>
  </si>
  <si>
    <t>Q9XEC6</t>
  </si>
  <si>
    <t>A0A1P8B4N1;Q9XEC7</t>
  </si>
  <si>
    <t>A0A1P8B5M0;Q9XEC8</t>
  </si>
  <si>
    <t>A0A1P8B476;A0A1P8B489;A0A1P8B4A2;Q9SYS7</t>
  </si>
  <si>
    <t>A0A1P8B6Z8;F4JGE0;Q9SYS3</t>
  </si>
  <si>
    <t>B3H7M4</t>
  </si>
  <si>
    <t>A0A1P8B8R6</t>
  </si>
  <si>
    <t>P92979</t>
  </si>
  <si>
    <t>Q1G3K2</t>
  </si>
  <si>
    <t>Q9XEB5</t>
  </si>
  <si>
    <t>Q8LFI5</t>
  </si>
  <si>
    <t>Q01908</t>
  </si>
  <si>
    <t>Q8W4K1</t>
  </si>
  <si>
    <t>A0A1P8B3E5;F4JGW1</t>
  </si>
  <si>
    <t>Q9S9V1</t>
  </si>
  <si>
    <t>Q9S9V0</t>
  </si>
  <si>
    <t>Q9ZSA4</t>
  </si>
  <si>
    <t>A0A1P8B707;A0A1P8B715;A0A1P8B718;Q9ZSA3</t>
  </si>
  <si>
    <t>Q9ZSA2</t>
  </si>
  <si>
    <t>F4JGW8;Q9M101</t>
  </si>
  <si>
    <t>Q6NL28</t>
  </si>
  <si>
    <t>A0A1P8B6H7;Q8GXK5</t>
  </si>
  <si>
    <t>A0A1P8B3U9;A0A1P8B3V9;Q9M0Z9</t>
  </si>
  <si>
    <t>Q9ZS97</t>
  </si>
  <si>
    <t>C0LU16</t>
  </si>
  <si>
    <t>A0A1P8B7X8;A0A1P8B7Y0;Q6NQ81</t>
  </si>
  <si>
    <t>Q9M0Z6</t>
  </si>
  <si>
    <t>A0A1P8B8L0;Q9M0Z5</t>
  </si>
  <si>
    <t>F4JGY0;Q9ZS91</t>
  </si>
  <si>
    <t>Q8GWF4</t>
  </si>
  <si>
    <t>Q9M0Z3</t>
  </si>
  <si>
    <t>Q9ZS88</t>
  </si>
  <si>
    <t>Q93YW7</t>
  </si>
  <si>
    <t>A0A1P8B4I7;A0A1P8B4J3;Q8LPL7</t>
  </si>
  <si>
    <t>Q0WPF2</t>
  </si>
  <si>
    <t>Q93V99</t>
  </si>
  <si>
    <t>Q9M0Y9</t>
  </si>
  <si>
    <t>Q9M0Y8</t>
  </si>
  <si>
    <t>A0A1P8B6J9;F4JGZ1</t>
  </si>
  <si>
    <t>Q8LFB8</t>
  </si>
  <si>
    <t>Q9ZPH4</t>
  </si>
  <si>
    <t>A0A1P8B7C1;Q93YS7</t>
  </si>
  <si>
    <t>Q9ZPH2</t>
  </si>
  <si>
    <t>A0A1P8B436;Q94AP0</t>
  </si>
  <si>
    <t>A0A1P8B740;Q9S9U1</t>
  </si>
  <si>
    <t>Q9S9U0</t>
  </si>
  <si>
    <t>F4JGK7</t>
  </si>
  <si>
    <t>A0A1P8B5X1;Q1PEB4</t>
  </si>
  <si>
    <t>Q9S9T8</t>
  </si>
  <si>
    <t>Q9S9T7</t>
  </si>
  <si>
    <t>Q9S9T6</t>
  </si>
  <si>
    <t>F4JGL5;Q94BV7</t>
  </si>
  <si>
    <t>A0A1P8B7K1;Q9S9T4</t>
  </si>
  <si>
    <t>Q94A85</t>
  </si>
  <si>
    <t>Q8LPQ7</t>
  </si>
  <si>
    <t>Q9S9T1</t>
  </si>
  <si>
    <t>B3H4I5</t>
  </si>
  <si>
    <t>A0A1P8B6D2;Q9M0Y6</t>
  </si>
  <si>
    <t>B3H432</t>
  </si>
  <si>
    <t>Q3EAA8</t>
  </si>
  <si>
    <t>Q9M0Y5</t>
  </si>
  <si>
    <t>A0A1P8B614;Q944N8</t>
  </si>
  <si>
    <t>Q9M0Y3</t>
  </si>
  <si>
    <t>Q9M0Y2</t>
  </si>
  <si>
    <t>Q940N7</t>
  </si>
  <si>
    <t>Q9M0X9</t>
  </si>
  <si>
    <t>A0A1P8B5D4;A0A1P8B5D9;A0A1P8B5F0;A0A1P8B5F4;Q9M0X8</t>
  </si>
  <si>
    <t>Q41932</t>
  </si>
  <si>
    <t>A0A1P8B702;F4JGP4</t>
  </si>
  <si>
    <t>A0A1P8B7N7;Q9M0X5</t>
  </si>
  <si>
    <t>A0A1P8B4E8;A0A1P8B4F5;F4JGP6</t>
  </si>
  <si>
    <t>Q9M0X3</t>
  </si>
  <si>
    <t>Q9M0W8</t>
  </si>
  <si>
    <t>A0A1P8B3F7;Q8LFN9</t>
  </si>
  <si>
    <t>Q9M0W1</t>
  </si>
  <si>
    <t>Q9M0W0</t>
  </si>
  <si>
    <t>F4JGF3</t>
  </si>
  <si>
    <t>F4JGF4;Q9M0V6</t>
  </si>
  <si>
    <t>Q9M0V5</t>
  </si>
  <si>
    <t>Q9M0V4</t>
  </si>
  <si>
    <t>B3H6I9;Q9M0V3</t>
  </si>
  <si>
    <t>A0A1P8B3J8;A0A1P8B3K2;F4JGG1</t>
  </si>
  <si>
    <t>A8MR55;Q9M0V1</t>
  </si>
  <si>
    <t>Q9M0V0</t>
  </si>
  <si>
    <t>Q9M0U9</t>
  </si>
  <si>
    <t>Q9M0U6</t>
  </si>
  <si>
    <t>Q9S9V8</t>
  </si>
  <si>
    <t>B3LF48</t>
  </si>
  <si>
    <t>F4JGH3</t>
  </si>
  <si>
    <t>Q9S9W2</t>
  </si>
  <si>
    <t>F4JGH5</t>
  </si>
  <si>
    <t>F4JGH6</t>
  </si>
  <si>
    <t>A0A1P8B966;Q8LD38</t>
  </si>
  <si>
    <t>Q9M0U1</t>
  </si>
  <si>
    <t>F4JGI3</t>
  </si>
  <si>
    <t>F4JGI8</t>
  </si>
  <si>
    <t>Q1PEB2</t>
  </si>
  <si>
    <t>Q8W3M7</t>
  </si>
  <si>
    <t>Q8W3M6</t>
  </si>
  <si>
    <t>F4JGT7;Q2V3L3</t>
  </si>
  <si>
    <t>A0A1P8B634</t>
  </si>
  <si>
    <t>F4JGU1;Q5BPL5</t>
  </si>
  <si>
    <t>F4JGU2</t>
  </si>
  <si>
    <t>Q8W3M4</t>
  </si>
  <si>
    <t>Q8W3M3</t>
  </si>
  <si>
    <t>Q9S9X7</t>
  </si>
  <si>
    <t>Q8VY63</t>
  </si>
  <si>
    <t>Q9S9X4</t>
  </si>
  <si>
    <t>B3H4W8</t>
  </si>
  <si>
    <t>A8MRY7;Q8RXU6</t>
  </si>
  <si>
    <t>Q0WTS9</t>
  </si>
  <si>
    <t>Q058H0</t>
  </si>
  <si>
    <t>Q9ZPG2</t>
  </si>
  <si>
    <t>Q8GZ72</t>
  </si>
  <si>
    <t>Q5XV83</t>
  </si>
  <si>
    <t>Q9ZQC1</t>
  </si>
  <si>
    <t>Q9ZQC0</t>
  </si>
  <si>
    <t>Q9ZQB9</t>
  </si>
  <si>
    <t>A0A1P8B941;F4JG06;Q8L814</t>
  </si>
  <si>
    <t>Q1PEB1</t>
  </si>
  <si>
    <t>Q2V3L0</t>
  </si>
  <si>
    <t>Q9S9U6</t>
  </si>
  <si>
    <t>Q9SYE4</t>
  </si>
  <si>
    <t>P46639</t>
  </si>
  <si>
    <t>F4JG10;F4JG11</t>
  </si>
  <si>
    <t>F4JG14;Q9SUG3</t>
  </si>
  <si>
    <t>F4JFW6;Q8L751</t>
  </si>
  <si>
    <t>Q9SUG1</t>
  </si>
  <si>
    <t>Q9SUF9</t>
  </si>
  <si>
    <t>F4JFX0;Q8VY68</t>
  </si>
  <si>
    <t>Q9SUF6</t>
  </si>
  <si>
    <t>Q9SUF5</t>
  </si>
  <si>
    <t>Q9SUF4</t>
  </si>
  <si>
    <t>F4JFZ4;F4JFZ5</t>
  </si>
  <si>
    <t>Q93WH0;Q9SUF2</t>
  </si>
  <si>
    <t>Q9SUF1</t>
  </si>
  <si>
    <t>Q501F8</t>
  </si>
  <si>
    <t>Q9SUE9</t>
  </si>
  <si>
    <t>F4JG03;F4JG04</t>
  </si>
  <si>
    <t>F4JFX5;Q9STN5</t>
  </si>
  <si>
    <t>Q9STN3</t>
  </si>
  <si>
    <t>Q9STN2</t>
  </si>
  <si>
    <t>F4JFY4;F4JFY5;Q42592</t>
  </si>
  <si>
    <t>A0A1P8B3U5;A0A1P8B3U6;Q9STM8</t>
  </si>
  <si>
    <t>A0A1P8B4B8;Q9STM7</t>
  </si>
  <si>
    <t>Q9SW62</t>
  </si>
  <si>
    <t>A0A1P8B713;Q9SW60</t>
  </si>
  <si>
    <t>A0A2H1ZEL9</t>
  </si>
  <si>
    <t>Q9M0T4</t>
  </si>
  <si>
    <t>A0A1P8B722;A0A1P8B727;Q9M0T3</t>
  </si>
  <si>
    <t>O81472</t>
  </si>
  <si>
    <t>Q39008</t>
  </si>
  <si>
    <t>A0A1P8B7M4;O81469</t>
  </si>
  <si>
    <t>Q8H1F4</t>
  </si>
  <si>
    <t>Q9M0T1</t>
  </si>
  <si>
    <t>A0A1P8B447;A0A1P8B460;A0A1P8B461</t>
  </si>
  <si>
    <t>Q8H1E1</t>
  </si>
  <si>
    <t>A0A1P8B502</t>
  </si>
  <si>
    <t>A0A1P8B891;F4JIA7</t>
  </si>
  <si>
    <t>Q8GWL6</t>
  </si>
  <si>
    <t>O81464</t>
  </si>
  <si>
    <t>O22281</t>
  </si>
  <si>
    <t>A0A1P8B4T9;A0A1P8B4U7;A0A1P8B4V7;Q681I0</t>
  </si>
  <si>
    <t>Q9SAY1</t>
  </si>
  <si>
    <t>A0A1P8B8X7;F4JIB6</t>
  </si>
  <si>
    <t>Q2PE70</t>
  </si>
  <si>
    <t>Q9SZY5</t>
  </si>
  <si>
    <t>O22270</t>
  </si>
  <si>
    <t>Q8RY83</t>
  </si>
  <si>
    <t>Q9LE31</t>
  </si>
  <si>
    <t>Q9LDN9</t>
  </si>
  <si>
    <t>Q9LDA4</t>
  </si>
  <si>
    <t>Q94JV5</t>
  </si>
  <si>
    <t>Q9LE45</t>
  </si>
  <si>
    <t>Q8VZG8</t>
  </si>
  <si>
    <t>Q2V3K5</t>
  </si>
  <si>
    <t>A0A1P8B8J4;Q2V3K4</t>
  </si>
  <si>
    <t>B9DFC0;Q9ZPF5</t>
  </si>
  <si>
    <t>Q2V3K2</t>
  </si>
  <si>
    <t>P46637</t>
  </si>
  <si>
    <t>A2RVU4</t>
  </si>
  <si>
    <t>Q43125</t>
  </si>
  <si>
    <t>Q9ZPE9</t>
  </si>
  <si>
    <t>Q6NQB8</t>
  </si>
  <si>
    <t>Q9ZPE7</t>
  </si>
  <si>
    <t>Q9C5N3</t>
  </si>
  <si>
    <t>Q9ZPE4</t>
  </si>
  <si>
    <t>F4JJ94;P42643</t>
  </si>
  <si>
    <t>A0A1P8B8W6;A0A1P8B8Y3;P82281</t>
  </si>
  <si>
    <t>F4JJ97</t>
  </si>
  <si>
    <t>Q9M0S5</t>
  </si>
  <si>
    <t>Q9M0S4</t>
  </si>
  <si>
    <t>A0A1P8B990</t>
  </si>
  <si>
    <t>A8MS54;Q6NPL0</t>
  </si>
  <si>
    <t>F4JJA3;Q9M0S1</t>
  </si>
  <si>
    <t>A0A1P8B6V9;A0A1P8B6W0;Q5IZC8</t>
  </si>
  <si>
    <t>Q6NKV5</t>
  </si>
  <si>
    <t>Q9M0R7</t>
  </si>
  <si>
    <t>Q9M0R6</t>
  </si>
  <si>
    <t>Q9M0R4</t>
  </si>
  <si>
    <t>A0A1P8B4Y5;Q9ZRV4</t>
  </si>
  <si>
    <t>F4JJB2;Q9M0R3</t>
  </si>
  <si>
    <t>P82751</t>
  </si>
  <si>
    <t>A0A1P8B4R9;A0A1P8B4T6;Q9M0R2</t>
  </si>
  <si>
    <t>Q9M0R1</t>
  </si>
  <si>
    <t>Q9M0R0</t>
  </si>
  <si>
    <t>Q8RX25</t>
  </si>
  <si>
    <t>Q9SMS3</t>
  </si>
  <si>
    <t>Q9SMS8</t>
  </si>
  <si>
    <t>A0A1P8B572;A0A1P8B574;A0A1P8B5A1;Q8GYP0</t>
  </si>
  <si>
    <t>P39207</t>
  </si>
  <si>
    <t>Q94BS7</t>
  </si>
  <si>
    <t>Q9SMS0</t>
  </si>
  <si>
    <t>Q9M0Q5</t>
  </si>
  <si>
    <t>Q9M0Q0</t>
  </si>
  <si>
    <t>Q38851</t>
  </si>
  <si>
    <t>Q1G387</t>
  </si>
  <si>
    <t>Q1G3J4</t>
  </si>
  <si>
    <t>Q1G3J2</t>
  </si>
  <si>
    <t>B3H4S7</t>
  </si>
  <si>
    <t>Q9M0P4</t>
  </si>
  <si>
    <t>Q9M0P3</t>
  </si>
  <si>
    <t>Q67XD9</t>
  </si>
  <si>
    <t>F4JK17</t>
  </si>
  <si>
    <t>Q9M0P0</t>
  </si>
  <si>
    <t>A8MRC9</t>
  </si>
  <si>
    <t>Q9M0N8</t>
  </si>
  <si>
    <t>Q0WPW5</t>
  </si>
  <si>
    <t>Q38869</t>
  </si>
  <si>
    <t>Q8L586</t>
  </si>
  <si>
    <t>A0A1P8B3B5</t>
  </si>
  <si>
    <t>Q9SST3</t>
  </si>
  <si>
    <t>P46687</t>
  </si>
  <si>
    <t>P46688</t>
  </si>
  <si>
    <t>F4JK28;Q9SST2</t>
  </si>
  <si>
    <t>A0A1P8B3Q2;Q9SST1</t>
  </si>
  <si>
    <t>F4JKQ7</t>
  </si>
  <si>
    <t>B3H6P1</t>
  </si>
  <si>
    <t>Q9SSS9</t>
  </si>
  <si>
    <t>Q9SZ83</t>
  </si>
  <si>
    <t>A0A1P8B816;D0EL35;F4JKR3</t>
  </si>
  <si>
    <t>Q9SZ85</t>
  </si>
  <si>
    <t>F4JKR6;F4JKR7;Q948K8</t>
  </si>
  <si>
    <t>Q56X76</t>
  </si>
  <si>
    <t>B3H5K1</t>
  </si>
  <si>
    <t>Q9SZ91</t>
  </si>
  <si>
    <t>A0A1P8B6C2;F4JKS6;Q9SZ92</t>
  </si>
  <si>
    <t>A0A1P8B3G0;A0A1P8B3G1;A0A1P8B3G2;F4JKS7</t>
  </si>
  <si>
    <t>F4JKS9</t>
  </si>
  <si>
    <t>A0A1P8B6I5;F4JKT0</t>
  </si>
  <si>
    <t>P82728</t>
  </si>
  <si>
    <t>A0A1P8B624;A0A1P8B632;Q9SZ96</t>
  </si>
  <si>
    <t>Q9FT81</t>
  </si>
  <si>
    <t>Q9SZ98</t>
  </si>
  <si>
    <t>Q9SZ99</t>
  </si>
  <si>
    <t>Q9M0N6</t>
  </si>
  <si>
    <t>Q9T0E8</t>
  </si>
  <si>
    <t>Q940H7</t>
  </si>
  <si>
    <t>A0A1P8B7S5;Q9T0F1</t>
  </si>
  <si>
    <t>A0A1P8B8D5;Q9T0F3</t>
  </si>
  <si>
    <t>A0A1P8B5B4;Q9T0F4</t>
  </si>
  <si>
    <t>A0A1P8B889;A0A1P8B895;A8MQL9;F4JKV2;Q38836</t>
  </si>
  <si>
    <t>F4JKV3</t>
  </si>
  <si>
    <t>F4JKV4;Q6DBH2</t>
  </si>
  <si>
    <t>F4JKV6;Q94AI4</t>
  </si>
  <si>
    <t>P82749</t>
  </si>
  <si>
    <t>Q9T0F7</t>
  </si>
  <si>
    <t>F4JKW0</t>
  </si>
  <si>
    <t>Q8GXQ9;Q9T0F9</t>
  </si>
  <si>
    <t>Q9T0G0</t>
  </si>
  <si>
    <t>Q9T0G1</t>
  </si>
  <si>
    <t>Q9T0G2</t>
  </si>
  <si>
    <t>A0A1P8B432;Q94F26</t>
  </si>
  <si>
    <t>F4JLJ2</t>
  </si>
  <si>
    <t>F4JLJ3</t>
  </si>
  <si>
    <t>Q8GSF0</t>
  </si>
  <si>
    <t>Q8L9Y2</t>
  </si>
  <si>
    <t>Q9S7A3</t>
  </si>
  <si>
    <t>Q8GW25</t>
  </si>
  <si>
    <t>P82639</t>
  </si>
  <si>
    <t>A0A1P8B6D9;A0A1P8B6E2;F4JLK2</t>
  </si>
  <si>
    <t>O82623</t>
  </si>
  <si>
    <t>Q9SN29</t>
  </si>
  <si>
    <t>Q9SN28</t>
  </si>
  <si>
    <t>Q9SN27</t>
  </si>
  <si>
    <t>Q9SN26</t>
  </si>
  <si>
    <t>P48732</t>
  </si>
  <si>
    <t>F4JLL4</t>
  </si>
  <si>
    <t>O82618</t>
  </si>
  <si>
    <t>Q38806</t>
  </si>
  <si>
    <t>O82616</t>
  </si>
  <si>
    <t>Q8GY66</t>
  </si>
  <si>
    <t>O82615</t>
  </si>
  <si>
    <t>Q9SV93</t>
  </si>
  <si>
    <t>F4JLM2</t>
  </si>
  <si>
    <t>Q9SV91</t>
  </si>
  <si>
    <t>Q84TI7</t>
  </si>
  <si>
    <t>F4JLM5</t>
  </si>
  <si>
    <t>Q9SV88</t>
  </si>
  <si>
    <t>Q9XF89</t>
  </si>
  <si>
    <t>A0A1P8B997;Q9SV87</t>
  </si>
  <si>
    <t>Q93ZA9</t>
  </si>
  <si>
    <t>F4JLN1</t>
  </si>
  <si>
    <t>Q9SV84</t>
  </si>
  <si>
    <t>Q9SV83</t>
  </si>
  <si>
    <t>Q9SV82</t>
  </si>
  <si>
    <t>F4JLN7</t>
  </si>
  <si>
    <t>A0A1P8B4Q6;A0A1P8B4R3;A0A1P8B4R5;F4JLP0;Q93XX0</t>
  </si>
  <si>
    <t>Q9SZX8</t>
  </si>
  <si>
    <t>A0A1P8B5B3;Q9SZX9</t>
  </si>
  <si>
    <t>Q944H1</t>
  </si>
  <si>
    <t>A8MQP6;Q9SZY1</t>
  </si>
  <si>
    <t>Q9ZSA7</t>
  </si>
  <si>
    <t>Q9ZSA8</t>
  </si>
  <si>
    <t>A0A1P8B3Q4;A0A1P8B3T3;Q9SZY2</t>
  </si>
  <si>
    <t>Q8L7I2</t>
  </si>
  <si>
    <t>Q9ZSB4</t>
  </si>
  <si>
    <t>Q9ZSB5</t>
  </si>
  <si>
    <t>Q93Y01</t>
  </si>
  <si>
    <t>P82717</t>
  </si>
  <si>
    <t>Q9T0B9</t>
  </si>
  <si>
    <t>Q2V3K0</t>
  </si>
  <si>
    <t>F4JME0;Q9S7N9</t>
  </si>
  <si>
    <t>Q9ZSB8</t>
  </si>
  <si>
    <t>Q9ZSB9</t>
  </si>
  <si>
    <t>Q7XA83</t>
  </si>
  <si>
    <t>O82497</t>
  </si>
  <si>
    <t>O82494</t>
  </si>
  <si>
    <t>Q3EA58</t>
  </si>
  <si>
    <t>A0A1P8B6H4;O82491</t>
  </si>
  <si>
    <t>Q4V397;Q56XJ1</t>
  </si>
  <si>
    <t>A0A1P8B6A6;F4JMF4</t>
  </si>
  <si>
    <t>O82488</t>
  </si>
  <si>
    <t>O82487</t>
  </si>
  <si>
    <t>O82486</t>
  </si>
  <si>
    <t>A0A1P8B5U9;O82485</t>
  </si>
  <si>
    <t>Q9M0N1</t>
  </si>
  <si>
    <t>A0A1P8B5U8;O81632</t>
  </si>
  <si>
    <t>Q9SN67</t>
  </si>
  <si>
    <t>O81629</t>
  </si>
  <si>
    <t>A0A1P8B5G1;A0A1P8B5G2;Q5BPL3</t>
  </si>
  <si>
    <t>Q8LBF7</t>
  </si>
  <si>
    <t>O81627</t>
  </si>
  <si>
    <t>F4JN57</t>
  </si>
  <si>
    <t>F4JN58</t>
  </si>
  <si>
    <t>Q9SN61</t>
  </si>
  <si>
    <t>O65155</t>
  </si>
  <si>
    <t>Q93YV9</t>
  </si>
  <si>
    <t>A0A1P8B7Y2;A0A2H1ZEM1</t>
  </si>
  <si>
    <t>A0A1P8B785;F4JN67</t>
  </si>
  <si>
    <t>Q680C0</t>
  </si>
  <si>
    <t>Q9SN58</t>
  </si>
  <si>
    <t>F4JN75;F4JN76;Q9SN57</t>
  </si>
  <si>
    <t>F4JN77</t>
  </si>
  <si>
    <t>O49203</t>
  </si>
  <si>
    <t>Q9SN53</t>
  </si>
  <si>
    <t>Q9T009</t>
  </si>
  <si>
    <t>F4JN82;Q9T010</t>
  </si>
  <si>
    <t>A0A1P8B3K9;A0A1P8B3L0;Q8L7I0</t>
  </si>
  <si>
    <t>Q84J78</t>
  </si>
  <si>
    <t>Q8H0Y8</t>
  </si>
  <si>
    <t>Q9T012</t>
  </si>
  <si>
    <t>O82509</t>
  </si>
  <si>
    <t>Q8VZ24</t>
  </si>
  <si>
    <t>Q9T014</t>
  </si>
  <si>
    <t>Q5XF75</t>
  </si>
  <si>
    <t>O82504</t>
  </si>
  <si>
    <t>O82503</t>
  </si>
  <si>
    <t>Q39258</t>
  </si>
  <si>
    <t>A0A1P8B933;F4JN96;Q67ZW2</t>
  </si>
  <si>
    <t>O82500</t>
  </si>
  <si>
    <t>O82499</t>
  </si>
  <si>
    <t>O82498</t>
  </si>
  <si>
    <t>Q9T017</t>
  </si>
  <si>
    <t>Q9T019</t>
  </si>
  <si>
    <t>Q3EA55</t>
  </si>
  <si>
    <t>Q9SUT9</t>
  </si>
  <si>
    <t>Q9SUT8</t>
  </si>
  <si>
    <t>P48486</t>
  </si>
  <si>
    <t>Q9SUT6</t>
  </si>
  <si>
    <t>Q9SUT5</t>
  </si>
  <si>
    <t>Q9SUT4</t>
  </si>
  <si>
    <t>Q9SAR0</t>
  </si>
  <si>
    <t>Q9SUT2</t>
  </si>
  <si>
    <t>Q9SUT1</t>
  </si>
  <si>
    <t>Q9SUT0</t>
  </si>
  <si>
    <t>Q9SUS9</t>
  </si>
  <si>
    <t>Q39025</t>
  </si>
  <si>
    <t>B6IDH2;F4JNZ5</t>
  </si>
  <si>
    <t>Q9SUS5</t>
  </si>
  <si>
    <t>Q9SUS4</t>
  </si>
  <si>
    <t>F4JNZ8;Q9SUS3</t>
  </si>
  <si>
    <t>A0A1P8B397;Q9LD86</t>
  </si>
  <si>
    <t>Q2V3J6</t>
  </si>
  <si>
    <t>Q9LDD4</t>
  </si>
  <si>
    <t>A0A1P8B981</t>
  </si>
  <si>
    <t>A0A1P8B3J5;Q9LDY7</t>
  </si>
  <si>
    <t>Q9LD55</t>
  </si>
  <si>
    <t>F4JP07</t>
  </si>
  <si>
    <t>Q9LE58</t>
  </si>
  <si>
    <t>A0A1P8B395;A0A1P8B396;Q9LDT0</t>
  </si>
  <si>
    <t>A0A1P8B6E4;Q9LDM5</t>
  </si>
  <si>
    <t>A0A1P8B3Z3;A0A1P8B3Z5;A0A1P8B3Z6;Q9LDS6</t>
  </si>
  <si>
    <t>P82726</t>
  </si>
  <si>
    <t>Q9LDU1</t>
  </si>
  <si>
    <t>Q8LPI0</t>
  </si>
  <si>
    <t>A0A2H1ZEM2</t>
  </si>
  <si>
    <t>Q9LE85</t>
  </si>
  <si>
    <t>Q84V14</t>
  </si>
  <si>
    <t>Q56X58</t>
  </si>
  <si>
    <t>Q9LDV7</t>
  </si>
  <si>
    <t>A0A1P8B497;Q8RXT5</t>
  </si>
  <si>
    <t>Q9LDD5</t>
  </si>
  <si>
    <t>O48646</t>
  </si>
  <si>
    <t>A0A1P8B6W6;A0A1P8B6X8;Q84TJ7</t>
  </si>
  <si>
    <t>Q9T0D0</t>
  </si>
  <si>
    <t>Q2PGG3</t>
  </si>
  <si>
    <t>P50700</t>
  </si>
  <si>
    <t>A8MQP2</t>
  </si>
  <si>
    <t>A0A1P8B6E3;Q3EA54</t>
  </si>
  <si>
    <t>Q9T0D3</t>
  </si>
  <si>
    <t>A0A1P8B6L8;A0A1P8B6M0;A0A1P8B6M6;F4JP32</t>
  </si>
  <si>
    <t>A0A1P8B8Y6;Q93Z92</t>
  </si>
  <si>
    <t>A0A1P8B5Z8;Q9T0D6</t>
  </si>
  <si>
    <t>Q9T0D7</t>
  </si>
  <si>
    <t>F4JP36</t>
  </si>
  <si>
    <t>A0A1P8B4Q3;F4JPR7</t>
  </si>
  <si>
    <t>Q9T0E3</t>
  </si>
  <si>
    <t>Q9T0E5</t>
  </si>
  <si>
    <t>Q93ZH3</t>
  </si>
  <si>
    <t>F4JPS4</t>
  </si>
  <si>
    <t>A0A1P8B5Q1;Q9T050</t>
  </si>
  <si>
    <t>P54873</t>
  </si>
  <si>
    <t>A0A1P8B5I3;A0A1P8B5J2;Q9T051</t>
  </si>
  <si>
    <t>A0A1P8B8B3;Q9T052</t>
  </si>
  <si>
    <t>F4JPT1</t>
  </si>
  <si>
    <t>Q9T053</t>
  </si>
  <si>
    <t>Q8LE63</t>
  </si>
  <si>
    <t>A0A1P8B7Y6;Q38838</t>
  </si>
  <si>
    <t>B3H4R6;F4JPT7;Q8GY82</t>
  </si>
  <si>
    <t>A0A1P8B6M8;A0A1P8B6M9;A0A1P8B6N1;A0A1P8B6N5;A0A1P8B6N6;Q9T058</t>
  </si>
  <si>
    <t>Q66WT5</t>
  </si>
  <si>
    <t>A0A1P8B3H1;B3H593</t>
  </si>
  <si>
    <t>Q8VZS9</t>
  </si>
  <si>
    <t>Q9T061</t>
  </si>
  <si>
    <t>Q9SZ59</t>
  </si>
  <si>
    <t>Q9SZ60</t>
  </si>
  <si>
    <t>F4JPU9;Q8GYC7</t>
  </si>
  <si>
    <t>A0A1P8B446;A0A1P8B456;A0A1P8B464;F4JPV0;F4JPV2;Q9SZ62</t>
  </si>
  <si>
    <t>Q9SZ63</t>
  </si>
  <si>
    <t>Q4V3B0</t>
  </si>
  <si>
    <t>Q9SZ65</t>
  </si>
  <si>
    <t>A0A1P8B883;Q0V817</t>
  </si>
  <si>
    <t>Q9SZ66</t>
  </si>
  <si>
    <t>A0A1P8B8D2;A0A1P8B8D3;A0A1P8B8D4;A0A1P8B8E0;A0A1P8B8F0;A0A1P8B8G5;B3H4T8;F4JPV9;Q9SZ67</t>
  </si>
  <si>
    <t>A0A1P8B530;F4JPW1</t>
  </si>
  <si>
    <t>Q9SZ69</t>
  </si>
  <si>
    <t>Q9SZ70</t>
  </si>
  <si>
    <t>Q8GW78</t>
  </si>
  <si>
    <t>Q94B03</t>
  </si>
  <si>
    <t>Q8VYJ2</t>
  </si>
  <si>
    <t>Q9SZ74</t>
  </si>
  <si>
    <t>Q9SZ75</t>
  </si>
  <si>
    <t>Q8L7W5</t>
  </si>
  <si>
    <t>Q9SZ77</t>
  </si>
  <si>
    <t>Q8L733</t>
  </si>
  <si>
    <t>Q9SZ79</t>
  </si>
  <si>
    <t>Q9SZ80</t>
  </si>
  <si>
    <t>F4JQK2</t>
  </si>
  <si>
    <t>F4JQK3</t>
  </si>
  <si>
    <t>Q9STJ0</t>
  </si>
  <si>
    <t>Q9STI9</t>
  </si>
  <si>
    <t>Q9STI8</t>
  </si>
  <si>
    <t>Q9STI7</t>
  </si>
  <si>
    <t>Q9STI6</t>
  </si>
  <si>
    <t>Q9STI4</t>
  </si>
  <si>
    <t>Q9STI3</t>
  </si>
  <si>
    <t>A0A1P8B956;Q8L742</t>
  </si>
  <si>
    <t>Q9STI1</t>
  </si>
  <si>
    <t>Q9STI0</t>
  </si>
  <si>
    <t>Q66GJ1</t>
  </si>
  <si>
    <t>Q9STH8</t>
  </si>
  <si>
    <t>Q9STH7</t>
  </si>
  <si>
    <t>Q9SPG1</t>
  </si>
  <si>
    <t>Q1G3I7</t>
  </si>
  <si>
    <t>Q9STH2</t>
  </si>
  <si>
    <t>Q9STH1</t>
  </si>
  <si>
    <t>Q9STH0</t>
  </si>
  <si>
    <t>Q9SU40</t>
  </si>
  <si>
    <t>Q9SU39</t>
  </si>
  <si>
    <t>A0A1P8B8Z4;Q9SU38</t>
  </si>
  <si>
    <t>Q9SU37</t>
  </si>
  <si>
    <t>A0A1P8B361;A0A1P8B371;A0A1P8B378;A0A1P8B380;Q9SU36</t>
  </si>
  <si>
    <t>Q9SU35</t>
  </si>
  <si>
    <t>Q39176</t>
  </si>
  <si>
    <t>Q9SU34</t>
  </si>
  <si>
    <t>Q9SU33</t>
  </si>
  <si>
    <t>Q9S7U3</t>
  </si>
  <si>
    <t>Q9SU32</t>
  </si>
  <si>
    <t>A0A1P8B408;A0A1P8B412;A0A1P8B435;Q9SU31</t>
  </si>
  <si>
    <t>Q9ZSP6</t>
  </si>
  <si>
    <t>Q9S7I2</t>
  </si>
  <si>
    <t>Q9SU30</t>
  </si>
  <si>
    <t>Q9SU29</t>
  </si>
  <si>
    <t>F4JRD0;Q9SU28</t>
  </si>
  <si>
    <t>Q9SU27</t>
  </si>
  <si>
    <t>F4JRD3;Q9SU26</t>
  </si>
  <si>
    <t>Q9SU25</t>
  </si>
  <si>
    <t>Q9SU24</t>
  </si>
  <si>
    <t>F4JRD9;Q9SU22</t>
  </si>
  <si>
    <t>F4JRE0</t>
  </si>
  <si>
    <t>A0A1P8B686;Q700D7</t>
  </si>
  <si>
    <t>Q45GJ7</t>
  </si>
  <si>
    <t>Q9SU17</t>
  </si>
  <si>
    <t>Q9SU16</t>
  </si>
  <si>
    <t>Q9SU15</t>
  </si>
  <si>
    <t>A0A1P8B842;A0A1P8B846;F4JRE7;Q9SU14</t>
  </si>
  <si>
    <t>Q9SU13</t>
  </si>
  <si>
    <t>B3H7D5</t>
  </si>
  <si>
    <t>Q8LCC1</t>
  </si>
  <si>
    <t>A0A1P8B8A7;A0A1P8B8B5;F4JRF4</t>
  </si>
  <si>
    <t>A0A2H1ZEL5</t>
  </si>
  <si>
    <t>F4JRF6</t>
  </si>
  <si>
    <t>F4JRF7;Q0WQ57</t>
  </si>
  <si>
    <t>A0A1P8B6Z5;A0A1P8B700;A0A1P8B708;F4JRG0;Q9SU08</t>
  </si>
  <si>
    <t>Q8W4C1</t>
  </si>
  <si>
    <t>A0A1P8B6D0;Q9SUI4</t>
  </si>
  <si>
    <t>A8MRI8</t>
  </si>
  <si>
    <t>Q93ZN4</t>
  </si>
  <si>
    <t>A0A1P8B5Y1;B3LFC6;F4JRH1</t>
  </si>
  <si>
    <t>A0A1P8B8V8;F4JRH4;F4JRH5;Q6NLE7</t>
  </si>
  <si>
    <t>Q9SU00</t>
  </si>
  <si>
    <t>Q8VY56</t>
  </si>
  <si>
    <t>F4JRH9;Q9STZ8</t>
  </si>
  <si>
    <t>Q0V809</t>
  </si>
  <si>
    <t>Q9SV79</t>
  </si>
  <si>
    <t>A0A1P8B894;Q8L7B2</t>
  </si>
  <si>
    <t>Q9SV76</t>
  </si>
  <si>
    <t>Q9SV75</t>
  </si>
  <si>
    <t>Q9SV74</t>
  </si>
  <si>
    <t>F4JRI7;Q9SV73</t>
  </si>
  <si>
    <t>Q9SV72</t>
  </si>
  <si>
    <t>Q9SV71</t>
  </si>
  <si>
    <t>A0A1P8B907;A0A1P8B909;A0A1P8B916;Q9SV70</t>
  </si>
  <si>
    <t>Q9SV69</t>
  </si>
  <si>
    <t>Q9SV68</t>
  </si>
  <si>
    <t>A0A1P8B7T8;A0A1P8B7T9;A0A1P8B7U3;B3H7B5;F4JS69;F4JS72;P43294</t>
  </si>
  <si>
    <t>A0A1P8B4T0;F4JS74;F4JS75</t>
  </si>
  <si>
    <t>A0A1P8B748;A0A1P8B752;A0A1P8B764;F4JS76;Q56XP9</t>
  </si>
  <si>
    <t>Q9SV64</t>
  </si>
  <si>
    <t>Q67YJ7</t>
  </si>
  <si>
    <t>A7REH2</t>
  </si>
  <si>
    <t>Q9SV61</t>
  </si>
  <si>
    <t>Q9SV60</t>
  </si>
  <si>
    <t>P82752</t>
  </si>
  <si>
    <t>A0A1P8B8Y8;A8MR29;F4JS86;F4JS89;F4JS90</t>
  </si>
  <si>
    <t>F4JS91</t>
  </si>
  <si>
    <t>Q9SVR4</t>
  </si>
  <si>
    <t>A0A1P8B584;A0A1P8B589;A0A1P8B5B1;F4JS93</t>
  </si>
  <si>
    <t>Q9SVR1</t>
  </si>
  <si>
    <t>Q9SVR0</t>
  </si>
  <si>
    <t>Q9SVQ9</t>
  </si>
  <si>
    <t>A0A1P8B6K3;A0A1P8B6K6;A0A1P8B6K7;Q1PE89</t>
  </si>
  <si>
    <t>Q941C5</t>
  </si>
  <si>
    <t>Q8LDV3</t>
  </si>
  <si>
    <t>F4JSA1;Q9SVQ6</t>
  </si>
  <si>
    <t>Q6NLB6</t>
  </si>
  <si>
    <t>Q8LFD5</t>
  </si>
  <si>
    <t>Q9SVQ3</t>
  </si>
  <si>
    <t>F4JSA6;Q93ZA0</t>
  </si>
  <si>
    <t>A0A1P8B4G2;A0A1P8B4H6;Q9SVQ1</t>
  </si>
  <si>
    <t>Q3E6U3</t>
  </si>
  <si>
    <t>Q3E6Z0</t>
  </si>
  <si>
    <t>Q1PE85</t>
  </si>
  <si>
    <t>Q52K84</t>
  </si>
  <si>
    <t>Q9T0J9</t>
  </si>
  <si>
    <t>Q9T0K0</t>
  </si>
  <si>
    <t>Q9T0K1</t>
  </si>
  <si>
    <t>F4JT00;Q9T0K2</t>
  </si>
  <si>
    <t>A0A1P8B8V1;Q9T0K4</t>
  </si>
  <si>
    <t>Q9T0K5</t>
  </si>
  <si>
    <t>A0A1P8B544;A0A1P8B546;A0A1P8B559;F4JT04;Q93YS8</t>
  </si>
  <si>
    <t>Q8W4K6</t>
  </si>
  <si>
    <t>Q9T0K7</t>
  </si>
  <si>
    <t>Q9T0K8</t>
  </si>
  <si>
    <t>Q9T0K9</t>
  </si>
  <si>
    <t>A0A1P8B7R7;A0A1P8B7S0;Q9T0L0</t>
  </si>
  <si>
    <t>Q6IM91</t>
  </si>
  <si>
    <t>A0A1P8B5A3;F4JT13</t>
  </si>
  <si>
    <t>A0A1P8B8I7;A0A1P8B8J6;Q9T0L2</t>
  </si>
  <si>
    <t>Q9M7K4</t>
  </si>
  <si>
    <t>Q94AR8</t>
  </si>
  <si>
    <t>A0A1P8B5Q0;Q9T0L5</t>
  </si>
  <si>
    <t>Q6NML8;Q9T0L6</t>
  </si>
  <si>
    <t>Q9T0G7</t>
  </si>
  <si>
    <t>Q9T0G9</t>
  </si>
  <si>
    <t>Q9T0H0</t>
  </si>
  <si>
    <t>Q9T0H1</t>
  </si>
  <si>
    <t>P54144</t>
  </si>
  <si>
    <t>Q9T0H2</t>
  </si>
  <si>
    <t>Q67ZR8;Q8VXX1</t>
  </si>
  <si>
    <t>Q9T0H4</t>
  </si>
  <si>
    <t>A0A1P8B413;A0A1P8B415;F4JT30</t>
  </si>
  <si>
    <t>Q9T0H6</t>
  </si>
  <si>
    <t>B3H4S9</t>
  </si>
  <si>
    <t>A0A1P8B3W6</t>
  </si>
  <si>
    <t>Q9T0H8</t>
  </si>
  <si>
    <t>F4JT38;Q9T0H9</t>
  </si>
  <si>
    <t>F4JT39</t>
  </si>
  <si>
    <t>Q8GXU7</t>
  </si>
  <si>
    <t>Q9SVQ0</t>
  </si>
  <si>
    <t>F4JT43</t>
  </si>
  <si>
    <t>Q8LAJ7</t>
  </si>
  <si>
    <t>Q9SVP7</t>
  </si>
  <si>
    <t>Q9SVP6</t>
  </si>
  <si>
    <t>A0A1P8B4I3;A1A6M1</t>
  </si>
  <si>
    <t>Q9SVP4</t>
  </si>
  <si>
    <t>Q1PE84</t>
  </si>
  <si>
    <t>A0A1P8B627</t>
  </si>
  <si>
    <t>F4JTS3;Q944R1</t>
  </si>
  <si>
    <t>A0A1P8B687;Q8L968</t>
  </si>
  <si>
    <t>F4JTS6;F4JTS7;Q9SVN9</t>
  </si>
  <si>
    <t>F4JTS8</t>
  </si>
  <si>
    <t>P48421</t>
  </si>
  <si>
    <t>Q9SVN5</t>
  </si>
  <si>
    <t>Q9SVN4</t>
  </si>
  <si>
    <t>A0A1P8B356;A0A1P8B362;B3LFA3</t>
  </si>
  <si>
    <t>A0A1P8B683;F4JTT5</t>
  </si>
  <si>
    <t>Q8RXQ6</t>
  </si>
  <si>
    <t>A0A1P8B6G1;Q3EA41;Q9SDN0</t>
  </si>
  <si>
    <t>Q9SVM9</t>
  </si>
  <si>
    <t>A8MRQ4;A8MSB9;F4JTU2;Q9SVM8</t>
  </si>
  <si>
    <t>A0A1P8B8Z9;Q6ID29</t>
  </si>
  <si>
    <t>Q84LH3</t>
  </si>
  <si>
    <t>F4JTU8</t>
  </si>
  <si>
    <t>A0A1P8B5D5;Q9SVM4</t>
  </si>
  <si>
    <t>Q93YT3</t>
  </si>
  <si>
    <t>O23254</t>
  </si>
  <si>
    <t>A8MQP1;F4JTV4;F4JTV5;O23255</t>
  </si>
  <si>
    <t>Q2HIM9</t>
  </si>
  <si>
    <t>Q2V3J1</t>
  </si>
  <si>
    <t>A0A1P8B3Y7;A0A1P8B401</t>
  </si>
  <si>
    <t>Q2V3J0</t>
  </si>
  <si>
    <t>A0A1P8B6U5;F4JTW1</t>
  </si>
  <si>
    <t>Q94BZ5</t>
  </si>
  <si>
    <t>Q4PSI6</t>
  </si>
  <si>
    <t>Q84R16</t>
  </si>
  <si>
    <t>B3H723</t>
  </si>
  <si>
    <t>Q8VY62</t>
  </si>
  <si>
    <t>O23262</t>
  </si>
  <si>
    <t>O23263</t>
  </si>
  <si>
    <t>O23264</t>
  </si>
  <si>
    <t>Q93WN0</t>
  </si>
  <si>
    <t>A0A1P8B7P3;O23266</t>
  </si>
  <si>
    <t>O23267</t>
  </si>
  <si>
    <t>Q8W471</t>
  </si>
  <si>
    <t>Q06915</t>
  </si>
  <si>
    <t>Q0WW21</t>
  </si>
  <si>
    <t>Q94B46</t>
  </si>
  <si>
    <t>Q67YC9</t>
  </si>
  <si>
    <t>F4JUK8;Q8L7H1</t>
  </si>
  <si>
    <t>P43255</t>
  </si>
  <si>
    <t>F4JUL3</t>
  </si>
  <si>
    <t>Q38911</t>
  </si>
  <si>
    <t>O23273</t>
  </si>
  <si>
    <t>A0JPW4</t>
  </si>
  <si>
    <t>F4JUL8;F4JUL9</t>
  </si>
  <si>
    <t>Q9LDN0</t>
  </si>
  <si>
    <t>F4JUM1;F4JUM3;Q8VXX0</t>
  </si>
  <si>
    <t>F4JUM4</t>
  </si>
  <si>
    <t>A0A1P8B6L5;Q5XEY7</t>
  </si>
  <si>
    <t>A0A1P8B861;O23277</t>
  </si>
  <si>
    <t>O23278</t>
  </si>
  <si>
    <t>F4JUM8</t>
  </si>
  <si>
    <t>Q07356</t>
  </si>
  <si>
    <t>Q4TU14</t>
  </si>
  <si>
    <t>B3H646</t>
  </si>
  <si>
    <t>Q4V3C7</t>
  </si>
  <si>
    <t>A0A1P8B407;Q67XQ0</t>
  </si>
  <si>
    <t>A0A1P8B411</t>
  </si>
  <si>
    <t>Q94AR4</t>
  </si>
  <si>
    <t>P0CAY0</t>
  </si>
  <si>
    <t>P0CAX9</t>
  </si>
  <si>
    <t>Q1PE83</t>
  </si>
  <si>
    <t>A0A1P8B7H6;A0A1P8B7I5;A0A1P8B7J8;A0A1P8B7K2;F4JUP6</t>
  </si>
  <si>
    <t>Q8W034</t>
  </si>
  <si>
    <t>F4JUP8</t>
  </si>
  <si>
    <t>B3H467;Q56WE5</t>
  </si>
  <si>
    <t>F4JUQ2</t>
  </si>
  <si>
    <t>F4JUQ3</t>
  </si>
  <si>
    <t>Q8VWI7</t>
  </si>
  <si>
    <t>A0A1P8B545;Q39050</t>
  </si>
  <si>
    <t>A0A1P8B3I4;P58728</t>
  </si>
  <si>
    <t>A8MR48;Q8L7S7</t>
  </si>
  <si>
    <t>Q1G385</t>
  </si>
  <si>
    <t>Q93YV7</t>
  </si>
  <si>
    <t>Q9FPH0</t>
  </si>
  <si>
    <t>A0A1P8B4X4;A0A1P8B4Z7;A0A1P8B500;F4JVE8</t>
  </si>
  <si>
    <t>A0A1P8B8A2;F4JVE9</t>
  </si>
  <si>
    <t>O23294</t>
  </si>
  <si>
    <t>A0A1P8B4S3;B9DG35;F4JVF3;Q93VF4</t>
  </si>
  <si>
    <t>A0A1P8B807;A0A1P8B809;A0A1P8B825;F4JVF4</t>
  </si>
  <si>
    <t>Q8LPS2</t>
  </si>
  <si>
    <t>Q8L467</t>
  </si>
  <si>
    <t>O23298</t>
  </si>
  <si>
    <t>O23299</t>
  </si>
  <si>
    <t>O23300</t>
  </si>
  <si>
    <t>Q6NN02</t>
  </si>
  <si>
    <t>Q94CG2</t>
  </si>
  <si>
    <t>Q8GWQ2</t>
  </si>
  <si>
    <t>O23304</t>
  </si>
  <si>
    <t>O23305</t>
  </si>
  <si>
    <t>F4JVH0;Q944M2</t>
  </si>
  <si>
    <t>F4JVH1</t>
  </si>
  <si>
    <t>Q6NML5</t>
  </si>
  <si>
    <t>O23309</t>
  </si>
  <si>
    <t>O23310</t>
  </si>
  <si>
    <t>A0A1P8B7U4;A0A1P8B7U9;C0Z2L3;Q38832</t>
  </si>
  <si>
    <t>P49677</t>
  </si>
  <si>
    <t>A0A2H1ZEM8</t>
  </si>
  <si>
    <t>Q9SUL7</t>
  </si>
  <si>
    <t>O23315</t>
  </si>
  <si>
    <t>Q8VXX9</t>
  </si>
  <si>
    <t>F4JVI3</t>
  </si>
  <si>
    <t>Q8L9X5</t>
  </si>
  <si>
    <t>Q8L7H9</t>
  </si>
  <si>
    <t>Q9LEA7</t>
  </si>
  <si>
    <t>A0A1P8B8T8;A0A1P8B8U5;O23320</t>
  </si>
  <si>
    <t>Q6NKT4</t>
  </si>
  <si>
    <t>A6QRA1</t>
  </si>
  <si>
    <t>A0A1P8B8I9;O23324</t>
  </si>
  <si>
    <t>Q94K66</t>
  </si>
  <si>
    <t>A8MQ95;Q8L7H8</t>
  </si>
  <si>
    <t>Q710E8</t>
  </si>
  <si>
    <t>A0A1P8B4X2;B3H6E4;F4JIE0;F4JIE1;Q8W108</t>
  </si>
  <si>
    <t>A0A1P8B4T7;A0A1P8B4V3;F4JIE4;Q7XA73</t>
  </si>
  <si>
    <t>A0A1P8B4W3;Q8GXE2</t>
  </si>
  <si>
    <t>A0A1P8B7N6;Q8GY55</t>
  </si>
  <si>
    <t>Q2V3I3</t>
  </si>
  <si>
    <t>F4JIE8</t>
  </si>
  <si>
    <t>A0A1P8B8B1;Q683C3;Q8VY20</t>
  </si>
  <si>
    <t>A0A1P8B8B7;F4JIF2</t>
  </si>
  <si>
    <t>A0A1P8B590;A0A1P8B5B0;F4JIF3</t>
  </si>
  <si>
    <t>F4JIF4</t>
  </si>
  <si>
    <t>A0A1P8B4Y7;A0A1P8B4Z6;F4JIF5</t>
  </si>
  <si>
    <t>O23334</t>
  </si>
  <si>
    <t>P82642</t>
  </si>
  <si>
    <t>Q9SMX1</t>
  </si>
  <si>
    <t>F4JIF9;O24633</t>
  </si>
  <si>
    <t>F4JIG1</t>
  </si>
  <si>
    <t>F4JIG2</t>
  </si>
  <si>
    <t>Q2PE59</t>
  </si>
  <si>
    <t>Q1G3I3</t>
  </si>
  <si>
    <t>O23337</t>
  </si>
  <si>
    <t>O23338</t>
  </si>
  <si>
    <t>O23339</t>
  </si>
  <si>
    <t>Q0WSH6</t>
  </si>
  <si>
    <t>O23341</t>
  </si>
  <si>
    <t>O23342</t>
  </si>
  <si>
    <t>P47998</t>
  </si>
  <si>
    <t>O23344</t>
  </si>
  <si>
    <t>Q940H8</t>
  </si>
  <si>
    <t>Q8GXX4</t>
  </si>
  <si>
    <t>A8MQQ8;F4JIH9;O23346</t>
  </si>
  <si>
    <t>A0A1P8B7I1;C0SVH8</t>
  </si>
  <si>
    <t>A0A1P8B4G8;Q8LAM2</t>
  </si>
  <si>
    <t>O23349</t>
  </si>
  <si>
    <t>F4JII6;F4JII7;Q5XF36</t>
  </si>
  <si>
    <t>B9DFF8;P29511</t>
  </si>
  <si>
    <t>A0A1P8B805;Q2HIW2</t>
  </si>
  <si>
    <t>A0A1P8B4W1;A0A1P8B4W8;A0A1P8B4X0;A0A1P8B4Y0;A0A1P8B4Z2;F4JIJ1</t>
  </si>
  <si>
    <t>F4JIJ2</t>
  </si>
  <si>
    <t>A0A1P8B4Z4;Q94C98</t>
  </si>
  <si>
    <t>A8MS28;P51419</t>
  </si>
  <si>
    <t>Q940F4</t>
  </si>
  <si>
    <t>F4JJC1</t>
  </si>
  <si>
    <t>F4JJC3;F4JJC4</t>
  </si>
  <si>
    <t>A0A1P8B448</t>
  </si>
  <si>
    <t>Q1PE81</t>
  </si>
  <si>
    <t>F4JJC7</t>
  </si>
  <si>
    <t>O23361</t>
  </si>
  <si>
    <t>F4JJD2</t>
  </si>
  <si>
    <t>Q8L5Y5</t>
  </si>
  <si>
    <t>Q9SWG3</t>
  </si>
  <si>
    <t>Q949R4</t>
  </si>
  <si>
    <t>F4JJD6</t>
  </si>
  <si>
    <t>O23365</t>
  </si>
  <si>
    <t>O23366</t>
  </si>
  <si>
    <t>F4JJE0</t>
  </si>
  <si>
    <t>Q94JV9</t>
  </si>
  <si>
    <t>O23369</t>
  </si>
  <si>
    <t>F4JJE3;F4JJE4</t>
  </si>
  <si>
    <t>F4JJE5</t>
  </si>
  <si>
    <t>O23372</t>
  </si>
  <si>
    <t>A0A1P8B462;A0A1P8B463;F4JJE8</t>
  </si>
  <si>
    <t>A0A1P8B7H0;P25853</t>
  </si>
  <si>
    <t>A0A1P8B7G0;A0A1P8B7J2;Q7PC83</t>
  </si>
  <si>
    <t>A0A1P8B5R0;A0A1P8B5S3;Q8GZ52</t>
  </si>
  <si>
    <t>A0A1P8B7N9;A0A1P8B7P4;A0A1P8B7P5;A0A1P8B7Q6;Q7PC82</t>
  </si>
  <si>
    <t>Q7PC81</t>
  </si>
  <si>
    <t>F4JJF6</t>
  </si>
  <si>
    <t>Q1G3I2</t>
  </si>
  <si>
    <t>O23379</t>
  </si>
  <si>
    <t>Q8GYB0</t>
  </si>
  <si>
    <t>A0A1P8B780;F4JJG0;W8PV66</t>
  </si>
  <si>
    <t>A0A1P8B3E2;O23382</t>
  </si>
  <si>
    <t>Q0WT40</t>
  </si>
  <si>
    <t>A0A1P8B5L1;A0A1P8B5L5;O23384</t>
  </si>
  <si>
    <t>A0A1P8B5D7;A0A1P8B5E9;A0A1P8B5F6;A0A1P8B5F8</t>
  </si>
  <si>
    <t>A0A1P8B8J8;Q0WQ07</t>
  </si>
  <si>
    <t>A0A1P8B580;Q9FR95</t>
  </si>
  <si>
    <t>O23391</t>
  </si>
  <si>
    <t>Q8L7H7</t>
  </si>
  <si>
    <t>O23392</t>
  </si>
  <si>
    <t>A8MS53;A8MSB6;Q8L7C0</t>
  </si>
  <si>
    <t>A0A1P8B7V1;A0A1P8B7W6;A0A1P8B7X1;F4JK32</t>
  </si>
  <si>
    <t>O23393</t>
  </si>
  <si>
    <t>Q7Y175</t>
  </si>
  <si>
    <t>A0A1P8B4K9;Q8RW96</t>
  </si>
  <si>
    <t>A0A1P8B4K5;F4JK37</t>
  </si>
  <si>
    <t>A0A1P8B7F5;Q8W1E7</t>
  </si>
  <si>
    <t>Q8VZM5</t>
  </si>
  <si>
    <t>B3LF83</t>
  </si>
  <si>
    <t>A0A1P8B441;Q8GY71</t>
  </si>
  <si>
    <t>A0A1P8B6X6;A0A1P8B6Y4;A0A1P8B6Y8;F4JK43</t>
  </si>
  <si>
    <t>Q94A20</t>
  </si>
  <si>
    <t>Q9C5D2</t>
  </si>
  <si>
    <t>Q5XF20</t>
  </si>
  <si>
    <t>O23401</t>
  </si>
  <si>
    <t>O23402</t>
  </si>
  <si>
    <t>O23403</t>
  </si>
  <si>
    <t>Q8GYT1</t>
  </si>
  <si>
    <t>O23404</t>
  </si>
  <si>
    <t>F4JK59</t>
  </si>
  <si>
    <t>Q93W28</t>
  </si>
  <si>
    <t>O23406</t>
  </si>
  <si>
    <t>Q38854</t>
  </si>
  <si>
    <t>A0A1P8B3H9</t>
  </si>
  <si>
    <t>A0A1P8B5C8;Q66GK4</t>
  </si>
  <si>
    <t>A0A1P8B6E0;B6SFA4</t>
  </si>
  <si>
    <t>A0A1P8B7Z3;Q9FE29</t>
  </si>
  <si>
    <t>O23413</t>
  </si>
  <si>
    <t>Q8L8Z1</t>
  </si>
  <si>
    <t>A0A1P8B527;Q1JPP0</t>
  </si>
  <si>
    <t>F4JK69</t>
  </si>
  <si>
    <t>O23417</t>
  </si>
  <si>
    <t>Q6NLU2</t>
  </si>
  <si>
    <t>O23419</t>
  </si>
  <si>
    <t>O23420</t>
  </si>
  <si>
    <t>O23421</t>
  </si>
  <si>
    <t>F4JK75</t>
  </si>
  <si>
    <t>F4JK76</t>
  </si>
  <si>
    <t>Q8VYH0</t>
  </si>
  <si>
    <t>A0A1P8B8V9;Q8GY51</t>
  </si>
  <si>
    <t>P82630</t>
  </si>
  <si>
    <t>P82629</t>
  </si>
  <si>
    <t>O23425</t>
  </si>
  <si>
    <t>O23426</t>
  </si>
  <si>
    <t>F4JK85</t>
  </si>
  <si>
    <t>A0A1P8B6B9;F4JK86</t>
  </si>
  <si>
    <t>Q6NM52</t>
  </si>
  <si>
    <t>A0A2H1ZEN2</t>
  </si>
  <si>
    <t>A0A1P8B3W0;Q8VYF2</t>
  </si>
  <si>
    <t>Q8L9P8</t>
  </si>
  <si>
    <t>Q8GW48</t>
  </si>
  <si>
    <t>F4JKW7</t>
  </si>
  <si>
    <t>F4JKW8</t>
  </si>
  <si>
    <t>F4JKW9</t>
  </si>
  <si>
    <t>A0A1P8B6W9;F4JKX0</t>
  </si>
  <si>
    <t>Q7FGZ2</t>
  </si>
  <si>
    <t>O23651</t>
  </si>
  <si>
    <t>A0A1P8B4F2;Q94F30</t>
  </si>
  <si>
    <t>A0A1P8B7R3;O24610</t>
  </si>
  <si>
    <t>Q42384</t>
  </si>
  <si>
    <t>Q39084</t>
  </si>
  <si>
    <t>A0A1P8B7F1;Q84VW0</t>
  </si>
  <si>
    <t>Q6DBA5</t>
  </si>
  <si>
    <t>A8MQA4</t>
  </si>
  <si>
    <t>A8MR06;F4JKY3;Q8GX63</t>
  </si>
  <si>
    <t>F4JKY6</t>
  </si>
  <si>
    <t>A0A1P8B5T5;O23447</t>
  </si>
  <si>
    <t>O23448</t>
  </si>
  <si>
    <t>Q0WWC4</t>
  </si>
  <si>
    <t>Q8LBY3</t>
  </si>
  <si>
    <t>A0A1P8B3B7;F4JKZ3</t>
  </si>
  <si>
    <t>B3H5G4</t>
  </si>
  <si>
    <t>Q680Q9</t>
  </si>
  <si>
    <t>A0A1P8B6X2;O23453</t>
  </si>
  <si>
    <t>F4JKZ7</t>
  </si>
  <si>
    <t>Q8RXC3</t>
  </si>
  <si>
    <t>F4JKZ9</t>
  </si>
  <si>
    <t>A0A1P8B3W4;F4JL00;F4JL01</t>
  </si>
  <si>
    <t>Q940I8</t>
  </si>
  <si>
    <t>Q8GZ17</t>
  </si>
  <si>
    <t>O23461</t>
  </si>
  <si>
    <t>A0A1P8B4M2;O23462</t>
  </si>
  <si>
    <t>Q8GW81</t>
  </si>
  <si>
    <t>F4JL11</t>
  </si>
  <si>
    <t>A0A2H1ZEN3</t>
  </si>
  <si>
    <t>F4JLP3</t>
  </si>
  <si>
    <t>F4JLP5</t>
  </si>
  <si>
    <t>Q0WMZ5</t>
  </si>
  <si>
    <t>A0A1P8B4D6;A0A1P8B4D7;A0A1P8B4E9;F4JLP8;F4JLQ0</t>
  </si>
  <si>
    <t>Q6AWW2</t>
  </si>
  <si>
    <t>F4JLQ2;Q5Q0B6</t>
  </si>
  <si>
    <t>Q9SUL1</t>
  </si>
  <si>
    <t>F4JLQ5</t>
  </si>
  <si>
    <t>O23467</t>
  </si>
  <si>
    <t>Q6NL24</t>
  </si>
  <si>
    <t>F4JLQ8</t>
  </si>
  <si>
    <t>O23469</t>
  </si>
  <si>
    <t>A0A1P8B6B7</t>
  </si>
  <si>
    <t>O23471</t>
  </si>
  <si>
    <t>P42497</t>
  </si>
  <si>
    <t>A0A1P8B3U2;Q8VZJ2</t>
  </si>
  <si>
    <t>A0A1P8B3U3;Q8L5V0</t>
  </si>
  <si>
    <t>O23474</t>
  </si>
  <si>
    <t>F4JLR7;O04425</t>
  </si>
  <si>
    <t>F4JLS1</t>
  </si>
  <si>
    <t>F4JLS2;F4JLS3</t>
  </si>
  <si>
    <t>Q8SAB7</t>
  </si>
  <si>
    <t>Q9C5P6</t>
  </si>
  <si>
    <t>A0A1P8B9A4;A0A1P8B9B2;B3H4A8;F4JLT1</t>
  </si>
  <si>
    <t>Q8GWE0</t>
  </si>
  <si>
    <t>F4JLT3</t>
  </si>
  <si>
    <t>Q8VZK4</t>
  </si>
  <si>
    <t>Q9ATB4</t>
  </si>
  <si>
    <t>O23487</t>
  </si>
  <si>
    <t>Q94CL6</t>
  </si>
  <si>
    <t>Q8L9B5</t>
  </si>
  <si>
    <t>Q1H5D2</t>
  </si>
  <si>
    <t>Q29Q07</t>
  </si>
  <si>
    <t>Q84W12</t>
  </si>
  <si>
    <t>Q1PE76</t>
  </si>
  <si>
    <t>O23491</t>
  </si>
  <si>
    <t>O23492</t>
  </si>
  <si>
    <t>F4JMH0</t>
  </si>
  <si>
    <t>Q84WT8</t>
  </si>
  <si>
    <t>A0A1P8B477;Q940I4</t>
  </si>
  <si>
    <t>A0A1P8B471;Q93VK8</t>
  </si>
  <si>
    <t>A0A1P8B738;Q8VYK7</t>
  </si>
  <si>
    <t>A0A1P8B457</t>
  </si>
  <si>
    <t>A0A1P8B7S6;A0A1P8B7T3;O23498</t>
  </si>
  <si>
    <t>A0A1P8B7R1</t>
  </si>
  <si>
    <t>F4JMH8</t>
  </si>
  <si>
    <t>A0A1P8B4R6</t>
  </si>
  <si>
    <t>F4JMH9</t>
  </si>
  <si>
    <t>Q940R4</t>
  </si>
  <si>
    <t>A0A1P8B7J6;A0A2H1ZEM4;Q84VV6</t>
  </si>
  <si>
    <t>Q944R7</t>
  </si>
  <si>
    <t>Q9SUK9</t>
  </si>
  <si>
    <t>F4JMI5</t>
  </si>
  <si>
    <t>O23504</t>
  </si>
  <si>
    <t>A0A1P8B932;A0A1P8B939;F4JMI7</t>
  </si>
  <si>
    <t>Q9ZRZ8</t>
  </si>
  <si>
    <t>O23507</t>
  </si>
  <si>
    <t>Q8LPF8</t>
  </si>
  <si>
    <t>A0A1P8B8R9;F4JMJ1</t>
  </si>
  <si>
    <t>A0A1P8B5F2;A0A1P8B5G5;Q5HZ31</t>
  </si>
  <si>
    <t>A0A1P8B8G9</t>
  </si>
  <si>
    <t>O23512</t>
  </si>
  <si>
    <t>F4JMJ6;Q1EBT3;Q8GXP2</t>
  </si>
  <si>
    <t>A0A1P8B7Z0;Q84V22</t>
  </si>
  <si>
    <t>O23514</t>
  </si>
  <si>
    <t>O23515</t>
  </si>
  <si>
    <t>A0A1P8B510</t>
  </si>
  <si>
    <t>A0A1P8B7I0;A4FVP2</t>
  </si>
  <si>
    <t>F4JMK5;Q8RXU2</t>
  </si>
  <si>
    <t>Q9SUK8</t>
  </si>
  <si>
    <t>F4JMK8;O65202</t>
  </si>
  <si>
    <t>A0A1P8B7P9;A0A1P8B7Q0;A0A1P8B7Q1;A1A6I8</t>
  </si>
  <si>
    <t>F4JML2</t>
  </si>
  <si>
    <t>Q05466</t>
  </si>
  <si>
    <t>Q9SUK6</t>
  </si>
  <si>
    <t>F4JML5</t>
  </si>
  <si>
    <t>F4JML6</t>
  </si>
  <si>
    <t>B3H7I2</t>
  </si>
  <si>
    <t>O23522</t>
  </si>
  <si>
    <t>O23523</t>
  </si>
  <si>
    <t>Q9M4P3</t>
  </si>
  <si>
    <t>Q8GWM8</t>
  </si>
  <si>
    <t>F4JMM5;Q8W5B1</t>
  </si>
  <si>
    <t>Q0WQ99</t>
  </si>
  <si>
    <t>B3H7A5</t>
  </si>
  <si>
    <t>A0A1P8B877;A0A1P8B878</t>
  </si>
  <si>
    <t>A0A1P8B5C3;F4JNA9</t>
  </si>
  <si>
    <t>F4JNB0</t>
  </si>
  <si>
    <t>A0A1P8B8K1;A0A1P8B8K4;A0A1P8B8K8;A0A1P8B8L1;O23530</t>
  </si>
  <si>
    <t>A0A1P8B6Q6;A0A1P8B6R0;F4JNB2</t>
  </si>
  <si>
    <t>A0A1P8B6H3;A0A1P8B6H5;A0A1P8B6I0;A0A1P8B6I2;A0A1P8B6I4;Q9SUK4</t>
  </si>
  <si>
    <t>A0A1P8B697;A0A1P8B6A1;A0A1P8B6A5;F4JNB6</t>
  </si>
  <si>
    <t>A0A1P8B3D0;A0A1P8B3E1;A0A1P8B3F0;A0A1P8B3F3;F4JNB7;F4JNB8</t>
  </si>
  <si>
    <t>A0A1P8B3C2</t>
  </si>
  <si>
    <t>A0A1P8B3D3</t>
  </si>
  <si>
    <t>F4JNB9</t>
  </si>
  <si>
    <t>Q0WPK0</t>
  </si>
  <si>
    <t>Q9FT76</t>
  </si>
  <si>
    <t>A0A1P8B5V4</t>
  </si>
  <si>
    <t>A0A1P8B919;A0A1P8B920;A0A1P8B927;A0A1P8B928;A0A1P8B934;A0A1P8B945;B3H733;F4JNC4;Q9FT77</t>
  </si>
  <si>
    <t>A0A1P8B7G5;A0A1P8B7H9;O23544</t>
  </si>
  <si>
    <t>Q94AX0</t>
  </si>
  <si>
    <t>F4JNC9;F4JND0;Q680U9</t>
  </si>
  <si>
    <t>O23547</t>
  </si>
  <si>
    <t>Q8LB10</t>
  </si>
  <si>
    <t>Q8GXV5</t>
  </si>
  <si>
    <t>O23550</t>
  </si>
  <si>
    <t>Q93ZN3</t>
  </si>
  <si>
    <t>Q8L7W4</t>
  </si>
  <si>
    <t>Q0WR81</t>
  </si>
  <si>
    <t>O23553</t>
  </si>
  <si>
    <t>F4JNE1</t>
  </si>
  <si>
    <t>F4JNE2;F4JNE3;F4JNE4</t>
  </si>
  <si>
    <t>A0A1P8B4H2;A0A1P8B4I1;B3H4I3;Q8GWG9</t>
  </si>
  <si>
    <t>O23561</t>
  </si>
  <si>
    <t>P92963</t>
  </si>
  <si>
    <t>Q8GYS2</t>
  </si>
  <si>
    <t>A0A1P8B4W4;F4JNF1;Q43315</t>
  </si>
  <si>
    <t>O23564</t>
  </si>
  <si>
    <t>Q8RXZ6</t>
  </si>
  <si>
    <t>Q8GYX3</t>
  </si>
  <si>
    <t>A0A1P8B5A9</t>
  </si>
  <si>
    <t>F4JNF7;F4JNF8</t>
  </si>
  <si>
    <t>A0A1P8B8C0</t>
  </si>
  <si>
    <t>Q940N3</t>
  </si>
  <si>
    <t>A0A1P8B5A4;F4JNG1;Q93ZA8</t>
  </si>
  <si>
    <t>O23569</t>
  </si>
  <si>
    <t>Q9M0M4</t>
  </si>
  <si>
    <t>Q8VYH6</t>
  </si>
  <si>
    <t>A0A1P8B3X2;O48593</t>
  </si>
  <si>
    <t>A0A1P8B6X7;A0A1P8B6Y1;F4JP41;Q949V8</t>
  </si>
  <si>
    <t>A0A1P8B770;F4JP43</t>
  </si>
  <si>
    <t>Q41975</t>
  </si>
  <si>
    <t>Q5U1F1</t>
  </si>
  <si>
    <t>A0A1P8B4L8;A0A1P8B4M0;F4JP46</t>
  </si>
  <si>
    <t>A0A1P8B7N8;Q66GR2</t>
  </si>
  <si>
    <t>A0A1P8B358;F4JP48</t>
  </si>
  <si>
    <t>Q8VYF1</t>
  </si>
  <si>
    <t>A0A1P8B518;F4JP52</t>
  </si>
  <si>
    <t>F4JP53;F4JP54;Q84J77</t>
  </si>
  <si>
    <t>Q1JPM5</t>
  </si>
  <si>
    <t>A0A1P8B4Y9;O23587;Q8GWJ3</t>
  </si>
  <si>
    <t>P46600</t>
  </si>
  <si>
    <t>Q501G7</t>
  </si>
  <si>
    <t>A0A1P8B5F9;A0A1P8B5G6;A0A1P8B5G7;Q84JI7</t>
  </si>
  <si>
    <t>A0A1P8B4G6;A0A1P8B4I2;Q8L7H5</t>
  </si>
  <si>
    <t>F4JP67;Q93VG8</t>
  </si>
  <si>
    <t>Q8VZ91</t>
  </si>
  <si>
    <t>O80337</t>
  </si>
  <si>
    <t>F4JP70</t>
  </si>
  <si>
    <t>Q8GWE1</t>
  </si>
  <si>
    <t>O23593</t>
  </si>
  <si>
    <t>Q9SEH3</t>
  </si>
  <si>
    <t>Q8RWF2</t>
  </si>
  <si>
    <t>O23596</t>
  </si>
  <si>
    <t>Q8W463</t>
  </si>
  <si>
    <t>F4JP79;F4JP80;Q8W4H1</t>
  </si>
  <si>
    <t>F4JP81</t>
  </si>
  <si>
    <t>Q9SYX1</t>
  </si>
  <si>
    <t>A0A1P8B7Z4;A0A1P8B800;F4JP86</t>
  </si>
  <si>
    <t>A0A1P8B7Z8;F4JP88;O81445</t>
  </si>
  <si>
    <t>B3H672</t>
  </si>
  <si>
    <t>F4JP90;F4JP92;Q8RY73</t>
  </si>
  <si>
    <t>F4JP94;P40229</t>
  </si>
  <si>
    <t>F4JP95</t>
  </si>
  <si>
    <t>F4JPX3</t>
  </si>
  <si>
    <t>Q8VZM9</t>
  </si>
  <si>
    <t>A0A1P8B5I7;A8MRQ8;Q8L7G9</t>
  </si>
  <si>
    <t>O23609</t>
  </si>
  <si>
    <t>Q941I2</t>
  </si>
  <si>
    <t>O23610</t>
  </si>
  <si>
    <t>Q8L7H4</t>
  </si>
  <si>
    <t>Q2V3H6</t>
  </si>
  <si>
    <t>Q2V3H5</t>
  </si>
  <si>
    <t>Q8LA96</t>
  </si>
  <si>
    <t>A8MS65;O04378</t>
  </si>
  <si>
    <t>O23614</t>
  </si>
  <si>
    <t>P41151</t>
  </si>
  <si>
    <t>Q709F4;Q8L7G8</t>
  </si>
  <si>
    <t>O23617</t>
  </si>
  <si>
    <t>Q3E9Z8</t>
  </si>
  <si>
    <t>Q8GWP0</t>
  </si>
  <si>
    <t>O23619</t>
  </si>
  <si>
    <t>O23620</t>
  </si>
  <si>
    <t>A0A1P8B4M5;Q6NNI6</t>
  </si>
  <si>
    <t>F4JPZ7;Q9C5C4</t>
  </si>
  <si>
    <t>Q0WMZ7</t>
  </si>
  <si>
    <t>O49684</t>
  </si>
  <si>
    <t>Q1PE74</t>
  </si>
  <si>
    <t>O49686</t>
  </si>
  <si>
    <t>O49687</t>
  </si>
  <si>
    <t>Q8H100</t>
  </si>
  <si>
    <t>Q9FPS7</t>
  </si>
  <si>
    <t>A8MR35;Q0WUB8</t>
  </si>
  <si>
    <t>A0A1P8B8Z6;P0C041</t>
  </si>
  <si>
    <t>A0A1P8B5R4;A0A1P8B5R9;B3H6K1</t>
  </si>
  <si>
    <t>O49691</t>
  </si>
  <si>
    <t>Q0WUZ1</t>
  </si>
  <si>
    <t>Q940I0</t>
  </si>
  <si>
    <t>O49695</t>
  </si>
  <si>
    <t>O49696</t>
  </si>
  <si>
    <t>A0A1L7NZ99;O49697</t>
  </si>
  <si>
    <t>O49698</t>
  </si>
  <si>
    <t>A0A2H1ZEM5;Q9FUR2</t>
  </si>
  <si>
    <t>Q6LA43</t>
  </si>
  <si>
    <t>Q94EJ6</t>
  </si>
  <si>
    <t>O23252</t>
  </si>
  <si>
    <t>A0A1P8B3X8;Q9M0M2</t>
  </si>
  <si>
    <t>Q8L7W0</t>
  </si>
  <si>
    <t>F4JQQ8;Q8VZS7</t>
  </si>
  <si>
    <t>Q9SVW3</t>
  </si>
  <si>
    <t>Q9SVW2</t>
  </si>
  <si>
    <t>P49211</t>
  </si>
  <si>
    <t>P42498</t>
  </si>
  <si>
    <t>A0A1P8B5P3;F4JQR6;F4JQR8</t>
  </si>
  <si>
    <t>F4JQR9</t>
  </si>
  <si>
    <t>Q9SVV6</t>
  </si>
  <si>
    <t>Q8VWJ2</t>
  </si>
  <si>
    <t>O49722</t>
  </si>
  <si>
    <t>Q0WRB9</t>
  </si>
  <si>
    <t>Q2V3H2</t>
  </si>
  <si>
    <t>A0A1P8B498</t>
  </si>
  <si>
    <t>Q8RY74</t>
  </si>
  <si>
    <t>O49725</t>
  </si>
  <si>
    <t>O49726</t>
  </si>
  <si>
    <t>A0A1P8B4B0;Q84R09</t>
  </si>
  <si>
    <t>Q0WVX5</t>
  </si>
  <si>
    <t>F4JQT1</t>
  </si>
  <si>
    <t>A0A1P8B6P8</t>
  </si>
  <si>
    <t>Q0WPS2</t>
  </si>
  <si>
    <t>O49730</t>
  </si>
  <si>
    <t>F4JQT4</t>
  </si>
  <si>
    <t>A0A1P8B8U1;Q38849</t>
  </si>
  <si>
    <t>O49733</t>
  </si>
  <si>
    <t>F4JQT8</t>
  </si>
  <si>
    <t>F4JQT9;O49735</t>
  </si>
  <si>
    <t>F4JQU1;F4JQU2</t>
  </si>
  <si>
    <t>Q1PE71</t>
  </si>
  <si>
    <t>O49737;Q8L837</t>
  </si>
  <si>
    <t>O49505</t>
  </si>
  <si>
    <t>A0A1P8B993;O49506</t>
  </si>
  <si>
    <t>A0A1P8B643;A0A1P8B644;Q9SEL7</t>
  </si>
  <si>
    <t>F4JQU9</t>
  </si>
  <si>
    <t>A0A1P8B642;A0A2H1ZEM6;P58223</t>
  </si>
  <si>
    <t>O49508</t>
  </si>
  <si>
    <t>Q93V43</t>
  </si>
  <si>
    <t>Q1PE70</t>
  </si>
  <si>
    <t>Q8LEL5</t>
  </si>
  <si>
    <t>F4JRI9</t>
  </si>
  <si>
    <t>Q8L928</t>
  </si>
  <si>
    <t>O49513</t>
  </si>
  <si>
    <t>Q8RY94</t>
  </si>
  <si>
    <t>O49515</t>
  </si>
  <si>
    <t>A0A1P8B3W2;Q8VZ75</t>
  </si>
  <si>
    <t>F4JRJ6</t>
  </si>
  <si>
    <t>Q9SWA6</t>
  </si>
  <si>
    <t>P16127</t>
  </si>
  <si>
    <t>A0A1P8B5R8;A0A1P8B5S4;A0A1P8B5S5;A0A1P8B5T3;F4JRJ9;P16128</t>
  </si>
  <si>
    <t>Q1G3I1</t>
  </si>
  <si>
    <t>O49519</t>
  </si>
  <si>
    <t>Q0WNP3</t>
  </si>
  <si>
    <t>A0A1P8B5M6;A0A1P8B5N9;F4JRK4</t>
  </si>
  <si>
    <t>A0A1P8B8W3;O49522</t>
  </si>
  <si>
    <t>A0A1P8B5V5;A0A1P8B5V6;O49523</t>
  </si>
  <si>
    <t>A0A1P8B633;Q8L7S5</t>
  </si>
  <si>
    <t>Q8LBN4</t>
  </si>
  <si>
    <t>Q6NLG7</t>
  </si>
  <si>
    <t>Q570P7</t>
  </si>
  <si>
    <t>A0A1P8B4L6;Q6NMJ2</t>
  </si>
  <si>
    <t>A0A1P8B4R2;A0A1P8B4R7;A0A1P8B4S1;A0A1P8B4T4;Q5XPK0</t>
  </si>
  <si>
    <t>Q9SN52</t>
  </si>
  <si>
    <t>Q9SN51</t>
  </si>
  <si>
    <t>Q8GYP4</t>
  </si>
  <si>
    <t>C0LGQ4</t>
  </si>
  <si>
    <t>Q84JC2</t>
  </si>
  <si>
    <t>Q9SN46</t>
  </si>
  <si>
    <t>Q58FV0</t>
  </si>
  <si>
    <t>B3H695</t>
  </si>
  <si>
    <t>Q9SN43</t>
  </si>
  <si>
    <t>F4JRM5;Q39011</t>
  </si>
  <si>
    <t>Q9SN41</t>
  </si>
  <si>
    <t>A0A1P8B4Q9;A0JQ06;F4JRN0;F4JRN1</t>
  </si>
  <si>
    <t>Q9SN39</t>
  </si>
  <si>
    <t>Q9SN38</t>
  </si>
  <si>
    <t>Q9S7L2</t>
  </si>
  <si>
    <t>Q8LPK5</t>
  </si>
  <si>
    <t>Q9SN36</t>
  </si>
  <si>
    <t>Q9SN35</t>
  </si>
  <si>
    <t>F4JRN8;Q8VYA4</t>
  </si>
  <si>
    <t>F4JRP0</t>
  </si>
  <si>
    <t>Q2L6T3</t>
  </si>
  <si>
    <t>Q8VZN1</t>
  </si>
  <si>
    <t>O49399</t>
  </si>
  <si>
    <t>O49401</t>
  </si>
  <si>
    <t>O49402</t>
  </si>
  <si>
    <t>O49403</t>
  </si>
  <si>
    <t>A0A1P8B3N3;O49404</t>
  </si>
  <si>
    <t>F4JSB9</t>
  </si>
  <si>
    <t>F4JSC0;Q93VS5</t>
  </si>
  <si>
    <t>A0A1P8B3A0;Q8LFP7</t>
  </si>
  <si>
    <t>Q1PE68</t>
  </si>
  <si>
    <t>O04147</t>
  </si>
  <si>
    <t>O49408</t>
  </si>
  <si>
    <t>C0Z2R6;Q93Z30</t>
  </si>
  <si>
    <t>A0A1P8B602;F4JSC8</t>
  </si>
  <si>
    <t>F4JSC9;Q93YW8</t>
  </si>
  <si>
    <t>Q2V3H0</t>
  </si>
  <si>
    <t>Q8GX72</t>
  </si>
  <si>
    <t>A0A1P8B8L6;Q8L7H3</t>
  </si>
  <si>
    <t>A0A2H1ZEN0</t>
  </si>
  <si>
    <t>Q8VZC9</t>
  </si>
  <si>
    <t>A0A1P8B6G3;Q8GYA6</t>
  </si>
  <si>
    <t>Q84P24</t>
  </si>
  <si>
    <t>A0A1P8B8N3;Q94F87</t>
  </si>
  <si>
    <t>A0A1P8B5K3;A0A1P8B5K6;Q8VZW1</t>
  </si>
  <si>
    <t>A0A2H1ZEN1</t>
  </si>
  <si>
    <t>P82730</t>
  </si>
  <si>
    <t>A0A2H1ZEP2;F4JSE7</t>
  </si>
  <si>
    <t>Q8GYX0</t>
  </si>
  <si>
    <t>P0CB16</t>
  </si>
  <si>
    <t>Q84WD3</t>
  </si>
  <si>
    <t>P42735;Q56W67</t>
  </si>
  <si>
    <t>Q1PE67</t>
  </si>
  <si>
    <t>O50072</t>
  </si>
  <si>
    <t>Q8L8X7</t>
  </si>
  <si>
    <t>A0A1P8B8D1;O49668</t>
  </si>
  <si>
    <t>F4JSF8;F4JSF9;Q9C5K4</t>
  </si>
  <si>
    <t>A0A1P8B8K2;Q94II3</t>
  </si>
  <si>
    <t>A0A1P8B5B8;F4JSG3</t>
  </si>
  <si>
    <t>Q147I3</t>
  </si>
  <si>
    <t>F4JSG6;Q8GX17</t>
  </si>
  <si>
    <t>A0A1P8B8Y1;F4JSG7;F4JSG8;Q949Y2</t>
  </si>
  <si>
    <t>O49675</t>
  </si>
  <si>
    <t>F4JSH1</t>
  </si>
  <si>
    <t>A0A1P8B9A8;Q8W4R9</t>
  </si>
  <si>
    <t>Q8VZ67</t>
  </si>
  <si>
    <t>P0C8Q2</t>
  </si>
  <si>
    <t>Q9M0L8</t>
  </si>
  <si>
    <t>Q8LPJ4</t>
  </si>
  <si>
    <t>O49680</t>
  </si>
  <si>
    <t>A8MRX5;Q949P1</t>
  </si>
  <si>
    <t>Q8LAF5</t>
  </si>
  <si>
    <t>O65708</t>
  </si>
  <si>
    <t>A0A1P8B6G2;O65709</t>
  </si>
  <si>
    <t>A0A1P8B3B0;Q94JM4</t>
  </si>
  <si>
    <t>Q29Q75</t>
  </si>
  <si>
    <t>F4JT64;Q940J8</t>
  </si>
  <si>
    <t>A0A1P8B645;A0A1P8B651;Q6DBP4</t>
  </si>
  <si>
    <t>Q67Y03</t>
  </si>
  <si>
    <t>Q940A6</t>
  </si>
  <si>
    <t>A0A1P8B3Y5;Q8H132</t>
  </si>
  <si>
    <t>F4JT73</t>
  </si>
  <si>
    <t>F4JT76</t>
  </si>
  <si>
    <t>F4JT78;F4JT79</t>
  </si>
  <si>
    <t>A0A1P8B4P0;A0A1P8B4P2;A0A1P8B4P3;A0A1P8B4P4;A0A1P8B4Q1;F4JT80;F4JT81</t>
  </si>
  <si>
    <t>A0A1P8B850;A0A1P8B852;A0A1P8B854;F4JT82</t>
  </si>
  <si>
    <t>A0A1P8B4W0;O49471</t>
  </si>
  <si>
    <t>O49472</t>
  </si>
  <si>
    <t>F4JT85;F4JT86</t>
  </si>
  <si>
    <t>A0A1P8B7P7;Q56YF8</t>
  </si>
  <si>
    <t>Q84TH2</t>
  </si>
  <si>
    <t>F4JT89</t>
  </si>
  <si>
    <t>A0A1P8B3S0;A0A1P8B3V1;O49477</t>
  </si>
  <si>
    <t>Q8GYM6</t>
  </si>
  <si>
    <t>F4JT92</t>
  </si>
  <si>
    <t>O49479</t>
  </si>
  <si>
    <t>Q8L7H2</t>
  </si>
  <si>
    <t>A0A1P8B381;A0A1P8B388;Q9SN68</t>
  </si>
  <si>
    <t>Q8GSI6</t>
  </si>
  <si>
    <t>A0A1P8B6B5;F4JTX3</t>
  </si>
  <si>
    <t>A0A1P8B3C8;Q5ICL9</t>
  </si>
  <si>
    <t>O81849</t>
  </si>
  <si>
    <t>O81850</t>
  </si>
  <si>
    <t>Q38856</t>
  </si>
  <si>
    <t>O81851</t>
  </si>
  <si>
    <t>O81852</t>
  </si>
  <si>
    <t>F4JTY4</t>
  </si>
  <si>
    <t>O81854</t>
  </si>
  <si>
    <t>F4JTY7</t>
  </si>
  <si>
    <t>O81861</t>
  </si>
  <si>
    <t>O81862</t>
  </si>
  <si>
    <t>F4JTZ2</t>
  </si>
  <si>
    <t>O81864</t>
  </si>
  <si>
    <t>O81865</t>
  </si>
  <si>
    <t>A0A1P8B3N9;A0A2H1ZEP0;F4JTZ6</t>
  </si>
  <si>
    <t>Q71N54</t>
  </si>
  <si>
    <t>P0C2G4</t>
  </si>
  <si>
    <t>Q8GXF6</t>
  </si>
  <si>
    <t>F4JU03;F4JU04;Q8H121</t>
  </si>
  <si>
    <t>P0C8Q3</t>
  </si>
  <si>
    <t>A0A1P8B8J0;P0C8Q4</t>
  </si>
  <si>
    <t>P82753</t>
  </si>
  <si>
    <t>F4JU09</t>
  </si>
  <si>
    <t>F4JU10</t>
  </si>
  <si>
    <t>O49421</t>
  </si>
  <si>
    <t>Q6DBH7</t>
  </si>
  <si>
    <t>A0A1P8B951;A0A1P8B977;F4JU14;O49423</t>
  </si>
  <si>
    <t>F4JU16</t>
  </si>
  <si>
    <t>A0A1P8B5X7</t>
  </si>
  <si>
    <t>Q3E9Y5</t>
  </si>
  <si>
    <t>A0A1P8B7M6;A0A1P8B7M9;A0A1P8B7P8;Q940H2</t>
  </si>
  <si>
    <t>A0A1P8B4E0;A0A1P8B4E2;A0A1P8B4E6;A0A2H1ZEP3;F4JU19</t>
  </si>
  <si>
    <t>O49427</t>
  </si>
  <si>
    <t>Q8GXH3</t>
  </si>
  <si>
    <t>O49429</t>
  </si>
  <si>
    <t>Q67XI5</t>
  </si>
  <si>
    <t>Q944M6</t>
  </si>
  <si>
    <t>A0A1P8B8B8;A0A1P8B8C8;O49432</t>
  </si>
  <si>
    <t>O49433</t>
  </si>
  <si>
    <t>A0A1P8B8I1;O49434</t>
  </si>
  <si>
    <t>O49435</t>
  </si>
  <si>
    <t>O49436</t>
  </si>
  <si>
    <t>F4JUS0;Q8L7E3</t>
  </si>
  <si>
    <t>A0A1P8B373;Q84JF5</t>
  </si>
  <si>
    <t>C0LGQ5</t>
  </si>
  <si>
    <t>Q94AL6</t>
  </si>
  <si>
    <t>A0A1P8B5T0;A0A1P8B5U1;O65430</t>
  </si>
  <si>
    <t>O65431</t>
  </si>
  <si>
    <t>O65433</t>
  </si>
  <si>
    <t>O65435</t>
  </si>
  <si>
    <t>A0A1P8B581;Q8L7G4</t>
  </si>
  <si>
    <t>A0A1P8B586</t>
  </si>
  <si>
    <t>A0A1P8B7L6</t>
  </si>
  <si>
    <t>F4JUT8;F4JUT9;Q96262</t>
  </si>
  <si>
    <t>O65440</t>
  </si>
  <si>
    <t>Q9M565</t>
  </si>
  <si>
    <t>F4JUU4;Q8L603</t>
  </si>
  <si>
    <t>A0A1P8B655;A0A1P8B657;A0A1P8B660;F4JUU5;F4JUU6;F4JUU7</t>
  </si>
  <si>
    <t>A0A1P8B985;Q0WRY1</t>
  </si>
  <si>
    <t>A8MRG8;B6EUC5</t>
  </si>
  <si>
    <t>Q9SUP3</t>
  </si>
  <si>
    <t>A0A1P8B8Y2;F4JUV3</t>
  </si>
  <si>
    <t>A0A1P8B5Q3;A0A1P8B5R1;F4JUV5;Q94F42;Q9SUP1</t>
  </si>
  <si>
    <t>P17745</t>
  </si>
  <si>
    <t>Q9S7R5</t>
  </si>
  <si>
    <t>A0A1P8B450;F4JUW0;P94077</t>
  </si>
  <si>
    <t>Q9SUP0</t>
  </si>
  <si>
    <t>Q8GUI6</t>
  </si>
  <si>
    <t>A0A1P8B661;Q9SPE5</t>
  </si>
  <si>
    <t>Q9SUN6</t>
  </si>
  <si>
    <t>Q9SUN5</t>
  </si>
  <si>
    <t>A0A1P8B3R2;C0LGQ7</t>
  </si>
  <si>
    <t>Q9SUN3</t>
  </si>
  <si>
    <t>Q9SUN2</t>
  </si>
  <si>
    <t>A0A1P8B7U6;Q8H1G2</t>
  </si>
  <si>
    <t>A0A1P8B417</t>
  </si>
  <si>
    <t>Q9SVI0</t>
  </si>
  <si>
    <t>Q9SVH9</t>
  </si>
  <si>
    <t>Q9SVH8</t>
  </si>
  <si>
    <t>A0A1P8B782;Q9SVH7</t>
  </si>
  <si>
    <t>A0A1P8B781</t>
  </si>
  <si>
    <t>A0A1P8B721;F4JVM4</t>
  </si>
  <si>
    <t>Q9SVH3</t>
  </si>
  <si>
    <t>A0A1P8B7H4;Q941A7</t>
  </si>
  <si>
    <t>Q9SVH0</t>
  </si>
  <si>
    <t>Q9SVG9</t>
  </si>
  <si>
    <t>Q9SVG8</t>
  </si>
  <si>
    <t>Q9SVG7</t>
  </si>
  <si>
    <t>Q9SVG6</t>
  </si>
  <si>
    <t>Q9SVG5</t>
  </si>
  <si>
    <t>Q9SVG4</t>
  </si>
  <si>
    <t>A0A1P8B5U0</t>
  </si>
  <si>
    <t>Q9SVG3</t>
  </si>
  <si>
    <t>F4JVN6</t>
  </si>
  <si>
    <t>Q9SUC6</t>
  </si>
  <si>
    <t>Q9SUC5</t>
  </si>
  <si>
    <t>Q9SUC4</t>
  </si>
  <si>
    <t>P29517</t>
  </si>
  <si>
    <t>Q9SUC3</t>
  </si>
  <si>
    <t>Q9C5Q8</t>
  </si>
  <si>
    <t>A0A1P8B4L0;F4JVP4</t>
  </si>
  <si>
    <t>A0A1P8B7M5;Q9SUC0</t>
  </si>
  <si>
    <t>A0A1P8B7P2</t>
  </si>
  <si>
    <t>C0LGQ9</t>
  </si>
  <si>
    <t>A0A1P8B3W3</t>
  </si>
  <si>
    <t>A0A1P8B6X4</t>
  </si>
  <si>
    <t>Q8GWP5</t>
  </si>
  <si>
    <t>F4JIJ7</t>
  </si>
  <si>
    <t>P56820</t>
  </si>
  <si>
    <t>F4JIK2</t>
  </si>
  <si>
    <t>Q9SUB4</t>
  </si>
  <si>
    <t>Q9SUB3</t>
  </si>
  <si>
    <t>Q9SUB2</t>
  </si>
  <si>
    <t>Q9SUA9</t>
  </si>
  <si>
    <t>A7XDQ9;F4JIK9</t>
  </si>
  <si>
    <t>A0A1P8B6J4</t>
  </si>
  <si>
    <t>A8MQA3</t>
  </si>
  <si>
    <t>Q8RXD4</t>
  </si>
  <si>
    <t>Q8S904</t>
  </si>
  <si>
    <t>O49552</t>
  </si>
  <si>
    <t>A8MSE0;Q944S8</t>
  </si>
  <si>
    <t>O49553</t>
  </si>
  <si>
    <t>A0A1P8B561;Q84MA5</t>
  </si>
  <si>
    <t>Q3MKM6</t>
  </si>
  <si>
    <t>F4JIM4</t>
  </si>
  <si>
    <t>F4JIM7;Q93Z16</t>
  </si>
  <si>
    <t>Q9FVJ3</t>
  </si>
  <si>
    <t>O49558</t>
  </si>
  <si>
    <t>A0A1P8B5T4;F4JIN3</t>
  </si>
  <si>
    <t>Q8LG95</t>
  </si>
  <si>
    <t>Q0WSU0</t>
  </si>
  <si>
    <t>F4JIN8;F4JIN9;O49561</t>
  </si>
  <si>
    <t>O49562</t>
  </si>
  <si>
    <t>B3H4Q0</t>
  </si>
  <si>
    <t>B9DFM7;F4JIP3</t>
  </si>
  <si>
    <t>F4JIP6</t>
  </si>
  <si>
    <t>O49564</t>
  </si>
  <si>
    <t>F4JIP9</t>
  </si>
  <si>
    <t>Q07970</t>
  </si>
  <si>
    <t>Q9XFT3</t>
  </si>
  <si>
    <t>Q9STE1</t>
  </si>
  <si>
    <t>A0A1P8B4W6;O81898</t>
  </si>
  <si>
    <t>Q8GWL1</t>
  </si>
  <si>
    <t>A0A2H1ZEN8</t>
  </si>
  <si>
    <t>O81900</t>
  </si>
  <si>
    <t>Q8VZ22</t>
  </si>
  <si>
    <t>O81902</t>
  </si>
  <si>
    <t>A0A1P8B600;O81905</t>
  </si>
  <si>
    <t>A0A1P8B5P5;O81906</t>
  </si>
  <si>
    <t>A0A1P8B5U6;A0A1P8B5V9;A0A1P8B5W3;A0A1P8B5W4;A0A1P8B5W7;O65405</t>
  </si>
  <si>
    <t>A0A1P8B8X4;A0A2H1ZEN4;Q8S9L6</t>
  </si>
  <si>
    <t>Q8H1S7</t>
  </si>
  <si>
    <t>Q9LDR8</t>
  </si>
  <si>
    <t>Q8W1B3</t>
  </si>
  <si>
    <t>F4JJI7;Q8VYN2</t>
  </si>
  <si>
    <t>A0A1P8B5A6;Q683K3</t>
  </si>
  <si>
    <t>Q84MD8</t>
  </si>
  <si>
    <t>A0A1P8B848;F4JJJ3</t>
  </si>
  <si>
    <t>O65415</t>
  </si>
  <si>
    <t>A0A1P8B7S2;O65416</t>
  </si>
  <si>
    <t>A0A1P8B4S0;Q8H1R6</t>
  </si>
  <si>
    <t>O65418</t>
  </si>
  <si>
    <t>F2Y4A3</t>
  </si>
  <si>
    <t>F4JJK1;Q8L7L1</t>
  </si>
  <si>
    <t>A0A1P8B7B2;A0A1P8B7B8;A0A2H1ZEP1</t>
  </si>
  <si>
    <t>O65421</t>
  </si>
  <si>
    <t>A0A1P8B7M3;O65422</t>
  </si>
  <si>
    <t>A8MRW5;B9DGL1;O65423</t>
  </si>
  <si>
    <t>A0A1P8B3M9;A0A1P8B3N0;A0A1P8B3Q3;F4JJL0</t>
  </si>
  <si>
    <t>Q8LDW6</t>
  </si>
  <si>
    <t>F4JJL3</t>
  </si>
  <si>
    <t>A0A1P8B8B2;O65426</t>
  </si>
  <si>
    <t>F4JJL6;Q9SVT5</t>
  </si>
  <si>
    <t>Q9SVT4</t>
  </si>
  <si>
    <t>Q8GUK4</t>
  </si>
  <si>
    <t>A0A1P8B4Y6;F4JJM1;Q8H0V8</t>
  </si>
  <si>
    <t>Q5YDB6</t>
  </si>
  <si>
    <t>Q8GXN2</t>
  </si>
  <si>
    <t>Q9SVS8</t>
  </si>
  <si>
    <t>Q9SVS7</t>
  </si>
  <si>
    <t>Q84JR3</t>
  </si>
  <si>
    <t>P38420</t>
  </si>
  <si>
    <t>Q67YU2;Q9SVS5</t>
  </si>
  <si>
    <t>Q9SVS3</t>
  </si>
  <si>
    <t>Q0WL69</t>
  </si>
  <si>
    <t>Q8RWU4</t>
  </si>
  <si>
    <t>A0A1P8B444;Q9SVS1</t>
  </si>
  <si>
    <t>A0A1P8B7C4;Q9SVS0</t>
  </si>
  <si>
    <t>Q9SVR9</t>
  </si>
  <si>
    <t>Q9FEG2</t>
  </si>
  <si>
    <t>Q8W586</t>
  </si>
  <si>
    <t>Q8VZ96</t>
  </si>
  <si>
    <t>A0A1P8B7Z7;A0A1P8B7Z9;F4JKA2</t>
  </si>
  <si>
    <t>Q8VY86</t>
  </si>
  <si>
    <t>O49707</t>
  </si>
  <si>
    <t>Q84JT6</t>
  </si>
  <si>
    <t>Q9C5C8</t>
  </si>
  <si>
    <t>A0JPV5</t>
  </si>
  <si>
    <t>O49710</t>
  </si>
  <si>
    <t>A0A1P8B7C5;O49711</t>
  </si>
  <si>
    <t>O49712</t>
  </si>
  <si>
    <t>B3H641</t>
  </si>
  <si>
    <t>F4JKB6</t>
  </si>
  <si>
    <t>B3H742</t>
  </si>
  <si>
    <t>A0A1P8B6P0;F4JKB8;F4JKB9</t>
  </si>
  <si>
    <t>Q940N9</t>
  </si>
  <si>
    <t>O49715</t>
  </si>
  <si>
    <t>B3H4V5</t>
  </si>
  <si>
    <t>Q8L864</t>
  </si>
  <si>
    <t>A0A1P8B8Z1;F4JKC7;O49717</t>
  </si>
  <si>
    <t>Q9SB81</t>
  </si>
  <si>
    <t>F4JKD1</t>
  </si>
  <si>
    <t>A8MS84;Q8LEM4</t>
  </si>
  <si>
    <t>F4JKD5;P92980</t>
  </si>
  <si>
    <t>O65448</t>
  </si>
  <si>
    <t>O65449</t>
  </si>
  <si>
    <t>A0A1P8B474</t>
  </si>
  <si>
    <t>F4JKD9</t>
  </si>
  <si>
    <t>O65454</t>
  </si>
  <si>
    <t>Q93WT0</t>
  </si>
  <si>
    <t>O65456</t>
  </si>
  <si>
    <t>O65458</t>
  </si>
  <si>
    <t>P82645</t>
  </si>
  <si>
    <t>A0A1P8B529;Q0V7W6</t>
  </si>
  <si>
    <t>P82633</t>
  </si>
  <si>
    <t>Q5XEZ5</t>
  </si>
  <si>
    <t>B3H541;Q6R2J8</t>
  </si>
  <si>
    <t>F4JL28</t>
  </si>
  <si>
    <t>Q9SUG6</t>
  </si>
  <si>
    <t>Q8L8L9</t>
  </si>
  <si>
    <t>Q9SUG4</t>
  </si>
  <si>
    <t>O49624</t>
  </si>
  <si>
    <t>Q8L4C5</t>
  </si>
  <si>
    <t>A0A1P8B652;Q38898</t>
  </si>
  <si>
    <t>Q94AZ8</t>
  </si>
  <si>
    <t>Q7X6T3</t>
  </si>
  <si>
    <t>Q3E6U0</t>
  </si>
  <si>
    <t>O49627</t>
  </si>
  <si>
    <t>Q8L7G7</t>
  </si>
  <si>
    <t>F4JL45;Q6NMS3</t>
  </si>
  <si>
    <t>O49629</t>
  </si>
  <si>
    <t>Q8GXD8</t>
  </si>
  <si>
    <t>Q56X52</t>
  </si>
  <si>
    <t>A0A1P8B952;Q94AL2</t>
  </si>
  <si>
    <t>A8MS33;Q3E7K7</t>
  </si>
  <si>
    <t>A0A1P8B8V0;Q8H148</t>
  </si>
  <si>
    <t>Q8L6X7</t>
  </si>
  <si>
    <t>Q8GYK2</t>
  </si>
  <si>
    <t>A0A1P8B7S1;Q84WK4</t>
  </si>
  <si>
    <t>O49636</t>
  </si>
  <si>
    <t>O49637;Q8GYJ0</t>
  </si>
  <si>
    <t>Q94IB9</t>
  </si>
  <si>
    <t>F4JL60;F4JL62;O49639</t>
  </si>
  <si>
    <t>A0A1P8B4X8;F4JL64;Q8W0Z4</t>
  </si>
  <si>
    <t>Q93YR5</t>
  </si>
  <si>
    <t>A0A1P8B528;A0A1P8B531;F4JL66</t>
  </si>
  <si>
    <t>Q8LCC7</t>
  </si>
  <si>
    <t>A0A1P8B5B5;Q9SUY0</t>
  </si>
  <si>
    <t>Q9SUX9</t>
  </si>
  <si>
    <t>Q9SUX5</t>
  </si>
  <si>
    <t>Q9SUX3</t>
  </si>
  <si>
    <t>F4JLV4</t>
  </si>
  <si>
    <t>A8MRQ5</t>
  </si>
  <si>
    <t>Q9SUX0</t>
  </si>
  <si>
    <t>F4JLV7</t>
  </si>
  <si>
    <t>A8MQX6</t>
  </si>
  <si>
    <t>A8MQX9</t>
  </si>
  <si>
    <t>Q9SUW7</t>
  </si>
  <si>
    <t>Q9SUW6</t>
  </si>
  <si>
    <t>Q940Y1</t>
  </si>
  <si>
    <t>Q9SUW4</t>
  </si>
  <si>
    <t>Q9SUW3</t>
  </si>
  <si>
    <t>A0A1P8B6N4;Q9SUW2</t>
  </si>
  <si>
    <t>Q9SUW1</t>
  </si>
  <si>
    <t>Q9SUW0</t>
  </si>
  <si>
    <t>Q9SUV8</t>
  </si>
  <si>
    <t>O49643</t>
  </si>
  <si>
    <t>O49645;Q9SUV7</t>
  </si>
  <si>
    <t>O49647</t>
  </si>
  <si>
    <t>B3H5X1;Q1G3I0</t>
  </si>
  <si>
    <t>Q93YR3</t>
  </si>
  <si>
    <t>Q94GA6</t>
  </si>
  <si>
    <t>F4JLY4</t>
  </si>
  <si>
    <t>O49651</t>
  </si>
  <si>
    <t>O49652</t>
  </si>
  <si>
    <t>O49653</t>
  </si>
  <si>
    <t>A0A1P8B4A0;O49654</t>
  </si>
  <si>
    <t>Q940N4</t>
  </si>
  <si>
    <t>Q5XEN5</t>
  </si>
  <si>
    <t>Q94C49</t>
  </si>
  <si>
    <t>F4JLZ6</t>
  </si>
  <si>
    <t>Q1EC69</t>
  </si>
  <si>
    <t>A0A1P8B3L5;Q56XJ7</t>
  </si>
  <si>
    <t>P0C8Q5</t>
  </si>
  <si>
    <t>O49658</t>
  </si>
  <si>
    <t>Q8LJW1</t>
  </si>
  <si>
    <t>O49660</t>
  </si>
  <si>
    <t>O49662</t>
  </si>
  <si>
    <t>O49663</t>
  </si>
  <si>
    <t>F4JMN0;Q8GWI3</t>
  </si>
  <si>
    <t>Q8VYY4</t>
  </si>
  <si>
    <t>F4JMN3;Q84JU5</t>
  </si>
  <si>
    <t>A0A1P8B7D6;A8MS21;Q4V3C5</t>
  </si>
  <si>
    <t>Q96323</t>
  </si>
  <si>
    <t>A0A2H1ZEN5;Q8H112</t>
  </si>
  <si>
    <t>Q8GYJ5</t>
  </si>
  <si>
    <t>Q8L3Z8</t>
  </si>
  <si>
    <t>O82741</t>
  </si>
  <si>
    <t>O04904</t>
  </si>
  <si>
    <t>A0A1P8B731;F4JMQ0</t>
  </si>
  <si>
    <t>A0A1P8B3X0;O82743</t>
  </si>
  <si>
    <t>F4JMQ2</t>
  </si>
  <si>
    <t>A0A1P8B3N4;Q5IBC5</t>
  </si>
  <si>
    <t>O82746</t>
  </si>
  <si>
    <t>F4JMQ7;Q93ZQ5</t>
  </si>
  <si>
    <t>F4JMQ8</t>
  </si>
  <si>
    <t>Q29Q28</t>
  </si>
  <si>
    <t>A0A1P8B735</t>
  </si>
  <si>
    <t>F4JMR2;F4JMR3</t>
  </si>
  <si>
    <t>O82752</t>
  </si>
  <si>
    <t>Q9C5G7</t>
  </si>
  <si>
    <t>O82754;Q93ZU3</t>
  </si>
  <si>
    <t>Q2NNE0</t>
  </si>
  <si>
    <t>O82756</t>
  </si>
  <si>
    <t>F4JMS0</t>
  </si>
  <si>
    <t>F4JMS5;P46309</t>
  </si>
  <si>
    <t>O82760</t>
  </si>
  <si>
    <t>A0A1P8B944;Q9C5S8</t>
  </si>
  <si>
    <t>Q9C5S9</t>
  </si>
  <si>
    <t>Q8L7G3</t>
  </si>
  <si>
    <t>A0A1P8B5G3</t>
  </si>
  <si>
    <t>O65469</t>
  </si>
  <si>
    <t>A0A1P8B575;A0A1P8B597;Q8GYA4</t>
  </si>
  <si>
    <t>A0A1P8B8G3;A0A1P8B8H5;Q9ZP16</t>
  </si>
  <si>
    <t>A0A1P8B4R8;O65472</t>
  </si>
  <si>
    <t>A0A1P8B741;Q0PW40</t>
  </si>
  <si>
    <t>Q8H199</t>
  </si>
  <si>
    <t>Q8W4G6</t>
  </si>
  <si>
    <t>A0A1P8B4Z8;O65476</t>
  </si>
  <si>
    <t>A0A1P8B8K3;A0A1P8B8L9;Q8L710</t>
  </si>
  <si>
    <t>F4JNH2;Q8RX80</t>
  </si>
  <si>
    <t>A0A1P8B7Y9;Q8GWJ7</t>
  </si>
  <si>
    <t>A0A1P8B3T1;A0A1P8B3T4;O65479</t>
  </si>
  <si>
    <t>Q3E9X6</t>
  </si>
  <si>
    <t>Q6NQ87</t>
  </si>
  <si>
    <t>A0A1P8B6F3;O65482</t>
  </si>
  <si>
    <t>A0A1P8B3I8;A0A1P8B3K0</t>
  </si>
  <si>
    <t>F4JNI1;F4JNI2</t>
  </si>
  <si>
    <t>F4JNI3;Q3E9X5</t>
  </si>
  <si>
    <t>F4JNI5</t>
  </si>
  <si>
    <t>A0A1P8B6J1</t>
  </si>
  <si>
    <t>F4JNI6</t>
  </si>
  <si>
    <t>A0A1P8B3Z8</t>
  </si>
  <si>
    <t>F4JNI7</t>
  </si>
  <si>
    <t>F4JNI8</t>
  </si>
  <si>
    <t>Q8GXV8</t>
  </si>
  <si>
    <t>Q8LAA6</t>
  </si>
  <si>
    <t>Q84WF6</t>
  </si>
  <si>
    <t>A0A1P8B3V0;A0A1P8B3V5;F4JNJ2;Q8H1Q6</t>
  </si>
  <si>
    <t>A0A1P8B6P7;A2RVM0</t>
  </si>
  <si>
    <t>O81740</t>
  </si>
  <si>
    <t>F4JNK0;Q93ZF6</t>
  </si>
  <si>
    <t>A0A1P8B3B6;O81742</t>
  </si>
  <si>
    <t>A0A1P8B421;F4JNK5;Q67XV0;Q8W458</t>
  </si>
  <si>
    <t>Q8H0S2</t>
  </si>
  <si>
    <t>Q8LC94</t>
  </si>
  <si>
    <t>Q8LGD1</t>
  </si>
  <si>
    <t>O81746</t>
  </si>
  <si>
    <t>A0A1P8B591;A0A1P8B595;F4JNL1</t>
  </si>
  <si>
    <t>A0A1P8B5C1;F4JNL2</t>
  </si>
  <si>
    <t>F4JNL3</t>
  </si>
  <si>
    <t>O81749</t>
  </si>
  <si>
    <t>F4JNL5</t>
  </si>
  <si>
    <t>A0A2H1ZEQ0</t>
  </si>
  <si>
    <t>Q9SUS0</t>
  </si>
  <si>
    <t>Q9SUR9</t>
  </si>
  <si>
    <t>Q8VYP2</t>
  </si>
  <si>
    <t>F4JP99;Q9SUR6</t>
  </si>
  <si>
    <t>Q9SUR5</t>
  </si>
  <si>
    <t>F4JPA3;Q9SUR4</t>
  </si>
  <si>
    <t>Q9SUR3</t>
  </si>
  <si>
    <t>Q9FE38</t>
  </si>
  <si>
    <t>Q42479</t>
  </si>
  <si>
    <t>F4JPA9;Q93YP7</t>
  </si>
  <si>
    <t>Q9SUR0</t>
  </si>
  <si>
    <t>Q9SUQ9</t>
  </si>
  <si>
    <t>Q9SUQ8</t>
  </si>
  <si>
    <t>Q9SUQ7</t>
  </si>
  <si>
    <t>O82629</t>
  </si>
  <si>
    <t>Q5S4T6</t>
  </si>
  <si>
    <t>A0A1P8B8W1;A0A1P8B8W5;Q9SUQ4</t>
  </si>
  <si>
    <t>Q9SUQ3</t>
  </si>
  <si>
    <t>Q9SUQ2</t>
  </si>
  <si>
    <t>F4JPC0</t>
  </si>
  <si>
    <t>Q84JI2</t>
  </si>
  <si>
    <t>A0A1P8B6A7</t>
  </si>
  <si>
    <t>Q8H1R3</t>
  </si>
  <si>
    <t>F4JPC5;Q9SUP7</t>
  </si>
  <si>
    <t>Q9SUP6</t>
  </si>
  <si>
    <t>Q9SUP5</t>
  </si>
  <si>
    <t>Q8L4C7</t>
  </si>
  <si>
    <t>Q9T0A0</t>
  </si>
  <si>
    <t>A0A1P8B6F6;C0SVJ2</t>
  </si>
  <si>
    <t>Q9T0A2</t>
  </si>
  <si>
    <t>Q9T0A3</t>
  </si>
  <si>
    <t>F4JPD5</t>
  </si>
  <si>
    <t>Q2HIQ5</t>
  </si>
  <si>
    <t>Q9T0A4</t>
  </si>
  <si>
    <t>F4JPD8;F4JPD9</t>
  </si>
  <si>
    <t>Q8LAH8</t>
  </si>
  <si>
    <t>Q9T0A6</t>
  </si>
  <si>
    <t>Q9T0A7</t>
  </si>
  <si>
    <t>F4JPE5;Q9T0A8</t>
  </si>
  <si>
    <t>O22993</t>
  </si>
  <si>
    <t>F4JPE9</t>
  </si>
  <si>
    <t>A0A1P8B3V7;Q9T0B0</t>
  </si>
  <si>
    <t>Q9T0B1</t>
  </si>
  <si>
    <t>Q9XED8</t>
  </si>
  <si>
    <t>A0A1P8B8H8;Q0WVN5</t>
  </si>
  <si>
    <t>A0A1P8B4V8;Q8VYR4</t>
  </si>
  <si>
    <t>Q570S7</t>
  </si>
  <si>
    <t>Q84TF5</t>
  </si>
  <si>
    <t>A0A1P8B4J4;Q84TH9</t>
  </si>
  <si>
    <t>Q0WQ09</t>
  </si>
  <si>
    <t>Q9SU51</t>
  </si>
  <si>
    <t>Q9SU50</t>
  </si>
  <si>
    <t>A0A1P8B7K9;O22985</t>
  </si>
  <si>
    <t>Q8LAP8</t>
  </si>
  <si>
    <t>A0A1P8B3Y8;F4JQ41</t>
  </si>
  <si>
    <t>Q5XEV6</t>
  </si>
  <si>
    <t>A0A1P8B4A5;A0A1P8B4B2;A0A1P8B4B7;Q8RWU9</t>
  </si>
  <si>
    <t>O22980</t>
  </si>
  <si>
    <t>Q6R3L0</t>
  </si>
  <si>
    <t>O22978</t>
  </si>
  <si>
    <t>O22977</t>
  </si>
  <si>
    <t>A0A1P8B7V6;A0A1P8B7W1;Q9SU44</t>
  </si>
  <si>
    <t>F4JQ50;O22975</t>
  </si>
  <si>
    <t>F4JQ51</t>
  </si>
  <si>
    <t>A0A1P8B814;Q8VY50</t>
  </si>
  <si>
    <t>A0A1P8B549;A0A1P8B554;A0A1P8B562;A0A1P8B570;F4JQ53</t>
  </si>
  <si>
    <t>F4JQ55;Q9STX5</t>
  </si>
  <si>
    <t>Q8VZM2</t>
  </si>
  <si>
    <t>Q9STX3</t>
  </si>
  <si>
    <t>Q9STX2</t>
  </si>
  <si>
    <t>B3H4G6;Q9STX1</t>
  </si>
  <si>
    <t>B3H5T0</t>
  </si>
  <si>
    <t>A0A1P8B8K6;Q9STX0</t>
  </si>
  <si>
    <t>A0A1P8B5M1;Q94KB2</t>
  </si>
  <si>
    <t>A0A1P8B8Q5;A0A1P8B8R5;Q9STW8</t>
  </si>
  <si>
    <t>A0A1P8B8R1;A0A1P8B8R8;Q6DBG1</t>
  </si>
  <si>
    <t>A0A1P8B5P4;F4JQ74;F4JQ75</t>
  </si>
  <si>
    <t>Q84R17</t>
  </si>
  <si>
    <t>Q9STW6</t>
  </si>
  <si>
    <t>Q9STW5</t>
  </si>
  <si>
    <t>Q9STW3</t>
  </si>
  <si>
    <t>Q9STW2</t>
  </si>
  <si>
    <t>Q9STW1</t>
  </si>
  <si>
    <t>Q8GW53</t>
  </si>
  <si>
    <t>A0A1P8B6Q4;A0A1P8B6Q8;F4JQV8;Q94K59</t>
  </si>
  <si>
    <t>Q9STV7</t>
  </si>
  <si>
    <t>A0A1P8B8P1;A0A1P8B8P4;A0A1P8B8P6;A0A1P8B8Q2;F4JQW1;Q8GX45</t>
  </si>
  <si>
    <t>Q8RWQ8</t>
  </si>
  <si>
    <t>F4JQW5;Q9STV4</t>
  </si>
  <si>
    <t>Q9STV2</t>
  </si>
  <si>
    <t>A0A1P8B5E6;Q9STV1</t>
  </si>
  <si>
    <t>Q39236</t>
  </si>
  <si>
    <t>Q9STV0</t>
  </si>
  <si>
    <t>A0A1P8B8S9;A0A1P8B8T5;A1L4X0</t>
  </si>
  <si>
    <t>F4JQX4;Q9LRH6</t>
  </si>
  <si>
    <t>A0A1P8B7S8;A0A1P8B7T0;F4JQX7</t>
  </si>
  <si>
    <t>Q8VYB7</t>
  </si>
  <si>
    <t>Q9SB47</t>
  </si>
  <si>
    <t>Q39048</t>
  </si>
  <si>
    <t>F4JQY4;Q9SB48</t>
  </si>
  <si>
    <t>Q7Y030</t>
  </si>
  <si>
    <t>O82794</t>
  </si>
  <si>
    <t>F4JQY9;F4JQZ0;Q9SB50</t>
  </si>
  <si>
    <t>Q9SB51</t>
  </si>
  <si>
    <t>Q9SB52</t>
  </si>
  <si>
    <t>A0A1P8B965;F4JQZ3</t>
  </si>
  <si>
    <t>A0A1P8B5V8;A0A1P8B5X4;A0A1P8B5X6;Q8GYU4</t>
  </si>
  <si>
    <t>Q9SB55</t>
  </si>
  <si>
    <t>A0A1P8B8V7;A0A1P8B8Y0;F4JQZ6;F4JQZ7</t>
  </si>
  <si>
    <t>Q8H103</t>
  </si>
  <si>
    <t>Q9SB58</t>
  </si>
  <si>
    <t>Q9SB59</t>
  </si>
  <si>
    <t>A0A1P8B5J0;Q9SB61</t>
  </si>
  <si>
    <t>Q94A02</t>
  </si>
  <si>
    <t>A0A1P8B6K1;A0A1P8B6K2;Q9SB63</t>
  </si>
  <si>
    <t>Q9SB64</t>
  </si>
  <si>
    <t>Q9SB65</t>
  </si>
  <si>
    <t>A0A1P8B3X3;A0A1P8B3Y3;Q8H1F9</t>
  </si>
  <si>
    <t>Q9SB68</t>
  </si>
  <si>
    <t>A0A1P8B6P5;A0A1P8B6P6;A0A1P8B6Q0;A0A1P8B6Q2;A0A1P8B6Q5;F4JR16;P51567</t>
  </si>
  <si>
    <t>Q0WWT7</t>
  </si>
  <si>
    <t>Q9SB70</t>
  </si>
  <si>
    <t>Q04836</t>
  </si>
  <si>
    <t>Q9C5M8</t>
  </si>
  <si>
    <t>A0A1P8B4U5;F4JRP8</t>
  </si>
  <si>
    <t>Q8W4Q4</t>
  </si>
  <si>
    <t>Q94C79</t>
  </si>
  <si>
    <t>A0A1P8B669;A0A1P8B673;F4JRQ4;F4JRQ6;Q67Y06</t>
  </si>
  <si>
    <t>Q93Y35</t>
  </si>
  <si>
    <t>B3H778;Q9SZX3</t>
  </si>
  <si>
    <t>F4JRR1</t>
  </si>
  <si>
    <t>A0A1P8B504;A0A1P8B505;A0A1P8B512;F4JRR2</t>
  </si>
  <si>
    <t>A0A1P8B3Z4;Q93ZD6</t>
  </si>
  <si>
    <t>Q8H1R2</t>
  </si>
  <si>
    <t>A0A1P8B4G0;F4JRR5</t>
  </si>
  <si>
    <t>Q9SW35</t>
  </si>
  <si>
    <t>Q9SW33</t>
  </si>
  <si>
    <t>Q8VY78</t>
  </si>
  <si>
    <t>Q9SW31</t>
  </si>
  <si>
    <t>B3H763;F4JRS2;Q9S760</t>
  </si>
  <si>
    <t>F4JRS4</t>
  </si>
  <si>
    <t>Q6TLJ2</t>
  </si>
  <si>
    <t>B3H7A6</t>
  </si>
  <si>
    <t>Q3E9W6</t>
  </si>
  <si>
    <t>F4JRS9</t>
  </si>
  <si>
    <t>Q9SW27</t>
  </si>
  <si>
    <t>Q8VZ56</t>
  </si>
  <si>
    <t>Q9SW25</t>
  </si>
  <si>
    <t>Q9SW24</t>
  </si>
  <si>
    <t>Q9SW23</t>
  </si>
  <si>
    <t>Q9M0L3</t>
  </si>
  <si>
    <t>F4JRT7;Q9SW21</t>
  </si>
  <si>
    <t>A0MFT2;Q5XV72</t>
  </si>
  <si>
    <t>A0A1P8B4G1;Q9SW18</t>
  </si>
  <si>
    <t>F4JRU7;Q9SW17</t>
  </si>
  <si>
    <t>F4JRV2;P21276</t>
  </si>
  <si>
    <t>Q7XJE5</t>
  </si>
  <si>
    <t>D1KF50</t>
  </si>
  <si>
    <t>P54150</t>
  </si>
  <si>
    <t>P29525</t>
  </si>
  <si>
    <t>Q9SW12</t>
  </si>
  <si>
    <t>Q9SW11</t>
  </si>
  <si>
    <t>F4JSI0;Q8VYN8</t>
  </si>
  <si>
    <t>Q6ICW8</t>
  </si>
  <si>
    <t>Q1PE51</t>
  </si>
  <si>
    <t>Q96331</t>
  </si>
  <si>
    <t>Q9SB42</t>
  </si>
  <si>
    <t>Q9SB41</t>
  </si>
  <si>
    <t>A0A1P8B6J2;Q1G3H9</t>
  </si>
  <si>
    <t>Q8VYC8</t>
  </si>
  <si>
    <t>Q8VXX5</t>
  </si>
  <si>
    <t>Q9SB38</t>
  </si>
  <si>
    <t>Q9SB37</t>
  </si>
  <si>
    <t>Q9SB36</t>
  </si>
  <si>
    <t>Q6NMK6</t>
  </si>
  <si>
    <t>F4JSJ6</t>
  </si>
  <si>
    <t>F4JSJ8;Q9SB33</t>
  </si>
  <si>
    <t>A0A1P8B881;Q9SB32</t>
  </si>
  <si>
    <t>A0A1P8B879;F4JSK0;Q147K0</t>
  </si>
  <si>
    <t>Q9SB31</t>
  </si>
  <si>
    <t>Q8L7G1</t>
  </si>
  <si>
    <t>F4JSK5;Q93ZG9</t>
  </si>
  <si>
    <t>Q6R8G6</t>
  </si>
  <si>
    <t>Q8VYS5</t>
  </si>
  <si>
    <t>Q93WL3</t>
  </si>
  <si>
    <t>Q9STJ9</t>
  </si>
  <si>
    <t>Q9STJ8</t>
  </si>
  <si>
    <t>A0A1P8B7L4;A0A2H1ZEP9</t>
  </si>
  <si>
    <t>Q9STJ6</t>
  </si>
  <si>
    <t>A0A1P8B5N0;Q39110</t>
  </si>
  <si>
    <t>Q6NLQ4</t>
  </si>
  <si>
    <t>A0A1P8B8M4;A0A1P8B8M5;A0A1P8B8M8;A0A1P8B8M9;A0A1P8B8N1;A0A1P8B8N4;A0A1P8B8N5;A0A1P8B8N6;A0A1P8B8N9;A0A1P8B8P8;Q6NPD7</t>
  </si>
  <si>
    <t>Q9FNZ2</t>
  </si>
  <si>
    <t>F4JSM3;Q8LPQ6</t>
  </si>
  <si>
    <t>Q9SYS6</t>
  </si>
  <si>
    <t>Q9M0L0</t>
  </si>
  <si>
    <t>P93835</t>
  </si>
  <si>
    <t>A0A1P8B539;P92965</t>
  </si>
  <si>
    <t>F4JT98</t>
  </si>
  <si>
    <t>Q0WVM7</t>
  </si>
  <si>
    <t>Q9FVI6</t>
  </si>
  <si>
    <t>O65607</t>
  </si>
  <si>
    <t>Q8GXS3</t>
  </si>
  <si>
    <t>A0A1P8B4Z5;Q9M0K4</t>
  </si>
  <si>
    <t>A0A1P8B653;Q8L856</t>
  </si>
  <si>
    <t>A0A1P8B3K6;Q8RY15</t>
  </si>
  <si>
    <t>A0A1P8B6R9;Q67ZM4</t>
  </si>
  <si>
    <t>A0A1P8B6T8;A0A1P8B6T9;A0A1P8B6U0;Q8GXT7</t>
  </si>
  <si>
    <t>F4JTA8;Q8RXF0</t>
  </si>
  <si>
    <t>Q8GYX5</t>
  </si>
  <si>
    <t>Q94AH9</t>
  </si>
  <si>
    <t>A0A1P8B7C3;F4JTB2;F4JTB3</t>
  </si>
  <si>
    <t>Q8W496</t>
  </si>
  <si>
    <t>Q9SZZ4</t>
  </si>
  <si>
    <t>Q94BX3</t>
  </si>
  <si>
    <t>Q9SZZ6</t>
  </si>
  <si>
    <t>Q9SZZ7</t>
  </si>
  <si>
    <t>Q9SZZ8</t>
  </si>
  <si>
    <t>B3H5R5</t>
  </si>
  <si>
    <t>F4JTC8;Q9SZZ9</t>
  </si>
  <si>
    <t>A0A1P8B755;C0Z264;Q84WV9</t>
  </si>
  <si>
    <t>F4JTD2</t>
  </si>
  <si>
    <t>F4JTD3;Q9SW09</t>
  </si>
  <si>
    <t>Q9SW08</t>
  </si>
  <si>
    <t>Q9SW07</t>
  </si>
  <si>
    <t>F4JTD8;Q147P6</t>
  </si>
  <si>
    <t>Q9SW05</t>
  </si>
  <si>
    <t>Q9SW04</t>
  </si>
  <si>
    <t>Q0WVV6</t>
  </si>
  <si>
    <t>Q38910</t>
  </si>
  <si>
    <t>Q9ZSU4</t>
  </si>
  <si>
    <t>Q8L8U9</t>
  </si>
  <si>
    <t>Q8RY66</t>
  </si>
  <si>
    <t>F4JTE7</t>
  </si>
  <si>
    <t>Q2V3E8</t>
  </si>
  <si>
    <t>A0A1P8B646;F4JTE8;Q9SW00</t>
  </si>
  <si>
    <t>A0A1P8B978;Q9SVZ9</t>
  </si>
  <si>
    <t>Q9SVZ8</t>
  </si>
  <si>
    <t>Q9C5E7</t>
  </si>
  <si>
    <t>Q9SVZ6</t>
  </si>
  <si>
    <t>Q940G5</t>
  </si>
  <si>
    <t>Q84RQ7</t>
  </si>
  <si>
    <t>Q8VYT2</t>
  </si>
  <si>
    <t>A0A1P8B4Z3;Q9SZH0</t>
  </si>
  <si>
    <t>Q8LPK2</t>
  </si>
  <si>
    <t>A4GNA8</t>
  </si>
  <si>
    <t>A0A1P8B7K6;Q9SZH2</t>
  </si>
  <si>
    <t>C0SVJ8;Q94KJ2;Q9SZH3</t>
  </si>
  <si>
    <t>Q9SZH4</t>
  </si>
  <si>
    <t>A0A1P8B428;Q93V93</t>
  </si>
  <si>
    <t>F4JU48;Q1PE49</t>
  </si>
  <si>
    <t>Q8RWE5</t>
  </si>
  <si>
    <t>B3H6H3</t>
  </si>
  <si>
    <t>Q9SZI0</t>
  </si>
  <si>
    <t>A0A1P8B3X1;A0A1P8B3Y6;Q94A06</t>
  </si>
  <si>
    <t>P49597</t>
  </si>
  <si>
    <t>Q42484</t>
  </si>
  <si>
    <t>P42158</t>
  </si>
  <si>
    <t>B3H684;Q9SZI2</t>
  </si>
  <si>
    <t>A0A1P8B8B0;Q9SZI3</t>
  </si>
  <si>
    <t>Q9SZI4</t>
  </si>
  <si>
    <t>A0A1P8B827;A0A1P8B828;A0A1P8B829;A0A1P8B834;A0A1P8B849;Q9SCV0</t>
  </si>
  <si>
    <t>A0A1P8B830</t>
  </si>
  <si>
    <t>Q9SZI6</t>
  </si>
  <si>
    <t>Q8LEK4</t>
  </si>
  <si>
    <t>F4JU69</t>
  </si>
  <si>
    <t>A0A1P8B7M7;F4JU70</t>
  </si>
  <si>
    <t>F4JU71</t>
  </si>
  <si>
    <t>Q9STR4</t>
  </si>
  <si>
    <t>Q9STR3</t>
  </si>
  <si>
    <t>Q9C5D7</t>
  </si>
  <si>
    <t>Q9STR1</t>
  </si>
  <si>
    <t>Q8RXC0</t>
  </si>
  <si>
    <t>Q8H1S0</t>
  </si>
  <si>
    <t>Q94AA4</t>
  </si>
  <si>
    <t>A8MS05</t>
  </si>
  <si>
    <t>Q9STQ5</t>
  </si>
  <si>
    <t>A0A1P8B7W2;A0A1P8B7W5;A0A1P8B7W8;O23247;Q7DLG4</t>
  </si>
  <si>
    <t>F4JUX3;Q940K8</t>
  </si>
  <si>
    <t>Q9STQ3</t>
  </si>
  <si>
    <t>A0A1P8B4U4</t>
  </si>
  <si>
    <t>Q8H1R7</t>
  </si>
  <si>
    <t>F4JUX9;Q93XY7</t>
  </si>
  <si>
    <t>O65596</t>
  </si>
  <si>
    <t>O65595</t>
  </si>
  <si>
    <t>Q8L5Z3</t>
  </si>
  <si>
    <t>Q84K90</t>
  </si>
  <si>
    <t>A0A1P8B4J0</t>
  </si>
  <si>
    <t>A0A1P8B7R9;F4JUY5</t>
  </si>
  <si>
    <t>Q8W1P0</t>
  </si>
  <si>
    <t>O65590</t>
  </si>
  <si>
    <t>P0CB21</t>
  </si>
  <si>
    <t>Q8GXA4</t>
  </si>
  <si>
    <t>A0A1P8B8X6;F4JUZ2</t>
  </si>
  <si>
    <t>B3GS44</t>
  </si>
  <si>
    <t>A0A1P8B552;Q52K82</t>
  </si>
  <si>
    <t>A0A1P8B8G6;Q0WLR1</t>
  </si>
  <si>
    <t>F4JUZ6</t>
  </si>
  <si>
    <t>Q56Y59</t>
  </si>
  <si>
    <t>Q84W65</t>
  </si>
  <si>
    <t>O65583</t>
  </si>
  <si>
    <t>A0A1P8B8Q8;A0A1P8B8S7;P22197</t>
  </si>
  <si>
    <t>O65581</t>
  </si>
  <si>
    <t>C0LGR3</t>
  </si>
  <si>
    <t>A0A1P8B639;Q2HIG7</t>
  </si>
  <si>
    <t>A0A1P8B636;A0A1P8B637;Q944B0</t>
  </si>
  <si>
    <t>Q9SUA6</t>
  </si>
  <si>
    <t>Q8LEM7</t>
  </si>
  <si>
    <t>Q0WSW1</t>
  </si>
  <si>
    <t>Q9SUA4</t>
  </si>
  <si>
    <t>A0A1P8B451;A0A1P8B455;A0A1P8B458;A0A1P8B469;A0A1P8B472;A0A1P8B490;Q8VYM6</t>
  </si>
  <si>
    <t>Q9SUA3</t>
  </si>
  <si>
    <t>Q8LFZ9</t>
  </si>
  <si>
    <t>Q9SUA1</t>
  </si>
  <si>
    <t>A0A1P8B739;A0A1P8B753;Q93WV0</t>
  </si>
  <si>
    <t>F4JV21;Q8W569</t>
  </si>
  <si>
    <t>Q9SU98</t>
  </si>
  <si>
    <t>Q94EH2</t>
  </si>
  <si>
    <t>Q9SZ10</t>
  </si>
  <si>
    <t>Q9SZ11</t>
  </si>
  <si>
    <t>A0A1P8B5M7;C0Z268;Q7G188</t>
  </si>
  <si>
    <t>B3H4K2</t>
  </si>
  <si>
    <t>Q9SZ13</t>
  </si>
  <si>
    <t>P48529</t>
  </si>
  <si>
    <t>O81270</t>
  </si>
  <si>
    <t>Q9SZ15</t>
  </si>
  <si>
    <t>Q8LEG3</t>
  </si>
  <si>
    <t>Q1PE48</t>
  </si>
  <si>
    <t>Q8LB47</t>
  </si>
  <si>
    <t>Q8VY93</t>
  </si>
  <si>
    <t>A0A1P8B6V5;Q9SZ20</t>
  </si>
  <si>
    <t>Q9SZ21</t>
  </si>
  <si>
    <t>A0A1P8B420;F4JVS0</t>
  </si>
  <si>
    <t>P55852</t>
  </si>
  <si>
    <t>Q8RWE8</t>
  </si>
  <si>
    <t>F4JVS4;Q94JS1</t>
  </si>
  <si>
    <t>Q8H104</t>
  </si>
  <si>
    <t>Q9SZ28</t>
  </si>
  <si>
    <t>F4JVS7</t>
  </si>
  <si>
    <t>Q9SZ30</t>
  </si>
  <si>
    <t>Q8H107</t>
  </si>
  <si>
    <t>Q9M0J8</t>
  </si>
  <si>
    <t>Q9S773</t>
  </si>
  <si>
    <t>Q8LEJ9</t>
  </si>
  <si>
    <t>Q9SZ34</t>
  </si>
  <si>
    <t>F4JVT8</t>
  </si>
  <si>
    <t>F4JVU0;Q8RXY1</t>
  </si>
  <si>
    <t>Q94A28</t>
  </si>
  <si>
    <t>Q501F5</t>
  </si>
  <si>
    <t>Q8RY61</t>
  </si>
  <si>
    <t>Q93W34</t>
  </si>
  <si>
    <t>F4JVU5;F4JVU6</t>
  </si>
  <si>
    <t>Q9SZ41</t>
  </si>
  <si>
    <t>Q9SZ42</t>
  </si>
  <si>
    <t>Q5M759</t>
  </si>
  <si>
    <t>Q9SZ44</t>
  </si>
  <si>
    <t>Q9T041</t>
  </si>
  <si>
    <t>P25269</t>
  </si>
  <si>
    <t>F4JIR2;Q9T042</t>
  </si>
  <si>
    <t>Q9T043</t>
  </si>
  <si>
    <t>F4JIR5;Q8H1R9</t>
  </si>
  <si>
    <t>Q9T045</t>
  </si>
  <si>
    <t>A0A1P8B577;Q94C53</t>
  </si>
  <si>
    <t>P41568</t>
  </si>
  <si>
    <t>P15457</t>
  </si>
  <si>
    <t>P15458</t>
  </si>
  <si>
    <t>P15459</t>
  </si>
  <si>
    <t>P15460</t>
  </si>
  <si>
    <t>P46864</t>
  </si>
  <si>
    <t>O81826</t>
  </si>
  <si>
    <t>A0A1P8B4D5;O81827</t>
  </si>
  <si>
    <t>F4JIT1;Q8H1R1</t>
  </si>
  <si>
    <t>O81829</t>
  </si>
  <si>
    <t>A0A1P8B765;A0A1P8B767;Q6NQE2</t>
  </si>
  <si>
    <t>O81831</t>
  </si>
  <si>
    <t>A0A1P8B6Y2;O81832</t>
  </si>
  <si>
    <t>O81833</t>
  </si>
  <si>
    <t>O81834</t>
  </si>
  <si>
    <t>Q8L4N1</t>
  </si>
  <si>
    <t>O81836</t>
  </si>
  <si>
    <t>A0A1P8B962;A0A1P8B968;Q6NQ64</t>
  </si>
  <si>
    <t>O81838</t>
  </si>
  <si>
    <t>Q8VZW5</t>
  </si>
  <si>
    <t>A0A1P8B4A4;A0A1P8B4C4;F4JIU4</t>
  </si>
  <si>
    <t>O81841</t>
  </si>
  <si>
    <t>Q93VI9</t>
  </si>
  <si>
    <t>O81843</t>
  </si>
  <si>
    <t>F4JIU9;F4JIV0;Q93VY3</t>
  </si>
  <si>
    <t>Q9SZR9</t>
  </si>
  <si>
    <t>O80386</t>
  </si>
  <si>
    <t>Q940M6</t>
  </si>
  <si>
    <t>P21218</t>
  </si>
  <si>
    <t>Q93V62</t>
  </si>
  <si>
    <t>Q84WQ5</t>
  </si>
  <si>
    <t>Q8GUK7</t>
  </si>
  <si>
    <t>F4JIW2</t>
  </si>
  <si>
    <t>A0A1P8B3Z7;A0A1P8B403;A2RVK7</t>
  </si>
  <si>
    <t>A0A1P8B6C5;O23144</t>
  </si>
  <si>
    <t>B3H6U5;Q5XV71</t>
  </si>
  <si>
    <t>Q9T076</t>
  </si>
  <si>
    <t>Q9T077</t>
  </si>
  <si>
    <t>A0A1P8B672;Q8LFP1</t>
  </si>
  <si>
    <t>A0A1P8B3B4;Q9T079</t>
  </si>
  <si>
    <t>Q9T080</t>
  </si>
  <si>
    <t>Q9T081</t>
  </si>
  <si>
    <t>Q8L9A7</t>
  </si>
  <si>
    <t>Q93VP9</t>
  </si>
  <si>
    <t>F4JJN9;F4JJP0</t>
  </si>
  <si>
    <t>A0A1P8B4L4;A0A2H1ZEQ3</t>
  </si>
  <si>
    <t>Q940Y6</t>
  </si>
  <si>
    <t>Q84JD6</t>
  </si>
  <si>
    <t>A0A1P8B507;Q56Y15</t>
  </si>
  <si>
    <t>A0A1P8B832;A0A1P8B833;A0A1P8B836;F4JJP9;Q0WQG8</t>
  </si>
  <si>
    <t>Q8W498</t>
  </si>
  <si>
    <t>Q9ZT87</t>
  </si>
  <si>
    <t>Q8L9W9</t>
  </si>
  <si>
    <t>Q3E9V5</t>
  </si>
  <si>
    <t>Q8LF18</t>
  </si>
  <si>
    <t>Q1PE44</t>
  </si>
  <si>
    <t>P31170</t>
  </si>
  <si>
    <t>Q9T090</t>
  </si>
  <si>
    <t>F4JJR0;Q9T091</t>
  </si>
  <si>
    <t>Q94A65</t>
  </si>
  <si>
    <t>A0A1P8B8D9;Q9T093</t>
  </si>
  <si>
    <t>Q9C5R0</t>
  </si>
  <si>
    <t>Q9T095</t>
  </si>
  <si>
    <t>Q2V3E2</t>
  </si>
  <si>
    <t>Q9T096</t>
  </si>
  <si>
    <t>Q84J43</t>
  </si>
  <si>
    <t>F4JJR8</t>
  </si>
  <si>
    <t>A0A1P8B4T1;Q9STP8</t>
  </si>
  <si>
    <t>A0A1P8B806;Q9STP7</t>
  </si>
  <si>
    <t>P49599</t>
  </si>
  <si>
    <t>Q5S4T5</t>
  </si>
  <si>
    <t>A0A1P8B7T6;Q9STP4</t>
  </si>
  <si>
    <t>A0A1P8B4J5;Q93ZI4</t>
  </si>
  <si>
    <t>Q9STP2</t>
  </si>
  <si>
    <t>A0A1P8B5J9</t>
  </si>
  <si>
    <t>Q9STP1</t>
  </si>
  <si>
    <t>A0A1P8B7C6;A0A1P8B7E1;Q8W4P8</t>
  </si>
  <si>
    <t>A0A1P8B475;Q8LPT3</t>
  </si>
  <si>
    <t>Q9STN8</t>
  </si>
  <si>
    <t>Q9STN7</t>
  </si>
  <si>
    <t>Q9SUE8</t>
  </si>
  <si>
    <t>Q9SUE7</t>
  </si>
  <si>
    <t>Q8H1R0</t>
  </si>
  <si>
    <t>Q944H5</t>
  </si>
  <si>
    <t>Q9SUE3</t>
  </si>
  <si>
    <t>F4JKF3;P35132</t>
  </si>
  <si>
    <t>A0A1P8B3D9;A0A1P8B3E4;Q9ASQ7</t>
  </si>
  <si>
    <t>A0A1P8B553;A0A1P8B587;Q9SUE1</t>
  </si>
  <si>
    <t>Q9SUE0</t>
  </si>
  <si>
    <t>A0A1P8B5P0;A0A1P8B5P1;F4JKF8</t>
  </si>
  <si>
    <t>F4JKF9</t>
  </si>
  <si>
    <t>Q9SUD8</t>
  </si>
  <si>
    <t>A0A1P8B5H2;A0A1P8B5H4;Q6NMB4</t>
  </si>
  <si>
    <t>F4JKG2;Q9C5F3</t>
  </si>
  <si>
    <t>B9DG63;Q94AC8</t>
  </si>
  <si>
    <t>Q9SUD5</t>
  </si>
  <si>
    <t>Q9SUD4</t>
  </si>
  <si>
    <t>Q9SUD3</t>
  </si>
  <si>
    <t>F4JKH5;Q5XET7</t>
  </si>
  <si>
    <t>F4JKH6</t>
  </si>
  <si>
    <t>Q94AQ4</t>
  </si>
  <si>
    <t>F4JKH9</t>
  </si>
  <si>
    <t>Q9SUD0</t>
  </si>
  <si>
    <t>Q9SUC9</t>
  </si>
  <si>
    <t>A0A1P8B402;Q9M0J5</t>
  </si>
  <si>
    <t>Q9M0J3</t>
  </si>
  <si>
    <t>A0A1P8B3K4;Q0WUN1;Q8GUN3</t>
  </si>
  <si>
    <t>Q9M0J1</t>
  </si>
  <si>
    <t>F4JKI8</t>
  </si>
  <si>
    <t>Q9M0I9</t>
  </si>
  <si>
    <t>F4JKJ1;Q8GZA8</t>
  </si>
  <si>
    <t>Q9M0I7</t>
  </si>
  <si>
    <t>Q9M0I6</t>
  </si>
  <si>
    <t>A0A1P8B6J0;Q1JPL4</t>
  </si>
  <si>
    <t>Q9M0I4</t>
  </si>
  <si>
    <t>Q94A22</t>
  </si>
  <si>
    <t>A0A1P8B980;A0A1P8B992;A8MSF9;Q9M0I2</t>
  </si>
  <si>
    <t>Q9M0I1</t>
  </si>
  <si>
    <t>P93030</t>
  </si>
  <si>
    <t>A0A1P8B5I2;Q9M0I0</t>
  </si>
  <si>
    <t>Q9M0H9</t>
  </si>
  <si>
    <t>F4JL78;Q8VZR8</t>
  </si>
  <si>
    <t>Q8LDV4</t>
  </si>
  <si>
    <t>Q9M0H6</t>
  </si>
  <si>
    <t>Q6NM81</t>
  </si>
  <si>
    <t>O49443</t>
  </si>
  <si>
    <t>O49445</t>
  </si>
  <si>
    <t>Q8LDU0</t>
  </si>
  <si>
    <t>F4JL85</t>
  </si>
  <si>
    <t>Q5PP23</t>
  </si>
  <si>
    <t>O49448</t>
  </si>
  <si>
    <t>O49447</t>
  </si>
  <si>
    <t>A8MRK4;A8MRX8</t>
  </si>
  <si>
    <t>A0A1P8B3J3;A0A1P8B3K8;Q93YW5</t>
  </si>
  <si>
    <t>Q3E9U9</t>
  </si>
  <si>
    <t>A0A1P8B6P3;F4JL94</t>
  </si>
  <si>
    <t>Q67Y55</t>
  </si>
  <si>
    <t>Q8LDS3</t>
  </si>
  <si>
    <t>O49453</t>
  </si>
  <si>
    <t>Q93VK1</t>
  </si>
  <si>
    <t>Q1PE40</t>
  </si>
  <si>
    <t>Q6XJG8</t>
  </si>
  <si>
    <t>A8MR40;O49457</t>
  </si>
  <si>
    <t>Q5XV67</t>
  </si>
  <si>
    <t>P47735</t>
  </si>
  <si>
    <t>O49459</t>
  </si>
  <si>
    <t>O49460</t>
  </si>
  <si>
    <t>A0A1P8B543;F4JLA9;Q96318</t>
  </si>
  <si>
    <t>O49461;Q8GUJ6</t>
  </si>
  <si>
    <t>Q8LPJ1</t>
  </si>
  <si>
    <t>A0A1P8B8F2;A0A1P8B8F5;A1L4V1</t>
  </si>
  <si>
    <t>A0A1P8B8E3;Q1G3K8</t>
  </si>
  <si>
    <t>F4JLB7</t>
  </si>
  <si>
    <t>Q94BP3</t>
  </si>
  <si>
    <t>Q1PE39</t>
  </si>
  <si>
    <t>F4JLC1</t>
  </si>
  <si>
    <t>A0A1P8B6U4;Q66GN3</t>
  </si>
  <si>
    <t>Q94CL7</t>
  </si>
  <si>
    <t>Q9FUT3</t>
  </si>
  <si>
    <t>A8MR39;F4JLC8;Q38829</t>
  </si>
  <si>
    <t>Q9M0G7</t>
  </si>
  <si>
    <t>F4JM05;Q8W0Y8</t>
  </si>
  <si>
    <t>Q9M0G5</t>
  </si>
  <si>
    <t>A0A1P8B7T4;A0A1P8B7T5;A0A1P8B7T7;A8MQJ1;F4JM08;F4JM09;Q9M0G4</t>
  </si>
  <si>
    <t>A0A1P8B732;Q08AA3</t>
  </si>
  <si>
    <t>Q9SVT8</t>
  </si>
  <si>
    <t>Q8LAH4</t>
  </si>
  <si>
    <t>F4JM15;F4JM17;Q8VZA8;Q944J2</t>
  </si>
  <si>
    <t>F4JM19</t>
  </si>
  <si>
    <t>Q9SVU0</t>
  </si>
  <si>
    <t>A0A1P8B4W9;Q8GWS0</t>
  </si>
  <si>
    <t>F4JM22</t>
  </si>
  <si>
    <t>Q9S831</t>
  </si>
  <si>
    <t>A0A1P8B5H9</t>
  </si>
  <si>
    <t>Q949M4</t>
  </si>
  <si>
    <t>F4JM26;Q9SVU4</t>
  </si>
  <si>
    <t>B3H5I9</t>
  </si>
  <si>
    <t>Q9SVU5</t>
  </si>
  <si>
    <t>A0A1P8B5X9;Q9SVU6</t>
  </si>
  <si>
    <t>A0A1P8B7L8;A0A2H1ZEQ1</t>
  </si>
  <si>
    <t>Q8GT73</t>
  </si>
  <si>
    <t>A0A1P8B4H3;Q7XHI7</t>
  </si>
  <si>
    <t>A0A1P8B7B0;A0A1P8B7B1;A0A1P8B7B3;A0A1P8B7B4;Q1RKP4;Q67Y48</t>
  </si>
  <si>
    <t>A8MR57;Q84TF1</t>
  </si>
  <si>
    <t>A0A1P8B803;A0A1P8B804;Q6IDB0</t>
  </si>
  <si>
    <t>Q9SVV2</t>
  </si>
  <si>
    <t>Q8LPI7</t>
  </si>
  <si>
    <t>Q9SVV4</t>
  </si>
  <si>
    <t>Q93Z18</t>
  </si>
  <si>
    <t>Q5XF85</t>
  </si>
  <si>
    <t>Q9SV55</t>
  </si>
  <si>
    <t>Q9SV54</t>
  </si>
  <si>
    <t>Q9SV53</t>
  </si>
  <si>
    <t>A0A1P8B8I4;F4JM51</t>
  </si>
  <si>
    <t>O82480</t>
  </si>
  <si>
    <t>O80345</t>
  </si>
  <si>
    <t>F4JM55;Q9SZD0</t>
  </si>
  <si>
    <t>Q9SZD1</t>
  </si>
  <si>
    <t>Q9ZPI6</t>
  </si>
  <si>
    <t>F4JMT8;Q9SZD2</t>
  </si>
  <si>
    <t>Q9SZD3</t>
  </si>
  <si>
    <t>Q2V3D7</t>
  </si>
  <si>
    <t>Q2HQ46</t>
  </si>
  <si>
    <t>A0A1P8B973</t>
  </si>
  <si>
    <t>Q9SZD4</t>
  </si>
  <si>
    <t>A0A1P8B3P9;Q9SZD5</t>
  </si>
  <si>
    <t>F4JMU5;Q9SZD6</t>
  </si>
  <si>
    <t>Q2HIU1</t>
  </si>
  <si>
    <t>Q9ZSY8</t>
  </si>
  <si>
    <t>Q9SZD8</t>
  </si>
  <si>
    <t>A0A1P8B4W7;Q8S3D1</t>
  </si>
  <si>
    <t>B3H434</t>
  </si>
  <si>
    <t>Q9SZE0</t>
  </si>
  <si>
    <t>Q9SZE1</t>
  </si>
  <si>
    <t>Q42525</t>
  </si>
  <si>
    <t>Q9SZE2</t>
  </si>
  <si>
    <t>F4JMV6</t>
  </si>
  <si>
    <t>Q9SZE4</t>
  </si>
  <si>
    <t>A0A1P8B8S8;Q8GYD2</t>
  </si>
  <si>
    <t>A0A1P8B426;C0LGR6;F4JMW3</t>
  </si>
  <si>
    <t>Q9M0G2</t>
  </si>
  <si>
    <t>Q9M0G1</t>
  </si>
  <si>
    <t>Q9M0G0</t>
  </si>
  <si>
    <t>Q9M0F9</t>
  </si>
  <si>
    <t>A0A1P8B8V6;A0A1P8B8X0;Q9M0F8</t>
  </si>
  <si>
    <t>A0A1P8B625;Q9M0F7</t>
  </si>
  <si>
    <t>Q9M0F5</t>
  </si>
  <si>
    <t>Q9M0F4</t>
  </si>
  <si>
    <t>P82737</t>
  </si>
  <si>
    <t>Q9M0F3</t>
  </si>
  <si>
    <t>P82735</t>
  </si>
  <si>
    <t>Q8LFM0</t>
  </si>
  <si>
    <t>Q9M0F1</t>
  </si>
  <si>
    <t>P82739</t>
  </si>
  <si>
    <t>A0A1P8B4T8;Q9M0F0</t>
  </si>
  <si>
    <t>A0A1P8B4M3;Q8VZU9</t>
  </si>
  <si>
    <t>Q38904</t>
  </si>
  <si>
    <t>Q42418</t>
  </si>
  <si>
    <t>F4JMY6;Q8VYE5</t>
  </si>
  <si>
    <t>Q9M0E6</t>
  </si>
  <si>
    <t>A0A1P8B6X9;Q9M0E5</t>
  </si>
  <si>
    <t>Q5XV66</t>
  </si>
  <si>
    <t>Q9M0E2</t>
  </si>
  <si>
    <t>Q9M0E1</t>
  </si>
  <si>
    <t>Q9M0E0</t>
  </si>
  <si>
    <t>F4JNM2;F4JNM3</t>
  </si>
  <si>
    <t>Q9M0D8</t>
  </si>
  <si>
    <t>Q9M0D7</t>
  </si>
  <si>
    <t>Q8GV50</t>
  </si>
  <si>
    <t>Q9M0D5</t>
  </si>
  <si>
    <t>Q0WUQ7</t>
  </si>
  <si>
    <t>Q9SU94</t>
  </si>
  <si>
    <t>Q9SU93</t>
  </si>
  <si>
    <t>A0A1P8B4E1;Q9SU92</t>
  </si>
  <si>
    <t>A0A1P8B6N8;A0A1P8B6P1;Q9SU91</t>
  </si>
  <si>
    <t>B3H6E1</t>
  </si>
  <si>
    <t>A0A1P8B3V6;Q8LFV1</t>
  </si>
  <si>
    <t>Q9SU89</t>
  </si>
  <si>
    <t>Q9XEX4</t>
  </si>
  <si>
    <t>Q9SU88</t>
  </si>
  <si>
    <t>Q9SU86</t>
  </si>
  <si>
    <t>O65571</t>
  </si>
  <si>
    <t>Q9S7L8</t>
  </si>
  <si>
    <t>Q9S7S2</t>
  </si>
  <si>
    <t>F4JNP7</t>
  </si>
  <si>
    <t>A0A1P8B7W4;Q1G3K7</t>
  </si>
  <si>
    <t>Q94K18</t>
  </si>
  <si>
    <t>Q8LCT3</t>
  </si>
  <si>
    <t>Q9SU83</t>
  </si>
  <si>
    <t>Q9SU82</t>
  </si>
  <si>
    <t>Q9SU81</t>
  </si>
  <si>
    <t>Q9SU80</t>
  </si>
  <si>
    <t>Q9SU79</t>
  </si>
  <si>
    <t>A0A1P8B6T2;Q9SU78</t>
  </si>
  <si>
    <t>F4JNQ9;Q8LCF2</t>
  </si>
  <si>
    <t>A0A1P8B473;F4JNR1;Q9FUJ2</t>
  </si>
  <si>
    <t>A0A1P8B7L2;F4JNR2</t>
  </si>
  <si>
    <t>Q9SU75</t>
  </si>
  <si>
    <t>Q8LFW5</t>
  </si>
  <si>
    <t>Q84J48</t>
  </si>
  <si>
    <t>Q9SZQ2</t>
  </si>
  <si>
    <t>Q8H133</t>
  </si>
  <si>
    <t>B3H757;Q9S7U9</t>
  </si>
  <si>
    <t>Q94AF0</t>
  </si>
  <si>
    <t>Q9SZQ5</t>
  </si>
  <si>
    <t>Q9S7B5</t>
  </si>
  <si>
    <t>Q9SZQ6</t>
  </si>
  <si>
    <t>Q3MV14</t>
  </si>
  <si>
    <t>Q9SZQ8</t>
  </si>
  <si>
    <t>Q5G5D8</t>
  </si>
  <si>
    <t>Q9SZR0</t>
  </si>
  <si>
    <t>Q9SZR1</t>
  </si>
  <si>
    <t>Q940I1</t>
  </si>
  <si>
    <t>A0A1P8B6D3;Q6EWX0</t>
  </si>
  <si>
    <t>A0A1P8B592;Q9SZR3</t>
  </si>
  <si>
    <t>A0A1P8B6K8;A0A1P8B6L1;Q700E3</t>
  </si>
  <si>
    <t>F4JPG3;P48785</t>
  </si>
  <si>
    <t>A0A1P8B6U2;F4JPG6;Q9SZR5</t>
  </si>
  <si>
    <t>Q9SZR6</t>
  </si>
  <si>
    <t>A0A1P8B7D5;Q9SZV2</t>
  </si>
  <si>
    <t>Q9SZV3</t>
  </si>
  <si>
    <t>Q9SZV4</t>
  </si>
  <si>
    <t>Q9SZV5</t>
  </si>
  <si>
    <t>Q8W4E9</t>
  </si>
  <si>
    <t>P82775</t>
  </si>
  <si>
    <t>P82777</t>
  </si>
  <si>
    <t>P82773</t>
  </si>
  <si>
    <t>P82733</t>
  </si>
  <si>
    <t>Q93YR9</t>
  </si>
  <si>
    <t>F4JPI4</t>
  </si>
  <si>
    <t>Q9SZW3</t>
  </si>
  <si>
    <t>Q9SZW4</t>
  </si>
  <si>
    <t>A0A1P8B4Q4;P0CW77</t>
  </si>
  <si>
    <t>A0A1P8B7X7;Q9SZW6</t>
  </si>
  <si>
    <t>Q9SZW7</t>
  </si>
  <si>
    <t>A0A1P8B8K0;F4JPJ1</t>
  </si>
  <si>
    <t>O65570</t>
  </si>
  <si>
    <t>Q96522</t>
  </si>
  <si>
    <t>Q9SUM5</t>
  </si>
  <si>
    <t>F4JPJ7;P19456</t>
  </si>
  <si>
    <t>Q9SUM4</t>
  </si>
  <si>
    <t>A0A1P8B3S1;Q9SUM3</t>
  </si>
  <si>
    <t>F4JPK5;Q9SUM2</t>
  </si>
  <si>
    <t>Q9SUM1</t>
  </si>
  <si>
    <t>Q944G8</t>
  </si>
  <si>
    <t>A0A1P8B3B9;F4JPK8</t>
  </si>
  <si>
    <t>Q93VH1;Q9SUL8</t>
  </si>
  <si>
    <t>P24806</t>
  </si>
  <si>
    <t>Q9M0D2</t>
  </si>
  <si>
    <t>Q9M0D1</t>
  </si>
  <si>
    <t>A0A1P8B635;F4JQ90;F4JQ91;F4JQ92</t>
  </si>
  <si>
    <t>Q9M0C8</t>
  </si>
  <si>
    <t>Q8LAK5</t>
  </si>
  <si>
    <t>A0A1P8B509;F4JQ95</t>
  </si>
  <si>
    <t>Q9M0C5</t>
  </si>
  <si>
    <t>Q8L7Z0</t>
  </si>
  <si>
    <t>Q9M0C3</t>
  </si>
  <si>
    <t>A0A1P8B4P8;A0A2H1ZEP4</t>
  </si>
  <si>
    <t>Q9M0C1</t>
  </si>
  <si>
    <t>Q940Q4</t>
  </si>
  <si>
    <t>Q9M0B9</t>
  </si>
  <si>
    <t>A0A1P8B4H5;Q9M0B8</t>
  </si>
  <si>
    <t>Q9M0B7</t>
  </si>
  <si>
    <t>Q9M0B6</t>
  </si>
  <si>
    <t>Q9M0B5</t>
  </si>
  <si>
    <t>Q9M0B4</t>
  </si>
  <si>
    <t>Q9M0B3</t>
  </si>
  <si>
    <t>F4JQB2;Q94F21;Q9M0B2</t>
  </si>
  <si>
    <t>Q8L517</t>
  </si>
  <si>
    <t>Q8LEC2</t>
  </si>
  <si>
    <t>F4JQB6;Q8H1Q8</t>
  </si>
  <si>
    <t>Q8VYT3</t>
  </si>
  <si>
    <t>Q9M0A7</t>
  </si>
  <si>
    <t>Q9M0A6</t>
  </si>
  <si>
    <t>Q9M0A5</t>
  </si>
  <si>
    <t>F4JQC2;Q9M0A4</t>
  </si>
  <si>
    <t>Q8H1Q7</t>
  </si>
  <si>
    <t>Q8GXU8</t>
  </si>
  <si>
    <t>Q9M0A1</t>
  </si>
  <si>
    <t>Q9M0A0</t>
  </si>
  <si>
    <t>Q9M099</t>
  </si>
  <si>
    <t>Q9M098</t>
  </si>
  <si>
    <t>A0A1P8B3Z2;Q9M097</t>
  </si>
  <si>
    <t>Q9M096</t>
  </si>
  <si>
    <t>Q9M095</t>
  </si>
  <si>
    <t>Q9SUI0</t>
  </si>
  <si>
    <t>Q8LGE4</t>
  </si>
  <si>
    <t>Q9SUH8</t>
  </si>
  <si>
    <t>F4JQD8;Q94B52</t>
  </si>
  <si>
    <t>Q9SUH6</t>
  </si>
  <si>
    <t>A0A1P8B957;Q9SUH5</t>
  </si>
  <si>
    <t>F4JQE2</t>
  </si>
  <si>
    <t>Q9SUH3</t>
  </si>
  <si>
    <t>Q9SUH2</t>
  </si>
  <si>
    <t>Q9SUH1</t>
  </si>
  <si>
    <t>Q84K44;Q9SUH0</t>
  </si>
  <si>
    <t>Q9SUG9</t>
  </si>
  <si>
    <t>Q9SUG8</t>
  </si>
  <si>
    <t>Q9SUG7</t>
  </si>
  <si>
    <t>O65569</t>
  </si>
  <si>
    <t>Q949Q7</t>
  </si>
  <si>
    <t>A0A1P8B3P5;A0A1P8B3P6;A0A1P8B3Q7;A0A1P8B3T8;Q84K40</t>
  </si>
  <si>
    <t>O65567</t>
  </si>
  <si>
    <t>Q1PE31</t>
  </si>
  <si>
    <t>Q24JJ9</t>
  </si>
  <si>
    <t>A8MR80</t>
  </si>
  <si>
    <t>Q84N34</t>
  </si>
  <si>
    <t>Q949T8</t>
  </si>
  <si>
    <t>Q5W9E7</t>
  </si>
  <si>
    <t>F4JR37</t>
  </si>
  <si>
    <t>Q9FPS3</t>
  </si>
  <si>
    <t>F4JR41</t>
  </si>
  <si>
    <t>A0A1P8B582;Q8RX72</t>
  </si>
  <si>
    <t>Q944P7</t>
  </si>
  <si>
    <t>Q8L9A0</t>
  </si>
  <si>
    <t>P59583</t>
  </si>
  <si>
    <t>O65555</t>
  </si>
  <si>
    <t>P46312</t>
  </si>
  <si>
    <t>O65554</t>
  </si>
  <si>
    <t>A0A1P8B7F0;Q8S3D5</t>
  </si>
  <si>
    <t>A0A1P8B4E4;F4JR52;F4JR53</t>
  </si>
  <si>
    <t>A0A1P8B4D1;A0JQ76;Q8GW42</t>
  </si>
  <si>
    <t>Q94AM8</t>
  </si>
  <si>
    <t>F4JR57;F4JR58</t>
  </si>
  <si>
    <t>A8MR13;Q8VYD9</t>
  </si>
  <si>
    <t>Q84JV3</t>
  </si>
  <si>
    <t>Q8RXP7</t>
  </si>
  <si>
    <t>Q948J9</t>
  </si>
  <si>
    <t>Q6NLD5</t>
  </si>
  <si>
    <t>O65543</t>
  </si>
  <si>
    <t>A0A1P8B5Z1</t>
  </si>
  <si>
    <t>F4JR68;Q8L766</t>
  </si>
  <si>
    <t>Q9M092</t>
  </si>
  <si>
    <t>A0A1P8B7G4;Q0WNY5</t>
  </si>
  <si>
    <t>B3H5W4;Q8RY26</t>
  </si>
  <si>
    <t>Q8GWT4</t>
  </si>
  <si>
    <t>Q9M089</t>
  </si>
  <si>
    <t>Q9M088</t>
  </si>
  <si>
    <t>A0A1P8B712;A2RVU7;Q8L9R0</t>
  </si>
  <si>
    <t>Q9M086</t>
  </si>
  <si>
    <t>F4JRW3;Q9M085</t>
  </si>
  <si>
    <t>Q9M084</t>
  </si>
  <si>
    <t>B3H6B7</t>
  </si>
  <si>
    <t>O49570</t>
  </si>
  <si>
    <t>A0A1P8B5I9;A0A1P8B5K1;F4JRX3</t>
  </si>
  <si>
    <t>A0A1P8B5B9;Q1PE30</t>
  </si>
  <si>
    <t>Q8VZQ0</t>
  </si>
  <si>
    <t>C0LGR9</t>
  </si>
  <si>
    <t>F4JRX8</t>
  </si>
  <si>
    <t>Q8GWR8</t>
  </si>
  <si>
    <t>Q84MC1</t>
  </si>
  <si>
    <t>F4JRY2;Q8LD27</t>
  </si>
  <si>
    <t>A0A1P8B6R7;A2RVS4</t>
  </si>
  <si>
    <t>O49581</t>
  </si>
  <si>
    <t>Q9C5C1</t>
  </si>
  <si>
    <t>F4JRY9;Q8GUN1</t>
  </si>
  <si>
    <t>A0A1P8B6A9;Q8GS18</t>
  </si>
  <si>
    <t>B3H493</t>
  </si>
  <si>
    <t>B3H6D4</t>
  </si>
  <si>
    <t>Q8W465</t>
  </si>
  <si>
    <t>O49586</t>
  </si>
  <si>
    <t>Q5Q0B3</t>
  </si>
  <si>
    <t>A0A1P8B7P6;Q8RWG1</t>
  </si>
  <si>
    <t>A0A1P8B3F6;A7UL74</t>
  </si>
  <si>
    <t>A0A1P8B3H2;A0A1P8B3I7</t>
  </si>
  <si>
    <t>Q8S9L2</t>
  </si>
  <si>
    <t>F4JS04;Q8H1G5</t>
  </si>
  <si>
    <t>Q949W6</t>
  </si>
  <si>
    <t>Q9SV25</t>
  </si>
  <si>
    <t>B3H6Z9</t>
  </si>
  <si>
    <t>Q944Q9</t>
  </si>
  <si>
    <t>Q9SV23</t>
  </si>
  <si>
    <t>Q9SV22</t>
  </si>
  <si>
    <t>A0A1P8B4C2;Q9SV21</t>
  </si>
  <si>
    <t>Q9SV20</t>
  </si>
  <si>
    <t>O65782</t>
  </si>
  <si>
    <t>Q9SV19</t>
  </si>
  <si>
    <t>A0A1P8B4Q7;Q9M082</t>
  </si>
  <si>
    <t>F4JSP1;Q8GYZ0</t>
  </si>
  <si>
    <t>Q7XYW9</t>
  </si>
  <si>
    <t>A0A1P8B8D0;Q9SV15</t>
  </si>
  <si>
    <t>Q9SV14</t>
  </si>
  <si>
    <t>A0A1P8B863;A0A1P8B864;A0A1P8B866;A0A1P8B868;A0A1P8B875;F4JSP7</t>
  </si>
  <si>
    <t>O81126</t>
  </si>
  <si>
    <t>Q9SB75</t>
  </si>
  <si>
    <t>F4JSQ2;Q94B65</t>
  </si>
  <si>
    <t>A0A1P8B3F5;Q84J39</t>
  </si>
  <si>
    <t>Q3E9T2</t>
  </si>
  <si>
    <t>A0A1P8B628;G0XQD3</t>
  </si>
  <si>
    <t>Q9SB80</t>
  </si>
  <si>
    <t>A0A1P8B943;O81782</t>
  </si>
  <si>
    <t>Q67XW5</t>
  </si>
  <si>
    <t>A0A1P8B798;Q8H2D1</t>
  </si>
  <si>
    <t>A8MS03;O48549</t>
  </si>
  <si>
    <t>A0A1P8B4K2;O81776</t>
  </si>
  <si>
    <t>O04173</t>
  </si>
  <si>
    <t>O81775</t>
  </si>
  <si>
    <t>A0A1P8B4X7;Q8RXV3</t>
  </si>
  <si>
    <t>O81772</t>
  </si>
  <si>
    <t>A0A1P8B568;Q94K01</t>
  </si>
  <si>
    <t>A0A1P8B6W3;A0A2H1ZEP5;O81770</t>
  </si>
  <si>
    <t>O81769</t>
  </si>
  <si>
    <t>A0A1P8B913;F4JSS8;Q9C5T4</t>
  </si>
  <si>
    <t>Q6NQ99</t>
  </si>
  <si>
    <t>Q8RXN4</t>
  </si>
  <si>
    <t>A0A1P8B383;Q8H1D3</t>
  </si>
  <si>
    <t>Q9SZ50</t>
  </si>
  <si>
    <t>Q9SZ51</t>
  </si>
  <si>
    <t>Q9SZ52</t>
  </si>
  <si>
    <t>C0Z2V3;Q9SZ53</t>
  </si>
  <si>
    <t>A0A1P8B5T1;Q9SZ54</t>
  </si>
  <si>
    <t>Q93ZC6</t>
  </si>
  <si>
    <t>F4JTF2;Q8GUP3</t>
  </si>
  <si>
    <t>Q9SZ56</t>
  </si>
  <si>
    <t>A0A1P8B487;F4JTF6;F4JTF7</t>
  </si>
  <si>
    <t>Q9SZ58</t>
  </si>
  <si>
    <t>O49397</t>
  </si>
  <si>
    <t>Q9AST4</t>
  </si>
  <si>
    <t>Q9SZ46</t>
  </si>
  <si>
    <t>O49396</t>
  </si>
  <si>
    <t>Q5Q0B2</t>
  </si>
  <si>
    <t>O49394</t>
  </si>
  <si>
    <t>O49393</t>
  </si>
  <si>
    <t>P51424</t>
  </si>
  <si>
    <t>B9DG21;F4JTH0;P46248</t>
  </si>
  <si>
    <t>A0A1P8B5N6;A0A1P8B5N8;F4JTH1;F4JTH2</t>
  </si>
  <si>
    <t>Q5CCK4</t>
  </si>
  <si>
    <t>O49389</t>
  </si>
  <si>
    <t>O49388;Q3E9S9</t>
  </si>
  <si>
    <t>A0A1P8B599;P48002</t>
  </si>
  <si>
    <t>Q5E911</t>
  </si>
  <si>
    <t>Q9SZ45</t>
  </si>
  <si>
    <t>F4JTI1</t>
  </si>
  <si>
    <t>A0A1P8B6G5;B3H7C9;O49384</t>
  </si>
  <si>
    <t>O49383</t>
  </si>
  <si>
    <t>F4JTI5</t>
  </si>
  <si>
    <t>Q8LCV8</t>
  </si>
  <si>
    <t>Q6ID72</t>
  </si>
  <si>
    <t>Q94A05</t>
  </si>
  <si>
    <t>Q8VY97</t>
  </si>
  <si>
    <t>O49378</t>
  </si>
  <si>
    <t>O49377</t>
  </si>
  <si>
    <t>F4JTJ2</t>
  </si>
  <si>
    <t>O49373</t>
  </si>
  <si>
    <t>Q500X1</t>
  </si>
  <si>
    <t>F4JTJ6;Q8L5Y9</t>
  </si>
  <si>
    <t>Q8H1E5</t>
  </si>
  <si>
    <t>A0A1P8B8J9;F4JTJ9</t>
  </si>
  <si>
    <t>B3H683</t>
  </si>
  <si>
    <t>O49367</t>
  </si>
  <si>
    <t>Q8LBW4</t>
  </si>
  <si>
    <t>Q8RWX4</t>
  </si>
  <si>
    <t>Q42139</t>
  </si>
  <si>
    <t>Q8GYB5</t>
  </si>
  <si>
    <t>A8MRY9;F4JU87</t>
  </si>
  <si>
    <t>A0A1P8B7Q2;A0A1P8B7S3;Q93WC4</t>
  </si>
  <si>
    <t>Q8S9J8</t>
  </si>
  <si>
    <t>O49362</t>
  </si>
  <si>
    <t>A0A1P8B4G3;A8MRG4;Q84JY3</t>
  </si>
  <si>
    <t>Q8RWZ5</t>
  </si>
  <si>
    <t>Q8GY91</t>
  </si>
  <si>
    <t>Q94C48</t>
  </si>
  <si>
    <t>O49358</t>
  </si>
  <si>
    <t>A0A1P8B7K7;B3H7L0</t>
  </si>
  <si>
    <t>A0A1P8B4K6;Q8RXT2</t>
  </si>
  <si>
    <t>A0A1P8B7D0;A0A1P8B7D1;A0A1P8B7D4;A0A1P8B7D7;A0A1P8B7D9;A0A1P8B7E6;A0A1P8B7G1;Q8W3L1</t>
  </si>
  <si>
    <t>F4JUA4</t>
  </si>
  <si>
    <t>A0A1P8B659;F4JUA6</t>
  </si>
  <si>
    <t>Q9SUV2</t>
  </si>
  <si>
    <t>Q9SUV1</t>
  </si>
  <si>
    <t>O48946</t>
  </si>
  <si>
    <t>Q8RWY7</t>
  </si>
  <si>
    <t>A0A1P8B4N6;Q84MA3</t>
  </si>
  <si>
    <t>C0Z2F6;Q0WP65;Q9SUU8</t>
  </si>
  <si>
    <t>Q9SUU7</t>
  </si>
  <si>
    <t>Q8LAR0;Q9SUU6</t>
  </si>
  <si>
    <t>F4JUC2;Q9SUU5</t>
  </si>
  <si>
    <t>Q9SUU4</t>
  </si>
  <si>
    <t>Q84JV2</t>
  </si>
  <si>
    <t>Q9SCX5</t>
  </si>
  <si>
    <t>A0A1P8B3Q0;Q9SUU1</t>
  </si>
  <si>
    <t>Q94JQ3</t>
  </si>
  <si>
    <t>B3H4N3;Q9SZY7</t>
  </si>
  <si>
    <t>A0A1P8B730;Q9SZY8</t>
  </si>
  <si>
    <t>F4JUD2;Q9FUY2</t>
  </si>
  <si>
    <t>A0A1P8B3F9;C0Z2H2;Q94CB2</t>
  </si>
  <si>
    <t>A0A1P8B440;Q84MB2</t>
  </si>
  <si>
    <t>O65541</t>
  </si>
  <si>
    <t>A0A1P8B8W7;F4JUD9;F4JUE0;F4JV23;Q94AK9</t>
  </si>
  <si>
    <t>Q8VY23</t>
  </si>
  <si>
    <t>Q8L7K1</t>
  </si>
  <si>
    <t>Q0WTS1</t>
  </si>
  <si>
    <t>F4JV27;F4JV28</t>
  </si>
  <si>
    <t>B3H5G3;Q5XV62</t>
  </si>
  <si>
    <t>Q9M081</t>
  </si>
  <si>
    <t>F4JV33;F4JV35;P92960</t>
  </si>
  <si>
    <t>A0A1P8B3H4;F4JV37;F4JV38;P51568</t>
  </si>
  <si>
    <t>F4JV39</t>
  </si>
  <si>
    <t>F4JV40</t>
  </si>
  <si>
    <t>Q67XG0</t>
  </si>
  <si>
    <t>Q588V7</t>
  </si>
  <si>
    <t>O65530</t>
  </si>
  <si>
    <t>P82644</t>
  </si>
  <si>
    <t>P82643</t>
  </si>
  <si>
    <t>Q93ZV7</t>
  </si>
  <si>
    <t>F4JV48;Q9S7G7</t>
  </si>
  <si>
    <t>Q8LA21</t>
  </si>
  <si>
    <t>A0A1P8B8V4;F4JV51;Q8L860</t>
  </si>
  <si>
    <t>Q94FY7</t>
  </si>
  <si>
    <t>A0A1P8B8L2;A0A1P8B8L5;F4JV54</t>
  </si>
  <si>
    <t>O65522</t>
  </si>
  <si>
    <t>Q9M080</t>
  </si>
  <si>
    <t>A0A1P8B8T4;Q8VY26</t>
  </si>
  <si>
    <t>A0A1P8B5K4;F4JV59;F4JV60</t>
  </si>
  <si>
    <t>Q9M077</t>
  </si>
  <si>
    <t>Q9M076</t>
  </si>
  <si>
    <t>Q8VYW1</t>
  </si>
  <si>
    <t>Q6NNI9</t>
  </si>
  <si>
    <t>Q9M073</t>
  </si>
  <si>
    <t>Q39123</t>
  </si>
  <si>
    <t>O82632</t>
  </si>
  <si>
    <t>A0A1P8B4F4;F4JV77;F4JV78</t>
  </si>
  <si>
    <t>Q8RXH2</t>
  </si>
  <si>
    <t>F4JV80</t>
  </si>
  <si>
    <t>F4JV81</t>
  </si>
  <si>
    <t>F4JVV4;Q8L948</t>
  </si>
  <si>
    <t>Q39119</t>
  </si>
  <si>
    <t>A0A1P8B784;O82637</t>
  </si>
  <si>
    <t>O82638</t>
  </si>
  <si>
    <t>F4JVV9</t>
  </si>
  <si>
    <t>P48731</t>
  </si>
  <si>
    <t>A0A1P8B6P4;F4JVW1</t>
  </si>
  <si>
    <t>A0A1P8B704;A0A1P8B705;B3H7L8;Q7FRS8</t>
  </si>
  <si>
    <t>B3H5Y8;Q94B78</t>
  </si>
  <si>
    <t>A0A1P8B6P2;O82643</t>
  </si>
  <si>
    <t>O48917</t>
  </si>
  <si>
    <t>Q8L9S3</t>
  </si>
  <si>
    <t>A0A1P8B3J0;A0A1P8B3J7;B3H796;F4JVX1;O82645</t>
  </si>
  <si>
    <t>Q6Q152</t>
  </si>
  <si>
    <t>O82647</t>
  </si>
  <si>
    <t>F4JVX7;Q8GUH5</t>
  </si>
  <si>
    <t>Q8VZH2</t>
  </si>
  <si>
    <t>Q9SMZ9</t>
  </si>
  <si>
    <t>Q8L788</t>
  </si>
  <si>
    <t>Q84TE2</t>
  </si>
  <si>
    <t>A0A1P8B3I2;A8MS81;F4JVY3;F4JVY5</t>
  </si>
  <si>
    <t>Q93ZF7</t>
  </si>
  <si>
    <t>Q1G3K5</t>
  </si>
  <si>
    <t>F4JVY8</t>
  </si>
  <si>
    <t>A0A1P8B768;Q9SMZ3</t>
  </si>
  <si>
    <t>Q9SMZ2</t>
  </si>
  <si>
    <t>A0A1P8B7F2;B5X0N4</t>
  </si>
  <si>
    <t>A0A1P8B454;F4JVZ4;F4JVZ5;Q0WPU1</t>
  </si>
  <si>
    <t>Q9SMY8</t>
  </si>
  <si>
    <t>A0A1P8B4B4;Q9SMY7</t>
  </si>
  <si>
    <t>Q9SMY6</t>
  </si>
  <si>
    <t>A0A1P8B5L8;A0A1P8B5M2;F4JW00;F4JW01;Q0WUR5</t>
  </si>
  <si>
    <t>Q9SZA3</t>
  </si>
  <si>
    <t>Q9S7I8</t>
  </si>
  <si>
    <t>Q9SZA4</t>
  </si>
  <si>
    <t>A0A1P8B393;A0A1P8B3A7;Q8RYD1</t>
  </si>
  <si>
    <t>Q9SZA7</t>
  </si>
  <si>
    <t>Q9SZA8</t>
  </si>
  <si>
    <t>A0A1P8B3D1;A0A1P8B3E0;A0A1P8B3E3;Q8GWW4</t>
  </si>
  <si>
    <t>Q9SZB2</t>
  </si>
  <si>
    <t>Q2V3C1</t>
  </si>
  <si>
    <t>B3H6K6;F4JIW8;Q9SZB3</t>
  </si>
  <si>
    <t>Q9SZB4</t>
  </si>
  <si>
    <t>F4JIX3;Q8VZI6</t>
  </si>
  <si>
    <t>Q9SZB6</t>
  </si>
  <si>
    <t>Q9SZB7</t>
  </si>
  <si>
    <t>Q93Z32</t>
  </si>
  <si>
    <t>A0A1P8B4A9;Q9SZB9</t>
  </si>
  <si>
    <t>F4JIX9;Q94F62</t>
  </si>
  <si>
    <t>Q84K13</t>
  </si>
  <si>
    <t>Q9SZC2</t>
  </si>
  <si>
    <t>Q8H1R4</t>
  </si>
  <si>
    <t>A0A1P8B4S7;P82641</t>
  </si>
  <si>
    <t>Q1G3K4;Q570U1</t>
  </si>
  <si>
    <t>Q941D6</t>
  </si>
  <si>
    <t>A2RVW1</t>
  </si>
  <si>
    <t>F4JIY9;Q8LCW1</t>
  </si>
  <si>
    <t>Q689D6</t>
  </si>
  <si>
    <t>Q93V88</t>
  </si>
  <si>
    <t>F4JIZ3;Q00218</t>
  </si>
  <si>
    <t>A0A1P8B649;F4JIZ4;Q9SZC9</t>
  </si>
  <si>
    <t>A0A1P8B960;Q8LPL8</t>
  </si>
  <si>
    <t>A0A1P8B5I6;Q8RWE1</t>
  </si>
  <si>
    <t>O81872;Q6NLG8</t>
  </si>
  <si>
    <t>O81873</t>
  </si>
  <si>
    <t>F4JJ02</t>
  </si>
  <si>
    <t>Q94CE3</t>
  </si>
  <si>
    <t>F4JJ05</t>
  </si>
  <si>
    <t>O81876</t>
  </si>
  <si>
    <t>Q8GXN3</t>
  </si>
  <si>
    <t>Q0WKV8</t>
  </si>
  <si>
    <t>A0A1P8B893;B3H5F4;Q8GXK1</t>
  </si>
  <si>
    <t>Q93YW0</t>
  </si>
  <si>
    <t>A0A1P8B7K5;Q8LBN7</t>
  </si>
  <si>
    <t>F4JJ15;Q8S944</t>
  </si>
  <si>
    <t>Q8LG30</t>
  </si>
  <si>
    <t>Q94AJ7</t>
  </si>
  <si>
    <t>O81884</t>
  </si>
  <si>
    <t>Q93ZN9</t>
  </si>
  <si>
    <t>Q6NPE9</t>
  </si>
  <si>
    <t>A0A1P8B3L6;A0A1P8B3M0;Q8VZI2</t>
  </si>
  <si>
    <t>O81888</t>
  </si>
  <si>
    <t>O81889</t>
  </si>
  <si>
    <t>Q67YL8</t>
  </si>
  <si>
    <t>A0A1P8B8N8;F4JJT9</t>
  </si>
  <si>
    <t>A0A1P8B5H0;A8MRH2;O81893</t>
  </si>
  <si>
    <t>Q8LCF7</t>
  </si>
  <si>
    <t>A0A1P8B726;Q93ZB9</t>
  </si>
  <si>
    <t>Q8L9K4</t>
  </si>
  <si>
    <t>A0A1P8B8F8;F4JJU5</t>
  </si>
  <si>
    <t>Q84WT5</t>
  </si>
  <si>
    <t>F4JJU7</t>
  </si>
  <si>
    <t>Q6NQI6</t>
  </si>
  <si>
    <t>F4JJU9</t>
  </si>
  <si>
    <t>O81755</t>
  </si>
  <si>
    <t>Q84WK0</t>
  </si>
  <si>
    <t>A0A1P8B616</t>
  </si>
  <si>
    <t>O81757</t>
  </si>
  <si>
    <t>Q1PE27</t>
  </si>
  <si>
    <t>Q9FPH4</t>
  </si>
  <si>
    <t>Q8VZJ7</t>
  </si>
  <si>
    <t>A0A1P8B792;A0A1P8B7A5;O81760</t>
  </si>
  <si>
    <t>F4JJV9;Q147J4</t>
  </si>
  <si>
    <t>O81761</t>
  </si>
  <si>
    <t>A0A1P8B8M3;Q501G9</t>
  </si>
  <si>
    <t>Q8L5Z0</t>
  </si>
  <si>
    <t>B3H6F9;Q940H6</t>
  </si>
  <si>
    <t>O81764</t>
  </si>
  <si>
    <t>O81765</t>
  </si>
  <si>
    <t>F4JJW8;Q8L983</t>
  </si>
  <si>
    <t>Q0WS40</t>
  </si>
  <si>
    <t>A0A1P8B8P9;O81767</t>
  </si>
  <si>
    <t>Q9M7Q3</t>
  </si>
  <si>
    <t>A0A1P8B6E1;Q8VY09</t>
  </si>
  <si>
    <t>Q9LDD8</t>
  </si>
  <si>
    <t>O49500</t>
  </si>
  <si>
    <t>A0A1P8B3H0;O49499;Q3E6Z1</t>
  </si>
  <si>
    <t>A0A1P8B6U7;A0A1P8B6V0;A0A1P8B6V3;B3H5X5;O49498</t>
  </si>
  <si>
    <t>F4JJY3</t>
  </si>
  <si>
    <t>F4JJY7;Q3E7I4;Q94JY0</t>
  </si>
  <si>
    <t>F4JKK0</t>
  </si>
  <si>
    <t>P42731</t>
  </si>
  <si>
    <t>Q9C5D0</t>
  </si>
  <si>
    <t>Q8W491</t>
  </si>
  <si>
    <t>F4JKK6;Q94C57</t>
  </si>
  <si>
    <t>Q8VZE9</t>
  </si>
  <si>
    <t>A0A1P8B4Y2</t>
  </si>
  <si>
    <t>A0A1P8B7W7;A0A1P8B7X0;A0A1P8B7X2;A0A1P8B7X3;A0A1P8B7X5;A0A1P8B7Y7;A0A1P8B7Z1;F4JKK8;F4JKK9;F4JKL0</t>
  </si>
  <si>
    <t>Q945K9</t>
  </si>
  <si>
    <t>P42753</t>
  </si>
  <si>
    <t>O49488</t>
  </si>
  <si>
    <t>Q93V74</t>
  </si>
  <si>
    <t>Q9M7I9</t>
  </si>
  <si>
    <t>O49485</t>
  </si>
  <si>
    <t>O49484</t>
  </si>
  <si>
    <t>Q8L9J9</t>
  </si>
  <si>
    <t>Q94C77</t>
  </si>
  <si>
    <t>F4JKM2;O49482</t>
  </si>
  <si>
    <t>A0A1P8B7C0;A0A1P8B7C2;F4JKM4;Q8W033</t>
  </si>
  <si>
    <t>Q9SYZ0</t>
  </si>
  <si>
    <t>Q8L7W8</t>
  </si>
  <si>
    <t>A0A1P8B754;Q67Y22;Q8LC44</t>
  </si>
  <si>
    <t>Q8VXY4</t>
  </si>
  <si>
    <t>Q8GYY7</t>
  </si>
  <si>
    <t>Q9SYZ4</t>
  </si>
  <si>
    <t>Q9SYZ5</t>
  </si>
  <si>
    <t>A0A1P8B8L7;A0A1P8B8L8;A0A1P8B8M0;A0A1P8B8M2;A0A1P8B8M7;A0A1P8B8N2;A0A1P8B8P3;F4JKN4;F4JKN5</t>
  </si>
  <si>
    <t>Q9SYZ7</t>
  </si>
  <si>
    <t>Q9SYZ8</t>
  </si>
  <si>
    <t>A0A1P8B5T7;Q9SYZ9</t>
  </si>
  <si>
    <t>A0A1P8B5T9</t>
  </si>
  <si>
    <t>Q94B35</t>
  </si>
  <si>
    <t>Q6ID86</t>
  </si>
  <si>
    <t>F4JKP2;Q949V6</t>
  </si>
  <si>
    <t>Q9SZ03</t>
  </si>
  <si>
    <t>A0A1P8B6B8;C6KIE6</t>
  </si>
  <si>
    <t>Q9SZ05</t>
  </si>
  <si>
    <t>Q9SZ06</t>
  </si>
  <si>
    <t>Q6NMZ4</t>
  </si>
  <si>
    <t>Q67YQ7</t>
  </si>
  <si>
    <t>F4JKP9</t>
  </si>
  <si>
    <t>Q8VY05</t>
  </si>
  <si>
    <t>Q8GX23</t>
  </si>
  <si>
    <t>Q0WW26</t>
  </si>
  <si>
    <t>A8MR96;F4JLD1;F4JLD2;P49177</t>
  </si>
  <si>
    <t>O65674</t>
  </si>
  <si>
    <t>A0A1P8B4U8;A0A1P8B4V2;Q9M069</t>
  </si>
  <si>
    <t>A0A1P8B7W9;O65902</t>
  </si>
  <si>
    <t>Q6NKZ9</t>
  </si>
  <si>
    <t>O65677</t>
  </si>
  <si>
    <t>Q38860</t>
  </si>
  <si>
    <t>Q8GY61</t>
  </si>
  <si>
    <t>O65679</t>
  </si>
  <si>
    <t>O65680</t>
  </si>
  <si>
    <t>Q8GYL5</t>
  </si>
  <si>
    <t>Q8L623</t>
  </si>
  <si>
    <t>A0A1P8B676;A0A1P8B679;A0A1P8B685;Q05763</t>
  </si>
  <si>
    <t>F4JLE5</t>
  </si>
  <si>
    <t>O65683</t>
  </si>
  <si>
    <t>A0A1P8B901;O65684</t>
  </si>
  <si>
    <t>O65685</t>
  </si>
  <si>
    <t>O65686</t>
  </si>
  <si>
    <t>O65687</t>
  </si>
  <si>
    <t>A0A1P8B8L3;P53799</t>
  </si>
  <si>
    <t>A0A1P8B5E4;O65688</t>
  </si>
  <si>
    <t>Q8VWF1</t>
  </si>
  <si>
    <t>Q42262</t>
  </si>
  <si>
    <t>Q8L4M6</t>
  </si>
  <si>
    <t>Q945M1</t>
  </si>
  <si>
    <t>O23141</t>
  </si>
  <si>
    <t>O65693</t>
  </si>
  <si>
    <t>Q9STG9</t>
  </si>
  <si>
    <t>O65694</t>
  </si>
  <si>
    <t>O65695</t>
  </si>
  <si>
    <t>Q9SW57</t>
  </si>
  <si>
    <t>Q9SW56</t>
  </si>
  <si>
    <t>Q9SW55</t>
  </si>
  <si>
    <t>Q9SW54</t>
  </si>
  <si>
    <t>F4JLH5</t>
  </si>
  <si>
    <t>Q0WLC6</t>
  </si>
  <si>
    <t>A0A1P8B8G4;A0A1P8B8G8;A0A1P8B8H6;Q7XA67</t>
  </si>
  <si>
    <t>Q9SW48</t>
  </si>
  <si>
    <t>Q42406</t>
  </si>
  <si>
    <t>A0A1P8B760</t>
  </si>
  <si>
    <t>Q0WQ74</t>
  </si>
  <si>
    <t>Q8GUQ8</t>
  </si>
  <si>
    <t>A0A1P8B6H0;A0A1P8B6H2;F4JLI5</t>
  </si>
  <si>
    <t>Q9SW44</t>
  </si>
  <si>
    <t>Q9SW43</t>
  </si>
  <si>
    <t>Q9SW42</t>
  </si>
  <si>
    <t>Q9SW41</t>
  </si>
  <si>
    <t>Q9SW40</t>
  </si>
  <si>
    <t>A0A1P8B5U2;O49605</t>
  </si>
  <si>
    <t>O49606</t>
  </si>
  <si>
    <t>O49607</t>
  </si>
  <si>
    <t>O49608</t>
  </si>
  <si>
    <t>Q42564</t>
  </si>
  <si>
    <t>Q9SCV1</t>
  </si>
  <si>
    <t>A0A1P8B372;Q38912</t>
  </si>
  <si>
    <t>A0A1P8B693;A0A1P8B696;F4JM74;F4JM75;Q84JM7</t>
  </si>
  <si>
    <t>Q8VY76</t>
  </si>
  <si>
    <t>O22469</t>
  </si>
  <si>
    <t>O49613</t>
  </si>
  <si>
    <t>A8MQI2;Q66GR4</t>
  </si>
  <si>
    <t>F4JM82;F4JM84;Q94A99</t>
  </si>
  <si>
    <t>A0A1P8B564;F4JM86;P25819</t>
  </si>
  <si>
    <t>P93004</t>
  </si>
  <si>
    <t>A8MQE1;B3H7D4;O49617</t>
  </si>
  <si>
    <t>O49618</t>
  </si>
  <si>
    <t>O49619</t>
  </si>
  <si>
    <t>A0A1P8B736;Q8L862</t>
  </si>
  <si>
    <t>Q9T002</t>
  </si>
  <si>
    <t>Q9T003</t>
  </si>
  <si>
    <t>Q5BPK0</t>
  </si>
  <si>
    <t>Q5BPJ9</t>
  </si>
  <si>
    <t>A0A1P8B3H8;Q84WE9</t>
  </si>
  <si>
    <t>A0A1P8B6D1;Q8LBB7</t>
  </si>
  <si>
    <t>Q9T007</t>
  </si>
  <si>
    <t>Q9T008</t>
  </si>
  <si>
    <t>Q94JT5</t>
  </si>
  <si>
    <t>Q944A7</t>
  </si>
  <si>
    <t>A0A1P8B479;F4JMA6</t>
  </si>
  <si>
    <t>O65502</t>
  </si>
  <si>
    <t>Q8LFC0</t>
  </si>
  <si>
    <t>Q7X9B9</t>
  </si>
  <si>
    <t>O65499</t>
  </si>
  <si>
    <t>A0A1P8B880;Q93YT1</t>
  </si>
  <si>
    <t>F4JMB5</t>
  </si>
  <si>
    <t>F4JMZ7;Q8LPQ8</t>
  </si>
  <si>
    <t>Q38871</t>
  </si>
  <si>
    <t>Q9ASZ6</t>
  </si>
  <si>
    <t>F4JN00</t>
  </si>
  <si>
    <t>F4JN02;O65493</t>
  </si>
  <si>
    <t>A0A1P8B493;Q8W4Q1</t>
  </si>
  <si>
    <t>F4JN04</t>
  </si>
  <si>
    <t>A0A1P8B4J7;F4JN05</t>
  </si>
  <si>
    <t>Q6DBQ1</t>
  </si>
  <si>
    <t>F4JN08;O23685</t>
  </si>
  <si>
    <t>Q500U8</t>
  </si>
  <si>
    <t>Q3E9Q9</t>
  </si>
  <si>
    <t>F4JN11;Q8GX93</t>
  </si>
  <si>
    <t>F4JN13;F4JN17;Q9SAR5</t>
  </si>
  <si>
    <t>Q39243</t>
  </si>
  <si>
    <t>A0A1P8B8I3;Q9SVW8</t>
  </si>
  <si>
    <t>Q9ZT49</t>
  </si>
  <si>
    <t>Q9SVW7</t>
  </si>
  <si>
    <t>F4JN22;O81783</t>
  </si>
  <si>
    <t>O81784</t>
  </si>
  <si>
    <t>A0A1P8B406;A0A1P8B429;A0A1P8B434;A0A1P8B439;A0A1P8B445;A0A1P8B459;A0A1P8B465;F4JN26</t>
  </si>
  <si>
    <t>Q8VY53</t>
  </si>
  <si>
    <t>O81787</t>
  </si>
  <si>
    <t>O81788</t>
  </si>
  <si>
    <t>F4JN30;Q0WQ40</t>
  </si>
  <si>
    <t>O49597</t>
  </si>
  <si>
    <t>F4JN33;F4JN35</t>
  </si>
  <si>
    <t>A0A1P8B478;O81791</t>
  </si>
  <si>
    <t>F4JN38;P27450</t>
  </si>
  <si>
    <t>O81793</t>
  </si>
  <si>
    <t>A0A1P8B7U0;Q39070</t>
  </si>
  <si>
    <t>Q96255</t>
  </si>
  <si>
    <t>Q8W2B8</t>
  </si>
  <si>
    <t>O81796</t>
  </si>
  <si>
    <t>A8MS72</t>
  </si>
  <si>
    <t>O81797</t>
  </si>
  <si>
    <t>A0A1P8B557;F4JN47</t>
  </si>
  <si>
    <t>A0A1P8B756</t>
  </si>
  <si>
    <t>O81800</t>
  </si>
  <si>
    <t>O81801</t>
  </si>
  <si>
    <t>O81803</t>
  </si>
  <si>
    <t>Q8L9S9</t>
  </si>
  <si>
    <t>F4JNS8</t>
  </si>
  <si>
    <t>Q9FT72</t>
  </si>
  <si>
    <t>O81806</t>
  </si>
  <si>
    <t>A0A1P8B950;Q8L540</t>
  </si>
  <si>
    <t>A0A1P8B5Y0;A0A1P8B5Y3;A8MRI9;Q38853</t>
  </si>
  <si>
    <t>Q8RWL6</t>
  </si>
  <si>
    <t>Q6IM84</t>
  </si>
  <si>
    <t>F4JNT9;F4JNU1;F4JNU2;F4JNU3;Q494N5</t>
  </si>
  <si>
    <t>F4JNU6;Q9C5Y0</t>
  </si>
  <si>
    <t>P18616</t>
  </si>
  <si>
    <t>F4JNU8</t>
  </si>
  <si>
    <t>B3H5Y0;Q42560</t>
  </si>
  <si>
    <t>A0A1P8B7V3;Q8GT75</t>
  </si>
  <si>
    <t>Q8VYR5</t>
  </si>
  <si>
    <t>Q38922</t>
  </si>
  <si>
    <t>Q9SZT4</t>
  </si>
  <si>
    <t>A0A1P8B899;B3LF45</t>
  </si>
  <si>
    <t>A0A1P8B569;Q94K80</t>
  </si>
  <si>
    <t>A0A1P8B8Q9;Q84JK2</t>
  </si>
  <si>
    <t>Q8LG27</t>
  </si>
  <si>
    <t>O65628</t>
  </si>
  <si>
    <t>Q8L7E9</t>
  </si>
  <si>
    <t>A0A1P8B598;A0A1P8B5C0;Q5XF11</t>
  </si>
  <si>
    <t>A0A1P8B979;A0A1P8B989;A0A1P8B991;A0A1P8B9A0;A0A1P8B9B5;F4JNW8;O65631</t>
  </si>
  <si>
    <t>Q9SBJ6</t>
  </si>
  <si>
    <t>A0A1P8B5P9;Q7XZP5</t>
  </si>
  <si>
    <t>Q8L969</t>
  </si>
  <si>
    <t>A0A1P8B3F8;A0A1P8B3G4;F4JNX2</t>
  </si>
  <si>
    <t>F4JNX3</t>
  </si>
  <si>
    <t>F4JNX4</t>
  </si>
  <si>
    <t>O65638</t>
  </si>
  <si>
    <t>A0A1P8B8F3;O65639</t>
  </si>
  <si>
    <t>O65640</t>
  </si>
  <si>
    <t>Q9FYB5</t>
  </si>
  <si>
    <t>A0A1P8B5S2;A0A1P8B5S6;A0A1P8B5S9;F4JNY0</t>
  </si>
  <si>
    <t>A0A1P8B8S4;A0A1P8B8S6;Q8W2F2</t>
  </si>
  <si>
    <t>F4JNY4;Q1PE17</t>
  </si>
  <si>
    <t>F4JPL0;F4JPL1;F4JPL2</t>
  </si>
  <si>
    <t>A0A1P8B671;F4JPL5;Q5RJC7;Q67Y44</t>
  </si>
  <si>
    <t>F4JPL6</t>
  </si>
  <si>
    <t>F4JPL7;F4JPL8</t>
  </si>
  <si>
    <t>O65648</t>
  </si>
  <si>
    <t>O65649</t>
  </si>
  <si>
    <t>Q42064</t>
  </si>
  <si>
    <t>A0A1P8B7M2;O65506</t>
  </si>
  <si>
    <t>O65507</t>
  </si>
  <si>
    <t>A0A1P8B7X6;O65508</t>
  </si>
  <si>
    <t>C0LGS2</t>
  </si>
  <si>
    <t>A4VCL8</t>
  </si>
  <si>
    <t>Q683F9;Q94CC6</t>
  </si>
  <si>
    <t>B3H797;F4JPN3;O65513</t>
  </si>
  <si>
    <t>Q42600</t>
  </si>
  <si>
    <t>O65514</t>
  </si>
  <si>
    <t>O65515</t>
  </si>
  <si>
    <t>Q70E96</t>
  </si>
  <si>
    <t>O65517</t>
  </si>
  <si>
    <t>Q5FV35</t>
  </si>
  <si>
    <t>Q84WV6</t>
  </si>
  <si>
    <t>O23244</t>
  </si>
  <si>
    <t>Q9SCV9</t>
  </si>
  <si>
    <t>A0A1P8B4R4;Q9M066</t>
  </si>
  <si>
    <t>Q8H0V1</t>
  </si>
  <si>
    <t>O23240</t>
  </si>
  <si>
    <t>O23239</t>
  </si>
  <si>
    <t>O23238</t>
  </si>
  <si>
    <t>O23237</t>
  </si>
  <si>
    <t>F4JPQ4</t>
  </si>
  <si>
    <t>O23236</t>
  </si>
  <si>
    <t>O23234</t>
  </si>
  <si>
    <t>A0A1P8B789;Q94IB8</t>
  </si>
  <si>
    <t>Q94A34</t>
  </si>
  <si>
    <t>O23231</t>
  </si>
  <si>
    <t>F4JPR2</t>
  </si>
  <si>
    <t>Q8GYT3</t>
  </si>
  <si>
    <t>F4JPR4</t>
  </si>
  <si>
    <t>O23227;Q94K11</t>
  </si>
  <si>
    <t>Q93VJ4</t>
  </si>
  <si>
    <t>O23225</t>
  </si>
  <si>
    <t>Q9SYY5</t>
  </si>
  <si>
    <t>F4JQE9</t>
  </si>
  <si>
    <t>O23222</t>
  </si>
  <si>
    <t>A0A1P8B7I6;F4JQF1</t>
  </si>
  <si>
    <t>O23220</t>
  </si>
  <si>
    <t>Q6QPM2</t>
  </si>
  <si>
    <t>Q8L5Y0</t>
  </si>
  <si>
    <t>A8MQS3;O23217</t>
  </si>
  <si>
    <t>A8MR42;O23215</t>
  </si>
  <si>
    <t>Q6NLX7</t>
  </si>
  <si>
    <t>Q8GXR2</t>
  </si>
  <si>
    <t>Q9M065</t>
  </si>
  <si>
    <t>F4JQG2;O23212</t>
  </si>
  <si>
    <t>F4JQG6</t>
  </si>
  <si>
    <t>O23210</t>
  </si>
  <si>
    <t>Q6NLY8</t>
  </si>
  <si>
    <t>P42774</t>
  </si>
  <si>
    <t>A0A1P8B6F4;O23208</t>
  </si>
  <si>
    <t>O23207</t>
  </si>
  <si>
    <t>A0A1P8B665;A0A1P8B667;F4JQH3</t>
  </si>
  <si>
    <t>O23205</t>
  </si>
  <si>
    <t>O23203</t>
  </si>
  <si>
    <t>B3H6M0</t>
  </si>
  <si>
    <t>A0A1P8B423</t>
  </si>
  <si>
    <t>Q9SDY5</t>
  </si>
  <si>
    <t>P34802</t>
  </si>
  <si>
    <t>Q1PE15</t>
  </si>
  <si>
    <t>A0A1P8B6V8;Q9SYY4</t>
  </si>
  <si>
    <t>A0A1P8B4K1;Q8GWJ1</t>
  </si>
  <si>
    <t>A0A1P8B7L3;A0A1P8B7M8;Q94AH7</t>
  </si>
  <si>
    <t>A0A1P8B494;A0A1P8B4A6;Q8W4F0</t>
  </si>
  <si>
    <t>A0A1P8B7E4;A0A1P8B7F4;Q9SW80</t>
  </si>
  <si>
    <t>Q8L707</t>
  </si>
  <si>
    <t>Q9SW63</t>
  </si>
  <si>
    <t>O23193</t>
  </si>
  <si>
    <t>P47927</t>
  </si>
  <si>
    <t>Q9FUA4</t>
  </si>
  <si>
    <t>Q8RWM2</t>
  </si>
  <si>
    <t>F4JQJ7</t>
  </si>
  <si>
    <t>Q6K1M3</t>
  </si>
  <si>
    <t>Q94AC3</t>
  </si>
  <si>
    <t>O23188</t>
  </si>
  <si>
    <t>A8MS51;F4JR75;F4JR77;F4JR78</t>
  </si>
  <si>
    <t>Q96320</t>
  </si>
  <si>
    <t>Q8LDU4</t>
  </si>
  <si>
    <t>B6EUB9;O23184</t>
  </si>
  <si>
    <t>F4JR84;Q9FPI7</t>
  </si>
  <si>
    <t>F4JR86</t>
  </si>
  <si>
    <t>Q58FU6</t>
  </si>
  <si>
    <t>Q9FV50</t>
  </si>
  <si>
    <t>O23181</t>
  </si>
  <si>
    <t>F4JR91;O23180</t>
  </si>
  <si>
    <t>A8MR01;O23179</t>
  </si>
  <si>
    <t>A0A1P8B5X2;F4JR96;Q8RY64</t>
  </si>
  <si>
    <t>F4JRA0;O23177</t>
  </si>
  <si>
    <t>B3H659</t>
  </si>
  <si>
    <t>O23176</t>
  </si>
  <si>
    <t>A0A1P8B8S1;A0A1P8B8T9;Q0WPT6</t>
  </si>
  <si>
    <t>O23174</t>
  </si>
  <si>
    <t>Q8RWH9</t>
  </si>
  <si>
    <t>A0A1P8B6T5;F4JRA6</t>
  </si>
  <si>
    <t>O23171</t>
  </si>
  <si>
    <t>A0A1P8B884;O23170</t>
  </si>
  <si>
    <t>O23169</t>
  </si>
  <si>
    <t>A0A1P8B7F3;F4JRB0</t>
  </si>
  <si>
    <t>B9DFJ9;O23167</t>
  </si>
  <si>
    <t>O23166</t>
  </si>
  <si>
    <t>F4JRB6;Q94K88</t>
  </si>
  <si>
    <t>O23164</t>
  </si>
  <si>
    <t>Q9SW65</t>
  </si>
  <si>
    <t>Q66GI1</t>
  </si>
  <si>
    <t>Q8LE56</t>
  </si>
  <si>
    <t>C0LGS3</t>
  </si>
  <si>
    <t>O23160</t>
  </si>
  <si>
    <t>Q9M3H5</t>
  </si>
  <si>
    <t>Q94C32</t>
  </si>
  <si>
    <t>F4JRC5</t>
  </si>
  <si>
    <t>Q8LCF5</t>
  </si>
  <si>
    <t>O23157</t>
  </si>
  <si>
    <t>Q9SW67</t>
  </si>
  <si>
    <t>O23156</t>
  </si>
  <si>
    <t>O23155</t>
  </si>
  <si>
    <t>O23154</t>
  </si>
  <si>
    <t>Q9SZT6</t>
  </si>
  <si>
    <t>Q9SZT7</t>
  </si>
  <si>
    <t>Q9SZT8</t>
  </si>
  <si>
    <t>Q0WTF4</t>
  </si>
  <si>
    <t>A0A1P8B4M4;A0A1P8B4M7;A0A1P8B4N0;Q0WR08</t>
  </si>
  <si>
    <t>Q9SZU1</t>
  </si>
  <si>
    <t>Q9SZU2</t>
  </si>
  <si>
    <t>O65790</t>
  </si>
  <si>
    <t>A0A1P8B5J4</t>
  </si>
  <si>
    <t>A0A1P8B3M2;A8MRY2;Q9SZU4</t>
  </si>
  <si>
    <t>A0A1P8B468;F4JS23</t>
  </si>
  <si>
    <t>A0A1P8B701;Q9FPR2</t>
  </si>
  <si>
    <t>A0A1P8B8I2;F4JS25</t>
  </si>
  <si>
    <t>Q9SZU7</t>
  </si>
  <si>
    <t>F4JS27</t>
  </si>
  <si>
    <t>B3H628</t>
  </si>
  <si>
    <t>P30183</t>
  </si>
  <si>
    <t>Q9SZV0</t>
  </si>
  <si>
    <t>F4JS33;Q43731</t>
  </si>
  <si>
    <t>A8MRF4;Q9SZE7</t>
  </si>
  <si>
    <t>Q9SZE8</t>
  </si>
  <si>
    <t>A0A1P8B5Z0;A0A1P8B5Z2;A0A1P8B5Z4;B9DFI3;F4JS39;Q9SZE9</t>
  </si>
  <si>
    <t>A0A1P8B392;Q8H1G4</t>
  </si>
  <si>
    <t>A0A1P8B3D5;Q42381</t>
  </si>
  <si>
    <t>Q0WL52</t>
  </si>
  <si>
    <t>Q9SZF3</t>
  </si>
  <si>
    <t>Q6EJ98</t>
  </si>
  <si>
    <t>A0A1P8B534;A0A2H1ZEQ4;Q2V3B2</t>
  </si>
  <si>
    <t>O81108</t>
  </si>
  <si>
    <t>Q9SZF7</t>
  </si>
  <si>
    <t>Q9SZF8</t>
  </si>
  <si>
    <t>B5X4Z4;F4JS51</t>
  </si>
  <si>
    <t>A0A1P8B728;Q9SZG0</t>
  </si>
  <si>
    <t>B3H4A9</t>
  </si>
  <si>
    <t>F4JS55</t>
  </si>
  <si>
    <t>Q9SZG1</t>
  </si>
  <si>
    <t>Q9SZG2</t>
  </si>
  <si>
    <t>Q9SZG3</t>
  </si>
  <si>
    <t>Q9SZG4</t>
  </si>
  <si>
    <t>Q9T062</t>
  </si>
  <si>
    <t>Q8L8A8</t>
  </si>
  <si>
    <t>Q38914</t>
  </si>
  <si>
    <t>Q8VYH2</t>
  </si>
  <si>
    <t>Q9T065</t>
  </si>
  <si>
    <t>F4JSU0</t>
  </si>
  <si>
    <t>P46604</t>
  </si>
  <si>
    <t>Q8LER3</t>
  </si>
  <si>
    <t>Q9T068</t>
  </si>
  <si>
    <t>Q9T069</t>
  </si>
  <si>
    <t>A0A1P8B847;F4JSU5;Q9T070</t>
  </si>
  <si>
    <t>Q9T071</t>
  </si>
  <si>
    <t>Q9T072</t>
  </si>
  <si>
    <t>A0A1P8B588;Q9T073</t>
  </si>
  <si>
    <t>Q9T074</t>
  </si>
  <si>
    <t>Q9T075</t>
  </si>
  <si>
    <t>F4JSV2;F4JSV3</t>
  </si>
  <si>
    <t>Q9SZJ2</t>
  </si>
  <si>
    <t>Q8GUM2</t>
  </si>
  <si>
    <t>Q84WN0</t>
  </si>
  <si>
    <t>Q2V2S7</t>
  </si>
  <si>
    <t>Q9SZJ5</t>
  </si>
  <si>
    <t>A0A1P8B617;A0A1P8B618;A0A1P8B622;Q9SZJ6</t>
  </si>
  <si>
    <t>Q84W85</t>
  </si>
  <si>
    <t>A0A1P8B363;A0A1P8B366;A0A1P8B369;O65621</t>
  </si>
  <si>
    <t>Q02971</t>
  </si>
  <si>
    <t>Q02972</t>
  </si>
  <si>
    <t>Q84K52</t>
  </si>
  <si>
    <t>A0A1P8B682</t>
  </si>
  <si>
    <t>Q9SZK1</t>
  </si>
  <si>
    <t>Q8GYL4</t>
  </si>
  <si>
    <t>F4JSW8</t>
  </si>
  <si>
    <t>C0Z2E1;Q9SZK4</t>
  </si>
  <si>
    <t>Q6SZ87</t>
  </si>
  <si>
    <t>Q93VQ7;Q9SZK6</t>
  </si>
  <si>
    <t>P0CB23</t>
  </si>
  <si>
    <t>P0CB24</t>
  </si>
  <si>
    <t>Q9SZK8</t>
  </si>
  <si>
    <t>B3H5Q9;B9DG41;Q84WL1</t>
  </si>
  <si>
    <t>A0A1P8B8E8;B3H6P6</t>
  </si>
  <si>
    <t>A0A1P8B4V5;Q8LDD3</t>
  </si>
  <si>
    <t>A0A1P8B4N5;A0A1P8B4P1;F4JSY2;Q494P8</t>
  </si>
  <si>
    <t>A8MSD0;O22446</t>
  </si>
  <si>
    <t>Q9SZL4</t>
  </si>
  <si>
    <t>Q9SZL5</t>
  </si>
  <si>
    <t>F4JSY9;F4JSZ0;Q9SZL6</t>
  </si>
  <si>
    <t>Q9SZL7</t>
  </si>
  <si>
    <t>Q9SZL8</t>
  </si>
  <si>
    <t>Q9SZL9</t>
  </si>
  <si>
    <t>A0A1P8B3G5;F4JSZ5</t>
  </si>
  <si>
    <t>Q9SZM1</t>
  </si>
  <si>
    <t>A0A1P8B6C8</t>
  </si>
  <si>
    <t>F4JTK8;Q8S9L3</t>
  </si>
  <si>
    <t>F4JTL0;F4JTL2;Q8LAA8</t>
  </si>
  <si>
    <t>F4JTL3;Q9SZM3</t>
  </si>
  <si>
    <t>F4JTL6;Q9XGM8</t>
  </si>
  <si>
    <t>Q9SVG0</t>
  </si>
  <si>
    <t>F4JTM0</t>
  </si>
  <si>
    <t>F4JTM2;Q0WQD2</t>
  </si>
  <si>
    <t>Q8L6Z3</t>
  </si>
  <si>
    <t>Q9SVF6</t>
  </si>
  <si>
    <t>Q9SVF5</t>
  </si>
  <si>
    <t>Q9SVF4</t>
  </si>
  <si>
    <t>Q9SVF3</t>
  </si>
  <si>
    <t>A0A1P8B5E1;Q9SVF2</t>
  </si>
  <si>
    <t>A0A1P8B7T2;Q9SVF1</t>
  </si>
  <si>
    <t>F4JTN0;F4JTN1</t>
  </si>
  <si>
    <t>F4JTN2</t>
  </si>
  <si>
    <t>Q0WW53</t>
  </si>
  <si>
    <t>A0A1P8B902;A0A1P8B921;A0A1P8B923;Q9SVE7</t>
  </si>
  <si>
    <t>Q9SVE6</t>
  </si>
  <si>
    <t>Q9SVE5</t>
  </si>
  <si>
    <t>B3H514</t>
  </si>
  <si>
    <t>Q8GY17</t>
  </si>
  <si>
    <t>A0A1P8B703;A0A1P8B710;Q8VYB3</t>
  </si>
  <si>
    <t>Q93ZY2</t>
  </si>
  <si>
    <t>Q8GYU3</t>
  </si>
  <si>
    <t>Q39108</t>
  </si>
  <si>
    <t>A0A1P8B466;A0A1P8B481;F4JTP5</t>
  </si>
  <si>
    <t>A0A1P8B5Q4;F4JTP6</t>
  </si>
  <si>
    <t>Q940H5</t>
  </si>
  <si>
    <t>Q8RWS0</t>
  </si>
  <si>
    <t>Q94AV6</t>
  </si>
  <si>
    <t>F4JTQ0;Q9SZN1</t>
  </si>
  <si>
    <t>Q5PNS9</t>
  </si>
  <si>
    <t>Q56W08</t>
  </si>
  <si>
    <t>O81816</t>
  </si>
  <si>
    <t>A0A1P8B5D2;A0A1P8B5D6;A0A1P8B5D8;Q9C5F6</t>
  </si>
  <si>
    <t>Q0WV01;Q9SZN5</t>
  </si>
  <si>
    <t>F4JTR2;Q8GUK6</t>
  </si>
  <si>
    <t>Q9SZN7</t>
  </si>
  <si>
    <t>F4JUE3</t>
  </si>
  <si>
    <t>B3H700;Q6WWW4</t>
  </si>
  <si>
    <t>Q9SZP1</t>
  </si>
  <si>
    <t>P55034</t>
  </si>
  <si>
    <t>Q93YN6</t>
  </si>
  <si>
    <t>Q84VX1</t>
  </si>
  <si>
    <t>Q8VYN5;Q9SZP4</t>
  </si>
  <si>
    <t>A8MS42;Q8GYY3</t>
  </si>
  <si>
    <t>Q41188</t>
  </si>
  <si>
    <t>Q9SZP6</t>
  </si>
  <si>
    <t>F4JUF8</t>
  </si>
  <si>
    <t>Q9SZP8</t>
  </si>
  <si>
    <t>Q8GYS1</t>
  </si>
  <si>
    <t>P34790</t>
  </si>
  <si>
    <t>F4JUG3</t>
  </si>
  <si>
    <t>Q9T0I5</t>
  </si>
  <si>
    <t>A0A1P8B3N2</t>
  </si>
  <si>
    <t>Q8LD89</t>
  </si>
  <si>
    <t>Q9T0I8</t>
  </si>
  <si>
    <t>Q8L428;Q9T0I9</t>
  </si>
  <si>
    <t>B3H4F0</t>
  </si>
  <si>
    <t>Q9T0J1</t>
  </si>
  <si>
    <t>Q9T0J2</t>
  </si>
  <si>
    <t>Q41220</t>
  </si>
  <si>
    <t>Q9T0J3</t>
  </si>
  <si>
    <t>Q9T0J4</t>
  </si>
  <si>
    <t>Q9T0J5</t>
  </si>
  <si>
    <t>Q9T0J6</t>
  </si>
  <si>
    <t>Q8H1F0;Q9T0J7</t>
  </si>
  <si>
    <t>A0A1P8B399</t>
  </si>
  <si>
    <t>F4JUI3</t>
  </si>
  <si>
    <t>Q8W570;Q9SVK0</t>
  </si>
  <si>
    <t>Q9SVJ9</t>
  </si>
  <si>
    <t>F4JUI9</t>
  </si>
  <si>
    <t>A0A1P8B3D4;C0SVM5;F4JUJ1</t>
  </si>
  <si>
    <t>F4JUJ5;Q944G9</t>
  </si>
  <si>
    <t>Q9SVJ5</t>
  </si>
  <si>
    <t>Q8GY58</t>
  </si>
  <si>
    <t>A0A1P8B8U0;Q93YQ7</t>
  </si>
  <si>
    <t>Q945F0</t>
  </si>
  <si>
    <t>F4JV86;Q9SVI9</t>
  </si>
  <si>
    <t>Q8W5R5</t>
  </si>
  <si>
    <t>Q0IGM7</t>
  </si>
  <si>
    <t>Q8W4S4</t>
  </si>
  <si>
    <t>P43296</t>
  </si>
  <si>
    <t>F4JV93;Q9FEN9</t>
  </si>
  <si>
    <t>Q9T020</t>
  </si>
  <si>
    <t>Q6NPM8</t>
  </si>
  <si>
    <t>Q9T022</t>
  </si>
  <si>
    <t>Q9T023</t>
  </si>
  <si>
    <t>Q9T024</t>
  </si>
  <si>
    <t>F4JVA4;Q700D6</t>
  </si>
  <si>
    <t>F4JVA6;F4JVA7</t>
  </si>
  <si>
    <t>F4JVA8;F4JVA9</t>
  </si>
  <si>
    <t>Q9T028</t>
  </si>
  <si>
    <t>B3H4B6;Q9T029</t>
  </si>
  <si>
    <t>P55231</t>
  </si>
  <si>
    <t>O48670</t>
  </si>
  <si>
    <t>Q9T030</t>
  </si>
  <si>
    <t>Q29Q00</t>
  </si>
  <si>
    <t>Q9T031</t>
  </si>
  <si>
    <t>F4JVB8</t>
  </si>
  <si>
    <t>F4JVB9;F4JVC0;F4JVC1;Q03251</t>
  </si>
  <si>
    <t>A0A1P8B6S7;A0A1P8B6T4;F4JVC4;Q9T033</t>
  </si>
  <si>
    <t>F4JVC5;Q9T034</t>
  </si>
  <si>
    <t>Q9T035</t>
  </si>
  <si>
    <t>Q9T036;Q9T037</t>
  </si>
  <si>
    <t>Q9T038</t>
  </si>
  <si>
    <t>P42734</t>
  </si>
  <si>
    <t>Q9T039</t>
  </si>
  <si>
    <t>O48947</t>
  </si>
  <si>
    <t>Q5Q0B1</t>
  </si>
  <si>
    <t>A0A2H1ZEQ5;F4JVD6;Q9FPS0</t>
  </si>
  <si>
    <t>F4JVE0;Q9SVB9</t>
  </si>
  <si>
    <t>F4JW16;Q8RWW7</t>
  </si>
  <si>
    <t>O22476</t>
  </si>
  <si>
    <t>Q8LLV8</t>
  </si>
  <si>
    <t>Q9SVB7</t>
  </si>
  <si>
    <t>A0A1P8B3N6;A0A1P8B3P8;F4JW20;F4JW21</t>
  </si>
  <si>
    <t>Q94AG6</t>
  </si>
  <si>
    <t>Q94A56</t>
  </si>
  <si>
    <t>Q9SVB0</t>
  </si>
  <si>
    <t>F4JW26</t>
  </si>
  <si>
    <t>A0A1P8B4Y3;Q9SVA8</t>
  </si>
  <si>
    <t>Q9SVA7</t>
  </si>
  <si>
    <t>Q9SVA6</t>
  </si>
  <si>
    <t>Q9SVA5</t>
  </si>
  <si>
    <t>F4JW33;Q8GY88</t>
  </si>
  <si>
    <t>Q9SVA3</t>
  </si>
  <si>
    <t>Q67XN8</t>
  </si>
  <si>
    <t>Q9SVA1</t>
  </si>
  <si>
    <t>Q9SVA0</t>
  </si>
  <si>
    <t>Q1PE10</t>
  </si>
  <si>
    <t>A0A1P8B689;Q9SV98</t>
  </si>
  <si>
    <t>Q9SV97</t>
  </si>
  <si>
    <t>F4JW43;Q9SV96</t>
  </si>
  <si>
    <t>A0A1P8B374;F4JW44</t>
  </si>
  <si>
    <t>Q8VYW6</t>
  </si>
  <si>
    <t>Q680I5</t>
  </si>
  <si>
    <t>A0A1P8B5L9;Q940M2</t>
  </si>
  <si>
    <t>Q8L7U7</t>
  </si>
  <si>
    <t>Q8LEP7</t>
  </si>
  <si>
    <t>O65655</t>
  </si>
  <si>
    <t>Q9ASV5</t>
  </si>
  <si>
    <t>O65657</t>
  </si>
  <si>
    <t>F4JW56;Q9SCY3</t>
  </si>
  <si>
    <t>A0A1P8B4F0;A0A1P8B4F7;O65659</t>
  </si>
  <si>
    <t>O65660</t>
  </si>
  <si>
    <t>Q8LAL0</t>
  </si>
  <si>
    <t>F4JW60</t>
  </si>
  <si>
    <t>Q3E9N2</t>
  </si>
  <si>
    <t>Q1PE09</t>
  </si>
  <si>
    <t>A0A1P8B7A9;Q8GWG2</t>
  </si>
  <si>
    <t>O65665</t>
  </si>
  <si>
    <t>Q5XV54</t>
  </si>
  <si>
    <t>F4JW68</t>
  </si>
  <si>
    <t>P42801</t>
  </si>
  <si>
    <t>F4JJ23</t>
  </si>
  <si>
    <t>O65669;Q5XF35</t>
  </si>
  <si>
    <t>A0A1P8B4M6;A0A1P8B4N7;A0A1P8B4N8;O65670</t>
  </si>
  <si>
    <t>Q9SMR9</t>
  </si>
  <si>
    <t>F4JJ27;F4JJ28;Q94FB9</t>
  </si>
  <si>
    <t>Q8VZT1;Q9SMR7</t>
  </si>
  <si>
    <t>Q8GUN9</t>
  </si>
  <si>
    <t>Q9SMR5</t>
  </si>
  <si>
    <t>Q9SMR4</t>
  </si>
  <si>
    <t>Q93VM6</t>
  </si>
  <si>
    <t>O24454</t>
  </si>
  <si>
    <t>P82760</t>
  </si>
  <si>
    <t>Q9SMR2</t>
  </si>
  <si>
    <t>F4JJ40</t>
  </si>
  <si>
    <t>Q9SMR1</t>
  </si>
  <si>
    <t>O49196</t>
  </si>
  <si>
    <t>A0A1P8B560;O81346</t>
  </si>
  <si>
    <t>Q3E9N1</t>
  </si>
  <si>
    <t>Q058J1</t>
  </si>
  <si>
    <t>Q940V1</t>
  </si>
  <si>
    <t>Q680K2</t>
  </si>
  <si>
    <t>P29976</t>
  </si>
  <si>
    <t>Q9SMQ6</t>
  </si>
  <si>
    <t>A0A1P8B8U2;F4JJ52</t>
  </si>
  <si>
    <t>Q9SMQ4</t>
  </si>
  <si>
    <t>B3H4N6</t>
  </si>
  <si>
    <t>Q9SMQ3</t>
  </si>
  <si>
    <t>P59169</t>
  </si>
  <si>
    <t>Q84MC9</t>
  </si>
  <si>
    <t>Q940J7</t>
  </si>
  <si>
    <t>A0A1P8B3V4;Q94BN1</t>
  </si>
  <si>
    <t>Q940J1</t>
  </si>
  <si>
    <t>A0A1P8B758</t>
  </si>
  <si>
    <t>Q8W571</t>
  </si>
  <si>
    <t>Q8L936</t>
  </si>
  <si>
    <t>Q9ZT17</t>
  </si>
  <si>
    <t>C0Z286;F4K7W4;F4K7W6;Q8GSG8</t>
  </si>
  <si>
    <t>F4K7W9;Q8LBK1</t>
  </si>
  <si>
    <t>Q8GXZ3</t>
  </si>
  <si>
    <t>Q9LFD3</t>
  </si>
  <si>
    <t>Q9LFD2</t>
  </si>
  <si>
    <t>Q9LFD1</t>
  </si>
  <si>
    <t>A0A1P8BE32;A0A1P8BE40;Q9LFD0</t>
  </si>
  <si>
    <t>F4K7X7</t>
  </si>
  <si>
    <t>Q8LEW6</t>
  </si>
  <si>
    <t>F4K7X9</t>
  </si>
  <si>
    <t>Q9LFC7</t>
  </si>
  <si>
    <t>Q9LFC6</t>
  </si>
  <si>
    <t>A0A1P8BGD3;Q9LFC5</t>
  </si>
  <si>
    <t>Q9LFC4</t>
  </si>
  <si>
    <t>Q9LFC1</t>
  </si>
  <si>
    <t>Q9LFC0</t>
  </si>
  <si>
    <t>Q9LFB9</t>
  </si>
  <si>
    <t>Q9LFB8</t>
  </si>
  <si>
    <t>A0A1R7T3A1;Q6ID18</t>
  </si>
  <si>
    <t>Q9LFB6</t>
  </si>
  <si>
    <t>Q9LFB5</t>
  </si>
  <si>
    <t>A0A1P8BCW3;Q8S4F6</t>
  </si>
  <si>
    <t>Q3E9N0</t>
  </si>
  <si>
    <t>F4K7Z6;Q8GUN8</t>
  </si>
  <si>
    <t>F4K7Z8;Q9LFB2</t>
  </si>
  <si>
    <t>Q9LFB1</t>
  </si>
  <si>
    <t>A0A1P8BC56;Q93ZD1;Q9LFB0</t>
  </si>
  <si>
    <t>F4K802;Q5YDB5</t>
  </si>
  <si>
    <t>A0A1P8B9S1;F4K804;Q9LFA8</t>
  </si>
  <si>
    <t>Q8GSD7</t>
  </si>
  <si>
    <t>A0A1P8BD35;B3H785;Q9M042</t>
  </si>
  <si>
    <t>A0A2H1ZE58</t>
  </si>
  <si>
    <t>Q9M040</t>
  </si>
  <si>
    <t>Q9M039</t>
  </si>
  <si>
    <t>Q9M038</t>
  </si>
  <si>
    <t>Q93W37</t>
  </si>
  <si>
    <t>A0A2H1ZE45;Q8LED3</t>
  </si>
  <si>
    <t>Q9M035</t>
  </si>
  <si>
    <t>Q9SDW0</t>
  </si>
  <si>
    <t>B3H6P7;F4K9C8;F4K9D0;Q9M034</t>
  </si>
  <si>
    <t>A0A1P8B9H2;A0A1P8B9H4;Q9M033</t>
  </si>
  <si>
    <t>Q8L940</t>
  </si>
  <si>
    <t>Q9M031</t>
  </si>
  <si>
    <t>F4K9D8</t>
  </si>
  <si>
    <t>Q6DBH0</t>
  </si>
  <si>
    <t>Q9M028</t>
  </si>
  <si>
    <t>A0A1P8BE87;A0A1P8BE89;A0A1P8BE92;A0A1P8BEC4;A8MS01;B3H734;Q8LCT7</t>
  </si>
  <si>
    <t>Q9M026</t>
  </si>
  <si>
    <t>Q9M024</t>
  </si>
  <si>
    <t>B6IDH3</t>
  </si>
  <si>
    <t>Q9M022</t>
  </si>
  <si>
    <t>Q07473</t>
  </si>
  <si>
    <t>Q9M021</t>
  </si>
  <si>
    <t>A0A2H1ZE50</t>
  </si>
  <si>
    <t>Q66GN2</t>
  </si>
  <si>
    <t>A0A1P8BFF1;A0A1P8BFI7;A0A1P8BFI9;F4K9F4</t>
  </si>
  <si>
    <t>Q9M017</t>
  </si>
  <si>
    <t>Q7Y1W1</t>
  </si>
  <si>
    <t>Q39101</t>
  </si>
  <si>
    <t>Q9M015</t>
  </si>
  <si>
    <t>Q8RXQ1</t>
  </si>
  <si>
    <t>Q7Y1C4</t>
  </si>
  <si>
    <t>Q9M012</t>
  </si>
  <si>
    <t>A0A1P8B982;F4K9G5;Q9M011</t>
  </si>
  <si>
    <t>A0A1P8BDS4;F4K9G6</t>
  </si>
  <si>
    <t>F4K9G7;Q8GXW0</t>
  </si>
  <si>
    <t>Q9M007</t>
  </si>
  <si>
    <t>Q6NKS1</t>
  </si>
  <si>
    <t>Q9M005</t>
  </si>
  <si>
    <t>Q8RWU5</t>
  </si>
  <si>
    <t>A0A1P8BBE5;A0A1P8BBE6;A0A1P8BBE7;A0A1P8BBE8;A0A1P8BBE9;A0A1P8BBH5;Q5XPJ6</t>
  </si>
  <si>
    <t>Q9LZX2</t>
  </si>
  <si>
    <t>Q9LZX1</t>
  </si>
  <si>
    <t>F4KAU9</t>
  </si>
  <si>
    <t>A0A1P8BAR8;A0A1P8BAS5;A0A1P8BAT3;A0A1P8BAT5;Q9LZW9</t>
  </si>
  <si>
    <t>A0A1P8BHF5;A0A1P8BHF6;F4KAV1;F4KAV2</t>
  </si>
  <si>
    <t>Q6NNJ2</t>
  </si>
  <si>
    <t>Q9LZW6</t>
  </si>
  <si>
    <t>F4KAV7;P92937</t>
  </si>
  <si>
    <t>Q9LZW4</t>
  </si>
  <si>
    <t>Q9LZW3</t>
  </si>
  <si>
    <t>Q9LZW2</t>
  </si>
  <si>
    <t>A0A1P8BGL4;Q8L6Y9</t>
  </si>
  <si>
    <t>Q9LZV9</t>
  </si>
  <si>
    <t>Q9LZV8</t>
  </si>
  <si>
    <t>Q2V3A8</t>
  </si>
  <si>
    <t>Q9LZV7</t>
  </si>
  <si>
    <t>Q9LZV6</t>
  </si>
  <si>
    <t>B3H7E6;Q1PE06</t>
  </si>
  <si>
    <t>Q9LZV4</t>
  </si>
  <si>
    <t>Q9LZV3</t>
  </si>
  <si>
    <t>A0A1P8BFD8;A0A1P8BFE1;Q9LZV2</t>
  </si>
  <si>
    <t>A0A1P8BAS1;A0A1P8BAT2;A0A1P8BAT4;A0A1P8BAU6;F4KAX4</t>
  </si>
  <si>
    <t>Q8L610</t>
  </si>
  <si>
    <t>A0A1P8BB54;Q9LZN4</t>
  </si>
  <si>
    <t>Q9LZN3</t>
  </si>
  <si>
    <t>Q9LZN2</t>
  </si>
  <si>
    <t>Q9LZN1</t>
  </si>
  <si>
    <t>Q9LZN0</t>
  </si>
  <si>
    <t>B9DFG6;Q9LZM9</t>
  </si>
  <si>
    <t>Q9LZM8</t>
  </si>
  <si>
    <t>Q9LZM7</t>
  </si>
  <si>
    <t>Q9LZM6</t>
  </si>
  <si>
    <t>Q9LZM5</t>
  </si>
  <si>
    <t>A0A1P8BDX7</t>
  </si>
  <si>
    <t>Q9LZM4</t>
  </si>
  <si>
    <t>A0A1P8BFF7;A0A1P8BFF9;A0A1P8BFH2;A0A1P8BFH8;A0A1P8BFI5;A0A1P8BFL0</t>
  </si>
  <si>
    <t>Q9LZM2</t>
  </si>
  <si>
    <t>A0A1P8BCB9;A0A1P8BCC1;Q9LZM1</t>
  </si>
  <si>
    <t>A0A1P8BGT0;Q9LZM0</t>
  </si>
  <si>
    <t>O81208</t>
  </si>
  <si>
    <t>Q9LZL9</t>
  </si>
  <si>
    <t>A0A1P8BCW7;Q9LZL8</t>
  </si>
  <si>
    <t>F4KAZ8;Q9LZL7</t>
  </si>
  <si>
    <t>Q9FPH2</t>
  </si>
  <si>
    <t>F4KCA4;Q8LPF4</t>
  </si>
  <si>
    <t>Q8GYS4</t>
  </si>
  <si>
    <t>Q9LZL3</t>
  </si>
  <si>
    <t>A8MR65</t>
  </si>
  <si>
    <t>Q9LZL1</t>
  </si>
  <si>
    <t>Q1JPP8</t>
  </si>
  <si>
    <t>A0A1P8BF18;Q9LZK9</t>
  </si>
  <si>
    <t>Q94EG6</t>
  </si>
  <si>
    <t>Q6NQJ6</t>
  </si>
  <si>
    <t>Q9LZ99</t>
  </si>
  <si>
    <t>F4KCB8;Q9LZ98</t>
  </si>
  <si>
    <t>Q9LZ97</t>
  </si>
  <si>
    <t>P43293</t>
  </si>
  <si>
    <t>A0A1P8BFH3;F4KCC2</t>
  </si>
  <si>
    <t>A0A1P8BDD0;Q6R032</t>
  </si>
  <si>
    <t>Q9LZ92</t>
  </si>
  <si>
    <t>Q9LZ90</t>
  </si>
  <si>
    <t>Q9LZ89</t>
  </si>
  <si>
    <t>A0A2H1ZE53</t>
  </si>
  <si>
    <t>Q38805</t>
  </si>
  <si>
    <t>B3H571;Q9LZ87</t>
  </si>
  <si>
    <t>Q9LZ86</t>
  </si>
  <si>
    <t>Q8L638</t>
  </si>
  <si>
    <t>Q9LZ60</t>
  </si>
  <si>
    <t>Q9LZ59</t>
  </si>
  <si>
    <t>Q9LZ58</t>
  </si>
  <si>
    <t>Q9LZ57</t>
  </si>
  <si>
    <t>Q9LZ56</t>
  </si>
  <si>
    <t>Q9FNY3</t>
  </si>
  <si>
    <t>Q9C5N0</t>
  </si>
  <si>
    <t>P22954</t>
  </si>
  <si>
    <t>F4KCE5;P22953</t>
  </si>
  <si>
    <t>Q8L986</t>
  </si>
  <si>
    <t>A0A1P8BHA2;A0A1P8BHA3;Q9LZ51</t>
  </si>
  <si>
    <t>A0A1P8BHH1;A0A1P8BHH3;F4KCE9</t>
  </si>
  <si>
    <t>Q8L719</t>
  </si>
  <si>
    <t>F4KCF2</t>
  </si>
  <si>
    <t>Q9LZ47</t>
  </si>
  <si>
    <t>F4KCF4;Q9LZ46</t>
  </si>
  <si>
    <t>Q9LZ45</t>
  </si>
  <si>
    <t>A0A1P8BA86;F4KCF8;Q84TG0</t>
  </si>
  <si>
    <t>Q8LEV0</t>
  </si>
  <si>
    <t>A0A1P8BFU9;Q8LDS4</t>
  </si>
  <si>
    <t>F4KDR2;Q9LZ41</t>
  </si>
  <si>
    <t>A0A1P8BFK5;Q6AWW5</t>
  </si>
  <si>
    <t>Q9LZ39</t>
  </si>
  <si>
    <t>Q9LZ38</t>
  </si>
  <si>
    <t>F4KDR7</t>
  </si>
  <si>
    <t>F4KDR9</t>
  </si>
  <si>
    <t>F4KDS0</t>
  </si>
  <si>
    <t>Q6NNM9</t>
  </si>
  <si>
    <t>Q9LZ14</t>
  </si>
  <si>
    <t>A0A1P8BDZ7;F4KDS4</t>
  </si>
  <si>
    <t>Q9LZ12</t>
  </si>
  <si>
    <t>A0JQ00;F4KDS7</t>
  </si>
  <si>
    <t>Q8GXF8</t>
  </si>
  <si>
    <t>Q501F9</t>
  </si>
  <si>
    <t>Q9LZ08</t>
  </si>
  <si>
    <t>Q6NLB0</t>
  </si>
  <si>
    <t>Q9LZ06</t>
  </si>
  <si>
    <t>Q0WRY5</t>
  </si>
  <si>
    <t>A0A1P8BCB0;Q93WK5</t>
  </si>
  <si>
    <t>Q9LZ03</t>
  </si>
  <si>
    <t>Q8GYL7</t>
  </si>
  <si>
    <t>A0A1P8BFY6;A0A1P8BFZ8;Q6R0G4</t>
  </si>
  <si>
    <t>Q9LZ00</t>
  </si>
  <si>
    <t>Q9LYZ9</t>
  </si>
  <si>
    <t>F4KDU5;P49691</t>
  </si>
  <si>
    <t>A0A1P8BFE7;Q9LYZ7</t>
  </si>
  <si>
    <t>Q9LYZ6</t>
  </si>
  <si>
    <t>A0A1P8BAD4;F4KDV0;Q9LYZ4</t>
  </si>
  <si>
    <t>Q9LYZ2</t>
  </si>
  <si>
    <t>A0A1P8BF77;Q8VZM7</t>
  </si>
  <si>
    <t>Q9LYZ0</t>
  </si>
  <si>
    <t>P49201</t>
  </si>
  <si>
    <t>Q9LYY8</t>
  </si>
  <si>
    <t>Q9LYY5</t>
  </si>
  <si>
    <t>Q6NLS9</t>
  </si>
  <si>
    <t>Q9LYY3</t>
  </si>
  <si>
    <t>A0A1P8BEB9;Q9LYY2</t>
  </si>
  <si>
    <t>Q93ZH7</t>
  </si>
  <si>
    <t>Q8GY72</t>
  </si>
  <si>
    <t>Q9LYX9</t>
  </si>
  <si>
    <t>F4KF65</t>
  </si>
  <si>
    <t>Q6NLA5</t>
  </si>
  <si>
    <t>Q9LYX6</t>
  </si>
  <si>
    <t>Q501G5</t>
  </si>
  <si>
    <t>Q9LYX4</t>
  </si>
  <si>
    <t>A0A1P8BB94;Q9LYX3</t>
  </si>
  <si>
    <t>Q9LYX1</t>
  </si>
  <si>
    <t>Q700D2</t>
  </si>
  <si>
    <t>Q9LYW9</t>
  </si>
  <si>
    <t>Q8LEJ6</t>
  </si>
  <si>
    <t>A0A1P8BA84;A0A1P8BA88;A0A1P8BA94;F4KF77;Q940Q0</t>
  </si>
  <si>
    <t>A8MQH8;Q9LYW6</t>
  </si>
  <si>
    <t>Q9LYW5</t>
  </si>
  <si>
    <t>B3H6S3</t>
  </si>
  <si>
    <t>Q949Q2;Q9FYM8</t>
  </si>
  <si>
    <t>Q9LYW3</t>
  </si>
  <si>
    <t>Q9LYW2</t>
  </si>
  <si>
    <t>A0A1P8BDR8;Q9LYW0</t>
  </si>
  <si>
    <t>Q8VZA1</t>
  </si>
  <si>
    <t>A0A1P8BDD2;Q9LYV8</t>
  </si>
  <si>
    <t>Q9S814</t>
  </si>
  <si>
    <t>Q945K7</t>
  </si>
  <si>
    <t>A0A1P8BAP0;Q9LZG0</t>
  </si>
  <si>
    <t>Q9LZF9</t>
  </si>
  <si>
    <t>Q9LZF8</t>
  </si>
  <si>
    <t>A0A1P8BF55;Q9LZF7</t>
  </si>
  <si>
    <t>Q9LZF6</t>
  </si>
  <si>
    <t>A0A2H1ZE54;Q2HIM5</t>
  </si>
  <si>
    <t>Q9LZF5</t>
  </si>
  <si>
    <t>Q9LZF4</t>
  </si>
  <si>
    <t>Q9LZF2</t>
  </si>
  <si>
    <t>F4KFA7;Q9LZF1</t>
  </si>
  <si>
    <t>Q9LZF0</t>
  </si>
  <si>
    <t>Q9LZE9</t>
  </si>
  <si>
    <t>F4KFB0</t>
  </si>
  <si>
    <t>Q9FNY2</t>
  </si>
  <si>
    <t>F4KFB3</t>
  </si>
  <si>
    <t>Q9LZE4</t>
  </si>
  <si>
    <t>A0A1P8BEZ1;Q9LZE5</t>
  </si>
  <si>
    <t>Q8LBJ0</t>
  </si>
  <si>
    <t>Q9LZE2</t>
  </si>
  <si>
    <t>A0A1P8BFF8;Q8GY31</t>
  </si>
  <si>
    <t>Q9LZE0</t>
  </si>
  <si>
    <t>O04375</t>
  </si>
  <si>
    <t>Q9LZD9</t>
  </si>
  <si>
    <t>Q9LZD8</t>
  </si>
  <si>
    <t>Q67YA0</t>
  </si>
  <si>
    <t>A0A1P8BCE1;Q9LZD7</t>
  </si>
  <si>
    <t>Q9LZD5</t>
  </si>
  <si>
    <t>Q9LZD4</t>
  </si>
  <si>
    <t>O49841</t>
  </si>
  <si>
    <t>B3H609;F4KGM7;Q9LZD3</t>
  </si>
  <si>
    <t>Q9LZD2</t>
  </si>
  <si>
    <t>Q9LZD1</t>
  </si>
  <si>
    <t>A0A1P8BH56</t>
  </si>
  <si>
    <t>Q9LZD0</t>
  </si>
  <si>
    <t>F4KGN4;Q94F48</t>
  </si>
  <si>
    <t>A0A1P8BGU8;A0A1P8BGV1;F4KGN5</t>
  </si>
  <si>
    <t>F4KGN7</t>
  </si>
  <si>
    <t>A0A1R7T3A6;A0A1R7T3A7</t>
  </si>
  <si>
    <t>A0A1P8BE59;Q9LZS8</t>
  </si>
  <si>
    <t>Q9LZS7</t>
  </si>
  <si>
    <t>A0A1P8BDZ1;Q9LZS6</t>
  </si>
  <si>
    <t>Q93WJ8</t>
  </si>
  <si>
    <t>Q9LZS4</t>
  </si>
  <si>
    <t>Q9LZS3</t>
  </si>
  <si>
    <t>A0A1P8BDB2;F4KGP6;Q940P0</t>
  </si>
  <si>
    <t>A0A1R7T3F9;Q9LZS1</t>
  </si>
  <si>
    <t>Q9LZS0</t>
  </si>
  <si>
    <t>A0A1P8BBB5;F4KGQ0</t>
  </si>
  <si>
    <t>Q9LZR8</t>
  </si>
  <si>
    <t>Q8GYY1</t>
  </si>
  <si>
    <t>Q05609</t>
  </si>
  <si>
    <t>Q9LZR5</t>
  </si>
  <si>
    <t>Q9LZR3</t>
  </si>
  <si>
    <t>A0A1P8BCS9;A0A1P8BCT3;Q8VZA5</t>
  </si>
  <si>
    <t>A0A1P8BEZ4;A0A1P8BF38;C0SVN2</t>
  </si>
  <si>
    <t>A0A1P8BAG8;Q9LZR0</t>
  </si>
  <si>
    <t>Q9FFN2</t>
  </si>
  <si>
    <t>Q9FFN1</t>
  </si>
  <si>
    <t>Q9FFN0</t>
  </si>
  <si>
    <t>A0A1P8BG41;A0A2H1ZE56</t>
  </si>
  <si>
    <t>F4KI15</t>
  </si>
  <si>
    <t>P93003</t>
  </si>
  <si>
    <t>Q9LZC3</t>
  </si>
  <si>
    <t>Q9LZC2</t>
  </si>
  <si>
    <t>Q940I2</t>
  </si>
  <si>
    <t>A0A1P8BH36</t>
  </si>
  <si>
    <t>Q9LZC0</t>
  </si>
  <si>
    <t>Q8GW20</t>
  </si>
  <si>
    <t>A0A1R7T3F1;Q8LCY2</t>
  </si>
  <si>
    <t>Q9LZB8</t>
  </si>
  <si>
    <t>F4KI28</t>
  </si>
  <si>
    <t>F4KI29</t>
  </si>
  <si>
    <t>P37107</t>
  </si>
  <si>
    <t>A0A1P8BH03;Q9LZB4</t>
  </si>
  <si>
    <t>F4KI34;Q94A64</t>
  </si>
  <si>
    <t>A0A1P8BEG2;Q93XY4</t>
  </si>
  <si>
    <t>Q0WRE7</t>
  </si>
  <si>
    <t>F4KI39;Q9LZB0</t>
  </si>
  <si>
    <t>Q5EAF6</t>
  </si>
  <si>
    <t>A0A1P8BH59</t>
  </si>
  <si>
    <t>Q9LZA7</t>
  </si>
  <si>
    <t>Q9LZA6</t>
  </si>
  <si>
    <t>Q3E715</t>
  </si>
  <si>
    <t>B3H5F7</t>
  </si>
  <si>
    <t>F4KI47</t>
  </si>
  <si>
    <t>Q9LZA4</t>
  </si>
  <si>
    <t>Q6NLR7</t>
  </si>
  <si>
    <t>F4KI52;Q6NN03;Q9LZA2</t>
  </si>
  <si>
    <t>A0A1P8BDZ4;A0A1P8BE07;F4KI54;Q66GM7</t>
  </si>
  <si>
    <t>A0A1P8BB70;A0A1P8BB88;Q8VY11</t>
  </si>
  <si>
    <t>F4KI56</t>
  </si>
  <si>
    <t>Q94BZ7</t>
  </si>
  <si>
    <t>Q9ZNZ7</t>
  </si>
  <si>
    <t>A0A1P8BBW3;A0A2H1ZE47</t>
  </si>
  <si>
    <t>Q9FYE5</t>
  </si>
  <si>
    <t>Q9FYE4</t>
  </si>
  <si>
    <t>Q9FYE3</t>
  </si>
  <si>
    <t>Q9FYE2</t>
  </si>
  <si>
    <t>Q9FYE1</t>
  </si>
  <si>
    <t>Q9FYE0</t>
  </si>
  <si>
    <t>A0A1P8BD17;Q7XA06</t>
  </si>
  <si>
    <t>F4JW69;P45725</t>
  </si>
  <si>
    <t>Q6BDA0</t>
  </si>
  <si>
    <t>Q8LBW2</t>
  </si>
  <si>
    <t>Q8VZT6</t>
  </si>
  <si>
    <t>B3H5Q8</t>
  </si>
  <si>
    <t>A0A2H1ZE60</t>
  </si>
  <si>
    <t>C0Z388;Q8RWN5</t>
  </si>
  <si>
    <t>A0A1P8BFP7;F4JW79</t>
  </si>
  <si>
    <t>A0A1P8BF75;F4JW80</t>
  </si>
  <si>
    <t>A0A1P8BFE9;Q0WTB8</t>
  </si>
  <si>
    <t>F4JW83</t>
  </si>
  <si>
    <t>O22533</t>
  </si>
  <si>
    <t>A0A1P8B9Z0;Q1G3H7</t>
  </si>
  <si>
    <t>F4JW86</t>
  </si>
  <si>
    <t>Q8GTR4</t>
  </si>
  <si>
    <t>A0A1P8BE96;F4JW89;Q0WL44</t>
  </si>
  <si>
    <t>A0A1P8BBZ4;A0A1P8BC09;F4JW90</t>
  </si>
  <si>
    <t>Q84K31</t>
  </si>
  <si>
    <t>A0A1P8BGF2</t>
  </si>
  <si>
    <t>Q84K00</t>
  </si>
  <si>
    <t>Q9LZ83</t>
  </si>
  <si>
    <t>Q9LZ82</t>
  </si>
  <si>
    <t>A0A1P8BG49;Q500X2</t>
  </si>
  <si>
    <t>A0A1P8BD10;F4JWA1;F4JWA3</t>
  </si>
  <si>
    <t>Q9LZ78</t>
  </si>
  <si>
    <t>A0A1P8BBB0</t>
  </si>
  <si>
    <t>F4JWA5;Q940Y7</t>
  </si>
  <si>
    <t>A0A1P8BA70;Q9LZ76</t>
  </si>
  <si>
    <t>Q84WB7</t>
  </si>
  <si>
    <t>A0A1P8BAG1;F4JWB0;Q9XF67</t>
  </si>
  <si>
    <t>Q9LZ73</t>
  </si>
  <si>
    <t>Q9LZ72</t>
  </si>
  <si>
    <t>F4JWB3</t>
  </si>
  <si>
    <t>Q9LZ71</t>
  </si>
  <si>
    <t>Q8LK56</t>
  </si>
  <si>
    <t>Q9LZ66</t>
  </si>
  <si>
    <t>Q9LZ65</t>
  </si>
  <si>
    <t>F4JWB9</t>
  </si>
  <si>
    <t>A0A1P8BG43;Q8GW43</t>
  </si>
  <si>
    <t>Q9LZ61</t>
  </si>
  <si>
    <t>Q9LZ31</t>
  </si>
  <si>
    <t>Q9LZ30</t>
  </si>
  <si>
    <t>A0A1P8BH48;A0A1P8BH49;A0A1P8BH58;F4JXN9</t>
  </si>
  <si>
    <t>A0A1P8BCP0;A0A1P8BCP7;Q9LZ28</t>
  </si>
  <si>
    <t>A0A1P8BDR9;Q9LZ27</t>
  </si>
  <si>
    <t>Q9LZ26</t>
  </si>
  <si>
    <t>Q9LZ25</t>
  </si>
  <si>
    <t>F4JXP4</t>
  </si>
  <si>
    <t>F4JXP5;Q9LZ23</t>
  </si>
  <si>
    <t>F4JXP8;Q84W11</t>
  </si>
  <si>
    <t>Q9LZ21</t>
  </si>
  <si>
    <t>A0A1P8B9T8;A0A1P8B9U0;Q9LZ20</t>
  </si>
  <si>
    <t>Q9LZ19</t>
  </si>
  <si>
    <t>Q9LZ18</t>
  </si>
  <si>
    <t>Q9LZ17</t>
  </si>
  <si>
    <t>A0A1P8BFG1;Q0WMY5</t>
  </si>
  <si>
    <t>Q9FMC8</t>
  </si>
  <si>
    <t>Q9FMC7</t>
  </si>
  <si>
    <t>A0A1P8BBU8;Q8L5X9</t>
  </si>
  <si>
    <t>F4JXR3;Q9FMC5</t>
  </si>
  <si>
    <t>A0A1P8BBH2;Q9FMC4</t>
  </si>
  <si>
    <t>Q06850</t>
  </si>
  <si>
    <t>A0A1P8B9U3;Q0WNW0</t>
  </si>
  <si>
    <t>Q9M670</t>
  </si>
  <si>
    <t>Q9FF84</t>
  </si>
  <si>
    <t>Q8LEU3</t>
  </si>
  <si>
    <t>Q1PE01</t>
  </si>
  <si>
    <t>Q9FF81</t>
  </si>
  <si>
    <t>P98204</t>
  </si>
  <si>
    <t>A0A1P8BE04</t>
  </si>
  <si>
    <t>A0A1P8BDW2</t>
  </si>
  <si>
    <t>Q9FF80</t>
  </si>
  <si>
    <t>Q9FF79</t>
  </si>
  <si>
    <t>Q9FF78</t>
  </si>
  <si>
    <t>Q9FF77</t>
  </si>
  <si>
    <t>A0A1P8BGP3;A8MR21</t>
  </si>
  <si>
    <t>Q9FF75</t>
  </si>
  <si>
    <t>Q38906</t>
  </si>
  <si>
    <t>Q93Y22</t>
  </si>
  <si>
    <t>Q9FF72</t>
  </si>
  <si>
    <t>Q9FF71</t>
  </si>
  <si>
    <t>Q9FF70</t>
  </si>
  <si>
    <t>Q9FF69</t>
  </si>
  <si>
    <t>Q9FF68</t>
  </si>
  <si>
    <t>Q5PNZ1</t>
  </si>
  <si>
    <t>Q9FF66</t>
  </si>
  <si>
    <t>A0A1R7T3C4</t>
  </si>
  <si>
    <t>Q9FF65</t>
  </si>
  <si>
    <t>Q93YN3</t>
  </si>
  <si>
    <t>Q8LC76</t>
  </si>
  <si>
    <t>Q9FF61</t>
  </si>
  <si>
    <t>Q9FHK9</t>
  </si>
  <si>
    <t>Q9FHK7</t>
  </si>
  <si>
    <t>Q941L0</t>
  </si>
  <si>
    <t>A0A1P8BB25;F4JZ84;Q9FHK5</t>
  </si>
  <si>
    <t>Q9FHK4</t>
  </si>
  <si>
    <t>Q9ASX5</t>
  </si>
  <si>
    <t>A8MR82;Q9FLD3</t>
  </si>
  <si>
    <t>Q940U2</t>
  </si>
  <si>
    <t>Q6DBN5</t>
  </si>
  <si>
    <t>A0A1P8BEB0;F4JZ91</t>
  </si>
  <si>
    <t>Q9FLC9</t>
  </si>
  <si>
    <t>Q9FLC8</t>
  </si>
  <si>
    <t>Q8VZW3</t>
  </si>
  <si>
    <t>Q9FLC6</t>
  </si>
  <si>
    <t>Q38866</t>
  </si>
  <si>
    <t>Q9FLC4</t>
  </si>
  <si>
    <t>A0A1P8BCL6;A0A1P8BCL9;A0A1P8BCM0;A0A1P8BCM5;A0A1P8BCM7;A0A1P8BCN3;F4JZA0;F4JZA1;F4JZA2</t>
  </si>
  <si>
    <t>Q9FLC2</t>
  </si>
  <si>
    <t>B3H7F5;Q45GI1;Q58FU4</t>
  </si>
  <si>
    <t>Q9FLC0</t>
  </si>
  <si>
    <t>Q5XV52</t>
  </si>
  <si>
    <t>A0JPX2;F4JZA9</t>
  </si>
  <si>
    <t>Q56ZM7</t>
  </si>
  <si>
    <t>Q9FLB7</t>
  </si>
  <si>
    <t>A0A1P8B9G8;A0A1P8B9H5;A0A1P8B9I5;Q9FLB6</t>
  </si>
  <si>
    <t>Q9FLB5</t>
  </si>
  <si>
    <t>A0A1P8BFW5;Q9FLB4</t>
  </si>
  <si>
    <t>A8MSB1;O82132</t>
  </si>
  <si>
    <t>Q9FLB3</t>
  </si>
  <si>
    <t>A0A1P8BBD7;A0A1P8BBH0;F4JZB9</t>
  </si>
  <si>
    <t>Q9FLB1</t>
  </si>
  <si>
    <t>Q9FLB0</t>
  </si>
  <si>
    <t>F4JZC2</t>
  </si>
  <si>
    <t>Q9FE78</t>
  </si>
  <si>
    <t>Q9FFG6</t>
  </si>
  <si>
    <t>Q9S7T7</t>
  </si>
  <si>
    <t>Q9FFG5</t>
  </si>
  <si>
    <t>Q9FFG4</t>
  </si>
  <si>
    <t>Q9FFG3</t>
  </si>
  <si>
    <t>Q9FFG2</t>
  </si>
  <si>
    <t>Q9FFG1</t>
  </si>
  <si>
    <t>F4K0Q7;Q94AX7;Q9FFG0</t>
  </si>
  <si>
    <t>A0A1P8BDT3;A0A1P8BDT7;A0A2H1ZE59</t>
  </si>
  <si>
    <t>F4K0R0;Q9FFF8</t>
  </si>
  <si>
    <t>F4K0R2;P48622</t>
  </si>
  <si>
    <t>A0A1P8B9M1;A0A1P8B9P1;Q42527</t>
  </si>
  <si>
    <t>A0A1P8BBY4;Q9FFF6</t>
  </si>
  <si>
    <t>Q9FFF5</t>
  </si>
  <si>
    <t>P38558</t>
  </si>
  <si>
    <t>Q9FFL1</t>
  </si>
  <si>
    <t>Q9FFL0</t>
  </si>
  <si>
    <t>Q9FFK8</t>
  </si>
  <si>
    <t>Q9FFK7</t>
  </si>
  <si>
    <t>Q9FFK6</t>
  </si>
  <si>
    <t>A8MRD1;F4K0T0;Q42569</t>
  </si>
  <si>
    <t>A0A1P8BDT6;Q9ZT48</t>
  </si>
  <si>
    <t>Q9FFK5</t>
  </si>
  <si>
    <t>F4K0T5;P32068</t>
  </si>
  <si>
    <t>A0A1R7T3C3</t>
  </si>
  <si>
    <t>F4K0T6;F4K0T7;Q9FFK3</t>
  </si>
  <si>
    <t>Q9FFK2</t>
  </si>
  <si>
    <t>Q9FFK1</t>
  </si>
  <si>
    <t>Q9FFK0</t>
  </si>
  <si>
    <t>F4K0U3;O24412</t>
  </si>
  <si>
    <t>Q9FFJ9</t>
  </si>
  <si>
    <t>Q9FFJ8</t>
  </si>
  <si>
    <t>Q5EAE9</t>
  </si>
  <si>
    <t>Q6DBP3</t>
  </si>
  <si>
    <t>Q9FFJ5</t>
  </si>
  <si>
    <t>Q9FFJ4</t>
  </si>
  <si>
    <t>Q9FFJ3</t>
  </si>
  <si>
    <t>Q9FIA0</t>
  </si>
  <si>
    <t>Q9FI99</t>
  </si>
  <si>
    <t>Q9FI98</t>
  </si>
  <si>
    <t>Q9FI97</t>
  </si>
  <si>
    <t>Q9FI96</t>
  </si>
  <si>
    <t>A0A1P8BA27;F4K292;Q9FI94</t>
  </si>
  <si>
    <t>A0A1P8BEA3;A0A1P8BEA8;A0A1P8BEB4;F4K294;Q8L870</t>
  </si>
  <si>
    <t>A0A1R7T3I0;F4K295</t>
  </si>
  <si>
    <t>Q9FI91</t>
  </si>
  <si>
    <t>Q8LBY9</t>
  </si>
  <si>
    <t>Q5XV49</t>
  </si>
  <si>
    <t>B3H5K9</t>
  </si>
  <si>
    <t>F4K2A1</t>
  </si>
  <si>
    <t>Q8GWC3</t>
  </si>
  <si>
    <t>Q9FI87</t>
  </si>
  <si>
    <t>Q9FI86</t>
  </si>
  <si>
    <t>Q9FI84</t>
  </si>
  <si>
    <t>Q9FI83</t>
  </si>
  <si>
    <t>Q2V397</t>
  </si>
  <si>
    <t>Q9FG39</t>
  </si>
  <si>
    <t>Q9LHT0</t>
  </si>
  <si>
    <t>Q9LHS9</t>
  </si>
  <si>
    <t>Q9LHS8</t>
  </si>
  <si>
    <t>Q9LHS7</t>
  </si>
  <si>
    <t>Q8W1W6</t>
  </si>
  <si>
    <t>Q9LHS5</t>
  </si>
  <si>
    <t>A0A1P8BC50;A0A1P8BC62;F4K2C1;F4K2C2;F4K2C3</t>
  </si>
  <si>
    <t>F4K2C6;Q8VYD8</t>
  </si>
  <si>
    <t>Q9FG38</t>
  </si>
  <si>
    <t>A0A1P8BGB9;Q39067</t>
  </si>
  <si>
    <t>Q9FG01</t>
  </si>
  <si>
    <t>Q9FG00</t>
  </si>
  <si>
    <t>A0A1P8BB40;Q8LGK6</t>
  </si>
  <si>
    <t>F4K2D3;Q9FFZ8</t>
  </si>
  <si>
    <t>Q9FFZ7</t>
  </si>
  <si>
    <t>Q9FFZ6</t>
  </si>
  <si>
    <t>A0A1P8B9X6;F4K2D7;F4K2D8</t>
  </si>
  <si>
    <t>A0A1P8BE49;Q9FFZ4</t>
  </si>
  <si>
    <t>Q9FFZ3</t>
  </si>
  <si>
    <t>A0A1P8BF30;A0A1P8BF34;A0A1P8BF49;Q9FNI3</t>
  </si>
  <si>
    <t>A0A1P8BAM0;A0A1P8BAM8;Q9FNI2</t>
  </si>
  <si>
    <t>A0A1P8BAM2;Q8LCC6</t>
  </si>
  <si>
    <t>Q9FNI1</t>
  </si>
  <si>
    <t>Q9FNI0</t>
  </si>
  <si>
    <t>A0A1P8BD74;Q9C5R8</t>
  </si>
  <si>
    <t>Q8GW29</t>
  </si>
  <si>
    <t>Q6NKX5</t>
  </si>
  <si>
    <t>Q9FNH6</t>
  </si>
  <si>
    <t>Q9FNH5</t>
  </si>
  <si>
    <t>Q9FNH4</t>
  </si>
  <si>
    <t>F4K3T5</t>
  </si>
  <si>
    <t>Q9FNH2</t>
  </si>
  <si>
    <t>Q93V51</t>
  </si>
  <si>
    <t>Q9FNH0</t>
  </si>
  <si>
    <t>Q66GR0</t>
  </si>
  <si>
    <t>Q9FNG8</t>
  </si>
  <si>
    <t>Q8L7K4</t>
  </si>
  <si>
    <t>Q9FNG6</t>
  </si>
  <si>
    <t>Q9FNG5</t>
  </si>
  <si>
    <t>A0A1P8BGX8;F4K3U5;F4K3U7;F4K3U8;Q8RWI8</t>
  </si>
  <si>
    <t>Q9FNG3</t>
  </si>
  <si>
    <t>P92974</t>
  </si>
  <si>
    <t>Q9FNG2</t>
  </si>
  <si>
    <t>Q9FG22</t>
  </si>
  <si>
    <t>Q9FG21</t>
  </si>
  <si>
    <t>Q9FG20</t>
  </si>
  <si>
    <t>A0A1P8BB86;F4K3V7;Q8LFU0</t>
  </si>
  <si>
    <t>Q9FG18</t>
  </si>
  <si>
    <t>A0A1P8BAZ0;Q93YS4</t>
  </si>
  <si>
    <t>Q9FG16</t>
  </si>
  <si>
    <t>Q67XX3</t>
  </si>
  <si>
    <t>Q9FG14</t>
  </si>
  <si>
    <t>A0A1P8BCJ0;Q9FG13</t>
  </si>
  <si>
    <t>Q94AX4</t>
  </si>
  <si>
    <t>A0A1P8B9U9;Q8GYE1</t>
  </si>
  <si>
    <t>F4K3X1;Q9FPT1</t>
  </si>
  <si>
    <t>Q9FG09</t>
  </si>
  <si>
    <t>A0A1P8BD47;Q9FG08</t>
  </si>
  <si>
    <t>F4K3X4</t>
  </si>
  <si>
    <t>A0A1P8BCU9;Q9FG06</t>
  </si>
  <si>
    <t>Q9FG04</t>
  </si>
  <si>
    <t>A0A1P8BGR0;A0A1P8BGS8;A0A1P8BGT7;F4K3X8</t>
  </si>
  <si>
    <t>Q9FG37</t>
  </si>
  <si>
    <t>A0A1P8BA24;A0A1P8BA37;F4K3Y1;Q9FG36</t>
  </si>
  <si>
    <t>Q9FG35</t>
  </si>
  <si>
    <t>A0A1P8BFV4;P46665</t>
  </si>
  <si>
    <t>Q42578</t>
  </si>
  <si>
    <t>Q9FG34</t>
  </si>
  <si>
    <t>A0A1P8BAS9;Q9FG33</t>
  </si>
  <si>
    <t>B3H5W7;Q84JD5</t>
  </si>
  <si>
    <t>F4K580</t>
  </si>
  <si>
    <t>Q9FG31</t>
  </si>
  <si>
    <t>A0A1P8BFL7;A0A1P8BFQ6;A0A1P8BFR2;Q9FG30</t>
  </si>
  <si>
    <t>Q9FG29</t>
  </si>
  <si>
    <t>Q9FG28</t>
  </si>
  <si>
    <t>A0A1P8BBX9;A0A2H1ZE52;Q0WVU3</t>
  </si>
  <si>
    <t>F4K588</t>
  </si>
  <si>
    <t>A0A1P8BG52</t>
  </si>
  <si>
    <t>Q9FG24</t>
  </si>
  <si>
    <t>Q9FG23</t>
  </si>
  <si>
    <t>A8MR34;E3VNM4</t>
  </si>
  <si>
    <t>Q9FL59</t>
  </si>
  <si>
    <t>Q9M5J9</t>
  </si>
  <si>
    <t>Q9M5J8</t>
  </si>
  <si>
    <t>Q9FL57</t>
  </si>
  <si>
    <t>Q9FL56</t>
  </si>
  <si>
    <t>F4K599</t>
  </si>
  <si>
    <t>Q9FL54</t>
  </si>
  <si>
    <t>Q0WQA5</t>
  </si>
  <si>
    <t>Q9FL51</t>
  </si>
  <si>
    <t>P43273</t>
  </si>
  <si>
    <t>A0A1R7T3A8;Q39163</t>
  </si>
  <si>
    <t>Q8RX56</t>
  </si>
  <si>
    <t>Q9FL48</t>
  </si>
  <si>
    <t>Q9FL47</t>
  </si>
  <si>
    <t>Q8GZ53</t>
  </si>
  <si>
    <t>Q8L5A7</t>
  </si>
  <si>
    <t>Q9FL44</t>
  </si>
  <si>
    <t>F4K5B9</t>
  </si>
  <si>
    <t>Q9FL42</t>
  </si>
  <si>
    <t>F4K5C2;Q9FL40</t>
  </si>
  <si>
    <t>Q9LYQ8</t>
  </si>
  <si>
    <t>Q9LYQ7</t>
  </si>
  <si>
    <t>F4K5C7;P49204</t>
  </si>
  <si>
    <t>Q0V871;Q9C5T3</t>
  </si>
  <si>
    <t>Q9LYQ4</t>
  </si>
  <si>
    <t>A0A1P8BF56;B9DFS6</t>
  </si>
  <si>
    <t>A0A1P8BAN2;Q9LYQ2</t>
  </si>
  <si>
    <t>F4K6K4</t>
  </si>
  <si>
    <t>A0A1P8BBQ5;F4K6K5</t>
  </si>
  <si>
    <t>A0A1P8BFS0</t>
  </si>
  <si>
    <t>A0A1P8BB91;F4K6K7</t>
  </si>
  <si>
    <t>A0A1P8BBB8</t>
  </si>
  <si>
    <t>A0A1P8BE60;Q6XAT2</t>
  </si>
  <si>
    <t>B9DGU8;Q9LYP6</t>
  </si>
  <si>
    <t>Q39112</t>
  </si>
  <si>
    <t>Q9LYP5</t>
  </si>
  <si>
    <t>Q9LYP4</t>
  </si>
  <si>
    <t>F4K6L4</t>
  </si>
  <si>
    <t>Q00762</t>
  </si>
  <si>
    <t>A0A1P8BGZ2;Q9LYP2</t>
  </si>
  <si>
    <t>Q9LYP1</t>
  </si>
  <si>
    <t>F4K6M0;Q84JD1</t>
  </si>
  <si>
    <t>Q4FE45</t>
  </si>
  <si>
    <t>Q9LYN8</t>
  </si>
  <si>
    <t>Q9LYN7</t>
  </si>
  <si>
    <t>Q5S1W2</t>
  </si>
  <si>
    <t>Q9LY29</t>
  </si>
  <si>
    <t>Q9LY28</t>
  </si>
  <si>
    <t>Q9LY27</t>
  </si>
  <si>
    <t>F4K6M8;Q38798</t>
  </si>
  <si>
    <t>Q8VZG7</t>
  </si>
  <si>
    <t>F4K6N2;F4K6N3</t>
  </si>
  <si>
    <t>Q9LY23</t>
  </si>
  <si>
    <t>A0A1P8BFY2;Q1PDZ3;Q5Q0B0</t>
  </si>
  <si>
    <t>F4K6P2;O81209</t>
  </si>
  <si>
    <t>A0A1P8BGL5;A0A1P8BGL6;A0A1P8BGL7;A0A1P8BGL9;A0A1P8BGM0;Q84MA4</t>
  </si>
  <si>
    <t>Q9LY19</t>
  </si>
  <si>
    <t>Q9LY18</t>
  </si>
  <si>
    <t>Q9LY17</t>
  </si>
  <si>
    <t>F4K6P9;Q38946</t>
  </si>
  <si>
    <t>Q9LY16</t>
  </si>
  <si>
    <t>Q9LY15</t>
  </si>
  <si>
    <t>Q9LY14</t>
  </si>
  <si>
    <t>Q7XA70</t>
  </si>
  <si>
    <t>A0A1R7T3F2;F4K813</t>
  </si>
  <si>
    <t>Q1PDZ2</t>
  </si>
  <si>
    <t>O65036</t>
  </si>
  <si>
    <t>F4K817;Q1PDZ0;Q9LY11</t>
  </si>
  <si>
    <t>A0A1P8B9H9;Q9LY10</t>
  </si>
  <si>
    <t>A0A1P8BDM8;Q9LY09</t>
  </si>
  <si>
    <t>F4K823;Q9LY08</t>
  </si>
  <si>
    <t>A8MSB7;B3H6L6;Q42574</t>
  </si>
  <si>
    <t>Q9LY07</t>
  </si>
  <si>
    <t>F4K829</t>
  </si>
  <si>
    <t>Q9LY05</t>
  </si>
  <si>
    <t>A0A1P8BF86;Q5PP39</t>
  </si>
  <si>
    <t>Q9FLS1</t>
  </si>
  <si>
    <t>Q9FLS0</t>
  </si>
  <si>
    <t>Q9FLR9</t>
  </si>
  <si>
    <t>A0A1P8BG39;F4K836</t>
  </si>
  <si>
    <t>Q9FLR7</t>
  </si>
  <si>
    <t>A0A1P8BH35</t>
  </si>
  <si>
    <t>Q9FLR5</t>
  </si>
  <si>
    <t>Q8VYT5</t>
  </si>
  <si>
    <t>Q9FLR3</t>
  </si>
  <si>
    <t>Q9FLR1</t>
  </si>
  <si>
    <t>Q9SPG5</t>
  </si>
  <si>
    <t>Q9FLR0</t>
  </si>
  <si>
    <t>Q9LF80</t>
  </si>
  <si>
    <t>Q93XY2</t>
  </si>
  <si>
    <t>A0A1P8BD82;A0A1P8BD84;Q9FLQ7</t>
  </si>
  <si>
    <t>A0A1P8BDL7</t>
  </si>
  <si>
    <t>A0A1R7T3E6;A0A1R7T3E7;F4K851;Q9FF15</t>
  </si>
  <si>
    <t>Q9FF14</t>
  </si>
  <si>
    <t>Q9FF13</t>
  </si>
  <si>
    <t>Q9FF12</t>
  </si>
  <si>
    <t>F4K856</t>
  </si>
  <si>
    <t>Q9SDA2</t>
  </si>
  <si>
    <t>Q9FF10</t>
  </si>
  <si>
    <t>Q9FF09</t>
  </si>
  <si>
    <t>Q9SD99</t>
  </si>
  <si>
    <t>Q9SD98</t>
  </si>
  <si>
    <t>Q9SD97</t>
  </si>
  <si>
    <t>Q9SD96</t>
  </si>
  <si>
    <t>B9DG86;F4K867</t>
  </si>
  <si>
    <t>Q9SD94</t>
  </si>
  <si>
    <t>Q8RWI2</t>
  </si>
  <si>
    <t>A0A1P8BCS4;Q39017</t>
  </si>
  <si>
    <t>A0A1P8BDJ5;Q9FF08</t>
  </si>
  <si>
    <t>Q8LA67</t>
  </si>
  <si>
    <t>Q9SD88</t>
  </si>
  <si>
    <t>Q9SD87</t>
  </si>
  <si>
    <t>Q9SD86</t>
  </si>
  <si>
    <t>Q9SD85</t>
  </si>
  <si>
    <t>A0A1P8BHI7;Q9SD84</t>
  </si>
  <si>
    <t>A0A1P8BHH9</t>
  </si>
  <si>
    <t>Q9SD83</t>
  </si>
  <si>
    <t>Q9SD82</t>
  </si>
  <si>
    <t>A0A1P8BCR6;Q9SD81</t>
  </si>
  <si>
    <t>Q9SD80</t>
  </si>
  <si>
    <t>Q9SD79</t>
  </si>
  <si>
    <t>Q2V392</t>
  </si>
  <si>
    <t>Q9SD78</t>
  </si>
  <si>
    <t>Q9LEZ9</t>
  </si>
  <si>
    <t>F4K9K2;F4K9K4;Q8VZU2</t>
  </si>
  <si>
    <t>Q9LEZ7</t>
  </si>
  <si>
    <t>F4K9K7;P50287</t>
  </si>
  <si>
    <t>A0A1P8BBA5;A0A1P8BBB3;F4K9K8</t>
  </si>
  <si>
    <t>Q9LEZ4</t>
  </si>
  <si>
    <t>A0A1P8BBN4;A0A1P8BBP3;F4K9L2;F4K9L3;F4K9L4;Q9LEZ3</t>
  </si>
  <si>
    <t>A0A1P8BBM7;Q8GYG0</t>
  </si>
  <si>
    <t>F4K9L7</t>
  </si>
  <si>
    <t>Q9LEZ1</t>
  </si>
  <si>
    <t>F4K9L9;O04265</t>
  </si>
  <si>
    <t>A0A1P8BAZ8;A0A1P8BB17;Q8GWW7</t>
  </si>
  <si>
    <t>Q9LEY9</t>
  </si>
  <si>
    <t>Q944I5;Q9LEY8</t>
  </si>
  <si>
    <t>Q8L708</t>
  </si>
  <si>
    <t>Q9LEY4</t>
  </si>
  <si>
    <t>Q9LEY3</t>
  </si>
  <si>
    <t>Q8L7B4;Q9LEY2</t>
  </si>
  <si>
    <t>Q9LEY1</t>
  </si>
  <si>
    <t>F4K9N6</t>
  </si>
  <si>
    <t>Q43316</t>
  </si>
  <si>
    <t>A0A1P8BDD3;Q9FE62</t>
  </si>
  <si>
    <t>P68209</t>
  </si>
  <si>
    <t>P0C8Q7</t>
  </si>
  <si>
    <t>P0C8Q6</t>
  </si>
  <si>
    <t>Q2V391</t>
  </si>
  <si>
    <t>A0A1P8BE85;Q9FTA3</t>
  </si>
  <si>
    <t>Q9FTA2</t>
  </si>
  <si>
    <t>Q93W54</t>
  </si>
  <si>
    <t>F4KB09;Q8VZR0</t>
  </si>
  <si>
    <t>Q9FTA0</t>
  </si>
  <si>
    <t>A0A1P8BET8;Q84MC6</t>
  </si>
  <si>
    <t>Q8RX86</t>
  </si>
  <si>
    <t>A0A1P8BFT2;Q9FT97</t>
  </si>
  <si>
    <t>F4KB17</t>
  </si>
  <si>
    <t>Q8LBX6</t>
  </si>
  <si>
    <t>F4KB18;Q8VZD1</t>
  </si>
  <si>
    <t>A0A1P8BDN6;Q8LBP6</t>
  </si>
  <si>
    <t>Q8LEE8</t>
  </si>
  <si>
    <t>Q9FT93</t>
  </si>
  <si>
    <t>A0A1P8BDA8;Q9FT92</t>
  </si>
  <si>
    <t>A0A1P8B9Z1;F4KB24;F4KB25</t>
  </si>
  <si>
    <t>Q8RWV9</t>
  </si>
  <si>
    <t>Q9FNP2</t>
  </si>
  <si>
    <t>A0A1P8BDW6;A0A1P8BDW7;A0A1P8BDY2;Q9FNP1</t>
  </si>
  <si>
    <t>Q9FNP0</t>
  </si>
  <si>
    <t>A0A1P8BEU2;A0A1P8BEU9;A0A1P8BEV0;Q9FNN9</t>
  </si>
  <si>
    <t>A0A1P8BG69;Q9FNN8</t>
  </si>
  <si>
    <t>Q2V390</t>
  </si>
  <si>
    <t>Q9FNN7</t>
  </si>
  <si>
    <t>Q9FNN6</t>
  </si>
  <si>
    <t>Q9FNN5</t>
  </si>
  <si>
    <t>Q8GXG0;Q94EI2</t>
  </si>
  <si>
    <t>Q93VT6</t>
  </si>
  <si>
    <t>Q9FNN3</t>
  </si>
  <si>
    <t>Q9FNN2</t>
  </si>
  <si>
    <t>F4KB46;Q8LCQ3</t>
  </si>
  <si>
    <t>Q9FNN1</t>
  </si>
  <si>
    <t>Q9FNN0</t>
  </si>
  <si>
    <t>A0A1P8BD58;P43292</t>
  </si>
  <si>
    <t>A0A1P8BDG3;F4KB50;Q9FNM8</t>
  </si>
  <si>
    <t>Q9FNM7</t>
  </si>
  <si>
    <t>Q94C75</t>
  </si>
  <si>
    <t>F4KB54</t>
  </si>
  <si>
    <t>Q96330</t>
  </si>
  <si>
    <t>A0A1P8B9J8;Q9FNM5</t>
  </si>
  <si>
    <t>A0A1P8BEB8;Q9C5B1</t>
  </si>
  <si>
    <t>Q9C5A9</t>
  </si>
  <si>
    <t>P83484</t>
  </si>
  <si>
    <t>F4KCG5</t>
  </si>
  <si>
    <t>A0A1P8BFY3;Q8GWF2</t>
  </si>
  <si>
    <t>Q9C5A5</t>
  </si>
  <si>
    <t>Q9C5A4</t>
  </si>
  <si>
    <t>F4KCH0;Q9C5A2</t>
  </si>
  <si>
    <t>F4KCH3</t>
  </si>
  <si>
    <t>F4KCH4</t>
  </si>
  <si>
    <t>Q6AWW7</t>
  </si>
  <si>
    <t>Q9C598</t>
  </si>
  <si>
    <t>F4KCH7</t>
  </si>
  <si>
    <t>Q38967</t>
  </si>
  <si>
    <t>Q8GYQ7</t>
  </si>
  <si>
    <t>F4KCI3;F4KCI5;Q94AQ6</t>
  </si>
  <si>
    <t>F4KCI8;F4KCI9;Q9FY90</t>
  </si>
  <si>
    <t>A0A1P8BFY1;A0A1P8BG06;B3H688;O65154</t>
  </si>
  <si>
    <t>Q9FY89</t>
  </si>
  <si>
    <t>Q9FY88</t>
  </si>
  <si>
    <t>Q9FY87</t>
  </si>
  <si>
    <t>Q84VY5</t>
  </si>
  <si>
    <t>A0A1P8BEI9;A0A1P8BEJ4;F4KCJ8;Q84JL2</t>
  </si>
  <si>
    <t>Q9FY84</t>
  </si>
  <si>
    <t>Q8L797</t>
  </si>
  <si>
    <t>F4KCK0</t>
  </si>
  <si>
    <t>Q9FY82</t>
  </si>
  <si>
    <t>Q9FY81</t>
  </si>
  <si>
    <t>Q0WPX9</t>
  </si>
  <si>
    <t>Q9FY79</t>
  </si>
  <si>
    <t>A0A1P8BAC8;Q8LD67;Q9FY78</t>
  </si>
  <si>
    <t>A0A1P8BFX0;F4KCL0;Q9FY77</t>
  </si>
  <si>
    <t>F4KCL2;Q8L4S3</t>
  </si>
  <si>
    <t>Q9FY75</t>
  </si>
  <si>
    <t>A0A1P8BFI4;F4KCL4;Q9FY74</t>
  </si>
  <si>
    <t>F4KCL7</t>
  </si>
  <si>
    <t>Q4PSG2</t>
  </si>
  <si>
    <t>Q9FY71</t>
  </si>
  <si>
    <t>A8MQR8</t>
  </si>
  <si>
    <t>Q94B59</t>
  </si>
  <si>
    <t>Q9FY69</t>
  </si>
  <si>
    <t>Q9FY68</t>
  </si>
  <si>
    <t>Q9FY67</t>
  </si>
  <si>
    <t>Q9FY66</t>
  </si>
  <si>
    <t>Q9FY65</t>
  </si>
  <si>
    <t>A8MQ96;Q9FY64</t>
  </si>
  <si>
    <t>Q9LXB7</t>
  </si>
  <si>
    <t>Q9LXB8</t>
  </si>
  <si>
    <t>Q9LXB9</t>
  </si>
  <si>
    <t>Q9LXC0</t>
  </si>
  <si>
    <t>F4KDY1</t>
  </si>
  <si>
    <t>Q9LXC2</t>
  </si>
  <si>
    <t>A0A1P8BE78;Q9LXC3</t>
  </si>
  <si>
    <t>Q9LDZ0</t>
  </si>
  <si>
    <t>Q9LXC5</t>
  </si>
  <si>
    <t>A0A1P8BCE3;Q9LXC6</t>
  </si>
  <si>
    <t>Q9LXC7</t>
  </si>
  <si>
    <t>Q8VZU3</t>
  </si>
  <si>
    <t>Q9LXC9</t>
  </si>
  <si>
    <t>A0A1P8BBQ0;A8MRP1;B3H560;F4KDZ4;Q9ZP05</t>
  </si>
  <si>
    <t>Q9LXD0</t>
  </si>
  <si>
    <t>A0A1P8BAR6;Q9LXD1</t>
  </si>
  <si>
    <t>A0A1P8BF59;A0A1P8BF64;A0A1P8BF71;A0A1P8BF76;A0A1P8BF83;A0A1P8BFB5;A0A1P8BFC1;Q304A0</t>
  </si>
  <si>
    <t>F4KE06</t>
  </si>
  <si>
    <t>B3H7H0</t>
  </si>
  <si>
    <t>P0CZ22</t>
  </si>
  <si>
    <t>Q9LXD6</t>
  </si>
  <si>
    <t>Q9LXD7</t>
  </si>
  <si>
    <t>Q9LXD8</t>
  </si>
  <si>
    <t>A0A1P8BD08;Q9LXD9</t>
  </si>
  <si>
    <t>Q8LD39</t>
  </si>
  <si>
    <t>Q9LXE1</t>
  </si>
  <si>
    <t>A0A2H1ZE68;Q8VZJ1</t>
  </si>
  <si>
    <t>Q9LXE3</t>
  </si>
  <si>
    <t>Q6DUW7</t>
  </si>
  <si>
    <t>P53492</t>
  </si>
  <si>
    <t>A0A1P8B9Y9;F4KFC4;Q5M755</t>
  </si>
  <si>
    <t>Q9FIC3</t>
  </si>
  <si>
    <t>Q9FIC2</t>
  </si>
  <si>
    <t>A0A1P8BE77;F4KFC7</t>
  </si>
  <si>
    <t>F4KFC9;Q93VM9</t>
  </si>
  <si>
    <t>Q8L778</t>
  </si>
  <si>
    <t>F4KFD1</t>
  </si>
  <si>
    <t>Q93Y25</t>
  </si>
  <si>
    <t>F4KFD4;Q93V54</t>
  </si>
  <si>
    <t>B3H6B0;F4KFD7;Q9FIB6</t>
  </si>
  <si>
    <t>A0A1P8BBN5;F4KFD8</t>
  </si>
  <si>
    <t>O48890</t>
  </si>
  <si>
    <t>Q9FIB4</t>
  </si>
  <si>
    <t>A0A1P8BCH0;Q9FIB2</t>
  </si>
  <si>
    <t>A0A1P8BH61;A0A1P8BH76;Q67XU1</t>
  </si>
  <si>
    <t>Q9FIB0</t>
  </si>
  <si>
    <t>F4KFE5</t>
  </si>
  <si>
    <t>P0C1T5</t>
  </si>
  <si>
    <t>Q9FIA9</t>
  </si>
  <si>
    <t>Q8LD63</t>
  </si>
  <si>
    <t>F4KFE9;F4KFF0;Q8GW90</t>
  </si>
  <si>
    <t>Q9FIA7</t>
  </si>
  <si>
    <t>A2RVJ8</t>
  </si>
  <si>
    <t>Q0WR59</t>
  </si>
  <si>
    <t>Q39162</t>
  </si>
  <si>
    <t>Q9LX24</t>
  </si>
  <si>
    <t>Q147P9</t>
  </si>
  <si>
    <t>Q8GUK8</t>
  </si>
  <si>
    <t>F4KFG1;F4KFG2</t>
  </si>
  <si>
    <t>Q9LX20</t>
  </si>
  <si>
    <t>Q9LX19</t>
  </si>
  <si>
    <t>A0A1P8BH94;A0A2H1ZE62;F4KFG5;F4KFG6</t>
  </si>
  <si>
    <t>Q8VZV8</t>
  </si>
  <si>
    <t>Q9LX16</t>
  </si>
  <si>
    <t>Q9LX15</t>
  </si>
  <si>
    <t>A5JM49;Q58T14;Q58T15;Q9S7Q7</t>
  </si>
  <si>
    <t>A0A1P8BC74;A0A1P8BC89;A0A1P8BC94;Q9LX14</t>
  </si>
  <si>
    <t>Q9LX13</t>
  </si>
  <si>
    <t>Q9LX12</t>
  </si>
  <si>
    <t>O04722</t>
  </si>
  <si>
    <t>A0A1P8BBJ6;A0A1P8BBK2;Q9C5L6</t>
  </si>
  <si>
    <t>Q0WMT6</t>
  </si>
  <si>
    <t>Q9LX09</t>
  </si>
  <si>
    <t>Q9LX08</t>
  </si>
  <si>
    <t>Q9LX07</t>
  </si>
  <si>
    <t>F4KGS3;Q9LFU1</t>
  </si>
  <si>
    <t>A0A1P8BAS4;Q9LFU0</t>
  </si>
  <si>
    <t>Q9LFT9</t>
  </si>
  <si>
    <t>Q9LFT8</t>
  </si>
  <si>
    <t>Q9SBF3</t>
  </si>
  <si>
    <t>C0LGT1</t>
  </si>
  <si>
    <t>A0A1P8BGG9;Q9LFT6</t>
  </si>
  <si>
    <t>A0A1P8BBV7;Q9LFT5</t>
  </si>
  <si>
    <t>A0A1P8BGP0;A0A1P8BGS6;A0A1P8BGS9;F4KGT1;F4KGT2;F4KGT3</t>
  </si>
  <si>
    <t>B3H562</t>
  </si>
  <si>
    <t>Q9LX89</t>
  </si>
  <si>
    <t>A0A1P8BBR0;Q9LX90</t>
  </si>
  <si>
    <t>F4KGU2;P51430</t>
  </si>
  <si>
    <t>F4KGU4</t>
  </si>
  <si>
    <t>Q9LX93</t>
  </si>
  <si>
    <t>Q8H0W9</t>
  </si>
  <si>
    <t>Q1PDX9</t>
  </si>
  <si>
    <t>Q9ZT16</t>
  </si>
  <si>
    <t>A0A1P8BGJ6;Q0WQN9</t>
  </si>
  <si>
    <t>F4KGV2;F4KGV5;P48349</t>
  </si>
  <si>
    <t>Q6DBI9</t>
  </si>
  <si>
    <t>Q9LX99</t>
  </si>
  <si>
    <t>F4KGW0;Q8VZB2</t>
  </si>
  <si>
    <t>Q56X46</t>
  </si>
  <si>
    <t>Q8LPQ1</t>
  </si>
  <si>
    <t>A0A1P8BDC1;A0A2H1ZE66;F4KGW7;F4KGW9</t>
  </si>
  <si>
    <t>A0A1R7T399;Q8H1D6</t>
  </si>
  <si>
    <t>Q9LXA5</t>
  </si>
  <si>
    <t>Q949P2</t>
  </si>
  <si>
    <t>Q9LXA7</t>
  </si>
  <si>
    <t>Q9LXA8</t>
  </si>
  <si>
    <t>Q9LXA9</t>
  </si>
  <si>
    <t>A0A1P8BAB6;F4KI75;Q9LXB0</t>
  </si>
  <si>
    <t>F4KI78</t>
  </si>
  <si>
    <t>F4KI79</t>
  </si>
  <si>
    <t>Q9LXB3</t>
  </si>
  <si>
    <t>Q9LXB4</t>
  </si>
  <si>
    <t>Q9LXB5</t>
  </si>
  <si>
    <t>A0A1P8BFE6;A0A1P8BFF4;B9DFA5;F4KI84</t>
  </si>
  <si>
    <t>A0A1P8BF19;Q5XEP8</t>
  </si>
  <si>
    <t>F4KI88;Q9FT66</t>
  </si>
  <si>
    <t>Q9FT64</t>
  </si>
  <si>
    <t>Q8VYD6</t>
  </si>
  <si>
    <t>F4KI93;Q8RXY3</t>
  </si>
  <si>
    <t>A0A1P8BD66;Q9FT62</t>
  </si>
  <si>
    <t>F4KI95;F4KI97;Q8GUP4</t>
  </si>
  <si>
    <t>Q3S4A7</t>
  </si>
  <si>
    <t>Q93VH5</t>
  </si>
  <si>
    <t>Q8LAY8</t>
  </si>
  <si>
    <t>Q8LCJ2</t>
  </si>
  <si>
    <t>Q9LEW4</t>
  </si>
  <si>
    <t>Q9LEW3</t>
  </si>
  <si>
    <t>Q8S9J6</t>
  </si>
  <si>
    <t>A8MQD8;Q93VE6</t>
  </si>
  <si>
    <t>A0A1P8BG54;Q9LEW0</t>
  </si>
  <si>
    <t>A0A1P8BCT5;A0A1P8BCU4;F4KIA8</t>
  </si>
  <si>
    <t>Q96319</t>
  </si>
  <si>
    <t>Q9LEV7</t>
  </si>
  <si>
    <t>Q9LEV6</t>
  </si>
  <si>
    <t>F4KIB2</t>
  </si>
  <si>
    <t>Q9LEV3</t>
  </si>
  <si>
    <t>Q9S7H4</t>
  </si>
  <si>
    <t>A0A1P8B9P9;Q9LEV1</t>
  </si>
  <si>
    <t>A0A1P8BEM8;A0A1P8BEP8;Q9LEV0</t>
  </si>
  <si>
    <t>Q9LEU9</t>
  </si>
  <si>
    <t>Q9LEU8</t>
  </si>
  <si>
    <t>Q9LEU7</t>
  </si>
  <si>
    <t>Q94BQ3;Q9LEU6</t>
  </si>
  <si>
    <t>A0A1P8BE35;Q56WU2</t>
  </si>
  <si>
    <t>Q9LEU5</t>
  </si>
  <si>
    <t>Q9LEU4</t>
  </si>
  <si>
    <t>Q9LEU3</t>
  </si>
  <si>
    <t>Q9LEU2</t>
  </si>
  <si>
    <t>Q9LEU1</t>
  </si>
  <si>
    <t>Q8VYP6</t>
  </si>
  <si>
    <t>A0A1P8BBK3;A0A1P8BBK9;A0A1P8BBL4;F4JWD4</t>
  </si>
  <si>
    <t>A0A1P8BFN5;A0A1P8BFP1;A0A1P8BFP3;A0A1P8BFR8;F4JWD6;Q84VX3</t>
  </si>
  <si>
    <t>Q9FY61</t>
  </si>
  <si>
    <t>P48001</t>
  </si>
  <si>
    <t>Q9FY58</t>
  </si>
  <si>
    <t>A0A1P8BCL0;F4JWE4;Q9FY57</t>
  </si>
  <si>
    <t>Q9FY56</t>
  </si>
  <si>
    <t>A0JJX5</t>
  </si>
  <si>
    <t>Q9FY54</t>
  </si>
  <si>
    <t>Q9LFP3;W8PUF9</t>
  </si>
  <si>
    <t>Q9LFP2</t>
  </si>
  <si>
    <t>A0A1P8BEB3;Q9LFP1</t>
  </si>
  <si>
    <t>A0A1P8B9C5;Q9LFP0</t>
  </si>
  <si>
    <t>Q9LFN7</t>
  </si>
  <si>
    <t>A0A1P8BG81;A0A1P8BG88;A0A1P8BGA1;A0A1P8BGA4;A0A1P8BGA6;A0A1P8BGB4;M4GWA7;Q9LFN5</t>
  </si>
  <si>
    <t>Q9LFN3</t>
  </si>
  <si>
    <t>B5X503</t>
  </si>
  <si>
    <t>A0A1P8BFM2;Q9LFN1</t>
  </si>
  <si>
    <t>A0A1P8BB55;O24646</t>
  </si>
  <si>
    <t>Q8H0V5</t>
  </si>
  <si>
    <t>Q94AQ7</t>
  </si>
  <si>
    <t>Q5EAF1;Q9LFM8</t>
  </si>
  <si>
    <t>A0A1P8BA04;Q147G5</t>
  </si>
  <si>
    <t>Q9LFM6</t>
  </si>
  <si>
    <t>Q9LFM5</t>
  </si>
  <si>
    <t>F4JWH3;Q9LFM4</t>
  </si>
  <si>
    <t>Q9LFM3</t>
  </si>
  <si>
    <t>A0A1P8BDV6;A0A1P8BDV8;A0A1P8BDX5;A0A1P8BDY9;Q8VYU4</t>
  </si>
  <si>
    <t>A6QRB5;A8MQZ9;F4JWH8</t>
  </si>
  <si>
    <t>A0A1P8BHL8;A0A1R7T385;Q0WUB4;Q9LFL9</t>
  </si>
  <si>
    <t>Q8L7E5</t>
  </si>
  <si>
    <t>F4JXU7</t>
  </si>
  <si>
    <t>A0A1P8BCD9;Q9LFL6</t>
  </si>
  <si>
    <t>Q1G378</t>
  </si>
  <si>
    <t>Q9LYE7</t>
  </si>
  <si>
    <t>A0A1P8BCN9;A0A1P8BCP5;F4JXV3</t>
  </si>
  <si>
    <t>Q9LYE5</t>
  </si>
  <si>
    <t>A0A1P8BCY0;P82715</t>
  </si>
  <si>
    <t>Q9LYE4</t>
  </si>
  <si>
    <t>Q9LYE3</t>
  </si>
  <si>
    <t>Q9LYE2</t>
  </si>
  <si>
    <t>A0A1P8BB38;F4JXV9;Q9LDK9</t>
  </si>
  <si>
    <t>F4JXW2;Q9LYE1</t>
  </si>
  <si>
    <t>A0A1P8BAI6;F4JXW4;Q94FL9</t>
  </si>
  <si>
    <t>P46644</t>
  </si>
  <si>
    <t>Q9LYD9</t>
  </si>
  <si>
    <t>Q9LYD8</t>
  </si>
  <si>
    <t>Q9LYD7</t>
  </si>
  <si>
    <t>F4JXW9</t>
  </si>
  <si>
    <t>Q9LYD5</t>
  </si>
  <si>
    <t>A0A1P8BG13;Q93Z10</t>
  </si>
  <si>
    <t>Q9LYD3</t>
  </si>
  <si>
    <t>Q9LYD2</t>
  </si>
  <si>
    <t>A0A1P8BH37;F4JXX5;Q9LYD1</t>
  </si>
  <si>
    <t>Q9LYG8</t>
  </si>
  <si>
    <t>Q6NNL9;Q9LYG7</t>
  </si>
  <si>
    <t>A0A1P8BDA4;Q9LYG6</t>
  </si>
  <si>
    <t>A0A1R7T386;Q9LYG5</t>
  </si>
  <si>
    <t>Q9LYG3</t>
  </si>
  <si>
    <t>Q9LYG2</t>
  </si>
  <si>
    <t>Q9LYG1</t>
  </si>
  <si>
    <t>F4JXY5;F4JXY6</t>
  </si>
  <si>
    <t>Q8VY07</t>
  </si>
  <si>
    <t>Q9LYF8</t>
  </si>
  <si>
    <t>Q9LYF7</t>
  </si>
  <si>
    <t>Q9LYF6</t>
  </si>
  <si>
    <t>A0A1P8BFU6;Q9LYF5</t>
  </si>
  <si>
    <t>Q9LYF4</t>
  </si>
  <si>
    <t>Q42577</t>
  </si>
  <si>
    <t>Q56Y63</t>
  </si>
  <si>
    <t>A0A1P8BGH7;Q9ASU8</t>
  </si>
  <si>
    <t>B5X0N6</t>
  </si>
  <si>
    <t>Q9LYF0</t>
  </si>
  <si>
    <t>F4JXZ8</t>
  </si>
  <si>
    <t>Q9LYE8</t>
  </si>
  <si>
    <t>A0A1P8BCZ9;A0A1P8BD02;A0A1P8BD05;B6IDH6</t>
  </si>
  <si>
    <t>Q8S9K4</t>
  </si>
  <si>
    <t>Q9LYI7</t>
  </si>
  <si>
    <t>F4JZD5;Q9LYI6</t>
  </si>
  <si>
    <t>Q94A94</t>
  </si>
  <si>
    <t>Q9LYI4</t>
  </si>
  <si>
    <t>Q8VZK2</t>
  </si>
  <si>
    <t>A0A1P8BG34;A0A1P8BG50;A8MRM8;Q24JN1</t>
  </si>
  <si>
    <t>A0A1P8BBC3;F4JZE3;Q8W4S6</t>
  </si>
  <si>
    <t>Q29PZ1</t>
  </si>
  <si>
    <t>Q1PDX5</t>
  </si>
  <si>
    <t>A0A1P8BGT5;Q84MC2</t>
  </si>
  <si>
    <t>Q8RWH8</t>
  </si>
  <si>
    <t>Q9LYH6</t>
  </si>
  <si>
    <t>A0A1P8BGE1</t>
  </si>
  <si>
    <t>A0A1P8BAA7;Q84K25</t>
  </si>
  <si>
    <t>Q9LYH4</t>
  </si>
  <si>
    <t>A0A1P8BC68;Q0WVJ0</t>
  </si>
  <si>
    <t>Q9LYH2</t>
  </si>
  <si>
    <t>P29830</t>
  </si>
  <si>
    <t>O81822</t>
  </si>
  <si>
    <t>Q8RUF8</t>
  </si>
  <si>
    <t>Q9LYH0</t>
  </si>
  <si>
    <t>Q9FMQ4</t>
  </si>
  <si>
    <t>F4JZG1</t>
  </si>
  <si>
    <t>Q9LYG9</t>
  </si>
  <si>
    <t>Q9FMQ1</t>
  </si>
  <si>
    <t>Q84WM9</t>
  </si>
  <si>
    <t>Q9FMQ0</t>
  </si>
  <si>
    <t>A0A1P8BDK4;F4JZG9</t>
  </si>
  <si>
    <t>Q945Q1</t>
  </si>
  <si>
    <t>B3H5D4;Q9FMP8</t>
  </si>
  <si>
    <t>A0A1P8BE74;Q8RWL5</t>
  </si>
  <si>
    <t>Q9FMP5</t>
  </si>
  <si>
    <t>Q9FMP4</t>
  </si>
  <si>
    <t>Q9FMP3</t>
  </si>
  <si>
    <t>F4JZH8;Q84J75</t>
  </si>
  <si>
    <t>F4JZH9;F4JZI0</t>
  </si>
  <si>
    <t>Q9FMP0</t>
  </si>
  <si>
    <t>Q3E9I4</t>
  </si>
  <si>
    <t>B3H4M6</t>
  </si>
  <si>
    <t>F4K0V9;Q6NQD2</t>
  </si>
  <si>
    <t>P29514</t>
  </si>
  <si>
    <t>Q9FMN8</t>
  </si>
  <si>
    <t>Q94CL5</t>
  </si>
  <si>
    <t>A0A1P8BFH4;Q5XV45;Q94CL4</t>
  </si>
  <si>
    <t>A0A1P8BBA3;Q8GUK1</t>
  </si>
  <si>
    <t>Q94CL2</t>
  </si>
  <si>
    <t>Q94CL1</t>
  </si>
  <si>
    <t>Q8GWI1</t>
  </si>
  <si>
    <t>Q94CK9</t>
  </si>
  <si>
    <t>Q1PDX4;Q94CK8</t>
  </si>
  <si>
    <t>F4K0X5</t>
  </si>
  <si>
    <t>Q94CK6</t>
  </si>
  <si>
    <t>F4K0X7;X5JA13</t>
  </si>
  <si>
    <t>Q94CK4</t>
  </si>
  <si>
    <t>Q94CK3</t>
  </si>
  <si>
    <t>F4K0Y2</t>
  </si>
  <si>
    <t>Q94CK1</t>
  </si>
  <si>
    <t>A0A1P8BET2;Q94CK0</t>
  </si>
  <si>
    <t>F4K0Y5</t>
  </si>
  <si>
    <t>A0A1P8BFW7;Q94CJ8</t>
  </si>
  <si>
    <t>Q1PDX3</t>
  </si>
  <si>
    <t>Q94CJ5</t>
  </si>
  <si>
    <t>F4K0Z2;Q38873</t>
  </si>
  <si>
    <t>Q9LXV5</t>
  </si>
  <si>
    <t>Q9LXV4</t>
  </si>
  <si>
    <t>B3H4S6;Q9LXV3</t>
  </si>
  <si>
    <t>Q9LXV2</t>
  </si>
  <si>
    <t>Q9LXV1</t>
  </si>
  <si>
    <t>Q9LXV0</t>
  </si>
  <si>
    <t>Q9LXU9</t>
  </si>
  <si>
    <t>Q9LXU8</t>
  </si>
  <si>
    <t>A0A1P8BC12;A0A1P8BC21;A0A1P8BC23;A0A1P8BC29;A0A1P8BC32;F4K106;F4K107;F4K108</t>
  </si>
  <si>
    <t>Q9LXU6</t>
  </si>
  <si>
    <t>Q9LXU5</t>
  </si>
  <si>
    <t>Q9LXU4</t>
  </si>
  <si>
    <t>Q84W43</t>
  </si>
  <si>
    <t>Q9LXU2</t>
  </si>
  <si>
    <t>Q9LXU1</t>
  </si>
  <si>
    <t>Q9LXU0</t>
  </si>
  <si>
    <t>F4K116;Q9LXT9</t>
  </si>
  <si>
    <t>F4K2E9</t>
  </si>
  <si>
    <t>A0A1P8BGG0;A0A1P8BGG3;F4K2F0</t>
  </si>
  <si>
    <t>Q8H126</t>
  </si>
  <si>
    <t>Q8L539</t>
  </si>
  <si>
    <t>B7U179</t>
  </si>
  <si>
    <t>Q9FYA3</t>
  </si>
  <si>
    <t>Q9FYA2</t>
  </si>
  <si>
    <t>Q8H0Z9</t>
  </si>
  <si>
    <t>Q9FYA0</t>
  </si>
  <si>
    <t>Q9FY99</t>
  </si>
  <si>
    <t>Q9ASS6</t>
  </si>
  <si>
    <t>F4K2G3</t>
  </si>
  <si>
    <t>Q9FY96</t>
  </si>
  <si>
    <t>Q9FY95</t>
  </si>
  <si>
    <t>Q9FE20</t>
  </si>
  <si>
    <t>Q9FY94</t>
  </si>
  <si>
    <t>Q9FY93</t>
  </si>
  <si>
    <t>B3H435</t>
  </si>
  <si>
    <t>Q94CD4</t>
  </si>
  <si>
    <t>A0A1P8BC46;Q9LYV6</t>
  </si>
  <si>
    <t>Q9LYV5</t>
  </si>
  <si>
    <t>A0A1P8BCH9;A0A1P8BCI4;A0A1P8BCK0;Q93ZM9</t>
  </si>
  <si>
    <t>Q9LYV3</t>
  </si>
  <si>
    <t>A0A1P8BBF5;A0A1P8BBF6;Q8RXT1</t>
  </si>
  <si>
    <t>A0A1P8BFM9;F4K2H9</t>
  </si>
  <si>
    <t>Q8VZL1</t>
  </si>
  <si>
    <t>Q9LYU9</t>
  </si>
  <si>
    <t>Q9LYU8</t>
  </si>
  <si>
    <t>Q9LYU7</t>
  </si>
  <si>
    <t>Q5W7F2</t>
  </si>
  <si>
    <t>Q9LYU5</t>
  </si>
  <si>
    <t>A0A1P8B9P8;Q9LYU4</t>
  </si>
  <si>
    <t>Q9LYU3</t>
  </si>
  <si>
    <t>Q9LYU2</t>
  </si>
  <si>
    <t>Q9LYU1</t>
  </si>
  <si>
    <t>F4K2J2;Q9LYS0</t>
  </si>
  <si>
    <t>Q8GZ29</t>
  </si>
  <si>
    <t>A0A1P8BD81;Q9LYR7</t>
  </si>
  <si>
    <t>Q9LYR6</t>
  </si>
  <si>
    <t>A0A1R7T3F3;A0A1R7T3F4;Q9LYR5</t>
  </si>
  <si>
    <t>Q9LYR4</t>
  </si>
  <si>
    <t>Q94JS0</t>
  </si>
  <si>
    <t>Q9LYR2</t>
  </si>
  <si>
    <t>B9DGP8;Q96251</t>
  </si>
  <si>
    <t>Q9LYR0</t>
  </si>
  <si>
    <t>Q9LYQ9</t>
  </si>
  <si>
    <t>A0A1P8BCJ2;A0A1P8BCM2;F4K3Y7;Q6NLV4</t>
  </si>
  <si>
    <t>P40941</t>
  </si>
  <si>
    <t>Q9FY51</t>
  </si>
  <si>
    <t>Q9FY50</t>
  </si>
  <si>
    <t>Q9FY49</t>
  </si>
  <si>
    <t>F4K3Z6;Q9FY48</t>
  </si>
  <si>
    <t>Q9FY46</t>
  </si>
  <si>
    <t>Q8GY46</t>
  </si>
  <si>
    <t>A0A1P8BCQ2</t>
  </si>
  <si>
    <t>Q8GW31</t>
  </si>
  <si>
    <t>Q9FNB5</t>
  </si>
  <si>
    <t>A0A1P8BES5;A0A1P8BET4;F4K402</t>
  </si>
  <si>
    <t>Q9FNB3</t>
  </si>
  <si>
    <t>Q9FNB2</t>
  </si>
  <si>
    <t>Q9FNB1</t>
  </si>
  <si>
    <t>A8MR05;Q9FNB0</t>
  </si>
  <si>
    <t>A0A1P8BD92;A0A1P8BD95;Q9FNA9</t>
  </si>
  <si>
    <t>F4K409;F4K410</t>
  </si>
  <si>
    <t>A0A1P8BDH9;A0A1P8BDI4;A0A1P8BDI6;B3H544;Q9FNA6</t>
  </si>
  <si>
    <t>Q9FNA5</t>
  </si>
  <si>
    <t>Q9FNA4</t>
  </si>
  <si>
    <t>A0A1P8B9A7;Q9FNA3</t>
  </si>
  <si>
    <t>Q9FNA2</t>
  </si>
  <si>
    <t>Q9LM02</t>
  </si>
  <si>
    <t>Q9FNA1</t>
  </si>
  <si>
    <t>Q9ZSL6</t>
  </si>
  <si>
    <t>A0A1P8BEY5;Q8RWN2</t>
  </si>
  <si>
    <t>Q94BZ1</t>
  </si>
  <si>
    <t>F4K425</t>
  </si>
  <si>
    <t>Q66GP4</t>
  </si>
  <si>
    <t>Q9FKI4</t>
  </si>
  <si>
    <t>A0A1P8BA33;Q38847</t>
  </si>
  <si>
    <t>A0A1P8BAD5;A0A1P8BAE0;Q9FFZ1</t>
  </si>
  <si>
    <t>Q9FFZ0</t>
  </si>
  <si>
    <t>Q9FFY9</t>
  </si>
  <si>
    <t>Q5XV41</t>
  </si>
  <si>
    <t>Q9SXH3</t>
  </si>
  <si>
    <t>Q8LPL5</t>
  </si>
  <si>
    <t>Q6ICZ8</t>
  </si>
  <si>
    <t>Q9FFY6</t>
  </si>
  <si>
    <t>Q9XIW1</t>
  </si>
  <si>
    <t>F4K5D0;Q9FFY5</t>
  </si>
  <si>
    <t>Q9FFY4</t>
  </si>
  <si>
    <t>Q9FFY3</t>
  </si>
  <si>
    <t>Q9M644</t>
  </si>
  <si>
    <t>A0A1P8BEI2;Q9FFY2</t>
  </si>
  <si>
    <t>P13114</t>
  </si>
  <si>
    <t>A0A1P8BGS3;F4K5D9</t>
  </si>
  <si>
    <t>F4K5E0;F4K5E2</t>
  </si>
  <si>
    <t>A0A1P8BH29;Q8GZB6</t>
  </si>
  <si>
    <t>Q9FFX8</t>
  </si>
  <si>
    <t>F4K5E7;Q8LPJ3</t>
  </si>
  <si>
    <t>Q9FFX6</t>
  </si>
  <si>
    <t>A0A1P8BAC0;A0A1P8BAC2;Q9FFX5</t>
  </si>
  <si>
    <t>A0A1P8BHC4;A0A1P8BHD4;Q0WSL5</t>
  </si>
  <si>
    <t>A0A1P8BF69;Q94BY3</t>
  </si>
  <si>
    <t>Q9FMU6</t>
  </si>
  <si>
    <t>Q9FMU5</t>
  </si>
  <si>
    <t>A0A1P8BBD5;O23653</t>
  </si>
  <si>
    <t>Q8LF89</t>
  </si>
  <si>
    <t>Q9FMU2</t>
  </si>
  <si>
    <t>A0A1P8BDM4;Q5XV40</t>
  </si>
  <si>
    <t>Q8LEF6</t>
  </si>
  <si>
    <t>Q8LEU9</t>
  </si>
  <si>
    <t>Q9FMT9</t>
  </si>
  <si>
    <t>Q9FMT8</t>
  </si>
  <si>
    <t>A0A1P8BG91;Q96509</t>
  </si>
  <si>
    <t>Q0WRF4</t>
  </si>
  <si>
    <t>Q9FMT6</t>
  </si>
  <si>
    <t>Q9FMT4</t>
  </si>
  <si>
    <t>A0A1P8BB65;A0A1P8BB68;A0A1P8BB72;A0A1P8BB89;Q67ZU1</t>
  </si>
  <si>
    <t>B9DHH9;F4K5H6;Q9FMT1</t>
  </si>
  <si>
    <t>A0A1P8BA66;A0A1P8BA72;C0LGT2</t>
  </si>
  <si>
    <t>A0A1P8BE27;A0A1P8BE58;Q8S9J1</t>
  </si>
  <si>
    <t>F4K5I0;Q9LYA6</t>
  </si>
  <si>
    <t>Q9LYA5</t>
  </si>
  <si>
    <t>F4K5I3;Q8W575</t>
  </si>
  <si>
    <t>A0A1P8BDE0;Q8VZB5</t>
  </si>
  <si>
    <t>F4K6Q7;Q93YS6</t>
  </si>
  <si>
    <t>P0DKL0</t>
  </si>
  <si>
    <t>Q8GYK7</t>
  </si>
  <si>
    <t>Q8LED9</t>
  </si>
  <si>
    <t>B3H631;P42732</t>
  </si>
  <si>
    <t>Q9LY96</t>
  </si>
  <si>
    <t>A0A1P8BC92;F4K6R6</t>
  </si>
  <si>
    <t>F4K6R7</t>
  </si>
  <si>
    <t>F4K6R8</t>
  </si>
  <si>
    <t>Q9LY93</t>
  </si>
  <si>
    <t>Q949T9</t>
  </si>
  <si>
    <t>Q9LY91</t>
  </si>
  <si>
    <t>Q9LY90</t>
  </si>
  <si>
    <t>A0A1P8BDE1;A0A1P8BDE6;A0A1P8BDE8;F4K6S3</t>
  </si>
  <si>
    <t>A0A1R7T3K1;Q9LY88</t>
  </si>
  <si>
    <t>Q9LY87</t>
  </si>
  <si>
    <t>F4K6T0;Q8VZV7</t>
  </si>
  <si>
    <t>Q6NPE4;Q9LY85</t>
  </si>
  <si>
    <t>Q9LY84</t>
  </si>
  <si>
    <t>Q0WVR7</t>
  </si>
  <si>
    <t>Q9LY82</t>
  </si>
  <si>
    <t>Q9LY81</t>
  </si>
  <si>
    <t>A0A1P8BAI0;A0A1P8BAI4;A0A1P8BAI8;Q9LY80</t>
  </si>
  <si>
    <t>A0A1P8BFM5;Q5EAF4</t>
  </si>
  <si>
    <t>Q9LY78</t>
  </si>
  <si>
    <t>A0A1P8BB23</t>
  </si>
  <si>
    <t>Q9LYK7</t>
  </si>
  <si>
    <t>Q9LYK6</t>
  </si>
  <si>
    <t>B9DHK3</t>
  </si>
  <si>
    <t>A0A1P8BAB1;A0A1P8BAC3;B6IDH4;F4K6U4</t>
  </si>
  <si>
    <t>Q9LYK3</t>
  </si>
  <si>
    <t>Q9LYK2</t>
  </si>
  <si>
    <t>Q9S7G6</t>
  </si>
  <si>
    <t>Q8LPJ5</t>
  </si>
  <si>
    <t>Q84K50</t>
  </si>
  <si>
    <t>B3H764</t>
  </si>
  <si>
    <t>A0A1P8BDA2;A0A1P8BDA3;A0A1P8BDA9;A0A1P8BDE7;F4K6V1;Q9LYJ9</t>
  </si>
  <si>
    <t>Q9M548</t>
  </si>
  <si>
    <t>Q8VZD5</t>
  </si>
  <si>
    <t>A0A1P8BDY0;Q9LYJ5</t>
  </si>
  <si>
    <t>Q9FUZ2</t>
  </si>
  <si>
    <t>A0A1P8BDK6;Q9LYJ3</t>
  </si>
  <si>
    <t>Q9LYJ2</t>
  </si>
  <si>
    <t>Q9LYJ1</t>
  </si>
  <si>
    <t>A0A1P8BAV4;Q9LYJ0</t>
  </si>
  <si>
    <t>Q9LER5</t>
  </si>
  <si>
    <t>Q84WU5</t>
  </si>
  <si>
    <t>Q9LER3</t>
  </si>
  <si>
    <t>A8MQY4;F4K873;F4K875;P42737</t>
  </si>
  <si>
    <t>A0A1P8BEE0;A0A1P8BEE2;Q9SEI0</t>
  </si>
  <si>
    <t>Q94AY1</t>
  </si>
  <si>
    <t>Q9LER0</t>
  </si>
  <si>
    <t>A0A1P8B9L1;A0A1P8B9N1;Q9S7E4</t>
  </si>
  <si>
    <t>Q9LEQ9</t>
  </si>
  <si>
    <t>F4K884;P54904</t>
  </si>
  <si>
    <t>Q9LEQ7</t>
  </si>
  <si>
    <t>A0A1P8BD29;A0A1P8BD32;A0A1P8BD62;F4K887;Q94A15</t>
  </si>
  <si>
    <t>Q1PDW8</t>
  </si>
  <si>
    <t>Q9LEQ3</t>
  </si>
  <si>
    <t>Q9M7J9</t>
  </si>
  <si>
    <t>F4K891</t>
  </si>
  <si>
    <t>A0A1P8BDM5</t>
  </si>
  <si>
    <t>Q93VK7</t>
  </si>
  <si>
    <t>F4K895;Q9LFR3</t>
  </si>
  <si>
    <t>A8MS15;Q4F883</t>
  </si>
  <si>
    <t>Q9LFR1</t>
  </si>
  <si>
    <t>Q9LFR0</t>
  </si>
  <si>
    <t>A0A1P8BA83;Q9LFQ9</t>
  </si>
  <si>
    <t>Q9LFQ8</t>
  </si>
  <si>
    <t>Q9LFQ7</t>
  </si>
  <si>
    <t>F4K8A5;Q9LFQ6</t>
  </si>
  <si>
    <t>A8MS22</t>
  </si>
  <si>
    <t>F4K8A7</t>
  </si>
  <si>
    <t>B3H4Y8</t>
  </si>
  <si>
    <t>Q9LFQ4</t>
  </si>
  <si>
    <t>F4K8B0;Q9LFQ3</t>
  </si>
  <si>
    <t>A0A1P8BFD5</t>
  </si>
  <si>
    <t>F4K8B2</t>
  </si>
  <si>
    <t>Q9LFQ1</t>
  </si>
  <si>
    <t>Q9LFQ0</t>
  </si>
  <si>
    <t>A0A1P8BBK5;A0A1P8BBL1;A0A1P8BBN0;Q84WW3</t>
  </si>
  <si>
    <t>Q9LFP7</t>
  </si>
  <si>
    <t>Q9SMX3</t>
  </si>
  <si>
    <t>Q9LFP6</t>
  </si>
  <si>
    <t>Q9LXG9</t>
  </si>
  <si>
    <t>A0A1P8BDI5;Q9LXG8</t>
  </si>
  <si>
    <t>Q9LXG7</t>
  </si>
  <si>
    <t>Q00466</t>
  </si>
  <si>
    <t>Q9LXG5</t>
  </si>
  <si>
    <t>Q8H1D9</t>
  </si>
  <si>
    <t>Q9LXG3</t>
  </si>
  <si>
    <t>Q8GW49</t>
  </si>
  <si>
    <t>B3H7J6;Q9LXG1</t>
  </si>
  <si>
    <t>Q9LXG0</t>
  </si>
  <si>
    <t>Q94AC6</t>
  </si>
  <si>
    <t>A8MQL8;P46690</t>
  </si>
  <si>
    <t>A0A1P8BGR6;F4K9Q4;Q9LXF8</t>
  </si>
  <si>
    <t>F4K9Q6;Q1PDW5</t>
  </si>
  <si>
    <t>Q8VYH4</t>
  </si>
  <si>
    <t>Q56YM4</t>
  </si>
  <si>
    <t>A0A1P8BBW1;Q0WNX3</t>
  </si>
  <si>
    <t>Q9LXF4</t>
  </si>
  <si>
    <t>Q9LXF3</t>
  </si>
  <si>
    <t>Q9LXF2</t>
  </si>
  <si>
    <t>A0A1P8BBP8;A0A1P8BBQ7;F4K9R6;Q9LXF1</t>
  </si>
  <si>
    <t>A8MQH0;Q8GXE7</t>
  </si>
  <si>
    <t>A0A1P8B9Y0;Q94A21</t>
  </si>
  <si>
    <t>Q9LXE8</t>
  </si>
  <si>
    <t>Q39131</t>
  </si>
  <si>
    <t>Q9LXE7</t>
  </si>
  <si>
    <t>Q9LXE5</t>
  </si>
  <si>
    <t>A0A1P8BD45;Q9LXE4</t>
  </si>
  <si>
    <t>Q9LF41</t>
  </si>
  <si>
    <t>F4K9S7;O65718</t>
  </si>
  <si>
    <t>Q9LF40</t>
  </si>
  <si>
    <t>Q9LF39</t>
  </si>
  <si>
    <t>Q9LF38</t>
  </si>
  <si>
    <t>Q9LF37</t>
  </si>
  <si>
    <t>A0A1P8BE26;Q8LCS8</t>
  </si>
  <si>
    <t>Q8GWT1</t>
  </si>
  <si>
    <t>Q9LF33</t>
  </si>
  <si>
    <t>Q3E7H2;Q9LF32</t>
  </si>
  <si>
    <t>A0A1P8BGZ9;F4K9T9;F4K9U0</t>
  </si>
  <si>
    <t>Q9LF30</t>
  </si>
  <si>
    <t>Q9LLC1</t>
  </si>
  <si>
    <t>A0A1P8BGN4</t>
  </si>
  <si>
    <t>A0A1P8BHW0</t>
  </si>
  <si>
    <t>A5HEI1</t>
  </si>
  <si>
    <t>F4KB59;Q9LF27</t>
  </si>
  <si>
    <t>Q9LF26</t>
  </si>
  <si>
    <t>Q9LF25</t>
  </si>
  <si>
    <t>Q9LF24</t>
  </si>
  <si>
    <t>Q9LF23</t>
  </si>
  <si>
    <t>Q9LF22</t>
  </si>
  <si>
    <t>Q0WSE9;Q9LF21</t>
  </si>
  <si>
    <t>A0A1P8BE63;A0A1P8BE64;A0A1P8BE86;Q9LFW3</t>
  </si>
  <si>
    <t>A0A1P8B9P4;Q949U9</t>
  </si>
  <si>
    <t>Q9LFW1</t>
  </si>
  <si>
    <t>Q9LFW0</t>
  </si>
  <si>
    <t>F4KB73</t>
  </si>
  <si>
    <t>A0A1P8BBR6</t>
  </si>
  <si>
    <t>Q9LFV7</t>
  </si>
  <si>
    <t>F4KB75;Q9LFV6</t>
  </si>
  <si>
    <t>Q9LFV5</t>
  </si>
  <si>
    <t>A0A1P8BHE5;A0A1P8BHE7;Q8LFJ9</t>
  </si>
  <si>
    <t>F4KB79</t>
  </si>
  <si>
    <t>Q9LFV3</t>
  </si>
  <si>
    <t>Q4V398</t>
  </si>
  <si>
    <t>A0A1P8BGG8</t>
  </si>
  <si>
    <t>Q683D4</t>
  </si>
  <si>
    <t>Q9LFV0</t>
  </si>
  <si>
    <t>Q9LFU9</t>
  </si>
  <si>
    <t>Q9LFU8</t>
  </si>
  <si>
    <t>A0A1P8BE16;Q9LFU7</t>
  </si>
  <si>
    <t>F4KB90;P29382</t>
  </si>
  <si>
    <t>Q8GYN2</t>
  </si>
  <si>
    <t>Q9LFU5</t>
  </si>
  <si>
    <t>Q9LFU4</t>
  </si>
  <si>
    <t>Q9LFU3</t>
  </si>
  <si>
    <t>Q39057</t>
  </si>
  <si>
    <t>O50055</t>
  </si>
  <si>
    <t>B3H4H6</t>
  </si>
  <si>
    <t>Q94AS5</t>
  </si>
  <si>
    <t>Q9LFT3</t>
  </si>
  <si>
    <t>Q9LFT2</t>
  </si>
  <si>
    <t>Q9LFT1</t>
  </si>
  <si>
    <t>A0A1P8BFJ2;Q9LFT0</t>
  </si>
  <si>
    <t>A0A1P8BBC4;Q949S7</t>
  </si>
  <si>
    <t>Q9LFS8</t>
  </si>
  <si>
    <t>O81347</t>
  </si>
  <si>
    <t>A0A1P8BEW8;A0A1P8BEX4;F4KBA8</t>
  </si>
  <si>
    <t>Q9S7T9</t>
  </si>
  <si>
    <t>P18612</t>
  </si>
  <si>
    <t>P31169</t>
  </si>
  <si>
    <t>Q8LPF1</t>
  </si>
  <si>
    <t>Q9LFS4</t>
  </si>
  <si>
    <t>Q9LFS3</t>
  </si>
  <si>
    <t>Q9LFS2</t>
  </si>
  <si>
    <t>Q6X5V0</t>
  </si>
  <si>
    <t>A0A1P8BBG8;A0A1P8BBH8;B3H6N4;Q8RWE0;Q9LFS1</t>
  </si>
  <si>
    <t>A0A1P8BGN0;Q9LFS0</t>
  </si>
  <si>
    <t>P42645</t>
  </si>
  <si>
    <t>Q9LFR9</t>
  </si>
  <si>
    <t>Q8L7N0</t>
  </si>
  <si>
    <t>Q9LFR7</t>
  </si>
  <si>
    <t>F4KCN6</t>
  </si>
  <si>
    <t>A0A1R7T3I3;F4KCN7</t>
  </si>
  <si>
    <t>Q9LF17</t>
  </si>
  <si>
    <t>A0A1P8B9I4;B3H7N1;Q9C5I9</t>
  </si>
  <si>
    <t>Q8LD03</t>
  </si>
  <si>
    <t>Q9LF14</t>
  </si>
  <si>
    <t>Q56ZZ7</t>
  </si>
  <si>
    <t>Q67Z64</t>
  </si>
  <si>
    <t>Q4V3A2</t>
  </si>
  <si>
    <t>A0A1P8BGS4;Q9LF10</t>
  </si>
  <si>
    <t>A0A1P8BCB4;A0A1P8BCC7;A0A1P8BCD5;Q9LF09</t>
  </si>
  <si>
    <t>Q9LF08</t>
  </si>
  <si>
    <t>Q8VYW7</t>
  </si>
  <si>
    <t>Q9LF06</t>
  </si>
  <si>
    <t>A0A1P8BGU7;Q9LF05</t>
  </si>
  <si>
    <t>Q9LF04</t>
  </si>
  <si>
    <t>Q9LF03</t>
  </si>
  <si>
    <t>Q9LF02</t>
  </si>
  <si>
    <t>Q8W1Y0</t>
  </si>
  <si>
    <t>F4KCQ9;F4KCR0</t>
  </si>
  <si>
    <t>Q3E9H1</t>
  </si>
  <si>
    <t>Q9FFF4</t>
  </si>
  <si>
    <t>F4KCR6;F4KCR7;F4KCR8;Q9FFF3</t>
  </si>
  <si>
    <t>Q9FFF2</t>
  </si>
  <si>
    <t>Q9FFF1</t>
  </si>
  <si>
    <t>Q9FFE9</t>
  </si>
  <si>
    <t>A0A1P8BHI6;A0A1P8BHJ4;Q9FFE8</t>
  </si>
  <si>
    <t>Q9FFE7</t>
  </si>
  <si>
    <t>Q9FFE6</t>
  </si>
  <si>
    <t>Q8VZN3</t>
  </si>
  <si>
    <t>F4KE21;Q42533</t>
  </si>
  <si>
    <t>Q9XFH9</t>
  </si>
  <si>
    <t>Q9FFE4</t>
  </si>
  <si>
    <t>Q9FFE3</t>
  </si>
  <si>
    <t>Q9FFE2</t>
  </si>
  <si>
    <t>Q38929</t>
  </si>
  <si>
    <t>Q9FFE0</t>
  </si>
  <si>
    <t>Q2V371</t>
  </si>
  <si>
    <t>Q9FFD9</t>
  </si>
  <si>
    <t>Q9FFD8</t>
  </si>
  <si>
    <t>A0A1P8BBP7;Q9FFD7</t>
  </si>
  <si>
    <t>Q1G3F8</t>
  </si>
  <si>
    <t>Q9FFD5</t>
  </si>
  <si>
    <t>Q1PDW3</t>
  </si>
  <si>
    <t>Q9FFD2</t>
  </si>
  <si>
    <t>A0A1P8BA46;Q8GUJ0</t>
  </si>
  <si>
    <t>A0A1P8BEE7;Q9FFD0</t>
  </si>
  <si>
    <t>A0A1P8BAG3;Q8L7N8</t>
  </si>
  <si>
    <t>Q9FFC9</t>
  </si>
  <si>
    <t>Q93WJ9</t>
  </si>
  <si>
    <t>A0A1P8BF22;Q9FMD9</t>
  </si>
  <si>
    <t>Q9FMD7</t>
  </si>
  <si>
    <t>Q9SPG7</t>
  </si>
  <si>
    <t>A0A1P8BD80;F4KE50;Q8RY21</t>
  </si>
  <si>
    <t>Q9FMD5</t>
  </si>
  <si>
    <t>A0A1R7T387;Q8W489</t>
  </si>
  <si>
    <t>Q9FMD3</t>
  </si>
  <si>
    <t>A0A1P8BDW0;Q9FMD2</t>
  </si>
  <si>
    <t>A8MS48;Q8H0X5</t>
  </si>
  <si>
    <t>F4KE59</t>
  </si>
  <si>
    <t>A0A1P8BC82;Q6E7H0</t>
  </si>
  <si>
    <t>Q8LE52</t>
  </si>
  <si>
    <t>F4KE63</t>
  </si>
  <si>
    <t>Q0WNW4</t>
  </si>
  <si>
    <t>Q9LFE4</t>
  </si>
  <si>
    <t>Q9LFE3</t>
  </si>
  <si>
    <t>Q9LFE2</t>
  </si>
  <si>
    <t>Q9SBA5</t>
  </si>
  <si>
    <t>F4KE69;Q9LFE1</t>
  </si>
  <si>
    <t>Q9LFE0</t>
  </si>
  <si>
    <t>Q8LDS5</t>
  </si>
  <si>
    <t>F4KFH9;Q6NLS5;Q9LFD8</t>
  </si>
  <si>
    <t>A0A1R7T3A0;Q8GWD0</t>
  </si>
  <si>
    <t>O81821</t>
  </si>
  <si>
    <t>Q39233</t>
  </si>
  <si>
    <t>Q9LFD5</t>
  </si>
  <si>
    <t>A0A1P8B9U1;Q9SPU7</t>
  </si>
  <si>
    <t>Q9LFL5</t>
  </si>
  <si>
    <t>Q1H5E3</t>
  </si>
  <si>
    <t>F4KFJ2;Q9LFL3</t>
  </si>
  <si>
    <t>Q9LFL2</t>
  </si>
  <si>
    <t>A0A1P8BFJ0;A0A1P8BFK6;C0LGT5</t>
  </si>
  <si>
    <t>Q9LFL0</t>
  </si>
  <si>
    <t>Q8RXI0</t>
  </si>
  <si>
    <t>Q9LFK7</t>
  </si>
  <si>
    <t>Q9LFK6</t>
  </si>
  <si>
    <t>Q9LFK5</t>
  </si>
  <si>
    <t>Q39172</t>
  </si>
  <si>
    <t>F4KFK3;Q8GWT2</t>
  </si>
  <si>
    <t>Q39173</t>
  </si>
  <si>
    <t>A0A1P8BEE4;Q93Z72</t>
  </si>
  <si>
    <t>F4KFK7;Q6AWX0</t>
  </si>
  <si>
    <t>Q9SMV6</t>
  </si>
  <si>
    <t>Q9LFK0</t>
  </si>
  <si>
    <t>A0A1P8BEY4;Q9LFJ9</t>
  </si>
  <si>
    <t>Q9LFJ8</t>
  </si>
  <si>
    <t>Q9LFJ7</t>
  </si>
  <si>
    <t>A0A1P8BA22;Q8VY58</t>
  </si>
  <si>
    <t>Q9LFJ4</t>
  </si>
  <si>
    <t>Q58FU2</t>
  </si>
  <si>
    <t>Q9LFJ2</t>
  </si>
  <si>
    <t>Q9LFJ0</t>
  </si>
  <si>
    <t>Q9LFI9</t>
  </si>
  <si>
    <t>F4KFM6</t>
  </si>
  <si>
    <t>Q8L6X8</t>
  </si>
  <si>
    <t>F4KFM8</t>
  </si>
  <si>
    <t>A8MSF2;Q9FFJ2</t>
  </si>
  <si>
    <t>Q9FFJ1</t>
  </si>
  <si>
    <t>Q9FFJ0</t>
  </si>
  <si>
    <t>F4KGX3;Q94C50</t>
  </si>
  <si>
    <t>Q9FE46</t>
  </si>
  <si>
    <t>F4KGX7;P37271</t>
  </si>
  <si>
    <t>A0A1P8BA78;Q6NQJ8</t>
  </si>
  <si>
    <t>F4KGY0</t>
  </si>
  <si>
    <t>Q9FFI5</t>
  </si>
  <si>
    <t>A0A1P8BER5;Q9FFI4</t>
  </si>
  <si>
    <t>Q9FFI3</t>
  </si>
  <si>
    <t>Q9FFI2</t>
  </si>
  <si>
    <t>A0A1P8BGA9;F4KGY6</t>
  </si>
  <si>
    <t>A0A1P8BC93;A0A1P8BC98;F4KGY8;P57751</t>
  </si>
  <si>
    <t>Q9FFI0</t>
  </si>
  <si>
    <t>Q42521</t>
  </si>
  <si>
    <t>Q9FYN3</t>
  </si>
  <si>
    <t>Q9LF49</t>
  </si>
  <si>
    <t>Q9LF48</t>
  </si>
  <si>
    <t>A0A1P8BB81;F4KGZ4</t>
  </si>
  <si>
    <t>Q9LF46</t>
  </si>
  <si>
    <t>Q9LF45</t>
  </si>
  <si>
    <t>Q8LB08</t>
  </si>
  <si>
    <t>Q9C5H9</t>
  </si>
  <si>
    <t>Q9SWW6</t>
  </si>
  <si>
    <t>A0A1R7T398;Q6PQQ4</t>
  </si>
  <si>
    <t>A0A1P8BD42;Q940U9</t>
  </si>
  <si>
    <t>Q3E9G4;Q9LF57</t>
  </si>
  <si>
    <t>A0A1P8BCT0;Q949X1</t>
  </si>
  <si>
    <t>Q9LF55</t>
  </si>
  <si>
    <t>Q9LF54</t>
  </si>
  <si>
    <t>Q9LF53</t>
  </si>
  <si>
    <t>Q9LF52</t>
  </si>
  <si>
    <t>Q9LF51</t>
  </si>
  <si>
    <t>A0A1P8BC44;Q9LF50</t>
  </si>
  <si>
    <t>A0A1P8BC41</t>
  </si>
  <si>
    <t>A0A1P8BGI7;A0A1P8BGJ0;F4KH14;Q8W4R0</t>
  </si>
  <si>
    <t>Q9LF70</t>
  </si>
  <si>
    <t>A0A1P8BFP6;Q94EI3</t>
  </si>
  <si>
    <t>A0A1P8BBD0;A0A1P8BBE1;Q9LF68</t>
  </si>
  <si>
    <t>A0A1P8BFV0;A2RVM4</t>
  </si>
  <si>
    <t>A0A1P8BAC1;Q9LF66</t>
  </si>
  <si>
    <t>Q9LF65</t>
  </si>
  <si>
    <t>Q9LF64</t>
  </si>
  <si>
    <t>Q67Y04</t>
  </si>
  <si>
    <t>Q0WTP1</t>
  </si>
  <si>
    <t>Q9LF61</t>
  </si>
  <si>
    <t>Q9LF60</t>
  </si>
  <si>
    <t>Q9LF59</t>
  </si>
  <si>
    <t>Q8L8R4</t>
  </si>
  <si>
    <t>Q9FN84</t>
  </si>
  <si>
    <t>F4KIC7;Q9FN83</t>
  </si>
  <si>
    <t>A0A1P8B9G6;A0A1P8B9H0;Q946J8</t>
  </si>
  <si>
    <t>A0A1P8BAR9;Q8L616</t>
  </si>
  <si>
    <t>Q94K56;Q9XQC7</t>
  </si>
  <si>
    <t>Q9FN75</t>
  </si>
  <si>
    <t>Q9ZNT1</t>
  </si>
  <si>
    <t>Q700D5</t>
  </si>
  <si>
    <t>Q8S9K3</t>
  </si>
  <si>
    <t>Q6R053</t>
  </si>
  <si>
    <t>A0A1P8BCH3;Q8GY25</t>
  </si>
  <si>
    <t>A0A1P8BGP6;Q43729</t>
  </si>
  <si>
    <t>A0A1P8BGB1;Q9FN70</t>
  </si>
  <si>
    <t>Q93ZT2</t>
  </si>
  <si>
    <t>B3H473</t>
  </si>
  <si>
    <t>Q9FKP2</t>
  </si>
  <si>
    <t>A0A1P8BHB5;Q9FKP1</t>
  </si>
  <si>
    <t>A0A1P8BCP6;Q9FKP0</t>
  </si>
  <si>
    <t>A0A1P8BFL2;F4KIF3</t>
  </si>
  <si>
    <t>Q9FKN7</t>
  </si>
  <si>
    <t>Q9FKN6</t>
  </si>
  <si>
    <t>Q9FKN5</t>
  </si>
  <si>
    <t>O50008</t>
  </si>
  <si>
    <t>Q67Z79</t>
  </si>
  <si>
    <t>Q9FJG5</t>
  </si>
  <si>
    <t>Q9FJG3</t>
  </si>
  <si>
    <t>Q02166</t>
  </si>
  <si>
    <t>A0A1P8BA45;Q9FJG2</t>
  </si>
  <si>
    <t>Q9FJG1</t>
  </si>
  <si>
    <t>Q9FJG0</t>
  </si>
  <si>
    <t>Q9FJF9</t>
  </si>
  <si>
    <t>A0A1P8B9L8;Q9FJF8</t>
  </si>
  <si>
    <t>Q9FJF7</t>
  </si>
  <si>
    <t>Q9FJF6</t>
  </si>
  <si>
    <t>F4KIH4</t>
  </si>
  <si>
    <t>P57750</t>
  </si>
  <si>
    <t>Q9FK62</t>
  </si>
  <si>
    <t>Q9FK61</t>
  </si>
  <si>
    <t>Q9FK60</t>
  </si>
  <si>
    <t>Q9FK59</t>
  </si>
  <si>
    <t>A0A1P8BC22;A0A1P8BC37;Q84JN1</t>
  </si>
  <si>
    <t>Q3E9G1;Q9FK57</t>
  </si>
  <si>
    <t>Q9FK56</t>
  </si>
  <si>
    <t>Q9FK55</t>
  </si>
  <si>
    <t>Q43314</t>
  </si>
  <si>
    <t>Q9FK53</t>
  </si>
  <si>
    <t>Q9FK52</t>
  </si>
  <si>
    <t>Q9FK51</t>
  </si>
  <si>
    <t>A0A1P8BDP1;Q9FK50</t>
  </si>
  <si>
    <t>Q9FK49</t>
  </si>
  <si>
    <t>A0A1P8B9Q7;A0A1P8B9R0;F4JWJ6;F4JWJ7</t>
  </si>
  <si>
    <t>A0A1P8BEW2;Q9FK47</t>
  </si>
  <si>
    <t>Q9FK46</t>
  </si>
  <si>
    <t>Q9FK45</t>
  </si>
  <si>
    <t>F4JWK6;Q9FK44</t>
  </si>
  <si>
    <t>Q9SPM5</t>
  </si>
  <si>
    <t>Q9FK43</t>
  </si>
  <si>
    <t>Q9FK42</t>
  </si>
  <si>
    <t>A0A1P8BF46;A0A1P8BF54;B9DGJ0;Q8L9Z6</t>
  </si>
  <si>
    <t>Q3E9F7</t>
  </si>
  <si>
    <t>Q3E9F6</t>
  </si>
  <si>
    <t>Q3E9F5</t>
  </si>
  <si>
    <t>F4JWL7</t>
  </si>
  <si>
    <t>F4JWL8</t>
  </si>
  <si>
    <t>F4JWM0</t>
  </si>
  <si>
    <t>A8MRX2;F4JWM1;Q42340</t>
  </si>
  <si>
    <t>Q94JX6</t>
  </si>
  <si>
    <t>Q8L7Z3</t>
  </si>
  <si>
    <t>Q2V370</t>
  </si>
  <si>
    <t>B3H712</t>
  </si>
  <si>
    <t>B3H6L9;Q5S2C3</t>
  </si>
  <si>
    <t>A0A1P8BG97;B4F7N8;B4F7Q4;F4JWN4</t>
  </si>
  <si>
    <t>Q5PNZ0</t>
  </si>
  <si>
    <t>Q5BPJ1</t>
  </si>
  <si>
    <t>P61827</t>
  </si>
  <si>
    <t>Q8LFH3</t>
  </si>
  <si>
    <t>Q94K76</t>
  </si>
  <si>
    <t>Q3E9F0</t>
  </si>
  <si>
    <t>Q8GWB7</t>
  </si>
  <si>
    <t>Q940K1</t>
  </si>
  <si>
    <t>Q8LEB6</t>
  </si>
  <si>
    <t>Q3E9E9</t>
  </si>
  <si>
    <t>F4JY11</t>
  </si>
  <si>
    <t>F4JY12</t>
  </si>
  <si>
    <t>A0A1P8B9P5;F4JY14;Q6GKY0</t>
  </si>
  <si>
    <t>A0A1P8BAN4;A0A1P8BAP3;A0A1P8BAQ5;Q6NPN3</t>
  </si>
  <si>
    <t>Q6J9Q2</t>
  </si>
  <si>
    <t>Q8L7L0</t>
  </si>
  <si>
    <t>Q9FEE2</t>
  </si>
  <si>
    <t>Q0WWX4</t>
  </si>
  <si>
    <t>Q8L8Z8</t>
  </si>
  <si>
    <t>Q1PDV6</t>
  </si>
  <si>
    <t>F4JY24;F4JY25</t>
  </si>
  <si>
    <t>F4JY28;Q6DBI3;Q93Z64</t>
  </si>
  <si>
    <t>Q3E6T3</t>
  </si>
  <si>
    <t>A0A1P8BAH6;A0A1P8BAJ1;F4JY30</t>
  </si>
  <si>
    <t>Q8VZK0</t>
  </si>
  <si>
    <t>Q1H537</t>
  </si>
  <si>
    <t>B3H4H8</t>
  </si>
  <si>
    <t>Q8VYW2</t>
  </si>
  <si>
    <t>A0A1P8B9V1;Q6NPQ1</t>
  </si>
  <si>
    <t>Q6NN00</t>
  </si>
  <si>
    <t>F4JY37</t>
  </si>
  <si>
    <t>F4JY38</t>
  </si>
  <si>
    <t>Q3E9E2</t>
  </si>
  <si>
    <t>F4JY41</t>
  </si>
  <si>
    <t>F4JY42</t>
  </si>
  <si>
    <t>Q3E9D9</t>
  </si>
  <si>
    <t>A0A1R7T3G9;Q1H5A5</t>
  </si>
  <si>
    <t>A0A1P8BDB9;Q93ZK9</t>
  </si>
  <si>
    <t>A0A1P8B9D6;Q56YH2</t>
  </si>
  <si>
    <t>Q8LGE7</t>
  </si>
  <si>
    <t>A0A1P8BF01;Q1PDV2</t>
  </si>
  <si>
    <t>A0A1P8BAR0;A0A1P8BAS2;Q56XV8</t>
  </si>
  <si>
    <t>F4JZI4;Q8S9G8</t>
  </si>
  <si>
    <t>Q8LBI9</t>
  </si>
  <si>
    <t>Q6NLF5</t>
  </si>
  <si>
    <t>Q8RY23</t>
  </si>
  <si>
    <t>F4JZJ0</t>
  </si>
  <si>
    <t>Q8LAN3</t>
  </si>
  <si>
    <t>Q8GXZ5</t>
  </si>
  <si>
    <t>A0A1P8BCC3;F4JZJ5</t>
  </si>
  <si>
    <t>Q3E9D5</t>
  </si>
  <si>
    <t>Q3E9D4;Q8L9L9</t>
  </si>
  <si>
    <t>Q8GYM2</t>
  </si>
  <si>
    <t>Q3E7I5</t>
  </si>
  <si>
    <t>Q8LG79</t>
  </si>
  <si>
    <t>A0A1P8BBZ7;Q93ZV0</t>
  </si>
  <si>
    <t>Q3E9D3</t>
  </si>
  <si>
    <t>Q8L765</t>
  </si>
  <si>
    <t>Q8W4J2</t>
  </si>
  <si>
    <t>P0C8Q8</t>
  </si>
  <si>
    <t>A0A1P8BBG9;P0C8Q9</t>
  </si>
  <si>
    <t>A0A1P8BFN8;A0A1P8BFP9;F4JZK9;F4JZL0;F4JZL1</t>
  </si>
  <si>
    <t>Q94ID2</t>
  </si>
  <si>
    <t>Q94IU8</t>
  </si>
  <si>
    <t>Q5XV39</t>
  </si>
  <si>
    <t>A0A1P8BF13;Q6DBQ2</t>
  </si>
  <si>
    <t>Q84ME1</t>
  </si>
  <si>
    <t>F4JZL7</t>
  </si>
  <si>
    <t>Q3E9C8</t>
  </si>
  <si>
    <t>A0A1P8BDM1;F4JZM1</t>
  </si>
  <si>
    <t>Q93VG3</t>
  </si>
  <si>
    <t>F4JZM3;F4JZM4</t>
  </si>
  <si>
    <t>A0A1P8B9Q2;F4JZM6;Q94BR2</t>
  </si>
  <si>
    <t>Q94AF2</t>
  </si>
  <si>
    <t>B3H4L6</t>
  </si>
  <si>
    <t>A0A1P8B9S0;Q5BPJ0</t>
  </si>
  <si>
    <t>F4JZN1</t>
  </si>
  <si>
    <t>Q2V366</t>
  </si>
  <si>
    <t>Q2V365</t>
  </si>
  <si>
    <t>A0A1P8BGN7;O65041</t>
  </si>
  <si>
    <t>Q8GYS0</t>
  </si>
  <si>
    <t>F4JZN6</t>
  </si>
  <si>
    <t>Q3E9C3</t>
  </si>
  <si>
    <t>P55229</t>
  </si>
  <si>
    <t>Q8GUL8</t>
  </si>
  <si>
    <t>Q84VZ5</t>
  </si>
  <si>
    <t>P59833</t>
  </si>
  <si>
    <t>Q6NMR8</t>
  </si>
  <si>
    <t>F4K124;P46014</t>
  </si>
  <si>
    <t>Q8VZV6</t>
  </si>
  <si>
    <t>Q6NLH7</t>
  </si>
  <si>
    <t>A0A1P8BAR5;F4K128</t>
  </si>
  <si>
    <t>Q2V364</t>
  </si>
  <si>
    <t>Q9M651</t>
  </si>
  <si>
    <t>B9DHT4;F4K132</t>
  </si>
  <si>
    <t>Q6NM33</t>
  </si>
  <si>
    <t>Q8VXZ9</t>
  </si>
  <si>
    <t>Q3E9C0</t>
  </si>
  <si>
    <t>Q93WI0</t>
  </si>
  <si>
    <t>F4K139;Q058P6</t>
  </si>
  <si>
    <t>F4K142;Q8RWQ4</t>
  </si>
  <si>
    <t>A0A1P8BBV1;A9QM73</t>
  </si>
  <si>
    <t>A0A1P8BFZ4;Q3E9B8</t>
  </si>
  <si>
    <t>A0A1P8BC78;F4K148;F4K149</t>
  </si>
  <si>
    <t>A0A1P8BGB5;A0A1P8BGD7;F4K151;Q9ASY3</t>
  </si>
  <si>
    <t>Q29Q34</t>
  </si>
  <si>
    <t>Q42438</t>
  </si>
  <si>
    <t>Q8VXZ0</t>
  </si>
  <si>
    <t>F4K157;P0C026</t>
  </si>
  <si>
    <t>A0A1P8BGZ5;F4K158</t>
  </si>
  <si>
    <t>Q6NQD9</t>
  </si>
  <si>
    <t>Q1G3F7</t>
  </si>
  <si>
    <t>F4K162</t>
  </si>
  <si>
    <t>Q5PP33</t>
  </si>
  <si>
    <t>Q9SCX3</t>
  </si>
  <si>
    <t>Q84M97</t>
  </si>
  <si>
    <t>Q9S7X6</t>
  </si>
  <si>
    <t>Q949W7</t>
  </si>
  <si>
    <t>P46645</t>
  </si>
  <si>
    <t>A0A1P8BDP4;A0A1P8BDS2;A0A1P8BDV2;Q1KS66</t>
  </si>
  <si>
    <t>Q94AU5</t>
  </si>
  <si>
    <t>F4K172</t>
  </si>
  <si>
    <t>Q8GUJ9</t>
  </si>
  <si>
    <t>Q94LW6</t>
  </si>
  <si>
    <t>F4K2K3</t>
  </si>
  <si>
    <t>Q9C5J8</t>
  </si>
  <si>
    <t>Q8GYI7</t>
  </si>
  <si>
    <t>A0A1P8BGN3</t>
  </si>
  <si>
    <t>Q3E9B5</t>
  </si>
  <si>
    <t>Q3E9B4</t>
  </si>
  <si>
    <t>A0A1P8BD04;Q0WUG6</t>
  </si>
  <si>
    <t>F4K2K9</t>
  </si>
  <si>
    <t>Q84WJ9</t>
  </si>
  <si>
    <t>A0A1P8BFQ7;Q93ZY3</t>
  </si>
  <si>
    <t>Q4PSF4</t>
  </si>
  <si>
    <t>F4K2L3</t>
  </si>
  <si>
    <t>F4K2L4</t>
  </si>
  <si>
    <t>Q8VYZ3</t>
  </si>
  <si>
    <t>Q7Y228</t>
  </si>
  <si>
    <t>F4K2L8</t>
  </si>
  <si>
    <t>Q9C5M0</t>
  </si>
  <si>
    <t>Q6J9S1</t>
  </si>
  <si>
    <t>Q3E9B1</t>
  </si>
  <si>
    <t>Q4PSF3</t>
  </si>
  <si>
    <t>Q93VS8</t>
  </si>
  <si>
    <t>Q6NLS8</t>
  </si>
  <si>
    <t>F4K2M7;F4K2M8</t>
  </si>
  <si>
    <t>F4K2M9</t>
  </si>
  <si>
    <t>A0A1P8BCG6;Q8L9X2</t>
  </si>
  <si>
    <t>Q7XA63</t>
  </si>
  <si>
    <t>Q66GS4</t>
  </si>
  <si>
    <t>Q8L9M7</t>
  </si>
  <si>
    <t>P59120</t>
  </si>
  <si>
    <t>Q39034</t>
  </si>
  <si>
    <t>B9DF92</t>
  </si>
  <si>
    <t>Q8VYB1</t>
  </si>
  <si>
    <t>Q8GX62</t>
  </si>
  <si>
    <t>Q0WP96</t>
  </si>
  <si>
    <t>F4K2P2;Q941D3</t>
  </si>
  <si>
    <t>F4K2P4;Q8L502</t>
  </si>
  <si>
    <t>A0A1P8BFU0;Q8RWF8</t>
  </si>
  <si>
    <t>A0A1P8BBM0;Q3E9A9</t>
  </si>
  <si>
    <t>Q84L08</t>
  </si>
  <si>
    <t>A0A1P8BCJ5;Q9C5U3</t>
  </si>
  <si>
    <t>Q94BQ2</t>
  </si>
  <si>
    <t>P41916</t>
  </si>
  <si>
    <t>P41917</t>
  </si>
  <si>
    <t>Q8LES5</t>
  </si>
  <si>
    <t>F4K2Q7;Q9C5J6</t>
  </si>
  <si>
    <t>Q8LB93</t>
  </si>
  <si>
    <t>Q94C25</t>
  </si>
  <si>
    <t>Q8L9X1</t>
  </si>
  <si>
    <t>Q94A82</t>
  </si>
  <si>
    <t>P83291</t>
  </si>
  <si>
    <t>B3H6E6;Q949R9</t>
  </si>
  <si>
    <t>Q3E9A8</t>
  </si>
  <si>
    <t>A0A1R7T3H7;Q6NM36</t>
  </si>
  <si>
    <t>Q84VV3</t>
  </si>
  <si>
    <t>A0A1R7T3A2;Q8LAF9</t>
  </si>
  <si>
    <t>F4K452;Q8VZ90</t>
  </si>
  <si>
    <t>Q8LBH4</t>
  </si>
  <si>
    <t>F4K455;F4K456;Q94AF6</t>
  </si>
  <si>
    <t>A8MSB3;F4K459;Q6IDB1</t>
  </si>
  <si>
    <t>F4K460</t>
  </si>
  <si>
    <t>Q8W464</t>
  </si>
  <si>
    <t>F4K464</t>
  </si>
  <si>
    <t>F4K465</t>
  </si>
  <si>
    <t>A0A1P8BB27;A0A1P8BB42;F4K466</t>
  </si>
  <si>
    <t>Q07488</t>
  </si>
  <si>
    <t>A0A1P8BAQ7;P48007</t>
  </si>
  <si>
    <t>F4K470;Q8RX87</t>
  </si>
  <si>
    <t>A0A1P8BAD3;Q3E9A4</t>
  </si>
  <si>
    <t>Q93ZH9</t>
  </si>
  <si>
    <t>Q94BT0</t>
  </si>
  <si>
    <t>Q93VG5</t>
  </si>
  <si>
    <t>F4K480;Q6S5G3</t>
  </si>
  <si>
    <t>Q1G363</t>
  </si>
  <si>
    <t>A0A1P8B9N9;F4K482;P84634</t>
  </si>
  <si>
    <t>O49352</t>
  </si>
  <si>
    <t>O49353</t>
  </si>
  <si>
    <t>Q52T38</t>
  </si>
  <si>
    <t>A0A1P8BHR8;A0A1R7T3E0;A0A1R7T3E1;F4K487</t>
  </si>
  <si>
    <t>Q3E9A1</t>
  </si>
  <si>
    <t>A0A1P8BAK7;Q3E9A0</t>
  </si>
  <si>
    <t>Q8VZ16</t>
  </si>
  <si>
    <t>Q84K82</t>
  </si>
  <si>
    <t>O82730</t>
  </si>
  <si>
    <t>F4K493</t>
  </si>
  <si>
    <t>F4K494</t>
  </si>
  <si>
    <t>A0A1P8BCA5;A0A1P8BCA8;A0A1P8BCB8;A0A1P8BCC0;A0A1P8BCC2;A0A1P8BCE2;F4K5I5;F4K5I6;Q5EAF0</t>
  </si>
  <si>
    <t>F4K5I8</t>
  </si>
  <si>
    <t>F4K5I9</t>
  </si>
  <si>
    <t>C0LGT6</t>
  </si>
  <si>
    <t>A0A1P8BCY2;F4K5J1</t>
  </si>
  <si>
    <t>Q8LFQ6</t>
  </si>
  <si>
    <t>A0A1P8BEQ5;A0A1P8BEU7;Q5XEM9</t>
  </si>
  <si>
    <t>Q8RXP6</t>
  </si>
  <si>
    <t>Q8GZ92</t>
  </si>
  <si>
    <t>Q8LF12</t>
  </si>
  <si>
    <t>Q4PSF2</t>
  </si>
  <si>
    <t>F4K5K0;F4K5K1;Q940X7</t>
  </si>
  <si>
    <t>F4K5K3;Q0WP45</t>
  </si>
  <si>
    <t>A0A1P8BDG5;F4K5K4</t>
  </si>
  <si>
    <t>Q8RY12</t>
  </si>
  <si>
    <t>F4K5K6</t>
  </si>
  <si>
    <t>P94072</t>
  </si>
  <si>
    <t>A0A1P8BCC8;Q6AWT8</t>
  </si>
  <si>
    <t>A0MFH4</t>
  </si>
  <si>
    <t>Q93VM8</t>
  </si>
  <si>
    <t>A0A1P8BHB9;A0A1P8BHD0;Q0WVZ7;Q8LCY8</t>
  </si>
  <si>
    <t>A6QR87</t>
  </si>
  <si>
    <t>A0A1P8BFS1;F4K5L5</t>
  </si>
  <si>
    <t>Q3E991</t>
  </si>
  <si>
    <t>Q8GYX2</t>
  </si>
  <si>
    <t>A0A1P8BAR3;Q9SCV5</t>
  </si>
  <si>
    <t>O65282</t>
  </si>
  <si>
    <t>F4K5M5;P93022</t>
  </si>
  <si>
    <t>A0A1P8BFL4;Q84WE4</t>
  </si>
  <si>
    <t>F4K5M9;F4K5N0</t>
  </si>
  <si>
    <t>Q2V359;Q8GWV6</t>
  </si>
  <si>
    <t>Q29PU2</t>
  </si>
  <si>
    <t>P49040</t>
  </si>
  <si>
    <t>Q7XZU1</t>
  </si>
  <si>
    <t>A0A1P8BGT9;P94102</t>
  </si>
  <si>
    <t>A0A1P8BCQ9;Q3E989</t>
  </si>
  <si>
    <t>F4K6W1</t>
  </si>
  <si>
    <t>Q93ZD8</t>
  </si>
  <si>
    <t>Q940P8</t>
  </si>
  <si>
    <t>Q9C5K8</t>
  </si>
  <si>
    <t>Q8RXD3</t>
  </si>
  <si>
    <t>Q41969</t>
  </si>
  <si>
    <t>Q39238</t>
  </si>
  <si>
    <t>A0A1P8BF40;F4K6X0</t>
  </si>
  <si>
    <t>Q8RWM4</t>
  </si>
  <si>
    <t>A0A1P8BG25;Q8W112</t>
  </si>
  <si>
    <t>Q7G193</t>
  </si>
  <si>
    <t>F4K6X6</t>
  </si>
  <si>
    <t>Q0WNZ5</t>
  </si>
  <si>
    <t>A0A1P8BGU1;Q39054</t>
  </si>
  <si>
    <t>A0A1P8BGT8</t>
  </si>
  <si>
    <t>Q1EBV6</t>
  </si>
  <si>
    <t>Q3E985</t>
  </si>
  <si>
    <t>A0A1P8BDI0;Q3E984</t>
  </si>
  <si>
    <t>Q94AD8</t>
  </si>
  <si>
    <t>Q3E983</t>
  </si>
  <si>
    <t>F4K6Y8;F4K6Y9;Q84JZ4</t>
  </si>
  <si>
    <t>Q940N6</t>
  </si>
  <si>
    <t>F4K6Z1</t>
  </si>
  <si>
    <t>Q9FPJ5</t>
  </si>
  <si>
    <t>Q8LPL3</t>
  </si>
  <si>
    <t>F4K6Z4;F4K6Z5;F4K6Z6</t>
  </si>
  <si>
    <t>A0A1P8BG66;O23115</t>
  </si>
  <si>
    <t>Q84VP8</t>
  </si>
  <si>
    <t>Q84VP9</t>
  </si>
  <si>
    <t>Q84VQ0</t>
  </si>
  <si>
    <t>F4K703;F4K704;Q940X9</t>
  </si>
  <si>
    <t>A0A1P8BB45;Q2V357;Q84VQ1</t>
  </si>
  <si>
    <t>Q8S9D1</t>
  </si>
  <si>
    <t>Q03509</t>
  </si>
  <si>
    <t>A0A1P8BHB6;Q9C589</t>
  </si>
  <si>
    <t>Q84VQ3</t>
  </si>
  <si>
    <t>Q84VQ4</t>
  </si>
  <si>
    <t>Q9FUJ1</t>
  </si>
  <si>
    <t>A0A1P8BA90;Q9C597</t>
  </si>
  <si>
    <t>Q5XV37</t>
  </si>
  <si>
    <t>F4K8C4;Q9C595</t>
  </si>
  <si>
    <t>A0A1P8BE56;B9DFX7;F4K8C8</t>
  </si>
  <si>
    <t>Q9C593</t>
  </si>
  <si>
    <t>A0A1P8BDT4;A0A1P8BDU6;A0A1P8BDY3;F4K8D0;Q9C592</t>
  </si>
  <si>
    <t>Q9C591</t>
  </si>
  <si>
    <t>Q9C590</t>
  </si>
  <si>
    <t>B7ZWR6</t>
  </si>
  <si>
    <t>A0A1P8BEK7;Q9ZT42</t>
  </si>
  <si>
    <t>A0A1P8BA43;Q9C587</t>
  </si>
  <si>
    <t>Q9C586</t>
  </si>
  <si>
    <t>Q9C585</t>
  </si>
  <si>
    <t>Q9C584</t>
  </si>
  <si>
    <t>Q67YR4;Q9C583</t>
  </si>
  <si>
    <t>P42825</t>
  </si>
  <si>
    <t>Q9C581</t>
  </si>
  <si>
    <t>F4K8E9;Q9C580</t>
  </si>
  <si>
    <t>Q0V865</t>
  </si>
  <si>
    <t>Q9C578</t>
  </si>
  <si>
    <t>A0A1P8BH84;Q500V9</t>
  </si>
  <si>
    <t>Q9C576</t>
  </si>
  <si>
    <t>A0A1P8BHL0;F4K8F7;Q500W7</t>
  </si>
  <si>
    <t>F4K8F9;Q9C574</t>
  </si>
  <si>
    <t>A0A1P8BGM2;Q9C573</t>
  </si>
  <si>
    <t>Q9C569</t>
  </si>
  <si>
    <t>Q9C568</t>
  </si>
  <si>
    <t>Q9C567</t>
  </si>
  <si>
    <t>Q9FV71</t>
  </si>
  <si>
    <t>Q9FMS7</t>
  </si>
  <si>
    <t>Q9FMS6</t>
  </si>
  <si>
    <t>Q9FMS4</t>
  </si>
  <si>
    <t>B3H5W3;F4K8H6;Q9FMS3</t>
  </si>
  <si>
    <t>A0A1P8BAF4;Q94F58</t>
  </si>
  <si>
    <t>A0A1P8BBX1;P46011</t>
  </si>
  <si>
    <t>Q93ZM2</t>
  </si>
  <si>
    <t>F4K9U4;Q9FMS0</t>
  </si>
  <si>
    <t>Q9FMR9</t>
  </si>
  <si>
    <t>F4K9U7;Q84TE7</t>
  </si>
  <si>
    <t>Q93YN4</t>
  </si>
  <si>
    <t>Q9FMR6</t>
  </si>
  <si>
    <t>Q9FMR5</t>
  </si>
  <si>
    <t>Q56XY2</t>
  </si>
  <si>
    <t>Q9FMR3</t>
  </si>
  <si>
    <t>Q9FMR2</t>
  </si>
  <si>
    <t>Q9FMR1</t>
  </si>
  <si>
    <t>Q9FMR0</t>
  </si>
  <si>
    <t>A0A1P8BF09;A0A1P8BF17;A0A1P8BF24;A0A1P8BF25;Q9FMQ9</t>
  </si>
  <si>
    <t>Q9FMQ8</t>
  </si>
  <si>
    <t>P59231</t>
  </si>
  <si>
    <t>F4K9W2</t>
  </si>
  <si>
    <t>Q9FMQ5</t>
  </si>
  <si>
    <t>A0A2H1ZE65</t>
  </si>
  <si>
    <t>F4K9W6</t>
  </si>
  <si>
    <t>A0A1P8BC64;Q9FK89</t>
  </si>
  <si>
    <t>A0A1P8BDD4;Q39152</t>
  </si>
  <si>
    <t>Q9FK88</t>
  </si>
  <si>
    <t>Q9FK87</t>
  </si>
  <si>
    <t>Q9FK86</t>
  </si>
  <si>
    <t>Q9FK85</t>
  </si>
  <si>
    <t>Q8GWC9</t>
  </si>
  <si>
    <t>F4K9X4;Q9FK84</t>
  </si>
  <si>
    <t>F4K9X6</t>
  </si>
  <si>
    <t>Q9FK83</t>
  </si>
  <si>
    <t>Q8GWF1</t>
  </si>
  <si>
    <t>Q9FK81</t>
  </si>
  <si>
    <t>Q1PDU4</t>
  </si>
  <si>
    <t>A0A1P8BB43;F4K9Y6;Q9FNJ9</t>
  </si>
  <si>
    <t>Q9FNJ8</t>
  </si>
  <si>
    <t>A0A1P8BBB7;F4K9Z1;Q8LPR8</t>
  </si>
  <si>
    <t>Q56WH4</t>
  </si>
  <si>
    <t>Q9FNJ5</t>
  </si>
  <si>
    <t>Q9FNJ3</t>
  </si>
  <si>
    <t>A0A1P8BDK0;A0A1P8BDK2;A0A1P8BDP8;Q9FNJ2</t>
  </si>
  <si>
    <t>A0A1P8BHD3;A0A1P8BHE0;Q9FNJ1</t>
  </si>
  <si>
    <t>A0A1P8BCX4;Q9FNI8</t>
  </si>
  <si>
    <t>Q9FNI7</t>
  </si>
  <si>
    <t>Q9FNI6</t>
  </si>
  <si>
    <t>A0A1P8BGE8;A0A1P8BGG5;F4KBB1</t>
  </si>
  <si>
    <t>A0A1P8BGI2</t>
  </si>
  <si>
    <t>Q8LPL6</t>
  </si>
  <si>
    <t>Q8LPK4</t>
  </si>
  <si>
    <t>A0A1P8B9U7</t>
  </si>
  <si>
    <t>Q9FGP9</t>
  </si>
  <si>
    <t>F4KBB7;Q2V355</t>
  </si>
  <si>
    <t>F4KBB9;F4KBC0</t>
  </si>
  <si>
    <t>A0A1P8BED2</t>
  </si>
  <si>
    <t>A0A1P8BED0;A0A1P8BED9</t>
  </si>
  <si>
    <t>A0A1P8BCC6;Q9FFC7</t>
  </si>
  <si>
    <t>C0Z225;Q944A0</t>
  </si>
  <si>
    <t>Q058N4</t>
  </si>
  <si>
    <t>Q9FE52</t>
  </si>
  <si>
    <t>Q0WRU5</t>
  </si>
  <si>
    <t>A0A1P8BBB4;A0A1P8BBB9;A0A1P8BBC5;F4KBC9;Q9FFC2</t>
  </si>
  <si>
    <t>Q9FFC1</t>
  </si>
  <si>
    <t>Q8LBZ1</t>
  </si>
  <si>
    <t>Q9FFC0</t>
  </si>
  <si>
    <t>Q0WT24</t>
  </si>
  <si>
    <t>Q9FFB8</t>
  </si>
  <si>
    <t>Q9FFB7</t>
  </si>
  <si>
    <t>A0A1P8BAG6;Q9FFB6</t>
  </si>
  <si>
    <t>F4KBD8</t>
  </si>
  <si>
    <t>A0A1P8B9M3;Q6NMM8</t>
  </si>
  <si>
    <t>Q9FFB3</t>
  </si>
  <si>
    <t>Q9FFB2</t>
  </si>
  <si>
    <t>A0A1P8BEI6;F4KBE2;Q9FFB1</t>
  </si>
  <si>
    <t>Q9FFB0</t>
  </si>
  <si>
    <t>Q9FG68</t>
  </si>
  <si>
    <t>A0A1P8B9L0;A0A1P8B9L6;Q9FG67</t>
  </si>
  <si>
    <t>Q9FN52</t>
  </si>
  <si>
    <t>Q9FN51</t>
  </si>
  <si>
    <t>Q2V354</t>
  </si>
  <si>
    <t>Q9FN50</t>
  </si>
  <si>
    <t>A0A1R7T3B7;F4KBF3</t>
  </si>
  <si>
    <t>A0A1P8BCX7;Q9FN48</t>
  </si>
  <si>
    <t>F4KBF5</t>
  </si>
  <si>
    <t>Q8GXN9</t>
  </si>
  <si>
    <t>F4KBG0;F4KBG1;P49592</t>
  </si>
  <si>
    <t>Q9FN45</t>
  </si>
  <si>
    <t>Q9FN44</t>
  </si>
  <si>
    <t>A0A1P8BG37;O82660</t>
  </si>
  <si>
    <t>Q8VYP8</t>
  </si>
  <si>
    <t>Q9FN42</t>
  </si>
  <si>
    <t>A0A1P8BC24;Q9XER9</t>
  </si>
  <si>
    <t>Q9FMY4</t>
  </si>
  <si>
    <t>Q9FMY3</t>
  </si>
  <si>
    <t>Q9FMY2</t>
  </si>
  <si>
    <t>Q9FMY1</t>
  </si>
  <si>
    <t>Q8RUI8</t>
  </si>
  <si>
    <t>A0A1P8BEA9;A8MQN9;F4KCT5;Q0WPR4</t>
  </si>
  <si>
    <t>A0A2H1ZE69</t>
  </si>
  <si>
    <t>Q9FMX8</t>
  </si>
  <si>
    <t>Q9FMX7</t>
  </si>
  <si>
    <t>Q9FMX6</t>
  </si>
  <si>
    <t>A0A1P8BEZ0;B3H632;Q8LAD2</t>
  </si>
  <si>
    <t>A0A1P8BAR2;A0A2H1ZE61;F4KCU5;Q8RYD9</t>
  </si>
  <si>
    <t>Q9FMX3</t>
  </si>
  <si>
    <t>Q9FMX2</t>
  </si>
  <si>
    <t>P57742</t>
  </si>
  <si>
    <t>P32746</t>
  </si>
  <si>
    <t>Q9FMX0</t>
  </si>
  <si>
    <t>A0A1P8BBN6;Q9FMW9</t>
  </si>
  <si>
    <t>Q9FMW8</t>
  </si>
  <si>
    <t>Q9FMW7</t>
  </si>
  <si>
    <t>Q9FMW6</t>
  </si>
  <si>
    <t>Q9FMW5</t>
  </si>
  <si>
    <t>Q9FMW4</t>
  </si>
  <si>
    <t>A0A1P8BD57;Q9FGE1</t>
  </si>
  <si>
    <t>Q8RX89</t>
  </si>
  <si>
    <t>Q8GYJ4</t>
  </si>
  <si>
    <t>Q9FHL8</t>
  </si>
  <si>
    <t>Q941D1</t>
  </si>
  <si>
    <t>B3H7E0</t>
  </si>
  <si>
    <t>F4KCW4;Q8LDF9</t>
  </si>
  <si>
    <t>Q8H0T9</t>
  </si>
  <si>
    <t>Q9FHL4</t>
  </si>
  <si>
    <t>A0A1P8BDB5;B3H501;Q9LRB0</t>
  </si>
  <si>
    <t>Q9FHL2</t>
  </si>
  <si>
    <t>Q9FHL1</t>
  </si>
  <si>
    <t>A0A1P8B9E3;F4KCX4</t>
  </si>
  <si>
    <t>A0A1P8BDX3;A0A1P8BDY6;A0A1P8BE02;F4KCX5</t>
  </si>
  <si>
    <t>A0A1P8BED8;F4KCX6;Q1ECD6</t>
  </si>
  <si>
    <t>Q9LT11</t>
  </si>
  <si>
    <t>Q9LT10</t>
  </si>
  <si>
    <t>Q9LT09</t>
  </si>
  <si>
    <t>A8MR12;Q9LT08</t>
  </si>
  <si>
    <t>Q9LT07</t>
  </si>
  <si>
    <t>A0A1P8BE44;Q9LDX1</t>
  </si>
  <si>
    <t>Q8VZJ5</t>
  </si>
  <si>
    <t>Q42396</t>
  </si>
  <si>
    <t>Q8L7M3</t>
  </si>
  <si>
    <t>Q9LT04</t>
  </si>
  <si>
    <t>F4KE83;F4KE84</t>
  </si>
  <si>
    <t>Q9LT02</t>
  </si>
  <si>
    <t>Q9LT00</t>
  </si>
  <si>
    <t>O82587</t>
  </si>
  <si>
    <t>Q9LSZ9</t>
  </si>
  <si>
    <t>Q9LSZ8</t>
  </si>
  <si>
    <t>F4KE92</t>
  </si>
  <si>
    <t>A0A1P8BB67;A0A1P8BB69;F4KE93</t>
  </si>
  <si>
    <t>Q9LSZ5</t>
  </si>
  <si>
    <t>F4KE96;Q75QN6</t>
  </si>
  <si>
    <t>Q9FFA7</t>
  </si>
  <si>
    <t>P42733</t>
  </si>
  <si>
    <t>A0A1P8BFC2;F4KEA0;Q9FFA5</t>
  </si>
  <si>
    <t>A0A1P8BA56;Q2HIM4</t>
  </si>
  <si>
    <t>A0A2H1ZE63;F4KEA3</t>
  </si>
  <si>
    <t>A0A1P8BCT9;A0A2H1ZE64</t>
  </si>
  <si>
    <t>Q9FFA1</t>
  </si>
  <si>
    <t>A0A1P8BG96;Q9FFA0</t>
  </si>
  <si>
    <t>A0A1P8BC79;A0A1P8BC87;Q9FF99</t>
  </si>
  <si>
    <t>Q9FF98</t>
  </si>
  <si>
    <t>B3H438;Q9FF97</t>
  </si>
  <si>
    <t>F4KEB4;Q9FF96</t>
  </si>
  <si>
    <t>Q9FF95</t>
  </si>
  <si>
    <t>P29516</t>
  </si>
  <si>
    <t>B9DFR3;F4KEB8</t>
  </si>
  <si>
    <t>Q9LKF9</t>
  </si>
  <si>
    <t>A0A1P8BAU8;Q9FF91</t>
  </si>
  <si>
    <t>Q9FF90</t>
  </si>
  <si>
    <t>A0A1R7T392;F4KEC6</t>
  </si>
  <si>
    <t>Q9FF88</t>
  </si>
  <si>
    <t>Q9FF87</t>
  </si>
  <si>
    <t>Q9FF86</t>
  </si>
  <si>
    <t>Q5PNU6;Q9FF85</t>
  </si>
  <si>
    <t>Q84UU4</t>
  </si>
  <si>
    <t>Q9FLW4</t>
  </si>
  <si>
    <t>Q8W110</t>
  </si>
  <si>
    <t>A0A1P8B9Z4;A0A1P8B9Z7</t>
  </si>
  <si>
    <t>Q9FLW1</t>
  </si>
  <si>
    <t>Q9FLW0</t>
  </si>
  <si>
    <t>Q9MBA2</t>
  </si>
  <si>
    <t>A0A1R7T388;Q9FLV9</t>
  </si>
  <si>
    <t>A0A1P8BDL9;F4KFP5;Q9FLV8</t>
  </si>
  <si>
    <t>Q9FLV7</t>
  </si>
  <si>
    <t>F4KFP7;F4KFP8;Q9FLV6</t>
  </si>
  <si>
    <t>Q9FLV5</t>
  </si>
  <si>
    <t>A0A1P8BBY8;Q9FLV4</t>
  </si>
  <si>
    <t>P19172</t>
  </si>
  <si>
    <t>Q9FL63</t>
  </si>
  <si>
    <t>Q8L9T8</t>
  </si>
  <si>
    <t>Q9FL62</t>
  </si>
  <si>
    <t>Q9ZNX9</t>
  </si>
  <si>
    <t>Q9FL61</t>
  </si>
  <si>
    <t>A0A2H1ZE80</t>
  </si>
  <si>
    <t>F4KFQ9;O65404</t>
  </si>
  <si>
    <t>A0A1P8BEW9;A0A1P8BEZ7;Q6ID26</t>
  </si>
  <si>
    <t>A0A1P8BA09;A0A1P8BA10;O65402</t>
  </si>
  <si>
    <t>Q8LDQ8</t>
  </si>
  <si>
    <t>A0A1P8BEJ3;Q6GKX4</t>
  </si>
  <si>
    <t>Q9FIP1</t>
  </si>
  <si>
    <t>F4KFR6</t>
  </si>
  <si>
    <t>Q9FNG1</t>
  </si>
  <si>
    <t>A0A1P8BDB6</t>
  </si>
  <si>
    <t>Q9FNG0</t>
  </si>
  <si>
    <t>Q8GW37</t>
  </si>
  <si>
    <t>Q9FNF8</t>
  </si>
  <si>
    <t>A0A1R7T3L2;Q9FNF6</t>
  </si>
  <si>
    <t>A0A1P8BDI3;A0A1P8BDK7;O81223</t>
  </si>
  <si>
    <t>A0A1P8BDF3;A0A1P8BDG0;A0A1P8BDG4</t>
  </si>
  <si>
    <t>A0A1P8BA87;F4KFS5</t>
  </si>
  <si>
    <t>F4KFS7</t>
  </si>
  <si>
    <t>Q9FNF2</t>
  </si>
  <si>
    <t>A0A1P8BBP1;A0A1P8BBP2;F4KFT1;Q6NMC6</t>
  </si>
  <si>
    <t>Q8L8Z4</t>
  </si>
  <si>
    <t>Q8VZV9</t>
  </si>
  <si>
    <t>Q8L8V7</t>
  </si>
  <si>
    <t>A0A1P8BDM0;A0A1P8BDM2;F4KH28;F4KH29</t>
  </si>
  <si>
    <t>F4KH31;Q9FNF0</t>
  </si>
  <si>
    <t>Q9FNE9</t>
  </si>
  <si>
    <t>A0A1P8BGD5;Q9FIN8</t>
  </si>
  <si>
    <t>F4KH34;Q9FIN7</t>
  </si>
  <si>
    <t>A8MSG2;F4KH37</t>
  </si>
  <si>
    <t>Q3E970</t>
  </si>
  <si>
    <t>F4KH40;F4KH41;Q93VJ2</t>
  </si>
  <si>
    <t>Q6R3K9</t>
  </si>
  <si>
    <t>Q9FIN3</t>
  </si>
  <si>
    <t>Q84WW2</t>
  </si>
  <si>
    <t>Q9FIN1</t>
  </si>
  <si>
    <t>Q8LEV7</t>
  </si>
  <si>
    <t>Q9FIM9</t>
  </si>
  <si>
    <t>A0A1P8BB21;F4KH50</t>
  </si>
  <si>
    <t>Q9FGE4</t>
  </si>
  <si>
    <t>Q6LA42</t>
  </si>
  <si>
    <t>Q94K97</t>
  </si>
  <si>
    <t>Q84J91</t>
  </si>
  <si>
    <t>Q9FLV1</t>
  </si>
  <si>
    <t>Q9XGN1</t>
  </si>
  <si>
    <t>Q9FLV0</t>
  </si>
  <si>
    <t>A0A1P8BER6;Q9FLU9</t>
  </si>
  <si>
    <t>A0A2H1ZE72</t>
  </si>
  <si>
    <t>Q9FLU6</t>
  </si>
  <si>
    <t>A0A1P8BFC0;F4KH65;F4KH66;Q9FLU5</t>
  </si>
  <si>
    <t>Q9LKG8</t>
  </si>
  <si>
    <t>F4KH70;Q9FLU4</t>
  </si>
  <si>
    <t>Q9FLU3</t>
  </si>
  <si>
    <t>A0A1P8BGX4;A0A1P8BGX9;B3LFC8;F4KH74</t>
  </si>
  <si>
    <t>A0A1P8BCE5;A0A1P8BCF0;A0A1P8BCF3;F4KH75;F4KH76;F4KH77;F4KH79;Q9FLU1</t>
  </si>
  <si>
    <t>Q9FLU0</t>
  </si>
  <si>
    <t>Q9FLT9</t>
  </si>
  <si>
    <t>Q8L8S2</t>
  </si>
  <si>
    <t>Q9FIR9</t>
  </si>
  <si>
    <t>F4KH85;F4KH86</t>
  </si>
  <si>
    <t>Q9FIR7</t>
  </si>
  <si>
    <t>Q93W02</t>
  </si>
  <si>
    <t>F4KIH8</t>
  </si>
  <si>
    <t>A0A1P8BED7;A0A1P8BEE1;A0A1P8BEE6;A0A1P8BEF0;F4KIH9;F4KII0</t>
  </si>
  <si>
    <t>F4KII1</t>
  </si>
  <si>
    <t>A0A1P8BEM2;Q8LEB2</t>
  </si>
  <si>
    <t>F4KII6;O82122</t>
  </si>
  <si>
    <t>B3H5J6;O49195</t>
  </si>
  <si>
    <t>Q9FT41</t>
  </si>
  <si>
    <t>Q9FUD3</t>
  </si>
  <si>
    <t>F4KIJ2;Q93YN5</t>
  </si>
  <si>
    <t>Q4PSE9</t>
  </si>
  <si>
    <t>Q8L6Y3</t>
  </si>
  <si>
    <t>Q8GXB7</t>
  </si>
  <si>
    <t>Q84KJ5</t>
  </si>
  <si>
    <t>A0A1P8BBM5;A0A1P8BBN7;O23624</t>
  </si>
  <si>
    <t>Q8L775</t>
  </si>
  <si>
    <t>Q3E966</t>
  </si>
  <si>
    <t>Q8L9W8</t>
  </si>
  <si>
    <t>A0A1P8BDE2;Q6NKZ8</t>
  </si>
  <si>
    <t>A0A1R7T3K0;Q93Z79</t>
  </si>
  <si>
    <t>Q3E965</t>
  </si>
  <si>
    <t>Q940T9</t>
  </si>
  <si>
    <t>Q4PSE8</t>
  </si>
  <si>
    <t>P58046</t>
  </si>
  <si>
    <t>A0A1P8BF27;P58045</t>
  </si>
  <si>
    <t>A0A1P8BH97;F4KIL1;Q84W22</t>
  </si>
  <si>
    <t>Q6NQ43</t>
  </si>
  <si>
    <t>Q94AK1</t>
  </si>
  <si>
    <t>Q3E964</t>
  </si>
  <si>
    <t>Q3E7D9</t>
  </si>
  <si>
    <t>F4KIL6</t>
  </si>
  <si>
    <t>A0A1P8BCU0;A0A2H1ZE79;F4KIL8;F4KIL9</t>
  </si>
  <si>
    <t>Q5FV41</t>
  </si>
  <si>
    <t>Q9C5J3</t>
  </si>
  <si>
    <t>Q8L4Q6</t>
  </si>
  <si>
    <t>Q93VA9</t>
  </si>
  <si>
    <t>Q8LC95</t>
  </si>
  <si>
    <t>F4KIM7;Q9C5N2</t>
  </si>
  <si>
    <t>Q8W1D5</t>
  </si>
  <si>
    <t>P58049</t>
  </si>
  <si>
    <t>Q9ZU07</t>
  </si>
  <si>
    <t>P58050</t>
  </si>
  <si>
    <t>A0A1P8BA79;Q6S7B0</t>
  </si>
  <si>
    <t>Q39262</t>
  </si>
  <si>
    <t>A0A1P8B9X3;Q6NQ19</t>
  </si>
  <si>
    <t>P58051</t>
  </si>
  <si>
    <t>Q94AW5</t>
  </si>
  <si>
    <t>A0A1P8BC51;Q8GXD2</t>
  </si>
  <si>
    <t>F4JWP8;P48000</t>
  </si>
  <si>
    <t>F4JWP9</t>
  </si>
  <si>
    <t>Q8GYN8</t>
  </si>
  <si>
    <t>Q501E6</t>
  </si>
  <si>
    <t>Q4V3D6</t>
  </si>
  <si>
    <t>Q8W4E6</t>
  </si>
  <si>
    <t>F4JWQ4</t>
  </si>
  <si>
    <t>Q93WB2</t>
  </si>
  <si>
    <t>Q4PSE7</t>
  </si>
  <si>
    <t>Q3E7Q9</t>
  </si>
  <si>
    <t>A0A1P8B9Q4;A0A1P8B9R3;F4JWR0</t>
  </si>
  <si>
    <t>Q494P1</t>
  </si>
  <si>
    <t>Q8GXI1</t>
  </si>
  <si>
    <t>Q708Y0</t>
  </si>
  <si>
    <t>A0A1P8BAD1;Q84JY4</t>
  </si>
  <si>
    <t>A0A1P8BEI1;P58766</t>
  </si>
  <si>
    <t>A0A1P8BH20;A0A1P8BH26;Q39071</t>
  </si>
  <si>
    <t>Q3E958</t>
  </si>
  <si>
    <t>Q3E6T0</t>
  </si>
  <si>
    <t>Q941C9</t>
  </si>
  <si>
    <t>F4JWS2</t>
  </si>
  <si>
    <t>F4JWS5</t>
  </si>
  <si>
    <t>Q3E954</t>
  </si>
  <si>
    <t>A0A1P8BAW1;Q8L617</t>
  </si>
  <si>
    <t>A0A1P8BFE2;F4JWS8;F4JWS9</t>
  </si>
  <si>
    <t>Q94F20</t>
  </si>
  <si>
    <t>Q1PDT6</t>
  </si>
  <si>
    <t>F4JWT6;Q680D9</t>
  </si>
  <si>
    <t>F4JWT7</t>
  </si>
  <si>
    <t>Q8GWD1</t>
  </si>
  <si>
    <t>Q5XV34</t>
  </si>
  <si>
    <t>Q93YV6</t>
  </si>
  <si>
    <t>A0A1P8BD85;A0A1P8BD97;F4JWU1;Q8GYX6</t>
  </si>
  <si>
    <t>A0A1P8BHE8;F4JY55</t>
  </si>
  <si>
    <t>C0Z2E4;Q6NQH9</t>
  </si>
  <si>
    <t>Q4PSE6</t>
  </si>
  <si>
    <t>F4JY59;F4JY60;F4JY61</t>
  </si>
  <si>
    <t>F4JY62;Q8LD64</t>
  </si>
  <si>
    <t>Q84JN0</t>
  </si>
  <si>
    <t>Q8RWW9</t>
  </si>
  <si>
    <t>Q08298</t>
  </si>
  <si>
    <t>F4JY69;Q8VZ59</t>
  </si>
  <si>
    <t>A0A1P8BEQ9;F4JY71;Q8GZ63</t>
  </si>
  <si>
    <t>F4JY73</t>
  </si>
  <si>
    <t>F4JY76</t>
  </si>
  <si>
    <t>A0A1P8BG76</t>
  </si>
  <si>
    <t>Q8LGF7</t>
  </si>
  <si>
    <t>A8MQE3;F4JY80;Q8L7E1</t>
  </si>
  <si>
    <t>Q8GUM1</t>
  </si>
  <si>
    <t>A0A1R7T3L3;A0A1R7T3L4;F4JY84</t>
  </si>
  <si>
    <t>A0A1P8BEI3;Q8L7M4</t>
  </si>
  <si>
    <t>Q39127</t>
  </si>
  <si>
    <t>Q0WPG1</t>
  </si>
  <si>
    <t>P69781</t>
  </si>
  <si>
    <t>Q8GW85</t>
  </si>
  <si>
    <t>A0A1P8BDF1;A0A1P8BDG6;Q9XGZ0</t>
  </si>
  <si>
    <t>Q9XFM0</t>
  </si>
  <si>
    <t>Q93ZB2</t>
  </si>
  <si>
    <t>Q7FZR1</t>
  </si>
  <si>
    <t>F4JY97</t>
  </si>
  <si>
    <t>Q9XGZ2</t>
  </si>
  <si>
    <t>Q9XGZ3</t>
  </si>
  <si>
    <t>F4JYA0</t>
  </si>
  <si>
    <t>Q1PDT4</t>
  </si>
  <si>
    <t>Q9C5C2</t>
  </si>
  <si>
    <t>Q9XGZ8</t>
  </si>
  <si>
    <t>P37702</t>
  </si>
  <si>
    <t>Q9XGZ9</t>
  </si>
  <si>
    <t>P42043</t>
  </si>
  <si>
    <t>Q944K3</t>
  </si>
  <si>
    <t>Q5XV33</t>
  </si>
  <si>
    <t>Q680N1</t>
  </si>
  <si>
    <t>Q4PSE5</t>
  </si>
  <si>
    <t>Q3E939</t>
  </si>
  <si>
    <t>A0A1P8BCW9;F4JZP8</t>
  </si>
  <si>
    <t>Q3E938</t>
  </si>
  <si>
    <t>B3H6N3;Q94K14</t>
  </si>
  <si>
    <t>Q8VZR2</t>
  </si>
  <si>
    <t>A0A1P8BH85;A0A1P8BH87;A0A2H1ZE76</t>
  </si>
  <si>
    <t>A0A1P8BD07;F4JZQ6</t>
  </si>
  <si>
    <t>A0A1R7T374;Q7Y219</t>
  </si>
  <si>
    <t>Q8VWQ5</t>
  </si>
  <si>
    <t>Q8GYE8</t>
  </si>
  <si>
    <t>Q3E937</t>
  </si>
  <si>
    <t>Q93YZ9</t>
  </si>
  <si>
    <t>O81488</t>
  </si>
  <si>
    <t>A0A1R7T3I6;Q8GY54</t>
  </si>
  <si>
    <t>Q3E936</t>
  </si>
  <si>
    <t>A0A1P8B9J9;P92943</t>
  </si>
  <si>
    <t>Q9SBA7</t>
  </si>
  <si>
    <t>O81493</t>
  </si>
  <si>
    <t>F4JZS0;F4JZS1</t>
  </si>
  <si>
    <t>A0A1P8BA53;A8MR02;Q93Z83</t>
  </si>
  <si>
    <t>F4JZS4</t>
  </si>
  <si>
    <t>F4JZS5</t>
  </si>
  <si>
    <t>O81498</t>
  </si>
  <si>
    <t>F4JZS7</t>
  </si>
  <si>
    <t>O81500</t>
  </si>
  <si>
    <t>Q94AZ2</t>
  </si>
  <si>
    <t>Q84WV1</t>
  </si>
  <si>
    <t>B3H4K8;Q6ZY51</t>
  </si>
  <si>
    <t>F4JZT3</t>
  </si>
  <si>
    <t>Q3E6S9</t>
  </si>
  <si>
    <t>Q147M4</t>
  </si>
  <si>
    <t>Q3E7U8</t>
  </si>
  <si>
    <t>F4K199;Q2V346</t>
  </si>
  <si>
    <t>Q7XJK7</t>
  </si>
  <si>
    <t>Q7XJK6</t>
  </si>
  <si>
    <t>A0A1P8BGT1;Q8LPH6</t>
  </si>
  <si>
    <t>O04905</t>
  </si>
  <si>
    <t>Q66GM8</t>
  </si>
  <si>
    <t>A8MRY4</t>
  </si>
  <si>
    <t>A0A1P8BFQ5;F4K191;O65251</t>
  </si>
  <si>
    <t>Q8GWS3</t>
  </si>
  <si>
    <t>Q3E927</t>
  </si>
  <si>
    <t>O65252</t>
  </si>
  <si>
    <t>O82462</t>
  </si>
  <si>
    <t>Q3E926</t>
  </si>
  <si>
    <t>Q8GXF7</t>
  </si>
  <si>
    <t>F4K185</t>
  </si>
  <si>
    <t>Q94EW8</t>
  </si>
  <si>
    <t>Q949Z2</t>
  </si>
  <si>
    <t>F4K180;Q8L7S8</t>
  </si>
  <si>
    <t>F4K1A8;F4K1A9</t>
  </si>
  <si>
    <t>P43288</t>
  </si>
  <si>
    <t>F4K1B1</t>
  </si>
  <si>
    <t>A0A1P8BB41;A0A1P8BB47;F4K1B4</t>
  </si>
  <si>
    <t>Q94C74</t>
  </si>
  <si>
    <t>Q8LAB7</t>
  </si>
  <si>
    <t>Q6IDB8</t>
  </si>
  <si>
    <t>A0A2H1ZE75</t>
  </si>
  <si>
    <t>Q8W4E7</t>
  </si>
  <si>
    <t>O04630</t>
  </si>
  <si>
    <t>F4K1C7</t>
  </si>
  <si>
    <t>A0A2H1ZE77</t>
  </si>
  <si>
    <t>O04632</t>
  </si>
  <si>
    <t>Q6NPL4</t>
  </si>
  <si>
    <t>Q4PSE4</t>
  </si>
  <si>
    <t>F4K2R2;F4K2R4;Q6NQ74</t>
  </si>
  <si>
    <t>A0A1P8BEE3;F4K2R6</t>
  </si>
  <si>
    <t>Q8LC59</t>
  </si>
  <si>
    <t>Q682U6</t>
  </si>
  <si>
    <t>Q7X9H9</t>
  </si>
  <si>
    <t>Q6NPN5</t>
  </si>
  <si>
    <t>O65359</t>
  </si>
  <si>
    <t>Q6NM26</t>
  </si>
  <si>
    <t>O81635</t>
  </si>
  <si>
    <t>O04643</t>
  </si>
  <si>
    <t>F4K2T3;Q84JM4</t>
  </si>
  <si>
    <t>Q9S9U3</t>
  </si>
  <si>
    <t>B3H507;Q9S9U2</t>
  </si>
  <si>
    <t>O04660</t>
  </si>
  <si>
    <t>O04659</t>
  </si>
  <si>
    <t>O04658</t>
  </si>
  <si>
    <t>F4K2U3</t>
  </si>
  <si>
    <t>Q68KI4</t>
  </si>
  <si>
    <t>O04652</t>
  </si>
  <si>
    <t>F4K2U8</t>
  </si>
  <si>
    <t>A0A1P8BA40;O04650</t>
  </si>
  <si>
    <t>Q5XV31</t>
  </si>
  <si>
    <t>B3H5E1</t>
  </si>
  <si>
    <t>F4K2V2</t>
  </si>
  <si>
    <t>B3H5W9</t>
  </si>
  <si>
    <t>F4K2V4</t>
  </si>
  <si>
    <t>A0A1P8BDZ0;A0A1P8BE00;A0A1P8BE14;O04647</t>
  </si>
  <si>
    <t>O04646</t>
  </si>
  <si>
    <t>F4K2V8;Q08AA8</t>
  </si>
  <si>
    <t>A0A1P8BC06;F4K2V9;F4K2W0</t>
  </si>
  <si>
    <t>Q940G6</t>
  </si>
  <si>
    <t>F4K498</t>
  </si>
  <si>
    <t>F4K499</t>
  </si>
  <si>
    <t>Q94CI7</t>
  </si>
  <si>
    <t>A0A1P8BB18;A0A1P8BB22;A0A1P8BB24;Q94CI6</t>
  </si>
  <si>
    <t>P46416</t>
  </si>
  <si>
    <t>A0A1P8BEU1;A0A1P8BEU8;A0A1P8BEZ3;F4K4A6</t>
  </si>
  <si>
    <t>B3H4A1;Q8GXP7</t>
  </si>
  <si>
    <t>Q84TD5</t>
  </si>
  <si>
    <t>A0A1P8BAA6;A0A1P8BAB8;F4K4A7;Q9ASR4</t>
  </si>
  <si>
    <t>Q8LGA5</t>
  </si>
  <si>
    <t>Q53YF3</t>
  </si>
  <si>
    <t>Q6NQ21</t>
  </si>
  <si>
    <t>P46086</t>
  </si>
  <si>
    <t>Q3E911</t>
  </si>
  <si>
    <t>Q39230</t>
  </si>
  <si>
    <t>F4K4B8</t>
  </si>
  <si>
    <t>Q2V342</t>
  </si>
  <si>
    <t>Q8VZS0</t>
  </si>
  <si>
    <t>Q8RXF8</t>
  </si>
  <si>
    <t>F4K4C5</t>
  </si>
  <si>
    <t>A0A1R7T377;Q94K68</t>
  </si>
  <si>
    <t>Q8LKS5</t>
  </si>
  <si>
    <t>Q6A331</t>
  </si>
  <si>
    <t>A0A1P8BAW8;A0A1P8BAX1;Q8W5S1</t>
  </si>
  <si>
    <t>A0A1P8BFD3;A0A1P8BFF0;A0A1P8BFG3;Q8RWD9</t>
  </si>
  <si>
    <t>F4K4D5;Q9C5Z1</t>
  </si>
  <si>
    <t>F4K4D6</t>
  </si>
  <si>
    <t>A0A1P8BBM9</t>
  </si>
  <si>
    <t>Q94F49</t>
  </si>
  <si>
    <t>A0A1P8BBY0;A0A1P8BBY3;Q9FT69</t>
  </si>
  <si>
    <t>Q84J88</t>
  </si>
  <si>
    <t>Q3E902</t>
  </si>
  <si>
    <t>A0A1P8BGX1;Q6NM16</t>
  </si>
  <si>
    <t>F4K4E3</t>
  </si>
  <si>
    <t>A0A1P8BGI5;A0A1P8BGK3;A0A1P8BGK4;A0A1P8BGK8;Q94CC1</t>
  </si>
  <si>
    <t>Q8VXX4</t>
  </si>
  <si>
    <t>A0A1P8BHF1;Q0V7P8</t>
  </si>
  <si>
    <t>A0A1P8BCY5;Q8LG60</t>
  </si>
  <si>
    <t>A0A1P8BD36</t>
  </si>
  <si>
    <t>Q9FE58</t>
  </si>
  <si>
    <t>Q3E901</t>
  </si>
  <si>
    <t>Q3E8Z9</t>
  </si>
  <si>
    <t>Q8LDK5</t>
  </si>
  <si>
    <t>A0A1P8BFS7;A8MS02;F4K5P6;F4K5P7;F4K5P9;Q94BQ5</t>
  </si>
  <si>
    <t>A0A1P8BC75;O82734</t>
  </si>
  <si>
    <t>A0A1P8BGQ0;Q940B0</t>
  </si>
  <si>
    <t>F4K5Q4</t>
  </si>
  <si>
    <t>Q3E8Z8</t>
  </si>
  <si>
    <t>F4K5Q7</t>
  </si>
  <si>
    <t>B3H526</t>
  </si>
  <si>
    <t>F4K5Q9</t>
  </si>
  <si>
    <t>A0A1P8BEL9</t>
  </si>
  <si>
    <t>Q8GZ31</t>
  </si>
  <si>
    <t>A0A1R7T3I5;Q0WRB2</t>
  </si>
  <si>
    <t>Q0WQ91</t>
  </si>
  <si>
    <t>A0A1P8BH75;Q8W0Y9</t>
  </si>
  <si>
    <t>A0A1P8BHC3;A0A1P8BHE1;A0A1P8BHE6;F4K5S0;F4K5S1</t>
  </si>
  <si>
    <t>Q8GWT7</t>
  </si>
  <si>
    <t>Q8L9R4</t>
  </si>
  <si>
    <t>Q941R5</t>
  </si>
  <si>
    <t>F4K5S5</t>
  </si>
  <si>
    <t>F4K5T1;Q9SXS7</t>
  </si>
  <si>
    <t>A0A1P8BB98;F4K5T2</t>
  </si>
  <si>
    <t>F4K5T4</t>
  </si>
  <si>
    <t>A0A1P8BAA4;F4K5T6;Q94BU8</t>
  </si>
  <si>
    <t>Q8LC83</t>
  </si>
  <si>
    <t>A0A1P8BGR1;A0A1P8BGR9;F4K718;Q2V338</t>
  </si>
  <si>
    <t>Q8RX84</t>
  </si>
  <si>
    <t>Q9S9L3</t>
  </si>
  <si>
    <t>F4K725</t>
  </si>
  <si>
    <t>Q9S9L0</t>
  </si>
  <si>
    <t>A0A1P8BBQ3;F4K727</t>
  </si>
  <si>
    <t>Q2V337</t>
  </si>
  <si>
    <t>A0A1P8BAP6;Q8RX66</t>
  </si>
  <si>
    <t>Q8H181</t>
  </si>
  <si>
    <t>F4K733</t>
  </si>
  <si>
    <t>Q303Z7</t>
  </si>
  <si>
    <t>A0A1P8BDT1</t>
  </si>
  <si>
    <t>F4K735;F4K736</t>
  </si>
  <si>
    <t>Q9LKV3</t>
  </si>
  <si>
    <t>A0A1P8BD48;Q3E8X7</t>
  </si>
  <si>
    <t>F4K739</t>
  </si>
  <si>
    <t>F4K740</t>
  </si>
  <si>
    <t>Q7Y205</t>
  </si>
  <si>
    <t>Q9LKU8</t>
  </si>
  <si>
    <t>F4K8I3</t>
  </si>
  <si>
    <t>A0A1P8BHI2;Q3E8X3</t>
  </si>
  <si>
    <t>Q6NNI3</t>
  </si>
  <si>
    <t>Q9LKR8</t>
  </si>
  <si>
    <t>Q9LKR7</t>
  </si>
  <si>
    <t>A0A1P8BEG3;A0A1P8BEH0;A0A1P8BEH3;Q9LKR4</t>
  </si>
  <si>
    <t>Q9LKR3</t>
  </si>
  <si>
    <t>F4K8J5</t>
  </si>
  <si>
    <t>Q9LKU5</t>
  </si>
  <si>
    <t>Q8VXY1</t>
  </si>
  <si>
    <t>A0A1R7T3A9;Q8L8A5</t>
  </si>
  <si>
    <t>A0A1P8BFP4;Q84ZT9</t>
  </si>
  <si>
    <t>Q93WU6</t>
  </si>
  <si>
    <t>Q3E8W4</t>
  </si>
  <si>
    <t>Q6NQD5</t>
  </si>
  <si>
    <t>Q3E8W3</t>
  </si>
  <si>
    <t>F4KA06</t>
  </si>
  <si>
    <t>Q9LKU3</t>
  </si>
  <si>
    <t>Q9LKU2</t>
  </si>
  <si>
    <t>A0A1P8BBW4;B9DGI8</t>
  </si>
  <si>
    <t>F4KA15</t>
  </si>
  <si>
    <t>F4KA16</t>
  </si>
  <si>
    <t>F4KA19</t>
  </si>
  <si>
    <t>Q93VR3</t>
  </si>
  <si>
    <t>Q5QIT3</t>
  </si>
  <si>
    <t>Q8VZQ4</t>
  </si>
  <si>
    <t>F4KA27;Q6ICX5</t>
  </si>
  <si>
    <t>Q0WRC3</t>
  </si>
  <si>
    <t>F4KA29</t>
  </si>
  <si>
    <t>F4KBG5</t>
  </si>
  <si>
    <t>Q8GUN5</t>
  </si>
  <si>
    <t>F4KBH6</t>
  </si>
  <si>
    <t>Q8GX81</t>
  </si>
  <si>
    <t>F4KCY1</t>
  </si>
  <si>
    <t>A0A1P8BDG7;F4KED2</t>
  </si>
  <si>
    <t>Q93VC7</t>
  </si>
  <si>
    <t>B3H6U1;F4KED5;Q8H1Q3</t>
  </si>
  <si>
    <t>Q8L9M9</t>
  </si>
  <si>
    <t>F4KFT6</t>
  </si>
  <si>
    <t>F4KFT7</t>
  </si>
  <si>
    <t>Q2V334</t>
  </si>
  <si>
    <t>P60300</t>
  </si>
  <si>
    <t>Q94AA9</t>
  </si>
  <si>
    <t>Q5XET8</t>
  </si>
  <si>
    <t>Q8RXN3</t>
  </si>
  <si>
    <t>Q6XBF8</t>
  </si>
  <si>
    <t>Q3E8R5</t>
  </si>
  <si>
    <t>Q8LB81</t>
  </si>
  <si>
    <t>Q949R3</t>
  </si>
  <si>
    <t>F4KH99</t>
  </si>
  <si>
    <t>F4KHA1</t>
  </si>
  <si>
    <t>A8MRM7</t>
  </si>
  <si>
    <t>F4KIN5</t>
  </si>
  <si>
    <t>Q949Y3</t>
  </si>
  <si>
    <t>Q1G374</t>
  </si>
  <si>
    <t>Q3E8Q1</t>
  </si>
  <si>
    <t>Q3E8Q0</t>
  </si>
  <si>
    <t>F4JWU9</t>
  </si>
  <si>
    <t>Q3E8P9</t>
  </si>
  <si>
    <t>Q3E8P8</t>
  </si>
  <si>
    <t>A0A1P8BET1;A0A1P8BET3;Q944B6</t>
  </si>
  <si>
    <t>A0A1P8BAZ2;F4JWV5;F4JWV6;Q9FZP1</t>
  </si>
  <si>
    <t>F4JWV7</t>
  </si>
  <si>
    <t>A0A1P8BAQ1</t>
  </si>
  <si>
    <t>Q8GWH3</t>
  </si>
  <si>
    <t>Q9FYR2</t>
  </si>
  <si>
    <t>A0A1P8B9P2</t>
  </si>
  <si>
    <t>Q9FYR1</t>
  </si>
  <si>
    <t>F4JYB8;Q9FYQ8</t>
  </si>
  <si>
    <t>F4JYC0;Q8VYL1</t>
  </si>
  <si>
    <t>A0A1P8BH65;B3H5W6;B3H745;F4JYC1;Q8W553</t>
  </si>
  <si>
    <t>F4JYC5;Q9LHS1</t>
  </si>
  <si>
    <t>Q9LHS0</t>
  </si>
  <si>
    <t>A0A2H1ZE73</t>
  </si>
  <si>
    <t>Q949Y5</t>
  </si>
  <si>
    <t>O65233</t>
  </si>
  <si>
    <t>Q8LA53</t>
  </si>
  <si>
    <t>F4JYE0;F4JYE1;O04983</t>
  </si>
  <si>
    <t>O65238</t>
  </si>
  <si>
    <t>Q56YJ7</t>
  </si>
  <si>
    <t>F4JZT9</t>
  </si>
  <si>
    <t>C0LGU0</t>
  </si>
  <si>
    <t>F4JZU2;Q8GUL5</t>
  </si>
  <si>
    <t>Q9LKB8</t>
  </si>
  <si>
    <t>A0A1P8BGJ7;Q9LDI3</t>
  </si>
  <si>
    <t>Q93ZI7</t>
  </si>
  <si>
    <t>Q9FJB5</t>
  </si>
  <si>
    <t>Q9FJB4</t>
  </si>
  <si>
    <t>Q9FJB1</t>
  </si>
  <si>
    <t>F4JZV1</t>
  </si>
  <si>
    <t>A0A1P8BER7;Q9FJA8</t>
  </si>
  <si>
    <t>Q2V0Z5</t>
  </si>
  <si>
    <t>P0CW97</t>
  </si>
  <si>
    <t>Q9FJA6</t>
  </si>
  <si>
    <t>A0A1P8BFG0;Q9FJA2</t>
  </si>
  <si>
    <t>A0A1P8BB75;F4JZV9</t>
  </si>
  <si>
    <t>Q94BY4</t>
  </si>
  <si>
    <t>A0A1P8BBL9;F4JZW1</t>
  </si>
  <si>
    <t>O81146</t>
  </si>
  <si>
    <t>Q9FH09</t>
  </si>
  <si>
    <t>O04663</t>
  </si>
  <si>
    <t>Q43127</t>
  </si>
  <si>
    <t>Q9FJS3</t>
  </si>
  <si>
    <t>Q8L8M9</t>
  </si>
  <si>
    <t>F4K1D3;Q9FKI2</t>
  </si>
  <si>
    <t>A0A1P8BF70;F4K1D6</t>
  </si>
  <si>
    <t>Q8VYQ7</t>
  </si>
  <si>
    <t>A8MQJ3</t>
  </si>
  <si>
    <t>Q9FKI0</t>
  </si>
  <si>
    <t>Q8VYS9</t>
  </si>
  <si>
    <t>A0A1P8B9S8;Q6GKW4</t>
  </si>
  <si>
    <t>Q9FKH6</t>
  </si>
  <si>
    <t>Q9FKH4</t>
  </si>
  <si>
    <t>Q9C5U2</t>
  </si>
  <si>
    <t>F4K1E8</t>
  </si>
  <si>
    <t>F4K1E9</t>
  </si>
  <si>
    <t>Q9FKH1</t>
  </si>
  <si>
    <t>Q43727</t>
  </si>
  <si>
    <t>P14714</t>
  </si>
  <si>
    <t>Q9FFL6</t>
  </si>
  <si>
    <t>Q9FFL4</t>
  </si>
  <si>
    <t>A9LLI7</t>
  </si>
  <si>
    <t>A0A1P8BBS9</t>
  </si>
  <si>
    <t>A0A1P8BG75;F4K1G1</t>
  </si>
  <si>
    <t>A0A1P8BG62</t>
  </si>
  <si>
    <t>A0A1P8BC35;A0A1P8BC36;F4K1G2</t>
  </si>
  <si>
    <t>Q9FGC5</t>
  </si>
  <si>
    <t>F4K1G4</t>
  </si>
  <si>
    <t>Q9FGC4</t>
  </si>
  <si>
    <t>A0A1P8BFN3;Q9FGC3</t>
  </si>
  <si>
    <t>F4K1G7</t>
  </si>
  <si>
    <t>A0A1P8BH92;Q8RWH3</t>
  </si>
  <si>
    <t>Q56W59</t>
  </si>
  <si>
    <t>Q9LVZ0</t>
  </si>
  <si>
    <t>F4K2W9;Q9LVY8</t>
  </si>
  <si>
    <t>A0A1R7T3C0;Q9LVY7</t>
  </si>
  <si>
    <t>Q8RWM7</t>
  </si>
  <si>
    <t>Q9LVY4</t>
  </si>
  <si>
    <t>Q9LVY3</t>
  </si>
  <si>
    <t>Q9LVY2</t>
  </si>
  <si>
    <t>Q9LVY1</t>
  </si>
  <si>
    <t>A0A1P8BGW0;F4K2X9;Q9LVY0</t>
  </si>
  <si>
    <t>A0A1P8BEM4;A0A1P8BEN8;A0A1P8BEP6;Q8RWJ6</t>
  </si>
  <si>
    <t>Q9FHK1</t>
  </si>
  <si>
    <t>F4K2Y3</t>
  </si>
  <si>
    <t>A0A1P8BF72;Q9FG65</t>
  </si>
  <si>
    <t>A0A1P8BF81</t>
  </si>
  <si>
    <t>Q9FG64</t>
  </si>
  <si>
    <t>A0A1P8BB34;Q93ZC2</t>
  </si>
  <si>
    <t>A0A1P8BC15;A0A1P8BC27;Q9FG61</t>
  </si>
  <si>
    <t>Q4V3D2</t>
  </si>
  <si>
    <t>Q93Y38</t>
  </si>
  <si>
    <t>A8MQ86</t>
  </si>
  <si>
    <t>F4K2Z6</t>
  </si>
  <si>
    <t>A7REH6</t>
  </si>
  <si>
    <t>F4K4F5</t>
  </si>
  <si>
    <t>A8MRQ2</t>
  </si>
  <si>
    <t>A8MRF5</t>
  </si>
  <si>
    <t>A8MQW2</t>
  </si>
  <si>
    <t>A8MRD6</t>
  </si>
  <si>
    <t>A8MS61</t>
  </si>
  <si>
    <t>A8MRI4</t>
  </si>
  <si>
    <t>A8MRC5</t>
  </si>
  <si>
    <t>A8MRQ3</t>
  </si>
  <si>
    <t>A8MS76</t>
  </si>
  <si>
    <t>A8MS52</t>
  </si>
  <si>
    <t>F4K4G7</t>
  </si>
  <si>
    <t>Q9LHT2</t>
  </si>
  <si>
    <t>A0A1P8B9B7;A0A1P8B9D3;A0A1P8B9E7;Q9LTG5</t>
  </si>
  <si>
    <t>A0A1P8BCV2;B9DGD6</t>
  </si>
  <si>
    <t>Q9FIW4</t>
  </si>
  <si>
    <t>A0A1P8BAI7</t>
  </si>
  <si>
    <t>Q42597</t>
  </si>
  <si>
    <t>Q9FIW1</t>
  </si>
  <si>
    <t>Q9FIW0</t>
  </si>
  <si>
    <t>A0A1P8BBG0;B3H776;F4K5U7</t>
  </si>
  <si>
    <t>Q8GYB4</t>
  </si>
  <si>
    <t>Q9FIV6</t>
  </si>
  <si>
    <t>Q9FIV5</t>
  </si>
  <si>
    <t>F4K5V1</t>
  </si>
  <si>
    <t>F4K5V3</t>
  </si>
  <si>
    <t>Q9FGV2</t>
  </si>
  <si>
    <t>A0A1P8BCS5;Q9FGV1</t>
  </si>
  <si>
    <t>F4K5V7</t>
  </si>
  <si>
    <t>Q9FHW4</t>
  </si>
  <si>
    <t>F4K5V9</t>
  </si>
  <si>
    <t>Q9FHW2</t>
  </si>
  <si>
    <t>Q1HDT2</t>
  </si>
  <si>
    <t>Q9FHW0</t>
  </si>
  <si>
    <t>F4K5W3</t>
  </si>
  <si>
    <t>F4K5W4</t>
  </si>
  <si>
    <t>F4K5W5</t>
  </si>
  <si>
    <t>F4K5W6</t>
  </si>
  <si>
    <t>A0A1P8BAQ8</t>
  </si>
  <si>
    <t>A0A1P8BF65;A0A1P8BF68;F4K5W7</t>
  </si>
  <si>
    <t>A0A1R7T3F5;A0A1R7T3F6;A0A2H1ZE74</t>
  </si>
  <si>
    <t>A0A1P8BDL0;A0A1P8BDM3;Q9FHU3</t>
  </si>
  <si>
    <t>Q9FG51</t>
  </si>
  <si>
    <t>F4K5X1</t>
  </si>
  <si>
    <t>F4K5X2</t>
  </si>
  <si>
    <t>Q9FHU1</t>
  </si>
  <si>
    <t>A0A1P8BGE9;A0A1P8BGH3;F4K5X4</t>
  </si>
  <si>
    <t>A0A1P8BH02</t>
  </si>
  <si>
    <t>F4K5X5;Q9FHU0</t>
  </si>
  <si>
    <t>F4K5X6</t>
  </si>
  <si>
    <t>Q9FHT8</t>
  </si>
  <si>
    <t>A0A1P8BDQ7;Q9FHT6</t>
  </si>
  <si>
    <t>A0A1P8BF05;A0A1P8BF11;A0A1P8BF14;Q93ZR6</t>
  </si>
  <si>
    <t>Q9FHT4</t>
  </si>
  <si>
    <t>Q9FHT3</t>
  </si>
  <si>
    <t>A0A1P8BED3;A4VCM4;F4K746</t>
  </si>
  <si>
    <t>F4K748;Q9FHT0</t>
  </si>
  <si>
    <t>Q93Z11</t>
  </si>
  <si>
    <t>A0A1P8BAH4;A0A1P8BAH8;C0Z324;F4K753;F4K754;Q8RWB1</t>
  </si>
  <si>
    <t>Q9FHS7</t>
  </si>
  <si>
    <t>A0A1P8BD25;Q9FG48</t>
  </si>
  <si>
    <t>A0A1P8BHB3;Q9FG47</t>
  </si>
  <si>
    <t>Q9FG46</t>
  </si>
  <si>
    <t>Q9FG44</t>
  </si>
  <si>
    <t>A0A1R7T3G2;A0A1R7T3G3;C0LGU1</t>
  </si>
  <si>
    <t>Q9FG42</t>
  </si>
  <si>
    <t>A0A1P8B9F4;Q9FG41</t>
  </si>
  <si>
    <t>Q2V329</t>
  </si>
  <si>
    <t>Q2V328</t>
  </si>
  <si>
    <t>Q8GRX2</t>
  </si>
  <si>
    <t>A0A1P8B9D7;A0A1P8B9E9;A0A1P8B9F3;F4K773</t>
  </si>
  <si>
    <t>Q8RWG7</t>
  </si>
  <si>
    <t>Q5PNY6</t>
  </si>
  <si>
    <t>A0A1P8BFX1;A0A1P8BFX8;A0A1P8BG02;Q94A76</t>
  </si>
  <si>
    <t>B9DFQ9;Q9FGI6</t>
  </si>
  <si>
    <t>F4K779</t>
  </si>
  <si>
    <t>A8MS56;Q08A97</t>
  </si>
  <si>
    <t>Q9FGI3</t>
  </si>
  <si>
    <t>Q9FGI2</t>
  </si>
  <si>
    <t>Q9FHR3</t>
  </si>
  <si>
    <t>A0A1P8BAG2;F4K786</t>
  </si>
  <si>
    <t>Q56WN1</t>
  </si>
  <si>
    <t>F4K790</t>
  </si>
  <si>
    <t>Q9FHQ5</t>
  </si>
  <si>
    <t>Q0WPN8</t>
  </si>
  <si>
    <t>Q9FHQ3</t>
  </si>
  <si>
    <t>A0A1P8BCT8;Q8W4C8</t>
  </si>
  <si>
    <t>A0A1P8BH21;Q9FHQ1</t>
  </si>
  <si>
    <t>A0A1P8BGH6;F4K8L2</t>
  </si>
  <si>
    <t>A8MQ78;Q6NQ72</t>
  </si>
  <si>
    <t>Q9FHP8</t>
  </si>
  <si>
    <t>F4K8L6;Q9FHP6</t>
  </si>
  <si>
    <t>F4K8L8</t>
  </si>
  <si>
    <t>F4K8L9</t>
  </si>
  <si>
    <t>P25070</t>
  </si>
  <si>
    <t>Q8LGB4</t>
  </si>
  <si>
    <t>A0A1P8BF78</t>
  </si>
  <si>
    <t>Q9FJ00</t>
  </si>
  <si>
    <t>Q9FIZ9</t>
  </si>
  <si>
    <t>A0A1P8BA67;Q8W036</t>
  </si>
  <si>
    <t>Q9FIZ7</t>
  </si>
  <si>
    <t>Q6NL13</t>
  </si>
  <si>
    <t>F4K8N1;Q8W1X2</t>
  </si>
  <si>
    <t>Q9FKD7</t>
  </si>
  <si>
    <t>Q84K34</t>
  </si>
  <si>
    <t>Q9FKD2</t>
  </si>
  <si>
    <t>B3H6X0;Q9FKD1</t>
  </si>
  <si>
    <t>Q9FKD0</t>
  </si>
  <si>
    <t>Q9FKC9</t>
  </si>
  <si>
    <t>Q9FKC8</t>
  </si>
  <si>
    <t>A0A1P8BD40;A0A1P8BD56;Q9LTB4</t>
  </si>
  <si>
    <t>Q9LS21</t>
  </si>
  <si>
    <t>A0A1P8BCV7;Q84MB1</t>
  </si>
  <si>
    <t>Q9LS19</t>
  </si>
  <si>
    <t>Q9LS16</t>
  </si>
  <si>
    <t>Q9LS15</t>
  </si>
  <si>
    <t>B3H4E6;Q58FT9</t>
  </si>
  <si>
    <t>Q9LS14</t>
  </si>
  <si>
    <t>A0A1P8BF88;A0A1P8BF92;Q9LS10</t>
  </si>
  <si>
    <t>Q9LS09</t>
  </si>
  <si>
    <t>A0A1P8BFF5;A0A1P8BFI3;Q84P26</t>
  </si>
  <si>
    <t>Q6DBD5</t>
  </si>
  <si>
    <t>Q58CM8</t>
  </si>
  <si>
    <t>Q9FF41</t>
  </si>
  <si>
    <t>Q9FF40</t>
  </si>
  <si>
    <t>Q9FF39</t>
  </si>
  <si>
    <t>Q6NM41</t>
  </si>
  <si>
    <t>Q29QA1</t>
  </si>
  <si>
    <t>A8MRC2</t>
  </si>
  <si>
    <t>A0A1R7T3G0;A0A1R7T3G1;F4KA45</t>
  </si>
  <si>
    <t>A0A1P8BDJ0;A0A1P8BDK9;Q8VYG0</t>
  </si>
  <si>
    <t>F4KA49;Q9FF34</t>
  </si>
  <si>
    <t>A0A1P8BH82;F4KA50</t>
  </si>
  <si>
    <t>F4KA51</t>
  </si>
  <si>
    <t>A0A1P8BA97;Q9FF29</t>
  </si>
  <si>
    <t>A8MQQ3;Q9FKN4</t>
  </si>
  <si>
    <t>Q1ECL9</t>
  </si>
  <si>
    <t>Q9FKN2</t>
  </si>
  <si>
    <t>B3H5W1;Q9FKN0</t>
  </si>
  <si>
    <t>P82789</t>
  </si>
  <si>
    <t>A0A1P8BAG7;Q9FKM9</t>
  </si>
  <si>
    <t>Q9FKM8</t>
  </si>
  <si>
    <t>Q9FF28</t>
  </si>
  <si>
    <t>A0A1P8BA35;A0A1P8BA71;F4KA67</t>
  </si>
  <si>
    <t>A8MRJ5</t>
  </si>
  <si>
    <t>F4KA71;Q8RWM9</t>
  </si>
  <si>
    <t>Q9FF23</t>
  </si>
  <si>
    <t>A0A1P8BGP4</t>
  </si>
  <si>
    <t>A0A1P8BBT1</t>
  </si>
  <si>
    <t>Q3E8L4</t>
  </si>
  <si>
    <t>Q9FF22</t>
  </si>
  <si>
    <t>B3H5S2;F4KA76;P10798</t>
  </si>
  <si>
    <t>P10797</t>
  </si>
  <si>
    <t>P10796</t>
  </si>
  <si>
    <t>B3H453</t>
  </si>
  <si>
    <t>Q9FF19</t>
  </si>
  <si>
    <t>A0A1P8BDU2;Q9FF18</t>
  </si>
  <si>
    <t>Q9FF17</t>
  </si>
  <si>
    <t>A8MR76;Q84L30</t>
  </si>
  <si>
    <t>P42644</t>
  </si>
  <si>
    <t>Q9FFX1</t>
  </si>
  <si>
    <t>Q9FFX0</t>
  </si>
  <si>
    <t>F4KBJ3;Q9FFW9</t>
  </si>
  <si>
    <t>Q9FFW8</t>
  </si>
  <si>
    <t>A0A1P8BGF4</t>
  </si>
  <si>
    <t>A0A1P8BBZ9;Q9FFW6</t>
  </si>
  <si>
    <t>Q9FFW5</t>
  </si>
  <si>
    <t>Q3E8L3</t>
  </si>
  <si>
    <t>A0A1P8BCN4;A0A1P8BCR3;Q9FFW2</t>
  </si>
  <si>
    <t>A0A1P8BEL3;A0A1P8BEL7;Q93YW4</t>
  </si>
  <si>
    <t>Q9FFW0</t>
  </si>
  <si>
    <t>Q9FFV9</t>
  </si>
  <si>
    <t>Q9SWS1</t>
  </si>
  <si>
    <t>Q9FFV8</t>
  </si>
  <si>
    <t>Q9FFV7</t>
  </si>
  <si>
    <t>A0A219HZL6;Q2HIR7</t>
  </si>
  <si>
    <t>Q9FFV4</t>
  </si>
  <si>
    <t>Q8RW95</t>
  </si>
  <si>
    <t>Q570M0</t>
  </si>
  <si>
    <t>A0A1P8BCG0;Q6NKX1</t>
  </si>
  <si>
    <t>A0A1P8BGF0;A0A1P8BGG1;Q8GYF9</t>
  </si>
  <si>
    <t>Q9FKR3</t>
  </si>
  <si>
    <t>Q9FKR2</t>
  </si>
  <si>
    <t>A0A1P8BHB4</t>
  </si>
  <si>
    <t>A0A1P8BHB2</t>
  </si>
  <si>
    <t>F4KBM0</t>
  </si>
  <si>
    <t>Q9FKR1</t>
  </si>
  <si>
    <t>Q3E8L0</t>
  </si>
  <si>
    <t>A0A1P8BFJ6;Q9FKR0</t>
  </si>
  <si>
    <t>Q9FKQ9</t>
  </si>
  <si>
    <t>Q9FMC2</t>
  </si>
  <si>
    <t>F4KBM7</t>
  </si>
  <si>
    <t>B3LFA4</t>
  </si>
  <si>
    <t>Q0WW94</t>
  </si>
  <si>
    <t>Q9FMB7</t>
  </si>
  <si>
    <t>A0A1P8BB12;Q9FMB6</t>
  </si>
  <si>
    <t>A0A1P8BAZ7;A0A1P8BAZ9;A0A1P8BB09;A0A1P8BB11;A0A1P8BB37</t>
  </si>
  <si>
    <t>Q9FMB4</t>
  </si>
  <si>
    <t>A2RVT9</t>
  </si>
  <si>
    <t>F4KCY6;F4KCY7;Q94C65</t>
  </si>
  <si>
    <t>A0A1P8BCR2;Q9FMB1</t>
  </si>
  <si>
    <t>A0A1P8BH00;Q9FMB0</t>
  </si>
  <si>
    <t>Q9FMA9</t>
  </si>
  <si>
    <t>A0A1P8BC77;Q9FMA8</t>
  </si>
  <si>
    <t>Q9FMA6</t>
  </si>
  <si>
    <t>Q9FMA5</t>
  </si>
  <si>
    <t>Q8GXY9</t>
  </si>
  <si>
    <t>Q9FID9</t>
  </si>
  <si>
    <t>Q9FID8</t>
  </si>
  <si>
    <t>Q9FID6</t>
  </si>
  <si>
    <t>A0A1P8BAR7;Q9FID5</t>
  </si>
  <si>
    <t>A0A1P8BFP2;Q0WML0</t>
  </si>
  <si>
    <t>Q940Z5</t>
  </si>
  <si>
    <t>Q9FID2</t>
  </si>
  <si>
    <t>Q9FID1</t>
  </si>
  <si>
    <t>Q9FID0</t>
  </si>
  <si>
    <t>Q9FIC9</t>
  </si>
  <si>
    <t>Q9FIC8</t>
  </si>
  <si>
    <t>F4KD14</t>
  </si>
  <si>
    <t>Q9FIC6</t>
  </si>
  <si>
    <t>F4KD16;F4KD18;P92999</t>
  </si>
  <si>
    <t>Q9FL89</t>
  </si>
  <si>
    <t>B3H5Q0;P92996</t>
  </si>
  <si>
    <t>Q9FL88</t>
  </si>
  <si>
    <t>Q9FL87</t>
  </si>
  <si>
    <t>A0A1P8BB77;Q84JL7</t>
  </si>
  <si>
    <t>Q3E7U7</t>
  </si>
  <si>
    <t>Q9FL84</t>
  </si>
  <si>
    <t>Q9FL82</t>
  </si>
  <si>
    <t>Q9FL81</t>
  </si>
  <si>
    <t>Q9FL80</t>
  </si>
  <si>
    <t>Q9FL79</t>
  </si>
  <si>
    <t>Q9FL78</t>
  </si>
  <si>
    <t>Q9FL77</t>
  </si>
  <si>
    <t>Q9FL76</t>
  </si>
  <si>
    <t>Q9FM01</t>
  </si>
  <si>
    <t>B3H709;Q9FM00</t>
  </si>
  <si>
    <t>A0A1P8BBL0;A0A1P8BBL2;Q9SAZ5</t>
  </si>
  <si>
    <t>Q9FLZ9</t>
  </si>
  <si>
    <t>Q9FLZ8</t>
  </si>
  <si>
    <t>Q2V325</t>
  </si>
  <si>
    <t>Q9FLZ7</t>
  </si>
  <si>
    <t>Q9FLZ6</t>
  </si>
  <si>
    <t>F4KEF0</t>
  </si>
  <si>
    <t>Q9FLZ5</t>
  </si>
  <si>
    <t>Q8LGI2</t>
  </si>
  <si>
    <t>B5X564</t>
  </si>
  <si>
    <t>Q9FLZ3</t>
  </si>
  <si>
    <t>Q8RWD6</t>
  </si>
  <si>
    <t>Q3E8K6</t>
  </si>
  <si>
    <t>Q9FLZ0</t>
  </si>
  <si>
    <t>Q9FLY6</t>
  </si>
  <si>
    <t>Q9FLY5</t>
  </si>
  <si>
    <t>Q9SEL6</t>
  </si>
  <si>
    <t>Q0WW43</t>
  </si>
  <si>
    <t>A0A1P8BHQ5;Q8GWM5</t>
  </si>
  <si>
    <t>Q9FKA7</t>
  </si>
  <si>
    <t>A0A2H1ZE89;Q8L7C5</t>
  </si>
  <si>
    <t>F4KEH2;Q9FKA4</t>
  </si>
  <si>
    <t>Q9FKA3</t>
  </si>
  <si>
    <t>Q940G3</t>
  </si>
  <si>
    <t>Q9FKA0</t>
  </si>
  <si>
    <t>Q1PDQ2</t>
  </si>
  <si>
    <t>F4KEH9</t>
  </si>
  <si>
    <t>A8MR15</t>
  </si>
  <si>
    <t>Q9FK96</t>
  </si>
  <si>
    <t>Q93ZL5</t>
  </si>
  <si>
    <t>Q93Z27</t>
  </si>
  <si>
    <t>Q9FK93</t>
  </si>
  <si>
    <t>Q9FIX3</t>
  </si>
  <si>
    <t>A0A1P8BGM4</t>
  </si>
  <si>
    <t>A0A1P8BBU1;Q9FIX2</t>
  </si>
  <si>
    <t>Q9FIX1</t>
  </si>
  <si>
    <t>P49227</t>
  </si>
  <si>
    <t>Q9FIW9</t>
  </si>
  <si>
    <t>A0A1P8BH06</t>
  </si>
  <si>
    <t>A0A1P8BD72;F4KFU9;Q9FIW8</t>
  </si>
  <si>
    <t>A0A1R7T3C7;A0A1R7T3C8</t>
  </si>
  <si>
    <t>Q8GXS6</t>
  </si>
  <si>
    <t>Q9FIW5</t>
  </si>
  <si>
    <t>F4KFV6;Q9LU10</t>
  </si>
  <si>
    <t>F4KFV7</t>
  </si>
  <si>
    <t>Q9FLF0</t>
  </si>
  <si>
    <t>Q9FLE9</t>
  </si>
  <si>
    <t>Q9FLE8</t>
  </si>
  <si>
    <t>A0A1P8BDW4;F4KFW1</t>
  </si>
  <si>
    <t>Q9FLE6</t>
  </si>
  <si>
    <t>A0A1P8BCH5;Q8LGJ5</t>
  </si>
  <si>
    <t>Q9FLE4</t>
  </si>
  <si>
    <t>Q9FLE2</t>
  </si>
  <si>
    <t>A0A1P8BGP7;A0A1P8BGQ3;F4KFW9;Q8GUI2</t>
  </si>
  <si>
    <t>Q38879</t>
  </si>
  <si>
    <t>F4KFX1</t>
  </si>
  <si>
    <t>A0A1P8BCV0;F4KFX2;Q9FLD9</t>
  </si>
  <si>
    <t>Q9FLD8</t>
  </si>
  <si>
    <t>Q9FLD7</t>
  </si>
  <si>
    <t>F4KFX5</t>
  </si>
  <si>
    <t>Q9FLD5</t>
  </si>
  <si>
    <t>Q9FLD4</t>
  </si>
  <si>
    <t>Q9LUK3</t>
  </si>
  <si>
    <t>Q9LUK2</t>
  </si>
  <si>
    <t>A0A1P8BE50;F4KFY1</t>
  </si>
  <si>
    <t>Q9LUJ9</t>
  </si>
  <si>
    <t>Q9LUJ8</t>
  </si>
  <si>
    <t>F4KFY5</t>
  </si>
  <si>
    <t>Q9FL17</t>
  </si>
  <si>
    <t>Q9FL16</t>
  </si>
  <si>
    <t>Q0WR27</t>
  </si>
  <si>
    <t>Q3E8K0</t>
  </si>
  <si>
    <t>A0A1P8BCV8;Q9SQK3</t>
  </si>
  <si>
    <t>F4KHA2</t>
  </si>
  <si>
    <t>F4KHA3</t>
  </si>
  <si>
    <t>Q9FL13</t>
  </si>
  <si>
    <t>Q9FL12</t>
  </si>
  <si>
    <t>Q945L4</t>
  </si>
  <si>
    <t>F4KHA8</t>
  </si>
  <si>
    <t>F4KHA9;Q9FL08</t>
  </si>
  <si>
    <t>Q9FL07</t>
  </si>
  <si>
    <t>Q8LFH5</t>
  </si>
  <si>
    <t>A0A1P8BBF4;Q9FL05</t>
  </si>
  <si>
    <t>A0A1P8BE65;Q38920</t>
  </si>
  <si>
    <t>F4KHB6</t>
  </si>
  <si>
    <t>Q9FNE8</t>
  </si>
  <si>
    <t>A0A1P8BBT6;Q9FNE7</t>
  </si>
  <si>
    <t>Q9FNE5</t>
  </si>
  <si>
    <t>Q96276</t>
  </si>
  <si>
    <t>A0A1P8BF80;Q9FNE4</t>
  </si>
  <si>
    <t>A0A1P8BB28;Q9SPG9</t>
  </si>
  <si>
    <t>Q1PDP9</t>
  </si>
  <si>
    <t>B3H604;Q9FNE2</t>
  </si>
  <si>
    <t>A0A1P8BEK8;A0A1P8BEL2;Q9FNE1</t>
  </si>
  <si>
    <t>Q9FNE0</t>
  </si>
  <si>
    <t>Q9FND9</t>
  </si>
  <si>
    <t>A0A1P8BH16;Q9FND8</t>
  </si>
  <si>
    <t>Q9FND7</t>
  </si>
  <si>
    <t>Q9FND6</t>
  </si>
  <si>
    <t>Q39165</t>
  </si>
  <si>
    <t>Q9SPH0</t>
  </si>
  <si>
    <t>A0A1P8BGC3;A0A1P8BGD1;O80396</t>
  </si>
  <si>
    <t>F4KHD5</t>
  </si>
  <si>
    <t>Q29Q81</t>
  </si>
  <si>
    <t>Q9FI63</t>
  </si>
  <si>
    <t>F4KHD8</t>
  </si>
  <si>
    <t>A0A1P8BDM9;Q9FM47</t>
  </si>
  <si>
    <t>A8MQK4;Q8VZ30</t>
  </si>
  <si>
    <t>A0A1P8BAT6;Q8VYI8</t>
  </si>
  <si>
    <t>F4KHE3;Q682R7</t>
  </si>
  <si>
    <t>A0A1P8BB29;A0A1P8BB31;F4KHE6;Q84JC0</t>
  </si>
  <si>
    <t>A0A1P8BEB1;A0A1P8BEB2;A0A1P8BEB6;Q9FM43</t>
  </si>
  <si>
    <t>A0A1P8BA21;A0A1P8BA25;F4KHE9;Q500Z7</t>
  </si>
  <si>
    <t>A8MRG2;Q9FM40</t>
  </si>
  <si>
    <t>F4KIN7;Q7DLS1</t>
  </si>
  <si>
    <t>Q9FM39</t>
  </si>
  <si>
    <t>A0A1P8BCH8;A0A1P8BCI3;F4KIP2;Q45GG8</t>
  </si>
  <si>
    <t>Q9SCX9</t>
  </si>
  <si>
    <t>Q9FM36</t>
  </si>
  <si>
    <t>Q9FM35</t>
  </si>
  <si>
    <t>Q84K38</t>
  </si>
  <si>
    <t>Q8LGF0</t>
  </si>
  <si>
    <t>A0A1P8BFU4;Q8LB02</t>
  </si>
  <si>
    <t>Q94BY8</t>
  </si>
  <si>
    <t>P57758</t>
  </si>
  <si>
    <t>Q9FM30</t>
  </si>
  <si>
    <t>Q9FM29</t>
  </si>
  <si>
    <t>B3H4M9;Q5PP69;Q9FM28</t>
  </si>
  <si>
    <t>A0A1P8BER0;Q9FM27</t>
  </si>
  <si>
    <t>Q9FM26</t>
  </si>
  <si>
    <t>Q5PP12</t>
  </si>
  <si>
    <t>Q94BP7</t>
  </si>
  <si>
    <t>Q9FJI5</t>
  </si>
  <si>
    <t>O04331</t>
  </si>
  <si>
    <t>A0A1R7T3D5;Q9FKS8</t>
  </si>
  <si>
    <t>Q9FKS7</t>
  </si>
  <si>
    <t>Q9FKS6</t>
  </si>
  <si>
    <t>Q9FKS5</t>
  </si>
  <si>
    <t>A0A1R7T394;Q9FKS4</t>
  </si>
  <si>
    <t>C0Z305;Q9FKS3</t>
  </si>
  <si>
    <t>A0A1P8B9P6;A0A1P8B9R2;A0A1P8B9R6;B3H605;Q9FQ20</t>
  </si>
  <si>
    <t>A0A1P8BE13;F4KIS7;Q42606</t>
  </si>
  <si>
    <t>Q1PDP3;Q9FKS1</t>
  </si>
  <si>
    <t>Q9FKS0</t>
  </si>
  <si>
    <t>A0A1P8BAA9;Q9FKR9</t>
  </si>
  <si>
    <t>F4KIT3;P92941</t>
  </si>
  <si>
    <t>F4KIT4</t>
  </si>
  <si>
    <t>A0A1P8BBS3;A0A1P8BBT0;Q9FKR7</t>
  </si>
  <si>
    <t>A0A1P8BC55;P82805</t>
  </si>
  <si>
    <t>Q9FGW0</t>
  </si>
  <si>
    <t>Q9FLN4</t>
  </si>
  <si>
    <t>Q9FLN3</t>
  </si>
  <si>
    <t>F4KIU0</t>
  </si>
  <si>
    <t>Q9FLN1</t>
  </si>
  <si>
    <t>Q9FLN0</t>
  </si>
  <si>
    <t>A0A1P8BD20;A0A1P8BD27;Q6R3K8</t>
  </si>
  <si>
    <t>Q9FLM8</t>
  </si>
  <si>
    <t>Q9FLM7</t>
  </si>
  <si>
    <t>Q9FLM6</t>
  </si>
  <si>
    <t>F4JWW6;Q94CD1</t>
  </si>
  <si>
    <t>Q9FLM4</t>
  </si>
  <si>
    <t>A0A1P8BD91;A8MRY3;Q9FLM3</t>
  </si>
  <si>
    <t>Q8GY79</t>
  </si>
  <si>
    <t>B3H6D9</t>
  </si>
  <si>
    <t>F4JWX3;Q9FLM1</t>
  </si>
  <si>
    <t>Q9FLM0</t>
  </si>
  <si>
    <t>A4FVS2;Q8GXK6</t>
  </si>
  <si>
    <t>A0A1P8BG44;Q9FLL8</t>
  </si>
  <si>
    <t>A0A1P8BDF4;Q8VYR6;Q9FLL7</t>
  </si>
  <si>
    <t>A0A1R7T3H9;F4JWY1;Q0WQB8</t>
  </si>
  <si>
    <t>F4JWY3;Q9FLL5</t>
  </si>
  <si>
    <t>A0A1P8BAA2;F4JWY5;Q9LKI5</t>
  </si>
  <si>
    <t>A0A2H1ZE88</t>
  </si>
  <si>
    <t>A0A1P8BA16;A0A1P8BA34;Q9FLL3</t>
  </si>
  <si>
    <t>A0A1P8BG86;Q9FLL2</t>
  </si>
  <si>
    <t>Q9FLL1</t>
  </si>
  <si>
    <t>Q9FLL0</t>
  </si>
  <si>
    <t>Q9ZRT5</t>
  </si>
  <si>
    <t>A0A1P8BC14;A0A1P8BC16;Q9FHE1</t>
  </si>
  <si>
    <t>Q8L727</t>
  </si>
  <si>
    <t>Q9FHD7</t>
  </si>
  <si>
    <t>Q84VV1</t>
  </si>
  <si>
    <t>Q9FHD5</t>
  </si>
  <si>
    <t>Q9FHD4</t>
  </si>
  <si>
    <t>Q9FHD3</t>
  </si>
  <si>
    <t>A0A1P8BHU1;A0A1R7T3F7;Q9FN69</t>
  </si>
  <si>
    <t>Q9FN67</t>
  </si>
  <si>
    <t>A0A1P8BD13;P42748</t>
  </si>
  <si>
    <t>A0A1P8BH81;Q94AB7</t>
  </si>
  <si>
    <t>A0A1P8BCS7;Q9FUG4</t>
  </si>
  <si>
    <t>Q38861</t>
  </si>
  <si>
    <t>Q5Q0A4</t>
  </si>
  <si>
    <t>Q45GG5;Q45GG6</t>
  </si>
  <si>
    <t>Q9FN60</t>
  </si>
  <si>
    <t>Q38897</t>
  </si>
  <si>
    <t>Q9FN55</t>
  </si>
  <si>
    <t>F4JYE8</t>
  </si>
  <si>
    <t>F4JYE9</t>
  </si>
  <si>
    <t>A8MRV0;Q9FFS8</t>
  </si>
  <si>
    <t>Q9FFS7</t>
  </si>
  <si>
    <t>Q9FFS5</t>
  </si>
  <si>
    <t>A0A1P8BAH1;Q9FFS4</t>
  </si>
  <si>
    <t>Q9FFS3</t>
  </si>
  <si>
    <t>F4JYG0</t>
  </si>
  <si>
    <t>A0MFL4</t>
  </si>
  <si>
    <t>Q9FFS0</t>
  </si>
  <si>
    <t>Q9FFR9</t>
  </si>
  <si>
    <t>A0A1P8BBF8;A0A1P8BBI9;Q66GQ2</t>
  </si>
  <si>
    <t>Q9FFR5</t>
  </si>
  <si>
    <t>Q9FFR3</t>
  </si>
  <si>
    <t>Q3E8J4</t>
  </si>
  <si>
    <t>Q9ASY8</t>
  </si>
  <si>
    <t>Q56XC6</t>
  </si>
  <si>
    <t>P35131</t>
  </si>
  <si>
    <t>Q6NLE0</t>
  </si>
  <si>
    <t>Q9FGG5</t>
  </si>
  <si>
    <t>A0A1P8BEY3;F4JYI4;F4JYI5</t>
  </si>
  <si>
    <t>Q9LSX5</t>
  </si>
  <si>
    <t>Q8LGE9</t>
  </si>
  <si>
    <t>Q1G3G9</t>
  </si>
  <si>
    <t>A0A1P8BEI7;A0A1P8BEK1</t>
  </si>
  <si>
    <t>F4JZX8</t>
  </si>
  <si>
    <t>Q9FJ36</t>
  </si>
  <si>
    <t>F4JZY1</t>
  </si>
  <si>
    <t>Q8L4X4</t>
  </si>
  <si>
    <t>F4JZY4;Q9FJ33</t>
  </si>
  <si>
    <t>Q9FJ32</t>
  </si>
  <si>
    <t>A0A1P8BAY2;Q9FJ31</t>
  </si>
  <si>
    <t>Q9FJ29</t>
  </si>
  <si>
    <t>Q9FJ28</t>
  </si>
  <si>
    <t>Q9FJ27</t>
  </si>
  <si>
    <t>F4JZZ1</t>
  </si>
  <si>
    <t>Q9FJ24</t>
  </si>
  <si>
    <t>Q9FHZ2</t>
  </si>
  <si>
    <t>Q9FHZ1</t>
  </si>
  <si>
    <t>Q67YN2</t>
  </si>
  <si>
    <t>Q9FHY8</t>
  </si>
  <si>
    <t>A0A1P8BH69;Q9FHY7</t>
  </si>
  <si>
    <t>F4K000</t>
  </si>
  <si>
    <t>Q9FHY5</t>
  </si>
  <si>
    <t>Q944Q0</t>
  </si>
  <si>
    <t>F4K005;Q9FHY3</t>
  </si>
  <si>
    <t>A0A1P8BA68;Q9FHY2</t>
  </si>
  <si>
    <t>A0A1P8BF32;F4K007;Q39043</t>
  </si>
  <si>
    <t>A0A1P8BAJ0;A0A1P8BAJ4;A0A1P8BAJ6;Q9FHY1</t>
  </si>
  <si>
    <t>Q9FHY0</t>
  </si>
  <si>
    <t>Q8RXN8</t>
  </si>
  <si>
    <t>B3H6P5</t>
  </si>
  <si>
    <t>Q9FHX8</t>
  </si>
  <si>
    <t>Q8RWR9</t>
  </si>
  <si>
    <t>F4K015;P42697</t>
  </si>
  <si>
    <t>Q9FHX6</t>
  </si>
  <si>
    <t>F4K020;Q9FHX5</t>
  </si>
  <si>
    <t>Q8GW66</t>
  </si>
  <si>
    <t>Q9FHX3</t>
  </si>
  <si>
    <t>Q9FHX2</t>
  </si>
  <si>
    <t>A0A1P8BCA2</t>
  </si>
  <si>
    <t>Q2V323</t>
  </si>
  <si>
    <t>Q9FHX0</t>
  </si>
  <si>
    <t>Q9FHW9</t>
  </si>
  <si>
    <t>Q43872</t>
  </si>
  <si>
    <t>Q9FHW7</t>
  </si>
  <si>
    <t>Q8L9W3</t>
  </si>
  <si>
    <t>A0A1P8BEX6;F4K1G9</t>
  </si>
  <si>
    <t>Q8L745</t>
  </si>
  <si>
    <t>Q2V322</t>
  </si>
  <si>
    <t>Q9FH06</t>
  </si>
  <si>
    <t>Q2V321</t>
  </si>
  <si>
    <t>Q3E8I8</t>
  </si>
  <si>
    <t>Q9FH05</t>
  </si>
  <si>
    <t>P82771</t>
  </si>
  <si>
    <t>Q9FH04</t>
  </si>
  <si>
    <t>Q9FH03</t>
  </si>
  <si>
    <t>Q9FH02</t>
  </si>
  <si>
    <t>A0A1P8BC49;F4K1I0</t>
  </si>
  <si>
    <t>Q9FH00</t>
  </si>
  <si>
    <t>Q9FGZ9</t>
  </si>
  <si>
    <t>Q8L844</t>
  </si>
  <si>
    <t>A0A1R7T3D6;F4K1I4</t>
  </si>
  <si>
    <t>F4K1I5</t>
  </si>
  <si>
    <t>Q6GKX1</t>
  </si>
  <si>
    <t>Q681N2</t>
  </si>
  <si>
    <t>Q9FII2</t>
  </si>
  <si>
    <t>Q9FII1</t>
  </si>
  <si>
    <t>F4K1J1;Q9FII0</t>
  </si>
  <si>
    <t>Q9FIH9</t>
  </si>
  <si>
    <t>A0A1P8BEG1;Q9FIH8</t>
  </si>
  <si>
    <t>A0A1P8BBK4</t>
  </si>
  <si>
    <t>Q9FIH6</t>
  </si>
  <si>
    <t>A8MSB4;Q9FIH5</t>
  </si>
  <si>
    <t>Q9FIH3</t>
  </si>
  <si>
    <t>A0A1P8BF21;Q9FIH2</t>
  </si>
  <si>
    <t>Q9FIH1</t>
  </si>
  <si>
    <t>Q5XF81</t>
  </si>
  <si>
    <t>A0A1P8BCR9;Q9FIG9</t>
  </si>
  <si>
    <t>A0A1P8BH14</t>
  </si>
  <si>
    <t>Q9FIG7</t>
  </si>
  <si>
    <t>Q9FIG6</t>
  </si>
  <si>
    <t>A8MQG2;Q8L999</t>
  </si>
  <si>
    <t>Q8W483</t>
  </si>
  <si>
    <t>F4K1L3;Q9FQ02</t>
  </si>
  <si>
    <t>A8MRL9;Q8LE10</t>
  </si>
  <si>
    <t>A8MS16</t>
  </si>
  <si>
    <t>Q93XZ7</t>
  </si>
  <si>
    <t>Q9FH67</t>
  </si>
  <si>
    <t>Q9FH66</t>
  </si>
  <si>
    <t>Q9FJV8</t>
  </si>
  <si>
    <t>Q9FJV7</t>
  </si>
  <si>
    <t>F4K306;Q67ZD0</t>
  </si>
  <si>
    <t>Q9FJV5</t>
  </si>
  <si>
    <t>Q9FJV4</t>
  </si>
  <si>
    <t>Q96242</t>
  </si>
  <si>
    <t>A0A1P8BDN2;F4K313</t>
  </si>
  <si>
    <t>Q93Z91</t>
  </si>
  <si>
    <t>F4K315</t>
  </si>
  <si>
    <t>Q9FMZ6</t>
  </si>
  <si>
    <t>A0A1P8BD16;F4K318;Q45GG0;Q45GG2</t>
  </si>
  <si>
    <t>A0A1P8BGY6;A0A2H1ZE86</t>
  </si>
  <si>
    <t>A0A1P8BCS0;F4K323;Q9FMZ3</t>
  </si>
  <si>
    <t>Q8VY12</t>
  </si>
  <si>
    <t>A0A1P8BG38;P34795</t>
  </si>
  <si>
    <t>Q9FMZ0</t>
  </si>
  <si>
    <t>F4K327;F4K328</t>
  </si>
  <si>
    <t>F4K329</t>
  </si>
  <si>
    <t>A0A1P8BCG1;F4K330;F4K331</t>
  </si>
  <si>
    <t>Q9FMY7</t>
  </si>
  <si>
    <t>Q1PDN7</t>
  </si>
  <si>
    <t>P34066</t>
  </si>
  <si>
    <t>P82743</t>
  </si>
  <si>
    <t>P51102</t>
  </si>
  <si>
    <t>Q93YN9</t>
  </si>
  <si>
    <t>Q9FMY5</t>
  </si>
  <si>
    <t>Q94AK0</t>
  </si>
  <si>
    <t>Q9FMN6</t>
  </si>
  <si>
    <t>F4K343;Q9FMN5</t>
  </si>
  <si>
    <t>Q9FMN4</t>
  </si>
  <si>
    <t>Q9FMN3</t>
  </si>
  <si>
    <t>A0A1P8BB14;F4K347;Q9FMN2</t>
  </si>
  <si>
    <t>Q9FMN1</t>
  </si>
  <si>
    <t>Q9FMN0</t>
  </si>
  <si>
    <t>A8MQ80</t>
  </si>
  <si>
    <t>F4K352;Q8L8T7</t>
  </si>
  <si>
    <t>F4K4J0</t>
  </si>
  <si>
    <t>A0A1P8BCZ0;F4K4J2</t>
  </si>
  <si>
    <t>Q9FMM4</t>
  </si>
  <si>
    <t>Q9FMM3</t>
  </si>
  <si>
    <t>F4K4J5</t>
  </si>
  <si>
    <t>Q3E8I4</t>
  </si>
  <si>
    <t>Q8H0Y1</t>
  </si>
  <si>
    <t>Q3E8I3</t>
  </si>
  <si>
    <t>Q8L5U0</t>
  </si>
  <si>
    <t>Q42403</t>
  </si>
  <si>
    <t>Q9FMM0</t>
  </si>
  <si>
    <t>Q9FML9</t>
  </si>
  <si>
    <t>Q9SEI3</t>
  </si>
  <si>
    <t>Q9FMI2</t>
  </si>
  <si>
    <t>Q9FMI1</t>
  </si>
  <si>
    <t>Q9FMI0</t>
  </si>
  <si>
    <t>Q9FMH9</t>
  </si>
  <si>
    <t>Q9FMH8</t>
  </si>
  <si>
    <t>A0A1P8BER4</t>
  </si>
  <si>
    <t>B3H7F1</t>
  </si>
  <si>
    <t>A0A1P8BEV7</t>
  </si>
  <si>
    <t>Q9FMH6</t>
  </si>
  <si>
    <t>A0A1P8BF48;Q9FMH5</t>
  </si>
  <si>
    <t>A0A1P8BFY0;F4K4L3</t>
  </si>
  <si>
    <t>A0A1P8BFL1;Q9FMH1</t>
  </si>
  <si>
    <t>A0A1P8BB52;F4K4L7</t>
  </si>
  <si>
    <t>A0A1P8BGJ9;A0JQ86</t>
  </si>
  <si>
    <t>Q9FMG8</t>
  </si>
  <si>
    <t>A0A1P8BC48</t>
  </si>
  <si>
    <t>A0A1P8BG93</t>
  </si>
  <si>
    <t>Q9SSW0</t>
  </si>
  <si>
    <t>Q9LUH6</t>
  </si>
  <si>
    <t>Q3E7J3</t>
  </si>
  <si>
    <t>Q9FHS6</t>
  </si>
  <si>
    <t>Q9FHS5</t>
  </si>
  <si>
    <t>Q9FHS4</t>
  </si>
  <si>
    <t>F4K4M9</t>
  </si>
  <si>
    <t>F4K4N0;Q1PDN6</t>
  </si>
  <si>
    <t>Q9FHS0</t>
  </si>
  <si>
    <t>Q94CB5</t>
  </si>
  <si>
    <t>Q9S840</t>
  </si>
  <si>
    <t>Q9FHR8</t>
  </si>
  <si>
    <t>Q4VP09</t>
  </si>
  <si>
    <t>Q9FHR7</t>
  </si>
  <si>
    <t>A0A1P8BB76;Q680A6</t>
  </si>
  <si>
    <t>A0A1P8BFE3;F4K5Y4;F4K5Y5;F4K5Y6</t>
  </si>
  <si>
    <t>A0A1P8BBL3;Q9LSX4</t>
  </si>
  <si>
    <t>P57106</t>
  </si>
  <si>
    <t>Q9ZWT3</t>
  </si>
  <si>
    <t>Q8VYM2</t>
  </si>
  <si>
    <t>O48639</t>
  </si>
  <si>
    <t>Q96243</t>
  </si>
  <si>
    <t>O82733</t>
  </si>
  <si>
    <t>Q9LSX2</t>
  </si>
  <si>
    <t>Q94AE4</t>
  </si>
  <si>
    <t>Q2V318</t>
  </si>
  <si>
    <t>Q9LSX0</t>
  </si>
  <si>
    <t>Q9LSW9</t>
  </si>
  <si>
    <t>A0A1R7T3K7;Q9LSW8</t>
  </si>
  <si>
    <t>Q9LSW7</t>
  </si>
  <si>
    <t>A0A1P8BH67;Q9LSW6</t>
  </si>
  <si>
    <t>Q9LSW5</t>
  </si>
  <si>
    <t>Q8W4J9</t>
  </si>
  <si>
    <t>A0A1P8BF87;A0A1P8BF97;Q9LSW2</t>
  </si>
  <si>
    <t>Q4VP08</t>
  </si>
  <si>
    <t>Q4VP10</t>
  </si>
  <si>
    <t>P0CAY6</t>
  </si>
  <si>
    <t>Q9FIY8</t>
  </si>
  <si>
    <t>A8MRC6</t>
  </si>
  <si>
    <t>Q9FIY7</t>
  </si>
  <si>
    <t>Q9FIY6</t>
  </si>
  <si>
    <t>Q8RY18</t>
  </si>
  <si>
    <t>A0A1P8B9R8;F4K626</t>
  </si>
  <si>
    <t>F4K627</t>
  </si>
  <si>
    <t>A0A1P8B9H1;Q9FIY1</t>
  </si>
  <si>
    <t>Q8VXY9</t>
  </si>
  <si>
    <t>Q6A329</t>
  </si>
  <si>
    <t>Q9FIX8</t>
  </si>
  <si>
    <t>Q9FIX7</t>
  </si>
  <si>
    <t>Q9FIX6</t>
  </si>
  <si>
    <t>A0A1P8BB16;Q9FIX5</t>
  </si>
  <si>
    <t>A0A1P8BEW5;A0A1P8BEX9;A0A1P8BF15;F4K794;Q9FIX4</t>
  </si>
  <si>
    <t>Q84WI4</t>
  </si>
  <si>
    <t>Q94AZ7</t>
  </si>
  <si>
    <t>Q9FG94</t>
  </si>
  <si>
    <t>B3H5M1</t>
  </si>
  <si>
    <t>P33077</t>
  </si>
  <si>
    <t>A0A1P8BC88;A0A1P8BC90;Q9FG93</t>
  </si>
  <si>
    <t>Q67YA7</t>
  </si>
  <si>
    <t>Q9FG91</t>
  </si>
  <si>
    <t>Q9FG90</t>
  </si>
  <si>
    <t>Q940Y9</t>
  </si>
  <si>
    <t>Q9FG89</t>
  </si>
  <si>
    <t>Q9FG87</t>
  </si>
  <si>
    <t>Q9FG86</t>
  </si>
  <si>
    <t>Q9S7D8</t>
  </si>
  <si>
    <t>Q9FG85</t>
  </si>
  <si>
    <t>Q9XGW1</t>
  </si>
  <si>
    <t>P0C8R0</t>
  </si>
  <si>
    <t>Q6NPG7</t>
  </si>
  <si>
    <t>Q9FG81</t>
  </si>
  <si>
    <t>Q1PDN3</t>
  </si>
  <si>
    <t>Q8H185</t>
  </si>
  <si>
    <t>Q9M7I7</t>
  </si>
  <si>
    <t>A0A1P8BFB6;Q9LKC2</t>
  </si>
  <si>
    <t>Q9LKC1</t>
  </si>
  <si>
    <t>Q9LKC0</t>
  </si>
  <si>
    <t>F4K7C4;F4K7C5;Q9LKB9</t>
  </si>
  <si>
    <t>A0A1P8BG16;A0A1P8BG22;F4K7C7;F4K7C8;Q84JM3</t>
  </si>
  <si>
    <t>Q9FND4</t>
  </si>
  <si>
    <t>F4K7D1;Q93XZ2</t>
  </si>
  <si>
    <t>F4K7D5</t>
  </si>
  <si>
    <t>F4K7D6;Q96533</t>
  </si>
  <si>
    <t>Q9FND1</t>
  </si>
  <si>
    <t>F4K7E0;Q9FND0</t>
  </si>
  <si>
    <t>Q9FNC9</t>
  </si>
  <si>
    <t>Q8GXV7</t>
  </si>
  <si>
    <t>A0A1P8BEV2;A0A1P8BEV8;A0A1P8BEV9;F4K7E3;F4K7E7;Q9FNC7</t>
  </si>
  <si>
    <t>Q1H5B1</t>
  </si>
  <si>
    <t>Q84WM1</t>
  </si>
  <si>
    <t>A0A1P8B9I7;A0A1P8B9J1;A0A1P8B9K4;F4K7F0</t>
  </si>
  <si>
    <t>Q9FNC4</t>
  </si>
  <si>
    <t>A0A1R7T3H5;A0A1R7T3H6;Q84JA6</t>
  </si>
  <si>
    <t>Q9FNC2</t>
  </si>
  <si>
    <t>Q9FNC1</t>
  </si>
  <si>
    <t>Q9FNC0</t>
  </si>
  <si>
    <t>A0A1P8BD38</t>
  </si>
  <si>
    <t>B3H574</t>
  </si>
  <si>
    <t>A0A1P8BHA6;Q9S7Z3</t>
  </si>
  <si>
    <t>Q9FNB9</t>
  </si>
  <si>
    <t>A0A1P8BH17;Q9XGR4</t>
  </si>
  <si>
    <t>Q9FFH8</t>
  </si>
  <si>
    <t>A0A1P8BGQ9;A8MRG9;F4K8R9;Q9XF19</t>
  </si>
  <si>
    <t>F4K8S2;P15455</t>
  </si>
  <si>
    <t>Q9FFH6</t>
  </si>
  <si>
    <t>Q9FFH5</t>
  </si>
  <si>
    <t>F4K8S5</t>
  </si>
  <si>
    <t>A0A1P8BBS4;Q9FFH3</t>
  </si>
  <si>
    <t>Q9FFH2</t>
  </si>
  <si>
    <t>F4K8S9;Q9FFH1</t>
  </si>
  <si>
    <t>A0A1P8BF90;Q9FFH0</t>
  </si>
  <si>
    <t>Q9XFD1</t>
  </si>
  <si>
    <t>Q9FE67</t>
  </si>
  <si>
    <t>Q9FFG9</t>
  </si>
  <si>
    <t>A0A1P8BHN8;Q9FFG8</t>
  </si>
  <si>
    <t>F4K8T6;P98205</t>
  </si>
  <si>
    <t>A8MQK0;Q9FFG7</t>
  </si>
  <si>
    <t>Q9FKW2</t>
  </si>
  <si>
    <t>A8MQA2</t>
  </si>
  <si>
    <t>Q9FKW1</t>
  </si>
  <si>
    <t>A0A1P8BEC3;F4K8U4;Q9FKW0</t>
  </si>
  <si>
    <t>A0A1P8B9Q9;A0A1P8B9S6;Q9FKV9</t>
  </si>
  <si>
    <t>Q9FKV8</t>
  </si>
  <si>
    <t>B3H5H2</t>
  </si>
  <si>
    <t>Q3E8H9;Q9FKV7</t>
  </si>
  <si>
    <t>Q9FKV6</t>
  </si>
  <si>
    <t>P24636</t>
  </si>
  <si>
    <t>Q9FKV3</t>
  </si>
  <si>
    <t>A0A1P8BBH9;Q9FKV2</t>
  </si>
  <si>
    <t>Q9FKV1</t>
  </si>
  <si>
    <t>A0A1P8BCJ3;Q9FKV0</t>
  </si>
  <si>
    <t>Q9FKU9</t>
  </si>
  <si>
    <t>Q9FKU8</t>
  </si>
  <si>
    <t>Q9FI25</t>
  </si>
  <si>
    <t>Q9FI23</t>
  </si>
  <si>
    <t>Q9FI22</t>
  </si>
  <si>
    <t>A0A1P8BFF2;Q9FI21</t>
  </si>
  <si>
    <t>A0A1P8BAV6;Q5PP70</t>
  </si>
  <si>
    <t>Q9FI19</t>
  </si>
  <si>
    <t>A0A1P8BDS3;Q9FI17</t>
  </si>
  <si>
    <t>A0A1P8BCZ8;Q9FI16</t>
  </si>
  <si>
    <t>A8MR71</t>
  </si>
  <si>
    <t>Q9FI15</t>
  </si>
  <si>
    <t>A0A1P8BBM6;A0A1P8BBN1;A0A1P8BBP6;Q9FI14</t>
  </si>
  <si>
    <t>A0A1P8BDP5;Q9FI13</t>
  </si>
  <si>
    <t>A0A1P8BHH8;A0A1P8BHI3;Q9FI12</t>
  </si>
  <si>
    <t>Q9FI10</t>
  </si>
  <si>
    <t>A0A1P8BHG3;A0A1P8BHG8;Q0WTY4</t>
  </si>
  <si>
    <t>A0A1P8BDK1</t>
  </si>
  <si>
    <t>A0A1P8BDH8;A0A1P8BDI1;Q3E8H4</t>
  </si>
  <si>
    <t>A0A1P8BDM7</t>
  </si>
  <si>
    <t>A0A1P8BDL3</t>
  </si>
  <si>
    <t>Q570K8</t>
  </si>
  <si>
    <t>F4KAA4;Q56WV9;Q9LU09</t>
  </si>
  <si>
    <t>Q0WML3</t>
  </si>
  <si>
    <t>A8MS31</t>
  </si>
  <si>
    <t>Q8GWN6</t>
  </si>
  <si>
    <t>A0A1P8B9C0;A8MQS5</t>
  </si>
  <si>
    <t>Q9LU08</t>
  </si>
  <si>
    <t>A8MRU6</t>
  </si>
  <si>
    <t>B3H7I1</t>
  </si>
  <si>
    <t>F4KAB4</t>
  </si>
  <si>
    <t>Q9LU05</t>
  </si>
  <si>
    <t>Q9LU04</t>
  </si>
  <si>
    <t>Q4KSH9</t>
  </si>
  <si>
    <t>A0A1P8BEG0;F4KAB8</t>
  </si>
  <si>
    <t>Q9LU02</t>
  </si>
  <si>
    <t>Q9LU01</t>
  </si>
  <si>
    <t>Q9LU00</t>
  </si>
  <si>
    <t>Q9LTZ9</t>
  </si>
  <si>
    <t>Q9FIZ5</t>
  </si>
  <si>
    <t>Q9FIZ3</t>
  </si>
  <si>
    <t>Q8GXH5</t>
  </si>
  <si>
    <t>F4KBN2;O48588</t>
  </si>
  <si>
    <t>O48587</t>
  </si>
  <si>
    <t>A0A1P8BG35;Q8H2D5</t>
  </si>
  <si>
    <t>A3EWL3</t>
  </si>
  <si>
    <t>O48583</t>
  </si>
  <si>
    <t>A0A1R7T3H8;O48582</t>
  </si>
  <si>
    <t>F4KBP3;Q8GWJ4</t>
  </si>
  <si>
    <t>Q9S7J8</t>
  </si>
  <si>
    <t>F4KBP5</t>
  </si>
  <si>
    <t>Q147R7</t>
  </si>
  <si>
    <t>Q9FIY9</t>
  </si>
  <si>
    <t>F4KBP8</t>
  </si>
  <si>
    <t>O48574</t>
  </si>
  <si>
    <t>A0A1P8BES3;O48573</t>
  </si>
  <si>
    <t>Q6NPD9</t>
  </si>
  <si>
    <t>Q9FLA7</t>
  </si>
  <si>
    <t>F4KBQ6;Q0WSX8</t>
  </si>
  <si>
    <t>A0A1P8BEB5;Q9FLA5</t>
  </si>
  <si>
    <t>Q9FLA3</t>
  </si>
  <si>
    <t>Q9FLA2</t>
  </si>
  <si>
    <t>Q9FLA0</t>
  </si>
  <si>
    <t>Q2V315</t>
  </si>
  <si>
    <t>A0A1P8BAS3;Q9FL99</t>
  </si>
  <si>
    <t>A0A1P8BFA4;B3H4D0;Q9FL98</t>
  </si>
  <si>
    <t>Q56XU3</t>
  </si>
  <si>
    <t>Q9FL96</t>
  </si>
  <si>
    <t>Q9FL95</t>
  </si>
  <si>
    <t>Q9FL94</t>
  </si>
  <si>
    <t>Q93VA3</t>
  </si>
  <si>
    <t>A0A1P8BH45;A0A1P8BH86;F4KBS5;Q9FL92</t>
  </si>
  <si>
    <t>Q9FHF0</t>
  </si>
  <si>
    <t>Q9FHE9</t>
  </si>
  <si>
    <t>Q9FHE8</t>
  </si>
  <si>
    <t>A0A1P8BA23;Q9FHE5</t>
  </si>
  <si>
    <t>Q8GZ89</t>
  </si>
  <si>
    <t>Q9FHE4</t>
  </si>
  <si>
    <t>A0A1P8BAP1;Q8L746</t>
  </si>
  <si>
    <t>A0A1P8BAM9</t>
  </si>
  <si>
    <t>A0A1P8BA31;P31582</t>
  </si>
  <si>
    <t>A0A1P8BFS9;F4KD38</t>
  </si>
  <si>
    <t>A0A1P8BB87;Q9FKF0</t>
  </si>
  <si>
    <t>Q9FKE9</t>
  </si>
  <si>
    <t>A0A1P8BBQ8;Q6NMA9</t>
  </si>
  <si>
    <t>Q9FKE7</t>
  </si>
  <si>
    <t>A0A1P8B9D0;F4KD43;Q9FKE6</t>
  </si>
  <si>
    <t>A0A1P8BGV4;A0A1P8BGV5;F4KD45</t>
  </si>
  <si>
    <t>A0A1P8BGK7;A0A1P8BGN2;A0A1P8BGN6;A0A1P8BGN8;Q9FKE4</t>
  </si>
  <si>
    <t>A0A1P8B9S7;Q9FKE3</t>
  </si>
  <si>
    <t>A0A1P8BBS7;F4KD49</t>
  </si>
  <si>
    <t>Q9XGM3</t>
  </si>
  <si>
    <t>P0DKH5</t>
  </si>
  <si>
    <t>F4KD53</t>
  </si>
  <si>
    <t>Q9FH82</t>
  </si>
  <si>
    <t>F4KD57;Q5EAH2</t>
  </si>
  <si>
    <t>A0A1P8BBC1;Q9FH80</t>
  </si>
  <si>
    <t>Q94JR2</t>
  </si>
  <si>
    <t>Q9FH78</t>
  </si>
  <si>
    <t>A0A1P8BGW8;Q9FH77</t>
  </si>
  <si>
    <t>Q9FH76</t>
  </si>
  <si>
    <t>A0A1P8BFQ4;Q39115</t>
  </si>
  <si>
    <t>Q9FHK0</t>
  </si>
  <si>
    <t>A0A1P8BCG3;F4KD68</t>
  </si>
  <si>
    <t>F4KD71</t>
  </si>
  <si>
    <t>Q94B60</t>
  </si>
  <si>
    <t>Q9FHJ6</t>
  </si>
  <si>
    <t>Q9FHJ5</t>
  </si>
  <si>
    <t>Q9ASQ2</t>
  </si>
  <si>
    <t>F4KD80;Q8H0X4</t>
  </si>
  <si>
    <t>Q9FHJ2</t>
  </si>
  <si>
    <t>A0A1P8BCS3</t>
  </si>
  <si>
    <t>Q9FHJ0</t>
  </si>
  <si>
    <t>B3H6U9</t>
  </si>
  <si>
    <t>Q9FHI9</t>
  </si>
  <si>
    <t>Q9FHI8</t>
  </si>
  <si>
    <t>Q9FHI7</t>
  </si>
  <si>
    <t>A0A1P8B9I9;A0A1P8B9J0;A0A1P8B9J5;Q9FHI6</t>
  </si>
  <si>
    <t>Q8VZC7</t>
  </si>
  <si>
    <t>Q9FHI4</t>
  </si>
  <si>
    <t>Q9FHI3</t>
  </si>
  <si>
    <t>Q9FHI2</t>
  </si>
  <si>
    <t>Q9FHI1</t>
  </si>
  <si>
    <t>A0A1P8BHW3;Q8VZF6</t>
  </si>
  <si>
    <t>Q9FH44</t>
  </si>
  <si>
    <t>F4KEK1</t>
  </si>
  <si>
    <t>A0A1P8BAT9;C0SVS4</t>
  </si>
  <si>
    <t>Q8LAA7</t>
  </si>
  <si>
    <t>Q9FH40</t>
  </si>
  <si>
    <t>A0A1P8BEL4;C8KI33</t>
  </si>
  <si>
    <t>F4KEK8;Q8RWF0</t>
  </si>
  <si>
    <t>Q9FK78</t>
  </si>
  <si>
    <t>Q9FK76</t>
  </si>
  <si>
    <t>Q0WPS6</t>
  </si>
  <si>
    <t>Q9FK75</t>
  </si>
  <si>
    <t>Q9SCY2</t>
  </si>
  <si>
    <t>Q941A4</t>
  </si>
  <si>
    <t>Q9FK73</t>
  </si>
  <si>
    <t>Q3E8G3;Q9FK72</t>
  </si>
  <si>
    <t>F4KEL9;F4KEM0</t>
  </si>
  <si>
    <t>F4KEM1</t>
  </si>
  <si>
    <t>F4KEM2</t>
  </si>
  <si>
    <t>Q9FK68</t>
  </si>
  <si>
    <t>F4KEM4;F4KEM5</t>
  </si>
  <si>
    <t>Q9FK66</t>
  </si>
  <si>
    <t>A0A1P8BHA1;C0LGU5</t>
  </si>
  <si>
    <t>F4KEN0;F4KEN1</t>
  </si>
  <si>
    <t>Q9FK63</t>
  </si>
  <si>
    <t>Q9FJ55</t>
  </si>
  <si>
    <t>Q9FJ54</t>
  </si>
  <si>
    <t>A0A1P8BB61;A0A2H1ZE87;A0SVK0</t>
  </si>
  <si>
    <t>F4KEN7</t>
  </si>
  <si>
    <t>F4KEN8</t>
  </si>
  <si>
    <t>Q9FJ50</t>
  </si>
  <si>
    <t>Q9FJ49</t>
  </si>
  <si>
    <t>P82646</t>
  </si>
  <si>
    <t>Q680L9</t>
  </si>
  <si>
    <t>Q9FJ47</t>
  </si>
  <si>
    <t>Q94CD5</t>
  </si>
  <si>
    <t>Q9FJ45</t>
  </si>
  <si>
    <t>A0A1P8BCZ7;Q6NMR9</t>
  </si>
  <si>
    <t>Q5XF33</t>
  </si>
  <si>
    <t>A0A1P8BDC5;Q8LET2</t>
  </si>
  <si>
    <t>Q9FJ41</t>
  </si>
  <si>
    <t>Q9FJ40</t>
  </si>
  <si>
    <t>Q38903</t>
  </si>
  <si>
    <t>Q6X7J5</t>
  </si>
  <si>
    <t>A0A1P8B9B1;Q9FNM3</t>
  </si>
  <si>
    <t>Q9FNM2</t>
  </si>
  <si>
    <t>F4KG06</t>
  </si>
  <si>
    <t>Q9FNM0</t>
  </si>
  <si>
    <t>Q8LEF3</t>
  </si>
  <si>
    <t>Q9FNL8</t>
  </si>
  <si>
    <t>A0A1P8BCP1;Q9FNL7</t>
  </si>
  <si>
    <t>Q9FNL6</t>
  </si>
  <si>
    <t>F4KG14</t>
  </si>
  <si>
    <t>Q9FNL4</t>
  </si>
  <si>
    <t>Q9FNL3</t>
  </si>
  <si>
    <t>Q9FNL2</t>
  </si>
  <si>
    <t>A0A219HYB6;A0A219HZH3;A0A219I0W9;Q9ZSR7</t>
  </si>
  <si>
    <t>Q3E8G0</t>
  </si>
  <si>
    <t>Q9FNK9</t>
  </si>
  <si>
    <t>Q5XV21</t>
  </si>
  <si>
    <t>A0A1P8B9V8;A0A1P8B9W3;Q67YS6</t>
  </si>
  <si>
    <t>Q93Z17</t>
  </si>
  <si>
    <t>Q9FNK5</t>
  </si>
  <si>
    <t>Q9FNK4</t>
  </si>
  <si>
    <t>A0A1P8BC43;Q9FNK3</t>
  </si>
  <si>
    <t>Q9FGP1</t>
  </si>
  <si>
    <t>Q8LGH4</t>
  </si>
  <si>
    <t>Q6DBD7</t>
  </si>
  <si>
    <t>Q9FL37</t>
  </si>
  <si>
    <t>Q39128</t>
  </si>
  <si>
    <t>Q94A38</t>
  </si>
  <si>
    <t>Q9FL35</t>
  </si>
  <si>
    <t>A0A1P8B9T9;A0A1P8B9V7;A0A1P8B9W4;F4KG41</t>
  </si>
  <si>
    <t>A0A1P8BGQ2;A0A1P8BGQ6;A0A1P8BGV8;Q9FL33</t>
  </si>
  <si>
    <t>F4KHF4;P52410</t>
  </si>
  <si>
    <t>Q3E8F8</t>
  </si>
  <si>
    <t>A0A1P8BCA0</t>
  </si>
  <si>
    <t>Q9FL31</t>
  </si>
  <si>
    <t>Q9FL29</t>
  </si>
  <si>
    <t>Q9FL28</t>
  </si>
  <si>
    <t>A0A1P8BCX3;Q8L7C8</t>
  </si>
  <si>
    <t>Q9FL26</t>
  </si>
  <si>
    <t>Q9FL25</t>
  </si>
  <si>
    <t>A0A1P8BEK3;Q9FL24</t>
  </si>
  <si>
    <t>F4KHG6</t>
  </si>
  <si>
    <t>A0A1P8BAC6</t>
  </si>
  <si>
    <t>A0A1P8BBD6;F4KHG8</t>
  </si>
  <si>
    <t>F4KHG9;Q8VY28</t>
  </si>
  <si>
    <t>Q9FHG3</t>
  </si>
  <si>
    <t>Q9FHG2</t>
  </si>
  <si>
    <t>Q9FHG1</t>
  </si>
  <si>
    <t>A0A1P8BG45;A0A1P8BGA7;Q9FHG0</t>
  </si>
  <si>
    <t>Q9FHF9</t>
  </si>
  <si>
    <t>F4KHH8</t>
  </si>
  <si>
    <t>A0A1P8BA65;A0A1P8BA80;A0A1P8BA82;A0A1P8BA91;A0A1P8BA95;Q93ZC0;Q9FHF6</t>
  </si>
  <si>
    <t>A0A1P8BBU6;Q9FHF5</t>
  </si>
  <si>
    <t>A0A1P8BDG8;Q9FHF4</t>
  </si>
  <si>
    <t>A0A1P8BC84;F4KHI3</t>
  </si>
  <si>
    <t>F4KHI4</t>
  </si>
  <si>
    <t>Q9FHF1</t>
  </si>
  <si>
    <t>Q9LS28</t>
  </si>
  <si>
    <t>F4KHI7</t>
  </si>
  <si>
    <t>Q9LS26</t>
  </si>
  <si>
    <t>Q9LS25</t>
  </si>
  <si>
    <t>A0A1R7T389;Q9LS24</t>
  </si>
  <si>
    <t>Q9LS23</t>
  </si>
  <si>
    <t>Q8GYV3</t>
  </si>
  <si>
    <t>F4KHJ7;O23140</t>
  </si>
  <si>
    <t>Q9FIR1</t>
  </si>
  <si>
    <t>Q9FIR0</t>
  </si>
  <si>
    <t>Q56XR6</t>
  </si>
  <si>
    <t>A0A1P8BF82;Q56XR0</t>
  </si>
  <si>
    <t>Q9FIQ5</t>
  </si>
  <si>
    <t>A0A1P8BEP3;A0A1P8BEP4;Q9FIQ4</t>
  </si>
  <si>
    <t>Q9FIQ3</t>
  </si>
  <si>
    <t>B3H4R1;Q7Y218</t>
  </si>
  <si>
    <t>A0A1P8BAX6;Q9FIQ1</t>
  </si>
  <si>
    <t>Q9FIQ0</t>
  </si>
  <si>
    <t>Q9FIP9</t>
  </si>
  <si>
    <t>Q9FIP8</t>
  </si>
  <si>
    <t>Q9FIP7</t>
  </si>
  <si>
    <t>Q8VZS8</t>
  </si>
  <si>
    <t>Q1PDM1</t>
  </si>
  <si>
    <t>Q93XM7</t>
  </si>
  <si>
    <t>Q9FIP4</t>
  </si>
  <si>
    <t>Q9FIP3</t>
  </si>
  <si>
    <t>A0A1P8BHC5</t>
  </si>
  <si>
    <t>Q9LUK7</t>
  </si>
  <si>
    <t>A8MQH7;Q9LUK6</t>
  </si>
  <si>
    <t>F4KIV8;F4KIW0;Q9LUK5</t>
  </si>
  <si>
    <t>P93654</t>
  </si>
  <si>
    <t>Q6NM69</t>
  </si>
  <si>
    <t>Q4VP04</t>
  </si>
  <si>
    <t>Q2V311</t>
  </si>
  <si>
    <t>Q2V309</t>
  </si>
  <si>
    <t>Q9FJS2</t>
  </si>
  <si>
    <t>Q9FJS1</t>
  </si>
  <si>
    <t>Q39100</t>
  </si>
  <si>
    <t>A0A1P8BAS6;F4KIX0</t>
  </si>
  <si>
    <t>F4KIX1</t>
  </si>
  <si>
    <t>Q9FJR9</t>
  </si>
  <si>
    <t>Q9FJR8</t>
  </si>
  <si>
    <t>Q9FJR7</t>
  </si>
  <si>
    <t>Q9FJR6</t>
  </si>
  <si>
    <t>Q9FJR5</t>
  </si>
  <si>
    <t>Q9FJR4</t>
  </si>
  <si>
    <t>Q9FJR3</t>
  </si>
  <si>
    <t>Q9FJR2</t>
  </si>
  <si>
    <t>Q9FJR1</t>
  </si>
  <si>
    <t>Q9FJR0</t>
  </si>
  <si>
    <t>F4KIY2</t>
  </si>
  <si>
    <t>Q96252</t>
  </si>
  <si>
    <t>O64948</t>
  </si>
  <si>
    <t>Q9FJQ8</t>
  </si>
  <si>
    <t>Q9FGQ9</t>
  </si>
  <si>
    <t>Q9LTC0</t>
  </si>
  <si>
    <t>P82734</t>
  </si>
  <si>
    <t>P82721</t>
  </si>
  <si>
    <t>F4KIZ0;F4KIZ2;F4KIZ3;P40228</t>
  </si>
  <si>
    <t>Q9LTB9</t>
  </si>
  <si>
    <t>A0A1P8BBZ1;Q9LTB8</t>
  </si>
  <si>
    <t>Q6NKS4</t>
  </si>
  <si>
    <t>Q9LD45</t>
  </si>
  <si>
    <t>A0A1P8BFV1;F4JX16;Q9LTB6</t>
  </si>
  <si>
    <t>Q5PP38</t>
  </si>
  <si>
    <t>Q9FHI0</t>
  </si>
  <si>
    <t>Q9LVU3</t>
  </si>
  <si>
    <t>Q9LVU2</t>
  </si>
  <si>
    <t>P82718</t>
  </si>
  <si>
    <t>Q9LVU1</t>
  </si>
  <si>
    <t>Q8RXX5</t>
  </si>
  <si>
    <t>Q9FPJ4</t>
  </si>
  <si>
    <t>Q9LVT8</t>
  </si>
  <si>
    <t>O80338</t>
  </si>
  <si>
    <t>B3H7I6</t>
  </si>
  <si>
    <t>O80341</t>
  </si>
  <si>
    <t>A0A1P8BEI5;Q8L7W2</t>
  </si>
  <si>
    <t>Q9LVT4</t>
  </si>
  <si>
    <t>Q9LVS8</t>
  </si>
  <si>
    <t>P39697</t>
  </si>
  <si>
    <t>Q9LVS6</t>
  </si>
  <si>
    <t>Q9LVS4</t>
  </si>
  <si>
    <t>Q9LVS3</t>
  </si>
  <si>
    <t>P46601</t>
  </si>
  <si>
    <t>A0A1P8BEI4;A0A1P8BEJ0;A0A1P8BEJ2;A0A1P8BEL0;F4JX46</t>
  </si>
  <si>
    <t>Q9LVS0</t>
  </si>
  <si>
    <t>F4JX48</t>
  </si>
  <si>
    <t>Q8RXM5</t>
  </si>
  <si>
    <t>A0A1P8BBL5;A0A1P8BBL6;A0A1P8BBL8;B9DFV2</t>
  </si>
  <si>
    <t>Q93YQ3</t>
  </si>
  <si>
    <t>Q9FGL4</t>
  </si>
  <si>
    <t>Q9FGL2</t>
  </si>
  <si>
    <t>A0A1P8BBY9;F4JX57;F4JX59;Q84MD3;Q8GYB2</t>
  </si>
  <si>
    <t>Q9FGL1</t>
  </si>
  <si>
    <t>A0A1P8BC85;A0A1P8BC99;Q9FGL0</t>
  </si>
  <si>
    <t>A0A1P8BE45;Q9FGK9</t>
  </si>
  <si>
    <t>A0A1P8B9X0;Q9FGK8</t>
  </si>
  <si>
    <t>Q8LPF3</t>
  </si>
  <si>
    <t>A0A1P8BCX6;A0A1P8BCX9;A0A1P8BCZ1;F4JYJ3</t>
  </si>
  <si>
    <t>Q9FGK5</t>
  </si>
  <si>
    <t>Q9FGK4</t>
  </si>
  <si>
    <t>Q9FGK3</t>
  </si>
  <si>
    <t>Q41916</t>
  </si>
  <si>
    <t>Q8LG88</t>
  </si>
  <si>
    <t>Q9FGK0</t>
  </si>
  <si>
    <t>Q9FGJ9</t>
  </si>
  <si>
    <t>A0A1P8BBT2;Q9FGJ8</t>
  </si>
  <si>
    <t>Q6NLV0</t>
  </si>
  <si>
    <t>Q9FGJ6</t>
  </si>
  <si>
    <t>F4JYK6;F4JYK7;Q8VZ63</t>
  </si>
  <si>
    <t>Q9FGJ4</t>
  </si>
  <si>
    <t>Q29PT1</t>
  </si>
  <si>
    <t>Q9FGJ3</t>
  </si>
  <si>
    <t>A0A1P8BEH7;A0A1P8BEL5;Q94B74</t>
  </si>
  <si>
    <t>Q9FGJ1</t>
  </si>
  <si>
    <t>Q84W66</t>
  </si>
  <si>
    <t>Q9FGI9</t>
  </si>
  <si>
    <t>A0A1P8BDX9;B3H5K3;B6EUB3;F4JYL8</t>
  </si>
  <si>
    <t>Q8LEQ0</t>
  </si>
  <si>
    <t>Q9FIK8</t>
  </si>
  <si>
    <t>F4JYM8;Q9FIK7</t>
  </si>
  <si>
    <t>A8MQW6;Q9FIK6</t>
  </si>
  <si>
    <t>F4JYN2;Q84JS4</t>
  </si>
  <si>
    <t>Q39183</t>
  </si>
  <si>
    <t>A0A1P8BHG5;Q8GWU0</t>
  </si>
  <si>
    <t>Q09152</t>
  </si>
  <si>
    <t>Q93ZX7</t>
  </si>
  <si>
    <t>Q9FIK2</t>
  </si>
  <si>
    <t>A0A1P8B9X9;Q9FIK1</t>
  </si>
  <si>
    <t>Q9FIK0</t>
  </si>
  <si>
    <t>Q8GS71</t>
  </si>
  <si>
    <t>F4JYP3;Q3E8E9</t>
  </si>
  <si>
    <t>A0A1P8B9K9;Q9FIJ7</t>
  </si>
  <si>
    <t>Q9FIJ6</t>
  </si>
  <si>
    <t>Q9FIJ5</t>
  </si>
  <si>
    <t>Q9FIJ4</t>
  </si>
  <si>
    <t>Q39097</t>
  </si>
  <si>
    <t>Q9FIJ2</t>
  </si>
  <si>
    <t>A0A1P8BC52;A0A1P8BC67;A0A1P8BC70;B3H490;B3H4C1;B6EUB5;F4K034;F4K036;F4K038;F4K039</t>
  </si>
  <si>
    <t>Q9FIJ0</t>
  </si>
  <si>
    <t>Q9FII9</t>
  </si>
  <si>
    <t>Q8L953</t>
  </si>
  <si>
    <t>Q9FGV5</t>
  </si>
  <si>
    <t>Q9FGV4</t>
  </si>
  <si>
    <t>Q9FE79</t>
  </si>
  <si>
    <t>A0A1P8BFB0;Q9FI41</t>
  </si>
  <si>
    <t>Q9FI40</t>
  </si>
  <si>
    <t>Q9FI39</t>
  </si>
  <si>
    <t>F4K051;Q8L7D5</t>
  </si>
  <si>
    <t>Q9FI37</t>
  </si>
  <si>
    <t>Q9FI36</t>
  </si>
  <si>
    <t>Q8GWW8</t>
  </si>
  <si>
    <t>Q9FI34</t>
  </si>
  <si>
    <t>Q9FI33</t>
  </si>
  <si>
    <t>Q9FI32</t>
  </si>
  <si>
    <t>Q9FI31</t>
  </si>
  <si>
    <t>F4K064;Q9FI29</t>
  </si>
  <si>
    <t>Q84J37</t>
  </si>
  <si>
    <t>Q0WVF8</t>
  </si>
  <si>
    <t>Q9LUB9</t>
  </si>
  <si>
    <t>Q9LUB8</t>
  </si>
  <si>
    <t>Q9LDL7</t>
  </si>
  <si>
    <t>Q9LUB7</t>
  </si>
  <si>
    <t>Q9LUB6</t>
  </si>
  <si>
    <t>Q8L9E4</t>
  </si>
  <si>
    <t>Q93XW5</t>
  </si>
  <si>
    <t>F4K080</t>
  </si>
  <si>
    <t>A8MS79;F4K083;Q9LUB2</t>
  </si>
  <si>
    <t>Q8S4Y1</t>
  </si>
  <si>
    <t>B3H5R1;B6EUA7;F4K087</t>
  </si>
  <si>
    <t>Q9LUA9</t>
  </si>
  <si>
    <t>Q9LUA7</t>
  </si>
  <si>
    <t>A0A1P8BCF1;F4K1M4;Q5PNZ7</t>
  </si>
  <si>
    <t>P55228</t>
  </si>
  <si>
    <t>F4K1M6;Q9LK83</t>
  </si>
  <si>
    <t>Q9LK82</t>
  </si>
  <si>
    <t>Q8GYL6;Q9LK81</t>
  </si>
  <si>
    <t>Q6AWV7</t>
  </si>
  <si>
    <t>A0A1P8BFA2;F4K1N3;Q9LK80</t>
  </si>
  <si>
    <t>Q9LK79</t>
  </si>
  <si>
    <t>Q8GX37</t>
  </si>
  <si>
    <t>A0A1R7T3J1;A8MR85;Q9LK77</t>
  </si>
  <si>
    <t>Q3E8E5</t>
  </si>
  <si>
    <t>Q9ASS4</t>
  </si>
  <si>
    <t>Q67ZB3</t>
  </si>
  <si>
    <t>B0M1H3</t>
  </si>
  <si>
    <t>Q9LV72</t>
  </si>
  <si>
    <t>A0A1P8BHG9;A0A1P8BHH2;A0A1P8BHI4;Q9FH75</t>
  </si>
  <si>
    <t>Q9LV70</t>
  </si>
  <si>
    <t>A0A1P8BCQ6;F4K1P8;Q9LV69</t>
  </si>
  <si>
    <t>A0A1P8BGY1;F4K1P9</t>
  </si>
  <si>
    <t>O50064</t>
  </si>
  <si>
    <t>Q1H5E9</t>
  </si>
  <si>
    <t>Q9LV66</t>
  </si>
  <si>
    <t>Q8W453</t>
  </si>
  <si>
    <t>Q9LV65</t>
  </si>
  <si>
    <t>Q8LEL0</t>
  </si>
  <si>
    <t>Q9LV63</t>
  </si>
  <si>
    <t>Q2V306</t>
  </si>
  <si>
    <t>A0A1P8BBQ1;Q0WQE7</t>
  </si>
  <si>
    <t>F4K1Q9</t>
  </si>
  <si>
    <t>Q9LV60</t>
  </si>
  <si>
    <t>P82716</t>
  </si>
  <si>
    <t>A0A1P8BAL2;A0A1P8BAL8;F4K1R2</t>
  </si>
  <si>
    <t>A0A1P8B9W1;Q9FJL4</t>
  </si>
  <si>
    <t>Q9FJL3</t>
  </si>
  <si>
    <t>Q38936</t>
  </si>
  <si>
    <t>Q9FJL1</t>
  </si>
  <si>
    <t>Q2V305</t>
  </si>
  <si>
    <t>F4K1S1;Q9FJL0</t>
  </si>
  <si>
    <t>Q2V304</t>
  </si>
  <si>
    <t>A0A1P8BGR8;Q0WVL0</t>
  </si>
  <si>
    <t>Q9FJK8</t>
  </si>
  <si>
    <t>F4K359;Q9FJK7</t>
  </si>
  <si>
    <t>A0A1P8BBV3;A0A1P8BBV4;Q9FJK6</t>
  </si>
  <si>
    <t>Q84JH2</t>
  </si>
  <si>
    <t>Q8GS41</t>
  </si>
  <si>
    <t>A0A1P8BFY8;A0A1P8BFZ2;A0A1P8BG18;A0A1P8BG20;F4K365;F4K366</t>
  </si>
  <si>
    <t>A0A1P8BC76;Q9FJK4</t>
  </si>
  <si>
    <t>Q9FJK3</t>
  </si>
  <si>
    <t>Q52K85</t>
  </si>
  <si>
    <t>A0A1R7T3E4;F4K371;Q5XV09</t>
  </si>
  <si>
    <t>Q9FKC6</t>
  </si>
  <si>
    <t>A0A1P8BER8;Q9FKC5</t>
  </si>
  <si>
    <t>Q6NLW5</t>
  </si>
  <si>
    <t>Q9FKC3</t>
  </si>
  <si>
    <t>C0LGV0</t>
  </si>
  <si>
    <t>Q9FKC0</t>
  </si>
  <si>
    <t>Q9FKB9</t>
  </si>
  <si>
    <t>F4K382;F4K383</t>
  </si>
  <si>
    <t>Q94F50;Q9FKB7</t>
  </si>
  <si>
    <t>Q9FKB6</t>
  </si>
  <si>
    <t>Q9ZWT2</t>
  </si>
  <si>
    <t>F4K388;Q9FKB5</t>
  </si>
  <si>
    <t>F4K389;F4K390</t>
  </si>
  <si>
    <t>Q9FKB3</t>
  </si>
  <si>
    <t>Q8GXU5</t>
  </si>
  <si>
    <t>Q9FKB1</t>
  </si>
  <si>
    <t>Q9FKB0</t>
  </si>
  <si>
    <t>Q570C8</t>
  </si>
  <si>
    <t>Q9FKA9</t>
  </si>
  <si>
    <t>Q93WF1</t>
  </si>
  <si>
    <t>P82727</t>
  </si>
  <si>
    <t>Q9FI80</t>
  </si>
  <si>
    <t>Q9FI79</t>
  </si>
  <si>
    <t>Q9FI78</t>
  </si>
  <si>
    <t>C0LGV1</t>
  </si>
  <si>
    <t>P82761</t>
  </si>
  <si>
    <t>Q3E8E1;Q9FI76</t>
  </si>
  <si>
    <t>P82795</t>
  </si>
  <si>
    <t>F4K3A9</t>
  </si>
  <si>
    <t>A0A1P8BB39;Q9FI73</t>
  </si>
  <si>
    <t>Q9FI72</t>
  </si>
  <si>
    <t>Q9FI71</t>
  </si>
  <si>
    <t>Q9FI70</t>
  </si>
  <si>
    <t>B3H4Z5;Q6NQP5</t>
  </si>
  <si>
    <t>Q3E6Q4</t>
  </si>
  <si>
    <t>A3KPF2</t>
  </si>
  <si>
    <t>F4K4Q2;Q8RXK8</t>
  </si>
  <si>
    <t>Q9FI66</t>
  </si>
  <si>
    <t>Q9FI65</t>
  </si>
  <si>
    <t>Q9FH28</t>
  </si>
  <si>
    <t>Q9FH24</t>
  </si>
  <si>
    <t>A0A1P8BDW8;A0A1P8BDX4;B3H5R7;F4K4R1</t>
  </si>
  <si>
    <t>Q9FH22</t>
  </si>
  <si>
    <t>Q9FH21</t>
  </si>
  <si>
    <t>A0A1P8BC26;A0A1P8BC31;A0A1P8BC34;A0A1P8BC40;A0A1P8BC45;A0A1P8BC47;F4K4R6;W0TY53</t>
  </si>
  <si>
    <t>A0A1P8BCY7;P34881</t>
  </si>
  <si>
    <t>Q0WQJ1</t>
  </si>
  <si>
    <t>Q9FJ21</t>
  </si>
  <si>
    <t>A0A1P8BF00;A0A1P8BF02;Q00917</t>
  </si>
  <si>
    <t>Q9FE91</t>
  </si>
  <si>
    <t>A0A1P8BE75;Q945P2</t>
  </si>
  <si>
    <t>Q0WMI7;Q8RX04</t>
  </si>
  <si>
    <t>Q8VZK6</t>
  </si>
  <si>
    <t>G0XQD4;Q9FJ17</t>
  </si>
  <si>
    <t>Q9FJ13</t>
  </si>
  <si>
    <t>Q9FJ12</t>
  </si>
  <si>
    <t>A0A1P8BAV7;A0A1P8BAV8;A0A1P8BAW0;A0A1P8BAW2;A0A1P8BAW9;F4K4T3</t>
  </si>
  <si>
    <t>Q9FJ10</t>
  </si>
  <si>
    <t>A0A1P8BDF2</t>
  </si>
  <si>
    <t>Q9FJ09</t>
  </si>
  <si>
    <t>Q9FJ08</t>
  </si>
  <si>
    <t>Q9FJ07</t>
  </si>
  <si>
    <t>Q9FJ06</t>
  </si>
  <si>
    <t>F4K4U0;Q84Q60</t>
  </si>
  <si>
    <t>Q9FGY1</t>
  </si>
  <si>
    <t>A0A1P8BEH4;F4K4U5</t>
  </si>
  <si>
    <t>Q6NMK2</t>
  </si>
  <si>
    <t>Q9FGX6</t>
  </si>
  <si>
    <t>Q7X9H5</t>
  </si>
  <si>
    <t>F4K639</t>
  </si>
  <si>
    <t>Q9FGX3</t>
  </si>
  <si>
    <t>Q9FGX2</t>
  </si>
  <si>
    <t>Q9FGX1</t>
  </si>
  <si>
    <t>A0A1P8BE22;A0A1P8BE34;A0A1P8BE48;F4K644;F4K645;F4K646;F4K647</t>
  </si>
  <si>
    <t>Q9FDX6</t>
  </si>
  <si>
    <t>A0A1P8BGB2;P49966</t>
  </si>
  <si>
    <t>P57741</t>
  </si>
  <si>
    <t>Q9FGZ4</t>
  </si>
  <si>
    <t>Q8L7F0</t>
  </si>
  <si>
    <t>Q9FGZ3</t>
  </si>
  <si>
    <t>A0A1P8BDQ1;Q9AST5</t>
  </si>
  <si>
    <t>F4K657</t>
  </si>
  <si>
    <t>F4K658</t>
  </si>
  <si>
    <t>Q9FGZ0</t>
  </si>
  <si>
    <t>Q9FGY9</t>
  </si>
  <si>
    <t>A0A1R7T373;Q9FGY8</t>
  </si>
  <si>
    <t>Q9FGY5</t>
  </si>
  <si>
    <t>Q9FGY4</t>
  </si>
  <si>
    <t>Q9FGY3</t>
  </si>
  <si>
    <t>P92934</t>
  </si>
  <si>
    <t>A0A1R7T3B9</t>
  </si>
  <si>
    <t>F4K670;Q949W8</t>
  </si>
  <si>
    <t>Q9FGL5</t>
  </si>
  <si>
    <t>Q9LTA6</t>
  </si>
  <si>
    <t>Q6IMT0</t>
  </si>
  <si>
    <t>Q9LTA3</t>
  </si>
  <si>
    <t>Q9LTA2</t>
  </si>
  <si>
    <t>A1A6K7;F4K678;Q0WP38</t>
  </si>
  <si>
    <t>Q38890</t>
  </si>
  <si>
    <t>A0A1P8BH71;Q8RWS6</t>
  </si>
  <si>
    <t>A0A1P8BCN1;A0A1P8BCP4;Q3KTM0</t>
  </si>
  <si>
    <t>Q8GZ99</t>
  </si>
  <si>
    <t>Q9LT96</t>
  </si>
  <si>
    <t>A0A1R7T3H0;A0A1R7T3H1;F4K685</t>
  </si>
  <si>
    <t>Q5HZ48;Q9FGQ8</t>
  </si>
  <si>
    <t>Q9LTB2</t>
  </si>
  <si>
    <t>Q93YU2</t>
  </si>
  <si>
    <t>F4K7F4;F4K7F5;Q9LTB0</t>
  </si>
  <si>
    <t>A0A1P8BHS9;A0A1R7T3E8;A0A1R7T3E9;F4K7F6</t>
  </si>
  <si>
    <t>Q9LTA8</t>
  </si>
  <si>
    <t>Q9LTA7</t>
  </si>
  <si>
    <t>Q9LTY2</t>
  </si>
  <si>
    <t>Q9LTY1</t>
  </si>
  <si>
    <t>Q96282</t>
  </si>
  <si>
    <t>A0A1P8BD83;Q8GUI9</t>
  </si>
  <si>
    <t>Q9LTX9</t>
  </si>
  <si>
    <t>Q9LTX8</t>
  </si>
  <si>
    <t>Q9LTX7</t>
  </si>
  <si>
    <t>Q93W20</t>
  </si>
  <si>
    <t>Q94CC0</t>
  </si>
  <si>
    <t>Q9LTX5</t>
  </si>
  <si>
    <t>A0A1P8BDJ3;A0A1P8BDK3;Q9LTX4</t>
  </si>
  <si>
    <t>Q9LTX3</t>
  </si>
  <si>
    <t>Q9LTX2</t>
  </si>
  <si>
    <t>Q8RWE9</t>
  </si>
  <si>
    <t>A0A1P8BAW5;Q9FGB1</t>
  </si>
  <si>
    <t>Q9FGB0</t>
  </si>
  <si>
    <t>Q8VYS8</t>
  </si>
  <si>
    <t>Q9FGA8</t>
  </si>
  <si>
    <t>Q9FGA7</t>
  </si>
  <si>
    <t>Q9FGA6</t>
  </si>
  <si>
    <t>Q9FGA4</t>
  </si>
  <si>
    <t>G8IQH2;Q70II3</t>
  </si>
  <si>
    <t>A0A1P8BGN9;F4K7I8;Q9FGA2</t>
  </si>
  <si>
    <t>Q8W485</t>
  </si>
  <si>
    <t>F4K7J0;Q1WWI8</t>
  </si>
  <si>
    <t>Q9FG99</t>
  </si>
  <si>
    <t>A0A1P8BGV6;A0A1P8BGV7;A0A1P8BGV9;A0A1P8BGW1;A0A1P8BGW2;A0A1P8BGW3;A0A1P8BH10;F4K7J4;Q8RWK2</t>
  </si>
  <si>
    <t>Q9FG96</t>
  </si>
  <si>
    <t>A0A1P8BD89;Q8VY13</t>
  </si>
  <si>
    <t>Q9FGS8</t>
  </si>
  <si>
    <t>Q2V301</t>
  </si>
  <si>
    <t>Q9FGS7</t>
  </si>
  <si>
    <t>Q9FGS5</t>
  </si>
  <si>
    <t>Q9FGS4</t>
  </si>
  <si>
    <t>Q9FGS3</t>
  </si>
  <si>
    <t>Q6NNP0</t>
  </si>
  <si>
    <t>A0A1P8BE80;F4K8W6;Q64J17</t>
  </si>
  <si>
    <t>Q9FGS0</t>
  </si>
  <si>
    <t>Q9FGR9</t>
  </si>
  <si>
    <t>A0A1P8B9Q3;Q9FGR8</t>
  </si>
  <si>
    <t>Q9FGR7</t>
  </si>
  <si>
    <t>Q5XV04</t>
  </si>
  <si>
    <t>A0A1P8BH09;Q84MA8</t>
  </si>
  <si>
    <t>Q945N1</t>
  </si>
  <si>
    <t>Q93ZR1</t>
  </si>
  <si>
    <t>B3H756;Q0WSU9</t>
  </si>
  <si>
    <t>Q8LEB7</t>
  </si>
  <si>
    <t>F4K8X8;Q0WVW9</t>
  </si>
  <si>
    <t>Q9FK37</t>
  </si>
  <si>
    <t>Q9FK36</t>
  </si>
  <si>
    <t>B3H5Q7</t>
  </si>
  <si>
    <t>A0A1P8BFG5;Q9FK35</t>
  </si>
  <si>
    <t>A0A1P8BFJ3;F4K8Y4;Q9M643</t>
  </si>
  <si>
    <t>F4K8Y6</t>
  </si>
  <si>
    <t>Q9FK33</t>
  </si>
  <si>
    <t>A0A1P8BA48;Q5MAU8</t>
  </si>
  <si>
    <t>Q9FK31</t>
  </si>
  <si>
    <t>Q9FK30</t>
  </si>
  <si>
    <t>Q2V300</t>
  </si>
  <si>
    <t>Q9FK29</t>
  </si>
  <si>
    <t>Q9FK28</t>
  </si>
  <si>
    <t>A0A1P8B9K5</t>
  </si>
  <si>
    <t>Q9FK27</t>
  </si>
  <si>
    <t>Q9FGP7</t>
  </si>
  <si>
    <t>Q9FGP6</t>
  </si>
  <si>
    <t>Q9LUF9</t>
  </si>
  <si>
    <t>Q9LUF8</t>
  </si>
  <si>
    <t>Q9FGP4</t>
  </si>
  <si>
    <t>Q9FGP3</t>
  </si>
  <si>
    <t>Q9LUF5</t>
  </si>
  <si>
    <t>P0DI12;P0DI13</t>
  </si>
  <si>
    <t>P0DKC5;P0DKC6</t>
  </si>
  <si>
    <t>Q9LUF0</t>
  </si>
  <si>
    <t>Q9FED2</t>
  </si>
  <si>
    <t>B3H4U8;F4KAE6;F4KAE7;Q9LUE7</t>
  </si>
  <si>
    <t>Q9LUE6</t>
  </si>
  <si>
    <t>Q9LUE5</t>
  </si>
  <si>
    <t>Q9LUE4</t>
  </si>
  <si>
    <t>A0A1P8BEQ3;A0A1P8BEQ8</t>
  </si>
  <si>
    <t>Q9LUE3</t>
  </si>
  <si>
    <t>Q9FGQ2</t>
  </si>
  <si>
    <t>Q9XGY4</t>
  </si>
  <si>
    <t>A0A1P8BFV3;Q9FGQ1</t>
  </si>
  <si>
    <t>F4KAF8;Q9FGQ0</t>
  </si>
  <si>
    <t>F4KAG0;Q8RXD7</t>
  </si>
  <si>
    <t>Q38799</t>
  </si>
  <si>
    <t>A0A1P8BGH2;Q9LSM7</t>
  </si>
  <si>
    <t>F4KAG5;Q9FI61</t>
  </si>
  <si>
    <t>Q9FI59</t>
  </si>
  <si>
    <t>Q9FI58</t>
  </si>
  <si>
    <t>A0A1P8BD24;Q93W88</t>
  </si>
  <si>
    <t>Q9FI56</t>
  </si>
  <si>
    <t>Q9FI55</t>
  </si>
  <si>
    <t>F4KAH4</t>
  </si>
  <si>
    <t>A0A1P8BDR1;B3H477;Q9FI53</t>
  </si>
  <si>
    <t>Q8H1Q2</t>
  </si>
  <si>
    <t>Q683G3</t>
  </si>
  <si>
    <t>Q9FI49</t>
  </si>
  <si>
    <t>Q9FI47</t>
  </si>
  <si>
    <t>Q9FI46</t>
  </si>
  <si>
    <t>Q9FI45</t>
  </si>
  <si>
    <t>A0A1P8BCI7;B9DGI7;F4KBT8;Q9FI44</t>
  </si>
  <si>
    <t>F4KBU1</t>
  </si>
  <si>
    <t>O81210</t>
  </si>
  <si>
    <t>P42762</t>
  </si>
  <si>
    <t>B9DH76;Q84TE0</t>
  </si>
  <si>
    <t>A0A1P8BBJ5;A0A1P8BBK0;A0A1P8BBM1;Q9LU64</t>
  </si>
  <si>
    <t>F4KBU9</t>
  </si>
  <si>
    <t>F4KBV0;Q9LU63</t>
  </si>
  <si>
    <t>F4KBV2;F4KBV3;Q93VI4</t>
  </si>
  <si>
    <t>A0A1P8BAK4;Q6NPC9</t>
  </si>
  <si>
    <t>F4KBV6;Q9LU60</t>
  </si>
  <si>
    <t>Q9LU59</t>
  </si>
  <si>
    <t>Q9LU58</t>
  </si>
  <si>
    <t>A0A1P8BD93;A0A1P8BD99;A8MS62;Q9LU57</t>
  </si>
  <si>
    <t>Q949V0</t>
  </si>
  <si>
    <t>Q8VY90</t>
  </si>
  <si>
    <t>A0A1P8BGY9;A0A1P8BGZ1;A0A2H1ZE90</t>
  </si>
  <si>
    <t>Q43284</t>
  </si>
  <si>
    <t>A0A1P8BG53;A0A1P8BG65;Q500Z1</t>
  </si>
  <si>
    <t>Q8L6Y4</t>
  </si>
  <si>
    <t>A0A1P8BGV2;Q9LU48</t>
  </si>
  <si>
    <t>A0A1P8BCC9</t>
  </si>
  <si>
    <t>Q9LU46</t>
  </si>
  <si>
    <t>A0A1P8BEG7;Q6USK2</t>
  </si>
  <si>
    <t>Q9LU44</t>
  </si>
  <si>
    <t>F4KBY0</t>
  </si>
  <si>
    <t>A0A1P8BGB3;Q9FGN8</t>
  </si>
  <si>
    <t>Q9FGN7</t>
  </si>
  <si>
    <t>Q9FGN6</t>
  </si>
  <si>
    <t>Q9FGN4</t>
  </si>
  <si>
    <t>Q9FGN3</t>
  </si>
  <si>
    <t>F4KBY8</t>
  </si>
  <si>
    <t>P94032</t>
  </si>
  <si>
    <t>P94088</t>
  </si>
  <si>
    <t>Q9FGN0</t>
  </si>
  <si>
    <t>Q9FGM9</t>
  </si>
  <si>
    <t>F4KD92;Q8W4Q5</t>
  </si>
  <si>
    <t>B3H5J1</t>
  </si>
  <si>
    <t>O64896</t>
  </si>
  <si>
    <t>A0A1P8BH24</t>
  </si>
  <si>
    <t>A0A1P8BCG9;Q9FHN7</t>
  </si>
  <si>
    <t>Q9FHN6</t>
  </si>
  <si>
    <t>Q9FHN5</t>
  </si>
  <si>
    <t>Q9FHN4</t>
  </si>
  <si>
    <t>Q9FHN3</t>
  </si>
  <si>
    <t>Q9FHN2</t>
  </si>
  <si>
    <t>A0A1P8BAL0;Q9FHN1</t>
  </si>
  <si>
    <t>F4KDA5</t>
  </si>
  <si>
    <t>F4KDA6</t>
  </si>
  <si>
    <t>Q9FHM9</t>
  </si>
  <si>
    <t>Q9FHM8</t>
  </si>
  <si>
    <t>Q9FHM7</t>
  </si>
  <si>
    <t>A0A1P8BGC7</t>
  </si>
  <si>
    <t>Q9FHM5</t>
  </si>
  <si>
    <t>Q9FHM4</t>
  </si>
  <si>
    <t>A0A1P8BFG8;A8MQZ2;F4KDB4;Q3E8D1</t>
  </si>
  <si>
    <t>A0A1P8BAX9;A0A1P8BAZ5;F4KDB8;F4KDB9;Q0WPW2</t>
  </si>
  <si>
    <t>Q9FHM0</t>
  </si>
  <si>
    <t>A0A1P8BER9;A0A1P8BES4;A0A1P8BEU6;Q9FGR0</t>
  </si>
  <si>
    <t>Q9LTD7</t>
  </si>
  <si>
    <t>F4KDC4</t>
  </si>
  <si>
    <t>A0A1P8B9X4;Q8GYY0</t>
  </si>
  <si>
    <t>A0A1P8BDN4;Q9SE33</t>
  </si>
  <si>
    <t>F4KDC7;Q8VYR9</t>
  </si>
  <si>
    <t>Q9FLI7</t>
  </si>
  <si>
    <t>F4KDD0</t>
  </si>
  <si>
    <t>A0A1P8BD73;Q8GXE5;Q9FLI5</t>
  </si>
  <si>
    <t>Q9FLI4</t>
  </si>
  <si>
    <t>A0A1P8BDH5;Q9FLI3</t>
  </si>
  <si>
    <t>Q9FLI2</t>
  </si>
  <si>
    <t>A0A1P8BCN7;Q9FLI1</t>
  </si>
  <si>
    <t>A0A1P8BH30;A0A1P8BH39;A0A1P8BH50;Q9FLI0</t>
  </si>
  <si>
    <t>F4KDD7</t>
  </si>
  <si>
    <t>Q9FLH9</t>
  </si>
  <si>
    <t>A0A1P8BFP5;Q39111</t>
  </si>
  <si>
    <t>Q9SCY0</t>
  </si>
  <si>
    <t>Q9FLH8</t>
  </si>
  <si>
    <t>Q2HIW6</t>
  </si>
  <si>
    <t>Q2V2Z3</t>
  </si>
  <si>
    <t>A0A1P8BGA2;Q9FLH6</t>
  </si>
  <si>
    <t>Q9FLH5</t>
  </si>
  <si>
    <t>A0A1P8BDN7;A0A1P8BDR0;F4KEP6;F4KEP8;Q9LT93</t>
  </si>
  <si>
    <t>Q9LT92</t>
  </si>
  <si>
    <t>Q9LT91</t>
  </si>
  <si>
    <t>Q9LT89</t>
  </si>
  <si>
    <t>Q9FGL6</t>
  </si>
  <si>
    <t>A0A1P8B9V5;F4KEQ5</t>
  </si>
  <si>
    <t>Q9FJ98</t>
  </si>
  <si>
    <t>A0A1P8BHC1;F4KEQ8;Q94KD2</t>
  </si>
  <si>
    <t>Q9FJ96</t>
  </si>
  <si>
    <t>Q9FJ95</t>
  </si>
  <si>
    <t>Q9FJ93</t>
  </si>
  <si>
    <t>Q9FJ92</t>
  </si>
  <si>
    <t>Q9FJ91</t>
  </si>
  <si>
    <t>Q9FJ90</t>
  </si>
  <si>
    <t>F4KER9;Q9FJ89</t>
  </si>
  <si>
    <t>A0A1P8BAJ3;P92966</t>
  </si>
  <si>
    <t>Q9FJ87</t>
  </si>
  <si>
    <t>Q0WUQ1</t>
  </si>
  <si>
    <t>A0A1P8BEQ4;Q8RXR3;Q9FJ85</t>
  </si>
  <si>
    <t>Q9FJ82</t>
  </si>
  <si>
    <t>Q9FJ81</t>
  </si>
  <si>
    <t>Q9FJ80</t>
  </si>
  <si>
    <t>Q9LTK7</t>
  </si>
  <si>
    <t>Q1PDK3</t>
  </si>
  <si>
    <t>Q9LTK5</t>
  </si>
  <si>
    <t>Q9LTK4</t>
  </si>
  <si>
    <t>A0A1P8BG00;Q9LTK3</t>
  </si>
  <si>
    <t>Q9LTK2</t>
  </si>
  <si>
    <t>Q9LTK1</t>
  </si>
  <si>
    <t>F4KEU1;Q9LTK0</t>
  </si>
  <si>
    <t>Q38921</t>
  </si>
  <si>
    <t>F4KEU4;F4KEU5</t>
  </si>
  <si>
    <t>Q9LTJ8</t>
  </si>
  <si>
    <t>F4KG44;Q9XFM6</t>
  </si>
  <si>
    <t>Q9LTJ6</t>
  </si>
  <si>
    <t>Q9LTJ5</t>
  </si>
  <si>
    <t>A0A1P8BCU8;F4KG48</t>
  </si>
  <si>
    <t>Q9FHD1</t>
  </si>
  <si>
    <t>F4KG50</t>
  </si>
  <si>
    <t>F4KG52;Q04980</t>
  </si>
  <si>
    <t>Q06738</t>
  </si>
  <si>
    <t>A0A1P8BA57;Q9FHC8</t>
  </si>
  <si>
    <t>F4KG56;Q9FHC7</t>
  </si>
  <si>
    <t>F4KG57</t>
  </si>
  <si>
    <t>Q8LFH6</t>
  </si>
  <si>
    <t>Q9FHC3</t>
  </si>
  <si>
    <t>Q9FHC2</t>
  </si>
  <si>
    <t>Q9FHC1</t>
  </si>
  <si>
    <t>F4KG63</t>
  </si>
  <si>
    <t>A0A1R7T3E3;F4KG64;F4KG65</t>
  </si>
  <si>
    <t>Q9FHB8</t>
  </si>
  <si>
    <t>Q9FHB7</t>
  </si>
  <si>
    <t>Q9XH75</t>
  </si>
  <si>
    <t>Q9FHB6</t>
  </si>
  <si>
    <t>Q9FEF8</t>
  </si>
  <si>
    <t>Q6NML4;Q9FHB4</t>
  </si>
  <si>
    <t>Q9FYR8</t>
  </si>
  <si>
    <t>Q9FYR7</t>
  </si>
  <si>
    <t>Q9FYR6</t>
  </si>
  <si>
    <t>Q9FGR1</t>
  </si>
  <si>
    <t>Q9LTG3</t>
  </si>
  <si>
    <t>A0A1P8BFV7;F4KG83</t>
  </si>
  <si>
    <t>Q6IDA3</t>
  </si>
  <si>
    <t>Q940C2</t>
  </si>
  <si>
    <t>Q9C5I1</t>
  </si>
  <si>
    <t>Q9LTG0</t>
  </si>
  <si>
    <t>A0A1P8BE11;F4KG91;F4KG92</t>
  </si>
  <si>
    <t>Q9LTF7</t>
  </si>
  <si>
    <t>Q2V2S1</t>
  </si>
  <si>
    <t>Q9LTF5</t>
  </si>
  <si>
    <t>Q9LTF4</t>
  </si>
  <si>
    <t>P27323</t>
  </si>
  <si>
    <t>Q9LTF2</t>
  </si>
  <si>
    <t>A0A1P8BDC6</t>
  </si>
  <si>
    <t>Q8H0W3</t>
  </si>
  <si>
    <t>Q9LTF0</t>
  </si>
  <si>
    <t>Q9LTE9</t>
  </si>
  <si>
    <t>Q9LTE8</t>
  </si>
  <si>
    <t>Q9LTE7</t>
  </si>
  <si>
    <t>F4KHL5;Q9LTE6</t>
  </si>
  <si>
    <t>A0A1P8BAZ1;F4KHL6</t>
  </si>
  <si>
    <t>Q9LTE4</t>
  </si>
  <si>
    <t>A0A1P8BBY2;Q9LTE3</t>
  </si>
  <si>
    <t>A0A1P8BG12;Q9LTE2</t>
  </si>
  <si>
    <t>A0A1P8BDZ5;Q9LTE1</t>
  </si>
  <si>
    <t>Q9LTD9</t>
  </si>
  <si>
    <t>A0A1P8BGS5;A0A1P8BGT2;A0A1P8BGT4;Q9LTD8</t>
  </si>
  <si>
    <t>F4KHM4;F4KHM5;Q5XV01</t>
  </si>
  <si>
    <t>Q9FLY0</t>
  </si>
  <si>
    <t>Q9FLX9</t>
  </si>
  <si>
    <t>Q9FLX8</t>
  </si>
  <si>
    <t>A0A1P8BD41;Q9FLX7</t>
  </si>
  <si>
    <t>Q9FLX6</t>
  </si>
  <si>
    <t>Q9FLX5</t>
  </si>
  <si>
    <t>A0A1P8BH98;Q9FLX4</t>
  </si>
  <si>
    <t>Q9FLX3</t>
  </si>
  <si>
    <t>F4KHN5</t>
  </si>
  <si>
    <t>Q5HZ10;Q9FLX2</t>
  </si>
  <si>
    <t>Q84JK8</t>
  </si>
  <si>
    <t>A0A1P8B9S9;Q9FLX0</t>
  </si>
  <si>
    <t>Q9FLW9</t>
  </si>
  <si>
    <t>Q9FLW8</t>
  </si>
  <si>
    <t>Q9FLW7</t>
  </si>
  <si>
    <t>A0A1P8BHH4;F4KHP4</t>
  </si>
  <si>
    <t>Q9LVV6</t>
  </si>
  <si>
    <t>Q3E709</t>
  </si>
  <si>
    <t>Q9LVV5</t>
  </si>
  <si>
    <t>Q147K7</t>
  </si>
  <si>
    <t>A0A1P8BD54;Q9LVV4</t>
  </si>
  <si>
    <t>Q9LVV3</t>
  </si>
  <si>
    <t>Q8LDQ4</t>
  </si>
  <si>
    <t>A0A1P8BEZ2;F4KHQ2</t>
  </si>
  <si>
    <t>A0A1P8BAF1;A0A1P8BAF7;Q9LVV0</t>
  </si>
  <si>
    <t>Q3E8C2;Q9LVU9</t>
  </si>
  <si>
    <t>Q9LVU8</t>
  </si>
  <si>
    <t>Q8GWD7</t>
  </si>
  <si>
    <t>A0A1P8BFL3;A0A1P8BFS2;B9DG68;F4KIZ7;Q9LVU7</t>
  </si>
  <si>
    <t>A0A1P8BB62;F4KIZ8;Q8W4B1</t>
  </si>
  <si>
    <t>Q9LVU5</t>
  </si>
  <si>
    <t>Q5XEY4</t>
  </si>
  <si>
    <t>Q66GR1</t>
  </si>
  <si>
    <t>Q9FGM6</t>
  </si>
  <si>
    <t>F4KJ04</t>
  </si>
  <si>
    <t>A0A1R7T3F8;F4KJ05;Q94BN2</t>
  </si>
  <si>
    <t>O65717</t>
  </si>
  <si>
    <t>Q94AT1</t>
  </si>
  <si>
    <t>A0A1P8BDU8;Q6NMG4;Q9FGM2</t>
  </si>
  <si>
    <t>F4KJ16;Q9FGM1</t>
  </si>
  <si>
    <t>Q9FGM0</t>
  </si>
  <si>
    <t>A0A1P8BG29;A0A1P8BG32;A0A1P8BG46;A0A1P8BG61;Q0WQ48;Q9FGL9</t>
  </si>
  <si>
    <t>Q6NQN5</t>
  </si>
  <si>
    <t>Q8GV05</t>
  </si>
  <si>
    <t>A0A1P8BE01;Q700C7</t>
  </si>
  <si>
    <t>Q5BPG9</t>
  </si>
  <si>
    <t>Q9FK18</t>
  </si>
  <si>
    <t>Q9FK17</t>
  </si>
  <si>
    <t>Q9FK16</t>
  </si>
  <si>
    <t>Q9FK15</t>
  </si>
  <si>
    <t>Q9FK14</t>
  </si>
  <si>
    <t>Q9FK13</t>
  </si>
  <si>
    <t>Q9FK12</t>
  </si>
  <si>
    <t>F4KJ37;P35133</t>
  </si>
  <si>
    <t>A0A1P8BDH1;Q9ASY2</t>
  </si>
  <si>
    <t>Q9FK10</t>
  </si>
  <si>
    <t>Q8LG11</t>
  </si>
  <si>
    <t>Q94F27</t>
  </si>
  <si>
    <t>Q9FK07</t>
  </si>
  <si>
    <t>A0A1P8BC00</t>
  </si>
  <si>
    <t>A0A1P8BGK2;Q9FK05</t>
  </si>
  <si>
    <t>F4KJ46</t>
  </si>
  <si>
    <t>Q5KS41</t>
  </si>
  <si>
    <t>Q9LV09</t>
  </si>
  <si>
    <t>Q9LV08</t>
  </si>
  <si>
    <t>B3H4A5;F4KJ52;Q8L602</t>
  </si>
  <si>
    <t>Q8GZ42</t>
  </si>
  <si>
    <t>A0A1P8BD90;Q9LV05</t>
  </si>
  <si>
    <t>A0A1R7T381;Q9LV04</t>
  </si>
  <si>
    <t>Q9LV03</t>
  </si>
  <si>
    <t>Q9SM23</t>
  </si>
  <si>
    <t>Q9FJD4</t>
  </si>
  <si>
    <t>A0A1P8BFA3;B3H4T5;B3H710;Q1G3G6;Q1G3G7</t>
  </si>
  <si>
    <t>A0A1P8BAQ0;F4JX83;P81760</t>
  </si>
  <si>
    <t>Q9FJD3</t>
  </si>
  <si>
    <t>Q9FJD2</t>
  </si>
  <si>
    <t>Q9FJD1</t>
  </si>
  <si>
    <t>Q9FJD0</t>
  </si>
  <si>
    <t>Q9FJC9</t>
  </si>
  <si>
    <t>A0A1P8BFW1;Q2EF88</t>
  </si>
  <si>
    <t>Q42342</t>
  </si>
  <si>
    <t>F4JX92;Q94BY9</t>
  </si>
  <si>
    <t>Q56Y42</t>
  </si>
  <si>
    <t>Q6NPG2</t>
  </si>
  <si>
    <t>Q0WVH8</t>
  </si>
  <si>
    <t>Q9FJC4</t>
  </si>
  <si>
    <t>Q9FJC3</t>
  </si>
  <si>
    <t>Q93XY1</t>
  </si>
  <si>
    <t>Q9FJC1</t>
  </si>
  <si>
    <t>A0A1P8BDQ9</t>
  </si>
  <si>
    <t>Q9FJB9</t>
  </si>
  <si>
    <t>Q9FJB8</t>
  </si>
  <si>
    <t>Q9FI09</t>
  </si>
  <si>
    <t>A0A1P8BFZ0;Q5BPG8</t>
  </si>
  <si>
    <t>A0A1P8BBX7;Q8L9Q1</t>
  </si>
  <si>
    <t>Q9FI04</t>
  </si>
  <si>
    <t>Q9FI03</t>
  </si>
  <si>
    <t>Q9FI02</t>
  </si>
  <si>
    <t>F4JXB6</t>
  </si>
  <si>
    <t>Q9FI00</t>
  </si>
  <si>
    <t>Q84WU1</t>
  </si>
  <si>
    <t>Q9FHZ8</t>
  </si>
  <si>
    <t>F4JXC2</t>
  </si>
  <si>
    <t>Q9FHZ5</t>
  </si>
  <si>
    <t>Q9FHZ4</t>
  </si>
  <si>
    <t>Q9FHZ3</t>
  </si>
  <si>
    <t>Q9FGQ3</t>
  </si>
  <si>
    <t>A0A1P8BAY5;A0A1P8BAY8;A0A1P8BB04;F4JYQ5;F4JYQ6;Q9FN41</t>
  </si>
  <si>
    <t>F4JYQ7;F4JYQ8;F4JYR0;F4JYR1;Q93W26</t>
  </si>
  <si>
    <t>A0A1P8BGZ7;Q9FN39</t>
  </si>
  <si>
    <t>Q9FN38</t>
  </si>
  <si>
    <t>Q9FN37</t>
  </si>
  <si>
    <t>Q6NMD7</t>
  </si>
  <si>
    <t>Q8VY99;Q9FN36</t>
  </si>
  <si>
    <t>Q9FN34</t>
  </si>
  <si>
    <t>Q9FN33</t>
  </si>
  <si>
    <t>Q9FN32</t>
  </si>
  <si>
    <t>O04017</t>
  </si>
  <si>
    <t>Q9FN30</t>
  </si>
  <si>
    <t>Q9FN29</t>
  </si>
  <si>
    <t>Q9FN28</t>
  </si>
  <si>
    <t>F4JYS8;Q9FN27</t>
  </si>
  <si>
    <t>Q9FN26</t>
  </si>
  <si>
    <t>A0A1P8BFV2;F4JYT0</t>
  </si>
  <si>
    <t>Q9FN24</t>
  </si>
  <si>
    <t>Q9FN23</t>
  </si>
  <si>
    <t>F4JYT3</t>
  </si>
  <si>
    <t>Q9LVW3</t>
  </si>
  <si>
    <t>F4JYT5</t>
  </si>
  <si>
    <t>Q3E7N5</t>
  </si>
  <si>
    <t>Q9LVW2</t>
  </si>
  <si>
    <t>Q9ZRA2</t>
  </si>
  <si>
    <t>F4JYU0</t>
  </si>
  <si>
    <t>A0A1P8BCM6;Q681J0</t>
  </si>
  <si>
    <t>Q9LVW0</t>
  </si>
  <si>
    <t>A0A1P8BD09;Q1ECE0</t>
  </si>
  <si>
    <t>B3H5H6;F4JYU5;Q8GUH8</t>
  </si>
  <si>
    <t>O81641</t>
  </si>
  <si>
    <t>Q94BV1</t>
  </si>
  <si>
    <t>F4JYU9</t>
  </si>
  <si>
    <t>F4JYV0</t>
  </si>
  <si>
    <t>Q9FK25</t>
  </si>
  <si>
    <t>Q570N6</t>
  </si>
  <si>
    <t>F4JYV3</t>
  </si>
  <si>
    <t>Q9FK23</t>
  </si>
  <si>
    <t>Q42536</t>
  </si>
  <si>
    <t>Q9FK21</t>
  </si>
  <si>
    <t>Q2V2Y6</t>
  </si>
  <si>
    <t>Q9FL73</t>
  </si>
  <si>
    <t>P82792</t>
  </si>
  <si>
    <t>Q9SPG6</t>
  </si>
  <si>
    <t>Q9FL72</t>
  </si>
  <si>
    <t>F4K0A1;Q94AS9</t>
  </si>
  <si>
    <t>A0A1P8BB63;Q9XGM2</t>
  </si>
  <si>
    <t>Q9S7M0</t>
  </si>
  <si>
    <t>F4K0A6;F4K0A7</t>
  </si>
  <si>
    <t>F4K0A8;Q9M5P3</t>
  </si>
  <si>
    <t>Q9FL70</t>
  </si>
  <si>
    <t>Q9FL69</t>
  </si>
  <si>
    <t>Q9FL64</t>
  </si>
  <si>
    <t>Q9FG54</t>
  </si>
  <si>
    <t>Q9LK35</t>
  </si>
  <si>
    <t>Q38945</t>
  </si>
  <si>
    <t>Q9LSR5</t>
  </si>
  <si>
    <t>A0A1P8BH73;A0A1P8BH78;Q8VYN9</t>
  </si>
  <si>
    <t>A0A1P8BDG9;A0A1P8BDI8;F4K0C4</t>
  </si>
  <si>
    <t>Q9LSR0</t>
  </si>
  <si>
    <t>Q9LSQ9</t>
  </si>
  <si>
    <t>Q6NLH4</t>
  </si>
  <si>
    <t>Q9LSQ6</t>
  </si>
  <si>
    <t>F4K0D0;Q9LSQ5</t>
  </si>
  <si>
    <t>Q9LSQ4</t>
  </si>
  <si>
    <t>F4K0D3</t>
  </si>
  <si>
    <t>Q8GYV1</t>
  </si>
  <si>
    <t>Q9FIV0</t>
  </si>
  <si>
    <t>Q9FIU9</t>
  </si>
  <si>
    <t>Q9FIU8</t>
  </si>
  <si>
    <t>A0A1P8BA32;A0A1P8BA38;Q9FIU7</t>
  </si>
  <si>
    <t>Q9FIU6</t>
  </si>
  <si>
    <t>Q8VZU6</t>
  </si>
  <si>
    <t>Q9FIU5</t>
  </si>
  <si>
    <t>F4K1S8;P92959</t>
  </si>
  <si>
    <t>Q8GYH5</t>
  </si>
  <si>
    <t>F4K1T0</t>
  </si>
  <si>
    <t>Q9FIU1</t>
  </si>
  <si>
    <t>Q9LD28</t>
  </si>
  <si>
    <t>Q94B77</t>
  </si>
  <si>
    <t>Q9FIT9</t>
  </si>
  <si>
    <t>A0A1P8BB82;P46875</t>
  </si>
  <si>
    <t>Q9FH37</t>
  </si>
  <si>
    <t>Q9FH36</t>
  </si>
  <si>
    <t>A0A1P8BDH3;F4K1T9</t>
  </si>
  <si>
    <t>A0A1R7T3B3;F4K1U0</t>
  </si>
  <si>
    <t>Q9FH33</t>
  </si>
  <si>
    <t>A0A1R7T3J2;Q9FH32</t>
  </si>
  <si>
    <t>Q9FH31</t>
  </si>
  <si>
    <t>F4K1U5;Q9FFV2</t>
  </si>
  <si>
    <t>Q9FFV1</t>
  </si>
  <si>
    <t>Q38814</t>
  </si>
  <si>
    <t>Q0WV47</t>
  </si>
  <si>
    <t>A0A1P8BA29;Q5BPG5</t>
  </si>
  <si>
    <t>Q9M5A9</t>
  </si>
  <si>
    <t>P14671</t>
  </si>
  <si>
    <t>Q9FFU6</t>
  </si>
  <si>
    <t>A0A1P8BF33;A2RVU6;Q9SUJ6</t>
  </si>
  <si>
    <t>Q9FFU5</t>
  </si>
  <si>
    <t>Q94EJ3</t>
  </si>
  <si>
    <t>Q8RWQ5</t>
  </si>
  <si>
    <t>A0A1P8BB73;Q9FFU3</t>
  </si>
  <si>
    <t>Q9FFU2</t>
  </si>
  <si>
    <t>Q9FFU1</t>
  </si>
  <si>
    <t>Q9FPJ8</t>
  </si>
  <si>
    <t>Q9FFT9</t>
  </si>
  <si>
    <t>F4K1W7;Q93V36</t>
  </si>
  <si>
    <t>Q2V2Y5;Q8L7T9</t>
  </si>
  <si>
    <t>Q9FFT6</t>
  </si>
  <si>
    <t>Q9FFT5</t>
  </si>
  <si>
    <t>Q9FFT4</t>
  </si>
  <si>
    <t>Q9FFT3</t>
  </si>
  <si>
    <t>Q9FFT2</t>
  </si>
  <si>
    <t>F4K1X9;Q9SE95</t>
  </si>
  <si>
    <t>Q94FL7</t>
  </si>
  <si>
    <t>Q8VY17</t>
  </si>
  <si>
    <t>Q9FIA1</t>
  </si>
  <si>
    <t>F4K3B8;Q683D2</t>
  </si>
  <si>
    <t>Q9FLQ4</t>
  </si>
  <si>
    <t>A0A1P8BAK9;Q9FLQ2</t>
  </si>
  <si>
    <t>A0A1P8BE98;A0A1P8BEC1;B9DFN4;Q94BN8</t>
  </si>
  <si>
    <t>Q9FLQ0</t>
  </si>
  <si>
    <t>Q9FLP9</t>
  </si>
  <si>
    <t>Q1G3G5</t>
  </si>
  <si>
    <t>A0A1P8B9T0;Q9ZNW0</t>
  </si>
  <si>
    <t>Q2V2Y3</t>
  </si>
  <si>
    <t>Q8GXV6</t>
  </si>
  <si>
    <t>Q1PDJ2</t>
  </si>
  <si>
    <t>Q8L908</t>
  </si>
  <si>
    <t>Q9FLP7</t>
  </si>
  <si>
    <t>F4K3D6;Q9FLP6</t>
  </si>
  <si>
    <t>A0A1P8BAE6;A0A1P8BAF0;Q9FLP5</t>
  </si>
  <si>
    <t>F4K3D8;Q0V7P5</t>
  </si>
  <si>
    <t>Q8H156</t>
  </si>
  <si>
    <t>Q9FLP3</t>
  </si>
  <si>
    <t>Q9FLP2</t>
  </si>
  <si>
    <t>Q8S9L5</t>
  </si>
  <si>
    <t>F4K3E4;Q9FLP0</t>
  </si>
  <si>
    <t>Q9FLN9</t>
  </si>
  <si>
    <t>Q9FLN8</t>
  </si>
  <si>
    <t>A0A1P8BBG2;P48528</t>
  </si>
  <si>
    <t>Q9FLN7</t>
  </si>
  <si>
    <t>Q42545</t>
  </si>
  <si>
    <t>Q9FLN5</t>
  </si>
  <si>
    <t>F4K3F4;F4K3F5;P30181</t>
  </si>
  <si>
    <t>Q9FJ79</t>
  </si>
  <si>
    <t>Q9FJ78</t>
  </si>
  <si>
    <t>Q9FJ77</t>
  </si>
  <si>
    <t>Q9FJ74</t>
  </si>
  <si>
    <t>Q9FJ73</t>
  </si>
  <si>
    <t>Q9FJ72</t>
  </si>
  <si>
    <t>F4K3G5</t>
  </si>
  <si>
    <t>Q9FJ70</t>
  </si>
  <si>
    <t>Q8GXG3;Q9FJ69</t>
  </si>
  <si>
    <t>Q9FJ67</t>
  </si>
  <si>
    <t>Q9FJ65</t>
  </si>
  <si>
    <t>Q8GWA4</t>
  </si>
  <si>
    <t>Q8S397</t>
  </si>
  <si>
    <t>Q9FJ62</t>
  </si>
  <si>
    <t>A0A1P8B9F7;A0A1P8B9F8;A0A1P8B9H8;Q681K7</t>
  </si>
  <si>
    <t>Q9LDH0</t>
  </si>
  <si>
    <t>Q84VG8</t>
  </si>
  <si>
    <t>Q6NKU9</t>
  </si>
  <si>
    <t>F4K4W0;F4K4W1</t>
  </si>
  <si>
    <t>Q5HZ03</t>
  </si>
  <si>
    <t>A0A1P8BAL5;Q9FJ57</t>
  </si>
  <si>
    <t>A0A1P8BF26;A0A1P8BF50;F4K4W6;Q949Z3</t>
  </si>
  <si>
    <t>Q6ICW6</t>
  </si>
  <si>
    <t>A0A1P8BER1;F4K4X2</t>
  </si>
  <si>
    <t>A0A1P8B9W9;A0A1P8B9X1;Q9FM80</t>
  </si>
  <si>
    <t>A0A1P8BEF8;Q9FM79</t>
  </si>
  <si>
    <t>Q8W109</t>
  </si>
  <si>
    <t>F4K4X9;Q9FM77</t>
  </si>
  <si>
    <t>Q8LC55</t>
  </si>
  <si>
    <t>Q8LBL1</t>
  </si>
  <si>
    <t>Q9FM74</t>
  </si>
  <si>
    <t>Q9FM73</t>
  </si>
  <si>
    <t>F4K4Y5</t>
  </si>
  <si>
    <t>F4K4Y6;Q9FM71</t>
  </si>
  <si>
    <t>Q9FM69</t>
  </si>
  <si>
    <t>F4K4Z1;Q9FM68</t>
  </si>
  <si>
    <t>Q9FM67</t>
  </si>
  <si>
    <t>Q9FM66</t>
  </si>
  <si>
    <t>Q9FM65</t>
  </si>
  <si>
    <t>Q9FM64</t>
  </si>
  <si>
    <t>Q9FM63</t>
  </si>
  <si>
    <t>Q9FE17</t>
  </si>
  <si>
    <t>Q9FM62</t>
  </si>
  <si>
    <t>Q9FM61</t>
  </si>
  <si>
    <t>Q9FM60</t>
  </si>
  <si>
    <t>Q9FM59</t>
  </si>
  <si>
    <t>A0A1P8B9B6;F4K687;F4K688</t>
  </si>
  <si>
    <t>A0A1P8BE37;A0A1P8BE52;A0A1P8BE53;A0A1P8BE54;A0A1P8BE57;A0A1P8BE61;A0A1P8BE62;A0A1P8BE82;G3GBK1;Q9FM57</t>
  </si>
  <si>
    <t>Q9FHG4</t>
  </si>
  <si>
    <t>A0A1P8BDC0;Q9LVQ5</t>
  </si>
  <si>
    <t>F4K692;O22633</t>
  </si>
  <si>
    <t>Q3E8A8</t>
  </si>
  <si>
    <t>B3H5R8</t>
  </si>
  <si>
    <t>Q9LVQ4</t>
  </si>
  <si>
    <t>F4K6A1</t>
  </si>
  <si>
    <t>A0A1P8BBY5;Q9FG75</t>
  </si>
  <si>
    <t>Q9FG74</t>
  </si>
  <si>
    <t>Q9FG73</t>
  </si>
  <si>
    <t>Q9FG72</t>
  </si>
  <si>
    <t>Q9FG71</t>
  </si>
  <si>
    <t>A0A1P8BH28;A0A1P8BH41;A0A1P8BH42;Q9FG70</t>
  </si>
  <si>
    <t>Q93XX1</t>
  </si>
  <si>
    <t>A0A1P8BGW5;Q8LES9</t>
  </si>
  <si>
    <t>Q9FKU6</t>
  </si>
  <si>
    <t>Q8LAS7</t>
  </si>
  <si>
    <t>O03986</t>
  </si>
  <si>
    <t>P51818</t>
  </si>
  <si>
    <t>Q9FKU4</t>
  </si>
  <si>
    <t>F4K6B6;P55737</t>
  </si>
  <si>
    <t>F4K6B8;Q8VYG7</t>
  </si>
  <si>
    <t>Q9FKU2</t>
  </si>
  <si>
    <t>F4K6C1</t>
  </si>
  <si>
    <t>Q9FKT9</t>
  </si>
  <si>
    <t>Q9FKT8</t>
  </si>
  <si>
    <t>Q9FKT7</t>
  </si>
  <si>
    <t>Q6NPP2</t>
  </si>
  <si>
    <t>Q9FKT5</t>
  </si>
  <si>
    <t>Q9FKT4</t>
  </si>
  <si>
    <t>A0A2H1ZE82;Q9FKT3</t>
  </si>
  <si>
    <t>A0A1P8BD15;F4K6D3</t>
  </si>
  <si>
    <t>Q9FKT1</t>
  </si>
  <si>
    <t>A0A1P8BAX0;Q9FKT0</t>
  </si>
  <si>
    <t>A0A1P8BF16;F4K6D8;Q8RXP4</t>
  </si>
  <si>
    <t>Q9FH19</t>
  </si>
  <si>
    <t>Q9FH18</t>
  </si>
  <si>
    <t>Q9FH17</t>
  </si>
  <si>
    <t>Q9FH16</t>
  </si>
  <si>
    <t>F4K7K7;F4K7K8</t>
  </si>
  <si>
    <t>Q9FH14</t>
  </si>
  <si>
    <t>A0A1P8BCQ5;Q9FH13</t>
  </si>
  <si>
    <t>Q9FG77</t>
  </si>
  <si>
    <t>Q8W206</t>
  </si>
  <si>
    <t>Q9FMA3</t>
  </si>
  <si>
    <t>Q5XF78</t>
  </si>
  <si>
    <t>Q9FMA1</t>
  </si>
  <si>
    <t>A0A1P8BHD2;Q9FMA0</t>
  </si>
  <si>
    <t>Q1PDI7</t>
  </si>
  <si>
    <t>Q9FM98</t>
  </si>
  <si>
    <t>Q9FM97</t>
  </si>
  <si>
    <t>Q9FM96</t>
  </si>
  <si>
    <t>Q2V2Y0</t>
  </si>
  <si>
    <t>Q2L6T1</t>
  </si>
  <si>
    <t>A0A1P8BBG7;Q9FM94</t>
  </si>
  <si>
    <t>Q9FM93</t>
  </si>
  <si>
    <t>Q9FM89</t>
  </si>
  <si>
    <t>Q9FM88</t>
  </si>
  <si>
    <t>Q9FM86</t>
  </si>
  <si>
    <t>Q9FM85</t>
  </si>
  <si>
    <t>Q9FM83</t>
  </si>
  <si>
    <t>Q9FM82</t>
  </si>
  <si>
    <t>C0Z361</t>
  </si>
  <si>
    <t>A0A1P8BHG0;Q9LVC3</t>
  </si>
  <si>
    <t>Q8L9N8</t>
  </si>
  <si>
    <t>Q9LVC1</t>
  </si>
  <si>
    <t>Q9LVC0</t>
  </si>
  <si>
    <t>Q9LVB9</t>
  </si>
  <si>
    <t>A0A1P8BA07</t>
  </si>
  <si>
    <t>Q9FJV0</t>
  </si>
  <si>
    <t>Q9FJU9</t>
  </si>
  <si>
    <t>Q9FE63</t>
  </si>
  <si>
    <t>F4K7Q7;Q6NKR2</t>
  </si>
  <si>
    <t>A0A1P8B9R1;A0A1P8B9R4;Q9FJU6</t>
  </si>
  <si>
    <t>Q9C5J7</t>
  </si>
  <si>
    <t>A0A1P8BGX3;Q9FJU4</t>
  </si>
  <si>
    <t>A0A1R7T3B5;P54969</t>
  </si>
  <si>
    <t>P54970</t>
  </si>
  <si>
    <t>Q9SW96</t>
  </si>
  <si>
    <t>A0A1P8BG89;A0A2H1ZE81</t>
  </si>
  <si>
    <t>A8MR49;P51420</t>
  </si>
  <si>
    <t>A0A2H1ZE98</t>
  </si>
  <si>
    <t>A0A2H1ZE93</t>
  </si>
  <si>
    <t>A0A1P8BFL5;Q9FJT8</t>
  </si>
  <si>
    <t>A0A1P8BB26;Q9FJT7</t>
  </si>
  <si>
    <t>Q42538</t>
  </si>
  <si>
    <t>Q9FJT6</t>
  </si>
  <si>
    <t>F4K933</t>
  </si>
  <si>
    <t>Q8H0Z8</t>
  </si>
  <si>
    <t>A0A1P8BH62;Q9FJT2</t>
  </si>
  <si>
    <t>Q9FJS9</t>
  </si>
  <si>
    <t>A0A1P8BGF9;A0A1P8BGG6;A0A1P8BGH5;F4K940;Q9FJS8</t>
  </si>
  <si>
    <t>Q5HZ36</t>
  </si>
  <si>
    <t>Q9SCV8</t>
  </si>
  <si>
    <t>Q9LV38</t>
  </si>
  <si>
    <t>F4K946</t>
  </si>
  <si>
    <t>A0A1P8B9K8;F4K948;Q84WU9</t>
  </si>
  <si>
    <t>Q9LTS9</t>
  </si>
  <si>
    <t>Q9LTS7</t>
  </si>
  <si>
    <t>Q9LTS6</t>
  </si>
  <si>
    <t>Q94K07</t>
  </si>
  <si>
    <t>A0A1P8BAL1;Q9LTS4</t>
  </si>
  <si>
    <t>A0A1P8BER3;Q9LTS3</t>
  </si>
  <si>
    <t>F4K956</t>
  </si>
  <si>
    <t>A0A1P8BAX5</t>
  </si>
  <si>
    <t>A0A1P8BF61;Q5XUY6</t>
  </si>
  <si>
    <t>F4K958;Q9LTS1</t>
  </si>
  <si>
    <t>Q058N0</t>
  </si>
  <si>
    <t>Q8VYK9</t>
  </si>
  <si>
    <t>Q9LTR9</t>
  </si>
  <si>
    <t>Q38932</t>
  </si>
  <si>
    <t>F4K964</t>
  </si>
  <si>
    <t>Q9LTR8</t>
  </si>
  <si>
    <t>A0A1P8BEK2;O04719</t>
  </si>
  <si>
    <t>F4KAI3;Q7X6A8;Q9LTR7</t>
  </si>
  <si>
    <t>F4KAI4</t>
  </si>
  <si>
    <t>Q9LU78</t>
  </si>
  <si>
    <t>A0A1P8BDV9;Q9LU77</t>
  </si>
  <si>
    <t>A0A1P8BHP7;A0A1R7T3B1;A0A1R7T3B2;Q9LU76</t>
  </si>
  <si>
    <t>Q9LF79</t>
  </si>
  <si>
    <t>A0A1R7T3I7;Q9LU74</t>
  </si>
  <si>
    <t>Q8LCB5</t>
  </si>
  <si>
    <t>Q9LU73</t>
  </si>
  <si>
    <t>Q9LU72</t>
  </si>
  <si>
    <t>A0A1P8BCX2;F4KAJ4;F4KAJ5</t>
  </si>
  <si>
    <t>A0A1P8BHE2;Q9LL84</t>
  </si>
  <si>
    <t>F4KAK0;Q9LU69</t>
  </si>
  <si>
    <t>F4KAK2;F4KAK3;Q9LU68</t>
  </si>
  <si>
    <t>A0A1P8BCF8;F4KAK5</t>
  </si>
  <si>
    <t>Q9LVD8</t>
  </si>
  <si>
    <t>A0A1P8BE76;Q9LVD7</t>
  </si>
  <si>
    <t>Q9LVD6</t>
  </si>
  <si>
    <t>A0A1P8BEG6;Q9LVD5</t>
  </si>
  <si>
    <t>A0A1P8B9E6;Q9LVD4</t>
  </si>
  <si>
    <t>Q9LVD3</t>
  </si>
  <si>
    <t>Q9LVD2</t>
  </si>
  <si>
    <t>Q8W4D1</t>
  </si>
  <si>
    <t>Q9LVD0</t>
  </si>
  <si>
    <t>B3H4N7;F4KAM0;Q9LVC9</t>
  </si>
  <si>
    <t>Q9LVC8</t>
  </si>
  <si>
    <t>Q9LVC6</t>
  </si>
  <si>
    <t>Q9LVC5</t>
  </si>
  <si>
    <t>Q944M0;Q9LVC4</t>
  </si>
  <si>
    <t>Q8LAD4</t>
  </si>
  <si>
    <t>A0A1P8BD43;P20431</t>
  </si>
  <si>
    <t>F4KAN2;Q94BT6</t>
  </si>
  <si>
    <t>Q9FIE4</t>
  </si>
  <si>
    <t>A0A1R7T397;Q9FIE3</t>
  </si>
  <si>
    <t>A0A1P8BDT2;Q6PQQ3</t>
  </si>
  <si>
    <t>F4KAN8;Q5BPG1</t>
  </si>
  <si>
    <t>F4KAN9;F4KBZ2;Q5EAE7</t>
  </si>
  <si>
    <t>Q9FKM7</t>
  </si>
  <si>
    <t>Q8VZP1</t>
  </si>
  <si>
    <t>Q9FKM5</t>
  </si>
  <si>
    <t>Q9FKM4</t>
  </si>
  <si>
    <t>Q9FKM3</t>
  </si>
  <si>
    <t>Q9FKM2</t>
  </si>
  <si>
    <t>Q9FKM1</t>
  </si>
  <si>
    <t>Q9FKM0</t>
  </si>
  <si>
    <t>Q39261</t>
  </si>
  <si>
    <t>Q9FKL9</t>
  </si>
  <si>
    <t>Q9FKL8</t>
  </si>
  <si>
    <t>Q38907</t>
  </si>
  <si>
    <t>Q38857</t>
  </si>
  <si>
    <t>A0A1P8BGM7;B3H639;F4KC08;F4KC10;Q6AWV4</t>
  </si>
  <si>
    <t>F4KC13;Q1G3G4</t>
  </si>
  <si>
    <t>A0A1P8BAK3</t>
  </si>
  <si>
    <t>Q9FKL7</t>
  </si>
  <si>
    <t>Q9FKL6</t>
  </si>
  <si>
    <t>B0F481</t>
  </si>
  <si>
    <t>Q9FKL3</t>
  </si>
  <si>
    <t>Q9FKL2</t>
  </si>
  <si>
    <t>Q9FKL1</t>
  </si>
  <si>
    <t>A0A1P8BBI3;A0A1P8BBK1;Q94CG0</t>
  </si>
  <si>
    <t>Q9FKK9</t>
  </si>
  <si>
    <t>Q9FKK8</t>
  </si>
  <si>
    <t>F4KC24;Q9FKK7</t>
  </si>
  <si>
    <t>Q9FHH8</t>
  </si>
  <si>
    <t>Q5XF57</t>
  </si>
  <si>
    <t>Q9FHH5</t>
  </si>
  <si>
    <t>Q1PDI2</t>
  </si>
  <si>
    <t>A1A6F3;A2RVV4;F4KC29;F4KC30</t>
  </si>
  <si>
    <t>Q9FHH2</t>
  </si>
  <si>
    <t>Q6NLQ8</t>
  </si>
  <si>
    <t>Q9FHG7</t>
  </si>
  <si>
    <t>A0A1P8BH93;F4KC40</t>
  </si>
  <si>
    <t>Q9FJN6</t>
  </si>
  <si>
    <t>Q8GY06</t>
  </si>
  <si>
    <t>A0A1P8BAP2;A0A1P8BAP7;F4KC44;Q6ID95</t>
  </si>
  <si>
    <t>Q8H1Z0</t>
  </si>
  <si>
    <t>Q1PDI1</t>
  </si>
  <si>
    <t>Q945L0</t>
  </si>
  <si>
    <t>Q9FJN2</t>
  </si>
  <si>
    <t>F4KDE6</t>
  </si>
  <si>
    <t>Q9FJN0</t>
  </si>
  <si>
    <t>A0A1P8BC80;Q8L493</t>
  </si>
  <si>
    <t>B3H5I5;Q8L8S0</t>
  </si>
  <si>
    <t>Q93ZT6</t>
  </si>
  <si>
    <t>F4KDF5</t>
  </si>
  <si>
    <t>Q8GWP9</t>
  </si>
  <si>
    <t>Q9FJM5</t>
  </si>
  <si>
    <t>Q9FDX1</t>
  </si>
  <si>
    <t>Q8GW24;Q9FJM4</t>
  </si>
  <si>
    <t>A0A1P8BFN6;Q8L6Z5;Q9FJM3</t>
  </si>
  <si>
    <t>Q8W4A5</t>
  </si>
  <si>
    <t>Q8RWS9</t>
  </si>
  <si>
    <t>A0A1P8BA81;Q8LAJ4</t>
  </si>
  <si>
    <t>A0A1P8BEY8;Q9FJM0</t>
  </si>
  <si>
    <t>Q9FJL9</t>
  </si>
  <si>
    <t>Q9FJL8</t>
  </si>
  <si>
    <t>Q9FPS4</t>
  </si>
  <si>
    <t>A0A1P8BCX0;Q56X72</t>
  </si>
  <si>
    <t>A0A1P8BFN2;A0A1P8BFR7;Q00IB6</t>
  </si>
  <si>
    <t>Q8RXH9</t>
  </si>
  <si>
    <t>Q9LSQ3</t>
  </si>
  <si>
    <t>Q6NQ98</t>
  </si>
  <si>
    <t>Q9FGU1</t>
  </si>
  <si>
    <t>A0A1P8BFZ5;F4KDH9</t>
  </si>
  <si>
    <t>Q9FGT9</t>
  </si>
  <si>
    <t>F4KDI1;Q9ZRD6</t>
  </si>
  <si>
    <t>Q9FGT8</t>
  </si>
  <si>
    <t>Q9FGT7</t>
  </si>
  <si>
    <t>Q93Z08</t>
  </si>
  <si>
    <t>F4KDI6</t>
  </si>
  <si>
    <t>Q9FGT3</t>
  </si>
  <si>
    <t>Q9FGT2</t>
  </si>
  <si>
    <t>Q9FGT1</t>
  </si>
  <si>
    <t>A8MS49;F4KDJ3;P93025</t>
  </si>
  <si>
    <t>Q9LVN2</t>
  </si>
  <si>
    <t>Q9LVN1</t>
  </si>
  <si>
    <t>Q9LVN0</t>
  </si>
  <si>
    <t>Q9LVM9</t>
  </si>
  <si>
    <t>F4KDJ9;Q8VYH3</t>
  </si>
  <si>
    <t>F4KDK1;Q8RXT0</t>
  </si>
  <si>
    <t>Q8GWS7</t>
  </si>
  <si>
    <t>Q9LVM5</t>
  </si>
  <si>
    <t>O22467</t>
  </si>
  <si>
    <t>A0A1P8BCS8;F4KEV7</t>
  </si>
  <si>
    <t>Q9LVM3</t>
  </si>
  <si>
    <t>Q9LVM2</t>
  </si>
  <si>
    <t>Q9LVM1</t>
  </si>
  <si>
    <t>A0A1P8B9N7;A0A1P8B9P0;Q9FHB2</t>
  </si>
  <si>
    <t>Q9SEI4</t>
  </si>
  <si>
    <t>Q9LVM0</t>
  </si>
  <si>
    <t>Q9LVL9</t>
  </si>
  <si>
    <t>F4KEW8</t>
  </si>
  <si>
    <t>F4KEX3;Q8H1E2</t>
  </si>
  <si>
    <t>Q5XUY3</t>
  </si>
  <si>
    <t>Q9LVL5</t>
  </si>
  <si>
    <t>Q9LVL4</t>
  </si>
  <si>
    <t>B9DFZ2;Q94C58</t>
  </si>
  <si>
    <t>Q7XA76</t>
  </si>
  <si>
    <t>Q9C562</t>
  </si>
  <si>
    <t>Q9LVL2</t>
  </si>
  <si>
    <t>Q9LVL1</t>
  </si>
  <si>
    <t>A0A1P8BEG9;Q9FGI1</t>
  </si>
  <si>
    <t>A8MQK9</t>
  </si>
  <si>
    <t>Q8VYK6</t>
  </si>
  <si>
    <t>Q9FGH9</t>
  </si>
  <si>
    <t>Q8L5Z7</t>
  </si>
  <si>
    <t>A0A1P8BDV1;F4KEY9</t>
  </si>
  <si>
    <t>Q9FGH6</t>
  </si>
  <si>
    <t>Q94KD0</t>
  </si>
  <si>
    <t>Q9FGH4</t>
  </si>
  <si>
    <t>Q9FGH3</t>
  </si>
  <si>
    <t>Q9FGH2</t>
  </si>
  <si>
    <t>A0A1P8BG94;Q8RWW8</t>
  </si>
  <si>
    <t>Q0WN89</t>
  </si>
  <si>
    <t>Q9FGG8</t>
  </si>
  <si>
    <t>B3H4S2;Q501H6;Q9FGG7</t>
  </si>
  <si>
    <t>Q67ZM7</t>
  </si>
  <si>
    <t>Q94AT2</t>
  </si>
  <si>
    <t>Q94BV2</t>
  </si>
  <si>
    <t>Q9LUZ9</t>
  </si>
  <si>
    <t>P92985</t>
  </si>
  <si>
    <t>Q9LUZ6</t>
  </si>
  <si>
    <t>A0A1P8B9R9;A0A1P8B9T1;A0A1P8B9T2;A0A1P8B9T3;A0A1P8B9T4;A0A1P8B9T6;A0A1P8B9T7;A0A1P8B9U2;F4KGA3;Q9LUZ5</t>
  </si>
  <si>
    <t>Q9LUZ4</t>
  </si>
  <si>
    <t>F4KGA5</t>
  </si>
  <si>
    <t>F4KGA7;Q8W1E5</t>
  </si>
  <si>
    <t>Q941C7</t>
  </si>
  <si>
    <t>A0A1P8BED6;Q9LUZ1</t>
  </si>
  <si>
    <t>Q39032</t>
  </si>
  <si>
    <t>Q8LGC7</t>
  </si>
  <si>
    <t>A0A1P8BHA9;Q944C2</t>
  </si>
  <si>
    <t>Q944C1</t>
  </si>
  <si>
    <t>Q9SP02</t>
  </si>
  <si>
    <t>B3H5F6;B3H7K1;O65573</t>
  </si>
  <si>
    <t>Q93Z01</t>
  </si>
  <si>
    <t>Q8VXX3</t>
  </si>
  <si>
    <t>A0A1P8BB01;Q9LUY6</t>
  </si>
  <si>
    <t>A0A1P8BFU8;Q6NQ88</t>
  </si>
  <si>
    <t>Q56Y11</t>
  </si>
  <si>
    <t>Q8RX73</t>
  </si>
  <si>
    <t>A0A1P8BG36;Q8GY03</t>
  </si>
  <si>
    <t>Q570Q8</t>
  </si>
  <si>
    <t>A0A1P8BG05;B9DF79;Q8L8N5</t>
  </si>
  <si>
    <t>F4KGC9;F4KGD0;Q3E894</t>
  </si>
  <si>
    <t>Q9LUX9</t>
  </si>
  <si>
    <t>F4KGD4</t>
  </si>
  <si>
    <t>Q9FIM6</t>
  </si>
  <si>
    <t>A0A1P8BDQ6;A0A1P8BDT9;Q9FIM5</t>
  </si>
  <si>
    <t>Q9FIM4</t>
  </si>
  <si>
    <t>P48422</t>
  </si>
  <si>
    <t>Q9FIM2</t>
  </si>
  <si>
    <t>F4KGE0</t>
  </si>
  <si>
    <t>Q9FIL9</t>
  </si>
  <si>
    <t>A0A1P8BAQ4;Q1PDH6</t>
  </si>
  <si>
    <t>Q8GWJ8</t>
  </si>
  <si>
    <t>Q9FIL8</t>
  </si>
  <si>
    <t>Q9FIL7</t>
  </si>
  <si>
    <t>Q9FIL6</t>
  </si>
  <si>
    <t>F4KGE8</t>
  </si>
  <si>
    <t>Q9ZWG1</t>
  </si>
  <si>
    <t>F4KHQ8</t>
  </si>
  <si>
    <t>Q9FIL3</t>
  </si>
  <si>
    <t>Q2HIG9</t>
  </si>
  <si>
    <t>A8MQ88;Q9FIL1</t>
  </si>
  <si>
    <t>Q9FGU9</t>
  </si>
  <si>
    <t>Q39065</t>
  </si>
  <si>
    <t>Q9FGU8</t>
  </si>
  <si>
    <t>A0A1P8BGD2;F4KHR6;Q8W492;Q9FGU7</t>
  </si>
  <si>
    <t>Q5XUY2</t>
  </si>
  <si>
    <t>F4KHR9</t>
  </si>
  <si>
    <t>Q9FGU5</t>
  </si>
  <si>
    <t>F4KHS1;F4KHS2;Q8L7D2</t>
  </si>
  <si>
    <t>Q9FGU3</t>
  </si>
  <si>
    <t>A8MRC8</t>
  </si>
  <si>
    <t>Q9FIG2</t>
  </si>
  <si>
    <t>A0A1P8B9X7;F4KHS9;Q9FIG1</t>
  </si>
  <si>
    <t>Q9FIG0</t>
  </si>
  <si>
    <t>A0A1P8B9N4;Q9FIF9</t>
  </si>
  <si>
    <t>P48482</t>
  </si>
  <si>
    <t>Q84JV0</t>
  </si>
  <si>
    <t>P38421</t>
  </si>
  <si>
    <t>Q9FIF7</t>
  </si>
  <si>
    <t>F4KHT9;Q8RY08</t>
  </si>
  <si>
    <t>A0A1P8BHI8;Q9FIF5</t>
  </si>
  <si>
    <t>Q9FIF4</t>
  </si>
  <si>
    <t>Q9FIF3</t>
  </si>
  <si>
    <t>Q0WWW9</t>
  </si>
  <si>
    <t>Q9FIF1</t>
  </si>
  <si>
    <t>A0A1P8BBW2</t>
  </si>
  <si>
    <t>Q9FIE9</t>
  </si>
  <si>
    <t>A0A1P8BFI1;A0A1P8BFL8;F4KHU8;Q9FIE8</t>
  </si>
  <si>
    <t>Q42540</t>
  </si>
  <si>
    <t>A0A1P8BCT4;Q8LDN4</t>
  </si>
  <si>
    <t>Q9LLR6</t>
  </si>
  <si>
    <t>Q9LLR7</t>
  </si>
  <si>
    <t>Q1PDH3</t>
  </si>
  <si>
    <t>Q6X7K1</t>
  </si>
  <si>
    <t>A0A1P8BC91;A0A1P8BC96;Q9LTJ3</t>
  </si>
  <si>
    <t>Q9LTJ2</t>
  </si>
  <si>
    <t>P53494</t>
  </si>
  <si>
    <t>Q9LTJ1</t>
  </si>
  <si>
    <t>C0SVU7;Q9LTJ0</t>
  </si>
  <si>
    <t>F4KJ54;F4KJ55</t>
  </si>
  <si>
    <t>Q6NKV4</t>
  </si>
  <si>
    <t>Q93Y40</t>
  </si>
  <si>
    <t>Q8L7L8</t>
  </si>
  <si>
    <t>F4KJ62;Q0WW55</t>
  </si>
  <si>
    <t>Q9LTI5</t>
  </si>
  <si>
    <t>A0A1P8BAL4;Q9LTI4</t>
  </si>
  <si>
    <t>Q9LTI3</t>
  </si>
  <si>
    <t>F4KJ69;Q9LTI2</t>
  </si>
  <si>
    <t>A0A1P8BDS7;Q7XJ55</t>
  </si>
  <si>
    <t>A0A1R7T3A3;Q9LTI0</t>
  </si>
  <si>
    <t>Q8LE84</t>
  </si>
  <si>
    <t>Q9LTH9</t>
  </si>
  <si>
    <t>Q9LTH8</t>
  </si>
  <si>
    <t>Q9LTH7</t>
  </si>
  <si>
    <t>A0A1P8BDZ2;Q940T5</t>
  </si>
  <si>
    <t>Q8GWZ6</t>
  </si>
  <si>
    <t>Q9LTH4</t>
  </si>
  <si>
    <t>Q9LTH3</t>
  </si>
  <si>
    <t>Q9LTH2</t>
  </si>
  <si>
    <t>Q9FGR2</t>
  </si>
  <si>
    <t>A0A1P8BB64;F4KJ86;Q9FNA0</t>
  </si>
  <si>
    <t>A0A1P8BAD8;C0LGW2</t>
  </si>
  <si>
    <t>A0A1P8BEK6;A0A1P8BEN9;F4KJ91</t>
  </si>
  <si>
    <t>Q9FN94</t>
  </si>
  <si>
    <t>Q9FN93</t>
  </si>
  <si>
    <t>Q9FN92</t>
  </si>
  <si>
    <t>A0A1P8B9E0;Q9FPW4</t>
  </si>
  <si>
    <t>P19037</t>
  </si>
  <si>
    <t>F4KJ98;Q9FN91</t>
  </si>
  <si>
    <t>Q6NMB6</t>
  </si>
  <si>
    <t>A0A1P8BHH7;F4KJA1;Q9FN89</t>
  </si>
  <si>
    <t>Q58FT1</t>
  </si>
  <si>
    <t>Q8GW27</t>
  </si>
  <si>
    <t>Q4JL84</t>
  </si>
  <si>
    <t>A0A1P8BAM1;Q9FJF5</t>
  </si>
  <si>
    <t>Q9FJF4</t>
  </si>
  <si>
    <t>F4JXC5</t>
  </si>
  <si>
    <t>Q42410</t>
  </si>
  <si>
    <t>F4JXC7</t>
  </si>
  <si>
    <t>Q9FJF1</t>
  </si>
  <si>
    <t>Q8LFM2</t>
  </si>
  <si>
    <t>F4JXD2</t>
  </si>
  <si>
    <t>A0A1P8BEY1</t>
  </si>
  <si>
    <t>Q9FJE8</t>
  </si>
  <si>
    <t>F4JXD5;Q9ZSK4</t>
  </si>
  <si>
    <t>Q9ZSK3</t>
  </si>
  <si>
    <t>A0A1P8BH47</t>
  </si>
  <si>
    <t>Q9FJE6</t>
  </si>
  <si>
    <t>P40283</t>
  </si>
  <si>
    <t>Q8W2D2</t>
  </si>
  <si>
    <t>A0A1P8BG71;Q9FJE3</t>
  </si>
  <si>
    <t>Q9FJE2</t>
  </si>
  <si>
    <t>B3H4K4;F4JXE3;F4JXE5;F4JXE7;Q8L773</t>
  </si>
  <si>
    <t>A0A1P8BBC7;A0A1P8BBD3;F4JXE8</t>
  </si>
  <si>
    <t>A0A1R7T3D1;A0A1R7T3D2;F4JXF0;F4JXF1</t>
  </si>
  <si>
    <t>B3H573;Q9FJD8</t>
  </si>
  <si>
    <t>Q9FJD7</t>
  </si>
  <si>
    <t>Q9FJD6</t>
  </si>
  <si>
    <t>A0A1P8BCG5;A0A1P8BCH1;Q9FJD5</t>
  </si>
  <si>
    <t>A0A1P8BGJ5;A0A1P8BGK0;Q9LVH1</t>
  </si>
  <si>
    <t>F4JXF8;F4JXF9</t>
  </si>
  <si>
    <t>Q9LVG9</t>
  </si>
  <si>
    <t>Q9LVG8</t>
  </si>
  <si>
    <t>Q9LVG7</t>
  </si>
  <si>
    <t>Q9LVG6</t>
  </si>
  <si>
    <t>Q9LVG5</t>
  </si>
  <si>
    <t>A0A1P8BEW7;F4JXG7;Q9LVG4</t>
  </si>
  <si>
    <t>A0A1P8BEK0;A0A1P8BEK5;F4JXG9;Q9LVG2</t>
  </si>
  <si>
    <t>A0A1P8BAC7;A0A1P8BAD7;A0A1P8BAE5;Q9LVG1</t>
  </si>
  <si>
    <t>Q9FHB0</t>
  </si>
  <si>
    <t>A0A1P8BE83;A0A1P8BE84;A0A1P8BE88;Q9LST3</t>
  </si>
  <si>
    <t>A0A1P8BA18;F4JXH5</t>
  </si>
  <si>
    <t>Q9LST0</t>
  </si>
  <si>
    <t>F4JXH7;F4JXH8</t>
  </si>
  <si>
    <t>Q9LSS8</t>
  </si>
  <si>
    <t>Q9LSS7</t>
  </si>
  <si>
    <t>Q84TE9</t>
  </si>
  <si>
    <t>A0A1P8BH66;Q9LSS5</t>
  </si>
  <si>
    <t>Q9LSS4</t>
  </si>
  <si>
    <t>F4JYW0;Q9LSS3</t>
  </si>
  <si>
    <t>Q9LSS2</t>
  </si>
  <si>
    <t>F4JYW4</t>
  </si>
  <si>
    <t>A0A1P8BD86</t>
  </si>
  <si>
    <t>Q9LSS0</t>
  </si>
  <si>
    <t>Q9LSR9</t>
  </si>
  <si>
    <t>F4JYW7</t>
  </si>
  <si>
    <t>Q9LSR8</t>
  </si>
  <si>
    <t>Q3E884</t>
  </si>
  <si>
    <t>Q9FJI2</t>
  </si>
  <si>
    <t>Q9FJI1</t>
  </si>
  <si>
    <t>A0A1P8BG42;Q5XUY1</t>
  </si>
  <si>
    <t>A8MQZ1;F4JYX9;Q8H166</t>
  </si>
  <si>
    <t>A0A1P8BGB8;Q9FKK6</t>
  </si>
  <si>
    <t>F4JYY1</t>
  </si>
  <si>
    <t>F4JYY5;Q940T4</t>
  </si>
  <si>
    <t>Q680Q4</t>
  </si>
  <si>
    <t>Q9FKK3</t>
  </si>
  <si>
    <t>Q9FKK2</t>
  </si>
  <si>
    <t>A0A1P8BF20;Q9ZTX9</t>
  </si>
  <si>
    <t>Q9FKK1</t>
  </si>
  <si>
    <t>A0A1P8BF91;A0A1P8BF95;F4JYZ8</t>
  </si>
  <si>
    <t>Q9FKJ9</t>
  </si>
  <si>
    <t>Q8LEE9</t>
  </si>
  <si>
    <t>Q8LED0</t>
  </si>
  <si>
    <t>Q8LAR7</t>
  </si>
  <si>
    <t>Q9FKJ5</t>
  </si>
  <si>
    <t>Q9FKJ4</t>
  </si>
  <si>
    <t>Q8LAD0</t>
  </si>
  <si>
    <t>Q5HZ38</t>
  </si>
  <si>
    <t>Q2V2W8</t>
  </si>
  <si>
    <t>Q9FKJ0</t>
  </si>
  <si>
    <t>F4K0E2;Q9FKI9</t>
  </si>
  <si>
    <t>A0A1P8BCP9;F4K0E6;Q93W92</t>
  </si>
  <si>
    <t>B3H725;F4K0E8</t>
  </si>
  <si>
    <t>Q9FF58</t>
  </si>
  <si>
    <t>Q2V2W7</t>
  </si>
  <si>
    <t>Q8GWG0</t>
  </si>
  <si>
    <t>Q9FF56</t>
  </si>
  <si>
    <t>F4K0F5;F4K0F7;Q9FF55</t>
  </si>
  <si>
    <t>Q9FF54</t>
  </si>
  <si>
    <t>Q9FF53</t>
  </si>
  <si>
    <t>Q9FF52</t>
  </si>
  <si>
    <t>Q9FF51</t>
  </si>
  <si>
    <t>Q9SE43</t>
  </si>
  <si>
    <t>Q8GYZ9;Q9FF50</t>
  </si>
  <si>
    <t>Q9FF49</t>
  </si>
  <si>
    <t>F4K0G5</t>
  </si>
  <si>
    <t>Q5XF80</t>
  </si>
  <si>
    <t>Q9FF46</t>
  </si>
  <si>
    <t>Q8VZ58</t>
  </si>
  <si>
    <t>A0A1P8BDS0;Q9FJH9</t>
  </si>
  <si>
    <t>Q9FJH6</t>
  </si>
  <si>
    <t>F4K0H3;Q9FJH5</t>
  </si>
  <si>
    <t>Q3E880</t>
  </si>
  <si>
    <t>Q9FJH4</t>
  </si>
  <si>
    <t>F4K0H9</t>
  </si>
  <si>
    <t>A0A1P8BF73;Q8GXK2</t>
  </si>
  <si>
    <t>Q8LDR0</t>
  </si>
  <si>
    <t>Q9FJH0</t>
  </si>
  <si>
    <t>A0A1P8BAY4;F4K0I4;Q56Y67;Q9FJG9</t>
  </si>
  <si>
    <t>Q5BPF3</t>
  </si>
  <si>
    <t>O64399</t>
  </si>
  <si>
    <t>A8MRX9;Q38876</t>
  </si>
  <si>
    <t>A0A1P8BCB5;Q94KT8</t>
  </si>
  <si>
    <t>A0A1P8BGU4;F4K0J3</t>
  </si>
  <si>
    <t>Q8L4J2</t>
  </si>
  <si>
    <t>A8MQ81</t>
  </si>
  <si>
    <t>Q9FME5</t>
  </si>
  <si>
    <t>Q9FME4</t>
  </si>
  <si>
    <t>A8MSD1</t>
  </si>
  <si>
    <t>Q9FME3</t>
  </si>
  <si>
    <t>F4K1Y4;Q9FME2</t>
  </si>
  <si>
    <t>Q8GY84</t>
  </si>
  <si>
    <t>Q9FME0</t>
  </si>
  <si>
    <t>Q9FNR3</t>
  </si>
  <si>
    <t>F4K1Z0;Q9FNR2</t>
  </si>
  <si>
    <t>Q9FNR1</t>
  </si>
  <si>
    <t>Q9FNR0</t>
  </si>
  <si>
    <t>F4K1Z5;Q8RX28</t>
  </si>
  <si>
    <t>Q8LRK8</t>
  </si>
  <si>
    <t>Q9FNQ6</t>
  </si>
  <si>
    <t>F4K1Z8;Q9FNQ5</t>
  </si>
  <si>
    <t>Q9FNQ4</t>
  </si>
  <si>
    <t>A0A1P8BG63;A0A1P8BG73;F4K200</t>
  </si>
  <si>
    <t>Q9FNQ2</t>
  </si>
  <si>
    <t>F4K203;Q9FNQ1</t>
  </si>
  <si>
    <t>F4K204;Q9FNQ0</t>
  </si>
  <si>
    <t>Q9FNP9</t>
  </si>
  <si>
    <t>Q9FNP8</t>
  </si>
  <si>
    <t>F4K208</t>
  </si>
  <si>
    <t>A0A1P8BCH6;A0A1P8BCI2;A0A1P8BCI5;A0A1P8BCJ1;A0A1P8BCJ7;A0A1P8BCJ8;A0A1P8BCK2;A0A1P8BCL2;F4K209</t>
  </si>
  <si>
    <t>F4K210;Q45GE3;Q5BPF2</t>
  </si>
  <si>
    <t>Q9S7P9</t>
  </si>
  <si>
    <t>Q8L9E3</t>
  </si>
  <si>
    <t>Q9FNP4</t>
  </si>
  <si>
    <t>F4K217;Q9FLK9</t>
  </si>
  <si>
    <t>Q8L608</t>
  </si>
  <si>
    <t>Q9FLK7</t>
  </si>
  <si>
    <t>Q570R7</t>
  </si>
  <si>
    <t>A0A1P8BA00;A0A1P8BA14;Q9FLK5</t>
  </si>
  <si>
    <t>Q9FLK4</t>
  </si>
  <si>
    <t>Q9FLK3</t>
  </si>
  <si>
    <t>Q9FLK2</t>
  </si>
  <si>
    <t>A0A1P8BD18;Q9FLK0</t>
  </si>
  <si>
    <t>Q94B75;Q9FLJ9</t>
  </si>
  <si>
    <t>Q9FLJ8</t>
  </si>
  <si>
    <t>Q9FLJ7</t>
  </si>
  <si>
    <t>Q9FLJ6</t>
  </si>
  <si>
    <t>Q9LKL2</t>
  </si>
  <si>
    <t>Q0V842</t>
  </si>
  <si>
    <t>Q9FLJ4</t>
  </si>
  <si>
    <t>Q9SAU2</t>
  </si>
  <si>
    <t>Q9FLJ3</t>
  </si>
  <si>
    <t>Q9SPG2</t>
  </si>
  <si>
    <t>A0A1P8BFB4;Q9FLJ2</t>
  </si>
  <si>
    <t>A0A1P8B9R7;Q9XFI1</t>
  </si>
  <si>
    <t>Q9FII8</t>
  </si>
  <si>
    <t>Q9FII7</t>
  </si>
  <si>
    <t>Q9FII6</t>
  </si>
  <si>
    <t>Q9FII5</t>
  </si>
  <si>
    <t>Q9FKH0</t>
  </si>
  <si>
    <t>F4K3I2</t>
  </si>
  <si>
    <t>A0A1P8BCL3;Q0WWQ1</t>
  </si>
  <si>
    <t>A0A1P8B9R5;A1L4Y4</t>
  </si>
  <si>
    <t>F4K3I6;Q8L7R8</t>
  </si>
  <si>
    <t>A0A1P8BGE3;F4K3I7;Q3E875</t>
  </si>
  <si>
    <t>Q56W64</t>
  </si>
  <si>
    <t>F4K3J3;Q9FKG6</t>
  </si>
  <si>
    <t>A0A1P8BBM2;F4K3J6;Q9FKG5</t>
  </si>
  <si>
    <t>F4K3J7;Q501C1</t>
  </si>
  <si>
    <t>Q9FKG3</t>
  </si>
  <si>
    <t>Q9FKG2</t>
  </si>
  <si>
    <t>Q9FKG1</t>
  </si>
  <si>
    <t>Q1PDG8</t>
  </si>
  <si>
    <t>F4K3K4</t>
  </si>
  <si>
    <t>Q9FKF9</t>
  </si>
  <si>
    <t>Q1PDG7</t>
  </si>
  <si>
    <t>A0A1P8BF28;Q9FKF7</t>
  </si>
  <si>
    <t>Q9FKF6</t>
  </si>
  <si>
    <t>Q9FKF5</t>
  </si>
  <si>
    <t>Q9FKF4</t>
  </si>
  <si>
    <t>A0A2H1ZE97</t>
  </si>
  <si>
    <t>Q9FKF2</t>
  </si>
  <si>
    <t>A0A1P8BGL2;A0A1P8BGL8;Q9FLT8</t>
  </si>
  <si>
    <t>Q9FLT7</t>
  </si>
  <si>
    <t>Q9FLT6</t>
  </si>
  <si>
    <t>Q9FLT5</t>
  </si>
  <si>
    <t>A0A1P8BFX6;A0A1P8BFX9;Q9FLT4</t>
  </si>
  <si>
    <t>Q9FLT3</t>
  </si>
  <si>
    <t>Q9FLT2</t>
  </si>
  <si>
    <t>F4K3M1;Q9ASU7</t>
  </si>
  <si>
    <t>Q9FLT0</t>
  </si>
  <si>
    <t>P29402</t>
  </si>
  <si>
    <t>Q9FLS9</t>
  </si>
  <si>
    <t>F4K509;Q9FLS8</t>
  </si>
  <si>
    <t>Q8VZ21</t>
  </si>
  <si>
    <t>Q501A2</t>
  </si>
  <si>
    <t>Q940Q8</t>
  </si>
  <si>
    <t>A0A1P8BDB4;Q00958</t>
  </si>
  <si>
    <t>Q501B3</t>
  </si>
  <si>
    <t>A0A1P8BEU0;Q93W66</t>
  </si>
  <si>
    <t>Q9FH54</t>
  </si>
  <si>
    <t>Q941L3</t>
  </si>
  <si>
    <t>A0A1P8BB74;F4K518;F4K521;Q8VZG6</t>
  </si>
  <si>
    <t>A0A1P8BFA1;Q9FH51</t>
  </si>
  <si>
    <t>Q9FH50</t>
  </si>
  <si>
    <t>A0A1P8BG67;A0A1P8BG85;A0A1P8BG95;F4K528</t>
  </si>
  <si>
    <t>F4K529</t>
  </si>
  <si>
    <t>A0A1P8BBU0;Q8W4I9</t>
  </si>
  <si>
    <t>Q9FH46</t>
  </si>
  <si>
    <t>Q9FIT8</t>
  </si>
  <si>
    <t>Q9FIT7</t>
  </si>
  <si>
    <t>B3H529</t>
  </si>
  <si>
    <t>F4K536;Q94JM3</t>
  </si>
  <si>
    <t>Q9SCW4</t>
  </si>
  <si>
    <t>Q8RWW3</t>
  </si>
  <si>
    <t>Q9FIT4</t>
  </si>
  <si>
    <t>Q42191</t>
  </si>
  <si>
    <t>Q9FIT1</t>
  </si>
  <si>
    <t>Q8GT78</t>
  </si>
  <si>
    <t>Q94BP0</t>
  </si>
  <si>
    <t>A0A1R7T3J7;A0A1R7T3J8;B3H4L7;Q0WPX7</t>
  </si>
  <si>
    <t>A0A1P8BDR5;F4K553</t>
  </si>
  <si>
    <t>A0A1P8BBR2;F4K556;Q94EI5;Q9FIS5</t>
  </si>
  <si>
    <t>Q9FIS4</t>
  </si>
  <si>
    <t>Q9FIS3</t>
  </si>
  <si>
    <t>Q9FIS2</t>
  </si>
  <si>
    <t>A0A1P8BA41;A0A1P8BA55;A0A1P8BA62;F4K6E5;Q0WRE2;Q9FIS1</t>
  </si>
  <si>
    <t>A0A1P8BFY7;Q9FIS0</t>
  </si>
  <si>
    <t>Q9LVB8</t>
  </si>
  <si>
    <t>Q39189</t>
  </si>
  <si>
    <t>Q6NPM5</t>
  </si>
  <si>
    <t>Q9LVB5</t>
  </si>
  <si>
    <t>F4K6F1</t>
  </si>
  <si>
    <t>C0LGW6;F4K6F3</t>
  </si>
  <si>
    <t>Q5XUX8</t>
  </si>
  <si>
    <t>Q4PSA3</t>
  </si>
  <si>
    <t>A0A1P8BGC9;Q9LVB0</t>
  </si>
  <si>
    <t>F4K6F8;Q9LVA9</t>
  </si>
  <si>
    <t>Q9LVA8</t>
  </si>
  <si>
    <t>Q9LVA7</t>
  </si>
  <si>
    <t>Q9LE81</t>
  </si>
  <si>
    <t>F4K6G6</t>
  </si>
  <si>
    <t>Q9LVA5</t>
  </si>
  <si>
    <t>Q9LVA4</t>
  </si>
  <si>
    <t>Q9LVA3</t>
  </si>
  <si>
    <t>Q9LVA2</t>
  </si>
  <si>
    <t>Q9LVA1</t>
  </si>
  <si>
    <t>Q9LVA0</t>
  </si>
  <si>
    <t>Q9LV99</t>
  </si>
  <si>
    <t>Q9C5Y4</t>
  </si>
  <si>
    <t>Q9FJK0</t>
  </si>
  <si>
    <t>Q8W1E3</t>
  </si>
  <si>
    <t>Q8L557</t>
  </si>
  <si>
    <t>A0A1P8B9Q6;Q9FJJ6</t>
  </si>
  <si>
    <t>Q24JK1</t>
  </si>
  <si>
    <t>A0A1P8B9C1;Q9FUT0</t>
  </si>
  <si>
    <t>Q9SYX7</t>
  </si>
  <si>
    <t>Q9FJJ5</t>
  </si>
  <si>
    <t>Q9FJJ4</t>
  </si>
  <si>
    <t>Q9FJJ3</t>
  </si>
  <si>
    <t>Q8VZC3</t>
  </si>
  <si>
    <t>P42746</t>
  </si>
  <si>
    <t>Q9FJJ1</t>
  </si>
  <si>
    <t>Q0WUF6</t>
  </si>
  <si>
    <t>A0A1P8BCW0;A0A1P8BCW4;A0A2H1ZEA0;C0SVV6</t>
  </si>
  <si>
    <t>Q3E870</t>
  </si>
  <si>
    <t>Q6NPR6</t>
  </si>
  <si>
    <t>Q8GUL2</t>
  </si>
  <si>
    <t>Q9LV17</t>
  </si>
  <si>
    <t>B3H4Y4;Q9LV16</t>
  </si>
  <si>
    <t>Q2V2W3</t>
  </si>
  <si>
    <t>Q2V2W2</t>
  </si>
  <si>
    <t>Q94F08</t>
  </si>
  <si>
    <t>F4K7R6;Q6QTF1;Q9LV14</t>
  </si>
  <si>
    <t>Q940R3</t>
  </si>
  <si>
    <t>Q9LV12</t>
  </si>
  <si>
    <t>Q9LV11</t>
  </si>
  <si>
    <t>Q9LV10</t>
  </si>
  <si>
    <t>A0A1P8BCD1;Q8GX94</t>
  </si>
  <si>
    <t>F4K7S5;Q8GZ51</t>
  </si>
  <si>
    <t>A0A1P8BC19;Q9FM20</t>
  </si>
  <si>
    <t>Q9FM19</t>
  </si>
  <si>
    <t>Q9FM18</t>
  </si>
  <si>
    <t>A0A1P8BGU2;F4K7S9;F4K7T1;Q56XD6;Q9FM17</t>
  </si>
  <si>
    <t>Q9FM16</t>
  </si>
  <si>
    <t>F4K7T4</t>
  </si>
  <si>
    <t>F4K7T6;Q9XFS9</t>
  </si>
  <si>
    <t>Q9FM14</t>
  </si>
  <si>
    <t>Q9FXT6</t>
  </si>
  <si>
    <t>Q501G6</t>
  </si>
  <si>
    <t>A0A1P8BEB7;Q9FM11</t>
  </si>
  <si>
    <t>A0A1P8BCF4;Q9FM10</t>
  </si>
  <si>
    <t>Q9FM08</t>
  </si>
  <si>
    <t>A0A1P8BCM4;O82481</t>
  </si>
  <si>
    <t>Q27GI3</t>
  </si>
  <si>
    <t>Q9FM06</t>
  </si>
  <si>
    <t>Q9FM05</t>
  </si>
  <si>
    <t>Q9ZWS6</t>
  </si>
  <si>
    <t>A0A1P8BGM5;A0A1P8BGN5;Q9FM04</t>
  </si>
  <si>
    <t>Q9FM03</t>
  </si>
  <si>
    <t>A0A1P8BGY7;A8MS47;Q7XJ61</t>
  </si>
  <si>
    <t>A0A1P8BCR4;Q6NPD1</t>
  </si>
  <si>
    <t>Q9FM54</t>
  </si>
  <si>
    <t>Q9FM53</t>
  </si>
  <si>
    <t>Q84K84</t>
  </si>
  <si>
    <t>Q9FM51</t>
  </si>
  <si>
    <t>Q8RXS5</t>
  </si>
  <si>
    <t>Q8L8T2</t>
  </si>
  <si>
    <t>Q29Q13;Q9FM48</t>
  </si>
  <si>
    <t>F4K973;Q6NM17</t>
  </si>
  <si>
    <t>A0A1P8BD60;F4K975</t>
  </si>
  <si>
    <t>A8MSA3</t>
  </si>
  <si>
    <t>Q9FML6</t>
  </si>
  <si>
    <t>Q67ZB6</t>
  </si>
  <si>
    <t>A8MR43</t>
  </si>
  <si>
    <t>A8MSA5</t>
  </si>
  <si>
    <t>Q9FML4</t>
  </si>
  <si>
    <t>Q9FML3</t>
  </si>
  <si>
    <t>Q9FML2</t>
  </si>
  <si>
    <t>A0A1P8BFB3;Q8W4R3</t>
  </si>
  <si>
    <t>Q9FML0</t>
  </si>
  <si>
    <t>Q8LC33</t>
  </si>
  <si>
    <t>Q9FMK9</t>
  </si>
  <si>
    <t>Q9FMK8</t>
  </si>
  <si>
    <t>A0A1P8BEH5;A0A1P8BEI0;Q9FMK7</t>
  </si>
  <si>
    <t>Q9FMK6</t>
  </si>
  <si>
    <t>Q93Z25</t>
  </si>
  <si>
    <t>Q94BR1</t>
  </si>
  <si>
    <t>A0A1R7T396;Q67YJ9</t>
  </si>
  <si>
    <t>A0A1P8BH44;A0A1P8BH52;Q6GKV1</t>
  </si>
  <si>
    <t>Q8GX54</t>
  </si>
  <si>
    <t>A8MRV8</t>
  </si>
  <si>
    <t>Q9FMJ9</t>
  </si>
  <si>
    <t>Q9FMJ8</t>
  </si>
  <si>
    <t>F4K9A6;Q5RJC5</t>
  </si>
  <si>
    <t>Q9FMJ6</t>
  </si>
  <si>
    <t>Q8VZP2</t>
  </si>
  <si>
    <t>Q9FMJ4</t>
  </si>
  <si>
    <t>Q500W1;Q9FMJ3</t>
  </si>
  <si>
    <t>O64903</t>
  </si>
  <si>
    <t>Q9FGW9</t>
  </si>
  <si>
    <t>Q9FGW7</t>
  </si>
  <si>
    <t>A0A1P8BE28;A0A1P8BE51;Q9FGW5</t>
  </si>
  <si>
    <t>Q84P23</t>
  </si>
  <si>
    <t>Q9FMW3</t>
  </si>
  <si>
    <t>F4KAP2;O82514</t>
  </si>
  <si>
    <t>Q84JF8</t>
  </si>
  <si>
    <t>Q84W56</t>
  </si>
  <si>
    <t>Q8GWQ6</t>
  </si>
  <si>
    <t>A0A1P8BDM6;Q9FMV7</t>
  </si>
  <si>
    <t>F4KAP9;F4KAQ0;F4KAQ2;Q6IDA6</t>
  </si>
  <si>
    <t>Q9FMV5</t>
  </si>
  <si>
    <t>A0A1P8BH90;Q9FMV4</t>
  </si>
  <si>
    <t>Q9FMV3</t>
  </si>
  <si>
    <t>Q9FMV2</t>
  </si>
  <si>
    <t>F4KAQ8;Q9FMV1</t>
  </si>
  <si>
    <t>Q9FMV0</t>
  </si>
  <si>
    <t>Q9C5D3</t>
  </si>
  <si>
    <t>B3H7H7;Q5XUX6</t>
  </si>
  <si>
    <t>Q84JB7;Q9FFQ8</t>
  </si>
  <si>
    <t>Q9FFQ7</t>
  </si>
  <si>
    <t>A0A1P8BGJ8;P42799</t>
  </si>
  <si>
    <t>A0A1P8BGI0;B2GVM7</t>
  </si>
  <si>
    <t>Q9FFQ5</t>
  </si>
  <si>
    <t>F4KAS1</t>
  </si>
  <si>
    <t>F4KAS3;Q9FFQ4</t>
  </si>
  <si>
    <t>Q84TI6</t>
  </si>
  <si>
    <t>A0A1P8BEP1;F4KAS6;Q93ZM6</t>
  </si>
  <si>
    <t>A0A1P8BEQ7</t>
  </si>
  <si>
    <t>Q9FFQ1</t>
  </si>
  <si>
    <t>Q9FFQ0</t>
  </si>
  <si>
    <t>Q9FFP9</t>
  </si>
  <si>
    <t>Q9FFP8</t>
  </si>
  <si>
    <t>F4KAT2;Q94C60</t>
  </si>
  <si>
    <t>Q9FFP6</t>
  </si>
  <si>
    <t>Q9FFP5</t>
  </si>
  <si>
    <t>A0A1P8BGI4;F4KAT5</t>
  </si>
  <si>
    <t>A0A1P8BC30;A0A1P8BC39;Q8W4S5</t>
  </si>
  <si>
    <t>Q9FFP2</t>
  </si>
  <si>
    <t>Q9FFP1</t>
  </si>
  <si>
    <t>Q9FFP0</t>
  </si>
  <si>
    <t>Q9FFN9</t>
  </si>
  <si>
    <t>A0A1P8BGW6;Q84RQ8</t>
  </si>
  <si>
    <t>Q9FFN7</t>
  </si>
  <si>
    <t>Q8GUG6</t>
  </si>
  <si>
    <t>A0A1P8BAQ3;Q8H115</t>
  </si>
  <si>
    <t>Q9FFN4</t>
  </si>
  <si>
    <t>Q9FN08</t>
  </si>
  <si>
    <t>Q9FN07</t>
  </si>
  <si>
    <t>Q9FN06</t>
  </si>
  <si>
    <t>A0A1P8BAU5;Q9FN05</t>
  </si>
  <si>
    <t>Q9FN04</t>
  </si>
  <si>
    <t>Q9FN03</t>
  </si>
  <si>
    <t>Q9FN02</t>
  </si>
  <si>
    <t>F4KC57;Q8GXN6</t>
  </si>
  <si>
    <t>Q9C5U8</t>
  </si>
  <si>
    <t>Q9FMZ9</t>
  </si>
  <si>
    <t>A0A1P8BAC5;Q8LB29</t>
  </si>
  <si>
    <t>P57681</t>
  </si>
  <si>
    <t>Q9LVP1</t>
  </si>
  <si>
    <t>A0A1P8BH07;Q9LVP0</t>
  </si>
  <si>
    <t>Q9LVN9</t>
  </si>
  <si>
    <t>A0A1P8BG17;Q8W103</t>
  </si>
  <si>
    <t>F4KC69;Q9LVN7</t>
  </si>
  <si>
    <t>Q8RX26</t>
  </si>
  <si>
    <t>Q42546</t>
  </si>
  <si>
    <t>F4KC75;Q8GY63</t>
  </si>
  <si>
    <t>A0A1P8BGY0;O49623</t>
  </si>
  <si>
    <t>F4KC77</t>
  </si>
  <si>
    <t>Q0WPS0</t>
  </si>
  <si>
    <t>Q8L7V3</t>
  </si>
  <si>
    <t>F4KC80;P49107</t>
  </si>
  <si>
    <t>Q9FEA2</t>
  </si>
  <si>
    <t>Q9FMJ1</t>
  </si>
  <si>
    <t>A0A1P8BC59;Q9FMJ0</t>
  </si>
  <si>
    <t>Q8VYI9</t>
  </si>
  <si>
    <t>Q9FMI8</t>
  </si>
  <si>
    <t>Q96511</t>
  </si>
  <si>
    <t>Q9FMI7</t>
  </si>
  <si>
    <t>Q43387</t>
  </si>
  <si>
    <t>A8MS32;F4KC91;Q93Z49</t>
  </si>
  <si>
    <t>P34789</t>
  </si>
  <si>
    <t>Q9FMI5</t>
  </si>
  <si>
    <t>Q94C20</t>
  </si>
  <si>
    <t>A8MQN2</t>
  </si>
  <si>
    <t>Q9FMG6</t>
  </si>
  <si>
    <t>A0A1P8BBZ0;Q9FMG5</t>
  </si>
  <si>
    <t>Q9FMG4</t>
  </si>
  <si>
    <t>O22049</t>
  </si>
  <si>
    <t>Q6NPP4</t>
  </si>
  <si>
    <t>F4KDK4</t>
  </si>
  <si>
    <t>F4KDK6;Q9FMG1</t>
  </si>
  <si>
    <t>Q8LDF2;Q9FMG0</t>
  </si>
  <si>
    <t>Q9FE06</t>
  </si>
  <si>
    <t>Q9FMF9</t>
  </si>
  <si>
    <t>Q9FMF8</t>
  </si>
  <si>
    <t>Q9FMF7</t>
  </si>
  <si>
    <t>P47924</t>
  </si>
  <si>
    <t>Q8LCN5</t>
  </si>
  <si>
    <t>Q9FMF6</t>
  </si>
  <si>
    <t>A0A1P8BBW9;A0A2H1ZE95;Q9FMF5</t>
  </si>
  <si>
    <t>Q9FMF4</t>
  </si>
  <si>
    <t>Q8LGG0</t>
  </si>
  <si>
    <t>F4KDM3;Q9FMF3</t>
  </si>
  <si>
    <t>Q8H183</t>
  </si>
  <si>
    <t>Q9FMF1</t>
  </si>
  <si>
    <t>F4KDM9;F4KDN0;F4KDN1</t>
  </si>
  <si>
    <t>A0A1P8BDN9;F4KDN4;Q9FME9</t>
  </si>
  <si>
    <t>B3H779</t>
  </si>
  <si>
    <t>Q9FME8</t>
  </si>
  <si>
    <t>Q9FGF4</t>
  </si>
  <si>
    <t>Q9FGF3</t>
  </si>
  <si>
    <t>Q7XJJ7</t>
  </si>
  <si>
    <t>Q9FGF1</t>
  </si>
  <si>
    <t>A8MSE9;F4KDP8;Q9FGF0</t>
  </si>
  <si>
    <t>A0A1P8BA20;Q9FGE9</t>
  </si>
  <si>
    <t>Q6ID98;Q9FGE8</t>
  </si>
  <si>
    <t>Q9FGE7</t>
  </si>
  <si>
    <t>Q9FLG8</t>
  </si>
  <si>
    <t>Q84JN2</t>
  </si>
  <si>
    <t>A0A1P8BBF0;A0A1P8BBF2;A0A1P8BBF9;A0A1P8BBG3;A0A1P8BBG4;A0A1P8BBG6;A0A1P8BBH3;A0A1P8BBI8;A0A2H1ZE99;F4KDQ6;Q682D3</t>
  </si>
  <si>
    <t>A0A1P8BFW3;Q8GWK6</t>
  </si>
  <si>
    <t>Q5BPE9</t>
  </si>
  <si>
    <t>Q9FLG3</t>
  </si>
  <si>
    <t>Q9FLG2</t>
  </si>
  <si>
    <t>A0A1P8BF93;A0A1P8BFA0;Q9FLG1</t>
  </si>
  <si>
    <t>F4KF14</t>
  </si>
  <si>
    <t>Q9FLF9</t>
  </si>
  <si>
    <t>F4KF16</t>
  </si>
  <si>
    <t>Q9FLF7</t>
  </si>
  <si>
    <t>O49603</t>
  </si>
  <si>
    <t>F4KF21;Q9SXY1</t>
  </si>
  <si>
    <t>Q8L7Q7</t>
  </si>
  <si>
    <t>Q1ECK2</t>
  </si>
  <si>
    <t>Q9FLF4</t>
  </si>
  <si>
    <t>Q6DUW9</t>
  </si>
  <si>
    <t>Q9FLF3</t>
  </si>
  <si>
    <t>F4KF27</t>
  </si>
  <si>
    <t>A0A1P8BB03;A0A1P8BB06</t>
  </si>
  <si>
    <t>Q9FGG4</t>
  </si>
  <si>
    <t>A0A1P8BGD8;Q9FGG3</t>
  </si>
  <si>
    <t>F4KF33;Q9FGG2</t>
  </si>
  <si>
    <t>Q9FGG1</t>
  </si>
  <si>
    <t>Q94AH2</t>
  </si>
  <si>
    <t>Q94JQ6</t>
  </si>
  <si>
    <t>Q9FGF8</t>
  </si>
  <si>
    <t>A0A1P8BHB1;F4KF39;Q8VWK0</t>
  </si>
  <si>
    <t>Q9FGF6</t>
  </si>
  <si>
    <t>Q9FGF5</t>
  </si>
  <si>
    <t>Q9LV98</t>
  </si>
  <si>
    <t>Q9LV97</t>
  </si>
  <si>
    <t>Q93WU9</t>
  </si>
  <si>
    <t>Q9C5J9</t>
  </si>
  <si>
    <t>Q8L8Q8</t>
  </si>
  <si>
    <t>Q9LV95</t>
  </si>
  <si>
    <t>A0A1P8BBQ2;B9DH89;Q9LV94</t>
  </si>
  <si>
    <t>Q9LV93</t>
  </si>
  <si>
    <t>Q0WN19</t>
  </si>
  <si>
    <t>Q9LV91</t>
  </si>
  <si>
    <t>Q9LV90</t>
  </si>
  <si>
    <t>Q9LV89</t>
  </si>
  <si>
    <t>Q9LV88</t>
  </si>
  <si>
    <t>Q9LV87</t>
  </si>
  <si>
    <t>Q8LAX3</t>
  </si>
  <si>
    <t>A0A1P8BD37;F4KF59;F4KGF3</t>
  </si>
  <si>
    <t>Q9SPL2</t>
  </si>
  <si>
    <t>Q9LV85</t>
  </si>
  <si>
    <t>Q93Y08</t>
  </si>
  <si>
    <t>Q9LV83</t>
  </si>
  <si>
    <t>F4KGG0;Q8W4P1</t>
  </si>
  <si>
    <t>A0A1P8BDA7;A0A1P8BDC8;Q9LV81</t>
  </si>
  <si>
    <t>Q9LV80</t>
  </si>
  <si>
    <t>F4KGG4;Q9LV79</t>
  </si>
  <si>
    <t>Q8LES0</t>
  </si>
  <si>
    <t>Q9LV77</t>
  </si>
  <si>
    <t>F4KGH1;Q9XEE2</t>
  </si>
  <si>
    <t>Q9LV76</t>
  </si>
  <si>
    <t>Q9LV75</t>
  </si>
  <si>
    <t>A0A1P8BFZ7;A0A1P8BG03;A8MRI3;Q9FPN7</t>
  </si>
  <si>
    <t>A0A1P8BBX4;Q84NB4;Q9LSR7</t>
  </si>
  <si>
    <t>A0A1P8BGD0;A0A1P8BGG4;A0A1P8BGI9;F4KGH9;Q84NB2;Q9LSR6</t>
  </si>
  <si>
    <t>A0A1P8BAY7;A0A2H1ZE96</t>
  </si>
  <si>
    <t>B3H480;Q66GQ6</t>
  </si>
  <si>
    <t>Q9FJQ5</t>
  </si>
  <si>
    <t>F4KGI8;O65201</t>
  </si>
  <si>
    <t>A0A1P8BDW3;B4F7Q0</t>
  </si>
  <si>
    <t>A0A1P8B9A2;Q9FJQ2</t>
  </si>
  <si>
    <t>A0A1P8BBY7;B3H457;Q5HZ05</t>
  </si>
  <si>
    <t>Q2V2V3</t>
  </si>
  <si>
    <t>Q9FJQ0</t>
  </si>
  <si>
    <t>A0A1P8BF67;Q9FJP9</t>
  </si>
  <si>
    <t>A0A1P8BHF8;Q9FJP8</t>
  </si>
  <si>
    <t>F4KGJ9;Q9FJP7</t>
  </si>
  <si>
    <t>Q9FJP6</t>
  </si>
  <si>
    <t>Q944R2</t>
  </si>
  <si>
    <t>Q8RXW8</t>
  </si>
  <si>
    <t>A8MQK5;Q39237</t>
  </si>
  <si>
    <t>Q9FJP3</t>
  </si>
  <si>
    <t>A0A1P8BAY9</t>
  </si>
  <si>
    <t>Q9FJP2</t>
  </si>
  <si>
    <t>C0LGX1;F4KGL1</t>
  </si>
  <si>
    <t>Q9FJP0</t>
  </si>
  <si>
    <t>Q9FJN9</t>
  </si>
  <si>
    <t>Q9FJN8</t>
  </si>
  <si>
    <t>B3H6Y2</t>
  </si>
  <si>
    <t>A0A1P8BCM9;Q9FJN7</t>
  </si>
  <si>
    <t>F4KHW8;Q9FKQ8</t>
  </si>
  <si>
    <t>Q9FKQ7</t>
  </si>
  <si>
    <t>F4KHX1;P46667</t>
  </si>
  <si>
    <t>A0A1P8BDH6;Q9FKQ6</t>
  </si>
  <si>
    <t>Q9FKQ5</t>
  </si>
  <si>
    <t>Q9FKQ4</t>
  </si>
  <si>
    <t>Q9FKQ3</t>
  </si>
  <si>
    <t>Q9FKQ2</t>
  </si>
  <si>
    <t>Q9FKQ1</t>
  </si>
  <si>
    <t>Q8LG54</t>
  </si>
  <si>
    <t>A0A1P8BCU7;Q0V802</t>
  </si>
  <si>
    <t>Q9FKP8</t>
  </si>
  <si>
    <t>A0A1P8BD64;F4KHY3;F4KHY4;Q8LGA1</t>
  </si>
  <si>
    <t>F4KHY7;P48348</t>
  </si>
  <si>
    <t>A0A1P8BGK1;B3H553;F4KHY8;Q8RY57;Q9FKP6</t>
  </si>
  <si>
    <t>A0A1R7T3I4;Q9FKP5</t>
  </si>
  <si>
    <t>A0A1P8BDN5;A0A1P8BDP2;A0A1P8BDP7;A0A1P8BDQ0;A0A1P8BDS9;Q9FKP4</t>
  </si>
  <si>
    <t>Q0WUZ5</t>
  </si>
  <si>
    <t>Q9LSM6</t>
  </si>
  <si>
    <t>Q9LSM5</t>
  </si>
  <si>
    <t>Q8GWU7</t>
  </si>
  <si>
    <t>A0A1P8BEU3</t>
  </si>
  <si>
    <t>A0A1P8BA69;A0A1P8BA85;Q6J9N8</t>
  </si>
  <si>
    <t>Q9LSM3</t>
  </si>
  <si>
    <t>F4KI00</t>
  </si>
  <si>
    <t>Q8GXR1</t>
  </si>
  <si>
    <t>Q9LSM0</t>
  </si>
  <si>
    <t>Q9LSL9</t>
  </si>
  <si>
    <t>Q9LSL8</t>
  </si>
  <si>
    <t>Q9LSL7</t>
  </si>
  <si>
    <t>Q9LSL6</t>
  </si>
  <si>
    <t>Q9LSL5</t>
  </si>
  <si>
    <t>B3H6A4</t>
  </si>
  <si>
    <t>F4KI10</t>
  </si>
  <si>
    <t>A0A1P8BBT8</t>
  </si>
  <si>
    <t>A0A1R7T3A4;Q94AM1</t>
  </si>
  <si>
    <t>Q7Y214</t>
  </si>
  <si>
    <t>Q9LSL1</t>
  </si>
  <si>
    <t>Q8LFK6</t>
  </si>
  <si>
    <t>Q9LSK9</t>
  </si>
  <si>
    <t>F4JXI3;Q38827</t>
  </si>
  <si>
    <t>Q0WQX9</t>
  </si>
  <si>
    <t>A0A1P8B9A6;A0A1P8B9B0;A0A1P8B9B9;A0A1P8B9C8;F4JXI7;Q8GWC5</t>
  </si>
  <si>
    <t>Q6NMN6</t>
  </si>
  <si>
    <t>A0A1P8BDT8;A0A1P8BDX2;B5X574</t>
  </si>
  <si>
    <t>O49545</t>
  </si>
  <si>
    <t>C0LGX3</t>
  </si>
  <si>
    <t>A8MSF1;O49543</t>
  </si>
  <si>
    <t>Q8LF99</t>
  </si>
  <si>
    <t>A0A1P8BAU3;B9DHA4;F4JXJ5;Q1ECQ9</t>
  </si>
  <si>
    <t>Q9FLH2</t>
  </si>
  <si>
    <t>Q1JPM1</t>
  </si>
  <si>
    <t>Q9FLH0</t>
  </si>
  <si>
    <t>F4JXK3;Q9FYA6</t>
  </si>
  <si>
    <t>O49538</t>
  </si>
  <si>
    <t>Q37001</t>
  </si>
  <si>
    <t>Q0WPN7</t>
  </si>
  <si>
    <t>Q9FH87</t>
  </si>
  <si>
    <t>Q9FH86</t>
  </si>
  <si>
    <t>Q8L5Y8</t>
  </si>
  <si>
    <t>Q9FHP3</t>
  </si>
  <si>
    <t>O49532;Q2V2U9</t>
  </si>
  <si>
    <t>Q9FEB4</t>
  </si>
  <si>
    <t>Q9FHP2</t>
  </si>
  <si>
    <t>A0A1P8BAX4;A8MQZ6;Q9FHP1</t>
  </si>
  <si>
    <t>Q9SB89</t>
  </si>
  <si>
    <t>Q9FHP0</t>
  </si>
  <si>
    <t>Q9FHN9</t>
  </si>
  <si>
    <t>Q6NLB7</t>
  </si>
  <si>
    <t>F4JXM5;Q9FHN8</t>
  </si>
  <si>
    <t>Q9LKJ1</t>
  </si>
  <si>
    <t>F4JXM9</t>
  </si>
  <si>
    <t>Q8VZ15</t>
  </si>
  <si>
    <t>A0A1P8BEY7;Q9FKY5</t>
  </si>
  <si>
    <t>A0A1P8BD12;Q9FKY4</t>
  </si>
  <si>
    <t>Q9FKY3</t>
  </si>
  <si>
    <t>Q9FKY2</t>
  </si>
  <si>
    <t>A0A1P8BDQ5;F4JXN6;F4JXN7;Q6ID68</t>
  </si>
  <si>
    <t>F4JZ11;F4JZ12</t>
  </si>
  <si>
    <t>Q7X911</t>
  </si>
  <si>
    <t>A0A1R7T390;A0A1R7T391;Q8S2T0</t>
  </si>
  <si>
    <t>F4JZ17;Q39129</t>
  </si>
  <si>
    <t>A0A1P8BH91;A0A1P8BHA8;F4JZ19;Q8GWL4</t>
  </si>
  <si>
    <t>Q8GW83</t>
  </si>
  <si>
    <t>B3H5B2</t>
  </si>
  <si>
    <t>Q05753</t>
  </si>
  <si>
    <t>F4JZ24;F4JZ25</t>
  </si>
  <si>
    <t>A0A1P8BH11;A0A1P8BH13;F4JZ26;Q9FKX5</t>
  </si>
  <si>
    <t>A0A1P8BET0;Q9FKX4</t>
  </si>
  <si>
    <t>Q9FKX3</t>
  </si>
  <si>
    <t>A0A1P8BBS5</t>
  </si>
  <si>
    <t>A0A1P8BG72;Q67ZW1</t>
  </si>
  <si>
    <t>Q8VYV7</t>
  </si>
  <si>
    <t>A0A1P8B9K3;Q9MBA3</t>
  </si>
  <si>
    <t>O24616</t>
  </si>
  <si>
    <t>A0A1P8BFL6;A0A1P8BFM6;Q9FKW9</t>
  </si>
  <si>
    <t>F4JZ38;Q9M622</t>
  </si>
  <si>
    <t>A8MS23;F4JZ39;Q9FKW8</t>
  </si>
  <si>
    <t>F4JZ42;F4JZ43;F4JZ44</t>
  </si>
  <si>
    <t>F4JZ46;Q9FKW6</t>
  </si>
  <si>
    <t>Q9FKW5</t>
  </si>
  <si>
    <t>A0A1P8BD52;Q9FKW4</t>
  </si>
  <si>
    <t>F4JZ53;Q9FH65</t>
  </si>
  <si>
    <t>F4JZ57;Q8RXD8;Q9FH64</t>
  </si>
  <si>
    <t>F4JZ59;Q9FH63</t>
  </si>
  <si>
    <t>Q9FH61</t>
  </si>
  <si>
    <t>Q9SNY3</t>
  </si>
  <si>
    <t>A0A1P8BC04;A0A1P8BC17;Q9FH60</t>
  </si>
  <si>
    <t>Q9FH59</t>
  </si>
  <si>
    <t>F4JZ68</t>
  </si>
  <si>
    <t>Q9FH57</t>
  </si>
  <si>
    <t>Q9FH56</t>
  </si>
  <si>
    <t>A0A1P8BB71</t>
  </si>
  <si>
    <t>A0A1P8BC69;A0A1P8BC81;Q9XGX0</t>
  </si>
  <si>
    <t>Q9FK02</t>
  </si>
  <si>
    <t>Q7XA87</t>
  </si>
  <si>
    <t>Q9FJZ9</t>
  </si>
  <si>
    <t>F4K0K7;P30185</t>
  </si>
  <si>
    <t>Q8LCV1</t>
  </si>
  <si>
    <t>A0A1P8BA73;Q94JM0;Q9FJZ7</t>
  </si>
  <si>
    <t>Q9FJZ6</t>
  </si>
  <si>
    <t>Q9FJZ5</t>
  </si>
  <si>
    <t>A0A1P8BFD6;A0A1P8BFE5;Q6NQL6</t>
  </si>
  <si>
    <t>Q9FJZ3</t>
  </si>
  <si>
    <t>Q8VZ74</t>
  </si>
  <si>
    <t>Q93ZY1</t>
  </si>
  <si>
    <t>Q9FJZ0</t>
  </si>
  <si>
    <t>Q9FJY9</t>
  </si>
  <si>
    <t>Q94AU7</t>
  </si>
  <si>
    <t>Q9FJY7</t>
  </si>
  <si>
    <t>A0A1P8BDF7;Q9FJY6</t>
  </si>
  <si>
    <t>Q9FJY5</t>
  </si>
  <si>
    <t>A0A1P8BDL4;A0A1P8BDN0;F4K0M7</t>
  </si>
  <si>
    <t>A0A1P8B9C9;A0A1P8B9D2;A0A1P8B9D5;Q94A73</t>
  </si>
  <si>
    <t>P23321</t>
  </si>
  <si>
    <t>Q9FJY2</t>
  </si>
  <si>
    <t>Q9FJY1</t>
  </si>
  <si>
    <t>A0A1P8BBW6</t>
  </si>
  <si>
    <t>A0A1P8B9L9;A0A1P8B9M5;A0A1P8B9N5;A0A1P8B9N8;B3H5D7;Q9FJY0</t>
  </si>
  <si>
    <t>B3H4Z3</t>
  </si>
  <si>
    <t>A0A1P8BDU0;F4K0N7;Q9FJX9</t>
  </si>
  <si>
    <t>A0A1P8B9V9;A0A1P8B9X5;Q9FJX8</t>
  </si>
  <si>
    <t>Q84WJ0</t>
  </si>
  <si>
    <t>B3H4P1</t>
  </si>
  <si>
    <t>A0A1P8BEM6;A0A1P8BEM9;A0A1P8BEN6;A0A1P8BEN7;F4K0P2;Q9LVR6</t>
  </si>
  <si>
    <t>Q9LVR5</t>
  </si>
  <si>
    <t>Q2V2U0</t>
  </si>
  <si>
    <t>Q9LVR4</t>
  </si>
  <si>
    <t>Q9LVR3</t>
  </si>
  <si>
    <t>Q8GW16</t>
  </si>
  <si>
    <t>Q944K2</t>
  </si>
  <si>
    <t>Q9LVR1</t>
  </si>
  <si>
    <t>Q9LVR0</t>
  </si>
  <si>
    <t>Q9LVQ9</t>
  </si>
  <si>
    <t>Q9LVQ8</t>
  </si>
  <si>
    <t>Q9LVQ7</t>
  </si>
  <si>
    <t>F4K243</t>
  </si>
  <si>
    <t>Q9XFH4</t>
  </si>
  <si>
    <t>O82663</t>
  </si>
  <si>
    <t>Q9FL03</t>
  </si>
  <si>
    <t>A0A1P8BBD9;Q9FL02</t>
  </si>
  <si>
    <t>Q8GYF5</t>
  </si>
  <si>
    <t>Q9FL00</t>
  </si>
  <si>
    <t>A0A1P8BBP4;A0A1P8BBP5;A0A1P8BBR1;F4K250</t>
  </si>
  <si>
    <t>Q058G9</t>
  </si>
  <si>
    <t>B3H5A9</t>
  </si>
  <si>
    <t>F4K253</t>
  </si>
  <si>
    <t>Q9FKZ7</t>
  </si>
  <si>
    <t>Q9FKZ6</t>
  </si>
  <si>
    <t>A0A1P8BB20;Q9C5H5</t>
  </si>
  <si>
    <t>Q9FKZ4</t>
  </si>
  <si>
    <t>Q9FKZ3</t>
  </si>
  <si>
    <t>Q39193</t>
  </si>
  <si>
    <t>Q9FKZ2</t>
  </si>
  <si>
    <t>A0A1P8BE12;A0A1P8BE24;Q9FKZ1</t>
  </si>
  <si>
    <t>Q9FKZ0</t>
  </si>
  <si>
    <t>Q8LPS9</t>
  </si>
  <si>
    <t>F4K264;F4K265</t>
  </si>
  <si>
    <t>Q9FGD6</t>
  </si>
  <si>
    <t>Q9FGD5</t>
  </si>
  <si>
    <t>Q9FGD4</t>
  </si>
  <si>
    <t>Q1PDF5</t>
  </si>
  <si>
    <t>Q9FGD2</t>
  </si>
  <si>
    <t>Q8L9T9</t>
  </si>
  <si>
    <t>Q9FGD1</t>
  </si>
  <si>
    <t>Q9FGC8</t>
  </si>
  <si>
    <t>Q9FGC7</t>
  </si>
  <si>
    <t>F4K280</t>
  </si>
  <si>
    <t>A0A1P8BGW7;Q9FHA7</t>
  </si>
  <si>
    <t>Q9FHA6</t>
  </si>
  <si>
    <t>Q9FHA5</t>
  </si>
  <si>
    <t>Q9FHA4</t>
  </si>
  <si>
    <t>Q9FHA3</t>
  </si>
  <si>
    <t>Q9FHA2</t>
  </si>
  <si>
    <t>Q93XX5</t>
  </si>
  <si>
    <t>Q9FH99</t>
  </si>
  <si>
    <t>Q9FH98</t>
  </si>
  <si>
    <t>Q9FH97</t>
  </si>
  <si>
    <t>A0A1P8BBA2;F4K3M6</t>
  </si>
  <si>
    <t>A0A1P8BFY4;A0A1P8BFZ3;A0A1P8BG04;Q9FH95</t>
  </si>
  <si>
    <t>Q9FH94</t>
  </si>
  <si>
    <t>Q93Y06</t>
  </si>
  <si>
    <t>Q9FH92</t>
  </si>
  <si>
    <t>Q9FH91</t>
  </si>
  <si>
    <t>Q9FH90</t>
  </si>
  <si>
    <t>A0A1P8BE91;A0A1P8BE97;F4K3N3;Q8RXK2</t>
  </si>
  <si>
    <t>Q8GX73</t>
  </si>
  <si>
    <t>Q9FE83</t>
  </si>
  <si>
    <t>A0A1P8BEM5;Q9FGQ7</t>
  </si>
  <si>
    <t>F4K3N8</t>
  </si>
  <si>
    <t>Q9FGQ6</t>
  </si>
  <si>
    <t>Q9FGQ5</t>
  </si>
  <si>
    <t>Q9FN21</t>
  </si>
  <si>
    <t>Q9FDW1</t>
  </si>
  <si>
    <t>Q8GZ20</t>
  </si>
  <si>
    <t>Q9FN19</t>
  </si>
  <si>
    <t>Q9FN18</t>
  </si>
  <si>
    <t>Q5XEZ8</t>
  </si>
  <si>
    <t>Q9FN16</t>
  </si>
  <si>
    <t>O65351</t>
  </si>
  <si>
    <t>Q9FN15</t>
  </si>
  <si>
    <t>Q08467</t>
  </si>
  <si>
    <t>A0A1P8BEF2;Q66GP0</t>
  </si>
  <si>
    <t>Q9FN13</t>
  </si>
  <si>
    <t>Q43873</t>
  </si>
  <si>
    <t>Q9FN12</t>
  </si>
  <si>
    <t>Q9FN11</t>
  </si>
  <si>
    <t>A0A1P8BGA0;Q9FN10</t>
  </si>
  <si>
    <t>B3H667;Q9FN09</t>
  </si>
  <si>
    <t>Q9SSW1</t>
  </si>
  <si>
    <t>A0A1P8BCM1;Q9FJX7</t>
  </si>
  <si>
    <t>Q9FJX6</t>
  </si>
  <si>
    <t>Q9FJX5</t>
  </si>
  <si>
    <t>Q8LCR1</t>
  </si>
  <si>
    <t>A0A2H1ZE94;F4K3R8;Q9FJX3</t>
  </si>
  <si>
    <t>Q9FJX2</t>
  </si>
  <si>
    <t>A0A1P8BEE5;Q84JF0</t>
  </si>
  <si>
    <t>Q9FJX0</t>
  </si>
  <si>
    <t>A0A1P8BDH2;Q8W1E6;Q9FJW9</t>
  </si>
  <si>
    <t>Q1PDF2</t>
  </si>
  <si>
    <t>Q93Y31</t>
  </si>
  <si>
    <t>Q9FJW6</t>
  </si>
  <si>
    <t>Q9FJW5</t>
  </si>
  <si>
    <t>Q9FJW4</t>
  </si>
  <si>
    <t>Q9FJW3</t>
  </si>
  <si>
    <t>F4K567;Q9FJW2</t>
  </si>
  <si>
    <t>Q9FJW1</t>
  </si>
  <si>
    <t>Q9FJW0</t>
  </si>
  <si>
    <t>Q9FJV9</t>
  </si>
  <si>
    <t>P83755</t>
  </si>
  <si>
    <t>P56806</t>
  </si>
  <si>
    <t>P56782</t>
  </si>
  <si>
    <t>P62100</t>
  </si>
  <si>
    <t>P56757</t>
  </si>
  <si>
    <t>P56759</t>
  </si>
  <si>
    <t>P56760</t>
  </si>
  <si>
    <t>P56758</t>
  </si>
  <si>
    <t>P56797</t>
  </si>
  <si>
    <t>P56764</t>
  </si>
  <si>
    <t>P56763</t>
  </si>
  <si>
    <t>P50546</t>
  </si>
  <si>
    <t>P61039</t>
  </si>
  <si>
    <t>P62109</t>
  </si>
  <si>
    <t>P56761</t>
  </si>
  <si>
    <t>P56778</t>
  </si>
  <si>
    <t>P56790</t>
  </si>
  <si>
    <t>P56767</t>
  </si>
  <si>
    <t>P56766</t>
  </si>
  <si>
    <t>P56799</t>
  </si>
  <si>
    <t>P56754</t>
  </si>
  <si>
    <t>P56756</t>
  </si>
  <si>
    <t>P56751</t>
  </si>
  <si>
    <t>P09468</t>
  </si>
  <si>
    <t>P19366</t>
  </si>
  <si>
    <t>O03042</t>
  </si>
  <si>
    <t>P56768</t>
  </si>
  <si>
    <t>P56788</t>
  </si>
  <si>
    <t>P56783</t>
  </si>
  <si>
    <t>P56771</t>
  </si>
  <si>
    <t>P56781</t>
  </si>
  <si>
    <t>P60129</t>
  </si>
  <si>
    <t>P62095</t>
  </si>
  <si>
    <t>P56775</t>
  </si>
  <si>
    <t>P56769</t>
  </si>
  <si>
    <t>P56796</t>
  </si>
  <si>
    <t>P56807</t>
  </si>
  <si>
    <t>P56794</t>
  </si>
  <si>
    <t>P56777</t>
  </si>
  <si>
    <t>P61839</t>
  </si>
  <si>
    <t>P62113</t>
  </si>
  <si>
    <t>P56780</t>
  </si>
  <si>
    <t>P56773</t>
  </si>
  <si>
    <t>P56774</t>
  </si>
  <si>
    <t>P56762</t>
  </si>
  <si>
    <t>P56802</t>
  </si>
  <si>
    <t>P62117</t>
  </si>
  <si>
    <t>P56801</t>
  </si>
  <si>
    <t>P56792</t>
  </si>
  <si>
    <t>P56793</t>
  </si>
  <si>
    <t>P56798</t>
  </si>
  <si>
    <t>P56795</t>
  </si>
  <si>
    <t>P56791</t>
  </si>
  <si>
    <t>P61845</t>
  </si>
  <si>
    <t>P56786</t>
  </si>
  <si>
    <t>P56809</t>
  </si>
  <si>
    <t>P61841</t>
  </si>
  <si>
    <t>P56752</t>
  </si>
  <si>
    <t>P61847</t>
  </si>
  <si>
    <t>P56770</t>
  </si>
  <si>
    <t>P62090</t>
  </si>
  <si>
    <t>P26289</t>
  </si>
  <si>
    <t>Q95695</t>
  </si>
  <si>
    <t>P56755</t>
  </si>
  <si>
    <t>Q37165</t>
  </si>
  <si>
    <t>P56753</t>
  </si>
  <si>
    <t>P56805</t>
  </si>
  <si>
    <t>P93275</t>
  </si>
  <si>
    <t>P93276</t>
  </si>
  <si>
    <t>P93278</t>
  </si>
  <si>
    <t>P93281</t>
  </si>
  <si>
    <t>P93282</t>
  </si>
  <si>
    <t>P93283</t>
  </si>
  <si>
    <t>P93284</t>
  </si>
  <si>
    <t>P94024</t>
  </si>
  <si>
    <t>P93290</t>
  </si>
  <si>
    <t>P93291</t>
  </si>
  <si>
    <t>P93292</t>
  </si>
  <si>
    <t>P93293</t>
  </si>
  <si>
    <t>P93295</t>
  </si>
  <si>
    <t>P93294</t>
  </si>
  <si>
    <t>P93297</t>
  </si>
  <si>
    <t>P93301</t>
  </si>
  <si>
    <t>P93302</t>
  </si>
  <si>
    <t>P93304</t>
  </si>
  <si>
    <t>P93305</t>
  </si>
  <si>
    <t>P93307</t>
  </si>
  <si>
    <t>P93311</t>
  </si>
  <si>
    <t>P93317</t>
  </si>
  <si>
    <t>P93318</t>
  </si>
  <si>
    <t>P93319</t>
  </si>
  <si>
    <t>P92512</t>
  </si>
  <si>
    <t>P92513</t>
  </si>
  <si>
    <t>P92516</t>
  </si>
  <si>
    <t>P92517</t>
  </si>
  <si>
    <t>P92518</t>
  </si>
  <si>
    <t>P92519</t>
  </si>
  <si>
    <t>P92520</t>
  </si>
  <si>
    <t>P92521</t>
  </si>
  <si>
    <t>P92525</t>
  </si>
  <si>
    <t>P92526</t>
  </si>
  <si>
    <t>P92529</t>
  </si>
  <si>
    <t>P92530</t>
  </si>
  <si>
    <t>P92531</t>
  </si>
  <si>
    <t>P92534</t>
  </si>
  <si>
    <t>P92535</t>
  </si>
  <si>
    <t>P92536</t>
  </si>
  <si>
    <t>P92537</t>
  </si>
  <si>
    <t>P92538</t>
  </si>
  <si>
    <t>P92539</t>
  </si>
  <si>
    <t>P92540</t>
  </si>
  <si>
    <t>P92541</t>
  </si>
  <si>
    <t>P92542</t>
  </si>
  <si>
    <t>P92543</t>
  </si>
  <si>
    <t>P92544</t>
  </si>
  <si>
    <t>P92548</t>
  </si>
  <si>
    <t>P92550</t>
  </si>
  <si>
    <t>P92551</t>
  </si>
  <si>
    <t>P92552</t>
  </si>
  <si>
    <t>P92553</t>
  </si>
  <si>
    <t>P92554</t>
  </si>
  <si>
    <t>P92555</t>
  </si>
  <si>
    <t>P92556</t>
  </si>
  <si>
    <t>P92559</t>
  </si>
  <si>
    <t>P92560</t>
  </si>
  <si>
    <t>P92563</t>
  </si>
  <si>
    <t>P92564</t>
  </si>
  <si>
    <t>P60620</t>
  </si>
  <si>
    <t>P92565</t>
  </si>
  <si>
    <t>P92566</t>
  </si>
  <si>
    <t>NAC001</t>
  </si>
  <si>
    <t>ARV1</t>
  </si>
  <si>
    <t>NGA3</t>
  </si>
  <si>
    <t>DCL1</t>
  </si>
  <si>
    <t>PPa1</t>
  </si>
  <si>
    <t>LHY</t>
  </si>
  <si>
    <t>UMAMIT28</t>
  </si>
  <si>
    <t>PDH-E1 ALPHA</t>
  </si>
  <si>
    <t>IQD18</t>
  </si>
  <si>
    <t>KCS1</t>
  </si>
  <si>
    <t>CIPK9</t>
  </si>
  <si>
    <t>GIF2</t>
  </si>
  <si>
    <t>CYP78A8</t>
  </si>
  <si>
    <t>RABA3</t>
  </si>
  <si>
    <t>FKGP</t>
  </si>
  <si>
    <t>CNX3</t>
  </si>
  <si>
    <t>CNGC10</t>
  </si>
  <si>
    <t>RCAR1</t>
  </si>
  <si>
    <t>HTR12</t>
  </si>
  <si>
    <t>ETC1</t>
  </si>
  <si>
    <t>UGT72B3</t>
  </si>
  <si>
    <t>TBL25</t>
  </si>
  <si>
    <t>PIPK11</t>
  </si>
  <si>
    <t>LEA14</t>
  </si>
  <si>
    <t>ACS2</t>
  </si>
  <si>
    <t>AN</t>
  </si>
  <si>
    <t>ASG4</t>
  </si>
  <si>
    <t>AGL28</t>
  </si>
  <si>
    <t>BPS1</t>
  </si>
  <si>
    <t>MPK11</t>
  </si>
  <si>
    <t>FRO2</t>
  </si>
  <si>
    <t>FRO1</t>
  </si>
  <si>
    <t>CYP86A4</t>
  </si>
  <si>
    <t>GPAT4</t>
  </si>
  <si>
    <t>PIP1C</t>
  </si>
  <si>
    <t>SPPL4</t>
  </si>
  <si>
    <t>PUB54</t>
  </si>
  <si>
    <t>PRD3</t>
  </si>
  <si>
    <t>TRM33</t>
  </si>
  <si>
    <t>ROPGEF2</t>
  </si>
  <si>
    <t>ATAF1</t>
  </si>
  <si>
    <t>BSK4</t>
  </si>
  <si>
    <t>ADF11</t>
  </si>
  <si>
    <t>PLIM2b</t>
  </si>
  <si>
    <t>KEA1</t>
  </si>
  <si>
    <t>PEX11C</t>
  </si>
  <si>
    <t>PFC1</t>
  </si>
  <si>
    <t>SBTI1.1</t>
  </si>
  <si>
    <t>ARK2</t>
  </si>
  <si>
    <t>EDA10</t>
  </si>
  <si>
    <t>GAE2</t>
  </si>
  <si>
    <t>SEC1A</t>
  </si>
  <si>
    <t>LAP6</t>
  </si>
  <si>
    <t>SPL8</t>
  </si>
  <si>
    <t>FUS5</t>
  </si>
  <si>
    <t>SBI1</t>
  </si>
  <si>
    <t>VAD1</t>
  </si>
  <si>
    <t>RA-5</t>
  </si>
  <si>
    <t>MAGO</t>
  </si>
  <si>
    <t>ALG12</t>
  </si>
  <si>
    <t>MC1</t>
  </si>
  <si>
    <t>CER1</t>
  </si>
  <si>
    <t>NAC003</t>
  </si>
  <si>
    <t>NAC004</t>
  </si>
  <si>
    <t>TOC33</t>
  </si>
  <si>
    <t>MAN1</t>
  </si>
  <si>
    <t>GL22</t>
  </si>
  <si>
    <t>HFR1</t>
  </si>
  <si>
    <t>GPAT2</t>
  </si>
  <si>
    <t>GA2OX6</t>
  </si>
  <si>
    <t>ARFD1B</t>
  </si>
  <si>
    <t>ARFD1A</t>
  </si>
  <si>
    <t>NIMIN1</t>
  </si>
  <si>
    <t>SAM1</t>
  </si>
  <si>
    <t>TPK4</t>
  </si>
  <si>
    <t>ABCB11</t>
  </si>
  <si>
    <t>ABCB12</t>
  </si>
  <si>
    <t>CLPP5</t>
  </si>
  <si>
    <t>MEA</t>
  </si>
  <si>
    <t>BXL2</t>
  </si>
  <si>
    <t>TAF13</t>
  </si>
  <si>
    <t>IMPA-6</t>
  </si>
  <si>
    <t>GATL5</t>
  </si>
  <si>
    <t>CSLD5</t>
  </si>
  <si>
    <t>emb2386</t>
  </si>
  <si>
    <t>PGA4</t>
  </si>
  <si>
    <t>CEL2</t>
  </si>
  <si>
    <t>LEA3</t>
  </si>
  <si>
    <t>SR34</t>
  </si>
  <si>
    <t>BGLU11</t>
  </si>
  <si>
    <t>NLA</t>
  </si>
  <si>
    <t>TPK1</t>
  </si>
  <si>
    <t>RALF1</t>
  </si>
  <si>
    <t>LPA1</t>
  </si>
  <si>
    <t>GSTF7</t>
  </si>
  <si>
    <t>GSTF6</t>
  </si>
  <si>
    <t>GSTF5</t>
  </si>
  <si>
    <t>GSTF4</t>
  </si>
  <si>
    <t>WEE1</t>
  </si>
  <si>
    <t>CUL2</t>
  </si>
  <si>
    <t>PEX6</t>
  </si>
  <si>
    <t>D27</t>
  </si>
  <si>
    <t>SPI</t>
  </si>
  <si>
    <t>NET1D</t>
  </si>
  <si>
    <t>MCCA</t>
  </si>
  <si>
    <t>TRM82</t>
  </si>
  <si>
    <t>RAB28</t>
  </si>
  <si>
    <t>PSAD-2</t>
  </si>
  <si>
    <t>FZL</t>
  </si>
  <si>
    <t>FAF2</t>
  </si>
  <si>
    <t>UVH6</t>
  </si>
  <si>
    <t>ATDUF1</t>
  </si>
  <si>
    <t>DBE1</t>
  </si>
  <si>
    <t>LSM2</t>
  </si>
  <si>
    <t>RRP4</t>
  </si>
  <si>
    <t>ATG18G</t>
  </si>
  <si>
    <t>2A6</t>
  </si>
  <si>
    <t>AHP5</t>
  </si>
  <si>
    <t>BSU1</t>
  </si>
  <si>
    <t>NET3A</t>
  </si>
  <si>
    <t>LIN2</t>
  </si>
  <si>
    <t>NAF1</t>
  </si>
  <si>
    <t>SCAMP4</t>
  </si>
  <si>
    <t>PSB27</t>
  </si>
  <si>
    <t>POR C</t>
  </si>
  <si>
    <t>THM1</t>
  </si>
  <si>
    <t>SWI2</t>
  </si>
  <si>
    <t>RING1B</t>
  </si>
  <si>
    <t>TPX2</t>
  </si>
  <si>
    <t>SOM</t>
  </si>
  <si>
    <t>ERF10</t>
  </si>
  <si>
    <t>MGP</t>
  </si>
  <si>
    <t>GRXS13</t>
  </si>
  <si>
    <t>PHB2</t>
  </si>
  <si>
    <t>FLA9</t>
  </si>
  <si>
    <t>CRU2</t>
  </si>
  <si>
    <t>ABCI18</t>
  </si>
  <si>
    <t>ABCI19</t>
  </si>
  <si>
    <t>ADK1</t>
  </si>
  <si>
    <t>VPS2.3</t>
  </si>
  <si>
    <t>GBF4</t>
  </si>
  <si>
    <t>PCS2</t>
  </si>
  <si>
    <t>PSAT1</t>
  </si>
  <si>
    <t>BARD1</t>
  </si>
  <si>
    <t>SUVR1</t>
  </si>
  <si>
    <t>TOM22-I</t>
  </si>
  <si>
    <t>PRP39</t>
  </si>
  <si>
    <t>IAA10</t>
  </si>
  <si>
    <t>SDD1</t>
  </si>
  <si>
    <t>ABCC5</t>
  </si>
  <si>
    <t>TPR2</t>
  </si>
  <si>
    <t>XIB</t>
  </si>
  <si>
    <t>EIF2 GAMMA</t>
  </si>
  <si>
    <t>YUC9</t>
  </si>
  <si>
    <t>TPR3</t>
  </si>
  <si>
    <t>KCS2</t>
  </si>
  <si>
    <t>SHY2</t>
  </si>
  <si>
    <t>AXR3</t>
  </si>
  <si>
    <t>MPI7</t>
  </si>
  <si>
    <t>RPS15</t>
  </si>
  <si>
    <t>ERS2</t>
  </si>
  <si>
    <t>ERF14</t>
  </si>
  <si>
    <t>CRY2</t>
  </si>
  <si>
    <t>c-NAD-MDH1</t>
  </si>
  <si>
    <t>CKL13</t>
  </si>
  <si>
    <t>RIC3</t>
  </si>
  <si>
    <t>MAC3A</t>
  </si>
  <si>
    <t>PDLP2</t>
  </si>
  <si>
    <t>TPR4</t>
  </si>
  <si>
    <t>IAA12</t>
  </si>
  <si>
    <t>AO4</t>
  </si>
  <si>
    <t>XIA</t>
  </si>
  <si>
    <t>YUC3</t>
  </si>
  <si>
    <t>HCAR</t>
  </si>
  <si>
    <t>MEE4</t>
  </si>
  <si>
    <t>EMB1687</t>
  </si>
  <si>
    <t>LIP2</t>
  </si>
  <si>
    <t>KAB1</t>
  </si>
  <si>
    <t>PKT4</t>
  </si>
  <si>
    <t>CTF18</t>
  </si>
  <si>
    <t>VAMP721</t>
  </si>
  <si>
    <t>VAMP726</t>
  </si>
  <si>
    <t>UBP2</t>
  </si>
  <si>
    <t>PRMT10</t>
  </si>
  <si>
    <t>SPS3F</t>
  </si>
  <si>
    <t>Tic20-I</t>
  </si>
  <si>
    <t>TAFII59</t>
  </si>
  <si>
    <t>PDIL2-2</t>
  </si>
  <si>
    <t>PFA-DSP1</t>
  </si>
  <si>
    <t>EFE</t>
  </si>
  <si>
    <t>GTF2H2</t>
  </si>
  <si>
    <t>CLE20</t>
  </si>
  <si>
    <t>MAPKKK18</t>
  </si>
  <si>
    <t>CYP88A3</t>
  </si>
  <si>
    <t>AXR1</t>
  </si>
  <si>
    <t>emb2394</t>
  </si>
  <si>
    <t>GLR3.4</t>
  </si>
  <si>
    <t>HDG2</t>
  </si>
  <si>
    <t>RCI3</t>
  </si>
  <si>
    <t>ZIP5</t>
  </si>
  <si>
    <t>KMS2</t>
  </si>
  <si>
    <t>LPA19</t>
  </si>
  <si>
    <t>OFP12</t>
  </si>
  <si>
    <t>SDE3</t>
  </si>
  <si>
    <t>CVP2</t>
  </si>
  <si>
    <t>chr31</t>
  </si>
  <si>
    <t>NTMC2T2.1</t>
  </si>
  <si>
    <t>UGT75B2</t>
  </si>
  <si>
    <t>UGT75B1</t>
  </si>
  <si>
    <t>CALS1</t>
  </si>
  <si>
    <t>CHX23</t>
  </si>
  <si>
    <t>HEXO2</t>
  </si>
  <si>
    <t>EMB3101</t>
  </si>
  <si>
    <t>APS2</t>
  </si>
  <si>
    <t>URH2</t>
  </si>
  <si>
    <t>5PTASE13</t>
  </si>
  <si>
    <t>UGT74E2</t>
  </si>
  <si>
    <t>BT3</t>
  </si>
  <si>
    <t>PDE247</t>
  </si>
  <si>
    <t>RTM1</t>
  </si>
  <si>
    <t>DGL</t>
  </si>
  <si>
    <t>RABA5E</t>
  </si>
  <si>
    <t>SPPL5</t>
  </si>
  <si>
    <t>ATX2</t>
  </si>
  <si>
    <t>POM1</t>
  </si>
  <si>
    <t>ARI12</t>
  </si>
  <si>
    <t>ARI5</t>
  </si>
  <si>
    <t>NTH2</t>
  </si>
  <si>
    <t>CAT9</t>
  </si>
  <si>
    <t>STO</t>
  </si>
  <si>
    <t>ADS1</t>
  </si>
  <si>
    <t>SKIP16</t>
  </si>
  <si>
    <t>GLX2-4</t>
  </si>
  <si>
    <t>MEF3</t>
  </si>
  <si>
    <t>EMB1444</t>
  </si>
  <si>
    <t>ORA59</t>
  </si>
  <si>
    <t>MYB13</t>
  </si>
  <si>
    <t>RHON1</t>
  </si>
  <si>
    <t>MEE5</t>
  </si>
  <si>
    <t>CLE3</t>
  </si>
  <si>
    <t>GTE4</t>
  </si>
  <si>
    <t>ACX3</t>
  </si>
  <si>
    <t>ACX6</t>
  </si>
  <si>
    <t>ADS4</t>
  </si>
  <si>
    <t>GSK1</t>
  </si>
  <si>
    <t>ARA-2</t>
  </si>
  <si>
    <t>TPS7</t>
  </si>
  <si>
    <t>FTSH8</t>
  </si>
  <si>
    <t>ACD32.1</t>
  </si>
  <si>
    <t>CalS7</t>
  </si>
  <si>
    <t>GPAT1</t>
  </si>
  <si>
    <t>PMD2</t>
  </si>
  <si>
    <t>PDS1</t>
  </si>
  <si>
    <t>JASON</t>
  </si>
  <si>
    <t>NIH</t>
  </si>
  <si>
    <t>PSBP-1</t>
  </si>
  <si>
    <t>MUG3</t>
  </si>
  <si>
    <t>DRIP1</t>
  </si>
  <si>
    <t>GAUT6</t>
  </si>
  <si>
    <t>PLA-I{gamma}1</t>
  </si>
  <si>
    <t>CRTISO</t>
  </si>
  <si>
    <t>bZIP52</t>
  </si>
  <si>
    <t>Plsp2A</t>
  </si>
  <si>
    <t>TRFL7</t>
  </si>
  <si>
    <t>OFP4</t>
  </si>
  <si>
    <t>TIC110</t>
  </si>
  <si>
    <t>CHX14</t>
  </si>
  <si>
    <t>EXO70B2</t>
  </si>
  <si>
    <t>SLP1</t>
  </si>
  <si>
    <t>DFO</t>
  </si>
  <si>
    <t>LSH6</t>
  </si>
  <si>
    <t>F2KP</t>
  </si>
  <si>
    <t>STN1</t>
  </si>
  <si>
    <t>SIRANBP</t>
  </si>
  <si>
    <t>MAPKKK13</t>
  </si>
  <si>
    <t>NDA1</t>
  </si>
  <si>
    <t>NPC1</t>
  </si>
  <si>
    <t>UGT71C5</t>
  </si>
  <si>
    <t>UGT71C4</t>
  </si>
  <si>
    <t>UGT71C3</t>
  </si>
  <si>
    <t>GONST2</t>
  </si>
  <si>
    <t>RPL4</t>
  </si>
  <si>
    <t>STP2</t>
  </si>
  <si>
    <t>SR45a</t>
  </si>
  <si>
    <t>MAC5A</t>
  </si>
  <si>
    <t>PCNA1</t>
  </si>
  <si>
    <t>RLP1</t>
  </si>
  <si>
    <t>RABA2b</t>
  </si>
  <si>
    <t>SMO2-1</t>
  </si>
  <si>
    <t>HAI2</t>
  </si>
  <si>
    <t>RTFL3</t>
  </si>
  <si>
    <t>ftsh10</t>
  </si>
  <si>
    <t>SCL14</t>
  </si>
  <si>
    <t>TRFL2</t>
  </si>
  <si>
    <t>APK1A</t>
  </si>
  <si>
    <t>MT1A</t>
  </si>
  <si>
    <t>MT1C</t>
  </si>
  <si>
    <t>ATOBGM</t>
  </si>
  <si>
    <t>PLL5</t>
  </si>
  <si>
    <t>OBP2</t>
  </si>
  <si>
    <t>DSI-1VOC</t>
  </si>
  <si>
    <t>ECA4</t>
  </si>
  <si>
    <t>KCS3</t>
  </si>
  <si>
    <t>EXO70H6</t>
  </si>
  <si>
    <t>RAD51D</t>
  </si>
  <si>
    <t>PAI1</t>
  </si>
  <si>
    <t>HTB1</t>
  </si>
  <si>
    <t>ECA1</t>
  </si>
  <si>
    <t>ATMPK13</t>
  </si>
  <si>
    <t>APX1</t>
  </si>
  <si>
    <t>LBD1</t>
  </si>
  <si>
    <t>RNL</t>
  </si>
  <si>
    <t>MED22B</t>
  </si>
  <si>
    <t>PDIL5-1</t>
  </si>
  <si>
    <t>NF-YC10</t>
  </si>
  <si>
    <t>GATA10</t>
  </si>
  <si>
    <t>GATA11</t>
  </si>
  <si>
    <t>TPST</t>
  </si>
  <si>
    <t>MOM</t>
  </si>
  <si>
    <t>ACA5</t>
  </si>
  <si>
    <t>OTP82</t>
  </si>
  <si>
    <t>ACA7</t>
  </si>
  <si>
    <t>NRT2:1</t>
  </si>
  <si>
    <t>LIG1</t>
  </si>
  <si>
    <t>CHX6B</t>
  </si>
  <si>
    <t>CHX6A</t>
  </si>
  <si>
    <t>ATCHX5</t>
  </si>
  <si>
    <t>VPS41</t>
  </si>
  <si>
    <t>AXS2</t>
  </si>
  <si>
    <t>ADT6</t>
  </si>
  <si>
    <t>TIL1</t>
  </si>
  <si>
    <t>WIP3</t>
  </si>
  <si>
    <t>NVL</t>
  </si>
  <si>
    <t>TGA9</t>
  </si>
  <si>
    <t>DCP1</t>
  </si>
  <si>
    <t>PSAO</t>
  </si>
  <si>
    <t>BSL2</t>
  </si>
  <si>
    <t>ALMT1</t>
  </si>
  <si>
    <t>CRT3</t>
  </si>
  <si>
    <t>HDA08</t>
  </si>
  <si>
    <t>YAB2</t>
  </si>
  <si>
    <t>SSL3</t>
  </si>
  <si>
    <t>SDH6</t>
  </si>
  <si>
    <t>CPNIFS</t>
  </si>
  <si>
    <t>ENODL18</t>
  </si>
  <si>
    <t>FATB</t>
  </si>
  <si>
    <t>ALB1</t>
  </si>
  <si>
    <t>SIG2</t>
  </si>
  <si>
    <t>NPQ1</t>
  </si>
  <si>
    <t>SYP111</t>
  </si>
  <si>
    <t>ACHT4</t>
  </si>
  <si>
    <t>ATRX</t>
  </si>
  <si>
    <t>PKDM7D</t>
  </si>
  <si>
    <t>THA1</t>
  </si>
  <si>
    <t>CJD1</t>
  </si>
  <si>
    <t>PPCK1</t>
  </si>
  <si>
    <t>MGP2</t>
  </si>
  <si>
    <t>ZIGA4</t>
  </si>
  <si>
    <t>SCRL3</t>
  </si>
  <si>
    <t>PS1</t>
  </si>
  <si>
    <t>EDR1</t>
  </si>
  <si>
    <t>XIC</t>
  </si>
  <si>
    <t>PRA1.E</t>
  </si>
  <si>
    <t>AIP3</t>
  </si>
  <si>
    <t>MYB60</t>
  </si>
  <si>
    <t>VAP27-2</t>
  </si>
  <si>
    <t>CSD1</t>
  </si>
  <si>
    <t>emb2411</t>
  </si>
  <si>
    <t>BON3</t>
  </si>
  <si>
    <t>H2AXA</t>
  </si>
  <si>
    <t>ESL1</t>
  </si>
  <si>
    <t>ERD6</t>
  </si>
  <si>
    <t>CAX11</t>
  </si>
  <si>
    <t>NF-YC9</t>
  </si>
  <si>
    <t>AMI1</t>
  </si>
  <si>
    <t>PGSIP5</t>
  </si>
  <si>
    <t>NP1</t>
  </si>
  <si>
    <t>SNF4</t>
  </si>
  <si>
    <t>SRC2</t>
  </si>
  <si>
    <t>BIP3</t>
  </si>
  <si>
    <t>RBOHB</t>
  </si>
  <si>
    <t>RPT5B</t>
  </si>
  <si>
    <t>SR30</t>
  </si>
  <si>
    <t>PP2-B15</t>
  </si>
  <si>
    <t>SARA1A</t>
  </si>
  <si>
    <t>CRT1b</t>
  </si>
  <si>
    <t>NAS3</t>
  </si>
  <si>
    <t>IMPA-4</t>
  </si>
  <si>
    <t>CRB</t>
  </si>
  <si>
    <t>GolS3</t>
  </si>
  <si>
    <t>UMAMIT25</t>
  </si>
  <si>
    <t>NIMIN-3</t>
  </si>
  <si>
    <t>G6PD4</t>
  </si>
  <si>
    <t>ACLA-3</t>
  </si>
  <si>
    <t>Haspin</t>
  </si>
  <si>
    <t>PIF3</t>
  </si>
  <si>
    <t>MYB61</t>
  </si>
  <si>
    <t>GLP5</t>
  </si>
  <si>
    <t>PHYA</t>
  </si>
  <si>
    <t>GXM3</t>
  </si>
  <si>
    <t>RAB11c</t>
  </si>
  <si>
    <t>HYL1</t>
  </si>
  <si>
    <t>NET2B</t>
  </si>
  <si>
    <t>U2A'</t>
  </si>
  <si>
    <t>CDC5</t>
  </si>
  <si>
    <t>iPGAM1</t>
  </si>
  <si>
    <t>COBL6</t>
  </si>
  <si>
    <t>ATP-PRT2</t>
  </si>
  <si>
    <t>ECT11</t>
  </si>
  <si>
    <t>POLD4</t>
  </si>
  <si>
    <t>PUR2</t>
  </si>
  <si>
    <t>SK41</t>
  </si>
  <si>
    <t>XBCP3</t>
  </si>
  <si>
    <t>OPT2</t>
  </si>
  <si>
    <t>HEMA2</t>
  </si>
  <si>
    <t>RAS1</t>
  </si>
  <si>
    <t>SUT4</t>
  </si>
  <si>
    <t>LRR XI-23</t>
  </si>
  <si>
    <t>AAP8</t>
  </si>
  <si>
    <t>ERG28</t>
  </si>
  <si>
    <t>BCAT-1</t>
  </si>
  <si>
    <t>BCAT-2</t>
  </si>
  <si>
    <t>ECA3</t>
  </si>
  <si>
    <t>PP2-A10</t>
  </si>
  <si>
    <t>NFXL1</t>
  </si>
  <si>
    <t>WLIM1</t>
  </si>
  <si>
    <t>MPK1</t>
  </si>
  <si>
    <t>SK18</t>
  </si>
  <si>
    <t>FRS11</t>
  </si>
  <si>
    <t>GRP23</t>
  </si>
  <si>
    <t>ADL6</t>
  </si>
  <si>
    <t>GSTU18</t>
  </si>
  <si>
    <t>ERD9</t>
  </si>
  <si>
    <t>PP2A-2</t>
  </si>
  <si>
    <t>SNL6</t>
  </si>
  <si>
    <t>GLP7</t>
  </si>
  <si>
    <t>ARR4</t>
  </si>
  <si>
    <t>ZFP5</t>
  </si>
  <si>
    <t>CPISCA</t>
  </si>
  <si>
    <t>emb2004</t>
  </si>
  <si>
    <t>Pol{lambda}</t>
  </si>
  <si>
    <t>PRIN2</t>
  </si>
  <si>
    <t>NAT8</t>
  </si>
  <si>
    <t>XTH33</t>
  </si>
  <si>
    <t>PUB18</t>
  </si>
  <si>
    <t>OTS2</t>
  </si>
  <si>
    <t>AMSH2</t>
  </si>
  <si>
    <t>PERK11</t>
  </si>
  <si>
    <t>ARFA1F</t>
  </si>
  <si>
    <t>ACLA-1</t>
  </si>
  <si>
    <t>PGP10</t>
  </si>
  <si>
    <t>PRS3</t>
  </si>
  <si>
    <t>PHS1</t>
  </si>
  <si>
    <t>SEX1</t>
  </si>
  <si>
    <t>Z-ISO</t>
  </si>
  <si>
    <t>TIF3H1</t>
  </si>
  <si>
    <t>AGD4</t>
  </si>
  <si>
    <t>EMB3103</t>
  </si>
  <si>
    <t>LOV1</t>
  </si>
  <si>
    <t>RECQ4A</t>
  </si>
  <si>
    <t>SNRK2.4</t>
  </si>
  <si>
    <t>TMN1</t>
  </si>
  <si>
    <t>FD1</t>
  </si>
  <si>
    <t>ZIP4</t>
  </si>
  <si>
    <t>MLO4</t>
  </si>
  <si>
    <t>scpl31</t>
  </si>
  <si>
    <t>SUB</t>
  </si>
  <si>
    <t>SCAMP2</t>
  </si>
  <si>
    <t>BFN1</t>
  </si>
  <si>
    <t>SYP125</t>
  </si>
  <si>
    <t>STP1</t>
  </si>
  <si>
    <t>CRR22</t>
  </si>
  <si>
    <t>MLO2</t>
  </si>
  <si>
    <t>SD1-13</t>
  </si>
  <si>
    <t>PYM</t>
  </si>
  <si>
    <t>DUF2</t>
  </si>
  <si>
    <t>MORF9</t>
  </si>
  <si>
    <t>UMAMIT27</t>
  </si>
  <si>
    <t>UMAMIT26</t>
  </si>
  <si>
    <t>NRPB10</t>
  </si>
  <si>
    <t>CXXS1</t>
  </si>
  <si>
    <t>XTH8</t>
  </si>
  <si>
    <t>NTL</t>
  </si>
  <si>
    <t>PMEPCRA</t>
  </si>
  <si>
    <t>CYP77B1</t>
  </si>
  <si>
    <t>CYP71A18</t>
  </si>
  <si>
    <t>RBP45B</t>
  </si>
  <si>
    <t>CYP51G1</t>
  </si>
  <si>
    <t>SS3</t>
  </si>
  <si>
    <t>CLPP6</t>
  </si>
  <si>
    <t>LEW1</t>
  </si>
  <si>
    <t>MED32</t>
  </si>
  <si>
    <t>ADT1</t>
  </si>
  <si>
    <t>GLX1</t>
  </si>
  <si>
    <t>SEC22</t>
  </si>
  <si>
    <t>APA1</t>
  </si>
  <si>
    <t>RUB3</t>
  </si>
  <si>
    <t>LRX1</t>
  </si>
  <si>
    <t>BAG5</t>
  </si>
  <si>
    <t>ELP</t>
  </si>
  <si>
    <t>NRT1.1</t>
  </si>
  <si>
    <t>FMO GS-OX5</t>
  </si>
  <si>
    <t>FMO</t>
  </si>
  <si>
    <t>RFL1</t>
  </si>
  <si>
    <t>RPS5</t>
  </si>
  <si>
    <t>ATBETAFRUCT4</t>
  </si>
  <si>
    <t>NAC007</t>
  </si>
  <si>
    <t>Hop1</t>
  </si>
  <si>
    <t>SUMM2</t>
  </si>
  <si>
    <t>COAB</t>
  </si>
  <si>
    <t>KEU</t>
  </si>
  <si>
    <t>PHR1</t>
  </si>
  <si>
    <t>CLP2</t>
  </si>
  <si>
    <t>ACR8</t>
  </si>
  <si>
    <t>ARK3</t>
  </si>
  <si>
    <t>OZS1</t>
  </si>
  <si>
    <t>CCS</t>
  </si>
  <si>
    <t>HPR3</t>
  </si>
  <si>
    <t>EXPA7</t>
  </si>
  <si>
    <t>PEPKR1</t>
  </si>
  <si>
    <t>DDF1</t>
  </si>
  <si>
    <t>LPLAT1</t>
  </si>
  <si>
    <t>PEPKR2</t>
  </si>
  <si>
    <t>RPF1</t>
  </si>
  <si>
    <t>PP2-A12</t>
  </si>
  <si>
    <t>CYP87A2</t>
  </si>
  <si>
    <t>RBL6</t>
  </si>
  <si>
    <t>EMB1586</t>
  </si>
  <si>
    <t>UGE1</t>
  </si>
  <si>
    <t>AFB3</t>
  </si>
  <si>
    <t>DET3</t>
  </si>
  <si>
    <t>SCRM2</t>
  </si>
  <si>
    <t>NUDT12</t>
  </si>
  <si>
    <t>GAPA-2</t>
  </si>
  <si>
    <t>ATAN11</t>
  </si>
  <si>
    <t>ERF1-2</t>
  </si>
  <si>
    <t>NRT2.5</t>
  </si>
  <si>
    <t>RSH2</t>
  </si>
  <si>
    <t>PIRL3</t>
  </si>
  <si>
    <t>ESR1</t>
  </si>
  <si>
    <t>EIF4B2</t>
  </si>
  <si>
    <t>PBE1</t>
  </si>
  <si>
    <t>CYP71B2</t>
  </si>
  <si>
    <t>CYP71B28</t>
  </si>
  <si>
    <t>CYP71B29</t>
  </si>
  <si>
    <t>CYP71B7</t>
  </si>
  <si>
    <t>GLE1</t>
  </si>
  <si>
    <t>CYP86C3</t>
  </si>
  <si>
    <t>ORP1D</t>
  </si>
  <si>
    <t>DIS1</t>
  </si>
  <si>
    <t>ACA.l</t>
  </si>
  <si>
    <t>LINC2</t>
  </si>
  <si>
    <t>RTFL17</t>
  </si>
  <si>
    <t>GATL3</t>
  </si>
  <si>
    <t>RAV1</t>
  </si>
  <si>
    <t>MAP1C</t>
  </si>
  <si>
    <t>AOC4</t>
  </si>
  <si>
    <t>HRS1</t>
  </si>
  <si>
    <t>PP2AA3</t>
  </si>
  <si>
    <t>AHP2</t>
  </si>
  <si>
    <t>NUB</t>
  </si>
  <si>
    <t>ST4B</t>
  </si>
  <si>
    <t>ST4C</t>
  </si>
  <si>
    <t>GAPC2</t>
  </si>
  <si>
    <t>GT-1</t>
  </si>
  <si>
    <t>AAPT1</t>
  </si>
  <si>
    <t>LAG13</t>
  </si>
  <si>
    <t>PSK1</t>
  </si>
  <si>
    <t>bZIP58</t>
  </si>
  <si>
    <t>RGF2</t>
  </si>
  <si>
    <t>ATE1</t>
  </si>
  <si>
    <t>PGL1</t>
  </si>
  <si>
    <t>CYP78A5</t>
  </si>
  <si>
    <t>AFP2</t>
  </si>
  <si>
    <t>RUS3</t>
  </si>
  <si>
    <t>FDM4</t>
  </si>
  <si>
    <t>FAC19</t>
  </si>
  <si>
    <t>QUL1</t>
  </si>
  <si>
    <t>DRL1</t>
  </si>
  <si>
    <t>SNAP30</t>
  </si>
  <si>
    <t>PAP2</t>
  </si>
  <si>
    <t>ELF5A-1</t>
  </si>
  <si>
    <t>WRKY4</t>
  </si>
  <si>
    <t>GN</t>
  </si>
  <si>
    <t>VIK</t>
  </si>
  <si>
    <t>LSMT-L</t>
  </si>
  <si>
    <t>FUT6</t>
  </si>
  <si>
    <t>FUT9</t>
  </si>
  <si>
    <t>UCP3</t>
  </si>
  <si>
    <t>PnsL2</t>
  </si>
  <si>
    <t>PKS2</t>
  </si>
  <si>
    <t>SBH2</t>
  </si>
  <si>
    <t>SAC52</t>
  </si>
  <si>
    <t>FLP</t>
  </si>
  <si>
    <t>UTR3</t>
  </si>
  <si>
    <t>APK2A</t>
  </si>
  <si>
    <t>IQD28</t>
  </si>
  <si>
    <t>UBC1</t>
  </si>
  <si>
    <t>WHY1</t>
  </si>
  <si>
    <t>AT59</t>
  </si>
  <si>
    <t>HB31</t>
  </si>
  <si>
    <t>AL7</t>
  </si>
  <si>
    <t>MIOX1</t>
  </si>
  <si>
    <t>THH1</t>
  </si>
  <si>
    <t>PER4</t>
  </si>
  <si>
    <t>TWN2</t>
  </si>
  <si>
    <t>DECOY</t>
  </si>
  <si>
    <t>NHX8</t>
  </si>
  <si>
    <t>BPC2</t>
  </si>
  <si>
    <t>HB32</t>
  </si>
  <si>
    <t>MAP65-7</t>
  </si>
  <si>
    <t>PAP3</t>
  </si>
  <si>
    <t>XTH28</t>
  </si>
  <si>
    <t>TTA1</t>
  </si>
  <si>
    <t>SDS</t>
  </si>
  <si>
    <t>KNATM</t>
  </si>
  <si>
    <t>RDR1</t>
  </si>
  <si>
    <t>DL1C</t>
  </si>
  <si>
    <t>MAP70-4</t>
  </si>
  <si>
    <t>NUP155</t>
  </si>
  <si>
    <t>NUDT18</t>
  </si>
  <si>
    <t>PCR2</t>
  </si>
  <si>
    <t>PCR1</t>
  </si>
  <si>
    <t>HMGA</t>
  </si>
  <si>
    <t>GAI</t>
  </si>
  <si>
    <t>CPN10</t>
  </si>
  <si>
    <t>scpl50</t>
  </si>
  <si>
    <t>QSOX1</t>
  </si>
  <si>
    <t>GAT1_2.1</t>
  </si>
  <si>
    <t>IAA34</t>
  </si>
  <si>
    <t>LPP2</t>
  </si>
  <si>
    <t>RHA2A</t>
  </si>
  <si>
    <t>PSS1</t>
  </si>
  <si>
    <t>ABCG35</t>
  </si>
  <si>
    <t>SHH1</t>
  </si>
  <si>
    <t>CCMH</t>
  </si>
  <si>
    <t>ATHSRP54A</t>
  </si>
  <si>
    <t>MBD10</t>
  </si>
  <si>
    <t>SHN1</t>
  </si>
  <si>
    <t>GLYI4</t>
  </si>
  <si>
    <t>PDF1A</t>
  </si>
  <si>
    <t>PWP2</t>
  </si>
  <si>
    <t>BOR4</t>
  </si>
  <si>
    <t>ATNTT2</t>
  </si>
  <si>
    <t>ECB2</t>
  </si>
  <si>
    <t>ABCG40</t>
  </si>
  <si>
    <t>GA3OX1</t>
  </si>
  <si>
    <t>IAA5</t>
  </si>
  <si>
    <t>CENP-C</t>
  </si>
  <si>
    <t>AVP1</t>
  </si>
  <si>
    <t>ATPC2</t>
  </si>
  <si>
    <t>TRFL5</t>
  </si>
  <si>
    <t>TPL</t>
  </si>
  <si>
    <t>NRB4</t>
  </si>
  <si>
    <t>LHCB6</t>
  </si>
  <si>
    <t>GOS11</t>
  </si>
  <si>
    <t>FDM1</t>
  </si>
  <si>
    <t>CCR1</t>
  </si>
  <si>
    <t>NRAMP6</t>
  </si>
  <si>
    <t>PnsB1</t>
  </si>
  <si>
    <t>CNGC7</t>
  </si>
  <si>
    <t>MGT2</t>
  </si>
  <si>
    <t>Hsp70b</t>
  </si>
  <si>
    <t>ADAP</t>
  </si>
  <si>
    <t>TLP8</t>
  </si>
  <si>
    <t>WAKL7</t>
  </si>
  <si>
    <t>WAKL6</t>
  </si>
  <si>
    <t>WAKL1</t>
  </si>
  <si>
    <t>WAKL2</t>
  </si>
  <si>
    <t>WAKL4</t>
  </si>
  <si>
    <t>WAKL5</t>
  </si>
  <si>
    <t>RAD23A</t>
  </si>
  <si>
    <t>SYP51</t>
  </si>
  <si>
    <t>RH36</t>
  </si>
  <si>
    <t>GAPCP-2</t>
  </si>
  <si>
    <t>ATKDSA2</t>
  </si>
  <si>
    <t>ATCHX1</t>
  </si>
  <si>
    <t>CYP79F2</t>
  </si>
  <si>
    <t>CYP79F1</t>
  </si>
  <si>
    <t>MC8</t>
  </si>
  <si>
    <t>RSH3</t>
  </si>
  <si>
    <t>RDH2</t>
  </si>
  <si>
    <t>PAB1</t>
  </si>
  <si>
    <t>MYB58</t>
  </si>
  <si>
    <t>ASL9</t>
  </si>
  <si>
    <t>ABA3</t>
  </si>
  <si>
    <t>REV7</t>
  </si>
  <si>
    <t>SR45</t>
  </si>
  <si>
    <t>HAC12</t>
  </si>
  <si>
    <t>HCF173</t>
  </si>
  <si>
    <t>UP6</t>
  </si>
  <si>
    <t>ACR11</t>
  </si>
  <si>
    <t>UBC36</t>
  </si>
  <si>
    <t>EBS3</t>
  </si>
  <si>
    <t>RABA1b</t>
  </si>
  <si>
    <t>KU70</t>
  </si>
  <si>
    <t>TPS2</t>
  </si>
  <si>
    <t>SRG1</t>
  </si>
  <si>
    <t>SHA</t>
  </si>
  <si>
    <t>SPS2</t>
  </si>
  <si>
    <t>STIPL1</t>
  </si>
  <si>
    <t>HBP1</t>
  </si>
  <si>
    <t>UBP15</t>
  </si>
  <si>
    <t>CAT8</t>
  </si>
  <si>
    <t>ICR1</t>
  </si>
  <si>
    <t>GSTU24</t>
  </si>
  <si>
    <t>GSTU25</t>
  </si>
  <si>
    <t>GSTU26</t>
  </si>
  <si>
    <t>ILP1</t>
  </si>
  <si>
    <t>FUG1</t>
  </si>
  <si>
    <t>RLP2</t>
  </si>
  <si>
    <t>RLP3</t>
  </si>
  <si>
    <t>AHA10</t>
  </si>
  <si>
    <t>UBC34</t>
  </si>
  <si>
    <t>AlaAT1</t>
  </si>
  <si>
    <t>UBP1B</t>
  </si>
  <si>
    <t>JAZ5</t>
  </si>
  <si>
    <t>LOX3</t>
  </si>
  <si>
    <t>EER4</t>
  </si>
  <si>
    <t>ELF4-L4</t>
  </si>
  <si>
    <t>TRFL3</t>
  </si>
  <si>
    <t>DRG1</t>
  </si>
  <si>
    <t>IQD7</t>
  </si>
  <si>
    <t>TIM23-1</t>
  </si>
  <si>
    <t>HAB2</t>
  </si>
  <si>
    <t>HLL</t>
  </si>
  <si>
    <t>MYA1</t>
  </si>
  <si>
    <t>NF-YA8</t>
  </si>
  <si>
    <t>GLYR2</t>
  </si>
  <si>
    <t>NOF1</t>
  </si>
  <si>
    <t>PRA1.F1</t>
  </si>
  <si>
    <t>PEPC1</t>
  </si>
  <si>
    <t>ATB BETA</t>
  </si>
  <si>
    <t>VPS46.1</t>
  </si>
  <si>
    <t>PGDH</t>
  </si>
  <si>
    <t>PEPR2</t>
  </si>
  <si>
    <t>CSTF77</t>
  </si>
  <si>
    <t>ENODL22</t>
  </si>
  <si>
    <t>BETA-TIP</t>
  </si>
  <si>
    <t>ABCG11</t>
  </si>
  <si>
    <t>EGY3</t>
  </si>
  <si>
    <t>BTF3</t>
  </si>
  <si>
    <t>GER2</t>
  </si>
  <si>
    <t>HDG12</t>
  </si>
  <si>
    <t>MYB52</t>
  </si>
  <si>
    <t>PAPS1</t>
  </si>
  <si>
    <t>ATARCA</t>
  </si>
  <si>
    <t>E12A11</t>
  </si>
  <si>
    <t>LAC1</t>
  </si>
  <si>
    <t>ATMPK8</t>
  </si>
  <si>
    <t>GC2</t>
  </si>
  <si>
    <t>RABA6b</t>
  </si>
  <si>
    <t>ATLP-1</t>
  </si>
  <si>
    <t>EBS5</t>
  </si>
  <si>
    <t>NUDT4</t>
  </si>
  <si>
    <t>EPR1</t>
  </si>
  <si>
    <t>MKK7</t>
  </si>
  <si>
    <t>HIK</t>
  </si>
  <si>
    <t>BEE1</t>
  </si>
  <si>
    <t>ARP4</t>
  </si>
  <si>
    <t>SLP2</t>
  </si>
  <si>
    <t>MAML-4</t>
  </si>
  <si>
    <t>TET16</t>
  </si>
  <si>
    <t>TET11</t>
  </si>
  <si>
    <t>MYB51</t>
  </si>
  <si>
    <t>GAUT11</t>
  </si>
  <si>
    <t>SOT17</t>
  </si>
  <si>
    <t>RBL12</t>
  </si>
  <si>
    <t>TRM3</t>
  </si>
  <si>
    <t>GR-RBP6</t>
  </si>
  <si>
    <t>PSP</t>
  </si>
  <si>
    <t>PDCB3</t>
  </si>
  <si>
    <t>IBS1</t>
  </si>
  <si>
    <t>XXT4</t>
  </si>
  <si>
    <t>MYB47</t>
  </si>
  <si>
    <t>PnsB4</t>
  </si>
  <si>
    <t>AGL65</t>
  </si>
  <si>
    <t>MIF3</t>
  </si>
  <si>
    <t>IQD30</t>
  </si>
  <si>
    <t>WRKY61</t>
  </si>
  <si>
    <t>ICS2</t>
  </si>
  <si>
    <t>NRT1.9</t>
  </si>
  <si>
    <t>CDPK1</t>
  </si>
  <si>
    <t>GLP4</t>
  </si>
  <si>
    <t>ARR7</t>
  </si>
  <si>
    <t>DMS11</t>
  </si>
  <si>
    <t>LSM1A</t>
  </si>
  <si>
    <t>Lhca6</t>
  </si>
  <si>
    <t>JAZ1</t>
  </si>
  <si>
    <t>ARF19</t>
  </si>
  <si>
    <t>FMO1</t>
  </si>
  <si>
    <t>PARVUS</t>
  </si>
  <si>
    <t>RRA3</t>
  </si>
  <si>
    <t>KCS4</t>
  </si>
  <si>
    <t>RL5</t>
  </si>
  <si>
    <t>NFD5</t>
  </si>
  <si>
    <t>DHAR1</t>
  </si>
  <si>
    <t>GAMMA CA1</t>
  </si>
  <si>
    <t>PDF1.4</t>
  </si>
  <si>
    <t>CYP722A1</t>
  </si>
  <si>
    <t>JMT</t>
  </si>
  <si>
    <t>CLH1</t>
  </si>
  <si>
    <t>BEL10</t>
  </si>
  <si>
    <t>ATTRX4</t>
  </si>
  <si>
    <t>PUP14</t>
  </si>
  <si>
    <t>CNGC8</t>
  </si>
  <si>
    <t>SRS7</t>
  </si>
  <si>
    <t>ABCI14</t>
  </si>
  <si>
    <t>MP</t>
  </si>
  <si>
    <t>iqd32</t>
  </si>
  <si>
    <t>MGH3</t>
  </si>
  <si>
    <t>AVA-P2</t>
  </si>
  <si>
    <t>GH9B5</t>
  </si>
  <si>
    <t>HVA22H</t>
  </si>
  <si>
    <t>TUB5</t>
  </si>
  <si>
    <t>FNR2</t>
  </si>
  <si>
    <t>HYD1</t>
  </si>
  <si>
    <t>SYTB</t>
  </si>
  <si>
    <t>ROP2</t>
  </si>
  <si>
    <t>SK4</t>
  </si>
  <si>
    <t>ATSBT5.2</t>
  </si>
  <si>
    <t>EXPA11</t>
  </si>
  <si>
    <t>EMB2719</t>
  </si>
  <si>
    <t>VAB3</t>
  </si>
  <si>
    <t>SMT2</t>
  </si>
  <si>
    <t>DRT112</t>
  </si>
  <si>
    <t>TIM17-1</t>
  </si>
  <si>
    <t>COR47</t>
  </si>
  <si>
    <t>ERD10</t>
  </si>
  <si>
    <t>OPCL1</t>
  </si>
  <si>
    <t>AAE1</t>
  </si>
  <si>
    <t>DPMS1</t>
  </si>
  <si>
    <t>CAT3</t>
  </si>
  <si>
    <t>CAT1</t>
  </si>
  <si>
    <t>ASG5</t>
  </si>
  <si>
    <t>HMGB2</t>
  </si>
  <si>
    <t>HMGB3</t>
  </si>
  <si>
    <t>WOX14</t>
  </si>
  <si>
    <t>WOX10</t>
  </si>
  <si>
    <t>SAUL1</t>
  </si>
  <si>
    <t>MCD1</t>
  </si>
  <si>
    <t>TMT1</t>
  </si>
  <si>
    <t>XCP2</t>
  </si>
  <si>
    <t>ESC</t>
  </si>
  <si>
    <t>emb1507</t>
  </si>
  <si>
    <t>SPL14</t>
  </si>
  <si>
    <t>IGMT1</t>
  </si>
  <si>
    <t>IGMT3</t>
  </si>
  <si>
    <t>IGMT2</t>
  </si>
  <si>
    <t>IGMT4</t>
  </si>
  <si>
    <t>SEC5B</t>
  </si>
  <si>
    <t>LSM3A</t>
  </si>
  <si>
    <t>WAK4</t>
  </si>
  <si>
    <t>WAK3</t>
  </si>
  <si>
    <t>WAK1</t>
  </si>
  <si>
    <t>WAK2</t>
  </si>
  <si>
    <t>EXT3</t>
  </si>
  <si>
    <t>GLTP2</t>
  </si>
  <si>
    <t>emb2170</t>
  </si>
  <si>
    <t>SKP2A</t>
  </si>
  <si>
    <t>SCL1</t>
  </si>
  <si>
    <t>SWEET1</t>
  </si>
  <si>
    <t>PTAC6</t>
  </si>
  <si>
    <t>NADK2</t>
  </si>
  <si>
    <t>SECA2</t>
  </si>
  <si>
    <t>EMB1968</t>
  </si>
  <si>
    <t>SWI3C</t>
  </si>
  <si>
    <t>OGG1</t>
  </si>
  <si>
    <t>PBC1</t>
  </si>
  <si>
    <t>PDIL1-1</t>
  </si>
  <si>
    <t>FBP7</t>
  </si>
  <si>
    <t>UREF</t>
  </si>
  <si>
    <t>sks8</t>
  </si>
  <si>
    <t>sks7</t>
  </si>
  <si>
    <t>GONST5</t>
  </si>
  <si>
    <t>LYM1</t>
  </si>
  <si>
    <t>UMAMIT19</t>
  </si>
  <si>
    <t>p24delta5</t>
  </si>
  <si>
    <t>DREB26</t>
  </si>
  <si>
    <t>LEC1</t>
  </si>
  <si>
    <t>PIP5K1</t>
  </si>
  <si>
    <t>DD46</t>
  </si>
  <si>
    <t>SHM6</t>
  </si>
  <si>
    <t>MUB6</t>
  </si>
  <si>
    <t>TGA3</t>
  </si>
  <si>
    <t>emb2204</t>
  </si>
  <si>
    <t>AGL104</t>
  </si>
  <si>
    <t>TPPC</t>
  </si>
  <si>
    <t>AUF2</t>
  </si>
  <si>
    <t>PUM8</t>
  </si>
  <si>
    <t>ZYP1a</t>
  </si>
  <si>
    <t>ZYP1b</t>
  </si>
  <si>
    <t>PAPP2C</t>
  </si>
  <si>
    <t>GRF10</t>
  </si>
  <si>
    <t>MBD8</t>
  </si>
  <si>
    <t>UGT85A7</t>
  </si>
  <si>
    <t>UGT85A2</t>
  </si>
  <si>
    <t>UGT85A5</t>
  </si>
  <si>
    <t>UGT85A3</t>
  </si>
  <si>
    <t>UGT85A1</t>
  </si>
  <si>
    <t>COX6B</t>
  </si>
  <si>
    <t>ATL15</t>
  </si>
  <si>
    <t>PATL2</t>
  </si>
  <si>
    <t>AGL87</t>
  </si>
  <si>
    <t>ATSAC1</t>
  </si>
  <si>
    <t>MYB3</t>
  </si>
  <si>
    <t>A/N-InvD</t>
  </si>
  <si>
    <t>SUC2</t>
  </si>
  <si>
    <t>RABG3B</t>
  </si>
  <si>
    <t>PAB3</t>
  </si>
  <si>
    <t>GI</t>
  </si>
  <si>
    <t>CYTC-1</t>
  </si>
  <si>
    <t>CEL5</t>
  </si>
  <si>
    <t>CSN5A</t>
  </si>
  <si>
    <t>TH1</t>
  </si>
  <si>
    <t>CRF7</t>
  </si>
  <si>
    <t>HIPP22</t>
  </si>
  <si>
    <t>LPR1</t>
  </si>
  <si>
    <t>FRO3</t>
  </si>
  <si>
    <t>MDP40</t>
  </si>
  <si>
    <t>PIN7</t>
  </si>
  <si>
    <t>AST91</t>
  </si>
  <si>
    <t>RALFL2</t>
  </si>
  <si>
    <t>RALFL3</t>
  </si>
  <si>
    <t>PGM3</t>
  </si>
  <si>
    <t>GH9B6</t>
  </si>
  <si>
    <t>MMZ1</t>
  </si>
  <si>
    <t>RPL27AB</t>
  </si>
  <si>
    <t>GGT1</t>
  </si>
  <si>
    <t>TAR1</t>
  </si>
  <si>
    <t>MENG</t>
  </si>
  <si>
    <t>KNAT6</t>
  </si>
  <si>
    <t>CAF2</t>
  </si>
  <si>
    <t>INO</t>
  </si>
  <si>
    <t>CSLA03</t>
  </si>
  <si>
    <t>PERK12</t>
  </si>
  <si>
    <t>SRO2</t>
  </si>
  <si>
    <t>BCA3</t>
  </si>
  <si>
    <t>AOR</t>
  </si>
  <si>
    <t>JP630</t>
  </si>
  <si>
    <t>ALDH2B7</t>
  </si>
  <si>
    <t>SPDS1</t>
  </si>
  <si>
    <t>RSZ21</t>
  </si>
  <si>
    <t>TPS9</t>
  </si>
  <si>
    <t>GAMMA-ADAPTIN 1</t>
  </si>
  <si>
    <t>MLP423</t>
  </si>
  <si>
    <t>CSLA10</t>
  </si>
  <si>
    <t>UGT74B1</t>
  </si>
  <si>
    <t>ARL1</t>
  </si>
  <si>
    <t>FH4</t>
  </si>
  <si>
    <t>LGT9</t>
  </si>
  <si>
    <t>IAR4</t>
  </si>
  <si>
    <t>SNL3</t>
  </si>
  <si>
    <t>G6PD3</t>
  </si>
  <si>
    <t>EMB2421</t>
  </si>
  <si>
    <t>LHT2</t>
  </si>
  <si>
    <t>NFD2</t>
  </si>
  <si>
    <t>TNO1</t>
  </si>
  <si>
    <t>KCR2</t>
  </si>
  <si>
    <t>ALB4</t>
  </si>
  <si>
    <t>BCP1</t>
  </si>
  <si>
    <t>CYP86C1</t>
  </si>
  <si>
    <t>ZFP7</t>
  </si>
  <si>
    <t>MAP70-2</t>
  </si>
  <si>
    <t>LpxC2</t>
  </si>
  <si>
    <t>ASB1</t>
  </si>
  <si>
    <t>IDD16</t>
  </si>
  <si>
    <t>UMAMIT24</t>
  </si>
  <si>
    <t>TLP10</t>
  </si>
  <si>
    <t>RBL10</t>
  </si>
  <si>
    <t>MEE8</t>
  </si>
  <si>
    <t>CES</t>
  </si>
  <si>
    <t>MYB116</t>
  </si>
  <si>
    <t>OVA9</t>
  </si>
  <si>
    <t>NDT2</t>
  </si>
  <si>
    <t>IPT6</t>
  </si>
  <si>
    <t>CLE43</t>
  </si>
  <si>
    <t>BBX15</t>
  </si>
  <si>
    <t>KCS5</t>
  </si>
  <si>
    <t>CRF12</t>
  </si>
  <si>
    <t>RCN1</t>
  </si>
  <si>
    <t>PFT1</t>
  </si>
  <si>
    <t>TEM1</t>
  </si>
  <si>
    <t>SOG1</t>
  </si>
  <si>
    <t>DCP5</t>
  </si>
  <si>
    <t>ICME-LIKE1</t>
  </si>
  <si>
    <t>PERK10</t>
  </si>
  <si>
    <t>SOFL1</t>
  </si>
  <si>
    <t>Cpn60beta4</t>
  </si>
  <si>
    <t>CIB5</t>
  </si>
  <si>
    <t>CAL</t>
  </si>
  <si>
    <t>CB5-A</t>
  </si>
  <si>
    <t>SP1L1</t>
  </si>
  <si>
    <t>MES13</t>
  </si>
  <si>
    <t>UPS5</t>
  </si>
  <si>
    <t>GRF12</t>
  </si>
  <si>
    <t>BGLU40</t>
  </si>
  <si>
    <t>UGD1</t>
  </si>
  <si>
    <t>CLE9</t>
  </si>
  <si>
    <t>FBR12</t>
  </si>
  <si>
    <t>VTI1B</t>
  </si>
  <si>
    <t>MLO14</t>
  </si>
  <si>
    <t>SDG35</t>
  </si>
  <si>
    <t>EXPA10</t>
  </si>
  <si>
    <t>MYB117</t>
  </si>
  <si>
    <t>GALT1</t>
  </si>
  <si>
    <t>RNS3</t>
  </si>
  <si>
    <t>CUL3</t>
  </si>
  <si>
    <t>ORC6</t>
  </si>
  <si>
    <t>FEZ</t>
  </si>
  <si>
    <t>RPL10B</t>
  </si>
  <si>
    <t>KDR</t>
  </si>
  <si>
    <t>AtHB23</t>
  </si>
  <si>
    <t>ATHB54</t>
  </si>
  <si>
    <t>NRT1.6</t>
  </si>
  <si>
    <t>GSTU13</t>
  </si>
  <si>
    <t>GSTU14</t>
  </si>
  <si>
    <t>NTF2A</t>
  </si>
  <si>
    <t>HK3</t>
  </si>
  <si>
    <t>LCR</t>
  </si>
  <si>
    <t>SPL11</t>
  </si>
  <si>
    <t>SPL10</t>
  </si>
  <si>
    <t>RIC2</t>
  </si>
  <si>
    <t>TOM20-2</t>
  </si>
  <si>
    <t>GUT2</t>
  </si>
  <si>
    <t>APT1</t>
  </si>
  <si>
    <t>NPGR1</t>
  </si>
  <si>
    <t>KLCR3</t>
  </si>
  <si>
    <t>EX2</t>
  </si>
  <si>
    <t>IRX9-L</t>
  </si>
  <si>
    <t>ATU2AF35A</t>
  </si>
  <si>
    <t>APL2</t>
  </si>
  <si>
    <t>TAF4B</t>
  </si>
  <si>
    <t>STZ</t>
  </si>
  <si>
    <t>RSL4</t>
  </si>
  <si>
    <t>SAT32</t>
  </si>
  <si>
    <t>ACA1</t>
  </si>
  <si>
    <t>ATCSA-1</t>
  </si>
  <si>
    <t>PUB45</t>
  </si>
  <si>
    <t>MAP65-8</t>
  </si>
  <si>
    <t>ABCB13</t>
  </si>
  <si>
    <t>LTPG1</t>
  </si>
  <si>
    <t>ECT9</t>
  </si>
  <si>
    <t>NTF2B</t>
  </si>
  <si>
    <t>DPL1</t>
  </si>
  <si>
    <t>ABCB14</t>
  </si>
  <si>
    <t>BBX13</t>
  </si>
  <si>
    <t>SCPL45</t>
  </si>
  <si>
    <t>GH3.17</t>
  </si>
  <si>
    <t>SOT7</t>
  </si>
  <si>
    <t>FIP1</t>
  </si>
  <si>
    <t>ATJ1</t>
  </si>
  <si>
    <t>PUP3</t>
  </si>
  <si>
    <t>PUP1</t>
  </si>
  <si>
    <t>RALFL4</t>
  </si>
  <si>
    <t>AGP31</t>
  </si>
  <si>
    <t>LEC2</t>
  </si>
  <si>
    <t>DEG15</t>
  </si>
  <si>
    <t>DYL1</t>
  </si>
  <si>
    <t>LCR31</t>
  </si>
  <si>
    <t>RLP4</t>
  </si>
  <si>
    <t>ERF12</t>
  </si>
  <si>
    <t>ERF11</t>
  </si>
  <si>
    <t>NSL1</t>
  </si>
  <si>
    <t>HB-1</t>
  </si>
  <si>
    <t>HSL1</t>
  </si>
  <si>
    <t>AGL58</t>
  </si>
  <si>
    <t>AGL59</t>
  </si>
  <si>
    <t>NAC010</t>
  </si>
  <si>
    <t>GRX480</t>
  </si>
  <si>
    <t>SYP61</t>
  </si>
  <si>
    <t>VOZ1</t>
  </si>
  <si>
    <t>RABA1i</t>
  </si>
  <si>
    <t>SRD2</t>
  </si>
  <si>
    <t>ARAB-1</t>
  </si>
  <si>
    <t>NUDX15</t>
  </si>
  <si>
    <t>TBL38</t>
  </si>
  <si>
    <t>ATS9</t>
  </si>
  <si>
    <t>WAVE2</t>
  </si>
  <si>
    <t>CIPK18</t>
  </si>
  <si>
    <t>PEX7</t>
  </si>
  <si>
    <t>WRKY65</t>
  </si>
  <si>
    <t>UNE1</t>
  </si>
  <si>
    <t>ERD2</t>
  </si>
  <si>
    <t>PUB17</t>
  </si>
  <si>
    <t>COR314-TM2</t>
  </si>
  <si>
    <t>COR413IM1</t>
  </si>
  <si>
    <t>ML5</t>
  </si>
  <si>
    <t>PAI3</t>
  </si>
  <si>
    <t>SAUR63</t>
  </si>
  <si>
    <t>SAUR68</t>
  </si>
  <si>
    <t>eIF4E3</t>
  </si>
  <si>
    <t>CAD1</t>
  </si>
  <si>
    <t>RKF1</t>
  </si>
  <si>
    <t>WRKY71</t>
  </si>
  <si>
    <t>RWA4</t>
  </si>
  <si>
    <t>CARB</t>
  </si>
  <si>
    <t>CAB1</t>
  </si>
  <si>
    <t>NRPA2</t>
  </si>
  <si>
    <t>AGL64</t>
  </si>
  <si>
    <t>RPL18AA</t>
  </si>
  <si>
    <t>PFD6</t>
  </si>
  <si>
    <t>MNS3</t>
  </si>
  <si>
    <t>nMAT1</t>
  </si>
  <si>
    <t>GA2OX2</t>
  </si>
  <si>
    <t>NCED5</t>
  </si>
  <si>
    <t>NUDX25</t>
  </si>
  <si>
    <t>PDH-E1 BETA</t>
  </si>
  <si>
    <t>JAZ8</t>
  </si>
  <si>
    <t>TCP24</t>
  </si>
  <si>
    <t>INT2</t>
  </si>
  <si>
    <t>eEF-1Bb1</t>
  </si>
  <si>
    <t>CIPK23</t>
  </si>
  <si>
    <t>ARF6</t>
  </si>
  <si>
    <t>ERD4</t>
  </si>
  <si>
    <t>DLAH</t>
  </si>
  <si>
    <t>PSAK</t>
  </si>
  <si>
    <t>ABCC1</t>
  </si>
  <si>
    <t>ABCC12</t>
  </si>
  <si>
    <t>ABCC11</t>
  </si>
  <si>
    <t>CCC1</t>
  </si>
  <si>
    <t>CPSF30</t>
  </si>
  <si>
    <t>DRT111</t>
  </si>
  <si>
    <t>PHV</t>
  </si>
  <si>
    <t>NF-YA7</t>
  </si>
  <si>
    <t>RFNR2</t>
  </si>
  <si>
    <t>AAE14</t>
  </si>
  <si>
    <t>UGT78D1</t>
  </si>
  <si>
    <t>G3Pp3</t>
  </si>
  <si>
    <t>HERK2</t>
  </si>
  <si>
    <t>EMB2279</t>
  </si>
  <si>
    <t>MUR4</t>
  </si>
  <si>
    <t>WRKY14</t>
  </si>
  <si>
    <t>JMJ18</t>
  </si>
  <si>
    <t>DIS2</t>
  </si>
  <si>
    <t>PUP4</t>
  </si>
  <si>
    <t>RSH4</t>
  </si>
  <si>
    <t>VSR6</t>
  </si>
  <si>
    <t>SUF4</t>
  </si>
  <si>
    <t>OSB4</t>
  </si>
  <si>
    <t>TO2</t>
  </si>
  <si>
    <t>GlcNAc1pUT1</t>
  </si>
  <si>
    <t>KUP10</t>
  </si>
  <si>
    <t>GOA</t>
  </si>
  <si>
    <t>HINT 2</t>
  </si>
  <si>
    <t>SRX</t>
  </si>
  <si>
    <t>IMD3</t>
  </si>
  <si>
    <t>IMPL1</t>
  </si>
  <si>
    <t>PP2-A9</t>
  </si>
  <si>
    <t>AK-HSDH I</t>
  </si>
  <si>
    <t>AGO2</t>
  </si>
  <si>
    <t>AGO3</t>
  </si>
  <si>
    <t>LBD4</t>
  </si>
  <si>
    <t>PSAF</t>
  </si>
  <si>
    <t>RUB1</t>
  </si>
  <si>
    <t>KUF1</t>
  </si>
  <si>
    <t>RECQL2</t>
  </si>
  <si>
    <t>FEI1</t>
  </si>
  <si>
    <t>NFD4</t>
  </si>
  <si>
    <t>SGR2</t>
  </si>
  <si>
    <t>TRM9</t>
  </si>
  <si>
    <t>ROPGEF14</t>
  </si>
  <si>
    <t>BGAL15</t>
  </si>
  <si>
    <t>ABCG14</t>
  </si>
  <si>
    <t>CYP97A3</t>
  </si>
  <si>
    <t>AFH14</t>
  </si>
  <si>
    <t>ACBP6</t>
  </si>
  <si>
    <t>FRL2</t>
  </si>
  <si>
    <t>NFD3</t>
  </si>
  <si>
    <t>PUT1</t>
  </si>
  <si>
    <t>PUT2</t>
  </si>
  <si>
    <t>AT-IE</t>
  </si>
  <si>
    <t>BRX</t>
  </si>
  <si>
    <t>XLG3</t>
  </si>
  <si>
    <t>STRS1</t>
  </si>
  <si>
    <t>SCAMP5</t>
  </si>
  <si>
    <t>PRK</t>
  </si>
  <si>
    <t>NSI</t>
  </si>
  <si>
    <t>LrgB</t>
  </si>
  <si>
    <t>PRR1</t>
  </si>
  <si>
    <t>bZIP68</t>
  </si>
  <si>
    <t>XTH30</t>
  </si>
  <si>
    <t>ATS1</t>
  </si>
  <si>
    <t>ATDAD1</t>
  </si>
  <si>
    <t>RCD1</t>
  </si>
  <si>
    <t>KAN2</t>
  </si>
  <si>
    <t>ATSYP24</t>
  </si>
  <si>
    <t>GulLO1</t>
  </si>
  <si>
    <t>SAMBA</t>
  </si>
  <si>
    <t>MKK10</t>
  </si>
  <si>
    <t>HSFA1D</t>
  </si>
  <si>
    <t>NHL8</t>
  </si>
  <si>
    <t>AOX1D</t>
  </si>
  <si>
    <t>ATL1F</t>
  </si>
  <si>
    <t>TOM2B</t>
  </si>
  <si>
    <t>PRS2</t>
  </si>
  <si>
    <t>TOM2A</t>
  </si>
  <si>
    <t>PKp3</t>
  </si>
  <si>
    <t>NRT1.5</t>
  </si>
  <si>
    <t>ESP3</t>
  </si>
  <si>
    <t>ABCI7</t>
  </si>
  <si>
    <t>NAC011</t>
  </si>
  <si>
    <t>LOL1</t>
  </si>
  <si>
    <t>FdC2</t>
  </si>
  <si>
    <t>AtLEA4-1</t>
  </si>
  <si>
    <t>MYC2</t>
  </si>
  <si>
    <t>HAF01</t>
  </si>
  <si>
    <t>NAC012</t>
  </si>
  <si>
    <t>CID11</t>
  </si>
  <si>
    <t>UBP11</t>
  </si>
  <si>
    <t>NAC13</t>
  </si>
  <si>
    <t>GBSS1</t>
  </si>
  <si>
    <t>SBT3.5</t>
  </si>
  <si>
    <t>SBT3.3</t>
  </si>
  <si>
    <t>PRPL11</t>
  </si>
  <si>
    <t>NACA5</t>
  </si>
  <si>
    <t>NAC014</t>
  </si>
  <si>
    <t>GTL1</t>
  </si>
  <si>
    <t>NAC015</t>
  </si>
  <si>
    <t>FAS4</t>
  </si>
  <si>
    <t>TPR9</t>
  </si>
  <si>
    <t>MOS2</t>
  </si>
  <si>
    <t>scpl18</t>
  </si>
  <si>
    <t>ADR1</t>
  </si>
  <si>
    <t>CYP76C6</t>
  </si>
  <si>
    <t>CYP76C5</t>
  </si>
  <si>
    <t>GXMT1</t>
  </si>
  <si>
    <t>AIG1</t>
  </si>
  <si>
    <t>UPF3</t>
  </si>
  <si>
    <t>MES14</t>
  </si>
  <si>
    <t>OHP2</t>
  </si>
  <si>
    <t>SAMC2</t>
  </si>
  <si>
    <t>IP5PI</t>
  </si>
  <si>
    <t>STT3B</t>
  </si>
  <si>
    <t>ARF13</t>
  </si>
  <si>
    <t>NAC016</t>
  </si>
  <si>
    <t>NAC017</t>
  </si>
  <si>
    <t>SERK2</t>
  </si>
  <si>
    <t>EPF2</t>
  </si>
  <si>
    <t>FAB1D</t>
  </si>
  <si>
    <t>STOP1</t>
  </si>
  <si>
    <t>EMB3003</t>
  </si>
  <si>
    <t>CYP94D1</t>
  </si>
  <si>
    <t>EMB2756</t>
  </si>
  <si>
    <t>HDG10</t>
  </si>
  <si>
    <t>MYB93</t>
  </si>
  <si>
    <t>GRF11</t>
  </si>
  <si>
    <t>APRL4</t>
  </si>
  <si>
    <t>TT1</t>
  </si>
  <si>
    <t>PHI-1</t>
  </si>
  <si>
    <t>GF14 PHI</t>
  </si>
  <si>
    <t>AGP5</t>
  </si>
  <si>
    <t>ARF20</t>
  </si>
  <si>
    <t>MLP165</t>
  </si>
  <si>
    <t>MLP168</t>
  </si>
  <si>
    <t>FBH1</t>
  </si>
  <si>
    <t>RALFL5</t>
  </si>
  <si>
    <t>RanBPM</t>
  </si>
  <si>
    <t>HOS10</t>
  </si>
  <si>
    <t>FANCM</t>
  </si>
  <si>
    <t>ARF14</t>
  </si>
  <si>
    <t>CINV1</t>
  </si>
  <si>
    <t>PDIL5-2</t>
  </si>
  <si>
    <t>CDPK2</t>
  </si>
  <si>
    <t>RPL21C</t>
  </si>
  <si>
    <t>ANNAT1</t>
  </si>
  <si>
    <t>PUM9</t>
  </si>
  <si>
    <t>TOC75-I</t>
  </si>
  <si>
    <t>TPPD</t>
  </si>
  <si>
    <t>LBD5</t>
  </si>
  <si>
    <t>ACC1</t>
  </si>
  <si>
    <t>ACC2</t>
  </si>
  <si>
    <t>UBC31</t>
  </si>
  <si>
    <t>SHM7</t>
  </si>
  <si>
    <t>NIA2</t>
  </si>
  <si>
    <t>MCT1</t>
  </si>
  <si>
    <t>HCS2</t>
  </si>
  <si>
    <t>SKS6</t>
  </si>
  <si>
    <t>GLR3.3</t>
  </si>
  <si>
    <t>PMI1</t>
  </si>
  <si>
    <t>MLO9</t>
  </si>
  <si>
    <t>GAPB</t>
  </si>
  <si>
    <t>BZIP60</t>
  </si>
  <si>
    <t>LCV2</t>
  </si>
  <si>
    <t>RAP2.6</t>
  </si>
  <si>
    <t>RP1</t>
  </si>
  <si>
    <t>PTB3</t>
  </si>
  <si>
    <t>ty2</t>
  </si>
  <si>
    <t>UGT80B1</t>
  </si>
  <si>
    <t>TLP5</t>
  </si>
  <si>
    <t>UMAMIT22</t>
  </si>
  <si>
    <t>FBP</t>
  </si>
  <si>
    <t>VIP1</t>
  </si>
  <si>
    <t>EMB1075</t>
  </si>
  <si>
    <t>TED6</t>
  </si>
  <si>
    <t>FTM1</t>
  </si>
  <si>
    <t>SEU</t>
  </si>
  <si>
    <t>RAB18</t>
  </si>
  <si>
    <t>GA20OX5</t>
  </si>
  <si>
    <t>AAP5</t>
  </si>
  <si>
    <t>ALDH3H1</t>
  </si>
  <si>
    <t>ILL6</t>
  </si>
  <si>
    <t>CH1</t>
  </si>
  <si>
    <t>NPQ4</t>
  </si>
  <si>
    <t>PUP11</t>
  </si>
  <si>
    <t>SIAR1</t>
  </si>
  <si>
    <t>MCM2</t>
  </si>
  <si>
    <t>PRP40A</t>
  </si>
  <si>
    <t>ATUBC2-1</t>
  </si>
  <si>
    <t>BGAL5</t>
  </si>
  <si>
    <t>TRX5</t>
  </si>
  <si>
    <t>DD18</t>
  </si>
  <si>
    <t>BGLU1</t>
  </si>
  <si>
    <t>TLL1</t>
  </si>
  <si>
    <t>THO5</t>
  </si>
  <si>
    <t>ABF2</t>
  </si>
  <si>
    <t>Lhca5</t>
  </si>
  <si>
    <t>RLP6</t>
  </si>
  <si>
    <t>SBP1</t>
  </si>
  <si>
    <t>HSFB4</t>
  </si>
  <si>
    <t>AGL97</t>
  </si>
  <si>
    <t>WOX4</t>
  </si>
  <si>
    <t>RAP2.1</t>
  </si>
  <si>
    <t>VFB1</t>
  </si>
  <si>
    <t>RD21A</t>
  </si>
  <si>
    <t>WPP2</t>
  </si>
  <si>
    <t>NRAMP2</t>
  </si>
  <si>
    <t>PAF2</t>
  </si>
  <si>
    <t>GAMMA CA2</t>
  </si>
  <si>
    <t>TLP6</t>
  </si>
  <si>
    <t>3BETAHSD/D1</t>
  </si>
  <si>
    <t>SDH5</t>
  </si>
  <si>
    <t>RBP47C</t>
  </si>
  <si>
    <t>RBP47C'</t>
  </si>
  <si>
    <t>5PTASE11</t>
  </si>
  <si>
    <t>SEC3A</t>
  </si>
  <si>
    <t>SEC3B</t>
  </si>
  <si>
    <t>DYW1</t>
  </si>
  <si>
    <t>BGLU34</t>
  </si>
  <si>
    <t>CYP96A8</t>
  </si>
  <si>
    <t>SERPIN1</t>
  </si>
  <si>
    <t>OSB1</t>
  </si>
  <si>
    <t>PEX11A</t>
  </si>
  <si>
    <t>AGL102</t>
  </si>
  <si>
    <t>HXK3</t>
  </si>
  <si>
    <t>ATE2F2</t>
  </si>
  <si>
    <t>C/VIF1</t>
  </si>
  <si>
    <t>GA2OX4</t>
  </si>
  <si>
    <t>MYB112</t>
  </si>
  <si>
    <t>PMEI1</t>
  </si>
  <si>
    <t>mtLPD1</t>
  </si>
  <si>
    <t>KU80</t>
  </si>
  <si>
    <t>ECT7</t>
  </si>
  <si>
    <t>PER1</t>
  </si>
  <si>
    <t>DPMS3</t>
  </si>
  <si>
    <t>emb2191</t>
  </si>
  <si>
    <t>NPSN12</t>
  </si>
  <si>
    <t>CIPK17</t>
  </si>
  <si>
    <t>GCR1</t>
  </si>
  <si>
    <t>DGAT3</t>
  </si>
  <si>
    <t>CHR18</t>
  </si>
  <si>
    <t>DHNAT1</t>
  </si>
  <si>
    <t>EMB3105</t>
  </si>
  <si>
    <t>YSL8</t>
  </si>
  <si>
    <t>RHL1</t>
  </si>
  <si>
    <t>AGO1</t>
  </si>
  <si>
    <t>D-CDES</t>
  </si>
  <si>
    <t>RKL1</t>
  </si>
  <si>
    <t>JAZ4</t>
  </si>
  <si>
    <t>GATB</t>
  </si>
  <si>
    <t>PMEAMT</t>
  </si>
  <si>
    <t>ATHAL3B</t>
  </si>
  <si>
    <t>HON5</t>
  </si>
  <si>
    <t>RACK1B_AT</t>
  </si>
  <si>
    <t>PEX3</t>
  </si>
  <si>
    <t>delta-ADR</t>
  </si>
  <si>
    <t>AMSH1</t>
  </si>
  <si>
    <t>EMB1144</t>
  </si>
  <si>
    <t>TBL7</t>
  </si>
  <si>
    <t>YUC10</t>
  </si>
  <si>
    <t>NUC-L1</t>
  </si>
  <si>
    <t>GH9C1</t>
  </si>
  <si>
    <t>ENODL6</t>
  </si>
  <si>
    <t>CLE11</t>
  </si>
  <si>
    <t>SCD1</t>
  </si>
  <si>
    <t>CRF9</t>
  </si>
  <si>
    <t>BBX17</t>
  </si>
  <si>
    <t>WNK7</t>
  </si>
  <si>
    <t>ACT8</t>
  </si>
  <si>
    <t>PERK7</t>
  </si>
  <si>
    <t>RABG3E</t>
  </si>
  <si>
    <t>USPL1</t>
  </si>
  <si>
    <t>ATPI4K ALPHA</t>
  </si>
  <si>
    <t>emb1129</t>
  </si>
  <si>
    <t>TOM6</t>
  </si>
  <si>
    <t>LACS2</t>
  </si>
  <si>
    <t>LCR16</t>
  </si>
  <si>
    <t>RTV1</t>
  </si>
  <si>
    <t>emb1273</t>
  </si>
  <si>
    <t>GGPS6</t>
  </si>
  <si>
    <t>ELP2</t>
  </si>
  <si>
    <t>RBP47A</t>
  </si>
  <si>
    <t>ICK5</t>
  </si>
  <si>
    <t>PREP2</t>
  </si>
  <si>
    <t>CXE5</t>
  </si>
  <si>
    <t>NQR</t>
  </si>
  <si>
    <t>FUT12</t>
  </si>
  <si>
    <t>ABF1</t>
  </si>
  <si>
    <t>PAB8</t>
  </si>
  <si>
    <t>RGE1</t>
  </si>
  <si>
    <t>PUB26</t>
  </si>
  <si>
    <t>MTK</t>
  </si>
  <si>
    <t>GSTF14</t>
  </si>
  <si>
    <t>Erv1</t>
  </si>
  <si>
    <t>QWRF2</t>
  </si>
  <si>
    <t>BUB3.2</t>
  </si>
  <si>
    <t>TRB1</t>
  </si>
  <si>
    <t>CLPR1</t>
  </si>
  <si>
    <t>TOR</t>
  </si>
  <si>
    <t>BCAT7</t>
  </si>
  <si>
    <t>SIRB</t>
  </si>
  <si>
    <t>ALATS</t>
  </si>
  <si>
    <t>FU</t>
  </si>
  <si>
    <t>FTSH1</t>
  </si>
  <si>
    <t>NTMC2T5.1</t>
  </si>
  <si>
    <t>TAF15</t>
  </si>
  <si>
    <t>STP9</t>
  </si>
  <si>
    <t>THX</t>
  </si>
  <si>
    <t>VIIIA</t>
  </si>
  <si>
    <t>FYPP1</t>
  </si>
  <si>
    <t>SCL3</t>
  </si>
  <si>
    <t>DWF5</t>
  </si>
  <si>
    <t>HKL1</t>
  </si>
  <si>
    <t>THFS</t>
  </si>
  <si>
    <t>UBC20</t>
  </si>
  <si>
    <t>HIT1</t>
  </si>
  <si>
    <t>CYP705A27</t>
  </si>
  <si>
    <t>CYP705A25</t>
  </si>
  <si>
    <t>SCL5</t>
  </si>
  <si>
    <t>PRK5</t>
  </si>
  <si>
    <t>ERF3</t>
  </si>
  <si>
    <t>CPK33</t>
  </si>
  <si>
    <t>POLGAMMA2</t>
  </si>
  <si>
    <t>GDC1</t>
  </si>
  <si>
    <t>ETFALPHA</t>
  </si>
  <si>
    <t>GA2OX7</t>
  </si>
  <si>
    <t>BSK11</t>
  </si>
  <si>
    <t>HTA10</t>
  </si>
  <si>
    <t>bHLH115</t>
  </si>
  <si>
    <t>CRR41</t>
  </si>
  <si>
    <t>FBH3</t>
  </si>
  <si>
    <t>UCN</t>
  </si>
  <si>
    <t>PLT2</t>
  </si>
  <si>
    <t>LPAT3</t>
  </si>
  <si>
    <t>DABB1</t>
  </si>
  <si>
    <t>NFU5</t>
  </si>
  <si>
    <t>SPP1</t>
  </si>
  <si>
    <t>TRO</t>
  </si>
  <si>
    <t>ABCG13</t>
  </si>
  <si>
    <t>BGLU35</t>
  </si>
  <si>
    <t>BGLU36</t>
  </si>
  <si>
    <t>ABCG12</t>
  </si>
  <si>
    <t>Y14</t>
  </si>
  <si>
    <t>MNS1</t>
  </si>
  <si>
    <t>ZML2</t>
  </si>
  <si>
    <t>MSR2</t>
  </si>
  <si>
    <t>EXO70G2</t>
  </si>
  <si>
    <t>MKK4</t>
  </si>
  <si>
    <t>4CL1</t>
  </si>
  <si>
    <t>B ALPHA</t>
  </si>
  <si>
    <t>DOF1</t>
  </si>
  <si>
    <t>UBP6</t>
  </si>
  <si>
    <t>SYP81</t>
  </si>
  <si>
    <t>IAR3</t>
  </si>
  <si>
    <t>ILL5</t>
  </si>
  <si>
    <t>IOS1</t>
  </si>
  <si>
    <t>RHS6</t>
  </si>
  <si>
    <t>LYK3</t>
  </si>
  <si>
    <t>IAA18</t>
  </si>
  <si>
    <t>IQD27</t>
  </si>
  <si>
    <t>ABO5</t>
  </si>
  <si>
    <t>MBP2</t>
  </si>
  <si>
    <t>MBP1</t>
  </si>
  <si>
    <t>AR791</t>
  </si>
  <si>
    <t>ATHB-15</t>
  </si>
  <si>
    <t>TRZ3</t>
  </si>
  <si>
    <t>PSAH2</t>
  </si>
  <si>
    <t>ROPGEF11</t>
  </si>
  <si>
    <t>PDIL1-5</t>
  </si>
  <si>
    <t>RABG3d</t>
  </si>
  <si>
    <t>PERK15</t>
  </si>
  <si>
    <t>ABA2</t>
  </si>
  <si>
    <t>BGLU18</t>
  </si>
  <si>
    <t>TSA1</t>
  </si>
  <si>
    <t>MMH-1</t>
  </si>
  <si>
    <t>FRS6</t>
  </si>
  <si>
    <t>PLDALPHA2</t>
  </si>
  <si>
    <t>RBL5</t>
  </si>
  <si>
    <t>LEA7</t>
  </si>
  <si>
    <t>HTA9</t>
  </si>
  <si>
    <t>LysoPL2</t>
  </si>
  <si>
    <t>CDT1</t>
  </si>
  <si>
    <t>IAA6</t>
  </si>
  <si>
    <t>NAM</t>
  </si>
  <si>
    <t>NAC019</t>
  </si>
  <si>
    <t>GPCR</t>
  </si>
  <si>
    <t>PAP5</t>
  </si>
  <si>
    <t>DD11</t>
  </si>
  <si>
    <t>AtNug2</t>
  </si>
  <si>
    <t>CKS</t>
  </si>
  <si>
    <t>SPA4</t>
  </si>
  <si>
    <t>GRI</t>
  </si>
  <si>
    <t>DRP5A</t>
  </si>
  <si>
    <t>SPL4</t>
  </si>
  <si>
    <t>ATMAP4K ALPHA1</t>
  </si>
  <si>
    <t>ERF8</t>
  </si>
  <si>
    <t>TCP3</t>
  </si>
  <si>
    <t>mMDH1</t>
  </si>
  <si>
    <t>ABCG10</t>
  </si>
  <si>
    <t>DJ1B</t>
  </si>
  <si>
    <t>TTL1</t>
  </si>
  <si>
    <t>PPC1</t>
  </si>
  <si>
    <t>TLP7</t>
  </si>
  <si>
    <t>ABCG24</t>
  </si>
  <si>
    <t>MSL4</t>
  </si>
  <si>
    <t>MRD1</t>
  </si>
  <si>
    <t>HEI10</t>
  </si>
  <si>
    <t>MUM4</t>
  </si>
  <si>
    <t>MPK18</t>
  </si>
  <si>
    <t>FAP3</t>
  </si>
  <si>
    <t>MAP3KA</t>
  </si>
  <si>
    <t>GLY3</t>
  </si>
  <si>
    <t>NTMC2T6.1</t>
  </si>
  <si>
    <t>CID8</t>
  </si>
  <si>
    <t>MSRB1</t>
  </si>
  <si>
    <t>GSTU28</t>
  </si>
  <si>
    <t>WAG1</t>
  </si>
  <si>
    <t>RTFL9</t>
  </si>
  <si>
    <t>CYP59</t>
  </si>
  <si>
    <t>SRF6</t>
  </si>
  <si>
    <t>RPT1A</t>
  </si>
  <si>
    <t>PME2</t>
  </si>
  <si>
    <t>PME1</t>
  </si>
  <si>
    <t>PAE1</t>
  </si>
  <si>
    <t>RAP2.12</t>
  </si>
  <si>
    <t>GLIP5</t>
  </si>
  <si>
    <t>GLIP2</t>
  </si>
  <si>
    <t>GLIP3</t>
  </si>
  <si>
    <t>GLL22</t>
  </si>
  <si>
    <t>MVP1</t>
  </si>
  <si>
    <t>ESP</t>
  </si>
  <si>
    <t>ASIL1</t>
  </si>
  <si>
    <t>UBP1A</t>
  </si>
  <si>
    <t>EXO70D2</t>
  </si>
  <si>
    <t>ALDH7B4</t>
  </si>
  <si>
    <t>CCX4</t>
  </si>
  <si>
    <t>TAFII21</t>
  </si>
  <si>
    <t>SPL2</t>
  </si>
  <si>
    <t>NF-YA5</t>
  </si>
  <si>
    <t>CID3</t>
  </si>
  <si>
    <t>BRX-LIKE3</t>
  </si>
  <si>
    <t>ATG12A</t>
  </si>
  <si>
    <t>NRPB8A</t>
  </si>
  <si>
    <t>EIF4A-2</t>
  </si>
  <si>
    <t>NAC020</t>
  </si>
  <si>
    <t>ICDH</t>
  </si>
  <si>
    <t>ABCD2</t>
  </si>
  <si>
    <t>TAF6B</t>
  </si>
  <si>
    <t>NHX5</t>
  </si>
  <si>
    <t>ING2</t>
  </si>
  <si>
    <t>XRN4</t>
  </si>
  <si>
    <t>NEK1</t>
  </si>
  <si>
    <t>XIE</t>
  </si>
  <si>
    <t>PES1</t>
  </si>
  <si>
    <t>ACP2</t>
  </si>
  <si>
    <t>ACP3</t>
  </si>
  <si>
    <t>GAMMA-H2AX</t>
  </si>
  <si>
    <t>ATG18H</t>
  </si>
  <si>
    <t>AGL85</t>
  </si>
  <si>
    <t>TLP18.3</t>
  </si>
  <si>
    <t>NF-YC3</t>
  </si>
  <si>
    <t>PGSIP4</t>
  </si>
  <si>
    <t>NP2</t>
  </si>
  <si>
    <t>PRP1</t>
  </si>
  <si>
    <t>AXR4</t>
  </si>
  <si>
    <t>PDF1.5</t>
  </si>
  <si>
    <t>LOX1</t>
  </si>
  <si>
    <t>MED9</t>
  </si>
  <si>
    <t>IDD7</t>
  </si>
  <si>
    <t>FRUCT5</t>
  </si>
  <si>
    <t>TMN6</t>
  </si>
  <si>
    <t>RH20</t>
  </si>
  <si>
    <t>PLDEPSILON</t>
  </si>
  <si>
    <t>PRA7</t>
  </si>
  <si>
    <t>HUB2</t>
  </si>
  <si>
    <t>TAF7</t>
  </si>
  <si>
    <t>SCL33</t>
  </si>
  <si>
    <t>AAE18</t>
  </si>
  <si>
    <t>GCT</t>
  </si>
  <si>
    <t>AGP21</t>
  </si>
  <si>
    <t>DEK1</t>
  </si>
  <si>
    <t>NDF5</t>
  </si>
  <si>
    <t>EDA11</t>
  </si>
  <si>
    <t>ZKT</t>
  </si>
  <si>
    <t>CPN60B</t>
  </si>
  <si>
    <t>ECT4</t>
  </si>
  <si>
    <t>BCDH BETA1</t>
  </si>
  <si>
    <t>TBP2</t>
  </si>
  <si>
    <t>LNO1</t>
  </si>
  <si>
    <t>sks14</t>
  </si>
  <si>
    <t>sks12</t>
  </si>
  <si>
    <t>LAS</t>
  </si>
  <si>
    <t>WRKY10</t>
  </si>
  <si>
    <t>BRL1</t>
  </si>
  <si>
    <t>CLC-F</t>
  </si>
  <si>
    <t>PRA1.G1</t>
  </si>
  <si>
    <t>PSAG</t>
  </si>
  <si>
    <t>CAX5</t>
  </si>
  <si>
    <t>SIP1</t>
  </si>
  <si>
    <t>UKL3</t>
  </si>
  <si>
    <t>CSLE1</t>
  </si>
  <si>
    <t>UPL1</t>
  </si>
  <si>
    <t>AHG2</t>
  </si>
  <si>
    <t>TIM50</t>
  </si>
  <si>
    <t>ZIP11</t>
  </si>
  <si>
    <t>CYP708A1</t>
  </si>
  <si>
    <t>HAC4</t>
  </si>
  <si>
    <t>NAC1</t>
  </si>
  <si>
    <t>LOS1</t>
  </si>
  <si>
    <t>NOP56</t>
  </si>
  <si>
    <t>MYB72</t>
  </si>
  <si>
    <t>NF-YC2</t>
  </si>
  <si>
    <t>EMB1303</t>
  </si>
  <si>
    <t>PP2-B13</t>
  </si>
  <si>
    <t>PP2-B14</t>
  </si>
  <si>
    <t>MDO1</t>
  </si>
  <si>
    <t>DI19</t>
  </si>
  <si>
    <t>SAR1B</t>
  </si>
  <si>
    <t>CRT1a</t>
  </si>
  <si>
    <t>NAS4</t>
  </si>
  <si>
    <t>TPR5</t>
  </si>
  <si>
    <t>PBG1</t>
  </si>
  <si>
    <t>WRR4</t>
  </si>
  <si>
    <t>RGXT3</t>
  </si>
  <si>
    <t>A/N-InvA</t>
  </si>
  <si>
    <t>PGN</t>
  </si>
  <si>
    <t>SVB</t>
  </si>
  <si>
    <t>GolS2</t>
  </si>
  <si>
    <t>PAP1</t>
  </si>
  <si>
    <t>MYB50</t>
  </si>
  <si>
    <t>Cand1</t>
  </si>
  <si>
    <t>CYP96A15</t>
  </si>
  <si>
    <t>VIM5</t>
  </si>
  <si>
    <t>VIM1</t>
  </si>
  <si>
    <t>SK42</t>
  </si>
  <si>
    <t>PUP17</t>
  </si>
  <si>
    <t>PUP18</t>
  </si>
  <si>
    <t>CAT2</t>
  </si>
  <si>
    <t>ATP-PRT1</t>
  </si>
  <si>
    <t>TCP8</t>
  </si>
  <si>
    <t>JAX1</t>
  </si>
  <si>
    <t>BCA6</t>
  </si>
  <si>
    <t>RLP9</t>
  </si>
  <si>
    <t>MSL3</t>
  </si>
  <si>
    <t>EMB1674</t>
  </si>
  <si>
    <t>SAB</t>
  </si>
  <si>
    <t>ZW9</t>
  </si>
  <si>
    <t>HEMA1</t>
  </si>
  <si>
    <t>HO4</t>
  </si>
  <si>
    <t>ZW2</t>
  </si>
  <si>
    <t>ZF14</t>
  </si>
  <si>
    <t>ZW18</t>
  </si>
  <si>
    <t>AAP1</t>
  </si>
  <si>
    <t>RXF12</t>
  </si>
  <si>
    <t>XW6</t>
  </si>
  <si>
    <t>RXF26</t>
  </si>
  <si>
    <t>XF1</t>
  </si>
  <si>
    <t>RBP1</t>
  </si>
  <si>
    <t>GH3.4</t>
  </si>
  <si>
    <t>CF9</t>
  </si>
  <si>
    <t>bZIP4</t>
  </si>
  <si>
    <t>ZCF125</t>
  </si>
  <si>
    <t>ZCF61</t>
  </si>
  <si>
    <t>MPK2</t>
  </si>
  <si>
    <t>DL3</t>
  </si>
  <si>
    <t>CW9</t>
  </si>
  <si>
    <t>BPEp</t>
  </si>
  <si>
    <t>CW14</t>
  </si>
  <si>
    <t>GSTU15</t>
  </si>
  <si>
    <t>EDA1</t>
  </si>
  <si>
    <t>GSTU16</t>
  </si>
  <si>
    <t>CRR28</t>
  </si>
  <si>
    <t>TH7</t>
  </si>
  <si>
    <t>ARF1</t>
  </si>
  <si>
    <t>MTR4</t>
  </si>
  <si>
    <t>AGL50</t>
  </si>
  <si>
    <t>ALA3</t>
  </si>
  <si>
    <t>PP2A-1</t>
  </si>
  <si>
    <t>CCB4</t>
  </si>
  <si>
    <t>PEN3</t>
  </si>
  <si>
    <t>SNL5</t>
  </si>
  <si>
    <t>E1 ALPHA</t>
  </si>
  <si>
    <t>ARR3</t>
  </si>
  <si>
    <t>ARL2</t>
  </si>
  <si>
    <t>EMB3108</t>
  </si>
  <si>
    <t>NAT7</t>
  </si>
  <si>
    <t>UMAMIT35</t>
  </si>
  <si>
    <t>TPS10</t>
  </si>
  <si>
    <t>emb1220</t>
  </si>
  <si>
    <t>PUB19</t>
  </si>
  <si>
    <t>ULP1D</t>
  </si>
  <si>
    <t>BGLU6</t>
  </si>
  <si>
    <t>NAC023</t>
  </si>
  <si>
    <t>PG1</t>
  </si>
  <si>
    <t>ARPC3</t>
  </si>
  <si>
    <t>PANK1</t>
  </si>
  <si>
    <t>GolS4</t>
  </si>
  <si>
    <t>VPS34</t>
  </si>
  <si>
    <t>DRP4A</t>
  </si>
  <si>
    <t>ECHID</t>
  </si>
  <si>
    <t>ABC4</t>
  </si>
  <si>
    <t>RPAC43</t>
  </si>
  <si>
    <t>AtRZ-1b</t>
  </si>
  <si>
    <t>CB5LP</t>
  </si>
  <si>
    <t>ATB2</t>
  </si>
  <si>
    <t>HAP13</t>
  </si>
  <si>
    <t>TBL2</t>
  </si>
  <si>
    <t>NIK3</t>
  </si>
  <si>
    <t>ACLA-2</t>
  </si>
  <si>
    <t>RALFL7</t>
  </si>
  <si>
    <t>ATRPAC42</t>
  </si>
  <si>
    <t>AGD2</t>
  </si>
  <si>
    <t>MEE9</t>
  </si>
  <si>
    <t>AGL56</t>
  </si>
  <si>
    <t>AGL55</t>
  </si>
  <si>
    <t>RECQ4B</t>
  </si>
  <si>
    <t>SNRK2.10</t>
  </si>
  <si>
    <t>FED A</t>
  </si>
  <si>
    <t>IRT3</t>
  </si>
  <si>
    <t>GA20OX4</t>
  </si>
  <si>
    <t>SCRL8</t>
  </si>
  <si>
    <t>SCRL6</t>
  </si>
  <si>
    <t>SCRL4</t>
  </si>
  <si>
    <t>SCRL5</t>
  </si>
  <si>
    <t>SCRL7</t>
  </si>
  <si>
    <t>CPSF73-I</t>
  </si>
  <si>
    <t>VIP5</t>
  </si>
  <si>
    <t>NAC025</t>
  </si>
  <si>
    <t>TPS04</t>
  </si>
  <si>
    <t>SCPL32</t>
  </si>
  <si>
    <t>EDA16</t>
  </si>
  <si>
    <t>DWA3</t>
  </si>
  <si>
    <t>BRD4</t>
  </si>
  <si>
    <t>SC3</t>
  </si>
  <si>
    <t>SYP124</t>
  </si>
  <si>
    <t>FBS1</t>
  </si>
  <si>
    <t>SD1-29</t>
  </si>
  <si>
    <t>LHCA3</t>
  </si>
  <si>
    <t>MLO6</t>
  </si>
  <si>
    <t>RALFL8</t>
  </si>
  <si>
    <t>RALFL9</t>
  </si>
  <si>
    <t>TIM13</t>
  </si>
  <si>
    <t>RPL3B</t>
  </si>
  <si>
    <t>ENT7</t>
  </si>
  <si>
    <t>TPS14</t>
  </si>
  <si>
    <t>BAN</t>
  </si>
  <si>
    <t>GPT2</t>
  </si>
  <si>
    <t>BGLU45</t>
  </si>
  <si>
    <t>BGLU46</t>
  </si>
  <si>
    <t>PPR336</t>
  </si>
  <si>
    <t>TLP4</t>
  </si>
  <si>
    <t>CPK19</t>
  </si>
  <si>
    <t>ATG8C</t>
  </si>
  <si>
    <t>PTR6</t>
  </si>
  <si>
    <t>MEF9</t>
  </si>
  <si>
    <t>SLAH4</t>
  </si>
  <si>
    <t>SLAH1</t>
  </si>
  <si>
    <t>WRKY6</t>
  </si>
  <si>
    <t>ALE1</t>
  </si>
  <si>
    <t>STM</t>
  </si>
  <si>
    <t>ACO2</t>
  </si>
  <si>
    <t>Phox2</t>
  </si>
  <si>
    <t>HT1</t>
  </si>
  <si>
    <t>CDS1</t>
  </si>
  <si>
    <t>LRX2</t>
  </si>
  <si>
    <t>FMO GS-OX2</t>
  </si>
  <si>
    <t>FMO GS-OX3</t>
  </si>
  <si>
    <t>FMO GS-OX4</t>
  </si>
  <si>
    <t>NOGC1</t>
  </si>
  <si>
    <t>KAS III</t>
  </si>
  <si>
    <t>RPF2</t>
  </si>
  <si>
    <t>ANAC026</t>
  </si>
  <si>
    <t>BETA-VPE</t>
  </si>
  <si>
    <t>NG1</t>
  </si>
  <si>
    <t>Hop2</t>
  </si>
  <si>
    <t>SCO1</t>
  </si>
  <si>
    <t>ASP4</t>
  </si>
  <si>
    <t>CuAO1</t>
  </si>
  <si>
    <t>LDL1</t>
  </si>
  <si>
    <t>RPF3</t>
  </si>
  <si>
    <t>ACOS5</t>
  </si>
  <si>
    <t>ACS10</t>
  </si>
  <si>
    <t>EXPA18</t>
  </si>
  <si>
    <t>KNAT7</t>
  </si>
  <si>
    <t>NRS/ER</t>
  </si>
  <si>
    <t>NRPD1A</t>
  </si>
  <si>
    <t>ddf2</t>
  </si>
  <si>
    <t>LPLAT2</t>
  </si>
  <si>
    <t>PP2-A11</t>
  </si>
  <si>
    <t>RBL2</t>
  </si>
  <si>
    <t>RFC2</t>
  </si>
  <si>
    <t>UGE3</t>
  </si>
  <si>
    <t>CLE14</t>
  </si>
  <si>
    <t>TET10</t>
  </si>
  <si>
    <t>ABCI1</t>
  </si>
  <si>
    <t>HMA5</t>
  </si>
  <si>
    <t>RHS8</t>
  </si>
  <si>
    <t>GPX8</t>
  </si>
  <si>
    <t>BSK7</t>
  </si>
  <si>
    <t>EGL3</t>
  </si>
  <si>
    <t>TRM12</t>
  </si>
  <si>
    <t>MURE</t>
  </si>
  <si>
    <t>SPPL2</t>
  </si>
  <si>
    <t>YDA</t>
  </si>
  <si>
    <t>CYP86A7</t>
  </si>
  <si>
    <t>IMP4</t>
  </si>
  <si>
    <t>UBC5</t>
  </si>
  <si>
    <t>DAL1</t>
  </si>
  <si>
    <t>AtMYB103</t>
  </si>
  <si>
    <t>ROH1</t>
  </si>
  <si>
    <t>MDAR6</t>
  </si>
  <si>
    <t>ISPF</t>
  </si>
  <si>
    <t>SPO11-2</t>
  </si>
  <si>
    <t>WRKY56</t>
  </si>
  <si>
    <t>SRP3</t>
  </si>
  <si>
    <t>TOPP3</t>
  </si>
  <si>
    <t>RBOH F</t>
  </si>
  <si>
    <t>MAKR2</t>
  </si>
  <si>
    <t>RTNLB3</t>
  </si>
  <si>
    <t>NAC027</t>
  </si>
  <si>
    <t>DAA1</t>
  </si>
  <si>
    <t>DIR5</t>
  </si>
  <si>
    <t>CHX16</t>
  </si>
  <si>
    <t>VHA-E3</t>
  </si>
  <si>
    <t>TOM7-2</t>
  </si>
  <si>
    <t>UBC28</t>
  </si>
  <si>
    <t>NPR1</t>
  </si>
  <si>
    <t>SEH1H</t>
  </si>
  <si>
    <t>GH9C2</t>
  </si>
  <si>
    <t>LACS3</t>
  </si>
  <si>
    <t>RHD1</t>
  </si>
  <si>
    <t>CBL8</t>
  </si>
  <si>
    <t>RPN12a</t>
  </si>
  <si>
    <t>ABCF3</t>
  </si>
  <si>
    <t>DUO3</t>
  </si>
  <si>
    <t>RTFL22</t>
  </si>
  <si>
    <t>WNK10</t>
  </si>
  <si>
    <t>ENODL8</t>
  </si>
  <si>
    <t>MGL</t>
  </si>
  <si>
    <t>BDG1</t>
  </si>
  <si>
    <t>BLT</t>
  </si>
  <si>
    <t>CP5</t>
  </si>
  <si>
    <t>TUA1</t>
  </si>
  <si>
    <t>DSS1(I)</t>
  </si>
  <si>
    <t>PnsB2</t>
  </si>
  <si>
    <t>ILA</t>
  </si>
  <si>
    <t>APO1</t>
  </si>
  <si>
    <t>SIGA</t>
  </si>
  <si>
    <t>CYP89A2</t>
  </si>
  <si>
    <t>CYP89A7</t>
  </si>
  <si>
    <t>CYP89A6</t>
  </si>
  <si>
    <t>CYP89A5</t>
  </si>
  <si>
    <t>HEB1</t>
  </si>
  <si>
    <t>G-TMT</t>
  </si>
  <si>
    <t>CDI</t>
  </si>
  <si>
    <t>GTG1</t>
  </si>
  <si>
    <t>Hrd1B</t>
  </si>
  <si>
    <t>4CL3</t>
  </si>
  <si>
    <t>SCRL2</t>
  </si>
  <si>
    <t>PTAC4</t>
  </si>
  <si>
    <t>mtACP2</t>
  </si>
  <si>
    <t>AGL38</t>
  </si>
  <si>
    <t>XTH17</t>
  </si>
  <si>
    <t>CBSX6</t>
  </si>
  <si>
    <t>PHE1</t>
  </si>
  <si>
    <t>UBQ13</t>
  </si>
  <si>
    <t>CLV2</t>
  </si>
  <si>
    <t>PP2-A5</t>
  </si>
  <si>
    <t>ABCI13</t>
  </si>
  <si>
    <t>NPQ7</t>
  </si>
  <si>
    <t>ARI8</t>
  </si>
  <si>
    <t>GTB1</t>
  </si>
  <si>
    <t>GLC</t>
  </si>
  <si>
    <t>FAS1</t>
  </si>
  <si>
    <t>FT</t>
  </si>
  <si>
    <t>ECI1</t>
  </si>
  <si>
    <t>LETM2</t>
  </si>
  <si>
    <t>FRA3</t>
  </si>
  <si>
    <t>HEXO3</t>
  </si>
  <si>
    <t>KOR2</t>
  </si>
  <si>
    <t>AS2</t>
  </si>
  <si>
    <t>UCH2</t>
  </si>
  <si>
    <t>SMP1</t>
  </si>
  <si>
    <t>CYP702A1</t>
  </si>
  <si>
    <t>EXPB2</t>
  </si>
  <si>
    <t>LSM8</t>
  </si>
  <si>
    <t>YSL7</t>
  </si>
  <si>
    <t>RK1</t>
  </si>
  <si>
    <t>RK2</t>
  </si>
  <si>
    <t>PAO4</t>
  </si>
  <si>
    <t>FMO GS-OX1</t>
  </si>
  <si>
    <t>BZO1</t>
  </si>
  <si>
    <t>AAE12</t>
  </si>
  <si>
    <t>NAC028</t>
  </si>
  <si>
    <t>cICDH</t>
  </si>
  <si>
    <t>GAD2</t>
  </si>
  <si>
    <t>TPX1</t>
  </si>
  <si>
    <t>VIM4</t>
  </si>
  <si>
    <t>VIM2</t>
  </si>
  <si>
    <t>AAE11</t>
  </si>
  <si>
    <t>ZFP4</t>
  </si>
  <si>
    <t>TMK1</t>
  </si>
  <si>
    <t>CMPG1</t>
  </si>
  <si>
    <t>MMD1</t>
  </si>
  <si>
    <t>GSR2</t>
  </si>
  <si>
    <t>MYB20</t>
  </si>
  <si>
    <t>ATX1</t>
  </si>
  <si>
    <t>BGLU21</t>
  </si>
  <si>
    <t>BGLU22</t>
  </si>
  <si>
    <t>ETR1</t>
  </si>
  <si>
    <t>RGL1</t>
  </si>
  <si>
    <t>MYB113</t>
  </si>
  <si>
    <t>MYB114</t>
  </si>
  <si>
    <t>MYB90</t>
  </si>
  <si>
    <t>CML23</t>
  </si>
  <si>
    <t>RHD6</t>
  </si>
  <si>
    <t>pde194</t>
  </si>
  <si>
    <t>WRKY67</t>
  </si>
  <si>
    <t>WRKY64</t>
  </si>
  <si>
    <t>SUC7</t>
  </si>
  <si>
    <t>SAG24</t>
  </si>
  <si>
    <t>ABO3</t>
  </si>
  <si>
    <t>CLPP3</t>
  </si>
  <si>
    <t>AR401</t>
  </si>
  <si>
    <t>PXMT1</t>
  </si>
  <si>
    <t>LIG6</t>
  </si>
  <si>
    <t>SGA2</t>
  </si>
  <si>
    <t>CAK4</t>
  </si>
  <si>
    <t>SWEET6</t>
  </si>
  <si>
    <t>PMI2</t>
  </si>
  <si>
    <t>ABCG39</t>
  </si>
  <si>
    <t>LUP5</t>
  </si>
  <si>
    <t>SVL2</t>
  </si>
  <si>
    <t>SNC4</t>
  </si>
  <si>
    <t>ZFP6</t>
  </si>
  <si>
    <t>TRM22</t>
  </si>
  <si>
    <t>DIN9</t>
  </si>
  <si>
    <t>ABA4</t>
  </si>
  <si>
    <t>RBCS1A</t>
  </si>
  <si>
    <t>LBD40</t>
  </si>
  <si>
    <t>CYP735A2</t>
  </si>
  <si>
    <t>SWEETIE</t>
  </si>
  <si>
    <t>HAC2</t>
  </si>
  <si>
    <t>LINC1</t>
  </si>
  <si>
    <t>TCP1</t>
  </si>
  <si>
    <t>RTFL21</t>
  </si>
  <si>
    <t>GLOX1</t>
  </si>
  <si>
    <t>EMB2813</t>
  </si>
  <si>
    <t>ASY1</t>
  </si>
  <si>
    <t>emb1688</t>
  </si>
  <si>
    <t>GCS1</t>
  </si>
  <si>
    <t>REV3</t>
  </si>
  <si>
    <t>URE</t>
  </si>
  <si>
    <t>LOX6</t>
  </si>
  <si>
    <t>POLA2</t>
  </si>
  <si>
    <t>ARR11</t>
  </si>
  <si>
    <t>KCR1</t>
  </si>
  <si>
    <t>PSBY</t>
  </si>
  <si>
    <t>TEL2</t>
  </si>
  <si>
    <t>CLE8</t>
  </si>
  <si>
    <t>SUFE2</t>
  </si>
  <si>
    <t>FXG1</t>
  </si>
  <si>
    <t>CSK</t>
  </si>
  <si>
    <t>ABCI17</t>
  </si>
  <si>
    <t>POD1</t>
  </si>
  <si>
    <t>HSFA8</t>
  </si>
  <si>
    <t>CCOAMT</t>
  </si>
  <si>
    <t>TSM1</t>
  </si>
  <si>
    <t>PIS1</t>
  </si>
  <si>
    <t>HPR</t>
  </si>
  <si>
    <t>ATTPS6</t>
  </si>
  <si>
    <t>FKF1</t>
  </si>
  <si>
    <t>MAP70-1</t>
  </si>
  <si>
    <t>ANN5</t>
  </si>
  <si>
    <t>IAR1</t>
  </si>
  <si>
    <t>BPC3</t>
  </si>
  <si>
    <t>IDD14</t>
  </si>
  <si>
    <t>WRKY9</t>
  </si>
  <si>
    <t>UMAMIT23</t>
  </si>
  <si>
    <t>BBX27</t>
  </si>
  <si>
    <t>ENDO2</t>
  </si>
  <si>
    <t>AE7</t>
  </si>
  <si>
    <t>MYB62</t>
  </si>
  <si>
    <t>ARG1</t>
  </si>
  <si>
    <t>PDE337</t>
  </si>
  <si>
    <t>IPT1</t>
  </si>
  <si>
    <t>JAG</t>
  </si>
  <si>
    <t>LBD42</t>
  </si>
  <si>
    <t>BBX14</t>
  </si>
  <si>
    <t>KCS6</t>
  </si>
  <si>
    <t>TKPR2</t>
  </si>
  <si>
    <t>CRF10</t>
  </si>
  <si>
    <t>XYL1</t>
  </si>
  <si>
    <t>PSRP3/1</t>
  </si>
  <si>
    <t>PCR11</t>
  </si>
  <si>
    <t>PAN</t>
  </si>
  <si>
    <t>PERK9</t>
  </si>
  <si>
    <t>TADA</t>
  </si>
  <si>
    <t>AGP19</t>
  </si>
  <si>
    <t>PPC4</t>
  </si>
  <si>
    <t>NUDX1</t>
  </si>
  <si>
    <t>IDA</t>
  </si>
  <si>
    <t>LINC3</t>
  </si>
  <si>
    <t>CLE12</t>
  </si>
  <si>
    <t>TCP12</t>
  </si>
  <si>
    <t>RTFL15</t>
  </si>
  <si>
    <t>STN7</t>
  </si>
  <si>
    <t>RAV2</t>
  </si>
  <si>
    <t>SOFL2</t>
  </si>
  <si>
    <t>PHYLLO</t>
  </si>
  <si>
    <t>WIT2</t>
  </si>
  <si>
    <t>MGP3</t>
  </si>
  <si>
    <t>BIM2</t>
  </si>
  <si>
    <t>ACR4</t>
  </si>
  <si>
    <t>AP1</t>
  </si>
  <si>
    <t>CRC</t>
  </si>
  <si>
    <t>FLN2</t>
  </si>
  <si>
    <t>SIK1</t>
  </si>
  <si>
    <t>SP1L2</t>
  </si>
  <si>
    <t>MES15</t>
  </si>
  <si>
    <t>AFP1</t>
  </si>
  <si>
    <t>RPK1</t>
  </si>
  <si>
    <t>PDCB4</t>
  </si>
  <si>
    <t>WRKY57</t>
  </si>
  <si>
    <t>CLE10</t>
  </si>
  <si>
    <t>CM3</t>
  </si>
  <si>
    <t>RRG</t>
  </si>
  <si>
    <t>MINE1</t>
  </si>
  <si>
    <t>ELF5A-3</t>
  </si>
  <si>
    <t>AGO7</t>
  </si>
  <si>
    <t>NAP</t>
  </si>
  <si>
    <t>CYP704B1</t>
  </si>
  <si>
    <t>EXPA1</t>
  </si>
  <si>
    <t>AGL94</t>
  </si>
  <si>
    <t>MYB105</t>
  </si>
  <si>
    <t>CLE45</t>
  </si>
  <si>
    <t>ZFHD1</t>
  </si>
  <si>
    <t>RPL34</t>
  </si>
  <si>
    <t>SBH1</t>
  </si>
  <si>
    <t>CUL3B</t>
  </si>
  <si>
    <t>TCP15</t>
  </si>
  <si>
    <t>HVA22C</t>
  </si>
  <si>
    <t>HO3</t>
  </si>
  <si>
    <t>HEMB1</t>
  </si>
  <si>
    <t>CMT3</t>
  </si>
  <si>
    <t>ATHB13</t>
  </si>
  <si>
    <t>WRKY36</t>
  </si>
  <si>
    <t>GGT3</t>
  </si>
  <si>
    <t>AMY3</t>
  </si>
  <si>
    <t>NRT1:2</t>
  </si>
  <si>
    <t>NRT1.7</t>
  </si>
  <si>
    <t>TH8</t>
  </si>
  <si>
    <t>GSTU12</t>
  </si>
  <si>
    <t>GSTU11</t>
  </si>
  <si>
    <t>SHW1</t>
  </si>
  <si>
    <t>PPME1</t>
  </si>
  <si>
    <t>PP2A</t>
  </si>
  <si>
    <t>CLE26</t>
  </si>
  <si>
    <t>SNL4</t>
  </si>
  <si>
    <t>EMB25</t>
  </si>
  <si>
    <t>LGT8</t>
  </si>
  <si>
    <t>FH8</t>
  </si>
  <si>
    <t>MMP</t>
  </si>
  <si>
    <t>TBL27</t>
  </si>
  <si>
    <t>UMAMIT36</t>
  </si>
  <si>
    <t>TPS8</t>
  </si>
  <si>
    <t>KUP6</t>
  </si>
  <si>
    <t>SPDS2</t>
  </si>
  <si>
    <t>UPL2</t>
  </si>
  <si>
    <t>ENT1</t>
  </si>
  <si>
    <t>PG2</t>
  </si>
  <si>
    <t>BCA4</t>
  </si>
  <si>
    <t>SRO3</t>
  </si>
  <si>
    <t>PERK13</t>
  </si>
  <si>
    <t>KNAT2</t>
  </si>
  <si>
    <t>CRK2</t>
  </si>
  <si>
    <t>CRK3</t>
  </si>
  <si>
    <t>EDA24</t>
  </si>
  <si>
    <t>TAA1</t>
  </si>
  <si>
    <t>AOAT2</t>
  </si>
  <si>
    <t>ABCB26</t>
  </si>
  <si>
    <t>MMZ2</t>
  </si>
  <si>
    <t>CLO4</t>
  </si>
  <si>
    <t>HWI1</t>
  </si>
  <si>
    <t>TIFY7</t>
  </si>
  <si>
    <t>GH9B1</t>
  </si>
  <si>
    <t>PGM2</t>
  </si>
  <si>
    <t>NdhL</t>
  </si>
  <si>
    <t>EHB1</t>
  </si>
  <si>
    <t>MLP28</t>
  </si>
  <si>
    <t>MLP31</t>
  </si>
  <si>
    <t>MLP34</t>
  </si>
  <si>
    <t>MLP43</t>
  </si>
  <si>
    <t>CLE17</t>
  </si>
  <si>
    <t>DEP</t>
  </si>
  <si>
    <t>HB18</t>
  </si>
  <si>
    <t>PIN3</t>
  </si>
  <si>
    <t>SYNC3</t>
  </si>
  <si>
    <t>FAB1C</t>
  </si>
  <si>
    <t>MYBL2</t>
  </si>
  <si>
    <t>LPR2</t>
  </si>
  <si>
    <t>HIPP20</t>
  </si>
  <si>
    <t>RSW10</t>
  </si>
  <si>
    <t>GLIP6</t>
  </si>
  <si>
    <t>CRF8</t>
  </si>
  <si>
    <t>KCS7</t>
  </si>
  <si>
    <t>SAG18</t>
  </si>
  <si>
    <t>EBS1</t>
  </si>
  <si>
    <t>CSN5B</t>
  </si>
  <si>
    <t>ATWHY2</t>
  </si>
  <si>
    <t>POK</t>
  </si>
  <si>
    <t>RAD52-1</t>
  </si>
  <si>
    <t>NAP5</t>
  </si>
  <si>
    <t>GDPD4</t>
  </si>
  <si>
    <t>CEL3</t>
  </si>
  <si>
    <t>RLP12</t>
  </si>
  <si>
    <t>PFI</t>
  </si>
  <si>
    <t>AGL12</t>
  </si>
  <si>
    <t>SOL1</t>
  </si>
  <si>
    <t>PDE338</t>
  </si>
  <si>
    <t>HGPT</t>
  </si>
  <si>
    <t>PAB5</t>
  </si>
  <si>
    <t>CPB</t>
  </si>
  <si>
    <t>CSTF64</t>
  </si>
  <si>
    <t>SERK1</t>
  </si>
  <si>
    <t>PTP1</t>
  </si>
  <si>
    <t>SUC1</t>
  </si>
  <si>
    <t>SUC5</t>
  </si>
  <si>
    <t>VND7</t>
  </si>
  <si>
    <t>ABCG25</t>
  </si>
  <si>
    <t>FUT13</t>
  </si>
  <si>
    <t>A/N-InvF</t>
  </si>
  <si>
    <t>dNK</t>
  </si>
  <si>
    <t>TFIIIA</t>
  </si>
  <si>
    <t>PATL1</t>
  </si>
  <si>
    <t>THI2.1</t>
  </si>
  <si>
    <t>ERO1</t>
  </si>
  <si>
    <t>PSY1R</t>
  </si>
  <si>
    <t>ATL3</t>
  </si>
  <si>
    <t>PUM23</t>
  </si>
  <si>
    <t>ALAAT2</t>
  </si>
  <si>
    <t>ERF73</t>
  </si>
  <si>
    <t>P40</t>
  </si>
  <si>
    <t>EDA25</t>
  </si>
  <si>
    <t>JAZ6</t>
  </si>
  <si>
    <t>EXO70D1</t>
  </si>
  <si>
    <t>LOX4</t>
  </si>
  <si>
    <t>PSD</t>
  </si>
  <si>
    <t>GER1</t>
  </si>
  <si>
    <t>ELF4-L2</t>
  </si>
  <si>
    <t>TRFL6</t>
  </si>
  <si>
    <t>iqd8</t>
  </si>
  <si>
    <t>CKL2</t>
  </si>
  <si>
    <t>TIM23-2</t>
  </si>
  <si>
    <t>HAB1</t>
  </si>
  <si>
    <t>NF-YA3</t>
  </si>
  <si>
    <t>TIR</t>
  </si>
  <si>
    <t>HTH</t>
  </si>
  <si>
    <t>LBD7</t>
  </si>
  <si>
    <t>BGAL17</t>
  </si>
  <si>
    <t>PYL3</t>
  </si>
  <si>
    <t>PS2</t>
  </si>
  <si>
    <t>VPS46.2</t>
  </si>
  <si>
    <t>LPA3</t>
  </si>
  <si>
    <t>PEPR1</t>
  </si>
  <si>
    <t>SUVH3</t>
  </si>
  <si>
    <t>TBL31</t>
  </si>
  <si>
    <t>GTE3</t>
  </si>
  <si>
    <t>CLE1</t>
  </si>
  <si>
    <t>BNS</t>
  </si>
  <si>
    <t>KTI1</t>
  </si>
  <si>
    <t>scpl6</t>
  </si>
  <si>
    <t>scpl3</t>
  </si>
  <si>
    <t>scpl5</t>
  </si>
  <si>
    <t>scpl2</t>
  </si>
  <si>
    <t>scpl4</t>
  </si>
  <si>
    <t>DR4</t>
  </si>
  <si>
    <t>HDG11</t>
  </si>
  <si>
    <t>SUS6</t>
  </si>
  <si>
    <t>MYB54</t>
  </si>
  <si>
    <t>MKK9</t>
  </si>
  <si>
    <t>NUDT21</t>
  </si>
  <si>
    <t>PIN1</t>
  </si>
  <si>
    <t>LCR64</t>
  </si>
  <si>
    <t>LCR65</t>
  </si>
  <si>
    <t>RABA6a</t>
  </si>
  <si>
    <t>MPK15</t>
  </si>
  <si>
    <t>ALPHA DOX2</t>
  </si>
  <si>
    <t>SMU1</t>
  </si>
  <si>
    <t>EIL3</t>
  </si>
  <si>
    <t>GIP2</t>
  </si>
  <si>
    <t>SARD1</t>
  </si>
  <si>
    <t>BEE3</t>
  </si>
  <si>
    <t>ESP1</t>
  </si>
  <si>
    <t>BBX16</t>
  </si>
  <si>
    <t>UGT89B1</t>
  </si>
  <si>
    <t>ARP4A</t>
  </si>
  <si>
    <t>TAF2</t>
  </si>
  <si>
    <t>CLE13</t>
  </si>
  <si>
    <t>SPPA</t>
  </si>
  <si>
    <t>SS2</t>
  </si>
  <si>
    <t>ENO1</t>
  </si>
  <si>
    <t>IMS1</t>
  </si>
  <si>
    <t>TET17</t>
  </si>
  <si>
    <t>MYB122</t>
  </si>
  <si>
    <t>SOT18</t>
  </si>
  <si>
    <t>SOT16</t>
  </si>
  <si>
    <t>CYP78A10</t>
  </si>
  <si>
    <t>TRM4</t>
  </si>
  <si>
    <t>RLP13</t>
  </si>
  <si>
    <t>RLP14</t>
  </si>
  <si>
    <t>RLP16</t>
  </si>
  <si>
    <t>GDPD5</t>
  </si>
  <si>
    <t>GR-RBP5</t>
  </si>
  <si>
    <t>PUR4</t>
  </si>
  <si>
    <t>HSP101</t>
  </si>
  <si>
    <t>DPMS2</t>
  </si>
  <si>
    <t>XXT5</t>
  </si>
  <si>
    <t>FUT3</t>
  </si>
  <si>
    <t>MYB95</t>
  </si>
  <si>
    <t>RKD2</t>
  </si>
  <si>
    <t>BS1</t>
  </si>
  <si>
    <t>HVA22A</t>
  </si>
  <si>
    <t>CYP98A8</t>
  </si>
  <si>
    <t>CYP98A9</t>
  </si>
  <si>
    <t>NRP1</t>
  </si>
  <si>
    <t>GSTU10</t>
  </si>
  <si>
    <t>OTP87</t>
  </si>
  <si>
    <t>MYB31</t>
  </si>
  <si>
    <t>MIF1</t>
  </si>
  <si>
    <t>GASA6</t>
  </si>
  <si>
    <t>IQD31</t>
  </si>
  <si>
    <t>TRZ1</t>
  </si>
  <si>
    <t>EDS16</t>
  </si>
  <si>
    <t>QKY</t>
  </si>
  <si>
    <t>CPK30</t>
  </si>
  <si>
    <t>BOR5</t>
  </si>
  <si>
    <t>PTAC2</t>
  </si>
  <si>
    <t>NdhO</t>
  </si>
  <si>
    <t>ARR15</t>
  </si>
  <si>
    <t>ALDH10A8</t>
  </si>
  <si>
    <t>ORA47</t>
  </si>
  <si>
    <t>TIFY10B</t>
  </si>
  <si>
    <t>FAB1</t>
  </si>
  <si>
    <t>RPS9</t>
  </si>
  <si>
    <t>ARC3</t>
  </si>
  <si>
    <t>LPAT4</t>
  </si>
  <si>
    <t>TLP-3</t>
  </si>
  <si>
    <t>PR5</t>
  </si>
  <si>
    <t>BZR1</t>
  </si>
  <si>
    <t>JAC1</t>
  </si>
  <si>
    <t>RRA2</t>
  </si>
  <si>
    <t>RRA1</t>
  </si>
  <si>
    <t>CYP721A1</t>
  </si>
  <si>
    <t>ERDL6</t>
  </si>
  <si>
    <t>HB33</t>
  </si>
  <si>
    <t>RL6</t>
  </si>
  <si>
    <t>DHAR2</t>
  </si>
  <si>
    <t>AUL1</t>
  </si>
  <si>
    <t>OTC</t>
  </si>
  <si>
    <t>emb2184</t>
  </si>
  <si>
    <t>BBD1</t>
  </si>
  <si>
    <t>bZIP44</t>
  </si>
  <si>
    <t>BLH3</t>
  </si>
  <si>
    <t>BLH11</t>
  </si>
  <si>
    <t>UBC16</t>
  </si>
  <si>
    <t>CKX5</t>
  </si>
  <si>
    <t>WAT1</t>
  </si>
  <si>
    <t>SRS5</t>
  </si>
  <si>
    <t>BBX21</t>
  </si>
  <si>
    <t>AVA-P4</t>
  </si>
  <si>
    <t>XRN3</t>
  </si>
  <si>
    <t>GH9B7</t>
  </si>
  <si>
    <t>LQY1</t>
  </si>
  <si>
    <t>HVA22G</t>
  </si>
  <si>
    <t>GASA1</t>
  </si>
  <si>
    <t>TUB1</t>
  </si>
  <si>
    <t>sks18</t>
  </si>
  <si>
    <t>CLV1</t>
  </si>
  <si>
    <t>LCR67</t>
  </si>
  <si>
    <t>ARAC5</t>
  </si>
  <si>
    <t>VPS35B</t>
  </si>
  <si>
    <t>EXL4</t>
  </si>
  <si>
    <t>EXL6</t>
  </si>
  <si>
    <t>ATA27</t>
  </si>
  <si>
    <t>SKP1</t>
  </si>
  <si>
    <t>VAB1</t>
  </si>
  <si>
    <t>CPK29</t>
  </si>
  <si>
    <t>EMB1793</t>
  </si>
  <si>
    <t>CDSP32</t>
  </si>
  <si>
    <t>SMT3</t>
  </si>
  <si>
    <t>PETE1</t>
  </si>
  <si>
    <t>AMY2</t>
  </si>
  <si>
    <t>ECH2</t>
  </si>
  <si>
    <t>sks5</t>
  </si>
  <si>
    <t>ERD14</t>
  </si>
  <si>
    <t>DWA2</t>
  </si>
  <si>
    <t>SmD3</t>
  </si>
  <si>
    <t>FRS4</t>
  </si>
  <si>
    <t>GONST3</t>
  </si>
  <si>
    <t>PUB43</t>
  </si>
  <si>
    <t>ATL8</t>
  </si>
  <si>
    <t>CUC3</t>
  </si>
  <si>
    <t>SOB3</t>
  </si>
  <si>
    <t>CP12-3</t>
  </si>
  <si>
    <t>CML38</t>
  </si>
  <si>
    <t>OPR1</t>
  </si>
  <si>
    <t>OPR2</t>
  </si>
  <si>
    <t>ASHH1</t>
  </si>
  <si>
    <t>COG0212</t>
  </si>
  <si>
    <t>EC1.1</t>
  </si>
  <si>
    <t>TY1</t>
  </si>
  <si>
    <t>IGMT5</t>
  </si>
  <si>
    <t>SEC5A</t>
  </si>
  <si>
    <t>LSM3B</t>
  </si>
  <si>
    <t>GT2</t>
  </si>
  <si>
    <t>TLP1</t>
  </si>
  <si>
    <t>PRAF1</t>
  </si>
  <si>
    <t>IDL5</t>
  </si>
  <si>
    <t>ACR3</t>
  </si>
  <si>
    <t>SKP2B</t>
  </si>
  <si>
    <t>MAF1</t>
  </si>
  <si>
    <t>PIN6</t>
  </si>
  <si>
    <t>ADH1</t>
  </si>
  <si>
    <t>PGSIP2</t>
  </si>
  <si>
    <t>VPS45</t>
  </si>
  <si>
    <t>SKIP</t>
  </si>
  <si>
    <t>STP14</t>
  </si>
  <si>
    <t>AAE2</t>
  </si>
  <si>
    <t>EFS</t>
  </si>
  <si>
    <t>MEI1</t>
  </si>
  <si>
    <t>APPR6</t>
  </si>
  <si>
    <t>AAP3</t>
  </si>
  <si>
    <t>BGAL16</t>
  </si>
  <si>
    <t>PBC2</t>
  </si>
  <si>
    <t>NAC032</t>
  </si>
  <si>
    <t>RFC3</t>
  </si>
  <si>
    <t>TAPX</t>
  </si>
  <si>
    <t>PDIL1-2</t>
  </si>
  <si>
    <t>LACS9</t>
  </si>
  <si>
    <t>LYM3</t>
  </si>
  <si>
    <t>LAX3</t>
  </si>
  <si>
    <t>CCP2</t>
  </si>
  <si>
    <t>PPK1</t>
  </si>
  <si>
    <t>PIP5K2</t>
  </si>
  <si>
    <t>NIA1</t>
  </si>
  <si>
    <t>ARF17</t>
  </si>
  <si>
    <t>KOM</t>
  </si>
  <si>
    <t>MUB5</t>
  </si>
  <si>
    <t>TGA7</t>
  </si>
  <si>
    <t>AGL67</t>
  </si>
  <si>
    <t>AGL66</t>
  </si>
  <si>
    <t>AST56</t>
  </si>
  <si>
    <t>PGM</t>
  </si>
  <si>
    <t>RAP2.4</t>
  </si>
  <si>
    <t>TPPB</t>
  </si>
  <si>
    <t>AUF1</t>
  </si>
  <si>
    <t>TPR12</t>
  </si>
  <si>
    <t>UNE2</t>
  </si>
  <si>
    <t>PUM7</t>
  </si>
  <si>
    <t>GRF13</t>
  </si>
  <si>
    <t>TSD2</t>
  </si>
  <si>
    <t>UGT85A4</t>
  </si>
  <si>
    <t>SNRK2-8</t>
  </si>
  <si>
    <t>GRF2</t>
  </si>
  <si>
    <t>GSTU23</t>
  </si>
  <si>
    <t>GSTU22</t>
  </si>
  <si>
    <t>GSTU21</t>
  </si>
  <si>
    <t>GSTU20</t>
  </si>
  <si>
    <t>GSTU19</t>
  </si>
  <si>
    <t>NCED9</t>
  </si>
  <si>
    <t>RIP4</t>
  </si>
  <si>
    <t>ATGA2OX1</t>
  </si>
  <si>
    <t>CYP708A3</t>
  </si>
  <si>
    <t>SPS1</t>
  </si>
  <si>
    <t>SHB</t>
  </si>
  <si>
    <t>RHM1</t>
  </si>
  <si>
    <t>TPS1</t>
  </si>
  <si>
    <t>NADK3</t>
  </si>
  <si>
    <t>LZF1</t>
  </si>
  <si>
    <t>MSL6</t>
  </si>
  <si>
    <t>emb1473</t>
  </si>
  <si>
    <t>POLD3</t>
  </si>
  <si>
    <t>GGH1</t>
  </si>
  <si>
    <t>GGH3</t>
  </si>
  <si>
    <t>GGH2</t>
  </si>
  <si>
    <t>At1g78690p</t>
  </si>
  <si>
    <t>BEH4</t>
  </si>
  <si>
    <t>TBL42</t>
  </si>
  <si>
    <t>APC6</t>
  </si>
  <si>
    <t>LSH7</t>
  </si>
  <si>
    <t>UBC35</t>
  </si>
  <si>
    <t>VHA-A</t>
  </si>
  <si>
    <t>VP2</t>
  </si>
  <si>
    <t>BAS</t>
  </si>
  <si>
    <t>CAMS1</t>
  </si>
  <si>
    <t>LUP2</t>
  </si>
  <si>
    <t>LUP1</t>
  </si>
  <si>
    <t>SRF5</t>
  </si>
  <si>
    <t>HAC1</t>
  </si>
  <si>
    <t>PSBR</t>
  </si>
  <si>
    <t>RECA1</t>
  </si>
  <si>
    <t>BRG2</t>
  </si>
  <si>
    <t>MYB63</t>
  </si>
  <si>
    <t>SCI1</t>
  </si>
  <si>
    <t>MST1</t>
  </si>
  <si>
    <t>AGC1.7</t>
  </si>
  <si>
    <t>ECT8</t>
  </si>
  <si>
    <t>NUA</t>
  </si>
  <si>
    <t>MC7</t>
  </si>
  <si>
    <t>MC6</t>
  </si>
  <si>
    <t>MC5</t>
  </si>
  <si>
    <t>MC4</t>
  </si>
  <si>
    <t>EMB1135</t>
  </si>
  <si>
    <t>RGLG4</t>
  </si>
  <si>
    <t>CHX2</t>
  </si>
  <si>
    <t>APL</t>
  </si>
  <si>
    <t>ALDH5F1</t>
  </si>
  <si>
    <t>ALIS5</t>
  </si>
  <si>
    <t>GA2</t>
  </si>
  <si>
    <t>EMB2217</t>
  </si>
  <si>
    <t>AtkdsA1</t>
  </si>
  <si>
    <t>GAPCP-1</t>
  </si>
  <si>
    <t>PGK</t>
  </si>
  <si>
    <t>FTSH12</t>
  </si>
  <si>
    <t>SMB</t>
  </si>
  <si>
    <t>SYP52</t>
  </si>
  <si>
    <t>NHX6</t>
  </si>
  <si>
    <t>RAD23B</t>
  </si>
  <si>
    <t>RFO1</t>
  </si>
  <si>
    <t>WAKL10</t>
  </si>
  <si>
    <t>NUDT3</t>
  </si>
  <si>
    <t>WRI4</t>
  </si>
  <si>
    <t>ELF7</t>
  </si>
  <si>
    <t>NADP-ME4</t>
  </si>
  <si>
    <t>DTA4</t>
  </si>
  <si>
    <t>FHY1</t>
  </si>
  <si>
    <t>ENODL7</t>
  </si>
  <si>
    <t>TED3</t>
  </si>
  <si>
    <t>SGB1</t>
  </si>
  <si>
    <t>GC5</t>
  </si>
  <si>
    <t>GL2</t>
  </si>
  <si>
    <t>RPS17</t>
  </si>
  <si>
    <t>ROPGEF12</t>
  </si>
  <si>
    <t>La2</t>
  </si>
  <si>
    <t>BAC2</t>
  </si>
  <si>
    <t>Hsp70-15</t>
  </si>
  <si>
    <t>HSP91</t>
  </si>
  <si>
    <t>ATERDJ2A</t>
  </si>
  <si>
    <t>OFP14</t>
  </si>
  <si>
    <t>FRS8</t>
  </si>
  <si>
    <t>APT2</t>
  </si>
  <si>
    <t>SUS2</t>
  </si>
  <si>
    <t>TMM</t>
  </si>
  <si>
    <t>CBSX4</t>
  </si>
  <si>
    <t>HP6</t>
  </si>
  <si>
    <t>PP2-B11</t>
  </si>
  <si>
    <t>GLYI7</t>
  </si>
  <si>
    <t>PSF1</t>
  </si>
  <si>
    <t>BRCC36A</t>
  </si>
  <si>
    <t>DGR1</t>
  </si>
  <si>
    <t>emb1427</t>
  </si>
  <si>
    <t>PPR596</t>
  </si>
  <si>
    <t>NTT1</t>
  </si>
  <si>
    <t>MOT2</t>
  </si>
  <si>
    <t>GA3OX4</t>
  </si>
  <si>
    <t>GA3OX2</t>
  </si>
  <si>
    <t>ERH3</t>
  </si>
  <si>
    <t>IAA15</t>
  </si>
  <si>
    <t>EMB2753</t>
  </si>
  <si>
    <t>ATXRCC1</t>
  </si>
  <si>
    <t>NHO1</t>
  </si>
  <si>
    <t>PTAC17</t>
  </si>
  <si>
    <t>TPR1</t>
  </si>
  <si>
    <t>IMD2</t>
  </si>
  <si>
    <t>WRKY66</t>
  </si>
  <si>
    <t>WIN1</t>
  </si>
  <si>
    <t>RTL1</t>
  </si>
  <si>
    <t>HA9</t>
  </si>
  <si>
    <t>RAE1</t>
  </si>
  <si>
    <t>SAR3</t>
  </si>
  <si>
    <t>DRS1</t>
  </si>
  <si>
    <t>ZFP1</t>
  </si>
  <si>
    <t>PDE318</t>
  </si>
  <si>
    <t>FDM5</t>
  </si>
  <si>
    <t>CCR2</t>
  </si>
  <si>
    <t>NRAMP1</t>
  </si>
  <si>
    <t>WRKY40</t>
  </si>
  <si>
    <t>PLMT</t>
  </si>
  <si>
    <t>MGT1</t>
  </si>
  <si>
    <t>J8</t>
  </si>
  <si>
    <t>APG2</t>
  </si>
  <si>
    <t>ORC4</t>
  </si>
  <si>
    <t>PDE345</t>
  </si>
  <si>
    <t>RHA2B</t>
  </si>
  <si>
    <t>BAT1</t>
  </si>
  <si>
    <t>PDE331</t>
  </si>
  <si>
    <t>IAA32</t>
  </si>
  <si>
    <t>QSOX2</t>
  </si>
  <si>
    <t>MEE65</t>
  </si>
  <si>
    <t>RPI2</t>
  </si>
  <si>
    <t>ABCG7</t>
  </si>
  <si>
    <t>At17.1</t>
  </si>
  <si>
    <t>QPT</t>
  </si>
  <si>
    <t>EMB3111</t>
  </si>
  <si>
    <t>PIN4</t>
  </si>
  <si>
    <t>HB17</t>
  </si>
  <si>
    <t>MPK17</t>
  </si>
  <si>
    <t>STL2P</t>
  </si>
  <si>
    <t>PAHX</t>
  </si>
  <si>
    <t>CLE16</t>
  </si>
  <si>
    <t>MLP328</t>
  </si>
  <si>
    <t>MLP329</t>
  </si>
  <si>
    <t>RGA1</t>
  </si>
  <si>
    <t>CRR3</t>
  </si>
  <si>
    <t>MEE11</t>
  </si>
  <si>
    <t>PUX2</t>
  </si>
  <si>
    <t>PDLP6</t>
  </si>
  <si>
    <t>NUDT17</t>
  </si>
  <si>
    <t>CPSF73-II</t>
  </si>
  <si>
    <t>RIE1</t>
  </si>
  <si>
    <t>MAP70-3</t>
  </si>
  <si>
    <t>RR14</t>
  </si>
  <si>
    <t>VIT1</t>
  </si>
  <si>
    <t>WOL</t>
  </si>
  <si>
    <t>EXGT-A3</t>
  </si>
  <si>
    <t>EMB975</t>
  </si>
  <si>
    <t>PAP7</t>
  </si>
  <si>
    <t>PAP8</t>
  </si>
  <si>
    <t>CYCJ18</t>
  </si>
  <si>
    <t>ATMAP65-6</t>
  </si>
  <si>
    <t>PQL3</t>
  </si>
  <si>
    <t>BPC1</t>
  </si>
  <si>
    <t>SGR5</t>
  </si>
  <si>
    <t>BRL2</t>
  </si>
  <si>
    <t>TET14</t>
  </si>
  <si>
    <t>SOS1</t>
  </si>
  <si>
    <t>GAD3</t>
  </si>
  <si>
    <t>GAD4</t>
  </si>
  <si>
    <t>PTR4</t>
  </si>
  <si>
    <t>PTR2</t>
  </si>
  <si>
    <t>IDD5</t>
  </si>
  <si>
    <t>IDD4</t>
  </si>
  <si>
    <t>ETL1</t>
  </si>
  <si>
    <t>LCR69</t>
  </si>
  <si>
    <t>PDF2.1</t>
  </si>
  <si>
    <t>LCR68</t>
  </si>
  <si>
    <t>LCR72</t>
  </si>
  <si>
    <t>LCR73</t>
  </si>
  <si>
    <t>EMB2794</t>
  </si>
  <si>
    <t>TOM3</t>
  </si>
  <si>
    <t>PSKR1</t>
  </si>
  <si>
    <t>PP2-B1</t>
  </si>
  <si>
    <t>MEE66</t>
  </si>
  <si>
    <t>PP2-B2</t>
  </si>
  <si>
    <t>PP2-B5</t>
  </si>
  <si>
    <t>PP2-B6</t>
  </si>
  <si>
    <t>PP2-B7</t>
  </si>
  <si>
    <t>PP2-B8</t>
  </si>
  <si>
    <t>SKIP3</t>
  </si>
  <si>
    <t>PP2-B10</t>
  </si>
  <si>
    <t>GSTZ2</t>
  </si>
  <si>
    <t>GSTZ1</t>
  </si>
  <si>
    <t>AL6</t>
  </si>
  <si>
    <t>STI</t>
  </si>
  <si>
    <t>ISPD</t>
  </si>
  <si>
    <t>HB21</t>
  </si>
  <si>
    <t>CAND1</t>
  </si>
  <si>
    <t>CYP71B9</t>
  </si>
  <si>
    <t>PLPB</t>
  </si>
  <si>
    <t>WHY3</t>
  </si>
  <si>
    <t>UBC2</t>
  </si>
  <si>
    <t>IQD29</t>
  </si>
  <si>
    <t>APK2B</t>
  </si>
  <si>
    <t>UTR1</t>
  </si>
  <si>
    <t>MYB88</t>
  </si>
  <si>
    <t>ARPN</t>
  </si>
  <si>
    <t>SUT2</t>
  </si>
  <si>
    <t>GSTF3</t>
  </si>
  <si>
    <t>PKS1</t>
  </si>
  <si>
    <t>MEE12</t>
  </si>
  <si>
    <t>OTP85</t>
  </si>
  <si>
    <t>RNS1</t>
  </si>
  <si>
    <t>EMB93</t>
  </si>
  <si>
    <t>AGL30</t>
  </si>
  <si>
    <t>MED8</t>
  </si>
  <si>
    <t>EXPA15</t>
  </si>
  <si>
    <t>SPP</t>
  </si>
  <si>
    <t>emb1579</t>
  </si>
  <si>
    <t>SK19</t>
  </si>
  <si>
    <t>SK14</t>
  </si>
  <si>
    <t>SK16</t>
  </si>
  <si>
    <t>FUT2</t>
  </si>
  <si>
    <t>FT1</t>
  </si>
  <si>
    <t>WRKY3</t>
  </si>
  <si>
    <t>PAP9</t>
  </si>
  <si>
    <t>QUL2</t>
  </si>
  <si>
    <t>UPS4</t>
  </si>
  <si>
    <t>UPS2</t>
  </si>
  <si>
    <t>UPS1</t>
  </si>
  <si>
    <t>UPS3</t>
  </si>
  <si>
    <t>MGT3</t>
  </si>
  <si>
    <t>CDC48B</t>
  </si>
  <si>
    <t>SPR1</t>
  </si>
  <si>
    <t>MRH6</t>
  </si>
  <si>
    <t>ACR5</t>
  </si>
  <si>
    <t>SOT12</t>
  </si>
  <si>
    <t>GEK1</t>
  </si>
  <si>
    <t>NMD3</t>
  </si>
  <si>
    <t>RGF8</t>
  </si>
  <si>
    <t>TET13</t>
  </si>
  <si>
    <t>EMB2816</t>
  </si>
  <si>
    <t>REME1</t>
  </si>
  <si>
    <t>PI4K GAMMA 7</t>
  </si>
  <si>
    <t>RGF3</t>
  </si>
  <si>
    <t>CR88</t>
  </si>
  <si>
    <t>ZIP7</t>
  </si>
  <si>
    <t>bZIP48</t>
  </si>
  <si>
    <t>DTX1</t>
  </si>
  <si>
    <t>AIR3</t>
  </si>
  <si>
    <t>XERICO</t>
  </si>
  <si>
    <t>RNEE/G</t>
  </si>
  <si>
    <t>LACS8</t>
  </si>
  <si>
    <t>LCR82</t>
  </si>
  <si>
    <t>NUDT5</t>
  </si>
  <si>
    <t>NUDT6</t>
  </si>
  <si>
    <t>CPZ</t>
  </si>
  <si>
    <t>IBR5</t>
  </si>
  <si>
    <t>LpxB</t>
  </si>
  <si>
    <t>NRPB6B</t>
  </si>
  <si>
    <t>APC2</t>
  </si>
  <si>
    <t>FLA7</t>
  </si>
  <si>
    <t>EMB2761</t>
  </si>
  <si>
    <t>ZAP1</t>
  </si>
  <si>
    <t>SCL21</t>
  </si>
  <si>
    <t>LHCB2.2</t>
  </si>
  <si>
    <t>LHCB2.1</t>
  </si>
  <si>
    <t>SCRL9</t>
  </si>
  <si>
    <t>VPS11</t>
  </si>
  <si>
    <t>CYP705A6</t>
  </si>
  <si>
    <t>AtPOT1a</t>
  </si>
  <si>
    <t>SCRL15</t>
  </si>
  <si>
    <t>GRP3S</t>
  </si>
  <si>
    <t>GRP9</t>
  </si>
  <si>
    <t>GRP-3</t>
  </si>
  <si>
    <t>PGR5</t>
  </si>
  <si>
    <t>ATG8D</t>
  </si>
  <si>
    <t>ACO3</t>
  </si>
  <si>
    <t>PAA2</t>
  </si>
  <si>
    <t>scpl38</t>
  </si>
  <si>
    <t>RIPK</t>
  </si>
  <si>
    <t>MOD1</t>
  </si>
  <si>
    <t>ORG4</t>
  </si>
  <si>
    <t>OPR3</t>
  </si>
  <si>
    <t>GRF6</t>
  </si>
  <si>
    <t>ELF4-L3</t>
  </si>
  <si>
    <t>RPA1A</t>
  </si>
  <si>
    <t>PSBX</t>
  </si>
  <si>
    <t>VPS2.1</t>
  </si>
  <si>
    <t>XTH4</t>
  </si>
  <si>
    <t>PLA2-ALPHA</t>
  </si>
  <si>
    <t>SCRL16</t>
  </si>
  <si>
    <t>HEN2</t>
  </si>
  <si>
    <t>PRK2A</t>
  </si>
  <si>
    <t>CAS1</t>
  </si>
  <si>
    <t>PFD1</t>
  </si>
  <si>
    <t>HA6</t>
  </si>
  <si>
    <t>ABCC13</t>
  </si>
  <si>
    <t>ABCI4</t>
  </si>
  <si>
    <t>MCM5</t>
  </si>
  <si>
    <t>LCR29</t>
  </si>
  <si>
    <t>MAK10</t>
  </si>
  <si>
    <t>CRCK3</t>
  </si>
  <si>
    <t>MGDC</t>
  </si>
  <si>
    <t>LCR50</t>
  </si>
  <si>
    <t>SCPL43</t>
  </si>
  <si>
    <t>NUB1</t>
  </si>
  <si>
    <t>G3Pp5</t>
  </si>
  <si>
    <t>AGT</t>
  </si>
  <si>
    <t>CHR5</t>
  </si>
  <si>
    <t>ABH1</t>
  </si>
  <si>
    <t>NAD-ME1</t>
  </si>
  <si>
    <t>NF-YB7</t>
  </si>
  <si>
    <t>SLO2</t>
  </si>
  <si>
    <t>ABCG5</t>
  </si>
  <si>
    <t>CHX15</t>
  </si>
  <si>
    <t>GONST1</t>
  </si>
  <si>
    <t>CALS5</t>
  </si>
  <si>
    <t>SERK4</t>
  </si>
  <si>
    <t>SERK5</t>
  </si>
  <si>
    <t>ALD1</t>
  </si>
  <si>
    <t>XYP2</t>
  </si>
  <si>
    <t>MCM9</t>
  </si>
  <si>
    <t>CYP705A13</t>
  </si>
  <si>
    <t>DRP3B</t>
  </si>
  <si>
    <t>ALDH6B2</t>
  </si>
  <si>
    <t>AGL44</t>
  </si>
  <si>
    <t>PIP</t>
  </si>
  <si>
    <t>SCRL18</t>
  </si>
  <si>
    <t>LCR84</t>
  </si>
  <si>
    <t>TBL13</t>
  </si>
  <si>
    <t>SRP2</t>
  </si>
  <si>
    <t>LURP1</t>
  </si>
  <si>
    <t>PRB1</t>
  </si>
  <si>
    <t>PR1</t>
  </si>
  <si>
    <t>XTH10</t>
  </si>
  <si>
    <t>MEE13</t>
  </si>
  <si>
    <t>VSR4</t>
  </si>
  <si>
    <t>VSR3</t>
  </si>
  <si>
    <t>APK</t>
  </si>
  <si>
    <t>NPY2</t>
  </si>
  <si>
    <t>AGP9</t>
  </si>
  <si>
    <t>ST4A</t>
  </si>
  <si>
    <t>LCR40</t>
  </si>
  <si>
    <t>GH3.1</t>
  </si>
  <si>
    <t>LTP</t>
  </si>
  <si>
    <t>RLP19</t>
  </si>
  <si>
    <t>KCS8</t>
  </si>
  <si>
    <t>LIP1</t>
  </si>
  <si>
    <t>TIC21</t>
  </si>
  <si>
    <t>ARFB1A</t>
  </si>
  <si>
    <t>FUT10</t>
  </si>
  <si>
    <t>FUT5</t>
  </si>
  <si>
    <t>FUT4</t>
  </si>
  <si>
    <t>NRPE3B</t>
  </si>
  <si>
    <t>NRPB3</t>
  </si>
  <si>
    <t>UGT73B5</t>
  </si>
  <si>
    <t>UGT73B4</t>
  </si>
  <si>
    <t>MBR1</t>
  </si>
  <si>
    <t>LCR10</t>
  </si>
  <si>
    <t>ATHM3</t>
  </si>
  <si>
    <t>NIR1</t>
  </si>
  <si>
    <t>CML30</t>
  </si>
  <si>
    <t>SQN</t>
  </si>
  <si>
    <t>OTP51</t>
  </si>
  <si>
    <t>MEE14</t>
  </si>
  <si>
    <t>COR413-PM1</t>
  </si>
  <si>
    <t>HB1</t>
  </si>
  <si>
    <t>PDV2</t>
  </si>
  <si>
    <t>ARI2</t>
  </si>
  <si>
    <t>PMT2</t>
  </si>
  <si>
    <t>KCS9</t>
  </si>
  <si>
    <t>THY-1</t>
  </si>
  <si>
    <t>DRD1</t>
  </si>
  <si>
    <t>BLH7</t>
  </si>
  <si>
    <t>PAP10</t>
  </si>
  <si>
    <t>MCM4</t>
  </si>
  <si>
    <t>NERD</t>
  </si>
  <si>
    <t>ADC1</t>
  </si>
  <si>
    <t>ASE1</t>
  </si>
  <si>
    <t>ROC3</t>
  </si>
  <si>
    <t>TOC132</t>
  </si>
  <si>
    <t>PRORP2</t>
  </si>
  <si>
    <t>ADF5</t>
  </si>
  <si>
    <t>MYB7</t>
  </si>
  <si>
    <t>UBC29</t>
  </si>
  <si>
    <t>bZIP23</t>
  </si>
  <si>
    <t>MSI2</t>
  </si>
  <si>
    <t>UBC23</t>
  </si>
  <si>
    <t>TRN1</t>
  </si>
  <si>
    <t>MEE15</t>
  </si>
  <si>
    <t>NAC036</t>
  </si>
  <si>
    <t>SSP</t>
  </si>
  <si>
    <t>LYM2</t>
  </si>
  <si>
    <t>IDH2</t>
  </si>
  <si>
    <t>DAZ1</t>
  </si>
  <si>
    <t>DSK2</t>
  </si>
  <si>
    <t>Kin3</t>
  </si>
  <si>
    <t>EXL5</t>
  </si>
  <si>
    <t>EMB2762</t>
  </si>
  <si>
    <t>GLR2</t>
  </si>
  <si>
    <t>HSK</t>
  </si>
  <si>
    <t>CPK6</t>
  </si>
  <si>
    <t>SON1</t>
  </si>
  <si>
    <t>HMG2</t>
  </si>
  <si>
    <t>AP19</t>
  </si>
  <si>
    <t>AKR2B</t>
  </si>
  <si>
    <t>NTRA</t>
  </si>
  <si>
    <t>MLO7</t>
  </si>
  <si>
    <t>PIRL5</t>
  </si>
  <si>
    <t>RHA3A</t>
  </si>
  <si>
    <t>ALMT6</t>
  </si>
  <si>
    <t>MLO8</t>
  </si>
  <si>
    <t>EMB2763</t>
  </si>
  <si>
    <t>IRE1A</t>
  </si>
  <si>
    <t>TRM26</t>
  </si>
  <si>
    <t>HMGB4</t>
  </si>
  <si>
    <t>cPT1</t>
  </si>
  <si>
    <t>SDC</t>
  </si>
  <si>
    <t>STY8</t>
  </si>
  <si>
    <t>P4H5</t>
  </si>
  <si>
    <t>NIP2</t>
  </si>
  <si>
    <t>NIP1</t>
  </si>
  <si>
    <t>MCA2</t>
  </si>
  <si>
    <t>VPS35A</t>
  </si>
  <si>
    <t>ARAC1</t>
  </si>
  <si>
    <t>HK1</t>
  </si>
  <si>
    <t>ERD7</t>
  </si>
  <si>
    <t>CSP3</t>
  </si>
  <si>
    <t>CPK16</t>
  </si>
  <si>
    <t>SDG37</t>
  </si>
  <si>
    <t>WUS</t>
  </si>
  <si>
    <t>ATSLY1</t>
  </si>
  <si>
    <t>TAF14</t>
  </si>
  <si>
    <t>EMB2296</t>
  </si>
  <si>
    <t>MSRA5</t>
  </si>
  <si>
    <t>PIN1AT</t>
  </si>
  <si>
    <t>HIS1-3</t>
  </si>
  <si>
    <t>VND1</t>
  </si>
  <si>
    <t>EDA2</t>
  </si>
  <si>
    <t>SRS4</t>
  </si>
  <si>
    <t>PAP11</t>
  </si>
  <si>
    <t>bZIP2</t>
  </si>
  <si>
    <t>MPK7</t>
  </si>
  <si>
    <t>PPa2</t>
  </si>
  <si>
    <t>COAD</t>
  </si>
  <si>
    <t>SYP112</t>
  </si>
  <si>
    <t>TLP2</t>
  </si>
  <si>
    <t>APC10</t>
  </si>
  <si>
    <t>HBI1</t>
  </si>
  <si>
    <t>RL4</t>
  </si>
  <si>
    <t>HB24</t>
  </si>
  <si>
    <t>GATA20</t>
  </si>
  <si>
    <t>TTN5</t>
  </si>
  <si>
    <t>SDH1-2</t>
  </si>
  <si>
    <t>LCV3</t>
  </si>
  <si>
    <t>PERK4</t>
  </si>
  <si>
    <t>OFP7</t>
  </si>
  <si>
    <t>emb2444</t>
  </si>
  <si>
    <t>GGPS4</t>
  </si>
  <si>
    <t>MEE16</t>
  </si>
  <si>
    <t>PNP-A</t>
  </si>
  <si>
    <t>TPS11</t>
  </si>
  <si>
    <t>SCY1</t>
  </si>
  <si>
    <t>DGK3</t>
  </si>
  <si>
    <t>CHR8</t>
  </si>
  <si>
    <t>PHYB</t>
  </si>
  <si>
    <t>XTH21</t>
  </si>
  <si>
    <t>VEL3</t>
  </si>
  <si>
    <t>LKP2</t>
  </si>
  <si>
    <t>HPT1</t>
  </si>
  <si>
    <t>HA1</t>
  </si>
  <si>
    <t>TXND9</t>
  </si>
  <si>
    <t>RALFL10</t>
  </si>
  <si>
    <t>RALFL11</t>
  </si>
  <si>
    <t>RALFL12</t>
  </si>
  <si>
    <t>RALFL13</t>
  </si>
  <si>
    <t>SHT</t>
  </si>
  <si>
    <t>HMA4</t>
  </si>
  <si>
    <t>SLP3</t>
  </si>
  <si>
    <t>FRK1</t>
  </si>
  <si>
    <t>PIRL6</t>
  </si>
  <si>
    <t>DWA1</t>
  </si>
  <si>
    <t>TAG1</t>
  </si>
  <si>
    <t>ckl5</t>
  </si>
  <si>
    <t>RECA2</t>
  </si>
  <si>
    <t>CKX2</t>
  </si>
  <si>
    <t>LBD8</t>
  </si>
  <si>
    <t>FVE</t>
  </si>
  <si>
    <t>EER5</t>
  </si>
  <si>
    <t>CDA1</t>
  </si>
  <si>
    <t>TET2</t>
  </si>
  <si>
    <t>ACO1</t>
  </si>
  <si>
    <t>KEA4</t>
  </si>
  <si>
    <t>NDL3</t>
  </si>
  <si>
    <t>ASHR2</t>
  </si>
  <si>
    <t>PRMT1A</t>
  </si>
  <si>
    <t>PLA2-BETA</t>
  </si>
  <si>
    <t>rps15ab</t>
  </si>
  <si>
    <t>PRF1</t>
  </si>
  <si>
    <t>PRF5</t>
  </si>
  <si>
    <t>MIOX2</t>
  </si>
  <si>
    <t>OZF1</t>
  </si>
  <si>
    <t>SNF7.2</t>
  </si>
  <si>
    <t>HXK2</t>
  </si>
  <si>
    <t>NADP-ME1</t>
  </si>
  <si>
    <t>GC1</t>
  </si>
  <si>
    <t>PR-1-LIKE</t>
  </si>
  <si>
    <t>HBT</t>
  </si>
  <si>
    <t>CAF1</t>
  </si>
  <si>
    <t>LCV1</t>
  </si>
  <si>
    <t>RPT2b</t>
  </si>
  <si>
    <t>MEO</t>
  </si>
  <si>
    <t>PIL5</t>
  </si>
  <si>
    <t>CLASP</t>
  </si>
  <si>
    <t>LCR60</t>
  </si>
  <si>
    <t>TRM17</t>
  </si>
  <si>
    <t>PSAE-2</t>
  </si>
  <si>
    <t>XIG</t>
  </si>
  <si>
    <t>ALE2</t>
  </si>
  <si>
    <t>RIN13</t>
  </si>
  <si>
    <t>AAS</t>
  </si>
  <si>
    <t>MUR3</t>
  </si>
  <si>
    <t>RIC6</t>
  </si>
  <si>
    <t>NOP10</t>
  </si>
  <si>
    <t>FLA6</t>
  </si>
  <si>
    <t>PHB6</t>
  </si>
  <si>
    <t>MEF21</t>
  </si>
  <si>
    <t>GPRI1</t>
  </si>
  <si>
    <t>RPN1A</t>
  </si>
  <si>
    <t>NFD6</t>
  </si>
  <si>
    <t>SUR1</t>
  </si>
  <si>
    <t>PIA1</t>
  </si>
  <si>
    <t>RALFL14</t>
  </si>
  <si>
    <t>MAN2</t>
  </si>
  <si>
    <t>LLG2</t>
  </si>
  <si>
    <t>EXPB1</t>
  </si>
  <si>
    <t>GCL2</t>
  </si>
  <si>
    <t>NDB4</t>
  </si>
  <si>
    <t>GAUT10</t>
  </si>
  <si>
    <t>QWRF3</t>
  </si>
  <si>
    <t>ULT2</t>
  </si>
  <si>
    <t>SCAMP3</t>
  </si>
  <si>
    <t>SRF1</t>
  </si>
  <si>
    <t>EPF1</t>
  </si>
  <si>
    <t>ERF53</t>
  </si>
  <si>
    <t>PSB29</t>
  </si>
  <si>
    <t>DGK5</t>
  </si>
  <si>
    <t>pEARLI4</t>
  </si>
  <si>
    <t>MCM10</t>
  </si>
  <si>
    <t>SYTA</t>
  </si>
  <si>
    <t>LAX2</t>
  </si>
  <si>
    <t>GRP2B</t>
  </si>
  <si>
    <t>FIO1</t>
  </si>
  <si>
    <t>PRP2</t>
  </si>
  <si>
    <t>XCT</t>
  </si>
  <si>
    <t>TIM</t>
  </si>
  <si>
    <t>BPC4</t>
  </si>
  <si>
    <t>UFD1</t>
  </si>
  <si>
    <t>SULA</t>
  </si>
  <si>
    <t>BBX18</t>
  </si>
  <si>
    <t>FBA1</t>
  </si>
  <si>
    <t>XK-1</t>
  </si>
  <si>
    <t>SRS3</t>
  </si>
  <si>
    <t>VHA-A2</t>
  </si>
  <si>
    <t>CHR34</t>
  </si>
  <si>
    <t>SAE2</t>
  </si>
  <si>
    <t>LEA</t>
  </si>
  <si>
    <t>SFH3</t>
  </si>
  <si>
    <t>APL4</t>
  </si>
  <si>
    <t>RER1B</t>
  </si>
  <si>
    <t>PE11</t>
  </si>
  <si>
    <t>RD2</t>
  </si>
  <si>
    <t>MEE3</t>
  </si>
  <si>
    <t>GRP7</t>
  </si>
  <si>
    <t>EMB2219</t>
  </si>
  <si>
    <t>CAD2</t>
  </si>
  <si>
    <t>EC1.2</t>
  </si>
  <si>
    <t>EC1.3</t>
  </si>
  <si>
    <t>CESA9</t>
  </si>
  <si>
    <t>RNR1</t>
  </si>
  <si>
    <t>EME1A</t>
  </si>
  <si>
    <t>MGP1</t>
  </si>
  <si>
    <t>RAB7A</t>
  </si>
  <si>
    <t>CAD3</t>
  </si>
  <si>
    <t>WRKY59</t>
  </si>
  <si>
    <t>CYP96A5</t>
  </si>
  <si>
    <t>SK1</t>
  </si>
  <si>
    <t>SKIP6</t>
  </si>
  <si>
    <t>PROPEP6</t>
  </si>
  <si>
    <t>RKP</t>
  </si>
  <si>
    <t>LST8-2</t>
  </si>
  <si>
    <t>RALFL15</t>
  </si>
  <si>
    <t>UBA1A</t>
  </si>
  <si>
    <t>LCR35</t>
  </si>
  <si>
    <t>CSI1</t>
  </si>
  <si>
    <t>EME1B</t>
  </si>
  <si>
    <t>PLAT2</t>
  </si>
  <si>
    <t>TPPE</t>
  </si>
  <si>
    <t>MIPS2</t>
  </si>
  <si>
    <t>AAT</t>
  </si>
  <si>
    <t>ALKBH2</t>
  </si>
  <si>
    <t>RABH1d</t>
  </si>
  <si>
    <t>SR1</t>
  </si>
  <si>
    <t>UBP4</t>
  </si>
  <si>
    <t>CYP79B3</t>
  </si>
  <si>
    <t>SLO1</t>
  </si>
  <si>
    <t>HB6</t>
  </si>
  <si>
    <t>RIBA2</t>
  </si>
  <si>
    <t>AGP2</t>
  </si>
  <si>
    <t>GEM</t>
  </si>
  <si>
    <t>PFK5</t>
  </si>
  <si>
    <t>UCP5</t>
  </si>
  <si>
    <t>SVP</t>
  </si>
  <si>
    <t>NET2D</t>
  </si>
  <si>
    <t>NIC1</t>
  </si>
  <si>
    <t>AGL17</t>
  </si>
  <si>
    <t>BRK1</t>
  </si>
  <si>
    <t>IAA8</t>
  </si>
  <si>
    <t>WAVH1</t>
  </si>
  <si>
    <t>SUVH6</t>
  </si>
  <si>
    <t>NAI1</t>
  </si>
  <si>
    <t>PMDH1</t>
  </si>
  <si>
    <t>HAT9</t>
  </si>
  <si>
    <t>ACS4</t>
  </si>
  <si>
    <t>SQE2</t>
  </si>
  <si>
    <t>GRF1</t>
  </si>
  <si>
    <t>bZIP6</t>
  </si>
  <si>
    <t>PSK2</t>
  </si>
  <si>
    <t>EMB2001</t>
  </si>
  <si>
    <t>NAGS1</t>
  </si>
  <si>
    <t>SCPL12</t>
  </si>
  <si>
    <t>SCPL11</t>
  </si>
  <si>
    <t>SCPL13</t>
  </si>
  <si>
    <t>SNG1</t>
  </si>
  <si>
    <t>scpl10</t>
  </si>
  <si>
    <t>SCPL9</t>
  </si>
  <si>
    <t>SNRK2.9</t>
  </si>
  <si>
    <t>NPY4</t>
  </si>
  <si>
    <t>CKA3</t>
  </si>
  <si>
    <t>AGP17</t>
  </si>
  <si>
    <t>PUB4</t>
  </si>
  <si>
    <t>NRAMP3</t>
  </si>
  <si>
    <t>GH3.3</t>
  </si>
  <si>
    <t>CYP96A1</t>
  </si>
  <si>
    <t>CYP81D7</t>
  </si>
  <si>
    <t>AtMT4b</t>
  </si>
  <si>
    <t>UGT84B1</t>
  </si>
  <si>
    <t>MYB70</t>
  </si>
  <si>
    <t>ATRER1C1</t>
  </si>
  <si>
    <t>WRKY15</t>
  </si>
  <si>
    <t>DEAR3</t>
  </si>
  <si>
    <t>PAB4</t>
  </si>
  <si>
    <t>CLF</t>
  </si>
  <si>
    <t>CPT</t>
  </si>
  <si>
    <t>NAPRT2</t>
  </si>
  <si>
    <t>ICK1</t>
  </si>
  <si>
    <t>XLG1</t>
  </si>
  <si>
    <t>RUS4</t>
  </si>
  <si>
    <t>SDT</t>
  </si>
  <si>
    <t>MES6</t>
  </si>
  <si>
    <t>MES7</t>
  </si>
  <si>
    <t>MES4</t>
  </si>
  <si>
    <t>MES8</t>
  </si>
  <si>
    <t>ACL</t>
  </si>
  <si>
    <t>MES3</t>
  </si>
  <si>
    <t>MES1</t>
  </si>
  <si>
    <t>sks16</t>
  </si>
  <si>
    <t>RTNLB13</t>
  </si>
  <si>
    <t>LBD10</t>
  </si>
  <si>
    <t>YCF37</t>
  </si>
  <si>
    <t>SUVR5</t>
  </si>
  <si>
    <t>BLH4</t>
  </si>
  <si>
    <t>LYK4</t>
  </si>
  <si>
    <t>GGPS2</t>
  </si>
  <si>
    <t>TET8</t>
  </si>
  <si>
    <t>SNRNP-G</t>
  </si>
  <si>
    <t>CNGC6</t>
  </si>
  <si>
    <t>ENODL11</t>
  </si>
  <si>
    <t>scpl22</t>
  </si>
  <si>
    <t>scpl23</t>
  </si>
  <si>
    <t>eIFiso4G2</t>
  </si>
  <si>
    <t>QWRF4</t>
  </si>
  <si>
    <t>PRPL35</t>
  </si>
  <si>
    <t>ASG1</t>
  </si>
  <si>
    <t>SCA3</t>
  </si>
  <si>
    <t>HHP3</t>
  </si>
  <si>
    <t>CYP71B6</t>
  </si>
  <si>
    <t>SDR2</t>
  </si>
  <si>
    <t>LAP1</t>
  </si>
  <si>
    <t>PUP5</t>
  </si>
  <si>
    <t>LRL1</t>
  </si>
  <si>
    <t>ALDH11A3</t>
  </si>
  <si>
    <t>NAC038</t>
  </si>
  <si>
    <t>FLA3</t>
  </si>
  <si>
    <t>RPA2</t>
  </si>
  <si>
    <t>FZF</t>
  </si>
  <si>
    <t>HA5</t>
  </si>
  <si>
    <t>AFR</t>
  </si>
  <si>
    <t>WRKY17</t>
  </si>
  <si>
    <t>RSZ22a</t>
  </si>
  <si>
    <t>CNGC14</t>
  </si>
  <si>
    <t>ATCSLC08</t>
  </si>
  <si>
    <t>UBP19</t>
  </si>
  <si>
    <t>GLR2.2</t>
  </si>
  <si>
    <t>SDG21</t>
  </si>
  <si>
    <t>GDU4</t>
  </si>
  <si>
    <t>ARF3</t>
  </si>
  <si>
    <t>COL3</t>
  </si>
  <si>
    <t>TIC55-II</t>
  </si>
  <si>
    <t>TAT3</t>
  </si>
  <si>
    <t>MAPR2</t>
  </si>
  <si>
    <t>EXT6</t>
  </si>
  <si>
    <t>WRKY60</t>
  </si>
  <si>
    <t>ENODL14</t>
  </si>
  <si>
    <t>GPX1</t>
  </si>
  <si>
    <t>CIPK16</t>
  </si>
  <si>
    <t>SDF2</t>
  </si>
  <si>
    <t>CLPB4</t>
  </si>
  <si>
    <t>CYP82F1</t>
  </si>
  <si>
    <t>PKL</t>
  </si>
  <si>
    <t>RR12</t>
  </si>
  <si>
    <t>CCP3</t>
  </si>
  <si>
    <t>Phox1</t>
  </si>
  <si>
    <t>LCR81</t>
  </si>
  <si>
    <t>VAMP712</t>
  </si>
  <si>
    <t>LCR14</t>
  </si>
  <si>
    <t>RLP20</t>
  </si>
  <si>
    <t>EBF1</t>
  </si>
  <si>
    <t>CESA10</t>
  </si>
  <si>
    <t>MEF8</t>
  </si>
  <si>
    <t>SPIK</t>
  </si>
  <si>
    <t>DBP1</t>
  </si>
  <si>
    <t>BGLU14</t>
  </si>
  <si>
    <t>emb2410</t>
  </si>
  <si>
    <t>MOT1</t>
  </si>
  <si>
    <t>SCRL17</t>
  </si>
  <si>
    <t>SK3</t>
  </si>
  <si>
    <t>HCS1</t>
  </si>
  <si>
    <t>ESE2</t>
  </si>
  <si>
    <t>OVA4</t>
  </si>
  <si>
    <t>PAPS2</t>
  </si>
  <si>
    <t>AUR2</t>
  </si>
  <si>
    <t>ATCTH</t>
  </si>
  <si>
    <t>ELF3</t>
  </si>
  <si>
    <t>ALPHA-VPE</t>
  </si>
  <si>
    <t>BRIZ2</t>
  </si>
  <si>
    <t>PDF1.3</t>
  </si>
  <si>
    <t>PDF1.2b</t>
  </si>
  <si>
    <t>PYL2</t>
  </si>
  <si>
    <t>emb1345</t>
  </si>
  <si>
    <t>RTE1</t>
  </si>
  <si>
    <t>GLDP2</t>
  </si>
  <si>
    <t>ftsh4</t>
  </si>
  <si>
    <t>HSFA2</t>
  </si>
  <si>
    <t>CYP711A1</t>
  </si>
  <si>
    <t>IQD6</t>
  </si>
  <si>
    <t>KCS10</t>
  </si>
  <si>
    <t>3BETAHSD/D2</t>
  </si>
  <si>
    <t>CID7</t>
  </si>
  <si>
    <t>ARSK1</t>
  </si>
  <si>
    <t>GP ALPHA 1</t>
  </si>
  <si>
    <t>FAP2</t>
  </si>
  <si>
    <t>AGL33</t>
  </si>
  <si>
    <t>ER</t>
  </si>
  <si>
    <t>PEX10</t>
  </si>
  <si>
    <t>ARD3</t>
  </si>
  <si>
    <t>Iqd4</t>
  </si>
  <si>
    <t>PIP5K3</t>
  </si>
  <si>
    <t>RCY1</t>
  </si>
  <si>
    <t>SMU2</t>
  </si>
  <si>
    <t>UGT76D1</t>
  </si>
  <si>
    <t>PDE135</t>
  </si>
  <si>
    <t>AR781</t>
  </si>
  <si>
    <t>HEMD</t>
  </si>
  <si>
    <t>HO2</t>
  </si>
  <si>
    <t>PLA2A</t>
  </si>
  <si>
    <t>WEB1</t>
  </si>
  <si>
    <t>YAB5</t>
  </si>
  <si>
    <t>RPN13</t>
  </si>
  <si>
    <t>KCS11</t>
  </si>
  <si>
    <t>KT1</t>
  </si>
  <si>
    <t>SPX2</t>
  </si>
  <si>
    <t>TED4</t>
  </si>
  <si>
    <t>PID2</t>
  </si>
  <si>
    <t>BAS1</t>
  </si>
  <si>
    <t>SEH</t>
  </si>
  <si>
    <t>SCAB1</t>
  </si>
  <si>
    <t>PP2-A3</t>
  </si>
  <si>
    <t>emb1187</t>
  </si>
  <si>
    <t>NPC2</t>
  </si>
  <si>
    <t>GRV2</t>
  </si>
  <si>
    <t>BASS2</t>
  </si>
  <si>
    <t>ABCG32</t>
  </si>
  <si>
    <t>CDPMEK</t>
  </si>
  <si>
    <t>MYB104</t>
  </si>
  <si>
    <t>MYB81</t>
  </si>
  <si>
    <t>COPT6</t>
  </si>
  <si>
    <t>CIPK3</t>
  </si>
  <si>
    <t>FUS12</t>
  </si>
  <si>
    <t>CYP705A8</t>
  </si>
  <si>
    <t>CYP705A9</t>
  </si>
  <si>
    <t>PAG1</t>
  </si>
  <si>
    <t>ENODL20</t>
  </si>
  <si>
    <t>AGO4</t>
  </si>
  <si>
    <t>EIL1</t>
  </si>
  <si>
    <t>RR13</t>
  </si>
  <si>
    <t>SE</t>
  </si>
  <si>
    <t>FRS3</t>
  </si>
  <si>
    <t>TIL2</t>
  </si>
  <si>
    <t>LCR9</t>
  </si>
  <si>
    <t>AAO3</t>
  </si>
  <si>
    <t>TTN7</t>
  </si>
  <si>
    <t>PAP12</t>
  </si>
  <si>
    <t>BSL3</t>
  </si>
  <si>
    <t>BLH5</t>
  </si>
  <si>
    <t>LHW</t>
  </si>
  <si>
    <t>CLV3</t>
  </si>
  <si>
    <t>NTL8</t>
  </si>
  <si>
    <t>OTLD1</t>
  </si>
  <si>
    <t>CASP3</t>
  </si>
  <si>
    <t>NLP1</t>
  </si>
  <si>
    <t>NF-YB11</t>
  </si>
  <si>
    <t>ATCOAE</t>
  </si>
  <si>
    <t>FD3</t>
  </si>
  <si>
    <t>PGY1</t>
  </si>
  <si>
    <t>ATC</t>
  </si>
  <si>
    <t>SKD1</t>
  </si>
  <si>
    <t>CYP94C1</t>
  </si>
  <si>
    <t>IPT2</t>
  </si>
  <si>
    <t>NAT12</t>
  </si>
  <si>
    <t>PD1</t>
  </si>
  <si>
    <t>HDT4</t>
  </si>
  <si>
    <t>AXS1</t>
  </si>
  <si>
    <t>AGO5</t>
  </si>
  <si>
    <t>SCPL51</t>
  </si>
  <si>
    <t>CKS1</t>
  </si>
  <si>
    <t>CKS2</t>
  </si>
  <si>
    <t>BLH8</t>
  </si>
  <si>
    <t>CPN60A</t>
  </si>
  <si>
    <t>ABCG3</t>
  </si>
  <si>
    <t>FUC1</t>
  </si>
  <si>
    <t>FRA8</t>
  </si>
  <si>
    <t>FRU</t>
  </si>
  <si>
    <t>ATCHX7</t>
  </si>
  <si>
    <t>ATCHX8</t>
  </si>
  <si>
    <t>CSD2</t>
  </si>
  <si>
    <t>ACA2</t>
  </si>
  <si>
    <t>NCRK</t>
  </si>
  <si>
    <t>CNGC15</t>
  </si>
  <si>
    <t>SYD</t>
  </si>
  <si>
    <t>LOG1</t>
  </si>
  <si>
    <t>GATA13</t>
  </si>
  <si>
    <t>ARF10</t>
  </si>
  <si>
    <t>LCR5</t>
  </si>
  <si>
    <t>DRB2</t>
  </si>
  <si>
    <t>LCR32</t>
  </si>
  <si>
    <t>GLYI8</t>
  </si>
  <si>
    <t>BGAL8</t>
  </si>
  <si>
    <t>LBD11</t>
  </si>
  <si>
    <t>VHA-A1</t>
  </si>
  <si>
    <t>RAP2.7</t>
  </si>
  <si>
    <t>RAD51B</t>
  </si>
  <si>
    <t>PRS</t>
  </si>
  <si>
    <t>KCS12</t>
  </si>
  <si>
    <t>EXO70H5</t>
  </si>
  <si>
    <t>EXO70H8</t>
  </si>
  <si>
    <t>ESB1</t>
  </si>
  <si>
    <t>AGL46</t>
  </si>
  <si>
    <t>UXS6</t>
  </si>
  <si>
    <t>ALB3</t>
  </si>
  <si>
    <t>XBAT31</t>
  </si>
  <si>
    <t>CYP710A4</t>
  </si>
  <si>
    <t>emb1997</t>
  </si>
  <si>
    <t>PLL4</t>
  </si>
  <si>
    <t>OEP16-1</t>
  </si>
  <si>
    <t>CXIP4</t>
  </si>
  <si>
    <t>PK1B</t>
  </si>
  <si>
    <t>EXPA6</t>
  </si>
  <si>
    <t>LCR62</t>
  </si>
  <si>
    <t>RBL1</t>
  </si>
  <si>
    <t>ftsh3</t>
  </si>
  <si>
    <t>CYP707A2</t>
  </si>
  <si>
    <t>GLR2.9</t>
  </si>
  <si>
    <t>GLR2.8</t>
  </si>
  <si>
    <t>GLR2.7</t>
  </si>
  <si>
    <t>RTFL2</t>
  </si>
  <si>
    <t>LAC2</t>
  </si>
  <si>
    <t>PUM3</t>
  </si>
  <si>
    <t>PUM2</t>
  </si>
  <si>
    <t>PUM1</t>
  </si>
  <si>
    <t>TRI</t>
  </si>
  <si>
    <t>SAG13</t>
  </si>
  <si>
    <t>HAI3</t>
  </si>
  <si>
    <t>SMO2-2</t>
  </si>
  <si>
    <t>TOPP1</t>
  </si>
  <si>
    <t>MTPB1</t>
  </si>
  <si>
    <t>GSTU7</t>
  </si>
  <si>
    <t>GSTU6</t>
  </si>
  <si>
    <t>GSTU5</t>
  </si>
  <si>
    <t>GSTU4</t>
  </si>
  <si>
    <t>GSTU3</t>
  </si>
  <si>
    <t>GSTU2</t>
  </si>
  <si>
    <t>GSTU1</t>
  </si>
  <si>
    <t>AtIPCS3</t>
  </si>
  <si>
    <t>TIM10</t>
  </si>
  <si>
    <t>RPC14</t>
  </si>
  <si>
    <t>TUB7</t>
  </si>
  <si>
    <t>ENOC</t>
  </si>
  <si>
    <t>PCNA2</t>
  </si>
  <si>
    <t>MAC5B</t>
  </si>
  <si>
    <t>THIC</t>
  </si>
  <si>
    <t>JOSL</t>
  </si>
  <si>
    <t>CDC6</t>
  </si>
  <si>
    <t>ASA2</t>
  </si>
  <si>
    <t>PH1</t>
  </si>
  <si>
    <t>CTF2B</t>
  </si>
  <si>
    <t>UGT71D1</t>
  </si>
  <si>
    <t>UGT71C2</t>
  </si>
  <si>
    <t>UGT71C1</t>
  </si>
  <si>
    <t>OTP81</t>
  </si>
  <si>
    <t>VLN1</t>
  </si>
  <si>
    <t>ABCG31</t>
  </si>
  <si>
    <t>ELF4-L1</t>
  </si>
  <si>
    <t>CYP5</t>
  </si>
  <si>
    <t>FAD3</t>
  </si>
  <si>
    <t>NDA2</t>
  </si>
  <si>
    <t>TBL45</t>
  </si>
  <si>
    <t>MAPKKK14</t>
  </si>
  <si>
    <t>ZIP6</t>
  </si>
  <si>
    <t>UBA1</t>
  </si>
  <si>
    <t>ASL5</t>
  </si>
  <si>
    <t>UGT87A2</t>
  </si>
  <si>
    <t>PBCP</t>
  </si>
  <si>
    <t>EMB3147</t>
  </si>
  <si>
    <t>LAC3</t>
  </si>
  <si>
    <t>ATCHX13</t>
  </si>
  <si>
    <t>WRKY25</t>
  </si>
  <si>
    <t>U2B''</t>
  </si>
  <si>
    <t>RDM4</t>
  </si>
  <si>
    <t>VSR2</t>
  </si>
  <si>
    <t>BLOS1</t>
  </si>
  <si>
    <t>LBD13</t>
  </si>
  <si>
    <t>SIP4</t>
  </si>
  <si>
    <t>CHAL</t>
  </si>
  <si>
    <t>FC2</t>
  </si>
  <si>
    <t>OFP17</t>
  </si>
  <si>
    <t>OFP2</t>
  </si>
  <si>
    <t>KIS</t>
  </si>
  <si>
    <t>ETC2</t>
  </si>
  <si>
    <t>TCL2</t>
  </si>
  <si>
    <t>TCL1</t>
  </si>
  <si>
    <t>TPP</t>
  </si>
  <si>
    <t>HSI2</t>
  </si>
  <si>
    <t>C4H</t>
  </si>
  <si>
    <t>NET4B</t>
  </si>
  <si>
    <t>RPT2</t>
  </si>
  <si>
    <t>PSBW</t>
  </si>
  <si>
    <t>LGT5</t>
  </si>
  <si>
    <t>DRIP2</t>
  </si>
  <si>
    <t>WRKY21</t>
  </si>
  <si>
    <t>CYP71A12</t>
  </si>
  <si>
    <t>CYP71A13</t>
  </si>
  <si>
    <t>PSBP-2</t>
  </si>
  <si>
    <t>HVT1</t>
  </si>
  <si>
    <t>GSTF9</t>
  </si>
  <si>
    <t>GSTF10</t>
  </si>
  <si>
    <t>SWAP70</t>
  </si>
  <si>
    <t>TBL43</t>
  </si>
  <si>
    <t>ARPC1A</t>
  </si>
  <si>
    <t>COQ3</t>
  </si>
  <si>
    <t>VAR2</t>
  </si>
  <si>
    <t>ASP1</t>
  </si>
  <si>
    <t>SKdZeta</t>
  </si>
  <si>
    <t>ORP1A</t>
  </si>
  <si>
    <t>EMB2785</t>
  </si>
  <si>
    <t>TCP10</t>
  </si>
  <si>
    <t>CLE4</t>
  </si>
  <si>
    <t>CLE7</t>
  </si>
  <si>
    <t>CLE5</t>
  </si>
  <si>
    <t>CLE6</t>
  </si>
  <si>
    <t>LSH3</t>
  </si>
  <si>
    <t>SYCO ARATH</t>
  </si>
  <si>
    <t>MYB14</t>
  </si>
  <si>
    <t>RUS2</t>
  </si>
  <si>
    <t>ADF6</t>
  </si>
  <si>
    <t>ERF15</t>
  </si>
  <si>
    <t>HEMA3</t>
  </si>
  <si>
    <t>APG9</t>
  </si>
  <si>
    <t>CDT1A</t>
  </si>
  <si>
    <t>CPUORF7</t>
  </si>
  <si>
    <t>ARPC1B</t>
  </si>
  <si>
    <t>INH3</t>
  </si>
  <si>
    <t>LBD14</t>
  </si>
  <si>
    <t>PARP1</t>
  </si>
  <si>
    <t>emb1381</t>
  </si>
  <si>
    <t>GLX2-5</t>
  </si>
  <si>
    <t>ADS2</t>
  </si>
  <si>
    <t>STH</t>
  </si>
  <si>
    <t>GUN1</t>
  </si>
  <si>
    <t>PMEI5</t>
  </si>
  <si>
    <t>ATNTH1</t>
  </si>
  <si>
    <t>DOR</t>
  </si>
  <si>
    <t>CPK24</t>
  </si>
  <si>
    <t>ARI7</t>
  </si>
  <si>
    <t>SCY2</t>
  </si>
  <si>
    <t>GPX2</t>
  </si>
  <si>
    <t>SAD2</t>
  </si>
  <si>
    <t>RABA5d</t>
  </si>
  <si>
    <t>UGT74D1</t>
  </si>
  <si>
    <t>ARI10</t>
  </si>
  <si>
    <t>5PTase14</t>
  </si>
  <si>
    <t>MRL7-L</t>
  </si>
  <si>
    <t>PARG2</t>
  </si>
  <si>
    <t>TEJ</t>
  </si>
  <si>
    <t>SOBIR1</t>
  </si>
  <si>
    <t>XIF</t>
  </si>
  <si>
    <t>CHX21</t>
  </si>
  <si>
    <t>LCR76</t>
  </si>
  <si>
    <t>CNX2</t>
  </si>
  <si>
    <t>LCR75</t>
  </si>
  <si>
    <t>GSL03</t>
  </si>
  <si>
    <t>RAD50</t>
  </si>
  <si>
    <t>CYS2</t>
  </si>
  <si>
    <t>CVL1</t>
  </si>
  <si>
    <t>PUR ALPHA-1</t>
  </si>
  <si>
    <t>OFP16</t>
  </si>
  <si>
    <t>HSP70T-2</t>
  </si>
  <si>
    <t>PTAC18</t>
  </si>
  <si>
    <t>PRORP1</t>
  </si>
  <si>
    <t>FRS2</t>
  </si>
  <si>
    <t>CCT1</t>
  </si>
  <si>
    <t>ZIP3</t>
  </si>
  <si>
    <t>BAM6</t>
  </si>
  <si>
    <t>UCC1</t>
  </si>
  <si>
    <t>HDG3</t>
  </si>
  <si>
    <t>GLR3.5</t>
  </si>
  <si>
    <t>GLR5</t>
  </si>
  <si>
    <t>AXL</t>
  </si>
  <si>
    <t>KAO2</t>
  </si>
  <si>
    <t>MYB101</t>
  </si>
  <si>
    <t>ARASP</t>
  </si>
  <si>
    <t>MAPKKK17</t>
  </si>
  <si>
    <t>CSLB03</t>
  </si>
  <si>
    <t>CSLB04</t>
  </si>
  <si>
    <t>EMB2795</t>
  </si>
  <si>
    <t>CSLB01</t>
  </si>
  <si>
    <t>CSLB02</t>
  </si>
  <si>
    <t>RLP22</t>
  </si>
  <si>
    <t>VAMP725</t>
  </si>
  <si>
    <t>RLP23</t>
  </si>
  <si>
    <t>LUH</t>
  </si>
  <si>
    <t>CB5-B</t>
  </si>
  <si>
    <t>GT13</t>
  </si>
  <si>
    <t>SUMO5</t>
  </si>
  <si>
    <t>PAP13</t>
  </si>
  <si>
    <t>UBP1</t>
  </si>
  <si>
    <t>AP4.3A</t>
  </si>
  <si>
    <t>BGAL9</t>
  </si>
  <si>
    <t>RALFL16</t>
  </si>
  <si>
    <t>BGLU33</t>
  </si>
  <si>
    <t>RALFL17</t>
  </si>
  <si>
    <t>ATZW10</t>
  </si>
  <si>
    <t>PDIL2-3</t>
  </si>
  <si>
    <t>ZFN2</t>
  </si>
  <si>
    <t>AGO6</t>
  </si>
  <si>
    <t>COP1</t>
  </si>
  <si>
    <t>PFA-DSP2</t>
  </si>
  <si>
    <t>GH9B8</t>
  </si>
  <si>
    <t>RLP24</t>
  </si>
  <si>
    <t>ATP3</t>
  </si>
  <si>
    <t>RLP26</t>
  </si>
  <si>
    <t>RLP27</t>
  </si>
  <si>
    <t>NSP2</t>
  </si>
  <si>
    <t>CSLD1</t>
  </si>
  <si>
    <t>VAMP723</t>
  </si>
  <si>
    <t>SAR1</t>
  </si>
  <si>
    <t>RALFL18</t>
  </si>
  <si>
    <t>PKT3</t>
  </si>
  <si>
    <t>HSP60-2</t>
  </si>
  <si>
    <t>LCR49</t>
  </si>
  <si>
    <t>XID</t>
  </si>
  <si>
    <t>ACHT3</t>
  </si>
  <si>
    <t>SUVH2</t>
  </si>
  <si>
    <t>IAA13</t>
  </si>
  <si>
    <t>PDLP3</t>
  </si>
  <si>
    <t>MAC3B</t>
  </si>
  <si>
    <t>RD20</t>
  </si>
  <si>
    <t>arpc2b</t>
  </si>
  <si>
    <t>PRPL28</t>
  </si>
  <si>
    <t>RIC1</t>
  </si>
  <si>
    <t>GLTP1</t>
  </si>
  <si>
    <t>NAC041</t>
  </si>
  <si>
    <t>BBX12</t>
  </si>
  <si>
    <t>scpl46</t>
  </si>
  <si>
    <t>CPL3</t>
  </si>
  <si>
    <t>BUBR1</t>
  </si>
  <si>
    <t>GALS1</t>
  </si>
  <si>
    <t>LYK5</t>
  </si>
  <si>
    <t>CRL1</t>
  </si>
  <si>
    <t>CRL2</t>
  </si>
  <si>
    <t>SWI3B</t>
  </si>
  <si>
    <t>MLO5</t>
  </si>
  <si>
    <t>PP2CG1</t>
  </si>
  <si>
    <t>CUTA</t>
  </si>
  <si>
    <t>PUP2</t>
  </si>
  <si>
    <t>PHO2</t>
  </si>
  <si>
    <t>RALFL19</t>
  </si>
  <si>
    <t>AGP30</t>
  </si>
  <si>
    <t>EMB3113</t>
  </si>
  <si>
    <t>SPL3</t>
  </si>
  <si>
    <t>MBAC1</t>
  </si>
  <si>
    <t>FES1</t>
  </si>
  <si>
    <t>ETT</t>
  </si>
  <si>
    <t>ArRABA1h</t>
  </si>
  <si>
    <t>HB-3</t>
  </si>
  <si>
    <t>NUDT22</t>
  </si>
  <si>
    <t>iqd9</t>
  </si>
  <si>
    <t>TBL37</t>
  </si>
  <si>
    <t>MEE18</t>
  </si>
  <si>
    <t>CIPK13</t>
  </si>
  <si>
    <t>MEE20</t>
  </si>
  <si>
    <t>WDR55</t>
  </si>
  <si>
    <t>RWA3</t>
  </si>
  <si>
    <t>LHB1B2</t>
  </si>
  <si>
    <t>LHB1B1</t>
  </si>
  <si>
    <t>AGL29</t>
  </si>
  <si>
    <t>UREG</t>
  </si>
  <si>
    <t>CYP710A2</t>
  </si>
  <si>
    <t>CYP710A1</t>
  </si>
  <si>
    <t>RPS14</t>
  </si>
  <si>
    <t>CCP1</t>
  </si>
  <si>
    <t>MEE21</t>
  </si>
  <si>
    <t>JAZ7</t>
  </si>
  <si>
    <t>GPS1</t>
  </si>
  <si>
    <t>PTAC12</t>
  </si>
  <si>
    <t>PID</t>
  </si>
  <si>
    <t>ABCC2</t>
  </si>
  <si>
    <t>AIR9</t>
  </si>
  <si>
    <t>ACD11</t>
  </si>
  <si>
    <t>PHB</t>
  </si>
  <si>
    <t>NF-YA4</t>
  </si>
  <si>
    <t>FAH1</t>
  </si>
  <si>
    <t>MEE22</t>
  </si>
  <si>
    <t>MEE23</t>
  </si>
  <si>
    <t>RALFL20</t>
  </si>
  <si>
    <t>WRKY35</t>
  </si>
  <si>
    <t>EDA3</t>
  </si>
  <si>
    <t>MEE26</t>
  </si>
  <si>
    <t>MEE27</t>
  </si>
  <si>
    <t>IMB1</t>
  </si>
  <si>
    <t>EDA18</t>
  </si>
  <si>
    <t>CLE42</t>
  </si>
  <si>
    <t>VSR5</t>
  </si>
  <si>
    <t>CAT5</t>
  </si>
  <si>
    <t>SETH1</t>
  </si>
  <si>
    <t>ATL9</t>
  </si>
  <si>
    <t>TO1</t>
  </si>
  <si>
    <t>GlcNAc1pUT2</t>
  </si>
  <si>
    <t>URED</t>
  </si>
  <si>
    <t>KUP11</t>
  </si>
  <si>
    <t>ARAD1</t>
  </si>
  <si>
    <t>GRL</t>
  </si>
  <si>
    <t>EXL7</t>
  </si>
  <si>
    <t>SUVH5</t>
  </si>
  <si>
    <t>NPSN11</t>
  </si>
  <si>
    <t>RPA</t>
  </si>
  <si>
    <t>IKU1</t>
  </si>
  <si>
    <t>MORF6</t>
  </si>
  <si>
    <t>GIK</t>
  </si>
  <si>
    <t>LEA18</t>
  </si>
  <si>
    <t>EYA</t>
  </si>
  <si>
    <t>MEE29</t>
  </si>
  <si>
    <t>PLL1</t>
  </si>
  <si>
    <t>GDCH</t>
  </si>
  <si>
    <t>SKL2</t>
  </si>
  <si>
    <t>SRO1</t>
  </si>
  <si>
    <t>DAD2</t>
  </si>
  <si>
    <t>bZIP16</t>
  </si>
  <si>
    <t>BPC7</t>
  </si>
  <si>
    <t>BRXL1</t>
  </si>
  <si>
    <t>XEG113</t>
  </si>
  <si>
    <t>FEI2</t>
  </si>
  <si>
    <t>MOR1</t>
  </si>
  <si>
    <t>UBQ7</t>
  </si>
  <si>
    <t>CSLA07</t>
  </si>
  <si>
    <t>CTF2A</t>
  </si>
  <si>
    <t>FIS2</t>
  </si>
  <si>
    <t>ACX5</t>
  </si>
  <si>
    <t>ERF38</t>
  </si>
  <si>
    <t>PGSIP7</t>
  </si>
  <si>
    <t>OWL1</t>
  </si>
  <si>
    <t>INT3</t>
  </si>
  <si>
    <t>scpl28</t>
  </si>
  <si>
    <t>scpl26</t>
  </si>
  <si>
    <t>SAMTL</t>
  </si>
  <si>
    <t>FLA16</t>
  </si>
  <si>
    <t>CPK25</t>
  </si>
  <si>
    <t>PUB23</t>
  </si>
  <si>
    <t>BLH1</t>
  </si>
  <si>
    <t>EDA12</t>
  </si>
  <si>
    <t>NHL12</t>
  </si>
  <si>
    <t>YLS9</t>
  </si>
  <si>
    <t>LOG2</t>
  </si>
  <si>
    <t>EMB3114</t>
  </si>
  <si>
    <t>E2F3</t>
  </si>
  <si>
    <t>HVA22J</t>
  </si>
  <si>
    <t>OFP15</t>
  </si>
  <si>
    <t>MMZ3</t>
  </si>
  <si>
    <t>TIM44-2</t>
  </si>
  <si>
    <t>ABS2</t>
  </si>
  <si>
    <t>CASP1</t>
  </si>
  <si>
    <t>DOT1</t>
  </si>
  <si>
    <t>cwINV4</t>
  </si>
  <si>
    <t>APG10</t>
  </si>
  <si>
    <t>FTSZ2-1</t>
  </si>
  <si>
    <t>ABI5</t>
  </si>
  <si>
    <t>FACE2</t>
  </si>
  <si>
    <t>URH1</t>
  </si>
  <si>
    <t>ABCG34</t>
  </si>
  <si>
    <t>SBE2.1</t>
  </si>
  <si>
    <t>GRF3</t>
  </si>
  <si>
    <t>TRM27</t>
  </si>
  <si>
    <t>FBA6</t>
  </si>
  <si>
    <t>DML1</t>
  </si>
  <si>
    <t>LOS2</t>
  </si>
  <si>
    <t>ProT3</t>
  </si>
  <si>
    <t>HB22</t>
  </si>
  <si>
    <t>RPL24A</t>
  </si>
  <si>
    <t>ECP63</t>
  </si>
  <si>
    <t>PAB7</t>
  </si>
  <si>
    <t>SWC2</t>
  </si>
  <si>
    <t>UGT73C1</t>
  </si>
  <si>
    <t>UGT73C2</t>
  </si>
  <si>
    <t>UGT73C6</t>
  </si>
  <si>
    <t>DOGT1</t>
  </si>
  <si>
    <t>GAMMA-TIP</t>
  </si>
  <si>
    <t>ACR10</t>
  </si>
  <si>
    <t>GSL8</t>
  </si>
  <si>
    <t>XTH32</t>
  </si>
  <si>
    <t>MAT3</t>
  </si>
  <si>
    <t>RAX2</t>
  </si>
  <si>
    <t>MEMB11</t>
  </si>
  <si>
    <t>ABCB1</t>
  </si>
  <si>
    <t>TKI1</t>
  </si>
  <si>
    <t>ROT4</t>
  </si>
  <si>
    <t>SIGF</t>
  </si>
  <si>
    <t>NAP12</t>
  </si>
  <si>
    <t>TRFL8</t>
  </si>
  <si>
    <t>PAL1</t>
  </si>
  <si>
    <t>NF-YB8</t>
  </si>
  <si>
    <t>RIP2</t>
  </si>
  <si>
    <t>IRX9</t>
  </si>
  <si>
    <t>PIP2B</t>
  </si>
  <si>
    <t>RD28</t>
  </si>
  <si>
    <t>LOG3</t>
  </si>
  <si>
    <t>ADK</t>
  </si>
  <si>
    <t>TTG2</t>
  </si>
  <si>
    <t>RPS5B</t>
  </si>
  <si>
    <t>ABCG33</t>
  </si>
  <si>
    <t>ABCI16</t>
  </si>
  <si>
    <t>ALS3</t>
  </si>
  <si>
    <t>RS2Z33</t>
  </si>
  <si>
    <t>ABCG2</t>
  </si>
  <si>
    <t>MAKR3</t>
  </si>
  <si>
    <t>NAKR2</t>
  </si>
  <si>
    <t>TIM17-2</t>
  </si>
  <si>
    <t>ZAT11</t>
  </si>
  <si>
    <t>UMAMIT13</t>
  </si>
  <si>
    <t>UMAMIT12</t>
  </si>
  <si>
    <t>AGD7</t>
  </si>
  <si>
    <t>ORC2</t>
  </si>
  <si>
    <t>SLT1</t>
  </si>
  <si>
    <t>DOF2.4</t>
  </si>
  <si>
    <t>AS1</t>
  </si>
  <si>
    <t>EXP3</t>
  </si>
  <si>
    <t>RLK</t>
  </si>
  <si>
    <t>TBL15</t>
  </si>
  <si>
    <t>ZFP10</t>
  </si>
  <si>
    <t>AKR4C8</t>
  </si>
  <si>
    <t>ChlAKR</t>
  </si>
  <si>
    <t>AKR4C10</t>
  </si>
  <si>
    <t>LCD1</t>
  </si>
  <si>
    <t>emb1513</t>
  </si>
  <si>
    <t>COPT4</t>
  </si>
  <si>
    <t>AtIPCS2</t>
  </si>
  <si>
    <t>SOUL-1</t>
  </si>
  <si>
    <t>VCL1</t>
  </si>
  <si>
    <t>CAC3</t>
  </si>
  <si>
    <t>DET2</t>
  </si>
  <si>
    <t>IRX12</t>
  </si>
  <si>
    <t>GPAT6</t>
  </si>
  <si>
    <t>AUX1</t>
  </si>
  <si>
    <t>ATMAK3</t>
  </si>
  <si>
    <t>PSRP4</t>
  </si>
  <si>
    <t>CAX1</t>
  </si>
  <si>
    <t>APD1</t>
  </si>
  <si>
    <t>PDX1L4</t>
  </si>
  <si>
    <t>APD3</t>
  </si>
  <si>
    <t>PDX1.1</t>
  </si>
  <si>
    <t>CXIP2</t>
  </si>
  <si>
    <t>FAC1</t>
  </si>
  <si>
    <t>AMT2</t>
  </si>
  <si>
    <t>PYL4</t>
  </si>
  <si>
    <t>TBL34</t>
  </si>
  <si>
    <t>DREB19</t>
  </si>
  <si>
    <t>PRA1.B4</t>
  </si>
  <si>
    <t>AGT3</t>
  </si>
  <si>
    <t>SCAR2</t>
  </si>
  <si>
    <t>IREG1</t>
  </si>
  <si>
    <t>WRKY33</t>
  </si>
  <si>
    <t>CIPK22</t>
  </si>
  <si>
    <t>LTP2</t>
  </si>
  <si>
    <t>LP1</t>
  </si>
  <si>
    <t>TFIIS</t>
  </si>
  <si>
    <t>GAUT7</t>
  </si>
  <si>
    <t>PECT1</t>
  </si>
  <si>
    <t>MVD1</t>
  </si>
  <si>
    <t>MAP65-5</t>
  </si>
  <si>
    <t>ANNAT4</t>
  </si>
  <si>
    <t>ANNAT3</t>
  </si>
  <si>
    <t>EMB2765</t>
  </si>
  <si>
    <t>HTA8</t>
  </si>
  <si>
    <t>YLS5</t>
  </si>
  <si>
    <t>NF-YB1</t>
  </si>
  <si>
    <t>CPK20</t>
  </si>
  <si>
    <t>ERO2</t>
  </si>
  <si>
    <t>PIP2E</t>
  </si>
  <si>
    <t>NATA1</t>
  </si>
  <si>
    <t>EULS3</t>
  </si>
  <si>
    <t>SWEET9</t>
  </si>
  <si>
    <t>EMB2799</t>
  </si>
  <si>
    <t>APC7</t>
  </si>
  <si>
    <t>WTF9</t>
  </si>
  <si>
    <t>SVR1</t>
  </si>
  <si>
    <t>ATATH8</t>
  </si>
  <si>
    <t>MLO12</t>
  </si>
  <si>
    <t>PLP6</t>
  </si>
  <si>
    <t>LOJ</t>
  </si>
  <si>
    <t>SNZ</t>
  </si>
  <si>
    <t>PGP1</t>
  </si>
  <si>
    <t>JAL22</t>
  </si>
  <si>
    <t>JAL23</t>
  </si>
  <si>
    <t>SAC3A</t>
  </si>
  <si>
    <t>ABCG1</t>
  </si>
  <si>
    <t>MAKR4</t>
  </si>
  <si>
    <t>EXO70H2</t>
  </si>
  <si>
    <t>TRM18</t>
  </si>
  <si>
    <t>MTP11</t>
  </si>
  <si>
    <t>RPL23AA</t>
  </si>
  <si>
    <t>PnsL1</t>
  </si>
  <si>
    <t>ABCB6</t>
  </si>
  <si>
    <t>UMAMIT14</t>
  </si>
  <si>
    <t>PGGT-I</t>
  </si>
  <si>
    <t>ACR9</t>
  </si>
  <si>
    <t>BIK1</t>
  </si>
  <si>
    <t>EXPA4</t>
  </si>
  <si>
    <t>RTFL8</t>
  </si>
  <si>
    <t>RHC2A</t>
  </si>
  <si>
    <t>RCA</t>
  </si>
  <si>
    <t>HESO1</t>
  </si>
  <si>
    <t>BPM3</t>
  </si>
  <si>
    <t>CYT1</t>
  </si>
  <si>
    <t>RNS2</t>
  </si>
  <si>
    <t>P5CS1</t>
  </si>
  <si>
    <t>HOS1</t>
  </si>
  <si>
    <t>eIF6B</t>
  </si>
  <si>
    <t>DAR2</t>
  </si>
  <si>
    <t>TOPP4</t>
  </si>
  <si>
    <t>MYB25</t>
  </si>
  <si>
    <t>PROT1</t>
  </si>
  <si>
    <t>WLIM2a</t>
  </si>
  <si>
    <t>ISA1</t>
  </si>
  <si>
    <t>COI1</t>
  </si>
  <si>
    <t>PXN</t>
  </si>
  <si>
    <t>EIF2</t>
  </si>
  <si>
    <t>HSPRO2</t>
  </si>
  <si>
    <t>NRPD1B</t>
  </si>
  <si>
    <t>CLC2</t>
  </si>
  <si>
    <t>ELF4</t>
  </si>
  <si>
    <t>ATH9</t>
  </si>
  <si>
    <t>LHCB4.3</t>
  </si>
  <si>
    <t>CZF1</t>
  </si>
  <si>
    <t>TBL28</t>
  </si>
  <si>
    <t>TBL30</t>
  </si>
  <si>
    <t>GEA6</t>
  </si>
  <si>
    <t>PP2C5</t>
  </si>
  <si>
    <t>LEW3</t>
  </si>
  <si>
    <t>AGL48</t>
  </si>
  <si>
    <t>ABI4</t>
  </si>
  <si>
    <t>FER4</t>
  </si>
  <si>
    <t>TBL33</t>
  </si>
  <si>
    <t>PYL6</t>
  </si>
  <si>
    <t>DREB2C</t>
  </si>
  <si>
    <t>LAC5</t>
  </si>
  <si>
    <t>PRA1.B2</t>
  </si>
  <si>
    <t>AtCaN2</t>
  </si>
  <si>
    <t>LBD15</t>
  </si>
  <si>
    <t>ASG8</t>
  </si>
  <si>
    <t>HEME2</t>
  </si>
  <si>
    <t>KT2</t>
  </si>
  <si>
    <t>ETG1</t>
  </si>
  <si>
    <t>EXPA8</t>
  </si>
  <si>
    <t>RR16</t>
  </si>
  <si>
    <t>GLY1</t>
  </si>
  <si>
    <t>CTEXP</t>
  </si>
  <si>
    <t>WRKY55</t>
  </si>
  <si>
    <t>WRKY54</t>
  </si>
  <si>
    <t>CXXS2</t>
  </si>
  <si>
    <t>ATG18C</t>
  </si>
  <si>
    <t>RHC1A</t>
  </si>
  <si>
    <t>DPE2</t>
  </si>
  <si>
    <t>PI4K GAMMA 1</t>
  </si>
  <si>
    <t>CYSA</t>
  </si>
  <si>
    <t>CYP98A3</t>
  </si>
  <si>
    <t>UMAMIT11</t>
  </si>
  <si>
    <t>UBP5</t>
  </si>
  <si>
    <t>ERS1</t>
  </si>
  <si>
    <t>BZIP17</t>
  </si>
  <si>
    <t>MYBC1</t>
  </si>
  <si>
    <t>CAMBP25</t>
  </si>
  <si>
    <t>EEL</t>
  </si>
  <si>
    <t>TCH3</t>
  </si>
  <si>
    <t>CRK1</t>
  </si>
  <si>
    <t>SIB2</t>
  </si>
  <si>
    <t>PIP5K5</t>
  </si>
  <si>
    <t>GLU2</t>
  </si>
  <si>
    <t>ORS1</t>
  </si>
  <si>
    <t>BHLH100</t>
  </si>
  <si>
    <t>M17</t>
  </si>
  <si>
    <t>M10</t>
  </si>
  <si>
    <t>SSL2</t>
  </si>
  <si>
    <t>SSL1</t>
  </si>
  <si>
    <t>RR3</t>
  </si>
  <si>
    <t>RPB5D</t>
  </si>
  <si>
    <t>BOP2</t>
  </si>
  <si>
    <t>WIH2</t>
  </si>
  <si>
    <t>ERD15</t>
  </si>
  <si>
    <t>ARP</t>
  </si>
  <si>
    <t>GPT</t>
  </si>
  <si>
    <t>LIS</t>
  </si>
  <si>
    <t>CKX1</t>
  </si>
  <si>
    <t>TPR15</t>
  </si>
  <si>
    <t>SFGH</t>
  </si>
  <si>
    <t>GPDHC1</t>
  </si>
  <si>
    <t>ACA4</t>
  </si>
  <si>
    <t>TFIIB</t>
  </si>
  <si>
    <t>MIZ1</t>
  </si>
  <si>
    <t>NTRC</t>
  </si>
  <si>
    <t>HSFB3</t>
  </si>
  <si>
    <t>ABCA1</t>
  </si>
  <si>
    <t>EMB2654</t>
  </si>
  <si>
    <t>VLN2</t>
  </si>
  <si>
    <t>PGAZAT</t>
  </si>
  <si>
    <t>CPK14</t>
  </si>
  <si>
    <t>GK-1</t>
  </si>
  <si>
    <t>OXS2</t>
  </si>
  <si>
    <t>ZFP8</t>
  </si>
  <si>
    <t>LCR51</t>
  </si>
  <si>
    <t>AtMT4a</t>
  </si>
  <si>
    <t>PLDBETA1</t>
  </si>
  <si>
    <t>NUDX23</t>
  </si>
  <si>
    <t>ACT9</t>
  </si>
  <si>
    <t>POLD2</t>
  </si>
  <si>
    <t>BRIZ1</t>
  </si>
  <si>
    <t>SPL9</t>
  </si>
  <si>
    <t>OEP16-3</t>
  </si>
  <si>
    <t>CYP712A1</t>
  </si>
  <si>
    <t>UVI4</t>
  </si>
  <si>
    <t>FBH4</t>
  </si>
  <si>
    <t>BZIP34</t>
  </si>
  <si>
    <t>VOZ2</t>
  </si>
  <si>
    <t>ZFP11</t>
  </si>
  <si>
    <t>LBD16</t>
  </si>
  <si>
    <t>ASL15</t>
  </si>
  <si>
    <t>PP2A-3</t>
  </si>
  <si>
    <t>COR15B</t>
  </si>
  <si>
    <t>COR15A</t>
  </si>
  <si>
    <t>TBL39</t>
  </si>
  <si>
    <t>TTL3</t>
  </si>
  <si>
    <t>GRF9</t>
  </si>
  <si>
    <t>PPC2</t>
  </si>
  <si>
    <t>LSH10</t>
  </si>
  <si>
    <t>MAX2</t>
  </si>
  <si>
    <t>MBF1A</t>
  </si>
  <si>
    <t>RPL16A</t>
  </si>
  <si>
    <t>CSY3</t>
  </si>
  <si>
    <t>RLP29</t>
  </si>
  <si>
    <t>PP5.2</t>
  </si>
  <si>
    <t>HVA22F</t>
  </si>
  <si>
    <t>SHP2</t>
  </si>
  <si>
    <t>PDF1</t>
  </si>
  <si>
    <t>CYP718</t>
  </si>
  <si>
    <t>PAR1</t>
  </si>
  <si>
    <t>MPK20</t>
  </si>
  <si>
    <t>ML2</t>
  </si>
  <si>
    <t>NAC042</t>
  </si>
  <si>
    <t>PIF4</t>
  </si>
  <si>
    <t>PAO2</t>
  </si>
  <si>
    <t>NPG1</t>
  </si>
  <si>
    <t>ATPMEPCRD</t>
  </si>
  <si>
    <t>IBH1</t>
  </si>
  <si>
    <t>SPPL3</t>
  </si>
  <si>
    <t>AT-P4H-1</t>
  </si>
  <si>
    <t>IPMI2</t>
  </si>
  <si>
    <t>ARA4</t>
  </si>
  <si>
    <t>POP4</t>
  </si>
  <si>
    <t>MSS3</t>
  </si>
  <si>
    <t>INT1</t>
  </si>
  <si>
    <t>GPX3</t>
  </si>
  <si>
    <t>BIO2</t>
  </si>
  <si>
    <t>ETFQO</t>
  </si>
  <si>
    <t>FPA</t>
  </si>
  <si>
    <t>GLX2-1</t>
  </si>
  <si>
    <t>TI1</t>
  </si>
  <si>
    <t>TI2</t>
  </si>
  <si>
    <t>CHI</t>
  </si>
  <si>
    <t>EMB2777</t>
  </si>
  <si>
    <t>IQD14</t>
  </si>
  <si>
    <t>SSI2</t>
  </si>
  <si>
    <t>OASB</t>
  </si>
  <si>
    <t>MPK6</t>
  </si>
  <si>
    <t>LSM6B</t>
  </si>
  <si>
    <t>UGT74F2</t>
  </si>
  <si>
    <t>UGT74F1</t>
  </si>
  <si>
    <t>5PTase12</t>
  </si>
  <si>
    <t>HOL1</t>
  </si>
  <si>
    <t>HOL2</t>
  </si>
  <si>
    <t>HOL3</t>
  </si>
  <si>
    <t>OEP37</t>
  </si>
  <si>
    <t>LARP6b</t>
  </si>
  <si>
    <t>ITPK4</t>
  </si>
  <si>
    <t>COS1</t>
  </si>
  <si>
    <t>ARL</t>
  </si>
  <si>
    <t>GDI1</t>
  </si>
  <si>
    <t>MLO15</t>
  </si>
  <si>
    <t>ASHH3</t>
  </si>
  <si>
    <t>MTHFR2</t>
  </si>
  <si>
    <t>MAP2A</t>
  </si>
  <si>
    <t>EDE1</t>
  </si>
  <si>
    <t>ROL5</t>
  </si>
  <si>
    <t>ATCS</t>
  </si>
  <si>
    <t>EML4</t>
  </si>
  <si>
    <t>BGLU15</t>
  </si>
  <si>
    <t>BGLU28</t>
  </si>
  <si>
    <t>BGLU29</t>
  </si>
  <si>
    <t>BGLU17</t>
  </si>
  <si>
    <t>PEN2</t>
  </si>
  <si>
    <t>COX10</t>
  </si>
  <si>
    <t>GH9B9</t>
  </si>
  <si>
    <t>GH9B10</t>
  </si>
  <si>
    <t>GH9B11</t>
  </si>
  <si>
    <t>GH9B12</t>
  </si>
  <si>
    <t>DL1D</t>
  </si>
  <si>
    <t>RAB6A</t>
  </si>
  <si>
    <t>MTACP-1</t>
  </si>
  <si>
    <t>CHL-CPN10</t>
  </si>
  <si>
    <t>CKB4</t>
  </si>
  <si>
    <t>ARAC9</t>
  </si>
  <si>
    <t>WRKY12</t>
  </si>
  <si>
    <t>TPK2</t>
  </si>
  <si>
    <t>UCC2</t>
  </si>
  <si>
    <t>DAD1</t>
  </si>
  <si>
    <t>ERF13</t>
  </si>
  <si>
    <t>AHG11</t>
  </si>
  <si>
    <t>HB4</t>
  </si>
  <si>
    <t>HUB1</t>
  </si>
  <si>
    <t>ASG3</t>
  </si>
  <si>
    <t>CCD7</t>
  </si>
  <si>
    <t>EMB2766</t>
  </si>
  <si>
    <t>GATA2</t>
  </si>
  <si>
    <t>SEC61 BETA</t>
  </si>
  <si>
    <t>EXPB4</t>
  </si>
  <si>
    <t>SPX3</t>
  </si>
  <si>
    <t>PVA12</t>
  </si>
  <si>
    <t>HAM1</t>
  </si>
  <si>
    <t>ATG8E</t>
  </si>
  <si>
    <t>AFO</t>
  </si>
  <si>
    <t>GOS12</t>
  </si>
  <si>
    <t>SAUR36</t>
  </si>
  <si>
    <t>MAP1A</t>
  </si>
  <si>
    <t>GCP1</t>
  </si>
  <si>
    <t>RAD51C</t>
  </si>
  <si>
    <t>GAE4</t>
  </si>
  <si>
    <t>emb1067</t>
  </si>
  <si>
    <t>CRR4</t>
  </si>
  <si>
    <t>BEN1</t>
  </si>
  <si>
    <t>LBD19</t>
  </si>
  <si>
    <t>LBD18</t>
  </si>
  <si>
    <t>AHL22</t>
  </si>
  <si>
    <t>DHDPS2</t>
  </si>
  <si>
    <t>ZPR1</t>
  </si>
  <si>
    <t>FLA8</t>
  </si>
  <si>
    <t>AUR3</t>
  </si>
  <si>
    <t>CYP704A2</t>
  </si>
  <si>
    <t>CYP76C4</t>
  </si>
  <si>
    <t>CYP76C1</t>
  </si>
  <si>
    <t>CYP76C2</t>
  </si>
  <si>
    <t>CYP76C3</t>
  </si>
  <si>
    <t>SAP18</t>
  </si>
  <si>
    <t>AGL6</t>
  </si>
  <si>
    <t>AGL20</t>
  </si>
  <si>
    <t>TCP9</t>
  </si>
  <si>
    <t>SSE1</t>
  </si>
  <si>
    <t>PEX11D</t>
  </si>
  <si>
    <t>BAP2</t>
  </si>
  <si>
    <t>CPFTSY</t>
  </si>
  <si>
    <t>PMM</t>
  </si>
  <si>
    <t>PLIM2a</t>
  </si>
  <si>
    <t>DTA2</t>
  </si>
  <si>
    <t>BAM7</t>
  </si>
  <si>
    <t>ROPGEF4</t>
  </si>
  <si>
    <t>TRM13</t>
  </si>
  <si>
    <t>SK20</t>
  </si>
  <si>
    <t>PIP1B</t>
  </si>
  <si>
    <t>CYP86A8</t>
  </si>
  <si>
    <t>ATI1</t>
  </si>
  <si>
    <t>BRM</t>
  </si>
  <si>
    <t>UBC6</t>
  </si>
  <si>
    <t>MPK12</t>
  </si>
  <si>
    <t>BPS2</t>
  </si>
  <si>
    <t>LCBK2</t>
  </si>
  <si>
    <t>KPHMT1</t>
  </si>
  <si>
    <t>WRKY43</t>
  </si>
  <si>
    <t>GC4</t>
  </si>
  <si>
    <t>SLD2</t>
  </si>
  <si>
    <t>ABIL1</t>
  </si>
  <si>
    <t>BAG6</t>
  </si>
  <si>
    <t>LRB1</t>
  </si>
  <si>
    <t>GBF3</t>
  </si>
  <si>
    <t>TRIP-1</t>
  </si>
  <si>
    <t>CRF5</t>
  </si>
  <si>
    <t>AGP16</t>
  </si>
  <si>
    <t>SPA1</t>
  </si>
  <si>
    <t>JAR1</t>
  </si>
  <si>
    <t>SDH8</t>
  </si>
  <si>
    <t>WRKY46</t>
  </si>
  <si>
    <t>CPC</t>
  </si>
  <si>
    <t>CNGC3</t>
  </si>
  <si>
    <t>CNGC11</t>
  </si>
  <si>
    <t>CNGC12</t>
  </si>
  <si>
    <t>OXA1L</t>
  </si>
  <si>
    <t>GAUT2</t>
  </si>
  <si>
    <t>PI4K GAMMA 4</t>
  </si>
  <si>
    <t>SDH4</t>
  </si>
  <si>
    <t>AIB</t>
  </si>
  <si>
    <t>ARF11</t>
  </si>
  <si>
    <t>LAC6</t>
  </si>
  <si>
    <t>DAG2</t>
  </si>
  <si>
    <t>RS31a</t>
  </si>
  <si>
    <t>CB5-C</t>
  </si>
  <si>
    <t>CYP78A6</t>
  </si>
  <si>
    <t>HB-7</t>
  </si>
  <si>
    <t>ROPGAP3</t>
  </si>
  <si>
    <t>KCS13</t>
  </si>
  <si>
    <t>GulLO5</t>
  </si>
  <si>
    <t>GulLO2</t>
  </si>
  <si>
    <t>GulLO6</t>
  </si>
  <si>
    <t>NST1</t>
  </si>
  <si>
    <t>PRR9</t>
  </si>
  <si>
    <t>ZAT</t>
  </si>
  <si>
    <t>PSI-P</t>
  </si>
  <si>
    <t>CCA1</t>
  </si>
  <si>
    <t>DUF4</t>
  </si>
  <si>
    <t>PPa3</t>
  </si>
  <si>
    <t>NGA1</t>
  </si>
  <si>
    <t>PAP14</t>
  </si>
  <si>
    <t>POL</t>
  </si>
  <si>
    <t>CYP709B2</t>
  </si>
  <si>
    <t>CYP709B1</t>
  </si>
  <si>
    <t>PIL1</t>
  </si>
  <si>
    <t>ASY3</t>
  </si>
  <si>
    <t>IAA20</t>
  </si>
  <si>
    <t>ABCB4</t>
  </si>
  <si>
    <t>VGDH1</t>
  </si>
  <si>
    <t>VGD1</t>
  </si>
  <si>
    <t>PTI1-4</t>
  </si>
  <si>
    <t>SPL1</t>
  </si>
  <si>
    <t>UBQ6</t>
  </si>
  <si>
    <t>SDR3</t>
  </si>
  <si>
    <t>SDR5</t>
  </si>
  <si>
    <t>BOR1</t>
  </si>
  <si>
    <t>ARF1A1C</t>
  </si>
  <si>
    <t>GolS1</t>
  </si>
  <si>
    <t>MYB2</t>
  </si>
  <si>
    <t>DUF6</t>
  </si>
  <si>
    <t>LACS1</t>
  </si>
  <si>
    <t>WRKY23</t>
  </si>
  <si>
    <t>UPB1</t>
  </si>
  <si>
    <t>POP1</t>
  </si>
  <si>
    <t>CP12-1</t>
  </si>
  <si>
    <t>DIM1A</t>
  </si>
  <si>
    <t>CKI1</t>
  </si>
  <si>
    <t>CAO</t>
  </si>
  <si>
    <t>MYB12</t>
  </si>
  <si>
    <t>UNE5</t>
  </si>
  <si>
    <t>NDT1</t>
  </si>
  <si>
    <t>FUM1</t>
  </si>
  <si>
    <t>ERF71</t>
  </si>
  <si>
    <t>U1A</t>
  </si>
  <si>
    <t>PHR2</t>
  </si>
  <si>
    <t>MHX</t>
  </si>
  <si>
    <t>SWI3A</t>
  </si>
  <si>
    <t>UXS4</t>
  </si>
  <si>
    <t>RFI2</t>
  </si>
  <si>
    <t>GSTF8</t>
  </si>
  <si>
    <t>GH3.9</t>
  </si>
  <si>
    <t>ALG3</t>
  </si>
  <si>
    <t>TSPO</t>
  </si>
  <si>
    <t>ABCC4</t>
  </si>
  <si>
    <t>NF-YB5</t>
  </si>
  <si>
    <t>Tic20-II</t>
  </si>
  <si>
    <t>SETH6</t>
  </si>
  <si>
    <t>TLP3</t>
  </si>
  <si>
    <t>CRR6</t>
  </si>
  <si>
    <t>NET3C</t>
  </si>
  <si>
    <t>AGP26</t>
  </si>
  <si>
    <t>DEG2</t>
  </si>
  <si>
    <t>SCC3</t>
  </si>
  <si>
    <t>SWA1</t>
  </si>
  <si>
    <t>RKF3</t>
  </si>
  <si>
    <t>RPH1</t>
  </si>
  <si>
    <t>REF4</t>
  </si>
  <si>
    <t>PAC</t>
  </si>
  <si>
    <t>EDA4</t>
  </si>
  <si>
    <t>GPX4</t>
  </si>
  <si>
    <t>ISU2</t>
  </si>
  <si>
    <t>GAUT13</t>
  </si>
  <si>
    <t>MUB1</t>
  </si>
  <si>
    <t>ENODL16</t>
  </si>
  <si>
    <t>WRKY58</t>
  </si>
  <si>
    <t>KIN10</t>
  </si>
  <si>
    <t>HYP1</t>
  </si>
  <si>
    <t>MTO1</t>
  </si>
  <si>
    <t>MYB106</t>
  </si>
  <si>
    <t>PTB1</t>
  </si>
  <si>
    <t>RP2</t>
  </si>
  <si>
    <t>HB20</t>
  </si>
  <si>
    <t>VDAC1</t>
  </si>
  <si>
    <t>HIR2</t>
  </si>
  <si>
    <t>SNL1</t>
  </si>
  <si>
    <t>DEL3</t>
  </si>
  <si>
    <t>CFM2</t>
  </si>
  <si>
    <t>VMA10</t>
  </si>
  <si>
    <t>DOX1</t>
  </si>
  <si>
    <t>PnsL3</t>
  </si>
  <si>
    <t>MBD9</t>
  </si>
  <si>
    <t>CYP38</t>
  </si>
  <si>
    <t>CA1</t>
  </si>
  <si>
    <t>LSF1</t>
  </si>
  <si>
    <t>MYB57</t>
  </si>
  <si>
    <t>DRH1</t>
  </si>
  <si>
    <t>PPT2</t>
  </si>
  <si>
    <t>NAC044</t>
  </si>
  <si>
    <t>CDC48C</t>
  </si>
  <si>
    <t>GLCAK</t>
  </si>
  <si>
    <t>RGLG1</t>
  </si>
  <si>
    <t>SEOa</t>
  </si>
  <si>
    <t>SEOR1</t>
  </si>
  <si>
    <t>AGP11</t>
  </si>
  <si>
    <t>BET10</t>
  </si>
  <si>
    <t>TPLATE</t>
  </si>
  <si>
    <t>LYK2</t>
  </si>
  <si>
    <t>CYP94B2</t>
  </si>
  <si>
    <t>SOX</t>
  </si>
  <si>
    <t>WRKY45</t>
  </si>
  <si>
    <t>ACR6</t>
  </si>
  <si>
    <t>ROXY1</t>
  </si>
  <si>
    <t>AK3</t>
  </si>
  <si>
    <t>SRG3</t>
  </si>
  <si>
    <t>KUP3</t>
  </si>
  <si>
    <t>MPPBETA</t>
  </si>
  <si>
    <t>scpl25</t>
  </si>
  <si>
    <t>RPK2</t>
  </si>
  <si>
    <t>TMAC2</t>
  </si>
  <si>
    <t>PTF1</t>
  </si>
  <si>
    <t>LNG2</t>
  </si>
  <si>
    <t>SP1L3</t>
  </si>
  <si>
    <t>COBL1</t>
  </si>
  <si>
    <t>RGP1</t>
  </si>
  <si>
    <t>RGF7</t>
  </si>
  <si>
    <t>BIG</t>
  </si>
  <si>
    <t>GAUT9</t>
  </si>
  <si>
    <t>COL2</t>
  </si>
  <si>
    <t>ICME-LIKE2</t>
  </si>
  <si>
    <t>TBL20</t>
  </si>
  <si>
    <t>SAMDC</t>
  </si>
  <si>
    <t>RTFL19</t>
  </si>
  <si>
    <t>GRF7</t>
  </si>
  <si>
    <t>RAD23C</t>
  </si>
  <si>
    <t>LBD41</t>
  </si>
  <si>
    <t>MEE31</t>
  </si>
  <si>
    <t>STE1</t>
  </si>
  <si>
    <t>LPP3</t>
  </si>
  <si>
    <t>EMB2768</t>
  </si>
  <si>
    <t>NBS1</t>
  </si>
  <si>
    <t>DJ1D</t>
  </si>
  <si>
    <t>TRXF1</t>
  </si>
  <si>
    <t>IPP2</t>
  </si>
  <si>
    <t>PFA-DSP3</t>
  </si>
  <si>
    <t>ZFN1</t>
  </si>
  <si>
    <t>SKOR</t>
  </si>
  <si>
    <t>VTC4</t>
  </si>
  <si>
    <t>ILR1</t>
  </si>
  <si>
    <t>GASA5</t>
  </si>
  <si>
    <t>RPA32B</t>
  </si>
  <si>
    <t>MYB107</t>
  </si>
  <si>
    <t>THO7</t>
  </si>
  <si>
    <t>MCC1</t>
  </si>
  <si>
    <t>HSFA1E</t>
  </si>
  <si>
    <t>CSLD3</t>
  </si>
  <si>
    <t>VGT1</t>
  </si>
  <si>
    <t>XPO1B</t>
  </si>
  <si>
    <t>ARFB1C</t>
  </si>
  <si>
    <t>GSTF11</t>
  </si>
  <si>
    <t>NAC045</t>
  </si>
  <si>
    <t>EXPA13</t>
  </si>
  <si>
    <t>UGP1</t>
  </si>
  <si>
    <t>HDG8</t>
  </si>
  <si>
    <t>DCL2</t>
  </si>
  <si>
    <t>LCAT3</t>
  </si>
  <si>
    <t>UNE6</t>
  </si>
  <si>
    <t>DEG7</t>
  </si>
  <si>
    <t>RGL2</t>
  </si>
  <si>
    <t>CYP89A9</t>
  </si>
  <si>
    <t>CHAT</t>
  </si>
  <si>
    <t>PEX19-1</t>
  </si>
  <si>
    <t>NPC3</t>
  </si>
  <si>
    <t>NPC4</t>
  </si>
  <si>
    <t>NPC5</t>
  </si>
  <si>
    <t>RPS2</t>
  </si>
  <si>
    <t>CS26</t>
  </si>
  <si>
    <t>BGLU25</t>
  </si>
  <si>
    <t>EDA5</t>
  </si>
  <si>
    <t>WOX11</t>
  </si>
  <si>
    <t>UNE7</t>
  </si>
  <si>
    <t>RIF10</t>
  </si>
  <si>
    <t>CAT4</t>
  </si>
  <si>
    <t>BPM4</t>
  </si>
  <si>
    <t>SDG20</t>
  </si>
  <si>
    <t>LBD20</t>
  </si>
  <si>
    <t>MS2</t>
  </si>
  <si>
    <t>SYP131</t>
  </si>
  <si>
    <t>EDA30</t>
  </si>
  <si>
    <t>SAUR29</t>
  </si>
  <si>
    <t>SAUR28</t>
  </si>
  <si>
    <t>SAUR27</t>
  </si>
  <si>
    <t>SAUR26</t>
  </si>
  <si>
    <t>APRL5</t>
  </si>
  <si>
    <t>APK3</t>
  </si>
  <si>
    <t>GDH3</t>
  </si>
  <si>
    <t>ECT1</t>
  </si>
  <si>
    <t>MYR2</t>
  </si>
  <si>
    <t>NAC046</t>
  </si>
  <si>
    <t>NAC047</t>
  </si>
  <si>
    <t>APY1</t>
  </si>
  <si>
    <t>SIP1A</t>
  </si>
  <si>
    <t>AGL57</t>
  </si>
  <si>
    <t>GLR1.1</t>
  </si>
  <si>
    <t>GAPC1</t>
  </si>
  <si>
    <t>SEC</t>
  </si>
  <si>
    <t>PTAC3</t>
  </si>
  <si>
    <t>RR22</t>
  </si>
  <si>
    <t>LTL1</t>
  </si>
  <si>
    <t>emb2458</t>
  </si>
  <si>
    <t>PDLP4</t>
  </si>
  <si>
    <t>SUVR4</t>
  </si>
  <si>
    <t>NAC048</t>
  </si>
  <si>
    <t>NAC049</t>
  </si>
  <si>
    <t>PEX12</t>
  </si>
  <si>
    <t>LSH2</t>
  </si>
  <si>
    <t>THA2</t>
  </si>
  <si>
    <t>PPCK2</t>
  </si>
  <si>
    <t>AHL19</t>
  </si>
  <si>
    <t>EIN4</t>
  </si>
  <si>
    <t>FLK</t>
  </si>
  <si>
    <t>DAN1</t>
  </si>
  <si>
    <t>WDL1</t>
  </si>
  <si>
    <t>WRKY39</t>
  </si>
  <si>
    <t>CLPS3</t>
  </si>
  <si>
    <t>ANX1</t>
  </si>
  <si>
    <t>TPR10</t>
  </si>
  <si>
    <t>PR4</t>
  </si>
  <si>
    <t>IAA16</t>
  </si>
  <si>
    <t>RALFL21</t>
  </si>
  <si>
    <t>SWP</t>
  </si>
  <si>
    <t>RPSAb</t>
  </si>
  <si>
    <t>EMB3119</t>
  </si>
  <si>
    <t>TIM23-3</t>
  </si>
  <si>
    <t>NEK2</t>
  </si>
  <si>
    <t>ZDS</t>
  </si>
  <si>
    <t>DRT102</t>
  </si>
  <si>
    <t>WNK1</t>
  </si>
  <si>
    <t>CYSD1</t>
  </si>
  <si>
    <t>LCR41</t>
  </si>
  <si>
    <t>LCR18</t>
  </si>
  <si>
    <t>Cand2</t>
  </si>
  <si>
    <t>ACP1</t>
  </si>
  <si>
    <t>NHX2</t>
  </si>
  <si>
    <t>HST</t>
  </si>
  <si>
    <t>LRS1</t>
  </si>
  <si>
    <t>GID1A</t>
  </si>
  <si>
    <t>RBK2</t>
  </si>
  <si>
    <t>ATL6</t>
  </si>
  <si>
    <t>ERCC1</t>
  </si>
  <si>
    <t>MEF19</t>
  </si>
  <si>
    <t>PNC1</t>
  </si>
  <si>
    <t>MIRO3</t>
  </si>
  <si>
    <t>ATN</t>
  </si>
  <si>
    <t>RLP30</t>
  </si>
  <si>
    <t>RLP31</t>
  </si>
  <si>
    <t>ALY2</t>
  </si>
  <si>
    <t>ACBP4</t>
  </si>
  <si>
    <t>RAD9</t>
  </si>
  <si>
    <t>RALFL22</t>
  </si>
  <si>
    <t>CPA</t>
  </si>
  <si>
    <t>RPT5A</t>
  </si>
  <si>
    <t>TOPP9</t>
  </si>
  <si>
    <t>RPL18</t>
  </si>
  <si>
    <t>PLDP2</t>
  </si>
  <si>
    <t>RLP32</t>
  </si>
  <si>
    <t>RLP33</t>
  </si>
  <si>
    <t>EMB2016</t>
  </si>
  <si>
    <t>NF-YA2</t>
  </si>
  <si>
    <t>SYP43</t>
  </si>
  <si>
    <t>IMPA-7</t>
  </si>
  <si>
    <t>RECQI1</t>
  </si>
  <si>
    <t>TRM6</t>
  </si>
  <si>
    <t>LON3</t>
  </si>
  <si>
    <t>LON4</t>
  </si>
  <si>
    <t>AIF1</t>
  </si>
  <si>
    <t>INVH</t>
  </si>
  <si>
    <t>ATSK12</t>
  </si>
  <si>
    <t>MUG7</t>
  </si>
  <si>
    <t>APC11</t>
  </si>
  <si>
    <t>RCI2A</t>
  </si>
  <si>
    <t>RCI2B</t>
  </si>
  <si>
    <t>GLP8</t>
  </si>
  <si>
    <t>STP6</t>
  </si>
  <si>
    <t>LACS6</t>
  </si>
  <si>
    <t>ATCHR12</t>
  </si>
  <si>
    <t>FAF4</t>
  </si>
  <si>
    <t>NP3</t>
  </si>
  <si>
    <t>PRXIIF</t>
  </si>
  <si>
    <t>TSC10A</t>
  </si>
  <si>
    <t>TBL10</t>
  </si>
  <si>
    <t>MKP2</t>
  </si>
  <si>
    <t>MUTE</t>
  </si>
  <si>
    <t>LUL4</t>
  </si>
  <si>
    <t>BPM2</t>
  </si>
  <si>
    <t>FRS7</t>
  </si>
  <si>
    <t>GATL4</t>
  </si>
  <si>
    <t>SAC3B</t>
  </si>
  <si>
    <t>P4H2</t>
  </si>
  <si>
    <t>MEE32</t>
  </si>
  <si>
    <t>AGP27</t>
  </si>
  <si>
    <t>NHX4</t>
  </si>
  <si>
    <t>TLP9</t>
  </si>
  <si>
    <t>CHR11</t>
  </si>
  <si>
    <t>ATG8H</t>
  </si>
  <si>
    <t>PPR2</t>
  </si>
  <si>
    <t>PDK</t>
  </si>
  <si>
    <t>MYB108</t>
  </si>
  <si>
    <t>A/N-InvC</t>
  </si>
  <si>
    <t>SFR2</t>
  </si>
  <si>
    <t>REP</t>
  </si>
  <si>
    <t>RWA2</t>
  </si>
  <si>
    <t>PAPS3</t>
  </si>
  <si>
    <t>GALK</t>
  </si>
  <si>
    <t>ACLB-1</t>
  </si>
  <si>
    <t>IMPA-1</t>
  </si>
  <si>
    <t>TRX z</t>
  </si>
  <si>
    <t>GATA15</t>
  </si>
  <si>
    <t>MORF3</t>
  </si>
  <si>
    <t>IBR3</t>
  </si>
  <si>
    <t>BRCC36B</t>
  </si>
  <si>
    <t>BCE2</t>
  </si>
  <si>
    <t>MFP2</t>
  </si>
  <si>
    <t>ULP1A</t>
  </si>
  <si>
    <t>PRMT4B</t>
  </si>
  <si>
    <t>PDE320</t>
  </si>
  <si>
    <t>LCR44</t>
  </si>
  <si>
    <t>LCR43</t>
  </si>
  <si>
    <t>SGT</t>
  </si>
  <si>
    <t>RPM1</t>
  </si>
  <si>
    <t>NSN1</t>
  </si>
  <si>
    <t>emb1974</t>
  </si>
  <si>
    <t>ERMO2</t>
  </si>
  <si>
    <t>PAP15</t>
  </si>
  <si>
    <t>GSL10</t>
  </si>
  <si>
    <t>FHA2</t>
  </si>
  <si>
    <t>CSLC6</t>
  </si>
  <si>
    <t>PUB9</t>
  </si>
  <si>
    <t>CHIP</t>
  </si>
  <si>
    <t>AIR12</t>
  </si>
  <si>
    <t>RABA5b</t>
  </si>
  <si>
    <t>NS2</t>
  </si>
  <si>
    <t>YLMG1-1</t>
  </si>
  <si>
    <t>AGD11</t>
  </si>
  <si>
    <t>GLR1.4</t>
  </si>
  <si>
    <t>ATG10</t>
  </si>
  <si>
    <t>PEX13</t>
  </si>
  <si>
    <t>IBM1</t>
  </si>
  <si>
    <t>ADT2</t>
  </si>
  <si>
    <t>COL9</t>
  </si>
  <si>
    <t>p24beta2</t>
  </si>
  <si>
    <t>ADA2A</t>
  </si>
  <si>
    <t>Hsp89.1</t>
  </si>
  <si>
    <t>OBE1</t>
  </si>
  <si>
    <t>TK1a</t>
  </si>
  <si>
    <t>SCN1</t>
  </si>
  <si>
    <t>PIP5K6</t>
  </si>
  <si>
    <t>QRT2</t>
  </si>
  <si>
    <t>MAPKKK6</t>
  </si>
  <si>
    <t>SCPL27</t>
  </si>
  <si>
    <t>ATAB2</t>
  </si>
  <si>
    <t>FRD3</t>
  </si>
  <si>
    <t>MYB83</t>
  </si>
  <si>
    <t>PLC2</t>
  </si>
  <si>
    <t>KOB1</t>
  </si>
  <si>
    <t>VHA-E2</t>
  </si>
  <si>
    <t>AAC1</t>
  </si>
  <si>
    <t>iPGAM2</t>
  </si>
  <si>
    <t>UBC11</t>
  </si>
  <si>
    <t>UBC12</t>
  </si>
  <si>
    <t>TH9</t>
  </si>
  <si>
    <t>S6K2</t>
  </si>
  <si>
    <t>PK1</t>
  </si>
  <si>
    <t>ATSIK</t>
  </si>
  <si>
    <t>LTP6</t>
  </si>
  <si>
    <t>SIEL</t>
  </si>
  <si>
    <t>RAPTOR1</t>
  </si>
  <si>
    <t>PYD4</t>
  </si>
  <si>
    <t>RGP3</t>
  </si>
  <si>
    <t>LHCB4.2</t>
  </si>
  <si>
    <t>HCC1</t>
  </si>
  <si>
    <t>ATERDJ3A</t>
  </si>
  <si>
    <t>OPS</t>
  </si>
  <si>
    <t>DEX1</t>
  </si>
  <si>
    <t>HY2</t>
  </si>
  <si>
    <t>PTAC13</t>
  </si>
  <si>
    <t>LAC7</t>
  </si>
  <si>
    <t>MYB1</t>
  </si>
  <si>
    <t>BSK9</t>
  </si>
  <si>
    <t>PYK10</t>
  </si>
  <si>
    <t>GSTU8</t>
  </si>
  <si>
    <t>TAC1</t>
  </si>
  <si>
    <t>ORP3B</t>
  </si>
  <si>
    <t>MYB3R-3</t>
  </si>
  <si>
    <t>MT2A</t>
  </si>
  <si>
    <t>PLL3</t>
  </si>
  <si>
    <t>EXO70H4</t>
  </si>
  <si>
    <t>EXO70H3</t>
  </si>
  <si>
    <t>PAH1</t>
  </si>
  <si>
    <t>RVE8</t>
  </si>
  <si>
    <t>APX2</t>
  </si>
  <si>
    <t>HCF152</t>
  </si>
  <si>
    <t>MCM8</t>
  </si>
  <si>
    <t>IQD1</t>
  </si>
  <si>
    <t>SYP71</t>
  </si>
  <si>
    <t>IDH-VI</t>
  </si>
  <si>
    <t>CDC48</t>
  </si>
  <si>
    <t>ATB' BETA</t>
  </si>
  <si>
    <t>RABE1e</t>
  </si>
  <si>
    <t>RABC2b</t>
  </si>
  <si>
    <t>PIP5K9</t>
  </si>
  <si>
    <t>MDHAR</t>
  </si>
  <si>
    <t>EDA31</t>
  </si>
  <si>
    <t>DML2</t>
  </si>
  <si>
    <t>OMR1</t>
  </si>
  <si>
    <t>TAF12</t>
  </si>
  <si>
    <t>MEE67</t>
  </si>
  <si>
    <t>RECA3</t>
  </si>
  <si>
    <t>PAP16</t>
  </si>
  <si>
    <t>DFC</t>
  </si>
  <si>
    <t>EMB2804</t>
  </si>
  <si>
    <t>LYC</t>
  </si>
  <si>
    <t>GYRB1</t>
  </si>
  <si>
    <t>KCS14</t>
  </si>
  <si>
    <t>PAL4</t>
  </si>
  <si>
    <t>PUM4</t>
  </si>
  <si>
    <t>SDP6</t>
  </si>
  <si>
    <t>SEC8</t>
  </si>
  <si>
    <t>FLD</t>
  </si>
  <si>
    <t>U11/U12-31K</t>
  </si>
  <si>
    <t>SCPL49</t>
  </si>
  <si>
    <t>SPD1</t>
  </si>
  <si>
    <t>SCPL7</t>
  </si>
  <si>
    <t>NAC050</t>
  </si>
  <si>
    <t>NAC052</t>
  </si>
  <si>
    <t>NAC053</t>
  </si>
  <si>
    <t>HB2</t>
  </si>
  <si>
    <t>LGO</t>
  </si>
  <si>
    <t>MTM1</t>
  </si>
  <si>
    <t>UNE9</t>
  </si>
  <si>
    <t>CYP77A6</t>
  </si>
  <si>
    <t>APEM9</t>
  </si>
  <si>
    <t>CAT7</t>
  </si>
  <si>
    <t>NUDX26</t>
  </si>
  <si>
    <t>VPS60.1</t>
  </si>
  <si>
    <t>NUP1</t>
  </si>
  <si>
    <t>CPK2</t>
  </si>
  <si>
    <t>NAP7</t>
  </si>
  <si>
    <t>GYRA</t>
  </si>
  <si>
    <t>GalAK</t>
  </si>
  <si>
    <t>RHS12</t>
  </si>
  <si>
    <t>SUN2</t>
  </si>
  <si>
    <t>ASD1</t>
  </si>
  <si>
    <t>BZIP28</t>
  </si>
  <si>
    <t>GLY2</t>
  </si>
  <si>
    <t>MES17</t>
  </si>
  <si>
    <t>MSD1</t>
  </si>
  <si>
    <t>LSF2</t>
  </si>
  <si>
    <t>AZG1</t>
  </si>
  <si>
    <t>SAG20</t>
  </si>
  <si>
    <t>RLP34</t>
  </si>
  <si>
    <t>DREB2B</t>
  </si>
  <si>
    <t>TBL32</t>
  </si>
  <si>
    <t>ENGase85B</t>
  </si>
  <si>
    <t>FER2</t>
  </si>
  <si>
    <t>RLP35</t>
  </si>
  <si>
    <t>LBD21</t>
  </si>
  <si>
    <t>FAD7</t>
  </si>
  <si>
    <t>AL2</t>
  </si>
  <si>
    <t>ELO1</t>
  </si>
  <si>
    <t>ATE2</t>
  </si>
  <si>
    <t>WOX5</t>
  </si>
  <si>
    <t>MEE34</t>
  </si>
  <si>
    <t>PIRL9</t>
  </si>
  <si>
    <t>UGT76B1</t>
  </si>
  <si>
    <t>PRA1.A3</t>
  </si>
  <si>
    <t>EIF3G1</t>
  </si>
  <si>
    <t>PP2CA</t>
  </si>
  <si>
    <t>GPAT5</t>
  </si>
  <si>
    <t>MYB65</t>
  </si>
  <si>
    <t>BSMT1</t>
  </si>
  <si>
    <t>SPY</t>
  </si>
  <si>
    <t>CASP2</t>
  </si>
  <si>
    <t>TBL8</t>
  </si>
  <si>
    <t>NHL2</t>
  </si>
  <si>
    <t>NHL1</t>
  </si>
  <si>
    <t>DGD1</t>
  </si>
  <si>
    <t>FLA18</t>
  </si>
  <si>
    <t>ATKRS-1</t>
  </si>
  <si>
    <t>ATFP8</t>
  </si>
  <si>
    <t>FOLB1</t>
  </si>
  <si>
    <t>SYP121</t>
  </si>
  <si>
    <t>PUB24</t>
  </si>
  <si>
    <t>ANT1</t>
  </si>
  <si>
    <t>UBP13</t>
  </si>
  <si>
    <t>RPS5A</t>
  </si>
  <si>
    <t>TBL1</t>
  </si>
  <si>
    <t>RGTB2</t>
  </si>
  <si>
    <t>emb2738</t>
  </si>
  <si>
    <t>TET6</t>
  </si>
  <si>
    <t>ACT11</t>
  </si>
  <si>
    <t>FAD2</t>
  </si>
  <si>
    <t>EML1</t>
  </si>
  <si>
    <t>FLR1</t>
  </si>
  <si>
    <t>RABA4D</t>
  </si>
  <si>
    <t>Nek7</t>
  </si>
  <si>
    <t>scpl17</t>
  </si>
  <si>
    <t>scpl16</t>
  </si>
  <si>
    <t>scpl14</t>
  </si>
  <si>
    <t>SCPL15</t>
  </si>
  <si>
    <t>TGA6</t>
  </si>
  <si>
    <t>PRMT3</t>
  </si>
  <si>
    <t>RBR1</t>
  </si>
  <si>
    <t>BUG22</t>
  </si>
  <si>
    <t>ITN1</t>
  </si>
  <si>
    <t>ARP5</t>
  </si>
  <si>
    <t>ELC</t>
  </si>
  <si>
    <t>NF-YC11</t>
  </si>
  <si>
    <t>CYSB</t>
  </si>
  <si>
    <t>HCHIB</t>
  </si>
  <si>
    <t>FDM3</t>
  </si>
  <si>
    <t>TRFL9</t>
  </si>
  <si>
    <t>HSP70</t>
  </si>
  <si>
    <t>NUDT16</t>
  </si>
  <si>
    <t>DRT100</t>
  </si>
  <si>
    <t>SAP5</t>
  </si>
  <si>
    <t>FLA14</t>
  </si>
  <si>
    <t>emb2742</t>
  </si>
  <si>
    <t>HUA1</t>
  </si>
  <si>
    <t>AGC1.5</t>
  </si>
  <si>
    <t>NANA</t>
  </si>
  <si>
    <t>MYB67</t>
  </si>
  <si>
    <t>ALIS1</t>
  </si>
  <si>
    <t>ZIP1</t>
  </si>
  <si>
    <t>MEF22</t>
  </si>
  <si>
    <t>PGK1</t>
  </si>
  <si>
    <t>SDRB</t>
  </si>
  <si>
    <t>PIE1</t>
  </si>
  <si>
    <t>MYB10</t>
  </si>
  <si>
    <t>ASML2</t>
  </si>
  <si>
    <t>BRG3</t>
  </si>
  <si>
    <t>HAC5</t>
  </si>
  <si>
    <t>RRP45a</t>
  </si>
  <si>
    <t>NiaP</t>
  </si>
  <si>
    <t>ECT5</t>
  </si>
  <si>
    <t>SRF4</t>
  </si>
  <si>
    <t>ABCC3</t>
  </si>
  <si>
    <t>ABCC6</t>
  </si>
  <si>
    <t>ABCC7</t>
  </si>
  <si>
    <t>ATSPO11-1</t>
  </si>
  <si>
    <t>EMB2769</t>
  </si>
  <si>
    <t>GIP1</t>
  </si>
  <si>
    <t>DDI1</t>
  </si>
  <si>
    <t>VCR</t>
  </si>
  <si>
    <t>VCS</t>
  </si>
  <si>
    <t>CAX2</t>
  </si>
  <si>
    <t>PA200</t>
  </si>
  <si>
    <t>BRL3</t>
  </si>
  <si>
    <t>sks11</t>
  </si>
  <si>
    <t>sks13</t>
  </si>
  <si>
    <t>TBP1</t>
  </si>
  <si>
    <t>DIN4</t>
  </si>
  <si>
    <t>ECT2</t>
  </si>
  <si>
    <t>Cpn60beta2</t>
  </si>
  <si>
    <t>OVA5</t>
  </si>
  <si>
    <t>AGP12</t>
  </si>
  <si>
    <t>MAPKKK7</t>
  </si>
  <si>
    <t>MYB5</t>
  </si>
  <si>
    <t>FUS9</t>
  </si>
  <si>
    <t>SCL30A</t>
  </si>
  <si>
    <t>PUT4</t>
  </si>
  <si>
    <t>ABCE1</t>
  </si>
  <si>
    <t>LDL2</t>
  </si>
  <si>
    <t>PRA1.F4</t>
  </si>
  <si>
    <t>PRA8</t>
  </si>
  <si>
    <t>CYP90D1</t>
  </si>
  <si>
    <t>BGAL1</t>
  </si>
  <si>
    <t>TMN7</t>
  </si>
  <si>
    <t>CWINV5</t>
  </si>
  <si>
    <t>ATBFRUCT1</t>
  </si>
  <si>
    <t>IDD11</t>
  </si>
  <si>
    <t>LBD22</t>
  </si>
  <si>
    <t>HSP60-3A</t>
  </si>
  <si>
    <t>RHD3</t>
  </si>
  <si>
    <t>MYB26</t>
  </si>
  <si>
    <t>EIF4A1</t>
  </si>
  <si>
    <t>GRF5</t>
  </si>
  <si>
    <t>APG12B</t>
  </si>
  <si>
    <t>ATBRXL2</t>
  </si>
  <si>
    <t>CID4</t>
  </si>
  <si>
    <t>NF-YA6</t>
  </si>
  <si>
    <t>CAX9</t>
  </si>
  <si>
    <t>LSM1B</t>
  </si>
  <si>
    <t>EXO70D3</t>
  </si>
  <si>
    <t>FLU</t>
  </si>
  <si>
    <t>HAOX1</t>
  </si>
  <si>
    <t>HAOX2</t>
  </si>
  <si>
    <t>ASIL2</t>
  </si>
  <si>
    <t>ESM1</t>
  </si>
  <si>
    <t>GLIP4</t>
  </si>
  <si>
    <t>RAP2.2</t>
  </si>
  <si>
    <t>FAB1B</t>
  </si>
  <si>
    <t>PAE2</t>
  </si>
  <si>
    <t>PME3</t>
  </si>
  <si>
    <t>SRF7</t>
  </si>
  <si>
    <t>RTFL10</t>
  </si>
  <si>
    <t>WAG2</t>
  </si>
  <si>
    <t>UBP25</t>
  </si>
  <si>
    <t>GOX2</t>
  </si>
  <si>
    <t>GOX1</t>
  </si>
  <si>
    <t>NCED3</t>
  </si>
  <si>
    <t>CID9</t>
  </si>
  <si>
    <t>GGPS3</t>
  </si>
  <si>
    <t>GSL04</t>
  </si>
  <si>
    <t>NTMC2T6.2</t>
  </si>
  <si>
    <t>CYP72A7</t>
  </si>
  <si>
    <t>CYP72A8</t>
  </si>
  <si>
    <t>CYP72A9</t>
  </si>
  <si>
    <t>CYP72A10</t>
  </si>
  <si>
    <t>CYP72A11</t>
  </si>
  <si>
    <t>CYP72A13</t>
  </si>
  <si>
    <t>CYP72A14</t>
  </si>
  <si>
    <t>CYP72A15</t>
  </si>
  <si>
    <t>MPK19</t>
  </si>
  <si>
    <t>SWEET2</t>
  </si>
  <si>
    <t>RHM3</t>
  </si>
  <si>
    <t>MSL5</t>
  </si>
  <si>
    <t>TBL41</t>
  </si>
  <si>
    <t>EMB3120</t>
  </si>
  <si>
    <t>HEME1</t>
  </si>
  <si>
    <t>PPC3</t>
  </si>
  <si>
    <t>TTL2</t>
  </si>
  <si>
    <t>ROS4</t>
  </si>
  <si>
    <t>DJ1A</t>
  </si>
  <si>
    <t>RIP1</t>
  </si>
  <si>
    <t>mMDH2</t>
  </si>
  <si>
    <t>TCP4</t>
  </si>
  <si>
    <t>IQD10</t>
  </si>
  <si>
    <t>RABA1g</t>
  </si>
  <si>
    <t>HCF243</t>
  </si>
  <si>
    <t>HPY2</t>
  </si>
  <si>
    <t>CUC1</t>
  </si>
  <si>
    <t>PRPS20</t>
  </si>
  <si>
    <t>ERF4</t>
  </si>
  <si>
    <t>SPL5</t>
  </si>
  <si>
    <t>PPI2</t>
  </si>
  <si>
    <t>COX17</t>
  </si>
  <si>
    <t>MT3</t>
  </si>
  <si>
    <t>SPA3</t>
  </si>
  <si>
    <t>UBC25</t>
  </si>
  <si>
    <t>TRX-M4</t>
  </si>
  <si>
    <t>EXPA12</t>
  </si>
  <si>
    <t>SDE5</t>
  </si>
  <si>
    <t>ATA20</t>
  </si>
  <si>
    <t>NAC3</t>
  </si>
  <si>
    <t>NAC2</t>
  </si>
  <si>
    <t>IAA19</t>
  </si>
  <si>
    <t>APG8H</t>
  </si>
  <si>
    <t>UVR3</t>
  </si>
  <si>
    <t>GRX4</t>
  </si>
  <si>
    <t>PLDALPHA1</t>
  </si>
  <si>
    <t>MBD11</t>
  </si>
  <si>
    <t>ROD1</t>
  </si>
  <si>
    <t>PIFI</t>
  </si>
  <si>
    <t>FAD5</t>
  </si>
  <si>
    <t>WSIP2</t>
  </si>
  <si>
    <t>NAI2</t>
  </si>
  <si>
    <t>MFP1</t>
  </si>
  <si>
    <t>CES101</t>
  </si>
  <si>
    <t>PDX1.2</t>
  </si>
  <si>
    <t>Hrd1A</t>
  </si>
  <si>
    <t>RABG3c</t>
  </si>
  <si>
    <t>PDIL1-6</t>
  </si>
  <si>
    <t>ROPGEF13</t>
  </si>
  <si>
    <t>PSAH-1</t>
  </si>
  <si>
    <t>ASPGB1</t>
  </si>
  <si>
    <t>AAE13</t>
  </si>
  <si>
    <t>DELTA-TIP</t>
  </si>
  <si>
    <t>PnsB3</t>
  </si>
  <si>
    <t>TRZ4</t>
  </si>
  <si>
    <t>EMB2083</t>
  </si>
  <si>
    <t>CDC27a</t>
  </si>
  <si>
    <t>ABCG29</t>
  </si>
  <si>
    <t>AHP4</t>
  </si>
  <si>
    <t>PAB6</t>
  </si>
  <si>
    <t>NSP3</t>
  </si>
  <si>
    <t>NSP1</t>
  </si>
  <si>
    <t>NSP4</t>
  </si>
  <si>
    <t>PBP1</t>
  </si>
  <si>
    <t>JAL31</t>
  </si>
  <si>
    <t>MLP-300B</t>
  </si>
  <si>
    <t>JAL33</t>
  </si>
  <si>
    <t>JAL34</t>
  </si>
  <si>
    <t>JR1</t>
  </si>
  <si>
    <t>MPPalpha</t>
  </si>
  <si>
    <t>IQD26</t>
  </si>
  <si>
    <t>UGT88A1</t>
  </si>
  <si>
    <t>RALF23</t>
  </si>
  <si>
    <t>TOC120</t>
  </si>
  <si>
    <t>KINESIN-13A</t>
  </si>
  <si>
    <t>TCTP</t>
  </si>
  <si>
    <t>SWEET16</t>
  </si>
  <si>
    <t>ATL2</t>
  </si>
  <si>
    <t>HEB2</t>
  </si>
  <si>
    <t>EBP</t>
  </si>
  <si>
    <t>PLDP1</t>
  </si>
  <si>
    <t>PUM24</t>
  </si>
  <si>
    <t>RR1</t>
  </si>
  <si>
    <t>COBL8</t>
  </si>
  <si>
    <t>GATA17</t>
  </si>
  <si>
    <t>PPR40</t>
  </si>
  <si>
    <t>AAE7</t>
  </si>
  <si>
    <t>CTL2</t>
  </si>
  <si>
    <t>LPD1</t>
  </si>
  <si>
    <t>NRPB9A</t>
  </si>
  <si>
    <t>UBC32</t>
  </si>
  <si>
    <t>REM22</t>
  </si>
  <si>
    <t>HCF107</t>
  </si>
  <si>
    <t>scpl33</t>
  </si>
  <si>
    <t>UPL6</t>
  </si>
  <si>
    <t>HS1</t>
  </si>
  <si>
    <t>PMEI2</t>
  </si>
  <si>
    <t>mtLPD2</t>
  </si>
  <si>
    <t>EMB2786</t>
  </si>
  <si>
    <t>DRM3</t>
  </si>
  <si>
    <t>FOA1</t>
  </si>
  <si>
    <t>ECT6</t>
  </si>
  <si>
    <t>POK1</t>
  </si>
  <si>
    <t>MTO3</t>
  </si>
  <si>
    <t>GPK1</t>
  </si>
  <si>
    <t>NPSN13</t>
  </si>
  <si>
    <t>RPL3P</t>
  </si>
  <si>
    <t>CRSH</t>
  </si>
  <si>
    <t>CIPK1</t>
  </si>
  <si>
    <t>BSH</t>
  </si>
  <si>
    <t>IAA31</t>
  </si>
  <si>
    <t>HYH</t>
  </si>
  <si>
    <t>RBL14</t>
  </si>
  <si>
    <t>CHX19</t>
  </si>
  <si>
    <t>YSL5</t>
  </si>
  <si>
    <t>AGD15</t>
  </si>
  <si>
    <t>ENA</t>
  </si>
  <si>
    <t>CNGC19</t>
  </si>
  <si>
    <t>CNBT1</t>
  </si>
  <si>
    <t>NAC057</t>
  </si>
  <si>
    <t>GAD5</t>
  </si>
  <si>
    <t>PAP17</t>
  </si>
  <si>
    <t>PYD1</t>
  </si>
  <si>
    <t>GLN1.3</t>
  </si>
  <si>
    <t>RLK902</t>
  </si>
  <si>
    <t>JAZ3</t>
  </si>
  <si>
    <t>TDX</t>
  </si>
  <si>
    <t>SURF1</t>
  </si>
  <si>
    <t>DAC</t>
  </si>
  <si>
    <t>TOC64-III</t>
  </si>
  <si>
    <t>C2</t>
  </si>
  <si>
    <t>XPL1</t>
  </si>
  <si>
    <t>WOX1</t>
  </si>
  <si>
    <t>HAL3A</t>
  </si>
  <si>
    <t>HON4</t>
  </si>
  <si>
    <t>MPK9</t>
  </si>
  <si>
    <t>BGLU43</t>
  </si>
  <si>
    <t>BGLU44</t>
  </si>
  <si>
    <t>NRPD2B</t>
  </si>
  <si>
    <t>MYB4R1</t>
  </si>
  <si>
    <t>EMB1270</t>
  </si>
  <si>
    <t>RACK1C_AT</t>
  </si>
  <si>
    <t>LST8-1</t>
  </si>
  <si>
    <t>PEX3-1</t>
  </si>
  <si>
    <t>MOS4</t>
  </si>
  <si>
    <t>UMAMIT4</t>
  </si>
  <si>
    <t>LPP4</t>
  </si>
  <si>
    <t>BTS</t>
  </si>
  <si>
    <t>ATSYTF</t>
  </si>
  <si>
    <t>SHH2</t>
  </si>
  <si>
    <t>EMB1865</t>
  </si>
  <si>
    <t>NAC058</t>
  </si>
  <si>
    <t>ALMT9</t>
  </si>
  <si>
    <t>CASP</t>
  </si>
  <si>
    <t>ILR2</t>
  </si>
  <si>
    <t>ASPG1</t>
  </si>
  <si>
    <t>RTFL20</t>
  </si>
  <si>
    <t>HDA15</t>
  </si>
  <si>
    <t>MSH2</t>
  </si>
  <si>
    <t>BRC1</t>
  </si>
  <si>
    <t>ENODL5</t>
  </si>
  <si>
    <t>NUC-L2</t>
  </si>
  <si>
    <t>UNG</t>
  </si>
  <si>
    <t>PGSIP1</t>
  </si>
  <si>
    <t>MKS1</t>
  </si>
  <si>
    <t>PUB29</t>
  </si>
  <si>
    <t>IDL4</t>
  </si>
  <si>
    <t>TSK</t>
  </si>
  <si>
    <t>WNK6</t>
  </si>
  <si>
    <t>ACT2</t>
  </si>
  <si>
    <t>PERK6</t>
  </si>
  <si>
    <t>RAB7B</t>
  </si>
  <si>
    <t>PMT5</t>
  </si>
  <si>
    <t>LPAT5</t>
  </si>
  <si>
    <t>Tic62</t>
  </si>
  <si>
    <t>ETP2</t>
  </si>
  <si>
    <t>MEF20</t>
  </si>
  <si>
    <t>ETP1</t>
  </si>
  <si>
    <t>VRN1</t>
  </si>
  <si>
    <t>HAF2</t>
  </si>
  <si>
    <t>POK2</t>
  </si>
  <si>
    <t>LARP6c</t>
  </si>
  <si>
    <t>RBP47B</t>
  </si>
  <si>
    <t>KRP6</t>
  </si>
  <si>
    <t>IPT8</t>
  </si>
  <si>
    <t>PREP1</t>
  </si>
  <si>
    <t>PARC6</t>
  </si>
  <si>
    <t>ATG2</t>
  </si>
  <si>
    <t>RAD54</t>
  </si>
  <si>
    <t>SCO2</t>
  </si>
  <si>
    <t>LOH2</t>
  </si>
  <si>
    <t>CYP707A4</t>
  </si>
  <si>
    <t>FUT11</t>
  </si>
  <si>
    <t>ABF4</t>
  </si>
  <si>
    <t>MPC</t>
  </si>
  <si>
    <t>PUB25</t>
  </si>
  <si>
    <t>ATCAD4</t>
  </si>
  <si>
    <t>NHD1</t>
  </si>
  <si>
    <t>HAT3.1</t>
  </si>
  <si>
    <t>PUT5</t>
  </si>
  <si>
    <t>SCO3</t>
  </si>
  <si>
    <t>ZF2</t>
  </si>
  <si>
    <t>BUB3.1</t>
  </si>
  <si>
    <t>MGT4</t>
  </si>
  <si>
    <t>PRP40B</t>
  </si>
  <si>
    <t>IKU2</t>
  </si>
  <si>
    <t>BCAT4</t>
  </si>
  <si>
    <t>ARC5</t>
  </si>
  <si>
    <t>EIF4A-III</t>
  </si>
  <si>
    <t>VPS9A</t>
  </si>
  <si>
    <t>DWF1</t>
  </si>
  <si>
    <t>NTMC2T5.2</t>
  </si>
  <si>
    <t>PRP40C</t>
  </si>
  <si>
    <t>bHLH121</t>
  </si>
  <si>
    <t>STP4</t>
  </si>
  <si>
    <t>ATM1</t>
  </si>
  <si>
    <t>FYPP3</t>
  </si>
  <si>
    <t>TOM40</t>
  </si>
  <si>
    <t>PRMT6</t>
  </si>
  <si>
    <t>ATHXK4</t>
  </si>
  <si>
    <t>TCP-1</t>
  </si>
  <si>
    <t>UBC19</t>
  </si>
  <si>
    <t>TTN9</t>
  </si>
  <si>
    <t>CYP705A15</t>
  </si>
  <si>
    <t>CYP705A18</t>
  </si>
  <si>
    <t>CYP705A19</t>
  </si>
  <si>
    <t>CYP705A20</t>
  </si>
  <si>
    <t>CYP705A21</t>
  </si>
  <si>
    <t>CYP705A22</t>
  </si>
  <si>
    <t>CYP705A23</t>
  </si>
  <si>
    <t>PRK4</t>
  </si>
  <si>
    <t>DELTA-VPE</t>
  </si>
  <si>
    <t>PUM5</t>
  </si>
  <si>
    <t>EHD1</t>
  </si>
  <si>
    <t>ERF7</t>
  </si>
  <si>
    <t>ABCI15</t>
  </si>
  <si>
    <t>PYRB</t>
  </si>
  <si>
    <t>EMB2743</t>
  </si>
  <si>
    <t>CPK9</t>
  </si>
  <si>
    <t>RTL2</t>
  </si>
  <si>
    <t>EMB2729</t>
  </si>
  <si>
    <t>GRP5</t>
  </si>
  <si>
    <t>MSH5</t>
  </si>
  <si>
    <t>LpxK</t>
  </si>
  <si>
    <t>PAP18</t>
  </si>
  <si>
    <t>SVL3</t>
  </si>
  <si>
    <t>POLGAMMA1</t>
  </si>
  <si>
    <t>DDL</t>
  </si>
  <si>
    <t>PDIL5-3</t>
  </si>
  <si>
    <t>ENODL9</t>
  </si>
  <si>
    <t>COBL10</t>
  </si>
  <si>
    <t>NDR1</t>
  </si>
  <si>
    <t>UBP14</t>
  </si>
  <si>
    <t>HTA13</t>
  </si>
  <si>
    <t>FIE</t>
  </si>
  <si>
    <t>EIN3</t>
  </si>
  <si>
    <t>TOP6B</t>
  </si>
  <si>
    <t>JMJD5</t>
  </si>
  <si>
    <t>UCNL</t>
  </si>
  <si>
    <t>PLT1</t>
  </si>
  <si>
    <t>NEK5</t>
  </si>
  <si>
    <t>AGP40</t>
  </si>
  <si>
    <t>WIP4</t>
  </si>
  <si>
    <t>NF-YA9</t>
  </si>
  <si>
    <t>CYP705A28</t>
  </si>
  <si>
    <t>CYP705A30</t>
  </si>
  <si>
    <t>CYP705A33</t>
  </si>
  <si>
    <t>NFU4</t>
  </si>
  <si>
    <t>LCR56</t>
  </si>
  <si>
    <t>LCR55</t>
  </si>
  <si>
    <t>PSBTN</t>
  </si>
  <si>
    <t>RBL</t>
  </si>
  <si>
    <t>NADK1</t>
  </si>
  <si>
    <t>ABCG15</t>
  </si>
  <si>
    <t>PUR7</t>
  </si>
  <si>
    <t>BBX32</t>
  </si>
  <si>
    <t>MNS2</t>
  </si>
  <si>
    <t>ZML1</t>
  </si>
  <si>
    <t>ACA9</t>
  </si>
  <si>
    <t>MSR1</t>
  </si>
  <si>
    <t>PGR7</t>
  </si>
  <si>
    <t>MKK5</t>
  </si>
  <si>
    <t>4CL5</t>
  </si>
  <si>
    <t>4CL2</t>
  </si>
  <si>
    <t>ABCC8</t>
  </si>
  <si>
    <t>GLTP3</t>
  </si>
  <si>
    <t>DOF2</t>
  </si>
  <si>
    <t>UBP7</t>
  </si>
  <si>
    <t>BGLU19</t>
  </si>
  <si>
    <t>LBO1</t>
  </si>
  <si>
    <t>ALY3</t>
  </si>
  <si>
    <t>DXPS1</t>
  </si>
  <si>
    <t>AHP1</t>
  </si>
  <si>
    <t>DMP1</t>
  </si>
  <si>
    <t>DMP2</t>
  </si>
  <si>
    <t>UGT84A2</t>
  </si>
  <si>
    <t>ABCI12</t>
  </si>
  <si>
    <t>CERK1</t>
  </si>
  <si>
    <t>TWD1</t>
  </si>
  <si>
    <t>SGP2</t>
  </si>
  <si>
    <t>ICL</t>
  </si>
  <si>
    <t>FOLB3</t>
  </si>
  <si>
    <t>APO4</t>
  </si>
  <si>
    <t>UGT71B1</t>
  </si>
  <si>
    <t>HYR1</t>
  </si>
  <si>
    <t>UGT71B6</t>
  </si>
  <si>
    <t>UGT71B8</t>
  </si>
  <si>
    <t>ATXR2</t>
  </si>
  <si>
    <t>SK8</t>
  </si>
  <si>
    <t>SK7</t>
  </si>
  <si>
    <t>SK9</t>
  </si>
  <si>
    <t>SK10</t>
  </si>
  <si>
    <t>PEX22</t>
  </si>
  <si>
    <t>BBX10</t>
  </si>
  <si>
    <t>BBX31</t>
  </si>
  <si>
    <t>PAC1</t>
  </si>
  <si>
    <t>CWLP</t>
  </si>
  <si>
    <t>FHY3</t>
  </si>
  <si>
    <t>IQD5</t>
  </si>
  <si>
    <t>POP2</t>
  </si>
  <si>
    <t>PCC1</t>
  </si>
  <si>
    <t>RPS10</t>
  </si>
  <si>
    <t>PMH1</t>
  </si>
  <si>
    <t>NRPB5</t>
  </si>
  <si>
    <t>PMH2</t>
  </si>
  <si>
    <t>AOX1B</t>
  </si>
  <si>
    <t>AOX1A</t>
  </si>
  <si>
    <t>TIC</t>
  </si>
  <si>
    <t>LOX5</t>
  </si>
  <si>
    <t>WNK2</t>
  </si>
  <si>
    <t>IGPD</t>
  </si>
  <si>
    <t>OASA2</t>
  </si>
  <si>
    <t>PDF2</t>
  </si>
  <si>
    <t>ATECP31</t>
  </si>
  <si>
    <t>PHP</t>
  </si>
  <si>
    <t>PBD1</t>
  </si>
  <si>
    <t>PAP85</t>
  </si>
  <si>
    <t>CEG</t>
  </si>
  <si>
    <t>RDM1</t>
  </si>
  <si>
    <t>HMT3</t>
  </si>
  <si>
    <t>TSO1</t>
  </si>
  <si>
    <t>NET1A</t>
  </si>
  <si>
    <t>CLL1</t>
  </si>
  <si>
    <t>HSFA6B</t>
  </si>
  <si>
    <t>ELIP1</t>
  </si>
  <si>
    <t>TIF3C2</t>
  </si>
  <si>
    <t>DMC1</t>
  </si>
  <si>
    <t>APS1</t>
  </si>
  <si>
    <t>NRPD7</t>
  </si>
  <si>
    <t>CML11</t>
  </si>
  <si>
    <t>AGG2</t>
  </si>
  <si>
    <t>ARFC1</t>
  </si>
  <si>
    <t>PKP-ALPHA</t>
  </si>
  <si>
    <t>LFR</t>
  </si>
  <si>
    <t>CIPK7</t>
  </si>
  <si>
    <t>RLP36</t>
  </si>
  <si>
    <t>IAA2</t>
  </si>
  <si>
    <t>IAA7</t>
  </si>
  <si>
    <t>CFM3A</t>
  </si>
  <si>
    <t>XRCC4</t>
  </si>
  <si>
    <t>RLP37</t>
  </si>
  <si>
    <t>RLP38</t>
  </si>
  <si>
    <t>SUP</t>
  </si>
  <si>
    <t>URO</t>
  </si>
  <si>
    <t>ETR2</t>
  </si>
  <si>
    <t>LCR42</t>
  </si>
  <si>
    <t>LCR39</t>
  </si>
  <si>
    <t>bHLH34</t>
  </si>
  <si>
    <t>ESE1</t>
  </si>
  <si>
    <t>TDR1</t>
  </si>
  <si>
    <t>ERF1</t>
  </si>
  <si>
    <t>MYB15</t>
  </si>
  <si>
    <t>XBAT35</t>
  </si>
  <si>
    <t>LSH4</t>
  </si>
  <si>
    <t>ckl10</t>
  </si>
  <si>
    <t>RIC5</t>
  </si>
  <si>
    <t>FIB4</t>
  </si>
  <si>
    <t>FAO3</t>
  </si>
  <si>
    <t>PHO1</t>
  </si>
  <si>
    <t>EDA6</t>
  </si>
  <si>
    <t>CYN</t>
  </si>
  <si>
    <t>ALF5</t>
  </si>
  <si>
    <t>RNR2A</t>
  </si>
  <si>
    <t>RFR1</t>
  </si>
  <si>
    <t>DSPTP1</t>
  </si>
  <si>
    <t>IPT7</t>
  </si>
  <si>
    <t>RTFL13</t>
  </si>
  <si>
    <t>DVL21</t>
  </si>
  <si>
    <t>HGL1</t>
  </si>
  <si>
    <t>KINESIN-12B</t>
  </si>
  <si>
    <t>Tic22-III</t>
  </si>
  <si>
    <t>SCRL12</t>
  </si>
  <si>
    <t>XTH16</t>
  </si>
  <si>
    <t>NRPD2A</t>
  </si>
  <si>
    <t>AAE16</t>
  </si>
  <si>
    <t>SBP3</t>
  </si>
  <si>
    <t>RALFL24</t>
  </si>
  <si>
    <t>SAHH2</t>
  </si>
  <si>
    <t>GAE6</t>
  </si>
  <si>
    <t>GRP4</t>
  </si>
  <si>
    <t>TOPII</t>
  </si>
  <si>
    <t>BAM1</t>
  </si>
  <si>
    <t>BLI</t>
  </si>
  <si>
    <t>HSP60</t>
  </si>
  <si>
    <t>ING1</t>
  </si>
  <si>
    <t>GATA1</t>
  </si>
  <si>
    <t>GFAT</t>
  </si>
  <si>
    <t>FMA</t>
  </si>
  <si>
    <t>PMP</t>
  </si>
  <si>
    <t>GR1</t>
  </si>
  <si>
    <t>NCED6</t>
  </si>
  <si>
    <t>CLE19</t>
  </si>
  <si>
    <t>SMAP2</t>
  </si>
  <si>
    <t>MYB305</t>
  </si>
  <si>
    <t>AtSec20</t>
  </si>
  <si>
    <t>MSH1</t>
  </si>
  <si>
    <t>CHR40</t>
  </si>
  <si>
    <t>SYP32</t>
  </si>
  <si>
    <t>HCF101</t>
  </si>
  <si>
    <t>VRN5</t>
  </si>
  <si>
    <t>MSH7</t>
  </si>
  <si>
    <t>MBF1C</t>
  </si>
  <si>
    <t>ALDH2C4</t>
  </si>
  <si>
    <t>UBC37</t>
  </si>
  <si>
    <t>HSFC1</t>
  </si>
  <si>
    <t>PERK1</t>
  </si>
  <si>
    <t>RSY3</t>
  </si>
  <si>
    <t>PLSP1</t>
  </si>
  <si>
    <t>ROPGEF8</t>
  </si>
  <si>
    <t>TRM34</t>
  </si>
  <si>
    <t>ABI3</t>
  </si>
  <si>
    <t>TMKL1</t>
  </si>
  <si>
    <t>CLE41</t>
  </si>
  <si>
    <t>PRT1</t>
  </si>
  <si>
    <t>ICK3</t>
  </si>
  <si>
    <t>VAMP728</t>
  </si>
  <si>
    <t>RLP39</t>
  </si>
  <si>
    <t>RLP41</t>
  </si>
  <si>
    <t>RLP42</t>
  </si>
  <si>
    <t>ERD2B</t>
  </si>
  <si>
    <t>XTH3</t>
  </si>
  <si>
    <t>RIN4</t>
  </si>
  <si>
    <t>CDC45</t>
  </si>
  <si>
    <t>FaTA</t>
  </si>
  <si>
    <t>QUA1</t>
  </si>
  <si>
    <t>RALFL25</t>
  </si>
  <si>
    <t>RALFL26</t>
  </si>
  <si>
    <t>CYP82G1</t>
  </si>
  <si>
    <t>FKBP15-1</t>
  </si>
  <si>
    <t>ROF1</t>
  </si>
  <si>
    <t>AGC2-1</t>
  </si>
  <si>
    <t>LCR4</t>
  </si>
  <si>
    <t>scpl21</t>
  </si>
  <si>
    <t>LOH1</t>
  </si>
  <si>
    <t>AFH1</t>
  </si>
  <si>
    <t>ATL5</t>
  </si>
  <si>
    <t>GLYR1</t>
  </si>
  <si>
    <t>LAG1</t>
  </si>
  <si>
    <t>NIK2</t>
  </si>
  <si>
    <t>AAPT2</t>
  </si>
  <si>
    <t>ABCG21</t>
  </si>
  <si>
    <t>IDL1</t>
  </si>
  <si>
    <t>CHUP1</t>
  </si>
  <si>
    <t>BHLH32</t>
  </si>
  <si>
    <t>RTFL16</t>
  </si>
  <si>
    <t>EDF3</t>
  </si>
  <si>
    <t>MAP1B</t>
  </si>
  <si>
    <t>AOC1</t>
  </si>
  <si>
    <t>AOC2</t>
  </si>
  <si>
    <t>AOC3</t>
  </si>
  <si>
    <t>PP2AA2</t>
  </si>
  <si>
    <t>TPS-CIN</t>
  </si>
  <si>
    <t>LTA2</t>
  </si>
  <si>
    <t>NIMIN-2</t>
  </si>
  <si>
    <t>CRF11</t>
  </si>
  <si>
    <t>HMT-1</t>
  </si>
  <si>
    <t>CLE27</t>
  </si>
  <si>
    <t>RPL15</t>
  </si>
  <si>
    <t>MAD2</t>
  </si>
  <si>
    <t>ATB' DELTA</t>
  </si>
  <si>
    <t>PRXQ</t>
  </si>
  <si>
    <t>RGS1</t>
  </si>
  <si>
    <t>TEL1</t>
  </si>
  <si>
    <t>CYP86C2</t>
  </si>
  <si>
    <t>CYP71B16</t>
  </si>
  <si>
    <t>CYP71B17</t>
  </si>
  <si>
    <t>CYP71B19</t>
  </si>
  <si>
    <t>CYP71B20</t>
  </si>
  <si>
    <t>CYP71B22</t>
  </si>
  <si>
    <t>CYP71B23</t>
  </si>
  <si>
    <t>CYP71B3</t>
  </si>
  <si>
    <t>CYP71B24</t>
  </si>
  <si>
    <t>CYP71B4</t>
  </si>
  <si>
    <t>CYP71B26</t>
  </si>
  <si>
    <t>CYP71B34</t>
  </si>
  <si>
    <t>CYP71B35</t>
  </si>
  <si>
    <t>CYP71B36</t>
  </si>
  <si>
    <t>CYP71B37</t>
  </si>
  <si>
    <t>EIF4B1</t>
  </si>
  <si>
    <t>TRM11</t>
  </si>
  <si>
    <t>ATRZ-1A</t>
  </si>
  <si>
    <t>PIRL2</t>
  </si>
  <si>
    <t>TIP2</t>
  </si>
  <si>
    <t>ARO4</t>
  </si>
  <si>
    <t>ERF1-3</t>
  </si>
  <si>
    <t>LBD23</t>
  </si>
  <si>
    <t>LWD2</t>
  </si>
  <si>
    <t>GAPA</t>
  </si>
  <si>
    <t>LBD24</t>
  </si>
  <si>
    <t>SNM1</t>
  </si>
  <si>
    <t>NUDX13</t>
  </si>
  <si>
    <t>CCB1</t>
  </si>
  <si>
    <t>CCL</t>
  </si>
  <si>
    <t>ICE1</t>
  </si>
  <si>
    <t>MEF14</t>
  </si>
  <si>
    <t>FUS3</t>
  </si>
  <si>
    <t>AFB2</t>
  </si>
  <si>
    <t>PAD3</t>
  </si>
  <si>
    <t>PES2</t>
  </si>
  <si>
    <t>SKL1</t>
  </si>
  <si>
    <t>DRB3</t>
  </si>
  <si>
    <t>CDG1</t>
  </si>
  <si>
    <t>MUB4</t>
  </si>
  <si>
    <t>ARP2</t>
  </si>
  <si>
    <t>TCP20</t>
  </si>
  <si>
    <t>YSL6</t>
  </si>
  <si>
    <t>TSO2</t>
  </si>
  <si>
    <t>TOM20-1</t>
  </si>
  <si>
    <t>TOM20-3</t>
  </si>
  <si>
    <t>GHS1</t>
  </si>
  <si>
    <t>CLC-B</t>
  </si>
  <si>
    <t>UKL2</t>
  </si>
  <si>
    <t>GTE8</t>
  </si>
  <si>
    <t>PHB4</t>
  </si>
  <si>
    <t>G6PD5</t>
  </si>
  <si>
    <t>PUX1</t>
  </si>
  <si>
    <t>SDH2-1</t>
  </si>
  <si>
    <t>PBB1</t>
  </si>
  <si>
    <t>UKL5</t>
  </si>
  <si>
    <t>SGF29a</t>
  </si>
  <si>
    <t>SCRL19</t>
  </si>
  <si>
    <t>GC6</t>
  </si>
  <si>
    <t>ATN1</t>
  </si>
  <si>
    <t>ATPK7</t>
  </si>
  <si>
    <t>AOX1C</t>
  </si>
  <si>
    <t>LBD25</t>
  </si>
  <si>
    <t>OLEO4</t>
  </si>
  <si>
    <t>RST1</t>
  </si>
  <si>
    <t>LHCB2.3</t>
  </si>
  <si>
    <t>ARI3</t>
  </si>
  <si>
    <t>RCK</t>
  </si>
  <si>
    <t>CARA</t>
  </si>
  <si>
    <t>EMB3123</t>
  </si>
  <si>
    <t>MYB118</t>
  </si>
  <si>
    <t>MYB21</t>
  </si>
  <si>
    <t>MDAR4</t>
  </si>
  <si>
    <t>RPL12-A</t>
  </si>
  <si>
    <t>RPL12-C</t>
  </si>
  <si>
    <t>MYB0</t>
  </si>
  <si>
    <t>DEG1</t>
  </si>
  <si>
    <t>LBD26</t>
  </si>
  <si>
    <t>KLCR2</t>
  </si>
  <si>
    <t>SWEET4</t>
  </si>
  <si>
    <t>UVH3</t>
  </si>
  <si>
    <t>UMAMIT41</t>
  </si>
  <si>
    <t>UMAMIT43-psi</t>
  </si>
  <si>
    <t>UMAMIT46</t>
  </si>
  <si>
    <t>UMAMIT47</t>
  </si>
  <si>
    <t>UMAMIT45</t>
  </si>
  <si>
    <t>UMAMIT44</t>
  </si>
  <si>
    <t>TBL22</t>
  </si>
  <si>
    <t>CSLC04</t>
  </si>
  <si>
    <t>PMZ</t>
  </si>
  <si>
    <t>AT14A</t>
  </si>
  <si>
    <t>GATL10</t>
  </si>
  <si>
    <t>ABCB15</t>
  </si>
  <si>
    <t>ABCB16</t>
  </si>
  <si>
    <t>ABCB22</t>
  </si>
  <si>
    <t>CLE25</t>
  </si>
  <si>
    <t>TDF1</t>
  </si>
  <si>
    <t>CYP81D11</t>
  </si>
  <si>
    <t>PRE5</t>
  </si>
  <si>
    <t>ABCB19</t>
  </si>
  <si>
    <t>RLP43</t>
  </si>
  <si>
    <t>MYB30</t>
  </si>
  <si>
    <t>MIF2</t>
  </si>
  <si>
    <t>HB34</t>
  </si>
  <si>
    <t>AIG2</t>
  </si>
  <si>
    <t>AAR3</t>
  </si>
  <si>
    <t>MYB110</t>
  </si>
  <si>
    <t>EXPA5</t>
  </si>
  <si>
    <t>PME31</t>
  </si>
  <si>
    <t>VTI13</t>
  </si>
  <si>
    <t>KIN11</t>
  </si>
  <si>
    <t>CM1</t>
  </si>
  <si>
    <t>SDR4</t>
  </si>
  <si>
    <t>emb2076</t>
  </si>
  <si>
    <t>UGD2</t>
  </si>
  <si>
    <t>P1R3</t>
  </si>
  <si>
    <t>pBRP2</t>
  </si>
  <si>
    <t>RIK</t>
  </si>
  <si>
    <t>EXO70E1</t>
  </si>
  <si>
    <t>AFP3</t>
  </si>
  <si>
    <t>AT5MAT</t>
  </si>
  <si>
    <t>PMAT2</t>
  </si>
  <si>
    <t>MES11</t>
  </si>
  <si>
    <t>RALFL27</t>
  </si>
  <si>
    <t>BR6OX2</t>
  </si>
  <si>
    <t>MYB121</t>
  </si>
  <si>
    <t>AGL79</t>
  </si>
  <si>
    <t>UMAMIT32</t>
  </si>
  <si>
    <t>RGF4</t>
  </si>
  <si>
    <t>bZIP42</t>
  </si>
  <si>
    <t>QQS</t>
  </si>
  <si>
    <t>GDU6</t>
  </si>
  <si>
    <t>ERD5</t>
  </si>
  <si>
    <t>ABCG38</t>
  </si>
  <si>
    <t>ARP6</t>
  </si>
  <si>
    <t>DAYSLEEPER</t>
  </si>
  <si>
    <t>LCR47</t>
  </si>
  <si>
    <t>HA8</t>
  </si>
  <si>
    <t>CHR38</t>
  </si>
  <si>
    <t>AL3</t>
  </si>
  <si>
    <t>PRK3</t>
  </si>
  <si>
    <t>LCR33</t>
  </si>
  <si>
    <t>SUS4</t>
  </si>
  <si>
    <t>TES</t>
  </si>
  <si>
    <t>ATMIN7</t>
  </si>
  <si>
    <t>JAZ11</t>
  </si>
  <si>
    <t>LCR30</t>
  </si>
  <si>
    <t>AAO2</t>
  </si>
  <si>
    <t>BPM6</t>
  </si>
  <si>
    <t>LTPG2</t>
  </si>
  <si>
    <t>ZIFL2</t>
  </si>
  <si>
    <t>GSTU27</t>
  </si>
  <si>
    <t>CAM7</t>
  </si>
  <si>
    <t>GH9A4</t>
  </si>
  <si>
    <t>DCL3</t>
  </si>
  <si>
    <t>J3</t>
  </si>
  <si>
    <t>NEK6</t>
  </si>
  <si>
    <t>CAF1a</t>
  </si>
  <si>
    <t>NAC060</t>
  </si>
  <si>
    <t>NIT2</t>
  </si>
  <si>
    <t>NIT1</t>
  </si>
  <si>
    <t>NIT3</t>
  </si>
  <si>
    <t>CEF</t>
  </si>
  <si>
    <t>NAC061</t>
  </si>
  <si>
    <t>DPBF2</t>
  </si>
  <si>
    <t>RPP1</t>
  </si>
  <si>
    <t>hda17</t>
  </si>
  <si>
    <t>HIRA</t>
  </si>
  <si>
    <t>FAR4</t>
  </si>
  <si>
    <t>FAR5</t>
  </si>
  <si>
    <t>FAR8</t>
  </si>
  <si>
    <t>CYP71</t>
  </si>
  <si>
    <t>HDA9</t>
  </si>
  <si>
    <t>ADT4</t>
  </si>
  <si>
    <t>KP1</t>
  </si>
  <si>
    <t>PSK3</t>
  </si>
  <si>
    <t>HDA3</t>
  </si>
  <si>
    <t>FAMT</t>
  </si>
  <si>
    <t>ACD1</t>
  </si>
  <si>
    <t>RPL9</t>
  </si>
  <si>
    <t>CHX11</t>
  </si>
  <si>
    <t>CHX10</t>
  </si>
  <si>
    <t>XTH31</t>
  </si>
  <si>
    <t>VPS24.2</t>
  </si>
  <si>
    <t>scpl48</t>
  </si>
  <si>
    <t>NRT2.6</t>
  </si>
  <si>
    <t>SETH2</t>
  </si>
  <si>
    <t>LAS1</t>
  </si>
  <si>
    <t>LOX2</t>
  </si>
  <si>
    <t>GATA14</t>
  </si>
  <si>
    <t>GRIK1</t>
  </si>
  <si>
    <t>SYP72</t>
  </si>
  <si>
    <t>MLO3</t>
  </si>
  <si>
    <t>IVD</t>
  </si>
  <si>
    <t>SEN1</t>
  </si>
  <si>
    <t>TET3</t>
  </si>
  <si>
    <t>DOF6</t>
  </si>
  <si>
    <t>MPK3</t>
  </si>
  <si>
    <t>NAXT1</t>
  </si>
  <si>
    <t>PHOT1</t>
  </si>
  <si>
    <t>CRK4</t>
  </si>
  <si>
    <t>UMAMIT3</t>
  </si>
  <si>
    <t>RUS1</t>
  </si>
  <si>
    <t>EXLA3</t>
  </si>
  <si>
    <t>EXLA1</t>
  </si>
  <si>
    <t>HTB9</t>
  </si>
  <si>
    <t>ADF2</t>
  </si>
  <si>
    <t>ADF1</t>
  </si>
  <si>
    <t>HTB11</t>
  </si>
  <si>
    <t>RPS15AD</t>
  </si>
  <si>
    <t>RABE1c</t>
  </si>
  <si>
    <t>ZAT7</t>
  </si>
  <si>
    <t>PAP19</t>
  </si>
  <si>
    <t>MYB48</t>
  </si>
  <si>
    <t>UTR5</t>
  </si>
  <si>
    <t>NUDT9</t>
  </si>
  <si>
    <t>HSP17.4</t>
  </si>
  <si>
    <t>HERK1</t>
  </si>
  <si>
    <t>MEE39</t>
  </si>
  <si>
    <t>UXS5</t>
  </si>
  <si>
    <t>UBC13</t>
  </si>
  <si>
    <t>PUB13</t>
  </si>
  <si>
    <t>ACT12</t>
  </si>
  <si>
    <t>RPP13</t>
  </si>
  <si>
    <t>SOS5</t>
  </si>
  <si>
    <t>TIM9</t>
  </si>
  <si>
    <t>MBD5</t>
  </si>
  <si>
    <t>TRFL1</t>
  </si>
  <si>
    <t>RTFL4</t>
  </si>
  <si>
    <t>RDUF1</t>
  </si>
  <si>
    <t>PCL1</t>
  </si>
  <si>
    <t>UGT76E12</t>
  </si>
  <si>
    <t>UGT76E11</t>
  </si>
  <si>
    <t>TOC75-III</t>
  </si>
  <si>
    <t>PTAC16</t>
  </si>
  <si>
    <t>CRR2</t>
  </si>
  <si>
    <t>TOPP5</t>
  </si>
  <si>
    <t>RABA2c</t>
  </si>
  <si>
    <t>COPT2</t>
  </si>
  <si>
    <t>DUT1</t>
  </si>
  <si>
    <t>PHS2</t>
  </si>
  <si>
    <t>ftsh7</t>
  </si>
  <si>
    <t>PLC9</t>
  </si>
  <si>
    <t>PLC8</t>
  </si>
  <si>
    <t>SELT</t>
  </si>
  <si>
    <t>ASN1</t>
  </si>
  <si>
    <t>HSD2</t>
  </si>
  <si>
    <t>HSD3</t>
  </si>
  <si>
    <t>G3Pp1</t>
  </si>
  <si>
    <t>PEX11B</t>
  </si>
  <si>
    <t>NOA1</t>
  </si>
  <si>
    <t>ATSMC2</t>
  </si>
  <si>
    <t>LHCA4</t>
  </si>
  <si>
    <t>CDF3</t>
  </si>
  <si>
    <t>MDH</t>
  </si>
  <si>
    <t>MYB94</t>
  </si>
  <si>
    <t>TCP14</t>
  </si>
  <si>
    <t>PYE</t>
  </si>
  <si>
    <t>EB1a</t>
  </si>
  <si>
    <t>MAG2</t>
  </si>
  <si>
    <t>BNQ3</t>
  </si>
  <si>
    <t>SRO4</t>
  </si>
  <si>
    <t>ABCA2</t>
  </si>
  <si>
    <t>ABCA3</t>
  </si>
  <si>
    <t>ABCA4</t>
  </si>
  <si>
    <t>ABCA5</t>
  </si>
  <si>
    <t>ABCA6</t>
  </si>
  <si>
    <t>ABCA7</t>
  </si>
  <si>
    <t>ABCA8</t>
  </si>
  <si>
    <t>MAG1</t>
  </si>
  <si>
    <t>PUB39</t>
  </si>
  <si>
    <t>SDH7</t>
  </si>
  <si>
    <t>CHL</t>
  </si>
  <si>
    <t>LBD27</t>
  </si>
  <si>
    <t>GLDH</t>
  </si>
  <si>
    <t>HA4</t>
  </si>
  <si>
    <t>GTR1</t>
  </si>
  <si>
    <t>SIS3</t>
  </si>
  <si>
    <t>ALDH2B4</t>
  </si>
  <si>
    <t>CNGC16</t>
  </si>
  <si>
    <t>ROP10</t>
  </si>
  <si>
    <t>SUO</t>
  </si>
  <si>
    <t>EDS1</t>
  </si>
  <si>
    <t>RR5</t>
  </si>
  <si>
    <t>EDD1</t>
  </si>
  <si>
    <t>APC8</t>
  </si>
  <si>
    <t>DEL1</t>
  </si>
  <si>
    <t>ALDH10A9</t>
  </si>
  <si>
    <t>ATM</t>
  </si>
  <si>
    <t>LCR48</t>
  </si>
  <si>
    <t>BIR6</t>
  </si>
  <si>
    <t>WNK3</t>
  </si>
  <si>
    <t>CYP71A26</t>
  </si>
  <si>
    <t>CYP71A25</t>
  </si>
  <si>
    <t>CYP71A24</t>
  </si>
  <si>
    <t>CYP71A23</t>
  </si>
  <si>
    <t>CYP71A22</t>
  </si>
  <si>
    <t>CYP71A21</t>
  </si>
  <si>
    <t>PIMT1</t>
  </si>
  <si>
    <t>CEP2</t>
  </si>
  <si>
    <t>CEP3</t>
  </si>
  <si>
    <t>BT2</t>
  </si>
  <si>
    <t>REF6</t>
  </si>
  <si>
    <t>EMB2423</t>
  </si>
  <si>
    <t>PDE312</t>
  </si>
  <si>
    <t>CYP94B3</t>
  </si>
  <si>
    <t>KING1</t>
  </si>
  <si>
    <t>CSR1</t>
  </si>
  <si>
    <t>XTH11</t>
  </si>
  <si>
    <t>NF-YC1</t>
  </si>
  <si>
    <t>NPC6</t>
  </si>
  <si>
    <t>IDN2</t>
  </si>
  <si>
    <t>GAMMA CAL2</t>
  </si>
  <si>
    <t>CXE12</t>
  </si>
  <si>
    <t>CXE13</t>
  </si>
  <si>
    <t>DCF</t>
  </si>
  <si>
    <t>GSA2</t>
  </si>
  <si>
    <t>SWEET11</t>
  </si>
  <si>
    <t>CDC2</t>
  </si>
  <si>
    <t>SPT1</t>
  </si>
  <si>
    <t>HSP93-III</t>
  </si>
  <si>
    <t>MAPR3</t>
  </si>
  <si>
    <t>MYB45</t>
  </si>
  <si>
    <t>EMB1080</t>
  </si>
  <si>
    <t>AAE3</t>
  </si>
  <si>
    <t>BBC1</t>
  </si>
  <si>
    <t>PRXCA</t>
  </si>
  <si>
    <t>PRXCB</t>
  </si>
  <si>
    <t>EMB2261</t>
  </si>
  <si>
    <t>RID3</t>
  </si>
  <si>
    <t>emb1796</t>
  </si>
  <si>
    <t>DMS3</t>
  </si>
  <si>
    <t>iqd21</t>
  </si>
  <si>
    <t>ABIL2</t>
  </si>
  <si>
    <t>PGL2</t>
  </si>
  <si>
    <t>iqd15</t>
  </si>
  <si>
    <t>CID10</t>
  </si>
  <si>
    <t>SR34a</t>
  </si>
  <si>
    <t>NACA2</t>
  </si>
  <si>
    <t>RDR6</t>
  </si>
  <si>
    <t>NAC062</t>
  </si>
  <si>
    <t>LSU3</t>
  </si>
  <si>
    <t>LSU1</t>
  </si>
  <si>
    <t>ATG13</t>
  </si>
  <si>
    <t>UBP26</t>
  </si>
  <si>
    <t>DIN11</t>
  </si>
  <si>
    <t>WDR5a</t>
  </si>
  <si>
    <t>BAM2</t>
  </si>
  <si>
    <t>BCAT3</t>
  </si>
  <si>
    <t>MYB84</t>
  </si>
  <si>
    <t>ACS9</t>
  </si>
  <si>
    <t>RLP44</t>
  </si>
  <si>
    <t>bZIP5</t>
  </si>
  <si>
    <t>PSK4</t>
  </si>
  <si>
    <t>WIH3</t>
  </si>
  <si>
    <t>TRB3</t>
  </si>
  <si>
    <t>ARLA1B</t>
  </si>
  <si>
    <t>ARLA1C</t>
  </si>
  <si>
    <t>VDAC5</t>
  </si>
  <si>
    <t>LBD38</t>
  </si>
  <si>
    <t>CKA2</t>
  </si>
  <si>
    <t>MYB77</t>
  </si>
  <si>
    <t>VFB2</t>
  </si>
  <si>
    <t>SDN1</t>
  </si>
  <si>
    <t>IRX15</t>
  </si>
  <si>
    <t>KICP-02</t>
  </si>
  <si>
    <t>CEJ1</t>
  </si>
  <si>
    <t>MAPKKK20</t>
  </si>
  <si>
    <t>CEN2</t>
  </si>
  <si>
    <t>OBP1</t>
  </si>
  <si>
    <t>MES10</t>
  </si>
  <si>
    <t>HR1</t>
  </si>
  <si>
    <t>HR2</t>
  </si>
  <si>
    <t>HR3</t>
  </si>
  <si>
    <t>HR4</t>
  </si>
  <si>
    <t>SNRK2.2</t>
  </si>
  <si>
    <t>LBD28</t>
  </si>
  <si>
    <t>CRK</t>
  </si>
  <si>
    <t>KRP2</t>
  </si>
  <si>
    <t>DWF4</t>
  </si>
  <si>
    <t>U1-70K</t>
  </si>
  <si>
    <t>IDD2</t>
  </si>
  <si>
    <t>UGT72E1</t>
  </si>
  <si>
    <t>BEH1</t>
  </si>
  <si>
    <t>GATL2</t>
  </si>
  <si>
    <t>CML41</t>
  </si>
  <si>
    <t>PSBO2</t>
  </si>
  <si>
    <t>COR413-PM2</t>
  </si>
  <si>
    <t>MNP</t>
  </si>
  <si>
    <t>HB28</t>
  </si>
  <si>
    <t>LPPepsilon1</t>
  </si>
  <si>
    <t>BCS1</t>
  </si>
  <si>
    <t>ZAR1</t>
  </si>
  <si>
    <t>PLP3a</t>
  </si>
  <si>
    <t>LTI30</t>
  </si>
  <si>
    <t>XERO1</t>
  </si>
  <si>
    <t>TRX1</t>
  </si>
  <si>
    <t>RTH</t>
  </si>
  <si>
    <t>STY1</t>
  </si>
  <si>
    <t>GATA6</t>
  </si>
  <si>
    <t>MUR1</t>
  </si>
  <si>
    <t>F3H</t>
  </si>
  <si>
    <t>PAD1</t>
  </si>
  <si>
    <t>ROP1</t>
  </si>
  <si>
    <t>VPS35C</t>
  </si>
  <si>
    <t>IQD20</t>
  </si>
  <si>
    <t>SSL4</t>
  </si>
  <si>
    <t>YLS2</t>
  </si>
  <si>
    <t>RHD4</t>
  </si>
  <si>
    <t>GLR3.6</t>
  </si>
  <si>
    <t>TMT3</t>
  </si>
  <si>
    <t>DGAT2</t>
  </si>
  <si>
    <t>FER</t>
  </si>
  <si>
    <t>LTP12</t>
  </si>
  <si>
    <t>LTP5</t>
  </si>
  <si>
    <t>NPU</t>
  </si>
  <si>
    <t>WNK5</t>
  </si>
  <si>
    <t>IMK2</t>
  </si>
  <si>
    <t>ETO1</t>
  </si>
  <si>
    <t>BAG4</t>
  </si>
  <si>
    <t>G1</t>
  </si>
  <si>
    <t>EM1</t>
  </si>
  <si>
    <t>G4</t>
  </si>
  <si>
    <t>SAC8</t>
  </si>
  <si>
    <t>ACX4</t>
  </si>
  <si>
    <t>CPK13</t>
  </si>
  <si>
    <t>CAX3</t>
  </si>
  <si>
    <t>HMGB1</t>
  </si>
  <si>
    <t>HSFA7A</t>
  </si>
  <si>
    <t>CAM9</t>
  </si>
  <si>
    <t>BZIP24</t>
  </si>
  <si>
    <t>ASAT1</t>
  </si>
  <si>
    <t>scpl36</t>
  </si>
  <si>
    <t>scpl37</t>
  </si>
  <si>
    <t>scpl39</t>
  </si>
  <si>
    <t>chx28</t>
  </si>
  <si>
    <t>NRPB11</t>
  </si>
  <si>
    <t>NOXY38</t>
  </si>
  <si>
    <t>PSRP2</t>
  </si>
  <si>
    <t>SEX4</t>
  </si>
  <si>
    <t>PHF1</t>
  </si>
  <si>
    <t>LTA3</t>
  </si>
  <si>
    <t>GTE6</t>
  </si>
  <si>
    <t>IQD3</t>
  </si>
  <si>
    <t>ATPQ</t>
  </si>
  <si>
    <t>SPP2</t>
  </si>
  <si>
    <t>FLA15</t>
  </si>
  <si>
    <t>CP33</t>
  </si>
  <si>
    <t>SYP122</t>
  </si>
  <si>
    <t>OEP7</t>
  </si>
  <si>
    <t>PAD4</t>
  </si>
  <si>
    <t>PUB22</t>
  </si>
  <si>
    <t>OFP6</t>
  </si>
  <si>
    <t>OFP18</t>
  </si>
  <si>
    <t>UEV1D-4</t>
  </si>
  <si>
    <t>CWINV2</t>
  </si>
  <si>
    <t>FTSZ2-2</t>
  </si>
  <si>
    <t>ZPR3</t>
  </si>
  <si>
    <t>PAP20</t>
  </si>
  <si>
    <t>PAP21</t>
  </si>
  <si>
    <t>PAP22</t>
  </si>
  <si>
    <t>BGAL2</t>
  </si>
  <si>
    <t>VSR1</t>
  </si>
  <si>
    <t>MDAR1</t>
  </si>
  <si>
    <t>KIPK</t>
  </si>
  <si>
    <t>GRF4</t>
  </si>
  <si>
    <t>FBA8</t>
  </si>
  <si>
    <t>FK</t>
  </si>
  <si>
    <t>CYP76G1</t>
  </si>
  <si>
    <t>PP2-A15</t>
  </si>
  <si>
    <t>STV1</t>
  </si>
  <si>
    <t>SRPK4</t>
  </si>
  <si>
    <t>SK6</t>
  </si>
  <si>
    <t>UPL7</t>
  </si>
  <si>
    <t>LOS4</t>
  </si>
  <si>
    <t>VPS37-1</t>
  </si>
  <si>
    <t>LUT1</t>
  </si>
  <si>
    <t>UGT73C7</t>
  </si>
  <si>
    <t>NodGS</t>
  </si>
  <si>
    <t>MYB27</t>
  </si>
  <si>
    <t>UMAMIT6</t>
  </si>
  <si>
    <t>AtCDC48B</t>
  </si>
  <si>
    <t>RTFL1</t>
  </si>
  <si>
    <t>RLP45</t>
  </si>
  <si>
    <t>PAL2</t>
  </si>
  <si>
    <t>CYP71B5</t>
  </si>
  <si>
    <t>CYP71B31</t>
  </si>
  <si>
    <t>CYP71B32</t>
  </si>
  <si>
    <t>NF-YB10</t>
  </si>
  <si>
    <t>RIP3</t>
  </si>
  <si>
    <t>LUL2</t>
  </si>
  <si>
    <t>PIP2A</t>
  </si>
  <si>
    <t>LOG4</t>
  </si>
  <si>
    <t>CP29</t>
  </si>
  <si>
    <t>ABCG37</t>
  </si>
  <si>
    <t>RS2Z32</t>
  </si>
  <si>
    <t>ABCG20</t>
  </si>
  <si>
    <t>UXS1</t>
  </si>
  <si>
    <t>NAKR3</t>
  </si>
  <si>
    <t>TRM19</t>
  </si>
  <si>
    <t>FC1</t>
  </si>
  <si>
    <t>RAB8</t>
  </si>
  <si>
    <t>PPa4</t>
  </si>
  <si>
    <t>MEE40</t>
  </si>
  <si>
    <t>AGD6</t>
  </si>
  <si>
    <t>CHX20</t>
  </si>
  <si>
    <t>GCP4</t>
  </si>
  <si>
    <t>RBL4</t>
  </si>
  <si>
    <t>AKR4C11</t>
  </si>
  <si>
    <t>UPP</t>
  </si>
  <si>
    <t>SIGC</t>
  </si>
  <si>
    <t>PAS1</t>
  </si>
  <si>
    <t>AtIPCS1</t>
  </si>
  <si>
    <t>BSK6</t>
  </si>
  <si>
    <t>HCEF1</t>
  </si>
  <si>
    <t>FLN1</t>
  </si>
  <si>
    <t>PUMP1</t>
  </si>
  <si>
    <t>PTR1</t>
  </si>
  <si>
    <t>FIP37</t>
  </si>
  <si>
    <t>SCR</t>
  </si>
  <si>
    <t>SUA</t>
  </si>
  <si>
    <t>TBL36</t>
  </si>
  <si>
    <t>RGD3</t>
  </si>
  <si>
    <t>VAMP727</t>
  </si>
  <si>
    <t>WRI1</t>
  </si>
  <si>
    <t>AP3</t>
  </si>
  <si>
    <t>emb1967</t>
  </si>
  <si>
    <t>SAC3C</t>
  </si>
  <si>
    <t>EP3</t>
  </si>
  <si>
    <t>SRS6</t>
  </si>
  <si>
    <t>SKIP5</t>
  </si>
  <si>
    <t>RPB5E</t>
  </si>
  <si>
    <t>ABCF4</t>
  </si>
  <si>
    <t>HTA11</t>
  </si>
  <si>
    <t>HRGP1</t>
  </si>
  <si>
    <t>DJ1F</t>
  </si>
  <si>
    <t>HAG1</t>
  </si>
  <si>
    <t>BZIP25</t>
  </si>
  <si>
    <t>FBL17</t>
  </si>
  <si>
    <t>GR</t>
  </si>
  <si>
    <t>TTN8</t>
  </si>
  <si>
    <t>SETH3</t>
  </si>
  <si>
    <t>CDT1B</t>
  </si>
  <si>
    <t>AMP1</t>
  </si>
  <si>
    <t>ARP1</t>
  </si>
  <si>
    <t>BME3</t>
  </si>
  <si>
    <t>ZR3</t>
  </si>
  <si>
    <t>ARA6</t>
  </si>
  <si>
    <t>PUB14</t>
  </si>
  <si>
    <t>ATVPS33</t>
  </si>
  <si>
    <t>MRH2</t>
  </si>
  <si>
    <t>LHCA1</t>
  </si>
  <si>
    <t>CXIP1</t>
  </si>
  <si>
    <t>PMR6</t>
  </si>
  <si>
    <t>pPLAIIIbeta</t>
  </si>
  <si>
    <t>PDIL1-3</t>
  </si>
  <si>
    <t>SMZ</t>
  </si>
  <si>
    <t>TON1A</t>
  </si>
  <si>
    <t>TON1B</t>
  </si>
  <si>
    <t>PUR5</t>
  </si>
  <si>
    <t>PGPS2</t>
  </si>
  <si>
    <t>GSTL2</t>
  </si>
  <si>
    <t>ABCG16</t>
  </si>
  <si>
    <t>ABCG17</t>
  </si>
  <si>
    <t>ABCG18</t>
  </si>
  <si>
    <t>TT5</t>
  </si>
  <si>
    <t>ABCG19</t>
  </si>
  <si>
    <t>EXO70H1</t>
  </si>
  <si>
    <t>NAC063</t>
  </si>
  <si>
    <t>PDE329</t>
  </si>
  <si>
    <t>HEXO1</t>
  </si>
  <si>
    <t>RPL23AB</t>
  </si>
  <si>
    <t>ABCB20</t>
  </si>
  <si>
    <t>PPL1</t>
  </si>
  <si>
    <t>PHIP1</t>
  </si>
  <si>
    <t>CER10</t>
  </si>
  <si>
    <t>OBP3</t>
  </si>
  <si>
    <t>UBC14</t>
  </si>
  <si>
    <t>OVA1</t>
  </si>
  <si>
    <t>TPI</t>
  </si>
  <si>
    <t>PBL1</t>
  </si>
  <si>
    <t>SCL30</t>
  </si>
  <si>
    <t>PAT2</t>
  </si>
  <si>
    <t>EXPA16</t>
  </si>
  <si>
    <t>RTFL7</t>
  </si>
  <si>
    <t>SDIR1</t>
  </si>
  <si>
    <t>AGF2</t>
  </si>
  <si>
    <t>P5CS2</t>
  </si>
  <si>
    <t>eIF6A</t>
  </si>
  <si>
    <t>DFD</t>
  </si>
  <si>
    <t>ROPGEF6</t>
  </si>
  <si>
    <t>MYB109</t>
  </si>
  <si>
    <t>PROT2</t>
  </si>
  <si>
    <t>WLIM2b</t>
  </si>
  <si>
    <t>SBPASE</t>
  </si>
  <si>
    <t>EPC1</t>
  </si>
  <si>
    <t>LAF3</t>
  </si>
  <si>
    <t>SUE4</t>
  </si>
  <si>
    <t>CCR3</t>
  </si>
  <si>
    <t>JRG21</t>
  </si>
  <si>
    <t>SZF1</t>
  </si>
  <si>
    <t>ESK1</t>
  </si>
  <si>
    <t>CSLA14</t>
  </si>
  <si>
    <t>UGP3</t>
  </si>
  <si>
    <t>ROC2</t>
  </si>
  <si>
    <t>FER3</t>
  </si>
  <si>
    <t>MRLK</t>
  </si>
  <si>
    <t>PRA1.B1</t>
  </si>
  <si>
    <t>EIF3C</t>
  </si>
  <si>
    <t>CAN</t>
  </si>
  <si>
    <t>ALPHA-SNAP2</t>
  </si>
  <si>
    <t>CCH</t>
  </si>
  <si>
    <t>RR17</t>
  </si>
  <si>
    <t>WRKY70</t>
  </si>
  <si>
    <t>ATG18D</t>
  </si>
  <si>
    <t>ALPHA-SNAP1</t>
  </si>
  <si>
    <t>HIT3</t>
  </si>
  <si>
    <t>UMAMIT10</t>
  </si>
  <si>
    <t>CYP94D2</t>
  </si>
  <si>
    <t>SEC15A</t>
  </si>
  <si>
    <t>PPD6</t>
  </si>
  <si>
    <t>CIP111</t>
  </si>
  <si>
    <t>FAR6</t>
  </si>
  <si>
    <t>SIB1</t>
  </si>
  <si>
    <t>AREB3</t>
  </si>
  <si>
    <t>UBA2A</t>
  </si>
  <si>
    <t>PSRP5</t>
  </si>
  <si>
    <t>CRD1</t>
  </si>
  <si>
    <t>PIP5K4</t>
  </si>
  <si>
    <t>bHLH38</t>
  </si>
  <si>
    <t>bHLH39</t>
  </si>
  <si>
    <t>EDA7</t>
  </si>
  <si>
    <t>ARR9</t>
  </si>
  <si>
    <t>CBL</t>
  </si>
  <si>
    <t>NRPE5</t>
  </si>
  <si>
    <t>BIGYIN</t>
  </si>
  <si>
    <t>BOP1</t>
  </si>
  <si>
    <t>SDP1-LIKE</t>
  </si>
  <si>
    <t>NAP57</t>
  </si>
  <si>
    <t>PrfB3</t>
  </si>
  <si>
    <t>AGL16</t>
  </si>
  <si>
    <t>BG3</t>
  </si>
  <si>
    <t>BGL2</t>
  </si>
  <si>
    <t>BG1</t>
  </si>
  <si>
    <t>EIF3E</t>
  </si>
  <si>
    <t>INO80</t>
  </si>
  <si>
    <t>ACA11</t>
  </si>
  <si>
    <t>AGL18</t>
  </si>
  <si>
    <t>VLN3</t>
  </si>
  <si>
    <t>OTP84</t>
  </si>
  <si>
    <t>ADPG1</t>
  </si>
  <si>
    <t>SIP2</t>
  </si>
  <si>
    <t>CPK32</t>
  </si>
  <si>
    <t>AGK2</t>
  </si>
  <si>
    <t>NAGK</t>
  </si>
  <si>
    <t>ADSS</t>
  </si>
  <si>
    <t>LPAT2</t>
  </si>
  <si>
    <t>NRPA1</t>
  </si>
  <si>
    <t>NTT</t>
  </si>
  <si>
    <t>AGP23</t>
  </si>
  <si>
    <t>UVI4-LIKE</t>
  </si>
  <si>
    <t>SCE1</t>
  </si>
  <si>
    <t>SPL15</t>
  </si>
  <si>
    <t>PGL34</t>
  </si>
  <si>
    <t>SINAT2</t>
  </si>
  <si>
    <t>GIS</t>
  </si>
  <si>
    <t>PDCB5</t>
  </si>
  <si>
    <t>BZIP61</t>
  </si>
  <si>
    <t>XIJ</t>
  </si>
  <si>
    <t>BS14A</t>
  </si>
  <si>
    <t>LBD29</t>
  </si>
  <si>
    <t>RTM3</t>
  </si>
  <si>
    <t>RBL15</t>
  </si>
  <si>
    <t>PP2A-4</t>
  </si>
  <si>
    <t>TTL4</t>
  </si>
  <si>
    <t>TRM7</t>
  </si>
  <si>
    <t>MBF1B</t>
  </si>
  <si>
    <t>WRKY69</t>
  </si>
  <si>
    <t>CSY1</t>
  </si>
  <si>
    <t>CSY2</t>
  </si>
  <si>
    <t>SHP1</t>
  </si>
  <si>
    <t>GAUT15</t>
  </si>
  <si>
    <t>MTPA2</t>
  </si>
  <si>
    <t>PMD1</t>
  </si>
  <si>
    <t>PAR2</t>
  </si>
  <si>
    <t>MGT6</t>
  </si>
  <si>
    <t>IPMI1</t>
  </si>
  <si>
    <t>PME61</t>
  </si>
  <si>
    <t>TT12</t>
  </si>
  <si>
    <t>PAO3</t>
  </si>
  <si>
    <t>PIL6</t>
  </si>
  <si>
    <t>Cand3</t>
  </si>
  <si>
    <t>GSL11</t>
  </si>
  <si>
    <t>ABCC10</t>
  </si>
  <si>
    <t>PRN</t>
  </si>
  <si>
    <t>TXR1</t>
  </si>
  <si>
    <t>UTR6</t>
  </si>
  <si>
    <t>FTA</t>
  </si>
  <si>
    <t>GUN4</t>
  </si>
  <si>
    <t>GCN2</t>
  </si>
  <si>
    <t>CR4</t>
  </si>
  <si>
    <t>RBL13</t>
  </si>
  <si>
    <t>LAP3</t>
  </si>
  <si>
    <t>SYN3</t>
  </si>
  <si>
    <t>NRPB8B</t>
  </si>
  <si>
    <t>IQD13</t>
  </si>
  <si>
    <t>HLECRK</t>
  </si>
  <si>
    <t>OASC</t>
  </si>
  <si>
    <t>SAC9</t>
  </si>
  <si>
    <t>MPK10</t>
  </si>
  <si>
    <t>LSM6A</t>
  </si>
  <si>
    <t>LETM1</t>
  </si>
  <si>
    <t>ARGOS</t>
  </si>
  <si>
    <t>GDI2</t>
  </si>
  <si>
    <t>ASHH4</t>
  </si>
  <si>
    <t>MTHFR1</t>
  </si>
  <si>
    <t>MAP2B</t>
  </si>
  <si>
    <t>QWRF6</t>
  </si>
  <si>
    <t>SK13</t>
  </si>
  <si>
    <t>SK5</t>
  </si>
  <si>
    <t>SPL12</t>
  </si>
  <si>
    <t>CSY5</t>
  </si>
  <si>
    <t>BGLU27</t>
  </si>
  <si>
    <t>BGLU16</t>
  </si>
  <si>
    <t>DIN2</t>
  </si>
  <si>
    <t>ABCC9</t>
  </si>
  <si>
    <t>DL1E</t>
  </si>
  <si>
    <t>ATL4</t>
  </si>
  <si>
    <t>EIF4G</t>
  </si>
  <si>
    <t>CKB3</t>
  </si>
  <si>
    <t>UCC3</t>
  </si>
  <si>
    <t>HA7</t>
  </si>
  <si>
    <t>EDA14</t>
  </si>
  <si>
    <t>HAT3</t>
  </si>
  <si>
    <t>SHOT1</t>
  </si>
  <si>
    <t>DUO1</t>
  </si>
  <si>
    <t>CER7</t>
  </si>
  <si>
    <t>GATA4</t>
  </si>
  <si>
    <t>EXPB5</t>
  </si>
  <si>
    <t>VAP27-1</t>
  </si>
  <si>
    <t>CDS5</t>
  </si>
  <si>
    <t>HAM2</t>
  </si>
  <si>
    <t>ATG8G</t>
  </si>
  <si>
    <t>PDLP8</t>
  </si>
  <si>
    <t>TTN1</t>
  </si>
  <si>
    <t>PBF1</t>
  </si>
  <si>
    <t>ARP7</t>
  </si>
  <si>
    <t>MAP65-4</t>
  </si>
  <si>
    <t>AHL18</t>
  </si>
  <si>
    <t>DHDPS1</t>
  </si>
  <si>
    <t>ZPR2</t>
  </si>
  <si>
    <t>FLA10</t>
  </si>
  <si>
    <t>ABCC15</t>
  </si>
  <si>
    <t>CYP76C7</t>
  </si>
  <si>
    <t>NTMC2T4</t>
  </si>
  <si>
    <t>PP2-A13</t>
  </si>
  <si>
    <t>PEX11E</t>
  </si>
  <si>
    <t>RS27A</t>
  </si>
  <si>
    <t>AGL13</t>
  </si>
  <si>
    <t>GAUT1</t>
  </si>
  <si>
    <t>FUS6</t>
  </si>
  <si>
    <t>HDG1</t>
  </si>
  <si>
    <t>LCR8</t>
  </si>
  <si>
    <t>LCR52</t>
  </si>
  <si>
    <t>LCR53</t>
  </si>
  <si>
    <t>LCR54</t>
  </si>
  <si>
    <t>BAP1</t>
  </si>
  <si>
    <t>SDR1</t>
  </si>
  <si>
    <t>PLIM2c</t>
  </si>
  <si>
    <t>MYB17</t>
  </si>
  <si>
    <t>SKIP4</t>
  </si>
  <si>
    <t>TRM14</t>
  </si>
  <si>
    <t>SK21</t>
  </si>
  <si>
    <t>PIP1A</t>
  </si>
  <si>
    <t>CYSC1</t>
  </si>
  <si>
    <t>SYP73</t>
  </si>
  <si>
    <t>BRH1</t>
  </si>
  <si>
    <t>LHCA2</t>
  </si>
  <si>
    <t>PANB2</t>
  </si>
  <si>
    <t>GDAP1</t>
  </si>
  <si>
    <t>SLD1</t>
  </si>
  <si>
    <t>HWS</t>
  </si>
  <si>
    <t>POB1</t>
  </si>
  <si>
    <t>RRP41</t>
  </si>
  <si>
    <t>CRF6</t>
  </si>
  <si>
    <t>AGP20</t>
  </si>
  <si>
    <t>TUBG1</t>
  </si>
  <si>
    <t>ATG6</t>
  </si>
  <si>
    <t>RMF</t>
  </si>
  <si>
    <t>SDG14</t>
  </si>
  <si>
    <t>DL1B</t>
  </si>
  <si>
    <t>emb1703</t>
  </si>
  <si>
    <t>ARF18</t>
  </si>
  <si>
    <t>DAG1</t>
  </si>
  <si>
    <t>RS31</t>
  </si>
  <si>
    <t>CYP78A9</t>
  </si>
  <si>
    <t>HB-12</t>
  </si>
  <si>
    <t>NAC066</t>
  </si>
  <si>
    <t>MTPA1</t>
  </si>
  <si>
    <t>NGA2</t>
  </si>
  <si>
    <t>OMTF3</t>
  </si>
  <si>
    <t>GLP10</t>
  </si>
  <si>
    <t>ROC4</t>
  </si>
  <si>
    <t>PIL2</t>
  </si>
  <si>
    <t>IAA30</t>
  </si>
  <si>
    <t>LCD</t>
  </si>
  <si>
    <t>ABCB21</t>
  </si>
  <si>
    <t>VGDH2</t>
  </si>
  <si>
    <t>EDA32</t>
  </si>
  <si>
    <t>DAF1</t>
  </si>
  <si>
    <t>UBQ5</t>
  </si>
  <si>
    <t>ARFA1E</t>
  </si>
  <si>
    <t>DUF7</t>
  </si>
  <si>
    <t>WRKY68</t>
  </si>
  <si>
    <t>TBL6</t>
  </si>
  <si>
    <t>CP12-2</t>
  </si>
  <si>
    <t>BZIP53</t>
  </si>
  <si>
    <t>ATERDJ3B</t>
  </si>
  <si>
    <t>MYB11</t>
  </si>
  <si>
    <t>GATL7</t>
  </si>
  <si>
    <t>PRP3</t>
  </si>
  <si>
    <t>ABCC14</t>
  </si>
  <si>
    <t>XT1</t>
  </si>
  <si>
    <t>BGLU7</t>
  </si>
  <si>
    <t>BGLU8</t>
  </si>
  <si>
    <t>ATGSTF13</t>
  </si>
  <si>
    <t>AtATG18a</t>
  </si>
  <si>
    <t>DRB4</t>
  </si>
  <si>
    <t>AUD1</t>
  </si>
  <si>
    <t>ATOEP16-4</t>
  </si>
  <si>
    <t>APG3</t>
  </si>
  <si>
    <t>TIR1</t>
  </si>
  <si>
    <t>NPL41</t>
  </si>
  <si>
    <t>GID1B</t>
  </si>
  <si>
    <t>MBD4</t>
  </si>
  <si>
    <t>EDL3</t>
  </si>
  <si>
    <t>GPX5</t>
  </si>
  <si>
    <t>RTFL14</t>
  </si>
  <si>
    <t>IPT3</t>
  </si>
  <si>
    <t>RANGAP1</t>
  </si>
  <si>
    <t>CSP41A</t>
  </si>
  <si>
    <t>MIRO2</t>
  </si>
  <si>
    <t>OEP6</t>
  </si>
  <si>
    <t>FAP1</t>
  </si>
  <si>
    <t>RRF</t>
  </si>
  <si>
    <t>PLP9</t>
  </si>
  <si>
    <t>HMT2</t>
  </si>
  <si>
    <t>ATMRK1</t>
  </si>
  <si>
    <t>NEK4</t>
  </si>
  <si>
    <t>FKD1</t>
  </si>
  <si>
    <t>BIL4</t>
  </si>
  <si>
    <t>AT-HSFA7B</t>
  </si>
  <si>
    <t>OTP86</t>
  </si>
  <si>
    <t>APG1</t>
  </si>
  <si>
    <t>GG1</t>
  </si>
  <si>
    <t>TRM5</t>
  </si>
  <si>
    <t>CKX6</t>
  </si>
  <si>
    <t>scpl40</t>
  </si>
  <si>
    <t>EMB3126</t>
  </si>
  <si>
    <t>TTA2</t>
  </si>
  <si>
    <t>CCD1</t>
  </si>
  <si>
    <t>BB</t>
  </si>
  <si>
    <t>AGL91</t>
  </si>
  <si>
    <t>ALDH22A1</t>
  </si>
  <si>
    <t>BRCA2(IV)</t>
  </si>
  <si>
    <t>SD3</t>
  </si>
  <si>
    <t>UNE10</t>
  </si>
  <si>
    <t>MEE44</t>
  </si>
  <si>
    <t>UNE11</t>
  </si>
  <si>
    <t>RPS13A</t>
  </si>
  <si>
    <t>GAE3</t>
  </si>
  <si>
    <t>IND</t>
  </si>
  <si>
    <t>EDA34</t>
  </si>
  <si>
    <t>HAM3</t>
  </si>
  <si>
    <t>YAB3</t>
  </si>
  <si>
    <t>PME38</t>
  </si>
  <si>
    <t>LBD31</t>
  </si>
  <si>
    <t>JLO</t>
  </si>
  <si>
    <t>XSP1</t>
  </si>
  <si>
    <t>MEE50</t>
  </si>
  <si>
    <t>PLDBETA2</t>
  </si>
  <si>
    <t>MEE45</t>
  </si>
  <si>
    <t>EDA8</t>
  </si>
  <si>
    <t>CRCK2</t>
  </si>
  <si>
    <t>RHB1A</t>
  </si>
  <si>
    <t>RLK4</t>
  </si>
  <si>
    <t>ATI2</t>
  </si>
  <si>
    <t>CYP86A2</t>
  </si>
  <si>
    <t>ANTR2</t>
  </si>
  <si>
    <t>FDM2</t>
  </si>
  <si>
    <t>GPAT8</t>
  </si>
  <si>
    <t>MBD3</t>
  </si>
  <si>
    <t>TRM15</t>
  </si>
  <si>
    <t>CCT</t>
  </si>
  <si>
    <t>ROPGEF3</t>
  </si>
  <si>
    <t>ATMYC1</t>
  </si>
  <si>
    <t>MYB3R2</t>
  </si>
  <si>
    <t>DGD2</t>
  </si>
  <si>
    <t>NAD-ME2</t>
  </si>
  <si>
    <t>EMB3127</t>
  </si>
  <si>
    <t>KEA2</t>
  </si>
  <si>
    <t>FRI</t>
  </si>
  <si>
    <t>RH8</t>
  </si>
  <si>
    <t>ADF8</t>
  </si>
  <si>
    <t>ULP1B</t>
  </si>
  <si>
    <t>BSK3</t>
  </si>
  <si>
    <t>SK32</t>
  </si>
  <si>
    <t>ANL2</t>
  </si>
  <si>
    <t>QUA3</t>
  </si>
  <si>
    <t>APRR8</t>
  </si>
  <si>
    <t>SETH5</t>
  </si>
  <si>
    <t>iqd17</t>
  </si>
  <si>
    <t>LIF2</t>
  </si>
  <si>
    <t>GIF3</t>
  </si>
  <si>
    <t>ATOZI1</t>
  </si>
  <si>
    <t>ECA2</t>
  </si>
  <si>
    <t>CIP4.1</t>
  </si>
  <si>
    <t>MEE47</t>
  </si>
  <si>
    <t>CRK41</t>
  </si>
  <si>
    <t>CNGC13</t>
  </si>
  <si>
    <t>PYL7</t>
  </si>
  <si>
    <t>WTF1</t>
  </si>
  <si>
    <t>TROL</t>
  </si>
  <si>
    <t>GT72B1</t>
  </si>
  <si>
    <t>TBL26</t>
  </si>
  <si>
    <t>ADNT1</t>
  </si>
  <si>
    <t>GBF2</t>
  </si>
  <si>
    <t>PIPK10</t>
  </si>
  <si>
    <t>MGP4</t>
  </si>
  <si>
    <t>WRKY22</t>
  </si>
  <si>
    <t>ATSTE24</t>
  </si>
  <si>
    <t>BPS3</t>
  </si>
  <si>
    <t>MPK4</t>
  </si>
  <si>
    <t>CBL5</t>
  </si>
  <si>
    <t>UMAMIT29</t>
  </si>
  <si>
    <t>UMAMIT31</t>
  </si>
  <si>
    <t>UMAMIT30</t>
  </si>
  <si>
    <t>PPa5</t>
  </si>
  <si>
    <t>NGA4</t>
  </si>
  <si>
    <t>ARV2</t>
  </si>
  <si>
    <t>NAC067</t>
  </si>
  <si>
    <t>NTM1</t>
  </si>
  <si>
    <t>NAC069</t>
  </si>
  <si>
    <t>MEE49</t>
  </si>
  <si>
    <t>EXPA17</t>
  </si>
  <si>
    <t>ABC1</t>
  </si>
  <si>
    <t>MYB55</t>
  </si>
  <si>
    <t>PPOX</t>
  </si>
  <si>
    <t>WRKY47</t>
  </si>
  <si>
    <t>RGXT2</t>
  </si>
  <si>
    <t>RGXT1</t>
  </si>
  <si>
    <t>AGY1</t>
  </si>
  <si>
    <t>ABCB3</t>
  </si>
  <si>
    <t>ABCB5</t>
  </si>
  <si>
    <t>KCO5</t>
  </si>
  <si>
    <t>SAM-2</t>
  </si>
  <si>
    <t>GLB1</t>
  </si>
  <si>
    <t>NFU1</t>
  </si>
  <si>
    <t>GPAT3</t>
  </si>
  <si>
    <t>STS</t>
  </si>
  <si>
    <t>SWN</t>
  </si>
  <si>
    <t>STP7</t>
  </si>
  <si>
    <t>PRL</t>
  </si>
  <si>
    <t>MSH6</t>
  </si>
  <si>
    <t>PIT1</t>
  </si>
  <si>
    <t>SAR2</t>
  </si>
  <si>
    <t>GATL6</t>
  </si>
  <si>
    <t>MOS6</t>
  </si>
  <si>
    <t>SYP42</t>
  </si>
  <si>
    <t>AGL51</t>
  </si>
  <si>
    <t>RSH1</t>
  </si>
  <si>
    <t>RHS13</t>
  </si>
  <si>
    <t>SUS3</t>
  </si>
  <si>
    <t>GH9B13</t>
  </si>
  <si>
    <t>ATPMEPCRB</t>
  </si>
  <si>
    <t>SEC15B</t>
  </si>
  <si>
    <t>SAG21</t>
  </si>
  <si>
    <t>PARP2</t>
  </si>
  <si>
    <t>SR34b</t>
  </si>
  <si>
    <t>EID1</t>
  </si>
  <si>
    <t>PMS1</t>
  </si>
  <si>
    <t>XT2</t>
  </si>
  <si>
    <t>TOC159</t>
  </si>
  <si>
    <t>GSTF2</t>
  </si>
  <si>
    <t>LD</t>
  </si>
  <si>
    <t>CUL1</t>
  </si>
  <si>
    <t>UNE12</t>
  </si>
  <si>
    <t>MLO1</t>
  </si>
  <si>
    <t>BZO2H1</t>
  </si>
  <si>
    <t>IDD12</t>
  </si>
  <si>
    <t>EOL1</t>
  </si>
  <si>
    <t>NET1C</t>
  </si>
  <si>
    <t>WDR5b</t>
  </si>
  <si>
    <t>PSAD-1</t>
  </si>
  <si>
    <t>GA1</t>
  </si>
  <si>
    <t>EMB3129</t>
  </si>
  <si>
    <t>FAF1</t>
  </si>
  <si>
    <t>ABP1</t>
  </si>
  <si>
    <t>BSM</t>
  </si>
  <si>
    <t>AOP3</t>
  </si>
  <si>
    <t>AOP1</t>
  </si>
  <si>
    <t>BSL1</t>
  </si>
  <si>
    <t>RBP-DR1</t>
  </si>
  <si>
    <t>GRH1</t>
  </si>
  <si>
    <t>hemf2</t>
  </si>
  <si>
    <t>XTH9</t>
  </si>
  <si>
    <t>FH</t>
  </si>
  <si>
    <t>PETC</t>
  </si>
  <si>
    <t>Tic20-IV</t>
  </si>
  <si>
    <t>SYP123</t>
  </si>
  <si>
    <t>EVE1</t>
  </si>
  <si>
    <t>SRF3</t>
  </si>
  <si>
    <t>DFL2</t>
  </si>
  <si>
    <t>PP2C52</t>
  </si>
  <si>
    <t>EMB2770</t>
  </si>
  <si>
    <t>RMA1</t>
  </si>
  <si>
    <t>ATHM2</t>
  </si>
  <si>
    <t>GSL05</t>
  </si>
  <si>
    <t>TPC1</t>
  </si>
  <si>
    <t>PFA-DSP4</t>
  </si>
  <si>
    <t>FIB</t>
  </si>
  <si>
    <t>MEE51</t>
  </si>
  <si>
    <t>ISU3</t>
  </si>
  <si>
    <t>PUX4</t>
  </si>
  <si>
    <t>RLP46</t>
  </si>
  <si>
    <t>RbcX1</t>
  </si>
  <si>
    <t>EMB2369</t>
  </si>
  <si>
    <t>WRKY42</t>
  </si>
  <si>
    <t>PMP22</t>
  </si>
  <si>
    <t>CRK36</t>
  </si>
  <si>
    <t>CRK37</t>
  </si>
  <si>
    <t>CRK38</t>
  </si>
  <si>
    <t>CRK39</t>
  </si>
  <si>
    <t>CRK40</t>
  </si>
  <si>
    <t>ATG8B</t>
  </si>
  <si>
    <t>ATPC1</t>
  </si>
  <si>
    <t>CPK31</t>
  </si>
  <si>
    <t>CPK27</t>
  </si>
  <si>
    <t>CPK22</t>
  </si>
  <si>
    <t>CPK21</t>
  </si>
  <si>
    <t>CPK23</t>
  </si>
  <si>
    <t>ABCI8</t>
  </si>
  <si>
    <t>MED21</t>
  </si>
  <si>
    <t>MSRB3</t>
  </si>
  <si>
    <t>MSRB4</t>
  </si>
  <si>
    <t>MSRB5</t>
  </si>
  <si>
    <t>MSRB6</t>
  </si>
  <si>
    <t>KEA3</t>
  </si>
  <si>
    <t>DER2.2</t>
  </si>
  <si>
    <t>CLS</t>
  </si>
  <si>
    <t>PCFS4</t>
  </si>
  <si>
    <t>RIC10</t>
  </si>
  <si>
    <t>NSF</t>
  </si>
  <si>
    <t>SFR6</t>
  </si>
  <si>
    <t>DES-1-LIKE</t>
  </si>
  <si>
    <t>GRXS17</t>
  </si>
  <si>
    <t>ALN</t>
  </si>
  <si>
    <t>GSL1</t>
  </si>
  <si>
    <t>VPS28-2</t>
  </si>
  <si>
    <t>FBS3</t>
  </si>
  <si>
    <t>NDB2</t>
  </si>
  <si>
    <t>MYB74</t>
  </si>
  <si>
    <t>ENT6</t>
  </si>
  <si>
    <t>FUR1</t>
  </si>
  <si>
    <t>ENT4</t>
  </si>
  <si>
    <t>PSBQ-2</t>
  </si>
  <si>
    <t>ATK5</t>
  </si>
  <si>
    <t>CRK25</t>
  </si>
  <si>
    <t>LpxD1</t>
  </si>
  <si>
    <t>AGD13</t>
  </si>
  <si>
    <t>RFNR1</t>
  </si>
  <si>
    <t>YAO</t>
  </si>
  <si>
    <t>DDB1A</t>
  </si>
  <si>
    <t>EDA35</t>
  </si>
  <si>
    <t>MFDX1</t>
  </si>
  <si>
    <t>EHD2</t>
  </si>
  <si>
    <t>IBR1</t>
  </si>
  <si>
    <t>YY1</t>
  </si>
  <si>
    <t>RAP2.9</t>
  </si>
  <si>
    <t>VFB3</t>
  </si>
  <si>
    <t>PCN</t>
  </si>
  <si>
    <t>CSLC12</t>
  </si>
  <si>
    <t>ACS11</t>
  </si>
  <si>
    <t>KNAT1</t>
  </si>
  <si>
    <t>ORP1C</t>
  </si>
  <si>
    <t>UMAMIT20</t>
  </si>
  <si>
    <t>UMAMIT17</t>
  </si>
  <si>
    <t>TPR8</t>
  </si>
  <si>
    <t>GTA2</t>
  </si>
  <si>
    <t>SAPX</t>
  </si>
  <si>
    <t>MEKK3</t>
  </si>
  <si>
    <t>MAPKKK9</t>
  </si>
  <si>
    <t>MEKK1</t>
  </si>
  <si>
    <t>ORTHL</t>
  </si>
  <si>
    <t>SAH7</t>
  </si>
  <si>
    <t>ATPUP13</t>
  </si>
  <si>
    <t>Prx37</t>
  </si>
  <si>
    <t>SUB1</t>
  </si>
  <si>
    <t>ARGAH2</t>
  </si>
  <si>
    <t>ARGAH1</t>
  </si>
  <si>
    <t>CRY1</t>
  </si>
  <si>
    <t>APRL6</t>
  </si>
  <si>
    <t>EXO</t>
  </si>
  <si>
    <t>FBW2</t>
  </si>
  <si>
    <t>TL29</t>
  </si>
  <si>
    <t>ISA3</t>
  </si>
  <si>
    <t>AGP10</t>
  </si>
  <si>
    <t>TOC75-IV</t>
  </si>
  <si>
    <t>MLH1</t>
  </si>
  <si>
    <t>LCR36</t>
  </si>
  <si>
    <t>FBH2</t>
  </si>
  <si>
    <t>NDPK1</t>
  </si>
  <si>
    <t>NdhT</t>
  </si>
  <si>
    <t>MYB6</t>
  </si>
  <si>
    <t>CINV2</t>
  </si>
  <si>
    <t>CRP4</t>
  </si>
  <si>
    <t>CPK4</t>
  </si>
  <si>
    <t>NHL22</t>
  </si>
  <si>
    <t>GASA3</t>
  </si>
  <si>
    <t>GASA2</t>
  </si>
  <si>
    <t>ATPD</t>
  </si>
  <si>
    <t>CTC1</t>
  </si>
  <si>
    <t>RABG3A</t>
  </si>
  <si>
    <t>LCR13</t>
  </si>
  <si>
    <t>TT8</t>
  </si>
  <si>
    <t>MES12</t>
  </si>
  <si>
    <t>STK</t>
  </si>
  <si>
    <t>EMB1691</t>
  </si>
  <si>
    <t>LCR34</t>
  </si>
  <si>
    <t>GXM2</t>
  </si>
  <si>
    <t>HSD5</t>
  </si>
  <si>
    <t>CYTC-2</t>
  </si>
  <si>
    <t>ELP6</t>
  </si>
  <si>
    <t>CNX7</t>
  </si>
  <si>
    <t>SCRL20</t>
  </si>
  <si>
    <t>ATSPS4F</t>
  </si>
  <si>
    <t>DET1</t>
  </si>
  <si>
    <t>ATHSP22.0</t>
  </si>
  <si>
    <t>HKT1</t>
  </si>
  <si>
    <t>LHCB5</t>
  </si>
  <si>
    <t>NAC070</t>
  </si>
  <si>
    <t>MEE53</t>
  </si>
  <si>
    <t>UBP9</t>
  </si>
  <si>
    <t>UBP10</t>
  </si>
  <si>
    <t>LCR2</t>
  </si>
  <si>
    <t>CID12</t>
  </si>
  <si>
    <t>IQD16</t>
  </si>
  <si>
    <t>SPT16</t>
  </si>
  <si>
    <t>MTA</t>
  </si>
  <si>
    <t>OPT7</t>
  </si>
  <si>
    <t>KLCR1</t>
  </si>
  <si>
    <t>SWEET7</t>
  </si>
  <si>
    <t>KELP</t>
  </si>
  <si>
    <t>UGE5</t>
  </si>
  <si>
    <t>NDPK3</t>
  </si>
  <si>
    <t>GH9C3</t>
  </si>
  <si>
    <t>MTSSB</t>
  </si>
  <si>
    <t>WRKY41</t>
  </si>
  <si>
    <t>3xHMG-box1</t>
  </si>
  <si>
    <t>TBL23</t>
  </si>
  <si>
    <t>SPA2</t>
  </si>
  <si>
    <t>RDR2</t>
  </si>
  <si>
    <t>CRF1</t>
  </si>
  <si>
    <t>TUF</t>
  </si>
  <si>
    <t>BTI2</t>
  </si>
  <si>
    <t>TOPP7</t>
  </si>
  <si>
    <t>AGL52</t>
  </si>
  <si>
    <t>SGT1B</t>
  </si>
  <si>
    <t>ACS6</t>
  </si>
  <si>
    <t>MPK5</t>
  </si>
  <si>
    <t>RHA1B</t>
  </si>
  <si>
    <t>RHA1A</t>
  </si>
  <si>
    <t>EIF3A</t>
  </si>
  <si>
    <t>CRK30</t>
  </si>
  <si>
    <t>CRK31</t>
  </si>
  <si>
    <t>CRK32</t>
  </si>
  <si>
    <t>LCR11</t>
  </si>
  <si>
    <t>RALFL28</t>
  </si>
  <si>
    <t>CRK34</t>
  </si>
  <si>
    <t>GPX6</t>
  </si>
  <si>
    <t>SR</t>
  </si>
  <si>
    <t>OSM34</t>
  </si>
  <si>
    <t>RALFL29</t>
  </si>
  <si>
    <t>AT-HSFB2B</t>
  </si>
  <si>
    <t>HAP2</t>
  </si>
  <si>
    <t>SAY1</t>
  </si>
  <si>
    <t>LCR17</t>
  </si>
  <si>
    <t>TRM10</t>
  </si>
  <si>
    <t>HMGS</t>
  </si>
  <si>
    <t>PLDGAMMA2</t>
  </si>
  <si>
    <t>PLDGAMMA3</t>
  </si>
  <si>
    <t>PLDGAMMA1</t>
  </si>
  <si>
    <t>AGL14</t>
  </si>
  <si>
    <t>ARCK1</t>
  </si>
  <si>
    <t>CCS52A2</t>
  </si>
  <si>
    <t>PGRL1B</t>
  </si>
  <si>
    <t>NUDX14</t>
  </si>
  <si>
    <t>WRKY19</t>
  </si>
  <si>
    <t>BAT5</t>
  </si>
  <si>
    <t>SAP7</t>
  </si>
  <si>
    <t>AHL1</t>
  </si>
  <si>
    <t>SMO1-1</t>
  </si>
  <si>
    <t>SEC1B</t>
  </si>
  <si>
    <t>GAE5</t>
  </si>
  <si>
    <t>CYP706A4</t>
  </si>
  <si>
    <t>CYP706A5</t>
  </si>
  <si>
    <t>CYP706A6</t>
  </si>
  <si>
    <t>CYP706A7</t>
  </si>
  <si>
    <t>MYB42</t>
  </si>
  <si>
    <t>Hop3</t>
  </si>
  <si>
    <t>SKU5</t>
  </si>
  <si>
    <t>TPPF</t>
  </si>
  <si>
    <t>APT4</t>
  </si>
  <si>
    <t>ORP2B</t>
  </si>
  <si>
    <t>AZI1</t>
  </si>
  <si>
    <t>EARLI1</t>
  </si>
  <si>
    <t>AIR1</t>
  </si>
  <si>
    <t>CPR1</t>
  </si>
  <si>
    <t>UPL5</t>
  </si>
  <si>
    <t>RAP74</t>
  </si>
  <si>
    <t>ORC1B</t>
  </si>
  <si>
    <t>NUDT7</t>
  </si>
  <si>
    <t>FLA2</t>
  </si>
  <si>
    <t>PSAL</t>
  </si>
  <si>
    <t>UNE14</t>
  </si>
  <si>
    <t>ENODL19</t>
  </si>
  <si>
    <t>scpl20</t>
  </si>
  <si>
    <t>GILT</t>
  </si>
  <si>
    <t>STOMAGEN</t>
  </si>
  <si>
    <t>MHK</t>
  </si>
  <si>
    <t>RALFL30</t>
  </si>
  <si>
    <t>XTH1</t>
  </si>
  <si>
    <t>XTH2</t>
  </si>
  <si>
    <t>LCR37</t>
  </si>
  <si>
    <t>CLE44</t>
  </si>
  <si>
    <t>ROPGEF9</t>
  </si>
  <si>
    <t>NYC1</t>
  </si>
  <si>
    <t>YUC2</t>
  </si>
  <si>
    <t>TPS12</t>
  </si>
  <si>
    <t>CYP71A19</t>
  </si>
  <si>
    <t>TPS13</t>
  </si>
  <si>
    <t>CYP71A20</t>
  </si>
  <si>
    <t>LRX3</t>
  </si>
  <si>
    <t>MEE55</t>
  </si>
  <si>
    <t>NIG</t>
  </si>
  <si>
    <t>MEE56</t>
  </si>
  <si>
    <t>EXT12</t>
  </si>
  <si>
    <t>RTFL12</t>
  </si>
  <si>
    <t>ATCSLA15</t>
  </si>
  <si>
    <t>HAK5</t>
  </si>
  <si>
    <t>IIL1</t>
  </si>
  <si>
    <t>SUVH9</t>
  </si>
  <si>
    <t>MYB79</t>
  </si>
  <si>
    <t>SMAP1</t>
  </si>
  <si>
    <t>UNE15</t>
  </si>
  <si>
    <t>UNE16</t>
  </si>
  <si>
    <t>PRR2</t>
  </si>
  <si>
    <t>PTAC5</t>
  </si>
  <si>
    <t>PAP23</t>
  </si>
  <si>
    <t>NOV</t>
  </si>
  <si>
    <t>CYP83A1</t>
  </si>
  <si>
    <t>RLP47</t>
  </si>
  <si>
    <t>J20</t>
  </si>
  <si>
    <t>GR-RBP2</t>
  </si>
  <si>
    <t>WRNEXO</t>
  </si>
  <si>
    <t>EDA36</t>
  </si>
  <si>
    <t>RLP50</t>
  </si>
  <si>
    <t>SHM4</t>
  </si>
  <si>
    <t>HOG1</t>
  </si>
  <si>
    <t>RALFL31</t>
  </si>
  <si>
    <t>AT-HSFA5</t>
  </si>
  <si>
    <t>FBD1</t>
  </si>
  <si>
    <t>RALFL32</t>
  </si>
  <si>
    <t>SBP2</t>
  </si>
  <si>
    <t>AAE15</t>
  </si>
  <si>
    <t>MEE48</t>
  </si>
  <si>
    <t>COP9</t>
  </si>
  <si>
    <t>XTH15</t>
  </si>
  <si>
    <t>DMT2</t>
  </si>
  <si>
    <t>ARPC4</t>
  </si>
  <si>
    <t>PAKRP1</t>
  </si>
  <si>
    <t>PRD1</t>
  </si>
  <si>
    <t>PDS3</t>
  </si>
  <si>
    <t>RHF1A</t>
  </si>
  <si>
    <t>XBAT34</t>
  </si>
  <si>
    <t>ACD6</t>
  </si>
  <si>
    <t>bHLH104</t>
  </si>
  <si>
    <t>IBR10</t>
  </si>
  <si>
    <t>HCD1</t>
  </si>
  <si>
    <t>ATBET12</t>
  </si>
  <si>
    <t>AHL20</t>
  </si>
  <si>
    <t>CFM3B</t>
  </si>
  <si>
    <t>NF-YB3</t>
  </si>
  <si>
    <t>IAA14</t>
  </si>
  <si>
    <t>IAA1</t>
  </si>
  <si>
    <t>AARE</t>
  </si>
  <si>
    <t>CIPK4</t>
  </si>
  <si>
    <t>emb2739</t>
  </si>
  <si>
    <t>MDA1</t>
  </si>
  <si>
    <t>GLP9</t>
  </si>
  <si>
    <t>CAM8</t>
  </si>
  <si>
    <t>NRPE7</t>
  </si>
  <si>
    <t>APS3</t>
  </si>
  <si>
    <t>ELIP2</t>
  </si>
  <si>
    <t>ORC1A</t>
  </si>
  <si>
    <t>ATARD2</t>
  </si>
  <si>
    <t>PPD1</t>
  </si>
  <si>
    <t>ARD1</t>
  </si>
  <si>
    <t>CLL2</t>
  </si>
  <si>
    <t>IQD19</t>
  </si>
  <si>
    <t>NET1B</t>
  </si>
  <si>
    <t>TCX2</t>
  </si>
  <si>
    <t>SCRL23</t>
  </si>
  <si>
    <t>ATSUV3</t>
  </si>
  <si>
    <t>PBD2</t>
  </si>
  <si>
    <t>HSP1</t>
  </si>
  <si>
    <t>LOI1</t>
  </si>
  <si>
    <t>OFP11</t>
  </si>
  <si>
    <t>SECE1</t>
  </si>
  <si>
    <t>OASA1</t>
  </si>
  <si>
    <t>FdC1</t>
  </si>
  <si>
    <t>HISN5B</t>
  </si>
  <si>
    <t>AO1</t>
  </si>
  <si>
    <t>KMS1</t>
  </si>
  <si>
    <t>TUA6</t>
  </si>
  <si>
    <t>MAPR4</t>
  </si>
  <si>
    <t>LigB</t>
  </si>
  <si>
    <t>CYP97B3</t>
  </si>
  <si>
    <t>CCT2</t>
  </si>
  <si>
    <t>SDG2</t>
  </si>
  <si>
    <t>FH3</t>
  </si>
  <si>
    <t>BAM5</t>
  </si>
  <si>
    <t>ABCG41</t>
  </si>
  <si>
    <t>ABCG30</t>
  </si>
  <si>
    <t>ABCG42</t>
  </si>
  <si>
    <t>ABCG43</t>
  </si>
  <si>
    <t>BBX30</t>
  </si>
  <si>
    <t>BBX9</t>
  </si>
  <si>
    <t>UGT71B5</t>
  </si>
  <si>
    <t>ATCSLB05</t>
  </si>
  <si>
    <t>CYP702A2</t>
  </si>
  <si>
    <t>CSLB06</t>
  </si>
  <si>
    <t>CYP705A1</t>
  </si>
  <si>
    <t>PEN1</t>
  </si>
  <si>
    <t>CYP705A2</t>
  </si>
  <si>
    <t>CYP705A4</t>
  </si>
  <si>
    <t>CYP702A5</t>
  </si>
  <si>
    <t>CYP702A6</t>
  </si>
  <si>
    <t>BIA1</t>
  </si>
  <si>
    <t>PUX5</t>
  </si>
  <si>
    <t>ATB' GAMMA</t>
  </si>
  <si>
    <t>HPL1</t>
  </si>
  <si>
    <t>UGT84A1</t>
  </si>
  <si>
    <t>UGT84A3</t>
  </si>
  <si>
    <t>UGT84A4</t>
  </si>
  <si>
    <t>PPDK</t>
  </si>
  <si>
    <t>UMAMIT38</t>
  </si>
  <si>
    <t>IAGLU</t>
  </si>
  <si>
    <t>CLA1</t>
  </si>
  <si>
    <t>MAA3</t>
  </si>
  <si>
    <t>SCRL11</t>
  </si>
  <si>
    <t>SCRL10</t>
  </si>
  <si>
    <t>MO1</t>
  </si>
  <si>
    <t>VAMP724</t>
  </si>
  <si>
    <t>RALFL33</t>
  </si>
  <si>
    <t>HSBP</t>
  </si>
  <si>
    <t>RH1</t>
  </si>
  <si>
    <t>TS1</t>
  </si>
  <si>
    <t>ESD4</t>
  </si>
  <si>
    <t>PRL1</t>
  </si>
  <si>
    <t>DI21</t>
  </si>
  <si>
    <t>NRPD4</t>
  </si>
  <si>
    <t>COBL7</t>
  </si>
  <si>
    <t>ARA1</t>
  </si>
  <si>
    <t>IMPA-2</t>
  </si>
  <si>
    <t>AMSH3</t>
  </si>
  <si>
    <t>ATOEP16-2</t>
  </si>
  <si>
    <t>ECHIA</t>
  </si>
  <si>
    <t>PHYD</t>
  </si>
  <si>
    <t>NRPB9B</t>
  </si>
  <si>
    <t>FCA</t>
  </si>
  <si>
    <t>LDL3</t>
  </si>
  <si>
    <t>SPK1</t>
  </si>
  <si>
    <t>CBL6</t>
  </si>
  <si>
    <t>SVR7</t>
  </si>
  <si>
    <t>ADA2B</t>
  </si>
  <si>
    <t>NAR1</t>
  </si>
  <si>
    <t>INT4</t>
  </si>
  <si>
    <t>RGF6</t>
  </si>
  <si>
    <t>ATG8F</t>
  </si>
  <si>
    <t>HINT4</t>
  </si>
  <si>
    <t>PRMT7</t>
  </si>
  <si>
    <t>PGSIP8</t>
  </si>
  <si>
    <t>UMAMIT8</t>
  </si>
  <si>
    <t>MES16</t>
  </si>
  <si>
    <t>PSD1</t>
  </si>
  <si>
    <t>TPS02</t>
  </si>
  <si>
    <t>TPS03</t>
  </si>
  <si>
    <t>ACX1</t>
  </si>
  <si>
    <t>HB-2</t>
  </si>
  <si>
    <t>PLA-I{beta]2</t>
  </si>
  <si>
    <t>VRN2</t>
  </si>
  <si>
    <t>RPP4</t>
  </si>
  <si>
    <t>SNC1</t>
  </si>
  <si>
    <t>RPP5</t>
  </si>
  <si>
    <t>RLM3</t>
  </si>
  <si>
    <t>EXLB1</t>
  </si>
  <si>
    <t>CLPR4</t>
  </si>
  <si>
    <t>UGLYAH</t>
  </si>
  <si>
    <t>FIP2</t>
  </si>
  <si>
    <t>CT-BMY</t>
  </si>
  <si>
    <t>RABB1a</t>
  </si>
  <si>
    <t>RABB1C</t>
  </si>
  <si>
    <t>FPS2</t>
  </si>
  <si>
    <t>MAP70-5</t>
  </si>
  <si>
    <t>SCL13</t>
  </si>
  <si>
    <t>NS1</t>
  </si>
  <si>
    <t>G2484-1</t>
  </si>
  <si>
    <t>MSH4</t>
  </si>
  <si>
    <t>HAT1</t>
  </si>
  <si>
    <t>ERF6</t>
  </si>
  <si>
    <t>ERF-1</t>
  </si>
  <si>
    <t>UCH3</t>
  </si>
  <si>
    <t>RAB1C</t>
  </si>
  <si>
    <t>G3Pp4</t>
  </si>
  <si>
    <t>GATA26</t>
  </si>
  <si>
    <t>LIL3:1</t>
  </si>
  <si>
    <t>CBL1</t>
  </si>
  <si>
    <t>CKB2</t>
  </si>
  <si>
    <t>KAN3</t>
  </si>
  <si>
    <t>HDG4</t>
  </si>
  <si>
    <t>SYP23</t>
  </si>
  <si>
    <t>HSF1</t>
  </si>
  <si>
    <t>TPS5</t>
  </si>
  <si>
    <t>MYB39</t>
  </si>
  <si>
    <t>PYR1</t>
  </si>
  <si>
    <t>MYC4</t>
  </si>
  <si>
    <t>AGD8</t>
  </si>
  <si>
    <t>UBP20</t>
  </si>
  <si>
    <t>ATL4H</t>
  </si>
  <si>
    <t>ALMT12</t>
  </si>
  <si>
    <t>NAC071</t>
  </si>
  <si>
    <t>IP5PII</t>
  </si>
  <si>
    <t>APRR2</t>
  </si>
  <si>
    <t>EIF4E</t>
  </si>
  <si>
    <t>ABCB9</t>
  </si>
  <si>
    <t>PHYE</t>
  </si>
  <si>
    <t>SSP4b</t>
  </si>
  <si>
    <t>KCO6</t>
  </si>
  <si>
    <t>WRKY28</t>
  </si>
  <si>
    <t>PUP6</t>
  </si>
  <si>
    <t>PUP8</t>
  </si>
  <si>
    <t>PUP7</t>
  </si>
  <si>
    <t>PUP10</t>
  </si>
  <si>
    <t>SS4</t>
  </si>
  <si>
    <t>TRANS11</t>
  </si>
  <si>
    <t>KAT2</t>
  </si>
  <si>
    <t>NCED2</t>
  </si>
  <si>
    <t>GOX3</t>
  </si>
  <si>
    <t>DEG5</t>
  </si>
  <si>
    <t>TCP2</t>
  </si>
  <si>
    <t>RABA1e</t>
  </si>
  <si>
    <t>SNI1</t>
  </si>
  <si>
    <t>CHLI1</t>
  </si>
  <si>
    <t>CLE2</t>
  </si>
  <si>
    <t>DSEL</t>
  </si>
  <si>
    <t>WAVE5</t>
  </si>
  <si>
    <t>LSH9</t>
  </si>
  <si>
    <t>PYL13</t>
  </si>
  <si>
    <t>MRH1</t>
  </si>
  <si>
    <t>CIPK12</t>
  </si>
  <si>
    <t>BIN2</t>
  </si>
  <si>
    <t>DOT4</t>
  </si>
  <si>
    <t>RLP51</t>
  </si>
  <si>
    <t>MYB98</t>
  </si>
  <si>
    <t>IRX1</t>
  </si>
  <si>
    <t>NRAMP5</t>
  </si>
  <si>
    <t>RABA1d</t>
  </si>
  <si>
    <t>OFP5</t>
  </si>
  <si>
    <t>HSF A4A</t>
  </si>
  <si>
    <t>BEH3</t>
  </si>
  <si>
    <t>AG</t>
  </si>
  <si>
    <t>XTH29</t>
  </si>
  <si>
    <t>IWS2</t>
  </si>
  <si>
    <t>VPS25</t>
  </si>
  <si>
    <t>CMT2</t>
  </si>
  <si>
    <t>NLM1</t>
  </si>
  <si>
    <t>LCR7</t>
  </si>
  <si>
    <t>LCR15</t>
  </si>
  <si>
    <t>EDR2</t>
  </si>
  <si>
    <t>PAM68</t>
  </si>
  <si>
    <t>ERD3</t>
  </si>
  <si>
    <t>NCED4</t>
  </si>
  <si>
    <t>UMAMIT2</t>
  </si>
  <si>
    <t>ABCE2</t>
  </si>
  <si>
    <t>CYP707A1</t>
  </si>
  <si>
    <t>EMB3006</t>
  </si>
  <si>
    <t>INDH</t>
  </si>
  <si>
    <t>ARA7</t>
  </si>
  <si>
    <t>NPR4</t>
  </si>
  <si>
    <t>IRT2</t>
  </si>
  <si>
    <t>IRT1</t>
  </si>
  <si>
    <t>RING</t>
  </si>
  <si>
    <t>AK-HSDH II</t>
  </si>
  <si>
    <t>ChiC</t>
  </si>
  <si>
    <t>PP2-A1</t>
  </si>
  <si>
    <t>PP2-A2</t>
  </si>
  <si>
    <t>LCR38</t>
  </si>
  <si>
    <t>KUP9</t>
  </si>
  <si>
    <t>FRS1</t>
  </si>
  <si>
    <t>PTAC9</t>
  </si>
  <si>
    <t>MORF1</t>
  </si>
  <si>
    <t>QRT3</t>
  </si>
  <si>
    <t>EMB1895</t>
  </si>
  <si>
    <t>AAH</t>
  </si>
  <si>
    <t>EMB1025</t>
  </si>
  <si>
    <t>VSR7</t>
  </si>
  <si>
    <t>PTAC14</t>
  </si>
  <si>
    <t>GSO1</t>
  </si>
  <si>
    <t>GALS3</t>
  </si>
  <si>
    <t>CYP71A28</t>
  </si>
  <si>
    <t>CYP71A27</t>
  </si>
  <si>
    <t>PCAP1</t>
  </si>
  <si>
    <t>BAM3</t>
  </si>
  <si>
    <t>TAF11</t>
  </si>
  <si>
    <t>RABE1b</t>
  </si>
  <si>
    <t>TSF</t>
  </si>
  <si>
    <t>LSD1</t>
  </si>
  <si>
    <t>JMJ14</t>
  </si>
  <si>
    <t>GSNAP</t>
  </si>
  <si>
    <t>smB</t>
  </si>
  <si>
    <t>EMB3131</t>
  </si>
  <si>
    <t>CML42</t>
  </si>
  <si>
    <t>TPP2</t>
  </si>
  <si>
    <t>FAH2</t>
  </si>
  <si>
    <t>TUB9</t>
  </si>
  <si>
    <t>MS5</t>
  </si>
  <si>
    <t>HEN1</t>
  </si>
  <si>
    <t>GHR1</t>
  </si>
  <si>
    <t>ACA6</t>
  </si>
  <si>
    <t>DOF4.4</t>
  </si>
  <si>
    <t>BRCA1</t>
  </si>
  <si>
    <t>MFDX2</t>
  </si>
  <si>
    <t>DDB1B</t>
  </si>
  <si>
    <t>AAT1</t>
  </si>
  <si>
    <t>EMB2271</t>
  </si>
  <si>
    <t>HAP6</t>
  </si>
  <si>
    <t>ZAC</t>
  </si>
  <si>
    <t>ATERDJ2B</t>
  </si>
  <si>
    <t>emb1417</t>
  </si>
  <si>
    <t>GA2OX8</t>
  </si>
  <si>
    <t>LpxD2</t>
  </si>
  <si>
    <t>CRK27</t>
  </si>
  <si>
    <t>ATK1</t>
  </si>
  <si>
    <t>PSBQA</t>
  </si>
  <si>
    <t>HSA32</t>
  </si>
  <si>
    <t>SBT3.12</t>
  </si>
  <si>
    <t>DYT1</t>
  </si>
  <si>
    <t>B70</t>
  </si>
  <si>
    <t>PUB8</t>
  </si>
  <si>
    <t>RK3</t>
  </si>
  <si>
    <t>B120</t>
  </si>
  <si>
    <t>CRK28</t>
  </si>
  <si>
    <t>CRK29</t>
  </si>
  <si>
    <t>B160</t>
  </si>
  <si>
    <t>MYB102</t>
  </si>
  <si>
    <t>FMN/FHY</t>
  </si>
  <si>
    <t>NDB3</t>
  </si>
  <si>
    <t>FBS2</t>
  </si>
  <si>
    <t>APC4</t>
  </si>
  <si>
    <t>SPHK2</t>
  </si>
  <si>
    <t>SPHK1</t>
  </si>
  <si>
    <t>VAL3</t>
  </si>
  <si>
    <t>VPS28-1</t>
  </si>
  <si>
    <t>ENDO4</t>
  </si>
  <si>
    <t>ENDO3</t>
  </si>
  <si>
    <t>ENDO5</t>
  </si>
  <si>
    <t>LOL2</t>
  </si>
  <si>
    <t>CPL1</t>
  </si>
  <si>
    <t>NRT1.8</t>
  </si>
  <si>
    <t>GA3OX3</t>
  </si>
  <si>
    <t>NRPB2</t>
  </si>
  <si>
    <t>ATML1</t>
  </si>
  <si>
    <t>BGLU47</t>
  </si>
  <si>
    <t>TOM1</t>
  </si>
  <si>
    <t>QQT2</t>
  </si>
  <si>
    <t>DER2.1</t>
  </si>
  <si>
    <t>MSRB7</t>
  </si>
  <si>
    <t>MSRB8</t>
  </si>
  <si>
    <t>MSRB9</t>
  </si>
  <si>
    <t>MSRB2</t>
  </si>
  <si>
    <t>PRORP3</t>
  </si>
  <si>
    <t>CPK15</t>
  </si>
  <si>
    <t>PRXR1</t>
  </si>
  <si>
    <t>APG8A</t>
  </si>
  <si>
    <t>sks4</t>
  </si>
  <si>
    <t>WRKY31</t>
  </si>
  <si>
    <t>RHS14</t>
  </si>
  <si>
    <t>BGLU3</t>
  </si>
  <si>
    <t>SCRL26</t>
  </si>
  <si>
    <t>SCRL14</t>
  </si>
  <si>
    <t>SRF8</t>
  </si>
  <si>
    <t>EBS</t>
  </si>
  <si>
    <t>PUX3</t>
  </si>
  <si>
    <t>KT2/3</t>
  </si>
  <si>
    <t>ISU1</t>
  </si>
  <si>
    <t>IM</t>
  </si>
  <si>
    <t>MRB1</t>
  </si>
  <si>
    <t>SOBER1</t>
  </si>
  <si>
    <t>ATCES1</t>
  </si>
  <si>
    <t>CDS2</t>
  </si>
  <si>
    <t>ORP2A</t>
  </si>
  <si>
    <t>LPPbeta</t>
  </si>
  <si>
    <t>APT3</t>
  </si>
  <si>
    <t>TPPG</t>
  </si>
  <si>
    <t>HIP1</t>
  </si>
  <si>
    <t>MYB85</t>
  </si>
  <si>
    <t>CYP706A1</t>
  </si>
  <si>
    <t>LBD32</t>
  </si>
  <si>
    <t>CYP706A2</t>
  </si>
  <si>
    <t>MBD1</t>
  </si>
  <si>
    <t>SMO1-2</t>
  </si>
  <si>
    <t>ACR7</t>
  </si>
  <si>
    <t>LDOX</t>
  </si>
  <si>
    <t>FZR2</t>
  </si>
  <si>
    <t>NYE1</t>
  </si>
  <si>
    <t>PYR4</t>
  </si>
  <si>
    <t>AGL19</t>
  </si>
  <si>
    <t>UTR2</t>
  </si>
  <si>
    <t>IQD22</t>
  </si>
  <si>
    <t>RBL7</t>
  </si>
  <si>
    <t>GSH1</t>
  </si>
  <si>
    <t>CRK5</t>
  </si>
  <si>
    <t>CRK6</t>
  </si>
  <si>
    <t>CRK7</t>
  </si>
  <si>
    <t>CRK8</t>
  </si>
  <si>
    <t>EP1</t>
  </si>
  <si>
    <t>CRK10</t>
  </si>
  <si>
    <t>CRK11</t>
  </si>
  <si>
    <t>CRK12</t>
  </si>
  <si>
    <t>CRK13</t>
  </si>
  <si>
    <t>CRK14</t>
  </si>
  <si>
    <t>CRK15</t>
  </si>
  <si>
    <t>CRK16</t>
  </si>
  <si>
    <t>EMB1290</t>
  </si>
  <si>
    <t>CRK18</t>
  </si>
  <si>
    <t>CRK19</t>
  </si>
  <si>
    <t>CRK20</t>
  </si>
  <si>
    <t>CRK21</t>
  </si>
  <si>
    <t>CRK22</t>
  </si>
  <si>
    <t>CRK23</t>
  </si>
  <si>
    <t>CRK24</t>
  </si>
  <si>
    <t>TET5</t>
  </si>
  <si>
    <t>Tic32-IVa</t>
  </si>
  <si>
    <t>AIRP1</t>
  </si>
  <si>
    <t>SP1L5</t>
  </si>
  <si>
    <t>WRKY29</t>
  </si>
  <si>
    <t>GH9B15</t>
  </si>
  <si>
    <t>SGT1A</t>
  </si>
  <si>
    <t>CORI3</t>
  </si>
  <si>
    <t>BTI1</t>
  </si>
  <si>
    <t>TRH1</t>
  </si>
  <si>
    <t>CDPK6</t>
  </si>
  <si>
    <t>PPT1</t>
  </si>
  <si>
    <t>DIR6</t>
  </si>
  <si>
    <t>CHX17</t>
  </si>
  <si>
    <t>VAG2</t>
  </si>
  <si>
    <t>CRF2</t>
  </si>
  <si>
    <t>TBL24</t>
  </si>
  <si>
    <t>3xHMG-box2</t>
  </si>
  <si>
    <t>WRKY53</t>
  </si>
  <si>
    <t>LACS4</t>
  </si>
  <si>
    <t>NdhS</t>
  </si>
  <si>
    <t>UGE2</t>
  </si>
  <si>
    <t>FtsHi1</t>
  </si>
  <si>
    <t>ARF9</t>
  </si>
  <si>
    <t>CSLG3</t>
  </si>
  <si>
    <t>CSLG2</t>
  </si>
  <si>
    <t>CSLG1</t>
  </si>
  <si>
    <t>NLP7</t>
  </si>
  <si>
    <t>TRE1</t>
  </si>
  <si>
    <t>ALL1</t>
  </si>
  <si>
    <t>YSL1</t>
  </si>
  <si>
    <t>GRF8</t>
  </si>
  <si>
    <t>SHD</t>
  </si>
  <si>
    <t>SLY1</t>
  </si>
  <si>
    <t>VEP1</t>
  </si>
  <si>
    <t>ACBP3</t>
  </si>
  <si>
    <t>WRKY7</t>
  </si>
  <si>
    <t>MLO13</t>
  </si>
  <si>
    <t>GH9A3</t>
  </si>
  <si>
    <t>EMB140</t>
  </si>
  <si>
    <t>cpHsc70-1</t>
  </si>
  <si>
    <t>AFB4</t>
  </si>
  <si>
    <t>CIPK8</t>
  </si>
  <si>
    <t>PWD</t>
  </si>
  <si>
    <t>CLT2</t>
  </si>
  <si>
    <t>ZIM</t>
  </si>
  <si>
    <t>RGTA1</t>
  </si>
  <si>
    <t>SIC</t>
  </si>
  <si>
    <t>CER2</t>
  </si>
  <si>
    <t>ATR1</t>
  </si>
  <si>
    <t>AGL24</t>
  </si>
  <si>
    <t>UBP16</t>
  </si>
  <si>
    <t>DIC2</t>
  </si>
  <si>
    <t>REN1</t>
  </si>
  <si>
    <t>PGI1</t>
  </si>
  <si>
    <t>APPB1</t>
  </si>
  <si>
    <t>TAR2</t>
  </si>
  <si>
    <t>MOS1</t>
  </si>
  <si>
    <t>NBR1</t>
  </si>
  <si>
    <t>RBP31</t>
  </si>
  <si>
    <t>ECIP1</t>
  </si>
  <si>
    <t>PAP24</t>
  </si>
  <si>
    <t>TTL</t>
  </si>
  <si>
    <t>SAE1A</t>
  </si>
  <si>
    <t>HVA22D</t>
  </si>
  <si>
    <t>TPD1</t>
  </si>
  <si>
    <t>UMAMIT16-psi</t>
  </si>
  <si>
    <t>ATGP4</t>
  </si>
  <si>
    <t>AMY1</t>
  </si>
  <si>
    <t>SWEET14</t>
  </si>
  <si>
    <t>ACP4</t>
  </si>
  <si>
    <t>CHLM</t>
  </si>
  <si>
    <t>FSD1</t>
  </si>
  <si>
    <t>MC2</t>
  </si>
  <si>
    <t>SRS2</t>
  </si>
  <si>
    <t>PMSR4</t>
  </si>
  <si>
    <t>OLEO1</t>
  </si>
  <si>
    <t>QWRF7</t>
  </si>
  <si>
    <t>HSP23.6-MITO</t>
  </si>
  <si>
    <t>G3Pp2</t>
  </si>
  <si>
    <t>RIN2</t>
  </si>
  <si>
    <t>SKS1</t>
  </si>
  <si>
    <t>OTP70</t>
  </si>
  <si>
    <t>FKBP53</t>
  </si>
  <si>
    <t>SHB1</t>
  </si>
  <si>
    <t>TBL18</t>
  </si>
  <si>
    <t>SAP10</t>
  </si>
  <si>
    <t>GA20OX1</t>
  </si>
  <si>
    <t>NUDT10</t>
  </si>
  <si>
    <t>ZFWD1</t>
  </si>
  <si>
    <t>ABCB28</t>
  </si>
  <si>
    <t>CBF2</t>
  </si>
  <si>
    <t>DREB1A</t>
  </si>
  <si>
    <t>CBF1</t>
  </si>
  <si>
    <t>RS40</t>
  </si>
  <si>
    <t>SLK3</t>
  </si>
  <si>
    <t>SLK1</t>
  </si>
  <si>
    <t>FWA</t>
  </si>
  <si>
    <t>MSH3</t>
  </si>
  <si>
    <t>LAF1</t>
  </si>
  <si>
    <t>ACYB-2</t>
  </si>
  <si>
    <t>ADF7</t>
  </si>
  <si>
    <t>FIB2</t>
  </si>
  <si>
    <t>DTX35</t>
  </si>
  <si>
    <t>ACD1-LIKE</t>
  </si>
  <si>
    <t>BETA-OHASE 1</t>
  </si>
  <si>
    <t>QC</t>
  </si>
  <si>
    <t>ABCG4</t>
  </si>
  <si>
    <t>GDU2</t>
  </si>
  <si>
    <t>XTR6</t>
  </si>
  <si>
    <t>XTH14</t>
  </si>
  <si>
    <t>GPP1</t>
  </si>
  <si>
    <t>ORP4B</t>
  </si>
  <si>
    <t>ORP4A</t>
  </si>
  <si>
    <t>PUM6</t>
  </si>
  <si>
    <t>NFU3</t>
  </si>
  <si>
    <t>VATG3</t>
  </si>
  <si>
    <t>ABCB2</t>
  </si>
  <si>
    <t>PSD3</t>
  </si>
  <si>
    <t>CIL</t>
  </si>
  <si>
    <t>PEP</t>
  </si>
  <si>
    <t>PIRL8</t>
  </si>
  <si>
    <t>MEK1</t>
  </si>
  <si>
    <t>ABI1</t>
  </si>
  <si>
    <t>BGAL12</t>
  </si>
  <si>
    <t>CGA1</t>
  </si>
  <si>
    <t>ACHT1</t>
  </si>
  <si>
    <t>ACS7</t>
  </si>
  <si>
    <t>MIOX4</t>
  </si>
  <si>
    <t>PFK3</t>
  </si>
  <si>
    <t>emb1027</t>
  </si>
  <si>
    <t>AGP13</t>
  </si>
  <si>
    <t>UNE17</t>
  </si>
  <si>
    <t>GAMT1</t>
  </si>
  <si>
    <t>CSN6B</t>
  </si>
  <si>
    <t>WRKY34</t>
  </si>
  <si>
    <t>WIP1</t>
  </si>
  <si>
    <t>LRE</t>
  </si>
  <si>
    <t>CPSUFE</t>
  </si>
  <si>
    <t>UKL4</t>
  </si>
  <si>
    <t>FBA7</t>
  </si>
  <si>
    <t>FBA5</t>
  </si>
  <si>
    <t>CBL7</t>
  </si>
  <si>
    <t>CBL3</t>
  </si>
  <si>
    <t>OPT5</t>
  </si>
  <si>
    <t>D6PKL1</t>
  </si>
  <si>
    <t>WRKY20</t>
  </si>
  <si>
    <t>SHV3</t>
  </si>
  <si>
    <t>FIM1</t>
  </si>
  <si>
    <t>PPX1</t>
  </si>
  <si>
    <t>EXT-like</t>
  </si>
  <si>
    <t>MAP65-2</t>
  </si>
  <si>
    <t>AR192</t>
  </si>
  <si>
    <t>SUMO1</t>
  </si>
  <si>
    <t>VTC2</t>
  </si>
  <si>
    <t>MAPKKK16</t>
  </si>
  <si>
    <t>AT-HF</t>
  </si>
  <si>
    <t>MYB97</t>
  </si>
  <si>
    <t>ATRBP45C</t>
  </si>
  <si>
    <t>EMB2788</t>
  </si>
  <si>
    <t>FADA</t>
  </si>
  <si>
    <t>VPS22</t>
  </si>
  <si>
    <t>TOR1</t>
  </si>
  <si>
    <t>TSB2</t>
  </si>
  <si>
    <t>PDIL5-4</t>
  </si>
  <si>
    <t>COBL11</t>
  </si>
  <si>
    <t>SESA1</t>
  </si>
  <si>
    <t>SESA2</t>
  </si>
  <si>
    <t>SESA3</t>
  </si>
  <si>
    <t>SESA4</t>
  </si>
  <si>
    <t>ATK2</t>
  </si>
  <si>
    <t>HTA2</t>
  </si>
  <si>
    <t>WES1</t>
  </si>
  <si>
    <t>BBX28</t>
  </si>
  <si>
    <t>PHOS34</t>
  </si>
  <si>
    <t>SPL</t>
  </si>
  <si>
    <t>VIIIB</t>
  </si>
  <si>
    <t>RD26</t>
  </si>
  <si>
    <t>ABCG9</t>
  </si>
  <si>
    <t>CIP7</t>
  </si>
  <si>
    <t>PORB</t>
  </si>
  <si>
    <t>CBSX5</t>
  </si>
  <si>
    <t>RMA3</t>
  </si>
  <si>
    <t>RRP41L</t>
  </si>
  <si>
    <t>PPI1</t>
  </si>
  <si>
    <t>ENODL2</t>
  </si>
  <si>
    <t>PRA1.H</t>
  </si>
  <si>
    <t>TPS4</t>
  </si>
  <si>
    <t>NARA5</t>
  </si>
  <si>
    <t>GTG2</t>
  </si>
  <si>
    <t>PEL1</t>
  </si>
  <si>
    <t>HSP21</t>
  </si>
  <si>
    <t>VPS26B</t>
  </si>
  <si>
    <t>CYP709B3</t>
  </si>
  <si>
    <t>OPT6</t>
  </si>
  <si>
    <t>ISI1</t>
  </si>
  <si>
    <t>FEY</t>
  </si>
  <si>
    <t>ACBP2</t>
  </si>
  <si>
    <t>TAP38</t>
  </si>
  <si>
    <t>BGLU9</t>
  </si>
  <si>
    <t>BGLU10</t>
  </si>
  <si>
    <t>MEB1</t>
  </si>
  <si>
    <t>SDG16</t>
  </si>
  <si>
    <t>PYL10</t>
  </si>
  <si>
    <t>CRF4</t>
  </si>
  <si>
    <t>UBC9</t>
  </si>
  <si>
    <t>SLAH2</t>
  </si>
  <si>
    <t>YLMG1-2</t>
  </si>
  <si>
    <t>UMAMIT33</t>
  </si>
  <si>
    <t>TET7</t>
  </si>
  <si>
    <t>sks10</t>
  </si>
  <si>
    <t>MYB41</t>
  </si>
  <si>
    <t>ULT1</t>
  </si>
  <si>
    <t>EMB1923</t>
  </si>
  <si>
    <t>NDB1</t>
  </si>
  <si>
    <t>EXPB3</t>
  </si>
  <si>
    <t>RMA2</t>
  </si>
  <si>
    <t>LLG3</t>
  </si>
  <si>
    <t>MAN5</t>
  </si>
  <si>
    <t>ENODL3</t>
  </si>
  <si>
    <t>AAC3</t>
  </si>
  <si>
    <t>RPN1B</t>
  </si>
  <si>
    <t>DMP7</t>
  </si>
  <si>
    <t>HAE</t>
  </si>
  <si>
    <t>NAC073</t>
  </si>
  <si>
    <t>PHB1</t>
  </si>
  <si>
    <t>CRU3</t>
  </si>
  <si>
    <t>NAC074</t>
  </si>
  <si>
    <t>CKL6</t>
  </si>
  <si>
    <t>RIC7</t>
  </si>
  <si>
    <t>MGT5</t>
  </si>
  <si>
    <t>MRL7</t>
  </si>
  <si>
    <t>NPGR2</t>
  </si>
  <si>
    <t>ABCB23</t>
  </si>
  <si>
    <t>IAA11</t>
  </si>
  <si>
    <t>PSB28</t>
  </si>
  <si>
    <t>TYRDC</t>
  </si>
  <si>
    <t>XIH</t>
  </si>
  <si>
    <t>YUC8</t>
  </si>
  <si>
    <t>GrxC5</t>
  </si>
  <si>
    <t>PSAE-1</t>
  </si>
  <si>
    <t>TRM20</t>
  </si>
  <si>
    <t>XTH26</t>
  </si>
  <si>
    <t>ckl4</t>
  </si>
  <si>
    <t>ckl3</t>
  </si>
  <si>
    <t>NINJA</t>
  </si>
  <si>
    <t>ROP9</t>
  </si>
  <si>
    <t>CAK1AT</t>
  </si>
  <si>
    <t>AIM1</t>
  </si>
  <si>
    <t>RPT2a</t>
  </si>
  <si>
    <t>emb2726</t>
  </si>
  <si>
    <t>HXK1</t>
  </si>
  <si>
    <t>IQD25</t>
  </si>
  <si>
    <t>SNF7.1</t>
  </si>
  <si>
    <t>ATMND1</t>
  </si>
  <si>
    <t>RHS16</t>
  </si>
  <si>
    <t>OZF2</t>
  </si>
  <si>
    <t>GGT4</t>
  </si>
  <si>
    <t>PFK1</t>
  </si>
  <si>
    <t>NAC075</t>
  </si>
  <si>
    <t>LCR23</t>
  </si>
  <si>
    <t>LCR22</t>
  </si>
  <si>
    <t>LCR21</t>
  </si>
  <si>
    <t>LCR24</t>
  </si>
  <si>
    <t>LCR27</t>
  </si>
  <si>
    <t>LCR25</t>
  </si>
  <si>
    <t>DER1</t>
  </si>
  <si>
    <t>PRF4</t>
  </si>
  <si>
    <t>PFN2</t>
  </si>
  <si>
    <t>VPS15</t>
  </si>
  <si>
    <t>rps15ae</t>
  </si>
  <si>
    <t>PLA2-GAMMA</t>
  </si>
  <si>
    <t>PLA2-DELTA</t>
  </si>
  <si>
    <t>PRMT11</t>
  </si>
  <si>
    <t>LpxA</t>
  </si>
  <si>
    <t>PRA1.C</t>
  </si>
  <si>
    <t>EMB2752</t>
  </si>
  <si>
    <t>ACHT2</t>
  </si>
  <si>
    <t>PAO5</t>
  </si>
  <si>
    <t>NFC5</t>
  </si>
  <si>
    <t>CKX4</t>
  </si>
  <si>
    <t>PLP8</t>
  </si>
  <si>
    <t>MKK2</t>
  </si>
  <si>
    <t>CFIM-25</t>
  </si>
  <si>
    <t>VIP3</t>
  </si>
  <si>
    <t>MTO2</t>
  </si>
  <si>
    <t>EMB2757</t>
  </si>
  <si>
    <t>PIRL7</t>
  </si>
  <si>
    <t>ACA10</t>
  </si>
  <si>
    <t>ORC5</t>
  </si>
  <si>
    <t>PRHA</t>
  </si>
  <si>
    <t>LCR61</t>
  </si>
  <si>
    <t>LCR63</t>
  </si>
  <si>
    <t>LCR59</t>
  </si>
  <si>
    <t>LCR19</t>
  </si>
  <si>
    <t>ARF16</t>
  </si>
  <si>
    <t>HMA2</t>
  </si>
  <si>
    <t>HMA3</t>
  </si>
  <si>
    <t>CDEF1</t>
  </si>
  <si>
    <t>VLN4</t>
  </si>
  <si>
    <t>HA2</t>
  </si>
  <si>
    <t>VEL1</t>
  </si>
  <si>
    <t>ATR2</t>
  </si>
  <si>
    <t>RUXF</t>
  </si>
  <si>
    <t>XTH24</t>
  </si>
  <si>
    <t>XTH18</t>
  </si>
  <si>
    <t>XTH19</t>
  </si>
  <si>
    <t>DGK7</t>
  </si>
  <si>
    <t>CNGC17</t>
  </si>
  <si>
    <t>UMAMIT34</t>
  </si>
  <si>
    <t>TET9</t>
  </si>
  <si>
    <t>GAE1</t>
  </si>
  <si>
    <t>ATG18B</t>
  </si>
  <si>
    <t>SARK</t>
  </si>
  <si>
    <t>GGP1</t>
  </si>
  <si>
    <t>GGP3</t>
  </si>
  <si>
    <t>CNGC9</t>
  </si>
  <si>
    <t>ATS2</t>
  </si>
  <si>
    <t>ENODL12</t>
  </si>
  <si>
    <t>BRS1</t>
  </si>
  <si>
    <t>MEF29</t>
  </si>
  <si>
    <t>QWRF8</t>
  </si>
  <si>
    <t>PDE327</t>
  </si>
  <si>
    <t>scpl29</t>
  </si>
  <si>
    <t>HHP2</t>
  </si>
  <si>
    <t>SDG4</t>
  </si>
  <si>
    <t>MUS81</t>
  </si>
  <si>
    <t>UBP24</t>
  </si>
  <si>
    <t>LAP2</t>
  </si>
  <si>
    <t>NFD1</t>
  </si>
  <si>
    <t>WRKY32</t>
  </si>
  <si>
    <t>FAD6</t>
  </si>
  <si>
    <t>SIP3</t>
  </si>
  <si>
    <t>LRL2</t>
  </si>
  <si>
    <t>NKS1</t>
  </si>
  <si>
    <t>SKB1</t>
  </si>
  <si>
    <t>DCAF1</t>
  </si>
  <si>
    <t>PBA1</t>
  </si>
  <si>
    <t>FLA5</t>
  </si>
  <si>
    <t>FLP1</t>
  </si>
  <si>
    <t>ACDO1</t>
  </si>
  <si>
    <t>CTF7</t>
  </si>
  <si>
    <t>CYP83B1</t>
  </si>
  <si>
    <t>EXO70G1</t>
  </si>
  <si>
    <t>WRKY11</t>
  </si>
  <si>
    <t>HCF153</t>
  </si>
  <si>
    <t>RSZ22</t>
  </si>
  <si>
    <t>CSLC5</t>
  </si>
  <si>
    <t>UTr7</t>
  </si>
  <si>
    <t>REM1</t>
  </si>
  <si>
    <t>UBP18</t>
  </si>
  <si>
    <t>RPS6</t>
  </si>
  <si>
    <t>GLR2.4</t>
  </si>
  <si>
    <t>TAFII15</t>
  </si>
  <si>
    <t>GDU1</t>
  </si>
  <si>
    <t>WIN2</t>
  </si>
  <si>
    <t>DBR1</t>
  </si>
  <si>
    <t>MGD1</t>
  </si>
  <si>
    <t>WRKY18</t>
  </si>
  <si>
    <t>ENP</t>
  </si>
  <si>
    <t>ENODL15</t>
  </si>
  <si>
    <t>PGR3</t>
  </si>
  <si>
    <t>GPX7</t>
  </si>
  <si>
    <t>PKR2</t>
  </si>
  <si>
    <t>RR10</t>
  </si>
  <si>
    <t>CYP82C4</t>
  </si>
  <si>
    <t>CYP82C3</t>
  </si>
  <si>
    <t>CYP82C2</t>
  </si>
  <si>
    <t>ASP5</t>
  </si>
  <si>
    <t>KNAT5</t>
  </si>
  <si>
    <t>Phox4</t>
  </si>
  <si>
    <t>VAMP711</t>
  </si>
  <si>
    <t>CYP96A2</t>
  </si>
  <si>
    <t>PANK2</t>
  </si>
  <si>
    <t>ASY2</t>
  </si>
  <si>
    <t>PDE334</t>
  </si>
  <si>
    <t>IAA29</t>
  </si>
  <si>
    <t>SD2-5</t>
  </si>
  <si>
    <t>APX6</t>
  </si>
  <si>
    <t>SHS1</t>
  </si>
  <si>
    <t>CESA1</t>
  </si>
  <si>
    <t>MEF8S</t>
  </si>
  <si>
    <t>ENODL4</t>
  </si>
  <si>
    <t>KT5</t>
  </si>
  <si>
    <t>SHM3</t>
  </si>
  <si>
    <t>YUC1</t>
  </si>
  <si>
    <t>TIFY8</t>
  </si>
  <si>
    <t>KAT3</t>
  </si>
  <si>
    <t>AME3</t>
  </si>
  <si>
    <t>GLB3</t>
  </si>
  <si>
    <t>PERK14</t>
  </si>
  <si>
    <t>SCRL25</t>
  </si>
  <si>
    <t>SCRL24</t>
  </si>
  <si>
    <t>La1</t>
  </si>
  <si>
    <t>PC-MYB1</t>
  </si>
  <si>
    <t>VTE1</t>
  </si>
  <si>
    <t>CCD8</t>
  </si>
  <si>
    <t>AUR1</t>
  </si>
  <si>
    <t>PFK6</t>
  </si>
  <si>
    <t>nPAP</t>
  </si>
  <si>
    <t>HB-8</t>
  </si>
  <si>
    <t>GATA9</t>
  </si>
  <si>
    <t>GAMMA-VPE</t>
  </si>
  <si>
    <t>ATH1</t>
  </si>
  <si>
    <t>CBL10</t>
  </si>
  <si>
    <t>GLDP1</t>
  </si>
  <si>
    <t>ZIP9</t>
  </si>
  <si>
    <t>SQD1</t>
  </si>
  <si>
    <t>EDA39</t>
  </si>
  <si>
    <t>APM1</t>
  </si>
  <si>
    <t>XI-I</t>
  </si>
  <si>
    <t>SLOMO</t>
  </si>
  <si>
    <t>PME44</t>
  </si>
  <si>
    <t>FAB1A</t>
  </si>
  <si>
    <t>EIF3K</t>
  </si>
  <si>
    <t>CDC20.2</t>
  </si>
  <si>
    <t>CDC20.1</t>
  </si>
  <si>
    <t>ADR1-L1</t>
  </si>
  <si>
    <t>PGSIP3</t>
  </si>
  <si>
    <t>Tic22-IV</t>
  </si>
  <si>
    <t>FLDH</t>
  </si>
  <si>
    <t>SPPL1</t>
  </si>
  <si>
    <t>BAK1</t>
  </si>
  <si>
    <t>MYB69</t>
  </si>
  <si>
    <t>ABCI10</t>
  </si>
  <si>
    <t>SCRL22</t>
  </si>
  <si>
    <t>HDA14</t>
  </si>
  <si>
    <t>RPD1</t>
  </si>
  <si>
    <t>DHS2</t>
  </si>
  <si>
    <t>PAA1</t>
  </si>
  <si>
    <t>KUP5</t>
  </si>
  <si>
    <t>BCA5</t>
  </si>
  <si>
    <t>EX1</t>
  </si>
  <si>
    <t>DRP3A</t>
  </si>
  <si>
    <t>CER4</t>
  </si>
  <si>
    <t>RSL2</t>
  </si>
  <si>
    <t>SSN2</t>
  </si>
  <si>
    <t>OST1</t>
  </si>
  <si>
    <t>EMB2758</t>
  </si>
  <si>
    <t>ABF3</t>
  </si>
  <si>
    <t>DJ1C</t>
  </si>
  <si>
    <t>MCCB</t>
  </si>
  <si>
    <t>MBR2</t>
  </si>
  <si>
    <t>CCoAOMT1</t>
  </si>
  <si>
    <t>DML3</t>
  </si>
  <si>
    <t>CER9</t>
  </si>
  <si>
    <t>PAB2</t>
  </si>
  <si>
    <t>LEJ1</t>
  </si>
  <si>
    <t>UGT73B3</t>
  </si>
  <si>
    <t>UGT73B2</t>
  </si>
  <si>
    <t>UGT73B1</t>
  </si>
  <si>
    <t>EDA9</t>
  </si>
  <si>
    <t>SK11</t>
  </si>
  <si>
    <t>CAD5</t>
  </si>
  <si>
    <t>ALDH3I1</t>
  </si>
  <si>
    <t>KCS16</t>
  </si>
  <si>
    <t>FUC95A</t>
  </si>
  <si>
    <t>TAF8</t>
  </si>
  <si>
    <t>HDR</t>
  </si>
  <si>
    <t>ARI1</t>
  </si>
  <si>
    <t>XLG2</t>
  </si>
  <si>
    <t>RRTF1</t>
  </si>
  <si>
    <t>CHB3</t>
  </si>
  <si>
    <t>PERK5</t>
  </si>
  <si>
    <t>AGB1</t>
  </si>
  <si>
    <t>SK12</t>
  </si>
  <si>
    <t>CAP1</t>
  </si>
  <si>
    <t>KCS17</t>
  </si>
  <si>
    <t>KCS18</t>
  </si>
  <si>
    <t>CIB1</t>
  </si>
  <si>
    <t>THY-2</t>
  </si>
  <si>
    <t>COW1</t>
  </si>
  <si>
    <t>GBF6</t>
  </si>
  <si>
    <t>BLH6</t>
  </si>
  <si>
    <t>SSR16</t>
  </si>
  <si>
    <t>SQS1</t>
  </si>
  <si>
    <t>SQS2</t>
  </si>
  <si>
    <t>GATA3</t>
  </si>
  <si>
    <t>CIB22</t>
  </si>
  <si>
    <t>ADC2</t>
  </si>
  <si>
    <t>ASE2</t>
  </si>
  <si>
    <t>MRL1</t>
  </si>
  <si>
    <t>A/N-InvB</t>
  </si>
  <si>
    <t>ROC5</t>
  </si>
  <si>
    <t>XDH1</t>
  </si>
  <si>
    <t>XDH2</t>
  </si>
  <si>
    <t>ARO1</t>
  </si>
  <si>
    <t>ADF9</t>
  </si>
  <si>
    <t>MYB32</t>
  </si>
  <si>
    <t>APX3</t>
  </si>
  <si>
    <t>BGAL11</t>
  </si>
  <si>
    <t>RAC3</t>
  </si>
  <si>
    <t>bZIP19</t>
  </si>
  <si>
    <t>MSI3</t>
  </si>
  <si>
    <t>HIPP25</t>
  </si>
  <si>
    <t>PIP3</t>
  </si>
  <si>
    <t>LHT7</t>
  </si>
  <si>
    <t>LOG5</t>
  </si>
  <si>
    <t>BSK1</t>
  </si>
  <si>
    <t>HCF244</t>
  </si>
  <si>
    <t>IDH1</t>
  </si>
  <si>
    <t>DAZ2</t>
  </si>
  <si>
    <t>GLUR2</t>
  </si>
  <si>
    <t>TMT2</t>
  </si>
  <si>
    <t>CPK5</t>
  </si>
  <si>
    <t>XCP1</t>
  </si>
  <si>
    <t>AGF1</t>
  </si>
  <si>
    <t>CLC-E</t>
  </si>
  <si>
    <t>AKR2</t>
  </si>
  <si>
    <t>NTRB</t>
  </si>
  <si>
    <t>PIRL4</t>
  </si>
  <si>
    <t>RHA3B</t>
  </si>
  <si>
    <t>MRPL11</t>
  </si>
  <si>
    <t>MLH3</t>
  </si>
  <si>
    <t>WOX13</t>
  </si>
  <si>
    <t>DAW1</t>
  </si>
  <si>
    <t>HMGB5</t>
  </si>
  <si>
    <t>NTL9</t>
  </si>
  <si>
    <t>RKD5</t>
  </si>
  <si>
    <t>CST</t>
  </si>
  <si>
    <t>PSAT</t>
  </si>
  <si>
    <t>IDH-III</t>
  </si>
  <si>
    <t>DAZ3</t>
  </si>
  <si>
    <t>RecQl3</t>
  </si>
  <si>
    <t>LTO1</t>
  </si>
  <si>
    <t>STY17</t>
  </si>
  <si>
    <t>RTFL6</t>
  </si>
  <si>
    <t>PLDDELTA</t>
  </si>
  <si>
    <t>NRPB1</t>
  </si>
  <si>
    <t>GB2</t>
  </si>
  <si>
    <t>LARP1c</t>
  </si>
  <si>
    <t>FD</t>
  </si>
  <si>
    <t>MCA1</t>
  </si>
  <si>
    <t>FBS4</t>
  </si>
  <si>
    <t>RAC6</t>
  </si>
  <si>
    <t>APX5</t>
  </si>
  <si>
    <t>CSDP1</t>
  </si>
  <si>
    <t>ARO3</t>
  </si>
  <si>
    <t>J11</t>
  </si>
  <si>
    <t>bHLH11</t>
  </si>
  <si>
    <t>CPK18</t>
  </si>
  <si>
    <t>SAUR9</t>
  </si>
  <si>
    <t>NAC076</t>
  </si>
  <si>
    <t>GATA7</t>
  </si>
  <si>
    <t>ALDH3F1</t>
  </si>
  <si>
    <t>STY2</t>
  </si>
  <si>
    <t>CRH1</t>
  </si>
  <si>
    <t>CRT1</t>
  </si>
  <si>
    <t>PAP25</t>
  </si>
  <si>
    <t>BGAL3</t>
  </si>
  <si>
    <t>ROT3</t>
  </si>
  <si>
    <t>D2HGDH</t>
  </si>
  <si>
    <t>UBC17</t>
  </si>
  <si>
    <t>MPK14</t>
  </si>
  <si>
    <t>LCB1</t>
  </si>
  <si>
    <t>SFH12</t>
  </si>
  <si>
    <t>BEE2</t>
  </si>
  <si>
    <t>GATA19</t>
  </si>
  <si>
    <t>EMB2754</t>
  </si>
  <si>
    <t>PBRP</t>
  </si>
  <si>
    <t>PMT6</t>
  </si>
  <si>
    <t>ATU2AF65A</t>
  </si>
  <si>
    <t>HAM4</t>
  </si>
  <si>
    <t>HVA22K</t>
  </si>
  <si>
    <t>GBF1</t>
  </si>
  <si>
    <t>HB40</t>
  </si>
  <si>
    <t>APP1</t>
  </si>
  <si>
    <t>RCE1</t>
  </si>
  <si>
    <t>GGPS1</t>
  </si>
  <si>
    <t>HOS3-1</t>
  </si>
  <si>
    <t>BLH2</t>
  </si>
  <si>
    <t>IRX14</t>
  </si>
  <si>
    <t>RAP2.10</t>
  </si>
  <si>
    <t>LEJ2</t>
  </si>
  <si>
    <t>AP2</t>
  </si>
  <si>
    <t>SPT</t>
  </si>
  <si>
    <t>NAPRT1</t>
  </si>
  <si>
    <t>MAPKKK21</t>
  </si>
  <si>
    <t>HSF4</t>
  </si>
  <si>
    <t>ACD2</t>
  </si>
  <si>
    <t>MAP1D</t>
  </si>
  <si>
    <t>PLP4</t>
  </si>
  <si>
    <t>PLP5</t>
  </si>
  <si>
    <t>PLP1</t>
  </si>
  <si>
    <t>SMP2</t>
  </si>
  <si>
    <t>MEE69</t>
  </si>
  <si>
    <t>MES9</t>
  </si>
  <si>
    <t>sks15</t>
  </si>
  <si>
    <t>HCF164</t>
  </si>
  <si>
    <t>MYB73</t>
  </si>
  <si>
    <t>HMA1</t>
  </si>
  <si>
    <t>MEE59</t>
  </si>
  <si>
    <t>CYP81H1</t>
  </si>
  <si>
    <t>CYP81D5</t>
  </si>
  <si>
    <t>CYP81D4</t>
  </si>
  <si>
    <t>CYP81D3</t>
  </si>
  <si>
    <t>CYP81D2</t>
  </si>
  <si>
    <t>CYP81D8</t>
  </si>
  <si>
    <t>CYP81F3</t>
  </si>
  <si>
    <t>CYP81F4</t>
  </si>
  <si>
    <t>CYP91A2</t>
  </si>
  <si>
    <t>AGP18</t>
  </si>
  <si>
    <t>SRFR1</t>
  </si>
  <si>
    <t>KAI2</t>
  </si>
  <si>
    <t>LBD39</t>
  </si>
  <si>
    <t>HLS1</t>
  </si>
  <si>
    <t>NPY5</t>
  </si>
  <si>
    <t>BT5</t>
  </si>
  <si>
    <t>SHR</t>
  </si>
  <si>
    <t>NAGS2</t>
  </si>
  <si>
    <t>HHP4</t>
  </si>
  <si>
    <t>PSK6</t>
  </si>
  <si>
    <t>bZIP7</t>
  </si>
  <si>
    <t>ANT</t>
  </si>
  <si>
    <t>SQE3</t>
  </si>
  <si>
    <t>ACS8</t>
  </si>
  <si>
    <t>MYB87</t>
  </si>
  <si>
    <t>HAT22</t>
  </si>
  <si>
    <t>XTH7</t>
  </si>
  <si>
    <t>HKL3</t>
  </si>
  <si>
    <t>PCK1</t>
  </si>
  <si>
    <t>EDA40</t>
  </si>
  <si>
    <t>mtHsc70-1</t>
  </si>
  <si>
    <t>NdhM</t>
  </si>
  <si>
    <t>SHM1</t>
  </si>
  <si>
    <t>AGL21</t>
  </si>
  <si>
    <t>CAD6</t>
  </si>
  <si>
    <t>ELI3-1</t>
  </si>
  <si>
    <t>ELI3-2</t>
  </si>
  <si>
    <t>DOF4.7</t>
  </si>
  <si>
    <t>HD1</t>
  </si>
  <si>
    <t>pde191</t>
  </si>
  <si>
    <t>FRS9</t>
  </si>
  <si>
    <t>FRS5</t>
  </si>
  <si>
    <t>CSLD4</t>
  </si>
  <si>
    <t>EXPA20</t>
  </si>
  <si>
    <t>AQI</t>
  </si>
  <si>
    <t>CPK26</t>
  </si>
  <si>
    <t>CGL1</t>
  </si>
  <si>
    <t>GAUT3</t>
  </si>
  <si>
    <t>HHP5</t>
  </si>
  <si>
    <t>LAZ1</t>
  </si>
  <si>
    <t>RHS17</t>
  </si>
  <si>
    <t>EXLA2</t>
  </si>
  <si>
    <t>sks9</t>
  </si>
  <si>
    <t>ROPGEF1</t>
  </si>
  <si>
    <t>IYO</t>
  </si>
  <si>
    <t>GGR</t>
  </si>
  <si>
    <t>STY46</t>
  </si>
  <si>
    <t>VAB2</t>
  </si>
  <si>
    <t>PLC1</t>
  </si>
  <si>
    <t>PIS2</t>
  </si>
  <si>
    <t>FP6</t>
  </si>
  <si>
    <t>BGAL14</t>
  </si>
  <si>
    <t>KAK</t>
  </si>
  <si>
    <t>MYB4</t>
  </si>
  <si>
    <t>RPN10</t>
  </si>
  <si>
    <t>GRP2</t>
  </si>
  <si>
    <t>ROC1</t>
  </si>
  <si>
    <t>PRP4</t>
  </si>
  <si>
    <t>MTN1</t>
  </si>
  <si>
    <t>CRK26</t>
  </si>
  <si>
    <t>SAUR15</t>
  </si>
  <si>
    <t>ASE3</t>
  </si>
  <si>
    <t>BPC5</t>
  </si>
  <si>
    <t>BBX19</t>
  </si>
  <si>
    <t>FBA2</t>
  </si>
  <si>
    <t>GH9B17</t>
  </si>
  <si>
    <t>GH9B18</t>
  </si>
  <si>
    <t>EDS5</t>
  </si>
  <si>
    <t>BZS1</t>
  </si>
  <si>
    <t>VHA-A3</t>
  </si>
  <si>
    <t>RD19</t>
  </si>
  <si>
    <t>SHL1</t>
  </si>
  <si>
    <t>IMPL2</t>
  </si>
  <si>
    <t>SEC14</t>
  </si>
  <si>
    <t>APL3</t>
  </si>
  <si>
    <t>ATRER1A</t>
  </si>
  <si>
    <t>RL1</t>
  </si>
  <si>
    <t>CAD9</t>
  </si>
  <si>
    <t>EC1.4</t>
  </si>
  <si>
    <t>CESA2</t>
  </si>
  <si>
    <t>UBP27</t>
  </si>
  <si>
    <t>NST-K1</t>
  </si>
  <si>
    <t>BRI1</t>
  </si>
  <si>
    <t>PLS</t>
  </si>
  <si>
    <t>WRKY13</t>
  </si>
  <si>
    <t>SAMC1</t>
  </si>
  <si>
    <t>CYP96A9</t>
  </si>
  <si>
    <t>CYP96A10</t>
  </si>
  <si>
    <t>CYP96A11</t>
  </si>
  <si>
    <t>CYP96A12</t>
  </si>
  <si>
    <t>SK2</t>
  </si>
  <si>
    <t>EMB2453</t>
  </si>
  <si>
    <t>GGT2</t>
  </si>
  <si>
    <t>AGT2</t>
  </si>
  <si>
    <t>PnsL4</t>
  </si>
  <si>
    <t>PLAT1</t>
  </si>
  <si>
    <t>HCC2</t>
  </si>
  <si>
    <t>TPPH</t>
  </si>
  <si>
    <t>MIPS1</t>
  </si>
  <si>
    <t>ABCD1</t>
  </si>
  <si>
    <t>RABH1c</t>
  </si>
  <si>
    <t>UBP3</t>
  </si>
  <si>
    <t>LCR45</t>
  </si>
  <si>
    <t>POR</t>
  </si>
  <si>
    <t>AKN2</t>
  </si>
  <si>
    <t>CYP79B2</t>
  </si>
  <si>
    <t>DHS1</t>
  </si>
  <si>
    <t>RABA4B</t>
  </si>
  <si>
    <t>SNRK2.7</t>
  </si>
  <si>
    <t>HB16</t>
  </si>
  <si>
    <t>AGP3</t>
  </si>
  <si>
    <t>LAC8</t>
  </si>
  <si>
    <t>BSK10</t>
  </si>
  <si>
    <t>FRB1</t>
  </si>
  <si>
    <t>PTR5</t>
  </si>
  <si>
    <t>LAC10</t>
  </si>
  <si>
    <t>SQD2</t>
  </si>
  <si>
    <t>LAX1</t>
  </si>
  <si>
    <t>CPL2</t>
  </si>
  <si>
    <t>APTX</t>
  </si>
  <si>
    <t>PDC3</t>
  </si>
  <si>
    <t>mSFC1</t>
  </si>
  <si>
    <t>TBL3</t>
  </si>
  <si>
    <t>ACI1</t>
  </si>
  <si>
    <t>ESP4</t>
  </si>
  <si>
    <t>RSR4</t>
  </si>
  <si>
    <t>APD2</t>
  </si>
  <si>
    <t>TAAC</t>
  </si>
  <si>
    <t>RUS5</t>
  </si>
  <si>
    <t>AIRP2</t>
  </si>
  <si>
    <t>LHCB4.1</t>
  </si>
  <si>
    <t>LECRKA4.1</t>
  </si>
  <si>
    <t>LECRKA4.2</t>
  </si>
  <si>
    <t>LECRKA4.3</t>
  </si>
  <si>
    <t>OSH1</t>
  </si>
  <si>
    <t>FER1</t>
  </si>
  <si>
    <t>TBL35</t>
  </si>
  <si>
    <t>BRCA2B</t>
  </si>
  <si>
    <t>PRA1.B5</t>
  </si>
  <si>
    <t>CHX27</t>
  </si>
  <si>
    <t>SCAR4</t>
  </si>
  <si>
    <t>RAPTOR2</t>
  </si>
  <si>
    <t>CIPK15</t>
  </si>
  <si>
    <t>SAUR21</t>
  </si>
  <si>
    <t>OFP1</t>
  </si>
  <si>
    <t>WRKY62</t>
  </si>
  <si>
    <t>STN8</t>
  </si>
  <si>
    <t>MAN6</t>
  </si>
  <si>
    <t>ROPGEF7</t>
  </si>
  <si>
    <t>SIS</t>
  </si>
  <si>
    <t>RPL</t>
  </si>
  <si>
    <t>PRA1.A1</t>
  </si>
  <si>
    <t>UNE18</t>
  </si>
  <si>
    <t>OHP</t>
  </si>
  <si>
    <t>NDP1</t>
  </si>
  <si>
    <t>PCS1</t>
  </si>
  <si>
    <t>FHL</t>
  </si>
  <si>
    <t>EMB2730</t>
  </si>
  <si>
    <t>EXPA9</t>
  </si>
  <si>
    <t>ABCI20</t>
  </si>
  <si>
    <t>PRT6</t>
  </si>
  <si>
    <t>MYB3R-5</t>
  </si>
  <si>
    <t>MT2B</t>
  </si>
  <si>
    <t>DAU1</t>
  </si>
  <si>
    <t>PLL2</t>
  </si>
  <si>
    <t>ALG10</t>
  </si>
  <si>
    <t>DPA</t>
  </si>
  <si>
    <t>Hsp70-2</t>
  </si>
  <si>
    <t>HSC70-1</t>
  </si>
  <si>
    <t>HTA12</t>
  </si>
  <si>
    <t>NAKR1</t>
  </si>
  <si>
    <t>ANK1</t>
  </si>
  <si>
    <t>Cand6</t>
  </si>
  <si>
    <t>SGR9</t>
  </si>
  <si>
    <t>MOS11</t>
  </si>
  <si>
    <t>GSTL1</t>
  </si>
  <si>
    <t>GSTL3</t>
  </si>
  <si>
    <t>CDL1</t>
  </si>
  <si>
    <t>PRR7</t>
  </si>
  <si>
    <t>RHL2</t>
  </si>
  <si>
    <t>LCL1</t>
  </si>
  <si>
    <t>UPL4</t>
  </si>
  <si>
    <t>iqd2</t>
  </si>
  <si>
    <t>IMPA-9</t>
  </si>
  <si>
    <t>LPPgamma</t>
  </si>
  <si>
    <t>JKD</t>
  </si>
  <si>
    <t>P58IPK</t>
  </si>
  <si>
    <t>FLA11</t>
  </si>
  <si>
    <t>CPUORF47</t>
  </si>
  <si>
    <t>LUL1</t>
  </si>
  <si>
    <t>DIP2</t>
  </si>
  <si>
    <t>LAC11</t>
  </si>
  <si>
    <t>LOG6</t>
  </si>
  <si>
    <t>EIN2</t>
  </si>
  <si>
    <t>IDH-V</t>
  </si>
  <si>
    <t>ADK2</t>
  </si>
  <si>
    <t>AtCDC48C</t>
  </si>
  <si>
    <t>DPB</t>
  </si>
  <si>
    <t>CDC25</t>
  </si>
  <si>
    <t>ATB' ALPHA</t>
  </si>
  <si>
    <t>RAB8C</t>
  </si>
  <si>
    <t>RABC2A</t>
  </si>
  <si>
    <t>EXO70A1</t>
  </si>
  <si>
    <t>NCS1</t>
  </si>
  <si>
    <t>IREG2</t>
  </si>
  <si>
    <t>ATMDAR2</t>
  </si>
  <si>
    <t>SBE2.2</t>
  </si>
  <si>
    <t>TRM28</t>
  </si>
  <si>
    <t>PTL</t>
  </si>
  <si>
    <t>FBA4</t>
  </si>
  <si>
    <t>HSFA3</t>
  </si>
  <si>
    <t>CTR1</t>
  </si>
  <si>
    <t>HD2C</t>
  </si>
  <si>
    <t>ATCSLA09</t>
  </si>
  <si>
    <t>KDTA</t>
  </si>
  <si>
    <t>TRFL10</t>
  </si>
  <si>
    <t>HB51</t>
  </si>
  <si>
    <t>EMB175</t>
  </si>
  <si>
    <t>TFL1</t>
  </si>
  <si>
    <t>MLS</t>
  </si>
  <si>
    <t>ABCB29</t>
  </si>
  <si>
    <t>CPSRP54</t>
  </si>
  <si>
    <t>IQD12</t>
  </si>
  <si>
    <t>SDP1</t>
  </si>
  <si>
    <t>GYRB3</t>
  </si>
  <si>
    <t>GYRB2</t>
  </si>
  <si>
    <t>GLU1</t>
  </si>
  <si>
    <t>BHLH101</t>
  </si>
  <si>
    <t>ACA3</t>
  </si>
  <si>
    <t>PKS4</t>
  </si>
  <si>
    <t>MC9</t>
  </si>
  <si>
    <t>SYTC</t>
  </si>
  <si>
    <t>PAL3</t>
  </si>
  <si>
    <t>ELF6</t>
  </si>
  <si>
    <t>WCRKC2</t>
  </si>
  <si>
    <t>AtRZ-1c</t>
  </si>
  <si>
    <t>KTF1</t>
  </si>
  <si>
    <t>CYP84A4</t>
  </si>
  <si>
    <t>ZAT6</t>
  </si>
  <si>
    <t>LDA</t>
  </si>
  <si>
    <t>NAMT1</t>
  </si>
  <si>
    <t>BTR1L</t>
  </si>
  <si>
    <t>SIM</t>
  </si>
  <si>
    <t>VTE5</t>
  </si>
  <si>
    <t>PDK1</t>
  </si>
  <si>
    <t>KCS19</t>
  </si>
  <si>
    <t>MTM2</t>
  </si>
  <si>
    <t>DME</t>
  </si>
  <si>
    <t>SIR</t>
  </si>
  <si>
    <t>BIOF</t>
  </si>
  <si>
    <t>AGL99</t>
  </si>
  <si>
    <t>CYP77A4</t>
  </si>
  <si>
    <t>ADR1-L2</t>
  </si>
  <si>
    <t>ACR12</t>
  </si>
  <si>
    <t>CAT6</t>
  </si>
  <si>
    <t>OFP13</t>
  </si>
  <si>
    <t>VPS60.2</t>
  </si>
  <si>
    <t>CPK1</t>
  </si>
  <si>
    <t>RTM2</t>
  </si>
  <si>
    <t>ABO6</t>
  </si>
  <si>
    <t>NOL</t>
  </si>
  <si>
    <t>ALA1</t>
  </si>
  <si>
    <t>SUVH1</t>
  </si>
  <si>
    <t>NAS1</t>
  </si>
  <si>
    <t>SUN1</t>
  </si>
  <si>
    <t>TOC34</t>
  </si>
  <si>
    <t>UBC22</t>
  </si>
  <si>
    <t>RUL1</t>
  </si>
  <si>
    <t>CEV1</t>
  </si>
  <si>
    <t>CYP79A2</t>
  </si>
  <si>
    <t>CHIL</t>
  </si>
  <si>
    <t>EXPA2</t>
  </si>
  <si>
    <t>PRX52</t>
  </si>
  <si>
    <t>PRA1.B3</t>
  </si>
  <si>
    <t>LAC12</t>
  </si>
  <si>
    <t>DREB2A</t>
  </si>
  <si>
    <t>PYL5</t>
  </si>
  <si>
    <t>ENGase85A</t>
  </si>
  <si>
    <t>EIF2 ALPHA</t>
  </si>
  <si>
    <t>SYN1</t>
  </si>
  <si>
    <t>MOP10</t>
  </si>
  <si>
    <t>SDN2</t>
  </si>
  <si>
    <t>EMB2771</t>
  </si>
  <si>
    <t>FAD8</t>
  </si>
  <si>
    <t>PAI2</t>
  </si>
  <si>
    <t>AL1</t>
  </si>
  <si>
    <t>GCP2</t>
  </si>
  <si>
    <t>RMV1</t>
  </si>
  <si>
    <t>NFXL2</t>
  </si>
  <si>
    <t>MOS7</t>
  </si>
  <si>
    <t>CPD</t>
  </si>
  <si>
    <t>ASA1</t>
  </si>
  <si>
    <t>EGY2</t>
  </si>
  <si>
    <t>SYP31</t>
  </si>
  <si>
    <t>WOX7</t>
  </si>
  <si>
    <t>RPN8A</t>
  </si>
  <si>
    <t>ATL43</t>
  </si>
  <si>
    <t>PIRL1</t>
  </si>
  <si>
    <t>UGT76C2</t>
  </si>
  <si>
    <t>UGT76C1</t>
  </si>
  <si>
    <t>DHS</t>
  </si>
  <si>
    <t>ROPGEF5</t>
  </si>
  <si>
    <t>MEE60</t>
  </si>
  <si>
    <t>NEDD1</t>
  </si>
  <si>
    <t>DFB</t>
  </si>
  <si>
    <t>PRA1.A2</t>
  </si>
  <si>
    <t>EIF3G2</t>
  </si>
  <si>
    <t>RBE</t>
  </si>
  <si>
    <t>LBD33</t>
  </si>
  <si>
    <t>GPAT7</t>
  </si>
  <si>
    <t>MYB33</t>
  </si>
  <si>
    <t>SNX1</t>
  </si>
  <si>
    <t>CYC1BAT</t>
  </si>
  <si>
    <t>ATO</t>
  </si>
  <si>
    <t>SUC9</t>
  </si>
  <si>
    <t>CASP4</t>
  </si>
  <si>
    <t>TBL9</t>
  </si>
  <si>
    <t>emb2735</t>
  </si>
  <si>
    <t>DPA4</t>
  </si>
  <si>
    <t>2-Cys Prx B</t>
  </si>
  <si>
    <t>LOG7</t>
  </si>
  <si>
    <t>AtPOT1b</t>
  </si>
  <si>
    <t>NHL3</t>
  </si>
  <si>
    <t>NUDX27</t>
  </si>
  <si>
    <t>FLA17</t>
  </si>
  <si>
    <t>UBA 2</t>
  </si>
  <si>
    <t>AGL96</t>
  </si>
  <si>
    <t>NF-YA10</t>
  </si>
  <si>
    <t>ABCG22</t>
  </si>
  <si>
    <t>UBP12</t>
  </si>
  <si>
    <t>SDG38</t>
  </si>
  <si>
    <t>EXT10</t>
  </si>
  <si>
    <t>SPC98</t>
  </si>
  <si>
    <t>WCRKC1</t>
  </si>
  <si>
    <t>HAT14</t>
  </si>
  <si>
    <t>PA2</t>
  </si>
  <si>
    <t>LEA4-5</t>
  </si>
  <si>
    <t>EML2</t>
  </si>
  <si>
    <t>SRF2</t>
  </si>
  <si>
    <t>TGA10</t>
  </si>
  <si>
    <t>FTIP1</t>
  </si>
  <si>
    <t>PGIP1</t>
  </si>
  <si>
    <t>PGIP2</t>
  </si>
  <si>
    <t>CYP93D1</t>
  </si>
  <si>
    <t>CYP712A2</t>
  </si>
  <si>
    <t>ATJ6</t>
  </si>
  <si>
    <t>AHBP-1B</t>
  </si>
  <si>
    <t>OBF5</t>
  </si>
  <si>
    <t>ST2B</t>
  </si>
  <si>
    <t>ST2A</t>
  </si>
  <si>
    <t>MAC5C</t>
  </si>
  <si>
    <t>CIPK2</t>
  </si>
  <si>
    <t>WRKY26</t>
  </si>
  <si>
    <t>PRA1.B6</t>
  </si>
  <si>
    <t>SNX2b</t>
  </si>
  <si>
    <t>LAC13</t>
  </si>
  <si>
    <t>ERL2</t>
  </si>
  <si>
    <t>ATS3</t>
  </si>
  <si>
    <t>GA20OX3</t>
  </si>
  <si>
    <t>RR21</t>
  </si>
  <si>
    <t>BAG3</t>
  </si>
  <si>
    <t>IQD24</t>
  </si>
  <si>
    <t>RBL3</t>
  </si>
  <si>
    <t>XBAT33</t>
  </si>
  <si>
    <t>EMS1</t>
  </si>
  <si>
    <t>ML4</t>
  </si>
  <si>
    <t>BON2</t>
  </si>
  <si>
    <t>APC3</t>
  </si>
  <si>
    <t>Tudor1</t>
  </si>
  <si>
    <t>IPK2a</t>
  </si>
  <si>
    <t>RBOHA</t>
  </si>
  <si>
    <t>GDH2</t>
  </si>
  <si>
    <t>PMSR2</t>
  </si>
  <si>
    <t>PMSR3</t>
  </si>
  <si>
    <t>KUOX1</t>
  </si>
  <si>
    <t>PEI1</t>
  </si>
  <si>
    <t>GRP14</t>
  </si>
  <si>
    <t>GRP18</t>
  </si>
  <si>
    <t>GRP17</t>
  </si>
  <si>
    <t>GRP16</t>
  </si>
  <si>
    <t>GRP19</t>
  </si>
  <si>
    <t>GRP20</t>
  </si>
  <si>
    <t>SMC6A</t>
  </si>
  <si>
    <t>NAC080</t>
  </si>
  <si>
    <t>MYB29</t>
  </si>
  <si>
    <t>MYB76</t>
  </si>
  <si>
    <t>XXT3</t>
  </si>
  <si>
    <t>FH19</t>
  </si>
  <si>
    <t>GUS2</t>
  </si>
  <si>
    <t>SNAP29</t>
  </si>
  <si>
    <t>DGK1</t>
  </si>
  <si>
    <t>TT7</t>
  </si>
  <si>
    <t>E13L3</t>
  </si>
  <si>
    <t>RPA70B</t>
  </si>
  <si>
    <t>GDPD6</t>
  </si>
  <si>
    <t>TOM5</t>
  </si>
  <si>
    <t>TCP17</t>
  </si>
  <si>
    <t>SYP132</t>
  </si>
  <si>
    <t>ASPGA1</t>
  </si>
  <si>
    <t>MPB2C</t>
  </si>
  <si>
    <t>BIM1</t>
  </si>
  <si>
    <t>bZIP75</t>
  </si>
  <si>
    <t>SOB5</t>
  </si>
  <si>
    <t>PK3</t>
  </si>
  <si>
    <t>EMB1873</t>
  </si>
  <si>
    <t>NF-YB12</t>
  </si>
  <si>
    <t>scpl35</t>
  </si>
  <si>
    <t>HEMC</t>
  </si>
  <si>
    <t>YLS8</t>
  </si>
  <si>
    <t>TCP11</t>
  </si>
  <si>
    <t>ATSTE14B</t>
  </si>
  <si>
    <t>AGAL2</t>
  </si>
  <si>
    <t>AGAL1</t>
  </si>
  <si>
    <t>FTRA2</t>
  </si>
  <si>
    <t>PEX1</t>
  </si>
  <si>
    <t>SLG1</t>
  </si>
  <si>
    <t>CI51</t>
  </si>
  <si>
    <t>SNRK2.1</t>
  </si>
  <si>
    <t>PDE340</t>
  </si>
  <si>
    <t>STRS2</t>
  </si>
  <si>
    <t>FLS1</t>
  </si>
  <si>
    <t>RUG1</t>
  </si>
  <si>
    <t>ARI16</t>
  </si>
  <si>
    <t>ATAF2</t>
  </si>
  <si>
    <t>AAP2</t>
  </si>
  <si>
    <t>SRT2</t>
  </si>
  <si>
    <t>KIWI</t>
  </si>
  <si>
    <t>VPS20.2</t>
  </si>
  <si>
    <t>VPS9B</t>
  </si>
  <si>
    <t>NAC082</t>
  </si>
  <si>
    <t>PI-4KBETA2</t>
  </si>
  <si>
    <t>LAC14</t>
  </si>
  <si>
    <t>KUP7</t>
  </si>
  <si>
    <t>EICBP.B</t>
  </si>
  <si>
    <t>TOC64-V</t>
  </si>
  <si>
    <t>DIC3</t>
  </si>
  <si>
    <t>PELPK2</t>
  </si>
  <si>
    <t>PELPK1</t>
  </si>
  <si>
    <t>GDI</t>
  </si>
  <si>
    <t>MTHSC70-2</t>
  </si>
  <si>
    <t>PUM21</t>
  </si>
  <si>
    <t>SCPL19</t>
  </si>
  <si>
    <t>PPa6</t>
  </si>
  <si>
    <t>PMDH2</t>
  </si>
  <si>
    <t>RLF</t>
  </si>
  <si>
    <t>MGT7</t>
  </si>
  <si>
    <t>BXL3</t>
  </si>
  <si>
    <t>HEC3</t>
  </si>
  <si>
    <t>ATXR5</t>
  </si>
  <si>
    <t>IDL3</t>
  </si>
  <si>
    <t>ACT7</t>
  </si>
  <si>
    <t>THO1</t>
  </si>
  <si>
    <t>CESA5</t>
  </si>
  <si>
    <t>EMB2107</t>
  </si>
  <si>
    <t>NRPB4</t>
  </si>
  <si>
    <t>ABCF2</t>
  </si>
  <si>
    <t>MEF7</t>
  </si>
  <si>
    <t>CYP78A7</t>
  </si>
  <si>
    <t>PEP7</t>
  </si>
  <si>
    <t>PROPEP4</t>
  </si>
  <si>
    <t>PROPEP5</t>
  </si>
  <si>
    <t>FD4</t>
  </si>
  <si>
    <t>TGA4</t>
  </si>
  <si>
    <t>TPR13</t>
  </si>
  <si>
    <t>TPPI</t>
  </si>
  <si>
    <t>FLC</t>
  </si>
  <si>
    <t>MIPS3</t>
  </si>
  <si>
    <t>ANN6</t>
  </si>
  <si>
    <t>ANNAT7</t>
  </si>
  <si>
    <t>ASN3</t>
  </si>
  <si>
    <t>DOT3</t>
  </si>
  <si>
    <t>RABH1e</t>
  </si>
  <si>
    <t>MYB92</t>
  </si>
  <si>
    <t>MES5</t>
  </si>
  <si>
    <t>EMB3010</t>
  </si>
  <si>
    <t>RING1</t>
  </si>
  <si>
    <t>AGP4</t>
  </si>
  <si>
    <t>KAC1</t>
  </si>
  <si>
    <t>PAS2</t>
  </si>
  <si>
    <t>MSL2</t>
  </si>
  <si>
    <t>NET2C</t>
  </si>
  <si>
    <t>AIL6</t>
  </si>
  <si>
    <t>RBK1</t>
  </si>
  <si>
    <t>GTE2</t>
  </si>
  <si>
    <t>CYP81K2</t>
  </si>
  <si>
    <t>CYP81K1</t>
  </si>
  <si>
    <t>HK5</t>
  </si>
  <si>
    <t>UBP22</t>
  </si>
  <si>
    <t>EMP1</t>
  </si>
  <si>
    <t>CBSX3</t>
  </si>
  <si>
    <t>CM2</t>
  </si>
  <si>
    <t>CIPK5</t>
  </si>
  <si>
    <t>ASG2</t>
  </si>
  <si>
    <t>ALF4</t>
  </si>
  <si>
    <t>KNAT4</t>
  </si>
  <si>
    <t>SYTD</t>
  </si>
  <si>
    <t>SPS2F</t>
  </si>
  <si>
    <t>VAMP713</t>
  </si>
  <si>
    <t>APT5</t>
  </si>
  <si>
    <t>SHN2</t>
  </si>
  <si>
    <t>GLR2.5</t>
  </si>
  <si>
    <t>HY5</t>
  </si>
  <si>
    <t>OCP3</t>
  </si>
  <si>
    <t>CYC3B</t>
  </si>
  <si>
    <t>YUC4</t>
  </si>
  <si>
    <t>DXPS3</t>
  </si>
  <si>
    <t>WIT1</t>
  </si>
  <si>
    <t>CID5</t>
  </si>
  <si>
    <t>PPD5</t>
  </si>
  <si>
    <t>MYB3R-4</t>
  </si>
  <si>
    <t>ASP3</t>
  </si>
  <si>
    <t>EMF1</t>
  </si>
  <si>
    <t>GulLO3</t>
  </si>
  <si>
    <t>TINY2</t>
  </si>
  <si>
    <t>NOXY2</t>
  </si>
  <si>
    <t>NADP-ME2</t>
  </si>
  <si>
    <t>TIM17-3</t>
  </si>
  <si>
    <t>AGP15</t>
  </si>
  <si>
    <t>NDL2</t>
  </si>
  <si>
    <t>KEA6</t>
  </si>
  <si>
    <t>SSP5</t>
  </si>
  <si>
    <t>EMB3135</t>
  </si>
  <si>
    <t>cwINV6</t>
  </si>
  <si>
    <t>LOG8</t>
  </si>
  <si>
    <t>HSP17.6II</t>
  </si>
  <si>
    <t>HSP17.6A</t>
  </si>
  <si>
    <t>MSL10</t>
  </si>
  <si>
    <t>PDE149</t>
  </si>
  <si>
    <t>CYS1</t>
  </si>
  <si>
    <t>CLT3</t>
  </si>
  <si>
    <t>CPK17</t>
  </si>
  <si>
    <t>PYD2</t>
  </si>
  <si>
    <t>RGTB1</t>
  </si>
  <si>
    <t>MED19A</t>
  </si>
  <si>
    <t>CLE22</t>
  </si>
  <si>
    <t>TUB6</t>
  </si>
  <si>
    <t>DGS1</t>
  </si>
  <si>
    <t>LRP1</t>
  </si>
  <si>
    <t>SEC10</t>
  </si>
  <si>
    <t>ANNAT8</t>
  </si>
  <si>
    <t>FIS1B</t>
  </si>
  <si>
    <t>TPR16</t>
  </si>
  <si>
    <t>CPK7</t>
  </si>
  <si>
    <t>NF-YA1</t>
  </si>
  <si>
    <t>DiT1</t>
  </si>
  <si>
    <t>MYB46</t>
  </si>
  <si>
    <t>CLE40</t>
  </si>
  <si>
    <t>GSL12</t>
  </si>
  <si>
    <t>EMB3011</t>
  </si>
  <si>
    <t>EML3</t>
  </si>
  <si>
    <t>ABAP1</t>
  </si>
  <si>
    <t>WRKY75</t>
  </si>
  <si>
    <t>G6PD2</t>
  </si>
  <si>
    <t>Pnsl5</t>
  </si>
  <si>
    <t>EXO70C1</t>
  </si>
  <si>
    <t>PBS1</t>
  </si>
  <si>
    <t>SAG29</t>
  </si>
  <si>
    <t>NAC083</t>
  </si>
  <si>
    <t>GILP</t>
  </si>
  <si>
    <t>JAZ10</t>
  </si>
  <si>
    <t>RARE1</t>
  </si>
  <si>
    <t>AK-LYS1</t>
  </si>
  <si>
    <t>CRN</t>
  </si>
  <si>
    <t>SFC</t>
  </si>
  <si>
    <t>PBS3</t>
  </si>
  <si>
    <t>Rap2.6L</t>
  </si>
  <si>
    <t>NEF1</t>
  </si>
  <si>
    <t>TRA2</t>
  </si>
  <si>
    <t>ATP5</t>
  </si>
  <si>
    <t>IQD11</t>
  </si>
  <si>
    <t>FY</t>
  </si>
  <si>
    <t>AAC2</t>
  </si>
  <si>
    <t>EMB3136</t>
  </si>
  <si>
    <t>KEG</t>
  </si>
  <si>
    <t>DCP2</t>
  </si>
  <si>
    <t>ABCG6</t>
  </si>
  <si>
    <t>GUN5</t>
  </si>
  <si>
    <t>PDAT</t>
  </si>
  <si>
    <t>SVR3</t>
  </si>
  <si>
    <t>UMAMIT15</t>
  </si>
  <si>
    <t>ABO1</t>
  </si>
  <si>
    <t>CYL1</t>
  </si>
  <si>
    <t>PAO1</t>
  </si>
  <si>
    <t>SMT1</t>
  </si>
  <si>
    <t>SIG4</t>
  </si>
  <si>
    <t>ZIF1</t>
  </si>
  <si>
    <t>ZIFL1</t>
  </si>
  <si>
    <t>AGL15</t>
  </si>
  <si>
    <t>PPH</t>
  </si>
  <si>
    <t>FZR3</t>
  </si>
  <si>
    <t>NACA3</t>
  </si>
  <si>
    <t>ELC-Like</t>
  </si>
  <si>
    <t>XTH5</t>
  </si>
  <si>
    <t>LEP</t>
  </si>
  <si>
    <t>TT4</t>
  </si>
  <si>
    <t>SUVH4</t>
  </si>
  <si>
    <t>EXO70C2</t>
  </si>
  <si>
    <t>NAC084</t>
  </si>
  <si>
    <t>CARAB-AK-LYS</t>
  </si>
  <si>
    <t>ROXY2</t>
  </si>
  <si>
    <t>ABCI11</t>
  </si>
  <si>
    <t>CHC1</t>
  </si>
  <si>
    <t>MPL1</t>
  </si>
  <si>
    <t>IMD1</t>
  </si>
  <si>
    <t>HEMG2</t>
  </si>
  <si>
    <t>COP13</t>
  </si>
  <si>
    <t>BET9</t>
  </si>
  <si>
    <t>CXE16</t>
  </si>
  <si>
    <t>EMB3137</t>
  </si>
  <si>
    <t>MYB40</t>
  </si>
  <si>
    <t>ENODL21</t>
  </si>
  <si>
    <t>AGP6</t>
  </si>
  <si>
    <t>CYP724A1</t>
  </si>
  <si>
    <t>RGLG2</t>
  </si>
  <si>
    <t>NAC085</t>
  </si>
  <si>
    <t>NRT2.7</t>
  </si>
  <si>
    <t>DRM2</t>
  </si>
  <si>
    <t>PDF1B</t>
  </si>
  <si>
    <t>ARFA1B</t>
  </si>
  <si>
    <t>CA2</t>
  </si>
  <si>
    <t>MYB66</t>
  </si>
  <si>
    <t>AO</t>
  </si>
  <si>
    <t>FDH</t>
  </si>
  <si>
    <t>P5CR</t>
  </si>
  <si>
    <t>CNGC18</t>
  </si>
  <si>
    <t>SAG101</t>
  </si>
  <si>
    <t>GMII</t>
  </si>
  <si>
    <t>DEL2</t>
  </si>
  <si>
    <t>SNL2</t>
  </si>
  <si>
    <t>VDAC3</t>
  </si>
  <si>
    <t>PIN8</t>
  </si>
  <si>
    <t>WRKY72</t>
  </si>
  <si>
    <t>BNQ2</t>
  </si>
  <si>
    <t>TDP1</t>
  </si>
  <si>
    <t>HB30</t>
  </si>
  <si>
    <t>GASA4</t>
  </si>
  <si>
    <t>FTSH6</t>
  </si>
  <si>
    <t>CASP5</t>
  </si>
  <si>
    <t>MYB16</t>
  </si>
  <si>
    <t>SPX4</t>
  </si>
  <si>
    <t>ENODL17</t>
  </si>
  <si>
    <t>DRM1</t>
  </si>
  <si>
    <t>DND1</t>
  </si>
  <si>
    <t>EDL1</t>
  </si>
  <si>
    <t>CLPB3</t>
  </si>
  <si>
    <t>MUB2</t>
  </si>
  <si>
    <t>GAUT14</t>
  </si>
  <si>
    <t>UGD3</t>
  </si>
  <si>
    <t>BCCP2</t>
  </si>
  <si>
    <t>EMB2773</t>
  </si>
  <si>
    <t>LNG1</t>
  </si>
  <si>
    <t>SP1L4</t>
  </si>
  <si>
    <t>IRX6</t>
  </si>
  <si>
    <t>RGP2</t>
  </si>
  <si>
    <t>GLIP7</t>
  </si>
  <si>
    <t>CRLK2</t>
  </si>
  <si>
    <t>PSRP3/2</t>
  </si>
  <si>
    <t>GNA1</t>
  </si>
  <si>
    <t>bZIP3</t>
  </si>
  <si>
    <t>CO</t>
  </si>
  <si>
    <t>COL1</t>
  </si>
  <si>
    <t>PCME</t>
  </si>
  <si>
    <t>TBL21</t>
  </si>
  <si>
    <t>TBL19</t>
  </si>
  <si>
    <t>SMC5</t>
  </si>
  <si>
    <t>PAM1</t>
  </si>
  <si>
    <t>KIN1</t>
  </si>
  <si>
    <t>KIN2</t>
  </si>
  <si>
    <t>NIK1</t>
  </si>
  <si>
    <t>GEX3</t>
  </si>
  <si>
    <t>RTFL18</t>
  </si>
  <si>
    <t>CXE17</t>
  </si>
  <si>
    <t>PGLCT</t>
  </si>
  <si>
    <t>CRS1</t>
  </si>
  <si>
    <t>CSLA11</t>
  </si>
  <si>
    <t>ELF9</t>
  </si>
  <si>
    <t>SYN4</t>
  </si>
  <si>
    <t>VAT1</t>
  </si>
  <si>
    <t>UCH1</t>
  </si>
  <si>
    <t>FRL1</t>
  </si>
  <si>
    <t>AAE5</t>
  </si>
  <si>
    <t>CAC1</t>
  </si>
  <si>
    <t>TRXF2</t>
  </si>
  <si>
    <t>IPP1</t>
  </si>
  <si>
    <t>PFA-DSP5</t>
  </si>
  <si>
    <t>RIC4</t>
  </si>
  <si>
    <t>RGP5</t>
  </si>
  <si>
    <t>PIN5</t>
  </si>
  <si>
    <t>ZFN3</t>
  </si>
  <si>
    <t>KAN</t>
  </si>
  <si>
    <t>MYB43</t>
  </si>
  <si>
    <t>TIC40</t>
  </si>
  <si>
    <t>RAD4</t>
  </si>
  <si>
    <t>ORC3</t>
  </si>
  <si>
    <t>DHAR3</t>
  </si>
  <si>
    <t>EMB2247</t>
  </si>
  <si>
    <t>TOZ</t>
  </si>
  <si>
    <t>ITPK1</t>
  </si>
  <si>
    <t>MYB9</t>
  </si>
  <si>
    <t>DOT2</t>
  </si>
  <si>
    <t>HSF3</t>
  </si>
  <si>
    <t>SYP21</t>
  </si>
  <si>
    <t>BPA1</t>
  </si>
  <si>
    <t>TERT</t>
  </si>
  <si>
    <t>CSLD2</t>
  </si>
  <si>
    <t>AER</t>
  </si>
  <si>
    <t>XPO1A</t>
  </si>
  <si>
    <t>UGT78D3</t>
  </si>
  <si>
    <t>UGT78D2</t>
  </si>
  <si>
    <t>ARFB1B</t>
  </si>
  <si>
    <t>ENH1</t>
  </si>
  <si>
    <t>GSTF12</t>
  </si>
  <si>
    <t>PSY</t>
  </si>
  <si>
    <t>SDG40</t>
  </si>
  <si>
    <t>NAC086</t>
  </si>
  <si>
    <t>APG5</t>
  </si>
  <si>
    <t>RVE1</t>
  </si>
  <si>
    <t>UGP2</t>
  </si>
  <si>
    <t>HDG9</t>
  </si>
  <si>
    <t>GAD</t>
  </si>
  <si>
    <t>ER-ANT1</t>
  </si>
  <si>
    <t>IRX3</t>
  </si>
  <si>
    <t>BBM</t>
  </si>
  <si>
    <t>HIPP21</t>
  </si>
  <si>
    <t>PC1</t>
  </si>
  <si>
    <t>RGL3</t>
  </si>
  <si>
    <t>RCP1</t>
  </si>
  <si>
    <t>PEX19-2</t>
  </si>
  <si>
    <t>TFL2</t>
  </si>
  <si>
    <t>EMB1241</t>
  </si>
  <si>
    <t>CBR</t>
  </si>
  <si>
    <t>VAR3</t>
  </si>
  <si>
    <t>MYB56</t>
  </si>
  <si>
    <t>WOX12</t>
  </si>
  <si>
    <t>CAX7</t>
  </si>
  <si>
    <t>PSRP6</t>
  </si>
  <si>
    <t>CSA1</t>
  </si>
  <si>
    <t>DAR4</t>
  </si>
  <si>
    <t>ATMS1</t>
  </si>
  <si>
    <t>TRP1</t>
  </si>
  <si>
    <t>VDD</t>
  </si>
  <si>
    <t>SAUR19</t>
  </si>
  <si>
    <t>SAUR20</t>
  </si>
  <si>
    <t>SAUR22</t>
  </si>
  <si>
    <t>SAUR23</t>
  </si>
  <si>
    <t>DRT101</t>
  </si>
  <si>
    <t>SAUR24</t>
  </si>
  <si>
    <t>CSD3</t>
  </si>
  <si>
    <t>NCBP</t>
  </si>
  <si>
    <t>APRL7</t>
  </si>
  <si>
    <t>GDH1</t>
  </si>
  <si>
    <t>MYR1</t>
  </si>
  <si>
    <t>ANAC087</t>
  </si>
  <si>
    <t>APY2</t>
  </si>
  <si>
    <t>NAC088</t>
  </si>
  <si>
    <t>PIR121</t>
  </si>
  <si>
    <t>NUFIP</t>
  </si>
  <si>
    <t>PGSIP6</t>
  </si>
  <si>
    <t>Cand7</t>
  </si>
  <si>
    <t>PUCHI</t>
  </si>
  <si>
    <t>EMB269</t>
  </si>
  <si>
    <t>FASS</t>
  </si>
  <si>
    <t>CHR17</t>
  </si>
  <si>
    <t>PCB2</t>
  </si>
  <si>
    <t>BMY3</t>
  </si>
  <si>
    <t>TLP11</t>
  </si>
  <si>
    <t>AGP25</t>
  </si>
  <si>
    <t>SCL28</t>
  </si>
  <si>
    <t>Cpn60alpha2</t>
  </si>
  <si>
    <t>SPL7</t>
  </si>
  <si>
    <t>NSH3</t>
  </si>
  <si>
    <t>NSH5</t>
  </si>
  <si>
    <t>BUD2</t>
  </si>
  <si>
    <t>FRS12</t>
  </si>
  <si>
    <t>BPM1</t>
  </si>
  <si>
    <t>MPK16</t>
  </si>
  <si>
    <t>MEF18</t>
  </si>
  <si>
    <t>IPT5</t>
  </si>
  <si>
    <t>LUL3</t>
  </si>
  <si>
    <t>AILP1</t>
  </si>
  <si>
    <t>TBL11</t>
  </si>
  <si>
    <t>ECR1</t>
  </si>
  <si>
    <t>TSC10B</t>
  </si>
  <si>
    <t>APL1</t>
  </si>
  <si>
    <t>FAF3</t>
  </si>
  <si>
    <t>KAPP</t>
  </si>
  <si>
    <t>CHR23</t>
  </si>
  <si>
    <t>RANGAP2</t>
  </si>
  <si>
    <t>ARIA</t>
  </si>
  <si>
    <t>CPK34</t>
  </si>
  <si>
    <t>CLT1</t>
  </si>
  <si>
    <t>SMG7</t>
  </si>
  <si>
    <t>ABCG23</t>
  </si>
  <si>
    <t>CDPK19</t>
  </si>
  <si>
    <t>NUDT20</t>
  </si>
  <si>
    <t>NUDT24</t>
  </si>
  <si>
    <t>MSL9</t>
  </si>
  <si>
    <t>ACL5</t>
  </si>
  <si>
    <t>ASP2</t>
  </si>
  <si>
    <t>ROPGEF10</t>
  </si>
  <si>
    <t>GNL2</t>
  </si>
  <si>
    <t>OEP80</t>
  </si>
  <si>
    <t>OFP8</t>
  </si>
  <si>
    <t>S1P</t>
  </si>
  <si>
    <t>STT3A</t>
  </si>
  <si>
    <t>RAP2.11</t>
  </si>
  <si>
    <t>emb2734</t>
  </si>
  <si>
    <t>RbcX2</t>
  </si>
  <si>
    <t>MED31</t>
  </si>
  <si>
    <t>GONST4</t>
  </si>
  <si>
    <t>RPT6A</t>
  </si>
  <si>
    <t>RAN-1</t>
  </si>
  <si>
    <t>RAN2</t>
  </si>
  <si>
    <t>IPT9</t>
  </si>
  <si>
    <t>NUDX19</t>
  </si>
  <si>
    <t>HBP5</t>
  </si>
  <si>
    <t>SPX1</t>
  </si>
  <si>
    <t>BCB</t>
  </si>
  <si>
    <t>PI</t>
  </si>
  <si>
    <t>DIN10</t>
  </si>
  <si>
    <t>HHP1</t>
  </si>
  <si>
    <t>SPS1F</t>
  </si>
  <si>
    <t>Toc90</t>
  </si>
  <si>
    <t>DCL4</t>
  </si>
  <si>
    <t>BETAG4</t>
  </si>
  <si>
    <t>BG5</t>
  </si>
  <si>
    <t>TIP1</t>
  </si>
  <si>
    <t>Phox3</t>
  </si>
  <si>
    <t>MGD2</t>
  </si>
  <si>
    <t>CHR42</t>
  </si>
  <si>
    <t>HDK</t>
  </si>
  <si>
    <t>EFR</t>
  </si>
  <si>
    <t>XIK</t>
  </si>
  <si>
    <t>AL5</t>
  </si>
  <si>
    <t>WAV2</t>
  </si>
  <si>
    <t>BRXL4</t>
  </si>
  <si>
    <t>RBX1</t>
  </si>
  <si>
    <t>TBL5</t>
  </si>
  <si>
    <t>GER3</t>
  </si>
  <si>
    <t>AGG3</t>
  </si>
  <si>
    <t>COPT5</t>
  </si>
  <si>
    <t>TBL16</t>
  </si>
  <si>
    <t>PRK6</t>
  </si>
  <si>
    <t>BGAL7</t>
  </si>
  <si>
    <t>CPN20</t>
  </si>
  <si>
    <t>NPH4</t>
  </si>
  <si>
    <t>SUS1</t>
  </si>
  <si>
    <t>RAD51</t>
  </si>
  <si>
    <t>JAZ12</t>
  </si>
  <si>
    <t>AIP2</t>
  </si>
  <si>
    <t>EIF2 BETA</t>
  </si>
  <si>
    <t>TSL</t>
  </si>
  <si>
    <t>CRR42</t>
  </si>
  <si>
    <t>MS3</t>
  </si>
  <si>
    <t>B73</t>
  </si>
  <si>
    <t>BPM5</t>
  </si>
  <si>
    <t>FBX2</t>
  </si>
  <si>
    <t>EIL2</t>
  </si>
  <si>
    <t>emb1379</t>
  </si>
  <si>
    <t>AGO9</t>
  </si>
  <si>
    <t>LARP1a</t>
  </si>
  <si>
    <t>AKINBETA1</t>
  </si>
  <si>
    <t>CAM6</t>
  </si>
  <si>
    <t>CIPK26</t>
  </si>
  <si>
    <t>NdhU</t>
  </si>
  <si>
    <t>CKX7</t>
  </si>
  <si>
    <t>YLMG2</t>
  </si>
  <si>
    <t>TPR7</t>
  </si>
  <si>
    <t>RHF2A</t>
  </si>
  <si>
    <t>RFC1</t>
  </si>
  <si>
    <t>UBP8</t>
  </si>
  <si>
    <t>J2</t>
  </si>
  <si>
    <t>DPB2</t>
  </si>
  <si>
    <t>PNT1</t>
  </si>
  <si>
    <t>E2F1</t>
  </si>
  <si>
    <t>OFP10</t>
  </si>
  <si>
    <t>CAF1b</t>
  </si>
  <si>
    <t>NAC089</t>
  </si>
  <si>
    <t>NIT4</t>
  </si>
  <si>
    <t>RIN1</t>
  </si>
  <si>
    <t>ELM1</t>
  </si>
  <si>
    <t>VAMP714</t>
  </si>
  <si>
    <t>QQT1</t>
  </si>
  <si>
    <t>NAC090</t>
  </si>
  <si>
    <t>RHS18</t>
  </si>
  <si>
    <t>FAR7</t>
  </si>
  <si>
    <t>INV-E</t>
  </si>
  <si>
    <t>WRKY38</t>
  </si>
  <si>
    <t>ADT5</t>
  </si>
  <si>
    <t>emb1211</t>
  </si>
  <si>
    <t>HD2B</t>
  </si>
  <si>
    <t>CSLA02</t>
  </si>
  <si>
    <t>RAD5</t>
  </si>
  <si>
    <t>alpha-ADR</t>
  </si>
  <si>
    <t>RER1</t>
  </si>
  <si>
    <t>EMB1030</t>
  </si>
  <si>
    <t>MGT10</t>
  </si>
  <si>
    <t>HTB2</t>
  </si>
  <si>
    <t>CHX3</t>
  </si>
  <si>
    <t>CHX9</t>
  </si>
  <si>
    <t>F8H</t>
  </si>
  <si>
    <t>VPS24.1</t>
  </si>
  <si>
    <t>scpl47</t>
  </si>
  <si>
    <t>MYB37</t>
  </si>
  <si>
    <t>MAM1</t>
  </si>
  <si>
    <t>IMS2</t>
  </si>
  <si>
    <t>TET12</t>
  </si>
  <si>
    <t>CDF1</t>
  </si>
  <si>
    <t>AAE17</t>
  </si>
  <si>
    <t>CaS</t>
  </si>
  <si>
    <t>TK1b</t>
  </si>
  <si>
    <t>TGH</t>
  </si>
  <si>
    <t>NF-YB13</t>
  </si>
  <si>
    <t>HCF136</t>
  </si>
  <si>
    <t>NCLPP7</t>
  </si>
  <si>
    <t>HUA2</t>
  </si>
  <si>
    <t>CYP86B1</t>
  </si>
  <si>
    <t>SCPL34</t>
  </si>
  <si>
    <t>NIC3</t>
  </si>
  <si>
    <t>NIC2</t>
  </si>
  <si>
    <t>TT16</t>
  </si>
  <si>
    <t>STP11</t>
  </si>
  <si>
    <t>PFD5</t>
  </si>
  <si>
    <t>PYRD</t>
  </si>
  <si>
    <t>FSD3</t>
  </si>
  <si>
    <t>STE14A</t>
  </si>
  <si>
    <t>MIA40</t>
  </si>
  <si>
    <t>HMGB6</t>
  </si>
  <si>
    <t>FTRA1</t>
  </si>
  <si>
    <t>LCBK1</t>
  </si>
  <si>
    <t>CXE18</t>
  </si>
  <si>
    <t>SGS3</t>
  </si>
  <si>
    <t>CDPK9</t>
  </si>
  <si>
    <t>PDR2</t>
  </si>
  <si>
    <t>SWEET12</t>
  </si>
  <si>
    <t>LCB2</t>
  </si>
  <si>
    <t>RUP2</t>
  </si>
  <si>
    <t>RPS11-BETA</t>
  </si>
  <si>
    <t>DUF8</t>
  </si>
  <si>
    <t>DUF9</t>
  </si>
  <si>
    <t>GolS5</t>
  </si>
  <si>
    <t>DUF 10</t>
  </si>
  <si>
    <t>AAP7</t>
  </si>
  <si>
    <t>TUB8</t>
  </si>
  <si>
    <t>CPSF100</t>
  </si>
  <si>
    <t>PEL3</t>
  </si>
  <si>
    <t>TPS21</t>
  </si>
  <si>
    <t>FRO4</t>
  </si>
  <si>
    <t>FRO5</t>
  </si>
  <si>
    <t>MIND</t>
  </si>
  <si>
    <t>SLAH3</t>
  </si>
  <si>
    <t>CHIA</t>
  </si>
  <si>
    <t>AGP41</t>
  </si>
  <si>
    <t>WRKY30</t>
  </si>
  <si>
    <t>SIGE</t>
  </si>
  <si>
    <t>SQP2</t>
  </si>
  <si>
    <t>SQP1</t>
  </si>
  <si>
    <t>SQE6</t>
  </si>
  <si>
    <t>SOS3</t>
  </si>
  <si>
    <t>GMI1</t>
  </si>
  <si>
    <t>MEB2</t>
  </si>
  <si>
    <t>SS1</t>
  </si>
  <si>
    <t>ABIL3</t>
  </si>
  <si>
    <t>PTAC7</t>
  </si>
  <si>
    <t>ATXR6</t>
  </si>
  <si>
    <t>IRE1-1</t>
  </si>
  <si>
    <t>YSL2</t>
  </si>
  <si>
    <t>EMB2024</t>
  </si>
  <si>
    <t>PGL4</t>
  </si>
  <si>
    <t>PGL5</t>
  </si>
  <si>
    <t>PRR5</t>
  </si>
  <si>
    <t>TTG1</t>
  </si>
  <si>
    <t>DMR6</t>
  </si>
  <si>
    <t>BGLU31</t>
  </si>
  <si>
    <t>PP2-B12</t>
  </si>
  <si>
    <t>TIP</t>
  </si>
  <si>
    <t>BIN4</t>
  </si>
  <si>
    <t>LSU4</t>
  </si>
  <si>
    <t>LSU2</t>
  </si>
  <si>
    <t>EMB2820</t>
  </si>
  <si>
    <t>VSP2</t>
  </si>
  <si>
    <t>VSP1</t>
  </si>
  <si>
    <t>BZIP9</t>
  </si>
  <si>
    <t>CRY3</t>
  </si>
  <si>
    <t>FPF1</t>
  </si>
  <si>
    <t>CYP714A2</t>
  </si>
  <si>
    <t>CYP714A1</t>
  </si>
  <si>
    <t>GDU5</t>
  </si>
  <si>
    <t>COL4</t>
  </si>
  <si>
    <t>CYP71A15</t>
  </si>
  <si>
    <t>CYP71A14</t>
  </si>
  <si>
    <t>RRC1</t>
  </si>
  <si>
    <t>ENODL13</t>
  </si>
  <si>
    <t>CIPK25</t>
  </si>
  <si>
    <t>CYP71B11</t>
  </si>
  <si>
    <t>CYP71B12</t>
  </si>
  <si>
    <t>CYP71B13</t>
  </si>
  <si>
    <t>TAF5</t>
  </si>
  <si>
    <t>ZFP3</t>
  </si>
  <si>
    <t>CYP71B14</t>
  </si>
  <si>
    <t>ESE3</t>
  </si>
  <si>
    <t>KNAT3</t>
  </si>
  <si>
    <t>FLOT1</t>
  </si>
  <si>
    <t>EBF2</t>
  </si>
  <si>
    <t>PLDALPHA3</t>
  </si>
  <si>
    <t>SHN3</t>
  </si>
  <si>
    <t>DGR2</t>
  </si>
  <si>
    <t>DNMT2</t>
  </si>
  <si>
    <t>CID6</t>
  </si>
  <si>
    <t>RD22</t>
  </si>
  <si>
    <t>YUC6</t>
  </si>
  <si>
    <t>PEX4</t>
  </si>
  <si>
    <t>EIF3B-2</t>
  </si>
  <si>
    <t>tny</t>
  </si>
  <si>
    <t>GATA12</t>
  </si>
  <si>
    <t>NADP-ME3</t>
  </si>
  <si>
    <t>IAA28</t>
  </si>
  <si>
    <t>GA3</t>
  </si>
  <si>
    <t>RLP52</t>
  </si>
  <si>
    <t>TGG2</t>
  </si>
  <si>
    <t>TGG1</t>
  </si>
  <si>
    <t>HDA2</t>
  </si>
  <si>
    <t>ASD2</t>
  </si>
  <si>
    <t>LOG9</t>
  </si>
  <si>
    <t>WRKY50</t>
  </si>
  <si>
    <t>AL4</t>
  </si>
  <si>
    <t>MAKR1</t>
  </si>
  <si>
    <t>CLC-D</t>
  </si>
  <si>
    <t>UGT72E3</t>
  </si>
  <si>
    <t>MSS1</t>
  </si>
  <si>
    <t>RR24</t>
  </si>
  <si>
    <t>AGL36</t>
  </si>
  <si>
    <t>MYB86</t>
  </si>
  <si>
    <t>PYR6</t>
  </si>
  <si>
    <t>emb1138</t>
  </si>
  <si>
    <t>SK 11</t>
  </si>
  <si>
    <t>SHM2</t>
  </si>
  <si>
    <t>IREG3</t>
  </si>
  <si>
    <t>LON1</t>
  </si>
  <si>
    <t>AGL26</t>
  </si>
  <si>
    <t>CDC20.4</t>
  </si>
  <si>
    <t>TRM8</t>
  </si>
  <si>
    <t>CBP60G</t>
  </si>
  <si>
    <t>GATA23</t>
  </si>
  <si>
    <t>DPD1</t>
  </si>
  <si>
    <t>AGL93</t>
  </si>
  <si>
    <t>SYP41</t>
  </si>
  <si>
    <t>ATK4</t>
  </si>
  <si>
    <t>RLP53</t>
  </si>
  <si>
    <t>AGL54</t>
  </si>
  <si>
    <t>GLR2.1</t>
  </si>
  <si>
    <t>AGL39</t>
  </si>
  <si>
    <t>NHX1</t>
  </si>
  <si>
    <t>ACP5</t>
  </si>
  <si>
    <t>Cand8</t>
  </si>
  <si>
    <t>EMB976</t>
  </si>
  <si>
    <t>GID1C</t>
  </si>
  <si>
    <t>SFP1</t>
  </si>
  <si>
    <t>SFP2</t>
  </si>
  <si>
    <t>GSH2</t>
  </si>
  <si>
    <t>CNI1</t>
  </si>
  <si>
    <t>MK</t>
  </si>
  <si>
    <t>PNC2</t>
  </si>
  <si>
    <t>MIRO1</t>
  </si>
  <si>
    <t>LACS7</t>
  </si>
  <si>
    <t>ALY1</t>
  </si>
  <si>
    <t>ACBP5</t>
  </si>
  <si>
    <t>TIF3B1</t>
  </si>
  <si>
    <t>DEG14</t>
  </si>
  <si>
    <t>HTA7</t>
  </si>
  <si>
    <t>RECQSIM</t>
  </si>
  <si>
    <t>emb1644</t>
  </si>
  <si>
    <t>EMB2775</t>
  </si>
  <si>
    <t>SAUR75</t>
  </si>
  <si>
    <t>TOPP8</t>
  </si>
  <si>
    <t>WPP3</t>
  </si>
  <si>
    <t>CYSD2</t>
  </si>
  <si>
    <t>DES1</t>
  </si>
  <si>
    <t>WNK9</t>
  </si>
  <si>
    <t>NEK3</t>
  </si>
  <si>
    <t>LSH1</t>
  </si>
  <si>
    <t>BGLU24</t>
  </si>
  <si>
    <t>FRS10</t>
  </si>
  <si>
    <t>BIP1</t>
  </si>
  <si>
    <t>AN3</t>
  </si>
  <si>
    <t>WVD2</t>
  </si>
  <si>
    <t>WRKY74</t>
  </si>
  <si>
    <t>ANX2</t>
  </si>
  <si>
    <t>BZO2H3</t>
  </si>
  <si>
    <t>GME</t>
  </si>
  <si>
    <t>PHL1</t>
  </si>
  <si>
    <t>GolS10</t>
  </si>
  <si>
    <t>RPS1</t>
  </si>
  <si>
    <t>XGD1</t>
  </si>
  <si>
    <t>CUE1</t>
  </si>
  <si>
    <t>CDR1</t>
  </si>
  <si>
    <t>PAP26</t>
  </si>
  <si>
    <t>GUS3</t>
  </si>
  <si>
    <t>OS9</t>
  </si>
  <si>
    <t>EXT13</t>
  </si>
  <si>
    <t>PTM</t>
  </si>
  <si>
    <t>EGY1</t>
  </si>
  <si>
    <t>MBD02</t>
  </si>
  <si>
    <t>CAC2</t>
  </si>
  <si>
    <t>PRK1</t>
  </si>
  <si>
    <t>SOS2</t>
  </si>
  <si>
    <t>MRU1</t>
  </si>
  <si>
    <t>MIS12</t>
  </si>
  <si>
    <t>TT2</t>
  </si>
  <si>
    <t>HDA7</t>
  </si>
  <si>
    <t>LSP1</t>
  </si>
  <si>
    <t>GS2</t>
  </si>
  <si>
    <t>iqd33</t>
  </si>
  <si>
    <t>FIM5</t>
  </si>
  <si>
    <t>HK2</t>
  </si>
  <si>
    <t>G6PD1</t>
  </si>
  <si>
    <t>PHYC</t>
  </si>
  <si>
    <t>YAK1</t>
  </si>
  <si>
    <t>CYP716A1</t>
  </si>
  <si>
    <t>CCB3</t>
  </si>
  <si>
    <t>CYP716A2</t>
  </si>
  <si>
    <t>HCF109</t>
  </si>
  <si>
    <t>scpl1</t>
  </si>
  <si>
    <t>CYP81D1</t>
  </si>
  <si>
    <t>PP2C74</t>
  </si>
  <si>
    <t>GSL09</t>
  </si>
  <si>
    <t>ACS</t>
  </si>
  <si>
    <t>BGLU42</t>
  </si>
  <si>
    <t>THI2.2</t>
  </si>
  <si>
    <t>DEG10</t>
  </si>
  <si>
    <t>NHL25</t>
  </si>
  <si>
    <t>ARF8</t>
  </si>
  <si>
    <t>SEF</t>
  </si>
  <si>
    <t>CHX24</t>
  </si>
  <si>
    <t>SUS5</t>
  </si>
  <si>
    <t>CIP4</t>
  </si>
  <si>
    <t>RVE2</t>
  </si>
  <si>
    <t>WSD1</t>
  </si>
  <si>
    <t>ATSRL1</t>
  </si>
  <si>
    <t>GORK</t>
  </si>
  <si>
    <t>EMB1467</t>
  </si>
  <si>
    <t>GSR 1</t>
  </si>
  <si>
    <t>EMB2656</t>
  </si>
  <si>
    <t>PDLP7</t>
  </si>
  <si>
    <t>ARLA1A</t>
  </si>
  <si>
    <t>ALY4</t>
  </si>
  <si>
    <t>TCH2</t>
  </si>
  <si>
    <t>RSL1</t>
  </si>
  <si>
    <t>OXP1</t>
  </si>
  <si>
    <t>SOS4</t>
  </si>
  <si>
    <t>ASF1B</t>
  </si>
  <si>
    <t>4CL8</t>
  </si>
  <si>
    <t>NF-YC12</t>
  </si>
  <si>
    <t>PMI15</t>
  </si>
  <si>
    <t>PR5K</t>
  </si>
  <si>
    <t>LCR80</t>
  </si>
  <si>
    <t>RBCS3B</t>
  </si>
  <si>
    <t>RBCS2B</t>
  </si>
  <si>
    <t>RBCS1B</t>
  </si>
  <si>
    <t>SPH8</t>
  </si>
  <si>
    <t>CYP735A1</t>
  </si>
  <si>
    <t>RAD23D</t>
  </si>
  <si>
    <t>TSBtype2</t>
  </si>
  <si>
    <t>PERK8</t>
  </si>
  <si>
    <t>CYB-1</t>
  </si>
  <si>
    <t>APE1</t>
  </si>
  <si>
    <t>AGL77</t>
  </si>
  <si>
    <t>GDU7</t>
  </si>
  <si>
    <t>bZIP43</t>
  </si>
  <si>
    <t>BIM3</t>
  </si>
  <si>
    <t>BR6OX1</t>
  </si>
  <si>
    <t>ABCB27</t>
  </si>
  <si>
    <t>PMAT1</t>
  </si>
  <si>
    <t>CRR7</t>
  </si>
  <si>
    <t>EXPA21</t>
  </si>
  <si>
    <t>EXPA22</t>
  </si>
  <si>
    <t>EXPA23</t>
  </si>
  <si>
    <t>EXP26</t>
  </si>
  <si>
    <t>EXPA25</t>
  </si>
  <si>
    <t>EXPA24</t>
  </si>
  <si>
    <t>UDG4</t>
  </si>
  <si>
    <t>AHP3</t>
  </si>
  <si>
    <t>EDL2</t>
  </si>
  <si>
    <t>PTEN1</t>
  </si>
  <si>
    <t>cdc2cAt</t>
  </si>
  <si>
    <t>SnRK1.3</t>
  </si>
  <si>
    <t>GNL1</t>
  </si>
  <si>
    <t>SGR4</t>
  </si>
  <si>
    <t>VIM3</t>
  </si>
  <si>
    <t>NAC6</t>
  </si>
  <si>
    <t>DAU2</t>
  </si>
  <si>
    <t>CDF2</t>
  </si>
  <si>
    <t>EMB2744</t>
  </si>
  <si>
    <t>EMB2745</t>
  </si>
  <si>
    <t>AIG2L</t>
  </si>
  <si>
    <t>RPL5B</t>
  </si>
  <si>
    <t>HB23</t>
  </si>
  <si>
    <t>NAC094</t>
  </si>
  <si>
    <t>DEG8</t>
  </si>
  <si>
    <t>PRE1</t>
  </si>
  <si>
    <t>CLPS5</t>
  </si>
  <si>
    <t>TRX2</t>
  </si>
  <si>
    <t>AATP1</t>
  </si>
  <si>
    <t>EMB506</t>
  </si>
  <si>
    <t>RLP54</t>
  </si>
  <si>
    <t>DEG9</t>
  </si>
  <si>
    <t>UMAMIT42</t>
  </si>
  <si>
    <t>UMAMIT37</t>
  </si>
  <si>
    <t>UMAMIT40</t>
  </si>
  <si>
    <t>SWEET8</t>
  </si>
  <si>
    <t>ERA1</t>
  </si>
  <si>
    <t>MYB23</t>
  </si>
  <si>
    <t>MYB24</t>
  </si>
  <si>
    <t>MYB115</t>
  </si>
  <si>
    <t>GRXC2</t>
  </si>
  <si>
    <t>CRK42</t>
  </si>
  <si>
    <t>OLEO2</t>
  </si>
  <si>
    <t>MYB22</t>
  </si>
  <si>
    <t>MKK3</t>
  </si>
  <si>
    <t>EMB3012</t>
  </si>
  <si>
    <t>SGF29b</t>
  </si>
  <si>
    <t>PBB2</t>
  </si>
  <si>
    <t>GPDHp</t>
  </si>
  <si>
    <t>SDH2-2</t>
  </si>
  <si>
    <t>AGP24</t>
  </si>
  <si>
    <t>G6PD6</t>
  </si>
  <si>
    <t>PHB3</t>
  </si>
  <si>
    <t>LHT1</t>
  </si>
  <si>
    <t>ATR</t>
  </si>
  <si>
    <t>SYN2</t>
  </si>
  <si>
    <t>UPM1</t>
  </si>
  <si>
    <t>UK/UPRT1</t>
  </si>
  <si>
    <t>CLC-A</t>
  </si>
  <si>
    <t>TOM20-4</t>
  </si>
  <si>
    <t>FLA20</t>
  </si>
  <si>
    <t>RPL27</t>
  </si>
  <si>
    <t>GLIP1</t>
  </si>
  <si>
    <t>YSL4</t>
  </si>
  <si>
    <t>NRPB12</t>
  </si>
  <si>
    <t>RWP1</t>
  </si>
  <si>
    <t>DRB5</t>
  </si>
  <si>
    <t>GDPD2</t>
  </si>
  <si>
    <t>NAC095</t>
  </si>
  <si>
    <t>UVH1</t>
  </si>
  <si>
    <t>PUP12</t>
  </si>
  <si>
    <t>AGL75</t>
  </si>
  <si>
    <t>GSTT1</t>
  </si>
  <si>
    <t>GSTT3</t>
  </si>
  <si>
    <t>GSTT2</t>
  </si>
  <si>
    <t>BSK8</t>
  </si>
  <si>
    <t>GL3</t>
  </si>
  <si>
    <t>UBC4</t>
  </si>
  <si>
    <t>XPB2</t>
  </si>
  <si>
    <t>XPB1</t>
  </si>
  <si>
    <t>BEL1</t>
  </si>
  <si>
    <t>GLA1</t>
  </si>
  <si>
    <t>RPS10B</t>
  </si>
  <si>
    <t>WRKY24</t>
  </si>
  <si>
    <t>BTI3</t>
  </si>
  <si>
    <t>CHX18</t>
  </si>
  <si>
    <t>UBC8</t>
  </si>
  <si>
    <t>CIP1</t>
  </si>
  <si>
    <t>RGTA2</t>
  </si>
  <si>
    <t>POLA3</t>
  </si>
  <si>
    <t>MED10A</t>
  </si>
  <si>
    <t>WNK8</t>
  </si>
  <si>
    <t>BIP2</t>
  </si>
  <si>
    <t>ABIL4</t>
  </si>
  <si>
    <t>RPN12b</t>
  </si>
  <si>
    <t>DL1</t>
  </si>
  <si>
    <t>BG_PPAP</t>
  </si>
  <si>
    <t>Mfl1</t>
  </si>
  <si>
    <t>PER64</t>
  </si>
  <si>
    <t>scpl41</t>
  </si>
  <si>
    <t>scpl42</t>
  </si>
  <si>
    <t>LCR57</t>
  </si>
  <si>
    <t>BGLU12</t>
  </si>
  <si>
    <t>VAR1</t>
  </si>
  <si>
    <t>UBL5</t>
  </si>
  <si>
    <t>PUB15</t>
  </si>
  <si>
    <t>CML37</t>
  </si>
  <si>
    <t>SDG25</t>
  </si>
  <si>
    <t>ARC6</t>
  </si>
  <si>
    <t>BPC6</t>
  </si>
  <si>
    <t>XRN2</t>
  </si>
  <si>
    <t>CYP705A12</t>
  </si>
  <si>
    <t>CYP71A16</t>
  </si>
  <si>
    <t>MRN1</t>
  </si>
  <si>
    <t>ATS</t>
  </si>
  <si>
    <t>AOS</t>
  </si>
  <si>
    <t>TRM30</t>
  </si>
  <si>
    <t>BKI1</t>
  </si>
  <si>
    <t>HB27</t>
  </si>
  <si>
    <t>PAF1</t>
  </si>
  <si>
    <t>LCR28</t>
  </si>
  <si>
    <t>DFR</t>
  </si>
  <si>
    <t>IPK1</t>
  </si>
  <si>
    <t>U2AF35B</t>
  </si>
  <si>
    <t>PAH2</t>
  </si>
  <si>
    <t>SCP2</t>
  </si>
  <si>
    <t>COR27</t>
  </si>
  <si>
    <t>COP8</t>
  </si>
  <si>
    <t>TRX3</t>
  </si>
  <si>
    <t>UBC18</t>
  </si>
  <si>
    <t>RPT4A</t>
  </si>
  <si>
    <t>NPQ6</t>
  </si>
  <si>
    <t>RD21B</t>
  </si>
  <si>
    <t>WPP1</t>
  </si>
  <si>
    <t>TAF4</t>
  </si>
  <si>
    <t>QWRF9</t>
  </si>
  <si>
    <t>ZF3</t>
  </si>
  <si>
    <t>NF-YC13</t>
  </si>
  <si>
    <t>DCI1</t>
  </si>
  <si>
    <t>LURE1.1</t>
  </si>
  <si>
    <t>WRKY49</t>
  </si>
  <si>
    <t>GDPD3</t>
  </si>
  <si>
    <t>ckl8</t>
  </si>
  <si>
    <t>c-NAD-MDH2</t>
  </si>
  <si>
    <t>TOPP6</t>
  </si>
  <si>
    <t>ETFBETA</t>
  </si>
  <si>
    <t>RPP8</t>
  </si>
  <si>
    <t>ARP9</t>
  </si>
  <si>
    <t>LURE1.2</t>
  </si>
  <si>
    <t>LURE1.3</t>
  </si>
  <si>
    <t>LURE1.4</t>
  </si>
  <si>
    <t>LURE1.5</t>
  </si>
  <si>
    <t>UPI</t>
  </si>
  <si>
    <t>UAH</t>
  </si>
  <si>
    <t>SUC6</t>
  </si>
  <si>
    <t>TZP</t>
  </si>
  <si>
    <t>BHLH92</t>
  </si>
  <si>
    <t>ATAUX2-11</t>
  </si>
  <si>
    <t>PnsB5</t>
  </si>
  <si>
    <t>KCS20</t>
  </si>
  <si>
    <t>APS4</t>
  </si>
  <si>
    <t>AGO10</t>
  </si>
  <si>
    <t>HSFA6A</t>
  </si>
  <si>
    <t>ARD4</t>
  </si>
  <si>
    <t>CLH2</t>
  </si>
  <si>
    <t>TRM21</t>
  </si>
  <si>
    <t>YUC5</t>
  </si>
  <si>
    <t>MYA2</t>
  </si>
  <si>
    <t>FLS6</t>
  </si>
  <si>
    <t>HOT5</t>
  </si>
  <si>
    <t>TOM22-V</t>
  </si>
  <si>
    <t>PDLP1</t>
  </si>
  <si>
    <t>SUVR2</t>
  </si>
  <si>
    <t>CESA4</t>
  </si>
  <si>
    <t>ckl7</t>
  </si>
  <si>
    <t>ABCI21</t>
  </si>
  <si>
    <t>CRA1</t>
  </si>
  <si>
    <t>FLA13</t>
  </si>
  <si>
    <t>PHB7</t>
  </si>
  <si>
    <t>NUC</t>
  </si>
  <si>
    <t>RLT2</t>
  </si>
  <si>
    <t>GLK2</t>
  </si>
  <si>
    <t>CBP20</t>
  </si>
  <si>
    <t>ERF9</t>
  </si>
  <si>
    <t>ALA2</t>
  </si>
  <si>
    <t>RING1A</t>
  </si>
  <si>
    <t>TUB4</t>
  </si>
  <si>
    <t>PDF1.2</t>
  </si>
  <si>
    <t>PDF1.2c</t>
  </si>
  <si>
    <t>CML43</t>
  </si>
  <si>
    <t>DUR</t>
  </si>
  <si>
    <t>TAO1</t>
  </si>
  <si>
    <t>VPS2.2</t>
  </si>
  <si>
    <t>MAP18</t>
  </si>
  <si>
    <t>CYP706A3</t>
  </si>
  <si>
    <t>MCM6</t>
  </si>
  <si>
    <t>BGLU13</t>
  </si>
  <si>
    <t>CEST</t>
  </si>
  <si>
    <t>GALS2</t>
  </si>
  <si>
    <t>GSO2</t>
  </si>
  <si>
    <t>POLH</t>
  </si>
  <si>
    <t>REV1</t>
  </si>
  <si>
    <t>MORF4</t>
  </si>
  <si>
    <t>OSB3</t>
  </si>
  <si>
    <t>RAN1</t>
  </si>
  <si>
    <t>CHR4</t>
  </si>
  <si>
    <t>LAZ5</t>
  </si>
  <si>
    <t>ARAD2</t>
  </si>
  <si>
    <t>DSS1(V)</t>
  </si>
  <si>
    <t>CYTC6A</t>
  </si>
  <si>
    <t>TTR1</t>
  </si>
  <si>
    <t>PP2-A8</t>
  </si>
  <si>
    <t>PP2-A6</t>
  </si>
  <si>
    <t>PP2-A7</t>
  </si>
  <si>
    <t>BRG1</t>
  </si>
  <si>
    <t>NPR3</t>
  </si>
  <si>
    <t>RHA1</t>
  </si>
  <si>
    <t>NRPC2</t>
  </si>
  <si>
    <t>RTL3</t>
  </si>
  <si>
    <t>RL2</t>
  </si>
  <si>
    <t>RPS4</t>
  </si>
  <si>
    <t>RRS1</t>
  </si>
  <si>
    <t>BMY2</t>
  </si>
  <si>
    <t>DCP5-L</t>
  </si>
  <si>
    <t>CYP707A3</t>
  </si>
  <si>
    <t>UMAMIT1</t>
  </si>
  <si>
    <t>DUR3</t>
  </si>
  <si>
    <t>CLPP4</t>
  </si>
  <si>
    <t>RPA70C</t>
  </si>
  <si>
    <t>maMYB</t>
  </si>
  <si>
    <t>MOB1-like</t>
  </si>
  <si>
    <t>GAS41</t>
  </si>
  <si>
    <t>SUV2</t>
  </si>
  <si>
    <t>FKBP13</t>
  </si>
  <si>
    <t>RABA1c</t>
  </si>
  <si>
    <t>RLP55</t>
  </si>
  <si>
    <t>MEE62</t>
  </si>
  <si>
    <t>CIPK19</t>
  </si>
  <si>
    <t>CIPK20</t>
  </si>
  <si>
    <t>DOG1</t>
  </si>
  <si>
    <t>PYL11</t>
  </si>
  <si>
    <t>PYL12</t>
  </si>
  <si>
    <t>SCRL27</t>
  </si>
  <si>
    <t>SAG12</t>
  </si>
  <si>
    <t>APG7</t>
  </si>
  <si>
    <t>CHLI2</t>
  </si>
  <si>
    <t>NUDT11</t>
  </si>
  <si>
    <t>RAC2</t>
  </si>
  <si>
    <t>WOX8</t>
  </si>
  <si>
    <t>PTR3</t>
  </si>
  <si>
    <t>APE2</t>
  </si>
  <si>
    <t>DELTA-OAT</t>
  </si>
  <si>
    <t>CUL4</t>
  </si>
  <si>
    <t>KAT1</t>
  </si>
  <si>
    <t>LARP6a</t>
  </si>
  <si>
    <t>MCM3</t>
  </si>
  <si>
    <t>KASI</t>
  </si>
  <si>
    <t>FLS2</t>
  </si>
  <si>
    <t>RWA1</t>
  </si>
  <si>
    <t>WRKY8</t>
  </si>
  <si>
    <t>KCO2</t>
  </si>
  <si>
    <t>PRP39-2</t>
  </si>
  <si>
    <t>SSP4</t>
  </si>
  <si>
    <t>ABCB7</t>
  </si>
  <si>
    <t>BSK2</t>
  </si>
  <si>
    <t>NAC096</t>
  </si>
  <si>
    <t>bHLH071</t>
  </si>
  <si>
    <t>TRN2</t>
  </si>
  <si>
    <t>UBP21</t>
  </si>
  <si>
    <t>AGD9</t>
  </si>
  <si>
    <t>MYC3</t>
  </si>
  <si>
    <t>PYL1</t>
  </si>
  <si>
    <t>MSP2</t>
  </si>
  <si>
    <t>BOU</t>
  </si>
  <si>
    <t>NIG1</t>
  </si>
  <si>
    <t>VAM3</t>
  </si>
  <si>
    <t>LBA1</t>
  </si>
  <si>
    <t>LON2</t>
  </si>
  <si>
    <t>LCR20</t>
  </si>
  <si>
    <t>LCR6</t>
  </si>
  <si>
    <t>CKB1</t>
  </si>
  <si>
    <t>CBL9</t>
  </si>
  <si>
    <t>LIL3:2</t>
  </si>
  <si>
    <t>BI1</t>
  </si>
  <si>
    <t>GATA27</t>
  </si>
  <si>
    <t>LCR3</t>
  </si>
  <si>
    <t>RAB1A</t>
  </si>
  <si>
    <t>ERF2</t>
  </si>
  <si>
    <t>ERF5</t>
  </si>
  <si>
    <t>NUDT8</t>
  </si>
  <si>
    <t>RPS19</t>
  </si>
  <si>
    <t>HAT2</t>
  </si>
  <si>
    <t>UMAMIT7</t>
  </si>
  <si>
    <t>PME5</t>
  </si>
  <si>
    <t>RABA5a</t>
  </si>
  <si>
    <t>TDT</t>
  </si>
  <si>
    <t>ASG7</t>
  </si>
  <si>
    <t>mtACP3</t>
  </si>
  <si>
    <t>NF-YB2</t>
  </si>
  <si>
    <t>NUDT2</t>
  </si>
  <si>
    <t>NF-YB6</t>
  </si>
  <si>
    <t>AACT1</t>
  </si>
  <si>
    <t>D6PKL2</t>
  </si>
  <si>
    <t>PGLP2</t>
  </si>
  <si>
    <t>FPS1</t>
  </si>
  <si>
    <t>GAUT4</t>
  </si>
  <si>
    <t>PFK2</t>
  </si>
  <si>
    <t>FRA1</t>
  </si>
  <si>
    <t>AMK2</t>
  </si>
  <si>
    <t>CCR4</t>
  </si>
  <si>
    <t>RAD52-2</t>
  </si>
  <si>
    <t>ERF1-1</t>
  </si>
  <si>
    <t>RBOHD</t>
  </si>
  <si>
    <t>RABA4C</t>
  </si>
  <si>
    <t>CYP705A5</t>
  </si>
  <si>
    <t>CYP708A2</t>
  </si>
  <si>
    <t>THAS1</t>
  </si>
  <si>
    <t>GFA2</t>
  </si>
  <si>
    <t>XTH20</t>
  </si>
  <si>
    <t>ELP1</t>
  </si>
  <si>
    <t>TT10</t>
  </si>
  <si>
    <t>MET18</t>
  </si>
  <si>
    <t>PAT1</t>
  </si>
  <si>
    <t>OBE2</t>
  </si>
  <si>
    <t>SLY2</t>
  </si>
  <si>
    <t>NSP5</t>
  </si>
  <si>
    <t>ACAT2</t>
  </si>
  <si>
    <t>BBX8</t>
  </si>
  <si>
    <t>ADG1</t>
  </si>
  <si>
    <t>RUG2</t>
  </si>
  <si>
    <t>TGG3</t>
  </si>
  <si>
    <t>BIR1</t>
  </si>
  <si>
    <t>AtSPO22</t>
  </si>
  <si>
    <t>ATGLR1.2</t>
  </si>
  <si>
    <t>GLR1.3</t>
  </si>
  <si>
    <t>sks3</t>
  </si>
  <si>
    <t>DIR1</t>
  </si>
  <si>
    <t>LCR1</t>
  </si>
  <si>
    <t>HINT3</t>
  </si>
  <si>
    <t>FKBP15-2</t>
  </si>
  <si>
    <t>SMC3</t>
  </si>
  <si>
    <t>AGL80</t>
  </si>
  <si>
    <t>XRI1</t>
  </si>
  <si>
    <t>CB5-D</t>
  </si>
  <si>
    <t>ICK6</t>
  </si>
  <si>
    <t>PANC</t>
  </si>
  <si>
    <t>ATSDI1</t>
  </si>
  <si>
    <t>SAD1</t>
  </si>
  <si>
    <t>KAT5</t>
  </si>
  <si>
    <t>LATE</t>
  </si>
  <si>
    <t>LCR12</t>
  </si>
  <si>
    <t>LPA66</t>
  </si>
  <si>
    <t>TED7</t>
  </si>
  <si>
    <t>HCT</t>
  </si>
  <si>
    <t>LCR46</t>
  </si>
  <si>
    <t>DHNAT2</t>
  </si>
  <si>
    <t>LCR86</t>
  </si>
  <si>
    <t>SLD5</t>
  </si>
  <si>
    <t>PRMT4A</t>
  </si>
  <si>
    <t>OVA2</t>
  </si>
  <si>
    <t>GEX2</t>
  </si>
  <si>
    <t>MET1</t>
  </si>
  <si>
    <t>HRB1</t>
  </si>
  <si>
    <t>SHV2</t>
  </si>
  <si>
    <t>RLP56</t>
  </si>
  <si>
    <t>GATA16</t>
  </si>
  <si>
    <t>IMPA-5</t>
  </si>
  <si>
    <t>MYB111</t>
  </si>
  <si>
    <t>TBL4</t>
  </si>
  <si>
    <t>BXL1</t>
  </si>
  <si>
    <t>bZIP1</t>
  </si>
  <si>
    <t>ACLB-2</t>
  </si>
  <si>
    <t>CP1</t>
  </si>
  <si>
    <t>PFD3</t>
  </si>
  <si>
    <t>WRKY48</t>
  </si>
  <si>
    <t>BLOS2</t>
  </si>
  <si>
    <t>PNG1</t>
  </si>
  <si>
    <t>MYB78</t>
  </si>
  <si>
    <t>AAP6</t>
  </si>
  <si>
    <t>XK-2</t>
  </si>
  <si>
    <t>XIP1</t>
  </si>
  <si>
    <t>GH9A1</t>
  </si>
  <si>
    <t>FRO6</t>
  </si>
  <si>
    <t>FRO7</t>
  </si>
  <si>
    <t>MMT</t>
  </si>
  <si>
    <t>RUS6</t>
  </si>
  <si>
    <t>EXO84B</t>
  </si>
  <si>
    <t>MAD1</t>
  </si>
  <si>
    <t>CLC-C</t>
  </si>
  <si>
    <t>cpHsc70-2</t>
  </si>
  <si>
    <t>emb1441</t>
  </si>
  <si>
    <t>NFU2</t>
  </si>
  <si>
    <t>AFB5</t>
  </si>
  <si>
    <t>ERF110</t>
  </si>
  <si>
    <t>FRO8</t>
  </si>
  <si>
    <t>WR3</t>
  </si>
  <si>
    <t>QS</t>
  </si>
  <si>
    <t>PIMT2</t>
  </si>
  <si>
    <t>CP31B</t>
  </si>
  <si>
    <t>CEP1</t>
  </si>
  <si>
    <t>EMB1006</t>
  </si>
  <si>
    <t>AZG2</t>
  </si>
  <si>
    <t>ELO3</t>
  </si>
  <si>
    <t>CPI1</t>
  </si>
  <si>
    <t>EXO70F1</t>
  </si>
  <si>
    <t>EMB3141</t>
  </si>
  <si>
    <t>PAP27</t>
  </si>
  <si>
    <t>UBC33</t>
  </si>
  <si>
    <t>MEMB12</t>
  </si>
  <si>
    <t>NF-YC6</t>
  </si>
  <si>
    <t>NF-YC5</t>
  </si>
  <si>
    <t>SAE1B</t>
  </si>
  <si>
    <t>HSD1</t>
  </si>
  <si>
    <t>HVA22E</t>
  </si>
  <si>
    <t>RGP4</t>
  </si>
  <si>
    <t>HSD6</t>
  </si>
  <si>
    <t>SWEET10</t>
  </si>
  <si>
    <t>SWEET13</t>
  </si>
  <si>
    <t>TIM8</t>
  </si>
  <si>
    <t>NAC097</t>
  </si>
  <si>
    <t>MAB1</t>
  </si>
  <si>
    <t>UBC27</t>
  </si>
  <si>
    <t>CLPC1</t>
  </si>
  <si>
    <t>FUM2</t>
  </si>
  <si>
    <t>NBP35</t>
  </si>
  <si>
    <t>CRL</t>
  </si>
  <si>
    <t>SDHAF2</t>
  </si>
  <si>
    <t>RHD2</t>
  </si>
  <si>
    <t>ERD1</t>
  </si>
  <si>
    <t>FSD2</t>
  </si>
  <si>
    <t>PABN1</t>
  </si>
  <si>
    <t>EMB3142</t>
  </si>
  <si>
    <t>OLEO3</t>
  </si>
  <si>
    <t>EMF2</t>
  </si>
  <si>
    <t>ACD5</t>
  </si>
  <si>
    <t>SWI1</t>
  </si>
  <si>
    <t>MOL1</t>
  </si>
  <si>
    <t>EYE</t>
  </si>
  <si>
    <t>RIN3</t>
  </si>
  <si>
    <t>RGF5</t>
  </si>
  <si>
    <t>ATTPPA</t>
  </si>
  <si>
    <t>SKS2</t>
  </si>
  <si>
    <t>LPA2</t>
  </si>
  <si>
    <t>EXL3</t>
  </si>
  <si>
    <t>PLE</t>
  </si>
  <si>
    <t>YLS7</t>
  </si>
  <si>
    <t>CPSF160</t>
  </si>
  <si>
    <t>ACS12</t>
  </si>
  <si>
    <t>PBS2</t>
  </si>
  <si>
    <t>KEA5</t>
  </si>
  <si>
    <t>NEET</t>
  </si>
  <si>
    <t>SBT1.3</t>
  </si>
  <si>
    <t>AHG1</t>
  </si>
  <si>
    <t>GA20OX2</t>
  </si>
  <si>
    <t>TRM24</t>
  </si>
  <si>
    <t>AGL72</t>
  </si>
  <si>
    <t>AGL71</t>
  </si>
  <si>
    <t>NRPB6A</t>
  </si>
  <si>
    <t>CBF4</t>
  </si>
  <si>
    <t>IMPA-8</t>
  </si>
  <si>
    <t>RS41</t>
  </si>
  <si>
    <t>BAG1</t>
  </si>
  <si>
    <t>CRR1</t>
  </si>
  <si>
    <t>HCF208</t>
  </si>
  <si>
    <t>PP2-A14</t>
  </si>
  <si>
    <t>HDG7</t>
  </si>
  <si>
    <t>I-2</t>
  </si>
  <si>
    <t>GB1</t>
  </si>
  <si>
    <t>MBD13</t>
  </si>
  <si>
    <t>MSBP1</t>
  </si>
  <si>
    <t>RUP1</t>
  </si>
  <si>
    <t>MYB19</t>
  </si>
  <si>
    <t>SHOC1</t>
  </si>
  <si>
    <t>LTI65</t>
  </si>
  <si>
    <t>LTI78</t>
  </si>
  <si>
    <t>CYP96A4</t>
  </si>
  <si>
    <t>EXO70A2</t>
  </si>
  <si>
    <t>ADF10</t>
  </si>
  <si>
    <t>CYP715A1</t>
  </si>
  <si>
    <t>HCF106</t>
  </si>
  <si>
    <t>FIB1</t>
  </si>
  <si>
    <t>SCL8</t>
  </si>
  <si>
    <t>OVA6</t>
  </si>
  <si>
    <t>USP</t>
  </si>
  <si>
    <t>BETA-OHASE 2</t>
  </si>
  <si>
    <t>MYB82</t>
  </si>
  <si>
    <t>MEF1</t>
  </si>
  <si>
    <t>HSP90.1</t>
  </si>
  <si>
    <t>WRKY27</t>
  </si>
  <si>
    <t>ABCG8</t>
  </si>
  <si>
    <t>MAKR5</t>
  </si>
  <si>
    <t>MAKR6</t>
  </si>
  <si>
    <t>ATIM</t>
  </si>
  <si>
    <t>PKP-BETA1</t>
  </si>
  <si>
    <t>TAP46</t>
  </si>
  <si>
    <t>RKD4</t>
  </si>
  <si>
    <t>RCF3</t>
  </si>
  <si>
    <t>SPDS3</t>
  </si>
  <si>
    <t>CNGC1</t>
  </si>
  <si>
    <t>RCAR3</t>
  </si>
  <si>
    <t>FTSH11</t>
  </si>
  <si>
    <t>PTB2</t>
  </si>
  <si>
    <t>SWEET3</t>
  </si>
  <si>
    <t>TRY</t>
  </si>
  <si>
    <t>SPCH</t>
  </si>
  <si>
    <t>AGP22</t>
  </si>
  <si>
    <t>PDV1</t>
  </si>
  <si>
    <t>CRF3</t>
  </si>
  <si>
    <t>UBC10</t>
  </si>
  <si>
    <t>CLPX</t>
  </si>
  <si>
    <t>PMEPCRF</t>
  </si>
  <si>
    <t>FOP1</t>
  </si>
  <si>
    <t>BOB1</t>
  </si>
  <si>
    <t>SDG29</t>
  </si>
  <si>
    <t>ORG1</t>
  </si>
  <si>
    <t>GLT1</t>
  </si>
  <si>
    <t>ACBP1</t>
  </si>
  <si>
    <t>OPT9</t>
  </si>
  <si>
    <t>OPT8</t>
  </si>
  <si>
    <t>VPS26A</t>
  </si>
  <si>
    <t>YSL3</t>
  </si>
  <si>
    <t>CB5-E</t>
  </si>
  <si>
    <t>PLR1</t>
  </si>
  <si>
    <t>MLO11</t>
  </si>
  <si>
    <t>emb2737</t>
  </si>
  <si>
    <t>ENODL1</t>
  </si>
  <si>
    <t>PSKR2</t>
  </si>
  <si>
    <t>CUC2</t>
  </si>
  <si>
    <t>TAT7</t>
  </si>
  <si>
    <t>HB52</t>
  </si>
  <si>
    <t>UF3GT</t>
  </si>
  <si>
    <t>HSFA9</t>
  </si>
  <si>
    <t>HGO</t>
  </si>
  <si>
    <t>MAMI</t>
  </si>
  <si>
    <t>ILL3</t>
  </si>
  <si>
    <t>OMT1</t>
  </si>
  <si>
    <t>PTAC15</t>
  </si>
  <si>
    <t>PORA</t>
  </si>
  <si>
    <t>LCR83</t>
  </si>
  <si>
    <t>MYB49</t>
  </si>
  <si>
    <t>CNGC4</t>
  </si>
  <si>
    <t>MRE11</t>
  </si>
  <si>
    <t>LHCB3</t>
  </si>
  <si>
    <t>ATM2</t>
  </si>
  <si>
    <t>CcdA</t>
  </si>
  <si>
    <t>AGD5</t>
  </si>
  <si>
    <t>THE1</t>
  </si>
  <si>
    <t>HL</t>
  </si>
  <si>
    <t>PHOS32</t>
  </si>
  <si>
    <t>BBX29</t>
  </si>
  <si>
    <t>FQR1</t>
  </si>
  <si>
    <t>DFL1</t>
  </si>
  <si>
    <t>BGLU41</t>
  </si>
  <si>
    <t>CRLK1</t>
  </si>
  <si>
    <t>RPL24</t>
  </si>
  <si>
    <t>ANK</t>
  </si>
  <si>
    <t>RAT5</t>
  </si>
  <si>
    <t>Fh5</t>
  </si>
  <si>
    <t>ATK3</t>
  </si>
  <si>
    <t>ILR3</t>
  </si>
  <si>
    <t>GAUT12</t>
  </si>
  <si>
    <t>G18F</t>
  </si>
  <si>
    <t>SESA5</t>
  </si>
  <si>
    <t>THI1</t>
  </si>
  <si>
    <t>GPT1</t>
  </si>
  <si>
    <t>TSB1</t>
  </si>
  <si>
    <t>SGP1</t>
  </si>
  <si>
    <t>RBP45A</t>
  </si>
  <si>
    <t>PDC2</t>
  </si>
  <si>
    <t>MYB120</t>
  </si>
  <si>
    <t>MAPKKK15</t>
  </si>
  <si>
    <t>VTC5</t>
  </si>
  <si>
    <t>CNX5</t>
  </si>
  <si>
    <t>SUMO2</t>
  </si>
  <si>
    <t>SUMO3</t>
  </si>
  <si>
    <t>RAN3</t>
  </si>
  <si>
    <t>MGE1</t>
  </si>
  <si>
    <t>MAP65-1</t>
  </si>
  <si>
    <t>ATPXG2</t>
  </si>
  <si>
    <t>IAMT1</t>
  </si>
  <si>
    <t>PPX2</t>
  </si>
  <si>
    <t>FTSZ1-1</t>
  </si>
  <si>
    <t>TOP1ALPHA</t>
  </si>
  <si>
    <t>TOP1BETA</t>
  </si>
  <si>
    <t>EDM2</t>
  </si>
  <si>
    <t>NHX3</t>
  </si>
  <si>
    <t>SVL1</t>
  </si>
  <si>
    <t>GEX1</t>
  </si>
  <si>
    <t>XYLT</t>
  </si>
  <si>
    <t>QRT1</t>
  </si>
  <si>
    <t>KCO1</t>
  </si>
  <si>
    <t>BAM4</t>
  </si>
  <si>
    <t>Tic20-V</t>
  </si>
  <si>
    <t>FLA1</t>
  </si>
  <si>
    <t>CRR21</t>
  </si>
  <si>
    <t>SRT1</t>
  </si>
  <si>
    <t>NMNAT</t>
  </si>
  <si>
    <t>WYR</t>
  </si>
  <si>
    <t>NOI</t>
  </si>
  <si>
    <t>D6PK</t>
  </si>
  <si>
    <t>OLI2</t>
  </si>
  <si>
    <t>OPT1</t>
  </si>
  <si>
    <t>emb2731</t>
  </si>
  <si>
    <t>CBL2</t>
  </si>
  <si>
    <t>Hsp81.4</t>
  </si>
  <si>
    <t>HSP81-3</t>
  </si>
  <si>
    <t>HSP81-2</t>
  </si>
  <si>
    <t>NAS2</t>
  </si>
  <si>
    <t>COX15</t>
  </si>
  <si>
    <t>TEX1</t>
  </si>
  <si>
    <t>UBC30</t>
  </si>
  <si>
    <t>LLG1</t>
  </si>
  <si>
    <t>ARP8</t>
  </si>
  <si>
    <t>WIP2</t>
  </si>
  <si>
    <t>PRA1.G2</t>
  </si>
  <si>
    <t>HAP8</t>
  </si>
  <si>
    <t>WRKY2</t>
  </si>
  <si>
    <t>CSN6A</t>
  </si>
  <si>
    <t>PEX5</t>
  </si>
  <si>
    <t>GAMT2</t>
  </si>
  <si>
    <t>EXPA14</t>
  </si>
  <si>
    <t>ATCRT1</t>
  </si>
  <si>
    <t>PSL4</t>
  </si>
  <si>
    <t>PM-ANT</t>
  </si>
  <si>
    <t>GulLO4</t>
  </si>
  <si>
    <t>Cpn60beta3</t>
  </si>
  <si>
    <t>PUM12</t>
  </si>
  <si>
    <t>AGP14</t>
  </si>
  <si>
    <t>OXS3</t>
  </si>
  <si>
    <t>MKK6</t>
  </si>
  <si>
    <t>PRF3</t>
  </si>
  <si>
    <t>NAC099</t>
  </si>
  <si>
    <t>PFK7</t>
  </si>
  <si>
    <t>MIOX5</t>
  </si>
  <si>
    <t>ILL1</t>
  </si>
  <si>
    <t>ILL2</t>
  </si>
  <si>
    <t>SYNC1</t>
  </si>
  <si>
    <t>c-NAD-MDH3</t>
  </si>
  <si>
    <t>HAG2</t>
  </si>
  <si>
    <t>NDL1</t>
  </si>
  <si>
    <t>ET2</t>
  </si>
  <si>
    <t>GNC</t>
  </si>
  <si>
    <t>BGAL4</t>
  </si>
  <si>
    <t>EMB1789</t>
  </si>
  <si>
    <t>CKX3</t>
  </si>
  <si>
    <t>ckl12</t>
  </si>
  <si>
    <t>NMT1</t>
  </si>
  <si>
    <t>LUT2</t>
  </si>
  <si>
    <t>ABI2</t>
  </si>
  <si>
    <t>EIR1</t>
  </si>
  <si>
    <t>ACA8</t>
  </si>
  <si>
    <t>PAP28</t>
  </si>
  <si>
    <t>ATLIG4</t>
  </si>
  <si>
    <t>CIA2</t>
  </si>
  <si>
    <t>PSD2</t>
  </si>
  <si>
    <t>CYP81F2</t>
  </si>
  <si>
    <t>ORP4C</t>
  </si>
  <si>
    <t>CYP71B10</t>
  </si>
  <si>
    <t>RID2</t>
  </si>
  <si>
    <t>VLN5</t>
  </si>
  <si>
    <t>HA3</t>
  </si>
  <si>
    <t>ZTL</t>
  </si>
  <si>
    <t>VIN3</t>
  </si>
  <si>
    <t>AIL5</t>
  </si>
  <si>
    <t>IAA33</t>
  </si>
  <si>
    <t>GS1</t>
  </si>
  <si>
    <t>XRCC3</t>
  </si>
  <si>
    <t>VDAC4</t>
  </si>
  <si>
    <t>ZFP2</t>
  </si>
  <si>
    <t>XTH12</t>
  </si>
  <si>
    <t>XTH13</t>
  </si>
  <si>
    <t>XTH25</t>
  </si>
  <si>
    <t>TCH4</t>
  </si>
  <si>
    <t>BIO1</t>
  </si>
  <si>
    <t>MYB36</t>
  </si>
  <si>
    <t>CIPK21</t>
  </si>
  <si>
    <t>COL5</t>
  </si>
  <si>
    <t>GDU3</t>
  </si>
  <si>
    <t>DGK4</t>
  </si>
  <si>
    <t>XBAT32</t>
  </si>
  <si>
    <t>P1R1</t>
  </si>
  <si>
    <t>CER3</t>
  </si>
  <si>
    <t>TET15</t>
  </si>
  <si>
    <t>ADCL</t>
  </si>
  <si>
    <t>eIFiso4G1</t>
  </si>
  <si>
    <t>MPS1</t>
  </si>
  <si>
    <t>SKIP1</t>
  </si>
  <si>
    <t>ENODL10</t>
  </si>
  <si>
    <t>APO2</t>
  </si>
  <si>
    <t>CNGC5</t>
  </si>
  <si>
    <t>RPB5C</t>
  </si>
  <si>
    <t>UBP23</t>
  </si>
  <si>
    <t>CPL4</t>
  </si>
  <si>
    <t>LRL3</t>
  </si>
  <si>
    <t>FIP1[V]</t>
  </si>
  <si>
    <t>SVL4</t>
  </si>
  <si>
    <t>YKT61</t>
  </si>
  <si>
    <t>TIL</t>
  </si>
  <si>
    <t>RR18</t>
  </si>
  <si>
    <t>ROS3</t>
  </si>
  <si>
    <t>PHOT2</t>
  </si>
  <si>
    <t>SVL5</t>
  </si>
  <si>
    <t>ATYKT62</t>
  </si>
  <si>
    <t>ECT10</t>
  </si>
  <si>
    <t>MSI1</t>
  </si>
  <si>
    <t>FHIT</t>
  </si>
  <si>
    <t>EMB3143</t>
  </si>
  <si>
    <t>NdhN</t>
  </si>
  <si>
    <t>ABCB25</t>
  </si>
  <si>
    <t>RPT3</t>
  </si>
  <si>
    <t>MES18</t>
  </si>
  <si>
    <t>NET4A</t>
  </si>
  <si>
    <t>WNK4</t>
  </si>
  <si>
    <t>OFP3</t>
  </si>
  <si>
    <t>EXO70B1</t>
  </si>
  <si>
    <t>SNX2a</t>
  </si>
  <si>
    <t>CHX25</t>
  </si>
  <si>
    <t>TAF15b</t>
  </si>
  <si>
    <t>LSH5</t>
  </si>
  <si>
    <t>FOLK</t>
  </si>
  <si>
    <t>ATL63</t>
  </si>
  <si>
    <t>RANBP1</t>
  </si>
  <si>
    <t>PMR5</t>
  </si>
  <si>
    <t>TRM31</t>
  </si>
  <si>
    <t>PSY1</t>
  </si>
  <si>
    <t>PLC5</t>
  </si>
  <si>
    <t>PLC4</t>
  </si>
  <si>
    <t>ROC7</t>
  </si>
  <si>
    <t>Mik</t>
  </si>
  <si>
    <t>DDB2</t>
  </si>
  <si>
    <t>cPT4</t>
  </si>
  <si>
    <t>cPT5</t>
  </si>
  <si>
    <t>cPT6</t>
  </si>
  <si>
    <t>MYB119</t>
  </si>
  <si>
    <t>CYP86A1</t>
  </si>
  <si>
    <t>ftsh9</t>
  </si>
  <si>
    <t>LAC16</t>
  </si>
  <si>
    <t>CRCK1</t>
  </si>
  <si>
    <t>GIL1</t>
  </si>
  <si>
    <t>UCP2</t>
  </si>
  <si>
    <t>BSK5</t>
  </si>
  <si>
    <t>COPT1</t>
  </si>
  <si>
    <t>COPT3</t>
  </si>
  <si>
    <t>SBT4.12</t>
  </si>
  <si>
    <t>SBT4.13</t>
  </si>
  <si>
    <t>RABA2D</t>
  </si>
  <si>
    <t>TOPP2</t>
  </si>
  <si>
    <t>NRPB7</t>
  </si>
  <si>
    <t>OTP80</t>
  </si>
  <si>
    <t>HAI1</t>
  </si>
  <si>
    <t>PUM16</t>
  </si>
  <si>
    <t>UXS3</t>
  </si>
  <si>
    <t>UBC7</t>
  </si>
  <si>
    <t>LTP4</t>
  </si>
  <si>
    <t>LTP3</t>
  </si>
  <si>
    <t>WOX2</t>
  </si>
  <si>
    <t>ACT4</t>
  </si>
  <si>
    <t>MBD6</t>
  </si>
  <si>
    <t>ORP3C</t>
  </si>
  <si>
    <t>ZEU1</t>
  </si>
  <si>
    <t>RTFL5</t>
  </si>
  <si>
    <t>ZIP2</t>
  </si>
  <si>
    <t>RDUF2</t>
  </si>
  <si>
    <t>SRR1</t>
  </si>
  <si>
    <t>BOA</t>
  </si>
  <si>
    <t>UGT76E1</t>
  </si>
  <si>
    <t>UGT76E2</t>
  </si>
  <si>
    <t>VIP2</t>
  </si>
  <si>
    <t>HSP18.2</t>
  </si>
  <si>
    <t>EXO70H7</t>
  </si>
  <si>
    <t>RIBA3</t>
  </si>
  <si>
    <t>MYB59</t>
  </si>
  <si>
    <t>MBD7</t>
  </si>
  <si>
    <t>SBT5.4</t>
  </si>
  <si>
    <t>RHL41</t>
  </si>
  <si>
    <t>HTA6</t>
  </si>
  <si>
    <t>ADF3</t>
  </si>
  <si>
    <t>ADF4</t>
  </si>
  <si>
    <t>HTB4</t>
  </si>
  <si>
    <t>ULI3</t>
  </si>
  <si>
    <t>GAF1</t>
  </si>
  <si>
    <t>LAC17</t>
  </si>
  <si>
    <t>NRPC1</t>
  </si>
  <si>
    <t>PRR3</t>
  </si>
  <si>
    <t>TOE2</t>
  </si>
  <si>
    <t>PUM19</t>
  </si>
  <si>
    <t>TMO6</t>
  </si>
  <si>
    <t>RIP5</t>
  </si>
  <si>
    <t>TET4</t>
  </si>
  <si>
    <t>SEN2</t>
  </si>
  <si>
    <t>LecRK-I.9</t>
  </si>
  <si>
    <t>AAK6</t>
  </si>
  <si>
    <t>ALP</t>
  </si>
  <si>
    <t>SIZ1</t>
  </si>
  <si>
    <t>AGL62</t>
  </si>
  <si>
    <t>ARF4</t>
  </si>
  <si>
    <t>HB26</t>
  </si>
  <si>
    <t>FLA12</t>
  </si>
  <si>
    <t>cPT8</t>
  </si>
  <si>
    <t>cPT9</t>
  </si>
  <si>
    <t>PDX2</t>
  </si>
  <si>
    <t>GRIK2</t>
  </si>
  <si>
    <t>HDS</t>
  </si>
  <si>
    <t>GPAT9</t>
  </si>
  <si>
    <t>PDIL1-4</t>
  </si>
  <si>
    <t>REV</t>
  </si>
  <si>
    <t>ABCG28</t>
  </si>
  <si>
    <t>ABCF1</t>
  </si>
  <si>
    <t>RGF1</t>
  </si>
  <si>
    <t>bZIP70</t>
  </si>
  <si>
    <t>OBP4</t>
  </si>
  <si>
    <t>RABA1f</t>
  </si>
  <si>
    <t>RUG3</t>
  </si>
  <si>
    <t>BASL</t>
  </si>
  <si>
    <t>MYB34</t>
  </si>
  <si>
    <t>AGL8</t>
  </si>
  <si>
    <t>COB</t>
  </si>
  <si>
    <t>COBL5</t>
  </si>
  <si>
    <t>PNM1</t>
  </si>
  <si>
    <t>TCP5</t>
  </si>
  <si>
    <t>RPA70D</t>
  </si>
  <si>
    <t>EXO70E2</t>
  </si>
  <si>
    <t>ECT3</t>
  </si>
  <si>
    <t>GR-RBP3</t>
  </si>
  <si>
    <t>HDA05</t>
  </si>
  <si>
    <t>HDA18</t>
  </si>
  <si>
    <t>PDCB1</t>
  </si>
  <si>
    <t>VIP4</t>
  </si>
  <si>
    <t>SNAP33</t>
  </si>
  <si>
    <t>ANK6</t>
  </si>
  <si>
    <t>GUS1</t>
  </si>
  <si>
    <t>PIF7</t>
  </si>
  <si>
    <t>TOC1</t>
  </si>
  <si>
    <t>RPE</t>
  </si>
  <si>
    <t>MYB28</t>
  </si>
  <si>
    <t>NAC100</t>
  </si>
  <si>
    <t>ACHT5</t>
  </si>
  <si>
    <t>MIM</t>
  </si>
  <si>
    <t>PXY</t>
  </si>
  <si>
    <t>ATG3</t>
  </si>
  <si>
    <t>PFK4</t>
  </si>
  <si>
    <t>ERF104</t>
  </si>
  <si>
    <t>PMSR1</t>
  </si>
  <si>
    <t>ABCA11</t>
  </si>
  <si>
    <t>ABCA12</t>
  </si>
  <si>
    <t>ABCA9</t>
  </si>
  <si>
    <t>ABCA10</t>
  </si>
  <si>
    <t>IPK2BETA</t>
  </si>
  <si>
    <t>PPAN</t>
  </si>
  <si>
    <t>Tudor2</t>
  </si>
  <si>
    <t>CNX1</t>
  </si>
  <si>
    <t>APC1</t>
  </si>
  <si>
    <t>GUT1</t>
  </si>
  <si>
    <t>BON1</t>
  </si>
  <si>
    <t>APO3</t>
  </si>
  <si>
    <t>ML1</t>
  </si>
  <si>
    <t>AGD1</t>
  </si>
  <si>
    <t>ARF2</t>
  </si>
  <si>
    <t>HSFB2A</t>
  </si>
  <si>
    <t>BFT</t>
  </si>
  <si>
    <t>OXA1</t>
  </si>
  <si>
    <t>IQD23</t>
  </si>
  <si>
    <t>SLK2</t>
  </si>
  <si>
    <t>BAG2</t>
  </si>
  <si>
    <t>ZIP12</t>
  </si>
  <si>
    <t>AGL42</t>
  </si>
  <si>
    <t>TRM25</t>
  </si>
  <si>
    <t>CXE20</t>
  </si>
  <si>
    <t>PRH75</t>
  </si>
  <si>
    <t>GT18</t>
  </si>
  <si>
    <t>ERL1</t>
  </si>
  <si>
    <t>MAP65-9</t>
  </si>
  <si>
    <t>GCD1</t>
  </si>
  <si>
    <t>IRE</t>
  </si>
  <si>
    <t>NAC101</t>
  </si>
  <si>
    <t>BAG7</t>
  </si>
  <si>
    <t>SMC2</t>
  </si>
  <si>
    <t>MYB96</t>
  </si>
  <si>
    <t>GSTU9</t>
  </si>
  <si>
    <t>HVA22B</t>
  </si>
  <si>
    <t>EB1B</t>
  </si>
  <si>
    <t>SRO5</t>
  </si>
  <si>
    <t>ALDH12A1</t>
  </si>
  <si>
    <t>UBC3</t>
  </si>
  <si>
    <t>MOS14</t>
  </si>
  <si>
    <t>HIPL2</t>
  </si>
  <si>
    <t>ELF5</t>
  </si>
  <si>
    <t>HA11</t>
  </si>
  <si>
    <t>GTR2</t>
  </si>
  <si>
    <t>HIR1</t>
  </si>
  <si>
    <t>DXR</t>
  </si>
  <si>
    <t>PEX14</t>
  </si>
  <si>
    <t>AtVEX1</t>
  </si>
  <si>
    <t>RAC10</t>
  </si>
  <si>
    <t>ARR6</t>
  </si>
  <si>
    <t>HCA2</t>
  </si>
  <si>
    <t>FOLB2</t>
  </si>
  <si>
    <t>emb1692</t>
  </si>
  <si>
    <t>GRXC1</t>
  </si>
  <si>
    <t>EMB2759</t>
  </si>
  <si>
    <t>HDA6</t>
  </si>
  <si>
    <t>PAP29</t>
  </si>
  <si>
    <t>BT1</t>
  </si>
  <si>
    <t>NDPK2</t>
  </si>
  <si>
    <t>NPX1</t>
  </si>
  <si>
    <t>emb2746</t>
  </si>
  <si>
    <t>CYP94B1</t>
  </si>
  <si>
    <t>NF-YC4</t>
  </si>
  <si>
    <t>GAMMA CAL1</t>
  </si>
  <si>
    <t>FP3</t>
  </si>
  <si>
    <t>RMI1</t>
  </si>
  <si>
    <t>FACT</t>
  </si>
  <si>
    <t>GSA1</t>
  </si>
  <si>
    <t>FLS3</t>
  </si>
  <si>
    <t>FLS4</t>
  </si>
  <si>
    <t>FLS5</t>
  </si>
  <si>
    <t>SNRK2.5</t>
  </si>
  <si>
    <t>PDF2.5</t>
  </si>
  <si>
    <t>SPT42</t>
  </si>
  <si>
    <t>KPL</t>
  </si>
  <si>
    <t>ARI14</t>
  </si>
  <si>
    <t>ARI13</t>
  </si>
  <si>
    <t>ARI15</t>
  </si>
  <si>
    <t>DGK2</t>
  </si>
  <si>
    <t>SHA1</t>
  </si>
  <si>
    <t>NAC102</t>
  </si>
  <si>
    <t>MUM2</t>
  </si>
  <si>
    <t>BGAL10</t>
  </si>
  <si>
    <t>RSW3</t>
  </si>
  <si>
    <t>AAP4</t>
  </si>
  <si>
    <t>UVR8</t>
  </si>
  <si>
    <t>PP7</t>
  </si>
  <si>
    <t>VPS20.1</t>
  </si>
  <si>
    <t>HDH</t>
  </si>
  <si>
    <t>FCLY</t>
  </si>
  <si>
    <t>TOP3A</t>
  </si>
  <si>
    <t>CHR24</t>
  </si>
  <si>
    <t>RGLG3</t>
  </si>
  <si>
    <t>SAL1</t>
  </si>
  <si>
    <t>SAL2</t>
  </si>
  <si>
    <t>TBL14</t>
  </si>
  <si>
    <t>PSAN</t>
  </si>
  <si>
    <t>ERS</t>
  </si>
  <si>
    <t>NAC103</t>
  </si>
  <si>
    <t>PI-4KBETA1</t>
  </si>
  <si>
    <t>XYP1</t>
  </si>
  <si>
    <t>RPS28</t>
  </si>
  <si>
    <t>SC35</t>
  </si>
  <si>
    <t>AOX2</t>
  </si>
  <si>
    <t>MC3</t>
  </si>
  <si>
    <t>EXL2</t>
  </si>
  <si>
    <t>DiT2.2</t>
  </si>
  <si>
    <t>DIT2.1</t>
  </si>
  <si>
    <t>GCH</t>
  </si>
  <si>
    <t>AGP1</t>
  </si>
  <si>
    <t>NPH3</t>
  </si>
  <si>
    <t>SAC51</t>
  </si>
  <si>
    <t>FKBP12</t>
  </si>
  <si>
    <t>EIP9</t>
  </si>
  <si>
    <t>BETA-UP</t>
  </si>
  <si>
    <t>HEN4</t>
  </si>
  <si>
    <t>OPT4</t>
  </si>
  <si>
    <t>FAAH</t>
  </si>
  <si>
    <t>TBL12</t>
  </si>
  <si>
    <t>TIN1</t>
  </si>
  <si>
    <t>XRCC2</t>
  </si>
  <si>
    <t>XND1</t>
  </si>
  <si>
    <t>MGT9</t>
  </si>
  <si>
    <t>XYL4</t>
  </si>
  <si>
    <t>EMB3144</t>
  </si>
  <si>
    <t>C/VIF2</t>
  </si>
  <si>
    <t>FAS2</t>
  </si>
  <si>
    <t>CMPG2</t>
  </si>
  <si>
    <t>IDL2</t>
  </si>
  <si>
    <t>UMAMIT21</t>
  </si>
  <si>
    <t>EC1.5</t>
  </si>
  <si>
    <t>CESA6</t>
  </si>
  <si>
    <t>ABR1</t>
  </si>
  <si>
    <t>RPN5B</t>
  </si>
  <si>
    <t>RGF9</t>
  </si>
  <si>
    <t>CLE21</t>
  </si>
  <si>
    <t>WRKY51</t>
  </si>
  <si>
    <t>ABCF5</t>
  </si>
  <si>
    <t>DPE1</t>
  </si>
  <si>
    <t>PROPEP2</t>
  </si>
  <si>
    <t>PROPEP1</t>
  </si>
  <si>
    <t>PROPEP3</t>
  </si>
  <si>
    <t>CIP8</t>
  </si>
  <si>
    <t>CPR5</t>
  </si>
  <si>
    <t>ATH13</t>
  </si>
  <si>
    <t>CDKC2</t>
  </si>
  <si>
    <t>RABH1a</t>
  </si>
  <si>
    <t>ASN2</t>
  </si>
  <si>
    <t>ANNAT2</t>
  </si>
  <si>
    <t>AGL31</t>
  </si>
  <si>
    <t>MAF3</t>
  </si>
  <si>
    <t>MAF4</t>
  </si>
  <si>
    <t>MAF5</t>
  </si>
  <si>
    <t>BST1</t>
  </si>
  <si>
    <t>ACX2</t>
  </si>
  <si>
    <t>TPPJ</t>
  </si>
  <si>
    <t>PLAT3</t>
  </si>
  <si>
    <t>TPR14</t>
  </si>
  <si>
    <t>SDH2-3</t>
  </si>
  <si>
    <t>PUB38</t>
  </si>
  <si>
    <t>TGA1</t>
  </si>
  <si>
    <t>MYB53</t>
  </si>
  <si>
    <t>RABA4a</t>
  </si>
  <si>
    <t>GCL1</t>
  </si>
  <si>
    <t>HB5</t>
  </si>
  <si>
    <t>AGL78</t>
  </si>
  <si>
    <t>HTR11</t>
  </si>
  <si>
    <t>AGP7</t>
  </si>
  <si>
    <t>HB25</t>
  </si>
  <si>
    <t>UBP17</t>
  </si>
  <si>
    <t>KAC2</t>
  </si>
  <si>
    <t>AIL7</t>
  </si>
  <si>
    <t>GTE7</t>
  </si>
  <si>
    <t>bHLH093</t>
  </si>
  <si>
    <t>IAA9</t>
  </si>
  <si>
    <t>WAVH2</t>
  </si>
  <si>
    <t>PCK2</t>
  </si>
  <si>
    <t>HSL2</t>
  </si>
  <si>
    <t>NFS1</t>
  </si>
  <si>
    <t>XTH6</t>
  </si>
  <si>
    <t>LINC4</t>
  </si>
  <si>
    <t>ATBCAT-5</t>
  </si>
  <si>
    <t>MYB68</t>
  </si>
  <si>
    <t>ACS5</t>
  </si>
  <si>
    <t>CGR3</t>
  </si>
  <si>
    <t>RLP57</t>
  </si>
  <si>
    <t>PSK5</t>
  </si>
  <si>
    <t>ACR1</t>
  </si>
  <si>
    <t>ZWI</t>
  </si>
  <si>
    <t>CHY1</t>
  </si>
  <si>
    <t>MLO10</t>
  </si>
  <si>
    <t>ATSAC1B</t>
  </si>
  <si>
    <t>ATGRIP</t>
  </si>
  <si>
    <t>STR16</t>
  </si>
  <si>
    <t>AKRP</t>
  </si>
  <si>
    <t>LARP1b</t>
  </si>
  <si>
    <t>HIPP27</t>
  </si>
  <si>
    <t>ATRAD17</t>
  </si>
  <si>
    <t>PAD2</t>
  </si>
  <si>
    <t>RMR1</t>
  </si>
  <si>
    <t>STR18</t>
  </si>
  <si>
    <t>FNR1</t>
  </si>
  <si>
    <t>ARO2</t>
  </si>
  <si>
    <t>CPK28</t>
  </si>
  <si>
    <t>GMD1</t>
  </si>
  <si>
    <t>NAC105</t>
  </si>
  <si>
    <t>GATA5</t>
  </si>
  <si>
    <t>SHI</t>
  </si>
  <si>
    <t>DIM1B</t>
  </si>
  <si>
    <t>FOLT1</t>
  </si>
  <si>
    <t>PLP3b</t>
  </si>
  <si>
    <t>LPPepsilon2</t>
  </si>
  <si>
    <t>MAN7</t>
  </si>
  <si>
    <t>GAMMA CA3</t>
  </si>
  <si>
    <t>PSBO1</t>
  </si>
  <si>
    <t>DAR7</t>
  </si>
  <si>
    <t>DAR6</t>
  </si>
  <si>
    <t>DAR5</t>
  </si>
  <si>
    <t>DAR3</t>
  </si>
  <si>
    <t>DGL1</t>
  </si>
  <si>
    <t>UGT72E2</t>
  </si>
  <si>
    <t>HB53</t>
  </si>
  <si>
    <t>IDD1</t>
  </si>
  <si>
    <t>CHR1</t>
  </si>
  <si>
    <t>SDH1-1</t>
  </si>
  <si>
    <t>MAPKKK5</t>
  </si>
  <si>
    <t>ASL1</t>
  </si>
  <si>
    <t>SNRK2.3</t>
  </si>
  <si>
    <t>sks17</t>
  </si>
  <si>
    <t>RKD3</t>
  </si>
  <si>
    <t>ABA1</t>
  </si>
  <si>
    <t>HEC1</t>
  </si>
  <si>
    <t>RALFL34</t>
  </si>
  <si>
    <t>MAPKKK19</t>
  </si>
  <si>
    <t>ICU2</t>
  </si>
  <si>
    <t>ALC</t>
  </si>
  <si>
    <t>EPS1</t>
  </si>
  <si>
    <t>TOE3</t>
  </si>
  <si>
    <t>DEAR2</t>
  </si>
  <si>
    <t>IRX15-L</t>
  </si>
  <si>
    <t>IRX14-L</t>
  </si>
  <si>
    <t>SDN3</t>
  </si>
  <si>
    <t>SKIP2</t>
  </si>
  <si>
    <t>EB1C</t>
  </si>
  <si>
    <t>MYBR1</t>
  </si>
  <si>
    <t>CYP81G1</t>
  </si>
  <si>
    <t>HOS15</t>
  </si>
  <si>
    <t>NRAMP4</t>
  </si>
  <si>
    <t>ARA12</t>
  </si>
  <si>
    <t>CGLD27</t>
  </si>
  <si>
    <t>CKA1</t>
  </si>
  <si>
    <t>RHS19</t>
  </si>
  <si>
    <t>LBD37</t>
  </si>
  <si>
    <t>NPY3</t>
  </si>
  <si>
    <t>ZF1</t>
  </si>
  <si>
    <t>FH6</t>
  </si>
  <si>
    <t>BT4</t>
  </si>
  <si>
    <t>VDAC2</t>
  </si>
  <si>
    <t>APK4</t>
  </si>
  <si>
    <t>PUB49</t>
  </si>
  <si>
    <t>ARLA1D</t>
  </si>
  <si>
    <t>DG1</t>
  </si>
  <si>
    <t>TRB2</t>
  </si>
  <si>
    <t>WIH1</t>
  </si>
  <si>
    <t>PSBA</t>
  </si>
  <si>
    <t>RPS16</t>
  </si>
  <si>
    <t>PSBK</t>
  </si>
  <si>
    <t>PSBI</t>
  </si>
  <si>
    <t>ATPA</t>
  </si>
  <si>
    <t>ATPF</t>
  </si>
  <si>
    <t>ATPH</t>
  </si>
  <si>
    <t>ATPI</t>
  </si>
  <si>
    <t>RPOC2</t>
  </si>
  <si>
    <t>RPOC1</t>
  </si>
  <si>
    <t>RPOB</t>
  </si>
  <si>
    <t>YCF6</t>
  </si>
  <si>
    <t>PSBM</t>
  </si>
  <si>
    <t>PSBD</t>
  </si>
  <si>
    <t>PSBC</t>
  </si>
  <si>
    <t>PSAB</t>
  </si>
  <si>
    <t>PSAA</t>
  </si>
  <si>
    <t>NDHJ</t>
  </si>
  <si>
    <t>PSBG</t>
  </si>
  <si>
    <t>NDHC</t>
  </si>
  <si>
    <t>ATPE</t>
  </si>
  <si>
    <t>PB</t>
  </si>
  <si>
    <t>RBCL</t>
  </si>
  <si>
    <t>PSAI</t>
  </si>
  <si>
    <t>YCF4</t>
  </si>
  <si>
    <t>YCF10</t>
  </si>
  <si>
    <t>PETA</t>
  </si>
  <si>
    <t>PSBJ</t>
  </si>
  <si>
    <t>PSBL</t>
  </si>
  <si>
    <t>PSBF</t>
  </si>
  <si>
    <t>RPL33</t>
  </si>
  <si>
    <t>RPS18</t>
  </si>
  <si>
    <t>RPL20</t>
  </si>
  <si>
    <t>PSBB</t>
  </si>
  <si>
    <t>PSBT</t>
  </si>
  <si>
    <t>PSBN</t>
  </si>
  <si>
    <t>PSBH</t>
  </si>
  <si>
    <t>PETB</t>
  </si>
  <si>
    <t>PETD</t>
  </si>
  <si>
    <t>RPOA</t>
  </si>
  <si>
    <t>RPS11</t>
  </si>
  <si>
    <t>RPL36</t>
  </si>
  <si>
    <t>RPS8</t>
  </si>
  <si>
    <t>RPL14</t>
  </si>
  <si>
    <t>RPL16</t>
  </si>
  <si>
    <t>RPS3</t>
  </si>
  <si>
    <t>RPL22</t>
  </si>
  <si>
    <t>NDHF</t>
  </si>
  <si>
    <t>RPL32</t>
  </si>
  <si>
    <t>YCF5</t>
  </si>
  <si>
    <t>PSAC</t>
  </si>
  <si>
    <t>NDHE</t>
  </si>
  <si>
    <t>NDHG</t>
  </si>
  <si>
    <t>NDHI</t>
  </si>
  <si>
    <t>NDHA</t>
  </si>
  <si>
    <t>NDHH</t>
  </si>
  <si>
    <t>ORF153A</t>
  </si>
  <si>
    <t>ORF107A</t>
  </si>
  <si>
    <t>ORF315</t>
  </si>
  <si>
    <t>ORF143</t>
  </si>
  <si>
    <t>ORF121A</t>
  </si>
  <si>
    <t>ORF167</t>
  </si>
  <si>
    <t>ORF116</t>
  </si>
  <si>
    <t>ORF111A</t>
  </si>
  <si>
    <t>ORF101A</t>
  </si>
  <si>
    <t>ORF110A</t>
  </si>
  <si>
    <t>ORF145A</t>
  </si>
  <si>
    <t>ORF154</t>
  </si>
  <si>
    <t>ORF127</t>
  </si>
  <si>
    <t>ORF157</t>
  </si>
  <si>
    <t>ORF106B</t>
  </si>
  <si>
    <t>ORF122A</t>
  </si>
  <si>
    <t>ORF107C</t>
  </si>
  <si>
    <t>MATR</t>
  </si>
  <si>
    <t>RPL2</t>
  </si>
  <si>
    <t>ORF110B</t>
  </si>
  <si>
    <t>ORF149</t>
  </si>
  <si>
    <t>ORF275</t>
  </si>
  <si>
    <t>ORF120</t>
  </si>
  <si>
    <t>ORF107D</t>
  </si>
  <si>
    <t>ORF119</t>
  </si>
  <si>
    <t>ORF109B</t>
  </si>
  <si>
    <t>ORF100B</t>
  </si>
  <si>
    <t>ORF240B</t>
  </si>
  <si>
    <t>ORF170</t>
  </si>
  <si>
    <t>ORF121B</t>
  </si>
  <si>
    <t>ORF184</t>
  </si>
  <si>
    <t>ORF106D</t>
  </si>
  <si>
    <t>ORF215B</t>
  </si>
  <si>
    <t>ORF164</t>
  </si>
  <si>
    <t>ORF117</t>
  </si>
  <si>
    <t>ORF114</t>
  </si>
  <si>
    <t>ORF118</t>
  </si>
  <si>
    <t>ORF153B</t>
  </si>
  <si>
    <t>ORF106E</t>
  </si>
  <si>
    <t>ORF107F</t>
  </si>
  <si>
    <t>ORF159</t>
  </si>
  <si>
    <t>ORF107G</t>
  </si>
  <si>
    <t>ORF262</t>
  </si>
  <si>
    <t>ORF105A</t>
  </si>
  <si>
    <t>ORF251</t>
  </si>
  <si>
    <t>ORF106F</t>
  </si>
  <si>
    <t>ORF111B</t>
  </si>
  <si>
    <t>ORF294</t>
  </si>
  <si>
    <t>ORF101B</t>
  </si>
  <si>
    <t>ORF113</t>
  </si>
  <si>
    <t>ORF145B</t>
  </si>
  <si>
    <t>ORF100C</t>
  </si>
  <si>
    <t>ORF102</t>
  </si>
  <si>
    <t>ORF205</t>
  </si>
  <si>
    <t>ORF291</t>
  </si>
  <si>
    <t>ORF111C</t>
  </si>
  <si>
    <t>ORF107H</t>
  </si>
  <si>
    <t>ORF145C</t>
  </si>
  <si>
    <t>COX1</t>
  </si>
  <si>
    <t>ORF111D</t>
  </si>
  <si>
    <t>ORF105B</t>
  </si>
  <si>
    <t>Q9LNX4</t>
  </si>
  <si>
    <t>A0A0A7EPL0</t>
  </si>
  <si>
    <t>Q9SA32</t>
  </si>
  <si>
    <t>Q9SHG5</t>
  </si>
  <si>
    <t>P0C5E2</t>
  </si>
  <si>
    <t>Q8LC68</t>
  </si>
  <si>
    <t>Q9LMB9</t>
  </si>
  <si>
    <t>Q9XI17</t>
  </si>
  <si>
    <t>Q9LQX4</t>
  </si>
  <si>
    <t>P0C8Z7</t>
  </si>
  <si>
    <t>Q9C870</t>
  </si>
  <si>
    <t>P0DN99</t>
  </si>
  <si>
    <t>Q9LQL4</t>
  </si>
  <si>
    <t>Q9LQK9</t>
  </si>
  <si>
    <t>Q9C811</t>
  </si>
  <si>
    <t>Q9SX93</t>
  </si>
  <si>
    <t>Q9C699</t>
  </si>
  <si>
    <t>Q9LNF6</t>
  </si>
  <si>
    <t>Q9FX89</t>
  </si>
  <si>
    <t>Q9SX54</t>
  </si>
  <si>
    <t>F4I1X0</t>
  </si>
  <si>
    <t>Q8RXN9</t>
  </si>
  <si>
    <t>O64789</t>
  </si>
  <si>
    <t>Q9CAC7</t>
  </si>
  <si>
    <t>Q9SGW8</t>
  </si>
  <si>
    <t>Q9C8E2</t>
  </si>
  <si>
    <t>Q1PFG1</t>
  </si>
  <si>
    <t>Q9CA78</t>
  </si>
  <si>
    <t>Q9S7R4</t>
  </si>
  <si>
    <t>P14891</t>
  </si>
  <si>
    <t>Q38913</t>
  </si>
  <si>
    <t>Q9ZU43</t>
  </si>
  <si>
    <t>Q4VNZ9</t>
  </si>
  <si>
    <t>B5X0I6</t>
  </si>
  <si>
    <t>P93296</t>
  </si>
  <si>
    <t>Q9ZUK7</t>
  </si>
  <si>
    <t>Q9SIW5</t>
  </si>
  <si>
    <t>Q7PCC6</t>
  </si>
  <si>
    <t>F4IUE7</t>
  </si>
  <si>
    <t>O22184</t>
  </si>
  <si>
    <t>P0DN98</t>
  </si>
  <si>
    <t>Q9SK28</t>
  </si>
  <si>
    <t>Q9ZV31</t>
  </si>
  <si>
    <t>Q9ZW04</t>
  </si>
  <si>
    <t>O82274</t>
  </si>
  <si>
    <t>Q9SIQ2</t>
  </si>
  <si>
    <t>O49325</t>
  </si>
  <si>
    <t>O64749</t>
  </si>
  <si>
    <t>Q84X12</t>
  </si>
  <si>
    <t>Q94A03</t>
  </si>
  <si>
    <t>Q0WNB1</t>
  </si>
  <si>
    <t>Q8VZF3</t>
  </si>
  <si>
    <t>Q9M9V9</t>
  </si>
  <si>
    <t>Q94AA1</t>
  </si>
  <si>
    <t>C4B8C4</t>
  </si>
  <si>
    <t>Q9LRR0</t>
  </si>
  <si>
    <t>Q94K39</t>
  </si>
  <si>
    <t>Q9LS58</t>
  </si>
  <si>
    <t>Q9LRL6</t>
  </si>
  <si>
    <t>Q9LRL0</t>
  </si>
  <si>
    <t>Q9LRK1</t>
  </si>
  <si>
    <t>Q9LRK0</t>
  </si>
  <si>
    <t>Q1PEM5</t>
  </si>
  <si>
    <t>Q9LRW9</t>
  </si>
  <si>
    <t>Q9LK86</t>
  </si>
  <si>
    <t>Q9LII9</t>
  </si>
  <si>
    <t>Q6E240</t>
  </si>
  <si>
    <t>Q8L8Q7</t>
  </si>
  <si>
    <t>Q9LW44</t>
  </si>
  <si>
    <t>Q9LXM3</t>
  </si>
  <si>
    <t>Q9SCL2</t>
  </si>
  <si>
    <t>Q9FT51</t>
  </si>
  <si>
    <t>Q9SCP6</t>
  </si>
  <si>
    <t>Q9M347</t>
  </si>
  <si>
    <t>F4JE35</t>
  </si>
  <si>
    <t>Q9C5S1</t>
  </si>
  <si>
    <t>Q6AWW4</t>
  </si>
  <si>
    <t>Q8W4I6</t>
  </si>
  <si>
    <t>Q9M2J1</t>
  </si>
  <si>
    <t>P82658</t>
  </si>
  <si>
    <t>Q9ZT95</t>
  </si>
  <si>
    <t>P0DN95</t>
  </si>
  <si>
    <t>Q9ZSB1</t>
  </si>
  <si>
    <t>Q56XC2</t>
  </si>
  <si>
    <t>F4JTU7</t>
  </si>
  <si>
    <t>Q84WN3</t>
  </si>
  <si>
    <t>Q93ZE5</t>
  </si>
  <si>
    <t>P0C042</t>
  </si>
  <si>
    <t>Q8LF65</t>
  </si>
  <si>
    <t>Q9ZWJ9</t>
  </si>
  <si>
    <t>O23463</t>
  </si>
  <si>
    <t>O23470</t>
  </si>
  <si>
    <t>Q9SCY5</t>
  </si>
  <si>
    <t>O23482</t>
  </si>
  <si>
    <t>Q84W54</t>
  </si>
  <si>
    <t>Q9SN47</t>
  </si>
  <si>
    <t>Q9SN45</t>
  </si>
  <si>
    <t>F4JJH4</t>
  </si>
  <si>
    <t>O65413</t>
  </si>
  <si>
    <t>F4JJL8</t>
  </si>
  <si>
    <t>Q9SB67</t>
  </si>
  <si>
    <t>F4JL89</t>
  </si>
  <si>
    <t>F4JPP0</t>
  </si>
  <si>
    <t>Q6NNN0</t>
  </si>
  <si>
    <t>Q94A43</t>
  </si>
  <si>
    <t>Q94B08</t>
  </si>
  <si>
    <t>Q9SZT9</t>
  </si>
  <si>
    <t>Q9T0I6</t>
  </si>
  <si>
    <t>Q9M063</t>
  </si>
  <si>
    <t>Q945S5</t>
  </si>
  <si>
    <t>P83483</t>
  </si>
  <si>
    <t>Q8GXR9</t>
  </si>
  <si>
    <t>Q9LFP5</t>
  </si>
  <si>
    <t>Q2V369</t>
  </si>
  <si>
    <t>Q9FFC6</t>
  </si>
  <si>
    <t>P58048</t>
  </si>
  <si>
    <t>Q9FKD6</t>
  </si>
  <si>
    <t>P92997</t>
  </si>
  <si>
    <t>F4JX00</t>
  </si>
  <si>
    <t>Q9FJ25</t>
  </si>
  <si>
    <t>Q9FLA1</t>
  </si>
  <si>
    <t>Q9FI27</t>
  </si>
  <si>
    <t>Q9FNZ1</t>
  </si>
  <si>
    <t>Q38803</t>
  </si>
  <si>
    <t>Q9LV01</t>
  </si>
  <si>
    <t>Q9FIF8</t>
  </si>
  <si>
    <t>Q39202</t>
  </si>
  <si>
    <t>Q9FKW3</t>
  </si>
  <si>
    <t>P56784</t>
  </si>
  <si>
    <t>P56804</t>
  </si>
  <si>
    <t>P61843</t>
  </si>
  <si>
    <t>P56765</t>
  </si>
  <si>
    <t>P56779</t>
  </si>
  <si>
    <t>P56776</t>
  </si>
  <si>
    <t>P56772</t>
  </si>
  <si>
    <t>P56808</t>
  </si>
  <si>
    <t>P0CC32</t>
  </si>
  <si>
    <t>P26288</t>
  </si>
  <si>
    <t>P0CC33</t>
  </si>
  <si>
    <t>Q95748</t>
  </si>
  <si>
    <t>P93312</t>
  </si>
  <si>
    <t>Q04613</t>
  </si>
  <si>
    <t>Q33884</t>
  </si>
  <si>
    <t>P92567</t>
  </si>
  <si>
    <t>SMR5</t>
  </si>
  <si>
    <t>PIAL1</t>
  </si>
  <si>
    <t>CYCB3-1</t>
  </si>
  <si>
    <t>CYP72C1</t>
  </si>
  <si>
    <t>LRK10L-1.2</t>
  </si>
  <si>
    <t>NRP2</t>
  </si>
  <si>
    <t>APUM20</t>
  </si>
  <si>
    <t>CEP12</t>
  </si>
  <si>
    <t>IDH4</t>
  </si>
  <si>
    <t>NUP160</t>
  </si>
  <si>
    <t>PUP19</t>
  </si>
  <si>
    <t>RLP7</t>
  </si>
  <si>
    <t>HIPP41</t>
  </si>
  <si>
    <t>BGLU5</t>
  </si>
  <si>
    <t>CRRSP4</t>
  </si>
  <si>
    <t>PI4KG2</t>
  </si>
  <si>
    <t>NMAT4</t>
  </si>
  <si>
    <t>OTP43</t>
  </si>
  <si>
    <t>HMG1</t>
  </si>
  <si>
    <t>EXT1</t>
  </si>
  <si>
    <t>RTNLB15</t>
  </si>
  <si>
    <t>VIP6</t>
  </si>
  <si>
    <t>RLP18</t>
  </si>
  <si>
    <t>RPS25A</t>
  </si>
  <si>
    <t>COV1</t>
  </si>
  <si>
    <t>TPS05</t>
  </si>
  <si>
    <t>CEP11</t>
  </si>
  <si>
    <t>FH18</t>
  </si>
  <si>
    <t>RPL39A</t>
  </si>
  <si>
    <t>PUB12</t>
  </si>
  <si>
    <t>RLP28</t>
  </si>
  <si>
    <t>JAL26</t>
  </si>
  <si>
    <t>CDS4</t>
  </si>
  <si>
    <t>DUF5</t>
  </si>
  <si>
    <t>GEP</t>
  </si>
  <si>
    <t>TCTP2</t>
  </si>
  <si>
    <t>EPFL3</t>
  </si>
  <si>
    <t>CRRSP23</t>
  </si>
  <si>
    <t>CRRSP27</t>
  </si>
  <si>
    <t>CRRSP36</t>
  </si>
  <si>
    <t>CRRSP37</t>
  </si>
  <si>
    <t>PERK3</t>
  </si>
  <si>
    <t>RLP40</t>
  </si>
  <si>
    <t>COBL2</t>
  </si>
  <si>
    <t>MANP</t>
  </si>
  <si>
    <t>CYP71B38</t>
  </si>
  <si>
    <t>ABCG27</t>
  </si>
  <si>
    <t>UGT73D1</t>
  </si>
  <si>
    <t>TRP6</t>
  </si>
  <si>
    <t>AVT1B</t>
  </si>
  <si>
    <t>MKP1</t>
  </si>
  <si>
    <t>BPG2</t>
  </si>
  <si>
    <t>7SL1</t>
  </si>
  <si>
    <t>APUM15</t>
  </si>
  <si>
    <t>SBT3.10</t>
  </si>
  <si>
    <t>EDA21</t>
  </si>
  <si>
    <t>RLP48</t>
  </si>
  <si>
    <t>SWEET17</t>
  </si>
  <si>
    <t>FAHD1</t>
  </si>
  <si>
    <t>ATL17</t>
  </si>
  <si>
    <t>ARR2</t>
  </si>
  <si>
    <t>CAMTA5</t>
  </si>
  <si>
    <t>KINB2</t>
  </si>
  <si>
    <t>OPT3</t>
  </si>
  <si>
    <t>CSLA1</t>
  </si>
  <si>
    <t>DOGL1</t>
  </si>
  <si>
    <t>DOGL2</t>
  </si>
  <si>
    <t>SBT3.1</t>
  </si>
  <si>
    <t>STP12</t>
  </si>
  <si>
    <t>SBT3.15</t>
  </si>
  <si>
    <t>NRT3.2</t>
  </si>
  <si>
    <t>ATA7</t>
  </si>
  <si>
    <t>MORC3</t>
  </si>
  <si>
    <t>RL3</t>
  </si>
  <si>
    <t>BEH2</t>
  </si>
  <si>
    <t>PRP8B</t>
  </si>
  <si>
    <t>CAX4</t>
  </si>
  <si>
    <t>NDC1</t>
  </si>
  <si>
    <t>CYP71B8</t>
  </si>
  <si>
    <t>GLP6</t>
  </si>
  <si>
    <t>KIN14K</t>
  </si>
  <si>
    <t>TPS20</t>
  </si>
  <si>
    <t>ZFWD2</t>
  </si>
  <si>
    <t>MT1B</t>
  </si>
  <si>
    <t>EOL2</t>
  </si>
  <si>
    <t>SBT4.3</t>
  </si>
  <si>
    <t>RLK1</t>
  </si>
  <si>
    <t>CHI2</t>
  </si>
  <si>
    <t>rps14</t>
  </si>
  <si>
    <t>ycf3</t>
  </si>
  <si>
    <t>psbE</t>
  </si>
  <si>
    <t>petL</t>
  </si>
  <si>
    <t>rps19</t>
  </si>
  <si>
    <t>ndhB1</t>
  </si>
  <si>
    <t>ndhD</t>
  </si>
  <si>
    <t>ndhB2</t>
  </si>
  <si>
    <t>NAD9</t>
  </si>
  <si>
    <t>CCMFN2</t>
  </si>
  <si>
    <t>PHT1-6</t>
  </si>
  <si>
    <t>PIP2-8</t>
  </si>
  <si>
    <t>AMT1-4</t>
  </si>
  <si>
    <t>PIP2-5</t>
  </si>
  <si>
    <t>AMT1-3</t>
  </si>
  <si>
    <t>CYCD3-3</t>
  </si>
  <si>
    <t>cycp3-1</t>
  </si>
  <si>
    <t>SULTR1-1</t>
  </si>
  <si>
    <t>NIP6-1</t>
  </si>
  <si>
    <t>PHT1-9</t>
  </si>
  <si>
    <t>PHT3-2</t>
  </si>
  <si>
    <t>CYCP3-2</t>
  </si>
  <si>
    <t>CYCP4-3</t>
  </si>
  <si>
    <t>SULTR3-4</t>
  </si>
  <si>
    <t>CDKD1-3</t>
  </si>
  <si>
    <t>AMT1-5</t>
  </si>
  <si>
    <t>CYCP2-1</t>
  </si>
  <si>
    <t>CDKC-1</t>
  </si>
  <si>
    <t>CYCB2-3</t>
  </si>
  <si>
    <t>SULTR4-1</t>
  </si>
  <si>
    <t>VHP2-2</t>
  </si>
  <si>
    <t>CYCA1-2</t>
  </si>
  <si>
    <t>PHT3-1</t>
  </si>
  <si>
    <t>PHT4-6</t>
  </si>
  <si>
    <t>CYCP4-2</t>
  </si>
  <si>
    <t>SIP1-2</t>
  </si>
  <si>
    <t>NIP4-1</t>
  </si>
  <si>
    <t>TIP2-3</t>
  </si>
  <si>
    <t>PIP2-4</t>
  </si>
  <si>
    <t>CDKD1-1</t>
  </si>
  <si>
    <t>CYCA2-4</t>
  </si>
  <si>
    <t>CYCA1-1</t>
  </si>
  <si>
    <t>PHT1-4</t>
  </si>
  <si>
    <t>PHT1-2</t>
  </si>
  <si>
    <t>SULTR3-5</t>
  </si>
  <si>
    <t>NAP1-3</t>
  </si>
  <si>
    <t>SERAT3-2</t>
  </si>
  <si>
    <t>PHT1-1</t>
  </si>
  <si>
    <t>ATSERAT3-1</t>
  </si>
  <si>
    <t>CDKB2-2</t>
  </si>
  <si>
    <t>CDKB2-1</t>
  </si>
  <si>
    <t>CYCP1-1</t>
  </si>
  <si>
    <t>PIP1-5</t>
  </si>
  <si>
    <t>CYCT1-4</t>
  </si>
  <si>
    <t>PHT1-5</t>
  </si>
  <si>
    <t>GLN1-5</t>
  </si>
  <si>
    <t>CDKE-1</t>
  </si>
  <si>
    <t>PHT3-3</t>
  </si>
  <si>
    <t>TTN10</t>
  </si>
  <si>
    <t>TUB2</t>
  </si>
  <si>
    <t>PHT1-7</t>
  </si>
  <si>
    <t>SERAT2-1</t>
  </si>
  <si>
    <t>SERAT1-1</t>
  </si>
  <si>
    <t>TIP2-2</t>
  </si>
  <si>
    <t>CYCA3-4</t>
  </si>
  <si>
    <t>SERAT2-2</t>
  </si>
  <si>
    <t>CYCB2-1</t>
  </si>
  <si>
    <t>PHT2-1</t>
  </si>
  <si>
    <t>CYCA2-3</t>
  </si>
  <si>
    <t>ORF161</t>
  </si>
  <si>
    <t>ORF313</t>
  </si>
  <si>
    <t>ORF102B</t>
  </si>
  <si>
    <t>ORF109</t>
  </si>
  <si>
    <t>ORF141</t>
  </si>
  <si>
    <t>ORF136A</t>
  </si>
  <si>
    <t>RPS7</t>
  </si>
  <si>
    <t>AMT1-1</t>
  </si>
  <si>
    <t>CYCD3-1</t>
  </si>
  <si>
    <t>CYCD1-1</t>
  </si>
  <si>
    <t>RPS18C</t>
  </si>
  <si>
    <t>CYCB1-1</t>
  </si>
  <si>
    <t>TIP3-1</t>
  </si>
  <si>
    <t>CDKB1-1</t>
  </si>
  <si>
    <t>SDH3-1</t>
  </si>
  <si>
    <t>CAM2</t>
  </si>
  <si>
    <t>CAB2</t>
  </si>
  <si>
    <t>ACT1</t>
  </si>
  <si>
    <t>UBQ10</t>
  </si>
  <si>
    <t>TIP1-3</t>
  </si>
  <si>
    <t>TIP4-1</t>
  </si>
  <si>
    <t>CYCP4-1</t>
  </si>
  <si>
    <t>CYCB1-4</t>
  </si>
  <si>
    <t>PHT1-3</t>
  </si>
  <si>
    <t>SULTR2-1</t>
  </si>
  <si>
    <t>SULTR3-2</t>
  </si>
  <si>
    <t>PIP1-4</t>
  </si>
  <si>
    <t>NAP1-4</t>
  </si>
  <si>
    <t>UBQ11</t>
  </si>
  <si>
    <t>CAB3</t>
  </si>
  <si>
    <t>UBQ14</t>
  </si>
  <si>
    <t>ARF2-B</t>
  </si>
  <si>
    <t>PGLP1A</t>
  </si>
  <si>
    <t>RPS18A</t>
  </si>
  <si>
    <t>RPS18B</t>
  </si>
  <si>
    <t>RPS15AA</t>
  </si>
  <si>
    <t>RPS15AF</t>
  </si>
  <si>
    <t>RPL9B</t>
  </si>
  <si>
    <t>RPL9C</t>
  </si>
  <si>
    <t>rpl2-A</t>
  </si>
  <si>
    <t>rpl2-B</t>
  </si>
  <si>
    <t>ycf15-A</t>
  </si>
  <si>
    <t>ycf15-B</t>
  </si>
  <si>
    <t>rps7-A</t>
  </si>
  <si>
    <t>rps7-B</t>
  </si>
  <si>
    <t>rpl23-A</t>
  </si>
  <si>
    <t>rpl23-B</t>
  </si>
  <si>
    <t>YMF19</t>
  </si>
  <si>
    <t>TUB3</t>
  </si>
  <si>
    <t>SIP2-1</t>
  </si>
  <si>
    <t>CAM5</t>
  </si>
  <si>
    <t>ABCI5</t>
  </si>
  <si>
    <t>CYCD2-1</t>
  </si>
  <si>
    <t>LpxC3</t>
  </si>
  <si>
    <t>LpxC4</t>
  </si>
  <si>
    <t>CYCA3-2</t>
  </si>
  <si>
    <t>SPL13A</t>
  </si>
  <si>
    <t>SPL13B</t>
  </si>
  <si>
    <t>TUA3</t>
  </si>
  <si>
    <t>TUA5</t>
  </si>
  <si>
    <t>RPL40A</t>
  </si>
  <si>
    <t>RPL40B</t>
  </si>
  <si>
    <t>TUA4</t>
  </si>
  <si>
    <t>TUA2</t>
  </si>
  <si>
    <t>NAP1-1</t>
  </si>
  <si>
    <t>NAP1-2</t>
  </si>
  <si>
    <t>LpxC1</t>
  </si>
  <si>
    <t>LpxC5</t>
  </si>
  <si>
    <t>CYCA2-1</t>
  </si>
  <si>
    <t>CYCD7-1</t>
  </si>
  <si>
    <t>UBQ3</t>
  </si>
  <si>
    <t>UBQ4</t>
  </si>
  <si>
    <t>CYCD4-2</t>
  </si>
  <si>
    <t>CYCA3-1</t>
  </si>
  <si>
    <t>HSD4</t>
  </si>
  <si>
    <t>HSD7</t>
  </si>
  <si>
    <t>GLN1-4</t>
  </si>
  <si>
    <t>CYCD3-2</t>
  </si>
  <si>
    <t>CYCD4-1</t>
  </si>
  <si>
    <t>CYCH-1</t>
  </si>
  <si>
    <t>CAM1</t>
  </si>
  <si>
    <t>PHT4-5</t>
  </si>
  <si>
    <t>NIP4-2</t>
  </si>
  <si>
    <t>CYCB2-2</t>
  </si>
  <si>
    <t>CYCT1-2</t>
  </si>
  <si>
    <t>CYCD6-1</t>
  </si>
  <si>
    <t>CYCD5-1</t>
  </si>
  <si>
    <t>NIP1-2</t>
  </si>
  <si>
    <t>PHT4-1</t>
  </si>
  <si>
    <t>PHT4-2</t>
  </si>
  <si>
    <t>CDKB1-2</t>
  </si>
  <si>
    <t>NIP2-1</t>
  </si>
  <si>
    <t>NIP3-1</t>
  </si>
  <si>
    <t>CYCB2-4</t>
  </si>
  <si>
    <t>PHT1-8</t>
  </si>
  <si>
    <t>SULTR1-2</t>
  </si>
  <si>
    <t>CYCT1-3</t>
  </si>
  <si>
    <t>SULTR1-3</t>
  </si>
  <si>
    <t>CAM4</t>
  </si>
  <si>
    <t>CYCB1-5</t>
  </si>
  <si>
    <t>NIP7-1</t>
  </si>
  <si>
    <t>SULTR4-2</t>
  </si>
  <si>
    <t>CYCB1-3</t>
  </si>
  <si>
    <t>PHT4-3</t>
  </si>
  <si>
    <t>SULTR3-1</t>
  </si>
  <si>
    <t>P92532</t>
  </si>
  <si>
    <t>RPS12</t>
  </si>
  <si>
    <t>P92514</t>
  </si>
  <si>
    <t>COX3</t>
  </si>
  <si>
    <t>P42792</t>
  </si>
  <si>
    <t>MT-CYB</t>
  </si>
  <si>
    <t>Q31708</t>
  </si>
  <si>
    <t>P93298</t>
  </si>
  <si>
    <t>ATP6-1</t>
  </si>
  <si>
    <t>A0A1I9LTD7</t>
  </si>
  <si>
    <t>A0A1P8B398</t>
  </si>
  <si>
    <t>P0CJ49</t>
  </si>
  <si>
    <t>CRRSP42</t>
  </si>
  <si>
    <t>A0A1P8BFI2</t>
  </si>
  <si>
    <t>A0A1P8B9F1</t>
  </si>
  <si>
    <t>P62126</t>
  </si>
  <si>
    <t>rps12-A</t>
  </si>
  <si>
    <t>P56785</t>
  </si>
  <si>
    <t>ycf1-A</t>
  </si>
  <si>
    <t>ycf1-B</t>
  </si>
  <si>
    <t>P29388</t>
  </si>
  <si>
    <t>NAD5</t>
  </si>
  <si>
    <t>NAD2</t>
  </si>
  <si>
    <t>NAD1</t>
  </si>
  <si>
    <t>O05000</t>
  </si>
  <si>
    <t>P92558</t>
  </si>
  <si>
    <t>RPL21A</t>
  </si>
  <si>
    <t>RPL41A</t>
  </si>
  <si>
    <t>RPL21E</t>
  </si>
  <si>
    <t>RPL21F</t>
  </si>
  <si>
    <t>RPS2B</t>
  </si>
  <si>
    <t>exall_TR</t>
  </si>
  <si>
    <t>exall_FP</t>
  </si>
  <si>
    <t>Pearson correlation FP/TR</t>
  </si>
  <si>
    <t>n.d.</t>
  </si>
  <si>
    <t>RPL23A</t>
  </si>
  <si>
    <t>PER2</t>
  </si>
  <si>
    <t>Histone H4</t>
  </si>
  <si>
    <t>EF1-alpha3</t>
  </si>
  <si>
    <t>EF1-alpha2</t>
  </si>
  <si>
    <t>EF1-alpha1</t>
  </si>
  <si>
    <t>Histone H3.2</t>
  </si>
  <si>
    <t>UNC93-L1</t>
  </si>
  <si>
    <t>UNC93-L2</t>
  </si>
  <si>
    <t>ARF2-A</t>
  </si>
  <si>
    <t>FLZ17</t>
  </si>
  <si>
    <t>FLZ18</t>
  </si>
  <si>
    <t>RXW8</t>
  </si>
  <si>
    <t>GDL24</t>
  </si>
  <si>
    <t>RF45</t>
  </si>
  <si>
    <t>RF9</t>
  </si>
  <si>
    <t>GDL26</t>
  </si>
  <si>
    <t>RDL5</t>
  </si>
  <si>
    <t>RDL6</t>
  </si>
  <si>
    <t>COX19-1;COX19-2</t>
  </si>
  <si>
    <t>PHO1-H1</t>
  </si>
  <si>
    <t>atp9</t>
  </si>
  <si>
    <t>rpl5</t>
  </si>
  <si>
    <t>VHA-c5</t>
  </si>
  <si>
    <t>FDP</t>
  </si>
  <si>
    <t>RPS30A</t>
  </si>
  <si>
    <t>SPE2</t>
  </si>
  <si>
    <t>RPL23B</t>
  </si>
  <si>
    <t>RPL41C</t>
  </si>
  <si>
    <t>RPL38A</t>
  </si>
  <si>
    <t>RPL23C</t>
  </si>
  <si>
    <t>RPL41D</t>
  </si>
  <si>
    <t>RPS28A</t>
  </si>
  <si>
    <t>RPL41E</t>
  </si>
  <si>
    <t>RPS36AA</t>
  </si>
  <si>
    <t>UPF0496 protein</t>
  </si>
  <si>
    <t>RPS29A</t>
  </si>
  <si>
    <t>RPS29B</t>
  </si>
  <si>
    <t>RPS20A</t>
  </si>
  <si>
    <t>TIP5-1</t>
  </si>
  <si>
    <t>SAP130A</t>
  </si>
  <si>
    <t>SAP130B</t>
  </si>
  <si>
    <t>RPL41G</t>
  </si>
  <si>
    <t>CAM3</t>
  </si>
  <si>
    <t>RPL11B</t>
  </si>
  <si>
    <t>RPL38B</t>
  </si>
  <si>
    <t>NIP5-1</t>
  </si>
  <si>
    <t>RPS36AB</t>
  </si>
  <si>
    <t>RPL11C</t>
  </si>
  <si>
    <t>CRRSP54</t>
  </si>
  <si>
    <t>CRRSP53</t>
  </si>
  <si>
    <t>CRRSP52</t>
  </si>
  <si>
    <t>CRRSP51</t>
  </si>
  <si>
    <t>CRRSP50</t>
  </si>
  <si>
    <t>CRRSP49</t>
  </si>
  <si>
    <t>CRRSP48</t>
  </si>
  <si>
    <t>CRRSP47</t>
  </si>
  <si>
    <t>CRRSP46</t>
  </si>
  <si>
    <t>CRRSP45</t>
  </si>
  <si>
    <t>CRRSP44</t>
  </si>
  <si>
    <t>CRRSP43</t>
  </si>
  <si>
    <t>SEC61G1</t>
  </si>
  <si>
    <t>RPS30B</t>
  </si>
  <si>
    <t>SDH3-2</t>
  </si>
  <si>
    <t>RPS29C</t>
  </si>
  <si>
    <t>VHA-c1</t>
  </si>
  <si>
    <t>GH3.2</t>
  </si>
  <si>
    <t>VHA-c3</t>
  </si>
  <si>
    <t>HTR4</t>
  </si>
  <si>
    <t>HTR5</t>
  </si>
  <si>
    <t>RPS28B</t>
  </si>
  <si>
    <t>HISN6A</t>
  </si>
  <si>
    <t>HTR8</t>
  </si>
  <si>
    <t>RH15</t>
  </si>
  <si>
    <t>RH56</t>
  </si>
  <si>
    <t>5FCL</t>
  </si>
  <si>
    <t>SPE1</t>
  </si>
  <si>
    <t>PBLP1B</t>
  </si>
  <si>
    <t>RPL11D</t>
  </si>
  <si>
    <t>SEC61G2</t>
  </si>
  <si>
    <t>CBSCBSPB4</t>
  </si>
  <si>
    <t>CBSCBSPB5</t>
  </si>
  <si>
    <t>RPS30C</t>
  </si>
  <si>
    <t>EF1-alpha4</t>
  </si>
  <si>
    <t>RPS20C</t>
  </si>
  <si>
    <t>ycf14</t>
  </si>
  <si>
    <t>aCCD</t>
  </si>
  <si>
    <t>ClpP1</t>
  </si>
  <si>
    <t>ycf2-A</t>
  </si>
  <si>
    <t>ycf2-B</t>
  </si>
  <si>
    <t>CCMB</t>
  </si>
  <si>
    <t>COX2</t>
  </si>
  <si>
    <t>CCMFC</t>
  </si>
  <si>
    <t>NAD6</t>
  </si>
  <si>
    <t>NAD7</t>
  </si>
  <si>
    <t>YMF16</t>
  </si>
  <si>
    <t>NAD4</t>
  </si>
  <si>
    <t>NAD4L</t>
  </si>
  <si>
    <t>CCMFN1</t>
  </si>
  <si>
    <t>ABCI3</t>
  </si>
  <si>
    <t>NAD3</t>
  </si>
  <si>
    <t>ATP6-2</t>
  </si>
  <si>
    <t>Q0WV25</t>
  </si>
  <si>
    <t>Q67Z07</t>
  </si>
  <si>
    <t>Q0WMV8</t>
  </si>
  <si>
    <t>Q0WL56</t>
  </si>
  <si>
    <t>Q8W4H7</t>
  </si>
  <si>
    <t>P0DH99</t>
  </si>
  <si>
    <t>P0DI08</t>
  </si>
  <si>
    <t>Q56WD3</t>
  </si>
  <si>
    <t>Q8LG53</t>
  </si>
  <si>
    <t>P0DI09</t>
  </si>
  <si>
    <t>Q9LQC8</t>
  </si>
  <si>
    <t>F4IAT8</t>
  </si>
  <si>
    <t>P0DI02</t>
  </si>
  <si>
    <t>P0DI03</t>
  </si>
  <si>
    <t>P0DKB8</t>
  </si>
  <si>
    <t>P0DI04</t>
  </si>
  <si>
    <t>P0DKB9</t>
  </si>
  <si>
    <t>P0DI05</t>
  </si>
  <si>
    <t>F4IAW1</t>
  </si>
  <si>
    <t>P0DI06</t>
  </si>
  <si>
    <t>Q8VZ87</t>
  </si>
  <si>
    <t>P0CJ48</t>
  </si>
  <si>
    <t>B9DGT7</t>
  </si>
  <si>
    <t>Q8LG32</t>
  </si>
  <si>
    <t>Q67XV7</t>
  </si>
  <si>
    <t>P0DO12</t>
  </si>
  <si>
    <t>F4IBD7</t>
  </si>
  <si>
    <t>Q9C653</t>
  </si>
  <si>
    <t>Q93WB3</t>
  </si>
  <si>
    <t>F4IBE4</t>
  </si>
  <si>
    <t>P0DI17</t>
  </si>
  <si>
    <t>F4IBF0</t>
  </si>
  <si>
    <t>P0DI16</t>
  </si>
  <si>
    <t>P0DI18</t>
  </si>
  <si>
    <t>P0DH96</t>
  </si>
  <si>
    <t>Q9C9L6</t>
  </si>
  <si>
    <t>P0DH91</t>
  </si>
  <si>
    <t>Q3EC64</t>
  </si>
  <si>
    <t>P0DH94</t>
  </si>
  <si>
    <t>Q682T9</t>
  </si>
  <si>
    <t>B9DHA6</t>
  </si>
  <si>
    <t>P0CJ46</t>
  </si>
  <si>
    <t>P0DH97</t>
  </si>
  <si>
    <t>Q8RUH0</t>
  </si>
  <si>
    <t>Q42202</t>
  </si>
  <si>
    <t>P0DKL4</t>
  </si>
  <si>
    <t>P0DKL6</t>
  </si>
  <si>
    <t>P0DH98</t>
  </si>
  <si>
    <t>Q3E7T8</t>
  </si>
  <si>
    <t>P0CH33</t>
  </si>
  <si>
    <t>Q8H159</t>
  </si>
  <si>
    <t>P0CJ61</t>
  </si>
  <si>
    <t>P0CJ60</t>
  </si>
  <si>
    <t>P0CJ59</t>
  </si>
  <si>
    <t>P0CJ58</t>
  </si>
  <si>
    <t>P0CJ57</t>
  </si>
  <si>
    <t>P0CJ56</t>
  </si>
  <si>
    <t>P0CJ55</t>
  </si>
  <si>
    <t>P0CJ54</t>
  </si>
  <si>
    <t>P0CJ53</t>
  </si>
  <si>
    <t>P0CJ52</t>
  </si>
  <si>
    <t>P0CJ51</t>
  </si>
  <si>
    <t>P0CJ50</t>
  </si>
  <si>
    <t>P0DI74</t>
  </si>
  <si>
    <t>P0DKI1</t>
  </si>
  <si>
    <t>P0DH92</t>
  </si>
  <si>
    <t>P0DH93</t>
  </si>
  <si>
    <t>Q1EC66</t>
  </si>
  <si>
    <t>P0DKI0</t>
  </si>
  <si>
    <t>B9DHD3</t>
  </si>
  <si>
    <t>Q56XG6</t>
  </si>
  <si>
    <t>Q9LFN6</t>
  </si>
  <si>
    <t>Q56WH1</t>
  </si>
  <si>
    <t>B9DHQ0</t>
  </si>
  <si>
    <t>P0CH32</t>
  </si>
  <si>
    <t>F4K4G6</t>
  </si>
  <si>
    <t>P0DKC3</t>
  </si>
  <si>
    <t>Q9LDP3</t>
  </si>
  <si>
    <t>F4K4H9</t>
  </si>
  <si>
    <t>P0DKC4</t>
  </si>
  <si>
    <t>P0DH95</t>
  </si>
  <si>
    <t>P0DI75</t>
  </si>
  <si>
    <t>Q0WLC7</t>
  </si>
  <si>
    <t>Q6DBB7</t>
  </si>
  <si>
    <t>B9DI20</t>
  </si>
  <si>
    <t>P0DKC7</t>
  </si>
  <si>
    <t>P0DH79</t>
  </si>
  <si>
    <t>P0DI11</t>
  </si>
  <si>
    <t>Q9LUF2</t>
  </si>
  <si>
    <t>Q8GTY0</t>
  </si>
  <si>
    <t>Q56YW9</t>
  </si>
  <si>
    <t>Q9ASR0</t>
  </si>
  <si>
    <t>Q95747</t>
  </si>
  <si>
    <t>Q95749</t>
  </si>
  <si>
    <t>P93280</t>
  </si>
  <si>
    <t>P93285</t>
  </si>
  <si>
    <t>P93286</t>
  </si>
  <si>
    <t>P60497</t>
  </si>
  <si>
    <t>P93306</t>
  </si>
  <si>
    <t>P239388</t>
  </si>
  <si>
    <t>P93313</t>
  </si>
  <si>
    <t>Q04614</t>
  </si>
  <si>
    <t>P92511</t>
  </si>
  <si>
    <t>Q9T6H8</t>
  </si>
  <si>
    <t>P92533</t>
  </si>
  <si>
    <t>P92547</t>
  </si>
  <si>
    <t>P92549</t>
  </si>
  <si>
    <t>APR1</t>
  </si>
  <si>
    <t>APR2</t>
  </si>
  <si>
    <t>APR3</t>
  </si>
  <si>
    <t>AUG1</t>
  </si>
  <si>
    <t>AUG2</t>
  </si>
  <si>
    <t>AUG3</t>
  </si>
  <si>
    <t>AUG4</t>
  </si>
  <si>
    <t>AUG5</t>
  </si>
  <si>
    <t>AUG6</t>
  </si>
  <si>
    <t>AUG7</t>
  </si>
  <si>
    <t>SEP1</t>
  </si>
  <si>
    <t>SEP2</t>
  </si>
  <si>
    <t>SEP3</t>
  </si>
  <si>
    <t>SEP4</t>
  </si>
  <si>
    <t>OCT1</t>
  </si>
  <si>
    <t>OCT2</t>
  </si>
  <si>
    <t>OCT3</t>
  </si>
  <si>
    <t>OCT4</t>
  </si>
  <si>
    <t>OCT5</t>
  </si>
  <si>
    <t>OCT6</t>
  </si>
  <si>
    <t>The table is:</t>
  </si>
  <si>
    <t>Header descriptions</t>
  </si>
  <si>
    <t>Description of gene function</t>
  </si>
  <si>
    <t>Names of genes</t>
  </si>
  <si>
    <t>iBAQ_</t>
  </si>
  <si>
    <t>TPM_</t>
  </si>
  <si>
    <t>Classification as transcription factor (TF) or transcription regulator (TR) after Zheng et al. (2016), iTAK: a program for genome-wide prediction and classification of plant transcription factors, transcription regulators, and protein kinases.</t>
  </si>
  <si>
    <t>Classification as transcription factor (TF) or transcription regulator (TR) family after Zheng et al. (2016), iTAK: a program for genome-wide prediction and classification of plant transcription factors, transcription regulators, and protein kinases.</t>
  </si>
  <si>
    <t>Unambigous subcellular localization according to SUBA (http://suba3.plantenergy.uwa.edu.au/ASURE/data.shtml; download 11/2017)</t>
  </si>
  <si>
    <t>Expression specificity on protein level. ts_FP (tissue specific expression), gs_FP (tissue group specific expression), te_FP (tissue enhanced expression), ge_FP (tissue group enhanced expression), exall_FP (expressed in all tissues), mixed_FP (none of the other categories)</t>
  </si>
  <si>
    <t>Expression specificity on transcript level. ts_TR (tissue specific expression), gs_TR (tissue group specific expression), te_TR (tissue enhanced expression), ge_TR (tissue group enhanced expression), exall_TR (expressed in all tissues), mixed_TR (none of the other categories)</t>
  </si>
  <si>
    <t>Number of peptides identified for this protein</t>
  </si>
  <si>
    <t>Number of razor + unique peptides identified for this protein</t>
  </si>
  <si>
    <t>Number of unique peptides identified for this protein</t>
  </si>
  <si>
    <t>Combined sequence coverage for this protein</t>
  </si>
  <si>
    <t>Gene locus identified in tissue atlas dataset on transcript level</t>
  </si>
  <si>
    <t>Gene locus identified in tissue atlas dataset on protein level</t>
  </si>
  <si>
    <t>Gene locus identified in tissue atlas dataset as phosphorylated</t>
  </si>
  <si>
    <t>log2-transformed iBAQ intensities for each tissue atlas sample</t>
  </si>
  <si>
    <t>log2-transformed TPM intensities for each tissue atlas sample</t>
  </si>
  <si>
    <t>Total number of valid protein quantification values across all 30 tissue atlas samples</t>
  </si>
  <si>
    <t>Total number of valid transcript quantification values across all 30 tissue atlas samples</t>
  </si>
  <si>
    <t>Total number of pairwise valid values for the calculation of the PTR</t>
  </si>
  <si>
    <t>Classification as member of kinase family after Zheng et al. (2016), iTAK: a program for genome-wide prediction and classification of plant transcription factors, transcription regulators, and protein kinases.</t>
  </si>
  <si>
    <t>Classification as member of kinase subfamily after Zheng et al. (2016), iTAK: a program for genome-wide prediction and classification of plant transcription factors, transcription regulators, and protein kinases.</t>
  </si>
  <si>
    <t>Classification as member of phosphatase family after Yang et al. (2010) A comprehensive analysis of protein phosphatases in rice and Arabidopsis.</t>
  </si>
  <si>
    <t>Pearson correlation coefficient of protein and transcript abundance for selected gene loci (&gt;10 pairwise valid values, top 40 MAD variation). n.d. value not determined</t>
  </si>
  <si>
    <t>UniProt ID</t>
  </si>
  <si>
    <t>UniProt identifier</t>
  </si>
  <si>
    <t>class I</t>
  </si>
  <si>
    <t>Intensity P_SP</t>
  </si>
  <si>
    <t>Intensity P_PT</t>
  </si>
  <si>
    <t>Intensity P_ST</t>
  </si>
  <si>
    <t>Intensity P_CP</t>
  </si>
  <si>
    <t>Intensity P_SQ</t>
  </si>
  <si>
    <t>Intensity P_EB</t>
  </si>
  <si>
    <t>Intensity P_SD</t>
  </si>
  <si>
    <t>Intensity P_SDIMB</t>
  </si>
  <si>
    <t>Intensity P_P</t>
  </si>
  <si>
    <t>Intensity P_ND</t>
  </si>
  <si>
    <t>Intensity P_IND</t>
  </si>
  <si>
    <t>Intensity P_CLLF</t>
  </si>
  <si>
    <t>Intensity P_LFD</t>
  </si>
  <si>
    <t>Intensity P_LFP</t>
  </si>
  <si>
    <t>Intensity P_LFPT</t>
  </si>
  <si>
    <t>Intensity P_SCLF</t>
  </si>
  <si>
    <t>Intensity P_RT</t>
  </si>
  <si>
    <t>Intensity P_FLPD</t>
  </si>
  <si>
    <t>Intensity P_FL</t>
  </si>
  <si>
    <t>Intensity P_SQSP</t>
  </si>
  <si>
    <t>Intensity P_SQV</t>
  </si>
  <si>
    <t>Intensity P_RKD2</t>
  </si>
  <si>
    <t>Intensity P_CIM</t>
  </si>
  <si>
    <t>Intensity P_CC3</t>
  </si>
  <si>
    <t>Intensity P_CC10</t>
  </si>
  <si>
    <t>Intensity P_CT</t>
  </si>
  <si>
    <t>Intensity P_HY</t>
  </si>
  <si>
    <t>Intensity P_RTTP</t>
  </si>
  <si>
    <t>Intensity P_RTUZ</t>
  </si>
  <si>
    <t>Intensity P_CTSAM</t>
  </si>
  <si>
    <t>S</t>
  </si>
  <si>
    <t>EEEEEDGNNNGNRRLSWPPSVKKSSV_____</t>
  </si>
  <si>
    <t>RLS(1)WPPSVK</t>
  </si>
  <si>
    <t>SFATLQELRVGNSAVSLPTTPGGNEMTHRDS</t>
  </si>
  <si>
    <t>VGNSAVS(1)LPT(0.057)T(0.943)PGGNEMTHR</t>
  </si>
  <si>
    <t>T</t>
  </si>
  <si>
    <t>LQELRVGNSAVSLPTTPGGNEMTHRDSDCVT</t>
  </si>
  <si>
    <t>VGNSAVSLPT(0.012)T(0.987)PGGNEMT(0.001)HR</t>
  </si>
  <si>
    <t>TLQELRVGNSAVSLPTTPGGNEMTHRDSDCV</t>
  </si>
  <si>
    <t>VGNSAVS(1)LPT(0.68)T(0.319)PGGNEMT(0.001)HR</t>
  </si>
  <si>
    <t>HRDSDCVTPPQGRIESSFDDLAVHKTRRQNN</t>
  </si>
  <si>
    <t>IES(0.531)S(0.469)FDDLAVHK</t>
  </si>
  <si>
    <t>RDSDCVTPPQGRIESSFDDLAVHKTRRQNND</t>
  </si>
  <si>
    <t>IES(0.004)S(0.996)FDDLAVHK</t>
  </si>
  <si>
    <t>TPGGNEMTHRDSDCVTPPQGRIESSFDDLAV</t>
  </si>
  <si>
    <t>DSDCVT(1)PPQGR</t>
  </si>
  <si>
    <t>273;274</t>
  </si>
  <si>
    <t>AT5G48520.1</t>
  </si>
  <si>
    <t>EKSQHQRVAELQRLRSIFGTSERQWIEAQVE</t>
  </si>
  <si>
    <t>LRS(1)IFGTSER</t>
  </si>
  <si>
    <t>NSEREAVYSTVKGTKSADDVILMETTRERNI</t>
  </si>
  <si>
    <t>S(1)ADDVILMETTR</t>
  </si>
  <si>
    <t>KSKGRRKDKTVTGESSSYAEDREAALQEREL</t>
  </si>
  <si>
    <t>TVTGES(0.043)S(0.774)S(0.182)YAEDR</t>
  </si>
  <si>
    <t>FENNRVTDNSSSDVSSPLSYQFNGNGKIGTD</t>
  </si>
  <si>
    <t>VTDNSSSDVSS(1)PLSYQFNGNGK</t>
  </si>
  <si>
    <t>LTSTMSNVQLEKVSASPTLKLPQLFSSTPTS</t>
  </si>
  <si>
    <t>VSAS(0.997)PT(0.003)LK</t>
  </si>
  <si>
    <t>TRSNGQASSLLQSQGSGRIMEGVSNDVAELT</t>
  </si>
  <si>
    <t>SNGQASSLLQSQGS(1)GR</t>
  </si>
  <si>
    <t>PPVTRSNGQASSLLQSQGSGRIMEGVSNDVA</t>
  </si>
  <si>
    <t>SNGQASSLLQS(0.56)QGS(0.44)GR</t>
  </si>
  <si>
    <t>KVSASPTLKLPQLFSSTPTSSGKGGNGQKRQ</t>
  </si>
  <si>
    <t>LPQLFS(0.005)S(0.723)T(0.271)PT(0.001)SSGK</t>
  </si>
  <si>
    <t>DQSSQVPRAELLSAHSDDSASLADDKELSDG</t>
  </si>
  <si>
    <t>AELLS(0.051)AHS(0.872)DDS(0.065)AS(0.012)LADDK</t>
  </si>
  <si>
    <t>PSKYSDIPDTYDDLDSFKDYDNGNGFLSVAG</t>
  </si>
  <si>
    <t>YSDIPDTYDDLDS(1)FK</t>
  </si>
  <si>
    <t>ASPTLKLPQLFSSTPTSSGKGGNGQKRQTMA</t>
  </si>
  <si>
    <t>LPQLFS(0.029)S(0.078)T(0.078)PT(0.581)S(0.175)S(0.058)GK</t>
  </si>
  <si>
    <t>STMSNVQLEKVSASPTLKLPQLFSSTPTSSG</t>
  </si>
  <si>
    <t>VSAS(0.304)PT(0.696)LK</t>
  </si>
  <si>
    <t>__MEPSKQEVPKLMETPPNISNDSSATEKGE</t>
  </si>
  <si>
    <t>LMET(1)PPNISNDSSATEK</t>
  </si>
  <si>
    <t>__MAEPTQPLLTDSNSSSPRSLDDTIESYIG</t>
  </si>
  <si>
    <t>AEPTQPLLTDS(0.023)NS(0.647)S(0.208)S(0.121)PR</t>
  </si>
  <si>
    <t>_MADSTRPLLSDFNSSESNLPPPRSLEETIE</t>
  </si>
  <si>
    <t>ADSTRPLLS(0.001)DFNS(0.111)S(0.887)ES(0.001)NLPPPR</t>
  </si>
  <si>
    <t>AT3G11630;AT5G06290</t>
  </si>
  <si>
    <t>Thioredoxin superfamily protein;2-cysteine peroxiredoxin B</t>
  </si>
  <si>
    <t>A0A1P8BD74;Q9C5R8;Q96291</t>
  </si>
  <si>
    <t>2-Cys Prx B;AT3G11630</t>
  </si>
  <si>
    <t>AT3G11630.1;AT5G06290.1;AT5G06290.2</t>
  </si>
  <si>
    <t>209;216;216</t>
  </si>
  <si>
    <t>LRGLFIIDKEGVIQHSTINNLGIGRSVDETM</t>
  </si>
  <si>
    <t>EGVIQHS(0.796)T(0.204)INNLGIGR</t>
  </si>
  <si>
    <t>210;217;217</t>
  </si>
  <si>
    <t>RGLFIIDKEGVIQHSTINNLGIGRSVDETMR</t>
  </si>
  <si>
    <t>EGVIQHS(0.183)T(0.817)INNLGIGR</t>
  </si>
  <si>
    <t>NSRKALKQKNEIVESSPVSDKGKETKSFEKD</t>
  </si>
  <si>
    <t>NEIVES(0.312)S(0.689)PVS(0.999)DKGK</t>
  </si>
  <si>
    <t>KALKQKNEIVESSPVSDKGKETKSFEKDLME</t>
  </si>
  <si>
    <t>AT4G23800.2;AT4G23800.1</t>
  </si>
  <si>
    <t>32;32</t>
  </si>
  <si>
    <t>AT4G23800.2</t>
  </si>
  <si>
    <t>RKALKQKNELVETPPSPVSVKGKSAKSFEQD</t>
  </si>
  <si>
    <t>QKNELVETPPS(1)PVSVK</t>
  </si>
  <si>
    <t>35;35</t>
  </si>
  <si>
    <t>LKQKNELVETPPSPVSVKGKSAKSFEQDLME</t>
  </si>
  <si>
    <t>QKNELVETPPS(1)PVS(1)VK</t>
  </si>
  <si>
    <t>29;29</t>
  </si>
  <si>
    <t>RNSRKALKQKNELVETPPSPVSVKGKSAKSF</t>
  </si>
  <si>
    <t>NELVET(1)PPS(0.941)PVS(0.059)VK</t>
  </si>
  <si>
    <t>AT1G51680.1;AT1G51680.3;AT1G51680.2</t>
  </si>
  <si>
    <t>400;400;400</t>
  </si>
  <si>
    <t>AT1G51680.1</t>
  </si>
  <si>
    <t>VRNAEMKIVDPDTGDSLSRNQPGEICIRGHQ</t>
  </si>
  <si>
    <t>IVDPDT(0.002)GDS(0.966)LS(0.032)R</t>
  </si>
  <si>
    <t>AT1G51680.1;AT1G51680.3</t>
  </si>
  <si>
    <t>513;513</t>
  </si>
  <si>
    <t>EVPVAFVVKSKDSELSEDDVKQFVSKQVVFY</t>
  </si>
  <si>
    <t>SKDS(0.001)ELS(0.999)EDDVK</t>
  </si>
  <si>
    <t>28;28</t>
  </si>
  <si>
    <t>AT1G65060.1</t>
  </si>
  <si>
    <t>KPTDTSVVSDDVLPHSPPTPRIFRSKLPDID</t>
  </si>
  <si>
    <t>MITAALHEPQIHKPT(0.001)DT(0.001)S(0.001)VVS(0.001)DDVLPHS(0.997)PPT(0.999)PR</t>
  </si>
  <si>
    <t>YKRLHKVFFVASIPKSPSGKILRKDLKAKLC</t>
  </si>
  <si>
    <t>VFFVAS(0.001)IPKS(0.971)PS(0.028)GK</t>
  </si>
  <si>
    <t>31;31</t>
  </si>
  <si>
    <t>DTSVVSDDVLPHSPPTPRIFRSKLPDIDIPN</t>
  </si>
  <si>
    <t>AT3G21230.1;AT3G21230.3;AT3G21230.2;AT3G21230.4</t>
  </si>
  <si>
    <t>413;413;413;413</t>
  </si>
  <si>
    <t>AT3G21230.1</t>
  </si>
  <si>
    <t>KVVDTETGISLPRNKSGEICVRGHQLMKGYL</t>
  </si>
  <si>
    <t>NKS(1)GEICVR</t>
  </si>
  <si>
    <t>AT1G47510.1;AT1G47510.2;AT1G47510.4;AT1G47510.3</t>
  </si>
  <si>
    <t>222;159;160;222</t>
  </si>
  <si>
    <t>AT1G47510.1</t>
  </si>
  <si>
    <t>LTVWLGDLNYRIQDVSNHPVRSLIQNHLQSV</t>
  </si>
  <si>
    <t>IQDVS(1)NHPVR</t>
  </si>
  <si>
    <t>AT1G47510.1;AT1G47510.2;AT1G47510.3</t>
  </si>
  <si>
    <t>26;26;26</t>
  </si>
  <si>
    <t>CGLKRFPNYKKSPIGSFAKNSSSHDGIKTIE</t>
  </si>
  <si>
    <t>SPIGS(1)FAK</t>
  </si>
  <si>
    <t>47;47;47</t>
  </si>
  <si>
    <t>SSHDGIKTIEAVNSCSFSRKADLCIRIITWN</t>
  </si>
  <si>
    <t>TIEAVNS(0.002)CS(0.981)FS(0.017)R</t>
  </si>
  <si>
    <t>49;49;49</t>
  </si>
  <si>
    <t>HDGIKTIEAVNSCSFSRKADLCIRIITWNMN</t>
  </si>
  <si>
    <t>TIEAVNS(0.015)CS(0.24)FS(0.745)R</t>
  </si>
  <si>
    <t>AT1G47510.1;AT1G47510.2;AT1G47510.4</t>
  </si>
  <si>
    <t>280;217;218</t>
  </si>
  <si>
    <t>KPTYKYNVGSSDYDTSHKIRVPAWTDRILFK</t>
  </si>
  <si>
    <t>YNVGSS(0.001)DYDT(0.249)S(0.75)HKIR</t>
  </si>
  <si>
    <t>54;54</t>
  </si>
  <si>
    <t>AT2G43900.1</t>
  </si>
  <si>
    <t>LRATGQKGHHRQRQHSLDDIPKITEIVSGCG</t>
  </si>
  <si>
    <t>QRQHS(1)LDDIPK</t>
  </si>
  <si>
    <t>764;764</t>
  </si>
  <si>
    <t>SSNAHNAPAAGVSTGSHTTKSANNANVNTEE</t>
  </si>
  <si>
    <t>SSNAHNAPAAGVS(0.026)T(0.137)GS(0.629)HT(0.137)T(0.07)K</t>
  </si>
  <si>
    <t>21;21</t>
  </si>
  <si>
    <t>NNHRDENDDDEEEALSAMSSVPPPRKIHSYS</t>
  </si>
  <si>
    <t>DENDDDEEEALS(0.984)AMS(0.013)S(0.003)VPPPR</t>
  </si>
  <si>
    <t>25;25</t>
  </si>
  <si>
    <t>DENDDDEEEALSAMSSVPPPRKIHSYSHQLR</t>
  </si>
  <si>
    <t>DENDDDEEEALSAMS(0.098)S(0.902)VPPPR</t>
  </si>
  <si>
    <t>864;864</t>
  </si>
  <si>
    <t>TYKFERHRPGLGGYDSGEKKRIPAWCDRVIF</t>
  </si>
  <si>
    <t>HRPGLGGYDS(1)GEK</t>
  </si>
  <si>
    <t>1106;1138</t>
  </si>
  <si>
    <t>RHCFSAKNLRIDSNPSNSKSQSLKKNEGDSN</t>
  </si>
  <si>
    <t>IDSNPS(0.813)NS(0.191)KS(0.913)QS(0.083)LK</t>
  </si>
  <si>
    <t>1108;1140</t>
  </si>
  <si>
    <t>CFSAKNLRIDSNPSNSKSQSLKKNEGDSNSK</t>
  </si>
  <si>
    <t>IDS(0.011)NPS(0.1)NS(0.75)KS(0.1)QS(0.038)LK</t>
  </si>
  <si>
    <t>1110;1142</t>
  </si>
  <si>
    <t>SAKNLRIDSNPSNSKSQSLKKNEGDSNSKSS</t>
  </si>
  <si>
    <t>IDSNPS(0.003)NS(0.038)KS(0.922)QS(0.038)LKK</t>
  </si>
  <si>
    <t>34;34</t>
  </si>
  <si>
    <t>ALSAMSSVPPPRKIHSYSHQLRATGQKGHHR</t>
  </si>
  <si>
    <t>IHS(1)YSHQLR</t>
  </si>
  <si>
    <t>36;36</t>
  </si>
  <si>
    <t>SAMSSVPPPRKIHSYSHQLRATGQKGHHRQR</t>
  </si>
  <si>
    <t>IHS(0.088)YS(0.912)HQLR</t>
  </si>
  <si>
    <t>1301;1333</t>
  </si>
  <si>
    <t>GDSSSSYKSQSGKKNSNSSTVEESRNNHNKR</t>
  </si>
  <si>
    <t>KNS(0.994)NS(0.004)S(0.002)T(0.001)VEESR</t>
  </si>
  <si>
    <t>1309;1341</t>
  </si>
  <si>
    <t>SQSGKKNSNSSTVEESRNNHNKR________</t>
  </si>
  <si>
    <t>NSNSST(0.002)VEES(0.998)RNNHNKR</t>
  </si>
  <si>
    <t>769;769</t>
  </si>
  <si>
    <t>NAPAAGVSTGSHTTKSANNANVNTEETKQDL</t>
  </si>
  <si>
    <t>S(1)ANNANVNTEETK</t>
  </si>
  <si>
    <t>761;761</t>
  </si>
  <si>
    <t>FTRSSNAHNAPAAGVSTGSHTTKSANNANVN</t>
  </si>
  <si>
    <t>SSNAHNAPAAGVS(0.939)T(0.057)GS(0.004)HTTK</t>
  </si>
  <si>
    <t>762;762</t>
  </si>
  <si>
    <t>TRSSNAHNAPAAGVSTGSHTTKSANNANVNT</t>
  </si>
  <si>
    <t>SSNAHNAPAAGVS(0.296)T(0.631)GS(0.066)HT(0.005)T(0.002)K</t>
  </si>
  <si>
    <t>766;766</t>
  </si>
  <si>
    <t>NAHNAPAAGVSTGSHTTKSANNANVNTEETK</t>
  </si>
  <si>
    <t>SSNAHNAPAAGVSTGS(0.009)HT(0.901)T(0.09)K</t>
  </si>
  <si>
    <t>AT1G65580;AT2G43900</t>
  </si>
  <si>
    <t>Endonuclease/exonuclease/phosphatase family protein;Endonuclease/exonuclease/phosphatase family protein</t>
  </si>
  <si>
    <t>A0A1P8AX44;O80560;A0A1P8AR99;Q84W55</t>
  </si>
  <si>
    <t>5PTase12;FRA3</t>
  </si>
  <si>
    <t>AT1G65580.1;AT1G65580.2;AT2G43900.1;AT2G43900.2</t>
  </si>
  <si>
    <t>381;115;418;418</t>
  </si>
  <si>
    <t>AT1G65580.1</t>
  </si>
  <si>
    <t>ASTSKKEKPHGFLQRSRNAIMGAADAVRRVA;SKKEKAQSSLGFFQRSRNAIMGAADAVRRAA</t>
  </si>
  <si>
    <t>S(1)RNAIMGAADAVR</t>
  </si>
  <si>
    <t>AT1G05630.2;AT1G05630.1;AT1G05630.3</t>
  </si>
  <si>
    <t>45;45;45</t>
  </si>
  <si>
    <t>AT1G05630.2</t>
  </si>
  <si>
    <t>SLQFDHKPHHQIRKHSLDEVPRSATLASEAV</t>
  </si>
  <si>
    <t>KHS(1)LDEVPR</t>
  </si>
  <si>
    <t>398;398;398</t>
  </si>
  <si>
    <t>IQDQQVDDEMKLKFFSASKREKPQGFLQRSR</t>
  </si>
  <si>
    <t>FFS(1)ASKR</t>
  </si>
  <si>
    <t>DQQVDDEMKLKFFSASKREKPQGFLQRSRNA</t>
  </si>
  <si>
    <t>FFSAS(1)KR</t>
  </si>
  <si>
    <t>851;885;851</t>
  </si>
  <si>
    <t>ALITFPPTYKFERNRSGLGGYDSGEKKRIPA</t>
  </si>
  <si>
    <t>NRS(0.999)GLGGY(0.001)DSGEK</t>
  </si>
  <si>
    <t>858;892;858</t>
  </si>
  <si>
    <t>TYKFERNRSGLGGYDSGEKKRIPAWCDRVIY</t>
  </si>
  <si>
    <t>SGLGGY(0.001)DS(0.999)GEK</t>
  </si>
  <si>
    <t>430;430;430</t>
  </si>
  <si>
    <t>AIMGAAGAVRRVATRSAGAFSEDTRKTEAIV</t>
  </si>
  <si>
    <t>S(1)AGAFSEDTR</t>
  </si>
  <si>
    <t>412;412;412</t>
  </si>
  <si>
    <t>FSASKREKPQGFLQRSRNAIMGAAGAVRRVA</t>
  </si>
  <si>
    <t>S(1)RNAIMGAAGAVR</t>
  </si>
  <si>
    <t>30;30;30</t>
  </si>
  <si>
    <t>ATLVPVPPRRKTHSYSLQFDHKPHHQIRKHS</t>
  </si>
  <si>
    <t>THS(0.012)YS(0.988)LQFDHKPHHQIR</t>
  </si>
  <si>
    <t>AT1G05630.2;AT1G05630.1</t>
  </si>
  <si>
    <t>1100;1134</t>
  </si>
  <si>
    <t>RHCFSARVCLLENRPTNLTKNLGGSRRYPTD</t>
  </si>
  <si>
    <t>VCLLENRPT(0.996)NLT(0.004)K</t>
  </si>
  <si>
    <t>1103;1137</t>
  </si>
  <si>
    <t>FSARVCLLENRPTNLTKNLGGSRRYPTDITR</t>
  </si>
  <si>
    <t>VCLLENRPT(0.329)NLT(0.671)K</t>
  </si>
  <si>
    <t>28;28;28</t>
  </si>
  <si>
    <t>AT2G31830.1</t>
  </si>
  <si>
    <t>ALASLVPAHPLPPRKTHSYVEQCEQKPHHPI</t>
  </si>
  <si>
    <t>KT(0.703)HS(0.297)YVEQCEQKPHHPIR</t>
  </si>
  <si>
    <t>AT2G31830.1;AT2G31830.2</t>
  </si>
  <si>
    <t>1110;1110</t>
  </si>
  <si>
    <t>HCSSAAKSLSLVHSKTTTMTKNLEGSTRYQT</t>
  </si>
  <si>
    <t>SLSLVHS(0.023)KT(0.723)T(0.083)T(0.055)MT(0.116)K</t>
  </si>
  <si>
    <t>414;414;414</t>
  </si>
  <si>
    <t>EDTKAKFFSAPKKEKSQGFLQRSRHAIMGAA</t>
  </si>
  <si>
    <t>S(1)QGFLQR</t>
  </si>
  <si>
    <t>407;407;407</t>
  </si>
  <si>
    <t>PTQGQQVEDTKAKFFSAPKKEKSQGFLQRSR</t>
  </si>
  <si>
    <t>FFS(1)APKK</t>
  </si>
  <si>
    <t>100;100;100</t>
  </si>
  <si>
    <t>GERGNGEECGFVTPPSKPASQGGGNDGGRED</t>
  </si>
  <si>
    <t>GNGEECGFVT(0.993)PPS(0.561)KPAS(0.446)QGGGNDGGR</t>
  </si>
  <si>
    <t>104;104;104</t>
  </si>
  <si>
    <t>NGEECGFVTPPSKPASQGGGNDGGREDDIES</t>
  </si>
  <si>
    <t>GNGEECGFVT(0.005)PPS(0.044)KPAS(0.951)QGGGNDGGR</t>
  </si>
  <si>
    <t>ASLVPAHPLPPRKTHSYVEQCEQKPHHPIRK</t>
  </si>
  <si>
    <t>T(0.071)HS(0.909)Y(0.02)VEQCEQKPHHPIR</t>
  </si>
  <si>
    <t>VEQCEQKPHHPIRKYSLDEGSRSVTSDSEAV</t>
  </si>
  <si>
    <t>KYS(1)LDEGSR</t>
  </si>
  <si>
    <t>52;52;52</t>
  </si>
  <si>
    <t>QKPHHPIRKYSLDEGSRSVTSDSEAVYFDSS</t>
  </si>
  <si>
    <t>YSLDEGS(1)R</t>
  </si>
  <si>
    <t>3;3;3</t>
  </si>
  <si>
    <t>_____________MDSVIIEPDEREALASLV</t>
  </si>
  <si>
    <t>MDS(1)VIIEPDER</t>
  </si>
  <si>
    <t>439;439;439</t>
  </si>
  <si>
    <t>AIMGAAGAVRRAATRSAGAFAEDTRKVEAIA</t>
  </si>
  <si>
    <t>S(1)AGAFAEDTRK</t>
  </si>
  <si>
    <t>1102;1102</t>
  </si>
  <si>
    <t>ISHSIKVRHCSSAAKSLSLVHSKTTTMTKNL</t>
  </si>
  <si>
    <t>S(0.986)LS(0.014)LVHSK</t>
  </si>
  <si>
    <t>1104;1104</t>
  </si>
  <si>
    <t>HSIKVRHCSSAAKSLSLVHSKTTTMTKNLEG</t>
  </si>
  <si>
    <t>SLS(1)LVHSK</t>
  </si>
  <si>
    <t>1108;1108</t>
  </si>
  <si>
    <t>VRHCSSAAKSLSLVHSKTTTMTKNLEGSTRY</t>
  </si>
  <si>
    <t>SLSLVHS(1)K</t>
  </si>
  <si>
    <t>421;421;421</t>
  </si>
  <si>
    <t>FSAPKKEKSQGFLQRSRHAIMGAAGAVRRAA</t>
  </si>
  <si>
    <t>S(1)RHAIMGAAGAVR</t>
  </si>
  <si>
    <t>97;97;97</t>
  </si>
  <si>
    <t>RTSGERGNGEECGFVTPPSKPASQGGGNDGG</t>
  </si>
  <si>
    <t>GNGEECGFVT(1)PPSKPASQGGGNDGGR</t>
  </si>
  <si>
    <t>AT4G34860.3;AT4G34860.2;AT4G34860.1</t>
  </si>
  <si>
    <t>85;85;85</t>
  </si>
  <si>
    <t>AT4G34860.3</t>
  </si>
  <si>
    <t>NASRAPDHADYVISPSFGRRSGFNTPRSQPG</t>
  </si>
  <si>
    <t>APDHADYVIS(1)PS(1)FGR</t>
  </si>
  <si>
    <t>57;57;57</t>
  </si>
  <si>
    <t>PLNIDRLRSLDERSLTELTGSPQLRNADNAS</t>
  </si>
  <si>
    <t>SLT(1)ELTGSPQLR</t>
  </si>
  <si>
    <t>83;83;83</t>
  </si>
  <si>
    <t>ADNASRAPDHADYVISPSFGRRSGFNTPRSQ</t>
  </si>
  <si>
    <t>APDHADYVIS(1)PSFGR</t>
  </si>
  <si>
    <t>62;62;62</t>
  </si>
  <si>
    <t>RLRSLDERSLTELTGSPQLRNADNASRAPDH</t>
  </si>
  <si>
    <t>S(0.984)LT(0.016)ELTGS(1)PQLR</t>
  </si>
  <si>
    <t>ISPSFGRRSGFNTPRSQPGFESHPMVGEAWD</t>
  </si>
  <si>
    <t>S(1)QPGFESHPMVGEAWDALRR</t>
  </si>
  <si>
    <t>72;72;72</t>
  </si>
  <si>
    <t>TELTGSPQLRNADNASRAPDHADYVISPSFG</t>
  </si>
  <si>
    <t>NADNAS(1)RAPDHADYVIS(0.908)PS(0.092)FGR</t>
  </si>
  <si>
    <t>50;50;50</t>
  </si>
  <si>
    <t>KLLEKPRPLNIDRLRSLDERSLTELTGSPQL</t>
  </si>
  <si>
    <t>LRS(1)LDER</t>
  </si>
  <si>
    <t>60;60;60</t>
  </si>
  <si>
    <t>IDRLRSLDERSLTELTGSPQLRNADNASRAP</t>
  </si>
  <si>
    <t>SLTELT(0.551)GS(0.449)PQLR</t>
  </si>
  <si>
    <t>55;55;55</t>
  </si>
  <si>
    <t>PRPLNIDRLRSLDERSLTELTGSPQLRNADN</t>
  </si>
  <si>
    <t>S(0.996)LT(0.004)ELTGSPQLR</t>
  </si>
  <si>
    <t>63;63</t>
  </si>
  <si>
    <t>AT1G22650.1</t>
  </si>
  <si>
    <t>NSPGGWETPVSSARNSFEPHPMVAEAWDALR</t>
  </si>
  <si>
    <t>NS(1)FEPHPMVAEAWDALRR</t>
  </si>
  <si>
    <t>AT3G08580.2;AT3G08580.1</t>
  </si>
  <si>
    <t>142;142</t>
  </si>
  <si>
    <t>AT3G08580.2</t>
  </si>
  <si>
    <t>IGDCFGRTIKDEGFGSLWRGNTANVIRYFPT</t>
  </si>
  <si>
    <t>TIKDEGFGS(1)LWR</t>
  </si>
  <si>
    <t>DAGSKKVHQRSIEHVSSRL____________</t>
  </si>
  <si>
    <t>SIEHVS(0.674)S(0.326)RL</t>
  </si>
  <si>
    <t>AGSKKVHQRSIEHVSSRL_____________</t>
  </si>
  <si>
    <t>SIEHVS(0.5)S(0.5)RL</t>
  </si>
  <si>
    <t>KEKEVKPSSPFLESSSFSGDAALRSSEWKAV</t>
  </si>
  <si>
    <t>EVKPSSPFLES(0.002)S(0.062)S(0.873)FS(0.062)GDAALR</t>
  </si>
  <si>
    <t>HPETEYPKLRFIRSCSASLAPVILSRLEEAF</t>
  </si>
  <si>
    <t>S(0.001)CS(0.999)AS(0.001)LAPVILSR</t>
  </si>
  <si>
    <t>AT2G27150.2;AT2G27150.1;AT2G27150.6;AT2G27150.3;AT2G27150.4;AT2G27150.5</t>
  </si>
  <si>
    <t>532;532;416;416;532;416</t>
  </si>
  <si>
    <t>AT2G27150.2</t>
  </si>
  <si>
    <t>FYPLIESGHRICSLDSGNKHNNSHVDTVKSL</t>
  </si>
  <si>
    <t>ICS(0.002)LDS(0.657)GNKHNNS(0.333)HVDT(0.008)VK</t>
  </si>
  <si>
    <t>_____________MKSFNTEGHNHSTAESGD</t>
  </si>
  <si>
    <t>S(1)FNTEGHNHSTAESGDAYTVSDPTK</t>
  </si>
  <si>
    <t>MKSFNTEGHNHSTAESGDAYTVSDPTKNVDE</t>
  </si>
  <si>
    <t>SFNTEGHNHSTAES(1)GDAYTVSDPTK</t>
  </si>
  <si>
    <t>__________MKSFNTEGHNHSTAESGDAYT</t>
  </si>
  <si>
    <t>S(0.185)FNT(0.775)EGHNHS(0.031)T(0.009)AESGDAYTVSDPTK</t>
  </si>
  <si>
    <t>___MKSFNTEGHNHSTAESGDAYTVSDPTKN</t>
  </si>
  <si>
    <t>SFNT(0.001)EGHNHS(0.048)T(0.946)AES(0.005)GDAYTVSDPTK</t>
  </si>
  <si>
    <t>VVQNVQDLDVLPKHSSDSFDDDGRPKRTGTV</t>
  </si>
  <si>
    <t>HSS(1)DSFDDDGRPK</t>
  </si>
  <si>
    <t>QNVQDLDVLPKHSSDSFDDDGRPKRTGTVWT</t>
  </si>
  <si>
    <t>HS(0.062)S(0.366)DS(0.572)FDDDGRPK</t>
  </si>
  <si>
    <t>MVVQNVQDLDVLPKHSSDSFDDDGRPKRTGT</t>
  </si>
  <si>
    <t>HS(1)S(0.989)DS(0.011)FDDDGRPK</t>
  </si>
  <si>
    <t>__________MEKKKSMFVEQSFPEHEIGDT</t>
  </si>
  <si>
    <t>S(1)MFVEQSFPEHEIGDTNK</t>
  </si>
  <si>
    <t>TEAPSAEDLSRFHQMSPISHISKVKTPTLFL</t>
  </si>
  <si>
    <t>FHQMS(0.998)PIS(0.002)HISK</t>
  </si>
  <si>
    <t>AT2G22250.3;AT2G22250.2;AT2G22250.1</t>
  </si>
  <si>
    <t>337;337;290</t>
  </si>
  <si>
    <t>AT2G22250.3</t>
  </si>
  <si>
    <t>KHIVAACSKLQGQVSSGASSIAQKAGVAALG</t>
  </si>
  <si>
    <t>LQGQVS(0.106)S(0.856)GAS(0.03)S(0.008)IAQK</t>
  </si>
  <si>
    <t>AKKATSFAPEDSAPCSPTQQVFLGEKFVNNP</t>
  </si>
  <si>
    <t>ATSFAPEDSAPCS(0.946)PT(0.054)QQVFLGEK</t>
  </si>
  <si>
    <t>1784;1748</t>
  </si>
  <si>
    <t>AT2G41700.1</t>
  </si>
  <si>
    <t>VPPLPEEDVRFDDQLSEQLFRDGGIPLPIFA</t>
  </si>
  <si>
    <t>FDDQLS(1)EQLFR</t>
  </si>
  <si>
    <t>1428;1386</t>
  </si>
  <si>
    <t>SSTEPLLKDSTGAISTDMEDDIDVQEERDRV</t>
  </si>
  <si>
    <t>DSTGAIS(0.285)T(0.714)DMEDDIDVQEER</t>
  </si>
  <si>
    <t>AT5G61740.2;AT5G61740.1;AT5G61740.3</t>
  </si>
  <si>
    <t>521;555;416</t>
  </si>
  <si>
    <t>AT5G61740.2</t>
  </si>
  <si>
    <t>KKSSSLPSPSVQRQNSENVLIDMEKTDVTQE</t>
  </si>
  <si>
    <t>QNS(1)ENVLIDMEKTDVTQER</t>
  </si>
  <si>
    <t>515;549;410</t>
  </si>
  <si>
    <t>SPFVFFKKSSSLPSPSVQRQNSENVLIDMEK</t>
  </si>
  <si>
    <t>SSSLPS(0.012)PS(0.988)VQR</t>
  </si>
  <si>
    <t>932;933</t>
  </si>
  <si>
    <t>AT5G61690.1</t>
  </si>
  <si>
    <t>SEMRVPQNVPVTRPPSPNALGHKSLRQGVRG</t>
  </si>
  <si>
    <t>VPQNVPVTRPPS(1)PNALGHK</t>
  </si>
  <si>
    <t>928;929</t>
  </si>
  <si>
    <t>SGHSSEMRVPQNVPVTRPPSPNALGHKSLRQ</t>
  </si>
  <si>
    <t>VPQNVPVT(0.842)RPPS(0.158)PNALGHK</t>
  </si>
  <si>
    <t>FLKNLIKKSPSPQRHSLQRLGSSVSVEMEKL</t>
  </si>
  <si>
    <t>SPS(0.005)PQRHS(0.995)LQR</t>
  </si>
  <si>
    <t>KKSPSPQRHSLQRLGSSVSVEMEKLDVVEER</t>
  </si>
  <si>
    <t>LGS(0.988)S(0.012)VSVEMEK</t>
  </si>
  <si>
    <t>15;15;15</t>
  </si>
  <si>
    <t>AT3G47760.1</t>
  </si>
  <si>
    <t>_MGNHVPAGFFTQANSLFRKNLTYQKRNIWS</t>
  </si>
  <si>
    <t>MGNHVPAGFFT(1)QANS(1)LFR</t>
  </si>
  <si>
    <t>11;11;11</t>
  </si>
  <si>
    <t>_____MGNHVPAGFFTQANSLFRKNLTYQKR</t>
  </si>
  <si>
    <t>DVTHESKKVERLMLESSTSHAIVCDNLKKVY</t>
  </si>
  <si>
    <t>LMLES(0.542)S(0.135)T(0.135)S(0.187)HAIVCDNLKK</t>
  </si>
  <si>
    <t>KKSPSLRRPSLQRQGSKVSVDMEKPDVTHES</t>
  </si>
  <si>
    <t>QGS(1)KVSVDMEKPDVTHESK</t>
  </si>
  <si>
    <t>PSLRRPSLQRQGSKVSVDMEKPDVTHESKKV</t>
  </si>
  <si>
    <t>QGS(0.454)KVS(0.546)VDMEKPDVTHESK</t>
  </si>
  <si>
    <t>LQRFTHTQVIGMTSGSSSRVKEDDA______</t>
  </si>
  <si>
    <t>FTHTQVIGMT(0.001)S(0.059)GS(0.682)S(0.198)S(0.059)R</t>
  </si>
  <si>
    <t>QRFTHTQVIGMTSGSSSRVKEDDA_______</t>
  </si>
  <si>
    <t>FTHTQVIGMT(0.001)S(0.012)GS(0.176)S(0.7)S(0.112)R</t>
  </si>
  <si>
    <t>ELLDRKTEIEPDDPDTTPVPDRLRGEVELKH</t>
  </si>
  <si>
    <t>KTEIEPDDPDT(0.585)T(0.415)PVPDR</t>
  </si>
  <si>
    <t>PNYRNEKLAFKDQANSFWRLAKMNSPEWKYA</t>
  </si>
  <si>
    <t>DQANS(1)FWRLAK</t>
  </si>
  <si>
    <t>IQLQRFTHTQVIGMTSGSSSRVKEDDA____</t>
  </si>
  <si>
    <t>FTHTQVIGMT(0.027)S(0.913)GS(0.041)S(0.016)S(0.004)R</t>
  </si>
  <si>
    <t>SSARNSVSSPIMTRNSSYGRSPYSRRLSDFS</t>
  </si>
  <si>
    <t>NS(0.997)S(0.962)Y(0.06)GRS(0.967)PY(0.005)S(0.009)R</t>
  </si>
  <si>
    <t>SARNSVSSPIMTRNSSYGRSPYSRRLSDFST</t>
  </si>
  <si>
    <t>NSS(1)YGRS(1)PYSR</t>
  </si>
  <si>
    <t>SVSSPIMTRNSSYGRSPYSRRLSDFSTSDFS</t>
  </si>
  <si>
    <t>NSSYGRS(1)PYSR</t>
  </si>
  <si>
    <t>SNARKSSARPSSARNSVSSPIMTRNSSYGRS</t>
  </si>
  <si>
    <t>NS(1)VS(0.003)S(0.997)PIMTR</t>
  </si>
  <si>
    <t>ARKSSARPSSARNSVSSPIMTRNSSYGRSPY</t>
  </si>
  <si>
    <t>NSVS(0.786)S(0.205)PIMT(0.009)R</t>
  </si>
  <si>
    <t>RKSSARPSSARNSVSSPIMTRNSSYGRSPYS</t>
  </si>
  <si>
    <t>NSVSS(1)PIMTR</t>
  </si>
  <si>
    <t>LLDRKTEIEPDDPDTTPVPDRLRGEVELKHI</t>
  </si>
  <si>
    <t>KTEIEPDDPDT(0.175)T(0.825)PVPDR</t>
  </si>
  <si>
    <t>AT1G02520.3;AT1G02520.2;AT1G02520.1</t>
  </si>
  <si>
    <t>634;634;634</t>
  </si>
  <si>
    <t>AT1G02520.3</t>
  </si>
  <si>
    <t>QEINKDVKTSELSSGSSFRNSNLKKSMEGTS</t>
  </si>
  <si>
    <t>TSELSSGS(0.924)S(0.076)FR</t>
  </si>
  <si>
    <t>639;639;639</t>
  </si>
  <si>
    <t>DVKTSELSSGSSFRNSNLKKSMEGTSSVGNS</t>
  </si>
  <si>
    <t>TSELS(0.002)S(0.014)GS(0.059)S(0.926)FRNS(1)NLK</t>
  </si>
  <si>
    <t>18;18;18</t>
  </si>
  <si>
    <t>GDGAREGDSVSHEPSTSKSPKEGEETKKEEK</t>
  </si>
  <si>
    <t>EGDSVSHEPS(0.067)T(0.664)S(0.229)KS(0.04)PK</t>
  </si>
  <si>
    <t>_____MNGDGAREGDSVSHEPSTSKSPKEGE</t>
  </si>
  <si>
    <t>EGDS(1)VSHEPSTSK</t>
  </si>
  <si>
    <t>17;17;17</t>
  </si>
  <si>
    <t>NGDGAREGDSVSHEPSTSKSPKEGEETKKEE</t>
  </si>
  <si>
    <t>EGDSVSHEPS(0.89)T(0.06)S(0.022)KS(0.028)PK</t>
  </si>
  <si>
    <t>19;19;19</t>
  </si>
  <si>
    <t>DGAREGDSVSHEPSTSKSPKEGEETKKEEKS</t>
  </si>
  <si>
    <t>EGDSVS(0.001)HEPS(0.042)T(0.152)S(0.656)KS(0.148)PK</t>
  </si>
  <si>
    <t>21;21;21</t>
  </si>
  <si>
    <t>AREGDSVSHEPSTSKSPKEGEETKKEEKSEE</t>
  </si>
  <si>
    <t>EGDSVSHEPS(0.013)T(0.005)S(0.046)KS(0.936)PK</t>
  </si>
  <si>
    <t>675;675;675</t>
  </si>
  <si>
    <t>LNVLGLTTGLDLGSHSQRAGQDETGTASQEP</t>
  </si>
  <si>
    <t>HHSLNVLGLTTGLDLGS(0.022)HS(0.978)QR</t>
  </si>
  <si>
    <t>644;644;644</t>
  </si>
  <si>
    <t>ELSSGSSFRNSNLKKSMEGTSSVGNSSRHHS</t>
  </si>
  <si>
    <t>S(1)MEGTSSVGNSSR</t>
  </si>
  <si>
    <t>649;649;649</t>
  </si>
  <si>
    <t>SSFRNSNLKKSMEGTSSVGNSSRHHSLNVLG</t>
  </si>
  <si>
    <t>SMEGT(0.006)S(0.704)S(0.19)VGNS(0.083)S(0.018)R</t>
  </si>
  <si>
    <t>650;650;650</t>
  </si>
  <si>
    <t>SFRNSNLKKSMEGTSSVGNSSRHHSLNVLGL</t>
  </si>
  <si>
    <t>SMEGTS(0.129)S(0.53)VGNS(0.264)S(0.076)R</t>
  </si>
  <si>
    <t>654;654;654</t>
  </si>
  <si>
    <t>SNLKKSMEGTSSVGNSSRHHSLNVLGLTTGL</t>
  </si>
  <si>
    <t>SMEGT(0.013)S(0.026)S(0.112)VGNS(0.947)S(0.901)R</t>
  </si>
  <si>
    <t>655;655;655</t>
  </si>
  <si>
    <t>NLKKSMEGTSSVGNSSRHHSLNVLGLTTGLD</t>
  </si>
  <si>
    <t>632;632;632</t>
  </si>
  <si>
    <t>RLQEINKDVKTSELSSGSSFRNSNLKKSMEG</t>
  </si>
  <si>
    <t>TSELS(0.002)S(0.591)GS(0.165)S(0.242)FR</t>
  </si>
  <si>
    <t>635;635;635</t>
  </si>
  <si>
    <t>EINKDVKTSELSSGSSFRNSNLKKSMEGTSS</t>
  </si>
  <si>
    <t>TSELSS(0.003)GS(0.045)S(0.961)FRNS(0.991)NLKK</t>
  </si>
  <si>
    <t>666;666;666</t>
  </si>
  <si>
    <t>VGNSSRHHSLNVLGLTTGLDLGSHSQRAGQD</t>
  </si>
  <si>
    <t>HHS(0.001)LNVLGLT(0.505)T(0.123)GLDLGS(0.123)HS(0.248)QR</t>
  </si>
  <si>
    <t>11;11</t>
  </si>
  <si>
    <t>AT1G02530.1</t>
  </si>
  <si>
    <t>_____MNRDGAGEGDSVSHEHSTSKTDEKAK</t>
  </si>
  <si>
    <t>DGAGEGDS(0.985)VS(0.015)HEHSTSK</t>
  </si>
  <si>
    <t>640;640</t>
  </si>
  <si>
    <t>FRNSNLNISREGSVISGGTSSFGNSSRHHSL</t>
  </si>
  <si>
    <t>EGS(0.002)VIS(0.863)GGT(0.003)S(0.023)S(0.012)FGNS(0.049)S(0.049)R</t>
  </si>
  <si>
    <t>649;649</t>
  </si>
  <si>
    <t>REGSVISGGTSSFGNSSRHHSLNVLGLFAGL</t>
  </si>
  <si>
    <t>EGSVISGGT(0.001)S(0.012)S(0.023)FGNS(0.77)S(0.195)R</t>
  </si>
  <si>
    <t>633;633</t>
  </si>
  <si>
    <t>DMASGSSFRNSNLNISREGSVISGGTSSFGN</t>
  </si>
  <si>
    <t>NSNLNIS(1)R</t>
  </si>
  <si>
    <t>AT1G02530;AT1G10680;AT2G47000;AT3G62150;AT4G25960</t>
  </si>
  <si>
    <t>P-glycoprotein 12;P-glycoprotein 10;ATP binding cassette subfamily B4;P-glycoprotein 21;P-glycoprotein 2</t>
  </si>
  <si>
    <t>A0A1P8ANT3;Q9FWX8;Q8LPK2;Q9M1Q9;A0A1P8AYF4;A0A1P8AYG2;A0A1P8AYL3;O80725;A0A1P8AMY2;Q9SGY1</t>
  </si>
  <si>
    <t>ABCB12;ABCB2;ABCB21;ABCB4;PGP10</t>
  </si>
  <si>
    <t>AT1G02530.1;AT1G02530.2;AT1G10680.1;AT1G10680.2;AT2G47000.6;AT2G47000.5;AT2G47000.1;AT2G47000.2;AT2G47000.4;AT2G47000.7;AT2G47000.3;AT3G62150.3;AT3G62150.2;AT3G62150.1;AT4G25960.1</t>
  </si>
  <si>
    <t>567;567;560;560;583;583;583;583;583;583;583;602;602;602;600</t>
  </si>
  <si>
    <t>AT2G47000.6</t>
  </si>
  <si>
    <t>IMVNRTTVVVAHRLSTVRNADMIAVIHQGKI;VMVGRTTVVVAHRLSTVRNADIIAVVGGGKI;VMVGRTTVVVAHRLSTVRNADIIAVVHEGKI;VMVNRTTVVVAHRLSTVRNADMIAVIHSGKM</t>
  </si>
  <si>
    <t>TTVVVAHRLS(0.472)T(0.528)VR</t>
  </si>
  <si>
    <t>566;566;559;559;582;582;582;582;582;582;582;601;601;601;599</t>
  </si>
  <si>
    <t>RIMVNRTTVVVAHRLSTVRNADMIAVIHQGK;RVMVGRTTVVVAHRLSTVRNADIIAVVGGGK;RVMVGRTTVVVAHRLSTVRNADIIAVVHEGK;RVMVNRTTVVVAHRLSTVRNADMIAVIHSGK</t>
  </si>
  <si>
    <t>TTVVVAHRLS(0.874)T(0.126)VR</t>
  </si>
  <si>
    <t>644;430</t>
  </si>
  <si>
    <t>AT1G27940.1</t>
  </si>
  <si>
    <t>GSSSSRRVSSSRRTSSFRVDQEKTKNDDSKK</t>
  </si>
  <si>
    <t>T(0.001)S(0.001)S(0.998)FRVDQEK</t>
  </si>
  <si>
    <t>RELVSKSDGFYKKLTSLQEAV__________</t>
  </si>
  <si>
    <t>KLT(0.177)S(0.823)LQEAV</t>
  </si>
  <si>
    <t>GSYSSRRVFSSRRTSSFREDQEKTEKDSKGE</t>
  </si>
  <si>
    <t>TS(0.001)S(0.999)FREDQEKTEK</t>
  </si>
  <si>
    <t>DIRNSSRVSTLSRSSSANSVTGPSTIKNLSE</t>
  </si>
  <si>
    <t>SSS(1)ANSVTGPSTIK</t>
  </si>
  <si>
    <t>SKDIRNSSRVSTLSRSSSANSVTGPSTIKNL</t>
  </si>
  <si>
    <t>S(0.64)S(0.719)S(0.64)ANS(0.948)VT(0.049)GPS(0.002)T(0.001)IK</t>
  </si>
  <si>
    <t>KDIRNSSRVSTLSRSSSANSVTGPSTIKNLS</t>
  </si>
  <si>
    <t>NSSRVSTLSRSSSANSVTGPSTIKNLSEDNK</t>
  </si>
  <si>
    <t>S(0.003)S(0.011)S(0.986)ANS(0.971)VT(0.028)GPS(0.001)TIK</t>
  </si>
  <si>
    <t>SDAVGSVFAVLDRYTSIDPEDPDGYETERIT</t>
  </si>
  <si>
    <t>Y(0.005)T(0.14)S(0.855)IDPEDPDGYETER</t>
  </si>
  <si>
    <t>DRYTSIDPEDPDGYETERITGQVEFLDVDFS</t>
  </si>
  <si>
    <t>YTSIDPEDPDGY(0.007)ET(0.993)ER</t>
  </si>
  <si>
    <t>SNPSTRRTRSTRLSHSLSTKSLSLRSGSLRN</t>
  </si>
  <si>
    <t>LS(0.001)HS(0.999)LS(0.982)T(0.018)K</t>
  </si>
  <si>
    <t>STKSLSLRSGSLRNLSYSYSTGADGRIEMIS</t>
  </si>
  <si>
    <t>NLS(1)YSYS(0.898)T(0.102)GADGR</t>
  </si>
  <si>
    <t>DFSNPSTRRTRSTRLSHSLSTKSLSLRSGSL</t>
  </si>
  <si>
    <t>S(0.852)T(0.148)RLS(1)HSLS(0.805)T(0.194)K</t>
  </si>
  <si>
    <t>LSLRSGSLRNLSYSYSTGADGRIEMISNAET</t>
  </si>
  <si>
    <t>NLSYSYS(0.973)T(0.027)GADGR</t>
  </si>
  <si>
    <t>GQVVETGTHEELIAKSGAYASLIRFQEMVGT</t>
  </si>
  <si>
    <t>S(1)GAYASLIR</t>
  </si>
  <si>
    <t>RFQEMVGTRDFSNPSTRRTRSTRLSHSLSTK</t>
  </si>
  <si>
    <t>DFSNPS(0.286)T(0.714)RR</t>
  </si>
  <si>
    <t>ASLIRFQEMVGTRDFSNPSTRRTRSTRLSHS</t>
  </si>
  <si>
    <t>DFS(1)NPSTR</t>
  </si>
  <si>
    <t>IRFQEMVGTRDFSNPSTRRTRSTRLSHSLST</t>
  </si>
  <si>
    <t>DFSNPS(0.884)T(0.116)RR</t>
  </si>
  <si>
    <t>SYSYSTGADGRIEMISNAETDRKTRAPENYF</t>
  </si>
  <si>
    <t>IEMIS(0.999)NAET(0.001)DRK</t>
  </si>
  <si>
    <t>PSTRRTRSTRLSHSLSTKSLSLRSGSLRNLS</t>
  </si>
  <si>
    <t>LSHSLS(0.999)TK</t>
  </si>
  <si>
    <t>RRTRSTRLSHSLSTKSLSLRSGSLRNLSYSY</t>
  </si>
  <si>
    <t>LSHS(0.039)LS(0.946)T(0.018)KS(0.947)LS(0.051)LR</t>
  </si>
  <si>
    <t>KSLSLRSGSLRNLSYSYSTGADGRIEMISNA</t>
  </si>
  <si>
    <t>NLSYS(0.969)YS(0.028)T(0.003)GADGR</t>
  </si>
  <si>
    <t>VGTRDFSNPSTRRTRSTRLSHSLSTKSLSLR</t>
  </si>
  <si>
    <t>S(0.952)T(0.049)RLS(0.994)HS(0.005)LS(0.88)T(0.12)K</t>
  </si>
  <si>
    <t>RPHSIKYSRELSRTRSSFCSERESVTRPDGA</t>
  </si>
  <si>
    <t>T(0.014)RS(0.99)S(0.996)FCSER</t>
  </si>
  <si>
    <t>PDGAYSSLLRLQETASLQRNPSLNRTLSRPH</t>
  </si>
  <si>
    <t>LQET(0.001)AS(0.999)LQR</t>
  </si>
  <si>
    <t>LQRNPSLNRTLSRPHSIKYSRELSRTRSSFC</t>
  </si>
  <si>
    <t>T(0.001)LS(0.999)RPHS(1)IK</t>
  </si>
  <si>
    <t>ETASLQRNPSLNRTLSRPHSIKYSRELSRTR</t>
  </si>
  <si>
    <t>TLS(1)RPHS(1)IK</t>
  </si>
  <si>
    <t>RELSRTRSSFCSERESVTRPDGADPSKKVKV</t>
  </si>
  <si>
    <t>S(0.446)S(0.498)FCS(0.372)ERES(0.667)VT(0.017)RPDGADPSK</t>
  </si>
  <si>
    <t>PHSIKYSRELSRTRSSFCSERESVTRPDGAD</t>
  </si>
  <si>
    <t>T(0.018)RS(0.985)S(0.997)FCS(0.001)ER</t>
  </si>
  <si>
    <t>PSLNRTLSRPHSIKYSRELSRTRSSFCSERE</t>
  </si>
  <si>
    <t>T(0.26)LS(0.741)RPHS(0.927)IKY(0.085)S(0.987)R</t>
  </si>
  <si>
    <t>LPHLPKVDVQCPQQKSNGSEPESPVSPLLTS</t>
  </si>
  <si>
    <t>S(0.594)NGS(0.406)EPESPVSPLLTSDPK</t>
  </si>
  <si>
    <t>PKNERSHSQTFSRPLSSPDDTKANGKASKDA</t>
  </si>
  <si>
    <t>SHSQT(0.018)FS(0.032)RPLS(0.681)S(0.268)PDDTK</t>
  </si>
  <si>
    <t>RNYKESAVFEVERDSSAGCGVQEPSSPKMIK</t>
  </si>
  <si>
    <t>DS(0.433)S(0.567)AGCGVQEPS(0.689)S(0.311)PK</t>
  </si>
  <si>
    <t>PQELCFDTEESPKAHSPASEKTGEDGMSLDC</t>
  </si>
  <si>
    <t>AHS(0.999)PAS(0.93)EKT(0.068)GEDGMS(0.003)LDCADKEPTIK</t>
  </si>
  <si>
    <t>LCFDTEESPKAHSPASEKTGEDGMSLDCADK</t>
  </si>
  <si>
    <t>EVERDSSAGCGVQEPSSPKMIKSPSLQRGSG</t>
  </si>
  <si>
    <t>DSSAGCGVQEPS(0.928)S(0.072)PK</t>
  </si>
  <si>
    <t>VERDSSAGCGVQEPSSPKMIKSPSLQRGSGV</t>
  </si>
  <si>
    <t>DSSAGCGVQEPS(0.048)S(0.952)PK</t>
  </si>
  <si>
    <t>PSSPKMIKSPSLQRGSGVFRPQELCFDTEES</t>
  </si>
  <si>
    <t>GS(1)GVFRPQELCFDT(0.065)EES(0.935)PK</t>
  </si>
  <si>
    <t>SGVFRPQELCFDTEESPKAHSPASEKTGEDG</t>
  </si>
  <si>
    <t>GSGVFRPQELCFDTEES(1)PK</t>
  </si>
  <si>
    <t>AGCGVQEPSSPKMIKSPSLQRGSGVFRPQEL</t>
  </si>
  <si>
    <t>MIKS(1)PS(1)LQR</t>
  </si>
  <si>
    <t>CGVQEPSSPKMIKSPSLQRGSGVFRPQELCF</t>
  </si>
  <si>
    <t>SLDCADKEPTIKRQDSFEMRLPHLPKVDVQC</t>
  </si>
  <si>
    <t>RQDS(1)FEMRLPHLPK</t>
  </si>
  <si>
    <t>VSPLLTSDPKNERSHSQTFSRPLSSPDDTKA</t>
  </si>
  <si>
    <t>SHS(1)QTFSRPLSSPDDTK</t>
  </si>
  <si>
    <t>LTSDPKNERSHSQTFSRPLSSPDDTKANGKA</t>
  </si>
  <si>
    <t>SHSQT(0.003)FS(0.994)RPLS(0.003)S(0.001)PDDTK</t>
  </si>
  <si>
    <t>KNERSHSQTFSRPLSSPDDTKANGKASKDAQ</t>
  </si>
  <si>
    <t>SHSQTFS(0.001)RPLS(0.046)S(0.937)PDDT(0.015)K</t>
  </si>
  <si>
    <t>LPKVDVQCPQQKSNGSEPESPVSPLLTSDPK</t>
  </si>
  <si>
    <t>S(0.003)NGS(0.997)EPES(1)PVS(0.999)PLLT(0.001)SDPK</t>
  </si>
  <si>
    <t>DVQCPQQKSNGSEPESPVSPLLTSDPKNERS</t>
  </si>
  <si>
    <t>CPQQKSNGSEPESPVSPLLTSDPKNERSHSQ</t>
  </si>
  <si>
    <t>QRGSGVFRPQELCFDTEESPKAHSPASEKTG</t>
  </si>
  <si>
    <t>GSGVFRPQELCFDT(0.789)EES(0.621)PKAHS(0.554)PAS(0.036)EK</t>
  </si>
  <si>
    <t>PLLTSDPKNERSHSQTFSRPLSSPDDTKANG</t>
  </si>
  <si>
    <t>SHS(0.008)QT(0.96)FS(0.031)RPLS(0.001)S(0.001)PDDTK</t>
  </si>
  <si>
    <t>AT3G62150.3;AT3G62150.2;AT3G62150.1</t>
  </si>
  <si>
    <t>AT3G62150.3</t>
  </si>
  <si>
    <t>_MDSVIESEEGLKVDSPNRADAETSNSKIHE</t>
  </si>
  <si>
    <t>MDSVIESEEGLKVDS(1)PNR</t>
  </si>
  <si>
    <t>40;40;40</t>
  </si>
  <si>
    <t>NSKIHEEDEKELKTESDLKEEKKKTEKNKQE</t>
  </si>
  <si>
    <t>ELKT(0.5)ES(0.5)DLKEEK</t>
  </si>
  <si>
    <t>38;38;38</t>
  </si>
  <si>
    <t>TSNSKIHEEDEKELKTESDLKEEKKKTEKNK</t>
  </si>
  <si>
    <t>7;7;7</t>
  </si>
  <si>
    <t>_________MDSVIESEEGLKVDSPNRADAE</t>
  </si>
  <si>
    <t>MDS(0.004)VIES(0.505)EEGLKVDS(0.443)PNRADAET(0.014)S(0.016)NS(0.018)K</t>
  </si>
  <si>
    <t>657;657;657</t>
  </si>
  <si>
    <t>EDTKQTEDSTDEQKLSMESMKRSSLRKSSLS</t>
  </si>
  <si>
    <t>QT(0.002)EDS(0.008)T(0.027)DEQKLS(0.982)MES(0.982)MKR</t>
  </si>
  <si>
    <t>660;660;660</t>
  </si>
  <si>
    <t>KQTEDSTDEQKLSMESMKRSSLRKSSLSRSL</t>
  </si>
  <si>
    <t>681;681;681</t>
  </si>
  <si>
    <t>LRKSSLSRSLSKRSSSFSMFGFPAGIDTNNE</t>
  </si>
  <si>
    <t>S(0.038)S(0.038)S(0.922)FS(0.002)MFGFPAGIDTNNEAIPEKDIK</t>
  </si>
  <si>
    <t>610;618</t>
  </si>
  <si>
    <t>AT3G28415.1</t>
  </si>
  <si>
    <t>QFSNFNKDVKYSSRLSIQSRSSLFATSSIDT</t>
  </si>
  <si>
    <t>YS(0.001)S(0.05)RLS(0.877)IQS(0.072)R</t>
  </si>
  <si>
    <t>AT5G39040.1</t>
  </si>
  <si>
    <t>_____MGNKKLLTGGSSKTHGSGSSYRDPLL</t>
  </si>
  <si>
    <t>LLT(0.027)GGS(0.882)S(0.091)K</t>
  </si>
  <si>
    <t>GIYTNLVKRQLQSSSSVTTL___________</t>
  </si>
  <si>
    <t>RQLQS(0.007)S(0.024)S(0.153)S(0.813)VT(0.002)TL</t>
  </si>
  <si>
    <t>AT4G25450.1;AT4G25450.3</t>
  </si>
  <si>
    <t>674;505</t>
  </si>
  <si>
    <t>AT4G25450.1</t>
  </si>
  <si>
    <t>DRTTLVIAHRLSTVQSANQIAVCSDGKIIEL</t>
  </si>
  <si>
    <t>LS(0.001)T(0.001)VQS(0.999)ANQIAVCSDGK</t>
  </si>
  <si>
    <t>708;539</t>
  </si>
  <si>
    <t>SELVAQKGSYASLVGTQRLAFE_________</t>
  </si>
  <si>
    <t>GSYAS(0.001)LVGT(0.999)QR</t>
  </si>
  <si>
    <t>AT2G47000.6;AT2G47000.5;AT2G47000.1;AT2G47000.2;AT2G47000.4;AT2G47000.7;AT2G47000.3</t>
  </si>
  <si>
    <t>646;646;646;646;646;646;646</t>
  </si>
  <si>
    <t>AAEEQKMSSIESFKQSSLRKSSLGRSLSKGG</t>
  </si>
  <si>
    <t>MSS(0.023)IES(0.977)FKQS(0.955)S(0.045)LR</t>
  </si>
  <si>
    <t>647;647;647;647;647;647;647</t>
  </si>
  <si>
    <t>AEEQKMSSIESFKQSSLRKSSLGRSLSKGGS</t>
  </si>
  <si>
    <t>MSSIES(1)FKQS(0.018)S(0.982)LRK</t>
  </si>
  <si>
    <t>642;642;642;642;642;642;642</t>
  </si>
  <si>
    <t>SDENAAEEQKMSSIESFKQSSLRKSSLGRSL</t>
  </si>
  <si>
    <t>MSSIES(1)FKQSSLR</t>
  </si>
  <si>
    <t>3;3;3;3;3;3;3</t>
  </si>
  <si>
    <t>_____________MASESGLNGDPNILEEVS</t>
  </si>
  <si>
    <t>AS(0.999)ES(0.001)GLNGDPNILEEVSETKR</t>
  </si>
  <si>
    <t>18;18;18;18;18;18;18</t>
  </si>
  <si>
    <t>SESGLNGDPNILEEVSETKRDKEEEEEVKKT</t>
  </si>
  <si>
    <t>ASESGLNGDPNILEEVS(0.961)ET(0.039)KR</t>
  </si>
  <si>
    <t>667;667;667;667;667;667;667</t>
  </si>
  <si>
    <t>SLGRSLSKGGSSRGNSSRHSFNMFGFPAGID</t>
  </si>
  <si>
    <t>GNS(0.733)S(0.772)RHS(0.495)FNMFGFPAGIDGNVVQDQEEDDTTQPK</t>
  </si>
  <si>
    <t>668;668;668;668;668;668;668</t>
  </si>
  <si>
    <t>LGRSLSKGGSSRGNSSRHSFNMFGFPAGIDG</t>
  </si>
  <si>
    <t>671;671;671;671;671;671;671</t>
  </si>
  <si>
    <t>SLSKGGSSRGNSSRHSFNMFGFPAGIDGNVV</t>
  </si>
  <si>
    <t>HS(1)FNMFGFPAGIDGNVVQDQEEDDTTQPK</t>
  </si>
  <si>
    <t>AT2G47000.6;AT2G47000.5;AT2G47000.1;AT2G47000.2;AT2G47000.4</t>
  </si>
  <si>
    <t>1031;1031;1031;1031;1031</t>
  </si>
  <si>
    <t>FAIMDRESKIDPSVESGRVLDNVKGDIELRH</t>
  </si>
  <si>
    <t>IDPS(0.054)VES(0.946)GR</t>
  </si>
  <si>
    <t>627;627;627;627;627;627;627</t>
  </si>
  <si>
    <t>EGAYSQLIRLQEEKKSDENAAEEQKMSSIES</t>
  </si>
  <si>
    <t>LQEEKKS(1)DENAAEEQK</t>
  </si>
  <si>
    <t>638;638;638;638;638;638;638</t>
  </si>
  <si>
    <t>EEKKSDENAAEEQKMSSIESFKQSSLRKSSL</t>
  </si>
  <si>
    <t>KSDENAAEEQKMS(1)S(1)IES(1)FK</t>
  </si>
  <si>
    <t>639;639;639;639;639;639;639</t>
  </si>
  <si>
    <t>EKKSDENAAEEQKMSSIESFKQSSLRKSSLG</t>
  </si>
  <si>
    <t>792;612</t>
  </si>
  <si>
    <t>AT2G39480.1</t>
  </si>
  <si>
    <t>PLLISDPQNERSHSQTFSRPLGHSDDTSASV</t>
  </si>
  <si>
    <t>S(0.031)HS(0.56)QT(0.732)FS(0.633)RPLGHS(0.042)DDT(0.001)SASVK</t>
  </si>
  <si>
    <t>675;495</t>
  </si>
  <si>
    <t>RNYNDSAAFQAERDSSAGRGFQEPSSPKMAK</t>
  </si>
  <si>
    <t>NYNDSAAFQAERDS(0.431)S(0.569)AGR</t>
  </si>
  <si>
    <t>710;530</t>
  </si>
  <si>
    <t>QRGHNVFRSQELCFNSEESPNDHSPAPEKLG</t>
  </si>
  <si>
    <t>SQELCFNS(0.709)EES(0.291)PNDHS(1)PAPEK</t>
  </si>
  <si>
    <t>685;505</t>
  </si>
  <si>
    <t>AERDSSAGRGFQEPSSPKMAKSPSLQRGHNV</t>
  </si>
  <si>
    <t>GFQEPS(0.027)S(0.973)PK</t>
  </si>
  <si>
    <t>691;511</t>
  </si>
  <si>
    <t>AGRGFQEPSSPKMAKSPSLQRGHNVFRSQEL</t>
  </si>
  <si>
    <t>MAKS(1)PS(1)LQR</t>
  </si>
  <si>
    <t>693;513</t>
  </si>
  <si>
    <t>RGFQEPSSPKMAKSPSLQRGHNVFRSQELCF</t>
  </si>
  <si>
    <t>665;485</t>
  </si>
  <si>
    <t>ATKLPRRMPVRNYNDSAAFQAERDSSAGRGF</t>
  </si>
  <si>
    <t>NYNDS(1)AAFQAER</t>
  </si>
  <si>
    <t>674;494</t>
  </si>
  <si>
    <t>VRNYNDSAAFQAERDSSAGRGFQEPSSPKMA</t>
  </si>
  <si>
    <t>NYNDS(0.001)AAFQAERDS(0.938)S(0.061)AGR</t>
  </si>
  <si>
    <t>745;565</t>
  </si>
  <si>
    <t>SLDVGEKEPTIKRQDSFEMRLPELPKIDIQC</t>
  </si>
  <si>
    <t>RQDS(1)FEMRLPELPK</t>
  </si>
  <si>
    <t>790;610</t>
  </si>
  <si>
    <t>ISPLLISDPQNERSHSQTFSRPLGHSDDTSA</t>
  </si>
  <si>
    <t>S(0.001)HS(0.999)QTFSRPLGHSDDTSASVK</t>
  </si>
  <si>
    <t>794;614</t>
  </si>
  <si>
    <t>LISDPQNERSHSQTFSRPLGHSDDTSASVKV</t>
  </si>
  <si>
    <t>SHSQT(0.001)FS(0.999)RPLGHSDDTSASVK</t>
  </si>
  <si>
    <t>769;589</t>
  </si>
  <si>
    <t>PKIDIQCPQRQKSNGSDPESPISPLLISDPQ</t>
  </si>
  <si>
    <t>S(0.493)NGS(0.547)DPES(0.921)PIS(0.038)PLLISDPQNER</t>
  </si>
  <si>
    <t>773;593</t>
  </si>
  <si>
    <t>IQCPQRQKSNGSDPESPISPLLISDPQNERS</t>
  </si>
  <si>
    <t>SNGSDPES(1)PISPLLISDPQNER</t>
  </si>
  <si>
    <t>703;523</t>
  </si>
  <si>
    <t>MAKSPSLQRGHNVFRSQELCFNSEESPNDHS</t>
  </si>
  <si>
    <t>S(1)QELCFNSEESPNDHSPAPEK</t>
  </si>
  <si>
    <t>713;533</t>
  </si>
  <si>
    <t>HNVFRSQELCFNSEESPNDHSPAPEKLGENG</t>
  </si>
  <si>
    <t>SQELCFNSEES(1)PNDHSPAPEK</t>
  </si>
  <si>
    <t>718;538</t>
  </si>
  <si>
    <t>SQELCFNSEESPNDHSPAPEKLGENGSSLDV</t>
  </si>
  <si>
    <t>SQELCFNSEESPNDHS(1)PAPEK</t>
  </si>
  <si>
    <t>603;613</t>
  </si>
  <si>
    <t>AT4G18050.1</t>
  </si>
  <si>
    <t>QLVRLQEGSKEEATESERPETSLDVERSGSL</t>
  </si>
  <si>
    <t>EEAT(0.185)ES(0.808)ERPET(0.004)S(0.004)LDVER</t>
  </si>
  <si>
    <t>596;606</t>
  </si>
  <si>
    <t>DPEGAYSQLVRLQEGSKEEATESERPETSLD</t>
  </si>
  <si>
    <t>LQEGS(0.958)KEEAT(0.026)ES(0.008)ERPET(0.004)S(0.004)LDVER</t>
  </si>
  <si>
    <t>621;631</t>
  </si>
  <si>
    <t>PETSLDVERSGSLRLSSAMRRSVSRNSSSSR</t>
  </si>
  <si>
    <t>S(0.009)GS(0.007)LRLS(0.968)S(0.015)AMR</t>
  </si>
  <si>
    <t>608;618</t>
  </si>
  <si>
    <t>QEGSKEEATESERPETSLDVERSGSLRLSSA</t>
  </si>
  <si>
    <t>EEATESERPET(0.628)S(0.372)LDVER</t>
  </si>
  <si>
    <t>AT1G30400.2;AT1G30400.1</t>
  </si>
  <si>
    <t>880;880</t>
  </si>
  <si>
    <t>AT1G30400.2</t>
  </si>
  <si>
    <t>GNANNLQKDGIETKNSKEGNSVLVKREERET</t>
  </si>
  <si>
    <t>DGIET(0.306)KNS(0.606)KEGNS(0.089)VLVK</t>
  </si>
  <si>
    <t>1499;1499</t>
  </si>
  <si>
    <t>ITLENKRTREANGDDSQPLEGQRKWQASSRW</t>
  </si>
  <si>
    <t>EANGDDS(1)QPLEGQR</t>
  </si>
  <si>
    <t>1475;1475</t>
  </si>
  <si>
    <t>SNGESSFSKMVQSTGTANAEYLRSITLENKR</t>
  </si>
  <si>
    <t>MVQST(0.006)GT(0.994)ANAEYLR</t>
  </si>
  <si>
    <t>1485;1485</t>
  </si>
  <si>
    <t>VQSTGTANAEYLRSITLENKRTREANGDDSQ</t>
  </si>
  <si>
    <t>SIT(1)LENKR</t>
  </si>
  <si>
    <t>QRSEGNQNAIIIKSASFSWEEKGSTKPNLRN</t>
  </si>
  <si>
    <t>SAS(1)FSWEEK</t>
  </si>
  <si>
    <t>LLVSIKGSTGVVVTTSNVTAPAKSNDVVVEK</t>
  </si>
  <si>
    <t>GSTGVVVT(0.016)T(0.236)S(0.511)NVT(0.236)APAK</t>
  </si>
  <si>
    <t>SPRVLRTTSMESPRLSELNDESIKSFLGSNI</t>
  </si>
  <si>
    <t>LS(1)ELNDESIK</t>
  </si>
  <si>
    <t>TTSMESPRLSELNDESIKSFLGSNIPEDGSR</t>
  </si>
  <si>
    <t>LSELNDES(1)IK</t>
  </si>
  <si>
    <t>MESPRLSELNDESIKSFLGSNIPEDGSRLIK</t>
  </si>
  <si>
    <t>LSELNDESIKS(1)FLGSNIPEDGSR</t>
  </si>
  <si>
    <t>RLSELNDESIKSFLGSNIPEDGSRLIKEEER</t>
  </si>
  <si>
    <t>SFLGS(1)NIPEDGSR</t>
  </si>
  <si>
    <t>ATAANVPMASPITQRSISIESPRQPKSPKVH</t>
  </si>
  <si>
    <t>S(0.996)IS(0.004)IES(1)PR</t>
  </si>
  <si>
    <t>AANVPMASPITQRSISIESPRQPKSPKVHRT</t>
  </si>
  <si>
    <t>SIS(1)IESPRQPK</t>
  </si>
  <si>
    <t>VPMASPITQRSISIESPRQPKSPKVHRTTSM</t>
  </si>
  <si>
    <t>S(0.001)IS(0.999)IES(1)PRQPKS(1)PK</t>
  </si>
  <si>
    <t>ITQRSISIESPRQPKSPKVHRTTSMESPRVL</t>
  </si>
  <si>
    <t>SIS(0.001)IES(0.999)PRQPKS(1)PK</t>
  </si>
  <si>
    <t>ESPRQPKSPKVHRTTSMESPRVLRTTSMESP</t>
  </si>
  <si>
    <t>TTS(1)MESPR</t>
  </si>
  <si>
    <t>HRTTSMESPRVLRTTSMESPRLSELNDESIK</t>
  </si>
  <si>
    <t>TT(0.001)S(0.999)MES(0.999)PRLS(0.001)ELNDESIK</t>
  </si>
  <si>
    <t>TSMESPRVLRTTSMESPRLSELNDESIKSFL</t>
  </si>
  <si>
    <t>LLLVSIKGSTGVVVTTSNVTAPAKSNDVVVE</t>
  </si>
  <si>
    <t>GSTGVVVT(0.01)T(0.542)S(0.409)NVT(0.039)APAK</t>
  </si>
  <si>
    <t>AT2G47800;AT3G62700</t>
  </si>
  <si>
    <t>multidrug resistance-associated protein 4;multidrug resistance-associated protein 10</t>
  </si>
  <si>
    <t>Q9LZJ5;Q7DM58</t>
  </si>
  <si>
    <t>ABCC14;ABCC4</t>
  </si>
  <si>
    <t>AT2G47800.1;AT3G62700.1</t>
  </si>
  <si>
    <t>1287;1310</t>
  </si>
  <si>
    <t>GNIRLEDVKVRYRPNTPLVLKGLTIDIKGGE;GNVHLEDLKVRYRPNTPLVLKGITLDIKGGE</t>
  </si>
  <si>
    <t>YRPNT(1)PLVLK</t>
  </si>
  <si>
    <t>AT2G34660.2;AT2G34660.1;AT2G34660.3</t>
  </si>
  <si>
    <t>1500;1500;1213</t>
  </si>
  <si>
    <t>AT2G34660.2</t>
  </si>
  <si>
    <t>YLRSLVLDNKRAKDDSHHLQGQRKWLASSRW</t>
  </si>
  <si>
    <t>DDS(1)HHLQGQR</t>
  </si>
  <si>
    <t>1571;1571;1284</t>
  </si>
  <si>
    <t>LRSVLEGKHDKEIAESLEEHNISREGWLSSL</t>
  </si>
  <si>
    <t>EIAES(1)LEEHNISR</t>
  </si>
  <si>
    <t>AT3G13080.1;AT3G13080.5;AT3G13080.2;AT3G13080.4;AT3G13080.3</t>
  </si>
  <si>
    <t>904;904;904;904;904</t>
  </si>
  <si>
    <t>AT3G13080.1</t>
  </si>
  <si>
    <t>NVIVKDAIAVDEKLESQDLKNDKLESVEPQR</t>
  </si>
  <si>
    <t>DAIAVDEKLES(1)QDLK</t>
  </si>
  <si>
    <t>914;914;914;914;914</t>
  </si>
  <si>
    <t>DEKLESQDLKNDKLESVEPQRQIIQEEEREK</t>
  </si>
  <si>
    <t>NDKLES(1)VEPQR</t>
  </si>
  <si>
    <t>210;210;210;210;210</t>
  </si>
  <si>
    <t>VFLGYVAVLKKDRSNSNGVLEEPLLNGGDSR</t>
  </si>
  <si>
    <t>S(0.135)NS(0.865)NGVLEEPLLNGGDSR</t>
  </si>
  <si>
    <t>224;224;224;224;224</t>
  </si>
  <si>
    <t>NSNGVLEEPLLNGGDSRVGGDDSVELNKTNG</t>
  </si>
  <si>
    <t>SNSNGVLEEPLLNGGDS(1)R</t>
  </si>
  <si>
    <t>231;231;231;231;231</t>
  </si>
  <si>
    <t>EPLLNGGDSRVGGDDSVELNKTNGSGEATPY</t>
  </si>
  <si>
    <t>VGGDDS(1)VELNK</t>
  </si>
  <si>
    <t>SPRTPTSPHASSPRTSMESPHLSDLNDEHIK</t>
  </si>
  <si>
    <t>T(0.078)S(0.749)MES(0.173)PHLSDLNDEHIK</t>
  </si>
  <si>
    <t>ASVRGITGLVTAETNSPTKPSDAVSVEKSDN</t>
  </si>
  <si>
    <t>GITGLVTAETNS(1)PTKPSDAVSVEK</t>
  </si>
  <si>
    <t>MESPHLSDLNDEHIKSFLGSHIVEDGSKLIK</t>
  </si>
  <si>
    <t>S(1)FLGS(1)HIVEDGSK</t>
  </si>
  <si>
    <t>HLSDLNDEHIKSFLGSHIVEDGSKLIKEEER</t>
  </si>
  <si>
    <t>GADSAAVATSPRTPTSPHASSPRTSMESPHL</t>
  </si>
  <si>
    <t>TPT(0.002)S(0.998)PHASSPR</t>
  </si>
  <si>
    <t>AAVATSPRTPTSPHASSPRTSMESPHLSDLN</t>
  </si>
  <si>
    <t>TPTSPHAS(0.875)S(0.125)PR</t>
  </si>
  <si>
    <t>AVATSPRTPTSPHASSPRTSMESPHLSDLND</t>
  </si>
  <si>
    <t>TPT(0.182)S(0.818)PHAS(0.032)S(0.968)PR</t>
  </si>
  <si>
    <t>TPTSPHASSPRTSMESPHLSDLNDEHIKSFL</t>
  </si>
  <si>
    <t>TSMES(1)PHLS(1)DLNDEHIK</t>
  </si>
  <si>
    <t>PHASSPRTSMESPHLSDLNDEHIKSFLGSHI</t>
  </si>
  <si>
    <t>LSEDAVERALGCDGNTAVEVRDGSFSWDDED</t>
  </si>
  <si>
    <t>ALGCDGNT(1)AVEVR</t>
  </si>
  <si>
    <t>LIASVRGITGLVTAETNSPTKPSDAVSVEKS</t>
  </si>
  <si>
    <t>GITGLVT(0.002)AET(0.571)NS(0.366)PT(0.061)KPSDAVSVEK</t>
  </si>
  <si>
    <t>VEAGADSAAVATSPRTPTSPHASSPRTSMES</t>
  </si>
  <si>
    <t>T(0.998)PT(0.007)S(0.995)PHAS(0.827)S(0.173)PR</t>
  </si>
  <si>
    <t>AGADSAAVATSPRTPTSPHASSPRTSMESPH</t>
  </si>
  <si>
    <t>TPT(0.997)S(0.003)PHAS(0.629)S(0.371)PR</t>
  </si>
  <si>
    <t>AT1G04120.1;AT1G04120.3;AT1G04120.2</t>
  </si>
  <si>
    <t>59;59;59</t>
  </si>
  <si>
    <t>AT1G04120.1</t>
  </si>
  <si>
    <t>CVRRGRDRLSKDDTVSASNLSLEREVNHVSV</t>
  </si>
  <si>
    <t>DDT(0.004)VS(0.996)ASNLSLER</t>
  </si>
  <si>
    <t>61;61;61</t>
  </si>
  <si>
    <t>RRGRDRLSKDDTVSASNLSLEREVNHVSVGF</t>
  </si>
  <si>
    <t>DDTVSAS(0.999)NLSLER</t>
  </si>
  <si>
    <t>64;64;64</t>
  </si>
  <si>
    <t>RDRLSKDDTVSASNLSLEREVNHVSVGFGFN</t>
  </si>
  <si>
    <t>DDTVS(0.034)AS(0.966)NLS(1)LER</t>
  </si>
  <si>
    <t>879;844;879</t>
  </si>
  <si>
    <t>DENPIRDSLVLHNPKSDVFENDIETLAKEVQ</t>
  </si>
  <si>
    <t>DSLVLHNPKS(1)DVFENDIETLAK</t>
  </si>
  <si>
    <t>898;863;898</t>
  </si>
  <si>
    <t>ENDIETLAKEVQEGGSASDLKAIKEKKKKAK</t>
  </si>
  <si>
    <t>EVQEGGS(0.979)AS(0.021)DLK</t>
  </si>
  <si>
    <t>900;865;900</t>
  </si>
  <si>
    <t>DIETLAKEVQEGGSASDLKAIKEKKKKAKRS</t>
  </si>
  <si>
    <t>EVQEGGS(0.027)AS(0.973)DLK</t>
  </si>
  <si>
    <t>888;643</t>
  </si>
  <si>
    <t>AT3G13100.1</t>
  </si>
  <si>
    <t>SKVSNDEEKQEEDLPSPKGQLVQEEEREKGK</t>
  </si>
  <si>
    <t>VSNDEEKQEEDLPS(1)PK</t>
  </si>
  <si>
    <t>AT3G21250.1;AT3G21250.5;AT3G21250.2;AT3G21250.4;AT3G21250.6;AT3G21250.3</t>
  </si>
  <si>
    <t>1447;1453;1458;1464;1042;1042</t>
  </si>
  <si>
    <t>AT3G21250.1</t>
  </si>
  <si>
    <t>FSKLVAEYWASCRGNSSQNLQL_________</t>
  </si>
  <si>
    <t>GNS(0.851)S(0.149)QNLQL</t>
  </si>
  <si>
    <t>1448;1454;1459;1465;1043;1043</t>
  </si>
  <si>
    <t>SKLVAEYWASCRGNSSQNLQL__________</t>
  </si>
  <si>
    <t>GNS(0.237)S(0.763)QNLQL</t>
  </si>
  <si>
    <t>AT3G21250.1;AT3G21250.5;AT3G21250.2;AT3G21250.4</t>
  </si>
  <si>
    <t>183;189;183;189</t>
  </si>
  <si>
    <t>SWMNLRSSSAAAQDCSVTGLSDPLLTKNPRK</t>
  </si>
  <si>
    <t>SSSAAAQDCS(1)VTGLSDPLLTK</t>
  </si>
  <si>
    <t>AT3G60160.3;AT3G60160.1;AT3G60160.2</t>
  </si>
  <si>
    <t>856;892;892</t>
  </si>
  <si>
    <t>AT3G60160.3</t>
  </si>
  <si>
    <t>DDTASIAESLQTHCDSEHNISTENKKKEAKL</t>
  </si>
  <si>
    <t>EGSKDDTASIAESLQTHCDS(1)EHNISTENK</t>
  </si>
  <si>
    <t>852;888;888</t>
  </si>
  <si>
    <t>EGSKDDTASIAESLQTHCDSEHNISTENKKK</t>
  </si>
  <si>
    <t>EGSKDDTASIAES(0.002)LQT(0.636)HCDS(0.307)EHNIS(0.025)T(0.031)ENK</t>
  </si>
  <si>
    <t>26;62;62</t>
  </si>
  <si>
    <t>IHLALKWFGVVRNRGSNDVEEDLKKQSITVK</t>
  </si>
  <si>
    <t>NRGS(1)NDVEEDLKK</t>
  </si>
  <si>
    <t>194;230;230</t>
  </si>
  <si>
    <t>EPLLLGDQTEQNKKDSYSSSSPYGNATLFQR</t>
  </si>
  <si>
    <t>KDS(0.913)Y(0.055)S(0.022)S(0.007)S(0.002)SPYGNATLFQR</t>
  </si>
  <si>
    <t>AT4G39850.4;AT4G39850.1;AT4G39850.2;AT4G39850.3</t>
  </si>
  <si>
    <t>443;443;443;443</t>
  </si>
  <si>
    <t>AT4G39850.4</t>
  </si>
  <si>
    <t>DDKSSFQRNRSRNYLSEANYVEFSDVKVVTP</t>
  </si>
  <si>
    <t>S(0.451)RNY(0.001)LS(0.548)EANYVEFSDVK</t>
  </si>
  <si>
    <t>431;431;431;431</t>
  </si>
  <si>
    <t>HELMAVSRELSGDDKSSFQRNRSRNYLSEAN</t>
  </si>
  <si>
    <t>ELSGDDKS(0.685)S(0.315)FQR</t>
  </si>
  <si>
    <t>678;678;678;678</t>
  </si>
  <si>
    <t>DDSALLTDAEIDSVKSSDTDRQNDAMVVQRA</t>
  </si>
  <si>
    <t>DDSALLTDAEIDS(0.002)VKS(0.697)S(0.167)DT(0.133)DR</t>
  </si>
  <si>
    <t>665;665;665;665</t>
  </si>
  <si>
    <t>LDGEGGWSVHYKRDDSALLTDAEIDSVKSSD</t>
  </si>
  <si>
    <t>RDDS(1)ALLTDAEIDSVK</t>
  </si>
  <si>
    <t>675;675;675;675</t>
  </si>
  <si>
    <t>YKRDDSALLTDAEIDSVKSSDTDRQNDAMVV</t>
  </si>
  <si>
    <t>RDDSALLTDAEIDS(1)VK</t>
  </si>
  <si>
    <t>59;59;59;59</t>
  </si>
  <si>
    <t>VASRRPDSSRLCNGQSDDDETLEKLTATDQN</t>
  </si>
  <si>
    <t>LCNGQS(1)DDDETLEK</t>
  </si>
  <si>
    <t>1207;1207;1208;1222</t>
  </si>
  <si>
    <t>LSKEEAEKRAAKLYTSGESSTEAGSILDSHL</t>
  </si>
  <si>
    <t>LYT(0.002)S(0.998)GESSTEAGSILDSHLK</t>
  </si>
  <si>
    <t>724;724;724;724</t>
  </si>
  <si>
    <t>SYQTQLIARSPVVDKSVVLPRFPQPQTSQRA</t>
  </si>
  <si>
    <t>SPVVDKS(1)VVLPR</t>
  </si>
  <si>
    <t>438;438;438;438</t>
  </si>
  <si>
    <t>RELSGDDKSSFQRNRSRNYLSEANYVEFSDV</t>
  </si>
  <si>
    <t>S(0.996)RNYLS(0.004)EANYVEFSDVK</t>
  </si>
  <si>
    <t>669;669;669;669</t>
  </si>
  <si>
    <t>GGWSVHYKRDDSALLTDAEIDSVKSSDTDRQ</t>
  </si>
  <si>
    <t>DDSALLT(1)DAEIDSVK</t>
  </si>
  <si>
    <t>1206;1206;1207;1221</t>
  </si>
  <si>
    <t>PLSKEEAEKRAAKLYTSGESSTEAGSILDSH</t>
  </si>
  <si>
    <t>LY(0.013)T(0.528)S(0.447)GES(0.01)S(0.001)TEAGSILDSHLK</t>
  </si>
  <si>
    <t>GFVPTENLRFRDESLTFKVAETPQESAEEIQ</t>
  </si>
  <si>
    <t>FRDES(0.331)LT(0.669)FK</t>
  </si>
  <si>
    <t>LAGFVPTENLRFRDESLTFKVAETPQESAEE</t>
  </si>
  <si>
    <t>FRDES(0.997)LT(0.003)FK</t>
  </si>
  <si>
    <t>____MADRLTRIAIVSSDRCKPKKCRQECKK</t>
  </si>
  <si>
    <t>IAIVS(0.882)S(0.118)DR</t>
  </si>
  <si>
    <t>RRDPTNFRPRINKLESTKDREQKSAGSYYYL</t>
  </si>
  <si>
    <t>INKLES(0.778)T(0.222)KDR</t>
  </si>
  <si>
    <t>RDESLTFKVAETPQESAEEIQSYARYKYPTM</t>
  </si>
  <si>
    <t>VAETPQES(1)AEEIQSYAR</t>
  </si>
  <si>
    <t>NLRFRDESLTFKVAETPQESAEEIQSYARYK</t>
  </si>
  <si>
    <t>VAET(1)PQESAEEIQSYAR</t>
  </si>
  <si>
    <t>PSKSAATSSNGVDSLSSGVDALQISDRTCTG</t>
  </si>
  <si>
    <t>S(0.009)AAT(0.044)S(0.038)S(0.032)NGVDS(0.12)LS(0.638)S(0.12)GVDALQISDR</t>
  </si>
  <si>
    <t>KRGGKAAAPSKSAATSSNGVDSLSSGVDALQ</t>
  </si>
  <si>
    <t>SAAT(0.004)S(0.987)S(0.01)NGVDSLSSGVDALQISDR</t>
  </si>
  <si>
    <t>AAPSKSAATSSNGVDSLSSGVDALQISDRTC</t>
  </si>
  <si>
    <t>SAATSSNGVDS(1)LSSGVDALQISDR</t>
  </si>
  <si>
    <t>SKSAATSSNGVDSLSSGVDALQISDRTCTGV</t>
  </si>
  <si>
    <t>SAATSSNGVDS(0.01)LS(0.159)S(0.831)GVDALQISDR</t>
  </si>
  <si>
    <t>AKMERGGLTEKVARDSVLVFRFADVGKLPPP</t>
  </si>
  <si>
    <t>VARDS(1)VLVFR</t>
  </si>
  <si>
    <t>EENQMKQYRWEQEQISHMKEYIARFGHGSAK</t>
  </si>
  <si>
    <t>WEQEQIS(1)HMK</t>
  </si>
  <si>
    <t>EQVKNQQKAFESSERSRSHMQAFIDKFRYNA</t>
  </si>
  <si>
    <t>S(0.621)RS(0.379)HMQAFIDK</t>
  </si>
  <si>
    <t>AGMPTVSVNHDTGGGSAIRDIHMDNFNVSVG</t>
  </si>
  <si>
    <t>AGMPTVSVNHDT(0.14)GGGS(0.86)AIR</t>
  </si>
  <si>
    <t>SKLSDKFGKHGLVKPTPTVRSLAMPVRMNDG</t>
  </si>
  <si>
    <t>HGLVKPT(0.998)PT(0.002)VR</t>
  </si>
  <si>
    <t>PVKKKKPEPVDGPLLTERDLAKIERRKKKDD</t>
  </si>
  <si>
    <t>KKPEPVDGPLLT(1)ER</t>
  </si>
  <si>
    <t>AT3G54540.2;AT3G54540.1</t>
  </si>
  <si>
    <t>148;148</t>
  </si>
  <si>
    <t>AT3G54540.2</t>
  </si>
  <si>
    <t>KDDHDAFTVVIGSKTSVLEGDDMADANVKDI</t>
  </si>
  <si>
    <t>T(0.5)S(0.5)VLEGDDMADANVK</t>
  </si>
  <si>
    <t>147;147</t>
  </si>
  <si>
    <t>MKDDHDAFTVVIGSKTSVLEGDDMADANVKD</t>
  </si>
  <si>
    <t>PSGKDASKDSKKEKLSVSAMLAGMDQKDDKP</t>
  </si>
  <si>
    <t>EKLS(1)VSAMLAGMDQK</t>
  </si>
  <si>
    <t>GKDASKDSKKEKLSVSAMLAGMDQKDDKPKK</t>
  </si>
  <si>
    <t>LS(0.007)VS(0.993)AMLAGMDQK</t>
  </si>
  <si>
    <t>615;615</t>
  </si>
  <si>
    <t>RAKLGKFGLPSHNHLSPIAKLSGGQKARVVF</t>
  </si>
  <si>
    <t>FGLPSHNHLS(1)PIAK</t>
  </si>
  <si>
    <t>406;406</t>
  </si>
  <si>
    <t>DQNLHFYRGNFDGFESGYEQRRKEMNKKFDV</t>
  </si>
  <si>
    <t>GNFDGFES(1)GYEQR</t>
  </si>
  <si>
    <t>104;104</t>
  </si>
  <si>
    <t>EARRKLKSEQRHLEISVTDKEQKKREAKERL</t>
  </si>
  <si>
    <t>HLEIS(0.91)VT(0.09)DKEQK</t>
  </si>
  <si>
    <t>126;126</t>
  </si>
  <si>
    <t>KKREAKERLALQAAESAKREAMKDDHDAFTV</t>
  </si>
  <si>
    <t>LALQAAES(1)AKR</t>
  </si>
  <si>
    <t>MKKQSNRQPPLTPPSSPYPNLTLKEAIAASI</t>
  </si>
  <si>
    <t>QPPLT(1)PPS(0.031)S(0.968)PYPNLTLK</t>
  </si>
  <si>
    <t>LKNVSDVRKMAIGDETPVHESLNQDYNDGYM</t>
  </si>
  <si>
    <t>MAIGDET(1)PVHESLNQDYNDGYMR</t>
  </si>
  <si>
    <t>KWQEMKKQSNRQPPLTPPSSPYPNLTLKEAI</t>
  </si>
  <si>
    <t>CINSDFDKVRATLKGSMKLRFEASDDPLEKI</t>
  </si>
  <si>
    <t>ATLKGS(1)MK</t>
  </si>
  <si>
    <t>NGTQNTTVAPDGLTQSPSLRNYIATRTDGAR</t>
  </si>
  <si>
    <t>NGTQNTTVAPDGLT(0.024)QS(0.957)PS(0.018)LR</t>
  </si>
  <si>
    <t>TQNTTVAPDGLTQSPSLRNYIATRTDGARRW</t>
  </si>
  <si>
    <t>NGTQNTTVAPDGLTQSPS(0.999)LR</t>
  </si>
  <si>
    <t>QKNGTQNTTVAPDGLTQSPSLRNYIATRTDG</t>
  </si>
  <si>
    <t>NGTQNTT(0.003)VAPDGLT(0.568)QS(0.335)PS(0.093)LR</t>
  </si>
  <si>
    <t>__________MELESTSNGRRPPPPAEIGRG</t>
  </si>
  <si>
    <t>MELES(0.006)T(0.667)S(0.327)NGR</t>
  </si>
  <si>
    <t>SVYAKSAKSRIRELASIEGHHGMEVRKGSEA</t>
  </si>
  <si>
    <t>ELAS(1)IEGHHGMEVR</t>
  </si>
  <si>
    <t>PSLSSLSSRRHQPLHSLSSQEGLTSPIN___</t>
  </si>
  <si>
    <t>HQPLHS(0.871)LS(0.065)S(0.065)QEGLTSPIN</t>
  </si>
  <si>
    <t>LSSLSSRRHQPLHSLSSQEGLTSPIN_____</t>
  </si>
  <si>
    <t>HQPLHS(0.012)LS(0.934)S(0.054)QEGLTSPIN</t>
  </si>
  <si>
    <t>SSLSSRRHQPLHSLSSQEGLTSPIN______</t>
  </si>
  <si>
    <t>HQPLHS(0.004)LS(0.069)S(0.927)QEGLTSPIN</t>
  </si>
  <si>
    <t>RHQPLHSLSSQEGLTSPIN____________</t>
  </si>
  <si>
    <t>HQPLHSLSSQEGLTS(1)PIN</t>
  </si>
  <si>
    <t>TMKSLKKRPSFKKVPSLSSLSSRRHQPLHSL</t>
  </si>
  <si>
    <t>VPS(1)LS(0.059)S(0.088)LS(0.633)S(0.22)R</t>
  </si>
  <si>
    <t>KSLKKRPSFKKVPSLSSLSSRRHQPLHSLSS</t>
  </si>
  <si>
    <t>KVPS(0.006)LS(0.845)S(0.14)LS(0.004)S(0.004)R</t>
  </si>
  <si>
    <t>SLKKRPSFKKVPSLSSLSSRRHQPLHSLSSQ</t>
  </si>
  <si>
    <t>KVPS(1)LS(0.063)S(0.88)LS(0.048)S(0.009)R</t>
  </si>
  <si>
    <t>KKRPSFKKVPSLSSLSSRRHQPLHSLSSQEG</t>
  </si>
  <si>
    <t>KVPSLS(0.001)S(0.018)LS(0.925)S(0.055)R</t>
  </si>
  <si>
    <t>KRPSFKKVPSLSSLSSRRHQPLHSLSSQEGL</t>
  </si>
  <si>
    <t>KVPS(0.995)LS(0.006)S(0.013)LS(0.078)S(0.907)RR</t>
  </si>
  <si>
    <t>_________MELESTSNGRRPPPPAEIGRGA</t>
  </si>
  <si>
    <t>MELES(0.001)T(0.03)S(0.969)NGR</t>
  </si>
  <si>
    <t>RRHQPLHSLSSQEGLTSPIN___________</t>
  </si>
  <si>
    <t>HQPLHSLSSQEGLT(0.893)S(0.106)PIN</t>
  </si>
  <si>
    <t>DTVTATLKGSQRIRETPATSDPLMNLATSEI</t>
  </si>
  <si>
    <t>IRET(0.971)PAT(0.021)S(0.008)DPLMNLATSEIK</t>
  </si>
  <si>
    <t>AT1G51500;AT3G21090</t>
  </si>
  <si>
    <t>ABC-2 type transporter family protein;ABC-2 type transporter family protein</t>
  </si>
  <si>
    <t>Q9C8K2;Q8RWI9</t>
  </si>
  <si>
    <t>ABCG12;ABCG15</t>
  </si>
  <si>
    <t>AT1G51500.1;AT3G21090.1</t>
  </si>
  <si>
    <t>295;295</t>
  </si>
  <si>
    <t>CINSDFDTVTATLKGSQRIQETPATSDPLMN;CINSDFDTVTATLKGSQRIRETPATSDPLMN</t>
  </si>
  <si>
    <t>CINSDFDTVTATLKGS(1)QR</t>
  </si>
  <si>
    <t>HIQKRPSFRRMTPFPSRRYPVHHALSSQEGL</t>
  </si>
  <si>
    <t>MTPFPS(1)RR</t>
  </si>
  <si>
    <t>TPFPSRRYPVHHALSSQEGLNSPLH______</t>
  </si>
  <si>
    <t>YPVHHALS(0.276)S(0.724)QEGLNSPLH</t>
  </si>
  <si>
    <t>CVNSDFDNVTAALVESRRINDSSFSLHQLHE</t>
  </si>
  <si>
    <t>CVNSDFDNVTAALVES(1)R</t>
  </si>
  <si>
    <t>MTPFPSRRYPVHHALSSQEGLNSPLH_____</t>
  </si>
  <si>
    <t>YPVHHALS(0.832)S(0.168)QEGLNSPLH</t>
  </si>
  <si>
    <t>RYPVHHALSSQEGLNSPLH____________</t>
  </si>
  <si>
    <t>YPVHHALSSQEGLNS(1)PLH</t>
  </si>
  <si>
    <t>LSSMSSRRHQPLRSLSSQEGLNSPIHY____</t>
  </si>
  <si>
    <t>SLS(1)SQEGLNSPIHY</t>
  </si>
  <si>
    <t>RHQPLRSLSSQEGLNSPIHY___________</t>
  </si>
  <si>
    <t>SLSSQEGLNS(1)PIHY</t>
  </si>
  <si>
    <t>_________MELEGSSSGRRQLPSKLEMSRG</t>
  </si>
  <si>
    <t>MELEGS(0.003)S(0.659)S(0.338)GRR</t>
  </si>
  <si>
    <t>__________MELEGSSSGRRQLPSKLEMSR</t>
  </si>
  <si>
    <t>MELEGS(0.741)S(0.201)S(0.058)GRR</t>
  </si>
  <si>
    <t>________MELEGSSSGRRQLPSKLEMSRGA</t>
  </si>
  <si>
    <t>MELEGS(0.102)S(0.045)S(0.852)GRR</t>
  </si>
  <si>
    <t>TMRNLDRRPSFKRMPSLSLSLSSMSSRRHQP</t>
  </si>
  <si>
    <t>RMPS(0.986)LS(0.005)LS(0.004)LS(0.002)S(0.002)MS(0.002)S(0.001)R</t>
  </si>
  <si>
    <t>RNLDRRPSFKRMPSLSLSLSSMSSRRHQPLR</t>
  </si>
  <si>
    <t>MPS(0.112)LS(0.882)LS(0.005)LSSMSSR</t>
  </si>
  <si>
    <t>AIQAKRTMRNLDRRPSFKRMPSLSLSLSSMS</t>
  </si>
  <si>
    <t>NLDRRPS(1)FK</t>
  </si>
  <si>
    <t>SSMSSRRHQPLRSLSSQEGLNSPIHY_____</t>
  </si>
  <si>
    <t>SLS(0.001)S(0.999)QEGLNS(1)PIHY</t>
  </si>
  <si>
    <t>LKNVSDVRKVEVGDETPVHEFFDRDGSSLDG</t>
  </si>
  <si>
    <t>KVEVGDET(1)PVHEFFDR</t>
  </si>
  <si>
    <t>__________MNLSLSGRKIAMTRVSAETQY</t>
  </si>
  <si>
    <t>MNLS(0.001)LS(0.999)GRK</t>
  </si>
  <si>
    <t>PIGSPTLDELLKDCDSFRKGDSGDGVKSDDP</t>
  </si>
  <si>
    <t>DCDS(0.995)FRKGDS(0.005)GDGVK</t>
  </si>
  <si>
    <t>MYYVNPMSVEPQGRPSDTTRVSVTFAEHLMN</t>
  </si>
  <si>
    <t>RVDGNNDLPMYY(0.001)VNPMS(0.027)VEPQGRPS(0.892)DT(0.037)T(0.043)R</t>
  </si>
  <si>
    <t>_______MSGLFGILSPAKRVNGDGLPLFYN</t>
  </si>
  <si>
    <t>SGLFGILS(1)PAKR</t>
  </si>
  <si>
    <t>AT3G25620.2;AT3G25620.1</t>
  </si>
  <si>
    <t>AT3G25620.2</t>
  </si>
  <si>
    <t>SANRHETSPVQENRFSSPSHVNPCLDDDNDH</t>
  </si>
  <si>
    <t>FS(0.516)S(0.394)PS(0.09)HVNPCLDDDNDHDGPSHQSR</t>
  </si>
  <si>
    <t>ANRHETSPVQENRFSSPSHVNPCLDDDNDHD</t>
  </si>
  <si>
    <t>FS(0.001)S(0.995)PS(0.005)HVNPCLDDDNDHDGPSHQSR</t>
  </si>
  <si>
    <t>22;22</t>
  </si>
  <si>
    <t>QESSFPKTPSANRHETSPVQENRFSSPSHVN</t>
  </si>
  <si>
    <t>TPS(0.019)ANRHET(0.605)S(0.375)PVQENR</t>
  </si>
  <si>
    <t>AT5G06530.2;AT5G06530.1;AT5G06530.3</t>
  </si>
  <si>
    <t>66;66;66</t>
  </si>
  <si>
    <t>AT5G06530.2</t>
  </si>
  <si>
    <t>GGTLSRKSSRRLMGMSPGRSSGAGTHIRKSR</t>
  </si>
  <si>
    <t>RLMGMS(1)PGR</t>
  </si>
  <si>
    <t>VPATAPAAVGGGGTLSRKSSRRLMGMSPGRS</t>
  </si>
  <si>
    <t>SPHGSMDANGVPATAPAAVGGGGT(0.039)LS(0.961)R</t>
  </si>
  <si>
    <t>AT5G06530.2;AT5G06530.1;AT5G06530.3;AT5G06530.4</t>
  </si>
  <si>
    <t>437;437;437;242</t>
  </si>
  <si>
    <t>ISVPSELDDRVQVGNSGRETQTGKPSPAAVH</t>
  </si>
  <si>
    <t>VQVGNS(0.699)GRET(0.15)QT(0.15)GKPS(0.001)PAAVHEYLVEAYETR</t>
  </si>
  <si>
    <t>_MSMEKPPLASGLARTRSEQLYETVAADIRS</t>
  </si>
  <si>
    <t>T(0.632)RS(0.368)EQLYETVAADIR</t>
  </si>
  <si>
    <t>34;34;34</t>
  </si>
  <si>
    <t>QLYETVAADIRSPHGSMDANGVPATAPAAVG</t>
  </si>
  <si>
    <t>S(0.479)PHGS(0.521)MDANGVPAT(0.001)APAAVGGGGTLSR</t>
  </si>
  <si>
    <t>99;99;99</t>
  </si>
  <si>
    <t>QLKLELEEVSSGAALSRASSASLGLSFSFTG</t>
  </si>
  <si>
    <t>LELEEVSSGAALS(1)R</t>
  </si>
  <si>
    <t>82;82;82</t>
  </si>
  <si>
    <t>PGRSSGAGTHIRKSRSAQLKLELEEVSSGAA</t>
  </si>
  <si>
    <t>S(1)AQLKLELEEVSSGAALSR</t>
  </si>
  <si>
    <t>SMEKPPLASGLARTRSEQLYETVAADIRSPH</t>
  </si>
  <si>
    <t>S(1)EQLYETVAADIR</t>
  </si>
  <si>
    <t>2;2;2</t>
  </si>
  <si>
    <t>______________MSMEKPPLASGLARTRS</t>
  </si>
  <si>
    <t>S(1)MEKPPLASGLAR</t>
  </si>
  <si>
    <t>TRSEQLYETVAADIRSPHGSMDANGVPATAP</t>
  </si>
  <si>
    <t>S(1)PHGSMDANGVPATAPAAVGGGGTLSR</t>
  </si>
  <si>
    <t>53;53;53</t>
  </si>
  <si>
    <t>NGVPATAPAAVGGGGTLSRKSSRRLMGMSPG</t>
  </si>
  <si>
    <t>SPHGSMDANGVPATAPAAVGGGGT(0.811)LS(0.189)R</t>
  </si>
  <si>
    <t>443;443;443;248</t>
  </si>
  <si>
    <t>LDDRVQVGNSGRETQTGKPSPAAVHEYLVEA</t>
  </si>
  <si>
    <t>VQVGNS(0.151)GRET(0.151)QT(0.547)GKPS(0.151)PAAVHEYLVEAYETR</t>
  </si>
  <si>
    <t>KRVKGQTLAKIKKTQSQIFKYAYDRIEKEKA</t>
  </si>
  <si>
    <t>TQS(1)QIFK</t>
  </si>
  <si>
    <t>EKEKAMEQENKNLTFSGIVKMATNSETRKRH</t>
  </si>
  <si>
    <t>NLTFS(1)GIVK</t>
  </si>
  <si>
    <t>MSAFDGVENQMNGPDSSPRLSQDPREPRSLL</t>
  </si>
  <si>
    <t>SAFDGVENQMNGPDS(0.554)S(0.446)PR</t>
  </si>
  <si>
    <t>SAFDGVENQMNGPDSSPRLSQDPREPRSLLS</t>
  </si>
  <si>
    <t>SAFDGVENQMNGPDS(0.143)S(0.857)PR</t>
  </si>
  <si>
    <t>QAKPGSDAALPPMLGSSSDTKKGKKKEKNKL</t>
  </si>
  <si>
    <t>GLSQAKPGSDAALPPMLGS(0.522)S(0.218)S(0.218)DT(0.042)K</t>
  </si>
  <si>
    <t>NIKKHAPKGKALHTQSQMFRYAYGQIEKEKA</t>
  </si>
  <si>
    <t>ALHT(1)QS(1)QMFR</t>
  </si>
  <si>
    <t>RQAKSREKAVQSVRDSQSREKWKSAKDIAKK</t>
  </si>
  <si>
    <t>AVQSVRDS(0.996)QS(0.004)R</t>
  </si>
  <si>
    <t>SRRKSMKQPDLMRGLSQAKPGSDAALPPMLG</t>
  </si>
  <si>
    <t>GLS(1)QAKPGSDAALPPMLGSSSDTK</t>
  </si>
  <si>
    <t>KQPDLMRGLSQAKPGSDAALPPMLGSSSDTK</t>
  </si>
  <si>
    <t>GLSQAKPGS(1)DAALPPMLGSSSDTK</t>
  </si>
  <si>
    <t>SAKDIAKKHATELQQSFSRTFSRRKSMKQPD</t>
  </si>
  <si>
    <t>HATELQQS(1)FS(1)R</t>
  </si>
  <si>
    <t>KDIAKKHATELQQSFSRTFSRRKSMKQPDLM</t>
  </si>
  <si>
    <t>TELQQSFSRTFSRRKSMKQPDLMRGLSQAKP</t>
  </si>
  <si>
    <t>S(1)MKQPDLMR</t>
  </si>
  <si>
    <t>DKNIKKHAPKGKALHTQSQMFRYAYGQIEKE</t>
  </si>
  <si>
    <t>20;20</t>
  </si>
  <si>
    <t>AT3G16340.1</t>
  </si>
  <si>
    <t>SRSLSKSLGELLASNSNNHFSRRSGSTIDDH</t>
  </si>
  <si>
    <t>SLGELLASNS(1)NNHFSR</t>
  </si>
  <si>
    <t>GELLASNSNNHFSRRSGSTIDDHDEEALKWA</t>
  </si>
  <si>
    <t>S(1)GS(1)T(1)IDDHDEEALK</t>
  </si>
  <si>
    <t>57;57</t>
  </si>
  <si>
    <t>WAALEKLPTFARLRTTIIHPHEDLVDVTKLG</t>
  </si>
  <si>
    <t>LRT(0.246)T(0.754)IIHPHEDLVDVTK</t>
  </si>
  <si>
    <t>56;56</t>
  </si>
  <si>
    <t>KWAALEKLPTFARLRTTIIHPHEDLVDVTKL</t>
  </si>
  <si>
    <t>LRT(0.74)T(0.26)IIHPHEDLVDVTK</t>
  </si>
  <si>
    <t>30;30</t>
  </si>
  <si>
    <t>LLASNSNNHFSRRSGSTIDDHDEEALKWAAL</t>
  </si>
  <si>
    <t>18;18</t>
  </si>
  <si>
    <t>TLSRSLSKSLGELLASNSNNHFSRRSGSTID</t>
  </si>
  <si>
    <t>SLGELLAS(0.874)NS(0.736)NNHFS(0.389)RR</t>
  </si>
  <si>
    <t>KSLGELLASNSNNHFSRRSGSTIDDHDEEAL</t>
  </si>
  <si>
    <t>SLGELLAS(0.073)NS(0.927)NNHFS(1)R</t>
  </si>
  <si>
    <t>50;50</t>
  </si>
  <si>
    <t>HDEEALKWAALEKLPTFARLRTTIIHPHEDL</t>
  </si>
  <si>
    <t>WAALEKLPT(1)FAR</t>
  </si>
  <si>
    <t>AT2G28070.2;AT2G28070.1</t>
  </si>
  <si>
    <t>88;88</t>
  </si>
  <si>
    <t>AT2G28070.2</t>
  </si>
  <si>
    <t>DATTTPVSPSLSKMNSGSMASPPVPEGGAGT</t>
  </si>
  <si>
    <t>MNS(0.998)GS(0.002)MAS(1)PPVPEGGAGTGVVR</t>
  </si>
  <si>
    <t>93;93</t>
  </si>
  <si>
    <t>PVSPSLSKMNSGSMASPPVPEGGAGTGVVRK</t>
  </si>
  <si>
    <t>MNSGSMAS(1)PPVPEGGAGTGVVR</t>
  </si>
  <si>
    <t>SSSSSASSPTSRVPSSHFFYVRKPGSLRQPI</t>
  </si>
  <si>
    <t>VPS(0.402)S(0.598)HFFYVR</t>
  </si>
  <si>
    <t>80;80</t>
  </si>
  <si>
    <t>AGGGDSINDATTTPVSPSLSKMNSGSMASPP</t>
  </si>
  <si>
    <t>MEDEAGGGDSINDATTTPVS(0.993)PS(0.006)LSK</t>
  </si>
  <si>
    <t>90;90</t>
  </si>
  <si>
    <t>TTTPVSPSLSKMNSGSMASPPVPEGGAGTGV</t>
  </si>
  <si>
    <t>MNS(0.172)GS(0.828)MAS(1)PPVPEGGAGTGVVR</t>
  </si>
  <si>
    <t>48;48</t>
  </si>
  <si>
    <t>VRKPGSLRQPISFEDSPEWEDTPDVDLRMED</t>
  </si>
  <si>
    <t>QPISFEDS(1)PEWEDTPDVDLR</t>
  </si>
  <si>
    <t>27;27</t>
  </si>
  <si>
    <t>RSSSSSASSPTSRVPSSHFFYVRKPGSLRQP</t>
  </si>
  <si>
    <t>VPS(0.999)S(0.001)HFFYVR</t>
  </si>
  <si>
    <t>PNEETALVADANQVISEKKGMILPFKPLTMT</t>
  </si>
  <si>
    <t>AVVLDDPNEETALVADANQVIS(1)EKK</t>
  </si>
  <si>
    <t>FEFDVETGRESFARPSNAETVEQDEEDLRWA</t>
  </si>
  <si>
    <t>ES(0.002)FARPS(0.998)NAET(1)VEQDEEDLR</t>
  </si>
  <si>
    <t>MKDLTRLEKERGIRPSSEIDAFMKAASVKGE</t>
  </si>
  <si>
    <t>GIRPS(0.943)S(0.057)EIDAFMK</t>
  </si>
  <si>
    <t>KDLTRLEKERGIRPSSEIDAFMKAASVKGEK</t>
  </si>
  <si>
    <t>GIRPS(0.039)S(0.961)EIDAFMK</t>
  </si>
  <si>
    <t>LPSQRQGTHNAILRRSQTQTQTSGYADGNVV</t>
  </si>
  <si>
    <t>RS(0.549)QT(0.305)QT(0.099)QT(0.033)S(0.011)GY(0.003)ADGNVVQTIDVK</t>
  </si>
  <si>
    <t>VETGRESFARPSNAETVEQDEEDLRWAAIGR</t>
  </si>
  <si>
    <t>SQRQGTHNAILRRSQTQTQTSGYADGNVVQT</t>
  </si>
  <si>
    <t>S(0.001)QT(0.999)QTQTSGYADGNVVQTIDVK</t>
  </si>
  <si>
    <t>DEFVVELREYLQHSGSIHGKYFKNRGMVLPF</t>
  </si>
  <si>
    <t>EYLQHS(1)GS(1)IHGK</t>
  </si>
  <si>
    <t>KGDEFVVELREYLQHSGSIHGKYFKNRGMVL</t>
  </si>
  <si>
    <t>______MWNSAENAFSRSTSFKDEIEDEEEL</t>
  </si>
  <si>
    <t>MWNSAENAFS(1)R</t>
  </si>
  <si>
    <t>__MWNSAENAFSRSTSFKDEIEDEEELRWAA</t>
  </si>
  <si>
    <t>STS(1)FKDEIEDEEELR</t>
  </si>
  <si>
    <t>____MWNSAENAFSRSTSFKDEIEDEEELRW</t>
  </si>
  <si>
    <t>S(0.719)T(0.719)S(0.562)FKDEIEDEEELR</t>
  </si>
  <si>
    <t>___MWNSAENAFSRSTSFKDEIEDEEELRWA</t>
  </si>
  <si>
    <t>AT2G37280.1;AT2G37280.2;AT2G37280.3</t>
  </si>
  <si>
    <t>9;9;9</t>
  </si>
  <si>
    <t>AT2G37280.1</t>
  </si>
  <si>
    <t>_______MGSSFRSSSSRNEHEDGGDEAEHA</t>
  </si>
  <si>
    <t>S(0.42)S(0.551)S(0.559)S(0.47)RNEHEDGGDEAEHALQWAEIQR</t>
  </si>
  <si>
    <t>793;793;822;635</t>
  </si>
  <si>
    <t>QGTKDSSVKKNKPLDSSIKTNEDPGKMILPF</t>
  </si>
  <si>
    <t>NKPLDS(0.524)S(0.41)IKT(0.066)NEDPGK</t>
  </si>
  <si>
    <t>8;8;8</t>
  </si>
  <si>
    <t>________MGSSFRSSSSRNEHEDGGDEAEH</t>
  </si>
  <si>
    <t>41;41;41</t>
  </si>
  <si>
    <t>QWAEIQRLPTFKRLRSSLVDKYGEGTEKGKK</t>
  </si>
  <si>
    <t>LRS(0.946)S(0.054)LVDK</t>
  </si>
  <si>
    <t>42;42;42</t>
  </si>
  <si>
    <t>WAEIQRLPTFKRLRSSLVDKYGEGTEKGKKV</t>
  </si>
  <si>
    <t>LRS(0.415)S(0.585)LVDK</t>
  </si>
  <si>
    <t>10;10;10</t>
  </si>
  <si>
    <t>______MGSSFRSSSSRNEHEDGGDEAEHAL</t>
  </si>
  <si>
    <t>S(0.029)S(0.242)S(0.157)S(0.572)RNEHEDGGDEAEHALQWAEIQR</t>
  </si>
  <si>
    <t>TTVVEEGKDKHKGSHSGTGGSVVELTSTSSH</t>
  </si>
  <si>
    <t>HKGS(0.378)HS(0.614)GT(0.003)GGS(0.005)VVELTSTSSHGPK</t>
  </si>
  <si>
    <t>EDLVRTMSGRGSLGSTSHRSLAGAASKSFRD</t>
  </si>
  <si>
    <t>T(0.044)MS(0.976)GRGS(0.976)LGS(0.084)T(0.596)S(0.324)HR</t>
  </si>
  <si>
    <t>EGKDKHKGSHSGTGGSVVELTSTSSHGPKKG</t>
  </si>
  <si>
    <t>HKGS(0.117)HS(0.138)GT(0.196)GGS(0.549)VVELT(0.01)S(0.133)T(0.247)S(0.29)S(0.32)HGPK</t>
  </si>
  <si>
    <t>GSHSGTGGSVVELTSTSSHGPKKGMVLPFQP</t>
  </si>
  <si>
    <t>GSHSGTGGSVVELTS(0.045)T(0.547)S(0.204)S(0.204)HGPKK</t>
  </si>
  <si>
    <t>FRDVFAPPTDDVFGRSDRREEDDVELRWAAL</t>
  </si>
  <si>
    <t>S(1)DRREEDDVELR</t>
  </si>
  <si>
    <t>KATTVVEEGKDKHKGSHSGTGGSVVELTSTS</t>
  </si>
  <si>
    <t>GS(0.922)HS(0.047)GT(0.014)GGS(0.018)VVELTS(0.007)T(0.142)S(0.653)S(0.197)HGPK</t>
  </si>
  <si>
    <t>KGSHSGTGGSVVELTSTSSHGPKKGMVLPFQ</t>
  </si>
  <si>
    <t>GSHSGTGGSVVELT(0.001)S(0.932)T(0.011)S(0.037)S(0.019)HGPK</t>
  </si>
  <si>
    <t>SHSGTGGSVVELTSTSSHGPKKGMVLPFQPL</t>
  </si>
  <si>
    <t>GSHSGTGGSVVELTST(0.014)S(0.969)S(0.017)HGPK</t>
  </si>
  <si>
    <t>HSGTGGSVVELTSTSSHGPKKGMVLPFQPLS</t>
  </si>
  <si>
    <t>GSHSGTGGSVVELTS(0.016)T(0.007)S(0.055)S(0.922)HGPK</t>
  </si>
  <si>
    <t>LGRDEDLVRTMSGRGSLGSTSHRSLAGAASK</t>
  </si>
  <si>
    <t>T(0.036)MS(0.967)GRGS(0.996)LGS(0.222)T(0.425)S(0.353)HR</t>
  </si>
  <si>
    <t>DLVRTMSGRGSLGSTSHRSLAGAASKSFRDV</t>
  </si>
  <si>
    <t>GSLGST(0.009)S(0.991)HRS(1)LAGAASK</t>
  </si>
  <si>
    <t>RTMSGRGSLGSTSHRSLAGAASKSFRDVFAP</t>
  </si>
  <si>
    <t>S(1)LAGAAS(1)KS(1)FR</t>
  </si>
  <si>
    <t>GSLGSTSHRSLAGAASKSFRDVFAPPTDDVF</t>
  </si>
  <si>
    <t>LGSTSHRSLAGAASKSFRDVFAPPTDDVFGR</t>
  </si>
  <si>
    <t>___MLGRDEDLVRTMSGRGSLGSTSHRSLAG</t>
  </si>
  <si>
    <t>T(0.045)MS(0.976)GRGS(0.979)LGSTSHR</t>
  </si>
  <si>
    <t>AGAASKSFRDVFAPPTDDVFGRSDRREEDDV</t>
  </si>
  <si>
    <t>DVFAPPT(0.759)DDVFGRS(0.241)DR</t>
  </si>
  <si>
    <t>EDDVELRWAALERLPTYDRLRKGMLPQTMVN</t>
  </si>
  <si>
    <t>LPT(1)YDRLR</t>
  </si>
  <si>
    <t>_____MLGRDEDLVRTMSGRGSLGSTSHRSL</t>
  </si>
  <si>
    <t>T(0.541)MS(0.488)GRGS(0.946)LGS(0.061)T(0.061)S(0.928)HRS(0.973)LAGAAS(0.002)K</t>
  </si>
  <si>
    <t>WASIEKLPTYNRLRTSLMPELGEDDVYGNQI</t>
  </si>
  <si>
    <t>LRT(0.394)S(0.606)LMPELGEDDVYGNQILNK</t>
  </si>
  <si>
    <t>ILPKEEDEEAKGKAGSNKETEMESVSAKKGM</t>
  </si>
  <si>
    <t>AGS(0.999)NKET(0.001)EMESVSAK</t>
  </si>
  <si>
    <t>EAKGKAGSNKETEMESVSAKKGMVLPFTPLA</t>
  </si>
  <si>
    <t>ETEMES(0.98)VS(0.02)AK</t>
  </si>
  <si>
    <t>KGKAGSNKETEMESVSAKKGMVLPFTPLAMS</t>
  </si>
  <si>
    <t>ET(0.001)EMES(0.052)VS(0.947)AKK</t>
  </si>
  <si>
    <t>______MDYDPAHAMSRGGSMRQTISRSVSK</t>
  </si>
  <si>
    <t>MDYDPAHAMS(1)R</t>
  </si>
  <si>
    <t>SVSKASRNMEDIFNTSSRRTKSVNEDEEALK</t>
  </si>
  <si>
    <t>NMEDIFNT(0.119)S(0.792)S(0.089)R</t>
  </si>
  <si>
    <t>VSKASRNMEDIFNTSSRRTKSVNEDEEALKW</t>
  </si>
  <si>
    <t>NMEDIFNT(0.302)S(0.157)S(0.541)RR</t>
  </si>
  <si>
    <t>RNMEDIFNTSSRRTKSVNEDEEALKWASIEK</t>
  </si>
  <si>
    <t>S(1)VNEDEEALK</t>
  </si>
  <si>
    <t>EEDEEAKGKAGSNKETEMESVSAKKGMVLPF</t>
  </si>
  <si>
    <t>AGS(0.373)NKET(0.626)EMESVSAK</t>
  </si>
  <si>
    <t>KWASIEKLPTYNRLRTSLMPELGEDDVYGNQ</t>
  </si>
  <si>
    <t>LRT(0.832)S(0.168)LMPELGEDDVYGNQILNK</t>
  </si>
  <si>
    <t>RSVSKASRNMEDIFNTSSRRTKSVNEDEEAL</t>
  </si>
  <si>
    <t>NMEDIFNT(0.839)S(0.778)S(0.383)R</t>
  </si>
  <si>
    <t>EDEEALKWASIEKLPTYNRLRTSLMPELGED</t>
  </si>
  <si>
    <t>WASIEKLPT(1)YNR</t>
  </si>
  <si>
    <t>QWAEIERLPTVKRMRSTLLDDGDESMTEKGR</t>
  </si>
  <si>
    <t>MRS(0.967)T(0.033)LLDDGDESMTEK</t>
  </si>
  <si>
    <t>WAEIERLPTVKRMRSTLLDDGDESMTEKGRR</t>
  </si>
  <si>
    <t>MRS(0.386)T(0.614)LLDDGDESMTEK</t>
  </si>
  <si>
    <t>____MAHMVGADDIESLRVELAEIGRSIRSS</t>
  </si>
  <si>
    <t>AHMVGADDIES(1)LRVELAEIGR</t>
  </si>
  <si>
    <t>KFKDLSIGKKIEDTLSKPYDRSKSHKDALSF</t>
  </si>
  <si>
    <t>KIEDT(0.006)LS(0.994)KPYDR</t>
  </si>
  <si>
    <t>EKSTEDSSVRKKTTDSPVKTEEEDKMVLPFK</t>
  </si>
  <si>
    <t>TTDS(1)PVKTEEEDK</t>
  </si>
  <si>
    <t>TVKRMRSTLLDDGDESMTEKGRRVVDVTKLG</t>
  </si>
  <si>
    <t>STLLDDGDES(0.976)MT(0.024)EK</t>
  </si>
  <si>
    <t>GENRGTEGSVVELNSSSNKGPKRGMVLPFQP</t>
  </si>
  <si>
    <t>GTEGSVVELNS(0.127)S(0.561)S(0.313)NKGPK</t>
  </si>
  <si>
    <t>MAAMLGRDEDPVGALSGRVSLASTSHRSLVG</t>
  </si>
  <si>
    <t>DEDPVGALS(1)GR</t>
  </si>
  <si>
    <t>FRDVFMPQTDEVFGRSERREEDDMELRWAAI</t>
  </si>
  <si>
    <t>DVFMPQT(0.067)DEVFGRS(0.933)ER</t>
  </si>
  <si>
    <t>ENRGTEGSVVELNSSSNKGPKRGMVLPFQPL</t>
  </si>
  <si>
    <t>GTEGSVVELNS(0.049)S(0.192)S(0.759)NKGPK</t>
  </si>
  <si>
    <t>EDDMELRWAAIERLPTFDRLRKGMLPQTSAN</t>
  </si>
  <si>
    <t>LPT(1)FDRLR</t>
  </si>
  <si>
    <t>AT1G15520.2;AT1G15520.1</t>
  </si>
  <si>
    <t>52;52</t>
  </si>
  <si>
    <t>AT1G15520.2</t>
  </si>
  <si>
    <t>DDEEALRWAALEKLPTFDRLRKGILTASHAG</t>
  </si>
  <si>
    <t>WAALEKLPT(1)FDR</t>
  </si>
  <si>
    <t>62;62</t>
  </si>
  <si>
    <t>LEKLPTFDRLRKGILTASHAGGPINEIDIQK</t>
  </si>
  <si>
    <t>GILT(0.615)AS(0.385)HAGGPINEIDIQK</t>
  </si>
  <si>
    <t>10;10</t>
  </si>
  <si>
    <t>______MEGTSFHQASNSMRRNSSVWKKDSG</t>
  </si>
  <si>
    <t>MEGTSFHQAS(0.5)NS(0.5)MRR</t>
  </si>
  <si>
    <t>SSVWKKDSGREIFSRSSREEDDEEALRWAAL</t>
  </si>
  <si>
    <t>S(0.831)S(0.169)REEDDEEALR</t>
  </si>
  <si>
    <t>33;33</t>
  </si>
  <si>
    <t>SVWKKDSGREIFSRSSREEDDEEALRWAALE</t>
  </si>
  <si>
    <t>EIFS(0.456)RS(0.633)S(0.912)REEDDEEALR</t>
  </si>
  <si>
    <t>64;64</t>
  </si>
  <si>
    <t>KLPTFDRLRKGILTASHAGGPINEIDIQKLG</t>
  </si>
  <si>
    <t>GILTAS(1)HAGGPINEIDIQK</t>
  </si>
  <si>
    <t>24;24</t>
  </si>
  <si>
    <t>ASNSMRRNSSVWKKDSGREIFSRSSREEDDE</t>
  </si>
  <si>
    <t>KDS(1)GREIFSR</t>
  </si>
  <si>
    <t>12;12</t>
  </si>
  <si>
    <t>____MEGTSFHQASNSMRRNSSVWKKDSGRE</t>
  </si>
  <si>
    <t>MEGTSFHQAS(0.116)NS(0.884)MR</t>
  </si>
  <si>
    <t>802;802</t>
  </si>
  <si>
    <t>AEEPASDETELQSARSEGVVEAGANKKRGMV</t>
  </si>
  <si>
    <t>S(1)EGVVEAGANK</t>
  </si>
  <si>
    <t>KQQRLQESRRAAHVLTPQTTLQEKRSEDSQG</t>
  </si>
  <si>
    <t>AAHVLT(1)PQTTLQEK</t>
  </si>
  <si>
    <t>LQESRRAAHVLTPQTTLQEKRSEDSQGESKS</t>
  </si>
  <si>
    <t>AAHVLT(0.001)PQT(0.168)T(0.831)LQEK</t>
  </si>
  <si>
    <t>FNKGFRQRKAEPRSQTGLSLKEAISASISKG</t>
  </si>
  <si>
    <t>SQT(1)GLSLK</t>
  </si>
  <si>
    <t>AT2G01320.4;AT2G01320.1;AT2G01320.2;AT2G01320.3;AT2G01320.8;AT2G01320.5;AT2G01320.7;AT2G01320.6</t>
  </si>
  <si>
    <t>372;372;372;372;372;372;372;372</t>
  </si>
  <si>
    <t>AT2G01320.4</t>
  </si>
  <si>
    <t>SSSVLYATPLSMKEETKNGMRPRRKAIVERT</t>
  </si>
  <si>
    <t>SSSVLYAT(0.012)PLS(0.347)MKEET(0.642)K</t>
  </si>
  <si>
    <t>AT2G01320.4;AT2G01320.1;AT2G01320.2;AT2G01320.3</t>
  </si>
  <si>
    <t>677;677;677;677</t>
  </si>
  <si>
    <t>YQKLELLVDNGETGNSGVQLDKAEVDQTEKP</t>
  </si>
  <si>
    <t>LELLVDNGET(0.001)GNS(0.999)GVQLDK</t>
  </si>
  <si>
    <t>367;367;367;367;367;367;367;367</t>
  </si>
  <si>
    <t>AFSQRSSSVLYATPLSMKEETKNGMRPRRKA</t>
  </si>
  <si>
    <t>SSSVLYATPLS(1)MKEETK</t>
  </si>
  <si>
    <t>364;364;364;364;364;364;364;364</t>
  </si>
  <si>
    <t>LVDAFSQRSSSVLYATPLSMKEETKNGMRPR</t>
  </si>
  <si>
    <t>SSSVLYAT(0.685)PLS(0.24)MKEET(0.073)K</t>
  </si>
  <si>
    <t>____MDNQEVSMDVETPIAKTNDDRSLPFSI</t>
  </si>
  <si>
    <t>MDNQEVS(0.002)MDVET(0.998)PIAK</t>
  </si>
  <si>
    <t>PKPLALAPPPKAAGVTRSPLPPPPNDPVASR</t>
  </si>
  <si>
    <t>AAGVT(0.57)RS(0.43)PLPPPPNDPVASR</t>
  </si>
  <si>
    <t>SDLSQLKKNLPSTAGSGSSKSTGAASGWAAF</t>
  </si>
  <si>
    <t>NLPST(0.001)AGS(0.54)GS(0.154)S(0.305)K</t>
  </si>
  <si>
    <t>PLALAPPPKAAGVTRSPLPPPPNDPVASRIA</t>
  </si>
  <si>
    <t>S(1)PLPPPPNDPVASR</t>
  </si>
  <si>
    <t>LSQLKKNLPSTAGSGSSKSTGAASGWAAF__</t>
  </si>
  <si>
    <t>NLPSTAGS(0.004)GS(0.849)S(0.146)K</t>
  </si>
  <si>
    <t>IASDGCKESRRNEPLSDLSQLKKNLPSTAGS</t>
  </si>
  <si>
    <t>RNEPLS(0.999)DLS(0.001)QLKK</t>
  </si>
  <si>
    <t>EPLSDLSQLKKNLPSTAGSGSSKSTGAASGW</t>
  </si>
  <si>
    <t>NLPS(0.125)T(0.818)AGS(0.015)GS(0.021)S(0.021)K</t>
  </si>
  <si>
    <t>311;337</t>
  </si>
  <si>
    <t>AT5G02270.1</t>
  </si>
  <si>
    <t>ARMLNNGWAAGRLHSTVAGGEDNFVLSSNRV</t>
  </si>
  <si>
    <t>LHS(0.36)T(0.64)VAGGEDNFVLSSNR</t>
  </si>
  <si>
    <t>310;336</t>
  </si>
  <si>
    <t>PARMLNNGWAAGRLHSTVAGGEDNFVLSSNR</t>
  </si>
  <si>
    <t>LHS(0.998)T(0.002)VAGGEDNFVLSSNR</t>
  </si>
  <si>
    <t>322;348</t>
  </si>
  <si>
    <t>RLHSTVAGGEDNFVLSSNRVLR_________</t>
  </si>
  <si>
    <t>LHSTVAGGEDNFVLS(0.947)S(0.053)NR</t>
  </si>
  <si>
    <t>323;349</t>
  </si>
  <si>
    <t>LHSTVAGGEDNFVLSSNRVLR__________</t>
  </si>
  <si>
    <t>LHSTVAGGEDNFVLS(0.077)S(0.923)NR</t>
  </si>
  <si>
    <t>____MAVTEEEKKRNSTVEISGLRFTYPGID</t>
  </si>
  <si>
    <t>RNS(0.907)T(0.092)VEIS(0.001)GLR</t>
  </si>
  <si>
    <t>289;315</t>
  </si>
  <si>
    <t>RKANGLPEFETRTEESRVTGDPARMLNNGWA</t>
  </si>
  <si>
    <t>TEES(0.798)RVT(0.201)GDPAR</t>
  </si>
  <si>
    <t>AT5G44110.1</t>
  </si>
  <si>
    <t>ETKVEKKTKKKPVVTSPFMSSRQMAYYR___</t>
  </si>
  <si>
    <t>KPVVT(0.002)S(0.998)PFMSSR</t>
  </si>
  <si>
    <t>EKKTKKKPVVTSPFMSSRQMAYYR_______</t>
  </si>
  <si>
    <t>KPVVT(0.107)S(0.067)PFMS(0.779)S(0.046)R</t>
  </si>
  <si>
    <t>KKTKKKPVVTSPFMSSRQMAYYR________</t>
  </si>
  <si>
    <t>KPVVT(0.001)S(0.001)PFMS(0.43)S(0.568)R</t>
  </si>
  <si>
    <t>AT5G44110.1;AT5G44110.2;AT5G44110.3</t>
  </si>
  <si>
    <t>_________MAEKNASAVDGAIRVSGMQFSY</t>
  </si>
  <si>
    <t>NAS(1)AVDGAIR</t>
  </si>
  <si>
    <t>AT1G45249;AT1G49720;AT3G19290;AT4G34000</t>
  </si>
  <si>
    <t>abscisic acid responsive elements-binding factor 2;abscisic acid responsive element-binding factor 1;ABRE binding factor 4;abscisic acid responsive elements-binding factor 3</t>
  </si>
  <si>
    <t>F4I3C9;Q9M7Q5;A0A1P8AV67;A0A1P8AV75;F4HRC9;F4HRD0;Q9M7Q4;Q9M7Q3;A0A1I9LNE0;F4JB53;F4JB55;Q9M7Q2</t>
  </si>
  <si>
    <t>ABF1;ABF2;ABF3;ABF4</t>
  </si>
  <si>
    <t>AT1G45249.1;AT1G45249.7;AT1G45249.6;AT1G45249.5;AT1G45249.10;AT1G45249.9;AT1G45249.8;AT1G45249.4;AT1G45249.2;AT1G45249.3;AT1G49720.3;AT1G49720.1;AT1G49720.2;AT3G19290.5;AT3G19290.1;AT3G19290.3;AT3G19290.4;AT3G19290.2;AT4G34000.4;AT4G34000.2;AT4G34000.1;AT4G34000.3</t>
  </si>
  <si>
    <t>45;60;60;45;45;45;45;45;45;45;50;50;50;61;61;61;61;61;55;55;55;55</t>
  </si>
  <si>
    <t>AT1G45249.1</t>
  </si>
  <si>
    <t>DELQNTLGGPGKDFGSMNMDELLKSIWTAEE;DELQSTLGEPGKDFGSMNMDELLKNIWTAED;EFQNSWGGGIGKDFGSMNMDELLKNIWTAEE;LTFDEFQSSVGKDFGSMNMDELLKNIWSAEE</t>
  </si>
  <si>
    <t>DFGS(1)MNMDELLK</t>
  </si>
  <si>
    <t>AT1G45249;AT1G49720;AT2G41070;AT3G19290;AT3G56850;AT4G34000</t>
  </si>
  <si>
    <t>abscisic acid responsive elements-binding factor 2;abscisic acid responsive element-binding factor 1;Basic-leucine zipper (bZIP) transcription factor family protein;ABRE binding factor 4;ABA-responsive element binding protein 3;abscisic acid responsive elements-binding factor 3</t>
  </si>
  <si>
    <t>F4I3C9;Q9M7Q5;A0A1P8AV67;A0A1P8AV75;F4HRC9;F4HRD0;Q9M7Q4;Q9M7Q3;A0A1I9LNE0;F4JB53;F4JB55;Q9M7Q2;Q9LES3;A0A1P8AYN2;A0A1P8AYT6;Q9C5Q2</t>
  </si>
  <si>
    <t>ABF1;ABF2;ABF3;ABF4;AREB3;EEL</t>
  </si>
  <si>
    <t>AT1G45249.1;AT1G45249.7;AT1G45249.6;AT1G45249.5;AT1G45249.10;AT1G45249.9;AT1G45249.8;AT1G45249.4;AT1G45249.2;AT1G45249.3;AT1G49720.3;AT1G49720.1;AT1G49720.2;AT2G41070.3;AT2G41070.2;AT2G41070.1;AT2G41070.4;AT2G41070.5;AT3G19290.5;AT3G19290.1;AT3G19290.3;AT3G19290.4;AT3G19290.2;AT3G56850.1;AT4G34000.4;AT4G34000.2;AT4G34000.1;AT4G34000.3</t>
  </si>
  <si>
    <t>86;101;101;86;86;86;86;86;86;86;96;96;96;66;66;66;75;66;110;110;110;110;110;81;126;126;126;126</t>
  </si>
  <si>
    <t>ESGGFFTGGSLQRQGSLTLPRTISQKRVDDV;GAGIPPPGGNLQRQGSLTLPRTISQKTVDEV;KTVLPPAEEGLVRQGSLTLPRDLSKKTVDEV;PSGFVPGGNGLQRQGSLTLPRTLSQKTVDEV;VLGGGQEGLQLQRQGSLTLPRTLSQKTVDQV;VNGGAAAQEGLSRQGSLTLPRDLSKKTVDEV</t>
  </si>
  <si>
    <t>QGS(1)LTLPR</t>
  </si>
  <si>
    <t>AT1G45249.1;AT1G45249.7;AT1G45249.6;AT1G45249.5;AT1G45249.10;AT1G45249.9;AT1G45249.8;AT1G45249.4;AT1G45249.2;AT1G45249.3</t>
  </si>
  <si>
    <t>253;268;268;253;253;253;253;253;253;253</t>
  </si>
  <si>
    <t>KQPGFGYGTQMGQLNSPGIRGGGLVGLGDQS</t>
  </si>
  <si>
    <t>QPGFGYGTQMGQLNS(1)PGIR</t>
  </si>
  <si>
    <t>AT1G45249.1;AT1G45249.7;AT1G45249.6;AT1G45249.3</t>
  </si>
  <si>
    <t>413;428;428;424</t>
  </si>
  <si>
    <t>NLLQGGPKKKLRRTESGPW____________</t>
  </si>
  <si>
    <t>RT(0.003)ES(0.997)GPW</t>
  </si>
  <si>
    <t>311;326;326;311;311;311;311;311;311;311</t>
  </si>
  <si>
    <t>TPLSSEGIGKSNGDSSSLSPSPYMFNGGVRG</t>
  </si>
  <si>
    <t>S(0.003)NGDS(0.046)S(0.753)S(0.028)LS(0.166)PS(0.003)PYMFNGGVR</t>
  </si>
  <si>
    <t>314;329;329;314;314;314;314;314;314;314</t>
  </si>
  <si>
    <t>SSEGIGKSNGDSSSLSPSPYMFNGGVRGRKS</t>
  </si>
  <si>
    <t>SNGDSS(0.001)S(0.002)LS(0.995)PS(0.002)PYMFNGGVR</t>
  </si>
  <si>
    <t>AT4G34000.4;AT4G34000.2;AT4G34000.1;AT4G34000.3</t>
  </si>
  <si>
    <t>352;352;352;352</t>
  </si>
  <si>
    <t>AT4G34000.4</t>
  </si>
  <si>
    <t>MSPDLTPKSALDASLSPVPYMFGRVRKTGAV</t>
  </si>
  <si>
    <t>SALDASLS(1)PVPYMFGR</t>
  </si>
  <si>
    <t>332;332;332;332</t>
  </si>
  <si>
    <t>LQAVDFKTGVTVAAVSPGSQMSPDLTPKSAL</t>
  </si>
  <si>
    <t>TGVTVAAVS(1)PGSQMSPDLTPK</t>
  </si>
  <si>
    <t>335;335;335;335</t>
  </si>
  <si>
    <t>VDFKTGVTVAAVSPGSQMSPDLTPKSALDAS</t>
  </si>
  <si>
    <t>TGVTVAAVS(0.995)PGS(0.768)QMS(0.215)PDLT(0.021)PK</t>
  </si>
  <si>
    <t>338;338;338;338</t>
  </si>
  <si>
    <t>KTGVTVAAVSPGSQMSPDLTPKSALDASLSP</t>
  </si>
  <si>
    <t>TGVTVAAVS(0.999)PGS(0.026)QMS(0.915)PDLT(0.059)PK</t>
  </si>
  <si>
    <t>SIGAEDDKPSAMDVDSENGNPKKSCEVGERE</t>
  </si>
  <si>
    <t>SIGAEDDKPSAMDVDS(1)ENGNPK</t>
  </si>
  <si>
    <t>SHGSESRKVLISRINSPNLNMKESAAADIVV</t>
  </si>
  <si>
    <t>INS(1)PNLNMK</t>
  </si>
  <si>
    <t>ATKRQNKSQRNINNNSPSANVVVASPTSQTV</t>
  </si>
  <si>
    <t>NINNNS(0.999)PS(0.001)ANVVVASPTSQTVK</t>
  </si>
  <si>
    <t>RNINNNSPSANVVVASPTSQTVK________</t>
  </si>
  <si>
    <t>NINNNSPS(0.001)ANVVVAS(0.762)PT(0.185)S(0.047)QT(0.004)VK</t>
  </si>
  <si>
    <t>INNNSPSANVVVASPTSQTVK__________</t>
  </si>
  <si>
    <t>NINNNSPSANVVVAS(0.16)PT(0.69)S(0.143)QT(0.007)VK</t>
  </si>
  <si>
    <t>AT2G36270.2;AT2G36270.1;AT2G36270.3</t>
  </si>
  <si>
    <t>145;145;145</t>
  </si>
  <si>
    <t>AT2G36270.2</t>
  </si>
  <si>
    <t>NKRGIANESSLPRQGSLTLPAPLCRKTVDEV</t>
  </si>
  <si>
    <t>QGS(1)LTLPAPLCR</t>
  </si>
  <si>
    <t>35;35;35</t>
  </si>
  <si>
    <t>QARHNGGGGGENHPFTSLGRQSSIYSLTLDE</t>
  </si>
  <si>
    <t>HNGGGGGENHPFT(0.57)S(0.43)LGR</t>
  </si>
  <si>
    <t>139;139;139</t>
  </si>
  <si>
    <t>GNEDANNKRGIANESSLPRQGSLTLPAPLCR</t>
  </si>
  <si>
    <t>GIANES(0.078)S(0.922)LPR</t>
  </si>
  <si>
    <t>162;162;162</t>
  </si>
  <si>
    <t>TLPAPLCRKTVDEVWSEIHRGGGSGNGGDSN</t>
  </si>
  <si>
    <t>KTVDEVWS(1)EIHR</t>
  </si>
  <si>
    <t>AT2G36270.2;AT2G36270.1</t>
  </si>
  <si>
    <t>439;439</t>
  </si>
  <si>
    <t>LPKSNGRLRTLMRNPSCPL____________</t>
  </si>
  <si>
    <t>TLMRNPS(1)CPL</t>
  </si>
  <si>
    <t>159;159;159</t>
  </si>
  <si>
    <t>AT2G46225.1</t>
  </si>
  <si>
    <t>SVNKRVHFSPLRRTDTRQNHYQAISRLQPSD</t>
  </si>
  <si>
    <t>T(0.004)DT(0.996)RQNHYQAISR</t>
  </si>
  <si>
    <t>278;309;266</t>
  </si>
  <si>
    <t>NNPRREIIQAPVRTKSVLSAFFVKQKTPKLK</t>
  </si>
  <si>
    <t>TKS(1)VLSAFFVK</t>
  </si>
  <si>
    <t>157;157;157</t>
  </si>
  <si>
    <t>PNSVNKRVHFSPLRRTDTRQNHYQAISRLQP</t>
  </si>
  <si>
    <t>T(0.705)DT(0.295)RQNHYQAISR</t>
  </si>
  <si>
    <t>152;152;152</t>
  </si>
  <si>
    <t>KHYILPNSVNKRVHFSPLRRTDTRQNHYQAI</t>
  </si>
  <si>
    <t>VHFS(1)PLRR</t>
  </si>
  <si>
    <t>AT2G46225.1;AT2G46225.2</t>
  </si>
  <si>
    <t>182;213</t>
  </si>
  <si>
    <t>ISRLQPSDAPASKSLSWHLGSETKSTLKGTS</t>
  </si>
  <si>
    <t>SLS(1)WHLGSETK</t>
  </si>
  <si>
    <t>AT3G49290.2;AT3G49290.1</t>
  </si>
  <si>
    <t>250;250</t>
  </si>
  <si>
    <t>AT3G49290.2</t>
  </si>
  <si>
    <t>KSASISRPTTPSKSRSITPIRYPSEPRRSAS</t>
  </si>
  <si>
    <t>S(0.006)RS(0.994)ITPIR</t>
  </si>
  <si>
    <t>219;219</t>
  </si>
  <si>
    <t>FTSTIPKKEQDKRSVSPHRFPLLRSGSVATR</t>
  </si>
  <si>
    <t>SVS(1)PHRFPLLR</t>
  </si>
  <si>
    <t>244;244</t>
  </si>
  <si>
    <t>GSVATRKSASISRPTTPSKSRSITPIRYPSE</t>
  </si>
  <si>
    <t>SASIS(0.001)RPT(0.009)T(0.972)PS(0.018)K</t>
  </si>
  <si>
    <t>201;201</t>
  </si>
  <si>
    <t>TSQSSSPRQPPQRSATFSFTSTIPKKEQDKR</t>
  </si>
  <si>
    <t>SAT(1)FSFTSTIPK</t>
  </si>
  <si>
    <t>252;252</t>
  </si>
  <si>
    <t>ASISRPTTPSKSRSITPIRYPSEPRRSASVR</t>
  </si>
  <si>
    <t>SIT(1)PIRYPSEPR</t>
  </si>
  <si>
    <t>AT3G49290;AT5G24310</t>
  </si>
  <si>
    <t>ABL interactor-like protein 2;ABL interactor-like protein 3</t>
  </si>
  <si>
    <t>Q9M3A3;A0A1P8BBP1;A0A1P8BBP2;F4KFT1;Q6NMC6</t>
  </si>
  <si>
    <t>ABIL2;ABIL3</t>
  </si>
  <si>
    <t>AT3G49290.2;AT3G49290.1;AT5G24310.4;AT5G24310.1;AT5G24310.3;AT5G24310.2</t>
  </si>
  <si>
    <t>127;127;127;133;133;127</t>
  </si>
  <si>
    <t>AT5G24310.4</t>
  </si>
  <si>
    <t>YMDHEGRSQQSLVIDTPKFHKRYFLPSGEIK;YMDHEGRSQQSLVIDTPKFHKRYILPAGEIM</t>
  </si>
  <si>
    <t>SQQSLVIDT(1)PK</t>
  </si>
  <si>
    <t>177;177;177;183;169;177</t>
  </si>
  <si>
    <t>DWNQFRNAVRATIRETPPPPVRKPILQSPSQ;DWNQFRNAVRATIRETPPPPVRKSTSQSSSP</t>
  </si>
  <si>
    <t>ATIRET(1)PPPPVR</t>
  </si>
  <si>
    <t>AT5G24310.4;AT5G24310.1;AT5G24310.3;AT5G24310.2</t>
  </si>
  <si>
    <t>191;197;183;191</t>
  </si>
  <si>
    <t>ETPPPPVRKPILQSPSQRKPQRSATFSFSSI</t>
  </si>
  <si>
    <t>KPILQSPS(1)QR</t>
  </si>
  <si>
    <t>AT5G24310.4;AT5G24310.1;AT5G24310.3</t>
  </si>
  <si>
    <t>231;237;223</t>
  </si>
  <si>
    <t>KRAVSPHRFPLLRSGSVAIRPSSISRPTTPS</t>
  </si>
  <si>
    <t>S(0.001)GS(0.999)VAIRPSSISR</t>
  </si>
  <si>
    <t>220;226;212</t>
  </si>
  <si>
    <t>SIATAPKKEQDKRAVSPHRFPLLRSGSVAIR</t>
  </si>
  <si>
    <t>AVS(1)PHRFPLLR</t>
  </si>
  <si>
    <t>189;195;181;189</t>
  </si>
  <si>
    <t>IRETPPPPVRKPILQSPSQRKPQRSATFSFS</t>
  </si>
  <si>
    <t>KPILQS(1)PSQR</t>
  </si>
  <si>
    <t>200;206;192;200</t>
  </si>
  <si>
    <t>PILQSPSQRKPQRSATFSFSSIATAPKKEQD</t>
  </si>
  <si>
    <t>SAT(1)FSFSSIATAPK</t>
  </si>
  <si>
    <t>AT5G24310.4;AT5G24310.1;AT5G24310.2</t>
  </si>
  <si>
    <t>156;162;156</t>
  </si>
  <si>
    <t>IKRGGNLAKLKNVEGSFDGEDDWNQFRNAVR</t>
  </si>
  <si>
    <t>NVEGS(1)FDGEDDWNQFR</t>
  </si>
  <si>
    <t>138;144;144;138</t>
  </si>
  <si>
    <t>LVIDTPKFHKRYFLPSGEIKRGGNLAKLKNV</t>
  </si>
  <si>
    <t>YFLPS(1)GEIKR</t>
  </si>
  <si>
    <t>244;250;236</t>
  </si>
  <si>
    <t>SGSVAIRPSSISRPTTPSKSRAVTPTPKRYP</t>
  </si>
  <si>
    <t>S(0.055)GS(0.945)VAIRPS(0.013)S(0.011)IS(0.025)RPT(0.126)T(0.727)PS(0.099)K</t>
  </si>
  <si>
    <t>AT5G42030.1;AT5G42030.3;AT5G42030.4;AT5G42030.2</t>
  </si>
  <si>
    <t>151;151;104;151</t>
  </si>
  <si>
    <t>AT5G42030.2</t>
  </si>
  <si>
    <t>RHHKRYFFPQQGRGTSFSAGDDSHRFTSAVR</t>
  </si>
  <si>
    <t>GT(0.008)S(0.992)FSAGDDSHR</t>
  </si>
  <si>
    <t>AT5G42030.1;AT5G42030.4;AT5G42030.2</t>
  </si>
  <si>
    <t>207;160;207</t>
  </si>
  <si>
    <t>VHNNINNRTPNKRSNSPMRFPLLRSGSLLKR</t>
  </si>
  <si>
    <t>SNS(1)PMRFPLLR</t>
  </si>
  <si>
    <t>185;138;185</t>
  </si>
  <si>
    <t>LENLPNTARKANKTGSFSFAPIVHNNINNRT</t>
  </si>
  <si>
    <t>TGS(1)FSFAPIVHNNINNR</t>
  </si>
  <si>
    <t>VLQAIRKALEEHIPESPSRELCILTTLARSD</t>
  </si>
  <si>
    <t>ALEEHIPES(0.935)PS(0.065)R</t>
  </si>
  <si>
    <t>SLLRIKSVREMELLNSSDDIRKKSCPSAEEA</t>
  </si>
  <si>
    <t>EMELLNS(0.856)S(0.144)DDIRK</t>
  </si>
  <si>
    <t>NLSGMSAYTLGTRRGSAASVSSSNATSRARD</t>
  </si>
  <si>
    <t>RGS(1)AASVSSSNATSR</t>
  </si>
  <si>
    <t>GMSAYTLGTRRGSAASVSSSNATSRARDLRR</t>
  </si>
  <si>
    <t>GSAAS(1)VSSSNATSR</t>
  </si>
  <si>
    <t>SAYTLGTRRGSAASVSSSNATSRARDLRRQR</t>
  </si>
  <si>
    <t>RGS(0.033)AAS(0.966)VS(0.577)S(0.306)S(0.115)NAT(0.002)SR</t>
  </si>
  <si>
    <t>GTRRGSAASVSSSNATSRARDLRRQRKSGKI</t>
  </si>
  <si>
    <t>RGSAASVSS(0.003)S(0.032)NAT(0.55)S(0.414)R</t>
  </si>
  <si>
    <t>AT2G36080.3;AT2G36080.1;AT2G36080.4;AT2G36080.2</t>
  </si>
  <si>
    <t>43;43;43;43</t>
  </si>
  <si>
    <t>AT2G36080.3</t>
  </si>
  <si>
    <t>NDVVEEKEALFEKPLTPSDVGKLNRLVIPKQ</t>
  </si>
  <si>
    <t>EALFEKPLT(0.961)PS(0.039)DVGK</t>
  </si>
  <si>
    <t>IYAFKGRKSNFQEDHSHIGGPGFSRVVYCNE</t>
  </si>
  <si>
    <t>SNFQEDHS(1)HIGGPGFSR</t>
  </si>
  <si>
    <t>TTVGFTARRAASVRRSGRFHDQLNKNFIAF_</t>
  </si>
  <si>
    <t>S(1)GRFHDQLNK</t>
  </si>
  <si>
    <t>AT1G13210;AT1G68710</t>
  </si>
  <si>
    <t>autoinhibited Ca2+/ATPase II;ATPase E1-E2 type family protein / haloacid dehalogenase-like hydrolase family protein</t>
  </si>
  <si>
    <t>Q9SAF5;A0A1P8ANQ4;Q9SX33</t>
  </si>
  <si>
    <t>ACA.l;AT1G68710</t>
  </si>
  <si>
    <t>mitochondrion;vacuole</t>
  </si>
  <si>
    <t>AT1G13210.1;AT1G68710.2;AT1G68710.1;AT1G68710.3</t>
  </si>
  <si>
    <t>1170;1174;1174;1200</t>
  </si>
  <si>
    <t>GHSNDPEFVEMVRQRSIRPTTVGFTARRAAS;GQCNDPEYCDIVRQRSIRPTTVGFTARLEAK</t>
  </si>
  <si>
    <t>S(0.707)IRPT(0.183)T(0.111)VGFTAR</t>
  </si>
  <si>
    <t>AT1G27770;AT2G22950;AT4G37640</t>
  </si>
  <si>
    <t>autoinhibited Ca2+-ATPase 1;Cation transporter/ E1-E2 ATPase family protein;calcium ATPase 2</t>
  </si>
  <si>
    <t>A0A1P8AR51;F4HUS8;Q37145;O81108;O64806</t>
  </si>
  <si>
    <t>ACA1;ACA2;ACA7</t>
  </si>
  <si>
    <t>endoplasmic reticulum;plasma membrane</t>
  </si>
  <si>
    <t>AT1G27770.4;AT1G27770.1;AT1G27770.2;AT2G22950.1;AT4G37640.1</t>
  </si>
  <si>
    <t>46;46;46;45;45</t>
  </si>
  <si>
    <t>IVKNPKRRFRFTANLSKRSEAEAIRRSNQEK;VVKNPKRRFRFTANLSKRYEAAAMRRTNQEK</t>
  </si>
  <si>
    <t>FTANLS(1)KR</t>
  </si>
  <si>
    <t>42;42;42;41;41</t>
  </si>
  <si>
    <t>KLCWIVKNPKRRFRFTANLSKRSEAEAIRRS;NLCGVVKNPKRRFRFTANLSKRYEAAAMRRT;NLCSVVKNPKRRFRFTANLSKRYEAAAMRRT</t>
  </si>
  <si>
    <t>FRFT(1)ANLSK</t>
  </si>
  <si>
    <t>AT4G29900.2;AT4G29900.1</t>
  </si>
  <si>
    <t>536;536</t>
  </si>
  <si>
    <t>AT4G29900.2</t>
  </si>
  <si>
    <t>LVEGIAHNTTGSVFRSESGEIQVSGSPTERA</t>
  </si>
  <si>
    <t>S(0.555)ES(0.445)GEIQVSGSPTER</t>
  </si>
  <si>
    <t>NSPRGEDKDVEAGTSSFTEYEDSPFDIASTK</t>
  </si>
  <si>
    <t>DVEAGTS(0.034)S(0.955)FT(0.011)EYEDSPFDIASTK</t>
  </si>
  <si>
    <t>KDVEAGTSSFTEYEDSPFDIASTKNAPVERL</t>
  </si>
  <si>
    <t>GEDKDVEAGTSSFT(0.002)EY(0.104)EDS(0.881)PFDIAS(0.01)T(0.004)K</t>
  </si>
  <si>
    <t>776;776</t>
  </si>
  <si>
    <t>VMGRSSPNDKLLLVQSLKRRGHVVAVTGDGT</t>
  </si>
  <si>
    <t>LLLVQS(1)LKR</t>
  </si>
  <si>
    <t>2;2</t>
  </si>
  <si>
    <t>______________MSGQFNNSPRGEDKDVE</t>
  </si>
  <si>
    <t>S(1)GQFNNS(1)PR</t>
  </si>
  <si>
    <t>8;8</t>
  </si>
  <si>
    <t>________MSGQFNNSPRGEDKDVEAGTSSF</t>
  </si>
  <si>
    <t>SGQFNNS(1)PRGEDK</t>
  </si>
  <si>
    <t>RQAALVLNASRRFRYTLDLKREEDKKQMLRK</t>
  </si>
  <si>
    <t>FRYT(1)LDLK</t>
  </si>
  <si>
    <t>AT3G21180;AT4G29900</t>
  </si>
  <si>
    <t>autoinhibited Ca(2+)-ATPase 9;autoinhibited Ca(2+)-ATPase 10</t>
  </si>
  <si>
    <t>Q9SZR1;Q9LU41</t>
  </si>
  <si>
    <t>ACA10;ACA9</t>
  </si>
  <si>
    <t>AT3G21180.1;AT4G29900.2;AT4G29900.1</t>
  </si>
  <si>
    <t>71;57;57</t>
  </si>
  <si>
    <t>ERLRRWRQAALVLNASRRFRYTLDLKREEDK;ESLRRWRQAALVLNASRRFRYTLDLNKEEHY</t>
  </si>
  <si>
    <t>QAALVLNAS(1)RR</t>
  </si>
  <si>
    <t>519;464</t>
  </si>
  <si>
    <t>AT3G57330.1</t>
  </si>
  <si>
    <t>VVKDKEGKTQILGSPTERAILEFGLLLGGDV</t>
  </si>
  <si>
    <t>TQILGS(0.5)PT(0.5)ER</t>
  </si>
  <si>
    <t>____MSNLLKDFEVASKNPSLEARQRWRSSV</t>
  </si>
  <si>
    <t>DFEVAS(1)KNPSLEAR</t>
  </si>
  <si>
    <t>MSNLLKDFEVASKNPSLEARQRWRSSVGLVK</t>
  </si>
  <si>
    <t>NPS(1)LEAR</t>
  </si>
  <si>
    <t>1019;964</t>
  </si>
  <si>
    <t>PVESNRHHDGYELLPSGPSDSA_________</t>
  </si>
  <si>
    <t>HHDGYELLPS(0.708)GPS(0.146)DS(0.146)A</t>
  </si>
  <si>
    <t>1022;967</t>
  </si>
  <si>
    <t>SNRHHDGYELLPSGPSDSA____________</t>
  </si>
  <si>
    <t>HHDGYELLPS(0.003)GPS(0.787)DS(0.21)A</t>
  </si>
  <si>
    <t>1024;969</t>
  </si>
  <si>
    <t>RHHDGYELLPSGPSDSA______________</t>
  </si>
  <si>
    <t>HHDGYELLPSGPSDS(1)A</t>
  </si>
  <si>
    <t>332;277</t>
  </si>
  <si>
    <t>TVGMRTEWGKLMDTLSEGGEDETPLQVKLNG</t>
  </si>
  <si>
    <t>LMDTLS(1)EGGEDETPLQVK</t>
  </si>
  <si>
    <t>SVGLVKNRARRFRMISNLDKLAENEKKRCQI</t>
  </si>
  <si>
    <t>MIS(1)NLDKLAENEK</t>
  </si>
  <si>
    <t>______________MSNLLKDFEVASKNPSL</t>
  </si>
  <si>
    <t>S(1)NLLKDFEVASK</t>
  </si>
  <si>
    <t>VASKNPSLEARQRWRSSVGLVKNRARRFRMI</t>
  </si>
  <si>
    <t>S(0.988)S(0.012)VGLVK</t>
  </si>
  <si>
    <t>ASKNPSLEARQRWRSSVGLVKNRARRFRMIS</t>
  </si>
  <si>
    <t>WRS(0.5)S(0.5)VGLVK</t>
  </si>
  <si>
    <t>871;816</t>
  </si>
  <si>
    <t>PNEGLMKRQPIGRTASFITRAMWRNIIGQSI</t>
  </si>
  <si>
    <t>TAS(1)FITR</t>
  </si>
  <si>
    <t>517;462</t>
  </si>
  <si>
    <t>SEVVKDKEGKTQILGSPTERAILEFGLLLGG</t>
  </si>
  <si>
    <t>TQILGS(0.858)PT(0.142)ER</t>
  </si>
  <si>
    <t>AT2G22950;AT4G37640</t>
  </si>
  <si>
    <t>Cation transporter/ E1-E2 ATPase family protein;calcium ATPase 2</t>
  </si>
  <si>
    <t>O81108;O64806</t>
  </si>
  <si>
    <t>ACA2;ACA7</t>
  </si>
  <si>
    <t>AT2G22950.1;AT4G37640.1</t>
  </si>
  <si>
    <t>16;16</t>
  </si>
  <si>
    <t>MESYLNENFDVKAKHSSEEVLEKWRNLCGVV;MESYLNSNFDVKAKHSSEEVLEKWRNLCSVV</t>
  </si>
  <si>
    <t>AKHS(0.876)S(0.124)EEVLEK</t>
  </si>
  <si>
    <t>17;17</t>
  </si>
  <si>
    <t>ESYLNENFDVKAKHSSEEVLEKWRNLCGVVK;ESYLNSNFDVKAKHSSEEVLEKWRNLCSVVK</t>
  </si>
  <si>
    <t>HS(0.029)S(0.971)EEVLEK</t>
  </si>
  <si>
    <t>AT2G41560.1;AT2G41560.4;AT2G41560.3;AT2G41560.2</t>
  </si>
  <si>
    <t>520;418;418;418</t>
  </si>
  <si>
    <t>AT2G41560.1</t>
  </si>
  <si>
    <t>SEVVKDKDGNTQILGSPTERAILEFGLLLGG</t>
  </si>
  <si>
    <t>DKDGNTQILGS(0.989)PT(0.01)ER</t>
  </si>
  <si>
    <t>LRIAVLVSKAAFQFISGVSPSDYKVPEEVKA</t>
  </si>
  <si>
    <t>AAFQFIS(1)GVSPSDYK</t>
  </si>
  <si>
    <t>AVLVSKAAFQFISGVSPSDYKVPEEVKAAGF</t>
  </si>
  <si>
    <t>AAFQFISGVS(0.96)PS(0.04)DYK</t>
  </si>
  <si>
    <t>HDVKKLKFHGGVDGLSGKLKACPNAGLSTGE</t>
  </si>
  <si>
    <t>FHGGVDGLS(1)GK</t>
  </si>
  <si>
    <t>SCICMNVQDVASKSSSLQSDIPEAALKLLLQ</t>
  </si>
  <si>
    <t>S(0.002)S(0.002)S(0.996)LQSDIPEAALK</t>
  </si>
  <si>
    <t>AT5G57110.3;AT5G57110.2;AT5G57110.1</t>
  </si>
  <si>
    <t>AT5G57110.3</t>
  </si>
  <si>
    <t>ERLQQWRKAALVLNASRRFRYTLDLKKEQET</t>
  </si>
  <si>
    <t>KAALVLNAS(1)R</t>
  </si>
  <si>
    <t>HALLAANRFMDMGRESGVEKTTGPATPAGDF</t>
  </si>
  <si>
    <t>FMDMGRES(1)GVEK</t>
  </si>
  <si>
    <t>LLKSSPGRRRGGDVESGKSEHADSDSDTFYI</t>
  </si>
  <si>
    <t>RGGDVES(0.986)GKS(0.769)EHADS(0.234)DS(0.008)DT(0.002)FYIPSK</t>
  </si>
  <si>
    <t>22;22;22</t>
  </si>
  <si>
    <t>SSPGRRRGGDVESGKSEHADSDSDTFYIPSK</t>
  </si>
  <si>
    <t>GGDVESGKS(1)EHADSDSDTFYIPSK</t>
  </si>
  <si>
    <t>27;27;27</t>
  </si>
  <si>
    <t>RRGGDVESGKSEHADSDSDTFYIPSKNASIE</t>
  </si>
  <si>
    <t>SEHADS(1)DS(0.991)DT(0.009)FYIPSK</t>
  </si>
  <si>
    <t>29;29;29</t>
  </si>
  <si>
    <t>GGDVESGKSEHADSDSDTFYIPSKNASIERL</t>
  </si>
  <si>
    <t>SEHADS(1)DS(1)DTFYIPSK</t>
  </si>
  <si>
    <t>772;772;772</t>
  </si>
  <si>
    <t>VMGRSSPNDKLLLVQSLRRQGHVVAVTGDGT</t>
  </si>
  <si>
    <t>LLLVQS(1)LRR</t>
  </si>
  <si>
    <t>_________MTSLLKSSPGRRRGGDVESGKS</t>
  </si>
  <si>
    <t>TSLLKS(0.831)S(0.169)PGR</t>
  </si>
  <si>
    <t>________MTSLLKSSPGRRRGGDVESGKSE</t>
  </si>
  <si>
    <t>TSLLKS(0.005)S(0.995)PGR</t>
  </si>
  <si>
    <t>63;63;63</t>
  </si>
  <si>
    <t>RKAALVLNASRRFRYTLDLKKEQETREMRQK</t>
  </si>
  <si>
    <t>FRYT(1)LDLKK</t>
  </si>
  <si>
    <t>31;31;31</t>
  </si>
  <si>
    <t>DVESGKSEHADSDSDTFYIPSKNASIERLQQ</t>
  </si>
  <si>
    <t>SEHADSDSDT(1)FYIPSK</t>
  </si>
  <si>
    <t>RHDDMEAGSAKTEEHSDHEELQHDPDDPFDI</t>
  </si>
  <si>
    <t>TEEHS(1)DHEELQHDPDDPFDIDNTK</t>
  </si>
  <si>
    <t>_____________MSTSSSNGLLLTSMSGRH</t>
  </si>
  <si>
    <t>MS(0.321)T(0.645)S(0.033)SSNGLLLTSMSGR</t>
  </si>
  <si>
    <t>LLTSMSGRHDDMEAGSAKTEEHSDHEELQHD</t>
  </si>
  <si>
    <t>STSSSNGLLLT(0.125)S(0.108)MS(0.108)GRHDDMEAGS(0.658)AK</t>
  </si>
  <si>
    <t>______________MSTSSSNGLLLTSMSGR</t>
  </si>
  <si>
    <t>MS(0.828)T(0.127)S(0.034)S(0.008)S(0.002)NGLLLTSMSGR</t>
  </si>
  <si>
    <t>__________MSTSSSNGLLLTSMSGRHDDM</t>
  </si>
  <si>
    <t>MST(0.001)S(0.041)S(0.16)S(0.798)NGLLLTSMSGR</t>
  </si>
  <si>
    <t>___MSTSSSNGLLLTSMSGRHDDMEAGSAKT</t>
  </si>
  <si>
    <t>STSSSNGLLLT(0.059)S(0.887)MS(0.054)GR</t>
  </si>
  <si>
    <t>_MSTSSSNGLLLTSMSGRHDDMEAGSAKTEE</t>
  </si>
  <si>
    <t>STSSSNGLLLTS(0.009)MS(0.989)GRHDDMEAGS(0.001)AK</t>
  </si>
  <si>
    <t>HDPDDPFDIDNTKNASVESLRRWRQAALVLN</t>
  </si>
  <si>
    <t>NAS(1)VESLR</t>
  </si>
  <si>
    <t>DDPFDIDNTKNASVESLRRWRQAALVLNASR</t>
  </si>
  <si>
    <t>NASVES(1)LRR</t>
  </si>
  <si>
    <t>IDLEKLVSMTRNQNMSNLQQYGGVKGVAEKL</t>
  </si>
  <si>
    <t>NQNMS(1)NLQQYGGVK</t>
  </si>
  <si>
    <t>AT5G48230.2</t>
  </si>
  <si>
    <t>___________MAHTSESVNPRDVCIVGVAR</t>
  </si>
  <si>
    <t>AHT(0.024)S(0.975)ES(0.001)VNPR</t>
  </si>
  <si>
    <t>_________MAHTSESVNPRDVCIVGVARTP</t>
  </si>
  <si>
    <t>AHTSES(1)VNPR</t>
  </si>
  <si>
    <t>____________MAHTSESVNPRDVCIVGVA</t>
  </si>
  <si>
    <t>AHT(0.998)S(0.002)ESVNPR</t>
  </si>
  <si>
    <t>SEYENLRKVETLTGISGETDSLIAEQGSLRG</t>
  </si>
  <si>
    <t>KVET(0.016)LT(0.082)GIS(0.85)GET(0.052)DS(0.001)LIAEQGSLR</t>
  </si>
  <si>
    <t>LRKVETLTGISGETDSLIAEQGSLRGDEDES</t>
  </si>
  <si>
    <t>KVET(0.017)LT(0.071)GIS(0.147)GET(0.105)DS(0.66)LIAEQGS(0.001)LR</t>
  </si>
  <si>
    <t>TGISGETDSLIAEQGSLRGDEDESDDDDWEG</t>
  </si>
  <si>
    <t>KVETLTGISGETDSLIAEQGS(1)LR</t>
  </si>
  <si>
    <t>GPMGPVFSSLVYEEESDNELKIDAIHAFARE</t>
  </si>
  <si>
    <t>SGEAAGPMGPVFS(0.013)S(0.013)LVY(0.104)EEES(0.87)DNELKIDAIHAFAR</t>
  </si>
  <si>
    <t>AT4G27780;AT5G53470</t>
  </si>
  <si>
    <t>acyl-CoA binding protein 2;acyl-CoA binding protein 1</t>
  </si>
  <si>
    <t>Q9SM23;A0A1P8B4T1;Q9STP8</t>
  </si>
  <si>
    <t>ACBP1;ACBP2</t>
  </si>
  <si>
    <t>AT4G27780.1;AT5G53470.1</t>
  </si>
  <si>
    <t>268;253</t>
  </si>
  <si>
    <t>IENGIPVNARDSEGRTPLHWAIDRGHLNVAE;IESGIPVNARDSEGRTPLHWAIDRGHLNIAK</t>
  </si>
  <si>
    <t>DSEGRT(1)PLHWAIDR</t>
  </si>
  <si>
    <t>AT4G27780.1</t>
  </si>
  <si>
    <t>HPEESQLEIKPEGVDSRRLDSSCGGFGGEAD</t>
  </si>
  <si>
    <t>HPEESQLEIKPEGVDS(1)R</t>
  </si>
  <si>
    <t>LEIKPEGVDSRRLDSSCGGFGGEADSLVAEQ</t>
  </si>
  <si>
    <t>RLDS(0.3)S(0.7)CGGFGGEADSLVAEQGSSR</t>
  </si>
  <si>
    <t>79;79</t>
  </si>
  <si>
    <t>GGFGGEADSLVAEQGSSRSDSVAGDDSEEDD</t>
  </si>
  <si>
    <t>LDSSCGGFGGEADSLVAEQGS(0.833)S(0.167)R</t>
  </si>
  <si>
    <t>129;129</t>
  </si>
  <si>
    <t>FVTTAAADRLSQKVPSDVQQQLYGLYKIATE</t>
  </si>
  <si>
    <t>VPS(1)DVQQQLYGLYK</t>
  </si>
  <si>
    <t>255;255</t>
  </si>
  <si>
    <t>FAREGEVENLLKSIESGIPVNARDSEGRTPL</t>
  </si>
  <si>
    <t>SIES(1)GIPVNAR</t>
  </si>
  <si>
    <t>VDKNADVNAKDNEGQTPLHYAVVCDREAIAE</t>
  </si>
  <si>
    <t>DNEGQT(1)PLHYAVVCDR</t>
  </si>
  <si>
    <t>AT4G24230.5;AT4G24230.4;AT4G24230.3;AT4G24230.2;AT4G24230.1;AT4G24230.6</t>
  </si>
  <si>
    <t>203;203;203;203;203;203</t>
  </si>
  <si>
    <t>AT4G24230.5</t>
  </si>
  <si>
    <t>SEEVRVEKSSNMVEESDAEAENEEKTELTIE</t>
  </si>
  <si>
    <t>SSNMVEES(1)DAEAENEEK</t>
  </si>
  <si>
    <t>510;511</t>
  </si>
  <si>
    <t>AT3G05420.2</t>
  </si>
  <si>
    <t>EAPLPGSLSAVNNATTRDIESEVEVSQEGRV</t>
  </si>
  <si>
    <t>TLEAPLPGS(0.492)LS(0.492)AVNNAT(0.401)T(0.615)R</t>
  </si>
  <si>
    <t>134;135</t>
  </si>
  <si>
    <t>QINQRAKDEPVVENGSTFSETKTISTENGRL;VQINRAKDEPVVENGSTFSETKTISTENGRL</t>
  </si>
  <si>
    <t>AKDEPVVENGS(0.99)T(0.794)FS(0.212)ET(0.004)K</t>
  </si>
  <si>
    <t>137;138</t>
  </si>
  <si>
    <t>NRAKDEPVVENGSTFSETKTISTENGRLAET;QRAKDEPVVENGSTFSETKTISTENGRLAET</t>
  </si>
  <si>
    <t>AKDEPVVENGST(0.001)FS(0.999)ET(0.001)K</t>
  </si>
  <si>
    <t>AT3G05420.1</t>
  </si>
  <si>
    <t>VKILEEDDPGWYSRASNDIPDPVVDVQINRA</t>
  </si>
  <si>
    <t>AS(1)NDIPDPVVDVQINR</t>
  </si>
  <si>
    <t>________MAMPRATSGPAYPERFYAAASYV</t>
  </si>
  <si>
    <t>ATS(1)GPAYPER</t>
  </si>
  <si>
    <t>515;516</t>
  </si>
  <si>
    <t>GSLSAVNNATTRDIESEVEVSQEGRVREIVM</t>
  </si>
  <si>
    <t>DIES(1)EVEVS(1)QEGR</t>
  </si>
  <si>
    <t>520;521</t>
  </si>
  <si>
    <t>VNNATTRDIESEVEVSQEGRVREIVMDNVNP</t>
  </si>
  <si>
    <t>159;160</t>
  </si>
  <si>
    <t>TENGRLAETQDKDVVSEDSNTVSVYNQWTAP</t>
  </si>
  <si>
    <t>LAETQDKDVVS(1)EDSNTVSVYNQWTAPQTSGQRPK</t>
  </si>
  <si>
    <t>537;538</t>
  </si>
  <si>
    <t>EGRVREIVMDNVNPGSKVEGNSERIIATIKS</t>
  </si>
  <si>
    <t>EIVMDNVNPGS(0.997)KVEGNS(0.003)ER</t>
  </si>
  <si>
    <t>649;650</t>
  </si>
  <si>
    <t>KAASEQAAMNAKRQGSGGVWGWLAGSPQEKD</t>
  </si>
  <si>
    <t>RQGS(1)GGVWGWLAGSPQEK</t>
  </si>
  <si>
    <t>667;668</t>
  </si>
  <si>
    <t>VWGWLAGSPQEKDDDSP______________</t>
  </si>
  <si>
    <t>RQGSGGVWGWLAGSPQEKDDDS(1)P</t>
  </si>
  <si>
    <t>501;502</t>
  </si>
  <si>
    <t>KSTLQTKTLEAPLPGSLSAVNNATTRDIESE</t>
  </si>
  <si>
    <t>TLEAPLPGS(1)LS(1)AVNNATTR</t>
  </si>
  <si>
    <t>503;504</t>
  </si>
  <si>
    <t>TLQTKTLEAPLPGSLSAVNNATTRDIESEVE</t>
  </si>
  <si>
    <t>TLEAPLPGSLS(1)AVNNATTR</t>
  </si>
  <si>
    <t>VKILEEDDPGWYSRASNDIPDPVVDVQINQR</t>
  </si>
  <si>
    <t>AS(1)NDIPDPVVDVQINQR</t>
  </si>
  <si>
    <t>135;136</t>
  </si>
  <si>
    <t>INQRAKDEPVVENGSTFSETKTISTENGRLA;QINRAKDEPVVENGSTFSETKTISTENGRLA</t>
  </si>
  <si>
    <t>AKDEPVVENGS(0.176)T(0.823)FS(0.002)ETK</t>
  </si>
  <si>
    <t>139;140</t>
  </si>
  <si>
    <t>AKDEPVVENGSTFSETKTISTENGRLAETQD</t>
  </si>
  <si>
    <t>DEPVVENGS(0.002)T(0.002)FS(0.216)ET(0.779)K</t>
  </si>
  <si>
    <t>7;7</t>
  </si>
  <si>
    <t>_________MAMPRATSGPAYPERFYAAASY</t>
  </si>
  <si>
    <t>AT(0.902)S(0.098)GPAYPER</t>
  </si>
  <si>
    <t>395;396</t>
  </si>
  <si>
    <t>QTMEWSRPAQQGDAPTPRAGHAGVTIGENWF</t>
  </si>
  <si>
    <t>PAQQGDAPT(1)PR</t>
  </si>
  <si>
    <t>509;510</t>
  </si>
  <si>
    <t>LEAPLPGSLSAVNNATTRDIESEVEVSQEGR</t>
  </si>
  <si>
    <t>TLEAPLPGS(0.507)LS(0.507)AVNNAT(0.889)T(0.097)R</t>
  </si>
  <si>
    <t>237;238</t>
  </si>
  <si>
    <t>SRVETKVATESQETSTPTLLAPCAGHSLIAW</t>
  </si>
  <si>
    <t>VATESQET(0.002)S(0.084)T(0.855)PT(0.06)LLAPCAGHSLIAWDNK</t>
  </si>
  <si>
    <t>288;289</t>
  </si>
  <si>
    <t>Y</t>
  </si>
  <si>
    <t>KVFDPHTITWSMLKTYGKPPVSRGGQSVTMV</t>
  </si>
  <si>
    <t>T(0.057)Y(0.943)GKPPVSR</t>
  </si>
  <si>
    <t>AT5G27630.1</t>
  </si>
  <si>
    <t>DSFSAVNNATTRDIESEIKVEGKADRIITTL</t>
  </si>
  <si>
    <t>DIES(1)EIKVEGK</t>
  </si>
  <si>
    <t>AT5G27630.1;AT5G27630.3;AT5G27630.4;AT5G27630.2</t>
  </si>
  <si>
    <t>136;136;136;136</t>
  </si>
  <si>
    <t>AT5G27630.3</t>
  </si>
  <si>
    <t>QINSTKAEPSFESGASFGETKTITSEDGRLT</t>
  </si>
  <si>
    <t>AEPSFESGAS(0.998)FGET(0.002)K</t>
  </si>
  <si>
    <t>109;109;109;109</t>
  </si>
  <si>
    <t>FVKILEEADPGWYPRTSNSVLDPAVHVQINS</t>
  </si>
  <si>
    <t>T(0.553)S(0.426)NS(0.021)VLDPAVHVQINSTK</t>
  </si>
  <si>
    <t>110;110;110;110</t>
  </si>
  <si>
    <t>VKILEEADPGWYPRTSNSVLDPAVHVQINST</t>
  </si>
  <si>
    <t>T(0.253)S(0.74)NS(0.007)VLDPAVHVQINSTK</t>
  </si>
  <si>
    <t>133;133;133;133</t>
  </si>
  <si>
    <t>VHVQINSTKAEPSFESGASFGETKTITSEDG</t>
  </si>
  <si>
    <t>AEPS(0.002)FES(0.757)GAS(0.231)FGET(0.01)K</t>
  </si>
  <si>
    <t>9;9;9;9</t>
  </si>
  <si>
    <t>_______MAHMVRASSGLSYPERFYAAASYV</t>
  </si>
  <si>
    <t>ASS(1)GLSYPER</t>
  </si>
  <si>
    <t>12;12;12;12</t>
  </si>
  <si>
    <t>____MAHMVRASSGLSYPERFYAAASYVGLD</t>
  </si>
  <si>
    <t>ASS(0.008)GLS(0.989)Y(0.003)PER</t>
  </si>
  <si>
    <t>498;498;498;498</t>
  </si>
  <si>
    <t>KPSHKSSLKSKIMGASAVPDSFSAVNNATTR</t>
  </si>
  <si>
    <t>IMGAS(1)AVPDSFSAVNNATTR</t>
  </si>
  <si>
    <t>503;503;503;503</t>
  </si>
  <si>
    <t>SSLKSKIMGASAVPDSFSAVNNATTRDIESE</t>
  </si>
  <si>
    <t>IMGASAVPDS(0.986)FS(0.013)AVNNATTR</t>
  </si>
  <si>
    <t>505;505;505;505</t>
  </si>
  <si>
    <t>LKSKIMGASAVPDSFSAVNNATTRDIESEIK</t>
  </si>
  <si>
    <t>IMGASAVPDS(0.021)FS(0.974)AVNNAT(0.004)T(0.001)R</t>
  </si>
  <si>
    <t>124;124;124;124</t>
  </si>
  <si>
    <t>TSNSVLDPAVHVQINSTKAEPSFESGASFGE</t>
  </si>
  <si>
    <t>TSNSVLDPAVHVQINS(0.954)T(0.046)K</t>
  </si>
  <si>
    <t>238;238;238;238</t>
  </si>
  <si>
    <t>SRVETKVVTGSQETSSPAKLTHCAGHSLIPW</t>
  </si>
  <si>
    <t>VVTGSQET(0.073)S(0.226)S(0.7)PAK</t>
  </si>
  <si>
    <t>AT5G27630.3;AT5G27630.4;AT5G27630.2</t>
  </si>
  <si>
    <t>517;517;517</t>
  </si>
  <si>
    <t>DSFSAVNNATTRDIESEIKVSQEGKVREIVM</t>
  </si>
  <si>
    <t>DIES(1)EIKVSQEGK</t>
  </si>
  <si>
    <t>522;522;522</t>
  </si>
  <si>
    <t>VNNATTRDIESEIKVSQEGKVREIVMDNVNS</t>
  </si>
  <si>
    <t>DIESEIKVS(1)QEGK</t>
  </si>
  <si>
    <t>AT5G27630.3;AT5G27630.2</t>
  </si>
  <si>
    <t>537;537</t>
  </si>
  <si>
    <t>SQEGKVREIVMDNVNSRLKVEGKADRIITTL</t>
  </si>
  <si>
    <t>EIVMDNVNS(1)R</t>
  </si>
  <si>
    <t>151;151;151;151</t>
  </si>
  <si>
    <t>SFGETKTITSEDGRLTETQDKDVVLEDPDTV</t>
  </si>
  <si>
    <t>TITS(0.001)EDGRLT(0.998)ETQDK</t>
  </si>
  <si>
    <t>236;236;236;236</t>
  </si>
  <si>
    <t>TWSRVETKVVTGSQETSSPAKLTHCAGHSLI</t>
  </si>
  <si>
    <t>VVTGS(0.053)QET(0.694)S(0.197)S(0.057)PAK</t>
  </si>
  <si>
    <t>NDYITKVKQLLEVAASKAST___________</t>
  </si>
  <si>
    <t>QLLEVAAS(1)K</t>
  </si>
  <si>
    <t>ITKVKQLLEVAASKAST______________</t>
  </si>
  <si>
    <t>QLLEVAAS(0.026)KAS(0.941)T(0.033)</t>
  </si>
  <si>
    <t>AT1G36160.2;AT1G36160.1</t>
  </si>
  <si>
    <t>2143;2143</t>
  </si>
  <si>
    <t>AT1G36160.2</t>
  </si>
  <si>
    <t>RSFFYKKLNRRIAESSLVKNVREASGDNLAY</t>
  </si>
  <si>
    <t>IAES(0.259)S(0.741)LVK</t>
  </si>
  <si>
    <t>1010;1010</t>
  </si>
  <si>
    <t>KASQLLEQTKLSELRSNIARSLSELEMFTED</t>
  </si>
  <si>
    <t>LS(0.001)ELRS(0.999)NIAR</t>
  </si>
  <si>
    <t>1315;1315</t>
  </si>
  <si>
    <t>VPIKRMFLRSLVRQATMNDGFILQQGQDKQL</t>
  </si>
  <si>
    <t>QAT(1)MNDGFILQQGQDK</t>
  </si>
  <si>
    <t>1031;1031</t>
  </si>
  <si>
    <t>LSELEMFTEDGENMDTPKRKSAINERIEDLV</t>
  </si>
  <si>
    <t>SLSELEMFTEDGENMDT(1)PKR</t>
  </si>
  <si>
    <t>VESSGPWGFQGANDDSPRITAKFVAPCYSMN</t>
  </si>
  <si>
    <t>VESSGPWGFQGANDDS(1)PR</t>
  </si>
  <si>
    <t>PKLDLPKLANLGTVWSPRSNVAESTHSYVVA</t>
  </si>
  <si>
    <t>LANLGTVWS(1)PR</t>
  </si>
  <si>
    <t>STKFSATKTTGFDSSSPAYAAPHFSKPAKED</t>
  </si>
  <si>
    <t>TTGFDS(0.01)S(0.026)S(0.952)PAY(0.012)AAPHFSKPAK</t>
  </si>
  <si>
    <t>RRTSICQKVDAGTKASILGYHKQEILQGPFK</t>
  </si>
  <si>
    <t>VDAGT(0.012)KAS(0.988)ILGYHK</t>
  </si>
  <si>
    <t>KERPKLDLPKLANLGTVWSPRSNVAESTHSY</t>
  </si>
  <si>
    <t>LANLGT(0.515)VWS(0.485)PR</t>
  </si>
  <si>
    <t>VTGRRTSICQKVDAGTKASILGYHKQEILQG</t>
  </si>
  <si>
    <t>VDAGT(0.504)KAS(0.495)ILGYHK</t>
  </si>
  <si>
    <t>AT4G14400.1</t>
  </si>
  <si>
    <t>DQRKDFSHSGGVGTTSPTGDTEPVPKFRTNL</t>
  </si>
  <si>
    <t>DFSHSGGVGTT(0.035)S(0.958)PT(0.007)GDTEPVPK</t>
  </si>
  <si>
    <t>MDSSGADLDRIEAQRSMLVSHDQRKDFSHSG</t>
  </si>
  <si>
    <t>S(1)MLVSHDQR</t>
  </si>
  <si>
    <t>AT4G31390.1;AT4G31390.2</t>
  </si>
  <si>
    <t>78;78</t>
  </si>
  <si>
    <t>AT4G31390.1</t>
  </si>
  <si>
    <t>ATDVGGRNSTDASVMTTAMSGVERGVRVGKS</t>
  </si>
  <si>
    <t>NS(0.003)T(0.002)DAS(0.064)VMT(0.713)T(0.211)AMS(0.006)GVER</t>
  </si>
  <si>
    <t>KFQKLREAIERHNVGSISNISSSASEKVEDS</t>
  </si>
  <si>
    <t>HNVGS(0.999)IS(0.001)NISSSASEK</t>
  </si>
  <si>
    <t>RRVKASVSFREIVPTSARWSSNNQQKKHDFL</t>
  </si>
  <si>
    <t>EIVPT(0.174)S(0.826)AR</t>
  </si>
  <si>
    <t>LYLDKLDEKRELVGSSSFSRSKRFEKVVEDS</t>
  </si>
  <si>
    <t>ELVGS(0.013)S(0.616)S(0.298)FS(0.073)R</t>
  </si>
  <si>
    <t>YLDKLDEKRELVGSSSFSRSKRFEKVVEDSK</t>
  </si>
  <si>
    <t>ELVGS(0.035)S(0.075)S(0.859)FS(0.031)R</t>
  </si>
  <si>
    <t>NVVAKLMGLDHPAPGSKRFRYFDDSGSAVTR</t>
  </si>
  <si>
    <t>LMGLDHPAPGS(1)KR</t>
  </si>
  <si>
    <t>21;14</t>
  </si>
  <si>
    <t>AT5G19530.1</t>
  </si>
  <si>
    <t>EVMFGNGFPEIHKATSPTQTLHSNQQDCHWY</t>
  </si>
  <si>
    <t>ATS(1)PTQTLHSNQQDCHWYEETIDDDLK</t>
  </si>
  <si>
    <t>311;304</t>
  </si>
  <si>
    <t>NAPSFVSAATLNKTISLALEKETEVYSEENA</t>
  </si>
  <si>
    <t>TIS(1)LALEK</t>
  </si>
  <si>
    <t>20;13</t>
  </si>
  <si>
    <t>VEVMFGNGFPEIHKATSPTQTLHSNQQDCHW</t>
  </si>
  <si>
    <t>AT(0.565)S(0.363)PT(0.063)QT(0.01)LHSNQQDCHWYEETIDDDLK</t>
  </si>
  <si>
    <t>AT1G10670.4;AT1G10670.2;AT1G10670.1;AT1G10670.3</t>
  </si>
  <si>
    <t>244;244;244;264</t>
  </si>
  <si>
    <t>AT1G10670.4</t>
  </si>
  <si>
    <t>KWGDIEFPLPFGRVMSPTESFIHGLDEKTSA</t>
  </si>
  <si>
    <t>VMS(1)PTESFIHGLDEK</t>
  </si>
  <si>
    <t>KWGDIEFPLPFGRVLSSTENFIHGLDEKTSA</t>
  </si>
  <si>
    <t>VLS(1)STENFIHGLDEK</t>
  </si>
  <si>
    <t>WGDIEFPLPFGRVLSSTENFIHGLDEKTSAS</t>
  </si>
  <si>
    <t>VLS(0.035)S(0.954)T(0.011)ENFIHGLDEK</t>
  </si>
  <si>
    <t>GDIEFPLPFGRVLSSTENFIHGLDEKTSASL</t>
  </si>
  <si>
    <t>VLS(0.077)S(0.387)T(0.535)ENFIHGLDEK</t>
  </si>
  <si>
    <t>AT3G06650.2;AT3G06650.1</t>
  </si>
  <si>
    <t>339;339</t>
  </si>
  <si>
    <t>AT3G06650.2</t>
  </si>
  <si>
    <t>SPIKEVTPPQIPEDLSSAIKSGKVRAPTHII</t>
  </si>
  <si>
    <t>EVTPPQIPEDLS(0.655)S(0.345)AIK</t>
  </si>
  <si>
    <t>340;340</t>
  </si>
  <si>
    <t>PIKEVTPPQIPEDLSSAIKSGKVRAPTHIIS</t>
  </si>
  <si>
    <t>EVTPPQIPEDLS(0.359)S(0.641)AIK</t>
  </si>
  <si>
    <t>324;324</t>
  </si>
  <si>
    <t>AIKETFDKLVEEGKVSPIKEVTPPQIPEDLS</t>
  </si>
  <si>
    <t>LVEEGKVS(1)PIK</t>
  </si>
  <si>
    <t>AT5G49460.2;AT5G49460.1</t>
  </si>
  <si>
    <t>AT5G49460.2</t>
  </si>
  <si>
    <t>PIKEVIPPQIPEDLNSAIKSGKVRAPTHIIS</t>
  </si>
  <si>
    <t>EVIPPQIPEDLNS(1)AIK</t>
  </si>
  <si>
    <t>AIKETFEKLVEEGKVSPIKEVIPPQIPEDLN</t>
  </si>
  <si>
    <t>689;586</t>
  </si>
  <si>
    <t>AT4G35830.1</t>
  </si>
  <si>
    <t>NFGDSITTDHISPAGSIHKDSPAAKYLMERG</t>
  </si>
  <si>
    <t>DAYCLLNFGDS(0.025)IT(0.07)T(0.07)DHIS(0.209)PAGS(0.56)IHKDS(0.065)PAAK</t>
  </si>
  <si>
    <t>659;556</t>
  </si>
  <si>
    <t>STYIHEPPYFKGMTMSPPGPHGVKDAYCLLN</t>
  </si>
  <si>
    <t>GMTMS(1)PPGPHGVK</t>
  </si>
  <si>
    <t>VKSKDVEKILDWENTSPKQVEIPFKPARVLL</t>
  </si>
  <si>
    <t>ILDWENT(0.047)S(0.953)PK</t>
  </si>
  <si>
    <t>QVKSKDVEKILDWENTSPKQVEIPFKPARVL</t>
  </si>
  <si>
    <t>ILDWENT(0.637)S(0.363)PK</t>
  </si>
  <si>
    <t>AT2G05710;AT4G35830</t>
  </si>
  <si>
    <t>aconitase 3;aconitase 1</t>
  </si>
  <si>
    <t>B3H5Y0;Q42560;Q9SIB9</t>
  </si>
  <si>
    <t>ACO1;ACO3</t>
  </si>
  <si>
    <t>AT2G05710.1;AT4G35830.1;AT4G35830.2</t>
  </si>
  <si>
    <t>807;715;612</t>
  </si>
  <si>
    <t>LMERGVDRKDFNSYGSRRGNDEIMARGTFAN;LMERGVDRRDFNSYGSRRGNDEIMARGTFAN</t>
  </si>
  <si>
    <t>DFNSYGS(1)RR</t>
  </si>
  <si>
    <t>ISPATSLVEKDSEYPSFVFDDYMKLYAGVKF</t>
  </si>
  <si>
    <t>DSEY(0.003)PS(0.997)FVFDDYMK</t>
  </si>
  <si>
    <t>HYKTCQEQKFNDMLKSKGLDNLETEVEDVDW</t>
  </si>
  <si>
    <t>FNDMLKS(1)K</t>
  </si>
  <si>
    <t>VITNGKYKSVLHRVVTQQEGNRMSVASFYNP</t>
  </si>
  <si>
    <t>VVT(1)QQEGNR</t>
  </si>
  <si>
    <t>APSASSLRNQTNRSKSFSSALRSFRVCSAST</t>
  </si>
  <si>
    <t>SKS(1)FSSALR</t>
  </si>
  <si>
    <t>RAVSPVLDRLQRTFSSMASEHPFKGIFTTLP</t>
  </si>
  <si>
    <t>TFS(0.383)S(0.616)MAS(0.001)EHPFK</t>
  </si>
  <si>
    <t>VTKEDVEKIIDWEKTSPKQVEIPFKPARVLL</t>
  </si>
  <si>
    <t>IIDWEKT(0.161)S(0.839)PK</t>
  </si>
  <si>
    <t>IRAVSPVLDRLQRTFSSMASEHPFKGIFTTL</t>
  </si>
  <si>
    <t>TFS(1)SMASEHPFK</t>
  </si>
  <si>
    <t>QETIEKVSAIVKKQLSLTPDKKVVAETKFAD</t>
  </si>
  <si>
    <t>KQLS(0.995)LT(0.005)PDKK</t>
  </si>
  <si>
    <t>TIEKVSAIVKKQLSLTPDKKVVAETKFADLG</t>
  </si>
  <si>
    <t>QLSLT(1)PDKK</t>
  </si>
  <si>
    <t>ASQVKSFSNGRRSSLSFNLRQLPTRLTVSCA</t>
  </si>
  <si>
    <t>SSLS(1)FNLR</t>
  </si>
  <si>
    <t>38;38</t>
  </si>
  <si>
    <t>AT1G54630.1</t>
  </si>
  <si>
    <t>AKQVKSFSYGSRSNLSFNLRQLPTRLTVYCA</t>
  </si>
  <si>
    <t>SNLS(1)FNLR</t>
  </si>
  <si>
    <t>AT5G65890.3;AT5G65890.1</t>
  </si>
  <si>
    <t>AT5G65890.3</t>
  </si>
  <si>
    <t>____MMEIAYQPRIDSEIESLVERINPPRVC</t>
  </si>
  <si>
    <t>IDS(1)EIESLVER</t>
  </si>
  <si>
    <t>133;133</t>
  </si>
  <si>
    <t>AT1G16880.1</t>
  </si>
  <si>
    <t>KNLGLNVVKANVYLDSSGKHNKFAITRADSG</t>
  </si>
  <si>
    <t>ANVYLDS(0.5)S(0.5)GKHNK</t>
  </si>
  <si>
    <t>134;134</t>
  </si>
  <si>
    <t>NLGLNVVKANVYLDSSGKHNKFAITRADSGR</t>
  </si>
  <si>
    <t>ANVYLDS(0.406)S(0.594)GKHNK</t>
  </si>
  <si>
    <t>AT5G04740.1</t>
  </si>
  <si>
    <t>RALKDLGLDVIKGTVSTEGSIKQTKFSITKR</t>
  </si>
  <si>
    <t>GT(0.388)VS(0.59)T(0.021)EGS(0.001)IK</t>
  </si>
  <si>
    <t>TMRALKDLGLDVIKGTVSTEGSIKQTKFSIT</t>
  </si>
  <si>
    <t>DLGLDVIKGT(0.999)VS(0.001)TEGSIK</t>
  </si>
  <si>
    <t>AT1G76990.5;AT1G76990.4;AT1G76990.3;AT1G76990.2;AT1G76990.1</t>
  </si>
  <si>
    <t>216;216;216;216;216</t>
  </si>
  <si>
    <t>AT1G76990.5</t>
  </si>
  <si>
    <t>RGCEEQDEKFARTSLSIGSTHVDRRLHQMFF</t>
  </si>
  <si>
    <t>TSLS(1)IGSTHVDR</t>
  </si>
  <si>
    <t>438;442</t>
  </si>
  <si>
    <t>AT1G69040.1</t>
  </si>
  <si>
    <t>SHESPTRFLFGGLFKSKSFVNFGLVRSYS__</t>
  </si>
  <si>
    <t>S(0.588)KS(0.412)FVNFGLVR</t>
  </si>
  <si>
    <t>421;425</t>
  </si>
  <si>
    <t>LKVKNNPQEQQQRQKSPSHESPTRFLFGGLF</t>
  </si>
  <si>
    <t>QKS(0.955)PS(0.043)HES(0.001)PT(0.001)R</t>
  </si>
  <si>
    <t>440;444</t>
  </si>
  <si>
    <t>ESPTRFLFGGLFKSKSFVNFGLVRSYS____</t>
  </si>
  <si>
    <t>SKS(1)FVNFGLVR</t>
  </si>
  <si>
    <t>AT2G03730.2;AT2G03730.1</t>
  </si>
  <si>
    <t>447;447</t>
  </si>
  <si>
    <t>AT2G03730.2</t>
  </si>
  <si>
    <t>QDSPTGFLFGVFKSRSFVNFGLIRS______</t>
  </si>
  <si>
    <t>SRS(1)FVNFGLIR</t>
  </si>
  <si>
    <t>445;445</t>
  </si>
  <si>
    <t>SPQDSPTGFLFGVFKSRSFVNFGLIRS____</t>
  </si>
  <si>
    <t>S(0.617)RS(0.383)FVNFGLIR</t>
  </si>
  <si>
    <t>113;113</t>
  </si>
  <si>
    <t>EYIRKSLGPDESSCFSPSMRSTIGVKQSVDY</t>
  </si>
  <si>
    <t>SLGPDES(0.004)S(0.001)CFS(0.983)PS(0.011)MR</t>
  </si>
  <si>
    <t>AT5G36880.2;AT5G36880.6;AT5G36880.5;AT5G36880.3;AT5G36880.1;AT5G36880.4</t>
  </si>
  <si>
    <t>106;56;56;56;56;56</t>
  </si>
  <si>
    <t>AT5G36880.2</t>
  </si>
  <si>
    <t>LVFPSKEFSGQALVSSPQQYMEMHKRSMDDP</t>
  </si>
  <si>
    <t>EFS(0.002)GQALVS(0.202)S(0.765)PQQY(0.031)MEMHK</t>
  </si>
  <si>
    <t>61;11;11;11;11;11</t>
  </si>
  <si>
    <t>LLHRKMSSNSLRHVESMSQLPSGAGKISQLN</t>
  </si>
  <si>
    <t>HVES(1)MSQLPSGAGK</t>
  </si>
  <si>
    <t>63;13;13;13;13;13</t>
  </si>
  <si>
    <t>HRKMSSNSLRHVESMSQLPSGAGKISQLNAV</t>
  </si>
  <si>
    <t>HVES(1)MS(1)QLPS(0.001)GAGK</t>
  </si>
  <si>
    <t>ISGSLGSRILPATQRSSPSENLLLHRKMSSN</t>
  </si>
  <si>
    <t>S(0.918)S(0.082)PSENLLLHR</t>
  </si>
  <si>
    <t>SGSLGSRILPATQRSSPSENLLLHRKMSSNS</t>
  </si>
  <si>
    <t>S(0.05)S(0.949)PS(0.001)ENLLLHR</t>
  </si>
  <si>
    <t>SDNSGEQNSSASSSSSPNSGLPDPTRSQSAG</t>
  </si>
  <si>
    <t>KNDESDNSGEQNSS(0.001)AS(0.03)S(0.023)S(0.068)S(0.201)S(0.609)PNS(0.068)GLPDPTR</t>
  </si>
  <si>
    <t>FNESVLSASRKLTTLSPVSSPTQHLLISAIS</t>
  </si>
  <si>
    <t>KLTTLS(0.999)PVS(0.001)SPTQHLLISAISNPK</t>
  </si>
  <si>
    <t>SSSSSPNSGLPDPTRSQSAGHLTELTGLPRS</t>
  </si>
  <si>
    <t>S(0.861)QS(0.139)AGHLTELTGLPR</t>
  </si>
  <si>
    <t>SSSPNSGLPDPTRSQSAGHLTELTGLPRSLS</t>
  </si>
  <si>
    <t>SQS(1)AGHLTELTGLPR</t>
  </si>
  <si>
    <t>AT2G37620;AT3G53750</t>
  </si>
  <si>
    <t>actin 1;actin 3</t>
  </si>
  <si>
    <t>P0CJ46;P0CJ46</t>
  </si>
  <si>
    <t>ACT1;ACT1</t>
  </si>
  <si>
    <t>AT3G53750.2;AT3G53750.1;AT2G37620.4;AT2G37620.3;AT2G37620.2;AT2G37620.1</t>
  </si>
  <si>
    <t>254;254;254;254;254;254</t>
  </si>
  <si>
    <t>AT3G53750.2</t>
  </si>
  <si>
    <t>EKNYELPDGQVITIGSERFRCPEVLYQPSMI</t>
  </si>
  <si>
    <t>NYELPDGQVIT(0.009)IGS(0.991)ER</t>
  </si>
  <si>
    <t>AT1G49240;AT2G37620;AT3G12110;AT3G18780;AT3G46520;AT3G53750;AT5G09810;AT5G59370</t>
  </si>
  <si>
    <t>actin 8;actin 1;actin-11;actin 2;actin-12;actin 3;actin 7;actin 4</t>
  </si>
  <si>
    <t>P0CJ46;P0CJ46;P53496;P53497;F4J8V9;Q96292;P53494;P53492;Q96293</t>
  </si>
  <si>
    <t>ACT1;ACT1;ACT11;ACT12;ACT2;ACT4;ACT7;ACT8</t>
  </si>
  <si>
    <t>AT1G49240.1;AT3G53750.2;AT3G53750.1;AT2G37620.4;AT2G37620.3;AT2G37620.2;AT2G37620.1;AT3G12110.1;AT3G18780.3;AT3G18780.2;AT3G18780.1;AT3G46520.2;AT3G46520.1;AT5G09810.1;AT5G59370.2;AT5G59370.1</t>
  </si>
  <si>
    <t>62;62;62;62;62;62;62;62;62;62;62;62;62;62;62;62</t>
  </si>
  <si>
    <t>VGMGQKDAYVGDEAQSKRGILTLKYPIEHGI;VGMNQKDAYVGDEAQSKRGILTLKYPIEHGV</t>
  </si>
  <si>
    <t>DAYVGDEAQS(1)KR</t>
  </si>
  <si>
    <t>326;326;326;326;326;326;326;326;326;326;326;326;326;326;326;326</t>
  </si>
  <si>
    <t>IADRMSKEITALAPSSMKIKVVAPPERKYSV;IGDRMSKEITALAPSSMKIKVVAPPERKYSV</t>
  </si>
  <si>
    <t>EITALAPS(0.169)S(0.831)MK</t>
  </si>
  <si>
    <t>325;325;325;325;325;325;325;325;325;325;325;325;325;325;325;325</t>
  </si>
  <si>
    <t>GIADRMSKEITALAPSSMKIKVVAPPERKYS;GIGDRMSKEITALAPSSMKIKVVAPPERKYS</t>
  </si>
  <si>
    <t>EITALAPS(0.832)S(0.168)MK</t>
  </si>
  <si>
    <t>AT2G37620;AT3G12110;AT3G46520;AT3G53750;AT5G59370</t>
  </si>
  <si>
    <t>actin 1;actin-11;actin-12;actin 3;actin 4</t>
  </si>
  <si>
    <t>P0CJ46;P0CJ46;P53496;P53497;P53494</t>
  </si>
  <si>
    <t>ACT1;ACT1;ACT11;ACT12;ACT4</t>
  </si>
  <si>
    <t>AT3G53750.2;AT3G53750.1;AT2G37620.4;AT2G37620.3;AT2G37620.2;AT2G37620.1;AT3G12110.1;AT3G46520.2;AT3G46520.1;AT5G59370.2;AT5G59370.1</t>
  </si>
  <si>
    <t>370;370;370;370;370;370;370;370;370;370;370</t>
  </si>
  <si>
    <t>QQMWIAKAEYDESGPSIVHRKCF________</t>
  </si>
  <si>
    <t>AEYDES(0.01)GPS(0.99)IVHR</t>
  </si>
  <si>
    <t>AT2G37620;AT3G12110;AT3G46520;AT3G53750;AT5G09810;AT5G59370</t>
  </si>
  <si>
    <t>actin 1;actin-11;actin-12;actin 3;actin 7;actin 4</t>
  </si>
  <si>
    <t>P0CJ46;P0CJ46;P53496;P53497;P53494;P53492</t>
  </si>
  <si>
    <t>ACT1;ACT1;ACT11;ACT12;ACT4;ACT7</t>
  </si>
  <si>
    <t>AT3G53750.2;AT3G53750.1;AT2G37620.4;AT2G37620.3;AT2G37620.2;AT2G37620.1;AT3G12110.1;AT3G46520.2;AT3G46520.1;AT5G09810.1;AT5G59370.2;AT5G59370.1</t>
  </si>
  <si>
    <t>43;43;43;43;43;43;43;43;43;43;43;43</t>
  </si>
  <si>
    <t>APRAVFPSIVGRPRHTGVMVGMGQKDAYVGD</t>
  </si>
  <si>
    <t>PRHT(1)GVMVGMGQK</t>
  </si>
  <si>
    <t>AT2G37620;AT3G46520;AT3G53750;AT5G59370</t>
  </si>
  <si>
    <t>actin 1;actin-12;actin 3;actin 4</t>
  </si>
  <si>
    <t>P0CJ46;P0CJ46;P53497;P53494</t>
  </si>
  <si>
    <t>ACT1;ACT1;ACT12;ACT4</t>
  </si>
  <si>
    <t>AT3G53750.2;AT3G53750.1;AT2G37620.4;AT2G37620.3;AT2G37620.2;AT2G37620.1;AT3G46520.2;AT3G46520.1;AT5G59370.2;AT5G59370.1</t>
  </si>
  <si>
    <t>205;205;205;205;205;205;205;205;205;205</t>
  </si>
  <si>
    <t>ALMKILTERGYSFTTTAEREIVRDIKEKLCY;HLMKILTERGYSFTTTAEREIVRDMKEKLSY</t>
  </si>
  <si>
    <t>GYS(0.001)FT(0.034)T(0.145)T(0.82)AER</t>
  </si>
  <si>
    <t>201;201;201;201;201;201;201;201;201;201</t>
  </si>
  <si>
    <t>DLTDALMKILTERGYSFTTTAEREIVRDIKE;DLTDHLMKILTERGYSFTTTAEREIVRDMKE</t>
  </si>
  <si>
    <t>GYS(1)FTTTAER</t>
  </si>
  <si>
    <t>AT1G49240;AT3G18780;AT5G09810</t>
  </si>
  <si>
    <t>actin 8;actin 2;actin 7</t>
  </si>
  <si>
    <t>F4J8V9;Q96292;P53492;Q96293</t>
  </si>
  <si>
    <t>ACT2;ACT7;ACT8</t>
  </si>
  <si>
    <t>AT1G49240.1;AT3G18780.3;AT3G18780.2;AT3G18780.1;AT5G09810.1</t>
  </si>
  <si>
    <t>205;205;205;205;205</t>
  </si>
  <si>
    <t>SLMKILTERGYMFTTTAEREIVRDIKEKLAY;YLMKILTERGYMFTTTAEREIVRDIKEKLSF</t>
  </si>
  <si>
    <t>GYMFT(0.006)T(0.178)T(0.816)AER</t>
  </si>
  <si>
    <t>AT3G07740.1;AT3G07740.4;AT3G07740.3;AT3G07740.2</t>
  </si>
  <si>
    <t>196;203;175;125</t>
  </si>
  <si>
    <t>AT3G07740.1</t>
  </si>
  <si>
    <t>KDSAVKTEIPAFVRLSPKEELPVSAEIKHEA</t>
  </si>
  <si>
    <t>TEIPAFVRLS(1)PK</t>
  </si>
  <si>
    <t>459;466;438;388</t>
  </si>
  <si>
    <t>PRNLHPFGSDSLPKVTPPRIYSGLDTWDVDG</t>
  </si>
  <si>
    <t>NLHPFGSDSLPKVT(1)PPR</t>
  </si>
  <si>
    <t>AT4G16420.1;AT4G16420.2</t>
  </si>
  <si>
    <t>194;194</t>
  </si>
  <si>
    <t>AT4G16420.1</t>
  </si>
  <si>
    <t>DDKKAEQNMKEEYPFSPPKVKVEDTQKESFV</t>
  </si>
  <si>
    <t>EEYPFS(1)PPK</t>
  </si>
  <si>
    <t>AT4G16420.3</t>
  </si>
  <si>
    <t>IDDKKEQNMKEEYPFSPPKVKVEDTQKESFV</t>
  </si>
  <si>
    <t>SNISKIYVLTQFNSASLNRHLSRAYASNMGG</t>
  </si>
  <si>
    <t>IYVLTQFNS(0.109)AS(0.89)LNR</t>
  </si>
  <si>
    <t>ARIAGASRIIGVDFNSKRFDQAKEFGVTECV</t>
  </si>
  <si>
    <t>IIGVDFNS(1)KRFDQAK</t>
  </si>
  <si>
    <t>AFSRRHPATSTTRDRSASRNSVDGPLSKHPP</t>
  </si>
  <si>
    <t>S(0.608)AS(0.89)RNS(0.501)VDGPLSK</t>
  </si>
  <si>
    <t>YGSSSRRAIPSSSRPSSAGGPSDSRSSSRLV</t>
  </si>
  <si>
    <t>AIPS(0.023)S(0.023)S(0.023)RPS(0.621)S(0.307)AGGPS(0.002)DSR</t>
  </si>
  <si>
    <t>GSSSRRAIPSSSRPSSAGGPSDSRSSSRLVT</t>
  </si>
  <si>
    <t>AIPSS(0.003)S(0.012)RPS(0.192)S(0.789)AGGPS(0.003)DSR</t>
  </si>
  <si>
    <t>RNSVDGPLSKHPPGDSERPRSSSRYGSSSRR</t>
  </si>
  <si>
    <t>HPPGDS(1)ERPR</t>
  </si>
  <si>
    <t>AGGPSDSRSSSRLVTSTGGVGTVSNRASTSQ</t>
  </si>
  <si>
    <t>LVT(0.002)S(0.996)T(0.002)GGVGTVSNR</t>
  </si>
  <si>
    <t>SSSRLVTSTGGVGTVSNRASTSQRIQAGNES</t>
  </si>
  <si>
    <t>LVTSTGGVGT(0.006)VS(0.994)NR</t>
  </si>
  <si>
    <t>TRNHTTANPGLTAGASLEKQERIAGKETREN</t>
  </si>
  <si>
    <t>NHTTANPGLTAGAS(1)LEKQER</t>
  </si>
  <si>
    <t>HPATSTTRDRSASRNSVDGPLSKHPPGDSER</t>
  </si>
  <si>
    <t>SAS(0.021)RNS(0.979)VDGPLSK</t>
  </si>
  <si>
    <t>TRDRSASRNSVDGPLSKHPPGDSERPRSSSR</t>
  </si>
  <si>
    <t>NS(0.013)VDGPLS(0.987)K</t>
  </si>
  <si>
    <t>SRRHPATSTTRDRSASRNSVDGPLSKHPPGD</t>
  </si>
  <si>
    <t>FSRAARNTREDPLRRSLELLTLRK_______</t>
  </si>
  <si>
    <t>S(1)LELLTLR</t>
  </si>
  <si>
    <t>GGPSDSRSSSRLVTSTGGVGTVSNRASTSQR</t>
  </si>
  <si>
    <t>LVT(0.093)S(0.36)T(0.547)GGVGTVSNR</t>
  </si>
  <si>
    <t>SRSSSRLVTSTGGVGTVSNRASTSQRIQAGN</t>
  </si>
  <si>
    <t>LVTSTGGVGT(0.914)VS(0.086)NR</t>
  </si>
  <si>
    <t>RNTREDPLRRSLELLTLRK____________</t>
  </si>
  <si>
    <t>SLELLT(1)LRK</t>
  </si>
  <si>
    <t>AT1G03930;AT5G44100</t>
  </si>
  <si>
    <t>dual specificity kinase 1;casein kinase I-like 7</t>
  </si>
  <si>
    <t>Q9ZWB3;Q9FFH8</t>
  </si>
  <si>
    <t>ADK1;ckl7</t>
  </si>
  <si>
    <t>AT1G03930.1;AT5G44100.2;AT5G44100.1</t>
  </si>
  <si>
    <t>300;300;300</t>
  </si>
  <si>
    <t>AT5G44100.2</t>
  </si>
  <si>
    <t>DYVFDWTVLKYPQIGSSSGSSSRTRHHTTAK;DYVFDWTVLKYPQIGSSSGSSSRTRNHTTAN</t>
  </si>
  <si>
    <t>YPQIGS(0.593)S(0.141)S(0.08)GS(0.08)S(0.08)S(0.027)R</t>
  </si>
  <si>
    <t>301;301;301</t>
  </si>
  <si>
    <t>YVFDWTVLKYPQIGSSSGSSSRTRHHTTAKP;YVFDWTVLKYPQIGSSSGSSSRTRNHTTANP</t>
  </si>
  <si>
    <t>YPQIGS(0.038)S(0.629)S(0.308)GS(0.011)S(0.007)S(0.007)R</t>
  </si>
  <si>
    <t>304;304;304</t>
  </si>
  <si>
    <t>DWTVLKYPQIGSSSGSSSRTRHHTTAKPGFN;DWTVLKYPQIGSSSGSSSRTRNHTTANPGLT</t>
  </si>
  <si>
    <t>YPQIGS(0.001)S(0.004)S(0.065)GS(0.531)S(0.264)S(0.135)R</t>
  </si>
  <si>
    <t>306;306;306</t>
  </si>
  <si>
    <t>TVLKYPQIGSSSGSSSRTRHHTTAKPGFNAD;TVLKYPQIGSSSGSSSRTRNHTTANPGLTAG</t>
  </si>
  <si>
    <t>YPQIGS(0.002)S(0.007)S(0.023)GS(0.104)S(0.285)S(0.579)R</t>
  </si>
  <si>
    <t>SKKGQDAEQSLLSRATSPQPDGPTAGGSLKS</t>
  </si>
  <si>
    <t>AT(0.568)S(0.432)PQPDGPTAGGSLK</t>
  </si>
  <si>
    <t>QNGDAASPGSGSNRRTTPNRLPPAPPPTGSA</t>
  </si>
  <si>
    <t>RT(0.521)T(0.479)PNRLPPAPPPTGSAYR</t>
  </si>
  <si>
    <t>SDSLSKYGSGGHSRRYSDPAQNGDAASPGSG</t>
  </si>
  <si>
    <t>RY(0.5)S(0.5)DPAQNGDAASPGSGSNRR</t>
  </si>
  <si>
    <t>IHDNRAAAASSYSDNSGTESSPRASGGSSGD</t>
  </si>
  <si>
    <t>AAAASSY(0.003)S(0.304)DNS(0.596)GT(0.097)ES(0.279)S(0.721)PR</t>
  </si>
  <si>
    <t>TRQLSIHDNRAAAASSYSDNSGTESSPRASG</t>
  </si>
  <si>
    <t>AAAAS(0.005)S(0.995)YSDNSGTES(0.316)S(0.683)PR</t>
  </si>
  <si>
    <t>RAAAASSYSDNSGTESSPRASGGSSGDDWMN</t>
  </si>
  <si>
    <t>AAAASSYSDNSGTES(0.814)S(0.186)PR</t>
  </si>
  <si>
    <t>AAAASSYSDNSGTESSPRASGGSSGDDWMNA</t>
  </si>
  <si>
    <t>AAAASSYSDNSGTES(0.087)S(0.913)PR</t>
  </si>
  <si>
    <t>EKSKSSKDKKANGPDSKGPGLVFKITCKVPY</t>
  </si>
  <si>
    <t>ANGPDS(1)KGPGLVFK</t>
  </si>
  <si>
    <t>TGENGATRAPIIIELSRESSLSSKAIILQID</t>
  </si>
  <si>
    <t>APIIIELS(1)R</t>
  </si>
  <si>
    <t>KKGQDAEQSLLSRATSPQPDGPTAGGSLKSM</t>
  </si>
  <si>
    <t>ATS(1)PQPDGPTAGGSLK</t>
  </si>
  <si>
    <t>SRATSPQPDGPTAGGSLKSMKDKPSPQDKET</t>
  </si>
  <si>
    <t>ATSPQPDGPT(0.004)AGGS(0.996)LK</t>
  </si>
  <si>
    <t>GPTAGGSLKSMKDKPSPQDKETPEVSGLKTA</t>
  </si>
  <si>
    <t>DKPS(1)PQDKETPEVSGLK</t>
  </si>
  <si>
    <t>MKDKPSPQDKETPEVSGLKTAGPEGEITAGY</t>
  </si>
  <si>
    <t>ETPEVS(1)GLK</t>
  </si>
  <si>
    <t>NKLQKVIQARGGQVGSVSMRQSLSEGSLDKM</t>
  </si>
  <si>
    <t>GGQVGS(0.991)VS(0.009)MR</t>
  </si>
  <si>
    <t>LQKVIQARGGQVGSVSMRQSLSEGSLDKMVR</t>
  </si>
  <si>
    <t>GGQVGS(0.005)VS(0.995)MR</t>
  </si>
  <si>
    <t>ELKGRSSKKGQDAEQSLLSRATSPQPDGPTA</t>
  </si>
  <si>
    <t>KGQDAEQS(1)LLSR</t>
  </si>
  <si>
    <t>GRSSKKGQDAEQSLLSRATSPQPDGPTAGGS</t>
  </si>
  <si>
    <t>KGQDAEQSLLS(1)R</t>
  </si>
  <si>
    <t>SQIRSRMKLRLPSVLSGLQGKSQIVQDELAR</t>
  </si>
  <si>
    <t>LPSVLS(1)GLQGK</t>
  </si>
  <si>
    <t>DSLSKYGSGGHSRRYSDPAQNGDAASPGSGS</t>
  </si>
  <si>
    <t>RYS(1)DPAQNGDAASPGSGSNR</t>
  </si>
  <si>
    <t>HSRRYSDPAQNGDAASPGSGSNRRTTPNRLP</t>
  </si>
  <si>
    <t>YSDPAQNGDAAS(1)PGSGSNR</t>
  </si>
  <si>
    <t>RYSDPAQNGDAASPGSGSNRRTTPNRLPPAP</t>
  </si>
  <si>
    <t>RYSDPAQNGDAAS(0.049)PGS(0.52)GS(0.431)NRR</t>
  </si>
  <si>
    <t>SDPAQNGDAASPGSGSNRRTTPNRLPPAPPP</t>
  </si>
  <si>
    <t>YSDPAQNGDAAS(0.22)PGS(0.23)GS(0.551)NR</t>
  </si>
  <si>
    <t>KRVVLEADGYQPYLISPEKGLRSLIKIVLEL</t>
  </si>
  <si>
    <t>VVLEADGYQPYLIS(1)PEK</t>
  </si>
  <si>
    <t>DNRAAAASSYSDNSGTESSPRASGGSSGDDW</t>
  </si>
  <si>
    <t>AAAASSY(0.007)S(0.043)DNS(0.132)GT(0.687)ES(0.081)S(0.05)PR</t>
  </si>
  <si>
    <t>SLKSMKDKPSPQDKETPEVSGLKTAGPEGEI</t>
  </si>
  <si>
    <t>DKPSPQDKET(0.983)PEVS(0.017)GLK</t>
  </si>
  <si>
    <t>NRRTTPNRLPPAPPPTGSAYRY_________</t>
  </si>
  <si>
    <t>LPPAPPPT(0.614)GS(0.385)AYRY</t>
  </si>
  <si>
    <t>NGDAASPGSGSNRRTTPNRLPPAPPPTGSAY</t>
  </si>
  <si>
    <t>RT(0.078)T(0.922)PNRLPPAPPPTGSAYR</t>
  </si>
  <si>
    <t>AT1G10290;AT1G59610</t>
  </si>
  <si>
    <t>dynamin-like protein 6;dynamin-like 3</t>
  </si>
  <si>
    <t>Q9SE83;Q9LQ55</t>
  </si>
  <si>
    <t>ADL6;DL3</t>
  </si>
  <si>
    <t>AT1G10290.1;AT1G59610.1</t>
  </si>
  <si>
    <t>292;292</t>
  </si>
  <si>
    <t>PQSKLGRIALVDTLASQIRSRMKLRLPNILT;PQSKLGRIALVDTLASQIRSRMKLRLPSVLS</t>
  </si>
  <si>
    <t>IALVDT(0.017)LAS(0.983)QIR</t>
  </si>
  <si>
    <t>715;722</t>
  </si>
  <si>
    <t>GQVGSASMRQSLSEGSLDKMVRKPVDPEEEL;GQVGSVSMRQSLSEGSLDKMVRKPIDPEEEL</t>
  </si>
  <si>
    <t>QSLS(1)EGS(1)LDK</t>
  </si>
  <si>
    <t>816;823</t>
  </si>
  <si>
    <t>YQKQSSLLSKLTRQLSIHDNRAAAASSWSDN;YQKQSSLLSKLTRQLSIHDNRAAAASSYSDN</t>
  </si>
  <si>
    <t>QLS(1)IHDNR</t>
  </si>
  <si>
    <t>712;719</t>
  </si>
  <si>
    <t>ARGGQVGSASMRQSLSEGSLDKMVRKPVDPE;ARGGQVGSVSMRQSLSEGSLDKMVRKPIDPE</t>
  </si>
  <si>
    <t>QSLS(1)EGSLDK</t>
  </si>
  <si>
    <t>710;717</t>
  </si>
  <si>
    <t>IQARGGQVGSASMRQSLSEGSLDKMVRKPVD;IQARGGQVGSVSMRQSLSEGSLDKMVRKPID</t>
  </si>
  <si>
    <t>QS(1)LS(1)EGSLDK</t>
  </si>
  <si>
    <t>AT4G33300.2;AT4G33300.1</t>
  </si>
  <si>
    <t>150;150</t>
  </si>
  <si>
    <t>AT4G33300.2</t>
  </si>
  <si>
    <t>DRVDMSLDRVIQQVGSMKIGGGGLISEAMKR</t>
  </si>
  <si>
    <t>VIQQVGS(1)MK</t>
  </si>
  <si>
    <t>131;131</t>
  </si>
  <si>
    <t>FTHILADVHHLRADTSVRLDRVDMSLDRVIQ</t>
  </si>
  <si>
    <t>ADT(0.013)S(0.987)VRLDR</t>
  </si>
  <si>
    <t>4;4</t>
  </si>
  <si>
    <t>AT1G06080.1</t>
  </si>
  <si>
    <t>____________MSLSASEKEENNKKMAADK</t>
  </si>
  <si>
    <t>SLS(0.989)AS(0.011)EKEENNKK</t>
  </si>
  <si>
    <t>AT2G31360.2;AT2G31360.1</t>
  </si>
  <si>
    <t>AT2G31360.2</t>
  </si>
  <si>
    <t>______________MSVTSTVEENHQKNPST</t>
  </si>
  <si>
    <t>S(1)VTSTVEENHQK</t>
  </si>
  <si>
    <t>SVTSTVEENHQKNPSTPAAVEEKKKRRWVFW</t>
  </si>
  <si>
    <t>NPS(0.001)T(0.999)PAAVEEK</t>
  </si>
  <si>
    <t>____________MSVTSTVEENHQKNPSTPA</t>
  </si>
  <si>
    <t>S(0.161)VT(0.838)STVEENHQK</t>
  </si>
  <si>
    <t>TGGDLLRLAGQEFGTTTGRPRRCGWLDIVAL</t>
  </si>
  <si>
    <t>LAGQEFGT(0.246)T(0.719)T(0.035)GRPR</t>
  </si>
  <si>
    <t>GDLIGVVKAYTTRVGSGPFPTENLGTGGDLL</t>
  </si>
  <si>
    <t>VGS(1)GPFPTENLGTGGDLLR</t>
  </si>
  <si>
    <t>GTGGDLLRLAGQEFGTTTGRPRRCGWLDIVA</t>
  </si>
  <si>
    <t>LAGQEFGT(0.989)T(0.009)T(0.002)GRPR</t>
  </si>
  <si>
    <t>DGLRESELAKSFIGTTKRGIGPAYSSKVIRN</t>
  </si>
  <si>
    <t>SFIGT(0.119)T(0.881)KR</t>
  </si>
  <si>
    <t>TTRVGSGPFPTENLGTGGDLLRLAGQEFGTT</t>
  </si>
  <si>
    <t>VGSGPFPTENLGT(1)GGDLLR</t>
  </si>
  <si>
    <t>________MKALSSSSPILGASQPATATALI</t>
  </si>
  <si>
    <t>ALS(0.086)S(0.086)S(0.086)S(0.741)PILGASQPATATALIAR</t>
  </si>
  <si>
    <t>__________MKALSSSSPILGASQPATATA</t>
  </si>
  <si>
    <t>ALS(0.108)S(0.685)S(0.036)S(0.171)PILGASQPATATALIAR</t>
  </si>
  <si>
    <t>AT1G68310.2;AT1G68310.1</t>
  </si>
  <si>
    <t>3;3</t>
  </si>
  <si>
    <t>AT1G68310.2</t>
  </si>
  <si>
    <t>_____________MVSGLINENPIIYPKKER</t>
  </si>
  <si>
    <t>VS(1)GLINENPIIYPK</t>
  </si>
  <si>
    <t>KTKFGFDDAFNYKEESDLTAALKRCFPNGID</t>
  </si>
  <si>
    <t>EES(0.993)DLT(0.007)AALKR</t>
  </si>
  <si>
    <t>SEQEPDYAAAFRACKSVVCLSGFRELMPEYL</t>
  </si>
  <si>
    <t>S(1)VVCLSGFR</t>
  </si>
  <si>
    <t>PSMSPKRSEPKPPVISTPEPAELTDYRFVRS</t>
  </si>
  <si>
    <t>RS(0.001)EPKPPVIS(0.569)T(0.428)PEPAELT(0.003)DYR</t>
  </si>
  <si>
    <t>LFVAKSLNNKPNQSQTTPRCVLPSPNQENRV</t>
  </si>
  <si>
    <t>SLNNKPNQS(0.001)QT(0.716)T(0.282)PR</t>
  </si>
  <si>
    <t>VNQRGIDEQSLSNNGSSSRKLESPDLQPLPP</t>
  </si>
  <si>
    <t>GIDEQSLSNNGS(0.639)S(0.277)S(0.084)R</t>
  </si>
  <si>
    <t>ETLFVAKSLNNKPNQSQTTPRCVLPSPNQEN</t>
  </si>
  <si>
    <t>SLNNKPNQS(0.522)QT(0.3)T(0.178)PR</t>
  </si>
  <si>
    <t>VGLNQIFRSPTVTSLTTSPENNKKENSPLSS</t>
  </si>
  <si>
    <t>SPTVT(0.072)S(0.928)LT(0.57)T(0.075)S(0.355)PENNKK</t>
  </si>
  <si>
    <t>GLNQIFRSPTVTSLTTSPENNKKENSPLSST</t>
  </si>
  <si>
    <t>S(0.006)PT(0.007)VT(0.134)S(0.837)LT(0.243)T(0.508)S(0.266)PENNKK</t>
  </si>
  <si>
    <t>SSSSVCSSPEKASHKSPVTSPKLSSRNSQSL</t>
  </si>
  <si>
    <t>ASHKS(0.999)PVT(0.677)S(0.323)PK</t>
  </si>
  <si>
    <t>KPKLKALHWDKVRASSDREMVWDHLRSSSFK</t>
  </si>
  <si>
    <t>AS(0.145)S(0.855)DREMVWDHLR</t>
  </si>
  <si>
    <t>PTKEEERKLKAYNDDSPVKLGHAEKFLKAML</t>
  </si>
  <si>
    <t>AYNDDS(1)PVKLGHAEK</t>
  </si>
  <si>
    <t>SHSSASTSPYRCFQKSPEVLPAFMSNLRQGL</t>
  </si>
  <si>
    <t>S(1)PEVLPAFMSNLR</t>
  </si>
  <si>
    <t>NKPNQSQTTPRCVLPSPNQENRVLDPKKAQN</t>
  </si>
  <si>
    <t>CVLPS(1)PNQENR</t>
  </si>
  <si>
    <t>SRNSQSLSSSPDRDFSHSLDVSPRISNISPQ</t>
  </si>
  <si>
    <t>DFS(0.574)HS(0.426)LDVSPR</t>
  </si>
  <si>
    <t>NSQSLSSSPDRDFSHSLDVSPRISNISPQIL</t>
  </si>
  <si>
    <t>DFSHS(1)LDVS(1)PR</t>
  </si>
  <si>
    <t>LSSSPDRDFSHSLDVSPRISNISPQILQSRV</t>
  </si>
  <si>
    <t>DFSHSLDVS(1)PR</t>
  </si>
  <si>
    <t>ENNKKENSPLSSTSTSPERRPNDTPEAYLRS</t>
  </si>
  <si>
    <t>ENSPLS(0.001)S(0.003)T(0.024)S(0.072)T(0.22)S(0.68)PER</t>
  </si>
  <si>
    <t>STPEPAELTDYRFVRSPSLSLASLSSGLKNS</t>
  </si>
  <si>
    <t>FVRS(0.985)PS(0.015)LSLASLSSGLK</t>
  </si>
  <si>
    <t>PEPAELTDYRFVRSPSLSLASLSSGLKNSDE</t>
  </si>
  <si>
    <t>S(0.125)PS(0.873)LS(0.002)LASLSSGLK</t>
  </si>
  <si>
    <t>LYLGTMVNQRGIDEQSLSNNGSSSRKLESPD</t>
  </si>
  <si>
    <t>GIDEQS(0.994)LS(0.005)NNGSSSR</t>
  </si>
  <si>
    <t>NQRGIDEQSLSNNGSSSRKLESPDLQPLPPL</t>
  </si>
  <si>
    <t>GIDEQSLSNNGS(0.033)S(0.885)S(0.082)R</t>
  </si>
  <si>
    <t>IGEEDEEDEFYSPRGSQSGREPLNRVGLPGQ</t>
  </si>
  <si>
    <t>GS(0.995)QS(0.005)GREPLNR</t>
  </si>
  <si>
    <t>EEDEEDEFYSPRGSQSGREPLNRVGLPGQNP</t>
  </si>
  <si>
    <t>GS(0.002)QS(0.998)GREPLNR</t>
  </si>
  <si>
    <t>DFSHSLDVSPRISNISPQILQSRVPPPPPPP</t>
  </si>
  <si>
    <t>ISNIS(1)PQILQSR</t>
  </si>
  <si>
    <t>EQSLSNNGSSSRKLESPDLQPLPPLMKRSFR</t>
  </si>
  <si>
    <t>KLES(1)PDLQPLPPLMK</t>
  </si>
  <si>
    <t>DVGSIGEEDEEDEFYSPRGSQSGREPLNRVG</t>
  </si>
  <si>
    <t>LNPDVGSIGEEDEEDEFYS(1)PR</t>
  </si>
  <si>
    <t>LLYWRRSKRNQDLNFSDDSKTYTTDSSRRVY</t>
  </si>
  <si>
    <t>NQDLNFS(1)DDS(1)K</t>
  </si>
  <si>
    <t>WRRSKRNQDLNFSDDSKTYTTDSSRRVYPPP</t>
  </si>
  <si>
    <t>KSPVTSPKLSSRNSQSLSSSPDRDFSHSLDV</t>
  </si>
  <si>
    <t>NS(0.002)QS(0.998)LSS(0.066)S(0.933)PDRDFSHSLDVSPR</t>
  </si>
  <si>
    <t>TSPKLSSRNSQSLSSSPDRDFSHSLDVSPRI</t>
  </si>
  <si>
    <t>NSQSLSS(0.044)S(0.956)PDR</t>
  </si>
  <si>
    <t>FMSNLRQGLQSQLLSSPSNSHGGQGFLKQLD</t>
  </si>
  <si>
    <t>QGLQSQLLS(0.001)S(0.998)PS(0.001)NSHGGQGFLK</t>
  </si>
  <si>
    <t>SNLRQGLQSQLLSSPSNSHGGQGFLKQLDAL</t>
  </si>
  <si>
    <t>QGLQSQLLSS(0.02)PS(0.959)NS(0.02)HGGQGFLK</t>
  </si>
  <si>
    <t>SPERRPNDTPEAYLRSPSHSSASTSPYRCFQ</t>
  </si>
  <si>
    <t>S(0.983)PS(0.016)HSSASTSPYR</t>
  </si>
  <si>
    <t>ERRPNDTPEAYLRSPSHSSASTSPYRCFQKS</t>
  </si>
  <si>
    <t>S(0.007)PS(0.99)HS(0.002)SASTSPYR</t>
  </si>
  <si>
    <t>DEVGLNQIFRSPTVTSLTTSPENNKKENSPL</t>
  </si>
  <si>
    <t>SPTVT(0.048)S(0.951)LT(0.15)T(0.502)S(0.349)PENNKK</t>
  </si>
  <si>
    <t>LNQIFRSPTVTSLTTSPENNKKENSPLSSTS</t>
  </si>
  <si>
    <t>SPT(0.001)VT(0.169)S(0.784)LT(0.047)T(0.08)S(0.919)PENNKK</t>
  </si>
  <si>
    <t>CSSSSSGSPGRSTFISISPSMSPKRSEPKPP</t>
  </si>
  <si>
    <t>STFIS(0.981)IS(0.027)PS(0.287)MS(0.705)PK</t>
  </si>
  <si>
    <t>SSSSGSPGRSTFISISPSMSPKRSEPKPPVI</t>
  </si>
  <si>
    <t>STFISIS(0.994)PS(0.82)MS(0.185)PK</t>
  </si>
  <si>
    <t>SSGSPGRSTFISISPSMSPKRSEPKPPVIST</t>
  </si>
  <si>
    <t>GSPGRSTFISISPSMSPKRSEPKPPVISTPE</t>
  </si>
  <si>
    <t>STFIS(0.002)IS(0.993)PS(0.017)MS(0.988)PK</t>
  </si>
  <si>
    <t>SVNNDTISCSSSSSGSPGRSTFISISPSMSP</t>
  </si>
  <si>
    <t>SVNNDTISCSS(0.001)S(0.001)S(0.005)S(0.027)GS(0.966)PGR</t>
  </si>
  <si>
    <t>PLSSTSTSPERRPNDTPEAYLRSPSHSSAST</t>
  </si>
  <si>
    <t>RPNDT(1)PEAYLR</t>
  </si>
  <si>
    <t>SMSPKRSEPKPPVISTPEPAELTDYRFVRSP</t>
  </si>
  <si>
    <t>RSEPKPPVIS(0.047)T(0.953)PEPAELTDYR</t>
  </si>
  <si>
    <t>FVAKSLNNKPNQSQTTPRCVLPSPNQENRVL</t>
  </si>
  <si>
    <t>SLNNKPNQSQT(0.038)T(0.962)PR</t>
  </si>
  <si>
    <t>KNSDEVGLNQIFRSPTVTSLTTSPENNKKEN</t>
  </si>
  <si>
    <t>SPT(1)VTSLTTSPENNKK</t>
  </si>
  <si>
    <t>AT1G31810.2;AT1G31810.1</t>
  </si>
  <si>
    <t>343;343</t>
  </si>
  <si>
    <t>AT1G31810.2</t>
  </si>
  <si>
    <t>KGFRAEVLFGEVENASPQKVPTPIVNGDETG</t>
  </si>
  <si>
    <t>AEVLFGEVENAS(1)PQK</t>
  </si>
  <si>
    <t>417;417</t>
  </si>
  <si>
    <t>TRFRHKGSFYFNSPDSEEETNTSSAADSSDE</t>
  </si>
  <si>
    <t>GSFYFNSPDS(0.998)EEET(0.002)NTSSAADSSDEGFEAIQRPR</t>
  </si>
  <si>
    <t>GRFGVDKSNKLVRSSSVVVTMPLFREDHHHH</t>
  </si>
  <si>
    <t>SSS(0.999)VVVTMPLFR</t>
  </si>
  <si>
    <t>TVAGATRGTGLMRTTSLPAESEEEWRKRKEM</t>
  </si>
  <si>
    <t>TTS(1)LPAESEEEWRK</t>
  </si>
  <si>
    <t>MAEANERSKEMARSNSCVFPRDLLQRFISNS</t>
  </si>
  <si>
    <t>SNS(1)CVFPR</t>
  </si>
  <si>
    <t>QQETTTKPTNRLRRLSSVDMNMKMEPQGKGK</t>
  </si>
  <si>
    <t>RLS(0.625)S(0.375)VDMNMK</t>
  </si>
  <si>
    <t>LQVSGESLGGGRAAGSSSSVSELETKASSDE</t>
  </si>
  <si>
    <t>AAGS(0.994)S(0.006)S(0.006)S(0.99)VS(0.004)ELETK</t>
  </si>
  <si>
    <t>QVSGESLGGGRAAGSSSSVSELETKASSDEA</t>
  </si>
  <si>
    <t>AAGS(0.068)S(0.911)S(0.02)SVSELETK</t>
  </si>
  <si>
    <t>SGESLGGGRAAGSSSSVSELETKASSDEARS</t>
  </si>
  <si>
    <t>PHVDHPLRHIVVNTSSPSNLL__________</t>
  </si>
  <si>
    <t>HIVVNT(0.006)S(0.071)S(0.922)PS(0.001)NLL</t>
  </si>
  <si>
    <t>QETTTKPTNRLRRLSSVDMNMKMEPQGKGKS</t>
  </si>
  <si>
    <t>LSS(1)VDMNMK</t>
  </si>
  <si>
    <t>RWSATANKSGLLRQHSAGLDSLQVSGESLGG</t>
  </si>
  <si>
    <t>QHS(1)AGLDSLQVSGESLGGGR</t>
  </si>
  <si>
    <t>SVSELETKASSDEARSLPSTTQPQQETTTKP</t>
  </si>
  <si>
    <t>S(1)LPSTTQPQQETTTKPTNR</t>
  </si>
  <si>
    <t>ERSPKIVAGCSSNSGSQGTERPSVTRANKVN</t>
  </si>
  <si>
    <t>IVAGCS(0.056)S(0.322)NS(0.703)GS(0.679)QGT(0.129)ERPS(0.059)VT(0.052)R</t>
  </si>
  <si>
    <t>SCNDERSPKIVAGCSSNSGSQGTERPSVTRA</t>
  </si>
  <si>
    <t>IVAGCS(0.248)S(0.685)NS(0.759)GS(0.284)QGT(0.013)ERPS(0.006)VT(0.004)R</t>
  </si>
  <si>
    <t>NDERSPKIVAGCSSNSGSQGTERPSVTRANK</t>
  </si>
  <si>
    <t>IVAGCS(0.001)S(0.014)NS(0.967)GS(0.018)QGTERPSVTR</t>
  </si>
  <si>
    <t>VAEPENYTVGLERTTSLPAEMEEEWRKRKEM</t>
  </si>
  <si>
    <t>TTS(1)LPAEMEEEWRK</t>
  </si>
  <si>
    <t>AT3G29575.4;AT3G29575.3;AT3G29575.1</t>
  </si>
  <si>
    <t>43;43;43</t>
  </si>
  <si>
    <t>AT3G29575.4</t>
  </si>
  <si>
    <t>FGVDPLAKTRLMRSTSVLDLVVNDRSGLSRT</t>
  </si>
  <si>
    <t>STS(1)VLDLVVNDR</t>
  </si>
  <si>
    <t>140;140;140</t>
  </si>
  <si>
    <t>LLPPVQATTNKSVETSPSSAQSQPENLGKEA</t>
  </si>
  <si>
    <t>S(0.002)VET(0.106)S(0.875)PS(0.013)S(0.004)AQSQPENLGK</t>
  </si>
  <si>
    <t>LDLVVNDRSGLSRTCSLPVETEEEWRKRKEL</t>
  </si>
  <si>
    <t>TCS(1)LPVETEEEWRK</t>
  </si>
  <si>
    <t>TLLPPVQATTNKSVETSPSSAQSQPENLGKE</t>
  </si>
  <si>
    <t>S(0.018)VET(0.561)S(0.411)PS(0.008)S(0.001)AQSQPENLGK</t>
  </si>
  <si>
    <t>AT4G18960.1;AT4G18960.3;AT4G18960.2;AT4G18960.4</t>
  </si>
  <si>
    <t>136;122;122;122</t>
  </si>
  <si>
    <t>AT4G18960.1</t>
  </si>
  <si>
    <t>QNSNRQLMGETIGSMSPKELRNLEGRLERSI</t>
  </si>
  <si>
    <t>QLMGET(0.006)IGS(0.283)MS(0.711)PK</t>
  </si>
  <si>
    <t>AT4G34460.1;AT4G34460.3;AT4G34460.4</t>
  </si>
  <si>
    <t>AT4G34460.1</t>
  </si>
  <si>
    <t>______________MSVSELKERHAVATETV</t>
  </si>
  <si>
    <t>S(0.999)VS(0.001)ELKER</t>
  </si>
  <si>
    <t>4;4;4</t>
  </si>
  <si>
    <t>____________MSVSELKERHAVATETVNN</t>
  </si>
  <si>
    <t>S(0.001)VS(0.999)ELKER</t>
  </si>
  <si>
    <t>AT3G12690.3;AT3G12690.2;AT3G12690.1</t>
  </si>
  <si>
    <t>387;387;387</t>
  </si>
  <si>
    <t>AT3G12690.3</t>
  </si>
  <si>
    <t>PRLLPSKKTRKAKSDSGLGGLSMPELMAEPT</t>
  </si>
  <si>
    <t>AKS(0.326)DS(0.674)GLGGLSMPELMAEPTDVR</t>
  </si>
  <si>
    <t>385;385;385</t>
  </si>
  <si>
    <t>FLPRLLPSKKTRKAKSDSGLGGLSMPELMAE</t>
  </si>
  <si>
    <t>AKS(0.967)DS(0.033)GLGGLSMPELMAEPTDVR</t>
  </si>
  <si>
    <t>393;393;393</t>
  </si>
  <si>
    <t>KKTRKAKSDSGLGGLSMPELMAEPTDVRSMS</t>
  </si>
  <si>
    <t>KAKS(0.095)DS(0.383)GLGGLS(0.522)MPELMAEPTDVR</t>
  </si>
  <si>
    <t>24;24;24</t>
  </si>
  <si>
    <t>TANVGSKEIDPIKPKSPRSSLSPFSLKLGDN</t>
  </si>
  <si>
    <t>EIDPIKPKS(1)PR</t>
  </si>
  <si>
    <t>74;74;74</t>
  </si>
  <si>
    <t>PPKSLEPPPSTRGTNSEGDLKHNTYSSDGDS</t>
  </si>
  <si>
    <t>GT(0.013)NS(0.987)EGDLKHNT(0.001)YSSDGDSLAMR</t>
  </si>
  <si>
    <t>84;84;84</t>
  </si>
  <si>
    <t>TRGTNSEGDLKHNTYSSDGDSLAMRKNAPKN</t>
  </si>
  <si>
    <t>HNT(0.007)Y(0.019)S(0.992)S(0.981)DGDS(0.001)LAMR</t>
  </si>
  <si>
    <t>RGTNSEGDLKHNTYSSDGDSLAMRKNAPKNL</t>
  </si>
  <si>
    <t>HNTYS(0.01)S(0.99)DGDSLAMR</t>
  </si>
  <si>
    <t>89;89;89</t>
  </si>
  <si>
    <t>SEGDLKHNTYSSDGDSLAMRKNAPKNLHYDP</t>
  </si>
  <si>
    <t>HNTYSSDGDS(1)LAMR</t>
  </si>
  <si>
    <t>113;113;113</t>
  </si>
  <si>
    <t>KNLHYDPKKIVPLTTSETYSPSARNHHHHRT</t>
  </si>
  <si>
    <t>IVPLT(0.001)T(0.141)S(0.852)ET(0.012)Y(0.002)S(0.979)PS(0.013)AR</t>
  </si>
  <si>
    <t>117;117;117</t>
  </si>
  <si>
    <t>YDPKKIVPLTTSETYSPSARNHHHHRTKSPD</t>
  </si>
  <si>
    <t>5;5;5</t>
  </si>
  <si>
    <t>___________MDLASKKNTANVGSKEIDPI</t>
  </si>
  <si>
    <t>MDLAS(1)KK</t>
  </si>
  <si>
    <t>14;14;14</t>
  </si>
  <si>
    <t>__MDLASKKNTANVGSKEIDPIKPKSPRSSL</t>
  </si>
  <si>
    <t>NTANVGS(1)KEIDPIKPK</t>
  </si>
  <si>
    <t>68;68;68</t>
  </si>
  <si>
    <t>PLVKHQPPKSLEPPPSTRGTNSEGDLKHNTY</t>
  </si>
  <si>
    <t>SLEPPPS(0.88)T(0.12)R</t>
  </si>
  <si>
    <t>VGSKEIDPIKPKSPRSSLSPFSLKLGDNVPR</t>
  </si>
  <si>
    <t>S(0.861)S(0.139)LSPFSLK</t>
  </si>
  <si>
    <t>GSKEIDPIKPKSPRSSLSPFSLKLGDNVPRN</t>
  </si>
  <si>
    <t>S(0.006)S(0.994)LSPFSLK</t>
  </si>
  <si>
    <t>KEIDPIKPKSPRSSLSPFSLKLGDNVPRNPH</t>
  </si>
  <si>
    <t>SSLS(1)PFSLK</t>
  </si>
  <si>
    <t>33;33;33</t>
  </si>
  <si>
    <t>DPIKPKSPRSSLSPFSLKLGDNVPRNPHFDP</t>
  </si>
  <si>
    <t>SSLSPFS(1)LK</t>
  </si>
  <si>
    <t>346;346;346</t>
  </si>
  <si>
    <t>LSLRCTFNPTLVKSSSVCSGGGAILNEEFAV</t>
  </si>
  <si>
    <t>S(0.161)S(0.161)S(0.679)VCSGGGAILNEEFAVNGCMHPSAFLPR</t>
  </si>
  <si>
    <t>172;172;172</t>
  </si>
  <si>
    <t>FKPHTGGDVRWDAINSIASKGPQIGLDNFRL</t>
  </si>
  <si>
    <t>WDAINS(0.914)IAS(0.086)K</t>
  </si>
  <si>
    <t>PSTRGTNSEGDLKHNTYSSDGDSLAMRKNAP</t>
  </si>
  <si>
    <t>HNT(0.889)Y(0.001)S(0.069)S(0.041)DGDSLAMR</t>
  </si>
  <si>
    <t>AT1G79250;AT3G12690;AT5G40030</t>
  </si>
  <si>
    <t>AGC kinase 1.7;AGC kinase 1.5;Protein kinase superfamily protein</t>
  </si>
  <si>
    <t>Q9LTW5;Q1PFB9;Q9LUK3</t>
  </si>
  <si>
    <t>AGC1.5;AGC1.7;AT5G40030</t>
  </si>
  <si>
    <t>AT1G79250.4;AT1G79250.3;AT1G79250.2;AT1G79250.1;AT3G12690.3;AT3G12690.2;AT3G12690.1;AT5G40030.1</t>
  </si>
  <si>
    <t>377;377;377;377;406;406;406;341</t>
  </si>
  <si>
    <t>GLSMPELMAEPTDVRSMSFVGTHEYLAPEII;NGSMPELMAEPTNVKSMSFVGTHEYLAPEII;SDSLPMLIAEPTAARSMSFVGTHEYLAPEII</t>
  </si>
  <si>
    <t>S(0.542)MS(0.454)FVGT(0.004)HEYLAPEIIR</t>
  </si>
  <si>
    <t>379;379;379;379;408;408;408;343</t>
  </si>
  <si>
    <t>SLPMLIAEPTAARSMSFVGTHEYLAPEIIRG;SMPELMAEPTDVRSMSFVGTHEYLAPEIIRG;SMPELMAEPTNVKSMSFVGTHEYLAPEIIRG</t>
  </si>
  <si>
    <t>SMS(1)FVGTHEYLAPEIIR</t>
  </si>
  <si>
    <t>AT1G79250.4;AT1G79250.3;AT1G79250.2;AT1G79250.1</t>
  </si>
  <si>
    <t>104;104;104;104</t>
  </si>
  <si>
    <t>AT1G79250.4</t>
  </si>
  <si>
    <t>NTKPNNNNSNNNSNMSSRSNSIESTSSNPSK</t>
  </si>
  <si>
    <t>IPSSPGSNMTESQSNLNTKPNNNNSNNNS(0.001)NMS(0.678)S(0.321)R</t>
  </si>
  <si>
    <t>14;14;14;14</t>
  </si>
  <si>
    <t>__MLTKPGKKLDSSESTHHTTSSNYPPLDIV</t>
  </si>
  <si>
    <t>KLDS(0.07)S(0.119)ES(0.605)T(0.206)HHT(0.001)T(0.284)S(0.577)S(0.137)NYPPLDIVHQTPQPR</t>
  </si>
  <si>
    <t>75;75;75;75</t>
  </si>
  <si>
    <t>GFTNHHRPNPSPKIPSSPGSNMTESQSNLNT</t>
  </si>
  <si>
    <t>IPS(0.55)S(0.45)PGSNMTESQSNLNTKPNNNNSNNNSNMSSR</t>
  </si>
  <si>
    <t>355;355;355;355</t>
  </si>
  <si>
    <t>FPRILQSSKKNRKAKSDFGLFVNGSMPELMA</t>
  </si>
  <si>
    <t>AKS(1)DFGLFVNGSMPELMAEPTNVK</t>
  </si>
  <si>
    <t>299;299;299;299</t>
  </si>
  <si>
    <t>HIMLSDFDLSLRCSVSPTLVKSSSVHAAGGG</t>
  </si>
  <si>
    <t>CSVS(0.999)PT(0.001)LVK</t>
  </si>
  <si>
    <t>512;512;512;512</t>
  </si>
  <si>
    <t>PEPVDFSCYASKDKESMAAVDGGGKKNNNGA</t>
  </si>
  <si>
    <t>DKES(1)MAAVDGGGKK</t>
  </si>
  <si>
    <t>76;76;76;76</t>
  </si>
  <si>
    <t>FTNHHRPNPSPKIPSSPGSNMTESQSNLNTK</t>
  </si>
  <si>
    <t>IPS(0.001)S(0.999)PGSNMTESQSNLNTKPNNNNSNNNSNMSSR</t>
  </si>
  <si>
    <t>20;20;20;20</t>
  </si>
  <si>
    <t>PGKKLDSSESTHHTTSSNYPPLDIVHQTPQP</t>
  </si>
  <si>
    <t>KLDSSESTHHT(0.002)T(0.072)S(0.9)S(0.026)NYPPLDIVHQTPQPR</t>
  </si>
  <si>
    <t>70;70;70;70</t>
  </si>
  <si>
    <t>KPEPAGFTNHHRPNPSPKIPSSPGSNMTESQ</t>
  </si>
  <si>
    <t>MDNLIKPEPAGFT(0.035)NHHRPNPS(0.965)PK</t>
  </si>
  <si>
    <t>IRSATPPHVPEPVDFSCYASKDKESMAAVDG</t>
  </si>
  <si>
    <t>SATPPHVPEPVDFS(0.992)CYAS(0.008)K</t>
  </si>
  <si>
    <t>507;507;507;507</t>
  </si>
  <si>
    <t>TPPHVPEPVDFSCYASKDKESMAAVDGGGKK</t>
  </si>
  <si>
    <t>SATPPHVPEPVDFS(0.001)CYAS(0.999)K</t>
  </si>
  <si>
    <t>107;107;107;107</t>
  </si>
  <si>
    <t>PNNNNSNNNSNMSSRSNSIESTSSNPSKPHT</t>
  </si>
  <si>
    <t>S(0.999)NS(0.999)IES(0.001)TSSNPSKPHTGGDIR</t>
  </si>
  <si>
    <t>NNNSNNNSNMSSRSNSIESTSSNPSKPHTGG</t>
  </si>
  <si>
    <t>SNS(1)IESTSSNPSKPHTGGDIR</t>
  </si>
  <si>
    <t>112;112;112;112</t>
  </si>
  <si>
    <t>SNNNSNMSSRSNSIESTSSNPSKPHTGGDIR</t>
  </si>
  <si>
    <t>S(0.025)NS(0.975)IES(0.822)T(0.146)S(0.027)S(0.005)NPSKPHTGGDIR</t>
  </si>
  <si>
    <t>114;114;114;114</t>
  </si>
  <si>
    <t>NNSNMSSRSNSIESTSSNPSKPHTGGDIRWD</t>
  </si>
  <si>
    <t>S(0.174)NS(0.826)IES(0.008)T(0.024)S(0.771)S(0.186)NPS(0.008)KPHT(0.002)GGDIR</t>
  </si>
  <si>
    <t>115;115;115;115</t>
  </si>
  <si>
    <t>NSNMSSRSNSIESTSSNPSKPHTGGDIRWDA</t>
  </si>
  <si>
    <t>S(0.004)NS(0.996)IESTS(0.011)S(0.96)NPS(0.028)KPHTGGDIR</t>
  </si>
  <si>
    <t>307;307;307;307</t>
  </si>
  <si>
    <t>LSLRCSVSPTLVKSSSVHAAGGGSGSSRPVG</t>
  </si>
  <si>
    <t>S(0.012)S(0.045)S(0.942)VHAAGGGSGSSR</t>
  </si>
  <si>
    <t>428;428;428;428</t>
  </si>
  <si>
    <t>LLYGATPFKGQGNRATLHNVIGQALRFPEVP</t>
  </si>
  <si>
    <t>AT(1)LHNVIGQALR</t>
  </si>
  <si>
    <t>32;32;32;32</t>
  </si>
  <si>
    <t>HTTSSNYPPLDIVHQTPQPRKEMQQKPLFDP</t>
  </si>
  <si>
    <t>KLDS(0.009)S(0.01)ES(0.01)T(0.033)HHT(0.125)T(0.196)S(0.196)S(0.196)NY(0.233)PPLDIVHQT(0.991)PQPR</t>
  </si>
  <si>
    <t>62;62;62;62</t>
  </si>
  <si>
    <t>PKKMDNLIKPEPAGFTNHHRPNPSPKIPSSP</t>
  </si>
  <si>
    <t>MDNLIKPEPAGFT(0.772)NHHRPNPS(0.228)PK</t>
  </si>
  <si>
    <t>492;492;492;492</t>
  </si>
  <si>
    <t>HPFFEGVNWALIRSATPPHVPEPVDFSCYAS</t>
  </si>
  <si>
    <t>S(0.005)AT(0.995)PPHVPEPVDFSCYASK</t>
  </si>
  <si>
    <t>113;113;113;113</t>
  </si>
  <si>
    <t>NNNSNMSSRSNSIESTSSNPSKPHTGGDIRW</t>
  </si>
  <si>
    <t>S(0.189)NS(0.811)IES(0.172)T(0.603)S(0.16)S(0.049)NPS(0.013)KPHT(0.004)GGDIR</t>
  </si>
  <si>
    <t>GDNNKNANMKIKDNTSGEWVKGLNNNHDLES</t>
  </si>
  <si>
    <t>IKDNT(0.06)S(0.94)GEWVK</t>
  </si>
  <si>
    <t>SGESTVEHPMTGGNRSRFSGCLQQHDMVKTE</t>
  </si>
  <si>
    <t>S(0.648)RFS(0.352)GCLQQHDMVK</t>
  </si>
  <si>
    <t>MASENSPGLLSRWLSSHYHGGVHDEKPVARH</t>
  </si>
  <si>
    <t>WLS(0.438)S(0.541)HY(0.021)HGGVHDEKPVAR</t>
  </si>
  <si>
    <t>STVEHPMTGGNRSRFSGCLQQHDMVKTEKPI</t>
  </si>
  <si>
    <t>FS(1)GCLQQHDMVK</t>
  </si>
  <si>
    <t>DSRGMLYYYRKPWNWSSGNGSRSVVHRNMAS</t>
  </si>
  <si>
    <t>KPWNWS(0.969)S(0.03)GNGS(0.002)R</t>
  </si>
  <si>
    <t>SSGNGSRSVVHRNMASENSPGLLSRWLSSHY</t>
  </si>
  <si>
    <t>NMAS(1)ENS(1)PGLLSR</t>
  </si>
  <si>
    <t>NGSRSVVHRNMASENSPGLLSRWLSSHYHGG</t>
  </si>
  <si>
    <t>EYQRQVDRETRNSCVSPTGDGMRHNSRNSQK</t>
  </si>
  <si>
    <t>NSCVS(1)PTGDGMR</t>
  </si>
  <si>
    <t>FKSIEEEFQENPAGYSNSRGDGESMVREETS</t>
  </si>
  <si>
    <t>SIEEEFQENPAGYS(0.919)NS(0.081)R</t>
  </si>
  <si>
    <t>NMASENSPGLLSRWLSSHYHGGVHDEKPVAR</t>
  </si>
  <si>
    <t>WLS(0.96)S(0.039)HYHGGVHDEKPVAR</t>
  </si>
  <si>
    <t>AT5G13300;AT5G61980</t>
  </si>
  <si>
    <t>ARF GTPase-activating protein;ARF-GAP domain 1</t>
  </si>
  <si>
    <t>Q9FIT8;Q5W7F2</t>
  </si>
  <si>
    <t>AGD1;SFC</t>
  </si>
  <si>
    <t>AT5G13300.1;AT5G61980.1</t>
  </si>
  <si>
    <t>9;9</t>
  </si>
  <si>
    <t>_______MHFAKLDDSPMFRQQMQSMEESAE;_______MHFTKLDDSPMFRKQLQSMEESAE</t>
  </si>
  <si>
    <t>LDDS(1)PMFR</t>
  </si>
  <si>
    <t>AT4G05330.3;AT4G05330.1</t>
  </si>
  <si>
    <t>AT4G05330.3</t>
  </si>
  <si>
    <t>______________MSNYAAGLGKPGSGKRR</t>
  </si>
  <si>
    <t>S(0.988)NY(0.012)AAGLGKPGSGK</t>
  </si>
  <si>
    <t>AT4G05330.3;AT4G05330.1;AT4G05330.2</t>
  </si>
  <si>
    <t>152;152;117</t>
  </si>
  <si>
    <t>TSGKGSTKSSAFLTSSLSRKIMDSFRTNSSS</t>
  </si>
  <si>
    <t>SSAFLT(0.013)S(0.106)S(0.839)LS(0.042)R</t>
  </si>
  <si>
    <t>154;154;119</t>
  </si>
  <si>
    <t>GKGSTKSSAFLTSSLSRKIMDSFRTNSSSQT</t>
  </si>
  <si>
    <t>SSAFLT(0.001)S(0.017)S(0.042)LS(0.94)RK</t>
  </si>
  <si>
    <t>AT3G17660.1;AT3G17660.2;AT3G17660.3;AT3G17660.5;AT3G17660.4</t>
  </si>
  <si>
    <t>153;153;143;102;153</t>
  </si>
  <si>
    <t>AT3G17660.1</t>
  </si>
  <si>
    <t>SCKVSHLVESGYKPETPKKARTLSLDEEILL</t>
  </si>
  <si>
    <t>VSHLVESGYKPET(1)PKK</t>
  </si>
  <si>
    <t>AT3G17660.1;AT3G17660.2;AT3G17660.3;AT3G17660.5</t>
  </si>
  <si>
    <t>185;185;175;134</t>
  </si>
  <si>
    <t>HVLQVTPPETRTRAGSVDMKENVYVVPLPEF</t>
  </si>
  <si>
    <t>AGS(1)VDMKENVYVVPLPEFK</t>
  </si>
  <si>
    <t>AT3G17660.1;AT3G17660.2;AT3G17660.3;AT3G17660.4</t>
  </si>
  <si>
    <t>8;8;8;8</t>
  </si>
  <si>
    <t>________MNRKASVSKELNAKHSKILEALL</t>
  </si>
  <si>
    <t>AS(0.002)VS(0.998)KELNAK</t>
  </si>
  <si>
    <t>211;211;201;160</t>
  </si>
  <si>
    <t>PLPEFKKPNQKNENFSSEVNQNRRTTIAPPS</t>
  </si>
  <si>
    <t>NENFS(0.997)S(0.003)EVNQNR</t>
  </si>
  <si>
    <t>212;212;202;161</t>
  </si>
  <si>
    <t>LPEFKKPNQKNENFSSEVNQNRRTTIAPPSS</t>
  </si>
  <si>
    <t>NENFS(0.021)S(0.979)EVNQNRR</t>
  </si>
  <si>
    <t>109;109;99;58;109</t>
  </si>
  <si>
    <t>EYWESELPQHFERSSSDTFIRAKYSEKRWVS</t>
  </si>
  <si>
    <t>SS(0.001)S(0.999)DTFIR</t>
  </si>
  <si>
    <t>161;161;151;110;161</t>
  </si>
  <si>
    <t>ESGYKPETPKKARTLSLDEEILLHHVLQVTP</t>
  </si>
  <si>
    <t>TLS(1)LDEEILLHHVLQVTPPETR</t>
  </si>
  <si>
    <t>135;135;125;84;135</t>
  </si>
  <si>
    <t>KRWVSPGAIQPAPIVSQLSCKVSHLVESGYK</t>
  </si>
  <si>
    <t>WVSPGAIQPAPIVS(0.799)QLS(0.201)CK</t>
  </si>
  <si>
    <t>138;138;128;87;138</t>
  </si>
  <si>
    <t>VSPGAIQPAPIVSQLSCKVSHLVESGYKPET</t>
  </si>
  <si>
    <t>WVSPGAIQPAPIVS(0.035)QLS(0.965)CK</t>
  </si>
  <si>
    <t>432;321;261</t>
  </si>
  <si>
    <t>AT1G60860.1</t>
  </si>
  <si>
    <t>TAAITIRLNSHFLQQSPARYLDKKNTSSGPA</t>
  </si>
  <si>
    <t>LNSHFLQQS(1)PAR</t>
  </si>
  <si>
    <t>361;250;190</t>
  </si>
  <si>
    <t>SGVFGRFRTRHNRSASQGSLDCNMIDLRTSL</t>
  </si>
  <si>
    <t>SAS(1)QGSLDCNMIDLR</t>
  </si>
  <si>
    <t>357;357</t>
  </si>
  <si>
    <t>AT1G10870.1</t>
  </si>
  <si>
    <t>HNTGVFGRFRARHNRSGSLTEGSLGYNTIDL</t>
  </si>
  <si>
    <t>S(0.58)GS(0.419)LT(0.001)EGSLGYNTIDLR</t>
  </si>
  <si>
    <t>432;432</t>
  </si>
  <si>
    <t>TKAIGTLLNSHFLQQSPVRYLDKDNSSSAPA</t>
  </si>
  <si>
    <t>AIGTLLNSHFLQQS(1)PVR</t>
  </si>
  <si>
    <t>452;452</t>
  </si>
  <si>
    <t>LDKDNSSSAPANAVVSGDQIRHNDSRQNIGD</t>
  </si>
  <si>
    <t>YLDKDNSSSAPANAVVS(1)GDQIR</t>
  </si>
  <si>
    <t>461;461</t>
  </si>
  <si>
    <t>PANAVVSGDQIRHNDSRQNIGDDVSTILRGL</t>
  </si>
  <si>
    <t>HNDS(1)RQNIGDDVSTILR</t>
  </si>
  <si>
    <t>359;359</t>
  </si>
  <si>
    <t>TGVFGRFRARHNRSGSLTEGSLGYNTIDLRT</t>
  </si>
  <si>
    <t>S(0.002)GS(0.997)LT(0.001)EGSLGYNTIDLR</t>
  </si>
  <si>
    <t>329;329</t>
  </si>
  <si>
    <t>DSHGSMYYYRTNGNKSMGSHHHYSGSSDHNT</t>
  </si>
  <si>
    <t>S(0.845)MGS(0.155)HHHYSGSSDHNTGVFGR</t>
  </si>
  <si>
    <t>332;332</t>
  </si>
  <si>
    <t>GSMYYYRTNGNKSMGSHHHYSGSSDHNTGVF</t>
  </si>
  <si>
    <t>S(0.041)MGS(0.87)HHHYS(0.029)GS(0.029)S(0.029)DHNTGVFGR</t>
  </si>
  <si>
    <t>TNGNKSMGSHHHYSGSSDHNTGVFGRFRARH</t>
  </si>
  <si>
    <t>SMGS(0.002)HHHYS(0.176)GS(0.693)S(0.129)DHNTGVFGR</t>
  </si>
  <si>
    <t>GQTAEKIVTAKPAESSSPPASSSDFEDLFKD</t>
  </si>
  <si>
    <t>IVTAKPAES(0.084)S(0.524)S(0.392)PPASSSDFEDLFK</t>
  </si>
  <si>
    <t>KSVERSGPGYEHGHSSSPVNLFEERKTIPAS</t>
  </si>
  <si>
    <t>S(0.001)GPGY(0.002)EHGHS(0.163)S(0.639)S(0.195)PVNLFEER</t>
  </si>
  <si>
    <t>TGKPQSSSATQPTSTTPSSQSGKDFDFSSLM</t>
  </si>
  <si>
    <t>PQSSSATQPT(0.04)S(0.126)T(0.126)T(0.632)PS(0.05)S(0.018)QS(0.006)GK</t>
  </si>
  <si>
    <t>KYEEKRWVSRGEKARSPPRVEQERRKSVERS</t>
  </si>
  <si>
    <t>S(1)PPRVEQER</t>
  </si>
  <si>
    <t>VAATRINLPVPPQGPSQVIKPQQKMESAATP</t>
  </si>
  <si>
    <t>INLPVPPQGPS(1)QVIKPQQK</t>
  </si>
  <si>
    <t>QTAEKIVTAKPAESSSPPASSSDFEDLFKDT</t>
  </si>
  <si>
    <t>IVTAKPAESS(0.003)S(0.997)PPASSSDFEDLFK</t>
  </si>
  <si>
    <t>SPPRVEQERRKSVERSGPGYEHGHSSSPVNL</t>
  </si>
  <si>
    <t>S(1)GPGYEHGHSSSPVNLFEER</t>
  </si>
  <si>
    <t>RKSVERSGPGYEHGHSSSPVNLFEERKTIPA</t>
  </si>
  <si>
    <t>SGPGYEHGHS(0.985)S(0.046)S(0.969)PVNLFEER</t>
  </si>
  <si>
    <t>SVERSGPGYEHGHSSSPVNLFEERKTIPASR</t>
  </si>
  <si>
    <t>SGPGYEHGHSS(0.027)S(0.973)PVNLFEER</t>
  </si>
  <si>
    <t>PSQVIKPQQKMESAATPVEREKQAVNVAPAS</t>
  </si>
  <si>
    <t>MESAAT(1)PVER</t>
  </si>
  <si>
    <t>AT3G53710.3;AT3G53710.2;AT3G53710.1</t>
  </si>
  <si>
    <t>186;186;186</t>
  </si>
  <si>
    <t>AT3G53710.3</t>
  </si>
  <si>
    <t>NDFRASGNREGAHVKSKSSEDIYTRSQLEAS</t>
  </si>
  <si>
    <t>S(0.548)KS(0.466)S(0.986)EDIYTR</t>
  </si>
  <si>
    <t>365;365;365</t>
  </si>
  <si>
    <t>GYYQNFGNGNKAANSSVGGGRPQSSSTSGHY</t>
  </si>
  <si>
    <t>AANS(0.009)S(0.991)VGGGRPQSSSTSGHYNNSQNSNSWDSWGENENKK</t>
  </si>
  <si>
    <t>436;436;436</t>
  </si>
  <si>
    <t>DDHDAKDDGFDGHYQSAGDKKSAGHNGKSDT</t>
  </si>
  <si>
    <t>DDGFDGHYQS(1)AGDK</t>
  </si>
  <si>
    <t>153;153;153</t>
  </si>
  <si>
    <t>GGYGNNNNNNNGGWDSWDNDDSYKSDMRRNQ</t>
  </si>
  <si>
    <t>KPPLAQGGYGNNNNNNNGGWDS(1)WDNDDSYK</t>
  </si>
  <si>
    <t>169;169;169</t>
  </si>
  <si>
    <t>WDNDDSYKSDMRRNQSANDFRASGNREGAHV</t>
  </si>
  <si>
    <t>RNQS(1)ANDFR</t>
  </si>
  <si>
    <t>176;176;176</t>
  </si>
  <si>
    <t>KSDMRRNQSANDFRASGNREGAHVKSKSSED</t>
  </si>
  <si>
    <t>NQS(1)ANDFRAS(1)GNR</t>
  </si>
  <si>
    <t>188;188;188</t>
  </si>
  <si>
    <t>FRASGNREGAHVKSKSSEDIYTRSQLEASAA</t>
  </si>
  <si>
    <t>SKS(1)SEDIYTR</t>
  </si>
  <si>
    <t>189;189;189</t>
  </si>
  <si>
    <t>RASGNREGAHVKSKSSEDIYTRSQLEASAAG</t>
  </si>
  <si>
    <t>207;207;207</t>
  </si>
  <si>
    <t>IYTRSQLEASAAGKESFFARRMAENESKPEG</t>
  </si>
  <si>
    <t>SQLEASAAGKES(1)FFAR</t>
  </si>
  <si>
    <t>GLGVHISFVRSVTMDSWSAIQIKKMEAGGNE</t>
  </si>
  <si>
    <t>SVTMDS(0.971)WS(0.029)AIQIK</t>
  </si>
  <si>
    <t>238;238;238</t>
  </si>
  <si>
    <t>LPPSQGGKYVGFGSSSAPPPRNNQQDDVFSV</t>
  </si>
  <si>
    <t>YVGFGS(0.002)S(0.13)S(0.868)APPPR</t>
  </si>
  <si>
    <t>451;451;451</t>
  </si>
  <si>
    <t>SAGDKKSAGHNGKSDTAWTGGGFL_______</t>
  </si>
  <si>
    <t>SAGHNGKS(0.202)DT(0.798)AWTGGGFL</t>
  </si>
  <si>
    <t>AT2G37550.2;AT2G37550.1</t>
  </si>
  <si>
    <t>374;374</t>
  </si>
  <si>
    <t>AT2G37550.2</t>
  </si>
  <si>
    <t>IGNKTANSSFGGSQSSSSGHNNSYRNSNSWD</t>
  </si>
  <si>
    <t>TANSS(0.003)FGGS(0.016)QS(0.212)S(0.632)S(0.105)S(0.033)GHNNSYR</t>
  </si>
  <si>
    <t>435;435</t>
  </si>
  <si>
    <t>DDNDAKDDDFYYQPASDKKSVGHNGKSDTAW</t>
  </si>
  <si>
    <t>DDDFYYQPAS(1)DKK</t>
  </si>
  <si>
    <t>LAEGRQWRDPPIVKESVGGGLMNKKPPLSQG</t>
  </si>
  <si>
    <t>ES(1)VGGGLMNK</t>
  </si>
  <si>
    <t>KESVGGGLMNKKPPLSQGGGRDSGNGGWDNW</t>
  </si>
  <si>
    <t>KPPLS(1)QGGGR</t>
  </si>
  <si>
    <t>173;173</t>
  </si>
  <si>
    <t>DNDDSFRSTDMRRNQSAGDFRSSGGRGAPAK</t>
  </si>
  <si>
    <t>RNQS(1)AGDFR</t>
  </si>
  <si>
    <t>179;179</t>
  </si>
  <si>
    <t>RSTDMRRNQSAGDFRSSGGRGAPAKSKSSED</t>
  </si>
  <si>
    <t>NQS(1)AGDFRS(0.693)S(0.307)GGR</t>
  </si>
  <si>
    <t>385;385</t>
  </si>
  <si>
    <t>GSQSSSSGHNNSYRNSNSWDDWGEENNSKKE</t>
  </si>
  <si>
    <t>NS(1)NSWDDWGEENNSK</t>
  </si>
  <si>
    <t>387;387</t>
  </si>
  <si>
    <t>QSSSSGHNNSYRNSNSWDDWGEENNSKKEAA</t>
  </si>
  <si>
    <t>NSNS(1)WDDWGEENNSKK</t>
  </si>
  <si>
    <t>189;189</t>
  </si>
  <si>
    <t>AGDFRSSGGRGAPAKSKSSEDIYSRSQLEAS</t>
  </si>
  <si>
    <t>S(0.853)KS(0.152)S(0.994)EDIYSR</t>
  </si>
  <si>
    <t>191;191</t>
  </si>
  <si>
    <t>DFRSSGGRGAPAKSKSSEDIYSRSQLEASAA</t>
  </si>
  <si>
    <t>SKS(1)SEDIYSR</t>
  </si>
  <si>
    <t>192;192</t>
  </si>
  <si>
    <t>FRSSGGRGAPAKSKSSEDIYSRSQLEASAAN</t>
  </si>
  <si>
    <t>199;199</t>
  </si>
  <si>
    <t>GAPAKSKSSEDIYSRSQLEASAANKESFFAK</t>
  </si>
  <si>
    <t>S(1)QLEASAANK</t>
  </si>
  <si>
    <t>446;446</t>
  </si>
  <si>
    <t>YQPASDKKSVGHNGKSDTAWTGGGFL_____</t>
  </si>
  <si>
    <t>SVGHNGKS(0.748)DT(0.252)AWTGGGFL</t>
  </si>
  <si>
    <t>GLGVHISFVRSVTMDSWSEIQIKKMDAGGNE</t>
  </si>
  <si>
    <t>SVTMDS(0.996)WS(0.004)EIQIK</t>
  </si>
  <si>
    <t>366;366</t>
  </si>
  <si>
    <t>NGYYQNSGIGNKTANSSFGGSQSSSSGHNNS</t>
  </si>
  <si>
    <t>T(0.114)ANS(0.516)S(0.37)FGGSQSSSSGHNNSYR</t>
  </si>
  <si>
    <t>367;367</t>
  </si>
  <si>
    <t>GYYQNSGIGNKTANSSFGGSQSSSSGHNNSY</t>
  </si>
  <si>
    <t>TANS(0.001)S(0.999)FGGSQSSSSGHNNSYR</t>
  </si>
  <si>
    <t>371;371</t>
  </si>
  <si>
    <t>NSGIGNKTANSSFGGSQSSSSGHNNSYRNSN</t>
  </si>
  <si>
    <t>TANSSFGGS(0.993)QS(0.005)S(0.001)S(0.001)SGHNNSYR</t>
  </si>
  <si>
    <t>373;373</t>
  </si>
  <si>
    <t>GIGNKTANSSFGGSQSSSSGHNNSYRNSNSW</t>
  </si>
  <si>
    <t>TANSS(0.001)FGGS(0.193)QS(0.671)S(0.098)S(0.029)S(0.008)GHNNSYR</t>
  </si>
  <si>
    <t>376;376</t>
  </si>
  <si>
    <t>NKTANSSFGGSQSSSSGHNNSYRNSNSWDDW</t>
  </si>
  <si>
    <t>TANSSFGGS(0.003)QS(0.002)S(0.043)S(0.361)S(0.59)GHNNS(0.001)YR</t>
  </si>
  <si>
    <t>381;381</t>
  </si>
  <si>
    <t>SSFGGSQSSSSGHNNSYRNSNSWDDWGEENN</t>
  </si>
  <si>
    <t>TANSSFGGSQSSSS(0.001)GHNNS(0.998)YR</t>
  </si>
  <si>
    <t>WNQQNKTEGNGYYQNSGIGNKTANSSFGGSQ</t>
  </si>
  <si>
    <t>TEGNGYYQNS(1)GIGNK</t>
  </si>
  <si>
    <t>239;239</t>
  </si>
  <si>
    <t>EGLPPSQGGKYVGFGSSPGPAPRSNQQSGGG</t>
  </si>
  <si>
    <t>YVGFGS(0.946)S(0.054)PGPAPR</t>
  </si>
  <si>
    <t>240;240</t>
  </si>
  <si>
    <t>GLPPSQGGKYVGFGSSPGPAPRSNQQSGGGD</t>
  </si>
  <si>
    <t>YVGFGS(0.002)S(0.998)PGPAPR</t>
  </si>
  <si>
    <t>363;363</t>
  </si>
  <si>
    <t>TEGNGYYQNSGIGNKTANSSFGGSQSSSSGH</t>
  </si>
  <si>
    <t>T(0.508)ANS(0.29)S(0.203)FGGSQSSSSGHNNSYR</t>
  </si>
  <si>
    <t>231;231</t>
  </si>
  <si>
    <t>AT4G17890.1</t>
  </si>
  <si>
    <t>YEQKPEEVAPVIPAVSSTNNGESKSSAGSSF</t>
  </si>
  <si>
    <t>DNLYEQKPEEVAPVIPAVS(0.734)S(0.205)T(0.058)NNGES(0.003)K</t>
  </si>
  <si>
    <t>PVIPAVSSTNNGESKSSAGSSFASRFEYNDD</t>
  </si>
  <si>
    <t>S(0.896)S(0.104)AGSSFASR</t>
  </si>
  <si>
    <t>241;241</t>
  </si>
  <si>
    <t>VIPAVSSTNNGESKSSAGSSFASRFEYNDDL</t>
  </si>
  <si>
    <t>S(0.415)S(0.585)AGS(0.04)S(0.959)FAS(0.001)R</t>
  </si>
  <si>
    <t>AVSSTNNGESKSSAGSSFASRFEYNDDLQSG</t>
  </si>
  <si>
    <t>SSAGS(0.993)S(0.007)FASR</t>
  </si>
  <si>
    <t>245;245</t>
  </si>
  <si>
    <t>VSSTNNGESKSSAGSSFASRFEYNDDLQSGG</t>
  </si>
  <si>
    <t>SSAGS(0.03)S(0.964)FAS(0.006)R</t>
  </si>
  <si>
    <t>171;171</t>
  </si>
  <si>
    <t>YSVKEELPLSKHEATSATSSPKASNTVVPST</t>
  </si>
  <si>
    <t>HEAT(0.121)S(0.677)AT(0.121)S(0.068)S(0.013)PK</t>
  </si>
  <si>
    <t>175;175</t>
  </si>
  <si>
    <t>EELPLSKHEATSATSSPKASNTVVPSTFKKP</t>
  </si>
  <si>
    <t>HEATSATS(0.122)S(0.878)PK</t>
  </si>
  <si>
    <t>346;346</t>
  </si>
  <si>
    <t>NADLESKATLQKFAGSASISSADFYGHDQDD</t>
  </si>
  <si>
    <t>FAGS(0.782)AS(0.208)IS(0.004)S(0.004)ADFY(0.001)GHDQDDSNIDITASDLINR</t>
  </si>
  <si>
    <t>258;258</t>
  </si>
  <si>
    <t>GSSFASRFEYNDDLQSGGQSVGGTQVLNHVA</t>
  </si>
  <si>
    <t>FEYNDDLQS(0.869)GGQS(0.124)VGGT(0.006)QVLNHVAPPK</t>
  </si>
  <si>
    <t>262;262</t>
  </si>
  <si>
    <t>ASRFEYNDDLQSGGQSVGGTQVLNHVAPPKS</t>
  </si>
  <si>
    <t>FEYNDDLQSGGQS(1)VGGTQVLNHVAPPK</t>
  </si>
  <si>
    <t>VNIAGETKKKLGTLASGIFSDIQDRML____</t>
  </si>
  <si>
    <t>LGTLAS(1)GIFSDIQDR</t>
  </si>
  <si>
    <t>301;301</t>
  </si>
  <si>
    <t>MDSSFPKKSSSNSSKSQVEESDEARKKFTNA</t>
  </si>
  <si>
    <t>KSS(0.002)S(0.002)NS(0.005)S(0.02)KS(0.97)QVEESDEAR</t>
  </si>
  <si>
    <t>318;318</t>
  </si>
  <si>
    <t>VEESDEARKKFTNAKSISSAQYFGDQNKNAD</t>
  </si>
  <si>
    <t>S(1)IS(0.975)S(0.026)AQYFGDQNK</t>
  </si>
  <si>
    <t>320;320</t>
  </si>
  <si>
    <t>ESDEARKKFTNAKSISSAQYFGDQNKNADLE</t>
  </si>
  <si>
    <t>SIS(1)SAQYFGDQNK</t>
  </si>
  <si>
    <t>321;321</t>
  </si>
  <si>
    <t>SDEARKKFTNAKSISSAQYFGDQNKNADLES</t>
  </si>
  <si>
    <t>SIS(0.122)S(0.878)AQYFGDQNK</t>
  </si>
  <si>
    <t>YFGDQNKNADLESKATLQKFAGSASISSADF</t>
  </si>
  <si>
    <t>NADLES(0.023)KAT(0.977)LQK</t>
  </si>
  <si>
    <t>VIPAASPTNDTSAAGSSFASRFEYFDDEQSG</t>
  </si>
  <si>
    <t>SKDNLYEQKPEEPVPVIPAASPTNDTSAAGS(0.62)S(0.37)FAS(0.01)R</t>
  </si>
  <si>
    <t>RFEYFDDEQSGGQSGTRVLSHVAPPKSSNFF</t>
  </si>
  <si>
    <t>FEYFDDEQSGGQS(0.387)GT(0.613)R</t>
  </si>
  <si>
    <t>TSQPVESSENGFTSESPKESSLKQEAAVVSS</t>
  </si>
  <si>
    <t>AMAEETVLPSLSSVATSQPVES(0.001)S(0.001)ENGFT(0.066)S(0.192)ES(0.74)PK</t>
  </si>
  <si>
    <t>SAQFFGNQNRDADLDSKATLQKFSGSAAISS</t>
  </si>
  <si>
    <t>DADLDS(0.582)KAT(0.418)LQK</t>
  </si>
  <si>
    <t>YEQKPEEPVPVIPAASPTNDTSAAGSSFASR</t>
  </si>
  <si>
    <t>SKDNLYEQKPEEPVPVIPAAS(1)PTNDTSAAGSSFASR</t>
  </si>
  <si>
    <t>IPAASPTNDTSAAGSSFASRFEYFDDEQSGG</t>
  </si>
  <si>
    <t>SKDNLYEQKPEEPVPVIPAASPTNDTSAAGS(0.07)S(0.91)FAS(0.02)R</t>
  </si>
  <si>
    <t>ESPKESSLKQEAAVVSSPKASQKVVASTFKK</t>
  </si>
  <si>
    <t>QEAAVVS(0.961)S(0.039)PK</t>
  </si>
  <si>
    <t>SPKESSLKQEAAVVSSPKASQKVVASTFKKP</t>
  </si>
  <si>
    <t>ESSLKQEAAVVS(0.001)S(0.999)PK</t>
  </si>
  <si>
    <t>GSSFASRFEYFDDEQSGGQSGTRVLSHVAPP</t>
  </si>
  <si>
    <t>FEYFDDEQS(0.997)GGQS(0.003)GTR</t>
  </si>
  <si>
    <t>ASRFEYFDDEQSGGQSGTRVLSHVAPPKSSN</t>
  </si>
  <si>
    <t>FEYFDDEQS(0.001)GGQS(0.868)GT(0.131)R</t>
  </si>
  <si>
    <t>VEETDEARKKFSNAKSISSAQFFGNQNRDAD</t>
  </si>
  <si>
    <t>S(1)ISSAQFFGNQNR</t>
  </si>
  <si>
    <t>ETDEARKKFSNAKSISSAQFFGNQNRDADLD</t>
  </si>
  <si>
    <t>SIS(1)SAQFFGNQNR</t>
  </si>
  <si>
    <t>SGKTGGLGARKLTTKSKDNLYEQKPEEPVPV</t>
  </si>
  <si>
    <t>S(1)KDNLYEQKPEEPVPVIPAASPTNDTSAAGSSFASR</t>
  </si>
  <si>
    <t>FDDEQSGGQSGTRVLSHVAPPKSSNFFNEFG</t>
  </si>
  <si>
    <t>VLS(1)HVAPPK</t>
  </si>
  <si>
    <t>FFGNQNRDADLDSKATLQKFSGSAAISSSDL</t>
  </si>
  <si>
    <t>DADLDS(0.001)KAT(0.999)LQK</t>
  </si>
  <si>
    <t>AKAETTPTGGATSSATASGSSSGRRPRGRPA</t>
  </si>
  <si>
    <t>AETTPTGGATS(0.016)S(0.026)AT(0.727)AS(0.206)GS(0.013)S(0.004)S(0.008)GR</t>
  </si>
  <si>
    <t>AETTPTGGATSSATASGSSSGRRPRGRPAGS</t>
  </si>
  <si>
    <t>AETTPTGGATSSAT(0.009)AS(0.633)GS(0.557)S(0.549)S(0.252)GR</t>
  </si>
  <si>
    <t>ADEAKAETTPTGGATSSATASGSSSGRRPRG</t>
  </si>
  <si>
    <t>AETTPTGGATS(0.995)S(0.005)ATASGSSSGR</t>
  </si>
  <si>
    <t>DEAKAETTPTGGATSSATASGSSSGRRPRGR</t>
  </si>
  <si>
    <t>AETTPTGGATS(0.018)S(0.978)AT(0.004)ASGSSSGR</t>
  </si>
  <si>
    <t>TTPTGGATSSATASGSSSGRRPRGRPAGSKN</t>
  </si>
  <si>
    <t>TPTGGATSSATASGSSSGRRPRGRPAGSKNK</t>
  </si>
  <si>
    <t>AETTPTGGATSSAT(0.008)AS(0.172)GS(0.361)S(0.361)S(0.097)GR</t>
  </si>
  <si>
    <t>DSRTPPDQNNMELNRSEADEAKAETTPTGGA</t>
  </si>
  <si>
    <t>TPPDQNNMELNRS(1)EADEAK</t>
  </si>
  <si>
    <t>HPLLGQELHLQRPEDSRTPPDQNNMELNRSE</t>
  </si>
  <si>
    <t>SSYMHPLLGQELHLQRPEDS(1)RT(1)PPDQNNMELNR</t>
  </si>
  <si>
    <t>MELNRSEADEAKAETTPTGGATSSATASGSS</t>
  </si>
  <si>
    <t>AETT(0.999)PTGGATSSATASGSSSGR</t>
  </si>
  <si>
    <t>EADEAKAETTPTGGATSSATASGSSSGRRPR</t>
  </si>
  <si>
    <t>AET(0.018)T(0.019)PT(0.233)GGAT(0.535)S(0.535)S(0.535)AT(0.091)AS(0.023)GS(0.006)S(0.003)S(0.002)GR</t>
  </si>
  <si>
    <t>FANAVYDRLPIEEEETPPPRTTGVQQQQPEA</t>
  </si>
  <si>
    <t>LPIEEEET(1)PPPR</t>
  </si>
  <si>
    <t>LLGQELHLQRPEDSRTPPDQNNMELNRSEAD</t>
  </si>
  <si>
    <t>T(1)PPDQNNMELNR</t>
  </si>
  <si>
    <t>SDPRLDHDFTTNNSGSPNTQTQSQEEQNSRD</t>
  </si>
  <si>
    <t>LDHDFTTNNSGS(1)PNTQTQSQEEQNSR</t>
  </si>
  <si>
    <t>QNSRDEQPAVEPGSGSGSTGRRPRGRPPGSK</t>
  </si>
  <si>
    <t>DEQPAVEPGS(0.034)GS(0.551)GS(0.137)T(0.278)GR</t>
  </si>
  <si>
    <t>EEQNSRDEQPAVEPGSGSGSTGRRPRGRPPG</t>
  </si>
  <si>
    <t>DEQPAVEPGS(0.778)GS(0.531)GS(0.318)T(0.373)GR</t>
  </si>
  <si>
    <t>RRPRGRPPGSKNKPKSPVVVTKESPNSLQSH</t>
  </si>
  <si>
    <t>NKPKS(1)PVVVTK</t>
  </si>
  <si>
    <t>ESPVTSSAPSLHHRNSNNNNPPTMTRSDPRL</t>
  </si>
  <si>
    <t>NS(1)NNNNPPTMTR</t>
  </si>
  <si>
    <t>RDEQPAVEPGSGSGSTGRRPRGRPPGSKNKP</t>
  </si>
  <si>
    <t>DEQPAVEPGS(0.017)GS(0.187)GS(0.289)T(0.506)GR</t>
  </si>
  <si>
    <t>RLDHDFTTNNSGSPNTQTQSQEEQNSRDEQP</t>
  </si>
  <si>
    <t>LDHDFTTNNSGS(0.073)PNT(0.927)QTQSQEEQNSR</t>
  </si>
  <si>
    <t>________MEAGSSNSSGQLSGRVVDTRGKH</t>
  </si>
  <si>
    <t>MEAGSS(0.002)NS(0.62)S(0.377)GQLS(0.002)GR</t>
  </si>
  <si>
    <t>_______MEAGSSNSSGQLSGRVVDTRGKHR</t>
  </si>
  <si>
    <t>MEAGSSNS(0.061)S(0.911)GQLS(0.028)GR</t>
  </si>
  <si>
    <t>AT5G20635.1</t>
  </si>
  <si>
    <t>SSSLAPSSLPPPRPKSPPEYPDLYGKRREAA</t>
  </si>
  <si>
    <t>S(1)PPEYPDLYGK</t>
  </si>
  <si>
    <t>257;260</t>
  </si>
  <si>
    <t>AT5G13790.2</t>
  </si>
  <si>
    <t>SSETAERGDQSSLANSPPEAKRQRFSV____</t>
  </si>
  <si>
    <t>GDQSSLANS(1)PPEAK</t>
  </si>
  <si>
    <t>AT3G57390.1;AT3G57390.2</t>
  </si>
  <si>
    <t>255;194</t>
  </si>
  <si>
    <t>AT3G57390.1</t>
  </si>
  <si>
    <t>PKIELVCDNSGSQVASD______________</t>
  </si>
  <si>
    <t>IELVCDNSGSQVAS(1)D</t>
  </si>
  <si>
    <t>EIPVMKKDAQADHEVSDYDIRMPQLSSQ___</t>
  </si>
  <si>
    <t>DAQADHEVS(0.997)DY(0.003)DIR</t>
  </si>
  <si>
    <t>AT1G48410.1;AT1G48410.3;AT1G48410.2</t>
  </si>
  <si>
    <t>557;559;559</t>
  </si>
  <si>
    <t>AT1G48410.1</t>
  </si>
  <si>
    <t>AKDNYAQEFGIKISTSLASVEARILPPPWLK</t>
  </si>
  <si>
    <t>IST(0.166)S(0.833)LAS(0.001)VEAR</t>
  </si>
  <si>
    <t>350;352;352</t>
  </si>
  <si>
    <t>PVGRSFYSPDIGKKQSLGDGLESWRGFYQSI</t>
  </si>
  <si>
    <t>KQS(1)LGDGLESWR</t>
  </si>
  <si>
    <t>_____MVRKRRTDAPSEGGEGSGSREAGPVS</t>
  </si>
  <si>
    <t>TDAPS(1)EGGEGSGSR</t>
  </si>
  <si>
    <t>VRKRRTDAPSEGGEGSGSREAGPVSGGGRGS</t>
  </si>
  <si>
    <t>RTDAPSEGGEGS(0.878)GS(0.122)R</t>
  </si>
  <si>
    <t>556;558;558</t>
  </si>
  <si>
    <t>YAKDNYAQEFGIKISTSLASVEARILPPPWL</t>
  </si>
  <si>
    <t>IS(0.002)T(0.696)S(0.302)LASVEAR</t>
  </si>
  <si>
    <t>AT5G43810.4;AT5G43810.3;AT5G43810.2;AT5G43810.1</t>
  </si>
  <si>
    <t>955;955;955;955</t>
  </si>
  <si>
    <t>AT5G43810.4</t>
  </si>
  <si>
    <t>RARFYLEPEIMQDNGSPGKKNTKTTTVGDVG</t>
  </si>
  <si>
    <t>FYLEPEIMQDNGS(1)PGKK</t>
  </si>
  <si>
    <t>AGRGAWGRKPQVPSDSASPSTSTTVVSEPVR</t>
  </si>
  <si>
    <t>KPQVPS(0.015)DS(0.587)AS(0.347)PS(0.007)T(0.008)S(0.008)T(0.011)T(0.015)VVS(0.001)EPVR</t>
  </si>
  <si>
    <t>PRGASTSAASLASSLSSLTIEDKAIFKLHAE</t>
  </si>
  <si>
    <t>GASTSAASLASS(0.032)LS(0.806)S(0.161)LT(0.001)IEDK</t>
  </si>
  <si>
    <t>RGAWGRKPQVPSDSASPSTSTTVVSEPVRVA</t>
  </si>
  <si>
    <t>KPQVPS(0.102)DS(0.055)AS(0.818)PS(0.024)T(0.002)STTVVSEPVR</t>
  </si>
  <si>
    <t>AT2G27040.2;AT2G27040.1</t>
  </si>
  <si>
    <t>900;900</t>
  </si>
  <si>
    <t>AT2G27040.2</t>
  </si>
  <si>
    <t>KFEDQSETSSSHGGITAPGPISVAQLPRLKD</t>
  </si>
  <si>
    <t>FEDQS(0.001)ET(0.027)S(0.463)S(0.463)S(0.321)HGGIT(0.726)APGPISVAQLPR</t>
  </si>
  <si>
    <t>893;893</t>
  </si>
  <si>
    <t>AQLGTFMKFEDQSETSSSHGGITAPGPISVA</t>
  </si>
  <si>
    <t>FEDQSET(0.004)S(0.651)S(0.274)S(0.06)HGGIT(0.01)APGPISVAQLPR</t>
  </si>
  <si>
    <t>166;166</t>
  </si>
  <si>
    <t>VVLEEVSATRANGNGSPNGNESPSDGDRKRL</t>
  </si>
  <si>
    <t>ANGNGS(1)PNGNES(1)PSDGDR</t>
  </si>
  <si>
    <t>172;172</t>
  </si>
  <si>
    <t>SATRANGNGSPNGNESPSDGDRKRLRRPNRS</t>
  </si>
  <si>
    <t>890;890</t>
  </si>
  <si>
    <t>LAAAQLGTFMKFEDQSETSSSHGGITAPGPI</t>
  </si>
  <si>
    <t>FEDQS(0.992)ET(0.007)SSSHGGITAPGPISVAQLPR</t>
  </si>
  <si>
    <t>894;894</t>
  </si>
  <si>
    <t>QLGTFMKFEDQSETSSSHGGITAPGPISVAQ</t>
  </si>
  <si>
    <t>FEDQSETS(0.052)S(0.789)S(0.158)HGGITAPGPISVAQLPR</t>
  </si>
  <si>
    <t>892;892</t>
  </si>
  <si>
    <t>AAQLGTFMKFEDQSETSSSHGGITAPGPISV</t>
  </si>
  <si>
    <t>FEDQS(0.021)ET(0.597)S(0.111)S(0.111)S(0.159)HGGIT(0.002)APGPISVAQLPR</t>
  </si>
  <si>
    <t>KLLVKNYKDSHLGGKSPAYDGRKSLYTAGPL</t>
  </si>
  <si>
    <t>DSHLGGKS(1)PAYDGRK</t>
  </si>
  <si>
    <t>RYYMESEMSDGGSSRSRSSTTGVGQVISQLP</t>
  </si>
  <si>
    <t>S(0.954)RS(0.792)S(0.253)T(0.002)TGVGQVISQLPAIK</t>
  </si>
  <si>
    <t>YMESEMSDGGSSRSRSSTTGVGQVISQLPAI</t>
  </si>
  <si>
    <t>MESEMSDGGSSRSRSSTTGVGQVISQLPAIK</t>
  </si>
  <si>
    <t>S(0.001)RS(0.056)S(0.929)T(0.014)TGVGQVISQLPAIK</t>
  </si>
  <si>
    <t>ESEMSDGGSSRSRSSTTGVGQVISQLPAIKD</t>
  </si>
  <si>
    <t>S(0.139)S(0.139)T(0.688)T(0.034)GVGQVISQLPAIKDNVK</t>
  </si>
  <si>
    <t>______METSSSLPLSPISIEPEQPSHRDYD</t>
  </si>
  <si>
    <t>METSS(0.001)SLPLS(0.995)PIS(0.004)IEPEQPSHR</t>
  </si>
  <si>
    <t>ILPTPMLKVGKGENLSPIKGKWNFMRKTLAE</t>
  </si>
  <si>
    <t>VGKGENLS(1)PIKGK</t>
  </si>
  <si>
    <t>AFAADAPSASPKKSPSPTAAPTKAPTATTKA</t>
  </si>
  <si>
    <t>KSPS(1)PTAAPTK</t>
  </si>
  <si>
    <t>230;155</t>
  </si>
  <si>
    <t>AT4G39660.1</t>
  </si>
  <si>
    <t>IHHVVNPDPYRGVFGSDGSLYAKDVHDHIEY</t>
  </si>
  <si>
    <t>GVFGS(0.937)DGS(0.063)LYAK</t>
  </si>
  <si>
    <t>YGKDDGSPNVTISQRSRSAEELRGSRSRASW</t>
  </si>
  <si>
    <t>S(0.62)RS(0.38)AEELRGSR</t>
  </si>
  <si>
    <t>KTAFTYKKDYGKDDGSPNVTISQRSRSAEEL</t>
  </si>
  <si>
    <t>DYGKDDGS(1)PNVTISQR</t>
  </si>
  <si>
    <t>QTRRRAEIARLLEVHSVSRHLESVIKLKQID</t>
  </si>
  <si>
    <t>LLEVHS(0.998)VS(0.002)R</t>
  </si>
  <si>
    <t>RRRAEIARLLEVHSVSRHLESVIKLKQIDQR</t>
  </si>
  <si>
    <t>LLEVHS(0.2)VS(0.8)R</t>
  </si>
  <si>
    <t>ISQRSRSAEELRGSRSRASWIAEQTRRRAEI</t>
  </si>
  <si>
    <t>S(0.66)RAS(0.34)WIAEQTR</t>
  </si>
  <si>
    <t>RSRSAEELRGSRSRASWIAEQTRRRAEIARL</t>
  </si>
  <si>
    <t>SRAS(1)WIAEQTR</t>
  </si>
  <si>
    <t>KDDGSPNVTISQRSRSAEELRGSRSRASWIA</t>
  </si>
  <si>
    <t>S(0.002)RS(0.998)AEELR</t>
  </si>
  <si>
    <t>AT5G06950.5;AT5G06950.4;AT5G06950.3;AT5G06950.2;AT5G06950.1</t>
  </si>
  <si>
    <t>12;12;12;12;12</t>
  </si>
  <si>
    <t>AT5G06950.5</t>
  </si>
  <si>
    <t>____MADTSPRTDVSTDDDTDHPDLGSEGAL</t>
  </si>
  <si>
    <t>T(0.001)DVS(0.162)T(0.733)DDDT(0.05)DHPDLGS(0.054)EGALVNTAASDSSDR</t>
  </si>
  <si>
    <t>183;153</t>
  </si>
  <si>
    <t>AT5G51760.1</t>
  </si>
  <si>
    <t>VKEELEQNLEEEEEGSENDVVERKWRGVMKR</t>
  </si>
  <si>
    <t>EELEQNLEEEEEGS(1)ENDVVER</t>
  </si>
  <si>
    <t>_______MTEIYRTISTGRGDDVSPTKCRER</t>
  </si>
  <si>
    <t>T(0.004)IS(0.986)T(0.01)GRGDDVS(0.992)PT(0.008)K</t>
  </si>
  <si>
    <t>TEIYRTISTGRGDDVSPTKCRERRRRRIEMR</t>
  </si>
  <si>
    <t>AT1G55870.1;AT1G55870.4;AT1G55870.3;AT1G55870.2</t>
  </si>
  <si>
    <t>413;229;103;103</t>
  </si>
  <si>
    <t>AT1G55870.1</t>
  </si>
  <si>
    <t>HQRMKKSSTSLSSAFSSLCPQIEFSSRSSDS</t>
  </si>
  <si>
    <t>S(0.163)S(0.163)T(0.163)S(0.185)LS(0.185)S(0.185)AFS(0.933)S(0.019)LCPQIEFS(0.001)S(0.001)R</t>
  </si>
  <si>
    <t>DFSASEKRSKVKPTNSFNRTKYHHQVENLGE</t>
  </si>
  <si>
    <t>VKPTNS(1)FNR</t>
  </si>
  <si>
    <t>MKKKRGRPRKYGPDGTVVALSPKPISSAPAP</t>
  </si>
  <si>
    <t>KYGPDGT(0.646)VVALS(0.354)PKPISSAPAPSHLPPPSSHVIDFSASEK</t>
  </si>
  <si>
    <t>HQDQKPKKNKHDFMLSSPTAAIPISSAADHR</t>
  </si>
  <si>
    <t>NKHDFMLS(0.654)S(0.338)PT(0.007)AAIPISSAADHR</t>
  </si>
  <si>
    <t>QDQKPKKNKHDFMLSSPTAAIPISSAADHRT</t>
  </si>
  <si>
    <t>HDFMLS(0.072)S(0.919)PT(0.008)AAIPIS(0.001)SAADHR</t>
  </si>
  <si>
    <t>GRPRKYGPDGTVVALSPKPISSAPAPSHLPP</t>
  </si>
  <si>
    <t>KYGPDGTVVALS(1)PK</t>
  </si>
  <si>
    <t>VRSTTGNDGGITVVRSDAPSDFHVAQRSESS</t>
  </si>
  <si>
    <t>STTGNDGGIT(0.005)VVRS(0.99)DAPS(0.005)DFHVAQR</t>
  </si>
  <si>
    <t>TGNDGGITVVRSDAPSDFHVAQRSESSNQSP</t>
  </si>
  <si>
    <t>SDAPS(1)DFHVAQR</t>
  </si>
  <si>
    <t>IPISSAADHRTIHSVSSLPVNNNTWQTSLAS</t>
  </si>
  <si>
    <t>T(0.007)IHS(0.024)VS(0.518)S(0.45)LPVNNNT(0.001)WQTSLASDPR</t>
  </si>
  <si>
    <t>PISSAADHRTIHSVSSLPVNNNTWQTSLASD</t>
  </si>
  <si>
    <t>T(0.001)IHS(0.003)VS(0.128)S(0.868)LPVNNNTWQTSLASDPR</t>
  </si>
  <si>
    <t>SSLPVNNNTWQTSLASDPRNKHTDINVNVT_</t>
  </si>
  <si>
    <t>TIHSVSSLPVNNNTWQT(0.001)S(0.006)LAS(0.993)DPR</t>
  </si>
  <si>
    <t>MVLNMESTGEAVRSTTGNDGGITVVRSDAPS</t>
  </si>
  <si>
    <t>STT(1)GNDGGITVVR</t>
  </si>
  <si>
    <t>QEVDNNNNDDDRDNLSGDDHEPREGAVEAPT</t>
  </si>
  <si>
    <t>DNLS(1)GDDHEPR</t>
  </si>
  <si>
    <t>GSKNKPKAPIFVTRDSPNALRSHVLEISDGS</t>
  </si>
  <si>
    <t>APIFVT(0.186)RDS(0.814)PNALR</t>
  </si>
  <si>
    <t>QSLLTKGDLGIAMNQSQDNDQDEEDDPREGA</t>
  </si>
  <si>
    <t>GDLGIAMNQS(1)QDNDQDEEDDPR</t>
  </si>
  <si>
    <t>TYERLPMEEEEDGGGSRQIHGGGDSPPRIGS</t>
  </si>
  <si>
    <t>LPMEEEEDGGGS(1)R</t>
  </si>
  <si>
    <t>EEDGGGSRQIHGGGDSPPRIGSNLPDLSGMA</t>
  </si>
  <si>
    <t>QIHGGGDS(1)PPR</t>
  </si>
  <si>
    <t>RPPGSKNKPKAPIFVTRDSPNALRSHVLEIS</t>
  </si>
  <si>
    <t>APIFVT(0.591)RDS(0.409)PNALR</t>
  </si>
  <si>
    <t>SSAGKDQSTPGSGGESGGGGGGDNHITRRPR</t>
  </si>
  <si>
    <t>DQS(0.026)T(0.02)PGS(0.954)GGES(1)GGGGGGDNHITR</t>
  </si>
  <si>
    <t>PNEHSSAGKDQSTPGSGGESGGGGGGDNHIT</t>
  </si>
  <si>
    <t>DQSTPGS(1)GGESGGGGGGDNHITR</t>
  </si>
  <si>
    <t>GLKRDRDADIDPNEHSSAGKDQSTPGSGGES</t>
  </si>
  <si>
    <t>DRDADIDPNEHS(0.964)S(0.036)AGK</t>
  </si>
  <si>
    <t>LKRDRDADIDPNEHSSAGKDQSTPGSGGESG</t>
  </si>
  <si>
    <t>DADIDPNEHS(0.055)S(0.945)AGK</t>
  </si>
  <si>
    <t>ADIDPNEHSSAGKDQSTPGSGGESGGGGGGD</t>
  </si>
  <si>
    <t>DRDADIDPNEHS(0.053)S(0.188)AGKDQS(0.569)T(0.188)PGS(0.002)GGESGGGGGGDNHITR</t>
  </si>
  <si>
    <t>DIDPNEHSSAGKDQSTPGSGGESGGGGGGDN</t>
  </si>
  <si>
    <t>DQS(0.001)T(0.999)PGSGGESGGGGGGDNHITR</t>
  </si>
  <si>
    <t>RKRMFRDIWDTVTENSPKDVKELKEELGIEY</t>
  </si>
  <si>
    <t>DIWDTVT(0.021)ENS(0.979)PK</t>
  </si>
  <si>
    <t>NAKLQEQLQEKKKTISDVESEIKSLQSNLTL</t>
  </si>
  <si>
    <t>TIS(1)DVESEIK</t>
  </si>
  <si>
    <t>71;71</t>
  </si>
  <si>
    <t>AT3G29350.1</t>
  </si>
  <si>
    <t>VKLISNMARALDTTGTVDFSQVGASVHQLKG</t>
  </si>
  <si>
    <t>ALDTTGT(1)VDFSQVGASVHQLK</t>
  </si>
  <si>
    <t>AT3G28930.3;AT3G28930.1</t>
  </si>
  <si>
    <t>AT3G28930.3</t>
  </si>
  <si>
    <t>GRSREEFEKFVQDDSSPASA___________</t>
  </si>
  <si>
    <t>FVQDDS(0.002)S(0.998)PASA</t>
  </si>
  <si>
    <t>AT5G57390.1</t>
  </si>
  <si>
    <t>LFQAFSTSPVERQDGSPGVSPSDATAVLSVY</t>
  </si>
  <si>
    <t>QDGS(1)PGVSPSDATAVLSVYPGGPK</t>
  </si>
  <si>
    <t>184;66</t>
  </si>
  <si>
    <t>EVSSVHKQQPNPLAVSEASPTPKKNVESFGQ</t>
  </si>
  <si>
    <t>QQPNPLAVS(0.575)EAS(0.369)PT(0.056)PK</t>
  </si>
  <si>
    <t>187;69</t>
  </si>
  <si>
    <t>SVHKQQPNPLAVSEASPTPKKNVESFGQRTS</t>
  </si>
  <si>
    <t>QQPNPLAVS(0.015)EAS(0.915)PT(0.07)PK</t>
  </si>
  <si>
    <t>AT5G10510.7;AT5G10510.5;AT5G10510.1;AT5G10510.6;AT5G10510.4;AT5G10510.2;AT5G10510.3</t>
  </si>
  <si>
    <t>63;63;86;101;101;63;101</t>
  </si>
  <si>
    <t>AT5G10510.7</t>
  </si>
  <si>
    <t>HSQNHIPKLEDFLGDSSSIVRYSDNSQTDTQ</t>
  </si>
  <si>
    <t>LEDFLGDS(0.706)S(0.223)S(0.071)IVR</t>
  </si>
  <si>
    <t>213;213;236;251;251;213;251</t>
  </si>
  <si>
    <t>KTDSEKEKAVVAVETSDCSNKKIADTFGQRT</t>
  </si>
  <si>
    <t>AVVAVET(0.005)S(0.988)DCS(0.008)NKK</t>
  </si>
  <si>
    <t>216;216;239;254;254;216;254</t>
  </si>
  <si>
    <t>SEKEKAVVAVETSDCSNKKIADTFGQRTSIY</t>
  </si>
  <si>
    <t>AVVAVET(0.015)S(0.987)DCS(0.999)NKK</t>
  </si>
  <si>
    <t>201;201;224;239;239;201;239</t>
  </si>
  <si>
    <t>ERINNNNNNDNEKTDSEKEKAVVAVETSDCS</t>
  </si>
  <si>
    <t>INNNNNNDNEKT(0.006)DS(0.994)EKEK</t>
  </si>
  <si>
    <t>73;73;96;111;111;73;111</t>
  </si>
  <si>
    <t>DFLGDSSSIVRYSDNSQTDTQDSSLTQIYDP</t>
  </si>
  <si>
    <t>YS(0.143)DNS(0.857)QTDTQDSSLTQIYDPR</t>
  </si>
  <si>
    <t>212;212;235;250;250;212;250</t>
  </si>
  <si>
    <t>EKTDSEKEKAVVAVETSDCSNKKIADTFGQR</t>
  </si>
  <si>
    <t>AVVAVET(0.5)S(0.336)DCS(0.164)NKK</t>
  </si>
  <si>
    <t>199;199;222;237;237;199;237</t>
  </si>
  <si>
    <t>NGERINNNNNNDNEKTDSEKEKAVVAVETSD</t>
  </si>
  <si>
    <t>INNNNNNDNEKT(0.722)DS(0.278)EKEK</t>
  </si>
  <si>
    <t>DVETKIEEMKEATCKSLEKLEQEKESIVTQM</t>
  </si>
  <si>
    <t>S(1)LEKLEQEK</t>
  </si>
  <si>
    <t>SRLNNRVHDLDDDIKSAKEKCENLEDAGNEL</t>
  </si>
  <si>
    <t>VHDLDDDIKS(1)AK</t>
  </si>
  <si>
    <t>157;217</t>
  </si>
  <si>
    <t>AT2G34680.1</t>
  </si>
  <si>
    <t>KSVPVSPGSRSLTKSTGFSLSKPESSARPAM</t>
  </si>
  <si>
    <t>S(0.408)T(0.592)GFSLSKPESSAR</t>
  </si>
  <si>
    <t>221;281</t>
  </si>
  <si>
    <t>RTVSKVSSPSAGSSPSVSSSIRSKSFSSPLD</t>
  </si>
  <si>
    <t>VSSPSAGS(0.001)S(0.009)PS(0.655)VS(0.216)S(0.048)S(0.072)IR</t>
  </si>
  <si>
    <t>178;238</t>
  </si>
  <si>
    <t>KPESSARPAMSVSVSSKRAPSSSVDSSGSRT</t>
  </si>
  <si>
    <t>PAMSVS(0.008)VS(0.363)S(0.629)KR</t>
  </si>
  <si>
    <t>218;278</t>
  </si>
  <si>
    <t>TSGRTVSKVSSPSAGSSPSVSSSIRSKSFSS</t>
  </si>
  <si>
    <t>VS(0.001)S(0.278)PS(0.004)AGS(0.704)S(0.012)PSVSSSIR</t>
  </si>
  <si>
    <t>31;91</t>
  </si>
  <si>
    <t>NVDAVKEDNATIANESRSPESVSAVSVVSNR</t>
  </si>
  <si>
    <t>EDNATIANES(0.56)RS(0.389)PES(0.046)VS(0.004)AVSVVSNR</t>
  </si>
  <si>
    <t>33;93</t>
  </si>
  <si>
    <t>DAVKEDNATIANESRSPESVSAVSVVSNRAA</t>
  </si>
  <si>
    <t>S(1)PESVSAVSVVSNR</t>
  </si>
  <si>
    <t>36;96</t>
  </si>
  <si>
    <t>KEDNATIANESRSPESVSAVSVVSNRAASTK</t>
  </si>
  <si>
    <t>SPES(1)VSAVSVVSNR</t>
  </si>
  <si>
    <t>44;104</t>
  </si>
  <si>
    <t>NESRSPESVSAVSVVSNRAASTKKKPVISSN</t>
  </si>
  <si>
    <t>SPESVSAVS(0.039)VVS(0.961)NR</t>
  </si>
  <si>
    <t>1699;1759</t>
  </si>
  <si>
    <t>IVLVIRGFAQRFNSTSLNSLLKIDT______</t>
  </si>
  <si>
    <t>FNST(0.009)S(0.973)LNS(0.019)LLK</t>
  </si>
  <si>
    <t>125;185</t>
  </si>
  <si>
    <t>DPVRRSLPELRKSSVSSLSAKTVSKPSLSES</t>
  </si>
  <si>
    <t>KS(0.001)S(0.032)VS(0.917)S(0.043)LS(0.008)AK</t>
  </si>
  <si>
    <t>147;207</t>
  </si>
  <si>
    <t>VSKPSLSESKKSVPVSPGSRSLTKSTGFSLS</t>
  </si>
  <si>
    <t>KSVPVS(1)PGSR</t>
  </si>
  <si>
    <t>200;260</t>
  </si>
  <si>
    <t>SVDSSGSRTSSGRLHSTLTSGRTVSKVSSPS</t>
  </si>
  <si>
    <t>LHS(0.974)T(0.024)LT(0.001)S(0.001)GR</t>
  </si>
  <si>
    <t>83;143</t>
  </si>
  <si>
    <t>SLRVSGTTPVTIRRNSTGGVTENLAGTSKVL</t>
  </si>
  <si>
    <t>RNS(0.987)T(0.013)GGVTENLAGTSK</t>
  </si>
  <si>
    <t>1356;1416</t>
  </si>
  <si>
    <t>YNCRILFGYTPVRSDSVVGELKMSEPTEIIL</t>
  </si>
  <si>
    <t>S(0.004)DS(0.996)VVGELK</t>
  </si>
  <si>
    <t>230;290</t>
  </si>
  <si>
    <t>SAGSSPSVSSSIRSKSFSSPLDRTSNFSGRK</t>
  </si>
  <si>
    <t>SKS(1)FSSPLDR</t>
  </si>
  <si>
    <t>232;292</t>
  </si>
  <si>
    <t>GSSPSVSSSIRSKSFSSPLDRTSNFSGRKKT</t>
  </si>
  <si>
    <t>SFS(0.763)S(0.236)PLDR</t>
  </si>
  <si>
    <t>233;293</t>
  </si>
  <si>
    <t>SSPSVSSSIRSKSFSSPLDRTSNFSGRKKTS</t>
  </si>
  <si>
    <t>SFS(0.001)S(0.999)PLDR</t>
  </si>
  <si>
    <t>156;216</t>
  </si>
  <si>
    <t>KKSVPVSPGSRSLTKSTGFSLSKPESSARPA</t>
  </si>
  <si>
    <t>S(0.903)T(0.097)GFSLSKPESSAR</t>
  </si>
  <si>
    <t>195;255</t>
  </si>
  <si>
    <t>RAPSSSVDSSGSRTSSGRLHSTLTSGRTVSK</t>
  </si>
  <si>
    <t>T(0.004)S(0.006)S(0.959)GRLHS(0.025)T(0.005)LTSGR</t>
  </si>
  <si>
    <t>136;196</t>
  </si>
  <si>
    <t>KSSVSSLSAKTVSKPSLSESKKSVPVSPGSR</t>
  </si>
  <si>
    <t>TVSKPS(0.517)LS(0.206)ES(0.277)KK</t>
  </si>
  <si>
    <t>138;198</t>
  </si>
  <si>
    <t>SVSSLSAKTVSKPSLSESKKSVPVSPGSRSL</t>
  </si>
  <si>
    <t>TVSKPSLS(0.753)ES(0.247)KK</t>
  </si>
  <si>
    <t>140;200</t>
  </si>
  <si>
    <t>SSLSAKTVSKPSLSESKKSVPVSPGSRSLTK</t>
  </si>
  <si>
    <t>TVSKPS(0.026)LS(0.401)ES(0.573)KK</t>
  </si>
  <si>
    <t>213;273</t>
  </si>
  <si>
    <t>LHSTLTSGRTVSKVSSPSAGSSPSVSSSIRS</t>
  </si>
  <si>
    <t>VSS(1)PSAGSSPSVSSSIR</t>
  </si>
  <si>
    <t>219;279</t>
  </si>
  <si>
    <t>SGRTVSKVSSPSAGSSPSVSSSIRSKSFSSP</t>
  </si>
  <si>
    <t>VSSPS(0.001)AGS(0.032)S(0.838)PS(0.045)VS(0.017)S(0.026)S(0.042)IR</t>
  </si>
  <si>
    <t>225;285</t>
  </si>
  <si>
    <t>KVSSPSAGSSPSVSSSIRSKSFSSPLDRTSN</t>
  </si>
  <si>
    <t>VSSPSAGSSPS(0.002)VS(0.05)S(0.281)S(0.667)IR</t>
  </si>
  <si>
    <t>26;86</t>
  </si>
  <si>
    <t>ETVETNVDAVKEDNATIANESRSPESVSAVS</t>
  </si>
  <si>
    <t>EDNAT(1)IANESR</t>
  </si>
  <si>
    <t>201;261</t>
  </si>
  <si>
    <t>VDSSGSRTSSGRLHSTLTSGRTVSKVSSPSA</t>
  </si>
  <si>
    <t>LHS(0.022)T(0.831)LT(0.118)S(0.029)GR</t>
  </si>
  <si>
    <t>84;144</t>
  </si>
  <si>
    <t>LRVSGTTPVTIRRNSTGGVTENLAGTSKVLP</t>
  </si>
  <si>
    <t>NS(0.12)T(0.879)GGVTENLAGTSK</t>
  </si>
  <si>
    <t>75;135</t>
  </si>
  <si>
    <t>LIKPTASSSLRVSGTTPVTIRRNSTGGVTEN</t>
  </si>
  <si>
    <t>VSGT(0.002)T(0.996)PVT(0.002)IR</t>
  </si>
  <si>
    <t>AT4G23450.6;AT4G23450.5;AT4G23450.4;AT4G23450.1;AT4G23450.3;AT4G23450.2</t>
  </si>
  <si>
    <t>70;70;70;70;125;125</t>
  </si>
  <si>
    <t>AT4G23450.6</t>
  </si>
  <si>
    <t>SPPKLPRTQGNSSEASPGLTQVVPEKKTWHV</t>
  </si>
  <si>
    <t>TQGNS(0.01)S(0.108)EAS(0.882)PGLTQVVPEKK</t>
  </si>
  <si>
    <t>AT3G02020;AT5G13280;AT5G14060</t>
  </si>
  <si>
    <t>aspartate kinase 3;aspartate kinase 1;Aspartate kinase family protein</t>
  </si>
  <si>
    <t>Q9S702;Q9LYU8;A0A1P8BBD5;O23653</t>
  </si>
  <si>
    <t>AK3;AK-LYS1;CARAB-AK-LYS</t>
  </si>
  <si>
    <t>AT3G02020.1;AT5G13280.1;AT5G14060.2;AT5G14060.1;AT5G14060.3</t>
  </si>
  <si>
    <t>289;292;288;288;288</t>
  </si>
  <si>
    <t>KGWKTGAVTTLGRGGSDLTATTIGKALGLKE;KGWRSCAITTLGRGGSDLTATTIGKALGLRE;KGWRSCAVTTLGRGGSDLTATTIGKALGLRE</t>
  </si>
  <si>
    <t>GGS(0.999)DLT(0.001)ATTIGK</t>
  </si>
  <si>
    <t>AT5G21170.1;AT5G21170.2</t>
  </si>
  <si>
    <t>45;45</t>
  </si>
  <si>
    <t>AT5G21170.1</t>
  </si>
  <si>
    <t>GDPSARSRHRRPSSDSMSSSPPGSPARSPSP</t>
  </si>
  <si>
    <t>RPSS(0.001)DS(0.702)MS(0.101)S(0.003)S(0.193)PPGS(1)PAR</t>
  </si>
  <si>
    <t>43;43</t>
  </si>
  <si>
    <t>NGGDPSARSRHRRPSSDSMSSSPPGSPARSP</t>
  </si>
  <si>
    <t>RPS(0.414)S(0.581)DS(0.218)MS(0.268)S(0.268)S(0.267)PPGS(0.984)PAR</t>
  </si>
  <si>
    <t>88;125;44</t>
  </si>
  <si>
    <t>QRANAPPPNNIQWNQSQRVFDNPPEQGIPTI</t>
  </si>
  <si>
    <t>ANAPPPNNIQWNQS(1)QR</t>
  </si>
  <si>
    <t>42;42</t>
  </si>
  <si>
    <t>SNGGDPSARSRHRRPSSDSMSSSPPGSPARS</t>
  </si>
  <si>
    <t>RPS(0.997)S(0.003)DS(0.006)MS(0.091)S(0.153)S(0.749)PPGS(1)PAR</t>
  </si>
  <si>
    <t>47;47</t>
  </si>
  <si>
    <t>PSARSRHRRPSSDSMSSSPPGSPARSPSPFL</t>
  </si>
  <si>
    <t>RPS(0.001)S(0.001)DS(0.113)MS(0.768)S(0.522)S(0.453)PPGS(0.143)PAR</t>
  </si>
  <si>
    <t>SARSRHRRPSSDSMSSSPPGSPARSPSPFLF</t>
  </si>
  <si>
    <t>RPSSDSMS(0.009)S(0.845)S(0.146)PPGSPAR</t>
  </si>
  <si>
    <t>49;49</t>
  </si>
  <si>
    <t>ARSRHRRPSSDSMSSSPPGSPARSPSPFLFA</t>
  </si>
  <si>
    <t>RPSSDSMSS(0.002)S(0.998)PPGS(1)PAR</t>
  </si>
  <si>
    <t>53;53</t>
  </si>
  <si>
    <t>HRRPSSDSMSSSPPGSPARSPSPFLFAPQVP</t>
  </si>
  <si>
    <t>RPSSDSMS(0.005)S(0.033)S(0.961)PPGS(1)PAR</t>
  </si>
  <si>
    <t>AT4G35450.3;AT4G35450.2;AT4G35450.1;AT4G35450.5</t>
  </si>
  <si>
    <t>3;3;3;3</t>
  </si>
  <si>
    <t>AT4G35450.3</t>
  </si>
  <si>
    <t>_____________MASNSEKNPLLSDEKPKS</t>
  </si>
  <si>
    <t>AS(0.979)NS(0.021)EKNPLLSDEKPK</t>
  </si>
  <si>
    <t>5;5;5;5</t>
  </si>
  <si>
    <t>___________MASNSEKNPLLSDEKPKSTE</t>
  </si>
  <si>
    <t>AS(0.02)NS(0.98)EKNPLLSDEKPK</t>
  </si>
  <si>
    <t>____MASNSEKNPLLSDEKPKSTEENKSSKP</t>
  </si>
  <si>
    <t>NPLLS(1)DEKPK</t>
  </si>
  <si>
    <t>18;18;18;18</t>
  </si>
  <si>
    <t>SNSEKNPLLSDEKPKSTEENKSSKPESASGS</t>
  </si>
  <si>
    <t>NPLLSDEKPKS(0.812)T(0.188)EENK</t>
  </si>
  <si>
    <t>19;19;19;19</t>
  </si>
  <si>
    <t>NSEKNPLLSDEKPKSTEENKSSKPESASGSS</t>
  </si>
  <si>
    <t>NPLLS(0.001)DEKPKS(0.435)T(0.565)EENK</t>
  </si>
  <si>
    <t>____________MASSSEKTPLIPSDEKNDT</t>
  </si>
  <si>
    <t>AS(0.242)S(0.504)S(0.187)EKT(0.066)PLIPSDEKNDTK</t>
  </si>
  <si>
    <t>DPSIKELAEQIAKDPSFNQLAEQLQRSVPTG</t>
  </si>
  <si>
    <t>ELAEQIAKDPS(1)FNQLAEQLQR</t>
  </si>
  <si>
    <t>SKFSEIGQGRLVRGMSFVHETSPYKSLEELW</t>
  </si>
  <si>
    <t>GMS(1)FVHETSPYK</t>
  </si>
  <si>
    <t>AT3G53880.1</t>
  </si>
  <si>
    <t>DKFSKIEQARLVQGTSFVHETLSPYKTLEEL</t>
  </si>
  <si>
    <t>LVQGT(0.017)S(0.983)FVHETLSPYK</t>
  </si>
  <si>
    <t>AT2G37760.2;AT2G37760.1;AT2G37760.4;AT2G37760.3;AT2G37760.5;AT2G37760.7;AT2G37760.6</t>
  </si>
  <si>
    <t>203;203;203;203;203;157;157</t>
  </si>
  <si>
    <t>AT2G37760.2</t>
  </si>
  <si>
    <t>LHELCKSKGVHLSGYSPLGSQSKGEVRLKVL</t>
  </si>
  <si>
    <t>GVHLS(0.002)GYS(0.997)PLGSQSK</t>
  </si>
  <si>
    <t>184;184</t>
  </si>
  <si>
    <t>AT5G66055.1</t>
  </si>
  <si>
    <t>VILDKPGNFSDDSGASSDGETAVSSPSERVA</t>
  </si>
  <si>
    <t>PVILDKPGNFSDDS(0.002)GAS(0.566)S(0.429)DGET(0.003)AVSSPSER</t>
  </si>
  <si>
    <t>185;185</t>
  </si>
  <si>
    <t>ILDKPGNFSDDSGASSDGETAVSSPSERVAP</t>
  </si>
  <si>
    <t>LAQLRPVILDKPGNFSDDS(0.003)GAS(0.04)S(0.909)DGET(0.048)AVSSPSER</t>
  </si>
  <si>
    <t>LKEFPLSRHKKRLVTTDEDIE__________</t>
  </si>
  <si>
    <t>RLVT(1)T(1)DEDIE</t>
  </si>
  <si>
    <t>AT5G05610.2;AT5G05610.1</t>
  </si>
  <si>
    <t>AT5G05610.2</t>
  </si>
  <si>
    <t>FKDFSGRRSGFLRALSVDVDKFYSLCDPEME</t>
  </si>
  <si>
    <t>ALS(1)VDVDK</t>
  </si>
  <si>
    <t>AT5G20510.1;AT5G20510.3</t>
  </si>
  <si>
    <t>AT5G20510.1</t>
  </si>
  <si>
    <t>_______MEGGTAHYSPRTVEEVFRDFKGRR</t>
  </si>
  <si>
    <t>MEGGTAHYS(1)PR</t>
  </si>
  <si>
    <t>148;148;148</t>
  </si>
  <si>
    <t>AT2G02470.1</t>
  </si>
  <si>
    <t>IFEVVSGNAKQSKDLSVNNNNSKSKPSGVKS</t>
  </si>
  <si>
    <t>DLS(1)VNNNNSK</t>
  </si>
  <si>
    <t>154;154;154</t>
  </si>
  <si>
    <t>GNAKQSKDLSVNNNNSKSKPSGVKSRQSESL</t>
  </si>
  <si>
    <t>DLSVNNNNS(1)K</t>
  </si>
  <si>
    <t>AT1G14510;AT2G02470</t>
  </si>
  <si>
    <t>alfin-like 7;alfin-like 6</t>
  </si>
  <si>
    <t>A0A1P8AYM4;Q8S8M9;Q8LA16</t>
  </si>
  <si>
    <t>AL6;AL7</t>
  </si>
  <si>
    <t>AT1G14510.1;AT2G02470.1;AT2G02470.2;AT2G02470.3</t>
  </si>
  <si>
    <t>17;17;17;17</t>
  </si>
  <si>
    <t>EGIQHPIPRTVEEVFSDFRGRRAGLIKALST;EGITHPIPRTVEEVFSDFRGRRAGLIKALTN</t>
  </si>
  <si>
    <t>TVEEVFS(1)DFR</t>
  </si>
  <si>
    <t>GKPRHSESHTKASKMSPPPRKEDESGDEDED</t>
  </si>
  <si>
    <t>ASKMS(1)PPPR</t>
  </si>
  <si>
    <t>PHHDPILGVSSRWSVSSKDNKEVTFGDLGSK</t>
  </si>
  <si>
    <t>WS(0.001)VS(0.745)S(0.254)KDNK</t>
  </si>
  <si>
    <t>SIDKPPHHDPILGVSSRWSVSSKDNKEVTFG</t>
  </si>
  <si>
    <t>SIDKPPHHDPILGVS(0.426)S(0.574)R</t>
  </si>
  <si>
    <t>KRIRHGSAGADSEMLSMSQKEIKDEDARLIY</t>
  </si>
  <si>
    <t>HGSAGADS(0.022)EMLS(0.659)MS(0.319)QK</t>
  </si>
  <si>
    <t>VSSKDNKEVTFGDLGSKRIRHGSAGADSEML</t>
  </si>
  <si>
    <t>EVTFGDLGS(1)KR</t>
  </si>
  <si>
    <t>EVTFGDLGSKRIRHGSAGADSEMLSMSQKEI</t>
  </si>
  <si>
    <t>HGS(1)AGADSEMLSMS(1)QK</t>
  </si>
  <si>
    <t>DLGSKRIRHGSAGADSEMLSMSQKEIKDEDA</t>
  </si>
  <si>
    <t>HGS(1)AGADS(0.664)EMLS(0.216)MS(0.121)QK</t>
  </si>
  <si>
    <t>IRHGSAGADSEMLSMSQKEIKDEDARLIYIN</t>
  </si>
  <si>
    <t>HGSAGADSEMLSMS(1)QK</t>
  </si>
  <si>
    <t>__________MDPRKSIDKPPHHDPILGVSS</t>
  </si>
  <si>
    <t>KS(1)IDKPPHHDPILGVS(0.806)S(0.194)R</t>
  </si>
  <si>
    <t>KSIDKPPHHDPILGVSSRWSVSSKDNKEVTF</t>
  </si>
  <si>
    <t>SIDKPPHHDPILGVS(0.954)S(0.046)R</t>
  </si>
  <si>
    <t>KPPHHDPILGVSSRWSVSSKDNKEVTFGDLG</t>
  </si>
  <si>
    <t>WS(1)VS(0.73)S(0.271)KDNK</t>
  </si>
  <si>
    <t>HHDPILGVSSRWSVSSKDNKEVTFGDLGSKR</t>
  </si>
  <si>
    <t>WSVS(0.069)S(0.931)KDNK</t>
  </si>
  <si>
    <t>AT5G44240.2;AT5G44240.1</t>
  </si>
  <si>
    <t>1050;1082</t>
  </si>
  <si>
    <t>AT5G44240.2</t>
  </si>
  <si>
    <t>LGNIETQPRTIEKDLSPISITQPKNRSPVYE</t>
  </si>
  <si>
    <t>DLS(1)PISITQPK</t>
  </si>
  <si>
    <t>1053;1085</t>
  </si>
  <si>
    <t>IETQPRTIEKDLSPISITQPKNRSPVYEPLL</t>
  </si>
  <si>
    <t>DLS(0.165)PIS(0.802)IT(0.034)QPK</t>
  </si>
  <si>
    <t>1095;1127</t>
  </si>
  <si>
    <t>GPGTPFEFFQSQSRLSSSSGYTRNCKDN___</t>
  </si>
  <si>
    <t>LS(0.959)S(0.037)S(0.003)S(0.001)GYTR</t>
  </si>
  <si>
    <t>1096;1128</t>
  </si>
  <si>
    <t>PGTPFEFFQSQSRLSSSSGYTRNCKDN____</t>
  </si>
  <si>
    <t>LS(0.001)S(0.785)S(0.174)S(0.039)GYT(0.001)R</t>
  </si>
  <si>
    <t>1098;1130</t>
  </si>
  <si>
    <t>TPFEFFQSQSRLSSSSGYTRNCKDN______</t>
  </si>
  <si>
    <t>LSS(0.011)S(0.047)S(0.933)GYT(0.009)R</t>
  </si>
  <si>
    <t>1061;1093</t>
  </si>
  <si>
    <t>EKDLSPISITQPKNRSPVYEPLLSDSPNATR</t>
  </si>
  <si>
    <t>NRS(1)PVYEPLLS(0.001)DS(0.998)PNAT(0.001)R</t>
  </si>
  <si>
    <t>1069;1101</t>
  </si>
  <si>
    <t>ITQPKNRSPVYEPLLSDSPNATRRSFGPGTP</t>
  </si>
  <si>
    <t>NRS(0.002)PVY(0.004)EPLLS(0.968)DS(0.023)PNAT(0.003)R</t>
  </si>
  <si>
    <t>1071;1103</t>
  </si>
  <si>
    <t>QPKNRSPVYEPLLSDSPNATRRSFGPGTPFE</t>
  </si>
  <si>
    <t>SPVYEPLLSDS(1)PNATRR</t>
  </si>
  <si>
    <t>1075;1107</t>
  </si>
  <si>
    <t>RSPVYEPLLSDSPNATRRSFGPGTPFEFFQS</t>
  </si>
  <si>
    <t>SPVYEPLLSDS(0.087)PNAT(0.913)R</t>
  </si>
  <si>
    <t>1064;1096</t>
  </si>
  <si>
    <t>LSPISITQPKNRSPVYEPLLSDSPNATRRSF</t>
  </si>
  <si>
    <t>NRS(0.231)PVY(0.768)EPLLS(0.001)DSPNATR</t>
  </si>
  <si>
    <t>RSGSFSVDSSATHQRTPSRTVTLGHIQPQAP</t>
  </si>
  <si>
    <t>SGSFSVDS(0.001)S(0.022)AT(0.383)HQRT(0.562)PS(0.033)R</t>
  </si>
  <si>
    <t>____________MVRSGSFSVDSSATHQRTP</t>
  </si>
  <si>
    <t>S(0.849)GS(0.156)FS(0.995)VDSSATHQR</t>
  </si>
  <si>
    <t>__________MVRSGSFSVDSSATHQRTPSR</t>
  </si>
  <si>
    <t>SGS(1)FSVDSSATHQR</t>
  </si>
  <si>
    <t>________MVRSGSFSVDSSATHQRTPSRTV</t>
  </si>
  <si>
    <t>_____MVRSGSFSVDSSATHQRTPSRTVTLG</t>
  </si>
  <si>
    <t>S(0.08)GS(0.907)FS(0.014)VDS(0.726)S(0.238)AT(0.035)HQR</t>
  </si>
  <si>
    <t>GSFSVDSSATHQRTPSRTVTLGHIQPQAPTY</t>
  </si>
  <si>
    <t>T(0.034)PS(0.789)RT(0.147)VT(0.03)LGHIQPQAPTYR</t>
  </si>
  <si>
    <t>VENELTPQEARSYAISQLPRELSKHTGFAFD</t>
  </si>
  <si>
    <t>SYAIS(1)QLPR</t>
  </si>
  <si>
    <t>SDASKADQLEVENELTPQEARSYAISQLPRE</t>
  </si>
  <si>
    <t>ADQLEVENELT(1)PQEAR</t>
  </si>
  <si>
    <t>__MVRSGSFSVDSSATHQRTPSRTVTLGHIQ</t>
  </si>
  <si>
    <t>SGSFS(0.001)VDS(0.017)S(0.049)AT(0.503)HQRT(0.329)PS(0.101)R</t>
  </si>
  <si>
    <t>VDSSATHQRTPSRTVTLGHIQPQAPTYRTVY</t>
  </si>
  <si>
    <t>TVT(1)LGHIQPQAPTYR</t>
  </si>
  <si>
    <t>AT1G17290;AT1G72330</t>
  </si>
  <si>
    <t>alanine aminotransferas;alanine aminotransferase 2</t>
  </si>
  <si>
    <t>F4I7I0;Q9LDV4</t>
  </si>
  <si>
    <t>AlaAT1;ALAAT2</t>
  </si>
  <si>
    <t>AT1G17290.1;AT1G72330.1;AT1G72330.3;AT1G72330.2</t>
  </si>
  <si>
    <t>176;173;173;173</t>
  </si>
  <si>
    <t>ILDHIPGRATGAYSHSQGIKGLRDVIAAGIE;ILDQIPGRATGAYSHSQGIKGLRDAIADGIE</t>
  </si>
  <si>
    <t>ATGAYS(0.005)HS(0.995)QGIK</t>
  </si>
  <si>
    <t>174;171;171;171</t>
  </si>
  <si>
    <t>WKILDQIPGRATGAYSHSQGIKGLRDAIADG;WRILDHIPGRATGAYSHSQGIKGLRDVIAAG</t>
  </si>
  <si>
    <t>ATGAY(0.001)S(0.908)HS(0.091)QGIK</t>
  </si>
  <si>
    <t>825;825</t>
  </si>
  <si>
    <t>AT1G50200.1</t>
  </si>
  <si>
    <t>SLLEREVEDASRAEGSALEKKVSALKSRVDA</t>
  </si>
  <si>
    <t>AEGS(1)ALEK</t>
  </si>
  <si>
    <t>532;532</t>
  </si>
  <si>
    <t>VMDADATSTLHKAGVSATDDSFKYIWFQDHE</t>
  </si>
  <si>
    <t>AGVS(0.999)AT(0.001)DDSFK</t>
  </si>
  <si>
    <t>716;716</t>
  </si>
  <si>
    <t>QIKDELDVFSKEAVLSEAKRIKGLRAVFGEV</t>
  </si>
  <si>
    <t>EAVLS(1)EAKR</t>
  </si>
  <si>
    <t>302;302</t>
  </si>
  <si>
    <t>PAKHVDTGMGFERLTSVLQNKMSNYDTDVFM</t>
  </si>
  <si>
    <t>LTS(1)VLQNK</t>
  </si>
  <si>
    <t>696;696</t>
  </si>
  <si>
    <t>SHGKPVDPEDLRRIESIVNKQIKDELDVFSK</t>
  </si>
  <si>
    <t>RIES(1)IVNK</t>
  </si>
  <si>
    <t>VDMAYRVVADHIRTLSFAIADGSRPGNEGRE</t>
  </si>
  <si>
    <t>TLS(1)FAIADGSRPGNEGR</t>
  </si>
  <si>
    <t>AT2G28800.4;AT2G28800.1</t>
  </si>
  <si>
    <t>409;439</t>
  </si>
  <si>
    <t>AT2G28800.4</t>
  </si>
  <si>
    <t>SDDEEEEAREGALASSTTSKPLPEVGQRRSK</t>
  </si>
  <si>
    <t>EGALAS(0.048)S(0.662)T(0.192)T(0.041)S(0.057)KPLPEVGQR</t>
  </si>
  <si>
    <t>410;440</t>
  </si>
  <si>
    <t>DDEEEEAREGALASSTTSKPLPEVGQRRSKR</t>
  </si>
  <si>
    <t>EGALAS(0.001)S(0.026)T(0.936)T(0.037)SKPLPEVGQR</t>
  </si>
  <si>
    <t>376;339</t>
  </si>
  <si>
    <t>AT1G24490.1</t>
  </si>
  <si>
    <t>QIEKSFSEPLVQKSVSELKIPREKGGEKVTP</t>
  </si>
  <si>
    <t>SVS(1)ELKIPR</t>
  </si>
  <si>
    <t>354;317</t>
  </si>
  <si>
    <t>YGGAKNPVEKFTNLVTKEDKTQQIEKSFSEP</t>
  </si>
  <si>
    <t>FTNLVT(0.564)KEDKT(0.435)QQIEK</t>
  </si>
  <si>
    <t>AT5G67110.1;AT5G67110.3;AT5G67110.2</t>
  </si>
  <si>
    <t>36;36;36</t>
  </si>
  <si>
    <t>AT5G67110.1</t>
  </si>
  <si>
    <t>SFLRQILSRTPTAQPSSPPKSTNVSSAETFF</t>
  </si>
  <si>
    <t>TPTAQPS(0.685)S(0.315)PPK</t>
  </si>
  <si>
    <t>37;37;37</t>
  </si>
  <si>
    <t>FLRQILSRTPTAQPSSPPKSTNVSSAETFFP</t>
  </si>
  <si>
    <t>TPTAQPS(0.097)S(0.903)PPK</t>
  </si>
  <si>
    <t>239;234</t>
  </si>
  <si>
    <t>AT1G74920.1</t>
  </si>
  <si>
    <t>PLASHPGVDKIAFTGSFATGSKVMTAAAQLV</t>
  </si>
  <si>
    <t>IAFT(0.124)GS(0.728)FAT(0.056)GS(0.092)K</t>
  </si>
  <si>
    <t>HWFGPAGDPRGAGIGTPEAIKLVWSCHREVI</t>
  </si>
  <si>
    <t>GAGIGT(1)PEAIK</t>
  </si>
  <si>
    <t>RQGPQVDKRQFEKILSYIEHGKNEGATLLTG</t>
  </si>
  <si>
    <t>ILS(0.979)Y(0.021)IEHGK</t>
  </si>
  <si>
    <t>RKIMQAAAASNLKKVSLELGGKSPLLIFNDA</t>
  </si>
  <si>
    <t>KVS(1)LELGGK</t>
  </si>
  <si>
    <t>LKPTIKSFFGENPKESGCLSRIANKHHVQRL</t>
  </si>
  <si>
    <t>SFFGENPKES(0.641)GCLS(0.359)R</t>
  </si>
  <si>
    <t>AT1G44170.2;AT1G44170.1;AT1G44170.3</t>
  </si>
  <si>
    <t>445;445;382</t>
  </si>
  <si>
    <t>AT1G44170.2</t>
  </si>
  <si>
    <t>FSFDAFSHKKAVLYRSLFGDSAVRYPPYSRG</t>
  </si>
  <si>
    <t>S(1)LFGDSAVR</t>
  </si>
  <si>
    <t>450;450;387</t>
  </si>
  <si>
    <t>FSHKKAVLYRSLFGDSAVRYPPYSRGKLRLL</t>
  </si>
  <si>
    <t>SLFGDS(1)AVR</t>
  </si>
  <si>
    <t>229;229;166</t>
  </si>
  <si>
    <t>PVVLELGGKSPVVVDSDTDLKVTVRRIIVGK</t>
  </si>
  <si>
    <t>SPVVVDS(0.956)DT(0.044)DLK</t>
  </si>
  <si>
    <t>AT4G34240.4;AT4G34240.1;AT4G34240.3</t>
  </si>
  <si>
    <t>495;510;368</t>
  </si>
  <si>
    <t>AT4G34240.4</t>
  </si>
  <si>
    <t>YETFSHKKGVLYRSFSGDADLRYPPYTPKKK</t>
  </si>
  <si>
    <t>SFS(1)GDADLR</t>
  </si>
  <si>
    <t>PKVSDFGLAREATEGSQHISTRVMGTFGYVA</t>
  </si>
  <si>
    <t>EAT(0.004)EGS(0.962)QHIS(0.017)T(0.017)R</t>
  </si>
  <si>
    <t>PMRSRRNFFRLRGSMSEHGGPSSSRHLWSGN</t>
  </si>
  <si>
    <t>GS(0.002)MS(0.997)EHGGPSSSR</t>
  </si>
  <si>
    <t>LRPMRSRRNFFRLRGSMSEHGGPSSSRHLWS</t>
  </si>
  <si>
    <t>LRGS(0.993)MS(0.007)EHGGPSSSR</t>
  </si>
  <si>
    <t>KIGKSSNAVGPALAPSINKRPGAGSMFSSSA</t>
  </si>
  <si>
    <t>SSNAVGPALAPS(1)INK</t>
  </si>
  <si>
    <t>NFFRLRGSMSEHGGPSSSRHLWSGNGDWL__</t>
  </si>
  <si>
    <t>LRGS(0.692)MS(0.308)EHGGPS(0.541)S(0.45)S(0.009)R</t>
  </si>
  <si>
    <t>DFGLAREATEGSQHISTRVMGTFGYVAPEYA</t>
  </si>
  <si>
    <t>EATEGS(0.005)QHIS(0.743)T(0.252)R</t>
  </si>
  <si>
    <t>PSINKRPGAGSMFSSSARSSGSDSLMSSMAT</t>
  </si>
  <si>
    <t>RPGAGSMFS(0.032)S(0.247)S(0.721)AR</t>
  </si>
  <si>
    <t>DADETCGDYCSQKDSSVPDSADFKGDLAPSD</t>
  </si>
  <si>
    <t>DS(0.009)S(0.991)VPDSADFK</t>
  </si>
  <si>
    <t>KLIYNDADETCGDYCSQKDSSVPDSADFKGD</t>
  </si>
  <si>
    <t>LIYNDADETCGDYCS(1)QK</t>
  </si>
  <si>
    <t>ASSIPRVGGLILPNRSGPLRPMRSRRNFFRL</t>
  </si>
  <si>
    <t>VGGLILPNRS(1)GPLRPMR</t>
  </si>
  <si>
    <t>HRDFKASNVLLEDDFTPKVSDFGLAREATEG</t>
  </si>
  <si>
    <t>ASNVLLEDDFT(1)PK</t>
  </si>
  <si>
    <t>DFTPKVSDFGLAREATEGSQHISTRVMGTFG</t>
  </si>
  <si>
    <t>EAT(0.843)EGS(0.157)QHIS(0.394)T(0.606)R</t>
  </si>
  <si>
    <t>FGLAREATEGSQHISTRVMGTFGYVAPEYAM</t>
  </si>
  <si>
    <t>EATEGSQHIS(0.051)T(0.949)R</t>
  </si>
  <si>
    <t>AT3G23560.2;AT3G23560.1</t>
  </si>
  <si>
    <t>AT3G23560.2</t>
  </si>
  <si>
    <t>________MADPATSSPLLDDHVGGEDERGR</t>
  </si>
  <si>
    <t>ADPAT(0.019)S(0.299)S(0.682)PLLDDHVGGEDER</t>
  </si>
  <si>
    <t>_________MADPATSSPLLDDHVGGEDERG</t>
  </si>
  <si>
    <t>ADPAT(0.008)S(0.823)S(0.169)PLLDDHVGGEDER</t>
  </si>
  <si>
    <t>AT2G47760.3;AT2G47760.4;AT2G47760.1;AT2G47760.2;AT2G47760.5</t>
  </si>
  <si>
    <t>6;6;6;6;6</t>
  </si>
  <si>
    <t>AT2G47760.3</t>
  </si>
  <si>
    <t>__________MAGASSPASLRASRSRRLGKE</t>
  </si>
  <si>
    <t>AGASS(1)PASLR</t>
  </si>
  <si>
    <t>MYLVKPRRLGDPTYLSWNRIPGGR_______</t>
  </si>
  <si>
    <t>RLGDPTYLS(1)WNR</t>
  </si>
  <si>
    <t>__________MSSSNTPSSSAAAAGSIDSSA</t>
  </si>
  <si>
    <t>S(0.104)S(0.104)S(0.138)NT(0.653)PS(0.001)SSAAAAGSIDSSAAR</t>
  </si>
  <si>
    <t>AT1G79450.1</t>
  </si>
  <si>
    <t>________MSSTAASSTVGGGGSSEISGVKK</t>
  </si>
  <si>
    <t>S(0.012)S(0.012)T(0.016)AAS(0.165)S(0.787)T(0.01)VGGGGSSEISGVKK</t>
  </si>
  <si>
    <t>TAASSTVGGGGSSEISGVKKTSKRPKYSRFT</t>
  </si>
  <si>
    <t>SSTAASS(0.002)T(0.004)VGGGGS(0.188)S(0.188)EIS(0.616)GVKK</t>
  </si>
  <si>
    <t>_______MSSTAASSTVGGGGSSEISGVKKT</t>
  </si>
  <si>
    <t>S(0.002)S(0.002)T(0.003)AAS(0.274)S(0.162)T(0.549)VGGGGS(0.004)S(0.004)EISGVKK</t>
  </si>
  <si>
    <t>14;36</t>
  </si>
  <si>
    <t>AT2G17470.1</t>
  </si>
  <si>
    <t>__MGPFHQQSRERLLSQNEYSDMCFRKITNL</t>
  </si>
  <si>
    <t>LLS(1)QNEYSDMCFR</t>
  </si>
  <si>
    <t>8;30</t>
  </si>
  <si>
    <t>________MGPFHQQSRERLLSQNEYSDMCF</t>
  </si>
  <si>
    <t>MGPFHQQS(1)R</t>
  </si>
  <si>
    <t>238;260</t>
  </si>
  <si>
    <t>CVNGYLQCVEYERVPSKILTYQTSDDPLYSG</t>
  </si>
  <si>
    <t>VPS(1)KILTYQTSDDPLYSGYR</t>
  </si>
  <si>
    <t>GSFRHGILEKRERLLSNNGFSDFRFTDIESN</t>
  </si>
  <si>
    <t>LLS(1)NNGFSDFR</t>
  </si>
  <si>
    <t>CVNGYLRCLEYERIPSKILTYQASEDPVYKG</t>
  </si>
  <si>
    <t>IPS(1)KILTYQASEDPVYK</t>
  </si>
  <si>
    <t>HREALNHRPTFSKQVSWPARLVLPPHLETTN</t>
  </si>
  <si>
    <t>QVS(1)WPAR</t>
  </si>
  <si>
    <t>SWGEKNHREALNHRPTFSKQVSWPARLVLPP</t>
  </si>
  <si>
    <t>EALNHRPT(1)FSK</t>
  </si>
  <si>
    <t>YLRCLEYERIPSKILTYQASEDPVYKGYRSA</t>
  </si>
  <si>
    <t>IPS(0.48)KILT(0.5)Y(0.019)QASEDPVYK</t>
  </si>
  <si>
    <t>AT1G73680.1;AT1G73680.2</t>
  </si>
  <si>
    <t>AT1G73680.1</t>
  </si>
  <si>
    <t>GKCNHPSDNTIGSQGSFIGRNMPPSTSQYGI</t>
  </si>
  <si>
    <t>CNHPSDNT(0.001)IGS(0.037)QGS(0.961)FIGR</t>
  </si>
  <si>
    <t>AT5G22770.6;AT5G22770.5;AT5G22770.4;AT5G22770.3;AT5G22770.2;AT5G22770.1</t>
  </si>
  <si>
    <t>973;973;973;973;973;973</t>
  </si>
  <si>
    <t>AT5G22770.6</t>
  </si>
  <si>
    <t>TLTFELKEFIKEQLITVPMGSRALVPAAGPA</t>
  </si>
  <si>
    <t>EQLIT(0.603)VPMGS(0.397)R</t>
  </si>
  <si>
    <t>AT5G22770;AT5G22780</t>
  </si>
  <si>
    <t>alpha-adaptin;Adaptor protein complex AP-2%2C alpha subunit</t>
  </si>
  <si>
    <t>Q8LPL6;Q8LPK4</t>
  </si>
  <si>
    <t>alpha-ADR;AT5G22780</t>
  </si>
  <si>
    <t>AT5G22770.6;AT5G22770.5;AT5G22770.4;AT5G22770.3;AT5G22770.2;AT5G22770.1;AT5G22780.2;AT5G22780.1</t>
  </si>
  <si>
    <t>615;615;615;615;615;615;615;615</t>
  </si>
  <si>
    <t>AT5G22780.2</t>
  </si>
  <si>
    <t>SLIKKAENVEDTADQSAIKLRAQQQPSNAIV;SLIKKAENVEDTADQSAIKLRAQQQPSNAMV</t>
  </si>
  <si>
    <t>KAENVEDTADQS(1)AIK</t>
  </si>
  <si>
    <t>652;652;652;652;652;652;652;652</t>
  </si>
  <si>
    <t>VNGAPPPLKVPILSGSTDPESVARSLSHPNG</t>
  </si>
  <si>
    <t>VPILSGS(0.773)T(0.227)DPESVAR</t>
  </si>
  <si>
    <t>657;657;657;657;657;657;657;657</t>
  </si>
  <si>
    <t>PPLKVPILSGSTDPESVARSLSHPNGTLSNI</t>
  </si>
  <si>
    <t>VPILSGS(0.002)T(0.366)DPES(0.632)VAR</t>
  </si>
  <si>
    <t>AT3G56190;AT3G56450</t>
  </si>
  <si>
    <t>alpha-soluble NSF attachment protein 2;alpha-soluble NSF attachment protein 1</t>
  </si>
  <si>
    <t>Q9LXZ5;F4IZC8;Q9SPE6</t>
  </si>
  <si>
    <t>ALPHA-SNAP1;ALPHA-SNAP2</t>
  </si>
  <si>
    <t>AT3G56190.1;AT3G56190.2;AT3G56450.1</t>
  </si>
  <si>
    <t>211;162;262</t>
  </si>
  <si>
    <t>AT3G56190.1</t>
  </si>
  <si>
    <t>LLTAGMCHLCKADVVSITNALEKYQDLDPTF</t>
  </si>
  <si>
    <t>ADVVS(1)ITNALEK</t>
  </si>
  <si>
    <t>EKKAEKKLNGWGIFGSKYEDAADLLEKAANS</t>
  </si>
  <si>
    <t>LNGWGIFGS(1)K</t>
  </si>
  <si>
    <t>FLVAITHERDDIEDFSPPNKRAKKQLDADDD</t>
  </si>
  <si>
    <t>DDIEDFS(1)PPNKR</t>
  </si>
  <si>
    <t>TRKSKSVNKRFTNEASPDINFGSASKTKQRK</t>
  </si>
  <si>
    <t>FTNEAS(1)PDINFGSASK</t>
  </si>
  <si>
    <t>NKRFTNEASPDINFGSASKTKQRKKKLADKL</t>
  </si>
  <si>
    <t>FTNEASPDINFGS(0.953)AS(0.047)K</t>
  </si>
  <si>
    <t>QKEKIVRVEEAEGNYSDDDDGLGALKTLAEM</t>
  </si>
  <si>
    <t>VEEAEGNYS(1)DDDDGLGALK</t>
  </si>
  <si>
    <t>RGGGSPYRRKELSEITPTRLRKTSQAQEAQF</t>
  </si>
  <si>
    <t>ELSEIT(0.948)PT(0.052)R</t>
  </si>
  <si>
    <t>KSLYTKESAEVDSLKTPVKARRSSQGPAKQL</t>
  </si>
  <si>
    <t>ESAEVDSLKT(1)PVK</t>
  </si>
  <si>
    <t>AT3G05380.1;AT3G05380.5;AT3G05380.4;AT3G05380.2;AT3G05380.3</t>
  </si>
  <si>
    <t>558;559;559;559;481</t>
  </si>
  <si>
    <t>AT3G05380.1</t>
  </si>
  <si>
    <t>AITSDKKRPGMDIVASPKQVSDSGPTSLSQK</t>
  </si>
  <si>
    <t>RPGMDIVAS(1)PK</t>
  </si>
  <si>
    <t>250;251;251;251;173</t>
  </si>
  <si>
    <t>KVSESPNRRTELSDSSPIKSWGKMSRTRKSQ</t>
  </si>
  <si>
    <t>TELSDS(0.014)S(0.986)PIKSWGK</t>
  </si>
  <si>
    <t>247;248;248;248;170</t>
  </si>
  <si>
    <t>GSPKVSESPNRRTELSDSSPIKSWGKMSRTR</t>
  </si>
  <si>
    <t>TELS(0.976)DS(0.021)S(0.003)PIK</t>
  </si>
  <si>
    <t>328;329;329;329;251</t>
  </si>
  <si>
    <t>VYKKRVKVEEAECNDSDDNGEACSATQGLRS</t>
  </si>
  <si>
    <t>VKVEEAECNDS(1)DDNGEACSATQGLR</t>
  </si>
  <si>
    <t>249;250;250;250;172</t>
  </si>
  <si>
    <t>PKVSESPNRRTELSDSSPIKSWGKMSRTRKS</t>
  </si>
  <si>
    <t>TELS(0.065)DS(0.746)S(0.189)PIK</t>
  </si>
  <si>
    <t>AT3G05380.1;AT3G05380.5;AT3G05380.4;AT3G05380.2</t>
  </si>
  <si>
    <t>VRKSRSVNKRFTNETSPRKDAGKSKKNKLRK</t>
  </si>
  <si>
    <t>FTNET(0.114)S(0.886)PR</t>
  </si>
  <si>
    <t>288;289;289;289;211</t>
  </si>
  <si>
    <t>IFEEWMESSRERKLDSDKDTTLLMDMERAGE</t>
  </si>
  <si>
    <t>KLDS(0.965)DKDT(0.011)T(0.024)LLMDMER</t>
  </si>
  <si>
    <t>477;478;478;478;400</t>
  </si>
  <si>
    <t>TDCDDVPTGKLQPQTSGSLRKRKPKVLGDEA</t>
  </si>
  <si>
    <t>LQPQT(0.11)S(0.842)GS(0.048)LR</t>
  </si>
  <si>
    <t>563;564;564;564;486</t>
  </si>
  <si>
    <t>KKRPGMDIVASPKQVSDSGPTSLSQKPPNRR</t>
  </si>
  <si>
    <t>QVS(0.992)DS(0.008)GPTSLSQKPPNR</t>
  </si>
  <si>
    <t>605;606;606;606;528</t>
  </si>
  <si>
    <t>AKSSETTHKAARSSRSLSEQELLLKDKLATS</t>
  </si>
  <si>
    <t>S(0.998)LS(0.002)EQELLLK</t>
  </si>
  <si>
    <t>PVRKSRSVNKRFTNETSPRKDAGKSKKNKLR</t>
  </si>
  <si>
    <t>FTNET(0.807)S(0.193)PR</t>
  </si>
  <si>
    <t>AT3G21430.4;AT3G21430.3;AT3G21430.2</t>
  </si>
  <si>
    <t>797;797;801</t>
  </si>
  <si>
    <t>AT3G21430.4</t>
  </si>
  <si>
    <t>LEGYPKLSCETGHLLSSPNYNISNSLKQEKV</t>
  </si>
  <si>
    <t>LSCETGHLLS(0.599)S(0.385)PNY(0.016)NISNSLK</t>
  </si>
  <si>
    <t>1033;1033;1037</t>
  </si>
  <si>
    <t>SSVQQTQGGQDQRLPSTPNPPSSTPANDSHL</t>
  </si>
  <si>
    <t>LPS(0.595)T(0.405)PNPPSSTPANDSHLNQPDQNDLQVPSDLVSR</t>
  </si>
  <si>
    <t>PRAKAVSPHKDEESMSKTKQRKRKLSDMLGP</t>
  </si>
  <si>
    <t>AVS(1)PHKDEES(0.457)MS(0.543)K</t>
  </si>
  <si>
    <t>SKKSKYKKKPRAKAVSPHKDEESMSKTKQRK</t>
  </si>
  <si>
    <t>AVS(1)PHKDEESMSK</t>
  </si>
  <si>
    <t>KKPRAKAVSPHKDEESMSKTKQRKRKLSDML</t>
  </si>
  <si>
    <t>AVS(1)PHKDEES(0.5)MS(0.5)K</t>
  </si>
  <si>
    <t>286;286;286</t>
  </si>
  <si>
    <t>AKLHATDMEDVRCEPSLGSTEADNADYSGGR</t>
  </si>
  <si>
    <t>CEPS(0.983)LGS(0.014)T(0.003)EADNADYSGGR</t>
  </si>
  <si>
    <t>289;289;289</t>
  </si>
  <si>
    <t>HATDMEDVRCEPSLGSTEADNADYSGGRNDL</t>
  </si>
  <si>
    <t>CEPSLGS(0.981)T(0.019)EADNADYSGGR</t>
  </si>
  <si>
    <t>339;339;339</t>
  </si>
  <si>
    <t>RRRVGIKEEDAKEACSGTDEAPSLGAPDEKF</t>
  </si>
  <si>
    <t>EACS(1)GTDEAPS(1)LGAPDEKFEQER</t>
  </si>
  <si>
    <t>EEDAKEACSGTDEAPSLGAPDEKFEQEREGK</t>
  </si>
  <si>
    <t>EACSGTDEAPS(1)LGAPDEKFEQER</t>
  </si>
  <si>
    <t>205;205;205</t>
  </si>
  <si>
    <t>PISYTLEKDTRERYLSPVKRGLNQKGDDTDD</t>
  </si>
  <si>
    <t>ERYLS(1)PVKR</t>
  </si>
  <si>
    <t>424;424;424</t>
  </si>
  <si>
    <t>SSVQAEEKKAGEAYVSDFKGTDPASMSKSSS</t>
  </si>
  <si>
    <t>KAGEAYVS(0.999)DFKGTDPASMSK</t>
  </si>
  <si>
    <t>462;462;462</t>
  </si>
  <si>
    <t>RYGSNDLCNPELERKSPSSSLIQKRRQKALP</t>
  </si>
  <si>
    <t>YGSNDLCNPELERKS(0.996)PS(0.001)S(0.001)S(0.001)LIQK</t>
  </si>
  <si>
    <t>798;798;802</t>
  </si>
  <si>
    <t>EGYPKLSCETGHLLSSPNYNISNSLKQEKVD</t>
  </si>
  <si>
    <t>LSCETGHLLS(0.002)S(0.998)PNYNISNSLK</t>
  </si>
  <si>
    <t>310;310;310</t>
  </si>
  <si>
    <t>ADYSGGRNDLTHGEGSSAVEKQQKGRTYYRR</t>
  </si>
  <si>
    <t>NDLT(0.001)HGEGS(0.915)S(0.084)AVEK</t>
  </si>
  <si>
    <t>143;143;143</t>
  </si>
  <si>
    <t>GIETPRSAPKRSRVKSSDHPSIGLEGLSDRL</t>
  </si>
  <si>
    <t>VKS(0.836)S(0.164)DHPSIGLEGLSDR</t>
  </si>
  <si>
    <t>489;489;493</t>
  </si>
  <si>
    <t>KALPAKVLKDELAASSQVIEPCNSKGIGEEY</t>
  </si>
  <si>
    <t>VLKDELAAS(0.203)S(0.797)QVIEPCNSK</t>
  </si>
  <si>
    <t>497;497;501</t>
  </si>
  <si>
    <t>KDELAASSQVIEPCNSKGIGEEYKPVGRGKR</t>
  </si>
  <si>
    <t>VLKDELAASSQVIEPCNS(1)K</t>
  </si>
  <si>
    <t>341;341;341</t>
  </si>
  <si>
    <t>RVGIKEEDAKEACSGTDEAPSLGAPDEKFEQ</t>
  </si>
  <si>
    <t>EACS(0.845)GT(0.845)DEAPS(0.31)LGAPDEK</t>
  </si>
  <si>
    <t>218;218;218</t>
  </si>
  <si>
    <t>YLSPVKRGLNQKGDDTDDDMEHEIALALAEA</t>
  </si>
  <si>
    <t>GLNQKGDDT(1)DDDMEHEIALALAEASQR</t>
  </si>
  <si>
    <t>1034;1034;1038</t>
  </si>
  <si>
    <t>SVQQTQGGQDQRLPSTPNPPSSTPANDSHLN</t>
  </si>
  <si>
    <t>LPS(0.046)T(0.954)PNPPSSTPANDSHLNQPDQNDLQVPSDLVSR</t>
  </si>
  <si>
    <t>AT5G37720.2;AT5G37720.1</t>
  </si>
  <si>
    <t>271;279</t>
  </si>
  <si>
    <t>AT5G37720.2</t>
  </si>
  <si>
    <t>KPVEKSAADLDKDLESYHADAMNTS______</t>
  </si>
  <si>
    <t>DLES(1)YHADAMNTS</t>
  </si>
  <si>
    <t>LDGRPMRLEILGGNNSSEAPLSGRVNVNVTG</t>
  </si>
  <si>
    <t>LEILGGNNS(0.898)S(0.102)EAPLSGR</t>
  </si>
  <si>
    <t>RLEILGGNNSSEAPLSGRVNVNVTGLNGRLK</t>
  </si>
  <si>
    <t>LEILGGNNSSEAPLS(1)GR</t>
  </si>
  <si>
    <t>AGPARRGPLAVNARPSSFTINKPVRRVRSLP</t>
  </si>
  <si>
    <t>PS(0.554)S(0.402)FT(0.044)INKPVR</t>
  </si>
  <si>
    <t>GPARRGPLAVNARPSSFTINKPVRRVRSLPW</t>
  </si>
  <si>
    <t>PS(0.014)S(0.985)FT(0.001)INKPVR</t>
  </si>
  <si>
    <t>144;144</t>
  </si>
  <si>
    <t>NGRPSGTAEVVYPRRSDAFQALKKYNNVLLD</t>
  </si>
  <si>
    <t>RS(1)DAFQALKK</t>
  </si>
  <si>
    <t>279;287</t>
  </si>
  <si>
    <t>DLDKDLESYHADAMNTS______________</t>
  </si>
  <si>
    <t>DLESYHADAMNT(0.922)S(0.078)</t>
  </si>
  <si>
    <t>AT4G32660.1;AT4G32660.3;AT4G32660.2</t>
  </si>
  <si>
    <t>47;39;47</t>
  </si>
  <si>
    <t>AT4G32660.1</t>
  </si>
  <si>
    <t>KRAVIKGHGSDGRILSPPLRDDDRDGHYVFS</t>
  </si>
  <si>
    <t>ILS(1)PPLRDDDRDGHYVFSLR</t>
  </si>
  <si>
    <t>AT4G32660.1;AT4G32660.2</t>
  </si>
  <si>
    <t>________MIANGFESMDKERVRKRPRMTWD</t>
  </si>
  <si>
    <t>MIANGFES(1)MDKER</t>
  </si>
  <si>
    <t>21;13;21</t>
  </si>
  <si>
    <t>FESMDKERVRKRPRMTWDEAPAEPEAKRAVI</t>
  </si>
  <si>
    <t>MT(1)WDEAPAEPEAK</t>
  </si>
  <si>
    <t>AT5G47840.1</t>
  </si>
  <si>
    <t>PLKIMISGAPASGKGTQCELITHKYGLVHIS</t>
  </si>
  <si>
    <t>IMISGAPAS(0.067)GKGT(0.932)QCELITHK</t>
  </si>
  <si>
    <t>HPANGSLGWSSAVKPSFNSYDHAKVRNPPGH</t>
  </si>
  <si>
    <t>YNVQAHPANGSLGWS(0.021)S(0.069)AVKPS(0.696)FNS(0.212)Y(0.002)DHAK</t>
  </si>
  <si>
    <t>QFLNAAPLEERFRKMSVNFRPNEETLSKHSI</t>
  </si>
  <si>
    <t>KMS(0.977)VNFRPNEET(0.022)LS(0.002)K</t>
  </si>
  <si>
    <t>SFDFLPPNQATLSRHSFLGPNGLKRQMVAPK</t>
  </si>
  <si>
    <t>HS(1)FLGPNGLKR</t>
  </si>
  <si>
    <t>WGHFAGRVEPTSRSSTPTPTLTV________</t>
  </si>
  <si>
    <t>S(0.005)S(0.005)T(0.977)PT(0.014)PTLTV</t>
  </si>
  <si>
    <t>LLRISAEDEMAGMDMTRHGGFAYAYNDEDDV</t>
  </si>
  <si>
    <t>ISAEDEMAGMDMT(1)R</t>
  </si>
  <si>
    <t>HGGFAYAYNDEDDVSTKPWGHFAGRVEPTSR</t>
  </si>
  <si>
    <t>HGGFAYAYNDEDDVS(0.444)T(0.556)KPWGHFAGR</t>
  </si>
  <si>
    <t>RHGGFAYAYNDEDDVSTKPWGHFAGRVEPTS</t>
  </si>
  <si>
    <t>HGGFAYAYNDEDDVS(0.803)T(0.197)KPWGHFAGR</t>
  </si>
  <si>
    <t>LLRISSEDEMAGMDMTRHGGFAYMYFDDDES</t>
  </si>
  <si>
    <t>ISSEDEMAGMDMT(1)R</t>
  </si>
  <si>
    <t>TRHGGFAYMYFDDDESHKAIQLRRVEPRSPS</t>
  </si>
  <si>
    <t>HGGFAYMYFDDDES(1)HKAIQLR</t>
  </si>
  <si>
    <t>DESHKAIQLRRVEPRSPSPSGANTTPTPV__</t>
  </si>
  <si>
    <t>RVEPRS(1)PS(0.998)PS(0.002)GANTTPTPV</t>
  </si>
  <si>
    <t>RRVEPRSPSPSGANTTPTPV___________</t>
  </si>
  <si>
    <t>S(0.57)PS(0.417)PS(0.013)GANT(0.011)T(0.988)PT(0.001)PV</t>
  </si>
  <si>
    <t>SHKAIQLRRVEPRSPSPSGANTTPTPV____</t>
  </si>
  <si>
    <t>KAIQLRRVEPRSPSPSGANTTPTPV______</t>
  </si>
  <si>
    <t>S(0.726)PS(0.549)PS(0.726)GANTTPTPV</t>
  </si>
  <si>
    <t>LRRVEPRSPSPSGANTTPTPV__________</t>
  </si>
  <si>
    <t>S(0.094)PS(0.025)PS(0.01)GANT(0.738)T(0.133)PTPV</t>
  </si>
  <si>
    <t>RHGGFAYIYHDNDDESHRVDPGSPFPRSATP</t>
  </si>
  <si>
    <t>HGGFAYIYHDNDDES(1)HR</t>
  </si>
  <si>
    <t>IYHDNDDESHRVDPGSPFPRSATPPRV____</t>
  </si>
  <si>
    <t>VDPGS(1)PFPR</t>
  </si>
  <si>
    <t>LLRISEQHEMQGMDMTRHGGFAYIYHDNDDE</t>
  </si>
  <si>
    <t>ISEQHEMQGMDMT(1)R</t>
  </si>
  <si>
    <t>LLRIPAEDEIAGVDPTSHGGLAYMYTEDEIR</t>
  </si>
  <si>
    <t>IPAEDEIAGVDPT(0.974)S(0.026)HGGLAYMYTEDEIR</t>
  </si>
  <si>
    <t>463;347</t>
  </si>
  <si>
    <t>AT2G38290.1</t>
  </si>
  <si>
    <t>RHVQQFERDQEAAHPSYVHGARGVTIVL___</t>
  </si>
  <si>
    <t>DQEAAHPS(1)YVHGAR</t>
  </si>
  <si>
    <t>KALRTRLQRKDDGNGSFGLFSLDGKLEGLCF</t>
  </si>
  <si>
    <t>KDDGNGS(1)FGLFS(1)LDGK</t>
  </si>
  <si>
    <t>RLQRKDDGNGSFGLFSLDGKLEGLCFVLKLN</t>
  </si>
  <si>
    <t>IEKLAAEAYSIFRSTTPAFSEEGVLEAEADK</t>
  </si>
  <si>
    <t>S(0.115)T(0.115)T(0.771)PAFSEEGVLEAEADKPDIK</t>
  </si>
  <si>
    <t>NEESTSRRDDIAMSDTEEVLSSSSRCASPED</t>
  </si>
  <si>
    <t>RDDIAMS(0.288)DT(0.712)EEVLSSSSR</t>
  </si>
  <si>
    <t>TSTEIVRREASELKESLSPGQQHVSQNTAVK</t>
  </si>
  <si>
    <t>EASELKES(0.573)LS(0.427)PGQQHVSQNTAVKPEGR</t>
  </si>
  <si>
    <t>MQKTDGSSGLNEESTSRRDDIAMSDTEEVLS</t>
  </si>
  <si>
    <t>TDGSSGLNEES(0.064)T(0.215)S(0.72)R</t>
  </si>
  <si>
    <t>EQSPSKHEKLAIVESTSRQQGESTLTSTEIV</t>
  </si>
  <si>
    <t>LAIVES(0.12)T(0.613)S(0.267)R</t>
  </si>
  <si>
    <t>GLNEESTSRRDDIAMSDTEEVLSSSSRCASP</t>
  </si>
  <si>
    <t>RDDIAMS(1)DT(0.002)EEVLS(0.909)S(0.068)S(0.017)S(0.004)R</t>
  </si>
  <si>
    <t>SRRDDIAMSDTEEVLSSSSRCASPEDSRSRK</t>
  </si>
  <si>
    <t>RDDIAMS(0.95)DT(0.05)EEVLS(0.951)S(0.356)S(0.514)S(0.18)R</t>
  </si>
  <si>
    <t>GESTLTSTEIVRREASELKESLSPGQQHVSQ</t>
  </si>
  <si>
    <t>EAS(1)ELKESLSPGQQHVSQNTAVKPEGR</t>
  </si>
  <si>
    <t>TEIVRREASELKESLSPGQQHVSQNTAVKPE</t>
  </si>
  <si>
    <t>ESLS(1)PGQQHVSQNTAVKPEGR</t>
  </si>
  <si>
    <t>EDSRSRKTPLEVMQESSPNQLVMSSKKFIGK</t>
  </si>
  <si>
    <t>KTPLEVMQES(0.854)S(0.146)PNQLVMSSK</t>
  </si>
  <si>
    <t>DSRSRKTPLEVMQESSPNQLVMSSKKFIGKS</t>
  </si>
  <si>
    <t>TPLEVMQES(0.001)S(0.999)PNQLVMSSK</t>
  </si>
  <si>
    <t>EEQSPSKHEKLAIVESTSRQQGESTLTSTEI</t>
  </si>
  <si>
    <t>LAIVES(0.806)T(0.161)S(0.032)R</t>
  </si>
  <si>
    <t>QSPSKHEKLAIVESTSRQQGESTLTSTEIVR</t>
  </si>
  <si>
    <t>LAIVES(0.013)T(0.201)S(0.786)R</t>
  </si>
  <si>
    <t>IVESTSRQQGESTLTSTEIVRREASELKESL</t>
  </si>
  <si>
    <t>QQGESTLT(0.026)S(0.827)T(0.147)EIVR</t>
  </si>
  <si>
    <t>KKRHSQQKYMQKTDGSSGLNEESTSRRDDIA</t>
  </si>
  <si>
    <t>TDGS(0.999)S(0.001)GLNEESTSR</t>
  </si>
  <si>
    <t>KRHSQQKYMQKTDGSSGLNEESTSRRDDIAM</t>
  </si>
  <si>
    <t>TDGS(0.011)S(0.989)GLNEESTSR</t>
  </si>
  <si>
    <t>KYMQKTDGSSGLNEESTSRRDDIAMSDTEEV</t>
  </si>
  <si>
    <t>TDGSSGLNEES(0.777)T(0.154)S(0.069)R</t>
  </si>
  <si>
    <t>LKESLSPGQQHVSQNTAVKPEGRRSRSGKKA</t>
  </si>
  <si>
    <t>ESLS(1)PGQQHVS(0.036)QNT(0.964)AVKPEGR</t>
  </si>
  <si>
    <t>YMQKTDGSSGLNEESTSRRDDIAMSDTEEVL</t>
  </si>
  <si>
    <t>TDGSSGLNEES(0.036)T(0.764)S(0.201)R</t>
  </si>
  <si>
    <t>AT5G28640.1;AT5G28640.3;AT5G28640.2</t>
  </si>
  <si>
    <t>193;131;131</t>
  </si>
  <si>
    <t>AT5G28640.1</t>
  </si>
  <si>
    <t>KPEMGSGGGGEGRGGSSGDGGETLYLKSSDD</t>
  </si>
  <si>
    <t>GGS(0.993)S(0.007)GDGGETLYLK</t>
  </si>
  <si>
    <t>194;132;132</t>
  </si>
  <si>
    <t>PEMGSGGGGEGRGGSSGDGGETLYLKSSDDG</t>
  </si>
  <si>
    <t>GGS(0.136)S(0.864)GDGGETLYLK</t>
  </si>
  <si>
    <t>205;143;143</t>
  </si>
  <si>
    <t>RGGSSGDGGETLYLKSSDDGN__________</t>
  </si>
  <si>
    <t>GGSSGDGGETLYLKS(0.5)S(0.5)DDGN</t>
  </si>
  <si>
    <t>206;144;144</t>
  </si>
  <si>
    <t>GGSSGDGGETLYLKSSDDGN___________</t>
  </si>
  <si>
    <t>AT5G18270.2;AT5G18270.1</t>
  </si>
  <si>
    <t>AT5G18270.2</t>
  </si>
  <si>
    <t>MKQEMGMMGMVNGSKSYEDLCDLRGDLWDF_</t>
  </si>
  <si>
    <t>S(1)YEDLCDLR</t>
  </si>
  <si>
    <t>AT5G02620.4;AT5G02620.3;AT5G02620.1;AT5G02620.5;AT5G02620.2</t>
  </si>
  <si>
    <t>311;311;311;334;334</t>
  </si>
  <si>
    <t>AT5G02620.4</t>
  </si>
  <si>
    <t>KVEPSGSSRKLKETVSEIGHEVHTQLEQTGR</t>
  </si>
  <si>
    <t>ET(0.002)VS(0.998)EIGHEVHTQLEQTGR</t>
  </si>
  <si>
    <t>508;508;508;531;531</t>
  </si>
  <si>
    <t>ANRIEGSKSSPASMMSDPELADSKHNRKLYA</t>
  </si>
  <si>
    <t>SSPASMMS(1)DPELADSK</t>
  </si>
  <si>
    <t>515;515;515;538;538</t>
  </si>
  <si>
    <t>KSSPASMMSDPELADSKHNRKLYAV______</t>
  </si>
  <si>
    <t>SSPAS(0.038)MMS(0.962)DPELADS(1)KHNR</t>
  </si>
  <si>
    <t>99;99</t>
  </si>
  <si>
    <t>AT4G00730.1</t>
  </si>
  <si>
    <t>RNNNNVGGGGDTFDGSVNRRSREEEHESRSG</t>
  </si>
  <si>
    <t>NNNNVGGGGDT(0.007)FDGS(0.993)VNR</t>
  </si>
  <si>
    <t>GSVNRRSREEEHESRSGSDNVEGISGEDQDA</t>
  </si>
  <si>
    <t>S(1)GS(1)DNVEGISGEDQDAADKPPR</t>
  </si>
  <si>
    <t>115;115</t>
  </si>
  <si>
    <t>VNRRSREEEHESRSGSDNVEGISGEDQDAAD</t>
  </si>
  <si>
    <t>122;122</t>
  </si>
  <si>
    <t>EEHESRSGSDNVEGISGEDQDAADKPPRKKR</t>
  </si>
  <si>
    <t>SGSDNVEGIS(1)GEDQDAADKPPR</t>
  </si>
  <si>
    <t>95;95</t>
  </si>
  <si>
    <t>EASMRNNNNVGGGGDTFDGSVNRRSREEEHE</t>
  </si>
  <si>
    <t>NNNNVGGGGDT(0.945)FDGS(0.055)VNRR</t>
  </si>
  <si>
    <t>ETYGEDLLKTLDKELSNDFERAILLWTLEPG</t>
  </si>
  <si>
    <t>TLDKELS(1)NDFER</t>
  </si>
  <si>
    <t>EIDLKVIGEEYQRRNSIPLEKAITKDTRGDY</t>
  </si>
  <si>
    <t>RNS(1)IPLEK</t>
  </si>
  <si>
    <t>_______MATLKVSDSVPAPSDDAEQLRTAF</t>
  </si>
  <si>
    <t>VS(0.028)DS(0.972)VPAPSDDAEQLR</t>
  </si>
  <si>
    <t>__MATLKVSDSVPAPSDDAEQLRTAFEGWGT</t>
  </si>
  <si>
    <t>VSDSVPAPS(1)DDAEQLR</t>
  </si>
  <si>
    <t>301;286</t>
  </si>
  <si>
    <t>AT5G65020.1</t>
  </si>
  <si>
    <t>RRNSIPLDRAIAKDTSGDYEDMLVALLGHGD</t>
  </si>
  <si>
    <t>DT(0.003)S(0.997)GDYEDMLVALLGHGDA</t>
  </si>
  <si>
    <t>AT2G38750.2;AT2G38750.1</t>
  </si>
  <si>
    <t>29;46</t>
  </si>
  <si>
    <t>AT2G38750.2</t>
  </si>
  <si>
    <t>LGKSQKEHRKLFRKASKSFFVEDEERAFEKC</t>
  </si>
  <si>
    <t>KAS(1)KS(1)FFVEDEER</t>
  </si>
  <si>
    <t>31;48</t>
  </si>
  <si>
    <t>KSQKEHRKLFRKASKSFFVEDEERAFEKCHD</t>
  </si>
  <si>
    <t>S(1)FFVEDEER</t>
  </si>
  <si>
    <t>AT3G11900.2;AT3G11900.1</t>
  </si>
  <si>
    <t>13;13</t>
  </si>
  <si>
    <t>AT3G11900.2</t>
  </si>
  <si>
    <t>___MAIKDLTATTGDSSLPLIKSPPSETTGG</t>
  </si>
  <si>
    <t>DLTATT(0.003)GDS(0.87)S(0.127)LPLIK</t>
  </si>
  <si>
    <t>14;14</t>
  </si>
  <si>
    <t>__MAIKDLTATTGDSSLPLIKSPPSETTGGD</t>
  </si>
  <si>
    <t>DLTATTGDS(0.005)S(0.995)LPLIK</t>
  </si>
  <si>
    <t>DLTATTGDSSLPLIKSPPSETTGGDRTSALQ</t>
  </si>
  <si>
    <t>S(0.997)PPS(0.003)ETTGGDR</t>
  </si>
  <si>
    <t>_______MAIKDLTATTGDSSLPLIKSPPSE</t>
  </si>
  <si>
    <t>DLTAT(0.996)T(0.004)GDSSLPLIK</t>
  </si>
  <si>
    <t>ETADGTRHRTPNNGGSSEDLGRGGMAVNVAG</t>
  </si>
  <si>
    <t>HRTPNNGGS(0.994)S(0.006)EDLGR</t>
  </si>
  <si>
    <t>GSHLSNLAAGLCRRFSLPEIKHGTQNFDDSN</t>
  </si>
  <si>
    <t>RFS(1)LPEIK</t>
  </si>
  <si>
    <t>FALQLQETADGTRHRTPNNGGSSEDLGRGGM</t>
  </si>
  <si>
    <t>HRT(1)PNNGGS(0.653)S(0.347)EDLGR</t>
  </si>
  <si>
    <t>AT3G04690;AT5G28680</t>
  </si>
  <si>
    <t>Malectin/receptor-like protein kinase family protein;Malectin/receptor-like protein kinase family protein</t>
  </si>
  <si>
    <t>Q9SR05;Q3E8W4</t>
  </si>
  <si>
    <t>ANX1;ANX2</t>
  </si>
  <si>
    <t>AT3G04690.1;AT5G28680.2;AT5G28680.1</t>
  </si>
  <si>
    <t>676;680;680</t>
  </si>
  <si>
    <t>GLSKTGPNMNGGHVTTVVKGSFGYLDPEYFR</t>
  </si>
  <si>
    <t>TGPNMNGGHVT(1)T(1)VVK</t>
  </si>
  <si>
    <t>488;492;492</t>
  </si>
  <si>
    <t>GNSHTSATKSTISGKSNNGSHLSNLAAGLCR;GNSTTSGTKSTISGKSNNGSHLSNLAAGLCR</t>
  </si>
  <si>
    <t>S(1)NNGSHLSNLAAGLCR</t>
  </si>
  <si>
    <t>675;679;679</t>
  </si>
  <si>
    <t>FGLSKTGPNMNGGHVTTVVKGSFGYLDPEYF</t>
  </si>
  <si>
    <t>495;499;499</t>
  </si>
  <si>
    <t>TKSTISGKSNNGSHLSNLAAGLCRRFSLPEI;TKSTISGKSNNGSHLSNLAAGLCRRFSLSEI</t>
  </si>
  <si>
    <t>SNNGS(0.001)HLS(0.999)NLAAGLCR</t>
  </si>
  <si>
    <t>492;496;496</t>
  </si>
  <si>
    <t>TSATKSTISGKSNNGSHLSNLAAGLCRRFSL;TSGTKSTISGKSNNGSHLSNLAAGLCRRFSL</t>
  </si>
  <si>
    <t>SNNGS(1)HLSNLAAGLCR</t>
  </si>
  <si>
    <t>AT1G30570;AT2G21480;AT3G04690;AT3G46290;AT3G51550;AT4G39110;AT5G24010;AT5G28680;AT5G54380;AT5G59700;AT5G61350</t>
  </si>
  <si>
    <t>hercules receptor kinase 2;Malectin/receptor-like protein kinase family protein;Malectin/receptor-like protein kinase family protein;hercules receptor kinase 1;Malectin/receptor-like protein kinase family protein;Malectin/receptor-like protein kinase family protein;Protein kinase superfamily protein;Malectin/receptor-like protein kinase family protein;protein kinase family protein;Protein kinase superfamily protein;Protein kinase superfamily protein</t>
  </si>
  <si>
    <t>Q9SR05;Q3E8W4;Q9SJT0;Q9T020;Q9FLW0;Q9FN92;Q9FLJ8;Q9SCZ4;Q9LX66;Q9SA72;Q9LK35</t>
  </si>
  <si>
    <t>ANX1;ANX2;AT2G21480;AT4G39110;AT5G24010;AT5G59700;AT5G61350;FER;HERK1;HERK2;THE1</t>
  </si>
  <si>
    <t>AT1G30570.1;AT2G21480.1;AT3G04690.1;AT3G46290.1;AT3G51550.1;AT4G39110.1;AT5G24010.1;AT5G28680.2;AT5G28680.1;AT5G54380.1;AT5G59700.1;AT5G61350.1</t>
  </si>
  <si>
    <t>684;688;681;649;701;689;653;685;685;674;646;694</t>
  </si>
  <si>
    <t>DAPMDEGHVSTAVKGSFGYLDPEYFRRQQLT;DVAFGQNHVSTAVKGSFGYLDPEYFRRQQLT;GPCIDETHVSTGVKGSFGYLDPEYFRRQQLT;GPEIDQTHVSTAVKGSFGYLDPEYFRRQQLT;GPELDQTHVSTAVKGSFGYLDPEYFRRQQLT;GPNMNGGHVTTVVKGSFGYLDPEYFRRQQLT;GPSLDQTHVSTAVKGSFGYLDPEYFRRQQLT;GPSMDHTHVSTAVKGSFGYLDPEYFRRQQLT;GPTLDHTHVSTVVKGSFGYLDPEYFRRQQLT</t>
  </si>
  <si>
    <t>GS(1)FGYLDPEYFR</t>
  </si>
  <si>
    <t>AT5G28680.2;AT5G28680.1</t>
  </si>
  <si>
    <t>479;479</t>
  </si>
  <si>
    <t>AT5G28680.2</t>
  </si>
  <si>
    <t>GSDSHTSSWLPIYGNSHTSATKSTISGKSNN</t>
  </si>
  <si>
    <t>FSGSDSHTSSWLPIY(0.01)GNS(0.813)HT(0.122)S(0.048)AT(0.006)K</t>
  </si>
  <si>
    <t>510;510</t>
  </si>
  <si>
    <t>GSHLSNLAAGLCRRFSLSEIKHGTHNFDESN</t>
  </si>
  <si>
    <t>RFS(0.774)LS(0.226)EIK</t>
  </si>
  <si>
    <t>AT5G20960.2;AT5G20960.1</t>
  </si>
  <si>
    <t>595;595</t>
  </si>
  <si>
    <t>AT5G20960.2</t>
  </si>
  <si>
    <t>AMLSSAQQIVENQEHSPVGKGITKAGACLQA</t>
  </si>
  <si>
    <t>EIGFDQNVESLKPEAMLSSAQQIVENQEHS(1)PVGK</t>
  </si>
  <si>
    <t>GMCISLYSALSKAHNSQSSPDYLTALAAEKS</t>
  </si>
  <si>
    <t>AHNS(0.502)QS(0.204)S(0.294)PDYLTALAAEK</t>
  </si>
  <si>
    <t>CISLYSALSKAHNSQSSPDYLTALAAEKSIA</t>
  </si>
  <si>
    <t>AHNSQS(0.618)S(0.381)PDYLTALAAEK</t>
  </si>
  <si>
    <t>ISLYSALSKAHNSQSSPDYLTALAAEKSIAG</t>
  </si>
  <si>
    <t>AHNSQS(0.003)S(0.997)PDYLTALAAEK</t>
  </si>
  <si>
    <t>AAHLAVVEYDSRNIGTPVLSVEDAVKRSSLF</t>
  </si>
  <si>
    <t>NIGT(1)PVLSVEDAVKR</t>
  </si>
  <si>
    <t>SSFTAKKNLTASRALSQNGNIENPRPSKVQE</t>
  </si>
  <si>
    <t>ALS(1)QNGNIENPRPSK</t>
  </si>
  <si>
    <t>GLANDLPLELTGTAVTPSKDVKPAPEAKAME</t>
  </si>
  <si>
    <t>GLANDLPLELT(0.053)GT(0.161)AVT(0.6)PS(0.186)KDVKPAPEAK</t>
  </si>
  <si>
    <t>IQELNVYELNEGDRNSPAVLKLGKKPTELCL</t>
  </si>
  <si>
    <t>IQELNVYELNEGDRNS(1)PAVLK</t>
  </si>
  <si>
    <t>AT4G03050.2;AT4G03050.1</t>
  </si>
  <si>
    <t>364;364</t>
  </si>
  <si>
    <t>AT4G03050.2</t>
  </si>
  <si>
    <t>AAALFSNPKEGYIIDSPKELVDEKHPRAFKP</t>
  </si>
  <si>
    <t>EGYIIDS(1)PK</t>
  </si>
  <si>
    <t>408;408</t>
  </si>
  <si>
    <t>AGRRAPSTLQAFCGVSAGK____________</t>
  </si>
  <si>
    <t>RAPSTLQAFCGVS(1)AGK</t>
  </si>
  <si>
    <t>KAVKVIKEGGKVVALTGAVTPPGFRFVVTSN</t>
  </si>
  <si>
    <t>VVALT(1)GAVTPPGFR</t>
  </si>
  <si>
    <t>VIKEGGKVVALTGAVTPPGFRFVVTSNGDVL</t>
  </si>
  <si>
    <t>VVALTGAVT(1)PPGFR</t>
  </si>
  <si>
    <t>AT4G36920.2;AT4G36920.1</t>
  </si>
  <si>
    <t>23;23</t>
  </si>
  <si>
    <t>AT4G36920.2</t>
  </si>
  <si>
    <t>PHQTQREEESEEFCYSSPSKRVGSFSNSSSS</t>
  </si>
  <si>
    <t>EEESEEFCYS(0.636)S(0.286)PS(0.079)KR</t>
  </si>
  <si>
    <t>HQTQREEESEEFCYSSPSKRVGSFSNSSSSA</t>
  </si>
  <si>
    <t>EEESEEFCYS(0.073)S(0.855)PS(0.073)K</t>
  </si>
  <si>
    <t>HKIDETEHDSSYDSVSSFRNHQFRVADSTRI</t>
  </si>
  <si>
    <t>IDETEHDSSYDS(0.002)VS(0.74)S(0.259)FR</t>
  </si>
  <si>
    <t>KSLNLCSINESKDSISMEINKSFTDMEGVQL</t>
  </si>
  <si>
    <t>DSIS(1)MEINK</t>
  </si>
  <si>
    <t>NRKLLDAGDSRLAKGSYDLSDMKRMIHLALL</t>
  </si>
  <si>
    <t>GS(0.945)Y(0.055)DLSDMKR</t>
  </si>
  <si>
    <t>KIDETEHDSSYDSVSSFRNHQFRVADSTRIG</t>
  </si>
  <si>
    <t>IDETEHDSSYDSVS(0.038)S(0.962)FR</t>
  </si>
  <si>
    <t>NPYFNYNSRRVMSSKSFVLDTPREISYNDLV</t>
  </si>
  <si>
    <t>S(1)FVLDTPR</t>
  </si>
  <si>
    <t>PALPSFKSHPLYIPLSSLKSTSTSATTTTTR</t>
  </si>
  <si>
    <t>SHPLYIPLS(0.869)S(0.131)LK</t>
  </si>
  <si>
    <t>ALPSFKSHPLYIPLSSLKSTSTSATTTTTRT</t>
  </si>
  <si>
    <t>SHPLYIPLS(0.208)S(0.792)LK</t>
  </si>
  <si>
    <t>TGENPYFNYNSRRVMSSKSFVLDTPREISYN</t>
  </si>
  <si>
    <t>VMS(0.99)S(0.019)KS(0.991)FVLDTPR</t>
  </si>
  <si>
    <t>__________MATESSESEEEGKISGGNYKL</t>
  </si>
  <si>
    <t>AT(0.001)ES(0.161)S(0.828)ES(0.01)EEEGKISGGNYK</t>
  </si>
  <si>
    <t>548;435</t>
  </si>
  <si>
    <t>AT3G48150.1</t>
  </si>
  <si>
    <t>KFEEAEVYCTRLLDYSGPEKEKAKSLLRGIR</t>
  </si>
  <si>
    <t>LLDYS(1)GPEKEK</t>
  </si>
  <si>
    <t>AT2G38185.2;AT2G38185.1;AT2G38185.4;AT2G38185.3</t>
  </si>
  <si>
    <t>342;342;348;247</t>
  </si>
  <si>
    <t>AT2G38185.2</t>
  </si>
  <si>
    <t>RFQCSGGEGHLTEDDSARTRLLADKDDDGSS</t>
  </si>
  <si>
    <t>FQCSGGEGHLT(0.252)EDDS(0.748)AR</t>
  </si>
  <si>
    <t>NDSGFDHRDRPPWNRSEYDYRHGSVVASENV</t>
  </si>
  <si>
    <t>DRPPWNRS(1)EYDYR</t>
  </si>
  <si>
    <t>REETGFHRFEHHGNDSGFDHRDRPPWNRSEY</t>
  </si>
  <si>
    <t>FEHHGNDS(1)GFDHR</t>
  </si>
  <si>
    <t>DRPPWNRSEYDYRHGSVVASENVRNNSTSED</t>
  </si>
  <si>
    <t>HGS(1)VVAS(1)ENVR</t>
  </si>
  <si>
    <t>WNRSEYDYRHGSVVASENVRNNSTSEDPWSC</t>
  </si>
  <si>
    <t>_______MSLPDSLPSSSSSPPVTREETGFH</t>
  </si>
  <si>
    <t>SLPDS(0.001)LPS(0.511)S(0.143)S(0.105)S(0.105)S(0.105)PPVT(0.028)R</t>
  </si>
  <si>
    <t>____MSLPDSLPSSSSSPPVTREETGFHRFE</t>
  </si>
  <si>
    <t>SLPDSLPS(0.007)S(0.005)S(0.018)S(0.504)S(0.355)PPVT(0.112)R</t>
  </si>
  <si>
    <t>___MSLPDSLPSSSSSPPVTREETGFHRFEH</t>
  </si>
  <si>
    <t>SLPDSLPS(0.001)S(0.001)S(0.006)S(0.179)S(0.757)PPVT(0.055)R</t>
  </si>
  <si>
    <t>70;70</t>
  </si>
  <si>
    <t>AT5G38660.1</t>
  </si>
  <si>
    <t>REVLKLDVVGRAADSTSSSPSVASGDRTLIP</t>
  </si>
  <si>
    <t>AADS(0.006)T(0.983)S(0.011)S(0.001)SPSVASGDR</t>
  </si>
  <si>
    <t>AT5G38650;AT5G38660</t>
  </si>
  <si>
    <t>Proteasome maturation factor UMP1;acclimation of photosynthesis to environment</t>
  </si>
  <si>
    <t>A0A219HZL6;Q2HIR7;Q9FFV7</t>
  </si>
  <si>
    <t>APE1;AT5G38650</t>
  </si>
  <si>
    <t>AT5G38660.2;AT5G38650.1</t>
  </si>
  <si>
    <t>318;28</t>
  </si>
  <si>
    <t>AT5G38660.2</t>
  </si>
  <si>
    <t>GMKNDALRFGLHGVKSDILRSHPLETAYESG</t>
  </si>
  <si>
    <t>FGLHGVKS(1)DILR</t>
  </si>
  <si>
    <t>AT3G10572.3;AT3G10572.2;AT3G10572.1</t>
  </si>
  <si>
    <t>131;131;199</t>
  </si>
  <si>
    <t>AT3G10572.3</t>
  </si>
  <si>
    <t>ALPEERRQGILRRLHSLLSLKTASSFEENSK</t>
  </si>
  <si>
    <t>LHS(0.999)LLS(0.001)LK</t>
  </si>
  <si>
    <t>IVKTVKAKNVTILDQSPHQLAKAKQKEPLKE</t>
  </si>
  <si>
    <t>NVTILDQS(1)PHQLAK</t>
  </si>
  <si>
    <t>PEFMGDRAQTSGEERSIDDTEEADGSREMGE</t>
  </si>
  <si>
    <t>AQT(0.029)S(0.124)GEERS(0.813)IDDT(0.034)EEADGSR</t>
  </si>
  <si>
    <t>MGTVEDEFSRKTSLSSPQSQQVVPETEVAGQ</t>
  </si>
  <si>
    <t>KT(0.001)S(0.004)LS(0.027)S(0.967)PQS(0.001)QQVVPETEVAGQVK</t>
  </si>
  <si>
    <t>VEDEFSRKTSLSSPQSQQVVPETEVAGQVKT</t>
  </si>
  <si>
    <t>KT(0.052)S(0.052)LS(0.196)S(0.112)PQS(0.589)QQVVPETEVAGQVK</t>
  </si>
  <si>
    <t>VGWELNKGKRVPRSISLANSMDPTRLAVSAV</t>
  </si>
  <si>
    <t>SIS(1)LANSMDPTR</t>
  </si>
  <si>
    <t>SLLGLSMASPKGIFDSNSMSNSRSVVVVRAC</t>
  </si>
  <si>
    <t>GIFDS(0.97)NS(0.028)MS(0.002)NSR</t>
  </si>
  <si>
    <t>SMSNSRSVVVVRACVSMDGSQTLSHNKNGSI</t>
  </si>
  <si>
    <t>ACVS(1)MDGSQTLSHNK</t>
  </si>
  <si>
    <t>ILDGDNVRHGLNRDLSFKAEDRAENIRRVGE</t>
  </si>
  <si>
    <t>DLS(1)FKAEDR</t>
  </si>
  <si>
    <t>LGLSMASPKGIFDSNSMSNSRSVVVVRACVS</t>
  </si>
  <si>
    <t>GIFDS(0.015)NS(0.855)MS(0.114)NS(0.015)R</t>
  </si>
  <si>
    <t>LSMASPKGIFDSNSMSNSRSVVVVRACVSMD</t>
  </si>
  <si>
    <t>GIFDS(0.006)NS(0.016)MS(0.736)NS(0.242)R</t>
  </si>
  <si>
    <t>GHTGQKQGPLSTVGNSTNIKWHECSVEKVDR</t>
  </si>
  <si>
    <t>QGPLS(0.001)T(0.022)VGNS(0.756)T(0.221)NIK</t>
  </si>
  <si>
    <t>___MIAAGAKSLLGLSMASPKGIFDSNSMSN</t>
  </si>
  <si>
    <t>SLLGLS(0.651)MAS(0.349)PK</t>
  </si>
  <si>
    <t>KSINGHTGQKQGPLSTVGNSTNIKWHECSVE</t>
  </si>
  <si>
    <t>QGPLS(0.002)T(0.992)VGNS(0.005)T(0.001)NIK</t>
  </si>
  <si>
    <t>AT1G07570.3;AT1G07570.5;AT1G07570.2;AT1G07570.1;AT1G07570.4</t>
  </si>
  <si>
    <t>417;406;406;406;290</t>
  </si>
  <si>
    <t>AT1G07570.3</t>
  </si>
  <si>
    <t>TAVGSTVVAYPRPSASPLYV___________</t>
  </si>
  <si>
    <t>QTAVGSTVVAYPRPS(0.265)AS(0.735)PLYV</t>
  </si>
  <si>
    <t>AT1G07570.3;AT1G07570.5;AT1G07570.2;AT1G07570.1</t>
  </si>
  <si>
    <t>44;33;33;33</t>
  </si>
  <si>
    <t>TKYDAKDIGSLGSKASSVSVRPSPRTEGEIL</t>
  </si>
  <si>
    <t>DIGS(0.862)LGS(0.14)KAS(0.607)S(0.607)VS(0.607)VRPS(0.176)PR</t>
  </si>
  <si>
    <t>45;34;34;34</t>
  </si>
  <si>
    <t>KYDAKDIGSLGSKASSVSVRPSPRTEGEILQ</t>
  </si>
  <si>
    <t>47;36;36;36</t>
  </si>
  <si>
    <t>DAKDIGSLGSKASSVSVRPSPRTEGEILQSP</t>
  </si>
  <si>
    <t>38;27;27;27</t>
  </si>
  <si>
    <t>FCQGASTKYDAKDIGSLGSKASSVSVRPSPR</t>
  </si>
  <si>
    <t>415;404;404;404;288</t>
  </si>
  <si>
    <t>RQTAVGSTVVAYPRPSASPLYV_________</t>
  </si>
  <si>
    <t>QTAVGSTVVAYPRPS(0.5)AS(0.5)PLYV</t>
  </si>
  <si>
    <t>QMESPRFHHSSVMQKSPVRYSHDRPLLHMTP</t>
  </si>
  <si>
    <t>FHHSSVMQKS(1)PVR</t>
  </si>
  <si>
    <t>KGWIDQTSLTASRPGSGIVVAVKQLKPEGFQ</t>
  </si>
  <si>
    <t>PGS(1)GIVVAVK</t>
  </si>
  <si>
    <t>RYSHDRPLLHMTPGASPLPSYTQSPRVR___</t>
  </si>
  <si>
    <t>Y(0.002)S(0.021)HDRPLLHMT(0.034)PGAS(0.936)PLPS(0.004)Y(0.002)T(0.001)QSPR</t>
  </si>
  <si>
    <t>AT1G14370;AT2G02800</t>
  </si>
  <si>
    <t>protein kinase 2A;protein kinase 2B</t>
  </si>
  <si>
    <t>O49839;O49840</t>
  </si>
  <si>
    <t>APK2A;APK2B</t>
  </si>
  <si>
    <t>AT1G14370.1;AT2G02800.2;AT2G02800.1</t>
  </si>
  <si>
    <t>68;65;65</t>
  </si>
  <si>
    <t>AT2G02800.2</t>
  </si>
  <si>
    <t>FGPLPTLRTEGEILSSPNLKAFTFNELKNAT;VESLPTPRTEGEILSSPNLKAFTFNELKNAT</t>
  </si>
  <si>
    <t>TEGEILS(0.049)S(0.951)PNLK</t>
  </si>
  <si>
    <t>67;64;64</t>
  </si>
  <si>
    <t>SFGPLPTLRTEGEILSSPNLKAFTFNELKNA;SVESLPTPRTEGEILSSPNLKAFTFNELKNA</t>
  </si>
  <si>
    <t>TEGEILS(0.905)S(0.095)PNLK</t>
  </si>
  <si>
    <t>AT2G02800.2;AT2G02800.1</t>
  </si>
  <si>
    <t>___MGNCLDSSAKVDSSSHSPHANSASLSSR</t>
  </si>
  <si>
    <t>VDS(0.589)S(0.437)S(0.948)HS(0.027)PHANSASLSSR</t>
  </si>
  <si>
    <t>26;26</t>
  </si>
  <si>
    <t>VDSSSHSPHANSASLSSRVSSKTSRSTVPSS</t>
  </si>
  <si>
    <t>VDSSSHSPHANS(0.005)AS(0.18)LS(0.635)S(0.18)R</t>
  </si>
  <si>
    <t>396;396</t>
  </si>
  <si>
    <t>QIDSPRGSNGSIVQKSPRRYSYDRPLLHITP</t>
  </si>
  <si>
    <t>GSNGSIVQKS(1)PR</t>
  </si>
  <si>
    <t>114;114</t>
  </si>
  <si>
    <t>KGWIDGTTLTASKPGSGIVVAVKKLKTEGYQ</t>
  </si>
  <si>
    <t>87;87</t>
  </si>
  <si>
    <t>TFNELKNATRNFRPDSLLGEGGFGYVFKGWI</t>
  </si>
  <si>
    <t>NFRPDS(1)LLGEGGFGYVFK</t>
  </si>
  <si>
    <t>414;414</t>
  </si>
  <si>
    <t>RYSYDRPLLHITPGASPLPTHNHSPRVR___</t>
  </si>
  <si>
    <t>YSYDRPLLHIT(0.001)PGAS(0.999)PLPTHNHSPR</t>
  </si>
  <si>
    <t>422;422</t>
  </si>
  <si>
    <t>LHITPGASPLPTHNHSPRVR___________</t>
  </si>
  <si>
    <t>YSYDRPLLHITPGASPLPT(0.002)HNHS(0.998)PR</t>
  </si>
  <si>
    <t>RVSSKTSRSTVPSSLSINSYSSVESLPTPRT</t>
  </si>
  <si>
    <t>STVPS(0.004)S(0.002)LS(0.989)INS(0.003)YSSVESLPTPR</t>
  </si>
  <si>
    <t>TVPSSLSINSYSSVESLPTPRTEGEILSSPN</t>
  </si>
  <si>
    <t>STVPSSLSINSYS(0.006)S(0.011)VES(0.904)LPT(0.08)PR</t>
  </si>
  <si>
    <t>__MGNCLDSSAKVDSSSHSPHANSASLSSRV</t>
  </si>
  <si>
    <t>VDS(0.004)S(0.785)S(0.204)HS(0.007)PHANSASLSSR</t>
  </si>
  <si>
    <t>15;15</t>
  </si>
  <si>
    <t>_MGNCLDSSAKVDSSSHSPHANSASLSSRVS</t>
  </si>
  <si>
    <t>VDS(0.566)S(0.44)S(0.95)HS(0.044)PHANSASLSSR</t>
  </si>
  <si>
    <t>GNCLDSSAKVDSSSHSPHANSASLSSRVSSK</t>
  </si>
  <si>
    <t>VDSSS(0.002)HS(0.998)PHANSASLSSR</t>
  </si>
  <si>
    <t>SSAKVDSSSHSPHANSASLSSRVSSKTSRST</t>
  </si>
  <si>
    <t>VDSSS(0.001)HS(0.028)PHANS(0.927)AS(0.02)LS(0.009)S(0.014)R</t>
  </si>
  <si>
    <t>AKVDSSSHSPHANSASLSSRVSSKTSRSTVP</t>
  </si>
  <si>
    <t>VDSSSHSPHANS(0.193)AS(0.785)LS(0.017)S(0.005)R</t>
  </si>
  <si>
    <t>418;418</t>
  </si>
  <si>
    <t>DRPLLHITPGASPLPTHNHSPRVR_______</t>
  </si>
  <si>
    <t>RYSYDRPLLHITPGAS(0.001)PLPT(0.827)HNHS(0.172)PR</t>
  </si>
  <si>
    <t>55;55</t>
  </si>
  <si>
    <t>SSLSINSYSSVESLPTPRTEGEILSSPNLKA</t>
  </si>
  <si>
    <t>STVPSSLSINSYSSVES(0.003)LPT(0.997)PR</t>
  </si>
  <si>
    <t>AT1G79430.2;AT1G79430.1</t>
  </si>
  <si>
    <t>333;268</t>
  </si>
  <si>
    <t>AT1G79430.2</t>
  </si>
  <si>
    <t>SGDEGNNGGKLLERPSPRRSPLSPMMNPNGG</t>
  </si>
  <si>
    <t>LLERPS(1)PR</t>
  </si>
  <si>
    <t>337;272</t>
  </si>
  <si>
    <t>GNNGGKLLERPSPRRSPLSPMMNPNGGLIQG</t>
  </si>
  <si>
    <t>RS(0.991)PLS(0.009)PMMNPNGGLIQGR</t>
  </si>
  <si>
    <t>340;275</t>
  </si>
  <si>
    <t>GGKLLERPSPRRSPLSPMMNPNGGLIQGRNS</t>
  </si>
  <si>
    <t>SPLS(1)PMMNPNGGLIQGR</t>
  </si>
  <si>
    <t>CLIEHSIVGIRSRVGSNVQLKDTVMLGADYY</t>
  </si>
  <si>
    <t>VGS(1)NVQLK</t>
  </si>
  <si>
    <t>ADISISCIPIDDRRASDFGLMKIDDKGRVIS</t>
  </si>
  <si>
    <t>RAS(1)DFGLMK</t>
  </si>
  <si>
    <t>FLTNCLIEHSIVGIRSRVGSNVQLKDTVMLG</t>
  </si>
  <si>
    <t>S(0.829)RVGS(0.171)NVQLK</t>
  </si>
  <si>
    <t>AT1G27680;AT2G21590;AT4G39210;AT5G19220</t>
  </si>
  <si>
    <t>ADPGLC-PPase large subunit;Glucose-1-phosphate adenylyltransferase family protein;Glucose-1-phosphate adenylyltransferase family protein;ADP glucose pyrophosphorylase large subunit 1</t>
  </si>
  <si>
    <t>P55229;P55230;P55231;Q9SIK1</t>
  </si>
  <si>
    <t>APL1;APL2;APL3;APL4</t>
  </si>
  <si>
    <t>AT1G27680.1;AT2G21590.7;AT2G21590.6;AT2G21590.5;AT2G21590.4;AT2G21590.3;AT2G21590.2;AT2G21590.1;AT4G39210.2;AT4G39210.1;AT5G19220.1</t>
  </si>
  <si>
    <t>186;191;191;191;191;191;191;191;189;189;190</t>
  </si>
  <si>
    <t>ATQTPGEAGKKWFQGTADAVRKFLWVFEDAK;ATQTPGESGKRWFQGTADAVRQFHWLFEDAR;ATQTSGDAGKKWFQGTADAVRQFIWVFEDAK</t>
  </si>
  <si>
    <t>WFQGT(1)ADAVR</t>
  </si>
  <si>
    <t>ESKSGAYDLKELLGCSIADGSDKINGTCSWI</t>
  </si>
  <si>
    <t>ELLGCS(0.998)IADGS(0.002)DK</t>
  </si>
  <si>
    <t>DDSLAAGLRNATESQSLTSIDRYGILDDSFA</t>
  </si>
  <si>
    <t>NATES(0.004)QS(0.957)LT(0.033)S(0.006)IDR</t>
  </si>
  <si>
    <t>431;434</t>
  </si>
  <si>
    <t>AT5G57930.1</t>
  </si>
  <si>
    <t>PEHYRATMRLEVGIPSSVKEAEMVV______</t>
  </si>
  <si>
    <t>LEVGIPS(0.5)S(0.5)VK</t>
  </si>
  <si>
    <t>432;435</t>
  </si>
  <si>
    <t>EHYRATMRLEVGIPSSVKEAEMVV_______</t>
  </si>
  <si>
    <t>AT4G36760.1;AT4G36760.3;AT4G36760.2</t>
  </si>
  <si>
    <t>268;268;268</t>
  </si>
  <si>
    <t>AT4G36760.1</t>
  </si>
  <si>
    <t>VISDVALLASDRLISSFASKTVQHEAAKDME</t>
  </si>
  <si>
    <t>LIS(0.187)S(0.768)FAS(0.046)K</t>
  </si>
  <si>
    <t>SPVVVHPLEFAGRSVSHKFEDLRAKLKQEGA</t>
  </si>
  <si>
    <t>SVS(1)HKFEDLR</t>
  </si>
  <si>
    <t>AT4G18020.9;AT4G18020.6;AT4G18020.3;AT4G18020.2;AT4G18020.1;AT4G18020.8;AT4G18020.7;AT4G18020.5;AT4G18020.4;AT4G18020.11;AT4G18020.10</t>
  </si>
  <si>
    <t>249;249;249;249;249;249;249;249;249;249;249</t>
  </si>
  <si>
    <t>AT4G18020.9</t>
  </si>
  <si>
    <t>KLDDDKVVVKEERGDSEKEEEGETGDLISEK</t>
  </si>
  <si>
    <t>GDS(1)EKEEEGETGDLISEK</t>
  </si>
  <si>
    <t>182;182;182;182;182;182;182;182;182;182;182</t>
  </si>
  <si>
    <t>LETDMTIEEKDPAPSTPQLKQDSRLLDGDCQ</t>
  </si>
  <si>
    <t>DPAPS(0.098)T(0.902)PQLK</t>
  </si>
  <si>
    <t>MAFFDPSRAKEFLFISGTKMRTYARTGENPP</t>
  </si>
  <si>
    <t>EFLFIS(0.543)GT(0.457)K</t>
  </si>
  <si>
    <t>SGWNVLVKYYESLQESEAKQQAVVSA_____</t>
  </si>
  <si>
    <t>YYESLQES(1)EAK</t>
  </si>
  <si>
    <t>FFDPSRSQDFLFISGTKMRGLAKKKENPPDG</t>
  </si>
  <si>
    <t>SQDFLFIS(0.02)GT(0.98)K</t>
  </si>
  <si>
    <t>QSKLPKRSSQTAVSDSGEDIKEDSERNKKYK</t>
  </si>
  <si>
    <t>SSQTAVSDS(1)GEDIKEDSER</t>
  </si>
  <si>
    <t>__MEVQIEESGKNQTSPESIEADKAKQIVVL</t>
  </si>
  <si>
    <t>NQTS(1)PESIEADK</t>
  </si>
  <si>
    <t>KGSQDKAVTNNLESESLEDTRGSGKKMSKGW</t>
  </si>
  <si>
    <t>AVTNNLESES(0.998)LEDT(0.001)R</t>
  </si>
  <si>
    <t>NTTRKADEMTANVRVSPVKLGSADIVPTLAF</t>
  </si>
  <si>
    <t>KADEMTANVRVS(1)PVK</t>
  </si>
  <si>
    <t>QDQSKLPKRSSQTAVSDSGEDIKEDSERNKK</t>
  </si>
  <si>
    <t>SSQTAVS(0.956)DS(0.043)GEDIKEDSER</t>
  </si>
  <si>
    <t>GIMKFFKKVSALPASSSNEATNTTRKADEMT</t>
  </si>
  <si>
    <t>VSALPAS(0.042)S(0.762)S(0.196)NEAT(0.001)NTTR</t>
  </si>
  <si>
    <t>DKAVTNNLESESLEDTRGSGKKMSKGWNTWA</t>
  </si>
  <si>
    <t>AVTNNLES(0.001)ES(0.024)LEDT(0.598)RGS(0.378)GKK</t>
  </si>
  <si>
    <t>SSNEATNTTRKADEMTANVRVSPVKLGSADI</t>
  </si>
  <si>
    <t>KADEMT(0.722)ANVRVS(0.278)PVK</t>
  </si>
  <si>
    <t>___MEVQIEESGKNQTSPESIEADKAKQIVV</t>
  </si>
  <si>
    <t>NQT(0.579)S(0.418)PES(0.004)IEADKAK</t>
  </si>
  <si>
    <t>AT1G07890.8;AT1G07890.7;AT1G07890.5;AT1G07890.4;AT1G07890.3;AT1G07890.2;AT1G07890.1;AT1G07890.6</t>
  </si>
  <si>
    <t>72;72;72;72;72;72;72;72</t>
  </si>
  <si>
    <t>AT1G07890.8</t>
  </si>
  <si>
    <t>FGTMRFDAEQAHGANSGIHIALRLLDPIREQ</t>
  </si>
  <si>
    <t>FDAEQAHGANS(1)GIHIALR</t>
  </si>
  <si>
    <t>ADDLVKLVAEKEELLSEKEEEIKQLKDKVLR</t>
  </si>
  <si>
    <t>LVAEKEELLS(1)EKEEEIK</t>
  </si>
  <si>
    <t>MDSFALQRFNFSSSTSPESDEKKTHTEASKT</t>
  </si>
  <si>
    <t>FNFSSST(0.001)S(0.998)PESDEKK</t>
  </si>
  <si>
    <t>QQARAAAAVTTTTTDSLASDDDRSIAADSWS</t>
  </si>
  <si>
    <t>AAAAVTTTT(0.002)T(0.007)DS(0.991)LAS(1)DDDR</t>
  </si>
  <si>
    <t>RAAAAVTTTTTDSLASDDDRSIAADSWSIKS</t>
  </si>
  <si>
    <t>AAAAVTTTTTDSLAS(1)DDDR</t>
  </si>
  <si>
    <t>NLCRGDGNDANNVLSSGSEAASRIDQPPFEY</t>
  </si>
  <si>
    <t>GDGNDANNVLS(0.075)S(0.849)GS(0.075)EAAS(0.001)R</t>
  </si>
  <si>
    <t>TLDDDQRHADAAEALSSANFRVSSDYSSDKE</t>
  </si>
  <si>
    <t>HADAAEALS(0.976)S(0.024)ANFR</t>
  </si>
  <si>
    <t>LDDDQRHADAAEALSSANFRVSSDYSSDKEE</t>
  </si>
  <si>
    <t>HADAAEALS(0.024)S(0.976)ANFR</t>
  </si>
  <si>
    <t>TKDLCVEISQRNMSVSENDVTTEVNDQADKY</t>
  </si>
  <si>
    <t>NMS(0.017)VS(0.983)ENDVTTEVNDQADK</t>
  </si>
  <si>
    <t>SDDDRSIAADSWSIKSEYGSTLDDDQRHADA</t>
  </si>
  <si>
    <t>SIAADSWSIKS(1)EYGSTLDDDQR</t>
  </si>
  <si>
    <t>RSIAADSWSIKSEYGSTLDDDQRHADAAEAL</t>
  </si>
  <si>
    <t>SEYGS(0.986)T(0.014)LDDDQR</t>
  </si>
  <si>
    <t>VTTTTTDSLASDDDRSIAADSWSIKSEYGST</t>
  </si>
  <si>
    <t>S(1)IAADSWSIK</t>
  </si>
  <si>
    <t>TDSLASDDDRSIAADSWSIKSEYGSTLDDDQ</t>
  </si>
  <si>
    <t>SIAADS(1)WSIK</t>
  </si>
  <si>
    <t>___MAGIRLLPEEPETTPQQQARAAAAVTTT</t>
  </si>
  <si>
    <t>LLPEEPET(0.848)T(0.152)PQQQAR</t>
  </si>
  <si>
    <t>__MAGIRLLPEEPETTPQQQARAAAAVTTTT</t>
  </si>
  <si>
    <t>LLPEEPETT(1)PQQQAR</t>
  </si>
  <si>
    <t>SIAADSWSIKSEYGSTLDDDQRHADAAEALS</t>
  </si>
  <si>
    <t>SEYGS(0.334)T(0.666)LDDDQR</t>
  </si>
  <si>
    <t>AT2G26530.1</t>
  </si>
  <si>
    <t>SSPRQLSGCFLSAPTSPRRFNEFYREFEEAA</t>
  </si>
  <si>
    <t>QLSGCFLSAPT(0.207)S(0.793)PR</t>
  </si>
  <si>
    <t>218;191</t>
  </si>
  <si>
    <t>RDVQEQRKGTLSSIPSTSSSACVSCKSSSSK</t>
  </si>
  <si>
    <t>KGTLSSIPS(0.916)T(0.073)S(0.007)S(0.002)S(0.001)ACVSCK</t>
  </si>
  <si>
    <t>PSSPRQLSGCFLSAPTSPRRFNEFYREFEEA</t>
  </si>
  <si>
    <t>QLSGCFLS(0.002)APT(0.606)S(0.392)PR</t>
  </si>
  <si>
    <t>119;119</t>
  </si>
  <si>
    <t>PPYLQLDHHHQPQILSPRSPRSPIAHGKNII</t>
  </si>
  <si>
    <t>IKPLKPPPYLQLDHHHQPQILS(1)PR</t>
  </si>
  <si>
    <t>LTAPSSPRQLSGCFLSAPTSPRRFNEFYREF</t>
  </si>
  <si>
    <t>QLSGCFLS(1)APT(0.586)S(0.414)PR</t>
  </si>
  <si>
    <t>60;60</t>
  </si>
  <si>
    <t>SDRLTVPFDWEETPGTPRKITNDDDDDIDFA</t>
  </si>
  <si>
    <t>LTVPFDWEET(0.226)PGT(0.774)PR</t>
  </si>
  <si>
    <t>AT1G52080.2;AT1G52080.1</t>
  </si>
  <si>
    <t>390;390</t>
  </si>
  <si>
    <t>AT1G52080.2</t>
  </si>
  <si>
    <t>PPAGKTVARDLSTTLSPTSEEKAKQLILEYA</t>
  </si>
  <si>
    <t>DLSTTLS(1)PTSEEK</t>
  </si>
  <si>
    <t>83;83</t>
  </si>
  <si>
    <t>DEGTEKTDEETLIGVSPRRECDLDEKDVFLL</t>
  </si>
  <si>
    <t>TDEETLIGVS(1)PR</t>
  </si>
  <si>
    <t>487;487</t>
  </si>
  <si>
    <t>RAGSSEPSSSNTGVHSTPRQLRSTHSMDFQM</t>
  </si>
  <si>
    <t>AGSSEPSSSNTGVHS(0.593)T(0.407)PR</t>
  </si>
  <si>
    <t>475;475</t>
  </si>
  <si>
    <t>ILHGKDTKDSKKRAGSSEPSSSNTGVHSTPR</t>
  </si>
  <si>
    <t>AGS(0.757)S(0.241)EPS(0.001)SSNTGVHSTPR</t>
  </si>
  <si>
    <t>476;476</t>
  </si>
  <si>
    <t>LHGKDTKDSKKRAGSSEPSSSNTGVHSTPRQ</t>
  </si>
  <si>
    <t>AGS(0.173)S(0.827)EPSSSNTGVHSTPR</t>
  </si>
  <si>
    <t>386;386</t>
  </si>
  <si>
    <t>RTYQPPAGKTVARDLSTTLSPTSEEKAKQLI</t>
  </si>
  <si>
    <t>DLS(0.996)T(0.004)TLS(0.959)PT(0.034)S(0.007)EEK</t>
  </si>
  <si>
    <t>407;407</t>
  </si>
  <si>
    <t>TSEEKAKQLILEYAHSEDNTDYDRWSSSQEE</t>
  </si>
  <si>
    <t>QLILEYAHS(0.996)EDNT(0.004)DYDR</t>
  </si>
  <si>
    <t>497;497</t>
  </si>
  <si>
    <t>NTGVHSTPRQLRSTHSMDFQMLMRGKDEEED</t>
  </si>
  <si>
    <t>STHS(1)MDFQMLMR</t>
  </si>
  <si>
    <t>118;118</t>
  </si>
  <si>
    <t>EEAKKLDLLVCDDCETPRSDITAPLAFPSEE</t>
  </si>
  <si>
    <t>KLDLLVCDDCET(1)PR</t>
  </si>
  <si>
    <t>LKSLAMLDAIHDSEKSTEKKTVRERKAAGGL</t>
  </si>
  <si>
    <t>SLAMLDAIHDS(0.052)EKS(0.711)T(0.237)EKK</t>
  </si>
  <si>
    <t>QRLPEKMRIDENEGVSASSKHLVFAYYVTGH</t>
  </si>
  <si>
    <t>IDENEGVS(0.994)AS(0.005)S(0.001)K</t>
  </si>
  <si>
    <t>CTFLKSLAMLDAIHDSEKSTEKKTVRERKAA</t>
  </si>
  <si>
    <t>SLAMLDAIHDS(1)EK</t>
  </si>
  <si>
    <t>RLVQLVQGMQHNKSNSEDGTLYGAKITGGGS</t>
  </si>
  <si>
    <t>SNS(1)EDGTLYGAK</t>
  </si>
  <si>
    <t>KSLAMLDAIHDSEKSTEKKTVRERKAAGGLF</t>
  </si>
  <si>
    <t>SLAMLDAIHDS(0.083)EKS(0.415)T(0.502)EKK</t>
  </si>
  <si>
    <t>FTEVLTQIHKIVSKRSVDGGGESADLPGKGE</t>
  </si>
  <si>
    <t>S(1)VDGGGESADLPGKGETINVK</t>
  </si>
  <si>
    <t>IHKIVSKRSVDGGGESADLPGKGETINVKED</t>
  </si>
  <si>
    <t>S(0.122)VDGGGES(0.878)ADLPGKGETINVK</t>
  </si>
  <si>
    <t>AT1G06400;AT1G07410;AT1G09630;AT1G16920;AT1G28550;AT2G33870;AT3G15060;AT3G46830;AT4G18430;AT4G18800;AT5G45750;AT5G59150;AT5G60860</t>
  </si>
  <si>
    <t>Ras-related small GTP-binding family protein;RAB GTPase homolog A2B;RAB GTPase 11C;RAB GTPase homolog A1B;RAB GTPase homolog A1I;RAB GTPase homolog A1H;RAB GTPase homolog A1G;RAB GTPase homolog A2C;RAB GTPase homolog A1E;RAB GTPase homolog A1D;RAB GTPase homolog A1C;RAB GTPase homolog A2D;RAB GTPase homolog A1F</t>
  </si>
  <si>
    <t>P28185;Q1PEX3;O04486;Q39222;Q9FK68;Q9SN35;O49513;Q9FJH0;Q9LK99;Q9S810;Q9LNW1;Q96283;A0A1P8B9N4;Q9FIF9</t>
  </si>
  <si>
    <t>ARA-2;ArRABA1h;RAB11c;RABA1b;RABA1c;RABA1d;RABA1e;RABA1f;RABA1g;RABA1i;RABA2b;RABA2c;RABA2D</t>
  </si>
  <si>
    <t>AT1G06400.1;AT1G07410.1;AT1G09630.1;AT1G16920.1;AT1G28550.1;AT2G33870.1;AT3G15060.1;AT3G46830.2;AT3G46830.1;AT4G18430.1;AT4G18800.1;AT5G45750.1;AT5G59150.1;AT5G59150.2;AT5G60860.1</t>
  </si>
  <si>
    <t>80;79;79;80;80;80;80;79;79;80;80;80;79;28;80</t>
  </si>
  <si>
    <t>AT3G46830.2</t>
  </si>
  <si>
    <t>QIWDTAGQERYRAITSAYYRGALGALLVYDV;QIWDTAGQERYRAITSAYYRGAVGALLIYDV;QIWDTAGQERYRAITSAYYRGAVGALLVYDI;QIWDTAGQERYRAITSAYYRGAVGALLVYDV;QLWDTAGQERYRAITSAYYRGAVGALLVYDI</t>
  </si>
  <si>
    <t>AIT(0.005)S(0.995)AYYR</t>
  </si>
  <si>
    <t>VIREIYSNISRKQLNSDSYKEELTVNRVSLV</t>
  </si>
  <si>
    <t>KQLNS(0.621)DS(0.379)YKEELTVNR</t>
  </si>
  <si>
    <t>REIYSNISRKQLNSDSYKEELTVNRVSLVKN</t>
  </si>
  <si>
    <t>QLNSDS(1)YKEELTVNR</t>
  </si>
  <si>
    <t>______________MSDDDERGEEYLFKIVI</t>
  </si>
  <si>
    <t>S(1)DDDERGEEYLFK</t>
  </si>
  <si>
    <t>AT3G54840.1;AT3G54840.2</t>
  </si>
  <si>
    <t>AT3G54840.1</t>
  </si>
  <si>
    <t>__MGCASSLPDRNSGTLSGLSNSENAVPADA</t>
  </si>
  <si>
    <t>NS(0.318)GT(0.682)LSGLSNSENAVPADAK</t>
  </si>
  <si>
    <t>MGCASSLPDRNSGTLSGLSNSENAVPADAKN</t>
  </si>
  <si>
    <t>NSGT(0.001)LS(0.999)GLSNSENAVPADAK</t>
  </si>
  <si>
    <t>137;137;137</t>
  </si>
  <si>
    <t>AT3G19720.1</t>
  </si>
  <si>
    <t>AYIEAENMRLEQEPCSPFSAKEIIVKVQYKY</t>
  </si>
  <si>
    <t>LEQEPCS(0.946)PFS(0.054)AK</t>
  </si>
  <si>
    <t>LGGTTDTKSRSDVKLSHLASNIDSGSSIQTT</t>
  </si>
  <si>
    <t>LS(0.539)HLAS(0.435)NIDS(0.022)GS(0.003)S(0.001)IQTTEMR</t>
  </si>
  <si>
    <t>TDTKSRSDVKLSHLASNIDSGSSIQTTEMRL</t>
  </si>
  <si>
    <t>LSHLAS(1)NIDSGSSIQTTEMR</t>
  </si>
  <si>
    <t>AT4G14710;AT4G14716</t>
  </si>
  <si>
    <t>RmlC-like cupins superfamily protein;acireductone dioxygenase 1</t>
  </si>
  <si>
    <t>A0A1P8B4W3;Q8GXE2;A0A1P8B4X2;B3H6E4;F4JIE0;F4JIE1;Q8W108</t>
  </si>
  <si>
    <t>ARD1;ATARD2</t>
  </si>
  <si>
    <t>AT4G14710.2;AT4G14710.1;AT4G14710.3;AT4G14710.5;AT4G14710.4;AT4G14710.6;AT4G14716.1;AT4G14716.2</t>
  </si>
  <si>
    <t>59;59;59;61;59;42;59;42</t>
  </si>
  <si>
    <t>AT4G14710.2</t>
  </si>
  <si>
    <t>ELGVLSWRLDADNYETDEDLKKIRESRGYSY</t>
  </si>
  <si>
    <t>LDADNYET(1)DEDLKK</t>
  </si>
  <si>
    <t>AT2G26400.1;AT2G26400.4;AT2G26400.3;AT2G26400.2</t>
  </si>
  <si>
    <t>59;59;74;74</t>
  </si>
  <si>
    <t>AT2G26400.1</t>
  </si>
  <si>
    <t>ELGVLCWRLDADNYETDEELKRIRESRGYSY</t>
  </si>
  <si>
    <t>LDADNYET(1)DEELKR</t>
  </si>
  <si>
    <t>DEVQNHLGSSGKALGSMNLDELLKSVCSVEA</t>
  </si>
  <si>
    <t>ALGS(1)MNLDELLK</t>
  </si>
  <si>
    <t>___MDSQRGIVEQAKSQSLNRQSSLYSLTLD</t>
  </si>
  <si>
    <t>GIVEQAKS(1)QS(1)LNR</t>
  </si>
  <si>
    <t>_MDSQRGIVEQAKSQSLNRQSSLYSLTLDEV</t>
  </si>
  <si>
    <t>GGLSDTQTPGRKRVASGEVVEKTVERRQKRM</t>
  </si>
  <si>
    <t>VAS(1)GEVVEK</t>
  </si>
  <si>
    <t>NKNGGSAHERRDKQPTLGEMTLEDLLLKAGV</t>
  </si>
  <si>
    <t>DKQPT(1)LGEMTLEDLLLK</t>
  </si>
  <si>
    <t>AT1G59750.4;AT1G59750.2;AT1G59750.3;AT1G59750.1</t>
  </si>
  <si>
    <t>7;7;7;7</t>
  </si>
  <si>
    <t>AT1G59750.4</t>
  </si>
  <si>
    <t>_________MAASNHSSGKPGGVLSDALCRE</t>
  </si>
  <si>
    <t>AASNHS(0.676)S(0.324)GKPGGVLSDALCR</t>
  </si>
  <si>
    <t>400;402;405;405</t>
  </si>
  <si>
    <t>GPSDGVWKSPADTPSSVPLFSPPAKAATFGH</t>
  </si>
  <si>
    <t>SPADT(0.001)PS(0.014)S(0.875)VPLFS(0.109)PPAK</t>
  </si>
  <si>
    <t>405;407;410;410</t>
  </si>
  <si>
    <t>VWKSPADTPSSVPLFSPPAKAATFGHGGNKS</t>
  </si>
  <si>
    <t>SPADTPSSVPLFS(1)PPAK</t>
  </si>
  <si>
    <t>527;529;532;532</t>
  </si>
  <si>
    <t>DIPSGSGDPEKSSLRSPQESQSRQIRSCTKV</t>
  </si>
  <si>
    <t>SSLRS(1)PQESQSR</t>
  </si>
  <si>
    <t>QNGVAGREFSSSDEGSPCSKKVHDASGLETG</t>
  </si>
  <si>
    <t>EFSSSDEGS(0.946)PCS(0.054)K</t>
  </si>
  <si>
    <t>EKGSTDTANIEKTQISSGGSNQNGVAGREFS</t>
  </si>
  <si>
    <t>TQIS(0.99)S(0.01)GGSNQNGVAGR</t>
  </si>
  <si>
    <t>TDTANIEKTQISSGGSNQNGVAGREFSSSDE</t>
  </si>
  <si>
    <t>T(0.003)QIS(0.753)S(0.289)GGS(0.955)NQNGVAGR</t>
  </si>
  <si>
    <t>AT3G61830.2;AT3G61830.1</t>
  </si>
  <si>
    <t>362;413</t>
  </si>
  <si>
    <t>AT3G61830.2</t>
  </si>
  <si>
    <t>SQDSINASLKLFQDPSLERISGGYSSNNSFK</t>
  </si>
  <si>
    <t>LFQDPS(1)LER</t>
  </si>
  <si>
    <t>380;431</t>
  </si>
  <si>
    <t>RISGGYSSNNSFKPETPPPPTNCSYRLFGFD</t>
  </si>
  <si>
    <t>ISGGYSSNNSFKPET(1)PPPPTNCSYR</t>
  </si>
  <si>
    <t>GNAWKVHYEDTSAAASFNR____________</t>
  </si>
  <si>
    <t>VHYEDT(0.794)S(0.206)AAAS(1)FNR</t>
  </si>
  <si>
    <t>SETDSGNAWKVHYEDTSAAASFNR_______</t>
  </si>
  <si>
    <t>SHSGHTDGEAPSCSTSPSANNTGHDNVSPTN</t>
  </si>
  <si>
    <t>SHSGHTDGEAPSCST(0.008)S(0.991)PSANNTGHDNVSPTNFLSR</t>
  </si>
  <si>
    <t>YSQKDFQNLVPNYGNTPRDIETELSSAAISS</t>
  </si>
  <si>
    <t>DFQNLVPNY(0.031)GNT(0.969)PR</t>
  </si>
  <si>
    <t>AT1G10630;AT1G23490;AT1G70490;AT2G47170;AT3G62290;AT5G14670</t>
  </si>
  <si>
    <t>ADP-ribosylation factor A1F;ADP-ribosylation factor 1;Ras-related small GTP-binding family protein;Ras-related small GTP-binding family protein;ADP-ribosylation factor A1E;ADP-ribosylation factor A1B</t>
  </si>
  <si>
    <t>P36397;Q9LQC8;P0DH91;A0A1P8BDK6;Q9LYJ3;Q9M1P5;Q6ID97</t>
  </si>
  <si>
    <t>ARF1A1C;ARF2-A;ARF2-B;ARFA1B;ARFA1E;ARFA1F</t>
  </si>
  <si>
    <t>AT2G47170.3;AT2G47170.2;AT2G47170.1;AT1G10630.2;AT1G10630.1;AT1G70490.7;AT1G70490.6;AT1G70490.5;AT1G70490.4;AT1G70490.3;AT1G70490.2;AT1G70490.1;AT1G23490.1;AT3G62290.3;AT3G62290.2;AT3G62290.1;AT5G14670.3;AT5G14670.2;AT5G14670.1</t>
  </si>
  <si>
    <t>147;147;147;147;147;147;147;147;147;147;147;147;147;147;147;147;147;147;147</t>
  </si>
  <si>
    <t>AT3G62290.3</t>
  </si>
  <si>
    <t>NAMNAAEITDKLGLHSLRQRHWYIQSTCATS</t>
  </si>
  <si>
    <t>QDLPNAMNAAEIT(0.004)DKLGLHS(0.996)LR</t>
  </si>
  <si>
    <t>AT5G62000.5;AT5G62000.3;AT5G62000.2;AT5G62000.1;AT5G62000.4</t>
  </si>
  <si>
    <t>442;442;442;442;442</t>
  </si>
  <si>
    <t>AT5G62000.5</t>
  </si>
  <si>
    <t>TREGTTKANMDPLPASGLSRVLQGQEYSTLR</t>
  </si>
  <si>
    <t>ANMDPLPAS(0.897)GLS(0.103)R</t>
  </si>
  <si>
    <t>7;7;7;7;7</t>
  </si>
  <si>
    <t>_________MASSEVSMKGNRGGDNFSSSGF</t>
  </si>
  <si>
    <t>AS(0.001)S(0.006)EVS(0.993)MKGNR</t>
  </si>
  <si>
    <t>18;18;18;18;18</t>
  </si>
  <si>
    <t>SSEVSMKGNRGGDNFSSSGFSDPKETRNVSV</t>
  </si>
  <si>
    <t>GGDNFS(0.994)S(0.005)S(0.001)GFSDPK</t>
  </si>
  <si>
    <t>19;19;19;19;19</t>
  </si>
  <si>
    <t>SEVSMKGNRGGDNFSSSGFSDPKETRNVSVA</t>
  </si>
  <si>
    <t>GGDNFS(0.191)S(0.753)S(0.055)GFS(0.002)DPK</t>
  </si>
  <si>
    <t>23;23;23;23;23</t>
  </si>
  <si>
    <t>MKGNRGGDNFSSSGFSDPKETRNVSVAGEGQ</t>
  </si>
  <si>
    <t>GGDNFSSS(0.007)GFS(0.992)DPKET(0.001)R</t>
  </si>
  <si>
    <t>533;533;533;533;533</t>
  </si>
  <si>
    <t>NIDPSHGQRIPFYDHSSSPSMPAKRILSDSE</t>
  </si>
  <si>
    <t>IPFYDHS(0.504)S(0.318)S(0.177)PSMPAKR</t>
  </si>
  <si>
    <t>534;534;534;534;534</t>
  </si>
  <si>
    <t>IDPSHGQRIPFYDHSSSPSMPAKRILSDSEG</t>
  </si>
  <si>
    <t>IPFYDHS(0.093)S(0.53)S(0.375)PS(0.002)MPAK</t>
  </si>
  <si>
    <t>535;535;535;535;535</t>
  </si>
  <si>
    <t>DPSHGQRIPFYDHSSSPSMPAKRILSDSEGK</t>
  </si>
  <si>
    <t>IPFYDHS(0.002)S(0.026)S(0.971)PSMPAK</t>
  </si>
  <si>
    <t>572;572;572;572;572</t>
  </si>
  <si>
    <t>QWQMIHSGLSLKLHESPKVPAATDASLQGRC</t>
  </si>
  <si>
    <t>LHES(1)PKVPAATDASLQGR</t>
  </si>
  <si>
    <t>AT5G62000.5;AT5G62000.3;AT5G62000.2;AT5G62000.1</t>
  </si>
  <si>
    <t>830;830;830;830</t>
  </si>
  <si>
    <t>KEEVRKMNPGTLSCRSEEEAVVGEGSDAKDA</t>
  </si>
  <si>
    <t>S(1)EEEAVVGEGS(1)DAKDAK</t>
  </si>
  <si>
    <t>840;840;840;840</t>
  </si>
  <si>
    <t>TLSCRSEEEAVVGEGSDAKDAKSASNPSLSS</t>
  </si>
  <si>
    <t>689;689;689;689;689</t>
  </si>
  <si>
    <t>QRNNLNDAAGLTQIASPKVQDLSDQSKGSKS</t>
  </si>
  <si>
    <t>NNLNDAAGLTQIAS(1)PK</t>
  </si>
  <si>
    <t>414;414;414;414;414</t>
  </si>
  <si>
    <t>PALSPVPMPRPKRPRSNIAPSSPDSSMLTRE</t>
  </si>
  <si>
    <t>S(0.986)NIAPS(0.01)S(0.003)PDSSMLT(0.001)R</t>
  </si>
  <si>
    <t>420;420;420;420;420</t>
  </si>
  <si>
    <t>PMPRPKRPRSNIAPSSPDSSMLTREGTTKAN</t>
  </si>
  <si>
    <t>SNIAPS(0.003)S(0.997)PDSSMLTR</t>
  </si>
  <si>
    <t>402;402;402;402;402</t>
  </si>
  <si>
    <t>VSPWKVEPALAPPALSPVPMPRPKRPRSNIA</t>
  </si>
  <si>
    <t>VEPALAPPALS(1)PVPMPRPK</t>
  </si>
  <si>
    <t>454;454;454;454;454</t>
  </si>
  <si>
    <t>LPASGLSRVLQGQEYSTLRTKHTESVECDAP</t>
  </si>
  <si>
    <t>VLQGQEYS(0.858)T(0.142)LR</t>
  </si>
  <si>
    <t>699;699;699;699;699</t>
  </si>
  <si>
    <t>LTQIASPKVQDLSDQSKGSKSTNDHREQGRP</t>
  </si>
  <si>
    <t>VQDLS(0.027)DQS(0.636)KGS(0.337)K</t>
  </si>
  <si>
    <t>646;646;646;646;646</t>
  </si>
  <si>
    <t>AREQVTKQPFTIQEETAKSREGNCRLFGIPL</t>
  </si>
  <si>
    <t>QPFTIQEET(0.775)AKS(0.224)R</t>
  </si>
  <si>
    <t>AT5G60450.2;AT5G60450.1</t>
  </si>
  <si>
    <t>757;781</t>
  </si>
  <si>
    <t>AT5G60450.2</t>
  </si>
  <si>
    <t>LMMEASKSSSVSQPDSSPTITRV________</t>
  </si>
  <si>
    <t>SSSVSQPDS(0.719)S(0.221)PT(0.042)IT(0.018)R</t>
  </si>
  <si>
    <t>758;782</t>
  </si>
  <si>
    <t>MMEASKSSSVSQPDSSPTITRV_________</t>
  </si>
  <si>
    <t>SSSVSQPDS(0.217)S(0.645)PT(0.116)IT(0.021)R</t>
  </si>
  <si>
    <t>443;467</t>
  </si>
  <si>
    <t>RPSKVLQGQENIGSASPSQGFDVMNRRILDF</t>
  </si>
  <si>
    <t>VLQGQENIGS(0.006)AS(0.98)PS(0.014)QGFDVMNR</t>
  </si>
  <si>
    <t>AT1G30330.1;AT1G30330.3;AT1G30330.2</t>
  </si>
  <si>
    <t>895;897;897</t>
  </si>
  <si>
    <t>AT1G30330.3</t>
  </si>
  <si>
    <t>QQMGKRGLELLNSAPSSNNVDKLPSNGNCDD</t>
  </si>
  <si>
    <t>GLELLNS(0.001)APS(0.841)S(0.156)NNVDKLPS(0.003)NGNCDDFGNR</t>
  </si>
  <si>
    <t>896;898;898</t>
  </si>
  <si>
    <t>QMGKRGLELLNSAPSSNNVDKLPSNGNCDDF</t>
  </si>
  <si>
    <t>GLELLNSAPS(0.396)S(0.604)NNVDKLPSNGNCDDFGNR</t>
  </si>
  <si>
    <t>643;645;645</t>
  </si>
  <si>
    <t>SQDESSQLLHLTRTNSAMTSSGWPSKRPAVD</t>
  </si>
  <si>
    <t>TNS(1)AMTSSGWPSK</t>
  </si>
  <si>
    <t>556;556;461</t>
  </si>
  <si>
    <t>AT5G37020.1</t>
  </si>
  <si>
    <t>QNGHLQQWQQQSEMPSPSFMKSDFTDSSNKF</t>
  </si>
  <si>
    <t>MQNGHLQQWQQQSEMPS(0.838)PS(0.162)FMK</t>
  </si>
  <si>
    <t>613;613;518</t>
  </si>
  <si>
    <t>QLTTEGWSPKASNTFSEPLSLPQAYPGKSLA</t>
  </si>
  <si>
    <t>ASNTFS(1)EPLSLPQAYPGK</t>
  </si>
  <si>
    <t>AT5G37020.1;AT5G37020.3</t>
  </si>
  <si>
    <t>800;705</t>
  </si>
  <si>
    <t>LSPEDVHQMGDHGEGSGGLFPQNPTHL____</t>
  </si>
  <si>
    <t>ILSPEDVHQMGDHGEGS(1)GGLFPQNPTHL</t>
  </si>
  <si>
    <t>AT5G37020.1;AT5G37020.2</t>
  </si>
  <si>
    <t>6;6</t>
  </si>
  <si>
    <t>__________MKLSTSGLGQQGHEGEKCLNS</t>
  </si>
  <si>
    <t>LS(0.013)T(0.06)S(0.927)GLGQQGHEGEK</t>
  </si>
  <si>
    <t>552;552;457</t>
  </si>
  <si>
    <t>AFKMQNGHLQQWQQQSEMPSPSFMKSDFTDS</t>
  </si>
  <si>
    <t>MQNGHLQQWQQQS(0.544)EMPS(0.377)PS(0.079)FMK</t>
  </si>
  <si>
    <t>AT4G23980.2;AT4G23980.1</t>
  </si>
  <si>
    <t>438;440</t>
  </si>
  <si>
    <t>AT4G23980.2</t>
  </si>
  <si>
    <t>VSNVAKDSTLNDQMVSPVEQKKPETTANYRL</t>
  </si>
  <si>
    <t>DSTLNDQMVS(1)PVEQK</t>
  </si>
  <si>
    <t>LPVAEVANKLGLHSLSKRCWLIQGTSAISGQ</t>
  </si>
  <si>
    <t>LGLHS(0.098)LS(0.902)KR</t>
  </si>
  <si>
    <t>EWLSTTIPNKPERSTSVSSFRSDSYERKLVR</t>
  </si>
  <si>
    <t>STS(0.999)VSSFR</t>
  </si>
  <si>
    <t>LSTTIPNKPERSTSVSSFRSDSYERKLVRGP</t>
  </si>
  <si>
    <t>STSVS(0.792)S(0.208)FR</t>
  </si>
  <si>
    <t>STTIPNKPERSTSVSSFRSDSYERKLVRGPR</t>
  </si>
  <si>
    <t>STS(0.001)VS(0.033)S(0.966)FR</t>
  </si>
  <si>
    <t>AT5G17060.2;AT5G17060.1</t>
  </si>
  <si>
    <t>AT5G17060.2</t>
  </si>
  <si>
    <t>TLKDVKAAGFTSVGHSF______________</t>
  </si>
  <si>
    <t>AAGFTSVGHS(1)F</t>
  </si>
  <si>
    <t>NNLSNGSSSKAQGDESKGDGDSAGEEGGTEN</t>
  </si>
  <si>
    <t>AQGDES(0.942)KGDGDS(0.058)AGEEGGTENR</t>
  </si>
  <si>
    <t>SSSKAQGDESKGDGDSAGEEGGTENRDKSKR</t>
  </si>
  <si>
    <t>GDGDS(1)AGEEGGTENRDK</t>
  </si>
  <si>
    <t>_______MSAKKLEGSSAPANRRDPYEVLCV</t>
  </si>
  <si>
    <t>KLEGS(0.97)S(0.03)APANR</t>
  </si>
  <si>
    <t>______MSAKKLEGSSAPANRRDPYEVLCVS</t>
  </si>
  <si>
    <t>KLEGS(0.256)S(0.744)APANR</t>
  </si>
  <si>
    <t>RDKSKRKWFNLNLKGSDKKLG__________</t>
  </si>
  <si>
    <t>WFNLNLKGS(1)DKK</t>
  </si>
  <si>
    <t>QRDTIHSTFSVVKTPSGNNLSNGSSSKAQGD</t>
  </si>
  <si>
    <t>T(0.001)PS(0.998)GNNLSNGSSSK</t>
  </si>
  <si>
    <t>HSTFSVVKTPSGNNLSNGSSSKAQGDESKGD</t>
  </si>
  <si>
    <t>TPSGNNLS(0.974)NGS(0.019)S(0.006)SK</t>
  </si>
  <si>
    <t>FSVVKTPSGNNLSNGSSSKAQGDESKGDGDS</t>
  </si>
  <si>
    <t>TPSGNNLS(0.056)NGS(0.544)S(0.254)S(0.145)K</t>
  </si>
  <si>
    <t>576;409</t>
  </si>
  <si>
    <t>AT4G34370.1</t>
  </si>
  <si>
    <t>DTICSSSQKRPKKEGSFLNNKVTLLDLNLPA</t>
  </si>
  <si>
    <t>KEGS(1)FLNNK</t>
  </si>
  <si>
    <t>IDNEESELQPLSSKRSNTQVITQESLLAAQR</t>
  </si>
  <si>
    <t>S(0.5)NT(0.5)QVITQESLLAAQR</t>
  </si>
  <si>
    <t>NEESELQPLSSKRSNTQVITQESLLAAQRED</t>
  </si>
  <si>
    <t>S(0.324)NT(0.676)QVITQESLLAAQR</t>
  </si>
  <si>
    <t>LNSLSKESGEKPLSLSSFETREKTYPLSSIK</t>
  </si>
  <si>
    <t>ESGEKPLS(0.095)LS(0.872)S(0.033)FETR</t>
  </si>
  <si>
    <t>NSLSKESGEKPLSLSSFETREKTYPLSSIKA</t>
  </si>
  <si>
    <t>ESGEKPLS(0.003)LS(0.125)S(0.872)FET(0.001)R</t>
  </si>
  <si>
    <t>EAHKTESGFYKFCNVSMTFEGRAPKTLEGRA</t>
  </si>
  <si>
    <t>FCNVS(0.986)MT(0.014)FEGR</t>
  </si>
  <si>
    <t>AT2G16090.1;AT2G16090.2</t>
  </si>
  <si>
    <t>539;479</t>
  </si>
  <si>
    <t>AT2G16090.1</t>
  </si>
  <si>
    <t>DFYSSQNSKEAVGQSSDCGWTSRLDQALESG</t>
  </si>
  <si>
    <t>EAVGQS(0.03)S(0.97)DCGWT(0.001)SR</t>
  </si>
  <si>
    <t>123;165</t>
  </si>
  <si>
    <t>AT1G05890.1</t>
  </si>
  <si>
    <t>ERVRRTVGILEGPVVTTPDGREFTCGICFDS</t>
  </si>
  <si>
    <t>TVGILEGPVVT(0.881)T(0.119)PDGR</t>
  </si>
  <si>
    <t>124;166</t>
  </si>
  <si>
    <t>RVRRTVGILEGPVVTTPDGREFTCGICFDSY</t>
  </si>
  <si>
    <t>RTVGILEGPVVT(0.009)T(0.991)PDGR</t>
  </si>
  <si>
    <t>LQEDDISRISTVLSISRNSSAILLRHYNWCV</t>
  </si>
  <si>
    <t>ISTVLS(0.313)IS(0.687)R</t>
  </si>
  <si>
    <t>ENLVRALENGLSDVNSHDAYDRTSSSKSLGG</t>
  </si>
  <si>
    <t>ALENGLS(0.003)DVNS(0.997)HDAYDR</t>
  </si>
  <si>
    <t>KSLGGKTKGSSSKASSSDSSHWPCEYCTYVN</t>
  </si>
  <si>
    <t>AS(0.111)S(0.859)S(0.03)DSSHWPCEYCTYVNPR</t>
  </si>
  <si>
    <t>CKLQEDDISRISTVLSISRNSSAILLRHYNW</t>
  </si>
  <si>
    <t>IST(0.02)VLS(0.919)IS(0.061)R</t>
  </si>
  <si>
    <t>DDISRISTVLSISRNSSAILLRHYNWCVSRV</t>
  </si>
  <si>
    <t>NS(0.708)S(0.292)AILLR</t>
  </si>
  <si>
    <t>523;490</t>
  </si>
  <si>
    <t>AT5G19330.1</t>
  </si>
  <si>
    <t>ANKSMALSPVDAAPPSPTQRVYLGEQYVNNA</t>
  </si>
  <si>
    <t>SMALSPVDAAPPS(0.932)PT(0.068)QR</t>
  </si>
  <si>
    <t>AT1G01950.1;AT1G01950.3;AT1G01950.2;AT1G01950.4</t>
  </si>
  <si>
    <t>295;295;295;154</t>
  </si>
  <si>
    <t>AT1G01950.1</t>
  </si>
  <si>
    <t>PVSNEMESSSHFVRPSKPLVRRSKLVLVDLA</t>
  </si>
  <si>
    <t>SVVENEFPVS(0.015)NEMES(0.131)S(0.131)S(0.131)HFVRPS(0.592)KPLVR</t>
  </si>
  <si>
    <t>604;625;587;463</t>
  </si>
  <si>
    <t>ADQMRRCLDRGAPGNSYSGTDSLPSRHSQAR</t>
  </si>
  <si>
    <t>GAPGNS(0.998)YS(0.001)GTDSLPSR</t>
  </si>
  <si>
    <t>610;631;593;469</t>
  </si>
  <si>
    <t>CLDRGAPGNSYSGTDSLPSRHSQARESVNGQ</t>
  </si>
  <si>
    <t>GAPGNSYS(0.011)GT(0.073)DS(0.878)LPS(0.038)R</t>
  </si>
  <si>
    <t>AT1G01950.1;AT1G01950.3;AT1G01950.2</t>
  </si>
  <si>
    <t>46;46;46</t>
  </si>
  <si>
    <t>FKSRIPSSAPAPRRSSSASIGAADNGVPGRV</t>
  </si>
  <si>
    <t>RS(0.049)S(0.548)S(0.398)AS(0.005)IGAADNGVPGR</t>
  </si>
  <si>
    <t>KSRIPSSAPAPRRSSSASIGAADNGVPGRVR</t>
  </si>
  <si>
    <t>S(0.013)S(0.013)S(0.974)ASIGAADNGVPGR</t>
  </si>
  <si>
    <t>328;328</t>
  </si>
  <si>
    <t>AT1G12430.1</t>
  </si>
  <si>
    <t>KLVVVDLAGSERINKSGSEGHTLEEAKSINL</t>
  </si>
  <si>
    <t>INKS(0.94)GS(0.059)EGHTLEEAK</t>
  </si>
  <si>
    <t>GGQKASVKSKSVLRKSSPAALGGGSSKSGGG</t>
  </si>
  <si>
    <t>S(0.78)S(0.22)PAALGGGSSK</t>
  </si>
  <si>
    <t>906;907</t>
  </si>
  <si>
    <t>EDIRSLAHRTLTSSPTFLTELRRLRVDIR__</t>
  </si>
  <si>
    <t>TLTS(0.006)S(0.077)PT(0.763)FLT(0.154)ELRR</t>
  </si>
  <si>
    <t>NNNMDVRGDHNRKNTSFRGSAPAPIMGKQEL</t>
  </si>
  <si>
    <t>NT(0.004)S(0.63)FRGS(0.365)APAPIMGK</t>
  </si>
  <si>
    <t>APAPIMGKQELFRTLSSQNSPRRLISASYFS</t>
  </si>
  <si>
    <t>TLS(1)SQNSPR</t>
  </si>
  <si>
    <t>SNPRGNNPTHVSLMGTSIKGREYEDPATKAQ</t>
  </si>
  <si>
    <t>GNNPTHVSLMGT(0.594)S(0.406)IK</t>
  </si>
  <si>
    <t>GSGPSSGSGSGSGSGTNKNQIKQSNQQHQNH</t>
  </si>
  <si>
    <t>GSGPSS(0.003)GS(0.034)GS(0.152)GS(0.152)GS(0.152)GT(0.509)NKNQIK</t>
  </si>
  <si>
    <t>TKGGSNPRGNNPTHVSLMGTSIKGREYEDPA</t>
  </si>
  <si>
    <t>GNNPTHVS(0.997)LMGT(0.002)S(0.001)IK</t>
  </si>
  <si>
    <t>NPRGNNPTHVSLMGTSIKGREYEDPATKAQM</t>
  </si>
  <si>
    <t>GNNPTHVSLMGT(0.054)S(0.946)IKGR</t>
  </si>
  <si>
    <t>QEHSKYAIVSNKQTLSSIHTVVMASNTNPAD</t>
  </si>
  <si>
    <t>QT(0.079)LS(0.749)S(0.17)IHT(0.002)VVMASNTNPADKK</t>
  </si>
  <si>
    <t>EHSKYAIVSNKQTLSSIHTVVMASNTNPADK</t>
  </si>
  <si>
    <t>QT(0.003)LS(0.41)S(0.517)IHT(0.068)VVMAS(0.002)NTNPADKK</t>
  </si>
  <si>
    <t>ETKSNISHPLSNQTPSQMHSLIANTLAMKGS</t>
  </si>
  <si>
    <t>SNISHPLSNQT(0.006)PS(0.822)QMHS(0.171)LIANT(0.001)LAMK</t>
  </si>
  <si>
    <t>KYAIVSNKQTLSSIHTVVMASNTNPADKKEN</t>
  </si>
  <si>
    <t>QTLS(0.018)S(0.227)IHT(0.755)VVMASNTNPADKK</t>
  </si>
  <si>
    <t>QDETKSNISHPLSNQTPSQMHSLIANTLAMK</t>
  </si>
  <si>
    <t>SNISHPLS(0.001)NQT(0.995)PS(0.004)QMHSLIANTLAMK</t>
  </si>
  <si>
    <t>AT4G34940;AT4G36030</t>
  </si>
  <si>
    <t>armadillo repeat only 1;armadillo repeat only 3</t>
  </si>
  <si>
    <t>Q9SW41;O65640</t>
  </si>
  <si>
    <t>ARO1;ARO3</t>
  </si>
  <si>
    <t>AT4G34940.1;AT4G36030.1</t>
  </si>
  <si>
    <t>657;662</t>
  </si>
  <si>
    <t>DEILPEAKSRLELYQSRGSRGFH________;EALLYEAKSRLELYQSRGSRGFHL_______</t>
  </si>
  <si>
    <t>LELYQS(1)R</t>
  </si>
  <si>
    <t>VKQPSSVQQHQNSTSSASKTRELEDSATKCQ</t>
  </si>
  <si>
    <t>QPSSVQQHQNS(0.028)T(0.028)S(0.331)S(0.565)AS(0.048)K</t>
  </si>
  <si>
    <t>QEHSKYAIATNNKATSIHHAVALAKENPNST</t>
  </si>
  <si>
    <t>AT(0.009)S(0.991)IHHAVALAK</t>
  </si>
  <si>
    <t>STSNGVSQSNGVKQPSSVQQHQNSTSSASKT</t>
  </si>
  <si>
    <t>QPS(0.798)S(0.202)VQQHQNSTSSASK</t>
  </si>
  <si>
    <t>SNGVKQPSSVQQHQNSTSSASKTRELEDSAT</t>
  </si>
  <si>
    <t>QPSSVQQHQNS(0.759)T(0.165)S(0.029)S(0.037)AS(0.009)K</t>
  </si>
  <si>
    <t>VNTMAVRANPPRKSTSNGVSQSNGVKQPSSV</t>
  </si>
  <si>
    <t>S(0.009)T(0.009)S(0.982)NGVSQSNGVK</t>
  </si>
  <si>
    <t>VQEHSKYAVVAGRATSMHHAVVMASKISSSK</t>
  </si>
  <si>
    <t>AT(0.023)S(0.976)MHHAVVMAS(0.001)K</t>
  </si>
  <si>
    <t>VATTMAMKAVGSGSKSNLSSRFVTGDDDKPP</t>
  </si>
  <si>
    <t>AVGS(0.001)GS(0.02)KS(0.959)NLS(0.016)S(0.005)R</t>
  </si>
  <si>
    <t>PEKSYSMSSQIKAYGSIAHQSRNASVTRGRE</t>
  </si>
  <si>
    <t>AYGS(1)IAHQSR</t>
  </si>
  <si>
    <t>SMSSQIKAYGSIAHQSRNASVTRGRELEDPV</t>
  </si>
  <si>
    <t>AYGSIAHQS(1)R</t>
  </si>
  <si>
    <t>GDDDKPPEKIPEKSYSMSSQIKAYGSIAHQS</t>
  </si>
  <si>
    <t>SYS(0.998)MS(0.001)SQIK</t>
  </si>
  <si>
    <t>AT3G26600.1</t>
  </si>
  <si>
    <t>SLDVFVDDIHLSKHNSIHSLVQMNKEVEKDP</t>
  </si>
  <si>
    <t>HNS(1)IHSLVQMNK</t>
  </si>
  <si>
    <t>348;267</t>
  </si>
  <si>
    <t>SKSNVYRDIGGSGSRTGNFKKERDNENPEVK</t>
  </si>
  <si>
    <t>DIGGS(0.009)GS(0.074)RT(0.917)GNFKK</t>
  </si>
  <si>
    <t>AT2G41460.3;AT2G41460.1;AT2G41460.2;AT2G41460.4</t>
  </si>
  <si>
    <t>163;170;170;123</t>
  </si>
  <si>
    <t>AT2G41460.4</t>
  </si>
  <si>
    <t>KISNREEPTEDECTNSEAYDIEHGEKRVKQS</t>
  </si>
  <si>
    <t>EEPTEDECT(0.008)NS(0.992)EAYDIEHGEKR</t>
  </si>
  <si>
    <t>214;221;221;174</t>
  </si>
  <si>
    <t>LMRTGKQQIQSKEETSSTISSELLKTEEIIS</t>
  </si>
  <si>
    <t>EET(0.007)S(0.966)S(0.024)T(0.003)ISSELLK</t>
  </si>
  <si>
    <t>215;222;222;175</t>
  </si>
  <si>
    <t>MRTGKQQIQSKEETSSTISSELLKTEEIISS</t>
  </si>
  <si>
    <t>EETS(0.017)S(0.894)T(0.088)IS(0.001)SELLK</t>
  </si>
  <si>
    <t>218;225;225;178</t>
  </si>
  <si>
    <t>GKQQIQSKEETSSTISSELLKTEEIISSPSQ</t>
  </si>
  <si>
    <t>EETSS(0.001)T(0.004)IS(0.866)S(0.13)ELLK</t>
  </si>
  <si>
    <t>73;80;80;33</t>
  </si>
  <si>
    <t>KIPGAAIDQNCHQMGSDTDRDEMGTLQDDRK</t>
  </si>
  <si>
    <t>IPGAAIDQNCHQMGS(0.985)DT(0.015)DRDEMGTLQDDR</t>
  </si>
  <si>
    <t>135;142;142;95</t>
  </si>
  <si>
    <t>LRLHMDSNLPDQKETSSSTRSDSVTIKRKIS</t>
  </si>
  <si>
    <t>LHMDSNLPDQKET(0.243)S(0.604)S(0.087)S(0.022)T(0.043)R</t>
  </si>
  <si>
    <t>230;237;237;190</t>
  </si>
  <si>
    <t>STISSELLKTEEIISSPSQSEPWTVLAHKKP</t>
  </si>
  <si>
    <t>TEEIIS(0.017)S(0.982)PSQSEPWTVLAHK</t>
  </si>
  <si>
    <t>156;163;163;116</t>
  </si>
  <si>
    <t>DSVTIKRKISNREEPTEDECTNSEAYDIEHG</t>
  </si>
  <si>
    <t>EEPT(1)EDECTNSEAYDIEHGEKR</t>
  </si>
  <si>
    <t>216;223;223;176</t>
  </si>
  <si>
    <t>RTGKQQIQSKEETSSTISSELLKTEEIISSP</t>
  </si>
  <si>
    <t>EETSS(0.03)T(0.901)IS(0.053)S(0.015)ELLK</t>
  </si>
  <si>
    <t>AT3G54770.3;AT3G54770.1</t>
  </si>
  <si>
    <t>101;101</t>
  </si>
  <si>
    <t>AT3G54770.3</t>
  </si>
  <si>
    <t>RANCNLASLGGRLRKSPTMTSPQQGPKNGNR</t>
  </si>
  <si>
    <t>LRKS(0.841)PT(0.157)MT(0.072)S(0.931)PQQGPK</t>
  </si>
  <si>
    <t>106;106</t>
  </si>
  <si>
    <t>LASLGGRLRKSPTMTSPQQGPKNGNRATPPH</t>
  </si>
  <si>
    <t>S(0.655)PT(0.345)MTS(1)PQQGPK</t>
  </si>
  <si>
    <t>103;103</t>
  </si>
  <si>
    <t>NCNLASLGGRLRKSPTMTSPQQGPKNGNRAT</t>
  </si>
  <si>
    <t>KSPT(1)MTSPQQGPK</t>
  </si>
  <si>
    <t>GSQAMSYRRDHMEVLSPIKDGIVSDWDLVDN</t>
  </si>
  <si>
    <t>DHMEVLS(1)PIK</t>
  </si>
  <si>
    <t>LKERLEKDLIEESPHSARVKVLASGNTTERR</t>
  </si>
  <si>
    <t>DLIEES(0.087)PHS(0.913)AR</t>
  </si>
  <si>
    <t>GVEAMDVDVDSTKTNSNSEDSKTESEKEKSK</t>
  </si>
  <si>
    <t>T(0.008)NS(0.779)NS(0.206)EDS(0.006)KT(0.001)ESEKEK</t>
  </si>
  <si>
    <t>EAMDVDVDSTKTNSNSEDSKTESEKEKSKRK</t>
  </si>
  <si>
    <t>TNS(0.246)NS(0.754)EDS(0.001)KTESEKEK</t>
  </si>
  <si>
    <t>669;675</t>
  </si>
  <si>
    <t>AT3G12380.1</t>
  </si>
  <si>
    <t>NERLECGIRMIRPCGSPINVVRAMDPVLDAW</t>
  </si>
  <si>
    <t>MIRPCGS(1)PINVVR</t>
  </si>
  <si>
    <t>570;576</t>
  </si>
  <si>
    <t>QEIDPTFVQKVEGELSQTSGEVPRVRPLTEE</t>
  </si>
  <si>
    <t>VEGELS(0.992)QT(0.121)S(0.887)GEVPR</t>
  </si>
  <si>
    <t>573;579</t>
  </si>
  <si>
    <t>DPTFVQKVEGELSQTSGEVPRVRPLTEEDYK</t>
  </si>
  <si>
    <t>VEGELSQT(0.03)S(0.97)GEVPR</t>
  </si>
  <si>
    <t>AT5G56180.1;AT5G56180.2</t>
  </si>
  <si>
    <t>AT5G56180.1</t>
  </si>
  <si>
    <t>__MILKKVWGSVWNRSNSGKDLVNHQRAIDV</t>
  </si>
  <si>
    <t>S(0.74)NS(0.26)GKDLVNHQR</t>
  </si>
  <si>
    <t>MILKKVWGSVWNRSNSGKDLVNHQRAIDVPP</t>
  </si>
  <si>
    <t>SNS(1)GKDLVNHQR</t>
  </si>
  <si>
    <t>AT5G43500.1;AT5G43500.2;AT5G43500.4;AT5G43500.3</t>
  </si>
  <si>
    <t>108;96;108;96</t>
  </si>
  <si>
    <t>AT5G43500.1</t>
  </si>
  <si>
    <t>NSAASLLKILFLDESSSSGSASRKMGRIDGY</t>
  </si>
  <si>
    <t>ILFLDES(0.001)S(0.681)S(0.27)S(0.026)GS(0.014)AS(0.008)R</t>
  </si>
  <si>
    <t>109;97;109;97</t>
  </si>
  <si>
    <t>SAASLLKILFLDESSSSGSASRKMGRIDGYN</t>
  </si>
  <si>
    <t>ILFLDESS(0.021)S(0.847)S(0.123)GS(0.008)AS(0.001)R</t>
  </si>
  <si>
    <t>110;98;110;98</t>
  </si>
  <si>
    <t>AASLLKILFLDESSSSGSASRKMGRIDGYNQ</t>
  </si>
  <si>
    <t>ILFLDESS(0.006)S(0.06)S(0.926)GS(0.007)ASR</t>
  </si>
  <si>
    <t>150;138;150;138</t>
  </si>
  <si>
    <t>FTWTDVYEDEKISLASPAETSPDKGDASASE</t>
  </si>
  <si>
    <t>ISLAS(1)PAET(0.627)S(0.373)PDKGDASASEAVPDVTDSK</t>
  </si>
  <si>
    <t>155;143;155;143</t>
  </si>
  <si>
    <t>VYEDEKISLASPAETSPDKGDASASEAVPDV</t>
  </si>
  <si>
    <t>ISLAS(1)PAET(0.073)S(0.927)PDKGDAS(0.001)ASEAVPDVTDSK</t>
  </si>
  <si>
    <t>154;142;154;142</t>
  </si>
  <si>
    <t>DVYEDEKISLASPAETSPDKGDASASEAVPD</t>
  </si>
  <si>
    <t>ISLASPAET(0.942)S(0.058)PDKGDASASEAVPDVTDSKDTSESK</t>
  </si>
  <si>
    <t>AT1G67710.3;AT1G67710.2;AT1G67710.1</t>
  </si>
  <si>
    <t>209;218;283</t>
  </si>
  <si>
    <t>AT1G67710.3</t>
  </si>
  <si>
    <t>ADSSPKDVEVNSGYQSPGRSSYVFSGGNSLI</t>
  </si>
  <si>
    <t>DVEVNSGYQS(1)PGR</t>
  </si>
  <si>
    <t>ETDATVVGEHGQNLQSPSRNLYHLNHVFMDG</t>
  </si>
  <si>
    <t>ETDATVVGEHGQNLQS(0.999)PS(0.001)R</t>
  </si>
  <si>
    <t>DATVVGEHGQNLQSPSRNLYHLNHVFMDGGS</t>
  </si>
  <si>
    <t>ETDATVVGEHGQNLQS(0.44)PS(0.56)R</t>
  </si>
  <si>
    <t>____MVNPGHGRGPDSGTAAGGSNSDPFPAN</t>
  </si>
  <si>
    <t>GPDS(0.829)GT(0.171)AAGGSNSDPFPANLR</t>
  </si>
  <si>
    <t>RKKRNEWNVSEHSGGSIEDTGGDRDRQQQHR</t>
  </si>
  <si>
    <t>NEWNVS(0.2)EHS(0.879)GGS(0.919)IEDT(0.003)GGDRDR</t>
  </si>
  <si>
    <t>LPKGQMINVGSRDDVSAVKKSGCCAT_____</t>
  </si>
  <si>
    <t>GQMINVGS(0.36)RDDVS(0.64)AVK</t>
  </si>
  <si>
    <t>MLVGNKADLNHLRAISTEEVKDFAERENTFF</t>
  </si>
  <si>
    <t>AIS(0.905)T(0.095)EEVKDFAER</t>
  </si>
  <si>
    <t>DPTTALPKGQMINVGSRDDVSAVKKSGCCAT</t>
  </si>
  <si>
    <t>GQMINVGS(1)R</t>
  </si>
  <si>
    <t>AT1G07410;AT1G09630;AT1G16920;AT2G33870;AT3G15060;AT3G46830;AT4G18430;AT4G18800;AT5G45750;AT5G59150;AT5G60860</t>
  </si>
  <si>
    <t>RAB GTPase homolog A2B;RAB GTPase 11C;RAB GTPase homolog A1B;RAB GTPase homolog A1H;RAB GTPase homolog A1G;RAB GTPase homolog A2C;RAB GTPase homolog A1E;RAB GTPase homolog A1D;RAB GTPase homolog A1C;RAB GTPase homolog A2D;RAB GTPase homolog A1F</t>
  </si>
  <si>
    <t>Q1PEX3;O04486;Q39222;Q9FK68;Q9SN35;O49513;Q9FJH0;Q9LK99;Q9LNW1;Q96283;A0A1P8B9N4;Q9FIF9</t>
  </si>
  <si>
    <t>ArRABA1h;RAB11c;RABA1b;RABA1c;RABA1d;RABA1e;RABA1f;RABA1g;RABA2b;RABA2c;RABA2D</t>
  </si>
  <si>
    <t>AT1G07410.1;AT1G09630.1;AT1G16920.1;AT2G33870.1;AT3G15060.1;AT3G46830.2;AT3G46830.1;AT4G18430.1;AT4G18800.1;AT5G45750.1;AT5G59150.1;AT5G60860.1</t>
  </si>
  <si>
    <t>43;43;44;44;44;43;43;44;44;44;43;44</t>
  </si>
  <si>
    <t>ILSRFTRNEFCLESKSTIGVEFATRTLQVEG;ILSRFTRNEFCLESKSTIGVEFATRTTQVEG;LLSRFTKNEFNLESKSTIGVEFATRTLKVDG;LLSRFTKNEFSLESKSTIGVEFATRSLNVDD;LLSRFTRNDFSHDSRSTIGVEFATRSIQVDD;LLSRFTRNEFCLESKSTIGVEFATRTLQVEG;LLSRFTRNEFSIESKSTIGVEFATRSVHVDE;LLSRFTRNEFSLESKSTIGVEFATRSIHVDD;LLSRFTRNEFSLESKSTIGVEFATRSIHVDE;LLSRFTRNEFSLESKSTIGVEFATRSLNVNE</t>
  </si>
  <si>
    <t>S(0.889)T(0.111)IGVEFATR</t>
  </si>
  <si>
    <t>44;44;45;45;45;44;44;45;45;45;44;45</t>
  </si>
  <si>
    <t>LSRFTKNEFNLESKSTIGVEFATRTLKVDGK;LSRFTKNEFSLESKSTIGVEFATRSLNVDDK;LSRFTRNDFSHDSRSTIGVEFATRSIQVDDK;LSRFTRNEFCLESKSTIGVEFATRTLQVEGK;LSRFTRNEFCLESKSTIGVEFATRTLQVEGR;LSRFTRNEFCLESKSTIGVEFATRTTQVEGK;LSRFTRNEFSIESKSTIGVEFATRSVHVDEK;LSRFTRNEFSLESKSTIGVEFATRSIHVDDK;LSRFTRNEFSLESKSTIGVEFATRSIHVDEK;LSRFTRNEFSLESKSTIGVEFATRSLNVNEK</t>
  </si>
  <si>
    <t>S(0.5)T(0.5)IGVEFATR</t>
  </si>
  <si>
    <t>76;76</t>
  </si>
  <si>
    <t>AT5G05730.1</t>
  </si>
  <si>
    <t>ASIVSDTKKLADASKSTNLIPIYRCIFSDQL</t>
  </si>
  <si>
    <t>S(0.708)T(0.292)NLIPIYR</t>
  </si>
  <si>
    <t>PASSSKPLQGMSRKDSFSDLLVHLPRITSLP</t>
  </si>
  <si>
    <t>KDS(1)FSDLLVHLPR</t>
  </si>
  <si>
    <t>LEEPSPLGLSLKKSPSFQELIEMKLSQSGDD</t>
  </si>
  <si>
    <t>SPS(1)FQELIEMK</t>
  </si>
  <si>
    <t>SLLEEPSPLGLSLKKSPSFQELIEMKLSQSG</t>
  </si>
  <si>
    <t>KS(0.596)PS(0.404)FQELIEMK</t>
  </si>
  <si>
    <t>SRDRVSQVDPLNGYWSSSGDGTELESERRER</t>
  </si>
  <si>
    <t>VSQVDPLNGYWS(0.645)S(0.199)S(0.133)GDGT(0.013)ELES(0.009)ERR</t>
  </si>
  <si>
    <t>AT5G10940.2;AT5G10940.1</t>
  </si>
  <si>
    <t>590;593</t>
  </si>
  <si>
    <t>AT5G10940.2</t>
  </si>
  <si>
    <t>PMENTVDNASSGTASSSQNDRTSYQPEGAID</t>
  </si>
  <si>
    <t>VGDDKPMENTVDNASSGTAS(0.084)S(0.679)S(0.237)QNDR</t>
  </si>
  <si>
    <t>589;592</t>
  </si>
  <si>
    <t>KPMENTVDNASSGTASSSQNDRTSYQPEGAI</t>
  </si>
  <si>
    <t>VGDDKPMENTVDNASS(0.001)GT(0.008)AS(0.733)S(0.18)S(0.078)QNDR</t>
  </si>
  <si>
    <t>584;587</t>
  </si>
  <si>
    <t>RVGDDKPMENTVDNASSGTASSSQNDRTSYQ</t>
  </si>
  <si>
    <t>VGDDKPMENTVDNAS(0.729)S(0.266)GT(0.005)ASSSQNDR</t>
  </si>
  <si>
    <t>729;732</t>
  </si>
  <si>
    <t>ESNQQKLSRNRENPLSVELMQRFRMQEFAEG</t>
  </si>
  <si>
    <t>ENPLS(1)VELMQR</t>
  </si>
  <si>
    <t>518;521</t>
  </si>
  <si>
    <t>RVLSLSDILYRSEANSDSSHDMSRSEREDSD</t>
  </si>
  <si>
    <t>SEANS(0.831)DS(0.127)S(0.041)HDMSR</t>
  </si>
  <si>
    <t>585;588</t>
  </si>
  <si>
    <t>VGDDKPMENTVDNASSGTASSSQNDRTSYQP</t>
  </si>
  <si>
    <t>VGDDKPMENTVDNAS(0.416)S(0.529)GT(0.048)AS(0.005)S(0.002)S(0.001)QNDR</t>
  </si>
  <si>
    <t>591;594</t>
  </si>
  <si>
    <t>MENTVDNASSGTASSSQNDRTSYQPEGAIDM</t>
  </si>
  <si>
    <t>VGDDKPMENTVDNASSGTAS(0.005)S(0.237)S(0.758)QNDR</t>
  </si>
  <si>
    <t>506;509</t>
  </si>
  <si>
    <t>AEKNEETGAGTTRVLSLSDILYRSEANSDSS</t>
  </si>
  <si>
    <t>VLS(1)LSDILYR</t>
  </si>
  <si>
    <t>AT2G44980.3;AT2G44980.2</t>
  </si>
  <si>
    <t>263;264</t>
  </si>
  <si>
    <t>AT2G44980.3</t>
  </si>
  <si>
    <t>SAFKETGDGLSGLDVSNDKETYKSLKFILGA</t>
  </si>
  <si>
    <t>ETGDGLSGLDVS(0.936)NDKET(0.064)YK</t>
  </si>
  <si>
    <t>RSHEARNVSSPSPEISRTPRRDL________</t>
  </si>
  <si>
    <t>NVS(0.096)S(0.898)PS(0.019)PEIS(0.864)RT(0.123)PR</t>
  </si>
  <si>
    <t>AAQSRSHEARNVSSPSPEISRTPRRDL____</t>
  </si>
  <si>
    <t>NVS(0.145)S(0.857)PS(0.998)PEIS(0.092)RT(0.909)PR</t>
  </si>
  <si>
    <t>YLAAQSRSHEARNVSSPSPEISRTPRRDL__</t>
  </si>
  <si>
    <t>NVS(0.001)S(0.999)PSPEISR</t>
  </si>
  <si>
    <t>EYLAAQSRSHEARNVSSPSPEISRTPRRDL_</t>
  </si>
  <si>
    <t>NVS(0.71)S(0.294)PS(0.989)PEIS(0.007)R</t>
  </si>
  <si>
    <t>VDIDNARCNSRYQTDSSVHGSDTTGTESISG</t>
  </si>
  <si>
    <t>YQT(0.002)DS(0.568)S(0.381)VHGS(0.042)DT(0.004)T(0.003)GTESISGILVNGK</t>
  </si>
  <si>
    <t>GTESISGILVNGKVNSPIPGGGARSFTFKEL</t>
  </si>
  <si>
    <t>VNS(1)PIPGGGAR</t>
  </si>
  <si>
    <t>HEARNVSSPSPEISRTPRRDL__________</t>
  </si>
  <si>
    <t>NVS(0.075)S(0.925)PSPEIS(0.061)RT(0.939)PR</t>
  </si>
  <si>
    <t>SSSMGSMKRALCSVLSHGSSRKDLRLM____</t>
  </si>
  <si>
    <t>ALCS(0.022)VLS(0.73)HGS(0.095)S(0.153)R</t>
  </si>
  <si>
    <t>GSMKRALCSVLSHGSSRKDLRLM________</t>
  </si>
  <si>
    <t>ALCSVLS(0.021)HGS(0.36)S(0.619)R</t>
  </si>
  <si>
    <t>RSYVKEDDEEEIVSSSPTSTLCYKRGFSSSM</t>
  </si>
  <si>
    <t>EDDEEEIVS(0.001)S(0.034)S(0.784)PT(0.162)S(0.016)T(0.003)LCYK</t>
  </si>
  <si>
    <t>AT1G76710.2;AT1G76710.1;AT1G76710.4;AT1G76710.3</t>
  </si>
  <si>
    <t>259;259;259;259</t>
  </si>
  <si>
    <t>AT1G76710.2</t>
  </si>
  <si>
    <t>DGDDRYSVDKIPVYDSAEDELTSEPSKNGES</t>
  </si>
  <si>
    <t>IPVYDS(1)AEDELTSEPSK</t>
  </si>
  <si>
    <t>336;336;336;336</t>
  </si>
  <si>
    <t>TSEDMKLLSQNSQEDSSPKTAIVSRVHGNIS</t>
  </si>
  <si>
    <t>LLSQNSQEDS(0.876)S(0.124)PK</t>
  </si>
  <si>
    <t>VKTETSEDMKLLSQNSQEDSSPKTAIVSRVH</t>
  </si>
  <si>
    <t>LLSQNS(1)QEDSSPK</t>
  </si>
  <si>
    <t>465;465;474;492</t>
  </si>
  <si>
    <t>KAEFDLYSSVIKNIASTPIKPQDTKTKVAEA</t>
  </si>
  <si>
    <t>NIAS(0.5)T(0.5)PIKPQDTK</t>
  </si>
  <si>
    <t>337;337;337;337</t>
  </si>
  <si>
    <t>SEDMKLLSQNSQEDSSPKTAIVSRVHGNISK</t>
  </si>
  <si>
    <t>LLSQNSQEDS(0.096)S(0.904)PK</t>
  </si>
  <si>
    <t>466;466;475;493</t>
  </si>
  <si>
    <t>AEFDLYSSVIKNIASTPIKPQDTKTKVAEAG</t>
  </si>
  <si>
    <t>NIAS(0.138)T(0.862)PIKPQDTK</t>
  </si>
  <si>
    <t>249;249;249;249</t>
  </si>
  <si>
    <t>GFQEDTYVWEDGDDRYSVDKIPVYDSAEDEL</t>
  </si>
  <si>
    <t>GFQEDT(0.001)Y(0.001)VWEDGDDRY(0.561)S(0.406)VDKIPVY(0.15)DS(0.559)AEDELT(0.251)S(0.065)EPS(0.005)K</t>
  </si>
  <si>
    <t>VHQNGLVNRHIDAGKSWNNLSQRDTCSRNCI</t>
  </si>
  <si>
    <t>S(1)WNNLSQR</t>
  </si>
  <si>
    <t>AT3G59960.4;AT3G59960.3;AT3G59960.2;AT3G59960.1</t>
  </si>
  <si>
    <t>AT3G59960.4</t>
  </si>
  <si>
    <t>LRKLKKQIGELEKLESPDRLNNVKPIFIKRN</t>
  </si>
  <si>
    <t>LES(1)PDRLNNVKPIFIK</t>
  </si>
  <si>
    <t>AT2G19640.2;AT2G19640.1</t>
  </si>
  <si>
    <t>69;69</t>
  </si>
  <si>
    <t>AT2G19640.2</t>
  </si>
  <si>
    <t>SSVSPYCDHCFRLLASSAHQKCQSCSLVSFC</t>
  </si>
  <si>
    <t>LLAS(0.773)S(0.227)AHQK</t>
  </si>
  <si>
    <t>VAEIGGRGRSLVAAQSLRAGQVILRESPLLL</t>
  </si>
  <si>
    <t>SLVAAQS(1)LR</t>
  </si>
  <si>
    <t>SSQSPSMNALALVVHTPSVTGGGGSGNRNGR</t>
  </si>
  <si>
    <t>KPQPGLSSQSPSMNALALVVHT(0.746)PS(0.188)VT(0.06)GGGGS(0.006)GNR</t>
  </si>
  <si>
    <t>NDVTVAVVKKPQPGLSSQSPSMNALALVVHT</t>
  </si>
  <si>
    <t>KPQPGLS(0.735)S(0.264)QS(0.001)PSMNALALVVHTPSVTGGGGSGNR</t>
  </si>
  <si>
    <t>DVTVAVVKKPQPGLSSQSPSMNALALVVHTP</t>
  </si>
  <si>
    <t>KPQPGLS(0.413)S(0.557)QS(0.03)PSMNALALVVHTPSVTGGGGSGNR</t>
  </si>
  <si>
    <t>VDDDDDRNGKNNGNVSS______________</t>
  </si>
  <si>
    <t>IVDDDDDRNGKNNGNVS(0.5)S(0.5)</t>
  </si>
  <si>
    <t>DDDDDRNGKNNGNVSS_______________</t>
  </si>
  <si>
    <t>TVAVVKKPQPGLSSQSPSMNALALVVHTPSV</t>
  </si>
  <si>
    <t>KPQPGLSSQS(0.999)PSMNALALVVHTPSVTGGGGSGNR</t>
  </si>
  <si>
    <t>AVVKKPQPGLSSQSPSMNALALVVHTPSVTG</t>
  </si>
  <si>
    <t>KPQPGLSSQSPS(1)MNALALVVHTPSVTGGGGSGNR</t>
  </si>
  <si>
    <t>TQLEITQNNQEEEERSRQRGERRIVDDDDDR</t>
  </si>
  <si>
    <t>TQLEIT(0.045)QNNQEEEERS(0.955)R</t>
  </si>
  <si>
    <t>LDRLIGSTAKIPTATSGVSGPVGGLHKIPMG</t>
  </si>
  <si>
    <t>IPTAT(0.003)S(0.997)GVS(0.001)GPVGGLHK</t>
  </si>
  <si>
    <t>__MEDDEDIRSQGSDSPDPSSSPPAGRITVT</t>
  </si>
  <si>
    <t>SQGSDS(1)PDPSS(0.318)S(0.682)PPAGR</t>
  </si>
  <si>
    <t>EDIRSQGSDSPDPSSSPPAGRITVTVASAGP</t>
  </si>
  <si>
    <t>SQGSDSPDPS(0.002)S(0.214)S(0.784)PPAGR</t>
  </si>
  <si>
    <t>MGSRSNLYHQQAKAATPPFNNLDRLIGATAR</t>
  </si>
  <si>
    <t>AAT(1)PPFNNLDR</t>
  </si>
  <si>
    <t>KLDRLIGSTAKIPTATSGVSGPVGGLHKIPM</t>
  </si>
  <si>
    <t>IPT(0.006)AT(0.562)S(0.391)GVS(0.041)GPVGGLHK</t>
  </si>
  <si>
    <t>ITVTVASAGPPSYSLTPPGNSSQKDPDALAL</t>
  </si>
  <si>
    <t>ITVTVASAGPPSYSLT(0.999)PPGNSSQK</t>
  </si>
  <si>
    <t>QQNEMFRAYGGGGGSSSPHHQNQAQAEILRF</t>
  </si>
  <si>
    <t>AYGGGGGS(0.007)S(0.696)S(0.297)PHHQNQAQAEILR</t>
  </si>
  <si>
    <t>QNEMFRAYGGGGGSSSPHHQNQAQAEILRFN</t>
  </si>
  <si>
    <t>AYGGGGGS(0.001)S(0.02)S(0.98)PHHQNQAQAEILR</t>
  </si>
  <si>
    <t>567;568</t>
  </si>
  <si>
    <t>AT5G65010.1</t>
  </si>
  <si>
    <t>AAYEEDKAAAAAKAGSDLVDPLPKNGT____</t>
  </si>
  <si>
    <t>AGS(1)DLVDPLPK</t>
  </si>
  <si>
    <t>524;525</t>
  </si>
  <si>
    <t>SAARATVPGGPSIACSTAKAVEWDATWSKNL</t>
  </si>
  <si>
    <t>ATVPGGPS(0.032)IACS(0.602)T(0.366)AK</t>
  </si>
  <si>
    <t>AT5G10240.2;AT5G10240.1</t>
  </si>
  <si>
    <t>573;574</t>
  </si>
  <si>
    <t>AT5G10240.2</t>
  </si>
  <si>
    <t>TEDSRPEKLQKLAEKTPAIV___________</t>
  </si>
  <si>
    <t>LAEKT(1)PAIV</t>
  </si>
  <si>
    <t>AT2G30970.2;AT2G30970.1</t>
  </si>
  <si>
    <t>365;365</t>
  </si>
  <si>
    <t>AT2G30970.2</t>
  </si>
  <si>
    <t>IGMRTTLRESLEKLGSPLSWEHVTKQIGMFC</t>
  </si>
  <si>
    <t>LGS(1)PLSWEHVTK</t>
  </si>
  <si>
    <t>EDPILGVTVAYNNDPSPVKINLGVGAYRTEE</t>
  </si>
  <si>
    <t>APEDPILGVTVAYNNDPS(1)PVK</t>
  </si>
  <si>
    <t>LDVVRKAEQQLVNDPSRVKEYIPIVGISDFN</t>
  </si>
  <si>
    <t>KAEQQLVNDPS(1)RVK</t>
  </si>
  <si>
    <t>AT4G31990.2;AT4G31990.1;AT4G31990.3;AT4G31990.4</t>
  </si>
  <si>
    <t>178;178;178;173</t>
  </si>
  <si>
    <t>AT4G31990.4</t>
  </si>
  <si>
    <t>ALIERYFPGAKVVISSPTWGNHKNIFNDAKV</t>
  </si>
  <si>
    <t>VVIS(0.044)S(0.935)PT(0.021)WGNHK</t>
  </si>
  <si>
    <t>169;89</t>
  </si>
  <si>
    <t>AT5G08100.1</t>
  </si>
  <si>
    <t>QAKEFNRVQLDYTVPSPKVPDNCGDSQIGTV</t>
  </si>
  <si>
    <t>VQLDYTVPS(1)PK</t>
  </si>
  <si>
    <t>AT4G32200.2;AT4G32200.1</t>
  </si>
  <si>
    <t>1377;1391</t>
  </si>
  <si>
    <t>AT4G32200.2</t>
  </si>
  <si>
    <t>HGSNVDLLAEVIRRVSVEETNQTT_______</t>
  </si>
  <si>
    <t>RVS(0.999)VEET(0.001)NQTT</t>
  </si>
  <si>
    <t>1065;1079</t>
  </si>
  <si>
    <t>EKGKGGANQSKKRSASEAGLDEAAAPKTFRL</t>
  </si>
  <si>
    <t>SAS(1)EAGLDEAAAPK</t>
  </si>
  <si>
    <t>615;629</t>
  </si>
  <si>
    <t>RNSRLTGNPSNEAQSSRSNRIEIPTLLDEPD</t>
  </si>
  <si>
    <t>LTGNPSNEAQS(0.311)S(0.689)R</t>
  </si>
  <si>
    <t>1096;1110</t>
  </si>
  <si>
    <t>SRGETLNSDQFTFKYSGEKFLVRDQEAASHL</t>
  </si>
  <si>
    <t>GETLNSDQFT(0.014)FKYS(0.986)GEK</t>
  </si>
  <si>
    <t>1313;1327</t>
  </si>
  <si>
    <t>GILMQRGAKIAASELSGLKELTKRATDEVNA</t>
  </si>
  <si>
    <t>IAASELS(1)GLK</t>
  </si>
  <si>
    <t>1063;1077</t>
  </si>
  <si>
    <t>REEKGKGGANQSKKRSASEAGLDEAAAPKTF</t>
  </si>
  <si>
    <t>RS(0.872)AS(0.128)EAGLDEAAAPK</t>
  </si>
  <si>
    <t>609;623</t>
  </si>
  <si>
    <t>EVSLVRRNSRLTGNPSNEAQSSRSNRIEIPT</t>
  </si>
  <si>
    <t>LTGNPS(1)NEAQSSR</t>
  </si>
  <si>
    <t>614;628</t>
  </si>
  <si>
    <t>RRNSRLTGNPSNEAQSSRSNRIEIPTLLDEP</t>
  </si>
  <si>
    <t>LTGNPSNEAQS(0.81)S(0.19)R</t>
  </si>
  <si>
    <t>1353;1367</t>
  </si>
  <si>
    <t>DLNMSPDQLGFSRQISQVAPVADQHGSNVDL</t>
  </si>
  <si>
    <t>QIS(0.989)QVAPVADQHGS(0.011)NVDLLAEVIR</t>
  </si>
  <si>
    <t>1364;1378</t>
  </si>
  <si>
    <t>SRQISQVAPVADQHGSNVDLLAEVIRRVSVE</t>
  </si>
  <si>
    <t>QISQVAPVADQHGS(1)NVDLLAEVIRR</t>
  </si>
  <si>
    <t>1342;1356</t>
  </si>
  <si>
    <t>NALNVIELGDDDLNMSPDQLGFSRQISQVAP</t>
  </si>
  <si>
    <t>RAT(0.003)DEVNALNVIELGDDDLNMS(0.996)PDQLGFS(0.001)R</t>
  </si>
  <si>
    <t>617;631</t>
  </si>
  <si>
    <t>SRLTGNPSNEAQSSRSNRIEIPTLLDEPDRE</t>
  </si>
  <si>
    <t>S(1)NRIEIPTLLDEPDR</t>
  </si>
  <si>
    <t>992;1006</t>
  </si>
  <si>
    <t>GADVVPAQEIAECDRSQSVQVVEPEVQNITD</t>
  </si>
  <si>
    <t>S(0.803)QS(0.197)VQVVEPEVQNITDDR</t>
  </si>
  <si>
    <t>994;1008</t>
  </si>
  <si>
    <t>DVVPAQEIAECDRSQSVQVVEPEVQNITDDR</t>
  </si>
  <si>
    <t>S(0.128)QS(0.872)VQVVEPEVQNITDDR</t>
  </si>
  <si>
    <t>1085;1099</t>
  </si>
  <si>
    <t>DEAAAPKTFRLSRGETLNSDQFTFKYSGEKF</t>
  </si>
  <si>
    <t>GET(1)LNSDQFTFK</t>
  </si>
  <si>
    <t>AT2G46980.3;AT2G46980.2;AT2G46980.6;AT2G46980.5;AT2G46980.4;AT2G46980.1</t>
  </si>
  <si>
    <t>439;439;439;439;439;439</t>
  </si>
  <si>
    <t>AT2G46980.3</t>
  </si>
  <si>
    <t>NGDKHERPSNIFREKSVEPENEFQSPTFGYK</t>
  </si>
  <si>
    <t>EKS(1)VEPENEFQSPTFGYK</t>
  </si>
  <si>
    <t>139;139;139;139;139;139</t>
  </si>
  <si>
    <t>HQTPARESFQNCPISSPQHSLGELNGGRNDR</t>
  </si>
  <si>
    <t>ESFQNCPIS(0.053)S(0.934)PQHS(0.013)LGELNGGR</t>
  </si>
  <si>
    <t>159;159;159;159;159;159</t>
  </si>
  <si>
    <t>LGELNGGRNDRVMDRSPERMEEPPSAVLQQK</t>
  </si>
  <si>
    <t>VMDRS(1)PER</t>
  </si>
  <si>
    <t>AT2G46980.3;AT2G46980.2;AT2G46980.6;AT2G46980.5;AT2G46980.4</t>
  </si>
  <si>
    <t>600;600;600;600;600</t>
  </si>
  <si>
    <t>NSNLKGIGRVVLSPPSPLSKGIDKTDSFQHC</t>
  </si>
  <si>
    <t>VVLSPPS(0.984)PLS(0.016)K</t>
  </si>
  <si>
    <t>252;252;252;252;252;252</t>
  </si>
  <si>
    <t>DDPLIKPRHNSDSIETDSESPENATRRPVTR</t>
  </si>
  <si>
    <t>HNSDSIET(0.999)DS(0.728)ES(0.271)PENATR</t>
  </si>
  <si>
    <t>358;358;358;358;358;358</t>
  </si>
  <si>
    <t>KDEADWSRKEASKSNTPPRSESTETGKRSSS</t>
  </si>
  <si>
    <t>SNT(1)PPRSESTETGKR</t>
  </si>
  <si>
    <t>TTTATRGVKSRLKRVSFMAERGGGSEITVA_</t>
  </si>
  <si>
    <t>RVS(1)FMAER</t>
  </si>
  <si>
    <t>FVVEPVKECPPRRVRSGIHVSAKERLESLML</t>
  </si>
  <si>
    <t>S(1)GIHVSAK</t>
  </si>
  <si>
    <t>AKERLESLMLARRSSSDLSILKPPGGWTTEE</t>
  </si>
  <si>
    <t>S(0.009)S(0.009)S(0.983)DLSILKPPGGWTTEEEEGAVR</t>
  </si>
  <si>
    <t>AT1G01100;AT5G47700</t>
  </si>
  <si>
    <t>60S acidic ribosomal protein family;60S acidic ribosomal protein family</t>
  </si>
  <si>
    <t>A8MQK8;Q8LCW9;Q8LEQ0</t>
  </si>
  <si>
    <t>AT1G01100.4;AT1G01100.2;AT1G01100.1;AT1G01100.3;AT5G47700.2;AT5G47700.1</t>
  </si>
  <si>
    <t>102;102;102;86;103;103</t>
  </si>
  <si>
    <t>AT1G01100.4</t>
  </si>
  <si>
    <t>APAAEEKKKDEPAEESDGDLGFGLFD_____</t>
  </si>
  <si>
    <t>KKDEPAEES(1)DGDLGFGLFD</t>
  </si>
  <si>
    <t>GDWDSPPPEERIVMVSVPTSPESDYARSNQP</t>
  </si>
  <si>
    <t>IVMVS(1)VPT(0.013)S(0.963)PES(0.024)DYAR</t>
  </si>
  <si>
    <t>SPPPEERIVMVSVPTSPESDYARSNQPKEIE</t>
  </si>
  <si>
    <t>DSPPPEERIVMVSVPTSPESDYARSNQPKEI</t>
  </si>
  <si>
    <t>IVMVSVPT(0.998)S(0.002)PESDYAR</t>
  </si>
  <si>
    <t>AT1G01240.5;AT1G01240.4;AT1G01240.3;AT1G01240.2;AT1G01240.1</t>
  </si>
  <si>
    <t>187;187;187;187;187</t>
  </si>
  <si>
    <t>AT1G01240.5</t>
  </si>
  <si>
    <t>PWKQGVWKDRFERSLSYNGSTESKNTSPMSS</t>
  </si>
  <si>
    <t>S(0.006)LS(0.994)YNGSTESK</t>
  </si>
  <si>
    <t>AT1G01260.3;AT1G01260.2;AT1G01260.1</t>
  </si>
  <si>
    <t>395;395;395</t>
  </si>
  <si>
    <t>AT1G01260.3</t>
  </si>
  <si>
    <t>QIDFSAASSRASENNSDGEGGGEWADAVGAD</t>
  </si>
  <si>
    <t>ASENNS(1)DGEGGGEWADAVGADESGNNRPR</t>
  </si>
  <si>
    <t>1320;1310;1312</t>
  </si>
  <si>
    <t>AT1G01320.1</t>
  </si>
  <si>
    <t>LKKRTASYSSYADHHSPGLTTQGTKFGRKIV</t>
  </si>
  <si>
    <t>TASYSSYADHHS(0.997)PGLT(0.001)T(0.001)QGTK</t>
  </si>
  <si>
    <t>1358;1348;1350</t>
  </si>
  <si>
    <t>KSTQPSSGNAKTAGETSEEDGLKTDASSVEP</t>
  </si>
  <si>
    <t>TAGET(1)S(1)EEDGLK</t>
  </si>
  <si>
    <t>1359;1349;1351</t>
  </si>
  <si>
    <t>STQPSSGNAKTAGETSEEDGLKTDASSVEPP</t>
  </si>
  <si>
    <t>1114;1106;1106</t>
  </si>
  <si>
    <t>FESKAFEQQEAARNGTPKPDASIASKGHLSV</t>
  </si>
  <si>
    <t>NGT(1)PKPDASIASK</t>
  </si>
  <si>
    <t>GGGKNSKQSDTSPPPSPASKDTVVDEAGETS</t>
  </si>
  <si>
    <t>QSDT(0.623)S(0.377)PPPS(1)PASK</t>
  </si>
  <si>
    <t>149;149;149</t>
  </si>
  <si>
    <t>AQVKGGGKNSKQSDTSPPPSPASKDTVVDEA</t>
  </si>
  <si>
    <t>QSDTS(1)PPPSPASK</t>
  </si>
  <si>
    <t>1193;1183;1185</t>
  </si>
  <si>
    <t>EKQKEMSEEDTEETGSEEGKSSEENHETILA</t>
  </si>
  <si>
    <t>QKEMSEEDTEETGS(1)EEGK</t>
  </si>
  <si>
    <t>1311;1301;1303</t>
  </si>
  <si>
    <t>TQQNDKYYILKKRTASYSSYADHHSPGLTTQ</t>
  </si>
  <si>
    <t>TAS(1)YSSYADHHSPGLTTQGTK</t>
  </si>
  <si>
    <t>1397;1387;1389</t>
  </si>
  <si>
    <t>SEAYHTKNSVVSLGKSPSYKEVALAPPGSIA</t>
  </si>
  <si>
    <t>NSVVSLGKS(1)PSYK</t>
  </si>
  <si>
    <t>1399;1389;1391</t>
  </si>
  <si>
    <t>AYHTKNSVVSLGKSPSYKEVALAPPGSIAKY</t>
  </si>
  <si>
    <t>SPS(1)YKEVALAPPGSIAK</t>
  </si>
  <si>
    <t>594;594;594</t>
  </si>
  <si>
    <t>SKNELKVEGLGKPLKSLNSSKKKTDVSSPKT</t>
  </si>
  <si>
    <t>VEGLGKPLKS(0.993)LNS(0.006)S(0.001)K</t>
  </si>
  <si>
    <t>170;170;170</t>
  </si>
  <si>
    <t>ASKDTVVDEAGETSHSFPKLGSFYEFFSLAH</t>
  </si>
  <si>
    <t>DTVVDEAGET(0.003)S(0.003)HS(0.994)FPK</t>
  </si>
  <si>
    <t>1184;1174;1176</t>
  </si>
  <si>
    <t>SEHLVEIPREKQKEMSEEDTEETGSEEGKSS</t>
  </si>
  <si>
    <t>EMS(1)EEDTEET(0.001)GS(0.999)EEGK</t>
  </si>
  <si>
    <t>1538;1528;1530</t>
  </si>
  <si>
    <t>HSTREQQVIDQLAADSEDLKAKLSISTTDSG</t>
  </si>
  <si>
    <t>EQQVIDQLAADS(1)EDLK</t>
  </si>
  <si>
    <t>1410;1400;1402</t>
  </si>
  <si>
    <t>GKSPSYKEVALAPPGSIAKYQVWVPQAEVSD</t>
  </si>
  <si>
    <t>EVALAPPGS(1)IAK</t>
  </si>
  <si>
    <t>605;605;605</t>
  </si>
  <si>
    <t>KPLKSLNSSKKKTDVSSPKTPQTALSSQVDA</t>
  </si>
  <si>
    <t>KT(0.043)DVS(0.538)S(0.41)PKT(0.006)PQT(0.002)ALSSQVDAVSSEADTAASLQSDAEK</t>
  </si>
  <si>
    <t>606;606;606</t>
  </si>
  <si>
    <t>PLKSLNSSKKKTDVSSPKTPQTALSSQVDAV</t>
  </si>
  <si>
    <t>KT(0.001)DVS(0.151)S(0.844)PKT(0.003)PQTALSSQVDAVSSEADTAASLQSDAEK</t>
  </si>
  <si>
    <t>548;548;548</t>
  </si>
  <si>
    <t>EESIAKLEGEEIDRDSIMRWELGACWIQHLQ</t>
  </si>
  <si>
    <t>LEGEEIDRDS(1)IMR</t>
  </si>
  <si>
    <t>1576;1566;1568</t>
  </si>
  <si>
    <t>PNKKLSASAAPFNPSSPPSIIRPTPIGMNIG</t>
  </si>
  <si>
    <t>LSASAAPFNPS(0.008)S(0.991)PPSIIR</t>
  </si>
  <si>
    <t>1552;1542;1544</t>
  </si>
  <si>
    <t>DSEDLKAKLSISTTDSGDASRGLLPNKKLSA</t>
  </si>
  <si>
    <t>LSISTT(0.006)DS(0.981)GDAS(0.013)R</t>
  </si>
  <si>
    <t>1166;1156;1158</t>
  </si>
  <si>
    <t>KRKNYILKLKEKSKQSNVSEHLVEIPREKQK</t>
  </si>
  <si>
    <t>S(0.001)KQS(0.771)NVS(0.228)EHLVEIPR</t>
  </si>
  <si>
    <t>1313;1303;1305</t>
  </si>
  <si>
    <t>QNDKYYILKKRTASYSSYADHHSPGLTTQGT</t>
  </si>
  <si>
    <t>TAS(0.006)Y(0.008)S(0.923)S(0.062)Y(0.001)ADHHS(0.001)PGLTTQGTK</t>
  </si>
  <si>
    <t>1314;1304;1306</t>
  </si>
  <si>
    <t>NDKYYILKKRTASYSSYADHHSPGLTTQGTK</t>
  </si>
  <si>
    <t>TASYS(0.024)S(0.504)Y(0.002)ADHHS(0.461)PGLT(0.006)T(0.002)QGT(0.001)K</t>
  </si>
  <si>
    <t>1441;1431;1433</t>
  </si>
  <si>
    <t>KQEDDEMEKKTEQGTSMELTRDEQMITGLEE</t>
  </si>
  <si>
    <t>TEQGT(0.126)S(0.855)MELT(0.019)R</t>
  </si>
  <si>
    <t>597;597;597</t>
  </si>
  <si>
    <t>ELKVEGLGKPLKSLNSSKKKTDVSSPKTPQT</t>
  </si>
  <si>
    <t>VEGLGKPLKS(0.225)LNS(0.637)S(0.137)K</t>
  </si>
  <si>
    <t>1424;1414;1416</t>
  </si>
  <si>
    <t>GSIAKYQVWVPQAEVSDKQEDDEMEKKTEQG</t>
  </si>
  <si>
    <t>YQVWVPQAEVS(1)DKQEDDEMEK</t>
  </si>
  <si>
    <t>609;609;609</t>
  </si>
  <si>
    <t>SLNSSKKKTDVSSPKTPQTALSSQVDAVSSE</t>
  </si>
  <si>
    <t>KT(0.08)DVS(0.072)S(0.051)PKT(0.51)PQT(0.273)ALS(0.012)S(0.001)QVDAVSSEADTAASLQSDAEK</t>
  </si>
  <si>
    <t>1550;1540;1542</t>
  </si>
  <si>
    <t>AADSEDLKAKLSISTTDSGDASRGLLPNKKL</t>
  </si>
  <si>
    <t>LSIST(0.072)T(0.851)DS(0.072)GDAS(0.005)R</t>
  </si>
  <si>
    <t>SAQVKGGGKNSKQSDTSPPPSPASKDTVVDE</t>
  </si>
  <si>
    <t>1366;1356;1358</t>
  </si>
  <si>
    <t>NAKTAGETSEEDGLKTDASSVEPPTLSSTVQ</t>
  </si>
  <si>
    <t>TAGET(0.072)S(0.385)EEDGLKT(0.515)DAS(0.024)S(0.005)VEPPTLSSTVQSEAYHTK</t>
  </si>
  <si>
    <t>TTTSGAPERSVFHYDSSKEIQVQNDSGATAT</t>
  </si>
  <si>
    <t>SVFHYDS(0.977)S(0.023)K</t>
  </si>
  <si>
    <t>AT1G01350;AT5G06420</t>
  </si>
  <si>
    <t>Zinc finger (CCCH-type/C3HC4-type RING finger) family protein;Zinc finger (CCCH-type/C3HC4-type RING finger) family protein</t>
  </si>
  <si>
    <t>Q8GX84;Q9FNG6</t>
  </si>
  <si>
    <t>AT1G01350.1;AT5G06420.2;AT5G06420.1</t>
  </si>
  <si>
    <t>56;94;94</t>
  </si>
  <si>
    <t>AT5G06420.2</t>
  </si>
  <si>
    <t>NIRKRTIDADEEDGDSKSESSILQNLKKVAK</t>
  </si>
  <si>
    <t>TIDADEEDGDS(0.813)KS(0.152)ES(0.029)S(0.006)ILQNLK</t>
  </si>
  <si>
    <t>58;96;96</t>
  </si>
  <si>
    <t>RKRTIDADEEDGDSKSESSILQNLKKVAKPD</t>
  </si>
  <si>
    <t>TIDADEEDGDS(0.042)KS(0.955)ES(0.002)SILQNLK</t>
  </si>
  <si>
    <t>DHETPTKPDESASASSPRRSEETLNQSTQIN</t>
  </si>
  <si>
    <t>NEVDHETPTKPDESAS(0.007)AS(0.331)S(0.662)PR</t>
  </si>
  <si>
    <t>SPSAGLQIRTIEKDRSPGSAFPRHKRLPVFD</t>
  </si>
  <si>
    <t>DRS(1)PGS(1)AFPR</t>
  </si>
  <si>
    <t>AGLQIRTIEKDRSPGSAFPRHKRLPVFDEVC</t>
  </si>
  <si>
    <t>VDHETPTKPDESASASSPRRSEETLNQSTQI</t>
  </si>
  <si>
    <t>NEVDHETPTKPDESAS(0.009)AS(0.607)S(0.384)PR</t>
  </si>
  <si>
    <t>MEREEPIARNEVDHETPTKPDESASASSPRR</t>
  </si>
  <si>
    <t>NEVDHET(0.845)PT(0.153)KPDES(0.095)AS(0.261)AS(0.34)S(0.306)PR</t>
  </si>
  <si>
    <t>SDEDRGFKEDLNESATSPMRNRLDDSNSRPG</t>
  </si>
  <si>
    <t>GFKEDLNES(0.001)AT(0.677)S(0.323)PMR</t>
  </si>
  <si>
    <t>LGETTNRVSVEVEDRSSPIPVVDDYPLNDEE</t>
  </si>
  <si>
    <t>S(0.5)S(0.5)PIPVVDDYPLNDEEPR</t>
  </si>
  <si>
    <t>GETTNRVSVEVEDRSSPIPVVDDYPLNDEEP</t>
  </si>
  <si>
    <t>S(0.458)S(0.542)PIPVVDDYPLNDEEPR</t>
  </si>
  <si>
    <t>GGAFARGYVQQAVSDTDSRRCHPLAGGAPFI</t>
  </si>
  <si>
    <t>GYVQQAVS(0.085)DT(0.743)DS(0.171)RR</t>
  </si>
  <si>
    <t>DEDRGFKEDLNESATSPMRNRLDDSNSRPGS</t>
  </si>
  <si>
    <t>GFKEDLNESATS(1)PMR</t>
  </si>
  <si>
    <t>EMGGAFARGYVQQAVSDTDSRRCHPLAGGAP</t>
  </si>
  <si>
    <t>GYVQQAVS(0.995)DT(0.004)DSRR</t>
  </si>
  <si>
    <t>EEPRIHQETKIVHAVSPSDHSNDEDRSSISS</t>
  </si>
  <si>
    <t>IVHAVS(0.997)PS(0.003)DHSNDEDR</t>
  </si>
  <si>
    <t>HQETKIVHAVSPSDHSNDEDRSSISSEPRKQ</t>
  </si>
  <si>
    <t>IVHAVS(0.91)PS(0.103)DHS(0.986)NDEDR</t>
  </si>
  <si>
    <t>QYTDKQQAELLRKLDSIKDHLLRGGGNNATV</t>
  </si>
  <si>
    <t>LDS(1)IKDHLLR</t>
  </si>
  <si>
    <t>ESATSPMRNRLDDSNSRPGSQRFVKSSRKEE</t>
  </si>
  <si>
    <t>NRLDDS(0.04)NS(0.96)RPGSQR</t>
  </si>
  <si>
    <t>SPMRNRLDDSNSRPGSQRFVKSSRKEEETDS</t>
  </si>
  <si>
    <t>LDDS(0.223)NS(0.777)RPGS(1)QR</t>
  </si>
  <si>
    <t>RTSGDVYGADTGSSRSDEDRGFKEDLNESAT</t>
  </si>
  <si>
    <t>TSGDVYGADT(0.063)GS(0.043)S(0.043)RS(0.852)DEDR</t>
  </si>
  <si>
    <t>PFSPALHHGEKVGPFSPHGGVHTRWPSEIDS</t>
  </si>
  <si>
    <t>VGPFS(1)PHGGVHTR</t>
  </si>
  <si>
    <t>RFFPGTPSRYGDVPFSPALHHGEKVGPFSPH</t>
  </si>
  <si>
    <t>YGDVPFS(1)PALHHGEK</t>
  </si>
  <si>
    <t>KTIQASPRRKVARHVTLDAIPEDEEVGKEQD</t>
  </si>
  <si>
    <t>HVT(1)LDAIPEDEEVGK</t>
  </si>
  <si>
    <t>AT1G01540.2</t>
  </si>
  <si>
    <t>SRERQETAVVAAGSESGESGSRHHQQKQR__</t>
  </si>
  <si>
    <t>QETAVVAAGS(0.009)ES(0.714)GES(0.138)GS(0.138)R</t>
  </si>
  <si>
    <t>ETAVVAAGSESGESGSRHHQQKQR_______</t>
  </si>
  <si>
    <t>ERQETAVVAAGSES(0.005)GES(0.404)GS(0.592)R</t>
  </si>
  <si>
    <t>AT1G01540.2;AT1G01540.1</t>
  </si>
  <si>
    <t>PRADFASAAIATPPISKEIKEIVPAQNQSVP</t>
  </si>
  <si>
    <t>ADFASAAIAT(1)PPIS(1)K</t>
  </si>
  <si>
    <t>RQETAVVAAGSESGESGSRHHQQKQR_____</t>
  </si>
  <si>
    <t>ERQETAVVAAGS(0.002)ES(0.009)GES(0.555)GS(0.435)R</t>
  </si>
  <si>
    <t>67;67</t>
  </si>
  <si>
    <t>KNRKPRADFASAAIATPPISKEIKEIVPAQN</t>
  </si>
  <si>
    <t>313;313</t>
  </si>
  <si>
    <t>DFGLAKLLGSESSYVTTRVMGTFGYVAPEYA</t>
  </si>
  <si>
    <t>LLGSES(0.001)S(0.007)YVT(0.777)T(0.215)R</t>
  </si>
  <si>
    <t>314;314</t>
  </si>
  <si>
    <t>FGLAKLLGSESSYVTTRVMGTFGYVAPEYAC</t>
  </si>
  <si>
    <t>LLGSESSYVT(0.159)T(0.841)R</t>
  </si>
  <si>
    <t>AT1G01540;AT4G01330</t>
  </si>
  <si>
    <t>Protein kinase superfamily protein;Protein kinase superfamily protein</t>
  </si>
  <si>
    <t>F4HSC9;Q3EDL4;A0A1P8B517;F4JI10;F4JI11</t>
  </si>
  <si>
    <t>AT1G01540.2;AT1G01540.1;AT4G01330.1;AT4G01330.2;AT4G01330.3</t>
  </si>
  <si>
    <t>103;103;113;113;113</t>
  </si>
  <si>
    <t>AT4G01330.1</t>
  </si>
  <si>
    <t>EIQVDIGKIEHRVVFSDRVSSGESRGTASAS;EIQVDIGKTEHRVVFSDRVSSGESRGTVSET</t>
  </si>
  <si>
    <t>VVFS(1)DRVS(0.998)S(0.984)GES(0.019)R</t>
  </si>
  <si>
    <t>108;108;118;118;118</t>
  </si>
  <si>
    <t>IGKIEHRVVFSDRVSSGESRGTASASETASY;IGKTEHRVVFSDRVSSGESRGTVSETASYSG</t>
  </si>
  <si>
    <t>VVFS(0.002)DRVS(0.998)S(1)GESR</t>
  </si>
  <si>
    <t>107;107;117;117;117</t>
  </si>
  <si>
    <t>DIGKIEHRVVFSDRVSSGESRGTASASETAS;DIGKTEHRVVFSDRVSSGESRGTVSETASYS</t>
  </si>
  <si>
    <t>VVFSDRVS(1)S(0.999)GES(0.001)R</t>
  </si>
  <si>
    <t>KMKLMLQLYEEMIGESPKREKTAKSDSLSNG</t>
  </si>
  <si>
    <t>LMLQLYEEMIGES(1)PKR</t>
  </si>
  <si>
    <t>LLVKDLRPHVLEVLRTPDLRNSKAVIEIQEK</t>
  </si>
  <si>
    <t>DLRPHVLEVLRT(1)PDLR</t>
  </si>
  <si>
    <t>LQHTNTSEPETSEHHSPEKMPKLPKENPKNL</t>
  </si>
  <si>
    <t>TGLQHTNTSEPETS(0.001)EHHS(0.999)PEK</t>
  </si>
  <si>
    <t>LPKENPKNLTMRGYQSGFHHSPAPSGQKIPL</t>
  </si>
  <si>
    <t>GYQS(0.998)GFHHS(0.001)PAPSGQK</t>
  </si>
  <si>
    <t>WKTGLQHTNTSEPETSEHHSPEKMPKLPKEN</t>
  </si>
  <si>
    <t>TGLQHTNTS(0.003)EPET(0.192)S(0.672)EHHS(0.132)PEK</t>
  </si>
  <si>
    <t>MWKTGLQHTNTSEPETSEHHSPEKMPKLPKE</t>
  </si>
  <si>
    <t>TGLQHTNTSEPET(0.522)S(0.371)EHHS(0.107)PEK</t>
  </si>
  <si>
    <t>182;147</t>
  </si>
  <si>
    <t>AT1G01800.1</t>
  </si>
  <si>
    <t>GKLENVSNEWAKGVLSDAENLTEEKIDEVIN</t>
  </si>
  <si>
    <t>GVLS(1)DAENLTEEK</t>
  </si>
  <si>
    <t>MRECFIRNKRLKRPLSPSSAVVETSATEERS</t>
  </si>
  <si>
    <t>PLS(0.943)PS(0.038)S(0.019)AVVETSATEER</t>
  </si>
  <si>
    <t>ECFIRNKRLKRPLSPSSAVVETSATEERSGR</t>
  </si>
  <si>
    <t>RPLS(0.101)PS(0.872)S(0.027)AVVETSATEER</t>
  </si>
  <si>
    <t>KRLKRPLSPSSAVVETSATEERSGRDYGFDS</t>
  </si>
  <si>
    <t>RPLS(0.271)PS(0.329)S(0.401)AVVET(0.521)S(0.428)AT(0.049)EER</t>
  </si>
  <si>
    <t>AT1G01920.2;AT1G01920.1;AT1G01920.5;AT1G01920.4;AT1G01920.3</t>
  </si>
  <si>
    <t>390;415;390;346;390</t>
  </si>
  <si>
    <t>AT1G01920.2</t>
  </si>
  <si>
    <t>IRESDEKETVRSCNFSWSGKRKMPTYMNKLV</t>
  </si>
  <si>
    <t>S(0.021)CNFS(0.936)WS(0.043)GKR</t>
  </si>
  <si>
    <t>EVTKANTVVQTHNEDSGKTSRKEEPDETSSS</t>
  </si>
  <si>
    <t>ANTVVQTHNEDS(1)GK</t>
  </si>
  <si>
    <t>GKKQSTKDASGRSIHSAGASLRRYNELALKK</t>
  </si>
  <si>
    <t>SIHS(1)AGASLR</t>
  </si>
  <si>
    <t>STKDASGRSIHSAGASLRRYNELALKKDIQE</t>
  </si>
  <si>
    <t>SIHSAGAS(1)LRR</t>
  </si>
  <si>
    <t>GPPKTFDPEEAEEDKSSKDGVILDRWTCNTC</t>
  </si>
  <si>
    <t>TFDPEEAEEDKS(0.823)S(0.177)K</t>
  </si>
  <si>
    <t>PPKTFDPEEAEEDKSSKDGVILDRWTCNTCK</t>
  </si>
  <si>
    <t>TFDPEEAEEDKS(0.5)S(0.5)K</t>
  </si>
  <si>
    <t>TEEIFVNRPEVTKANTVVQTHNEDSGKTSRK</t>
  </si>
  <si>
    <t>ANT(1)VVQTHNEDSGK</t>
  </si>
  <si>
    <t>DQVAKGVAGDGGGVTSPKTATRRYKLLKDVM</t>
  </si>
  <si>
    <t>GVAGDGGGVT(0.259)S(0.741)PK</t>
  </si>
  <si>
    <t>1640;1586;1587</t>
  </si>
  <si>
    <t>AT1G02080.1</t>
  </si>
  <si>
    <t>NLAESSDAATKETGTSLQTLTSAATMERLGA</t>
  </si>
  <si>
    <t>ET(0.153)GT(0.153)S(0.693)LQTLTSAATMER</t>
  </si>
  <si>
    <t>938;884;884</t>
  </si>
  <si>
    <t>PSVPSNEAKPLLPSLSTTSVDVSVNPKNPGI</t>
  </si>
  <si>
    <t>NEVPSVPSNEAKPLLPS(0.066)LS(0.688)T(0.183)T(0.049)S(0.014)VDVSVNPK</t>
  </si>
  <si>
    <t>1646;1592;1593</t>
  </si>
  <si>
    <t>DAATKETGTSLQTLTSAATMERLGASNITQP</t>
  </si>
  <si>
    <t>ETGTSLQTLT(0.065)S(0.935)AATMER</t>
  </si>
  <si>
    <t>1206;1152;1152</t>
  </si>
  <si>
    <t>LFKNLGVEMKEVVPTSLLKDRKREIDGNPDF</t>
  </si>
  <si>
    <t>EVVPT(0.068)S(0.932)LLK</t>
  </si>
  <si>
    <t>977;923;923</t>
  </si>
  <si>
    <t>GFVRPARATTSTRFGSALNIETLVAAAERRE</t>
  </si>
  <si>
    <t>FGS(1)ALNIETLVAAAER</t>
  </si>
  <si>
    <t>1269;1215;1215</t>
  </si>
  <si>
    <t>DVANSPNTDVPSKLLSQYVAPQRVYTNTLMD</t>
  </si>
  <si>
    <t>LLS(1)QYVAPQR</t>
  </si>
  <si>
    <t>1863;1809;1810</t>
  </si>
  <si>
    <t>LIDIIRNPVTNTAGLSDSSTGNDNNDRQKDE</t>
  </si>
  <si>
    <t>NPVTNTAGLS(1)DS(0.745)S(0.215)T(0.04)GNDNNDR</t>
  </si>
  <si>
    <t>1865;1811;1812</t>
  </si>
  <si>
    <t>DIIRNPVTNTAGLSDSSTGNDNNDRQKDEKV</t>
  </si>
  <si>
    <t>NPVTNTAGLS(0.018)DS(0.853)S(0.104)T(0.024)GNDNNDR</t>
  </si>
  <si>
    <t>1866;1812;1813</t>
  </si>
  <si>
    <t>IIRNPVTNTAGLSDSSTGNDNNDRQKDEKVA</t>
  </si>
  <si>
    <t>NPVTNTAGLS(1)DS(0.057)S(0.925)T(0.018)GNDNNDR</t>
  </si>
  <si>
    <t>1258;1204;1204</t>
  </si>
  <si>
    <t>ISPLKQIDLPLDVANSPNTDVPSKLLSQYVA</t>
  </si>
  <si>
    <t>QIDLPLDVANS(1)PNTDVPSK</t>
  </si>
  <si>
    <t>1547;1493;1494</t>
  </si>
  <si>
    <t>QKQSTQTSHGLSAASSSSGDVALGSGYGPVS</t>
  </si>
  <si>
    <t>QSTQTSHGLSAAS(0.014)S(0.57)S(0.388)S(0.028)GDVALGSGYGPVSGK</t>
  </si>
  <si>
    <t>2427;2373;2374</t>
  </si>
  <si>
    <t>GLKPVDEGMVSGGWVSDNSH___________</t>
  </si>
  <si>
    <t>SCGGLKPVDEGMVSGGWVS(0.764)DNS(0.236)H</t>
  </si>
  <si>
    <t>1618;1564;1565</t>
  </si>
  <si>
    <t>QVDPAGDSSSLQFTKSLPTSELNLAESSDAA</t>
  </si>
  <si>
    <t>S(1)LPTSELNLAESSDAATK</t>
  </si>
  <si>
    <t>1622;1568;1569</t>
  </si>
  <si>
    <t>AGDSSSLQFTKSLPTSELNLAESSDAATKET</t>
  </si>
  <si>
    <t>SLPT(0.04)S(0.96)ELNLAESSDAATK</t>
  </si>
  <si>
    <t>1567;1513;1514</t>
  </si>
  <si>
    <t>VALGSGYGPVSGKVASEFLSNAGNARMDMVS</t>
  </si>
  <si>
    <t>VAS(1)EFLSNAGNAR</t>
  </si>
  <si>
    <t>1571;1517;1518</t>
  </si>
  <si>
    <t>SGYGPVSGKVASEFLSNAGNARMDMVSRPSD</t>
  </si>
  <si>
    <t>VASEFLS(1)NAGNAR</t>
  </si>
  <si>
    <t>1645;1591;1592</t>
  </si>
  <si>
    <t>SDAATKETGTSLQTLTSAATMERLGASNITQ</t>
  </si>
  <si>
    <t>ETGTSLQT(0.001)LT(0.879)S(0.118)AAT(0.002)MER</t>
  </si>
  <si>
    <t>1649;1595;1596</t>
  </si>
  <si>
    <t>TKETGTSLQTLTSAATMERLGASNITQPSLS</t>
  </si>
  <si>
    <t>ETGTSLQTLTSAAT(1)MER</t>
  </si>
  <si>
    <t>2196;2142;2143</t>
  </si>
  <si>
    <t>ILSSFPRNMRLPDPSTPNLKIDLLPEIVEAP</t>
  </si>
  <si>
    <t>LPDPS(0.173)T(0.827)PNLK</t>
  </si>
  <si>
    <t>1621;1567;1568</t>
  </si>
  <si>
    <t>PAGDSSSLQFTKSLPTSELNLAESSDAATKE</t>
  </si>
  <si>
    <t>S(0.01)LPT(0.746)S(0.244)ELNLAESSDAATK</t>
  </si>
  <si>
    <t>QVSAMLEIGRAELDRSFSKLRKTVYHSSSVF</t>
  </si>
  <si>
    <t>AELDRS(0.993)FS(0.007)K</t>
  </si>
  <si>
    <t>PKPTRPRRLPHILSDSSPSSSPATSFYPTAH</t>
  </si>
  <si>
    <t>RLPHILS(0.023)DS(0.538)S(0.437)PS(0.003)SSPATSFYPTAHQNSTYSR</t>
  </si>
  <si>
    <t>KPTRPRRLPHILSDSSPSSSPATSFYPTAHQ</t>
  </si>
  <si>
    <t>RLPHILSDS(0.024)S(0.974)PS(0.001)SSPATSFYPTAHQNSTYSR</t>
  </si>
  <si>
    <t>PRRLPHILSDSSPSSSPATSFYPTAHQNSTY</t>
  </si>
  <si>
    <t>RLPHILSDS(0.058)S(0.942)PSS(0.086)S(0.914)PATSFYPTAHQNSTYSR</t>
  </si>
  <si>
    <t>VFLRPSSSQDAPRVPSSHSPEPPPPPIRSKP</t>
  </si>
  <si>
    <t>VPS(0.714)S(0.152)HS(0.133)PEPPPPPIR</t>
  </si>
  <si>
    <t>RPSSSQDAPRVPSSHSPEPPPPPIRSKPKPT</t>
  </si>
  <si>
    <t>VPSSHS(1)PEPPPPPIR</t>
  </si>
  <si>
    <t>19;19</t>
  </si>
  <si>
    <t>AT1G02160.1</t>
  </si>
  <si>
    <t>KGAAAAYPSAARISDSPCYLQYSASLKCLEE</t>
  </si>
  <si>
    <t>IS(0.133)DS(0.867)PCYLQYSASLK</t>
  </si>
  <si>
    <t>AARISDSPCYLQYSASLKCLEEFGSDKSKCQ</t>
  </si>
  <si>
    <t>ISDSPCYLQYS(0.006)AS(0.994)LK</t>
  </si>
  <si>
    <t>AT1G02260.2;AT1G02260.1</t>
  </si>
  <si>
    <t>264;264</t>
  </si>
  <si>
    <t>AT1G02260.2</t>
  </si>
  <si>
    <t>NLRMDAAETLRNRAGSAGESELISCNSNASR</t>
  </si>
  <si>
    <t>AGS(1)AGESELISCNSNASR</t>
  </si>
  <si>
    <t>278;278</t>
  </si>
  <si>
    <t>GSAGESELISCNSNASREQHNDAESQGESNN</t>
  </si>
  <si>
    <t>AGSAGESELIS(0.093)CNS(0.249)NAS(0.659)R</t>
  </si>
  <si>
    <t>275;275</t>
  </si>
  <si>
    <t>NRAGSAGESELISCNSNASREQHNDAESQGE</t>
  </si>
  <si>
    <t>AGSAGESELIS(0.036)CNS(0.954)NAS(0.01)R</t>
  </si>
  <si>
    <t>287;287</t>
  </si>
  <si>
    <t>SCNSNASREQHNDAESQGESNNTNNMFQTKR</t>
  </si>
  <si>
    <t>EQHNDAES(0.971)QGES(0.025)NNT(0.004)NNMFQTK</t>
  </si>
  <si>
    <t>AQEDVQSHRFSPATFSPVSSEDSNLRMDAAE</t>
  </si>
  <si>
    <t>FSPATFS(0.992)PVS(0.007)S(0.001)EDSNLR</t>
  </si>
  <si>
    <t>RGGPQADGEAAKPSTSSSTNNNADSGKSRQA</t>
  </si>
  <si>
    <t>GGPQADGEAAKPS(0.042)T(0.042)S(0.692)S(0.17)S(0.042)T(0.011)NNNADSGK</t>
  </si>
  <si>
    <t>FEEEEEDNDVNKAAISEEEEKRRLALEEVKF</t>
  </si>
  <si>
    <t>AAIS(1)EEEEKRR</t>
  </si>
  <si>
    <t>ERKLGIPALSSTAQSSIGKVKPVEKTETEGE</t>
  </si>
  <si>
    <t>KLGIPALSST(0.001)AQS(0.128)S(0.871)IGK</t>
  </si>
  <si>
    <t>_____MPPKRNFRKRSFEEEEEDNDVNKAAI</t>
  </si>
  <si>
    <t>S(1)FEEEEEDNDVNK</t>
  </si>
  <si>
    <t>QKIHWRSLEGLPNKGSVRFFPKGPSSCIVEL</t>
  </si>
  <si>
    <t>SLEGLPNKGS(1)VR</t>
  </si>
  <si>
    <t>RDEGEVEEQRRREDETESDQEFYKHHKASPL</t>
  </si>
  <si>
    <t>RREDET(0.579)ES(0.421)DQEFYK</t>
  </si>
  <si>
    <t>EGEVEEQRRREDETESDQEFYKHHKASPLSE</t>
  </si>
  <si>
    <t>EDET(0.002)ES(0.998)DQEFYK</t>
  </si>
  <si>
    <t>TPRPSLEEQPLVPPKSPRATAHKLESTPVGH</t>
  </si>
  <si>
    <t>TAAEEIVDDTPRPSLEEQPLVPPKS(1)PR</t>
  </si>
  <si>
    <t>_____________MGSPNAAAETDLTTDDFI</t>
  </si>
  <si>
    <t>GS(1)PNAAAETDLTTDDFIGDTR</t>
  </si>
  <si>
    <t>PPTDDPIAKEFEPIDSGSELEEDDLKTALGK</t>
  </si>
  <si>
    <t>EFEPIDS(1)GS(1)ELEEDDLKTALGK</t>
  </si>
  <si>
    <t>TDDPIAKEFEPIDSGSELEEDDLKTALGKQR</t>
  </si>
  <si>
    <t>AT1G02890.1</t>
  </si>
  <si>
    <t>RRSSSASKRFCAATSSSSRPTKRSKAAAEPA</t>
  </si>
  <si>
    <t>FCAAT(0.001)S(0.051)S(0.688)S(0.186)S(0.051)RPT(0.024)K</t>
  </si>
  <si>
    <t>TRRSSSASKRFCAATSSSSRPTKRSKAAAEP</t>
  </si>
  <si>
    <t>FCAAT(0.062)S(0.775)S(0.111)S(0.032)S(0.02)RPT(0.001)K</t>
  </si>
  <si>
    <t>238;238</t>
  </si>
  <si>
    <t>QPLKDENLAAPDRTSSLSLFEAQSAPLKGLH</t>
  </si>
  <si>
    <t>TSS(0.999)LSLFEAQSAPLK</t>
  </si>
  <si>
    <t>AT1G02960.1;AT1G02960.2;AT1G02960.3;AT1G02960.5;AT1G02960.6;AT1G02960.4</t>
  </si>
  <si>
    <t>337;337;337;337;337;337</t>
  </si>
  <si>
    <t>AT1G02960.1</t>
  </si>
  <si>
    <t>AIKASSLSKEGLLFGSPKLSGGSSLYGKLQQ</t>
  </si>
  <si>
    <t>EGLLFGS(1)PK</t>
  </si>
  <si>
    <t>AT1G02990.6;AT1G02990.4;AT1G02990.3;AT1G02990.5;AT1G02990.2;AT1G02990.1</t>
  </si>
  <si>
    <t>751;751;751;751;711;711</t>
  </si>
  <si>
    <t>AT1G02990.6</t>
  </si>
  <si>
    <t>ENGRDSASHLPSTLSSPSLCKDLGSEIIKNN</t>
  </si>
  <si>
    <t>DSASHLPSTLS(0.008)S(0.986)PS(0.006)LCK</t>
  </si>
  <si>
    <t>978;978;978;978;938;938</t>
  </si>
  <si>
    <t>NPLEVTTEQLKNKSASPAQVEVLGHDTEISN</t>
  </si>
  <si>
    <t>S(0.003)AS(0.997)PAQVEVLGHDTEISNTKK</t>
  </si>
  <si>
    <t>101;101;101;101;61;61</t>
  </si>
  <si>
    <t>LSMYQRSPVCSRPKTSPEVQQNQLGGRSNCS</t>
  </si>
  <si>
    <t>T(0.5)S(0.5)PEVQQNQLGGR</t>
  </si>
  <si>
    <t>100;100;100;100;60;60</t>
  </si>
  <si>
    <t>FLSMYQRSPVCSRPKTSPEVQQNQLGGRSNC</t>
  </si>
  <si>
    <t>T(0.712)S(0.288)PEVQQNQLGGR</t>
  </si>
  <si>
    <t>750;750;750;750;710;710</t>
  </si>
  <si>
    <t>QENGRDSASHLPSTLSSPSLCKDLGSEIIKN</t>
  </si>
  <si>
    <t>DSASHLPS(0.003)T(0.002)LS(0.844)S(0.151)PS(0.001)LCK</t>
  </si>
  <si>
    <t>364;364;364;364;324;324</t>
  </si>
  <si>
    <t>LSPSYIHPAKEIDNVSDSNVESILRGTNKDA</t>
  </si>
  <si>
    <t>EIDNVS(0.861)DS(0.138)NVES(0.002)ILR</t>
  </si>
  <si>
    <t>1029;1029;1029;1029;989;989</t>
  </si>
  <si>
    <t>NQKQNGSRHKDHVGLSPFKKESTSQTASNSI</t>
  </si>
  <si>
    <t>HKDHVGLS(1)PFKK</t>
  </si>
  <si>
    <t>350;350;350;350;310;310</t>
  </si>
  <si>
    <t>ELVSKTMKLPLLSCLSPSYIHPAKEIDNVSD</t>
  </si>
  <si>
    <t>LPLLS(0.004)CLS(0.991)PS(0.005)YIHPAK</t>
  </si>
  <si>
    <t>394;367;393</t>
  </si>
  <si>
    <t>AT1G03010.1</t>
  </si>
  <si>
    <t>FRDETEMIYDFDSPGSPKQSSILKVSKLMDN</t>
  </si>
  <si>
    <t>DETEMIYDFDS(0.034)PGS(0.966)PK</t>
  </si>
  <si>
    <t>184;157;183</t>
  </si>
  <si>
    <t>LIIAVANNACKEQLTSGLLKLDYSFSGTNIE</t>
  </si>
  <si>
    <t>EQLT(0.147)S(0.853)GLLK</t>
  </si>
  <si>
    <t>532;505;531</t>
  </si>
  <si>
    <t>FLFNSNCHQFPQRSGSGAGSGAISPRDNYAS</t>
  </si>
  <si>
    <t>S(0.028)GS(0.972)GAGSGAIS(1)PR</t>
  </si>
  <si>
    <t>540;513;539</t>
  </si>
  <si>
    <t>QFPQRSGSGAGSGAISPRDNYASVRRENREL</t>
  </si>
  <si>
    <t>DQTSVGLAKVNGRSASLSELDVAIVKATRHE</t>
  </si>
  <si>
    <t>SAS(1)LSELDVAIVK</t>
  </si>
  <si>
    <t>RLLNMSDFRDVSRSNSWDYSAFVRTYALYLD</t>
  </si>
  <si>
    <t>S(0.134)NS(0.866)WDYSAFVR</t>
  </si>
  <si>
    <t>FIRDKSALEHTKQSKSVKSEADEDDDEARTE</t>
  </si>
  <si>
    <t>S(1)VKS(1)EADEDDDEAR</t>
  </si>
  <si>
    <t>DKSALEHTKQSKSVKSEADEDDDEARTEEVN</t>
  </si>
  <si>
    <t>AT1G03050;AT4G02650</t>
  </si>
  <si>
    <t>ENTH/ANTH/VHS superfamily protein;ENTH/ANTH/VHS superfamily protein</t>
  </si>
  <si>
    <t>Q9SA65;Q8GX47</t>
  </si>
  <si>
    <t>AT1G03050.1;AT4G02650.1</t>
  </si>
  <si>
    <t>SSKFKRAIGAVKDQTSVGLAKVNGRSASLSE;SSKLKRAIGAVKDQTSVGLAKVGGRSSSLTE</t>
  </si>
  <si>
    <t>DQT(0.02)S(0.98)VGLAK</t>
  </si>
  <si>
    <t>SGSAPGSSNAATSASSKSSASDAAAIADSKA</t>
  </si>
  <si>
    <t>SSGSAPGSSNAAT(0.011)S(0.111)AS(0.32)S(0.558)K</t>
  </si>
  <si>
    <t>GRDEGDRGETREDELSGGESSDVDADKDMKR</t>
  </si>
  <si>
    <t>EDELS(1)GGES(1)S(1)DVDADKDMKR</t>
  </si>
  <si>
    <t>DRGETREDELSGGESSDVDADKDMKRLKANF</t>
  </si>
  <si>
    <t>________MTTIRRFSCNDLLRFTSVNLDHL</t>
  </si>
  <si>
    <t>RFS(1)CNDLLR</t>
  </si>
  <si>
    <t>RDVEKKSVIPLKRPITPDELEYD________</t>
  </si>
  <si>
    <t>RPIT(1)PDELEYD</t>
  </si>
  <si>
    <t>AT1G03220;AT1G03230</t>
  </si>
  <si>
    <t>Eukaryotic aspartyl protease family protein;Eukaryotic aspartyl protease family protein</t>
  </si>
  <si>
    <t>Q9ZVS4;Q9ZVS5</t>
  </si>
  <si>
    <t>AT1G03220.1;AT1G03230.1</t>
  </si>
  <si>
    <t>323;324</t>
  </si>
  <si>
    <t>EFIRQAAARSIKRVASVKPFGACFSTKNVGV;EFVKQAAARSIKRVASVKPFGACFSTKNVGV</t>
  </si>
  <si>
    <t>VAS(1)VKPFGACFSTK</t>
  </si>
  <si>
    <t>AT1G03250.1;AT1G03250.4;AT1G03250.2</t>
  </si>
  <si>
    <t>12;12;12</t>
  </si>
  <si>
    <t>AT1G03250.1</t>
  </si>
  <si>
    <t>____MAATNVMRRDESLLIDPQRGDTSVSRG</t>
  </si>
  <si>
    <t>RDES(1)LLIDPQR</t>
  </si>
  <si>
    <t>TKNYTTKITEPLLAESDR_____________</t>
  </si>
  <si>
    <t>ITEPLLAES(1)DR</t>
  </si>
  <si>
    <t>DKDKKNNMQLLSNGETPKENMKFYQSSNLTA</t>
  </si>
  <si>
    <t>NNMQLLS(0.024)NGET(0.976)PKENMK</t>
  </si>
  <si>
    <t>AT1G03270;AT4G14240</t>
  </si>
  <si>
    <t>CBS domain protein with a domain protein (DUF21);CBS domain protein with a domain protein (DUF21)</t>
  </si>
  <si>
    <t>Q9ZVS8;A0A1P8B407;Q67XQ0</t>
  </si>
  <si>
    <t>AT1G03270.1;AT4G14240.1;AT4G14240.3;AT4G14240.2</t>
  </si>
  <si>
    <t>195;197;93;188</t>
  </si>
  <si>
    <t>AT4G14240.1</t>
  </si>
  <si>
    <t>HNDALFRRAQLKALVSIHSQEAGKGGELTHD;HNDTLFRRAQLKALVSIHSQEAGKGGELTHE</t>
  </si>
  <si>
    <t>ALVS(1)IHSQEAGK</t>
  </si>
  <si>
    <t>198;200;96;191</t>
  </si>
  <si>
    <t>ALFRRAQLKALVSIHSQEAGKGGELTHDETT;TLFRRAQLKALVSIHSQEAGKGGELTHEETM</t>
  </si>
  <si>
    <t>ALVSIHS(1)QEAGK</t>
  </si>
  <si>
    <t>AT1G03290.6;AT1G03290.5;AT1G03290.4;AT1G03290.3;AT1G03290.2;AT1G03290.1</t>
  </si>
  <si>
    <t>153;153;153;153;153;153</t>
  </si>
  <si>
    <t>AT1G03290.6</t>
  </si>
  <si>
    <t>DPDVCHKDLESEEIQSVKKARGKENGNYDLF</t>
  </si>
  <si>
    <t>DLESEEIQS(1)VKK</t>
  </si>
  <si>
    <t>315;337;367;367;367;367</t>
  </si>
  <si>
    <t>KEANDMHAGEVYGEKSILATEVKELENRLLN</t>
  </si>
  <si>
    <t>EANDMHAGEVY(0.07)GEKS(0.855)ILAT(0.075)EVK</t>
  </si>
  <si>
    <t>332;354;384;384;384;384</t>
  </si>
  <si>
    <t>LATEVKELENRLLNLSEERNKSLAILDEMRG</t>
  </si>
  <si>
    <t>LLNLS(1)EER</t>
  </si>
  <si>
    <t>AQGKEAILAAGNESDSSDNNSSQSFGRRDSF</t>
  </si>
  <si>
    <t>EAILAAGNES(0.665)DS(0.665)S(0.665)DNNS(0.004)S(0.001)QSFGR</t>
  </si>
  <si>
    <t>GLKTDKDSEEKKETDSEEVPEEKSFVDAAPP</t>
  </si>
  <si>
    <t>KETDS(1)EEVPEEK</t>
  </si>
  <si>
    <t>DSSDNNSSQSFGRRDSFSSKPYSRFDAQIRA</t>
  </si>
  <si>
    <t>RDS(1)FSSKPYSR</t>
  </si>
  <si>
    <t>IIAQGKEAILAAGNESDSSDNNSSQSFGRRD</t>
  </si>
  <si>
    <t>EAILAAGNES(1)DS(0.042)S(0.958)DNNSSQSFGR</t>
  </si>
  <si>
    <t>QGKEAILAAGNESDSSDNNSSQSFGRRDSFS</t>
  </si>
  <si>
    <t>EAILAAGNES(1)DS(0.001)S(0.999)DNNSSQSFGR</t>
  </si>
  <si>
    <t>AILAAGNESDSSDNNSSQSFGRRDSFSSKPY</t>
  </si>
  <si>
    <t>EAILAAGNESDSSDNNS(0.913)S(0.085)QS(0.002)FGR</t>
  </si>
  <si>
    <t>AAGNESDSSDNNSSQSFGRRDSFSSKPYSRF</t>
  </si>
  <si>
    <t>EAILAAGNESDSSDNNSS(0.001)QS(0.999)FGR</t>
  </si>
  <si>
    <t>RSGGSPNRAELRKRLSAAEEDEDLSWDIDED</t>
  </si>
  <si>
    <t>RLS(1)AAEEDEDLSWDIDEDDEEESSSSKA</t>
  </si>
  <si>
    <t>WSFGGLMKTLATRSESVIETYRRDLEEFGTG</t>
  </si>
  <si>
    <t>SES(1)VIETYR</t>
  </si>
  <si>
    <t>EEKKETDSEEVPEEKSFVDAAPPASDEAPIQ</t>
  </si>
  <si>
    <t>S(1)FVDAAPPASDEAPIQDSVKPTSDEAPIQDSVKPK</t>
  </si>
  <si>
    <t>EVPEEKSFVDAAPPASDEAPIQDSVKPTSDE</t>
  </si>
  <si>
    <t>SFVDAAPPAS(0.997)DEAPIQDS(0.003)VKPTSDEAPIQDSVKPK</t>
  </si>
  <si>
    <t>VDAAPPASDEAPIQDSVKPTSDEAPIQDSVK</t>
  </si>
  <si>
    <t>SFVDAAPPAS(0.008)DEAPIQDS(0.521)VKPT(0.216)S(0.216)DEAPIQDS(0.038)VKPK</t>
  </si>
  <si>
    <t>QDSVKPTSDEAPIQDSVKPKSDEAAPSQDSA</t>
  </si>
  <si>
    <t>SFVDAAPPAS(0.006)DEAPIQDS(0.029)VKPT(0.202)S(0.202)DEAPIQDS(0.56)VKPK</t>
  </si>
  <si>
    <t>EIEDMSSIDGKETSRSGGSPNRAELRKRLSA</t>
  </si>
  <si>
    <t>S(1)GGS(1)PNRAELR</t>
  </si>
  <si>
    <t>DMSSIDGKETSRSGGSPNRAELRKRLSAAEE</t>
  </si>
  <si>
    <t>FKSVFTEDLDPPETESESDSPKHSEEHEHPE</t>
  </si>
  <si>
    <t>SVFTEDLDPPET(0.055)ES(0.861)ES(0.793)DS(0.292)PK</t>
  </si>
  <si>
    <t>SVFTEDLDPPETESESDSPKHSEEHEHPEQE</t>
  </si>
  <si>
    <t>SVFTEDLDPPET(0.834)ES(0.186)ES(0.986)DS(0.994)PK</t>
  </si>
  <si>
    <t>FTEDLDPPETESESDSPKHSEEHEHPEQEHP</t>
  </si>
  <si>
    <t>STYSVAKVSTQDEVTSADSVTEVSNVGLKTD</t>
  </si>
  <si>
    <t>VSTQDEVT(0.003)S(0.997)ADSVTEVSNVGLK</t>
  </si>
  <si>
    <t>SVAKVSTQDEVTSADSVTEVSNVGLKTDKDS</t>
  </si>
  <si>
    <t>VSTQDEVTS(0.102)ADS(0.882)VT(0.016)EVSNVGLK</t>
  </si>
  <si>
    <t>NVGLKTDKDSEEKKETDSEEVPEEKSFVDAA</t>
  </si>
  <si>
    <t>KET(1)DSEEVPEEK</t>
  </si>
  <si>
    <t>NFFKSVFTEDLDPPETESESDSPKHSEEHEH</t>
  </si>
  <si>
    <t>SVFT(0.006)EDLDPPET(0.903)ES(0.63)ES(0.801)DS(0.66)PK</t>
  </si>
  <si>
    <t>AT1G03365.2;AT1G03365.1</t>
  </si>
  <si>
    <t>398;398</t>
  </si>
  <si>
    <t>AT1G03365.2</t>
  </si>
  <si>
    <t>KVSLAEDSGCFVRKNSKLDSPVVVVDAKGYI</t>
  </si>
  <si>
    <t>KNS(0.994)KLDS(0.006)PVVVVDAK</t>
  </si>
  <si>
    <t>402;402</t>
  </si>
  <si>
    <t>AEDSGCFVRKNSKLDSPVVVVDAKGYITALP</t>
  </si>
  <si>
    <t>LDS(1)PVVVVDAK</t>
  </si>
  <si>
    <t>VCSGSTVSCQGMRSTSFTLVSDEKLVSCRKG</t>
  </si>
  <si>
    <t>STS(1)FTLVSDEK</t>
  </si>
  <si>
    <t>NGCGLNVDKVEAFTVSPQEKGRKNKRKLADP</t>
  </si>
  <si>
    <t>VEAFT(0.008)VS(0.992)PQEK</t>
  </si>
  <si>
    <t>125;125</t>
  </si>
  <si>
    <t>AT1G03370.1</t>
  </si>
  <si>
    <t>GSKKDCGEILLKICFSQKNSVLDLTSSGDQT</t>
  </si>
  <si>
    <t>ICFS(0.587)QKNS(0.413)VLDLTSSGDQTSASR</t>
  </si>
  <si>
    <t>DCGEILLKICFSQKNSVLDLTSSGDQTSASR</t>
  </si>
  <si>
    <t>NS(1)VLDLTSSGDQTSASR</t>
  </si>
  <si>
    <t>136;136</t>
  </si>
  <si>
    <t>KICFSQKNSVLDLTSSGDQTSASRSPDLRLE</t>
  </si>
  <si>
    <t>NSVLDLTS(0.05)S(0.947)GDQT(0.003)S(0.001)ASR</t>
  </si>
  <si>
    <t>683;683</t>
  </si>
  <si>
    <t>LNKMEKEVGKKINVRSPQTNSAFQKLFGLPQ</t>
  </si>
  <si>
    <t>S(1)PQTNSAFQK</t>
  </si>
  <si>
    <t>161;161</t>
  </si>
  <si>
    <t>PDLRLESPIDPSTCASPSRSDDASSIPQTTF</t>
  </si>
  <si>
    <t>LESPIDPSTCAS(0.995)PS(0.005)R</t>
  </si>
  <si>
    <t>QAVEEESEQKLQSEESGLFLGVDDVRFSEVF</t>
  </si>
  <si>
    <t>LQSEES(1)GLFLGVDDVR</t>
  </si>
  <si>
    <t>145;145</t>
  </si>
  <si>
    <t>VLDLTSSGDQTSASRSPDLRLESPIDPSTCA</t>
  </si>
  <si>
    <t>NSVLDLTSSGDQTSAS(0.001)RS(0.999)PDLR</t>
  </si>
  <si>
    <t>AGRFTQIFQKNAITATPTQSSSRSIDASDLS</t>
  </si>
  <si>
    <t>NAITAT(1)PTQSSSR</t>
  </si>
  <si>
    <t>RFTQIFQKNAITATPTQSSSRSIDASDLSEI</t>
  </si>
  <si>
    <t>NAITAT(0.044)PT(0.826)QS(0.044)S(0.044)S(0.044)R</t>
  </si>
  <si>
    <t>AT1G03457.2</t>
  </si>
  <si>
    <t>VINSFHNKKTLPGASSPLQVKYADGELERLD</t>
  </si>
  <si>
    <t>TLPGAS(0.118)S(0.882)PLQVK</t>
  </si>
  <si>
    <t>AT1G03520.1</t>
  </si>
  <si>
    <t>______MRKLYRKLVSFRDPFARVKRHVSSH</t>
  </si>
  <si>
    <t>LVS(1)FRDPFAR</t>
  </si>
  <si>
    <t>CGSKMGKRGFSDRMVSLHNLVSIPNRIIGNG</t>
  </si>
  <si>
    <t>MVS(1)LHNLVSIPNR</t>
  </si>
  <si>
    <t>DSLPVKLLSLLNSIKSKQNGPIGTRASKSDS</t>
  </si>
  <si>
    <t>LLSLLNS(0.084)IKS(0.916)K</t>
  </si>
  <si>
    <t>GAEPCLQRNVTVRSLSTDQENNSYGKVIAEA</t>
  </si>
  <si>
    <t>SLS(1)TDQENNSYGK</t>
  </si>
  <si>
    <t>RNVTVRSLSTDQENNSYGKVIAEADNAEKEK</t>
  </si>
  <si>
    <t>SLSTDQENNS(1)YGK</t>
  </si>
  <si>
    <t>KTREGEQNWSGLEGVTRVNSLVQLPRFPGEE</t>
  </si>
  <si>
    <t>EGEQNWSGLEGVT(1)R</t>
  </si>
  <si>
    <t>AT1G03590;AT4G03415</t>
  </si>
  <si>
    <t>Protein phosphatase 2C family protein;Protein phosphatase 2C family protein</t>
  </si>
  <si>
    <t>Q9LR65;Q8GY60</t>
  </si>
  <si>
    <t>AT1G03590;PP2C52</t>
  </si>
  <si>
    <t>AT1G03590.1;AT4G03415.3;AT4G03415.2;AT4G03415.1</t>
  </si>
  <si>
    <t>448;454;454;454</t>
  </si>
  <si>
    <t>GDQNWLGLQGVTRVNSLVQLPRFSEEKSKT_;GEQNWSGLEGVTRVNSLVQLPRFPGEEPKT_</t>
  </si>
  <si>
    <t>VNS(1)LVQLPR</t>
  </si>
  <si>
    <t>108;108</t>
  </si>
  <si>
    <t>AT1G03610.1</t>
  </si>
  <si>
    <t>QIFTSHSSLIRLREESEDGECEGRDPFSDSG</t>
  </si>
  <si>
    <t>LREES(1)EDGECEGR</t>
  </si>
  <si>
    <t>AT1G03620.9;AT1G03620.8;AT1G03620.7;AT1G03620.5;AT1G03620.4;AT1G03620.13;AT1G03620.11;AT1G03620.10;AT1G03620.1</t>
  </si>
  <si>
    <t>13;13;13;13;13;13;13;13;13</t>
  </si>
  <si>
    <t>AT1G03620.9</t>
  </si>
  <si>
    <t>___MKRGKGEKKATKSRDGSGQVVPLTEPVV</t>
  </si>
  <si>
    <t>S(0.524)RDGS(0.453)GQVVPLT(0.022)EPVVTATGMVGTR</t>
  </si>
  <si>
    <t>AT1G03710.2;AT1G03710.1</t>
  </si>
  <si>
    <t>AT1G03710.2</t>
  </si>
  <si>
    <t>DLSLKRKAETIEPADSDEGCEEEERNSESDD</t>
  </si>
  <si>
    <t>KAETIEPADS(1)DEGCEEEER</t>
  </si>
  <si>
    <t>654;654</t>
  </si>
  <si>
    <t>AT1G03740.1</t>
  </si>
  <si>
    <t>PPARVNPKMLSGSVSSKTLLERQDQPVTNQR</t>
  </si>
  <si>
    <t>MLSGS(0.049)VS(0.314)S(0.636)K</t>
  </si>
  <si>
    <t>DDWIQPEDGFDRLSNSGDAKVRLIESEMFST</t>
  </si>
  <si>
    <t>IDDWIQPEDGFDRLS(0.43)NS(0.57)GDAK</t>
  </si>
  <si>
    <t>AHMDRVVHDQELRRASSAVVDSDLDIDPKVV</t>
  </si>
  <si>
    <t>RAS(0.775)S(0.225)AVVDSDLDIDPK</t>
  </si>
  <si>
    <t>102;102</t>
  </si>
  <si>
    <t>HMDRVVHDQELRRASSAVVDSDLDIDPKVVK</t>
  </si>
  <si>
    <t>ASS(1)AVVDSDLDIDPK</t>
  </si>
  <si>
    <t>107;107</t>
  </si>
  <si>
    <t>VHDQELRRASSAVVDSDLDIDPKVVKAKLDR</t>
  </si>
  <si>
    <t>ASSAVVDS(1)DLDIDPK</t>
  </si>
  <si>
    <t>174;174</t>
  </si>
  <si>
    <t>EASVRVVHRELKRGSSIVSPKDAERKQVAAG</t>
  </si>
  <si>
    <t>GS(0.006)S(0.994)IVS(0.001)PK</t>
  </si>
  <si>
    <t>177;177</t>
  </si>
  <si>
    <t>VRVVHRELKRGSSIVSPKDAERKQVAAGWPS</t>
  </si>
  <si>
    <t>GSS(0.001)IVS(0.999)PK</t>
  </si>
  <si>
    <t>HHQIEKGVEKPEVEASVRVVHRELKRGSSIV</t>
  </si>
  <si>
    <t>GVEKPEVEAS(1)VR</t>
  </si>
  <si>
    <t>RIDDWIQPEDGFDRLSNSGDAKVRLIESEMF</t>
  </si>
  <si>
    <t>RIDDWIQPEDGFDRLS(0.982)NS(0.018)GDAK</t>
  </si>
  <si>
    <t>612;612</t>
  </si>
  <si>
    <t>QNMQHNRNNQTGVRISHSGPLMSNRNMAKST</t>
  </si>
  <si>
    <t>IS(0.861)HS(0.139)GPLMSNR</t>
  </si>
  <si>
    <t>614;614</t>
  </si>
  <si>
    <t>MQHNRNNQTGVRISHSGPLMSNRNMAKSTMH</t>
  </si>
  <si>
    <t>ISHS(1)GPLMSNR</t>
  </si>
  <si>
    <t>IDPSWYNPSDSKIYMSGPLLAQPSRVDQMLE</t>
  </si>
  <si>
    <t>IYMS(1)GPLLAQPSR</t>
  </si>
  <si>
    <t>DIDPKVVKAKLDRWNSKDSKVRLIESEKLSS</t>
  </si>
  <si>
    <t>LDRWNS(1)KDSK</t>
  </si>
  <si>
    <t>653;653</t>
  </si>
  <si>
    <t>YPPARVNPKMLSGSVSSKTLLERQDQPVTNQ</t>
  </si>
  <si>
    <t>MLSGS(0.012)VS(0.893)S(0.095)K</t>
  </si>
  <si>
    <t>588;588</t>
  </si>
  <si>
    <t>LRSRNDSFKSFKEERTPHGPVPDYQNMQHNR</t>
  </si>
  <si>
    <t>T(1)PHGPVPDYQNMQHNR</t>
  </si>
  <si>
    <t>SVPNKASGHSSSPRVSEPRVEAKIIQVLPET</t>
  </si>
  <si>
    <t>AS(0.001)GHS(0.298)S(0.31)S(0.391)PRVS(1)EPR</t>
  </si>
  <si>
    <t>ELEGEDGDSRGEDPDSSVESVEQIQHDLVKG</t>
  </si>
  <si>
    <t>GEDPDS(0.969)S(0.031)VESVEQIQHDLVK</t>
  </si>
  <si>
    <t>NELEIEEELEGEDGDSRGEDPDSSVESVEQI</t>
  </si>
  <si>
    <t>LNELEIEEELEGEDGDS(1)R</t>
  </si>
  <si>
    <t>PMAQYLSKEGQSRGGTPQQNAETWKDFRTNA</t>
  </si>
  <si>
    <t>GGT(1)PQQNAETWK</t>
  </si>
  <si>
    <t>______MEPPAKGTVTPLGFSEEDVRKAASY</t>
  </si>
  <si>
    <t>GT(0.024)VT(0.975)PLGFSEEDVRK</t>
  </si>
  <si>
    <t>KPAIRKSSLTQQPISSPRIAECLIGDDTGCI</t>
  </si>
  <si>
    <t>SSLTQQPIS(0.175)S(0.825)PR</t>
  </si>
  <si>
    <t>934;956</t>
  </si>
  <si>
    <t>AT1G03830.1</t>
  </si>
  <si>
    <t>QESRKVRTMTPRRCTSSEAGATSSSTGTGHS</t>
  </si>
  <si>
    <t>CT(0.009)S(0.914)S(0.077)EAGATSSSTGTGHSK</t>
  </si>
  <si>
    <t>941;963</t>
  </si>
  <si>
    <t>TMTPRRCTSSEAGATSSSTGTGHSKYTMKKL</t>
  </si>
  <si>
    <t>RCTSSEAGAT(0.008)S(0.647)S(0.222)S(0.079)T(0.029)GT(0.013)GHS(0.002)K</t>
  </si>
  <si>
    <t>879;901</t>
  </si>
  <si>
    <t>EKSKNIRENLMEKEDSFMVWDEATPMQRVKR</t>
  </si>
  <si>
    <t>EDS(1)FMVWDEATPMQR</t>
  </si>
  <si>
    <t>82;82</t>
  </si>
  <si>
    <t>AT1G03910.1</t>
  </si>
  <si>
    <t>SSDSDGGRKSKKRSSSKDYSEEKVTEYMSKK</t>
  </si>
  <si>
    <t>S(0.02)S(0.255)S(0.724)KDYSEEKVTEYMSK</t>
  </si>
  <si>
    <t>153;153</t>
  </si>
  <si>
    <t>KIEKDVHRGVPLEEFSVKAEKRRHRERMTEV</t>
  </si>
  <si>
    <t>GVPLEEFS(1)VK</t>
  </si>
  <si>
    <t>406;450</t>
  </si>
  <si>
    <t>HAEMLRRHLHRLEQLSEGEDDVEVNPGLTRV</t>
  </si>
  <si>
    <t>LEQLS(1)EGEDDVEVNPGLTR</t>
  </si>
  <si>
    <t>AT1G03920.3;AT1G03920.1;AT1G03920.2</t>
  </si>
  <si>
    <t>477;477;364</t>
  </si>
  <si>
    <t>AT1G03920.3</t>
  </si>
  <si>
    <t>NFEKFDEEDNQTQAPSRTGPWRKMLSSKDIN</t>
  </si>
  <si>
    <t>FDEEDNQT(1)QAPS(1)R</t>
  </si>
  <si>
    <t>316;316;203</t>
  </si>
  <si>
    <t>GSGGGSESVSTTPKRSQQEQLEHWQKNRRML</t>
  </si>
  <si>
    <t>RS(1)QQEQLEHWQK</t>
  </si>
  <si>
    <t>529;529;416</t>
  </si>
  <si>
    <t>ELKKKESKSKRPSVKSLFESESDSSSSGSEQ</t>
  </si>
  <si>
    <t>S(1)LFESESDSSSSGSEQQTINR</t>
  </si>
  <si>
    <t>538;538;425</t>
  </si>
  <si>
    <t>KRPSVKSLFESESDSSSSGSEQQTINRSYSN</t>
  </si>
  <si>
    <t>SLFES(0.001)ES(0.003)DS(0.312)S(0.613)S(0.064)S(0.007)GS(0.001)EQQTINR</t>
  </si>
  <si>
    <t>539;539;426</t>
  </si>
  <si>
    <t>RPSVKSLFESESDSSSSGSEQQTINRSYSNP</t>
  </si>
  <si>
    <t>SLFESES(0.001)DS(0.027)S(0.193)S(0.749)S(0.03)GSEQQTINR</t>
  </si>
  <si>
    <t>552;552;439</t>
  </si>
  <si>
    <t>SSSSGSEQQTINRSYSNPTPRGMEPNLRRLD</t>
  </si>
  <si>
    <t>SYS(1)NPTPR</t>
  </si>
  <si>
    <t>473;473;360</t>
  </si>
  <si>
    <t>LDTQNFEKFDEEDNQTQAPSRTGPWRKMLSS</t>
  </si>
  <si>
    <t>FDEEDNQT(1)QAPSR</t>
  </si>
  <si>
    <t>AT1G03920;AT2G20470;AT3G23310;AT4G14350</t>
  </si>
  <si>
    <t>Protein kinase family protein;AGC (cAMP-dependent%2C cGMP-dependent and protein kinase C) kinase family protein;AGC (cAMP-dependent%2C cGMP-dependent and protein kinase C) kinase family protein;AGC (cAMP-dependent%2C cGMP-dependent and protein kinase C) kinase family protein</t>
  </si>
  <si>
    <t>A0A1P8AWP3;F4I2K0;A0A1P8B2C0;Q1PF34;Q9LW66;A8MR48;Q8L7S7</t>
  </si>
  <si>
    <t>AT1G03920.3;AT1G03920.1;AT1G03920.2;AT2G20470.2;AT2G20470.1;AT2G20470.3;AT3G23310.1;AT4G14350.4;AT4G14350.2;AT4G14350.1;AT4G14350.3</t>
  </si>
  <si>
    <t>487;487;374;473;473;473;473;470;470;470;470</t>
  </si>
  <si>
    <t>ETQTSSKSGPWRKMLSSKDINFVGYTYKNFE;QTQAPSRTGPWRKMLSSKDINFVGYTYKNFE;QVPKSAKSGPWRKMLSSKDINFVGYTYKNVE;QVPKTPKSGPWRKMLSSKDINFVGYTYKNVE</t>
  </si>
  <si>
    <t>MLS(1)SKDINFVGYTYK</t>
  </si>
  <si>
    <t>497;497;384;483;483;483;483;480;480;480;480</t>
  </si>
  <si>
    <t>WRKMLSSKDINFVGYTYKNFEIVNDYQVPGI;WRKMLSSKDINFVGYTYKNFEIVNDYQVPGM;WRKMLSSKDINFVGYTYKNVEIVNDDQIPGI;WRKMLSSKDINFVGYTYKNVEIVNHDQLPGI</t>
  </si>
  <si>
    <t>DINFVGYT(1)YK</t>
  </si>
  <si>
    <t>488;488;375;474;474;474;474;471;471;471;471</t>
  </si>
  <si>
    <t>TQAPSRTGPWRKMLSSKDINFVGYTYKNFEI;TQTSSKSGPWRKMLSSKDINFVGYTYKNFEI;VPKSAKSGPWRKMLSSKDINFVGYTYKNVEI;VPKTPKSGPWRKMLSSKDINFVGYTYKNVEI</t>
  </si>
  <si>
    <t>MLS(0.041)S(0.959)KDINFVGYTYK</t>
  </si>
  <si>
    <t>AT1G03920;AT3G23310;AT4G14350</t>
  </si>
  <si>
    <t>Protein kinase family protein;AGC (cAMP-dependent%2C cGMP-dependent and protein kinase C) kinase family protein;AGC (cAMP-dependent%2C cGMP-dependent and protein kinase C) kinase family protein</t>
  </si>
  <si>
    <t>A0A1P8AWP3;F4I2K0;Q9LW66;A8MR48;Q8L7S7</t>
  </si>
  <si>
    <t>AT1G03920.3;AT1G03920.1;AT1G03920.2;AT3G23310.1;AT4G14350.4;AT4G14350.2;AT4G14350.1;AT4G14350.3</t>
  </si>
  <si>
    <t>334;334;221;320;317;317;317;317</t>
  </si>
  <si>
    <t>EQLEHWQKNRRMLAYSTVGTPDYIAPEVLLK;EQLLNWQRNRRMLAYSTVGTPDYIAPEVLLK;EQLQNWQRNRRMLAYSTVGTPDYIAPEVLLK</t>
  </si>
  <si>
    <t>MLAYS(0.991)T(0.009)VGTPDYIAPEVLLK</t>
  </si>
  <si>
    <t>335;335;222;321;318;318;318;318</t>
  </si>
  <si>
    <t>QLEHWQKNRRMLAYSTVGTPDYIAPEVLLKK;QLLNWQRNRRMLAYSTVGTPDYIAPEVLLKK;QLQNWQRNRRMLAYSTVGTPDYIAPEVLLKK</t>
  </si>
  <si>
    <t>MLAYS(0.433)T(0.567)VGTPDYIAPEVLLK</t>
  </si>
  <si>
    <t>AT1G03960.1;AT1G03960.5;AT1G03960.6</t>
  </si>
  <si>
    <t>100;100;38</t>
  </si>
  <si>
    <t>AT1G03960.1</t>
  </si>
  <si>
    <t>PRSSSGSPRFSRQRTSPPSLHSPLRSLKEPK</t>
  </si>
  <si>
    <t>QRT(0.036)S(0.964)PPSLHSPLR</t>
  </si>
  <si>
    <t>AT1G03960.1;AT1G03960.5</t>
  </si>
  <si>
    <t>84;84</t>
  </si>
  <si>
    <t>KNLPSVFLSSSTPPLSPRSSSGSPRFSRQRT</t>
  </si>
  <si>
    <t>NLPSVFLS(0.162)S(0.102)S(0.066)T(0.044)PPLS(0.626)PR</t>
  </si>
  <si>
    <t>106;106;44</t>
  </si>
  <si>
    <t>SPRFSRQRTSPPSLHSPLRSLKEPKRQLIPQ</t>
  </si>
  <si>
    <t>QRT(0.447)S(0.551)PPS(0.009)LHS(0.993)PLR</t>
  </si>
  <si>
    <t>99;99;37</t>
  </si>
  <si>
    <t>SPRSSSGSPRFSRQRTSPPSLHSPLRSLKEP</t>
  </si>
  <si>
    <t>QRT(0.791)S(0.205)PPS(0.004)LHSPLR</t>
  </si>
  <si>
    <t>AT1G04030.2;AT1G04030.1</t>
  </si>
  <si>
    <t>AT1G04030.2</t>
  </si>
  <si>
    <t>GYWGNRSKAIDCGSASSFKGIPNTSSKYRED</t>
  </si>
  <si>
    <t>AIDCGS(0.009)AS(0.784)S(0.207)FK</t>
  </si>
  <si>
    <t>397;397</t>
  </si>
  <si>
    <t>YWGNRSKAIDCGSASSFKGIPNTSSKYREDK</t>
  </si>
  <si>
    <t>AIDCGSAS(0.019)S(0.981)FKGIPNTSSK</t>
  </si>
  <si>
    <t>VIPITEICDEAEEKCSPSTISRKRVTFDSKV</t>
  </si>
  <si>
    <t>ASVIPITEICDEAEEKCS(0.816)PS(0.117)T(0.024)IS(0.044)R</t>
  </si>
  <si>
    <t>PPEGYRSIGFVVTKTSVKPELNEVRCVRADL</t>
  </si>
  <si>
    <t>T(0.5)S(0.5)VKPELNEVRCVR</t>
  </si>
  <si>
    <t>383;383</t>
  </si>
  <si>
    <t>AT1G04140.1</t>
  </si>
  <si>
    <t>SASNTFATQAGARNSTTAVDAMDVDEAQPVG</t>
  </si>
  <si>
    <t>NS(0.25)T(0.705)T(0.045)AVDAMDVDEAQPVGR</t>
  </si>
  <si>
    <t>_____MTESIWLNDQSSPRSMIPSAKPVANV</t>
  </si>
  <si>
    <t>TESIWLNDQS(0.658)S(0.342)PR</t>
  </si>
  <si>
    <t>515;515</t>
  </si>
  <si>
    <t>RGDSRDRILQSRFAGSGLAEGRSSRNTQHEG</t>
  </si>
  <si>
    <t>FAGS(1)GLAEGR</t>
  </si>
  <si>
    <t>382;382</t>
  </si>
  <si>
    <t>NSASNTFATQAGARNSTTAVDAMDVDEAQPV</t>
  </si>
  <si>
    <t>NS(0.694)T(0.266)T(0.04)AVDAMDVDEAQPVGR</t>
  </si>
  <si>
    <t>267;267</t>
  </si>
  <si>
    <t>VTDIDSSDSAMTRSTSPGYLRYPPPAIFFTN</t>
  </si>
  <si>
    <t>S(0.001)T(0.001)S(0.998)PGYLR</t>
  </si>
  <si>
    <t>____MTESIWLNDQSSPRSMIPSAKPVANVH</t>
  </si>
  <si>
    <t>TESIWLNDQS(0.035)S(0.965)PR</t>
  </si>
  <si>
    <t>AT1G04200.1</t>
  </si>
  <si>
    <t>PHPVEKEIEDERGEESEGKAKVQELNEQRIV</t>
  </si>
  <si>
    <t>EIEDERGEES(1)EGKAK</t>
  </si>
  <si>
    <t>SSPSSGDAPGTVDYNSSSERKKPNNKSKRCS</t>
  </si>
  <si>
    <t>TSSPSSGDAPGTVDYNS(0.853)S(0.116)S(0.03)ER</t>
  </si>
  <si>
    <t>199;145</t>
  </si>
  <si>
    <t>AT1G04280.1</t>
  </si>
  <si>
    <t>RFERVTKDLKVKRVISTLVEEMRVIGSGSSE</t>
  </si>
  <si>
    <t>VIS(0.999)T(0.001)LVEEMR</t>
  </si>
  <si>
    <t>200;146</t>
  </si>
  <si>
    <t>FERVTKDLKVKRVISTLVEEMRVIGSGSSEP</t>
  </si>
  <si>
    <t>VIS(0.44)T(0.56)LVEEMR</t>
  </si>
  <si>
    <t>222;168</t>
  </si>
  <si>
    <t>VIGSGSSEPHCTEVMSPVAHNKRSPVLLLMG</t>
  </si>
  <si>
    <t>VIGSGSSEPHCT(0.022)EVMS(0.978)PVAHNKR</t>
  </si>
  <si>
    <t>5;5</t>
  </si>
  <si>
    <t>AT1G04290.1</t>
  </si>
  <si>
    <t>___________MDLESVKKYLEGDEDEKAKE</t>
  </si>
  <si>
    <t>MDLES(1)VKK</t>
  </si>
  <si>
    <t>AT1G04300.4;AT1G04300.1;AT1G04300.3;AT1G04300.2;AT1G04300.5;AT1G04300.6</t>
  </si>
  <si>
    <t>478;497;505;420;467;243</t>
  </si>
  <si>
    <t>AT1G04300.4</t>
  </si>
  <si>
    <t>NQNQNQNDEEEKDSVTEKAQSSAEKPDTLGD</t>
  </si>
  <si>
    <t>DLEENQNQNQNDEEEKDS(0.373)VT(0.627)EK</t>
  </si>
  <si>
    <t>495;514;522;437;484;260</t>
  </si>
  <si>
    <t>KAQSSAEKPDTLGDVSDISDSVDGSADILQP</t>
  </si>
  <si>
    <t>AQSSAEKPDT(0.01)LGDVS(0.627)DIS(0.627)DS(0.69)VDGS(0.046)ADILQPDLEDR</t>
  </si>
  <si>
    <t>498;517;525;440;487;263</t>
  </si>
  <si>
    <t>SSAEKPDTLGDVSDISDSVDGSADILQPDLE</t>
  </si>
  <si>
    <t>500;519;527;442;489;265</t>
  </si>
  <si>
    <t>AEKPDTLGDVSDISDSVDGSADILQPDLEDR</t>
  </si>
  <si>
    <t>518;537;545;460;507;283</t>
  </si>
  <si>
    <t>GSADILQPDLEDRDSSSVLWDTDALEIHPPS</t>
  </si>
  <si>
    <t>DS(0.072)S(0.549)S(0.379)VLWDTDALEIHPPSSEGSSR</t>
  </si>
  <si>
    <t>610;629;637;552;599;375</t>
  </si>
  <si>
    <t>NKGKNQQVKAMTDAHSLASETDDQPSTLGTD</t>
  </si>
  <si>
    <t>AMT(0.549)DAHS(0.617)LAS(0.633)ET(0.199)DDQPS(0.001)T(0.001)LGTDPK</t>
  </si>
  <si>
    <t>613;632;640;555;602;378</t>
  </si>
  <si>
    <t>KNQQVKAMTDAHSLASETDDQPSTLGTDPKG</t>
  </si>
  <si>
    <t>476;495;503;418;465;241</t>
  </si>
  <si>
    <t>EENQNQNQNDEEEKDSVTEKAQSSAEKPDTL</t>
  </si>
  <si>
    <t>DLEENQNQNQNDEEEKDS(0.942)VT(0.058)EK</t>
  </si>
  <si>
    <t>689;708;716;631;678;454</t>
  </si>
  <si>
    <t>SVDMDRPKEKSTAVLSSPRNVAKNPSPLTQT</t>
  </si>
  <si>
    <t>STAVLS(0.846)S(0.154)PR</t>
  </si>
  <si>
    <t>690;709;717;632;679;455</t>
  </si>
  <si>
    <t>VDMDRPKEKSTAVLSSPRNVAKNPSPLTQTK</t>
  </si>
  <si>
    <t>STAVLS(0.027)S(0.973)PR</t>
  </si>
  <si>
    <t>670;689;697;612;659;435</t>
  </si>
  <si>
    <t>SRNRIPVGRERKTVQSIVNSVDMDRPKEKST</t>
  </si>
  <si>
    <t>TVQS(0.632)IVNS(0.368)VDMDRPKEK</t>
  </si>
  <si>
    <t>674;693;701;616;663;439</t>
  </si>
  <si>
    <t>IPVGRERKTVQSIVNSVDMDRPKEKSTAVLS</t>
  </si>
  <si>
    <t>KT(0.001)VQS(0.005)IVNS(0.994)VDMDRPK</t>
  </si>
  <si>
    <t>974;993;1001;916;963;739</t>
  </si>
  <si>
    <t>YSSYHGELLSGGRTRSFGEEGLHYMARGPYG</t>
  </si>
  <si>
    <t>S(1)FGEEGLHYMAR</t>
  </si>
  <si>
    <t>585;604;612;527;574;350</t>
  </si>
  <si>
    <t>DSIRSGVTNGSYQGNSLNFRNQKSPNKGKNQ</t>
  </si>
  <si>
    <t>SGVTNGSYQGNS(1)LNFR</t>
  </si>
  <si>
    <t>710;729;737;652;699;475</t>
  </si>
  <si>
    <t>AKNPSPLTQTKPEKKSISTADGIPNRKVLAT</t>
  </si>
  <si>
    <t>S(0.999)IS(0.001)TADGIPNRK</t>
  </si>
  <si>
    <t>880;899;907;822;869;645</t>
  </si>
  <si>
    <t>SSFPYSQDGLLWTGRSPSSVNMGMYNNTYSP</t>
  </si>
  <si>
    <t>S(0.788)PS(0.199)S(0.013)VNMGMYNNTYSPAVTSNR</t>
  </si>
  <si>
    <t>882;901;909;824;871;647</t>
  </si>
  <si>
    <t>FPYSQDGLLWTGRSPSSVNMGMYNNTYSPAV</t>
  </si>
  <si>
    <t>S(0.038)PS(0.807)S(0.154)VNMGMYNNTYSPAVTSNR</t>
  </si>
  <si>
    <t>547;566;574;489;536;312</t>
  </si>
  <si>
    <t>PSSEGSSRGRGISISTPNGITEGKSHSTMDD</t>
  </si>
  <si>
    <t>GISIS(0.001)T(0.999)PNGITEGK</t>
  </si>
  <si>
    <t>816;835;843;758;805;581</t>
  </si>
  <si>
    <t>GRLGPDPSLHNQQTYTPQSYKNAIVGNSLGS</t>
  </si>
  <si>
    <t>LGPDPS(0.003)LHNQQT(0.029)Y(0.001)T(0.932)PQS(0.035)YK</t>
  </si>
  <si>
    <t>972;991;999;914;961;737</t>
  </si>
  <si>
    <t>GQYSSYHGELLSGGRTRSFGEEGLHYMARGP</t>
  </si>
  <si>
    <t>T(0.585)RS(0.415)FGEEGLHYMAR</t>
  </si>
  <si>
    <t>TEQERVTSNEVSTGNSPKSVSPLPIKFGNRG</t>
  </si>
  <si>
    <t>VTSNEVS(0.082)T(0.225)GNS(0.693)PK</t>
  </si>
  <si>
    <t>SSGGGNSRVMKRCFFSFGSSRTSKSSSILPV</t>
  </si>
  <si>
    <t>CFFS(0.989)FGS(0.004)S(0.007)R</t>
  </si>
  <si>
    <t>KDGHFGEIQPIRRSISMDSSVDRQLYLAVQE</t>
  </si>
  <si>
    <t>SIS(1)MDSSVDR</t>
  </si>
  <si>
    <t>VTSNEVSTGNSPKSVSPLPIKFGNRGMYKKE</t>
  </si>
  <si>
    <t>SVS(1)PLPIK</t>
  </si>
  <si>
    <t>NRGMYKKERKFHKVTSMGDECIDTRGKDGHF</t>
  </si>
  <si>
    <t>VT(0.004)S(0.996)MGDECIDTR</t>
  </si>
  <si>
    <t>DFLTEQERVTSNEVSTGNSPKSVSPLPIKFG</t>
  </si>
  <si>
    <t>VTSNEVS(0.035)T(0.857)GNS(0.107)PK</t>
  </si>
  <si>
    <t>AT1G04470;AT2G33420</t>
  </si>
  <si>
    <t>hypothetical protein (DUF810);hypothetical protein (DUF810)</t>
  </si>
  <si>
    <t>P93812;O22792</t>
  </si>
  <si>
    <t>AT1G04470.1;AT2G33420.1</t>
  </si>
  <si>
    <t>657;659</t>
  </si>
  <si>
    <t>ECLFRAKETETWNPKSKSEPYAQSAGELMKL;ECLSRAKEAETWNPKSKSEPYAQSAGELMKL</t>
  </si>
  <si>
    <t>S(0.911)KS(0.089)EPYAQSAGELMK</t>
  </si>
  <si>
    <t>659;661</t>
  </si>
  <si>
    <t>LFRAKETETWNPKSKSEPYAQSAGELMKLAK;LSRAKEAETWNPKSKSEPYAQSAGELMKLAN</t>
  </si>
  <si>
    <t>S(0.427)KS(0.572)EPYAQSAGELMK</t>
  </si>
  <si>
    <t>QYQSVISRPELRRTKSDTSSMVVSDLLSRAE</t>
  </si>
  <si>
    <t>T(0.045)KS(0.953)DT(0.002)SSMVVSDLLSR</t>
  </si>
  <si>
    <t>GILNIGVGLIDGSMRSMPLYTHMDSSAVGYR</t>
  </si>
  <si>
    <t>S(1)MPLYTHMDSSAVGYR</t>
  </si>
  <si>
    <t>SNMVGSTPMRSNIVGSTPIRSNYMATPMRTH</t>
  </si>
  <si>
    <t>SNIVGS(0.842)T(0.158)PIR</t>
  </si>
  <si>
    <t>TPPSKNLRVPRQRYNSIESDLINPSPMENHH</t>
  </si>
  <si>
    <t>Y(0.007)NS(0.992)IES(0.001)DLINPSPMENHHVVVSR</t>
  </si>
  <si>
    <t>SRRKTPTTKKHNRRHTDGGNGLFSCFSKICG</t>
  </si>
  <si>
    <t>RHT(1)DGGNGLFSCFSK</t>
  </si>
  <si>
    <t>LSKHGTPLRSNIIASTPMRSNGVGSTPMRSN</t>
  </si>
  <si>
    <t>SNIIAS(0.15)T(0.85)PMR</t>
  </si>
  <si>
    <t>NMVGSTPMRSNIVGSTPIRSNYMATPMRTHH</t>
  </si>
  <si>
    <t>SNIVGS(0.04)T(0.96)PIR</t>
  </si>
  <si>
    <t>DLSKRLKDFRALNDASSLKALEEWRKRKMER</t>
  </si>
  <si>
    <t>LKDFRALNDAS(0.5)S(0.5)LK</t>
  </si>
  <si>
    <t>LSKRLKDFRALNDASSLKALEEWRKRKMERA</t>
  </si>
  <si>
    <t>HVPHTVGEHKAGVGSTMAV____________</t>
  </si>
  <si>
    <t>AGVGS(0.078)T(0.922)MAV</t>
  </si>
  <si>
    <t>LSSKYGPGYRDQDYATGQAHGHGHVPHTVGE</t>
  </si>
  <si>
    <t>DQDYAT(1)GQAHGHGHVPHTVGEHK</t>
  </si>
  <si>
    <t>GSLSSKYGPGYRDQDYATGQAHGHGHVPHTV</t>
  </si>
  <si>
    <t>DQDY(1)ATGQAHGHGHVPHTVGEHK</t>
  </si>
  <si>
    <t>AT1G04700.2;AT1G04700.1;AT1G04700.3</t>
  </si>
  <si>
    <t>405;405;405</t>
  </si>
  <si>
    <t>AT1G04700.2</t>
  </si>
  <si>
    <t>QKQKHPEVNLHDRRPSDDIYPHGQAYIGAEK</t>
  </si>
  <si>
    <t>RPS(1)DDIYPHGQAYIGAEK</t>
  </si>
  <si>
    <t>345;345;345</t>
  </si>
  <si>
    <t>KMQIPRNSFGQQSPPTSPFSVHKRANTDVPY</t>
  </si>
  <si>
    <t>NSFGQQS(0.001)PPT(0.677)S(0.309)PFS(0.013)VHK</t>
  </si>
  <si>
    <t>504;504;504</t>
  </si>
  <si>
    <t>KEVPNSWINRDNNPDSFDQATKKQDGSNSNS</t>
  </si>
  <si>
    <t>DNNPDS(1)FDQATK</t>
  </si>
  <si>
    <t>GRDRFNGEVGCGNNCSQTGEEFSNEFLRDFG</t>
  </si>
  <si>
    <t>DRFNGEVGCGNNCS(0.917)QT(0.083)GEEFSNEFLR</t>
  </si>
  <si>
    <t>LRDSPTSVHTWEHKDSNSPTFMKPYGNTNAV</t>
  </si>
  <si>
    <t>DS(0.506)NS(0.443)PT(0.05)FMKPY(0.001)GNTNAVHFMPK</t>
  </si>
  <si>
    <t>312;312;312</t>
  </si>
  <si>
    <t>DSPTSVHTWEHKDSNSPTFMKPYGNTNAVHF</t>
  </si>
  <si>
    <t>DSNS(1)PTFMKPYGNTNAVHFMPK</t>
  </si>
  <si>
    <t>298;298;298</t>
  </si>
  <si>
    <t>FGNASEFSPTFHLRDSPTSVHTWEHKDSNSP</t>
  </si>
  <si>
    <t>DS(0.999)PT(0.001)SVHTWEHK</t>
  </si>
  <si>
    <t>643;643;643</t>
  </si>
  <si>
    <t>NSDDSDTQKSLPREESIHYSGLPLRKVGSRE</t>
  </si>
  <si>
    <t>EES(1)IHY(0.019)S(0.981)GLPLR</t>
  </si>
  <si>
    <t>647;647;647</t>
  </si>
  <si>
    <t>SDTQKSLPREESIHYSGLPLRKVGSRETTFM</t>
  </si>
  <si>
    <t>EES(0.002)IHYS(0.998)GLPLR</t>
  </si>
  <si>
    <t>727;727;727</t>
  </si>
  <si>
    <t>KSYTREKEITNADHESEMEEKYKKSRNTDDS</t>
  </si>
  <si>
    <t>EITNADHES(1)EMEEK</t>
  </si>
  <si>
    <t>667;667;667</t>
  </si>
  <si>
    <t>RKVGSRETTFMHTQGSDDFFKSKLLGPQLIV</t>
  </si>
  <si>
    <t>ETTFMHTQGS(1)DDFFK</t>
  </si>
  <si>
    <t>629;629;629</t>
  </si>
  <si>
    <t>LRQEPMIPRHDLETNSDDSDTQKSLPREESI</t>
  </si>
  <si>
    <t>HDLET(0.002)NS(0.995)DDS(0.003)DTQK</t>
  </si>
  <si>
    <t>EPMIPRHDLETNSDDSDTQKSLPREESIHYS</t>
  </si>
  <si>
    <t>HDLET(0.014)NS(0.987)DDS(0.987)DT(0.012)QK</t>
  </si>
  <si>
    <t>429;429;429</t>
  </si>
  <si>
    <t>AYIGAEKMTLKKNALSDPQLHDESQINNGLE</t>
  </si>
  <si>
    <t>NALS(1)DPQLHDESQINNGLEAFTK</t>
  </si>
  <si>
    <t>804;804;804</t>
  </si>
  <si>
    <t>DVAIKRIKNSCFSGGSSEQARQTKDFWREAR</t>
  </si>
  <si>
    <t>NSCFS(0.014)GGS(0.996)S(0.99)EQAR</t>
  </si>
  <si>
    <t>805;805;805</t>
  </si>
  <si>
    <t>VAIKRIKNSCFSGGSSEQARQTKDFWREARI</t>
  </si>
  <si>
    <t>NSCFS(0.032)GGS(0.972)S(0.997)EQAR</t>
  </si>
  <si>
    <t>337;337;337</t>
  </si>
  <si>
    <t>TNAVHFMPKMQIPRNSFGQQSPPTSPFSVHK</t>
  </si>
  <si>
    <t>NS(1)FGQQSPPTSPFSVHK</t>
  </si>
  <si>
    <t>342;342;342</t>
  </si>
  <si>
    <t>FMPKMQIPRNSFGQQSPPTSPFSVHKRANTD</t>
  </si>
  <si>
    <t>NSFGQQS(1)PPT(0.415)S(0.582)PFS(0.003)VHK</t>
  </si>
  <si>
    <t>MQIPRNSFGQQSPPTSPFSVHKRANTDVPYF</t>
  </si>
  <si>
    <t>NSFGQQS(1)PPT(0.035)S(0.903)PFS(0.062)VHK</t>
  </si>
  <si>
    <t>266;266;266</t>
  </si>
  <si>
    <t>DHYQYVSALNGIVDVSPQKSSSGQSGTSQTT</t>
  </si>
  <si>
    <t>NTNQQTDIDHYQYVSALNGIVDVS(1)PQK</t>
  </si>
  <si>
    <t>585;585;585</t>
  </si>
  <si>
    <t>FQHDMSLDILIRSHTSATDQLCSTTKSSDKA</t>
  </si>
  <si>
    <t>SHT(0.019)S(0.981)ATDQLCSTTK</t>
  </si>
  <si>
    <t>592;592;592</t>
  </si>
  <si>
    <t>DILIRSHTSATDQLCSTTKSSDKADYSSPNT</t>
  </si>
  <si>
    <t>SHTSATDQLCS(0.608)T(0.339)T(0.053)K</t>
  </si>
  <si>
    <t>290;290;290</t>
  </si>
  <si>
    <t>SGTSQTTQFGNASEFSPTFHLRDSPTSVHTW</t>
  </si>
  <si>
    <t>SSSGQSGTSQTTQFGNAS(0.003)EFS(0.952)PT(0.044)FHLR</t>
  </si>
  <si>
    <t>INSSNGYFAESNVADSPRKMFQTAISDVYLP</t>
  </si>
  <si>
    <t>VDSNMSEGINS(0.001)S(0.001)NGYFAES(0.024)NVADS(0.974)PRK</t>
  </si>
  <si>
    <t>223;223;223</t>
  </si>
  <si>
    <t>ETKAGSQRIRVFLVPSTESSESPKIFHERNM</t>
  </si>
  <si>
    <t>VFLVPS(0.511)T(0.27)ES(0.085)S(0.085)ES(0.05)PK</t>
  </si>
  <si>
    <t>229;229;229</t>
  </si>
  <si>
    <t>QRIRVFLVPSTESSESPKIFHERNMNINRNT</t>
  </si>
  <si>
    <t>VFLVPSTESS(0.001)ES(0.999)PKIFHER</t>
  </si>
  <si>
    <t>AT1G04700;AT1G16270;AT1G79570;AT3G24715</t>
  </si>
  <si>
    <t>PB1 domain-containing protein tyrosine kinase;kinase superfamily with octicosapeptide/Phox/Bem1p domain-containing protein;kinase superfamily with octicosapeptide/Phox/Bem1p domain-containing protein;kinase superfamily with octicosapeptide/Phox/Bem1p domain-containing protein</t>
  </si>
  <si>
    <t>A0A1P8AMW0;F4I5S1;Q9SA26;A0A1P8ASK1;A0A1P8ASQ6;Q9SAJ2;Q9LRY7</t>
  </si>
  <si>
    <t>AT1G04700.2;AT1G04700.1;AT1G16270.3;AT1G16270.2;AT1G16270.1;AT1G79570.2;AT1G79570.1;AT1G79570.5;AT1G79570.4;AT3G24715.3;AT3G24715.2;AT3G24715.1</t>
  </si>
  <si>
    <t>927;927;1024;1024;1024;1125;1125;1125;1125;997;997;997</t>
  </si>
  <si>
    <t>AT1G79570.2</t>
  </si>
  <si>
    <t>ICKVGDFGLSKIKRNTLVSGGVRGTLPWMAP;ICKVGDFGLSRIKRNTLVSGGVRGTLPWMAP;ICKVGDLGLSRIKRNTLVSGGVRGTLPWMAP</t>
  </si>
  <si>
    <t>RNT(1)LVS(1)GGVR</t>
  </si>
  <si>
    <t>930;930;1027;1027;1027;1128;1128;1128;1128;1000;1000;1000</t>
  </si>
  <si>
    <t>VGDFGLSKIKRNTLVSGGVRGTLPWMAPELL;VGDFGLSRIKRNTLVSGGVRGTLPWMAPELL;VGDLGLSRIKRNTLVSGGVRGTLPWMAPELL</t>
  </si>
  <si>
    <t>TEDEKRQLELALKLDSPEESSNGESSRISQK</t>
  </si>
  <si>
    <t>LDS(1)PEESSNGESSR</t>
  </si>
  <si>
    <t>KRQLELALKLDSPEESSNGESSRISQKQNSC</t>
  </si>
  <si>
    <t>LDS(1)PEES(0.502)S(0.396)NGES(0.046)S(0.056)R</t>
  </si>
  <si>
    <t>LALKLDSPEESSNGESSRISQKQNSCSFEDR</t>
  </si>
  <si>
    <t>LDSPEES(0.001)S(0.003)NGES(0.762)S(0.234)R</t>
  </si>
  <si>
    <t>KREEGHRRSSVPPRNSLCVDEKVSDLLGDDD</t>
  </si>
  <si>
    <t>NS(1)LCVDEK</t>
  </si>
  <si>
    <t>DSPSRGGRQIKPGRHSTVETVVRNENRGLRD</t>
  </si>
  <si>
    <t>QIKPGRHS(0.947)T(0.053)VETVVR</t>
  </si>
  <si>
    <t>ESSNGESSRISQKQNSCSFEDREIPVTDGNG</t>
  </si>
  <si>
    <t>QNS(0.999)CS(0.001)FEDR</t>
  </si>
  <si>
    <t>SNGESSRISQKQNSCSFEDREIPVTDGNGYC</t>
  </si>
  <si>
    <t>QNSCS(1)FEDR</t>
  </si>
  <si>
    <t>DEELFSNTNQENDTESEDLGDILTEDEKRQL</t>
  </si>
  <si>
    <t>RVPGAMTDEELFSNTNQENDT(0.034)ES(0.965)EDLGDILTEDEKR</t>
  </si>
  <si>
    <t>SSNPSSSWFQWIKTPSQRPSTSSSSGGFNIG</t>
  </si>
  <si>
    <t>TPS(1)QRPSTSSSSGGFNIGK</t>
  </si>
  <si>
    <t>SSSWFQWIKTPSQRPSTSSSSGGFNIGKAEN</t>
  </si>
  <si>
    <t>TPS(0.001)QRPS(0.898)T(0.088)S(0.009)S(0.003)S(0.001)SGGFNIGK</t>
  </si>
  <si>
    <t>WFQWIKTPSQRPSTSSSSGGFNIGKAENDQD</t>
  </si>
  <si>
    <t>TPSQRPST(0.001)S(0.032)S(0.934)S(0.032)SGGFNIGK</t>
  </si>
  <si>
    <t>FQWIKTPSQRPSTSSSSGGFNIGKAENDQDP</t>
  </si>
  <si>
    <t>TPSQRPSTSS(0.019)S(0.978)S(0.003)GGFNIGK</t>
  </si>
  <si>
    <t>QWIKTPSQRPSTSSSSGGFNIGKAENDQDPF</t>
  </si>
  <si>
    <t>TPS(0.001)QRPS(0.002)T(0.002)S(0.002)S(0.018)S(0.055)S(0.921)GGFNIGK</t>
  </si>
  <si>
    <t>LCVDEKVSDLLGDDDSPSRGGRQIKPGRHST</t>
  </si>
  <si>
    <t>VSDLLGDDDS(1)PSRGGR</t>
  </si>
  <si>
    <t>VDEKVSDLLGDDDSPSRGGRQIKPGRHSTVE</t>
  </si>
  <si>
    <t>VS(0.001)DLLGDDDS(1)PS(1)RGGR</t>
  </si>
  <si>
    <t>SPSRGGRQIKPGRHSTVETVVRNENRGLRDS</t>
  </si>
  <si>
    <t>QIKPGRHS(0.413)T(0.586)VET(0.001)VVR</t>
  </si>
  <si>
    <t>MTDEELFSNTNQENDTESEDLGDILTEDEKR</t>
  </si>
  <si>
    <t>RVPGAMTDEELFSNTNQENDT(0.864)ES(0.135)EDLGDILT(0.001)EDEKR</t>
  </si>
  <si>
    <t>PQNRGTKRLVRHGCISPHEIAARARQAADTN</t>
  </si>
  <si>
    <t>HGCIS(1)PHEIAAR</t>
  </si>
  <si>
    <t>PDRSVHHREVKRRPHSPVAPLRYQREEYRNH</t>
  </si>
  <si>
    <t>RPHS(1)PVAPLR</t>
  </si>
  <si>
    <t>QPSEDIRELRTSNGCSPLRGDHNSFVLPGNS</t>
  </si>
  <si>
    <t>TSNGCS(0.999)PLRGDHNSFVLPGNSNK</t>
  </si>
  <si>
    <t>LRTSNGCSPLRGDHNSFVLPGNSNKGKEKAD</t>
  </si>
  <si>
    <t>T(0.014)S(0.014)NGCS(0.433)PLRGDHNS(0.539)FVLPGNSNK</t>
  </si>
  <si>
    <t>VATANTAAKLPTAVLSTSAKAKAKAKKEAEQ</t>
  </si>
  <si>
    <t>LPTAVLS(0.716)T(0.101)S(0.183)AK</t>
  </si>
  <si>
    <t>KAENSGNEAGKANAASDEKEAESMQVDSTAT</t>
  </si>
  <si>
    <t>ANAAS(0.997)DEKEAES(0.003)MQVDSTATTVEK</t>
  </si>
  <si>
    <t>TANTAAKLPTAVLSTSAKAKAKAKKEAEQKA</t>
  </si>
  <si>
    <t>LPTAVLS(0.021)T(0.066)S(0.913)AK</t>
  </si>
  <si>
    <t>AT1G04830.1;AT1G04830.3;AT1G04830.2</t>
  </si>
  <si>
    <t>AT1G04830.1</t>
  </si>
  <si>
    <t>MKEEAESISVAPRLNSAPPPSSNTSVPSPSH</t>
  </si>
  <si>
    <t>LNS(1)APPPSSNTSVPSPSHRPR</t>
  </si>
  <si>
    <t>RLNSAPPPSSNTSVPSPSHRPRNGNSISGGS</t>
  </si>
  <si>
    <t>LNSAPPPSSNTS(0.001)VPS(0.93)PS(0.07)HRPR</t>
  </si>
  <si>
    <t>NTSVPSPSHRPRNGNSISGGSGEYGHSVGPS</t>
  </si>
  <si>
    <t>NGNS(0.56)IS(0.089)GGS(0.351)GEYGHSVGPSAEDFSR</t>
  </si>
  <si>
    <t>79;79;79</t>
  </si>
  <si>
    <t>SPSHRPRNGNSISGGSGEYGHSVGPSAEDFS</t>
  </si>
  <si>
    <t>NGNSIS(0.009)GGS(0.982)GEY(0.002)GHS(0.006)VGPSAEDFSR</t>
  </si>
  <si>
    <t>AT1G04850.1</t>
  </si>
  <si>
    <t>HTEFVDKTLETIKPISLEAPKVAMEIDDNAS</t>
  </si>
  <si>
    <t>TLETIKPIS(1)LEAPK</t>
  </si>
  <si>
    <t>353;264</t>
  </si>
  <si>
    <t>NPDEEKFRKIRLTNQTFQERVGSLRGGIEFM</t>
  </si>
  <si>
    <t>LTNQT(1)FQER</t>
  </si>
  <si>
    <t>177;88</t>
  </si>
  <si>
    <t>KVPSNSNVGPAKPALTPEEVKLKAQELRERA</t>
  </si>
  <si>
    <t>VPSNSNVGPAKPALT(1)PEEVK</t>
  </si>
  <si>
    <t>IVVAPKEKNGDVVMETSPLKKADEPTVAVTA</t>
  </si>
  <si>
    <t>EKNGDVVMET(0.715)S(0.285)PLKK</t>
  </si>
  <si>
    <t>YFFRSNGQIPPDSMQSPSARPCFIQGAIRPS</t>
  </si>
  <si>
    <t>SNGQIPPDS(0.179)MQS(0.641)PS(0.179)AR</t>
  </si>
  <si>
    <t>VVAPKEKNGDVVMETSPLKKADEPTVAVTAE</t>
  </si>
  <si>
    <t>EKNGDVVMET(0.044)S(0.956)PLK</t>
  </si>
  <si>
    <t>VADPRLFMTSLERLHSLLGTKFMVPIIGGRD</t>
  </si>
  <si>
    <t>LHS(1)LLGTK</t>
  </si>
  <si>
    <t>SEIKRRDPDHPKPNRSGYNFFFAEQHARLKP</t>
  </si>
  <si>
    <t>S(1)GYNFFFAEQHAR</t>
  </si>
  <si>
    <t>QGAIRPSQELQALTFTPQPKINTAEFLGGSL</t>
  </si>
  <si>
    <t>PSQELQALT(0.003)FT(0.997)PQPK</t>
  </si>
  <si>
    <t>SEKRSWTRSCSMDLHSS______________</t>
  </si>
  <si>
    <t>SCSMDLHS(0.5)S(0.5)</t>
  </si>
  <si>
    <t>EKRSWTRSCSMDLHSS_______________</t>
  </si>
  <si>
    <t>YREEGNRDKNRDLYKSDSEVAYSRVRDVYMV</t>
  </si>
  <si>
    <t>DLYKS(1)DSEVAYSR</t>
  </si>
  <si>
    <t>EEGNRDKNRDLYKSDSEVAYSRVRDVYMVKD</t>
  </si>
  <si>
    <t>S(0.003)DS(0.997)EVAYSR</t>
  </si>
  <si>
    <t>KKKNLEESSVGKPKESLDENSIIVSGIARKL</t>
  </si>
  <si>
    <t>NLEESS(0.003)VGKPKES(0.997)LDENSIIVSGIAR</t>
  </si>
  <si>
    <t>EESSVGKPKESLDENSIIVSGIARKLPPLCR</t>
  </si>
  <si>
    <t>ESLDENS(1)IIVSGIAR</t>
  </si>
  <si>
    <t>KDETENISKKKNLEESSVGKPKESLDENSII</t>
  </si>
  <si>
    <t>NLEES(0.906)S(0.094)VGKPK</t>
  </si>
  <si>
    <t>DETENISKKKNLEESSVGKPKESLDENSIIV</t>
  </si>
  <si>
    <t>NLEES(0.012)S(0.988)VGKPK</t>
  </si>
  <si>
    <t>LKAVQEEREELTRRASLPPLPSKVRATSEKR</t>
  </si>
  <si>
    <t>RAS(1)LPPLPSK</t>
  </si>
  <si>
    <t>RPRKKSLSSSGSRRKSMSAVDYERLKIENEV</t>
  </si>
  <si>
    <t>RKS(0.995)MS(0.005)AVDYER</t>
  </si>
  <si>
    <t>KVRATSEKRSWTRSCSMDLHSS_________</t>
  </si>
  <si>
    <t>SCS(1)MDLHSS</t>
  </si>
  <si>
    <t>KNHRRSGRVNCASLRSISSSEAFDETAKTNL</t>
  </si>
  <si>
    <t>S(0.997)IS(0.005)S(0.934)S(0.064)EAFDETAK</t>
  </si>
  <si>
    <t>HRRSGRVNCASLRSISSSEAFDETAKTNLMQ</t>
  </si>
  <si>
    <t>S(0.053)IS(0.936)S(0.835)S(0.176)EAFDETAK</t>
  </si>
  <si>
    <t>RRSGRVNCASLRSISSSEAFDETAKTNLMQP</t>
  </si>
  <si>
    <t>SIS(0.001)S(0.993)S(0.007)EAFDETAK</t>
  </si>
  <si>
    <t>ETAKTNLMQPYDETCSNDDQKDCGKAGEGTN</t>
  </si>
  <si>
    <t>TNLMQPYDET(0.007)CS(0.993)NDDQK</t>
  </si>
  <si>
    <t>AT1G04930.1;AT1G04930.2</t>
  </si>
  <si>
    <t>273;303</t>
  </si>
  <si>
    <t>AT1G04930.1</t>
  </si>
  <si>
    <t>DLTTETSVPDDPDEESADEDKEDEEAVKQLS</t>
  </si>
  <si>
    <t>PLPVDLTTET(0.001)S(0.001)VPDDPDEES(0.998)ADEDKEDEEAVK</t>
  </si>
  <si>
    <t>186;203</t>
  </si>
  <si>
    <t>AT1G04960.1</t>
  </si>
  <si>
    <t>SKMILSDVTEMRSSISQIGFDFKQLNEMISG</t>
  </si>
  <si>
    <t>SSIS(1)QIGFDFK</t>
  </si>
  <si>
    <t>AT1G04990.6;AT1G04990.2;AT1G04990.1;AT1G04990.5;AT1G04990.3;AT1G04990.4</t>
  </si>
  <si>
    <t>398;398;398;378;317;297</t>
  </si>
  <si>
    <t>AT1G04990.6</t>
  </si>
  <si>
    <t>SSETEKPDNGEVQDLSEDASSP_________</t>
  </si>
  <si>
    <t>KESSETEKPDNGEVQDLS(1)EDAS(0.01)S(0.99)P</t>
  </si>
  <si>
    <t>402;402;402;382;321;301</t>
  </si>
  <si>
    <t>EKPDNGEVQDLSEDASSP_____________</t>
  </si>
  <si>
    <t>KESSETEKPDNGEVQDLSEDAS(0.617)S(0.383)P</t>
  </si>
  <si>
    <t>403;403;403;383;322;302</t>
  </si>
  <si>
    <t>KPDNGEVQDLSEDASSP______________</t>
  </si>
  <si>
    <t>ESSETEKPDNGEVQDLSEDASS(1)P</t>
  </si>
  <si>
    <t>259;259;259;259;178;178</t>
  </si>
  <si>
    <t>SSASMAMAVALNRGLSESSDQPECRFFMNTG</t>
  </si>
  <si>
    <t>GLS(0.999)ES(0.001)SDQPECR</t>
  </si>
  <si>
    <t>369;369;369;349;288;268</t>
  </si>
  <si>
    <t>VTTHQRISPTPNRSDSKSLSNGKPDVKKESS</t>
  </si>
  <si>
    <t>S(0.048)DS(0.895)KS(0.05)LS(0.007)NGKPDVK</t>
  </si>
  <si>
    <t>371;371;371;351;290;270</t>
  </si>
  <si>
    <t>THQRISPTPNRSDSKSLSNGKPDVKKESSET</t>
  </si>
  <si>
    <t>S(0.997)LS(0.003)NGKPDVK</t>
  </si>
  <si>
    <t>373;373;373;353;292;272</t>
  </si>
  <si>
    <t>QRISPTPNRSDSKSLSNGKPDVKKESSETEK</t>
  </si>
  <si>
    <t>SLS(1)NGKPDVK</t>
  </si>
  <si>
    <t>AT1G04990.6;AT1G04990.2;AT1G04990.1;AT1G04990.5</t>
  </si>
  <si>
    <t>MSDTQHVQSSLVSIRSSDKIEDAFRKMKVNE</t>
  </si>
  <si>
    <t>S(0.942)S(0.058)DKIEDAFR</t>
  </si>
  <si>
    <t>21;21;21;21</t>
  </si>
  <si>
    <t>SDTQHVQSSLVSIRSSDKIEDAFRKMKVNET</t>
  </si>
  <si>
    <t>S(0.324)S(0.676)DKIEDAFR</t>
  </si>
  <si>
    <t>GGGRDDPNGNNFDTVSTKSLPNNPSVSASNL</t>
  </si>
  <si>
    <t>DDPNGNNFDTVS(0.953)T(0.047)K</t>
  </si>
  <si>
    <t>PSKLKKAIGAVKDQTSISLAKVANGATGGGD</t>
  </si>
  <si>
    <t>DQT(0.119)S(0.76)IS(0.12)LAK</t>
  </si>
  <si>
    <t>DTSERYSDYGSFRSTSLEDLMSRTEAGTSSP</t>
  </si>
  <si>
    <t>STS(1)LEDLMSR</t>
  </si>
  <si>
    <t>TSLEDLMSRTEAGTSSPPMSCHSEPYGGGRD</t>
  </si>
  <si>
    <t>TEAGT(0.008)S(0.212)S(0.767)PPMS(0.004)CHS(0.01)EPYGGGR</t>
  </si>
  <si>
    <t>GDSTIDTSERYSDYGSFRSTSLEDLMSRTEA</t>
  </si>
  <si>
    <t>YSDY(0.001)GS(0.999)FR</t>
  </si>
  <si>
    <t>GGRDDPNGNNFDTVSTKSLPNNPSVSASNLI</t>
  </si>
  <si>
    <t>DDPNGNNFDT(0.001)VS(0.4)T(0.6)K</t>
  </si>
  <si>
    <t>DDPKKKIETIEEEPSTAEDHQRDSGNWLLAL</t>
  </si>
  <si>
    <t>KIETIEEEPS(0.277)T(0.722)AEDHQR</t>
  </si>
  <si>
    <t>IDTSERYSDYGSFRSTSLEDLMSRTEAGTSS</t>
  </si>
  <si>
    <t>S(0.07)T(0.917)S(0.013)LEDLMSR</t>
  </si>
  <si>
    <t>AT1G05087;AT4G20720</t>
  </si>
  <si>
    <t>dentin sialophosphoprotein;dentin sialophosphoprotein-like protein</t>
  </si>
  <si>
    <t>A0A1P8AV47;A0A1P8AV76;A0A1P8B721;F4JVM4</t>
  </si>
  <si>
    <t>AT4G20720.1;AT4G20720.2;AT1G05087.1;AT1G05087.2</t>
  </si>
  <si>
    <t>204;94;204;94</t>
  </si>
  <si>
    <t>AT4G20720.1</t>
  </si>
  <si>
    <t>AESKPVEDDDFKDPRSLSLFDSVKSQGVVGS</t>
  </si>
  <si>
    <t>S(0.982)LS(0.018)LFDSVK</t>
  </si>
  <si>
    <t>206;96;206;96</t>
  </si>
  <si>
    <t>SKPVEDDDFKDPRSLSLFDSVKSQGVVGSQQ</t>
  </si>
  <si>
    <t>SLS(1)LFDSVK</t>
  </si>
  <si>
    <t>210;100;210;100</t>
  </si>
  <si>
    <t>EDDDFKDPRSLSLFDSVKSQGVVGSQQHDNV</t>
  </si>
  <si>
    <t>SLSLFDS(1)VK</t>
  </si>
  <si>
    <t>213;103;213;103</t>
  </si>
  <si>
    <t>DFKDPRSLSLFDSVKSQGVVGSQQHDNVGLF</t>
  </si>
  <si>
    <t>S(1)QGVVGSQQHDNVGLFDKK</t>
  </si>
  <si>
    <t>219;109;219;109</t>
  </si>
  <si>
    <t>SLSLFDSVKSQGVVGSQQHDNVGLFDKKDAP</t>
  </si>
  <si>
    <t>SQGVVGS(1)QQHDNVGLFDKK</t>
  </si>
  <si>
    <t>239;129;239;129</t>
  </si>
  <si>
    <t>NVGLFDKKDAPKSVVSSGEHENLSLFAGRDA</t>
  </si>
  <si>
    <t>S(0.001)VVS(0.947)S(0.053)GEHENLSLFAGR</t>
  </si>
  <si>
    <t>240;130;240;130</t>
  </si>
  <si>
    <t>VGLFDKKDAPKSVVSSGEHENLSLFAGRDAQ</t>
  </si>
  <si>
    <t>SVVS(0.161)S(0.835)GEHENLS(0.004)LFAGR</t>
  </si>
  <si>
    <t>AT1G05090;AT4G20720</t>
  </si>
  <si>
    <t>dentin sialophosphoprotein-like protein;dentin sialophosphoprotein-like protein</t>
  </si>
  <si>
    <t>F4I793;A0A1P8B721;F4JVM4</t>
  </si>
  <si>
    <t>AT4G20720.1;AT4G20720.2;AT1G05090.1</t>
  </si>
  <si>
    <t>338;228;12</t>
  </si>
  <si>
    <t>ESFGMFEGKKDAQRNSSSKEDESFGMFEGKE</t>
  </si>
  <si>
    <t>NS(0.966)S(0.033)S(0.001)KEDESFGMFEGK</t>
  </si>
  <si>
    <t>339;229;13</t>
  </si>
  <si>
    <t>SFGMFEGKKDAQRNSSSKEDESFGMFEGKED</t>
  </si>
  <si>
    <t>NS(0.124)S(0.867)S(0.009)KEDESFGMFEGK</t>
  </si>
  <si>
    <t>640;530;314</t>
  </si>
  <si>
    <t>NLFGENNNNRDLDFDSISRSDFFSESSGGKT</t>
  </si>
  <si>
    <t>DLDFDS(0.962)IS(0.038)R</t>
  </si>
  <si>
    <t>642;532;316</t>
  </si>
  <si>
    <t>FGENNNNRDLDFDSISRSDFFSESSGGKTNS</t>
  </si>
  <si>
    <t>DLDFDS(0.304)IS(0.696)R</t>
  </si>
  <si>
    <t>417;307;91</t>
  </si>
  <si>
    <t>DQNLSQKKIDGDPFVSSPVDLAAHMDSVFGS</t>
  </si>
  <si>
    <t>KIDGDPFVS(0.558)S(0.442)PVDLAAHMDSVFGSGK</t>
  </si>
  <si>
    <t>418;308;92</t>
  </si>
  <si>
    <t>QNLSQKKIDGDPFVSSPVDLAAHMDSVFGSG</t>
  </si>
  <si>
    <t>KIDGDPFVS(0.2)S(0.8)PVDLAAHMDSVFGSGK</t>
  </si>
  <si>
    <t>432;322;106</t>
  </si>
  <si>
    <t>SSPVDLAAHMDSVFGSGKDLLYAQPADSSTA</t>
  </si>
  <si>
    <t>KIDGDPFVSSPVDLAAHMDS(0.003)VFGS(0.997)GK</t>
  </si>
  <si>
    <t>577;467;251</t>
  </si>
  <si>
    <t>GVKEQSVDEKQNTDTSVMSDIGKCQEDDLFG</t>
  </si>
  <si>
    <t>QNTDT(0.172)S(0.824)VMS(0.004)DIGK</t>
  </si>
  <si>
    <t>580;470;254</t>
  </si>
  <si>
    <t>EQSVDEKQNTDTSVMSDIGKCQEDDLFGTWD</t>
  </si>
  <si>
    <t>QNTDTS(0.004)VMS(0.996)DIGK</t>
  </si>
  <si>
    <t>648;538;322</t>
  </si>
  <si>
    <t>NRDLDFDSISRSDFFSESSGGKTNSEEVKVI</t>
  </si>
  <si>
    <t>SDFFS(0.928)ES(0.053)S(0.019)GGK</t>
  </si>
  <si>
    <t>650;540;324</t>
  </si>
  <si>
    <t>DLDFDSISRSDFFSESSGGKTNSEEVKVIPS</t>
  </si>
  <si>
    <t>SDFFS(0.001)ES(0.825)S(0.174)GGK</t>
  </si>
  <si>
    <t>651;541;325</t>
  </si>
  <si>
    <t>LDFDSISRSDFFSESSGGKTNSEEVKVIPSG</t>
  </si>
  <si>
    <t>SDFFS(0.002)ES(0.3)S(0.698)GGK</t>
  </si>
  <si>
    <t>674;564;348</t>
  </si>
  <si>
    <t>EVKVIPSGTSTLDRPSDPDGSKDQTVDLVVG</t>
  </si>
  <si>
    <t>VIPS(0.003)GT(0.002)S(0.003)T(0.003)LDRPS(0.985)DPDGS(0.003)KDQTVDLVVGTTTTVPK</t>
  </si>
  <si>
    <t>513;403;187</t>
  </si>
  <si>
    <t>GDDLWQTNEKKSIEKTPTDVNDDDDDDWNDF</t>
  </si>
  <si>
    <t>S(0.003)IEKT(0.8)PT(0.198)DVNDDDDDDWNDFASSANSK</t>
  </si>
  <si>
    <t>RDNDVPVSYSGSGGPTKSIRKPNLEEILRRL</t>
  </si>
  <si>
    <t>DNDVPVS(0.02)Y(0.01)S(0.084)GS(0.38)GGPT(0.506)K</t>
  </si>
  <si>
    <t>DAFSDAGWSRELGPSSEISEKRIYWEESSHD</t>
  </si>
  <si>
    <t>ELGPS(0.058)S(0.737)EIS(0.205)EK</t>
  </si>
  <si>
    <t>LNADETTIKGSEAASSSSITDERAVEAQKKQ</t>
  </si>
  <si>
    <t>GSEAAS(0.033)S(0.747)S(0.176)S(0.042)IT(0.003)DER</t>
  </si>
  <si>
    <t>GKLKADNNNNNVDAFSDAGWSRELGPSSEIS</t>
  </si>
  <si>
    <t>ADNNNNNVDAFS(1)DAGWS(1)R</t>
  </si>
  <si>
    <t>DNNNNNVDAFSDAGWSRELGPSSEISEKRIY</t>
  </si>
  <si>
    <t>VEAVRKEMRDNDVPVSYSGSGGPTKSIRKPN</t>
  </si>
  <si>
    <t>DNDVPVS(0.778)Y(0.118)S(0.066)GS(0.019)GGPT(0.019)K</t>
  </si>
  <si>
    <t>AVRKEMRDNDVPVSYSGSGGPTKSIRKPNLE</t>
  </si>
  <si>
    <t>EMRDNDVPVSYS(0.993)GS(0.006)GGPTK</t>
  </si>
  <si>
    <t>RKEMRDNDVPVSYSGSGGPTKSIRKPNLEEI</t>
  </si>
  <si>
    <t>DNDVPVSYS(0.033)GS(0.806)GGPT(0.16)K</t>
  </si>
  <si>
    <t>VDAFSDAGWSRELGPSSEISEKRIYWEESSH</t>
  </si>
  <si>
    <t>ELGPS(0.88)S(0.116)EIS(0.004)EK</t>
  </si>
  <si>
    <t>SDAGWSRELGPSSEISEKRIYWEESSHDYGV</t>
  </si>
  <si>
    <t>ELGPSSEIS(1)EKR</t>
  </si>
  <si>
    <t>ELNADETTIKGSEAASSSSITDERAVEAQKK</t>
  </si>
  <si>
    <t>GSEAAS(0.994)S(0.013)S(0.398)S(0.563)IT(0.033)DER</t>
  </si>
  <si>
    <t>NADETTIKGSEAASSSSITDERAVEAQKKQR</t>
  </si>
  <si>
    <t>GSEAASS(0.03)S(0.809)S(0.155)IT(0.006)DER</t>
  </si>
  <si>
    <t>ADETTIKGSEAASSSSITDERAVEAQKKQRT</t>
  </si>
  <si>
    <t>GSEAASSS(0.02)S(0.946)IT(0.034)DER</t>
  </si>
  <si>
    <t>AT1G05150;AT2G32450</t>
  </si>
  <si>
    <t>Calcium-binding tetratricopeptide family protein;Calcium-binding tetratricopeptide family protein</t>
  </si>
  <si>
    <t>O23052;Q8S8L9</t>
  </si>
  <si>
    <t>AT1G05150.1;AT2G32450.1</t>
  </si>
  <si>
    <t>135;132</t>
  </si>
  <si>
    <t>AVEAQKKQRTAAWAVSPNHGIVFDETWKLVD;AVEAQKQQRTAAWAVSPNHGIVFDETWKLVD</t>
  </si>
  <si>
    <t>TAAWAVS(1)PNHGIVFDETWK</t>
  </si>
  <si>
    <t>SGGDGGGADDDGGECSSEATKVELPEELAKS</t>
  </si>
  <si>
    <t>GSDSVFSGGDGGGADDDGGECS(0.612)S(0.357)EAT(0.03)KVELPEELAK</t>
  </si>
  <si>
    <t>DEAAEEEFRGSDSVFSGGDGGGADDDGGECS</t>
  </si>
  <si>
    <t>GSDS(0.001)VFS(0.999)GGDGGGADDDGGECSSEATKVELPEELAK</t>
  </si>
  <si>
    <t>GGDGGGADDDGGECSSEATKVELPEELAKSV</t>
  </si>
  <si>
    <t>GSDSVFSGGDGGGADDDGGECS(0.074)S(0.905)EAT(0.021)KVELPEELAK</t>
  </si>
  <si>
    <t>AT1G05320.9;AT1G05320.8;AT1G05320.7;AT1G05320.4;AT1G05320.3;AT1G05320.2;AT1G05320.1</t>
  </si>
  <si>
    <t>734;734;734;734;734;734;734</t>
  </si>
  <si>
    <t>AT1G05320.9</t>
  </si>
  <si>
    <t>GKEEEVEVKSRDSDLSFSNPKQTKIKKNLDA</t>
  </si>
  <si>
    <t>DSDLS(0.992)FS(0.008)NPK</t>
  </si>
  <si>
    <t>AT1G05320.9;AT1G05320.8;AT1G05320.7;AT1G05320.4;AT1G05320.3;AT1G05320.2;AT1G05320.1;AT1G05320.6;AT1G05320.5</t>
  </si>
  <si>
    <t>235;235;235;235;235;235;235;235;235</t>
  </si>
  <si>
    <t>IALQKGAEHEDIGNVSTKRSVELQGLFQTSQ</t>
  </si>
  <si>
    <t>GAEHEDIGNVS(0.781)T(0.219)KR</t>
  </si>
  <si>
    <t>SVVDDENEKDTTKAASSSDTLPEGLTRELPV</t>
  </si>
  <si>
    <t>AAS(0.876)S(0.123)S(0.001)DTLPEGLTR</t>
  </si>
  <si>
    <t>VVDDENEKDTTKAASSSDTLPEGLTRELPVA</t>
  </si>
  <si>
    <t>AAS(0.001)S(0.999)S(0.001)DTLPEGLTR</t>
  </si>
  <si>
    <t>VDDENEKDTTKAASSSDTLPEGLTRELPVAD</t>
  </si>
  <si>
    <t>AASS(0.183)S(0.817)DTLPEGLTR</t>
  </si>
  <si>
    <t>ELPVADEYEKAIAIASGSGETEEEDDLEDLK</t>
  </si>
  <si>
    <t>AIAIAS(0.999)GS(0.001)GETEEEDDLEDLKK</t>
  </si>
  <si>
    <t>PVADEYEKAIAIASGSGETEEEDDLEDLKKQ</t>
  </si>
  <si>
    <t>AIAIAS(0.001)GS(0.989)GET(0.01)EEEDDLEDLKK</t>
  </si>
  <si>
    <t>LSKCNPHRRSKVKELSSEVVDSNPYSRLMAL</t>
  </si>
  <si>
    <t>ELS(1)SEVVDSNPYSR</t>
  </si>
  <si>
    <t>SKCNPHRRSKVKELSSEVVDSNPYSRLMALQ</t>
  </si>
  <si>
    <t>ELS(0.052)S(0.948)EVVDSNPYSR</t>
  </si>
  <si>
    <t>TIDEGPLHDDNEWNISVVDDENEKDTTKAAS</t>
  </si>
  <si>
    <t>MEADASTTIDEGPLHDDNEWNIS(0.998)VVDDENEKDTTK</t>
  </si>
  <si>
    <t>FKALLDDLDVLEKSLSDPALINKLRSHVENL</t>
  </si>
  <si>
    <t>SLS(1)DPALINK</t>
  </si>
  <si>
    <t>DEYEKAIAIASGSGETEEEDDLEDLKKQLEA</t>
  </si>
  <si>
    <t>AIAIASGSGET(1)EEEDDLEDLKK</t>
  </si>
  <si>
    <t>DTSSTKLGHNTGAYISPLNARSFSFASPAAR</t>
  </si>
  <si>
    <t>LGHNTGAYIS(0.999)PLNAR</t>
  </si>
  <si>
    <t>HNTGAYISPLNARSFSFASPAARSEPFGGPR</t>
  </si>
  <si>
    <t>SFS(0.999)FASPAAR</t>
  </si>
  <si>
    <t>GAYISPLNARSFSFASPAARSEPFGGPRRSF</t>
  </si>
  <si>
    <t>SFSFAS(1)PAAR</t>
  </si>
  <si>
    <t>AT1G05370;AT3G22410</t>
  </si>
  <si>
    <t>Sec14p-like phosphatidylinositol transfer family protein;Sec14p-like phosphatidylinositol transfer family protein</t>
  </si>
  <si>
    <t>F4I8Q8;Q9LUV9</t>
  </si>
  <si>
    <t>AT1G05370.1;AT3G22410.1</t>
  </si>
  <si>
    <t>414;397</t>
  </si>
  <si>
    <t>LSVVSSHRRSRHVSLSQRF____________;VSIVSTQIRRRHVSLSQRF____________</t>
  </si>
  <si>
    <t>HVS(0.014)LS(0.986)QRF</t>
  </si>
  <si>
    <t>AT1G05380.3;AT1G05380.2;AT1G05380.1</t>
  </si>
  <si>
    <t>1087;1087;1087</t>
  </si>
  <si>
    <t>AT1G05380.3</t>
  </si>
  <si>
    <t>FKVENNLSLSISGRGSSDLSSISQEVKSEQT</t>
  </si>
  <si>
    <t>GS(0.602)S(0.398)DLSSISQEVK</t>
  </si>
  <si>
    <t>1088;1088;1088</t>
  </si>
  <si>
    <t>KVENNLSLSISGRGSSDLSSISQEVKSEQTS</t>
  </si>
  <si>
    <t>GS(0.314)S(0.686)DLSSISQEVK</t>
  </si>
  <si>
    <t>1020;1020;1020</t>
  </si>
  <si>
    <t>ELSRHFRGEESGISSSPCQITLKSGTKHVLG</t>
  </si>
  <si>
    <t>GEESGISS(0.004)S(0.994)PCQIT(0.002)LK</t>
  </si>
  <si>
    <t>1094;1094;1094</t>
  </si>
  <si>
    <t>SLSISGRGSSDLSSISQEVKSEQTSSNLDGV</t>
  </si>
  <si>
    <t>GSSDLSS(0.011)IS(0.989)QEVK</t>
  </si>
  <si>
    <t>AT1G05410.2;AT1G05410.1</t>
  </si>
  <si>
    <t>107;134</t>
  </si>
  <si>
    <t>AT1G05410.2</t>
  </si>
  <si>
    <t>GQGVLPQKQVQLPVYSSDEDPMRDDGSDTAV</t>
  </si>
  <si>
    <t>QVQLPVY(0.633)S(0.635)S(0.636)DEDPMRDDGS(0.067)DT(0.029)AVCK</t>
  </si>
  <si>
    <t>108;135</t>
  </si>
  <si>
    <t>QGVLPQKQVQLPVYSSDEDPMRDDGSDTAVC</t>
  </si>
  <si>
    <t>QVQLPVYS(0.19)S(0.809)DEDPMRDDGS(0.001)DTAVCK</t>
  </si>
  <si>
    <t>TPASVSRPILKLMISSPKKKLTKKSKVFENE</t>
  </si>
  <si>
    <t>LMIS(0.14)S(0.86)PK</t>
  </si>
  <si>
    <t>GLKLELREVDIKPVESVPRVFV_________</t>
  </si>
  <si>
    <t>EVDIKPVES(1)VPR</t>
  </si>
  <si>
    <t>LYPEMIKETEKQFGVSIDKERESRAYMKGPD</t>
  </si>
  <si>
    <t>QFGVS(1)IDKER</t>
  </si>
  <si>
    <t>KLFMTLPDDEKKLWHTHEWEVKGGFLFMPGV</t>
  </si>
  <si>
    <t>LWHT(1)HEWEVK</t>
  </si>
  <si>
    <t>GRRNPVGGFPMGRDNSANFGYSGVNRFLLPA</t>
  </si>
  <si>
    <t>DNS(1)ANFGYSGVNR</t>
  </si>
  <si>
    <t>AT1G05520;AT3G23660;AT4G14160</t>
  </si>
  <si>
    <t>Sec23/Sec24 protein transport family protein;Sec23/Sec24 protein transport family protein;Sec23/Sec24 protein transport family protein</t>
  </si>
  <si>
    <t>Q8H0S3;F4J462;Q9LUG1;F4JUM1;F4JUM3;Q8VXX0</t>
  </si>
  <si>
    <t>AT1G05520.1;AT3G23660.1;AT3G23660.2;AT4G14160.2;AT4G14160.1</t>
  </si>
  <si>
    <t>734;716;742;723;724</t>
  </si>
  <si>
    <t>AT4G14160.2</t>
  </si>
  <si>
    <t>DRFPVPRLVVCDQHGSQARFLLAKLNPSATY;ERFPVPRLVVCDQHGSQARFLLAKLNPSATY</t>
  </si>
  <si>
    <t>LVVCDQHGS(1)QAR</t>
  </si>
  <si>
    <t>KLQKLKLTSEKIQKESPVFCSQRSTATTSTV</t>
  </si>
  <si>
    <t>IQKES(1)PVFCSQR</t>
  </si>
  <si>
    <t>KLTSEKIQKESPVFCSQRSTATTSTVTEEST</t>
  </si>
  <si>
    <t>ESPVFCS(1)QR</t>
  </si>
  <si>
    <t>SDNEYVLKGSEILLSSPKEDYPNVEKKAWVT</t>
  </si>
  <si>
    <t>GSEILLS(0.009)S(0.991)PKEDYPNVEK</t>
  </si>
  <si>
    <t>DERRYQYHQQHNARKSFEGAWSGIKMKETIE</t>
  </si>
  <si>
    <t>KS(1)FEGAWSGIK</t>
  </si>
  <si>
    <t>LGKPRNPAKQLNQTVSDIKHEVQSQLQQSRQ</t>
  </si>
  <si>
    <t>QLNQT(0.193)VS(0.806)DIKHEVQSQLQQSR</t>
  </si>
  <si>
    <t>VEKQKSFRVVMERQLSFMNVGGERKKKTDSP</t>
  </si>
  <si>
    <t>QLS(1)FMNVGGER</t>
  </si>
  <si>
    <t>AENQVRKGRALDKQVSFLAVNVVEKHGIKGR</t>
  </si>
  <si>
    <t>QVS(1)FLAVNVVEK</t>
  </si>
  <si>
    <t>AT1G05700.1</t>
  </si>
  <si>
    <t>IRNRRNKSVNSAPQTSPMAKSENKLLFTFAD</t>
  </si>
  <si>
    <t>SVNSAPQT(0.057)S(0.943)PMAK</t>
  </si>
  <si>
    <t>RIRNRRNKSVNSAPQTSPMAKSENKLLFTFA</t>
  </si>
  <si>
    <t>SVNSAPQT(0.634)S(0.366)PMAK</t>
  </si>
  <si>
    <t>AT1G05710.5;AT1G05710.4;AT1G05710.3;AT1G05710.14;AT1G05710.12;AT1G05710.11;AT1G05710.1;AT1G05710.7;AT1G05710.2;AT1G05710.13;AT1G05710.10;AT1G05710.6;AT1G05710.9;AT1G05710.8</t>
  </si>
  <si>
    <t>137;137;137;137;137;137;137;159;159;159;159;129;151;151</t>
  </si>
  <si>
    <t>AT1G05710.5</t>
  </si>
  <si>
    <t>QSNGADIWAPVKTPLSPAFSVTSQSPFR___</t>
  </si>
  <si>
    <t>TPLS(1)PAFSVTSQSPFR</t>
  </si>
  <si>
    <t>146;146;146;146;146;146;146;168;168;168;168;138;160;160</t>
  </si>
  <si>
    <t>PVKTPLSPAFSVTSQSPFR____________</t>
  </si>
  <si>
    <t>TPLSPAFSVT(0.002)S(0.026)QS(0.972)PFR</t>
  </si>
  <si>
    <t>SDKNNFSLNQPTSDYSPQGGSNGGRGHSRLK</t>
  </si>
  <si>
    <t>NNFSLNQPTSDY(0.001)S(0.998)PQGGSNGGR</t>
  </si>
  <si>
    <t>SSDGQKQLGNNNNNNSNKDIFLDRSYGGFNE</t>
  </si>
  <si>
    <t>QLGNNNNNNS(1)NKDIFLDR</t>
  </si>
  <si>
    <t>SSSLRSDSTTCGVNNSSDGQKQLGNNNNNNS</t>
  </si>
  <si>
    <t>S(0.111)DS(0.098)T(0.087)T(0.002)CGVNNS(0.582)S(0.12)DGQK</t>
  </si>
  <si>
    <t>SSLRSDSTTCGVNNSSDGQKQLGNNNNNNSN</t>
  </si>
  <si>
    <t>SDSTTCGVNNS(0.384)S(0.616)DGQK</t>
  </si>
  <si>
    <t>GSNGGRGHSRLKSQLSFTNHDSLARINEVNE</t>
  </si>
  <si>
    <t>SQLS(1)FTNHDSLAR</t>
  </si>
  <si>
    <t>QRSSLPGGGGLIRYGSAPGSFLNSVVDEVIG</t>
  </si>
  <si>
    <t>YGS(1)APGSFLNSVVDEVIGGGSSNAR</t>
  </si>
  <si>
    <t>AT1G05860.2;AT1G05860.1;AT1G05860.3</t>
  </si>
  <si>
    <t>AT1G05860.2</t>
  </si>
  <si>
    <t>ASKQNPSSSKPPRHPSPIIASTPSKSGVLEE</t>
  </si>
  <si>
    <t>HPS(1)PIIASTPSK</t>
  </si>
  <si>
    <t>KRRKVEGQTGDEIEGSGDNDNNNNDGVKAGN</t>
  </si>
  <si>
    <t>KVEGQTGDEIEGS(1)GDNDNNNNDGVK</t>
  </si>
  <si>
    <t>PPRHPSPIIASTPSKSGVLEESQFRNPNNPS</t>
  </si>
  <si>
    <t>S(1)GVLEESQFR</t>
  </si>
  <si>
    <t>25;25;25</t>
  </si>
  <si>
    <t>SSSKPPRHPSPIIASTPSKSGVLEESQFRNP</t>
  </si>
  <si>
    <t>HPSPIIAS(0.056)T(0.943)PS(0.001)K</t>
  </si>
  <si>
    <t>AT1G05870.9;AT1G05870.8;AT1G05870.7;AT1G05870.6;AT1G05870.5;AT1G05870.4;AT1G05870.3;AT1G05870.2;AT1G05870.12;AT1G05870.11;AT1G05870.10;AT1G05870.1</t>
  </si>
  <si>
    <t>83;83;83;83;83;83;83;83;83;83;83;83</t>
  </si>
  <si>
    <t>AT1G05870.9</t>
  </si>
  <si>
    <t>SSSVDDQKDDLTRSKSLTDDDLEDLRGCLDL</t>
  </si>
  <si>
    <t>SKS(1)LTDDDLEDLR</t>
  </si>
  <si>
    <t>85;85;85;85;85;85;85;85;85;85;85;85</t>
  </si>
  <si>
    <t>SVDDQKDDLTRSKSLTDDDLEDLRGCLDLGF</t>
  </si>
  <si>
    <t>S(0.057)KS(0.314)LT(0.63)DDDLEDLR</t>
  </si>
  <si>
    <t>ANKRLKTESGADQDTSEEKDGQDETENGNEL</t>
  </si>
  <si>
    <t>LKTESGADQDT(0.5)S(0.5)EEK</t>
  </si>
  <si>
    <t>KGNRPARASNAAPIASDLRRSTRKRRISVNL</t>
  </si>
  <si>
    <t>ASNAAPIAS(1)DLRR</t>
  </si>
  <si>
    <t>DYEGLKKPKKTTDAVSIDSAADKSQNQDSGQ</t>
  </si>
  <si>
    <t>KTTDAVS(0.999)IDS(0.001)AADK</t>
  </si>
  <si>
    <t>PRRSTTIANKRLKTESGADQDTSEEKDGQDE</t>
  </si>
  <si>
    <t>LKTES(1)GADQDT(0.763)S(0.237)EEK</t>
  </si>
  <si>
    <t>__________MHPKRSSQGDGSVTKPVRTSD</t>
  </si>
  <si>
    <t>RS(0.562)S(0.424)QGDGS(0.014)VTKPVR</t>
  </si>
  <si>
    <t>_________MHPKRSSQGDGSVTKPVRTSDR</t>
  </si>
  <si>
    <t>RS(0.013)S(0.986)QGDGSVTKPVR</t>
  </si>
  <si>
    <t>____MHPKRSSQGDGSVTKPVRTSDRLRRRP</t>
  </si>
  <si>
    <t>S(0.001)S(0.001)QGDGS(0.963)VT(0.036)KPVR</t>
  </si>
  <si>
    <t>IANKRLKTESGADQDTSEEKDGQDETENGNE</t>
  </si>
  <si>
    <t>LKTESGADQDT(0.983)S(0.017)EEK</t>
  </si>
  <si>
    <t>AT1G05950.1;AT1G05950.3;AT1G05950.5;AT1G05950.4;AT1G05950.2</t>
  </si>
  <si>
    <t>434;434;434;434;434</t>
  </si>
  <si>
    <t>AT1G05950.1</t>
  </si>
  <si>
    <t>ERGLQRKKAVPDRLNSIHKLNSTPASAHNSN</t>
  </si>
  <si>
    <t>KAVPDRLNS(1)IHK</t>
  </si>
  <si>
    <t>ITGNHVACTIHGEEKSDAEEARESAAACLLT</t>
  </si>
  <si>
    <t>ITGNHVACTIHGEEKS(1)DAEEAR</t>
  </si>
  <si>
    <t>394;394;394;394;394</t>
  </si>
  <si>
    <t>ETVVALKAKNVGNEMSPCKDNYSNGEKGGFE</t>
  </si>
  <si>
    <t>NVGNEMS(1)PCKDNYSNGEK</t>
  </si>
  <si>
    <t>AT1G05960.4;AT1G05960.3;AT1G05960.1;AT1G05960.2</t>
  </si>
  <si>
    <t>917;917;917;938</t>
  </si>
  <si>
    <t>AT1G05960.4</t>
  </si>
  <si>
    <t>SVLRSFKPQATKAITSEDNEKDEQYLLKETE</t>
  </si>
  <si>
    <t>AIT(0.018)S(0.982)EDNEKDEQYLLK</t>
  </si>
  <si>
    <t>734;734;734;755</t>
  </si>
  <si>
    <t>LRAVCSGFPQEETYGSDKDDSAALNSSVIVT</t>
  </si>
  <si>
    <t>AVCSGFPQEET(0.016)YGS(0.943)DKDDS(0.016)AALNS(0.006)S(0.008)VIVT(0.01)DDRR</t>
  </si>
  <si>
    <t>560;560;560;581</t>
  </si>
  <si>
    <t>EKSLNSELCKDVNHISRPSVSGQTSQQLSCQ</t>
  </si>
  <si>
    <t>DVNHIS(0.553)RPS(0.248)VS(0.188)GQT(0.01)S(0.001)QQLSCQSLDSLK</t>
  </si>
  <si>
    <t>563;563;563;584</t>
  </si>
  <si>
    <t>LNSELCKDVNHISRPSVSGQTSQQLSCQSLD</t>
  </si>
  <si>
    <t>DVNHIS(0.003)RPS(0.994)VS(0.003)GQTSQQLSCQSLDSLK</t>
  </si>
  <si>
    <t>565;565;565;586</t>
  </si>
  <si>
    <t>SELCKDVNHISRPSVSGQTSQQLSCQSLDSL</t>
  </si>
  <si>
    <t>DVNHIS(0.06)RPS(0.337)VS(0.518)GQT(0.073)S(0.011)QQLSCQSLDSLK</t>
  </si>
  <si>
    <t>523;523;523;544</t>
  </si>
  <si>
    <t>RLPWSDQHKETSEAVSGSLSVDGICTVRNQE</t>
  </si>
  <si>
    <t>ETSEAVS(0.997)GS(0.003)LSVDGICTVR</t>
  </si>
  <si>
    <t>232;232;232;253</t>
  </si>
  <si>
    <t>DLEKGQEDTKEVDQISDTKIPNMTKKVSFKP</t>
  </si>
  <si>
    <t>EVDQIS(0.753)DT(0.247)KIPNMTK</t>
  </si>
  <si>
    <t>244;244;244;265</t>
  </si>
  <si>
    <t>DQISDTKIPNMTKKVSFKPNPVTDYKLENMD</t>
  </si>
  <si>
    <t>KVS(1)FKPNPVTDYK</t>
  </si>
  <si>
    <t>547;547;547;568</t>
  </si>
  <si>
    <t>CTVRNQEEEKEKVEKSLNSELCKDVNHISRP</t>
  </si>
  <si>
    <t>S(1)LNSELCK</t>
  </si>
  <si>
    <t>550;550;550;571</t>
  </si>
  <si>
    <t>RNQEEEKEKVEKSLNSELCKDVNHISRPSVS</t>
  </si>
  <si>
    <t>SLNS(1)ELCK</t>
  </si>
  <si>
    <t>731;731;731;752</t>
  </si>
  <si>
    <t>DIRLRAVCSGFPQEETYGSDKDDSAALNSSV</t>
  </si>
  <si>
    <t>AVCS(0.001)GFPQEET(0.524)Y(0.002)GS(0.443)DKDDS(0.025)AALNS(0.002)S(0.002)VIVT(0.001)DDRR</t>
  </si>
  <si>
    <t>LPPPSGRYSAFSPNGSSFAMKAESSFPPLTP</t>
  </si>
  <si>
    <t>YSAFSPNGS(0.729)S(0.271)FAMK</t>
  </si>
  <si>
    <t>ASELRRPMPSPGQKESVTSPDRETPLTKD__</t>
  </si>
  <si>
    <t>ES(0.641)VT(0.159)S(0.194)PDRET(0.006)PLTKD</t>
  </si>
  <si>
    <t>TPGSSSERPRIRHQHSQSMDGSTTIKPEMLM</t>
  </si>
  <si>
    <t>HQHS(0.642)QS(0.357)MDGS(0.001)TTIKPEMLMSGNEDVSGVDSK</t>
  </si>
  <si>
    <t>NELASTSNLQSTPGSSSERPRIRHQHSQSMD</t>
  </si>
  <si>
    <t>NELASTSNLQS(0.001)T(0.006)PGS(0.305)S(0.524)S(0.163)ERPR</t>
  </si>
  <si>
    <t>RNELASTSNLQSTPGSSSERPRIRHQHSQSM</t>
  </si>
  <si>
    <t>NELAS(0.002)T(0.002)S(0.002)NLQS(0.032)T(0.032)PGS(0.605)S(0.233)S(0.092)ERPR</t>
  </si>
  <si>
    <t>SFAMKAESSFPPLTPSGSNSSDANRFSHDIS</t>
  </si>
  <si>
    <t>AESSFPPLT(0.186)PS(0.589)GS(0.149)NS(0.038)S(0.038)DANR</t>
  </si>
  <si>
    <t>AMKAESSFPPLTPSGSNSSDANRFSHDISRM</t>
  </si>
  <si>
    <t>AESSFPPLT(0.001)PS(0.307)GS(0.541)NS(0.144)S(0.006)DANR</t>
  </si>
  <si>
    <t>__________MDKEKSPAPPPSGGLPPPSGR</t>
  </si>
  <si>
    <t>EKS(1)PAPPPSGGLPPPSGR</t>
  </si>
  <si>
    <t>____MDKEKSPAPPPSGGLPPPSGRYSAFSP</t>
  </si>
  <si>
    <t>EKS(0.898)PAPPPS(0.994)GGLPPPS(0.108)GR</t>
  </si>
  <si>
    <t>LRRPMPSPGQKESVTSPDRETPLTKD_____</t>
  </si>
  <si>
    <t>ESVT(0.006)S(0.994)PDRETPLTKD</t>
  </si>
  <si>
    <t>GSSSERPRIRHQHSQSMDGSTTIKPEMLMSG</t>
  </si>
  <si>
    <t>HQHS(0.017)QS(0.983)MDGSTTIKPEMLMSGNEDVSGVDSK</t>
  </si>
  <si>
    <t>YQLQQQQRLQQQEQQSGASELRRPMPSPGQK</t>
  </si>
  <si>
    <t>LQQQEQQS(0.992)GAS(0.008)ELR</t>
  </si>
  <si>
    <t>QMGEPSEPTWRNELASTSNLQSTPGSSSERP</t>
  </si>
  <si>
    <t>NELAS(0.808)T(0.158)S(0.033)NLQSTPGSSSERPR</t>
  </si>
  <si>
    <t>GEPSEPTWRNELASTSNLQSTPGSSSERPRI</t>
  </si>
  <si>
    <t>NELAS(0.036)T(0.166)S(0.767)NLQS(0.011)T(0.011)PGS(0.003)S(0.003)S(0.003)ERPR</t>
  </si>
  <si>
    <t>EPTWRNELASTSNLQSTPGSSSERPRIRHQH</t>
  </si>
  <si>
    <t>NELASTS(0.001)NLQS(0.788)T(0.21)PGSSSERPR</t>
  </si>
  <si>
    <t>QEQQSGASELRRPMPSPGQKESVTSPDRETP</t>
  </si>
  <si>
    <t>RPMPS(1)PGQK</t>
  </si>
  <si>
    <t>PSGGLPPPSGRYSAFSPNGSSFAMKAESSFP</t>
  </si>
  <si>
    <t>YSAFS(1)PNGSSFAMK</t>
  </si>
  <si>
    <t>PPPSGRYSAFSPNGSSFAMKAESSFPPLTPS</t>
  </si>
  <si>
    <t>YSAFSPNGS(0.052)S(0.948)FAMK</t>
  </si>
  <si>
    <t>GSSFAMKAESSFPPLTPSGSNSSDANRFSHD</t>
  </si>
  <si>
    <t>AESSFPPLT(0.998)PS(0.002)GSNSSDANR</t>
  </si>
  <si>
    <t>ELRRPMPSPGQKESVTSPDRETPLTKD____</t>
  </si>
  <si>
    <t>ES(0.002)VT(0.96)S(0.037)PDRETPLTKD</t>
  </si>
  <si>
    <t>PSPGQKESVTSPDRETPLTKD__________</t>
  </si>
  <si>
    <t>ESVT(0.035)S(0.964)PDRET(1)PLTK</t>
  </si>
  <si>
    <t>PTWRNELASTSNLQSTPGSSSERPRIRHQHS</t>
  </si>
  <si>
    <t>NELASTSNLQS(0.085)T(0.895)PGS(0.006)S(0.009)S(0.005)ERPR</t>
  </si>
  <si>
    <t>AT1G06210.1</t>
  </si>
  <si>
    <t>DDDKKHSEASGSSNKTVKEEKQAVKIELGLS</t>
  </si>
  <si>
    <t>HSEASGS(0.022)S(0.374)NKT(0.603)VKEEK</t>
  </si>
  <si>
    <t>VLSSYKKPDETEKKASIVEQESSGSKDTGPK</t>
  </si>
  <si>
    <t>KAS(1)IVEQESSGSK</t>
  </si>
  <si>
    <t>KPDETEKKASIVEQESSGSKDTGPKPTEQEE</t>
  </si>
  <si>
    <t>ASIVEQES(0.772)S(0.184)GS(0.044)K</t>
  </si>
  <si>
    <t>PDETEKKASIVEQESSGSKDTGPKPTEQEEQ</t>
  </si>
  <si>
    <t>KASIVEQES(0.119)S(0.879)GS(0.002)K</t>
  </si>
  <si>
    <t>TVKEEKQAVKIELGLSSDEDEK_________</t>
  </si>
  <si>
    <t>IELGLS(1)S(1)DEDEK</t>
  </si>
  <si>
    <t>VKEEKQAVKIELGLSSDEDEK__________</t>
  </si>
  <si>
    <t>GEKLKTGGAQMSRMVSEKVKDMLQAPTLESK</t>
  </si>
  <si>
    <t>MVS(1)EKVKDMLQAPTLESK</t>
  </si>
  <si>
    <t>AT1G06470.4;AT1G06470.3;AT1G06470.2;AT1G06470.1</t>
  </si>
  <si>
    <t>16;16;16;16</t>
  </si>
  <si>
    <t>AT1G06470.4</t>
  </si>
  <si>
    <t>MEQRVQLRVGTMETISNEGDVDREQVLETFG</t>
  </si>
  <si>
    <t>VGTMETIS(1)NEGDVDR</t>
  </si>
  <si>
    <t>396;396;396;396</t>
  </si>
  <si>
    <t>QKGHKTEEEKQLQAPSQTGKYVILDEMDDQE</t>
  </si>
  <si>
    <t>QLQAPS(0.977)QT(0.023)GK</t>
  </si>
  <si>
    <t>45;45;45;45</t>
  </si>
  <si>
    <t>FGIENETGKETNGSRSFDVGYSSGDTLETLP</t>
  </si>
  <si>
    <t>S(0.974)FDVGY(0.023)S(0.002)S(0.001)GDTLETLPK</t>
  </si>
  <si>
    <t>52;52;52;52</t>
  </si>
  <si>
    <t>GKETNGSRSFDVGYSSGDTLETLPKASKVDI</t>
  </si>
  <si>
    <t>SFDVGYS(0.041)S(0.954)GDT(0.005)LETLPK</t>
  </si>
  <si>
    <t>TGKYVILDEMDDQENSP______________</t>
  </si>
  <si>
    <t>YVILDEMDDQENS(1)P</t>
  </si>
  <si>
    <t>11;11;11;11</t>
  </si>
  <si>
    <t>_____MEQRVQLRVGTMETISNEGDVDREQV</t>
  </si>
  <si>
    <t>VGT(0.995)MET(0.005)ISNEGDVDR</t>
  </si>
  <si>
    <t>__MEQRVQLRVGTMETISNEGDVDREQVLET</t>
  </si>
  <si>
    <t>VGT(0.001)MET(0.563)IS(0.436)NEGDVDR</t>
  </si>
  <si>
    <t>_____MADSLLQKATSALGEAKQTVMASAET</t>
  </si>
  <si>
    <t>AT(0.002)S(0.998)ALGEAK</t>
  </si>
  <si>
    <t>DMYEGIRALTIDKDNSPKWNPATLDEVDDEK</t>
  </si>
  <si>
    <t>ALTIDKDNS(1)PK</t>
  </si>
  <si>
    <t>NDSEEGLKLVQPDGSSPVTKCQIPGLDYVVF</t>
  </si>
  <si>
    <t>LVQPDGS(0.115)S(0.798)PVT(0.087)K</t>
  </si>
  <si>
    <t>AWLKDLQKPWGPPVISPDSGSRKSSTFFQLC</t>
  </si>
  <si>
    <t>DLQKPWGPPVIS(0.999)PDS(0.001)GSR</t>
  </si>
  <si>
    <t>51;51</t>
  </si>
  <si>
    <t>AT1G06620.1</t>
  </si>
  <si>
    <t>TEIPSIFRAPPATLTSPKPPSSSDFSIPTID</t>
  </si>
  <si>
    <t>APPATLT(0.009)S(0.991)PKPPSSSDFSIPTIDLK</t>
  </si>
  <si>
    <t>AT1G06650.2;AT1G06650.1</t>
  </si>
  <si>
    <t>AT1G06650.2</t>
  </si>
  <si>
    <t>SQVPRIFHHPTVKLSTPKPLPSDLLHLKTIP</t>
  </si>
  <si>
    <t>LST(1)PKPLPSDLLHLK</t>
  </si>
  <si>
    <t>VSQVPRIFHHPTVKLSTPKPLPSDLLHLKTI</t>
  </si>
  <si>
    <t>LS(0.561)T(0.439)PKPLPSDLLHLK</t>
  </si>
  <si>
    <t>AT1G06700.3;AT1G06700.2;AT1G06700.1</t>
  </si>
  <si>
    <t>361;361;361</t>
  </si>
  <si>
    <t>AT1G06700.3</t>
  </si>
  <si>
    <t>LQPLLKPPAAAPAPES_______________</t>
  </si>
  <si>
    <t>ALQPLLKPPAAAPAPES(1)</t>
  </si>
  <si>
    <t>QLKSSQQQSDANHKNSKPAPVAKHEVKKEAL</t>
  </si>
  <si>
    <t>SSQQQSDANHKNS(1)KPAPVAK</t>
  </si>
  <si>
    <t>AT1G06700;AT2G41970;AT2G43230</t>
  </si>
  <si>
    <t>Protein kinase superfamily protein;Protein kinase superfamily protein;Protein kinase superfamily protein</t>
  </si>
  <si>
    <t>Q8H1G6;A0A1P8B1R2;P93749;F4IQ85;Q9ZW72</t>
  </si>
  <si>
    <t>AT1G06700.3;AT1G06700.2;AT1G06700.1;AT2G41970.1;AT2G41970.2;AT2G43230.1;AT2G43230.2</t>
  </si>
  <si>
    <t>78;78;78;83;83;121;155</t>
  </si>
  <si>
    <t>EKTENFGSKALIGEGSYGRVYYATLNDGVAV;EKTQNFGSKALIGEGSYGRVYYANFNDGKAV;RMAGNFGNKALIGEGSYGRVFCGKFKGEAVA</t>
  </si>
  <si>
    <t>ALIGEGS(0.998)Y(0.002)GR</t>
  </si>
  <si>
    <t>AT1G06720.2;AT1G06720.3</t>
  </si>
  <si>
    <t>721;721</t>
  </si>
  <si>
    <t>AT1G06720.2</t>
  </si>
  <si>
    <t>KKLARRAKFDAESNKSELEEDDNDKGDGNNP</t>
  </si>
  <si>
    <t>FDAESNKS(1)ELEEDDNDKGDGNNPR</t>
  </si>
  <si>
    <t>AT1G06790.2;AT1G06790.1</t>
  </si>
  <si>
    <t>157;157</t>
  </si>
  <si>
    <t>AT1G06790.2</t>
  </si>
  <si>
    <t>DYIVDDACQIKFRVESISYPSVPTERAEDAK</t>
  </si>
  <si>
    <t>VES(1)ISYPSVPTER</t>
  </si>
  <si>
    <t>RGYSAVARRKRSSKASLKIEGVKSFTYAELA</t>
  </si>
  <si>
    <t>AS(1)LKIEGVK</t>
  </si>
  <si>
    <t>FGLSRLAPVPDMEGISPQHVSTVVKGTPGYL</t>
  </si>
  <si>
    <t>LAPVPDMEGIS(1)PQHVS(0.785)T(0.215)VVK</t>
  </si>
  <si>
    <t>HPSSSSNSSIMKHHYTSMDVSGSDLVSGVAP</t>
  </si>
  <si>
    <t>HHY(0.007)T(0.54)S(0.447)MDVS(0.005)GS(0.001)DLVSGVAPSVAPR</t>
  </si>
  <si>
    <t>APVPDMEGISPQHVSTVVKGTPGYLDPEYFL</t>
  </si>
  <si>
    <t>LAPVPDMEGISPQHVS(0.405)T(0.595)VVK</t>
  </si>
  <si>
    <t>IGQGGYGKVYKGTLGSGTVVAIKRAQEGSLQ</t>
  </si>
  <si>
    <t>GTLGS(0.965)GT(0.035)VVAIKR</t>
  </si>
  <si>
    <t>PSSSSNSSIMKHHYTSMDVSGSDLVSGVAPS</t>
  </si>
  <si>
    <t>HHYT(0.157)S(0.841)MDVS(0.002)GSDLVSGVAPSVAPR</t>
  </si>
  <si>
    <t>LAPVPDMEGISPQHVSTVVKGTPGYLDPEYF</t>
  </si>
  <si>
    <t>LAPVPDMEGISPQHVS(0.932)T(0.068)VVK</t>
  </si>
  <si>
    <t>WELMPESHVAKTADLSETMTHPSSSSNSSIM</t>
  </si>
  <si>
    <t>TADLS(0.959)ET(0.025)MT(0.015)HPS(0.001)SSSNSSIMK</t>
  </si>
  <si>
    <t>HVAKTADLSETMTHPSSSSNSSIMKHHYTSM</t>
  </si>
  <si>
    <t>TADLSETMTHPS(0.532)S(0.284)S(0.084)S(0.084)NS(0.012)S(0.003)IMK</t>
  </si>
  <si>
    <t>LEIIWELMPESHVAKTADLSETMTHPSSSSN</t>
  </si>
  <si>
    <t>T(1)ADLSETMTHPSSSSNSSIMK</t>
  </si>
  <si>
    <t>AT1G06840;AT1G18390;AT1G25390;AT1G66880;AT1G67890;AT2G23450;AT3G06620;AT3G06630;AT3G06640;AT3G53590;AT3G53840;AT5G01950;AT5G24010;AT5G38210;AT5G49470;AT5G54590</t>
  </si>
  <si>
    <t>Leucine-rich repeat protein kinase family protein;Serine/Threonine kinase family catalytic domain protein;Protein kinase superfamily protein;Protein kinase superfamily protein;PAS domain-containing protein tyrosine kinase family protein;Protein kinase superfamily protein;PAS domain-containing protein tyrosine kinase family protein;protein kinase family protein;PAS domain-containing protein tyrosine kinase family protein;Protein kinase superfamily protein;Leucine-rich repeat protein kinase family protein;Protein kinase superfamily protein;Protein kinase family protein;PAS domain-containing protein tyrosine kinase family protein;Protein kinase superfamily protein</t>
  </si>
  <si>
    <t>C0LGD7;Q9C6K9;A0A1P8ANH8;A0A1P8ANI2;A0A1P8AN76;F4HVH9;Q9C9V5;Q8RY67;Q9C902;A0A178VF96;A0A1I9LPU6;A0A1I9LPU7;A0A1I9LPU9;Q9C547;A0A1I9LSY8;F4JC18;Q9LFG1;Q9M342;A0A1P8BAS1;A0A1P8BAT2;A0A1P8BAT4;A0A1P8BAU6;F4KAX4;Q9FLW0;A0A1P8BDJ0;A0A1P8BDK9;Q8VYG0;A0A1P8BE22;A0A1P8BE34;A0A1P8BE48;F4K644;F4K645;F4K646;F4K647;Q9FIU5;P0C5E2</t>
  </si>
  <si>
    <t>AT1G06840;AT1G25390;AT1G66880;AT1G67890;AT2G23450;AT3G06620;AT3G06630;AT3G06640;AT3G53590;AT3G53840;AT5G01950;AT5G24010;AT5G38210;AT5G49470;CRLK1;LRK10L-1.2</t>
  </si>
  <si>
    <t>RLK-Pelle_CrRLK1L-1;RLK-Pelle_LRR-I-2;RLK-Pelle_LRR-VIII-1;RLK-Pelle_WAK_LRK10L-1;TKL_CTR1-DRK-2</t>
  </si>
  <si>
    <t>RLK-Pelle;TKL</t>
  </si>
  <si>
    <t>AT1G06840.1;AT1G18390.1;AT1G18390.2;AT1G25390.2;AT1G25390.1;AT1G66880.1;AT1G66880.2;AT1G66880.3;AT1G67890.1;AT1G67890.3;AT1G67890.2;AT1G67890.4;AT2G23450.2;AT2G23450.1;AT3G06620.1;AT3G06630.7;AT3G06630.5;AT3G06630.4;AT3G06630.3;AT3G06630.1;AT3G06630.2;AT3G06630.6;AT3G06640.3;AT3G06640.2;AT3G06640.1;AT3G53590.1;AT3G53840.1;AT5G01950.8;AT5G01950.4;AT5G01950.3;AT5G01950.1;AT5G01950.7;AT5G01950.6;AT5G01950.2;AT5G24010.1;AT5G38210.1;AT5G38210.3;AT5G38210.2;AT5G49470.3;AT5G49470.2;AT5G49470.5;AT5G49470.6;AT5G49470.7;AT5G49470.1;AT5G49470.4;AT5G54590.4;AT5G54590.3;AT5G54590.2</t>
  </si>
  <si>
    <t>771;484;490;438;438;1113;734;492;632;632;632;504;494;494;639;579;579;579;579;579;579;495;591;591;591;767;506;772;772;772;772;777;772;687;635;504;498;516;636;697;636;636;509;349;610;259;259;259</t>
  </si>
  <si>
    <t>AT5G49470.3</t>
  </si>
  <si>
    <t>LLDCQLHAKVADFGLSRLAPAFGEGDGEPAH;LLDDNYQVKVADFGLSRLFPMDQTHISTAPQ;LLDENLDVKVADFGLSRLGVSDVSHVTTCAQ;LLDNNYVAKVADFGLSRSGPCIDETHVSTGV;LLDPNFNAKVADFGLSRLAPVLEDEEDVPKH;LLDQNFNVKVADFGLSRLFPMDKTHVSTAPQ;LLDQSMRARVADFGLSREEMVDKHAANIRGT;LLDRNFGVKVADFGLSRLLPSDVTHVSTAPQ;LLDSNYQVKVADFGLSRLFPMDQTHISTAPQ;LLDSRFTAKVADFGLSRLAPVPDMEGISPQH;LLDYDFNSKVADFGLSRLGMTESSHISTAPQ;LVDKNLTVKVADFGLSRIKHHTYLTSKSGKG;LVDKNWTVKVADFGLSRIKHETYLTSKSGKG;LVDKNWTVKVADFGLSRIKHETYLTTKTGRG;LVDRNWTVKVADFGLSRIKHETYLTTNGRGT;LVDRNWTVKVADFGLSRIKHQTYLTSKSGKG</t>
  </si>
  <si>
    <t>VADFGLS(1)R</t>
  </si>
  <si>
    <t>AT1G06890.2;AT1G06890.1;AT1G06890.4;AT1G06890.3</t>
  </si>
  <si>
    <t>309;309;309;309</t>
  </si>
  <si>
    <t>AT1G06890.2</t>
  </si>
  <si>
    <t>SYYCSIETQQKASETSTQLPQMKESEKDPLI</t>
  </si>
  <si>
    <t>ASET(0.04)S(0.897)T(0.062)QLPQMK</t>
  </si>
  <si>
    <t>330;330;330;330</t>
  </si>
  <si>
    <t>MKESEKDPLIAAENGSGVLSDGGGGVQQKTV</t>
  </si>
  <si>
    <t>ESEKDPLIAAENGS(1)GVLSDGGGGVQQK</t>
  </si>
  <si>
    <t>334;334;334;334</t>
  </si>
  <si>
    <t>EKDPLIAAENGSGVLSDGGGGVQQKTVAPVW</t>
  </si>
  <si>
    <t>ESEKDPLIAAENGSGVLS(1)DGGGGVQQK</t>
  </si>
  <si>
    <t>AT1G06890.2;AT1G06890.1</t>
  </si>
  <si>
    <t>351;351</t>
  </si>
  <si>
    <t>GGGGVQQKTVAPVWNSNKDFQA_________</t>
  </si>
  <si>
    <t>TVAPVWNS(1)NKDFQA</t>
  </si>
  <si>
    <t>308;308;308;308</t>
  </si>
  <si>
    <t>YSYYCSIETQQKASETSTQLPQMKESEKDPL</t>
  </si>
  <si>
    <t>ASET(0.996)S(0.003)TQLPQMK</t>
  </si>
  <si>
    <t>VEENAVRVMEAMRAISFPGTAPDWASDVNED</t>
  </si>
  <si>
    <t>AIS(1)FPGTAPDWASDVNEDR</t>
  </si>
  <si>
    <t>PEIRRAFEEDERRRRSPLVEENAVRVMEAMR</t>
  </si>
  <si>
    <t>S(1)PLVEENAVR</t>
  </si>
  <si>
    <t>AT1G07070;AT1G41880;AT1G74270;AT3G55750</t>
  </si>
  <si>
    <t>Ribosomal protein L35Ae family protein;Ribosomal protein L35Ae family protein;Ribosomal protein L35Ae family protein;Ribosomal protein L35Ae family protein</t>
  </si>
  <si>
    <t>Q9LMK0;Q9FZH0;Q9C912;P51422</t>
  </si>
  <si>
    <t>AT1G07070.1;AT1G41880.2;AT1G41880.1;AT1G74270.1;AT3G55750.1</t>
  </si>
  <si>
    <t>83;82;82;83;82</t>
  </si>
  <si>
    <t>AT1G41880.2</t>
  </si>
  <si>
    <t>HYRCIWGKVTRPHGNSGVVRAKFTSNLPPKS;HYRCIWGKVTRPHGNSGVVRSKFTSNLPPKS</t>
  </si>
  <si>
    <t>VTRPHGNS(1)GVVR</t>
  </si>
  <si>
    <t>AT1G07170;AT2G30000</t>
  </si>
  <si>
    <t>PHF5-like protein;PHF5-like protein</t>
  </si>
  <si>
    <t>Q0WMV8;Q0WMV8</t>
  </si>
  <si>
    <t>AT1G07170;AT1G07170</t>
  </si>
  <si>
    <t>AT2G30000.1;AT1G07170.6;AT1G07170.5;AT1G07170.4;AT1G07170.3;AT1G07170.2;AT1G07170.1</t>
  </si>
  <si>
    <t>93;93;93;93;93;93;93</t>
  </si>
  <si>
    <t>QEKDRDGCPKIVNLGSAKTDLFYERKKYGFK</t>
  </si>
  <si>
    <t>IVNLGS(1)AK</t>
  </si>
  <si>
    <t>AT1G07200.2</t>
  </si>
  <si>
    <t>TIEKDWDLHVLPITASTKPSTQGVYPKSSLM</t>
  </si>
  <si>
    <t>DWDLHVLPIT(0.148)AS(0.561)T(0.148)KPS(0.072)T(0.072)QGVYPK</t>
  </si>
  <si>
    <t>119;125;180</t>
  </si>
  <si>
    <t>AT1G07300.1</t>
  </si>
  <si>
    <t>RSEAIEDCIQFINSSSSFTRSNSTS______</t>
  </si>
  <si>
    <t>SEAIEDCIQFINS(0.009)S(0.139)S(0.553)S(0.281)FT(0.018)R</t>
  </si>
  <si>
    <t>YGLPSGPSAPVDAFSSIDHKQPPLAPPRFSN</t>
  </si>
  <si>
    <t>ASNYGLPSGPS(0.001)APVDAFS(0.427)S(0.572)IDHK</t>
  </si>
  <si>
    <t>NYGLPSGPSAPVDAFSSIDHKQPPLAPPRFS</t>
  </si>
  <si>
    <t>ASNYGLPSGPSAPVDAFS(0.745)S(0.255)IDHKQPPLAPPR</t>
  </si>
  <si>
    <t>MGGLSLEEERAAAERSESDFGARPNYSYGRD</t>
  </si>
  <si>
    <t>AAAERS(1)ES(1)DFGARPNYSYGR</t>
  </si>
  <si>
    <t>GLSLEEERAAAERSESDFGARPNYSYGRDYR</t>
  </si>
  <si>
    <t>AAERSESDFGARPNYSYGRDYRREC______</t>
  </si>
  <si>
    <t>SESDFGARPNYS(1)YGR</t>
  </si>
  <si>
    <t>YYYPPPPPRSMYDRASNYGLPSGPSAPVDAF</t>
  </si>
  <si>
    <t>AS(1)NYGLPSGPSAPVDAFSSIDHK</t>
  </si>
  <si>
    <t>APITAPSPQRDYREFSQSPSPSPYAFTDHYY</t>
  </si>
  <si>
    <t>EFS(0.999)QS(0.001)PSPSPYAFTDHYYSGYYYPPPPPR</t>
  </si>
  <si>
    <t>ITAPSPQRDYREFSQSPSPSPYAFTDHYYSG</t>
  </si>
  <si>
    <t>EFS(0.468)QS(0.524)PS(0.007)PS(0.001)PYAFTDHYYSGYYYPPPPPR</t>
  </si>
  <si>
    <t>TEYKPQAPPMGSRLSSYGVPNGPSAPVDYSP</t>
  </si>
  <si>
    <t>LS(0.062)S(0.869)Y(0.069)GVPNGPSAPVDYSPYDHR</t>
  </si>
  <si>
    <t>SPYDHRQLQKTMGGLSLEEERAAAERSESDF</t>
  </si>
  <si>
    <t>TMGGLS(1)LEEER</t>
  </si>
  <si>
    <t>YYSGYYYPPPPPRSMYDRASNYGLPSGPSAP</t>
  </si>
  <si>
    <t>S(0.467)MY(0.53)DRAS(0.559)NY(0.439)GLPS(0.004)GPSAPVDAFSSIDHK</t>
  </si>
  <si>
    <t>AT1G07330.2;AT1G07330.1</t>
  </si>
  <si>
    <t>487;419</t>
  </si>
  <si>
    <t>AT1G07330.2</t>
  </si>
  <si>
    <t>LAAERQRYVEHFGYSSKKGHKLSVESDLQVE</t>
  </si>
  <si>
    <t>YVEHFGYS(0.409)S(0.59)K</t>
  </si>
  <si>
    <t>599;531</t>
  </si>
  <si>
    <t>SDGTDINGRSEEEESSKSGRFPLENSDKGFY</t>
  </si>
  <si>
    <t>SEEEES(0.473)S(0.562)KS(0.965)GRFPLENSDK</t>
  </si>
  <si>
    <t>568;500</t>
  </si>
  <si>
    <t>MLPVEKVDKDLNETISKVSPETYVAKQVEGL</t>
  </si>
  <si>
    <t>DLNET(0.006)IS(0.78)KVS(0.207)PET(0.006)Y(0.001)VAK</t>
  </si>
  <si>
    <t>571;503</t>
  </si>
  <si>
    <t>VEKVDKDLNETISKVSPETYVAKQVEGLSDG</t>
  </si>
  <si>
    <t>VS(1)PETYVAK</t>
  </si>
  <si>
    <t>152;84</t>
  </si>
  <si>
    <t>VILTTLYGEIPNTAKSPKLQKFKKDGAFLVS</t>
  </si>
  <si>
    <t>VILTTLYGEIPNT(0.007)AKS(0.993)PK</t>
  </si>
  <si>
    <t>432;364</t>
  </si>
  <si>
    <t>SDSNSLLSPEDREMNSDVSNQAYFSGTSGKG</t>
  </si>
  <si>
    <t>EMNS(1)DVSNQAYFSGTSGK</t>
  </si>
  <si>
    <t>435;367</t>
  </si>
  <si>
    <t>NSLLSPEDREMNSDVSNQAYFSGTSGKGNGD</t>
  </si>
  <si>
    <t>EMNS(0.966)DVS(0.92)NQAY(0.099)FS(0.011)GT(0.003)S(0.001)GK</t>
  </si>
  <si>
    <t>539;471</t>
  </si>
  <si>
    <t>SRIVNESDIGKETGFSGEESIVDRTEETQML</t>
  </si>
  <si>
    <t>ETGFS(1)GEESIVDR</t>
  </si>
  <si>
    <t>543;475</t>
  </si>
  <si>
    <t>NESDIGKETGFSGEESIVDRTEETQMLPVEK</t>
  </si>
  <si>
    <t>ETGFS(1)GEES(1)IVDR</t>
  </si>
  <si>
    <t>424;356</t>
  </si>
  <si>
    <t>EHMTEIVVSDSNSLLSPEDREMNSDVSNQAY</t>
  </si>
  <si>
    <t>GEVNDMESEHMTEIVVSDS(0.005)NS(0.014)LLS(0.98)PEDR</t>
  </si>
  <si>
    <t>619;551</t>
  </si>
  <si>
    <t>FPLENSDKGFYIHEESTVPHINEVISRREEE</t>
  </si>
  <si>
    <t>GFYIHEES(0.779)T(0.221)VPHINEVISR</t>
  </si>
  <si>
    <t>649;581</t>
  </si>
  <si>
    <t>ERVQNLTDEMKINDDSDEPEAFERRTNQEPQ</t>
  </si>
  <si>
    <t>INDDS(1)DEPEAFER</t>
  </si>
  <si>
    <t>530;462</t>
  </si>
  <si>
    <t>GNNSSDEEKSRIVNESDIGKETGFSGEESIV</t>
  </si>
  <si>
    <t>IVNES(1)DIGK</t>
  </si>
  <si>
    <t>375;307</t>
  </si>
  <si>
    <t>LDNQLDTKWEPWKKKSIPQQGSNDGLVGEKH</t>
  </si>
  <si>
    <t>KKS(1)IPQQGSNDGLVGEK</t>
  </si>
  <si>
    <t>381;313</t>
  </si>
  <si>
    <t>TKWEPWKKKSIPQQGSNDGLVGEKHPVMKGK</t>
  </si>
  <si>
    <t>SIPQQGS(1)NDGLVGEKHPVMK</t>
  </si>
  <si>
    <t>243;175</t>
  </si>
  <si>
    <t>AWTEDDQKNLMDLGNSEMERNKRLEHLITRR</t>
  </si>
  <si>
    <t>NLMDLGNS(1)EMER</t>
  </si>
  <si>
    <t>467;399</t>
  </si>
  <si>
    <t>RVENPLVGLVPRNTGSLSSSLAAERQRYVEH</t>
  </si>
  <si>
    <t>NTGS(1)LSSSLAAER</t>
  </si>
  <si>
    <t>469;401</t>
  </si>
  <si>
    <t>ENPLVGLVPRNTGSLSSSLAAERQRYVEHFG</t>
  </si>
  <si>
    <t>NTGS(0.011)LS(0.766)S(0.194)S(0.029)LAAER</t>
  </si>
  <si>
    <t>470;402</t>
  </si>
  <si>
    <t>NPLVGLVPRNTGSLSSSLAAERQRYVEHFGY</t>
  </si>
  <si>
    <t>NTGSLS(0.079)S(0.779)S(0.142)LAAER</t>
  </si>
  <si>
    <t>584;516</t>
  </si>
  <si>
    <t>KVSPETYVAKQVEGLSDGTDINGRSEEEESS</t>
  </si>
  <si>
    <t>QVEGLS(0.994)DGT(0.006)DINGR</t>
  </si>
  <si>
    <t>593;525</t>
  </si>
  <si>
    <t>KQVEGLSDGTDINGRSEEEESSKSGRFPLEN</t>
  </si>
  <si>
    <t>QVEGLSDGT(0.004)DINGRS(0.99)EEEES(0.004)S(0.001)K</t>
  </si>
  <si>
    <t>601;533</t>
  </si>
  <si>
    <t>GTDINGRSEEEESSKSGRFPLENSDKGFYIH</t>
  </si>
  <si>
    <t>S(1)GRFPLENSDK</t>
  </si>
  <si>
    <t>486;418</t>
  </si>
  <si>
    <t>SLAAERQRYVEHFGYSSKKGHKLSVESDLQV</t>
  </si>
  <si>
    <t>YVEHFGYS(0.987)S(0.013)K</t>
  </si>
  <si>
    <t>566;498</t>
  </si>
  <si>
    <t>TQMLPVEKVDKDLNETISKVSPETYVAKQVE</t>
  </si>
  <si>
    <t>VDKDLNET(0.997)IS(0.003)K</t>
  </si>
  <si>
    <t>140;72</t>
  </si>
  <si>
    <t>DSSQASEDERDRVILTTLYGEIPNTAKSPKL</t>
  </si>
  <si>
    <t>VILT(0.703)T(0.098)LY(0.2)GEIPNT(0.324)AKS(0.675)PK</t>
  </si>
  <si>
    <t>149;81</t>
  </si>
  <si>
    <t>RDRVILTTLYGEIPNTAKSPKLQKFKKDGAF</t>
  </si>
  <si>
    <t>VILTTLYGEIPNT(0.807)AKS(0.193)PK</t>
  </si>
  <si>
    <t>256;188</t>
  </si>
  <si>
    <t>GNSEMERNKRLEHLITRRRMRRLVRLAAESS</t>
  </si>
  <si>
    <t>RLEHLIT(1)R</t>
  </si>
  <si>
    <t>551;483</t>
  </si>
  <si>
    <t>TGFSGEESIVDRTEETQMLPVEKVDKDLNET</t>
  </si>
  <si>
    <t>T(0.001)EET(0.999)QMLPVEK</t>
  </si>
  <si>
    <t>AT1G07330;AT2G29620</t>
  </si>
  <si>
    <t>dentin sialophosphoprotein;dentin sialophosphoprotein</t>
  </si>
  <si>
    <t>F4HQL7;Q9LNV2;A0A1P8AZC3;O82393</t>
  </si>
  <si>
    <t>AT1G07330.2;AT1G07330.1;AT2G29620.4;AT2G29620.6;AT2G29620.5;AT2G29620.3;AT2G29620.2;AT2G29620.1</t>
  </si>
  <si>
    <t>130;62;130;130;130;130;130;130</t>
  </si>
  <si>
    <t>RKVEEVGKDWDSSQASEDERDRVILTTLYGE;RKVEEVGKDWDSSQASEDERGKVILTTLYGE</t>
  </si>
  <si>
    <t>DWDSSQAS(1)EDER</t>
  </si>
  <si>
    <t>126;58;126;126;126;126;126;126</t>
  </si>
  <si>
    <t>RNARRKVEEVGKDWDSSQASEDERDRVILTT;RNARRKVEEVGKDWDSSQASEDERGKVILTT</t>
  </si>
  <si>
    <t>DWDS(0.704)S(0.29)QAS(0.006)EDER</t>
  </si>
  <si>
    <t>127;59;127;127;127;127;127;127</t>
  </si>
  <si>
    <t>NARRKVEEVGKDWDSSQASEDERDRVILTTL;NARRKVEEVGKDWDSSQASEDERGKVILTTL</t>
  </si>
  <si>
    <t>DWDS(0.018)S(0.979)QAS(0.004)EDER</t>
  </si>
  <si>
    <t>AT1G07470;AT1G07480</t>
  </si>
  <si>
    <t>Transcription factor IIA%2C alpha/beta subunit;Transcription factor IIA%2C alpha/beta subunit</t>
  </si>
  <si>
    <t>Q93VP4;A0A1P8APF4;O49349</t>
  </si>
  <si>
    <t>AT1G07470.2;AT1G07470.1;AT1G07480.3;AT1G07480.2;AT1G07480.1</t>
  </si>
  <si>
    <t>145;145;145;145;145</t>
  </si>
  <si>
    <t>AT1G07470.2</t>
  </si>
  <si>
    <t>PGTENGVNIDVKARPSPYMPPPSPWTNPRLD</t>
  </si>
  <si>
    <t>ARPS(0.958)PY(0.042)MPPPSPWTNPR</t>
  </si>
  <si>
    <t>152;152;152;152;152</t>
  </si>
  <si>
    <t>NIDVKARPSPYMPPPSPWTNPRLDVNVAYVD</t>
  </si>
  <si>
    <t>ARPSPYMPPPS(0.995)PWT(0.005)NPR</t>
  </si>
  <si>
    <t>189;189;189;189;189</t>
  </si>
  <si>
    <t>RGNSNQQFTQDLFVPSSGKRKRDDSSAHYQN;RGNSNQQFTQDLFVPSSGKRKRDDSSGHYQN</t>
  </si>
  <si>
    <t>GNSNQQFTQDLFVPS(0.787)S(0.213)GKR</t>
  </si>
  <si>
    <t>AT1G07650.3;AT1G07650.1;AT1G07650.2;AT1G07650.4</t>
  </si>
  <si>
    <t>812;838;844;625</t>
  </si>
  <si>
    <t>AT1G07650.3</t>
  </si>
  <si>
    <t>DFGLAKLNDDGNTHISTRIAGTIGYMAPEYA</t>
  </si>
  <si>
    <t>LNDDGNTHIS(0.98)T(0.02)R</t>
  </si>
  <si>
    <t>959;985;991;772</t>
  </si>
  <si>
    <t>PKLKALRNHFWQNELSRSLSFSTSGPRTASA</t>
  </si>
  <si>
    <t>NHFWQNELS(1)R</t>
  </si>
  <si>
    <t>963;989;995;776</t>
  </si>
  <si>
    <t>ALRNHFWQNELSRSLSFSTSGPRTASANSLV</t>
  </si>
  <si>
    <t>SLS(1)FSTSGPR</t>
  </si>
  <si>
    <t>967;993;999;780</t>
  </si>
  <si>
    <t>HFWQNELSRSLSFSTSGPRTASANSLVDAEE</t>
  </si>
  <si>
    <t>SLS(1)FS(0.009)T(0.167)S(0.824)GPR</t>
  </si>
  <si>
    <t>973;999;1005;786</t>
  </si>
  <si>
    <t>LSRSLSFSTSGPRTASANSLVDAEEKTGLLD</t>
  </si>
  <si>
    <t>TAS(1)ANS(1)LVDAEEK</t>
  </si>
  <si>
    <t>976;1002;1008;789</t>
  </si>
  <si>
    <t>SLSFSTSGPRTASANSLVDAEEKTGLLD___</t>
  </si>
  <si>
    <t>966;992;998;779</t>
  </si>
  <si>
    <t>NHFWQNELSRSLSFSTSGPRTASANSLVDAE</t>
  </si>
  <si>
    <t>S(0.001)LS(0.999)FS(0.003)T(0.841)S(0.156)GPR</t>
  </si>
  <si>
    <t>984;1010;1016;797</t>
  </si>
  <si>
    <t>PRTASANSLVDAEEKTGLLD___________</t>
  </si>
  <si>
    <t>TASANSLVDAEEKT(1)GLLD</t>
  </si>
  <si>
    <t>AT1G07705.2;AT1G07705.1</t>
  </si>
  <si>
    <t>AT1G07705.2</t>
  </si>
  <si>
    <t>QLHENSVLMMQSQQLSMGRSGGFNLGGAYTS</t>
  </si>
  <si>
    <t>EQLHENSVLMMQSQQLS(1)MGR</t>
  </si>
  <si>
    <t>123;123</t>
  </si>
  <si>
    <t>SHGHSGLTNRGGLGVSPILGNVGSRMTSSMG</t>
  </si>
  <si>
    <t>GGLGVS(1)PILGNVGSR</t>
  </si>
  <si>
    <t>IPSLGSRLNLAVNSGSGNIGQNRMMGGVLPQ</t>
  </si>
  <si>
    <t>LNLAVNS(0.001)GS(0.999)GNIGQNR</t>
  </si>
  <si>
    <t>FDINNDFPQLTSRPSSAGSQGQLGSRLKQGL</t>
  </si>
  <si>
    <t>PSS(1)AGSQGQLGSR</t>
  </si>
  <si>
    <t>KENFVLYYEMLEKRPSISQDSQH________</t>
  </si>
  <si>
    <t>RPS(0.964)IS(0.03)QDS(0.005)QH</t>
  </si>
  <si>
    <t>SQTGGAPGIGLRSMNSANSITGMGYDQQLIQ</t>
  </si>
  <si>
    <t>S(0.001)MNS(0.999)ANSITGMGYDQQLIQQYQHQQNSAQYR</t>
  </si>
  <si>
    <t>151;151</t>
  </si>
  <si>
    <t>SMGNMVGGGTMGRTLSSGGGLSIPSLGSRLN</t>
  </si>
  <si>
    <t>TLS(1)SGGGLSIPSLGSR</t>
  </si>
  <si>
    <t>GGGTMGRTLSSGGGLSIPSLGSRLNLAVNSG</t>
  </si>
  <si>
    <t>TLSSGGGLS(0.994)IPS(0.003)LGS(0.003)R</t>
  </si>
  <si>
    <t>160;160</t>
  </si>
  <si>
    <t>TMGRTLSSGGGLSIPSLGSRLNLAVNSGSGN</t>
  </si>
  <si>
    <t>TLSSGGGLS(0.001)IPS(0.917)LGS(0.082)R</t>
  </si>
  <si>
    <t>163;163</t>
  </si>
  <si>
    <t>RTLSSGGGLSIPSLGSRLNLAVNSGSGNIGQ</t>
  </si>
  <si>
    <t>TLSSGGGLS(0.127)IPS(0.062)LGS(0.81)R</t>
  </si>
  <si>
    <t>MKMKFTTLVFVAFVLSSMAPTKAEEKAACVV</t>
  </si>
  <si>
    <t>MKFT(1)T(1)LVFVAFVLS(1)S(1)MAPT(1)KAEEK</t>
  </si>
  <si>
    <t>KMKFTTLVFVAFVLSSMAPTKAEEKAACVVT</t>
  </si>
  <si>
    <t>__________MKMKFTTLVFVAFVLSSMAPT</t>
  </si>
  <si>
    <t>_________MKMKFTTLVFVAFVLSSMAPTK</t>
  </si>
  <si>
    <t>TTLVFVAFVLSSMAPTKAEEKAACVVTDLKA</t>
  </si>
  <si>
    <t>IFTHLAGNTSVWKSLSPEVLQAAFKVAPEVE</t>
  </si>
  <si>
    <t>SLS(1)PEVLQAAFK</t>
  </si>
  <si>
    <t>VAPEVEKSFRSTRTSSAIFFPPSN_______</t>
  </si>
  <si>
    <t>T(0.016)S(0.016)S(0.968)AIFFPPSN</t>
  </si>
  <si>
    <t>EVLQAAFKVAPEVEKSFRSTRTSSAIFFPPS</t>
  </si>
  <si>
    <t>VAPEVEKS(1)FR</t>
  </si>
  <si>
    <t>AT1G07750;AT2G28680</t>
  </si>
  <si>
    <t>RmlC-like cupins superfamily protein;RmlC-like cupins superfamily protein</t>
  </si>
  <si>
    <t>Q9LQQ3;Q9SIA7</t>
  </si>
  <si>
    <t>AT1G07750.1;AT2G28680.1</t>
  </si>
  <si>
    <t>162;162</t>
  </si>
  <si>
    <t>RAWDLDENTVKKLVGSQTGNGIVKLDAGFKM;RAWDLDETTVKKLVGSQTGNGIVKVDASLKM</t>
  </si>
  <si>
    <t>LVGS(1)QTGNGIVK</t>
  </si>
  <si>
    <t>399;399</t>
  </si>
  <si>
    <t>AT1G07870.1</t>
  </si>
  <si>
    <t>KYDPNSPSSSSGKNPSFHRDRDDEEKRPHLV</t>
  </si>
  <si>
    <t>YDPNSPSSSSGKNPS(1)FHR</t>
  </si>
  <si>
    <t>389;389</t>
  </si>
  <si>
    <t>VLALNFLASSKYDPNSPSSSSGKNPSFHRDR</t>
  </si>
  <si>
    <t>YDPNS(0.999)PS(0.001)SSSGKNPSFHR</t>
  </si>
  <si>
    <t>KSDKRDDQTQPSSDSTKVSPYRDVNNEGGVG</t>
  </si>
  <si>
    <t>DDQTQPS(0.011)S(0.035)DS(0.376)T(0.512)KVS(0.065)PY(0.001)R</t>
  </si>
  <si>
    <t>AKSDKRDDQTQPSSDSTKVSPYRDVNNEGGV</t>
  </si>
  <si>
    <t>DDQTQPS(0.004)S(0.014)DS(0.777)T(0.204)KVS(0.001)PYR</t>
  </si>
  <si>
    <t>KRDDQTQPSSDSTKVSPYRDVNNEGGVGKED</t>
  </si>
  <si>
    <t>DDQTQPS(0.187)S(0.158)DS(0.179)T(0.493)KVS(0.96)PY(0.023)R</t>
  </si>
  <si>
    <t>FGLAKVGPSGDKTHVSTRVMGTYGYCAPDYA</t>
  </si>
  <si>
    <t>VGPSGDKT(0.006)HVS(0.789)T(0.205)R</t>
  </si>
  <si>
    <t>391;391</t>
  </si>
  <si>
    <t>ALNFLASSKYDPNSPSSSSGKNPSFHRDRDD</t>
  </si>
  <si>
    <t>YDPNS(0.27)PS(0.525)S(0.128)S(0.033)S(0.04)GKNPS(0.003)FHR</t>
  </si>
  <si>
    <t>GDKLNSRNGSQISSFSTPSKQMGSPSMYLVP</t>
  </si>
  <si>
    <t>NGSQIS(0.006)S(0.034)FS(0.578)T(0.304)PS(0.078)K</t>
  </si>
  <si>
    <t>VSSNRLSSGQDKAVSSPWSGRRSSAKDITTE</t>
  </si>
  <si>
    <t>AVS(0.023)S(0.973)PWS(0.005)GR</t>
  </si>
  <si>
    <t>NRLSSGQDKAVSSPWSGRRSSAKDITTEEQL</t>
  </si>
  <si>
    <t>AVSS(0.001)PWS(0.999)GRR</t>
  </si>
  <si>
    <t>DSDVRRKINNTTQGSSPSPKPSKFSVYRNPA</t>
  </si>
  <si>
    <t>INNTTQGS(0.062)S(0.937)PSPKPSK</t>
  </si>
  <si>
    <t>DVRRKINNTTQGSSPSPKPSKFSVYRNPALA</t>
  </si>
  <si>
    <t>INNT(0.001)T(0.003)QGS(0.013)S(0.052)PS(0.877)PKPS(0.054)K</t>
  </si>
  <si>
    <t>PLRPVRMSPGAQKFTTPPKKGEGDFPNPMSL</t>
  </si>
  <si>
    <t>FTT(1)PPKK</t>
  </si>
  <si>
    <t>AEIDEKITESAGKMRTPPPTVGSFAMASPST</t>
  </si>
  <si>
    <t>MRT(0.997)PPPT(0.003)VGSFAMASPSTVGGSTGASGATR</t>
  </si>
  <si>
    <t>DKLNSRNGSQISSFSTPSKQMGSPSMYLVPS</t>
  </si>
  <si>
    <t>NGSQIS(0.003)S(0.028)FS(0.312)T(0.634)PS(0.022)K</t>
  </si>
  <si>
    <t>DRIDFMVRKLEEMKGSSPRSSSPSTPSSGTQ</t>
  </si>
  <si>
    <t>LEEMKGS(0.743)S(0.257)PR</t>
  </si>
  <si>
    <t>RIDFMVRKLEEMKGSSPRSSSPSTPSSGTQP</t>
  </si>
  <si>
    <t>KLEEMKGS(0.169)S(0.831)PR</t>
  </si>
  <si>
    <t>KKKKGLRKLVDKVVGSSSPTNIHSKSWRC__</t>
  </si>
  <si>
    <t>VVGS(0.844)S(0.56)S(0.513)PT(0.082)NIHS(0.001)K</t>
  </si>
  <si>
    <t>KKKGLRKLVDKVVGSSSPTNIHSKSWRC___</t>
  </si>
  <si>
    <t>VVGS(0.02)S(0.877)S(0.101)PT(0.002)NIHSK</t>
  </si>
  <si>
    <t>KKGLRKLVDKVVGSSSPTNIHSKSWRC____</t>
  </si>
  <si>
    <t>VVGSS(0.002)S(0.998)PT(0.001)NIHSK</t>
  </si>
  <si>
    <t>LVDKVVGSSSPTNIHSKSWRC__________</t>
  </si>
  <si>
    <t>VVGSS(0.051)S(0.947)PT(0.002)NIHS(1)K</t>
  </si>
  <si>
    <t>MDLSSPRSIGKVHCRSMEQVREETERKGTLL</t>
  </si>
  <si>
    <t>S(1)MEQVREETER</t>
  </si>
  <si>
    <t>VRKLEEMKGSSPRSSSPSTPSSGTQPSSMDL</t>
  </si>
  <si>
    <t>S(0.001)S(0.002)S(0.997)PST(0.034)PS(0.926)S(0.041)GTQPSSMDLSSPR</t>
  </si>
  <si>
    <t>EMKGSSPRSSSPSTPSSGTQPSSMDLSSPRS</t>
  </si>
  <si>
    <t>PSTPSSGTQPSSMDLSSPRSIGKVHCRSMEQ</t>
  </si>
  <si>
    <t>S(0.003)S(0.005)S(0.992)PSTPSSGTQPS(0.011)S(0.022)MDLS(0.867)S(0.1)PR</t>
  </si>
  <si>
    <t>STPSSGTQPSSMDLSSPRSIGKVHCRSMEQV</t>
  </si>
  <si>
    <t>SSSPSTPSSGTQPSSMDLS(0.03)S(0.97)PR</t>
  </si>
  <si>
    <t>LEEMKGSSPRSSSPSTPSSGTQPSSMDLSSP</t>
  </si>
  <si>
    <t>SSSPS(0.003)T(0.995)PS(0.002)SGTQPSSMDLSSPR</t>
  </si>
  <si>
    <t>GSSPRSSSPSTPSSGTQPSSMDLSSPRSIGK</t>
  </si>
  <si>
    <t>SSSPSTPSSGT(0.591)QPS(0.019)S(0.058)MDLS(0.248)S(0.084)PR</t>
  </si>
  <si>
    <t>505;505</t>
  </si>
  <si>
    <t>AT1G07990.1</t>
  </si>
  <si>
    <t>VNRWGCGRPTTLQDRTRDSDEEDRDYDVAAL</t>
  </si>
  <si>
    <t>T(0.59)RDS(0.398)DEEDRDY(0.012)DVAALANNLSQAFR</t>
  </si>
  <si>
    <t>SNWFTFQDDRFGSTPSDTAGSNTIDVELNKT</t>
  </si>
  <si>
    <t>FGS(0.021)T(0.06)PS(0.617)DT(0.238)AGS(0.047)NT(0.017)IDVELNK</t>
  </si>
  <si>
    <t>433;433</t>
  </si>
  <si>
    <t>RDSNLLGDSQPTVAASGKKKPRVGYVGHITR</t>
  </si>
  <si>
    <t>DSNLLGDSQPTVAAS(1)GK</t>
  </si>
  <si>
    <t>SVCTSLLDPRRSAVSSSMFNSYRGQHMFESP</t>
  </si>
  <si>
    <t>SAVS(0.001)S(0.627)S(0.371)MFNSYR</t>
  </si>
  <si>
    <t>508;508</t>
  </si>
  <si>
    <t>WGCGRPTTLQDRTRDSDEEDRDYDVAALANN</t>
  </si>
  <si>
    <t>T(0.002)RDS(0.998)DEEDRDYDVAALANNLSQAFR</t>
  </si>
  <si>
    <t>TNSNWFTFQDDRFGSTPSDTAGSNTIDVELN</t>
  </si>
  <si>
    <t>FGS(0.004)T(0.996)PSDTAGSNTIDVELNK</t>
  </si>
  <si>
    <t>MYRTSGRAYAFSSMSSHSAQRATARGDSTQG</t>
  </si>
  <si>
    <t>AYAFSSMS(0.033)S(0.934)HS(0.033)AQR</t>
  </si>
  <si>
    <t>PMARMVTRSQLLVLESPTKPSPGRGEQS___</t>
  </si>
  <si>
    <t>SQLLVLES(0.998)PT(0.002)KPSPGRGEQS</t>
  </si>
  <si>
    <t>______MENPNNLRESKSHLNLNECLTLPKT</t>
  </si>
  <si>
    <t>MENPNNLRES(1)K</t>
  </si>
  <si>
    <t>____MENPNNLRESKSHLNLNECLTLPKTLD</t>
  </si>
  <si>
    <t>S(1)HLNLNECLTLPK</t>
  </si>
  <si>
    <t>VTRSQLLVLESPTKPSPGRGEQS________</t>
  </si>
  <si>
    <t>SQLLVLES(0.983)PT(0.018)KPS(0.999)PGRGEQS</t>
  </si>
  <si>
    <t>TARGDSTQGFSPVQAYQTSPMARMVTRSQLL</t>
  </si>
  <si>
    <t>GDSTQGFS(0.006)PVQAY(0.699)QT(0.147)S(0.147)PMAR</t>
  </si>
  <si>
    <t>ARMVTRSQLLVLESPTKPSPGRGEQS_____</t>
  </si>
  <si>
    <t>SQLLVLES(0.289)PT(0.712)KPS(0.999)PGRGEQS</t>
  </si>
  <si>
    <t>VDPNRPDSSSSRPGSTPSSSGLRFSKGRCAI</t>
  </si>
  <si>
    <t>SSVDPNRPDS(0.016)S(0.016)S(0.014)S(0.014)RPGS(0.189)T(0.74)PS(0.008)S(0.002)S(0.001)GLR</t>
  </si>
  <si>
    <t>TSRRMYRTSGRAYAFSSMSSHSAQRATARGD</t>
  </si>
  <si>
    <t>AYAFS(0.881)S(0.118)MSSHSAQR</t>
  </si>
  <si>
    <t>SRRMYRTSGRAYAFSSMSSHSAQRATARGDS</t>
  </si>
  <si>
    <t>AYAFS(0.151)S(0.834)MS(0.013)S(0.002)HSAQR</t>
  </si>
  <si>
    <t>RMYRTSGRAYAFSSMSSHSAQRATARGDSTQ</t>
  </si>
  <si>
    <t>AYAFSS(0.001)MS(0.681)S(0.291)HS(0.027)AQR</t>
  </si>
  <si>
    <t>RTSGRAYAFSSMSSHSAQRATARGDSTQGFS</t>
  </si>
  <si>
    <t>AYAFSSMSS(0.001)HS(0.998)AQR</t>
  </si>
  <si>
    <t>EVDRQLNRFLVSQAMSEARVLADGGDLSGAV</t>
  </si>
  <si>
    <t>FLVS(0.001)QAMS(0.999)EAR</t>
  </si>
  <si>
    <t>SAQRATARGDSTQGFSPVQAYQTSPMARMVT</t>
  </si>
  <si>
    <t>GDSTQGFS(1)PVQAYQTSPMAR</t>
  </si>
  <si>
    <t>GDSTQGFSPVQAYQTSPMARMVTRSQLLVLE</t>
  </si>
  <si>
    <t>GDSTQGFSPVQAYQT(0.071)S(0.929)PMAR</t>
  </si>
  <si>
    <t>PSDASRSSVDPNRPDSSSSRPGSTPSSSGLR</t>
  </si>
  <si>
    <t>SSVDPNRPDS(0.895)S(0.079)S(0.02)S(0.006)RPGSTPSSSGLR</t>
  </si>
  <si>
    <t>NLNECLTLPKTLDPSSPSPSDASRSSVDPNR</t>
  </si>
  <si>
    <t>TLDPSS(1)PSPSDASR</t>
  </si>
  <si>
    <t>NECLTLPKTLDPSSPSPSDASRSSVDPNRPD</t>
  </si>
  <si>
    <t>TLDPSS(0.001)PS(0.932)PS(0.061)DAS(0.005)R</t>
  </si>
  <si>
    <t>NLRESKSHLNLNECLTLPKTLDPSSPSPSDA</t>
  </si>
  <si>
    <t>SHLNLNECLT(1)LPK</t>
  </si>
  <si>
    <t>RGDSTQGFSPVQAYQTSPMARMVTRSQLLVL</t>
  </si>
  <si>
    <t>GDSTQGFS(0.026)PVQAY(0.067)QT(0.75)S(0.157)PMAR</t>
  </si>
  <si>
    <t>AT1G08110.3;AT1G08110.2;AT1G08110.1;AT1G08110.4</t>
  </si>
  <si>
    <t>8;8;8;58</t>
  </si>
  <si>
    <t>AT1G08110.3</t>
  </si>
  <si>
    <t>________MASEARESPANNPGLSTNRDEAT</t>
  </si>
  <si>
    <t>ES(1)PANNPGLSTNR</t>
  </si>
  <si>
    <t>AHQPARRTQPQLQPQSQPRAQPLPGRRMNPV</t>
  </si>
  <si>
    <t>TQPQLQPQS(1)QPR</t>
  </si>
  <si>
    <t>__MVPPNPAHQPARRTQPQLQPQSQPRAQPL</t>
  </si>
  <si>
    <t>T(0.996)QPQLQPQS(0.004)QPR</t>
  </si>
  <si>
    <t>SPQPPETPVEVRDEPSPQPPETPASKSEGTL</t>
  </si>
  <si>
    <t>DEPS(1)PQPPET(0.931)PAS(0.069)K</t>
  </si>
  <si>
    <t>ENVTTVKIPVDDRDESSPQPPETPVEVRDEP</t>
  </si>
  <si>
    <t>IPVDDRDES(0.982)S(0.018)PQPPETPVEVR</t>
  </si>
  <si>
    <t>NVTTVKIPVDDRDESSPQPPETPVEVRDEPS</t>
  </si>
  <si>
    <t>DES(0.129)S(0.871)PQPPETPVEVR</t>
  </si>
  <si>
    <t>NVTTVEIPVEVPDERSLPVGENVTTVKIPVD</t>
  </si>
  <si>
    <t>S(1)LPVGENVTTVK</t>
  </si>
  <si>
    <t>TPVEVRDEPSPQPPETPASKSEGTLKKTDKV</t>
  </si>
  <si>
    <t>DEPSPQPPET(0.998)PAS(0.002)K</t>
  </si>
  <si>
    <t>IPVDDRDESSPQPPETPVEVRDEPSPQPPET</t>
  </si>
  <si>
    <t>DES(0.18)S(0.82)PQPPET(1)PVEVR</t>
  </si>
  <si>
    <t>GGDSRFDYLFNENPNSRSS____________</t>
  </si>
  <si>
    <t>FDYLFNENPNS(1)R</t>
  </si>
  <si>
    <t>TAKRRTMSTIVSRLSSVSEQTRAAALAELRL</t>
  </si>
  <si>
    <t>LS(0.001)S(0.999)VSEQTR</t>
  </si>
  <si>
    <t>VKKLAKKYHAFLASESVIKQIPRLLGPGLNK</t>
  </si>
  <si>
    <t>KYHAFLAS(0.282)ES(0.718)VIK</t>
  </si>
  <si>
    <t>AT1G08360;AT5G22440</t>
  </si>
  <si>
    <t>Ribosomal protein L1p/L10e family;Ribosomal protein L1p/L10e family</t>
  </si>
  <si>
    <t>Q8VZB9;P59231</t>
  </si>
  <si>
    <t>AT1G08360.1;AT5G22440.2;AT5G22440.1</t>
  </si>
  <si>
    <t>142;143;143</t>
  </si>
  <si>
    <t>LNKAGKFPTLVSHQESLESKVNETKATVKFQ</t>
  </si>
  <si>
    <t>AGKFPTLVS(0.039)HQES(0.882)LES(0.079)K</t>
  </si>
  <si>
    <t>145;146;146</t>
  </si>
  <si>
    <t>AGKFPTLVSHQESLESKVNETKATVKFQLKK</t>
  </si>
  <si>
    <t>FPTLVS(0.002)HQES(0.381)LES(0.617)K</t>
  </si>
  <si>
    <t>AT1G08360;AT2G27530;AT5G22440</t>
  </si>
  <si>
    <t>Ribosomal protein L1p/L10e family;Ribosomal protein L1p/L10e family;Ribosomal protein L1p/L10e family</t>
  </si>
  <si>
    <t>Q8VZB9;P59231;P59230</t>
  </si>
  <si>
    <t>AT1G08360;AT5G22440;PGY1</t>
  </si>
  <si>
    <t>AT1G08360.1;AT2G27530.2;AT2G27530.1;AT5G22440.2;AT5G22440.1</t>
  </si>
  <si>
    <t>2;2;2;2;2</t>
  </si>
  <si>
    <t>______________MSKLQSEAVREAISSII;______________MSKLQSEAVREAITTIK;______________MSKLQSEAVREAITTIT</t>
  </si>
  <si>
    <t>S(1)KLQSEAVR</t>
  </si>
  <si>
    <t>AT1G08390.1</t>
  </si>
  <si>
    <t>VKMLCSQLRDAKPTPSQNAASLGGVLFQRAW</t>
  </si>
  <si>
    <t>DAKPTPS(1)QNAASLGGVLFQR</t>
  </si>
  <si>
    <t>FEAQEIVKVRNSRAASVSSQSWTGEYQRDQA</t>
  </si>
  <si>
    <t>AAS(1)VS(0.002)S(0.998)QSWTGEYQR</t>
  </si>
  <si>
    <t>QEIVKVRNSRAASVSSQSWTGEYQRDQAVVG</t>
  </si>
  <si>
    <t>IVKVRNSRAASVSSQSWTGEYQRDQAVVGFV</t>
  </si>
  <si>
    <t>AASVSSQS(1)WTGEYQR</t>
  </si>
  <si>
    <t>LVTMEDVEMASAQAASEDSKKSPRKFSVKKS</t>
  </si>
  <si>
    <t>GLVTMEDVEMASAQAAS(0.775)EDS(0.086)KKS(0.14)PR</t>
  </si>
  <si>
    <t>MEDVEMASAQAASEDSKKSPRKFSVKKSLKL</t>
  </si>
  <si>
    <t>GLVTMEDVEMAS(0.001)AQAAS(0.072)EDS(0.783)KKS(0.144)PR</t>
  </si>
  <si>
    <t>VEMASAQAASEDSKKSPRKFSVKKSLKLNKL</t>
  </si>
  <si>
    <t>GLVTMEDVEMASAQAAS(0.01)EDS(0.024)KKS(0.967)PR</t>
  </si>
  <si>
    <t>181;124</t>
  </si>
  <si>
    <t>AT1G08670.1</t>
  </si>
  <si>
    <t>NRKQSIGRITGFGNSSFVIHSETNNGRDGSL</t>
  </si>
  <si>
    <t>ITGFGNS(0.079)S(0.919)FVIHS(0.001)ETNNGR</t>
  </si>
  <si>
    <t>KLMQNPVLHELKKQASFFIKEKIKTARLAVT</t>
  </si>
  <si>
    <t>QAS(1)FFIK</t>
  </si>
  <si>
    <t>ENSSSQKATSVAGSESPPLNWVKGNGLNEAT</t>
  </si>
  <si>
    <t>ATSVAGSES(1)PPLNWVK</t>
  </si>
  <si>
    <t>SGSDGERIIGNRLSVSISRDDSSDGKKPVSA</t>
  </si>
  <si>
    <t>LSVS(0.998)IS(0.002)R</t>
  </si>
  <si>
    <t>IQLGQYIHVDRVESSSPVPILRGVRPVPGRH</t>
  </si>
  <si>
    <t>VESS(0.046)S(0.954)PVPILR</t>
  </si>
  <si>
    <t>SLGKLKTSSGSKSIPSSPTSCYSLPNSFAKF</t>
  </si>
  <si>
    <t>S(0.001)IPS(0.497)S(0.497)PT(0.005)S(0.001)CYSLPNSFAK</t>
  </si>
  <si>
    <t>NFVQGIEFGAKALRKSWEGNLDIRGSDRTKS</t>
  </si>
  <si>
    <t>S(1)WEGNLDIR</t>
  </si>
  <si>
    <t>IKQQQTVKPKLLEKGSPRMGLSEKGRSLLKA</t>
  </si>
  <si>
    <t>LLEKGS(1)PR</t>
  </si>
  <si>
    <t>VQVITESLSKLLSLMSSPDNEENRSEEAIKA</t>
  </si>
  <si>
    <t>LLS(0.002)LMS(0.56)S(0.435)PDNEENRS(0.002)EEAIK</t>
  </si>
  <si>
    <t>QVITESLSKLLSLMSSPDNEENRSEEAIKAA</t>
  </si>
  <si>
    <t>LLSLMS(0.012)S(0.987)PDNEENRS(0.001)EEAIK</t>
  </si>
  <si>
    <t>KKESLGKLKTSSGSKSIPSSPTSCYSLPNSF</t>
  </si>
  <si>
    <t>S(0.945)IPS(0.45)S(0.445)PT(0.12)S(0.034)CY(0.003)S(0.003)LPNSFAK</t>
  </si>
  <si>
    <t>LGKLKTSSGSKSIPSSPTSCYSLPNSFAKFA</t>
  </si>
  <si>
    <t>SIPS(0.008)S(0.992)PTSCYSLPNSFAK</t>
  </si>
  <si>
    <t>AKLAASRSKPVIILESPGNNSSSKTRGNIQN</t>
  </si>
  <si>
    <t>SKPVIILES(0.883)PGNNS(0.039)S(0.039)S(0.039)K</t>
  </si>
  <si>
    <t>KIQLGQYIHVDRVESSSPVPILRGVRPVPGR</t>
  </si>
  <si>
    <t>VESS(0.875)S(0.125)PVPILR</t>
  </si>
  <si>
    <t>AT1G08800.4;AT1G08800.3;AT1G08800.2;AT1G08800.1</t>
  </si>
  <si>
    <t>834;834;834;834</t>
  </si>
  <si>
    <t>AT1G08800.4</t>
  </si>
  <si>
    <t>ALLTQISASRGIEFLSPRDVSPKISVNSSDQ</t>
  </si>
  <si>
    <t>GIEFLS(1)PR</t>
  </si>
  <si>
    <t>190;190;190;190</t>
  </si>
  <si>
    <t>GKIRTGKQSAPKKSVSFNHLPDVGYTELKIH</t>
  </si>
  <si>
    <t>SVS(1)FNHLPDVGYTELK</t>
  </si>
  <si>
    <t>1007;1007;1007;1007</t>
  </si>
  <si>
    <t>KKNKLDVAEKVTEMDSPSEGMSNKIQSCLVG</t>
  </si>
  <si>
    <t>VTEMDS(1)PSEGMSNK</t>
  </si>
  <si>
    <t>825;825;825;825</t>
  </si>
  <si>
    <t>TSRVSEDLKALLTQISASRGIEFLSPRDVSP</t>
  </si>
  <si>
    <t>ALLTQIS(1)ASR</t>
  </si>
  <si>
    <t>208;208;208;208</t>
  </si>
  <si>
    <t>HLPDVGYTELKIHSDTESEAVFSDTEPKQES</t>
  </si>
  <si>
    <t>IHS(0.89)DT(0.627)ES(0.483)EAVFS(0.001)DTEPK</t>
  </si>
  <si>
    <t>188;188;188;188</t>
  </si>
  <si>
    <t>LLGKIRTGKQSAPKKSVSFNHLPDVGYTELK</t>
  </si>
  <si>
    <t>KS(0.749)VS(0.251)FNHLPDVGYTELK</t>
  </si>
  <si>
    <t>132;132;132;132</t>
  </si>
  <si>
    <t>LLVGKLGEDSHFGSKSDRSKYPNCSKLTDCT</t>
  </si>
  <si>
    <t>LGEDS(0.004)HFGS(0.418)KS(0.577)DR</t>
  </si>
  <si>
    <t>811;811;811;811</t>
  </si>
  <si>
    <t>SNGRQQIENWMKKDTSRVSEDLKALLTQISA</t>
  </si>
  <si>
    <t>DT(0.062)S(0.94)RVS(0.998)EDLK</t>
  </si>
  <si>
    <t>814;814;814;814</t>
  </si>
  <si>
    <t>RQQIENWMKKDTSRVSEDLKALLTQISASRG</t>
  </si>
  <si>
    <t>DTSRVS(1)EDLK</t>
  </si>
  <si>
    <t>206;206;206;206</t>
  </si>
  <si>
    <t>FNHLPDVGYTELKIHSDTESEAVFSDTEPKQ</t>
  </si>
  <si>
    <t>IHS(1)DTESEAVFSDTEPK</t>
  </si>
  <si>
    <t>210;210;210;210</t>
  </si>
  <si>
    <t>PDVGYTELKIHSDTESEAVFSDTEPKQESSL</t>
  </si>
  <si>
    <t>IHS(1)DTES(1)EAVFSDTEPK</t>
  </si>
  <si>
    <t>215;215;215;215</t>
  </si>
  <si>
    <t>TELKIHSDTESEAVFSDTEPKQESSLNHLPP</t>
  </si>
  <si>
    <t>IHS(1)DTESEAVFS(0.999)DTEPK</t>
  </si>
  <si>
    <t>737;737;737;737</t>
  </si>
  <si>
    <t>VSDKKEMKETSLRISSLSEMAPRDVTSHTEA</t>
  </si>
  <si>
    <t>ISS(1)LSEMAPR</t>
  </si>
  <si>
    <t>404;404;404;404</t>
  </si>
  <si>
    <t>AAAKVKEEPIRLQDISSTPDVKENPANASLM</t>
  </si>
  <si>
    <t>LQDIS(0.518)S(0.117)T(0.365)PDVK</t>
  </si>
  <si>
    <t>872;872;872;872</t>
  </si>
  <si>
    <t>DMQLLLQKRMLERNESNLSLEGVSVTEIEGE</t>
  </si>
  <si>
    <t>NES(1)NLSLEGVSVTEIEGESEGDR</t>
  </si>
  <si>
    <t>810;810;810;810</t>
  </si>
  <si>
    <t>DSNGRQQIENWMKKDTSRVSEDLKALLTQIS</t>
  </si>
  <si>
    <t>KDT(0.527)S(0.333)RVS(0.14)EDLK</t>
  </si>
  <si>
    <t>566;566;566;566</t>
  </si>
  <si>
    <t>LKENEEPIRFQDSSLTPDFKENPASTFLVEE</t>
  </si>
  <si>
    <t>FQDS(0.002)S(0.039)LT(0.959)PDFK</t>
  </si>
  <si>
    <t>406;406;406;406</t>
  </si>
  <si>
    <t>AKVKEEPIRLQDISSTPDVKENPANASLMEE</t>
  </si>
  <si>
    <t>LQDIS(0.09)S(0.178)T(0.733)PDVK</t>
  </si>
  <si>
    <t>AT1G09040;AT1G09050</t>
  </si>
  <si>
    <t>arginine-glutamic acid dipeptide repeat protein;arginine-glutamic acid dipeptide repeat protein</t>
  </si>
  <si>
    <t>F4HZC9;Q8RX35</t>
  </si>
  <si>
    <t>AT1G09040.1;AT1G09050.2;AT1G09050.1</t>
  </si>
  <si>
    <t>441;441;441</t>
  </si>
  <si>
    <t>EESSPSDSLRHRYLRSPCSNRGTLGMKFTVV;EESVPSDSLRHRYLRSPCSNRGTLGMKFTVV</t>
  </si>
  <si>
    <t>Y(0.004)LRS(0.995)PCS(0.002)NR</t>
  </si>
  <si>
    <t>AT1G09060.2;AT1G09060.1;AT1G09060.4;AT1G09060.3</t>
  </si>
  <si>
    <t>78;78;92;92</t>
  </si>
  <si>
    <t>AT1G09060.2</t>
  </si>
  <si>
    <t>ANSAFRANQKKAKRRSSLGETDTYSEGKMDD</t>
  </si>
  <si>
    <t>RS(0.585)S(0.413)LGET(0.002)DTYSEGK</t>
  </si>
  <si>
    <t>695;695;709;709</t>
  </si>
  <si>
    <t>PEEPDQKMSENESLLSPEQKLRDGELHDLSL</t>
  </si>
  <si>
    <t>MSENESLLS(1)PEQK</t>
  </si>
  <si>
    <t>79;79;93;93</t>
  </si>
  <si>
    <t>NSAFRANQKKAKRRSSLGETDTYSEGKMDDF</t>
  </si>
  <si>
    <t>RS(0.013)S(0.987)LGETDTYSEGK</t>
  </si>
  <si>
    <t>87;87;101;101</t>
  </si>
  <si>
    <t>KKAKRRSSLGETDTYSEGKMDDFELPVTSID</t>
  </si>
  <si>
    <t>SSLGETDT(0.004)YS(0.996)EGKMDDFELPVTSIDHYNNGLASASK</t>
  </si>
  <si>
    <t>130;130;144;144</t>
  </si>
  <si>
    <t>NGRLEKRHNKSLMRYSPETPMMRSFSPRVAV</t>
  </si>
  <si>
    <t>YS(1)PETPMMR</t>
  </si>
  <si>
    <t>167;167;181;181</t>
  </si>
  <si>
    <t>GRDVVMFEEGYRSYRTPPSVAVMDPTRNRSH</t>
  </si>
  <si>
    <t>S(0.063)Y(0.011)RT(0.924)PPS(0.001)VAVMDPTR</t>
  </si>
  <si>
    <t>AT1G09130.3;AT1G09130.2;AT1G09130.1</t>
  </si>
  <si>
    <t>AT1G09130.3</t>
  </si>
  <si>
    <t>AQVERSVAYNEHRPRTPPPDLPSMLLDGRIV</t>
  </si>
  <si>
    <t>T(1)PPPDLPSMLLDGR</t>
  </si>
  <si>
    <t>____MFKKFCLEEISSQNQVKASVQRRIRQS</t>
  </si>
  <si>
    <t>FCLEEIS(0.185)S(0.815)QNQVK</t>
  </si>
  <si>
    <t>YTTTTTQNPSPTSSRSPKPVPLSSLPMLPAG</t>
  </si>
  <si>
    <t>S(1)PKPVPLSSLPMLPAGAAAGGGK</t>
  </si>
  <si>
    <t>SVGIRVYTTTTTQNPSPTSSRSPKPVPLSSL</t>
  </si>
  <si>
    <t>VYTTTTTQNPS(0.989)PT(0.008)S(0.002)S(0.001)R</t>
  </si>
  <si>
    <t>AT1G09157;AT5G39650</t>
  </si>
  <si>
    <t>transmembrane protein%2C putative (DUF679);transmembrane protein%2C putative (DUF679)</t>
  </si>
  <si>
    <t>O80493;Q9FK96</t>
  </si>
  <si>
    <t>AT1G09157;DAU2</t>
  </si>
  <si>
    <t>AT1G09157.1;AT5G39650.1</t>
  </si>
  <si>
    <t>_________MEKTEESVGIRVYTATPPQKPS;_________MEKTEESVGIRVYTTTTTQNPS</t>
  </si>
  <si>
    <t>TEES(1)VGIR</t>
  </si>
  <si>
    <t>____________MEKTEESVGIRVYTATPPQ;____________MEKTEESVGIRVYTTTTTQ</t>
  </si>
  <si>
    <t>MEKT(1)EES(1)VGIR</t>
  </si>
  <si>
    <t>AT1G09160.2;AT1G09160.1</t>
  </si>
  <si>
    <t>AT1G09160.2</t>
  </si>
  <si>
    <t>LSLAPAPMKKQNPFTSFLSRKNHMDTNNKNG</t>
  </si>
  <si>
    <t>QNPFT(0.087)S(0.679)FLS(0.235)RK</t>
  </si>
  <si>
    <t>394;394</t>
  </si>
  <si>
    <t>ESPSEDLSSNGGSIISSASKRWEGPFLCTIC</t>
  </si>
  <si>
    <t>CAVCQIDESPSEDLSSNGGS(0.001)IIS(0.534)S(0.297)AS(0.168)KR</t>
  </si>
  <si>
    <t>395;395</t>
  </si>
  <si>
    <t>SPSEDLSSNGGSIISSASKRWEGPFLCTICK</t>
  </si>
  <si>
    <t>CAVCQIDESPSEDLSSNGGSIIS(0.043)S(0.808)AS(0.148)KR</t>
  </si>
  <si>
    <t>APAPMKKQNPFTSFLSRKNHMDTNNKNGNKL</t>
  </si>
  <si>
    <t>QNPFT(0.001)S(0.007)FLS(0.991)RK</t>
  </si>
  <si>
    <t>AT1G09170.1;AT1G09170.2;AT1G09170.4;AT1G09170.5</t>
  </si>
  <si>
    <t>783;819;819;819</t>
  </si>
  <si>
    <t>AT1G09170.5</t>
  </si>
  <si>
    <t>LTPDKLLRKKSLGVSSSFSKSANSTRQVQTK</t>
  </si>
  <si>
    <t>SLGVS(0.121)S(0.599)S(0.279)FS(0.001)K</t>
  </si>
  <si>
    <t>AT1G09170.1;AT1G09170.2;AT1G09170.4;AT1G09170.7;AT1G09170.3;AT1G09170.8;AT1G09170.6;AT1G09170.5</t>
  </si>
  <si>
    <t>300;300;300;300;300;300;300;300</t>
  </si>
  <si>
    <t>NELLLMSAGNRDKLGSGDLGRTISGNEETLS</t>
  </si>
  <si>
    <t>LGS(1)GDLGR</t>
  </si>
  <si>
    <t>778;814;814;814</t>
  </si>
  <si>
    <t>QLQRPLTPDKLLRKKSLGVSSSFSKSANSTR</t>
  </si>
  <si>
    <t>S(1)LGVSSSFSK</t>
  </si>
  <si>
    <t>784;820;820;820</t>
  </si>
  <si>
    <t>TPDKLLRKKSLGVSSSFSKSANSTRQVQTKH</t>
  </si>
  <si>
    <t>SLGVSS(0.01)S(0.981)FS(0.009)K</t>
  </si>
  <si>
    <t>AT1G09170.1;AT1G09170.5</t>
  </si>
  <si>
    <t>981;1017</t>
  </si>
  <si>
    <t>RSMIPSLIPTPTRTLSLGAAISSPGQTSSRH</t>
  </si>
  <si>
    <t>T(0.002)LS(0.998)LGAAIS(0.002)S(0.997)PGQTSSR</t>
  </si>
  <si>
    <t>988;1024</t>
  </si>
  <si>
    <t>IPTPTRTLSLGAAISSPGQTSSRHNNSTVVV</t>
  </si>
  <si>
    <t>192;192;192;192;192;192;192;192</t>
  </si>
  <si>
    <t>WKQSGGSGTWRYILNSKPTTFGIAKQYKRKD</t>
  </si>
  <si>
    <t>YILNS(0.978)KPT(0.016)T(0.005)FGIAK</t>
  </si>
  <si>
    <t>769;805;805;805</t>
  </si>
  <si>
    <t>RKESGADQTQLQRPLTPDKLLRKKSLGVSSS</t>
  </si>
  <si>
    <t>ESGADQTQLQRPLT(1)PDK</t>
  </si>
  <si>
    <t>975;1011</t>
  </si>
  <si>
    <t>RVAAETRSMIPSLIPTPTRTLSLGAAISSPG</t>
  </si>
  <si>
    <t>SMIPSLIPT(0.805)PT(0.195)R</t>
  </si>
  <si>
    <t>301;253;301</t>
  </si>
  <si>
    <t>AT1G09230.1</t>
  </si>
  <si>
    <t>IKITSKVTQDEYKEESENEDPADEPKEKDSN</t>
  </si>
  <si>
    <t>VTQDEYKEES(1)ENEDPADEPK</t>
  </si>
  <si>
    <t>GSMHEEKPEVLNSTASKKQKVCAQETEEGGE</t>
  </si>
  <si>
    <t>YIGSMHEEKPEVLNS(0.079)T(0.254)AS(0.667)KK</t>
  </si>
  <si>
    <t>NEIYTEEPPTKITFKTPTTLSRTFPVTAFIV</t>
  </si>
  <si>
    <t>ITFKT(0.999)PTTLSR</t>
  </si>
  <si>
    <t>_____MLRPRRSLGVSSPAKQRKKAAPKNSM</t>
  </si>
  <si>
    <t>SLGVS(0.628)S(0.372)PAK</t>
  </si>
  <si>
    <t>NVSRIRPLPLESVMVSPFERHDKVNALYNDG</t>
  </si>
  <si>
    <t>IRPLPLESVMVS(1)PFER</t>
  </si>
  <si>
    <t>TEEEEDESEEDKLDDSEDEEDILARVDLETT</t>
  </si>
  <si>
    <t>LDDS(1)EDEEDILAR</t>
  </si>
  <si>
    <t>____MLRPRRSLGVSSPAKQRKKAAPKNSMA</t>
  </si>
  <si>
    <t>RSLGVS(0.003)S(0.997)PAK</t>
  </si>
  <si>
    <t>AT1G09330.1</t>
  </si>
  <si>
    <t>TKCKKDAKKQFQQFASQTIASRFQSTVQSAF</t>
  </si>
  <si>
    <t>KQFQQFAS(1)QTIASR</t>
  </si>
  <si>
    <t>CKKDAKKQFQQFASQTIASRFQSTVQSAFTL</t>
  </si>
  <si>
    <t>KQFQQFASQT(1)IASR</t>
  </si>
  <si>
    <t>AT1G09440.2;AT1G09440.1</t>
  </si>
  <si>
    <t>AT1G09440.2</t>
  </si>
  <si>
    <t>LEMEKNRENGLSSSRSGSGKEGYLCVANRST</t>
  </si>
  <si>
    <t>S(1)GS(1)GKEGYLCVANR</t>
  </si>
  <si>
    <t>MEKNRENGLSSSRSGSGKEGYLCVANRSTSS</t>
  </si>
  <si>
    <t>KKSRRSKTLSLPIIQTPVVSKEIKEVRIEHV</t>
  </si>
  <si>
    <t>TLSLPIIQT(0.991)PVVS(0.009)K</t>
  </si>
  <si>
    <t>FKIIVSMSMLILVAFSRR_____________</t>
  </si>
  <si>
    <t>IIVSMSMLILVAFS(0.999)R</t>
  </si>
  <si>
    <t>VPKLKEAPVDQKPKLSPASNGATVKETESSD</t>
  </si>
  <si>
    <t>LS(0.999)PAS(0.001)NGATVK</t>
  </si>
  <si>
    <t>KLSPASNGATVKETESSDTTTTPTTTTTKNN</t>
  </si>
  <si>
    <t>ET(0.036)ES(0.92)S(0.043)DTTTTPTTTTTK</t>
  </si>
  <si>
    <t>LSPASNGATVKETESSDTTTTPTTTTTKNNG</t>
  </si>
  <si>
    <t>ET(0.009)ES(0.079)S(0.827)DT(0.079)T(0.006)T(0.001)TPTTTTTK</t>
  </si>
  <si>
    <t>HPASFCPGCFALYDSSPPSFRRVSCSIKGCH</t>
  </si>
  <si>
    <t>NHPASFCPGCFALYDS(0.111)S(0.777)PPS(0.111)FR</t>
  </si>
  <si>
    <t>KPKLSPASNGATVKETESSDTTTTPTTTTTK</t>
  </si>
  <si>
    <t>ET(0.792)ES(0.144)S(0.065)DTTTTPTTTTTK</t>
  </si>
  <si>
    <t>ASNGATVKETESSDTTTTPTTTTTKNNGGTE</t>
  </si>
  <si>
    <t>ET(0.118)ES(0.812)S(0.068)DT(0.009)T(0.556)T(0.264)T(0.125)PT(0.032)T(0.011)T(0.004)T(0.001)TK</t>
  </si>
  <si>
    <t>NGATVKETESSDTTTTPTTTTTKNNGGTEKQ</t>
  </si>
  <si>
    <t>ETESSDTTT(0.008)T(0.99)PT(0.001)TTTTK</t>
  </si>
  <si>
    <t>SKQVSRESKAVPAPDSNAESLTSIQKRQGQH</t>
  </si>
  <si>
    <t>AVPAPDS(0.992)NAES(0.007)LTSIQK</t>
  </si>
  <si>
    <t>SFVQRGTAQLSRFSNSVAARDGSHFAIANPR</t>
  </si>
  <si>
    <t>FSNS(1)VAAR</t>
  </si>
  <si>
    <t>NPGEDAASFRIEPLKSGTAKDGHTRYGVSSV</t>
  </si>
  <si>
    <t>IEPLKS(0.823)GT(0.177)AK</t>
  </si>
  <si>
    <t>AT1G09640.1</t>
  </si>
  <si>
    <t>VLGDVKQTEAVPPIASKKAAQPAKPKEEPKK</t>
  </si>
  <si>
    <t>QTEAVPPIAS(1)K</t>
  </si>
  <si>
    <t>AT1G09640;AT1G57720</t>
  </si>
  <si>
    <t>Translation elongation factor EF1B%2C gamma chain;Translation elongation factor EF1B%2C gamma chain</t>
  </si>
  <si>
    <t>C0Z2L8;O04487;Q9FVT2</t>
  </si>
  <si>
    <t>AT1G09640.1;AT1G57720.2;AT1G57720.1</t>
  </si>
  <si>
    <t>280;279;279</t>
  </si>
  <si>
    <t>AT1G57720.2</t>
  </si>
  <si>
    <t>PMVLDDWKRLYSNTKSNFREVAIKGFWDMYD</t>
  </si>
  <si>
    <t>LYS(0.008)NT(0.026)KS(0.966)NFR</t>
  </si>
  <si>
    <t>315;314;314</t>
  </si>
  <si>
    <t>SLWFCDYKYNDENMVSFVTLNKVGGFLQRMD</t>
  </si>
  <si>
    <t>YNDENMVS(0.992)FVT(0.008)LNK</t>
  </si>
  <si>
    <t>AT1G09660.2;AT1G09660.3;AT1G09660.1</t>
  </si>
  <si>
    <t>90;90;90</t>
  </si>
  <si>
    <t>AT1G09660.2</t>
  </si>
  <si>
    <t>RRVSSFPDLDRYEHGSPFRSLGQPTNGKLDL</t>
  </si>
  <si>
    <t>RVSSFPDLDRYEHGS(1)PFR</t>
  </si>
  <si>
    <t>AT1G09730.2;AT1G09730.1</t>
  </si>
  <si>
    <t>AT1G09730.2</t>
  </si>
  <si>
    <t>TDIDHDNHGLMFGLNSEDDIEETDVDHRVES</t>
  </si>
  <si>
    <t>ETDIDHDNHGLMFGLNS(1)EDDIEETDVDHR</t>
  </si>
  <si>
    <t>AESAAGKLLEKFTNPSPCNSPVLQRQRIQSF</t>
  </si>
  <si>
    <t>FTNPS(1)PCNSPVLQR</t>
  </si>
  <si>
    <t>AGKLLEKFTNPSPCNSPVLQRQRIQSFCNEK</t>
  </si>
  <si>
    <t>FTNPSPCNS(1)PVLQR</t>
  </si>
  <si>
    <t>46;46</t>
  </si>
  <si>
    <t>PSPCNSPVLQRQRIQSFCNEKRVEEEEMEGP</t>
  </si>
  <si>
    <t>IQS(1)FCNEK</t>
  </si>
  <si>
    <t>637;669</t>
  </si>
  <si>
    <t>RTLIQKLIFELLENRSREVSNEQNQSCESPV</t>
  </si>
  <si>
    <t>LIFELLENRS(1)R</t>
  </si>
  <si>
    <t>921;953</t>
  </si>
  <si>
    <t>EEEDEKRAAKRPRLSSPTGEAEEMEK_____</t>
  </si>
  <si>
    <t>LSS(1)PTGEAEEMEK</t>
  </si>
  <si>
    <t>AT1G09800.2;AT1G09800.1</t>
  </si>
  <si>
    <t>AT1G09800.2</t>
  </si>
  <si>
    <t>__MSDNLKHPLDCTASEESLERLSKVARIEG</t>
  </si>
  <si>
    <t>SDNLKHPLDCT(0.011)AS(0.977)EES(0.011)LER</t>
  </si>
  <si>
    <t>SDNLKHPLDCTASEESLERLSKVARIEGFSD</t>
  </si>
  <si>
    <t>HPLDCT(0.034)AS(0.966)EES(1)LER</t>
  </si>
  <si>
    <t>AT1G09910.1</t>
  </si>
  <si>
    <t>GHHCSEGTDQGTSGLSHRKDHRMSSHGVHLH</t>
  </si>
  <si>
    <t>FTNHETALNAGHHCSEGTDQGT(0.002)S(0.018)GLS(0.98)HR</t>
  </si>
  <si>
    <t>AT1G09910.3;AT1G09910.2</t>
  </si>
  <si>
    <t>AT1G09910.3</t>
  </si>
  <si>
    <t>______________MSSHGVHLHVHDRYVVM</t>
  </si>
  <si>
    <t>S(0.864)S(0.136)HGVHLHVHDR</t>
  </si>
  <si>
    <t>AT1G09980.2;AT1G09980.3;AT1G09980.1</t>
  </si>
  <si>
    <t>AT1G09980.2</t>
  </si>
  <si>
    <t>SDASNGKNLTSGNIQSSKKAFTQIASADKKL</t>
  </si>
  <si>
    <t>NLTSGNIQS(0.69)S(0.31)KK</t>
  </si>
  <si>
    <t>495;496;496</t>
  </si>
  <si>
    <t>FSDNSYMRHVDRIDSSLLNGHDDESGTKKHI</t>
  </si>
  <si>
    <t>IDS(0.454)S(0.546)LLNGHDDESGTK</t>
  </si>
  <si>
    <t>506;507;507</t>
  </si>
  <si>
    <t>RIDSSLLNGHDDESGTKKHINPQHTGRELKI</t>
  </si>
  <si>
    <t>IDSS(0.001)LLNGHDDES(0.417)GT(0.582)KK</t>
  </si>
  <si>
    <t>226;226;226</t>
  </si>
  <si>
    <t>KSAAYKRPAILSSDASNGKNLTSGNIQSSKK</t>
  </si>
  <si>
    <t>RPAILS(0.006)S(0.004)DAS(0.99)NGK</t>
  </si>
  <si>
    <t>481;482;482</t>
  </si>
  <si>
    <t>IVIIERVWNAPRRTFSDNSYMRHVDRIDSSL</t>
  </si>
  <si>
    <t>TFS(1)DNSYMR</t>
  </si>
  <si>
    <t>KFSCRHTGDRTQRSRSLPTETSVSRSWLNSF</t>
  </si>
  <si>
    <t>S(1)LPTETSVSR</t>
  </si>
  <si>
    <t>TCKFSCRHTGDRTQRSRSLPTETSVSRSWLN</t>
  </si>
  <si>
    <t>S(0.57)RS(0.391)LPT(0.038)ETSVSR</t>
  </si>
  <si>
    <t>GGKFSIELGSSPSSSSPTSVVNRSRSRRGGS</t>
  </si>
  <si>
    <t>FSIELGSSPSS(0.001)S(0.018)S(0.926)PT(0.044)S(0.01)VVNR</t>
  </si>
  <si>
    <t>PTETSVSRSWLNSFGSERERPGKERKGWSIT</t>
  </si>
  <si>
    <t>SWLNS(0.001)FGS(0.999)ER</t>
  </si>
  <si>
    <t>AT1G10040.2;AT1G10040.1</t>
  </si>
  <si>
    <t>AT1G10040.2</t>
  </si>
  <si>
    <t>DSVIPKNTEGDGRVGSDLEGIRKPKKMKKMR</t>
  </si>
  <si>
    <t>VGS(1)DLEGIR</t>
  </si>
  <si>
    <t>AT1G10050.2;AT1G10050.1;AT1G10050.3</t>
  </si>
  <si>
    <t>162;162;194</t>
  </si>
  <si>
    <t>AT1G10050.2</t>
  </si>
  <si>
    <t>GKDLLIRSVTVRSSTSSDFQETEKNTDASNV</t>
  </si>
  <si>
    <t>S(0.012)S(0.012)T(0.104)S(0.843)S(0.029)DFQETEK</t>
  </si>
  <si>
    <t>LMNETERMCQAIKHVSPDLSCNPSLKSCVLC</t>
  </si>
  <si>
    <t>HVS(1)PDLSCNPSLK</t>
  </si>
  <si>
    <t>DLEVKSCPSASPIRNSPGFAEIYKRT_____</t>
  </si>
  <si>
    <t>NS(1)PGFAEIYK</t>
  </si>
  <si>
    <t>ENLKADYIWEFQRSKSGLDLEVKSCPSASPI</t>
  </si>
  <si>
    <t>SKS(1)GLDLEVK</t>
  </si>
  <si>
    <t>IHNNLKVAYSQIPTCSEESSKAGCTSPCSDQ</t>
  </si>
  <si>
    <t>VAYSQIPT(0.044)CS(0.57)EES(0.211)S(0.174)K</t>
  </si>
  <si>
    <t>AT1G10095.1;AT1G10095.2;AT1G10095.4;AT1G10095.3</t>
  </si>
  <si>
    <t>49;49;49;49</t>
  </si>
  <si>
    <t>AT1G10095.1</t>
  </si>
  <si>
    <t>IHPSQFTMLDKEAGFSNEFQPNNGTSSKFWN</t>
  </si>
  <si>
    <t>EAGFS(1)NEFQPNNGTSSK</t>
  </si>
  <si>
    <t>AT1G10120.2;AT1G10120.1</t>
  </si>
  <si>
    <t>AT1G10120.2</t>
  </si>
  <si>
    <t>LIRAGESSHEDHHQVSDDAVLGASPVGKRRL</t>
  </si>
  <si>
    <t>AGES(0.026)S(0.026)HEDHHQVS(0.949)DDAVLGASPVGK</t>
  </si>
  <si>
    <t>HEDHHQVSDDAVLGASPVGKRRLPEAESQWN</t>
  </si>
  <si>
    <t>AGESSHEDHHQVSDDAVLGAS(1)PVGK</t>
  </si>
  <si>
    <t>___________MGGESNEGGEMGFKHGDDES</t>
  </si>
  <si>
    <t>GGES(1)NEGGEMGFK</t>
  </si>
  <si>
    <t>PRSRSSSSAAFSSSASSRRTTDFGIDEDYSE</t>
  </si>
  <si>
    <t>SSSSAAFSS(0.008)S(0.081)AS(0.691)S(0.22)RR</t>
  </si>
  <si>
    <t>TQYSSSASVSAPFPRSRSSSSAAFSSSASSR</t>
  </si>
  <si>
    <t>S(0.548)RS(0.393)S(0.026)S(0.026)S(0.007)AAFSSSASSR</t>
  </si>
  <si>
    <t>AGMARIEEEEETEEGSVNPKVKKTKKVSDLL</t>
  </si>
  <si>
    <t>IEEEEETEEGS(1)VNPK</t>
  </si>
  <si>
    <t>KVKKTKKVSDLLYPRSKSYAVTTSTPIL___</t>
  </si>
  <si>
    <t>S(0.607)KS(0.385)Y(0.007)AVT(0.001)TSTPIL</t>
  </si>
  <si>
    <t>KKTKKVSDLLYPRSKSYAVTTSTPIL_____</t>
  </si>
  <si>
    <t>S(0.012)KS(0.988)YAVTTSTPIL</t>
  </si>
  <si>
    <t>IDEDYSELVRAASVRSLGHKNEIDMLIQEKL</t>
  </si>
  <si>
    <t>S(1)LGHKNEIDMLIQEK</t>
  </si>
  <si>
    <t>YSSSASVSAPFPRSRSSSSAAFSSSASSRRT</t>
  </si>
  <si>
    <t>S(0.947)S(0.033)S(0.019)S(0.001)AAFS(0.098)S(0.239)S(0.28)AS(0.308)S(0.075)RR</t>
  </si>
  <si>
    <t>SSASVSAPFPRSRSSSSAAFSSSASSRRTTD</t>
  </si>
  <si>
    <t>S(0.001)S(0.003)S(0.991)S(0.005)AAFSSSASSR</t>
  </si>
  <si>
    <t>PFPRSRSSSSAAFSSSASSRRTTDFGIDEDY</t>
  </si>
  <si>
    <t>S(0.38)S(0.494)S(0.125)SAAFS(0.002)S(0.038)S(0.776)AS(0.167)S(0.017)R</t>
  </si>
  <si>
    <t>RSRSSSSAAFSSSASSRRTTDFGIDEDYSEL</t>
  </si>
  <si>
    <t>SSSSAAFS(0.002)S(0.034)S(0.106)AS(0.325)S(0.532)RR</t>
  </si>
  <si>
    <t>SITGCAARTQYSSSASVSAPFPRSRSSSSAA</t>
  </si>
  <si>
    <t>TQYS(0.001)S(0.006)S(0.032)AS(0.939)VS(0.023)APFPR</t>
  </si>
  <si>
    <t>AT1G10320.2;AT1G10320.1</t>
  </si>
  <si>
    <t>536;545</t>
  </si>
  <si>
    <t>AT1G10320.2</t>
  </si>
  <si>
    <t>YAKDTLHRDSRWSEHSPGHRVGRKRIHGRYS</t>
  </si>
  <si>
    <t>WS(0.001)EHS(0.999)PGHR</t>
  </si>
  <si>
    <t>470;479</t>
  </si>
  <si>
    <t>RRSRSRDHDHANVGSTPSYRSRKYHGDTQDS</t>
  </si>
  <si>
    <t>DHDHANVGS(0.26)T(0.734)PS(0.005)YR</t>
  </si>
  <si>
    <t>604;613</t>
  </si>
  <si>
    <t>DRKTHRSSRKHSREGSSADKEEGHEHDRVHT</t>
  </si>
  <si>
    <t>EGS(0.829)S(0.171)ADKEEGHEHDR</t>
  </si>
  <si>
    <t>551;560</t>
  </si>
  <si>
    <t>SPGHRVGRKRIHGRYSDDDSADGDDYGRRGT</t>
  </si>
  <si>
    <t>IHGRYS(1)DDDSADGDDYGR</t>
  </si>
  <si>
    <t>662;671</t>
  </si>
  <si>
    <t>TESRHHQHKESDKKRSVETSPVGYQSDKDRD</t>
  </si>
  <si>
    <t>S(1)VET(0.046)S(0.954)PVGYQS(1)DKDR</t>
  </si>
  <si>
    <t>666;675</t>
  </si>
  <si>
    <t>HHQHKESDKKRSVETSPVGYQSDKDRDRSKQ</t>
  </si>
  <si>
    <t>S(0.992)VET(0.038)S(0.969)PVGY(0.003)QS(0.998)DKDR</t>
  </si>
  <si>
    <t>672;681</t>
  </si>
  <si>
    <t>SDKKRSVETSPVGYQSDKDRDRSKQRQRYKS</t>
  </si>
  <si>
    <t>SVETSPVGYQS(1)DKDR</t>
  </si>
  <si>
    <t>AT1G10340.2;AT1G10340.1</t>
  </si>
  <si>
    <t>561;565</t>
  </si>
  <si>
    <t>AT1G10340.2</t>
  </si>
  <si>
    <t>MNRVGDNIPSFARTSSDLAVSGKSGYFTY__</t>
  </si>
  <si>
    <t>T(0.001)S(0.003)S(0.995)DLAVS(0.002)GK</t>
  </si>
  <si>
    <t>555;559</t>
  </si>
  <si>
    <t>GHWFKKMNRVGDNIPSFARTSSDLAVSGKSG</t>
  </si>
  <si>
    <t>VGDNIPS(1)FAR</t>
  </si>
  <si>
    <t>RTRGDGGDGGGRRFKSAEAGSQANRKTPPTN</t>
  </si>
  <si>
    <t>FKS(1)AEAGSQANR</t>
  </si>
  <si>
    <t>PTAAETAAHQQQRSYSSSNSEFRYYPRDAED</t>
  </si>
  <si>
    <t>SYS(0.968)S(0.029)S(0.003)NSEFR</t>
  </si>
  <si>
    <t>____MEARERGSMSSSIGNSAELEGNLTLSD</t>
  </si>
  <si>
    <t>ERGS(0.009)MS(0.063)S(0.208)S(0.705)IGNS(0.014)AELEGNLTLSDR</t>
  </si>
  <si>
    <t>SDDWSLSYTPTGSRASSTTPTAPHLKLSISA</t>
  </si>
  <si>
    <t>AS(0.898)S(0.09)T(0.009)T(0.002)PTAPHLK</t>
  </si>
  <si>
    <t>DDWSLSYTPTGSRASSTTPTAPHLKLSISAQ</t>
  </si>
  <si>
    <t>AS(0.243)S(0.647)T(0.115)T(0.988)PT(0.006)APHLK</t>
  </si>
  <si>
    <t>MGKGNFGGHGERDVTSPSVSSAKSYTSN___</t>
  </si>
  <si>
    <t>DVTS(1)PS(0.005)VS(0.271)S(0.724)AK</t>
  </si>
  <si>
    <t>KGNFGGHGERDVTSPSVSSAKSYTSN_____</t>
  </si>
  <si>
    <t>DVT(0.143)S(0.858)PS(0.869)VS(0.061)S(0.069)AK</t>
  </si>
  <si>
    <t>NFGGHGERDVTSPSVSSAKSYTSN_______</t>
  </si>
  <si>
    <t>DVT(0.002)S(0.997)PS(0.049)VS(0.781)S(0.17)AK</t>
  </si>
  <si>
    <t>FGGHGERDVTSPSVSSAKSYTSN________</t>
  </si>
  <si>
    <t>DVT(0.005)S(0.995)PSVS(0.01)S(0.99)AK</t>
  </si>
  <si>
    <t>_____MEARERGSMSSSIGNSAELEGNLTLS</t>
  </si>
  <si>
    <t>GSMSS(0.607)S(0.393)IGNSAELEGNLTLSDR</t>
  </si>
  <si>
    <t>ELIPRSASRILPQGTSQSTPRRGSSDRQNRP</t>
  </si>
  <si>
    <t>ILPQGT(0.152)S(0.667)QS(0.09)T(0.09)PR</t>
  </si>
  <si>
    <t>IPRSASRILPQGTSQSTPRRGSSDRQNRPEQ</t>
  </si>
  <si>
    <t>ILPQGT(0.044)S(0.154)QS(0.501)T(0.302)PR</t>
  </si>
  <si>
    <t>DWSLSYTPTGSRASSTTPTAPHLKLSISAQR</t>
  </si>
  <si>
    <t>AS(0.005)S(0.051)T(0.51)T(0.432)PT(0.002)APHLK</t>
  </si>
  <si>
    <t>WSLSYTPTGSRASSTTPTAPHLKLSISAQRF</t>
  </si>
  <si>
    <t>PRSASRILPQGTSQSTPRRGSSDRQNRPEQR</t>
  </si>
  <si>
    <t>ILPQGTSQS(0.01)T(0.99)PR</t>
  </si>
  <si>
    <t>AT1G10390.3;AT1G10390.2;AT1G10390.1</t>
  </si>
  <si>
    <t>754;754;754</t>
  </si>
  <si>
    <t>AT1G10390.3</t>
  </si>
  <si>
    <t>ENGPKVPFFTDDEESSSTPKADALFIPRENP</t>
  </si>
  <si>
    <t>VPFFTDDEES(0.203)S(0.624)S(0.124)T(0.05)PK</t>
  </si>
  <si>
    <t>755;755;755</t>
  </si>
  <si>
    <t>NGPKVPFFTDDEESSSTPKADALFIPRENPR</t>
  </si>
  <si>
    <t>VPFFTDDEES(0.037)S(0.158)S(0.685)T(0.12)PK</t>
  </si>
  <si>
    <t>781;781;781</t>
  </si>
  <si>
    <t>RENPRALVIRPVQQWSSRDKSILPKEQRPTA</t>
  </si>
  <si>
    <t>ALVIRPVQQWS(0.768)S(0.232)R</t>
  </si>
  <si>
    <t>PKEQRPTAPLHDNGKSPDMATDAANHDRNGN</t>
  </si>
  <si>
    <t>EQRPT(0.003)APLHDNGKS(0.979)PDMAT(0.017)DAANHDR</t>
  </si>
  <si>
    <t>832;832;832</t>
  </si>
  <si>
    <t>NGNGELGATGERIHTSVNANQKPNGTTRSDQ</t>
  </si>
  <si>
    <t>IHT(0.023)S(0.977)VNANQKPNGTTR</t>
  </si>
  <si>
    <t>716;716;716</t>
  </si>
  <si>
    <t>SSMPVVDKPAPVRISSLLTSRHLLHRRVRLP</t>
  </si>
  <si>
    <t>ISS(1)LLTSR</t>
  </si>
  <si>
    <t>748;748;748</t>
  </si>
  <si>
    <t>RKYRPGENGPKVPFFTDDEESSSTPKADALF</t>
  </si>
  <si>
    <t>VPFFT(1)DDEESSSTPK</t>
  </si>
  <si>
    <t>756;756;756</t>
  </si>
  <si>
    <t>GPKVPFFTDDEESSSTPKADALFIPRENPRA</t>
  </si>
  <si>
    <t>VPFFTDDEES(0.001)S(0.007)S(0.035)T(0.957)PK</t>
  </si>
  <si>
    <t>RRKIQRKRAAVSSRLSDGSFDNLDHHHRNFS</t>
  </si>
  <si>
    <t>LS(1)DGS(1)FDNLDHHHR</t>
  </si>
  <si>
    <t>ALSLNGSERVSLSSTTTTSSTRDTDSNEVMS</t>
  </si>
  <si>
    <t>VSLSS(0.004)T(0.172)T(0.564)T(0.172)T(0.053)S(0.017)S(0.007)T(0.011)R</t>
  </si>
  <si>
    <t>KSSLRLSYKWREGHASGALFLSKMQLKRPIA</t>
  </si>
  <si>
    <t>EGHAS(1)GALFLSK</t>
  </si>
  <si>
    <t>LPSNCLPCLNTTTVPSIDKRRSLSSSPPSSR</t>
  </si>
  <si>
    <t>ILPSNCLPCLNT(0.003)T(0.003)T(0.017)VPS(0.977)IDKR</t>
  </si>
  <si>
    <t>IQRKRAAVSSRLSDGSFDNLDHHHRNFSNPS</t>
  </si>
  <si>
    <t>SDGSFDNLDHHHRNFSNPSSRATGEDAWFES</t>
  </si>
  <si>
    <t>NFS(1)NPSSR</t>
  </si>
  <si>
    <t>LNTTTVPSIDKRRSLSSSPPSSRKKSSLRLS</t>
  </si>
  <si>
    <t>SLS(1)S(0.082)S(0.907)PPS(0.007)S(0.005)R</t>
  </si>
  <si>
    <t>NTTTVPSIDKRRSLSSSPPSSRKKSSLRLSY</t>
  </si>
  <si>
    <t>SLS(0.002)S(0.951)S(0.028)PPS(0.009)S(0.009)R</t>
  </si>
  <si>
    <t>TTTVPSIDKRRSLSSSPPSSRKKSSLRLSYK</t>
  </si>
  <si>
    <t>SLS(0.999)S(0.031)S(0.969)PPSSR</t>
  </si>
  <si>
    <t>VPSIDKRRSLSSSPPSSRKKSSLRLSYKWRE</t>
  </si>
  <si>
    <t>SLSS(0.007)S(0.115)PPS(0.772)S(0.106)R</t>
  </si>
  <si>
    <t>CRILPSNCLPCLNTTTVPSIDKRRSLSSSPP</t>
  </si>
  <si>
    <t>ILPS(0.001)NCLPCLNT(0.042)T(0.035)T(0.9)VPS(0.022)IDKR</t>
  </si>
  <si>
    <t>AT1G10490.2;AT1G10490.1</t>
  </si>
  <si>
    <t>666;666</t>
  </si>
  <si>
    <t>AT1G10490.2</t>
  </si>
  <si>
    <t>EGDDELEVEPSPVRVTEAAAKVSLLEEQIKP</t>
  </si>
  <si>
    <t>YFEGQLASISEGDDELEVEPS(0.417)PVRVT(0.583)EAAAK</t>
  </si>
  <si>
    <t>986;986</t>
  </si>
  <si>
    <t>GDKEAEALQKSKISSSGLISIESTKTDNKKE</t>
  </si>
  <si>
    <t>IS(0.001)S(0.145)S(0.851)GLIS(0.002)IESTK</t>
  </si>
  <si>
    <t>936;936</t>
  </si>
  <si>
    <t>TLPRLKDRVLEPHKVSVDEDLREGAKEVEEQ</t>
  </si>
  <si>
    <t>VLEPHKVS(1)VDEDLR</t>
  </si>
  <si>
    <t>661;661</t>
  </si>
  <si>
    <t>LASISEGDDELEVEPSPVRVTEAAAKVSLLE</t>
  </si>
  <si>
    <t>YFEGQLASISEGDDELEVEPS(0.997)PVRVT(0.003)EAAAK</t>
  </si>
  <si>
    <t>AFKKNDGLSVFNIPQSEQKRRKIERSKEERE</t>
  </si>
  <si>
    <t>KNDGLSVFNIPQS(1)EQK</t>
  </si>
  <si>
    <t>VDDTALALTVANVNQSKSKPIDPTQHVVFYN</t>
  </si>
  <si>
    <t>SSAPEVDDTALALTVANVNQS(1)K</t>
  </si>
  <si>
    <t>AT1G10590.2;AT1G10590.1;AT1G10590.3</t>
  </si>
  <si>
    <t>6;6;20</t>
  </si>
  <si>
    <t>AT1G10590.2</t>
  </si>
  <si>
    <t>__________MAEATSALRKPVFTKVNELRP</t>
  </si>
  <si>
    <t>AEAT(0.071)S(0.929)ALRKPVFTK</t>
  </si>
  <si>
    <t>RESTDGKKWVIAGIPSRSPLKQINLSPGVTV</t>
  </si>
  <si>
    <t>WVIAGIPS(0.5)RS(0.5)PLK</t>
  </si>
  <si>
    <t>STDGKKWVIAGIPSRSPLKQINLSPGVTVTE</t>
  </si>
  <si>
    <t>EARALWMKELQNQTHSSKESRDMILEEEDIT</t>
  </si>
  <si>
    <t>ELQNQT(0.005)HS(0.535)S(0.396)KES(0.063)R</t>
  </si>
  <si>
    <t>SCVGSDTPETGIRFRSWDLEEKLAEGNDPED</t>
  </si>
  <si>
    <t>FRS(1)WDLEEK</t>
  </si>
  <si>
    <t>GVANFLAPLPDGSSSSSSDLSNHPRFNQSRS</t>
  </si>
  <si>
    <t>GVANFLAPLPDGS(0.001)S(0.003)S(0.046)S(0.723)S(0.181)S(0.046)DLSNHPR</t>
  </si>
  <si>
    <t>LAPLPDGSSSSSSDLSNHPRFNQSRSSDPGL</t>
  </si>
  <si>
    <t>GVANFLAPLPDGSS(0.002)S(0.001)S(0.005)S(0.017)S(0.062)DLS(0.913)NHPR</t>
  </si>
  <si>
    <t>SSSDLSNHPRFNQSRSSDPGLNQSRSSDRDE</t>
  </si>
  <si>
    <t>S(0.5)S(0.5)DPGLNQSR</t>
  </si>
  <si>
    <t>SSDLSNHPRFNQSRSSDPGLNQSRSSDRDES</t>
  </si>
  <si>
    <t>LNQSRSSDRDESCVGSDTPETGIRFRSWDLE</t>
  </si>
  <si>
    <t>SSDRDESCVGS(0.984)DT(0.015)PETGIR</t>
  </si>
  <si>
    <t>ARGVKDDLTELGHTLTRQFRGVANFLAPLPD</t>
  </si>
  <si>
    <t>GVKDDLTELGHT(0.022)LT(0.978)R</t>
  </si>
  <si>
    <t>QSRSSDRDESCVGSDTPETGIRFRSWDLEEK</t>
  </si>
  <si>
    <t>SSDRDESCVGS(0.062)DT(0.922)PET(0.015)GIR</t>
  </si>
  <si>
    <t>YRMEVTQRPPMAVTNSVSWRSEGLKFKKNEV</t>
  </si>
  <si>
    <t>MEVT(0.005)QRPPMAVT(0.086)NS(0.838)VS(0.071)WR</t>
  </si>
  <si>
    <t>LKADFHLPSIAAEEATPERKAPIRVKFEIPK</t>
  </si>
  <si>
    <t>ADFHLPSIAAEEAT(1)PER</t>
  </si>
  <si>
    <t>DAYRMEVTQRPPMAVTNSVSWRSEGLKFKKN</t>
  </si>
  <si>
    <t>MEVT(0.012)QRPPMAVT(0.968)NS(0.019)VS(0.001)WR</t>
  </si>
  <si>
    <t>AT1G10740.4;AT1G10740.3;AT1G10740.1</t>
  </si>
  <si>
    <t>458;458;458</t>
  </si>
  <si>
    <t>AT1G10740.4</t>
  </si>
  <si>
    <t>HVFRKIPQTLPNQSPSSPRSSSSPRINNFVH</t>
  </si>
  <si>
    <t>KIPQTLPNQS(0.008)PS(0.805)S(0.187)PR</t>
  </si>
  <si>
    <t>459;459;459</t>
  </si>
  <si>
    <t>VFRKIPQTLPNQSPSSPRSSSSPRINNFVH_</t>
  </si>
  <si>
    <t>KIPQTLPNQSPS(0.048)S(0.952)PR</t>
  </si>
  <si>
    <t>MVRDARAEAPFSSNSSEHSPGRWSDTVQSLP</t>
  </si>
  <si>
    <t>AEAPFS(0.048)S(0.159)NS(0.776)S(0.703)EHS(0.314)PGR</t>
  </si>
  <si>
    <t>KMVRDARAEAPFSSNSSEHSPGRWSDTVQSL</t>
  </si>
  <si>
    <t>AEAPFSS(0.003)NS(0.872)S(0.187)EHS(0.938)PGR</t>
  </si>
  <si>
    <t>DARAEAPFSSNSSEHSPGRWSDTVQSLPRDD</t>
  </si>
  <si>
    <t>AEAPFSSNSSEHS(1)PGR</t>
  </si>
  <si>
    <t>APFSSNSSEHSPGRWSDTVQSLPRDDQVSI_</t>
  </si>
  <si>
    <t>WS(0.996)DT(0.004)VQSLPR</t>
  </si>
  <si>
    <t>NSSEHSPGRWSDTVQSLPRDDQVSI______</t>
  </si>
  <si>
    <t>WSDTVQS(1)LPRDDQVSI</t>
  </si>
  <si>
    <t>NGSLFTLIHGTRASGSGKPLHWTSCLKIAED</t>
  </si>
  <si>
    <t>ASGS(1)GKPLHWTSCLK</t>
  </si>
  <si>
    <t>TAETERDIERKDRGFSWERGEEGAVGTLVFL</t>
  </si>
  <si>
    <t>DRGFS(1)WER</t>
  </si>
  <si>
    <t>AVREEETESGEEPTSSGNEASEEKLQALLSI</t>
  </si>
  <si>
    <t>EEETES(0.001)GEEPT(0.238)S(0.816)S(0.914)GNEAS(0.032)EEK</t>
  </si>
  <si>
    <t>AT1G10890.4;AT1G10890.1</t>
  </si>
  <si>
    <t>39;39</t>
  </si>
  <si>
    <t>AT1G10890.4</t>
  </si>
  <si>
    <t>SPVRQRHSRRSRRDRSPSPYSSHSYSRRKSR</t>
  </si>
  <si>
    <t>DRS(1)PS(1)PYSSHSYSR</t>
  </si>
  <si>
    <t>41;41</t>
  </si>
  <si>
    <t>VRQRHSRRSRRDRSPSPYSSHSYSRRKSRSI</t>
  </si>
  <si>
    <t>AT1G10890.4;AT1G10890.1;AT1G10890.3;AT1G10890.2</t>
  </si>
  <si>
    <t>274;282;234;235</t>
  </si>
  <si>
    <t>KQMKLLGKNKSRPKLSFALSSK_________</t>
  </si>
  <si>
    <t>LS(1)FALS(0.022)S(0.978)K</t>
  </si>
  <si>
    <t>279;287;239;240</t>
  </si>
  <si>
    <t>LGKNKSRPKLSFALSSK______________</t>
  </si>
  <si>
    <t>94;94;46;47</t>
  </si>
  <si>
    <t>KRQKSRSSTPSPAKRSPAATLESAKNRNGEK</t>
  </si>
  <si>
    <t>S(1)PAATLESAK</t>
  </si>
  <si>
    <t>AT1G10900.3;AT1G10900.2;AT1G10900.1</t>
  </si>
  <si>
    <t>224;224;224</t>
  </si>
  <si>
    <t>AT1G10900.3</t>
  </si>
  <si>
    <t>LEYDDTGKFVLSRSASVNVEELRSLNTVTQS</t>
  </si>
  <si>
    <t>SAS(1)VNVEELR</t>
  </si>
  <si>
    <t>239;239;239</t>
  </si>
  <si>
    <t>SVNVEELRSLNTVTQSLSVKTSAGETTCDPP</t>
  </si>
  <si>
    <t>SLNT(0.001)VT(0.069)QS(0.663)LS(0.267)VK</t>
  </si>
  <si>
    <t>241;241;241</t>
  </si>
  <si>
    <t>NVEELRSLNTVTQSLSVKTSAGETTCDPPRD</t>
  </si>
  <si>
    <t>SLNTVT(0.001)QS(0.003)LS(0.996)VK</t>
  </si>
  <si>
    <t>AT1G10990.2;AT1G10990.1</t>
  </si>
  <si>
    <t>74;48</t>
  </si>
  <si>
    <t>AT1G10990.2</t>
  </si>
  <si>
    <t>NNPYIGYRKGSTKTNSPPPSALPKARECGPV</t>
  </si>
  <si>
    <t>TNS(1)PPPSALPK</t>
  </si>
  <si>
    <t>KDQTLGDLFGSVKKLSSPTSNSPINGVKQSS</t>
  </si>
  <si>
    <t>KLS(0.558)S(0.435)PT(0.412)S(0.32)NS(0.275)PINGVK</t>
  </si>
  <si>
    <t>LVTKLHPLSSHRKSESHSDADSAIHRRYLEE</t>
  </si>
  <si>
    <t>S(0.265)ES(0.735)HSDADSAIHR</t>
  </si>
  <si>
    <t>IAARRGLRLQSMDDSSVFKRRSSLLSNSSSR</t>
  </si>
  <si>
    <t>LQSMDDS(0.401)S(0.599)VFKR</t>
  </si>
  <si>
    <t>RRSHTPQARPTYLSSSASSNRRSAFSRSTSR</t>
  </si>
  <si>
    <t>PTYLS(0.001)S(0.15)S(0.673)AS(0.088)S(0.088)NR</t>
  </si>
  <si>
    <t>KSASKRDKDERGSTSSATSTSLPYSKSKSTR</t>
  </si>
  <si>
    <t>GS(0.002)T(0.002)S(0.032)S(0.959)AT(0.005)STSLPYSK</t>
  </si>
  <si>
    <t>TSPRGKDQTLGDLFGSVKKLSSPTSNSPING</t>
  </si>
  <si>
    <t>DQTLGDLFGS(1)VKK</t>
  </si>
  <si>
    <t>DQTLGDLFGSVKKLSSPTSNSPINGVKQSSP</t>
  </si>
  <si>
    <t>LS(0.001)S(0.999)PTS(0.056)NS(0.943)PINGVK</t>
  </si>
  <si>
    <t>DLFGSVKKLSSPTSNSPINGVKQSSPSSISK</t>
  </si>
  <si>
    <t>KLS(0.051)S(0.948)PTS(0.001)NS(0.999)PINGVK</t>
  </si>
  <si>
    <t>KSLVTKLHPLSSHRKSESHSDADSAIHRRYL</t>
  </si>
  <si>
    <t>KS(0.817)ES(0.147)HS(0.036)DADSAIHR</t>
  </si>
  <si>
    <t>PLSSHRKSESHSDADSAIHRRYLEEKFAEED</t>
  </si>
  <si>
    <t>S(0.021)ES(0.686)HS(0.294)DADS(0.999)AIHR</t>
  </si>
  <si>
    <t>EEDDLIAARRGLRLQSMDDSSVFKRRSSLLS</t>
  </si>
  <si>
    <t>LQS(1)MDDSSVFK</t>
  </si>
  <si>
    <t>LIAARRGLRLQSMDDSSVFKRRSSLLSNSSS</t>
  </si>
  <si>
    <t>LQSMDDS(0.824)S(0.176)VFK</t>
  </si>
  <si>
    <t>SSRRSHTPQARPTYLSSSASSNRRSAFSRST</t>
  </si>
  <si>
    <t>PT(0.004)YLS(0.649)S(0.18)S(0.055)AS(0.055)S(0.055)NRR</t>
  </si>
  <si>
    <t>SHTPQARPTYLSSSASSNRRSAFSRSTSRRD</t>
  </si>
  <si>
    <t>PTYLSS(0.007)S(0.022)AS(0.915)S(0.056)NRR</t>
  </si>
  <si>
    <t>RSAFSRSTSRRDEGSSHSGVRSHGLKSRPIS</t>
  </si>
  <si>
    <t>RDEGS(0.153)S(0.842)HS(0.005)GVR</t>
  </si>
  <si>
    <t>RLQSMDDSSVFKRRSSLLSNSSSRRSHTPQA</t>
  </si>
  <si>
    <t>RS(0.06)S(0.94)LLSNSSSR</t>
  </si>
  <si>
    <t>DDSSVFKRRSSLLSNSSSRRSHTPQARPTYL</t>
  </si>
  <si>
    <t>SSLLS(0.004)NS(0.754)S(0.193)S(0.049)R</t>
  </si>
  <si>
    <t>DSSVFKRRSSLLSNSSSRRSHTPQARPTYLS</t>
  </si>
  <si>
    <t>SSLLSNS(0.043)S(0.884)S(0.073)R</t>
  </si>
  <si>
    <t>__________MGTPRSPATDFFGISKTACKA</t>
  </si>
  <si>
    <t>S(1)PATDFFGISK</t>
  </si>
  <si>
    <t>RPISNNTSPMTSPFTSPRGKDQTLGDLFGSV</t>
  </si>
  <si>
    <t>SRPISNNTSPMTSPFT(0.045)S(0.955)PR</t>
  </si>
  <si>
    <t>ISKSASKRDKDERGSTSSATSTSLPYSKSKS</t>
  </si>
  <si>
    <t>GS(0.034)T(0.933)S(0.034)SATSTSLPYSK</t>
  </si>
  <si>
    <t>RDTAGSIAKSISRRSTTPIVFSQSTPPKKPP</t>
  </si>
  <si>
    <t>RS(0.013)T(0.986)T(0.002)PIVFSQSTPPK</t>
  </si>
  <si>
    <t>DTAGSIAKSISRRSTTPIVFSQSTPPKKPPA</t>
  </si>
  <si>
    <t>S(0.003)T(0.003)T(0.994)PIVFSQSTPPK</t>
  </si>
  <si>
    <t>SISRRSTTPIVFSQSTPPKKPPAVEKKLECT</t>
  </si>
  <si>
    <t>STTPIVFS(0.116)QS(0.266)T(0.618)PPKKPPAVEK</t>
  </si>
  <si>
    <t>RVADFGLAKQSREGESHLTTRVAGTHGYLAP</t>
  </si>
  <si>
    <t>EGES(1)HLTTR</t>
  </si>
  <si>
    <t>GKAVKGGEVGWEDQGSRPKWRPNTGSIWFKI</t>
  </si>
  <si>
    <t>GGEVGWEDQGS(1)RPK</t>
  </si>
  <si>
    <t>NGFTISPALSGLQIHSGDMLR__________</t>
  </si>
  <si>
    <t>MDGNGFTISPALSGLQIHS(1)GDMLR</t>
  </si>
  <si>
    <t>MIPPETHKAVMGVIESCKSP___________</t>
  </si>
  <si>
    <t>AVMGVIES(0.648)CKS(0.352)P</t>
  </si>
  <si>
    <t>GSVSQRSQSIIHLDFSPTSMSGSQSSVSGNE</t>
  </si>
  <si>
    <t>SQS(0.001)IIHLDFS(0.669)PT(0.054)S(0.274)MS(0.001)GSQSSVSGNEPTTSK</t>
  </si>
  <si>
    <t>PETHKAVMGVIESCKSP______________</t>
  </si>
  <si>
    <t>AVMGVIESCKS(1)P</t>
  </si>
  <si>
    <t>RVGSTISGSFAGRLASLGSDIARTTLRTTQA</t>
  </si>
  <si>
    <t>LAS(1)LGSDIAR</t>
  </si>
  <si>
    <t>STISGSFAGRLASLGSDIARTTLRTTQAGEP</t>
  </si>
  <si>
    <t>LASLGS(1)DIAR</t>
  </si>
  <si>
    <t>AT1G11160.4;AT1G11160.2;AT1G11160.1;AT1G11160.3</t>
  </si>
  <si>
    <t>337;337;337;295</t>
  </si>
  <si>
    <t>AT1G11160.4</t>
  </si>
  <si>
    <t>NDQSERMGSGPRGSVSPDYETREIKNIYVDC</t>
  </si>
  <si>
    <t>GSVS(1)PDYETR</t>
  </si>
  <si>
    <t>404;404;406;362</t>
  </si>
  <si>
    <t>GPAGDKYSSTSRDSDSGEESSYSERESIPFS</t>
  </si>
  <si>
    <t>DS(0.003)DS(0.997)GEESSYSER</t>
  </si>
  <si>
    <t>AT1G11170.7;AT1G11170.6;AT1G11170.5;AT1G11170.1;AT1G11170.8;AT1G11170.4;AT1G11170.3;AT1G11170.9;AT1G11170.2</t>
  </si>
  <si>
    <t>7;7;7;7;7;7;7;7;7</t>
  </si>
  <si>
    <t>AT1G11170.7</t>
  </si>
  <si>
    <t>_________MIHGLPSMKSIKSLKSLVKRKT</t>
  </si>
  <si>
    <t>MIHGLPS(1)MKS(1)IK</t>
  </si>
  <si>
    <t>10;10;10;10;10;10;10;10;10</t>
  </si>
  <si>
    <t>______MIHGLPSMKSIKSLKSLVKRKTNAQ</t>
  </si>
  <si>
    <t>TWKMIMEGNKSTLPLTSYYKRPDTFGLGEET</t>
  </si>
  <si>
    <t>STLPLT(0.9)S(0.1)YYK</t>
  </si>
  <si>
    <t>281;296</t>
  </si>
  <si>
    <t>AT1G11220.1</t>
  </si>
  <si>
    <t>SSPTVTSPVKMKKEMSPSREELNRRVEAFIK</t>
  </si>
  <si>
    <t>EMS(0.994)PS(0.006)REELNR</t>
  </si>
  <si>
    <t>237;252</t>
  </si>
  <si>
    <t>EEGKSTPLTCHYRKTSMSGLNAGGDVKPVLR</t>
  </si>
  <si>
    <t>KT(0.239)S(0.628)MS(0.133)GLNAGGDVKPVLR</t>
  </si>
  <si>
    <t>267;282</t>
  </si>
  <si>
    <t>RKAETFRDVTNYRQSSPTVTSPVKMKKEMSP</t>
  </si>
  <si>
    <t>QS(0.028)S(0.972)PT(0.003)VT(0.148)S(0.849)PVK</t>
  </si>
  <si>
    <t>272;287</t>
  </si>
  <si>
    <t>FRDVTNYRQSSPTVTSPVKMKKEMSPSREEL</t>
  </si>
  <si>
    <t>RHIGKRARKNKSLTVSFDEKDLKDFVTGFHK</t>
  </si>
  <si>
    <t>SLTVS(1)FDEK</t>
  </si>
  <si>
    <t>GGLHNEEAGSLATPTSARHIGKRARKNKSLT</t>
  </si>
  <si>
    <t>TGGLHNEEAGSLAT(1)PT(0.313)S(0.687)AR</t>
  </si>
  <si>
    <t>_MTGGLHNEEAGSLATPTSARHIGKRARKNK</t>
  </si>
  <si>
    <t>AT1G11280.2;AT1G11280.1;AT1G11280.3;AT1G11280.4</t>
  </si>
  <si>
    <t>808;818;796;806</t>
  </si>
  <si>
    <t>AT1G11280.2</t>
  </si>
  <si>
    <t>ALQIQDQESVVSVSKSVNHVTQTEIYGR___</t>
  </si>
  <si>
    <t>S(1)VNHVTQTEIYGR</t>
  </si>
  <si>
    <t>813;823;801;811</t>
  </si>
  <si>
    <t>DQESVVSVSKSVNHVTQTEIYGR________</t>
  </si>
  <si>
    <t>SVNHVT(0.975)QT(0.025)EIYGR</t>
  </si>
  <si>
    <t>815;825;803;813</t>
  </si>
  <si>
    <t>ESVVSVSKSVNHVTQTEIYGR__________</t>
  </si>
  <si>
    <t>SVNHVT(0.013)QT(0.987)EIYGR</t>
  </si>
  <si>
    <t>492;494;494</t>
  </si>
  <si>
    <t>AT1G11330.1</t>
  </si>
  <si>
    <t>KDRSAELMFKRMEALTSDNESASNQIKLKEL</t>
  </si>
  <si>
    <t>MEALT(0.602)S(0.343)DNES(0.053)AS(0.002)NQIK</t>
  </si>
  <si>
    <t>480;482;482</t>
  </si>
  <si>
    <t>LLACRKYKKRPAKDRSAELMFKRMEALTSDN</t>
  </si>
  <si>
    <t>S(1)AELMFKR</t>
  </si>
  <si>
    <t>AT1G11330.1;AT1G11330.2</t>
  </si>
  <si>
    <t>815;817</t>
  </si>
  <si>
    <t>LADPKQPAFIVRRGASEAESSDQSSQKVSIN</t>
  </si>
  <si>
    <t>RGAS(1)EAESSDQSSQK</t>
  </si>
  <si>
    <t>824;826</t>
  </si>
  <si>
    <t>IVRRGASEAESSDQSSQKVSINDVSLTAVTG</t>
  </si>
  <si>
    <t>GASEAESSDQS(0.012)S(0.927)QKVS(0.061)INDVSLTAVTGR</t>
  </si>
  <si>
    <t>833;835</t>
  </si>
  <si>
    <t>ESSDQSSQKVSINDVSLTAVTGR________</t>
  </si>
  <si>
    <t>VSINDVS(0.989)LT(0.011)AVTGR</t>
  </si>
  <si>
    <t>LPEGQEIAVKRLSRKSGQGLEELMNEVVVIS</t>
  </si>
  <si>
    <t>KS(1)GQGLEELMNEVVVISK</t>
  </si>
  <si>
    <t>493;495;495</t>
  </si>
  <si>
    <t>DRSAELMFKRMEALTSDNESASNQIKLKELP</t>
  </si>
  <si>
    <t>MEALTS(1)DNESASNQIK</t>
  </si>
  <si>
    <t>497;499;499</t>
  </si>
  <si>
    <t>ELMFKRMEALTSDNESASNQIKLKELPLFEF</t>
  </si>
  <si>
    <t>MEALT(0.066)S(0.934)DNES(0.949)AS(0.051)NQIK</t>
  </si>
  <si>
    <t>499;501;501</t>
  </si>
  <si>
    <t>MFKRMEALTSDNESASNQIKLKELPLFEFQV</t>
  </si>
  <si>
    <t>RMEALTSDNES(0.005)AS(0.995)NQIK</t>
  </si>
  <si>
    <t>AT1G11360.4;AT1G11360.3;AT1G11360.2;AT1G11360.1</t>
  </si>
  <si>
    <t>AT1G11360.4</t>
  </si>
  <si>
    <t>RFPDDKDGEDEKSGDSGGENLMDSDKLHTVP</t>
  </si>
  <si>
    <t>SGDS(1)GGENLMDSDK</t>
  </si>
  <si>
    <t>30;30;30;30</t>
  </si>
  <si>
    <t>PTVVTVQPSSPRFPISTPTAGAQRKIGIAVD</t>
  </si>
  <si>
    <t>KSPTVVTVQPS(0.469)S(0.532)PRFPIS(0.784)T(0.213)PT(0.002)AGAQR</t>
  </si>
  <si>
    <t>__MTSPGKSPRSDRKSPTVVTVQPSSPRFPI</t>
  </si>
  <si>
    <t>KS(0.999)PT(0.001)VVT(0.019)VQPS(0.503)S(0.503)PRFPIS(0.457)T(0.417)PT(0.1)AGAQR</t>
  </si>
  <si>
    <t>23;23;23;23</t>
  </si>
  <si>
    <t>PRSDRKSPTVVTVQPSSPRFPISTPTAGAQR</t>
  </si>
  <si>
    <t>KS(0.952)PT(0.048)VVT(0.001)VQPS(0.926)S(0.073)PR</t>
  </si>
  <si>
    <t>24;24;24;24</t>
  </si>
  <si>
    <t>RSDRKSPTVVTVQPSSPRFPISTPTAGAQRK</t>
  </si>
  <si>
    <t>SPTVVTVQPS(0.039)S(0.961)PRFPISTPTAGAQR</t>
  </si>
  <si>
    <t>239;239;239;239</t>
  </si>
  <si>
    <t>EVAEEEGDKDEYHDASDKQ____________</t>
  </si>
  <si>
    <t>LHTVPEVAEEEGDKDEYHDAS(1)DKQ</t>
  </si>
  <si>
    <t>10;10;10;10</t>
  </si>
  <si>
    <t>______MTSPGKSPRSDRKSPTVVTVQPSSP</t>
  </si>
  <si>
    <t>S(0.785)DRKS(0.197)PT(0.017)VVT(0.001)VQPSSPR</t>
  </si>
  <si>
    <t>_____________MTSPGKSPRSDRKSPTVV</t>
  </si>
  <si>
    <t>T(0.019)S(0.981)PGKSPR</t>
  </si>
  <si>
    <t>_________MTSPGKSPRSDRKSPTVVTVQP</t>
  </si>
  <si>
    <t>TS(0.009)PGKS(0.99)PR</t>
  </si>
  <si>
    <t>31;31;31;31</t>
  </si>
  <si>
    <t>TVVTVQPSSPRFPISTPTAGAQRKIGIAVDL</t>
  </si>
  <si>
    <t>FPIST(1)PTAGAQR</t>
  </si>
  <si>
    <t>MTSPGKSPRSDRKSPTVVTVQPSSPRFPIST</t>
  </si>
  <si>
    <t>S(0.083)DRKS(0.105)PT(0.809)VVT(0.014)VQPS(0.527)S(0.461)PR</t>
  </si>
  <si>
    <t>PGKSPRSDRKSPTVVTVQPSSPRFPISTPTA</t>
  </si>
  <si>
    <t>KS(0.011)PT(0.034)VVT(0.808)VQPS(0.074)S(0.074)PR</t>
  </si>
  <si>
    <t>STVALQTQGKWRKLESSEGEDATEDDYGGGV</t>
  </si>
  <si>
    <t>KLES(0.605)S(0.395)EGEDATEDDYGGGVLR</t>
  </si>
  <si>
    <t>CIGGYSEGKAFLELHSPPVIASTMSSSQP__</t>
  </si>
  <si>
    <t>AFLELHS(0.999)PPVIAS(0.001)TMSSSQP</t>
  </si>
  <si>
    <t>TVALQTQGKWRKLESSEGEDATEDDYGGGVL</t>
  </si>
  <si>
    <t>KLES(0.023)S(0.977)EGEDATEDDYGGGVLR</t>
  </si>
  <si>
    <t>QGKWRKLESSEGEDATEDDYGGGVLRLWEGD</t>
  </si>
  <si>
    <t>KLESSEGEDAT(1)EDDYGGGVLR</t>
  </si>
  <si>
    <t>AT1G11410.1;AT1G11410.4;AT1G11410.3;AT1G11410.2</t>
  </si>
  <si>
    <t>681;688;657;566</t>
  </si>
  <si>
    <t>AT1G11410.1</t>
  </si>
  <si>
    <t>DFGLARIFGGNQIEGSTNRVVGTYGYMSPEY</t>
  </si>
  <si>
    <t>IFGGNQIEGS(0.895)T(0.105)NR</t>
  </si>
  <si>
    <t>GIYDGGQKNVVKKRVSFAEPVEEVKPIETIK</t>
  </si>
  <si>
    <t>RVS(1)FAEPVEEVKPIETIK</t>
  </si>
  <si>
    <t>354;341</t>
  </si>
  <si>
    <t>AT1G11480.1</t>
  </si>
  <si>
    <t>VLIQRENATQKSFNNSKSGLSTDEIPNQPAE</t>
  </si>
  <si>
    <t>S(0.025)FNNS(0.524)KS(0.419)GLS(0.024)T(0.008)DEIPNQPAERPK</t>
  </si>
  <si>
    <t>534;521</t>
  </si>
  <si>
    <t>RHGKAASALELAQAYSPFSDPKSGIGSSNSF</t>
  </si>
  <si>
    <t>AASALELAQAY(0.002)S(0.975)PFS(0.023)DPK</t>
  </si>
  <si>
    <t>50;37</t>
  </si>
  <si>
    <t>VIPDRPVFDRAPWGNSIGRPDQRARPSSSHA</t>
  </si>
  <si>
    <t>APWGNS(1)IGRPDQR</t>
  </si>
  <si>
    <t>62;49</t>
  </si>
  <si>
    <t>WGNSIGRPDQRARPSSSHAIRNLDDKSLFLP</t>
  </si>
  <si>
    <t>ARPS(0.875)S(0.875)S(0.25)HAIR</t>
  </si>
  <si>
    <t>350;337</t>
  </si>
  <si>
    <t>NSASVLIQRENATQKSFNNSKSGLSTDEIPN</t>
  </si>
  <si>
    <t>ENAT(0.005)QKS(0.995)FNNSK</t>
  </si>
  <si>
    <t>172;159</t>
  </si>
  <si>
    <t>NGRKEVSVANNEPGQSPWTKQPAVSNLVHTS</t>
  </si>
  <si>
    <t>EVSVANNEPGQS(0.94)PWT(0.06)K</t>
  </si>
  <si>
    <t>498;485</t>
  </si>
  <si>
    <t>SARQQQQTQEKTRHPSPETWRKPVPQKLDSP</t>
  </si>
  <si>
    <t>HPS(1)PETWR</t>
  </si>
  <si>
    <t>98;85</t>
  </si>
  <si>
    <t>GRNFSEDERKPLDGHSAPRRVVSDDVFRFAN</t>
  </si>
  <si>
    <t>KPLDGHS(1)APR</t>
  </si>
  <si>
    <t>512;499</t>
  </si>
  <si>
    <t>PSPETWRKPVPQKLDSPNGTGIRHGKAASAL</t>
  </si>
  <si>
    <t>LDS(1)PNGTGIR</t>
  </si>
  <si>
    <t>87;74</t>
  </si>
  <si>
    <t>KSLFLPHNVNIGRNFSEDERKPLDGHSAPRR</t>
  </si>
  <si>
    <t>NFS(1)EDERKPLDGHSAPR</t>
  </si>
  <si>
    <t>73;60</t>
  </si>
  <si>
    <t>ARPSSSHAIRNLDDKSLFLPHNVNIGRNFSE</t>
  </si>
  <si>
    <t>NLDDKS(1)LFLPHNVNIGR</t>
  </si>
  <si>
    <t>181;168</t>
  </si>
  <si>
    <t>NNEPGQSPWTKQPAVSNLVHTSALDQVSSGG</t>
  </si>
  <si>
    <t>QPAVS(0.601)NLVHT(0.3)S(0.092)ALDQVS(0.003)S(0.004)GGWQSK</t>
  </si>
  <si>
    <t>194;181</t>
  </si>
  <si>
    <t>AVSNLVHTSALDQVSSGGWQSKLLVPSQMGF</t>
  </si>
  <si>
    <t>QPAVS(0.118)NLVHT(0.037)S(0.242)ALDQVS(0.063)S(0.539)GGWQSK</t>
  </si>
  <si>
    <t>105;92</t>
  </si>
  <si>
    <t>ERKPLDGHSAPRRVVSDDVFRFANNRLEMKA</t>
  </si>
  <si>
    <t>VVS(1)DDVFR</t>
  </si>
  <si>
    <t>356;343</t>
  </si>
  <si>
    <t>IQRENATQKSFNNSKSGLSTDEIPNQPAERP</t>
  </si>
  <si>
    <t>S(1)GLSTDEIPNQPAERPK</t>
  </si>
  <si>
    <t>546;533</t>
  </si>
  <si>
    <t>QAYSPFSDPKSGIGSSNSFNKSRNNQTQQQP</t>
  </si>
  <si>
    <t>SGIGS(0.237)S(0.732)NS(0.032)FNK</t>
  </si>
  <si>
    <t>548;535</t>
  </si>
  <si>
    <t>YSPFSDPKSGIGSSNSFNKSRNNQTQQQPFS</t>
  </si>
  <si>
    <t>SGIGSSNS(1)FNK</t>
  </si>
  <si>
    <t>226;213</t>
  </si>
  <si>
    <t>VVKHSEIDTRVYKTNSPVISQGVEPHGTHVE</t>
  </si>
  <si>
    <t>TNS(1)PVISQGVEPHGTHVER</t>
  </si>
  <si>
    <t>440;427</t>
  </si>
  <si>
    <t>DRMVLKPIERVPEHASQRPVSSPRDMRTRKF</t>
  </si>
  <si>
    <t>VPEHAS(0.761)QRPVS(0.12)S(0.12)PR</t>
  </si>
  <si>
    <t>445;432</t>
  </si>
  <si>
    <t>KPIERVPEHASQRPVSSPRDMRTRKFDQKDG</t>
  </si>
  <si>
    <t>VPEHAS(0.028)QRPVS(0.989)S(0.982)PR</t>
  </si>
  <si>
    <t>446;433</t>
  </si>
  <si>
    <t>PIERVPEHASQRPVSSPRDMRTRKFDQKDGR</t>
  </si>
  <si>
    <t>GSIPSDLPLPSAPGVTPKVIPDRPVFDRAPW</t>
  </si>
  <si>
    <t>DFHGGSIPSDLPLPSAPGVT(1)PK</t>
  </si>
  <si>
    <t>AT1G11660.4;AT1G11660.3;AT1G11660.1;AT1G11660.2</t>
  </si>
  <si>
    <t>754;754;754;717</t>
  </si>
  <si>
    <t>AT1G11660.4</t>
  </si>
  <si>
    <t>SNSPPAKPEHNGSYGSRKSDDMELD______</t>
  </si>
  <si>
    <t>SNSPPAKPEHNGS(0.5)YGS(0.5)R</t>
  </si>
  <si>
    <t>527;527;527;490</t>
  </si>
  <si>
    <t>ENHQSSAMKDGSLDPSSGSIGNEPKAIKRME</t>
  </si>
  <si>
    <t>DGSLDPS(0.925)S(0.075)GSIGNEPK</t>
  </si>
  <si>
    <t>528;528;528;491</t>
  </si>
  <si>
    <t>NHQSSAMKDGSLDPSSGSIGNEPKAIKRMEI</t>
  </si>
  <si>
    <t>DGSLDPS(0.008)S(0.991)GS(0.001)IGNEPK</t>
  </si>
  <si>
    <t>530;530;530;493</t>
  </si>
  <si>
    <t>QSSAMKDGSLDPSSGSIGNEPKAIKRMEIPV</t>
  </si>
  <si>
    <t>DGSLDPSS(0.005)GS(0.995)IGNEPK</t>
  </si>
  <si>
    <t>505;505;505;468</t>
  </si>
  <si>
    <t>IDSATLIEYHKENITSEEMISEENHQSSAMK</t>
  </si>
  <si>
    <t>ENIT(0.295)S(0.671)EEMIS(0.025)EENHQS(0.005)S(0.004)AMK</t>
  </si>
  <si>
    <t>517;517;517;480</t>
  </si>
  <si>
    <t>NITSEEMISEENHQSSAMKDGSLDPSSGSIG</t>
  </si>
  <si>
    <t>ENITSEEMIS(0.013)EENHQS(0.291)S(0.696)AMK</t>
  </si>
  <si>
    <t>567;567;567;530</t>
  </si>
  <si>
    <t>ALTKDELSEAKQRENSLVEQDLKMESTKDKK</t>
  </si>
  <si>
    <t>QRENS(1)LVEQDLK</t>
  </si>
  <si>
    <t>757;757;757;720</t>
  </si>
  <si>
    <t>PPAKPEHNGSYGSRKSDDMELD_________</t>
  </si>
  <si>
    <t>KS(1)DDMELD</t>
  </si>
  <si>
    <t>739;739;739;702</t>
  </si>
  <si>
    <t>RKADALNATCKYIGKSNSPPAKPEHNGSYGS</t>
  </si>
  <si>
    <t>S(0.861)NS(0.139)PPAKPEHNGSYGSR</t>
  </si>
  <si>
    <t>741;741;741;704</t>
  </si>
  <si>
    <t>ADALNATCKYIGKSNSPPAKPEHNGSYGSRK</t>
  </si>
  <si>
    <t>SNS(1)PPAKPEHNGSYGSR</t>
  </si>
  <si>
    <t>751;751;751;714</t>
  </si>
  <si>
    <t>IGKSNSPPAKPEHNGSYGSRKSDDMELD___</t>
  </si>
  <si>
    <t>SNSPPAKPEHNGS(0.879)YGS(0.121)R</t>
  </si>
  <si>
    <t>504;504;504;467</t>
  </si>
  <si>
    <t>TIDSATLIEYHKENITSEEMISEENHQSSAM</t>
  </si>
  <si>
    <t>ENIT(0.766)S(0.234)EEMISEENHQSSAMK</t>
  </si>
  <si>
    <t>411;411;411;374</t>
  </si>
  <si>
    <t>YPFAIGFSSDKGPINTPSNELLFPKGQIFPS</t>
  </si>
  <si>
    <t>GPINT(1)PSNELLFPK</t>
  </si>
  <si>
    <t>TAVNNLQQPLLESTKSEADFRMESVLTDTHL</t>
  </si>
  <si>
    <t>GSEATTAVNNLQQPLLES(0.086)T(0.053)KS(0.861)EADFR</t>
  </si>
  <si>
    <t>______MARGRKLTMSQSERYLGSSYSYGDS</t>
  </si>
  <si>
    <t>LTMS(0.761)QS(0.239)ER</t>
  </si>
  <si>
    <t>____MARGRKLTMSQSERYLGSSYSYGDSNG</t>
  </si>
  <si>
    <t>LTMSQS(1)ER</t>
  </si>
  <si>
    <t>PHEYLAKSQQRRSRKSGGGGSVFEGVGRTLK</t>
  </si>
  <si>
    <t>S(1)GGGGS(1)VFEGVGR</t>
  </si>
  <si>
    <t>AKSQQRRSRKSGGGGSVFEGVGRTLKGRELR</t>
  </si>
  <si>
    <t>GGGGGGGGRVERQLASSAPVNVPDWSKIYRV</t>
  </si>
  <si>
    <t>QLAS(0.546)S(0.454)APVNVPDWSK</t>
  </si>
  <si>
    <t>GGGGGGGRVERQLASSAPVNVPDWSKIYRVN</t>
  </si>
  <si>
    <t>QLAS(0.062)S(0.938)APVNVPDWSK</t>
  </si>
  <si>
    <t>NGRVGGGLSLAFEDASSSPRIVHQIRGGGEG</t>
  </si>
  <si>
    <t>VGGGLSLAFEDAS(0.855)S(0.106)S(0.039)PR</t>
  </si>
  <si>
    <t>GRVGGGLSLAFEDASSSPRIVHQIRGGGEGG</t>
  </si>
  <si>
    <t>VGGGLSLAFEDAS(0.106)S(0.692)S(0.202)PR</t>
  </si>
  <si>
    <t>RVGGGLSLAFEDASSSPRIVHQIRGGGEGGG</t>
  </si>
  <si>
    <t>VGGGLSLAFEDAS(0.069)S(0.221)S(0.71)PR</t>
  </si>
  <si>
    <t>LELPVLPSDHFGLLVTLSPK___________</t>
  </si>
  <si>
    <t>KLELPVLPSDHFGLLVT(0.681)LS(0.319)PK</t>
  </si>
  <si>
    <t>VPGRKPLVFATSHLESPCPGPPKWDQMFSRE</t>
  </si>
  <si>
    <t>KPLVFATSHLES(1)PCPGPPK</t>
  </si>
  <si>
    <t>AT1G11860.2;AT1G11860.1;AT1G11860.3</t>
  </si>
  <si>
    <t>393;393;408</t>
  </si>
  <si>
    <t>AT1G11860.2</t>
  </si>
  <si>
    <t>GTKVKILVRGKPYEGSITKMPFVATKYYKPT</t>
  </si>
  <si>
    <t>GKPYEGS(0.986)IT(0.014)K</t>
  </si>
  <si>
    <t>268;268;283</t>
  </si>
  <si>
    <t>KSEGKVRLTGLGARDSLRLEAGLCLYGNDME</t>
  </si>
  <si>
    <t>LTGLGARDS(1)LR</t>
  </si>
  <si>
    <t>331;331;346</t>
  </si>
  <si>
    <t>QLKDGPTIRRVGFFSSGPPARSHSEVHDESG</t>
  </si>
  <si>
    <t>VGFFS(0.028)S(0.972)GPPAR</t>
  </si>
  <si>
    <t>AT1G11880.2;AT1G11880.1;AT1G11880.3</t>
  </si>
  <si>
    <t>366;366;258</t>
  </si>
  <si>
    <t>AT1G11880.2</t>
  </si>
  <si>
    <t>FQATEKEKRSAARLYSLKDAVEPSVKTSTNE</t>
  </si>
  <si>
    <t>LYS(1)LKDAVEPSVK</t>
  </si>
  <si>
    <t>AT1G11905.2;AT1G11905.1</t>
  </si>
  <si>
    <t>209;210</t>
  </si>
  <si>
    <t>AT1G11905.2</t>
  </si>
  <si>
    <t>LEENQVLRDQLHTVDSKLSRSSSKKNT____</t>
  </si>
  <si>
    <t>DQLHT(0.006)VDS(0.646)KLS(0.348)R</t>
  </si>
  <si>
    <t>212;213</t>
  </si>
  <si>
    <t>NQVLRDQLHTVDSKLSRSSSKKNT_______</t>
  </si>
  <si>
    <t>DQLHTVDS(0.006)KLS(0.994)R</t>
  </si>
  <si>
    <t>AT1G11950.3;AT1G11950.1;AT1G11950.2</t>
  </si>
  <si>
    <t>164;164;164</t>
  </si>
  <si>
    <t>AT1G11950.3</t>
  </si>
  <si>
    <t>EIDVSALSSRSESELSDSYLKTEYFNDCRSM</t>
  </si>
  <si>
    <t>SESELS(0.955)DS(0.045)YLK</t>
  </si>
  <si>
    <t>RYIHGEAAEPSSSSVSEDETKTPSIKWNADE</t>
  </si>
  <si>
    <t>YIHGEAAEPS(0.006)S(0.006)S(0.015)S(0.015)VS(0.952)EDET(0.008)K</t>
  </si>
  <si>
    <t>AT1G11960.3;AT1G11960.1;AT1G11960.2</t>
  </si>
  <si>
    <t>AT1G11960.3</t>
  </si>
  <si>
    <t>NDRVYFPKWYLKGIRSSPLHSGALVSKFVNV</t>
  </si>
  <si>
    <t>S(0.762)S(0.238)PLHSGALVSK</t>
  </si>
  <si>
    <t>DRVYFPKWYLKGIRSSPLHSGALVSKFVNVN</t>
  </si>
  <si>
    <t>S(0.035)S(0.965)PLHSGALVSK</t>
  </si>
  <si>
    <t>54;54;54</t>
  </si>
  <si>
    <t>FPKWYLKGIRSSPLHSGALVSKFVNVNLGSY</t>
  </si>
  <si>
    <t>SSPLHS(1)GALVSK</t>
  </si>
  <si>
    <t>AT1G11960.3;AT1G11960.1</t>
  </si>
  <si>
    <t>TKRQSRINTPAVSHASRGSSRSPPSK_____</t>
  </si>
  <si>
    <t>INTPAVS(0.035)HAS(0.965)R</t>
  </si>
  <si>
    <t>AT1G11990.2;AT1G11990.1</t>
  </si>
  <si>
    <t>AT1G11990.2</t>
  </si>
  <si>
    <t>DEERPESRDLGVYGCSPPHSPRLGPTRFYVF</t>
  </si>
  <si>
    <t>DLGVYGCS(1)PPHS(1)PR</t>
  </si>
  <si>
    <t>PESRDLGVYGCSPPHSPRLGPTRFYVFAGDP</t>
  </si>
  <si>
    <t>TAVGSPENAPAKGRASVYSEVQSSRINNTLP</t>
  </si>
  <si>
    <t>GRAS(0.998)VY(0.002)SEVQSSR</t>
  </si>
  <si>
    <t>MAPALAVTRDLTAVGSPENAPAKGRASVYSE</t>
  </si>
  <si>
    <t>DLTAVGS(1)PENAPAK</t>
  </si>
  <si>
    <t>____MAPALAVTRDLTAVGSPENAPAKGRAS</t>
  </si>
  <si>
    <t>DLT(1)AVGSPENAPAK</t>
  </si>
  <si>
    <t>RRKRSGKSSSLLASSSFSTDDSEIPSRLGES</t>
  </si>
  <si>
    <t>SSSLLAS(0.002)S(0.115)S(0.862)FS(0.011)T(0.011)DDSEIPSR</t>
  </si>
  <si>
    <t>___MVLNDEEMKAGESSEEPKGQGLSRKNSH</t>
  </si>
  <si>
    <t>VLNDEEMKAGES(0.921)S(0.079)EEPK</t>
  </si>
  <si>
    <t>__MVLNDEEMKAGESSEEPKGQGLSRKNSHS</t>
  </si>
  <si>
    <t>AGESS(1)EEPKGQGLSR</t>
  </si>
  <si>
    <t>MKAGESSEEPKGQGLSRKNSHSSMCPTDDDE</t>
  </si>
  <si>
    <t>AGESSEEPKGQGLS(1)R</t>
  </si>
  <si>
    <t>KDDESLRRWKEQLLGSVDLEEVGETPDPLVK</t>
  </si>
  <si>
    <t>EQLLGS(1)VDLEEVGETPDPLVK</t>
  </si>
  <si>
    <t>AT1G12070;AT1G62450</t>
  </si>
  <si>
    <t>Immunoglobulin E-set superfamily protein;Immunoglobulin E-set superfamily protein</t>
  </si>
  <si>
    <t>O65371;F4HYS9</t>
  </si>
  <si>
    <t>AT1G12070.1;AT1G62450.1</t>
  </si>
  <si>
    <t>65;65</t>
  </si>
  <si>
    <t>MIALKEQLEKDKDDESLRRWKEQLLGSVDLE;MIALKEQLERDKDDESLRRWKEQLLGVVDLE</t>
  </si>
  <si>
    <t>DKDDES(1)LRR</t>
  </si>
  <si>
    <t>AT1G12080.2;AT1G12080.1</t>
  </si>
  <si>
    <t>89;55</t>
  </si>
  <si>
    <t>AT1G12080.2</t>
  </si>
  <si>
    <t>KKTEEKDEKTEVITETPVVEEEEKKAEEVTE</t>
  </si>
  <si>
    <t>TEVITET(1)PVVEEEEK</t>
  </si>
  <si>
    <t>103;69</t>
  </si>
  <si>
    <t>ETPVVEEEEKKAEEVTETPAVVEEEKKTEVV</t>
  </si>
  <si>
    <t>KAEEVT(0.562)ET(0.438)PAVVEEEK</t>
  </si>
  <si>
    <t>105;71</t>
  </si>
  <si>
    <t>PVVEEEEKKAEEVTETPAVVEEEKKTEVVEE</t>
  </si>
  <si>
    <t>KAEEVT(0.102)ET(0.898)PAVVEEEK</t>
  </si>
  <si>
    <t>87;53</t>
  </si>
  <si>
    <t>TEKKTEEKDEKTEVITETPVVEEEEKKAEEV</t>
  </si>
  <si>
    <t>TEVIT(0.995)ET(0.005)PVVEEEEK</t>
  </si>
  <si>
    <t>AT1G12150.2;AT1G12150.1</t>
  </si>
  <si>
    <t>AT1G12150.2</t>
  </si>
  <si>
    <t>FGEVAVSKQRSTPRRSRLSSESVCDKETQLM</t>
  </si>
  <si>
    <t>S(0.652)RLS(0.275)S(0.073)ESVCDKETQLMLVHK</t>
  </si>
  <si>
    <t>58;58</t>
  </si>
  <si>
    <t>SKQRSTPRRSRLSSESVCDKETQLMLVHKEF</t>
  </si>
  <si>
    <t>S(0.585)RLS(0.448)S(0.448)ES(0.517)VCDKET(0.002)QLMLVHK</t>
  </si>
  <si>
    <t>140;140</t>
  </si>
  <si>
    <t>VQQREEQLEHDKCHGSPPHHHELDVAREQYI</t>
  </si>
  <si>
    <t>CHGS(1)PPHHHELDVAR</t>
  </si>
  <si>
    <t>VELDAAKQQLNKIRQSFDSAMDFKATALNQA</t>
  </si>
  <si>
    <t>IRQS(1)FDSAMDFK</t>
  </si>
  <si>
    <t>464;464</t>
  </si>
  <si>
    <t>ESSGSKIKITIQEFESLKRGAGETEAAIEKK</t>
  </si>
  <si>
    <t>ITIQEFES(1)LKR</t>
  </si>
  <si>
    <t>453;453</t>
  </si>
  <si>
    <t>SQKQESKKQDEESSGSKIKITIQEFESLKRG</t>
  </si>
  <si>
    <t>KQDEES(0.002)S(0.079)GS(0.919)KIK</t>
  </si>
  <si>
    <t>280;280</t>
  </si>
  <si>
    <t>PELSRTLEAKLLETTSEIEVLREEMKKAHES</t>
  </si>
  <si>
    <t>LLETT(0.012)S(0.988)EIEVLR</t>
  </si>
  <si>
    <t>VAVSKQRSTPRRSRLSSESVCDKETQLMLVH</t>
  </si>
  <si>
    <t>LS(0.992)S(0.008)ESVCDK</t>
  </si>
  <si>
    <t>AVSKQRSTPRRSRLSSESVCDKETQLMLVHK</t>
  </si>
  <si>
    <t>LSS(0.995)ES(0.005)VCDKETQLMLVHK</t>
  </si>
  <si>
    <t>_MVNIRVQKAPESPRTMEVGEIDTRAPFQSV</t>
  </si>
  <si>
    <t>T(1)MEVGEIDTR</t>
  </si>
  <si>
    <t>KAPESPRTMEVGEIDTRAPFQSVKAAVSLFG</t>
  </si>
  <si>
    <t>TMEVGEIDT(1)R</t>
  </si>
  <si>
    <t>AT1G12290.4;AT1G12290.3;AT1G12290.2;AT1G12290.1</t>
  </si>
  <si>
    <t>336;336;336;378</t>
  </si>
  <si>
    <t>AT1G12290.4</t>
  </si>
  <si>
    <t>CKKTTQEWDRAVDVSTTYAANFGAVKERILP</t>
  </si>
  <si>
    <t>AVDVS(0.025)T(0.674)T(0.673)Y(0.628)AANFGAVK</t>
  </si>
  <si>
    <t>337;337;337;379</t>
  </si>
  <si>
    <t>KKTTQEWDRAVDVSTTYAANFGAVKERILPI</t>
  </si>
  <si>
    <t>338;338;338;380</t>
  </si>
  <si>
    <t>KTTQEWDRAVDVSTTYAANFGAVKERILPIL</t>
  </si>
  <si>
    <t>AVDVS(0.022)T(0.66)T(0.659)Y(0.66)AANFGAVK</t>
  </si>
  <si>
    <t>AT1G12310;AT1G62820</t>
  </si>
  <si>
    <t>Calcium-binding EF-hand family protein;Calcium-binding EF-hand family protein</t>
  </si>
  <si>
    <t>Q94AZ4;Q8VZ50</t>
  </si>
  <si>
    <t>AT1G12310.1;AT1G62820.1</t>
  </si>
  <si>
    <t>132;132</t>
  </si>
  <si>
    <t>EPNEFDEWIKEVDVGSDGKIRYEDFIARMVA;QPSEFDEWIKEVDVGSDGKIRYEDFIARMVA</t>
  </si>
  <si>
    <t>EVDVGS(1)DGKIR</t>
  </si>
  <si>
    <t>YKNRATPSSDGGSSATPNHQHHRRTNSNNNH</t>
  </si>
  <si>
    <t>ATPSSDGGSS(0.003)AT(0.997)PNHQHHR</t>
  </si>
  <si>
    <t>PNLIIKSIFQSLTRRSPKPSSATAALPPRSS</t>
  </si>
  <si>
    <t>S(1)PKPSSATAALPPR</t>
  </si>
  <si>
    <t>FSVVPLESHNNPSFISSPNLIIKSIFQSLTR</t>
  </si>
  <si>
    <t>DKFSVVPLESHNNPSFIS(0.727)S(0.273)PNLIIK</t>
  </si>
  <si>
    <t>SVVPLESHNNPSFISSPNLIIKSIFQSLTRR</t>
  </si>
  <si>
    <t>DKFSVVPLESHNNPSFIS(0.115)S(0.885)PNLIIK</t>
  </si>
  <si>
    <t>VKECNKNDKSLISICSPLGG___________</t>
  </si>
  <si>
    <t>SLISICS(1)PLGG</t>
  </si>
  <si>
    <t>CEEDDLQEERYKNRATPSSDGGSSATPNHQH</t>
  </si>
  <si>
    <t>AT(0.999)PS(0.001)S(0.001)DGGS(0.256)S(0.221)AT(0.523)PNHQHHR</t>
  </si>
  <si>
    <t>HHRRTNSNNNHQHTLTPLHHNGKPQTRKRHD</t>
  </si>
  <si>
    <t>TNSNNNHQHT(0.07)LT(0.93)PLHHNGKPQTR</t>
  </si>
  <si>
    <t>CPNFNSVTPISTITPSPTSSSSSPQTHHRKR</t>
  </si>
  <si>
    <t>GTCPNFNSVTPISTIT(0.011)PS(0.918)PT(0.043)S(0.011)S(0.003)S(0.005)S(0.007)S(0.002)PQTHHR</t>
  </si>
  <si>
    <t>TVVDPSRFCGGELHYSTPPPPQHLMLSGGKD</t>
  </si>
  <si>
    <t>FCGGELHY(0.125)S(0.645)T(0.23)PPPPQHLMLSGGK</t>
  </si>
  <si>
    <t>AMLEDSVKKLKSPKPSQTQSLTRSQIESALD</t>
  </si>
  <si>
    <t>S(0.25)PKPS(0.734)QT(0.016)QSLTR</t>
  </si>
  <si>
    <t>LIFISANSKFERRDFSNEEDRDAELLAMANG</t>
  </si>
  <si>
    <t>FERRDFS(1)NEEDR</t>
  </si>
  <si>
    <t>LGPLAMLEDSVKKLKSPKPSQTQSLTRSQIE</t>
  </si>
  <si>
    <t>S(1)PKPSQTQSLTR</t>
  </si>
  <si>
    <t>TSSSSSPQTHHRKRNSSGAVTTAIPSRLNPP</t>
  </si>
  <si>
    <t>RNS(0.956)S(0.043)GAVTTAIPSR</t>
  </si>
  <si>
    <t>VVDPSRFCGGELHYSTPPPPQHLMLSGGKDD</t>
  </si>
  <si>
    <t>FCGGELHY(0.002)S(0.172)T(0.826)PPPPQHLMLSGGK</t>
  </si>
  <si>
    <t>AT1G12440.3;AT1G12440.2;AT1G12440.1</t>
  </si>
  <si>
    <t>AT1G12440.3</t>
  </si>
  <si>
    <t>PSEPKLCVKGCGFFGSPSNMNLCSKCYRDIR</t>
  </si>
  <si>
    <t>GCGFFGS(1)PSNMNLCSK</t>
  </si>
  <si>
    <t>EEDSDNGDYLKLRGGSNEEDEGSSAESSRCP</t>
  </si>
  <si>
    <t>GGS(1)NEEDEGSSAESSR</t>
  </si>
  <si>
    <t>VDGTVPELKLRVEEDSDNGDYLKLRGGSNEE</t>
  </si>
  <si>
    <t>VEEDS(1)DNGDYLK</t>
  </si>
  <si>
    <t>828;689</t>
  </si>
  <si>
    <t>AT1G12460.1</t>
  </si>
  <si>
    <t>VLILRDYVRDLLETGSASDCFDRRLREFEEN</t>
  </si>
  <si>
    <t>DLLETGS(1)ASDCFDR</t>
  </si>
  <si>
    <t>761;622</t>
  </si>
  <si>
    <t>YGLEKFLPVMDSFGLTKKFHNAVGYIAPELA</t>
  </si>
  <si>
    <t>FLPVMDS(0.003)FGLT(0.997)KK</t>
  </si>
  <si>
    <t>826;687</t>
  </si>
  <si>
    <t>NQVLILRDYVRDLLETGSASDCFDRRLREFE</t>
  </si>
  <si>
    <t>DLLET(0.58)GS(0.405)AS(0.015)DCFDRR</t>
  </si>
  <si>
    <t>757;618</t>
  </si>
  <si>
    <t>KLSDYGLEKFLPVMDSFGLTKKFHNAVGYIA</t>
  </si>
  <si>
    <t>FLPVMDS(0.97)FGLT(0.03)K</t>
  </si>
  <si>
    <t>807;668</t>
  </si>
  <si>
    <t>GVVLLELVTGRKPVESPSENQVLILRDYVRD</t>
  </si>
  <si>
    <t>KPVES(1)PSENQVLILR</t>
  </si>
  <si>
    <t>809;670</t>
  </si>
  <si>
    <t>VLLELVTGRKPVESPSENQVLILRDYVRDLL</t>
  </si>
  <si>
    <t>KPVES(0.158)PS(0.842)ENQVLILR</t>
  </si>
  <si>
    <t>AT1G12460;AT1G62950</t>
  </si>
  <si>
    <t>Leucine-rich repeat protein kinase family protein;leucine-rich repeat transmembrane protein kinase family protein</t>
  </si>
  <si>
    <t>A0A1P8APZ0;C0LGE4;Q9LQ11</t>
  </si>
  <si>
    <t>AT1G12460.1;AT1G12460.2;AT1G62950.1</t>
  </si>
  <si>
    <t>611;472;618</t>
  </si>
  <si>
    <t>DNIIGIGSIGAVYRASFEGGVSIAVKKLETL;ENIIGMGSIGSVYRASFEGGVSIAVKKLETL</t>
  </si>
  <si>
    <t>AS(1)FEGGVSIAVK</t>
  </si>
  <si>
    <t>TLLGSETRRDINGNRSDEPITSTTTADKLRS</t>
  </si>
  <si>
    <t>DINGNRS(0.999)DEPITSTTTADK</t>
  </si>
  <si>
    <t>DINGNRSDEPITSTTTADKLRSELDDAIASE</t>
  </si>
  <si>
    <t>SDEPITST(0.002)T(0.184)T(0.813)ADKLR</t>
  </si>
  <si>
    <t>KIPTPKKEARTDFNTSPASKQKQELIKGAVE</t>
  </si>
  <si>
    <t>TDFNT(0.01)S(0.987)PAS(0.002)K</t>
  </si>
  <si>
    <t>180;109</t>
  </si>
  <si>
    <t>AT1G12760.1</t>
  </si>
  <si>
    <t>TTTTPPRSRSSSSSSSSSSLEEEALGSRRNS</t>
  </si>
  <si>
    <t>S(0.004)S(0.004)S(0.004)S(0.028)S(0.15)S(0.075)S(0.634)S(0.095)S(0.006)S(0.002)LEEEALGSR</t>
  </si>
  <si>
    <t>176;105</t>
  </si>
  <si>
    <t>TNRTTTTTPPRSRSSSSSSSSSSLEEEALGS</t>
  </si>
  <si>
    <t>S(0.031)S(0.031)S(0.725)S(0.096)S(0.096)S(0.017)S(0.003)S(0.001)SSLEEEALGSR</t>
  </si>
  <si>
    <t>76;5</t>
  </si>
  <si>
    <t>RFLSRASSGRVMREPSMLVREAAAEQLEERQ</t>
  </si>
  <si>
    <t>VMREPS(1)MLVR</t>
  </si>
  <si>
    <t>195;124</t>
  </si>
  <si>
    <t>SSSSLEEEALGSRRNSGVQDLSLGHLDTESS</t>
  </si>
  <si>
    <t>RNS(1)GVQDLS(1)LGHLDTESSSVAK</t>
  </si>
  <si>
    <t>201;130</t>
  </si>
  <si>
    <t>EEALGSRRNSGVQDLSLGHLDTESSSVAKHL</t>
  </si>
  <si>
    <t>NSGVQDLS(1)LGHLDTESSSVAK</t>
  </si>
  <si>
    <t>179;108</t>
  </si>
  <si>
    <t>TTTTTPPRSRSSSSSSSSSSLEEEALGSRRN</t>
  </si>
  <si>
    <t>S(0.003)S(0.003)S(0.003)S(0.002)S(0.012)S(0.548)S(0.351)S(0.062)S(0.012)S(0.003)LEEEALGSR</t>
  </si>
  <si>
    <t>191;120</t>
  </si>
  <si>
    <t>SSSSSSSSLEEEALGSRRNSGVQDLSLGHLD</t>
  </si>
  <si>
    <t>SSSSSSSSSSLEEEALGS(1)R</t>
  </si>
  <si>
    <t>207;136</t>
  </si>
  <si>
    <t>RRNSGVQDLSLGHLDTESSSVAKHLESANTM</t>
  </si>
  <si>
    <t>RNS(1)GVQDLS(0.029)LGHLDT(0.952)ES(0.014)S(0.004)S(0.001)VAK</t>
  </si>
  <si>
    <t>KAQKLNPSLNSADSESKDGETNGSGQIENLN</t>
  </si>
  <si>
    <t>LNPSLNS(0.005)ADS(0.268)ES(0.727)K</t>
  </si>
  <si>
    <t>EVDLDNILPSRTRRRSSQPGVFIPNEFSNRH</t>
  </si>
  <si>
    <t>RS(0.593)S(0.407)QPGVFIPNEFSNR</t>
  </si>
  <si>
    <t>DVENQQDSSFPVKRKSDLFCQDQDNVTNKAQ</t>
  </si>
  <si>
    <t>RKS(1)DLFCQDQDNVTNK</t>
  </si>
  <si>
    <t>DNVTNKAQKLNPSLNSADSESKDGETNGSGQ</t>
  </si>
  <si>
    <t>LNPS(0.001)LNS(0.995)ADS(0.857)ES(0.147)K</t>
  </si>
  <si>
    <t>TNKAQKLNPSLNSADSESKDGETNGSGQIEN</t>
  </si>
  <si>
    <t>LNPSLNSADS(0.997)ES(0.003)K</t>
  </si>
  <si>
    <t>VDLDNILPSRTRRRSSQPGVFIPNEFSNRHV</t>
  </si>
  <si>
    <t>RS(0.124)S(0.876)QPGVFIPNEFSNR</t>
  </si>
  <si>
    <t>RRRSSQPGVFIPNEFSNRHVNDEDDESSDSD</t>
  </si>
  <si>
    <t>SSQPGVFIPNEFS(1)NR</t>
  </si>
  <si>
    <t>SELLPSTQHTNSRGFSLATSIHRPILTRKKS</t>
  </si>
  <si>
    <t>GFS(1)LAT(0.246)S(0.753)IHRPILT(0.001)R</t>
  </si>
  <si>
    <t>PSTQHTNSRGFSLATSIHRPILTRKKSGKSR</t>
  </si>
  <si>
    <t>GFSLAT(0.005)S(0.994)IHRPILT(0.001)R</t>
  </si>
  <si>
    <t>LAPPPPSSPPLFSRISSAAEHDRSAVTEVYF</t>
  </si>
  <si>
    <t>IS(0.927)S(0.073)AAEHDR</t>
  </si>
  <si>
    <t>APPPPSSPPLFSRISSAAEHDRSAVTEVYFI</t>
  </si>
  <si>
    <t>ISS(1)AAEHDR</t>
  </si>
  <si>
    <t>EKLRSELLPSTQHTNSRGFSLATSIHRPILT</t>
  </si>
  <si>
    <t>SELLPS(0.004)T(0.013)QHT(0.282)NS(0.702)R</t>
  </si>
  <si>
    <t>AT1G12850;AT3G26780</t>
  </si>
  <si>
    <t>Phosphoglycerate mutase family protein;Phosphoglycerate mutase family protein</t>
  </si>
  <si>
    <t>Q94BZ6;Q9LW33</t>
  </si>
  <si>
    <t>AT1G12850;MEF14</t>
  </si>
  <si>
    <t>AT1G12850.1;AT3G26780.1</t>
  </si>
  <si>
    <t>75;67</t>
  </si>
  <si>
    <t>MLPCHASASPLSPQLSSLGTPRIGPSIKVWD;MLPCHASASPLSPQLSSLGTPRLGPSIKVWD</t>
  </si>
  <si>
    <t>VLEQEPEMLPCHASASPLSPQLS(0.929)S(0.067)LGT(0.004)PR</t>
  </si>
  <si>
    <t>76;68</t>
  </si>
  <si>
    <t>LPCHASASPLSPQLSSLGTPRIGPSIKVWDP;LPCHASASPLSPQLSSLGTPRLGPSIKVWDP</t>
  </si>
  <si>
    <t>VLEQEPEMLPCHASASPLSPQLS(0.138)S(0.745)LGT(0.117)PR</t>
  </si>
  <si>
    <t>71;63</t>
  </si>
  <si>
    <t>QEPEMLPCHASASPLSPQLSSLGTPRIGPSI;QEPEMLPCHASASPLSPQLSSLGTPRLGPSI</t>
  </si>
  <si>
    <t>KVLEQEPEMLPCHASASPLS(0.999)PQLS(0.016)S(0.071)LGT(0.913)PR</t>
  </si>
  <si>
    <t>79;71</t>
  </si>
  <si>
    <t>HASASPLSPQLSSLGTPRIGPSIKVWDPYNV;HASASPLSPQLSSLGTPRLGPSIKVWDPYNV</t>
  </si>
  <si>
    <t>KVLEQEPEMLPCHASASPLSPQLSS(0.003)LGT(0.997)PR</t>
  </si>
  <si>
    <t>SYGVLSKLVDEDAESSGRQSPATYTRMLSSV</t>
  </si>
  <si>
    <t>LVDEDAES(0.234)S(0.707)GRQS(0.057)PAT(0.002)YT(0.001)R</t>
  </si>
  <si>
    <t>LSKLVDEDAESSGRQSPATYTRMLSSVTRGL</t>
  </si>
  <si>
    <t>LVDEDAESSGRQS(1)PATYTR</t>
  </si>
  <si>
    <t>QSTKRKKCKLDTTEESPDERENTAVVSNVVK</t>
  </si>
  <si>
    <t>LDTTEES(1)PDERENTAVVSNVVK</t>
  </si>
  <si>
    <t>SQQEESKEHNDLCQLSAETKKTPSRSARRKK</t>
  </si>
  <si>
    <t>EHNDLCQLS(1)AETK</t>
  </si>
  <si>
    <t>EKHCETLENQQAEEVSDGFGDEVVPVEVRPG</t>
  </si>
  <si>
    <t>HCETLENQQAEEVS(1)DGFGDEVVPVEVRPGHIR</t>
  </si>
  <si>
    <t>VKKKKESLLEIVGEDSDENVYNAIEVEERPQ</t>
  </si>
  <si>
    <t>ESLLEIVGEDS(1)DENVYNAIEVEERPQIR</t>
  </si>
  <si>
    <t>ANEEFQKETGGYESESEEDELEEEAEEFVPE</t>
  </si>
  <si>
    <t>ETGGYES(0.001)ES(0.999)EEDELEEEAEEFVPEKK</t>
  </si>
  <si>
    <t>NNGWNKKGSSSGGSWSYKALRGSAMGPVMNY</t>
  </si>
  <si>
    <t>GSSS(0.002)GGS(0.194)WS(0.804)YK</t>
  </si>
  <si>
    <t>DSAEVAKSALPEPDQSAKKPKLSANKELQTP</t>
  </si>
  <si>
    <t>SALPEPDQS(1)AKKPK</t>
  </si>
  <si>
    <t>NVVKKKKKKKSLDVQSANNDEQNNDSTKPMT</t>
  </si>
  <si>
    <t>SLDVQS(1)ANNDEQNNDSTKPMTK</t>
  </si>
  <si>
    <t>SLDVQSANNDEQNNDSTKPMTKSKRSSQQEE</t>
  </si>
  <si>
    <t>SLDVQSANNDEQNNDS(0.8)T(0.198)KPMT(0.002)K</t>
  </si>
  <si>
    <t>TKPMTKSKRSSQQEESKEHNDLCQLSAETKK</t>
  </si>
  <si>
    <t>SSQQEES(1)KEHNDLCQLSAETK</t>
  </si>
  <si>
    <t>CKLDTTEESPDERENTAVVSNVVKKKKKKKS</t>
  </si>
  <si>
    <t>ENT(1)AVVSNVVK</t>
  </si>
  <si>
    <t>LDVQSANNDEQNNDSTKPMTKSKRSSQQEES</t>
  </si>
  <si>
    <t>SLDVQS(0.001)ANNDEQNNDS(0.409)T(0.527)KPMT(0.063)K</t>
  </si>
  <si>
    <t>AT1G13050.1</t>
  </si>
  <si>
    <t>LPPRHNPNSARPLQLSPEEQRPPHRGYGSEP</t>
  </si>
  <si>
    <t>PLQLS(1)PEEQRPPHR</t>
  </si>
  <si>
    <t>TRGRHQTEPPETIHESPSSRPLPLRPEEPLP</t>
  </si>
  <si>
    <t>HQTEPPETIHES(0.975)PS(0.013)S(0.013)RPLPLRPEEPLPPR</t>
  </si>
  <si>
    <t>NGFIFNGKACVVAFASPETLKQMGANFTGRN</t>
  </si>
  <si>
    <t>ACVVAFAS(0.945)PET(0.055)LK</t>
  </si>
  <si>
    <t>KPSRDKERATTERDWSENSGDRRHKSHREEK</t>
  </si>
  <si>
    <t>DWS(1)ENS(1)GDRR</t>
  </si>
  <si>
    <t>RDKERATTERDWSENSGDRRHKSHREEKDSH</t>
  </si>
  <si>
    <t>EKDSHREYKQQRDRDSDEFDRGQSSLKSRSR</t>
  </si>
  <si>
    <t>DRDS(1)DEFDRGQSSLK</t>
  </si>
  <si>
    <t>KQQRDRDSDEFDRGQSSLKSRSRSRMSEDDH</t>
  </si>
  <si>
    <t>DRDS(0.001)DEFDRGQS(0.892)S(0.107)LK</t>
  </si>
  <si>
    <t>AQNSHVAAEPRMGIVSGGTVEGKYRNDGGHN</t>
  </si>
  <si>
    <t>MGIVS(0.933)GGT(0.067)VEGK</t>
  </si>
  <si>
    <t>GISGPDTRSDVYPQASSFGAKGLNIDIQSNK</t>
  </si>
  <si>
    <t>SDVYPQAS(0.604)S(0.396)FGAK</t>
  </si>
  <si>
    <t>ISGPDTRSDVYPQASSFGAKGLNIDIQSNKI</t>
  </si>
  <si>
    <t>SDVY(0.001)PQAS(0.221)S(0.778)FGAK</t>
  </si>
  <si>
    <t>DRGQSSLKSRSRSRMSEDDHRSRSRDADYGK</t>
  </si>
  <si>
    <t>S(0.006)RMS(0.994)EDDHR</t>
  </si>
  <si>
    <t>208;170</t>
  </si>
  <si>
    <t>AT1G13195.1</t>
  </si>
  <si>
    <t>SQSCPFCRGSMKRVNSEDLWVLAGDNDVVDT</t>
  </si>
  <si>
    <t>RVNS(1)EDLWVLAGDNDVVDTR</t>
  </si>
  <si>
    <t>LTSKDGRGEGYGLSDSVKRGKKKYKDVADAA</t>
  </si>
  <si>
    <t>GEGYGLS(0.004)DS(0.996)VKR</t>
  </si>
  <si>
    <t>EDPVKLLEKDTIIYDSEEETQPSVETITISK</t>
  </si>
  <si>
    <t>DT(0.001)IIYDS(0.998)EEETQPSVETITISK</t>
  </si>
  <si>
    <t>QAAVELSQFSPRGHDSPGNIGGENSFHGSEN</t>
  </si>
  <si>
    <t>GHDS(1)PGNIGGENSFHGSENK</t>
  </si>
  <si>
    <t>SPRGHDSPGNIGGENSFHGSENKESEQEQEG</t>
  </si>
  <si>
    <t>GHDSPGNIGGENS(0.929)FHGS(0.071)ENK</t>
  </si>
  <si>
    <t>377;404;404</t>
  </si>
  <si>
    <t>AT1G13350.1</t>
  </si>
  <si>
    <t>SDSDRTLASTGLGEGSPKDKISDDMFTDDIF</t>
  </si>
  <si>
    <t>TLASTGLGEGS(1)PK</t>
  </si>
  <si>
    <t>355;382;382</t>
  </si>
  <si>
    <t>AVDGEVAKLSSAVGESPAQLVISDSDRTLAS</t>
  </si>
  <si>
    <t>LSSAVGES(1)PAQLVISDSDR</t>
  </si>
  <si>
    <t>DKHVESNHRKHRRSFSPSDEVFKSPKRHKSR</t>
  </si>
  <si>
    <t>SFS(1)PSDEVFK</t>
  </si>
  <si>
    <t>298;325;325</t>
  </si>
  <si>
    <t>MEKYKKKLEQQNGFSSHDLELANIPKQSSTV</t>
  </si>
  <si>
    <t>KLEQQNGFS(0.318)S(0.682)HDLELANIPK</t>
  </si>
  <si>
    <t>395;422;422</t>
  </si>
  <si>
    <t>DKISDDMFTDDIFGESPADSQKMGYLRGKGN</t>
  </si>
  <si>
    <t>ISDDMFTDDIFGES(0.993)PADS(0.007)QK</t>
  </si>
  <si>
    <t>223;250;250</t>
  </si>
  <si>
    <t>SGHSRHDAEDDLELRSPTSVNGHDPNSGDVK</t>
  </si>
  <si>
    <t>HDAEDDLELRS(0.986)PT(0.012)S(0.002)VNGHDPNSGDVK</t>
  </si>
  <si>
    <t>297;324;324</t>
  </si>
  <si>
    <t>IMEKYKKKLEQQNGFSSHDLELANIPKQSST</t>
  </si>
  <si>
    <t>KLEQQNGFS(0.5)S(0.5)HDLELANIPK</t>
  </si>
  <si>
    <t>362;389;389</t>
  </si>
  <si>
    <t>KLSSAVGESPAQLVISDSDRTLASTGLGEGS</t>
  </si>
  <si>
    <t>LSSAVGES(0.999)PAQLVIS(0.793)DS(0.207)DR</t>
  </si>
  <si>
    <t>VSDKHVESNHRKHRRSFSPSDEVFKSPKRHK</t>
  </si>
  <si>
    <t>S(1)FS(0.994)PS(0.006)DEVFK</t>
  </si>
  <si>
    <t>607;634;680</t>
  </si>
  <si>
    <t>DFGSAMFAGTNEVTPYLVSRFYRAPEIILGL</t>
  </si>
  <si>
    <t>LCDFGSAMFAGTNEVTPY(0.971)LVS(0.029)R</t>
  </si>
  <si>
    <t>AT1G13360.1;AT1G13360.3;AT1G13360.2</t>
  </si>
  <si>
    <t>AT1G13360.1</t>
  </si>
  <si>
    <t>KKRVRDESFDEAVLDSPEVKRLRDDLFDVLD</t>
  </si>
  <si>
    <t>VRDESFDEAVLDS(1)PEVKR</t>
  </si>
  <si>
    <t>KSVSSPPAHKANRSSSNIGMAGYA_______</t>
  </si>
  <si>
    <t>S(0.002)S(0.002)S(0.996)NIGMAGYA</t>
  </si>
  <si>
    <t>AT1G13390.2;AT1G13390.1</t>
  </si>
  <si>
    <t>AT1G13390.2</t>
  </si>
  <si>
    <t>SPSPSTPRATKPQPPSSPRNGSCVMAATSFG</t>
  </si>
  <si>
    <t>ATKPQPPS(0.633)S(0.367)PR</t>
  </si>
  <si>
    <t>137;137</t>
  </si>
  <si>
    <t>PSPSTPRATKPQPPSSPRNGSCVMAATSFGN</t>
  </si>
  <si>
    <t>ATKPQPPS(0.5)S(0.5)PR</t>
  </si>
  <si>
    <t>97;97</t>
  </si>
  <si>
    <t>DQTRTVMTPPLFFTGSPPSRVSNPLTKDSLF</t>
  </si>
  <si>
    <t>TVMTPPLFFT(0.015)GS(0.903)PPS(0.082)R</t>
  </si>
  <si>
    <t>AT1G13460.2;AT1G13460.1</t>
  </si>
  <si>
    <t>AT1G13460.2</t>
  </si>
  <si>
    <t>STSKSSDNGASKSGNSQTQNAPPVKPSADSG</t>
  </si>
  <si>
    <t>S(0.081)GNS(0.916)QT(0.003)QNAPPVKPSADSGFK</t>
  </si>
  <si>
    <t>_MYVTRRLSEYRKNPSELKKPPPEGPNSGVL</t>
  </si>
  <si>
    <t>LSEYRKNPS(1)ELK</t>
  </si>
  <si>
    <t>AT1G13635.2;AT1G13635.1</t>
  </si>
  <si>
    <t>AT1G13635.2</t>
  </si>
  <si>
    <t>NSTLEQKISLALGLISSPHRREIFVPKSIPQ</t>
  </si>
  <si>
    <t>ISLALGLIS(0.643)S(0.357)PHRR</t>
  </si>
  <si>
    <t>STLEQKISLALGLISSPHRREIFVPKSIPQQ</t>
  </si>
  <si>
    <t>ISLALGLIS(0.5)S(0.5)PHRR</t>
  </si>
  <si>
    <t>___________MYKASPKRKEIVEKSKSVRE</t>
  </si>
  <si>
    <t>MYKAS(1)PK</t>
  </si>
  <si>
    <t>AT1G13640.2;AT1G13640.1</t>
  </si>
  <si>
    <t>619;619</t>
  </si>
  <si>
    <t>AT1G13640.2</t>
  </si>
  <si>
    <t>ERKTMTLRNTQRLGTSCKF____________</t>
  </si>
  <si>
    <t>LGT(0.029)S(0.971)CKF</t>
  </si>
  <si>
    <t>458;458</t>
  </si>
  <si>
    <t>LCIEAKRLTTEQDVLSPKSDGEGETEFQFDI</t>
  </si>
  <si>
    <t>LTTEQDVLS(1)PK</t>
  </si>
  <si>
    <t>112;112</t>
  </si>
  <si>
    <t>DSPLLLKRNLMHRSSSTPCLSPTGNDLQRKD</t>
  </si>
  <si>
    <t>S(0.003)S(0.003)S(0.992)T(0.002)PCLSPTGNDLQR</t>
  </si>
  <si>
    <t>117;117</t>
  </si>
  <si>
    <t>LKRNLMHRSSSTPCLSPTGNDLQRKDRSGPI</t>
  </si>
  <si>
    <t>SSS(0.001)TPCLS(0.993)PT(0.006)GNDLQR</t>
  </si>
  <si>
    <t>RNLMHRSSSTPCLSPTGNDLQRKDRSGPIEI</t>
  </si>
  <si>
    <t>SSSTPCLS(0.328)PT(0.672)GNDLQR</t>
  </si>
  <si>
    <t>AT1G13640;AT2G03890</t>
  </si>
  <si>
    <t>Phosphatidylinositol 3- and 4-kinase family protein;phosphoinositide 4-kinase gamma 7</t>
  </si>
  <si>
    <t>Q8W4R8;F4IU74;Q9SI52</t>
  </si>
  <si>
    <t>AT1G13640;PI4K GAMMA 7</t>
  </si>
  <si>
    <t>AT1G13640.2;AT1G13640.1;AT2G03890.1</t>
  </si>
  <si>
    <t>98;98;106</t>
  </si>
  <si>
    <t>AT2G03890.1</t>
  </si>
  <si>
    <t>GDMVLKNDLSAVRNDSPLLLKRNLMHRSSST;GDMVLTNDLSAVRNDSPLLLKRNFMHRSSST</t>
  </si>
  <si>
    <t>NDS(1)PLLLK</t>
  </si>
  <si>
    <t>AT1G13650.2;AT1G13650.1;AT1G13650.4;AT1G13650.3</t>
  </si>
  <si>
    <t>59;59;54;54</t>
  </si>
  <si>
    <t>AT1G13650.2</t>
  </si>
  <si>
    <t>DDSKVAPRDVVATSTSVSKKALTLGDILSLE</t>
  </si>
  <si>
    <t>DVVATS(0.01)T(0.292)S(0.669)VS(0.028)KK</t>
  </si>
  <si>
    <t>61;61;56;56</t>
  </si>
  <si>
    <t>SKVAPRDVVATSTSVSKKALTLGDILSLEDS</t>
  </si>
  <si>
    <t>DVVATS(0.002)T(0.025)S(0.081)VS(0.892)KK</t>
  </si>
  <si>
    <t>58;58;53;53</t>
  </si>
  <si>
    <t>NDDSKVAPRDVVATSTSVSKKALTLGDILSL</t>
  </si>
  <si>
    <t>DVVAT(0.008)S(0.182)T(0.522)S(0.263)VS(0.025)KK</t>
  </si>
  <si>
    <t>TSEDKIHKPNRERNVSGELDVFEATRYFSDF</t>
  </si>
  <si>
    <t>NVS(1)GELDVFEATR</t>
  </si>
  <si>
    <t>MRRKSCVVTTHAADASPLTNAGAWSLNARRR</t>
  </si>
  <si>
    <t>SCVVT(0.014)T(0.012)HAADAS(0.974)PLTNAGAWSLNAR</t>
  </si>
  <si>
    <t>AT1G13730.2;AT1G13730.1</t>
  </si>
  <si>
    <t>341;341</t>
  </si>
  <si>
    <t>AT1G13730.2</t>
  </si>
  <si>
    <t>ASAEAVKLVLQAHKESAIRIGNRRVSIEEKR</t>
  </si>
  <si>
    <t>LVLQAHKES(1)AIR</t>
  </si>
  <si>
    <t>QAHKESAIRIGNRRVSIEEKRGNNDNGRPAM</t>
  </si>
  <si>
    <t>RVS(1)IEEK</t>
  </si>
  <si>
    <t>NSFVEKYYNLLYKSPSQVHQFYLDDSVLGRP</t>
  </si>
  <si>
    <t>S(0.205)PS(0.759)QVHQFY(0.034)LDDS(0.001)VLGRPGSDGEMVSVK</t>
  </si>
  <si>
    <t>AT1G13920.1;AT1G13920.4;AT1G13920.7;AT1G13920.6;AT1G13920.5;AT1G13920.3;AT1G13920.2</t>
  </si>
  <si>
    <t>158;191;158;158;158;191;191</t>
  </si>
  <si>
    <t>AT1G13920.1</t>
  </si>
  <si>
    <t>PTLKSPMRKSSSVKKTFSMNLMGDHTKQNQD</t>
  </si>
  <si>
    <t>KT(0.844)FS(0.156)MNLMGDHTK</t>
  </si>
  <si>
    <t>110;143;110;110;110;143;143</t>
  </si>
  <si>
    <t>SGLELGPSSSRSKSRSEELLPLEEPRSLSRR</t>
  </si>
  <si>
    <t>S(0.002)RS(0.998)EELLPLEEPR</t>
  </si>
  <si>
    <t>160;193;160;160;160;193;193</t>
  </si>
  <si>
    <t>LKSPMRKSSSVKKTFSMNLMGDHTKQNQDSE</t>
  </si>
  <si>
    <t>TFS(1)MNLMGDHTK</t>
  </si>
  <si>
    <t>147;180;147;147;147;180;180</t>
  </si>
  <si>
    <t>FIDSETKDHKPPTLKSPMRKSSSVKKTFSMN</t>
  </si>
  <si>
    <t>DHKPPTLKS(1)PMR</t>
  </si>
  <si>
    <t>213;246;213;213;213;246;246</t>
  </si>
  <si>
    <t>RSEPRAPPPPPPPLLSPSPLRLPPRETKRQS</t>
  </si>
  <si>
    <t>APPPPPPPLLS(0.981)PS(0.019)PLR</t>
  </si>
  <si>
    <t>127;160;127;127;127;160;160</t>
  </si>
  <si>
    <t>ELLPLEEPRSLSRRFSGQLSFIDSETKDHKP</t>
  </si>
  <si>
    <t>RFS(1)GQLS(0.999)FIDS(0.001)ETK</t>
  </si>
  <si>
    <t>131;164;131;131;131;164;164</t>
  </si>
  <si>
    <t>LEEPRSLSRRFSGQLSFIDSETKDHKPPTLK</t>
  </si>
  <si>
    <t>FSGQLS(1)FIDSETK</t>
  </si>
  <si>
    <t>36;69;36;36;36;69;69</t>
  </si>
  <si>
    <t>EVGSSTREKKVSARKSVSFKEDKKKPSNWLQ</t>
  </si>
  <si>
    <t>KS(0.5)VS(0.5)FKEDK</t>
  </si>
  <si>
    <t>38;71;38;38;38;71;71</t>
  </si>
  <si>
    <t>GSSTREKKVSARKSVSFKEDKKKPSNWLQKQ</t>
  </si>
  <si>
    <t>SVS(1)FKEDK</t>
  </si>
  <si>
    <t>108;141;108;108;108;141;141</t>
  </si>
  <si>
    <t>YHSGLELGPSSSRSKSRSEELLPLEEPRSLS</t>
  </si>
  <si>
    <t>S(0.032)KS(0.88)RS(0.088)EELLPLEEPR</t>
  </si>
  <si>
    <t>AT1G13930.3;AT1G13930.2;AT1G13930.1</t>
  </si>
  <si>
    <t>88;88;88</t>
  </si>
  <si>
    <t>AT1G13930.3</t>
  </si>
  <si>
    <t>DILDAAEKYGKFDEKSSTGQYLDKAEKYLND</t>
  </si>
  <si>
    <t>FDEKS(0.992)S(0.008)T(0.001)GQYLDK</t>
  </si>
  <si>
    <t>ILDAAEKYGKFDEKSSTGQYLDKAEKYLNDY</t>
  </si>
  <si>
    <t>FDEKS(0.022)S(0.975)T(0.003)GQYLDK</t>
  </si>
  <si>
    <t>PASQPEPAAKKDDEESGGGLGGYAKMAQGFL</t>
  </si>
  <si>
    <t>KDDEES(1)GGGLGGYAK</t>
  </si>
  <si>
    <t>71;71;71</t>
  </si>
  <si>
    <t>RNESDKLDKGKVAGASADILDAAEKYGKFDE</t>
  </si>
  <si>
    <t>VAGAS(1)ADILDAAEK</t>
  </si>
  <si>
    <t>126;126;126</t>
  </si>
  <si>
    <t>GAGGPPPPTSQAEPASQPEPAAKKDDEESGG</t>
  </si>
  <si>
    <t>YLNDYESSHSTGAGGPPPPT(0.069)S(0.069)QAEPAS(0.862)QPEPAAK</t>
  </si>
  <si>
    <t>LDAAEKYGKFDEKSSTGQYLDKAEKYLNDYE</t>
  </si>
  <si>
    <t>SST(1)GQYLDK</t>
  </si>
  <si>
    <t>_MNFISDQVKKLSSSTPEEPDHNKPVEGTET</t>
  </si>
  <si>
    <t>LSS(0.008)S(0.069)T(0.923)PEEPDHNKPVEGTETATRPATNAELMASAK</t>
  </si>
  <si>
    <t>AT1G13940.2;AT1G13940.1</t>
  </si>
  <si>
    <t>AT1G13940.2</t>
  </si>
  <si>
    <t>NSQGPVSWQNGASSKSVEVSEVRPTKIRRKM</t>
  </si>
  <si>
    <t>S(1)VEVSEVRPTK</t>
  </si>
  <si>
    <t>LNSKAPMIDLETVPESDDEEEDGNISGEKRS</t>
  </si>
  <si>
    <t>APMIDLETVPES(1)DDEEEDGNISGEKR</t>
  </si>
  <si>
    <t>726;726</t>
  </si>
  <si>
    <t>ETVPESDDEEEDGNISGEKRSEVKSIEEKTL</t>
  </si>
  <si>
    <t>APMIDLET(0.003)VPES(0.997)DDEEEDGNIS(1)GEKR</t>
  </si>
  <si>
    <t>269;297;300</t>
  </si>
  <si>
    <t>AT1G13990.1</t>
  </si>
  <si>
    <t>PTPQTLERNLGSRKRSLEDLRDNK_______</t>
  </si>
  <si>
    <t>KRS(1)LEDLR</t>
  </si>
  <si>
    <t>_________MEVRSESNITQARSDKLPLPPA</t>
  </si>
  <si>
    <t>SES(1)NITQAR</t>
  </si>
  <si>
    <t>LSASTPAGAKSMKVRSQEHMEAIQEGGSSRA</t>
  </si>
  <si>
    <t>VRS(1)QEHMEAIQEGGSSR</t>
  </si>
  <si>
    <t>NRKLTLYRAFSGLVSTPRHKRSNSSHDVEEG</t>
  </si>
  <si>
    <t>AFSGLVS(0.028)T(0.972)PR</t>
  </si>
  <si>
    <t>TGGGLNRKLTLYRAFSGLVSTPRHKRSNSSH</t>
  </si>
  <si>
    <t>AFS(1)GLVSTPR</t>
  </si>
  <si>
    <t>LNRKLTLYRAFSGLVSTPRHKRSNSSHDVEE</t>
  </si>
  <si>
    <t>AFS(1)GLVS(0.893)T(0.107)PR</t>
  </si>
  <si>
    <t>IDNETTTSRMRGARPSPIDVLGRVKINNTKE</t>
  </si>
  <si>
    <t>GARPS(1)PIDVLGR</t>
  </si>
  <si>
    <t>GWRWEERTVEMTRLASDIATSAAALSASTPA</t>
  </si>
  <si>
    <t>LAS(1)DIATSAAALSASTPAGAK</t>
  </si>
  <si>
    <t>YRAFSGLVSTPRHKRSNSSHDVEEGVQLTGS</t>
  </si>
  <si>
    <t>S(0.938)NS(0.051)S(0.011)HDVEEGVQLTGSMR</t>
  </si>
  <si>
    <t>KVRSQEHMEAIQEGGSSRAGLMEDDEEDEDE</t>
  </si>
  <si>
    <t>SQEHMEAIQEGGS(1)S(1)R</t>
  </si>
  <si>
    <t>VRSQEHMEAIQEGGSSRAGLMEDDEEDEDEQ</t>
  </si>
  <si>
    <t>109;101;134</t>
  </si>
  <si>
    <t>AT1G14170.3</t>
  </si>
  <si>
    <t>KVHDMVVADADQDDGTDDDNDLGEKQTVTVR</t>
  </si>
  <si>
    <t>VHDMVVADADQDDGT(1)DDDNDLGEK</t>
  </si>
  <si>
    <t>AT1G14180.2;AT1G14180.1</t>
  </si>
  <si>
    <t>272;323</t>
  </si>
  <si>
    <t>AT1G14180.2</t>
  </si>
  <si>
    <t>LRGNSSKDFSRKMKRSNSVAMENLANQVSLV</t>
  </si>
  <si>
    <t>S(0.5)NS(0.5)VAMENLANQVSLVHSR</t>
  </si>
  <si>
    <t>274;325</t>
  </si>
  <si>
    <t>GNSSKDFSRKMKRSNSVAMENLANQVSLVHS</t>
  </si>
  <si>
    <t>S(0.007)NS(0.993)VAMENLANQVSLVHSR</t>
  </si>
  <si>
    <t>DQGSTDQTTRRGDPLSPRFVMIGSRSGLDDF</t>
  </si>
  <si>
    <t>RGDPLS(1)PR</t>
  </si>
  <si>
    <t>________MQRSNARSRSNINSDMVDPPEVQ</t>
  </si>
  <si>
    <t>S(0.564)RS(0.4)NINS(0.036)DMVDPPEVQTSPGNHR</t>
  </si>
  <si>
    <t>DFWNATSRGFEDESDSQHYAQRSEFNAGEAV</t>
  </si>
  <si>
    <t>GFEDESDS(1)QHYAQR</t>
  </si>
  <si>
    <t>EFDFWNATSRGFEDESDSQHYAQRSEFNAGE</t>
  </si>
  <si>
    <t>GFEDES(0.595)DS(0.405)QHYAQR</t>
  </si>
  <si>
    <t>SKTVPDLRRVPQTMRSAVIGLSPYRVFSLEE</t>
  </si>
  <si>
    <t>S(1)AVIGLSPYR</t>
  </si>
  <si>
    <t>RKSGFIKKKSKELDLSIGRKSTAKARNFPSH</t>
  </si>
  <si>
    <t>ELDLS(1)IGRK</t>
  </si>
  <si>
    <t>HNSNFTNNKDNLGYESESGRGVCSLLFCWNT</t>
  </si>
  <si>
    <t>DNLGYES(0.983)ES(0.017)GR</t>
  </si>
  <si>
    <t>TEDFSNSENFPTKVSSPLLLKLKRKNWSRSS</t>
  </si>
  <si>
    <t>VSS(1)PLLLK</t>
  </si>
  <si>
    <t>FQENQSGKRMEHCPVSPSLLHNSNFTNNKDN</t>
  </si>
  <si>
    <t>MEHCPVS(1)PSLLHNSNFTNNK</t>
  </si>
  <si>
    <t>YKQRSGLQCSNTASPTSIRKSGNLVREVKLS</t>
  </si>
  <si>
    <t>SGLQCSNTAS(0.208)PT(0.621)S(0.171)IRK</t>
  </si>
  <si>
    <t>HHLHVASGLSVVRDESDETEDFSNSENFPTK</t>
  </si>
  <si>
    <t>DES(1)DETEDFSNSENFPTK</t>
  </si>
  <si>
    <t>IRKVASKGLRDPGTTSSWKSPLTSSRFVVEP</t>
  </si>
  <si>
    <t>DPGTT(0.002)S(0.766)S(0.233)WK</t>
  </si>
  <si>
    <t>CKSQDGEREEEEEGGSTPESIQSLSQKYKPM</t>
  </si>
  <si>
    <t>SQDGEREEEEEGGS(1)T(0.999)PES(0.001)IQSLSQK</t>
  </si>
  <si>
    <t>SCCSPSFSDTLRRKGSSILCGSQSVYRRHRH</t>
  </si>
  <si>
    <t>KGS(0.998)S(0.002)ILCGSQSVYR</t>
  </si>
  <si>
    <t>CCSPSFSDTLRRKGSSILCGSQSVYRRHRHS</t>
  </si>
  <si>
    <t>KGS(0.142)S(0.858)ILCGSQSVYR</t>
  </si>
  <si>
    <t>FSDTLRRKGSSILCGSQSVYRRHRHSSGRFN</t>
  </si>
  <si>
    <t>GSSILCGS(0.509)QS(0.491)VYRR</t>
  </si>
  <si>
    <t>DTLRRKGSSILCGSQSVYRRHRHSSGRFNKQ</t>
  </si>
  <si>
    <t>GSSILCGS(0.273)QS(0.726)VY(0.002)RR</t>
  </si>
  <si>
    <t>KVLKICEMGEFQENQSGKRMEHCPVSPSLLH</t>
  </si>
  <si>
    <t>ICEMGEFQENQS(1)GKR</t>
  </si>
  <si>
    <t>TAKARNFPSHHLHVASGLSVVRDESDETEDF</t>
  </si>
  <si>
    <t>NFPSHHLHVAS(0.996)GLS(0.004)VVR</t>
  </si>
  <si>
    <t>DDDDDDVSDARNGGDSCLEETRSASMIRKSG</t>
  </si>
  <si>
    <t>NGGDS(1)CLEETR</t>
  </si>
  <si>
    <t>KQTRQIAVTTSSYTESGNEIPMKRIEAIIQE</t>
  </si>
  <si>
    <t>QIAVTTS(0.002)S(0.007)YT(0.024)ES(0.967)GNEIPMKR</t>
  </si>
  <si>
    <t>SREVIAYKQRSGLQCSNTASPTSIRKSGNLV</t>
  </si>
  <si>
    <t>SGLQCS(0.997)NT(0.004)AS(0.986)PT(0.007)S(0.006)IRK</t>
  </si>
  <si>
    <t>IAYKQRSGLQCSNTASPTSIRKSGNLVREVK</t>
  </si>
  <si>
    <t>SGLQCSNTAS(1)PTSIR</t>
  </si>
  <si>
    <t>KQRSGLQCSNTASPTSIRKSGNLVREVKLSS</t>
  </si>
  <si>
    <t>SGLQCS(0.047)NT(0.764)AS(0.188)PT(0.004)S(0.996)IRK</t>
  </si>
  <si>
    <t>AQSRLDGRRWSSCCKSQDGEREEEEEGGSTP</t>
  </si>
  <si>
    <t>S(1)QDGEREEEEEGGSTPESIQSLSQK</t>
  </si>
  <si>
    <t>KSQDGEREEEEEGGSTPESIQSLSQKYKPMF</t>
  </si>
  <si>
    <t>AIIQEQRLETEWLQKTPGSQGRLKPERNQIL</t>
  </si>
  <si>
    <t>LETEWLQKT(1)PGSQGR</t>
  </si>
  <si>
    <t>EVIAYKQRSGLQCSNTASPTSIRKSGNLVRE</t>
  </si>
  <si>
    <t>AT1G14460;AT2G02480</t>
  </si>
  <si>
    <t>AAA-type ATPase family protein;AAA-type ATPase family protein</t>
  </si>
  <si>
    <t>F4HW65;O64728</t>
  </si>
  <si>
    <t>AT1G14460;STI</t>
  </si>
  <si>
    <t>AT1G14460.1;AT2G02480.2;AT2G02480.1</t>
  </si>
  <si>
    <t>309;331;331</t>
  </si>
  <si>
    <t>AT2G02480.2</t>
  </si>
  <si>
    <t>KAMKHRGGCRSCCSPSFSDTLRRTGSSILCG;RNLKHRGGCRSCCSPSFSDTLRRKGSSILCG</t>
  </si>
  <si>
    <t>SCCS(0.001)PS(0.744)FS(0.238)DT(0.017)LRR</t>
  </si>
  <si>
    <t>307;329;329</t>
  </si>
  <si>
    <t>TKKAMKHRGGCRSCCSPSFSDTLRRTGSSIL;TKRNLKHRGGCRSCCSPSFSDTLRRKGSSIL</t>
  </si>
  <si>
    <t>SCCS(1)PSFS(0.995)DT(0.005)LR</t>
  </si>
  <si>
    <t>311;333;333</t>
  </si>
  <si>
    <t>LKHRGGCRSCCSPSFSDTLRRKGSSILCGSQ;MKHRGGCRSCCSPSFSDTLRRTGSSILCGSQ</t>
  </si>
  <si>
    <t>AT1G14490.2</t>
  </si>
  <si>
    <t>MLSKLPTQRHLHLSPSSPSMETVGRPRGRPR</t>
  </si>
  <si>
    <t>HLHLS(0.999)PS(0.528)S(0.368)PS(0.06)MET(0.046)VGRPR</t>
  </si>
  <si>
    <t>__MLSKLPTQRHLHLSPSSPSMETVGRPRGR</t>
  </si>
  <si>
    <t>LSKLPTQRHLHLSPSSPSMETVGRPRGRPRG</t>
  </si>
  <si>
    <t>HLHLSPS(0.038)S(0.962)PSMETVGRPR</t>
  </si>
  <si>
    <t>AT1G14570.2;AT1G14570.1</t>
  </si>
  <si>
    <t>AT1G14570.2</t>
  </si>
  <si>
    <t>NSQPEPNSLIAFRNFSEEPKSPGIWEPDEGD</t>
  </si>
  <si>
    <t>NFS(0.614)EEPKS(0.356)PGIWEPDEGDS(0.013)S(0.013)AS(0.004)ASASASASESASAPR</t>
  </si>
  <si>
    <t>AT1G14570.2;AT1G14570.1;AT1G14570.4;AT1G14570.3</t>
  </si>
  <si>
    <t>340;340;319;319</t>
  </si>
  <si>
    <t>AKDEEEEELQRALAASLEDNNMKESSDDQST</t>
  </si>
  <si>
    <t>ALAAS(1)LEDNNMK</t>
  </si>
  <si>
    <t>302;302;281;281</t>
  </si>
  <si>
    <t>DLVPFMDGGPREHFASLSKKRPRGSFSLTPH</t>
  </si>
  <si>
    <t>EHFAS(0.994)LS(0.006)K</t>
  </si>
  <si>
    <t>304;304;283;283</t>
  </si>
  <si>
    <t>VPFMDGGPREHFASLSKKRPRGSFSLTPHSK</t>
  </si>
  <si>
    <t>EHFAS(0.001)LS(0.999)K</t>
  </si>
  <si>
    <t>311;311;290;290</t>
  </si>
  <si>
    <t>PREHFASLSKKRPRGSFSLTPHSKPKEDVAK</t>
  </si>
  <si>
    <t>GS(0.999)FS(0.001)LTPHSKPK</t>
  </si>
  <si>
    <t>313;313;292;292</t>
  </si>
  <si>
    <t>EHFASLSKKRPRGSFSLTPHSKPKEDVAKDE</t>
  </si>
  <si>
    <t>GS(0.001)FS(0.99)LT(0.01)PHSKPK</t>
  </si>
  <si>
    <t>139;139</t>
  </si>
  <si>
    <t>PNSLIAFRNFSEEPKSPGIWEPDEGDSSASA</t>
  </si>
  <si>
    <t>NFSEEPKS(1)PGIWEPDEGDSSASASASASASESASAPR</t>
  </si>
  <si>
    <t>120;120</t>
  </si>
  <si>
    <t>LYGESMYYGAMRVGNSQPEPNSLIAFRNFSE</t>
  </si>
  <si>
    <t>VGNS(1)QPEPNSLIAFR</t>
  </si>
  <si>
    <t>YYGAMRVGNSQPEPNSLIAFRNFSEEPKSPG</t>
  </si>
  <si>
    <t>VGNS(0.002)QPEPNS(0.998)LIAFR</t>
  </si>
  <si>
    <t>315;315;294;294</t>
  </si>
  <si>
    <t>FASLSKKRPRGSFSLTPHSKPKEDVAKDEEE</t>
  </si>
  <si>
    <t>GSFSLT(1)PHSKPK</t>
  </si>
  <si>
    <t>AT1G14580.2;AT1G14580.1;AT1G14580.3</t>
  </si>
  <si>
    <t>72;72;86</t>
  </si>
  <si>
    <t>AT1G14580.2</t>
  </si>
  <si>
    <t>NQPGNPNPDAEVIALSPKTIMATNRFLCEVC</t>
  </si>
  <si>
    <t>RNQPGNPNPDAEVIALS(1)PK</t>
  </si>
  <si>
    <t>AT1G03840;AT1G14580;AT1G55110;AT2G02070;AT2G02080;AT3G13810;AT3G45260;AT3G50700;AT4G02670;AT5G03150;AT5G44160;AT5G60470;AT5G66730</t>
  </si>
  <si>
    <t>C2H2 and C2HC zinc fingers superfamily protein;C2H2-like zinc finger protein;indeterminate(ID)-domain 7;indeterminate(ID)-domain 5;indeterminate(ID)-domain 4;indeterminate(ID)-domain 11;C2H2-like zinc finger protein;indeterminate(ID)-domain 2;indeterminate(ID)-domain 12;C2H2-like zinc finger protein;C2H2-like zinc finger protein;C2H2 and C2HC zinc fingers superfamily protein;C2H2-like zinc finger protein</t>
  </si>
  <si>
    <t>A0A1P8AN99;A0A1P8ANA3;Q8RWX7;Q944L3;A0A1P8BF91;A0A1P8BF95;F4JYZ8;Q9LVQ7;A0A1I9LR14;A0A1I9LR16;Q9LRW7;A0A1P8B4I0;O22759;Q9SCQ6;Q8GYC1;Q9ZUL3;Q8H1F5;Q700D2;Q9ZWA6;A0A1P8BBS4;Q9FFH3</t>
  </si>
  <si>
    <t>AT1G14580;AT3G45260;AT5G60470;IDD1;IDD11;IDD12;IDD2;IDD4;IDD5;IDD7;JKD;MGP;NUC</t>
  </si>
  <si>
    <t>AT1G03840.1;AT1G03840.2;AT1G14580.2;AT1G14580.1;AT1G14580.3;AT1G55110.3;AT1G55110.2;AT1G55110.1;AT2G02070.2;AT2G02070.1;AT2G02080.5;AT2G02080.4;AT2G02080.3;AT2G02080.1;AT2G02080.6;AT2G02080.2;AT3G13810.6;AT3G13810.5;AT3G13810.4;AT3G13810.1;AT3G13810.3;AT3G13810.2;AT3G45260.2;AT3G45260.1;AT3G50700.1;AT4G02670.1;AT4G02670.2;AT5G03150.1;AT5G44160.2;AT5G44160.1;AT5G60470.1;AT5G60470.3;AT5G60470.2;AT5G66730.1</t>
  </si>
  <si>
    <t>131;129;143;143;157;154;154;154;142;142;144;144;144;144;67;67;142;156;161;161;148;162;130;130;124;144;146;144;88;127;126;131;135;122</t>
  </si>
  <si>
    <t>ASCVHHDPSRALGDLTGIKKHFCRKHGEKKW;KSCVHHDPARALGDLTGIKKHFSRKHGEKKW;KSCVHHHPTRALGDLTGIKKHFCRKHGEKKW;KTCVHHDASRALGDLTGIKKHYSRKHGEKKW;KTCVHHDPARALGDLTGIKKHFSRKHGEKKW;KTCVHHHSSRALGDLTGIKKHFCRKHGEKKW;PGCVHHHPSRALGDLTGIKKHFFRKHGEKKW;PSCVHHDPARALGDLTGIKKHYYRKHGEKKW;PSCVHHDPSRALGDLTGIKKHYYRKHGEKKW;PTCVHHDPSRALGDLTGIKKHYYRKHGEKKW;SGCVHHDPSRALGDLTGIKKHFCRKHGEKKW;TNCAHHHPSRALGDLTGIKKHFCRKHGEKKW;VSCVHHDPSRALGDLTGIKKHFCRKHGEKKW</t>
  </si>
  <si>
    <t>ALGDLT(1)GIKK</t>
  </si>
  <si>
    <t>TFAGNGESIKFQSHHSLEAENTKNIWKNTWR</t>
  </si>
  <si>
    <t>FQSHHS(1)LEAENTK</t>
  </si>
  <si>
    <t>MYRGSRITLLGKPEESSSPSSRRRRRQDNEE</t>
  </si>
  <si>
    <t>ITLLGKPEES(0.559)S(0.31)S(0.131)PSSR</t>
  </si>
  <si>
    <t>YRGSRITLLGKPEESSSPSSRRRRRQDNEED</t>
  </si>
  <si>
    <t>ITLLGKPEES(0.097)S(0.598)S(0.304)PS(0.001)SR</t>
  </si>
  <si>
    <t>RGSRITLLGKPEESSSPSSRRRRRQDNEEDH</t>
  </si>
  <si>
    <t>ITLLGKPEES(0.001)S(0.068)S(0.921)PS(0.008)S(0.001)R</t>
  </si>
  <si>
    <t>AT1G14640;AT1G14650</t>
  </si>
  <si>
    <t>SWAP (Suppressor-of-White-APricot)/surp domain-containing protein;SWAP (Suppressor-of-White-APricot)/surp domain-containing protein / ubiquitin family protein</t>
  </si>
  <si>
    <t>F4HW92;Q8RXF1</t>
  </si>
  <si>
    <t>AT1G14640.2;AT1G14640.1;AT1G14650.3;AT1G14650.2;AT1G14650.1</t>
  </si>
  <si>
    <t>499;499;510;510;510</t>
  </si>
  <si>
    <t>AT1G14650.3</t>
  </si>
  <si>
    <t>KDEQPKQVIWDGHTGSIGRTANQALSQNANG;KDEQPKQVIWDGHTGSIGRTANQALTQNSNG</t>
  </si>
  <si>
    <t>QVIWDGHT(0.068)GS(0.932)IGR</t>
  </si>
  <si>
    <t>AT1G14650.3;AT1G14650.2;AT1G14650.1</t>
  </si>
  <si>
    <t>44;44;44</t>
  </si>
  <si>
    <t>DQEVEERELQAEQNNSNLAPPAAVATHTRTI</t>
  </si>
  <si>
    <t>ELQAEQNNS(1)NLAPPAAVATHTR</t>
  </si>
  <si>
    <t>259;259;259</t>
  </si>
  <si>
    <t>EVLMPPKDLKEKLRKSAADLTTVLERCLHRL</t>
  </si>
  <si>
    <t>S(1)AADLTTVLER</t>
  </si>
  <si>
    <t>LSDLITLDHNEEAPASPPRVVVVDIPDLISF</t>
  </si>
  <si>
    <t>LSDLITLDHNEEAPAS(1)PPR</t>
  </si>
  <si>
    <t>AT1G14710.2;AT1G14710.1</t>
  </si>
  <si>
    <t>463;463</t>
  </si>
  <si>
    <t>AT1G14710.2</t>
  </si>
  <si>
    <t>FIKSKPRNSNWGPPPSRSPNQHIRHPTGPPK</t>
  </si>
  <si>
    <t>NSNWGPPPS(0.824)RS(0.176)PNQHIR</t>
  </si>
  <si>
    <t>465;465</t>
  </si>
  <si>
    <t>KSKPRNSNWGPPPSRSPNQHIRHPTGPPKHY</t>
  </si>
  <si>
    <t>NSNWGPPPS(0.012)RS(0.988)PNQHIR</t>
  </si>
  <si>
    <t>EHREEAKLASDVKALSVAEEKRDGSEKPRSD</t>
  </si>
  <si>
    <t>ALS(1)VAEEKR</t>
  </si>
  <si>
    <t>KEEARNGFGEGECDGSNGKQSN_________</t>
  </si>
  <si>
    <t>NGFGEGECDGS(1)NGK</t>
  </si>
  <si>
    <t>GHGREMIQLGLPIADTPPDDDSIKDRRIEPI</t>
  </si>
  <si>
    <t>EMIQLGLPIADT(0.929)PPDDDS(0.071)IKDR</t>
  </si>
  <si>
    <t>AT1G14770.2;AT1G14770.1</t>
  </si>
  <si>
    <t>289;289</t>
  </si>
  <si>
    <t>AT1G14770.2</t>
  </si>
  <si>
    <t>FSPRHNGNTTDETTFSPSSRRSPEDAHVKCT</t>
  </si>
  <si>
    <t>HNGNTTDETTFS(1)PSSR</t>
  </si>
  <si>
    <t>AHVKCTKDGTWLISGSDDESDKDPPSIKKNP</t>
  </si>
  <si>
    <t>DGTWLIS(0.02)GS(0.938)DDES(0.027)DKDPPS(0.016)IKK</t>
  </si>
  <si>
    <t>GNTTDETTFSPSSRRSPEDAHVKCTKDGTWL</t>
  </si>
  <si>
    <t>RS(1)PEDAHVK</t>
  </si>
  <si>
    <t>HHNMIQKDKNEVVLDSGVFPGGPPVPANNKI</t>
  </si>
  <si>
    <t>DKNEVVLDS(1)GVFPGGPPVPANNK</t>
  </si>
  <si>
    <t>GPIGTSQKSGIFSSMSMPLTSGSVHHNMIQK</t>
  </si>
  <si>
    <t>SGIFSS(0.005)MS(0.968)MPLT(0.018)S(0.006)GS(0.003)VHHNMIQK</t>
  </si>
  <si>
    <t>AT1G14810.1</t>
  </si>
  <si>
    <t>FGPLAAEKGTIVVDNSSAFRMVDGVPLVIPE</t>
  </si>
  <si>
    <t>GTIVVDNS(0.728)S(0.272)AFR</t>
  </si>
  <si>
    <t>GPLAAEKGTIVVDNSSAFRMVDGVPLVIPEV</t>
  </si>
  <si>
    <t>GTIVVDNS(0.038)S(0.962)AFR</t>
  </si>
  <si>
    <t>266;266</t>
  </si>
  <si>
    <t>EEMKLVKETRKIWNDTEVKVTATCIRVPVMR</t>
  </si>
  <si>
    <t>KIWNDT(1)EVK</t>
  </si>
  <si>
    <t>AT1G14910.1</t>
  </si>
  <si>
    <t>GALKDTTKVGLVRVNSDYAELDVAIVKATNH</t>
  </si>
  <si>
    <t>VNS(1)DYAELDVAIVK</t>
  </si>
  <si>
    <t>127;111</t>
  </si>
  <si>
    <t>AT1G14940.1</t>
  </si>
  <si>
    <t>CVCKITLIWEKRNENSPEPINYMKFVKSLVA</t>
  </si>
  <si>
    <t>NENS(1)PEPINYMK</t>
  </si>
  <si>
    <t>____________MATSGTYVTEVPLKGSAKN</t>
  </si>
  <si>
    <t>AT(0.015)S(0.759)GT(0.226)YVTEVPLKGSAK</t>
  </si>
  <si>
    <t>MATSGTYVTEVPLKGSAKNHYKRWKSENQLF</t>
  </si>
  <si>
    <t>ATSGTYVTEVPLKGS(1)AK</t>
  </si>
  <si>
    <t>TSLAADMDDHILKNQSKA_____________</t>
  </si>
  <si>
    <t>FVTSLAADMDDHILKNQS(1)KA</t>
  </si>
  <si>
    <t>VPLKGSAKNHYKRWKSENQLFPDAIGHHIQG</t>
  </si>
  <si>
    <t>WKS(1)ENQLFPDAIGHHIQGVTVHEGDWDSHGAIK</t>
  </si>
  <si>
    <t>__________MATSGTYVTEVPLKGSAKNHY</t>
  </si>
  <si>
    <t>ATSGT(1)YVTEVPLKGSAK</t>
  </si>
  <si>
    <t>AT1G14970.1</t>
  </si>
  <si>
    <t>LSIQNRLPGSDHTTPSPPTSPHLCRSRSKSS</t>
  </si>
  <si>
    <t>LPGSDHT(0.004)T(0.016)PS(0.98)PPT(0.622)S(0.378)PHLCR</t>
  </si>
  <si>
    <t>NRLPGSDHTTPSPPTSPHLCRSRSKSSSVSG</t>
  </si>
  <si>
    <t>LPGSDHTTPSPPT(0.24)S(0.76)PHLCR</t>
  </si>
  <si>
    <t>QNRLPGSDHTTPSPPTSPHLCRSRSKSSSVS</t>
  </si>
  <si>
    <t>AT1G15060.3;AT1G15060.1;AT1G15060.2</t>
  </si>
  <si>
    <t>AT1G15060.3</t>
  </si>
  <si>
    <t>AQRLVNLFDDGQRSVSPPLIDLQERLTATIE</t>
  </si>
  <si>
    <t>S(0.003)VS(0.997)PPLIDLQER</t>
  </si>
  <si>
    <t>SIQCRDMIEDVQRQMSGLSFQDHRSSGPYPS</t>
  </si>
  <si>
    <t>QMS(1)GLSFQDHR</t>
  </si>
  <si>
    <t>CRDMIEDVQRQMSGLSFQDHRSSGPYPSVHQ</t>
  </si>
  <si>
    <t>QMSGLS(1)FQDHR</t>
  </si>
  <si>
    <t>AT1G15200.2;AT1G15200.1;AT1G15200.4;AT1G15200.3</t>
  </si>
  <si>
    <t>285;280;327;327</t>
  </si>
  <si>
    <t>AT1G15200.2</t>
  </si>
  <si>
    <t>EPRIYYAPVKPLEEDTSEVEQQKERTFLEWK</t>
  </si>
  <si>
    <t>IYYAPVKPLEEDT(0.682)S(0.318)EVEQQK</t>
  </si>
  <si>
    <t>286;281;328;328</t>
  </si>
  <si>
    <t>PRIYYAPVKPLEEDTSEVEQQKERTFLEWKA</t>
  </si>
  <si>
    <t>IYYAPVKPLEEDT(0.035)S(0.965)EVEQQK</t>
  </si>
  <si>
    <t>EAFRKAANAVKSRAASIFDHEEEDGCLADPI</t>
  </si>
  <si>
    <t>AAS(1)IFDHEEEDGCLADPIPETADK</t>
  </si>
  <si>
    <t>LDVEGIERSSEKKDQSDEDEEEEMKPILVEG</t>
  </si>
  <si>
    <t>KDQS(1)DEDEEEEMKPILVEGFV</t>
  </si>
  <si>
    <t>AT1G15240.3;AT1G15240.2;AT1G15240.5;AT1G15240.4;AT1G15240.1</t>
  </si>
  <si>
    <t>354;354;354;354;354</t>
  </si>
  <si>
    <t>AT1G15240.3</t>
  </si>
  <si>
    <t>SKKKSATDKQHVKELSKDPLLSMDTRSSRSW</t>
  </si>
  <si>
    <t>ELS(1)KDPLLSMDTR</t>
  </si>
  <si>
    <t>360;360;360;360;360</t>
  </si>
  <si>
    <t>TDKQHVKELSKDPLLSMDTRSSRSWNSFPST</t>
  </si>
  <si>
    <t>ELS(0.004)KDPLLS(0.988)MDT(0.008)R</t>
  </si>
  <si>
    <t>527;527;527;527;527</t>
  </si>
  <si>
    <t>KKNLGVSRIHHPLENSGRSLKKTSKGHERYQ</t>
  </si>
  <si>
    <t>IHHPLENS(1)GR</t>
  </si>
  <si>
    <t>566;566;566;566;566</t>
  </si>
  <si>
    <t>RKRSRISGHIIDDDDSDDSEDGSLTRSYSGM</t>
  </si>
  <si>
    <t>ISGHIIDDDDS(1)DDS(0.997)EDGS(0.003)LTR</t>
  </si>
  <si>
    <t>473;473;473;473;473</t>
  </si>
  <si>
    <t>SQRKVVNTDSHLSSYSSAEEDEEQTKSSHSY</t>
  </si>
  <si>
    <t>KVVNTDS(0.002)HLS(0.004)S(0.036)Y(0.064)S(0.956)S(0.939)AEEDEEQTK</t>
  </si>
  <si>
    <t>474;474;474;474;474</t>
  </si>
  <si>
    <t>QRKVVNTDSHLSSYSSAEEDEEQTKSSHSYT</t>
  </si>
  <si>
    <t>311;311;311;311;311</t>
  </si>
  <si>
    <t>SAAEEASQSEDLSNVSPDHFSRYMDPSVTGV</t>
  </si>
  <si>
    <t>SSAAEEASQSEDLSNVS(1)PDHFSR</t>
  </si>
  <si>
    <t>490;490;490;490;490</t>
  </si>
  <si>
    <t>AEEDEEQTKSSHSYTSEDEETVTGLNSPGTR</t>
  </si>
  <si>
    <t>S(0.03)S(0.03)HS(0.027)Y(0.132)T(0.822)S(0.955)EDEET(0.003)VTGLNSPGTR</t>
  </si>
  <si>
    <t>371;371;371;371;371</t>
  </si>
  <si>
    <t>DPLLSMDTRSSRSWNSFPSTSKIGDGSKDPQ</t>
  </si>
  <si>
    <t>SWNS(0.999)FPS(0.001)TSK</t>
  </si>
  <si>
    <t>549;549;549;549;549</t>
  </si>
  <si>
    <t>TSKGHERYQQVPGHQSGRKRSRISGHIIDDD</t>
  </si>
  <si>
    <t>YQQVPGHQS(1)GR</t>
  </si>
  <si>
    <t>AT1G15240.3;AT1G15240.2</t>
  </si>
  <si>
    <t>801;801</t>
  </si>
  <si>
    <t>DVKSKVKNLGNDHVKTPDVDVRNRKENGGLK</t>
  </si>
  <si>
    <t>NLGNDHVKT(1)PDVDVR</t>
  </si>
  <si>
    <t>489;489;489;489;489</t>
  </si>
  <si>
    <t>SAEEDEEQTKSSHSYTSEDEETVTGLNSPGT</t>
  </si>
  <si>
    <t>CSSDYKNLPNDTPLLSPYSCSRRCPEDSQTQ</t>
  </si>
  <si>
    <t>NLPNDTPLLS(0.994)PYS(0.006)CSR</t>
  </si>
  <si>
    <t>AT1G15270;AT3G16040</t>
  </si>
  <si>
    <t>Translation machinery associated TMA7;Translation machinery associated TMA7</t>
  </si>
  <si>
    <t>Q9XI42;Q1EBS5</t>
  </si>
  <si>
    <t>AT1G15270.1;AT3G16040.1</t>
  </si>
  <si>
    <t>EKALKELRAKASQKGSFGGSGLKKSGKK___</t>
  </si>
  <si>
    <t>GS(1)FGGSGLK</t>
  </si>
  <si>
    <t>KELRAKASQKGSFGGSGLKKSGKK_______</t>
  </si>
  <si>
    <t>GSFGGS(1)GLKK</t>
  </si>
  <si>
    <t>191;192</t>
  </si>
  <si>
    <t>AT1G15280.1</t>
  </si>
  <si>
    <t>HGRGRGQGRGYARGSSSNTLTSSGQQIYVPK</t>
  </si>
  <si>
    <t>GS(0.055)S(0.628)S(0.313)NT(0.003)LTSSGQQIYVPK</t>
  </si>
  <si>
    <t>311;312</t>
  </si>
  <si>
    <t>VHGIQVSMERLHTNESVTPSGKKYRNTKSGY</t>
  </si>
  <si>
    <t>LHT(0.266)NES(0.652)VT(0.08)PS(0.002)GK</t>
  </si>
  <si>
    <t>_____________MATSEAEYESDPEELNRS</t>
  </si>
  <si>
    <t>AT(0.5)S(0.5)EAEY(0.003)ES(0.997)DPEELNR</t>
  </si>
  <si>
    <t>____________MATSEAEYESDPEELNRSL</t>
  </si>
  <si>
    <t>AT(0.001)S(0.999)EAEYES(1)DPEELNR</t>
  </si>
  <si>
    <t>______MATSEAEYESDPEELNRSLATRRRE</t>
  </si>
  <si>
    <t>DDAVRDVKNQRAVVDSDLSDEEVGTVKYDND</t>
  </si>
  <si>
    <t>AVVDS(1)DLS(1)DEEVGT(1)VK</t>
  </si>
  <si>
    <t>VRDVKNQRAVVDSDLSDEEVGTVKYDNDEDG</t>
  </si>
  <si>
    <t>541;542</t>
  </si>
  <si>
    <t>NPGLPSSAGFSSKDSSTNTLNDLVKPMESPE</t>
  </si>
  <si>
    <t>DS(0.04)S(0.798)T(0.158)NT(0.003)LNDLVKPMESPEVAENGVSER</t>
  </si>
  <si>
    <t>554;555</t>
  </si>
  <si>
    <t>DSSTNTLNDLVKPMESPEVAENGVSERQSNN</t>
  </si>
  <si>
    <t>DSSTNTLNDLVKPMES(1)PEVAENGVSER</t>
  </si>
  <si>
    <t>128;128</t>
  </si>
  <si>
    <t>TGGAFYMHDDRFQEMSAGGNRRMRGGRRQWG</t>
  </si>
  <si>
    <t>FQEMS(1)AGGNRR</t>
  </si>
  <si>
    <t>364;365</t>
  </si>
  <si>
    <t>NTFYPQSHSQGDRFSSPMQLNGDSKGTGQRP</t>
  </si>
  <si>
    <t>FS(0.001)S(0.999)PMQLNGDSK</t>
  </si>
  <si>
    <t>380;381</t>
  </si>
  <si>
    <t>PMQLNGDSKGTGQRPSGQGFDQHSAVVRSLS</t>
  </si>
  <si>
    <t>GTGQRPS(0.999)GQGFDQHSAVVR</t>
  </si>
  <si>
    <t>388;389</t>
  </si>
  <si>
    <t>KGTGQRPSGQGFDQHSAVVRSLSSSPQKTSL</t>
  </si>
  <si>
    <t>GTGQRPSGQGFDQHS(1)AVVR</t>
  </si>
  <si>
    <t>283;284</t>
  </si>
  <si>
    <t>AHAKKNVAVSSLSSASPPFYPSAPSSNVVHG</t>
  </si>
  <si>
    <t>KNVAVS(0.001)SLS(0.005)S(0.019)AS(0.975)PPFYPSAPSSNVVHGIQVSMER</t>
  </si>
  <si>
    <t>315;316</t>
  </si>
  <si>
    <t>QVSMERLHTNESVTPSGKKYRNTKSGYSPVW</t>
  </si>
  <si>
    <t>LHTNESVT(0.019)PS(0.981)GKK</t>
  </si>
  <si>
    <t>256;257</t>
  </si>
  <si>
    <t>SQNSREKMPHLDSRRSPTAPAKTENQGAHAK</t>
  </si>
  <si>
    <t>RS(0.987)PT(0.013)APAKTENQGAHAK</t>
  </si>
  <si>
    <t>WMPVLAGPGALGASYSPPPYAAHQAHNPGLP</t>
  </si>
  <si>
    <t>NPEMTWMPVLAGPGALGAS(0.009)YS(0.986)PPPYAAHQAHNPGLPS(0.001)S(0.001)AGFS(0.001)S(0.001)K</t>
  </si>
  <si>
    <t>AGGNRRMRGGRRQWGSGEERKWGHDKFEEMN</t>
  </si>
  <si>
    <t>RQWGS(1)GEER</t>
  </si>
  <si>
    <t>578;579</t>
  </si>
  <si>
    <t>SERQSNNPSKQPRRYSEMTFSK_________</t>
  </si>
  <si>
    <t>RYS(1)EMTFSK</t>
  </si>
  <si>
    <t>327;328</t>
  </si>
  <si>
    <t>VTPSGKKYRNTKSGYSPVWTAKTLQSTSQGR</t>
  </si>
  <si>
    <t>SGYS(1)PVWTAK</t>
  </si>
  <si>
    <t>397;398</t>
  </si>
  <si>
    <t>QGFDQHSAVVRSLSSSPQKTSLSRNRYPPDE</t>
  </si>
  <si>
    <t>SLS(0.007)S(0.06)S(0.911)PQKT(0.011)S(0.004)LS(0.007)R</t>
  </si>
  <si>
    <t>402;403</t>
  </si>
  <si>
    <t>HSAVVRSLSSSPQKTSLSRNRYPPDEIESSS</t>
  </si>
  <si>
    <t>SLSS(0.005)S(0.001)PQKT(0.186)S(0.796)LS(0.012)R</t>
  </si>
  <si>
    <t>QRAVVDSDLSDEEVGTVKYDNDEDGEDSYED</t>
  </si>
  <si>
    <t>542;543</t>
  </si>
  <si>
    <t>PGLPSSAGFSSKDSSTNTLNDLVKPMESPEV</t>
  </si>
  <si>
    <t>DS(0.082)S(0.366)T(0.551)NT(0.001)LNDLVKPMESPEVAENGVSER</t>
  </si>
  <si>
    <t>219;220</t>
  </si>
  <si>
    <t>VPKAVSRGRGPRKSDTPLRNENQAHSEQSKQ</t>
  </si>
  <si>
    <t>KSDT(1)PLRNENQAHSEQSK</t>
  </si>
  <si>
    <t>313;314</t>
  </si>
  <si>
    <t>GIQVSMERLHTNESVTPSGKKYRNTKSGYSP</t>
  </si>
  <si>
    <t>LHTNESVT(1)PSGKK</t>
  </si>
  <si>
    <t>258;259</t>
  </si>
  <si>
    <t>NSREKMPHLDSRRSPTAPAKTENQGAHAKKN</t>
  </si>
  <si>
    <t>RS(0.417)PT(0.583)APAKTENQGAHAK</t>
  </si>
  <si>
    <t>1251;1251</t>
  </si>
  <si>
    <t>AT1G15290.1</t>
  </si>
  <si>
    <t>KHHNRNQDVQQQNIYSPLQKTSKGPSLSKSS</t>
  </si>
  <si>
    <t>NQDVQQQNIYS(1)PLQK</t>
  </si>
  <si>
    <t>VRLTNVAAGLYHQPSSVCA____________</t>
  </si>
  <si>
    <t>LTNVAAGLYHQPS(0.32)S(0.68)VCA</t>
  </si>
  <si>
    <t>1106;1106</t>
  </si>
  <si>
    <t>SKGHLSVSDLLDYISSDPDTKGNVAHRKHRR</t>
  </si>
  <si>
    <t>GHLSVSDLLDY(0.001)IS(0.15)S(0.752)DPDT(0.097)KGNVAHR</t>
  </si>
  <si>
    <t>KVRLTNVAAGLYHQPSSVCA___________</t>
  </si>
  <si>
    <t>LTNVAAGLYHQPS(0.751)S(0.249)VCA</t>
  </si>
  <si>
    <t>GAAAVTSTTLASKSLSYKEVALAPPGTVLKP</t>
  </si>
  <si>
    <t>S(0.164)LS(0.819)Y(0.017)KEVALAPPGTVLKPMLEK</t>
  </si>
  <si>
    <t>ELNLERTETQIYRTSSASSGEESKSDTVMLD</t>
  </si>
  <si>
    <t>T(0.034)S(0.034)S(0.654)AS(0.188)S(0.076)GEES(0.004)KS(0.004)DT(0.004)VMLDLPIEGTELHCEK</t>
  </si>
  <si>
    <t>AT1G15350.2;AT1G15350.1</t>
  </si>
  <si>
    <t>AT1G15350.2</t>
  </si>
  <si>
    <t>YREHRSTAASLKDPPSNSIARPCKKPSVSED</t>
  </si>
  <si>
    <t>STAASLKDPPS(0.96)NS(0.04)IARPCK</t>
  </si>
  <si>
    <t>EHRSTAASLKDPPSNSIARPCKKPSVSEDFW</t>
  </si>
  <si>
    <t>STAASLKDPPS(0.002)NS(0.998)IARPCK</t>
  </si>
  <si>
    <t>FITKFRNQLLLQRLESIENMLSKGP______</t>
  </si>
  <si>
    <t>LES(1)IENMLSK</t>
  </si>
  <si>
    <t>AT1G15400.2;AT1G15400.1;AT1G15400.3</t>
  </si>
  <si>
    <t>16;16;16</t>
  </si>
  <si>
    <t>AT1G15400.2</t>
  </si>
  <si>
    <t>MEGLQRSTISFRRQGSSGIVFDDRLIAELNK</t>
  </si>
  <si>
    <t>RQGS(1)S(1)GIVFDDR</t>
  </si>
  <si>
    <t>EGLQRSTISFRRQGSSGIVFDDRLIAELNKS</t>
  </si>
  <si>
    <t>NGGGAQRHHRTTGRVSPAVDPPSPRISSCGC</t>
  </si>
  <si>
    <t>VS(1)PAVDPPS(1)PR</t>
  </si>
  <si>
    <t>107;107;107</t>
  </si>
  <si>
    <t>HHRTTGRVSPAVDPPSPRISSCGCCSAFGKN</t>
  </si>
  <si>
    <t>QVKPIDEKDKLRPIKTGGGAPGGIERSRSNG</t>
  </si>
  <si>
    <t>LRPIKT(1)GGGAPGGIER</t>
  </si>
  <si>
    <t>AT1G15400;AT1G80180</t>
  </si>
  <si>
    <t>hypothetical protein;hypothetical protein</t>
  </si>
  <si>
    <t>Q9XI29;Q9SSC1</t>
  </si>
  <si>
    <t>AT1G15400.2;AT1G15400.1;AT1G15400.3;AT1G80180.1</t>
  </si>
  <si>
    <t>______MAGLQRSTISFRRQGSSGIVWDDRL;______MEGLQRSTISFRRQGSSGIVFDDRL</t>
  </si>
  <si>
    <t>STIS(1)FRR</t>
  </si>
  <si>
    <t>_____________MASGQDEEFSVRAGQIVG</t>
  </si>
  <si>
    <t>AS(1)GQDEEFS(1)VR</t>
  </si>
  <si>
    <t>______MASGQDEEFSVRAGQIVGQAHVKEN</t>
  </si>
  <si>
    <t>QIVGQAHVKENDCNNSSQASGFLQQKGEKVK</t>
  </si>
  <si>
    <t>ENDCNNS(0.996)S(0.004)QASGFLQQK</t>
  </si>
  <si>
    <t>IVGQAHVKENDCNNSSQASGFLQQKGEKVKS</t>
  </si>
  <si>
    <t>ENDCNNS(0.205)S(0.806)QAS(0.988)GFLQQK</t>
  </si>
  <si>
    <t>QAHVKENDCNNSSQASGFLQQKGEKVKSMAH</t>
  </si>
  <si>
    <t>ENDCNNSSQAS(1)GFLQQK</t>
  </si>
  <si>
    <t>KNKNPLDKKNPNNTTSPSMPGHPPSDI____</t>
  </si>
  <si>
    <t>NPNNTTS(1)PSMPGHPPSDI</t>
  </si>
  <si>
    <t>KNPLDKKNPNNTTSPSMPGHPPSDI______</t>
  </si>
  <si>
    <t>KNPNNTTS(0.015)PS(0.985)MPGHPPSDI</t>
  </si>
  <si>
    <t>NPNNTTSPSMPGHPPSDI_____________</t>
  </si>
  <si>
    <t>KNPNNT(0.001)T(0.001)S(0.001)PS(0.039)MPGHPPS(0.957)DI</t>
  </si>
  <si>
    <t>SQASGFLQQKGEKVKSMAHDASEAVKNKLGI</t>
  </si>
  <si>
    <t>VKS(1)MAHDASEAVK</t>
  </si>
  <si>
    <t>LQQKGEKVKSMAHDASEAVKNKLGINNDNNE</t>
  </si>
  <si>
    <t>SMAHDAS(1)EAVK</t>
  </si>
  <si>
    <t>YKNKNPLDKKNPNNTTSPSMPGHPPSDI___</t>
  </si>
  <si>
    <t>NPNNTT(0.907)S(0.093)PSMPGHPPSDI</t>
  </si>
  <si>
    <t>AVKNKLGINNDNNEEYKNKNPLDKKNPNNTT</t>
  </si>
  <si>
    <t>LGINNDNNEEY(1)KNKNPLDK</t>
  </si>
  <si>
    <t>AT1G15420.2;AT1G15420.1</t>
  </si>
  <si>
    <t>AT1G15420.2</t>
  </si>
  <si>
    <t>_____MAKDKLKPLLSSDAAGDIADTPLREK</t>
  </si>
  <si>
    <t>LKPLLS(0.962)S(0.038)DAAGDIADTPLR</t>
  </si>
  <si>
    <t>85;85</t>
  </si>
  <si>
    <t>DKLESLDLLNGEKVNSEESNRDSAPGDDKPP</t>
  </si>
  <si>
    <t>VNS(0.821)EES(0.87)NRDS(0.309)APGDDKPPTAASVNVLLR</t>
  </si>
  <si>
    <t>ESLDLLNGEKVNSEESNRDSAPGDDKPPTAA</t>
  </si>
  <si>
    <t>LKPLLSSDAAGDIADTPLREKKHKKKSKKRA</t>
  </si>
  <si>
    <t>LKPLLSSDAAGDIADT(1)PLR</t>
  </si>
  <si>
    <t>DFGLAKLYEHGGAPNTTRVVGTLGYLAPELA</t>
  </si>
  <si>
    <t>LYEHGGAPNT(0.952)T(0.048)R</t>
  </si>
  <si>
    <t>FGLAKLYEHGGAPNTTRVVGTLGYLAPELAS</t>
  </si>
  <si>
    <t>LYEHGGAPNT(0.157)T(0.843)R</t>
  </si>
  <si>
    <t>ILNRGVSGKYSKSSSSKWLATSLSRSGSDVK</t>
  </si>
  <si>
    <t>SSS(0.426)S(0.574)KWLATSLSR</t>
  </si>
  <si>
    <t>SGKYSKSSSSKWLATSLSRSGSDVKRKNGEC</t>
  </si>
  <si>
    <t>WLAT(0.005)S(0.717)LS(0.278)R</t>
  </si>
  <si>
    <t>DILNRGVSGKYSKSSSSKWLATSLSRSGSDV</t>
  </si>
  <si>
    <t>S(0.006)S(0.006)S(0.958)S(0.029)KWLATSLSR</t>
  </si>
  <si>
    <t>KYSKSSSSKWLATSLSRSGSDVKRKNGECPS</t>
  </si>
  <si>
    <t>WLAT(0.001)S(0.026)LS(0.972)R</t>
  </si>
  <si>
    <t>AT1G15760;AT1G80520</t>
  </si>
  <si>
    <t>Sterile alpha motif (SAM) domain-containing protein;Sterile alpha motif (SAM) domain-containing protein</t>
  </si>
  <si>
    <t>Q9LMQ8;Q9M8M0</t>
  </si>
  <si>
    <t>AT1G15760.1;AT1G80520.1</t>
  </si>
  <si>
    <t>158;148</t>
  </si>
  <si>
    <t>NGGLEKQERLLLTNGTPCRIDSFSSPMVFDY;NGNGVKEERLLLTNGTPCRLDSFSNPKVSSG</t>
  </si>
  <si>
    <t>LLLT(0.001)NGT(0.999)PCR</t>
  </si>
  <si>
    <t>SEAVRSKITQTSVTTSPFKRSRKKKTLAQLK</t>
  </si>
  <si>
    <t>ITQTSVTT(0.007)S(0.993)PFKR</t>
  </si>
  <si>
    <t>AT1G15860.2;AT1G15860.1;AT1G15860.3</t>
  </si>
  <si>
    <t>AT1G15860.2</t>
  </si>
  <si>
    <t>______MRRSSSKKKSGQSTESVTTDLFRSA</t>
  </si>
  <si>
    <t>S(0.862)GQS(0.13)T(0.008)ESVTTDLFR</t>
  </si>
  <si>
    <t>13;13;13</t>
  </si>
  <si>
    <t>___MRRSSSKKKSGQSTESVTTDLFRSASSK</t>
  </si>
  <si>
    <t>S(0.002)GQS(0.997)T(0.001)ESVTTDLFR</t>
  </si>
  <si>
    <t>__MRRSSSKKKSGQSTESVTTDLFRSASSKA</t>
  </si>
  <si>
    <t>SGQS(0.039)T(0.96)ES(0.001)VTTDLFR</t>
  </si>
  <si>
    <t>AT1G15930.2;AT1G15930.1</t>
  </si>
  <si>
    <t>135;135</t>
  </si>
  <si>
    <t>AT1G15930.2</t>
  </si>
  <si>
    <t>SCLVVKDFGEETTALSIVNKHIASQ______</t>
  </si>
  <si>
    <t>DFGEETTALS(1)IVNK</t>
  </si>
  <si>
    <t>VGCSCLVVKDFGEETTALSIVNKHIASQ___</t>
  </si>
  <si>
    <t>DFGEET(0.042)T(0.954)ALS(0.004)IVNK</t>
  </si>
  <si>
    <t>AT1G15930;AT2G32060</t>
  </si>
  <si>
    <t>Ribosomal protein L7Ae/L30e/S12e/Gadd45 family protein;Ribosomal protein L7Ae/L30e/S12e/Gadd45 family protein</t>
  </si>
  <si>
    <t>Q9S9P1;Q9SKZ3</t>
  </si>
  <si>
    <t>AT1G15930.2;AT1G15930.1;AT2G32060.3;AT2G32060.2;AT2G32060.1</t>
  </si>
  <si>
    <t>94;94;94;94;94</t>
  </si>
  <si>
    <t>AT2G32060.3</t>
  </si>
  <si>
    <t>KALCADHEVRLLTVPSAKTLGEWAGLCKIDS;KALCADHSIKLLTVPSAKTLGEWAGLCKIDS</t>
  </si>
  <si>
    <t>LLTVPS(1)AK</t>
  </si>
  <si>
    <t>KKNSEGASMDTPIPQSSKSKKKDSRATTPAT</t>
  </si>
  <si>
    <t>NSEGASMDTPIPQS(0.683)S(0.317)K</t>
  </si>
  <si>
    <t>KNSEGASMDTPIPQSSKSKKKDSRATTPATK</t>
  </si>
  <si>
    <t>NSEGASMDTPIPQS(0.278)S(0.722)K</t>
  </si>
  <si>
    <t>DCDEQEDLETKDEEDSLKLGKESDAEPDRME</t>
  </si>
  <si>
    <t>DEEDS(1)LKLGKES(1)DAEPDR</t>
  </si>
  <si>
    <t>LETKDEEDSLKLGKESDAEPDRMEDHQELPE</t>
  </si>
  <si>
    <t>LGKES(1)DAEPDRMEDHQELPENHNVETK</t>
  </si>
  <si>
    <t>HNDVKPKDNEADEKISEGQVVPSDSLEDKLN</t>
  </si>
  <si>
    <t>DNEADEKIS(1)EGQVVPS(0.01)DS(0.99)LEDKLNLGLSR</t>
  </si>
  <si>
    <t>DNEADEKISEGQVVPSDSLEDKLNLGLSRKG</t>
  </si>
  <si>
    <t>ISEGQVVPS(0.78)DS(0.22)LEDK</t>
  </si>
  <si>
    <t>EADEKISEGQVVPSDSLEDKLNLGLSRKGTR</t>
  </si>
  <si>
    <t>ISEGQVVPSDS(1)LEDKLNLGLSR</t>
  </si>
  <si>
    <t>RSSMQTMKKKDSVTDSIKQTKRTKGALKAVS</t>
  </si>
  <si>
    <t>DSVTDS(1)IKQTK</t>
  </si>
  <si>
    <t>AEEDDQRVIKELEEESDKAEVSTTVLEVDP_</t>
  </si>
  <si>
    <t>ELEEES(1)DKAEVSTTVLEVDP</t>
  </si>
  <si>
    <t>KTSSSKKVQEKELGDSSLGKVAAKKVPLPSK</t>
  </si>
  <si>
    <t>ELGDS(0.854)S(0.146)LGK</t>
  </si>
  <si>
    <t>TSSSKKVQEKELGDSSLGKVAAKKVPLPSKV</t>
  </si>
  <si>
    <t>ELGDS(0.029)S(0.971)LGK</t>
  </si>
  <si>
    <t>GKEHKSLKEPNAEPKSDGEEQEAAKEPNAEL</t>
  </si>
  <si>
    <t>SLKEPNAEPKS(1)DGEEQEAAK</t>
  </si>
  <si>
    <t>KETNVEPEAEGEEQKSVEEPNAEPKTKVEEK</t>
  </si>
  <si>
    <t>ETNVEPEAEGEEQKS(1)VEEPNAEPK</t>
  </si>
  <si>
    <t>PSGKKLVHSDAKKKNSEGASMDTPIPQSSKS</t>
  </si>
  <si>
    <t>KNS(1)EGASMDTPIPQSSK</t>
  </si>
  <si>
    <t>KLVHSDAKKKNSEGASMDTPIPQSSKSKKKD</t>
  </si>
  <si>
    <t>NSEGAS(1)MDTPIPQSSK</t>
  </si>
  <si>
    <t>RKRSRTKMEETDHDVSSVATQPAKKQTVKKT</t>
  </si>
  <si>
    <t>MEET(0.01)DHDVS(0.968)S(0.022)VATQPAKK</t>
  </si>
  <si>
    <t>KRSRTKMEETDHDVSSVATQPAKKQTVKKTN</t>
  </si>
  <si>
    <t>TKMEETDHDVS(0.062)S(0.937)VAT(0.001)QPAK</t>
  </si>
  <si>
    <t>EKSKKRKIVSKNVEPSSSPEVRSSMQTMKKK</t>
  </si>
  <si>
    <t>NVEPS(0.776)S(0.728)S(0.496)PEVR</t>
  </si>
  <si>
    <t>KSKKRKIVSKNVEPSSSPEVRSSMQTMKKKD</t>
  </si>
  <si>
    <t>NVEPS(0.414)S(0.91)S(0.676)PEVR</t>
  </si>
  <si>
    <t>SKKRKIVSKNVEPSSSPEVRSSMQTMKKKDS</t>
  </si>
  <si>
    <t>NVEPSS(0.008)S(0.992)PEVR</t>
  </si>
  <si>
    <t>RGWKPKSLMNPEEGYSFKTSSSKKVQEKELG</t>
  </si>
  <si>
    <t>SLMNPEEGYS(1)FK</t>
  </si>
  <si>
    <t>PLPSKVGQTNQSVVISLSSSGRARTGSRKRS</t>
  </si>
  <si>
    <t>VGQTNQSVVIS(0.846)LS(0.118)S(0.029)S(0.007)GR</t>
  </si>
  <si>
    <t>PSKVGQTNQSVVISLSSSGRARTGSRKRSRT</t>
  </si>
  <si>
    <t>VGQTNQSVVIS(0.007)LS(0.795)S(0.164)S(0.034)GR</t>
  </si>
  <si>
    <t>RANGDEKVITANEGLSESTDAETASGSTRKR</t>
  </si>
  <si>
    <t>VITANEGLS(1)ES(0.182)T(0.818)DAETASGSTR</t>
  </si>
  <si>
    <t>NGDEKVITANEGLSESTDAETASGSTRKRGW</t>
  </si>
  <si>
    <t>VITANEGLSES(0.985)T(0.015)DAETASGSTR</t>
  </si>
  <si>
    <t>TANEGLSESTDAETASGSTRKRGWKPKSLMN</t>
  </si>
  <si>
    <t>VITANEGLSESTDAET(0.015)AS(0.616)GS(0.156)T(0.213)R</t>
  </si>
  <si>
    <t>HRKIEKDCDEQEDLETKDEEDSLKLGKESDA</t>
  </si>
  <si>
    <t>DCDEQEDLET(0.818)KDEEDS(0.182)LK</t>
  </si>
  <si>
    <t>HSDAKKKNSEGASMDTPIPQSSKSKKKDSRA</t>
  </si>
  <si>
    <t>NSEGAS(0.007)MDT(0.993)PIPQSSK</t>
  </si>
  <si>
    <t>EDHQELPENHNVETKTDGEEQEAAKEPTAES</t>
  </si>
  <si>
    <t>MEDHQELPENHNVET(0.216)KT(0.784)DGEEQEAAKEPTAESK</t>
  </si>
  <si>
    <t>GDEKVITANEGLSESTDAETASGSTRKRGWK</t>
  </si>
  <si>
    <t>VITANEGLS(0.138)ES(0.88)T(0.981)DAETASGSTR</t>
  </si>
  <si>
    <t>AT1G15970.2;AT1G15970.1</t>
  </si>
  <si>
    <t>127;127</t>
  </si>
  <si>
    <t>AT1G15970.2</t>
  </si>
  <si>
    <t>KVVRRSGSVSSTRKLSVGKEEEKVSGDCFAD</t>
  </si>
  <si>
    <t>KLS(1)VGKEEEK</t>
  </si>
  <si>
    <t>AT1G16020.2;AT1G16020.1;AT1G16020.3;AT1G16020.4</t>
  </si>
  <si>
    <t>255;268;121;80</t>
  </si>
  <si>
    <t>AT1G16020.2</t>
  </si>
  <si>
    <t>SSDTSSWSYLRKGPGSSEISSRSNLAPVGSI</t>
  </si>
  <si>
    <t>KGPGS(0.953)S(0.047)EISSR</t>
  </si>
  <si>
    <t>269;282;135;94</t>
  </si>
  <si>
    <t>GSSEISSRSNLAPVGSIDSLHSRNGNNMHHV</t>
  </si>
  <si>
    <t>SNLAPVGS(0.967)IDS(0.031)LHS(0.002)R</t>
  </si>
  <si>
    <t>272;285;138;97</t>
  </si>
  <si>
    <t>EISSRSNLAPVGSIDSLHSRNGNNMHHVIRP</t>
  </si>
  <si>
    <t>SNLAPVGSIDS(0.998)LHS(0.002)R</t>
  </si>
  <si>
    <t>275;288;141;100</t>
  </si>
  <si>
    <t>SRSNLAPVGSIDSLHSRNGNNMHHVIRPLQN</t>
  </si>
  <si>
    <t>SNLAPVGS(0.034)IDS(0.982)LHS(0.984)R</t>
  </si>
  <si>
    <t>AVSCSASARFSFLRRSESLKPSVSRARFAVP</t>
  </si>
  <si>
    <t>RS(0.502)ES(0.497)LKPS(0.001)VSR</t>
  </si>
  <si>
    <t>________MVLDGLVSSPSRRQQCLKKQWDE</t>
  </si>
  <si>
    <t>VLDGLVS(0.863)S(0.13)PS(0.007)R</t>
  </si>
  <si>
    <t>_______MVLDGLVSSPSRRQQCLKKQWDEL</t>
  </si>
  <si>
    <t>VLDGLVS(0.008)S(0.979)PS(0.013)RR</t>
  </si>
  <si>
    <t>_____MVLDGLVSSPSRRQQCLKKQWDELGS</t>
  </si>
  <si>
    <t>VLDGLVSS(0.005)PS(0.995)RR</t>
  </si>
  <si>
    <t>AT1G16180.2;AT1G16180.1</t>
  </si>
  <si>
    <t>307;307</t>
  </si>
  <si>
    <t>AT1G16180.2</t>
  </si>
  <si>
    <t>VLSVVYSAVRAGSSTTLLSPPDSPRAEKPLL</t>
  </si>
  <si>
    <t>AGS(0.004)S(0.015)T(0.066)T(0.691)LLS(0.254)PPDS(0.971)PRAEKPLLPIDGK</t>
  </si>
  <si>
    <t>310;310</t>
  </si>
  <si>
    <t>VVYSAVRAGSSTTLLSPPDSPRAEKPLLPID</t>
  </si>
  <si>
    <t>AGSSTTLLS(1)PPDS(1)PR</t>
  </si>
  <si>
    <t>AVRAGSSTTLLSPPDSPRAEKPLLPIDGKAE</t>
  </si>
  <si>
    <t>EYEKMVLVTNTNRDDSLIEAHTVDEALARIT</t>
  </si>
  <si>
    <t>DDS(0.999)LIEAHT(0.001)VDEALAR</t>
  </si>
  <si>
    <t>IEAHTVDEALARITVSDNLPVDRHPEKRLKA</t>
  </si>
  <si>
    <t>ITVS(1)DNLPVDR</t>
  </si>
  <si>
    <t>ASFKAYEEVELPRLKSEKPGLTHTQYKDLIW</t>
  </si>
  <si>
    <t>LKS(0.999)EKPGLT(0.001)HTQYK</t>
  </si>
  <si>
    <t>LVTNTNRDDSLIEAHTVDEALARITVSDNLP</t>
  </si>
  <si>
    <t>DDSLIEAHT(1)VDEALAR</t>
  </si>
  <si>
    <t>SLIEAHTVDEALARITVSDNLPVDRHPEKRL</t>
  </si>
  <si>
    <t>IT(1)VSDNLPVDR</t>
  </si>
  <si>
    <t>GLTRVNSLLSIPRFFSGELRSSSWRKWL___</t>
  </si>
  <si>
    <t>FFS(1)GELR</t>
  </si>
  <si>
    <t>AT1G16220;AT1G79630</t>
  </si>
  <si>
    <t>Q9SA22;A0A1P8AM53;A0A1P8AM60;Q8RXZ4</t>
  </si>
  <si>
    <t>AT1G16220.1;AT1G79630.1;AT1G79630.8;AT1G79630.7;AT1G79630.2;AT1G79630.6;AT1G79630.5;AT1G79630.4;AT1G79630.3</t>
  </si>
  <si>
    <t>473;486;482;416;416;376;376;376;376</t>
  </si>
  <si>
    <t>AT1G79630.1</t>
  </si>
  <si>
    <t>EWSALEGLTRVNSLLSIPRFFSGELRSSSWR;EWSALEGLTRVNSLLSIPRFLSGELRSTSWR</t>
  </si>
  <si>
    <t>VNSLLS(1)IPR</t>
  </si>
  <si>
    <t>470;483;479;413;413;373;373;373;373</t>
  </si>
  <si>
    <t>DDEEWSALEGLTRVNSLLSIPRFFSGELRSS;DDEEWSALEGLTRVNSLLSIPRFLSGELRST</t>
  </si>
  <si>
    <t>VNS(1)LLSIPR</t>
  </si>
  <si>
    <t>AT1G16260.3;AT1G16260.2;AT1G16260.1</t>
  </si>
  <si>
    <t>357;366;366</t>
  </si>
  <si>
    <t>AT1G16260.3</t>
  </si>
  <si>
    <t>KFFQRNGGLLLQQQTSFLHGSVNRTKVFSSN</t>
  </si>
  <si>
    <t>NGGLLLQQQT(0.089)S(0.897)FLHGS(0.013)VNR</t>
  </si>
  <si>
    <t>AT1G16260;AT1G21210;AT1G21240;AT1G21250;AT1G21270;AT1G69730</t>
  </si>
  <si>
    <t>Wall-associated kinase family protein;wall associated kinase 4;wall associated kinase 3;cell wall-associated kinase;wall-associated kinase 2;Wall-associated kinase family protein</t>
  </si>
  <si>
    <t>A0A1P8AWN7;Q9SA25;Q9C9L5;Q39191;Q9LMP1;A0A1P8AQU3;Q9LMN8;Q9LMN6</t>
  </si>
  <si>
    <t>AT1G16260;AT1G69730;WAK1;WAK2;WAK3;WAK4</t>
  </si>
  <si>
    <t>AT1G16260.3;AT1G16260.2;AT1G16260.1;AT1G21210.1;AT1G21240.1;AT1G21250.1;AT1G21270.1;AT1G69730.1</t>
  </si>
  <si>
    <t>394;403;403;423;428;422;417;460</t>
  </si>
  <si>
    <t>DGYDENRILGQGGQGTVYKGILPDNSIVAIK;DRFNASRILGQGGQGTVYKGMLEDGMIVAVK;ENFSSNRILGQGGQGTVYKGMLVDGRIVAVK;NGYAESRILGQGGQGTVYKGILPDNSIVAIK;NGYDESRILGQGGQGTVYKGILPDNTIVAIK;NGYHESRILGQGGQGTVYKGILPDNSIVAIK</t>
  </si>
  <si>
    <t>ILGQGGQGT(1)VYK</t>
  </si>
  <si>
    <t>AT1G16270.3;AT1G16270.2;AT1G16270.1</t>
  </si>
  <si>
    <t>809;809;809</t>
  </si>
  <si>
    <t>AT1G16270.3</t>
  </si>
  <si>
    <t>VAPLTENRVDPQMKVTESEEFDAMVENLRTS</t>
  </si>
  <si>
    <t>VT(0.566)ES(0.434)EEFDAMVENLR</t>
  </si>
  <si>
    <t>538;538;538</t>
  </si>
  <si>
    <t>LPPRRDTRQNTPVKPSTYRDAVITEQVPVSG</t>
  </si>
  <si>
    <t>QNTPVKPS(0.655)T(0.345)YR</t>
  </si>
  <si>
    <t>823;823;823</t>
  </si>
  <si>
    <t>VTESEEFDAMVENLRTSDCEQEDEKSETRNA</t>
  </si>
  <si>
    <t>VTESEEFDAMVENLRT(0.731)S(0.269)DCEQEDEKSETR</t>
  </si>
  <si>
    <t>302;302;302</t>
  </si>
  <si>
    <t>YVVAVNDMDLGSRSNSTLNGLDSSSANNLAE</t>
  </si>
  <si>
    <t>S(0.001)NS(0.745)T(0.254)LNGLDSSSANNLAELDVR</t>
  </si>
  <si>
    <t>96;96;96</t>
  </si>
  <si>
    <t>AGDINYPTGYNGHAGSEFGSDVSRMSMVGNG</t>
  </si>
  <si>
    <t>SANPIAAGDINY(0.011)PT(0.032)GYNGHAGS(0.7)EFGS(0.225)DVS(0.032)R</t>
  </si>
  <si>
    <t>724;724;724</t>
  </si>
  <si>
    <t>RFPQDFLSEIFAKALSDDMPSGANPYQHDGA</t>
  </si>
  <si>
    <t>ALS(1)DDMPSGANPYQHDGAGVSLNVENHDPK</t>
  </si>
  <si>
    <t>729;729;729</t>
  </si>
  <si>
    <t>FLSEIFAKALSDDMPSGANPYQHDGAGVSLN</t>
  </si>
  <si>
    <t>ALSDDMPS(0.961)GANPY(0.006)QHDGAGVS(0.033)LNVENHDPK</t>
  </si>
  <si>
    <t>742;742;742</t>
  </si>
  <si>
    <t>MPSGANPYQHDGAGVSLNVENHDPKNWSYFR</t>
  </si>
  <si>
    <t>ALSDDMPSGANPYQHDGAGVS(1)LNVENHDPK</t>
  </si>
  <si>
    <t>780;780;780</t>
  </si>
  <si>
    <t>SDRDVAYIDRTPGFPSDMEDGGEIARLHQVA</t>
  </si>
  <si>
    <t>TPGFPS(1)DMEDGGEIAR</t>
  </si>
  <si>
    <t>641;641;641</t>
  </si>
  <si>
    <t>ASTGQQEPAKEAAGISHEDSHIVNDVENISG</t>
  </si>
  <si>
    <t>EAAGIS(0.838)HEDS(0.162)HIVNDVENISGNVVASNETLDKR</t>
  </si>
  <si>
    <t>645;645;645</t>
  </si>
  <si>
    <t>QQEPAKEAAGISHEDSHIVNDVENISGNVVA</t>
  </si>
  <si>
    <t>EAAGIS(0.135)HEDS(0.865)HIVNDVENISGNVVASNETLDKR</t>
  </si>
  <si>
    <t>ISHEDSHIVNDVENISGNVVASNETLDKRTV</t>
  </si>
  <si>
    <t>EAAGISHEDSHIVNDVENIS(0.997)GNVVAS(0.001)NET(0.002)LDKR</t>
  </si>
  <si>
    <t>661;661;661</t>
  </si>
  <si>
    <t>HIVNDVENISGNVVASNETLDKRTVSGGGIE</t>
  </si>
  <si>
    <t>EAAGISHEDSHIVNDVENISGNVVAS(0.917)NET(0.083)LDKR</t>
  </si>
  <si>
    <t>SERIPREQLEMLNRLSKSDDSLGSQFLMSHP</t>
  </si>
  <si>
    <t>EQLEMLNRLS(1)K</t>
  </si>
  <si>
    <t>134;134;134</t>
  </si>
  <si>
    <t>NPPVHEFGNKLGHIHSAPEASLCQDRSLGNF</t>
  </si>
  <si>
    <t>LGHIHS(1)APEASLCQDR</t>
  </si>
  <si>
    <t>611;611;611</t>
  </si>
  <si>
    <t>RIPREQLEMLNRLSKSDDSLGSQFLMSHPQA</t>
  </si>
  <si>
    <t>LSKS(1)DDSLGSQFLMSHPQASTGQQEPAK</t>
  </si>
  <si>
    <t>614;614;614</t>
  </si>
  <si>
    <t>REQLEMLNRLSKSDDSLGSQFLMSHPQASTG</t>
  </si>
  <si>
    <t>SDDS(1)LGSQFLMSHPQASTGQQEPAK</t>
  </si>
  <si>
    <t>617;617;617</t>
  </si>
  <si>
    <t>LEMLNRLSKSDDSLGSQFLMSHPQASTGQQE</t>
  </si>
  <si>
    <t>SDDSLGS(1)QFLMSHPQASTGQQEPAK</t>
  </si>
  <si>
    <t>627;627;627</t>
  </si>
  <si>
    <t>DDSLGSQFLMSHPQASTGQQEPAKEAAGISH</t>
  </si>
  <si>
    <t>LS(0.006)KS(0.992)DDS(0.001)LGS(0.004)QFLMS(0.128)HPQAS(0.679)T(0.188)GQQEPAK</t>
  </si>
  <si>
    <t>106;106;106</t>
  </si>
  <si>
    <t>NGHAGSEFGSDVSRMSMVGNGIRQYERTNPP</t>
  </si>
  <si>
    <t>MS(1)MVGNGIR</t>
  </si>
  <si>
    <t>765;765;765</t>
  </si>
  <si>
    <t>PKNWSYFRNLADEQFSDRDVAYIDRTPGFPS</t>
  </si>
  <si>
    <t>NLADEQFS(1)DR</t>
  </si>
  <si>
    <t>683;683;683</t>
  </si>
  <si>
    <t>RTVSGGGIETEARNLSHVDTERSHDIPEKQT</t>
  </si>
  <si>
    <t>NLS(1)HVDT(1)ER</t>
  </si>
  <si>
    <t>699;699;699</t>
  </si>
  <si>
    <t>HVDTERSHDIPEKQTSSGVLIDINDRFPQDF</t>
  </si>
  <si>
    <t>QT(0.002)S(0.977)S(0.021)GVLIDINDR</t>
  </si>
  <si>
    <t>700;700;700</t>
  </si>
  <si>
    <t>VDTERSHDIPEKQTSSGVLIDINDRFPQDFL</t>
  </si>
  <si>
    <t>QTS(0.058)S(0.942)GVLIDINDR</t>
  </si>
  <si>
    <t>75;75;75</t>
  </si>
  <si>
    <t>EFSLEFLRDRVISQRSANPIAAGDINYPTGY</t>
  </si>
  <si>
    <t>S(1)ANPIAAGDINYPTGYNGHAGSEFGSDVSR</t>
  </si>
  <si>
    <t>NYPTGYNGHAGSEFGSDVSRMSMVGNGIRQY</t>
  </si>
  <si>
    <t>SANPIAAGDINYPT(0.009)GYNGHAGS(0.107)EFGS(0.777)DVS(0.107)R</t>
  </si>
  <si>
    <t>SLCQDRSLGNFHGYASSSASGSLTAKVKVLC</t>
  </si>
  <si>
    <t>SLGNFHGYAS(0.904)S(0.092)S(0.004)ASGSLTAK</t>
  </si>
  <si>
    <t>155;155;155</t>
  </si>
  <si>
    <t>LCQDRSLGNFHGYASSSASGSLTAKVKVLCS</t>
  </si>
  <si>
    <t>SLGNFHGYAS(0.06)S(0.815)S(0.12)AS(0.005)GSLTAK</t>
  </si>
  <si>
    <t>DLGSRSNSTLNGLDSSSANNLAELDVRNTEG</t>
  </si>
  <si>
    <t>SNSTLNGLDS(0.006)S(0.767)S(0.228)ANNLAELDVR</t>
  </si>
  <si>
    <t>311;311;311</t>
  </si>
  <si>
    <t>LGSRSNSTLNGLDSSSANNLAELDVRNTEGI</t>
  </si>
  <si>
    <t>SNSTLNGLDSS(0.007)S(0.993)ANNLAELDVR</t>
  </si>
  <si>
    <t>824;824;824</t>
  </si>
  <si>
    <t>TESEEFDAMVENLRTSDCEQEDEKSETRNAG</t>
  </si>
  <si>
    <t>T(0.089)S(0.911)DCEQEDEKSETR</t>
  </si>
  <si>
    <t>833;833;833</t>
  </si>
  <si>
    <t>VENLRTSDCEQEDEKSETRNAGLPPVGPSLA</t>
  </si>
  <si>
    <t>TSDCEQEDEKS(0.99)ET(0.01)R</t>
  </si>
  <si>
    <t>671;671;671</t>
  </si>
  <si>
    <t>GNVVASNETLDKRTVSGGGIETEARNLSHVD</t>
  </si>
  <si>
    <t>TVS(1)GGGIETEAR</t>
  </si>
  <si>
    <t>1135;1135;1135</t>
  </si>
  <si>
    <t>TEIAGRLRVMSTAATSNQSKPPAHKASK___</t>
  </si>
  <si>
    <t>VMSTAAT(0.22)S(0.761)NQS(0.019)KPPAHK</t>
  </si>
  <si>
    <t>1146;1146;1146</t>
  </si>
  <si>
    <t>TAATSNQSKPPAHKASK______________</t>
  </si>
  <si>
    <t>VMSTAAT(0.001)S(0.002)NQS(0.131)KPPAHKAS(0.866)K</t>
  </si>
  <si>
    <t>811;811;811</t>
  </si>
  <si>
    <t>PLTENRVDPQMKVTESEEFDAMVENLRTSDC</t>
  </si>
  <si>
    <t>VTES(1)EEFDAMVENLR</t>
  </si>
  <si>
    <t>LDYPEPLQPTRRVYRSERIPREQLEMLNRLS</t>
  </si>
  <si>
    <t>VYRS(1)ERIPR</t>
  </si>
  <si>
    <t>775;775;775</t>
  </si>
  <si>
    <t>ADEQFSDRDVAYIDRTPGFPSDMEDGGEIAR</t>
  </si>
  <si>
    <t>DVAYIDRT(1)PGFPSDMEDGGEIAR</t>
  </si>
  <si>
    <t>490;490;490</t>
  </si>
  <si>
    <t>KVRDYVEPENRHILATNHQNPPQADDTEVKN</t>
  </si>
  <si>
    <t>HILAT(1)NHQNPPQADDTEVK</t>
  </si>
  <si>
    <t>798;798;798</t>
  </si>
  <si>
    <t>EDGGEIARLHQVAPLTENRVDPQMKVTESEE</t>
  </si>
  <si>
    <t>LHQVAPLT(1)ENRVDPQMK</t>
  </si>
  <si>
    <t>687;687;687</t>
  </si>
  <si>
    <t>GGGIETEARNLSHVDTERSHDIPEKQTSSGV</t>
  </si>
  <si>
    <t>533;533;533</t>
  </si>
  <si>
    <t>DAAHMLPPRRDTRQNTPVKPSTYRDAVITEQ</t>
  </si>
  <si>
    <t>QNT(1)PVKPSTYR</t>
  </si>
  <si>
    <t>539;539;539</t>
  </si>
  <si>
    <t>PPRRDTRQNTPVKPSTYRDAVITEQVPVSGE</t>
  </si>
  <si>
    <t>QNTPVKPS(0.203)T(0.797)YR</t>
  </si>
  <si>
    <t>303;303;303</t>
  </si>
  <si>
    <t>VVAVNDMDLGSRSNSTLNGLDSSSANNLAEL</t>
  </si>
  <si>
    <t>S(0.063)NS(0.335)T(0.601)LNGLDSSSANNLAELDVR</t>
  </si>
  <si>
    <t>AT1G16270;AT1G79570</t>
  </si>
  <si>
    <t>kinase superfamily with octicosapeptide/Phox/Bem1p domain-containing protein;kinase superfamily with octicosapeptide/Phox/Bem1p domain-containing protein</t>
  </si>
  <si>
    <t>Q9SA26;A0A1P8ASK1;A0A1P8ASQ6;Q9SAJ2</t>
  </si>
  <si>
    <t>AT1G16270.3;AT1G16270.2;AT1G16270.1;AT1G79570.2;AT1G79570.1;AT1G79570.3;AT1G79570.5;AT1G79570.4</t>
  </si>
  <si>
    <t>901;901;901;1002;1002;1002;1002;1002</t>
  </si>
  <si>
    <t>DVAIKRIKKSCFAGRSSEQERLTGEFWGEAE</t>
  </si>
  <si>
    <t>SCFAGRS(1)S(1)EQER</t>
  </si>
  <si>
    <t>902;902;902;1003;1003;1003;1003;1003</t>
  </si>
  <si>
    <t>VAIKRIKKSCFAGRSSEQERLTGEFWGEAEI</t>
  </si>
  <si>
    <t>198;207</t>
  </si>
  <si>
    <t>AT1G16290.1</t>
  </si>
  <si>
    <t>LPYWKRYLAVKESLPSRKHGDAGPSSFRPTN</t>
  </si>
  <si>
    <t>ESLPS(1)RK</t>
  </si>
  <si>
    <t>392;401</t>
  </si>
  <si>
    <t>VQAYMKGPDHVDLEESCPLWLKFEQALSYYE</t>
  </si>
  <si>
    <t>GPDHVDLEES(1)CPLWLK</t>
  </si>
  <si>
    <t>216;225</t>
  </si>
  <si>
    <t>HGDAGPSSFRPTNPASPGSNTDFTYWDSRAS</t>
  </si>
  <si>
    <t>PTNPAS(0.999)PGSNTDFTYWDSR</t>
  </si>
  <si>
    <t>AT1G16350;AT1G79470</t>
  </si>
  <si>
    <t>Aldolase-type TIM barrel family protein;Aldolase-type TIM barrel family protein</t>
  </si>
  <si>
    <t>Q9SA34;P47996</t>
  </si>
  <si>
    <t>AT1G16350.1;AT1G79470.1</t>
  </si>
  <si>
    <t>406;407</t>
  </si>
  <si>
    <t>EYRNGRRVKKYRGMGSLEAMTKGSDQRYLGD;EYTNGKRIKKYRGMGSLEAMTKGSDQRYLGD</t>
  </si>
  <si>
    <t>GMGS(1)LEAMTK</t>
  </si>
  <si>
    <t>414;415</t>
  </si>
  <si>
    <t>KKYRGMGSLEAMTKGSDQRYLGDQTKLKIAQ;KKYRGMGSLEAMTKGSDQRYLGDTAKLKIAQ</t>
  </si>
  <si>
    <t>GMGSLEAMT(0.004)KGS(0.996)DQR</t>
  </si>
  <si>
    <t>TGNKFSMTSYISPRLTPTATPKIISTSVSPR</t>
  </si>
  <si>
    <t>LT(1)PT(0.007)AT(0.993)PK</t>
  </si>
  <si>
    <t>ASKYTGNKFSMTSYISPRLTPTATPKIISTS</t>
  </si>
  <si>
    <t>FSMTSYIS(1)PR</t>
  </si>
  <si>
    <t>FSMTSYISPRLTPTATPKIISTSVSPRGYSA</t>
  </si>
  <si>
    <t>ATLWYPSSQQSSAANSPPRNRTLPARTPRMD</t>
  </si>
  <si>
    <t>ATLWYPSSQQSSAANS(1)PPR</t>
  </si>
  <si>
    <t>YISPRLTPTATPKIISTSVSPRGYSAAGSPK</t>
  </si>
  <si>
    <t>IIS(1)TS(0.042)VS(0.958)PR</t>
  </si>
  <si>
    <t>RLTPTATPKIISTSVSPRGYSAAGSPKRTSG</t>
  </si>
  <si>
    <t>IISTSVS(1)PR</t>
  </si>
  <si>
    <t>VSPTKATLWYPSSQQSSAANSPPRNRTLPAR</t>
  </si>
  <si>
    <t>ATLWYPS(0.045)S(0.257)QQS(0.721)S(0.762)AANS(0.216)PPR</t>
  </si>
  <si>
    <t>SGAVSPTKATLWYPSSQQSSAANSPPRNRTL</t>
  </si>
  <si>
    <t>ATLWYPS(0.151)S(0.849)QQS(0.53)S(0.472)AANS(0.998)PPR</t>
  </si>
  <si>
    <t>SPTKATLWYPSSQQSSAANSPPRNRTLPART</t>
  </si>
  <si>
    <t>ATLWYPS(0.004)S(0.011)QQS(0.293)S(0.798)AANS(0.895)PPR</t>
  </si>
  <si>
    <t>ATPKIISTSVSPRGYSAAGSPKRTSGAVSPT</t>
  </si>
  <si>
    <t>GYS(1)AAGS(1)PKR</t>
  </si>
  <si>
    <t>IISTSVSPRGYSAAGSPKRTSGAVSPTKATL</t>
  </si>
  <si>
    <t>SPRLTPTATPKIISTSVSPRGYSAAGSPKRT</t>
  </si>
  <si>
    <t>IIST(0.042)S(0.905)VS(0.052)PR</t>
  </si>
  <si>
    <t>VVEHVPVENLIRERLSSLNFKEEEEEVGDDR</t>
  </si>
  <si>
    <t>ERLS(1)S(1)LNFKEEEEEVGDDR</t>
  </si>
  <si>
    <t>VEHVPVENLIRERLSSLNFKEEEEEVGDDRK</t>
  </si>
  <si>
    <t>DRKREVSSFPSEMSFSFSKNKPLHSCSNKKD</t>
  </si>
  <si>
    <t>EVSSFPSEMS(0.029)FS(0.725)FS(0.246)K</t>
  </si>
  <si>
    <t>KREVSSFPSEMSFSFSKNKPLHSCSNKKDDL</t>
  </si>
  <si>
    <t>EVSSFPSEMS(0.015)FS(0.075)FS(0.909)K</t>
  </si>
  <si>
    <t>ANVVKGPTKGSKHFMSPTISAVSKINPSPRK</t>
  </si>
  <si>
    <t>HFMS(0.985)PT(0.015)ISAVSK</t>
  </si>
  <si>
    <t>___MASSPAKNKISVSPSSLFSSSSPSMPSR</t>
  </si>
  <si>
    <t>ISVS(0.999)PS(0.001)SLFSS(0.002)S(0.111)S(0.689)PS(0.19)MPS(0.007)RPNPK</t>
  </si>
  <si>
    <t>KNKISVSPSSLFSSSSPSMPSRPNPKQRNSE</t>
  </si>
  <si>
    <t>EILDVDGEERLEAVESDDEEEEVVVGESIEE</t>
  </si>
  <si>
    <t>LEAVES(1)DDEEEEVVVGESIEEEETHQISK</t>
  </si>
  <si>
    <t>SPRKKILSDKNEVSRSFDKSHHQVQVKSSVS</t>
  </si>
  <si>
    <t>S(0.997)FDKS(0.003)HHQVQVK</t>
  </si>
  <si>
    <t>KPVMLQHEDGEPTAISATKVVEHVPVENLIR</t>
  </si>
  <si>
    <t>TKPVMLQHEDGEPT(0.02)AIS(0.943)AT(0.037)K</t>
  </si>
  <si>
    <t>EKIQKRSGHEEKEMITPVRRSSRIRNHQHSG</t>
  </si>
  <si>
    <t>EMIT(1)PVRR</t>
  </si>
  <si>
    <t>VMLQHEDGEPTAISATKVVEHVPVENLIRER</t>
  </si>
  <si>
    <t>TKPVMLQHEDGEPT(0.009)AIS(0.37)AT(0.62)K</t>
  </si>
  <si>
    <t>AT1G16650.1;AT1G16650.3</t>
  </si>
  <si>
    <t>420;428</t>
  </si>
  <si>
    <t>AT1G16650.1</t>
  </si>
  <si>
    <t>TTRKDTVDKKPMRQTSLNSDMCSSFEKFCLS</t>
  </si>
  <si>
    <t>QT(0.193)S(0.803)LNS(0.004)DMCSSFEK</t>
  </si>
  <si>
    <t>DFGLARLMPPNMTHVSTRVAGTIGYLAPEYA</t>
  </si>
  <si>
    <t>LMPPNMT(0.028)HVS(0.732)T(0.24)R</t>
  </si>
  <si>
    <t>KTEQVNRQNYTNPSSSSNGSSRDHSNAYSSG</t>
  </si>
  <si>
    <t>QNYTNPS(0.001)S(0.047)S(0.522)S(0.219)NGS(0.166)S(0.045)R</t>
  </si>
  <si>
    <t>GLLCTQDSPKLRPSMSTVVRLLTGEKDIDYK</t>
  </si>
  <si>
    <t>LRPS(0.001)MS(0.613)T(0.386)VVR</t>
  </si>
  <si>
    <t>NNSLDKTLLAGGYTRSGIQFDWSSRANICVG</t>
  </si>
  <si>
    <t>S(1)GIQFDWSSR</t>
  </si>
  <si>
    <t>__MGCSWLSCHRREATEVDGEIAAIDNVKIY</t>
  </si>
  <si>
    <t>EAT(1)EVDGEIAAIDNVK</t>
  </si>
  <si>
    <t>SDFMDLKVRGPVATKTEQVNRQNYTNPSSSS</t>
  </si>
  <si>
    <t>GPVAT(0.001)KT(0.999)EQVNR</t>
  </si>
  <si>
    <t>PILKSFKDFEDEDNPSSITRNSQLLRISAVE</t>
  </si>
  <si>
    <t>SFKDFEDEDNPS(0.766)S(0.222)IT(0.011)R</t>
  </si>
  <si>
    <t>ILKSFKDFEDEDNPSSITRNSQLLRISAVEV</t>
  </si>
  <si>
    <t>SFKDFEDEDNPS(0.079)S(0.921)ITR</t>
  </si>
  <si>
    <t>AT1G16760.2;AT1G16760.1</t>
  </si>
  <si>
    <t>279;279</t>
  </si>
  <si>
    <t>AT1G16760.2</t>
  </si>
  <si>
    <t>FTYDLPESARTSRMSTSSEQSIGSHRLGIKF</t>
  </si>
  <si>
    <t>MS(0.429)T(0.567)S(0.065)S(0.937)EQS(0.002)IGSHR</t>
  </si>
  <si>
    <t>426;426</t>
  </si>
  <si>
    <t>KRRVHAEMKVLKESDSFSRHSIVRYRKYSVQ</t>
  </si>
  <si>
    <t>ES(0.013)DS(0.962)FS(0.025)R</t>
  </si>
  <si>
    <t>298;298</t>
  </si>
  <si>
    <t>QSIGSHRLGIKFTDLSYLNGSSSVSDESGRT</t>
  </si>
  <si>
    <t>FT(0.036)DLS(0.935)Y(0.029)LNGSSSVSDESGR</t>
  </si>
  <si>
    <t>304;304</t>
  </si>
  <si>
    <t>RLGIKFTDLSYLNGSSSVSDESGRTSCSFSS</t>
  </si>
  <si>
    <t>FTDLSYLNGS(0.002)S(0.911)S(0.084)VS(0.003)DESGR</t>
  </si>
  <si>
    <t>IKFTDLSYLNGSSSVSDESGRTSCSFSSQSL</t>
  </si>
  <si>
    <t>FTDLSYLNGS(0.003)S(0.031)S(0.199)VS(0.752)DES(0.016)GR</t>
  </si>
  <si>
    <t>SFTYDLPESARTSRMSTSSEQSIGSHRLGIK</t>
  </si>
  <si>
    <t>MS(0.985)T(0.015)SSEQSIGSHR</t>
  </si>
  <si>
    <t>TYDLPESARTSRMSTSSEQSIGSHRLGIKFT</t>
  </si>
  <si>
    <t>MS(0.008)T(0.186)S(0.555)S(0.252)EQSIGSHR</t>
  </si>
  <si>
    <t>281;281</t>
  </si>
  <si>
    <t>YDLPESARTSRMSTSSEQSIGSHRLGIKFTD</t>
  </si>
  <si>
    <t>MS(0.978)T(0.022)S(0.002)S(0.998)EQSIGSHR</t>
  </si>
  <si>
    <t>284;284</t>
  </si>
  <si>
    <t>PESARTSRMSTSSEQSIGSHRLGIKFTDLSY</t>
  </si>
  <si>
    <t>MSTSSEQS(0.986)IGS(0.014)HR</t>
  </si>
  <si>
    <t>ERRLEELKMTEETAMSIVENERAKAKTALEA</t>
  </si>
  <si>
    <t>MTEETAMS(1)IVENER</t>
  </si>
  <si>
    <t>205;205</t>
  </si>
  <si>
    <t>KHKTANTPALPKGRRSIDSDVTRLGLPKPPH</t>
  </si>
  <si>
    <t>S(1)IDSDVTR</t>
  </si>
  <si>
    <t>208;208</t>
  </si>
  <si>
    <t>TANTPALPKGRRSIDSDVTRLGLPKPPHGHM</t>
  </si>
  <si>
    <t>SIDS(0.997)DVT(0.003)R</t>
  </si>
  <si>
    <t>EGRSAPLISNTGSSISNP_____________</t>
  </si>
  <si>
    <t>SAPLIS(0.001)NT(0.009)GS(0.016)S(0.052)IS(0.923)NP</t>
  </si>
  <si>
    <t>RGQTLALIHVLPKSQSSLDIEEGITHKQQME</t>
  </si>
  <si>
    <t>SQS(0.857)S(0.143)LDIEEGITHK</t>
  </si>
  <si>
    <t>SDLSFISSGRPSVDRSSFTYDLPESARTSRM</t>
  </si>
  <si>
    <t>S(0.599)S(0.394)FT(0.006)YDLPESAR</t>
  </si>
  <si>
    <t>263;263</t>
  </si>
  <si>
    <t>DLSFISSGRPSVDRSSFTYDLPESARTSRMS</t>
  </si>
  <si>
    <t>S(0.033)S(0.967)FTYDLPESAR</t>
  </si>
  <si>
    <t>271;271</t>
  </si>
  <si>
    <t>RPSVDRSSFTYDLPESARTSRMSTSSEQSIG</t>
  </si>
  <si>
    <t>S(0.377)S(0.623)FTYDLPES(1)AR</t>
  </si>
  <si>
    <t>GEESLDSVYYAGQGRSSHPSQVSYTSEGRSA</t>
  </si>
  <si>
    <t>S(0.5)S(0.5)HPSQVSYTSEGR</t>
  </si>
  <si>
    <t>EESLDSVYYAGQGRSSHPSQVSYTSEGRSAP</t>
  </si>
  <si>
    <t>LDSVYYAGQGRSSHPSQVSYTSEGRSAPLIS</t>
  </si>
  <si>
    <t>S(0.001)SHPS(0.999)QVSYTSEGR</t>
  </si>
  <si>
    <t>VYYAGQGRSSHPSQVSYTSEGRSAPLISNTG</t>
  </si>
  <si>
    <t>S(0.004)S(0.004)HPS(0.007)QVS(0.938)Y(0.001)T(0.039)S(0.007)EGR</t>
  </si>
  <si>
    <t>AGQGRSSHPSQVSYTSEGRSAPLISNTGSSI</t>
  </si>
  <si>
    <t>SSHPSQVSYT(0.08)S(0.92)EGR</t>
  </si>
  <si>
    <t>265;265</t>
  </si>
  <si>
    <t>SFISSGRPSVDRSSFTYDLPESARTSRMSTS</t>
  </si>
  <si>
    <t>SSFT(0.677)YDLPES(0.323)AR</t>
  </si>
  <si>
    <t>196;196</t>
  </si>
  <si>
    <t>DHETIAIERKHKTANTPALPKGRRSIDSDVT</t>
  </si>
  <si>
    <t>TANT(1)PALPK</t>
  </si>
  <si>
    <t>AT1G16760;AT1G78940</t>
  </si>
  <si>
    <t>kinase with adenine nucleotide alpha hydrolases-like domain-containing protein;kinase with adenine nucleotide alpha hydrolases-like domain-containing protein</t>
  </si>
  <si>
    <t>A0A1P8AW87;F4I4J4;A0A1P8AMZ9;F4IDG2;F4IDG3</t>
  </si>
  <si>
    <t>AT1G16760.2;AT1G16760.1;AT1G78940.3;AT1G78940.2;AT1G78940.1</t>
  </si>
  <si>
    <t>605;605;603;603;532</t>
  </si>
  <si>
    <t>AT1G78940.3</t>
  </si>
  <si>
    <t>DVGLARLVPAVAENVTQYRVTSAAGTFCYID</t>
  </si>
  <si>
    <t>LVPAVAENVT(1)QYR</t>
  </si>
  <si>
    <t>233;185;121</t>
  </si>
  <si>
    <t>AT1G16770.1</t>
  </si>
  <si>
    <t>FLIQIRNPEQGGGGRSGFGGLQRKRKAQFPV</t>
  </si>
  <si>
    <t>NPEQGGGGRS(1)GFGGLQR</t>
  </si>
  <si>
    <t>AT1G16770.1;AT1G16770.2</t>
  </si>
  <si>
    <t>71;23</t>
  </si>
  <si>
    <t>NPTEEKQDPLSGKEGSDKDSGDGEASGSSSG</t>
  </si>
  <si>
    <t>QDPLS(0.001)GKEGS(0.998)DKDS(0.001)GDGEASGSSSGAK</t>
  </si>
  <si>
    <t>316;268;204</t>
  </si>
  <si>
    <t>STCDLLKTFGDDVEATPLLRGTWE_______</t>
  </si>
  <si>
    <t>TFGDDVEAT(1)PLLR</t>
  </si>
  <si>
    <t>AT1G16800.2;AT1G16800.3;AT1G16800.1</t>
  </si>
  <si>
    <t>2203;2133;2091</t>
  </si>
  <si>
    <t>AT1G16800.2</t>
  </si>
  <si>
    <t>SLIPSHKPKPPKRPLSPGSTAGSHTRPPKAI</t>
  </si>
  <si>
    <t>RPLS(1)PGSTAGSHTRPPK</t>
  </si>
  <si>
    <t>AT1G16810.3;AT1G16810.2;AT1G16810.1</t>
  </si>
  <si>
    <t>AT1G16810.3</t>
  </si>
  <si>
    <t>EQALKITDHELIEGESTEALGKLIEGEEGDE</t>
  </si>
  <si>
    <t>ITDHELIEGES(0.98)T(0.02)EALGK</t>
  </si>
  <si>
    <t>GKLIEGEEGDEEMNRSEKASEDAKLQQQLDD</t>
  </si>
  <si>
    <t>LIEGEEGDEEMNRS(1)EK</t>
  </si>
  <si>
    <t>QALKITDHELIEGESTEALGKLIEGEEGDEE</t>
  </si>
  <si>
    <t>ITDHELIEGES(0.5)T(0.5)EALGK</t>
  </si>
  <si>
    <t>92;92;92</t>
  </si>
  <si>
    <t>EDAKLQQQLDDDDHLTPAERRYIEQKQRLDV</t>
  </si>
  <si>
    <t>LQQQLDDDDHLT(1)PAER</t>
  </si>
  <si>
    <t>AT1G16840.4;AT1G16840.3;AT1G16840.1</t>
  </si>
  <si>
    <t>156;156;156</t>
  </si>
  <si>
    <t>AT1G16840.4</t>
  </si>
  <si>
    <t>LMETKTETTSNSESHSEDEEV__________</t>
  </si>
  <si>
    <t>TETTSNSES(0.031)HS(0.969)EDEEV</t>
  </si>
  <si>
    <t>VVSDTAEAVKEKVKRSVSGGVTQPSEGSEEL</t>
  </si>
  <si>
    <t>RS(0.753)VS(0.244)GGVT(0.003)QPSEGSEEL</t>
  </si>
  <si>
    <t>KATVEEAARSAAEVVSDTAEAVKEKVKRSVS</t>
  </si>
  <si>
    <t>SAAEVVS(0.951)DT(0.049)AEAVK</t>
  </si>
  <si>
    <t>LNSSGAPRKVSGPLDSSGLMKSHMPTVVHNQ</t>
  </si>
  <si>
    <t>KVS(1)GPLDS(0.572)S(0.428)GLMK</t>
  </si>
  <si>
    <t>GKMFDIPADGTKSRKSGPIPGAPSRSGSFAG</t>
  </si>
  <si>
    <t>S(1)GPIPGAPSR</t>
  </si>
  <si>
    <t>DGTKSRKSGPIPGAPSRSGSFAGTAQSGPGA</t>
  </si>
  <si>
    <t>SGPIPGAPS(1)R</t>
  </si>
  <si>
    <t>TKSRKSGPIPGAPSRSGSFAGTAQSGPGAPM</t>
  </si>
  <si>
    <t>S(0.989)GS(0.988)FAGT(0.019)AQS(0.002)GPGAPMATGR</t>
  </si>
  <si>
    <t>SRKSGPIPGAPSRSGSFAGTAQSGPGAPMAT</t>
  </si>
  <si>
    <t>S(0.004)GS(0.996)FAGTAQSGPGAPMATGR</t>
  </si>
  <si>
    <t>PGAPSRSGSFAGTAQSGPGAPMATGRMSGSL</t>
  </si>
  <si>
    <t>S(0.173)GS(0.827)FAGTAQS(1)GPGAPMATGR</t>
  </si>
  <si>
    <t>GSLASAGSVSMKKTNSGPLSKHGEPLKKSSG</t>
  </si>
  <si>
    <t>TNS(1)GPLSK</t>
  </si>
  <si>
    <t>ITSGPLNSSGAPRKVSGPLDSSGLMKSHMPT</t>
  </si>
  <si>
    <t>KVS(1)GPLDSSGLMK</t>
  </si>
  <si>
    <t>NSSGAPRKVSGPLDSSGLMKSHMPTVVHNQA</t>
  </si>
  <si>
    <t>KVS(1)GPLDS(0.04)S(0.96)GLMK</t>
  </si>
  <si>
    <t>TAQSGPGAPMATGRMSGSLASAGSVSMKKTN</t>
  </si>
  <si>
    <t>MS(1)GSLASAGS(0.057)VS(0.943)MK</t>
  </si>
  <si>
    <t>QSGPGAPMATGRMSGSLASAGSVSMKKTNSG</t>
  </si>
  <si>
    <t>MS(0.119)GS(0.881)LASAGSVSMK</t>
  </si>
  <si>
    <t>PMATGRMSGSLASAGSVSMKKTNSGPLSKHG</t>
  </si>
  <si>
    <t>MSGSLAS(0.001)AGS(0.838)VS(0.162)MK</t>
  </si>
  <si>
    <t>ATGRMSGSLASAGSVSMKKTNSGPLSKHGEP</t>
  </si>
  <si>
    <t>MS(1)GSLASAGS(0.001)VS(0.999)MK</t>
  </si>
  <si>
    <t>DDSVVIDFKQGSEQVSPDFVRWLGKKNLTSD</t>
  </si>
  <si>
    <t>QGSEQVS(1)PDFVR</t>
  </si>
  <si>
    <t>_____MGSRYPSHQLSNGLFVSGRPEQPKER</t>
  </si>
  <si>
    <t>YPSHQLS(1)NGLFVSGRPEQPK</t>
  </si>
  <si>
    <t>LFVSGRPEQPKERAPTMSAVAMPYTGGDIKR</t>
  </si>
  <si>
    <t>APT(0.781)MS(0.219)AVAMPYTGGDIKR</t>
  </si>
  <si>
    <t>GPIPGAPSRSGSFAGTAQSGPGAPMATGRMS</t>
  </si>
  <si>
    <t>SGPIPGAPS(0.35)RS(0.399)GS(0.433)FAGT(0.767)AQS(0.05)GPGAPMAT(0.001)GR</t>
  </si>
  <si>
    <t>AT1G16860;AT1G78880</t>
  </si>
  <si>
    <t>Ubiquitin-specific protease family C19-related protein;Ubiquitin-specific protease family C19-related protein</t>
  </si>
  <si>
    <t>Q9FZ45;Q9ZVA7</t>
  </si>
  <si>
    <t>AT1G16860.1;AT1G78880.1</t>
  </si>
  <si>
    <t>125;119</t>
  </si>
  <si>
    <t>NSGPLSKHGEPLKKSSGPQSGGVTRQNSGPI;NSGPLSKHGEPLKKSSGPQSGGVTRQNSGSI</t>
  </si>
  <si>
    <t>KS(0.022)S(0.977)GPQSGGVTR</t>
  </si>
  <si>
    <t>124;118</t>
  </si>
  <si>
    <t>TNSGPLSKHGEPLKKSSGPQSGGVTRQNSGP;TNSGPLSKHGEPLKKSSGPQSGGVTRQNSGS</t>
  </si>
  <si>
    <t>S(0.5)S(0.5)GPQSGGVTR</t>
  </si>
  <si>
    <t>129;123</t>
  </si>
  <si>
    <t>LSKHGEPLKKSSGPQSGGVTRQNSGPIPILP;LSKHGEPLKKSSGPQSGGVTRQNSGSIPILP</t>
  </si>
  <si>
    <t>SSGPQS(0.999)GGVT(0.001)R</t>
  </si>
  <si>
    <t>250;257</t>
  </si>
  <si>
    <t>AT1G17130.1</t>
  </si>
  <si>
    <t>GSSSDLSKKRKATEVSPSNPTDILTSSSAEN</t>
  </si>
  <si>
    <t>ATEVS(1)PSNPTDILTSSSAENPKEPK</t>
  </si>
  <si>
    <t>252;259</t>
  </si>
  <si>
    <t>SSDLSKKRKATEVSPSNPTDILTSSSAENPK</t>
  </si>
  <si>
    <t>KAT(0.001)EVS(0.458)PS(0.539)NPT(0.003)DILTSSSAENPK</t>
  </si>
  <si>
    <t>262;269</t>
  </si>
  <si>
    <t>TEVSPSNPTDILTSSSAENPKEPKKQAISKQ</t>
  </si>
  <si>
    <t>ATEVSPSNPTDILT(0.001)S(0.015)S(0.207)S(0.776)AENPKEPK</t>
  </si>
  <si>
    <t>298;305</t>
  </si>
  <si>
    <t>HIKVIKKQPQPTSSSTPAPAKPEEKKSDGAA</t>
  </si>
  <si>
    <t>KQPQPTS(0.001)S(0.004)S(0.082)T(0.913)PAPAKPEEK</t>
  </si>
  <si>
    <t>193;99</t>
  </si>
  <si>
    <t>AT1G17200.1</t>
  </si>
  <si>
    <t>SYKLFTRFDPPSIVDSAKNLEVAVFGS____</t>
  </si>
  <si>
    <t>FDPPSIVDS(1)AK</t>
  </si>
  <si>
    <t>AT1G17270.2;AT1G17270.1</t>
  </si>
  <si>
    <t>44;44</t>
  </si>
  <si>
    <t>AT1G17270.2</t>
  </si>
  <si>
    <t>RPDARTVNMANGGGRSPRSALQIDEILSRAR</t>
  </si>
  <si>
    <t>TVNMANGGGRS(1)PR</t>
  </si>
  <si>
    <t>___________MVRNSSDEEEDHRNLIPQND</t>
  </si>
  <si>
    <t>VRNS(1)S(1)DEEEDHR</t>
  </si>
  <si>
    <t>__________MVRNSSDEEEDHRNLIPQNDT</t>
  </si>
  <si>
    <t>VTKFTPAEDIFERGSSKSVSSDNLFTDRDES</t>
  </si>
  <si>
    <t>FTPAEDIFERGS(0.422)S(0.578)K</t>
  </si>
  <si>
    <t>YVTKFTPAEDIFERGSSKSVSSDNLFTDRDE</t>
  </si>
  <si>
    <t>FTPAEDIFERGS(0.933)S(0.067)K</t>
  </si>
  <si>
    <t>LWELDSDQHNIGRSGSNLDIENMRPLIRRSF</t>
  </si>
  <si>
    <t>SGS(1)NLDIENMRPLIR</t>
  </si>
  <si>
    <t>TPAEDIFERGSSKSVSSDNLFTDRDESVTSL</t>
  </si>
  <si>
    <t>SVS(1)SDNLFTDR</t>
  </si>
  <si>
    <t>PAEDIFERGSSKSVSSDNLFTDRDESVTSLT</t>
  </si>
  <si>
    <t>SVS(0.024)S(0.974)DNLFT(0.002)DR</t>
  </si>
  <si>
    <t>AQSSVMFPYRHSRSRSAHIAGGIDIKSDERQ</t>
  </si>
  <si>
    <t>S(0.29)RS(0.71)AHIAGGIDIK</t>
  </si>
  <si>
    <t>NVAQSSVMFPYRHSRSRSAHIAGGIDIKSDE</t>
  </si>
  <si>
    <t>S(0.594)RS(0.406)AHIAGGIDIK</t>
  </si>
  <si>
    <t>GRKKELFPSDKKQALTSPPKPVSAGSEQRQK</t>
  </si>
  <si>
    <t>QALT(0.562)S(0.438)PPKPVSAGSEQR</t>
  </si>
  <si>
    <t>QARNGNKKTTKEDIPSPVMPRRPRSLRKSFS</t>
  </si>
  <si>
    <t>EDIPS(1)PVMPR</t>
  </si>
  <si>
    <t>EENSKKDDDDVYSTISDDSQNQIDKPGNFMT</t>
  </si>
  <si>
    <t>KDDDDVYS(0.001)T(0.024)IS(0.955)DDS(0.02)QNQIDKPGNFMTDGNSMPR</t>
  </si>
  <si>
    <t>RKKELFPSDKKQALTSPPKPVSAGSEQRQKS</t>
  </si>
  <si>
    <t>QALT(0.006)S(0.993)PPKPVSAGSEQR</t>
  </si>
  <si>
    <t>RTSSKKYQHPISSLQSEEENEKDKLVSGQSI</t>
  </si>
  <si>
    <t>YQHPISSLQS(1)EEENEKDKLVSGQSIGK</t>
  </si>
  <si>
    <t>SGRGRKTSEIKLVTQSSLPKFSDLKKENTKP</t>
  </si>
  <si>
    <t>LVTQS(0.901)S(0.099)LPK</t>
  </si>
  <si>
    <t>GRGRKTSEIKLVTQSSLPKFSDLKKENTKPS</t>
  </si>
  <si>
    <t>LVTQS(0.047)S(0.953)LPK</t>
  </si>
  <si>
    <t>DELRKSRMASSQSQLSEDEQASNNMIQPHHH</t>
  </si>
  <si>
    <t>MASSQSQLS(1)EDEQASNNMIQPHHHQASFK</t>
  </si>
  <si>
    <t>RMASSQSQLSEDEQASNNMIQPHHHQASFKV</t>
  </si>
  <si>
    <t>MASSQSQLSEDEQAS(0.918)NNMIQPHHHQAS(0.082)FK</t>
  </si>
  <si>
    <t>EQASNNMIQPHHHQASFKVKDGDFKRSFFSL</t>
  </si>
  <si>
    <t>MASSQSQLSEDEQASNNMIQPHHHQAS(1)FK</t>
  </si>
  <si>
    <t>DVSENLKNEAFDDTESEAEEEEKEVLENPVK</t>
  </si>
  <si>
    <t>NEAFDDT(1)ES(1)EAEEEEKEVLENPVKGEEEAR</t>
  </si>
  <si>
    <t>DRINLFESKQKENSNSAGNKPVVVAKSTELK</t>
  </si>
  <si>
    <t>QKENS(0.256)NS(0.744)AGNKPVVVAK</t>
  </si>
  <si>
    <t>NKERNQKQNTDIDDVSENLKNEAFDDTESEA</t>
  </si>
  <si>
    <t>QNTDIDDVS(1)ENLK</t>
  </si>
  <si>
    <t>GNDKDNGNVVMRRNLSELRFSDDSKGKLYEE</t>
  </si>
  <si>
    <t>RNLS(1)ELR</t>
  </si>
  <si>
    <t>SWSSRMRKKWGTTAQSPVIVPNSRKDLTKGI</t>
  </si>
  <si>
    <t>WGTTAQS(1)PVIVPNSR</t>
  </si>
  <si>
    <t>NKKSDSGSNEEGPLSTPSSIPDATFPKESEE</t>
  </si>
  <si>
    <t>KS(0.001)DS(0.001)GS(0.001)NEEGPLS(0.163)T(0.778)PS(0.033)S(0.021)IPDAT(0.003)FPK</t>
  </si>
  <si>
    <t>IDDVSENLKNEAFDDTESEAEEEEKEVLENP</t>
  </si>
  <si>
    <t>YSDDMMNKERNQKQNTDIDDVSENLKNEAFD</t>
  </si>
  <si>
    <t>QNT(1)DIDDVSENLK</t>
  </si>
  <si>
    <t>AT1G17360;AT1G72410</t>
  </si>
  <si>
    <t>LOW protein: protein phosphatase 1 regulatory subunit-like protein;COP1-interacting protein-like protein</t>
  </si>
  <si>
    <t>Q9LQI8;F4IDB3;F4IDB4</t>
  </si>
  <si>
    <t>AT1G17360.1;AT1G72410.1;AT1G72410.2</t>
  </si>
  <si>
    <t>244;272;272</t>
  </si>
  <si>
    <t>AT1G72410.1</t>
  </si>
  <si>
    <t>DESSTVKPIHHTRRLSVQDRINLFESKQKEN;VTSSTVKTTQHTRRLSVQDRINLFENKQKEN</t>
  </si>
  <si>
    <t>RLS(1)VQDR</t>
  </si>
  <si>
    <t>619;729;729</t>
  </si>
  <si>
    <t>KDLLSSTRQRAEKFRSFNSRSSMKKYQSEED;QDSISSTRQRAEKFRSFNSRTSSKKYQHPIS</t>
  </si>
  <si>
    <t>FRS(1)FNSR</t>
  </si>
  <si>
    <t>AT1G17450.2;AT1G17450.3;AT1G17450.1</t>
  </si>
  <si>
    <t>489;489;461</t>
  </si>
  <si>
    <t>AT1G17450.2</t>
  </si>
  <si>
    <t>GRLTDSESNSGVPDCSPSDAKRRHVLTRRNL</t>
  </si>
  <si>
    <t>LTDSESNSGVPDCS(0.967)PS(0.033)DAK</t>
  </si>
  <si>
    <t>1449;1449;1382</t>
  </si>
  <si>
    <t>GDRRGLKRRADDIEESEAESSKKLKLLGEGE</t>
  </si>
  <si>
    <t>RADDIEES(1)EAESSKK</t>
  </si>
  <si>
    <t>1022;1022;955</t>
  </si>
  <si>
    <t>IVDGEKVLNSDAIDASNSEKFLNSLEEHQEH</t>
  </si>
  <si>
    <t>VLNSDAIDAS(0.637)NS(0.363)EK</t>
  </si>
  <si>
    <t>522;522;494</t>
  </si>
  <si>
    <t>SFHEICDKVVDTAMGSPDLALSEMNHLAPPK</t>
  </si>
  <si>
    <t>VVDTAMGS(1)PDLALSEMNHLAPPKPAKPK</t>
  </si>
  <si>
    <t>1049;1049;982</t>
  </si>
  <si>
    <t>HQEHNLQENSEIRDLTEDEGQCSSIINQYAS</t>
  </si>
  <si>
    <t>DLT(1)EDEGQCSSIINQYASSK</t>
  </si>
  <si>
    <t>472;472;444</t>
  </si>
  <si>
    <t>RLTDSENNSGVLHFATPGRLTDSESNSGVPD</t>
  </si>
  <si>
    <t>LTDSENNS(0.004)GVLHFAT(0.996)PGR</t>
  </si>
  <si>
    <t>EEKESMFHGKETHGRSEDIDEKTRVDDVKGP</t>
  </si>
  <si>
    <t>ET(0.002)HGRS(0.998)EDIDEK</t>
  </si>
  <si>
    <t>______MAEPKQSSLSEVKTNVIGSRKEEKE</t>
  </si>
  <si>
    <t>QS(0.002)S(0.178)LS(0.82)EVK</t>
  </si>
  <si>
    <t>PKQSSLSEVKTNVIGSRKEEKESMFHGKETH</t>
  </si>
  <si>
    <t>TNVIGS(1)RKEEK</t>
  </si>
  <si>
    <t>LGRMMEEMEAIVDAVTPNKSSDK________</t>
  </si>
  <si>
    <t>MMEEMEAIVDAVT(1)PNK</t>
  </si>
  <si>
    <t>AT1G17500.2;AT1G17500.1</t>
  </si>
  <si>
    <t>1203;1203</t>
  </si>
  <si>
    <t>AT1G17500.2</t>
  </si>
  <si>
    <t>IRHLRSKLNKKQSNMSQFSTQDTMSPRSV__</t>
  </si>
  <si>
    <t>KQS(0.35)NMS(0.649)QFS(0.001)TQDTMSPR</t>
  </si>
  <si>
    <t>473;473</t>
  </si>
  <si>
    <t>AAQQMAVDLDEHGEVSSRTSTPRAQARDIEV</t>
  </si>
  <si>
    <t>SSEVEVAAAQQMAVDLDEHGEVS(0.641)S(0.359)R</t>
  </si>
  <si>
    <t>490;490</t>
  </si>
  <si>
    <t>RTSTPRAQARDIEVESSITPRIPIKGFGFED</t>
  </si>
  <si>
    <t>DIEVES(0.882)S(0.116)IT(0.002)PR</t>
  </si>
  <si>
    <t>491;491</t>
  </si>
  <si>
    <t>TSTPRAQARDIEVESSITPRIPIKGFGFEDI</t>
  </si>
  <si>
    <t>DIEVES(0.035)S(0.93)IT(0.035)PR</t>
  </si>
  <si>
    <t>1200;1200</t>
  </si>
  <si>
    <t>DAKIRHLRSKLNKKQSNMSQFSTQDTMSPRS</t>
  </si>
  <si>
    <t>KQS(1)NMSQFSTQDTMSPR</t>
  </si>
  <si>
    <t>1212;1212</t>
  </si>
  <si>
    <t>KKQSNMSQFSTQDTMSPRSV___________</t>
  </si>
  <si>
    <t>QSNMSQFSTQDT(0.007)MS(0.993)PR</t>
  </si>
  <si>
    <t>474;474</t>
  </si>
  <si>
    <t>AQQMAVDLDEHGEVSSRTSTPRAQARDIEVE</t>
  </si>
  <si>
    <t>SSEVEVAAAQQMAVDLDEHGEVS(0.5)S(0.5)R</t>
  </si>
  <si>
    <t>1210;1210</t>
  </si>
  <si>
    <t>LNKKQSNMSQFSTQDTMSPRSV_________</t>
  </si>
  <si>
    <t>KQS(0.853)NMS(0.146)QFS(0.008)T(0.006)QDT(0.958)MS(0.029)PR</t>
  </si>
  <si>
    <t>SGRSSPALNGELSPPTPHYKPSLYRSSMSEL</t>
  </si>
  <si>
    <t>S(0.012)S(0.012)PALNGELS(0.907)PPT(0.724)PHY(0.222)KPS(0.055)LY(0.068)R</t>
  </si>
  <si>
    <t>DRTFHVSRAHNLVPLSPISSCQTEDDAWENP</t>
  </si>
  <si>
    <t>AHNLVPLS(1)PISSCQTEDDAWENPIDR</t>
  </si>
  <si>
    <t>RLEEAKAAREMLRALSEMDKQKTQTAIQATE</t>
  </si>
  <si>
    <t>ALS(1)EMDKQK</t>
  </si>
  <si>
    <t>SKLREFATEDHEVHNSDRTFHVSRAHNLVPL</t>
  </si>
  <si>
    <t>EFAT(0.001)EDHEVHNS(0.999)DR</t>
  </si>
  <si>
    <t>AEVRRLRFELQQFNASMSRESAPHLLGPRAT</t>
  </si>
  <si>
    <t>FELQQFNAS(0.981)MS(0.019)R</t>
  </si>
  <si>
    <t>APQHPPHPSKHPSMMSDPGPTSSTSSESGRS</t>
  </si>
  <si>
    <t>HPSMMS(1)DPGPTSSTSSESGR</t>
  </si>
  <si>
    <t>CAVFIVSKGKLLTSRSASRPQTPQGPHTPQG</t>
  </si>
  <si>
    <t>S(0.742)AS(0.278)RPQT(0.321)PQGPHT(0.435)PQGPQT(0.224)PQAPQHPPHPSK</t>
  </si>
  <si>
    <t>LENTSVAIKLLKSDVSQGLKQFNQEIEVLSC</t>
  </si>
  <si>
    <t>SDVS(1)QGLK</t>
  </si>
  <si>
    <t>SSESGRSSPALNGELSPPTPHYKPSLYRSSM</t>
  </si>
  <si>
    <t>SSPALNGELS(0.952)PPT(0.046)PHYKPS(0.001)LYR</t>
  </si>
  <si>
    <t>LLHVQTKLRFGAGENTEAPHDNQEEAHQFFL</t>
  </si>
  <si>
    <t>FGAGENT(1)EAPHDNQEEAHQFFLPFR</t>
  </si>
  <si>
    <t>AREMLRALSEMDKQKTQTAIQATEVAQRLAE</t>
  </si>
  <si>
    <t>QKT(0.999)QT(0.001)AIQATEVAQR</t>
  </si>
  <si>
    <t>EMLRALSEMDKQKTQTAIQATEVAQRLAEIE</t>
  </si>
  <si>
    <t>T(0.001)QT(0.999)AIQATEVAQR</t>
  </si>
  <si>
    <t>LSEMDKQKTQTAIQATEVAQRLAEIETQKRR</t>
  </si>
  <si>
    <t>TQTAIQAT(1)EVAQR</t>
  </si>
  <si>
    <t>SKGKLLTSRSASRPQTPQGPHTPQGPQTPQA</t>
  </si>
  <si>
    <t>S(0.044)AS(0.19)RPQT(0.781)PQGPHT(0.984)PQGPQT(0.996)PQAPQHPPHPS(0.004)K</t>
  </si>
  <si>
    <t>TSRSASRPQTPQGPHTPQGPQTPQAPQHPPH</t>
  </si>
  <si>
    <t>RPQTPQGPHTPQGPQTPQAPQHPPHPSKHPS</t>
  </si>
  <si>
    <t>PASKPPAIVGGGAPTTNPTFPANKAQLYNAN</t>
  </si>
  <si>
    <t>VYPASKPPAIVGGGAPT(0.185)T(0.769)NPT(0.046)FPANK</t>
  </si>
  <si>
    <t>KPPAIVGGGAPTTNPTFPANKAQLYNANRPA</t>
  </si>
  <si>
    <t>VYPASKPPAIVGGGAPT(0.041)T(0.034)NPT(0.924)FPANK</t>
  </si>
  <si>
    <t>SRLYELLLSDKKEDDSDWEGDHVKKKKKKKK</t>
  </si>
  <si>
    <t>KEDDS(1)DWEGDHVK</t>
  </si>
  <si>
    <t>AT1G17780.6;AT1G17780.3;AT1G17780.2;AT1G17780.1;AT1G17780.5;AT1G17780.4</t>
  </si>
  <si>
    <t>128;128;128;86;86;86</t>
  </si>
  <si>
    <t>AT1G17780.6</t>
  </si>
  <si>
    <t>RDVSNLIPFATETPASPVQEKMANTRSFSNN</t>
  </si>
  <si>
    <t>DVSNLIPFAT(0.001)ET(0.016)PAS(0.983)PVQEK</t>
  </si>
  <si>
    <t>AT1G17780;AT2G16575</t>
  </si>
  <si>
    <t>A0A1P8AVT6;F4I924;Q8L6Z0;F4IL92</t>
  </si>
  <si>
    <t>AT1G17780.6;AT1G17780.3;AT1G17780.2;AT1G17780.1;AT1G17780.5;AT1G17780.4;AT2G16575.1</t>
  </si>
  <si>
    <t>55;55;55;13;13;13;13</t>
  </si>
  <si>
    <t>EEQMEGDGFKEKLSDSVLIDEKLEEYSDCDR</t>
  </si>
  <si>
    <t>LSDS(1)VLIDEK</t>
  </si>
  <si>
    <t>MGVSRQERSVPLVSPSNSFASEDDHHMLKIS</t>
  </si>
  <si>
    <t>S(0.001)VPLVS(0.895)PS(0.627)NS(0.449)FAS(0.029)EDDHHMLK</t>
  </si>
  <si>
    <t>KKNEAHGFGSERDAESVHNSIQEPTTLVSGT</t>
  </si>
  <si>
    <t>DAES(1)VHNSIQEPTTLVSGTTTSR</t>
  </si>
  <si>
    <t>AHGFGSERDAESVHNSIQEPTTLVSGTTTSR</t>
  </si>
  <si>
    <t>DAES(1)VHNS(1)IQEPTTLVSGTTTSR</t>
  </si>
  <si>
    <t>AESVHNSIQEPTTLVSGTTTSRVTESGKAIR</t>
  </si>
  <si>
    <t>DAESVHNSIQEPTT(0.001)LVS(0.923)GT(0.054)T(0.016)T(0.005)S(0.001)R</t>
  </si>
  <si>
    <t>VAAPVLENRTWEREESMTIPVEPEAVITAPE</t>
  </si>
  <si>
    <t>EES(0.99)MT(0.01)IPVEPEAVITAPEK</t>
  </si>
  <si>
    <t>YKESLSKKNEAHGFGSERDAESVHNSIQEPT</t>
  </si>
  <si>
    <t>KNEAHGFGS(1)ER</t>
  </si>
  <si>
    <t>RSLIKRFDPEANPGGSMAKSGVVGRSKKVKT</t>
  </si>
  <si>
    <t>RFDPEANPGGS(1)MAK</t>
  </si>
  <si>
    <t>______________MSSEHISGGGASKTKKH</t>
  </si>
  <si>
    <t>S(0.936)S(0.064)EHISGGGASK</t>
  </si>
  <si>
    <t>_____________MSSEHISGGGASKTKKHK</t>
  </si>
  <si>
    <t>S(0.248)S(0.752)EHISGGGASK</t>
  </si>
  <si>
    <t>_________MSSEHISGGGASKTKKHKWSSS</t>
  </si>
  <si>
    <t>SSEHIS(1)GGGASK</t>
  </si>
  <si>
    <t>KPMGVSRQERSVPLVSPSNSFASEDDHHMLK</t>
  </si>
  <si>
    <t>SVPLVS(1)PS(0.075)NS(0.925)FASEDDHHMLK</t>
  </si>
  <si>
    <t>VSRQERSVPLVSPSNSFASEDDHHMLKISLS</t>
  </si>
  <si>
    <t>SVPLVS(1)PS(0.013)NS(0.986)FAS(0.001)EDDHHMLK</t>
  </si>
  <si>
    <t>QERSVPLVSPSNSFASEDDHHMLKISLSSIS</t>
  </si>
  <si>
    <t>SVPLVS(0.93)PS(0.336)NS(0.734)FAS(1)EDDHHMLK</t>
  </si>
  <si>
    <t>ERDAESVHNSIQEPTTLVSGTTTSRVTESGK</t>
  </si>
  <si>
    <t>DAESVHNSIQEPT(0.086)T(0.585)LVS(0.199)GT(0.075)T(0.029)T(0.011)S(0.015)R</t>
  </si>
  <si>
    <t>NSRGSSREVSAVQSPSRSVASSEEDDSRGKK</t>
  </si>
  <si>
    <t>EVSAVQS(0.5)PS(0.5)R</t>
  </si>
  <si>
    <t>ETNSRGSSREVSAVQSPSRSVASSEEDDSRG</t>
  </si>
  <si>
    <t>EVSAVQS(0.938)PS(0.062)R</t>
  </si>
  <si>
    <t>PGKNNMTDDTDVPIFSRSVSHSSHISGVSHL</t>
  </si>
  <si>
    <t>NNMTDDTDVPIFS(1)R</t>
  </si>
  <si>
    <t>KSLEELKTPLLVPSSSNKQETNSRGSSREVS</t>
  </si>
  <si>
    <t>TPLLVPS(0.012)S(0.176)S(0.811)NKQET(0.001)NSR</t>
  </si>
  <si>
    <t>TTVTIENDKSLEELKTPLLVPSSSNKQETNS</t>
  </si>
  <si>
    <t>SLEELKT(1)PLLVPSSSNK</t>
  </si>
  <si>
    <t>AT1G17930.2;AT1G17930.1</t>
  </si>
  <si>
    <t>477;477</t>
  </si>
  <si>
    <t>AT1G17930.2</t>
  </si>
  <si>
    <t>TNKRKRREEQQQTDWSE______________</t>
  </si>
  <si>
    <t>REEQQQTDWS(1)E</t>
  </si>
  <si>
    <t>AT1G17940;AT1G73390</t>
  </si>
  <si>
    <t>Endosomal targeting BRO1-like domain-containing protein;Endosomal targeting BRO1-like domain-containing protein</t>
  </si>
  <si>
    <t>A0A1P8AMW3;A0A1P8AMW8;Q9LMT6;B3H6Z1;Q9FX34</t>
  </si>
  <si>
    <t>AT1G17940.6;AT1G17940.5;AT1G17940.3;AT1G17940.1;AT1G17940.2;AT1G17940.4;AT1G73390.7;AT1G73390.6;AT1G73390.5;AT1G73390.3;AT1G73390.2;AT1G73390.1;AT1G73390.4</t>
  </si>
  <si>
    <t>72;72;72;72;72;72;72;72;72;72;72;72;72</t>
  </si>
  <si>
    <t>AT1G73390.7</t>
  </si>
  <si>
    <t>ALRTRIVVMANQEGPTITRTRRKTQHGGSTL</t>
  </si>
  <si>
    <t>IVVMANQEGPT(0.835)IT(0.165)R</t>
  </si>
  <si>
    <t>74;74;74;74;74;74;74;74;74;74;74;74;74</t>
  </si>
  <si>
    <t>RTRIVVMANQEGPTITRTRRKTQHGGSTLAD;RTRIVVMANQEGPTITRTRRKTQHGGSTLLD</t>
  </si>
  <si>
    <t>IVVMANQEGPT(0.002)IT(0.998)R</t>
  </si>
  <si>
    <t>AT1G18030.1</t>
  </si>
  <si>
    <t>NNKHAADSFSSEDLVSPVKKAKKSEEVSGGG</t>
  </si>
  <si>
    <t>HAADSFSSEDLVS(1)PVKK</t>
  </si>
  <si>
    <t>AT1G18070.3;AT1G18070.2;AT1G18070.1</t>
  </si>
  <si>
    <t>AT1G18070.3</t>
  </si>
  <si>
    <t>__MDLEAEIRALQLESADENNGVVIPEVHNS</t>
  </si>
  <si>
    <t>ALQLES(1)ADENNGVVIPEVHNSHEVENLDK</t>
  </si>
  <si>
    <t>SADENNGVVIPEVHNSHEVENLDKAPEDLKD</t>
  </si>
  <si>
    <t>ALQLESADENNGVVIPEVHNS(1)HEVENLDK</t>
  </si>
  <si>
    <t>DEVQESIPVPDEQEASEDHDEVMLHPVHNPA</t>
  </si>
  <si>
    <t>APEDLKDEVQESIPVPDEQEAS(1)EDHDEVMLHPVHNPAK</t>
  </si>
  <si>
    <t>541;530;530</t>
  </si>
  <si>
    <t>KTIAVGKVTELLSSVSSA_____________</t>
  </si>
  <si>
    <t>VTELLSS(0.004)VS(0.991)S(0.005)A</t>
  </si>
  <si>
    <t>542;531;531</t>
  </si>
  <si>
    <t>TIAVGKVTELLSSVSSA______________</t>
  </si>
  <si>
    <t>VTELLSS(0.003)VS(0.122)S(0.875)A</t>
  </si>
  <si>
    <t>456;456</t>
  </si>
  <si>
    <t>AT1G18160.1</t>
  </si>
  <si>
    <t>KAPVQHLSSKPTHSFTHARSPSWTEGVSSPA</t>
  </si>
  <si>
    <t>APVQHLSSKPT(0.009)HS(0.374)FT(0.617)HAR</t>
  </si>
  <si>
    <t>869;869</t>
  </si>
  <si>
    <t>VCDFGLSRMKVSTYLSSKSTAGTAEWMAPEV</t>
  </si>
  <si>
    <t>VSTYLS(0.56)S(0.439)K</t>
  </si>
  <si>
    <t>468;468</t>
  </si>
  <si>
    <t>HSFTHARSPSWTEGVSSPAGRRMKVKDVSQY</t>
  </si>
  <si>
    <t>SPSWTEGVS(0.577)S(0.423)PAGR</t>
  </si>
  <si>
    <t>870;870</t>
  </si>
  <si>
    <t>CDFGLSRMKVSTYLSSKSTAGTAEWMAPEVL</t>
  </si>
  <si>
    <t>VST(0.001)YLS(0.306)S(0.693)K</t>
  </si>
  <si>
    <t>454;454</t>
  </si>
  <si>
    <t>SQKAPVQHLSSKPTHSFTHARSPSWTEGVSS</t>
  </si>
  <si>
    <t>PT(0.001)HS(0.988)FT(0.011)HAR</t>
  </si>
  <si>
    <t>568;568</t>
  </si>
  <si>
    <t>NLGPVRFLPPLPRPQSKAITHDLREHSGSGL</t>
  </si>
  <si>
    <t>FLPPLPRPQS(1)K</t>
  </si>
  <si>
    <t>552;552</t>
  </si>
  <si>
    <t>EKGKDFGTIQQGRNQSNLGPVRFLPPLPRPQ</t>
  </si>
  <si>
    <t>NQS(1)NLGPVR</t>
  </si>
  <si>
    <t>673;673</t>
  </si>
  <si>
    <t>SRQFELDSLSNGDAGSGGLHGVDSGGERISD</t>
  </si>
  <si>
    <t>QFELDSLS(0.001)NGDAGS(0.999)GGLHGVDSGGER</t>
  </si>
  <si>
    <t>LEQMALDIAAKSKSASSSGFVNSELVRQLAV</t>
  </si>
  <si>
    <t>SAS(0.939)S(0.061)SGFVNSELVR</t>
  </si>
  <si>
    <t>TPNQRDDGEGSVSNRSNKSSDAEPSPSDSLR</t>
  </si>
  <si>
    <t>S(1)NKS(0.941)S(0.059)DAEPSPSDSLR</t>
  </si>
  <si>
    <t>QRDDGEGSVSNRSNKSSDAEPSPSDSLRSQD</t>
  </si>
  <si>
    <t>GSVSNRSNKSSDAEPSPSDSLRSQDNSEFKP</t>
  </si>
  <si>
    <t>SSDAEPS(0.939)PS(0.047)DS(0.014)LR</t>
  </si>
  <si>
    <t>460;460</t>
  </si>
  <si>
    <t>QHLSSKPTHSFTHARSPSWTEGVSSPAGRRM</t>
  </si>
  <si>
    <t>S(0.925)PS(0.075)WTEGVS(0.136)S(0.864)PAGR</t>
  </si>
  <si>
    <t>462;462</t>
  </si>
  <si>
    <t>LSSKPTHSFTHARSPSWTEGVSSPAGRRMKV</t>
  </si>
  <si>
    <t>SPS(1)WTEGVSSPAGR</t>
  </si>
  <si>
    <t>469;469</t>
  </si>
  <si>
    <t>SFTHARSPSWTEGVSSPAGRRMKVKDVSQYM</t>
  </si>
  <si>
    <t>SPSWTEGVS(0.08)S(0.92)PAGR</t>
  </si>
  <si>
    <t>AT1G18160;AT1G73660</t>
  </si>
  <si>
    <t>Protein kinase superfamily protein;protein tyrosine kinase family protein</t>
  </si>
  <si>
    <t>A0A1P8AP88;F4IAN2;Q9C9U5</t>
  </si>
  <si>
    <t>AT1G18160.1;AT1G18160.2;AT1G73660.1</t>
  </si>
  <si>
    <t>872;872;905</t>
  </si>
  <si>
    <t>FGLSRMKHSTYLSSKSTAGTAEWMAPEVLRN;FGLSRMKVSTYLSSKSTAGTAEWMAPEVLRN</t>
  </si>
  <si>
    <t>S(0.5)T(0.5)AGTAEWMAPEVLR</t>
  </si>
  <si>
    <t>873;873;906</t>
  </si>
  <si>
    <t>GLSRMKHSTYLSSKSTAGTAEWMAPEVLRNE;GLSRMKVSTYLSSKSTAGTAEWMAPEVLRNE</t>
  </si>
  <si>
    <t>AT1G18210.2;AT1G18210.1</t>
  </si>
  <si>
    <t>AT1G18210.2</t>
  </si>
  <si>
    <t>ISVLELGGVFKAMGTSYTETELNRVLEEVDT</t>
  </si>
  <si>
    <t>AMGTS(1)YTETELNR</t>
  </si>
  <si>
    <t>ASELHQVLNRLGMSCSVEDCTRMIGPVDADG</t>
  </si>
  <si>
    <t>LGMS(0.001)CS(0.999)VEDCTR</t>
  </si>
  <si>
    <t>GYINLDEFSTLCRSSSSAAEIRDAFDLYDQD</t>
  </si>
  <si>
    <t>SSS(0.997)S(0.003)AAEIRDAFDLYDQDK</t>
  </si>
  <si>
    <t>MANPEELKKVFDQFDSNGDGKISVLELGGVF</t>
  </si>
  <si>
    <t>VFDQFDS(1)NGDGK</t>
  </si>
  <si>
    <t>VLELGGVFKAMGTSYTETELNRVLEEVDTDR</t>
  </si>
  <si>
    <t>AMGTS(0.001)Y(0.049)T(0.89)ET(0.06)ELNR</t>
  </si>
  <si>
    <t>ELGGVFKAMGTSYTETELNRVLEEVDTDRDG</t>
  </si>
  <si>
    <t>AMGT(0.412)S(0.482)Y(0.105)T(0.028)ET(0.973)ELNR</t>
  </si>
  <si>
    <t>SYTETELNRVLEEVDTDRDGYINLDEFSTLC</t>
  </si>
  <si>
    <t>VLEEVDT(1)DR</t>
  </si>
  <si>
    <t>994;995;1014;994</t>
  </si>
  <si>
    <t>AT1G18270.1</t>
  </si>
  <si>
    <t>RETLIMSSRELITGKTSSESLDINSKVSSAL</t>
  </si>
  <si>
    <t>ELIT(0.001)GKT(0.73)S(0.212)S(0.054)ES(0.004)LDINSK</t>
  </si>
  <si>
    <t>995;996;1015;995</t>
  </si>
  <si>
    <t>ETLIMSSRELITGKTSSESLDINSKVSSALV</t>
  </si>
  <si>
    <t>T(0.026)S(0.97)S(0.004)ESLDINSK</t>
  </si>
  <si>
    <t>1305;1306;1325;1305</t>
  </si>
  <si>
    <t>ALSSKKGVFLVLHGASGLSENLIKECIENGV</t>
  </si>
  <si>
    <t>KGVFLVLHGAS(1)GLSENLIK</t>
  </si>
  <si>
    <t>AT1G18410.3;AT1G18410.2;AT1G18410.4;AT1G18410.5;AT1G18410.1</t>
  </si>
  <si>
    <t>984;984;1127;961;1119</t>
  </si>
  <si>
    <t>AT1G18410.3</t>
  </si>
  <si>
    <t>TMRTTNIAKATSALLSPSSQGMKKTGSASNF</t>
  </si>
  <si>
    <t>ATSALLS(0.999)PS(0.001)SQGMK</t>
  </si>
  <si>
    <t>AT1G18410.3;AT1G18410.2;AT1G18410.4</t>
  </si>
  <si>
    <t>639;639;782</t>
  </si>
  <si>
    <t>VEIYNEQVRDLLSGDSSQKKLGILSTTQQNG</t>
  </si>
  <si>
    <t>DLLS(0.006)GDS(0.687)S(0.306)QKK</t>
  </si>
  <si>
    <t>640;640;783</t>
  </si>
  <si>
    <t>EIYNEQVRDLLSGDSSQKKLGILSTTQQNGL</t>
  </si>
  <si>
    <t>DLLSGDS(0.059)S(0.941)QKK</t>
  </si>
  <si>
    <t>54;54;207;54;207</t>
  </si>
  <si>
    <t>RFQRPLPNSSALDPSSPGSMLHGGHKSHEAF</t>
  </si>
  <si>
    <t>FQRPLPNSSALDPS(0.026)S(0.948)PGS(0.026)MLHGGHK</t>
  </si>
  <si>
    <t>954;954;1097;931;1089</t>
  </si>
  <si>
    <t>KPLKISDKPKPVTPRSNTTTSRPLDKLKQVT</t>
  </si>
  <si>
    <t>S(0.832)NT(0.165)T(0.003)TSRPLDK</t>
  </si>
  <si>
    <t>20;20;173;20;173</t>
  </si>
  <si>
    <t>LTDQSGSSHGGSTPRSPFSPSSPRERHNKGL</t>
  </si>
  <si>
    <t>S(0.997)PFS(0.005)PS(0.568)S(0.431)PR</t>
  </si>
  <si>
    <t>23;23;176;23;176</t>
  </si>
  <si>
    <t>QSGSSHGGSTPRSPFSPSSPRERHNKGLADS</t>
  </si>
  <si>
    <t>SPFS(1)PS(0.515)S(0.485)PR</t>
  </si>
  <si>
    <t>25;25;178;25;178</t>
  </si>
  <si>
    <t>GSSHGGSTPRSPFSPSSPRERHNKGLADSRF</t>
  </si>
  <si>
    <t>SPFSPS(0.864)S(0.136)PR</t>
  </si>
  <si>
    <t>26;26;179;26;179</t>
  </si>
  <si>
    <t>SSHGGSTPRSPFSPSSPRERHNKGLADSRFQ</t>
  </si>
  <si>
    <t>SPFSPS(0.009)S(0.991)PR</t>
  </si>
  <si>
    <t>995;995;1138;972;1130</t>
  </si>
  <si>
    <t>SALLSPSSQGMKKTGSASNFLKSPKDSKRWS</t>
  </si>
  <si>
    <t>TGS(1)ASNFLK</t>
  </si>
  <si>
    <t>1002;1002;1145;979;1137</t>
  </si>
  <si>
    <t>SQGMKKTGSASNFLKSPKDSKRWS_______</t>
  </si>
  <si>
    <t>T(0.018)GS(0.967)AS(0.015)NFLKS(1)PK</t>
  </si>
  <si>
    <t>951;951;1094;928;1086</t>
  </si>
  <si>
    <t>EGRKPLKISDKPKPVTPRSNTTTSRPLDKLK</t>
  </si>
  <si>
    <t>ISDKPKPVT(1)PR</t>
  </si>
  <si>
    <t>956;956;1099;933;1091</t>
  </si>
  <si>
    <t>LKISDKPKPVTPRSNTTTSRPLDKLKQVTMR</t>
  </si>
  <si>
    <t>S(0.001)NT(0.989)T(0.01)TSRPLDK</t>
  </si>
  <si>
    <t>AT1G18410;AT1G73860</t>
  </si>
  <si>
    <t>P-loop containing nucleoside triphosphate hydrolases superfamily protein;P-loop containing nucleoside triphosphate hydrolases superfamily protein</t>
  </si>
  <si>
    <t>A0A1P8AVA1;A0A1P8AVE6;A0A1P8AVE8;A0A2H1ZEB7;A0A1P8AN92;Q0WN69</t>
  </si>
  <si>
    <t>AT1G18410.3;AT1G18410.2;AT1G18410.4;AT1G18410.5;AT1G18410.1;AT1G73860.1;AT1G73860.2</t>
  </si>
  <si>
    <t>733;733;876;715;868;754;671</t>
  </si>
  <si>
    <t>AT1G73860.1</t>
  </si>
  <si>
    <t>NLHLVDLAGSERVDRSEVTGDRLKEAQHINK;NLHLVDLAGSERVDRSEVTGDRLREAQHINK</t>
  </si>
  <si>
    <t>VDRS(1)EVTGDR</t>
  </si>
  <si>
    <t>458;375</t>
  </si>
  <si>
    <t>AT1G18420.1</t>
  </si>
  <si>
    <t>GNRPRVRDLTDEQKISNLDSDLSRILAHKSQ</t>
  </si>
  <si>
    <t>DLTDEQKIS(0.999)NLDS(0.001)DLSR</t>
  </si>
  <si>
    <t>462;379</t>
  </si>
  <si>
    <t>RVRDLTDEQKISNLDSDLSRILAHKSQSEAT</t>
  </si>
  <si>
    <t>ISNLDS(0.997)DLS(0.003)R</t>
  </si>
  <si>
    <t>___MAAPKLESFRRGSMFDGSFRRGSMFDGS</t>
  </si>
  <si>
    <t>RGS(1)MFDGSFR</t>
  </si>
  <si>
    <t>APKLESFRRGSMFDGSFRRGSMFDGSFRQSM</t>
  </si>
  <si>
    <t>GSMFDGS(1)FR</t>
  </si>
  <si>
    <t>RQSMRDRLILQSRGYSNVNDDDKTSVRCCSY</t>
  </si>
  <si>
    <t>GYS(1)NVNDDDKTSVR</t>
  </si>
  <si>
    <t>524;441</t>
  </si>
  <si>
    <t>HKQPSWPSRISITPGSMLQPPLGEPGKMYES</t>
  </si>
  <si>
    <t>ISIT(0.005)PGS(0.994)MLQPPLGEPGK</t>
  </si>
  <si>
    <t>474;391</t>
  </si>
  <si>
    <t>NLDSDLSRILAHKSQSEATLRPPKNWDDVTT</t>
  </si>
  <si>
    <t>SQS(1)EATLRPPK</t>
  </si>
  <si>
    <t>521;438</t>
  </si>
  <si>
    <t>TMIHKQPSWPSRISITPGSMLQPPLGEPGKM</t>
  </si>
  <si>
    <t>IS(0.043)IT(0.94)PGS(0.017)MLQPPLGEPGK</t>
  </si>
  <si>
    <t>GRYQHSSRPCFSKAISGKEHDVPNRTTDKRR</t>
  </si>
  <si>
    <t>AIS(1)GKEHDVPNR</t>
  </si>
  <si>
    <t>LLRLLARRNSRMQPLSPGRYQHSSRPCFSKA</t>
  </si>
  <si>
    <t>MQPLS(1)PGR</t>
  </si>
  <si>
    <t>218;218</t>
  </si>
  <si>
    <t>AT1G18470.1</t>
  </si>
  <si>
    <t>NPVIHRSSRARETGSSSTSIRYLDWNSGLVV</t>
  </si>
  <si>
    <t>ETGS(0.033)S(0.743)S(0.173)T(0.041)S(0.01)IR</t>
  </si>
  <si>
    <t>KEKEKELKSPSHRFASPVAAAKKRSFWDITV</t>
  </si>
  <si>
    <t>FAS(1)PVAAAK</t>
  </si>
  <si>
    <t>KENNVFEADRIFGVSSVPVKPSGVIRKLSMG</t>
  </si>
  <si>
    <t>IFGVS(0.151)S(0.849)VPVKPS(0.001)GVIR</t>
  </si>
  <si>
    <t>QKRASFSLRNPNHNQSPKPEDQRFKTQLLDS</t>
  </si>
  <si>
    <t>NPNHNQS(1)PKPEDQR</t>
  </si>
  <si>
    <t>QKKKPRHSLLSGTCFTPESLKRTKAEEAVKE</t>
  </si>
  <si>
    <t>HSLLSGTCFT(0.982)PES(0.017)LKR</t>
  </si>
  <si>
    <t>HPGYDKAAADVVTSSSVPQTPPAVVKPSQSQ</t>
  </si>
  <si>
    <t>AAADVVTS(0.002)S(0.238)S(0.712)VPQT(0.048)PPAVVKPSQSQSK</t>
  </si>
  <si>
    <t>DKAAADVVTSSSVPQTPPAVVKPSQSQSKVP</t>
  </si>
  <si>
    <t>AAADVVTSSSVPQT(0.999)PPAVVKPSQSQSK</t>
  </si>
  <si>
    <t>AT1G18610.2;AT1G18610.1</t>
  </si>
  <si>
    <t>AT1G18610.2</t>
  </si>
  <si>
    <t>ILPADQSFSRKRPAMSNGDQDNRSKISRTLI</t>
  </si>
  <si>
    <t>KRPAMS(1)NGDQDNR</t>
  </si>
  <si>
    <t>FSNKRSSILPADQSFSRKRPAMSNGDQDNRS</t>
  </si>
  <si>
    <t>SSILPADQS(0.184)FS(0.816)R</t>
  </si>
  <si>
    <t>AT1G18700.1;AT1G18700.2;AT1G18700.4;AT1G18700.5;AT1G18700.3;AT1G18700.6</t>
  </si>
  <si>
    <t>680;680;695;718;675;675</t>
  </si>
  <si>
    <t>AT1G18700.1</t>
  </si>
  <si>
    <t>REQRRRNAKEEEVPASITDNEPKDAVQILSS</t>
  </si>
  <si>
    <t>NAKEEEVPAS(0.806)IT(0.194)DNEPK</t>
  </si>
  <si>
    <t>_______MPATDFQGSFGRSLLSLRRDQVDS</t>
  </si>
  <si>
    <t>PATDFQGS(1)FGR</t>
  </si>
  <si>
    <t>MPATDFQGSFGRSLLSLRRDQVDSSTVVSGS</t>
  </si>
  <si>
    <t>SLLS(1)LRR</t>
  </si>
  <si>
    <t>AT1G18740;AT1G43630;AT1G74450</t>
  </si>
  <si>
    <t>ROH1%2C putative (DUF793);plant/protein (DUF793);BPS1-like protein (DUF793)</t>
  </si>
  <si>
    <t>Q9M9U5;Q6DYE2;Q9CA69</t>
  </si>
  <si>
    <t>AT1G18740.1;AT1G43630.1;AT1G74450.1</t>
  </si>
  <si>
    <t>205;227;213</t>
  </si>
  <si>
    <t>KEQLHHRTIGHFRSLSWSVSRSWSASKQLQA;RNKDHNQHIGYIRSLSWSVSRSWSASRQLQG;VKDSHHRSIGHFRSLSWSVSRSWSASKQLQA</t>
  </si>
  <si>
    <t>SLS(1)WSVSR</t>
  </si>
  <si>
    <t>209;231;217</t>
  </si>
  <si>
    <t>HHRSIGHFRSLSWSVSRSWSASKQLQALASN;HHRTIGHFRSLSWSVSRSWSASKQLQAIGNN;HNQHIGYIRSLSWSVSRSWSASRQLQGIGNN</t>
  </si>
  <si>
    <t>S(0.002)LS(0.997)WS(0.02)VS(0.981)R</t>
  </si>
  <si>
    <t>FGAEKYFSMKLDHVDSTADITKQHEKENTHD</t>
  </si>
  <si>
    <t>LDHVDS(0.5)T(0.5)ADITK</t>
  </si>
  <si>
    <t>DNDAEIGVFGAEKYFSMKLDHVDSTADITKQ</t>
  </si>
  <si>
    <t>YFS(1)MKLDHVDSTADITK</t>
  </si>
  <si>
    <t>GAEKYFSMKLDHVDSTADITKQHEKENTHDH</t>
  </si>
  <si>
    <t>AT1G18830.3;AT1G18830.2;AT1G18830.1</t>
  </si>
  <si>
    <t>419;419;425</t>
  </si>
  <si>
    <t>AT1G18830.3</t>
  </si>
  <si>
    <t>TSLRGLCEKKTEEAESEEEKETWGLLKIMLE</t>
  </si>
  <si>
    <t>KTEEAES(1)EEEKETWGLLK</t>
  </si>
  <si>
    <t>740;740;746</t>
  </si>
  <si>
    <t>NTQPKISNPYQEKSFTPAPLSNAQPSRSITF</t>
  </si>
  <si>
    <t>SFT(1)PAPLSNAQPSR</t>
  </si>
  <si>
    <t>472;472;472</t>
  </si>
  <si>
    <t>AT1G18950.1</t>
  </si>
  <si>
    <t>THPTEPVNDTASGRSSDFADYDDFDEHRDES</t>
  </si>
  <si>
    <t>S(0.5)S(0.5)DFADYDDFDEHR</t>
  </si>
  <si>
    <t>_____________MGSSSDIVPDRSPADDVA</t>
  </si>
  <si>
    <t>GS(0.855)S(0.103)S(0.042)DIVPDRS(1)PADDVAPVTDTK</t>
  </si>
  <si>
    <t>____________MGSSSDIVPDRSPADDVAP</t>
  </si>
  <si>
    <t>GS(0.017)S(0.978)S(0.005)DIVPDRS(1)PADDVAPVTDTK</t>
  </si>
  <si>
    <t>___________MGSSSDIVPDRSPADDVAPV</t>
  </si>
  <si>
    <t>GS(0.255)S(0.799)S(0.944)DIVPDRS(0.001)PADDVAPVTDTK</t>
  </si>
  <si>
    <t>____MGSSSDIVPDRSPADDVAPVTDTKIPK</t>
  </si>
  <si>
    <t>GSSSDIVPDRS(1)PADDVAPVTDTK</t>
  </si>
  <si>
    <t>432;432;432</t>
  </si>
  <si>
    <t>KSINDAIKITKKKHPSPEHPLHRRESARLDA</t>
  </si>
  <si>
    <t>KKHPS(1)PEHPLHR</t>
  </si>
  <si>
    <t>628;634;630</t>
  </si>
  <si>
    <t>RSKRATRIDYQQYEFSDSDKEATGLAKRKRF</t>
  </si>
  <si>
    <t>IDYQQYEFS(1)DS(1)DKEATGLAK</t>
  </si>
  <si>
    <t>630;636;632</t>
  </si>
  <si>
    <t>KRATRIDYQQYEFSDSDKEATGLAKRKRFVE</t>
  </si>
  <si>
    <t>542;548;544</t>
  </si>
  <si>
    <t>YDEEYLKKRKQKKLSSGSEGDEEKGDEEYKW</t>
  </si>
  <si>
    <t>KLS(1)S(1)GS(1)EGDEEKGDEEYK</t>
  </si>
  <si>
    <t>544;550;546</t>
  </si>
  <si>
    <t>EEYLKKRKQKKLSSGSEGDEEKGDEEYKWDE</t>
  </si>
  <si>
    <t>676;682;678</t>
  </si>
  <si>
    <t>GSQDSEENANDPETKSGEEEEPRDVNDNADT</t>
  </si>
  <si>
    <t>S(1)GEEEEPRDVNDNADTTNGKENNQLNK</t>
  </si>
  <si>
    <t>604;610;606</t>
  </si>
  <si>
    <t>RAKKMPRRETKLRSRSNDFRPGLRRSKRATR</t>
  </si>
  <si>
    <t>S(0.059)RS(0.941)NDFRPGLR</t>
  </si>
  <si>
    <t>471;471;471</t>
  </si>
  <si>
    <t>STHPTEPVNDTASGRSSDFADYDDFDEHRDE</t>
  </si>
  <si>
    <t>S(0.886)S(0.114)DFADYDDFDEHR</t>
  </si>
  <si>
    <t>455;455;455</t>
  </si>
  <si>
    <t>RESARLDALANGRSTSSTHPTEPVNDTASGR</t>
  </si>
  <si>
    <t>S(0.026)T(0.026)S(0.776)S(0.141)T(0.03)HPTEPVNDTASGR</t>
  </si>
  <si>
    <t>468;468;468</t>
  </si>
  <si>
    <t>STSSTHPTEPVNDTASGRSSDFADYDDFDEH</t>
  </si>
  <si>
    <t>STSSTHPTEPVNDT(0.003)AS(0.997)GR</t>
  </si>
  <si>
    <t>707;713;709</t>
  </si>
  <si>
    <t>TNGKENNQLNKSNGTTDQEEVEGVVGKRRYL</t>
  </si>
  <si>
    <t>S(0.092)NGT(0.112)T(0.796)DQEEVEGVVGK</t>
  </si>
  <si>
    <t>466;466;466</t>
  </si>
  <si>
    <t>GRSTSSTHPTEPVNDTASGRSSDFADYDDFD</t>
  </si>
  <si>
    <t>STSSTHPTEPVNDT(0.842)AS(0.158)GR</t>
  </si>
  <si>
    <t>IDDERELQLAFPVAGSKKDENFYQVENRTNN</t>
  </si>
  <si>
    <t>ELQLAFPVAGS(1)K</t>
  </si>
  <si>
    <t>NTKGASLDAVDDRTPSFVKGGNKFFGIPLSD</t>
  </si>
  <si>
    <t>GASLDAVDDRT(1)PS(1)FVK</t>
  </si>
  <si>
    <t>FLDEETKPVSDLPVCSSNHEEDLEQMKDSAE</t>
  </si>
  <si>
    <t>GEAEEFLDEETKPVSDLPVCS(0.5)S(0.5)NHEEDLEQMK</t>
  </si>
  <si>
    <t>LDEETKPVSDLPVCSSNHEEDLEQMKDSAED</t>
  </si>
  <si>
    <t>SDKPKSNNQSFFGAPSPSPRVSFNQRTLDLS</t>
  </si>
  <si>
    <t>SNNQSFFGAPS(1)PS(1)PR</t>
  </si>
  <si>
    <t>KPKSNNQSFFGAPSPSPRVSFNQRTLDLSNI</t>
  </si>
  <si>
    <t>SPSPRVSFNQRTLDLSNIKYTDLPEDDDALN</t>
  </si>
  <si>
    <t>TLDLS(1)NIK</t>
  </si>
  <si>
    <t>ALNTKGASLDAVDDRTPSFVKGGNKFFGIPL</t>
  </si>
  <si>
    <t>NIKYTDLPEDDDALNTKGASLDAVDDRTPSF</t>
  </si>
  <si>
    <t>YTDLPEDDDALNT(1)K</t>
  </si>
  <si>
    <t>AT1G18990;AT1G74830</t>
  </si>
  <si>
    <t>myosin-binding protein%2C putative (Protein of unknown function%2C DUF593);myosin-binding protein%2C putative (Protein of unknown function%2C DUF593)</t>
  </si>
  <si>
    <t>Q9LMC8;F4HVS6</t>
  </si>
  <si>
    <t>AT1G18990.1;AT1G74830.1</t>
  </si>
  <si>
    <t>272;271</t>
  </si>
  <si>
    <t>GNKFFGIPLSDSAQNSPRWSVRSLKKSVLNK;GNKFFGIPLSDSAQNSPRWSVRSMKKSFVDQ</t>
  </si>
  <si>
    <t>FFGIPLSDSAQNS(1)PR</t>
  </si>
  <si>
    <t>AT1G19000.2;AT1G19000.1</t>
  </si>
  <si>
    <t>AT1G19000.2</t>
  </si>
  <si>
    <t>LFGVRVVVDPMRKCVSLNNLSDYEKSSPEDE</t>
  </si>
  <si>
    <t>KCVS(1)LNNLSDYEK</t>
  </si>
  <si>
    <t>NEQPNSRHSAFTMMPSFSDGDSNSSIIRVA_</t>
  </si>
  <si>
    <t>HSAFT(0.002)MMPS(0.991)FS(0.007)DGDSNSSIIR</t>
  </si>
  <si>
    <t>AT1G19000;AT1G49010;AT1G70000;AT2G38090;AT3G11280;AT5G01200;AT5G05790;AT5G08520;AT5G47390;AT5G58900;AT5G61620</t>
  </si>
  <si>
    <t>Homeodomain-like superfamily protein;Duplicated homeodomain-like superfamily protein;myb-like transcription factor family protein;Duplicated homeodomain-like superfamily protein;Duplicated homeodomain-like superfamily protein;Duplicated homeodomain-like superfamily protein;Duplicated homeodomain-like superfamily protein;Duplicated homeodomain-like superfamily protein;myb-like transcription factor family protein;Homeodomain-like transcriptional regulator;myb-like transcription factor family protein</t>
  </si>
  <si>
    <t>Q9LMC7;Q9M9A3;O04544;Q8GXN7;Q9C773;Q9LFB6;Q9FFJ9;Q9FNN6;Q9LVS0;Q9FIL9;Q9FKF9</t>
  </si>
  <si>
    <t>MYB;MYB-related</t>
  </si>
  <si>
    <t>AT1G19000.2;AT1G19000.1;AT1G49010.1;AT1G70000.2;AT1G70000.1;AT2G38090.1;AT3G11280.2;AT3G11280.1;AT5G05790.2;AT5G05790.1;AT5G01200.1;AT5G08520.1;AT5G47390.1;AT5G58900.1;AT5G61620.1</t>
  </si>
  <si>
    <t>136;136;168;132;132;175;161;161;165;165;180;152;130;175;142</t>
  </si>
  <si>
    <t>KGDWKGISRNFVKSRTPTQVASHAQKYFLRR;KGDWRGIAKSFVSTRTPTQVASHAQKYFIRL;KGDWRGISRNFVKTRTPTQVASHAQKYFLRR;KGDWRGISRNYVTTRTPTQVASHAQKYFIRQ;KGDWRNIAKSFVTTRTPTQVASHAQKYFLRQ;KGDWRNIARNFVTTRTPTQVASHAQKYFIRQ;KGDWRNISRNFVITRTPTQVASHAQKYFIRQ;KGDWRNISRNFVVSKTPTQVASHAQKYYQRQ;KGDWRSISRNFVISRTPTQVASHAQKYFIRL;KGDWRSISRNFVVTRTPTQVASHAQKYFIRL</t>
  </si>
  <si>
    <t>T(0.974)PT(0.026)QVASHAQK</t>
  </si>
  <si>
    <t>AT1G19010.2;AT1G19010.1</t>
  </si>
  <si>
    <t>196;225</t>
  </si>
  <si>
    <t>AT1G19010.2</t>
  </si>
  <si>
    <t>EEAKENDIELSTTPLSPSEKQCIKFSYKRKH</t>
  </si>
  <si>
    <t>ENDIELSTT(0.005)PLS(0.906)PS(0.089)EK</t>
  </si>
  <si>
    <t>QWDNSGDSAKGGRIGSGAVVRSSGSGATSNT</t>
  </si>
  <si>
    <t>IGS(1)GAVVR</t>
  </si>
  <si>
    <t>MNGTSWADQWDNSGDSAKGGRIGSGAVVRSS</t>
  </si>
  <si>
    <t>MNGTSWADQWDNS(0.294)GDS(0.706)AK</t>
  </si>
  <si>
    <t>AT1G19115.2;AT1G19115.1;AT1G19115.3;AT1G19115.4</t>
  </si>
  <si>
    <t>AT1G19115.2</t>
  </si>
  <si>
    <t>___________MKIFSWVQRKLSGKKRVPTS</t>
  </si>
  <si>
    <t>MKIFS(1)WVQR</t>
  </si>
  <si>
    <t>______MDSEIAFDYSPRFRIFKNGGIERLV</t>
  </si>
  <si>
    <t>MDSEIAFDY(0.006)S(0.994)PR</t>
  </si>
  <si>
    <t>136;149</t>
  </si>
  <si>
    <t>AT1G19200.1</t>
  </si>
  <si>
    <t>NGDQRWRKPIEIAEESPAKERRVLRDCPDFL</t>
  </si>
  <si>
    <t>KPIEIAEES(1)PAKER</t>
  </si>
  <si>
    <t>KKKESLTAWGPDDPFTPTGAQNSSAKEPTFT</t>
  </si>
  <si>
    <t>ESLTAWGPDDPFT(0.999)PTGAQNSSAK</t>
  </si>
  <si>
    <t>________MKFDESKTLLPVRKPVNGNRKTA</t>
  </si>
  <si>
    <t>MKFDES(0.001)KT(0.999)LLPVR</t>
  </si>
  <si>
    <t>________MSFRDDNTEEGRNDLRRPFLHTG</t>
  </si>
  <si>
    <t>S(0.329)FRDDNT(0.671)EEGRNDLR</t>
  </si>
  <si>
    <t>PFLHTGSWYRMGSRQSSMLESSQVIRDSSIS</t>
  </si>
  <si>
    <t>QS(0.774)S(0.226)MLESSQVIR</t>
  </si>
  <si>
    <t>FLHTGSWYRMGSRQSSMLESSQVIRDSSISV</t>
  </si>
  <si>
    <t>QSS(1)MLESSQVIR</t>
  </si>
  <si>
    <t>GSWYRMGSRQSSMLESSQVIRDSSISVLACV</t>
  </si>
  <si>
    <t>QSSMLES(1)S(1)QVIR</t>
  </si>
  <si>
    <t>SWYRMGSRQSSMLESSQVIRDSSISVLACVL</t>
  </si>
  <si>
    <t>______________MSFRDDNTEEGRNDLRR</t>
  </si>
  <si>
    <t>S(1)FRDDNTEEGR</t>
  </si>
  <si>
    <t>AT1G19480.2;AT1G19480.1</t>
  </si>
  <si>
    <t>AT1G19480.2</t>
  </si>
  <si>
    <t>GEDYKAEDISSSQVNSPLATDGKSPGKGKLS</t>
  </si>
  <si>
    <t>AEDISSSQVNS(1)PLATDGK</t>
  </si>
  <si>
    <t>111;111</t>
  </si>
  <si>
    <t>ISSSQVNSPLATDGKSPGKGKLSHLRAITVP</t>
  </si>
  <si>
    <t>AEDIS(0.008)S(0.007)S(0.015)QVNS(0.968)PLAT(0.02)DGKS(0.983)PGK</t>
  </si>
  <si>
    <t>TTIDARRITELGNVSSPPSKIPLRPRKIRKL</t>
  </si>
  <si>
    <t>RITELGNVS(0.015)S(0.982)PPS(0.003)K</t>
  </si>
  <si>
    <t>AT1G19485.2;AT1G19485.1</t>
  </si>
  <si>
    <t>682;682</t>
  </si>
  <si>
    <t>AT1G19485.2</t>
  </si>
  <si>
    <t>ETGEKQRCLRSLLNESPSRYASNVSDVQPLA</t>
  </si>
  <si>
    <t>SLLNES(0.997)PS(0.003)R</t>
  </si>
  <si>
    <t>708;708</t>
  </si>
  <si>
    <t>VQPLAFAHVEDPGLESESEGTNNKAAKSKAK</t>
  </si>
  <si>
    <t>YASNVSDVQPLAFAHVEDPGLES(0.929)ES(0.057)EGT(0.014)NNK</t>
  </si>
  <si>
    <t>EALSVRYPENSVVPATPLRILRETPVTETKV</t>
  </si>
  <si>
    <t>YPENSVVPAT(1)PLR</t>
  </si>
  <si>
    <t>WGSKGKRVRKRVKTESPPSDSLLKPPDSDTL</t>
  </si>
  <si>
    <t>VKT(0.036)ES(0.96)PPS(0.003)DSLLKPPDSDTLPTPDLAEER</t>
  </si>
  <si>
    <t>AT1G19530.2;AT1G19530.1</t>
  </si>
  <si>
    <t>AT1G19530.2</t>
  </si>
  <si>
    <t>SRVRDPKSVRRCKSLTREEIDTFWKTKKKNE</t>
  </si>
  <si>
    <t>S(0.28)LT(0.72)REEIDTFWK</t>
  </si>
  <si>
    <t>WDSRVRDPKSVRRCKSLTREEIDTFWKTKKK</t>
  </si>
  <si>
    <t>CKS(0.974)LT(0.025)REEIDT(0.001)FWK</t>
  </si>
  <si>
    <t>AT1G19540;AT1G75300</t>
  </si>
  <si>
    <t>NmrA-like negative transcriptional regulator family protein;NmrA-like negative transcriptional regulator family protein</t>
  </si>
  <si>
    <t>A0A1P8APG5;Q29PX7;Q9FRM1</t>
  </si>
  <si>
    <t>AT1G19540.1;AT1G19540.2;AT1G75300.1</t>
  </si>
  <si>
    <t>37;37;40</t>
  </si>
  <si>
    <t>SAKAGNPTFALVREASLSDPVKSKTIQSFKD;SAKSGHATFALVREASLSDPVKAQLVERFKD</t>
  </si>
  <si>
    <t>EAS(0.998)LS(0.002)DPVK</t>
  </si>
  <si>
    <t>AT1G19650.1;AT1G19650.2</t>
  </si>
  <si>
    <t>514;442</t>
  </si>
  <si>
    <t>AT1G19650.1</t>
  </si>
  <si>
    <t>AELCDERIARESRPPSPPRSTITERVIISSV</t>
  </si>
  <si>
    <t>ES(0.01)RPPS(0.99)PPR</t>
  </si>
  <si>
    <t>AT1G19650.1;AT1G19650.3</t>
  </si>
  <si>
    <t>SNNGEKREKKSDFEVSEDEKKTRIGGILKKK</t>
  </si>
  <si>
    <t>SDFEVS(1)EDEKK</t>
  </si>
  <si>
    <t>AT1G19650.1;AT1G19650.3;AT1G19650.2</t>
  </si>
  <si>
    <t>390;390;318</t>
  </si>
  <si>
    <t>DTSTAKSGSELEEMASPKTNTNNHVPKLTPV</t>
  </si>
  <si>
    <t>SGSELEEMAS(1)PK</t>
  </si>
  <si>
    <t>GSTSKSFMKWHFGSVSTKWSKARDSTSKKSF</t>
  </si>
  <si>
    <t>WHFGS(0.253)VS(0.597)T(0.151)K</t>
  </si>
  <si>
    <t>HSLPPRSTPSRRARGSPGQQLFRQVSDSQTL</t>
  </si>
  <si>
    <t>GS(1)PGQQLFR</t>
  </si>
  <si>
    <t>GRRRLSGCSSSRFSCSPSVDQQTCGRCSKLL</t>
  </si>
  <si>
    <t>FS(0.002)CS(0.988)PS(0.01)VDQQTCGR</t>
  </si>
  <si>
    <t>KKSFWSRHSNKRLSHSFSSVEGLNQAT____</t>
  </si>
  <si>
    <t>LS(0.002)HS(0.942)FS(0.055)S(0.001)VEGLNQAT</t>
  </si>
  <si>
    <t>RRARGSPGQQLFRQVSDSQTLGLKSPNNYST</t>
  </si>
  <si>
    <t>QVS(0.999)DS(0.001)QTLGLK</t>
  </si>
  <si>
    <t>GTSLAIRSPSDVSLASPVRVEVKNIVDSSDI</t>
  </si>
  <si>
    <t>SPSDVS(0.018)LAS(0.982)PVRVEVK</t>
  </si>
  <si>
    <t>RRDNRRRVADEIKDSSNHNVGSRGIDIDKLS</t>
  </si>
  <si>
    <t>VADEIKDS(0.181)S(0.819)NHNVGS(0.001)R</t>
  </si>
  <si>
    <t>QSQRERWSFDNEHLGSGRRRLSGCSSSRFSC</t>
  </si>
  <si>
    <t>WSFDNEHLGS(1)GR</t>
  </si>
  <si>
    <t>AT1G19715.2;AT1G19715.1;AT1G19715.3</t>
  </si>
  <si>
    <t>362;386;392</t>
  </si>
  <si>
    <t>AT1G19715.2</t>
  </si>
  <si>
    <t>GVHVMECKISSLKPSSPHNAIVPHNNSGTAQ</t>
  </si>
  <si>
    <t>ISSLKPS(0.299)S(0.7)PHNAIVPHNNSGTAQIENSPWANK</t>
  </si>
  <si>
    <t>143;167;173</t>
  </si>
  <si>
    <t>KENNPSSKILLHSHQSFSQGDKKHEYSVLQG</t>
  </si>
  <si>
    <t>ILLHSHQS(0.996)FS(0.004)QGDK</t>
  </si>
  <si>
    <t>145;169;175</t>
  </si>
  <si>
    <t>NNPSSKILLHSHQSFSQGDKKHEYSVLQGSV</t>
  </si>
  <si>
    <t>ILLHS(0.014)HQS(0.429)FS(0.557)QGDK</t>
  </si>
  <si>
    <t>AT1G19835.6;AT1G19835.5;AT1G19835.4;AT1G19835.3;AT1G19835.2;AT1G19835.1</t>
  </si>
  <si>
    <t>468;468;468;468;468;468</t>
  </si>
  <si>
    <t>AT1G19835.6</t>
  </si>
  <si>
    <t>LSQSNKDKANAKIKKTESANQLELMDDFLEM</t>
  </si>
  <si>
    <t>KT(0.706)ES(0.294)ANQLELMDDFLEMEK</t>
  </si>
  <si>
    <t>929;929;929;929;929;929</t>
  </si>
  <si>
    <t>EEEYATSTNPQDSKLSSPSDKDTPSMNTMKS</t>
  </si>
  <si>
    <t>LS(0.614)S(0.355)PS(0.031)DKDTPSMNTMK</t>
  </si>
  <si>
    <t>664;664;664;664;664;664</t>
  </si>
  <si>
    <t>LVEASELKIDVLGFHTSTVEIHSPDCIDKVA</t>
  </si>
  <si>
    <t>IDVLGFHT(0.707)S(0.101)T(0.101)VEIHS(0.09)PDCIDK</t>
  </si>
  <si>
    <t>405;405;405;405;405;405</t>
  </si>
  <si>
    <t>AKTANRLQTLEAQMMSKSPTKRGFEMPAEIF</t>
  </si>
  <si>
    <t>LQT(0.001)LEAQMMS(0.579)KS(0.318)PT(0.102)KR</t>
  </si>
  <si>
    <t>938;938;938;938;938;938</t>
  </si>
  <si>
    <t>PQDSKLSSPSDKDTPSMNTMKSPVASKHRHT</t>
  </si>
  <si>
    <t>LSSPSDKDT(0.003)PS(0.534)MNT(0.164)MKS(0.288)PVAS(0.01)K</t>
  </si>
  <si>
    <t>944;944;944;944;944;944</t>
  </si>
  <si>
    <t>SSPSDKDTPSMNTMKSPVASKHRHTKSNSSS</t>
  </si>
  <si>
    <t>LSSPSDKDTPSMNTMKS(1)PVASK</t>
  </si>
  <si>
    <t>948;948;948;948;948;948</t>
  </si>
  <si>
    <t>DKDTPSMNTMKSPVASKHRHTKSNSSSSSSG</t>
  </si>
  <si>
    <t>LSSPSDKDTPSMNT(0.001)MKS(0.275)PVAS(0.724)K</t>
  </si>
  <si>
    <t>955;955;955;955;955;955</t>
  </si>
  <si>
    <t>NTMKSPVASKHRHTKSNSSSSSSGLTPEKHS</t>
  </si>
  <si>
    <t>S(0.953)NS(0.046)S(0.001)SSSSGLTPEK</t>
  </si>
  <si>
    <t>957;957;957;957;957;957</t>
  </si>
  <si>
    <t>MKSPVASKHRHTKSNSSSSSSGLTPEKHSRG</t>
  </si>
  <si>
    <t>S(0.001)NS(0.991)S(0.008)SSSSGLTPEK</t>
  </si>
  <si>
    <t>671;671;671;671;671;671</t>
  </si>
  <si>
    <t>KIDVLGFHTSTVEIHSPDCIDKVALPENKAL</t>
  </si>
  <si>
    <t>IDVLGFHTSTVEIHS(1)PDCIDK</t>
  </si>
  <si>
    <t>521;521;521;521;521;521</t>
  </si>
  <si>
    <t>SDAEIPPATQLKKRISNVLQSLPKDAAFEKI</t>
  </si>
  <si>
    <t>RIS(1)NVLQSLPK</t>
  </si>
  <si>
    <t>526;526;526;526;526;526</t>
  </si>
  <si>
    <t>PPATQLKKRISNVLQSLPKDAAFEKILAEIQ</t>
  </si>
  <si>
    <t>ISNVLQS(1)LPK</t>
  </si>
  <si>
    <t>470;470;470;470;470;470</t>
  </si>
  <si>
    <t>QSNKDKANAKIKKTESANQLELMDDFLEMEK</t>
  </si>
  <si>
    <t>T(0.022)ES(0.978)ANQLELMDDFLEMEK</t>
  </si>
  <si>
    <t>407;407;407;407;407;407</t>
  </si>
  <si>
    <t>TANRLQTLEAQMMSKSPTKRGFEMPAEIFSR</t>
  </si>
  <si>
    <t>LQTLEAQMMS(0.02)KS(0.911)PT(0.07)K</t>
  </si>
  <si>
    <t>930;930;930;930;930;930</t>
  </si>
  <si>
    <t>EEYATSTNPQDSKLSSPSDKDTPSMNTMKSP</t>
  </si>
  <si>
    <t>LSS(1)PSDKDTPSMNTMK</t>
  </si>
  <si>
    <t>435;435;435;435;435;435</t>
  </si>
  <si>
    <t>FSRQNASNPPSMASMSEDGNEDARSVAGSLM</t>
  </si>
  <si>
    <t>QNASNPPSMAS(0.021)MS(0.978)EDGNEDAR</t>
  </si>
  <si>
    <t>444;444;444;444;444;444</t>
  </si>
  <si>
    <t>PSMASMSEDGNEDARSVAGSLMSELSQSNKD</t>
  </si>
  <si>
    <t>S(1)VAGSLMSELSQSNK</t>
  </si>
  <si>
    <t>448;448;448;448;448;448</t>
  </si>
  <si>
    <t>SMSEDGNEDARSVAGSLMSELSQSNKDKANA</t>
  </si>
  <si>
    <t>S(1)VAGS(0.977)LMS(0.02)ELS(0.002)QS(0.001)NK</t>
  </si>
  <si>
    <t>965;965;965;965;965;965</t>
  </si>
  <si>
    <t>HRHTKSNSSSSSSGLTPEKHSRGFSRFFSTK</t>
  </si>
  <si>
    <t>SNSS(0.031)S(0.006)S(0.001)S(0.005)S(0.026)GLT(0.93)PEK</t>
  </si>
  <si>
    <t>409;409;409;409;409;409</t>
  </si>
  <si>
    <t>NRLQTLEAQMMSKSPTKRGFEMPAEIFSRQN</t>
  </si>
  <si>
    <t>LQTLEAQMMS(0.049)KS(0.234)PT(0.717)KR</t>
  </si>
  <si>
    <t>_________MAEAMNSSEKKDESSEEKGGEL</t>
  </si>
  <si>
    <t>AEAMNS(0.83)S(0.169)EKKDES(0.001)S(0.001)EEK</t>
  </si>
  <si>
    <t>________MAEAMNSSEKKDESSEEKGGELL</t>
  </si>
  <si>
    <t>AEAMNS(0.018)S(0.98)EKKDES(0.001)S(0.002)EEK</t>
  </si>
  <si>
    <t>DSDEDNSDKEKEVQGSDADSDYSEDGEEANG</t>
  </si>
  <si>
    <t>EVQGS(1)DADS(0.981)DY(0.03)S(0.99)EDGEEANGKK</t>
  </si>
  <si>
    <t>DKEKEVQGSDADSDYSEDGEEANGKKQSARG</t>
  </si>
  <si>
    <t>EVQGSDADS(0.002)DYS(0.998)EDGEEANGKK</t>
  </si>
  <si>
    <t>IADRLEQLEVYDGKGSLEESVEEVKEETLAP</t>
  </si>
  <si>
    <t>GS(0.5)LEES(0.5)VEEVKEETLAPK</t>
  </si>
  <si>
    <t>LEQLEVYDGKGSLEESVEEVKEETLAPKQQA</t>
  </si>
  <si>
    <t>GSLEES(1)VEEVKEETLAPK</t>
  </si>
  <si>
    <t>KPTTKKRKKNSDDDDSDDDFLASRVSKKARA</t>
  </si>
  <si>
    <t>NSDDDDS(1)DDDFLASR</t>
  </si>
  <si>
    <t>KGNDSKPTTKKRKKNSDDDDSDDDFLASRVS</t>
  </si>
  <si>
    <t>NS(1)DDDDS(1)DDDFLASR</t>
  </si>
  <si>
    <t>SNSKSVTVKKKEVQKSPSEALSNKKKGNDSK</t>
  </si>
  <si>
    <t>EVQKS(1)PSEALSNK</t>
  </si>
  <si>
    <t>SKSVTVKKKEVQKSPSEALSNKKKGNDSKPT</t>
  </si>
  <si>
    <t>EVQKS(0.114)PS(0.886)EALS(0.001)NK</t>
  </si>
  <si>
    <t>TVKKKEVQKSPSEALSNKKKGNDSKPTTKKR</t>
  </si>
  <si>
    <t>EVQKS(1)PSEALS(1)NK</t>
  </si>
  <si>
    <t>KKVLEKKLQKGGKLSSPVKSAASTPRSNSKS</t>
  </si>
  <si>
    <t>LS(0.18)S(0.82)PVKS(0.998)AAS(0.728)T(0.274)PR</t>
  </si>
  <si>
    <t>EKKLQKGGKLSSPVKSAASTPRSNSKSVTVK</t>
  </si>
  <si>
    <t>LQKGGKLSSPVKSAASTPRSNSKSVTVKKKE</t>
  </si>
  <si>
    <t>VKAMKMKEEAEEDNKSLSSFAKKKPTNGNNA</t>
  </si>
  <si>
    <t>MKEEAEEDNKS(0.703)LS(0.239)S(0.058)FAK</t>
  </si>
  <si>
    <t>AMKMKEEAEEDNKSLSSFAKKKPTNGNNAGS</t>
  </si>
  <si>
    <t>S(0.001)LS(0.974)S(0.026)FAK</t>
  </si>
  <si>
    <t>AT1G20060.6;AT1G20060.2;AT1G20060.8;AT1G20060.7;AT1G20060.5;AT1G20060.4;AT1G20060.10;AT1G20060.1</t>
  </si>
  <si>
    <t>667;668;667;648;667;667;637;679</t>
  </si>
  <si>
    <t>AT1G20060.6</t>
  </si>
  <si>
    <t>LIKARREAGAEESSESPVLSVLRNVDDDSCN</t>
  </si>
  <si>
    <t>EAGAEESSES(1)PVLSVLR</t>
  </si>
  <si>
    <t>AT1G20060.6;AT1G20060.2;AT1G20060.8;AT1G20060.3;AT1G20060.7;AT1G20060.5;AT1G20060.4;AT1G20060.10;AT1G20060.1;AT1G20060.9</t>
  </si>
  <si>
    <t>957;958;954;927;938;956;953;926;965;923</t>
  </si>
  <si>
    <t>SQPRSQGSVTLLRLLTNNLHL__________</t>
  </si>
  <si>
    <t>LLT(1)NNLHL</t>
  </si>
  <si>
    <t>729;730;729;699;710;728;728;698;740;698</t>
  </si>
  <si>
    <t>LINPRREASTEESSESPVLSKNVKDAELVPC</t>
  </si>
  <si>
    <t>REASTEESSES(1)PVLSK</t>
  </si>
  <si>
    <t>AT1G20060.6;AT1G20060.2;AT1G20060.3;AT1G20060.7;AT1G20060.5;AT1G20060.10</t>
  </si>
  <si>
    <t>795;796;765;776;794;764</t>
  </si>
  <si>
    <t>FQRDQAIQNQDDPTPSPEQVEVSQDCINSGL</t>
  </si>
  <si>
    <t>DQAIQNQDDPT(0.004)PS(0.967)PEQVEVS(0.029)QDCINSGLSNVQTK</t>
  </si>
  <si>
    <t>AT1G20060.6;AT1G20060.2;AT1G20060.8;AT1G20060.3;AT1G20060.7</t>
  </si>
  <si>
    <t>698;699;698;668;679</t>
  </si>
  <si>
    <t>LIEARREAGSEESSKSPVPNVVRNVDVDSCN</t>
  </si>
  <si>
    <t>REAGSEES(0.003)S(0.009)KS(0.988)PVPNVVR</t>
  </si>
  <si>
    <t>619;619;619;619;600;619;619;619;631;619</t>
  </si>
  <si>
    <t>EVDAALTNERNVDDDSCNLIKARREAGAEES</t>
  </si>
  <si>
    <t>NVDDDS(1)CNLIK</t>
  </si>
  <si>
    <t>9;9;9;9;9;9;9;9;9;9</t>
  </si>
  <si>
    <t>_______MEEKQKSLSPPPCPSTVTVRRNPP</t>
  </si>
  <si>
    <t>SLS(1)PPPCPSTVTVR</t>
  </si>
  <si>
    <t>842;843;839;812;823;841;838;811;850;808</t>
  </si>
  <si>
    <t>EKQERNRRLLPASSRSLTEEMNDLEIKDIQT</t>
  </si>
  <si>
    <t>S(0.998)LT(0.002)EEMNDLEIK</t>
  </si>
  <si>
    <t>AT1G20060.5;AT1G20060.4;AT1G20060.10;AT1G20060.1;AT1G20060.9</t>
  </si>
  <si>
    <t>698;698;668;710;668</t>
  </si>
  <si>
    <t>AT1G20060.5</t>
  </si>
  <si>
    <t>LIEARREAGSEESSKSPVPNVRNVDVDSCNL</t>
  </si>
  <si>
    <t>REAGSEESS(0.001)KS(0.999)PVPNVR</t>
  </si>
  <si>
    <t>AT1G20060.6;AT1G20060.2;AT1G20060.8;AT1G20060.3;AT1G20060.7;AT1G20060.5;AT1G20060.4;AT1G20060.1;AT1G20060.9</t>
  </si>
  <si>
    <t>637;637;637;637;618;637;637;649;637</t>
  </si>
  <si>
    <t>LIKARREAGAEESSETPVPKVRNVDDDSCNL</t>
  </si>
  <si>
    <t>REAGAEES(0.005)S(0.007)ET(0.988)PVPK</t>
  </si>
  <si>
    <t>KKAEFIESARLTRTGSVPIQANQLRDFPEGF</t>
  </si>
  <si>
    <t>T(0.098)GS(0.902)VPIQANQLR</t>
  </si>
  <si>
    <t>HSYSQPPLLPLPRVNSSTVPLQRVNSSRPRV</t>
  </si>
  <si>
    <t>VNS(0.996)S(0.003)T(0.001)VPLQR</t>
  </si>
  <si>
    <t>NSTLFDDYGRSISFSSSGRDSSVSSNSAKIV</t>
  </si>
  <si>
    <t>SISFS(0.201)S(0.598)S(0.201)GR</t>
  </si>
  <si>
    <t>AMFQAKEIGGSSRPPTSGKLIEQTAEKKKGL</t>
  </si>
  <si>
    <t>EIGGS(0.005)S(0.019)RPPT(0.587)S(0.39)GK</t>
  </si>
  <si>
    <t>NRSRSDLGSDLYGKRSDSGEYPAFEDSYGDG</t>
  </si>
  <si>
    <t>RS(0.684)DS(0.316)GEYPAFEDSYGDGVYAYQGGK</t>
  </si>
  <si>
    <t>SRSDLGSDLYGKRSDSGEYPAFEDSYGDGVY</t>
  </si>
  <si>
    <t>RS(0.292)DS(0.687)GEY(0.021)PAFEDSYGDGVYAYQGGK</t>
  </si>
  <si>
    <t>AKIVRAVPKADVQEDSTGGVQKFRVKLLAET</t>
  </si>
  <si>
    <t>ADVQEDS(0.82)T(0.18)GGVQK</t>
  </si>
  <si>
    <t>VRVCDRCMAEVSQRLSNAKETTGRNVSLQSH</t>
  </si>
  <si>
    <t>CMAEVSQRLS(1)NAK</t>
  </si>
  <si>
    <t>MFQAKEIGGSSRPPTSGKLIEQTAEKKKGLG</t>
  </si>
  <si>
    <t>EIGGSSRPPT(0.047)S(0.953)GK</t>
  </si>
  <si>
    <t>PSVKFDQSGYDGYNRSRSDLGSDLYGKRSDS</t>
  </si>
  <si>
    <t>FDQS(0.001)GYDGYNRS(0.999)R</t>
  </si>
  <si>
    <t>SQRLSNAKETTGRNVSLQSHEDLARKLQEEM</t>
  </si>
  <si>
    <t>NVS(1)LQS(1)HEDLAR</t>
  </si>
  <si>
    <t>LSNAKETTGRNVSLQSHEDLARKLQEEMERN</t>
  </si>
  <si>
    <t>VKFDQSGYDGYNRSRSDLGSDLYGKRSDSGE</t>
  </si>
  <si>
    <t>S(1)DLGSDLYGKR</t>
  </si>
  <si>
    <t>QSGYDGYNRSRSDLGSDLYGKRSDSGEYPAF</t>
  </si>
  <si>
    <t>SDLGS(1)DLYGKR</t>
  </si>
  <si>
    <t>KSSNSTLFDDYGRSISFSSSGRDSSVSSNSA</t>
  </si>
  <si>
    <t>SIS(1)FSSSGR</t>
  </si>
  <si>
    <t>SNSTLFDDYGRSISFSSSGRDSSVSSNSAKI</t>
  </si>
  <si>
    <t>SIS(0.003)FS(0.948)S(0.024)S(0.024)GR</t>
  </si>
  <si>
    <t>DDYGRSISFSSSGRDSSVSSNSAKIVRAVPK</t>
  </si>
  <si>
    <t>SIS(0.001)FS(0.001)S(0.001)S(0.001)GRDS(0.899)S(0.096)VSSNSAK</t>
  </si>
  <si>
    <t>VEPYGSRGTAPKSSNSTLFDDYGRSISFSSS</t>
  </si>
  <si>
    <t>SSNS(0.999)T(0.001)LFDDYGR</t>
  </si>
  <si>
    <t>AT1G20130.2;AT1G20130.1</t>
  </si>
  <si>
    <t>66;86</t>
  </si>
  <si>
    <t>AT1G20130.2</t>
  </si>
  <si>
    <t>APPGPSSKPVAPPGPSPCPSPPPKPQPKPPP</t>
  </si>
  <si>
    <t>PVAPPGPS(0.5)PCPS(0.5)PPPK</t>
  </si>
  <si>
    <t>70;90</t>
  </si>
  <si>
    <t>PSSKPVAPPGPSPCPSPPPKPQPKPPPAPSP</t>
  </si>
  <si>
    <t>NNEYDDGGRGRGGRGSGYVNNEYNDGGMEQD</t>
  </si>
  <si>
    <t>GS(1)GYVNNEYNDGGMEQDR</t>
  </si>
  <si>
    <t>MVKPLAEIDYEGQDGSPRGRGGRRGRGGRGR</t>
  </si>
  <si>
    <t>PLAEIDYEGQDGS(1)PR</t>
  </si>
  <si>
    <t>__MDKYQRVEKPKADTPIAENEIRITSMGRA</t>
  </si>
  <si>
    <t>ADT(1)PIAENEIR</t>
  </si>
  <si>
    <t>RLSETTVTASSKSNLTVQMKHVYFNNTLHWL</t>
  </si>
  <si>
    <t>LSET(0.267)T(0.285)VT(0.345)AS(0.376)S(0.385)KS(0.383)NLT(0.958)VQMK</t>
  </si>
  <si>
    <t>GNAELFVVDKVNDETSEGTIMEERTTLEEKA</t>
  </si>
  <si>
    <t>VNDET(0.04)S(0.96)EGTIMEER</t>
  </si>
  <si>
    <t>NGNAELFVVDKVNDETSEGTIMEERTTLEEK</t>
  </si>
  <si>
    <t>VNDET(0.5)S(0.5)EGTIMEER</t>
  </si>
  <si>
    <t>SNKSTKFSKMLQRAMSIGHSAAPFSPRRDFH</t>
  </si>
  <si>
    <t>AMS(1)IGHS(0.05)AAPFS(0.95)PR</t>
  </si>
  <si>
    <t>MLQRAMSIGHSAAPFSPRRDFHQHRTTSTAN</t>
  </si>
  <si>
    <t>AMS(1)IGHS(0.002)AAPFS(0.998)PR</t>
  </si>
  <si>
    <t>VRRNTKYEAVFAEPTSPKVSCIGQVKLARPK</t>
  </si>
  <si>
    <t>YEAVFAEPT(0.081)S(0.919)PK</t>
  </si>
  <si>
    <t>RVRRNTKYEAVFAEPTSPKVSCIGQVKLARP</t>
  </si>
  <si>
    <t>YEAVFAEPT(0.801)S(0.199)PK</t>
  </si>
  <si>
    <t>YQPDEVIVYKKIGEASEENIHEGNAELFVVD</t>
  </si>
  <si>
    <t>IGEAS(1)EENIHEGNAELFVVDK</t>
  </si>
  <si>
    <t>GNAELFVVDKVNDETSEGTTMEERTTLEEKA</t>
  </si>
  <si>
    <t>VNDETS(1)EGTTMEER</t>
  </si>
  <si>
    <t>AT1G20410.1</t>
  </si>
  <si>
    <t>______________MSGEKEPVAVESAGLPN</t>
  </si>
  <si>
    <t>S(1)GEKEPVAVESAGLPNGLVSHGNSK</t>
  </si>
  <si>
    <t>AT1G20460;AT1G76185</t>
  </si>
  <si>
    <t>NADH-ubiquinone oxidoreductase chain;NADH-ubiquinone oxidoreductase chain</t>
  </si>
  <si>
    <t>Q8L6Z1;Q8LCY3</t>
  </si>
  <si>
    <t>AT1G76185.1;AT1G20460.1</t>
  </si>
  <si>
    <t>___________MITRSNLAEQLREYQIRSKH</t>
  </si>
  <si>
    <t>S(1)NLAEQLR</t>
  </si>
  <si>
    <t>____MAVKHGVDGDGSEIESRTLAVDRKSGF</t>
  </si>
  <si>
    <t>HGVDGDGS(1)EIESR</t>
  </si>
  <si>
    <t>LWYASATSSDDKTSESPVESTRQRVNPLLNS</t>
  </si>
  <si>
    <t>TSES(1)PVESTR</t>
  </si>
  <si>
    <t>GRPPKKHPEPSSIDRTASEISADALIPGDSS</t>
  </si>
  <si>
    <t>T(0.578)AS(0.422)EISADALIPGDSSNK</t>
  </si>
  <si>
    <t>AFIGNRHASSQAIEETTPPPARVLNPEIDHP</t>
  </si>
  <si>
    <t>HASSQAIEET(0.5)T(0.5)PPPAR</t>
  </si>
  <si>
    <t>HTGEKASKATDILQGSPVESGPTTPLPDKKL</t>
  </si>
  <si>
    <t>ATDILQGS(1)PVES(0.824)GPT(0.148)T(0.028)PLPDKK</t>
  </si>
  <si>
    <t>KASKATDILQGSPVESGPTTPLPDKKLLLFI</t>
  </si>
  <si>
    <t>ATDILQGS(1)PVES(0.999)GPT(0.001)TPLPDKK</t>
  </si>
  <si>
    <t>IQELAKKDFENLRQDSDDEEPQSQQQQQQQP</t>
  </si>
  <si>
    <t>QDS(1)DDEEPQSQQQQQQQPK</t>
  </si>
  <si>
    <t>KHKLLHGLNSHSHRHSPNSQSDLNLDQTPEP</t>
  </si>
  <si>
    <t>HS(0.998)PNS(0.002)QSDLNLDQTPEPSFNR</t>
  </si>
  <si>
    <t>CSNDLASDDHSNRILSPTASVSSAFIGNRHA</t>
  </si>
  <si>
    <t>ILS(1)PTASVSSAFIGNR</t>
  </si>
  <si>
    <t>VARRGRPPKKHPEPSSIDRTASEISADALIP</t>
  </si>
  <si>
    <t>KHPEPS(0.345)S(0.655)IDR</t>
  </si>
  <si>
    <t>HRFPPDLNARLVSPNSPGSNQQTGSSSSQHP</t>
  </si>
  <si>
    <t>LVS(0.071)PNS(0.918)PGS(0.011)NQQT(0.001)GSSSSQHPDLALQL</t>
  </si>
  <si>
    <t>TPEPSFNRRNLSAAASGSDYHTGEKASKATD</t>
  </si>
  <si>
    <t>NLSAAAS(1)GS(0.987)DY(0.012)HT(0.001)GEK</t>
  </si>
  <si>
    <t>EPSFNRRNLSAAASGSDYHTGEKASKATDIL</t>
  </si>
  <si>
    <t>NLSAAAS(0.002)GS(0.993)DYHT(0.004)GEK</t>
  </si>
  <si>
    <t>SQKQNILMSSGKQKCSNDLASDDHSNRILSP</t>
  </si>
  <si>
    <t>QKCS(0.999)NDLAS(0.001)DDHSNR</t>
  </si>
  <si>
    <t>PPKKHPEPSSIDRTASEISADALIPGDSSNK</t>
  </si>
  <si>
    <t>T(0.057)AS(0.943)EISADALIPGDSSNK</t>
  </si>
  <si>
    <t>KHPEPSSIDRTASEISADALIPGDSSNKFSG</t>
  </si>
  <si>
    <t>TASEIS(1)ADALIPGDSSNK</t>
  </si>
  <si>
    <t>PSSSSHQAGLLIKTESSNGLIRGFNHNANQM</t>
  </si>
  <si>
    <t>TES(1)SNGLIR</t>
  </si>
  <si>
    <t>FIGNRHASSQAIEETTPPPARVLNPEIDHPS</t>
  </si>
  <si>
    <t>HASSQAIEET(0.159)T(0.841)PPPAR</t>
  </si>
  <si>
    <t>AT1G20680.2;AT1G20680.1</t>
  </si>
  <si>
    <t>77;85</t>
  </si>
  <si>
    <t>AT1G20680.2</t>
  </si>
  <si>
    <t>VAFLVNTSLLLDRVKSYSGSELYPVRFLEGN</t>
  </si>
  <si>
    <t>VKS(0.989)Y(0.004)S(0.005)GS(0.002)ELYPVR</t>
  </si>
  <si>
    <t>AT1G20720.2;AT1G20720.1</t>
  </si>
  <si>
    <t>954;954</t>
  </si>
  <si>
    <t>AT1G20720.2</t>
  </si>
  <si>
    <t>NESSSPATVGLRSPGSPDQLLKQHISTPNFR</t>
  </si>
  <si>
    <t>S(1)PGS(1)PDQLLK</t>
  </si>
  <si>
    <t>1019;1019</t>
  </si>
  <si>
    <t>MSVNSQALKRRKFTSSPVIDLEVENSDAPRP</t>
  </si>
  <si>
    <t>FTS(0.22)S(0.779)PVIDLEVENSDAPR</t>
  </si>
  <si>
    <t>951;951</t>
  </si>
  <si>
    <t>CSMNESSSPATVGLRSPGSPDQLLKQHISTP</t>
  </si>
  <si>
    <t>TSEAGAGFSSQPERLSRFDSINSSKDFGGAA</t>
  </si>
  <si>
    <t>FDSFNTSEAGAGFS(0.075)S(0.225)QPERLS(0.701)R</t>
  </si>
  <si>
    <t>DFGGAAFSRFDSINSSRDVTGAEKFSRFDSI</t>
  </si>
  <si>
    <t>FDS(0.006)INS(0.333)S(0.662)R</t>
  </si>
  <si>
    <t>TGPFKVSSDESPTKRSDNWNSF_________</t>
  </si>
  <si>
    <t>VS(0.002)S(0.004)DES(0.979)PT(0.303)KRS(0.712)DNWNSF</t>
  </si>
  <si>
    <t>PKALVVSGNGGDMFSSFQQKQEPTLSNSSIS</t>
  </si>
  <si>
    <t>ALVVSGNGGDMFS(0.033)S(0.967)FQQK</t>
  </si>
  <si>
    <t>SRFDSINSSKDFGGPSLSRFDSMNSTKDFSG</t>
  </si>
  <si>
    <t>DFGGPS(0.979)LS(0.021)R</t>
  </si>
  <si>
    <t>NSSKDFGGPSLSRFDSMNSTKDFSGSHGYSF</t>
  </si>
  <si>
    <t>FDS(1)MNSTK</t>
  </si>
  <si>
    <t>KDFGGPSLSRFDSMNSTKDFSGSHGYSFDDA</t>
  </si>
  <si>
    <t>FDSMNS(0.915)T(0.085)K</t>
  </si>
  <si>
    <t>DSMNSTKDFSGSHGYSFDDADPFGSTGPFKV</t>
  </si>
  <si>
    <t>DFS(0.085)GS(0.075)HGY(0.003)S(0.838)FDDADPFGSTGPFK</t>
  </si>
  <si>
    <t>PPRFSDASARDNNFDSFSRFDSFNTSEAGAG</t>
  </si>
  <si>
    <t>DNNFDS(0.993)FS(0.007)R</t>
  </si>
  <si>
    <t>ASARDNNFDSFSRFDSFNTSEAGAGFSSQPE</t>
  </si>
  <si>
    <t>FDS(1)FNTSEAGAGFSSQPER</t>
  </si>
  <si>
    <t>RFDSFNTSEAGAGFSSQPERLSRFDSINSSK</t>
  </si>
  <si>
    <t>FDSFNTSEAGAGFS(0.154)S(0.846)QPER</t>
  </si>
  <si>
    <t>DSINSSRDVTGAEKFSRFDSINSSKDFGGPS</t>
  </si>
  <si>
    <t>DVTGAEKFS(1)R</t>
  </si>
  <si>
    <t>EKENGTVDDGSGPPDSPTHVEDNYGPFSETS</t>
  </si>
  <si>
    <t>ENGTVDDGSGPPDS(0.999)PT(0.001)HVEDNYGPFSETSDR</t>
  </si>
  <si>
    <t>GAGFSSQPERLSRFDSINSSKDFGGAAFSRF</t>
  </si>
  <si>
    <t>FDS(1)INS(0.948)S(0.052)KDFGGAAFSR</t>
  </si>
  <si>
    <t>FSSQPERLSRFDSINSSKDFGGAAFSRFDSI</t>
  </si>
  <si>
    <t>FDSINS(0.992)S(0.008)KDFGGAAFSR</t>
  </si>
  <si>
    <t>SSQPERLSRFDSINSSKDFGGAAFSRFDSIN</t>
  </si>
  <si>
    <t>FDSINS(0.141)S(0.858)KDFGGAAFS(0.001)R</t>
  </si>
  <si>
    <t>SSRDVTGAEKFSRFDSINSSKDFGGPSLSRF</t>
  </si>
  <si>
    <t>FDS(1)INS(0.971)S(0.029)KDFGGPSLSR</t>
  </si>
  <si>
    <t>DVTGAEKFSRFDSINSSKDFGGPSLSRFDSM</t>
  </si>
  <si>
    <t>FDSINS(0.999)S(0.001)KDFGGPSLSR</t>
  </si>
  <si>
    <t>VTGAEKFSRFDSINSSKDFGGPSLSRFDSMN</t>
  </si>
  <si>
    <t>FDS(1)INS(0.126)S(0.874)KDFGGPSLSR</t>
  </si>
  <si>
    <t>NSSKDFGGAAFSRFDSINSSRDVTGAEKFSR</t>
  </si>
  <si>
    <t>FDS(1)INS(0.94)S(0.06)RDVTGAEK</t>
  </si>
  <si>
    <t>KDFGGAAFSRFDSINSSRDVTGAEKFSRFDS</t>
  </si>
  <si>
    <t>FDS(1)INS(0.979)S(0.021)RDVTGAEK</t>
  </si>
  <si>
    <t>FDDSVPSTPLSRFGNSPPRFSDASARDNNFD</t>
  </si>
  <si>
    <t>FGNS(1)PPRFS(1)DAS(1)AR</t>
  </si>
  <si>
    <t>PSTPLSRFGNSPPRFSDASARDNNFDSFSRF</t>
  </si>
  <si>
    <t>PLSRFGNSPPRFSDASARDNNFDSFSRFDSF</t>
  </si>
  <si>
    <t>ETSDRHHESEYGTTHSEDRSPRDSPVSRNAT</t>
  </si>
  <si>
    <t>HHESEYGT(0.005)T(0.007)HS(0.989)EDRS(0.999)PR</t>
  </si>
  <si>
    <t>RHHESEYGTTHSEDRSPRDSPVSRNATEVPS</t>
  </si>
  <si>
    <t>HHESEYGTTHSEDRS(1)PRDS(0.999)PVS(0.001)R</t>
  </si>
  <si>
    <t>SEYGTTHSEDRSPRDSPVSRNATEVPSPDYS</t>
  </si>
  <si>
    <t>RADSPSSRSFGAQRKSQFAFDDSVPSTPLSR</t>
  </si>
  <si>
    <t>KS(1)QFAFDDSVPSTPLSR</t>
  </si>
  <si>
    <t>RSFGAQRKSQFAFDDSVPSTPLSRFGNSPPR</t>
  </si>
  <si>
    <t>SQFAFDDS(1)VPSTPLSR</t>
  </si>
  <si>
    <t>GAQRKSQFAFDDSVPSTPLSRFGNSPPRFSD</t>
  </si>
  <si>
    <t>KSQFAFDDS(0.011)VPS(0.846)T(0.143)PLSR</t>
  </si>
  <si>
    <t>KSQFAFDDSVPSTPLSRFGNSPPRFSDASAR</t>
  </si>
  <si>
    <t>KSQFAFDDS(0.244)VPS(0.357)T(0.423)PLS(0.976)R</t>
  </si>
  <si>
    <t>SPRDSPVSRNATEVPSPDYSQGKNSEFFDDS</t>
  </si>
  <si>
    <t>NATEVPS(1)PDYSQGK</t>
  </si>
  <si>
    <t>SPVSRNATEVPSPDYSQGKNSEFFDDSNWAS</t>
  </si>
  <si>
    <t>NATEVPS(0.999)PDY(0.004)S(0.998)QGK</t>
  </si>
  <si>
    <t>VSSDESPTKRSDNWNSF______________</t>
  </si>
  <si>
    <t>RSDNWNS(1)F</t>
  </si>
  <si>
    <t>TNDDVDSVWGFDASKSQDGDYFGSGDDFGGN</t>
  </si>
  <si>
    <t>S(1)QDGDYFGSGDDFGGNTAR</t>
  </si>
  <si>
    <t>WGFDASKSQDGDYFGSGDDFGGNTARADSPS</t>
  </si>
  <si>
    <t>SQDGDYFGS(1)GDDFGGNTAR</t>
  </si>
  <si>
    <t>DPFGSTGPFKVSSDESPTKRSDNWNSF____</t>
  </si>
  <si>
    <t>VSSDES(0.986)PT(0.014)KR</t>
  </si>
  <si>
    <t>RDNNFDSFSRFDSFNTSEAGAGFSSQPERLS</t>
  </si>
  <si>
    <t>FDSFNT(1)SEAGAGFSSQPER</t>
  </si>
  <si>
    <t>ENGTVDDGSGPPDSPTHVEDNYGPFSETSDR</t>
  </si>
  <si>
    <t>SKEQNSSGEKENGTVDDGSGPPDS(0.187)PT(0.8)HVEDNY(0.012)GPFSETSDR</t>
  </si>
  <si>
    <t>FSETSDRHHESEYGTTHSEDRSPRDSPVSRN</t>
  </si>
  <si>
    <t>HHESEYGT(0.19)T(0.614)HS(0.051)EDRS(0.145)PR</t>
  </si>
  <si>
    <t>AQRKSQFAFDDSVPSTPLSRFGNSPPRFSDA</t>
  </si>
  <si>
    <t>KSQFAFDDSVPS(0.008)T(0.992)PLSR</t>
  </si>
  <si>
    <t>SEDRSPRDSPVSRNATEVPSPDYSQGKNSEF</t>
  </si>
  <si>
    <t>NAT(1)EVPS(0.99)PDY(0.001)S(0.01)QGK</t>
  </si>
  <si>
    <t>QDGDYFGSGDDFGGNTARADSPSSRSFGAQR</t>
  </si>
  <si>
    <t>SQDGDYFGSGDDFGGNT(1)AR</t>
  </si>
  <si>
    <t>DSVWGFDASKSQDGDYFGSGDDFGGNTARAD</t>
  </si>
  <si>
    <t>S(0.045)QDGDY(0.911)FGS(0.044)GDDFGGNTAR</t>
  </si>
  <si>
    <t>124;124</t>
  </si>
  <si>
    <t>AT1G20770.1</t>
  </si>
  <si>
    <t>KWASKGGSRKGKDFSTDTDSEIGSPLSPQLR</t>
  </si>
  <si>
    <t>DFS(0.117)T(0.725)DT(0.158)DSEIGSPLSPQLR</t>
  </si>
  <si>
    <t>LAADEEIKKERAKSLSVFGGLVSPKLRGAQQ</t>
  </si>
  <si>
    <t>AKS(0.267)LS(0.733)VFGGLVSPK</t>
  </si>
  <si>
    <t>TVLAADEEIKKERAKSLSVFGGLVSPKLRGA</t>
  </si>
  <si>
    <t>AKS(1)LSVFGGLVSPK</t>
  </si>
  <si>
    <t>RKGKDFSTDTDSEIGSPLSPQLRHRGVSEEK</t>
  </si>
  <si>
    <t>DFSTDTDSEIGS(1)PLSPQLR</t>
  </si>
  <si>
    <t>KDFSTDTDSEIGSPLSPQLRHRGVSEEKPSA</t>
  </si>
  <si>
    <t>DFSTDTDSEIGSPLS(1)PQLR</t>
  </si>
  <si>
    <t>AT1G20880.3;AT1G20880.2;AT1G20880.1</t>
  </si>
  <si>
    <t>124;124;124</t>
  </si>
  <si>
    <t>AT1G20880.3</t>
  </si>
  <si>
    <t>QYAVIPHAPGRVRPPSPYVGSVQSPRGLHFG</t>
  </si>
  <si>
    <t>VRPPS(0.963)PY(0.037)VGSVQSPR</t>
  </si>
  <si>
    <t>132;132;132</t>
  </si>
  <si>
    <t>PGRVRPPSPYVGSVQSPRGLHFGSHPYHQPP</t>
  </si>
  <si>
    <t>VRPPSPYVGSVQS(1)PR</t>
  </si>
  <si>
    <t>AVIPHAPGRVRPPSPYVGSVQSPRGLHFGSH</t>
  </si>
  <si>
    <t>VRPPS(0.481)PY(0.518)VGS(0.001)VQSPR</t>
  </si>
  <si>
    <t>77;77</t>
  </si>
  <si>
    <t>AT1G20910.1</t>
  </si>
  <si>
    <t>VVDHSERKTRRVQMLSPKTEGENAKKRKTWL</t>
  </si>
  <si>
    <t>VQMLS(1)PK</t>
  </si>
  <si>
    <t>GEVTAPAVKDKGLISTPKHKKLKSIGLQKHK</t>
  </si>
  <si>
    <t>GLIS(0.002)T(0.998)PK</t>
  </si>
  <si>
    <t>HKKLKSIGLQKHKQQTSMDHVVTNEADKQLA</t>
  </si>
  <si>
    <t>QQT(0.5)S(0.5)MDHVVTNEADK</t>
  </si>
  <si>
    <t>SGEVTAPAVKDKGLISTPKHKKLKSIGLQKH</t>
  </si>
  <si>
    <t>DKGLIS(0.657)T(0.343)PK</t>
  </si>
  <si>
    <t>AARAMQGWHAQRLVGSGEVTAPAVKDKGLIS</t>
  </si>
  <si>
    <t>LVGS(1)GEVTAPAVK</t>
  </si>
  <si>
    <t>285;285</t>
  </si>
  <si>
    <t>KKLKSIGLQKHKQQTSMDHVVTNEADKQLAA</t>
  </si>
  <si>
    <t>QQT(0.13)S(0.868)MDHVVT(0.002)NEADK</t>
  </si>
  <si>
    <t>AT1G20920.7;AT1G20920.6;AT1G20920.5;AT1G20920.4;AT1G20920.3;AT1G20920.1</t>
  </si>
  <si>
    <t>8;8;8;8;8;8</t>
  </si>
  <si>
    <t>AT1G20920.7</t>
  </si>
  <si>
    <t>________MEVEKSKYRSEDLDVVEEEADLK</t>
  </si>
  <si>
    <t>Y(0.5)RS(0.5)EDLDVVEEEADLKK</t>
  </si>
  <si>
    <t>GESDDEEGHPEEKSETEMDVDEETKPENDGD</t>
  </si>
  <si>
    <t>S(0.335)ET(0.665)EMDVDEETKPENDGDAK</t>
  </si>
  <si>
    <t>324;324;324;324;324;324</t>
  </si>
  <si>
    <t>GNEPKAGKAWTLEGESDDEEGHPEEKSETEM</t>
  </si>
  <si>
    <t>AWTLEGES(1)DDEEGHPEEK</t>
  </si>
  <si>
    <t>210;210;210;210;210;210</t>
  </si>
  <si>
    <t>RNRERERSREVGNEESDDDVKRDLKRRRKEG</t>
  </si>
  <si>
    <t>S(1)REVGNEES(1)DDDVKR</t>
  </si>
  <si>
    <t>AT1G20920.7;AT1G20920.6;AT1G20920.5;AT1G20920.4;AT1G20920.3;AT1G20920.1;AT1G20920.2</t>
  </si>
  <si>
    <t>962;962;962;962;962;962;624</t>
  </si>
  <si>
    <t>AKKAQAKEYGFEEDKSDSEDENDVVRKAGGG</t>
  </si>
  <si>
    <t>EYGFEEDKS(1)DSEDENDVVR</t>
  </si>
  <si>
    <t>964;964;964;964;964;964;626</t>
  </si>
  <si>
    <t>KAQAKEYGFEEDKSDSEDENDVVRKAGGGEI</t>
  </si>
  <si>
    <t>EY(0.001)GFEEDKS(1)DS(1)EDENDVVRK</t>
  </si>
  <si>
    <t>456;456;456;456;456;456;118</t>
  </si>
  <si>
    <t>DSDSDYSEPKNDDDPSLDEDDEEFMKRVKKT</t>
  </si>
  <si>
    <t>NDDDPS(1)LDEDDEEFMKR</t>
  </si>
  <si>
    <t>335;335;335;335;335;335</t>
  </si>
  <si>
    <t>LEGESDDEEGHPEEKSETEMDVDEETKPEND</t>
  </si>
  <si>
    <t>S(0.918)ET(0.082)EMDVDEETKPENDGDAK</t>
  </si>
  <si>
    <t>202;202;202;202;202;202</t>
  </si>
  <si>
    <t>REKERGSRRNRERERSREVGNEESDDDVKRD</t>
  </si>
  <si>
    <t>57;57;57;57;57;57</t>
  </si>
  <si>
    <t>EKRREKDRRKKRVKSSDSEDDYDRDDDEERE</t>
  </si>
  <si>
    <t>VKS(1)S(1)DS(1)EDDYDRDDDEER</t>
  </si>
  <si>
    <t>59;59;59;59;59;59</t>
  </si>
  <si>
    <t>RREKDRRKKRVKSSDSEDDYDRDDDEEREKR</t>
  </si>
  <si>
    <t>1160;1160;1160;1160;1160;1160;822</t>
  </si>
  <si>
    <t>EDITNQAMSSLPGGASGRYSVL_________</t>
  </si>
  <si>
    <t>VLEDITNQAMSS(0.003)LPGGAS(0.997)GR</t>
  </si>
  <si>
    <t>10;10;10;10;10;10</t>
  </si>
  <si>
    <t>______MEVEKSKYRSEDLDVVEEEADLKKS</t>
  </si>
  <si>
    <t>Y(0.016)RS(0.984)EDLDVVEEEADLKK</t>
  </si>
  <si>
    <t>AT1G20920;AT3G09620</t>
  </si>
  <si>
    <t>Q8H0U8;A0A1I9LRR1;Q9SF41</t>
  </si>
  <si>
    <t>AT1G20920.7;AT1G20920.6;AT1G20920.5;AT1G20920.4;AT1G20920.3;AT1G20920.1;AT1G20920.2;AT3G09620.1;AT3G09620.2</t>
  </si>
  <si>
    <t>444;444;444;444;444;444;106;311;312</t>
  </si>
  <si>
    <t>FNKALGRIIQGEDSDSDYSEPKNDDDPSLDE;NKAALGRIIQGEDSDSDYSEPKSDDDPSLDE</t>
  </si>
  <si>
    <t>IIQGEDS(0.996)DS(0.998)DY(0.004)S(0.002)EPK</t>
  </si>
  <si>
    <t>442;442;442;442;442;442;104;309;310</t>
  </si>
  <si>
    <t>GFNKAALGRIIQGEDSDSDYSEPKSDDDPSL;KGFNKALGRIIQGEDSDSDYSEPKNDDDPSL</t>
  </si>
  <si>
    <t>IIQGEDS(1)DS(0.998)DY(0.001)S(0.001)EPK</t>
  </si>
  <si>
    <t>GETAINSTSSTMPLISPKVEVAEQVGTWGKV</t>
  </si>
  <si>
    <t>MLANPAGETAINSTSST(0.001)MPLIS(0.999)PK</t>
  </si>
  <si>
    <t>AT1G20950;AT1G76550</t>
  </si>
  <si>
    <t>Phosphofructokinase family protein;Phosphofructokinase family protein</t>
  </si>
  <si>
    <t>Q9SYP2;Q9C9K3</t>
  </si>
  <si>
    <t>AT1G20950.1;AT1G76550.1</t>
  </si>
  <si>
    <t>____MDSDFGIPRELSPLQQLRSQYHPELPP;____MDSDFGIPRELSPLQQLRSQYKPELPP</t>
  </si>
  <si>
    <t>ELS(1)PLQQLR</t>
  </si>
  <si>
    <t>384;384</t>
  </si>
  <si>
    <t>FLPPFIKKQLLLHPESDDSAQLSQIETEKLL</t>
  </si>
  <si>
    <t>QLLLHPES(0.516)DDS(0.484)AQLSQIETEK</t>
  </si>
  <si>
    <t>PFIKKQLLLHPESDDSAQLSQIETEKLLAYL</t>
  </si>
  <si>
    <t>QLLLHPES(0.482)DDS(0.518)AQLSQIETEK</t>
  </si>
  <si>
    <t>NNVEEPEVEIESDSETDVEGHQGDKIEAQEK</t>
  </si>
  <si>
    <t>NNVEEPEVEIES(0.611)DS(0.72)ET(0.67)DVEGHQGDKIEAQEK</t>
  </si>
  <si>
    <t>SVENGHPPVESELERSSDVPFTSVAEKVNAS</t>
  </si>
  <si>
    <t>S(0.5)S(0.5)DVPFTSVAEK</t>
  </si>
  <si>
    <t>VENGHPPVESELERSSDVPFTSVAEKVNASD</t>
  </si>
  <si>
    <t>PKEVSEMEESDVKERSSINTDEEVATASVAS</t>
  </si>
  <si>
    <t>S(0.5)S(0.5)INTDEEVATASVASEIK</t>
  </si>
  <si>
    <t>KEVSEMEESDVKERSSINTDEEVATASVASE</t>
  </si>
  <si>
    <t>VSQDSQTLEKSELESTDDGPEEVVEIPKSEV</t>
  </si>
  <si>
    <t>SELES(0.44)T(0.56)DDGPEEVVEIPK</t>
  </si>
  <si>
    <t>IDREVNCGSEVNVTKTTPVAVREDIPPKEVS</t>
  </si>
  <si>
    <t>EVNCGSEVNVT(0.008)KT(0.613)T(0.378)PVAVR</t>
  </si>
  <si>
    <t>DKIEAQEKSDRDLDVSQDLKLNENVEKHPVD</t>
  </si>
  <si>
    <t>DLDVS(1)QDLK</t>
  </si>
  <si>
    <t>___MPVEVERDQGEVSVKVDFENATEIKPEV</t>
  </si>
  <si>
    <t>DQGEVS(1)VKVDFENATEIKPEVVVSATK</t>
  </si>
  <si>
    <t>QPSGKDSVVENGNSKSESEDSKMQSEIGAVD</t>
  </si>
  <si>
    <t>DSVVENGNS(0.005)KS(0.989)ES(0.005)EDSK</t>
  </si>
  <si>
    <t>EGKVESKEEVEQLHDSEVGSKDLTKNNVEEP</t>
  </si>
  <si>
    <t>EEVEQLHDS(1)EVGS(1)K</t>
  </si>
  <si>
    <t>ESKEEVEQLHDSEVGSKDLTKNNVEEPEVEI</t>
  </si>
  <si>
    <t>TPREIETPKKQTVEESQQMKKSHKPSSQFLK</t>
  </si>
  <si>
    <t>KQTVEES(1)QQMK</t>
  </si>
  <si>
    <t>KERSSINTDEEVATASVASEIKTCAQDLESK</t>
  </si>
  <si>
    <t>SSINTDEEVAT(0.021)AS(0.952)VAS(0.027)EIK</t>
  </si>
  <si>
    <t>SSINTDEEVATASVASEIKTCAQDLESKVVT</t>
  </si>
  <si>
    <t>SSINTDEEVATAS(0.001)VAS(0.999)EIK</t>
  </si>
  <si>
    <t>VENNGKEVAKPTEQKSQTTKSKKAVKPDQPP</t>
  </si>
  <si>
    <t>EVAKPT(0.028)EQKS(0.744)QT(0.114)T(0.114)K</t>
  </si>
  <si>
    <t>QHISSEVKEVLDAPASEEISDAVIVAKDNGS</t>
  </si>
  <si>
    <t>EVLDAPAS(1)EEISDAVIVAK</t>
  </si>
  <si>
    <t>SIIEDGEIDREVNCGSEVNVTKTTPVAVRED</t>
  </si>
  <si>
    <t>EVNCGS(0.996)EVNVT(0.004)K</t>
  </si>
  <si>
    <t>EAVPAQKEKVVKFEGSKVENNGKEVAKPTEQ</t>
  </si>
  <si>
    <t>FEGS(1)KVENNGK</t>
  </si>
  <si>
    <t>QDLKLNENVEKHPVDSDEVRESELVSAKVSP</t>
  </si>
  <si>
    <t>LNENVEKHPVDS(1)DEVR</t>
  </si>
  <si>
    <t>GSESDEISGLVEKLPSHALHEVVSSANDTSV</t>
  </si>
  <si>
    <t>LPS(0.992)HALHEVVS(0.008)SANDTSVIVSDDTK</t>
  </si>
  <si>
    <t>GLVEKLPSHALHEVVSSANDTSVIVSDDTKS</t>
  </si>
  <si>
    <t>LPS(0.971)HALHEVVS(0.509)S(0.509)ANDT(0.008)S(0.004)VIVSDDTK</t>
  </si>
  <si>
    <t>LVEKLPSHALHEVVSSANDTSVIVSDDTKSQ</t>
  </si>
  <si>
    <t>LPSHALHEVVS(0.068)S(0.932)ANDTSVIVSDDTK</t>
  </si>
  <si>
    <t>PPRITYAPRTDKLRTSSDRAEKHEAVPAQKE</t>
  </si>
  <si>
    <t>T(0.023)S(0.762)S(0.215)DRAEKHEAVPAQK</t>
  </si>
  <si>
    <t>PRITYAPRTDKLRTSSDRAEKHEAVPAQKEK</t>
  </si>
  <si>
    <t>TS(0.003)S(0.997)DRAEKHEAVPAQK</t>
  </si>
  <si>
    <t>DLTKNNVEEPEVEIESDSETDVEGHQGDKIE</t>
  </si>
  <si>
    <t>NNVEEPEVEIES(0.995)DS(0.004)ETDVEGHQGDK</t>
  </si>
  <si>
    <t>TKNNVEEPEVEIESDSETDVEGHQGDKIEAQ</t>
  </si>
  <si>
    <t>NNVEEPEVEIES(0.824)DS(0.856)ET(0.321)DVEGHQGDKIEAQEK</t>
  </si>
  <si>
    <t>AAQSIKQCAEAHVAPSIIEDGEIDREVNCGS</t>
  </si>
  <si>
    <t>QCAEAHVAPS(1)IIEDGEIDR</t>
  </si>
  <si>
    <t>DASDPTCDQGGKQHISSEVKEVLDAPASEEI</t>
  </si>
  <si>
    <t>QHIS(0.65)S(0.35)EVK</t>
  </si>
  <si>
    <t>GVSQDSQTLEKSELESTDDGPEEVVEIPKSE</t>
  </si>
  <si>
    <t>SELES(0.998)T(0.002)DDGPEEVVEIPK</t>
  </si>
  <si>
    <t>GPEEVVEIPKSEVEDSLEKSVDQQHPGNGHL</t>
  </si>
  <si>
    <t>SEVEDS(0.544)LEKS(0.456)VDQQHPGNGHLESGLEGK</t>
  </si>
  <si>
    <t>VVEIPKSEVEDSLEKSVDQQHPGNGHLESGL</t>
  </si>
  <si>
    <t>S(1)VDQQHPGNGHLESGLEGK</t>
  </si>
  <si>
    <t>EKSVDQQHPGNGHLESGLEGKVESKEEVEQL</t>
  </si>
  <si>
    <t>SVDQQHPGNGHLES(1)GLEGK</t>
  </si>
  <si>
    <t>QTVEESQQMKKSHKPSSQFLKQNKSKSVPLP</t>
  </si>
  <si>
    <t>SHKPS(0.916)S(0.084)QFLK</t>
  </si>
  <si>
    <t>TVEESQQMKKSHKPSSQFLKQNKSKSVPLPL</t>
  </si>
  <si>
    <t>SHKPS(0.134)S(0.866)QFLK</t>
  </si>
  <si>
    <t>SHKPSSQFLKQNKSKSVPLPLRNRGSKRKLR</t>
  </si>
  <si>
    <t>S(1)VPLPLR</t>
  </si>
  <si>
    <t>NTRSTFRRLGTLDGRSLGPDEEPPRITYAPR</t>
  </si>
  <si>
    <t>S(1)LGPDEEPPR</t>
  </si>
  <si>
    <t>EKDLKEGENVKVDAPSIADDDVLGVSQDSQT</t>
  </si>
  <si>
    <t>VDAPS(1)IADDDVLGVSQDSQTLEK</t>
  </si>
  <si>
    <t>APSIADDDVLGVSQDSQTLEKSELESTDDGP</t>
  </si>
  <si>
    <t>VDAPSIADDDVLGVSQDS(0.92)QT(0.08)LEK</t>
  </si>
  <si>
    <t>RQEIEALQSMISRVKSAASVDDIDSRVRNME</t>
  </si>
  <si>
    <t>VKS(1)AASVDDIDSR</t>
  </si>
  <si>
    <t>EIKTCAQDLESKVVTSTDTIHTGAKDCVDSQ</t>
  </si>
  <si>
    <t>VVT(0.001)S(0.995)T(0.005)DTIHTGAK</t>
  </si>
  <si>
    <t>EVEQLHDSEVGSKDLTKNNVEEPEVEIESDS</t>
  </si>
  <si>
    <t>EEVEQLHDS(0.002)EVGS(0.331)KDLT(0.667)K</t>
  </si>
  <si>
    <t>IPTAETVVETPREIETPKKQTVEESQQMKKS</t>
  </si>
  <si>
    <t>EIET(1)PKK</t>
  </si>
  <si>
    <t>TVVETPREIETPKKQTVEESQQMKKSHKPSS</t>
  </si>
  <si>
    <t>EIET(0.473)PKKQT(0.516)VEES(0.011)QQMK</t>
  </si>
  <si>
    <t>SEMEESDVKERSSINTDEEVATASVASEIKT</t>
  </si>
  <si>
    <t>SSINT(1)DEEVATASVASEIK</t>
  </si>
  <si>
    <t>DVKERSSINTDEEVATASVASEIKTCAQDLE</t>
  </si>
  <si>
    <t>SSINTDEEVAT(0.994)AS(0.006)VASEIK</t>
  </si>
  <si>
    <t>DREVNCGSEVNVTKTTPVAVREDIPPKEVSE</t>
  </si>
  <si>
    <t>EVNCGSEVNVTKT(0.047)T(0.952)PVAVR</t>
  </si>
  <si>
    <t>LGPDEEPPRITYAPRTDKLRTSSDRAEKHEA</t>
  </si>
  <si>
    <t>ITYAPRT(1)DKLR</t>
  </si>
  <si>
    <t>TATENPIPTAETVVETPREIETPKKQTVEES</t>
  </si>
  <si>
    <t>KGIFTSEETATENPIPTAET(0.002)VVET(0.998)PR</t>
  </si>
  <si>
    <t>VTELVSGKEEIEKSATPEEEEPPKLTKEEEE</t>
  </si>
  <si>
    <t>SAT(1)PEEEEPPK</t>
  </si>
  <si>
    <t>TCAQDLESKVVTSTDTIHTGAKDCVDSQPAE</t>
  </si>
  <si>
    <t>VVTS(0.001)T(0.009)DT(0.99)IHTGAK</t>
  </si>
  <si>
    <t>QDLESKVVTSTDTIHTGAKDCVDSQPAENKE</t>
  </si>
  <si>
    <t>VVTSTDT(0.001)IHT(0.999)GAK</t>
  </si>
  <si>
    <t>__________MMRTKSIVINSNSKNDTSTIS</t>
  </si>
  <si>
    <t>T(0.001)KS(0.999)IVINSNSK</t>
  </si>
  <si>
    <t>AT1G21000.2;AT1G21000.1</t>
  </si>
  <si>
    <t>187;190</t>
  </si>
  <si>
    <t>AT1G21000.2</t>
  </si>
  <si>
    <t>TPTKMRKTNAFNRLMSGLSISTVRFDDYGPN</t>
  </si>
  <si>
    <t>LMS(1)GLSISTVR</t>
  </si>
  <si>
    <t>167;170</t>
  </si>
  <si>
    <t>SLKGKHGREYLGGSESDEATTPTKMRKTNAF</t>
  </si>
  <si>
    <t>EYLGGS(1)ES(1)DEATTPTK</t>
  </si>
  <si>
    <t>222;225</t>
  </si>
  <si>
    <t>SSSSGDEGGFSFSPGTPPIYNHRNSSRRKGV</t>
  </si>
  <si>
    <t>SSSSGDEGGFSFS(0.001)PGT(0.999)PPIYNHR</t>
  </si>
  <si>
    <t>172;175</t>
  </si>
  <si>
    <t>HGREYLGGSESDEATTPTKMRKTNAFNRLMS</t>
  </si>
  <si>
    <t>EYLGGSESDEAT(0.015)T(0.948)PT(0.037)K</t>
  </si>
  <si>
    <t>165;168</t>
  </si>
  <si>
    <t>TFSLKGKHGREYLGGSESDEATTPTKMRKTN</t>
  </si>
  <si>
    <t>219;222</t>
  </si>
  <si>
    <t>DQRSSSSGDEGGFSFSPGTPPIYNHRNSSRR</t>
  </si>
  <si>
    <t>SSSSGDEGGFSFS(0.999)PGT(0.001)PPIYNHR</t>
  </si>
  <si>
    <t>193;196</t>
  </si>
  <si>
    <t>KTNAFNRLMSGLSISTVRFDDYGPNGDQRSS</t>
  </si>
  <si>
    <t>LMSGLS(0.009)IS(0.344)T(0.647)VR</t>
  </si>
  <si>
    <t>190;193</t>
  </si>
  <si>
    <t>KMRKTNAFNRLMSGLSISTVRFDDYGPNGDQ</t>
  </si>
  <si>
    <t>LMSGLS(0.994)IS(0.005)T(0.001)VR</t>
  </si>
  <si>
    <t>192;195</t>
  </si>
  <si>
    <t>RKTNAFNRLMSGLSISTVRFDDYGPNGDQRS</t>
  </si>
  <si>
    <t>LMSGLS(0.013)IS(0.805)T(0.182)VR</t>
  </si>
  <si>
    <t>209;212</t>
  </si>
  <si>
    <t>VRFDDYGPNGDQRSSSSGDEGGFSFSPGTPP</t>
  </si>
  <si>
    <t>SSS(0.984)S(0.016)GDEGGFSFSPGTPPIYNHR</t>
  </si>
  <si>
    <t>210;213</t>
  </si>
  <si>
    <t>RFDDYGPNGDQRSSSSGDEGGFSFSPGTPPI</t>
  </si>
  <si>
    <t>SSS(0.161)S(0.839)GDEGGFSFSPGTPPIYNHR</t>
  </si>
  <si>
    <t>171;174</t>
  </si>
  <si>
    <t>KHGREYLGGSESDEATTPTKMRKTNAFNRLM</t>
  </si>
  <si>
    <t>EY(0.018)LGGS(0.871)ES(0.084)DEAT(0.506)T(0.416)PT(0.104)K</t>
  </si>
  <si>
    <t>174;177</t>
  </si>
  <si>
    <t>REYLGGSESDEATTPTKMRKTNAFNRLMSGL</t>
  </si>
  <si>
    <t>EYLGGSESDEAT(0.016)T(0.247)PT(0.736)K</t>
  </si>
  <si>
    <t>248;236</t>
  </si>
  <si>
    <t>AT1G21060.1</t>
  </si>
  <si>
    <t>SPSSVSSKATFDSLNSRHEERKEANVPGVVV</t>
  </si>
  <si>
    <t>ATFDS(0.003)LNS(0.997)R</t>
  </si>
  <si>
    <t>VIVASPSRFSTYTKPSLSIEKRLLTYQDSNC</t>
  </si>
  <si>
    <t>FSTYT(0.002)KPS(0.708)LS(0.291)IEK</t>
  </si>
  <si>
    <t>VASPSRFSTYTKPSLSIEKRLLTYQDSNCNV</t>
  </si>
  <si>
    <t>FSTYTKPS(0.039)LS(0.961)IEKR</t>
  </si>
  <si>
    <t>232;220</t>
  </si>
  <si>
    <t>LSSKARINSCLQASPSSPSSVSSKATFDSLN</t>
  </si>
  <si>
    <t>INSCLQAS(0.001)PS(0.733)S(0.228)PS(0.03)S(0.007)VSSK</t>
  </si>
  <si>
    <t>233;221</t>
  </si>
  <si>
    <t>SSKARINSCLQASPSSPSSVSSKATFDSLNS</t>
  </si>
  <si>
    <t>INSCLQASPS(0.017)S(0.916)PS(0.047)S(0.017)VS(0.002)SK</t>
  </si>
  <si>
    <t>SSPRNSEKKQNVIVASPSRFSTYTKPSLSIE</t>
  </si>
  <si>
    <t>KQNVIVAS(1)PSR</t>
  </si>
  <si>
    <t>KPSLSIEKRLLTYQDSNCNVTPKSSEDLRKE</t>
  </si>
  <si>
    <t>LLTYQDS(0.996)NCNVT(0.004)PK</t>
  </si>
  <si>
    <t>IEKRLLTYQDSNCNVTPKSSEDLRKEIASLE</t>
  </si>
  <si>
    <t>LLTYQDS(0.001)NCNVT(0.999)PK</t>
  </si>
  <si>
    <t>KQRKSKVIPHGKHSMTEDEIKLLKEGIEHMD</t>
  </si>
  <si>
    <t>VIPHGKHS(0.405)MT(0.595)EDEIK</t>
  </si>
  <si>
    <t>LEKQRKSKVIPHGKHSMTEDEIKLLKEGIEH</t>
  </si>
  <si>
    <t>HS(1)MTEDEIK</t>
  </si>
  <si>
    <t>AT1G21080.1;AT1G21080.2</t>
  </si>
  <si>
    <t>352;265</t>
  </si>
  <si>
    <t>AT1G21080.1</t>
  </si>
  <si>
    <t>HDHSSTSPKSDEASRSTVGPQEPQSPYVEAP</t>
  </si>
  <si>
    <t>S(0.5)T(0.5)VGPQEPQSPYVEAPK</t>
  </si>
  <si>
    <t>353;266</t>
  </si>
  <si>
    <t>DHSSTSPKSDEASRSTVGPQEPQSPYVEAPK</t>
  </si>
  <si>
    <t>AT1G21080.1;AT1G21080.3;AT1G21080.2</t>
  </si>
  <si>
    <t>342;342;255</t>
  </si>
  <si>
    <t>LHKLNGNGQEHDHSSTSPKSDEASRSTVGPQ</t>
  </si>
  <si>
    <t>LNGNGQEHDHS(0.035)S(0.145)T(0.598)S(0.223)PK</t>
  </si>
  <si>
    <t>317;317;230</t>
  </si>
  <si>
    <t>GLKTLGKIFQKNKIASESDPLVRAELHKLNG</t>
  </si>
  <si>
    <t>IAS(1)ESDPLVR</t>
  </si>
  <si>
    <t>319;319;232</t>
  </si>
  <si>
    <t>KTLGKIFQKNKIASESDPLVRAELHKLNGNG</t>
  </si>
  <si>
    <t>IASES(1)DPLVR</t>
  </si>
  <si>
    <t>343;343;256</t>
  </si>
  <si>
    <t>HKLNGNGQEHDHSSTSPKSDEASRSTVGPQE</t>
  </si>
  <si>
    <t>LNGNGQEHDHS(0.003)S(0.011)T(0.04)S(0.943)PKS(0.003)DEASR</t>
  </si>
  <si>
    <t>346;346;259</t>
  </si>
  <si>
    <t>NGNGQEHDHSSTSPKSDEASRSTVGPQEPQS</t>
  </si>
  <si>
    <t>LNGNGQEHDHS(0.126)S(0.135)T(0.144)S(0.618)PKS(0.921)DEAS(0.056)R</t>
  </si>
  <si>
    <t>361;274</t>
  </si>
  <si>
    <t>SDEASRSTVGPQEPQSPYVEAPKLGEEQINY</t>
  </si>
  <si>
    <t>STVGPQEPQS(1)PYVEAPK</t>
  </si>
  <si>
    <t>AT1G21080.1;AT1G21080.3</t>
  </si>
  <si>
    <t>__MVKETEFYDVLGVSPTATEAEIKKAYYIK</t>
  </si>
  <si>
    <t>VKETEFYDVLGVS(0.858)PT(0.123)AT(0.019)EAEIKK</t>
  </si>
  <si>
    <t>GTKLCEKPKAEEIDFSARKKKLKSKKGGSVS</t>
  </si>
  <si>
    <t>AEEIDFS(1)AR</t>
  </si>
  <si>
    <t>EDVWDAKTNFTIKGDSDDEEEKPQPVFKKGL</t>
  </si>
  <si>
    <t>GDS(1)DDEEEKPQPVFK</t>
  </si>
  <si>
    <t>AT1G21200.2;AT1G21200.1</t>
  </si>
  <si>
    <t>AT1G21200.2</t>
  </si>
  <si>
    <t>NMSMSEQQKAEREKNSVSDDDEPSFTEEGGD</t>
  </si>
  <si>
    <t>EKNS(0.654)VS(0.333)DDDEPS(0.013)FTEEGGDGVHNEANR</t>
  </si>
  <si>
    <t>NHYGGGGGPLKKIRPSLSHEDGDHPSHVNSL</t>
  </si>
  <si>
    <t>IRPS(0.702)LS(0.298)HEDGDHPSHVNSLECNK</t>
  </si>
  <si>
    <t>86;86</t>
  </si>
  <si>
    <t>SMSEQQKAEREKNSVSDDDEPSFTEEGGDGV</t>
  </si>
  <si>
    <t>EKNSVS(1)DDDEPSFTEEGGDGVHNEANR</t>
  </si>
  <si>
    <t>326;326</t>
  </si>
  <si>
    <t>YGGGGGPLKKIRPSLSHEDGDHPSHVNSLEC</t>
  </si>
  <si>
    <t>IRPS(0.229)LS(0.771)HEDGDHPSHVNSLECNK</t>
  </si>
  <si>
    <t>AT1G21370.2;AT1G21370.1</t>
  </si>
  <si>
    <t>AT1G21370.2</t>
  </si>
  <si>
    <t>SYPIGSSKAFHAYSRSGDFDLESGGTIRKSR</t>
  </si>
  <si>
    <t>S(1)GDFDLESGGTIRK</t>
  </si>
  <si>
    <t>KRPEYFQHNVPQHSSSASESSYDDLLGQSRN</t>
  </si>
  <si>
    <t>RPEYFQHNVPQHS(0.016)S(0.096)S(0.602)AS(0.286)ESSYDDLLGQSR</t>
  </si>
  <si>
    <t>PPAPWETQEPRKYPPSMSARTNKRPEYFQHN</t>
  </si>
  <si>
    <t>KYPPS(0.799)MS(0.201)AR</t>
  </si>
  <si>
    <t>APWETQEPRKYPPSMSARTNKRPEYFQHNVP</t>
  </si>
  <si>
    <t>KYPPS(0.068)MS(0.932)AR</t>
  </si>
  <si>
    <t>SESSYDDLLGQSRNLSLNPTASAAPVTPPKK</t>
  </si>
  <si>
    <t>NLS(1)LNPTASAAPVTPPK</t>
  </si>
  <si>
    <t>DLLGQSRNLSLNPTASAAPVTPPKKDDKPED</t>
  </si>
  <si>
    <t>NLSLNPT(0.02)AS(0.979)AAPVT(0.001)PPK</t>
  </si>
  <si>
    <t>TNKRPEYFQHNVPQHSSSASESSYDDLLGQS</t>
  </si>
  <si>
    <t>RPEYFQHNVPQHS(0.893)S(0.045)S(0.058)AS(0.003)ESSYDDLLGQSR</t>
  </si>
  <si>
    <t>PEYFQHNVPQHSSSASESSYDDLLGQSRNLS</t>
  </si>
  <si>
    <t>RPEYFQHNVPQHS(0.003)S(0.001)S(0.003)AS(0.979)ES(0.011)S(0.004)YDDLLGQSR</t>
  </si>
  <si>
    <t>YFQHNVPQHSSSASESSYDDLLGQSRNLSLN</t>
  </si>
  <si>
    <t>RPEYFQHNVPQHS(0.002)S(0.002)S(0.002)AS(0.008)ES(0.513)S(0.423)Y(0.049)DDLLGQSR</t>
  </si>
  <si>
    <t>FQHNVPQHSSSASESSYDDLLGQSRNLSLNP</t>
  </si>
  <si>
    <t>RPEYFQHNVPQHSSSASES(0.183)S(0.814)Y(0.003)DDLLGQSR</t>
  </si>
  <si>
    <t>DYSAPIFDEPVPQSKSPEHALFTKPVYDQTE</t>
  </si>
  <si>
    <t>S(1)PEHALFTKPVYDQTEQLPPAPWETQEPR</t>
  </si>
  <si>
    <t>ILFKDLMDFAKTRTSSSSSSKPNNQNNKPF_</t>
  </si>
  <si>
    <t>TSS(0.997)S(0.002)SSSKPNNQNNKPF</t>
  </si>
  <si>
    <t>LFKDLMDFAKTRTSSSSSSKPNNQNNKPF__</t>
  </si>
  <si>
    <t>T(0.001)S(0.002)S(0.145)S(0.669)S(0.145)S(0.031)S(0.008)KPNNQNNKPF</t>
  </si>
  <si>
    <t>FKDLMDFAKTRTSSSSSSKPNNQNNKPF___</t>
  </si>
  <si>
    <t>T(0.003)S(0.003)S(0.068)S(0.373)S(0.524)S(0.024)S(0.006)KPNNQNNKPF</t>
  </si>
  <si>
    <t>KDLMDFAKTRTSSSSSSKPNNQNNKPF____</t>
  </si>
  <si>
    <t>TSS(0.062)S(0.053)S(0.14)S(0.572)S(0.173)KPNNQNNKPF</t>
  </si>
  <si>
    <t>SRNLSLNPTASAAPVTPPKKDDKPEDILFKD</t>
  </si>
  <si>
    <t>NLSLNPTASAAPVT(1)PPKK</t>
  </si>
  <si>
    <t>AT1G21400.3;AT1G21400.1;AT1G21400.5;AT1G21400.4;AT1G21400.2;AT1G21400.6</t>
  </si>
  <si>
    <t>45;120;172;28;28;172</t>
  </si>
  <si>
    <t>AT1G21400.3</t>
  </si>
  <si>
    <t>PCYRVLDEDGRIIPDSDFIPVSEKLAVRMYE</t>
  </si>
  <si>
    <t>IIPDS(0.568)DFIPVS(0.432)EK</t>
  </si>
  <si>
    <t>AT1G21440.2;AT1G21440.1</t>
  </si>
  <si>
    <t>204;204</t>
  </si>
  <si>
    <t>AT1G21440.2</t>
  </si>
  <si>
    <t>IARTDARALSAKTGLSDAIDRANLYMEAGAD</t>
  </si>
  <si>
    <t>TGLS(1)DAIDR</t>
  </si>
  <si>
    <t>253;253</t>
  </si>
  <si>
    <t>RTKGYRLCNMLEGGRTPLHTPDELKEMGFHL</t>
  </si>
  <si>
    <t>LCNMLEGGRT(0.996)PLHT(0.004)PDELK</t>
  </si>
  <si>
    <t>AT1G21480.1</t>
  </si>
  <si>
    <t>_____________MASLTSNKPRNFGAYSHY</t>
  </si>
  <si>
    <t>AS(1)LTSNKPR</t>
  </si>
  <si>
    <t>___________MASLTSNKPRNFGAYSHYAT</t>
  </si>
  <si>
    <t>ASLT(1)SNKPR</t>
  </si>
  <si>
    <t>_____________MSSGELKPFKKKEGSVIP</t>
  </si>
  <si>
    <t>S(0.021)S(0.979)GELKPFK</t>
  </si>
  <si>
    <t>AT1G21580.1;AT1G21580.4;AT1G21580.5;AT1G21580.2;AT1G21580.8;AT1G21580.7;AT1G21580.6;AT1G21580.3;AT1G21580.9</t>
  </si>
  <si>
    <t>917;917;917;917;917;917;917;917;917</t>
  </si>
  <si>
    <t>AT1G21580.1</t>
  </si>
  <si>
    <t>SRGLKTCLLEPNVSLSKDLTDCARESLVEQD</t>
  </si>
  <si>
    <t>TCLLEPNVS(0.314)LS(0.686)K</t>
  </si>
  <si>
    <t>541;541;541;541;541;541;541;541;541</t>
  </si>
  <si>
    <t>KDDINVKHGINTEACSTEEGVIDGNQSTLKS</t>
  </si>
  <si>
    <t>HGINT(0.009)EACS(0.719)T(0.272)EEGVIDGNQSTLK</t>
  </si>
  <si>
    <t>840;840;840;840;840;840;840;840;840</t>
  </si>
  <si>
    <t>NDTSSSLTKVGVKGSSNVLSVERTGGCSHSD</t>
  </si>
  <si>
    <t>GS(0.283)S(0.717)NVLSVER</t>
  </si>
  <si>
    <t>1059;1059;1059;1059;1059;1059;1059;1059;1059</t>
  </si>
  <si>
    <t>EEIQNKISVKANYSNSQDGIKHKEDNCTESV</t>
  </si>
  <si>
    <t>ANYSNS(1)QDGIK</t>
  </si>
  <si>
    <t>1160;1160;1160;1160;1160;1160;1160;1160;1160</t>
  </si>
  <si>
    <t>GGIVAVRRDSVFPCDSLSSSPRLSRPLRSEI</t>
  </si>
  <si>
    <t>DSVFPCDS(0.998)LS(0.016)S(0.169)S(0.817)PR</t>
  </si>
  <si>
    <t>1162;1162;1162;1162;1162;1162;1162;1162;1162</t>
  </si>
  <si>
    <t>IVAVRRDSVFPCDSLSSSPRLSRPLRSEIHV</t>
  </si>
  <si>
    <t>DSVFPCDSLS(0.568)S(0.322)S(0.11)PR</t>
  </si>
  <si>
    <t>1163;1163;1163;1163;1163;1163;1163;1163;1163</t>
  </si>
  <si>
    <t>VAVRRDSVFPCDSLSSSPRLSRPLRSEIHVA</t>
  </si>
  <si>
    <t>RDSVFPCDSLS(0.032)S(0.832)S(0.136)PR</t>
  </si>
  <si>
    <t>1164;1164;1164;1164;1164;1164;1164;1164;1164</t>
  </si>
  <si>
    <t>AVRRDSVFPCDSLSSSPRLSRPLRSEIHVAS</t>
  </si>
  <si>
    <t>DSVFPCDSLS(0.021)S(0.054)S(0.925)PR</t>
  </si>
  <si>
    <t>1220;1220;1220;1220;1220;1220;1220;1220;1220</t>
  </si>
  <si>
    <t>TDIVAGSRDSVFPCNSLSNSQRLSFRQLRSE</t>
  </si>
  <si>
    <t>DSVFPCNS(0.897)LS(0.093)NS(0.01)QR</t>
  </si>
  <si>
    <t>998;998;998;998;998;998;998;998;998</t>
  </si>
  <si>
    <t>TTVCKLSPEDRFGYGSSGAIGSVRSLSIDKN</t>
  </si>
  <si>
    <t>FGYGS(0.989)S(0.011)GAIGSVR</t>
  </si>
  <si>
    <t>378;378;378;378;378;378;378;378;378</t>
  </si>
  <si>
    <t>LGHSDRGLVEKQRGRSPVDLDISFKSNVLVA</t>
  </si>
  <si>
    <t>GRS(1)PVDLDISFK</t>
  </si>
  <si>
    <t>844;844;844;844;844;844;844;844;844</t>
  </si>
  <si>
    <t>SSLTKVGVKGSSNVLSVERTGGCSHSDESDL</t>
  </si>
  <si>
    <t>GS(0.004)S(0.053)NVLS(0.943)VER</t>
  </si>
  <si>
    <t>NPIAPICDGFLKGYCSEGDECRKKHSYNCPV</t>
  </si>
  <si>
    <t>GYCS(1)EGDECR</t>
  </si>
  <si>
    <t>706;706;706;706;706;706;706;706;706</t>
  </si>
  <si>
    <t>GGIEDDNKRIDKNVDSLSPENDSSRGRPMGL</t>
  </si>
  <si>
    <t>IDKNVDS(0.987)LS(0.99)PENDS(0.011)S(0.011)R</t>
  </si>
  <si>
    <t>708;708;708;708;708;708;708;708;708</t>
  </si>
  <si>
    <t>IEDDNKRIDKNVDSLSPENDSSRGRPMGLDS</t>
  </si>
  <si>
    <t>NVDSLS(1)PENDSSR</t>
  </si>
  <si>
    <t>713;713;713;713;713;713;713;713;713</t>
  </si>
  <si>
    <t>KRIDKNVDSLSPENDSSRGRPMGLDSPASLD</t>
  </si>
  <si>
    <t>NVDS(0.003)LS(0.997)PENDS(0.926)S(0.074)R</t>
  </si>
  <si>
    <t>1544;1544;1544;1544;1544;1544;1544;1544;1544</t>
  </si>
  <si>
    <t>PSDSSTSKLSNAIATSSGKCALSYSTDHLTT</t>
  </si>
  <si>
    <t>LSNAIAT(0.098)S(0.65)S(0.252)GK</t>
  </si>
  <si>
    <t>1303;1303;1303;1303;1303;1303;1303;1303;1303</t>
  </si>
  <si>
    <t>GDPIAKLTDITSDVGSQEKDLRNIAKTDTFD</t>
  </si>
  <si>
    <t>LTDITS(0.001)DVGS(0.999)QEK</t>
  </si>
  <si>
    <t>479;479;479;479;479;479;479;479;479</t>
  </si>
  <si>
    <t>NEKEPDSHSTPSSSDSGGKLNKVRFVNGVVQ</t>
  </si>
  <si>
    <t>NEKEPDSHST(0.001)PS(0.005)S(0.015)S(0.058)DS(0.919)GGKLNK</t>
  </si>
  <si>
    <t>398;398;398;398;398;398;398;398;398</t>
  </si>
  <si>
    <t>DISFKSNVLVAKPVASPTSAGIRSGASVTPR</t>
  </si>
  <si>
    <t>PVAS(1)PTSAGIR</t>
  </si>
  <si>
    <t>47;47;47;47;47;47;47;47;47</t>
  </si>
  <si>
    <t>PPLPPPPPPRQSHPESPNLYGRSTQSNGQRQ</t>
  </si>
  <si>
    <t>QSHPES(1)PNLYGR</t>
  </si>
  <si>
    <t>AT1G21580.1;AT1G21580.4;AT1G21580.5;AT1G21580.2;AT1G21580.8;AT1G21580.7;AT1G21580.6;AT1G21580.3</t>
  </si>
  <si>
    <t>1692;1692;1692;1692;1692;1692;1692;1692</t>
  </si>
  <si>
    <t>SAANMVSERPSSSAFSDSAVMRPFKQSKFSL</t>
  </si>
  <si>
    <t>SAANMVSERPSSSAFS(0.968)DS(0.032)AVMRPFK</t>
  </si>
  <si>
    <t>1009;1009;1009;1009;1009;1009;1009;1009;1009</t>
  </si>
  <si>
    <t>FGYGSSGAIGSVRSLSIDKNLEKDSSKVSSC</t>
  </si>
  <si>
    <t>SLS(1)IDKNLEK</t>
  </si>
  <si>
    <t>1346;1346;1346;1346;1346;1346;1346;1346;1346</t>
  </si>
  <si>
    <t>TEIPGGSGVRVSRSYSHADVKFALTHVKEHV</t>
  </si>
  <si>
    <t>SYS(1)HADVK</t>
  </si>
  <si>
    <t>1597;1597;1597;1597;1597;1597;1597;1597;1597</t>
  </si>
  <si>
    <t>DTLKTSDTLIQTGYASDCQQKRNPSDLDSSN</t>
  </si>
  <si>
    <t>TSDTLIQTGYAS(1)DCQQKR</t>
  </si>
  <si>
    <t>1032;1032;1032;1032;1032;1032;1032;1032;1032</t>
  </si>
  <si>
    <t>DSSKVSSCLVSDNSVSPCHISPLVAVNEEIQ</t>
  </si>
  <si>
    <t>VSSCLVSDNS(0.148)VS(0.851)PCHISPLVAVNEEIQNK</t>
  </si>
  <si>
    <t>310;310;310;310;310;310;310;310;310</t>
  </si>
  <si>
    <t>YFDRGRREASNELNRTPRKQVQKKSALLRLE</t>
  </si>
  <si>
    <t>EAS(1)NELNRT(1)PR</t>
  </si>
  <si>
    <t>AT1G21590.2;AT1G21590.1</t>
  </si>
  <si>
    <t>351;391</t>
  </si>
  <si>
    <t>AT1G21590.2</t>
  </si>
  <si>
    <t>SGRFPENVEGLQARISTSCQFFTYKELVSVT</t>
  </si>
  <si>
    <t>IS(0.897)T(0.093)S(0.01)CQFFTYK</t>
  </si>
  <si>
    <t>287;327</t>
  </si>
  <si>
    <t>IPVVQWVLKLPARTNSVVGSSDTKQIGFDSS</t>
  </si>
  <si>
    <t>T(0.055)NS(0.945)VVGSSDTK</t>
  </si>
  <si>
    <t>256;296</t>
  </si>
  <si>
    <t>LPEFRPGWPLLCRVASSDVLASAPRSSSFRK</t>
  </si>
  <si>
    <t>VAS(0.989)S(0.011)DVLASAPR</t>
  </si>
  <si>
    <t>AT1G21610.2;AT1G21610.1;AT1G21610.3;AT1G21610.6;AT1G21610.5;AT1G21610.4</t>
  </si>
  <si>
    <t>364;364;364;364;364;364</t>
  </si>
  <si>
    <t>AT1G21610.2</t>
  </si>
  <si>
    <t>ESRPPAITENQEADTSSQAVKRRLPRDVKLK</t>
  </si>
  <si>
    <t>VVVESRPPAITENQEADT(0.194)S(0.654)S(0.152)QAVK</t>
  </si>
  <si>
    <t>280;280;280;280;280;280</t>
  </si>
  <si>
    <t>SALHQKYSNKSLHQQSTSLLGKSPPNVFAEV</t>
  </si>
  <si>
    <t>SLHQQS(0.698)T(0.151)S(0.151)LLGK</t>
  </si>
  <si>
    <t>216;216;216;216;216;216</t>
  </si>
  <si>
    <t>LSITARKKDQSTAPGSWKTQESPLPSGAQDA</t>
  </si>
  <si>
    <t>DQS(0.003)T(0.257)APGS(0.741)WK</t>
  </si>
  <si>
    <t>94;94;94;94;94;94</t>
  </si>
  <si>
    <t>APGHPVEIETNEQPHSNRFNAVIEKIERLYK</t>
  </si>
  <si>
    <t>IAPGHPVEIET(0.054)NEQPHS(0.946)NRFNAVIEK</t>
  </si>
  <si>
    <t>282;282;282;282;282;282</t>
  </si>
  <si>
    <t>LHQKYSNKSLHQQSTSLLGKSPPNVFAEVTV</t>
  </si>
  <si>
    <t>SLHQQS(0.056)T(0.14)S(0.804)LLGK</t>
  </si>
  <si>
    <t>287;287;287;287;287;287</t>
  </si>
  <si>
    <t>SNKSLHQQSTSLLGKSPPNVFAEVTVVRQKE</t>
  </si>
  <si>
    <t>SLHQQS(0.001)T(0.001)S(0.001)LLGKS(0.998)PPNVFAEVTVVR</t>
  </si>
  <si>
    <t>222;222;222;222;222;222</t>
  </si>
  <si>
    <t>KKDQSTAPGSWKTQESPLPSGAQDANTSVPL</t>
  </si>
  <si>
    <t>T(0.001)QES(0.999)PLPSGAQDANTSVPLDDVK</t>
  </si>
  <si>
    <t>AT1G21630.1;AT1G21630.3;AT1G21630.2;AT1G21630.4</t>
  </si>
  <si>
    <t>1176;1154;1205;1183</t>
  </si>
  <si>
    <t>AT1G21630.1</t>
  </si>
  <si>
    <t>ETPKASLTRFDSIGSTRDSDYSHGFGFDDHD</t>
  </si>
  <si>
    <t>FDSIGS(0.301)T(0.699)R</t>
  </si>
  <si>
    <t>894;894;923;923</t>
  </si>
  <si>
    <t>HDDGESTASAGKTVNYDSHDETDSVSSVNPD</t>
  </si>
  <si>
    <t>T(0.005)VNY(0.661)DS(0.305)HDET(0.03)DSVSSVNPDNGK</t>
  </si>
  <si>
    <t>562;562;562;562</t>
  </si>
  <si>
    <t>AGPKGKPPRPVPLSPSDGMVQPTQPKRKMPV</t>
  </si>
  <si>
    <t>GKPPRPVPLS(0.372)PS(0.628)DGMVQPTQPK</t>
  </si>
  <si>
    <t>1065;1043;1094;1072</t>
  </si>
  <si>
    <t>TPAYSTSDFGGKPFASETPRSDNLFPGRSPF</t>
  </si>
  <si>
    <t>KSYFDDSVPSTPAY(0.034)S(0.033)T(0.033)S(0.033)DFGGKPFAS(0.693)ET(0.173)PR</t>
  </si>
  <si>
    <t>823;823;852;852</t>
  </si>
  <si>
    <t>SKEGEDVSFSDADSKTGKKQSSGEEDSEQSE</t>
  </si>
  <si>
    <t>EGEDVSFS(0.005)DADS(0.258)KT(0.737)GK</t>
  </si>
  <si>
    <t>873;873;902;902</t>
  </si>
  <si>
    <t>VRKGIEADSSPRTKDTRSENGHDDGESTASA</t>
  </si>
  <si>
    <t>DT(0.531)RS(0.469)ENGHDDGESTASAGK</t>
  </si>
  <si>
    <t>902;902;931;931</t>
  </si>
  <si>
    <t>SAGKTVNYDSHDETDSVSSVNPDNGKDKDHG</t>
  </si>
  <si>
    <t>T(0.002)VNY(0.076)DS(0.202)HDET(0.16)DS(0.54)VS(0.015)S(0.005)VNPDNGK</t>
  </si>
  <si>
    <t>841;841;870;870</t>
  </si>
  <si>
    <t>KQSSGEEDSEQSEGKTSDVDARDKNGSLDDS</t>
  </si>
  <si>
    <t>KQSSGEEDSEQS(0.001)EGKT(0.579)S(0.421)DVDAR</t>
  </si>
  <si>
    <t>1172;1150;1201;1179</t>
  </si>
  <si>
    <t>NNASETPKASLTRFDSIGSTRDSDYSHGFGF</t>
  </si>
  <si>
    <t>FDS(1)IGSTR</t>
  </si>
  <si>
    <t>1175;1153;1204;1182</t>
  </si>
  <si>
    <t>SETPKASLTRFDSIGSTRDSDYSHGFGFDDH</t>
  </si>
  <si>
    <t>FDS(1)IGS(0.871)T(0.129)R</t>
  </si>
  <si>
    <t>856;856;885;885</t>
  </si>
  <si>
    <t>TSDVDARDKNGSLDDSKVRKGIEADSSPRTK</t>
  </si>
  <si>
    <t>DKNGSLDDS(1)KVR</t>
  </si>
  <si>
    <t>875;875;904;904</t>
  </si>
  <si>
    <t>KGIEADSSPRTKDTRSENGHDDGESTASAGK</t>
  </si>
  <si>
    <t>S(1)ENGHDDGESTASAGK</t>
  </si>
  <si>
    <t>887;887;916;916</t>
  </si>
  <si>
    <t>DTRSENGHDDGESTASAGKTVNYDSHDETDS</t>
  </si>
  <si>
    <t>SENGHDDGEST(0.001)AS(0.999)AGK</t>
  </si>
  <si>
    <t>815;815;844;844</t>
  </si>
  <si>
    <t>WRKEVDVSSKEGEDVSFSDADSKTGKKQSSG</t>
  </si>
  <si>
    <t>EGEDVS(1)FSDADSK</t>
  </si>
  <si>
    <t>817;817;846;846</t>
  </si>
  <si>
    <t>KEVDVSSKEGEDVSFSDADSKTGKKQSSGEE</t>
  </si>
  <si>
    <t>EGEDVSFS(1)DADSK</t>
  </si>
  <si>
    <t>821;821;850;850</t>
  </si>
  <si>
    <t>VSSKEGEDVSFSDADSKTGKKQSSGEEDSEQ</t>
  </si>
  <si>
    <t>EGEDVSFS(0.001)DADS(0.999)K</t>
  </si>
  <si>
    <t>1105;1083;1134;1112</t>
  </si>
  <si>
    <t>AAHDDFSNNSFSRFDSFNSNNNDAFSLSRTD</t>
  </si>
  <si>
    <t>FDS(1)FNS(1)NNNDAFSLSR</t>
  </si>
  <si>
    <t>1108;1086;1137;1115</t>
  </si>
  <si>
    <t>DDFSNNSFSRFDSFNSNNNDAFSLSRTDSMR</t>
  </si>
  <si>
    <t>1117;1095;1146;1124</t>
  </si>
  <si>
    <t>RFDSFNSNNNDAFSLSRTDSMRSTSEPDPFA</t>
  </si>
  <si>
    <t>FDS(0.021)FNS(0.047)NNNDAFS(0.105)LS(0.827)R</t>
  </si>
  <si>
    <t>1137;1115;1166;1144</t>
  </si>
  <si>
    <t>MRSTSEPDPFASRFDSFNYQRYDSFNAQSYD</t>
  </si>
  <si>
    <t>FDS(1)FNYQR</t>
  </si>
  <si>
    <t>866;866;895;895</t>
  </si>
  <si>
    <t>GSLDDSKVRKGIEADSSPRTKDTRSENGHDD</t>
  </si>
  <si>
    <t>KGIEADS(0.998)S(0.002)PR</t>
  </si>
  <si>
    <t>867;867;896;896</t>
  </si>
  <si>
    <t>SLDDSKVRKGIEADSSPRTKDTRSENGHDDG</t>
  </si>
  <si>
    <t>GIEADS(0.015)S(0.985)PR</t>
  </si>
  <si>
    <t>560;560;560;560</t>
  </si>
  <si>
    <t>PPAGPKGKPPRPVPLSPSDGMVQPTQPKRKM</t>
  </si>
  <si>
    <t>GKPPRPVPLS(0.998)PS(0.002)DGMVQPTQPK</t>
  </si>
  <si>
    <t>SANIPAPKINLAATPSPQPRGVLPATQAQGV</t>
  </si>
  <si>
    <t>INLAAT(0.001)PS(0.999)PQPR</t>
  </si>
  <si>
    <t>828;828;857;857</t>
  </si>
  <si>
    <t>DVSFSDADSKTGKKQSSGEEDSEQSEGKTSD</t>
  </si>
  <si>
    <t>KQS(0.832)S(0.165)GEEDS(0.002)EQS(0.001)EGK</t>
  </si>
  <si>
    <t>837;837;866;866</t>
  </si>
  <si>
    <t>KTGKKQSSGEEDSEQSEGKTSDVDARDKNGS</t>
  </si>
  <si>
    <t>KQS(0.003)S(0.002)GEEDS(0.029)EQS(0.857)EGKT(0.079)S(0.029)DVDAR</t>
  </si>
  <si>
    <t>842;842;871;871</t>
  </si>
  <si>
    <t>QSSGEEDSEQSEGKTSDVDARDKNGSLDDSK</t>
  </si>
  <si>
    <t>KQSSGEEDSEQS(0.008)EGKT(0.079)S(0.912)DVDAR</t>
  </si>
  <si>
    <t>1046;1024;1075;1053</t>
  </si>
  <si>
    <t>YPGNLFAEKKSYFDDSVPSTPAYSTSDFGGK</t>
  </si>
  <si>
    <t>SYFDDS(1)VPS(0.214)T(0.785)PAYS(0.001)TSDFGGKPFASETPR</t>
  </si>
  <si>
    <t>1070;1048;1099;1077</t>
  </si>
  <si>
    <t>TSDFGGKPFASETPRSDNLFPGRSPFMFDSV</t>
  </si>
  <si>
    <t>S(1)DNLFPGR</t>
  </si>
  <si>
    <t>1078;1056;1107;1085</t>
  </si>
  <si>
    <t>FASETPRSDNLFPGRSPFMFDSVPSTPAAHD</t>
  </si>
  <si>
    <t>SDNLFPGRS(0.829)PFMFDS(0.147)VPS(0.021)T(0.003)PAAHDDFSNNSFSR</t>
  </si>
  <si>
    <t>1084;1062;1113;1091</t>
  </si>
  <si>
    <t>RSDNLFPGRSPFMFDSVPSTPAAHDDFSNNS</t>
  </si>
  <si>
    <t>SPFMFDS(1)VPSTPAAHDDFSNNSFSR</t>
  </si>
  <si>
    <t>1087;1065;1116;1094</t>
  </si>
  <si>
    <t>NLFPGRSPFMFDSVPSTPAAHDDFSNNSFSR</t>
  </si>
  <si>
    <t>SPFMFDSVPS(0.5)T(0.5)PAAHDDFSNNSFSR</t>
  </si>
  <si>
    <t>1124;1102;1153;1131</t>
  </si>
  <si>
    <t>NNNDAFSLSRTDSMRSTSEPDPFASRFDSFN</t>
  </si>
  <si>
    <t>T(0.097)DS(0.903)MRS(0.983)T(0.017)SEPDPFASR</t>
  </si>
  <si>
    <t>1126;1104;1155;1133</t>
  </si>
  <si>
    <t>NDAFSLSRTDSMRSTSEPDPFASRFDSFNYQ</t>
  </si>
  <si>
    <t>STS(0.999)EPDPFASR</t>
  </si>
  <si>
    <t>1133;1111;1162;1140</t>
  </si>
  <si>
    <t>RTDSMRSTSEPDPFASRFDSFNYQRYDSFNA</t>
  </si>
  <si>
    <t>STS(0.001)EPDPFAS(0.772)RFDS(0.227)FNYQR</t>
  </si>
  <si>
    <t>1121;1099;1150;1128</t>
  </si>
  <si>
    <t>FNSNNNDAFSLSRTDSMRSTSEPDPFASRFD</t>
  </si>
  <si>
    <t>T(0.006)DS(0.991)MRS(0.958)T(0.041)S(0.003)EPDPFASR</t>
  </si>
  <si>
    <t>941;941;970;970</t>
  </si>
  <si>
    <t>GFGFDDFSIKPIKTGSTISNDFLPPKLSIFA</t>
  </si>
  <si>
    <t>T(0.003)GS(0.981)T(0.016)ISNDFLPPK</t>
  </si>
  <si>
    <t>944;944;973;973</t>
  </si>
  <si>
    <t>FDDFSIKPIKTGSTISNDFLPPKLSIFADSV</t>
  </si>
  <si>
    <t>TGS(0.003)T(0.113)IS(0.885)NDFLPPK</t>
  </si>
  <si>
    <t>1211;1189;1240;1218</t>
  </si>
  <si>
    <t>TGPFKTTTTTAETPRSSDNWNAF________</t>
  </si>
  <si>
    <t>T(0.238)T(0.301)T(0.384)T(0.015)T(0.003)AET(0.06)PRS(0.559)S(0.44)DNWNAF</t>
  </si>
  <si>
    <t>896;896;925;925</t>
  </si>
  <si>
    <t>DGESTASAGKTVNYDSHDETDSVSSVNPDNG</t>
  </si>
  <si>
    <t>TVNYDS(1)HDETDSVSSVNPDNGK</t>
  </si>
  <si>
    <t>270;270;270;270</t>
  </si>
  <si>
    <t>VHNPQESSATFGSRVSNVPSNQLVPKDPKEL</t>
  </si>
  <si>
    <t>VS(1)NVPSNQLVPK</t>
  </si>
  <si>
    <t>274;274;274;274</t>
  </si>
  <si>
    <t>QESSATFGSRVSNVPSNQLVPKDPKELAASG</t>
  </si>
  <si>
    <t>VSNVPS(1)NQLVPK</t>
  </si>
  <si>
    <t>1145;1123;1174;1152</t>
  </si>
  <si>
    <t>PFASRFDSFNYQRYDSFNAQSYDSSSNNNAS</t>
  </si>
  <si>
    <t>YDS(1)FNAQSYDSSSNNNASETPK</t>
  </si>
  <si>
    <t>1160;1138;1189;1167</t>
  </si>
  <si>
    <t>SFNAQSYDSSSNNNASETPKASLTRFDSIGS</t>
  </si>
  <si>
    <t>YDSFNAQSYDS(0.001)S(0.025)S(0.06)NNNAS(0.648)ET(0.266)PK</t>
  </si>
  <si>
    <t>PASANIPAPKINLAATPSPQPRGVLPATQAQ</t>
  </si>
  <si>
    <t>INLAAT(1)PSPQPR</t>
  </si>
  <si>
    <t>1050;1028;1079;1057</t>
  </si>
  <si>
    <t>LFAEKKSYFDDSVPSTPAYSTSDFGGKPFAS</t>
  </si>
  <si>
    <t>KS(0.001)Y(0.001)FDDS(0.002)VPS(0.183)T(0.81)PAYS(0.003)T(0.001)SDFGGKPFASETPR</t>
  </si>
  <si>
    <t>1067;1045;1096;1074</t>
  </si>
  <si>
    <t>AYSTSDFGGKPFASETPRSDNLFPGRSPFMF</t>
  </si>
  <si>
    <t>KSYFDDS(0.018)VPS(0.399)T(0.351)PAY(0.228)S(0.001)T(0.002)S(0.001)DFGGKPFAS(0.092)ET(0.907)PR</t>
  </si>
  <si>
    <t>1088;1066;1117;1095</t>
  </si>
  <si>
    <t>LFPGRSPFMFDSVPSTPAAHDDFSNNSFSRF</t>
  </si>
  <si>
    <t>SPFMFDSVPS(0.027)T(0.973)PAAHDDFSNNSFSR</t>
  </si>
  <si>
    <t>1125;1103;1154;1132</t>
  </si>
  <si>
    <t>NNDAFSLSRTDSMRSTSEPDPFASRFDSFNY</t>
  </si>
  <si>
    <t>T(0.018)DS(0.421)MRS(0.756)T(0.78)S(0.025)EPDPFASR</t>
  </si>
  <si>
    <t>1119;1097;1148;1126</t>
  </si>
  <si>
    <t>DSFNSNNNDAFSLSRTDSMRSTSEPDPFASR</t>
  </si>
  <si>
    <t>T(0.917)DS(0.112)MRS(0.794)T(0.148)S(0.029)EPDPFASR</t>
  </si>
  <si>
    <t>942;942;971;971</t>
  </si>
  <si>
    <t>FGFDDFSIKPIKTGSTISNDFLPPKLSIFAD</t>
  </si>
  <si>
    <t>T(0.001)GS(0.021)T(0.978)IS(0.001)NDFLPPK</t>
  </si>
  <si>
    <t>1208;1186;1237;1215</t>
  </si>
  <si>
    <t>FGSTGPFKTTTTTAETPRSSDNWNAF_____</t>
  </si>
  <si>
    <t>TTTT(0.004)TAET(0.995)PR</t>
  </si>
  <si>
    <t>891;891;920;920</t>
  </si>
  <si>
    <t>ENGHDDGESTASAGKTVNYDSHDETDSVSSV</t>
  </si>
  <si>
    <t>T(0.693)VNY(0.007)DS(0.295)HDET(0.004)DSVSSVNPDNGK</t>
  </si>
  <si>
    <t>900;900;929;929</t>
  </si>
  <si>
    <t>TASAGKTVNYDSHDETDSVSSVNPDNGKDKD</t>
  </si>
  <si>
    <t>TVNY(0.016)DS(0.306)HDET(0.669)DS(0.009)VSSVNPDNGK</t>
  </si>
  <si>
    <t>1162;1140;1191;1169</t>
  </si>
  <si>
    <t>NAQSYDSSSNNNASETPKASLTRFDSIGSTR</t>
  </si>
  <si>
    <t>YDSFNAQSYDSSSNNNAS(0.022)ET(0.978)PK</t>
  </si>
  <si>
    <t>AT1G21650;AT1G21651</t>
  </si>
  <si>
    <t>Preprotein translocase SecA family protein;zinc ion binding protein</t>
  </si>
  <si>
    <t>Q8VZ06;D8WUA4;F4HY36</t>
  </si>
  <si>
    <t>AT1G21651;SECA2</t>
  </si>
  <si>
    <t>AT1G21650.3;AT1G21651.1</t>
  </si>
  <si>
    <t>152;152</t>
  </si>
  <si>
    <t>AT1G21650.3</t>
  </si>
  <si>
    <t>GSLRDDSKVSLLRVASFEHGDCDSVLKYSYV</t>
  </si>
  <si>
    <t>VAS(1)FEHGDCDSVLK</t>
  </si>
  <si>
    <t>SDSVKNDDLFGSFSSSEKQYAAAVDDLLGLG</t>
  </si>
  <si>
    <t>NDDLFGS(0.001)FS(0.027)S(0.289)S(0.683)EK</t>
  </si>
  <si>
    <t>LKPPPKPTQKVNRGKSVGMSSIDELEDFAMG</t>
  </si>
  <si>
    <t>GKS(0.886)VGMS(0.077)S(0.036)IDELEDFAMGTMR</t>
  </si>
  <si>
    <t>GDDIFFPANSTNRKVSNDFDVFAGLNKSSSS</t>
  </si>
  <si>
    <t>KVS(1)NDFDVFAGLNK</t>
  </si>
  <si>
    <t>GSKSSDSVKNDDLFGSFSSSEKQYAAAVDDL</t>
  </si>
  <si>
    <t>SSDSVKNDDLFGS(0.999)FS(0.001)SSEK</t>
  </si>
  <si>
    <t>KSSDSVKNDDLFGSFSSSEKQYAAAVDDLLG</t>
  </si>
  <si>
    <t>NDDLFGS(0.002)FS(0.831)S(0.117)S(0.05)EK</t>
  </si>
  <si>
    <t>SSDSVKNDDLFGSFSSSEKQYAAAVDDLLGL</t>
  </si>
  <si>
    <t>NDDLFGSFS(0.238)S(0.525)S(0.237)EK</t>
  </si>
  <si>
    <t>RNPNNNGQSWNFGTGSSGLNAKSTSFSSNSS</t>
  </si>
  <si>
    <t>RNPNNNGQSWNFGT(0.014)GS(0.933)S(0.054)GLNAK</t>
  </si>
  <si>
    <t>DELEDFAMGTMRRSASASDTASKYREAEDAA</t>
  </si>
  <si>
    <t>S(0.024)AS(0.976)AS(0.001)DT(0.258)AS(0.741)KYR</t>
  </si>
  <si>
    <t>AMGTMRRSASASDTASKYREAEDAATKNKQF</t>
  </si>
  <si>
    <t>SSADDLFGGVIPGSKSSDSVKNDDLFGSFSS</t>
  </si>
  <si>
    <t>S(0.79)S(0.21)DSVKNDDLFGSFSSSEK</t>
  </si>
  <si>
    <t>DDLFGGVIPGSKSSDSVKNDDLFGSFSSSEK</t>
  </si>
  <si>
    <t>S(0.082)S(0.082)DS(0.837)VKNDDLFGSFSSSEK</t>
  </si>
  <si>
    <t>WNFGTGSSGLNAKSTSFSSNSSWNKDSTNGS</t>
  </si>
  <si>
    <t>STS(1)FSSNSSWNK</t>
  </si>
  <si>
    <t>GSSGLNAKSTSFSSNSSWNKDSTNGSLFDGD</t>
  </si>
  <si>
    <t>STS(0.019)FS(0.007)S(0.024)NS(0.641)S(0.309)WNK</t>
  </si>
  <si>
    <t>SSGLNAKSTSFSSNSSWNKDSTNGSLFDGDD</t>
  </si>
  <si>
    <t>STSFSSNS(0.005)S(0.995)WNK</t>
  </si>
  <si>
    <t>TPSSADDLFGGVIPGSKSSDSVKNDDLFGSF</t>
  </si>
  <si>
    <t>TTPSSADDLFGGVIPGS(1)K</t>
  </si>
  <si>
    <t>SKRNPNNNGQSWNFGTGSSGLNAKSTSFSSN</t>
  </si>
  <si>
    <t>RNPNNNGQS(0.001)WNFGT(0.9)GS(0.072)S(0.027)GLNAK</t>
  </si>
  <si>
    <t>SSFSSRRGSPLKRTDSDLSSYEKKTMLMIAR</t>
  </si>
  <si>
    <t>TDS(1)DLSSYEK</t>
  </si>
  <si>
    <t>DHRSDSGLSQHADGGSPIHGVRVSRESKFAR</t>
  </si>
  <si>
    <t>SDSGLS(0.001)QHADGGS(0.999)PIHGVR</t>
  </si>
  <si>
    <t>PMKRPETPSSSHFSASPVTSSSPLLRSSPSP</t>
  </si>
  <si>
    <t>RPETPSSSHFS(0.001)AS(0.999)PVTSSSPLLR</t>
  </si>
  <si>
    <t>HNRNGEESEIYSGAGTPTSVMSLNRVFAQEE</t>
  </si>
  <si>
    <t>NGEESEIYSGAGT(0.995)PT(0.004)S(0.001)VMSLNR</t>
  </si>
  <si>
    <t>AGTLPTDGNQSQASGSPSSSSKYTQTKTTRR</t>
  </si>
  <si>
    <t>SDGVAGTLPTDGNQSQAS(0.039)GS(0.929)PS(0.025)S(0.005)S(0.001)SK</t>
  </si>
  <si>
    <t>___MSATRSQRSSTISPARPRRSPATIPMKR</t>
  </si>
  <si>
    <t>SSTIS(1)PARPR</t>
  </si>
  <si>
    <t>______MSATRSQRSSTISPARPRRSPATIP</t>
  </si>
  <si>
    <t>S(0.349)S(0.511)T(0.14)IS(1)PARPR</t>
  </si>
  <si>
    <t>LAERQSTQQIAGDESSGKNIHNRNGEESEIY</t>
  </si>
  <si>
    <t>QSTQQIAGDES(0.325)S(0.675)GK</t>
  </si>
  <si>
    <t>RIQRLTKLILVSTKSSLQAASVKPDHIWRQA</t>
  </si>
  <si>
    <t>S(0.424)S(0.576)LQAASVKPDHIWR</t>
  </si>
  <si>
    <t>TLPTDGNQSQASGSPSSSSKYTQTKTTRREN</t>
  </si>
  <si>
    <t>KSDGVAGTLPTDGNQSQAS(0.01)GS(0.155)PS(0.525)S(0.209)S(0.083)S(0.018)K</t>
  </si>
  <si>
    <t>GVAGTLPTDGNQSQASGSPSSSSKYTQTKTT</t>
  </si>
  <si>
    <t>SDGVAGTLPTDGNQSQAS(0.539)GS(0.416)PS(0.032)S(0.009)S(0.003)S(0.001)K</t>
  </si>
  <si>
    <t>STVSEHLKEPRDGNSSLDEMTKDRRKNKTRG</t>
  </si>
  <si>
    <t>DGNS(0.015)S(0.984)LDEMT(0.001)K</t>
  </si>
  <si>
    <t>ALSLIASGEEHRHVGSNNVNLFSSRSHTMFT</t>
  </si>
  <si>
    <t>HVGS(1)NNVNLFSSR</t>
  </si>
  <si>
    <t>LAEEVTRLCNENAKLSR______________</t>
  </si>
  <si>
    <t>LCNENAKLS(1)R</t>
  </si>
  <si>
    <t>SLAERQSTQQIAGDESSGKNIHNRNGEESEI</t>
  </si>
  <si>
    <t>QSTQQIAGDES(0.784)S(0.216)GKNIHNR</t>
  </si>
  <si>
    <t>TIPMKRPETPSSSHFSASPVTSSSPLLRSSP</t>
  </si>
  <si>
    <t>RPET(0.057)PS(0.023)S(0.023)S(0.023)HFS(0.838)AS(0.035)PVTSSSPLLR</t>
  </si>
  <si>
    <t>TPSSSHFSASPVTSSSPLLRSSPSPSTSSAA</t>
  </si>
  <si>
    <t>RPETPSSSHFSASPVTS(0.002)S(0.053)S(0.944)PLLR</t>
  </si>
  <si>
    <t>RSQRSSTISPARPRRSPATIPMKRPETPSSS</t>
  </si>
  <si>
    <t>RS(0.985)PAT(0.015)IPMK</t>
  </si>
  <si>
    <t>GRIQRLTKLILVSTKSSLQAASVKPDHIWRQ</t>
  </si>
  <si>
    <t>S(0.863)S(0.137)LQAASVKPDHIWR</t>
  </si>
  <si>
    <t>FSASPVTSSSPLLRSSPSPSTSSAAASSTAV</t>
  </si>
  <si>
    <t>S(0.202)S(0.787)PS(0.01)PSTSSAAASSTAVASTK</t>
  </si>
  <si>
    <t>ASPVTSSSPLLRSSPSPSTSSAAASSTAVAS</t>
  </si>
  <si>
    <t>S(0.02)S(0.014)PS(0.896)PS(0.05)T(0.019)SSAAASSTAVASTK</t>
  </si>
  <si>
    <t>RPRRSPATIPMKRPETPSSSHFSASPVTSSS</t>
  </si>
  <si>
    <t>RPET(0.999)PS(0.001)SSHFSASPVTSSSPLLR</t>
  </si>
  <si>
    <t>_____MSATRSQRSSTISPARPRRSPATIPM</t>
  </si>
  <si>
    <t>S(0.003)S(0.018)T(0.976)IS(0.004)PARPR</t>
  </si>
  <si>
    <t>RREPPSPVRPTPAPPSPPRISSWDFLNVFDT</t>
  </si>
  <si>
    <t>REPPS(0.124)PVRPT(0.124)PAPPS(0.752)PPR</t>
  </si>
  <si>
    <t>SSSNDLGGHETVATKSVGEVEEEYVRKKGVS</t>
  </si>
  <si>
    <t>S(1)VGEVEEEYVR</t>
  </si>
  <si>
    <t>HRNPTWQRLVHSEDDSKNLKSSI________</t>
  </si>
  <si>
    <t>LVHSEDDS(1)KNLK</t>
  </si>
  <si>
    <t>AT1G21810.3;AT1G21810.1</t>
  </si>
  <si>
    <t>AT1G21810.3</t>
  </si>
  <si>
    <t>_MMTGTTLILEPVMDSKDELVKQHAKVAEDA</t>
  </si>
  <si>
    <t>MMT(0.001)GT(0.001)T(0.001)LILEPVMDS(0.997)K</t>
  </si>
  <si>
    <t>NNNNNTTNSTCKKQQSPITSNTSIVEHNSAK</t>
  </si>
  <si>
    <t>KQQS(1)PITSNTSIVEHNSAK</t>
  </si>
  <si>
    <t>PITSNTSIVEHNSAKSSLRWRKRIGHLFHVI</t>
  </si>
  <si>
    <t>KQQS(0.138)PIT(0.21)S(0.229)NT(0.272)S(0.102)IVEHNS(0.051)AKS(0.521)S(0.478)LR</t>
  </si>
  <si>
    <t>_______MDMYKDDSSPYCYFHPKEEYVGVC</t>
  </si>
  <si>
    <t>DDS(0.118)S(0.882)PYCYFHPK</t>
  </si>
  <si>
    <t>LVLASKQRSSRTKHSSSSPIISLPKIFALSS</t>
  </si>
  <si>
    <t>HSS(0.955)S(0.01)S(0.035)PIISLPK</t>
  </si>
  <si>
    <t>VLASKQRSSRTKHSSSSPIISLPKIFALSSL</t>
  </si>
  <si>
    <t>HSS(0.038)S(0.789)S(0.173)PIISLPK</t>
  </si>
  <si>
    <t>LASKQRSSRTKHSSSSPIISLPKIFALSSLL</t>
  </si>
  <si>
    <t>HSS(0.003)S(0.033)S(0.964)PIISLPK</t>
  </si>
  <si>
    <t>AT1G21920;AT1G77660</t>
  </si>
  <si>
    <t>Histone H3 K4-specific methyltransferase SET7/9 family protein;Histone H3 K4-specific methyltransferase SET7/9 family protein</t>
  </si>
  <si>
    <t>A0A1P8AWD3;Q9SFE3;Q9CAP2</t>
  </si>
  <si>
    <t>AT1G21920.2;AT1G21920.1;AT1G77660.1</t>
  </si>
  <si>
    <t>12;12;11</t>
  </si>
  <si>
    <t>AT1G21920.2</t>
  </si>
  <si>
    <t>_____MSQKKLTRTQSSLLRSSPTIRSSIQS;____MEKQAKLTRTQSSLLRSSSNLRSSYQS</t>
  </si>
  <si>
    <t>TQS(0.998)S(0.002)LLR</t>
  </si>
  <si>
    <t>AT1G22000;AT1G26890</t>
  </si>
  <si>
    <t>Q9LM63;A0A1P8AV74;A0A1P8AVA9;F4HR18</t>
  </si>
  <si>
    <t>AT1G22000.1;AT1G26890.5;AT1G26890.4;AT1G26890.3;AT1G26890.2;AT1G26890.1</t>
  </si>
  <si>
    <t>58;67;67;67;67;67</t>
  </si>
  <si>
    <t>AT1G22000.1</t>
  </si>
  <si>
    <t>LPHVPTKEAVATSILSKQWRYVWLMLPKLEF</t>
  </si>
  <si>
    <t>EAVATSILS(1)K</t>
  </si>
  <si>
    <t>AT1G22060.2;AT1G22060.1</t>
  </si>
  <si>
    <t>1818;1818</t>
  </si>
  <si>
    <t>AT1G22060.2</t>
  </si>
  <si>
    <t>SLALINDKFRAETLRSSMDHLNDELERMKNE</t>
  </si>
  <si>
    <t>S(0.609)S(0.391)MDHLNDELER</t>
  </si>
  <si>
    <t>178;178</t>
  </si>
  <si>
    <t>TPDHSSPDESSRCRISPSDETLSHVDKTNIR</t>
  </si>
  <si>
    <t>CRIS(0.993)PS(0.007)DETLSHVDK</t>
  </si>
  <si>
    <t>167;167</t>
  </si>
  <si>
    <t>QREISERGPSTTPDHSSPDESSRCRISPSDE</t>
  </si>
  <si>
    <t>GPS(0.207)T(0.207)T(0.587)PDHS(0.988)S(0.985)PDES(0.018)S(0.008)R</t>
  </si>
  <si>
    <t>168;168</t>
  </si>
  <si>
    <t>REISERGPSTTPDHSSPDESSRCRISPSDET</t>
  </si>
  <si>
    <t>SNTSGSLNAEKHDISSINEVDSLKSVVSGDL</t>
  </si>
  <si>
    <t>HDIS(0.011)S(0.989)INEVDSLK</t>
  </si>
  <si>
    <t>1819;1819</t>
  </si>
  <si>
    <t>LALINDKFRAETLRSSMDHLNDELERMKNEN</t>
  </si>
  <si>
    <t>S(0.204)S(0.796)MDHLNDELER</t>
  </si>
  <si>
    <t>1993;1993</t>
  </si>
  <si>
    <t>NVRASKKAMLLNRSSSATLGEH_________</t>
  </si>
  <si>
    <t>SSS(1)ATLGEH</t>
  </si>
  <si>
    <t>DISSINEVDSLKSVVSGDLSGLAQSPQKEKD</t>
  </si>
  <si>
    <t>SVVS(1)GDLSGLAQSPQK</t>
  </si>
  <si>
    <t>256;256</t>
  </si>
  <si>
    <t>INEVDSLKSVVSGDLSGLAQSPQKEKDSLGW</t>
  </si>
  <si>
    <t>SVVS(0.003)GDLS(0.621)GLAQS(0.376)PQKEK</t>
  </si>
  <si>
    <t>261;261</t>
  </si>
  <si>
    <t>SLKSVVSGDLSGLAQSPQKEKDSLGWQHGWG</t>
  </si>
  <si>
    <t>SVVSGDLSGLAQS(1)PQKEK</t>
  </si>
  <si>
    <t>195;195</t>
  </si>
  <si>
    <t>SDETLSHVDKTNIRGSFKEKFRDNSLVEETV</t>
  </si>
  <si>
    <t>TNIRGS(1)FK</t>
  </si>
  <si>
    <t>451;451</t>
  </si>
  <si>
    <t>KTQIEQPISHFSTVPSEKIIMTDSKERGLSK</t>
  </si>
  <si>
    <t>TQIEQPISHFSTVPS(1)EK</t>
  </si>
  <si>
    <t>1574;1574</t>
  </si>
  <si>
    <t>ECNRAREKADYKAPLTPQQESLRIIFIKEQY</t>
  </si>
  <si>
    <t>APLT(1)PQQESLR</t>
  </si>
  <si>
    <t>EFEQQREISERGPSTTPDHSSPDESSRCRIS</t>
  </si>
  <si>
    <t>GPST(0.04)T(0.96)PDHS(0.109)S(0.885)PDES(0.003)S(0.002)R</t>
  </si>
  <si>
    <t>MISFRSTEAGLSKSSSHSNLHLETTKQEFEY</t>
  </si>
  <si>
    <t>S(0.002)S(0.012)S(0.974)HS(0.012)NLHLETTK</t>
  </si>
  <si>
    <t>QVHQRLLDQRLLAMVSPRGTQRRHSSDYSED</t>
  </si>
  <si>
    <t>LLAMVS(1)PR</t>
  </si>
  <si>
    <t>RLLAMVSPRGTQRRHSSDYSEDFLRSCSLCK</t>
  </si>
  <si>
    <t>RHS(0.945)S(0.041)DY(0.006)S(0.007)EDFLR</t>
  </si>
  <si>
    <t>MLLGKRQRPPIKRTTSLSEIKFDLNQPSEQE</t>
  </si>
  <si>
    <t>TTS(0.999)LS(0.001)EIKFDLNQPSEQEPSDHQIQLVNVDEHR</t>
  </si>
  <si>
    <t>AT1G22180.4;AT1G22180.2;AT1G22180.3;AT1G22180.1</t>
  </si>
  <si>
    <t>278;278;213;213</t>
  </si>
  <si>
    <t>AT1G22180.4</t>
  </si>
  <si>
    <t>KFYGNTTVSSTSAHLTNSDSEVSDSEMKYLE</t>
  </si>
  <si>
    <t>FYGNTTVS(0.001)S(0.005)T(0.004)S(0.003)AHLT(0.611)NS(0.343)DS(0.029)EVS(0.004)DSEMK</t>
  </si>
  <si>
    <t>274;274;209;209</t>
  </si>
  <si>
    <t>EDDLKFYGNTTVSSTSAHLTNSDSEVSDSEM</t>
  </si>
  <si>
    <t>FYGNTT(0.004)VS(0.013)S(0.045)T(0.162)S(0.592)AHLT(0.073)NS(0.073)DS(0.034)EVS(0.003)DSEMK</t>
  </si>
  <si>
    <t>AT1G22180.4;AT1G22180.2</t>
  </si>
  <si>
    <t>SDSNKSSSNGFEKSLTPEEYLNKINEVRTLL</t>
  </si>
  <si>
    <t>SLT(1)PEEYLNK</t>
  </si>
  <si>
    <t>RQNRGGGREVVEEPTSPKVTCAGQIKVRSSK</t>
  </si>
  <si>
    <t>EVVEEPT(0.025)S(0.975)PK</t>
  </si>
  <si>
    <t>SFNRRQNAPHHRRSISKLSSSGGGVRQNRGG</t>
  </si>
  <si>
    <t>S(0.004)IS(0.996)KLSSSGGGVR</t>
  </si>
  <si>
    <t>RRQNAPHHRRSISKLSSSGGGVRQNRGGGRE</t>
  </si>
  <si>
    <t>S(0.07)IS(0.93)KLS(0.701)S(0.211)S(0.088)GGGVR</t>
  </si>
  <si>
    <t>FPSRAHLSLPSKSISSPSSSFNRRQNAPHHR</t>
  </si>
  <si>
    <t>SIS(0.147)S(0.852)PS(0.001)S(0.001)SFNR</t>
  </si>
  <si>
    <t>SRAHLSLPSKSISSPSSSFNRRQNAPHHRRS</t>
  </si>
  <si>
    <t>SIS(0.005)S(0.004)PS(0.835)S(0.078)S(0.078)FNRR</t>
  </si>
  <si>
    <t>RAHLSLPSKSISSPSSSFNRRQNAPHHRRSI</t>
  </si>
  <si>
    <t>S(0.002)IS(0.249)S(0.739)PS(0.091)S(0.615)S(0.305)FNR</t>
  </si>
  <si>
    <t>AHLSLPSKSISSPSSSFNRRQNAPHHRRSIS</t>
  </si>
  <si>
    <t>S(0.002)IS(0.223)S(0.762)PS(0.028)S(0.074)S(0.911)FNRR</t>
  </si>
  <si>
    <t>VRQNRGGGREVVEEPTSPKVTCAGQIKVRSS</t>
  </si>
  <si>
    <t>EVVEEPT(0.648)S(0.352)PK</t>
  </si>
  <si>
    <t>IMEKDECSKGGTVIISPSKKVRSGDIGLSRS</t>
  </si>
  <si>
    <t>GGTVIIS(0.9)PS(0.1)KK</t>
  </si>
  <si>
    <t>KFEKNTTTLFFQRSKSDSAMLIKPDVQLHLE</t>
  </si>
  <si>
    <t>S(0.012)KS(0.669)DS(0.319)AMLIKPDVQLHLEAK</t>
  </si>
  <si>
    <t>SKKVRSGDIGLSRSPSWLAFEGDDDDNQKKQ</t>
  </si>
  <si>
    <t>S(0.155)PS(0.845)WLAFEGDDDDNQK</t>
  </si>
  <si>
    <t>VEGARSMGYAELPEESPDAAVLKSDEPFLKK</t>
  </si>
  <si>
    <t>SMGYAELPEES(1)PDAAVLK</t>
  </si>
  <si>
    <t>SAVQTDPKTPAASSASAATTTPATLTKPVGV</t>
  </si>
  <si>
    <t>TPAAS(0.024)S(0.39)AS(0.526)AAT(0.027)T(0.027)T(0.005)PATLTKPVGVNVGK</t>
  </si>
  <si>
    <t>KVGRMAGQFAKPRSDSFEEKDGVKLPSYRGD</t>
  </si>
  <si>
    <t>S(0.001)DS(0.999)FEEKDGVK</t>
  </si>
  <si>
    <t>LPVFHPQCEECKECISPKSNWCTKYTNDYLS</t>
  </si>
  <si>
    <t>QGDVVLPVFHPQCEECKECIS(1)PK</t>
  </si>
  <si>
    <t>EKEDGRGFDTSDQSQSSESAGRTRGKKKVTE</t>
  </si>
  <si>
    <t>GFDTSDQS(0.101)QS(0.709)S(0.178)ES(0.012)AGR</t>
  </si>
  <si>
    <t>KEDGRGFDTSDQSQSSESAGRTRGKKKVTEK</t>
  </si>
  <si>
    <t>GFDTSDQSQS(0.032)S(0.936)ES(0.032)AGR</t>
  </si>
  <si>
    <t>DGRGFDTSDQSQSSESAGRTRGKKKVTEKTD</t>
  </si>
  <si>
    <t>GFDTSDQSQS(0.001)S(0.012)ES(0.987)AGR</t>
  </si>
  <si>
    <t>____MNKLVVEIVDASDLMPKDGQGSASPFV</t>
  </si>
  <si>
    <t>LVVEIVDAS(1)DLMPK</t>
  </si>
  <si>
    <t>QPPRQQNPEFQLIETSPPLAARMRQSYYYRS</t>
  </si>
  <si>
    <t>QQNPEFQLIET(0.018)S(0.982)PPLAAR</t>
  </si>
  <si>
    <t>QPEFRSDFMRAPGPPTGAVMQMQPPRQQNPE</t>
  </si>
  <si>
    <t>APGPPT(1)GAVMQMQPPR</t>
  </si>
  <si>
    <t>AT1G22610;AT1G51570;AT3G57880;AT4G00700;AT4G11610;AT4G20080;AT5G06850;AT5G12970</t>
  </si>
  <si>
    <t>C2 calcium/lipid-binding plant phosphoribosyltransferase family protein;Calcium-dependent lipid-binding (CaLB domain) plant phosphoribosyltransferase family protein;Calcium-dependent lipid-binding (CaLB domain) plant phosphoribosyltransferase family protein;C2 calcium/lipid-binding plant phosphoribosyltransferase family protein;C2 calcium/lipid-binding plant phosphoribosyltransferase family protein;Calcium-dependent lipid-binding (CaLB domain) plant phosphoribosyltransferase family protein;C2 calcium/lipid-binding plant phosphoribosyltransferase family protein;Calcium-dependent lipid-binding (CaLB domain) plant phosphoribosyltransferase family protein</t>
  </si>
  <si>
    <t>Q9SKA3;Q9C8H3;Q9M2R0;Q8RXU9;A0A1P8B6W6;A0A1P8B6X8;Q84TJ7;O49435;Q9LXU2;Q9FL59</t>
  </si>
  <si>
    <t>AT1G22610;AT1G51570;AT3G57880;AT4G00700;AT4G11610;AT4G20080;AT5G12970;FTIP1</t>
  </si>
  <si>
    <t>AT1G22610.1;AT1G51570.1;AT3G57880.4;AT3G57880.3;AT3G57880.2;AT3G57880.1;AT4G00700.2;AT4G00700.1;AT4G11610.2;AT4G11610.1;AT4G11610.3;AT4G20080.1;AT5G06850.1;AT5G12970.1</t>
  </si>
  <si>
    <t>391;135;135;135;135;135;364;364;370;374;237;138;151;136</t>
  </si>
  <si>
    <t>CKFDVAEIPTRVPPDSPLAPQWYRLEDRNGV;IMFDLNEIPKRVPPDSPLAPQWYRLEDRHGR;VHIDLTEVPLRVPPDSPLAPQWYRLEDKKGM;VKFDLREVQSRVPPDSPLAPQWYRLENKRGE;VRFDINDVPLRVPPDSPLAPQWYRLEDKKGE;VVFDLNEIPKRVPPDSPLAPQWYRLEDGKGQ;VVFDLNEVPKRVPPDSPLAPQWYRLEDRKGD;VVFDMREVPTRVPPDSPLAPQWYRLEDRRGE</t>
  </si>
  <si>
    <t>VPPDS(1)PLAPQWYR</t>
  </si>
  <si>
    <t>ERILRCWGGGGIETNSPGSTVKEVKEKIQIL</t>
  </si>
  <si>
    <t>CWGGGGIETNS(1)PGSTVK</t>
  </si>
  <si>
    <t>EHQDLTDSRKDPLCISQLKISSSSLDPLPQA</t>
  </si>
  <si>
    <t>KDPLCIS(1)QLK</t>
  </si>
  <si>
    <t>DSRKDPLCISQLKISSSSLDPLPQANMAEDL</t>
  </si>
  <si>
    <t>IS(0.081)S(0.797)S(0.116)S(0.005)LDPLPQANMAEDLTK</t>
  </si>
  <si>
    <t>SRKDPLCISQLKISSSSLDPLPQANMAEDLT</t>
  </si>
  <si>
    <t>IS(0.07)S(0.398)S(0.512)S(0.02)LDPLPQANMAEDLTK</t>
  </si>
  <si>
    <t>RKDPLCISQLKISSSSLDPLPQANMAEDLTK</t>
  </si>
  <si>
    <t>ISS(0.015)S(0.139)S(0.846)LDPLPQANMAEDLTK</t>
  </si>
  <si>
    <t>LKSLSADAGEKLLENSSANVFKDKAKSIIRE</t>
  </si>
  <si>
    <t>LLENS(0.942)S(0.058)ANVFK</t>
  </si>
  <si>
    <t>KSLSADAGEKLLENSSANVFKDKAKSIIREY</t>
  </si>
  <si>
    <t>LLENS(0.037)S(0.963)ANVFK</t>
  </si>
  <si>
    <t>_______MEHQDLTDSRKDPLCISQLKISSS</t>
  </si>
  <si>
    <t>MEHQDLT(0.001)DS(0.999)R</t>
  </si>
  <si>
    <t>AASEGWLCASSLKSLSADAGEKLLENSSANV</t>
  </si>
  <si>
    <t>SLS(1)ADAGEK</t>
  </si>
  <si>
    <t>SSLDPLPQANMAEDLTKSRRHSPIKVEGSEE</t>
  </si>
  <si>
    <t>ISSSSLDPLPQANMAEDLT(1)K</t>
  </si>
  <si>
    <t>_________MEHQDLTDSRKDPLCISQLKIS</t>
  </si>
  <si>
    <t>MEHQDLT(0.777)DS(0.223)RKDPLCISQLK</t>
  </si>
  <si>
    <t>KGVEVLRKAEKSYLATPLHAEVVEKRWGGTD</t>
  </si>
  <si>
    <t>SYLAT(1)PLHAEVVEK</t>
  </si>
  <si>
    <t>ATPLHAEVVEKRWGGTDNWTAEDVKARINDL</t>
  </si>
  <si>
    <t>WGGT(1)DNWTAEDVK</t>
  </si>
  <si>
    <t>AT1G22790.2;AT1G22790.1</t>
  </si>
  <si>
    <t>AT1G22790.2</t>
  </si>
  <si>
    <t>SPLKVEPVQQQHREISSPESVVVVSEKGKDQ</t>
  </si>
  <si>
    <t>EIS(0.684)S(0.313)PES(0.003)VVVVSEK</t>
  </si>
  <si>
    <t>ELTQVREFEPSEMGLSDEEWEVGRQRTCSCV</t>
  </si>
  <si>
    <t>EFEPSEMGLS(1)DEEWEVGR</t>
  </si>
  <si>
    <t>PLKVEPVQQQHREISSPESVVVVSEKGKDQI</t>
  </si>
  <si>
    <t>EIS(0.005)S(0.995)PESVVVVSEK</t>
  </si>
  <si>
    <t>138;138</t>
  </si>
  <si>
    <t>DNGSSKEAFKLSLRSSLKRPSVAESRSLEDI</t>
  </si>
  <si>
    <t>S(0.094)S(0.899)LKRPS(0.007)VAESR</t>
  </si>
  <si>
    <t>94;94</t>
  </si>
  <si>
    <t>AT1G22850.1</t>
  </si>
  <si>
    <t>KSTNDENDEDDVKSESDDDGGSEGDAAIKGT</t>
  </si>
  <si>
    <t>SES(1)DDDGGSEGDAAIK</t>
  </si>
  <si>
    <t>AT1G22870.1;AT1G22870.4;AT1G22870.2;AT1G22870.3</t>
  </si>
  <si>
    <t>683;683;462;518</t>
  </si>
  <si>
    <t>AT1G22870.1</t>
  </si>
  <si>
    <t>LPTKISAPRDPGPANSPQFNNSTVQSQSSNR</t>
  </si>
  <si>
    <t>DPGPANS(1)PQFNNSTVQSQSSNR</t>
  </si>
  <si>
    <t>659;659;438;494</t>
  </si>
  <si>
    <t>TPTKKTEKVASAAKNSPAWDEDWALPTKISA</t>
  </si>
  <si>
    <t>NS(1)PAWDEDWALPTK</t>
  </si>
  <si>
    <t>717;717;496;552</t>
  </si>
  <si>
    <t>PTTCPAVDLEWPPRQSFNATAQPANDETRIN</t>
  </si>
  <si>
    <t>QS(1)FNATAQPANDETR</t>
  </si>
  <si>
    <t>644;644;423;479</t>
  </si>
  <si>
    <t>PEVKPGCVADGLQFQTPTKKTEKVASAAKNS</t>
  </si>
  <si>
    <t>GVTVNDSGVPEVKPGCVADGLQFQT(0.825)PT(0.175)K</t>
  </si>
  <si>
    <t>584;473</t>
  </si>
  <si>
    <t>AT1G22930.1</t>
  </si>
  <si>
    <t>LLETRTKYFQAKEDGSPMANQLAHFFSPSPA</t>
  </si>
  <si>
    <t>EDGS(0.999)PMANQLAHFFS(0.001)PSPASSPVQSVSSSSSR</t>
  </si>
  <si>
    <t>RERLLSDCSNKKTVSSVQDIEDKLLHAHLRR</t>
  </si>
  <si>
    <t>T(0.001)VS(0.191)S(0.809)VQDIEDK</t>
  </si>
  <si>
    <t>RIDKASFMRDLLLRYSPDTERVRVLRHKEYR</t>
  </si>
  <si>
    <t>DLLLRY(0.01)S(0.988)PDT(0.002)ER</t>
  </si>
  <si>
    <t>AT1G22980.1</t>
  </si>
  <si>
    <t>PSTSDDTLQLFDPTSSPTKEKVNWNNVLGIS</t>
  </si>
  <si>
    <t>SLITHPSTSDDTLQLFDPT(0.032)S(0.069)S(0.749)PT(0.149)K</t>
  </si>
  <si>
    <t>EEEEKQSSPPLRRSSSISLAYYLSKDADTDR</t>
  </si>
  <si>
    <t>S(0.004)S(0.025)S(0.97)ISLAYYLSK</t>
  </si>
  <si>
    <t>PVHDEYKVLSMVREVSNEEERVENLMNYNGN</t>
  </si>
  <si>
    <t>VLS(0.151)MVREVS(0.849)NEEER</t>
  </si>
  <si>
    <t>AT1G23170.2;AT1G23170.1</t>
  </si>
  <si>
    <t>96;96</t>
  </si>
  <si>
    <t>AT1G23170.2</t>
  </si>
  <si>
    <t>LQILAAKKASDTADVSDGGRSKWRSNGYGDE</t>
  </si>
  <si>
    <t>ASDTADVS(1)DGGR</t>
  </si>
  <si>
    <t>WRSNGYGDEGYDFDDSDSEIAVGKENLKAEE</t>
  </si>
  <si>
    <t>SNGYGDEGYDFDDS(0.998)DS(0.002)EIAVGK</t>
  </si>
  <si>
    <t>SNGYGDEGYDFDDSDSEIAVGKENLKAEEVK</t>
  </si>
  <si>
    <t>SNGYGDEGYDFDDS(0.31)DS(0.69)EIAVGK</t>
  </si>
  <si>
    <t>AT1G23170;AT1G70770</t>
  </si>
  <si>
    <t>transmembrane protein (Protein of unknown function DUF2359%2C transmembrane);transmembrane protein (Protein of unknown function DUF2359%2C transmembrane)</t>
  </si>
  <si>
    <t>F4I4N4;F4I4N5;Q9S791</t>
  </si>
  <si>
    <t>AT1G23170.2;AT1G23170.1;AT1G70770.2;AT1G70770.1</t>
  </si>
  <si>
    <t>403;357;393;393</t>
  </si>
  <si>
    <t>AT1G70770.2</t>
  </si>
  <si>
    <t>PPPSFEILLRLTFPASSARVKATERFEAIYP;PPPSFEILVRLTFPASSARVKATERFEAIYP</t>
  </si>
  <si>
    <t>LTFPAS(0.66)S(0.34)AR</t>
  </si>
  <si>
    <t>AT1G23180.1</t>
  </si>
  <si>
    <t>RHGFSELNSSFDRSNSGETGSDTTLKDGEEV</t>
  </si>
  <si>
    <t>S(0.003)NS(0.992)GET(0.004)GS(0.001)DTTLKDGEEVR</t>
  </si>
  <si>
    <t>AT1G23230.3;AT1G23230.1;AT1G23230.2</t>
  </si>
  <si>
    <t>1242;1261;1238</t>
  </si>
  <si>
    <t>AT1G23230.3</t>
  </si>
  <si>
    <t>LNSSARPPHGKTPGTSQPGPANASEGQKAFY</t>
  </si>
  <si>
    <t>TPGT(0.003)S(0.997)QPGPANASEGQK</t>
  </si>
  <si>
    <t>RMRKLALKTREVVVTTPRRQIKRESRREEKA</t>
  </si>
  <si>
    <t>EVVVT(0.02)T(0.98)PR</t>
  </si>
  <si>
    <t>AT1G23410;AT1G31340;AT1G55060;AT1G65350;AT2G35635;AT2G36170;AT2G47110;AT3G09790;AT3G52590;AT3G62250;AT4G02890;AT4G05050;AT4G05320;AT5G03240;AT5G20620;AT5G37640</t>
  </si>
  <si>
    <t>Ribosomal protein S27a / Ubiquitin family protein;related to ubiquitin 1;ubiquitin 13;ubiquitin 7;60S ribosomal protein L40-1;ubiquitin 6;ubiquitin extension protein 1;ubiquitin 5;Ubiquitin family protein;ubiquitin 11;polyubiquitin 10;polyubiquitin 3;ubiquitin 4</t>
  </si>
  <si>
    <t>P59271;B9DHA6;Q42202;Q9SHE7;Q8H159;P0CH33;Q3E7K8;F4I9X6;Q3E7T8;Q1EC66;P0CH32;P59233;P59232;Q8RUC6;Q39256;Q9FHQ6</t>
  </si>
  <si>
    <t>AT1G23410;RPL40A;RPL40B;RUB1;UBQ10;UBQ11;UBQ12;UBQ13;UBQ14;UBQ3;UBQ4;UBQ5;UBQ6;UBQ7;UBQ8;UBQ9</t>
  </si>
  <si>
    <t>AT1G23410.1;AT3G52590.1;AT2G36170.1;AT1G31340.1;AT2G35635.1;AT1G55060.1;AT5G37640.1;AT4G05320.7;AT4G05050.4;AT4G05050.3;AT4G05050.2;AT4G05050.1;AT4G02890.2;AT4G02890.1;AT4G05320.8;AT4G05320.5;AT4G02890.4;AT4G02890.3;AT5G20620.2;AT5G03240.3;AT5G03240.2;AT5G03240.1;AT1G65350.1;AT4G05320.6;AT4G05320.3;AT4G05320.1;AT5G20620.1;AT4G05320.4;AT4G05320.2;AT2G47110.2;AT2G47110.1;AT3G62250.1;AT3G09790.2;AT3G09790.1</t>
  </si>
  <si>
    <t>65;65;65;65;65;141;143;65;65;65;65;65;65;65;65;65;65;65;65;65;65;65;65;65;65;65;65;65;65;65;65;65;67;67</t>
  </si>
  <si>
    <t>LEDGLTLADYNIQKESTLHLVLRLRGGMQIF;LEDGRTLADYNIQKESTLHLVLRLRGGAKKR;LEDGRTLADYNIQKESTLHLVLRLRGGMQIF;LEDGRTLADYNIQKESTLHLVLRLRGGTMIK</t>
  </si>
  <si>
    <t>ES(0.549)T(0.451)LHLVLR</t>
  </si>
  <si>
    <t>66;66;66;66;66;142;144;66;66;66;66;66;66;66;66;66;66;66;66;66;66;66;66;66;66;66;66;66;66;66;66;66;68;68</t>
  </si>
  <si>
    <t>EDGLTLADYNIQKESTLHLVLRLRGGMQIFV;EDGRTLADYNIQKESTLHLVLRLRGGAKKRK;EDGRTLADYNIQKESTLHLVLRLRGGMQIFV;EDGRTLADYNIQKESTLHLVLRLRGGTMIKV</t>
  </si>
  <si>
    <t>ES(0.004)T(0.996)LHLVLR</t>
  </si>
  <si>
    <t>NGDHHSKGEIRRGGPSFEFRPGH________</t>
  </si>
  <si>
    <t>RGGPS(1)FEFRPGH</t>
  </si>
  <si>
    <t>KVFEGSYKVEPVYVDSVRLCKNKKPKSVDEY</t>
  </si>
  <si>
    <t>VEPVYVDS(1)VR</t>
  </si>
  <si>
    <t>AT1G23700.2;AT1G23700.1;AT1G23700.3</t>
  </si>
  <si>
    <t>AT1G23700.2</t>
  </si>
  <si>
    <t>____________MTSSPETRFPLVAKDYEIL</t>
  </si>
  <si>
    <t>T(0.012)S(0.243)S(0.729)PET(0.016)RFPLVAK</t>
  </si>
  <si>
    <t>_____________MTSSPETRFPLVAKDYEI</t>
  </si>
  <si>
    <t>T(0.025)S(0.634)S(0.323)PET(0.018)RFPLVAK</t>
  </si>
  <si>
    <t>171;171;171</t>
  </si>
  <si>
    <t>VSASMFDSVERMRTSSENTFVGNPRRMAPEK</t>
  </si>
  <si>
    <t>MRT(0.094)S(0.296)S(0.61)ENTFVGNPR</t>
  </si>
  <si>
    <t>EVSASMFDSVERMRTSSENTFVGNPRRMAPE</t>
  </si>
  <si>
    <t>MRT(0.015)S(0.97)S(0.015)ENTFVGNPR</t>
  </si>
  <si>
    <t>FEVSASMFDSVERMRTSSENTFVGNPRRMAP</t>
  </si>
  <si>
    <t>MRT(0.525)S(0.339)S(0.135)ENT(0.001)FVGNPR</t>
  </si>
  <si>
    <t>LLFEYENEDDKNDNVSVTDENRPRLRKLFVE</t>
  </si>
  <si>
    <t>DLLFEYENEDDKNDNVS(0.963)VT(0.037)DENRPR</t>
  </si>
  <si>
    <t>FSKLWRFRDLVLRSNSDGRDAFVFLNNSNDK</t>
  </si>
  <si>
    <t>S(0.003)NS(0.997)DGRDAFVFLNNSNDKTR</t>
  </si>
  <si>
    <t>116;79</t>
  </si>
  <si>
    <t>AT1G23750.1</t>
  </si>
  <si>
    <t>LAVDKWGRVEVTEPASFKVKEDTNMSLIEYE</t>
  </si>
  <si>
    <t>VEVTEPAS(1)FK</t>
  </si>
  <si>
    <t>TPAKHRLGTGRFMAASPNVMTRGRSPGGVRC</t>
  </si>
  <si>
    <t>FMAAS(0.999)PNVMT(0.001)R</t>
  </si>
  <si>
    <t>SVCDRETMAKNSVLFSPFKSSAKKNDSPPPS</t>
  </si>
  <si>
    <t>NSVLFS(1)PFK</t>
  </si>
  <si>
    <t>RETMAKNSVLFSPFKSSAKKNDSPPPSVRTR</t>
  </si>
  <si>
    <t>NSVLFS(1)PFKS(0.6)S(0.401)AK</t>
  </si>
  <si>
    <t>MQLGQFIYVDRLDPGTPVPIIKGARPIPGRH</t>
  </si>
  <si>
    <t>LDPGT(1)PVPIIK</t>
  </si>
  <si>
    <t>AT1G23890.1</t>
  </si>
  <si>
    <t>LVHHDMEASPNQIGGTSSDLLLLH_______</t>
  </si>
  <si>
    <t>SEPPLVHHDMEASPNQIGGT(0.51)S(0.406)S(0.084)DLLLLH</t>
  </si>
  <si>
    <t>HHDMEASPNQIGGTSSDLLLLH_________</t>
  </si>
  <si>
    <t>SEPPLVHHDMEASPNQIGGT(0.037)S(0.449)S(0.514)DLLLLH</t>
  </si>
  <si>
    <t>AT1G23935.1;AT1G23935.3;AT1G23935.2</t>
  </si>
  <si>
    <t>777;726;727</t>
  </si>
  <si>
    <t>AT1G23935.1</t>
  </si>
  <si>
    <t>MVKESDAVGDTGDAISRHNSDSTTKVMELVA</t>
  </si>
  <si>
    <t>ESDAVGDT(0.271)GDAIS(0.729)R</t>
  </si>
  <si>
    <t>AT1G23980;AT5G40250</t>
  </si>
  <si>
    <t>RING/U-box superfamily protein;RING/U-box superfamily protein</t>
  </si>
  <si>
    <t>Q8GW38;Q9FL07</t>
  </si>
  <si>
    <t>AT5G40250.1;AT1G23980.1</t>
  </si>
  <si>
    <t>330;318</t>
  </si>
  <si>
    <t>NKKINTVAKGESFSVSKIWLWPKKDKFSSDA</t>
  </si>
  <si>
    <t>GES(0.003)FS(0.081)VS(0.916)K</t>
  </si>
  <si>
    <t>WENSDILVMKEVRVRSPYLSDCVFGGTDAAN</t>
  </si>
  <si>
    <t>VRS(0.865)PY(0.13)LS(0.005)DCVFGGTDAANNR</t>
  </si>
  <si>
    <t>AT1G24160.2;AT1G24160.1</t>
  </si>
  <si>
    <t>534;534</t>
  </si>
  <si>
    <t>AT1G24160.2</t>
  </si>
  <si>
    <t>AKPVQGSLPMRTVSKSSLDKVL_________</t>
  </si>
  <si>
    <t>TVS(0.033)KS(0.582)S(0.385)LDKVL</t>
  </si>
  <si>
    <t>VKRAFKSFQKSFDFKSSVDGLNTAVKQNPAK</t>
  </si>
  <si>
    <t>S(0.603)S(0.397)VDGLNTAVK</t>
  </si>
  <si>
    <t>EKVSPLLSKKQTAPKSLHISMNLDPPASDPT</t>
  </si>
  <si>
    <t>S(0.576)LHIS(0.423)MNLDPPASDPTALPSTR</t>
  </si>
  <si>
    <t>40;40</t>
  </si>
  <si>
    <t>VKAVASSNPSLQVSVSFGRFENDSLSWEKFS</t>
  </si>
  <si>
    <t>AVASSNPSLQVS(0.001)VS(0.999)FGR</t>
  </si>
  <si>
    <t>EKEETEVREEVRDDISLQNDTVDANETTKKV</t>
  </si>
  <si>
    <t>EEVRDDIS(1)LQNDTVDANETTKK</t>
  </si>
  <si>
    <t>190;190</t>
  </si>
  <si>
    <t>SSVDTVKDEVKDSVDSPVLEKAEEIALEEEK</t>
  </si>
  <si>
    <t>DSVDS(1)PVLEK</t>
  </si>
  <si>
    <t>355;355</t>
  </si>
  <si>
    <t>TSLSTSHSSLKKEKVSPLLSKKQTAPKSLHI</t>
  </si>
  <si>
    <t>EKVS(1)PLLSK</t>
  </si>
  <si>
    <t>RFENDSLSWEKFSAFSPNKYLEEVGKCATPG</t>
  </si>
  <si>
    <t>FSAFS(1)PNKYLEEVGK</t>
  </si>
  <si>
    <t>KAEIIDQEKLMDENASFRSIVSDQESVECEN</t>
  </si>
  <si>
    <t>LMDENAS(1)FR</t>
  </si>
  <si>
    <t>412;412</t>
  </si>
  <si>
    <t>GDKDIVKRAFKSFQKSFDFKSSVDGLNTAVK</t>
  </si>
  <si>
    <t>SFQKS(1)FDFK</t>
  </si>
  <si>
    <t>KRAFKSFQKSFDFKSSVDGLNTAVKQNPAKP</t>
  </si>
  <si>
    <t>SFDFKS(0.007)S(0.993)VDGLNTAVK</t>
  </si>
  <si>
    <t>466;466</t>
  </si>
  <si>
    <t>KASSMEKRSGTTAYRSPSHGLKSNETAEKQQ</t>
  </si>
  <si>
    <t>SGTT(0.018)AYRS(0.969)PS(0.013)HGLK</t>
  </si>
  <si>
    <t>PLLSKKQTAPKSLHISMNLDPPASDPTALPS</t>
  </si>
  <si>
    <t>SLHIS(1)MNLDPPASDPTALPSTR</t>
  </si>
  <si>
    <t>323;323</t>
  </si>
  <si>
    <t>NMMKATKKPAAPMSKSPQGFATPRVYKPAPT</t>
  </si>
  <si>
    <t>S(1)PQGFATPR</t>
  </si>
  <si>
    <t>535;535</t>
  </si>
  <si>
    <t>KPVQGSLPMRTVSKSSLDKVL__________</t>
  </si>
  <si>
    <t>S(0.223)S(0.777)LDKVL</t>
  </si>
  <si>
    <t>345;345</t>
  </si>
  <si>
    <t>PRVYKPAPTKTSLSTSHSSLKKEKVSPLLSK</t>
  </si>
  <si>
    <t>TSLST(0.007)S(0.993)HS(0.003)S(0.997)LKK</t>
  </si>
  <si>
    <t>347;347</t>
  </si>
  <si>
    <t>VYKPAPTKTSLSTSHSSLKKEKVSPLLSKKQ</t>
  </si>
  <si>
    <t>TSLSTS(0.002)HS(0.78)S(0.218)LKK</t>
  </si>
  <si>
    <t>348;348</t>
  </si>
  <si>
    <t>YKPAPTKTSLSTSHSSLKKEKVSPLLSKKQT</t>
  </si>
  <si>
    <t>PKAKPVQGSLPMRTVSKSSLDKVL_______</t>
  </si>
  <si>
    <t>TVS(1)KSSLDK</t>
  </si>
  <si>
    <t>AFSPNKYLEEVGKCATPGSVAQKKAYFEAHY</t>
  </si>
  <si>
    <t>CAT(1)PGSVAQKK</t>
  </si>
  <si>
    <t>GRPTKASSMEKRSGTTAYRSPSHGLKSNETA</t>
  </si>
  <si>
    <t>SGT(0.008)T(0.929)AYRS(0.063)PSHGLK</t>
  </si>
  <si>
    <t>KKPAAPMSKSPQGFATPRVYKPAPTKTSLST</t>
  </si>
  <si>
    <t>SPQGFAT(1)PR</t>
  </si>
  <si>
    <t>344;344</t>
  </si>
  <si>
    <t>TPRVYKPAPTKTSLSTSHSSLKKEKVSPLLS</t>
  </si>
  <si>
    <t>TSLS(0.014)T(0.818)S(0.168)HSSLKK</t>
  </si>
  <si>
    <t>AT1G24160;AT1G70100</t>
  </si>
  <si>
    <t>triadin;neurofilament heavy protein</t>
  </si>
  <si>
    <t>O48683;B9DFN3;F4I3X3;Q94BQ6</t>
  </si>
  <si>
    <t>AT1G24160.2;AT1G24160.1;AT1G70100.6;AT1G70100.3;AT1G70100.5;AT1G70100.2;AT1G70100.1;AT1G70100.4</t>
  </si>
  <si>
    <t>50;50;40;40;40;40;40;40</t>
  </si>
  <si>
    <t>LQVSVSFGKFENDSLSWEKFSSFSPNKYLEE;LQVSVSFGRFENDSLSWEKFSAFSPNKYLEE</t>
  </si>
  <si>
    <t>FENDSLS(1)WEK</t>
  </si>
  <si>
    <t>AT1G24265.2;AT1G24265.1;AT1G24265.3</t>
  </si>
  <si>
    <t>291;291;326</t>
  </si>
  <si>
    <t>AT1G24265.2</t>
  </si>
  <si>
    <t>PNVAQKSRGLLQHTQSMSGLKDINESSSSHN</t>
  </si>
  <si>
    <t>GLLQHTQS(1)MSGLK</t>
  </si>
  <si>
    <t>289;289;324</t>
  </si>
  <si>
    <t>STPNVAQKSRGLLQHTQSMSGLKDINESSSS</t>
  </si>
  <si>
    <t>GLLQHT(0.631)QS(0.355)MS(0.014)GLK</t>
  </si>
  <si>
    <t>293;294</t>
  </si>
  <si>
    <t>AT1G24267.1</t>
  </si>
  <si>
    <t>GAQQSRGPLQHTQSMSGLKEISENGTHSGET</t>
  </si>
  <si>
    <t>GPLQHTQS(0.302)MS(0.698)GLK</t>
  </si>
  <si>
    <t>289;290</t>
  </si>
  <si>
    <t>STSNGAQQSRGPLQHTQSMSGLKEISENGTH</t>
  </si>
  <si>
    <t>GPLQHT(0.65)QS(0.337)MS(0.013)GLK</t>
  </si>
  <si>
    <t>328;329</t>
  </si>
  <si>
    <t>SSGLFSIFSIPRIGRTRSVVNTVPTNSIGPQ</t>
  </si>
  <si>
    <t>T(0.747)RS(0.253)VVNTVPTNSIGPQ</t>
  </si>
  <si>
    <t>254;255</t>
  </si>
  <si>
    <t>LPSTSAVPALEAAPMTPSSRTLSLPPASPRE</t>
  </si>
  <si>
    <t>ALPSTSAVPALEAAPMT(0.749)PS(0.173)S(0.078)R</t>
  </si>
  <si>
    <t>270;271</t>
  </si>
  <si>
    <t>PSSRTLSLPPASPRESQSPSTSNGAQQSRGP</t>
  </si>
  <si>
    <t>ES(0.796)QS(0.201)PS(0.003)TSNGAQQSR</t>
  </si>
  <si>
    <t>272;273</t>
  </si>
  <si>
    <t>SRTLSLPPASPRESQSPSTSNGAQQSRGPLQ</t>
  </si>
  <si>
    <t>ESQS(1)PSTSNGAQQSR</t>
  </si>
  <si>
    <t>291;292</t>
  </si>
  <si>
    <t>SNGAQQSRGPLQHTQSMSGLKEISENGTHSG</t>
  </si>
  <si>
    <t>GPLQHTQS(1)MSGLK</t>
  </si>
  <si>
    <t>GTKKELSSKIDGMGRSLDANTEIIQDTGREV</t>
  </si>
  <si>
    <t>S(1)LDANTEIIQDTGR</t>
  </si>
  <si>
    <t>330;331</t>
  </si>
  <si>
    <t>GLFSIFSIPRIGRTRSVVNTVPTNSIGPQ__</t>
  </si>
  <si>
    <t>S(0.996)VVNT(0.004)VPTNSIGPQ</t>
  </si>
  <si>
    <t>261;262</t>
  </si>
  <si>
    <t>PALEAAPMTPSSRTLSLPPASPRESQSPSTS</t>
  </si>
  <si>
    <t>TLS(1)LPPAS(1)PR</t>
  </si>
  <si>
    <t>266;267</t>
  </si>
  <si>
    <t>APMTPSSRTLSLPPASPRESQSPSTSNGAQQ</t>
  </si>
  <si>
    <t>TLSLPPAS(1)PR</t>
  </si>
  <si>
    <t>DSIQKATDWILSHRSSPQSTATLQPKLDRFL</t>
  </si>
  <si>
    <t>S(0.25)S(0.75)PQSTATLQPK</t>
  </si>
  <si>
    <t>GDSIQKATDWILSHRSSPQSTATLQPKLDRF</t>
  </si>
  <si>
    <t>S(0.614)S(0.386)PQSTATLQPK</t>
  </si>
  <si>
    <t>220;220;220</t>
  </si>
  <si>
    <t>AT1G24300.1</t>
  </si>
  <si>
    <t>KWRPRHRMESQSGVPTSYRTAPGFGLDRGRA</t>
  </si>
  <si>
    <t>MESQSGVPT(0.711)S(0.289)YR</t>
  </si>
  <si>
    <t>423;423;423</t>
  </si>
  <si>
    <t>VASESYGSFGAGYQVSHGSPEAVRSVFTKSP</t>
  </si>
  <si>
    <t>LNSVAS(0.012)ES(0.006)YGS(0.049)FGAGYQVS(0.636)HGS(0.297)PEAVR</t>
  </si>
  <si>
    <t>599;599;599</t>
  </si>
  <si>
    <t>SVYNNPSAQDNFQRKSESEFYATPPHTEDRS</t>
  </si>
  <si>
    <t>KS(0.704)ES(0.29)EFY(0.004)AT(0.002)PPHTEDR</t>
  </si>
  <si>
    <t>1239;1234;1234</t>
  </si>
  <si>
    <t>GGSHNAPSTFGARAFSDEQINRSSGDRNNMG</t>
  </si>
  <si>
    <t>AFS(1)DEQINR</t>
  </si>
  <si>
    <t>214;214;214</t>
  </si>
  <si>
    <t>DSDPRDKWRPRHRMESQSGVPTSYRTAPGFG</t>
  </si>
  <si>
    <t>MES(1)QSGVPTSYR</t>
  </si>
  <si>
    <t>216;216;216</t>
  </si>
  <si>
    <t>DPRDKWRPRHRMESQSGVPTSYRTAPGFGLD</t>
  </si>
  <si>
    <t>MES(0.003)QS(0.99)GVPT(0.005)S(0.001)YR</t>
  </si>
  <si>
    <t>221;221;221</t>
  </si>
  <si>
    <t>WRPRHRMESQSGVPTSYRTAPGFGLDRGRAE</t>
  </si>
  <si>
    <t>MESQSGVPT(0.232)S(0.768)YR</t>
  </si>
  <si>
    <t>NGIWKGRIISSEVYTSSGEESLGENSLLKCR</t>
  </si>
  <si>
    <t>IISSEVYT(0.025)S(0.845)S(0.129)GEES(0.001)LGENSLLK</t>
  </si>
  <si>
    <t>601;601;601</t>
  </si>
  <si>
    <t>YNNPSAQDNFQRKSESEFYATPPHTEDRSFL</t>
  </si>
  <si>
    <t>KS(0.14)ES(0.766)EFY(0.001)AT(0.093)PPHTEDR</t>
  </si>
  <si>
    <t>410;410;410</t>
  </si>
  <si>
    <t>GLGAASSVPRLNSVASESYGSFGAGYQVSHG</t>
  </si>
  <si>
    <t>LNSVAS(0.96)ES(0.039)YGS(0.001)FGAGYQVSHGSPEAVR</t>
  </si>
  <si>
    <t>426;426;426</t>
  </si>
  <si>
    <t>ESYGSFGAGYQVSHGSPEAVRSVFTKSPVLD</t>
  </si>
  <si>
    <t>LNSVASESYGSFGAGYQVS(0.009)HGS(0.991)PEAVR</t>
  </si>
  <si>
    <t>QWLYTKSSESKMDVRSPTPMPMGNPSDPNLK</t>
  </si>
  <si>
    <t>S(0.993)PT(0.007)PMPMGNPSDPNLK</t>
  </si>
  <si>
    <t>1311;1306;1306</t>
  </si>
  <si>
    <t>WNNVPPKNEGMGRMMSFEAQDRMGKQAVLDS</t>
  </si>
  <si>
    <t>MMS(1)FEAQDR</t>
  </si>
  <si>
    <t>941;936;936</t>
  </si>
  <si>
    <t>QLLSTKMQSQYGPMQSPYGQLQSEPTRSLEY</t>
  </si>
  <si>
    <t>MQSQYGPMQS(1)PYGQLQSEPTR</t>
  </si>
  <si>
    <t>744;739;739</t>
  </si>
  <si>
    <t>LDGLASNRMSQFEHLSNRFNLGDQLSSNQHN</t>
  </si>
  <si>
    <t>MSQFEHLS(1)NR</t>
  </si>
  <si>
    <t>1261;1256;1256</t>
  </si>
  <si>
    <t>SSGDRNNMGSLHRNNSLLSGIIDGGRSTQNE</t>
  </si>
  <si>
    <t>NNS(1)LLSGIIDGGR</t>
  </si>
  <si>
    <t>1190;1185;1185</t>
  </si>
  <si>
    <t>KQLFMELLHQRPGHQSAESPSMNRGQSFDRM</t>
  </si>
  <si>
    <t>QLFMELLHQRPGHQS(0.995)AES(0.004)PSMNR</t>
  </si>
  <si>
    <t>1193;1188;1188</t>
  </si>
  <si>
    <t>FMELLHQRPGHQSAESPSMNRGQSFDRMAPS</t>
  </si>
  <si>
    <t>PGHQS(0.002)AES(0.867)PS(0.13)MNR</t>
  </si>
  <si>
    <t>582;582;582</t>
  </si>
  <si>
    <t>VAESNDSSSMNGTSRSFSVYNNPSAQDNFQR</t>
  </si>
  <si>
    <t>S(0.901)FS(0.089)VY(0.01)NNPSAQDNFQR</t>
  </si>
  <si>
    <t>584;584;584</t>
  </si>
  <si>
    <t>ESNDSSSMNGTSRSFSVYNNPSAQDNFQRKS</t>
  </si>
  <si>
    <t>S(0.001)FS(0.999)VYNNPSAQDNFQR</t>
  </si>
  <si>
    <t>449;449;449</t>
  </si>
  <si>
    <t>FTKSPVLDGSESVVGSFEQDYMGKLQQPDVE</t>
  </si>
  <si>
    <t>SPVLDGSESVVGS(0.999)FEQDYMGK</t>
  </si>
  <si>
    <t>699;694;694</t>
  </si>
  <si>
    <t>ELESSNVPVNLLPNRSYDAMGEPTGAIDNRP</t>
  </si>
  <si>
    <t>S(0.825)Y(0.147)DAMGEPT(0.027)GAIDNRPIDSR</t>
  </si>
  <si>
    <t>AT1G24300.1;AT1G24300.2</t>
  </si>
  <si>
    <t>1405;1400</t>
  </si>
  <si>
    <t>LIERISDTASRTAASSYSGIEGGVRRESGAA</t>
  </si>
  <si>
    <t>TAAS(0.011)S(0.987)YS(0.002)GIEGGVR</t>
  </si>
  <si>
    <t>1407;1402</t>
  </si>
  <si>
    <t>ERISDTASRTAASSYSGIEGGVRRESGAAGN</t>
  </si>
  <si>
    <t>TAASS(0.004)YS(0.995)GIEGGVR</t>
  </si>
  <si>
    <t>1456;1451</t>
  </si>
  <si>
    <t>SMKKVAAESNDVTEGSKGGGGKKKGKKGRQI</t>
  </si>
  <si>
    <t>VAAESNDVT(0.02)EGS(0.98)KGGGGK</t>
  </si>
  <si>
    <t>AQDNFQRKSESEFYATPPHTEDRSFLDFSTQ</t>
  </si>
  <si>
    <t>KSESEFYAT(1)PPHTEDR</t>
  </si>
  <si>
    <t>1211;1206;1206</t>
  </si>
  <si>
    <t>MNRGQSFDRMAPSGLTPGIQTLGGYSDHGGS</t>
  </si>
  <si>
    <t>MAPS(0.037)GLT(0.962)PGIQT(0.001)LGGYSDHGGSHNAPSTFGAR</t>
  </si>
  <si>
    <t>LYTKSSESKMDVRSPTPMPMGNPSDPNLKDA</t>
  </si>
  <si>
    <t>S(0.001)PT(0.999)PMPMGNPSDPNLK</t>
  </si>
  <si>
    <t>858;853;853</t>
  </si>
  <si>
    <t>SHARQLHYQQILQGQTPDSRFGQSHDFPRSN</t>
  </si>
  <si>
    <t>QLHYQQILQGQT(1)PDSR</t>
  </si>
  <si>
    <t>AT1G24300;AT1G27430</t>
  </si>
  <si>
    <t>GYF domain-containing protein;GYF domain-containing protein</t>
  </si>
  <si>
    <t>A0A1P8AQI9;F4I982;F4I983;A0A1P8AUP4;A0A1P8AUP7;F4HSW8</t>
  </si>
  <si>
    <t>AT1G24300.1;AT1G24300.2;AT1G24300.3;AT1G27430.1;AT1G27430.3;AT1G27430.2</t>
  </si>
  <si>
    <t>33;33;33;33;33;33</t>
  </si>
  <si>
    <t>AT1G27430.1</t>
  </si>
  <si>
    <t>SDQLKELASDNSIPLSPQWLYTKSSESKMDV;SDQLKELASDNSIPLSPQWLYTKSSEYKMDV</t>
  </si>
  <si>
    <t>ELASDNSIPLS(1)PQWLYTK</t>
  </si>
  <si>
    <t>401;401;401;401;401;401</t>
  </si>
  <si>
    <t>SGLLGSHNGGLGAASSVPRLNSVASESYGSF;SGLLGSHNGGLGAASSVPRLNSVASESYGSG</t>
  </si>
  <si>
    <t>NNDSGLLGSHNGGLGAAS(0.007)S(0.993)VPR</t>
  </si>
  <si>
    <t>386;386;386;386;386;386</t>
  </si>
  <si>
    <t>LGFMNGDNGSMKNNDSGLLGSHNGGLGAASS</t>
  </si>
  <si>
    <t>NNDS(1)GLLGSHNGGLGAASSVPR</t>
  </si>
  <si>
    <t>380;380;380;380;380;380</t>
  </si>
  <si>
    <t>KVDGALLGFMNGDNGSMKNNDSGLLGSHNGG</t>
  </si>
  <si>
    <t>VDGALLGFMNGDNGS(1)MK</t>
  </si>
  <si>
    <t>400;400;400;400;400;400</t>
  </si>
  <si>
    <t>DSGLLGSHNGGLGAASSVPRLNSVASESYGS</t>
  </si>
  <si>
    <t>NNDSGLLGSHNGGLGAAS(0.766)S(0.233)VPR</t>
  </si>
  <si>
    <t>391;391;391;391;391;391</t>
  </si>
  <si>
    <t>GDNGSMKNNDSGLLGSHNGGLGAASSVPRLN</t>
  </si>
  <si>
    <t>NNDSGLLGS(1)HNGGLGAASSVPR</t>
  </si>
  <si>
    <t>AT1G24300.1;AT1G24300.2;AT1G27430.1</t>
  </si>
  <si>
    <t>1372;1367;1368</t>
  </si>
  <si>
    <t>DRRKDRLVVPSHGQNSVLLKRPPSSHSSSSH</t>
  </si>
  <si>
    <t>LVVPSHGQNS(1)VLLK</t>
  </si>
  <si>
    <t>183;183;183;183;183;183</t>
  </si>
  <si>
    <t>RCEKVDINKDKEEPQSESQSVVSNVRATSER;RCEKVEINKDKEEPQSESQSVVSNVRATSER</t>
  </si>
  <si>
    <t>DKEEPQS(0.928)ES(0.051)QS(0.02)VVS(0.001)NVR</t>
  </si>
  <si>
    <t>1367;1362;1363</t>
  </si>
  <si>
    <t>NLVGEDRRKDRLVVPSHGQNSVLLKRPPSSH</t>
  </si>
  <si>
    <t>LVVPS(0.981)HGQNS(0.019)VLLK</t>
  </si>
  <si>
    <t>AT1G24320.1</t>
  </si>
  <si>
    <t>___________MTGLSPSGDIKPLLDDESQR</t>
  </si>
  <si>
    <t>TGLS(1)PSGDIKPLLDDESQRPR</t>
  </si>
  <si>
    <t>AT1G24330.2;AT1G24330.1</t>
  </si>
  <si>
    <t>724;724</t>
  </si>
  <si>
    <t>AT1G24330.2</t>
  </si>
  <si>
    <t>HRDQPSPNKEEAPRKTVSAPMAIPAPVSAPE</t>
  </si>
  <si>
    <t>KT(0.597)VS(0.403)APMAIPAPVSAPESEVKPLTK</t>
  </si>
  <si>
    <t>GLCTPKDIRVVPLEESSTIESERQQKEKNNA</t>
  </si>
  <si>
    <t>VVPLEES(0.653)S(0.132)T(0.213)IES(0.002)ER</t>
  </si>
  <si>
    <t>714;714</t>
  </si>
  <si>
    <t>KLLMLFREQRHRDQPSPNKEEAPRKTVSAPM</t>
  </si>
  <si>
    <t>HRDQPS(1)PNKEEAPR</t>
  </si>
  <si>
    <t>155;155</t>
  </si>
  <si>
    <t>RIIALLQQGKKFDNGSDSTELEIFHQAATRL</t>
  </si>
  <si>
    <t>KFDNGS(0.809)DS(0.153)T(0.038)ELEIFHQAATR</t>
  </si>
  <si>
    <t>IALLQQGKKFDNGSDSTELEIFHQAATRLSI</t>
  </si>
  <si>
    <t>FDNGS(0.008)DS(0.795)T(0.197)ELEIFHQAATR</t>
  </si>
  <si>
    <t>EDRVNAFGRQLSKFGSINYKPMNSRKSGQMP</t>
  </si>
  <si>
    <t>FGS(1)INYKPMNSR</t>
  </si>
  <si>
    <t>RQLSKFGSINYKPMNSRKSGQMPIPPEELRC</t>
  </si>
  <si>
    <t>FGSINYKPMNS(1)R</t>
  </si>
  <si>
    <t>DQPSPNKEEAPRKTVSAPMAIPAPVSAPESE</t>
  </si>
  <si>
    <t>T(0.003)VS(0.997)APMAIPAPVSAPESEVKPLTK</t>
  </si>
  <si>
    <t>740;740</t>
  </si>
  <si>
    <t>VSAPMAIPAPVSAPESEVKPLTKSISRRKTM</t>
  </si>
  <si>
    <t>KT(0.44)VS(0.56)APMAIPAPVS(0.012)APES(0.923)EVKPLT(0.065)K</t>
  </si>
  <si>
    <t>SLDLNYWRLAMSDSESPNSKSVDSVGLCTPK</t>
  </si>
  <si>
    <t>LAMSDS(0.002)ES(0.991)PNS(0.007)K</t>
  </si>
  <si>
    <t>LNYWRLAMSDSESPNSKSVDSVGLCTPKDIR</t>
  </si>
  <si>
    <t>LAMS(0.001)DS(0.078)ES(0.93)PNS(0.991)K</t>
  </si>
  <si>
    <t>LSIFPSLEEARPRSKSGIQTLCSLHIALEKA</t>
  </si>
  <si>
    <t>S(0.018)KS(0.982)GIQTLCSLHIALEK</t>
  </si>
  <si>
    <t>379;379</t>
  </si>
  <si>
    <t>LAMSDSESPNSKSVDSVGLCTPKDIRVVPLE</t>
  </si>
  <si>
    <t>SVDS(1)VGLCTPK</t>
  </si>
  <si>
    <t>LCTPKDIRVVPLEESSTIESERQQKEKNNAP</t>
  </si>
  <si>
    <t>VVPLEES(0.143)S(0.713)T(0.143)IES(0.001)ER</t>
  </si>
  <si>
    <t>401;401</t>
  </si>
  <si>
    <t>KDIRVVPLEESSTIESERQQKEKNNAPDEVD</t>
  </si>
  <si>
    <t>VVPLEES(0.001)S(0.003)T(0.008)IES(0.988)ER</t>
  </si>
  <si>
    <t>158;158</t>
  </si>
  <si>
    <t>ALLQQGKKFDNGSDSTELEIFHQAATRLSIT</t>
  </si>
  <si>
    <t>KFDNGS(0.06)DS(0.437)T(0.503)ELEIFHQAAT(0.001)R</t>
  </si>
  <si>
    <t>SESPNSKSVDSVGLCTPKDIRVVPLEESSTI</t>
  </si>
  <si>
    <t>S(0.002)VDS(0.998)VGLCT(1)PK</t>
  </si>
  <si>
    <t>CTPKDIRVVPLEESSTIESERQQKEKNNAPD</t>
  </si>
  <si>
    <t>VVPLEES(0.005)S(0.223)T(0.752)IES(0.02)ER</t>
  </si>
  <si>
    <t>VVQKVESPVVVITGASRGIGKAIALALGKAG</t>
  </si>
  <si>
    <t>VESPVVVIT(0.252)GAS(0.748)R</t>
  </si>
  <si>
    <t>FSTSVVKAQATATEQSPGEVVQKVESPVVVI</t>
  </si>
  <si>
    <t>AQATATEQS(1)PGEVVQK</t>
  </si>
  <si>
    <t>TATEQSPGEVVQKVESPVVVITGASRGIGKA</t>
  </si>
  <si>
    <t>VES(1)PVVVITGASR</t>
  </si>
  <si>
    <t>AT1G24440.1</t>
  </si>
  <si>
    <t>________MYYQLTKSSYRDSLKILEADIEH</t>
  </si>
  <si>
    <t>MY(0.453)Y(0.453)QLT(0.542)KS(0.542)S(0.009)Y(0.001)R</t>
  </si>
  <si>
    <t>__________MYYQLTKSSYRDSLKILEADI</t>
  </si>
  <si>
    <t>345;269;292</t>
  </si>
  <si>
    <t>AT1G24510.1</t>
  </si>
  <si>
    <t>AIATGGRIVPRFQELTPEKLGKAGVVREKSF</t>
  </si>
  <si>
    <t>FQELT(1)PEKLGK</t>
  </si>
  <si>
    <t>SLQTLPSVPSLQKIPSTTVTVSHSVTSSFKL</t>
  </si>
  <si>
    <t>IPS(0.983)T(0.012)T(0.005)VTVSHSVTSSFK</t>
  </si>
  <si>
    <t>AHQDGKIGVWKLTAKSGYKQLTTLPTLNDRL</t>
  </si>
  <si>
    <t>IGVWKLT(0.593)AKS(0.672)GY(0.734)K</t>
  </si>
  <si>
    <t>QDGKIGVWKLTAKSGYKQLTTLPTLNDRLRR</t>
  </si>
  <si>
    <t>IGVWKLT(0.445)AKS(0.594)GY(0.961)K</t>
  </si>
  <si>
    <t>____MANGADEDAVLSDVESDEPAPVVLKDS</t>
  </si>
  <si>
    <t>ANGADEDAVLS(1)DVESDEPAPVVLK</t>
  </si>
  <si>
    <t>LLRSALSKRVIGEQPSQKRELFQAAENGLRD</t>
  </si>
  <si>
    <t>VIGEQPS(1)QKR</t>
  </si>
  <si>
    <t>FKCKLHRTPSLQRNKSVETNILQSLMTKPDH</t>
  </si>
  <si>
    <t>NKS(0.999)VET(0.001)NILQSLMTKPDHSK</t>
  </si>
  <si>
    <t>AT1G24600;AT1G67920</t>
  </si>
  <si>
    <t>Q9FYK4;Q9C9V8</t>
  </si>
  <si>
    <t>AT1G67920.1;AT1G24600.1</t>
  </si>
  <si>
    <t>54;57</t>
  </si>
  <si>
    <t>MRRVLSEIKRRQRSRSPLGLGERSISVGN__</t>
  </si>
  <si>
    <t>S(0.006)RS(0.994)PLGLGER</t>
  </si>
  <si>
    <t>GDGKISSKELGAIMTSLGHEVPEEELEKAIT</t>
  </si>
  <si>
    <t>ELGAIMT(0.037)S(0.963)LGHEVPEEELEK</t>
  </si>
  <si>
    <t>GTIDFEEFKIMMTMGSRRDNVMGGGPR____</t>
  </si>
  <si>
    <t>IMMTMGS(1)RR</t>
  </si>
  <si>
    <t>EAVFKKFDVNGDGKISSKELGAIMTSLGHEV</t>
  </si>
  <si>
    <t>KFDVNGDGKIS(0.957)S(0.043)K</t>
  </si>
  <si>
    <t>________MFNKNQGSNGGSSSNVGIGADSP</t>
  </si>
  <si>
    <t>NQGS(1)NGGSSSNVGIGADSPYLQK</t>
  </si>
  <si>
    <t>____MFNKNQGSNGGSSSNVGIGADSPYLQK</t>
  </si>
  <si>
    <t>NQGSNGGS(0.991)S(0.009)SNVGIGADSPYLQK</t>
  </si>
  <si>
    <t>___MFNKNQGSNGGSSSNVGIGADSPYLQKA</t>
  </si>
  <si>
    <t>NQGSNGGS(0.125)S(0.704)S(0.171)NVGIGADSPYLQK</t>
  </si>
  <si>
    <t>__MFNKNQGSNGGSSSNVGIGADSPYLQKAR</t>
  </si>
  <si>
    <t>NQGSNGGSS(0.006)S(0.994)NVGIGADSPYLQK</t>
  </si>
  <si>
    <t>GSNGGSSSNVGIGADSPYLQKARSGKTEIRE</t>
  </si>
  <si>
    <t>NQGS(1)NGGSSSNVGIGADS(1)PYLQK</t>
  </si>
  <si>
    <t>AEELHEVLRSLGDECSIAECRKMIGGVDKDG</t>
  </si>
  <si>
    <t>SLGDECS(1)IAECR</t>
  </si>
  <si>
    <t>AT1G24650;AT2G01820</t>
  </si>
  <si>
    <t>Leucine-rich repeat protein kinase family protein;Leucine-rich repeat protein kinase family protein</t>
  </si>
  <si>
    <t>Q9FYK0;Q9SIT1</t>
  </si>
  <si>
    <t>AT1G24650.1;AT2G01820.1</t>
  </si>
  <si>
    <t>671;709</t>
  </si>
  <si>
    <t>DVARGVEYLHTLAHQSFIHRDLKPSNILLGD</t>
  </si>
  <si>
    <t>GVEYLHTLAHQS(1)FIHR</t>
  </si>
  <si>
    <t>CRWSPSDFELYREDLSELYREDLSDVETS__</t>
  </si>
  <si>
    <t>EDLS(1)ELYR</t>
  </si>
  <si>
    <t>ELYREDLSELYREDLSDVETS__________</t>
  </si>
  <si>
    <t>EDLSELYREDLS(1)DVET(0.036)S(0.964)</t>
  </si>
  <si>
    <t>DLSELYREDLSDVETS_______________</t>
  </si>
  <si>
    <t>EDLSELYREDLSDVETS______________</t>
  </si>
  <si>
    <t>EDLS(1)DVET(0.993)S(0.007)</t>
  </si>
  <si>
    <t>KGSFCFRRDGSESPSSENLEPQQDLVLLDKH</t>
  </si>
  <si>
    <t>RDGS(0.131)ES(0.743)PS(0.538)S(0.588)ENLEPQQDLVLLDK</t>
  </si>
  <si>
    <t>KEKKGSFCFRRDGSESPSSENLEPQQDLVLL</t>
  </si>
  <si>
    <t>DGS(0.005)ES(0.989)PS(0.006)SENLEPQQDLVLLDK</t>
  </si>
  <si>
    <t>EEGYVLEKEGKEKKGSFCFRRDGSESPSSEN</t>
  </si>
  <si>
    <t>KGS(1)FCFR</t>
  </si>
  <si>
    <t>TTVDRPSNKTASSIGSSANLSSFYLAPEATK</t>
  </si>
  <si>
    <t>T(0.001)AS(0.009)S(0.009)IGS(0.852)S(0.128)ANLSSFYLAPEATK</t>
  </si>
  <si>
    <t>AT1G25320;AT2G01210</t>
  </si>
  <si>
    <t>Q9FRI1;Q9ZU46</t>
  </si>
  <si>
    <t>AT1G25320.1;AT2G01210.1</t>
  </si>
  <si>
    <t>407;406</t>
  </si>
  <si>
    <t>LDAQVAFNLEELLKASAFVLGKSGIGIVYKV;LDKHIALDLDELLKASAFVLGKGGNGIVYKV</t>
  </si>
  <si>
    <t>AS(1)AFVLGK</t>
  </si>
  <si>
    <t>AT1G25370.2;AT1G25370.1</t>
  </si>
  <si>
    <t>AT1G25370.2</t>
  </si>
  <si>
    <t>NNGGGPGGDHRLRRRSPPLEFADSPVSMPFR</t>
  </si>
  <si>
    <t>RRS(1)PPLEFADSPVSMPFR</t>
  </si>
  <si>
    <t>NMTDYFQSTYKFLELSPNVVIPMHGRVNLWP</t>
  </si>
  <si>
    <t>FLELS(1)PNVVIPMHGR</t>
  </si>
  <si>
    <t>AT1G25390.2;AT1G25390.1</t>
  </si>
  <si>
    <t>AT1G25390.2</t>
  </si>
  <si>
    <t>YRRKDGSELSRDNSKSDVEFSQVFFKIPIFS</t>
  </si>
  <si>
    <t>DNS(0.5)KS(0.5)DVEFSQVFFK</t>
  </si>
  <si>
    <t>610;610</t>
  </si>
  <si>
    <t>EAALLKNMKFPRSPVSVTDQWTSKSTTPNTS</t>
  </si>
  <si>
    <t>FPRS(0.351)PVS(0.643)VT(0.006)DQWTSK</t>
  </si>
  <si>
    <t>RNYRRKDGSELSRDNSKSDVEFSQVFFKIPI</t>
  </si>
  <si>
    <t>DNS(1)KSDVEFSQVFFK</t>
  </si>
  <si>
    <t>607;607</t>
  </si>
  <si>
    <t>DWGEAALLKNMKFPRSPVSVTDQWTSKSTTP</t>
  </si>
  <si>
    <t>S(1)PVSVTDQWTSK</t>
  </si>
  <si>
    <t>AT1G25420.1;AT1G25420.4;AT1G25420.3;AT1G25420.2</t>
  </si>
  <si>
    <t>233;206;165;165</t>
  </si>
  <si>
    <t>AT1G25420.1</t>
  </si>
  <si>
    <t>SQQGYGQSSVSREVESLPAEATQRFQKLQAQ</t>
  </si>
  <si>
    <t>EVES(1)LPAEATQR</t>
  </si>
  <si>
    <t>218;191;150;150</t>
  </si>
  <si>
    <t>AKQIHRQDGISESRPSQQGYGQSSVSREVES</t>
  </si>
  <si>
    <t>QDGISES(0.001)RPS(0.998)QQGYGQSSVSR</t>
  </si>
  <si>
    <t>MADQTREAFLSRKACSDFGFNDSNIIDDRRS</t>
  </si>
  <si>
    <t>KACS(1)DFGFNDSNIIDDR</t>
  </si>
  <si>
    <t>AFLSRKACSDFGFNDSNIIDDRRSKFRCFRF</t>
  </si>
  <si>
    <t>ACSDFGFNDS(1)NIIDDR</t>
  </si>
  <si>
    <t>AT1G25480;AT1G68600</t>
  </si>
  <si>
    <t>aluminum activated malate transporter family protein;aluminum activated malate transporter family protein</t>
  </si>
  <si>
    <t>Q9C6L8;Q93Z29</t>
  </si>
  <si>
    <t>AT1G25480.1;AT1G68600.1</t>
  </si>
  <si>
    <t>266;255</t>
  </si>
  <si>
    <t>CVNGYLQCVEYERIPSKILTYQASDDPLYSG</t>
  </si>
  <si>
    <t>IPS(1)KILTYQASDDPLYSGYR</t>
  </si>
  <si>
    <t>___________MVSSSPVSPSKETDRKSGEK</t>
  </si>
  <si>
    <t>VS(0.204)S(0.798)S(0.998)PVS(0.965)PS(0.034)KETDRK</t>
  </si>
  <si>
    <t>____________MVSSSPVSPSKETDRKSGE</t>
  </si>
  <si>
    <t>VSS(0.999)S(0.001)PVS(0.94)PS(0.06)KETDRK</t>
  </si>
  <si>
    <t>________MVSSSPVSPSKETDRKSGEKWTA</t>
  </si>
  <si>
    <t>VSSSPVS(0.999)PS(0.001)KETDR</t>
  </si>
  <si>
    <t>AT1G25550.1</t>
  </si>
  <si>
    <t>TNNRVYAPVATQPPQSSTSGERSNRGCKSPA</t>
  </si>
  <si>
    <t>VYAPVATQPPQS(0.651)S(0.141)T(0.141)S(0.068)GER</t>
  </si>
  <si>
    <t>170;170</t>
  </si>
  <si>
    <t>GAFQPFQKEKPKAADSQPLIKAITPTSTTTT</t>
  </si>
  <si>
    <t>AADS(1)QPLIK</t>
  </si>
  <si>
    <t>186;186</t>
  </si>
  <si>
    <t>QPLIKAITPTSTTTTSSTAETVGGGKEFEEQ</t>
  </si>
  <si>
    <t>AITPTSTTT(0.001)T(0.032)S(0.778)S(0.156)T(0.032)AETVGGGK</t>
  </si>
  <si>
    <t>PQSSTSGERSNRGCKSPATSSTTTHTPHLLP</t>
  </si>
  <si>
    <t>GCKS(0.99)PAT(0.001)S(0.002)S(0.002)T(0.002)T(0.002)T(0.002)HTPHLLPLS</t>
  </si>
  <si>
    <t>KKKSDWLRSVQLWNQSPDPQPNNKKPMVIEV</t>
  </si>
  <si>
    <t>SVQLWNQS(1)PDPQPNNK</t>
  </si>
  <si>
    <t>NNRVYAPVATQPPQSSTSGERSNRGCKSPAT</t>
  </si>
  <si>
    <t>VYAPVATQPPQS(0.109)S(0.543)T(0.24)S(0.109)GER</t>
  </si>
  <si>
    <t>EKPKAADSQPLIKAITPTSTTTTSSTAETVG</t>
  </si>
  <si>
    <t>AIT(0.996)PT(0.003)S(0.001)TTTTSSTAETVGGGK</t>
  </si>
  <si>
    <t>SQPLIKAITPTSTTTTSSTAETVGGGKEFEE</t>
  </si>
  <si>
    <t>AITPT(0.002)S(0.005)TT(0.003)T(0.044)T(0.503)S(0.317)S(0.095)T(0.031)AET(0.001)VGGGK</t>
  </si>
  <si>
    <t>LTSLAAKRNRYQRQKSLMLLEMESQHAKGMP</t>
  </si>
  <si>
    <t>S(1)LMLLEMESQHAK</t>
  </si>
  <si>
    <t>AT1G25682.2;AT1G25682.1</t>
  </si>
  <si>
    <t>296;296</t>
  </si>
  <si>
    <t>AT1G25682.2</t>
  </si>
  <si>
    <t>LLRGGFKASSLSTNPSASKPKVSSVSVRKL_</t>
  </si>
  <si>
    <t>ASSLS(0.001)T(0.01)NPS(0.897)AS(0.092)KPK</t>
  </si>
  <si>
    <t>AT1G26130.4;AT1G26130.3;AT1G26130.2;AT1G26130.1</t>
  </si>
  <si>
    <t>1171;1171;1171;1170</t>
  </si>
  <si>
    <t>AT1G26130.4</t>
  </si>
  <si>
    <t>DQCSNSGNFEMGRQGSVRPTLVMRSHQPES_</t>
  </si>
  <si>
    <t>QGS(1)VRPTLVMR</t>
  </si>
  <si>
    <t>SSIDGAEDSYDGRYDSDGEEKSLDTFVIQLF</t>
  </si>
  <si>
    <t>SSIDGAEDSYDGRYDS(1)DGEEK</t>
  </si>
  <si>
    <t>LSTRHSEFAKVNVPGSPIQSNGGITTRSKAR</t>
  </si>
  <si>
    <t>VNVPGS(1)PIQSNGGITTR</t>
  </si>
  <si>
    <t>KVNVPGSPIQSNGGITTRSKARSAPEQWTII</t>
  </si>
  <si>
    <t>VNVPGSPIQSNGGIT(0.787)T(0.213)R</t>
  </si>
  <si>
    <t>AT1G26190.1;AT1G26190.6;AT1G26190.3;AT1G26190.4;AT1G26190.5;AT1G26190.2</t>
  </si>
  <si>
    <t>438;438;438;438;342;438</t>
  </si>
  <si>
    <t>AT1G26190.1</t>
  </si>
  <si>
    <t>DLKNKLSLDEDLVSSSSPKEALLRASADRVA</t>
  </si>
  <si>
    <t>LSLDEDLVS(0.096)S(0.375)S(0.855)S(0.674)PK</t>
  </si>
  <si>
    <t>439;439;439;439;343;439</t>
  </si>
  <si>
    <t>LKNKLSLDEDLVSSSSPKEALLRASADRVAM</t>
  </si>
  <si>
    <t>LSLDEDLVSS(0.001)S(0.024)S(0.975)PKEALLR</t>
  </si>
  <si>
    <t>AT1G26190.1;AT1G26190.6;AT1G26190.3;AT1G26190.4;AT1G26190.5</t>
  </si>
  <si>
    <t>466;466;466;466;370</t>
  </si>
  <si>
    <t>RVAMRNKNLKRGMSHSYSTQRDKNLSKLAGY</t>
  </si>
  <si>
    <t>GMS(0.012)HS(0.963)Y(0.003)S(0.016)T(0.007)QR</t>
  </si>
  <si>
    <t>464;464;464;464;368</t>
  </si>
  <si>
    <t>ADRVAMRNKNLKRGMSHSYSTQRDKNLSKLA</t>
  </si>
  <si>
    <t>GMS(1)HSYSTQR</t>
  </si>
  <si>
    <t>437;437;437;437;341;437</t>
  </si>
  <si>
    <t>DDLKNKLSLDEDLVSSSSPKEALLRASADRV</t>
  </si>
  <si>
    <t>LSLDEDLVS(0.138)S(0.695)S(0.137)S(0.03)PK</t>
  </si>
  <si>
    <t>468;468;468;468;372</t>
  </si>
  <si>
    <t>AMRNKNLKRGMSHSYSTQRDKNLSKLAGYSS</t>
  </si>
  <si>
    <t>GMSHS(0.012)YS(0.887)T(0.101)QR</t>
  </si>
  <si>
    <t>AT1G26190.1;AT1G26190.6;AT1G26190.3;AT1G26190.4;AT1G26190.2</t>
  </si>
  <si>
    <t>5;5;5;5;5</t>
  </si>
  <si>
    <t>___________MGQDSNGIEFHQKRHGLLKD</t>
  </si>
  <si>
    <t>GQDS(1)NGIEFHQK</t>
  </si>
  <si>
    <t>482;482;482;482;386</t>
  </si>
  <si>
    <t>YSTQRDKNLSKLAGYSSSDRRYEERNHDSPA</t>
  </si>
  <si>
    <t>LAGYS(0.78)S(0.11)S(0.11)DR</t>
  </si>
  <si>
    <t>DSPLLLTRNNFHRSSSTPCLSPMRADLQQRR</t>
  </si>
  <si>
    <t>SS(0.001)S(0.998)T(0.001)PCLSPMR</t>
  </si>
  <si>
    <t>_________MSRKLDSPIKTQMAVALVKSPL</t>
  </si>
  <si>
    <t>KLDS(1)PIK</t>
  </si>
  <si>
    <t>PGARVESAYASSAHRSADEQIPSSTSFVKLS</t>
  </si>
  <si>
    <t>S(1)ADEQIPSSTSFVK</t>
  </si>
  <si>
    <t>GDLVLKNDLTAVRSDSPLLLTRNNFHRSSST</t>
  </si>
  <si>
    <t>SDS(1)PLLLTR</t>
  </si>
  <si>
    <t>LTRNNFHRSSSTPCLSPMRADLQQRRDESSP</t>
  </si>
  <si>
    <t>SSSTPCLS(1)PMR</t>
  </si>
  <si>
    <t>KYQKHPGARVESAYASSAHRSADEQIPSSTS</t>
  </si>
  <si>
    <t>VESAYAS(0.828)S(0.172)AHR</t>
  </si>
  <si>
    <t>YQKHPGARVESAYASSAHRSADEQIPSSTSF</t>
  </si>
  <si>
    <t>VESAYAS(0.168)S(0.832)AHR</t>
  </si>
  <si>
    <t>AT1G26270;AT2G03890</t>
  </si>
  <si>
    <t>Q9C671;F4IU74;Q9SI52</t>
  </si>
  <si>
    <t>AT1G26270;PI4K GAMMA 7</t>
  </si>
  <si>
    <t>AT1G26270.1;AT2G03890.1;AT2G03890.2</t>
  </si>
  <si>
    <t>627;647;527</t>
  </si>
  <si>
    <t>KRKTATLSKRQRLGTSCQF____________;KSITLGQKQRQRLGTSCQF____________</t>
  </si>
  <si>
    <t>QRLGT(0.055)S(0.945)CQF</t>
  </si>
  <si>
    <t>AT1G26300.1;AT1G26300.3;AT1G26300.2</t>
  </si>
  <si>
    <t>AT1G26300.1</t>
  </si>
  <si>
    <t>______MEDLWKRAKSFAEEAGKKSQTITQS</t>
  </si>
  <si>
    <t>S(1)FAEEAGKK</t>
  </si>
  <si>
    <t>DGDGSLEDDFDKIGNSDVEDEKQSSKATTNA</t>
  </si>
  <si>
    <t>IGNS(1)DVEDEKQS(0.964)S(0.036)K</t>
  </si>
  <si>
    <t>DFDKIGNSDVEDEKQSSKATTNAGNEVSC__</t>
  </si>
  <si>
    <t>AT1G26320.2;AT1G26320.1</t>
  </si>
  <si>
    <t>AT1G26320.2</t>
  </si>
  <si>
    <t>______________MTNAEAVTVTNKQIIFP</t>
  </si>
  <si>
    <t>T(1)NAEAVTVTNK</t>
  </si>
  <si>
    <t>379;384</t>
  </si>
  <si>
    <t>AT1G26330.1</t>
  </si>
  <si>
    <t>AEDLADSTLNLTSKKSDSDLVDQETAKTMMS</t>
  </si>
  <si>
    <t>KS(1)DSDLVDQETAK</t>
  </si>
  <si>
    <t>637;642</t>
  </si>
  <si>
    <t>NSCRNTGEDDSIRNMSPINSSRILELQPTLS</t>
  </si>
  <si>
    <t>NMS(1)PINSSR</t>
  </si>
  <si>
    <t>GELKSFVQNSRPNPKSPTVSPFSMRQKIAEH</t>
  </si>
  <si>
    <t>S(0.923)PT(0.077)VSPFSMR</t>
  </si>
  <si>
    <t>AANPASYIAKINAYASLGNLQKAFTSLHELE</t>
  </si>
  <si>
    <t>INAYAS(1)LGNLQK</t>
  </si>
  <si>
    <t>GLSVHSPCKALPSSASSLSKEQSQVELELRL</t>
  </si>
  <si>
    <t>ALPS(0.001)S(0.053)AS(0.827)S(0.117)LS(0.001)K</t>
  </si>
  <si>
    <t>GGKEKEEEQDGLSVHSPCKALPSSASSLSKE</t>
  </si>
  <si>
    <t>EKEEEQDGLS(1)VHS(1)PCK</t>
  </si>
  <si>
    <t>CKALPSSASSLSKEQSQVELELRLLEALEIY</t>
  </si>
  <si>
    <t>EQS(1)QVELELR</t>
  </si>
  <si>
    <t>QDGLSVHSPCKALPSSASSLSKEQSQVELEL</t>
  </si>
  <si>
    <t>ALPS(0.03)S(0.936)AS(0.03)S(0.003)LS(0.001)K</t>
  </si>
  <si>
    <t>SGGGGKEKEEEQDGLSVHSPCKALPSSASSL</t>
  </si>
  <si>
    <t>TDETCNVSKAGVNGTSDTIRVDDVDDQPLSS</t>
  </si>
  <si>
    <t>AGVNGT(0.022)S(0.972)DT(0.006)IR</t>
  </si>
  <si>
    <t>SNEKSRKRKREQNQNSNLNETDETCNVSKAG</t>
  </si>
  <si>
    <t>EQNQNS(1)NLNETDETCNVSK</t>
  </si>
  <si>
    <t>NQNSNLNETDETCNVSKAGVNGTSDTIRVDD</t>
  </si>
  <si>
    <t>EQNQNSNLNET(0.117)DET(0.364)CNVS(0.52)K</t>
  </si>
  <si>
    <t>LENSSTQHEMPEEENSNEKSRKRKREQNQNS</t>
  </si>
  <si>
    <t>HQNGLENSSTQHEMPEEENS(1)NEK</t>
  </si>
  <si>
    <t>VTPLKQQDAETEGKKSPKKTPEPVKHQNGLE</t>
  </si>
  <si>
    <t>QQDAET(0.074)EGKKS(0.926)PK</t>
  </si>
  <si>
    <t>RKRKREQNQNSNLNETDETCNVSKAGVNGTS</t>
  </si>
  <si>
    <t>EQNQNSNLNET(0.887)DET(0.096)CNVS(0.017)K</t>
  </si>
  <si>
    <t>DGVWYNDLKQKPIKETPPTILKRKPMRSCSA</t>
  </si>
  <si>
    <t>QKPIKET(0.996)PPT(0.004)ILK</t>
  </si>
  <si>
    <t>PAEFAKIAAEYSECPSGKKGGDLGWFPRGKM</t>
  </si>
  <si>
    <t>IAAEYS(0.001)ECPS(0.999)GK</t>
  </si>
  <si>
    <t>SKGKGKAGKAADGLGTCTYVKARHVLCEKQG</t>
  </si>
  <si>
    <t>AADGLGT(0.967)CT(0.033)YVK</t>
  </si>
  <si>
    <t>AT1G26580.2;AT1G26580.1;AT1G26580.3</t>
  </si>
  <si>
    <t>345;345;279</t>
  </si>
  <si>
    <t>AT1G26580.2</t>
  </si>
  <si>
    <t>GTRYVEEDEEDSAIESPLHQGTKKVYPLHHE</t>
  </si>
  <si>
    <t>YVEEDEEDSAIES(0.998)PLHQGT(0.002)K</t>
  </si>
  <si>
    <t>RVETNNSQSSTKIIGSPIFGKQFVCKQERTP</t>
  </si>
  <si>
    <t>IIGS(1)PIFGK</t>
  </si>
  <si>
    <t>IITSCGDELERKIDGSPEATDFEGNREDYSS</t>
  </si>
  <si>
    <t>KIDGS(1)PEATDFEGNR</t>
  </si>
  <si>
    <t>DDLTCASVLKGLRSASYSNNANMGRVETNNS</t>
  </si>
  <si>
    <t>S(0.001)AS(0.998)YS(0.001)NNANMGR</t>
  </si>
  <si>
    <t>APSKVIGMDWSKRPGSSEISCDVDDIGDQKS</t>
  </si>
  <si>
    <t>RPGS(0.826)S(0.172)EIS(0.002)CDVDDIGDQK</t>
  </si>
  <si>
    <t>AT1G26665.2;AT1G26665.1</t>
  </si>
  <si>
    <t>AT1G26665.2</t>
  </si>
  <si>
    <t>SFTPASQLHLLQRLNSLVMELDNMTKLSEKC</t>
  </si>
  <si>
    <t>LNS(1)LVMELDNMTK</t>
  </si>
  <si>
    <t>AT1G26730.1</t>
  </si>
  <si>
    <t>SRNFSGLTKRYSRTASTREPEIQDILVHATT</t>
  </si>
  <si>
    <t>T(0.008)AS(0.828)T(0.164)REPEIQDILVHATTGDDGFER</t>
  </si>
  <si>
    <t>SGSRNFSGLTKRYSRTASTREPEIQDILVHA</t>
  </si>
  <si>
    <t>T(0.532)AS(0.383)T(0.086)REPEIQDILVHATTGDDGFER</t>
  </si>
  <si>
    <t>AT1G26880;AT1G69620</t>
  </si>
  <si>
    <t>Ribosomal protein L34e superfamily protein;ribosomal protein L34</t>
  </si>
  <si>
    <t>A8MR50;Q42351;Q9FE65</t>
  </si>
  <si>
    <t>AT1G26880;RPL34</t>
  </si>
  <si>
    <t>AT1G26880.1;AT1G26880.2;AT1G69620.1</t>
  </si>
  <si>
    <t>NRRTVNRAYGGVLSGSAVRERIIRAFLVEEQ</t>
  </si>
  <si>
    <t>AYGGVLS(0.01)GS(0.99)AVR</t>
  </si>
  <si>
    <t>SRNRRTVNRAYGGVLSGSAVRERIIRAFLVE</t>
  </si>
  <si>
    <t>AYGGVLS(0.506)GS(0.494)AVR</t>
  </si>
  <si>
    <t>EDDSKEKVMQHLLEASDDELGIPNTDFGESN</t>
  </si>
  <si>
    <t>VMQHLLEAS(1)DDELGIPNTDFGESNYEK</t>
  </si>
  <si>
    <t>386;271</t>
  </si>
  <si>
    <t>AT1G26970.1</t>
  </si>
  <si>
    <t>SGSISNSVMKLTSSSSSFTAKQRVRTPVADP</t>
  </si>
  <si>
    <t>LTSS(0.001)S(0.06)S(0.6)S(0.304)FT(0.034)AK</t>
  </si>
  <si>
    <t>______MGSFDLPHSSSFKGESEIFLRNVFE</t>
  </si>
  <si>
    <t>GSFDLPHS(0.022)S(0.723)S(0.256)FK</t>
  </si>
  <si>
    <t>_____________MGSFDLPHSSSFKGESEI</t>
  </si>
  <si>
    <t>GS(1)FDLPHSSSFK</t>
  </si>
  <si>
    <t>_____MGSFDLPHSSSFKGESEIFLRNVFEN</t>
  </si>
  <si>
    <t>GSFDLPHSS(0.002)S(0.998)FKGESEIFLR</t>
  </si>
  <si>
    <t>PRSDNTKGISGDGGISSPATTSEVKQRNIVT</t>
  </si>
  <si>
    <t>GISGDGGIS(0.698)S(0.254)PAT(0.037)T(0.008)S(0.002)EVK</t>
  </si>
  <si>
    <t>RSDNTKGISGDGGISSPATTSEVKQRNIVTY</t>
  </si>
  <si>
    <t>GISGDGGIS(0.001)S(0.999)PATTSEVK</t>
  </si>
  <si>
    <t>KGISGDGGISSPATTSEVKQRNIVTYDDIV_</t>
  </si>
  <si>
    <t>GISGDGGIS(0.679)S(0.321)PAT(0.002)T(0.101)S(0.897)EVK</t>
  </si>
  <si>
    <t>STLNKQPEKQQLQIDSSEALFEKVPDFDGVK</t>
  </si>
  <si>
    <t>QQLQIDS(0.5)S(0.5)EALFEK</t>
  </si>
  <si>
    <t>TLNKQPEKQQLQIDSSEALFEKVPDFDGVKV</t>
  </si>
  <si>
    <t>______MAATASSEASEGPVMGLINKRLRAL</t>
  </si>
  <si>
    <t>AAT(0.005)AS(0.161)S(0.126)EAS(0.708)EGPVMGLINKR</t>
  </si>
  <si>
    <t>__________MAATASSEASEGPVMGLINKR</t>
  </si>
  <si>
    <t>AAT(0.009)AS(0.976)S(0.015)EASEGPVMGLINKR</t>
  </si>
  <si>
    <t>_________MAATASSEASEGPVMGLINKRL</t>
  </si>
  <si>
    <t>AATASS(1)EASEGPVMGLINKR</t>
  </si>
  <si>
    <t>AGNYTSYQVPVDVEASGHYQQKEEDASNSKE</t>
  </si>
  <si>
    <t>APVDVAAAAGNYTSYQVPVDVEAS(1)GHYQQK</t>
  </si>
  <si>
    <t>LATQLNRASSDQTTASEQKEVTDIPQEVSGG</t>
  </si>
  <si>
    <t>ASSDQT(0.011)T(0.037)AS(0.951)EQKEVTDIPQEVSGGDDGAK</t>
  </si>
  <si>
    <t>TASEQKEVTDIPQEVSGGDDGAKLEDLVNFL</t>
  </si>
  <si>
    <t>EVTDIPQEVS(1)GGDDGAK</t>
  </si>
  <si>
    <t>DVEASGHYQQKEEDASNSKEVESVVNDQSQQ</t>
  </si>
  <si>
    <t>EEDAS(0.835)NS(0.161)KEVES(0.004)VVNDQSQQDEHQK</t>
  </si>
  <si>
    <t>YQQKEEDASNSKEVESVVNDQSQQDEHQKVE</t>
  </si>
  <si>
    <t>EVES(1)VVNDQSQQDEHQK</t>
  </si>
  <si>
    <t>DASNSKEVESVVNDQSQQDEHQKVELVTEGE</t>
  </si>
  <si>
    <t>EVESVVNDQS(1)QQDEHQK</t>
  </si>
  <si>
    <t>LRKKYNRITQMEESISQGKTLNKEQEEVLRS</t>
  </si>
  <si>
    <t>ITQMEES(0.015)IS(0.985)QGK</t>
  </si>
  <si>
    <t>DLVNFLYFGSLFDVKSQNEFTSIMLTRTHER</t>
  </si>
  <si>
    <t>S(1)QNEFTSIMLTR</t>
  </si>
  <si>
    <t>YFGSLFDVKSQNEFTSIMLTRTHERSCCLSY</t>
  </si>
  <si>
    <t>SQNEFT(0.026)S(0.973)IMLT(0.001)R</t>
  </si>
  <si>
    <t>GGRGGGGGYQNGRYESYDQSGGNGYQRNYYN</t>
  </si>
  <si>
    <t>YES(1)YDQSGGNGYQR</t>
  </si>
  <si>
    <t>GGGGYQNGRYESYDQSGGNGYQRNYYNNRGR</t>
  </si>
  <si>
    <t>YESYDQS(1)GGNGYQR</t>
  </si>
  <si>
    <t>____________MAATASSEASEGPVMGLIN</t>
  </si>
  <si>
    <t>AAT(0.984)AS(0.223)S(0.772)EAS(0.02)EGPVMGLINKR</t>
  </si>
  <si>
    <t>YNRITQMEESISQGKTLNKEQEEVLRSKPAV</t>
  </si>
  <si>
    <t>T(1)LNKEQEEVLR</t>
  </si>
  <si>
    <t>PPPKTTSPPPHRRPTSSPLSAESPRTSSSLS</t>
  </si>
  <si>
    <t>RPT(0.166)S(0.726)S(0.096)PLS(0.012)AES(0.001)PR</t>
  </si>
  <si>
    <t>PVSARSTKSSISRFASLGLSTSPRWSSKPKS</t>
  </si>
  <si>
    <t>FAS(1)LGLSTSPR</t>
  </si>
  <si>
    <t>TKSSISRFASLGLSTSPRWSSKPKSTASSFN</t>
  </si>
  <si>
    <t>FASLGLS(0.007)T(0.08)S(0.913)PR</t>
  </si>
  <si>
    <t>PPKTTSPPPHRRPTSSPLSAESPRTSSSLSD</t>
  </si>
  <si>
    <t>RPTS(0.001)S(0.999)PLSAESPR</t>
  </si>
  <si>
    <t>TTSPPPHRRPTSSPLSAESPRTSSSLSDRSD</t>
  </si>
  <si>
    <t>RPT(0.388)S(0.33)S(0.282)PLS(0.798)AES(0.202)PR</t>
  </si>
  <si>
    <t>PPPHRRPTSSPLSAESPRTSSSLSDRSDSDS</t>
  </si>
  <si>
    <t>RPTSSPLSAES(1)PR</t>
  </si>
  <si>
    <t>RRPTSSPLSAESPRTSSSLSDRSDSDSVESP</t>
  </si>
  <si>
    <t>RPT(0.003)S(0.003)S(0.004)PLS(0.017)AES(0.971)PRT(0.205)S(0.75)S(0.041)S(0.004)LS(0.001)DR</t>
  </si>
  <si>
    <t>SSPLSAESPRTSSSLSDRSDSDSVESPPKSD</t>
  </si>
  <si>
    <t>T(0.002)S(0.002)S(0.019)S(0.063)LS(0.92)DRS(0.981)DS(0.012)DSVESPPK</t>
  </si>
  <si>
    <t>LSAESPRTSSSLSDRSDSDSVESPPKSDGRT</t>
  </si>
  <si>
    <t>AESPRTSSSLSDRSDSDSVESPPKSDGRTIY</t>
  </si>
  <si>
    <t>T(0.001)S(0.001)S(0.033)S(0.043)LS(0.563)DRS(0.668)DS(0.615)DS(0.068)VES(0.008)PPK</t>
  </si>
  <si>
    <t>TSSSLSDRSDSDSVESPPKSDGRTIYYHVAD</t>
  </si>
  <si>
    <t>SDSDSVES(1)PPKSDGR</t>
  </si>
  <si>
    <t>ATGKKVIQLKLSRVDSSVEWEPLREGSKIKL</t>
  </si>
  <si>
    <t>VDS(0.999)S(0.001)VEWEPLR</t>
  </si>
  <si>
    <t>STKSSISRFASLGLSTSPRWSSKPKSTASSF</t>
  </si>
  <si>
    <t>FASLGLS(0.032)T(0.811)S(0.157)PR</t>
  </si>
  <si>
    <t>APPPKTTSPPPHRRPTSSPLSAESPRTSSSL</t>
  </si>
  <si>
    <t>RPT(0.678)S(0.163)S(0.159)PLSAESPR</t>
  </si>
  <si>
    <t>RDGIPFMWRLLEKSYSMEGNAEAESSARERA</t>
  </si>
  <si>
    <t>S(0.039)YS(0.96)MEGNAEAESSAR</t>
  </si>
  <si>
    <t>AT1G27170;AT1G27180</t>
  </si>
  <si>
    <t>transmembrane receptors / ATP binding protein;disease resistance protein (TIR-NBS-LRR class)</t>
  </si>
  <si>
    <t>F4HR52;F4HR53;A0A1P8AUB8;A0A1P8AUD0;A0A1P8AUD3;A0A1P8AUG7;F4HR54</t>
  </si>
  <si>
    <t>AT1G27170.1;AT1G27170.2;AT1G27180.2;AT1G27180.1;AT1G27180.7;AT1G27180.6;AT1G27180.4;AT1G27180.8;AT1G27180.5</t>
  </si>
  <si>
    <t>1210;1210;1222;1384;1046;1046;1046;1220;1220</t>
  </si>
  <si>
    <t>AT1G27170.1</t>
  </si>
  <si>
    <t>KKRLSKASLKMMRNLSLPGNRVPDWFSQGPV</t>
  </si>
  <si>
    <t>NLS(1)LPGNR</t>
  </si>
  <si>
    <t>QVYESLKNMADKHGVSEHYDEFPLVFNKQEA</t>
  </si>
  <si>
    <t>HGVS(1)EHYDEFPLVFNK</t>
  </si>
  <si>
    <t>TPVKKSSEETEEKANSGGPDIIKHTISEKSR</t>
  </si>
  <si>
    <t>ANS(1)GGPDIIK</t>
  </si>
  <si>
    <t>VRETMNRALNLWKEVSTDDEASLSPSRSSTD</t>
  </si>
  <si>
    <t>EVS(0.598)T(0.402)DDEAS(0.082)LS(0.748)PS(0.17)R</t>
  </si>
  <si>
    <t>LNLWKEVSTDDEASLSPSRSSTDDGNIGCFS</t>
  </si>
  <si>
    <t>EVS(0.144)T(0.856)DDEAS(0.034)LS(0.876)PS(0.09)R</t>
  </si>
  <si>
    <t>CAGDSCSKLPGTEFLSPKFWRKTEERPRNRN</t>
  </si>
  <si>
    <t>LPGTEFLS(1)PK</t>
  </si>
  <si>
    <t>SARPKKVTPIMKRSPSLPVNRSYAATRQKEN</t>
  </si>
  <si>
    <t>RSPS(1)LPVNR</t>
  </si>
  <si>
    <t>SSFGGLRSGSRVAPCSDDGDSVKNCKDDVEE</t>
  </si>
  <si>
    <t>VAPCS(0.999)DDGDS(0.001)VK</t>
  </si>
  <si>
    <t>LRSGSRVAPCSDDGDSVKNCKDDVEESKKDS</t>
  </si>
  <si>
    <t>VAPCS(0.024)DDGDS(0.976)VK</t>
  </si>
  <si>
    <t>RETMNRALNLWKEVSTDDEASLSPSRSSTDD</t>
  </si>
  <si>
    <t>EVS(0.055)T(0.945)DDEAS(0.397)LS(0.568)PS(0.035)R</t>
  </si>
  <si>
    <t>DDGNIGCFSSVTRSSTIDVGLKSARPKKVTP</t>
  </si>
  <si>
    <t>SST(0.999)IDVGLK</t>
  </si>
  <si>
    <t>VITGEEEEKEEESADSSPSKGKSEGQRQLEE</t>
  </si>
  <si>
    <t>GKEDVITGEEEEKEEES(0.028)ADS(0.503)S(0.367)PS(0.101)K</t>
  </si>
  <si>
    <t>AT1G27400;AT1G67430</t>
  </si>
  <si>
    <t>Ribosomal protein L22p/L17e family protein;Ribosomal protein L22p/L17e family protein</t>
  </si>
  <si>
    <t>Q93VI3;F4HRW5;P51413</t>
  </si>
  <si>
    <t>AT1G27400.1;AT1G67430.1;AT1G67430.2</t>
  </si>
  <si>
    <t>164;164;120</t>
  </si>
  <si>
    <t>AT1G67430.1</t>
  </si>
  <si>
    <t>LILSEKEEPVKKEPETQLAAKSKKGASS___;LILSEKEEPVKKEPETQLAAKSKKSAA____</t>
  </si>
  <si>
    <t>KEPET(1)QLAAK</t>
  </si>
  <si>
    <t>AT1G27430.1;AT1G27430.3;AT1G27430.2</t>
  </si>
  <si>
    <t>1006;1006;1006</t>
  </si>
  <si>
    <t>DQLLRTHPGIHRSHSSAGFRPLDFHQQQQRP</t>
  </si>
  <si>
    <t>S(0.006)HS(0.436)S(0.558)AGFRPLDFHQQQQR</t>
  </si>
  <si>
    <t>573;573;573</t>
  </si>
  <si>
    <t>SEAGGSVAHVAESNDSSSLTGISRSFSVYNN</t>
  </si>
  <si>
    <t>ANSEAGGSVAHVAES(0.001)NDS(0.691)S(0.07)S(0.206)LT(0.024)GIS(0.009)R</t>
  </si>
  <si>
    <t>KWRPRHRMESQSGGPSSYRAAPGFGLDRGRA</t>
  </si>
  <si>
    <t>MESQSGGPS(0.722)S(0.278)YR</t>
  </si>
  <si>
    <t>638;638;638</t>
  </si>
  <si>
    <t>EEIVFPGRARVSGYASSVKSSTSMHDALMEF</t>
  </si>
  <si>
    <t>VSGYAS(0.59)S(0.41)VK</t>
  </si>
  <si>
    <t>EIVFPGRARVSGYASSVKSSTSMHDALMEFS</t>
  </si>
  <si>
    <t>VSGYAS(0.5)S(0.5)VK</t>
  </si>
  <si>
    <t>GAASSVPRLNSVASESYGSGGAGYQLSHGSP</t>
  </si>
  <si>
    <t>LNSVAS(0.351)ES(0.649)YGSGGAGYQLSHGSPEAVR</t>
  </si>
  <si>
    <t>LLERMSDTASRAAASSYSGIEGGVRRESGAA</t>
  </si>
  <si>
    <t>AAAS(0.002)S(0.998)YS(0.001)GIEGGVR</t>
  </si>
  <si>
    <t>ERMSDTASRAAASSYSGIEGGVRRESGAAGN</t>
  </si>
  <si>
    <t>AAASS(0.043)YS(0.957)GIEGGVR</t>
  </si>
  <si>
    <t>547;547;547</t>
  </si>
  <si>
    <t>YIKAESVHAHISDQKSELEETSLKANSEAGG</t>
  </si>
  <si>
    <t>AESVHAHIS(0.113)DQKS(0.867)ELEET(0.009)S(0.012)LK</t>
  </si>
  <si>
    <t>558;558;558</t>
  </si>
  <si>
    <t>SDQKSELEETSLKANSEAGGSVAHVAESNDS</t>
  </si>
  <si>
    <t>ANS(1)EAGGSVAHVAESNDSSSLTGISR</t>
  </si>
  <si>
    <t>575;575;575</t>
  </si>
  <si>
    <t>AGGSVAHVAESNDSSSLTGISRSFSVYNNPS</t>
  </si>
  <si>
    <t>ANSEAGGSVAHVAES(0.007)NDS(0.04)S(0.085)S(0.765)LT(0.085)GIS(0.019)R</t>
  </si>
  <si>
    <t>SAQDEEIVFPGRARVSGYASSVKSSTSMHDA</t>
  </si>
  <si>
    <t>ARVS(1)GYASSVK</t>
  </si>
  <si>
    <t>DSDTRDKWRPRHRMESQSGGPSSYRAAPGFG</t>
  </si>
  <si>
    <t>MES(0.999)QS(0.001)GGPSSYR</t>
  </si>
  <si>
    <t>DTRDKWRPRHRMESQSGGPSSYRAAPGFGLD</t>
  </si>
  <si>
    <t>MESQS(0.989)GGPS(0.007)S(0.003)YR</t>
  </si>
  <si>
    <t>WRPRHRMESQSGGPSSYRAAPGFGLDRGRAE</t>
  </si>
  <si>
    <t>MESQSGGPS(0.064)S(0.936)YR</t>
  </si>
  <si>
    <t>NGIWKGRIISSEVYTSSGEESLGGNSLLKCR</t>
  </si>
  <si>
    <t>IISSEVYT(0.044)S(0.846)S(0.108)GEES(0.002)LGGNSLLK</t>
  </si>
  <si>
    <t>HNGGLGAASSVPRLNSVASESYGSGGAGYQL</t>
  </si>
  <si>
    <t>LNS(0.963)VAS(0.036)ESYGSGGAGYQLSHGSPEAVR</t>
  </si>
  <si>
    <t>GLGAASSVPRLNSVASESYGSGGAGYQLSHG</t>
  </si>
  <si>
    <t>LNSVAS(0.998)ES(0.002)YGSGGAGYQLSHGSPEAVR</t>
  </si>
  <si>
    <t>415;415;415</t>
  </si>
  <si>
    <t>SSVPRLNSVASESYGSGGAGYQLSHGSPEAV</t>
  </si>
  <si>
    <t>LNSVAS(0.017)ES(0.179)Y(0.012)GS(0.777)GGAGY(0.003)QLS(0.013)HGSPEAVR</t>
  </si>
  <si>
    <t>VASESYGSGGAGYQLSHGSPEAVRSVFTKSS</t>
  </si>
  <si>
    <t>LNSVASES(0.001)YGS(0.063)GGAGY(0.002)QLS(0.559)HGS(0.374)PEAVR</t>
  </si>
  <si>
    <t>ESYGSGGAGYQLSHGSPEAVRSVFTKSSVLD</t>
  </si>
  <si>
    <t>LNSVASESYGSGGAGYQLS(0.001)HGS(0.999)PEAVR</t>
  </si>
  <si>
    <t>QWLYTKSSEYKMDVRSPTPVPMGNPSDPNPK</t>
  </si>
  <si>
    <t>MDVRS(0.992)PT(0.008)PVPMGNPSDPNPK</t>
  </si>
  <si>
    <t>1307;1307;1307</t>
  </si>
  <si>
    <t>WNNVPPKNEGMGRMMSYDAQDRMGKQAVLDS</t>
  </si>
  <si>
    <t>MMS(1)YDAQDR</t>
  </si>
  <si>
    <t>1186;1186;1186</t>
  </si>
  <si>
    <t>KQLFMELLHQRPGHQSAESPNMNRGYPYDRM</t>
  </si>
  <si>
    <t>QLFMELLHQRPGHQS(0.571)AES(0.429)PNMNR</t>
  </si>
  <si>
    <t>1189;1189;1189</t>
  </si>
  <si>
    <t>FMELLHQRPGHQSAESPNMNRGYPYDRMVPS</t>
  </si>
  <si>
    <t>QLFMELLHQRPGHQS(0.073)AES(0.927)PNMNR</t>
  </si>
  <si>
    <t>722;722;722</t>
  </si>
  <si>
    <t>PSCSIENRPINSRRNSQIDPNISLDALSGNR</t>
  </si>
  <si>
    <t>RNS(1)QIDPNISLDALSGNR</t>
  </si>
  <si>
    <t>1233;1233;1233</t>
  </si>
  <si>
    <t>DHGGNQNVSSAFGDRSFSDEQVNRVPGYGNN</t>
  </si>
  <si>
    <t>S(0.988)FS(0.012)DEQVNR</t>
  </si>
  <si>
    <t>1235;1235;1235</t>
  </si>
  <si>
    <t>GGNQNVSSAFGDRSFSDEQVNRVPGYGNNMG</t>
  </si>
  <si>
    <t>SFS(1)DEQVNR</t>
  </si>
  <si>
    <t>VAESNDSSSLTGISRSFSVYNNPSGQDNFQR</t>
  </si>
  <si>
    <t>S(0.873)FS(0.127)VYNNPSGQDNFQR</t>
  </si>
  <si>
    <t>ESNDSSSLTGISRSFSVYNNPSGQDNFQRKS</t>
  </si>
  <si>
    <t>SFS(1)VYNNPSGQDNFQR</t>
  </si>
  <si>
    <t>1005;1005;1005</t>
  </si>
  <si>
    <t>SDQLLRTHPGIHRSHSSAGFRPLDFHQQQQR</t>
  </si>
  <si>
    <t>SHS(0.999)SAGFRPLDFHQQQQR</t>
  </si>
  <si>
    <t>863;863;863</t>
  </si>
  <si>
    <t>QTPDTRFGQSHDFPRSNSVDQMLLEQQMLNE</t>
  </si>
  <si>
    <t>S(0.786)NS(0.214)VDQMLLEQQMLNELQK</t>
  </si>
  <si>
    <t>865;865;865</t>
  </si>
  <si>
    <t>PDTRFGQSHDFPRSNSVDQMLLEQQMLNELQ</t>
  </si>
  <si>
    <t>S(0.007)NS(0.993)VDQMLLEQQMLNELQK</t>
  </si>
  <si>
    <t>445;445;445</t>
  </si>
  <si>
    <t>VRSVFTKSSVLDGSESVVGSFEQAYTGKLQQ</t>
  </si>
  <si>
    <t>S(0.001)S(0.001)VLDGS(0.121)ES(0.882)VVGS(0.989)FEQAY(0.005)T(0.002)GK</t>
  </si>
  <si>
    <t>FTKSSVLDGSESVVGSFEQAYTGKLQQPDTE</t>
  </si>
  <si>
    <t>SSVLDGSESVVGS(0.997)FEQAYT(0.002)GK</t>
  </si>
  <si>
    <t>SMKKVAAESTDATEGSKGGGGKKKGKKGRQI</t>
  </si>
  <si>
    <t>VAAES(0.003)T(0.003)DAT(0.055)EGS(0.94)KGGGGK</t>
  </si>
  <si>
    <t>1091;1091;1091</t>
  </si>
  <si>
    <t>DATAHMQSSGRLGNSTPGFSHQNPRIPLGES</t>
  </si>
  <si>
    <t>LGNS(0.008)T(0.991)PGFS(0.001)HQNPR</t>
  </si>
  <si>
    <t>LYTKSSEYKMDVRSPTPVPMGNPSDPNPKDA</t>
  </si>
  <si>
    <t>SPT(1)PVPMGNPSDPNPK</t>
  </si>
  <si>
    <t>849;849;849</t>
  </si>
  <si>
    <t>SHARQLHFQQILQGQTPDTRFGQSHDFPRSN</t>
  </si>
  <si>
    <t>QLHFQQILQGQT(0.961)PDT(0.039)R</t>
  </si>
  <si>
    <t>CSKINVAYINPLTNPSPTSQTSKKSPREVEE</t>
  </si>
  <si>
    <t>INVAYINPLTNPS(0.902)PT(0.079)S(0.016)QT(0.003)SK</t>
  </si>
  <si>
    <t>STISTQRVLGPIKTLSFQAFTHHRLPNLPQV</t>
  </si>
  <si>
    <t>T(0.001)LS(0.999)FQAFTHHR</t>
  </si>
  <si>
    <t>EAESKEAKLIQNGYLSEKSDDEEESGVEDDS</t>
  </si>
  <si>
    <t>LIQNGYLS(1)EK</t>
  </si>
  <si>
    <t>AT1G27540.3;AT1G27540.1;AT1G27540.2</t>
  </si>
  <si>
    <t>40;40;10</t>
  </si>
  <si>
    <t>AT1G27540.3</t>
  </si>
  <si>
    <t>NLLPKAGSRSTLKRTSSIPDFEPVKSLRSTL</t>
  </si>
  <si>
    <t>RT(0.058)S(0.944)S(0.998)IPDFEPVK</t>
  </si>
  <si>
    <t>41;41;11</t>
  </si>
  <si>
    <t>LLPKAGSRSTLKRTSSIPDFEPVKSLRSTLI</t>
  </si>
  <si>
    <t>TSS(1)IPDFEPVK</t>
  </si>
  <si>
    <t>AT1G27540.3;AT1G27540.1</t>
  </si>
  <si>
    <t>_____MERSTLKRTSSFPDIEAVQGCSTLNL</t>
  </si>
  <si>
    <t>T(0.004)S(0.004)S(0.992)FPDIEAVQGCSTLNLLPK</t>
  </si>
  <si>
    <t>__________MQRSTTLTLDSAKALRSNLIQ</t>
  </si>
  <si>
    <t>STT(1)LTLDSAK</t>
  </si>
  <si>
    <t>AT1G27595.1</t>
  </si>
  <si>
    <t>NGQDSRSQMHPSDATSSIHGAALT_______</t>
  </si>
  <si>
    <t>S(0.001)QMHPS(0.02)DAT(0.083)S(0.534)S(0.362)IHGAALT</t>
  </si>
  <si>
    <t>LTVPNECSYPSKEISSLDVPLSPCRDDEGIR</t>
  </si>
  <si>
    <t>EIS(0.001)S(0.803)LDVPLS(0.196)PCR</t>
  </si>
  <si>
    <t>CSYPSKEISSLDVPLSPCRDDEGIRETKYSV</t>
  </si>
  <si>
    <t>EISSLDVPLS(1)PCR</t>
  </si>
  <si>
    <t>RAARENWSGKNNQVISHQNSWDLSKKRIMPQ</t>
  </si>
  <si>
    <t>NNQVIS(0.64)HQNS(0.348)WDLS(0.012)K</t>
  </si>
  <si>
    <t>ENWSGKNNQVISHQNSWDLSKKRIMPQGEDD</t>
  </si>
  <si>
    <t>NNQVISHQNS(1)WDLSK</t>
  </si>
  <si>
    <t>DPRRDPRRMDPRRLNSSVGPTSLPVGEGKES</t>
  </si>
  <si>
    <t>RLNS(0.894)S(0.106)VGPTSLPVGEGK</t>
  </si>
  <si>
    <t>MHPSDATSSIHGAALT_______________</t>
  </si>
  <si>
    <t>SQMHPSDATSSIHGAALT(0.999)</t>
  </si>
  <si>
    <t>VGEARPLRREMVRAVSSVGETAHAIRRKQEM</t>
  </si>
  <si>
    <t>AVS(0.984)S(0.016)VGETAHAIR</t>
  </si>
  <si>
    <t>SNSRRPRSKSPVRSVSPIIIRRRKGRYVTQP</t>
  </si>
  <si>
    <t>SVS(1)PIIIR</t>
  </si>
  <si>
    <t>SAWNIAVSDDGLVKKSCDEPVVRPPRKVPSF</t>
  </si>
  <si>
    <t>KS(1)CDEPVVRPPR</t>
  </si>
  <si>
    <t>KSCDEPVVRPPRKVPSFSGFLNYMDPVSKHC</t>
  </si>
  <si>
    <t>KVPS(1)FSGFLNYMDPVSK</t>
  </si>
  <si>
    <t>CDEPVVRPPRKVPSFSGFLNYMDPVSKHCNR</t>
  </si>
  <si>
    <t>KVPS(0.121)FS(0.879)GFLNYMDPVSK</t>
  </si>
  <si>
    <t>DEFQKAVKSSYDNRLSDETRDRHREFTFVME</t>
  </si>
  <si>
    <t>SSYDNRLS(1)DETR</t>
  </si>
  <si>
    <t>EDDYGKFSVSHVKPHSSADNDVRSSAGSVYD</t>
  </si>
  <si>
    <t>FSVSHVKPHS(0.598)S(0.402)ADNDVR</t>
  </si>
  <si>
    <t>HLRFFRGEKSKFHLASINRPLPHEDGGSHPE</t>
  </si>
  <si>
    <t>FHLAS(1)INRPLPHEDGGSHPER</t>
  </si>
  <si>
    <t>DDYGKFSVSHVKPHSSADNDVRSSAGSVYDA</t>
  </si>
  <si>
    <t>FSVSHVKPHS(0.232)S(0.768)ADNDVR</t>
  </si>
  <si>
    <t>GRSSVPRGLLNQHTPSPSARGPSDLRSNSTD</t>
  </si>
  <si>
    <t>GLLNQHT(1)PS(1)PSAR</t>
  </si>
  <si>
    <t>GFVGKNIKLEDCQMDSDEDDYGKFSVSHVKP</t>
  </si>
  <si>
    <t>NIKLEDCQMDS(1)DEDDYGK</t>
  </si>
  <si>
    <t>VRSSAGSVYDAGGSRSMDFETVDQRDLSCGR</t>
  </si>
  <si>
    <t>S(1)MDFETVDQR</t>
  </si>
  <si>
    <t>SCGRSSVPRGLLNQHTPSPSARGPSDLRSNS</t>
  </si>
  <si>
    <t>506;289</t>
  </si>
  <si>
    <t>AT1G27752.1</t>
  </si>
  <si>
    <t>SMIMLHSADTFSMKESPLLLTDGRNAEELMD</t>
  </si>
  <si>
    <t>ES(1)PLLLTDGR</t>
  </si>
  <si>
    <t>869;652</t>
  </si>
  <si>
    <t>RNHNHKDRAMKKHIASVSGF___________</t>
  </si>
  <si>
    <t>KHIAS(0.997)VS(0.003)GF</t>
  </si>
  <si>
    <t>871;654</t>
  </si>
  <si>
    <t>HNHKDRAMKKHIASVSGF_____________</t>
  </si>
  <si>
    <t>KHIAS(0.001)VS(0.999)GF</t>
  </si>
  <si>
    <t>LKHFSEFTIPVQGESSRLLTAEGDKNDYDWL</t>
  </si>
  <si>
    <t>HFSEFTIPVQGES(0.419)S(0.581)R</t>
  </si>
  <si>
    <t>IGSLGRGDVPLVIKRSVSMKSPVIQANNSSC</t>
  </si>
  <si>
    <t>S(0.542)VS(0.458)MKSPVIQANNSSCFTR</t>
  </si>
  <si>
    <t>INICPECREEHSFVETDSPGTNSPKLSQTIF</t>
  </si>
  <si>
    <t>EEHSFVET(0.629)DS(0.36)PGT(0.009)NS(0.002)PK</t>
  </si>
  <si>
    <t>SGTPVRRISPTPGKPSGPVSRSPTPTSRRMS</t>
  </si>
  <si>
    <t>ISPT(0.001)PGKPS(0.574)GPVS(0.183)RS(0.183)PT(0.02)PT(0.02)S(0.02)R</t>
  </si>
  <si>
    <t>SIPVGGSERAVSKRASLSPNSRTSRSSKLLS</t>
  </si>
  <si>
    <t>RAS(1)LS(0.998)PNS(0.002)R</t>
  </si>
  <si>
    <t>PVGGSERAVSKRASLSPNSRTSRSSKLLSPG</t>
  </si>
  <si>
    <t>ASLS(1)PNSR</t>
  </si>
  <si>
    <t>ICPECREEHSFVETDSPGTNSPKLSQTIFDE</t>
  </si>
  <si>
    <t>EEHSFVETDS(1)PGT(0.008)NS(0.992)PK</t>
  </si>
  <si>
    <t>REEHSFVETDSPGTNSPKLSQTIFDENKLYF</t>
  </si>
  <si>
    <t>EEHSFVETDS(1)PGT(0.003)NS(0.998)PK</t>
  </si>
  <si>
    <t>NDVANTVISKGETRESPAHIRSTSDLGASPI</t>
  </si>
  <si>
    <t>GETRES(1)PAHIR</t>
  </si>
  <si>
    <t>SPGRELPGKKHRRGHSIEYGILFRDKDDDLA</t>
  </si>
  <si>
    <t>GHS(1)IEYGILFR</t>
  </si>
  <si>
    <t>PAASVVRRGRPQSQISLSRSSTMEKSRRSSK</t>
  </si>
  <si>
    <t>GRPQS(0.004)QIS(0.993)LS(0.003)R</t>
  </si>
  <si>
    <t>ASVVRRGRPQSQISLSRSSTMEKSRRSSKGS</t>
  </si>
  <si>
    <t>GRPQS(0.002)QIS(0.02)LS(0.978)R</t>
  </si>
  <si>
    <t>SSLPSTGIYSGKGSSSYHHIMLRHSTATVGS</t>
  </si>
  <si>
    <t>GS(0.025)S(0.143)S(0.811)Y(0.021)HHIMLR</t>
  </si>
  <si>
    <t>KLKHFSEFTIPVQGESSRLLTAEGDKNDYDW</t>
  </si>
  <si>
    <t>HFSEFTIPVQGES(0.98)S(0.02)R</t>
  </si>
  <si>
    <t>TQTQLSDKHHDVNIGSLGRGDVPLVIKRSVS</t>
  </si>
  <si>
    <t>HHDVNIGS(1)LGR</t>
  </si>
  <si>
    <t>SPASGRRSGTPVRRISPTPGKPSGPVSRSPT</t>
  </si>
  <si>
    <t>RIS(0.98)PT(0.02)PGKPS(0.538)GPVS(0.462)R</t>
  </si>
  <si>
    <t>VRRISPTPGKPSGPVSRSPTPTSRRMSTGST</t>
  </si>
  <si>
    <t>RIS(0.944)PT(0.056)PGKPS(0.23)GPVS(0.77)R</t>
  </si>
  <si>
    <t>SLSPNSRTSRSSKLLSPGSAPRRPFESALRQ</t>
  </si>
  <si>
    <t>LLS(1)PGS(1)APR</t>
  </si>
  <si>
    <t>PNSRTSRSSKLLSPGSAPRRPFESALRQMEH</t>
  </si>
  <si>
    <t>SGPVSRSPTPTSRRMSTGSTTMASPAVRGTS</t>
  </si>
  <si>
    <t>RMS(0.982)T(0.014)GS(0.003)T(0.001)T(0.001)MASPAVR</t>
  </si>
  <si>
    <t>TPTSRRMSTGSTTMASPAVRGTSPVSSSRGN</t>
  </si>
  <si>
    <t>MSTGSTT(0.002)MAS(0.998)PAVR</t>
  </si>
  <si>
    <t>EIPESERNLNAVDDCSEKSMVHASVDHHSSS</t>
  </si>
  <si>
    <t>NLNAVDDCS(1)EK</t>
  </si>
  <si>
    <t>EHPKSHHSMFRPLASSLPSTGIYSGKGSSSY</t>
  </si>
  <si>
    <t>PLAS(0.006)S(0.994)LPSTGIYSGK</t>
  </si>
  <si>
    <t>____________MPPSPALRCSPGRELPGKK</t>
  </si>
  <si>
    <t>PPS(1)PALR</t>
  </si>
  <si>
    <t>DYGSSIRKGSHIRQRSGSTLDLETHRYDTNS</t>
  </si>
  <si>
    <t>S(0.999)GS(0.001)TLDLETHR</t>
  </si>
  <si>
    <t>GSSIRKGSHIRQRSGSTLDLETHRYDTNSKS</t>
  </si>
  <si>
    <t>S(0.001)GS(0.988)T(0.011)LDLETHR</t>
  </si>
  <si>
    <t>RGDVPLVIKRSVSMKSPVIQANNSSCFTRSY</t>
  </si>
  <si>
    <t>S(0.193)VS(0.809)MKS(0.998)PVIQANNSSCFTR</t>
  </si>
  <si>
    <t>SKGETRESPAHIRSTSDLGASPITDDCPFND</t>
  </si>
  <si>
    <t>STS(1)DLGASPITDDCPFNDHSR</t>
  </si>
  <si>
    <t>RESPAHIRSTSDLGASPITDDCPFNDHSRLQ</t>
  </si>
  <si>
    <t>S(0.014)T(0.014)S(0.016)DLGAS(0.918)PIT(0.037)DDCPFNDHSR</t>
  </si>
  <si>
    <t>SLGRGDVPLVIKRSVSMKSPVIQANNSSCFT</t>
  </si>
  <si>
    <t>S(0.002)VS(0.998)MKSPVIQANNSSCFTR</t>
  </si>
  <si>
    <t>KSPVIQANNSSCFTRSYEGFSYSRDRSISLR</t>
  </si>
  <si>
    <t>S(1)YEGFSYSR</t>
  </si>
  <si>
    <t>QANNSSCFTRSYEGFSYSRDRSISLRSSTET</t>
  </si>
  <si>
    <t>SYEGFS(0.932)YS(0.068)R</t>
  </si>
  <si>
    <t>NNSSCFTRSYEGFSYSRDRSISLRSSTETAS</t>
  </si>
  <si>
    <t>SYEGFS(0.245)YS(0.754)R</t>
  </si>
  <si>
    <t>ECREEHSFVETDSPGTNSPKLSQTIFDENKL</t>
  </si>
  <si>
    <t>EEHSFVETDS(0.055)PGT(0.903)NS(0.042)PK</t>
  </si>
  <si>
    <t>ENGNDVANTVISKGETRESPAHIRSTSDLGA</t>
  </si>
  <si>
    <t>GET(0.829)RES(0.171)PAHIR</t>
  </si>
  <si>
    <t>AT1G27860;AT1G28500</t>
  </si>
  <si>
    <t>hypothetical protein (DUF626);hypothetical protein (DUF626)</t>
  </si>
  <si>
    <t>Q9C6N2;Q9SGP8</t>
  </si>
  <si>
    <t>AT1G28500.1;AT1G27860.1</t>
  </si>
  <si>
    <t>EYARHVREYWRGVAESDGFDSEDIRSPVVLT</t>
  </si>
  <si>
    <t>GVAES(1)DGFDSEDIR</t>
  </si>
  <si>
    <t>VREYWRGVAESDGFDSEDIRSPVVLTGLFHY</t>
  </si>
  <si>
    <t>GVAESDGFDS(1)EDIR</t>
  </si>
  <si>
    <t>AT1G27900.1</t>
  </si>
  <si>
    <t>EKTELSKNNAETPAVSENVESRIEAARERFL</t>
  </si>
  <si>
    <t>NNAETPAVS(0.754)ENVES(0.246)R</t>
  </si>
  <si>
    <t>______________MSGVSLAVGPRTDVDKT</t>
  </si>
  <si>
    <t>S(1)GVSLAVGPR</t>
  </si>
  <si>
    <t>AT1G28060.3;AT1G28060.2;AT1G28060.1</t>
  </si>
  <si>
    <t>265;265;265</t>
  </si>
  <si>
    <t>AT1G28060.3</t>
  </si>
  <si>
    <t>NLPLLKKATKPTSEGSPHTRVPPSTTTPAVS</t>
  </si>
  <si>
    <t>ATKPTS(0.012)EGS(0.931)PHT(0.057)R</t>
  </si>
  <si>
    <t>KERYSRSHRDDRDRDSSPDHSPQREGGRRRD</t>
  </si>
  <si>
    <t>DRDS(1)S(1)PDHS(1)PQR</t>
  </si>
  <si>
    <t>ERYSRSHRDDRDRDSSPDHSPQREGGRRRDR</t>
  </si>
  <si>
    <t>23;23;23</t>
  </si>
  <si>
    <t>RSHRDDRDRDSSPDHSPQREGGRRRDRDVDS</t>
  </si>
  <si>
    <t>206;206;206</t>
  </si>
  <si>
    <t>ENKASVVRSHEVPGKSSTDGRPLSTAGKSSA</t>
  </si>
  <si>
    <t>SHEVPGKS(0.513)S(0.416)T(0.065)DGRPLS(0.003)T(0.003)AGK</t>
  </si>
  <si>
    <t>NKASVVRSHEVPGKSSTDGRPLSTAGKSSAN</t>
  </si>
  <si>
    <t>SHEVPGKS(0.048)S(0.716)T(0.213)DGRPLS(0.011)T(0.011)AGK</t>
  </si>
  <si>
    <t>219;219;219</t>
  </si>
  <si>
    <t>GKSSTDGRPLSTAGKSSANLPLDSSALAAKA</t>
  </si>
  <si>
    <t>S(0.5)S(0.5)ANLPLDSSALAAK</t>
  </si>
  <si>
    <t>KSSTDGRPLSTAGKSSANLPLDSSALAAKAR</t>
  </si>
  <si>
    <t>228;228;228</t>
  </si>
  <si>
    <t>LSTAGKSSANLPLDSSALAAKARKALQLQKG</t>
  </si>
  <si>
    <t>SSANLPLDS(0.021)S(0.979)ALAAK</t>
  </si>
  <si>
    <t>185;185;185</t>
  </si>
  <si>
    <t>EASAAPSQTLLTKVSSISTTDENKASVVRSH</t>
  </si>
  <si>
    <t>VSS(1)ISTTDENK</t>
  </si>
  <si>
    <t>PKCATQLLHFDQLHSTSP_____________</t>
  </si>
  <si>
    <t>CATQLLHFDQLHS(0.359)T(0.61)S(0.031)P</t>
  </si>
  <si>
    <t>______MTGLGVRSSSYGSLEKTGLNGVVLP</t>
  </si>
  <si>
    <t>SSS(1)YGSLEK</t>
  </si>
  <si>
    <t>AT1G28260.2;AT1G28260.1</t>
  </si>
  <si>
    <t>585;585</t>
  </si>
  <si>
    <t>AT1G28260.2</t>
  </si>
  <si>
    <t>EEEEVILLKPLVRCQSAPIYSSGIAAKPLSS</t>
  </si>
  <si>
    <t>CQS(1)APIYSSGIAAK</t>
  </si>
  <si>
    <t>621;621</t>
  </si>
  <si>
    <t>GNQTTTSNDSLRRTLSLIGSESFSFTQGLKD</t>
  </si>
  <si>
    <t>T(0.014)LS(0.985)LIGSESFSFTQGLK</t>
  </si>
  <si>
    <t>AT1G28280.2;AT1G28280.1</t>
  </si>
  <si>
    <t>AT1G28280.2</t>
  </si>
  <si>
    <t>NSCGMSSSSESNKPPTTPTRHVTTRSESGNP</t>
  </si>
  <si>
    <t>CHNSNNSCGMSSSSES(0.001)NKPPT(0.545)T(0.429)PT(0.024)R</t>
  </si>
  <si>
    <t>MENSPRYREATNLIPSPRCHNSNNSCGMSSS</t>
  </si>
  <si>
    <t>EATNLIPS(1)PR</t>
  </si>
  <si>
    <t>215;215</t>
  </si>
  <si>
    <t>AEEKAMKERGFYLHPSPATTPMDPEPRLLPL</t>
  </si>
  <si>
    <t>GFYLHPS(1)PATT(1)PMDPEPR</t>
  </si>
  <si>
    <t>NLKINPLNPVFNPVNSAFSPRKPEILSPSIL</t>
  </si>
  <si>
    <t>INPLNPVFNPVNS(0.599)AFS(0.401)PR</t>
  </si>
  <si>
    <t>INPLNPVFNPVNSAFSPRKPEILSPSILDFP</t>
  </si>
  <si>
    <t>INPLNPVFNPVNS(0.001)AFS(0.999)PR</t>
  </si>
  <si>
    <t>235;235</t>
  </si>
  <si>
    <t>PMDPEPRLLPLFPVTSPRVSVNKR_______</t>
  </si>
  <si>
    <t>LLPLFPVT(0.161)S(0.839)PR</t>
  </si>
  <si>
    <t>ADTSSFKQVVQMLTGSAERPKHGSSLKPNPT</t>
  </si>
  <si>
    <t>QVVQMLT(0.011)GS(0.989)AERPK</t>
  </si>
  <si>
    <t>SPVTPLIPDPFDRSGSSNQSPNELAAEEKAM</t>
  </si>
  <si>
    <t>S(0.388)GS(0.569)S(0.044)NQS(1)PNELAAEEK</t>
  </si>
  <si>
    <t>PVTPLIPDPFDRSGSSNQSPNELAAEEKAMK</t>
  </si>
  <si>
    <t>S(0.011)GS(0.411)S(0.58)NQS(0.998)PNELAAEEK</t>
  </si>
  <si>
    <t>PLIPDPFDRSGSSNQSPNELAAEEKAMKERG</t>
  </si>
  <si>
    <t>SGSSNQS(1)PNELAAEEK</t>
  </si>
  <si>
    <t>SCGMSSSSESNKPPTTPTRHVTTRSESGNPY</t>
  </si>
  <si>
    <t>CHNSNNSCGMSSSSESNKPPT(0.008)T(0.984)PT(0.008)R</t>
  </si>
  <si>
    <t>KAMKERGFYLHPSPATTPMDPEPRLLPLFPV</t>
  </si>
  <si>
    <t>GFY(0.002)LHPS(0.998)PAT(0.963)T(0.037)PMDPEPR</t>
  </si>
  <si>
    <t>AMKERGFYLHPSPATTPMDPEPRLLPLFPVT</t>
  </si>
  <si>
    <t>234;234</t>
  </si>
  <si>
    <t>TPMDPEPRLLPLFPVTSPRVSVNKR______</t>
  </si>
  <si>
    <t>LLPLFPVT(0.854)S(0.146)PR</t>
  </si>
  <si>
    <t>AT1G28310.2</t>
  </si>
  <si>
    <t>MFGNCDQNKKMPIISSPNTNPLASMQSKNMI</t>
  </si>
  <si>
    <t>MPIIS(0.034)S(0.965)PNT(0.001)NPLASMQSK</t>
  </si>
  <si>
    <t>AT1G28530.2;AT1G28530.1</t>
  </si>
  <si>
    <t>AT1G28530.2</t>
  </si>
  <si>
    <t>TKKVKERAKRLRRSLSEDLSSGDLSKNILAM</t>
  </si>
  <si>
    <t>SLS(1)EDLSSGDLSK</t>
  </si>
  <si>
    <t>GGLWKSAKSVPSYSGSPSYDVIVSSPSSVNR</t>
  </si>
  <si>
    <t>SVPS(0.006)Y(0.001)S(0.004)GS(0.591)PS(0.342)Y(0.001)DVIVS(0.026)S(0.016)PS(0.011)S(0.003)VNR</t>
  </si>
  <si>
    <t>RPGGGGLWKSAKSVPSYSGSPSYDVIVSSPS</t>
  </si>
  <si>
    <t>S(0.002)VPS(0.932)YS(0.023)GS(0.018)PS(0.011)YDVIVS(0.006)S(0.005)PS(0.002)S(0.001)VNR</t>
  </si>
  <si>
    <t>VPSYSGSPSYDVIVSSPSSVNRRIPIGNQDY</t>
  </si>
  <si>
    <t>SVPSYSGSPSYDVIVS(0.014)S(0.982)PS(0.003)S(0.001)VNR</t>
  </si>
  <si>
    <t>RIPIGNQDYYSTFHTTPNRKRMSKREYDELT</t>
  </si>
  <si>
    <t>RIPIGNQDYYSTFHT(0.04)T(0.96)PNR</t>
  </si>
  <si>
    <t>LSGLRSDDQSITCDISSPRRQVKKSINLLKN</t>
  </si>
  <si>
    <t>SDDQSITCDIS(0.661)S(0.339)PRR</t>
  </si>
  <si>
    <t>SGLRSDDQSITCDISSPRRQVKKSINLLKNL</t>
  </si>
  <si>
    <t>SDDQSITCDIS(0.02)S(0.98)PR</t>
  </si>
  <si>
    <t>VVFGLSGLRSDDQSITCDISSPRRQVKKSIN</t>
  </si>
  <si>
    <t>SDDQS(0.009)IT(0.539)CDIS(0.226)S(0.226)PRR</t>
  </si>
  <si>
    <t>AT1G29060.1</t>
  </si>
  <si>
    <t>______MASNRGAGGSLYGGADPYRSREGLS</t>
  </si>
  <si>
    <t>GAGGS(1)LYGGADPYR</t>
  </si>
  <si>
    <t>ADPYRSREGLSTRNASGSEEIQLRIDPMHSD</t>
  </si>
  <si>
    <t>NAS(1)GSEEIQLR</t>
  </si>
  <si>
    <t>PYRSREGLSTRNASGSEEIQLRIDPMHSDLD</t>
  </si>
  <si>
    <t>NASGS(1)EEIQLR</t>
  </si>
  <si>
    <t>QQQQQPELQATTAVRSPSSDLTAEKRPDKII</t>
  </si>
  <si>
    <t>S(0.99)PS(0.008)S(0.002)DLTAEK</t>
  </si>
  <si>
    <t>AT1G29200.2</t>
  </si>
  <si>
    <t>_______MGKQGSPRSPRPETIDKEEKFGRR</t>
  </si>
  <si>
    <t>S(1)PRPETIDKEEK</t>
  </si>
  <si>
    <t>81;81</t>
  </si>
  <si>
    <t>AT1G29220.1</t>
  </si>
  <si>
    <t>GEDSRTPRLLDGVGASSSAHGTPRSLDNDES</t>
  </si>
  <si>
    <t>LLDGVGAS(0.657)S(0.192)S(0.213)AHGT(0.938)PR</t>
  </si>
  <si>
    <t>SSSAHGTPRSLDNDESSRPDWSNRMIGESGV</t>
  </si>
  <si>
    <t>S(1)LDNDES(0.646)S(0.354)RPDWSNR</t>
  </si>
  <si>
    <t>EDSRTPRLLDGVGASSSAHGTPRSLDNDESS</t>
  </si>
  <si>
    <t>LLDGVGAS(0.246)S(0.819)S(0.828)AHGT(0.107)PR</t>
  </si>
  <si>
    <t>DSRTPRLLDGVGASSSAHGTPRSLDNDESSR</t>
  </si>
  <si>
    <t>LLDGVGAS(0.002)S(0.033)S(0.966)AHGT(1)PR</t>
  </si>
  <si>
    <t>EEEEEEDEKQRNQEESEKIIEEDQVEEANYM</t>
  </si>
  <si>
    <t>NQEES(1)EKIIEEDQVEEANYMDEEEKGR</t>
  </si>
  <si>
    <t>LDGVGASSSAHGTPRSLDNDESSRPDWSNRM</t>
  </si>
  <si>
    <t>S(1)LDNDESSRPDWSNR</t>
  </si>
  <si>
    <t>SSAHGTPRSLDNDESSRPDWSNRMIGESGVA</t>
  </si>
  <si>
    <t>SLDNDES(0.179)S(0.801)RPDWS(0.02)NR</t>
  </si>
  <si>
    <t>PRLLDGVGASSSAHGTPRSLDNDESSRPDWS</t>
  </si>
  <si>
    <t>LLDGVGASS(0.076)S(0.924)AHGT(1)PR</t>
  </si>
  <si>
    <t>LNTVPGFKAKHNSPITSPSHDQVKSSKVAQL</t>
  </si>
  <si>
    <t>HNS(0.002)PIT(0.579)S(0.404)PS(0.015)HDQVK</t>
  </si>
  <si>
    <t>LGMLNTVPGFKAKHNSPITSPSHDQVKSSKV</t>
  </si>
  <si>
    <t>HNS(1)PIT(0.542)S(0.457)PS(0.001)HDQVK</t>
  </si>
  <si>
    <t>NTVPGFKAKHNSPITSPSHDQVKSSKVAQLK</t>
  </si>
  <si>
    <t>HNS(0.999)PIT(0.057)S(0.936)PS(0.009)HDQVK</t>
  </si>
  <si>
    <t>KVHSPVHPSNGKKFNSESNLISAAKRSSSPY</t>
  </si>
  <si>
    <t>KFNS(0.986)ES(0.014)NLISAAK</t>
  </si>
  <si>
    <t>RRMQKTAGVSVRRNKSNNFTDYDSKTSECPS</t>
  </si>
  <si>
    <t>NKS(1)NNFTDYDSK</t>
  </si>
  <si>
    <t>VEISSGFDRSPLAPPSPKRPSESWLCHNLPS</t>
  </si>
  <si>
    <t>SPLAPPS(1)PK</t>
  </si>
  <si>
    <t>RHSRCMSPFRSTGNGSPLHHAGFPETRRETE</t>
  </si>
  <si>
    <t>STGNGS(1)PLHHAGFPETR</t>
  </si>
  <si>
    <t>IDDEESKVGEEDDEVSEYAYLSKRGCGMLPQ</t>
  </si>
  <si>
    <t>VGEEDDEVS(0.945)EY(0.046)AY(0.005)LS(0.004)K</t>
  </si>
  <si>
    <t>VEKKIMTSTVDIKDDSRGRPVQKAKIEITLA</t>
  </si>
  <si>
    <t>IMTST(0.001)VDIKDDS(0.999)R</t>
  </si>
  <si>
    <t>AT1G29310;AT2G34250</t>
  </si>
  <si>
    <t>SecY protein transport family protein;SecY protein transport family protein</t>
  </si>
  <si>
    <t>Q8RWJ5;O80774</t>
  </si>
  <si>
    <t>AT2G34250.3;AT2G34250.2;AT2G34250.1;AT1G29310.2;AT1G29310.1</t>
  </si>
  <si>
    <t>408;408;408;408;408</t>
  </si>
  <si>
    <t>AT2G34250.3</t>
  </si>
  <si>
    <t>KQLKEQQMVMPGHRESNLQKELNRYIPTAAA</t>
  </si>
  <si>
    <t>EQQMVMPGHRES(1)NLQK</t>
  </si>
  <si>
    <t>439;440</t>
  </si>
  <si>
    <t>AT1G29320.1</t>
  </si>
  <si>
    <t>KTKKSKKEKRSREKVSEGEEKDELRSKKTRE</t>
  </si>
  <si>
    <t>EKVS(1)EGEEKDELR</t>
  </si>
  <si>
    <t>154;154</t>
  </si>
  <si>
    <t>SVKFPDAHGNSTDDASPKTWKACGSGEILVG</t>
  </si>
  <si>
    <t>FPDAHGNST(0.001)DDAS(0.999)PK</t>
  </si>
  <si>
    <t>PPVTLGDGISSSKSASGHQTAWFGAPGQRSM</t>
  </si>
  <si>
    <t>S(0.279)AS(0.721)GHQTAWFGAPGQR</t>
  </si>
  <si>
    <t>LGDGISSSKSASGHQTAWFGAPGQRSMAEVV</t>
  </si>
  <si>
    <t>S(0.208)AS(0.208)GHQT(0.583)AWFGAPGQR</t>
  </si>
  <si>
    <t>TNKKESGTQGYTSSWSSASGVANTYQTPHSE</t>
  </si>
  <si>
    <t>ESGTQGYTS(0.003)S(0.177)WS(0.636)S(0.177)AS(0.007)GVANTYQTPHSEPIAMENK</t>
  </si>
  <si>
    <t>KDEWPSIEKPLAPSTSSLSVAPAESEVRNGL</t>
  </si>
  <si>
    <t>PLAPST(0.009)S(0.914)S(0.071)LS(0.006)VAPAESEVR</t>
  </si>
  <si>
    <t>WPSIEKPLAPSTSSLSVAPAESEVRNGLADF</t>
  </si>
  <si>
    <t>DEWPS(0.001)IEKPLAPS(0.022)T(0.022)S(0.017)S(0.014)LS(0.924)VAPAESEVR</t>
  </si>
  <si>
    <t>NKKESGTQGYTSSWSSASGVANTYQTPHSEP</t>
  </si>
  <si>
    <t>ESGTQGYTSSWS(0.021)S(0.949)AS(0.031)GVANTYQTPHSEPIAMENK</t>
  </si>
  <si>
    <t>AMENKLPPVTLGDGISSSKSASGHQTAWFGA</t>
  </si>
  <si>
    <t>LPPVTLGDGIS(0.869)S(0.119)S(0.012)K</t>
  </si>
  <si>
    <t>APAESEVRNGLADFQSDRGDQYLKDRLENIH</t>
  </si>
  <si>
    <t>NGLADFQS(1)DRGDQYLK</t>
  </si>
  <si>
    <t>KLPPVTLGDGISSSKSASGHQTAWFGAPGQR</t>
  </si>
  <si>
    <t>S(0.994)AS(0.006)GHQTAWFGAPGQR</t>
  </si>
  <si>
    <t>TSSWSSASGVANTYQTPHSEPIAMENKLPPV</t>
  </si>
  <si>
    <t>ESGTQGYTSSWSSASGVANT(0.027)YQT(0.955)PHS(0.018)EPIAMENK</t>
  </si>
  <si>
    <t>AT1G29350;AT1G29370</t>
  </si>
  <si>
    <t>RNA polymerase II degradation factor-like protein (DUF1296);RNA polymerase II degradation factor-like protein (DUF1296)</t>
  </si>
  <si>
    <t>F4I1G1;A0A1P8ARI3;Q8VZT4</t>
  </si>
  <si>
    <t>AT1G29350.1;AT1G29370.1;AT1G29370.2</t>
  </si>
  <si>
    <t>541;541;401</t>
  </si>
  <si>
    <t>AT1G29370.1</t>
  </si>
  <si>
    <t>LDFQYSPFSAQQSMQSRTSNNASSLGGQSIS</t>
  </si>
  <si>
    <t>ELDFQYSPFSAQQS(0.162)MQS(0.837)R</t>
  </si>
  <si>
    <t>AT1G29350.1;AT1G29370.1</t>
  </si>
  <si>
    <t>SARYAGRSGSTHFSSTDSGNFQGKSTNKKES</t>
  </si>
  <si>
    <t>S(0.002)GS(0.012)T(0.012)HFS(0.078)S(0.255)T(0.635)DS(0.006)GNFQGK</t>
  </si>
  <si>
    <t>531;531;391</t>
  </si>
  <si>
    <t>LAQTAQNARELDFQYSPFSAQQSMQSRTSNN</t>
  </si>
  <si>
    <t>ELDFQYS(1)PFSAQQSMQSR</t>
  </si>
  <si>
    <t>RGARGGSARYAGRSGSTHFSSTDSGNFQGKS</t>
  </si>
  <si>
    <t>S(0.026)GS(0.967)T(0.007)HFSSTDSGNFQGK</t>
  </si>
  <si>
    <t>109;109</t>
  </si>
  <si>
    <t>GARGGSARYAGRSGSTHFSSTDSGNFQGKST</t>
  </si>
  <si>
    <t>S(0.007)GS(0.418)T(0.574)HFS(0.001)STDSGNFQGK</t>
  </si>
  <si>
    <t>GSARYAGRSGSTHFSSTDSGNFQGKSTNKKE</t>
  </si>
  <si>
    <t>SGSTHFS(0.001)S(0.992)T(0.007)DSGNFQGK</t>
  </si>
  <si>
    <t>SKVGGGARKGIQDIPSGSRKIVQSLTEIVNS</t>
  </si>
  <si>
    <t>KGIQDIPS(0.935)GS(0.065)R</t>
  </si>
  <si>
    <t>116;116</t>
  </si>
  <si>
    <t>RYAGRSGSTHFSSTDSGNFQGKSTNKKESGT</t>
  </si>
  <si>
    <t>SGSTHFSSTDS(1)GNFQGK</t>
  </si>
  <si>
    <t>397;397;257</t>
  </si>
  <si>
    <t>GGFGSRPLSNSVEATSDVAPQIEHSDARNTE</t>
  </si>
  <si>
    <t>PLSNSVEAT(0.002)S(0.998)DVAPQIEHSDAR</t>
  </si>
  <si>
    <t>59;59</t>
  </si>
  <si>
    <t>KECNMDPNETVSRLLSQDPFHEVKSKKEKKK</t>
  </si>
  <si>
    <t>LLS(1)QDPFHEVK</t>
  </si>
  <si>
    <t>GGSARYAGRSGSTHFSSTDSGNFQGKSTNKK</t>
  </si>
  <si>
    <t>SGS(0.002)T(0.002)HFS(0.817)S(0.178)T(0.001)DSGNFQGK</t>
  </si>
  <si>
    <t>289;289;149</t>
  </si>
  <si>
    <t>LKDRLENIHIAESGPSESRGVDHVQADSVQE;LKDRLENIHIAESGPSESRKVDHVQADSVQE</t>
  </si>
  <si>
    <t>LENIHIAES(0.001)GPS(0.995)ES(0.004)R</t>
  </si>
  <si>
    <t>VGGGARKGIQDIPSGSRKIVQSLTEIVNSPE</t>
  </si>
  <si>
    <t>KGIQDIPS(0.239)GS(0.761)RK</t>
  </si>
  <si>
    <t>538;538;398</t>
  </si>
  <si>
    <t>ARELDFQYSPFSAQQSMQSRTSNNASSLGGQ</t>
  </si>
  <si>
    <t>ELDFQYSPFSAQQS(0.999)MQS(0.001)R</t>
  </si>
  <si>
    <t>291;291;151</t>
  </si>
  <si>
    <t>DRLENIHIAESGPSESRGVDHVQADSVQEDE;DRLENIHIAESGPSESRKVDHVQADSVQEDE</t>
  </si>
  <si>
    <t>LENIHIAESGPS(0.01)ES(0.99)R</t>
  </si>
  <si>
    <t>286;286;146</t>
  </si>
  <si>
    <t>DQYLKDRLENIHIAESGPSESRGVDHVQADS;DQYLKDRLENIHIAESGPSESRKVDHVQADS</t>
  </si>
  <si>
    <t>LENIHIAES(0.999)GPS(0.001)ESR</t>
  </si>
  <si>
    <t>396;396;256</t>
  </si>
  <si>
    <t>FGGFGSRPLSNSVEATSDVAPQIEHSDARNT</t>
  </si>
  <si>
    <t>PLSNSVEAT(0.582)S(0.417)DVAPQIEHSDAR</t>
  </si>
  <si>
    <t>430;430;290</t>
  </si>
  <si>
    <t>GDEHLGSTTNGNMVHTPATGNYDDSLETRRE</t>
  </si>
  <si>
    <t>NTEFYGDEHLGS(0.001)T(0.001)T(0.001)NGNMVHT(0.997)PAT(0.001)GNYDDSLETR</t>
  </si>
  <si>
    <t>EVKSKKEKKKETRDISDSRPRGANNTYNRGA</t>
  </si>
  <si>
    <t>DIS(0.999)DS(0.001)RPR</t>
  </si>
  <si>
    <t>794;794;654</t>
  </si>
  <si>
    <t>QQQHYGSHGYPNYYQSQTEMSLERQQQNPRD</t>
  </si>
  <si>
    <t>QAQQQQHYGSHGYPNY(0.036)Y(0.025)QS(0.897)QT(0.039)EMS(0.002)LER</t>
  </si>
  <si>
    <t>548;548;408</t>
  </si>
  <si>
    <t>FSAQQSMQSRTSNNASSLGGQSISMPEALRG</t>
  </si>
  <si>
    <t>TSNNAS(0.991)S(0.009)LGGQSISMPEALR</t>
  </si>
  <si>
    <t>530;530;390</t>
  </si>
  <si>
    <t>LLAQTAQNARELDFQYSPFSAQQSMQSRTSN</t>
  </si>
  <si>
    <t>ELDFQY(0.592)S(0.39)PFS(0.017)AQQS(0.001)MQSR</t>
  </si>
  <si>
    <t>534;534;394</t>
  </si>
  <si>
    <t>TAQNARELDFQYSPFSAQQSMQSRTSNNASS</t>
  </si>
  <si>
    <t>ELDFQYS(0.005)PFS(0.956)AQQS(0.037)MQS(0.002)R</t>
  </si>
  <si>
    <t>392;392;252</t>
  </si>
  <si>
    <t>SFGSFGGFGSRPLSNSVEATSDVAPQIEHSD</t>
  </si>
  <si>
    <t>PLS(0.118)NS(0.88)VEAT(0.002)SDVAPQIEHSDAR</t>
  </si>
  <si>
    <t>406;406;266</t>
  </si>
  <si>
    <t>NSVEATSDVAPQIEHSDARNTEFYGDEHLGS</t>
  </si>
  <si>
    <t>PLSNSVEATSDVAPQIEHS(1)DAR</t>
  </si>
  <si>
    <t>311;171</t>
  </si>
  <si>
    <t>HVQADSVQEDESVVSSEIDDNPYQTQSHPVE</t>
  </si>
  <si>
    <t>KVDHVQADSVQEDES(0.011)VVS(0.294)S(0.693)EIDDNPYQTQSHPVEHHK</t>
  </si>
  <si>
    <t>335;195</t>
  </si>
  <si>
    <t>TQSHPVEHHKDEDDVSSGSASFQQLDSHDQE</t>
  </si>
  <si>
    <t>DEDDVS(0.765)S(0.216)GS(0.017)AS(0.001)FQQLDSHDQEVSHEK</t>
  </si>
  <si>
    <t>336;196</t>
  </si>
  <si>
    <t>QSHPVEHHKDEDDVSSGSASFQQLDSHDQEV</t>
  </si>
  <si>
    <t>DEDDVS(0.016)S(0.917)GS(0.049)AS(0.018)FQQLDSHDQEVSHEK</t>
  </si>
  <si>
    <t>338;198</t>
  </si>
  <si>
    <t>HPVEHHKDEDDVSSGSASFQQLDSHDQEVSH</t>
  </si>
  <si>
    <t>DEDDVSS(0.004)GS(0.969)AS(0.027)FQQLDSHDQEVSHEK</t>
  </si>
  <si>
    <t>237;97</t>
  </si>
  <si>
    <t>KVSANHQAPVKDEWPSIEKPLAPSTSSLSVA</t>
  </si>
  <si>
    <t>VSANHQAPVKDEWPS(1)IEKPLAPSTSSLSVAPAESEVR</t>
  </si>
  <si>
    <t>247;107</t>
  </si>
  <si>
    <t>KDEWPSIEKPLAPSTSSLSVAPAESEVRNGP</t>
  </si>
  <si>
    <t>248;108</t>
  </si>
  <si>
    <t>DEWPSIEKPLAPSTSSLSVAPAESEVRNGPA</t>
  </si>
  <si>
    <t>VSANHQAPVKDEWPSIEKPLAPS(0.002)T(0.087)S(0.37)S(0.541)LSVAPAESEVR</t>
  </si>
  <si>
    <t>250;110</t>
  </si>
  <si>
    <t>WPSIEKPLAPSTSSLSVAPAESEVRNGPADF</t>
  </si>
  <si>
    <t>VSANHQAPVKDEWPSIEKPLAPS(0.024)T(0.143)S(0.639)S(0.195)LS(0.999)VAPAESEVR</t>
  </si>
  <si>
    <t>ESGTQGYTSSWS(0.037)S(0.911)AS(0.052)GVANTYQTPHSEPVATENK</t>
  </si>
  <si>
    <t>267;127</t>
  </si>
  <si>
    <t>APAESEVRNGPADFQSDRGDQYLKDRLENIH</t>
  </si>
  <si>
    <t>NGPADFQS(1)DRGDQYLKDR</t>
  </si>
  <si>
    <t>215;75</t>
  </si>
  <si>
    <t>GRPQNKTTKQNVNMGSEINHEHKVSANHQAP</t>
  </si>
  <si>
    <t>QNVNMGS(1)EINHEHK</t>
  </si>
  <si>
    <t>TSSWSSASGVANTYQTPHSEPVATENKLPPV</t>
  </si>
  <si>
    <t>ESGTQGYTSSWSSASGVANT(0.043)Y(0.001)QT(0.899)PHS(0.057)EPVATENK</t>
  </si>
  <si>
    <t>GNDEHGSQDGRGSDSSLSSPGSQGNQEFGTK</t>
  </si>
  <si>
    <t>GS(0.071)DS(0.091)S(0.803)LS(0.031)S(0.003)PGS(0.002)QGNQEFGTK</t>
  </si>
  <si>
    <t>DEHGSQDGRGSDSSLSSPGSQGNQEFGTKDS</t>
  </si>
  <si>
    <t>GSDSS(0.001)LS(0.917)S(0.082)PGSQGNQEFGTK</t>
  </si>
  <si>
    <t>EHGSQDGRGSDSSLSSPGSQGNQEFGTKDSS</t>
  </si>
  <si>
    <t>GSDSSLSS(1)PGSQGNQEFGTK</t>
  </si>
  <si>
    <t>SQDGRGSDSSLSSPGSQGNQEFGTKDSSALL</t>
  </si>
  <si>
    <t>GS(0.001)DS(0.001)S(0.005)LS(0.018)S(0.011)PGS(0.963)QGNQEFGTK</t>
  </si>
  <si>
    <t>QEAIGTSINGNDEHGSQDGRGSDSSLSSPGS</t>
  </si>
  <si>
    <t>QQEAIGTSINGNDEHGS(1)QDGR</t>
  </si>
  <si>
    <t>TSKKVESVRKSEVPVSPEEKPLLLPGPPVVR</t>
  </si>
  <si>
    <t>KSEVPVS(1)PEEK</t>
  </si>
  <si>
    <t>VKPVVSISKTVTSEKSGLVETSTHSNLVKKK</t>
  </si>
  <si>
    <t>TVT(0.009)S(0.034)EKS(0.947)GLVET(0.003)S(0.003)T(0.004)HSNLVK</t>
  </si>
  <si>
    <t>ISKTVTSEKSGLVETSTHSNLVKKKSEKDEE</t>
  </si>
  <si>
    <t>SGLVET(0.004)S(0.816)T(0.172)HS(0.008)NLVK</t>
  </si>
  <si>
    <t>HLIVGRRMEGGQMAFSVCTGNGRTLKGRDLS</t>
  </si>
  <si>
    <t>MEGGQMAFS(0.995)VCT(0.005)GNGR</t>
  </si>
  <si>
    <t>PVNIPMRRYSTEEEYSDDDGGRKMIPPHLIV</t>
  </si>
  <si>
    <t>YSTEEEYS(1)DDDGGRK</t>
  </si>
  <si>
    <t>DRGDKLPMGAPELMMSPQGVGQGVLRPELVK</t>
  </si>
  <si>
    <t>GDKLPMGAPELMMS(1)PQGVGQGVLRPELVK</t>
  </si>
  <si>
    <t>PGGPMTVSTRLIDAGSTIMQRRLPVKQMNTH</t>
  </si>
  <si>
    <t>LIDAGS(0.804)T(0.196)IMQR</t>
  </si>
  <si>
    <t>IGIEYVISDRLYETLSEDEQKLWHSHAYEVK</t>
  </si>
  <si>
    <t>LYET(0.011)LS(0.989)EDEQK</t>
  </si>
  <si>
    <t>LRPELVKRRDEKYNISTDDLKHTRAEIAEPE</t>
  </si>
  <si>
    <t>YNIS(0.861)T(0.139)DDLK</t>
  </si>
  <si>
    <t>LDAPDEFYYDCLPIRSNSHQPSSLLRRRKSA</t>
  </si>
  <si>
    <t>S(0.581)NS(0.412)HQPS(0.005)S(0.001)LLR</t>
  </si>
  <si>
    <t>SIDLSSEKENDLDVISSSGNDMDVIDSGRNR</t>
  </si>
  <si>
    <t>ENDLDVIS(0.811)S(0.158)S(0.031)GNDMDVIDSGR</t>
  </si>
  <si>
    <t>APDEFYYDCLPIRSNSHQPSSLLRRRKSAHR</t>
  </si>
  <si>
    <t>S(0.001)NS(0.998)HQPSSLLR</t>
  </si>
  <si>
    <t>AT1G29800.1</t>
  </si>
  <si>
    <t>VVSQSIENTREEDSGSCEGFVEESKRLEPEQ</t>
  </si>
  <si>
    <t>EEDS(0.285)GS(0.715)CEGFVEESK</t>
  </si>
  <si>
    <t>IVDMLLAARGKASALSSGNLERCGINFLSGH</t>
  </si>
  <si>
    <t>ASALS(0.961)S(0.039)GNLER</t>
  </si>
  <si>
    <t>VDMLLAARGKASALSSGNLERCGINFLSGHL</t>
  </si>
  <si>
    <t>ASALS(0.03)S(0.97)GNLER</t>
  </si>
  <si>
    <t>GNVVSQSIENTREEDSGSCEGFVEESKRLEP</t>
  </si>
  <si>
    <t>EEDS(0.982)GS(0.018)CEGFVEESK</t>
  </si>
  <si>
    <t>ALGDLYQKMGSETVRSPAISPLSED______</t>
  </si>
  <si>
    <t>MGS(0.013)ET(0.123)VRS(0.863)PAIS(0.001)PLSED</t>
  </si>
  <si>
    <t>AT1G29820.2;AT1G29820.1</t>
  </si>
  <si>
    <t>AT1G29820.2</t>
  </si>
  <si>
    <t>KQLEKGALKQEDGPISHSFPGHNPFVDSSPV</t>
  </si>
  <si>
    <t>GALKQEDGPIS(0.599)HS(0.401)FPGHNPFVDSSPVDDLR</t>
  </si>
  <si>
    <t>LEKGALKQEDGPISHSFPGHNPFVDSSPVDD</t>
  </si>
  <si>
    <t>QEDGPIS(0.002)HS(0.998)FPGHNPFVDSSPVDDLR</t>
  </si>
  <si>
    <t>AT1G29820;AT1G29830</t>
  </si>
  <si>
    <t>Magnesium transporter CorA-like family protein;Magnesium transporter CorA-like family protein</t>
  </si>
  <si>
    <t>F4I348;F4I350;F4I352;Q9FXF8</t>
  </si>
  <si>
    <t>AT1G29820.2;AT1G29820.1;AT1G29830.1;AT1G29830.3;AT1G29830.2</t>
  </si>
  <si>
    <t>91;91;84;119;84</t>
  </si>
  <si>
    <t>NPFIDSPAVDYLRSRSVSSLDFKEAHVLPSG;NPFVDSSPVDDLRSRSVSSLDFKEAHLLPSG</t>
  </si>
  <si>
    <t>S(0.001)RS(0.999)VSSLDFK</t>
  </si>
  <si>
    <t>93;93;86;121;86</t>
  </si>
  <si>
    <t>FIDSPAVDYLRSRSVSSLDFKEAHVLPSGHV;FVDSSPVDDLRSRSVSSLDFKEAHLLPSGHV</t>
  </si>
  <si>
    <t>SVS(0.998)S(0.002)LDFK</t>
  </si>
  <si>
    <t>94;94;87;122;87</t>
  </si>
  <si>
    <t>IDSPAVDYLRSRSVSSLDFKEAHVLPSGHVE;VDSSPVDDLRSRSVSSLDFKEAHLLPSGHVE</t>
  </si>
  <si>
    <t>SVS(0.01)S(0.99)LDFK</t>
  </si>
  <si>
    <t>LEKSTVEKELQSIISSSGNGSLNREAFRKAV</t>
  </si>
  <si>
    <t>ELQSIIS(0.317)S(0.533)S(0.147)GNGS(0.003)LNR</t>
  </si>
  <si>
    <t>EKSTVEKELQSIISSSGNGSLNREAFRKAVV</t>
  </si>
  <si>
    <t>ELQSIISS(0.242)S(0.669)GNGS(0.088)LNR</t>
  </si>
  <si>
    <t>LASVGISHKIDITGTSIGKRYARTDELGVPF</t>
  </si>
  <si>
    <t>IDITGT(0.16)S(0.84)IGKR</t>
  </si>
  <si>
    <t>IDAAIEQLNKLKLEKSTVEKELQSIISSSGN</t>
  </si>
  <si>
    <t>LKLEKS(0.836)T(0.164)VEK</t>
  </si>
  <si>
    <t>ATEQSLRQSLSEKSSSVEAQGNAVRALKASR</t>
  </si>
  <si>
    <t>S(0.058)S(0.058)S(0.884)VEAQGNAVR</t>
  </si>
  <si>
    <t>ELASVGISHKIDITGTSIGKRYARTDELGVP</t>
  </si>
  <si>
    <t>IDIT(0.036)GT(0.738)S(0.226)IGKR</t>
  </si>
  <si>
    <t>DRSAYDLRAHSDKSGTPLVAEEKFAEPKEVE</t>
  </si>
  <si>
    <t>S(0.002)GT(0.998)PLVAEEK</t>
  </si>
  <si>
    <t>VRPPSLGYTDDGKRPSSQLPSSQLSV_____</t>
  </si>
  <si>
    <t>RPS(0.702)S(0.298)QLPSSQLSV</t>
  </si>
  <si>
    <t>___MAYRRRQGITRASTFKEDIYHQPPDPDH</t>
  </si>
  <si>
    <t>AS(0.532)T(0.467)FKEDIY(0.001)HQPPDPDHGDLK</t>
  </si>
  <si>
    <t>SESRGFWGILAQKAKSILEDEEEQQQQQQQQ</t>
  </si>
  <si>
    <t>AKS(1)ILEDEEEQQQQQQQQNDVIFEPSNPTIR</t>
  </si>
  <si>
    <t>FSSHSSLAAQAIRASSQAQGFTAYEDKSESR</t>
  </si>
  <si>
    <t>AS(0.002)S(0.998)QAQGFTAYEDK</t>
  </si>
  <si>
    <t>RASSQAQGFTAYEDKSESRGFWGILAQKAKS</t>
  </si>
  <si>
    <t>ASSQAQGFTAYEDKS(0.934)ES(0.066)R</t>
  </si>
  <si>
    <t>EEGRTIVASQIRRKGSDLIDSDNNNYHQSSG</t>
  </si>
  <si>
    <t>KGS(1)DLIDSDNNNYHQSSGSSSPWQPLTQPNPR</t>
  </si>
  <si>
    <t>LIDSDNNNYHQSSGSSSPWQPLTQPNPRESQ</t>
  </si>
  <si>
    <t>KGSDLIDSDNNNYHQS(0.001)S(0.003)GS(0.092)S(0.509)S(0.395)PWQPLTQPNPR</t>
  </si>
  <si>
    <t>IDSDNNNYHQSSGSSSPWQPLTQPNPRESQL</t>
  </si>
  <si>
    <t>GSDLIDSDNNNYHQSSGS(0.002)S(0.194)S(0.804)PWQPLTQPNPR</t>
  </si>
  <si>
    <t>PSNPTIRKSIDKITTSLNHIGDSFEKAFEEG</t>
  </si>
  <si>
    <t>ITT(0.03)S(0.97)LNHIGDSFEK</t>
  </si>
  <si>
    <t>KSIDKITTSLNHIGDSFEKAFEEGRTIVASQ</t>
  </si>
  <si>
    <t>ITTSLNHIGDS(1)FEK</t>
  </si>
  <si>
    <t>QNDVIFEPSNPTIRKSIDKITTSLNHIGDSF</t>
  </si>
  <si>
    <t>S(1)IDKITTSLNHIGDSFEK</t>
  </si>
  <si>
    <t>RPPSLGYTDDGKRPSSQLPSSQLSV______</t>
  </si>
  <si>
    <t>RPS(0.171)S(0.828)QLPS(0.001)S(0.002)QLS(0.997)V</t>
  </si>
  <si>
    <t>DDGKRPSSQLPSSQLSV______________</t>
  </si>
  <si>
    <t>RPS(0.282)S(0.718)QLPSSQLS(1)V</t>
  </si>
  <si>
    <t>DHGDLKGHSNGGSFRSSQSFSSHSSLAAQAI</t>
  </si>
  <si>
    <t>S(0.649)S(0.649)QS(0.647)FS(0.021)S(0.027)HS(0.006)S(0.001)LAAQAIR</t>
  </si>
  <si>
    <t>HGDLKGHSNGGSFRSSQSFSSHSSLAAQAIR</t>
  </si>
  <si>
    <t>S(0.207)S(0.792)QS(0.001)FSSHSSLAAQAIR</t>
  </si>
  <si>
    <t>DLKGHSNGGSFRSSQSFSSHSSLAAQAIRAS</t>
  </si>
  <si>
    <t>SSQS(0.999)FSSHSSLAAQAIR</t>
  </si>
  <si>
    <t>GHSNGGSFRSSQSFSSHSSLAAQAIRASSQA</t>
  </si>
  <si>
    <t>S(0.058)S(0.072)QS(0.866)FS(0.21)S(0.764)HS(0.023)S(0.007)LAAQAIR</t>
  </si>
  <si>
    <t>SNGGSFRSSQSFSSHSSLAAQAIRASSQAQG</t>
  </si>
  <si>
    <t>SSQSFS(0.029)SHS(0.956)S(0.014)LAAQAIR</t>
  </si>
  <si>
    <t>__MAYRRRQGITRASTFKEDIYHQPPDPDHG</t>
  </si>
  <si>
    <t>AS(0.001)T(0.999)FKEDIYHQPPDPDHGDLK</t>
  </si>
  <si>
    <t>EPSNPTIRKSIDKITTSLNHIGDSFEKAFEE</t>
  </si>
  <si>
    <t>ITT(0.86)S(0.14)LNHIGDSFEK</t>
  </si>
  <si>
    <t>AT1G30070.1</t>
  </si>
  <si>
    <t>SEISNLEKLRDSAVSSNAKPKVPVTVPAPVS</t>
  </si>
  <si>
    <t>LRDSAVS(0.11)S(0.889)NAKPK</t>
  </si>
  <si>
    <t>QRAVVHKLGDSQMTLSPKFRVAASIQSTLFD</t>
  </si>
  <si>
    <t>LGDSQMT(0.006)LS(0.994)PK</t>
  </si>
  <si>
    <t>769;771</t>
  </si>
  <si>
    <t>AT1G30240.1</t>
  </si>
  <si>
    <t>DKDVTAPKDGYEEVVSGTQEGEDLAVKDSLM</t>
  </si>
  <si>
    <t>DGYEEVVS(0.997)GT(0.003)QEGEDLAVK</t>
  </si>
  <si>
    <t>SKVVSTISTHKLLSESPPASIDQKLHAKSKS</t>
  </si>
  <si>
    <t>LLSES(1)PPASIDQK</t>
  </si>
  <si>
    <t>771;773</t>
  </si>
  <si>
    <t>DVTAPKDGYEEVVSGTQEGEDLAVKDSLMEE</t>
  </si>
  <si>
    <t>DGYEEVVS(0.001)GT(0.999)QEGEDLAVK</t>
  </si>
  <si>
    <t>AT1G30280.3;AT1G30280.2;AT1G30280.1</t>
  </si>
  <si>
    <t>215;215;215</t>
  </si>
  <si>
    <t>AT1G30280.3</t>
  </si>
  <si>
    <t>DFYYKKTHFGGSRRASPETISLDPNSFRRMD</t>
  </si>
  <si>
    <t>RAS(1)PETISLDPNSFR</t>
  </si>
  <si>
    <t>225;225;225</t>
  </si>
  <si>
    <t>GSRRASPETISLDPNSFRRMDDYGPSSPASS</t>
  </si>
  <si>
    <t>ASPETISLDPNS(1)FRR</t>
  </si>
  <si>
    <t>DVFGGPPRSVLTRKFSGDFSRSDCFYDEIFQ</t>
  </si>
  <si>
    <t>KFS(1)GDFSR</t>
  </si>
  <si>
    <t>127;127;127</t>
  </si>
  <si>
    <t>EGSKKQSSMTKPRSNSSSMLSSEEASPHYPP</t>
  </si>
  <si>
    <t>S(0.126)NS(0.681)S(0.155)S(0.029)MLS(0.004)S(0.004)EEASPHYPPPAAASGDDSGFSSFTSR</t>
  </si>
  <si>
    <t>308;308;308</t>
  </si>
  <si>
    <t>RFDRYREEGGGGGGNSDSNDMDEAIAWAKER</t>
  </si>
  <si>
    <t>YREEGGGGGGNS(0.97)DS(0.03)NDMDEAIAWAK</t>
  </si>
  <si>
    <t>195;195;195</t>
  </si>
  <si>
    <t>SAVPKAKDSFSGQNNTPEKADFYYKKTHFGG</t>
  </si>
  <si>
    <t>DSFSGQNNT(1)PEKADFYYK</t>
  </si>
  <si>
    <t>MKREGSKSNSNSSRTSPSRLQIPDDSEFSKN</t>
  </si>
  <si>
    <t>T(0.246)S(0.748)PS(0.006)RLQIPDDSEFSK</t>
  </si>
  <si>
    <t>_MDYERIQKVQKSIISPTKLRMKLMGPLNNM</t>
  </si>
  <si>
    <t>SIIS(1)PTKLR</t>
  </si>
  <si>
    <t>PSRSVTPVGATTPLRSPTSSLPSTPRGGQPE</t>
  </si>
  <si>
    <t>SVTPVGAT(0.004)T(0.096)PLRS(0.853)PT(0.313)S(0.485)S(0.229)LPS(0.011)T(0.01)PR</t>
  </si>
  <si>
    <t>SVTPVGATTPLRSPTSSLPSTPRGGQPEESS</t>
  </si>
  <si>
    <t>SPT(0.002)S(0.906)S(0.092)LPSTPR</t>
  </si>
  <si>
    <t>VTPVGATTPLRSPTSSLPSTPRGGQPEESSM</t>
  </si>
  <si>
    <t>SPTS(0.051)S(0.949)LPSTPR</t>
  </si>
  <si>
    <t>RSVTPVGATTPLRSPTSSLPSTPRGGQPEES</t>
  </si>
  <si>
    <t>SVTPVGAT(0.008)T(0.482)PLRS(0.482)PT(0.766)S(0.147)S(0.088)LPS(0.013)T(0.015)PR</t>
  </si>
  <si>
    <t>IPSQEPSRSVTPVGATTPLRSPTSSLPSTPR</t>
  </si>
  <si>
    <t>SVTPVGAT(0.786)T(0.296)PLRS(0.587)PT(0.395)S(0.376)S(0.354)LPS(0.106)T(0.1)PR</t>
  </si>
  <si>
    <t>GLKRRRGGPESSGRFSTPLGSGNVLSEEEQK</t>
  </si>
  <si>
    <t>GGPES(0.001)S(0.001)GRFS(0.746)T(0.251)PLGSGNVLSEEEQK</t>
  </si>
  <si>
    <t>VKERRGKHKKASSISSER_____________</t>
  </si>
  <si>
    <t>ASSIS(0.154)S(0.845)ER</t>
  </si>
  <si>
    <t>RGGPESSGRFSTPLGSGNVLSEEEQKNLLEE</t>
  </si>
  <si>
    <t>FS(0.003)T(0.997)PLGS(1)GNVLSEEEQK</t>
  </si>
  <si>
    <t>KHLPGLKRRRGGPESSGRFSTPLGSGNVLSE</t>
  </si>
  <si>
    <t>GGPES(0.149)S(0.81)GRFS(0.034)T(0.007)PLGSGNVLSEEEQK</t>
  </si>
  <si>
    <t>________MACMKLGSKSDAFQRQGQAWFCT</t>
  </si>
  <si>
    <t>LGS(0.995)KS(0.005)DAFQR</t>
  </si>
  <si>
    <t>______MACMKLGSKSDAFQRQGQAWFCTTG</t>
  </si>
  <si>
    <t>LGSKS(1)DAFQR</t>
  </si>
  <si>
    <t>WENVSKKLGFGFKLKSHQMCSAQEGSVSKSN</t>
  </si>
  <si>
    <t>LKS(1)HQMCSAQEGSVSK</t>
  </si>
  <si>
    <t>GFKLKSHQMCSAQEGSVSKSNNENVKIEKLK</t>
  </si>
  <si>
    <t>SHQMCSAQEGS(0.999)VS(0.001)K</t>
  </si>
  <si>
    <t>KLKSHQMCSAQEGSVSKSNNENVKIEKLKDV</t>
  </si>
  <si>
    <t>SHQMCS(0.003)AQEGS(0.017)VS(0.979)K</t>
  </si>
  <si>
    <t>KSHQMCSAQEGSVSKSNNENVKIEKLKDVKE</t>
  </si>
  <si>
    <t>SHQMCSAQEGSVSKS(1)NNENVK</t>
  </si>
  <si>
    <t>FLVSDNLDGGSRQLRSGGYVGGPNEGGGGGG</t>
  </si>
  <si>
    <t>S(1)GGYVGGPNEGGGGGGGWATAVR</t>
  </si>
  <si>
    <t>SVAGCFLVSDNLDGGSRQLRSGGYVGGPNEG</t>
  </si>
  <si>
    <t>TSVAGCFLVSDNLDGGS(1)R</t>
  </si>
  <si>
    <t>LKRRRGGPESSGRFSTPLGSGNVLSEEEQKN</t>
  </si>
  <si>
    <t>FS(0.001)T(0.999)PLGS(1)GNVLSEEEQK</t>
  </si>
  <si>
    <t>VGGPNEGGGGGGGWATAVRENQVLKVGMDSM</t>
  </si>
  <si>
    <t>SGGYVGGPNEGGGGGGGWAT(1)AVR</t>
  </si>
  <si>
    <t>AT1G30470.1;AT1G30470.3;AT1G30470.2</t>
  </si>
  <si>
    <t>748;705;742</t>
  </si>
  <si>
    <t>AT1G30470.1</t>
  </si>
  <si>
    <t>VEPTENSPKASGIEPTESSPKASGAEVTGNL</t>
  </si>
  <si>
    <t>ASGIEPT(0.729)ES(0.165)S(0.105)PK</t>
  </si>
  <si>
    <t>501;458;495</t>
  </si>
  <si>
    <t>NTLENVYSWACGRPTSLHDRSRDSDDDDYHD</t>
  </si>
  <si>
    <t>NTLENVYSWACGRPT(0.5)S(0.5)LHDR</t>
  </si>
  <si>
    <t>500;457;494</t>
  </si>
  <si>
    <t>RNTLENVYSWACGRPTSLHDRSRDSDDDDYH</t>
  </si>
  <si>
    <t>750;707;744</t>
  </si>
  <si>
    <t>PTENSPKASGIEPTESSPKASGAEVTGNLRD</t>
  </si>
  <si>
    <t>ASGIEPT(0.013)ES(0.731)S(0.255)PK</t>
  </si>
  <si>
    <t>751;708;745</t>
  </si>
  <si>
    <t>TENSPKASGIEPTESSPKASGAEVTGNLRDS</t>
  </si>
  <si>
    <t>ASGIEPT(0.019)ES(0.455)S(0.528)PKAS(0.997)GAEVTGNLR</t>
  </si>
  <si>
    <t>755;712;749</t>
  </si>
  <si>
    <t>PKASGIEPTESSPKASGAEVTGNLRDSDPAE</t>
  </si>
  <si>
    <t>771;728;765</t>
  </si>
  <si>
    <t>GAEVTGNLRDSDPAESHADAKSSEPESPHGT</t>
  </si>
  <si>
    <t>DSDPAES(1)HADAK</t>
  </si>
  <si>
    <t>711;668;705</t>
  </si>
  <si>
    <t>IEKEDNDDDDDTDNKSAVKTPGVPGDETTEK</t>
  </si>
  <si>
    <t>EDNDDDDDT(0.161)DNKS(0.839)AVK</t>
  </si>
  <si>
    <t>663;620;657</t>
  </si>
  <si>
    <t>SKHPSENPSEPEPEKSPAWVEWRETSESTAP</t>
  </si>
  <si>
    <t>HPSENPSEPEPEKS(1)PAWVEWR</t>
  </si>
  <si>
    <t>731;688;725</t>
  </si>
  <si>
    <t>PGVPGDETTEKLPDESGVEPTENSPKASGIE</t>
  </si>
  <si>
    <t>S(0.071)AVKT(0.929)PGVPGDET(0.001)T(0.001)EKLPDES(0.541)GVEPT(0.275)ENS(0.183)PK</t>
  </si>
  <si>
    <t>739;696;733</t>
  </si>
  <si>
    <t>TEKLPDESGVEPTENSPKASGIEPTESSPKA</t>
  </si>
  <si>
    <t>LPDESGVEPTENS(1)PK</t>
  </si>
  <si>
    <t>506;463;500</t>
  </si>
  <si>
    <t>VYSWACGRPTSLHDRSRDSDDDDYHDRDYDV</t>
  </si>
  <si>
    <t>S(1)RDS(0.999)DDDDY(0.001)HDR</t>
  </si>
  <si>
    <t>509;466;503</t>
  </si>
  <si>
    <t>WACGRPTSLHDRSRDSDDDDYHDRDYDVAAL</t>
  </si>
  <si>
    <t>SRDS(1)DDDDYHDR</t>
  </si>
  <si>
    <t>782;739;776</t>
  </si>
  <si>
    <t>DPAESHADAKSSEPESPHGTKETEVAAEADT</t>
  </si>
  <si>
    <t>SSEPES(1)PHGTK</t>
  </si>
  <si>
    <t>736;693;730</t>
  </si>
  <si>
    <t>DETTEKLPDESGVEPTENSPKASGIEPTESS</t>
  </si>
  <si>
    <t>LPDESGVEPT(0.894)ENS(0.106)PK</t>
  </si>
  <si>
    <t>715;672;709</t>
  </si>
  <si>
    <t>DNDDDDDTDNKSAVKTPGVPGDETTEKLPDE</t>
  </si>
  <si>
    <t>T(1)PGVPGDETTEK</t>
  </si>
  <si>
    <t>AT1G30540.1;AT1G30540.4</t>
  </si>
  <si>
    <t>AT1G30540.1</t>
  </si>
  <si>
    <t>__________MRNPHSNGNLRKLEADGGGEA</t>
  </si>
  <si>
    <t>NPHS(1)NGNLR</t>
  </si>
  <si>
    <t>YVVQDGDIIFFKFNVSGGGKK__________</t>
  </si>
  <si>
    <t>FNVS(1)GGGKK</t>
  </si>
  <si>
    <t>AT1G30590.3;AT1G30590.2;AT1G30590.1</t>
  </si>
  <si>
    <t>600;600;597</t>
  </si>
  <si>
    <t>AT1G30590.3</t>
  </si>
  <si>
    <t>TERLLKMPSRIRPSTSPPESFLI________</t>
  </si>
  <si>
    <t>IRPS(0.037)T(0.177)S(0.783)PPES(0.003)FLI</t>
  </si>
  <si>
    <t>LKLSHPEHVLVKRAASAEDNFERALQSFA__</t>
  </si>
  <si>
    <t>RAAS(1)AEDNFER</t>
  </si>
  <si>
    <t>_____________MASMAGPDHLFNLRNHFY</t>
  </si>
  <si>
    <t>AS(1)MAGPDHLFNLR</t>
  </si>
  <si>
    <t>AT1G30640.2;AT1G30640.1;AT1G30640.3</t>
  </si>
  <si>
    <t>537;537;444</t>
  </si>
  <si>
    <t>AT1G30640.2</t>
  </si>
  <si>
    <t>PYPPSENQALKDLLDSPIYSEGSRGSSGSPF</t>
  </si>
  <si>
    <t>DLLDS(1)PIYSEGSR</t>
  </si>
  <si>
    <t>550;550;457</t>
  </si>
  <si>
    <t>LDSPIYSEGSRGSSGSPFSRPNQSQARR___</t>
  </si>
  <si>
    <t>GS(0.001)S(0.005)GS(0.994)PFS(0.001)RPNQSQAR</t>
  </si>
  <si>
    <t>AT1G30690.2;AT1G30690.1</t>
  </si>
  <si>
    <t>AT1G30690.2</t>
  </si>
  <si>
    <t>TKVEEDESKPEGVEKSASFKEESDFFADLKE</t>
  </si>
  <si>
    <t>S(0.56)AS(0.44)FKEESDFFADLK</t>
  </si>
  <si>
    <t>522;522</t>
  </si>
  <si>
    <t>KNSQAGKIVLTVDNVSGKKKKVLYRYRTKTE</t>
  </si>
  <si>
    <t>IVLTVDNVS(1)GK</t>
  </si>
  <si>
    <t>QKVKKMGANEGPIRNSFKNSQAGKIVLTVDN</t>
  </si>
  <si>
    <t>MGANEGPIRNS(1)FK</t>
  </si>
  <si>
    <t>VEEDESKPEGVEKSASFKEESDFFADLKESE</t>
  </si>
  <si>
    <t>SAS(1)FKEESDFFADLK</t>
  </si>
  <si>
    <t>SKPEGVEKSASFKEESDFFADLKESEKKALS</t>
  </si>
  <si>
    <t>S(0.006)AS(0.126)FKEES(0.869)DFFADLK</t>
  </si>
  <si>
    <t>KKEEAAEEKVEEEKKSEAVVTEEAPKAETVE</t>
  </si>
  <si>
    <t>VEEEKKS(1)EAVVTEEAPK</t>
  </si>
  <si>
    <t>VTEEAPKAETVEAVVTEEIIPKEEVTTVVEK</t>
  </si>
  <si>
    <t>AETVEAVVT(1)EEIIPK</t>
  </si>
  <si>
    <t>182;182</t>
  </si>
  <si>
    <t>EEETKEEEKKTEDVVTEEVKAETIEVEDEDE</t>
  </si>
  <si>
    <t>KTEDVVT(1)EEVK</t>
  </si>
  <si>
    <t>AT1G30755.6;AT1G30755.5;AT1G30755.1</t>
  </si>
  <si>
    <t>565;565;565</t>
  </si>
  <si>
    <t>AT1G30755.6</t>
  </si>
  <si>
    <t>LDRVQSIRFGPNLSKSQELVGLKKNKKGFKI</t>
  </si>
  <si>
    <t>S(1)QELVGLKK</t>
  </si>
  <si>
    <t>SPPNNRTISNTQLSLSPDFTYKNQLSLEDRL</t>
  </si>
  <si>
    <t>TISNTQLSLS(0.999)PDFTYK</t>
  </si>
  <si>
    <t>518;518;518</t>
  </si>
  <si>
    <t>KKRAHGVKLQETNHVSPPNNRTISNTQLSLS</t>
  </si>
  <si>
    <t>LQET(0.01)NHVS(0.99)PPNNR</t>
  </si>
  <si>
    <t>AT1G30755.6;AT1G30755.5;AT1G30755.1;AT1G30755.4;AT1G30755.2;AT1G30755.3</t>
  </si>
  <si>
    <t>53;53;53;53;53;53</t>
  </si>
  <si>
    <t>RSKTSDSYYSDNYGGSRRKSSKPDEVVFNFS</t>
  </si>
  <si>
    <t>TSDSYYSDNYGGS(1)R</t>
  </si>
  <si>
    <t>41;41;41;41;41;41</t>
  </si>
  <si>
    <t>SRGFSGKLKSMRRSKTSDSYYSDNYGGSRRK</t>
  </si>
  <si>
    <t>S(0.002)KT(0.997)S(0.002)DSYYSDNYGGSR</t>
  </si>
  <si>
    <t>RNRSNAKTTGLNRIESGSAVLHLREKFHANV</t>
  </si>
  <si>
    <t>IES(1)GSAVLHLR</t>
  </si>
  <si>
    <t>TCNDGKSEKKEEENTSPSEYLSRESRLRQNQ</t>
  </si>
  <si>
    <t>KEEENT(0.08)S(0.873)PS(0.046)EY(0.001)LSR</t>
  </si>
  <si>
    <t>RDRNQNAGVFQKNLKSPVKEVLKSHVSDENL</t>
  </si>
  <si>
    <t>NLKS(1)PVKEVLK</t>
  </si>
  <si>
    <t>KNLKSPVKEVLKSHVSDENLVDSWIETHNNK</t>
  </si>
  <si>
    <t>S(0.074)HVS(0.926)DENLVDSWIETHNNK</t>
  </si>
  <si>
    <t>TSSSSEKSNFPVVSFSPKIRGRQAFTDFLMQ</t>
  </si>
  <si>
    <t>SNFPVVS(0.003)FS(0.997)PK</t>
  </si>
  <si>
    <t>SWIETHNNKNNRVLESPLESKRNDNLVASSL</t>
  </si>
  <si>
    <t>VLES(1)PLESK</t>
  </si>
  <si>
    <t>NLTEKGKVKVAEEESSEDDEDSVDRSRILAK</t>
  </si>
  <si>
    <t>VAEEES(1)S(1)EDDEDSVDR</t>
  </si>
  <si>
    <t>RSRILAKALLEAALESPDEELGEGEVREEDQ</t>
  </si>
  <si>
    <t>ALLEAALES(1)PDEELGEGEVR</t>
  </si>
  <si>
    <t>GNLTEKGKVKVAEEESSEDDEDSVDRSRILA</t>
  </si>
  <si>
    <t>VKVAEEES(1)S(1)EDDEDSVDR</t>
  </si>
  <si>
    <t>AT1G31050.8;AT1G31050.7;AT1G31050.1;AT1G31050.6;AT1G31050.4;AT1G31050.2;AT1G31050.3;AT1G31050.5</t>
  </si>
  <si>
    <t>316;316;316;320;316;316;320;320</t>
  </si>
  <si>
    <t>AT1G31050.8</t>
  </si>
  <si>
    <t>DEVSKKAKCSEGSTLSPEKELPKAKLRDKIT</t>
  </si>
  <si>
    <t>CSEGST(0.001)LS(0.999)PEKELPK</t>
  </si>
  <si>
    <t>AT1G31150.1</t>
  </si>
  <si>
    <t>NKIREDVKEIVVGPKSPAGGASNLRQSNRLN</t>
  </si>
  <si>
    <t>S(1)PAGGASNLR</t>
  </si>
  <si>
    <t>VQSTWKEDGNAPSSGTFDECDDYGGALKITQ</t>
  </si>
  <si>
    <t>EDGNAPS(0.037)S(0.047)GT(0.916)FDECDDYGGALK</t>
  </si>
  <si>
    <t>AKRRRTMPTTTTAGPSGGGVDVEEVGRSKRD</t>
  </si>
  <si>
    <t>TMPTTT(0.001)T(0.002)AGPS(0.997)GGGVDVEEVGR</t>
  </si>
  <si>
    <t>QVYGAPAPPPGAIAASSPPLSPHAKPDNSHN</t>
  </si>
  <si>
    <t>TNPQVYGAPAPPPGAIAAS(0.849)S(0.873)PPLS(0.278)PHAKPDNS(0.001)HNV</t>
  </si>
  <si>
    <t>VYGAPAPPPGAIAASSPPLSPHAKPDNSHNV</t>
  </si>
  <si>
    <t>PAPPPGAIAASSPPLSPHAKPDNSHNV____</t>
  </si>
  <si>
    <t>TNPQVYGAPAPPPGAIAAS(0.473)S(0.544)PPLS(0.983)PHAKPDNS(0.001)HNV</t>
  </si>
  <si>
    <t>KASRREEIKSNPQEVTKPSPKDEMKSSPQEE</t>
  </si>
  <si>
    <t>SNPQEVT(0.59)KPS(0.41)PKDEMK</t>
  </si>
  <si>
    <t>LHIEDSASLPQQEPNSNSSGEIKSNPLGKIK</t>
  </si>
  <si>
    <t>SLPLHIEDSASLPQQEPNS(0.725)NS(0.657)S(0.617)GEIK</t>
  </si>
  <si>
    <t>AIGSSPKSLPLHIEDSASLPQQEPNSNSSGE</t>
  </si>
  <si>
    <t>S(0.221)LPLHIEDS(0.658)AS(0.122)LPQQEPNSNSSGEIK</t>
  </si>
  <si>
    <t>PQEVTKPSPKDEMKSSPQEETKSNHQKEIKS</t>
  </si>
  <si>
    <t>DEMKS(0.004)S(0.996)PQEETK</t>
  </si>
  <si>
    <t>SPQEETKSNHQKEIKSSPQEEIKKSNGSDDH</t>
  </si>
  <si>
    <t>EIKS(0.771)S(0.229)PQEEIKK</t>
  </si>
  <si>
    <t>PQEETKSNHQKEIKSSPQEEIKKSNGSDDHH</t>
  </si>
  <si>
    <t>S(0.06)S(0.94)PQEEIKK</t>
  </si>
  <si>
    <t>DKLHSEMIAEEEAIGSSPKSLPLHIEDSASL</t>
  </si>
  <si>
    <t>LHSEMIAEEEAIGS(0.97)S(0.03)PK</t>
  </si>
  <si>
    <t>KLHSEMIAEEEAIGSSPKSLPLHIEDSASLP</t>
  </si>
  <si>
    <t>LHSEMIAEEEAIGS(0.008)S(0.992)PK</t>
  </si>
  <si>
    <t>SEMIAEEEAIGSSPKSLPLHIEDSASLPQQE</t>
  </si>
  <si>
    <t>S(0.985)LPLHIEDS(0.007)AS(0.008)LPQQEPNSNSSGEIK</t>
  </si>
  <si>
    <t>IEDSASLPQQEPNSNSSGEIKSNPLGKIKAS</t>
  </si>
  <si>
    <t>SLPLHIEDSASLPQQEPNS(0.002)NS(0.895)S(0.103)GEIK</t>
  </si>
  <si>
    <t>EDSASLPQQEPNSNSSGEIKSNPLGKIKASR</t>
  </si>
  <si>
    <t>SLPLHIEDSASLPQQEPNS(0.56)NS(0.56)S(0.881)GEIK</t>
  </si>
  <si>
    <t>EIKSSPQEEIKKSNGSDDHHNHQLLSQNDSY</t>
  </si>
  <si>
    <t>S(0.143)NGS(0.857)DDHHNHQLLSQNDSYFLAK</t>
  </si>
  <si>
    <t>RREEIKSNPQEVTKPSPKDEMKSSPQEETKS</t>
  </si>
  <si>
    <t>SNPQEVT(0.002)KPS(0.998)PKDEMK</t>
  </si>
  <si>
    <t>AEDFKKYGDENPDANTPLSRVAHHFGTSYKS</t>
  </si>
  <si>
    <t>YGDENPDANT(0.999)PLS(0.001)R</t>
  </si>
  <si>
    <t>GDFSDSGNISESKILSPVKQQTKKKLPKEKR</t>
  </si>
  <si>
    <t>ILS(1)PVKQQTK</t>
  </si>
  <si>
    <t>FSGNRRNPGKKTGSVSLSDEDSSNLSRKKRD</t>
  </si>
  <si>
    <t>TGSVS(0.99)LS(0.01)DEDSSNLSR</t>
  </si>
  <si>
    <t>GNRRNPGKKTGSVSLSDEDSSNLSRKKRDLD</t>
  </si>
  <si>
    <t>TGSVSLS(1)DEDSSNLSR</t>
  </si>
  <si>
    <t>STLPDDLESRFRRLKSLPAAPRHEPVSSSSS</t>
  </si>
  <si>
    <t>S(1)LPAAPR</t>
  </si>
  <si>
    <t>PKKSTTNKKNLKNCKSFGAATYSSGRERNVD</t>
  </si>
  <si>
    <t>S(1)FGAATYSSGR</t>
  </si>
  <si>
    <t>KKSKPKSKSSWFDKLSPSKLIGSIWRSSPKK</t>
  </si>
  <si>
    <t>SSWFDKLS(1)PSK</t>
  </si>
  <si>
    <t>SSSSMNRQKPLSHSKSVNVNFSGNRRNPGKK</t>
  </si>
  <si>
    <t>S(1)VNVNFSGNR</t>
  </si>
  <si>
    <t>VSCVPDHRRNLLRARSPPRYDPHLDKTFIKC</t>
  </si>
  <si>
    <t>ARS(1)PPRYDPHLDK</t>
  </si>
  <si>
    <t>AT1G31500.2;AT1G31500.3;AT1G31500.6;AT1G31500.8;AT1G31500.5;AT1G31500.1;AT1G31500.4;AT1G31500.7</t>
  </si>
  <si>
    <t>168;193;198;227;193;198;227;232</t>
  </si>
  <si>
    <t>AT1G31500.2</t>
  </si>
  <si>
    <t>QKIETSNEGKDSRKDSRDLNDPLVRLKRDCV</t>
  </si>
  <si>
    <t>KDS(1)RDLNDPLVR</t>
  </si>
  <si>
    <t>DPAITKLYKGVGKFMSEYTVGKLPKAFKLVT</t>
  </si>
  <si>
    <t>GVGKFMS(0.993)EY(0.005)T(0.002)VGK</t>
  </si>
  <si>
    <t>RDRIVNTQPFISDDASVASSRKRSKVPKTHQ</t>
  </si>
  <si>
    <t>IVNTQPFIS(0.003)DDAS(0.904)VAS(0.032)S(0.061)R</t>
  </si>
  <si>
    <t>VNTQPFISDDASVASSRKRSKVPKTHQKQEK</t>
  </si>
  <si>
    <t>IVNTQPFIS(0.001)DDAS(0.038)VAS(0.341)S(0.621)R</t>
  </si>
  <si>
    <t>IDPEKQRLAASLFGGSSSRTDKRSSSGGHKP</t>
  </si>
  <si>
    <t>LAASLFGGS(0.699)S(0.225)S(0.076)R</t>
  </si>
  <si>
    <t>_MEQLKTIGRELAMGSQGGFGQSKEFLDLVK</t>
  </si>
  <si>
    <t>ELAMGS(1)QGGFGQSK</t>
  </si>
  <si>
    <t>AIESGAQPYISERERSGMFETTDYHPQDHHE</t>
  </si>
  <si>
    <t>S(1)GMFETTDYHPQDHHEVPTHALR</t>
  </si>
  <si>
    <t>PKKPEIDPEKQRLAASLFGGSSSRTDKRSSS</t>
  </si>
  <si>
    <t>LAAS(0.999)LFGGSSSR</t>
  </si>
  <si>
    <t>DPEKQRLAASLFGGSSSRTDKRSSSGGHKPA</t>
  </si>
  <si>
    <t>LAASLFGGS(0.205)S(0.574)S(0.221)R</t>
  </si>
  <si>
    <t>PEKQRLAASLFGGSSSRTDKRSSSGGHKPAK</t>
  </si>
  <si>
    <t>LAASLFGGS(0.056)S(0.094)S(0.85)R</t>
  </si>
  <si>
    <t>LEKDALVRQMGVNPTSQNPTLFKDLLG____</t>
  </si>
  <si>
    <t>QMGVNPT(0.084)S(0.909)QNPT(0.007)LFK</t>
  </si>
  <si>
    <t>SDSSKGNSRTYQPQTSKGPNTKEALEKDALV</t>
  </si>
  <si>
    <t>TYQPQT(0.006)S(0.992)KGPNT(0.002)K</t>
  </si>
  <si>
    <t>LSDSSKGNSRTYQPQTSKGPNTKEALEKDAL</t>
  </si>
  <si>
    <t>TYQPQT(0.892)S(0.108)KGPNTK</t>
  </si>
  <si>
    <t>LFDIDSADHQSNAKNTSENIALKAGESDFTF</t>
  </si>
  <si>
    <t>NT(0.989)S(0.011)ENIALK</t>
  </si>
  <si>
    <t>AT1G31870.2;AT1G31870.1</t>
  </si>
  <si>
    <t>336;336</t>
  </si>
  <si>
    <t>AT1G31870.2</t>
  </si>
  <si>
    <t>SSNFDSSPPRRPRRDSSPPQISKEQRKTGLI</t>
  </si>
  <si>
    <t>RDS(1)S(1)PPQISK</t>
  </si>
  <si>
    <t>303;303</t>
  </si>
  <si>
    <t>PGRNINMKDSQDSDLSPQRKAADLRRSSENV</t>
  </si>
  <si>
    <t>NINMKDS(1)QDS(1)DLS(1)PQRK</t>
  </si>
  <si>
    <t>WQKQVDPEEDENEDDSAEETPLVDEDIEVKR</t>
  </si>
  <si>
    <t>QVDPEEDENEDDS(1)AEETPLVDEDIEVKR</t>
  </si>
  <si>
    <t>KKSNDLSPPRRRRYHSPSPEPARRSSKSFGS</t>
  </si>
  <si>
    <t>YHS(1)PS(1)PEPAR</t>
  </si>
  <si>
    <t>PNRKHTKPVSLDSDMSPPRKRKARNDSPSPE</t>
  </si>
  <si>
    <t>KHTKPVSLDSDMS(1)PPR</t>
  </si>
  <si>
    <t>223;223</t>
  </si>
  <si>
    <t>RRHVHSPSRESSRKRSDSVELDDDLSPPRRK</t>
  </si>
  <si>
    <t>KRS(1)DS(1)VELDDDLS(1)PPR</t>
  </si>
  <si>
    <t>PGPRRSVADRVDTDMSPPRRRKRHNSPSPEP</t>
  </si>
  <si>
    <t>VDTDMS(1)PPR</t>
  </si>
  <si>
    <t>DMSPPRKRKARNDSPSPEPEAKYLSEDLSPP</t>
  </si>
  <si>
    <t>NDS(1)PS(1)PEPEAK</t>
  </si>
  <si>
    <t>268;268</t>
  </si>
  <si>
    <t>SNDLSPPRRRRYHSPSPEPARRSSKSFGSNA</t>
  </si>
  <si>
    <t>247;247</t>
  </si>
  <si>
    <t>LSPPRRKRDLHGSPVSDVKKKSNDLSPPRRR</t>
  </si>
  <si>
    <t>DLHGS(1)PVS(1)DVKK</t>
  </si>
  <si>
    <t>DSDMSPPRKRKARNDSPSPEPEAKYLSEDLS</t>
  </si>
  <si>
    <t>233;233</t>
  </si>
  <si>
    <t>SSRKRSDSVELDDDLSPPRRKRDLHGSPVSD</t>
  </si>
  <si>
    <t>SDSVELDDDLS(1)PPRR</t>
  </si>
  <si>
    <t>225;225</t>
  </si>
  <si>
    <t>HVHSPSRESSRKRSDSVELDDDLSPPRRKRD</t>
  </si>
  <si>
    <t>SPSPEPEAKYLSEDLSPPRRRHVHSPSRESS</t>
  </si>
  <si>
    <t>YLSEDLS(1)PPR</t>
  </si>
  <si>
    <t>DDDLSPPRRKRDLHGSPVSDVKKKSNDLSPP</t>
  </si>
  <si>
    <t>200;200</t>
  </si>
  <si>
    <t>ARNDSPSPEPEAKYLSEDLSPPRRRHVHSPS</t>
  </si>
  <si>
    <t>YLS(1)EDLS(1)PPR</t>
  </si>
  <si>
    <t>286;286</t>
  </si>
  <si>
    <t>PARRSSKSFGSNADLSPPGRNINMKDSQDSD</t>
  </si>
  <si>
    <t>SFGSNADLS(1)PPGR</t>
  </si>
  <si>
    <t>WVTLPLNREDTQSNISPPRRQRTRNDSPSPE</t>
  </si>
  <si>
    <t>EDTQSNIS(1)PPR</t>
  </si>
  <si>
    <t>257;257</t>
  </si>
  <si>
    <t>HGSPVSDVKKKSNDLSPPRRRRYHSPSPEPA</t>
  </si>
  <si>
    <t>SNDLS(1)PPRR</t>
  </si>
  <si>
    <t>LRRSSENVSRSSNFDSSPPRRPRRDSSPPQI</t>
  </si>
  <si>
    <t>SSNFDS(0.65)S(0.35)PPRRPR</t>
  </si>
  <si>
    <t>297;297</t>
  </si>
  <si>
    <t>NADLSPPGRNINMKDSQDSDLSPQRKAADLR</t>
  </si>
  <si>
    <t>300;300</t>
  </si>
  <si>
    <t>LSPPGRNINMKDSQDSDLSPQRKAADLRRSS</t>
  </si>
  <si>
    <t>337;337</t>
  </si>
  <si>
    <t>SNFDSSPPRRPRRDSSPPQISKEQRKTGLIS</t>
  </si>
  <si>
    <t>DSS(1)PPQISK</t>
  </si>
  <si>
    <t>GSGWVTLPLNREDTQSNISPPRRQRTRNDSP</t>
  </si>
  <si>
    <t>EDT(0.001)QS(0.883)NIS(0.117)PPR</t>
  </si>
  <si>
    <t>VDTDMSPPRRRKRHNSPSPEPNRKHTKPVSL</t>
  </si>
  <si>
    <t>HNS(1)PS(1)PEPNRK</t>
  </si>
  <si>
    <t>TDMSPPRRRKRHNSPSPEPNRKHTKPVSLDS</t>
  </si>
  <si>
    <t>SPEPNRKHTKPVSLDSDMSPPRKRKARNDSP</t>
  </si>
  <si>
    <t>HT(0.004)KPVS(0.035)LDS(0.974)DMS(0.987)PPR</t>
  </si>
  <si>
    <t>QSNISPPRRQRTRNDSPSPEPGPRRSVADRV</t>
  </si>
  <si>
    <t>TRNDS(1)PS(1)PEPGPR</t>
  </si>
  <si>
    <t>130;130</t>
  </si>
  <si>
    <t>NISPPRRQRTRNDSPSPEPGPRRSVADRVDT</t>
  </si>
  <si>
    <t>RYHSPSPEPARRSSKSFGSNADLSPPGRNIN</t>
  </si>
  <si>
    <t>S(0.968)FGS(0.032)NADLS(1)PPGR</t>
  </si>
  <si>
    <t>327;327</t>
  </si>
  <si>
    <t>RRSSENVSRSSNFDSSPPRRPRRDSSPPQIS</t>
  </si>
  <si>
    <t>SSNFDS(0.004)S(0.996)PPR</t>
  </si>
  <si>
    <t>SPEPGPRRSVADRVDTDMSPPRRRKRHNSPS</t>
  </si>
  <si>
    <t>SVADRVDT(0.512)DMS(0.488)PPR</t>
  </si>
  <si>
    <t>VKKKSNDLSPPRRRRYHSPSPEPARRSSKSF</t>
  </si>
  <si>
    <t>Y(0.798)HS(0.317)PS(0.885)PEPARR</t>
  </si>
  <si>
    <t>AT1G31910.1</t>
  </si>
  <si>
    <t>GVCLESGDPRTTCITSGVSSIHLE_______</t>
  </si>
  <si>
    <t>TTCIT(0.019)S(0.937)GVS(0.037)S(0.008)IHLE</t>
  </si>
  <si>
    <t>LESGDPRTTCITSGVSSIHLE__________</t>
  </si>
  <si>
    <t>TTCITSGVS(0.915)S(0.085)IHLE</t>
  </si>
  <si>
    <t>ESGDPRTTCITSGVSSIHLE___________</t>
  </si>
  <si>
    <t>TTCITSGVS(0.008)S(0.992)IHLE</t>
  </si>
  <si>
    <t>MRRKGDLQIVKDEAASESDGSAPKPPRPPQP</t>
  </si>
  <si>
    <t>DEAAS(0.996)ES(0.003)DGSAPKPPRPPQPNR</t>
  </si>
  <si>
    <t>RKGDLQIVKDEAASESDGSAPKPPRPPQPNR</t>
  </si>
  <si>
    <t>DEAAS(0.052)ES(0.885)DGS(0.063)APKPPRPPQPNR</t>
  </si>
  <si>
    <t>DLQIVKDEAASESDGSAPKPPRPPQPNRSIL</t>
  </si>
  <si>
    <t>DEAAS(0.009)ES(0.343)DGS(0.648)APKPPRPPQPNR</t>
  </si>
  <si>
    <t>EPSILNDGRIWKERVSASMRRKGDLQIVKDE</t>
  </si>
  <si>
    <t>ERVS(0.999)AS(0.001)MR</t>
  </si>
  <si>
    <t>FSRFSVGRSTHRRTQSAIDDKEVLAPNSDVI</t>
  </si>
  <si>
    <t>RT(0.153)QS(0.847)AIDDK</t>
  </si>
  <si>
    <t>DRVYFPKWYLTGERNSPRRSDRTLVGKFVNL</t>
  </si>
  <si>
    <t>WYLTGERNS(1)PR</t>
  </si>
  <si>
    <t>HPIFHSFEKEVELSSSSSSEKETHQEETPEV</t>
  </si>
  <si>
    <t>EVELS(0.05)S(0.135)S(0.607)S(0.125)S(0.055)S(0.029)EK</t>
  </si>
  <si>
    <t>PIFHSFEKEVELSSSSSSEKETHQEETPEVR</t>
  </si>
  <si>
    <t>EVELSS(0.001)S(0.004)S(0.758)S(0.195)S(0.039)EKET(0.002)HQEETPEVR</t>
  </si>
  <si>
    <t>IQPINDRVYFPKWYLTGERNSPRRSDRTLVG</t>
  </si>
  <si>
    <t>WYLT(0.81)GERNS(0.19)PR</t>
  </si>
  <si>
    <t>________MEESRGSSDQEDEQIVQVREALM</t>
  </si>
  <si>
    <t>GS(0.111)S(0.889)DQEDEQIVQVR</t>
  </si>
  <si>
    <t>VKRNTDTSIIVSKQESPIKTQLDISKANKLL</t>
  </si>
  <si>
    <t>QES(0.98)PIKT(0.02)QLDISK</t>
  </si>
  <si>
    <t>GGTKSQGHVTFQLPSSPGRSPSKTHTFSPKQ</t>
  </si>
  <si>
    <t>SQGHVT(0.002)FQLPS(0.251)S(0.753)PGRS(0.908)PS(0.086)K</t>
  </si>
  <si>
    <t>SQGHVTFQLPSSPGRSPSKTHTFSPKQSDSP</t>
  </si>
  <si>
    <t>KSPDRSSDEPEWVETSSARSTKSPARSSDNL</t>
  </si>
  <si>
    <t>SSDEPEWVET(0.069)S(0.605)S(0.326)AR</t>
  </si>
  <si>
    <t>PRVSKELNKTPSISGSPSATRNKSPRSSENV</t>
  </si>
  <si>
    <t>TPSIS(0.01)GS(0.941)PS(0.035)AT(0.014)R</t>
  </si>
  <si>
    <t>QLELGSLLRALGVKPSPDQFETLIDKADTKS</t>
  </si>
  <si>
    <t>ALGVKPS(1)PDQFETLIDK</t>
  </si>
  <si>
    <t>EDDYNRAWAMNPDNTSGDNNGPPNKKTRGSP</t>
  </si>
  <si>
    <t>AWAMNPDNT(0.263)S(0.737)GDNNGPPNKK</t>
  </si>
  <si>
    <t>TEDDYNRAWAMNPDNTSGDNNGPPNKKTRGS</t>
  </si>
  <si>
    <t>AWAMNPDNT(0.5)S(0.5)GDNNGPPNKK</t>
  </si>
  <si>
    <t>NADASYHTGVALQRASSAVTQKPGIRTHQKW</t>
  </si>
  <si>
    <t>AS(0.5)S(0.5)AVTQKPGIR</t>
  </si>
  <si>
    <t>GDNNGPPNKKTRGSPSSSSATTTSAASNRTK</t>
  </si>
  <si>
    <t>T(0.027)RGS(0.317)PS(0.654)S(0.001)SSATTTSAASNR</t>
  </si>
  <si>
    <t>PDNTSGDNNGPPNKKTRGSPSSSSATTTSAA</t>
  </si>
  <si>
    <t>T(0.548)RGS(0.384)PS(0.044)S(0.021)S(0.002)S(0.001)ATTTSAASNR</t>
  </si>
  <si>
    <t>ADASYHTGVALQRASSAVTQKPGIRTHQKWK</t>
  </si>
  <si>
    <t>ASS(1)AVTQKPGIR</t>
  </si>
  <si>
    <t>RFGGGLVEEEGKDGVSPNPDTKQTVQNPKGL</t>
  </si>
  <si>
    <t>FGGGLVEEEGKDGVS(1)PNPDTK</t>
  </si>
  <si>
    <t>PNPDTKQTVQNPKGLSDTTTLLSPGVPHNAD</t>
  </si>
  <si>
    <t>GLS(0.766)DT(0.215)T(0.018)T(0.002)LLSPGVPHNADASYHTGVALQR</t>
  </si>
  <si>
    <t>TVQNPKGLSDTTTLLSPGVPHNADASYHTGV</t>
  </si>
  <si>
    <t>GLSDTTTLLS(1)PGVPHNADASYHTGVALQR</t>
  </si>
  <si>
    <t>TSGDNNGPPNKKTRGSPSSSSATTTSAASNR</t>
  </si>
  <si>
    <t>GS(0.997)PS(0.003)SSSATTTSAASNR</t>
  </si>
  <si>
    <t>DNNGPPNKKTRGSPSSSSATTTSAASNRTKA</t>
  </si>
  <si>
    <t>GS(0.054)PS(0.367)S(0.56)S(0.018)SATTTSAASNR</t>
  </si>
  <si>
    <t>KKTRGSPSSSSATTTSAASNRTKAIGKMFFK</t>
  </si>
  <si>
    <t>GS(0.001)PS(0.001)S(0.001)S(0.001)S(0.005)AT(0.055)T(0.179)T(0.145)S(0.592)AAS(0.019)NR</t>
  </si>
  <si>
    <t>EIVAAHEEERSGGMGTPTVSVVEIPREEFQI</t>
  </si>
  <si>
    <t>SGGMGT(1)PTVSVVEIPR</t>
  </si>
  <si>
    <t>KIPQRGSINRVVYWTSLLSKYAKTGYLDEAR</t>
  </si>
  <si>
    <t>VVYWT(0.165)S(0.835)LLSK</t>
  </si>
  <si>
    <t>YDESPSPSPDVDVAVSPTLPNGVCRG_____</t>
  </si>
  <si>
    <t>LRDELISISYDESPSPSPDVDVAVS(0.938)PT(0.062)LPNGVCR</t>
  </si>
  <si>
    <t>KLSSSASKSHLLPAFSISRCFSSVLEGLKYA</t>
  </si>
  <si>
    <t>SHLLPAFS(0.998)IS(0.002)R</t>
  </si>
  <si>
    <t>NSSPYEDGWMIKVKPSSPAELEALMGPKEYT</t>
  </si>
  <si>
    <t>VKPS(0.5)S(0.5)PAELEALMGPK</t>
  </si>
  <si>
    <t>SSSASKSHLLPAFSISRCFSSVLEGLKYANS</t>
  </si>
  <si>
    <t>SHLLPAFS(0.262)IS(0.738)R</t>
  </si>
  <si>
    <t>WASSTANALKLSSSASKSHLLPAFSISRCFS</t>
  </si>
  <si>
    <t>LSS(0.003)S(0.002)AS(0.932)KS(0.063)HLLPAFSISR</t>
  </si>
  <si>
    <t>SSPYEDGWMIKVKPSSPAELEALMGPKEYTK</t>
  </si>
  <si>
    <t>VKPS(0.04)S(0.96)PAELEALMGPK</t>
  </si>
  <si>
    <t>AT1G32470;AT2G35370</t>
  </si>
  <si>
    <t>Single hybrid motif superfamily protein;glycine decarboxylase complex H</t>
  </si>
  <si>
    <t>Q9LQL0;P25855</t>
  </si>
  <si>
    <t>AT1G32470;GDCH</t>
  </si>
  <si>
    <t>AT1G32470.1;AT2G35370.1</t>
  </si>
  <si>
    <t>121;120</t>
  </si>
  <si>
    <t>PISGEIIEVNKKLTESPGLINSSPYEDGWMI;PISGEVIEVNTKLTESPGLINSSPYEDGWMI</t>
  </si>
  <si>
    <t>LT(0.081)ES(0.919)PGLINSSPYEDGWMIK</t>
  </si>
  <si>
    <t>NDPAIVKSCGQQPRKSGSEESVSTVLEKFRD</t>
  </si>
  <si>
    <t>KS(0.656)GS(0.326)EES(0.009)VS(0.004)T(0.004)VLEK</t>
  </si>
  <si>
    <t>PAIVKSCGQQPRKSGSEESVSTVLEKFRDLN</t>
  </si>
  <si>
    <t>KS(0.002)GS(0.996)EES(0.001)VSTVLEK</t>
  </si>
  <si>
    <t>AT1G32530;AT2G35330</t>
  </si>
  <si>
    <t>Q8RX22;F4IJV3;Q8L7B1</t>
  </si>
  <si>
    <t>AT1G32530.1;AT2G35330.2;AT2G35330.1</t>
  </si>
  <si>
    <t>282;280;307</t>
  </si>
  <si>
    <t>AT2G35330.2</t>
  </si>
  <si>
    <t>LKLQREIDCPKRFNLSPSMKSLLKRNVAAFA;LTLQREIDCPRRFNLSPSMKSLLRENVAAFA</t>
  </si>
  <si>
    <t>FNLS(0.876)PS(0.124)MK</t>
  </si>
  <si>
    <t>284;282;309</t>
  </si>
  <si>
    <t>LQREIDCPKRFNLSPSMKSLLKRNVAAFAAG;LQREIDCPRRFNLSPSMKSLLRENVAAFAAG</t>
  </si>
  <si>
    <t>RFNLSPS(1)MK</t>
  </si>
  <si>
    <t>AT1G32580;AT2G35240</t>
  </si>
  <si>
    <t>plastid developmental protein DAG;plastid developmental protein DAG</t>
  </si>
  <si>
    <t>Q9C7Y2;O82169</t>
  </si>
  <si>
    <t>AT1G32580;MORF6</t>
  </si>
  <si>
    <t>AT1G32580.1;AT2G35240.1</t>
  </si>
  <si>
    <t>68;71</t>
  </si>
  <si>
    <t>FTTIRTRMDRSGGSYSPLKSGSNFSDRAPTE;FTTIRTRMDRSGGSYSPLKSGSNFSDRPPTE</t>
  </si>
  <si>
    <t>SGGSYS(1)PLK</t>
  </si>
  <si>
    <t>AT1G32610.2;AT1G32610.1;AT1G32610.3</t>
  </si>
  <si>
    <t>170;170;138</t>
  </si>
  <si>
    <t>AT1G32610.2</t>
  </si>
  <si>
    <t>QQPQVEGQAQSHNHHSPRFNDSARNTPILPT</t>
  </si>
  <si>
    <t>QSSLGDSGPNENQMQPSHDNQQQPQVEGQAQS(0.266)HNHHS(0.734)PR</t>
  </si>
  <si>
    <t>AT1G32630.2;AT1G32630.1</t>
  </si>
  <si>
    <t>AT1G32630.2</t>
  </si>
  <si>
    <t>RKRMREEEAGNDDNLSFETMGKQEEEEEEDE</t>
  </si>
  <si>
    <t>MREEEAGNDDNLS(0.988)FET(0.012)MGK</t>
  </si>
  <si>
    <t>VPVPATGKGKGWNFPSPIKVFRQSRVSKMIF</t>
  </si>
  <si>
    <t>GWNFPS(1)PIK</t>
  </si>
  <si>
    <t>RLSSLCPDCAHDLPCSCSSRAAVSFSPSSSS</t>
  </si>
  <si>
    <t>LSSLCPDCAHDLPCS(0.602)CS(0.329)S(0.069)R</t>
  </si>
  <si>
    <t>SSLCPDCAHDLPCSCSSRAAVSFSPSSSSSS</t>
  </si>
  <si>
    <t>LSSLCPDCAHDLPCS(0.116)CS(0.747)S(0.137)R</t>
  </si>
  <si>
    <t>GRVASLIECEPAFRRSKSMAIPIKPDSVIDS</t>
  </si>
  <si>
    <t>S(0.538)KS(0.462)MAIPIKPDS(0.001)VIDSGLDHGR</t>
  </si>
  <si>
    <t>VASLIECEPAFRRSKSMAIPIKPDSVIDSGL</t>
  </si>
  <si>
    <t>S(1)MAIPIKPDSVIDSGLDHGR</t>
  </si>
  <si>
    <t>ISFNISGVGSVGRVASLIECEPAFRRSKSMA</t>
  </si>
  <si>
    <t>VAS(1)LIECEPAFR</t>
  </si>
  <si>
    <t>AT1G32700.2;AT1G32700.1</t>
  </si>
  <si>
    <t>143;182</t>
  </si>
  <si>
    <t>AT1G32700.2</t>
  </si>
  <si>
    <t>RLKKNDDIMNNSFTPSTPPLSAVNRRIAKRR</t>
  </si>
  <si>
    <t>NDDIMNNSFT(0.038)PS(0.655)T(0.306)PPLSAVNR</t>
  </si>
  <si>
    <t>144;183</t>
  </si>
  <si>
    <t>LKKNDDIMNNSFTPSTPPLSAVNRRIAKRRK</t>
  </si>
  <si>
    <t>NDDIMNNSFTPS(0.017)T(0.983)PPLSAVNR</t>
  </si>
  <si>
    <t>RGQQAPRPAHTPGTVSPPPENEATFRAKRGD</t>
  </si>
  <si>
    <t>PAHTPGTVS(1)PPPENEATFR</t>
  </si>
  <si>
    <t>PPPENEATFRAKRGDSGRETDAAVEERFPVT</t>
  </si>
  <si>
    <t>RGDS(0.991)GRET(0.009)DAAVEER</t>
  </si>
  <si>
    <t>AENPCPIHVLKVASTSGEKTQAPSTPSSEQK</t>
  </si>
  <si>
    <t>VAS(0.085)T(0.21)S(0.633)GEKT(0.071)QAPSTPSSEQK</t>
  </si>
  <si>
    <t>LKSCLEMKSKLCGQVSPTAASEKNKIFPGVV</t>
  </si>
  <si>
    <t>LCGQVS(0.999)PT(0.001)AASEK</t>
  </si>
  <si>
    <t>KAGLVKLKRLDLGSSSDDQDDIKRRVKRKKW</t>
  </si>
  <si>
    <t>LDLGSS(0.06)S(0.94)DDQDDIK</t>
  </si>
  <si>
    <t>LKVASTSGEKTQAPSTPSSEQKATEGTPGST</t>
  </si>
  <si>
    <t>TQAPS(0.01)T(0.985)PS(0.003)S(0.001)EQK</t>
  </si>
  <si>
    <t>PVKCNGFSGGLKKENSDPNLKNPNDYEVLKP</t>
  </si>
  <si>
    <t>ENS(1)DPNLKNPNDYEVLKPLDPK</t>
  </si>
  <si>
    <t>RQGTIADAPEDNAADSSESSQKPSLGSMVGK</t>
  </si>
  <si>
    <t>QGTIADAPEDNAADS(0.691)S(0.379)ES(0.353)S(0.333)QKPS(0.118)LGS(0.126)MVGK</t>
  </si>
  <si>
    <t>RKLDAAEEDSDENESSKGGRKRLHQHHSQGE</t>
  </si>
  <si>
    <t>KLDAAEEDS(1)DENES(0.341)S(0.659)KGGR</t>
  </si>
  <si>
    <t>CSSSELNEHNKPSPHSSPRNNGTPVHRTLPG</t>
  </si>
  <si>
    <t>KVLLPPNSTTSTSSGPCS(0.006)S(0.014)S(0.028)ELNEHNKPS(0.771)PHS(0.68)S(0.5)PR</t>
  </si>
  <si>
    <t>SSSELNEHNKPSPHSSPRNNGTPVHRTLPGL</t>
  </si>
  <si>
    <t>KVLLPPNSTTSTSSGPCSS(0.01)S(0.07)ELNEHNKPS(0.619)PHS(0.678)S(0.622)PR</t>
  </si>
  <si>
    <t>KPSESRKDIEAEGFTSDVGITKSVKAKKAAL</t>
  </si>
  <si>
    <t>DIEAEGFT(0.027)S(0.973)DVGIT(0.001)K</t>
  </si>
  <si>
    <t>NSGKKKRKLDAAEEDSDENESSKGGRKRLHQ</t>
  </si>
  <si>
    <t>KLDAAEEDS(1)DENES(0.785)S(0.215)KGGR</t>
  </si>
  <si>
    <t>KRKLDAAEEDSDENESSKGGRKRLHQHHSQG</t>
  </si>
  <si>
    <t>KLDAAEEDS(1)DENES(0.898)S(0.102)K</t>
  </si>
  <si>
    <t>SGPCSSSELNEHNKPSPHSSPRNNGTPVHRT</t>
  </si>
  <si>
    <t>LDGKGGTNDVKLGCDSGETDRKHSQGAIKKD</t>
  </si>
  <si>
    <t>LGCDS(1)GETDRK</t>
  </si>
  <si>
    <t>LSDEELALRLHHQLNSSPRVPRVPRMRQPGS</t>
  </si>
  <si>
    <t>LHHQLNS(0.862)S(0.138)PR</t>
  </si>
  <si>
    <t>SDEELALRLHHQLNSSPRVPRVPRMRQPGSL</t>
  </si>
  <si>
    <t>LHHQLNS(0.231)S(0.769)PR</t>
  </si>
  <si>
    <t>NESSKGGRKRLHQHHSQGEEFPKGKRKARKR</t>
  </si>
  <si>
    <t>LHQHHS(1)QGEEFPK</t>
  </si>
  <si>
    <t>VPRVPRMRQPGSLPLSPTAPSFKRTSSSGSK</t>
  </si>
  <si>
    <t>QPGSLPLS(1)PTAPSFK</t>
  </si>
  <si>
    <t>RMRQPGSLPLSPTAPSFKRTSSSGSKDHTTF</t>
  </si>
  <si>
    <t>QPGSLPLSPT(0.001)APS(0.999)FKR</t>
  </si>
  <si>
    <t>SLPLSPTAPSFKRTSSSGSKDHTTFSRRKNK</t>
  </si>
  <si>
    <t>T(0.001)S(0.001)S(0.839)S(0.149)GS(0.01)KDHTTFSR</t>
  </si>
  <si>
    <t>VVCIGKTSSSSATEKSPKPSTSRNSIPGLKQ</t>
  </si>
  <si>
    <t>TSSSSAT(0.001)EKS(0.998)PKPSTSR</t>
  </si>
  <si>
    <t>GLQTLDHMDSKVSGSSASQISGGSELNKMTP</t>
  </si>
  <si>
    <t>VSGS(0.028)S(0.874)AS(0.099)QISGGSELNK</t>
  </si>
  <si>
    <t>QTLDHMDSKVSGSSASQISGGSELNKMTPSS</t>
  </si>
  <si>
    <t>VS(0.002)GS(0.001)S(0.015)AS(0.982)QISGGSELNK</t>
  </si>
  <si>
    <t>DHMDSKVSGSSASQISGGSELNKMTPSSSLP</t>
  </si>
  <si>
    <t>VSGSSASQIS(0.993)GGS(0.007)ELNK</t>
  </si>
  <si>
    <t>DSKVSGSSASQISGGSELNKMTPSSSLPDDH</t>
  </si>
  <si>
    <t>VS(0.001)GS(0.001)S(0.003)AS(0.03)QIS(0.978)GGS(0.987)ELNK</t>
  </si>
  <si>
    <t>RVPRMRQPGSLPLSPTAPSFKRTSSSGSKDH</t>
  </si>
  <si>
    <t>MRQPGS(0.001)LPLS(0.405)PT(0.567)APS(0.027)FK</t>
  </si>
  <si>
    <t>AT1G33050.6;AT1G33050.5;AT1G33050.4;AT1G33050.1;AT1G33050.3;AT1G33050.2</t>
  </si>
  <si>
    <t>168;168;168;168;168;168</t>
  </si>
  <si>
    <t>AT1G33050.6</t>
  </si>
  <si>
    <t>KSLASGTKSMTSRRSTDDLSGFRKLNPLAPQ</t>
  </si>
  <si>
    <t>RS(0.31)T(0.69)DDLSGFRK</t>
  </si>
  <si>
    <t>189;189;189;189;189;189</t>
  </si>
  <si>
    <t>FRKLNPLAPQFIPSSSKKKLETDGEKCEETS</t>
  </si>
  <si>
    <t>LNPLAPQFIPS(0.127)S(0.195)S(0.678)KK</t>
  </si>
  <si>
    <t>211;211;211;211;211;211</t>
  </si>
  <si>
    <t>DGEKCEETSSSSLKKSLSSTFPSSSGEFDLT</t>
  </si>
  <si>
    <t>S(0.526)LS(0.456)S(0.017)T(0.001)FPSSSGEFDLTDPPLEDGRNDAAEK</t>
  </si>
  <si>
    <t>188;188;188;188;188;188</t>
  </si>
  <si>
    <t>GFRKLNPLAPQFIPSSSKKKLETDGEKCEET</t>
  </si>
  <si>
    <t>LNPLAPQFIPS(0.236)S(0.528)S(0.236)KK</t>
  </si>
  <si>
    <t>187;187;187;187;187;187</t>
  </si>
  <si>
    <t>SGFRKLNPLAPQFIPSSSKKKLETDGEKCEE</t>
  </si>
  <si>
    <t>LNPLAPQFIPS(0.62)S(0.264)S(0.116)KK</t>
  </si>
  <si>
    <t>103;103;103;103;103;103</t>
  </si>
  <si>
    <t>IASSGKVLVNPNPSFSKLPEVLMKSSDVVGD</t>
  </si>
  <si>
    <t>VLVNPNPS(0.255)FS(0.745)K</t>
  </si>
  <si>
    <t>13;13;13;13;13;13</t>
  </si>
  <si>
    <t>___MKHYSHGIDGLRSGLSPSAKPFAIGSSS</t>
  </si>
  <si>
    <t>S(0.522)GLS(0.467)PS(0.01)AKPFAIGSSSSPAFSLK</t>
  </si>
  <si>
    <t>514;514;514;514;514;514</t>
  </si>
  <si>
    <t>AASSSTSDMKALPGPSPKMDVKKLLTTMHGL</t>
  </si>
  <si>
    <t>ALPGPS(1)PK</t>
  </si>
  <si>
    <t>213;213;213;213;213;213</t>
  </si>
  <si>
    <t>EKCEETSSSSLKKSLSSTFPSSSGEFDLTDP</t>
  </si>
  <si>
    <t>S(0.001)LS(0.988)S(0.01)T(0.001)FPSSSGEFDLTDPPLEDGRNDAAEK</t>
  </si>
  <si>
    <t>127;127;127;127;127;127</t>
  </si>
  <si>
    <t>SSDVVGDAKLGLSCVSEKSSTESDLDESEED</t>
  </si>
  <si>
    <t>LGLSCVS(1)EK</t>
  </si>
  <si>
    <t>389;389;389;389;389;389</t>
  </si>
  <si>
    <t>KSQGQRRLNPLARQFSLADAKQKPYGYGKNQ</t>
  </si>
  <si>
    <t>QFS(1)LADAK</t>
  </si>
  <si>
    <t>167;167;167;167;167;167</t>
  </si>
  <si>
    <t>HKSLASGTKSMTSRRSTDDLSGFRKLNPLAP</t>
  </si>
  <si>
    <t>RS(0.995)T(0.005)DDLSGFR</t>
  </si>
  <si>
    <t>60;60;60;60;60;60</t>
  </si>
  <si>
    <t>DYTLDLSFLSSDDQRSGLDDDDSLSNLSRDV</t>
  </si>
  <si>
    <t>S(1)GLDDDDS(0.973)LS(0.027)NLSR</t>
  </si>
  <si>
    <t>67;67;67;67;67;67</t>
  </si>
  <si>
    <t>FLSSDDQRSGLDDDDSLSNLSRDVETNKEGL</t>
  </si>
  <si>
    <t>SGLDDDDS(1)LSNLSR</t>
  </si>
  <si>
    <t>69;69;69;69;69;69</t>
  </si>
  <si>
    <t>SSDDQRSGLDDDDSLSNLSRDVETNKEGLVL</t>
  </si>
  <si>
    <t>SGLDDDDSLS(1)NLS(1)R</t>
  </si>
  <si>
    <t>72;72;72;72;72;72</t>
  </si>
  <si>
    <t>DQRSGLDDDDSLSNLSRDVETNKEGLVLEEK</t>
  </si>
  <si>
    <t>16;16;16;16;16;16</t>
  </si>
  <si>
    <t>MKHYSHGIDGLRSGLSPSAKPFAIGSSSSPA</t>
  </si>
  <si>
    <t>SGLS(1)PSAKPFAIGSSSSPAFSLK</t>
  </si>
  <si>
    <t>28;28;28;28;28;28</t>
  </si>
  <si>
    <t>SGLSPSAKPFAIGSSSSPAFSLKSEHEDSIW</t>
  </si>
  <si>
    <t>SGLSPSAKPFAIGS(0.04)S(0.04)S(0.578)S(0.313)PAFS(0.03)LK</t>
  </si>
  <si>
    <t>29;29;29;29;29;29</t>
  </si>
  <si>
    <t>GLSPSAKPFAIGSSSSPAFSLKSEHEDSIWG</t>
  </si>
  <si>
    <t>SGLSPSAKPFAIGS(0.003)S(0.007)S(0.077)S(0.897)PAFS(0.017)LK</t>
  </si>
  <si>
    <t>265;265;265;265;265;265</t>
  </si>
  <si>
    <t>EILGFVTSDSVSKTVSMLDSRNEFQPSKRLD</t>
  </si>
  <si>
    <t>TVS(1)MLDSR</t>
  </si>
  <si>
    <t>101;101;101;101;101;101</t>
  </si>
  <si>
    <t>EKIASSGKVLVNPNPSFSKLPEVLMKSSDVV</t>
  </si>
  <si>
    <t>VLVNPNPS(0.982)FS(0.018)K</t>
  </si>
  <si>
    <t>LDKGKVVTSSGEVGHSFKSQYGGHDFGSTSS</t>
  </si>
  <si>
    <t>VVTSS(0.001)GEVGHS(0.999)FK</t>
  </si>
  <si>
    <t>480;480;480;480;480;480</t>
  </si>
  <si>
    <t>FGSTKWIAVEPNPTFSVKGNRDFKHHLPFHV</t>
  </si>
  <si>
    <t>WIAVEPNPT(0.082)FS(0.918)VK</t>
  </si>
  <si>
    <t>458;458;458;458;458;458</t>
  </si>
  <si>
    <t>ERFLPNMSHGGSSLITPKADSNFGSTKWIAV</t>
  </si>
  <si>
    <t>FLPNMSHGGSS(0.001)LIT(0.999)PK</t>
  </si>
  <si>
    <t>AT1G33080.1</t>
  </si>
  <si>
    <t>VSSSLKRLNRWVEPESPSRNQTLQNE_____</t>
  </si>
  <si>
    <t>WVEPES(0.85)PS(0.15)R</t>
  </si>
  <si>
    <t>AT1G33100;AT1G33110</t>
  </si>
  <si>
    <t>MATE efflux family protein;MATE efflux family protein</t>
  </si>
  <si>
    <t>F4HPH2;F4HPH5;Q8W488</t>
  </si>
  <si>
    <t>AT1G33100.1;AT1G33110.1</t>
  </si>
  <si>
    <t>467;470</t>
  </si>
  <si>
    <t>AT1G33110.1</t>
  </si>
  <si>
    <t>VLTVMTLRTDWDQQVSTSLRNINRWVVPESR;VLTVMTLRTDWDQQVSTSLRRLNRWVVPESR</t>
  </si>
  <si>
    <t>TDWDQQVS(0.818)T(0.153)S(0.029)LR</t>
  </si>
  <si>
    <t>LNRWVVPESRDVNQVSSEE____________</t>
  </si>
  <si>
    <t>DVNQVS(0.965)S(0.035)EE</t>
  </si>
  <si>
    <t>__________MAKENSSHSLAEAKRKRLTWI</t>
  </si>
  <si>
    <t>ENS(0.987)S(0.013)HSLAEAK</t>
  </si>
  <si>
    <t>VSPLQGTFIEIGRVQSPTTTTTNATTSKSTR</t>
  </si>
  <si>
    <t>VQS(0.99)PT(0.007)T(0.003)T(0.001)TTNATTSK</t>
  </si>
  <si>
    <t>AT1G33470.3;AT1G33470.2;AT1G33470.1</t>
  </si>
  <si>
    <t>AT1G33470.3</t>
  </si>
  <si>
    <t>GRRANCNLAAFGVQRSKPSSPIHGHVGGRGM</t>
  </si>
  <si>
    <t>S(1)KPS(0.237)S(0.763)PIHGHVGGR</t>
  </si>
  <si>
    <t>93;93;93</t>
  </si>
  <si>
    <t>NCNLAAFGVQRSKPSSPIHGHVGGRGMKVTS</t>
  </si>
  <si>
    <t>SKPS(0.005)S(0.995)PIHGHVGGR</t>
  </si>
  <si>
    <t>ANCNLAAFGVQRSKPSSPIHGHVGGRGMKVT</t>
  </si>
  <si>
    <t>S(0.075)KPS(0.71)S(0.215)PIHGHVGGR</t>
  </si>
  <si>
    <t>AT1G33490.1;AT1G33490.2</t>
  </si>
  <si>
    <t>165;123</t>
  </si>
  <si>
    <t>AT1G33490.1</t>
  </si>
  <si>
    <t>PCFKILVRKFSSVDSTAKTPTKERIA_____</t>
  </si>
  <si>
    <t>FSSVDS(0.18)T(0.695)AKT(0.122)PT(0.003)K</t>
  </si>
  <si>
    <t>168;126</t>
  </si>
  <si>
    <t>KILVRKFSSVDSTAKTPTKERIA________</t>
  </si>
  <si>
    <t>KFSSVDSTAKT(0.996)PT(0.004)K</t>
  </si>
  <si>
    <t>170;128</t>
  </si>
  <si>
    <t>LVRKFSSVDSTAKTPTKERIA__________</t>
  </si>
  <si>
    <t>KFSSVDS(0.004)T(0.007)AKT(0.476)PT(0.512)K</t>
  </si>
  <si>
    <t>AT1G33500.1;AT1G33500.3;AT1G33500.2</t>
  </si>
  <si>
    <t>AT1G33500.1</t>
  </si>
  <si>
    <t>QQGHKKETRNNLMELSDSARAKLDQAKLMRS</t>
  </si>
  <si>
    <t>NNLMELS(0.842)DS(0.158)AR</t>
  </si>
  <si>
    <t>HDEIGDESKEVNGGSTHKEVDDTQSTTRRID</t>
  </si>
  <si>
    <t>EVNGGS(0.5)T(0.5)HKEVDDTQSTTR</t>
  </si>
  <si>
    <t>__MAEEEVIAIPVQPSDHKRKLENLESEILE</t>
  </si>
  <si>
    <t>AEEEVIAIPVQPS(1)DHK</t>
  </si>
  <si>
    <t>ATALIKDVMYQDGRPSPYSGGFNQQAYQPRG</t>
  </si>
  <si>
    <t>DVMYQDGRPS(0.999)PYS(0.001)GGFNQQAYQPR</t>
  </si>
  <si>
    <t>KETNDVVAQKEVENGSKEVTDCDSQKEDEAN</t>
  </si>
  <si>
    <t>EVENGS(0.991)KEVT(0.009)DCDSQKEDEANAGGESK</t>
  </si>
  <si>
    <t>QKEVENGSKEVTDCDSQKEDEANAGGESKEV</t>
  </si>
  <si>
    <t>EVTDCDS(1)QKEDEANAGGESK</t>
  </si>
  <si>
    <t>SHDEIGDESKEVNGGSTHKEVDDTQSTTRRI</t>
  </si>
  <si>
    <t>EVNGGS(0.791)T(0.209)HKEVDDTQSTTR</t>
  </si>
  <si>
    <t>EDEANAGGESKEVNGSVSHDEIGDESKEVNG</t>
  </si>
  <si>
    <t>EVNGS(1)VS(1)HDEIGDESK</t>
  </si>
  <si>
    <t>EANAGGESKEVNGSVSHDEIGDESKEVNGGS</t>
  </si>
  <si>
    <t>TSQDVSVEESKEVNISGSQNEGEDDSKETND</t>
  </si>
  <si>
    <t>EVNIS(1)GS(1)QNEGEDDSKETNDVVAQK</t>
  </si>
  <si>
    <t>QDVSVEESKEVNISGSQNEGEDDSKETNDVV</t>
  </si>
  <si>
    <t>EVNISGS(1)QNEGEDDSK</t>
  </si>
  <si>
    <t>KEVNISGSQNEGEDDSKETNDVVAQKEVENG</t>
  </si>
  <si>
    <t>EVNISGSQNEGEDDS(0.998)KET(0.002)NDVVAQK</t>
  </si>
  <si>
    <t>SRARIQLIPQNEGDASKERTVRISGDKRQID</t>
  </si>
  <si>
    <t>IQLIPQNEGDAS(1)KER</t>
  </si>
  <si>
    <t>LENLESEILEQQHAGSIDNDVSVDDDKNASD</t>
  </si>
  <si>
    <t>KLENLES(0.063)EILEQQHAGS(0.895)IDNDVS(0.042)VDDDKNASDYCQPK</t>
  </si>
  <si>
    <t>EILEQQHAGSIDNDVSVDDDKNASDYCQPKR</t>
  </si>
  <si>
    <t>KLENLESEILEQQHAGS(0.001)IDNDVS(0.999)VDDDKNASDYCQPK</t>
  </si>
  <si>
    <t>DVVAQKEVENGSKEVTDCDSQKEDEANAGGE</t>
  </si>
  <si>
    <t>EVT(1)DCDS(1)QKEDEANAGGESK</t>
  </si>
  <si>
    <t>AT1G33700.3;AT1G33700.2;AT1G33700.1;AT1G33700.4</t>
  </si>
  <si>
    <t>466;466;466;466</t>
  </si>
  <si>
    <t>AT1G33700.3</t>
  </si>
  <si>
    <t>LPPKQSLDSIGRRKISLGLSTIDKNDQDQNN</t>
  </si>
  <si>
    <t>KIS(0.973)LGLS(0.014)T(0.014)IDK</t>
  </si>
  <si>
    <t>TTPSFKKEKRFTDTNSVIHPSSRSNVGEVKP</t>
  </si>
  <si>
    <t>FTDT(0.001)NS(0.999)VIHPSSR</t>
  </si>
  <si>
    <t>SHKAVDGSSGGGRRASGLIVPIDDSHDGKTV</t>
  </si>
  <si>
    <t>RAS(1)GLIVPIDDSHDGK</t>
  </si>
  <si>
    <t>KRFTDTNSVIHPSSRSNVGEVKPSRSNNVPA</t>
  </si>
  <si>
    <t>S(1)NVGEVKPSR</t>
  </si>
  <si>
    <t>FGLASFYKPDQDQPLTSRVVTLWYRAPELLL</t>
  </si>
  <si>
    <t>IGDFGLASFYKPDQDQPLT(0.937)S(0.063)R</t>
  </si>
  <si>
    <t>AT1G33770;AT1G53050</t>
  </si>
  <si>
    <t>Q9LQ29;Q9LNN0</t>
  </si>
  <si>
    <t>AT1G33770.1;AT1G53050.2;AT1G53050.1</t>
  </si>
  <si>
    <t>140;133;133</t>
  </si>
  <si>
    <t>AT1G53050.2</t>
  </si>
  <si>
    <t>VAGEAIKGWVPRRADSFEKLDKIGQGTYSIV;VAGEAIRGWVPRRADSFEKLDKIGQGTYSNV</t>
  </si>
  <si>
    <t>RADS(1)FEKLDK</t>
  </si>
  <si>
    <t>ASPYRSLVVRATSKKSNDDSSSPGDASQENK</t>
  </si>
  <si>
    <t>KS(0.999)NDDS(0.26)S(0.26)S(0.26)PGDAS(0.221)QENK</t>
  </si>
  <si>
    <t>TSKKSNDDSSSPGDASQENKPSNGNKSGDSA</t>
  </si>
  <si>
    <t>KS(0.999)NDDS(0.121)S(0.121)S(0.121)PGDAS(0.639)QENK</t>
  </si>
  <si>
    <t>AT1G33790.2;AT1G33790.6;AT1G33790.5;AT1G33790.3</t>
  </si>
  <si>
    <t>178;178;178;178</t>
  </si>
  <si>
    <t>AT1G33790.2</t>
  </si>
  <si>
    <t>QLWDDGSNYNGVRKVSFSLDDTEIRQIRIEY</t>
  </si>
  <si>
    <t>KVS(1)FSLDDTEIR</t>
  </si>
  <si>
    <t>AT1G33790.1;AT1G33790.2;AT1G33790.4</t>
  </si>
  <si>
    <t>178;478;178</t>
  </si>
  <si>
    <t>QLWDDGTNYNGVRKISFALDANEIRQIRIDY</t>
  </si>
  <si>
    <t>KIS(1)FALDANEIR</t>
  </si>
  <si>
    <t>ELLSKAPWRGDDEDDSDKFSNAKLKVTKDSD</t>
  </si>
  <si>
    <t>GDDEDDS(1)DKFSNAK</t>
  </si>
  <si>
    <t>AT1G33940;AT5G18700</t>
  </si>
  <si>
    <t>Q9C8V1;F4JY37</t>
  </si>
  <si>
    <t>AT5G18700.1;AT1G33940.2;AT1G33940.1</t>
  </si>
  <si>
    <t>937;234;234</t>
  </si>
  <si>
    <t>NDIQQLMTGRRHGPVSPLNSRAPVKTNAHLF</t>
  </si>
  <si>
    <t>HGPVS(1)PLNSR</t>
  </si>
  <si>
    <t>AT1G33970.5;AT1G33970.4;AT1G33970.2;AT1G33970.1;AT1G33970.3</t>
  </si>
  <si>
    <t>AT1G33970.5</t>
  </si>
  <si>
    <t>VKKAEQVQKLLSLVESVVKQNNGKPYSDELF</t>
  </si>
  <si>
    <t>LLSLVES(1)VVK</t>
  </si>
  <si>
    <t>AT1G34010.2;AT1G34010.3;AT1G34010.1</t>
  </si>
  <si>
    <t>225;160;160</t>
  </si>
  <si>
    <t>AT1G34010.2</t>
  </si>
  <si>
    <t>DTCGIEIAEVREFEPSEVDESEDEFHHGSGK</t>
  </si>
  <si>
    <t>EFEPS(0.998)EVDES(0.002)EDEFHHGSGK</t>
  </si>
  <si>
    <t>181;116;116</t>
  </si>
  <si>
    <t>EVTNRFALKSSLKKRSFSDVVIGDDDVSRDG</t>
  </si>
  <si>
    <t>S(0.994)FS(0.006)DVVIGDDDVSR</t>
  </si>
  <si>
    <t>AT1G34020.3;AT1G34020.2;AT1G34020.1</t>
  </si>
  <si>
    <t>326;326;326</t>
  </si>
  <si>
    <t>AT1G34020.3</t>
  </si>
  <si>
    <t>NYSLPTTRQQKLGAASDSDDNEDKA______</t>
  </si>
  <si>
    <t>LGAAS(1)DS(1)DDNEDKA</t>
  </si>
  <si>
    <t>328;328;328</t>
  </si>
  <si>
    <t>SLPTTRQQKLGAASDSDDNEDKA________</t>
  </si>
  <si>
    <t>313;313;313</t>
  </si>
  <si>
    <t>GNASSKPGGKERRNYSLPTTRQQKLGAASDS</t>
  </si>
  <si>
    <t>NYS(1)LPTTR</t>
  </si>
  <si>
    <t>AT1G34110.1</t>
  </si>
  <si>
    <t>SPEEWGKTSQPLIKPSSS_____________</t>
  </si>
  <si>
    <t>TSQPLIKPS(0.529)S(0.236)S(0.236)</t>
  </si>
  <si>
    <t>SCQCQQMEVKHDRSLSDSSSLVRRRRVRKGD</t>
  </si>
  <si>
    <t>SLS(0.996)DS(0.004)SSLVR</t>
  </si>
  <si>
    <t>CQQMEVKHDRSLSDSSSLVRRRRVRKGDKNS</t>
  </si>
  <si>
    <t>SLSDS(0.036)S(0.646)S(0.319)LVR</t>
  </si>
  <si>
    <t>QQMEVKHDRSLSDSSSLVRRRRVRKGDKNSI</t>
  </si>
  <si>
    <t>SLSDS(0.001)S(0.079)S(0.92)LVR</t>
  </si>
  <si>
    <t>________MTISDAKSDPGGDDRDSEIAKET</t>
  </si>
  <si>
    <t>T(0.002)IS(0.038)DAKS(0.957)DPGGDDRDS(0.004)EIAK</t>
  </si>
  <si>
    <t>AT1G34220.2;AT1G34220.1</t>
  </si>
  <si>
    <t>441;471</t>
  </si>
  <si>
    <t>AT1G34220.2</t>
  </si>
  <si>
    <t>ASSSGDLTELQRAETSSLFNSEQNNQQPQTH</t>
  </si>
  <si>
    <t>AET(0.02)S(0.53)S(0.45)LFNSEQNNQQPQTHSSMEKPQFDR</t>
  </si>
  <si>
    <t>606;636</t>
  </si>
  <si>
    <t>YPNLFTSQKHDPSSGSHSFSDNTRPAHDS__</t>
  </si>
  <si>
    <t>HDPS(0.07)S(0.215)GS(0.68)HS(0.033)FS(0.002)DNT(0.001)RPAHDS</t>
  </si>
  <si>
    <t>458;488</t>
  </si>
  <si>
    <t>LFNSEQNNQQPQTHSSMEKPQFDRQNSSFSS</t>
  </si>
  <si>
    <t>AETSSLFNSEQNNQQPQT(0.006)HS(0.325)S(0.669)MEKPQFDR</t>
  </si>
  <si>
    <t>548;578</t>
  </si>
  <si>
    <t>RFPSMEKPQFDHQNSSVSSYGDLPELQRPET</t>
  </si>
  <si>
    <t>FPS(0.044)MEKPQFDHQNS(0.224)S(0.732)VS(0.727)S(0.268)Y(0.005)GDLPELQRPETSPLDR</t>
  </si>
  <si>
    <t>522;552</t>
  </si>
  <si>
    <t>RFSSLEKPQFDHQNSSGSNYDDLTPHRFPSM</t>
  </si>
  <si>
    <t>FS(0.013)S(0.027)LEKPQFDHQNS(0.834)S(0.646)GS(0.46)NY(0.02)DDLTPHR</t>
  </si>
  <si>
    <t>496;526</t>
  </si>
  <si>
    <t>RFHSMEKPQFDHQNSSGSNYDDLTPQRFSSL</t>
  </si>
  <si>
    <t>FHS(0.003)MEKPQFDHQNS(0.891)S(0.668)GS(0.433)NY(0.006)DDLTPQR</t>
  </si>
  <si>
    <t>457;487</t>
  </si>
  <si>
    <t>SLFNSEQNNQQPQTHSSMEKPQFDRQNSSFS</t>
  </si>
  <si>
    <t>AETSSLFNSEQNNQQPQT(0.032)HS(0.708)S(0.261)MEKPQFDR</t>
  </si>
  <si>
    <t>330;360</t>
  </si>
  <si>
    <t>PILMESFEKKNYSPPSIDAVGPIPTKESGAS</t>
  </si>
  <si>
    <t>KNY(0.138)S(0.269)PPS(0.593)IDAVGPIPTK</t>
  </si>
  <si>
    <t>442;472</t>
  </si>
  <si>
    <t>SSSGDLTELQRAETSSLFNSEQNNQQPQTHS</t>
  </si>
  <si>
    <t>AET(0.043)S(0.212)S(0.745)LFNSEQNNQQPQTHSSMEKPQFDR</t>
  </si>
  <si>
    <t>195;225</t>
  </si>
  <si>
    <t>ELDWDPASTETDLFKSHEDLLDGPKQFGGGS</t>
  </si>
  <si>
    <t>S(1)HEDLLDGPK</t>
  </si>
  <si>
    <t>484;514</t>
  </si>
  <si>
    <t>SSFSSYGDLTPQRFHSMEKPQFDHQNSSGSN</t>
  </si>
  <si>
    <t>FHS(1)MEKPQFDHQNSSGSNYDDLTPQR</t>
  </si>
  <si>
    <t>495;525</t>
  </si>
  <si>
    <t>QRFHSMEKPQFDHQNSSGSNYDDLTPQRFSS</t>
  </si>
  <si>
    <t>FHSMEKPQFDHQNS(0.996)S(0.004)GSNYDDLTPQR</t>
  </si>
  <si>
    <t>498;528</t>
  </si>
  <si>
    <t>HSMEKPQFDHQNSSGSNYDDLTPQRFSSLEK</t>
  </si>
  <si>
    <t>FHS(0.025)MEKPQFDHQNS(0.791)S(0.195)GS(0.913)NY(0.077)DDLTPQR</t>
  </si>
  <si>
    <t>547;577</t>
  </si>
  <si>
    <t>HRFPSMEKPQFDHQNSSVSSYGDLPELQRPE</t>
  </si>
  <si>
    <t>FPSMEKPQFDHQNS(0.957)S(0.039)VS(0.002)S(0.002)YGDLPELQRPETSPLDR</t>
  </si>
  <si>
    <t>550;580</t>
  </si>
  <si>
    <t>PSMEKPQFDHQNSSVSSYGDLPELQRPETSP</t>
  </si>
  <si>
    <t>510;540</t>
  </si>
  <si>
    <t>SSGSNYDDLTPQRFSSLEKPQFDHQNSSGSN</t>
  </si>
  <si>
    <t>FS(0.001)S(0.95)LEKPQFDHQNS(0.042)S(0.003)GS(0.004)NYDDLTPHR</t>
  </si>
  <si>
    <t>521;551</t>
  </si>
  <si>
    <t>QRFSSLEKPQFDHQNSSGSNYDDLTPHRFPS</t>
  </si>
  <si>
    <t>FSSLEKPQFDHQNS(0.994)S(0.006)GSNYDDLTPHR</t>
  </si>
  <si>
    <t>524;554</t>
  </si>
  <si>
    <t>SSLEKPQFDHQNSSGSNYDDLTPHRFPSMEK</t>
  </si>
  <si>
    <t>FSSLEKPQFDHQNS(0.968)S(0.09)GS(0.911)NY(0.031)DDLTPHR</t>
  </si>
  <si>
    <t>604;634</t>
  </si>
  <si>
    <t>YSYPNLFTSQKHDPSSGSHSFSDNTRPAHDS</t>
  </si>
  <si>
    <t>HDPS(0.041)S(0.591)GS(0.368)HSFSDNTRPAHDS</t>
  </si>
  <si>
    <t>608;638</t>
  </si>
  <si>
    <t>NLFTSQKHDPSSGSHSFSDNTRPAHDS____</t>
  </si>
  <si>
    <t>HDPSSGSHS(1)FSDNTRPAHDS</t>
  </si>
  <si>
    <t>353;383</t>
  </si>
  <si>
    <t>PTKESGASRDTPRKISDGDLQDVLMAAQAAA</t>
  </si>
  <si>
    <t>KIS(1)DGDLQDVLMAAQAAADSAER</t>
  </si>
  <si>
    <t>327;357</t>
  </si>
  <si>
    <t>QSSPILMESFEKKNYSPPSIDAVGPIPTKES</t>
  </si>
  <si>
    <t>NYS(1)PPSIDAVGPIPTK</t>
  </si>
  <si>
    <t>570;600</t>
  </si>
  <si>
    <t>LPELQRPETSPLDRLSPDQDHQQMRLPSMED</t>
  </si>
  <si>
    <t>LS(1)PDQDHQQMR</t>
  </si>
  <si>
    <t>469;499</t>
  </si>
  <si>
    <t>QTHSSMEKPQFDRQNSSFSSYGDLTPQRFHS</t>
  </si>
  <si>
    <t>QNS(1)SFSSYGDLTPQR</t>
  </si>
  <si>
    <t>470;500</t>
  </si>
  <si>
    <t>THSSMEKPQFDRQNSSFSSYGDLTPQRFHSM</t>
  </si>
  <si>
    <t>QNS(0.008)S(0.992)FSSYGDLTPQR</t>
  </si>
  <si>
    <t>472;502</t>
  </si>
  <si>
    <t>SSMEKPQFDRQNSSFSSYGDLTPQRFHSMEK</t>
  </si>
  <si>
    <t>QNS(0.888)S(0.115)FS(0.987)S(0.011)YGDLTPQR</t>
  </si>
  <si>
    <t>473;503</t>
  </si>
  <si>
    <t>SMEKPQFDRQNSSFSSYGDLTPQRFHSMEKP</t>
  </si>
  <si>
    <t>QNSSFS(0.071)S(0.928)YGDLT(0.001)PQR</t>
  </si>
  <si>
    <t>380;410</t>
  </si>
  <si>
    <t>QAAADSAERAASAARSAASLAQLRINELTRK</t>
  </si>
  <si>
    <t>S(1)AASLAQLR</t>
  </si>
  <si>
    <t>270;300</t>
  </si>
  <si>
    <t>PTPGATSVNAPDAAKSASYEHTSHDLPFDSE</t>
  </si>
  <si>
    <t>S(0.944)AS(0.056)YEHTSHDLPFDSENAGVEK</t>
  </si>
  <si>
    <t>272;302</t>
  </si>
  <si>
    <t>PGATSVNAPDAAKSASYEHTSHDLPFDSENA</t>
  </si>
  <si>
    <t>SAS(1)YEHTSHDLPFDSENAGVEK</t>
  </si>
  <si>
    <t>226;256</t>
  </si>
  <si>
    <t>KLPLPEEQNEKTNLTSLSAAKEKSDSDSEYD</t>
  </si>
  <si>
    <t>TNLT(0.004)S(0.955)LS(0.041)AAK</t>
  </si>
  <si>
    <t>228;258</t>
  </si>
  <si>
    <t>PLPEEQNEKTNLTSLSAAKEKSDSDSEYDIL</t>
  </si>
  <si>
    <t>TNLTS(0.005)LS(0.994)AAK</t>
  </si>
  <si>
    <t>313;343</t>
  </si>
  <si>
    <t>EHPAKASKTVVEGQQSSPILMESFEKKNYSP</t>
  </si>
  <si>
    <t>TVVEGQQS(0.746)S(0.253)PILMES(0.001)FEK</t>
  </si>
  <si>
    <t>314;344</t>
  </si>
  <si>
    <t>HPAKASKTVVEGQQSSPILMESFEKKNYSPP</t>
  </si>
  <si>
    <t>TVVEGQQS(0.003)S(0.997)PILMESFEK</t>
  </si>
  <si>
    <t>320;350</t>
  </si>
  <si>
    <t>KTVVEGQQSSPILMESFEKKNYSPPSIDAVG</t>
  </si>
  <si>
    <t>TVVEGQQSSPILMES(1)FEKK</t>
  </si>
  <si>
    <t>440;470</t>
  </si>
  <si>
    <t>SASSSGDLTELQRAETSSLFNSEQNNQQPQT</t>
  </si>
  <si>
    <t>AET(0.783)S(0.206)S(0.011)LFNSEQNNQQPQTHSSMEKPQFDR</t>
  </si>
  <si>
    <t>190;220</t>
  </si>
  <si>
    <t>IAEEHELDWDPASTETDLFKSHEDLLDGPKQ</t>
  </si>
  <si>
    <t>EIAEEHELDWDPAS(0.002)T(0.044)ET(0.741)DLFKS(0.213)HEDLLDGPK</t>
  </si>
  <si>
    <t>504;534</t>
  </si>
  <si>
    <t>QFDHQNSSGSNYDDLTPQRFSSLEKPQFDHQ</t>
  </si>
  <si>
    <t>FHSMEKPQFDHQNSSGSNYDDLT(1)PQR</t>
  </si>
  <si>
    <t>478;508</t>
  </si>
  <si>
    <t>QFDRQNSSFSSYGDLTPQRFHSMEKPQFDHQ</t>
  </si>
  <si>
    <t>QNSSFSSYGDLT(1)PQR</t>
  </si>
  <si>
    <t>500;530</t>
  </si>
  <si>
    <t>MEKPQFDHQNSSGSNYDDLTPQRFSSLEKPQ</t>
  </si>
  <si>
    <t>FHSMEKPQFDHQNS(0.782)S(0.21)GS(0.089)NY(0.915)DDLT(0.003)PQR</t>
  </si>
  <si>
    <t>PLCPKTISEVSFSGNSMSTSHASMFVASGPT</t>
  </si>
  <si>
    <t>TISEVSFS(0.019)GNS(0.554)MS(0.168)T(0.168)S(0.079)HAS(0.01)MFVASGPTR</t>
  </si>
  <si>
    <t>VASGPTRSSSFSATRSFQTMGITSSGPASTR</t>
  </si>
  <si>
    <t>S(1)FQTMGITSSGPASTR</t>
  </si>
  <si>
    <t>SFSATRSFQTMGITSSGPASTRISEGSMLGS</t>
  </si>
  <si>
    <t>SFQTMGIT(0.046)S(0.335)S(0.605)GPAS(0.01)T(0.004)R</t>
  </si>
  <si>
    <t>TRSFQTMGITSSGPASTRISEGSMLGS____</t>
  </si>
  <si>
    <t>SFQTMGITSS(0.01)GPAS(0.812)T(0.178)R</t>
  </si>
  <si>
    <t>SHASMFVASGPTRSSSFSATRSFQTMGITSS</t>
  </si>
  <si>
    <t>SSS(1)FSATR</t>
  </si>
  <si>
    <t>AT1G34320.2;AT1G34320.1</t>
  </si>
  <si>
    <t>AT1G34320.2</t>
  </si>
  <si>
    <t>VAKARLCKHHRLSKSSSHSPMMGEMMKNKKD</t>
  </si>
  <si>
    <t>S(0.196)S(0.607)S(0.196)HSPMMGEMMK</t>
  </si>
  <si>
    <t>533;533</t>
  </si>
  <si>
    <t>HLVTQVRATTGYGLRSPVKSPIRSPNQKTIQ</t>
  </si>
  <si>
    <t>AT(0.003)T(0.053)GY(0.166)GLRS(0.79)PVKS(0.988)PIR</t>
  </si>
  <si>
    <t>QVRATTGYGLRSPVKSPIRSPNQKTIQLSSG</t>
  </si>
  <si>
    <t>SPVKS(1)PIR</t>
  </si>
  <si>
    <t>584;584</t>
  </si>
  <si>
    <t>EMLRDVSKRRKTPGISKSQEFETVAKARLCK</t>
  </si>
  <si>
    <t>TPGIS(0.565)KS(0.435)QEFETVAK</t>
  </si>
  <si>
    <t>586;586</t>
  </si>
  <si>
    <t>LRDVSKRRKTPGISKSQEFETVAKARLCKHH</t>
  </si>
  <si>
    <t>S(1)QEFETVAK</t>
  </si>
  <si>
    <t>606;606</t>
  </si>
  <si>
    <t>TVAKARLCKHHRLSKSSSHSPMMGEMMKNKK</t>
  </si>
  <si>
    <t>S(0.872)S(0.111)S(0.016)HSPMMGEMMK</t>
  </si>
  <si>
    <t>608;608</t>
  </si>
  <si>
    <t>AKARLCKHHRLSKSSSHSPMMGEMMKNKKDT</t>
  </si>
  <si>
    <t>S(0.017)S(0.017)S(0.966)HS(0.001)PMMGEMMK</t>
  </si>
  <si>
    <t>ARLCKHHRLSKSSSHSPMMGEMMKNKKDTFS</t>
  </si>
  <si>
    <t>S(0.369)S(0.463)S(0.169)HS(1)PMMGEMMK</t>
  </si>
  <si>
    <t>630;630</t>
  </si>
  <si>
    <t>EMMKNKKDTFSTRRPSSVPIIDFDIDRMKAL</t>
  </si>
  <si>
    <t>RPS(0.962)S(0.038)VPIIDFDIDR</t>
  </si>
  <si>
    <t>631;631</t>
  </si>
  <si>
    <t>MMKNKKDTFSTRRPSSVPIIDFDIDRMKALD</t>
  </si>
  <si>
    <t>RPS(0.003)S(0.997)VPIIDFDIDR</t>
  </si>
  <si>
    <t>TKSRQAAVAKVSEVSSLLGRAGTMGLGKAVD</t>
  </si>
  <si>
    <t>VSEVS(0.023)S(0.977)LLGR</t>
  </si>
  <si>
    <t>DIDRMKALDVIDRVDTIRSL___________</t>
  </si>
  <si>
    <t>ALDVIDRVDT(1)IR</t>
  </si>
  <si>
    <t>527;527</t>
  </si>
  <si>
    <t>LVVWLHHLVTQVRATTGYGLRSPVKSPIRSP</t>
  </si>
  <si>
    <t>AT(0.001)T(0.549)GY(0.173)GLRS(0.327)PVKS(0.95)PIR</t>
  </si>
  <si>
    <t>251;251</t>
  </si>
  <si>
    <t>YHNLDRFFDRLGSEFTPQKHLKQEAETIMHQ</t>
  </si>
  <si>
    <t>LGSEFT(1)PQK</t>
  </si>
  <si>
    <t>529;529</t>
  </si>
  <si>
    <t>VWLHHLVTQVRATTGYGLRSPVKSPIRSPNQ</t>
  </si>
  <si>
    <t>AT(0.001)T(0.004)GY(0.938)GLRS(0.066)PVKS(0.991)PIR</t>
  </si>
  <si>
    <t>GSTVLPEVIHGKLLTSNALHRSNINFAKAVE</t>
  </si>
  <si>
    <t>LLT(0.01)S(0.99)NALHR</t>
  </si>
  <si>
    <t>EGSTVLPEVIHGKLLTSNALHRSNINFAKAV</t>
  </si>
  <si>
    <t>LLT(0.679)S(0.321)NALHR</t>
  </si>
  <si>
    <t>CKGINNMQVDPDEEGSTVLPEVIHGKLLTSN</t>
  </si>
  <si>
    <t>GINNMQVDPDEEGS(0.722)T(0.278)VLPEVIHGK</t>
  </si>
  <si>
    <t>KGINNMQVDPDEEGSTVLPEVIHGKLLTSNA</t>
  </si>
  <si>
    <t>GINNMQVDPDEEGS(0.415)T(0.585)VLPEVIHGK</t>
  </si>
  <si>
    <t>NKDHGLENLDDPFYGSSDEDYSEARVLDNEN</t>
  </si>
  <si>
    <t>DHGLENLDDPFYGS(0.853)S(0.147)DEDYSEAR</t>
  </si>
  <si>
    <t>KDHGLENLDDPFYGSSDEDYSEARVLDNENE</t>
  </si>
  <si>
    <t>LSNKDHGLENLDDPFYGS(0.42)S(0.579)DEDYS(0.001)EAR</t>
  </si>
  <si>
    <t>AT1G34570;AT3G15750</t>
  </si>
  <si>
    <t>Essential protein Yae1%2C N-terminal;Essential protein Yae1%2C N-terminal</t>
  </si>
  <si>
    <t>F4HV08;A0A1I9LP16;A0A1I9LP17;Q9LW04</t>
  </si>
  <si>
    <t>AT1G34570.1;AT3G15750.1;AT3G15750.3;AT3G15750.2</t>
  </si>
  <si>
    <t>136;127;80;114</t>
  </si>
  <si>
    <t>IDEQETREKFQKLHSSVHALSTEVAMKQFYE;IDKQETREKFQKLHSSVHALSTEVAMKRFYE</t>
  </si>
  <si>
    <t>LHS(0.175)S(0.781)VHALS(0.02)T(0.024)EVAMK</t>
  </si>
  <si>
    <t>135;126;79;113</t>
  </si>
  <si>
    <t>LIDEQETREKFQKLHSSVHALSTEVAMKQFY;LIDKQETREKFQKLHSSVHALSTEVAMKRFY</t>
  </si>
  <si>
    <t>LHS(0.752)S(0.248)VHALSTEVAMK</t>
  </si>
  <si>
    <t>AT1G34750.3;AT1G34750.2;AT1G34750.1;AT1G34750.4</t>
  </si>
  <si>
    <t>119;119;119;119</t>
  </si>
  <si>
    <t>AT1G34750.3</t>
  </si>
  <si>
    <t>IIAAYEKTDQAILSHSSDLGRGGSTAVTAIL</t>
  </si>
  <si>
    <t>TDQAILS(0.018)HS(0.941)S(0.042)DLGR</t>
  </si>
  <si>
    <t>173;173;173;173</t>
  </si>
  <si>
    <t>AIQMTIDHEPHTERLSIEGKGGFVSNMPGDV</t>
  </si>
  <si>
    <t>AVLSQGGQAIQMT(0.001)IDHEPHT(0.17)ERLS(0.829)IEGK</t>
  </si>
  <si>
    <t>120;120;120;120</t>
  </si>
  <si>
    <t>IAAYEKTDQAILSHSSDLGRGGSTAVTAILM</t>
  </si>
  <si>
    <t>TDQAILSHS(0.076)S(0.924)DLGR</t>
  </si>
  <si>
    <t>169;169;169;169</t>
  </si>
  <si>
    <t>QGGQAIQMTIDHEPHTERLSIEGKGGFVSNM</t>
  </si>
  <si>
    <t>AVLSQGGQAIQMTIDHEPHT(1)ER</t>
  </si>
  <si>
    <t>AT1G34750;AT2G20630;AT3G15260;AT4G28400</t>
  </si>
  <si>
    <t>Protein phosphatase 2C family protein;PP2C induced by AVRRPM1;Protein phosphatase 2C family protein;Protein phosphatase 2C family protein</t>
  </si>
  <si>
    <t>A0A1P8ARA4;Q9S9Z7;Q9LDA7;A0A1P8B3J3;A0A1P8B3K8;Q93YW5;Q9SIU8</t>
  </si>
  <si>
    <t>AT1G34750;AT3G15260;AT4G28400;PIA1</t>
  </si>
  <si>
    <t>AT1G34750.3;AT1G34750.2;AT1G34750.1;AT1G34750.4;AT2G20630.1;AT2G20630.2;AT3G15260.2;AT3G15260.1;AT4G28400.1;AT4G28400.3;AT4G28400.2</t>
  </si>
  <si>
    <t>205;205;205;205;202;202;212;212;206;184;206</t>
  </si>
  <si>
    <t>AT3G15260.2</t>
  </si>
  <si>
    <t>RVDGQLAVARAFGDKSLKIHLSSDPDIRDEN;RVDGQLAVARAFGDKSLKLHLSSEPDITHQT;RVDGQLAVARAFGDKSLKMHLSSEPYVTVEI;RVNGQLAVSRAFGDKSLKTHLRSDPDVKDSS</t>
  </si>
  <si>
    <t>AFGDKS(1)LK</t>
  </si>
  <si>
    <t>AT1G34770.3;AT1G34770.1;AT1G34770.4;AT1G34770.2;AT1G34770.5;AT1G34770.6</t>
  </si>
  <si>
    <t>39;39;52;39;39;39</t>
  </si>
  <si>
    <t>AT1G34770.3</t>
  </si>
  <si>
    <t>EVIRFILFKFHQSSGTPIKREDLTQIVTKNY</t>
  </si>
  <si>
    <t>FHQS(0.045)S(0.11)GT(0.845)PIKR</t>
  </si>
  <si>
    <t>AT1G34807;AT1G34812;AT1G34817;AT1G34822;AT1G34827</t>
  </si>
  <si>
    <t>hypothetical protein;hypothetical protein;hypothetical protein;hypothetical protein;hypothetical protein</t>
  </si>
  <si>
    <t>A0A1P8AU78;A0A1P8APM6;A0A1P8APM6;A0A1P8APM6;A0A1P8AU78</t>
  </si>
  <si>
    <t>AT1G34827.1;AT1G34807.1;AT1G34822.1;AT1G34817.1;AT1G34812.1</t>
  </si>
  <si>
    <t>35;35;35;35;35</t>
  </si>
  <si>
    <t>NPEVQFLELLTSMEETLKQVVCAVERIESRS</t>
  </si>
  <si>
    <t>ADSS(0.001)Y(0.003)Y(0.003)ANPEVQFLELLT(0.2)S(0.2)MEET(0.594)LKQVVCAVER</t>
  </si>
  <si>
    <t>AT1G35220.3;AT1G35220.2;AT1G35220.1;AT1G35220.5;AT1G35220.6;AT1G35220.7;AT1G35220.4</t>
  </si>
  <si>
    <t>362;362;362;346;290;267;267</t>
  </si>
  <si>
    <t>AT1G35220.3</t>
  </si>
  <si>
    <t>EEAQHGDNLGTESSGSRSSHVRVAFIVDANI</t>
  </si>
  <si>
    <t>SADGEEAQHGDNLGTES(0.031)S(0.25)GS(0.719)R</t>
  </si>
  <si>
    <t>360;360;360;344;288;265;265</t>
  </si>
  <si>
    <t>DGEEAQHGDNLGTESSGSRSSHVRVAFIVDA</t>
  </si>
  <si>
    <t>SADGEEAQHGDNLGT(0.001)ES(0.051)S(0.581)GS(0.367)R</t>
  </si>
  <si>
    <t>327;327;327;311;255;232;232</t>
  </si>
  <si>
    <t>SSVLHDKIGSPRAILSDDEDASRASISSTYR</t>
  </si>
  <si>
    <t>AILS(1)DDEDAS(1)R</t>
  </si>
  <si>
    <t>333;333;333;317;261;238;238</t>
  </si>
  <si>
    <t>KIGSPRAILSDDEDASRASISSTYRSADGEE</t>
  </si>
  <si>
    <t>336;336;336;320;264;241;241</t>
  </si>
  <si>
    <t>SPRAILSDDEDASRASISSTYRSADGEEAQH</t>
  </si>
  <si>
    <t>AS(0.988)IS(0.011)S(0.001)TYR</t>
  </si>
  <si>
    <t>339;339;339;323;267;244;244</t>
  </si>
  <si>
    <t>AILSDDEDASRASISSTYRSADGEEAQHGDN</t>
  </si>
  <si>
    <t>ASIS(0.034)S(0.812)T(0.155)YR</t>
  </si>
  <si>
    <t>785;785;785;769;713;690;690</t>
  </si>
  <si>
    <t>RLLKLFKAKDSLKHFSPDNDEKYEWVPLTVE</t>
  </si>
  <si>
    <t>HFS(1)PDNDEK</t>
  </si>
  <si>
    <t>880;880;880;864;808;785;785</t>
  </si>
  <si>
    <t>QAKEPTRTNKLMNYASGRWNPLVDPSSPISG</t>
  </si>
  <si>
    <t>LMNYAS(1)GR</t>
  </si>
  <si>
    <t>343;343;343;327;271;248;248</t>
  </si>
  <si>
    <t>DDEDASRASISSTYRSADGEEAQHGDNLGTE</t>
  </si>
  <si>
    <t>S(1)ADGEEAQHGDNLGTESSGSR</t>
  </si>
  <si>
    <t>359;359;359;343;287;264;264</t>
  </si>
  <si>
    <t>ADGEEAQHGDNLGTESSGSRSSHVRVAFIVD</t>
  </si>
  <si>
    <t>SADGEEAQHGDNLGT(0.004)ES(0.937)S(0.042)GS(0.017)R</t>
  </si>
  <si>
    <t>950;950;950;934;878;855;855</t>
  </si>
  <si>
    <t>ATRSIDENAPLSTTKSDSDEADSREVILPGL</t>
  </si>
  <si>
    <t>SIDENAPLS(0.002)T(0.016)T(0.016)KS(0.882)DS(0.08)DEADS(0.004)R</t>
  </si>
  <si>
    <t>553;553;553;537;481;458;458</t>
  </si>
  <si>
    <t>NLQNEGKPIPVEGPDTGKGNKKRKKYRVDIL</t>
  </si>
  <si>
    <t>PIPVEGPDT(1)GK</t>
  </si>
  <si>
    <t>AT1G35220.3;AT1G35220.2;AT1G35220.1</t>
  </si>
  <si>
    <t>____________MQHTPVTIEDQLISKAVRE</t>
  </si>
  <si>
    <t>MQHT(1)PVTIEDQLISK</t>
  </si>
  <si>
    <t>357;357;357;341;285;262;262</t>
  </si>
  <si>
    <t>RSADGEEAQHGDNLGTESSGSRSSHVRVAFI</t>
  </si>
  <si>
    <t>SADGEEAQHGDNLGT(0.819)ES(0.104)S(0.039)GS(0.039)R</t>
  </si>
  <si>
    <t>927;927;927;911;855;832;832</t>
  </si>
  <si>
    <t>RTEVLSFDGSILRSYTLAPVYEAATRSIDEN</t>
  </si>
  <si>
    <t>S(0.001)YT(0.999)LAPVYEAATR</t>
  </si>
  <si>
    <t>234;50</t>
  </si>
  <si>
    <t>AT1G35350.1</t>
  </si>
  <si>
    <t>NQENPLSTIRNVLKLSNKEDIKFTKENLKKI</t>
  </si>
  <si>
    <t>NVLKLS(1)NKEDIK</t>
  </si>
  <si>
    <t>AT1G35490.2;AT1G35490.1</t>
  </si>
  <si>
    <t>AT1G35490.2</t>
  </si>
  <si>
    <t>WDFSTANGTNIQRNMSCGALNMSSKPIEKHV</t>
  </si>
  <si>
    <t>NMS(1)CGALNMSSKPIEK</t>
  </si>
  <si>
    <t>GSSNGRINIPSPSPPSSPRIRHTRGKSLAGG</t>
  </si>
  <si>
    <t>INIPS(0.003)PS(0.98)PPS(0.729)S(0.288)PR</t>
  </si>
  <si>
    <t>SSNGRINIPSPSPPSSPRIRHTRGKSLAGGV</t>
  </si>
  <si>
    <t>INIPS(0.005)PS(0.968)PPS(0.371)S(0.656)PR</t>
  </si>
  <si>
    <t>LGNGSSNGRINIPSPSPPSSPRIRHTRGKSL</t>
  </si>
  <si>
    <t>INIPS(0.001)PS(0.998)PPS(0.718)S(0.283)PR</t>
  </si>
  <si>
    <t>LFKDPNFLDQEPGSRSPKPGSEAPDQDPGST</t>
  </si>
  <si>
    <t>S(1)PKPGSEAPDQDPGSTR</t>
  </si>
  <si>
    <t>NFLDQEPGSRSPKPGSEAPDQDPGSTRSRTQ</t>
  </si>
  <si>
    <t>S(0.235)PKPGS(0.765)EAPDQDPGSTR</t>
  </si>
  <si>
    <t>VSDHATRDQNPTIDGSP______________</t>
  </si>
  <si>
    <t>DQNPTIDGS(1)P</t>
  </si>
  <si>
    <t>PANISTLNISLRSSGSTLSAPLSKSFHMGRA</t>
  </si>
  <si>
    <t>SS(0.005)GS(0.854)T(0.141)LSAPLSK</t>
  </si>
  <si>
    <t>VGLGMSLEQKPQHQVSDHATRDQNPTIDGSP</t>
  </si>
  <si>
    <t>VGLGMSLEQKPQHQVS(0.884)DHAT(0.116)R</t>
  </si>
  <si>
    <t>AAREQKNILENTHDSSSDGKSSDLRKREVLS</t>
  </si>
  <si>
    <t>NILENTHDS(0.258)S(0.589)S(0.152)DGK</t>
  </si>
  <si>
    <t>KNKAGVEPVRKNSQISEKIKSSGDSEKHSRG</t>
  </si>
  <si>
    <t>KNS(0.114)QIS(0.886)EKIK</t>
  </si>
  <si>
    <t>IVPLVSVRPKLEANVSLCKELLHSDSPDSHD</t>
  </si>
  <si>
    <t>LEANVS(1)LCK</t>
  </si>
  <si>
    <t>AT1G35780.1;AT1G35780.4;AT1G35780.3;AT1G35780.2</t>
  </si>
  <si>
    <t>235;161;161;161</t>
  </si>
  <si>
    <t>AT1G35780.1</t>
  </si>
  <si>
    <t>FTDLSGNNVFKSDVSSPSSATAERLLSTAKL</t>
  </si>
  <si>
    <t>SDVSS(1)PSSATAER</t>
  </si>
  <si>
    <t>129;55;55;55</t>
  </si>
  <si>
    <t>AAIMSHISFGEEEIVTPKKPATVPEVAKQRE</t>
  </si>
  <si>
    <t>TFQQPPAAIMSHISFGEEEIVT(1)PK</t>
  </si>
  <si>
    <t>281;207;207;207</t>
  </si>
  <si>
    <t>SRDYFGGVRKPPGGESSIALV__________</t>
  </si>
  <si>
    <t>KPPGGES(0.653)S(0.347)IALV</t>
  </si>
  <si>
    <t>___MEKNTPVRKPHMSTADLLTWPENQPFES</t>
  </si>
  <si>
    <t>KPHMS(0.564)T(0.427)ADLLT(0.01)WPENQPFESPAAVSSR</t>
  </si>
  <si>
    <t>__MEKNTPVRKPHMSTADLLTWPENQPFESP</t>
  </si>
  <si>
    <t>KPHMS(0.413)T(0.579)ADLLT(0.008)WPENQPFESPAAVSSR</t>
  </si>
  <si>
    <t>170;96;96;96</t>
  </si>
  <si>
    <t>AKLNKQFSDAKCKELSGHNIFAPPPEIKLRP</t>
  </si>
  <si>
    <t>ELS(1)GHNIFAPPPEIK</t>
  </si>
  <si>
    <t>201;127;127;127</t>
  </si>
  <si>
    <t>TVRALAYKDNFDLGESDTKPDGELKTAKKIA</t>
  </si>
  <si>
    <t>DNFDLGES(0.983)DT(0.017)KPDGELK</t>
  </si>
  <si>
    <t>254;180;180;180</t>
  </si>
  <si>
    <t>ATAERLLSTAKLKEISGNDIFADAKAQSRDY</t>
  </si>
  <si>
    <t>LKEIS(1)GNDIFADAK</t>
  </si>
  <si>
    <t>146;72;72;72</t>
  </si>
  <si>
    <t>KKPATVPEVAKQRELSGTLEYQSDAKLNKQF</t>
  </si>
  <si>
    <t>ELS(1)GTLEYQS(1)DAK</t>
  </si>
  <si>
    <t>153;79;79;79</t>
  </si>
  <si>
    <t>EVAKQRELSGTLEYQSDAKLNKQFSDAKCKE</t>
  </si>
  <si>
    <t>224;150;150;150</t>
  </si>
  <si>
    <t>LKTAKKIADRKFTDLSGNNVFKSDVSSPSSA</t>
  </si>
  <si>
    <t>FTDLS(1)GNNVFK</t>
  </si>
  <si>
    <t>STADLLTWPENQPFESPAAVSSRSAARSHQP</t>
  </si>
  <si>
    <t>KPHMSTADLLTWPENQPFES(0.999)PAAVSSR</t>
  </si>
  <si>
    <t>238;164;164;164</t>
  </si>
  <si>
    <t>LSGNNVFKSDVSSPSSATAERLLSTAKLKEI</t>
  </si>
  <si>
    <t>SDVS(0.01)S(0.99)PS(0.118)S(0.841)AT(0.041)AER</t>
  </si>
  <si>
    <t>SKVVFGGQVTDEEVESLNKRKPCSNYKMKEI</t>
  </si>
  <si>
    <t>VVFGGQVTDEEVES(1)LNKR</t>
  </si>
  <si>
    <t>203;129;129;129</t>
  </si>
  <si>
    <t>RALAYKDNFDLGESDTKPDGELKTAKKIADR</t>
  </si>
  <si>
    <t>DNFDLGES(0.066)DT(0.934)KPDGELK</t>
  </si>
  <si>
    <t>211;137;137;137</t>
  </si>
  <si>
    <t>FDLGESDTKPDGELKTAKKIADRKFTDLSGN</t>
  </si>
  <si>
    <t>DNFDLGESDTKPDGELKT(1)AK</t>
  </si>
  <si>
    <t>___________MEKNTPVRKPHMSTADLLTW</t>
  </si>
  <si>
    <t>MEKNT(1)PVR</t>
  </si>
  <si>
    <t>240;166;166;166</t>
  </si>
  <si>
    <t>GNNVFKSDVSSPSSATAERLLSTAKLKEISG</t>
  </si>
  <si>
    <t>SDVS(0.146)S(0.851)PS(0.026)S(0.074)AT(0.901)AER</t>
  </si>
  <si>
    <t>QPSDGISKVVFGGQVTDEEVESLNKRKPCSN</t>
  </si>
  <si>
    <t>VVFGGQVT(1)DEEVESLNK</t>
  </si>
  <si>
    <t>AT1G35780;AT1G78150;AT4G39860</t>
  </si>
  <si>
    <t>N-lysine methyltransferase;N-lysine methyltransferase;hematological/neurological-like protein</t>
  </si>
  <si>
    <t>A0A1P8AM51;Q9LP18;F4IA48;Q8L768;Q8VZT1;Q9SMR7</t>
  </si>
  <si>
    <t>AT1G35780.1;AT1G78150.2;AT1G78150.1;AT1G78150.3;AT4G39860.4;AT4G39860.3;AT4G39860.1;AT4G39860.2</t>
  </si>
  <si>
    <t>44;43;43;43;41;41;41;41</t>
  </si>
  <si>
    <t>AT4G39860.2</t>
  </si>
  <si>
    <t>PAAVSSRSAARSHQPSDGISKVVFGGQVTDE;PPHHSTPSAARSHQPSDGISKILGGGQITDE;SPSSASRSAVRSHQPSDGISKVVFGGQVTDE</t>
  </si>
  <si>
    <t>SHQPS(1)DGISK</t>
  </si>
  <si>
    <t>SNFRAMVQEFTGVPASPFSHPFSSTTRRFDI</t>
  </si>
  <si>
    <t>AMVQEFTGVPAS(1)PFSHPFSSTTR</t>
  </si>
  <si>
    <t>AT1G36280;AT4G18440</t>
  </si>
  <si>
    <t>L-Aspartase-like family protein;L-Aspartase-like family protein</t>
  </si>
  <si>
    <t>F4I1L9;Q8GUN7;Q8RY94</t>
  </si>
  <si>
    <t>AT1G36280.1;AT1G36280.2;AT4G18440.1</t>
  </si>
  <si>
    <t>360;352;369</t>
  </si>
  <si>
    <t>LGYFKQITKAGEIGSSTMPHKVNPIDFENSE;LGYFKQTTKAGEIGSSTMPHKVNPIDFENSE</t>
  </si>
  <si>
    <t>AGEIGS(0.132)S(0.736)T(0.132)MPHK</t>
  </si>
  <si>
    <t>361;353;370</t>
  </si>
  <si>
    <t>GYFKQITKAGEIGSSTMPHKVNPIDFENSEG;GYFKQTTKAGEIGSSTMPHKVNPIDFENSEG</t>
  </si>
  <si>
    <t>AGEIGS(0.005)S(0.108)T(0.888)MPHK</t>
  </si>
  <si>
    <t>AT1G36310.2;AT1G36310.1</t>
  </si>
  <si>
    <t>222;222</t>
  </si>
  <si>
    <t>AT1G36310.2</t>
  </si>
  <si>
    <t>AEQEDTSLLTKWTPLSAKYVEEWVGPGSPMN</t>
  </si>
  <si>
    <t>WT(0.604)PLS(0.715)AKY(0.682)VEEWVGPGS(0.963)PMNS(0.037)PR</t>
  </si>
  <si>
    <t>EDTSLLTKWTPLSAKYVEEWVGPGSPMNSPR</t>
  </si>
  <si>
    <t>335;335</t>
  </si>
  <si>
    <t>EYFVPWHLPYHRAEVSGASASALASGLAKKD</t>
  </si>
  <si>
    <t>AEVS(1)GASASALASGLAK</t>
  </si>
  <si>
    <t>MRDIKVKSDSKEFLTSSDEEEESVSIRVSSS</t>
  </si>
  <si>
    <t>EFLT(0.002)S(0.993)S(0.004)DEEEESVSIR</t>
  </si>
  <si>
    <t>RDIKVKSDSKEFLTSSDEEEESVSIRVSSSS</t>
  </si>
  <si>
    <t>SDSKEFLT(0.014)S(0.99)S(0.997)DEEEESVSIR</t>
  </si>
  <si>
    <t>TSSDEEEESVSIRVSSSSSLSSVKSTPEIEK</t>
  </si>
  <si>
    <t>VSS(0.983)S(0.016)S(0.001)SLSSVK</t>
  </si>
  <si>
    <t>SSDEEEESVSIRVSSSSSLSSVKSTPEIEKK</t>
  </si>
  <si>
    <t>VSS(0.395)S(0.51)S(0.078)S(0.016)LS(0.001)SVK</t>
  </si>
  <si>
    <t>61;61</t>
  </si>
  <si>
    <t>DEEEESVSIRVSSSSSLSSVKSTPEIEKKYV</t>
  </si>
  <si>
    <t>VSS(0.005)S(0.015)S(0.043)S(0.768)LS(0.145)S(0.023)VK</t>
  </si>
  <si>
    <t>TPLSAKYVEEWVGPGSPMNSPRVRNNPFFSL</t>
  </si>
  <si>
    <t>YVEEWVGPGS(1)PMNS(1)PR</t>
  </si>
  <si>
    <t>AKYVEEWVGPGSPMNSPRVRNNPFFSLESIP</t>
  </si>
  <si>
    <t>IMRDIKVKSDSKEFLTSSDEEEESVSIRVSS</t>
  </si>
  <si>
    <t>EFLT(0.914)S(0.404)S(0.681)DEEEES(0.002)VSIR</t>
  </si>
  <si>
    <t>YVHRVYDAIAPHFSSTRFAKWPKVAAFLESL</t>
  </si>
  <si>
    <t>VYDAIAPHFS(0.17)S(0.298)T(0.532)R</t>
  </si>
  <si>
    <t>EIFGLRKKTFIPKPESRGRIAKFYKSISSQN</t>
  </si>
  <si>
    <t>TFIPKPES(1)R</t>
  </si>
  <si>
    <t>_______MALQNIGASNRDDAFYRYKMPRMM</t>
  </si>
  <si>
    <t>ALQNIGAS(1)NRDDAFYR</t>
  </si>
  <si>
    <t>ACGFLSDVDMRDKLTSFILKNPPEQKKSSKD</t>
  </si>
  <si>
    <t>DKLT(0.005)S(0.995)FILK</t>
  </si>
  <si>
    <t>EKLVNEIKELLSSGSSPTQLKTALASNSANP</t>
  </si>
  <si>
    <t>ELLSSGS(0.041)S(0.779)PT(0.179)QLK</t>
  </si>
  <si>
    <t>LKNVTPFIEWLQNAESESEEE__________</t>
  </si>
  <si>
    <t>NVTPFIEWLQNAES(1)ES(1)EEE</t>
  </si>
  <si>
    <t>NVTPFIEWLQNAESESEEE____________</t>
  </si>
  <si>
    <t>73;73</t>
  </si>
  <si>
    <t>AT1G36940.1</t>
  </si>
  <si>
    <t>KRSNKITGFPTTTTTSTSITPVAQHRYFKLK</t>
  </si>
  <si>
    <t>ITGFPT(0.001)T(0.015)T(0.013)T(0.006)T(0.228)S(0.716)T(0.018)S(0.003)ITPVAQHR</t>
  </si>
  <si>
    <t>75;75</t>
  </si>
  <si>
    <t>SNKITGFPTTTTTSTSITPVAQHRYFKLKRL</t>
  </si>
  <si>
    <t>ITGFPTTTTTS(0.002)T(0.093)S(0.854)IT(0.05)PVAQHR</t>
  </si>
  <si>
    <t>YFKLKRLFSGKNLSFSAPTTTTTRTSRGRIR</t>
  </si>
  <si>
    <t>NLSFS(0.998)APT(0.222)T(0.629)T(0.121)T(0.024)T(0.005)R</t>
  </si>
  <si>
    <t>AKSHQDDSYQQADPLSPKISCIGQVKRSNKI</t>
  </si>
  <si>
    <t>SHQDDSYQQADPLS(1)PK</t>
  </si>
  <si>
    <t>KITGFPTTTTTSTSITPVAQHRYFKLKRLFS</t>
  </si>
  <si>
    <t>ITGFPTTTTTSTSIT(1)PVAQHR</t>
  </si>
  <si>
    <t>KPARENGVSAVKESGSPSANTNTRAASSQLM</t>
  </si>
  <si>
    <t>ESGS(1)PSANTNTR</t>
  </si>
  <si>
    <t>EVPNVIEKACTGSLTSPKANAVSAGTLTGPS</t>
  </si>
  <si>
    <t>ACTGSLT(0.041)S(0.959)PK</t>
  </si>
  <si>
    <t>KKPSAAQAQSRSAFYSALKQKQTASTSITTD</t>
  </si>
  <si>
    <t>SAFY(0.002)S(0.998)ALK</t>
  </si>
  <si>
    <t>ASLQYNSRNRNSRSKSDVDSIHSPFLDRSSS</t>
  </si>
  <si>
    <t>SKS(1)DVDSIHSPFLDR</t>
  </si>
  <si>
    <t>RNRNSRSKSDVDSIHSPFLDRSSSTNSRRGS</t>
  </si>
  <si>
    <t>S(0.057)KS(0.943)DVDS(0.001)IHS(0.999)PFLDR</t>
  </si>
  <si>
    <t>DSASLQYNSRNRNSRSKSDVDSIHSPFLDRS</t>
  </si>
  <si>
    <t>S(0.59)KS(0.41)DVDS(0.027)IHS(0.973)PFLDR</t>
  </si>
  <si>
    <t>AT1G36990;AT4G08510</t>
  </si>
  <si>
    <t>C-jun-amino-terminal kinase-interacting protein;mediator of RNA polymerase II transcription subunit-like protein</t>
  </si>
  <si>
    <t>Q9LP92;A0A1P8B7M4;O81469</t>
  </si>
  <si>
    <t>AT1G36990.1;AT4G08510.2;AT4G08510.1</t>
  </si>
  <si>
    <t>86;76;76</t>
  </si>
  <si>
    <t>NSRRGSSNGSAKHAYSSFNFNRSQRDKDRSR;NTRRGSSNGSTKHAYSSFNFNRSNRDKDRSR</t>
  </si>
  <si>
    <t>HAY(0.001)S(0.948)S(0.052)FNFNR</t>
  </si>
  <si>
    <t>87;77;77</t>
  </si>
  <si>
    <t>SRRGSSNGSAKHAYSSFNFNRSQRDKDRSRD;TRRGSSNGSTKHAYSSFNFNRSNRDKDRSRE</t>
  </si>
  <si>
    <t>HAYS(0.003)S(0.997)FNFNR</t>
  </si>
  <si>
    <t>311;294;294</t>
  </si>
  <si>
    <t>DLAIKQSRQLIPVVPSAPKGLSLNSSDKSKT;DRAIRQSRQLIPVVPSAPKGSVHNSSDKSKT</t>
  </si>
  <si>
    <t>QLIPVVPS(1)APK</t>
  </si>
  <si>
    <t>RVLRRQRRQTLLRASSFSLRRNLRYLLLLPM</t>
  </si>
  <si>
    <t>ASS(1)FSLR</t>
  </si>
  <si>
    <t>GVVSSNDNGCRSESPSPPLSPNRRVLRRQRR</t>
  </si>
  <si>
    <t>SES(0.008)PS(0.992)PPLS(1)PNRR</t>
  </si>
  <si>
    <t>SNDNGCRSESPSPPLSPNRRVLRRQRRQTLL</t>
  </si>
  <si>
    <t>NQEGMYDQEFEDDGKSLNLRDIDTETQNESE</t>
  </si>
  <si>
    <t>GEDSNQEGMYDQEFEDDGKS(1)LNLR</t>
  </si>
  <si>
    <t>KSLNLRDIDTETQNESEMVDDEDLTEEQIKD</t>
  </si>
  <si>
    <t>DIDTETQNES(1)EMVDDEDLTEEQIKDEIKK</t>
  </si>
  <si>
    <t>PLNERKNQNSMELDDSHDEEVLKSLVPDPMK</t>
  </si>
  <si>
    <t>NQNSMELDDS(1)HDEEVLK</t>
  </si>
  <si>
    <t>RRFAKYRGLKSFRTSSWDPNESLPQDYARIF</t>
  </si>
  <si>
    <t>T(0.014)S(0.014)S(0.972)WDPNESLPQDYAR</t>
  </si>
  <si>
    <t>EDDGKSLNLRDIDTETQNESEMVDDEDLTEE</t>
  </si>
  <si>
    <t>DIDTET(1)QNESEMVDDEDLTEEQIKDEIK</t>
  </si>
  <si>
    <t>FLGGGLLHPVRGKKKTSQMGTLSEASGERNS</t>
  </si>
  <si>
    <t>KKT(0.572)S(0.387)QMGT(0.041)LSEASGER</t>
  </si>
  <si>
    <t>LGGGLLHPVRGKKKTSQMGTLSEASGERNSV</t>
  </si>
  <si>
    <t>KT(0.027)S(0.972)QMGTLSEASGER</t>
  </si>
  <si>
    <t>HPVRGKKKTSQMGTLSEASGERNSVNQQKPD</t>
  </si>
  <si>
    <t>TSQMGT(0.002)LS(0.998)EAS(1)GER</t>
  </si>
  <si>
    <t>RGKKKTSQMGTLSEASGERNSVNQQKPDTIQ</t>
  </si>
  <si>
    <t>TSQMGTLSEASGERNSVNQQKPDTIQSQMLQ</t>
  </si>
  <si>
    <t>NS(0.995)VNQQKPDT(0.005)IQSQMLQNTPQR</t>
  </si>
  <si>
    <t>GERNSVNQQKPDTIQSQMLQNTPQRNWGQLS</t>
  </si>
  <si>
    <t>NSVNQQKPDTIQS(1)QMLQNTPQR</t>
  </si>
  <si>
    <t>PAPRHVEGERQDHRPSVSSVP__________</t>
  </si>
  <si>
    <t>QDHRPS(1)VS(0.004)S(0.996)VP</t>
  </si>
  <si>
    <t>PRHVEGERQDHRPSVSSVP____________</t>
  </si>
  <si>
    <t>QDHRPS(1)VS(0.994)S(0.006)VP</t>
  </si>
  <si>
    <t>RHVEGERQDHRPSVSSVP_____________</t>
  </si>
  <si>
    <t>QDHRPS(1)VS(0.001)S(0.999)VP</t>
  </si>
  <si>
    <t>LLHPVRGKKKTSQMGTLSEASGERNSVNQQK</t>
  </si>
  <si>
    <t>T(0.001)S(0.001)QMGT(0.637)LS(0.391)EAS(0.969)GER</t>
  </si>
  <si>
    <t>NQQKPDTIQSQMLQNTPQRNWGQLSTVQGHL</t>
  </si>
  <si>
    <t>NSVNQQKPDTIQSQMLQNT(1)PQR</t>
  </si>
  <si>
    <t>FGKLIEIHFSETGKISGAQIQTFKSGSMYGR</t>
  </si>
  <si>
    <t>IS(1)GAQIQTFK</t>
  </si>
  <si>
    <t>SSQLKSEDTPNGAALSTDEIEATA_______</t>
  </si>
  <si>
    <t>SEDTPNGAALS(0.808)T(0.192)DEIEATA</t>
  </si>
  <si>
    <t>SQLKSEDTPNGAALSTDEIEATA________</t>
  </si>
  <si>
    <t>SEDTPNGAALS(0.29)T(0.71)DEIEATA</t>
  </si>
  <si>
    <t>WSASRQLQGIGNNLATPRASDVMATNGLALT</t>
  </si>
  <si>
    <t>QLQGIGNNLAT(1)PR</t>
  </si>
  <si>
    <t>PCMGVWTLSKDRHVVSDSFSSVTEEAKTKAL</t>
  </si>
  <si>
    <t>HVVS(0.533)DS(0.429)FS(0.017)S(0.017)VT(0.004)EEAK</t>
  </si>
  <si>
    <t>MGVWTLSKDRHVVSDSFSSVTEEAKTKALVR</t>
  </si>
  <si>
    <t>HVVSDS(1)FSSVTEEAK</t>
  </si>
  <si>
    <t>LMAAAAEKRMVLFPKSPSPVNKARVLPISVV</t>
  </si>
  <si>
    <t>MVLFPKS(1)PS(1)PVNK</t>
  </si>
  <si>
    <t>AAAAEKRMVLFPKSPSPVNKARVLPISVVGG</t>
  </si>
  <si>
    <t>PKRSKPIEEEETGSGSQSGGESPEAKSRRLQ</t>
  </si>
  <si>
    <t>SKPIEEEETGS(0.002)GS(0.947)QS(0.05)GGESPEAK</t>
  </si>
  <si>
    <t>RSKPIEEEETGSGSQSGGESPEAKSRRLQRE</t>
  </si>
  <si>
    <t>SKPIEEEETGSGSQS(1)GGES(1)PEAK</t>
  </si>
  <si>
    <t>IEEEETGSGSQSGGESPEAKSRRLQRELMAA</t>
  </si>
  <si>
    <t>SKPIEEEETGSGS(0.001)QS(0.999)GGES(1)PEAK</t>
  </si>
  <si>
    <t>FVLKYLLYFPGDRVASPCMGVWTLSKDRHVV</t>
  </si>
  <si>
    <t>VAS(1)PCMGVWTLSK</t>
  </si>
  <si>
    <t>PKSPSPVNKARVLPISVVGGDKDEEVVGSCL</t>
  </si>
  <si>
    <t>VLPIS(1)VVGGDKDEEVVGSCLGK</t>
  </si>
  <si>
    <t>PISVVGGDKDEEVVGSCLGKELSVEESDQLF</t>
  </si>
  <si>
    <t>VLPISVVGGDKDEEVVGS(1)CLGK</t>
  </si>
  <si>
    <t>AT1G43770.1;AT1G43770.3;AT1G43770.2</t>
  </si>
  <si>
    <t>235;235;235</t>
  </si>
  <si>
    <t>AT1G43770.1</t>
  </si>
  <si>
    <t>PHELTCLVGDSETANSSSVPEHNSCAVKKRK</t>
  </si>
  <si>
    <t>KPHELTCLVGDSET(0.006)ANS(0.701)S(0.222)S(0.071)VPEHNS(0.001)CAVK</t>
  </si>
  <si>
    <t>369;334</t>
  </si>
  <si>
    <t>AT1G43860.1</t>
  </si>
  <si>
    <t>SEIDMDDSRADLKDYSF______________</t>
  </si>
  <si>
    <t>ADLKDYS(1)F</t>
  </si>
  <si>
    <t>APLRGDANSPPPESSSSPATKSSLMISSRDP</t>
  </si>
  <si>
    <t>GDANSPPPES(0.003)S(0.187)S(0.557)S(0.241)PAT(0.012)K</t>
  </si>
  <si>
    <t>SPPPLSVAPLRGDANSPPPESSSSPATKSSL</t>
  </si>
  <si>
    <t>GDANS(1)PPPESSSSPATK</t>
  </si>
  <si>
    <t>LAEFLENKKLKKGEDSSVEEEGEIEDAETKE</t>
  </si>
  <si>
    <t>KGEDS(1)S(1)VEEEGEIEDAETK</t>
  </si>
  <si>
    <t>AEFLENKKLKKGEDSSVEEEGEIEDAETKEA</t>
  </si>
  <si>
    <t>AT1G44120.2;AT1G44120.1</t>
  </si>
  <si>
    <t>2005;1978</t>
  </si>
  <si>
    <t>AT1G44120.2</t>
  </si>
  <si>
    <t>VLQLMMKSKLKSPAPSSFHERGNSLLNCLPG</t>
  </si>
  <si>
    <t>SPAPS(0.584)S(0.416)FHER</t>
  </si>
  <si>
    <t>AT1G44120.3</t>
  </si>
  <si>
    <t>VLQLMMKSKLKSPAPSSFHERD_________</t>
  </si>
  <si>
    <t>AT1G44120.2;AT1G44120.1;AT1G44120.3</t>
  </si>
  <si>
    <t>721;694;721</t>
  </si>
  <si>
    <t>SLSNPTKKKTATKKLSGPEVEVIKPLIKSAK</t>
  </si>
  <si>
    <t>KLS(1)GPEVEVIKPLIK</t>
  </si>
  <si>
    <t>2001;1974</t>
  </si>
  <si>
    <t>DAIPVLQLMMKSKLKSPAPSSFHERGNSLLN</t>
  </si>
  <si>
    <t>LKS(1)PAPS(0.185)S(0.815)FHER</t>
  </si>
  <si>
    <t>2006;1979</t>
  </si>
  <si>
    <t>LQLMMKSKLKSPAPSSFHERGNSLLNCLPGS</t>
  </si>
  <si>
    <t>SPAPS(0.042)S(0.958)FHER</t>
  </si>
  <si>
    <t>AT1G44120.2;AT1G44120.3</t>
  </si>
  <si>
    <t>MPPSSTNDQETPSVSSPRLRDDNKTMTSEMD</t>
  </si>
  <si>
    <t>SMPPS(0.002)S(0.002)T(0.002)NDQET(0.005)PS(0.082)VS(0.287)S(0.62)PR</t>
  </si>
  <si>
    <t>DAIPVLQLMMKSKLKSPAPSSFHERD_____</t>
  </si>
  <si>
    <t>LQLMMKSKLKSPAPSSFHERD__________</t>
  </si>
  <si>
    <t>SPAPS(0.04)S(0.96)FHERD</t>
  </si>
  <si>
    <t>NTNTNFVGSKKSLSRSCSQNTATATSTNPTL</t>
  </si>
  <si>
    <t>S(0.595)CS(0.405)QNTATATSTNPTLR</t>
  </si>
  <si>
    <t>NTNFVGSKKSLSRSCSQNTATATSTNPTLRS</t>
  </si>
  <si>
    <t>SCS(1)QNTATATSTNPTLR</t>
  </si>
  <si>
    <t>AT1G44770.1</t>
  </si>
  <si>
    <t>_____________MTSHHAIEVTKTVLEVAD</t>
  </si>
  <si>
    <t>T(0.027)S(0.973)HHAIEVTK</t>
  </si>
  <si>
    <t>AT1G44780.2;AT1G44780.1</t>
  </si>
  <si>
    <t>AT1G44780.2</t>
  </si>
  <si>
    <t>EREDDEIPTKEVAEQSEEHEPMNDAGEENTS</t>
  </si>
  <si>
    <t>EVAEQS(1)EEHEPMNDAGEENTSKR</t>
  </si>
  <si>
    <t>GTDSSGTKRASEGTSSKDIKRAKKVSGDDDN</t>
  </si>
  <si>
    <t>ASEGT(0.005)S(0.092)S(0.903)KDIKR</t>
  </si>
  <si>
    <t>206;206</t>
  </si>
  <si>
    <t>AT1G44835.1</t>
  </si>
  <si>
    <t>EIPNQTSSTQIPLPKSVSAEVKPVASAKTSK</t>
  </si>
  <si>
    <t>S(0.999)VS(0.001)AEVKPVASAK</t>
  </si>
  <si>
    <t>PNQTSSTQIPLPKSVSAEVKPVASAKTSKPA</t>
  </si>
  <si>
    <t>SVS(1)AEVKPVASAK</t>
  </si>
  <si>
    <t>216;216</t>
  </si>
  <si>
    <t>IPLPKSVSAEVKPVASAKTSKPACKVKSVAE</t>
  </si>
  <si>
    <t>SVSAEVKPVAS(1)AK</t>
  </si>
  <si>
    <t>228;228</t>
  </si>
  <si>
    <t>PVASAKTSKPACKVKSVAENSAPSAYKNPEK</t>
  </si>
  <si>
    <t>VKS(0.999)VAENS(0.001)APSAYK</t>
  </si>
  <si>
    <t>AT1G45000;AT5G43010</t>
  </si>
  <si>
    <t>AAA-type ATPase family protein;regulatory particle triple-A ATPase 4A</t>
  </si>
  <si>
    <t>B3H533;Q9MAK9;Q9SEI3</t>
  </si>
  <si>
    <t>AT1G45000;RPT4A</t>
  </si>
  <si>
    <t>AT1G45000.1;AT1G45000.2;AT5G43010.1</t>
  </si>
  <si>
    <t>390;326;390</t>
  </si>
  <si>
    <t>KAVRKLSEAKKLESSSHYNADFGKE______</t>
  </si>
  <si>
    <t>KLES(0.005)S(0.239)S(0.755)HYNADFGKE</t>
  </si>
  <si>
    <t>AT1G45160.2;AT1G45160.1</t>
  </si>
  <si>
    <t>541;541</t>
  </si>
  <si>
    <t>AT1G45160.2</t>
  </si>
  <si>
    <t>HATSSSTGSITSVSSTNTPRTSHFDSYWLER</t>
  </si>
  <si>
    <t>FCHHATSSSTGSITS(0.006)VS(0.017)S(0.094)T(0.538)NT(0.344)PR</t>
  </si>
  <si>
    <t>ISETNPPCSKSMGIKSFSHELGPRGGVQTPY</t>
  </si>
  <si>
    <t>S(0.644)FS(0.356)HELGPR</t>
  </si>
  <si>
    <t>539;539</t>
  </si>
  <si>
    <t>CHHATSSSTGSITSVSSTNTPRTSHFDSYWL</t>
  </si>
  <si>
    <t>FCHHATSSSTGSIT(0.001)S(0.045)VS(0.683)S(0.239)T(0.169)NT(0.863)PR</t>
  </si>
  <si>
    <t>EPQFDSKVVEQRFYLSDEYEDKMSNEPGKEL</t>
  </si>
  <si>
    <t>FYLS(1)DEYEDK</t>
  </si>
  <si>
    <t>156;156</t>
  </si>
  <si>
    <t>LGPRGGVQTPYPRPHSYNDLKELLGSLHSRF</t>
  </si>
  <si>
    <t>GGVQTPYPRPHS(1)YNDLK</t>
  </si>
  <si>
    <t>834;834</t>
  </si>
  <si>
    <t>LINNTIDLSGHESDVSPRTNSHHFQKNQEEE</t>
  </si>
  <si>
    <t>IGLINNTIDLSGHESDVS(1)PR</t>
  </si>
  <si>
    <t>299;299</t>
  </si>
  <si>
    <t>KECLERIPALETDWGSTPRVDDSGSGYPEYQ</t>
  </si>
  <si>
    <t>IPALETDWGS(0.804)T(0.196)PR</t>
  </si>
  <si>
    <t>ETNPPCSKSMGIKSFSHELGPRGGVQTPYPR</t>
  </si>
  <si>
    <t>SFS(1)HELGPR</t>
  </si>
  <si>
    <t>656;656</t>
  </si>
  <si>
    <t>GNIKESEDVLEHASATPQLLLKDRISIDDFE</t>
  </si>
  <si>
    <t>ESEDVLEHAS(0.003)AT(0.997)PQLLLK</t>
  </si>
  <si>
    <t>543;543</t>
  </si>
  <si>
    <t>TSSSTGSITSVSSTNTPRTSHFDSYWLERHC</t>
  </si>
  <si>
    <t>ECLERIPALETDWGSTPRVDDSGSGYPEYQR</t>
  </si>
  <si>
    <t>IPALETDWGS(0.079)T(0.921)PR</t>
  </si>
  <si>
    <t>AT1G45207.3;AT1G45207.2</t>
  </si>
  <si>
    <t>241;242</t>
  </si>
  <si>
    <t>AT1G45207.3</t>
  </si>
  <si>
    <t>RTVPSKWEDAERWIVSPLAKEGAARTSFGAS</t>
  </si>
  <si>
    <t>WIVS(1)PLAK</t>
  </si>
  <si>
    <t>213;214</t>
  </si>
  <si>
    <t>GWSSERVPLRSNGGRSPPNAGFLPLYSGRTV</t>
  </si>
  <si>
    <t>S(1)PPNAGFLPLYSGR</t>
  </si>
  <si>
    <t>376;377</t>
  </si>
  <si>
    <t>AVSRRDMATQMSPEGSIRFSPERQCSFSPSS</t>
  </si>
  <si>
    <t>DMAT(0.18)QMS(0.818)PEGS(0.748)IRFS(0.254)PER</t>
  </si>
  <si>
    <t>363;364</t>
  </si>
  <si>
    <t>IHESMKDAATDAQAVSRRDMATQMSPEGSIR</t>
  </si>
  <si>
    <t>DAATDAQAVS(1)RR</t>
  </si>
  <si>
    <t>66;66</t>
  </si>
  <si>
    <t>TSDAHDRDDSLISGPSLERDQRVSSSCKDLD</t>
  </si>
  <si>
    <t>DDSLISGPS(1)LER</t>
  </si>
  <si>
    <t>372;373</t>
  </si>
  <si>
    <t>TDAQAVSRRDMATQMSPEGSIRFSPERQCSF</t>
  </si>
  <si>
    <t>DMATQMS(0.982)PEGS(0.018)IR</t>
  </si>
  <si>
    <t>201;202</t>
  </si>
  <si>
    <t>PGTPTYLHSMQKGWSSERVPLRSNGGRSPPN</t>
  </si>
  <si>
    <t>GWS(0.098)S(0.902)ERVPLR</t>
  </si>
  <si>
    <t>121;122</t>
  </si>
  <si>
    <t>EEFEVKKDDESQNLDSARSSFSVALRECQER</t>
  </si>
  <si>
    <t>KDDESQNLDS(1)AR</t>
  </si>
  <si>
    <t>125;126</t>
  </si>
  <si>
    <t>VKKDDESQNLDSARSSFSVALRECQERRSRS</t>
  </si>
  <si>
    <t>S(0.026)S(0.968)FS(0.006)VALR</t>
  </si>
  <si>
    <t>154;155</t>
  </si>
  <si>
    <t>RSEALAKKLDYQRTVSLDLSNVTSTSPRVVN</t>
  </si>
  <si>
    <t>TVS(1)LDLSNVTSTSPR</t>
  </si>
  <si>
    <t>164;165</t>
  </si>
  <si>
    <t>YQRTVSLDLSNVTSTSPRVVNVKRASVSTNK</t>
  </si>
  <si>
    <t>TVSLDLSNVT(0.006)S(0.068)T(0.073)S(0.854)PR</t>
  </si>
  <si>
    <t>LISGPSLERDQRVSSSCKDLDLDKRGTGWKN</t>
  </si>
  <si>
    <t>VSS(0.066)S(0.934)CKDLDLDKR</t>
  </si>
  <si>
    <t>188;189</t>
  </si>
  <si>
    <t>ASVSTNKSSVFPSPGTPTYLHSMQKGWSSER</t>
  </si>
  <si>
    <t>SSVFPS(0.039)PGT(0.903)PT(0.05)Y(0.008)LHS(0.001)MQK</t>
  </si>
  <si>
    <t>163;164</t>
  </si>
  <si>
    <t>DYQRTVSLDLSNVTSTSPRVVNVKRASVSTN</t>
  </si>
  <si>
    <t>T(0.082)VS(0.918)LDLSNVT(0.012)S(0.212)T(0.513)S(0.263)PR</t>
  </si>
  <si>
    <t>581;582</t>
  </si>
  <si>
    <t>AT1G45545.1</t>
  </si>
  <si>
    <t>KALQETEYANKIEDISSSPKSIIISVEEYYE</t>
  </si>
  <si>
    <t>IEDIS(0.632)S(0.226)S(0.142)PK</t>
  </si>
  <si>
    <t>423;424</t>
  </si>
  <si>
    <t>ALQQDLRAEIAAYKDSNMGKRNNSDIQAAVD</t>
  </si>
  <si>
    <t>AEIAAYKDS(1)NMGKR</t>
  </si>
  <si>
    <t>582;583</t>
  </si>
  <si>
    <t>ALQETEYANKIEDISSSPKSIIISVEEYYEL</t>
  </si>
  <si>
    <t>ALQETEYANKIEDIS(0.089)S(0.812)S(0.099)PK</t>
  </si>
  <si>
    <t>583;584</t>
  </si>
  <si>
    <t>LQETEYANKIEDISSSPKSIIISVEEYYELS</t>
  </si>
  <si>
    <t>IEDIS(0.021)S(0.113)S(0.866)PK</t>
  </si>
  <si>
    <t>151;152</t>
  </si>
  <si>
    <t>VHPRSSGSPRFVSPTSPVLIDTAAPFESVKE</t>
  </si>
  <si>
    <t>FVSPT(0.06)S(0.94)PVLIDTAAPFESVK</t>
  </si>
  <si>
    <t>286;287</t>
  </si>
  <si>
    <t>VAAKSQLEVAKARHLSAVSELGTIREEIEMV</t>
  </si>
  <si>
    <t>HLS(1)AVSELGTIR</t>
  </si>
  <si>
    <t>114;115</t>
  </si>
  <si>
    <t>SRNDEYIEDVKILPGSPGGIQDLGLSRLKVP</t>
  </si>
  <si>
    <t>ILPGS(1)PGGIQDLGLSR</t>
  </si>
  <si>
    <t>131;132</t>
  </si>
  <si>
    <t>GGIQDLGLSRLKVPGSPRAFVHPRSSGSPRF</t>
  </si>
  <si>
    <t>LKVPGS(1)PR</t>
  </si>
  <si>
    <t>431;432</t>
  </si>
  <si>
    <t>EIAAYKDSNMGKRNNSDIQAAVDSARKELEE</t>
  </si>
  <si>
    <t>NNS(1)DIQAAVDSAR</t>
  </si>
  <si>
    <t>735;736</t>
  </si>
  <si>
    <t>NVTPETETKKKKKRFSLLPKVFMFLSRKKSS</t>
  </si>
  <si>
    <t>RFS(1)LLPK</t>
  </si>
  <si>
    <t>673;674</t>
  </si>
  <si>
    <t>RDGKVGMDHELRKWRSDNGNRSPEGGNKENL</t>
  </si>
  <si>
    <t>S(1)DNGNRS(1)PEGGNKENLSK</t>
  </si>
  <si>
    <t>679;680</t>
  </si>
  <si>
    <t>MDHELRKWRSDNGNRSPEGGNKENLSKSKSA</t>
  </si>
  <si>
    <t>94;95</t>
  </si>
  <si>
    <t>PKVYIAPRVMINHQDSFSLDSRNDEYIEDVK</t>
  </si>
  <si>
    <t>VMINHQDS(0.999)FS(0.001)LDSR</t>
  </si>
  <si>
    <t>713;714</t>
  </si>
  <si>
    <t>PTTFTFGEQASSSNVTPQASSSNVTPETETK</t>
  </si>
  <si>
    <t>SALHQPTTFTFGEQAS(0.001)S(0.003)S(0.012)NVT(0.83)PQAS(0.05)S(0.05)S(0.05)NVT(0.003)PETETKK</t>
  </si>
  <si>
    <t>AT1G45545;AT5G42880</t>
  </si>
  <si>
    <t>WEAK CHLOROPLAST MOVEMENT UNDER BLUE LIGHT-like protein (DUF827);WEAK CHLOROPLAST MOVEMENT UNDER BLUE LIGHT-like protein (DUF827)</t>
  </si>
  <si>
    <t>A0A1P8AUD2;Q9C638;Q9FMN1</t>
  </si>
  <si>
    <t>AT1G45545.1;AT1G45545.2;AT5G42880.1</t>
  </si>
  <si>
    <t>745;746;743</t>
  </si>
  <si>
    <t>KKKKLSLFPKVFMFLSRKKSHSHK_______;KKKRFSLLPKVFMFLSRKKSSNK________</t>
  </si>
  <si>
    <t>VFMFLS(1)R</t>
  </si>
  <si>
    <t>AT1G45688.1</t>
  </si>
  <si>
    <t>SSMGRHSRESSSSRFSGSLKPGSRKVNPNDG</t>
  </si>
  <si>
    <t>FS(0.979)GS(0.021)LKPGSR</t>
  </si>
  <si>
    <t>RESSSSRFSGSLKPGSRKVNPNDGSKRKGHG</t>
  </si>
  <si>
    <t>FSGSLKPGS(1)R</t>
  </si>
  <si>
    <t>MGRHSRESSSSRFSGSLKPGSRKVNPNDGSK</t>
  </si>
  <si>
    <t>FSGS(1)LKPGSR</t>
  </si>
  <si>
    <t>SPRRPVYYVQSPSRDSHDGEKTATSFHSTPV</t>
  </si>
  <si>
    <t>RPVY(0.001)Y(0.003)VQS(0.991)PS(0.005)RDS(1)HDGEK</t>
  </si>
  <si>
    <t>_MHAKTDSEVTSLAASSPARSPRRPVYYVQS</t>
  </si>
  <si>
    <t>TDSEVTSLAAS(0.839)S(0.161)PAR</t>
  </si>
  <si>
    <t>MHAKTDSEVTSLAASSPARSPRRPVYYVQSP</t>
  </si>
  <si>
    <t>TDSEVTSLAAS(0.013)S(0.991)PARS(0.997)PR</t>
  </si>
  <si>
    <t>TATSFHSTPVLSPMGSPPHSHSSMGRHSRES</t>
  </si>
  <si>
    <t>TATSFHSTPVLSPMGS(1)PPHSHSSMGR</t>
  </si>
  <si>
    <t>DGEKTATSFHSTPVLSPMGSPPHSHSSMGRH</t>
  </si>
  <si>
    <t>TATSFHSTPVLS(1)PMGS(0.966)PPHS(0.025)HS(0.005)S(0.004)MGR</t>
  </si>
  <si>
    <t>72;72</t>
  </si>
  <si>
    <t>PPHSHSSMGRHSRESSSSRFSGSLKPGSRKV</t>
  </si>
  <si>
    <t>ES(0.045)S(0.686)S(0.235)S(0.17)RFS(0.742)GS(0.122)LKPGSR</t>
  </si>
  <si>
    <t>FHSTPVLSPMGSPPHSHSSMGRHSRESSSSR</t>
  </si>
  <si>
    <t>TATSFHSTPVLSPMGS(0.379)PPHS(0.524)HS(0.049)S(0.049)MGR</t>
  </si>
  <si>
    <t>STPVLSPMGSPPHSHSSMGRHSRESSSSRFS</t>
  </si>
  <si>
    <t>TATSFHSTPVLSPMGS(0.022)PPHS(0.18)HS(0.618)S(0.18)MGR</t>
  </si>
  <si>
    <t>PHSHSSMGRHSRESSSSRFSGSLKPGSRKVN</t>
  </si>
  <si>
    <t>ESS(0.137)S(0.553)S(0.137)RFS(0.137)GS(0.035)LKPGSR</t>
  </si>
  <si>
    <t>GSLKPGSRKVNPNDGSKRKGHGGEKQWKECA</t>
  </si>
  <si>
    <t>KVNPNDGS(1)KR</t>
  </si>
  <si>
    <t>SSPARSPRRPVYYVQSPSRDSHDGEKTATSF</t>
  </si>
  <si>
    <t>RPVYYVQS(1)PSR</t>
  </si>
  <si>
    <t>PARSPRRPVYYVQSPSRDSHDGEKTATSFHS</t>
  </si>
  <si>
    <t>RPVYYVQS(0.014)PS(0.894)RDS(0.092)HDGEK</t>
  </si>
  <si>
    <t>_________MHAKTDSEVTSLAASSPARSPR</t>
  </si>
  <si>
    <t>T(0.185)DS(0.801)EVT(0.012)S(0.003)LAAS(0.622)S(0.45)PARS(0.926)PR</t>
  </si>
  <si>
    <t>TDSEVTSLAASSPARSPRRPVYYVQSPSRDS</t>
  </si>
  <si>
    <t>TDSEVTSLAAS(0.145)S(0.855)PARS(1)PR</t>
  </si>
  <si>
    <t>AT1G47330.2;AT1G47330.1</t>
  </si>
  <si>
    <t>234;315</t>
  </si>
  <si>
    <t>AT1G47330.2</t>
  </si>
  <si>
    <t>SHIAVVYKDLDEQEQSPETSENGIERRKNKK</t>
  </si>
  <si>
    <t>DLDEQEQS(1)PETSENGIER</t>
  </si>
  <si>
    <t>238;319</t>
  </si>
  <si>
    <t>VVYKDLDEQEQSPETSENGIERRKNKKTKDE</t>
  </si>
  <si>
    <t>DLDEQEQS(1)PET(0.012)S(0.988)ENGIER</t>
  </si>
  <si>
    <t>422;503</t>
  </si>
  <si>
    <t>TTKPSNSSPTRKPSVSSPTREPSDSSHSMAP</t>
  </si>
  <si>
    <t>KPS(0.008)VS(0.926)S(0.056)PT(0.006)REPS(0.004)DSSHSMAPK</t>
  </si>
  <si>
    <t>423;504</t>
  </si>
  <si>
    <t>TKPSNSSPTRKPSVSSPTREPSDSSHSMAPK</t>
  </si>
  <si>
    <t>KPSVS(0.037)S(0.956)PT(0.006)REPS(0.001)DSSHSMAPK</t>
  </si>
  <si>
    <t>258;339</t>
  </si>
  <si>
    <t>ERRKNKKTKDELFKDSCRKPKAQFEVSEKEV</t>
  </si>
  <si>
    <t>TKDELFKDS(1)CR</t>
  </si>
  <si>
    <t>_____________MSTKGEHHTVPLSVLLKR</t>
  </si>
  <si>
    <t>S(0.338)T(0.662)KGEHHTVPLSVLLK</t>
  </si>
  <si>
    <t>___MSTKGEHHTVPLSVLLKRESANEKIDNP</t>
  </si>
  <si>
    <t>S(0.455)T(0.545)KGEHHTVPLS(1)VLLK</t>
  </si>
  <si>
    <t>GKGMLKSMFKRKTSDSSSNIEKEYAEPDVVE</t>
  </si>
  <si>
    <t>TSDS(0.963)S(0.036)S(0.001)NIEK</t>
  </si>
  <si>
    <t>______________MSTKGEHHTVPLSVLLK</t>
  </si>
  <si>
    <t>S(0.876)T(0.124)KGEHHTVPLSVLLK</t>
  </si>
  <si>
    <t>_______MSTKGEHHTVPLSVLLKRESANEK</t>
  </si>
  <si>
    <t>GEHHT(1)VPLSVLLK</t>
  </si>
  <si>
    <t>AT1G47410.2;AT1G47410.1</t>
  </si>
  <si>
    <t>AT1G47410.2</t>
  </si>
  <si>
    <t>TYKFVKEYDIENEFCSVRSSFSECCMSDISI</t>
  </si>
  <si>
    <t>EYDIENEFCS(1)VR</t>
  </si>
  <si>
    <t>FGLGRKAALLPPLPKSPAESWSWRKPTRVTP</t>
  </si>
  <si>
    <t>S(1)PAESWSWR</t>
  </si>
  <si>
    <t>IEGYMTAKTEFSRSSSLKGLELENQWKMHYV</t>
  </si>
  <si>
    <t>S(0.209)S(0.209)S(0.583)LKGLELENQWK</t>
  </si>
  <si>
    <t>_____MPRSDLTRGYSDGDSLVGEIVREEGH</t>
  </si>
  <si>
    <t>GYS(1)DGDSLVGEIVR</t>
  </si>
  <si>
    <t>PETELISIPATPRVSTPEILTPSGQRSPRPA</t>
  </si>
  <si>
    <t>VST(1)PEILTPSGQR</t>
  </si>
  <si>
    <t>IPATPRVSTPEILTPSGQRSPRPATKPSSAT</t>
  </si>
  <si>
    <t>VS(0.017)T(0.983)PEILT(0.028)PS(0.946)GQRS(0.025)PR</t>
  </si>
  <si>
    <t>ISIPATPRVSTPEILTPSGQRSPRPATKPSS</t>
  </si>
  <si>
    <t>VS(0.814)T(0.186)PEILT(0.998)PS(0.002)GQR</t>
  </si>
  <si>
    <t>ATKPSSATWTPTSFISPRFLSPIGTPMKRVL</t>
  </si>
  <si>
    <t>PATKPSSATWTPT(0.001)S(0.005)FIS(0.995)PR</t>
  </si>
  <si>
    <t>_MDERPETELISIPATPRVSTPEILTPSGQR</t>
  </si>
  <si>
    <t>MDERPETELIS(1)IPAT(1)PR</t>
  </si>
  <si>
    <t>TPTSFISPRFLSPIGTPMKRVLVNMKGYLEE</t>
  </si>
  <si>
    <t>FLS(1)PIGT(1)PMKR</t>
  </si>
  <si>
    <t>PRVSTPEILTPSGQRSPRPATKPSSATWTPT</t>
  </si>
  <si>
    <t>S(0.953)PRPAT(0.012)KPS(0.012)S(0.019)AT(0.004)WTPT(0.07)S(0.045)FIS(0.886)PR</t>
  </si>
  <si>
    <t>SATWTPTSFISPRFLSPIGTPMKRVLVNMKG</t>
  </si>
  <si>
    <t>_____MDERPETELISIPATPRVSTPEILTP</t>
  </si>
  <si>
    <t>RPETELISIPATPRVSTPEILTPSGQRSPRP</t>
  </si>
  <si>
    <t>_________MDERPETELISIPATPRVSTPE</t>
  </si>
  <si>
    <t>MDERPET(0.679)ELIS(0.317)IPAT(0.004)PR</t>
  </si>
  <si>
    <t>QRSPRPATKPSSATWTPTSFISPRFLSPIGT</t>
  </si>
  <si>
    <t>PATKPSSAT(0.002)WT(0.97)PT(0.02)S(0.007)FISPR</t>
  </si>
  <si>
    <t>AT1G47740.3;AT1G47740.2;AT1G47740.1</t>
  </si>
  <si>
    <t>237;237;237</t>
  </si>
  <si>
    <t>AT1G47740.3</t>
  </si>
  <si>
    <t>EENEKRSLRSSFSCLSSISMRQKQLSTSSLF</t>
  </si>
  <si>
    <t>S(0.001)S(0.001)FS(0.005)CLS(0.787)S(0.189)IS(0.018)MR</t>
  </si>
  <si>
    <t>AT1G47820.2;AT1G47820.1</t>
  </si>
  <si>
    <t>AT1G47820.2</t>
  </si>
  <si>
    <t>TKHNVPDDDVPDQILSDDEEGDDDDASPVIC</t>
  </si>
  <si>
    <t>HNVPDDDVPDQILS(1)DDEEGDDDDAS(1)PVICPVKPPKK</t>
  </si>
  <si>
    <t>DQILSDDEEGDDDDASPVICPVKPPKKTKI_</t>
  </si>
  <si>
    <t>AT1G47900.2;AT1G47900.3;AT1G47900.1</t>
  </si>
  <si>
    <t>736;736;736</t>
  </si>
  <si>
    <t>AT1G47900.2</t>
  </si>
  <si>
    <t>NEAMERKVSFRGLASSEVETLSPDCIDKVAL</t>
  </si>
  <si>
    <t>GLAS(0.435)S(0.561)EVET(0.003)LS(0.001)PDCIDK</t>
  </si>
  <si>
    <t>374;374;374</t>
  </si>
  <si>
    <t>RDSGDARQKRSPVKVSSPCKSPGGYSSTGSE</t>
  </si>
  <si>
    <t>VS(0.545)S(0.451)PCKS(0.003)PGGYSSTGSEFSLDNAQK</t>
  </si>
  <si>
    <t>1006;1008;1008</t>
  </si>
  <si>
    <t>SVNEVPRFMESPKCPSDSETSDTTTSPSRVG</t>
  </si>
  <si>
    <t>CPS(0.995)DS(0.004)ETSDTTTSPSR</t>
  </si>
  <si>
    <t>1016;1018;1018</t>
  </si>
  <si>
    <t>SPKCPSDSETSDTTTSPSRVGSRLSRSGSST</t>
  </si>
  <si>
    <t>CPSDSETSDTT(0.002)T(0.096)S(0.899)PS(0.003)R</t>
  </si>
  <si>
    <t>1001;1003;1003</t>
  </si>
  <si>
    <t>VDEGDSVNEVPRFMESPKCPSDSETSDTTTS</t>
  </si>
  <si>
    <t>FMES(0.999)PKCPS(0.001)DSETSDTTTSPSR</t>
  </si>
  <si>
    <t>KVSFRGLASSEVETLSPDCIDKVALPESKVV</t>
  </si>
  <si>
    <t>GLASSEVETLS(1)PDCIDK</t>
  </si>
  <si>
    <t>965;967;967</t>
  </si>
  <si>
    <t>RPQPEQMRSPQTRNESYSEEEELGTTTTSVP</t>
  </si>
  <si>
    <t>NES(0.999)YS(0.001)EEEELGTTTTSVPK</t>
  </si>
  <si>
    <t>967;969;969</t>
  </si>
  <si>
    <t>QPEQMRSPQTRNESYSEEEELGTTTTSVPKN</t>
  </si>
  <si>
    <t>NESYS(1)EEEELGTTTTSVPK</t>
  </si>
  <si>
    <t>991;993;993</t>
  </si>
  <si>
    <t>TTSVPKNYAVVDEGDSVNEVPRFMESPKCPS</t>
  </si>
  <si>
    <t>NYAVVDEGDS(1)VNEVPR</t>
  </si>
  <si>
    <t>948;950;950</t>
  </si>
  <si>
    <t>AECQETIFVLGKQLKSFRPQPEQMRSPQTRN</t>
  </si>
  <si>
    <t>S(1)FRPQPEQMR</t>
  </si>
  <si>
    <t>574;574;574</t>
  </si>
  <si>
    <t>VILDAHTDLEDSDRGSPAVMKFRSRLSKVLE</t>
  </si>
  <si>
    <t>SEMVILDAHT(0.001)DLEDS(0.2)DRGS(0.799)PAVMK</t>
  </si>
  <si>
    <t>958;960;960</t>
  </si>
  <si>
    <t>GKQLKSFRPQPEQMRSPQTRNESYSEEEELG</t>
  </si>
  <si>
    <t>SFRPQPEQMRS(0.996)PQT(0.004)R</t>
  </si>
  <si>
    <t>379;379;379</t>
  </si>
  <si>
    <t>ARQKRSPVKVSSPCKSPGGYSSTGSEFSLDN</t>
  </si>
  <si>
    <t>S(1)PGGYSSTGSEFSLDNAQK</t>
  </si>
  <si>
    <t>515;515;515</t>
  </si>
  <si>
    <t>QIKKEKDMAALERVESVNSHVELMDDFLEME</t>
  </si>
  <si>
    <t>VES(1)VNS(1)HVELMDDFLEMEK</t>
  </si>
  <si>
    <t>KEKDMAALERVESVNSHVELMDDFLEMEKLA</t>
  </si>
  <si>
    <t>789;789;789</t>
  </si>
  <si>
    <t>EPGVPCDENRVSGYESDSKLQEIEELRSEKE</t>
  </si>
  <si>
    <t>VSGYES(1)DSKLQEIEELR</t>
  </si>
  <si>
    <t>791;791;791</t>
  </si>
  <si>
    <t>GVPCDENRVSGYESDSKLQEIEELRSEKEKM</t>
  </si>
  <si>
    <t>VSGYES(0.4)DS(0.6)KLQEIEELR</t>
  </si>
  <si>
    <t>375;375;375</t>
  </si>
  <si>
    <t>DSGDARQKRSPVKVSSPCKSPGGYSSTGSEF</t>
  </si>
  <si>
    <t>VS(0.054)S(0.946)PCKS(1)PGGYSSTGSEFSLDNAQK</t>
  </si>
  <si>
    <t>905;907;907</t>
  </si>
  <si>
    <t>AILRCHELEEHIQRNTSLVAEDDEEADIKSK</t>
  </si>
  <si>
    <t>NT(0.583)S(0.417)LVAEDDEEADIK</t>
  </si>
  <si>
    <t>GSGDQKSEMVILDAHTDLEDSDRGSPAVMKF</t>
  </si>
  <si>
    <t>SEMVILDAHT(1)DLEDSDR</t>
  </si>
  <si>
    <t>383;383;383</t>
  </si>
  <si>
    <t>RSPVKVSSPCKSPGGYSSTGSEFSLDNAQKF</t>
  </si>
  <si>
    <t>VS(0.495)S(0.505)PCKS(0.23)PGGY(0.722)S(0.039)S(0.009)TGSEFSLDNAQK</t>
  </si>
  <si>
    <t>787;787;787</t>
  </si>
  <si>
    <t>HNEPGVPCDENRVSGYESDSKLQEIEELRSE</t>
  </si>
  <si>
    <t>VS(0.002)GY(0.529)ES(0.358)DS(0.111)KLQEIEELR</t>
  </si>
  <si>
    <t>APPKRKRAPEEDEEDSGDEDDDRPPKR____</t>
  </si>
  <si>
    <t>RAPEEDEEDS(1)GDEDDDRPPK</t>
  </si>
  <si>
    <t>DDDKNFKEEPEIQVLSDDDSDEEQVKDVGEE</t>
  </si>
  <si>
    <t>TGVNDDDDKNFKEEPEIQVLS(1)DDDS(1)DEEQVK</t>
  </si>
  <si>
    <t>NFKEEPEIQVLSDDDSDEEQVKDVGEEVSDE</t>
  </si>
  <si>
    <t>RVSESVRAEISGSAETPRFGSGMSCVTTTIG</t>
  </si>
  <si>
    <t>AEISGSAET(1)PR</t>
  </si>
  <si>
    <t>AT1G48090.1;AT1G48090.2;AT1G48090.5;AT1G48090.6;AT1G48090.4;AT1G48090.3</t>
  </si>
  <si>
    <t>3533;3560;3492;3519;3519;3541</t>
  </si>
  <si>
    <t>AT1G48090.5</t>
  </si>
  <si>
    <t>KNIVRISDWMPAIEPTSSISRRLPASSLSEL</t>
  </si>
  <si>
    <t>ISDWMPAIEPT(0.558)S(0.284)S(0.148)IS(0.01)R</t>
  </si>
  <si>
    <t>1915;1915;1874;1874;1874;1896</t>
  </si>
  <si>
    <t>NASSNPENVLSNAHKSSDVSDTCQYDSKSGQ</t>
  </si>
  <si>
    <t>S(0.5)S(0.5)DVSDTCQYDSK</t>
  </si>
  <si>
    <t>1916;1916;1875;1875;1875;1897</t>
  </si>
  <si>
    <t>ASSNPENVLSNAHKSSDVSDTCQYDSKSGQS</t>
  </si>
  <si>
    <t>S(0.473)S(0.552)DVS(0.881)DT(0.085)CQY(0.007)DS(0.002)K</t>
  </si>
  <si>
    <t>1264;1264;1223;1223;1223;1245</t>
  </si>
  <si>
    <t>YIENDKDANTLVPEKSDSEKETNDESGRIEG</t>
  </si>
  <si>
    <t>DANTLVPEKS(0.542)DS(0.427)EKET(0.026)NDES(0.005)GR</t>
  </si>
  <si>
    <t>1266;1266;1225;1225;1225;1247</t>
  </si>
  <si>
    <t>ENDKDANTLVPEKSDSEKETNDESGRIEGLL</t>
  </si>
  <si>
    <t>DANTLVPEKS(0.033)DS(0.965)EKET(0.001)NDESGR</t>
  </si>
  <si>
    <t>1274;1274;1233;1233;1233;1255</t>
  </si>
  <si>
    <t>LVPEKSDSEKETNDESGRIEGLLGYGKDRVV</t>
  </si>
  <si>
    <t>DANTLVPEKS(0.047)DS(0.047)EKET(0.15)NDES(0.755)GR</t>
  </si>
  <si>
    <t>998;998;957;957;957;979</t>
  </si>
  <si>
    <t>YQASAPLSGDVLGQTSDGDGDFHEPQTRNMK</t>
  </si>
  <si>
    <t>GLVQATYQASAPLSGDVLGQT(0.185)S(0.815)DGDGDFHEPQTR</t>
  </si>
  <si>
    <t>3210;3237;3169;3196;3196;3218</t>
  </si>
  <si>
    <t>CLTRASKSFKKNPVFSMERRHQKKNVRVLES</t>
  </si>
  <si>
    <t>NPVFS(1)MERR</t>
  </si>
  <si>
    <t>532;532;491;491;491;513</t>
  </si>
  <si>
    <t>NKLLSHQPDEEMNLYSGKDMQNMTHFLVTVS</t>
  </si>
  <si>
    <t>LLSHQPDEEMNLYS(1)GK</t>
  </si>
  <si>
    <t>2693;2720;2652;2679;2679;2701</t>
  </si>
  <si>
    <t>GNSHSFFCTLRLVVDSQGAEPQKLFPQSART</t>
  </si>
  <si>
    <t>LVVDS(1)QGAEPQK</t>
  </si>
  <si>
    <t>2787;2814;2746;2773;2773;2795</t>
  </si>
  <si>
    <t>ESTLRKVASVRMLHQSSDAENISSYTLQRKN</t>
  </si>
  <si>
    <t>MLHQS(0.994)S(0.006)DAENISSYTLQR</t>
  </si>
  <si>
    <t>2788;2815;2747;2774;2774;2796</t>
  </si>
  <si>
    <t>STLRKVASVRMLHQSSDAENISSYTLQRKNA</t>
  </si>
  <si>
    <t>MLHQS(0.006)S(0.994)DAENISSYTLQR</t>
  </si>
  <si>
    <t>1111;1111;1070;1070;1070;1092</t>
  </si>
  <si>
    <t>VLKNEDIQESLGTCDSFDKEMPVGHADDEDA</t>
  </si>
  <si>
    <t>NEDIQESLGTCDS(1)FDK</t>
  </si>
  <si>
    <t>1697;1697;1656;1656;1656;1678</t>
  </si>
  <si>
    <t>MRLMLGSSVDASKQASSESLPFSLNKGSFKR</t>
  </si>
  <si>
    <t>QAS(0.976)S(0.024)ESLPFSLNK</t>
  </si>
  <si>
    <t>1704;1704;1663;1663;1663;1685</t>
  </si>
  <si>
    <t>SVDASKQASSESLPFSLNKGSFKRANSRAVL</t>
  </si>
  <si>
    <t>QASSES(0.002)LPFS(0.998)LNK</t>
  </si>
  <si>
    <t>1709;1709;1668;1668;1668;1690</t>
  </si>
  <si>
    <t>KQASSESLPFSLNKGSFKRANSRAVLDFDAP</t>
  </si>
  <si>
    <t>QASSESLPFSLNKGS(1)FKR</t>
  </si>
  <si>
    <t>1809;1809;1768;1768;1768;1790</t>
  </si>
  <si>
    <t>LSEPLYKQTEDVVHLSPRRQLVADSLGIDEY</t>
  </si>
  <si>
    <t>QTEDVVHLS(1)PR</t>
  </si>
  <si>
    <t>3502;3529;3461;3488;3488;3510</t>
  </si>
  <si>
    <t>KFDIDKIGDYPPRSESGPTRPIRVTILKEDK</t>
  </si>
  <si>
    <t>S(0.001)ES(0.999)GPTRPIR</t>
  </si>
  <si>
    <t>3245;3272;3204;3231;3231;3253</t>
  </si>
  <si>
    <t>SPMPSMLSPQESAGRSGVVLFPSQKDSYVSP</t>
  </si>
  <si>
    <t>S(1)GVVLFPSQK</t>
  </si>
  <si>
    <t>3872;3899;3831;3858;3858;3880</t>
  </si>
  <si>
    <t>RGVTGILTKPLEGAKSSGVEGFVSGFGKGII</t>
  </si>
  <si>
    <t>S(0.806)S(0.194)GVEGFVSGFGK</t>
  </si>
  <si>
    <t>3873;3900;3832;3859;3859;3881</t>
  </si>
  <si>
    <t>GVTGILTKPLEGAKSSGVEGFVSGFGKGIIG</t>
  </si>
  <si>
    <t>S(0.177)S(0.823)GVEGFVSGFGK</t>
  </si>
  <si>
    <t>3880;3907;3839;3866;3866;3888</t>
  </si>
  <si>
    <t>KPLEGAKSSGVEGFVSGFGKGIIGAAAQPVS</t>
  </si>
  <si>
    <t>SSGVEGFVS(1)GFGK</t>
  </si>
  <si>
    <t>496;496;455;455;455;477</t>
  </si>
  <si>
    <t>SFNWRTEAEDDPEVDSVAGGSKLMEERLTKD</t>
  </si>
  <si>
    <t>TEAEDDPEVDS(0.92)VAGGS(0.08)K</t>
  </si>
  <si>
    <t>3193;3220;3152;3179;3179;3201</t>
  </si>
  <si>
    <t>YRVVEIEPSENVEAGSPCLTRASKSFKKNPV</t>
  </si>
  <si>
    <t>VVEIEPSENVEAGS(0.994)PCLT(0.006)R</t>
  </si>
  <si>
    <t>997;997;956;956;956;978</t>
  </si>
  <si>
    <t>TYQASAPLSGDVLGQTSDGDGDFHEPQTRNM</t>
  </si>
  <si>
    <t>GLVQATYQASAPLSGDVLGQT(0.5)S(0.5)DGDGDFHEPQTR</t>
  </si>
  <si>
    <t>3860;3887;3819;3846;3846;3868</t>
  </si>
  <si>
    <t>REGGGALAKGLFRGVTGILTKPLEGAKSSGV</t>
  </si>
  <si>
    <t>GVT(1)GILTKPLEGAK</t>
  </si>
  <si>
    <t>2245;2272;2204;2231;2231;2253</t>
  </si>
  <si>
    <t>PSSTSGSRSEQSSDQTGNSSGWDILRSISKA</t>
  </si>
  <si>
    <t>SEQSS(0.004)DQT(0.546)GNS(0.357)S(0.093)GWDILR</t>
  </si>
  <si>
    <t>GTYEAIGTDAKLKSNTPEAINLEPQPGCDLY</t>
  </si>
  <si>
    <t>LKS(0.5)NT(0.5)PEAINLEPQPGCDLYVPDSGNSTESR</t>
  </si>
  <si>
    <t>TRGTYEAIGTDAKLKSNTPEAINLEPQPGCD</t>
  </si>
  <si>
    <t>LKS(0.572)NT(0.428)PEAINLEPQPGCDLYVPDSGNSTESR</t>
  </si>
  <si>
    <t>PSNLVHNITNSVDSPSSVPDDKDNLISSENV</t>
  </si>
  <si>
    <t>LIHPPSNLVHNITNS(0.005)VDS(0.985)PS(0.618)S(0.391)VPDDKDNLISSENVEYK</t>
  </si>
  <si>
    <t>KEADHSETAEISKDLSDTVGKPESCSRTRGT</t>
  </si>
  <si>
    <t>DLS(0.999)DT(0.001)VGKPESCSR</t>
  </si>
  <si>
    <t>AEISKDLSDTVGKPESCSRTRGTYEAIGTDA</t>
  </si>
  <si>
    <t>DLSDTVGKPES(0.941)CS(0.059)R</t>
  </si>
  <si>
    <t>DSPSSVPDDKDNLISSENVEYKSMDLSEQME</t>
  </si>
  <si>
    <t>DNLIS(0.247)S(0.753)ENVEYK</t>
  </si>
  <si>
    <t>IPECEELKFQPLEAVSPRPKAEAYYDFRRLI</t>
  </si>
  <si>
    <t>FQPLEAVS(1)PRPK</t>
  </si>
  <si>
    <t>HPPSNLVHNITNSVDSPSSVPDDKDNLISSE</t>
  </si>
  <si>
    <t>ENLEPSTSKLNYSEPSEDIDDSTMKFRHNTS</t>
  </si>
  <si>
    <t>LNYS(0.001)EPS(0.994)EDIDDS(0.003)T(0.003)MK</t>
  </si>
  <si>
    <t>SESITDEVAAFGTPASGDRDMVDFSDKTENG</t>
  </si>
  <si>
    <t>YSESITDEVAAFGT(0.001)PAS(0.999)GDR</t>
  </si>
  <si>
    <t>SKYSESITDEVAAFGTPASGDRDMVDFSDKT</t>
  </si>
  <si>
    <t>YSESITDEVAAFGT(0.975)PAS(0.025)GDR</t>
  </si>
  <si>
    <t>AT1G48160.2;AT1G48160.1</t>
  </si>
  <si>
    <t>AT1G48160.2</t>
  </si>
  <si>
    <t>AQKAKKQEPQATTSTSGTSSKSGKGGKKKR_</t>
  </si>
  <si>
    <t>KQEPQATTS(0.034)T(0.046)S(0.783)GT(0.089)S(0.043)S(0.005)K</t>
  </si>
  <si>
    <t>_____________MDSGTINIKKWVVIYPVY</t>
  </si>
  <si>
    <t>MDS(0.739)GT(0.261)INIK</t>
  </si>
  <si>
    <t>AT1G48210.7;AT1G48210.3;AT1G48210.2;AT1G48210.1;AT1G48210.6;AT1G48210.5;AT1G48210.4</t>
  </si>
  <si>
    <t>232;232;232;232;232;232;232</t>
  </si>
  <si>
    <t>AT1G48210.7</t>
  </si>
  <si>
    <t>FDLSDQAPDMAARLHSTRVLGTFGYHAPEYA</t>
  </si>
  <si>
    <t>LHS(0.94)T(0.94)RVLGT(0.06)FGY(0.057)HAPEY(0.001)AMT(0.001)GTLS(0.001)S(0.001)K</t>
  </si>
  <si>
    <t>233;233;233;233;233;233;233</t>
  </si>
  <si>
    <t>DLSDQAPDMAARLHSTRVLGTFGYHAPEYAM</t>
  </si>
  <si>
    <t>CFGWCGSEDFRNATDTGPRPAHNPAGYNGGH</t>
  </si>
  <si>
    <t>NAT(0.095)DT(0.905)GPRPAHNPAGYNGGHYQR</t>
  </si>
  <si>
    <t>AT1G48210;AT3G17410</t>
  </si>
  <si>
    <t>A0A1P8APV1;F4HWU0;Q9LUT0</t>
  </si>
  <si>
    <t>AT1G48210.7;AT1G48210.3;AT1G48210.2;AT1G48210.1;AT3G17410.2;AT3G17410.1</t>
  </si>
  <si>
    <t>357;357;357;357;358;358</t>
  </si>
  <si>
    <t>AT3G17410.2</t>
  </si>
  <si>
    <t>KALQPLLNPPRSAPQTPHRNPY_________</t>
  </si>
  <si>
    <t>S(1)APQT(1)PHRNPY</t>
  </si>
  <si>
    <t>353;353;353;353;354;354</t>
  </si>
  <si>
    <t>SIVVKALQPLLNPPRSAPQTPHRNPY_____</t>
  </si>
  <si>
    <t>AT1G48210.7;AT1G48210.3;AT1G48210.2;AT1G48210.1;AT1G48210.6;AT1G48210.5;AT1G48210.4;AT3G17410.2;AT3G17410.1</t>
  </si>
  <si>
    <t>201;201;201;201;201;201;201;202;202</t>
  </si>
  <si>
    <t>LHEKANPHVIHRDIKSSNVLLFDDDVAKIAD;LHEKVSPQVIHRDIKSSNVLLFDDDVAKIGD</t>
  </si>
  <si>
    <t>DIKS(0.913)S(0.087)NVLLFDDDVAK</t>
  </si>
  <si>
    <t>AT1G48230.2;AT1G48230.1</t>
  </si>
  <si>
    <t>281;354</t>
  </si>
  <si>
    <t>AT1G48230.2</t>
  </si>
  <si>
    <t>LELNDEEAPLITSRLSHIGRTQLGNHTAV__</t>
  </si>
  <si>
    <t>GLELNDEEAPLIT(0.031)S(0.199)RLS(0.771)HIGR</t>
  </si>
  <si>
    <t>241;314</t>
  </si>
  <si>
    <t>YNYIKIKDVKAIQPTTDSLPDRITKDWKEKN</t>
  </si>
  <si>
    <t>AIQPT(0.195)T(0.778)DS(0.026)LPDR</t>
  </si>
  <si>
    <t>277;350</t>
  </si>
  <si>
    <t>SPRGLELNDEEAPLITSRLSHIGRTQLGNHT</t>
  </si>
  <si>
    <t>GLELNDEEAPLIT(0.843)S(0.157)R</t>
  </si>
  <si>
    <t>NDPAKRRSILLKRAKSAEEEMAVLAPQRARS</t>
  </si>
  <si>
    <t>AKS(1)AEEEMAVLAPQR</t>
  </si>
  <si>
    <t>______MSRISTTSTTPSRVRAANSHYSVIS</t>
  </si>
  <si>
    <t>ISTTS(0.01)T(0.041)T(0.772)PS(0.176)R</t>
  </si>
  <si>
    <t>AT1G48460.2;AT1G48460.1</t>
  </si>
  <si>
    <t>AT1G48460.2</t>
  </si>
  <si>
    <t>NYARAELFRGKSGSVSFNGLTHQLVEESKLV</t>
  </si>
  <si>
    <t>S(0.015)GS(0.105)VS(0.861)FNGLT(0.018)HQLVEES(0.001)K</t>
  </si>
  <si>
    <t>AT1G48490.3;AT1G48490.2;AT1G48490.1;AT1G48490.4</t>
  </si>
  <si>
    <t>815;815;815;816</t>
  </si>
  <si>
    <t>AT1G48490.3</t>
  </si>
  <si>
    <t>EDAPLEDDVVRSLRTSPVHLRDRISIDDFEV</t>
  </si>
  <si>
    <t>S(0.99)LRT(0.25)S(0.76)PVHLR</t>
  </si>
  <si>
    <t>811;811;811;812</t>
  </si>
  <si>
    <t>TIIDEDAPLEDDVVRSLRTSPVHLRDRISID</t>
  </si>
  <si>
    <t>S(0.992)LRT(0.275)S(0.733)PVHLR</t>
  </si>
  <si>
    <t>SSPSSSNSPRSVGSDSPIRSDKKKPKSNSKE</t>
  </si>
  <si>
    <t>SVGS(0.002)DS(0.998)PIR</t>
  </si>
  <si>
    <t>689;689;689;690</t>
  </si>
  <si>
    <t>FGPKSDQGMATSSAGSMTPRSPIPTPRPDPI</t>
  </si>
  <si>
    <t>SDQGMATSS(0.001)AGS(0.673)MT(0.326)PR</t>
  </si>
  <si>
    <t>517;517;517;518</t>
  </si>
  <si>
    <t>VAISDDMAVAKLPEVSSAKASQEHMSKNRHN</t>
  </si>
  <si>
    <t>LPEVS(0.718)S(0.282)AK</t>
  </si>
  <si>
    <t>814;814;814;815</t>
  </si>
  <si>
    <t>DEDAPLEDDVVRSLRTSPVHLRDRISIDDFE</t>
  </si>
  <si>
    <t>S(0.985)LRT(0.69)S(0.326)PVHLR</t>
  </si>
  <si>
    <t>72;72;72;72</t>
  </si>
  <si>
    <t>HVSAKGKEASLEVHSSSPGKSNSSSSGSEAK</t>
  </si>
  <si>
    <t>EASLEVHS(0.116)S(0.743)S(0.141)PGK</t>
  </si>
  <si>
    <t>613;613;613;614</t>
  </si>
  <si>
    <t>ITDNVIQKDSLAAVESPEGMKISNASLTEEL</t>
  </si>
  <si>
    <t>DSLAAVES(1)PEGMK</t>
  </si>
  <si>
    <t>71;71;71;71</t>
  </si>
  <si>
    <t>KHVSAKGKEASLEVHSSSPGKSNSSSSGSEA</t>
  </si>
  <si>
    <t>EASLEVHS(0.854)S(0.073)S(0.073)PGK</t>
  </si>
  <si>
    <t>73;73;73;73</t>
  </si>
  <si>
    <t>VSAKGKEASLEVHSSSPGKSNSSSSGSEAKK</t>
  </si>
  <si>
    <t>EASLEVHSS(0.025)S(0.975)PGK</t>
  </si>
  <si>
    <t>632;632;632;633</t>
  </si>
  <si>
    <t>MKISNASLTEELDVLSPKLSDWSRRGSEDML</t>
  </si>
  <si>
    <t>ISNASLTEELDVLS(1)PK</t>
  </si>
  <si>
    <t>518;518;518;519</t>
  </si>
  <si>
    <t>AISDDMAVAKLPEVSSAKASQEHMSKNRHNI</t>
  </si>
  <si>
    <t>LPEVS(0.5)S(0.5)AK</t>
  </si>
  <si>
    <t>RSSSPSSSNSPRSVGSDSPIRSDKKKPKSNS</t>
  </si>
  <si>
    <t>SVGS(0.549)DS(0.451)PIR</t>
  </si>
  <si>
    <t>214;214;214;215</t>
  </si>
  <si>
    <t>VCTPENSYDLDDPKESDSPRYQALLRMTSAP</t>
  </si>
  <si>
    <t>VSPTISGPEGSAEVCTPENSY(0.001)DLDDPKES(0.587)DS(0.411)PR</t>
  </si>
  <si>
    <t>216;216;216;217</t>
  </si>
  <si>
    <t>TPENSYDLDDPKESDSPRYQALLRMTSAPRK</t>
  </si>
  <si>
    <t>VSPTISGPEGSAEVCTPENSYDLDDPKES(0.217)DS(0.783)PR</t>
  </si>
  <si>
    <t>1144;1144;1144;1145</t>
  </si>
  <si>
    <t>DSENAFDTSYFQSRYSWNYSGERCFPTNENE</t>
  </si>
  <si>
    <t>Y(0.008)S(0.992)WNY(0.001)SGER</t>
  </si>
  <si>
    <t>796;796;796;797</t>
  </si>
  <si>
    <t>EKYLQLCELMDDEKGTIIDEDAPLEDDVVRS</t>
  </si>
  <si>
    <t>GT(1)IIDEDAPLEDDVVR</t>
  </si>
  <si>
    <t>691;691;691;692</t>
  </si>
  <si>
    <t>PKSDQGMATSSAGSMTPRSPIPTPRPDPIEL</t>
  </si>
  <si>
    <t>SDQGMATSS(0.002)AGS(0.083)MT(0.915)PR</t>
  </si>
  <si>
    <t>AT1G48490;AT3G17850;AT5G62310</t>
  </si>
  <si>
    <t>Protein kinase superfamily protein;Protein kinase superfamily protein;AGC (cAMP-dependent%2C cGMP-dependent and protein kinase C) kinase family protein</t>
  </si>
  <si>
    <t>A0A1P8AVQ0;F4HYG2;F4J6F6;Q9LE81</t>
  </si>
  <si>
    <t>AT1G48490;AT3G17850;IRE</t>
  </si>
  <si>
    <t>AT1G48490.3;AT1G48490.2;AT1G48490.1;AT1G48490.4;AT3G17850.1;AT5G62310.1</t>
  </si>
  <si>
    <t>239;239;239;240;296;198</t>
  </si>
  <si>
    <t>LRVTSGRKKKAHDIKSFSHELNSKGVRPFPV;RMTSAPRKRFPGDIKSFSHELNSKGVRPFPL</t>
  </si>
  <si>
    <t>S(0.999)FS(0.001)HELNSK</t>
  </si>
  <si>
    <t>241;241;241;242;298;200</t>
  </si>
  <si>
    <t>TSAPRKRFPGDIKSFSHELNSKGVRPFPLWK;VTSGRKKKAHDIKSFSHELNSKGVRPFPVWR</t>
  </si>
  <si>
    <t>SFS(1)HELNSK</t>
  </si>
  <si>
    <t>246;246;246;247;303;205</t>
  </si>
  <si>
    <t>KKKAHDIKSFSHELNSKGVRPFPVWRSRAVG;KRFPGDIKSFSHELNSKGVRPFPLWKPRRLN;KRFPGDIKSFSHELNSKGVRPFPLWKPRRSN</t>
  </si>
  <si>
    <t>S(0.009)FS(0.991)HELNS(1)K</t>
  </si>
  <si>
    <t>AT1G48540;AT3G17920</t>
  </si>
  <si>
    <t>Outer arm dynein light chain 1 protein;Outer arm dynein light chain 1 protein</t>
  </si>
  <si>
    <t>A0A1P8AMY4;F4HYH4;F4HYH5;A0A1I9LPK3;B3H486;F4J6G5</t>
  </si>
  <si>
    <t>AT1G48540.3;AT1G48540.2;AT1G48540.1;AT3G17920.1;AT3G17920.3;AT3G17920.2</t>
  </si>
  <si>
    <t>422;422;422;425;243;295</t>
  </si>
  <si>
    <t>AT3G17920.1</t>
  </si>
  <si>
    <t>IFGLISKVEHLKKERSVLWLREFKEWMDRST;VFGLICKVEQLKKERSVLWLREFKEWIDHPS</t>
  </si>
  <si>
    <t>ERS(1)VLWLR</t>
  </si>
  <si>
    <t>220;239</t>
  </si>
  <si>
    <t>AT1G48560.1</t>
  </si>
  <si>
    <t>DLSLRDPLPKDLPCCSSEQHVDKVVQICTWN</t>
  </si>
  <si>
    <t>DLPCCS(0.913)S(0.087)EQHVDK</t>
  </si>
  <si>
    <t>238;257</t>
  </si>
  <si>
    <t>QHVDKVVQICTWNTRSPRTSSNSSTMKACET</t>
  </si>
  <si>
    <t>VVQICTWNT(0.018)RS(0.981)PR</t>
  </si>
  <si>
    <t>236;255</t>
  </si>
  <si>
    <t>SEQHVDKVVQICTWNTRSPRTSSNSSTMKAC</t>
  </si>
  <si>
    <t>VVQICT(0.006)WNT(0.755)RS(0.239)PR</t>
  </si>
  <si>
    <t>AT1G48580.1;AT1G48580.3;AT1G48580.2</t>
  </si>
  <si>
    <t>328;331;331</t>
  </si>
  <si>
    <t>AT1G48580.1</t>
  </si>
  <si>
    <t>TQGIMNNLRQNAKGSSEALHDIEMVDINPAE</t>
  </si>
  <si>
    <t>GS(0.356)S(0.644)EALHDIEMVDINPAEGSK</t>
  </si>
  <si>
    <t>63;66;66</t>
  </si>
  <si>
    <t>GFNSNTNHRPTLRRCSSPDKFLEESYSRSLI</t>
  </si>
  <si>
    <t>CS(0.543)S(0.457)PDKFLEESYSR</t>
  </si>
  <si>
    <t>64;67;67</t>
  </si>
  <si>
    <t>FNSNTNHRPTLRRCSSPDKFLEESYSRSLIP</t>
  </si>
  <si>
    <t>CS(0.02)S(0.98)PDKFLEESYSR</t>
  </si>
  <si>
    <t>327;330;330</t>
  </si>
  <si>
    <t>TTQGIMNNLRQNAKGSSEALHDIEMVDINPA</t>
  </si>
  <si>
    <t>GS(0.799)S(0.201)EALHDIEMVDINPAEGSK</t>
  </si>
  <si>
    <t>AT1G48610.1</t>
  </si>
  <si>
    <t>____________MAKTALTPPASGSEVPRSG</t>
  </si>
  <si>
    <t>AKT(0.695)ALT(0.305)PPASGSEVPR</t>
  </si>
  <si>
    <t>KTALTPPASGSEVPRSGTPGDASGNKPQTDA</t>
  </si>
  <si>
    <t>S(0.531)GT(0.469)PGDASGNKPQTDATGVSATDTASQK</t>
  </si>
  <si>
    <t>KPSGRPKRNVAQAVPSTSVAAAVKKRGRAKR</t>
  </si>
  <si>
    <t>NVAQAVPS(0.655)T(0.286)S(0.059)VAAAVK</t>
  </si>
  <si>
    <t>SGRPKRNVAQAVPSTSVAAAVKKRGRAKRST</t>
  </si>
  <si>
    <t>NVAQAVPS(0.193)T(0.193)S(0.614)VAAAVK</t>
  </si>
  <si>
    <t>GNKPQTDATGVSATDTASQKRGRGRPPKAKS</t>
  </si>
  <si>
    <t>SGTPGDASGNKPQTDATGVSAT(0.014)DT(0.693)AS(0.293)QKR</t>
  </si>
  <si>
    <t>TASQKRGRGRPPKAKSDSSQIGAVSAKASTK</t>
  </si>
  <si>
    <t>AKS(0.996)DS(0.003)S(0.001)QIGAVSAK</t>
  </si>
  <si>
    <t>SQKRGRGRPPKAKSDSSQIGAVSAKASTKPS</t>
  </si>
  <si>
    <t>SDS(1)SQIGAVSAK</t>
  </si>
  <si>
    <t>QKRGRGRPPKAKSDSSQIGAVSAKASTKPSG</t>
  </si>
  <si>
    <t>SDS(0.006)S(0.994)QIGAVSAK</t>
  </si>
  <si>
    <t>RPPKAKSDSSQIGAVSAKASTKPSGRPKRNV</t>
  </si>
  <si>
    <t>SDSSQIGAVS(1)AK</t>
  </si>
  <si>
    <t>_____MAKTALTPPASGSEVPRSGTPGDASG</t>
  </si>
  <si>
    <t>T(0.004)ALT(0.996)PPAS(1)GS(1)EVPR</t>
  </si>
  <si>
    <t>___MAKTALTPPASGSEVPRSGTPGDASGNK</t>
  </si>
  <si>
    <t>VEVAAQPVRRTRKSTSVAPVAANVGDLKKRT</t>
  </si>
  <si>
    <t>S(0.049)T(0.049)S(0.901)VAPVAANVGDLK</t>
  </si>
  <si>
    <t>ASGSEVPRSGTPGDASGNKPQTDATGVSATD</t>
  </si>
  <si>
    <t>S(0.047)GT(0.953)PGDAS(1)GNKPQTDATGVSATDTASQK</t>
  </si>
  <si>
    <t>37;37</t>
  </si>
  <si>
    <t>GDASGNKPQTDATGVSATDTASQKRGRGRPP</t>
  </si>
  <si>
    <t>SGTPGDASGNKPQT(0.001)DAT(0.003)GVS(0.948)AT(0.042)DT(0.003)AS(0.003)QK</t>
  </si>
  <si>
    <t>KPQTDATGVSATDTASQKRGRGRPPKAKSDS</t>
  </si>
  <si>
    <t>SGTPGDASGNKPQTDATGVSATDT(0.028)AS(0.972)QKR</t>
  </si>
  <si>
    <t>STVTAAVVTTATGEGSRKRGRPKKDDVAAAT</t>
  </si>
  <si>
    <t>STVTAAVVTT(0.001)AT(0.187)GEGS(0.811)R</t>
  </si>
  <si>
    <t>_________MAKTALTPPASGSEVPRSGTPG</t>
  </si>
  <si>
    <t>TALT(1)PPASGSEVPR</t>
  </si>
  <si>
    <t>ALTPPASGSEVPRSGTPGDASGNKPQTDATG</t>
  </si>
  <si>
    <t>SGT(1)PGDASGNKPQTDATGVSATDTASQKR</t>
  </si>
  <si>
    <t>ASGNKPQTDATGVSATDTASQKRGRGRPPKA</t>
  </si>
  <si>
    <t>SGTPGDAS(0.006)GNKPQT(0.017)DAT(0.028)GVS(0.353)AT(0.504)DT(0.064)AS(0.028)QK</t>
  </si>
  <si>
    <t>110;110</t>
  </si>
  <si>
    <t>AT1G48650.1</t>
  </si>
  <si>
    <t>RQNSGYGRIAYNDYESSDESDRDVGSSQSQQ</t>
  </si>
  <si>
    <t>IAYNDYES(0.936)S(0.063)DES(0.001)DR</t>
  </si>
  <si>
    <t>AT1G48770.3;AT1G48770.2;AT1G48770.1</t>
  </si>
  <si>
    <t>AT1G48770.3</t>
  </si>
  <si>
    <t>LRWGQQRFLRCVNLPSPPPSSSSPDHAATNR</t>
  </si>
  <si>
    <t>CVNLPS(0.995)PPPS(0.001)S(0.001)S(0.001)S(0.001)PDHAATNR</t>
  </si>
  <si>
    <t>PDHAATNRSVSIAGVSLTRGGGGGAKNGEVV</t>
  </si>
  <si>
    <t>SVS(0.001)IAGVS(0.928)LT(0.072)R</t>
  </si>
  <si>
    <t>ASDMVSQLGLVFGATSPKSRSSLVVGEVMVG</t>
  </si>
  <si>
    <t>AKEGTLHSISASDMVSQLGLVFGAT(0.077)S(0.923)PK</t>
  </si>
  <si>
    <t>AT1G48900.1</t>
  </si>
  <si>
    <t>IGGMGGLQSLMKQMGSGKDMMGMFGGGDK__</t>
  </si>
  <si>
    <t>QMGS(1)GKDMMGMFGGGDK</t>
  </si>
  <si>
    <t>IEKHPKGGTLQHQPSSLKFTIAGGPPATKQN</t>
  </si>
  <si>
    <t>GGTLQHQPS(0.339)S(0.661)LK</t>
  </si>
  <si>
    <t>QVMNDIGEKADGGRNSTDVESDIALQNKDKQ</t>
  </si>
  <si>
    <t>ADGGRNS(0.739)T(0.261)DVESDIALQNK</t>
  </si>
  <si>
    <t>IMDKLFTPSKSQLPSSSTSSSVEQQSRGKKR</t>
  </si>
  <si>
    <t>SQLPS(0.262)S(0.521)S(0.158)T(0.053)S(0.003)S(0.003)S(0.001)VEQQSR</t>
  </si>
  <si>
    <t>NIEKHPKGGTLQHQPSSLKFTIAGGPPATKQ</t>
  </si>
  <si>
    <t>GGTLQHQPS(0.804)S(0.196)LK</t>
  </si>
  <si>
    <t>FKVDDPLTSVRNLFKSPSPKKRKLNGGSSS_</t>
  </si>
  <si>
    <t>NLFKS(1)PS(1)PK</t>
  </si>
  <si>
    <t>VDDPLTSVRNLFKSPSPKKRKLNGGSSS___</t>
  </si>
  <si>
    <t>SVEQQSRGKKRQNPSSALALVEPKIVLATID</t>
  </si>
  <si>
    <t>QNPS(0.128)S(0.872)ALALVEPK</t>
  </si>
  <si>
    <t>LFTPSKSQLPSSSTSSSVEQQSRGKKRQNPS</t>
  </si>
  <si>
    <t>SQLPS(0.008)S(0.01)S(0.011)T(0.02)S(0.181)S(0.544)S(0.421)VEQQS(0.803)R</t>
  </si>
  <si>
    <t>FTPSKSQLPSSSTSSSVEQQSRGKKRQNPSS</t>
  </si>
  <si>
    <t>SQLPSSST(0.001)S(0.034)S(0.073)S(0.883)VEQQS(0.009)R</t>
  </si>
  <si>
    <t>SQLPSSSTSSSVEQQSRGKKRQNPSSALALV</t>
  </si>
  <si>
    <t>SQLPSSSTSSS(0.001)VEQQS(0.998)R</t>
  </si>
  <si>
    <t>ATIDRSSALKVPAGTSPSGLCRPWDRGDLMR</t>
  </si>
  <si>
    <t>VPAGT(0.156)S(0.818)PS(0.026)GLCRPWDR</t>
  </si>
  <si>
    <t>IDRSSALKVPAGTSPSGLCRPWDRGDLMRRL</t>
  </si>
  <si>
    <t>VPAGT(0.028)S(0.391)PS(0.581)GLCRPWDR</t>
  </si>
  <si>
    <t>RQTLSALQRHKGSCQTPPSSSSLFKVDDPLT</t>
  </si>
  <si>
    <t>GSCQT(1)PPSSSSLFK</t>
  </si>
  <si>
    <t>LATIDRSSALKVPAGTSPSGLCRPWDRGDLM</t>
  </si>
  <si>
    <t>VPAGT(0.544)S(0.456)PSGLCRPWDR</t>
  </si>
  <si>
    <t>TPPSSSSLFKVDDPLTSVRNLFKSPSPKKRK</t>
  </si>
  <si>
    <t>VDDPLT(0.875)S(0.125)VR</t>
  </si>
  <si>
    <t>PEIPTPTKVPYRLCPSPHAILWRTRPRRRSK</t>
  </si>
  <si>
    <t>LCPS(1)PHAILWR</t>
  </si>
  <si>
    <t>AT1G48970.2;AT1G48970.1</t>
  </si>
  <si>
    <t>AT1G48970.2</t>
  </si>
  <si>
    <t>SASQGKKKIAEVSGKSESATTKPQKEKEPKA</t>
  </si>
  <si>
    <t>IAEVS(0.002)GKS(0.996)ES(0.002)ATTKPQK</t>
  </si>
  <si>
    <t>AAIKPQPKKERLPVTSSVSEKTAVAVEKEKR</t>
  </si>
  <si>
    <t>LPVT(0.03)S(0.686)S(0.142)VS(0.142)EK</t>
  </si>
  <si>
    <t>AIKPQPKKERLPVTSSVSEKTAVAVEKEKRM</t>
  </si>
  <si>
    <t>LPVTS(0.009)S(0.898)VS(0.093)EK</t>
  </si>
  <si>
    <t>SASLFGFQRSDSTKLSASLPNGGFDLTLAVR</t>
  </si>
  <si>
    <t>LS(0.816)AS(0.184)LPNGGFDLTLAVR</t>
  </si>
  <si>
    <t>149;149</t>
  </si>
  <si>
    <t>SLFGFQRSDSTKLSASLPNGGFDLTLAVRAP</t>
  </si>
  <si>
    <t>LS(0.001)AS(0.999)LPNGGFDLTLAVR</t>
  </si>
  <si>
    <t>TTVPRSNTTTNHPLSSLLRQLLQSQSPNHSG</t>
  </si>
  <si>
    <t>SNTTTNHPLS(0.386)S(0.614)LLR</t>
  </si>
  <si>
    <t>_____MADRTNPSSHTQQRPIYNSTTVPRSN</t>
  </si>
  <si>
    <t>TNPS(0.069)S(0.057)HT(0.676)QQRPIY(0.001)NS(0.145)T(0.04)T(0.012)VPR</t>
  </si>
  <si>
    <t>________MADRTNPSSHTQQRPIYNSTTVP</t>
  </si>
  <si>
    <t>T(0.001)NPS(0.894)S(0.105)HTQQRPIYNSTTVPR</t>
  </si>
  <si>
    <t>_______MADRTNPSSHTQQRPIYNSTTVPR</t>
  </si>
  <si>
    <t>TNPS(0.004)S(0.996)HTQQRPIYNSTTVPR</t>
  </si>
  <si>
    <t>RTNPSSHTQQRPIYNSTTVPRSNTTTNHPLS</t>
  </si>
  <si>
    <t>TNPSSHTQQRPIYNS(0.897)T(0.079)T(0.024)VPR</t>
  </si>
  <si>
    <t>HTQQRPIYNSTTVPRSNTTTNHPLSSLLRQL</t>
  </si>
  <si>
    <t>S(0.86)NT(0.107)T(0.019)T(0.013)NHPLSSLLR</t>
  </si>
  <si>
    <t>___________MADRTNPSSHTQQRPIYNST</t>
  </si>
  <si>
    <t>ADRT(0.995)NPS(0.004)S(0.001)HTQQR</t>
  </si>
  <si>
    <t>QQRPIYNSTTVPRSNTTTNHPLSSLLRQLLQ</t>
  </si>
  <si>
    <t>S(0.007)NT(0.978)T(0.014)T(0.001)NHPLSSLLR</t>
  </si>
  <si>
    <t>SSMSSPRPKELFTTLSNKAMTMVRRKNPPEE</t>
  </si>
  <si>
    <t>ELFTTLS(1)NK</t>
  </si>
  <si>
    <t>YYDSNGRLLNEVPPRSPRGTPLPSYPTRS__</t>
  </si>
  <si>
    <t>LLNEVPPRS(1)PR</t>
  </si>
  <si>
    <t>____________MDRSTPEHNSSPSHKRLSV</t>
  </si>
  <si>
    <t>MDRS(0.577)T(0.422)PEHNSSPSHK</t>
  </si>
  <si>
    <t>______MDRSTPEHNSSPSHKRLSVSFLVSM</t>
  </si>
  <si>
    <t>MDRS(0.472)T(0.528)PEHNS(0.522)S(0.465)PS(0.013)HKR</t>
  </si>
  <si>
    <t>_____MDRSTPEHNSSPSHKRLSVSFLVSMM</t>
  </si>
  <si>
    <t>MDRS(0.462)T(0.538)PEHNS(0.23)S(0.762)PS(0.009)HKR</t>
  </si>
  <si>
    <t>___________MDRSTPEHNSSPSHKRLSVS</t>
  </si>
  <si>
    <t>MDRS(0.456)T(0.544)PEHNS(0.253)S(0.744)PS(0.002)HKR</t>
  </si>
  <si>
    <t>_______MGRPDQTPSPRMNNNFNPVFHAQS</t>
  </si>
  <si>
    <t>GRPDQT(0.007)PS(0.993)PR</t>
  </si>
  <si>
    <t>QEKSNRLSVQQVKIASPPPPRPHPPVEDETE</t>
  </si>
  <si>
    <t>IAS(1)PPPPRPHPPVEDETEK</t>
  </si>
  <si>
    <t>VWARKYVRKNPYPASSSTHF___________</t>
  </si>
  <si>
    <t>KNPYPAS(0.01)S(0.526)S(0.444)T(0.02)HF</t>
  </si>
  <si>
    <t>RVQSVCSPNRFSELGSNRSPSLFAMHFPTIP</t>
  </si>
  <si>
    <t>FSELGS(0.622)NRS(0.113)PS(0.265)LFAMHFPTIPAK</t>
  </si>
  <si>
    <t>WRGSKKNPEKYSRVGSLPTLKEFLTKSVNPR</t>
  </si>
  <si>
    <t>VGS(1)LPTLK</t>
  </si>
  <si>
    <t>AIEENRSHNDYLRRMTFAAFLKSGSLAAEEE</t>
  </si>
  <si>
    <t>RMT(1)FAAFLK</t>
  </si>
  <si>
    <t>AT1G49450;AT3G18950</t>
  </si>
  <si>
    <t>Transducin/WD40 repeat-like superfamily protein;Transducin/WD40 repeat-like superfamily protein</t>
  </si>
  <si>
    <t>Q9XIB2;Q9LJ71</t>
  </si>
  <si>
    <t>AT1G49450.1;AT3G18950.1</t>
  </si>
  <si>
    <t>107;113</t>
  </si>
  <si>
    <t>MSPSPWNQTYSPYYKSPWIYQTRNIDDDTDN;VTQSPWNQTYSPYHKSPWIYQTRNSDFEDDP</t>
  </si>
  <si>
    <t>S(1)PWIYQTR</t>
  </si>
  <si>
    <t>325;330</t>
  </si>
  <si>
    <t>AT1G49490.1</t>
  </si>
  <si>
    <t>TGFVVDKFCKLPNLDSFKFSYNFFNGEAESC</t>
  </si>
  <si>
    <t>LPNLDS(1)FK</t>
  </si>
  <si>
    <t>GDGCFKNVKEEDVDETSGERDEKDVKIEEAL</t>
  </si>
  <si>
    <t>NVKEEDVDET(1)S(1)GERDEK</t>
  </si>
  <si>
    <t>DGCFKNVKEEDVDETSGERDEKDVKIEEALE</t>
  </si>
  <si>
    <t>KDVKIEEALENNEEESREEEDRSVRKRKRKK</t>
  </si>
  <si>
    <t>IEEALENNEEES(1)REEEDR</t>
  </si>
  <si>
    <t>TSTPLRQLRRAFHPPSPAKHIRAALRRRKGK</t>
  </si>
  <si>
    <t>RAFHPPS(1)PAK</t>
  </si>
  <si>
    <t>RRNKSRDVGGGGESKSLTSTPLRQLRRAFHP</t>
  </si>
  <si>
    <t>S(0.998)LT(0.002)S(0.013)T(0.987)PLR</t>
  </si>
  <si>
    <t>DYPQIDDFAPDHPGKSPIPTPSAAKASPFFP</t>
  </si>
  <si>
    <t>S(1)PIPTPSAAK</t>
  </si>
  <si>
    <t>NKSRDVGGGGESKSLTSTPLRQLRRAFHPPS</t>
  </si>
  <si>
    <t>S(0.118)LT(0.881)S(0.001)TPLR</t>
  </si>
  <si>
    <t>AT1G49580;AT2G41140;AT2G46700;AT3G19100;AT3G50530;AT3G56760</t>
  </si>
  <si>
    <t>Calcium-dependent protein kinase (CDPK) family protein;CDPK-related kinase 1;CDPK-related kinase 3;Protein kinase superfamily protein;CDPK-related kinase;Protein kinase superfamily protein</t>
  </si>
  <si>
    <t>Q9FX86;Q9LJL9;Q9LET1;Q9SCS2;O80673;A0A1P8AY20;Q9ZUZ2</t>
  </si>
  <si>
    <t>AT1G49580;AT3G19100;AT3G56760;CRK;CRK1;CRK3</t>
  </si>
  <si>
    <t>AT1G49580.1;AT2G41140.1;AT2G46700.1;AT2G46700.3;AT2G46700.2;AT3G19100.1;AT3G50530.1;AT3G50530.2;AT3G56760.1</t>
  </si>
  <si>
    <t>318;291;311;130;130;312;316;347;292</t>
  </si>
  <si>
    <t>SDFIRPDERLNDIVGSAYYVAPEVLHRSYSL;SDFVRPDERLNDIVGSAYYVAPEVLHRSYTT;SDYVKPDERLNDIVGSAYYVAPEVLHRTYGT;SDYVRPDERLNDIVGSAYYVAPEVLHRSYST;SDYVRPDERLNDIVGSAYYVAPEVLHRTYGT</t>
  </si>
  <si>
    <t>LNDIVGS(0.984)AY(0.013)Y(0.003)VAPEVLHR</t>
  </si>
  <si>
    <t>AT1G49580;AT2G41140;AT2G46700;AT3G19100;AT3G50530</t>
  </si>
  <si>
    <t>Calcium-dependent protein kinase (CDPK) family protein;CDPK-related kinase 1;CDPK-related kinase 3;Protein kinase superfamily protein;CDPK-related kinase</t>
  </si>
  <si>
    <t>Q9FX86;Q9LJL9;Q9SCS2;O80673;A0A1P8AY20;Q9ZUZ2</t>
  </si>
  <si>
    <t>AT1G49580;AT3G19100;CRK;CRK1;CRK3</t>
  </si>
  <si>
    <t>AT1G49580.1;AT2G41140.1;AT2G46700.1;AT2G46700.3;AT2G46700.2;AT3G19100.1;AT3G50530.1;AT3G50530.2</t>
  </si>
  <si>
    <t>360;333;353;172;172;354;358;389</t>
  </si>
  <si>
    <t>YILLCGSRPFWARTESGIFRAVLKADPSFDD;YILLCGSRPFWARTESGIFRAVLKADPSFDE;YILLCGSRPFWARTESGIFRAVLKAEPNFEE;YILLCGSRPFWARTESGIFRTVLRTEPNYDD</t>
  </si>
  <si>
    <t>TES(1)GIFR</t>
  </si>
  <si>
    <t>AT1G49590.1</t>
  </si>
  <si>
    <t>HWVTQDEAYAAVKTSSGTKVPLVKKPVSSSG</t>
  </si>
  <si>
    <t>T(0.003)S(0.008)S(0.942)GT(0.047)KVPLVK</t>
  </si>
  <si>
    <t>AT1G49730.1;AT1G49730.4</t>
  </si>
  <si>
    <t>518;488</t>
  </si>
  <si>
    <t>AT1G49730.1</t>
  </si>
  <si>
    <t>AHSSRDGSVCFEPVNTDIRGTPGYVDPEYVV</t>
  </si>
  <si>
    <t>DGSVCFEPVNT(1)DIR</t>
  </si>
  <si>
    <t>AT1G49730.1;AT1G49730.4;AT1G49730.2;AT1G49730.5;AT1G49730.3</t>
  </si>
  <si>
    <t>325;295;295;325;239</t>
  </si>
  <si>
    <t>RELDESESLDRKSTKSVPSSLPVFKIHEDDS</t>
  </si>
  <si>
    <t>S(1)VPSSLPVFK</t>
  </si>
  <si>
    <t>317;287;287;317;231</t>
  </si>
  <si>
    <t>VILIRRKNRELDESESLDRKSTKSVPSSLPV</t>
  </si>
  <si>
    <t>ELDESES(1)LDR</t>
  </si>
  <si>
    <t>506;476</t>
  </si>
  <si>
    <t>ENFVAKLSDFGLAHSSRDGSVCFEPVNTDIR</t>
  </si>
  <si>
    <t>LSDFGLAHS(0.328)S(0.672)R</t>
  </si>
  <si>
    <t>671;601</t>
  </si>
  <si>
    <t>NLRIQRGDSRIFGPSSSTTSRSHYSRSLPHS</t>
  </si>
  <si>
    <t>IFGPS(0.022)S(0.536)S(0.335)T(0.069)T(0.015)S(0.022)R</t>
  </si>
  <si>
    <t>651;581</t>
  </si>
  <si>
    <t>HSAFAKAVEEEIGWDSRKRSNLRIQRGDSRI</t>
  </si>
  <si>
    <t>AVEEEIGWDS(1)R</t>
  </si>
  <si>
    <t>315;285;285;315;229</t>
  </si>
  <si>
    <t>VLVILIRRKNRELDESESLDRKSTKSVPSSL</t>
  </si>
  <si>
    <t>ELDES(1)ESLDRK</t>
  </si>
  <si>
    <t>664;594</t>
  </si>
  <si>
    <t>WDSRKRSNLRIQRGDSRIFGPSSSTTSRSHY</t>
  </si>
  <si>
    <t>GDS(1)RIFGPS(0.003)S(0.026)S(0.695)T(0.2)T(0.059)S(0.018)R</t>
  </si>
  <si>
    <t>672;602</t>
  </si>
  <si>
    <t>LRIQRGDSRIFGPSSSTTSRSHYSRSLPHSP</t>
  </si>
  <si>
    <t>IFGPSS(0.015)S(0.831)T(0.111)T(0.015)S(0.029)R</t>
  </si>
  <si>
    <t>340;310;310;340;254</t>
  </si>
  <si>
    <t>SVPSSLPVFKIHEDDSSSAFRKFSYKEMTNA</t>
  </si>
  <si>
    <t>IHEDDS(0.956)S(0.036)S(0.008)AFR</t>
  </si>
  <si>
    <t>505;475</t>
  </si>
  <si>
    <t>DENFVAKLSDFGLAHSSRDGSVCFEPVNTDI</t>
  </si>
  <si>
    <t>LSDFGLAHS(0.99)S(0.01)R</t>
  </si>
  <si>
    <t>686;616</t>
  </si>
  <si>
    <t>SSTTSRSHYSRSLPHSPINGFSF________</t>
  </si>
  <si>
    <t>S(1)LPHS(1)PINGFSF</t>
  </si>
  <si>
    <t>GYYLSQPEPFIGRSSSLRPVMEGPDPDNGEV</t>
  </si>
  <si>
    <t>S(0.138)S(0.138)S(0.724)LRPVMEGPDPDNGEVSGVDSK</t>
  </si>
  <si>
    <t>AT1G49870.1</t>
  </si>
  <si>
    <t>IKAAMDLGCLDLGCLSDKKSGVGVSDHLECS</t>
  </si>
  <si>
    <t>AAMDLGCLDLGCLS(1)DKK</t>
  </si>
  <si>
    <t>64;26</t>
  </si>
  <si>
    <t>ALRKSQSKRSSQRKTSPLGWFPRRKGDSYLN</t>
  </si>
  <si>
    <t>KT(0.028)S(0.972)PLGWFPR</t>
  </si>
  <si>
    <t>AT1G49980.3;AT1G49980.2;AT1G49980.8;AT1G49980.7;AT1G49980.5;AT1G49980.4;AT1G49980.1;AT1G49980.6;AT1G49980.9</t>
  </si>
  <si>
    <t>473;473;473;473;473;473;473;320;320</t>
  </si>
  <si>
    <t>AT1G49980.3</t>
  </si>
  <si>
    <t>QKDSSRQAQDLDDNDSFDLDANKNCLSNDES</t>
  </si>
  <si>
    <t>QAQDLDDNDS(1)FDLDANK</t>
  </si>
  <si>
    <t>AT1G50110.1</t>
  </si>
  <si>
    <t>___________MAPSSSPLRTTSETDEKYAN</t>
  </si>
  <si>
    <t>APSS(0.828)S(0.172)PLR</t>
  </si>
  <si>
    <t>____MAPSSSPLRTTSETDEKYANVKWEELG</t>
  </si>
  <si>
    <t>TTS(1)ETDEKYANVK</t>
  </si>
  <si>
    <t>__________MAPSSSPLRTTSETDEKYANV</t>
  </si>
  <si>
    <t>APSS(0.023)S(0.977)PLR</t>
  </si>
  <si>
    <t>AT1G50120.1</t>
  </si>
  <si>
    <t>GEDGYDSSRDEISSVSSYPNKSNLNRTFGSS</t>
  </si>
  <si>
    <t>DEIS(0.266)S(0.732)VS(0.702)S(0.288)Y(0.011)PNK</t>
  </si>
  <si>
    <t>311;311</t>
  </si>
  <si>
    <t>QLSAAVVSYDSGTDVSSPHKSSNSVVPSQQP</t>
  </si>
  <si>
    <t>MMLSQLSAAVVSYDSGT(0.002)DVS(0.685)S(0.313)PHK</t>
  </si>
  <si>
    <t>KLDIQWFSTQKPSPGSKGRRGEHIFLDSSTP</t>
  </si>
  <si>
    <t>LDIQWFST(0.002)QKPS(0.285)PGS(0.713)K</t>
  </si>
  <si>
    <t>MDGDSEWTRANDAYDSGEDGYDSSRDEISSV</t>
  </si>
  <si>
    <t>ANDAYDS(1)GEDGYDSSR</t>
  </si>
  <si>
    <t>TRANDAYDSGEDGYDSSRDEISSVSSYPNKS</t>
  </si>
  <si>
    <t>ANDAYDSGEDGYDS(0.817)S(0.176)RDEIS(0.006)S(0.001)VSSYPNK</t>
  </si>
  <si>
    <t>248;248</t>
  </si>
  <si>
    <t>DSGEDGYDSSRDEISSVSSYPNKSNLNRTFG</t>
  </si>
  <si>
    <t>DEISS(1)VS(0.077)S(0.923)YPNK</t>
  </si>
  <si>
    <t>EDGYDSSRDEISSVSSYPNKSNLNRTFGSSL</t>
  </si>
  <si>
    <t>DEISSVS(0.009)S(0.991)YPNK</t>
  </si>
  <si>
    <t>SSRDEISSVSSYPNKSNLNRTFGSSLSLNSG</t>
  </si>
  <si>
    <t>DEIS(0.001)S(0.002)VS(0.006)S(0.013)Y(0.011)PNKS(0.967)NLNR</t>
  </si>
  <si>
    <t>91;91</t>
  </si>
  <si>
    <t>GLEKLDIQWFSTQKPSPGSKGRRGEHIFLDS</t>
  </si>
  <si>
    <t>LDIQWFST(0.003)QKPS(0.973)PGS(0.024)K</t>
  </si>
  <si>
    <t>RTFGSSLSLNSGPRLSMKDTSYVEERVGSSP</t>
  </si>
  <si>
    <t>LS(1)MKDTSYVEER</t>
  </si>
  <si>
    <t>SYVEERVGSSPKMMLSQLSAAVVSYDSGTDV</t>
  </si>
  <si>
    <t>MMLS(0.587)QLS(0.411)AAVVS(0.001)Y(0.001)DSGTDVSSPHK</t>
  </si>
  <si>
    <t>EERVGSSPKMMLSQLSAAVVSYDSGTDVSSP</t>
  </si>
  <si>
    <t>MMLS(0.001)QLS(0.999)AAVVSYDSGTDVSSPHK</t>
  </si>
  <si>
    <t>312;312</t>
  </si>
  <si>
    <t>LSAAVVSYDSGTDVSSPHKSSNSVVPSQQPK</t>
  </si>
  <si>
    <t>MMLSQLSAAVVSYDSGTDVS(0.021)S(0.979)PHK</t>
  </si>
  <si>
    <t>PSQQPKQTNGAGASMSPGAGAREPVPSEGFT</t>
  </si>
  <si>
    <t>QTNGAGAS(0.002)MS(0.998)PGAGAR</t>
  </si>
  <si>
    <t>319;319</t>
  </si>
  <si>
    <t>YDSGTDVSSPHKSSNSVVPSQQPKQTNGAGA</t>
  </si>
  <si>
    <t>S(0.002)S(0.002)NS(0.996)VVPSQQPK</t>
  </si>
  <si>
    <t>VSSYPNKSNLNRTFGSSLSLNSGPRLSMKDT</t>
  </si>
  <si>
    <t>TFGS(0.998)S(0.002)LSLNSGPR</t>
  </si>
  <si>
    <t>SSYPNKSNLNRTFGSSLSLNSGPRLSMKDTS</t>
  </si>
  <si>
    <t>TFGS(0.001)S(0.993)LS(0.006)LNSGPR</t>
  </si>
  <si>
    <t>YPNKSNLNRTFGSSLSLNSGPRLSMKDTSYV</t>
  </si>
  <si>
    <t>T(0.041)FGS(0.874)S(0.085)LS(1)LNS(1)GPR</t>
  </si>
  <si>
    <t>270;270</t>
  </si>
  <si>
    <t>KSNLNRTFGSSLSLNSGPRLSMKDTSYVEER</t>
  </si>
  <si>
    <t>AT1G50140.4;AT1G50140.3;AT1G50140.1;AT1G50140.5;AT1G50140.2</t>
  </si>
  <si>
    <t>293;293;293;293;293</t>
  </si>
  <si>
    <t>AT1G50140.4</t>
  </si>
  <si>
    <t>GDNDDTSSSETKIEGTDDEERYLEISKEVLK</t>
  </si>
  <si>
    <t>IEGT(1)DDEER</t>
  </si>
  <si>
    <t>4;70</t>
  </si>
  <si>
    <t>AT1G50380.1</t>
  </si>
  <si>
    <t>____________MAESRSPPVAKKVEHVMEM</t>
  </si>
  <si>
    <t>AES(0.724)RS(0.276)PPVAK</t>
  </si>
  <si>
    <t>6;72</t>
  </si>
  <si>
    <t>__________MAESRSPPVAKKVEHVMEMFG</t>
  </si>
  <si>
    <t>AES(0.101)RS(0.899)PPVAK</t>
  </si>
  <si>
    <t>AT1G50410.3;AT1G50410.2;AT1G50410.1;AT1G50410.4</t>
  </si>
  <si>
    <t>298;298;298;298</t>
  </si>
  <si>
    <t>AT1G50410.3</t>
  </si>
  <si>
    <t>GNQEAEALDLDADDESENAFEKPESKASNGS</t>
  </si>
  <si>
    <t>NSGNQEAEALDLDADDES(0.999)ENAFEKPES(0.001)K</t>
  </si>
  <si>
    <t>AT1G50440.3;AT1G50440.2;AT1G50440.1;AT1G50440.4;AT1G50440.5</t>
  </si>
  <si>
    <t>AT1G50440.3</t>
  </si>
  <si>
    <t>__________MQLVPSDDDDDRKEQILFDES</t>
  </si>
  <si>
    <t>MQLVPS(1)DDDDDRK</t>
  </si>
  <si>
    <t>AT1G50570.2;AT1G50570.1</t>
  </si>
  <si>
    <t>369;369</t>
  </si>
  <si>
    <t>AT1G50570.2</t>
  </si>
  <si>
    <t>PLDIDSPTQSENSSSSQQTPKSASSRVFYGS</t>
  </si>
  <si>
    <t>LPLDIDSPTQSENS(0.019)S(0.028)S(0.136)S(0.675)QQT(0.142)PK</t>
  </si>
  <si>
    <t>211;211</t>
  </si>
  <si>
    <t>EFLDPKIVCENNQMVSKYFSTTCSDSDDFAS</t>
  </si>
  <si>
    <t>IVCENNQMVS(1)K</t>
  </si>
  <si>
    <t>SDSEQEAKKPTDIIKSGDLDKTDEEAVVKPV</t>
  </si>
  <si>
    <t>KPTDIIKS(1)GDLDK</t>
  </si>
  <si>
    <t>FTESLAKMKLPLDIDSPTQSENSSSSQQTPK</t>
  </si>
  <si>
    <t>LPLDIDS(1)PTQSENSSSSQQT(1)PK</t>
  </si>
  <si>
    <t>LAKMKLPLDIDSPTQSENSSSSQQTPKSASS</t>
  </si>
  <si>
    <t>LPLDIDS(0.001)PT(0.01)QS(0.695)ENS(0.071)S(0.071)S(0.071)S(0.071)QQT(0.011)PK</t>
  </si>
  <si>
    <t>375;375</t>
  </si>
  <si>
    <t>PTQSENSSSSQQTPKSASSRVFYGSRAFF__</t>
  </si>
  <si>
    <t>LPLDIDS(0.001)PT(0.011)QS(0.152)ENS(0.169)S(0.189)S(0.168)S(0.187)QQT(0.164)PKS(0.682)AS(0.145)S(0.132)R</t>
  </si>
  <si>
    <t>_____________MESPHSEASIVNGSIHLN</t>
  </si>
  <si>
    <t>MES(1)PHSEASIVNGSIHLNGSGETK</t>
  </si>
  <si>
    <t>SGTHDVSKQSSEGNNSDSEQEAKKPTDIIKS</t>
  </si>
  <si>
    <t>QSSEGNNS(0.999)DS(0.999)EQEAKKPT(0.002)DIIK</t>
  </si>
  <si>
    <t>THDVSKQSSEGNNSDSEQEAKKPTDIIKSGD</t>
  </si>
  <si>
    <t>EQKVVQQDIVDMYTKSLQQFTESLAKMKLPL</t>
  </si>
  <si>
    <t>S(1)LQQFTESLAK</t>
  </si>
  <si>
    <t>DIVDMYTKSLQQFTESLAKMKLPLDIDSPTQ</t>
  </si>
  <si>
    <t>SLQQFT(0.001)ES(0.999)LAK</t>
  </si>
  <si>
    <t>361;361</t>
  </si>
  <si>
    <t>ESLAKMKLPLDIDSPTQSENSSSSQQTPKSA</t>
  </si>
  <si>
    <t>MKLPLDIDS(0.074)PT(0.912)QS(0.004)ENS(0.007)S(0.001)S(0.001)S(0.001)QQTPK</t>
  </si>
  <si>
    <t>372;372</t>
  </si>
  <si>
    <t>IDSPTQSENSSSSQQTPKSASSRVFYGSRAF</t>
  </si>
  <si>
    <t>LPLDIDSPTQSENSSSSQQT(1)PK</t>
  </si>
  <si>
    <t>308;308</t>
  </si>
  <si>
    <t>AKKPTDIIKSGDLDKTDEEAVVKPVLTVNIE</t>
  </si>
  <si>
    <t>S(0.086)GDLDKT(0.913)DEEAVVKPVLTVNIEPEQK</t>
  </si>
  <si>
    <t>LESVEEKRDEETVEESPVKKKKPRFDEEVNR</t>
  </si>
  <si>
    <t>RDEETVEES(1)PVKK</t>
  </si>
  <si>
    <t>ASSVNASGSHYVREASGITQARMERPQFKSD</t>
  </si>
  <si>
    <t>EAS(1)GITQAR</t>
  </si>
  <si>
    <t>PGAFPGMKGATYGQTSSPFGNNNHAEIAKLI</t>
  </si>
  <si>
    <t>GATYGQT(0.002)S(0.821)S(0.177)PFGNNNHAEIAK</t>
  </si>
  <si>
    <t>GAFPGMKGATYGQTSSPFGNNNHAEIAKLIH</t>
  </si>
  <si>
    <t>GATYGQT(0.004)S(0.011)S(0.985)PFGNNNHAEIAK</t>
  </si>
  <si>
    <t>TPNVEEEKSASQAENSPTQPPSQSNTDHFPT</t>
  </si>
  <si>
    <t>SASQAENS(1)PTQPPSQSNTDHFPTA</t>
  </si>
  <si>
    <t>PPGAFPGMKGATYGQTSSPFGNNNHAEIAKL</t>
  </si>
  <si>
    <t>GATYGQT(0.71)S(0.174)S(0.115)PFGNNNHAEIAK</t>
  </si>
  <si>
    <t>AT1G50630.2;AT1G50630.1</t>
  </si>
  <si>
    <t>AT1G50630.2</t>
  </si>
  <si>
    <t>HENNNNTNKIFNRCVSHQQDELHSFRKYLRW</t>
  </si>
  <si>
    <t>CVS(1)HQQDELHSFR</t>
  </si>
  <si>
    <t>AT1G50630;AT3G20300</t>
  </si>
  <si>
    <t>extracellular ligand-gated ion channel protein (DUF3537);extracellular ligand-gated ion channel protein (DUF3537)</t>
  </si>
  <si>
    <t>F4I6J9;Q9LPT3;Q8VXV8</t>
  </si>
  <si>
    <t>AT1G50630.2;AT1G50630.1;AT3G20300.1</t>
  </si>
  <si>
    <t>135;135;141</t>
  </si>
  <si>
    <t>LRRFLFFDKLWDESETVRLGYTNQLNRSLKI;LRRFLFFDKLWDESETVRRNYTNQLNTSLHI</t>
  </si>
  <si>
    <t>LWDES(0.007)ET(0.993)VR</t>
  </si>
  <si>
    <t>LGEAHDREMEKSVAYSPISHDSKVHTVSLDA</t>
  </si>
  <si>
    <t>SVAYS(1)PISHDSK</t>
  </si>
  <si>
    <t>AHDREMEKSVAYSPISHDSKVHTVSLDANMM</t>
  </si>
  <si>
    <t>SVAY(0.001)S(0.999)PIS(0.997)HDS(0.003)K</t>
  </si>
  <si>
    <t>VKEVREAELLRETAASVNIQEIKEFTYVPAN</t>
  </si>
  <si>
    <t>ETAAS(1)VNIQEIK</t>
  </si>
  <si>
    <t>GGRVSNGRKSSAGMVSPDRVSSKGGFSPMMD</t>
  </si>
  <si>
    <t>SSAGMVS(1)PDRVS(0.95)S(0.05)K</t>
  </si>
  <si>
    <t>NGRKSSAGMVSPDRVSSKGGFSPMMDLVGQW</t>
  </si>
  <si>
    <t>RKLAAGLWRLQVPDASSSGGERKGKEGLGFQ</t>
  </si>
  <si>
    <t>LQVPDAS(0.676)S(0.245)S(0.079)GGER</t>
  </si>
  <si>
    <t>KLAAGLWRLQVPDASSSGGERKGKEGLGFQG</t>
  </si>
  <si>
    <t>LQVPDAS(0.056)S(0.824)S(0.12)GGER</t>
  </si>
  <si>
    <t>LAAGLWRLQVPDASSSGGERKGKEGLGFQGN</t>
  </si>
  <si>
    <t>LQVPDAS(0.004)S(0.285)S(0.711)GGER</t>
  </si>
  <si>
    <t>SLTRQRRSGPSGGRRSRPETPLLKWKVEDRN</t>
  </si>
  <si>
    <t>S(1)RPETPLLK</t>
  </si>
  <si>
    <t>AT1G50730.2;AT1G50730.1</t>
  </si>
  <si>
    <t>119;112</t>
  </si>
  <si>
    <t>AT1G50730.2</t>
  </si>
  <si>
    <t>FSPISNIITKGSKVESPSALSHPEETGSEQT</t>
  </si>
  <si>
    <t>VES(1)PSALSHPEETGSEQTSLEEPAK</t>
  </si>
  <si>
    <t>AT1G50730.2;AT1G50730.1;AT1G50730.3</t>
  </si>
  <si>
    <t>DYGATHKSQFLPRSQTQKHPLSSTLASRDQQ</t>
  </si>
  <si>
    <t>SQT(1)QKHPLSSTLASR</t>
  </si>
  <si>
    <t>TFDHYDEDYDDDIDASPKVLPLSQVFQKLEE</t>
  </si>
  <si>
    <t>KTFDHYDEDYDDDIDAS(1)PK</t>
  </si>
  <si>
    <t>AGKGESGTMDDQKDVSSEQCILERNGETDSV</t>
  </si>
  <si>
    <t>DVS(0.75)S(0.25)EQCILER</t>
  </si>
  <si>
    <t>GDMPVEVILPSRQKNSSNSNTEDESDANTSV</t>
  </si>
  <si>
    <t>NS(0.583)S(0.355)NS(0.062)NTEDESDANTSVLR</t>
  </si>
  <si>
    <t>GKGESGTMDDQKDVSSEQCILERNGETDSVS</t>
  </si>
  <si>
    <t>DVS(0.001)S(0.999)EQCILER</t>
  </si>
  <si>
    <t>KDLNPEFFQKLEKRGSGDMPVEVILPSRQKN</t>
  </si>
  <si>
    <t>RGS(1)GDMPVEVILPSR</t>
  </si>
  <si>
    <t>DMPVEVILPSRQKNSSNSNTEDESDANTSVL</t>
  </si>
  <si>
    <t>NS(0.018)S(0.982)NS(0.01)NT(0.99)EDESDANTSVLR</t>
  </si>
  <si>
    <t>GKATASWRSDVDGWDSPNYGPSSRNTQTSTR</t>
  </si>
  <si>
    <t>SDVDGWDS(0.998)PNY(0.002)GPSSR</t>
  </si>
  <si>
    <t>EVILPSRQKNSSNSNTEDESDANTSVLRSRS</t>
  </si>
  <si>
    <t>289;146</t>
  </si>
  <si>
    <t>AT1G50910.1</t>
  </si>
  <si>
    <t>EAASSKTNIGLQPEDSENPEDATTRDCSVQY</t>
  </si>
  <si>
    <t>TNIGLQPEDS(1)ENPEDATTR</t>
  </si>
  <si>
    <t>333;190</t>
  </si>
  <si>
    <t>LLEADNSGVTLRESSTPIAEAASSKTNNASQ</t>
  </si>
  <si>
    <t>ES(0.004)S(0.343)T(0.653)PIAEAASSK</t>
  </si>
  <si>
    <t>269;126</t>
  </si>
  <si>
    <t>PLLRADNSGATVRESSTPIDEAASSKTNIGL</t>
  </si>
  <si>
    <t>ES(0.006)S(0.735)T(0.259)PIDEAASSK</t>
  </si>
  <si>
    <t>332;189</t>
  </si>
  <si>
    <t>PLLEADNSGVTLRESSTPIAEAASSKTNNAS</t>
  </si>
  <si>
    <t>ES(0.001)S(0.897)T(0.102)PIAEAASSK</t>
  </si>
  <si>
    <t>352;209</t>
  </si>
  <si>
    <t>EAASSKTNNASQPEDSENLEDTTTKDCSIQY</t>
  </si>
  <si>
    <t>TNNASQPEDS(1)ENLEDTTTK</t>
  </si>
  <si>
    <t>270;127</t>
  </si>
  <si>
    <t>LLRADNSGATVRESSTPIDEAASSKTNIGLQ</t>
  </si>
  <si>
    <t>ESS(0.059)T(0.941)PIDEAASSK</t>
  </si>
  <si>
    <t>KQRVRSKSRAMSISRSQSRPPAHEVVPGEGF</t>
  </si>
  <si>
    <t>S(1)QS(1)RPPAHEVVPGEGFK</t>
  </si>
  <si>
    <t>RVRSKSRAMSISRSQSRPPAHEVVPGEGFKD</t>
  </si>
  <si>
    <t>MDRARSKSRGRKRDRSEDAGNDAMDVDDEQQ</t>
  </si>
  <si>
    <t>S(1)EDAGNDAMDVDDEQQSNKK</t>
  </si>
  <si>
    <t>TKRMGRELSAMGLDPSSAMDRARSKSRGRKR</t>
  </si>
  <si>
    <t>ELSAMGLDPS(0.69)S(0.31)AMDR</t>
  </si>
  <si>
    <t>EDAGNDAMDVDDEQQSNKKQRVRSKSRAMSI</t>
  </si>
  <si>
    <t>SEDAGNDAMDVDDEQQS(1)NKK</t>
  </si>
  <si>
    <t>RPPAHEVVPGEGFKDSTQKLSAIKISNKSHK</t>
  </si>
  <si>
    <t>SQSRPPAHEVVPGEGFKDS(0.72)T(0.28)QK</t>
  </si>
  <si>
    <t>EVVPGEGFKDSTQKLSAIKISNKSHKKRDKN</t>
  </si>
  <si>
    <t>DSTQKLS(1)AIK</t>
  </si>
  <si>
    <t>AGVEEADMEMDIEKLSDEQLKQLSEIRKKKA</t>
  </si>
  <si>
    <t>EAGVEEADMEMDIEKLS(1)DEQLK</t>
  </si>
  <si>
    <t>DKDKKYTTKRMGRELSAMGLDPSSAMDRARS</t>
  </si>
  <si>
    <t>ELS(1)AMGLDPSSAMDR</t>
  </si>
  <si>
    <t>PPAHEVVPGEGFKDSTQKLSAIKISNKSHKK</t>
  </si>
  <si>
    <t>SQSRPPAHEVVPGEGFKDS(0.425)T(0.575)QK</t>
  </si>
  <si>
    <t>LIEGRWRLMFTTRPGTASPIQRTFTGVDVFT</t>
  </si>
  <si>
    <t>LMFT(0.047)T(0.186)RPGT(0.617)AS(0.15)PIQR</t>
  </si>
  <si>
    <t>RNRGLVVQEETVVEDTPDKEGDGTRRRCKRR</t>
  </si>
  <si>
    <t>GLVVQEETVVEDT(1)PDKEGDGTR</t>
  </si>
  <si>
    <t>AASAPASADFTQDTQTTPIRKLSRNRGLVVQ</t>
  </si>
  <si>
    <t>QTAVASSSCPAASAPASADFT(0.014)QDT(0.133)QT(0.523)T(0.331)PIRK</t>
  </si>
  <si>
    <t>ASAPASADFTQDTQTTPIRKLSRNRGLVVQE</t>
  </si>
  <si>
    <t>QTAVASSSCPAASAPASADFTQDT(0.008)QT(0.061)T(0.931)PIRK</t>
  </si>
  <si>
    <t>AT1G51160.3;AT1G51160.2;AT1G51160.1</t>
  </si>
  <si>
    <t>147;147;147</t>
  </si>
  <si>
    <t>AT1G51160.3</t>
  </si>
  <si>
    <t>IYSLYVEYVVKNPIYSPGSPIKSELFNTALD</t>
  </si>
  <si>
    <t>NPIYS(1)PGSPIK</t>
  </si>
  <si>
    <t>SSPPFSPRIFCKAEMSGPSYRAEKKRERERA</t>
  </si>
  <si>
    <t>IFCKAEMS(0.991)GPS(0.008)Y(0.001)R</t>
  </si>
  <si>
    <t>AT1G51200.4;AT1G51200.3;AT1G51200.2;AT1G51200.1</t>
  </si>
  <si>
    <t>AT1G51200.4</t>
  </si>
  <si>
    <t>______MDHDKTGCQSPPEGPKLCTNNCGFF</t>
  </si>
  <si>
    <t>TGCQS(1)PPEGPK</t>
  </si>
  <si>
    <t>_________MPTTTTSSASSSSSASGNNRQS</t>
  </si>
  <si>
    <t>PTT(0.001)T(0.001)T(0.014)S(0.715)S(0.232)AS(0.025)S(0.008)S(0.003)S(0.001)SASGNNR</t>
  </si>
  <si>
    <t>______MPTTTTSSASSSSSASGNNRQSDVF</t>
  </si>
  <si>
    <t>PTTTTS(0.001)S(0.002)AS(0.687)S(0.243)S(0.059)S(0.007)S(0.002)ASGNNR</t>
  </si>
  <si>
    <t>AT1G51380.1;AT1G51380.2;AT1G51380.4;AT1G51380.3</t>
  </si>
  <si>
    <t>147;147;147;147</t>
  </si>
  <si>
    <t>AT1G51380.1</t>
  </si>
  <si>
    <t>EDIKKLERGVHAVSGTPGRVYDMIKRGSLQT</t>
  </si>
  <si>
    <t>GVHAVSGT(1)PGR</t>
  </si>
  <si>
    <t>AT1G51405.1</t>
  </si>
  <si>
    <t>EDEISYLVEKLNELKSPKVKDMEARNFKHNF</t>
  </si>
  <si>
    <t>LNELKS(1)PK</t>
  </si>
  <si>
    <t>SKKEELVHEDEEKQRSNENLCSEAEKEEDID</t>
  </si>
  <si>
    <t>S(0.994)NENLCS(0.006)EAEKEEDIDER</t>
  </si>
  <si>
    <t>AT1G51570;AT3G57880</t>
  </si>
  <si>
    <t>Calcium-dependent lipid-binding (CaLB domain) plant phosphoribosyltransferase family protein;Calcium-dependent lipid-binding (CaLB domain) plant phosphoribosyltransferase family protein</t>
  </si>
  <si>
    <t>Q9C8H3;Q9M2R0</t>
  </si>
  <si>
    <t>AT1G51570.1;AT3G57880.4;AT3G57880.3;AT3G57880.2;AT3G57880.1</t>
  </si>
  <si>
    <t>655;652;652;652;652</t>
  </si>
  <si>
    <t>PRHPPHMDTRLSHADSAHPDELDEEFDTFPT</t>
  </si>
  <si>
    <t>LSHADS(1)AHPDELDEEFDTFPTSRPSDIVR</t>
  </si>
  <si>
    <t>10;10;10;10;10</t>
  </si>
  <si>
    <t>______MQRPPPEDFSLKETKPHLGGGKVTG;______MQRPPPEDFSLKETRPHLGGGKLSG</t>
  </si>
  <si>
    <t>MQRPPPEDFS(1)LK</t>
  </si>
  <si>
    <t>411;409;409;409;409</t>
  </si>
  <si>
    <t>YGQKWIRTRTIIDSFTPRWNEQYTWEVFDPC</t>
  </si>
  <si>
    <t>TIIDS(0.007)FT(0.993)PR</t>
  </si>
  <si>
    <t>YPEPPPPFGPRQYPASPDRYHSPVGPFHERH</t>
  </si>
  <si>
    <t>QYPAS(1)PDRYHSPVGPFHER</t>
  </si>
  <si>
    <t>PFGPRQYPASPDRYHSPVGPFHERHCHGPGF</t>
  </si>
  <si>
    <t>YHS(1)PVGPFHER</t>
  </si>
  <si>
    <t>AT1G51720.3;AT1G51720.1;AT1G51720.2;AT1G51720.4</t>
  </si>
  <si>
    <t>82;82;82;82</t>
  </si>
  <si>
    <t>AT1G51720.3</t>
  </si>
  <si>
    <t>EHDETKHMVLVSDLPSEDQDISKGTPAKRKK</t>
  </si>
  <si>
    <t>HMVLVSDLPS(1)EDQDISK</t>
  </si>
  <si>
    <t>91;91;91;91</t>
  </si>
  <si>
    <t>LVSDLPSEDQDISKGTPAKRKKKVVKRWREE</t>
  </si>
  <si>
    <t>HMVLVSDLPSEDQDIS(0.249)KGT(0.751)PAK</t>
  </si>
  <si>
    <t>ALEAILMDEFKEIHSSESGLNTSNRCFQITV</t>
  </si>
  <si>
    <t>EIHS(0.069)S(0.866)ES(0.053)GLNT(0.005)S(0.006)NR</t>
  </si>
  <si>
    <t>376;317</t>
  </si>
  <si>
    <t>AT1G51745.1</t>
  </si>
  <si>
    <t>SAEDDSSDRLFDVPLTGEENHSEGFPAACRI</t>
  </si>
  <si>
    <t>LFDVPLT(0.5)GEENHS(0.5)EGFPAACR</t>
  </si>
  <si>
    <t>257;198</t>
  </si>
  <si>
    <t>NGNTIANGNKVCSPSSLKRNVSECSKRKNRR</t>
  </si>
  <si>
    <t>VCSPS(0.274)S(0.726)LKR</t>
  </si>
  <si>
    <t>131;72</t>
  </si>
  <si>
    <t>ENEHLAKEDDNLCNLSGEEDSKRCLSGKEDE</t>
  </si>
  <si>
    <t>EDDNLCNLS(1)GEEDS(1)KR</t>
  </si>
  <si>
    <t>136;77</t>
  </si>
  <si>
    <t>AKEDDNLCNLSGEEDSKRCLSGKEDEDSGSS</t>
  </si>
  <si>
    <t>382;323</t>
  </si>
  <si>
    <t>SDRLFDVPLTGEENHSEGFPAACRISSPRKA</t>
  </si>
  <si>
    <t>LFDVPLTGEENHS(1)EGFPAACR</t>
  </si>
  <si>
    <t>196;137</t>
  </si>
  <si>
    <t>GASKVQSKRRRTPNDSEDDGTEGVKRMRGLE</t>
  </si>
  <si>
    <t>TPNDS(1)EDDGTEGVKR</t>
  </si>
  <si>
    <t>254;195</t>
  </si>
  <si>
    <t>SVSNGNTIANGNKVCSPSSLKRNVSECSKRK</t>
  </si>
  <si>
    <t>VCS(1)PSSLKR</t>
  </si>
  <si>
    <t>256;197</t>
  </si>
  <si>
    <t>SNGNTIANGNKVCSPSSLKRNVSECSKRKNR</t>
  </si>
  <si>
    <t>VCS(0.008)PS(0.619)S(0.372)LKR</t>
  </si>
  <si>
    <t>192;133</t>
  </si>
  <si>
    <t>MNNVGASKVQSKRRRTPNDSEDDGTEGVKRM</t>
  </si>
  <si>
    <t>RRT(1)PNDS(1)EDDGTEGVK</t>
  </si>
  <si>
    <t>AT1G51790.2</t>
  </si>
  <si>
    <t>LMRKKKQGRTINRTVTATSNGPSLQRRDTGS</t>
  </si>
  <si>
    <t>TVT(1)ATSNGPSLQR</t>
  </si>
  <si>
    <t>RPSMQRRETGFSTRPSLQRIESGMTDYGGNE</t>
  </si>
  <si>
    <t>ETGFS(0.001)T(0.002)RPS(0.997)LQR</t>
  </si>
  <si>
    <t>RETGFSTRPSLQRIESGMTDYGGNETAVDAF</t>
  </si>
  <si>
    <t>IES(1)GMTDYGGNETAVDAFDLEPSNRK</t>
  </si>
  <si>
    <t>AT1G51790.2;AT1G51790.3;AT1G51790.1</t>
  </si>
  <si>
    <t>660;608;608</t>
  </si>
  <si>
    <t>LGKLDGKEVTVKLVSSLSSQGYKQLRAEVKH</t>
  </si>
  <si>
    <t>LVS(0.017)S(0.951)LS(0.028)S(0.004)QGYK</t>
  </si>
  <si>
    <t>KKKQGRTINRTVTATSNGPSLQRRDTGSMRP</t>
  </si>
  <si>
    <t>T(0.001)VT(0.999)ATS(1)NGPS(1)LQR</t>
  </si>
  <si>
    <t>GRTINRTVTATSNGPSLQRRDTGSMRPSMQR</t>
  </si>
  <si>
    <t>TVT(1)ATSNGPS(1)LQR</t>
  </si>
  <si>
    <t>552;528</t>
  </si>
  <si>
    <t>AT1G51805.1</t>
  </si>
  <si>
    <t>VEGTLPSYMQASDGRSPRSSEPAIVTKNKRF</t>
  </si>
  <si>
    <t>VEGTLPSYMQASDGRS(1)PR</t>
  </si>
  <si>
    <t>543;519</t>
  </si>
  <si>
    <t>VFRKKKASKVEGTLPSYMQASDGRSPRSSEP</t>
  </si>
  <si>
    <t>VEGT(0.007)LPS(0.648)Y(0.107)MQAS(0.128)DGRS(0.111)PR</t>
  </si>
  <si>
    <t>544;520</t>
  </si>
  <si>
    <t>FRKKKASKVEGTLPSYMQASDGRSPRSSEPA</t>
  </si>
  <si>
    <t>VEGT(0.029)LPS(0.438)Y(0.58)MQAS(0.394)DGRS(0.559)PR</t>
  </si>
  <si>
    <t>548;524</t>
  </si>
  <si>
    <t>KASKVEGTLPSYMQASDGRSPRSSEPAIVTK</t>
  </si>
  <si>
    <t>VEGTLPS(0.003)YMQAS(0.789)DGRS(0.208)PR</t>
  </si>
  <si>
    <t>AT1G51805;AT1G51820;AT1G51830;AT1G51850</t>
  </si>
  <si>
    <t>Leucine-rich repeat protein kinase family protein;Leucine-rich repeat protein kinase family protein;Leucine-rich repeat protein kinase family protein;Leucine-rich repeat protein kinase family protein</t>
  </si>
  <si>
    <t>F4IB62;F4IB63;A0A1P8ARS9;C0LGG3;A0A1P8AWS5;Q9FZB6;A0A1P8AVQ6;F4IB69</t>
  </si>
  <si>
    <t>AT1G51805.1;AT1G51805.2;AT1G51820.1;AT1G51820.2;AT1G51830.1;AT1G51830.2;AT1G51850.2;AT1G51850.1</t>
  </si>
  <si>
    <t>612;588;613;351;421;428;613;593</t>
  </si>
  <si>
    <t>NGTEQVAIKILSHSSSQGYKQFKAEVELLLR;NGTEQVAVKILSHSSSQGYKEFKAEVELLLR;NGTEQVAVKILSHSSSQGYKQFKAEVELLLR;NGVEQVAVKILSHSSSQGYKQFKAEVELLLR</t>
  </si>
  <si>
    <t>ILSHS(0.006)S(0.05)S(0.944)QGYK</t>
  </si>
  <si>
    <t>AT1G51805;AT1G51820;AT1G51850</t>
  </si>
  <si>
    <t>Leucine-rich repeat protein kinase family protein;Leucine-rich repeat protein kinase family protein;Leucine-rich repeat protein kinase family protein</t>
  </si>
  <si>
    <t>F4IB62;F4IB63;A0A1P8ARS9;C0LGG3;A0A1P8AVQ6;F4IB69</t>
  </si>
  <si>
    <t>AT1G51805.1;AT1G51805.2;AT1G51820.1;AT1G51820.2;AT1G51850.2;AT1G51850.1</t>
  </si>
  <si>
    <t>556;532;557;295;557;537</t>
  </si>
  <si>
    <t>LPSYMQASDGRSPRSSEPAIVTKNKRFTYSQ;PPSYMQASDGRLPRSSEPAIVTKNRRFSYSQ;PPSYMQASDGRSPRSSEPAIVTKNRRFTYSQ</t>
  </si>
  <si>
    <t>S(0.053)S(0.947)EPAIVTK</t>
  </si>
  <si>
    <t>357;364</t>
  </si>
  <si>
    <t>AT1G51830.1</t>
  </si>
  <si>
    <t>KKTQSKGPPAAYVQASNGRSRRSAEPAIVTK</t>
  </si>
  <si>
    <t>GPPAAYVQAS(1)NGR</t>
  </si>
  <si>
    <t>364;371</t>
  </si>
  <si>
    <t>PPAAYVQASNGRSRRSAEPAIVTKNKRFTYS</t>
  </si>
  <si>
    <t>S(1)AEPAIVTK</t>
  </si>
  <si>
    <t>AT1G51850.2;AT1G51850.1</t>
  </si>
  <si>
    <t>544;524</t>
  </si>
  <si>
    <t>AT1G51850.2</t>
  </si>
  <si>
    <t>ILRKKKSPKVEGPPPSYMQASDGRSPRSSEP</t>
  </si>
  <si>
    <t>VEGPPPS(0.953)Y(0.001)MQAS(0.01)DGRS(0.036)PR</t>
  </si>
  <si>
    <t>553;533</t>
  </si>
  <si>
    <t>VEGPPPSYMQASDGRSPRSSEPAIVTKNRRF</t>
  </si>
  <si>
    <t>VEGPPPSYMQAS(0.001)DGRS(0.999)PR</t>
  </si>
  <si>
    <t>544;400</t>
  </si>
  <si>
    <t>AT1G51860.1</t>
  </si>
  <si>
    <t>AIFFVIKRKNVKAHKSPGPPPLVTPGIVKSE</t>
  </si>
  <si>
    <t>S(1)PGPPPLVTPGIVK</t>
  </si>
  <si>
    <t>566;422</t>
  </si>
  <si>
    <t>VTPGIVKSETRSSNPSIITRERKITYPEVLK</t>
  </si>
  <si>
    <t>SSNPS(0.994)IIT(0.006)R</t>
  </si>
  <si>
    <t>AT1G51890.1;AT1G51890.2;AT1G51890.4;AT1G51890.5</t>
  </si>
  <si>
    <t>864;886;800;592</t>
  </si>
  <si>
    <t>AT1G51890.1</t>
  </si>
  <si>
    <t>KQGSQATYIKESVEFSPSSASDFSPLAR___</t>
  </si>
  <si>
    <t>ESVEFS(1)PSSASDFSPLAR</t>
  </si>
  <si>
    <t>AT1G51980;AT3G16480</t>
  </si>
  <si>
    <t>Insulinase (Peptidase family M16) protein;mitochondrial processing peptidase alpha subunit</t>
  </si>
  <si>
    <t>A8MQE5;Q9ZU25;O04308</t>
  </si>
  <si>
    <t>AT1G51980;MPPalpha</t>
  </si>
  <si>
    <t>AT1G51980.1;AT1G51980.2;AT3G16480.1</t>
  </si>
  <si>
    <t>155;155;151</t>
  </si>
  <si>
    <t>AT1G51980.1</t>
  </si>
  <si>
    <t>VREIEAIGGNTSASASREQMGYTIDALKTYV;VREIEAIGGNTSASASREQMSYTIDALKTYV</t>
  </si>
  <si>
    <t>EIEAIGGNT(0.004)S(0.049)AS(0.304)AS(0.643)R</t>
  </si>
  <si>
    <t>153;153;149</t>
  </si>
  <si>
    <t>RLVREIEAIGGNTSASASREQMGYTIDALKT;RLVREIEAIGGNTSASASREQMSYTIDALKT</t>
  </si>
  <si>
    <t>EIEAIGGNT(0.004)S(0.05)AS(0.934)AS(0.011)R</t>
  </si>
  <si>
    <t>150;150;146</t>
  </si>
  <si>
    <t>SHFRLVREIEAIGGNTSASASREQMGYTIDA;THFRLVREIEAIGGNTSASASREQMSYTIDA</t>
  </si>
  <si>
    <t>EIEAIGGNT(0.74)S(0.249)AS(0.006)AS(0.004)R</t>
  </si>
  <si>
    <t>AT1G52000.2;AT1G52000.1</t>
  </si>
  <si>
    <t>593;593</t>
  </si>
  <si>
    <t>AT1G52000.2</t>
  </si>
  <si>
    <t>SSLTPPPNKVKAQGGSYGETFDDGAFDHVRK</t>
  </si>
  <si>
    <t>AQGGS(0.896)Y(0.052)GET(0.052)FDDGAFDHVR</t>
  </si>
  <si>
    <t>AT1G52130.2;AT1G52130.1</t>
  </si>
  <si>
    <t>AT1G52130.2</t>
  </si>
  <si>
    <t>__MTQKLESVGSERKSSEYMWDDGSEHDDVT</t>
  </si>
  <si>
    <t>KS(0.64)S(0.344)EY(0.015)MWDDGSEHDDVTK</t>
  </si>
  <si>
    <t>_MTQKLESVGSERKSSEYMWDDGSEHDDVTK</t>
  </si>
  <si>
    <t>KS(0.321)S(0.679)EYMWDDGSEHDDVTK</t>
  </si>
  <si>
    <t>NYSFPFSNMAFMRKKSHNNLFTCGQTPQTLD</t>
  </si>
  <si>
    <t>KKS(0.994)HNNLFT(0.002)CGQT(0.004)PQTLDDDVAAAR</t>
  </si>
  <si>
    <t>ELIDIVGKGFEKEDLSPVVKTN_________</t>
  </si>
  <si>
    <t>GFEKEDLS(1)PVVK</t>
  </si>
  <si>
    <t>AT1G52200.1</t>
  </si>
  <si>
    <t>SEEDSNNGLPVQQPGTPNQRTRVPVSQFAPP</t>
  </si>
  <si>
    <t>VTTPSEEDSNNGLPVQQPGT(1)PNQR</t>
  </si>
  <si>
    <t>________MGRVTTPSEEDSNNGLPVQQPGT</t>
  </si>
  <si>
    <t>GRVT(0.116)T(0.314)PS(0.502)EEDS(0.068)NNGLPVQQPGTPNQR</t>
  </si>
  <si>
    <t>GILAQGQGQYEREAPSFAPTNQYMSK_____</t>
  </si>
  <si>
    <t>EAPS(1)FAPTNQYMSK</t>
  </si>
  <si>
    <t>__________MGRVTTPSEEDSNNGLPVQQP</t>
  </si>
  <si>
    <t>GRVT(0.181)T(0.776)PS(0.043)EEDS(0.001)NNGLPVQQPGTPNQR</t>
  </si>
  <si>
    <t>AT1G52270;AT4G28310</t>
  </si>
  <si>
    <t>hypothetical protein;microtubule-associated protein</t>
  </si>
  <si>
    <t>Q9C819;Q8LDV4</t>
  </si>
  <si>
    <t>AT1G52270.1;AT4G28310.1</t>
  </si>
  <si>
    <t>90;143</t>
  </si>
  <si>
    <t>IGSEDVGVVRIRRKLSDDFDRVAEESKTELV;VGSEDEGVVRIRRKLSDDFDRVAEESKTKLV</t>
  </si>
  <si>
    <t>KLS(1)DDFDR</t>
  </si>
  <si>
    <t>186;136</t>
  </si>
  <si>
    <t>AT1G52315.1</t>
  </si>
  <si>
    <t>NWDPTPLKLMLLRETSALQIKDKVETRADYL</t>
  </si>
  <si>
    <t>ET(0.005)S(0.995)ALQIK</t>
  </si>
  <si>
    <t>265;215</t>
  </si>
  <si>
    <t>VRKKKGKKILPYGIISSPDTKLGAGNDEKAQ</t>
  </si>
  <si>
    <t>ILPYGIIS(0.767)S(0.222)PDT(0.012)K</t>
  </si>
  <si>
    <t>266;216</t>
  </si>
  <si>
    <t>RKKKGKKILPYGIISSPDTKLGAGNDEKAQE</t>
  </si>
  <si>
    <t>ILPYGIIS(0.038)S(0.954)PDT(0.008)K</t>
  </si>
  <si>
    <t>303;253</t>
  </si>
  <si>
    <t>KIADQENSRLLGIQGSRSLTSTSNNEVSTIR</t>
  </si>
  <si>
    <t>LLGIQGS(1)R</t>
  </si>
  <si>
    <t>325;275</t>
  </si>
  <si>
    <t>SNNEVSTIRENERMSSFQRPNLLDYDDVVAR</t>
  </si>
  <si>
    <t>MS(0.025)S(0.975)FQRPNLLDYDDVVAR</t>
  </si>
  <si>
    <t>214;164</t>
  </si>
  <si>
    <t>DYLNKDTEKSFMDEHSDDESVLSESWRIDSL</t>
  </si>
  <si>
    <t>S(0.002)FMDEHS(0.998)DDESVLSESWR</t>
  </si>
  <si>
    <t>305;255</t>
  </si>
  <si>
    <t>ADQENSRLLGIQGSRSLTSTSNNEVSTIREN</t>
  </si>
  <si>
    <t>S(0.999)LT(0.001)STSNNEVSTIR</t>
  </si>
  <si>
    <t>310;260</t>
  </si>
  <si>
    <t>SRLLGIQGSRSLTSTSNNEVSTIRENERMSS</t>
  </si>
  <si>
    <t>S(0.552)LT(0.447)S(0.001)T(0.13)S(0.868)NNEVS(0.001)TIR</t>
  </si>
  <si>
    <t>307;257</t>
  </si>
  <si>
    <t>QENSRLLGIQGSRSLTSTSNNEVSTIRENER</t>
  </si>
  <si>
    <t>S(0.001)LT(0.996)S(0.003)TSNNEVSTIR</t>
  </si>
  <si>
    <t>AT1G52320.5;AT1G52320.2;AT1G52320.1;AT1G52320.4;AT1G52320.3</t>
  </si>
  <si>
    <t>615;615;592;289;289</t>
  </si>
  <si>
    <t>AT1G52320.5</t>
  </si>
  <si>
    <t>KLNLIPIESTLKEKVSSPPRVPNPAIQKLLH</t>
  </si>
  <si>
    <t>EKVS(0.709)S(0.291)PPRVPNPAIQK</t>
  </si>
  <si>
    <t>616;616;593;290;290</t>
  </si>
  <si>
    <t>LNLIPIESTLKEKVSSPPRVPNPAIQKLLHA</t>
  </si>
  <si>
    <t>VSS(1)PPRVPNPAIQK</t>
  </si>
  <si>
    <t>AT1G52320.5;AT1G52320.2;AT1G52320.1</t>
  </si>
  <si>
    <t>131;131;108</t>
  </si>
  <si>
    <t>PPPPPPPPLPLQRAATMPEMNGRSGGGHAGS</t>
  </si>
  <si>
    <t>AAT(1)MPEMNGR</t>
  </si>
  <si>
    <t>AT1G52330.2;AT1G52330.1</t>
  </si>
  <si>
    <t>AT1G52330.2</t>
  </si>
  <si>
    <t>KATPSLPDYKPLPSSSSHELNDAVLISSHPS</t>
  </si>
  <si>
    <t>ATPSLPDYKPLPS(0.035)S(0.151)S(0.659)S(0.151)HELNDAVLIS(0.003)S(0.001)HPSPPSR</t>
  </si>
  <si>
    <t>DRLALITGQLHNLDPSSPSSSSSSSASHNRT</t>
  </si>
  <si>
    <t>LALITGQLHNLDPS(0.572)S(0.417)PS(0.009)S(0.001)SSSSSASHNR</t>
  </si>
  <si>
    <t>RLALITGQLHNLDPSSPSSSSSSSASHNRTY</t>
  </si>
  <si>
    <t>LALITGQLHNLDPS(0.009)S(0.986)PS(0.005)S(0.001)SSSSSASHNR</t>
  </si>
  <si>
    <t>LITGQLHNLDPSSPSSSSSSSASHNRTYSES</t>
  </si>
  <si>
    <t>LALITGQLHNLDPS(0.069)S(0.926)PS(0.244)S(0.598)S(0.126)S(0.027)S(0.006)S(0.001)SASHNR</t>
  </si>
  <si>
    <t>ITGQLHNLDPSSPSSSSSSSASHNRTYSESF</t>
  </si>
  <si>
    <t>LALITGQLHNLDPS(0.222)S(0.773)PS(0.007)S(0.04)S(0.576)S(0.338)S(0.035)S(0.004)S(0.003)ASHNR</t>
  </si>
  <si>
    <t>QFKEEVKARSEEPKLSTVLHKPLKIEPTKQE</t>
  </si>
  <si>
    <t>SEEPKLS(0.967)T(0.033)VLHKPLK</t>
  </si>
  <si>
    <t>SHNRTYSESFMPQTKSDHHQILESPSLKYQF</t>
  </si>
  <si>
    <t>S(1)DHHQILESPSLK</t>
  </si>
  <si>
    <t>SFMPQTKSDHHQILESPSLKYQFKEEVKARS</t>
  </si>
  <si>
    <t>SDHHQILES(0.999)PS(0.001)LK</t>
  </si>
  <si>
    <t>MPQTKSDHHQILESPSLKYQFKEEVKARSEE</t>
  </si>
  <si>
    <t>SDHHQILESPS(1)LKYQFK</t>
  </si>
  <si>
    <t>KIEPTKQEEATRSQKSQNQRPICFFSSKKLN</t>
  </si>
  <si>
    <t>S(1)QNQRPICFFSSK</t>
  </si>
  <si>
    <t>PSSSSSSSASHNRTYSESFMPQTKSDHHQIL</t>
  </si>
  <si>
    <t>TYS(1)ESFMPQTK</t>
  </si>
  <si>
    <t>FKEEVKARSEEPKLSTVLHKPLKIEPTKQEE</t>
  </si>
  <si>
    <t>LS(0.114)T(0.886)VLHKPLK</t>
  </si>
  <si>
    <t>AT1G52360.3;AT1G52360.4;AT1G52360.1;AT1G52360.2</t>
  </si>
  <si>
    <t>833;833;833;877</t>
  </si>
  <si>
    <t>AT1G52360.3</t>
  </si>
  <si>
    <t>VYTGAKDYPSHADKSSMTLVEAFRNLQVEEE</t>
  </si>
  <si>
    <t>DYPS(0.001)HADKS(0.209)S(0.757)MT(0.033)LVEAFR</t>
  </si>
  <si>
    <t>850;850;850;894</t>
  </si>
  <si>
    <t>TLVEAFRNLQVEEEESLENGDMDHEEVVAEE</t>
  </si>
  <si>
    <t>NLQVEEEES(1)LENGDMDHEEVVAEENGNEQR</t>
  </si>
  <si>
    <t>AT1G52380.4;AT1G52380.3;AT1G52380.2;AT1G52380.1</t>
  </si>
  <si>
    <t>436;436;436;436</t>
  </si>
  <si>
    <t>AT1G52380.4</t>
  </si>
  <si>
    <t>AEKSALPLKTPENSPTATDT___________</t>
  </si>
  <si>
    <t>SALPLKTPENS(0.417)PT(0.577)AT(0.005)DT</t>
  </si>
  <si>
    <t>KLAPAEAVVEDNQKASDIEEGDEVDSKKVDV</t>
  </si>
  <si>
    <t>AS(1)DIEEGDEVDSK</t>
  </si>
  <si>
    <t>DNQKASDIEEGDEVDSKKVDVKDAVGEETEK</t>
  </si>
  <si>
    <t>ASDIEEGDEVDS(1)K</t>
  </si>
  <si>
    <t>33;33;33;33</t>
  </si>
  <si>
    <t>KQLSRDNPGLDDDDDSAELESGTFKKASDEV</t>
  </si>
  <si>
    <t>DNPGLDDDDDS(1)AELESGTFKK</t>
  </si>
  <si>
    <t>38;38;38;38</t>
  </si>
  <si>
    <t>DNPGLDDDDDSAELESGTFKKASDEVLASRR</t>
  </si>
  <si>
    <t>DNPGLDDDDDSAELES(0.806)GT(0.194)FKK</t>
  </si>
  <si>
    <t>4;4;4;4</t>
  </si>
  <si>
    <t>____________MGDSENVQQPSKKRGALKQ</t>
  </si>
  <si>
    <t>GDS(1)ENVQQPSKK</t>
  </si>
  <si>
    <t>DDDSAELESGTFKKASDEVLASRRIVRVKRK</t>
  </si>
  <si>
    <t>KAS(1)DEVLASR</t>
  </si>
  <si>
    <t>434;434;434;434</t>
  </si>
  <si>
    <t>KAAEKSALPLKTPENSPTATDT_________</t>
  </si>
  <si>
    <t>SALPLKT(1)PENS(1)PTATDT</t>
  </si>
  <si>
    <t>40;40;40;40</t>
  </si>
  <si>
    <t>PGLDDDDDSAELESGTFKKASDEVLASRRIV</t>
  </si>
  <si>
    <t>DNPGLDDDDDSAELES(0.008)GT(0.992)FKK</t>
  </si>
  <si>
    <t>87;87;87;87</t>
  </si>
  <si>
    <t>PFAGIQLVPTTAPASTPVGTNAPLAESKLAP</t>
  </si>
  <si>
    <t>RKEPSAAPVAASNPFAGIQLVPTTAPAS(0.206)T(0.79)PVGT(0.004)NAPLAESK</t>
  </si>
  <si>
    <t>430;430;430;430</t>
  </si>
  <si>
    <t>KPMEKAAEKSALPLKTPENSPTATDT_____</t>
  </si>
  <si>
    <t>SALPLKT(1)PENS(1)PTAT(0.949)DT(0.051)</t>
  </si>
  <si>
    <t>KSALPLKTPENSPTATDT_____________</t>
  </si>
  <si>
    <t>SALPLKTPENS(0.998)PT(0.002)AT(0.996)DT(0.004)</t>
  </si>
  <si>
    <t>440;440;440;440</t>
  </si>
  <si>
    <t>ALPLKTPENSPTATDT_______________</t>
  </si>
  <si>
    <t>SALPLKT(1)PENS(0.999)PT(0.002)AT(0.232)DT(0.767)</t>
  </si>
  <si>
    <t>_________MEEIRLSPLRQTSVKSSLSGRS</t>
  </si>
  <si>
    <t>MEEIRLS(1)PLR</t>
  </si>
  <si>
    <t>AT1G52540.2;AT1G52540.1</t>
  </si>
  <si>
    <t>206;209</t>
  </si>
  <si>
    <t>AT1G52540.2</t>
  </si>
  <si>
    <t>DGANKSTKGNNIGYLSPECIESGKESDMGDV</t>
  </si>
  <si>
    <t>GNNIGYLS(0.998)PECIES(0.002)GK</t>
  </si>
  <si>
    <t>196;199</t>
  </si>
  <si>
    <t>DFGYDKLMPDDGANKSTKGNNIGYLSPECIE</t>
  </si>
  <si>
    <t>LMPDDGANKS(0.868)T(0.132)K</t>
  </si>
  <si>
    <t>AT1G52540;AT3G15890</t>
  </si>
  <si>
    <t>Q8LDB7;Q9SSQ6;Q9LSC2</t>
  </si>
  <si>
    <t>AT1G52540.2;AT1G52540.1;AT3G15890.1</t>
  </si>
  <si>
    <t>36;39;38</t>
  </si>
  <si>
    <t>SWRIFSLKELHAATNSFNYDNKLGEGRFGSV;SWRVFSLKELHAATNSFNYDNKLGEGRFGSV</t>
  </si>
  <si>
    <t>ELHAAT(0.088)NS(0.912)FNYDNK</t>
  </si>
  <si>
    <t>MAVEMRGKRRRLGRRSENSEDDDDDFELERD</t>
  </si>
  <si>
    <t>RS(0.644)ENS(0.356)EDDDDDFELER</t>
  </si>
  <si>
    <t>EMRGKRRRLGRRSENSEDDDDDFELERDTI_</t>
  </si>
  <si>
    <t>SENS(1)EDDDDDFELER</t>
  </si>
  <si>
    <t>VKNTLGMSPATNSPSSPAGTTRSNKPGSKII</t>
  </si>
  <si>
    <t>NTLGMS(1)PATNS(1)PSS(1)PAGTTR</t>
  </si>
  <si>
    <t>MAQGAADAVKNTLGMSPATNSPSSPAGTTRS</t>
  </si>
  <si>
    <t>NTLGMS(1)PAT(0.045)NS(0.946)PS(0.01)S(0.998)PAGTTR</t>
  </si>
  <si>
    <t>ADAVKNTLGMSPATNSPSSPAGTTRSNKPGS</t>
  </si>
  <si>
    <t>NTLGMS(1)PATNS(1)PS(0.003)S(0.997)PAGTTR</t>
  </si>
  <si>
    <t>AVKNTLGMSPATNSPSSPAGTTRSNKPGSKI</t>
  </si>
  <si>
    <t>NTLGMSPAT(0.001)NS(0.026)PS(0.829)S(0.095)PAGT(0.038)T(0.01)R</t>
  </si>
  <si>
    <t>SPSSPAGTTRSNKPGSKII____________</t>
  </si>
  <si>
    <t>SNKPGS(1)KII</t>
  </si>
  <si>
    <t>______________MSSSQQLSHSAGEVTGQ</t>
  </si>
  <si>
    <t>S(0.769)S(0.2)S(0.031)QQLSHSAGEVTGQVQLK</t>
  </si>
  <si>
    <t>_____________MSSSQQLSHSAGEVTGQV</t>
  </si>
  <si>
    <t>S(0.019)S(0.968)S(0.013)QQLSHSAGEVTGQVQLKK</t>
  </si>
  <si>
    <t>____________MSSSQQLSHSAGEVTGQVQ</t>
  </si>
  <si>
    <t>S(0.001)S(0.122)S(0.876)QQLSHSAGEVTGQVQLKK</t>
  </si>
  <si>
    <t>________MSSSQQLSHSAGEVTGQVQLKKE</t>
  </si>
  <si>
    <t>SSSQQLS(0.996)HS(0.004)AGEVTGQVQLK</t>
  </si>
  <si>
    <t>______MSSSQQLSHSAGEVTGQVQLKKEEY</t>
  </si>
  <si>
    <t>SSSQQLSHS(1)AGEVTGQVQLK</t>
  </si>
  <si>
    <t>GAADAVKNTLGMSPATNSPSSPAGTTRSNKP</t>
  </si>
  <si>
    <t>NTLGMS(0.002)PAT(0.988)NS(0.01)PS(0.006)S(0.993)PAGT(0.001)TR</t>
  </si>
  <si>
    <t>_MSSSQQLSHSAGEVTGQVQLKKEEYLNNVS</t>
  </si>
  <si>
    <t>SSSQQLSHSAGEVT(1)GQVQLK</t>
  </si>
  <si>
    <t>AT1G52730.2;AT1G52730.1</t>
  </si>
  <si>
    <t>317;317</t>
  </si>
  <si>
    <t>AT1G52730.2</t>
  </si>
  <si>
    <t>ANPEENETSSRRVKHSVDEVSKKIEGFHINK</t>
  </si>
  <si>
    <t>VKHS(1)VDEVSK</t>
  </si>
  <si>
    <t>309;309</t>
  </si>
  <si>
    <t>IRIWQTTPANPEENETSSRRVKHSVDEVSKK</t>
  </si>
  <si>
    <t>IWQTT(0.001)PANPEENET(0.518)S(0.361)S(0.12)RR</t>
  </si>
  <si>
    <t>AT1G52730;AT3G15610</t>
  </si>
  <si>
    <t>A0A1P8AVH1;Q9SSS7;Q9LW17</t>
  </si>
  <si>
    <t>AT1G52730.2;AT1G52730.1;AT1G52730.3;AT3G15610.1</t>
  </si>
  <si>
    <t>WDVRSGKIVQTLETKSPVTSAEVSQDGRYIT</t>
  </si>
  <si>
    <t>IVQT(0.001)LET(0.134)KS(0.591)PVT(0.223)S(0.051)AEVSQDGR</t>
  </si>
  <si>
    <t>AEMNARRSRLLDKQMSNLTSQTQNSHFHRSY</t>
  </si>
  <si>
    <t>QMS(0.965)NLT(0.025)S(0.009)QTQNSHFHR</t>
  </si>
  <si>
    <t>NLTSQTQNSHFHRSYTIQPDRSSLYDPLLAS</t>
  </si>
  <si>
    <t>SYT(1)IQPDR</t>
  </si>
  <si>
    <t>__________MDKTSSPESATISTKSPSTST</t>
  </si>
  <si>
    <t>T(0.001)S(0.001)S(0.998)PESATISTK</t>
  </si>
  <si>
    <t>HNNIEWSGSSFSGVRSSPNPSGSHYSDSGPA</t>
  </si>
  <si>
    <t>S(0.566)S(0.434)PNPSGSHYSDSGPAR</t>
  </si>
  <si>
    <t>FVQQRWDYDKLSQALSFGRFRILPSRSVKYE</t>
  </si>
  <si>
    <t>LSQALS(1)FGR</t>
  </si>
  <si>
    <t>FRILPSRSVKYERVMSESEMVSGARVNGNRG</t>
  </si>
  <si>
    <t>VMS(1)ESEMVSGAR</t>
  </si>
  <si>
    <t>DKSEGEAEKAKALTSSGFKNKEKVLVTCSRR</t>
  </si>
  <si>
    <t>ALT(0.002)S(0.019)S(0.979)GFK</t>
  </si>
  <si>
    <t>AT1G53050.2;AT1G53050.1</t>
  </si>
  <si>
    <t>FGLASFFDPRQTQPLTSRVVTLWYRPPELLL</t>
  </si>
  <si>
    <t>QTQPLT(0.927)S(0.073)R</t>
  </si>
  <si>
    <t>RSDVVSVRPVLSNKQSNVSLHLRGENLSRRE</t>
  </si>
  <si>
    <t>QS(0.999)NVS(0.001)LHLR</t>
  </si>
  <si>
    <t>635;635</t>
  </si>
  <si>
    <t>PILLGYGSKGHKIHYSGPLVVPSGNMDQVLK</t>
  </si>
  <si>
    <t>IHYS(1)GPLVVPSGNMDQVLK</t>
  </si>
  <si>
    <t>293;293</t>
  </si>
  <si>
    <t>GLASFFDPRQTQPLTSRVVTLWYRPPELLLG</t>
  </si>
  <si>
    <t>QTQPLT(0.5)S(0.5)R</t>
  </si>
  <si>
    <t>EKRIENVAATSPLAMSITIAKATEGEYVAAG</t>
  </si>
  <si>
    <t>RIENVAATS(0.001)PLAMS(0.561)IT(0.438)IAK</t>
  </si>
  <si>
    <t>89;89</t>
  </si>
  <si>
    <t>ENLSRREKRIENVAATSPLAMSITIAKATEG</t>
  </si>
  <si>
    <t>RIENVAAT(0.623)S(0.374)PLAMS(0.002)IT(0.001)IAK</t>
  </si>
  <si>
    <t>627;627</t>
  </si>
  <si>
    <t>NGRSNKKDPILLGYGSKGHKIHYSGPLVVPS</t>
  </si>
  <si>
    <t>DPILLGYGS(1)K</t>
  </si>
  <si>
    <t>EDSKDSPRERFSSKSSSEFRVSRPVASSRRE</t>
  </si>
  <si>
    <t>FSSKS(0.038)S(0.789)S(0.173)EFR</t>
  </si>
  <si>
    <t>NLSRREKRIENVAATSPLAMSITIAKATEGE</t>
  </si>
  <si>
    <t>IENVAATS(1)PLAMSITIAK</t>
  </si>
  <si>
    <t>599;599</t>
  </si>
  <si>
    <t>APQQETCRGMTRLPGSFKETSEEANQEENGR</t>
  </si>
  <si>
    <t>LPGS(1)FKETSEEANQEENGR</t>
  </si>
  <si>
    <t>692;692</t>
  </si>
  <si>
    <t>EASSQQVATNHPSSVSSR_____________</t>
  </si>
  <si>
    <t>LQADEASSQQVAT(0.002)NHPS(0.025)S(0.025)VS(0.532)S(0.417)R</t>
  </si>
  <si>
    <t>GCVCGKPSAIEDSKDSPRERFSSKSSSEFRV</t>
  </si>
  <si>
    <t>PSAIEDSKDS(1)PR</t>
  </si>
  <si>
    <t>68;68</t>
  </si>
  <si>
    <t>VVSVRPVLSNKQSNVSLHLRGENLSRREKRI</t>
  </si>
  <si>
    <t>QSNVS(1)LHLR</t>
  </si>
  <si>
    <t>RIKERSDVVSVRPVLSNKQSNVSLHLRGENL</t>
  </si>
  <si>
    <t>SDVVSVRPVLS(1)NK</t>
  </si>
  <si>
    <t>AT1G53180.3;AT1G53180.1;AT1G53180.2</t>
  </si>
  <si>
    <t>389;327;400</t>
  </si>
  <si>
    <t>AT1G53180.3</t>
  </si>
  <si>
    <t>GYDQLVEPRVASGLATPPRVPKDSSKEMKDQ</t>
  </si>
  <si>
    <t>VASGLAT(1)PPRVPK</t>
  </si>
  <si>
    <t>361;299;372</t>
  </si>
  <si>
    <t>VKQGGSSPKTLRKTLSSVETTKEIQRLKGYD</t>
  </si>
  <si>
    <t>TLS(1)SVETTK</t>
  </si>
  <si>
    <t>203;141;214</t>
  </si>
  <si>
    <t>KIQEASTKRGLIRAPSLPPQIEKREMDREAK</t>
  </si>
  <si>
    <t>APS(1)LPPQIEK</t>
  </si>
  <si>
    <t>99;37;110</t>
  </si>
  <si>
    <t>ENLFTRRSRGLRYCHSDPYPSSSSTSTSPEK</t>
  </si>
  <si>
    <t>YCHS(1)DPYPSSSSTSTSPEK</t>
  </si>
  <si>
    <t>284;222;295</t>
  </si>
  <si>
    <t>SSSYSSVKISLQRTQTMPNNMGREEDNEEDE</t>
  </si>
  <si>
    <t>TQT(1)MPNNMGR</t>
  </si>
  <si>
    <t>AT1G53190.2;AT1G53190.1</t>
  </si>
  <si>
    <t>421;421</t>
  </si>
  <si>
    <t>AT1G53190.2</t>
  </si>
  <si>
    <t>LPEEDVKNHLKTRTCSGINFEKESSSPRTKD</t>
  </si>
  <si>
    <t>T(0.003)CS(0.997)GINFEK</t>
  </si>
  <si>
    <t>IWGTCTVVGKCDLRDSIAVNNQDTKGFHLKD</t>
  </si>
  <si>
    <t>CDLRDS(1)IAVNNQDTK</t>
  </si>
  <si>
    <t>IQRRRLAFAKHKHVISGILRHLKQHALGRLL</t>
  </si>
  <si>
    <t>HVIS(1)GILR</t>
  </si>
  <si>
    <t>RGIKQWLIQAMGGAPSGPEAGPRTMKFLDNF</t>
  </si>
  <si>
    <t>QWLIQAMGGAPS(1)GPEAGPR</t>
  </si>
  <si>
    <t>AGPRTMKFLDNFHVQTKREHALLGDNENGEN</t>
  </si>
  <si>
    <t>FLDNFHVQT(1)KR</t>
  </si>
  <si>
    <t>QAMGGAPSGPEAGPRTMKFLDNFHVQTKREH</t>
  </si>
  <si>
    <t>T(1)MKFLDNFHVQTK</t>
  </si>
  <si>
    <t>VHSNIVTHIVGKSGLSDDNSNSVYRVLSLSY</t>
  </si>
  <si>
    <t>SGLS(1)DDNSNSVYR</t>
  </si>
  <si>
    <t>VVKVPTTTSTTINAQSPCRSRRLVLHSGNAL</t>
  </si>
  <si>
    <t>VPTTTSTTINAQS(1)PCR</t>
  </si>
  <si>
    <t>AT1G53350;AT5G43470;AT5G48620</t>
  </si>
  <si>
    <t>Disease resistance protein (CC-NBS-LRR class) family;Disease resistance protein (CC-NBS-LRR class) family;Disease resistance protein (CC-NBS-LRR class) family</t>
  </si>
  <si>
    <t>P0C8S1;Q9FJK8;Q8W4J9</t>
  </si>
  <si>
    <t>AT1G53350;AT5G48620;RPP8</t>
  </si>
  <si>
    <t>AT1G53350.1;AT5G43470.4;AT5G43470.3;AT5G43470.2;AT5G43470.1;AT5G48620.6;AT5G48620.5;AT5G48620.4;AT5G48620.3;AT5G48620.2;AT5G48620.1</t>
  </si>
  <si>
    <t>143;142;142;142;142;142;142;142;142;142;142</t>
  </si>
  <si>
    <t>AT5G43470.4</t>
  </si>
  <si>
    <t>QSFGIQQIIDGGRSLSLQERQRVQREIRQTY;QSFGIQQIIDGVRSLSLQERQRVQREIRQTY;SLGIQHIADGGGRSLSLQERQREIRQTFSRN</t>
  </si>
  <si>
    <t>SLS(1)LQER</t>
  </si>
  <si>
    <t>829;788</t>
  </si>
  <si>
    <t>AT1G53430.1</t>
  </si>
  <si>
    <t>FGLAKLNDDENTHISTRIAGTIGYMAPEYAM</t>
  </si>
  <si>
    <t>LNDDENT(0.002)HIS(0.416)T(0.582)R</t>
  </si>
  <si>
    <t>975;934</t>
  </si>
  <si>
    <t>SAAMRFKALELLSQDSESQVSTYARNREQDI</t>
  </si>
  <si>
    <t>ALELLS(0.006)QDS(0.606)ES(0.379)QVS(0.007)T(0.001)YAR</t>
  </si>
  <si>
    <t>977;936</t>
  </si>
  <si>
    <t>AMRFKALELLSQDSESQVSTYARNREQDISS</t>
  </si>
  <si>
    <t>ALELLSQDS(0.018)ES(0.974)QVS(0.007)T(0.001)YAR</t>
  </si>
  <si>
    <t>1012;971</t>
  </si>
  <si>
    <t>GPWVDSSFSEPGKDVSLQQQEEGRSSSSSRK</t>
  </si>
  <si>
    <t>DVS(1)LQQQEEGR</t>
  </si>
  <si>
    <t>1003;962</t>
  </si>
  <si>
    <t>QDISSSSMDGPWVDSSFSEPGKDVSLQQQEE</t>
  </si>
  <si>
    <t>EQDISSSSMDGPWVDS(0.042)S(0.916)FS(0.042)EPGK</t>
  </si>
  <si>
    <t>828;787</t>
  </si>
  <si>
    <t>DFGLAKLNDDENTHISTRIAGTIGYMAPEYA</t>
  </si>
  <si>
    <t>LNDDENTHIS(0.994)T(0.006)R</t>
  </si>
  <si>
    <t>AT1G53430;AT1G53440</t>
  </si>
  <si>
    <t>Leucine-rich repeat transmembrane protein kinase;Leucine-rich repeat transmembrane protein kinase</t>
  </si>
  <si>
    <t>C0LGG8;F4HRH4;C0LGG9</t>
  </si>
  <si>
    <t>AT1G53430.1;AT1G53430.2;AT1G53440.1</t>
  </si>
  <si>
    <t>656;615;654</t>
  </si>
  <si>
    <t>VDENEELRGLDLQTGSFTLKQIKRATNNFDP</t>
  </si>
  <si>
    <t>GLDLQT(0.001)GS(0.934)FT(0.065)LK</t>
  </si>
  <si>
    <t>960;919;958</t>
  </si>
  <si>
    <t>KVQPPLVKREADPSGSAAMRFKALEHLSQDS;KVQPPLVKREADPSGSAAMRFKALELLSQDS</t>
  </si>
  <si>
    <t>EADPS(0.308)GS(0.692)AAMR</t>
  </si>
  <si>
    <t>DPSKDVSLLQQEEGNSSSSSRRLLDDLTDVE</t>
  </si>
  <si>
    <t>DVSLLQQEEGNS(0.786)S(0.16)S(0.033)S(0.007)S(0.014)R</t>
  </si>
  <si>
    <t>SAAMRFKALEHLSQDSESQVSTYTRNKEHKS</t>
  </si>
  <si>
    <t>ALEHLS(0.072)QDS(0.926)ES(0.002)QVSTYTR</t>
  </si>
  <si>
    <t>AMRFKALEHLSQDSESQVSTYTRNKEHKSSS</t>
  </si>
  <si>
    <t>ALEHLSQDS(0.001)ES(0.999)QVSTYTR</t>
  </si>
  <si>
    <t>PSKDVSLLQQEEGNSSSSSRRLLDDLTDVEI</t>
  </si>
  <si>
    <t>DVSLLQQEEGNS(0.089)S(0.844)S(0.026)S(0.033)S(0.008)R</t>
  </si>
  <si>
    <t>KDVSLLQQEEGNSSSSSRRLLDDLTDVEIE_</t>
  </si>
  <si>
    <t>DVSLLQQEEGNS(0.572)S(0.354)S(0.315)S(0.594)S(0.165)R</t>
  </si>
  <si>
    <t>DVSLLQQEEGNSSSSSRRLLDDLTDVEIE__</t>
  </si>
  <si>
    <t>DVSLLQQEEGNS(0.002)S(0.015)S(0.065)S(0.274)S(0.644)R</t>
  </si>
  <si>
    <t>SQVSTYTRNKEHKSSSSMDGPWVDSSFSDPS</t>
  </si>
  <si>
    <t>S(0.016)S(0.016)S(0.967)S(0.001)MDGPWVDSSFSDPSK</t>
  </si>
  <si>
    <t>QVSTYTRNKEHKSSSSMDGPWVDSSFSDPSK</t>
  </si>
  <si>
    <t>S(0.003)S(0.003)S(0.121)S(0.874)MDGPWVDSSFSDPSK</t>
  </si>
  <si>
    <t>KEHKSSSSMDGPWVDSSFSDPSKDVSLLQQE</t>
  </si>
  <si>
    <t>SSSSMDGPWVDS(0.765)S(0.228)FS(0.007)DPSK</t>
  </si>
  <si>
    <t>EHKSSSSMDGPWVDSSFSDPSKDVSLLQQEE</t>
  </si>
  <si>
    <t>SSSSMDGPWVDS(0.042)S(0.937)FS(0.021)DPSK</t>
  </si>
  <si>
    <t>EGNSSSSSRRLLDDLTDVEIE__________</t>
  </si>
  <si>
    <t>RLLDDLT(1)DVEIE</t>
  </si>
  <si>
    <t>AT1G53440;AT3G14840</t>
  </si>
  <si>
    <t>C0LGG9;C0LGN2</t>
  </si>
  <si>
    <t>AT1G53440.1;AT3G14840.2</t>
  </si>
  <si>
    <t>827;832</t>
  </si>
  <si>
    <t>AT3G14840.2</t>
  </si>
  <si>
    <t>FGLAKLDEEENTHISTRIAGTIGYMAPEYAM;FGLAKLDEEENTHISTRVAGTYGYMAPEYAM</t>
  </si>
  <si>
    <t>LDEEENT(0.007)HIS(0.39)T(0.603)R</t>
  </si>
  <si>
    <t>823;828</t>
  </si>
  <si>
    <t>KISDFGLAKLDEEENTHISTRIAGTIGYMAP;KISDFGLAKLDEEENTHISTRVAGTYGYMAP</t>
  </si>
  <si>
    <t>LDEEENT(1)HISTR</t>
  </si>
  <si>
    <t>826;831</t>
  </si>
  <si>
    <t>DFGLAKLDEEENTHISTRIAGTIGYMAPEYA;DFGLAKLDEEENTHISTRVAGTYGYMAPEYA</t>
  </si>
  <si>
    <t>LDEEENTHIS(0.996)T(0.004)R</t>
  </si>
  <si>
    <t>84;34</t>
  </si>
  <si>
    <t>AT1G53530.1</t>
  </si>
  <si>
    <t>HRFGKIGLGDVVLVRSPRDPKRMVTKRILGL</t>
  </si>
  <si>
    <t>IGLGDVVLVRS(1)PR</t>
  </si>
  <si>
    <t>SSRPQVVEKGKKIPPSPSPQVAKIDKKKPPS</t>
  </si>
  <si>
    <t>IPPS(0.996)PS(0.004)PQVAK</t>
  </si>
  <si>
    <t>KQNEELDRIATTLPASAPDSVKRFADRAALT</t>
  </si>
  <si>
    <t>IATTLPAS(0.998)APDS(0.002)VKR</t>
  </si>
  <si>
    <t>AT1G53660.5;AT1G53660.4;AT1G53660.1;AT1G53660.3</t>
  </si>
  <si>
    <t>224;284;318;336</t>
  </si>
  <si>
    <t>AT1G53660.5</t>
  </si>
  <si>
    <t>YNNHKPKNGESITLVSQSPKNSDKKPDGPL_</t>
  </si>
  <si>
    <t>NGESITLVS(0.604)QS(0.396)PK</t>
  </si>
  <si>
    <t>434;435</t>
  </si>
  <si>
    <t>AT1G53710.1</t>
  </si>
  <si>
    <t>WDAEGSMHLVKKALQTPVKRQSDKPLVEKGN</t>
  </si>
  <si>
    <t>ALQT(1)PVKR</t>
  </si>
  <si>
    <t>AT1G53770.1</t>
  </si>
  <si>
    <t>NLLEESDSQIDQFRISDEAAEQRPTFDVESL</t>
  </si>
  <si>
    <t>IS(1)DEAAEQRPTFDVESLR</t>
  </si>
  <si>
    <t>232;164</t>
  </si>
  <si>
    <t>AT1G53860.1</t>
  </si>
  <si>
    <t>QVQHRDMGTEMTPIGSVTTSRCHTPFKSSSP</t>
  </si>
  <si>
    <t>DMGTEMTPIGS(0.999)VT(0.276)T(0.507)S(0.217)R</t>
  </si>
  <si>
    <t>236;168</t>
  </si>
  <si>
    <t>RDMGTEMTPIGSVTTSRCHTPFKSSSPARHN</t>
  </si>
  <si>
    <t>DMGTEMTPIGSVT(0.007)T(0.113)S(0.88)R</t>
  </si>
  <si>
    <t>307;239</t>
  </si>
  <si>
    <t>SHWNSREEEEEEISKSLRHFDMESELRRSVS</t>
  </si>
  <si>
    <t>EEEEEEIS(0.004)KS(0.996)LR</t>
  </si>
  <si>
    <t>115;47</t>
  </si>
  <si>
    <t>PCTPGRGVFSFSSNVSGRRRNFPSKWIDAEK</t>
  </si>
  <si>
    <t>GVFSFSS(0.007)NVS(0.993)GR</t>
  </si>
  <si>
    <t>315;247</t>
  </si>
  <si>
    <t>EEEEISKSLRHFDMESELRRSVSESKAPLWD</t>
  </si>
  <si>
    <t>HFDMES(1)ELRR</t>
  </si>
  <si>
    <t>257;189</t>
  </si>
  <si>
    <t>FKSSSPARHNTPSQLSGPLTETKNVIDISEF</t>
  </si>
  <si>
    <t>HNT(1)PSQLS(0.999)GPLTETK</t>
  </si>
  <si>
    <t>76;8</t>
  </si>
  <si>
    <t>QSSSSSNEMVNERRPSFSSQKSIGEGRSNGQ</t>
  </si>
  <si>
    <t>RPS(0.962)FS(0.019)S(0.019)QK</t>
  </si>
  <si>
    <t>320;252</t>
  </si>
  <si>
    <t>SKSLRHFDMESELRRSVSESKAPLWDDEDDK</t>
  </si>
  <si>
    <t>S(0.982)VS(0.549)ES(0.469)KAPLWDDEDDKIK</t>
  </si>
  <si>
    <t>322;254</t>
  </si>
  <si>
    <t>SLRHFDMESELRRSVSESKAPLWDDEDDKIK</t>
  </si>
  <si>
    <t>SVS(0.999)ES(0.001)KAPLWDDEDDKIK</t>
  </si>
  <si>
    <t>139;71</t>
  </si>
  <si>
    <t>KWIDAEKWVTSSGHDSPAHSLKNNQFDGFKH</t>
  </si>
  <si>
    <t>WVTSS(0.001)GHDS(0.998)PAHSLK</t>
  </si>
  <si>
    <t>234;166</t>
  </si>
  <si>
    <t>QHRDMGTEMTPIGSVTTSRCHTPFKSSSPAR</t>
  </si>
  <si>
    <t>DMGTEMT(0.003)PIGS(0.603)VT(0.596)T(0.486)S(0.313)R</t>
  </si>
  <si>
    <t>235;167</t>
  </si>
  <si>
    <t>HRDMGTEMTPIGSVTTSRCHTPFKSSSPARH</t>
  </si>
  <si>
    <t>252;184</t>
  </si>
  <si>
    <t>RCHTPFKSSSPARHNTPSQLSGPLTETKNVI</t>
  </si>
  <si>
    <t>HNT(1)PSQLS(0.999)GPLT(0.001)ETK</t>
  </si>
  <si>
    <t>102;34</t>
  </si>
  <si>
    <t>RSNGQRRLMLMESPCTPGRGVFSFSSNVSGR</t>
  </si>
  <si>
    <t>LMLMES(0.025)PCT(0.975)PGR</t>
  </si>
  <si>
    <t>AT1G53880;AT1G53900</t>
  </si>
  <si>
    <t>translation initiation factor eIF-2B subunit alpha;Eukaryotic translation initiation factor 2B (eIF-2B) family protein</t>
  </si>
  <si>
    <t>F4HTE0;A0A1P8AT54;A0A1P8AT59;F4HTE6</t>
  </si>
  <si>
    <t>AT1G53880.1;AT1G53900.1;AT1G53900.3;AT1G53900.2</t>
  </si>
  <si>
    <t>5;200;215;224</t>
  </si>
  <si>
    <t>___________MWRESASFILDKHQNNKPIS</t>
  </si>
  <si>
    <t>ES(0.983)AS(0.017)FILDK</t>
  </si>
  <si>
    <t>7;202;217;226</t>
  </si>
  <si>
    <t>_________MWRESASFILDKHQNNKPISLT</t>
  </si>
  <si>
    <t>ES(0.002)AS(0.998)FILDK</t>
  </si>
  <si>
    <t>GLGKLRKHDSLSTVRSSPPSLSSDQVTRSIM</t>
  </si>
  <si>
    <t>S(0.5)S(0.5)PPSLSSDQVTR</t>
  </si>
  <si>
    <t>GPTPDNGLGKLRKHDSLSTVRSSPPSLSSDQ</t>
  </si>
  <si>
    <t>KHDS(0.998)LS(0.001)TVR</t>
  </si>
  <si>
    <t>LGKLRKHDSLSTVRSSPPSLSSDQVTRSIMV</t>
  </si>
  <si>
    <t>S(0.168)S(0.832)PPSLSSDQVTR</t>
  </si>
  <si>
    <t>AT1G54110.1;AT1G54110.3;AT1G54110.2</t>
  </si>
  <si>
    <t>93;99;101</t>
  </si>
  <si>
    <t>AT1G54110.1</t>
  </si>
  <si>
    <t>TEVSDEAFAKDSTNDSSPKVEDDTRTPNSPQ</t>
  </si>
  <si>
    <t>DS(0.04)T(0.033)NDS(0.559)S(0.368)PKVEDDTR</t>
  </si>
  <si>
    <t>AT1G54110.1;AT1G54110.3</t>
  </si>
  <si>
    <t>15;21</t>
  </si>
  <si>
    <t>_MGIGKTEINFMRLLSAAPNQQNQSKLMHYV</t>
  </si>
  <si>
    <t>LLS(1)AAPNQQNQSK</t>
  </si>
  <si>
    <t>GFSSSESDYFYRRSKSSPAISHPKPIRTTVE</t>
  </si>
  <si>
    <t>S(0.684)S(0.316)PAISHPKPIR</t>
  </si>
  <si>
    <t>SHPKPIRTTVERFERSPQNHRPNSSNKQEHG</t>
  </si>
  <si>
    <t>FERS(1)PQNHRPNSSNK</t>
  </si>
  <si>
    <t>FSSSESDYFYRRSKSSPAISHPKPIRTTVER</t>
  </si>
  <si>
    <t>S(0.197)S(0.803)PAISHPKPIR</t>
  </si>
  <si>
    <t>AT1G54200;AT3G13980</t>
  </si>
  <si>
    <t>DNA mismatch repair Msh6-like protein;SKI/DACH domain protein</t>
  </si>
  <si>
    <t>Q9SLL2;Q9LVK2</t>
  </si>
  <si>
    <t>AT1G54200.1;AT3G13980.1</t>
  </si>
  <si>
    <t>171;170</t>
  </si>
  <si>
    <t>ALKIYSDLKKVKQPISPGGRLATFLNSIFTG;ALKIYSDLKKVKQPISPGGRLATFLNSLFTN</t>
  </si>
  <si>
    <t>VKQPIS(1)PGGR</t>
  </si>
  <si>
    <t>AT1G54220.2;AT1G54220.1</t>
  </si>
  <si>
    <t>203;203</t>
  </si>
  <si>
    <t>AT1G54220.2</t>
  </si>
  <si>
    <t>EDEEDIGKFKDYTPSSTADAAPTKAEPTPAP</t>
  </si>
  <si>
    <t>DYTPS(0.18)S(0.69)T(0.127)ADAAPT(0.002)K</t>
  </si>
  <si>
    <t>AT1G54220;AT3G13930</t>
  </si>
  <si>
    <t>Dihydrolipoamide acetyltransferase%2C long form protein;Dihydrolipoamide acetyltransferase%2C long form protein</t>
  </si>
  <si>
    <t>Q5M729;Q8RWN9</t>
  </si>
  <si>
    <t>AT1G54220.2;AT1G54220.1;AT3G13930.1</t>
  </si>
  <si>
    <t>GLYVPVVKDADKKGLSTIGEEVRFLAQKAKE;GLYVPVVKDADRKGLSTIGEEVRLLAQKAKE</t>
  </si>
  <si>
    <t>GLS(0.944)T(0.056)IGEEVR</t>
  </si>
  <si>
    <t>427;427;427</t>
  </si>
  <si>
    <t>LYVPVVKDADKKGLSTIGEEVRFLAQKAKEN;LYVPVVKDADRKGLSTIGEEVRLLAQKAKEN</t>
  </si>
  <si>
    <t>GLS(0.014)T(0.986)IGEEVR</t>
  </si>
  <si>
    <t>AT1G54280.3;AT1G54280.2;AT1G54280.1</t>
  </si>
  <si>
    <t>AT1G54280.3</t>
  </si>
  <si>
    <t>KRTQSSVFIAERFSSSGQPVDREYKILNLLD</t>
  </si>
  <si>
    <t>FSS(0.034)S(0.966)GQPVDR</t>
  </si>
  <si>
    <t>478;478;478</t>
  </si>
  <si>
    <t>MAMDLEEKGEEVANLSMNKGRTQRYAKLASK</t>
  </si>
  <si>
    <t>GEEVANLS(1)MNK</t>
  </si>
  <si>
    <t>1221;1221;1221</t>
  </si>
  <si>
    <t>DAKIRQLRGRLQRKHSVLSVMSGTSSNDTPS</t>
  </si>
  <si>
    <t>KHS(1)VLSVMSGTSSNDTPSSNSQ</t>
  </si>
  <si>
    <t>1231;1231;1231</t>
  </si>
  <si>
    <t>LQRKHSVLSVMSGTSSNDTPSSNSQ______</t>
  </si>
  <si>
    <t>HSVLSVMSGTS(0.025)S(0.941)NDT(0.033)PSSNSQ</t>
  </si>
  <si>
    <t>1239;1239;1239</t>
  </si>
  <si>
    <t>SVMSGTSSNDTPSSNSQ______________</t>
  </si>
  <si>
    <t>HSVLSVMSGTSSNDTPSSNS(1)Q</t>
  </si>
  <si>
    <t>496;496;496</t>
  </si>
  <si>
    <t>KGRTQRYAKLASKTSSDFELETVVTASDEKD</t>
  </si>
  <si>
    <t>T(0.069)S(0.069)S(0.861)DFELETVVTASDEKDQK</t>
  </si>
  <si>
    <t>1234;1234;1234</t>
  </si>
  <si>
    <t>KHSVLSVMSGTSSNDTPSSNSQ_________</t>
  </si>
  <si>
    <t>KHSVLSVMSGT(0.002)S(0.003)S(0.038)NDT(0.948)PS(0.006)S(0.003)NSQ</t>
  </si>
  <si>
    <t>AT1G54290;AT4G27130;AT5G54760;AT5G54940</t>
  </si>
  <si>
    <t>Translation initiation factor SUI1 family protein;Translation initiation factor SUI1 family protein;Translation initiation factor SUI1 family protein;Translation initiation factor SUI1 family protein</t>
  </si>
  <si>
    <t>Q94JV4;P41568;Q9FFV1;Q9FFT6</t>
  </si>
  <si>
    <t>AT5G54760.4;AT5G54760.3;AT5G54760.2;AT5G54760.1;AT4G27130.1;AT1G54290.1;AT5G54940.3;AT5G54940.2;AT5G54940.1</t>
  </si>
  <si>
    <t>43;43;43;43;43;43;42;42;42</t>
  </si>
  <si>
    <t>AT5G54940.3</t>
  </si>
  <si>
    <t>KENIHIRIQQRNGKKSLTTVQGLKKEYSYER;KEYVHIRVQQRNGRKSLTTVQGLKKEYSYTK</t>
  </si>
  <si>
    <t>S(0.999)LT(0.001)TVQGLKK</t>
  </si>
  <si>
    <t>TNSDSDHCTPAKTSISGDGLEKESDFKKQLN</t>
  </si>
  <si>
    <t>TS(0.001)IS(0.999)GDGLEK</t>
  </si>
  <si>
    <t>TPAKTSISGDGLEKESDFKKQLNSEIDPQAS</t>
  </si>
  <si>
    <t>TSIS(0.001)GDGLEKES(0.999)DFKK</t>
  </si>
  <si>
    <t>HTALVDVVHHPKRPGTAQNEKDTPRKLKKIG</t>
  </si>
  <si>
    <t>RPGT(1)AQNEKDTPR</t>
  </si>
  <si>
    <t>VHHPKRPGTAQNEKDTPRKLKKIGDKRNVIE</t>
  </si>
  <si>
    <t>RPGTAQNEKDT(1)PR</t>
  </si>
  <si>
    <t>AT1G54385.3;AT1G54385.2;AT1G54385.1</t>
  </si>
  <si>
    <t>444;444;444</t>
  </si>
  <si>
    <t>AT1G54385.3</t>
  </si>
  <si>
    <t>RQRSRRINAEDFNIFSTPRKLISSLQYPDDV</t>
  </si>
  <si>
    <t>INAEDFNIFS(0.756)T(0.244)PRK</t>
  </si>
  <si>
    <t>464;464;464</t>
  </si>
  <si>
    <t>LISSLQYPDDVDLDHSDIQSPILRGEREKTI</t>
  </si>
  <si>
    <t>LISSLQYPDDVDLDHS(1)DIQSPILR</t>
  </si>
  <si>
    <t>LQYPDDVDLDHSDIQSPILRGEREKTIGSRK</t>
  </si>
  <si>
    <t>LISSLQYPDDVDLDHSDIQS(1)PILR</t>
  </si>
  <si>
    <t>RIAAELESKMEKGCRSVTGSNFSRRNCSSIV</t>
  </si>
  <si>
    <t>S(0.983)VT(0.017)GSNFSR</t>
  </si>
  <si>
    <t>QRSRRINAEDFNIFSTPRKLISSLQYPDDVD</t>
  </si>
  <si>
    <t>RINAEDFNIFS(0.063)T(0.937)PR</t>
  </si>
  <si>
    <t>HKKEEEHKKHVDEHKSGEHKEGIVDKIKDKI</t>
  </si>
  <si>
    <t>S(1)GEHKEGIVDK</t>
  </si>
  <si>
    <t>IVDKIKDKIHGGEGKSHDGEGKSHDGEKKKK</t>
  </si>
  <si>
    <t>IHGGEGKS(1)HDGEGK</t>
  </si>
  <si>
    <t>KIHGGEGKSHDGEGKSHDGEKKKKKDKKEKK</t>
  </si>
  <si>
    <t>SHDGEGKS(1)HDGEK</t>
  </si>
  <si>
    <t>AT1G54440.1;AT1G54440.2;AT1G54440.5;AT1G54440.3</t>
  </si>
  <si>
    <t>583;585;530;530</t>
  </si>
  <si>
    <t>AT1G54440.1</t>
  </si>
  <si>
    <t>STKAADALDRVSETPSKGSPSLTQKPKTCNT</t>
  </si>
  <si>
    <t>VS(0.004)ET(0.991)PS(0.616)KGS(0.36)PS(0.028)LT(0.001)QKPK</t>
  </si>
  <si>
    <t>579;581;526;526</t>
  </si>
  <si>
    <t>SYEQSTKAADALDRVSETPSKGSPSLTQKPK</t>
  </si>
  <si>
    <t>AADALDRVS(0.985)ET(0.015)PSK</t>
  </si>
  <si>
    <t>609;611;556;556</t>
  </si>
  <si>
    <t>KTCNTEVIVLDDDDDSESREDEDMRRRSEKH</t>
  </si>
  <si>
    <t>TCNTEVIVLDDDDDS(0.803)ES(0.197)REDEDMRR</t>
  </si>
  <si>
    <t>611;613;558;558</t>
  </si>
  <si>
    <t>CNTEVIVLDDDDDSESREDEDMRRRSEKHRR</t>
  </si>
  <si>
    <t>TCNTEVIVLDDDDDS(0.063)ES(0.937)REDEDMRR</t>
  </si>
  <si>
    <t>AT1G54440.1;AT1G54440.2;AT1G54440.5;AT1G54440.4</t>
  </si>
  <si>
    <t>451;451;451;451</t>
  </si>
  <si>
    <t>PKIEKTDTGASASSLSLEKVCVDDSKKQSSG</t>
  </si>
  <si>
    <t>TDTGASAS(0.004)S(0.036)LS(0.96)LEK</t>
  </si>
  <si>
    <t>586;588;533;533</t>
  </si>
  <si>
    <t>AADALDRVSETPSKGSPSLTQKPKTCNTEVI</t>
  </si>
  <si>
    <t>VSETPS(0.002)KGS(0.992)PS(0.005)LTQKPK</t>
  </si>
  <si>
    <t>581;583;528;528</t>
  </si>
  <si>
    <t>EQSTKAADALDRVSETPSKGSPSLTQKPKTC</t>
  </si>
  <si>
    <t>VMCGGGSSGTNSGSNSPLASMFPARNGPPLS</t>
  </si>
  <si>
    <t>AGVALNVMCGGGS(0.001)S(0.008)GT(0.008)NS(0.043)GS(0.244)NS(0.695)PLAS(0.001)MFPAR</t>
  </si>
  <si>
    <t>SPLASMFPARNGPPLSPRNSTGSPRIARQRT</t>
  </si>
  <si>
    <t>NGPPLS(1)PR</t>
  </si>
  <si>
    <t>SMFPARNGPPLSPRNSTGSPRIARQRTGLSN</t>
  </si>
  <si>
    <t>NGPPLS(1)PRNS(0.905)T(0.117)GS(0.978)PR</t>
  </si>
  <si>
    <t>PARNGPPLSPRNSTGSPRIARQRTGLSNLSS</t>
  </si>
  <si>
    <t>NSTGSPRIARQRTGLSNLSSPLKVVSDHVKE</t>
  </si>
  <si>
    <t>TGLS(1)NLS(0.001)S(0.999)PLK</t>
  </si>
  <si>
    <t>GSPRIARQRTGLSNLSSPLKVVSDHVKELIP</t>
  </si>
  <si>
    <t>TGLSNLS(0.918)S(0.082)PLK</t>
  </si>
  <si>
    <t>SPRIARQRTGLSNLSSPLKVVSDHVKELIPQ</t>
  </si>
  <si>
    <t>QRTGLSNLSSPLKVVSDHVKELIPQFYFEDG</t>
  </si>
  <si>
    <t>TGLSNLS(0.446)S(0.555)PLKVVS(1)DHVK</t>
  </si>
  <si>
    <t>SPRNSTGSPRIARQRTGLSNLSSPLKVVSDH</t>
  </si>
  <si>
    <t>QRT(1)GLSNLSSPLK</t>
  </si>
  <si>
    <t>SLSAEKPRRAAVDNNSLGNGASHNSSSASRV</t>
  </si>
  <si>
    <t>AAVDNNS(1)LGNGASHNSSSASR</t>
  </si>
  <si>
    <t>PRRAAVDNNSLGNGASHNSSSASRVSQLNSP</t>
  </si>
  <si>
    <t>AAVDNNS(0.001)LGNGAS(0.945)HNS(0.022)S(0.022)S(0.009)AS(0.002)R</t>
  </si>
  <si>
    <t>VDKHMDKKANSLTASSTGSSDDNKVPSPSTN</t>
  </si>
  <si>
    <t>ANSLT(0.003)AS(0.45)S(0.525)T(0.427)GS(0.319)S(0.275)DDNKVPSPSTNEAAEVK</t>
  </si>
  <si>
    <t>HMDKKANSLTASSTGSSDDNKVPSPSTNEAA</t>
  </si>
  <si>
    <t>ANSLTASST(0.002)GS(0.799)S(0.198)DDNKVPSPSTNEAAEVK</t>
  </si>
  <si>
    <t>MDKKANSLTASSTGSSDDNKVPSPSTNEAAE</t>
  </si>
  <si>
    <t>ANSLTAS(0.001)S(0.057)T(0.057)GS(0.377)S(0.508)DDNKVPSPSTNEAAEVK</t>
  </si>
  <si>
    <t>LTASSTGSSDDNKVPSPSTNEAAEVKECTEQ</t>
  </si>
  <si>
    <t>ANSLTASSTGSSDDNKVPS(0.957)PS(0.031)T(0.012)NEAAEVK</t>
  </si>
  <si>
    <t>PPKQPLKKFPLTRPKSPNLNRRKSCSDTVNA</t>
  </si>
  <si>
    <t>FPLTRPKS(1)PNLNR</t>
  </si>
  <si>
    <t>SYQEVKGKHCARHRHSVGGCKDEVKTNSVPR</t>
  </si>
  <si>
    <t>HRHS(1)VGGCKDEVK</t>
  </si>
  <si>
    <t>FPLTRPKSPNLNRRKSCSDTVNASYQEVKGK</t>
  </si>
  <si>
    <t>RKS(1)CSDTVNASYQEVK</t>
  </si>
  <si>
    <t>LTRPKSPNLNRRKSCSDTVNASYQEVKGKHC</t>
  </si>
  <si>
    <t>S(0.078)CS(0.921)DT(0.002)VNASYQEVK</t>
  </si>
  <si>
    <t>TRRIPDHKMHHDEEDSFSVASSSATSIRSFK</t>
  </si>
  <si>
    <t>MHHDEEDS(0.601)FS(0.399)VAS(0.939)S(0.048)S(0.012)AT(0.001)SIR</t>
  </si>
  <si>
    <t>RIPDHKMHHDEEDSFSVASSSATSIRSFKPK</t>
  </si>
  <si>
    <t>MHHDEEDS(0.004)FS(0.996)VAS(0.906)S(0.071)S(0.021)AT(0.002)S(0.001)IR</t>
  </si>
  <si>
    <t>DHKMHHDEEDSFSVASSSATSIRSFKPKITI</t>
  </si>
  <si>
    <t>MHHDEEDSFSVAS(0.965)S(0.034)SATSIR</t>
  </si>
  <si>
    <t>DDARLRQQGITETPGSHKSSVKPRVTAKTTV</t>
  </si>
  <si>
    <t>QQGIT(0.017)ET(0.983)PGS(1)HK</t>
  </si>
  <si>
    <t>HRHSVGGCKDEVKTNSVPRTPNSSSKDQMRK</t>
  </si>
  <si>
    <t>T(0.167)NS(0.782)VPRT(0.07)PNS(0.355)S(0.326)S(0.3)KDQMR</t>
  </si>
  <si>
    <t>CKDEVKTNSVPRTPNSSSKDQMRKSKKGTPK</t>
  </si>
  <si>
    <t>T(0.002)NS(0.037)VPRT(0.962)PNS(0.867)S(0.075)S(0.057)KDQMR</t>
  </si>
  <si>
    <t>VKPRVTAKTTVPKPFSLSAEKPRRAAVDNNS</t>
  </si>
  <si>
    <t>TTVPKPFS(0.989)LS(0.011)AEKPR</t>
  </si>
  <si>
    <t>PRVTAKTTVPKPFSLSAEKPRRAAVDNNSLG</t>
  </si>
  <si>
    <t>TTVPKPFS(0.009)LS(0.991)AEKPR</t>
  </si>
  <si>
    <t>ASHNSSSASRVSQLNSPLPTRRIPDHKMHHD</t>
  </si>
  <si>
    <t>VSQLNS(1)PLPTR</t>
  </si>
  <si>
    <t>SIRSFKPKITIGVAPTFSSTSRLERRREFYQ</t>
  </si>
  <si>
    <t>ITIGVAPT(0.887)FS(0.056)S(0.014)T(0.014)S(0.027)R</t>
  </si>
  <si>
    <t>LVADDARLRQQGITETPGSHKSSVKPRVTAK</t>
  </si>
  <si>
    <t>QQGIT(0.002)ET(0.998)PGSHK</t>
  </si>
  <si>
    <t>VGGCKDEVKTNSVPRTPNSSSKDQMRKSKKG</t>
  </si>
  <si>
    <t>TNSVPRT(1)PNSSSK</t>
  </si>
  <si>
    <t>SRYLAVSRDDAATPLSSSDQTQETETKEVED</t>
  </si>
  <si>
    <t>DDAATPLS(0.8)S(0.165)S(0.035)DQTQETETK</t>
  </si>
  <si>
    <t>PNSALAASGGRIGGNSFSSRSRSSSSSSSQS</t>
  </si>
  <si>
    <t>IGGNS(0.956)FS(0.04)S(0.004)R</t>
  </si>
  <si>
    <t>AT1G54610.3;AT1G54610.2;AT1G54610.1</t>
  </si>
  <si>
    <t>AT1G54610.3</t>
  </si>
  <si>
    <t>SKASSGVVVVGESSVTKSNGVIADDVEKKKN</t>
  </si>
  <si>
    <t>ASSGVVVVGES(0.241)S(0.241)VT(0.517)K</t>
  </si>
  <si>
    <t>526;526;526</t>
  </si>
  <si>
    <t>DPTFIPRDMVPSFTSSSFNFSKDEPPTQVQT</t>
  </si>
  <si>
    <t>DMVPSFT(0.003)S(0.026)S(0.69)S(0.281)FNFS(0.001)K</t>
  </si>
  <si>
    <t>TTTTAEAKQAKSSKASSGVVVVGESSVTKSN</t>
  </si>
  <si>
    <t>AS(0.551)S(0.449)GVVVVGESSVTK</t>
  </si>
  <si>
    <t>TTTAEAKQAKSSKASSGVVVVGESSVTKSNG</t>
  </si>
  <si>
    <t>AS(0.106)S(0.894)GVVVVGESSVTK</t>
  </si>
  <si>
    <t>AKSSKASSGVVVVGESSVTKSNGVIADDVEK</t>
  </si>
  <si>
    <t>ASSGVVVVGES(0.861)S(0.123)VT(0.016)K</t>
  </si>
  <si>
    <t>KSSKASSGVVVVGESSVTKSNGVIADDVEKK</t>
  </si>
  <si>
    <t>ASSGVVVVGES(0.34)S(0.504)VT(0.156)K</t>
  </si>
  <si>
    <t>543;543;543</t>
  </si>
  <si>
    <t>FNFSKDEPPTQVQTWSGPLGHPITGVSRKKK</t>
  </si>
  <si>
    <t>DEPPTQVQT(0.001)WS(0.999)GPLGHPITGVSR</t>
  </si>
  <si>
    <t>527;527;527</t>
  </si>
  <si>
    <t>PTFIPRDMVPSFTSSSFNFSKDEPPTQVQTW</t>
  </si>
  <si>
    <t>DMVPSFTS(0.002)S(0.038)S(0.959)FNFS(0.001)K</t>
  </si>
  <si>
    <t>507;507;507</t>
  </si>
  <si>
    <t>PPHQDGGAMGVPLGASQHIDPTFIPRDMVPS</t>
  </si>
  <si>
    <t>FPPPHQDGGAMGVPLGAS(0.96)QHIDPT(0.04)FIPR</t>
  </si>
  <si>
    <t>DRRRSTKPNPRLSNPSKHWRGEQVAAGWPSW</t>
  </si>
  <si>
    <t>LSNPS(1)KHWR</t>
  </si>
  <si>
    <t>ASSGVVVVGESSVTKSNGVIADDVEKKKNEE</t>
  </si>
  <si>
    <t>S(1)NGVIADDVEK</t>
  </si>
  <si>
    <t>541;541;541</t>
  </si>
  <si>
    <t>SSFNFSKDEPPTQVQTWSGPLGHPITGVSRK</t>
  </si>
  <si>
    <t>DEPPT(0.118)QVQT(0.814)WS(0.062)GPLGHPIT(0.003)GVS(0.003)R</t>
  </si>
  <si>
    <t>AT1G54730.6;AT1G54730.10;AT1G54730.11;AT1G54730.8;AT1G54730.4;AT1G54730.9;AT1G54730.7;AT1G54730.3;AT1G54730.5;AT1G54730.2</t>
  </si>
  <si>
    <t>15;15;15;15;15;15;15;15;15;15</t>
  </si>
  <si>
    <t>AT1G54730.6</t>
  </si>
  <si>
    <t>_MRGEIDEANLAPETSLINKENQDSSATITT</t>
  </si>
  <si>
    <t>GEIDEANLAPET(0.5)S(0.5)LINK</t>
  </si>
  <si>
    <t>14;14;14;14;14;14;14;14;14;14</t>
  </si>
  <si>
    <t>__MRGEIDEANLAPETSLINKENQDSSATIT</t>
  </si>
  <si>
    <t>GEIDEANLAPET(0.876)S(0.124)LINK</t>
  </si>
  <si>
    <t>AT1G54820.1</t>
  </si>
  <si>
    <t>FNKSTDSSRFPSRRESLSFDDIMP_______</t>
  </si>
  <si>
    <t>RES(0.993)LS(0.007)FDDIMP</t>
  </si>
  <si>
    <t>226;228</t>
  </si>
  <si>
    <t>AT1G54870.1</t>
  </si>
  <si>
    <t>ALKHMKEGSSIINTTSVNAYKGNASLLDYTA</t>
  </si>
  <si>
    <t>EGSSIINT(0.011)T(0.049)S(0.94)VNAYK</t>
  </si>
  <si>
    <t>67;69</t>
  </si>
  <si>
    <t>KQKQHAQPGKEHVMESSPQFSSSDYQPSNKL</t>
  </si>
  <si>
    <t>EHVMES(0.998)S(0.002)PQFSSSDYQPSNK</t>
  </si>
  <si>
    <t>68;70</t>
  </si>
  <si>
    <t>QKQHAQPGKEHVMESSPQFSSSDYQPSNKLR</t>
  </si>
  <si>
    <t>EHVMES(0.002)S(0.998)PQFSSSDYQPSNK</t>
  </si>
  <si>
    <t>72;74</t>
  </si>
  <si>
    <t>AQPGKEHVMESSPQFSSSDYQPSNKLRGKVA</t>
  </si>
  <si>
    <t>EHVMESSPQFS(0.986)S(0.014)SDYQPSNK</t>
  </si>
  <si>
    <t>73;75</t>
  </si>
  <si>
    <t>QPGKEHVMESSPQFSSSDYQPSNKLRGKVAL</t>
  </si>
  <si>
    <t>EHVMESSPQFS(0.005)S(0.989)S(0.005)DYQPSNK</t>
  </si>
  <si>
    <t>74;76</t>
  </si>
  <si>
    <t>PGKEHVMESSPQFSSSDYQPSNKLRGKVALI</t>
  </si>
  <si>
    <t>EHVMESSPQFS(0.003)S(0.12)S(0.877)DYQPSNK</t>
  </si>
  <si>
    <t>79;81</t>
  </si>
  <si>
    <t>VMESSPQFSSSDYQPSNKLRGKVALITGGDS</t>
  </si>
  <si>
    <t>EHVMESSPQFS(0.001)S(0.003)S(0.028)DY(0.003)QPS(0.965)NKLR</t>
  </si>
  <si>
    <t>291;293</t>
  </si>
  <si>
    <t>LIPASFNEEKIKNFGSEVPMKRAGQPIEVAP</t>
  </si>
  <si>
    <t>NFGS(1)EVPMKR</t>
  </si>
  <si>
    <t>94;96</t>
  </si>
  <si>
    <t>SNKLRGKVALITGGDSGIGRAVGYCFASEGA</t>
  </si>
  <si>
    <t>VALITGGDS(1)GIGR</t>
  </si>
  <si>
    <t>240;242</t>
  </si>
  <si>
    <t>TSVNAYKGNASLLDYTATKGAIVAFTRGLAL</t>
  </si>
  <si>
    <t>GNASLLDYT(0.975)AT(0.025)K</t>
  </si>
  <si>
    <t>AT1G54920.2;AT1G54920.3;AT1G54920.1;AT1G54920.4</t>
  </si>
  <si>
    <t>424;425;424;424</t>
  </si>
  <si>
    <t>AT1G54920.2</t>
  </si>
  <si>
    <t>ASDFPVREKTKAPSPTVSISDLISRLYSQVE</t>
  </si>
  <si>
    <t>T(0.018)KAPS(0.384)PT(0.598)VSISDLISR</t>
  </si>
  <si>
    <t>325;326;325;325</t>
  </si>
  <si>
    <t>FGFGFEPVSKLETTNSFQSSVEKETKKMENG</t>
  </si>
  <si>
    <t>LETT(0.001)NS(0.999)FQSSVEK</t>
  </si>
  <si>
    <t>436;437;436;436</t>
  </si>
  <si>
    <t>PSPTVSISDLISRLYSQVEEKNAVNILENSA</t>
  </si>
  <si>
    <t>LYS(1)QVEEK</t>
  </si>
  <si>
    <t>AT1G54920.2;AT1G54920.1;AT1G54920.4</t>
  </si>
  <si>
    <t>227;227;227</t>
  </si>
  <si>
    <t>WEFKTAESMFGTLGGSYKEEREKAVQNTADV</t>
  </si>
  <si>
    <t>TAESMFGT(0.061)LGGS(0.936)Y(0.002)KEER</t>
  </si>
  <si>
    <t>422;423;422;422</t>
  </si>
  <si>
    <t>VLASDFPVREKTKAPSPTVSISDLISRLYSQ</t>
  </si>
  <si>
    <t>TKAPS(0.999)PT(0.001)VSISDLISR</t>
  </si>
  <si>
    <t>VPVEGARSSFASDEFSEDEKFPESKSGFNAH</t>
  </si>
  <si>
    <t>SSFASDEFS(1)EDEKFPESK</t>
  </si>
  <si>
    <t>RGRGGRIGSRRSSFDSDDEDYRGSSSSASRS</t>
  </si>
  <si>
    <t>SSFDS(1)DDEDYR</t>
  </si>
  <si>
    <t>ASTQRGPPSRKLTFGSDEEFGLDSDMEDDSP</t>
  </si>
  <si>
    <t>KLTFGS(1)DEEFGLDSDMEDDSPR</t>
  </si>
  <si>
    <t>SHVASTQRGPPSRKLTFGSDEEFGLDSDMED</t>
  </si>
  <si>
    <t>KLT(0.736)FGS(0.264)DEEFGLDSDMEDDSPR</t>
  </si>
  <si>
    <t>AT1G55050.2;AT1G55050.1</t>
  </si>
  <si>
    <t>755;755</t>
  </si>
  <si>
    <t>AT1G55050.2</t>
  </si>
  <si>
    <t>EQPIQLPPKSASDKNSPSRDHGTTEERASLE</t>
  </si>
  <si>
    <t>SASDKNS(0.975)PS(0.025)RDHGTTEER</t>
  </si>
  <si>
    <t>PCRLTQSFNLKMTLSSPKKIIYHSPQEEIAF</t>
  </si>
  <si>
    <t>MTLS(0.17)S(0.83)PKK</t>
  </si>
  <si>
    <t>LRGEVQKLDEIKRELSGNVQLLRKDLAKLQS</t>
  </si>
  <si>
    <t>ELS(1)GNVQLLR</t>
  </si>
  <si>
    <t>SYGMNYNNMDGTFRGSYGENDTYLGSSERSQ</t>
  </si>
  <si>
    <t>GS(1)YGENDTYLGSSER</t>
  </si>
  <si>
    <t>GTFRGSYGENDTYLGSSERSQYYSHGSGSQK</t>
  </si>
  <si>
    <t>GSYGENDTYLGS(0.851)S(0.149)ER</t>
  </si>
  <si>
    <t>TFRGSYGENDTYLGSSERSQYYSHGSGSQKK</t>
  </si>
  <si>
    <t>GSYGENDTYLGS(0.409)S(0.591)ER</t>
  </si>
  <si>
    <t>AT1G55200.4;AT1G55200.3;AT1G55200.2;AT1G55200.1</t>
  </si>
  <si>
    <t>667;667;667;667</t>
  </si>
  <si>
    <t>AT1G55200.4</t>
  </si>
  <si>
    <t>DMLMNEISGRFNGRLSTEKGLRDHN______</t>
  </si>
  <si>
    <t>FNGRLS(0.76)T(0.24)EK</t>
  </si>
  <si>
    <t>88;78</t>
  </si>
  <si>
    <t>AT1G55340.1</t>
  </si>
  <si>
    <t>KITDSLVNVRRSFMASPEKEDRYYTTRGSMG</t>
  </si>
  <si>
    <t>SFMAS(1)PEKEDR</t>
  </si>
  <si>
    <t>RAAEKLNGGGGEGETSGNDEVVDDGDDERKK</t>
  </si>
  <si>
    <t>LNGGGGEGET(0.001)S(0.999)GNDEVVDDGDDER</t>
  </si>
  <si>
    <t>ERAAEKLNGGGGEGETSGNDEVVDDGDDERK</t>
  </si>
  <si>
    <t>LNGGGGEGET(0.606)S(0.394)GNDEVVDDGDDER</t>
  </si>
  <si>
    <t>AT1G55475.2;AT1G55475.1</t>
  </si>
  <si>
    <t>AT1G55475.2</t>
  </si>
  <si>
    <t>DVIGKELAEIREFEPSDEDDIDSDRGKTCVC</t>
  </si>
  <si>
    <t>EFEPS(1)DEDDIDSDR</t>
  </si>
  <si>
    <t>AEIREFEPSDEDDIDSDRGKTCVCIIL____</t>
  </si>
  <si>
    <t>EFEPSDEDDIDS(1)DR</t>
  </si>
  <si>
    <t>AT1G55535.2;AT1G55535.3;AT1G55535.1</t>
  </si>
  <si>
    <t>AT1G55535.2</t>
  </si>
  <si>
    <t>HYSAGNNGSPSAAEASHIKSPIFRSLHSIDE</t>
  </si>
  <si>
    <t>ATQVNHYSAGNNGS(0.972)PS(0.053)AAEAS(0.745)HIKS(0.23)PIFR</t>
  </si>
  <si>
    <t>PKATQVNHYSAGNNGSPSAAEASHIKSPIFR</t>
  </si>
  <si>
    <t>ATQVNHYSAGNNGS(1)PSAAEASHIK</t>
  </si>
  <si>
    <t>GNNGSPSAAEASHIKSPIFRSLHSIDEEKGL</t>
  </si>
  <si>
    <t>ATQVNHYSAGNNGSPSAAEASHIKS(1)PIFR</t>
  </si>
  <si>
    <t>LGAAIVDTSLPRETDSDLRNSFLNPPTPAIA</t>
  </si>
  <si>
    <t>ET(0.003)DS(0.978)DLRNS(0.019)FLNPPTPAIAR</t>
  </si>
  <si>
    <t>VDTSLPRETDSDLRNSFLNPPTPAIARQCSG</t>
  </si>
  <si>
    <t>ETDS(0.002)DLRNS(0.998)FLNPPTPAIAR</t>
  </si>
  <si>
    <t>234;234;234</t>
  </si>
  <si>
    <t>PSAAEASHIKSPIFRSLHSIDEEKGLKKPKC</t>
  </si>
  <si>
    <t>S(1)LHS(1)IDEEK</t>
  </si>
  <si>
    <t>AEASHIKSPIFRSLHSIDEEKGLKKPKCV__</t>
  </si>
  <si>
    <t>YRLGAAIVDTSLPRETDSDLRNSFLNPPTPA</t>
  </si>
  <si>
    <t>ET(0.523)DS(0.438)DLRNS(0.039)FLNPPTPAIAR</t>
  </si>
  <si>
    <t>165;165;165</t>
  </si>
  <si>
    <t>RETDSDLRNSFLNPPTPAIARQCSGAEEILG</t>
  </si>
  <si>
    <t>NSFLNPPT(1)PAIAR</t>
  </si>
  <si>
    <t>AT1G55690.3;AT1G55690.5;AT1G55690.4;AT1G55690.2;AT1G55690.1</t>
  </si>
  <si>
    <t>AT1G55690.3</t>
  </si>
  <si>
    <t>STLDEFRERRSDFEISEDERRRSKIGNLKKK</t>
  </si>
  <si>
    <t>ERRS(1)DFEIS(1)EDER</t>
  </si>
  <si>
    <t>401;401;401;401;401</t>
  </si>
  <si>
    <t>SDVPSSPTGRLCSASSHVNSAYEEARASDVN</t>
  </si>
  <si>
    <t>LCS(0.015)AS(0.235)S(0.722)HVNS(0.027)AYEEAR</t>
  </si>
  <si>
    <t>GVEEISTLDEFRERRSDFEISEDERRRSKIG</t>
  </si>
  <si>
    <t>TGSRSVAMSSVEKTGSDSGAIENRASRMREK</t>
  </si>
  <si>
    <t>TGS(1)DSGAIENR</t>
  </si>
  <si>
    <t>SNFESSHGTGDDERESSPTTNGITGVASARE</t>
  </si>
  <si>
    <t>ES(0.989)S(0.011)PTTNGITGVASAR</t>
  </si>
  <si>
    <t>NFESSHGTGDDERESSPTTNGITGVASAREE</t>
  </si>
  <si>
    <t>ES(0.002)S(0.998)PTTNGITGVASAR</t>
  </si>
  <si>
    <t>SEVSNHKAQDDPSLISASRCSSKSDQAIEIE</t>
  </si>
  <si>
    <t>AQDDPSLIS(0.952)AS(0.048)R</t>
  </si>
  <si>
    <t>VSNHKAQDDPSLISASRCSSKSDQAIEIETA</t>
  </si>
  <si>
    <t>AQDDPS(0.003)LIS(0.345)AS(0.652)R</t>
  </si>
  <si>
    <t>QDDPSLISASRCSSKSDQAIEIETASKQGKN</t>
  </si>
  <si>
    <t>CS(0.001)S(0.001)KS(0.998)DQAIEIETASK</t>
  </si>
  <si>
    <t>RCSSKSDQAIEIETASKQGKNQSLPKPDVSE</t>
  </si>
  <si>
    <t>SDQAIEIET(0.5)AS(0.5)K</t>
  </si>
  <si>
    <t>QPSGRGGRRNFASSNSYQGSGRNASFKRENG</t>
  </si>
  <si>
    <t>NFASS(0.009)NS(0.989)YQGS(0.001)GR</t>
  </si>
  <si>
    <t>SNITVPNETKVSGPASIPSEVSNHKAQDDPS</t>
  </si>
  <si>
    <t>VSGPAS(1)IPSEVSNHK</t>
  </si>
  <si>
    <t>ASRCSSKSDQAIEIETASKQGKNQSLPKPDV</t>
  </si>
  <si>
    <t>SDQAIEIET(0.883)AS(0.117)K</t>
  </si>
  <si>
    <t>AT1G55830.2;AT1G55830.1;AT1G55830.3</t>
  </si>
  <si>
    <t>206;125;79</t>
  </si>
  <si>
    <t>AT1G55830.2</t>
  </si>
  <si>
    <t>DDPVTDVRSDLSLRDSSRCEENSYEDPFETN</t>
  </si>
  <si>
    <t>SDLS(0.001)LRDS(0.933)S(0.066)R</t>
  </si>
  <si>
    <t>207;126;80</t>
  </si>
  <si>
    <t>DPVTDVRSDLSLRDSSRCEENSYEDPFETNY</t>
  </si>
  <si>
    <t>SDLS(0.122)LRDS(0.363)S(0.515)R</t>
  </si>
  <si>
    <t>329;248;202</t>
  </si>
  <si>
    <t>VEEPEAKEKFHKLRKTELDLQSLSSEIQKRE</t>
  </si>
  <si>
    <t>LRKT(1)ELDLQSLSSEIQK</t>
  </si>
  <si>
    <t>293;266</t>
  </si>
  <si>
    <t>AT1G55840.1</t>
  </si>
  <si>
    <t>QQALVKGSGAPIRHGSVHVKFPEPDTEGNKI</t>
  </si>
  <si>
    <t>HGS(1)VHVKFPEPDTEGNK</t>
  </si>
  <si>
    <t>TPKPPERKPVDSESESIGKRITVAANNIRMQ</t>
  </si>
  <si>
    <t>KPVDS(0.012)ES(0.072)ES(0.916)IGKR</t>
  </si>
  <si>
    <t>AT1G55915.3;AT1G55915.2;AT1G55915.4;AT1G55915.1</t>
  </si>
  <si>
    <t>344;344;290;290</t>
  </si>
  <si>
    <t>AT1G55915.3</t>
  </si>
  <si>
    <t>LTEESFEIRCTKRNRSPGDQGPSCAKDVPNA</t>
  </si>
  <si>
    <t>NRS(1)PGDQGPSCAK</t>
  </si>
  <si>
    <t>207;207;153;153</t>
  </si>
  <si>
    <t>FDMPGKRLGGLSRQPSLSFLRATAATAAEKR</t>
  </si>
  <si>
    <t>QPS(0.999)LS(0.001)FLR</t>
  </si>
  <si>
    <t>AT1G55930.1</t>
  </si>
  <si>
    <t>NMVPKFVRKWSSEEDSDGNLQAKNAVFDEHL</t>
  </si>
  <si>
    <t>WSSEEDS(1)DGNLQAK</t>
  </si>
  <si>
    <t>AT1G55980;AT1G56000</t>
  </si>
  <si>
    <t>FAD/NAD(P)-binding oxidoreductase family protein;FAD/NAD(P)-binding oxidoreductase family protein</t>
  </si>
  <si>
    <t>A0A1P8ASD6;A0A1P8ASJ4;F4I3I1;A0A1P8AWP6;Q8VYV2</t>
  </si>
  <si>
    <t>AT1G55980.1;AT1G55980.2;AT1G56000.1</t>
  </si>
  <si>
    <t>156;16;16</t>
  </si>
  <si>
    <t>AT1G56000.1</t>
  </si>
  <si>
    <t>MAATTISPAIRKQMSSVAVAMKVAVIGSGIS</t>
  </si>
  <si>
    <t>KQMS(0.252)S(0.748)VAVAMK</t>
  </si>
  <si>
    <t>155;15;15</t>
  </si>
  <si>
    <t>_MAATTISPAIRKQMSSVAVAMKVAVIGSGI;PMAATTISPAIRKQMSSVAVAMKVAVIGSGI</t>
  </si>
  <si>
    <t>KQMS(0.956)S(0.044)VAVAMK</t>
  </si>
  <si>
    <t>AT1G55980;AT4G33620</t>
  </si>
  <si>
    <t>FAD/NAD(P)-binding oxidoreductase family protein;Cysteine proteinases superfamily protein</t>
  </si>
  <si>
    <t>A0A1P8ASD6;A0A1P8ASJ4;F4I3I1;Q0WKV8</t>
  </si>
  <si>
    <t>AT1G55980.1;AT4G33620.1</t>
  </si>
  <si>
    <t>21;40</t>
  </si>
  <si>
    <t>AT1G55980.1</t>
  </si>
  <si>
    <t>DRVEEESKKLLRKFDSPVTKKHHCAIDKYEF;LTRMTVLKKLLRKFDSPVTKKTSCAIDKYDF</t>
  </si>
  <si>
    <t>KFDS(0.999)PVT(0.001)K</t>
  </si>
  <si>
    <t>NASGKIVFHGLERSSSSPGSFTGGPRMKQHH</t>
  </si>
  <si>
    <t>SSS(1)SPGSFTGGPR</t>
  </si>
  <si>
    <t>KIVFHGLERSSSSPGSFTGGPRMKQHHGMPR</t>
  </si>
  <si>
    <t>S(0.01)S(0.012)S(0.956)S(0.023)PGS(0.606)FT(0.394)GGPRMK</t>
  </si>
  <si>
    <t>SAGVSPEKFSSYGWTSPRMSLTRDDNRRSSS</t>
  </si>
  <si>
    <t>FSSYGWT(0.038)S(0.962)PR</t>
  </si>
  <si>
    <t>SSACIESRGLTVTADSPRLNASGKIVFHGLE</t>
  </si>
  <si>
    <t>GLTVTADS(1)PR</t>
  </si>
  <si>
    <t>SSSSSSHEIDDLPRLSLDLDKPSANPFAPSR</t>
  </si>
  <si>
    <t>LS(1)LDLDKPSANPFAPSR</t>
  </si>
  <si>
    <t>QLFVSSRLDLQLENKYNDKVEVKLRKEAEDA</t>
  </si>
  <si>
    <t>LDLQLENKY(1)NDKVEVK</t>
  </si>
  <si>
    <t>ASPRSYSAASSPKLFSGAASPTSSHYDIRMW</t>
  </si>
  <si>
    <t>LFS(1)GAAS(0.985)PT(0.013)S(0.002)SHYDIR</t>
  </si>
  <si>
    <t>AFTPSGTPKILSTAASPRSYSAASSPKLFSG</t>
  </si>
  <si>
    <t>ILS(0.988)T(0.012)AAS(1)PR</t>
  </si>
  <si>
    <t>QFSPAFTPSGTPKILSTAASPRSYSAASSPK</t>
  </si>
  <si>
    <t>ILS(1)TAAS(1)PR</t>
  </si>
  <si>
    <t>IRMWSSTSQQSSVANSPPRSHSVSARHPRID</t>
  </si>
  <si>
    <t>MWSSTSQQSSVANS(1)PPR</t>
  </si>
  <si>
    <t>SYSAASSPKLFSGAASPTSSHYDIRMWSSTS</t>
  </si>
  <si>
    <t>LFSGAAS(1)PTSSHYDIR</t>
  </si>
  <si>
    <t>QSMTPQFSPAFTPSGTPKILSTAASPRSYSA</t>
  </si>
  <si>
    <t>QSMTPQFS(0.025)PAFT(0.109)PS(0.202)GT(0.664)PK</t>
  </si>
  <si>
    <t>ASPTSSHYDIRMWSSTSQQSSVANSPPRSHS</t>
  </si>
  <si>
    <t>MWSS(0.111)T(0.631)S(0.225)QQS(0.01)S(0.023)VANS(1)PPR</t>
  </si>
  <si>
    <t>SPTSSHYDIRMWSSTSQQSSVANSPPRSHSV</t>
  </si>
  <si>
    <t>MWS(0.006)S(0.039)T(0.187)S(0.734)QQS(0.024)S(0.011)VANS(1)PPR</t>
  </si>
  <si>
    <t>GLSEARQRQSMTPQFSPAFTPSGTPKILSTA</t>
  </si>
  <si>
    <t>QSMTPQFS(1)PAFTPSGTPK</t>
  </si>
  <si>
    <t>QRQSMTPQFSPAFTPSGTPKILSTAASPRSY</t>
  </si>
  <si>
    <t>QSMTPQFSPAFT(0.005)PS(0.928)GT(0.067)PK</t>
  </si>
  <si>
    <t>SNNEGLSEARQRQSMTPQFSPAFTPSGTPKI</t>
  </si>
  <si>
    <t>QS(0.005)MT(0.908)PQFS(0.08)PAFT(0.004)PS(0.003)GT(0.002)PK</t>
  </si>
  <si>
    <t>ARQRQSMTPQFSPAFTPSGTPKILSTAASPR</t>
  </si>
  <si>
    <t>QSMTPQFSPAFT(0.998)PSGT(0.001)PK</t>
  </si>
  <si>
    <t>172;246</t>
  </si>
  <si>
    <t>AT1G56090.1</t>
  </si>
  <si>
    <t>LGVNERRDKRFESVVSLRRDLETTGEDAINK</t>
  </si>
  <si>
    <t>FESVVS(1)LR</t>
  </si>
  <si>
    <t>133;207</t>
  </si>
  <si>
    <t>EARLRTQLSLAPIPESEAELEEESDVEQDAE</t>
  </si>
  <si>
    <t>TQLSLAPIPES(0.82)EAELEEES(0.177)DVEQDAEDKES(0.003)R</t>
  </si>
  <si>
    <t>141;215</t>
  </si>
  <si>
    <t>SLAPIPESEAELEEESDVEQDAEDKESREVE</t>
  </si>
  <si>
    <t>TQLSLAPIPES(0.224)EAELEEES(0.776)DVEQDAEDKESR</t>
  </si>
  <si>
    <t>195;269</t>
  </si>
  <si>
    <t>TGEDAINKGEVVAPKTPEVREQNSKEVPMSG</t>
  </si>
  <si>
    <t>DLETTGEDAINKGEVVAPKT(1)PEVR</t>
  </si>
  <si>
    <t>PGYLTDWRFDDTTASSISGFPLRNTQASESF</t>
  </si>
  <si>
    <t>FDDTTAS(0.04)S(0.951)IS(0.009)GFPLR</t>
  </si>
  <si>
    <t>TASSISGFPLRNTQASESFTSFVAPRSEISP</t>
  </si>
  <si>
    <t>NTQAS(0.998)ES(0.002)FTSFVAPR</t>
  </si>
  <si>
    <t>SSISGFPLRNTQASESFTSFVAPRSEISPRN</t>
  </si>
  <si>
    <t>NTQASES(0.998)FT(0.002)SFVAPR</t>
  </si>
  <si>
    <t>SGFPLRNTQASESFTSFVAPRSEISPRNNDA</t>
  </si>
  <si>
    <t>NTQASESFT(0.072)S(0.927)FVAPR</t>
  </si>
  <si>
    <t>ISGFPLRNTQASESFTSFVAPRSEISPRNND</t>
  </si>
  <si>
    <t>NTQASES(0.034)FT(0.899)S(0.067)FVAPR</t>
  </si>
  <si>
    <t>AT1G56145.1;AT1G56145.3;AT1G56145.2</t>
  </si>
  <si>
    <t>667;564;667</t>
  </si>
  <si>
    <t>AT1G56145.1</t>
  </si>
  <si>
    <t>IRRKRKRAADEEVLNSLHIRPYTFSYSELRT</t>
  </si>
  <si>
    <t>AADEEVLNS(1)LHIR</t>
  </si>
  <si>
    <t>AT1G56190.1</t>
  </si>
  <si>
    <t>AAVTRSSRASFGHIPSTSVSARRLGFSAVVD</t>
  </si>
  <si>
    <t>ASFGHIPS(0.652)T(0.235)S(0.105)VS(0.008)AR</t>
  </si>
  <si>
    <t>84;11</t>
  </si>
  <si>
    <t>RGVITMAKKSVGDLNSVDLKGKKVFVRADLN</t>
  </si>
  <si>
    <t>SVGDLNS(1)VDLK</t>
  </si>
  <si>
    <t>AT1G56190;AT3G12780</t>
  </si>
  <si>
    <t>Phosphoglycerate kinase family protein;phosphoglycerate kinase 1</t>
  </si>
  <si>
    <t>F4I3L1;P50318;Q9LD57</t>
  </si>
  <si>
    <t>AT1G56190;PGK1</t>
  </si>
  <si>
    <t>AT1G56190.1;AT1G56190.2;AT3G12780.1</t>
  </si>
  <si>
    <t>260;187;263</t>
  </si>
  <si>
    <t>GFLLQKELDYLVGAVSNPKRPFAAIVGGSKV</t>
  </si>
  <si>
    <t>ELDYLVGAVS(1)NPK</t>
  </si>
  <si>
    <t>273;200;276</t>
  </si>
  <si>
    <t>AVSNPKRPFAAIVGGSKVSSKIGVIESLLEK</t>
  </si>
  <si>
    <t>RPFAAIVGGS(1)K</t>
  </si>
  <si>
    <t>AT1G56220.1;AT1G56220.5;AT1G56220.3</t>
  </si>
  <si>
    <t>113;138;141</t>
  </si>
  <si>
    <t>AT1G56220.1</t>
  </si>
  <si>
    <t>PFSGGKEPFRFRRRSTSDAFEKAAGGSETGP</t>
  </si>
  <si>
    <t>RRS(0.338)T(0.583)S(0.079)DAFEK</t>
  </si>
  <si>
    <t>130;155;158</t>
  </si>
  <si>
    <t>DAFEKAAGGSETGPRSSPPTYGM________</t>
  </si>
  <si>
    <t>AAGGSETGPRS(0.639)S(0.361)PPTYGM</t>
  </si>
  <si>
    <t>131;156;159</t>
  </si>
  <si>
    <t>AFEKAAGGSETGPRSSPPTYGM_________</t>
  </si>
  <si>
    <t>AAGGSETGPRS(0.063)S(0.937)PPTYGM</t>
  </si>
  <si>
    <t>AT1G56220.1;AT1G56220.5;AT1G56220.3;AT1G56220.2;AT1G56220.4</t>
  </si>
  <si>
    <t>31;56;56;31;56</t>
  </si>
  <si>
    <t>RPENGLGKLRKHHTFSFRPSSGNDQSEAGSA</t>
  </si>
  <si>
    <t>KHHT(0.362)FS(0.502)FRPS(0.068)S(0.068)GNDQSEAGSAR</t>
  </si>
  <si>
    <t>112;137;140</t>
  </si>
  <si>
    <t>SPFSGGKEPFRFRRRSTSDAFEKAAGGSETG</t>
  </si>
  <si>
    <t>RRS(0.986)T(0.013)S(0.001)DAFEK</t>
  </si>
  <si>
    <t>114;139;142</t>
  </si>
  <si>
    <t>FSGGKEPFRFRRRSTSDAFEKAAGGSETGPR</t>
  </si>
  <si>
    <t>S(0.002)T(0.007)S(0.991)DAFEK</t>
  </si>
  <si>
    <t>48;73;73;48;73</t>
  </si>
  <si>
    <t>RPSSGNDQSEAGSARSYGEDSLPEEAVKVTR</t>
  </si>
  <si>
    <t>S(1)YGEDSLPEEAVK</t>
  </si>
  <si>
    <t>53;78;78;53;78</t>
  </si>
  <si>
    <t>NDQSEAGSARSYGEDSLPEEAVKVTRSIMII</t>
  </si>
  <si>
    <t>S(0.986)Y(0.014)GEDS(1)LPEEAVK</t>
  </si>
  <si>
    <t>29;54;54;29;54</t>
  </si>
  <si>
    <t>GPRPENGLGKLRKHHTFSFRPSSGNDQSEAG</t>
  </si>
  <si>
    <t>HHT(1)FSFRPSSGNDQSEAGSAR</t>
  </si>
  <si>
    <t>AT1G56230.2;AT1G56230.1;AT1G56230.4;AT1G56230.3</t>
  </si>
  <si>
    <t>AT1G56230.2</t>
  </si>
  <si>
    <t>SEFVDGVAARSLSEISEVDAVRIGGDIISSA</t>
  </si>
  <si>
    <t>S(0.002)LS(0.998)EIS(1)EVDAVR</t>
  </si>
  <si>
    <t>LERSEFVDGVAARSLSEISEVDAVRIGGDII</t>
  </si>
  <si>
    <t>SLS(1)EISEVDAVR</t>
  </si>
  <si>
    <t>DWMLPPTRKADPNPASDVEDKFEESAPEVTK</t>
  </si>
  <si>
    <t>KADPNPAS(1)DVEDKFEESAPEVTK</t>
  </si>
  <si>
    <t>PLYFKKAIDEAESEWSQHNAKKLIDTSVKGL</t>
  </si>
  <si>
    <t>AIDEAESEWS(1)QHNAK</t>
  </si>
  <si>
    <t>FSGIKIIPRDEVHDDSWEGEREKSKGGKDRR</t>
  </si>
  <si>
    <t>DEVHDDS(1)WEGEREK</t>
  </si>
  <si>
    <t>KNVSVSPVETRGDHRSDVEQEALPSETNKDD</t>
  </si>
  <si>
    <t>GDHRS(1)DVEQEALPSETNKDDEGTLPSMENLSVNK</t>
  </si>
  <si>
    <t>DGNFMKEMLSKQKNVSVSPVETRGDHRSDVE</t>
  </si>
  <si>
    <t>NVS(1)VS(1)PVETR</t>
  </si>
  <si>
    <t>NFMKEMLSKQKNVSVSPVETRGDHRSDVEQE</t>
  </si>
  <si>
    <t>LNHRVLRAPKTDPSLSWGKRKSQTHRNEDSK</t>
  </si>
  <si>
    <t>TDPS(0.004)LS(0.996)WGK</t>
  </si>
  <si>
    <t>AT1G56310.2;AT1G56310.1</t>
  </si>
  <si>
    <t>557;557</t>
  </si>
  <si>
    <t>AT1G56310.2</t>
  </si>
  <si>
    <t>SETTQWKSHIVSHMESPKKLKKKTPKSNPTQ</t>
  </si>
  <si>
    <t>SHIVSHMES(1)PKK</t>
  </si>
  <si>
    <t>AT1G56345.1</t>
  </si>
  <si>
    <t>EDVNHVIVAEGERELSCGGDDDDVVVVVRAF</t>
  </si>
  <si>
    <t>ELS(1)CGGDDDDVVVVVR</t>
  </si>
  <si>
    <t>ETEVKDSSKTKPKKRSLSEVNSSEGIDEVAT</t>
  </si>
  <si>
    <t>S(0.842)LS(0.158)EVNSSEGIDEVATTK</t>
  </si>
  <si>
    <t>SSKTKPKKRSLSEVNSSEGIDEVATTKKKQG</t>
  </si>
  <si>
    <t>SLSEVNS(0.994)S(0.006)EGIDEVATTK</t>
  </si>
  <si>
    <t>SKTKPKKRSLSEVNSSEGIDEVATTKKKQGD</t>
  </si>
  <si>
    <t>SLS(0.001)EVNS(0.41)S(0.589)EGIDEVATTK</t>
  </si>
  <si>
    <t>182;212;182</t>
  </si>
  <si>
    <t>AT1G56460.1</t>
  </si>
  <si>
    <t>RSTKLRGTPLDTASKSDSCNDTRDSKANTNP</t>
  </si>
  <si>
    <t>GTPLDT(0.024)AS(0.024)KS(0.71)DS(0.22)CNDT(0.021)R</t>
  </si>
  <si>
    <t>AT1G56460.1;AT1G56460.3</t>
  </si>
  <si>
    <t>RPWNDRQLQDSSSLPSTPVADNNENKIEERE</t>
  </si>
  <si>
    <t>QLQDS(0.004)S(0.011)S(0.028)LPS(0.651)T(0.305)PVADNNENKIEER</t>
  </si>
  <si>
    <t>303;333;303</t>
  </si>
  <si>
    <t>ADYVKDDDEEEEEAVSDVELENKSARTRRGA</t>
  </si>
  <si>
    <t>DDDEEEEEAVS(1)DVELENK</t>
  </si>
  <si>
    <t>60;90;60</t>
  </si>
  <si>
    <t>ADNNENKIEEREAVESDEGSTNGSFQGSNQV</t>
  </si>
  <si>
    <t>EAVES(1)DEGSTNGSFQGSNQVR</t>
  </si>
  <si>
    <t>64;94;64</t>
  </si>
  <si>
    <t>ENKIEEREAVESDEGSTNGSFQGSNQVRQGG</t>
  </si>
  <si>
    <t>EAVES(0.998)DEGS(0.973)T(0.029)NGSFQGSNQVR</t>
  </si>
  <si>
    <t>TTLRRPWNDRQLQDSSSLPSTPVADNNENKI</t>
  </si>
  <si>
    <t>QLQDS(0.002)S(0.779)S(0.219)LPSTPVADNNENKIEER</t>
  </si>
  <si>
    <t>TLRRPWNDRQLQDSSSLPSTPVADNNENKIE</t>
  </si>
  <si>
    <t>QLQDSS(0.021)S(0.979)LPS(0.157)T(0.843)PVADNNENKIEER</t>
  </si>
  <si>
    <t>65;95;65</t>
  </si>
  <si>
    <t>NKIEEREAVESDEGSTNGSFQGSNQVRQGGG</t>
  </si>
  <si>
    <t>EAVES(0.873)DEGS(0.534)T(0.534)NGS(0.058)FQGS(0.001)NQVR</t>
  </si>
  <si>
    <t>PWNDRQLQDSSSLPSTPVADNNENKIEEREA</t>
  </si>
  <si>
    <t>QLQDS(0.002)S(0.46)S(0.537)LPS(0.036)T(0.964)PVADNNENKIEER</t>
  </si>
  <si>
    <t>AT1G56500.1;AT1G56500.2</t>
  </si>
  <si>
    <t>AT1G56500.1</t>
  </si>
  <si>
    <t>TSPPSVFSQSRRLSSSSLIPIRSKSTFTGFR</t>
  </si>
  <si>
    <t>LSS(0.073)S(0.558)S(0.369)LIPIR</t>
  </si>
  <si>
    <t>AT1G56500.1;AT1G56500.3;AT1G56500.2</t>
  </si>
  <si>
    <t>301;99;301</t>
  </si>
  <si>
    <t>INDILTGGSDSTRNSTAMLEENTVSDKTSAN</t>
  </si>
  <si>
    <t>NS(0.167)T(0.833)AMLEENTVSDK</t>
  </si>
  <si>
    <t>1047;883</t>
  </si>
  <si>
    <t>AT1G56540.1</t>
  </si>
  <si>
    <t>DEEATKDKDEDIAEHSDSESISENRPRKRTM</t>
  </si>
  <si>
    <t>DKDEDIAEHS(0.663)DS(0.112)ES(0.112)IS(0.112)ENRPR</t>
  </si>
  <si>
    <t>VELSVQKEKAPRKIVSIKDEVDEIRISSRRI</t>
  </si>
  <si>
    <t>KIVS(1)IKDEVDEIR</t>
  </si>
  <si>
    <t>KKVTLGQPQKLGKVVSKEENSDIGSNNTCNV</t>
  </si>
  <si>
    <t>VVS(0.972)KEENS(0.028)DIGSNNTCNVGENMEEK</t>
  </si>
  <si>
    <t>AT1G56660.2;AT1G56660.1</t>
  </si>
  <si>
    <t>AT1G56660.2</t>
  </si>
  <si>
    <t>DLEKEDEEKKKEHDETDQEMKEKDSKKNKKK</t>
  </si>
  <si>
    <t>EHDET(1)DQEMKEK</t>
  </si>
  <si>
    <t>AT1G56720.4;AT1G56720.3;AT1G56720.2;AT1G56720.1</t>
  </si>
  <si>
    <t>121;121;121;121</t>
  </si>
  <si>
    <t>AT1G56720.4</t>
  </si>
  <si>
    <t>HLDMRKKRSSSGRSGSFHHLEIIDKHSDSAE</t>
  </si>
  <si>
    <t>S(1)GS(1)FHHLEIIDK</t>
  </si>
  <si>
    <t>61;61;61;61</t>
  </si>
  <si>
    <t>KKKSRRSKTGLPVIQTPPVVSKEIREVRVEH</t>
  </si>
  <si>
    <t>TGLPVIQT(1)PPVVSK</t>
  </si>
  <si>
    <t>476;476;476;476</t>
  </si>
  <si>
    <t>DRRRSRTREGSMEINSDTDMSTPVSRSQSKR</t>
  </si>
  <si>
    <t>EGSMEINS(0.98)DT(0.019)DMSTPVSR</t>
  </si>
  <si>
    <t>485;485;485;485</t>
  </si>
  <si>
    <t>GSMEINSDTDMSTPVSRSQSKRQ________</t>
  </si>
  <si>
    <t>EGSMEINSDTDMSTPVS(0.999)R</t>
  </si>
  <si>
    <t>MVHLDMRKKRSSSGRSGSFHHLEIIDKHSDS</t>
  </si>
  <si>
    <t>66;66;66;66</t>
  </si>
  <si>
    <t>RSKTGLPVIQTPPVVSKEIREVRVEHVSASN</t>
  </si>
  <si>
    <t>TGLPVIQT(0.121)PPVVS(0.879)K</t>
  </si>
  <si>
    <t>VDNVGPLQPRMSRIGSVSNGDRAAKVIAGWP</t>
  </si>
  <si>
    <t>IGS(1)VSNGDR</t>
  </si>
  <si>
    <t>SIMGYDGEKRGRIQYSGPLIPGEGNLDEMLK</t>
  </si>
  <si>
    <t>IQYS(1)GPLIPGEGNLDEMLK</t>
  </si>
  <si>
    <t>SYVQRGSGQLSRFSNSMAPTRDGSQFGSMRD</t>
  </si>
  <si>
    <t>FSNS(1)MAPTR</t>
  </si>
  <si>
    <t>EATLRLIPDDVKDTFSDEEVEELEEKKESSF</t>
  </si>
  <si>
    <t>DTFS(1)DEEVEELEEK</t>
  </si>
  <si>
    <t>ASIQKRLGETNRTSISEKFNPEGDSGNGFRI</t>
  </si>
  <si>
    <t>TSIS(1)EKFNPEGDSGNGFR</t>
  </si>
  <si>
    <t>FSNSMAPTRDGSQFGSMRDAIVNQRWLEDGS</t>
  </si>
  <si>
    <t>DGSQFGS(1)MR</t>
  </si>
  <si>
    <t>KENPKASKKQSDSEETSVNGNEATLRLIPDD</t>
  </si>
  <si>
    <t>KQS(0.987)DS(0.013)EET(0.57)S(0.43)VNGNEATLR</t>
  </si>
  <si>
    <t>TFSDEEVEELEEKKESSFEMKSCESVLQKGN</t>
  </si>
  <si>
    <t>KES(0.678)S(0.322)FEMK</t>
  </si>
  <si>
    <t>FSDEEVEELEEKKESSFEMKSCESVLQKGNV</t>
  </si>
  <si>
    <t>KES(0.1)S(0.9)FEMK</t>
  </si>
  <si>
    <t>HVSIGKENPKASKKQSDSEETSVNGNEATLR</t>
  </si>
  <si>
    <t>KQS(1)DSEETSVNGNEATLR</t>
  </si>
  <si>
    <t>SIGKENPKASKKQSDSEETSVNGNEATLRLI</t>
  </si>
  <si>
    <t>KQSDS(1)EET(0.001)S(0.999)VNGNEATLR</t>
  </si>
  <si>
    <t>ENPKASKKQSDSEETSVNGNEATLRLIPDDV</t>
  </si>
  <si>
    <t>LEEKKESSFEMKSCESVLQKGNVLEIVDNVG</t>
  </si>
  <si>
    <t>SCES(1)VLQK</t>
  </si>
  <si>
    <t>KGVRTNDDYIETNHVSIGKENPKASKKQSDS</t>
  </si>
  <si>
    <t>TNDDYIETNHVS(1)IGK</t>
  </si>
  <si>
    <t>VNQRWLEDGSENFNLSQRLLEKPNGIRKDDP</t>
  </si>
  <si>
    <t>WLEDGSENFNLS(1)QR</t>
  </si>
  <si>
    <t>GNEATLRLIPDDVKDTFSDEEVEELEEKKES</t>
  </si>
  <si>
    <t>LIPDDVKDT(0.928)FS(0.072)DEEVEELEEK</t>
  </si>
  <si>
    <t>CICSKGVRTNDDYIETNHVSIGKENPKASKK</t>
  </si>
  <si>
    <t>TNDDYIET(0.573)NHVS(0.427)IGKENPK</t>
  </si>
  <si>
    <t>AT1G57720.2;AT1G57720.1</t>
  </si>
  <si>
    <t>KIEESADFQMGVTNKSPEFLKMNPIGKVPVL</t>
  </si>
  <si>
    <t>IEESADFQMGVT(0.072)NKS(0.928)PEFLK</t>
  </si>
  <si>
    <t>MEMTEASKHTTTHEESEHVQNPEPDQVLSQR</t>
  </si>
  <si>
    <t>HT(0.048)T(0.171)T(0.171)HEES(0.611)EHVQNPEPDQVLSQR</t>
  </si>
  <si>
    <t>AT1G58025.6;AT1G58025.1;AT1G58025.5;AT1G58025.4;AT1G58025.3;AT1G58025.2</t>
  </si>
  <si>
    <t>160;160;160;160;160;160</t>
  </si>
  <si>
    <t>AT1G58025.5</t>
  </si>
  <si>
    <t>KSSKAVDGSSSVTEKSATDTVKVQDVVVGQK</t>
  </si>
  <si>
    <t>AVDGS(0.007)S(0.016)S(0.029)VT(0.106)EKS(0.723)AT(0.106)DT(0.012)VK</t>
  </si>
  <si>
    <t>195;195;195;195;195;195</t>
  </si>
  <si>
    <t>SEENSQASKKEAEIATISLQKEEKKTDQNLR</t>
  </si>
  <si>
    <t>EAEIAT(0.641)IS(0.359)LQK</t>
  </si>
  <si>
    <t>454;454;455;455;455;455</t>
  </si>
  <si>
    <t>ESENKTKANVEDKTQSIDRSMEETGDEPVNS</t>
  </si>
  <si>
    <t>ANVEDKT(1)QS(1)IDR</t>
  </si>
  <si>
    <t>458;458;459;459;459;459</t>
  </si>
  <si>
    <t>KTKANVEDKTQSIDRSMEETGDEPVNSAAEK</t>
  </si>
  <si>
    <t>S(1)MEETGDEPVNSAAEK</t>
  </si>
  <si>
    <t>469;469;470;470;470;470</t>
  </si>
  <si>
    <t>SIDRSMEETGDEPVNSAAEKLVVLASLEGPK</t>
  </si>
  <si>
    <t>SMEETGDEPVNS(1)AAEK</t>
  </si>
  <si>
    <t>197;197;197;197;197;197</t>
  </si>
  <si>
    <t>ENSQASKKEAEIATISLQKEEKKTDQNLRYN</t>
  </si>
  <si>
    <t>EAEIAT(0.001)IS(0.999)LQKEEK</t>
  </si>
  <si>
    <t>415;415;416;416;416;416</t>
  </si>
  <si>
    <t>DKKPEQEKTEIVELDSPVSKTQRVIENKQEV</t>
  </si>
  <si>
    <t>TEIVELDS(1)PVS(1)K</t>
  </si>
  <si>
    <t>418;418;419;419;419;419</t>
  </si>
  <si>
    <t>PEQEKTEIVELDSPVSKTQRVIENKQEVEEE</t>
  </si>
  <si>
    <t>479;479;480;480;480;480</t>
  </si>
  <si>
    <t>DEPVNSAAEKLVVLASLEGPKSTQNEEEEKE</t>
  </si>
  <si>
    <t>LVVLAS(1)LEGPK</t>
  </si>
  <si>
    <t>CENSELESKMEVDAPSPIAGSVDLADNIAAK</t>
  </si>
  <si>
    <t>MEVDAPS(1)PIAGSVDLADNIAAK</t>
  </si>
  <si>
    <t>452;452;453;453;453;453</t>
  </si>
  <si>
    <t>EVESENKTKANVEDKTQSIDRSMEETGDEPV</t>
  </si>
  <si>
    <t>408;408;409;409;409;409</t>
  </si>
  <si>
    <t>EDMDIDVDKKPEQEKTEIVELDSPVSKTQRV</t>
  </si>
  <si>
    <t>KPEQEKT(1)EIVELDS(1)PVS(1)K</t>
  </si>
  <si>
    <t>WIHQYMKRLEEEELESSDDERDKVSGPRSFE</t>
  </si>
  <si>
    <t>RLEEEELES(1)S(1)DDERDK</t>
  </si>
  <si>
    <t>IHQYMKRLEEEELESSDDERDKVSGPRSFEV</t>
  </si>
  <si>
    <t>VFVRVKGKQDEEDTLSSDKSSQADWIRQYMM</t>
  </si>
  <si>
    <t>QDEEDT(0.005)LS(0.735)S(0.208)DKS(0.023)S(0.029)QADWIR</t>
  </si>
  <si>
    <t>VKGKQDEEDTLSSDKSSQADWIRQYMMRQEE</t>
  </si>
  <si>
    <t>QDEEDT(0.027)LS(0.081)S(0.081)DKS(0.595)S(0.216)QADWIR</t>
  </si>
  <si>
    <t>HELPVKFSTGASRFPSTGGSVGVISTSRDDW</t>
  </si>
  <si>
    <t>FPS(0.921)T(0.078)GGS(0.002)VGVISTSR</t>
  </si>
  <si>
    <t>ASSSSSSKSNYQKPSSGPKLQISAENEDRLR</t>
  </si>
  <si>
    <t>SNYQKPS(0.168)S(0.832)GPK</t>
  </si>
  <si>
    <t>PAVFVRVKGKQDEEDTLSSDKSSQADWIRQY</t>
  </si>
  <si>
    <t>GKQDEEDT(0.586)LS(0.398)S(0.014)DKS(0.001)S(0.001)QADWIR</t>
  </si>
  <si>
    <t>SPGLSQTVKLVIPTASPSISQTAKLVSPIAS</t>
  </si>
  <si>
    <t>LVIPT(0.024)AS(0.6)PS(0.128)IS(0.128)QT(0.12)AK</t>
  </si>
  <si>
    <t>IPTASPSISQTAKLVSPIASPSISQTASSSS</t>
  </si>
  <si>
    <t>LVS(1)PIASPSISQTASSSSSPWK</t>
  </si>
  <si>
    <t>PIAASRSINQNAKPRSPGLSQTVKLVIPTAS</t>
  </si>
  <si>
    <t>S(1)PGLSQTVK</t>
  </si>
  <si>
    <t>ADAAGKSAAAMTKSVSFKDTKEKENGEDQRR</t>
  </si>
  <si>
    <t>SVS(1)FKDTK</t>
  </si>
  <si>
    <t>AT1G58110.2;AT1G58110.1</t>
  </si>
  <si>
    <t>342;342</t>
  </si>
  <si>
    <t>AT1G58110.2</t>
  </si>
  <si>
    <t>QQQTQKPSASRGRATSKDLDSQFSSLSLNTK</t>
  </si>
  <si>
    <t>AT(0.01)S(0.99)KDLDSQFSSLSLNTK</t>
  </si>
  <si>
    <t>LPVVSGSEDSRDDLKSVSTEKTKKDVIAVKE</t>
  </si>
  <si>
    <t>DDLKS(0.991)VS(0.005)T(0.004)EK</t>
  </si>
  <si>
    <t>VSTEKTKKDVIAVKESEDGERAQEEKPEIKD</t>
  </si>
  <si>
    <t>DVIAVKES(1)EDGER</t>
  </si>
  <si>
    <t>EDVVQESSYESEREDSNENLTVVKLAEKIDD</t>
  </si>
  <si>
    <t>EDS(1)NENLTVVK</t>
  </si>
  <si>
    <t>TKSTEVRVKFADVDDSPRTKIPTVEDKVRAD</t>
  </si>
  <si>
    <t>VKFADVDDS(1)PR</t>
  </si>
  <si>
    <t>KERFYALRNKFEKPESDVLDEVIRTDEEEED</t>
  </si>
  <si>
    <t>NKFEKPES(1)DVLDEVIR</t>
  </si>
  <si>
    <t>SELSKLRIESKQQQESPRSSSNTAVASEAKP</t>
  </si>
  <si>
    <t>QQQES(0.899)PRS(0.46)S(0.425)S(0.153)NT(0.061)AVAS(0.002)EAKPIYR</t>
  </si>
  <si>
    <t>SKLRIESKQQQESPRSSSNTAVASEAKPIYR</t>
  </si>
  <si>
    <t>S(0.609)S(0.236)S(0.155)NTAVASEAKPIYR</t>
  </si>
  <si>
    <t>LRIESKQQQESPRSSSNTAVASEAKPIYRHL</t>
  </si>
  <si>
    <t>S(0.135)S(0.135)S(0.703)NT(0.027)AVASEAKPIYR</t>
  </si>
  <si>
    <t>FLFGVKLKKNRQQKQSASSLFSCVSPSPGLH</t>
  </si>
  <si>
    <t>QS(1)ASSLFSCVS(0.996)PS(0.004)PGLHK</t>
  </si>
  <si>
    <t>NRQQKQSASSLFSCVSPSPGLHKQSSYSRPP</t>
  </si>
  <si>
    <t>QSASSLFSCVS(1)PSPGLHK</t>
  </si>
  <si>
    <t>QQKQSASSLFSCVSPSPGLHKQSSYSRPPGK</t>
  </si>
  <si>
    <t>QSASSLFSCVS(0.002)PS(0.998)PGLHK</t>
  </si>
  <si>
    <t>LFSCVSPSPGLHKQSSYSRPPGKLPE_____</t>
  </si>
  <si>
    <t>QS(0.02)S(0.98)YSRPPGK</t>
  </si>
  <si>
    <t>PEVPDIPKKKDFRSQSMMLSRKGPADLKRNV</t>
  </si>
  <si>
    <t>SQS(1)MMLSR</t>
  </si>
  <si>
    <t>TDEEEEDVVQESSYESEREDSNENLTVVKLA</t>
  </si>
  <si>
    <t>TDEEEEDVVQESSYES(1)ER</t>
  </si>
  <si>
    <t>ATAFPEHVQFPLEDDSDENEDYDGRPRKPPK</t>
  </si>
  <si>
    <t>TIAT(0.002)AFPEHVQFPLEDDS(0.997)DENEDY(0.001)DGRPR</t>
  </si>
  <si>
    <t>SLANIQEEIARVTAQSGGNKVSDSEISGYQA</t>
  </si>
  <si>
    <t>VT(0.031)AQS(0.917)GGNKVS(0.039)DS(0.013)EISGYQAAK</t>
  </si>
  <si>
    <t>AT1G09720;AT1G58215;AT2G22560</t>
  </si>
  <si>
    <t>Kinase interacting (KIP1-like) family protein;spindle pole body component 110;Kinase interacting (KIP1-like) family protein</t>
  </si>
  <si>
    <t>P0DMS1;F4I131;F4IJK1</t>
  </si>
  <si>
    <t>AT1G58215;NET2B;NET2D</t>
  </si>
  <si>
    <t>AT1G09720.1;AT1G58215.1;AT2G22560.1</t>
  </si>
  <si>
    <t>_________MLQRAASNAYSWWWASHIRTKQ</t>
  </si>
  <si>
    <t>AAS(1)NAYSWWWASHIR</t>
  </si>
  <si>
    <t>550;481</t>
  </si>
  <si>
    <t>AT1G58220.1</t>
  </si>
  <si>
    <t>SAASAASLPCTSGIISSPKAELVKSAASAAS</t>
  </si>
  <si>
    <t>SAASAASLPCTSGIIS(0.708)S(0.292)PKAELVK</t>
  </si>
  <si>
    <t>807;738</t>
  </si>
  <si>
    <t>DKSSLDKPPEKESTTTVSPLAVAATKSKPKD</t>
  </si>
  <si>
    <t>ES(0.005)T(0.045)T(0.071)T(0.697)VS(0.182)PLAVAATK</t>
  </si>
  <si>
    <t>546;477</t>
  </si>
  <si>
    <t>ELVKSAASAASLPCTSGIISSPKAELVKSAA</t>
  </si>
  <si>
    <t>SAASAASLPCT(0.102)S(0.605)GIIS(0.147)S(0.147)PK</t>
  </si>
  <si>
    <t>809;740</t>
  </si>
  <si>
    <t>SSLDKPPEKESTTTVSPLAVAATKSKPKDEA</t>
  </si>
  <si>
    <t>SSLDKPPEKES(0.001)T(0.001)T(0.001)T(0.008)VS(0.988)PLAVAAT(0.001)K</t>
  </si>
  <si>
    <t>606;537</t>
  </si>
  <si>
    <t>TKSVGPLNLRHAVNGSPNHTIPSSPFTKPLH</t>
  </si>
  <si>
    <t>HAVNGS(0.924)PNHT(0.075)IPSSPFTK</t>
  </si>
  <si>
    <t>551;482</t>
  </si>
  <si>
    <t>AASAASLPCTSGIISSPKAELVKSAASAASF</t>
  </si>
  <si>
    <t>SAASAASLPCTSGIIS(0.005)S(0.995)PKAELVK</t>
  </si>
  <si>
    <t>GIISAPKAEPVKTAASAASSPRPSGMISAPK</t>
  </si>
  <si>
    <t>T(0.001)AAS(0.995)AAS(0.269)S(0.569)PRPS(0.06)GMIS(0.105)APK</t>
  </si>
  <si>
    <t>SAPKAEPVKTAASAASSPRPSGMISAPKVES</t>
  </si>
  <si>
    <t>TAASAAS(0.812)S(0.164)PRPS(0.01)GMIS(0.014)APK</t>
  </si>
  <si>
    <t>APKAEPVKTAASAASSPRPSGMISAPKVESV</t>
  </si>
  <si>
    <t>TAASAAS(0.013)S(0.987)PRPSGMISAPK</t>
  </si>
  <si>
    <t>TAASAASSPRPSGMISAPKVESVKTTASMPR</t>
  </si>
  <si>
    <t>TAASAAS(0.078)S(0.078)PRPS(0.343)GMIS(0.502)APK</t>
  </si>
  <si>
    <t>92;92</t>
  </si>
  <si>
    <t>SLVPVGNNARVLDDDSDMECELEASPGVSVD</t>
  </si>
  <si>
    <t>VLDDDS(0.995)DMECELEAS(0.004)PGVS(0.001)VDVVTEAVAHVK</t>
  </si>
  <si>
    <t>AT1G58230.2;AT1G58230.1;AT1G58230.3</t>
  </si>
  <si>
    <t>1299;1299;1093</t>
  </si>
  <si>
    <t>AT1G58230.2</t>
  </si>
  <si>
    <t>LQLGNREDPTLGLDESFQRFLTEEISRNTEC</t>
  </si>
  <si>
    <t>EDPTLGLDES(1)FQR</t>
  </si>
  <si>
    <t>1353;1353;1147</t>
  </si>
  <si>
    <t>WKIICDINGRGPVKMSPKSLATGPSIGQRAR</t>
  </si>
  <si>
    <t>GPVKMS(1)PK</t>
  </si>
  <si>
    <t>AT1G58230.2;AT1G58230.1</t>
  </si>
  <si>
    <t>LACIQAKESRKSGCVSPLVESSDCGVIVDSP</t>
  </si>
  <si>
    <t>SGCVS(1)PLVESSDCGVIVDS(1)PHKK</t>
  </si>
  <si>
    <t>VSPLVESSDCGVIVDSPHKKSDSSHTEDCWF</t>
  </si>
  <si>
    <t>SGCVSPLVESSDCGVIVDS(1)PHKK</t>
  </si>
  <si>
    <t>1818;1818;1612</t>
  </si>
  <si>
    <t>TGGSAVFKNFSTSKGSDVTKAENKQNLVKWS</t>
  </si>
  <si>
    <t>NFST(0.006)S(0.015)KGS(0.978)DVT(0.001)K</t>
  </si>
  <si>
    <t>1687;1687;1481</t>
  </si>
  <si>
    <t>TATENETSNVINESKSGVIHIPEQMKKFLLK</t>
  </si>
  <si>
    <t>S(1)GVIHIPEQMK</t>
  </si>
  <si>
    <t>1362;1362;1156</t>
  </si>
  <si>
    <t>RGPVKMSPKSLATGPSIGQRARGLVESLNVP</t>
  </si>
  <si>
    <t>SLATGPS(1)IGQR</t>
  </si>
  <si>
    <t>1744;1744;1538</t>
  </si>
  <si>
    <t>DTSADIQFSELVRTSSGLKDVVQDKVDASSL</t>
  </si>
  <si>
    <t>TSS(1)GLKDVVQDK</t>
  </si>
  <si>
    <t>AT1G58280.4;AT1G58280.3;AT1G58280.1;AT1G58280.2</t>
  </si>
  <si>
    <t>129;130;145;145</t>
  </si>
  <si>
    <t>AT1G58280.4</t>
  </si>
  <si>
    <t>AVGTFGGEGYKDGVNTPLLMTAGAGNSDRPA</t>
  </si>
  <si>
    <t>TLQTAVGTFGGEGY(0.007)KDGVNT(0.989)PLLMT(0.003)AGAGNSDRPAISR</t>
  </si>
  <si>
    <t>GMTMARIDEEDEEEGSVKNQKKGSDFLYPRS</t>
  </si>
  <si>
    <t>IDEEDEEEGS(1)VKNQK</t>
  </si>
  <si>
    <t>AMGAVTVKGGLPKSSSVGMTMARIDEEDEEE</t>
  </si>
  <si>
    <t>S(0.003)S(0.003)S(0.994)VGMTMAR</t>
  </si>
  <si>
    <t>AT1G59660.3;AT1G59660.2;AT1G59660.1</t>
  </si>
  <si>
    <t>733;733;740</t>
  </si>
  <si>
    <t>AT1G59660.3</t>
  </si>
  <si>
    <t>GPKVPFFSDEEENSSTPKADAFFIPRENPRA</t>
  </si>
  <si>
    <t>VPFFSDEEENS(0.002)S(0.078)T(0.92)PK</t>
  </si>
  <si>
    <t>822;822;829</t>
  </si>
  <si>
    <t>GTHENHGGDKNGSHSSPSGADIESLMPKLHH</t>
  </si>
  <si>
    <t>NGS(0.105)HS(0.239)S(0.551)PS(0.105)GADIESLMPK</t>
  </si>
  <si>
    <t>725;725;732</t>
  </si>
  <si>
    <t>RKYRPSDDGPKVPFFSDEEENSSTPKADAFF</t>
  </si>
  <si>
    <t>VPFFS(0.999)DEEENSSTPK</t>
  </si>
  <si>
    <t>731;731;738</t>
  </si>
  <si>
    <t>DDGPKVPFFSDEEENSSTPKADAFFIPRENP</t>
  </si>
  <si>
    <t>VPFFSDEEENS(0.508)S(0.206)T(0.286)PK</t>
  </si>
  <si>
    <t>AT1G59710.1;AT1G59710.2</t>
  </si>
  <si>
    <t>AT1G59710.1</t>
  </si>
  <si>
    <t>TPGSPSRSDRFFRQESTDSLAVGSPPKSEGR</t>
  </si>
  <si>
    <t>QES(0.999)T(0.001)DSLAVGSPPK</t>
  </si>
  <si>
    <t>SPSRSDRFFRQESTDSLAVGSPPKSEGRVIY</t>
  </si>
  <si>
    <t>QES(0.071)T(0.071)DS(0.795)LAVGS(0.056)PPKS(0.007)EGR</t>
  </si>
  <si>
    <t>DRFFRQESTDSLAVGSPPKSEGRVIYYHVAD</t>
  </si>
  <si>
    <t>QESTDSLAVGS(1)PPK</t>
  </si>
  <si>
    <t>197;197</t>
  </si>
  <si>
    <t>PGSPSRSDRFFRQESTDSLAVGSPPKSEGRV</t>
  </si>
  <si>
    <t>QES(0.235)T(0.76)DS(0.006)LAVGS(0.996)PPKS(0.004)EGR</t>
  </si>
  <si>
    <t>EKVFDGGVGGGGRFKSAEAGSQTNRKTPVNR</t>
  </si>
  <si>
    <t>FKS(1)AEAGSQTNR</t>
  </si>
  <si>
    <t>QSQSKFQAPGGGSFPSSPSQIHSGGGRSPPL</t>
  </si>
  <si>
    <t>FQAPGGGSFPS(0.728)S(0.271)PS(0.002)QIHSGGGR</t>
  </si>
  <si>
    <t>KQQQQRPATTVAGASSSPAETPSVAAAPQRN</t>
  </si>
  <si>
    <t>QQQQRPATTVAGAS(0.01)S(0.62)S(0.367)PAET(0.002)PSVAAAPQR</t>
  </si>
  <si>
    <t>GGGGGRYYTSSSASPSRPSSSSASAASPSRT</t>
  </si>
  <si>
    <t>YYTS(0.001)S(0.001)S(0.004)AS(0.207)PS(0.553)RPS(0.049)S(0.049)S(0.049)S(0.049)AS(0.015)AAS(0.019)PS(0.006)R</t>
  </si>
  <si>
    <t>GGKQSQSKFQAPGGGSFPSSPSQIHSGGGRS</t>
  </si>
  <si>
    <t>FQAPGGGS(0.998)FPS(0.717)S(0.278)PS(0.008)QIHSGGGR</t>
  </si>
  <si>
    <t>SQSKFQAPGGGSFPSSPSQIHSGGGRSPPLP</t>
  </si>
  <si>
    <t>FQAPGGGSFPS(0.008)S(0.968)PS(0.024)QIHSGGGR</t>
  </si>
  <si>
    <t>KGPPKPPGNPKGPTKSGETSLAVGKTEDPTQ</t>
  </si>
  <si>
    <t>S(1)GETSLAVGK</t>
  </si>
  <si>
    <t>GLDVIYWKKLLELENSGKIRKNPKPRRRGDK</t>
  </si>
  <si>
    <t>LLELENS(1)GK</t>
  </si>
  <si>
    <t>EAFSFHVKKSQSASSSGGEIRDQSNNGGGGG</t>
  </si>
  <si>
    <t>SQSAS(0.002)S(0.088)S(0.872)GGEIRDQS(0.038)NNGGGGGGGGGGGGR</t>
  </si>
  <si>
    <t>SAASPSRTSYATSAGSDYGGGGGGKQSQSKF</t>
  </si>
  <si>
    <t>TSYAT(0.002)S(0.003)AGS(0.985)DY(0.01)GGGGGGK</t>
  </si>
  <si>
    <t>GGGGGGGGGRYYTSSSASPSRPSSSSASAAS</t>
  </si>
  <si>
    <t>YYTS(0.004)S(0.047)S(0.566)AS(0.305)PS(0.054)RPS(0.005)S(0.005)S(0.005)S(0.005)AS(0.005)AASPSR</t>
  </si>
  <si>
    <t>GGGGGGGRYYTSSSASPSRPSSSSASAASPS</t>
  </si>
  <si>
    <t>YYTSSSAS(0.999)PSRPSSSSASAASPSR</t>
  </si>
  <si>
    <t>SASPSRPSSSSASAASPSRTSYATSAGSDYG</t>
  </si>
  <si>
    <t>YYT(0.006)S(0.025)S(0.034)S(0.04)AS(0.891)PS(0.003)RPSSSSAS(0.002)AAS(0.989)PS(0.009)R</t>
  </si>
  <si>
    <t>EALAEAVSLGLVRSRSEFFVTTKLWCADAHG</t>
  </si>
  <si>
    <t>S(0.01)RS(0.99)EFFVTTK</t>
  </si>
  <si>
    <t>ETKDEKQRSVLTNSASSRSKTWRPSLQSISE</t>
  </si>
  <si>
    <t>SVLTNS(0.014)AS(0.888)S(0.098)R</t>
  </si>
  <si>
    <t>TKDEKQRSVLTNSASSRSKTWRPSLQSISEA</t>
  </si>
  <si>
    <t>SVLTNS(0.065)AS(0.374)S(0.561)R</t>
  </si>
  <si>
    <t>325;285</t>
  </si>
  <si>
    <t>AT1G60060.1</t>
  </si>
  <si>
    <t>QPGYYPFHHSAKEEMSQEEQNDAFRVERNDL</t>
  </si>
  <si>
    <t>EEMS(1)QEEQNDAFR</t>
  </si>
  <si>
    <t>605;605</t>
  </si>
  <si>
    <t>AT1G60070.1</t>
  </si>
  <si>
    <t>MPVLDEATFSGRRAGSLPASVSTSGKSPLGI</t>
  </si>
  <si>
    <t>AGS(1)LPASVSTSGK</t>
  </si>
  <si>
    <t>611;611</t>
  </si>
  <si>
    <t>ATFSGRRAGSLPASVSTSGKSPLGIPNGVAK</t>
  </si>
  <si>
    <t>RAGSLPAS(0.002)VS(0.918)T(0.073)S(0.007)GK</t>
  </si>
  <si>
    <t>613;613</t>
  </si>
  <si>
    <t>FSGRRAGSLPASVSTSGKSPLGIPNGVAKAA</t>
  </si>
  <si>
    <t>AGSLPAS(0.002)VS(0.188)T(0.305)S(0.505)GK</t>
  </si>
  <si>
    <t>616;616</t>
  </si>
  <si>
    <t>RRAGSLPASVSTSGKSPLGIPNGVAKAAAPL</t>
  </si>
  <si>
    <t>S(1)PLGIPNGVAK</t>
  </si>
  <si>
    <t>SSLVERMPVLDEATFSGRRAGSLPASVSTSG</t>
  </si>
  <si>
    <t>MPVLDEAT(0.005)FS(0.995)GRR</t>
  </si>
  <si>
    <t>203;227;101</t>
  </si>
  <si>
    <t>AT1G60110.1</t>
  </si>
  <si>
    <t>YVKFDYIKDGQQIYGSPHGVRGRGFTELFEI</t>
  </si>
  <si>
    <t>DGQQIY(0.003)GS(0.997)PHGVR</t>
  </si>
  <si>
    <t>GNLRRRLMKKPKRADSLDVEAMEIAGSHGHN</t>
  </si>
  <si>
    <t>RADS(1)LDVEAMEIAGSHGHNLK</t>
  </si>
  <si>
    <t>DSETPLFSEIRDRDYSFGNLRRRLMKKPKRA</t>
  </si>
  <si>
    <t>DYS(1)FGNLR</t>
  </si>
  <si>
    <t>KVNKLPNQQPADEQISSFRLKLPTPELERAL</t>
  </si>
  <si>
    <t>LPNQQPADEQIS(0.805)S(0.195)FR</t>
  </si>
  <si>
    <t>VNKLPNQQPADEQISSFRLKLPTPELERALG</t>
  </si>
  <si>
    <t>VNKLPNQQPADEQIS(0.5)S(0.5)FR</t>
  </si>
  <si>
    <t>________MEEIEEGSSNNSIRRVGTGSSDR</t>
  </si>
  <si>
    <t>MEEIEEGS(0.781)S(0.165)NNS(0.054)IR</t>
  </si>
  <si>
    <t>AT1G60200.4;AT1G60200.3;AT1G60200.2;AT1G60200.1</t>
  </si>
  <si>
    <t>277;277;277;426</t>
  </si>
  <si>
    <t>AT1G60200.4</t>
  </si>
  <si>
    <t>ANDVETSGEHNRPDTSSPDWSKRNDRRSRER</t>
  </si>
  <si>
    <t>SDAAANDVETSGEHNRPDT(0.167)S(0.672)S(0.162)PDWSK</t>
  </si>
  <si>
    <t>552;552;552;701</t>
  </si>
  <si>
    <t>IDYSTEEQEAVAHGGSGNTPPHLALAAEFAK</t>
  </si>
  <si>
    <t>KMKPLVPIDYSTEEQEAVAHGGS(0.574)GNT(0.426)PPHLALAAEFAK</t>
  </si>
  <si>
    <t>478;478;478;627</t>
  </si>
  <si>
    <t>ESANEHHAADFEENGSGNESMAIDNNSGSEA</t>
  </si>
  <si>
    <t>ATLQTVGES(0.007)ANEHHAADFEENGS(0.933)GNES(0.059)MAIDNNS(0.001)GSEAHAPSK</t>
  </si>
  <si>
    <t>448;448;448;597</t>
  </si>
  <si>
    <t>ILSGQAAIGSETVQTSPIENDHKATLQTVGE</t>
  </si>
  <si>
    <t>ILSGQAAIGSETVQTS(1)PIENDHK</t>
  </si>
  <si>
    <t>507;507;507;656</t>
  </si>
  <si>
    <t>EAHAPSKKLGFGLVGSGKRTSVPSVFYEEDE</t>
  </si>
  <si>
    <t>LGFGLVGS(1)GKR</t>
  </si>
  <si>
    <t>258;258;258;407</t>
  </si>
  <si>
    <t>AFKSKDGDSNTDVARSDAAANDVETSGEHNR</t>
  </si>
  <si>
    <t>S(1)DAAANDVETSGEHNRPDT(0.378)S(0.313)S(0.259)PDWS(0.05)KR</t>
  </si>
  <si>
    <t>268;268;268;417</t>
  </si>
  <si>
    <t>TDVARSDAAANDVETSGEHNRPDTSSPDWSK</t>
  </si>
  <si>
    <t>SDAAANDVET(0.216)S(0.784)GEHNRPDT(0.484)S(0.28)S(0.234)PDWS(0.002)KR</t>
  </si>
  <si>
    <t>278;278;278;427</t>
  </si>
  <si>
    <t>NDVETSGEHNRPDTSSPDWSKRNDRRSRERG</t>
  </si>
  <si>
    <t>SDAAANDVETSGEHNRPDT(0.059)S(0.059)S(0.882)PDWSK</t>
  </si>
  <si>
    <t>447;447;447;596</t>
  </si>
  <si>
    <t>RILSGQAAIGSETVQTSPIENDHKATLQTVG</t>
  </si>
  <si>
    <t>ILSGQAAIGSET(0.002)VQT(0.762)S(0.236)PIENDHK</t>
  </si>
  <si>
    <t>555;555;555;704</t>
  </si>
  <si>
    <t>STEEQEAVAHGGSGNTPPHLALAAEFAKRIS</t>
  </si>
  <si>
    <t>MKPLVPIDYSTEEQEAVAHGGS(0.002)GNT(0.998)PPHLALAAEFAK</t>
  </si>
  <si>
    <t>276;276;276;425</t>
  </si>
  <si>
    <t>AANDVETSGEHNRPDTSSPDWSKRNDRRSRE</t>
  </si>
  <si>
    <t>SDAAANDVETSGEHNRPDT(0.979)S(0.326)S(0.693)PDWS(0.002)KR</t>
  </si>
  <si>
    <t>____MSLSQPITRTDSAPNGAFRTFGLYWCY</t>
  </si>
  <si>
    <t>TDS(1)APNGAFR</t>
  </si>
  <si>
    <t>KQVNGDDAQDLHSLLSSPARDFLVRNDGEQV</t>
  </si>
  <si>
    <t>QVNGDDAQDLHS(0.044)LLS(0.554)S(0.403)PAR</t>
  </si>
  <si>
    <t>ETSKQVNGDDAQDLHSLLSSPARDFLVRNDG</t>
  </si>
  <si>
    <t>QVNGDDAQDLHS(0.533)LLS(0.151)S(0.316)PAR</t>
  </si>
  <si>
    <t>TKENGDEAVKVGGDESKDGWVCEGNVCTKA_</t>
  </si>
  <si>
    <t>VGGDES(1)KDGWVCEGNVCTK</t>
  </si>
  <si>
    <t>______________MSDDEEPPLKKNKLPVE</t>
  </si>
  <si>
    <t>S(1)DDEEPPLKK</t>
  </si>
  <si>
    <t>ARAEAALFSFNSSDHSPGRWSDTIQSLPRED</t>
  </si>
  <si>
    <t>AEAALFSFNS(0.006)S(0.093)DHS(0.901)PGR</t>
  </si>
  <si>
    <t>AT1G60640.2;AT1G60640.1;AT1G60640.4;AT1G60640.7;AT1G60640.6;AT1G60640.5;AT1G60640.3</t>
  </si>
  <si>
    <t>154;154;154;154;154;154;154</t>
  </si>
  <si>
    <t>AT1G60640.2</t>
  </si>
  <si>
    <t>KHARMEKLVKEGKIRTDDEEVDDLETASQEK</t>
  </si>
  <si>
    <t>IRT(1)DDEEVDDLETASQEK</t>
  </si>
  <si>
    <t>164;164;164;164;164;164;164</t>
  </si>
  <si>
    <t>EGKIRTDDEEVDDLETASQEKEKKGNRRSQR</t>
  </si>
  <si>
    <t>IRTDDEEVDDLET(0.638)AS(0.362)QEKEK</t>
  </si>
  <si>
    <t>AT1G60640.2;AT1G60640.1;AT1G60640.4;AT1G60640.5;AT1G60640.3</t>
  </si>
  <si>
    <t>292;292;250;250;291</t>
  </si>
  <si>
    <t>TKHGENEEVDNPETPSQEKQIKGNSSSRRQL</t>
  </si>
  <si>
    <t>HGENEEVDNPET(1)PS(1)QEK</t>
  </si>
  <si>
    <t>166;166;166;166;166;166;166</t>
  </si>
  <si>
    <t>KIRTDDEEVDDLETASQEKEKKGNRRSQRQG</t>
  </si>
  <si>
    <t>IRTDDEEVDDLETAS(1)QEK</t>
  </si>
  <si>
    <t>290;290;248;248;289</t>
  </si>
  <si>
    <t>SLTKHGENEEVDNPETPSQEKQIKGNSSSRR</t>
  </si>
  <si>
    <t>AT1G60640.2;AT1G60640.1;AT1G60640.4;AT1G60640.3</t>
  </si>
  <si>
    <t>248;248;206;247</t>
  </si>
  <si>
    <t>SSTKHGENEEVDNSGTPSQGKQIKENSRARR</t>
  </si>
  <si>
    <t>HGENEEVDNS(0.017)GT(0.98)PS(0.003)QGK</t>
  </si>
  <si>
    <t>AT1G60640.2;AT1G60640.1;AT1G60640.7;AT1G60640.6</t>
  </si>
  <si>
    <t>SLTKNGENEEVEDPETPSQEKQIKGNRRARR</t>
  </si>
  <si>
    <t>NGENEEVEDPET(0.939)PS(0.061)QEK</t>
  </si>
  <si>
    <t>AT1G60670.3;AT1G60670.2;AT1G60670.5;AT1G60670.4;AT1G60670.1</t>
  </si>
  <si>
    <t>89;89;89;89;89</t>
  </si>
  <si>
    <t>AT1G60670.3</t>
  </si>
  <si>
    <t>QVTKYVKIAATLPDKSVRDVAMRCKWMTQKR</t>
  </si>
  <si>
    <t>IAAT(0.16)LPDKS(0.84)VR</t>
  </si>
  <si>
    <t>AT1G60680.1</t>
  </si>
  <si>
    <t>KPESVKGERYMASMSTFKNSNTPPLSSWKAT</t>
  </si>
  <si>
    <t>YMASMS(0.261)T(0.739)FK</t>
  </si>
  <si>
    <t>253;265</t>
  </si>
  <si>
    <t>AT1G60890.1</t>
  </si>
  <si>
    <t>RSLSELTTTSGLTRTSERYPDDYWSTSDPPR</t>
  </si>
  <si>
    <t>T(0.5)S(0.5)ERYPDDYWSTSDPPR</t>
  </si>
  <si>
    <t>252;264</t>
  </si>
  <si>
    <t>SRSLSELTTTSGLTRTSERYPDDYWSTSDPP</t>
  </si>
  <si>
    <t>277;289</t>
  </si>
  <si>
    <t>STSDPPRDFMHHGPSSKSARSVDSGQSEIRD</t>
  </si>
  <si>
    <t>DFMHHGPS(0.276)S(0.724)K</t>
  </si>
  <si>
    <t>241;253</t>
  </si>
  <si>
    <t>NIDDLRTSKAVSRSLSELTTTSGLTRTSERY</t>
  </si>
  <si>
    <t>SLS(1)ELTTTSGLTR</t>
  </si>
  <si>
    <t>282;294</t>
  </si>
  <si>
    <t>PRDFMHHGPSSKSARSVDSGQSEIRDKNPIV</t>
  </si>
  <si>
    <t>S(1)VDSGQSEIR</t>
  </si>
  <si>
    <t>285;297</t>
  </si>
  <si>
    <t>FMHHGPSSKSARSVDSGQSEIRDKNPIVFER</t>
  </si>
  <si>
    <t>S(0.003)VDS(0.997)GQS(1)EIRDKNPIVFER</t>
  </si>
  <si>
    <t>288;300</t>
  </si>
  <si>
    <t>HGPSSKSARSVDSGQSEIRDKNPIVFEREYM</t>
  </si>
  <si>
    <t>S(0.004)VDS(0.996)GQS(1)EIRDKNPIVFER</t>
  </si>
  <si>
    <t>KSRESHDLKKDSSKISEKDNENGRDKDGNKD</t>
  </si>
  <si>
    <t>DS(0.004)S(0.306)KIS(0.69)EKDNENGR</t>
  </si>
  <si>
    <t>DRHHRDRHRDRSRERSEKRDDLDDDHHRRSR</t>
  </si>
  <si>
    <t>S(1)EKRDDLDDDHHR</t>
  </si>
  <si>
    <t>STLHITRLNRTTRNRTPSGPNHTTPNQNTET</t>
  </si>
  <si>
    <t>NRT(0.998)PS(0.002)GPNHTTPNQNTETR</t>
  </si>
  <si>
    <t>ETVQENANLRSQIVQSPDKLQGALEEKKLVL</t>
  </si>
  <si>
    <t>SQIVQS(1)PDKLQGALEEK</t>
  </si>
  <si>
    <t>LEVFEKALKKILKSSSQLQLINEQVTNAKTV</t>
  </si>
  <si>
    <t>S(0.005)S(0.005)S(0.989)QLQLINEQVTNAK</t>
  </si>
  <si>
    <t>574;573</t>
  </si>
  <si>
    <t>AT1G61100.1</t>
  </si>
  <si>
    <t>KDMYNATRGESLVKKSGSGEDWFTASGNRAG</t>
  </si>
  <si>
    <t>S(0.579)GS(0.421)GEDWFTASGNR</t>
  </si>
  <si>
    <t>446;445</t>
  </si>
  <si>
    <t>AVGMLNEKRAHEGEVSGEEKRSNENWDSFQN</t>
  </si>
  <si>
    <t>RAHEGEVS(1)GEEKR</t>
  </si>
  <si>
    <t>489;488</t>
  </si>
  <si>
    <t>SMDVIGQEHFTHRGASVGANSNGLQTKNTAS</t>
  </si>
  <si>
    <t>GAS(1)VGANSNGLQTK</t>
  </si>
  <si>
    <t>576;575</t>
  </si>
  <si>
    <t>MYNATRGESLVKKSGSGEDWFTASGNRAGKP</t>
  </si>
  <si>
    <t>S(0.001)GS(0.999)GEDWFTASGNR</t>
  </si>
  <si>
    <t>599;598</t>
  </si>
  <si>
    <t>SGNRAGKPEINYGRMSFDDSILTSQGSDKSK</t>
  </si>
  <si>
    <t>MS(1)FDDSILTSQGSDK</t>
  </si>
  <si>
    <t>610;609</t>
  </si>
  <si>
    <t>YGRMSFDDSILTSQGSDKSKKQEFVDDSFMV</t>
  </si>
  <si>
    <t>MSFDDSILT(0.003)S(0.026)QGS(0.971)DK</t>
  </si>
  <si>
    <t>504;503</t>
  </si>
  <si>
    <t>SVGANSNGLQTKNTASGDSIITTHKYIEDGG</t>
  </si>
  <si>
    <t>NTAS(1)GDSIITTHK</t>
  </si>
  <si>
    <t>507;506</t>
  </si>
  <si>
    <t>ANSNGLQTKNTASGDSIITTHKYIEDGGDSF</t>
  </si>
  <si>
    <t>NTAS(0.185)GDS(0.756)IIT(0.047)T(0.012)HK</t>
  </si>
  <si>
    <t>540;539</t>
  </si>
  <si>
    <t>FESEDSARRLPRTRDSTEECMLLLKRSEMLG</t>
  </si>
  <si>
    <t>T(0.023)RDS(0.841)T(0.136)EECMLLLK</t>
  </si>
  <si>
    <t>521;520</t>
  </si>
  <si>
    <t>DSIITTHKYIEDGGDSFDHFESEDSARRLPR</t>
  </si>
  <si>
    <t>YIEDGGDS(1)FDHFESEDSAR</t>
  </si>
  <si>
    <t>527;526</t>
  </si>
  <si>
    <t>HKYIEDGGDSFDHFESEDSARRLPRTRDSTE</t>
  </si>
  <si>
    <t>YIEDGGDS(0.015)FDHFES(0.973)EDS(0.012)AR</t>
  </si>
  <si>
    <t>530;529</t>
  </si>
  <si>
    <t>IEDGGDSFDHFESEDSARRLPRTRDSTEECM</t>
  </si>
  <si>
    <t>YIEDGGDSFDHFES(0.18)EDS(0.82)AR</t>
  </si>
  <si>
    <t>541;540</t>
  </si>
  <si>
    <t>ESEDSARRLPRTRDSTEECMLLLKRSEMLGD</t>
  </si>
  <si>
    <t>T(0.334)RDS(0.132)T(0.534)EECMLLLK</t>
  </si>
  <si>
    <t>TVVKEVLSETTLFTPSSSFRTSTFKDPVKTK</t>
  </si>
  <si>
    <t>EVLSETTLFT(0.316)PS(0.587)S(0.071)S(0.026)FR</t>
  </si>
  <si>
    <t>EETVVKEVLSETTLFTPSSSFRTSTFKDPVK</t>
  </si>
  <si>
    <t>EVLSETT(0.001)LFT(0.966)PS(0.023)S(0.008)S(0.003)FR</t>
  </si>
  <si>
    <t>SETTLFTPSSSFRTSTFKDPVKTKIREDEEK</t>
  </si>
  <si>
    <t>TST(1)FKDPVK</t>
  </si>
  <si>
    <t>AT1G61240.6;AT1G61240.5;AT1G61240.4;AT1G61240.3;AT1G61240.2;AT1G61240.1;AT1G61240.7</t>
  </si>
  <si>
    <t>10;10;10;10;10;10;10</t>
  </si>
  <si>
    <t>AT1G61240.6</t>
  </si>
  <si>
    <t>______MEHGLPSIKSWKSLVKRRNNAQEGG</t>
  </si>
  <si>
    <t>MEHGLPSIKS(1)WK</t>
  </si>
  <si>
    <t>76;76;76;76;76;76;76</t>
  </si>
  <si>
    <t>ETDYPFEMAKESEPVSEKLKGLPFGIMQPKS</t>
  </si>
  <si>
    <t>ESEPVS(1)EKLK</t>
  </si>
  <si>
    <t>7;7;7;7;7;7;7</t>
  </si>
  <si>
    <t>_________MEHGLPSIKSWKSLVKRRNNAQ</t>
  </si>
  <si>
    <t>MEHGLPS(1)IK</t>
  </si>
  <si>
    <t>AT1G61240.8</t>
  </si>
  <si>
    <t>_______MAKESEPVSEKLKGLPFGIMQPKS</t>
  </si>
  <si>
    <t>MAKESEPVS(1)EKLK</t>
  </si>
  <si>
    <t>YQLAETAKVRKEPSLSQEELNRRVEAFIKKF</t>
  </si>
  <si>
    <t>KEPS(0.5)LS(0.5)QEELNR</t>
  </si>
  <si>
    <t>YKIQTEEPIVNQHQASPRILEVKDLDTGAHF</t>
  </si>
  <si>
    <t>IQTEEPIVNQHQAS(1)PR</t>
  </si>
  <si>
    <t>NYYQLAETAKVRKEPSLSQEELNRRVEAFIK</t>
  </si>
  <si>
    <t>KEPS(0.936)LS(0.064)QEELNR</t>
  </si>
  <si>
    <t>GKSTPLTRQLYRRSDTFGRGDSGGVDGEVKP</t>
  </si>
  <si>
    <t>S(0.001)DT(0.998)FGRGDSGGVDGEVKPVYK</t>
  </si>
  <si>
    <t>KDTYDLATRCVNVSFSGKLLMQSDLDVMAGK</t>
  </si>
  <si>
    <t>CVNVS(0.003)FS(0.997)GK</t>
  </si>
  <si>
    <t>IHYKDMAVSSGHWPLSPKSQGGKVSPKVRGD</t>
  </si>
  <si>
    <t>DMAVSSGHWPLS(1)PK</t>
  </si>
  <si>
    <t>FSKNHLGPLPSFRRLSFADLSRSSSARINED</t>
  </si>
  <si>
    <t>RLS(1)FADLSR</t>
  </si>
  <si>
    <t>LGPLPSFRRLSFADLSRSSSARINEDLAQTL</t>
  </si>
  <si>
    <t>LSFADLS(1)R</t>
  </si>
  <si>
    <t>AKLSDFGLAKMGPEGSKSHVTTRVMGTYGYA</t>
  </si>
  <si>
    <t>MGPEGS(0.991)KS(0.009)HVTTR</t>
  </si>
  <si>
    <t>PSRSEFSKNHLGPLPSFRRLSFADLSRSSSA</t>
  </si>
  <si>
    <t>NHLGPLPS(1)FRR</t>
  </si>
  <si>
    <t>AT1G61610.2;AT1G61610.1</t>
  </si>
  <si>
    <t>495;495</t>
  </si>
  <si>
    <t>AT1G61610.2</t>
  </si>
  <si>
    <t>DITVSDIIENRDYSSSPIKVLVGDQVDTPDL</t>
  </si>
  <si>
    <t>DYS(0.005)S(0.031)S(0.964)PIK</t>
  </si>
  <si>
    <t>LKLKNLFAIRFTEDNSEEEETKTKSASSSSY</t>
  </si>
  <si>
    <t>FTEDNS(1)EEEETK</t>
  </si>
  <si>
    <t>EHDDHLEAKEYKHLGSGSGLGLVRPVKT___</t>
  </si>
  <si>
    <t>HLGS(0.963)GS(0.037)GLGLVR</t>
  </si>
  <si>
    <t>DDHLEAKEYKHLGSGSGLGLVRPVKT_____</t>
  </si>
  <si>
    <t>HLGS(0.222)GS(0.778)GLGLVRPVKT</t>
  </si>
  <si>
    <t>AT1G61660.3;AT1G61660.7;AT1G61660.1;AT1G61660.4;AT1G61660.6;AT1G61660.2;AT1G61660.5</t>
  </si>
  <si>
    <t>269;272;272;272;272;272;272</t>
  </si>
  <si>
    <t>AT1G61660.3</t>
  </si>
  <si>
    <t>RAKDNESAAKKPRVTTPSPLPTFKVRKENLR</t>
  </si>
  <si>
    <t>VTT(0.999)PSPLPTFK</t>
  </si>
  <si>
    <t>ESVSSTDRNASKEMASSSSNKGMELDASPEE</t>
  </si>
  <si>
    <t>EMAS(0.694)S(0.145)S(0.08)S(0.08)NKGMELDASPEELRK</t>
  </si>
  <si>
    <t>SVSSTDRNASKEMASSSSNKGMELDASPEEL</t>
  </si>
  <si>
    <t>EMAS(0.162)S(0.591)S(0.124)S(0.124)NKGMELDASPEELRK</t>
  </si>
  <si>
    <t>GWEDEEPKKEEASFGSVQSSGPRIAAKSKGQ</t>
  </si>
  <si>
    <t>NLGWEDEEPKKEEAS(0.285)FGS(0.68)VQS(0.019)S(0.016)GPR</t>
  </si>
  <si>
    <t>SGNNHGAEQRVAREESEPSHIQSASIQNTSP</t>
  </si>
  <si>
    <t>EES(0.85)EPS(0.046)HIQS(0.046)AS(0.059)IQNTSPQNTLK</t>
  </si>
  <si>
    <t>ESEPSHIQSASIQNTSPQNTLKQEILAHKKK</t>
  </si>
  <si>
    <t>EESEPSHIQSASIQNT(0.036)S(0.964)PQNTLK</t>
  </si>
  <si>
    <t>MVSTTEDPPAREKENSPSSSAPKAMSGRDRF</t>
  </si>
  <si>
    <t>EKENS(0.996)PS(0.004)S(0.001)SAPK</t>
  </si>
  <si>
    <t>KKAKLLEKELEAADTSSETVDTTRAERDTSL</t>
  </si>
  <si>
    <t>ELEAADTS(0.928)S(0.07)ET(0.002)VDTTR</t>
  </si>
  <si>
    <t>KGNDDLAADLRELGWSDDEDKKPATISLEGE</t>
  </si>
  <si>
    <t>ELGWS(1)DDEDK</t>
  </si>
  <si>
    <t>SSTDRNASKEMASSSSNKGMELDASPEELRK</t>
  </si>
  <si>
    <t>EMAS(0.009)S(0.083)S(0.083)S(0.824)NKGMELDAS(0.001)PEELRK</t>
  </si>
  <si>
    <t>EMASSSSNKGMELDASPEELRKQAVEAKNKY</t>
  </si>
  <si>
    <t>GMELDAS(1)PEELRK</t>
  </si>
  <si>
    <t>KKGAVLQNQLDELDNSSKLAATGKATREKGN</t>
  </si>
  <si>
    <t>GAVLQNQLDELDNS(0.906)S(0.094)K</t>
  </si>
  <si>
    <t>ERSQIHAEKGNAETMSGFRSGNNHGAEQRVA</t>
  </si>
  <si>
    <t>GNAET(0.197)MS(0.803)GFR</t>
  </si>
  <si>
    <t>EAKLLERRLQEGENPSPEKLGRDDMVSTTED</t>
  </si>
  <si>
    <t>RLQEGENPS(1)PEK</t>
  </si>
  <si>
    <t>DEEPKKEEASFGSVQSSGPRIAAKSKGQIQR</t>
  </si>
  <si>
    <t>NLGWEDEEPKKEEASFGS(0.282)VQS(0.585)S(0.133)GPR</t>
  </si>
  <si>
    <t>KSLGWNDEDNNPAGPSSEKSDPLNSRPGKTA</t>
  </si>
  <si>
    <t>SLGWNDEDNNPAGPS(0.5)S(0.5)EK</t>
  </si>
  <si>
    <t>SLGWNDEDNNPAGPSSEKSDPLNSRPGKTAE</t>
  </si>
  <si>
    <t>WSEDPGHHENVHSRPSPKNRDESLAEIQTLK</t>
  </si>
  <si>
    <t>SLGWSEDPGHHENVHS(0.087)RPS(0.913)PK</t>
  </si>
  <si>
    <t>TDTTQAAAKPNPVKESNRNTNNQERSQLEER</t>
  </si>
  <si>
    <t>TDTTQAAAKPNPVKES(1)NR</t>
  </si>
  <si>
    <t>YSKASVLEAQLAELETPKMEMKGSASAIKPE</t>
  </si>
  <si>
    <t>ASVLEAQLAELET(1)PKMEMK</t>
  </si>
  <si>
    <t>EESEPSHIQSASIQNTSPQNTLKQEILAHKK</t>
  </si>
  <si>
    <t>EESEPSHIQSASIQNT(0.866)S(0.134)PQNTLK</t>
  </si>
  <si>
    <t>IDSVKQELVFAGGSSTNGKKVEEDGGDDGCD</t>
  </si>
  <si>
    <t>QELVFAGGS(0.193)S(0.297)T(0.51)NGK</t>
  </si>
  <si>
    <t>DPTSSSATLALPAMKSGTKRPASEAAATTST</t>
  </si>
  <si>
    <t>S(0.682)GT(0.306)KRPAS(0.012)EAAATTSTK</t>
  </si>
  <si>
    <t>ALNTVNLKKKEDPTSSSATLALPAMKSGTKR</t>
  </si>
  <si>
    <t>KKEDPT(0.001)S(0.028)S(0.724)S(0.246)ATLALPAMK</t>
  </si>
  <si>
    <t>EEDVPIKIRIKSPSATTAAAPPAKSTAVSTA</t>
  </si>
  <si>
    <t>IKS(0.099)PS(0.302)AT(0.536)T(0.063)AAAPPAK</t>
  </si>
  <si>
    <t>KSGTKRPASEAAATTSTKRVKKDEESVKKPG</t>
  </si>
  <si>
    <t>RPASEAAAT(0.003)T(0.086)S(0.673)T(0.238)KR</t>
  </si>
  <si>
    <t>KKIDSVKQELVFAGGSSTNGKKVEEDGGDDG</t>
  </si>
  <si>
    <t>QELVFAGGS(0.66)S(0.247)T(0.093)NGK</t>
  </si>
  <si>
    <t>AAATTSTKRVKKDEESVKKPGGFQRLWSEED</t>
  </si>
  <si>
    <t>DEES(1)VKKPGGFQR</t>
  </si>
  <si>
    <t>IALNTVNLKKKEDPTSSSATLALPAMKSGTK</t>
  </si>
  <si>
    <t>EDPT(0.004)S(0.949)S(0.034)S(0.011)AT(0.002)LALPAMK</t>
  </si>
  <si>
    <t>LNTVNLKKKEDPTSSSATLALPAMKSGTKRP</t>
  </si>
  <si>
    <t>KKEDPTS(0.011)S(0.058)S(0.93)ATLALPAMK</t>
  </si>
  <si>
    <t>ELSKFIWGPKGIALDSNVKSNGVSKKSVAKK</t>
  </si>
  <si>
    <t>GIALDS(1)NVKS(1)NGVSK</t>
  </si>
  <si>
    <t>FIWGPKGIALDSNVKSNGVSKKSVAKKKIDS</t>
  </si>
  <si>
    <t>SSSSEEDVPIKIRIKSPSATTAAAPPAKSTA</t>
  </si>
  <si>
    <t>IKS(1)PS(0.997)AT(0.003)TAAAPPAK</t>
  </si>
  <si>
    <t>SSEEDVPIKIRIKSPSATTAAAPPAKSTAVS</t>
  </si>
  <si>
    <t>IKS(1)PS(0.999)AT(0.001)TAAAPPAK</t>
  </si>
  <si>
    <t>TLALPAMKSGTKRPASEAAATTSTKRVKKDE</t>
  </si>
  <si>
    <t>RPAS(1)EAAATTSTK</t>
  </si>
  <si>
    <t>TVNLKKKEDPTSSSATLALPAMKSGTKRPAS</t>
  </si>
  <si>
    <t>KKEDPT(0.037)S(0.109)S(0.338)S(0.526)AT(0.99)LALPAMK</t>
  </si>
  <si>
    <t>PVRSNPSTRPISRHHSASNIVHRVKESLTTR</t>
  </si>
  <si>
    <t>HHS(0.999)AS(0.001)NIVHR</t>
  </si>
  <si>
    <t>_________MHNKVDSLPVRSNPSTRPISRH</t>
  </si>
  <si>
    <t>VDS(1)LPVR</t>
  </si>
  <si>
    <t>RSNPSTRPISRHHSASNIVHRVKESLTTRVS</t>
  </si>
  <si>
    <t>HHS(0.463)AS(0.537)NIVHR</t>
  </si>
  <si>
    <t>PYSWEDASYLTRRSLSVPADAWANLDEYRKE</t>
  </si>
  <si>
    <t>S(0.003)LS(0.997)VPADAWANLDEYRK</t>
  </si>
  <si>
    <t>TPAYKNKLKALELERTGGVSNKKKGSKQIDQ</t>
  </si>
  <si>
    <t>ALELERT(1)GGVSNK</t>
  </si>
  <si>
    <t>ESTKQNLKKKLSSKASLLCNSWSPRFSRSSK</t>
  </si>
  <si>
    <t>AS(1)LLCNSWSPR</t>
  </si>
  <si>
    <t>KKKLSSKASLLCNSWSPRFSRSSKVLA____</t>
  </si>
  <si>
    <t>ASLLCNS(0.001)WS(0.999)PR</t>
  </si>
  <si>
    <t>AT1G61850.2;AT1G61850.1</t>
  </si>
  <si>
    <t>934;934</t>
  </si>
  <si>
    <t>AT1G61850.2</t>
  </si>
  <si>
    <t>PRFMNGKLPNSRVESSPSLGWRRNVLLMEAQ</t>
  </si>
  <si>
    <t>VES(0.305)S(0.691)PS(0.004)LGWR</t>
  </si>
  <si>
    <t>1034;1034</t>
  </si>
  <si>
    <t>LGPQKFNRIDMVPPLSLDGGHVGKTVMSPPS</t>
  </si>
  <si>
    <t>IDMVPPLS(1)LDGGHVGK</t>
  </si>
  <si>
    <t>1046;1046</t>
  </si>
  <si>
    <t>PPLSLDGGHVGKTVMSPPSSPPRQRQLYLPL</t>
  </si>
  <si>
    <t>TVMS(1)PPS(0.153)S(0.847)PPR</t>
  </si>
  <si>
    <t>1049;1049</t>
  </si>
  <si>
    <t>SLDGGHVGKTVMSPPSSPPRQRQLYLPLRQM</t>
  </si>
  <si>
    <t>TVMS(1)PPS(0.806)S(0.194)PPR</t>
  </si>
  <si>
    <t>1050;1050</t>
  </si>
  <si>
    <t>LDGGHVGKTVMSPPSSPPRQRQLYLPLRQMH</t>
  </si>
  <si>
    <t>TVMS(1)PPS(0.043)S(0.957)PPR</t>
  </si>
  <si>
    <t>933;933</t>
  </si>
  <si>
    <t>KPRFMNGKLPNSRVESSPSLGWRRNVLLMEA</t>
  </si>
  <si>
    <t>VES(0.984)S(0.016)PSLGWR</t>
  </si>
  <si>
    <t>EEVNEETEREEMEPPTPTSDWEDSDHEKTNR</t>
  </si>
  <si>
    <t>EEMEPPT(0.966)PT(0.027)S(0.007)DWEDSDHEK</t>
  </si>
  <si>
    <t>FGLARLGPTEGKDHVSTRVMGTYGYCAPEYA</t>
  </si>
  <si>
    <t>LGPT(0.005)EGKDHVS(0.78)T(0.215)R</t>
  </si>
  <si>
    <t>AT1G61890.1;AT1G61890.3;AT1G61890.2</t>
  </si>
  <si>
    <t>AT1G61890.1</t>
  </si>
  <si>
    <t>___________MNSESLENLHRPLIESSKSF</t>
  </si>
  <si>
    <t>MNSES(1)LENLHR</t>
  </si>
  <si>
    <t>LPPELDTPKASANARSSVFVTPPQGMPVSQS</t>
  </si>
  <si>
    <t>S(0.5)S(0.5)VFVTPPQGMPVSQSWSQK</t>
  </si>
  <si>
    <t>PPELDTPKASANARSSVFVTPPQGMPVSQSW</t>
  </si>
  <si>
    <t>LDLFNGSHSYLRAFSSCPVVPLAIERGWSES</t>
  </si>
  <si>
    <t>AFS(0.03)S(0.97)CPVVPLAIER</t>
  </si>
  <si>
    <t>PLLRVMKGIFEGGLESADRGGTVDEEDVEGD</t>
  </si>
  <si>
    <t>GIFEGGLES(1)ADR</t>
  </si>
  <si>
    <t>NLATASNFARRLLETSPVDSQAKMARQVVQA</t>
  </si>
  <si>
    <t>LLET(0.001)S(0.999)PVDSQAK</t>
  </si>
  <si>
    <t>ASNFARRLLETSPVDSQAKMARQVVQAAERN</t>
  </si>
  <si>
    <t>LLETS(0.001)PVDS(0.999)QAK</t>
  </si>
  <si>
    <t>VFVTPPQGMPVSQSWSQKSSLAAEQAAAGSF</t>
  </si>
  <si>
    <t>SSVFVTPPQGMPVS(0.087)QS(0.371)WS(0.542)QK</t>
  </si>
  <si>
    <t>TVRVWDIGALRKKTVSPADDIMRLTQMNSDL</t>
  </si>
  <si>
    <t>TVS(1)PADDIMR</t>
  </si>
  <si>
    <t>KDRFLRYYEYSTQRDSQVIPIRRPGTPSLNQ</t>
  </si>
  <si>
    <t>YYEYSTQRDS(1)QVIPIR</t>
  </si>
  <si>
    <t>DTPKASANARSSVFVTPPQGMPVSQSWSQKS</t>
  </si>
  <si>
    <t>S(0.007)S(0.007)VFVT(0.985)PPQGMPVSQSWSQK</t>
  </si>
  <si>
    <t>LFYAKDRFLRYYEYSTQRDSQVIPIRRPGTP</t>
  </si>
  <si>
    <t>YYEYS(0.027)T(0.593)QRDS(0.38)QVIPIR</t>
  </si>
  <si>
    <t>AT1G62020;AT2G21390</t>
  </si>
  <si>
    <t>Coatomer%2C alpha subunit;Coatomer%2C alpha subunit</t>
  </si>
  <si>
    <t>Q94A40;Q9SJT9</t>
  </si>
  <si>
    <t>AT1G62020.1;AT2G21390.1</t>
  </si>
  <si>
    <t>IFKLALLRKKYDHVMSMIKNSQLCGQAMIAY;IFKLSLLRKRYDHVMSMIKNSQLCGQAMIAY</t>
  </si>
  <si>
    <t>YDHVMS(1)MIK</t>
  </si>
  <si>
    <t>929;930</t>
  </si>
  <si>
    <t>WSQKSSLAAEQAAAGSFDTAMRLLHRQLGIK</t>
  </si>
  <si>
    <t>SSLAAEQAAAGS(0.957)FDT(0.043)AMR</t>
  </si>
  <si>
    <t>434;434</t>
  </si>
  <si>
    <t>VFIARNRFAVLEKSTSQVLVKNLKNEVVKKS</t>
  </si>
  <si>
    <t>ST(0.001)S(0.999)QVLVK</t>
  </si>
  <si>
    <t>STQKDSQVIPIRRPGTPSLNQSPRTLSYSPT;STQRDSQVIPIRRPGTPSLNQSPRTLSYSPT</t>
  </si>
  <si>
    <t>RPGT(1)PSLNQSPR</t>
  </si>
  <si>
    <t>986;987</t>
  </si>
  <si>
    <t>PVVPLAIERGWSESSSPNVRGPPALVFDFSQ;PVVPLAIERGWSESSSPNVRSPPALVYDFSQ</t>
  </si>
  <si>
    <t>GWSESS(0.001)S(0.999)PNVR</t>
  </si>
  <si>
    <t>404;404</t>
  </si>
  <si>
    <t>GSYELYIIPKDSVGRSDVVQDAKRGTGGSAV</t>
  </si>
  <si>
    <t>DS(0.001)VGRS(0.999)DVVQDAK</t>
  </si>
  <si>
    <t>984;985</t>
  </si>
  <si>
    <t>SCPVVPLAIERGWSESSSPNVRSPPALVYDF;SSPVVPLAIERGWSESSSPNVRGPPALVFDF</t>
  </si>
  <si>
    <t>GWS(0.02)ES(0.891)S(0.045)S(0.045)PNVR</t>
  </si>
  <si>
    <t>985;986</t>
  </si>
  <si>
    <t>CPVVPLAIERGWSESSSPNVRSPPALVYDFS;SPVVPLAIERGWSESSSPNVRGPPALVFDFS</t>
  </si>
  <si>
    <t>GWSES(0.005)S(0.811)S(0.183)PNVR</t>
  </si>
  <si>
    <t>400;400</t>
  </si>
  <si>
    <t>DLDGGSYELYIIPKDSVGRSDVVQDAKRGTG</t>
  </si>
  <si>
    <t>DS(0.625)VGRS(0.375)DVVQDAK</t>
  </si>
  <si>
    <t>KNSGQTKSAKIVDFVSFKWMKNLVHKKKKDS</t>
  </si>
  <si>
    <t>IVDFVS(1)FK</t>
  </si>
  <si>
    <t>SPRFLYSATAGEEDHSDGEKPDARNSISRPS</t>
  </si>
  <si>
    <t>FLYSATAGEEDHS(1)DGEKPDAR</t>
  </si>
  <si>
    <t>SFVKEDRDWISVGRKSVDVYPSAAPPPPRQS</t>
  </si>
  <si>
    <t>S(1)VDVYPSAAPPPPR</t>
  </si>
  <si>
    <t>GEEDHSDGEKPDARNSISRPSTWLRLATGKG</t>
  </si>
  <si>
    <t>NS(0.979)IS(0.022)RPS(0.848)T(0.151)WLR</t>
  </si>
  <si>
    <t>SDGEKPDARNSISRPSTWLRLATGKGSHRRV</t>
  </si>
  <si>
    <t>QPPRRSMAQVQPPRRSVAQAQPPRRSVALPS</t>
  </si>
  <si>
    <t>S(1)VAQAQPPRR</t>
  </si>
  <si>
    <t>APPPPRQSQSPRRSVSQFQPPRRSMAQVQPP</t>
  </si>
  <si>
    <t>S(0.077)VS(0.923)QFQPPRR</t>
  </si>
  <si>
    <t>DLEHKAETFLSSYNISPRMLNCRCSSLETEL</t>
  </si>
  <si>
    <t>AETFLSSYNIS(1)PR</t>
  </si>
  <si>
    <t>IDKRNEEVEVMVKIESGDDCTIGKWFSDVSS</t>
  </si>
  <si>
    <t>IES(1)GDDCTIGK</t>
  </si>
  <si>
    <t>SPENVTDVISPCRSRSPASNVSDSIQKNDCT</t>
  </si>
  <si>
    <t>S(1)PASNVSDSIQK</t>
  </si>
  <si>
    <t>ANSPENVTDVISPCRSRSPASNVSDSIQKND</t>
  </si>
  <si>
    <t>S(0.987)RS(0.989)PAS(0.019)NVS(0.004)DS(0.001)IQK</t>
  </si>
  <si>
    <t>KATSSRSRTHSLSANSPENVTDVISPCRSRS</t>
  </si>
  <si>
    <t>THSLSANS(1)PENVTDVISPCR</t>
  </si>
  <si>
    <t>AT1G62320.1;AT1G62320.4;AT1G62320.5;AT1G62320.3;AT1G62320.2</t>
  </si>
  <si>
    <t>50;50;50;50;50</t>
  </si>
  <si>
    <t>AT1G62320.1</t>
  </si>
  <si>
    <t>DRVYFPKWYLKGVRSSPVNSGAFVSKIMNLD</t>
  </si>
  <si>
    <t>S(0.342)S(0.658)PVNSGAFVSK</t>
  </si>
  <si>
    <t>49;49;49;49;49</t>
  </si>
  <si>
    <t>NDRVYFPKWYLKGVRSSPVNSGAFVSKIMNL</t>
  </si>
  <si>
    <t>S(0.589)S(0.411)PVNSGAFVSK</t>
  </si>
  <si>
    <t>DVLRVQDLIHGGGGASPVQSPTRLGPTRFSE</t>
  </si>
  <si>
    <t>VQDLIHGGGGAS(1)PVQS(0.994)PT(0.006)R</t>
  </si>
  <si>
    <t>VQDLIHGGGGASPVQSPTRLGPTRFSEVAGD</t>
  </si>
  <si>
    <t>VQDLIHGGGGAS(1)PVQS(0.997)PT(0.003)R</t>
  </si>
  <si>
    <t>LLNTCQKVFERTDDLSEEIRKMNAPDQEAER</t>
  </si>
  <si>
    <t>TDDLS(1)EEIRK</t>
  </si>
  <si>
    <t>_______MKKLCRKGTVHPSPPPAIKTDEQF</t>
  </si>
  <si>
    <t>KGT(1)VHPSPPPAIK</t>
  </si>
  <si>
    <t>___MVLEDEMKKGEASGETSEKMGLSRKNSG</t>
  </si>
  <si>
    <t>VLEDEMKKGEAS(0.505)GET(0.097)S(0.399)EK</t>
  </si>
  <si>
    <t>ASGETSEKMGLSRKNSGSSLSPTEDDEEDED</t>
  </si>
  <si>
    <t>KNS(1)GSSLSPTEDDEEDEDK</t>
  </si>
  <si>
    <t>GETSEKMGLSRKNSGSSLSPTEDDEEDEDKK</t>
  </si>
  <si>
    <t>KNS(0.194)GS(0.502)S(0.303)LS(0.001)PTEDDEEDEDK</t>
  </si>
  <si>
    <t>SEKMGLSRKNSGSSLSPTEDDEEDEDKKLEL</t>
  </si>
  <si>
    <t>KNSGSS(0.001)LS(0.999)PTEDDEEDEDK</t>
  </si>
  <si>
    <t>PEVVEIKKDEEAPVETPVVVEDESKTEEVVE</t>
  </si>
  <si>
    <t>KDEEAPVET(1)PVVVEDESK</t>
  </si>
  <si>
    <t>EAPVETPVVVEDESKTEEVVEAKKEEEVEEK</t>
  </si>
  <si>
    <t>KDEEAPVET(0.071)PVVVEDES(0.201)KT(0.728)EEVVEAK</t>
  </si>
  <si>
    <t>DEEAPVETPVVVEDESKTEEVVEAKKEEEVE</t>
  </si>
  <si>
    <t>KDEEAPVETPVVVEDES(0.5)KT(0.5)EEVVEAK</t>
  </si>
  <si>
    <t>ETEKPIEETEEAQVETPEVVEIKKDEEAPVE</t>
  </si>
  <si>
    <t>DLVVEETEKPIEETEEAQVET(1)PEVVEIK</t>
  </si>
  <si>
    <t>AT1G62600.1</t>
  </si>
  <si>
    <t>____________MAPSLSPIRSHHVAVIGAG</t>
  </si>
  <si>
    <t>APS(1)LSPIR</t>
  </si>
  <si>
    <t>__________MAPSLSPIRSHHVAVIGAGAA</t>
  </si>
  <si>
    <t>APSLS(1)PIR</t>
  </si>
  <si>
    <t>AT1G62620;AT1G63370</t>
  </si>
  <si>
    <t>Flavin-binding monooxygenase family protein;Flavin-binding monooxygenase family protein</t>
  </si>
  <si>
    <t>A0A1P8AW72;Q9SXD5;A0A1P8AMK6;Q9C8U0</t>
  </si>
  <si>
    <t>AT1G62620.1;AT1G62620.2;AT1G63370.1;AT1G63370.2</t>
  </si>
  <si>
    <t>6;6;6;6</t>
  </si>
  <si>
    <t>AT1G62620.1</t>
  </si>
  <si>
    <t>__________MAPALSPTRSHHVAVIGAGPA</t>
  </si>
  <si>
    <t>APALS(0.805)PT(0.195)R</t>
  </si>
  <si>
    <t>MSRSRLLQIFGSNIFSPDRQLESLSVSTDKL</t>
  </si>
  <si>
    <t>LLQIFGSNIFS(1)PDR</t>
  </si>
  <si>
    <t>______________MSKDGLSNDQVSSMKEA</t>
  </si>
  <si>
    <t>S(1)KDGLSNDQVSSMK</t>
  </si>
  <si>
    <t>ELGILMRSLGGNPTESQLKSIITTENLSSPF</t>
  </si>
  <si>
    <t>SLGGNPT(0.015)ES(0.985)QLK</t>
  </si>
  <si>
    <t>TNATTTATQQQTQTQSPTQQPSAEELATKAL</t>
  </si>
  <si>
    <t>AT(0.007)T(0.007)T(0.007)NAT(0.018)T(0.051)T(0.045)AT(0.02)QQQT(0.044)QT(0.126)QS(0.642)PT(0.033)QQPSAEELATK</t>
  </si>
  <si>
    <t>TCPNFNSLPKPISTISPSPPPPPSSSHRKRN</t>
  </si>
  <si>
    <t>PIS(0.005)T(0.025)IS(0.915)PS(0.056)PPPPPSSSHR</t>
  </si>
  <si>
    <t>PNFNSLPKPISTISPSPPPPPSSSHRKRNSS</t>
  </si>
  <si>
    <t>PISTIS(0.005)PS(0.995)PPPPPSSSHR</t>
  </si>
  <si>
    <t>KLSDYGLEKFLPVLNSSGLTKFHNAVGYIAP</t>
  </si>
  <si>
    <t>FLPVLNS(0.924)S(0.074)GLT(0.001)K</t>
  </si>
  <si>
    <t>LSDYGLEKFLPVLNSSGLTKFHNAVGYIAPE</t>
  </si>
  <si>
    <t>FLPVLNS(0.387)S(0.595)GLT(0.018)K</t>
  </si>
  <si>
    <t>DNLHPRVSHRTSSSSSSHGNTELNWHRRFQI</t>
  </si>
  <si>
    <t>TSS(0.001)S(0.003)S(0.133)S(0.72)S(0.133)HGNT(0.009)ELNWHR</t>
  </si>
  <si>
    <t>338;183</t>
  </si>
  <si>
    <t>AT1G62970.1</t>
  </si>
  <si>
    <t>WQYSEPARQYQLSSRSSEAAQLSLLPSVSDS</t>
  </si>
  <si>
    <t>S(0.5)S(0.5)EAAQLSLLPSVSDSSHASQPTR</t>
  </si>
  <si>
    <t>339;184</t>
  </si>
  <si>
    <t>QYSEPARQYQLSSRSSEAAQLSLLPSVSDSS</t>
  </si>
  <si>
    <t>434;279</t>
  </si>
  <si>
    <t>VSQSSQKSKPLLVSQSSQRSKPLPVSQSLQN</t>
  </si>
  <si>
    <t>SKPLLVS(0.093)QS(0.589)S(0.318)QR</t>
  </si>
  <si>
    <t>351;196</t>
  </si>
  <si>
    <t>SRSSEAAQLSLLPSVSDSSHASQPTRSNQSH</t>
  </si>
  <si>
    <t>SSEAAQLSLLPS(0.048)VS(0.891)DS(0.048)S(0.011)HASQPTR</t>
  </si>
  <si>
    <t>AT1G63010.7;AT1G63010.6;AT1G63010.4;AT1G63010.3;AT1G63010.1;AT1G63010.5;AT1G63010.2</t>
  </si>
  <si>
    <t>486;486;486;486;486;495;484</t>
  </si>
  <si>
    <t>AT1G63010.7</t>
  </si>
  <si>
    <t>ITSGIKPEDEEECDESEESPEDSHKPANSFI</t>
  </si>
  <si>
    <t>LPLLITSGIKPEDEEECDES(1)EESPEDSHKPANSFIEAYR</t>
  </si>
  <si>
    <t>AT1G63010.7;AT1G63010.6;AT1G63010.4;AT1G63010.3;AT1G63010.1;AT1G63010.5</t>
  </si>
  <si>
    <t>451;451;451;451;451;460</t>
  </si>
  <si>
    <t>RDTEDGEKNNRNETTSATDRVESSRVEEGLR</t>
  </si>
  <si>
    <t>NET(0.002)T(0.026)S(0.946)AT(0.026)DRVESSR</t>
  </si>
  <si>
    <t>458;458;458;458;458;467</t>
  </si>
  <si>
    <t>KNNRNETTSATDRVESSRVEEGLRLPLLITS</t>
  </si>
  <si>
    <t>NETT(0.002)S(0.006)AT(0.064)DRVES(0.864)S(0.064)RVEEGLR</t>
  </si>
  <si>
    <t>459;459;459;459;459;468</t>
  </si>
  <si>
    <t>NNRNETTSATDRVESSRVEEGLRLPLLITSG</t>
  </si>
  <si>
    <t>NETTS(0.002)AT(0.098)DRVES(0.38)S(0.52)R</t>
  </si>
  <si>
    <t>41;41;41;41;41;41;41</t>
  </si>
  <si>
    <t>MKKKVKQYAEQIQGGSQHPRHVLKDFSRMLD</t>
  </si>
  <si>
    <t>QYAEQIQGGS(1)QHPR</t>
  </si>
  <si>
    <t>453;453;453;453;453;462</t>
  </si>
  <si>
    <t>TEDGEKNNRNETTSATDRVESSRVEEGLRLP</t>
  </si>
  <si>
    <t>NETT(0.001)S(0.021)AT(0.53)DRVES(0.35)S(0.098)R</t>
  </si>
  <si>
    <t>AT1G63100.1</t>
  </si>
  <si>
    <t>SRKETPSSRPLGRSISLDNSNNNNNKPIERK</t>
  </si>
  <si>
    <t>S(0.012)IS(0.987)LDNS(0.001)NNNNNKPIER</t>
  </si>
  <si>
    <t>LLRHASSGRMMMREPSMLVREAAAEQLEERQ</t>
  </si>
  <si>
    <t>EPS(1)MLVR</t>
  </si>
  <si>
    <t>FIAMYRKEQCRSLLDSSDDDHDGSDFNLDKK</t>
  </si>
  <si>
    <t>SLLDS(0.556)S(0.444)DDDHDGSDFNLDK</t>
  </si>
  <si>
    <t>VLDCGLPGILLKEDYSDDGRDIVDLSNKLCE</t>
  </si>
  <si>
    <t>EDYS(1)DDGRDIVDLSNK</t>
  </si>
  <si>
    <t>SCGFQDWRSLFKEVDSDEEFYMISGETKETI</t>
  </si>
  <si>
    <t>EVDS(1)DEEFYMISGETK</t>
  </si>
  <si>
    <t>IAMYRKEQCRSLLDSSDDDHDGSDFNLDKKL</t>
  </si>
  <si>
    <t>SLLDS(0.159)S(0.841)DDDHDGSDFNLDK</t>
  </si>
  <si>
    <t>136;122</t>
  </si>
  <si>
    <t>AT1G63220.1</t>
  </si>
  <si>
    <t>SFKPSENRSRGMDEESYGGWKNSEASY____</t>
  </si>
  <si>
    <t>GMDEES(1)YGGWK</t>
  </si>
  <si>
    <t>143;129</t>
  </si>
  <si>
    <t>RSRGMDEESYGGWKNSEASY___________</t>
  </si>
  <si>
    <t>GMDEESYGGWKNS(0.999)EAS(0.001)Y</t>
  </si>
  <si>
    <t>IHISGSSKAVEVTQESGDTSKEPLKAQEEPD</t>
  </si>
  <si>
    <t>AVEVTQES(0.949)GDT(0.045)S(0.006)KEPLK</t>
  </si>
  <si>
    <t>EREYVENVENFSNITSTPLRSQPERMQKLES</t>
  </si>
  <si>
    <t>EYVENVENFSNIT(0.048)S(0.7)T(0.252)PLR</t>
  </si>
  <si>
    <t>SRAKTQCVFEDEDLSSDSDNKLPEAETSKEG</t>
  </si>
  <si>
    <t>TQCVFEDEDLS(0.015)S(0.908)DS(0.077)DNKLPEAETSK</t>
  </si>
  <si>
    <t>SEREYVENVENFSNITSTPLRSQPERMQKLE</t>
  </si>
  <si>
    <t>EYVENVENFS(0.098)NIT(0.555)S(0.294)T(0.053)PLR</t>
  </si>
  <si>
    <t>REYVENVENFSNITSTPLRSQPERMQKLESR</t>
  </si>
  <si>
    <t>EYVENVENFSNIT(0.003)S(0.055)T(0.942)PLR</t>
  </si>
  <si>
    <t>PLDINTVREDLSKRKSVDNVMEEKQEPHDSI</t>
  </si>
  <si>
    <t>RKS(1)VDNVMEEK</t>
  </si>
  <si>
    <t>TNSSNDIVARDTAINSSDEDEVEKLKNELVG</t>
  </si>
  <si>
    <t>DTAINS(1)S(1)DEDEVEK</t>
  </si>
  <si>
    <t>NSSNDIVARDTAINSSDEDEVEKLKNELVGL</t>
  </si>
  <si>
    <t>TPVKMSQGLDLKSHFSIGDADENRKSDSHEE</t>
  </si>
  <si>
    <t>SHFS(1)IGDADENR</t>
  </si>
  <si>
    <t>AKPLRHPTKHLHSAKSLFEEPSRISESEWSG</t>
  </si>
  <si>
    <t>S(1)LFEEPSR</t>
  </si>
  <si>
    <t>QLEFDDPQRDVDECETPVKMSQGLDLKSHFS</t>
  </si>
  <si>
    <t>DVDECET(1)PVK</t>
  </si>
  <si>
    <t>MISSLTHMGGDKAGPSQYDEEEDGIRVITLS</t>
  </si>
  <si>
    <t>AGPS(1)QYDEEEDGIR</t>
  </si>
  <si>
    <t>__________MKLSESRGETEKHRRQQHFEH</t>
  </si>
  <si>
    <t>LS(0.006)ES(0.993)RGETEK</t>
  </si>
  <si>
    <t>HRRQQHFEHELKNMISSLTHMGGDKAGPSQY</t>
  </si>
  <si>
    <t>NMIS(0.978)S(0.022)LTHMGGDK</t>
  </si>
  <si>
    <t>RRQQHFEHELKNMISSLTHMGGDKAGPSQYD</t>
  </si>
  <si>
    <t>NMIS(0.334)S(0.6)LT(0.066)HMGGDK</t>
  </si>
  <si>
    <t>SQYDEEEDGIRVITLSGSNLGATMKTELDNN</t>
  </si>
  <si>
    <t>VIT(0.005)LS(0.884)GS(0.111)NLGATMK</t>
  </si>
  <si>
    <t>GAKYETHDPGVHLDISGDVEKPSVKIPARSS</t>
  </si>
  <si>
    <t>YETHDPGVHLDIS(1)GDVEKPSVK</t>
  </si>
  <si>
    <t>AT1G63350.4;AT1G63350.1;AT1G63350.3;AT1G63350.2</t>
  </si>
  <si>
    <t>554;554;554;554</t>
  </si>
  <si>
    <t>AT1G63350.4</t>
  </si>
  <si>
    <t>LTTLLLQSTHLEKISSEFFNSMPKLAVLDLS</t>
  </si>
  <si>
    <t>ISS(1)EFFNS(1)MPK</t>
  </si>
  <si>
    <t>559;559;559;559</t>
  </si>
  <si>
    <t>LQSTHLEKISSEFFNSMPKLAVLDLSGNYYL</t>
  </si>
  <si>
    <t>AT1G63430.3;AT1G63430.1;AT1G63430.2</t>
  </si>
  <si>
    <t>647;647;671</t>
  </si>
  <si>
    <t>AT1G63430.3</t>
  </si>
  <si>
    <t>QELCETLESRISLSISAELRSSSLAWAELAL</t>
  </si>
  <si>
    <t>ISLS(0.037)IS(0.963)AELR</t>
  </si>
  <si>
    <t>PPFSMAEHRHSDFGHSIHMGMASPAAVQPTL</t>
  </si>
  <si>
    <t>HS(0.155)DFGHS(0.525)IHMGMAS(0.32)PAAVQPTLQLPPPPSEQPMVK</t>
  </si>
  <si>
    <t>GLSPMPCVSKKSKDSSSMSDPNAPKRARGRP</t>
  </si>
  <si>
    <t>DSS(0.801)S(0.191)MS(0.008)DPNAPK</t>
  </si>
  <si>
    <t>HRHSDFGHSIHMGMASPAAVQPTLQLPPPPS</t>
  </si>
  <si>
    <t>HS(0.144)DFGHS(0.071)IHMGMAS(0.785)PAAVQPTLQLPPPPSEQPMVK</t>
  </si>
  <si>
    <t>RPRKYVPDGQVSLGLSPMPCVSKKSKDSSSM</t>
  </si>
  <si>
    <t>YVPDGQVSLGLS(1)PMPCVSK</t>
  </si>
  <si>
    <t>RSLDSSRNPLTDIDLTRG_____________</t>
  </si>
  <si>
    <t>NPLTDIDLT(1)RG</t>
  </si>
  <si>
    <t>AT1G63480.2;AT1G63480.1;AT1G63480.7;AT1G63480.6;AT1G63480.5;AT1G63480.4;AT1G63480.3</t>
  </si>
  <si>
    <t>124;124;118;118;118;118;118</t>
  </si>
  <si>
    <t>AT1G63480.7</t>
  </si>
  <si>
    <t>GEPMVSNKSRDSSPMSDPNEPKRARGRPPGT</t>
  </si>
  <si>
    <t>DS(0.06)S(0.94)PMS(1)DPNEPKR</t>
  </si>
  <si>
    <t>117;117;111;111;111;111;111</t>
  </si>
  <si>
    <t>RGRPRKYGEPMVSNKSRDSSPMSDPNEPKRA</t>
  </si>
  <si>
    <t>KYGEPMVS(0.001)NKS(0.999)R</t>
  </si>
  <si>
    <t>120;120;114;114;114;114;114</t>
  </si>
  <si>
    <t>PRKYGEPMVSNKSRDSSPMSDPNEPKRARGR</t>
  </si>
  <si>
    <t>S(0.448)RDS(0.827)S(0.721)PMS(0.004)DPNEPKR</t>
  </si>
  <si>
    <t>121;121;115;115;115;115;115</t>
  </si>
  <si>
    <t>RKYGEPMVSNKSRDSSPMSDPNEPKRARGRP</t>
  </si>
  <si>
    <t>DSS(1)PMSDPNEPKR</t>
  </si>
  <si>
    <t>340;340;334;334;334;334;334</t>
  </si>
  <si>
    <t>QNFSSQGIRGWPGSGSGSGRSLDICRNPLTD</t>
  </si>
  <si>
    <t>GWPGS(0.01)GS(0.785)GS(0.205)GR</t>
  </si>
  <si>
    <t>342;342;336;336;336;336;336</t>
  </si>
  <si>
    <t>FSSQGIRGWPGSGSGSGRSLDICRNPLTDFD</t>
  </si>
  <si>
    <t>GWPGS(0.009)GS(0.151)GS(0.84)GR</t>
  </si>
  <si>
    <t>359;359;353;353;353;353;353</t>
  </si>
  <si>
    <t>RSLDICRNPLTDFDLTRG_____________</t>
  </si>
  <si>
    <t>NPLTDFDLT(1)RG</t>
  </si>
  <si>
    <t>AT1G63640.4;AT1G63640.1;AT1G63640.3;AT1G63640.5;AT1G63640.2</t>
  </si>
  <si>
    <t>862;862;862;852;855</t>
  </si>
  <si>
    <t>AT1G63640.4</t>
  </si>
  <si>
    <t>TSLKRGLSNLRLVGPTSPRRHSIGASPNARR</t>
  </si>
  <si>
    <t>LVGPT(0.772)S(0.228)PR</t>
  </si>
  <si>
    <t>158;158;158;148;158</t>
  </si>
  <si>
    <t>DGSYDKNSLAARRRWSLPEDHSDSRGDDRNF</t>
  </si>
  <si>
    <t>RWS(1)LPEDHSDSR</t>
  </si>
  <si>
    <t>872;872;872;862;865</t>
  </si>
  <si>
    <t>RLVGPTSPRRHSIGASPNARRGKASGLFGRG</t>
  </si>
  <si>
    <t>RHS(1)IGAS(1)PNAR</t>
  </si>
  <si>
    <t>868;868;868;858;861</t>
  </si>
  <si>
    <t>LSNLRLVGPTSPRRHSIGASPNARRGKASGL</t>
  </si>
  <si>
    <t>854;854;854;844;847</t>
  </si>
  <si>
    <t>QKVKGNNATSLKRGLSNLRLVGPTSPRRHSI</t>
  </si>
  <si>
    <t>RGLS(1)NLR</t>
  </si>
  <si>
    <t>863;863;863;853;856</t>
  </si>
  <si>
    <t>SLKRGLSNLRLVGPTSPRRHSIGASPNARRG</t>
  </si>
  <si>
    <t>LVGPT(0.024)S(0.976)PR</t>
  </si>
  <si>
    <t>1046;1046;1047;1036;1040</t>
  </si>
  <si>
    <t>PGQTRPSRLSIATSSSSKALTGAKRPTISTS</t>
  </si>
  <si>
    <t>LSIATS(0.102)S(0.2)S(0.647)S(0.05)K</t>
  </si>
  <si>
    <t>AT1G63640.4;AT1G63640.1;AT1G63640.3;AT1G63640.2</t>
  </si>
  <si>
    <t>2;2;2;2</t>
  </si>
  <si>
    <t>______________MSSHLSQDANMNGVYVR</t>
  </si>
  <si>
    <t>S(0.5)S(0.5)HLSQDANMNGVYVR</t>
  </si>
  <si>
    <t>145;145;145;135;145</t>
  </si>
  <si>
    <t>VLQSLKALKASFSDGSYDKNSLAARRRWSLP</t>
  </si>
  <si>
    <t>ASFSDGS(1)YDKNSLAAR</t>
  </si>
  <si>
    <t>AT1G63640.4;AT1G63640.1;AT1G63640.3;AT1G63640.5</t>
  </si>
  <si>
    <t>623;623;623;613</t>
  </si>
  <si>
    <t>EIYNEQVRDILSDGGSSRRLGIWNTALPNGL</t>
  </si>
  <si>
    <t>DILS(0.009)DGGS(0.892)S(0.099)R</t>
  </si>
  <si>
    <t>923;923;923;913;916</t>
  </si>
  <si>
    <t>QSSDERKHQKDYHQPSKFAGAAKGIDFDDED</t>
  </si>
  <si>
    <t>DYHQPS(1)KFAGAAK</t>
  </si>
  <si>
    <t>183;183;183;173;183</t>
  </si>
  <si>
    <t>GDDRNFTDGFQSKEGSEIDMSDAKISDLLKS</t>
  </si>
  <si>
    <t>EGS(1)EIDMSDAK</t>
  </si>
  <si>
    <t>309;309;309;299;309</t>
  </si>
  <si>
    <t>EHIKLEKTRIEEKERSEEKDVVRLRKEKERS</t>
  </si>
  <si>
    <t>ERS(1)EEKDVVR</t>
  </si>
  <si>
    <t>889;889;889;879;882</t>
  </si>
  <si>
    <t>NARRGKASGLFGRGTSDVDNCSEYSSKHSDS</t>
  </si>
  <si>
    <t>GT(0.013)S(0.987)DVDNCSEYSSK</t>
  </si>
  <si>
    <t>898;898;898;888;891</t>
  </si>
  <si>
    <t>LFGRGTSDVDNCSEYSSKHSDSGSQQSSDER</t>
  </si>
  <si>
    <t>GTSDVDNCS(0.01)EYS(0.909)S(0.081)K</t>
  </si>
  <si>
    <t>1040;1040;1041;1030;1034</t>
  </si>
  <si>
    <t>KQTLKPPGQTRPSRLSIATSSSSKALTGAKR</t>
  </si>
  <si>
    <t>PS(0.033)RLS(0.966)IAT(0.001)SSSSK</t>
  </si>
  <si>
    <t>1044;1044;1045;1034;1038</t>
  </si>
  <si>
    <t>KPPGQTRPSRLSIATSSSSKALTGAKRPTIS</t>
  </si>
  <si>
    <t>LSIAT(0.001)S(0.841)S(0.13)S(0.024)S(0.004)K</t>
  </si>
  <si>
    <t>1045;1045;1046;1035;1039</t>
  </si>
  <si>
    <t>PPGQTRPSRLSIATSSSSKALTGAKRPTIST</t>
  </si>
  <si>
    <t>LSIATS(0.004)S(0.947)S(0.046)S(0.004)K</t>
  </si>
  <si>
    <t>1037;1037;1038;1027;1031</t>
  </si>
  <si>
    <t>KIPKQTLKPPGQTRPSRLSIATSSSSKALTG</t>
  </si>
  <si>
    <t>PS(0.532)RLS(0.466)IAT(0.001)SSSSK</t>
  </si>
  <si>
    <t>822;822;822;812;815</t>
  </si>
  <si>
    <t>SSKEGRDVRQLMEQVSNLKDVIAKKDEELQN</t>
  </si>
  <si>
    <t>QLMEQVS(1)NLKDVIAK</t>
  </si>
  <si>
    <t>25;25;25;15;25</t>
  </si>
  <si>
    <t>NMNGVYVRSDVSSMLSFDGSESRESMDDSKK</t>
  </si>
  <si>
    <t>SDVSSMLS(0.988)FDGS(0.009)ES(0.002)R</t>
  </si>
  <si>
    <t>_____________MSSHLSQDANMNGVYVRS</t>
  </si>
  <si>
    <t>S(0.235)S(0.765)HLSQDANMNGVYVR</t>
  </si>
  <si>
    <t>AT1G63660.1</t>
  </si>
  <si>
    <t>QGVNRVVLDITSKPPSTIEWE__________</t>
  </si>
  <si>
    <t>VVLDITSKPPS(0.5)T(0.5)IEWE</t>
  </si>
  <si>
    <t>GDKRTHSHVVALRAVTSQDGMTADWFNFEHK</t>
  </si>
  <si>
    <t>AVT(0.573)S(0.427)QDGMTADWFNFEHK</t>
  </si>
  <si>
    <t>GVNRVVLDITSKPPSTIEWE___________</t>
  </si>
  <si>
    <t>DKRTHSHVVALRAVTSQDGMTADWFNFEHKF</t>
  </si>
  <si>
    <t>AVT(0.015)S(0.985)QDGMTADWFNFEHK</t>
  </si>
  <si>
    <t>GKMEIEVKGKSEIFGSESGGEKQMVWMSHGD</t>
  </si>
  <si>
    <t>GKSEIFGS(0.962)ES(0.038)GGEK</t>
  </si>
  <si>
    <t>KKKIYGLQYHPEVTHSPKGMETLRHFLFDVC</t>
  </si>
  <si>
    <t>IYGLQYHPEVTHS(1)PK</t>
  </si>
  <si>
    <t>SRKKKIYGLQYHPEVTHSPKGMETLRHFLFD</t>
  </si>
  <si>
    <t>IYGLQYHPEVT(0.766)HS(0.234)PK</t>
  </si>
  <si>
    <t>TPCKEQKIVRPHKPVSFDLDADHVIRCVDQK</t>
  </si>
  <si>
    <t>IVRPHKPVS(1)FDLDADHVIR</t>
  </si>
  <si>
    <t>AT1G63740.2;AT1G63740.1</t>
  </si>
  <si>
    <t>1033;962</t>
  </si>
  <si>
    <t>AT1G63740.2</t>
  </si>
  <si>
    <t>ESRSEQVSEYEDGYHSDRRLEFHEQKSLPGW</t>
  </si>
  <si>
    <t>SEQVSEYEDGYHS(1)DR</t>
  </si>
  <si>
    <t>AT1G63750.3;AT1G63750.2;AT1G63750.1</t>
  </si>
  <si>
    <t>1067;900;900</t>
  </si>
  <si>
    <t>AT1G63750.3</t>
  </si>
  <si>
    <t>ESESEKEDESEPRETSEADADGDYESVSRKR</t>
  </si>
  <si>
    <t>ET(0.001)S(0.999)EADADGDYESVSR</t>
  </si>
  <si>
    <t>AT1G63770.2;AT1G63770.1;AT1G63770.6;AT1G63770.5;AT1G63770.3;AT1G63770.7;AT1G63770.4</t>
  </si>
  <si>
    <t>601;601;597;597;609;505;517</t>
  </si>
  <si>
    <t>AT1G63770.6</t>
  </si>
  <si>
    <t>VVGLLDSSGKDITLSSVHHDGTVQTISGSST</t>
  </si>
  <si>
    <t>DITLS(0.126)S(0.82)VHHDGT(0.055)VQTISGSSTILR</t>
  </si>
  <si>
    <t>141;141;141;141;141;49;49</t>
  </si>
  <si>
    <t>IVSSKIKVSPRVKGSSAALVLDGHDLKLLSV</t>
  </si>
  <si>
    <t>GS(0.036)S(0.964)AALVLDGHDLK</t>
  </si>
  <si>
    <t>AT1G63770.2;AT1G63770.6;AT1G63770.5;AT1G63770.3;AT1G63770.7;AT1G63770.4</t>
  </si>
  <si>
    <t>901;897;897;909;805;817</t>
  </si>
  <si>
    <t>RNPNKVYSLIGGFCGSPVNFHAKDGSGYKFL</t>
  </si>
  <si>
    <t>VYSLIGGFCGS(1)PVNFHAK</t>
  </si>
  <si>
    <t>607;607;603;603;615;511;523</t>
  </si>
  <si>
    <t>SSGKDITLSSVHHDGTVQTISGSSTILRVTK</t>
  </si>
  <si>
    <t>DITLSSVHHDGT(1)VQTISGSSTILR</t>
  </si>
  <si>
    <t>AT1G63810.2;AT1G63810.1</t>
  </si>
  <si>
    <t>952;952</t>
  </si>
  <si>
    <t>AT1G63810.2</t>
  </si>
  <si>
    <t>HVARGKASRLFNPFMSPGDLKRSHEELKNKL</t>
  </si>
  <si>
    <t>LFNPFMS(1)PGDLKR</t>
  </si>
  <si>
    <t>SPEDSFFSDHMRRVYSTGDLQNLGRDFTGQR</t>
  </si>
  <si>
    <t>VYS(1)TGDLQNLGR</t>
  </si>
  <si>
    <t>AT1G63830.3;AT1G63830.2;AT1G63830.1;AT1G63830.5</t>
  </si>
  <si>
    <t>184;184;184;136</t>
  </si>
  <si>
    <t>AT1G63830.3</t>
  </si>
  <si>
    <t>TQHKLEMDKRDGVFGSQPMGVPPAQQMSRFD</t>
  </si>
  <si>
    <t>DGVFGS(1)QPMGVPPAQQMSR</t>
  </si>
  <si>
    <t>QALAMQRISDLLVIRSPGNQFNDPNSSDVKL</t>
  </si>
  <si>
    <t>S(1)PGNQFNDPNSSDVK</t>
  </si>
  <si>
    <t>TKFNSALTAGLLNPMSPPPPPAMHDKTRSSP</t>
  </si>
  <si>
    <t>FNSALTAGLLNPMS(1)PPPPPAMHDK</t>
  </si>
  <si>
    <t>_MDYSTATTTAGNGYSSPRDSSFPSSFTKFN</t>
  </si>
  <si>
    <t>MDYSTATT(0.001)T(0.001)AGNGY(0.002)S(0.741)S(0.255)PR</t>
  </si>
  <si>
    <t>MDYSTATTTAGNGYSSPRDSSFPSSFTKFNS</t>
  </si>
  <si>
    <t>MDYSTATTTAGNGYS(0.071)S(0.929)PR</t>
  </si>
  <si>
    <t>138;136</t>
  </si>
  <si>
    <t>AT1G63980.1</t>
  </si>
  <si>
    <t>GRYKRREKGKLVNSYSSKDLEGILVKRTEDP</t>
  </si>
  <si>
    <t>LVNSYS(0.997)S(0.003)KDLEGILVK</t>
  </si>
  <si>
    <t>139;137</t>
  </si>
  <si>
    <t>RYKRREKGKLVNSYSSKDLEGILVKRTEDPS</t>
  </si>
  <si>
    <t>LVNS(0.01)YS(0.405)S(0.584)KDLEGILVK</t>
  </si>
  <si>
    <t>136;134</t>
  </si>
  <si>
    <t>PQGRYKRREKGKLVNSYSSKDLEGILVKRTE</t>
  </si>
  <si>
    <t>LVNS(0.658)Y(0.003)S(0.295)S(0.044)K</t>
  </si>
  <si>
    <t>AT1G63980.2</t>
  </si>
  <si>
    <t>APTKTSKNDDDKEDESEDDAVKSEPAKLKTV</t>
  </si>
  <si>
    <t>NDDDKEDES(1)EDDAVK</t>
  </si>
  <si>
    <t>114;112</t>
  </si>
  <si>
    <t>AT1G64050.1</t>
  </si>
  <si>
    <t>SSEPQNGYSPIASPESAESPRKRGKLSRSSS</t>
  </si>
  <si>
    <t>LRVDNSSEPQNGYSPIAS(0.022)PES(0.547)AES(0.431)PR</t>
  </si>
  <si>
    <t>276;274</t>
  </si>
  <si>
    <t>VKNVWSILPTKRPVQSQSSTELDTCLSRTLG</t>
  </si>
  <si>
    <t>RPVQS(0.608)QS(0.301)S(0.089)T(0.003)ELDTCLSR</t>
  </si>
  <si>
    <t>499;497</t>
  </si>
  <si>
    <t>STLQNSFFVPKEPEGSPDVEDDALSCPQLLE</t>
  </si>
  <si>
    <t>EPEGS(1)PDVEDDALSCPQLLEAAR</t>
  </si>
  <si>
    <t>111;109</t>
  </si>
  <si>
    <t>VDNSSEPQNGYSPIASPESAESPRKRGKLSR</t>
  </si>
  <si>
    <t>LRVDNSSEPQNGYS(0.009)PIAS(0.93)PES(0.058)AES(0.003)PR</t>
  </si>
  <si>
    <t>117;115</t>
  </si>
  <si>
    <t>PQNGYSPIASPESAESPRKRGKLSRSSSGNG</t>
  </si>
  <si>
    <t>LRVDNSSEPQNGYSPIAS(0.003)PES(0.178)AES(0.819)PR</t>
  </si>
  <si>
    <t>278;276</t>
  </si>
  <si>
    <t>NVWSILPTKRPVQSQSSTELDTCLSRTLGSP</t>
  </si>
  <si>
    <t>RPVQS(0.039)QS(0.958)S(0.002)TELDTCLSR</t>
  </si>
  <si>
    <t>279;277</t>
  </si>
  <si>
    <t>VWSILPTKRPVQSQSSTELDTCLSRTLGSPP</t>
  </si>
  <si>
    <t>RPVQS(0.001)QS(0.123)S(0.753)T(0.123)ELDTCLSR</t>
  </si>
  <si>
    <t>292;290</t>
  </si>
  <si>
    <t>QSSTELDTCLSRTLGSPPSSISATLPNSENI</t>
  </si>
  <si>
    <t>TLGS(1)PPSSISATLPNSENIDKVNALDGDLSSSSK</t>
  </si>
  <si>
    <t>NKKPANLKMKGLQVPSPKFDLELSLSGGGSC</t>
  </si>
  <si>
    <t>GLQVPS(1)PK</t>
  </si>
  <si>
    <t>VPEAADTTLRLDSLASPLSNAKGIKRKWNLI</t>
  </si>
  <si>
    <t>LDSLAS(1)PLSNAK</t>
  </si>
  <si>
    <t>VQDNRVHGGMTITSESQEPRVSSSETENEEE</t>
  </si>
  <si>
    <t>VHGGMTIT(0.003)S(0.056)ES(0.941)QEPR</t>
  </si>
  <si>
    <t>PAAHVLELSSNTAATTPISSGTCTSGLSQQL</t>
  </si>
  <si>
    <t>NVIIPAAHVLELSSNTAAT(0.157)T(0.8)PIS(0.032)S(0.007)GT(0.001)CT(0.001)S(0.001)GLS(0.001)QQLKPQLK</t>
  </si>
  <si>
    <t>AT1G64140;AT5G09670</t>
  </si>
  <si>
    <t>WRKY transcription factor;loricrin-like protein</t>
  </si>
  <si>
    <t>Q9SH64;Q9LXD0</t>
  </si>
  <si>
    <t>AT1G64140.1;AT5G09670.2;AT5G09670.1</t>
  </si>
  <si>
    <t>445;344;344</t>
  </si>
  <si>
    <t>GGKRCAFQGDDPCSKSVHGGTNFCVAHGGGK</t>
  </si>
  <si>
    <t>S(1)VHGGTNFCVAHGGGK</t>
  </si>
  <si>
    <t>LIKVGVSERPQRRSQSPSSLQVKFEDQMAWA</t>
  </si>
  <si>
    <t>SQS(1)PSSLQVK</t>
  </si>
  <si>
    <t>RAVFVGHRSVFRRPSTPVHISFNPNKNPSSA</t>
  </si>
  <si>
    <t>RPS(0.252)T(0.748)PVHISFNPNK</t>
  </si>
  <si>
    <t>RRAVFVGHRSVFRRPSTPVHISFNPNKNPSS</t>
  </si>
  <si>
    <t>RPS(0.641)T(0.359)PVHISFNPNK</t>
  </si>
  <si>
    <t>RRLSSETREIDEASCSYPSRRRESPIRQWNT</t>
  </si>
  <si>
    <t>EIDEAS(0.399)CS(0.599)YPS(0.003)R</t>
  </si>
  <si>
    <t>VADNNGIELTDHQPESAGSIRRQIGQMLMKH</t>
  </si>
  <si>
    <t>AAVADNNGIELT(1)DHQPES(1)AGS(1)IRR</t>
  </si>
  <si>
    <t>NNGIELTDHQPESAGSIRRQIGQMLMKHHHL</t>
  </si>
  <si>
    <t>AATKMHRAPLGSAGPSNSRRLRHGHGKAAVA</t>
  </si>
  <si>
    <t>APLGSAGPS(0.847)NS(0.153)R</t>
  </si>
  <si>
    <t>THRRLSSETREIDEASCSYPSRRRESPIRQW</t>
  </si>
  <si>
    <t>EIDEAS(0.936)CS(0.059)YPS(0.004)R</t>
  </si>
  <si>
    <t>SSETREIDEASCSYPSRRRESPIRQWNTRTV</t>
  </si>
  <si>
    <t>EIDEAS(0.001)CS(0.021)YPS(0.978)RR</t>
  </si>
  <si>
    <t>HHHLTERNDHALQPVSPTSYDSSLEFRGRRR</t>
  </si>
  <si>
    <t>NDHALQPVS(0.998)PT(0.002)SYDSSLEFR</t>
  </si>
  <si>
    <t>RNDHALQPVSPTSYDSSLEFRGRRRAGEPNN</t>
  </si>
  <si>
    <t>NDHALQPVS(0.939)PT(0.049)S(0.044)Y(0.014)DS(0.75)S(0.204)LEFR</t>
  </si>
  <si>
    <t>PELIKVGVSERPQRRSQSPSSLQVKFEDQMA</t>
  </si>
  <si>
    <t>S(1)QS(1)PSSLQVK</t>
  </si>
  <si>
    <t>EFEIETFLKTNQNADSNEIARNRRTSLESVP</t>
  </si>
  <si>
    <t>TNQNADS(1)NEIAR</t>
  </si>
  <si>
    <t>GHGKAAVADNNGIELTDHQPESAGSIRRQIG</t>
  </si>
  <si>
    <t>RRRESPIRQWNTRTVTPDLGAPRGVKDNTLK</t>
  </si>
  <si>
    <t>TVT(1)PDLGAPR</t>
  </si>
  <si>
    <t>DETLDRAAVEGNLPVSGQYSPRDFVLSIQRP</t>
  </si>
  <si>
    <t>AAVEGNLPVS(0.674)GQYS(0.326)PR</t>
  </si>
  <si>
    <t>DRAAVEGNLPVSGQYSPRDFVLSIQRPRSLI</t>
  </si>
  <si>
    <t>AAVEGNLPVSGQYS(1)PR</t>
  </si>
  <si>
    <t>AAKVLREAGLKEEIGSASSGIDKKRLVDDVR</t>
  </si>
  <si>
    <t>EAGLKEEIGS(0.89)AS(0.084)S(0.026)GIDK</t>
  </si>
  <si>
    <t>GEEGARNGPSLMPGGSFQAYDNIKDILEKVA</t>
  </si>
  <si>
    <t>NGPSLMPGGS(0.998)FQAY(0.002)DNIK</t>
  </si>
  <si>
    <t>YAQGMNLLRAKSLEKSWNLNFGELARIWKGG</t>
  </si>
  <si>
    <t>SLEKS(1)WNLNFGELAR</t>
  </si>
  <si>
    <t>AT1G64190;AT5G41670</t>
  </si>
  <si>
    <t>6-phosphogluconate dehydrogenase family protein;6-phosphogluconate dehydrogenase family protein</t>
  </si>
  <si>
    <t>Q9SH69;Q9FFR3</t>
  </si>
  <si>
    <t>AT1G64190.1;AT5G41670.4;AT5G41670.3;AT5G41670.2;AT5G41670.1</t>
  </si>
  <si>
    <t>40;40;40;40;40</t>
  </si>
  <si>
    <t>AT5G41670.4</t>
  </si>
  <si>
    <t>IADKGFPISVYNRTTSKVDETLDRASNEGKL;IAEKGFPISVYNRTTSKVDETLDRAAVEGNL</t>
  </si>
  <si>
    <t>TTS(1)KVDETLDR</t>
  </si>
  <si>
    <t>296;296;296;296;296</t>
  </si>
  <si>
    <t>VAAPTIAASLDCRYLSGLKDERENAAKVLEE;VAAPTIAASLDCRYLSGLKDERENAAKVLRE</t>
  </si>
  <si>
    <t>YLS(1)GLKDER</t>
  </si>
  <si>
    <t>KTDIHVKLERETDRNSESDGVVHLVDSSTLN</t>
  </si>
  <si>
    <t>ET(0.009)DRNS(0.992)ES(0.999)DGVVHLVDSSTLNK</t>
  </si>
  <si>
    <t>DIHVKLERETDRNSESDGVVHLVDSSTLNKD</t>
  </si>
  <si>
    <t>EASGVPRLLPPVIPPSPPPSPPTYVSGTKCR</t>
  </si>
  <si>
    <t>LLPPVIPPS(1)PPPS(0.857)PPT(0.141)YVS(0.001)GTK</t>
  </si>
  <si>
    <t>VPRLLPPVIPPSPPPSPPTYVSGTKCRTTPL</t>
  </si>
  <si>
    <t>AT1G64300.2;AT1G64300.1</t>
  </si>
  <si>
    <t>675;675</t>
  </si>
  <si>
    <t>AT1G64300.2</t>
  </si>
  <si>
    <t>SPIKPRSTPKVSSPLSPFGRSSSNKANKDTR</t>
  </si>
  <si>
    <t>VSS(1)PLS(1)PFGR</t>
  </si>
  <si>
    <t>697;697</t>
  </si>
  <si>
    <t>SNKANKDTRLPLSPMSPLSHGRRRQLTGPAS</t>
  </si>
  <si>
    <t>LPLSPMS(1)PLSHGR</t>
  </si>
  <si>
    <t>694;694</t>
  </si>
  <si>
    <t>RSSSNKANKDTRLPLSPMSPLSHGRRRQLTG</t>
  </si>
  <si>
    <t>LPLS(1)PMS(0.996)PLS(0.004)HGR</t>
  </si>
  <si>
    <t>650;650</t>
  </si>
  <si>
    <t>SALKKSGDTIKNRRNSISGLRSPGSSPIKPR</t>
  </si>
  <si>
    <t>RNS(0.999)IS(0.001)GLR</t>
  </si>
  <si>
    <t>652;652</t>
  </si>
  <si>
    <t>LKKSGDTIKNRRNSISGLRSPGSSPIKPRST</t>
  </si>
  <si>
    <t>NSIS(0.563)GLRS(0.363)PGS(0.349)S(0.725)PIKPR</t>
  </si>
  <si>
    <t>GDTIKNRRNSISGLRSPGSSPIKPRSTPKVS</t>
  </si>
  <si>
    <t>S(1)PGS(0.003)S(0.997)PIKPR</t>
  </si>
  <si>
    <t>659;659</t>
  </si>
  <si>
    <t>IKNRRNSISGLRSPGSSPIKPRSTPKVSSPL</t>
  </si>
  <si>
    <t>SPGS(0.957)S(0.042)PIKPR</t>
  </si>
  <si>
    <t>660;660</t>
  </si>
  <si>
    <t>KNRRNSISGLRSPGSSPIKPRSTPKVSSPLS</t>
  </si>
  <si>
    <t>S(1)PGS(0.001)S(0.999)PIKPR</t>
  </si>
  <si>
    <t>712;712</t>
  </si>
  <si>
    <t>SPLSHGRRRQLTGPASDSELT__________</t>
  </si>
  <si>
    <t>QLTGPAS(1)DSELT</t>
  </si>
  <si>
    <t>SVVEEPPTTMPMYTKSLCLDAISEYSDTRSV</t>
  </si>
  <si>
    <t>S(1)LCLDAISEYSDTR</t>
  </si>
  <si>
    <t>617;617</t>
  </si>
  <si>
    <t>TTMPMYTKSLCLDAISEYSDTRSVYSEAPIK</t>
  </si>
  <si>
    <t>SLCLDAIS(1)EYSDTR</t>
  </si>
  <si>
    <t>624;624</t>
  </si>
  <si>
    <t>KSLCLDAISEYSDTRSVYSEAPIKKTSALKK</t>
  </si>
  <si>
    <t>S(1)VYSEAPIKK</t>
  </si>
  <si>
    <t>CLDAISEYSDTRSVYSEAPIKKTSALKKSGD</t>
  </si>
  <si>
    <t>SVYS(1)EAPIKK</t>
  </si>
  <si>
    <t>672;672</t>
  </si>
  <si>
    <t>PGSSPIKPRSTPKVSSPLSPFGRSSSNKANK</t>
  </si>
  <si>
    <t>AT1G64320.2;AT1G64320.1</t>
  </si>
  <si>
    <t>AT1G64320.2</t>
  </si>
  <si>
    <t>TIDKFAEDQKQSKRWSFGSSRDLKLNPNALE</t>
  </si>
  <si>
    <t>RWS(1)FGSSR</t>
  </si>
  <si>
    <t>SKQLGEKNKGLRSQISGLESVLKEKGDEIST</t>
  </si>
  <si>
    <t>SQIS(1)GLESVLK</t>
  </si>
  <si>
    <t>_______MRKLSIRDSLKSFFEPHLHPDNGE</t>
  </si>
  <si>
    <t>LSIRDS(1)LK</t>
  </si>
  <si>
    <t>____MRKLSIRDSLKSFFEPHLHPDNGESLK</t>
  </si>
  <si>
    <t>DS(0.001)LKS(0.999)FFEPHLHPDNGESLK</t>
  </si>
  <si>
    <t>NYNLTGTAKGTGPINSFSRKHFPNY______</t>
  </si>
  <si>
    <t>GTGPINS(0.969)FS(0.031)R</t>
  </si>
  <si>
    <t>PMTVGGYTEFVARSDSDWDEPVYSGKARSNY</t>
  </si>
  <si>
    <t>S(0.001)DS(0.999)DWDEPVYSGK</t>
  </si>
  <si>
    <t>GYSQSQSRPVYGLSPTLNHRSHGGFLDGLFK</t>
  </si>
  <si>
    <t>PVYGLSPT(1)LNHR</t>
  </si>
  <si>
    <t>REGYSQSQSRPVYGLSPTLNHRSHGGFLDGL</t>
  </si>
  <si>
    <t>EGYSQSQSRPVYGLS(0.997)PT(0.003)LNHR</t>
  </si>
  <si>
    <t>YEVAQGQRNGYGQSQSHNHEGYGQSQSRGGY</t>
  </si>
  <si>
    <t>NGYGQS(0.006)QS(0.994)HNHEGYGQSQSR</t>
  </si>
  <si>
    <t>GYGQSQSHNHEGYGQSQSRGGYGQIHNREGY</t>
  </si>
  <si>
    <t>NGYGQSQSHNHEGYGQS(0.698)QS(0.302)R</t>
  </si>
  <si>
    <t>QIHNREGYNQNREGYSQSQSRPVYGLSPTLN</t>
  </si>
  <si>
    <t>EGYS(0.996)QS(0.004)QSRPVYGLSPTLNHR</t>
  </si>
  <si>
    <t>HNREGYNQNREGYSQSQSRPVYGLSPTLNHR</t>
  </si>
  <si>
    <t>EGYS(0.147)QS(0.822)QS(0.03)RPVYGLSPTLNHR</t>
  </si>
  <si>
    <t>FLDGLFKGQNGQKGQSGLGTFLGQHKSQEAK</t>
  </si>
  <si>
    <t>GQS(1)GLGTFLGQHK</t>
  </si>
  <si>
    <t>DYYEVAQGQRNGYGQSQSHNHEGYGQSQSRG</t>
  </si>
  <si>
    <t>NGYGQS(0.96)QS(0.04)HNHEGYGQSQSR</t>
  </si>
  <si>
    <t>GQSQSHNHEGYGQSQSRGGYGQIHNREGYNQ</t>
  </si>
  <si>
    <t>NGYGQS(0.001)QS(0.001)HNHEGYGQS(0.241)QS(0.758)R</t>
  </si>
  <si>
    <t>LFKGQNGQKGQSGLGTFLGQHKSQEAKKSQG</t>
  </si>
  <si>
    <t>GQSGLGT(1)FLGQHK</t>
  </si>
  <si>
    <t>AT1G64385.2;AT1G64385.1</t>
  </si>
  <si>
    <t>AT1G64385.2</t>
  </si>
  <si>
    <t>SDSSKSDQGKIASDESDKEEEEAVSKNSSRK</t>
  </si>
  <si>
    <t>IASDES(1)DKEEEEAVSK</t>
  </si>
  <si>
    <t>LSRDPYKIIVREAVDSFIEKAIMTIDTEMGK</t>
  </si>
  <si>
    <t>EAVDS(1)FIEK</t>
  </si>
  <si>
    <t>KPPATPPRRLPRKSASFHTLDELEVRAKRSI</t>
  </si>
  <si>
    <t>SAS(1)FHTLDELEVR</t>
  </si>
  <si>
    <t>SVKPPATPPRRLPRKSASFHTLDELEVRAKR</t>
  </si>
  <si>
    <t>KS(1)AS(1)FHTLDELEVR</t>
  </si>
  <si>
    <t>RPESDDRTESTQSSYSGPRSVKENIFVKRDR</t>
  </si>
  <si>
    <t>TESTQS(0.001)S(0.016)YS(0.984)GPR</t>
  </si>
  <si>
    <t>DDGDDAPKTWEEVSKSLETKLKPAAVKPPEV</t>
  </si>
  <si>
    <t>TWEEVS(0.081)KS(0.87)LET(0.049)K</t>
  </si>
  <si>
    <t>ATPPRRLPRKSASFHTLDELEVRAKRSIAAQ</t>
  </si>
  <si>
    <t>KS(0.017)AS(0.115)FHT(0.868)LDELEVR</t>
  </si>
  <si>
    <t>AT1G64530.2;AT1G64530.1</t>
  </si>
  <si>
    <t>501;656</t>
  </si>
  <si>
    <t>AT1G64530.2</t>
  </si>
  <si>
    <t>PIDIQLAKNCPPTSTSPLSNLQDVKIENRDA</t>
  </si>
  <si>
    <t>NCPPTS(0.001)T(0.023)S(0.964)PLS(0.011)NLQDVK</t>
  </si>
  <si>
    <t>AT1G64610.2;AT1G64610.1</t>
  </si>
  <si>
    <t>AT1G64610.2</t>
  </si>
  <si>
    <t>SVSTRRRKFLQSMGLSFKKTATDDDSEDELE</t>
  </si>
  <si>
    <t>FLQSMGLS(1)FKK</t>
  </si>
  <si>
    <t>141;141</t>
  </si>
  <si>
    <t>TSTMPGGLSESSSSKSGSFGDFHNSPFSQRD</t>
  </si>
  <si>
    <t>S(0.873)GS(0.127)FGDFHNSPFSQR</t>
  </si>
  <si>
    <t>143;143</t>
  </si>
  <si>
    <t>TMPGGLSESSSSKSGSFGDFHNSPFSQRDDL</t>
  </si>
  <si>
    <t>S(0.006)GS(0.994)FGDFHNSPFSQR</t>
  </si>
  <si>
    <t>ESSSSKSGSFGDFHNSPFSQRDDLLKKGAKS</t>
  </si>
  <si>
    <t>SGSFGDFHNS(1)PFSQR</t>
  </si>
  <si>
    <t>CITDLDMKIPKVDCFSPMKGSTTWPEEKLED</t>
  </si>
  <si>
    <t>VDCFS(1)PMK</t>
  </si>
  <si>
    <t>FESLLKLPVSSSSTNSGGNGNLKENNDEHSD</t>
  </si>
  <si>
    <t>LPVSSSSTNS(1)GGNGNLK</t>
  </si>
  <si>
    <t>EIVTNTCLKQQSNPPSPATPVERKARPEKDQ</t>
  </si>
  <si>
    <t>QQSNPPS(1)PAT(1)PVER</t>
  </si>
  <si>
    <t>TNTCLKQQSNPPSPATPVERKARPEKDQALN</t>
  </si>
  <si>
    <t>LLPFESLLKLPVSSSSTNSGGNGNLKENNDE</t>
  </si>
  <si>
    <t>LPVSS(0.001)S(0.037)S(0.862)T(0.127)NS(0.973)GGNGNLK</t>
  </si>
  <si>
    <t>KPMNEIVTNTCLKQQSNPPSPATPVERKARP</t>
  </si>
  <si>
    <t>QQS(1)NPPS(1)PATPVER</t>
  </si>
  <si>
    <t>AT1G64620;AT2G46590;AT3G52440;AT3G61850;AT4G24060;AT5G60200</t>
  </si>
  <si>
    <t>Dof-type zinc finger DNA-binding family protein;Dof-type zinc finger DNA-binding family protein;Dof-type zinc finger DNA-binding family protein;Dof-type zinc finger DNA-binding family protein;TARGET OF MONOPTEROS 6</t>
  </si>
  <si>
    <t>Q84JQ8;C0SVE3;Q9SVC5;Q8LAP8;A0A178VCA9;B3H6D1;Q43385;Q9ZPY0;Q84TE9</t>
  </si>
  <si>
    <t>AT1G64620;AT3G52440;AT4G24060;DAG1;DAG2;TMO6</t>
  </si>
  <si>
    <t>AT1G64620.1;AT2G46590.1;AT2G46590.2;AT3G61850.3;AT3G61850.2;AT3G61850.1;AT3G61850.5;AT3G61850.4;AT4G24060.1;AT3G52440.1;AT3G52440.2;AT5G60200.1</t>
  </si>
  <si>
    <t>68;87;99;81;81;93;81;93;72;44;63;74</t>
  </si>
  <si>
    <t>AT3G61850.5</t>
  </si>
  <si>
    <t>RCDSTNTKFCYYNNYSLTQPRYFCKSCRRYW;RCNSLNTKFCYYNNYSLTQPRYFCKDCRRYW;RCNSTNTKFCYYNNYSLTQPRYFCKGCRRYW</t>
  </si>
  <si>
    <t>FCYYNNYS(0.714)LT(0.286)QPR</t>
  </si>
  <si>
    <t>444;403</t>
  </si>
  <si>
    <t>AT1G64650.1</t>
  </si>
  <si>
    <t>LQRRLMNVAEIHKSRSQEWSAEKEMTSEADP</t>
  </si>
  <si>
    <t>S(1)QEWSAEK</t>
  </si>
  <si>
    <t>448;407</t>
  </si>
  <si>
    <t>LMNVAEIHKSRSQEWSAEKEMTSEADPLNP_</t>
  </si>
  <si>
    <t>SQEWS(1)AEK</t>
  </si>
  <si>
    <t>442;401</t>
  </si>
  <si>
    <t>SILQRRLMNVAEIHKSRSQEWSAEKEMTSEA</t>
  </si>
  <si>
    <t>S(0.823)RS(0.177)QEWSAEK</t>
  </si>
  <si>
    <t>EFKMWDSYKIEKSEVSPERETELDSVEEEVD</t>
  </si>
  <si>
    <t>IEKS(1)EVS(1)PER</t>
  </si>
  <si>
    <t>VNSKPTPDRRPSRIPTPEKVHSRLVKGTELQ</t>
  </si>
  <si>
    <t>IPT(1)PEKVHSR</t>
  </si>
  <si>
    <t>IEKSEVSPERETELDSVEEEVDSKAESSENM</t>
  </si>
  <si>
    <t>S(0.13)EVS(0.87)PERETELDS(1)VEEEVDSK</t>
  </si>
  <si>
    <t>NSASPVPNTRLSLDRSPPTVNSKPTPDRRPS</t>
  </si>
  <si>
    <t>LSLDRS(0.999)PPT(0.001)VNSKPTPDR</t>
  </si>
  <si>
    <t>KSDSNSASPVPNTRLSLDRSPPTVNSKPTPD</t>
  </si>
  <si>
    <t>SDSNSAS(0.08)PVPNT(0.268)RLS(0.651)LDR</t>
  </si>
  <si>
    <t>SASKSDSNSASPVPNTRLSLDRSPPTVNSKP</t>
  </si>
  <si>
    <t>SDSNSASPVPNT(0.64)RLS(0.36)LDR</t>
  </si>
  <si>
    <t>TELDSVEEEVDSKAESSENMDQYSNGFSLTD</t>
  </si>
  <si>
    <t>AES(0.75)S(0.25)ENMDQYSNGFSLTDHTEDSGNLLLK</t>
  </si>
  <si>
    <t>PERETELDSVEEEVDSKAESSENMDQYSNGF</t>
  </si>
  <si>
    <t>ETELDS(1)VEEEVDS(1)K</t>
  </si>
  <si>
    <t>EKMEEPSKHGNSELNSIGKDYDLVQFSEVNG</t>
  </si>
  <si>
    <t>HGNSELNS(1)IGK</t>
  </si>
  <si>
    <t>KESEFKMWDSYKIEKSEVSPERETELDSVEE</t>
  </si>
  <si>
    <t>PRSKPSPPPPRLSKLSASKSDSNSASPVPNT</t>
  </si>
  <si>
    <t>LS(0.002)KLS(0.998)AS(1)K</t>
  </si>
  <si>
    <t>SKPSPPPPRLSKLSASKSDSNSASPVPNTRL</t>
  </si>
  <si>
    <t>PSPPPPRLSKLSASKSDSNSASPVPNTRLSL</t>
  </si>
  <si>
    <t>LS(0.022)AS(0.208)KS(0.704)DS(0.026)NS(0.036)AS(0.004)PVPNT(0.001)R</t>
  </si>
  <si>
    <t>RLSKLSASKSDSNSASPVPNTRLSLDRSPPT</t>
  </si>
  <si>
    <t>SDSNS(0.001)AS(0.998)PVPNTR</t>
  </si>
  <si>
    <t>GERNVEKESEFKMWDSYKIEKSEVSPERETE</t>
  </si>
  <si>
    <t>MWDS(1)YKIEK</t>
  </si>
  <si>
    <t>SNGDEKTKTDHYQQRSREHMIQESPMEAIDK</t>
  </si>
  <si>
    <t>S(1)REHMIQESPMEAIDK</t>
  </si>
  <si>
    <t>DSYKIEKSEVSPERETELDSVEEEVDSKAES</t>
  </si>
  <si>
    <t>ET(1)ELDS(1)VEEEVDSK</t>
  </si>
  <si>
    <t>YEDWQQLKPVSKSKISGWVKGAFSTGKEMQE</t>
  </si>
  <si>
    <t>SKIS(1)GWVK</t>
  </si>
  <si>
    <t>IGKQEPQKVDEEHEDSE______________</t>
  </si>
  <si>
    <t>QEPQKVDEEHEDS(1)E</t>
  </si>
  <si>
    <t>AT1G65090.2;AT1G65090.1;AT1G65090.3</t>
  </si>
  <si>
    <t>AT1G65090.2</t>
  </si>
  <si>
    <t>____________MSQTMEEYQSNESEDKRSW</t>
  </si>
  <si>
    <t>S(0.399)QT(0.6)MEEYQSNESEDKR</t>
  </si>
  <si>
    <t>AT1G65090.2;AT1G65090.1</t>
  </si>
  <si>
    <t>212;212</t>
  </si>
  <si>
    <t>ATKIETSTGKDDEEISSNEPIDQASGAQGTG</t>
  </si>
  <si>
    <t>IET(0.042)S(0.048)T(0.048)GKDDEEIS(0.93)S(0.928)NEPIDQAS(0.004)GAQGTGEEK</t>
  </si>
  <si>
    <t>213;213</t>
  </si>
  <si>
    <t>TKIETSTGKDDEEISSNEPIDQASGAQGTGE</t>
  </si>
  <si>
    <t>221;221</t>
  </si>
  <si>
    <t>KDDEEISSNEPIDQASGAQGTGEEKRKNTTK</t>
  </si>
  <si>
    <t>IETSTGKDDEEISSNEPIDQAS(1)GAQGTGEEK</t>
  </si>
  <si>
    <t>DTEETGGVGKEDDDESGFDEYSKIGHGEGAA</t>
  </si>
  <si>
    <t>EDDDES(1)GFDEYSK</t>
  </si>
  <si>
    <t>141;141;141</t>
  </si>
  <si>
    <t>PIPIQVKEDEEMAKESTSLLEKIRDEGRTDK</t>
  </si>
  <si>
    <t>EDEEMAKES(0.888)T(0.094)S(0.018)LLEK</t>
  </si>
  <si>
    <t>______________MSQTMEEYQSNESEDKR</t>
  </si>
  <si>
    <t>S(1)QTMEEYQSNESEDKR</t>
  </si>
  <si>
    <t>______MSQTMEEYQSNESEDKRSWIWSKAV</t>
  </si>
  <si>
    <t>SQTMEEY(0.003)QS(0.991)NES(0.007)EDKR</t>
  </si>
  <si>
    <t>TDKETSERTLQDDKKSGNAKSEEVQEQPEKR</t>
  </si>
  <si>
    <t>TLQDDKKS(1)GNAK</t>
  </si>
  <si>
    <t>174;174;174</t>
  </si>
  <si>
    <t>SERTLQDDKKSGNAKSEEVQEQPEKREAPET</t>
  </si>
  <si>
    <t>SGNAKS(1)EEVQEQPEKR</t>
  </si>
  <si>
    <t>AT1G65270.3;AT1G65270.2;AT1G65270.1</t>
  </si>
  <si>
    <t>67;67;67</t>
  </si>
  <si>
    <t>AT1G65270.3</t>
  </si>
  <si>
    <t>SPQQQQQTPTIRRRYSDPTDLDSKVQFTLEH</t>
  </si>
  <si>
    <t>RRY(0.018)S(0.802)DPT(0.179)DLDS(0.001)K</t>
  </si>
  <si>
    <t>AT1G65280.2;AT1G65280.1</t>
  </si>
  <si>
    <t>579;579</t>
  </si>
  <si>
    <t>AT1G65280.2</t>
  </si>
  <si>
    <t>KLDADGMAEGLASKFSSGNFQRSFL______</t>
  </si>
  <si>
    <t>FS(0.998)S(0.002)GNFQR</t>
  </si>
  <si>
    <t>VVGHLIKGGEEDVEKSLDDSSPLKETEKGLA</t>
  </si>
  <si>
    <t>S(1)LDDS(0.009)S(0.991)PLKETEK</t>
  </si>
  <si>
    <t>LIKGGEEDVEKSLDDSSPLKETEKGLADENG</t>
  </si>
  <si>
    <t>SLDDS(1)S(1)PLKETEK</t>
  </si>
  <si>
    <t>IKGGEEDVEKSLDDSSPLKETEKGLADENGL</t>
  </si>
  <si>
    <t>LKETEKGLADENGLGSNSADDVTGPKKRVIG</t>
  </si>
  <si>
    <t>GLADENGLGS(1)NS(1)ADDVTGPK</t>
  </si>
  <si>
    <t>224;224</t>
  </si>
  <si>
    <t>ETEKGLADENGLGSNSADDVTGPKKRVIGPA</t>
  </si>
  <si>
    <t>GLADENGLGSNS(1)ADDVTGPK</t>
  </si>
  <si>
    <t>SPRSKSPARAGNNVPSLSRSNSRKAEQSPYR</t>
  </si>
  <si>
    <t>AGNNVPS(0.816)LS(0.184)R</t>
  </si>
  <si>
    <t>RSKSPARAGNNVPSLSRSNSRKAEQSPYRRN</t>
  </si>
  <si>
    <t>AGNNVPS(0.5)LS(0.5)R</t>
  </si>
  <si>
    <t>IKHTRSHEERSKKTESDKDSPVSSPVAAEKS</t>
  </si>
  <si>
    <t>KT(0.5)ES(0.5)DKDS(0.994)PVS(0.097)S(0.908)PVAAEK</t>
  </si>
  <si>
    <t>RSHEERSKKTESDKDSPVSSPVAAEKSNSTP</t>
  </si>
  <si>
    <t>TESDKDS(1)PVS(0.049)S(0.951)PVAAEK</t>
  </si>
  <si>
    <t>ERSKKTESDKDSPVSSPVAAEKSNSTPLVRI</t>
  </si>
  <si>
    <t>SNSAAKTRRYSGSKRSFDFDQNERIRGGDAA</t>
  </si>
  <si>
    <t>S(1)FDFDQNER</t>
  </si>
  <si>
    <t>VVIKHTRSHEERSKKTESDKDSPVSSPVAAE</t>
  </si>
  <si>
    <t>AT1G65920.2;AT1G65920.1</t>
  </si>
  <si>
    <t>884;930</t>
  </si>
  <si>
    <t>AT1G65920.2</t>
  </si>
  <si>
    <t>KSSNRDSNIKLLVDASPAITRTGYLQNETQD</t>
  </si>
  <si>
    <t>LLVDAS(1)PAITR</t>
  </si>
  <si>
    <t>128;174</t>
  </si>
  <si>
    <t>NLGLLEETPDVTQIRSLCGSPSTLLEERCLS</t>
  </si>
  <si>
    <t>S(1)LCGS(0.95)PS(0.04)T(0.01)LLEER</t>
  </si>
  <si>
    <t>132;178</t>
  </si>
  <si>
    <t>LEETPDVTQIRSLCGSPSTLLEERCLSNGLS</t>
  </si>
  <si>
    <t>SLCGS(0.999)PS(0.001)TLLEER</t>
  </si>
  <si>
    <t>AT1G65985.2;AT1G65985.1</t>
  </si>
  <si>
    <t>AT1G65985.2</t>
  </si>
  <si>
    <t>SKQDEKLDIKITRDKSDSELTKLPTNKRERV</t>
  </si>
  <si>
    <t>DKS(0.856)DS(0.109)ELT(0.035)KLPTNK</t>
  </si>
  <si>
    <t>QDEKLDIKITRDKSDSELTKLPTNKRERVEG</t>
  </si>
  <si>
    <t>DKS(0.217)DS(0.772)ELT(0.01)KLPTNK</t>
  </si>
  <si>
    <t>AT1G66235.1</t>
  </si>
  <si>
    <t>SKKLHACIKLCENRRSSGASSDDIFNQAKEM</t>
  </si>
  <si>
    <t>S(0.5)S(0.5)GASSDDIFNQAK</t>
  </si>
  <si>
    <t>KKLHACIKLCENRRSSGASSDDIFNQAKEML</t>
  </si>
  <si>
    <t>AT1G66260.2;AT1G66260.1</t>
  </si>
  <si>
    <t>AT1G66260.2</t>
  </si>
  <si>
    <t>GPVRRGPLAVNTRPSSSFSINKLARRKRSLP</t>
  </si>
  <si>
    <t>GPLAVNTRPS(0.06)S(0.797)S(0.142)FS(0.002)INK</t>
  </si>
  <si>
    <t>PSSSFSINKLARRKRSLPWQNQNDLYEETLR</t>
  </si>
  <si>
    <t>S(1)LPWQNQNDLYEETLR</t>
  </si>
  <si>
    <t>DGGDGFGPELGPGHTSVRLRLPRSQITKLME</t>
  </si>
  <si>
    <t>SDGGDGFGPELGPGHT(0.5)S(0.5)VR</t>
  </si>
  <si>
    <t>SDGGDGFGPELGPGHTSVRLRLPRSQITKLM</t>
  </si>
  <si>
    <t>SDGGDGFGPELGPGHT(0.623)S(0.377)VR</t>
  </si>
  <si>
    <t>RELGSGEIKAREKQVSFAGEGGRELPVLWSR</t>
  </si>
  <si>
    <t>EKQVS(1)FAGEGGR</t>
  </si>
  <si>
    <t>LGGGRGGVDGRRELGSGEIKAREKQVSFAGE</t>
  </si>
  <si>
    <t>ELGS(1)GEIK</t>
  </si>
  <si>
    <t>AKERLDMLMLSRRTVSDVTIGRSDGGDGFGP</t>
  </si>
  <si>
    <t>TVS(1)DVTIGR</t>
  </si>
  <si>
    <t>TAVDTENKLPYRRVMSGIHVGAKERLDMLML</t>
  </si>
  <si>
    <t>VMS(1)GIHVGAK</t>
  </si>
  <si>
    <t>AT1G66530;AT4G26300</t>
  </si>
  <si>
    <t>Arginyl-tRNA synthetase%2C class Ic;Arginyl-tRNA synthetase%2C class Ic</t>
  </si>
  <si>
    <t>Q9C713;A0A1P8B7W2;A0A1P8B7W5;A0A1P8B7W8;O23247;Q7DLG4</t>
  </si>
  <si>
    <t>AT1G66530;emb1027</t>
  </si>
  <si>
    <t>AT1G66530.1;AT4G26300.2;AT4G26300.3;AT4G26300.1;AT4G26300.5;AT4G26300.4</t>
  </si>
  <si>
    <t>137;163;176;189;200;137</t>
  </si>
  <si>
    <t>AT4G26300.4</t>
  </si>
  <si>
    <t>WAPTLSVKRAVVDFSSPNIAKEMHVGHLRST</t>
  </si>
  <si>
    <t>AVVDFS(0.049)S(0.951)PNIAK</t>
  </si>
  <si>
    <t>STSRRKRQRVPSSVESVENGGGDAVARSGTL</t>
  </si>
  <si>
    <t>VPSSVES(1)VENGGGDAVAR</t>
  </si>
  <si>
    <t>STKRQRRTSVSVDDPSPGEEEEKTLVVLTDD</t>
  </si>
  <si>
    <t>TSVSVDDPS(1)PGEEEEK</t>
  </si>
  <si>
    <t>917;538;296</t>
  </si>
  <si>
    <t>AT1G66880.1</t>
  </si>
  <si>
    <t>QDAQYTSKSLPITSYSSRDTSRNPTSTTISS</t>
  </si>
  <si>
    <t>SLPITS(0.003)YS(0.901)S(0.096)R</t>
  </si>
  <si>
    <t>943;564;322</t>
  </si>
  <si>
    <t>TTISSSSNHSLLPSISNLANRSDYCGVQVFS</t>
  </si>
  <si>
    <t>NPTSTTISSSSNHSLLPS(0.014)IS(0.986)NLANR</t>
  </si>
  <si>
    <t>941;562;320</t>
  </si>
  <si>
    <t>TSTTISSSSNHSLLPSISNLANRSDYCGVQV</t>
  </si>
  <si>
    <t>NPTSTTIS(0.001)S(0.001)S(0.001)S(0.001)NHS(0.001)LLPS(0.616)IS(0.381)NLANR</t>
  </si>
  <si>
    <t>1280;901;659</t>
  </si>
  <si>
    <t>GDDVGLLRNSVPPPISPETDKWTSSSDTAAS</t>
  </si>
  <si>
    <t>NSVPPPIS(0.946)PET(0.05)DKWT(0.002)S(0.001)SSDTAASL</t>
  </si>
  <si>
    <t>918;539;297</t>
  </si>
  <si>
    <t>DAQYTSKSLPITSYSSRDTSRNPTSTTISSS</t>
  </si>
  <si>
    <t>SLPIT(0.013)S(0.067)YS(0.372)S(0.548)R</t>
  </si>
  <si>
    <t>1254;875;633</t>
  </si>
  <si>
    <t>LRGIKDDEKKRVLVKSPDVVDIECGGGDDVG</t>
  </si>
  <si>
    <t>VLVKS(1)PDVVDIECGGGDDVGLLR</t>
  </si>
  <si>
    <t>RGKIRSSRKLGDLFVSSPPFEESGGGGGGDK</t>
  </si>
  <si>
    <t>KLGDLFVS(0.568)S(0.431)PPFEESGGGGGGDK</t>
  </si>
  <si>
    <t>GKIRSSRKLGDLFVSSPPFEESGGGGGGDKG</t>
  </si>
  <si>
    <t>KLGDLFVS(0.287)S(0.712)PPFEES(0.001)GGGGGGDK</t>
  </si>
  <si>
    <t>AT1G66940.1;AT1G66940.4</t>
  </si>
  <si>
    <t>323;352</t>
  </si>
  <si>
    <t>AT1G66940.1</t>
  </si>
  <si>
    <t>SDALEVPPRPIKESPTLSEDIKART______</t>
  </si>
  <si>
    <t>ESPT(0.91)LS(0.09)EDIK</t>
  </si>
  <si>
    <t>308;337</t>
  </si>
  <si>
    <t>LCLCCRAKIVRKKKSSDALEVPPRPIKESPT</t>
  </si>
  <si>
    <t>S(0.416)S(0.584)DALEVPPRPIK</t>
  </si>
  <si>
    <t>325;354</t>
  </si>
  <si>
    <t>ALEVPPRPIKESPTLSEDIKART________</t>
  </si>
  <si>
    <t>ESPT(0.289)LS(0.711)EDIK</t>
  </si>
  <si>
    <t>321;350</t>
  </si>
  <si>
    <t>KSSDALEVPPRPIKESPTLSEDIKART____</t>
  </si>
  <si>
    <t>ES(1)PTLSEDIK</t>
  </si>
  <si>
    <t>307;336</t>
  </si>
  <si>
    <t>FLCLCCRAKIVRKKKSSDALEVPPRPIKESP</t>
  </si>
  <si>
    <t>S(0.853)S(0.147)DALEVPPRPIK</t>
  </si>
  <si>
    <t>AT1G67035.2;AT1G67035.1</t>
  </si>
  <si>
    <t>AT1G67035.2</t>
  </si>
  <si>
    <t>TPPSMKSRNAAVFAGSVIRGSVSASAGEKKG</t>
  </si>
  <si>
    <t>NAAVFAGS(1)VIR</t>
  </si>
  <si>
    <t>SASAGEKKGIGMMRKSYAAVDDLKKISMAAA</t>
  </si>
  <si>
    <t>S(1)YAAVDDLKK</t>
  </si>
  <si>
    <t>EKTNTKSFWGFKRSSSLNCGSTYGRSLCPLP</t>
  </si>
  <si>
    <t>SSS(1)LNCGSTYGR</t>
  </si>
  <si>
    <t>___MAVDLLSENSNMSPRISFSRDFCQSDAI</t>
  </si>
  <si>
    <t>AVDLLSENSNMS(1)PR</t>
  </si>
  <si>
    <t>NGFSKPPLKKSYGGYSYGSHGGGGIRVSPVI</t>
  </si>
  <si>
    <t>SYGGY(0.016)S(0.919)Y(0.003)GS(0.063)HGGGGIR</t>
  </si>
  <si>
    <t>SKPPLKKSYGGYSYGSHGGGGIRVSPVINVV</t>
  </si>
  <si>
    <t>SYGGYS(0.001)YGS(0.999)HGGGGIR</t>
  </si>
  <si>
    <t>4596;4603</t>
  </si>
  <si>
    <t>AT1G67120.1</t>
  </si>
  <si>
    <t>KEQDDVLGKNKGIEMSDEFDGKEYSVSEDEE</t>
  </si>
  <si>
    <t>GIEMS(1)DEFDGK</t>
  </si>
  <si>
    <t>5048;5055</t>
  </si>
  <si>
    <t>EQVQEPDTDRTHQENSPIHNFGDGNSRMDSM</t>
  </si>
  <si>
    <t>THQENS(1)PIHNFGDGNSR</t>
  </si>
  <si>
    <t>4797;4804</t>
  </si>
  <si>
    <t>PSEENMEAEAEDRCGSPQKEEPGNDLEQEPE</t>
  </si>
  <si>
    <t>CGS(1)PQKEEPGNDLEQEPETEPIEGK</t>
  </si>
  <si>
    <t>5043;5050</t>
  </si>
  <si>
    <t>SNSIAEQVQEPDTDRTHQENSPIHNFGDGNS</t>
  </si>
  <si>
    <t>PSISNSIAEQVQEPDT(0.056)DRT(0.735)HQENS(0.201)PIHNFGDGNS(0.008)R</t>
  </si>
  <si>
    <t>4028;4035</t>
  </si>
  <si>
    <t>EMHYKTLLMGAEHQYSSPVYQGDWKNLWSTV</t>
  </si>
  <si>
    <t>TLLMGAEHQYS(0.611)S(0.389)PVYQGDWK</t>
  </si>
  <si>
    <t>4561;4568</t>
  </si>
  <si>
    <t>AEGTGMGDGVGAKDVSDQIEDEDQLHGTDKK</t>
  </si>
  <si>
    <t>DVS(1)DQIEDEDQLHGTDK</t>
  </si>
  <si>
    <t>4823;4830</t>
  </si>
  <si>
    <t>EQEPETEPIEGKEVMSEDMMKPNFRNDNISG</t>
  </si>
  <si>
    <t>EVMS(1)EDMMKPNFR</t>
  </si>
  <si>
    <t>5006;5013</t>
  </si>
  <si>
    <t>GESEEEKLAGNQDDVSPMDIDDLNPENKPAV</t>
  </si>
  <si>
    <t>LAGNQDDVS(1)PMDIDDLNPENKPAVQSK</t>
  </si>
  <si>
    <t>5088;5095</t>
  </si>
  <si>
    <t>EEACNLDRMQVTDNDSESNQDNQEDPDARSN</t>
  </si>
  <si>
    <t>MQVT(1)DNDS(1)ESNQDNQEDPDAR</t>
  </si>
  <si>
    <t>4730;4737</t>
  </si>
  <si>
    <t>LEEKIQTKEEALGGLTPDVDNEQIDDDMEMD</t>
  </si>
  <si>
    <t>EEALGGLT(1)PDVDNEQIDDDMEMDKTEEVEK</t>
  </si>
  <si>
    <t>GLEADEPQMKIRRLDTWDVNSFSEPFEIHSR</t>
  </si>
  <si>
    <t>RLDT(1)WDVNSFSEPFEIHSR</t>
  </si>
  <si>
    <t>_____________MDSSPVQPGPVHGQDDKP</t>
  </si>
  <si>
    <t>MDS(0.5)S(0.5)PVQPGPVHGQDDKPK</t>
  </si>
  <si>
    <t>____________MDSSPVQPGPVHGQDDKPK</t>
  </si>
  <si>
    <t>MDS(0.02)S(0.98)PVQPGPVHGQDDKPK</t>
  </si>
  <si>
    <t>AT1G67150.4;AT1G67150.1;AT1G67150.3</t>
  </si>
  <si>
    <t>AT1G67150.4</t>
  </si>
  <si>
    <t>IGPLTHSKKPKVHTDSRYLEYKMMEDQKVLY</t>
  </si>
  <si>
    <t>VHTDS(1)RYLEYK</t>
  </si>
  <si>
    <t>AT1G67170.2;AT1G67170.1</t>
  </si>
  <si>
    <t>AT1G67170.2</t>
  </si>
  <si>
    <t>REVEKLQAQLMNNANSDRRAGGPYGNNINAE</t>
  </si>
  <si>
    <t>LQAQLMNNANS(1)DRR</t>
  </si>
  <si>
    <t>AT1G67210.1;AT1G67210.2</t>
  </si>
  <si>
    <t>330;328</t>
  </si>
  <si>
    <t>AT1G67210.1</t>
  </si>
  <si>
    <t>EEEVKTEEGEILEKASPQEPRKIMTVGFPGI</t>
  </si>
  <si>
    <t>TEEGEILEKAS(1)PQEPR</t>
  </si>
  <si>
    <t>VLEACEASIPLNSEGSTPSSAKGLLAGLQED</t>
  </si>
  <si>
    <t>DVLEACEASIPLNS(0.033)EGS(0.503)T(0.267)PS(0.069)S(0.128)AK</t>
  </si>
  <si>
    <t>VGLRGFRQDVESTEDSEDEDILKVFRKQKVD</t>
  </si>
  <si>
    <t>QDVESTEDS(1)EDEDILK</t>
  </si>
  <si>
    <t>KLTFGKGRNYNSAALSIQKNFRGYKDRKCFL</t>
  </si>
  <si>
    <t>NYNSAALS(1)IQK</t>
  </si>
  <si>
    <t>AQVQTEKTLNSISEQSPSGNEDQVSLKDTLA</t>
  </si>
  <si>
    <t>TLNSISEQS(0.999)PS(0.001)GNEDQVSLK</t>
  </si>
  <si>
    <t>QKVDVAVNEAFSRVLSMSNSPEARQQYHRVL</t>
  </si>
  <si>
    <t>VLS(1)MSNSPEAR</t>
  </si>
  <si>
    <t>VAVNEAFSRVLSMSNSPEARQQYHRVLKRYC</t>
  </si>
  <si>
    <t>VLSMS(0.001)NS(0.999)PEAR</t>
  </si>
  <si>
    <t>AT1G67325.2</t>
  </si>
  <si>
    <t>RKCNTPKPGSQQGGSSDKISKQNAPEGSWKC</t>
  </si>
  <si>
    <t>CNTPKPGS(0.001)QQGGS(0.4)S(0.57)DKIS(0.03)K</t>
  </si>
  <si>
    <t>274;275</t>
  </si>
  <si>
    <t>KCNRQNCGADKPGDRSNGSPSRAPEENDQ__</t>
  </si>
  <si>
    <t>S(1)NGS(0.999)PS(0.001)RAPEENDQ</t>
  </si>
  <si>
    <t>277;278</t>
  </si>
  <si>
    <t>RQNCGADKPGDRSNGSPSRAPEENDQ_____</t>
  </si>
  <si>
    <t>SNGS(1)PSRAPEENDQ</t>
  </si>
  <si>
    <t>_______MSQVDNRNSSAAKRARTDGGRRED</t>
  </si>
  <si>
    <t>SQVDNRNS(0.922)S(0.078)AAK</t>
  </si>
  <si>
    <t>AT1G67360.2;AT1G67360.1</t>
  </si>
  <si>
    <t>237;237</t>
  </si>
  <si>
    <t>AT1G67360.2</t>
  </si>
  <si>
    <t>KKGETTDAADGDKSSSDSE____________</t>
  </si>
  <si>
    <t>KGETTDAADGDKSS(0.045)S(0.911)DS(0.045)E</t>
  </si>
  <si>
    <t>AT1G67420.1;AT1G67420.6;AT1G67420.5;AT1G67420.2;AT1G67420.4;AT1G67420.3</t>
  </si>
  <si>
    <t>478;478;478;527;527;388</t>
  </si>
  <si>
    <t>AT1G67420.1</t>
  </si>
  <si>
    <t>IPRAISDRVSHFQGVSSKKIMKEPSDEARFW</t>
  </si>
  <si>
    <t>VSHFQGVS(0.5)S(0.5)KK</t>
  </si>
  <si>
    <t>479;479;479;528;528;389</t>
  </si>
  <si>
    <t>PRAISDRVSHFQGVSSKKIMKEPSDEARFWG</t>
  </si>
  <si>
    <t>GKSCCCITGFPKEDDSEAEGNERGEGKGDGE</t>
  </si>
  <si>
    <t>EDDS(1)EAEGNERGEGK</t>
  </si>
  <si>
    <t>AT1G67530.4;AT1G67530.2;AT1G67530.1;AT1G67530.3</t>
  </si>
  <si>
    <t>266;266;266;266</t>
  </si>
  <si>
    <t>AT1G67530.4</t>
  </si>
  <si>
    <t>SRFGSLNDKPMNSINSGQMPVPPEELRCPIS</t>
  </si>
  <si>
    <t>FGS(0.001)LNDKPMNS(0.305)INS(0.694)GQMPVPPEELR</t>
  </si>
  <si>
    <t>AT1G67530.4;AT1G67530.2;AT1G67530.1</t>
  </si>
  <si>
    <t>731;731;731</t>
  </si>
  <si>
    <t>SSNRDEPPQKEPARKSLSAPLSVHGSTPASA</t>
  </si>
  <si>
    <t>S(0.996)LS(0.004)APLSVHGSTPASASVQDYEPR</t>
  </si>
  <si>
    <t>733;733;733</t>
  </si>
  <si>
    <t>NRDEPPQKEPARKSLSAPLSVHGSTPASASV</t>
  </si>
  <si>
    <t>SLS(1)APLSVHGSTPASASVQDYEPR</t>
  </si>
  <si>
    <t>364;364;364;364</t>
  </si>
  <si>
    <t>GPPESQDLDYWRLALSDSESTKSQSVNSIGS</t>
  </si>
  <si>
    <t>LALS(1)DSESTK</t>
  </si>
  <si>
    <t>368;368;368;368</t>
  </si>
  <si>
    <t>SQDLDYWRLALSDSESTKSQSVNSIGSYKLK</t>
  </si>
  <si>
    <t>LALSDS(0.001)ES(0.922)T(0.077)K</t>
  </si>
  <si>
    <t>371;371;371;371</t>
  </si>
  <si>
    <t>LDYWRLALSDSESTKSQSVNSIGSYKLKGVK</t>
  </si>
  <si>
    <t>LALSDS(0.007)ES(0.212)T(0.212)KS(0.55)QS(0.019)VNSIGSYK</t>
  </si>
  <si>
    <t>373;373;373;373</t>
  </si>
  <si>
    <t>YWRLALSDSESTKSQSVNSIGSYKLKGVKIV</t>
  </si>
  <si>
    <t>SQS(1)VNSIGSYK</t>
  </si>
  <si>
    <t>376;376;376;376</t>
  </si>
  <si>
    <t>LALSDSESTKSQSVNSIGSYKLKGVKIVPLE</t>
  </si>
  <si>
    <t>S(0.001)QS(0.015)VNS(0.938)IGS(0.045)Y(0.001)K</t>
  </si>
  <si>
    <t>235;235;235;235</t>
  </si>
  <si>
    <t>SEILDENDSPGSYPCSPNEDHGSVHGFGRQL</t>
  </si>
  <si>
    <t>SEILDENDSPGS(0.001)Y(0.012)PCS(0.967)PNEDHGS(0.021)VHGFGR</t>
  </si>
  <si>
    <t>LSIFPSLEGARPRSKSGIQALCSLHIALEKA</t>
  </si>
  <si>
    <t>S(0.037)KS(0.963)GIQALCSLHIALEK</t>
  </si>
  <si>
    <t>PARKSLSAPLSVHGSTPASASVQDYEPRVLS</t>
  </si>
  <si>
    <t>SLSAPLS(0.001)VHGS(0.405)T(0.587)PAS(0.007)ASVQDYEPR</t>
  </si>
  <si>
    <t>AT1G67540.2;AT1G67540.1</t>
  </si>
  <si>
    <t>239;216</t>
  </si>
  <si>
    <t>AT1G67540.2</t>
  </si>
  <si>
    <t>ELFETGWIQNPIKRSSRSADSLTFSRSESYS</t>
  </si>
  <si>
    <t>S(0.528)S(0.608)RS(0.86)ADS(0.002)LT(0.001)FS(0.001)R</t>
  </si>
  <si>
    <t>169;146</t>
  </si>
  <si>
    <t>DKNKGTNEKEITVDRSFSRSGSVSEEEEEKR</t>
  </si>
  <si>
    <t>EITVDRS(0.997)FS(0.003)R</t>
  </si>
  <si>
    <t>241;218</t>
  </si>
  <si>
    <t>FETGWIQNPIKRSSRSADSLTFSRSESYST_</t>
  </si>
  <si>
    <t>S(1)ADS(1)LTFSR</t>
  </si>
  <si>
    <t>244;221</t>
  </si>
  <si>
    <t>GWIQNPIKRSSRSADSLTFSRSESYST____</t>
  </si>
  <si>
    <t>173;150</t>
  </si>
  <si>
    <t>GTNEKEITVDRSFSRSGSVSEEEEEKRNLGT</t>
  </si>
  <si>
    <t>S(1)GS(0.919)VS(0.081)EEEEEKR</t>
  </si>
  <si>
    <t>175;152</t>
  </si>
  <si>
    <t>NEKEITVDRSFSRSGSVSEEEEEKRNLGTEK</t>
  </si>
  <si>
    <t>S(0.013)GS(0.987)VS(1)EEEEEKR</t>
  </si>
  <si>
    <t>177;154</t>
  </si>
  <si>
    <t>KEITVDRSFSRSGSVSEEEEEKRNLGTEKKV</t>
  </si>
  <si>
    <t>SGSVS(1)EEEEEKR</t>
  </si>
  <si>
    <t>246;223</t>
  </si>
  <si>
    <t>IQNPIKRSSRSADSLTFSRSESYST______</t>
  </si>
  <si>
    <t>S(1)ADSLT(0.993)FS(0.006)R</t>
  </si>
  <si>
    <t>AT1G67570.2;AT1G67570.1</t>
  </si>
  <si>
    <t>356;356</t>
  </si>
  <si>
    <t>AT1G67570.2</t>
  </si>
  <si>
    <t>MSCSSTDSTQIRASPSGVHLEATTNPPISFP</t>
  </si>
  <si>
    <t>AS(0.023)PS(0.975)GVHLEAT(0.001)T(0.001)NPPISFPISR</t>
  </si>
  <si>
    <t>377;377</t>
  </si>
  <si>
    <t>ATTNPPISFPISRSDSDVESMDHYMRMPVTN</t>
  </si>
  <si>
    <t>SDS(1)DVESMDHYMR</t>
  </si>
  <si>
    <t>TQIRASPSGVHLEATTNPPISFPISRSDSDV</t>
  </si>
  <si>
    <t>AS(0.079)PS(0.102)GVHLEAT(0.124)T(0.695)NPPISFPISR</t>
  </si>
  <si>
    <t>AT1G67580.2;AT1G67580.1</t>
  </si>
  <si>
    <t>277;277</t>
  </si>
  <si>
    <t>AT1G67580.2</t>
  </si>
  <si>
    <t>MPTRHISSSRWAAGNSSPTDEVEIVEEVGEK</t>
  </si>
  <si>
    <t>WAAGNS(0.577)S(0.392)PT(0.03)DEVEIVEEVGEK</t>
  </si>
  <si>
    <t>388;388</t>
  </si>
  <si>
    <t>DSDDEYVRHETPEPASTPLRSINMLQGCRSV</t>
  </si>
  <si>
    <t>HET(1)PEPAS(0.687)T(0.313)PLR</t>
  </si>
  <si>
    <t>GFSARSVDREPGELSSESGSDDLIESESLAK</t>
  </si>
  <si>
    <t>S(0.001)VDREPGELS(0.419)S(0.579)ES(0.001)GSDDLIESESLAK</t>
  </si>
  <si>
    <t>350;350</t>
  </si>
  <si>
    <t>LPGSRDDFEERDAVKSDKMEIDEEEHRRENS</t>
  </si>
  <si>
    <t>DAVKS(1)DKMEIDEEEHR</t>
  </si>
  <si>
    <t>CGFSARSVDREPGELSSESGSDDLIESESLA</t>
  </si>
  <si>
    <t>EPGELS(0.973)S(0.022)ES(0.004)GS(0.001)DDLIESESLAK</t>
  </si>
  <si>
    <t>SARSVDREPGELSSESGSDDLIESESLAKVN</t>
  </si>
  <si>
    <t>SVDREPGELS(0.445)S(0.555)ES(0.993)GS(0.007)DDLIESESLAK</t>
  </si>
  <si>
    <t>RRKKPFPVQGRFRNTSQTPEVGELVREGYRS</t>
  </si>
  <si>
    <t>NTS(1)QTPEVGELVR</t>
  </si>
  <si>
    <t>334;334</t>
  </si>
  <si>
    <t>REGYRSSDSDERGHHSLPGSRDDFEERDAVK</t>
  </si>
  <si>
    <t>GHHS(0.952)LPGS(0.048)RDDFEER</t>
  </si>
  <si>
    <t>VENRAQSPVEKKRKFSPIVWDRDDHERSNLS</t>
  </si>
  <si>
    <t>KFS(1)PIVWDRDDHER</t>
  </si>
  <si>
    <t>728;728</t>
  </si>
  <si>
    <t>PAQHAQDRRGRRMVKSPDPLEEQRRKELTQT</t>
  </si>
  <si>
    <t>S(1)PDPLEEQR</t>
  </si>
  <si>
    <t>TPLPPPPPLVKRSSQSPSVSCGGNSHYSPAK</t>
  </si>
  <si>
    <t>SSQS(0.998)PS(0.001)VSCGGNS(0.045)HY(0.002)S(0.953)PAK</t>
  </si>
  <si>
    <t>VKRSSQSPSVSCGGNSHYSPAKSDMHQDPVE</t>
  </si>
  <si>
    <t>RS(0.19)S(0.497)QS(0.29)PS(0.023)VS(0.004)CGGNS(0.693)HY(0.144)S(0.159)PAK</t>
  </si>
  <si>
    <t>SSQSPSVSCGGNSHYSPAKSDMHQDPVEVGV</t>
  </si>
  <si>
    <t>RSSQSPSVSCGGNSHYS(1)PAK</t>
  </si>
  <si>
    <t>VFIDLGPKRCGFSARSVDREPGELSSESGSD</t>
  </si>
  <si>
    <t>S(0.999)VDREPGELS(0.001)SESGSDDLIESESLAK</t>
  </si>
  <si>
    <t>PTRHISSSRWAAGNSSPTDEVEIVEEVGEKK</t>
  </si>
  <si>
    <t>WAAGNS(0.001)S(0.999)PTDEVEIVEEVGEK</t>
  </si>
  <si>
    <t>KKPFPVQGRFRNTSQTPEVGELVREGYRSSD</t>
  </si>
  <si>
    <t>NT(0.001)S(0.999)QT(1)PEVGELVR</t>
  </si>
  <si>
    <t>SLSETDSDDEYVRHETPEPASTPLRSINMLQ</t>
  </si>
  <si>
    <t>HET(1)PEPAS(0.23)T(0.77)PLR</t>
  </si>
  <si>
    <t>176;176</t>
  </si>
  <si>
    <t>HERSNLSRNEKPVEVTPLPPPPPLVKRSSQS</t>
  </si>
  <si>
    <t>NEKPVEVT(1)PLPPPPPLVK</t>
  </si>
  <si>
    <t>180;180</t>
  </si>
  <si>
    <t>AT1G67590.1</t>
  </si>
  <si>
    <t>SRTATPVRATTPVGRSPVTSPVRASQRGEAV</t>
  </si>
  <si>
    <t>S(1)PVT(0.005)S(0.995)PVR</t>
  </si>
  <si>
    <t>169;169</t>
  </si>
  <si>
    <t>TEMTPIGSQEPSRTATPVRATTPVGRSPVTS</t>
  </si>
  <si>
    <t>DMGTEMT(0.001)PIGS(0.087)QEPS(0.48)RT(0.566)AT(0.866)PVR</t>
  </si>
  <si>
    <t>TPVRATTPVGRSPVTSPVRASQRGEAVGVVM</t>
  </si>
  <si>
    <t>SPVT(0.001)S(0.999)PVR</t>
  </si>
  <si>
    <t>GSQEPSRTATPVRATTPVGRSPVTSPVRASQ</t>
  </si>
  <si>
    <t>AT(0.006)T(0.994)PVGRS(0.999)PVT(0.11)S(0.89)PVR</t>
  </si>
  <si>
    <t>MGTEMTPIGSQEPSRTATPVRATTPVGRSPV</t>
  </si>
  <si>
    <t>DMGTEMT(0.002)PIGS(0.051)QEPS(0.663)RT(0.727)AT(0.558)PVR</t>
  </si>
  <si>
    <t>NKPRNSNADDLRLIASASQREREGEDQYVEY</t>
  </si>
  <si>
    <t>LIAS(0.595)AS(0.405)QR</t>
  </si>
  <si>
    <t>SVCVRDMGTEMTPIGSQEPSRTATPVRATTP</t>
  </si>
  <si>
    <t>DMGTEMTPIGS(1)QEPSR</t>
  </si>
  <si>
    <t>165;165</t>
  </si>
  <si>
    <t>RDMGTEMTPIGSQEPSRTATPVRATTPVGRS</t>
  </si>
  <si>
    <t>DMGTEMTPIGS(0.072)QEPS(0.918)RT(0.425)AT(0.584)PVR</t>
  </si>
  <si>
    <t>ETKNVDCGESVWRKESSINPTAVIRSVCVRD</t>
  </si>
  <si>
    <t>KES(0.998)S(0.002)INPTAVIR</t>
  </si>
  <si>
    <t>TKNVDCGESVWRKESSINPTAVIRSVCVRDM</t>
  </si>
  <si>
    <t>KES(0.5)S(0.5)INPTAVIR</t>
  </si>
  <si>
    <t>PRNSNADDLRLIASASQREREGEDQYVEYDD</t>
  </si>
  <si>
    <t>LIASAS(1)QR</t>
  </si>
  <si>
    <t>210;210</t>
  </si>
  <si>
    <t>VGVVMETVTEVRRVESNNSEKVNGFVESKKA</t>
  </si>
  <si>
    <t>RVES(0.998)NNS(0.002)EKVNGFVESK</t>
  </si>
  <si>
    <t>IGSQEPSRTATPVRATTPVGRSPVTSPVRAS</t>
  </si>
  <si>
    <t>AT(0.553)T(0.447)PVGRS(0.999)PVT(0.048)S(0.952)PVR</t>
  </si>
  <si>
    <t>183;183</t>
  </si>
  <si>
    <t>ATPVRATTPVGRSPVTSPVRASQRGEAVGVV</t>
  </si>
  <si>
    <t>ATTPVGRS(1)PVT(0.907)S(0.093)PVR</t>
  </si>
  <si>
    <t>EKTYGAKPIEGAAASSSQEEVKKEKAKRKRK</t>
  </si>
  <si>
    <t>TYGAKPIEGAAAS(0.262)S(0.558)S(0.181)QEEVKK</t>
  </si>
  <si>
    <t>AVTKDKQEAAPSTSKSNQVASSKGNAPAPSS</t>
  </si>
  <si>
    <t>DKQEAAPS(0.002)T(0.024)S(0.139)KS(0.734)NQVAS(0.051)S(0.051)K</t>
  </si>
  <si>
    <t>KQEAAPSTSKSNQVASSKGNAPAPSSKASKK</t>
  </si>
  <si>
    <t>SNQVAS(0.5)S(0.5)KGNAPAPSSK</t>
  </si>
  <si>
    <t>QEAAPSTSKSNQVASSKGNAPAPSSKASKKK</t>
  </si>
  <si>
    <t>SNQVAS(0.256)S(0.741)KGNAPAPS(0.002)S(0.001)K</t>
  </si>
  <si>
    <t>KERAGDNDGAAAVLDSAIKWWSNSMTESSKL</t>
  </si>
  <si>
    <t>AGDNDGAAAVLDS(1)AIK</t>
  </si>
  <si>
    <t>LEKTYGAKPIEGAAASSSQEEVKKEKAKRKR</t>
  </si>
  <si>
    <t>TYGAKPIEGAAAS(0.765)S(0.188)S(0.047)QEEVKK</t>
  </si>
  <si>
    <t>KTYGAKPIEGAAASSSQEEVKKEKAKRKRKR</t>
  </si>
  <si>
    <t>TYGAKPIEGAAAS(0.005)S(0.122)S(0.872)QEEVKK</t>
  </si>
  <si>
    <t>GLVTTLARVNVEKAESYEKQLKPLPGLKAVD</t>
  </si>
  <si>
    <t>VNVEKAES(1)YEK</t>
  </si>
  <si>
    <t>AT1G67700.4;AT1G67700.1;AT1G67700.5;AT1G67700.2;AT1G67700.3</t>
  </si>
  <si>
    <t>221;221;221;221;220</t>
  </si>
  <si>
    <t>AT1G67700.4</t>
  </si>
  <si>
    <t>SFGKLSSLNPGSDEKTEETSDEKAK______</t>
  </si>
  <si>
    <t>LSSLNPGS(0.003)DEKT(0.883)EET(0.093)S(0.022)DEK</t>
  </si>
  <si>
    <t>KDGKEVAVKITADPSSHLNRQFVTEVALLSR</t>
  </si>
  <si>
    <t>ITADPS(0.05)S(0.95)HLNR</t>
  </si>
  <si>
    <t>AT1G67800.6;AT1G67800.4;AT1G67800.3;AT1G67800.1;AT1G67800.2</t>
  </si>
  <si>
    <t>361;361;361;361;381</t>
  </si>
  <si>
    <t>AT1G67800.6</t>
  </si>
  <si>
    <t>TYATQSMRNSPRTSRSTSFQNKPYDNGVSST</t>
  </si>
  <si>
    <t>S(0.696)T(0.152)S(0.152)FQNKPYDNGVSSTPPSTTHNESQQQFCPVCLVSAK</t>
  </si>
  <si>
    <t>391;355</t>
  </si>
  <si>
    <t>AT1G67820.1</t>
  </si>
  <si>
    <t>AKSQSYYYNSENESPSLNREIGSSPSKSPIT</t>
  </si>
  <si>
    <t>SQSYYYNSENES(0.5)PS(0.5)LNR</t>
  </si>
  <si>
    <t>ISTDYFRFREGDAKVSPLKRKRPAHLNIPDL</t>
  </si>
  <si>
    <t>FREGDAKVS(1)PLK</t>
  </si>
  <si>
    <t>399;363</t>
  </si>
  <si>
    <t>NSENESPSLNREIGSSPSKSPITPWKSLWAK</t>
  </si>
  <si>
    <t>EIGS(0.011)S(0.987)PS(0.05)KS(0.952)PITPWK</t>
  </si>
  <si>
    <t>403;367</t>
  </si>
  <si>
    <t>ESPSLNREIGSSPSKSPITPWKSLWAKAACK</t>
  </si>
  <si>
    <t>359;323</t>
  </si>
  <si>
    <t>KESEEENLVQGFVNMSPSSKLRRASLVKSPR</t>
  </si>
  <si>
    <t>ESEEENLVQGFVNMS(0.891)PS(0.098)S(0.011)K</t>
  </si>
  <si>
    <t>389;353</t>
  </si>
  <si>
    <t>RCAKSQSYYYNSENESPSLNREIGSSPSKSP</t>
  </si>
  <si>
    <t>SQSYYYNS(1)ENES(0.981)PS(0.019)LNR</t>
  </si>
  <si>
    <t>AT1G67865.2;AT1G67865.1</t>
  </si>
  <si>
    <t>AT1G67865.2</t>
  </si>
  <si>
    <t>PNNYQSTGRFENNNMTSPGNYGNGNGGAVKA</t>
  </si>
  <si>
    <t>FENNNMT(0.5)S(0.5)PGNYGNGNGGAVK</t>
  </si>
  <si>
    <t>NNYQSTGRFENNNMTSPGNYGNGNGGAVKAS</t>
  </si>
  <si>
    <t>FENNNMTS(1)PGNYGNGNGGAVK</t>
  </si>
  <si>
    <t>GFGFEEHKEFSSRVESSGGFVDRQARYNHRT</t>
  </si>
  <si>
    <t>VES(0.996)S(0.004)GGFVDR</t>
  </si>
  <si>
    <t>AT1G67890.1;AT1G67890.3;AT1G67890.2;AT1G67890.4</t>
  </si>
  <si>
    <t>330;330;330;202</t>
  </si>
  <si>
    <t>AT1G67890.1</t>
  </si>
  <si>
    <t>AAFSDQREDAETNDASTPRGNLIQSPFGVFL</t>
  </si>
  <si>
    <t>EDAET(0.037)NDAS(0.747)T(0.216)PR</t>
  </si>
  <si>
    <t>LQRKYTIQFQAARAASIDNSSLKEK______</t>
  </si>
  <si>
    <t>AAS(1)IDNSSLK</t>
  </si>
  <si>
    <t>261;261;261;133</t>
  </si>
  <si>
    <t>GFDSKEAVVSKLGLDSQQPIQAAIASKISDL</t>
  </si>
  <si>
    <t>LGLDS(1)QQPIQAAIASK</t>
  </si>
  <si>
    <t>AT1G67890.1;AT1G67890.3;AT1G67890.2</t>
  </si>
  <si>
    <t>RRSHSSSPKRPSRRNSGEGTPLWRKTGAASF</t>
  </si>
  <si>
    <t>RNS(1)GEGTPLWR</t>
  </si>
  <si>
    <t>232;232;232;104</t>
  </si>
  <si>
    <t>RPRVPPAKNRWQEGDSSFCRGTNGVASRLGF</t>
  </si>
  <si>
    <t>WQEGDS(0.843)S(0.157)FCR</t>
  </si>
  <si>
    <t>233;233;233;105</t>
  </si>
  <si>
    <t>PRVPPAKNRWQEGDSSFCRGTNGVASRLGFD</t>
  </si>
  <si>
    <t>WQEGDS(0.102)S(0.898)FCR</t>
  </si>
  <si>
    <t>331;331;331;203</t>
  </si>
  <si>
    <t>AFSDQREDAETNDASTPRGNLIQSPFGVFLC</t>
  </si>
  <si>
    <t>EDAETNDAS(0.027)T(0.973)PR</t>
  </si>
  <si>
    <t>641;641;641;513</t>
  </si>
  <si>
    <t>VADFGLSRIKHETYLTTNGRGTPQWMAPEVL</t>
  </si>
  <si>
    <t>IKHETYLT(0.908)T(0.092)NGR</t>
  </si>
  <si>
    <t>642;642;642;514</t>
  </si>
  <si>
    <t>ADFGLSRIKHETYLTTNGRGTPQWMAPEVLR</t>
  </si>
  <si>
    <t>IKHETYLT(0.033)T(0.967)NGR</t>
  </si>
  <si>
    <t>SSSPKRPSRRNSGEGTPLWRKTGAASFRHAS</t>
  </si>
  <si>
    <t>NSGEGT(1)PLWR</t>
  </si>
  <si>
    <t>AT1G67890;AT3G06620;AT3G06640;AT5G49470</t>
  </si>
  <si>
    <t>PAS domain-containing protein tyrosine kinase family protein;PAS domain-containing protein tyrosine kinase family protein;PAS domain-containing protein tyrosine kinase family protein;PAS domain-containing protein tyrosine kinase family protein</t>
  </si>
  <si>
    <t>A0A1P8AN76;F4HVH9;Q9C9V5;Q9C902;A0A1I9LSY8;F4JC18;A0A1P8BE22;A0A1P8BE34;A0A1P8BE48;F4K644;F4K645;F4K646;F4K647</t>
  </si>
  <si>
    <t>AT1G67890.1;AT1G67890.3;AT1G67890.2;AT1G67890.4;AT3G06620.1;AT3G06640.3;AT3G06640.2;AT3G06640.1;AT5G49470.3;AT5G49470.2;AT5G49470.5;AT5G49470.6;AT5G49470.7;AT5G49470.1;AT5G49470.4</t>
  </si>
  <si>
    <t>387;387;387;259;390;345;345;345;387;384;387;387;260;100;361</t>
  </si>
  <si>
    <t>KLTSKTEEWMVKKGLSWPWKGNEREGLERRN;LFTSKAEEWMVKKGLSWPWKGNEQEGSRVKP;TLTSKAEEWMVKKGLSWPWKGNEREGLEGRR;VLTSKAEEWMVKKGLSWPWKGNEQEGSKGRP</t>
  </si>
  <si>
    <t>KGLS(1)WPWK</t>
  </si>
  <si>
    <t>AT1G67890;AT5G49470</t>
  </si>
  <si>
    <t>PAS domain-containing protein tyrosine kinase family protein;PAS domain-containing protein tyrosine kinase family protein</t>
  </si>
  <si>
    <t>A0A1P8AN76;F4HVH9;Q9C9V5;A0A1P8BE22;A0A1P8BE34;A0A1P8BE48;F4K644;F4K645;F4K646;F4K647</t>
  </si>
  <si>
    <t>AT1G67890.1;AT1G67890.3;AT1G67890.2;AT5G49470.3;AT5G49470.2;AT5G49470.5;AT5G49470.6;AT5G49470.4</t>
  </si>
  <si>
    <t>69;69;69;69;69;69;69;69</t>
  </si>
  <si>
    <t>NSGEGTPLWRKTGAASFRHASPLRKESHSKD;NSNDGTPMWRKTGAASFRHASPLLYGSSCSC;NSNDGTPMWRKTGAASFRHASPLRKESHAKV</t>
  </si>
  <si>
    <t>TGAAS(1)FR</t>
  </si>
  <si>
    <t>AT1G67900.6;AT1G67900.5;AT1G67900.4;AT1G67900.3;AT1G67900.2;AT1G67900.1</t>
  </si>
  <si>
    <t>181;181;181;181;181;181</t>
  </si>
  <si>
    <t>AT1G67900.6</t>
  </si>
  <si>
    <t>KVLSHPSKVSLSHSHSRRVRDDDMSSNRAAA</t>
  </si>
  <si>
    <t>VSLSHS(0.004)HS(0.996)R</t>
  </si>
  <si>
    <t>384;384;384;384;384;384</t>
  </si>
  <si>
    <t>LRGKKGMMDRRRRSRSAENIDLEFQESRRSS</t>
  </si>
  <si>
    <t>S(1)RS(1)AENIDLEFQESR</t>
  </si>
  <si>
    <t>573;573;573;573;573;573</t>
  </si>
  <si>
    <t>DRWSVSGLKSPKSKLSGTLRSKLAEDEEVDE</t>
  </si>
  <si>
    <t>SKLS(1)GTLR</t>
  </si>
  <si>
    <t>598;598;598;598;598;598</t>
  </si>
  <si>
    <t>DEEVDERFMNGDGGRTPSRFKAFCAIPGRPK</t>
  </si>
  <si>
    <t>FMNGDGGRT(1)PSR</t>
  </si>
  <si>
    <t>179;179;179;179;179;179</t>
  </si>
  <si>
    <t>ASKVLSHPSKVSLSHSHSRRVRDDDMSSNRA</t>
  </si>
  <si>
    <t>VSLS(0.004)HS(0.663)HS(0.333)R</t>
  </si>
  <si>
    <t>552;552;552;552;552;552</t>
  </si>
  <si>
    <t>IDPSNPNAAAFSTTTSIAAPEDRWSVSGLKS</t>
  </si>
  <si>
    <t>ALLAAHNIDPSNPNAAAFS(0.004)T(0.012)T(0.049)T(0.049)S(0.887)IAAPEDR</t>
  </si>
  <si>
    <t>382;382;382;382;382;382</t>
  </si>
  <si>
    <t>SPLRGKKGMMDRRRRSRSAENIDLEFQESRR</t>
  </si>
  <si>
    <t>567;567;567;567;567;567</t>
  </si>
  <si>
    <t>SIAAPEDRWSVSGLKSPKSKLSGTLRSKLAE</t>
  </si>
  <si>
    <t>WSVSGLKS(1)PK</t>
  </si>
  <si>
    <t>AT1G67910.2;AT1G67910.1</t>
  </si>
  <si>
    <t>AT1G67910.2</t>
  </si>
  <si>
    <t>FRCRIHRSLSLQRTKSIEAASLLDSPPKPAD</t>
  </si>
  <si>
    <t>S(1)IEAASLLDSPPKPADSPSTAT</t>
  </si>
  <si>
    <t>GLSRQTSMTKTNCLCSPTTHPGSFRCRIHRS</t>
  </si>
  <si>
    <t>T(0.001)NCLCS(0.923)PT(0.06)T(0.016)HPGSFR</t>
  </si>
  <si>
    <t>MTKTNCLCSPTTHPGSFRCRIHRSLSLQRTK</t>
  </si>
  <si>
    <t>TNCLCS(0.001)PT(0.019)T(0.019)HPGS(0.961)FR</t>
  </si>
  <si>
    <t>_______MALPPSSPSPSSPSLQRLSTFKNP</t>
  </si>
  <si>
    <t>ALPPS(0.006)S(0.018)PS(0.599)PS(0.294)S(0.073)PS(0.009)LQR</t>
  </si>
  <si>
    <t>____MALPPSSPSPSSPSLQRLSTFKNPPPS</t>
  </si>
  <si>
    <t>ALPPSS(0.001)PS(0.167)PS(0.079)S(0.694)PS(0.059)LQR</t>
  </si>
  <si>
    <t>_____MALPPSSPSPSSPSLQRLSTFKNPPP</t>
  </si>
  <si>
    <t>ALPPSS(0.002)PS(0.189)PS(0.707)S(0.081)PS(0.022)LQR</t>
  </si>
  <si>
    <t>AVKSVSVAMDMKAITSGSGGGFGPGGIRSSG</t>
  </si>
  <si>
    <t>AIT(0.043)S(0.786)GS(0.171)GGGFGPGGIR</t>
  </si>
  <si>
    <t>KSVSVAMDMKAITSGSGGGFGPGGIRSSGSP</t>
  </si>
  <si>
    <t>AIT(0.003)S(0.04)GS(0.957)GGGFGPGGIR</t>
  </si>
  <si>
    <t>_________MALPPSSPSPSSPSLQRLSTFK</t>
  </si>
  <si>
    <t>ALPPS(0.145)S(0.854)PS(0.08)PS(0.194)S(0.645)PS(0.082)LQR</t>
  </si>
  <si>
    <t>GSGGGFGPGGIRSSGSPHIGGGAKVREALWQ</t>
  </si>
  <si>
    <t>S(0.002)S(0.005)GS(0.993)PHIGGGAK</t>
  </si>
  <si>
    <t>RSSVSSLQSSIRRVRSDLSEPIKSIRSKSVQ</t>
  </si>
  <si>
    <t>VRS(1)DLSEPIK</t>
  </si>
  <si>
    <t>AT1G67950.1;AT1G67950.2;AT1G67950.4;AT1G67950.3</t>
  </si>
  <si>
    <t>265;266;206;266</t>
  </si>
  <si>
    <t>AT1G67950.1</t>
  </si>
  <si>
    <t>ENGGEGRKEIITLDPSSPKVPAVVPVKLG__</t>
  </si>
  <si>
    <t>KEIITLDPS(0.954)S(0.046)PK</t>
  </si>
  <si>
    <t>266;267;207;267</t>
  </si>
  <si>
    <t>NGGEGRKEIITLDPSSPKVPAVVPVKLG___</t>
  </si>
  <si>
    <t>EIITLDPS(0.029)S(0.971)PKVPAVVPVK</t>
  </si>
  <si>
    <t>AT1G68030.3;AT1G68030.2;AT1G68030.1</t>
  </si>
  <si>
    <t>115;131;176</t>
  </si>
  <si>
    <t>AT1G68030.3</t>
  </si>
  <si>
    <t>EEETLRSDGKENDRVTPPMDEPDLTGRTEEG</t>
  </si>
  <si>
    <t>ENDRVT(1)PPMDEPDLTGR</t>
  </si>
  <si>
    <t>______MSSPESPSGSDSSTPLLRSRQSSPR</t>
  </si>
  <si>
    <t>SS(0.002)PES(0.972)PS(0.282)GS(0.731)DS(0.011)S(0.002)TPLLR</t>
  </si>
  <si>
    <t>SRPGDLEAAQATNQDSEDEDNDERFLSTKTC</t>
  </si>
  <si>
    <t>SRPGDLEAAQATNQDS(1)EDEDNDER</t>
  </si>
  <si>
    <t>__________MSSPESPSGSDSSTPLLRSRQ</t>
  </si>
  <si>
    <t>SSPES(1)PSGSDSSTPLLR</t>
  </si>
  <si>
    <t>AT1G68140.2;AT1G68140.4;AT1G68140.3;AT1G68140.1</t>
  </si>
  <si>
    <t>257;283;283;283</t>
  </si>
  <si>
    <t>AT1G68140.2</t>
  </si>
  <si>
    <t>NDSTTINRGTSELNFSEEEEEEEEEERHSNS</t>
  </si>
  <si>
    <t>GTSELNFS(1)EEEEEEEEEER</t>
  </si>
  <si>
    <t>DIALRCRWLRRKRRKSEELNCGRRASSSKGK</t>
  </si>
  <si>
    <t>RKS(1)EELNCGR</t>
  </si>
  <si>
    <t>AT1G68185.3;AT1G68185.1;AT1G68185.2</t>
  </si>
  <si>
    <t>125;125;171</t>
  </si>
  <si>
    <t>AT1G68185.3</t>
  </si>
  <si>
    <t>VEESAKREVEESRNPSSETAAQLPSEPTNDR</t>
  </si>
  <si>
    <t>EVEES(0.24)RNPS(0.568)S(0.134)ET(0.058)AAQLPSEPTNDR</t>
  </si>
  <si>
    <t>113;113;159</t>
  </si>
  <si>
    <t>SFTKTVGDVMQEVEESAKREVEESRNPSSET</t>
  </si>
  <si>
    <t>TVGDVMQEVEES(1)AKR</t>
  </si>
  <si>
    <t>GWEKHQNDGINIGMTTPSDAPKQQNTEFNKV</t>
  </si>
  <si>
    <t>HQNDGINIGMT(0.001)T(0.999)PSDAPK</t>
  </si>
  <si>
    <t>AT1G68230.2;AT1G68230.1</t>
  </si>
  <si>
    <t>AT1G68230.2</t>
  </si>
  <si>
    <t>__MAVFGYEMDEHRASSSRRRRSLYHNLGGG</t>
  </si>
  <si>
    <t>AVFGYEMDEHRAS(0.803)S(0.081)S(0.117)R</t>
  </si>
  <si>
    <t>SKSGRDMKKLLNKFNSKVINKIPKAQAKTRR</t>
  </si>
  <si>
    <t>FNS(1)KVINK</t>
  </si>
  <si>
    <t>MAIDVCCSEASGSGISPRISFSYDLDSTDDG</t>
  </si>
  <si>
    <t>AIDVCCSEASGS(0.008)GIS(0.992)PR</t>
  </si>
  <si>
    <t>KEESLPQTVTFRVPRSASLSSSSSSSSSSSS</t>
  </si>
  <si>
    <t>S(0.537)AS(0.456)LS(0.006)S(0.001)SSSSSSSSSSSSR</t>
  </si>
  <si>
    <t>ESLPQTVTFRVPRSASLSSSSSSSSSSSSSS</t>
  </si>
  <si>
    <t>S(0.008)AS(0.992)LS(0.001)SSSSSSSSSSSSSR</t>
  </si>
  <si>
    <t>EDKPRGLFLQFKRSISLNYDKSRNSKGLIRS</t>
  </si>
  <si>
    <t>SIS(1)LNYDK</t>
  </si>
  <si>
    <t>SKGLIRSFHFLSRSNSTPNPNLDLLPKETHH</t>
  </si>
  <si>
    <t>S(0.013)NS(0.975)T(0.013)PNPNLDLLPK</t>
  </si>
  <si>
    <t>THNLPKHKPPLRRSSSLSSSSVPFYSKKPLG</t>
  </si>
  <si>
    <t>S(0.001)S(0.001)S(0.999)LSSSSVPFYSK</t>
  </si>
  <si>
    <t>GEEDFSDQSVKTNLSSVSPERGEFPAGSSGR</t>
  </si>
  <si>
    <t>TNLS(0.015)S(0.894)VS(0.091)PERGEFPAGSSGR</t>
  </si>
  <si>
    <t>EDFSDQSVKTNLSSVSPERGEFPAGSSGRSG</t>
  </si>
  <si>
    <t>TNLSS(0.001)VS(0.999)PER</t>
  </si>
  <si>
    <t>AT1G68400;AT2G36570</t>
  </si>
  <si>
    <t>leucine-rich repeat transmembrane protein kinase family protein;Leucine-rich repeat protein kinase family protein</t>
  </si>
  <si>
    <t>Q9M9C5;Q9SJQ1</t>
  </si>
  <si>
    <t>AT1G68400.1;AT2G36570.1</t>
  </si>
  <si>
    <t>364;359</t>
  </si>
  <si>
    <t>FEGTRRFELEDLLRASAEMLGKGGFGTAYKA;FERRKQFELDDLLKASAEMLGKGSLGTVYKA</t>
  </si>
  <si>
    <t>AS(1)AEMLGK</t>
  </si>
  <si>
    <t>AT1G68410.4;AT1G68410.3;AT1G68410.2;AT1G68410.1</t>
  </si>
  <si>
    <t>314;314;314;314</t>
  </si>
  <si>
    <t>AT1G68410.4</t>
  </si>
  <si>
    <t>VVDIIPPENFQEPPPSPPKKHNNFFKSLLFR</t>
  </si>
  <si>
    <t>GLKDDTTCIVVDIIPPENFQEPPPS(1)PPKK</t>
  </si>
  <si>
    <t>QRFKFLGTQCGVAAQSPTRSPSPRTSPLVQL</t>
  </si>
  <si>
    <t>FLGTQCGVAAQS(0.807)PT(0.193)R</t>
  </si>
  <si>
    <t>VNKQVIDSPSPFLCGSPPSRVANPLTQDARF</t>
  </si>
  <si>
    <t>QVIDSPSPFLCGS(0.915)PPS(0.085)R</t>
  </si>
  <si>
    <t>QVIDSPSPFLCGSPPSRVANPLTQDARFRDE</t>
  </si>
  <si>
    <t>QVIDSPSPFLCGS(0.247)PPS(0.753)R</t>
  </si>
  <si>
    <t>PRRIGLRNNHHHPSRSLRCYFSHQLELCESK</t>
  </si>
  <si>
    <t>S(0.994)LRCY(0.012)FS(0.795)HQLELCES(0.199)K</t>
  </si>
  <si>
    <t>RNNHHHPSRSLRCYFSHQLELCESKAETDIL</t>
  </si>
  <si>
    <t>580;550</t>
  </si>
  <si>
    <t>AT1G68570.1</t>
  </si>
  <si>
    <t>YTYKPVQVHHSKEDSSPVKEELQLSNRSLVD</t>
  </si>
  <si>
    <t>EDS(0.012)S(0.988)PVKEELQLSNR</t>
  </si>
  <si>
    <t>579;549</t>
  </si>
  <si>
    <t>IYTYKPVQVHHSKEDSSPVKEELQLSNRSLV</t>
  </si>
  <si>
    <t>EDS(0.749)S(0.251)PVKEELQLSNR</t>
  </si>
  <si>
    <t>589;559</t>
  </si>
  <si>
    <t>HSKEDSSPVKEELQLSNRSLVDE________</t>
  </si>
  <si>
    <t>EELQLS(1)NR</t>
  </si>
  <si>
    <t>GSVPEQNTEKLLWQSSDVADSRDSKFRCCSW</t>
  </si>
  <si>
    <t>LLWQS(0.007)S(0.993)DVADSR</t>
  </si>
  <si>
    <t>MGSVPEQNTEKLLWQSSDVADSRDSKFRCCS</t>
  </si>
  <si>
    <t>LLWQS(0.682)S(0.315)DVADS(0.003)R</t>
  </si>
  <si>
    <t>_________MGGKMGSVPEQNTEKLLWQSSD</t>
  </si>
  <si>
    <t>MGS(1)VPEQNTEK</t>
  </si>
  <si>
    <t>VANKGGVYAPVAVAQSPKRSLERSCNSPAAS</t>
  </si>
  <si>
    <t>GGVYAPVAVAQS(1)PKR</t>
  </si>
  <si>
    <t>QPAVKVASSMPATTTSSTTETCGGKSDLIKA</t>
  </si>
  <si>
    <t>VASSMPAT(0.001)T(0.002)T(0.043)S(0.726)S(0.171)T(0.043)T(0.013)ET(0.001)CGGK</t>
  </si>
  <si>
    <t>GGVYAPVAVAQSPKRSLERSCNSPAASSSTN</t>
  </si>
  <si>
    <t>GGVY(0.003)APVAVAQS(0.997)PKRS(1)LER</t>
  </si>
  <si>
    <t>CGGPVFEEFIPIKKISSLCEEVQEEEEEDGE</t>
  </si>
  <si>
    <t>IS(0.533)S(0.467)LCEEVQEEEEEDGEHESSPELVNNKK</t>
  </si>
  <si>
    <t>GGPVFEEFIPIKKISSLCEEVQEEEEEDGEH</t>
  </si>
  <si>
    <t>IS(0.023)S(0.977)LCEEVQEEEEEDGEHESSPELVNNKK</t>
  </si>
  <si>
    <t>NKKSDWLRSVQLWNHSPDLNPKEERVAKKAK</t>
  </si>
  <si>
    <t>SVQLWNHS(1)PDLNPK</t>
  </si>
  <si>
    <t>PAVKVASSMPATTTSSTTETCGGKSDLIKAG</t>
  </si>
  <si>
    <t>VASSMPATT(0.001)T(0.003)S(0.02)S(0.802)T(0.147)T(0.027)ET(0.001)CGGK</t>
  </si>
  <si>
    <t>LQPAVKVASSMPATTTSSTTETCGGKSDLIK</t>
  </si>
  <si>
    <t>VASSMPAT(0.001)T(0.022)T(0.517)S(0.256)S(0.163)T(0.035)T(0.007)ETCGGK</t>
  </si>
  <si>
    <t>AT1G68710.2;AT1G68710.1;AT1G68710.3</t>
  </si>
  <si>
    <t>AT1G68710.2</t>
  </si>
  <si>
    <t>LYTLTCAQACFKQDHSQIGGPGFSRVVYCNE</t>
  </si>
  <si>
    <t>QDHS(1)QIGGPGFSR</t>
  </si>
  <si>
    <t>AT1G68920.3;AT1G68920.4;AT1G68920.2;AT1G68920.1</t>
  </si>
  <si>
    <t>276;277;277;277</t>
  </si>
  <si>
    <t>AT1G68920.3</t>
  </si>
  <si>
    <t>DNNGDEKRNDEQSPNSPGKKSNSGKQQGKQS</t>
  </si>
  <si>
    <t>RNDEQSPNS(1)PGKK</t>
  </si>
  <si>
    <t>256;257;257;257</t>
  </si>
  <si>
    <t>NGQNSEAAQSHRSQQSEEEPDNNGDEKRNDE</t>
  </si>
  <si>
    <t>S(1)QQS(1)EEEPDNNGDEKR</t>
  </si>
  <si>
    <t>430;431;431;431</t>
  </si>
  <si>
    <t>GFMQQTLSSIGRTITSPLSPMNGGFKRQETN</t>
  </si>
  <si>
    <t>TIT(0.033)S(0.966)PLSPMNGGFK</t>
  </si>
  <si>
    <t>433;434;434;434</t>
  </si>
  <si>
    <t>QQTLSSIGRTITSPLSPMNGGFKRQETNGWE</t>
  </si>
  <si>
    <t>TITSPLS(1)PMNGGFK</t>
  </si>
  <si>
    <t>921;921;868</t>
  </si>
  <si>
    <t>AT1G68940.1</t>
  </si>
  <si>
    <t>SRPPQPRSTKFMGSLSMPRSFSLRSSKKKQI</t>
  </si>
  <si>
    <t>FMGS(0.004)LS(0.996)MPR</t>
  </si>
  <si>
    <t>258;258;205</t>
  </si>
  <si>
    <t>NVSSQRKHGNLSKSQSQSTEIPDIPSQSSNA</t>
  </si>
  <si>
    <t>S(0.049)QS(0.893)QS(0.053)T(0.004)EIPDIPSQSSNASSQR</t>
  </si>
  <si>
    <t>AT1G68960.1</t>
  </si>
  <si>
    <t>_______MSQLLCRISKLSTSRNRILCFRRS</t>
  </si>
  <si>
    <t>SQLLCRIS(0.832)KLS(0.438)T(0.392)S(0.337)R</t>
  </si>
  <si>
    <t>______MEDLWKRAKSFAEEAAKKSQTITLQ</t>
  </si>
  <si>
    <t>S(1)FAEEAAKK</t>
  </si>
  <si>
    <t>ELRNKAESKDEEAKKSPGLGRTESAEKNRIS</t>
  </si>
  <si>
    <t>DEEAKKS(1)PGLGR</t>
  </si>
  <si>
    <t>DGGSLGDDDFDKIGNSDVEEEKESNAAKN__</t>
  </si>
  <si>
    <t>IGNS(1)DVEEEKESNAAKN</t>
  </si>
  <si>
    <t>DFDKIGNSDVEEEKESNAAKN__________</t>
  </si>
  <si>
    <t>IGNS(1)DVEEEKES(1)NAAK</t>
  </si>
  <si>
    <t>RVEHERFDTPPTHFTSPKEPIHQTSFKKVVE</t>
  </si>
  <si>
    <t>FDTPPT(0.005)HFT(0.256)S(0.722)PKEPIHQT(0.007)S(0.009)FK</t>
  </si>
  <si>
    <t>STFSSKEDFRGPSPLSPGIRVEHERFDTPPT</t>
  </si>
  <si>
    <t>GPSPLS(1)PGIR</t>
  </si>
  <si>
    <t>PPTHFTSPKEPIHQTSFKKVVEQPNKVQVQC</t>
  </si>
  <si>
    <t>EPIHQT(0.059)S(0.941)FKK</t>
  </si>
  <si>
    <t>SYTKEVEEEEDASKLSPPQTSNGYGDTTHVF</t>
  </si>
  <si>
    <t>EVEEEEDAS(0.058)KLS(0.942)PPQTSNGYGDTTHVFGTQSNGAR</t>
  </si>
  <si>
    <t>VEQPNKVQVQCETSLSPEENQNKNVAYQSYT</t>
  </si>
  <si>
    <t>VQVQCETSLS(1)PEENQNK</t>
  </si>
  <si>
    <t>305;305</t>
  </si>
  <si>
    <t>AT1G69070.1</t>
  </si>
  <si>
    <t>LEEERKKRMQETEELSDGDEEIGGEESTKRL</t>
  </si>
  <si>
    <t>MQETEELS(1)DGDEEIGGEESTKR</t>
  </si>
  <si>
    <t>LGGSSVKDDFDSGLLSDEDLQDDDLEASASK</t>
  </si>
  <si>
    <t>DDFDSGLLS(1)DEDLQDDDLEASASKR</t>
  </si>
  <si>
    <t>RQRQLKLAKKSMYNLSDGEEDVYEDGALGGS</t>
  </si>
  <si>
    <t>KS(0.001)MYNLS(0.999)DGEEDVYEDGALGGSSVK</t>
  </si>
  <si>
    <t>EEIGGEESTKRLTVISGDDLGDSFSVEEDKP</t>
  </si>
  <si>
    <t>LTVIS(1)GDDLGDSFSVEEDKPK</t>
  </si>
  <si>
    <t>333;333</t>
  </si>
  <si>
    <t>KRLTVISGDDLGDSFSVEEDKPKRGWIDDVL</t>
  </si>
  <si>
    <t>LTVISGDDLGDS(0.001)FS(0.999)VEEDKPK</t>
  </si>
  <si>
    <t>EEIPGGGWMRRRRRSSISHFFSSSRSTSTTT</t>
  </si>
  <si>
    <t>S(0.275)S(0.683)IS(0.041)HFFSSSR</t>
  </si>
  <si>
    <t>TTTASSSSKSLISSSSSGFRTPPPYLNTPTK</t>
  </si>
  <si>
    <t>SLIS(0.001)S(0.019)S(0.214)S(0.552)S(0.214)GFR</t>
  </si>
  <si>
    <t>KLKVMESLSENQRIWSDDEDIDDDRRIKREG</t>
  </si>
  <si>
    <t>IWS(1)DDEDIDDDRR</t>
  </si>
  <si>
    <t>ENPRRWGILGGGRRISLDLPIRCSEQVYHLQ</t>
  </si>
  <si>
    <t>RIS(1)LDLPIR</t>
  </si>
  <si>
    <t>EEEIPGGGWMRRRRRSSISHFFSSSRSTSTT</t>
  </si>
  <si>
    <t>S(0.866)S(0.134)ISHFFSSSR</t>
  </si>
  <si>
    <t>SSSKSLISSSSSGFRTPPPYLNTPTKNYKQF</t>
  </si>
  <si>
    <t>SLISSSSS(0.003)GFRT(0.996)PPPYLNTPTK</t>
  </si>
  <si>
    <t>SSSSSGFRTPPPYLNTPTKNYKQFLNYTSAT</t>
  </si>
  <si>
    <t>TPPPY(0.006)LNT(0.965)PT(0.028)K</t>
  </si>
  <si>
    <t>236;236</t>
  </si>
  <si>
    <t>AT1G69250.1</t>
  </si>
  <si>
    <t>IVGSMAKNAAPFQVKSPVQAPVQKPKYVGQP</t>
  </si>
  <si>
    <t>S(1)PVQAPVQKPK</t>
  </si>
  <si>
    <t>217;217</t>
  </si>
  <si>
    <t>VTEPDAAPQPDGAKRSFADIVGSMAKNAAPF</t>
  </si>
  <si>
    <t>S(1)FADIVGSMAK</t>
  </si>
  <si>
    <t>PQPDGAKRSFADIVGSMAKNAAPFQVKSPVQ</t>
  </si>
  <si>
    <t>SFADIVGS(1)MAK</t>
  </si>
  <si>
    <t>KTQNGSADSSKTENGSADDSKTNGSAEDGEK</t>
  </si>
  <si>
    <t>TENGS(0.986)ADDS(0.006)KT(0.006)NGS(0.001)AEDGEKEFK</t>
  </si>
  <si>
    <t>SKTENGSADDSKTNGSAEDGEKEFKQVKSRR</t>
  </si>
  <si>
    <t>TNGS(1)AEDGEKEFK</t>
  </si>
  <si>
    <t>DMLRYVDQEDSSTTETPCEPVTEIVRPADGL</t>
  </si>
  <si>
    <t>YVDQEDSST(0.012)T(0.043)ET(0.943)PCEPVT(0.002)EIVRPADGLK</t>
  </si>
  <si>
    <t>AT1G69280.2;AT1G69280.3;AT1G69280.1</t>
  </si>
  <si>
    <t>199;199;199</t>
  </si>
  <si>
    <t>AT1G69280.2</t>
  </si>
  <si>
    <t>NTIARDELFSYRDFKSGEITKSGELLSFCPA</t>
  </si>
  <si>
    <t>DFKS(0.998)GEIT(0.002)K</t>
  </si>
  <si>
    <t>160;160;160</t>
  </si>
  <si>
    <t>IQMMDREGSDQPERNSLPTLEKNLSTLSNDS</t>
  </si>
  <si>
    <t>EGS(0.012)DQPERNS(0.987)LPT(0.001)LEK</t>
  </si>
  <si>
    <t>111;111;111</t>
  </si>
  <si>
    <t>LSFDSSLHNKELFSLSSKLFELQGSSDTPGS</t>
  </si>
  <si>
    <t>ELFS(0.002)LS(0.711)S(0.287)K</t>
  </si>
  <si>
    <t>ELFSYRDFKSGEITKSGELLSFCPAIHGPAD</t>
  </si>
  <si>
    <t>S(1)GELLSFCPAIHGPADSSDLGK</t>
  </si>
  <si>
    <t>77;77;77</t>
  </si>
  <si>
    <t>EDPEITTRRSTSLSLSPTSSEDIHEINAKGR</t>
  </si>
  <si>
    <t>STSLSLS(0.966)PT(0.025)S(0.007)S(0.002)EDIHEINAK</t>
  </si>
  <si>
    <t>SSNNNLVARPLLRNQSTDLLPHHDHSNQPSR</t>
  </si>
  <si>
    <t>NQS(0.925)T(0.075)DLLPHHDHSNQPSR</t>
  </si>
  <si>
    <t>TSHGSLVTDNQQSAPTPRCSMSLGNHSSNNN</t>
  </si>
  <si>
    <t>TSHGSLVTDNQQS(0.012)APT(0.988)PR</t>
  </si>
  <si>
    <t>AT1G69340.2;AT1G69340.1</t>
  </si>
  <si>
    <t>AT1G69340.2</t>
  </si>
  <si>
    <t>TLDQIPRWSDVEQRSSLEDETGDPEHSNPRY</t>
  </si>
  <si>
    <t>S(0.434)S(0.564)LEDET(0.002)GDPEHSNPR</t>
  </si>
  <si>
    <t>NPRYANPLASSSEAGSSGNGMVSKFPVDHEI</t>
  </si>
  <si>
    <t>YANPLASSS(0.002)EAGS(0.729)S(0.267)GNGMVS(0.002)K</t>
  </si>
  <si>
    <t>PLERPSTDLTLLRRNSNHLDSYLDPAFMSLI</t>
  </si>
  <si>
    <t>RNS(1)NHLDSYLDPAFMSLIKDPDER</t>
  </si>
  <si>
    <t>VTLDQIPRWSDVEQRSSLEDETGDPEHSNPR</t>
  </si>
  <si>
    <t>S(0.802)S(0.198)LEDETGDPEHSNPR</t>
  </si>
  <si>
    <t>EQRSSLEDETGDPEHSNPRYANPLASSSEAG</t>
  </si>
  <si>
    <t>SSLEDETGDPEHS(1)NPR</t>
  </si>
  <si>
    <t>PEHSNPRYANPLASSSEAGSSGNGMVSKFPV</t>
  </si>
  <si>
    <t>YANPLAS(0.002)S(0.145)S(0.844)EAGS(0.007)S(0.002)GNGMVSK</t>
  </si>
  <si>
    <t>MMYQTIPTAPTIRGGTPTESGDYVVTLDQIP</t>
  </si>
  <si>
    <t>GGT(1)PTESGDYVVTLDQIPR</t>
  </si>
  <si>
    <t>YQTIPTAPTIRGGTPTESGDYVVTLDQIPRW</t>
  </si>
  <si>
    <t>GGT(0.001)PT(0.999)ESGDYVVTLDQIPR</t>
  </si>
  <si>
    <t>VETKATTLINVEAPLTLESEEEGGKFPEKRD</t>
  </si>
  <si>
    <t>ATTLINVEAPLT(0.907)LES(0.093)EEEGGKFPEKR</t>
  </si>
  <si>
    <t>AT1G69420.2;AT1G69420.1</t>
  </si>
  <si>
    <t>428;428</t>
  </si>
  <si>
    <t>AT1G69420.2</t>
  </si>
  <si>
    <t>PVARRENPFVGLEASSSFGSSGRRMFPTKYE</t>
  </si>
  <si>
    <t>ENPFVGLEAS(0.038)S(0.633)S(0.31)FGS(0.014)S(0.005)GR</t>
  </si>
  <si>
    <t>506;506</t>
  </si>
  <si>
    <t>LEARSAFQTSRAMSGSGNVMVTSSPESSLDS</t>
  </si>
  <si>
    <t>AMS(0.45)GS(0.55)GNVMVTSSPESSLDSHDIHPFR</t>
  </si>
  <si>
    <t>504;504</t>
  </si>
  <si>
    <t>LQLEARSAFQTSRAMSGSGNVMVTSSPESSL</t>
  </si>
  <si>
    <t>AMS(1)GSGNVMVTSSPESSLDSHDIHPFR</t>
  </si>
  <si>
    <t>514;514</t>
  </si>
  <si>
    <t>TSRAMSGSGNVMVTSSPESSLDSHDIHPFRV</t>
  </si>
  <si>
    <t>AMSGSGNVMVT(0.002)S(0.063)S(0.877)PES(0.025)S(0.031)LDS(0.003)HDIHPFR</t>
  </si>
  <si>
    <t>100;100</t>
  </si>
  <si>
    <t>NGKFPLAKDIKDGCGSATGGAKSHDGTCVED</t>
  </si>
  <si>
    <t>DIKDGCGS(0.969)AT(0.031)GGAK</t>
  </si>
  <si>
    <t>429;429</t>
  </si>
  <si>
    <t>VARRENPFVGLEASSSFGSSGRRMFPTKYEG</t>
  </si>
  <si>
    <t>RENPFVGLEAS(0.007)S(0.093)S(0.878)FGS(0.017)S(0.005)GR</t>
  </si>
  <si>
    <t>569;569</t>
  </si>
  <si>
    <t>GQQQQQQLSMMMMPLSRSTSDGYDASGGEDS</t>
  </si>
  <si>
    <t>GQQQQQQLSMMMMPLS(1)R</t>
  </si>
  <si>
    <t>KDIKDGCGSATGGAKSHDGTCVEDTENGSNK</t>
  </si>
  <si>
    <t>S(1)HDGTCVEDTENGSNK</t>
  </si>
  <si>
    <t>AKSHDGTCVEDTENGSNKKLESSERSSLLRL</t>
  </si>
  <si>
    <t>SHDGTCVEDTENGS(1)NK</t>
  </si>
  <si>
    <t>573;573</t>
  </si>
  <si>
    <t>QQQLSMMMMPLSRSTSDGYDASGGEDSDQVP</t>
  </si>
  <si>
    <t>S(0.035)T(0.035)S(0.931)DGYDASGGEDSDQVPSR</t>
  </si>
  <si>
    <t>MMMPLSRSTSDGYDASGGEDSDQVPSRNIHK</t>
  </si>
  <si>
    <t>STSDGYDAS(1)GGEDSDQVPSR</t>
  </si>
  <si>
    <t>AT1G69420;AT4G15080</t>
  </si>
  <si>
    <t>DHHC-type zinc finger family protein;DHHC-type zinc finger family protein</t>
  </si>
  <si>
    <t>Q9C533;Q8L5Y5</t>
  </si>
  <si>
    <t>AT1G69420.2;AT1G69420.1;AT4G15080.2;AT4G15080.1</t>
  </si>
  <si>
    <t>342;342;357;357</t>
  </si>
  <si>
    <t>AT4G15080.2</t>
  </si>
  <si>
    <t>SGGSSLGLPYKGAWCTPPRVFVDYQDEVIPH;SSASSFNTFHRGAWCTPPRLFLEDQFDVVPP</t>
  </si>
  <si>
    <t>GAWCT(1)PPR</t>
  </si>
  <si>
    <t>SNSKLRKFEIESSSSSPSSSSDHKFHSMNAL</t>
  </si>
  <si>
    <t>KFEIES(0.001)S(0.002)S(0.011)S(0.049)S(0.933)PS(0.003)S(0.001)SSDHK</t>
  </si>
  <si>
    <t>__MEMGLSGMMNHGGSNSKLRKFEIESSSSS</t>
  </si>
  <si>
    <t>MEMGLSGMMNHGGS(0.951)NS(0.049)K</t>
  </si>
  <si>
    <t>AT1G69480.2;AT1G69480.1</t>
  </si>
  <si>
    <t>AT1G69480.2</t>
  </si>
  <si>
    <t>ASRVSQQAEALHRSFSGLSFHPRHSERAGDI</t>
  </si>
  <si>
    <t>SFS(1)GLSFHPR</t>
  </si>
  <si>
    <t>KEIRSYKHSKLTRAASRVSQQAEALHRSFSG</t>
  </si>
  <si>
    <t>AAS(1)RVS(1)QQAEALHR</t>
  </si>
  <si>
    <t>RSYKHSKLTRAASRVSQQAEALHRSFSGLSF</t>
  </si>
  <si>
    <t>LREILERVKMNDVLESPITTLKGVFGDSNEP</t>
  </si>
  <si>
    <t>MNDVLES(0.999)PIT(0.001)TLK</t>
  </si>
  <si>
    <t>VSQQAEALHRSFSGLSFHPRHSERAGDIEDQ</t>
  </si>
  <si>
    <t>S(0.058)FS(0.942)GLS(1)FHPR</t>
  </si>
  <si>
    <t>AT1G69510.3;AT1G69510.2;AT1G69510.1</t>
  </si>
  <si>
    <t>56;56;56</t>
  </si>
  <si>
    <t>AT1G69510.3</t>
  </si>
  <si>
    <t>KIPLISKDHERAFFDSADWALGKQKGQKPKG</t>
  </si>
  <si>
    <t>AFFDS(1)ADWALGK</t>
  </si>
  <si>
    <t>20;20;20</t>
  </si>
  <si>
    <t>KGKEIIDDAPIDNKVSDEMESEENAIKKKYG</t>
  </si>
  <si>
    <t>EIIDDAPIDNKVS(0.999)DEMES(0.001)EENAIK</t>
  </si>
  <si>
    <t>IDDAPIDNKVSDEMESEENAIKKKYGGLLPK</t>
  </si>
  <si>
    <t>VSDEMES(1)EENAIK</t>
  </si>
  <si>
    <t>AT1G69526.2;AT1G69526.3;AT1G69526.1</t>
  </si>
  <si>
    <t>AT1G69526.2</t>
  </si>
  <si>
    <t>______MMKMMTRVLSSPSSHVSSLKYSPRR</t>
  </si>
  <si>
    <t>VLS(0.997)S(0.003)PSSHVSSLK</t>
  </si>
  <si>
    <t>ILSDLNEPPKAVSEISSPRSSKNNCDQQSEI</t>
  </si>
  <si>
    <t>AVSEIS(0.678)S(0.322)PR</t>
  </si>
  <si>
    <t>LSDLNEPPKAVSEISSPRSSKNNCDQQSEIT</t>
  </si>
  <si>
    <t>AVSEIS(0.142)S(0.858)PR</t>
  </si>
  <si>
    <t>105;105</t>
  </si>
  <si>
    <t>AT1G69580.1</t>
  </si>
  <si>
    <t>KSMKFDDNKLEVSSASENQEVESKNDSRDLR</t>
  </si>
  <si>
    <t>FDDNKLEVS(0.01)S(0.286)AS(0.696)ENQEVES(0.008)K</t>
  </si>
  <si>
    <t>828;815</t>
  </si>
  <si>
    <t>AT1G69710.1</t>
  </si>
  <si>
    <t>MMVKIPGSGMSSRTTSPVSVKSTSPRRSYEV</t>
  </si>
  <si>
    <t>TTS(0.992)PVS(0.007)VK</t>
  </si>
  <si>
    <t>AT1G69790.2;AT1G69790.1</t>
  </si>
  <si>
    <t>100;111</t>
  </si>
  <si>
    <t>AT1G69790.2</t>
  </si>
  <si>
    <t>GCVYKGWIGERSLSPSKPGSGMVVAVKKLKS</t>
  </si>
  <si>
    <t>S(0.001)LS(0.472)PS(0.518)KPGS(0.008)GMVVAVK</t>
  </si>
  <si>
    <t>370;381</t>
  </si>
  <si>
    <t>ETSSKKMGSTQNIVMSPSSHMS_________</t>
  </si>
  <si>
    <t>MGSTQNIVMS(0.996)PS(0.004)SHMS</t>
  </si>
  <si>
    <t>48;59</t>
  </si>
  <si>
    <t>NNSFTTSSWSNLTPRSEGELLPSPTLKAFTF</t>
  </si>
  <si>
    <t>S(1)EGELLPS(0.82)PT(0.18)LK</t>
  </si>
  <si>
    <t>55;66</t>
  </si>
  <si>
    <t>SWSNLTPRSEGELLPSPTLKAFTFNELKTAT</t>
  </si>
  <si>
    <t>SEGELLPS(0.927)PT(0.073)LK</t>
  </si>
  <si>
    <t>98;109</t>
  </si>
  <si>
    <t>GFGCVYKGWIGERSLSPSKPGSGMVVAVKKL</t>
  </si>
  <si>
    <t>SLS(0.968)PS(0.032)KPGSGMVVAVK</t>
  </si>
  <si>
    <t>104;115</t>
  </si>
  <si>
    <t>KGWIGERSLSPSKPGSGMVVAVKKLKSEGFQ</t>
  </si>
  <si>
    <t>SLSPSKPGS(1)GMVVAVK</t>
  </si>
  <si>
    <t>57;68</t>
  </si>
  <si>
    <t>SNLTPRSEGELLPSPTLKAFTFNELKTATRN</t>
  </si>
  <si>
    <t>SEGELLPS(0.271)PT(0.729)LK</t>
  </si>
  <si>
    <t>4;33;4</t>
  </si>
  <si>
    <t>AT1G69800.1</t>
  </si>
  <si>
    <t>____________MAGSEAVEDKEIKSAVSSC</t>
  </si>
  <si>
    <t>AGS(1)EAVEDKEIK</t>
  </si>
  <si>
    <t>17;46;17</t>
  </si>
  <si>
    <t>AGSEAVEDKEIKSAVSSCEAYFEKVQSRKNL</t>
  </si>
  <si>
    <t>SAVS(0.981)S(0.018)CEAYFEK</t>
  </si>
  <si>
    <t>18;47;18</t>
  </si>
  <si>
    <t>GSEAVEDKEIKSAVSSCEAYFEKVQSRKNLP</t>
  </si>
  <si>
    <t>SAVSS(1)CEAYFEK</t>
  </si>
  <si>
    <t>ATGRKVVLSKPARLDSSVEWEPVREGSKMKL</t>
  </si>
  <si>
    <t>LDS(0.966)S(0.034)VEWEPVR</t>
  </si>
  <si>
    <t>PAPAPVTTPPPHRRPSYTYSPVSRTSSEKSE</t>
  </si>
  <si>
    <t>RPS(0.998)Y(0.001)T(0.002)YSPVSR</t>
  </si>
  <si>
    <t>PVTTPPPHRRPSYTYSPVSRTSSEKSEEELT</t>
  </si>
  <si>
    <t>RPSYT(0.004)Y(0.005)S(0.987)PVS(0.004)R</t>
  </si>
  <si>
    <t>HRRPSYTYSPVSRTSSEKSEEELTVPPPKSE</t>
  </si>
  <si>
    <t>T(0.01)S(0.028)S(0.961)EKSEEELTVPPPK</t>
  </si>
  <si>
    <t>PSYTYSPVSRTSSEKSEEELTVPPPKSEGRP</t>
  </si>
  <si>
    <t>T(0.151)S(0.19)S(0.658)EKS(0.995)EEELT(0.004)VPPPK</t>
  </si>
  <si>
    <t>VVENPDKVLFADRFSSPASSFNSSVSSDGSN</t>
  </si>
  <si>
    <t>FS(0.008)S(0.99)PAS(0.002)SFNSSVSSDGSNLGSPGQK</t>
  </si>
  <si>
    <t>NPDKVLFADRFSSPASSFNSSVSSDGSNLGS</t>
  </si>
  <si>
    <t>FS(0.003)S(0.004)PAS(0.856)S(0.137)FNSSVSSDGSNLGSPGQK</t>
  </si>
  <si>
    <t>LVSVSSSKLMFTPSRSGTLSPKPTERKCSKK</t>
  </si>
  <si>
    <t>S(0.988)GT(0.015)LS(0.996)PKPT(0.001)ER</t>
  </si>
  <si>
    <t>SSSKLMFTPSRSGTLSPKPTERKCSKKIIVE</t>
  </si>
  <si>
    <t>SGTLS(1)PKPTER</t>
  </si>
  <si>
    <t>SVSSSKLMFTPSRSGTLSPKPTERKCSKKII</t>
  </si>
  <si>
    <t>S(0.005)GT(0.889)LS(0.105)PKPTER</t>
  </si>
  <si>
    <t>YIRKRQTVPMLGVSSSGRLQGNSRF______</t>
  </si>
  <si>
    <t>QTVPMLGVS(0.062)S(0.108)S(0.83)GR</t>
  </si>
  <si>
    <t>AIYIRKRQTVPMLGVSSSGRLQGNSRF____</t>
  </si>
  <si>
    <t>QTVPMLGVS(0.651)S(0.207)S(0.142)GR</t>
  </si>
  <si>
    <t>IYIRKRQTVPMLGVSSSGRLQGNSRF_____</t>
  </si>
  <si>
    <t>QTVPMLGVS(0.005)S(0.82)S(0.174)GR</t>
  </si>
  <si>
    <t>AT1G70100.6;AT1G70100.3;AT1G70100.5;AT1G70100.2;AT1G70100.1;AT1G70100.4</t>
  </si>
  <si>
    <t>169;169;169;169;169;169</t>
  </si>
  <si>
    <t>AT1G70100.6</t>
  </si>
  <si>
    <t>HKPLEETMDFKECRSSVDTGDDLSTLKLEEK</t>
  </si>
  <si>
    <t>S(0.172)S(0.827)VDT(0.001)GDDLSTLKLEEK</t>
  </si>
  <si>
    <t>48;48;48;48;48;48</t>
  </si>
  <si>
    <t>KFENDSLSWEKFSSFSPNKYLEEVEKCATAG</t>
  </si>
  <si>
    <t>FSSFS(1)PNK</t>
  </si>
  <si>
    <t>99;99;99;99;99;99</t>
  </si>
  <si>
    <t>ADIIMEQEKLLERNASFRPNIQNRERTDDSD</t>
  </si>
  <si>
    <t>NAS(1)FRPNIQNR</t>
  </si>
  <si>
    <t>NHKPLEETMDFKECRSSVDTGDDLSTLKLEE</t>
  </si>
  <si>
    <t>S(0.5)S(0.5)VDTGDDLSTLK</t>
  </si>
  <si>
    <t>289;289;289;289;289;289</t>
  </si>
  <si>
    <t>PSKEKSMTKATNKAASPVLKPPGFSTPRVSK</t>
  </si>
  <si>
    <t>AAS(1)PVLKPPGFSTPR</t>
  </si>
  <si>
    <t>46;46;46;46;46;46</t>
  </si>
  <si>
    <t>FGKFENDSLSWEKFSSFSPNKYLEEVEKCAT</t>
  </si>
  <si>
    <t>FS(0.003)S(0.991)FS(0.006)PNK</t>
  </si>
  <si>
    <t>307;307;307;307;307;307</t>
  </si>
  <si>
    <t>LKPPGFSTPRVSKSASTISSMSTSRSSVKKE</t>
  </si>
  <si>
    <t>SAS(0.966)T(0.033)ISSMSTSR</t>
  </si>
  <si>
    <t>GDKDIVRRAFKSFQKSFDQMKSTDDGQDTAP</t>
  </si>
  <si>
    <t>SFQKS(1)FDQMK</t>
  </si>
  <si>
    <t>388;388;388;388;388;388</t>
  </si>
  <si>
    <t>RRAFKSFQKSFDQMKSTDDGQDTAPKQVLAK</t>
  </si>
  <si>
    <t>SFDQMKS(0.938)T(0.062)DDGQDTAPK</t>
  </si>
  <si>
    <t>RAFKSFQKSFDQMKSTDDGQDTAPKQVLAKA</t>
  </si>
  <si>
    <t>SFDQMKS(0.448)T(0.549)DDGQDT(0.003)APK</t>
  </si>
  <si>
    <t>AT1G70180.2;AT1G70180.4;AT1G70180.1;AT1G70180.6;AT1G70180.5;AT1G70180.3</t>
  </si>
  <si>
    <t>321;321;321;321;321;305</t>
  </si>
  <si>
    <t>AT1G70180.2</t>
  </si>
  <si>
    <t>SPPRNPRSYMGSSRGSPPRSNIEDFHGRSRM</t>
  </si>
  <si>
    <t>GS(1)PPRS(1)NIEDFHGR</t>
  </si>
  <si>
    <t>306;306;306;306;306;290</t>
  </si>
  <si>
    <t>PARNMGSYMSSSQGFSPPRNPRSYMGSSRGS</t>
  </si>
  <si>
    <t>NMGSYMSSSQGFS(1)PPR</t>
  </si>
  <si>
    <t>343;343;343;343;343;327</t>
  </si>
  <si>
    <t>EDFHGRSRMLDNMRASPYPVRGVLNGQAPSS</t>
  </si>
  <si>
    <t>AS(1)PYPVR</t>
  </si>
  <si>
    <t>194;194;194;194;194;194</t>
  </si>
  <si>
    <t>PPRNAGSFIGIPREPSPPRNGRRMIGSARDR</t>
  </si>
  <si>
    <t>NAGS(1)FIGIPREPS(1)PPR</t>
  </si>
  <si>
    <t>AT1G70180.2;AT1G70180.4;AT1G70180.1;AT1G70180.6;AT1G70180.5</t>
  </si>
  <si>
    <t>226;226;226;226;226</t>
  </si>
  <si>
    <t>PPRSDGRIIGSPRDISPPRDAGRRFGPPRDQ</t>
  </si>
  <si>
    <t>DIS(1)PPRDAGRR</t>
  </si>
  <si>
    <t>73;73;73;73;73;73</t>
  </si>
  <si>
    <t>GEEVVSKRQRGEASFSGNDLQISRNDLRFKL</t>
  </si>
  <si>
    <t>GEAS(1)FS(1)GNDLQISR</t>
  </si>
  <si>
    <t>185;185;185;185;185;185</t>
  </si>
  <si>
    <t>FVDTSRGRSPPRNAGSFIGIPREPSPPRNGR</t>
  </si>
  <si>
    <t>IIPMGPRKKILQAIASLPTR___________</t>
  </si>
  <si>
    <t>ILQAIAS(0.995)LPT(0.005)R</t>
  </si>
  <si>
    <t>26;26;26;26;26;26</t>
  </si>
  <si>
    <t>TITLGRSGQVVNRAASDIDDGYELPRVGTKR</t>
  </si>
  <si>
    <t>AAS(1)DIDDGYELPR</t>
  </si>
  <si>
    <t>LRFKLMQKNAQRRAQSDEGCTMDLREKLSRS</t>
  </si>
  <si>
    <t>AQS(1)DEGCTMDLR</t>
  </si>
  <si>
    <t>144;144;144;144;144;144</t>
  </si>
  <si>
    <t>EPRDRPLSSSRTARGSSQMISSSSSHPAWAL</t>
  </si>
  <si>
    <t>GS(0.62)S(0.38)QMISSSSSHPAWALEDLR</t>
  </si>
  <si>
    <t>PPRNGRRMIGSARDRSPPRSDGRIIGSPRDI</t>
  </si>
  <si>
    <t>DRS(1)PPRS(1)DGR</t>
  </si>
  <si>
    <t>242;242;242;242;242;226</t>
  </si>
  <si>
    <t>PPRDAGRRFGPPRDQSPPRNAGRVTGSPRDR</t>
  </si>
  <si>
    <t>RFGPPRDQS(1)PPR</t>
  </si>
  <si>
    <t>71;71;71;71;71;71</t>
  </si>
  <si>
    <t>YGGEEVVSKRQRGEASFSGNDLQISRNDLRF</t>
  </si>
  <si>
    <t>325;325;325;325;325;309</t>
  </si>
  <si>
    <t>NPRSYMGSSRGSPPRSNIEDFHGRSRMLDNM</t>
  </si>
  <si>
    <t>145;145;145;145;145;145</t>
  </si>
  <si>
    <t>PRDRPLSSSRTARGSSQMISSSSSHPAWALE</t>
  </si>
  <si>
    <t>GS(0.012)S(0.988)QMISSSSSHPAWALEDLR</t>
  </si>
  <si>
    <t>149;149;149;149;149;149</t>
  </si>
  <si>
    <t>PLSSSRTARGSSQMISSSSSHPAWALEDLRR</t>
  </si>
  <si>
    <t>GS(0.005)S(0.004)QMIS(0.715)S(0.15)S(0.076)S(0.025)S(0.025)HPAWALEDLR</t>
  </si>
  <si>
    <t>114;114;114;114;114;114</t>
  </si>
  <si>
    <t>SDEGCTMDLREKLSRSEQPPRSLDTRPRMAE</t>
  </si>
  <si>
    <t>S(1)EQPPRS(0.891)LDT(0.109)RPR</t>
  </si>
  <si>
    <t>274;274;274;274;274;258</t>
  </si>
  <si>
    <t>PPRNAGRRMGPPRDQSPPRSTRSFSSNSRAL</t>
  </si>
  <si>
    <t>MGPPRDQS(1)PPR</t>
  </si>
  <si>
    <t>120;120;120;120;120;120</t>
  </si>
  <si>
    <t>MDLREKLSRSEQPPRSLDTRPRMAEPRDRPL</t>
  </si>
  <si>
    <t>SEQPPRS(0.996)LDT(0.004)RPR</t>
  </si>
  <si>
    <t>AT1G70220.2;AT1G70220.1</t>
  </si>
  <si>
    <t>AT1G70220.2</t>
  </si>
  <si>
    <t>___________MKPASATVAKVDSGGEDEKF</t>
  </si>
  <si>
    <t>MKPAS(0.635)AT(0.365)VAK</t>
  </si>
  <si>
    <t>___MKPASATVAKVDSGGEDEKFEVGKVYAV</t>
  </si>
  <si>
    <t>VDS(1)GGEDEKFEVGK</t>
  </si>
  <si>
    <t>AT1G70280.2;AT1G70280.1</t>
  </si>
  <si>
    <t>496;434</t>
  </si>
  <si>
    <t>AT1G70280.2</t>
  </si>
  <si>
    <t>GDQMNNNTQQNLHYRSHSVSYPYGYYPNT__</t>
  </si>
  <si>
    <t>S(0.601)HS(0.378)VS(0.021)YPYGYYPNT</t>
  </si>
  <si>
    <t>498;436</t>
  </si>
  <si>
    <t>QMNNNTQQNLHYRSHSVSYPYGYYPNT____</t>
  </si>
  <si>
    <t>S(0.066)HS(0.93)VS(0.004)YPYGYYPNT</t>
  </si>
  <si>
    <t>LQLGQFIYVDRLEPGSPVPVIKGAKPIPGRH</t>
  </si>
  <si>
    <t>LEPGS(1)PVPVIK</t>
  </si>
  <si>
    <t>TGFSKLWRFRDLVLRSNSDGKDAFVFLSNGS</t>
  </si>
  <si>
    <t>S(0.558)NS(0.44)DGKDAFVFLS(0.003)NGSSSTSSTSSTAAR</t>
  </si>
  <si>
    <t>SPSSPAPRFAGKERFSEVYGELNDDFGSKLK</t>
  </si>
  <si>
    <t>ERFS(1)EVYGELNDDFGSK</t>
  </si>
  <si>
    <t>FSKLWRFRDLVLRSNSDGKDAFVFLSNGSSS</t>
  </si>
  <si>
    <t>S(0.158)NS(0.838)DGKDAFVFLS(0.003)NGSSSTSSTSSTAAR</t>
  </si>
  <si>
    <t>VGPYCSWTNRTVEQASPETCRKSNSTGFSKL</t>
  </si>
  <si>
    <t>TVEQAS(0.999)PET(0.001)CR</t>
  </si>
  <si>
    <t>485;522</t>
  </si>
  <si>
    <t>AT1G70570.1</t>
  </si>
  <si>
    <t>SKGFPVNYCSGFRSLSSDTALEADGVSRQSF</t>
  </si>
  <si>
    <t>S(0.001)LS(0.949)S(0.051)DTALEADGVSR</t>
  </si>
  <si>
    <t>516;553</t>
  </si>
  <si>
    <t>NLEVDARNYGFEPTETPRTDRSVSKNIELGL</t>
  </si>
  <si>
    <t>NYGFEPT(0.052)ET(0.948)PR</t>
  </si>
  <si>
    <t>AT1G70620.5;AT1G70620.4;AT1G70620.8;AT1G70620.6;AT1G70620.2;AT1G70620.9;AT1G70620.3;AT1G70620.7;AT1G70620.1</t>
  </si>
  <si>
    <t>127;127;127;127;422;422;409;127;409</t>
  </si>
  <si>
    <t>AT1G70620.5</t>
  </si>
  <si>
    <t>LKEELLKKKADLGRPSSGRFEERESMDDDVL</t>
  </si>
  <si>
    <t>ADLGRPS(0.5)S(0.5)GRFEER</t>
  </si>
  <si>
    <t>128;128;128;128;423;423;410;128;410</t>
  </si>
  <si>
    <t>KEELLKKKADLGRPSSGRFEERESMDDDVLY</t>
  </si>
  <si>
    <t>384;384;384;384;679;679;666;367;649</t>
  </si>
  <si>
    <t>LDDDTSGSRKEHPDRTDSDKDAILDEPHVKN</t>
  </si>
  <si>
    <t>EHPDRT(0.5)DS(0.5)DKDAILDEPHVK</t>
  </si>
  <si>
    <t>421;421;421;421;716;716;703;404;686</t>
  </si>
  <si>
    <t>CNLRQDSNKPYGKDLSDEVSTDRSRIVETKG</t>
  </si>
  <si>
    <t>DLS(1)DEVSTDR</t>
  </si>
  <si>
    <t>425;425;425;425;720;720;707;408;690</t>
  </si>
  <si>
    <t>QDSNKPYGKDLSDEVSTDRSRIVETKGGKEK</t>
  </si>
  <si>
    <t>DLSDEVS(0.859)T(0.141)DR</t>
  </si>
  <si>
    <t>386;386;386;386;681;681;668;369;651</t>
  </si>
  <si>
    <t>DDTSGSRKEHPDRTDSDKDAILDEPHVKNSG</t>
  </si>
  <si>
    <t>TDS(1)DKDAILDEPHVK</t>
  </si>
  <si>
    <t>366;366;366;366;661;661;648;349;631</t>
  </si>
  <si>
    <t>KDDEAGSTKISDVSASSGLDDDTSGSRKEHP</t>
  </si>
  <si>
    <t>ISDVSAS(0.775)S(0.224)GLDDDT(0.001)SGSRK</t>
  </si>
  <si>
    <t>367;367;367;367;662;662;649;350;632</t>
  </si>
  <si>
    <t>DDEAGSTKISDVSASSGLDDDTSGSRKEHPD</t>
  </si>
  <si>
    <t>ISDVS(0.001)AS(0.109)S(0.88)GLDDDT(0.003)S(0.004)GS(0.002)R</t>
  </si>
  <si>
    <t>544;544;544;544;839;839;826;527;809</t>
  </si>
  <si>
    <t>ESSDDSKRKSRSRRRSVSPSPVRSRRKRSSP</t>
  </si>
  <si>
    <t>S(1)VS(1)PSPVR</t>
  </si>
  <si>
    <t>546;546;546;546;841;841;828;529;811</t>
  </si>
  <si>
    <t>SDDSKRKSRSRRRSVSPSPVRSRRKRSSPSS</t>
  </si>
  <si>
    <t>CVERSIRNNGCYVHRSPSHNQLYFINN____</t>
  </si>
  <si>
    <t>S(0.65)PS(0.35)HNQLYFINN</t>
  </si>
  <si>
    <t>ERSIRNNGCYVHRSPSHNQLYFINN______</t>
  </si>
  <si>
    <t>S(0.5)PS(0.5)HNQLYFINN</t>
  </si>
  <si>
    <t>YDLAITAQVKIHVFLSPLKSTRTTANSSPPP</t>
  </si>
  <si>
    <t>IHVFLS(1)PLK</t>
  </si>
  <si>
    <t>PPSTTSSSSSKSRSRSPPSPSTPETCPSCVE</t>
  </si>
  <si>
    <t>S(0.207)RS(0.811)PPS(0.949)PS(0.032)T(0.001)PETCPSCVER</t>
  </si>
  <si>
    <t>TTSSSSSKSRSRSPPSPSTPETCPSCVERSI</t>
  </si>
  <si>
    <t>SPPPSTTSSSSSKSRSRSPPSPSTPETCPSC</t>
  </si>
  <si>
    <t>S(0.567)RS(0.525)PPS(0.546)PS(0.293)T(0.068)PETCPSCVER</t>
  </si>
  <si>
    <t>VFLSPLKSTRTTANSSPPPSTTSSSSSKSRS</t>
  </si>
  <si>
    <t>TTANS(0.022)S(0.972)PPPS(0.004)T(0.001)TSSSSSK</t>
  </si>
  <si>
    <t>AT1G70650;AT1G70660</t>
  </si>
  <si>
    <t>Ran BP2/NZF zinc finger-like superfamily protein;MMS ZWEI homologue 2</t>
  </si>
  <si>
    <t>F4I6V2;F4I6V3;F4I6V4;Q9CAB6</t>
  </si>
  <si>
    <t>AT1G70650;MMZ2</t>
  </si>
  <si>
    <t>AT1G70650.2;AT1G70660.1;AT1G70660.2</t>
  </si>
  <si>
    <t>513;77;77</t>
  </si>
  <si>
    <t>AT1G70650.2</t>
  </si>
  <si>
    <t>KIFQLKLFCGKDYPESPPTVRFQSRINMACV</t>
  </si>
  <si>
    <t>DYPES(0.99)PPT(0.01)VR</t>
  </si>
  <si>
    <t>AT1G70680.1</t>
  </si>
  <si>
    <t>_____________MASSISAAEVKVVPEEYN</t>
  </si>
  <si>
    <t>AS(0.5)S(0.5)ISAAEVK</t>
  </si>
  <si>
    <t>____________MASSISAAEVKVVPEEYNF</t>
  </si>
  <si>
    <t>95;61</t>
  </si>
  <si>
    <t>PIEVKNVRLGIHSSDSGVYDKDGRFVASKFE</t>
  </si>
  <si>
    <t>LGIHS(0.007)S(0.024)DS(0.969)GVYDKDGR</t>
  </si>
  <si>
    <t>EAKEKMGMLRRRLRDSSVDSYRNNGDSDENS</t>
  </si>
  <si>
    <t>LRDS(0.817)S(0.183)VDSYR</t>
  </si>
  <si>
    <t>AKEKMGMLRRRLRDSSVDSYRNNGDSDENSN</t>
  </si>
  <si>
    <t>LRDS(0.162)S(0.838)VDS(0.999)Y(0.001)R</t>
  </si>
  <si>
    <t>KMGMLRRRLRDSSVDSYRNNGDSDENSNGEL</t>
  </si>
  <si>
    <t>RLRDSSVDSYRNNGDSDENSNGELQFKNVEG</t>
  </si>
  <si>
    <t>NNGDS(0.991)DENS(0.009)NGELQFK</t>
  </si>
  <si>
    <t>KFPRSIFVFEEEKVGSVNLNDSQEETEEKKV</t>
  </si>
  <si>
    <t>VGS(1)VNLNDSQEETEEK</t>
  </si>
  <si>
    <t>FVFEEEKVGSVNLNDSQEETEEKKVPQSHEK</t>
  </si>
  <si>
    <t>VGSVNLNDS(0.989)QEET(0.011)EEK</t>
  </si>
  <si>
    <t>HSSLHNAMFHLEQRVSVDGIECPEGVLTVDK</t>
  </si>
  <si>
    <t>VS(1)VDGIECPEGVLTVDK</t>
  </si>
  <si>
    <t>AT1G70770.2;AT1G70770.1</t>
  </si>
  <si>
    <t>DRRRRILAAKMTAIDSDDDGVVRSKHRSNGY</t>
  </si>
  <si>
    <t>MTAIDS(1)DDDGVVRS(1)K</t>
  </si>
  <si>
    <t>AKMTAIDSDDDGVVRSKHRSNGYGDDGYDFD</t>
  </si>
  <si>
    <t>KQADQATANGGKTVASNGTVANGGDNVFRSL</t>
  </si>
  <si>
    <t>TVAS(1)NGTVANGGDNVFR</t>
  </si>
  <si>
    <t>ASNGTVANGGDNVFRSLEEQAEDRRRRILAA</t>
  </si>
  <si>
    <t>S(1)LEEQAEDRR</t>
  </si>
  <si>
    <t>HRSNGYGDDGYDFDGSDDEIATLKVEEVKKP</t>
  </si>
  <si>
    <t>SNGYGDDGYDFDGS(1)DDEIATLK</t>
  </si>
  <si>
    <t>EQAEDRRRRILAAKMTAIDSDDDGVVRSKHR</t>
  </si>
  <si>
    <t>MT(1)AIDS(1)DDDGVVR</t>
  </si>
  <si>
    <t>RKQKQADQATANGGKTVASNGTVANGGDNVF</t>
  </si>
  <si>
    <t>T(0.999)VAS(0.001)NGTVANGGDNVFR</t>
  </si>
  <si>
    <t>DQATANGGKTVASNGTVANGGDNVFRSLEEQ</t>
  </si>
  <si>
    <t>TVASNGT(1)VANGGDNVFR</t>
  </si>
  <si>
    <t>NGARKGGSLKAWINKSFNLKVSSH_______</t>
  </si>
  <si>
    <t>AWINKS(1)FNLK</t>
  </si>
  <si>
    <t>CKTSTTSSKLEMSTGSTSFRFKCSERAEKRK</t>
  </si>
  <si>
    <t>LEMST(0.013)GS(0.758)T(0.155)S(0.073)FR</t>
  </si>
  <si>
    <t>TSTTSSKLEMSTGSTSFRFKCSERAEKRKEF</t>
  </si>
  <si>
    <t>LEMSTGS(0.002)T(0.047)S(0.951)FR</t>
  </si>
  <si>
    <t>KTSTTSSKLEMSTGSTSFRFKCSERAEKRKE</t>
  </si>
  <si>
    <t>LEMST(0.001)GS(0.021)T(0.806)S(0.172)FR</t>
  </si>
  <si>
    <t>PENSAEPANTGNVPATSPVEDKNDDGDEHQE</t>
  </si>
  <si>
    <t>IEIGKPENSAEPANTGNVPAT(0.581)S(0.419)PVEDK</t>
  </si>
  <si>
    <t>ENSAEPANTGNVPATSPVEDKNDDGDEHQEI</t>
  </si>
  <si>
    <t>IEIGKPENSAEPANTGNVPAT(0.075)S(0.925)PVEDK</t>
  </si>
  <si>
    <t>NADGGEYVESLNKQLSMTEEEIADVDDDSGG</t>
  </si>
  <si>
    <t>QLS(0.98)MT(0.02)EEEIADVDDDSGGEGEK</t>
  </si>
  <si>
    <t>QLSMTEEEIADVDDDSGGEGEKGLNAAEALR</t>
  </si>
  <si>
    <t>QLSMTEEEIADVDDDS(1)GGEGEK</t>
  </si>
  <si>
    <t>SAAASQSAVPVEHRLSPVGRAAKSPQVNRSL</t>
  </si>
  <si>
    <t>TPGESAAASQSAVPVEHRLS(1)PVGR</t>
  </si>
  <si>
    <t>VDLGGEYGGESSSPRSIQCLAEPRVMRRIRV</t>
  </si>
  <si>
    <t>S(1)IQCLAEPR</t>
  </si>
  <si>
    <t>AEWPGIEDKETEHCKTPFIARVFNSISSFSQ</t>
  </si>
  <si>
    <t>ETEHCKT(1)PFIAR</t>
  </si>
  <si>
    <t>REEVFADPHPQRKDDSFGNGLDTHHSDDEPK</t>
  </si>
  <si>
    <t>KDDS(1)FGNGLDT(0.264)HHS(0.736)DDEPK</t>
  </si>
  <si>
    <t>QRKDDSFGNGLDTHHSDDEPKLSVECV____</t>
  </si>
  <si>
    <t>KDDSFGNGLDT(0.002)HHS(0.998)DDEPK</t>
  </si>
  <si>
    <t>PHPQRKDDSFGNGLDTHHSDDEPKLSVECV_</t>
  </si>
  <si>
    <t>DDSFGNGLDT(0.755)HHS(0.245)DDEPK</t>
  </si>
  <si>
    <t>KARERVMGDEYEEKESEEEHEYIS_______</t>
  </si>
  <si>
    <t>VMGDEYEEKES(1)EEEHEYIS</t>
  </si>
  <si>
    <t>____MDSAEKGLLVVSDREEVNKKDGFLRET</t>
  </si>
  <si>
    <t>GLLVVS(1)DREEVNKK</t>
  </si>
  <si>
    <t>197;139</t>
  </si>
  <si>
    <t>AT1G71150.1</t>
  </si>
  <si>
    <t>MKELKPASSSPDHNVSTNSDDDDLGDELSPE</t>
  </si>
  <si>
    <t>ELKPASSSPDHNVS(0.539)T(0.23)NS(0.23)DDDDLGDELSPEEFEVAK</t>
  </si>
  <si>
    <t>200;142</t>
  </si>
  <si>
    <t>LKPASSSPDHNVSTNSDDDDLGDELSPEEFE</t>
  </si>
  <si>
    <t>ELKPAS(0.003)S(0.003)S(0.002)PDHNVS(0.034)T(0.068)NS(0.89)DDDDLGDELSPEEFEVAK</t>
  </si>
  <si>
    <t>PDYKSFKPEKKKAEVSESPGERSTAQAQSEK</t>
  </si>
  <si>
    <t>KAEVS(0.988)ES(0.012)PGER</t>
  </si>
  <si>
    <t>YKSFKPEKKKAEVSESPGERSTAQAQSEKGL</t>
  </si>
  <si>
    <t>KAEVSES(1)PGER</t>
  </si>
  <si>
    <t>AT1G71410.2;AT1G71410.1</t>
  </si>
  <si>
    <t>680;680</t>
  </si>
  <si>
    <t>AT1G71410.2</t>
  </si>
  <si>
    <t>DWGSPSKDSAVGNPASSRHNTNDQFNKSTDQ</t>
  </si>
  <si>
    <t>DSAVGNPAS(0.753)S(0.247)R</t>
  </si>
  <si>
    <t>681;681</t>
  </si>
  <si>
    <t>WGSPSKDSAVGNPASSRHNTNDQFNKSTDQS</t>
  </si>
  <si>
    <t>DSAVGNPAS(0.387)S(0.613)R</t>
  </si>
  <si>
    <t>SRHNTNDQFNKSTDQSQPSIMSTLPNKTTAP</t>
  </si>
  <si>
    <t>STDQS(1)QPSIMSTLPNK</t>
  </si>
  <si>
    <t>SSTQIPEKVASAAKSSPAWDEDWGSPSKDSA</t>
  </si>
  <si>
    <t>S(0.441)S(0.559)PAWDEDWGS(0.754)PS(0.246)K</t>
  </si>
  <si>
    <t>668;668</t>
  </si>
  <si>
    <t>ASAAKSSPAWDEDWGSPSKDSAVGNPASSRH</t>
  </si>
  <si>
    <t>SSPAWDEDWGS(0.985)PS(0.015)K</t>
  </si>
  <si>
    <t>670;670</t>
  </si>
  <si>
    <t>AAKSSPAWDEDWGSPSKDSAVGNPASSRHNT</t>
  </si>
  <si>
    <t>SSPAWDEDWGS(0.378)PS(0.622)K</t>
  </si>
  <si>
    <t>305;305;305;305</t>
  </si>
  <si>
    <t>AT1G71530.1</t>
  </si>
  <si>
    <t>FGLANFYRGDGDLQLTSRVVTLWYRAPELLL</t>
  </si>
  <si>
    <t>GDGDLQLT(0.922)S(0.078)R</t>
  </si>
  <si>
    <t>MVHPTVADTEWNGGGSIKRQTNAEMKSRTSQ</t>
  </si>
  <si>
    <t>AHASSMVHPTVADTEWNGGGS(1)IKR</t>
  </si>
  <si>
    <t>EMKSRTSQTGDLSGESYRRDPNRDYSTGNAP</t>
  </si>
  <si>
    <t>TSQTGDLS(0.002)GES(0.998)YRRDPNR</t>
  </si>
  <si>
    <t>ETVTRGRPKDLKTAQTPEFMAAGQSKVTCIS</t>
  </si>
  <si>
    <t>TAQT(1)PEFMAAGQSK</t>
  </si>
  <si>
    <t>AT1G71680.1</t>
  </si>
  <si>
    <t>____________MTYTANDEENKGRSTDNNN</t>
  </si>
  <si>
    <t>T(0.001)YT(0.999)ANDEENKGR</t>
  </si>
  <si>
    <t>306;297</t>
  </si>
  <si>
    <t>AT1G71710.1</t>
  </si>
  <si>
    <t>SIPKKLDRQLCLRADSFKGISDDDSTQTGMK</t>
  </si>
  <si>
    <t>ADS(1)FKGISDDDSTQTGMK</t>
  </si>
  <si>
    <t>311;302</t>
  </si>
  <si>
    <t>LDRQLCLRADSFKGISDDDSTQTGMKTINRM</t>
  </si>
  <si>
    <t>GIS(1)DDDSTQTGMK</t>
  </si>
  <si>
    <t>291;282</t>
  </si>
  <si>
    <t>DPNTGLPVVEIKRQFSIPKKLDRQLCLRADS</t>
  </si>
  <si>
    <t>RQFS(1)IPK</t>
  </si>
  <si>
    <t>210;201</t>
  </si>
  <si>
    <t>ALNRVRPKLSGVKSYSDPPSPGRFKPFEETH</t>
  </si>
  <si>
    <t>SYS(1)DPPS(1)PGR</t>
  </si>
  <si>
    <t>214;205</t>
  </si>
  <si>
    <t>VRPKLSGVKSYSDPPSPGRFKPFEETHDIIE</t>
  </si>
  <si>
    <t>502;493</t>
  </si>
  <si>
    <t>ADVHEIHKRTVFHSVSALGLPKLIYDHERII</t>
  </si>
  <si>
    <t>TVFHS(0.05)VS(0.95)ALGLPK</t>
  </si>
  <si>
    <t>PPHQEIEETTPLLENSQPESELRSTTAAAKV</t>
  </si>
  <si>
    <t>DPPPPHQEIEETTPLLENS(0.97)QPES(0.03)ELR</t>
  </si>
  <si>
    <t>KERDPPPPHQEIEETTPLLENSQPESELRST</t>
  </si>
  <si>
    <t>DPPPPHQEIEET(0.283)T(0.717)PLLENSQPESELR</t>
  </si>
  <si>
    <t>SLRTETALVQKPVVGTESNIAMKQMLAFTFT</t>
  </si>
  <si>
    <t>TETALVQKPVVGT(0.978)ES(0.022)NIAMK</t>
  </si>
  <si>
    <t>GEVCDTDAKAENDDISGSDVEDDRQGDFVDD</t>
  </si>
  <si>
    <t>AENDDIS(1)GS(1)DVEDDR</t>
  </si>
  <si>
    <t>VCDTDAKAENDDISGSDVEDDRQGDFVDDDE</t>
  </si>
  <si>
    <t>SKVTPQPNFQAGEGASPRLVRSRAVRRDIVR</t>
  </si>
  <si>
    <t>VTPQPNFQAGEGAS(1)PR</t>
  </si>
  <si>
    <t>AT1G71900.1</t>
  </si>
  <si>
    <t>KHINEEEGIPLRRQESLRSP___________</t>
  </si>
  <si>
    <t>RQES(1)LRS(1)P</t>
  </si>
  <si>
    <t>NEEEGIPLRRQESLRSP______________</t>
  </si>
  <si>
    <t>AT1G71940.1</t>
  </si>
  <si>
    <t>APTRILTRDEELGVISDDDDSPSGKRSKLDR</t>
  </si>
  <si>
    <t>DEELGVIS(1)DDDDS(0.982)PS(0.018)GK</t>
  </si>
  <si>
    <t>LTRDEELGVISDDDDSPSGKRSKLDRFPLSR</t>
  </si>
  <si>
    <t>DSPSGKRSKLDRFPLSRWELAVSLGVFLVFS</t>
  </si>
  <si>
    <t>LDRFPLS(1)R</t>
  </si>
  <si>
    <t>SALGSEEAAKDALIYSYKEAASGFSAKLTPE</t>
  </si>
  <si>
    <t>DALIY(0.004)S(0.995)Y(0.001)K</t>
  </si>
  <si>
    <t>KPTDEEPKTYHLRTLSSALGSEEAAKDALIY</t>
  </si>
  <si>
    <t>TLS(0.997)S(0.003)ALGSEEAAK</t>
  </si>
  <si>
    <t>PTDEEPKTYHLRTLSSALGSEEAAKDALIYS</t>
  </si>
  <si>
    <t>TLS(0.006)S(0.994)ALGSEEAAK</t>
  </si>
  <si>
    <t>VTESIVYLPRARKAASYDNLLPRRRC_____</t>
  </si>
  <si>
    <t>AAS(1)YDNLLPR</t>
  </si>
  <si>
    <t>KNSIGDRFGLVNLYGSCRRTCAVTESIVYLP</t>
  </si>
  <si>
    <t>FGLVNLYGS(1)CRR</t>
  </si>
  <si>
    <t>ESSNLLLPLPPHRNISFPATGKKPKPNNSSK</t>
  </si>
  <si>
    <t>NIS(1)FPATGK</t>
  </si>
  <si>
    <t>DPFAAALLECSKDEGTNSDNDDDVDGVEDVD</t>
  </si>
  <si>
    <t>DEGT(0.5)NS(0.5)DNDDDVDGVEDVDR</t>
  </si>
  <si>
    <t>PSPSPSQRSYISHMASPQSLGYPTISPFNTR</t>
  </si>
  <si>
    <t>S(0.001)YIS(0.022)HMAS(0.681)PQS(0.296)LGYPTISPFNTR</t>
  </si>
  <si>
    <t>ISVSRSSVDLRQQAASPSPSPSQRSYISHMA</t>
  </si>
  <si>
    <t>QQAAS(1)PS(0.62)PS(0.359)PS(0.022)QR</t>
  </si>
  <si>
    <t>VSRSSVDLRQQAASPSPSPSQRSYISHMASP</t>
  </si>
  <si>
    <t>QQAAS(0.119)PS(0.766)PS(0.09)PS(0.025)QR</t>
  </si>
  <si>
    <t>RSSVDLRQQAASPSPSPSQRSYISHMASPQS</t>
  </si>
  <si>
    <t>QQAASPS(0.044)PS(0.773)PS(0.182)QR</t>
  </si>
  <si>
    <t>ISFSPAYASSSYIRQSFQSSSNRRSPPISVS</t>
  </si>
  <si>
    <t>QS(1)FQSSSNRR</t>
  </si>
  <si>
    <t>SSYIRQSFQSSSNRRSPPISVSRSSVDLRQQ</t>
  </si>
  <si>
    <t>S(1)PPISVSR</t>
  </si>
  <si>
    <t>TISPFNTRYMSPYRPSPSNASPAMAGSSNYP</t>
  </si>
  <si>
    <t>YMS(0.002)PY(0.008)RPS(0.744)PS(0.307)NAS(0.938)PAMAGSSNYPLNPLR</t>
  </si>
  <si>
    <t>NTRYMSPYRPSPSNASPAMAGSSNYPLNPLR</t>
  </si>
  <si>
    <t>SGGGSTLFSQASKSSSSPLSFHSTGMSLYED</t>
  </si>
  <si>
    <t>S(0.122)S(0.122)S(0.6)S(0.149)PLS(0.001)FHS(0.002)T(0.002)GMS(0.002)LYEDNNGTNGSSVDPSR</t>
  </si>
  <si>
    <t>LDQHQHQLQHQEPNQSQASENGGDDKK____</t>
  </si>
  <si>
    <t>GDGLAMTLDQHQHQLQHQEPNQS(0.635)QAS(0.364)ENGGDDKK</t>
  </si>
  <si>
    <t>ANFSTLNASLRSGGGSTLFSQASKSSSSPLS</t>
  </si>
  <si>
    <t>SGGGS(0.999)T(0.001)LFSQASK</t>
  </si>
  <si>
    <t>AVGINPKTNKSKRISSKPDQITASNRDSLAP</t>
  </si>
  <si>
    <t>IS(0.009)S(0.959)KPDQIT(0.031)AS(0.001)NR</t>
  </si>
  <si>
    <t>GEERSGEACNISGNISGQDDNKGKSKKEEKE</t>
  </si>
  <si>
    <t>SGEACNISGNIS(1)GQDDNK</t>
  </si>
  <si>
    <t>AT1G72110.1</t>
  </si>
  <si>
    <t>_MAIERQVTEAEEPVSPFARLFSLPGLDVFN</t>
  </si>
  <si>
    <t>QVTEAEEPVS(1)PFAR</t>
  </si>
  <si>
    <t>RIGRVFFVALKNQRLSSSDLCKVELEANTSP</t>
  </si>
  <si>
    <t>LS(0.963)S(0.034)S(0.003)DLCK</t>
  </si>
  <si>
    <t>EKQSFFNKALLVPNDSSQGENASKSSDVEDA</t>
  </si>
  <si>
    <t>ALLVPNDS(0.933)S(0.065)QGENAS(0.002)K</t>
  </si>
  <si>
    <t>LSSSDLCKVELEANTSPEKQSFFNKALLVPN</t>
  </si>
  <si>
    <t>VELEANT(0.005)S(0.995)PEK</t>
  </si>
  <si>
    <t>LCKVELEANTSPEKQSFFNKALLVPNDSSQG</t>
  </si>
  <si>
    <t>VELEANT(0.002)S(0.082)PEKQS(0.917)FFNK</t>
  </si>
  <si>
    <t>TETASTEKQEVKDEASQKEVAEEKKSMIPQN</t>
  </si>
  <si>
    <t>DEAS(1)QKEVAEEKK</t>
  </si>
  <si>
    <t>EVAEEKKSMIPQNLGSFKEESSKLSDLSNSE</t>
  </si>
  <si>
    <t>SMIPQNLGS(1)FKEESSK</t>
  </si>
  <si>
    <t>KKSMIPQNLGSFKEESSKLSDLSNSEKKSLD</t>
  </si>
  <si>
    <t>SMIPQNLGS(0.378)FKEES(0.506)S(0.116)K</t>
  </si>
  <si>
    <t>ELKHLVREALDNHQFTNTPEEVKIWGIPLLE</t>
  </si>
  <si>
    <t>EALDNHQFT(0.969)NT(0.031)PEEVK</t>
  </si>
  <si>
    <t>KHLVREALDNHQFTNTPEEVKIWGIPLLEDD</t>
  </si>
  <si>
    <t>EALDNHQFT(0.11)NT(0.89)PEEVK</t>
  </si>
  <si>
    <t>IGIGSAYSDCSRAFDSPSSSSANLAAPKNNI</t>
  </si>
  <si>
    <t>AFDS(1)PSSSSANLAAPK</t>
  </si>
  <si>
    <t>PDARLIESVALTCNQSMPRRSMSTGWNLAGM</t>
  </si>
  <si>
    <t>LIESVALT(0.002)CNQS(0.998)MPR</t>
  </si>
  <si>
    <t>RLPQDIHNKLVNPNLSKVHVALPQVMSSTRG</t>
  </si>
  <si>
    <t>LVNPNLS(1)K</t>
  </si>
  <si>
    <t>FDRLFLGKNNNVGENSSDHLRSCDATPSNTV</t>
  </si>
  <si>
    <t>NNNVGENS(0.768)S(0.232)DHLR</t>
  </si>
  <si>
    <t>YERFDQDGRLDRRPFSITPPYRTSSINHMSP</t>
  </si>
  <si>
    <t>RPFS(0.702)IT(0.297)PPY(0.001)R</t>
  </si>
  <si>
    <t>SVALTCNQSMPRRSMSTGWNLAGMFTNSDRT</t>
  </si>
  <si>
    <t>S(0.002)MS(0.749)T(0.249)GWNLAGMFTNSDR</t>
  </si>
  <si>
    <t>LDRRPFSITPPYRTSSINHMSPGGSGGDKVR</t>
  </si>
  <si>
    <t>TSS(1)INHMSPGGSGGDKVR</t>
  </si>
  <si>
    <t>FSITPPYRTSSINHMSPGGSGGDKVRASSPK</t>
  </si>
  <si>
    <t>TSSINHMS(0.999)PGGS(0.001)GGDKVR</t>
  </si>
  <si>
    <t>RFDQDGRLDRRPFSITPPYRTSSINHMSPGG</t>
  </si>
  <si>
    <t>RPFS(0.004)IT(0.996)PPYR</t>
  </si>
  <si>
    <t>VALTCNQSMPRRSMSTGWNLAGMFTNSDRTG</t>
  </si>
  <si>
    <t>S(0.049)MS(0.436)T(0.515)GWNLAGMFTNSDR</t>
  </si>
  <si>
    <t>NCPLCRAGIAMISVTTPRYSGPVEVTPGGSG</t>
  </si>
  <si>
    <t>AGIAMIS(0.006)VT(0.283)T(0.711)PR</t>
  </si>
  <si>
    <t>TNGSSSSVSCFNKNKSSVFPL__________</t>
  </si>
  <si>
    <t>NKS(0.816)S(0.184)VFPL</t>
  </si>
  <si>
    <t>EENGGGSNQLRRSCDSGELNGETTGDEGKSQ</t>
  </si>
  <si>
    <t>S(0.008)CDS(0.992)GELNGETTGDEGK</t>
  </si>
  <si>
    <t>TNCPLCRAGIAMISVTTPRYSGPVEVTPGGS</t>
  </si>
  <si>
    <t>AGIAMIS(0.075)VT(0.575)T(0.351)PR</t>
  </si>
  <si>
    <t>AT1G72250.4;AT1G72250.3;AT1G72250.2;AT1G72250.1</t>
  </si>
  <si>
    <t>952;953;941;932</t>
  </si>
  <si>
    <t>AT1G72250.4</t>
  </si>
  <si>
    <t>TSKRPPLTNILLGSASKEMVNLTRPSLLEST</t>
  </si>
  <si>
    <t>RPPLTNILLGS(0.35)AS(0.65)K</t>
  </si>
  <si>
    <t>102;103;103;102</t>
  </si>
  <si>
    <t>NCGASPDLPRGSYEDSPEFSKKRRFSTELSL</t>
  </si>
  <si>
    <t>GSYEDS(1)PEFSK</t>
  </si>
  <si>
    <t>1024;1025;1013;1004</t>
  </si>
  <si>
    <t>ICAKRIPSAPAPRRSSLAPTTSTSREMVYLT</t>
  </si>
  <si>
    <t>RS(0.074)S(0.926)LAPTTSTSR</t>
  </si>
  <si>
    <t>1133;1134;1122;1113</t>
  </si>
  <si>
    <t>TSPDEKSGANQVLCTSPKLHRSNGKTLTSIL</t>
  </si>
  <si>
    <t>SGANQVLCT(0.055)S(0.945)PK</t>
  </si>
  <si>
    <t>1132;1133;1121;1112</t>
  </si>
  <si>
    <t>LTSPDEKSGANQVLCTSPKLHRSNGKTLTSI</t>
  </si>
  <si>
    <t>SGANQVLCT(0.86)S(0.14)PK</t>
  </si>
  <si>
    <t>34;61;34</t>
  </si>
  <si>
    <t>AT1G72340.1</t>
  </si>
  <si>
    <t>PPMADTTRGPFQNPDSISAYYQTRAAHHGVI</t>
  </si>
  <si>
    <t>GPFQNPDS(1)ISAYYQTR</t>
  </si>
  <si>
    <t>5;32;5</t>
  </si>
  <si>
    <t>___________MWRRSPSFILDERRSSNSPP</t>
  </si>
  <si>
    <t>RS(0.91)PS(0.09)FILDER</t>
  </si>
  <si>
    <t>7;34;7</t>
  </si>
  <si>
    <t>_________MWRRSPSFILDERRSSNSPPMA</t>
  </si>
  <si>
    <t>SPS(1)FILDER</t>
  </si>
  <si>
    <t>18;45;18</t>
  </si>
  <si>
    <t>RRSPSFILDERRSSNSPPMADTTRGPFQNPD</t>
  </si>
  <si>
    <t>SSNS(1)PPMADTTR</t>
  </si>
  <si>
    <t>AT1G72390.2;AT1G72390.1</t>
  </si>
  <si>
    <t>AT1G72390.2</t>
  </si>
  <si>
    <t>GQASGEASKHGNTGNTPNNSTQNILANARMV</t>
  </si>
  <si>
    <t>HGNT(0.075)GNT(0.642)PNNS(0.224)T(0.059)QNILANAR</t>
  </si>
  <si>
    <t>STELATPDSPKAIVLSGKPKATDDSNIGDVS</t>
  </si>
  <si>
    <t>AIVLS(1)GKPK</t>
  </si>
  <si>
    <t>832;832</t>
  </si>
  <si>
    <t>KPNRGDTGPISSHPNSAGGYPRGYSANDMQQ</t>
  </si>
  <si>
    <t>GDTGPISS(0.002)HPNS(0.998)AGGYPR</t>
  </si>
  <si>
    <t>ICEVHDYRKHTSSQVSPVINKLRLKMSLENV</t>
  </si>
  <si>
    <t>HTSS(0.014)QVS(0.986)PVINK</t>
  </si>
  <si>
    <t>RKFRPKISTELATPDSPKAIVLSGKPKATDD</t>
  </si>
  <si>
    <t>ISTELAT(1)PDS(1)PK</t>
  </si>
  <si>
    <t>540;540</t>
  </si>
  <si>
    <t>EEQFSRRISAQSPRLSAGGPPQSPLSSKSGE</t>
  </si>
  <si>
    <t>LS(1)AGGPPQS(0.962)PLS(0.026)S(0.012)K</t>
  </si>
  <si>
    <t>547;547</t>
  </si>
  <si>
    <t>ISAQSPRLSAGGPPQSPLSSKSGEFSGGSMG</t>
  </si>
  <si>
    <t>LSAGGPPQS(1)PLSSK</t>
  </si>
  <si>
    <t>550;550</t>
  </si>
  <si>
    <t>QSPRLSAGGPPQSPLSSKSGEFSGGSMGTHY</t>
  </si>
  <si>
    <t>LSAGGPPQS(0.997)PLS(0.905)S(0.098)K</t>
  </si>
  <si>
    <t>553;553</t>
  </si>
  <si>
    <t>RLSAGGPPQSPLSSKSGEFSGGSMGTHYGAV</t>
  </si>
  <si>
    <t>S(1)GEFSGGSMGTHYGAVAAAQK</t>
  </si>
  <si>
    <t>GGPPQSPLSSKSGEFSGGSMGTHYGAVAAAQ</t>
  </si>
  <si>
    <t>SGEFS(0.997)GGS(0.003)MGTHYGAVAAAQK</t>
  </si>
  <si>
    <t>641;641</t>
  </si>
  <si>
    <t>SPVSVNTISVPVNARSPSVGPQTLGDHAILD</t>
  </si>
  <si>
    <t>S(1)PS(1)VGPQTLGDHAILDR</t>
  </si>
  <si>
    <t>643;643</t>
  </si>
  <si>
    <t>VSVNTISVPVNARSPSVGPQTLGDHAILDRF</t>
  </si>
  <si>
    <t>1259;1259</t>
  </si>
  <si>
    <t>LQQSSPQQMSQRTPMSPQQVNQRTPMSPQIS</t>
  </si>
  <si>
    <t>TPMS(1)PQQVNQR</t>
  </si>
  <si>
    <t>626;626</t>
  </si>
  <si>
    <t>RTNSLPKTQVISTVGSPVSVNTISVPVNARS</t>
  </si>
  <si>
    <t>TQVISTVGS(1)PVSVNTISVPVNAR</t>
  </si>
  <si>
    <t>741;741</t>
  </si>
  <si>
    <t>TRVIHFGQMERVMQGSVPSFIPRNRTRLVMS</t>
  </si>
  <si>
    <t>VMQGS(0.995)VPS(0.005)FIPR</t>
  </si>
  <si>
    <t>KVGRKFRPKISTELATPDSPKAIVLSGKPKA</t>
  </si>
  <si>
    <t>1081;1081</t>
  </si>
  <si>
    <t>SNLNAISQQLRSGALTPQQNALFTQIRMGMA</t>
  </si>
  <si>
    <t>S(0.008)GALT(0.992)PQQNALFTQIR</t>
  </si>
  <si>
    <t>322;322</t>
  </si>
  <si>
    <t>LSSDVSSSEKPILRRSSIVSDMSTDLASEKK</t>
  </si>
  <si>
    <t>RS(0.588)S(0.408)IVS(0.003)DMS(0.001)T(0.001)DLASEK</t>
  </si>
  <si>
    <t>1096;1096</t>
  </si>
  <si>
    <t>GDDEVEDRRDFADRSSEDLRKSRMGSLQNHL</t>
  </si>
  <si>
    <t>DFADRS(0.411)S(0.589)EDLRK</t>
  </si>
  <si>
    <t>AKDKAASGQQSVGSISSRSSQARKLQPNRNM</t>
  </si>
  <si>
    <t>DKAASGQQSVGS(0.018)IS(0.841)S(0.14)R</t>
  </si>
  <si>
    <t>1146;1128</t>
  </si>
  <si>
    <t>KDDHQMSGSNFKAQKSFFSLSTFRGKGNDSK</t>
  </si>
  <si>
    <t>AQKS(1)FFSLSTFR</t>
  </si>
  <si>
    <t>1095;1095</t>
  </si>
  <si>
    <t>EGDDEVEDRRDFADRSSEDLRKSRMGSLQNH</t>
  </si>
  <si>
    <t>DFADRS(0.971)S(0.029)EDLR</t>
  </si>
  <si>
    <t>KFRSFNSRSSMKKYQSEEDEDISEQKPRAKD</t>
  </si>
  <si>
    <t>YQS(1)EEDEDISEQKPR</t>
  </si>
  <si>
    <t>443;443</t>
  </si>
  <si>
    <t>QNQTERHVDRLQNVMSDAKSRQREEGYEHKA</t>
  </si>
  <si>
    <t>LQNVMS(1)DAK</t>
  </si>
  <si>
    <t>HKEPSHSIAATEKRLSLGGGSADFSKLMTPL</t>
  </si>
  <si>
    <t>RLS(1)LGGGSADFSK</t>
  </si>
  <si>
    <t>HSIAATEKRLSLGGGSADFSKLMTPLVGDKD</t>
  </si>
  <si>
    <t>LSLGGGS(1)ADFSK</t>
  </si>
  <si>
    <t>SKPVAVTKSTELRRLSSDVSSSEKPILRRSS</t>
  </si>
  <si>
    <t>RLS(0.963)S(0.037)DVSSSEKPILR</t>
  </si>
  <si>
    <t>KPVAVTKSTELRRLSSDVSSSEKPILRRSSI</t>
  </si>
  <si>
    <t>LSS(1)DVSSSEKPILR</t>
  </si>
  <si>
    <t>AVTKSTELRRLSSDVSSSEKPILRRSSIVSD</t>
  </si>
  <si>
    <t>LS(0.001)S(0.334)DVS(0.541)S(0.103)S(0.021)EKPILR</t>
  </si>
  <si>
    <t>VTKSTELRRLSSDVSSSEKPILRRSSIVSDM</t>
  </si>
  <si>
    <t>LSSDVS(0.166)S(0.668)S(0.166)EKPILR</t>
  </si>
  <si>
    <t>LVGDKDKGDALRRNLSDLSLTDDSKGKFYEK</t>
  </si>
  <si>
    <t>NLS(1)DLS(0.999)LT(0.001)DDSK</t>
  </si>
  <si>
    <t>DKDKGDALRRNLSDLSLTDDSKGKFYEKYMK</t>
  </si>
  <si>
    <t>NLSDLS(1)LTDDSK</t>
  </si>
  <si>
    <t>785;785</t>
  </si>
  <si>
    <t>SRSSQARKLQPNRNMSSSITPRSAASVPKPS</t>
  </si>
  <si>
    <t>NMS(0.969)S(0.026)S(0.005)ITPR</t>
  </si>
  <si>
    <t>786;786</t>
  </si>
  <si>
    <t>RSSQARKLQPNRNMSSSITPRSAASVPKPSG</t>
  </si>
  <si>
    <t>NMS(0.025)S(0.596)S(0.336)IT(0.043)PR</t>
  </si>
  <si>
    <t>787;787</t>
  </si>
  <si>
    <t>SSQARKLQPNRNMSSSITPRSAASVPKPSGK</t>
  </si>
  <si>
    <t>NMSS(0.036)S(0.895)IT(0.069)PR</t>
  </si>
  <si>
    <t>SSDVSSSEKPILRRSSIVSDMSTDLASEKKL</t>
  </si>
  <si>
    <t>RS(0.003)S(0.997)IVSDMSTDLASEK</t>
  </si>
  <si>
    <t>NESVKKDDEVKYELKSDSEKVGDEEASRDRV</t>
  </si>
  <si>
    <t>YELKS(0.999)DS(0.001)EK</t>
  </si>
  <si>
    <t>SQSSAMFPSRHTRSQSAHIEASFKEDVASQP</t>
  </si>
  <si>
    <t>SQS(1)AHIEASFK</t>
  </si>
  <si>
    <t>897;897</t>
  </si>
  <si>
    <t>STLCSDDMMVSLRVDSDISETLRNEEYDEPE</t>
  </si>
  <si>
    <t>VDS(1)DIS(0.98)ET(0.02)LR</t>
  </si>
  <si>
    <t>CSDDMMVSLRVDSDISETLRNEEYDEPEAEP</t>
  </si>
  <si>
    <t>VDS(1)DIS(0.99)ET(0.01)LR</t>
  </si>
  <si>
    <t>789;789</t>
  </si>
  <si>
    <t>QARKLQPNRNMSSSITPRSAASVPKPSGKVS</t>
  </si>
  <si>
    <t>NMSSS(0.003)IT(0.996)PR</t>
  </si>
  <si>
    <t>739;739</t>
  </si>
  <si>
    <t>AEKFRSFNSRSSMKKYQSEEDEDISEQKPRA</t>
  </si>
  <si>
    <t>KY(0.512)QS(0.488)EEDEDISEQKPR</t>
  </si>
  <si>
    <t>AT1G72416.1;AT1G72416.4;AT1G72416.2;AT1G72416.3</t>
  </si>
  <si>
    <t>58;58;58;58</t>
  </si>
  <si>
    <t>AT1G72416.1</t>
  </si>
  <si>
    <t>KDEAKMKFQSIQRAYSVLSDSNKRLLYDVGA</t>
  </si>
  <si>
    <t>AYS(1)VLSDSNKR</t>
  </si>
  <si>
    <t>VGKLTKLKSAMKKWPSFAKNHHHSTSSAAVS</t>
  </si>
  <si>
    <t>KWPS(1)FAK</t>
  </si>
  <si>
    <t>LMKAAAHVLGNPGGGSNRPRSSGGVGSAYKA</t>
  </si>
  <si>
    <t>AAAHVLGNPGGGS(1)NRPR</t>
  </si>
  <si>
    <t>AHVLGNPGGGSNRPRSSGGVGSAYKAVLSNG</t>
  </si>
  <si>
    <t>S(0.852)S(0.148)GGVGSAYK</t>
  </si>
  <si>
    <t>HVLGNPGGGSNRPRSSGGVGSAYKAVLSNGV</t>
  </si>
  <si>
    <t>S(0.19)S(0.81)GGVGSAYK</t>
  </si>
  <si>
    <t>AT1G72500.1</t>
  </si>
  <si>
    <t>SVKHDEEEKTMARPVSIKEILRNPPYQIHKQ</t>
  </si>
  <si>
    <t>TMARPVS(1)IK</t>
  </si>
  <si>
    <t>KNVPPWMEEPKEVEGTELLIRAASGVVDRVC</t>
  </si>
  <si>
    <t>EVEGT(1)ELLIR</t>
  </si>
  <si>
    <t>AT1G72510.2;AT1G72510.1</t>
  </si>
  <si>
    <t>AT1G72510.2</t>
  </si>
  <si>
    <t>RKSLDSPRMLRSMPNSPSKDDQDHHHDCVSN</t>
  </si>
  <si>
    <t>S(0.001)MPNS(0.813)PS(0.186)KDDQDHHHDCVSNVLSR</t>
  </si>
  <si>
    <t>AMARHMNMCNKFKSSSPPPNPTGHLISAMRQ</t>
  </si>
  <si>
    <t>S(0.008)S(0.009)S(0.984)PPPNPTGHLISAMR</t>
  </si>
  <si>
    <t>ICSSSTIVDSDQAKHSPTSSGAGH_______</t>
  </si>
  <si>
    <t>ICS(0.001)S(0.001)S(0.001)T(0.001)IVDS(0.054)DQAKHS(0.651)PT(0.181)S(0.054)S(0.057)GAGH</t>
  </si>
  <si>
    <t>DPNLSNDYGGFERVGSVSVFKSWLEQGTPAF</t>
  </si>
  <si>
    <t>VGS(0.998)VS(0.002)VFK</t>
  </si>
  <si>
    <t>AT1G72640.1</t>
  </si>
  <si>
    <t>KWYGAPELRPKDGSLSGDDDEFEAEEKEDDL</t>
  </si>
  <si>
    <t>DGSLS(1)GDDDEFEAEEK</t>
  </si>
  <si>
    <t>AT1G72640.2;AT1G72640.3;AT1G72640.4</t>
  </si>
  <si>
    <t>AT1G72640.2</t>
  </si>
  <si>
    <t>KWYGAPELRPKDGSLSGDDDEFEEEKEDDLD</t>
  </si>
  <si>
    <t>DGSLS(1)GDDDEFEEEK</t>
  </si>
  <si>
    <t>__MADQNRSEEKTVKSPNVFERVKEEIEAMG</t>
  </si>
  <si>
    <t>TVKS(1)PNVFER</t>
  </si>
  <si>
    <t>AT1G72700.3;AT1G72700.2;AT1G72700.1</t>
  </si>
  <si>
    <t>1212;1212;1212</t>
  </si>
  <si>
    <t>AT1G72700.3</t>
  </si>
  <si>
    <t>DAKIRHLRSKLNKKQSNLSHFSAQDAMSPRS</t>
  </si>
  <si>
    <t>KQS(0.996)NLS(0.004)HFSAQDAMSPR</t>
  </si>
  <si>
    <t>1215;1215;1215</t>
  </si>
  <si>
    <t>IRHLRSKLNKKQSNLSHFSAQDAMSPRSL__</t>
  </si>
  <si>
    <t>QS(0.02)NLS(0.867)HFS(0.041)AQDAMS(0.072)PR</t>
  </si>
  <si>
    <t>1224;1224;1224</t>
  </si>
  <si>
    <t>KKQSNLSHFSAQDAMSPRSL___________</t>
  </si>
  <si>
    <t>KQSNLSHFSAQDAMS(1)PR</t>
  </si>
  <si>
    <t>488;488;488</t>
  </si>
  <si>
    <t>SSTPQSQTKVYGTWDSSRTQEIEVEGDNNYN</t>
  </si>
  <si>
    <t>VYGTWDS(0.952)S(0.048)R</t>
  </si>
  <si>
    <t>SEPTNQQPPVMMRSYSTSTYNAYQNPTIVRD</t>
  </si>
  <si>
    <t>SYS(0.996)T(0.004)STYNAYQNPTIVR</t>
  </si>
  <si>
    <t>GDYLGVKAQACVGGTSVREDQRVLQSGVHVV</t>
  </si>
  <si>
    <t>AQACVGGT(1)S(1)VREDQR</t>
  </si>
  <si>
    <t>LGDYLGVKAQACVGGTSVREDQRVLQSGVHV</t>
  </si>
  <si>
    <t>AT1G54270;AT1G72730;AT3G13920</t>
  </si>
  <si>
    <t>eif4a-2;DEA(D/H)-box RNA helicase family protein;eukaryotic translation initiation factor 4A1</t>
  </si>
  <si>
    <t>Q9CAI7;A0A1I9LSZ7;A8MRZ7;F4JEL4;F4JEL5;P41376;F4HV96;P41377</t>
  </si>
  <si>
    <t>AT1G72730;EIF4A1;EIF4A-2</t>
  </si>
  <si>
    <t>AT1G54270.1;AT1G72730.1;AT3G13920.1;AT3G13920.3;AT3G13920.2;AT3G13920.5;AT3G13920.4</t>
  </si>
  <si>
    <t>85;87;85;75;85;89;80</t>
  </si>
  <si>
    <t>AT3G13920.1</t>
  </si>
  <si>
    <t>IIPFCKGLDVIQQAQSGTGKTATFCSGVLQQ;IVPFCKGLDVIQQAQSGTGKTATFCSGVLQQ</t>
  </si>
  <si>
    <t>GLDVIQQAQS(0.775)GT(0.225)GK</t>
  </si>
  <si>
    <t>QSAGSKEAAGSMFCPSPDVDTKADDFIARFR</t>
  </si>
  <si>
    <t>EAAGS(0.001)MFCPS(0.991)PDVDT(0.008)K</t>
  </si>
  <si>
    <t>SNHHKEEDIRNKFSTSPSIIDRRSRVSNSGT</t>
  </si>
  <si>
    <t>FST(0.015)S(0.985)PSIIDR</t>
  </si>
  <si>
    <t>HHKEEDIRNKFSTSPSIIDRRSRVSNSGTTP</t>
  </si>
  <si>
    <t>FSTS(0.002)PS(0.998)IIDR</t>
  </si>
  <si>
    <t>GGGDQTVYKRFSRLRSVSSYPDLRLREYEAD</t>
  </si>
  <si>
    <t>LRS(1)VS(0.898)S(0.101)YPDLR</t>
  </si>
  <si>
    <t>GDQTVYKRFSRLRSVSSYPDLRLREYEADER</t>
  </si>
  <si>
    <t>LRS(0.999)VS(0.912)S(0.086)Y(0.004)PDLR</t>
  </si>
  <si>
    <t>DQTVYKRFSRLRSVSSYPDLRLREYEADERW</t>
  </si>
  <si>
    <t>SVS(0.002)S(0.998)YPDLR</t>
  </si>
  <si>
    <t>PAWKFVKRGDYVRMASDISISSDEPDDPDVA</t>
  </si>
  <si>
    <t>MAS(1)DISISSDEPDDPDVAQSAGSK</t>
  </si>
  <si>
    <t>VVEELKVPSAPPYIPSPPPSPPRPPPAKQAK</t>
  </si>
  <si>
    <t>VPS(0.035)APPY(0.062)IPS(0.909)PPPS(0.993)PPRPPPAK</t>
  </si>
  <si>
    <t>LKVPSAPPYIPSPPPSPPRPPPAKQAKRKTN</t>
  </si>
  <si>
    <t>ESNHHKEEDIRNKFSTSPSIIDRRSRVSNSG</t>
  </si>
  <si>
    <t>FST(0.968)S(0.032)PSIIDR</t>
  </si>
  <si>
    <t>ASPAVPPQTPQKPRRSPDENIRDEARRRPHQ</t>
  </si>
  <si>
    <t>RS(1)PDENIRDEAR</t>
  </si>
  <si>
    <t>AT1G72880.2;AT1G72880.1</t>
  </si>
  <si>
    <t>AT1G72880.2</t>
  </si>
  <si>
    <t>KGVFPKDCSLNIEIPTSPSSNKGFKVTKQSM</t>
  </si>
  <si>
    <t>DCSLNIEIPT(0.642)S(0.268)PS(0.063)S(0.027)NK</t>
  </si>
  <si>
    <t>GVFPKDCSLNIEIPTSPSSNKGFKVTKQSMW</t>
  </si>
  <si>
    <t>DCSLNIEIPT(0.034)S(0.881)PS(0.071)S(0.014)NK</t>
  </si>
  <si>
    <t>276;276</t>
  </si>
  <si>
    <t>QAVSANRHPGAGNFMSNQQSLGAQLAQLGRD</t>
  </si>
  <si>
    <t>HPGAGNFMS(1)NQQSLGAQLAQLGR</t>
  </si>
  <si>
    <t>ANRHPGAGNFMSNQQSLGAQLAQLGRDASAA</t>
  </si>
  <si>
    <t>HPGAGNFMSNQQS(1)LGAQLAQLGR</t>
  </si>
  <si>
    <t>ASAAGAARRFTTQKKSIVEIESVGVAGKTDT</t>
  </si>
  <si>
    <t>KS(1)IVEIESVGVAGK</t>
  </si>
  <si>
    <t>ARRFTTQKKSIVEIESVGVAGKTDTRVKKFF</t>
  </si>
  <si>
    <t>SIVEIES(1)VGVAGK</t>
  </si>
  <si>
    <t>KKFFRLEFLAKEQEHTDEDLDVKALEDGFVS</t>
  </si>
  <si>
    <t>EQEHT(1)DEDLDVK</t>
  </si>
  <si>
    <t>AT1G72920;AT1G72940</t>
  </si>
  <si>
    <t>Toll-Interleukin-Resistance (TIR) domain family protein;Toll-Interleukin-Resistance (TIR) domain-containing protein</t>
  </si>
  <si>
    <t>Q9SSN4;Q9SSN2</t>
  </si>
  <si>
    <t>AT1G72920.1;AT1G72940.1</t>
  </si>
  <si>
    <t>RTFKDDKELENGRRISPELKRAIEESKFAVV</t>
  </si>
  <si>
    <t>RIS(1)PELK</t>
  </si>
  <si>
    <t>620;620</t>
  </si>
  <si>
    <t>AT1G72960.1</t>
  </si>
  <si>
    <t>KTLTVALLDPTKNDTSKKSITTSDPLASSTW</t>
  </si>
  <si>
    <t>TLTVALLDPT(0.028)KNDT(0.363)S(0.609)KK</t>
  </si>
  <si>
    <t>AQGEDPPAANPENRRSSNNTSSSENPPDHKS</t>
  </si>
  <si>
    <t>S(0.812)S(0.188)NNTSSSENPPDHK</t>
  </si>
  <si>
    <t>PPAANPENRRSSNNTSSSENPPDHKSSSKED</t>
  </si>
  <si>
    <t>SSNNT(0.005)S(0.995)S(0.001)SENPPDHK</t>
  </si>
  <si>
    <t>DPPAANPENRRSSNNTSSSENPPDHKSSSKE</t>
  </si>
  <si>
    <t>RS(0.025)S(0.123)NNT(0.633)S(0.209)S(0.01)SENPPDHK</t>
  </si>
  <si>
    <t>625;625</t>
  </si>
  <si>
    <t>ALLDPTKNDTSKKSITTSDPLASSTWDEVPS</t>
  </si>
  <si>
    <t>S(0.015)IT(0.945)T(0.04)SDPLASSTWDEVPSSR</t>
  </si>
  <si>
    <t>AT1G73020.3;AT1G73020.2;AT1G73020.1</t>
  </si>
  <si>
    <t>AT1G73020.3</t>
  </si>
  <si>
    <t>TQAQDMYCKQLLRSISGEFNSLTKPEQEQQQ</t>
  </si>
  <si>
    <t>SIS(1)GEFNSLTKPEQEQQQDSERF</t>
  </si>
  <si>
    <t>AT1G73130.5;AT1G73130.2;AT1G73130.4;AT1G73130.3;AT1G73130.1</t>
  </si>
  <si>
    <t>330;330;330;330;330</t>
  </si>
  <si>
    <t>AT1G73130.5</t>
  </si>
  <si>
    <t>PGEESVQEVRVESSLSDEEILSKSPLLEEHC</t>
  </si>
  <si>
    <t>VESS(0.007)LS(0.993)DEEILSK</t>
  </si>
  <si>
    <t>AT1G73170.1;AT1G73170.3;AT1G73170.2;AT1G73170.4</t>
  </si>
  <si>
    <t>547;547;419;273</t>
  </si>
  <si>
    <t>AT1G73170.1</t>
  </si>
  <si>
    <t>RALLTDYEDGLGEFGSEDRLKLSEKMDALEE</t>
  </si>
  <si>
    <t>ALLTDYEDGLGEFGS(1)EDRLK</t>
  </si>
  <si>
    <t>AT1G73180.1</t>
  </si>
  <si>
    <t>RENKKAAAAAAAASGSNNA____________</t>
  </si>
  <si>
    <t>KAAAAAAAAS(0.092)GS(0.908)NNA</t>
  </si>
  <si>
    <t>437;437</t>
  </si>
  <si>
    <t>ELIKSVESLKLGEGKSQGQGSAQKKTIAPNP</t>
  </si>
  <si>
    <t>LGEGKS(0.999)QGQGS(0.001)AQK</t>
  </si>
  <si>
    <t>413;413</t>
  </si>
  <si>
    <t>KKMFERLYQAEWKPESPERFGDISELIKSVE</t>
  </si>
  <si>
    <t>LYQAEWKPES(1)PER</t>
  </si>
  <si>
    <t>PERFGDISELIKSVESLKLGEGKSQGQGSAQ</t>
  </si>
  <si>
    <t>SVES(1)LKLGEGK</t>
  </si>
  <si>
    <t>NSSSDPNFKSFDPRQSIDFSLNKQGVIWILE</t>
  </si>
  <si>
    <t>QS(1)IDFSLNK</t>
  </si>
  <si>
    <t>NIPEETDVQVISRSWSHSSHASDVDSEDKSF</t>
  </si>
  <si>
    <t>SWS(1)HSSHASDVDSEDK</t>
  </si>
  <si>
    <t>KVQASIAANTWVVSGTPQTKKLQDILPQIIS</t>
  </si>
  <si>
    <t>VQASIAANTWVVS(0.044)GT(0.76)PQT(0.196)K</t>
  </si>
  <si>
    <t>KKTNLQSPQQLMGPASIKWATSSMVRKDVKP</t>
  </si>
  <si>
    <t>TNLQSPQQLMGPAS(1)IK</t>
  </si>
  <si>
    <t>SPQQLMGPASIKWATSSMVRKDVKPIKRSIG</t>
  </si>
  <si>
    <t>WAT(0.011)S(0.763)S(0.227)MVR</t>
  </si>
  <si>
    <t>PQQLMGPASIKWATSSMVRKDVKPIKRSIGA</t>
  </si>
  <si>
    <t>WATS(0.038)S(0.961)MVR</t>
  </si>
  <si>
    <t>AT1G73350.1;AT1G73350.2;AT1G73350.4;AT1G73350.5;AT1G73350.7;AT1G73350.3</t>
  </si>
  <si>
    <t>97;99;77;102;61;61</t>
  </si>
  <si>
    <t>AT1G73350.2</t>
  </si>
  <si>
    <t>RAFAAFKKAATQADSSPASIPLPLRVEPKPK</t>
  </si>
  <si>
    <t>AATQADS(0.041)S(0.959)PASIPLPLR</t>
  </si>
  <si>
    <t>138;140;118;143;102;102</t>
  </si>
  <si>
    <t>KVVEVKPKRPKISTPSSPSLSPPVRSDRGPT</t>
  </si>
  <si>
    <t>IST(0.007)PS(0.768)S(0.321)PS(0.776)LS(0.127)PPVR</t>
  </si>
  <si>
    <t>139;141;119;144;103;103</t>
  </si>
  <si>
    <t>VVEVKPKRPKISTPSSPSLSPPVRSDRGPTE</t>
  </si>
  <si>
    <t>ISTPS(0.002)S(0.998)PS(0.001)LSPPVR</t>
  </si>
  <si>
    <t>141;143;121;146;105;105</t>
  </si>
  <si>
    <t>EVKPKRPKISTPSSPSLSPPVRSDRGPTEAK</t>
  </si>
  <si>
    <t>ISTPS(0.136)S(0.864)PS(0.937)LS(0.063)PPVR</t>
  </si>
  <si>
    <t>143;145;123;148;107;107</t>
  </si>
  <si>
    <t>KPKRPKISTPSSPSLSPPVRSDRGPTEAKVH</t>
  </si>
  <si>
    <t>ISTPS(0.118)S(0.88)PS(0.004)LS(0.998)PPVR</t>
  </si>
  <si>
    <t>AT1G73430.2;AT1G73430.1</t>
  </si>
  <si>
    <t>AT1G73430.2</t>
  </si>
  <si>
    <t>DLDYPAKLEGSPNTTSETDLRDDENADVFKT</t>
  </si>
  <si>
    <t>LEGSPNT(0.003)T(0.186)S(0.625)ET(0.186)DLRDDENADVFK</t>
  </si>
  <si>
    <t>_________MATKAASSSSLPKSGAISKGYN</t>
  </si>
  <si>
    <t>AAS(0.946)S(0.053)S(0.001)SLPK</t>
  </si>
  <si>
    <t>PFDIEFSVTHKELDFSHLLEHLRRILRGQAS</t>
  </si>
  <si>
    <t>ELDFS(1)HLLEHLR</t>
  </si>
  <si>
    <t>486;486</t>
  </si>
  <si>
    <t>TPSDEDLDYPAKLEGSPNTTSETDLRDDENA</t>
  </si>
  <si>
    <t>LEGS(1)PNTTSETDLRDDENADVFK</t>
  </si>
  <si>
    <t>676;676</t>
  </si>
  <si>
    <t>LSFVTKVTAIKVALSSGTQNHKVDSVMAKPL</t>
  </si>
  <si>
    <t>VALS(0.013)S(0.915)GT(0.071)QNHK</t>
  </si>
  <si>
    <t>430;430</t>
  </si>
  <si>
    <t>CELVHILKVEVLGDQSARQSEPLAGLRPTLQ</t>
  </si>
  <si>
    <t>VEVLGDQS(1)AR</t>
  </si>
  <si>
    <t>RLDALGISKAAKALLSPSPVSKKRRVKRNSG</t>
  </si>
  <si>
    <t>ALLS(1)PS(0.984)PVS(0.017)K</t>
  </si>
  <si>
    <t>DALGISKAAKALLSPSPVSKKRRVKRNSGEE</t>
  </si>
  <si>
    <t>ALLSPS(0.992)PVS(0.008)K</t>
  </si>
  <si>
    <t>PDHHDRDANKDEDDQSYAEDESYLSGERYLQ</t>
  </si>
  <si>
    <t>DANKDEDDQS(1)YAEDESYLSGER</t>
  </si>
  <si>
    <t>KDEDDQSYAEDESYLSGERYLQSKDAEPISS</t>
  </si>
  <si>
    <t>DANKDEDDQSYAEDES(0.001)YLS(0.999)GER</t>
  </si>
  <si>
    <t>SFGSSQKDGQLMHAESSKSLWSGNRETVTRD</t>
  </si>
  <si>
    <t>DGQLMHAES(0.957)S(0.043)K</t>
  </si>
  <si>
    <t>FGSSQKDGQLMHAESSKSLWSGNRETVTRDR</t>
  </si>
  <si>
    <t>DGQLMHAES(0.5)S(0.5)K</t>
  </si>
  <si>
    <t>SSQKDGQLMHAESSKSLWSGNRETVTRDRNT</t>
  </si>
  <si>
    <t>DGQLMHAES(0.809)S(0.192)KS(0.998)LWS(0.001)GNR</t>
  </si>
  <si>
    <t>EVSKELVVKEVDCGTSTTGSVIKWENGAAAE</t>
  </si>
  <si>
    <t>EVDCGT(0.024)S(0.778)T(0.162)T(0.034)GS(0.002)VIK</t>
  </si>
  <si>
    <t>IDGQNKNKQKASKNDSGGSFHVKIQTDGDFS</t>
  </si>
  <si>
    <t>NDS(1)GGS(1)FHVK</t>
  </si>
  <si>
    <t>QNKNKQKASKNDSGGSFHVKIQTDGDFSFGS</t>
  </si>
  <si>
    <t>IEDETWFLAHEIDYPSDHEKGTTRGSPDHHD</t>
  </si>
  <si>
    <t>QPIEDETWFLAHEIDYPS(1)DHEK</t>
  </si>
  <si>
    <t>DIVFFGNKSTLLSGNSSKGNSGSKIKKPNEI</t>
  </si>
  <si>
    <t>STLLS(0.034)GNS(0.712)S(0.255)K</t>
  </si>
  <si>
    <t>SVKENNATSIKSVNSSPSSLSNYARGERKHA</t>
  </si>
  <si>
    <t>SVNS(0.002)S(0.997)PSSLSNYAR</t>
  </si>
  <si>
    <t>AT1G73450;AT1G73460</t>
  </si>
  <si>
    <t>F4HQ87;F4HQ88</t>
  </si>
  <si>
    <t>AT1G73450.1;AT1G73460.2;AT1G73460.1</t>
  </si>
  <si>
    <t>266;267;267</t>
  </si>
  <si>
    <t>AT1G73460.2</t>
  </si>
  <si>
    <t>QSSRGDASNSYNLVSSSDKREGKKKADISDV;QSSRGDASNSYNLVSSSDKREGKKKAEISDV</t>
  </si>
  <si>
    <t>GDASNSYNLVS(0.045)S(0.769)S(0.186)DKR</t>
  </si>
  <si>
    <t>1151;1168;1168</t>
  </si>
  <si>
    <t>EALKHPWLSYPYEPISA______________</t>
  </si>
  <si>
    <t>HPWLSYPYEPIS(1)A</t>
  </si>
  <si>
    <t>616;621;621</t>
  </si>
  <si>
    <t>AADFGSEVRDSLAGGSSEGDFEYSRDHDPVA</t>
  </si>
  <si>
    <t>DSLAGGS(1)S(1)EGDFEYSR</t>
  </si>
  <si>
    <t>617;622;622</t>
  </si>
  <si>
    <t>ADFGSEVRDSLAGGSSEGDFEYSRDHDPVAS</t>
  </si>
  <si>
    <t>592;597;597</t>
  </si>
  <si>
    <t>LDDVYVEDDQHDSVRSIGVGINSDAADFGSE;RDDVYVEDDQHDSVRSIGVGINSDAADFGSE</t>
  </si>
  <si>
    <t>S(1)IGVGINSDAADFGSEVR</t>
  </si>
  <si>
    <t>507;512;512</t>
  </si>
  <si>
    <t>SGEQYLQSKDAEPISSENDRRLTVSEIYPAS;SGERYLQSKDAEPISSENDRRLTVSEIYPAC</t>
  </si>
  <si>
    <t>DAEPIS(0.061)S(0.939)ENDR</t>
  </si>
  <si>
    <t>506;511;511</t>
  </si>
  <si>
    <t>ISGEQYLQSKDAEPISSENDRRLTVSEIYPA;LSGERYLQSKDAEPISSENDRRLTVSEIYPA</t>
  </si>
  <si>
    <t>DAEPIS(0.796)S(0.204)ENDR</t>
  </si>
  <si>
    <t>606;611;611</t>
  </si>
  <si>
    <t>RSIGVGINSDAADFGSEVRDSLAGGSSEGDF</t>
  </si>
  <si>
    <t>SIGVGINSDAADFGS(1)EVR</t>
  </si>
  <si>
    <t>258;259;259</t>
  </si>
  <si>
    <t>ECSVKTLFQSSRGDASNSYNLVSSSDKREGK;ERSVKTLFQSSRGDASNSYNLVSSSDKREGK</t>
  </si>
  <si>
    <t>GDAS(0.993)NS(0.007)YNLVSSSDKR</t>
  </si>
  <si>
    <t>336;337;337</t>
  </si>
  <si>
    <t>TRKEEFPRLPPVKLKSEDNPLSLHCEEKFER</t>
  </si>
  <si>
    <t>LKS(1)EDNPLSLHCEEK</t>
  </si>
  <si>
    <t>260;261;261</t>
  </si>
  <si>
    <t>SVKTLFQSSRGDASNSYNLVSSSDKREGKKK</t>
  </si>
  <si>
    <t>GDAS(0.012)NS(0.941)Y(0.04)NLVS(0.006)S(0.001)SDKR</t>
  </si>
  <si>
    <t>641;646;646</t>
  </si>
  <si>
    <t>DHDPVASRFKQLYSESDKKHIDAPNKNKQQA;DHDPVASRFKQLYSESDKKHIDGQNKNKQKA</t>
  </si>
  <si>
    <t>QLYS(0.074)ES(0.926)DKK</t>
  </si>
  <si>
    <t>AT1G73450;AT1G73460;AT3G17750</t>
  </si>
  <si>
    <t>F4HQ87;F4HQ88;Q8RX85</t>
  </si>
  <si>
    <t>AT1G73450.1;AT1G73460.2;AT1G73460.1;AT3G17750.1</t>
  </si>
  <si>
    <t>1008;1025;1025;994</t>
  </si>
  <si>
    <t>GSSCFETDHLCSYVQSRSYRAPEVILGLPYD</t>
  </si>
  <si>
    <t>VIDLGSSCFETDHLCS(0.042)Y(0.036)VQS(0.922)R</t>
  </si>
  <si>
    <t>1005;1022;1022;991</t>
  </si>
  <si>
    <t>IDLGSSCFETDHLCSYVQSRSYRAPEVILGL</t>
  </si>
  <si>
    <t>VIDLGSSCFETDHLCS(0.015)Y(0.98)VQS(0.006)R</t>
  </si>
  <si>
    <t>1004;1021;1021;990</t>
  </si>
  <si>
    <t>VIDLGSSCFETDHLCSYVQSRSYRAPEVILG</t>
  </si>
  <si>
    <t>VIDLGSSCFET(0.02)DHLCS(0.905)Y(0.008)VQS(0.066)R</t>
  </si>
  <si>
    <t>AT1G73460.2;AT1G73460.1</t>
  </si>
  <si>
    <t>VSKELIVKEVDCGTSTNGSVIKWENGATADN</t>
  </si>
  <si>
    <t>EVDCGT(0.026)S(0.347)T(0.606)NGS(0.021)VIK</t>
  </si>
  <si>
    <t>EVSKELIVKEVDCGTSTNGSVIKWENGATAD</t>
  </si>
  <si>
    <t>EVDCGT(0.058)S(0.707)T(0.202)NGS(0.032)VIK</t>
  </si>
  <si>
    <t>488;488</t>
  </si>
  <si>
    <t>PDHHERDANKDADDQSYAEEASYISGEQYLQ</t>
  </si>
  <si>
    <t>DANKDADDQS(1)YAEEASYISGEQYLQSK</t>
  </si>
  <si>
    <t>594;594</t>
  </si>
  <si>
    <t>KSHRDDVYVEDDQHDSVRSIGVGINSDAADF</t>
  </si>
  <si>
    <t>DDVYVEDDQHDS(1)VR</t>
  </si>
  <si>
    <t>AGNELRRSGSRDSEVSKELIVKEVDCGTSTN</t>
  </si>
  <si>
    <t>DS(0.004)EVS(0.996)KELIVK</t>
  </si>
  <si>
    <t>791;791</t>
  </si>
  <si>
    <t>CEERKHADKEDDRNDSSEIEDDNATALDDEE</t>
  </si>
  <si>
    <t>HADKEDDRNDS(0.861)S(0.137)EIEDDNAT(0.002)ALDDEEAVAVQEQVR</t>
  </si>
  <si>
    <t>PNEIHRLVENSGKHDSYKGSILLRSEDVVDT</t>
  </si>
  <si>
    <t>HDS(0.986)Y(0.013)KGS(0.001)ILLR</t>
  </si>
  <si>
    <t>690;690</t>
  </si>
  <si>
    <t>SSGSFHVKIQTDGGFSFGSSQKDGQSMHAES</t>
  </si>
  <si>
    <t>IQTDGGFS(0.999)FGS(0.001)SQK</t>
  </si>
  <si>
    <t>SKIKEPNEIHRLVENSGKHDSYKGSILLRSE</t>
  </si>
  <si>
    <t>LVENS(0.992)GKHDS(0.008)YK</t>
  </si>
  <si>
    <t>QASKNDGPDYIADNDSSGSFHVKIQTDGGFS</t>
  </si>
  <si>
    <t>NDGPDYIADNDS(0.968)S(0.584)GS(0.448)FHVK</t>
  </si>
  <si>
    <t>ASKNDGPDYIADNDSSGSFHVKIQTDGGFSF</t>
  </si>
  <si>
    <t>NDGPDYIADNDS(0.613)S(0.905)GS(0.482)FHVK</t>
  </si>
  <si>
    <t>678;678</t>
  </si>
  <si>
    <t>KNDGPDYIADNDSSGSFHVKIQTDGGFSFGS</t>
  </si>
  <si>
    <t>NDGPDYIADNDS(0.012)S(0.123)GS(0.865)FHVK</t>
  </si>
  <si>
    <t>FSQAEEALRNELNNRSDINGFLQKLKLEDKD</t>
  </si>
  <si>
    <t>NELNNRS(1)DINGFLQK</t>
  </si>
  <si>
    <t>SSVDGILEFLRNNRFSQAEEALRNELNNRSD</t>
  </si>
  <si>
    <t>NNRFS(1)QAEEALR</t>
  </si>
  <si>
    <t>IEDEPWFLAHEIDYPSDHEKGTTRGSPDHHE</t>
  </si>
  <si>
    <t>QPIEDEPWFLAHEIDYPS(1)DHEK</t>
  </si>
  <si>
    <t>YKGSILLRSEDVVDTSANWRECSVKTLFQSS</t>
  </si>
  <si>
    <t>SEDVVDT(0.057)S(0.943)ANWR</t>
  </si>
  <si>
    <t>767;767</t>
  </si>
  <si>
    <t>SVKDNNATSIKSLNSSPSSLSNYACEERKHA</t>
  </si>
  <si>
    <t>SLNSS(1)PSSLSNYACEER</t>
  </si>
  <si>
    <t>711;711</t>
  </si>
  <si>
    <t>KDGQSMHAESSKSLWSGNHETVTRDRNTERL</t>
  </si>
  <si>
    <t>SLWS(1)GNHETVTR</t>
  </si>
  <si>
    <t>519;519</t>
  </si>
  <si>
    <t>SKDAEPISSENDRRLTVSEIYPASKKNDLLA</t>
  </si>
  <si>
    <t>RLT(0.999)VS(0.001)EIYPASK</t>
  </si>
  <si>
    <t>90;91</t>
  </si>
  <si>
    <t>AT1G73490.1</t>
  </si>
  <si>
    <t>DRVSGTCPIRPAIPFTPPKEKVEPIYHNECN</t>
  </si>
  <si>
    <t>VSGTCPIRPAIPFT(1)PPKEK</t>
  </si>
  <si>
    <t>AT1G73600.2</t>
  </si>
  <si>
    <t>_____MAHSHTNGAISPSFSKDLCEEREIQK</t>
  </si>
  <si>
    <t>AHSHTNGAIS(1)PSFSK</t>
  </si>
  <si>
    <t>AT1G73600.2;AT1G73600.1</t>
  </si>
  <si>
    <t>405;391</t>
  </si>
  <si>
    <t>PGGKVLITDYCRSPKTPSPDFAIYIKKRGYD</t>
  </si>
  <si>
    <t>S(0.002)PKT(0.686)PS(0.311)PDFAIYIK</t>
  </si>
  <si>
    <t>402;388</t>
  </si>
  <si>
    <t>WLKPGGKVLITDYCRSPKTPSPDFAIYIKKR</t>
  </si>
  <si>
    <t>VLIT(0.047)DY(0.002)CRS(0.952)PK</t>
  </si>
  <si>
    <t>GDGNVNFEEFQKMMSSPELVKGTVANS____</t>
  </si>
  <si>
    <t>MMS(0.013)S(0.987)PELVK</t>
  </si>
  <si>
    <t>ISVSELGNVFKSMGTSYTEEELNRVLDEIDI</t>
  </si>
  <si>
    <t>SMGTS(1)YTEEELNR</t>
  </si>
  <si>
    <t>GFINQEEFATICRSSSSAVEIREAFDLYDQN</t>
  </si>
  <si>
    <t>SSS(1)SAVEIR</t>
  </si>
  <si>
    <t>____MANTNLESTNKSTTPSTDMELKKVFDK</t>
  </si>
  <si>
    <t>ANTNLES(0.007)T(0.004)NKS(0.788)T(0.189)T(0.011)PSTDMELK</t>
  </si>
  <si>
    <t>MANTNLESTNKSTTPSTDMELKKVFDKFDAN</t>
  </si>
  <si>
    <t>S(0.078)T(0.105)T(0.818)PS(0.945)T(0.055)DMELKK</t>
  </si>
  <si>
    <t>SSEIHKVLNRLGMTCSVEDCVRMIGHVDTDG</t>
  </si>
  <si>
    <t>LGMT(0.001)CS(0.999)VEDCVR</t>
  </si>
  <si>
    <t>DGDGNVNFEEFQKMMSSPELVKGTVANS___</t>
  </si>
  <si>
    <t>MMS(0.999)S(0.001)PELVK</t>
  </si>
  <si>
    <t>REAFDLYDQNKNGLISSSEIHKVLNRLGMTC</t>
  </si>
  <si>
    <t>NGLIS(0.965)S(0.032)S(0.003)EIHK</t>
  </si>
  <si>
    <t>EAFDLYDQNKNGLISSSEIHKVLNRLGMTCS</t>
  </si>
  <si>
    <t>NGLIS(0.035)S(0.799)S(0.166)EIHK</t>
  </si>
  <si>
    <t>AFDLYDQNKNGLISSSEIHKVLNRLGMTCSV</t>
  </si>
  <si>
    <t>NGLISS(0.047)S(0.953)EIHK</t>
  </si>
  <si>
    <t>DGFINQEEFATICRSSSSAVEIREAFDLYDQ</t>
  </si>
  <si>
    <t>S(0.109)S(0.747)S(0.142)S(0.002)AVEIR</t>
  </si>
  <si>
    <t>FINQEEFATICRSSSSAVEIREAFDLYDQNK</t>
  </si>
  <si>
    <t>SSS(0.194)S(0.806)AVEIR</t>
  </si>
  <si>
    <t>KKVFDKFDANGDGKISVSELGNVFKSMGTSY</t>
  </si>
  <si>
    <t>VFDKFDANGDGKIS(1)VSELGNVFK</t>
  </si>
  <si>
    <t>_______MANTNLESTNKSTTPSTDMELKKV</t>
  </si>
  <si>
    <t>ANTNLES(0.244)T(0.756)NK</t>
  </si>
  <si>
    <t>__MANTNLESTNKSTTPSTDMELKKVFDKFD</t>
  </si>
  <si>
    <t>STT(1)PSTDMELK</t>
  </si>
  <si>
    <t>TCSVEDCVRMIGHVDTDGDGNVNFEEFQKMM</t>
  </si>
  <si>
    <t>MIGHVDT(1)DGDGNVNFEEFQK</t>
  </si>
  <si>
    <t>EEFQKMMSSPELVKGTVANS___________</t>
  </si>
  <si>
    <t>MMSSPELVKGT(1)VANS</t>
  </si>
  <si>
    <t>VCDFGLSRMKHSTYLSSKSTAGTAEWMAPEV</t>
  </si>
  <si>
    <t>HST(0.003)YLS(0.991)S(0.006)K</t>
  </si>
  <si>
    <t>GLSNWLSSVGHRKIPSPPNSFNAKNRAATVD</t>
  </si>
  <si>
    <t>KIPS(1)PPNSFNAK</t>
  </si>
  <si>
    <t>KKLHISPNQSDEAEGSISTTKSNHHKSIDVS</t>
  </si>
  <si>
    <t>KLHISPNQSDEAEGS(0.891)IS(0.079)T(0.024)T(0.006)K</t>
  </si>
  <si>
    <t>VEKAPFQNLSSRPIHSFTHMRSPSWTEGVSS</t>
  </si>
  <si>
    <t>PIHS(0.922)FT(0.078)HMR</t>
  </si>
  <si>
    <t>TTKSNHHKSIDVSSSSSPRSHHSNSPEIKPF</t>
  </si>
  <si>
    <t>SIDVSS(0.001)S(0.033)S(0.786)S(0.18)PR</t>
  </si>
  <si>
    <t>TKSNHHKSIDVSSSSSPRSHHSNSPEIKPFS</t>
  </si>
  <si>
    <t>SIDVSSS(0.004)S(0.062)S(0.934)PR</t>
  </si>
  <si>
    <t>LSSRPIHSFTHMRSPSWTEGVSSPAAQRMKV</t>
  </si>
  <si>
    <t>SPS(1)WTEGVSSPAAQR</t>
  </si>
  <si>
    <t>SFTHMRSPSWTEGVSSPAAQRMKVKDVSQYM</t>
  </si>
  <si>
    <t>SPSWTEGVS(0.009)S(0.991)PAAQR</t>
  </si>
  <si>
    <t>GFGPVRFLPPLPRVQSKTNAHDQRDNGKVVS</t>
  </si>
  <si>
    <t>VQS(0.997)KT(0.003)NAHDQR</t>
  </si>
  <si>
    <t>AT1G73770.2;AT1G73770.1</t>
  </si>
  <si>
    <t>AT1G73770.2</t>
  </si>
  <si>
    <t>FEALMIRKLSGKHDDSDDEVMDVVRKYPVND</t>
  </si>
  <si>
    <t>HDDS(1)DDEVMDVVRK</t>
  </si>
  <si>
    <t>892;809</t>
  </si>
  <si>
    <t>QHQPQRLQKSMMRRKSIGHTDDINSDTGEYS</t>
  </si>
  <si>
    <t>S(1)IGHTDDINSDTGEYSSQSR</t>
  </si>
  <si>
    <t>896;813</t>
  </si>
  <si>
    <t>QRLQKSMMRRKSIGHTDDINSDTGEYSSQSR</t>
  </si>
  <si>
    <t>S(0.243)IGHT(0.738)DDINS(0.016)DT(0.003)GEYSSQSR</t>
  </si>
  <si>
    <t>HKSLAESKFQQALASSGQLDPLSPGSMHHGG</t>
  </si>
  <si>
    <t>FQQALAS(0.474)S(0.529)GQLDPLS(0.926)PGS(0.071)MHHGGHK</t>
  </si>
  <si>
    <t>999;916</t>
  </si>
  <si>
    <t>TRTTSTVAKVTGLTSSSKGLASSSIKKTGST</t>
  </si>
  <si>
    <t>VTGLTS(0.113)S(0.703)S(0.181)KGLAS(0.001)S(0.001)S(0.001)IK</t>
  </si>
  <si>
    <t>RHKSLAESKFQQALASSGQLDPLSPGSMHHG</t>
  </si>
  <si>
    <t>FQQALAS(0.544)S(0.456)GQLDPLS(0.89)PGS(0.11)MHHGGHK</t>
  </si>
  <si>
    <t>______MNPMRDQPGSPYGDSTPRSPFSPFS</t>
  </si>
  <si>
    <t>DQPGS(1)PYGDSTPR</t>
  </si>
  <si>
    <t>_MNPMRDQPGSPYGDSTPRSPFSPFSPLSVD</t>
  </si>
  <si>
    <t>DQPGS(0.979)PY(0.028)GDS(0.543)T(0.45)PR</t>
  </si>
  <si>
    <t>KFQQALASSGQLDPLSPGSMHHGGHKFHEVF</t>
  </si>
  <si>
    <t>FQQALAS(0.002)S(0.002)GQLDPLS(0.97)PGS(0.027)MHHGGHK</t>
  </si>
  <si>
    <t>QALASSGQLDPLSPGSMHHGGHKFHEVFQMK</t>
  </si>
  <si>
    <t>FQQALAS(0.033)S(0.026)GQLDPLS(0.958)PGS(0.982)MHHGGHK</t>
  </si>
  <si>
    <t>1006;923</t>
  </si>
  <si>
    <t>AKVTGLTSSSKGLASSSIKKTGSTSSLAKSS</t>
  </si>
  <si>
    <t>GLAS(0.041)S(0.976)S(0.983)IKK</t>
  </si>
  <si>
    <t>1007;924</t>
  </si>
  <si>
    <t>KVTGLTSSSKGLASSSIKKTGSTSSLAKSSK</t>
  </si>
  <si>
    <t>901;818</t>
  </si>
  <si>
    <t>SMMRRKSIGHTDDINSDTGEYSSQSRYSVTD</t>
  </si>
  <si>
    <t>SIGHTDDINS(1)DTGEYSSQSR</t>
  </si>
  <si>
    <t>907;824</t>
  </si>
  <si>
    <t>SIGHTDDINSDTGEYSSQSRYSVTDGESLAS</t>
  </si>
  <si>
    <t>S(0.958)IGHT(0.042)DDINSDT(0.014)GEYS(0.799)S(0.177)QS(0.009)R</t>
  </si>
  <si>
    <t>VDDRHRNHADTKTPRSPFSPFSPLSGDERHK</t>
  </si>
  <si>
    <t>S(1)PFSPFSPLSGDER</t>
  </si>
  <si>
    <t>968;885</t>
  </si>
  <si>
    <t>RPPRISDRAKSVTAKSSTSVTRPLDKLRKVA</t>
  </si>
  <si>
    <t>S(0.755)S(0.195)T(0.05)SVTRPLDK</t>
  </si>
  <si>
    <t>1000;917</t>
  </si>
  <si>
    <t>RTTSTVAKVTGLTSSSKGLASSSIKKTGSTS</t>
  </si>
  <si>
    <t>VTGLTS(0.001)S(0.111)S(0.887)KGLAS(0.001)S(0.001)SIK</t>
  </si>
  <si>
    <t>913;830</t>
  </si>
  <si>
    <t>DINSDTGEYSSQSRYSVTDGESLASSAEAEY</t>
  </si>
  <si>
    <t>YS(0.965)VT(0.035)DGESLASSAEAEYDER</t>
  </si>
  <si>
    <t>922;839</t>
  </si>
  <si>
    <t>SSQSRYSVTDGESLASSAEAEYDERLSEITS</t>
  </si>
  <si>
    <t>YSVTDGESLAS(0.829)S(0.171)AEAEYDER</t>
  </si>
  <si>
    <t>923;840</t>
  </si>
  <si>
    <t>SQSRYSVTDGESLASSAEAEYDERLSEITSD</t>
  </si>
  <si>
    <t>YSVTDGESLAS(0.041)S(0.959)AEAEYDER</t>
  </si>
  <si>
    <t>MNPMRDQPGSPYGDSTPRSPFSPFSPLSVDD</t>
  </si>
  <si>
    <t>DQPGS(0.986)PY(0.014)GDS(0.177)T(0.822)PR</t>
  </si>
  <si>
    <t>970;887</t>
  </si>
  <si>
    <t>PRISDRAKSVTAKSSTSVTRPLDKLRKVATR</t>
  </si>
  <si>
    <t>S(0.042)S(0.181)T(0.777)SVTRPLDK</t>
  </si>
  <si>
    <t>186;117</t>
  </si>
  <si>
    <t>AT1G73920.1</t>
  </si>
  <si>
    <t>RHQHSSRPRISKTNSSKDHDVPNRTTDRRRG</t>
  </si>
  <si>
    <t>T(0.008)NS(0.428)S(0.564)KDHDVPNR</t>
  </si>
  <si>
    <t>281;212</t>
  </si>
  <si>
    <t>TLGDTDPSPTERPVESPTRLYNSMNTDTRTC</t>
  </si>
  <si>
    <t>ENHGEVAYDETVQTATLGDTDPS(0.019)PT(0.086)ERPVES(0.829)PT(0.066)R</t>
  </si>
  <si>
    <t>185;116</t>
  </si>
  <si>
    <t>RRHQHSSRPRISKTNSSKDHDVPNRTTDRRR</t>
  </si>
  <si>
    <t>T(0.002)NS(0.979)S(0.019)KDHDVPNR</t>
  </si>
  <si>
    <t>AT1G73930.2;AT1G73930.1</t>
  </si>
  <si>
    <t>420;420</t>
  </si>
  <si>
    <t>AT1G73930.2</t>
  </si>
  <si>
    <t>KPDTSILNRLIDAGMSPRVEESMSVVNNEIL</t>
  </si>
  <si>
    <t>LIDAGMS(1)PR</t>
  </si>
  <si>
    <t>353;353</t>
  </si>
  <si>
    <t>NSNRVAFTSRSAGKLSVKPEGLGVQQLSLRR</t>
  </si>
  <si>
    <t>S(0.001)AGKLS(0.999)VKPEGLGVQQLSLR</t>
  </si>
  <si>
    <t>GKLSVKPEGLGVQQLSLRRFSPTNLLNAVKL</t>
  </si>
  <si>
    <t>LSVKPEGLGVQQLS(1)LRR</t>
  </si>
  <si>
    <t>370;370</t>
  </si>
  <si>
    <t>KPEGLGVQQLSLRRFSPTNLLNAVKLRRDGP</t>
  </si>
  <si>
    <t>RFS(0.997)PT(0.003)NLLNAVK</t>
  </si>
  <si>
    <t>AT1G73980.3;AT1G73980.2;AT1G73980.1</t>
  </si>
  <si>
    <t>537;537;537</t>
  </si>
  <si>
    <t>AT1G73980.3</t>
  </si>
  <si>
    <t>EELNSKIPNRIAPSGSQHNLALPIENGNGSV</t>
  </si>
  <si>
    <t>IAPS(0.448)GS(0.531)QHNLALPIENGNGS(0.021)VLS(0.006)FS(0.043)AS(0.826)AS(0.126)QLVR</t>
  </si>
  <si>
    <t>6;6;6</t>
  </si>
  <si>
    <t>__________MALDSSVALSPRRRHGLLRDQ</t>
  </si>
  <si>
    <t>MALDS(0.456)S(0.559)VALS(0.985)PR</t>
  </si>
  <si>
    <t>___________MALDSSVALSPRRRHGLLRD</t>
  </si>
  <si>
    <t>ALDS(0.711)S(0.23)VALS(0.059)PRR</t>
  </si>
  <si>
    <t>______MALDSSVALSPRRRHGLLRDQVQLI</t>
  </si>
  <si>
    <t>ALDSSVALS(1)PR</t>
  </si>
  <si>
    <t>446;446;446</t>
  </si>
  <si>
    <t>DDDTVSSPKEALSRASVDSRMKYLHGGVSKS</t>
  </si>
  <si>
    <t>EALS(0.003)RAS(0.987)VDS(0.01)R</t>
  </si>
  <si>
    <t>551;551;551</t>
  </si>
  <si>
    <t>GSQHNLALPIENGNGSVLSFSASASQLVRES</t>
  </si>
  <si>
    <t>IAPS(0.062)GS(0.062)QHNLALPIENGNGS(0.654)VLS(0.184)FS(0.028)AS(0.009)AS(0.001)QLVR</t>
  </si>
  <si>
    <t>LPIENGNGSVLSFSASASQLVRESPLMEEVV</t>
  </si>
  <si>
    <t>VNDVLALPDDLKTKLSLDDDTVSSPKEALSR</t>
  </si>
  <si>
    <t>TKLS(1)LDDDTVSSPK</t>
  </si>
  <si>
    <t>PDDLKTKLSLDDDTVSSPKEALSRASVDSRM</t>
  </si>
  <si>
    <t>TKLSLDDDT(0.017)VS(0.931)S(0.048)PKEALS(0.003)R</t>
  </si>
  <si>
    <t>437;437;437</t>
  </si>
  <si>
    <t>DDLKTKLSLDDDTVSSPKEALSRASVDSRMK</t>
  </si>
  <si>
    <t>LSLDDDTVS(0.021)S(0.979)PKEALSR</t>
  </si>
  <si>
    <t>RASVDSRMKYLHGGVSKSYTNPRHKVLPNLT</t>
  </si>
  <si>
    <t>YLHGGVS(1)K</t>
  </si>
  <si>
    <t>461;461;461</t>
  </si>
  <si>
    <t>SVDSRMKYLHGGVSKSYTNPRHKVLPNLTRL</t>
  </si>
  <si>
    <t>YLHGGVSKS(0.998)YT(0.002)NPR</t>
  </si>
  <si>
    <t>AT1G74050;AT1G74060</t>
  </si>
  <si>
    <t>Ribosomal protein L6 family protein;Ribosomal protein L6 family protein</t>
  </si>
  <si>
    <t>Q9C9C5;Q9C9C6</t>
  </si>
  <si>
    <t>AT1G74060.1;AT1G74050.1</t>
  </si>
  <si>
    <t>IKAKNGGVFPRHDAKSKVDAPVEKPPKFYPA</t>
  </si>
  <si>
    <t>S(1)KVDAPVEKPPK</t>
  </si>
  <si>
    <t>AT1G74150.2;AT1G74150.1;AT1G74150.6;AT1G74150.5;AT1G74150.3;AT1G74150.4</t>
  </si>
  <si>
    <t>428;430;262;262;427;412</t>
  </si>
  <si>
    <t>AT1G74150.2</t>
  </si>
  <si>
    <t>VRIADSSISSRERPATSDGDCDHRAKIPRTF</t>
  </si>
  <si>
    <t>ERPAT(0.616)S(0.384)DGDCDHR</t>
  </si>
  <si>
    <t>429;431;263;263;428;413</t>
  </si>
  <si>
    <t>RIADSSISSRERPATSDGDCDHRAKIPRTFS</t>
  </si>
  <si>
    <t>ERPAT(0.05)S(0.95)DGDCDHR</t>
  </si>
  <si>
    <t>419;419;253;253;418;403</t>
  </si>
  <si>
    <t>VLFSNRHSSVRIADSSISSRERPATSDGDCD</t>
  </si>
  <si>
    <t>IADS(0.254)S(0.729)IS(0.006)S(0.011)R</t>
  </si>
  <si>
    <t>421;421;255;255;420;405</t>
  </si>
  <si>
    <t>FSNRHSSVRIADSSISSRERPATSDGDCDHR</t>
  </si>
  <si>
    <t>IADSS(0.007)IS(0.91)S(0.084)R</t>
  </si>
  <si>
    <t>553;555;387;387;552;537</t>
  </si>
  <si>
    <t>DPGVDSSTRKQEEGTSAEEDANVGPQPQQH_</t>
  </si>
  <si>
    <t>KQEEGT(0.146)S(0.854)AEEDANVGPQPQQH</t>
  </si>
  <si>
    <t>444;446;278;278;443;428</t>
  </si>
  <si>
    <t>SDGDCDHRAKIPRTFSKDPAGSSQQAGPTDP</t>
  </si>
  <si>
    <t>TFS(1)KDPAGSSQQAGPTDPSDDTNKK</t>
  </si>
  <si>
    <t>552;554;386;386;551;536</t>
  </si>
  <si>
    <t>ADPGVDSSTRKQEEGTSAEEDANVGPQPQQH</t>
  </si>
  <si>
    <t>KQEEGT(0.587)S(0.413)AEEDANVGPQPQQH</t>
  </si>
  <si>
    <t>PTQVMERSTNNTTTTTTSTPNTPPYRIPSHV</t>
  </si>
  <si>
    <t>STNNTTTT(0.046)T(0.667)T(0.027)S(0.015)T(0.015)PNT(0.229)PPYR</t>
  </si>
  <si>
    <t>TTTTSTPNTPPYRIPSHVFARTTSTAPEWST</t>
  </si>
  <si>
    <t>IPS(1)HVFAR</t>
  </si>
  <si>
    <t>_____MESSQEQSFFSPTNQSSRNLASKPET</t>
  </si>
  <si>
    <t>MESSQEQSFFS(0.998)PT(0.002)NQSSR</t>
  </si>
  <si>
    <t>GGLQGSTPEKKQRNPSQPETPKISTEAEGDV</t>
  </si>
  <si>
    <t>QRNPS(0.999)QPET(0.001)PK</t>
  </si>
  <si>
    <t>LDRSVSRRSENLSVKSFAFPVMGNADKGGLQ</t>
  </si>
  <si>
    <t>S(1)FAFPVMGNADK</t>
  </si>
  <si>
    <t>FPVMGNADKGGLQGSTPEKKQRNPSQPETPK</t>
  </si>
  <si>
    <t>GGLQGS(0.356)T(0.644)PEKK</t>
  </si>
  <si>
    <t>GSTPEKKQRNPSQPETPKISTEAEGDVGLKK</t>
  </si>
  <si>
    <t>QRNPSQPET(1)PK</t>
  </si>
  <si>
    <t>VMERSTNNTTTTTTSTPNTPPYRIPSHVFAR</t>
  </si>
  <si>
    <t>STNNTT(0.001)T(0.002)TT(0.003)T(0.009)S(0.145)T(0.63)PNT(0.21)PPYR</t>
  </si>
  <si>
    <t>RSTNNTTTTTTSTPNTPPYRIPSHVFARTTS</t>
  </si>
  <si>
    <t>S(0.001)T(0.001)NNT(0.003)T(0.026)T(0.01)T(0.062)T(0.034)T(0.085)S(0.223)T(0.544)PNT(0.846)PPY(0.165)R</t>
  </si>
  <si>
    <t>KKGKDKNNQGELNEKSSEADDTQYVNRDMES</t>
  </si>
  <si>
    <t>NNQGELNEKS(0.625)S(0.371)EADDT(0.004)QYVNR</t>
  </si>
  <si>
    <t>EWAKAHEGEDEGAGLSELEEEDDDAKRKNEQ</t>
  </si>
  <si>
    <t>AHEGEDEGAGLS(1)ELEEEDDDAKRK</t>
  </si>
  <si>
    <t>KGKDKNNQGELNEKSSEADDTQYVNRDMESQ</t>
  </si>
  <si>
    <t>DKNNQGELNEKS(0.034)S(0.966)EADDTQYVNR</t>
  </si>
  <si>
    <t>AWYDSHRSQILFADHSSAGGSKSGGSVPDLF</t>
  </si>
  <si>
    <t>SQILFADHS(0.978)S(0.022)AGGS(0.001)K</t>
  </si>
  <si>
    <t>RFEQYWLTKPRLLAASEHK____________</t>
  </si>
  <si>
    <t>LLAAS(1)EHK</t>
  </si>
  <si>
    <t>FGNGRIEEFLHARTLSACDLRDPEISGRIAT</t>
  </si>
  <si>
    <t>TLS(1)ACDLR</t>
  </si>
  <si>
    <t>AT1G74330.3;AT1G74330.2;AT1G74330.1</t>
  </si>
  <si>
    <t>AT1G74330.3</t>
  </si>
  <si>
    <t>GSELGSESGRASDSLSFRLGNVSRYLEAEQV</t>
  </si>
  <si>
    <t>ASDSLS(1)FR</t>
  </si>
  <si>
    <t>561;561;561</t>
  </si>
  <si>
    <t>RVHNRSLSRGYIPSLSGHSPAFNGKSDVESK</t>
  </si>
  <si>
    <t>GYIPS(0.005)LS(0.903)GHS(0.091)PAFNGK</t>
  </si>
  <si>
    <t>564;564;564</t>
  </si>
  <si>
    <t>NRSLSRGYIPSLSGHSPAFNGKSDVESKINK</t>
  </si>
  <si>
    <t>GYIPSLSGHS(1)PAFNGK</t>
  </si>
  <si>
    <t>PLDHKKDEASHVKHASQGDVPFSGPLQVSKS</t>
  </si>
  <si>
    <t>HAS(1)QGDVPFSGPLQVSK</t>
  </si>
  <si>
    <t>EASHVKHASQGDVPFSGPLQVSKSNSFAWAK</t>
  </si>
  <si>
    <t>HASQGDVPFS(1)GPLQVSK</t>
  </si>
  <si>
    <t>_____MGCVSSKQTVSVTPAIDHSGVFKDNE</t>
  </si>
  <si>
    <t>QTVS(0.989)VT(0.011)PAIDHSGVFK</t>
  </si>
  <si>
    <t>VSSKQTVSVTPAIDHSGVFKDNENECSGSGR</t>
  </si>
  <si>
    <t>QTVS(0.002)VTPAIDHS(0.997)GVFK</t>
  </si>
  <si>
    <t>532;532;532</t>
  </si>
  <si>
    <t>GDVPFSGPLQVSKSNSFAWAKREKDDVCVRV</t>
  </si>
  <si>
    <t>SNS(1)FAWAK</t>
  </si>
  <si>
    <t>___MGCVSSKQTVSVTPAIDHSGVFKDNENE</t>
  </si>
  <si>
    <t>QTVS(0.012)VT(0.988)PAIDHSGVFK</t>
  </si>
  <si>
    <t>AT1G74390.2;AT1G74390.1;AT1G74390.4;AT1G74390.3</t>
  </si>
  <si>
    <t>304;304;155;157</t>
  </si>
  <si>
    <t>AT1G74390.2</t>
  </si>
  <si>
    <t>AEEAKTVRQQDESPPSPDSDAKDESFLGVNE</t>
  </si>
  <si>
    <t>QQDES(0.001)PPS(0.995)PDS(0.004)DAKDESFLGVNEVSVSSIR</t>
  </si>
  <si>
    <t>KMTFDSYLYKRVAPGSPLEDIKLAVNTIGSL</t>
  </si>
  <si>
    <t>VAPGS(1)PLEDIK</t>
  </si>
  <si>
    <t>DAVIGADGANSRVAKSIDAGDYDYAIAFQER</t>
  </si>
  <si>
    <t>S(1)IDAGDYDYAIAFQER</t>
  </si>
  <si>
    <t>SRSKGFACTNSASMPSKRFLRHPKD______</t>
  </si>
  <si>
    <t>GFACT(0.001)NS(0.006)AS(0.393)MPS(0.6)KR</t>
  </si>
  <si>
    <t>AT1G74530.1;AT1G74530.3;AT1G74530.2</t>
  </si>
  <si>
    <t>44;44;54</t>
  </si>
  <si>
    <t>AT1G74530.1</t>
  </si>
  <si>
    <t>YSLFQMGIRNSPSTSSPSSDSFVSYAEQSTR</t>
  </si>
  <si>
    <t>NSPS(0.002)T(0.002)S(0.052)S(0.932)PS(0.009)S(0.002)DSFVSYAEQSTR</t>
  </si>
  <si>
    <t>AT1G74620</t>
  </si>
  <si>
    <t>Q9CA55</t>
  </si>
  <si>
    <t>AT1G74620.1</t>
  </si>
  <si>
    <t>LSCVRISKILSSFGVTENGCSTILREIDMAI</t>
  </si>
  <si>
    <t>ILS(0.145)S(0.145)FGVT(0.699)ENGCS(0.006)T(0.006)ILR</t>
  </si>
  <si>
    <t>KSGLLSKAEGLGLTLSSLEKLKVFSKAEDLG</t>
  </si>
  <si>
    <t>AEGLGLTLS(0.5)S(0.5)LEK</t>
  </si>
  <si>
    <t>SGLLSKAEGLGLTLSSLEKLKVFSKAEDLGL</t>
  </si>
  <si>
    <t>AEGLGLTLS(0.05)S(0.95)LEK</t>
  </si>
  <si>
    <t>VEKSGLLSKAEGLGLTLSSLEKLKVFSKAED</t>
  </si>
  <si>
    <t>AEGLGLT(0.999)LSSLEK</t>
  </si>
  <si>
    <t>DGMEKTVPHDYSPLISSPKATTSGNQSSEGD</t>
  </si>
  <si>
    <t>TVPHDYSPLIS(0.869)S(0.131)PK</t>
  </si>
  <si>
    <t>GMEKTVPHDYSPLISSPKATTSGNQSSEGDS</t>
  </si>
  <si>
    <t>TVPHDYSPLIS(0.044)S(0.956)PK</t>
  </si>
  <si>
    <t>ENESEFKDMDVDRTPSFVRGGNKFFGIPLSD</t>
  </si>
  <si>
    <t>DMDVDRT(1)PS(1)FVR</t>
  </si>
  <si>
    <t>FLAPAPSPRVSHNKLSENESEFKDMDVDRTP</t>
  </si>
  <si>
    <t>VSHNKLS(1)ENESEFK</t>
  </si>
  <si>
    <t>APSPRVSHNKLSENESEFKDMDVDRTPSFVR</t>
  </si>
  <si>
    <t>LSENES(1)EFK</t>
  </si>
  <si>
    <t>ELLKIKSEKLPKNNNSFLAPAPSPRVSHNKL</t>
  </si>
  <si>
    <t>NNNS(1)FLAPAPS(1)PR</t>
  </si>
  <si>
    <t>EKLPKNNNSFLAPAPSPRVSHNKLSENESEF</t>
  </si>
  <si>
    <t>QENGENIDQNGQSKRSEESTAENVVSADEEK</t>
  </si>
  <si>
    <t>S(1)EESTAENVVSADEEK</t>
  </si>
  <si>
    <t>GENIDQNGQSKRSEESTAENVVSADEEKGSE</t>
  </si>
  <si>
    <t>SEES(0.965)T(0.035)AENVVSADEEK</t>
  </si>
  <si>
    <t>GQSKRSEESTAENVVSADEEKGSESKEGIVK</t>
  </si>
  <si>
    <t>SEESTAENVVS(1)ADEEK</t>
  </si>
  <si>
    <t>LSENESEFKDMDVDRTPSFVRGGNKFFGIPL</t>
  </si>
  <si>
    <t>LEAEFEVYREKYGCLTDQEDAREEFHKQNGN</t>
  </si>
  <si>
    <t>YGCLT(1)DQEDAREEFHK</t>
  </si>
  <si>
    <t>RDLPLAFKKDDNLVQTTKNLVDYKTNNIKND</t>
  </si>
  <si>
    <t>KDDNLVQT(0.995)T(0.005)K</t>
  </si>
  <si>
    <t>AT1G74840.2;AT1G74840.1</t>
  </si>
  <si>
    <t>AT1G74840.2</t>
  </si>
  <si>
    <t>LFGVRVVLDPMRKCVSLNNLSDYEQTAETPK</t>
  </si>
  <si>
    <t>KCVS(1)LNNLSDYEQTAETPK</t>
  </si>
  <si>
    <t>DRDEQDMNKTPAGYASADEALPMSSSNGKIE</t>
  </si>
  <si>
    <t>TPAGYAS(1)ADEALPMSSSNGK</t>
  </si>
  <si>
    <t>PNSSQKDVGTLISLKTSPPREHENDRKLEIS</t>
  </si>
  <si>
    <t>DVGTLIS(0.077)LKT(0.727)S(0.197)PPREHENDR</t>
  </si>
  <si>
    <t>TDSISSVKDGEAPIVSPNSSQKDVGTLISLK</t>
  </si>
  <si>
    <t>DGEAPIVS(0.995)PNS(0.004)S(0.001)QK</t>
  </si>
  <si>
    <t>SSVKDGEAPIVSPNSSQKDVGTLISLKTSPP</t>
  </si>
  <si>
    <t>DGEAPIVS(0.167)PNS(0.269)S(0.564)QK</t>
  </si>
  <si>
    <t>NSSQKDVGTLISLKTSPPREHENDRKLEISE</t>
  </si>
  <si>
    <t>DVGTLISLKT(0.168)S(0.831)PPREHENDR</t>
  </si>
  <si>
    <t>VGYQQRGRGTIPLSPSFRGLDRA________</t>
  </si>
  <si>
    <t>GTIPLS(0.119)PS(0.881)FR</t>
  </si>
  <si>
    <t>AT1G74910.2;AT1G74910.1;AT1G74910.3</t>
  </si>
  <si>
    <t>217;217;217</t>
  </si>
  <si>
    <t>AT1G74910.2</t>
  </si>
  <si>
    <t>DVSTQRKDRATLKRVSSFEALQPATRIPTDF</t>
  </si>
  <si>
    <t>RVS(0.741)S(0.259)FEALQPATR</t>
  </si>
  <si>
    <t>VSTQRKDRATLKRVSSFEALQPATRIPTDFV</t>
  </si>
  <si>
    <t>VSS(1)FEALQPATR</t>
  </si>
  <si>
    <t>AT1G74910;AT2G04650</t>
  </si>
  <si>
    <t>ADP-glucose pyrophosphorylase family protein;ADP-glucose pyrophosphorylase family protein</t>
  </si>
  <si>
    <t>F4HXD1;Q9C9P3;A0A1P8AZM7;F4IFA4</t>
  </si>
  <si>
    <t>AT1G74910.2;AT1G74910.1;AT1G74910.3;AT2G04650.1;AT2G04650.2</t>
  </si>
  <si>
    <t>241;241;241;231;219</t>
  </si>
  <si>
    <t>RSVPADFVRLDQDILSPLAGKKQLYTYENKD;TRIPTDFVRLDQDILSPLAGKKRLYTYETMD</t>
  </si>
  <si>
    <t>LDQDILS(1)PLAGK</t>
  </si>
  <si>
    <t>EETSNGINRHDPVRYSGRFRCPEIDLSDEEY</t>
  </si>
  <si>
    <t>HDPVRYS(1)GR</t>
  </si>
  <si>
    <t>_MILSKRPHLMIRKLSEMLVPRSRSAAIKPE</t>
  </si>
  <si>
    <t>KLS(1)EMLVPR</t>
  </si>
  <si>
    <t>QEQCKTQVSRNADVLSSPYAAGQRLSAGVFV</t>
  </si>
  <si>
    <t>NADVLS(0.598)S(0.38)PY(0.022)AAGQR</t>
  </si>
  <si>
    <t>EQCKTQVSRNADVLSSPYAAGQRLSAGVFVF</t>
  </si>
  <si>
    <t>NADVLS(0.003)S(0.997)PYAAGQR</t>
  </si>
  <si>
    <t>LMIRKLSEMLVPRSRSAAIKPEEYTASPRSP</t>
  </si>
  <si>
    <t>S(0.424)RS(0.575)AAIKPEEYTASPR</t>
  </si>
  <si>
    <t>PRSRSAAIKPEEYTASPRSPLDLNFPSPVHS</t>
  </si>
  <si>
    <t>SAAIKPEEYT(0.055)AS(0.945)PR</t>
  </si>
  <si>
    <t>EYTASPRSPLDLNFPSPVHSKRFGSGGVGLG</t>
  </si>
  <si>
    <t>SPLDLNFPS(1)PVHSK</t>
  </si>
  <si>
    <t>SPRSPLDLNFPSPVHSKRFGSGGVGLGIVAA</t>
  </si>
  <si>
    <t>SPLDLNFPS(0.03)PVHS(0.97)K</t>
  </si>
  <si>
    <t>_______MSIVSKLRSPVKPIDESRAILCST</t>
  </si>
  <si>
    <t>LRS(1)PVKPIDESR</t>
  </si>
  <si>
    <t>TNYRTTAQEMKYRGGSGLDSGGFGKRRESLF</t>
  </si>
  <si>
    <t>GGS(1)GLDSGGFGK</t>
  </si>
  <si>
    <t>TRRNDDHMDLRRRYVSPSRYPPGAATGAYRS</t>
  </si>
  <si>
    <t>YVS(1)PSRYPPGAATGAYR</t>
  </si>
  <si>
    <t>377;377;377</t>
  </si>
  <si>
    <t>AT1G75150.1</t>
  </si>
  <si>
    <t>VMTPSVVAMNLKLNLSPVPDKSSEEAEYIKG</t>
  </si>
  <si>
    <t>LNLS(1)PVPDK</t>
  </si>
  <si>
    <t>401;401;401</t>
  </si>
  <si>
    <t>EAEYIKGNSDPEIHDSPGDPVRKFIDEDAEE</t>
  </si>
  <si>
    <t>GNS(1)DPEIHDS(1)PGDPVRK</t>
  </si>
  <si>
    <t>420;420;420</t>
  </si>
  <si>
    <t>PVRKFIDEDAEEEDDSDNDLLRFEDEDDDED</t>
  </si>
  <si>
    <t>KFIDEDAEEEDDS(1)DNDLLR</t>
  </si>
  <si>
    <t>394;394;394</t>
  </si>
  <si>
    <t>VPDKSSEEAEYIKGNSDPEIHDSPGDPVRKF</t>
  </si>
  <si>
    <t>VTAVATDVRTPASSSSMSNVNMHLQSKSDNE</t>
  </si>
  <si>
    <t>TPAS(0.001)S(0.004)S(0.149)S(0.786)MS(0.06)NVNMHLQSK</t>
  </si>
  <si>
    <t>AVATDVRTPASSSSMSNVNMHLQSKSDNEFV</t>
  </si>
  <si>
    <t>TPAS(0.001)S(0.031)S(0.039)S(0.154)MS(0.774)NVNMHLQSK</t>
  </si>
  <si>
    <t>MQGSEMVAGEDEGTGTPVRLGKGSFEVGGFV</t>
  </si>
  <si>
    <t>MQGSEMVAGEDEGT(0.037)GT(0.963)PVR</t>
  </si>
  <si>
    <t>AT1G75190.1</t>
  </si>
  <si>
    <t>TSSVAEASSPTESQATRRRRGRPRKNLENPE</t>
  </si>
  <si>
    <t>ETSSVAEAS(0.165)S(0.682)PT(0.156)ES(0.319)QAT(0.677)R</t>
  </si>
  <si>
    <t>RRFQKAKETSSVAEASSPTESQATRRRRGRP</t>
  </si>
  <si>
    <t>AKETSSVAEAS(0.839)S(0.155)PT(0.006)ESQATR</t>
  </si>
  <si>
    <t>RFQKAKETSSVAEASSPTESQATRRRRGRPR</t>
  </si>
  <si>
    <t>ETSSVAEASS(0.996)PT(0.003)ESQATR</t>
  </si>
  <si>
    <t>AKETSSVAEASSPTESQATRRRRGRPRKNLE</t>
  </si>
  <si>
    <t>ETSSVAEAS(0.008)S(0.963)PT(0.037)ES(0.951)QAT(0.041)R</t>
  </si>
  <si>
    <t>QKAKETSSVAEASSPTESQATRRRRGRPRKN</t>
  </si>
  <si>
    <t>ETSSVAEAS(0.033)S(0.303)PT(0.615)ES(0.048)QAT(0.001)R</t>
  </si>
  <si>
    <t>KYRRLKHLKNLSLNPSSTLKASRGKIFFISQ</t>
  </si>
  <si>
    <t>NLSLNPS(0.638)S(0.252)T(0.11)LK</t>
  </si>
  <si>
    <t>LVNWLGESAEDFRVGSLLLSDCKFAVFGVGS</t>
  </si>
  <si>
    <t>VGS(1)LLLSDCK</t>
  </si>
  <si>
    <t>GVVKVTKVDGKKEMVTPVIRASLTKQGYKII</t>
  </si>
  <si>
    <t>KEMVT(1)PVIR</t>
  </si>
  <si>
    <t>RRLKHLKNLSLNPSSTLKASRGKIFFISQTG</t>
  </si>
  <si>
    <t>NLSLNPS(0.014)S(0.188)T(0.777)LKAS(0.021)R</t>
  </si>
  <si>
    <t>AT1G75230.1</t>
  </si>
  <si>
    <t>PPTKIPLRPRKIRKLSPDDDASDGFNPEHNL</t>
  </si>
  <si>
    <t>KLS(1)PDDDASDGFNPEHNLSQMTTTKPATK</t>
  </si>
  <si>
    <t>LRPRKIRKLSPDDDASDGFNPEHNLSQMTTT</t>
  </si>
  <si>
    <t>KLS(0.28)PDDDAS(0.719)DGFNPEHNLSQMTTTKPATK</t>
  </si>
  <si>
    <t>SETKPKASPSLSRSRSNVAALAASSSASQLP</t>
  </si>
  <si>
    <t>S(0.5)RS(0.5)NVAALAASSSASQLPSLGAATPTR</t>
  </si>
  <si>
    <t>SKSETKPKASPSLSRSRSNVAALAASSSASQ</t>
  </si>
  <si>
    <t>S(0.606)RS(0.394)NVAALAASSSASQLPSLGAATPTR</t>
  </si>
  <si>
    <t>EKPPGETEKIAEENISPVKEKPPIGARPEEH</t>
  </si>
  <si>
    <t>IAEENIS(1)PVK</t>
  </si>
  <si>
    <t>____MPPFRFRIPFFSSNSPSRISSGTSSPS</t>
  </si>
  <si>
    <t>IPFFS(0.507)S(0.3)NS(0.182)PS(0.011)R</t>
  </si>
  <si>
    <t>___MPPFRFRIPFFSSNSPSRISSGTSSPSP</t>
  </si>
  <si>
    <t>IPFFS(0.004)S(0.878)NS(0.114)PS(0.004)R</t>
  </si>
  <si>
    <t>_MPPFRFRIPFFSSNSPSRISSGTSSPSPPP</t>
  </si>
  <si>
    <t>IPFFSS(0.007)NS(0.983)PS(0.009)R</t>
  </si>
  <si>
    <t>NVAALAASSSASQLPSLGAATPTRLAKQTNQ</t>
  </si>
  <si>
    <t>S(0.566)RS(0.432)NVAALAAS(0.031)S(0.102)S(0.007)AS(0.007)QLPS(0.82)LGAAT(0.025)PT(0.01)R</t>
  </si>
  <si>
    <t>AASSSASQLPSLGAATPTRLAKQTNQQSGSP</t>
  </si>
  <si>
    <t>SNVAALAASSSASQLPSLGAAT(0.968)PT(0.032)R</t>
  </si>
  <si>
    <t>LWEKKIGKSLEKTHISEEQILKSIQVPIDVF</t>
  </si>
  <si>
    <t>THIS(1)EEQILK</t>
  </si>
  <si>
    <t>AT1G75340.3;AT1G75340.2;AT1G75340.1</t>
  </si>
  <si>
    <t>80;100;80</t>
  </si>
  <si>
    <t>AT1G75340.3</t>
  </si>
  <si>
    <t>SSRPNQFQNTWSRTASTPTGGGAAASTQQTG</t>
  </si>
  <si>
    <t>T(0.018)AS(0.906)T(0.076)PT(0.001)GGGAAASTQQTGK</t>
  </si>
  <si>
    <t>81;101;81</t>
  </si>
  <si>
    <t>SRPNQFQNTWSRTASTPTGGGAAASTQQTGK</t>
  </si>
  <si>
    <t>TAS(0.048)T(0.952)PTGGGAAASTQQTGK</t>
  </si>
  <si>
    <t>AT1G75360.2;AT1G75360.1</t>
  </si>
  <si>
    <t>AT1G75360.2</t>
  </si>
  <si>
    <t>KKEIIRPVIEIRRTESAKEVPIDRLSSEEFR</t>
  </si>
  <si>
    <t>RT(0.185)ES(0.815)AKEVPIDR</t>
  </si>
  <si>
    <t>AT1G75370.1</t>
  </si>
  <si>
    <t>DTSTAESGSEVEEMASPKVNRELRVPKLTPV</t>
  </si>
  <si>
    <t>ASDTSTAESGSEVEEMAS(1)PK</t>
  </si>
  <si>
    <t>HSQSESSVDGPNARESRPPSPAFATIAERNV</t>
  </si>
  <si>
    <t>ES(1)RPPS(0.999)PAFAT(0.001)IAER</t>
  </si>
  <si>
    <t>517;517</t>
  </si>
  <si>
    <t>ESSVDGPNARESRPPSPAFATIAERNVFSSV</t>
  </si>
  <si>
    <t>ES(1)RPPS(1)PAFATIAER</t>
  </si>
  <si>
    <t>RGTAISYPTDSSEYDSPMVDKVVDVAWMAHE</t>
  </si>
  <si>
    <t>GTAISYPTDSSEYDS(1)PMVDK</t>
  </si>
  <si>
    <t>ILKMLQSGGPLCRHNSALNSFSRVSSCDKPS</t>
  </si>
  <si>
    <t>HNS(1)ALNS(0.987)FS(0.013)R</t>
  </si>
  <si>
    <t>LQSGGPLCRHNSALNSFSRVSSCDKPSFSGI</t>
  </si>
  <si>
    <t>HNSALNS(0.993)FS(0.007)R</t>
  </si>
  <si>
    <t>548;548</t>
  </si>
  <si>
    <t>VNRLGDLEKQVETLHSKRHEMPREKEELLNT</t>
  </si>
  <si>
    <t>QVET(0.029)LHS(0.971)KR</t>
  </si>
  <si>
    <t>CFEGVSSNDERRERRSDFEVSEDEKKTRIGN</t>
  </si>
  <si>
    <t>RS(1)DFEVS(1)EDEKK</t>
  </si>
  <si>
    <t>SSNDERRERRSDFEVSEDEKKTRIGNFNFKK</t>
  </si>
  <si>
    <t>LCRHNSALNSFSRVSSCDKPSFSGIKASDTS</t>
  </si>
  <si>
    <t>VS(0.006)S(0.994)CDKPSFSGIK</t>
  </si>
  <si>
    <t>YSQRDRWSFDSEHLGSGRRKLSGGSSRFSFS</t>
  </si>
  <si>
    <t>DRWS(0.004)FDS(0.026)EHLGS(0.969)GR</t>
  </si>
  <si>
    <t>RRARRSPGHQLFRQVSDSQILGLKSPINNYS</t>
  </si>
  <si>
    <t>QVS(1)DSQILGLK</t>
  </si>
  <si>
    <t>RLLPPKSTPSRRARRSPGHQLFRQVSDSQIL</t>
  </si>
  <si>
    <t>S(1)PGHQLFR</t>
  </si>
  <si>
    <t>SSSNKSFLKWHFASISSKWNKPSSKDSALKK</t>
  </si>
  <si>
    <t>WHFAS(0.04)IS(0.903)S(0.058)K</t>
  </si>
  <si>
    <t>LNLPESLRSYPKTASSPASQTTPSSNTGGKS</t>
  </si>
  <si>
    <t>TAS(0.312)S(0.688)PASQTTPSSNTGGK</t>
  </si>
  <si>
    <t>ARKLYGPEAHLNLPESLRSYPKTASSPASQT</t>
  </si>
  <si>
    <t>KLYGPEAHLNLPES(0.755)LRS(0.244)YPK</t>
  </si>
  <si>
    <t>LRSYPKTASSPASQTTPSSNTGGKSSSDSES</t>
  </si>
  <si>
    <t>TASSPAS(0.025)QT(0.052)T(0.837)PS(0.069)S(0.015)NT(0.001)GGK</t>
  </si>
  <si>
    <t>DMAKIVREVDPLRDDSPPEFKMYMVGAEYGN</t>
  </si>
  <si>
    <t>EVDPLRDDS(1)PPEFK</t>
  </si>
  <si>
    <t>HKIAASSSSSFASSDSPPDMAKIVREVDPLR</t>
  </si>
  <si>
    <t>IAASSSSSFAS(0.005)S(0.038)DS(0.958)PPDMAK</t>
  </si>
  <si>
    <t>AT1G75560.2;AT1G75560.1</t>
  </si>
  <si>
    <t>AT1G75560.2</t>
  </si>
  <si>
    <t>RDRFRSRSPRDRRMRSERVSYHDAPSRRERE</t>
  </si>
  <si>
    <t>S(0.628)ERVS(0.37)Y(0.002)HDAPSR</t>
  </si>
  <si>
    <t>HDAPSRREREPRRAFSQGNLCNNCKRPGHFA</t>
  </si>
  <si>
    <t>RAFS(1)QGNLCNNCK</t>
  </si>
  <si>
    <t>RSRSPRDRRMRSERVSYHDAPSRREREPRRA</t>
  </si>
  <si>
    <t>S(0.004)ERVS(0.996)YHDAPSRR</t>
  </si>
  <si>
    <t>DRRMRSERVSYHDAPSRREREPRRAFSQGNL</t>
  </si>
  <si>
    <t>VSYHDAPS(1)RR</t>
  </si>
  <si>
    <t>LGKKQSNVYGEDENGSPLNVPKGHFVVYVGE</t>
  </si>
  <si>
    <t>QSNVYGEDENGS(1)PLNVPK</t>
  </si>
  <si>
    <t>GCRVGPAISLSADPTSPTSPAATAVS_____</t>
  </si>
  <si>
    <t>VGPAISLS(0.004)ADPT(0.309)S(0.784)PT(0.685)S(0.21)PAAT(0.003)AVS(0.004)</t>
  </si>
  <si>
    <t>RVGPAISLSADPTSPTSPAATAVS_______</t>
  </si>
  <si>
    <t>PSKNSQSGPSMTTNLSPSKLGSSCSSICSFR</t>
  </si>
  <si>
    <t>NSQSGPSMT(0.004)T(0.01)NLS(0.674)PS(0.312)K</t>
  </si>
  <si>
    <t>DVAHGNTRVVHRADHSPDVGNSATPNSETRL</t>
  </si>
  <si>
    <t>ADHS(1)PDVGNSATPNSETR</t>
  </si>
  <si>
    <t>NLSPSKLGSSCSSICSFRDVAHGNTRVVHRA</t>
  </si>
  <si>
    <t>LGSSCSS(0.001)ICS(0.999)FR</t>
  </si>
  <si>
    <t>AT1G75720.3;AT1G75720.2;AT1G75720.1</t>
  </si>
  <si>
    <t>88;130;132</t>
  </si>
  <si>
    <t>AT1G75720.3</t>
  </si>
  <si>
    <t>KFEVLVPRVDDEPIRSPRLRSMSEKRYVKFA</t>
  </si>
  <si>
    <t>VDDEPIRS(1)PR</t>
  </si>
  <si>
    <t>ATRRLGVREMAEKAESSTGDNGDDVVDTART</t>
  </si>
  <si>
    <t>AES(0.985)S(0.014)TGDNGDDVVDTAR</t>
  </si>
  <si>
    <t>TRRLGVREMAEKAESSTGDNGDDVVDTARTR</t>
  </si>
  <si>
    <t>AES(0.005)S(0.959)T(0.036)GDNGDDVVDTAR</t>
  </si>
  <si>
    <t>MTQDVEMKDNQTPTQSVVSAPTSTLQNLKEI</t>
  </si>
  <si>
    <t>DNQTPTQS(1)VVSAPTSTLQNLK</t>
  </si>
  <si>
    <t>DVEMKDNQTPTQSVVSAPTSTLQNLKEIAAL</t>
  </si>
  <si>
    <t>DNQTPTQSVVS(1)APTSTLQNLK</t>
  </si>
  <si>
    <t>____MTQDVEMKDNQTPTQSVVSAPTSTLQN</t>
  </si>
  <si>
    <t>DNQT(1)PTQSVVSAPTSTLQNLK</t>
  </si>
  <si>
    <t>__MTQDVEMKDNQTPTQSVVSAPTSTLQNLK</t>
  </si>
  <si>
    <t>DNQTPT(1)QSVVSAPTSTLQNLK</t>
  </si>
  <si>
    <t>AT1G20200;AT1G75990</t>
  </si>
  <si>
    <t>PAM domain (PCI/PINT associated module) protein;PAM domain (PCI/PINT associated module) protein</t>
  </si>
  <si>
    <t>Q9LQR8;Q9LNU4</t>
  </si>
  <si>
    <t>AT1G75990;EMB2719</t>
  </si>
  <si>
    <t>AT1G20200.1;AT1G75990.1</t>
  </si>
  <si>
    <t>430;429</t>
  </si>
  <si>
    <t>VSKETGDIYSTNEPQTAFNSRIAFCLNMHNE</t>
  </si>
  <si>
    <t>ETGDIYSTNEPQT(0.992)AFNS(0.008)R</t>
  </si>
  <si>
    <t>AT1G76010.2;AT1G76010.1</t>
  </si>
  <si>
    <t>AT1G76010.2</t>
  </si>
  <si>
    <t>GRGGGRGGDGGFNNRSDGPPVQAAA______</t>
  </si>
  <si>
    <t>S(1)DGPPVQAAA</t>
  </si>
  <si>
    <t>__MDKYQRVVKPKADTPIDANEIRITSQGRA</t>
  </si>
  <si>
    <t>ADT(1)PIDANEIR</t>
  </si>
  <si>
    <t>STEVVFKAMGRAINKTVTIVELIKRRIPDLH</t>
  </si>
  <si>
    <t>T(0.972)VT(0.028)IVELIK</t>
  </si>
  <si>
    <t>PKNKNKLLKMLPKAMSFGHRVPPFSPGRDLH</t>
  </si>
  <si>
    <t>AMS(1)FGHR</t>
  </si>
  <si>
    <t>KHEEESPADHHRGYYSDDDTRGAYLRYDDDE</t>
  </si>
  <si>
    <t>GYYS(1)DDDTR</t>
  </si>
  <si>
    <t>SLTKEDEKGRLSKIKSIFSFSPASGRNTSRK</t>
  </si>
  <si>
    <t>IKS(1)IFSFSPASGR</t>
  </si>
  <si>
    <t>KEDEKGRLSKIKSIFSFSPASGRNTSRKSHP</t>
  </si>
  <si>
    <t>SIFS(1)FSPASGR</t>
  </si>
  <si>
    <t>DEKGRLSKIKSIFSFSPASGRNTSRKSHPTA</t>
  </si>
  <si>
    <t>SIFS(0.001)FS(0.995)PAS(0.004)GR</t>
  </si>
  <si>
    <t>GRLSKIKSIFSFSPASGRNTSRKSHPTAVSA</t>
  </si>
  <si>
    <t>SIFSFS(0.066)PAS(0.934)GR</t>
  </si>
  <si>
    <t>MVPLVPNAARVRRNKSDAVWDEPTSPKVSCI</t>
  </si>
  <si>
    <t>NKS(1)DAVWDEPT(0.09)S(0.91)PK</t>
  </si>
  <si>
    <t>RVRRNKSDAVWDEPTSPKVSCIGQIKLGKSK</t>
  </si>
  <si>
    <t>NKSDAVWDEPT(0.024)S(0.976)PK</t>
  </si>
  <si>
    <t>MLPKAMSFGHRVPPFSPGRDLHHNNHHNYTA</t>
  </si>
  <si>
    <t>VPPFS(1)PGR</t>
  </si>
  <si>
    <t>ARVRRNKSDAVWDEPTSPKVSCIGQIKLGKS</t>
  </si>
  <si>
    <t>NKS(1)DAVWDEPT(0.902)S(0.098)PK</t>
  </si>
  <si>
    <t>WKRRTMDPPKPLHLQTI______________</t>
  </si>
  <si>
    <t>TMDPPKPLHLQT(1)I</t>
  </si>
  <si>
    <t>AT1G76140.1</t>
  </si>
  <si>
    <t>KLMKIEDKKVEPDTLSWVKFTGITWTHDSKG</t>
  </si>
  <si>
    <t>KVEPDT(0.009)LS(0.991)WVK</t>
  </si>
  <si>
    <t>VFGEQLQYPATRRDDSVVDDYHGVKIGDPYR</t>
  </si>
  <si>
    <t>RDDS(1)VVDDYHGVK</t>
  </si>
  <si>
    <t>______MVGVFRRSLSFPNKPCGRSSPSSKP</t>
  </si>
  <si>
    <t>SLS(1)FPNKPCGR</t>
  </si>
  <si>
    <t>AT1G76350.4;AT1G76350.3;AT1G76350.2;AT1G76350.1</t>
  </si>
  <si>
    <t>702;702;702;702</t>
  </si>
  <si>
    <t>AT1G76350.4</t>
  </si>
  <si>
    <t>RLVSRSFKETQTTHLSPSSQEDDFLRVKVSY</t>
  </si>
  <si>
    <t>ETQTTHLS(1)PS(0.96)S(0.04)QEDDFLR</t>
  </si>
  <si>
    <t>704;704;704;704</t>
  </si>
  <si>
    <t>VSRSFKETQTTHLSPSSQEDDFLRVKVSYEE</t>
  </si>
  <si>
    <t>653;653;653;653</t>
  </si>
  <si>
    <t>SSLQQQSKITTFLSYSHSPPAKSPGSSCSHS</t>
  </si>
  <si>
    <t>ITTFLS(0.048)Y(0.014)S(0.694)HS(0.244)PPAK</t>
  </si>
  <si>
    <t>655;655;655;655</t>
  </si>
  <si>
    <t>LQQQSKITTFLSYSHSPPAKSPGSSCSHSSS</t>
  </si>
  <si>
    <t>ITTFLS(0.001)YS(0.012)HS(0.986)PPAK</t>
  </si>
  <si>
    <t>692;692;692;692</t>
  </si>
  <si>
    <t>VIKEDPTDKTRLVSRSFKETQTTHLSPSSQE</t>
  </si>
  <si>
    <t>S(1)FKETQTTHLSPSSQEDDFLR</t>
  </si>
  <si>
    <t>AT1G76380.2;AT1G76380.3;AT1G76380.1</t>
  </si>
  <si>
    <t>AT1G76380.2</t>
  </si>
  <si>
    <t>DERRDKKHRLLHGLNSHEGRDSSNSKSGGGD</t>
  </si>
  <si>
    <t>LLHGLNS(1)HEGR</t>
  </si>
  <si>
    <t>249;248;248</t>
  </si>
  <si>
    <t>MLELAKKDFGNLRQESDGEEPVSLSQQPKVV</t>
  </si>
  <si>
    <t>QES(1)DGEEPVSLSQQPK</t>
  </si>
  <si>
    <t>481;480;480</t>
  </si>
  <si>
    <t>NDYASDDHHQSSRIMSPSTSVSSSIIGNIHS</t>
  </si>
  <si>
    <t>IMS(0.992)PS(0.005)T(0.002)S(0.001)VSSSIIGNIHSSHESK</t>
  </si>
  <si>
    <t>558;557;557</t>
  </si>
  <si>
    <t>QEFQRLPPDLNARLSSPNSPGSNHQAGSSQH</t>
  </si>
  <si>
    <t>LS(0.08)S(0.655)PNS(0.202)PGS(0.048)NHQAGS(0.008)S(0.008)QHPDLALQL</t>
  </si>
  <si>
    <t>561;560;560</t>
  </si>
  <si>
    <t>QRLPPDLNARLSSPNSPGSNHQAGSSQHPDL</t>
  </si>
  <si>
    <t>LSSPNS(0.999)PGS(0.001)NHQAGSSQHPDLALQL</t>
  </si>
  <si>
    <t>465;464;464</t>
  </si>
  <si>
    <t>NPPQQQNLMSGKQKCSNDYASDDHHQSSRIM</t>
  </si>
  <si>
    <t>QKCS(0.873)NDY(0.126)AS(0.001)DDHHQSSR</t>
  </si>
  <si>
    <t>520;520</t>
  </si>
  <si>
    <t>AT1G76400.1</t>
  </si>
  <si>
    <t>LSRTGDIQTCKAARKSTDSLLKDLSKELKPL</t>
  </si>
  <si>
    <t>KS(0.607)T(0.389)DS(0.005)LLK</t>
  </si>
  <si>
    <t>AT1G76510.4;AT1G76510.2;AT1G76510.1;AT1G76510.3</t>
  </si>
  <si>
    <t>90;90;90;90</t>
  </si>
  <si>
    <t>AT1G76510.4</t>
  </si>
  <si>
    <t>VDGRNGDVDQSEKKITSDGGQEETTLGESNP</t>
  </si>
  <si>
    <t>IT(0.537)S(0.463)DGGQEETTLGESNPLK</t>
  </si>
  <si>
    <t>111;111;111;111</t>
  </si>
  <si>
    <t>EETTLGESNPLKGDPSSPHVPEESVKKWKTW</t>
  </si>
  <si>
    <t>KITSDGGQEET(0.001)T(0.001)LGES(0.006)NPLKGDPS(0.713)S(0.273)PHVPEES(0.006)VK</t>
  </si>
  <si>
    <t>ETTLGESNPLKGDPSSPHVPEESVKKWKTWL</t>
  </si>
  <si>
    <t>GDPS(0.001)S(0.999)PHVPEESVK</t>
  </si>
  <si>
    <t>EQDVPSGTKGVVEEPSELEKDLNSIERPKSP</t>
  </si>
  <si>
    <t>GVVEEPS(1)ELEK</t>
  </si>
  <si>
    <t>417;417;417;440</t>
  </si>
  <si>
    <t>KKVVNFPARIDPLHTSAVVSLHGRLFVRVPF</t>
  </si>
  <si>
    <t>IDPLHT(1)S(1)AVVSLHGR</t>
  </si>
  <si>
    <t>DGRNGDVDQSEKKITSDGGQEETTLGESNPL</t>
  </si>
  <si>
    <t>KIT(0.093)S(0.907)DGGQEETTLGESNPLK</t>
  </si>
  <si>
    <t>286;286;286;309</t>
  </si>
  <si>
    <t>AARAMQGWHSQRLLGSGEVTEPIVKEKGLNS</t>
  </si>
  <si>
    <t>LLGS(1)GEVTEPIVK</t>
  </si>
  <si>
    <t>PSELEKDLNSIERPKSPVPEDTTHTLDSDVH</t>
  </si>
  <si>
    <t>S(0.841)PVPEDT(0.032)T(0.032)HT(0.032)LDS(0.032)DVHLS(0.032)DAPIANQIEANEEVGGQNSVDGR</t>
  </si>
  <si>
    <t>327;327;327;350</t>
  </si>
  <si>
    <t>GVQKQKTTTGMDLVFSHESEKQSTAEVIDVG</t>
  </si>
  <si>
    <t>TTTGMDLVFS(0.955)HES(0.045)EK</t>
  </si>
  <si>
    <t>129;129;129;129</t>
  </si>
  <si>
    <t>HVPEESVKKWKTWLLSDAEAREVDEAGAPQD</t>
  </si>
  <si>
    <t>TWLLS(1)DAEAR</t>
  </si>
  <si>
    <t>416;416;416;439</t>
  </si>
  <si>
    <t>FKKVVNFPARIDPLHTSAVVSLHGRLFVRVP</t>
  </si>
  <si>
    <t>AT1G76510;AT2G17410</t>
  </si>
  <si>
    <t>ARID/BRIGHT DNA-binding domain-containing protein;ARID/BRIGHT DNA-binding domain-containing protein</t>
  </si>
  <si>
    <t>F4I2F0;Q0WNR6;F4INH0;Q940Y3</t>
  </si>
  <si>
    <t>AT1G76510.4;AT1G76510.2;AT1G76510.1;AT1G76510.3;AT2G17410.3;AT2G17410.1;AT2G17410.2</t>
  </si>
  <si>
    <t>280;280;280;303;627;627;627</t>
  </si>
  <si>
    <t>AT2G17410.3</t>
  </si>
  <si>
    <t>RARRDAASRAMQGWHSQRLNGNGEVSDPAIK;RTRRDAAARAMQGWHSQRLLGSGEVTEPIVK</t>
  </si>
  <si>
    <t>AMQGWHS(1)QR</t>
  </si>
  <si>
    <t>ISAMMTVKRWSQNSGSTTIGRPVIHPASVDL</t>
  </si>
  <si>
    <t>WSQNS(0.002)GS(0.659)T(0.266)T(0.072)IGRPVIHPASVDLK</t>
  </si>
  <si>
    <t>AT1G76580.1</t>
  </si>
  <si>
    <t>ALVCAQGRNEATTNGSPGVPQREQLLQILNK</t>
  </si>
  <si>
    <t>NEAT(0.002)T(0.012)NGS(0.986)PGVPQR</t>
  </si>
  <si>
    <t>390;390;390</t>
  </si>
  <si>
    <t>GQDTRSSLSLQLFTSSPEEESRPKVASSTKY</t>
  </si>
  <si>
    <t>SSLSLQLFT(0.002)S(0.094)S(0.904)PEEES(0.001)RPK</t>
  </si>
  <si>
    <t>HGREYEGEWESDEATTPTKIRKTCAFNRLMS</t>
  </si>
  <si>
    <t>EYEGEWESDEAT(0.247)T(0.648)PT(0.105)K</t>
  </si>
  <si>
    <t>DQPSSSSGDESGFKLSPGTPPIYNHRNSSRR</t>
  </si>
  <si>
    <t>CDYLSGDQPSSSSGDES(0.056)GFKLS(0.897)PGT(0.046)PPIYNHR</t>
  </si>
  <si>
    <t>SLRGKHGREYEGEWESDEATTPTKIRKTCAF</t>
  </si>
  <si>
    <t>EYEGEWES(1)DEATTPTK</t>
  </si>
  <si>
    <t>TPTKIRKTCAFNRLMSGLSISTVKCDYLSGD</t>
  </si>
  <si>
    <t>LMS(1)GLSISTVK</t>
  </si>
  <si>
    <t>KIRKTCAFNRLMSGLSISTVKCDYLSGDQPS</t>
  </si>
  <si>
    <t>LMS(0.005)GLS(0.948)IS(0.039)T(0.008)VK</t>
  </si>
  <si>
    <t>SSSSGDESGFKLSPGTPPIYNHRNSSRRKGV</t>
  </si>
  <si>
    <t>LSPGT(1)PPIYNHR</t>
  </si>
  <si>
    <t>KHGREYEGEWESDEATTPTKIRKTCAFNRLM</t>
  </si>
  <si>
    <t>EYEGEWESDEAT(0.631)T(0.248)PT(0.121)K</t>
  </si>
  <si>
    <t>AT1G76620.1</t>
  </si>
  <si>
    <t>KSILPIEKTLIRHQNSSLCLIPKSSEELKKE</t>
  </si>
  <si>
    <t>HQNS(0.797)S(0.203)LCLIPK</t>
  </si>
  <si>
    <t>AT1G76660.2;AT1G76660.1</t>
  </si>
  <si>
    <t>301;408</t>
  </si>
  <si>
    <t>AT1G76660.2</t>
  </si>
  <si>
    <t>RVGSVKGSRSYHISSSDAEVEYRRGRSLRES</t>
  </si>
  <si>
    <t>SYHISS(0.006)S(0.994)DAEVEYR</t>
  </si>
  <si>
    <t>260;367</t>
  </si>
  <si>
    <t>PKSEADLDSQVVDFQSPKSSNSYKDHKQRNR</t>
  </si>
  <si>
    <t>SEADLDSQVVDFQS(1)PK</t>
  </si>
  <si>
    <t>156;263</t>
  </si>
  <si>
    <t>YLDHDPSVPQNGGRLSVSKDSDVYPTNGYGN</t>
  </si>
  <si>
    <t>FYLDHDPSVPQNGGRLS(0.998)VS(0.002)K</t>
  </si>
  <si>
    <t>81;188</t>
  </si>
  <si>
    <t>GHYNDLQATYSLYPGSPASALRSPISRASGD</t>
  </si>
  <si>
    <t>GHYNDLQATYSLY(0.001)PGS(0.998)PAS(0.001)ALR</t>
  </si>
  <si>
    <t>100;207</t>
  </si>
  <si>
    <t>ALRSPISRASGDGLLSPQNGKCSRSDSGNTF</t>
  </si>
  <si>
    <t>ASGDGLLS(1)PQNGK</t>
  </si>
  <si>
    <t>158;265</t>
  </si>
  <si>
    <t>DHDPSVPQNGGRLSVSKDSDVYPTNGYGNGN</t>
  </si>
  <si>
    <t>FYLDHDPSVPQNGGRLS(0.39)VS(0.61)K</t>
  </si>
  <si>
    <t>241;348</t>
  </si>
  <si>
    <t>PSDGQKLLRREANLLSQTSPKSEADLDSQVV</t>
  </si>
  <si>
    <t>EANLLS(0.722)QT(0.191)S(0.087)PK</t>
  </si>
  <si>
    <t>107;214</t>
  </si>
  <si>
    <t>RASGDGLLSPQNGKCSRSDSGNTFGYDTNGV</t>
  </si>
  <si>
    <t>ASGDGLLS(1)PQNGKCS(1)R</t>
  </si>
  <si>
    <t>244;351</t>
  </si>
  <si>
    <t>GQKLLRREANLLSQTSPKSEADLDSQVVDFQ</t>
  </si>
  <si>
    <t>EANLLSQT(0.001)S(0.998)PKS(0.001)EADLDSQVVDFQSPK</t>
  </si>
  <si>
    <t>57;164</t>
  </si>
  <si>
    <t>APSSPDVPYARFLTSSMDLKNSGKGHYNDLQ</t>
  </si>
  <si>
    <t>FLT(0.003)S(0.038)S(0.885)MDLKNS(0.075)GK</t>
  </si>
  <si>
    <t>88;195</t>
  </si>
  <si>
    <t>ATYSLYPGSPASALRSPISRASGDGLLSPQN</t>
  </si>
  <si>
    <t>GHYNDLQATYS(0.001)LY(0.046)PGS(0.806)PAS(0.214)ALRS(0.922)PIS(0.011)R</t>
  </si>
  <si>
    <t>285;392</t>
  </si>
  <si>
    <t>HKQRNRIHADEEALLSRVGSVKGSRSYHISS</t>
  </si>
  <si>
    <t>IHADEEALLS(1)R</t>
  </si>
  <si>
    <t>45;152</t>
  </si>
  <si>
    <t>PFTPPPELARLTAPSSPDVPYARFLTSSMDL</t>
  </si>
  <si>
    <t>LTAPS(0.002)S(0.998)PDVPYAR</t>
  </si>
  <si>
    <t>295;402</t>
  </si>
  <si>
    <t>EEALLSRVGSVKGSRSYHISSSDAEVEYRRG</t>
  </si>
  <si>
    <t>S(0.999)Y(0.001)HISSSDAEVEYR</t>
  </si>
  <si>
    <t>300;407</t>
  </si>
  <si>
    <t>SRVGSVKGSRSYHISSSDAEVEYRRGRSLRE</t>
  </si>
  <si>
    <t>SYHISS(0.969)S(0.031)DAEVEYR</t>
  </si>
  <si>
    <t>243;350</t>
  </si>
  <si>
    <t>DGQKLLRREANLLSQTSPKSEADLDSQVVDF</t>
  </si>
  <si>
    <t>EANLLS(0.099)QT(0.773)S(0.128)PK</t>
  </si>
  <si>
    <t>41;148</t>
  </si>
  <si>
    <t>PSTAPFTPPPELARLTAPSSPDVPYARFLTS</t>
  </si>
  <si>
    <t>LT(1)APS(0.016)S(0.984)PDVPYAR</t>
  </si>
  <si>
    <t>AT1G76670.2;AT1G76670.1</t>
  </si>
  <si>
    <t>AT1G76670.2</t>
  </si>
  <si>
    <t>KQRNAKSTPHGKHSMTEDEIKLLKEGVEHID</t>
  </si>
  <si>
    <t>STPHGKHS(0.322)MT(0.678)EDEIK</t>
  </si>
  <si>
    <t>IEKQRNAKSTPHGKHSMTEDEIKLLKEGVEH</t>
  </si>
  <si>
    <t>SSEASHSTSGPQEPQSPYVEEFKLGDEQFNY</t>
  </si>
  <si>
    <t>SSEASHSTSGPQEPQS(0.978)PY(0.022)VEEFK</t>
  </si>
  <si>
    <t>FQRAKTASESDPLENSEPQKLNGNGKNHDED</t>
  </si>
  <si>
    <t>TASESDPLENS(1)EPQK</t>
  </si>
  <si>
    <t>EASHSTSGPQEPQSPYVEEFKLGDEQFNYYF</t>
  </si>
  <si>
    <t>SSEASHSTSGPQEPQS(0.461)PY(0.539)VEEFK</t>
  </si>
  <si>
    <t>AT1G76720;AT1G76810</t>
  </si>
  <si>
    <t>eukaryotic translation initiation factor 2 (eIF-2) family protein;eukaryotic translation initiation factor 2 (eIF-2) family protein</t>
  </si>
  <si>
    <t>F4I410;Q9SRE1;F4I420</t>
  </si>
  <si>
    <t>AT1G76810.1;AT1G76720.1;AT1G76720.2</t>
  </si>
  <si>
    <t>388;331;364</t>
  </si>
  <si>
    <t>AATSSVEVKEEKQEESVTEPLQPKKKDAKGK</t>
  </si>
  <si>
    <t>QEES(1)VTEPLQPK</t>
  </si>
  <si>
    <t>SHVAAPDFRGNTIVDSSGGIASKVSYNHELN</t>
  </si>
  <si>
    <t>GNTIVDS(0.587)S(0.358)GGIAS(0.055)K</t>
  </si>
  <si>
    <t>KKVSKCFKEDELRAWSEPLPRNKNASAFDEL</t>
  </si>
  <si>
    <t>AWS(1)EPLPR</t>
  </si>
  <si>
    <t>RDSSAATCEEAFVTTSPEKELLINPGKQEQK</t>
  </si>
  <si>
    <t>DSSAATCEEAFVT(0.017)T(0.064)S(0.918)PEKELLINPGK</t>
  </si>
  <si>
    <t>HVAAPDFRGNTIVDSSGGIASKVSYNHELNA</t>
  </si>
  <si>
    <t>GNTIVDS(0.16)S(0.808)GGIAS(0.032)K</t>
  </si>
  <si>
    <t>VKSSKRGTRRMKRGRSAEPGKDIETQSNLTS</t>
  </si>
  <si>
    <t>S(1)AEPGKDIETQSNLTSK</t>
  </si>
  <si>
    <t>VKKAPKQSRRLEKSLSELLIDGQAQKGDKQR</t>
  </si>
  <si>
    <t>SLS(1)ELLIDGQAQK</t>
  </si>
  <si>
    <t>ECQEINSADKSSLFTSLERQQLFYECYVPNV</t>
  </si>
  <si>
    <t>SSLFT(0.05)S(0.95)LER</t>
  </si>
  <si>
    <t>ENKAVELQVDCGIFTTPEKHLLLETDEGVKG</t>
  </si>
  <si>
    <t>AVELQVDCGIFT(0.248)T(0.752)PEK</t>
  </si>
  <si>
    <t>GSQAEDVVGLDATQGTSKKRRGHSPHADSVN</t>
  </si>
  <si>
    <t>GSQAEDVVGLDAT(0.058)QGT(0.78)S(0.162)K</t>
  </si>
  <si>
    <t>KENAPNSKIVHNLNVTAPRTSKRQPLQDLNK</t>
  </si>
  <si>
    <t>IVHNLNVT(1)APR</t>
  </si>
  <si>
    <t>EKEKEKKAAAAAAATSSVEVKEEKQEESVTE</t>
  </si>
  <si>
    <t>AAAAAAAT(0.003)S(0.847)S(0.15)VEVKEEK</t>
  </si>
  <si>
    <t>VVKKELKDAISKAHDSEPEAEKPTAKPAGTG</t>
  </si>
  <si>
    <t>AHDS(1)EPEAEKPTAKPAGTGK</t>
  </si>
  <si>
    <t>ASNSRDDENTIEDEESPEVTFSGKKKSSKKK</t>
  </si>
  <si>
    <t>DDENTIEDEES(1)PEVTFS(1)GKK</t>
  </si>
  <si>
    <t>DENTIEDEESPEVTFSGKKKSSKKKGGSVLA</t>
  </si>
  <si>
    <t>SFALLDDEDEKEDNESDGDKDDEPVISFTGK</t>
  </si>
  <si>
    <t>EDNES(1)DGDKDDEPVISFTGK</t>
  </si>
  <si>
    <t>EEAQPVVKKELKDAISKAHDSEPEAEKPTAK</t>
  </si>
  <si>
    <t>ELKDAIS(1)K</t>
  </si>
  <si>
    <t>TKSKKKGAQIDDDEYSIGTELSEESKVEEEK</t>
  </si>
  <si>
    <t>GAQIDDDEYS(0.998)IGT(0.002)ELSEESKVEEEK</t>
  </si>
  <si>
    <t>GAQIDDDEYSIGTELSEESKVEEEKVVVITG</t>
  </si>
  <si>
    <t>GAQIDDDEYSIGTELS(0.951)EES(0.049)KVEEEKVVVITGK</t>
  </si>
  <si>
    <t>IDDDEYSIGTELSEESKVEEEKVVVITGKKK</t>
  </si>
  <si>
    <t>GAQIDDDEYS(0.001)IGT(0.017)ELS(0.387)EES(0.595)K</t>
  </si>
  <si>
    <t>VTFSGKKKSSKKKGGSVLASVGDDSVADETK</t>
  </si>
  <si>
    <t>GGS(1)VLASVGDDSVADETK</t>
  </si>
  <si>
    <t>GKKKSSKKKGGSVLASVGDDSVADETKTSDT</t>
  </si>
  <si>
    <t>GGSVLAS(1)VGDDSVADETK</t>
  </si>
  <si>
    <t>SKKKGGSVLASVGDDSVADETKTSDTKNVEV</t>
  </si>
  <si>
    <t>KGGSVLASVGDDS(1)VADETK</t>
  </si>
  <si>
    <t>YANKKKSSRQKGIDTSVQGEDEVEPKENQAD</t>
  </si>
  <si>
    <t>GIDTS(1)VQGEDEVEPK</t>
  </si>
  <si>
    <t>TRAKDASKKGKGLAPSESIEGEENLRSPICC</t>
  </si>
  <si>
    <t>GLAPS(0.992)ES(0.008)IEGEENLR</t>
  </si>
  <si>
    <t>AKDASKKGKGLAPSESIEGEENLRSPICCIM</t>
  </si>
  <si>
    <t>GLAPSES(1)IEGEENLR</t>
  </si>
  <si>
    <t>GLAPSESIEGEENLRSPICCIMGHVDTGKTK</t>
  </si>
  <si>
    <t>GLAPS(0.001)ES(0.004)IEGEENLRS(0.976)PICCIMGHVDT(0.019)GK</t>
  </si>
  <si>
    <t>KGNKKGTQQDDDDDFSDKVSAAGVKDDVPEI</t>
  </si>
  <si>
    <t>KGTQQDDDDDFS(1)DK</t>
  </si>
  <si>
    <t>KGTQQDDDDDFSDKVSAAGVKDDVPEIAFVG</t>
  </si>
  <si>
    <t>GTQQDDDDDFS(0.001)DKVS(0.999)AAGVKDDVPEIAFVGK</t>
  </si>
  <si>
    <t>KGGNSFAASAFDALGSDDDDTEEVHEDEEEE</t>
  </si>
  <si>
    <t>KGGNSFAASAFDALGS(1)DDDDTEEVHEDEEEESPITFSGK</t>
  </si>
  <si>
    <t>GKKKKSSKSSKKNTNSFTADLLDEEEGTDAS</t>
  </si>
  <si>
    <t>NTNS(1)FTADLLDEEEGTDASNSR</t>
  </si>
  <si>
    <t>SFTADLLDEEEGTDASNSRDDENTIEDEESP</t>
  </si>
  <si>
    <t>NTNSFTADLLDEEEGTDAS(0.98)NS(0.02)R</t>
  </si>
  <si>
    <t>LLAALGETPAAERPASSTPVEEKAAQPEPVA</t>
  </si>
  <si>
    <t>LLAALGETPAAERPAS(0.753)S(0.196)T(0.051)PVEEK</t>
  </si>
  <si>
    <t>KTSDTKNVEVVETGKSKKKKKNNKSGRTVQE</t>
  </si>
  <si>
    <t>NVEVVETGKS(1)K</t>
  </si>
  <si>
    <t>NGVEEDDEEDEWDAKSWGTVDLNLKGDFDDE</t>
  </si>
  <si>
    <t>S(1)WGT(1)VDLNLK</t>
  </si>
  <si>
    <t>DSEPEAEKPTAKPAGTGKPLIAAVKATPEVE</t>
  </si>
  <si>
    <t>PAGT(1)GKPLIAAVK</t>
  </si>
  <si>
    <t>KPAGTGKPLIAAVKATPEVEDATRTKRATRA</t>
  </si>
  <si>
    <t>AT(1)PEVEDATR</t>
  </si>
  <si>
    <t>PLIAAVKATPEVEDATRTKRATRAKDASKKG</t>
  </si>
  <si>
    <t>ATPEVEDAT(1)R</t>
  </si>
  <si>
    <t>EEEGTDASNSRDDENTIEDEESPEVTFSGKK</t>
  </si>
  <si>
    <t>DDENT(1)IEDEESPEVTFSGK</t>
  </si>
  <si>
    <t>RDDENTIEDEESPEVTFSGKKKSSKKKGGSV</t>
  </si>
  <si>
    <t>DDENTIEDEES(0.174)PEVT(0.816)FS(0.01)GK</t>
  </si>
  <si>
    <t>ENQADEQDTLGEVGLTDTGKVDLIELVNTDE</t>
  </si>
  <si>
    <t>ENQADEQDT(0.002)LGEVGLT(0.631)DT(0.366)GK</t>
  </si>
  <si>
    <t>QADEQDTLGEVGLTDTGKVDLIELVNTDENS</t>
  </si>
  <si>
    <t>ENQADEQDTLGEVGLT(0.021)DT(0.979)GK</t>
  </si>
  <si>
    <t>GSVLASVGDDSVADETKTSDTKNVEVVETGK</t>
  </si>
  <si>
    <t>GGSVLAS(0.001)VGDDS(0.22)VADET(0.779)K</t>
  </si>
  <si>
    <t>IYANKKKSSRQKGIDTSVQGEDEVEPKENQA</t>
  </si>
  <si>
    <t>GIDT(0.986)S(0.014)VQGEDEVEPK</t>
  </si>
  <si>
    <t>FSGKKKKSSKSSKKNTNSFTADLLDEEEGTD</t>
  </si>
  <si>
    <t>KNT(0.958)NS(0.042)FTADLLDEEEGTDASNSR</t>
  </si>
  <si>
    <t>KKKSSKSSKKNTNSFTADLLDEEEGTDASNS</t>
  </si>
  <si>
    <t>KNT(0.157)NS(0.157)FT(0.685)ADLLDEEEGTDASNSR</t>
  </si>
  <si>
    <t>NTNSFTADLLDEEEGTDASNSRDDENTIEDE</t>
  </si>
  <si>
    <t>KNTNSFTADLLDEEEGT(0.994)DAS(0.705)NS(0.301)R</t>
  </si>
  <si>
    <t>QEEEDLDKLLAALGETPAAERPASSTPVEEK</t>
  </si>
  <si>
    <t>LLAALGET(1)PAAER</t>
  </si>
  <si>
    <t>AALGETPAAERPASSTPVEEKAAQPEPVAPV</t>
  </si>
  <si>
    <t>LLAALGET(1)PAAERPAS(0.001)S(0.001)T(0.998)PVEEK</t>
  </si>
  <si>
    <t>AAGGGLPVADNDGDATSSKRPIYANKKKSSR</t>
  </si>
  <si>
    <t>NQLLAAGGGLPVADNDGDAT(0.579)S(0.33)S(0.09)KRPIYANK</t>
  </si>
  <si>
    <t>DETKTSDTKNVEVVETGKSKKKKKNNKSGRT</t>
  </si>
  <si>
    <t>NVEVVET(1)GK</t>
  </si>
  <si>
    <t>EEDDEEDEWDAKSWGTVDLNLKGDFDDEEEE</t>
  </si>
  <si>
    <t>AT1G76870.3;AT1G76870.2;AT1G76870.1</t>
  </si>
  <si>
    <t>AT1G76870.3</t>
  </si>
  <si>
    <t>NTMDTRHNNVDRGKKSMSEDDELCLLSSDGQ</t>
  </si>
  <si>
    <t>S(0.566)MS(0.434)EDDELCLLSSDGQNK</t>
  </si>
  <si>
    <t>MDTRHNNVDRGKKSMSEDDELCLLSSDGQNK</t>
  </si>
  <si>
    <t>S(0.006)MS(0.994)EDDELCLLSSDGQNK</t>
  </si>
  <si>
    <t>TLDTTKTDNGGDQNMTPAASASSSRWPKVEI</t>
  </si>
  <si>
    <t>TDNGGDQNMT(1)PAASASSSR</t>
  </si>
  <si>
    <t>AT1G76970.7;AT1G76970.4;AT1G76970.6;AT1G76970.3;AT1G76970.2;AT1G76970.1;AT1G76970.5</t>
  </si>
  <si>
    <t>323;323;349;349;349;349;261</t>
  </si>
  <si>
    <t>AT1G76970.7</t>
  </si>
  <si>
    <t>SQGVKKPPPPPPHTSSSSSSPVFDDASPQQS</t>
  </si>
  <si>
    <t>KPPPPPPHT(0.121)S(0.107)S(0.648)S(0.281)S(0.7)S(0.085)S(0.058)PVFDDASPQQSK</t>
  </si>
  <si>
    <t>265;265;291;291;291;291;203</t>
  </si>
  <si>
    <t>PVQIVDINHDDEDDESDDEFARLAHRSSTPT</t>
  </si>
  <si>
    <t>APPPVQIVDINHDDEDDES(1)DDEFAR</t>
  </si>
  <si>
    <t>325;325;351;351;351;351;263</t>
  </si>
  <si>
    <t>GVKKPPPPPPHTSSSSSSPVFDDASPQQSKS</t>
  </si>
  <si>
    <t>326;326;352;352;352;352;264</t>
  </si>
  <si>
    <t>VKKPPPPPPHTSSSSSSPVFDDASPQQSKSS</t>
  </si>
  <si>
    <t>KPPPPPPHT(0.019)S(0.081)S(0.525)S(0.254)S(0.127)S(0.871)S(0.123)PVFDDASPQQSK</t>
  </si>
  <si>
    <t>327;327;353;353;353;353;265</t>
  </si>
  <si>
    <t>KKPPPPPPHTSSSSSSPVFDDASPQQSKSSE</t>
  </si>
  <si>
    <t>KPPPPPPHTSSSSS(0.008)S(0.992)PVFDDASPQQSK</t>
  </si>
  <si>
    <t>334;334;360;360;360;360;272</t>
  </si>
  <si>
    <t>PHTSSSSSSPVFDDASPQQSKSSEVIRNLPP</t>
  </si>
  <si>
    <t>KPPPPPPHTSSSSSSPVFDDAS(1)PQQSK</t>
  </si>
  <si>
    <t>352;352;378;378;378;378;290</t>
  </si>
  <si>
    <t>QSKSSEVIRNLPPPPSRHNQRQQFFEHHHSS</t>
  </si>
  <si>
    <t>NLPPPPS(1)RHNQR</t>
  </si>
  <si>
    <t>382;382;408;408;408;408;320</t>
  </si>
  <si>
    <t>SSGSDSSYEGQTRNLSLTSSEPQKEEKPEDL</t>
  </si>
  <si>
    <t>NLS(1)LTSSEPQKEEKPEDLLFK</t>
  </si>
  <si>
    <t>367;367;393;393;393;393;305</t>
  </si>
  <si>
    <t>SRHNQRQQFFEHHHSSSGSDSSYEGQTRNLS</t>
  </si>
  <si>
    <t>QQFFEHHHS(0.167)S(0.502)S(0.327)GS(0.004)DSSYEGQTR</t>
  </si>
  <si>
    <t>289;289;315;315;315;315;227</t>
  </si>
  <si>
    <t>HRSSTPTRRPVHGSDSGMVDILSGDVYKPQG</t>
  </si>
  <si>
    <t>RPVHGS(0.211)DS(0.789)GMVDILSGDVYKPQGNSSSQGVK</t>
  </si>
  <si>
    <t>AT1G76980.2;AT1G76980.1</t>
  </si>
  <si>
    <t>AT1G76980.2</t>
  </si>
  <si>
    <t>______MAIFDLSSKSFDSHLNFPRTFDDHS</t>
  </si>
  <si>
    <t>S(1)FDSHLNFPR</t>
  </si>
  <si>
    <t>NFPRTFDDHSDSGVCSPPLWRTSPPKSPAHL</t>
  </si>
  <si>
    <t>TFDDHSDSGVCS(1)PPLWR</t>
  </si>
  <si>
    <t>PQREKKPRKVVRKTKSDKWVDPIRNGGVNNS</t>
  </si>
  <si>
    <t>S(1)DKWVDPIR</t>
  </si>
  <si>
    <t>DDHSDSGVCSPPLWRTSPPKSPAHLHNNYQN</t>
  </si>
  <si>
    <t>T(0.503)S(0.503)PPKS(0.995)PAHLHNNYQNLSPVTK</t>
  </si>
  <si>
    <t>DHSDSGVCSPPLWRTSPPKSPAHLHNNYQNL</t>
  </si>
  <si>
    <t>T(0.55)S(0.579)PPKS(0.673)PAHLHNNY(0.198)QNLSPVTK</t>
  </si>
  <si>
    <t>DDDDSSVTSKRSWISSPRPSISDLSMKREDK</t>
  </si>
  <si>
    <t>SWIS(0.167)S(0.82)PRPS(0.006)IS(0.006)DLSMK</t>
  </si>
  <si>
    <t>SGVCSPPLWRTSPPKSPAHLHNNYQNLSPVT</t>
  </si>
  <si>
    <t>T(0.5)S(0.5)PPKS(1)PAHLHNNYQNLSPVTK</t>
  </si>
  <si>
    <t>QLQEESNRRLKKDGTSPANELESHIQTNKET</t>
  </si>
  <si>
    <t>DGTS(1)PANELESHIQTNK</t>
  </si>
  <si>
    <t>LQLQEESNRRLKKDGTSPANELESHIQTNKE</t>
  </si>
  <si>
    <t>DGT(0.631)S(0.369)PANELESHIQTNK</t>
  </si>
  <si>
    <t>RMSGRGGRDGKRRQGSVPNAHVRSEIKDLDQ</t>
  </si>
  <si>
    <t>RQGS(1)VPNAHVR</t>
  </si>
  <si>
    <t>RTSTKAFRLYSKTKPSPSKESIRRAKDLPRE</t>
  </si>
  <si>
    <t>TKPS(0.979)PS(0.021)KESIR</t>
  </si>
  <si>
    <t>TEIDLRFASPKEGRLSVIVAPVLRFADNLGD</t>
  </si>
  <si>
    <t>EGRLS(1)VIVAPVLR</t>
  </si>
  <si>
    <t>AT1G77145.1</t>
  </si>
  <si>
    <t>_____________MGSLGEEDLEKLVLDYIE</t>
  </si>
  <si>
    <t>GS(1)LGEEDLEK</t>
  </si>
  <si>
    <t>243;186</t>
  </si>
  <si>
    <t>WSVFDDGSEGRGEARTWTVSGSGPKTKCCFP</t>
  </si>
  <si>
    <t>GEART(0.986)WT(0.014)VSGSGPK</t>
  </si>
  <si>
    <t>AT1G77220.1</t>
  </si>
  <si>
    <t>KRLNFPQSVRDVVLGSGEIIVDDMRFTVSHV</t>
  </si>
  <si>
    <t>DVVLGS(1)GEIIVDDMR</t>
  </si>
  <si>
    <t>EFSDVHENLYDGGSVSDSGLGSTNRHHQSRV</t>
  </si>
  <si>
    <t>EFSDVHENLYDGGS(0.006)VS(0.979)DS(0.015)GLGSTNR</t>
  </si>
  <si>
    <t>THSWYCLDCTSKGIGSPHENCVVCEKMKTQG</t>
  </si>
  <si>
    <t>GIGS(1)PHENCVVCEK</t>
  </si>
  <si>
    <t>FSIRTHLTGELPKPPSPNKPSSESTNHETVT</t>
  </si>
  <si>
    <t>THLTGELPKPPS(1)PNKPSSESTNHETVTAGCQHVLSHVLASK</t>
  </si>
  <si>
    <t>AT1G77270.2;AT1G77270.1</t>
  </si>
  <si>
    <t>AT1G77270.2</t>
  </si>
  <si>
    <t>EVGPRKLPLCNEENASGDDVLAKNPKKCSVA</t>
  </si>
  <si>
    <t>KLPLCNEENAS(1)GDDVLAK</t>
  </si>
  <si>
    <t>ESNIDELGGRLLVNASGDDVLAKKPKKSVVA</t>
  </si>
  <si>
    <t>LLVNAS(1)GDDVLAK</t>
  </si>
  <si>
    <t>EENAKSSVKMEIKTESNIDEVCGKMMDLCVE</t>
  </si>
  <si>
    <t>T(0.001)ES(0.999)NIDEVCGK</t>
  </si>
  <si>
    <t>EVGGKTLSLCGKVDASGDDLLARDGKTKRTN</t>
  </si>
  <si>
    <t>VDAS(1)GDDLLAR</t>
  </si>
  <si>
    <t>AT1G77280.2;AT1G77280.1</t>
  </si>
  <si>
    <t>AT1G77280.2</t>
  </si>
  <si>
    <t>LPEPRPGWPLLRRAVSTLGQSVTPHKIPVVQ</t>
  </si>
  <si>
    <t>AVS(0.986)T(0.014)LGQSVTPHK</t>
  </si>
  <si>
    <t>AT1G77290.3;AT1G77290.2;AT1G77290.1</t>
  </si>
  <si>
    <t>AT1G77290.3</t>
  </si>
  <si>
    <t>DTIEIIEYLERIAEVSSGIEDATFNREVVEW</t>
  </si>
  <si>
    <t>IAEVS(0.85)S(0.15)GIEDATFNR</t>
  </si>
  <si>
    <t>639;486</t>
  </si>
  <si>
    <t>AT1G77310.1</t>
  </si>
  <si>
    <t>FERSKQQHEKLKRTSSLSNPAAEGKKVRRKT</t>
  </si>
  <si>
    <t>TSS(1)LSNPAAEGK</t>
  </si>
  <si>
    <t>268;115</t>
  </si>
  <si>
    <t>VKHTDKANHQPMNATSPKSKAAGSSGPLHPK</t>
  </si>
  <si>
    <t>ANHQPMNAT(0.121)S(0.879)PK</t>
  </si>
  <si>
    <t>247;94</t>
  </si>
  <si>
    <t>VQDSFSPLKAQNGNDSLVLENVKHTDKANHQ</t>
  </si>
  <si>
    <t>AQNGNDS(1)LVLENVK</t>
  </si>
  <si>
    <t>FVNRGKLERIEPSATSNQQQPKKRRRKESAK</t>
  </si>
  <si>
    <t>IEPSAT(0.06)S(0.94)NQQQPK</t>
  </si>
  <si>
    <t>295;142</t>
  </si>
  <si>
    <t>LHPKCSSKSVHEQSNSPPGKSRPNVSAKSAV</t>
  </si>
  <si>
    <t>SVHEQS(1)NS(1)PPGK</t>
  </si>
  <si>
    <t>492;339</t>
  </si>
  <si>
    <t>AGTSDDFQDVGSLGKSPVKKFVMDVALEEKL</t>
  </si>
  <si>
    <t>TQVPLVESQETNQEAGT(0.022)S(0.15)DDFQDVGS(0.25)LGKS(0.578)PVKK</t>
  </si>
  <si>
    <t>237;84</t>
  </si>
  <si>
    <t>SKKISNDSKTVQDSFSPLKAQNGNDSLVLEN</t>
  </si>
  <si>
    <t>TVQDS(0.001)FS(0.999)PLK</t>
  </si>
  <si>
    <t>PPSSSFISNSKSRPLSPLTPHSFSTTPSKLK</t>
  </si>
  <si>
    <t>S(0.001)RPLS(0.992)PLT(0.007)PHSFSTTPSK</t>
  </si>
  <si>
    <t>RASGYYPMGMASISSSPDSKEVREREGIPEL</t>
  </si>
  <si>
    <t>ASGYYPMGMASIS(0.005)S(0.235)S(0.717)PDS(0.043)K</t>
  </si>
  <si>
    <t>ESESEVGSKDHIQITSTPEQERSTESFPSGY</t>
  </si>
  <si>
    <t>DHIQIT(0.042)S(0.883)T(0.075)PEQER</t>
  </si>
  <si>
    <t>STSSFDVESSKISSLSSLSIHATRDLREVVK</t>
  </si>
  <si>
    <t>ISS(0.05)LS(0.762)S(0.177)LS(0.01)IHATR</t>
  </si>
  <si>
    <t>SESEVGSKDHIQITSTPEQERSTESFPSGYH</t>
  </si>
  <si>
    <t>DHIQIT(0.014)S(0.179)T(0.807)PEQER</t>
  </si>
  <si>
    <t>MDLLMLTQCSGGKERSLSQFENLAFASGFLR</t>
  </si>
  <si>
    <t>S(1)LS(1)QFENLAFAS(1)GFLR</t>
  </si>
  <si>
    <t>LLMLTQCSGGKERSLSQFENLAFASGFLRCE</t>
  </si>
  <si>
    <t>GKERSLSQFENLAFASGFLRCEIICLAYSYS</t>
  </si>
  <si>
    <t>AT1G77530.1</t>
  </si>
  <si>
    <t>______________MSNHLQDPLTTYPKPGL</t>
  </si>
  <si>
    <t>S(1)NHLQDPLTTYPKPGLTK</t>
  </si>
  <si>
    <t>RNPSWKPLIHSEVFKSSI_____________</t>
  </si>
  <si>
    <t>NPSWKPLIHSEVFKS(0.817)S(0.183)I</t>
  </si>
  <si>
    <t>NPSWKPLIHSEVFKSSI______________</t>
  </si>
  <si>
    <t>NPSWKPLIHSEVFKS(0.09)S(0.91)I</t>
  </si>
  <si>
    <t>LQAKAFESKPSNPSVSRSIQHSDGSPLLVYT</t>
  </si>
  <si>
    <t>AFES(0.005)KPS(0.003)NPS(0.254)VS(0.738)R</t>
  </si>
  <si>
    <t>VMKHHLAETIQMGYGSPKWLQPTYNLETQLS</t>
  </si>
  <si>
    <t>HHLAETIQMGY(0.001)GS(0.999)PK</t>
  </si>
  <si>
    <t>SCEDDQRRKLLLTAESMPKDSDVFLVDHAWT</t>
  </si>
  <si>
    <t>LLLT(0.003)AES(0.997)MPK</t>
  </si>
  <si>
    <t>______________MSKIESFDDFVKVHGIL</t>
  </si>
  <si>
    <t>S(1)KIESFDDFVK</t>
  </si>
  <si>
    <t>AT1G77580.3;AT1G77580.2;AT1G77580.4;AT1G77580.1</t>
  </si>
  <si>
    <t>167;167;133;133</t>
  </si>
  <si>
    <t>AT1G77580.3</t>
  </si>
  <si>
    <t>DAVIERTQELQSSRTSLENQIFETATKSEEL</t>
  </si>
  <si>
    <t>T(0.5)S(0.5)LENQIFETATK</t>
  </si>
  <si>
    <t>AT1G77580.3;AT1G77580.2;AT1G77580.4</t>
  </si>
  <si>
    <t>733;733;699</t>
  </si>
  <si>
    <t>FMTRNHPESIKPTKETSPSSSSSTASAAVSM</t>
  </si>
  <si>
    <t>ET(0.548)S(0.446)PS(0.005)S(0.001)SSSTASAAVSMPVSTNR</t>
  </si>
  <si>
    <t>AT1G77580.3;AT1G77580.2</t>
  </si>
  <si>
    <t>KRESSERSFGESESVSSLSEKDSEIQPESTM</t>
  </si>
  <si>
    <t>SFGES(0.009)ES(0.031)VS(0.61)S(0.283)LS(0.066)EK</t>
  </si>
  <si>
    <t>44;44;10;10</t>
  </si>
  <si>
    <t>IQPESTMESRDDEIQSPTVSLEVETEKEELK</t>
  </si>
  <si>
    <t>DDEIQS(0.997)PT(0.002)VSLEVETEKEELK</t>
  </si>
  <si>
    <t>734;734;700</t>
  </si>
  <si>
    <t>MTRNHPESIKPTKETSPSSSSSTASAAVSMP</t>
  </si>
  <si>
    <t>ET(0.216)S(0.66)PS(0.099)S(0.015)S(0.007)S(0.002)S(0.003)T(0.003)AS(0.083)AAVS(0.051)MPVS(0.25)T(0.235)NRGS(0.182)S(0.194)EK</t>
  </si>
  <si>
    <t>KRKRESSERSFGESESVSSLSEKDSEIQPES</t>
  </si>
  <si>
    <t>SFGESES(0.998)VS(0.021)S(0.921)LS(0.06)EK</t>
  </si>
  <si>
    <t>RESSERSFGESESVSSLSEKDSEIQPESTME</t>
  </si>
  <si>
    <t>254;254;220;220</t>
  </si>
  <si>
    <t>EAECRKFRMLAKSSASFNDHRSTDSHSDGGE</t>
  </si>
  <si>
    <t>SSAS(1)FNDHR</t>
  </si>
  <si>
    <t>317;317;283;283</t>
  </si>
  <si>
    <t>MGDFLEMERLVALPETPDGNGKSGPESVTEE</t>
  </si>
  <si>
    <t>LVALPET(1)PDGNGK</t>
  </si>
  <si>
    <t>GCTFYGYVRHMLSQQTPGTPRTPRTPRSKME</t>
  </si>
  <si>
    <t>HMLS(0.008)QQT(0.954)PGT(0.093)PRT(0.947)PRT(0.998)PR</t>
  </si>
  <si>
    <t>FYGYVRHMLSQQTPGTPRTPRTPRSKMELLP</t>
  </si>
  <si>
    <t>HMLSQQTPGT(1)PR</t>
  </si>
  <si>
    <t>YVRHMLSQQTPGTPRTPRTPRSKMELLPLVN</t>
  </si>
  <si>
    <t>HMLS(0.001)QQT(0.024)PGT(0.975)PRT(1)PR</t>
  </si>
  <si>
    <t>HMLSQQTPGTPRTPRTPRSKMELLPLVNNDK</t>
  </si>
  <si>
    <t>HMLS(0.001)QQT(0.129)PGT(0.872)PRT(0.998)PRT(1)PR</t>
  </si>
  <si>
    <t>ETLMDGEAELSPRAVSCGHFDGRVEVSMNED</t>
  </si>
  <si>
    <t>AVS(1)CGHFDGR</t>
  </si>
  <si>
    <t>RVEVSMNEDVVQTPPSKEIYIDRFQIFDCLK</t>
  </si>
  <si>
    <t>VEVSMNEDVVQT(0.443)PPS(0.557)K</t>
  </si>
  <si>
    <t>FDGRVEVSMNEDVVQTPPSKEIYIDRFQIFD</t>
  </si>
  <si>
    <t>VEVSMNEDVVQT(1)PPSK</t>
  </si>
  <si>
    <t>KSSVIGKGAKNGVTPSSPPSLDSCLGSFCEQ</t>
  </si>
  <si>
    <t>NGVTPS(0.653)S(0.347)PPSLDSCLGSFCEQK</t>
  </si>
  <si>
    <t>AESGYPRRSASPLLSSPEVSKQLLSKSCPDP</t>
  </si>
  <si>
    <t>S(0.026)AS(0.974)PLLS(0.479)S(0.514)PEVS(0.006)K</t>
  </si>
  <si>
    <t>TDELEAMRASNVAFNSMPPMRAESGYPRRSA</t>
  </si>
  <si>
    <t>ASNVAFNS(1)MPPMR</t>
  </si>
  <si>
    <t>KGFVTESAAKPEGTNSPPEKDDKKARQKNGI</t>
  </si>
  <si>
    <t>GFVTESAAKPEGT(0.021)NS(0.979)PPEKDDK</t>
  </si>
  <si>
    <t>SSVIGKGAKNGVTPSSPPSLDSCLGSFCEQK</t>
  </si>
  <si>
    <t>NGVTPS(0.001)S(0.999)PPSLDSCLGSFCEQK</t>
  </si>
  <si>
    <t>KRNRPQKQNRRSKQSSVPIEDAHVEESLDGR</t>
  </si>
  <si>
    <t>QS(0.196)S(0.804)VPIEDAHVEESLDGR</t>
  </si>
  <si>
    <t>SKQSSVPIEDAHVEESLDGRDSSRSKAKDST</t>
  </si>
  <si>
    <t>QSSVPIEDAHVEES(1)LDGR</t>
  </si>
  <si>
    <t>NSMPPMRAESGYPRRSASPLLSSPEVSKQLL</t>
  </si>
  <si>
    <t>S(1)AS(1)PLLSSPEVSK</t>
  </si>
  <si>
    <t>MPPMRAESGYPRRSASPLLSSPEVSKQLLSK</t>
  </si>
  <si>
    <t>SAS(1)PLLSSPEVSK</t>
  </si>
  <si>
    <t>RAESGYPRRSASPLLSSPEVSKQLLSKSCPD</t>
  </si>
  <si>
    <t>RS(0.616)AS(0.384)PLLS(0.814)S(0.186)PEVSK</t>
  </si>
  <si>
    <t>KMKGFVTESAAKPEGTNSPPEKDDKKARQKN</t>
  </si>
  <si>
    <t>GFVTESAAKPEGT(0.801)NS(0.199)PPEKDDK</t>
  </si>
  <si>
    <t>LKRYQYHLIDSLKNVSNSPIRPSNQSFS___</t>
  </si>
  <si>
    <t>NVS(0.642)NS(0.358)PIRPSNQSFS</t>
  </si>
  <si>
    <t>RYQYHLIDSLKNVSNSPIRPSNQSFS_____</t>
  </si>
  <si>
    <t>NVSNS(1)PIRPSNQSFS</t>
  </si>
  <si>
    <t>LIDSLKNVSNSPIRPSNQSFS__________</t>
  </si>
  <si>
    <t>NVS(0.194)NS(0.806)PIRPS(0.506)NQS(0.308)FS(0.185)</t>
  </si>
  <si>
    <t>MSSPLAAKSNLTTTRSASLNIPHSTRTNHNH</t>
  </si>
  <si>
    <t>S(0.99)AS(0.01)LNIPHSTR</t>
  </si>
  <si>
    <t>SPLAAKSNLTTTRSASLNIPHSTRTNHNHDL</t>
  </si>
  <si>
    <t>SAS(1)LNIPHSTR</t>
  </si>
  <si>
    <t>IPHSTRTNHNHDLRYSLSAGPRTNEDRPASG</t>
  </si>
  <si>
    <t>Y(0.046)S(0.954)LSAGPR</t>
  </si>
  <si>
    <t>HSTRTNHNHDLRYSLSAGPRTNEDRPASGNG</t>
  </si>
  <si>
    <t>YSLS(1)AGPR</t>
  </si>
  <si>
    <t>AT1G77765.2;AT1G77765.3;AT1G77765.1;AT1G77765.4</t>
  </si>
  <si>
    <t>86;86;86;86</t>
  </si>
  <si>
    <t>AT1G77765.2</t>
  </si>
  <si>
    <t>RAESLTGDSKCDVVESDNKPERLSPSPKKKR</t>
  </si>
  <si>
    <t>CDVVES(0.679)DNKPERLS(0.297)PS(0.024)PK</t>
  </si>
  <si>
    <t>96;96;96;96</t>
  </si>
  <si>
    <t>CDVVESDNKPERLSPSPKKKRRWIRRMMSKF</t>
  </si>
  <si>
    <t>CDVVES(0.04)DNKPERLS(0.375)PS(0.585)PK</t>
  </si>
  <si>
    <t>94;94;94;94</t>
  </si>
  <si>
    <t>SKCDVVESDNKPERLSPSPKKKRRWIRRMMS</t>
  </si>
  <si>
    <t>CDVVESDNKPERLS(0.974)PS(0.026)PK</t>
  </si>
  <si>
    <t>AT1G77770.3;AT1G77770.2;AT1G77770.1</t>
  </si>
  <si>
    <t>243;243;243</t>
  </si>
  <si>
    <t>AT1G77770.3</t>
  </si>
  <si>
    <t>DMESSDFASSSSSPASPSRSLHRLLFPRNQR</t>
  </si>
  <si>
    <t>FLDMESSDFASSSSSPAS(0.995)PS(0.005)R</t>
  </si>
  <si>
    <t>AT1G77800.4;AT1G77800.3;AT1G77800.5;AT1G77800.2;AT1G77800.1;AT1G77800.7;AT1G77800.6</t>
  </si>
  <si>
    <t>703;703;703;653;653;634;676</t>
  </si>
  <si>
    <t>AT1G77800.4</t>
  </si>
  <si>
    <t>VVEAKANGSVLKKEGSVSLAPDHSPEEKNSI</t>
  </si>
  <si>
    <t>EGS(1)VSLAPDHSPEEK</t>
  </si>
  <si>
    <t>711;711;711;661;661;642;684</t>
  </si>
  <si>
    <t>SVLKKEGSVSLAPDHSPEEKNSIVLDQKVHH</t>
  </si>
  <si>
    <t>EGSVSLAPDHS(1)PEEK</t>
  </si>
  <si>
    <t>1271;1271;1271;1221;1221;1202;1244</t>
  </si>
  <si>
    <t>VSSDSATTSIKGHPDSNISGSEAIQRSDDIT</t>
  </si>
  <si>
    <t>GHPDS(0.999)NIS(0.974)GS(0.027)EAIQR</t>
  </si>
  <si>
    <t>1274;1274;1274;1224;1224;1205;1247</t>
  </si>
  <si>
    <t>DSATTSIKGHPDSNISGSEAIQRSDDITIDS</t>
  </si>
  <si>
    <t>1342;1342;1342;1292;1292;1273;1315</t>
  </si>
  <si>
    <t>QILSGKTVPRKHCIVSPSVSEDGDNGSKPKK</t>
  </si>
  <si>
    <t>KHCIVS(0.993)PS(0.007)VSEDGDNGSKPK</t>
  </si>
  <si>
    <t>1346;1346;1346;1296;1296;1277;1319</t>
  </si>
  <si>
    <t>GKTVPRKHCIVSPSVSEDGDNGSKPKKHVET</t>
  </si>
  <si>
    <t>KHCIVS(0.956)PS(0.045)VS(0.999)EDGDNGSKPK</t>
  </si>
  <si>
    <t>AT1G77800.4;AT1G77800.3;AT1G77800.5;AT1G77800.2;AT1G77800.1;AT1G77800.7</t>
  </si>
  <si>
    <t>521;521;521;540;540;521</t>
  </si>
  <si>
    <t>TGSDISRNSDLQELESPHSKFNLSATDNVES</t>
  </si>
  <si>
    <t>NSDLQELES(1)PHSK</t>
  </si>
  <si>
    <t>1282;1282;1282;1232;1232;1213;1255</t>
  </si>
  <si>
    <t>GHPDSNISGSEAIQRSDDITIDSTVTDKRRG</t>
  </si>
  <si>
    <t>S(1)DDITIDSTVTDK</t>
  </si>
  <si>
    <t>QRESNISNQIFDYIVSNFSFKDLDIVPPAVW</t>
  </si>
  <si>
    <t>ESNIS(0.002)NQIFDY(0.764)IVS(0.678)NFS(0.556)FK</t>
  </si>
  <si>
    <t>SNISNQIFDYIVSNFSFKDLDIVPPAVWSRS</t>
  </si>
  <si>
    <t>ESNIS(0.003)NQIFDY(0.743)IVS(0.627)NFS(0.627)FK</t>
  </si>
  <si>
    <t>FMMQRESNISNQIFDYIVSNFSFKDLDIVPP</t>
  </si>
  <si>
    <t>ESNIS(0.002)NQIFDY(0.913)IVS(0.543)NFS(0.542)FK</t>
  </si>
  <si>
    <t>_______MALQNIGASNRNDAFYRYKMPKMV</t>
  </si>
  <si>
    <t>ALQNIGAS(1)NRNDAFYR</t>
  </si>
  <si>
    <t>DTSREAAEKRMMEQLSAKTAEMVMLSAMEVE</t>
  </si>
  <si>
    <t>MMEQLS(1)AK</t>
  </si>
  <si>
    <t>KALSNGKDSKTSKNHSSDEDISPKHDENALE</t>
  </si>
  <si>
    <t>NHS(1)S(1)DEDIS(1)PK</t>
  </si>
  <si>
    <t>ALSNGKDSKTSKNHSSDEDISPKHDENALEV</t>
  </si>
  <si>
    <t>KDSKTSKNHSSDEDISPKHDENALEVDEDED</t>
  </si>
  <si>
    <t>AT1G77930.2;AT1G77930.1;AT1G77930.3</t>
  </si>
  <si>
    <t>AT1G77930.2</t>
  </si>
  <si>
    <t>QAAYELLMDSEKKVQYDMDNRVNPMKASQAW</t>
  </si>
  <si>
    <t>KVQY(1)DMDNR</t>
  </si>
  <si>
    <t>RLLSMVTPRGNLRRHSGDFSDAGHFLRSCAL</t>
  </si>
  <si>
    <t>RHS(1)GDFSDAGHFLR</t>
  </si>
  <si>
    <t>MVTPRGNLRRHSGDFSDAGHFLRSCALCERL</t>
  </si>
  <si>
    <t>HS(0.317)GDFS(0.683)DAGHFLR</t>
  </si>
  <si>
    <t>AAVDQNRGFLDQRLLSMVTPRGNLRRHSGDF</t>
  </si>
  <si>
    <t>LLS(1)MVTPR</t>
  </si>
  <si>
    <t>MLLGKRQRPPINRTTSLSEIKFDLNLPSESE</t>
  </si>
  <si>
    <t>TT(0.002)S(0.983)LS(0.015)EIK</t>
  </si>
  <si>
    <t>DQNRGFLDQRLLSMVTPRGNLRRHSGDFSDA</t>
  </si>
  <si>
    <t>LLSMVT(1)PR</t>
  </si>
  <si>
    <t>AT1G78070.1</t>
  </si>
  <si>
    <t>ENRLLHYKNFESLFRSREELDKECLQVEKGK</t>
  </si>
  <si>
    <t>S(1)REELDKECLQVEK</t>
  </si>
  <si>
    <t>RQLSKLSGGGGGGHGSPVLWAKQASSKNMGG</t>
  </si>
  <si>
    <t>LSGGGGGGHGS(1)PVLWAK</t>
  </si>
  <si>
    <t>ASSKNMGGDEIAEPTSPKVTCAGQIKVRPSK</t>
  </si>
  <si>
    <t>NMGGDEIAEPT(0.013)S(0.987)PK</t>
  </si>
  <si>
    <t>FPSRTHLALTPKPICSPSRPSDSSTNRRPHH</t>
  </si>
  <si>
    <t>THLALTPKPICS(0.87)PS(0.124)RPS(0.001)DS(0.001)S(0.001)T(0.001)NR</t>
  </si>
  <si>
    <t>QASSKNMGGDEIAEPTSPKVTCAGQIKVRPS</t>
  </si>
  <si>
    <t>NMGGDEIAEPT(0.781)S(0.219)PK</t>
  </si>
  <si>
    <t>AT1G78150.2;AT1G78150.1;AT1G78150.3</t>
  </si>
  <si>
    <t>191;191;220</t>
  </si>
  <si>
    <t>AT1G78150.2</t>
  </si>
  <si>
    <t>NRALALKDNFNLGAESQTAEEDSSVKTAKKI</t>
  </si>
  <si>
    <t>DNFNLGAES(0.944)QT(0.056)AEEDSSVK</t>
  </si>
  <si>
    <t>80;80;109</t>
  </si>
  <si>
    <t>RRKPCSEHKMKEITGSGIFSRNEKDDASEPL</t>
  </si>
  <si>
    <t>EIT(0.001)GS(0.999)GIFSR</t>
  </si>
  <si>
    <t>84;84;113</t>
  </si>
  <si>
    <t>CSEHKMKEITGSGIFSRNEKDDASEPLPVYQ</t>
  </si>
  <si>
    <t>EIT(0.113)GS(0.888)GIFS(0.999)R</t>
  </si>
  <si>
    <t>134;134;163</t>
  </si>
  <si>
    <t>KKPATVPEVAKQRELSGTMENESANKLQKQL</t>
  </si>
  <si>
    <t>ELS(0.942)GT(0.058)MENESANK</t>
  </si>
  <si>
    <t>141;141;170</t>
  </si>
  <si>
    <t>EVAKQRELSGTMENESANKLQKQLSDAKYKE</t>
  </si>
  <si>
    <t>ELSGTMENES(1)ANKLQK</t>
  </si>
  <si>
    <t>PVRKPHTSTADLLTWSEVPPPDSPSSASRSA</t>
  </si>
  <si>
    <t>KPHTSTADLLT(0.021)WS(0.921)EVPPPDS(0.054)PS(0.003)S(0.001)AS(0.001)R</t>
  </si>
  <si>
    <t>STADLLTWSEVPPPDSPSSASRSAVRSHQPS</t>
  </si>
  <si>
    <t>KPHTSTADLLTWSEVPPPDS(0.945)PS(0.037)S(0.008)AS(0.01)R</t>
  </si>
  <si>
    <t>117;117;146</t>
  </si>
  <si>
    <t>VNGISQISFGEEENLSPKKPATVPEVAKQRE</t>
  </si>
  <si>
    <t>NEKDDASEPLPVYQQAVNGISQISFGEEENLS(1)PK</t>
  </si>
  <si>
    <t>78;78;107</t>
  </si>
  <si>
    <t>LNRRKPCSEHKMKEITGSGIFSRNEKDDASE</t>
  </si>
  <si>
    <t>EIT(0.86)GS(0.14)GIFSR</t>
  </si>
  <si>
    <t>STPVRKPHTSTADLLTWSEVPPPDSPSSASR</t>
  </si>
  <si>
    <t>KPHT(0.032)S(0.023)T(0.023)ADLLT(0.84)WS(0.066)EVPPPDS(0.01)PS(0.002)S(0.002)AS(0.003)R</t>
  </si>
  <si>
    <t>QPSDGISKVVFGGQVTDEEVESLNRRKPCSE</t>
  </si>
  <si>
    <t>VVFGGQVT(1)DEEVESLNR</t>
  </si>
  <si>
    <t>SRKRDFTVCGEEFHNSFKKSKQEDQSQSTLF</t>
  </si>
  <si>
    <t>DFTVCGEEFHNS(1)FKK</t>
  </si>
  <si>
    <t>TSKKSIIGTGLSRSPSWLAFEGGDDNDVDHK</t>
  </si>
  <si>
    <t>S(0.297)PS(0.703)WLAFEGGDDNDVDHK</t>
  </si>
  <si>
    <t>FHGSDLHDLKETVPVSNESVRSHRSADRVML</t>
  </si>
  <si>
    <t>ETVPVS(0.8)NES(0.825)VRS(0.374)HR</t>
  </si>
  <si>
    <t>KTTAWVTSPKLKRSCSTLSKFNGRFHGSDLH</t>
  </si>
  <si>
    <t>S(0.002)CS(0.99)T(0.009)LS(0.999)KFNGR</t>
  </si>
  <si>
    <t>AWVTSPKLKRSCSTLSKFNGRFHGSDLHDLK</t>
  </si>
  <si>
    <t>HRRKRTSTKSVVGSASPSVHHRGHIAKGRGS</t>
  </si>
  <si>
    <t>SVVGS(0.007)AS(0.988)PS(0.005)VHHR</t>
  </si>
  <si>
    <t>HVSDPGLGKTTAWVTSPKLKRSCSTLSKFNG</t>
  </si>
  <si>
    <t>TTAWVT(0.025)S(0.975)PK</t>
  </si>
  <si>
    <t>VLKDSVARAAFGGGDSLHHRRKRTSTKSVVG</t>
  </si>
  <si>
    <t>AAFGGGDS(1)LHHR</t>
  </si>
  <si>
    <t>SDLHDLKETVPVSNESVRSHRSADRVMLKKH</t>
  </si>
  <si>
    <t>ETVPVS(0.025)NES(0.99)VRS(0.984)HR</t>
  </si>
  <si>
    <t>HDLKETVPVSNESVRSHRSADRVMLKKHSSM</t>
  </si>
  <si>
    <t>RSCSTLSKFNGRFHGSDLHDLKETVPVSNES</t>
  </si>
  <si>
    <t>FHGS(1)DLHDLK</t>
  </si>
  <si>
    <t>IVHANSLIQSLSKSSSVAHISSIGLKAIPSI</t>
  </si>
  <si>
    <t>S(0.001)S(0.006)S(0.992)VAHISS(0.001)IGLK</t>
  </si>
  <si>
    <t>LHHRRKRTSTKSVVGSASPSVHHRGHIAKGR</t>
  </si>
  <si>
    <t>S(0.257)VVGS(0.658)AS(0.081)PS(0.004)VHHR</t>
  </si>
  <si>
    <t>RKRTSTKSVVGSASPSVHHRGHIAKGRGSKN</t>
  </si>
  <si>
    <t>SVVGS(0.002)AS(0.045)PS(0.953)VHHR</t>
  </si>
  <si>
    <t>GHVSDPGLGKTTAWVTSPKLKRSCSTLSKFN</t>
  </si>
  <si>
    <t>TTAWVT(0.817)S(0.183)PK</t>
  </si>
  <si>
    <t>KGVCRAGLLALDDENSEDLEEETHDEEDNTL</t>
  </si>
  <si>
    <t>AGLLALDDENS(1)EDLEEETHDEEDNTLSYSDLTR</t>
  </si>
  <si>
    <t>GGGETENREEDVNGVSKRYNMWKNGFSYDID</t>
  </si>
  <si>
    <t>MNGGGET(0.013)ENREEDVNGVS(0.987)KR</t>
  </si>
  <si>
    <t>RQLNKLSHKISKPTNSSSSVSVANREIDLPP</t>
  </si>
  <si>
    <t>ISKPT(0.001)NS(0.924)S(0.056)S(0.014)S(0.004)VSVANR</t>
  </si>
  <si>
    <t>NKLSHKISKPTNSSSSVSVANREIDLPPPPP</t>
  </si>
  <si>
    <t>ISKPT(0.004)NS(0.203)S(0.094)S(0.152)S(0.539)VS(0.008)VANR</t>
  </si>
  <si>
    <t>SSYMRYLQNSMFAIDSNRKEFSGLSPLAPLV</t>
  </si>
  <si>
    <t>YLQNSMFAIDS(1)NRK</t>
  </si>
  <si>
    <t>YLRQLNKLSHKISKPTNSSSSVSVANREIDL</t>
  </si>
  <si>
    <t>IS(0.06)KPT(0.518)NS(0.369)S(0.044)S(0.006)S(0.002)VSVANR</t>
  </si>
  <si>
    <t>AT1G78420.2;AT1G78420.1</t>
  </si>
  <si>
    <t>254;254</t>
  </si>
  <si>
    <t>AT1G78420.2</t>
  </si>
  <si>
    <t>ITSSRQYVTDNHSYVSSPPRVTPIVEPATPS</t>
  </si>
  <si>
    <t>QYVTDNHS(0.001)Y(0.001)VS(0.686)S(0.311)PPR</t>
  </si>
  <si>
    <t>SGEITSSRQYVTDNHSYVSSPPRVTPIVEPA</t>
  </si>
  <si>
    <t>QYVT(0.132)DNHS(0.588)YVS(0.085)S(0.194)PPR</t>
  </si>
  <si>
    <t>EAIWLSVQETGTQRNSASGEITSSRQYVTDN</t>
  </si>
  <si>
    <t>NS(1)ASGEITSSR</t>
  </si>
  <si>
    <t>IWLSVQETGTQRNSASGEITSSRQYVTDNHS</t>
  </si>
  <si>
    <t>NSAS(1)GEITSSR</t>
  </si>
  <si>
    <t>TSSRQYVTDNHSYVSSPPRVTPIVEPATPSS</t>
  </si>
  <si>
    <t>QYVTDNHSYVS(0.002)S(0.998)PPR</t>
  </si>
  <si>
    <t>349;271</t>
  </si>
  <si>
    <t>AT1G78550.1</t>
  </si>
  <si>
    <t>QEYFDAFFTQKLNGKSHLDLMRI________</t>
  </si>
  <si>
    <t>LNGKS(1)HLDLMRI</t>
  </si>
  <si>
    <t>213;222</t>
  </si>
  <si>
    <t>AT1G78620.1</t>
  </si>
  <si>
    <t>FRLGFVSSFCTKVSDTVSSEIGKAYGKTTYL</t>
  </si>
  <si>
    <t>VS(0.003)DT(0.995)VS(0.002)SEIGK</t>
  </si>
  <si>
    <t>AT1G78720.2;AT1G78720.1;AT1G78720.3</t>
  </si>
  <si>
    <t>200;200;200</t>
  </si>
  <si>
    <t>AT1G78720.2</t>
  </si>
  <si>
    <t>FIATNICESIIWKAFSPTTINSGRGAQFEGA</t>
  </si>
  <si>
    <t>AFS(0.986)PT(0.005)T(0.005)INS(0.005)GR</t>
  </si>
  <si>
    <t>MLNIPTKDVVKSSVLSKRWRNLWRYVPGLNV</t>
  </si>
  <si>
    <t>SSVLS(1)KR</t>
  </si>
  <si>
    <t>AT1G78810.3;AT1G78810.2;AT1G78810.1</t>
  </si>
  <si>
    <t>AT1G78810.3</t>
  </si>
  <si>
    <t>HSLWHQGPPTRKPIPSPNFNLIHDPIQRPRP</t>
  </si>
  <si>
    <t>KPIPS(1)PNFNLIHDPIQR</t>
  </si>
  <si>
    <t>RKSGEEDSSVAGGDESEIDEGDEDQSLEKEE</t>
  </si>
  <si>
    <t>KSGEEDSSVAGGDES(1)EIDEGDEDQSLEK</t>
  </si>
  <si>
    <t>ITSGPLNSSGAPRKISGPLDYSGSMKTHMPS</t>
  </si>
  <si>
    <t>KIS(1)GPLDYSGSMK</t>
  </si>
  <si>
    <t>NSSGAPRKISGPLDYSGSMKTHMPSVVHNQA</t>
  </si>
  <si>
    <t>KIS(1)GPLDYS(0.995)GS(0.005)MK</t>
  </si>
  <si>
    <t>SGAPRKISGPLDYSGSMKTHMPSVVHNQAVT</t>
  </si>
  <si>
    <t>KIS(1)GPLDYSGS(1)MK</t>
  </si>
  <si>
    <t>GNLASAGSNSMKKTNSGPLSKHGEPLKKSSG</t>
  </si>
  <si>
    <t>SGAQSGPVPNATGRMSGNLASAGSNSMKKTN</t>
  </si>
  <si>
    <t>MS(1)GNLASAGS(0.306)NS(0.693)MKK</t>
  </si>
  <si>
    <t>GPVPNATGRMSGNLASAGSNSMKKTNSGPLS</t>
  </si>
  <si>
    <t>MSGNLAS(0.91)AGS(0.051)NS(0.04)MKK</t>
  </si>
  <si>
    <t>PNATGRMSGNLASAGSNSMKKTNSGPLSKHG</t>
  </si>
  <si>
    <t>MSGNLASAGS(0.935)NS(0.065)MK</t>
  </si>
  <si>
    <t>ATGRMSGNLASAGSNSMKKTNSGPLSKHGEP</t>
  </si>
  <si>
    <t>MS(1)GNLASAGS(0.004)NS(0.996)MKK</t>
  </si>
  <si>
    <t>TKSRKSGPITGGSSRSGAQSGPVPNATGRMS</t>
  </si>
  <si>
    <t>S(1)GAQS(1)GPVPNATGR</t>
  </si>
  <si>
    <t>KSGPITGGSSRSGAQSGPVPNATGRMSGNLA</t>
  </si>
  <si>
    <t>GKMFDIPTDGTKSRKSGPITGGSSRSGAQSG</t>
  </si>
  <si>
    <t>S(1)GPITGGSSR</t>
  </si>
  <si>
    <t>DDSVVIDFKPGNEQASPDFVRWLGKKNLTND</t>
  </si>
  <si>
    <t>VTPLVDDSVVIDFKPGNEQAS(1)PDFVR</t>
  </si>
  <si>
    <t>_________MGSRYASHQLSNGLFVSGRPEQ</t>
  </si>
  <si>
    <t>Y(0.023)AS(0.974)HQLS(0.003)NGLFVSGRPEQPK</t>
  </si>
  <si>
    <t>_____MGSRYASHQLSNGLFVSGRPEQPKEK</t>
  </si>
  <si>
    <t>YASHQLS(1)NGLFVSGRPEQPK</t>
  </si>
  <si>
    <t>GSRYASHQLSNGLFVSGRPEQPKEKPPTMSS</t>
  </si>
  <si>
    <t>YASHQLSNGLFVS(1)GRPEQPK</t>
  </si>
  <si>
    <t>MSGNLASAGSNSMKKTNSGPLSKHGEPLKKS</t>
  </si>
  <si>
    <t>MSGNLAS(0.216)AGS(0.6)NS(0.638)MKKT(0.634)NS(0.572)GPLS(0.34)K</t>
  </si>
  <si>
    <t>LNSSGAPRKISGPLDYSGSMKTHMPSVVHNQ</t>
  </si>
  <si>
    <t>KIS(0.011)GPLDY(0.775)S(0.167)GS(0.047)MK</t>
  </si>
  <si>
    <t>AT1G78890.2;AT1G78890.1</t>
  </si>
  <si>
    <t>AT1G78890.2</t>
  </si>
  <si>
    <t>PQSVETEMTSNTAYHSEDEE___________</t>
  </si>
  <si>
    <t>GVKPQSVETEMTSNTAYHS(1)EDEE</t>
  </si>
  <si>
    <t>________MARSLSPSLSLSRYRFAAASLLL</t>
  </si>
  <si>
    <t>SLS(0.002)PS(0.839)LS(0.113)LS(0.046)R</t>
  </si>
  <si>
    <t>______MARSLSPSLSLSRYRFAAASLLLPS</t>
  </si>
  <si>
    <t>SLSPS(0.019)LS(0.962)LS(0.019)R</t>
  </si>
  <si>
    <t>VLKRGNGQILEQEAHSDT_____________</t>
  </si>
  <si>
    <t>GNGQILEQEAHS(0.5)DT(0.5)</t>
  </si>
  <si>
    <t>KRGNGQILEQEAHSDT_______________</t>
  </si>
  <si>
    <t>GNGQILEQEAHS(0.182)DT(0.818)</t>
  </si>
  <si>
    <t>AT1G78940.3;AT1G78940.2;AT1G78940.1</t>
  </si>
  <si>
    <t>314;314;243</t>
  </si>
  <si>
    <t>FLNESSTFSEESGRTSSYSSQSLDDVEAEMK</t>
  </si>
  <si>
    <t>T(0.282)S(0.714)S(0.003)YSSQSLDDVEAEMKR</t>
  </si>
  <si>
    <t>262;262;191</t>
  </si>
  <si>
    <t>SDISFISSGRPSVERSSFSLDFPESARTSRM</t>
  </si>
  <si>
    <t>S(0.5)S(0.5)FSLDFPESAR</t>
  </si>
  <si>
    <t>AT1G78940.3;AT1G78940.1</t>
  </si>
  <si>
    <t>736;665</t>
  </si>
  <si>
    <t>LESVFYAGNQGKSPNTSQVSIPESPAAESQS</t>
  </si>
  <si>
    <t>S(0.356)PNT(0.639)S(0.004)QVSIPES(0.998)PAAES(0.001)QS</t>
  </si>
  <si>
    <t>247;247;176</t>
  </si>
  <si>
    <t>SDSDLSFISPSSHRDSDISFISSGRPSVERS</t>
  </si>
  <si>
    <t>DS(0.985)DIS(0.015)FISSGR</t>
  </si>
  <si>
    <t>250;250;179</t>
  </si>
  <si>
    <t>DLSFISPSSHRDSDISFISSGRPSVERSSFS</t>
  </si>
  <si>
    <t>DSDIS(0.993)FIS(0.005)S(0.002)GRPSVER</t>
  </si>
  <si>
    <t>253;253;182</t>
  </si>
  <si>
    <t>FISPSSHRDSDISFISSGRPSVERSSFSLDF</t>
  </si>
  <si>
    <t>DSDIS(0.001)FIS(0.708)S(0.292)GRPS(0.999)VER</t>
  </si>
  <si>
    <t>254;254;183</t>
  </si>
  <si>
    <t>ISPSSHRDSDISFISSGRPSVERSSFSLDFP</t>
  </si>
  <si>
    <t>DSDISFIS(0.454)S(0.552)GRPS(0.994)VER</t>
  </si>
  <si>
    <t>258;258;187</t>
  </si>
  <si>
    <t>SHRDSDISFISSGRPSVERSSFSLDFPESAR</t>
  </si>
  <si>
    <t>423;423;352</t>
  </si>
  <si>
    <t>ESKRRLTAEMKTMKESDSFSRGFVRYRKYTV</t>
  </si>
  <si>
    <t>TMKES(0.995)DS(0.005)FSR</t>
  </si>
  <si>
    <t>295;295;224</t>
  </si>
  <si>
    <t>SSEQSIGSNRLGIKFSDPDFLNESSTFSEES</t>
  </si>
  <si>
    <t>FS(1)DPDFLNESSTFSEESGR</t>
  </si>
  <si>
    <t>304;304;233</t>
  </si>
  <si>
    <t>RLGIKFSDPDFLNESSTFSEESGRTSSYSSQ</t>
  </si>
  <si>
    <t>FSDPDFLNES(0.149)S(0.604)T(0.217)FS(0.03)EESGR</t>
  </si>
  <si>
    <t>307;307;236</t>
  </si>
  <si>
    <t>IKFSDPDFLNESSTFSEESGRTSSYSSQSLD</t>
  </si>
  <si>
    <t>FSDPDFLNESS(0.001)T(0.012)FS(0.975)EES(0.012)GR</t>
  </si>
  <si>
    <t>232;232;161</t>
  </si>
  <si>
    <t>RSPLVKRKPYGDFYDSDSDLSFISPSSHRDS</t>
  </si>
  <si>
    <t>KPY(0.002)GDFY(0.002)DS(0.779)DS(0.216)DLS(0.001)FISPSSHR</t>
  </si>
  <si>
    <t>240;240;169</t>
  </si>
  <si>
    <t>PYGDFYDSDSDLSFISPSSHRDSDISFISSG</t>
  </si>
  <si>
    <t>RKPYGDFYDSDSDLSFIS(0.982)PS(0.014)S(0.004)HR</t>
  </si>
  <si>
    <t>212;212;141</t>
  </si>
  <si>
    <t>DHPNSAGSTPSRPRKSVEADRSPLVKRKPYG</t>
  </si>
  <si>
    <t>S(1)VEADRS(1)PLVK</t>
  </si>
  <si>
    <t>218;218;147</t>
  </si>
  <si>
    <t>GSTPSRPRKSVEADRSPLVKRKPYGDFYDSD</t>
  </si>
  <si>
    <t>278;278;207</t>
  </si>
  <si>
    <t>SFSLDFPESARTSRMSTSSEQSIGSNRLGIK</t>
  </si>
  <si>
    <t>MS(0.998)T(0.002)S(0.103)S(0.897)EQSIGSNR</t>
  </si>
  <si>
    <t>281;281;210</t>
  </si>
  <si>
    <t>LDFPESARTSRMSTSSEQSIGSNRLGIKFSD</t>
  </si>
  <si>
    <t>MSTS(0.03)S(0.969)EQS(0.001)IGSNR</t>
  </si>
  <si>
    <t>284;284;213</t>
  </si>
  <si>
    <t>PESARTSRMSTSSEQSIGSNRLGIKFSDPDF</t>
  </si>
  <si>
    <t>MSTSSEQS(0.996)IGS(0.004)NR</t>
  </si>
  <si>
    <t>287;287;216</t>
  </si>
  <si>
    <t>ARTSRMSTSSEQSIGSNRLGIKFSDPDFLNE</t>
  </si>
  <si>
    <t>MS(0.993)T(0.007)SSEQSIGS(1)NR</t>
  </si>
  <si>
    <t>AT1G78940.3;AT1G78940.2</t>
  </si>
  <si>
    <t>RGQTISLIHVLCRSHSSSDLEEGTPQQKQQM</t>
  </si>
  <si>
    <t>S(0.001)HS(0.998)S(0.976)S(0.025)DLEEGTPQQK</t>
  </si>
  <si>
    <t>GQTISLIHVLCRSHSSSDLEEGTPQQKQQME</t>
  </si>
  <si>
    <t>SHS(0.009)S(0.99)S(0.001)DLEEGTPQQK</t>
  </si>
  <si>
    <t>QTISLIHVLCRSHSSSDLEEGTPQQKQQMEK</t>
  </si>
  <si>
    <t>S(0.006)HS(0.093)S(0.908)S(0.994)DLEEGTPQQK</t>
  </si>
  <si>
    <t>744;673</t>
  </si>
  <si>
    <t>NQGKSPNTSQVSIPESPAAESQS________</t>
  </si>
  <si>
    <t>382;382;311</t>
  </si>
  <si>
    <t>ERRLEEAKSSEEAAMSIVEKERAKAKAALEA</t>
  </si>
  <si>
    <t>SSEEAAMS(1)IVEK</t>
  </si>
  <si>
    <t>263;263;192</t>
  </si>
  <si>
    <t>DISFISSGRPSVERSSFSLDFPESARTSRMS</t>
  </si>
  <si>
    <t>S(0.149)S(0.85)FSLDFPESAR</t>
  </si>
  <si>
    <t>265;265;194</t>
  </si>
  <si>
    <t>SFISSGRPSVERSSFSLDFPESARTSRMSTS</t>
  </si>
  <si>
    <t>SSFS(0.999)LDFPESAR</t>
  </si>
  <si>
    <t>271;271;200</t>
  </si>
  <si>
    <t>RPSVERSSFSLDFPESARTSRMSTSSEQSIG</t>
  </si>
  <si>
    <t>S(0.44)S(0.56)FSLDFPES(1)AR</t>
  </si>
  <si>
    <t>315;315;244</t>
  </si>
  <si>
    <t>LNESSTFSEESGRTSSYSSQSLDDVEAEMKR</t>
  </si>
  <si>
    <t>T(0.141)S(0.141)S(0.715)YS(0.004)SQSLDDVEAEMK</t>
  </si>
  <si>
    <t>317;317;246</t>
  </si>
  <si>
    <t>ESSTFSEESGRTSSYSSQSLDDVEAEMKRLR</t>
  </si>
  <si>
    <t>TSS(0.002)YS(0.997)S(0.001)QSLDDVEAEMK</t>
  </si>
  <si>
    <t>318;318;247</t>
  </si>
  <si>
    <t>SSTFSEESGRTSSYSSQSLDDVEAEMKRLRL</t>
  </si>
  <si>
    <t>TSSYS(0.045)S(0.942)QS(0.013)LDDVEAEMKR</t>
  </si>
  <si>
    <t>320;320;249</t>
  </si>
  <si>
    <t>TFSEESGRTSSYSSQSLDDVEAEMKRLRLEL</t>
  </si>
  <si>
    <t>TSSYSS(0.005)QS(0.995)LDDVEAEMK</t>
  </si>
  <si>
    <t>201;201;130</t>
  </si>
  <si>
    <t>PHTPDKAPKYHDHPNSAGSTPSRPRKSVEAD</t>
  </si>
  <si>
    <t>YHDHPNS(1)AGS(0.263)T(0.709)PS(0.028)RPR</t>
  </si>
  <si>
    <t>204;204;133</t>
  </si>
  <si>
    <t>PDKAPKYHDHPNSAGSTPSRPRKSVEADRSP</t>
  </si>
  <si>
    <t>YHDHPNS(0.001)AGS(0.525)T(0.359)PS(0.116)R</t>
  </si>
  <si>
    <t>305;305;234</t>
  </si>
  <si>
    <t>LGIKFSDPDFLNESSTFSEESGRTSSYSSQS</t>
  </si>
  <si>
    <t>FSDPDFLNES(0.002)S(0.196)T(0.776)FS(0.026)EESGR</t>
  </si>
  <si>
    <t>279;279;208</t>
  </si>
  <si>
    <t>FSLDFPESARTSRMSTSSEQSIGSNRLGIKF</t>
  </si>
  <si>
    <t>MS(0.002)T(0.979)S(0.018)SEQSIGSNR</t>
  </si>
  <si>
    <t>188;188;117</t>
  </si>
  <si>
    <t>QNSMQQCEIDNHHPHTPDKAPKYHDHPNSAG</t>
  </si>
  <si>
    <t>NASRPAPYQNSMQQCEIDNHHPHT(1)PDKAPK</t>
  </si>
  <si>
    <t>HVLCRSHSSSDLEEGTPQQKQQMEKIAKDLF</t>
  </si>
  <si>
    <t>S(0.001)HS(0.973)S(0.022)S(0.004)DLEEGT(1)PQQK</t>
  </si>
  <si>
    <t>205;205;134</t>
  </si>
  <si>
    <t>DKAPKYHDHPNSAGSTPSRPRKSVEADRSPL</t>
  </si>
  <si>
    <t>YHDHPNSAGS(0.167)T(0.81)PS(0.023)RPR</t>
  </si>
  <si>
    <t>DKLAAAGIVPPTPDSSPGQPPSRFQGRIGRG</t>
  </si>
  <si>
    <t>LAAAGIVPPT(0.001)PDS(0.157)S(0.53)PGQPPS(0.312)R</t>
  </si>
  <si>
    <t>ILKSFKDFEDDETPTSTTRNSQLLRIASVEV</t>
  </si>
  <si>
    <t>SFKDFEDDETPT(0.229)S(0.563)T(0.157)T(0.051)R</t>
  </si>
  <si>
    <t>PDKLAAAGIVPPTPDSSPGQPPSRFQGRIGR</t>
  </si>
  <si>
    <t>LAAAGIVPPT(0.015)PDS(0.626)S(0.342)PGQPPS(0.018)R</t>
  </si>
  <si>
    <t>PTPQFVIVDTYERDYSPTFGQPASYLRARGA</t>
  </si>
  <si>
    <t>DYS(0.999)PT(0.001)FGQPASYLR</t>
  </si>
  <si>
    <t>AMPGFQPTTTSYKFGSSDDELMDSDDHTSTR</t>
  </si>
  <si>
    <t>FGS(1)S(1)DDELMDSDDHTSTR</t>
  </si>
  <si>
    <t>MPGFQPTTTSYKFGSSDDELMDSDDHTSTRV</t>
  </si>
  <si>
    <t>TPTSTTRNSQLLRIASVEVDNEVAPVPSKKP</t>
  </si>
  <si>
    <t>IAS(1)VEVDNEVAPVPSK</t>
  </si>
  <si>
    <t>KLPILKSFKDFEDDETPTSTTRNSQLLRIAS</t>
  </si>
  <si>
    <t>SFKDFEDDET(0.996)PT(0.003)S(0.001)TTR</t>
  </si>
  <si>
    <t>RRSGGETSAIMNRGVSVDSPRLNSSGKIVFQ</t>
  </si>
  <si>
    <t>GVS(1)VDSPR</t>
  </si>
  <si>
    <t>NSSGKIVFQNLERSSSSPSSFNGGTSGYRHR</t>
  </si>
  <si>
    <t>S(0.001)S(0.004)S(0.992)S(0.004)PSSFNGGTSGYR</t>
  </si>
  <si>
    <t>SSGKIVFQNLERSSSSPSSFNGGTSGYRHRG</t>
  </si>
  <si>
    <t>S(0.009)S(0.009)S(0.383)S(0.597)PS(0.002)SFNGGTSGYR</t>
  </si>
  <si>
    <t>AT1G79070.2;AT1G79070.1</t>
  </si>
  <si>
    <t>AT1G79070.2</t>
  </si>
  <si>
    <t>___________MEQLSDSDHRDSADATTSSC</t>
  </si>
  <si>
    <t>MEQLS(0.988)DS(0.012)DHR</t>
  </si>
  <si>
    <t>_________MEQLSDSDHRDSADATTSSCQS</t>
  </si>
  <si>
    <t>MEQLS(0.007)DS(0.993)DHR</t>
  </si>
  <si>
    <t>ITGSSWKPDLDSGSFSDDPRSDEPNLSDSFS</t>
  </si>
  <si>
    <t>DSAFTIT(0.006)GS(0.012)S(0.01)WKPDLDS(0.136)GS(0.292)FS(0.544)DDPR</t>
  </si>
  <si>
    <t>AT1G79090.3;AT1G79090.2;AT1G79090.1</t>
  </si>
  <si>
    <t>AT1G79090.3</t>
  </si>
  <si>
    <t>EPDVYSNTGPITDRRSSQNSLAAEWTHGEEL</t>
  </si>
  <si>
    <t>S(0.622)S(0.378)QNSLAAEWTHGEELPNWYGR</t>
  </si>
  <si>
    <t>SDAIKDDKVWSAQPFSSLDRVEQRIPDRTKL</t>
  </si>
  <si>
    <t>VWSAQPFS(0.641)S(0.359)LDRVEQR</t>
  </si>
  <si>
    <t>343;343;343</t>
  </si>
  <si>
    <t>MQPQLFNSHLSRSSSSGNYDGMLGFGDLREV</t>
  </si>
  <si>
    <t>S(0.011)S(0.011)S(0.361)S(0.617)GNYDGMLGFGDLR</t>
  </si>
  <si>
    <t>HFCPNHLRDLQQRARSNNEPHAFLQVEALGR</t>
  </si>
  <si>
    <t>ARS(1)NNEPHAFLQVEALGR</t>
  </si>
  <si>
    <t>103;103;103</t>
  </si>
  <si>
    <t>LASTFSKLNREPDVYSNTGPITDRRSSQNSL</t>
  </si>
  <si>
    <t>EPDVYS(0.963)NT(0.037)GPIT(0.001)DR</t>
  </si>
  <si>
    <t>362;362;362</t>
  </si>
  <si>
    <t>DGMLGFGDLREVRPGSGHGNRQNVRFPQQGF</t>
  </si>
  <si>
    <t>EVRPGS(1)GHGNR</t>
  </si>
  <si>
    <t>________MDAFGIGSSLNQAPVTQDLKKFG</t>
  </si>
  <si>
    <t>MDAFGIGS(0.755)S(0.245)LNQAPVTQDLKK</t>
  </si>
  <si>
    <t>486;486;486</t>
  </si>
  <si>
    <t>SIRRPRPLLEVDPPNSAKFGNAEHKPTDKPL</t>
  </si>
  <si>
    <t>PLLEVDPPNS(1)AK</t>
  </si>
  <si>
    <t>187;187;187</t>
  </si>
  <si>
    <t>EPQRQLHQDHNQQQFSSEPILVPKSSFVSYP</t>
  </si>
  <si>
    <t>QLHQDHNQQQFS(0.935)S(0.065)EPILVPK</t>
  </si>
  <si>
    <t>PQRQLHQDHNQQQFSSEPILVPKSSFVSYPP</t>
  </si>
  <si>
    <t>QLHQDHNQQQFS(0.04)S(0.96)EPILVPK</t>
  </si>
  <si>
    <t>114;114;114</t>
  </si>
  <si>
    <t>PDVYSNTGPITDRRSSQNSLAAEWTHGEELP</t>
  </si>
  <si>
    <t>RS(0.067)S(0.955)QNS(0.979)LAAEWTHGEELPNWYGR</t>
  </si>
  <si>
    <t>YSNTGPITDRRSSQNSLAAEWTHGEELPNWY</t>
  </si>
  <si>
    <t>SSQNS(1)LAAEWTHGEELPNWYGR</t>
  </si>
  <si>
    <t>DAGVQRRYPFRSKYMSAGEIENILRMQLVAT</t>
  </si>
  <si>
    <t>YMS(1)AGEIENILR</t>
  </si>
  <si>
    <t>785;785;785</t>
  </si>
  <si>
    <t>QKRILMEFLKRSMLGSQKTEPVLS_______</t>
  </si>
  <si>
    <t>S(0.006)MLGS(0.86)QKT(0.134)EPVLS</t>
  </si>
  <si>
    <t>QFSSEPILVPKSSFVSYPPPGSISPDQRLGH</t>
  </si>
  <si>
    <t>SSFVS(1)YPPPGSISPDQR</t>
  </si>
  <si>
    <t>ILVPKSSFVSYPPPGSISPDQRLGHPNIPYQ</t>
  </si>
  <si>
    <t>SSFVSYPPPGS(0.822)IS(0.178)PDQR</t>
  </si>
  <si>
    <t>208;208;208</t>
  </si>
  <si>
    <t>VPKSSFVSYPPPGSISPDQRLGHPNIPYQSG</t>
  </si>
  <si>
    <t>SSFVSYPPPGS(0.002)IS(0.998)PDQR</t>
  </si>
  <si>
    <t>GMQPQLFNSHLSRSSSSGNYDGMLGFGDLRE</t>
  </si>
  <si>
    <t>S(0.001)S(0.002)S(0.996)S(0.001)GNYDGMLGFGDLR</t>
  </si>
  <si>
    <t>DAIKDDKVWSAQPFSSLDRVEQRIPDRTKLY</t>
  </si>
  <si>
    <t>VWSAQPFS(0.175)S(0.825)LDRVEQR</t>
  </si>
  <si>
    <t>EAEKDVLEDEHVLNKSQRREKAKKSKREAKK</t>
  </si>
  <si>
    <t>LAEAETDEAEKDVLEDEHVLNKS(1)QR</t>
  </si>
  <si>
    <t>RDIKEDERVRMELLQSEEKKPLKKQNNVVKK</t>
  </si>
  <si>
    <t>MELLQS(1)EEKKPLK</t>
  </si>
  <si>
    <t>PPLLPPDVAEEDIEFSDEDLKYVKENTDYAQ</t>
  </si>
  <si>
    <t>VIPPPLLPPDVAEEDIEFS(1)DEDLKYVK</t>
  </si>
  <si>
    <t>HYRTESKKSKLAEAETDEAEKDVLEDEHVLN</t>
  </si>
  <si>
    <t>LAEAET(1)DEAEKDVLEDEHVLNK</t>
  </si>
  <si>
    <t>LERAERDPAMFKKRQSPDDTVYDHYRTEAVA</t>
  </si>
  <si>
    <t>RQS(1)PDDTVYDHYR</t>
  </si>
  <si>
    <t>ILDMAADVSSLVRLLSGYKDDRAVVKDSAGA</t>
  </si>
  <si>
    <t>LLS(1)GYKDDR</t>
  </si>
  <si>
    <t>1158;1164</t>
  </si>
  <si>
    <t>AT1G79190.1</t>
  </si>
  <si>
    <t>PDFWKLLTTSPFHIMTPKILREDNKSVLRLP</t>
  </si>
  <si>
    <t>LLTTS(0.001)PFHIMT(0.998)PK</t>
  </si>
  <si>
    <t>AT1G79520.1;AT1G79520.2</t>
  </si>
  <si>
    <t>AT1G79520.1</t>
  </si>
  <si>
    <t>SSWRLSLDTFRLPSSSPLSSGRHNGRTRLSR</t>
  </si>
  <si>
    <t>LPSSS(1)PLSSGR</t>
  </si>
  <si>
    <t>RLSLDTFRLPSSSPLSSGRHNGRTRLSRYLR</t>
  </si>
  <si>
    <t>LPSS(0.041)S(0.958)PLS(0.641)S(0.359)GR</t>
  </si>
  <si>
    <t>PSSWRLSLDTFRLPSSSPLSSGRHNGRTRLS</t>
  </si>
  <si>
    <t>LPS(0.002)S(0.57)S(0.411)PLS(0.014)S(0.003)GR</t>
  </si>
  <si>
    <t>LSLDTFRLPSSSPLSSGRHNGRTRLSRYLRT</t>
  </si>
  <si>
    <t>LPS(0.002)S(0.025)S(0.112)PLS(0.343)S(0.518)GR</t>
  </si>
  <si>
    <t>AT1G79520.1;AT1G79520.2;AT1G79520.4;AT1G79520.3</t>
  </si>
  <si>
    <t>174;186;121;121</t>
  </si>
  <si>
    <t>LWFTANAMRTPNNFRYPIGKRRMQPVGIIVF</t>
  </si>
  <si>
    <t>TPNNFRY(1)PIGK</t>
  </si>
  <si>
    <t>AT1G79570.2;AT1G79570.1;AT1G79570.3;AT1G79570.5;AT1G79570.4</t>
  </si>
  <si>
    <t>501;501;501;501;501</t>
  </si>
  <si>
    <t>GGWAEGYPYPGSTPKSTQALAEEQKVSSDMK</t>
  </si>
  <si>
    <t>S(0.5)T(0.5)QALAEEQKVSSDMK</t>
  </si>
  <si>
    <t>513;513;513;513;513</t>
  </si>
  <si>
    <t>TPKSTQALAEEQKVSSDMKIREEVEPENRKT</t>
  </si>
  <si>
    <t>STQALAEEQKVS(0.444)S(0.556)DMK</t>
  </si>
  <si>
    <t>512;512;512;512;512</t>
  </si>
  <si>
    <t>STPKSTQALAEEQKVSSDMKIREEVEPENRK</t>
  </si>
  <si>
    <t>STQALAEEQKVS(0.5)S(0.5)DMK</t>
  </si>
  <si>
    <t>913;913;913;913;913</t>
  </si>
  <si>
    <t>TGSIPPALENEQMKVTESEEFGAMVENLRTP</t>
  </si>
  <si>
    <t>VT(0.534)ES(0.466)EEFGAMVENLR</t>
  </si>
  <si>
    <t>786;786;786;786;786</t>
  </si>
  <si>
    <t>DILIDINDRFPRDFLSEIFSQAISEDTSTVR</t>
  </si>
  <si>
    <t>DFLS(0.975)EIFS(0.005)QAIS(0.005)EDT(0.005)S(0.005)T(0.005)VR</t>
  </si>
  <si>
    <t>857;857;857;857;857</t>
  </si>
  <si>
    <t>QADSRIPSDRKDGGESSRLPYVSPLSRDGIS</t>
  </si>
  <si>
    <t>KDGGES(0.896)S(0.101)RLPY(0.001)VS(0.001)PLSR</t>
  </si>
  <si>
    <t>864;864;864;864;864</t>
  </si>
  <si>
    <t>SDRKDGGESSRLPYVSPLSRDGISTNLANPQ</t>
  </si>
  <si>
    <t>LPYVS(0.995)PLS(0.005)R</t>
  </si>
  <si>
    <t>867;867;867;867;867</t>
  </si>
  <si>
    <t>KDGGESSRLPYVSPLSRDGISTNLANPQLTL</t>
  </si>
  <si>
    <t>LPYVS(0.002)PLS(0.998)R</t>
  </si>
  <si>
    <t>900;900;900;900;900</t>
  </si>
  <si>
    <t>DYGGNFSEKDGGGTGSIPPALENEQMKVTES</t>
  </si>
  <si>
    <t>DGGGT(0.002)GS(0.998)IPPALENEQMK</t>
  </si>
  <si>
    <t>154;154;154;154;154</t>
  </si>
  <si>
    <t>LNHVQSAPQALLSKDSSVGNLHGYKNTSSSA</t>
  </si>
  <si>
    <t>LNHVQSAPQALLS(0.001)KDS(0.783)S(0.216)VGNLHGYK</t>
  </si>
  <si>
    <t>155;155;155;155;155</t>
  </si>
  <si>
    <t>NHVQSAPQALLSKDSSVGNLHGYKNTSSSAS</t>
  </si>
  <si>
    <t>DSS(1)VGNLHGYK</t>
  </si>
  <si>
    <t>845;845;845;845;845</t>
  </si>
  <si>
    <t>EDQFIQRDVVLDQADSRIPSDRKDGGESSRL</t>
  </si>
  <si>
    <t>DVVLDQADS(1)R</t>
  </si>
  <si>
    <t>685;685;685;685;685</t>
  </si>
  <si>
    <t>ANTAQQDSGKEAVGKSHDEFKTVNDDANHHT</t>
  </si>
  <si>
    <t>EAVGKS(1)HDEFK</t>
  </si>
  <si>
    <t>653;653;653;653;653</t>
  </si>
  <si>
    <t>SERIPREQLELLNRLSKSDNSLSSQFVTSES</t>
  </si>
  <si>
    <t>EQLELLNRLS(1)K</t>
  </si>
  <si>
    <t>123;123;123;123;123</t>
  </si>
  <si>
    <t>CASDVSRFSTVENGTSDIERTNSSLHEFGNK</t>
  </si>
  <si>
    <t>FSTVENGT(0.004)S(0.996)DIER</t>
  </si>
  <si>
    <t>106;106;106;106;106</t>
  </si>
  <si>
    <t>GYMELRGLIGISHTGSECASDVSRFSTVENG</t>
  </si>
  <si>
    <t>GLIGISHT(0.145)GS(0.846)ECAS(0.009)DVS(0.001)R</t>
  </si>
  <si>
    <t>13;13;13;13;13</t>
  </si>
  <si>
    <t>___MDKARHQQLFQHSMEPGYRNETVPQPFM</t>
  </si>
  <si>
    <t>HQQLFQHS(0.999)MEPGY(0.001)R</t>
  </si>
  <si>
    <t>144;144;144;144;144</t>
  </si>
  <si>
    <t>NSSLHEFGNKLNHVQSAPQALLSKDSSVGNL</t>
  </si>
  <si>
    <t>LNHVQS(1)APQALLSK</t>
  </si>
  <si>
    <t>655;655;655;655;655</t>
  </si>
  <si>
    <t>RIPREQLELLNRLSKSDNSLSSQFVTSESPA</t>
  </si>
  <si>
    <t>LS(0.098)KS(0.869)DNS(0.033)LSSQFVTSESPANTAQQDSGK</t>
  </si>
  <si>
    <t>658;658;658;658;658</t>
  </si>
  <si>
    <t>REQLELLNRLSKSDNSLSSQFVTSESPANTA</t>
  </si>
  <si>
    <t>LS(0.105)KS(0.294)DNS(0.506)LS(0.05)S(0.045)QFVTSESPANTAQQDSGK</t>
  </si>
  <si>
    <t>668;668;668;668;668</t>
  </si>
  <si>
    <t>SKSDNSLSSQFVTSESPANTAQQDSGKEAVG</t>
  </si>
  <si>
    <t>LS(0.136)KS(0.647)DNS(0.214)LS(0.002)SQFVT(0.008)S(0.139)ES(0.849)PANT(0.003)AQQDSGK</t>
  </si>
  <si>
    <t>677;677;677;677;677</t>
  </si>
  <si>
    <t>QFVTSESPANTAQQDSGKEAVGKSHDEFKTV</t>
  </si>
  <si>
    <t>SDNSLSSQFVTSESPANT(0.059)AQQDS(0.941)GKEAVGK</t>
  </si>
  <si>
    <t>323;323;323;323;323</t>
  </si>
  <si>
    <t>IGSGKNSTLLGLDSSSANNLAELDVRNTEGI</t>
  </si>
  <si>
    <t>NSTLLGLDSS(0.013)S(0.987)ANNLAELDVR</t>
  </si>
  <si>
    <t>130;130;130;130;130</t>
  </si>
  <si>
    <t>FSTVENGTSDIERTNSSLHEFGNKLNHVQSA</t>
  </si>
  <si>
    <t>TNS(1)SLHEFGNK</t>
  </si>
  <si>
    <t>131;131;131;131;131</t>
  </si>
  <si>
    <t>STVENGTSDIERTNSSLHEFGNKLNHVQSAP</t>
  </si>
  <si>
    <t>T(0.013)NS(0.987)S(0.999)LHEFGNK</t>
  </si>
  <si>
    <t>930;930;930;930;930</t>
  </si>
  <si>
    <t>SEEFGAMVENLRTPDSEPKDEKTETRHAALP</t>
  </si>
  <si>
    <t>TPDS(1)EPKDEK</t>
  </si>
  <si>
    <t>714;714;714;714;714</t>
  </si>
  <si>
    <t>HTHKDVETIFEKVGVSDETLESEPLHKIVNP</t>
  </si>
  <si>
    <t>VGVS(1)DETLESEPLHK</t>
  </si>
  <si>
    <t>720;720;720;720;720</t>
  </si>
  <si>
    <t>ETIFEKVGVSDETLESEPLHKIVNPDDANKN</t>
  </si>
  <si>
    <t>VGVSDETLES(1)EPLHK</t>
  </si>
  <si>
    <t>AT1G79570.2;AT1G79570.1</t>
  </si>
  <si>
    <t>1236;1236</t>
  </si>
  <si>
    <t>TEIAGRLRVMSSAATSTQSKPSAHRASK___</t>
  </si>
  <si>
    <t>VMS(0.001)S(0.001)AAT(0.059)S(0.78)T(0.142)QS(0.012)KPS(0.005)AHR</t>
  </si>
  <si>
    <t>1239;1239</t>
  </si>
  <si>
    <t>AGRLRVMSSAATSTQSKPSAHRASK______</t>
  </si>
  <si>
    <t>VMSS(0.002)AAT(0.16)S(0.16)T(0.16)QS(0.505)KPS(0.014)AHR</t>
  </si>
  <si>
    <t>915;915;915;915;915</t>
  </si>
  <si>
    <t>SIPPALENEQMKVTESEEFGAMVENLRTPDS</t>
  </si>
  <si>
    <t>VTES(1)EEFGAMVENLR</t>
  </si>
  <si>
    <t>638;638;638;638;638</t>
  </si>
  <si>
    <t>LNYPEPEQSSQRVYCSERIPREQLELLNRLS</t>
  </si>
  <si>
    <t>VYCS(1)ERIPR</t>
  </si>
  <si>
    <t>898;898;898;898;898</t>
  </si>
  <si>
    <t>GQDYGGNFSEKDGGGTGSIPPALENEQMKVT</t>
  </si>
  <si>
    <t>DGGGT(0.899)GS(0.101)IPPALENEQMK</t>
  </si>
  <si>
    <t>558;558;558;558;558</t>
  </si>
  <si>
    <t>EVRNHNQVREMAVATTPPSQDAHLLPPSRDP</t>
  </si>
  <si>
    <t>EMAVAT(0.017)T(0.962)PPS(0.02)QDAHLLPPSR</t>
  </si>
  <si>
    <t>117;117;117;117;117</t>
  </si>
  <si>
    <t>SHTGSECASDVSRFSTVENGTSDIERTNSSL</t>
  </si>
  <si>
    <t>FST(1)VENGTSDIER</t>
  </si>
  <si>
    <t>104;104;104;104;104</t>
  </si>
  <si>
    <t>NTGYMELRGLIGISHTGSECASDVSRFSTVE</t>
  </si>
  <si>
    <t>GLIGIS(0.063)HT(0.804)GS(0.129)ECAS(0.003)DVSR</t>
  </si>
  <si>
    <t>528;528;528;528;528</t>
  </si>
  <si>
    <t>SDMKIREEVEPENRKTPGNDHQNPPQIDDVE</t>
  </si>
  <si>
    <t>KT(1)PGNDHQNPPQIDDVEVR</t>
  </si>
  <si>
    <t>672;672;672;672;672</t>
  </si>
  <si>
    <t>NSLSSQFVTSESPANTAQQDSGKEAVGKSHD</t>
  </si>
  <si>
    <t>SDNSLSSQFVT(0.001)S(0.002)ES(0.017)PANT(0.54)AQQDS(0.44)GKEAVGK</t>
  </si>
  <si>
    <t>583;583;583;583;583</t>
  </si>
  <si>
    <t>PPSRDPRQNTTAKPATYRDAVITGQVPLSGI</t>
  </si>
  <si>
    <t>QNTTAKPAT(1)YR</t>
  </si>
  <si>
    <t>700;700;700;700;700</t>
  </si>
  <si>
    <t>SHDEFKTVNDDANHHTHKDVETIFEKVGVSD</t>
  </si>
  <si>
    <t>TVNDDANHHT(1)HKDVETIFEK</t>
  </si>
  <si>
    <t>717;717;717;717;717</t>
  </si>
  <si>
    <t>KDVETIFEKVGVSDETLESEPLHKIVNPDDA</t>
  </si>
  <si>
    <t>VGVS(0.017)DET(0.972)LES(0.011)EPLHK</t>
  </si>
  <si>
    <t>AT1G79620.1;AT1G79620.5</t>
  </si>
  <si>
    <t>959;985</t>
  </si>
  <si>
    <t>AT1G79620.1</t>
  </si>
  <si>
    <t>KKEARDGDGGGAFDYSGGYSVPTKIEPK___</t>
  </si>
  <si>
    <t>DGDGGGAFDYS(0.998)GGYS(0.002)VPTK</t>
  </si>
  <si>
    <t>AT1G79630.1;AT1G79630.8;AT1G79630.7;AT1G79630.2;AT1G79630.6;AT1G79630.5;AT1G79630.4;AT1G79630.3</t>
  </si>
  <si>
    <t>416;412;346;346;306;306;306;306</t>
  </si>
  <si>
    <t>DSSVAMEVSTNVKKDSPKEESIESVTNSTSK</t>
  </si>
  <si>
    <t>KDS(0.969)PKEES(0.031)IESVTNSTSK</t>
  </si>
  <si>
    <t>AT1G79640.4;AT1G79640.3;AT1G79640.2;AT1G79640.5;AT1G79640.1;AT1G79640.6</t>
  </si>
  <si>
    <t>553;553;553;556;553;553</t>
  </si>
  <si>
    <t>AT1G79640.4</t>
  </si>
  <si>
    <t>KVTSENLDIEKVVAPSPILQKSHSMQVLCQH</t>
  </si>
  <si>
    <t>VVAPS(1)PILQK</t>
  </si>
  <si>
    <t>517;517;517;520;517;517</t>
  </si>
  <si>
    <t>DDVPTEMAVKPPKAASSLDESDDKSKPPVVQ</t>
  </si>
  <si>
    <t>AAS(0.986)S(0.014)LDESDDKSKPPVVQQR</t>
  </si>
  <si>
    <t>518;518;518;521;518;518</t>
  </si>
  <si>
    <t>DVPTEMAVKPPKAASSLDESDDKSKPPVVQQ</t>
  </si>
  <si>
    <t>AAS(0.006)S(0.993)LDESDDKSKPPVVQQR</t>
  </si>
  <si>
    <t>522;522;522;525;522;522</t>
  </si>
  <si>
    <t>EMAVKPPKAASSLDESDDKSKPPVVQQRGRF</t>
  </si>
  <si>
    <t>AASSLDES(0.935)DDKS(0.065)KPPVVQQR</t>
  </si>
  <si>
    <t>526;526;526;529;526;526</t>
  </si>
  <si>
    <t>KPPKAASSLDESDDKSKPPVVQQRGRFKVTS</t>
  </si>
  <si>
    <t>AASSLDES(0.003)DDKS(0.997)KPPVVQQR</t>
  </si>
  <si>
    <t>413;413;413;416;413;413</t>
  </si>
  <si>
    <t>LSIARDKSDDDSSLASPSYDSYVYSSPRHED</t>
  </si>
  <si>
    <t>DKSDDDSS(0.001)LAS(0.999)PS(0.001)YDSYVYSSPR</t>
  </si>
  <si>
    <t>423;423;423;426;423;423</t>
  </si>
  <si>
    <t>DSSLASPSYDSYVYSSPRHEDLSLNNTHVGS</t>
  </si>
  <si>
    <t>DKSDDDSSLASPSYDSYVYS(0.057)S(0.943)PR</t>
  </si>
  <si>
    <t>541;541;541;544;541;541</t>
  </si>
  <si>
    <t>SKPPVVQQRGRFKVTSENLDIEKVVAPSPIL</t>
  </si>
  <si>
    <t>VTS(1)ENLDIEK</t>
  </si>
  <si>
    <t>323;323;323;326;323;323</t>
  </si>
  <si>
    <t>MLAQEKMADGEKEELSQNEYKRGISGWNFNL</t>
  </si>
  <si>
    <t>MADGEKEELS(1)QNEYKR</t>
  </si>
  <si>
    <t>332;332;332;335;332;332</t>
  </si>
  <si>
    <t>GEKEELSQNEYKRGISGWNFNLDDMKAQASL</t>
  </si>
  <si>
    <t>RGIS(1)GWNFNLDDMK</t>
  </si>
  <si>
    <t>540;540;540;543;540;540</t>
  </si>
  <si>
    <t>KSKPPVVQQRGRFKVTSENLDIEKVVAPSPI</t>
  </si>
  <si>
    <t>FKVT(0.987)S(0.013)ENLDIEK</t>
  </si>
  <si>
    <t>389;389;389;392;389;389</t>
  </si>
  <si>
    <t>TQSEIQEDTGQITNKYLQPLIHRSLSIARDK</t>
  </si>
  <si>
    <t>Y(1)LQPLIHR</t>
  </si>
  <si>
    <t>________MVLDGIVSSPLRRPHALKKQWDD</t>
  </si>
  <si>
    <t>VLDGIVS(0.848)S(0.152)PLR</t>
  </si>
  <si>
    <t>_______MVLDGIVSSPLRRPHALKKQWDDL</t>
  </si>
  <si>
    <t>VLDGIVS(0.025)S(0.975)PLR</t>
  </si>
  <si>
    <t>AT1G79740.4;AT1G79740.1</t>
  </si>
  <si>
    <t>AT1G79740.4</t>
  </si>
  <si>
    <t>SPPFDAPASKLVFPSSPPNAQDIAERSISLF</t>
  </si>
  <si>
    <t>LVFPS(0.002)S(0.998)PPNAQDIAER</t>
  </si>
  <si>
    <t>DDPPITNKYKPPPPLSPPFDAPASKLVFPSS</t>
  </si>
  <si>
    <t>YKPPPPLS(1)PPFDAPASK</t>
  </si>
  <si>
    <t>LSPPFDAPASKLVFPSSPPNAQDIAERSISL</t>
  </si>
  <si>
    <t>LVFPS(0.5)S(0.5)PPNAQDIAER</t>
  </si>
  <si>
    <t>PPPPKVGKKSLHRSLSDISLDYHREEEKGLG</t>
  </si>
  <si>
    <t>SLS(1)DISLDYHR</t>
  </si>
  <si>
    <t>_______MAANGRRKSVSGSLVKPPPPKVGK</t>
  </si>
  <si>
    <t>S(0.998)VS(0.002)GSLVKPPPPK</t>
  </si>
  <si>
    <t>RGQSIIPKPAISRTSSCIPAITRDLN_____</t>
  </si>
  <si>
    <t>TS(0.001)S(0.999)CIPAITR</t>
  </si>
  <si>
    <t>AT1G79870.1</t>
  </si>
  <si>
    <t>LLRFWTSPEKSVLLETHRNSIRAVVGNASAG</t>
  </si>
  <si>
    <t>SVLLET(0.601)HRNS(0.399)IR</t>
  </si>
  <si>
    <t>WTSPEKSVLLETHRNSIRAVVGNASAGADAQ</t>
  </si>
  <si>
    <t>SVLLET(0.23)HRNS(0.77)IR</t>
  </si>
  <si>
    <t>AT1G79910.1;AT1G79910.3;AT1G79910.2</t>
  </si>
  <si>
    <t>279;224;265</t>
  </si>
  <si>
    <t>AT1G79910.1</t>
  </si>
  <si>
    <t>MTPAPYTKPKIEKQESLPEKMTTSHLMDTES</t>
  </si>
  <si>
    <t>QES(1)LPEK</t>
  </si>
  <si>
    <t>294;239;280</t>
  </si>
  <si>
    <t>SLPEKMTTSHLMDTESPTGGKPKPRSVRRRF</t>
  </si>
  <si>
    <t>MTTSHLMDT(0.01)ES(0.983)PT(0.007)GGKPKPR</t>
  </si>
  <si>
    <t>213;158;199</t>
  </si>
  <si>
    <t>TEKTNSEPEKTMEKRSSLSFHGREDSMDDSN</t>
  </si>
  <si>
    <t>RS(0.867)S(0.121)LS(0.012)FHGR</t>
  </si>
  <si>
    <t>214;159;200</t>
  </si>
  <si>
    <t>EKTNSEPEKTMEKRSSLSFHGREDSMDDSNK</t>
  </si>
  <si>
    <t>S(0.119)S(0.879)LS(0.002)FHGR</t>
  </si>
  <si>
    <t>216;161;202</t>
  </si>
  <si>
    <t>TNSEPEKTMEKRSSLSFHGREDSMDDSNKSI</t>
  </si>
  <si>
    <t>SS(0.001)LS(0.999)FHGR</t>
  </si>
  <si>
    <t>356;301;342</t>
  </si>
  <si>
    <t>KASGEGFRRMSRRTASWQHKPSSCVPDFDEV</t>
  </si>
  <si>
    <t>T(0.001)AS(0.999)WQHKPSSCVPDFDEVAAR</t>
  </si>
  <si>
    <t>265;210;251</t>
  </si>
  <si>
    <t>PEDDPEMKPFYYRFMTPAPYTKPKIEKQESL</t>
  </si>
  <si>
    <t>FMT(1)PAPYTKPK</t>
  </si>
  <si>
    <t>AT1G79950.6;AT1G79950.1</t>
  </si>
  <si>
    <t>861;879</t>
  </si>
  <si>
    <t>AT1G79950.6</t>
  </si>
  <si>
    <t>VMQGCSSRKAKLVELSDDEETPVERRCEVVD</t>
  </si>
  <si>
    <t>LVELS(1)DDEETPVER</t>
  </si>
  <si>
    <t>AT1G79970.2;AT1G79970.1</t>
  </si>
  <si>
    <t>AT1G79970.2</t>
  </si>
  <si>
    <t>LSSDPCVIVEEPRRSSSSSPMDIISTYSRSL</t>
  </si>
  <si>
    <t>RS(0.146)S(0.7)S(0.076)S(0.076)S(0.003)PMDIISTYSR</t>
  </si>
  <si>
    <t>AT1G79970.2;AT1G79970.1;AT1G79970.3</t>
  </si>
  <si>
    <t>153;153;19</t>
  </si>
  <si>
    <t>ISTYSRSLSGREMALSEDYTCIISHGPNPKT</t>
  </si>
  <si>
    <t>EMALS(0.996)EDY(0.006)T(0.18)CIIS(0.818)HGPNPK</t>
  </si>
  <si>
    <t>AT1G79990.2;AT1G79990.1</t>
  </si>
  <si>
    <t>781;781</t>
  </si>
  <si>
    <t>AT1G79990.2</t>
  </si>
  <si>
    <t>VSEIVALWRNDLTKISPKAAESLADPEEYPN</t>
  </si>
  <si>
    <t>NDLTKIS(1)PK</t>
  </si>
  <si>
    <t>AT1G80000.3;AT1G80000.2;AT1G80000.1;AT1G80000.4</t>
  </si>
  <si>
    <t>AT1G80000.3</t>
  </si>
  <si>
    <t>EAIQAKKNVFASSLNSASPPFYPSRSNNNLA</t>
  </si>
  <si>
    <t>KNVFAS(0.018)S(0.015)LNS(0.874)AS(0.092)PPFY(0.001)PSR</t>
  </si>
  <si>
    <t>301;301;301;301</t>
  </si>
  <si>
    <t>IQAKKNVFASSLNSASPPFYPSRSNNNLAQK</t>
  </si>
  <si>
    <t>KNVFASSLNS(0.015)AS(0.985)PPFYPSR</t>
  </si>
  <si>
    <t>AT1G80000.3;AT1G80000.2;AT1G80000.1</t>
  </si>
  <si>
    <t>SQRSNSNPNKQPRRYSEMSFSK_________</t>
  </si>
  <si>
    <t>RYS(0.999)EMS(0.001)FSK</t>
  </si>
  <si>
    <t>380;380;380;380</t>
  </si>
  <si>
    <t>QVLYQQSPNQGDKVSSPMQIRGMPKGTDQSC</t>
  </si>
  <si>
    <t>VSS(1)PMQIR</t>
  </si>
  <si>
    <t>AT1G80030.3;AT1G80030.2;AT1G80030.1;AT1G80030.4</t>
  </si>
  <si>
    <t>448;448;448;448</t>
  </si>
  <si>
    <t>AT1G80030.3</t>
  </si>
  <si>
    <t>TSSNRSRTRAKPQQPSTLSTAPSGSENKKDE</t>
  </si>
  <si>
    <t>AKPQQPS(0.631)T(0.365)LS(0.004)T(0.001)APSGSENK</t>
  </si>
  <si>
    <t>449;449;449;449</t>
  </si>
  <si>
    <t>SSNRSRTRAKPQQPSTLSTAPSGSENKKDEV</t>
  </si>
  <si>
    <t>AKPQQPS(0.158)T(0.839)LS(0.002)T(0.001)APSGSENK</t>
  </si>
  <si>
    <t>AT1G80040.1;AT1G80040.2;AT1G80040.3</t>
  </si>
  <si>
    <t>AT1G80040.1</t>
  </si>
  <si>
    <t>SAVYCGTKRSYFDDNSSPPSSKRFRCFSPSN</t>
  </si>
  <si>
    <t>SYFDDNS(0.563)S(0.374)PPS(0.026)S(0.037)KR</t>
  </si>
  <si>
    <t>AVYCGTKRSYFDDNSSPPSSKRFRCFSPSNS</t>
  </si>
  <si>
    <t>SYFDDNS(0.079)S(0.911)PPS(0.009)S(0.001)K</t>
  </si>
  <si>
    <t>AT1G80120;AT3G15810</t>
  </si>
  <si>
    <t>LURP-one-like protein (DUF567);LURP-one-like protein (DUF567)</t>
  </si>
  <si>
    <t>Q9SSC7;Q9LVZ8</t>
  </si>
  <si>
    <t>AT1G80120.1;AT3G15810.1</t>
  </si>
  <si>
    <t>105;118</t>
  </si>
  <si>
    <t>ERSDGQKPIFGVRRSSIIGRNSVTVEVYGDY;ERSEGQKPIFSVRRSSIIGRCTMEVEVYDGT</t>
  </si>
  <si>
    <t>RS(0.019)S(0.981)IIGR</t>
  </si>
  <si>
    <t>_________MLLRSTSAPILNSWLPQHCSRE</t>
  </si>
  <si>
    <t>STS(0.999)APILNSWLPQHCSR</t>
  </si>
  <si>
    <t>SRESSPEPESQLWRRSTSLSLFSSKSIDGHT</t>
  </si>
  <si>
    <t>RS(0.681)T(0.296)S(0.021)LS(0.001)LFSSK</t>
  </si>
  <si>
    <t>PILNSWLPQHCSRESSPEPESQLWRRSTSLS</t>
  </si>
  <si>
    <t>ESS(1)PEPESQLWR</t>
  </si>
  <si>
    <t>KTLDRSSPFLVERLFSSSGQGDKASSNDRLE</t>
  </si>
  <si>
    <t>LFS(0.998)S(0.002)SGQGDK</t>
  </si>
  <si>
    <t>ESSPEPESQLWRRSTSLSLFSSKSIDGHTGE</t>
  </si>
  <si>
    <t>STS(1)LSLFSSK</t>
  </si>
  <si>
    <t>QLWRRSTSLSLFSSKSIDGHTGEQLHQALSD</t>
  </si>
  <si>
    <t>S(1)IDGHTGEQLHQALSDNK</t>
  </si>
  <si>
    <t>RESSPEPESQLWRRSTSLSLFSSKSIDGHTG</t>
  </si>
  <si>
    <t>RS(0.009)T(0.677)S(0.309)LS(0.004)LFSSK</t>
  </si>
  <si>
    <t>DKCAEAFIQNFRRQLSLQCDNILPRGAL___</t>
  </si>
  <si>
    <t>RQLS(1)LQCDNILPR</t>
  </si>
  <si>
    <t>AGLQRSTISFRRQGSSGIVWDDRLIAELSQQ</t>
  </si>
  <si>
    <t>QGS(0.4)S(0.6)GIVWDDR</t>
  </si>
  <si>
    <t>NGGGAIRHHRNTGRVSPAVDPPSPRLSAFGC</t>
  </si>
  <si>
    <t>HHRNTGRVSPAVDPPSPRLSAFGCCSAFGKK</t>
  </si>
  <si>
    <t>MAGLQRSTISFRRQGSSGIVWDDRLIAELSQ</t>
  </si>
  <si>
    <t>QGS(1)SGIVWDDR</t>
  </si>
  <si>
    <t>EDEHDVVWFWLEKGKSFECPVCTQYFKLEVV</t>
  </si>
  <si>
    <t>GKS(1)FECPVCTQYFK</t>
  </si>
  <si>
    <t>PEAMVGRLKLDRNILSMVTRNKLNHHHHRSY</t>
  </si>
  <si>
    <t>NILS(0.997)MVT(0.003)R</t>
  </si>
  <si>
    <t>_____MDVSSIVRNTTLTDQDPLLMDHGNRE</t>
  </si>
  <si>
    <t>NT(0.001)T(0.999)LTDQDPLLMDHGNR</t>
  </si>
  <si>
    <t>EERLLLTNGTPCRLDSFSNPKVSSGYEDDDN</t>
  </si>
  <si>
    <t>LDS(0.999)FS(0.001)NPK</t>
  </si>
  <si>
    <t>LAVPIKMTLFRSNAKSSPLGSSDNLAKEEGT</t>
  </si>
  <si>
    <t>SNAKS(0.895)S(0.105)PLGS(0.919)S(0.081)DNLAK</t>
  </si>
  <si>
    <t>TVRIRPVYQALYASGSFRLQPQSTGH_____</t>
  </si>
  <si>
    <t>IRPVYQALYASGS(1)FR</t>
  </si>
  <si>
    <t>ILTVRIRPVYQALYASGSFRLQPQSTGH___</t>
  </si>
  <si>
    <t>IRPVYQALYAS(0.5)GS(0.5)FR</t>
  </si>
  <si>
    <t>AVPIKMTLFRSNAKSSPLGSSDNLAKEEGTH</t>
  </si>
  <si>
    <t>SNAKS(0.001)S(0.999)PLGSSDNLAK</t>
  </si>
  <si>
    <t>KMTLFRSNAKSSPLGSSDNLAKEEGTHEEPL</t>
  </si>
  <si>
    <t>SSPLGS(0.999)S(0.001)DNLAK</t>
  </si>
  <si>
    <t>MTLFRSNAKSSPLGSSDNLAKEEGTHEEPLL</t>
  </si>
  <si>
    <t>S(0.001)S(0.001)PLGS(0.215)S(0.784)DNLAK</t>
  </si>
  <si>
    <t>LLRLRHSEPKNRVDASPLKLKWSVRQRRSKK</t>
  </si>
  <si>
    <t>NRVDAS(1)PLKLK</t>
  </si>
  <si>
    <t>AT1G80640.1</t>
  </si>
  <si>
    <t>ATVLTTQNKNLIHKASEDLLDGKVTDKNDVY</t>
  </si>
  <si>
    <t>NLIHKAS(1)EDLLDGK</t>
  </si>
  <si>
    <t>FLVYLLLWRYRNMKNSFTGIKRKSDSVKSVT</t>
  </si>
  <si>
    <t>NS(0.999)FT(0.001)GIKR</t>
  </si>
  <si>
    <t>SVKSVTTKPTVHKIDSVRKGTIPVYEYQLLE</t>
  </si>
  <si>
    <t>SVTTKPTVHKIDS(1)VR</t>
  </si>
  <si>
    <t>218;222</t>
  </si>
  <si>
    <t>AT1G80690.1</t>
  </si>
  <si>
    <t>RGRSRKRRPRALQPSSPLTLGSSSV______</t>
  </si>
  <si>
    <t>ALQPS(0.259)S(0.739)PLT(0.002)LGSSSV</t>
  </si>
  <si>
    <t>_________MLCRKNSSLVDRGNVPVYLNVY</t>
  </si>
  <si>
    <t>KNS(0.995)S(0.005)LVDR</t>
  </si>
  <si>
    <t>193;197</t>
  </si>
  <si>
    <t>TSVSSRERSTIATPSSSSSSPSVQVRGRSRK</t>
  </si>
  <si>
    <t>STIAT(0.001)PS(0.253)S(0.638)S(0.161)S(0.459)S(0.237)S(0.2)PS(0.052)VQVR</t>
  </si>
  <si>
    <t>194;198</t>
  </si>
  <si>
    <t>SVSSRERSTIATPSSSSSSPSVQVRGRSRKR</t>
  </si>
  <si>
    <t>STIATPS(0.077)S(0.321)S(0.546)S(0.431)S(0.369)S(0.222)PS(0.033)VQVR</t>
  </si>
  <si>
    <t>197;201</t>
  </si>
  <si>
    <t>SRERSTIATPSSSSSSPSVQVRGRSRKRRPR</t>
  </si>
  <si>
    <t>STIATPS(0.001)S(0.002)S(0.023)S(0.038)S(0.09)S(0.808)PS(0.038)VQVR</t>
  </si>
  <si>
    <t>199;203</t>
  </si>
  <si>
    <t>ERSTIATPSSSSSSPSVQVRGRSRKRRPRAL</t>
  </si>
  <si>
    <t>STIATPSSS(0.002)S(0.022)S(0.03)S(0.38)PS(0.566)VQVR</t>
  </si>
  <si>
    <t>DELAFIRKKQLELGNSGKKKKKVSDIKRPED</t>
  </si>
  <si>
    <t>QLELGNS(1)GK</t>
  </si>
  <si>
    <t>AT1G80780;AT2G32070</t>
  </si>
  <si>
    <t>Polynucleotidyl transferase%2C ribonuclease H-like superfamily protein;Polynucleotidyl transferase%2C ribonuclease H-like superfamily protein</t>
  </si>
  <si>
    <t>F4HU15;Q9SAI2;Q9SKZ2</t>
  </si>
  <si>
    <t>AT1G80780.2;AT1G80780.1;AT1G80780.3;AT2G32070.1</t>
  </si>
  <si>
    <t>209;209;209;210</t>
  </si>
  <si>
    <t>FPRVYDIKHLMKFCNSLHGGLNKLAELLDVE;FPTVYDIKHLMKFCNSLHGGLNKLAELLEVE</t>
  </si>
  <si>
    <t>FCNS(1)LHGGLNK</t>
  </si>
  <si>
    <t>AT1G80810.1;AT1G80810.3;AT1G80810.4;AT1G80810.2;AT1G80810.5</t>
  </si>
  <si>
    <t>600;653;601;601;653</t>
  </si>
  <si>
    <t>AT1G80810.3</t>
  </si>
  <si>
    <t>KVKKSKNVAVSVEPTSSSGVRSSSRTLMKKD</t>
  </si>
  <si>
    <t>NVAVSVEPT(0.17)S(0.584)S(0.19)S(0.055)GVR</t>
  </si>
  <si>
    <t>601;654;602;602;654</t>
  </si>
  <si>
    <t>VKKSKNVAVSVEPTSSSGVRSSSRTLMKKDC</t>
  </si>
  <si>
    <t>NVAVSVEPT(0.221)S(0.096)S(0.587)S(0.096)GVR</t>
  </si>
  <si>
    <t>459;511;459;459;511</t>
  </si>
  <si>
    <t>RRNLERAPLDTLVPQSSKRKKMVSQVAARQL</t>
  </si>
  <si>
    <t>APLDTLVPQS(0.5)S(0.5)KR</t>
  </si>
  <si>
    <t>460;512;460;460;512</t>
  </si>
  <si>
    <t>RNLERAPLDTLVPQSSKRKKMVSQVAARQLA</t>
  </si>
  <si>
    <t>AT1G80810.1;AT1G80810.3;AT1G80810.4;AT1G80810.2</t>
  </si>
  <si>
    <t>751;804;752;752</t>
  </si>
  <si>
    <t>DEAEEEKEEVDDKEASANMSEIEKEEEEEEE</t>
  </si>
  <si>
    <t>EAS(1)ANMS(1)EIEKEEEEEEEDEEKR</t>
  </si>
  <si>
    <t>755;808;756;756</t>
  </si>
  <si>
    <t>EEKEEVDDKEASANMSEIEKEEEEEEEDEEK</t>
  </si>
  <si>
    <t>678;731;679;679</t>
  </si>
  <si>
    <t>EEQEYEDDCSDKKEQSQDKGVEAETKEEEKQ</t>
  </si>
  <si>
    <t>EQS(1)QDKGVEAETKEEEK</t>
  </si>
  <si>
    <t>366;418;366;366;418</t>
  </si>
  <si>
    <t>SLTGSLKRSRVKMDESDYDSDSLSSPRLKKL</t>
  </si>
  <si>
    <t>MDES(1)DYDSDSLSSPR</t>
  </si>
  <si>
    <t>370;422;370;370;422</t>
  </si>
  <si>
    <t>SLKRSRVKMDESDYDSDSLSSPRLKKLASCF</t>
  </si>
  <si>
    <t>VKMDES(1)DYDS(0.999)DS(0.001)LS(0.01)S(0.99)PR</t>
  </si>
  <si>
    <t>375;427;375;375;427</t>
  </si>
  <si>
    <t>RVKMDESDYDSDSLSSPRLKKLASCFRDEEP</t>
  </si>
  <si>
    <t>478;530;478;478;530</t>
  </si>
  <si>
    <t>KKMVSQVAARQLANESEEETPKSHPTRRRTV</t>
  </si>
  <si>
    <t>QLANES(1)EEET(1)PK</t>
  </si>
  <si>
    <t>276;328;276;276;328</t>
  </si>
  <si>
    <t>KSSLLKQSLKQVRSESTDAEITGKRGRKPNS</t>
  </si>
  <si>
    <t>SES(0.964)T(0.036)DAEITGKR</t>
  </si>
  <si>
    <t>351;403;351;351;403</t>
  </si>
  <si>
    <t>KTPLPKENSPATSSRSLTGSLKRSRVKMDES</t>
  </si>
  <si>
    <t>S(1)LTGS(1)LKR</t>
  </si>
  <si>
    <t>355;407;355;355;407</t>
  </si>
  <si>
    <t>PKENSPATSSRSLTGSLKRSRVKMDESDYDS</t>
  </si>
  <si>
    <t>213;265;213;213;265</t>
  </si>
  <si>
    <t>VSSICQSVFNTPKVHSPVNTKEHEEKLDLGH</t>
  </si>
  <si>
    <t>VHS(1)PVNTK</t>
  </si>
  <si>
    <t>562;615;563;563;615</t>
  </si>
  <si>
    <t>LNLTEERWELLEDDTSADEDKEIDLPESIPL</t>
  </si>
  <si>
    <t>WELLEDDT(0.222)S(0.778)ADEDK</t>
  </si>
  <si>
    <t>AT1G80810.3;AT1G80810.4;AT1G80810.2;AT1G80810.5</t>
  </si>
  <si>
    <t>551;499;499;551</t>
  </si>
  <si>
    <t>KSHPTRRRTVRKEVESDGFGEDLVGKRVNIW</t>
  </si>
  <si>
    <t>KEVES(1)DGFGEDLVGKR</t>
  </si>
  <si>
    <t>599;652;600;600;652</t>
  </si>
  <si>
    <t>QKVKKSKNVAVSVEPTSSSGVRSSSRTLMKK</t>
  </si>
  <si>
    <t>NVAVSVEPT(0.75)S(0.133)S(0.058)S(0.058)GVR</t>
  </si>
  <si>
    <t>482;534;482;482;534</t>
  </si>
  <si>
    <t>SQVAARQLANESEEETPKSHPTRRRTVRKEV</t>
  </si>
  <si>
    <t>KNLTFTEKMPQCSPLSPPILRRNGISMTASY</t>
  </si>
  <si>
    <t>MPQCSPLS(1)PPILR</t>
  </si>
  <si>
    <t>MTSTSSGKRVLRRSGSVSSSSSLRRNLTEER</t>
  </si>
  <si>
    <t>SGS(1)VSSSSSLRR</t>
  </si>
  <si>
    <t>DDDKKVITTPELGVSTRTIDKAEHRDESGLN</t>
  </si>
  <si>
    <t>VIT(0.001)T(0.008)PELGVS(0.395)T(0.596)R</t>
  </si>
  <si>
    <t>ENSVHDREGEAAGEFSFRRGWRRKSNSSSKK</t>
  </si>
  <si>
    <t>EGEAAGEFS(1)FRR</t>
  </si>
  <si>
    <t>LLNRSRTIPFDVAAASPLKLQLFTYKELKLA</t>
  </si>
  <si>
    <t>TIPFDVAAAS(1)PLK</t>
  </si>
  <si>
    <t>SSGTSSWSYLRKGSGSPQISSRSTTVPPLGS</t>
  </si>
  <si>
    <t>GS(0.001)GS(0.999)PQISSR</t>
  </si>
  <si>
    <t>RVNKGRNTDRVRADTSSDEEDDLKGNKKEPM</t>
  </si>
  <si>
    <t>VRADT(1)S(1)S(1)DEEDDLKGNK</t>
  </si>
  <si>
    <t>VNKGRNTDRVRADTSSDEEDDLKGNKKEPME</t>
  </si>
  <si>
    <t>GGRRESQRKRRDHRASDDDEEGEIRSERRGK</t>
  </si>
  <si>
    <t>RDHRAS(1)DDDEEGEIR</t>
  </si>
  <si>
    <t>RDHRASDDDEEGEIRSERRGKEKNDRGSEGL</t>
  </si>
  <si>
    <t>DHRAS(1)DDDEEGEIRS(1)ER</t>
  </si>
  <si>
    <t>RDRRERDLTDGHENGSRRRESERKDRSRRDD</t>
  </si>
  <si>
    <t>DLTDGHENGS(1)R</t>
  </si>
  <si>
    <t>EEERVRRRDRRRRERSPDVRRSRTETDDVAR</t>
  </si>
  <si>
    <t>RERS(1)PDVR</t>
  </si>
  <si>
    <t>DGEGRRGDKVRRKETSDDEELARRSRKDRKE</t>
  </si>
  <si>
    <t>ETS(1)DDEELAR</t>
  </si>
  <si>
    <t>NSGSEDDRGKRIEVDSDGDGERRVNKGRNTD</t>
  </si>
  <si>
    <t>RIEVDS(1)DGDGERR</t>
  </si>
  <si>
    <t>EIRSERRGKEKNDRGSEGLLKRDRRERDLTD</t>
  </si>
  <si>
    <t>NDRGS(1)EGLLKR</t>
  </si>
  <si>
    <t>RSRTETDDVARRVRVSDDEDRKSSRRDLEIG</t>
  </si>
  <si>
    <t>VRVS(1)DDEDRK</t>
  </si>
  <si>
    <t>RERSHRGSRVIADKPSDEEDDRQRSRGGRRE</t>
  </si>
  <si>
    <t>VIADKPS(1)DEEDDRQR</t>
  </si>
  <si>
    <t>RRVNKGRNTDRVRADTSSDEEDDLKGNKKEP</t>
  </si>
  <si>
    <t>ADGEGRRGDKVRRKETSDDEELARRSRKDRK</t>
  </si>
  <si>
    <t>RKET(0.774)S(0.226)DDEELAR</t>
  </si>
  <si>
    <t>AT1G80940.1;AT1G80940.2;AT1G80940.4;AT1G80940.3</t>
  </si>
  <si>
    <t>74;74;74;12</t>
  </si>
  <si>
    <t>AT1G80940.1</t>
  </si>
  <si>
    <t>____MDTEKVGEPMTTTPLLSEKRKALFEPL;EITAMDTEKVGEPMTTTPLLSEKRKALFEPL</t>
  </si>
  <si>
    <t>VGEPMT(0.136)T(0.565)T(0.297)PLLS(0.002)EK</t>
  </si>
  <si>
    <t>AT1G80940.1;AT1G80940.2;AT1G80940.4</t>
  </si>
  <si>
    <t>ALLNLDKAPEAVTEVTPEKNEITAMDTEKVG</t>
  </si>
  <si>
    <t>APEAVT(0.108)EVT(0.791)PEKNEIT(0.042)AMDT(0.059)EK</t>
  </si>
  <si>
    <t>75;75;75;13</t>
  </si>
  <si>
    <t>___MDTEKVGEPMTTTPLLSEKRKALFEPLE;ITAMDTEKVGEPMTTTPLLSEKRKALFEPLE</t>
  </si>
  <si>
    <t>VGEPMT(0.051)T(0.17)T(0.771)PLLS(0.009)EK</t>
  </si>
  <si>
    <t>AT1G80950.1</t>
  </si>
  <si>
    <t>ISKCLGCVYVQREAKSPDFKGVSGTVNERVR</t>
  </si>
  <si>
    <t>EAKS(1)PDFK</t>
  </si>
  <si>
    <t>NSNPPSSKEDRPLLKSESDLAAAIEELDKKF</t>
  </si>
  <si>
    <t>S(0.528)ES(0.472)DLAAAIEELDKK</t>
  </si>
  <si>
    <t>NPPSSKEDRPLLKSESDLAAAIEELDKKFAP</t>
  </si>
  <si>
    <t>SES(1)DLAAAIEELDKK</t>
  </si>
  <si>
    <t>191;142</t>
  </si>
  <si>
    <t>AT2G01060.1</t>
  </si>
  <si>
    <t>LQDKSGKDCGPDKSLSVDESLSSYREPLTPD</t>
  </si>
  <si>
    <t>SLS(1)VDESLSSYR</t>
  </si>
  <si>
    <t>AT2G01070.1</t>
  </si>
  <si>
    <t>QDGDISLVKQEKNAESDREEDVEEDKRE___</t>
  </si>
  <si>
    <t>NAES(1)DREEDVEEDKR</t>
  </si>
  <si>
    <t>AT2G01130.1</t>
  </si>
  <si>
    <t>HQRLGSDYGFNPVPLSPVRYVSAYDDRVSED</t>
  </si>
  <si>
    <t>LGSDYGFNPVPLS(1)PVR</t>
  </si>
  <si>
    <t>SDFGLARLANIAGGSSPTIQSNRIIQTDQQP</t>
  </si>
  <si>
    <t>LANIAGGSS(1)PTIQSNR</t>
  </si>
  <si>
    <t>ARLANIAGGSSPTIQSNRIIQTDQQPQERQQ</t>
  </si>
  <si>
    <t>LANIAGGS(0.001)S(0.998)PT(0.001)IQS(1)NR</t>
  </si>
  <si>
    <t>DQQPQERQQHHHKSVSSEFTAHSSSGSYYQA</t>
  </si>
  <si>
    <t>SVS(0.997)S(0.003)EFTAHSSSGSYYQAPETLK</t>
  </si>
  <si>
    <t>AT2G01250.1</t>
  </si>
  <si>
    <t>____________MVESKVVVPESVLKKRKRE</t>
  </si>
  <si>
    <t>VES(1)KVVVPESVLK</t>
  </si>
  <si>
    <t>_____MVESKVVVPESVLKKRKREEEWALEK</t>
  </si>
  <si>
    <t>VVVPES(1)VLK</t>
  </si>
  <si>
    <t>39;39;39</t>
  </si>
  <si>
    <t>AT2G01260.1</t>
  </si>
  <si>
    <t>TRRANQRIDQLRRAQSDVSNVPSSAPSPHKQ</t>
  </si>
  <si>
    <t>AQS(1)DVSNVPSSAPSPHK</t>
  </si>
  <si>
    <t>RRAQSDVSNVPSSAPSPHKQQLEPSDLSSSN</t>
  </si>
  <si>
    <t>AQS(0.997)DVS(0.003)NVPS(0.019)S(0.096)APS(0.886)PHK</t>
  </si>
  <si>
    <t>194;194;194</t>
  </si>
  <si>
    <t>SDSDSERVSARVDCISLRDQHQEDSSSDDGE</t>
  </si>
  <si>
    <t>VDCIS(1)LR</t>
  </si>
  <si>
    <t>AT2G01275.4;AT2G01275.2;AT2G01275.1;AT2G01275.5;AT2G01275.3</t>
  </si>
  <si>
    <t>238;238;238;264;264</t>
  </si>
  <si>
    <t>AT2G01275.4</t>
  </si>
  <si>
    <t>CRRHSRTLDTSPSDDSSDEETDSWRLPQTQS</t>
  </si>
  <si>
    <t>TLDTSPS(0.023)DDS(0.579)S(0.393)DEET(0.004)DSWR</t>
  </si>
  <si>
    <t>SDSLEKEVSVVVTKTSDDEMVSTDTKKNYFQ</t>
  </si>
  <si>
    <t>EVSVVVTKT(0.195)S(0.805)DDEMVSTDTKK</t>
  </si>
  <si>
    <t>LKPEEDPSMVKRRQDSDSDSLEKEVSVVVTK</t>
  </si>
  <si>
    <t>RQDS(1)DS(0.001)DS(0.999)LEKEVSVVVTK</t>
  </si>
  <si>
    <t>EDPSMVKRRQDSDSDSLEKEVSVVVTKTSDD</t>
  </si>
  <si>
    <t>RQDS(0.936)DS(0.064)DS(1)LEKEVSVVVTK</t>
  </si>
  <si>
    <t>DSDSLEKEVSVVVTKTSDDEMVSTDTKKNYF</t>
  </si>
  <si>
    <t>EVSVVVT(0.032)KT(0.578)S(0.386)DDEMVS(0.003)T(0.001)DTKK</t>
  </si>
  <si>
    <t>AT2G01460.3;AT2G01460.1;AT2G01460.2</t>
  </si>
  <si>
    <t>443;457;457</t>
  </si>
  <si>
    <t>AT2G01460.3</t>
  </si>
  <si>
    <t>NIVTRLEDLSQPWTRSPTKSQMEPMVATWHF</t>
  </si>
  <si>
    <t>LEDLSQPWT(0.001)RS(0.993)PT(0.005)K</t>
  </si>
  <si>
    <t>441;455;455</t>
  </si>
  <si>
    <t>TPNIVTRLEDLSQPWTRSPTKSQMEPMVATW</t>
  </si>
  <si>
    <t>LEDLS(0.001)QPWT(0.792)RS(0.161)PT(0.046)K</t>
  </si>
  <si>
    <t>445;459;459</t>
  </si>
  <si>
    <t>VTRLEDLSQPWTRSPTKSQMEPMVATWHFTS</t>
  </si>
  <si>
    <t>LEDLS(0.035)QPWT(0.197)RS(0.266)PT(0.502)K</t>
  </si>
  <si>
    <t>400;414;414</t>
  </si>
  <si>
    <t>YLELILESKGVPRLNTPPLLQPSPVITNQEK</t>
  </si>
  <si>
    <t>LNT(1)PPLLQPSPVITNQEK</t>
  </si>
  <si>
    <t>AT2G01480.1</t>
  </si>
  <si>
    <t>MLAKNRLPGSGHTTPSPPASPRRSPRYRHGR</t>
  </si>
  <si>
    <t>NRLPGS(0.002)GHT(0.003)T(0.011)PS(0.987)PPAS(0.998)PR</t>
  </si>
  <si>
    <t>NRLPGSGHTTPSPPASPRRSPRYRHGRSKAA</t>
  </si>
  <si>
    <t>NRLPGS(0.002)GHT(0.005)T(0.018)PS(0.976)PPAS(0.999)PR</t>
  </si>
  <si>
    <t>TLQSWRKAYGALKDSTKVGLVRVNSEYADLD</t>
  </si>
  <si>
    <t>AYGALKDS(0.307)T(0.693)K</t>
  </si>
  <si>
    <t>GTLQSWRKAYGALKDSTKVGLVRVNSEYADL</t>
  </si>
  <si>
    <t>AYGALKDS(0.97)T(0.03)K</t>
  </si>
  <si>
    <t>LREGDPTFREELLNFSQRGRILQLSNFKDDS</t>
  </si>
  <si>
    <t>EELLNFS(1)QR</t>
  </si>
  <si>
    <t>AT2G01640.2;AT2G01640.1</t>
  </si>
  <si>
    <t>AT2G01640.2</t>
  </si>
  <si>
    <t>KLQFYTKVKDTVTSLSVQKEIGKKKKIRSRQ</t>
  </si>
  <si>
    <t>VKDTVT(0.004)S(0.052)LS(0.944)VQK</t>
  </si>
  <si>
    <t>FIGREDEARALKRAVSDIKHEVQSQLLQNEK</t>
  </si>
  <si>
    <t>AVS(1)DIKHEVQSQLLQNEK</t>
  </si>
  <si>
    <t>685;686</t>
  </si>
  <si>
    <t>AT2G01690.1</t>
  </si>
  <si>
    <t>GQARTRVNYSYHSSSSSTSKEVRRSEEQQQQ</t>
  </si>
  <si>
    <t>VNYSYHSSS(0.318)S(0.599)S(0.063)T(0.02)SK</t>
  </si>
  <si>
    <t>624;625</t>
  </si>
  <si>
    <t>PTYSFSTGNQIGRATSGVPFSQYKHQNEDGD</t>
  </si>
  <si>
    <t>ATS(1)GVPFSQYK</t>
  </si>
  <si>
    <t>629;630</t>
  </si>
  <si>
    <t>STGNQIGRATSGVPFSQYKHQNEDGDLEDDN</t>
  </si>
  <si>
    <t>ATSGVPFS(1)QYK</t>
  </si>
  <si>
    <t>647;648</t>
  </si>
  <si>
    <t>KHQNEDGDLEDDNINSSHQGINFAVRLQQFE</t>
  </si>
  <si>
    <t>HQNEDGDLEDDNINS(0.556)S(0.444)HQGINFAVR</t>
  </si>
  <si>
    <t>______________MSDALSAIPAAVHRNLS</t>
  </si>
  <si>
    <t>S(1)DALSAIPAAVHR</t>
  </si>
  <si>
    <t>731;732</t>
  </si>
  <si>
    <t>PSSTSSSVADNNRPPSRTSRKGPGQLQL___</t>
  </si>
  <si>
    <t>SEEQQQQQQQQQQQQQQQQRPPPSSTSSSVADNNRPPS(0.998)R</t>
  </si>
  <si>
    <t>VQNLHRGQARTRVNYSYHSSSSSTSKEVRRS</t>
  </si>
  <si>
    <t>VNYS(0.999)YHSSSSSTSK</t>
  </si>
  <si>
    <t>682;683</t>
  </si>
  <si>
    <t>LHRGQARTRVNYSYHSSSSSTSKEVRRSEEQ</t>
  </si>
  <si>
    <t>VNYSYHS(0.845)S(0.127)S(0.019)S(0.003)S(0.005)T(0.001)SK</t>
  </si>
  <si>
    <t>683;684</t>
  </si>
  <si>
    <t>HRGQARTRVNYSYHSSSSSTSKEVRRSEEQQ</t>
  </si>
  <si>
    <t>VNYSYHS(0.177)S(0.506)S(0.142)S(0.041)S(0.066)T(0.046)S(0.022)K</t>
  </si>
  <si>
    <t>686;687</t>
  </si>
  <si>
    <t>QARTRVNYSYHSSSSSTSKEVRRSEEQQQQQ</t>
  </si>
  <si>
    <t>VNYSYHSSSS(0.121)S(0.862)T(0.017)SK</t>
  </si>
  <si>
    <t>SAIPAAVHRNLSDKLYEKRKNAALELENIVK</t>
  </si>
  <si>
    <t>NLSDKLY(1)EK</t>
  </si>
  <si>
    <t>294;338</t>
  </si>
  <si>
    <t>AT2G01710.1</t>
  </si>
  <si>
    <t>RDNEAVRSNNGVGVNSDGTPKKRGRGRPKKN</t>
  </si>
  <si>
    <t>SNNGVGVNS(0.823)DGT(0.177)PK</t>
  </si>
  <si>
    <t>297;341</t>
  </si>
  <si>
    <t>EAVRSNNGVGVNSDGTPKKRGRGRPKKNPV_</t>
  </si>
  <si>
    <t>SNNGVGVNS(0.014)DGT(0.986)PK</t>
  </si>
  <si>
    <t>AT2G01800;AT4G00580</t>
  </si>
  <si>
    <t>B3H4H7;B3H6U0;Q9ZUA8;A0A1P8B3U7;O65267</t>
  </si>
  <si>
    <t>AT2G01800.1;AT2G01800.2;AT2G01800.3;AT4G00580.1;AT4G00580.2</t>
  </si>
  <si>
    <t>280;225;257;265;258</t>
  </si>
  <si>
    <t>AT4G00580.1</t>
  </si>
  <si>
    <t>KSEKPKKKKRAKKVKTPTKEDGLVASSSRNA;KSEKPKKKNRAKKVKTPTKEDGLVASSSRNA</t>
  </si>
  <si>
    <t>VKT(0.998)PT(0.002)KEDGLVASSSR</t>
  </si>
  <si>
    <t>290;235;267;275;268</t>
  </si>
  <si>
    <t>AKKVKTPTKEDGLVASSSRNAEEDGVARDP_;AKKVKTPTKEDGLVASSSRNAEEDGVSRDPQ</t>
  </si>
  <si>
    <t>TPTKEDGLVAS(0.619)S(0.304)S(0.077)R</t>
  </si>
  <si>
    <t>NTQTSIPTRPSGFADSFTSVDGR________</t>
  </si>
  <si>
    <t>DNTQTSIPTRPS(0.029)GFADS(0.749)FT(0.179)S(0.043)VDGR</t>
  </si>
  <si>
    <t>YGSKDNTQTSIPTRPSGFADSFTSVDGR___</t>
  </si>
  <si>
    <t>DNTQT(0.004)S(0.09)IPT(0.076)RPS(0.631)GFADS(0.09)FT(0.05)S(0.058)VDGR</t>
  </si>
  <si>
    <t>GSSSSAYGSKDNTQTSIPTRPSGFADSFTSV</t>
  </si>
  <si>
    <t>DNT(0.002)QT(0.077)S(0.916)IPT(0.005)RPS(0.001)GFADSFTSVDGR</t>
  </si>
  <si>
    <t>VSDFGLVRLAPDGKYSIETRVAGTFGYLAPE</t>
  </si>
  <si>
    <t>LAPDGKYS(0.999)IET(0.001)R</t>
  </si>
  <si>
    <t>LVISIQVLRNVTNNFSEENILGRGGFGTVYK</t>
  </si>
  <si>
    <t>NVTNNFS(1)EENILGR</t>
  </si>
  <si>
    <t>VCLYAKKRKRPARVQSPSSNMVIHPHHSGDN</t>
  </si>
  <si>
    <t>VQS(1)PSSNMVIHPHHSGDNDDIK</t>
  </si>
  <si>
    <t>LYAKKRKRPARVQSPSSNMVIHPHHSGDNDD</t>
  </si>
  <si>
    <t>VQS(0.002)PS(0.838)S(0.16)NMVIHPHHSGDNDDIK</t>
  </si>
  <si>
    <t>YAKKRKRPARVQSPSSNMVIHPHHSGDNDDI</t>
  </si>
  <si>
    <t>VQS(0.916)PS(0.108)S(0.968)NMVIHPHHS(0.008)GDNDDIK</t>
  </si>
  <si>
    <t>RVQSPSSNMVIHPHHSGDNDDIKLTVAASSL</t>
  </si>
  <si>
    <t>VQSPSSNMVIHPHHS(1)GDNDDIK</t>
  </si>
  <si>
    <t>DDSGSSSSAYGSKDNTQTSIPTRPSGFADSF</t>
  </si>
  <si>
    <t>DNT(0.641)QT(0.317)S(0.04)IPT(0.001)RPSGFADSFTSVDGR</t>
  </si>
  <si>
    <t>SGSSSSAYGSKDNTQTSIPTRPSGFADSFTS</t>
  </si>
  <si>
    <t>DNT(0.095)QT(0.809)S(0.095)IPTRPSGFADSFTSVDGR</t>
  </si>
  <si>
    <t>EAGNLVISIQVLRNVTNNFSEENILGRGGFG</t>
  </si>
  <si>
    <t>NVT(1)NNFSEENILGR</t>
  </si>
  <si>
    <t>AT2G02060.3;AT2G02060.2;AT2G02060.1</t>
  </si>
  <si>
    <t>91;153;153</t>
  </si>
  <si>
    <t>AT2G02060.3</t>
  </si>
  <si>
    <t>SFRGGGGGRTKEQQTSESGGYDDDADFLHIK</t>
  </si>
  <si>
    <t>TKEQQT(0.002)S(0.918)ES(0.08)GGYDDDADFLHIK</t>
  </si>
  <si>
    <t>93;155;155</t>
  </si>
  <si>
    <t>RGGGGGRTKEQQTSESGGYDDDADFLHIKKM</t>
  </si>
  <si>
    <t>EQQT(0.006)S(0.047)ES(0.947)GGYDDDADFLHIKK</t>
  </si>
  <si>
    <t>90;152;152</t>
  </si>
  <si>
    <t>SSFRGGGGGRTKEQQTSESGGYDDDADFLHI</t>
  </si>
  <si>
    <t>TKEQQT(0.585)S(0.417)ES(0.756)GGY(0.241)DDDADFLHIK</t>
  </si>
  <si>
    <t>AT2G02148.5;AT2G02148.4;AT2G02148.3;AT2G02148.1</t>
  </si>
  <si>
    <t>AT2G02148.5</t>
  </si>
  <si>
    <t>TQGFREDQSQQQHTPSPSKHHMSSLSHQFHQ</t>
  </si>
  <si>
    <t>EDQS(0.006)QQQHT(0.994)PS(1)PSK</t>
  </si>
  <si>
    <t>ANTQGFREDQSQQQHTPSPSKHHMSSLSHQF</t>
  </si>
  <si>
    <t>NSFHNGKDADDVLRESSPGFDVLVDNEAGDS</t>
  </si>
  <si>
    <t>ES(0.563)S(0.437)PGFDVLVDNEAGDSEYYHVEDR</t>
  </si>
  <si>
    <t>MRLSVGGHDYAAPDSSMDRGYRESRRDTPRE</t>
  </si>
  <si>
    <t>LSVGGHDYAAPDS(0.38)S(0.62)MDR</t>
  </si>
  <si>
    <t>DISAAPRVASTGLRDSRSVEGYIPNHVGYEP</t>
  </si>
  <si>
    <t>DS(0.633)RS(0.367)VEGYIPNHVGYEPVVQR</t>
  </si>
  <si>
    <t>RKGPGFPSFTEGGHSTQLLQKYGSDDNNSFH</t>
  </si>
  <si>
    <t>KGPGFPSFT(0.001)EGGHS(0.425)T(0.574)QLLQK</t>
  </si>
  <si>
    <t>SAAPRVASTGLRDSRSVEGYIPNHVGYEPVV</t>
  </si>
  <si>
    <t>S(1)VEGYIPNHVGYEPVVQR</t>
  </si>
  <si>
    <t>KSAPKSSREESKPEPSLGKRKSFEEDHHSHK</t>
  </si>
  <si>
    <t>EESKPEPS(1)LGK</t>
  </si>
  <si>
    <t>ISSSRLQGRIKLRERSNGEEGHHFDRRSERG</t>
  </si>
  <si>
    <t>S(1)NGEEGHHFDR</t>
  </si>
  <si>
    <t>SFHNGKDADDVLRESSPGFDVLVDNEAGDSE</t>
  </si>
  <si>
    <t>ES(0.001)S(0.999)PGFDVLVDNEAGDSEYYHVEDR</t>
  </si>
  <si>
    <t>PDVNLSKVVKGHTDISAAPRVASTGLRDSRS</t>
  </si>
  <si>
    <t>GHT(0.001)DIS(0.999)AAPR</t>
  </si>
  <si>
    <t>HVEDRYGRRSQERGNSEYDPDFSAIADGDKE</t>
  </si>
  <si>
    <t>GNS(1)EYDPDFSAIADGDKEALR</t>
  </si>
  <si>
    <t>RRSQERGNSEYDPDFSAIADGDKEALREQRF</t>
  </si>
  <si>
    <t>GNSEYDPDFS(1)AIADGDKEALR</t>
  </si>
  <si>
    <t>GRLRDRIKGRLEENHSGNQERGFGAPWARRR</t>
  </si>
  <si>
    <t>GRLEENHS(1)GNQER</t>
  </si>
  <si>
    <t>QPQQQHEQKKQSETVSSAEEDALKWNTDCVY</t>
  </si>
  <si>
    <t>KQSET(0.004)VS(0.875)S(0.121)AEEDALK</t>
  </si>
  <si>
    <t>PQQQHEQKKQSETVSSAEEDALKWNTDCVYF</t>
  </si>
  <si>
    <t>KQSETVS(0.143)S(0.857)AEEDALK</t>
  </si>
  <si>
    <t>GDEIKLITEEKTEVVSEPKAEVEEEGTVMEE</t>
  </si>
  <si>
    <t>TEVVS(1)EPK</t>
  </si>
  <si>
    <t>RYRLAKQRKGNGMRLSVGGHDYAAPDSSMDR</t>
  </si>
  <si>
    <t>LS(1)VGGHDYAAPDSSMDR</t>
  </si>
  <si>
    <t>GMRLSVGGHDYAAPDSSMDRGYRESRRDTPR</t>
  </si>
  <si>
    <t>LSVGGHDYAAPDS(0.823)S(0.177)MDR</t>
  </si>
  <si>
    <t>AASGGSRNNNKDETISKEEAGDEIKLITEEK</t>
  </si>
  <si>
    <t>NNNKDETIS(1)KEEAGDEIK</t>
  </si>
  <si>
    <t>SYDRREDRGWGHRRVSSEREDRLDRRVYAED</t>
  </si>
  <si>
    <t>RVS(0.967)S(0.033)EREDR</t>
  </si>
  <si>
    <t>REDRLDRRVYAEDERSENILESDLRYRLAKQ</t>
  </si>
  <si>
    <t>VYAEDERS(1)ENILESDLR</t>
  </si>
  <si>
    <t>RRVYAEDERSENILESDLRYRLAKQRKGNGM</t>
  </si>
  <si>
    <t>SENILES(1)DLR</t>
  </si>
  <si>
    <t>GDSEYYHVEDRYGRRSQERGNSEYDPDFSAI</t>
  </si>
  <si>
    <t>S(1)QERGNSEYDPDFSAIADGDKEALR</t>
  </si>
  <si>
    <t>FTEGGHSTQLLQKYGSDDNNSFHNGKDADDV</t>
  </si>
  <si>
    <t>YGS(1)DDNNSFHNGK</t>
  </si>
  <si>
    <t>HSTQLLQKYGSDDNNSFHNGKDADDVLRESS</t>
  </si>
  <si>
    <t>YGSDDNNS(1)FHNGKDADDVLR</t>
  </si>
  <si>
    <t>AT2G02170.5;AT2G02170.4;AT2G02170.2;AT2G02170.1;AT2G02170.6;AT2G02170.3</t>
  </si>
  <si>
    <t>132;132;132;132;7;7</t>
  </si>
  <si>
    <t>AT2G02170.5</t>
  </si>
  <si>
    <t>TEKEKVNQRMPIRSFSKPAPSKWDDAQKWIA</t>
  </si>
  <si>
    <t>SFS(1)KPAPSK</t>
  </si>
  <si>
    <t>247;247;247;247;122;122</t>
  </si>
  <si>
    <t>SIVESATEVNLSRHDSSVATAFAQPPSTARS</t>
  </si>
  <si>
    <t>HDS(1)SVATAFAQPPSTAR</t>
  </si>
  <si>
    <t>357;357;357;357;232;232</t>
  </si>
  <si>
    <t>NIAAWASKEDEDKDASTSLKTKASLQTSKSV</t>
  </si>
  <si>
    <t>EDEDKDAS(0.988)T(0.011)S(0.001)LK</t>
  </si>
  <si>
    <t>148;148;148;148;23;23</t>
  </si>
  <si>
    <t>KPAPSKWDDAQKWIASPTANRPKTGQVQVPG</t>
  </si>
  <si>
    <t>WIAS(0.999)PT(0.001)ANRPK</t>
  </si>
  <si>
    <t>303;303;303;303;178;178</t>
  </si>
  <si>
    <t>RATTPIRSPISSEPSSPGRQASASPMSNKEL</t>
  </si>
  <si>
    <t>ATTPIRS(1)PIS(0.113)S(0.887)EPS(0.009)S(0.991)PGR</t>
  </si>
  <si>
    <t>298;298;298;298;173;173</t>
  </si>
  <si>
    <t>NGTPIRATTPIRSPISSEPSSPGRQASASPM</t>
  </si>
  <si>
    <t>AT(0.642)T(0.359)PIRS(0.999)PIS(0.902)S(0.099)EPS(0.289)S(0.71)PGR</t>
  </si>
  <si>
    <t>295;295;295;295;170;170</t>
  </si>
  <si>
    <t>PSRNGTPIRATTPIRSPISSEPSSPGRQASA</t>
  </si>
  <si>
    <t>AT(0.188)T(0.812)PIRS(1)PIS(0.001)S(0.999)EPS(0.038)S(0.962)PGR</t>
  </si>
  <si>
    <t>AT2G02170.5;AT2G02170.4;AT2G02170.2;AT2G02170.1</t>
  </si>
  <si>
    <t>ERIGKTQVTSSGGGFSPGKLRSMLLLGVDRK</t>
  </si>
  <si>
    <t>TQVTSSGGGFS(1)PGK</t>
  </si>
  <si>
    <t>299;299;299;299;174;174</t>
  </si>
  <si>
    <t>GTPIRATTPIRSPISSEPSSPGRQASASPMS</t>
  </si>
  <si>
    <t>SPISS(1)EPS(0.172)S(0.828)PGR</t>
  </si>
  <si>
    <t>174;174;174;174;49;49</t>
  </si>
  <si>
    <t>VQVPGSKKGPSFGRQSSMKIVEVAEHRVVEE</t>
  </si>
  <si>
    <t>QS(0.741)S(0.259)MKIVEVAEHR</t>
  </si>
  <si>
    <t>290;290;290;290;165;165</t>
  </si>
  <si>
    <t>IASQEPSRNGTPIRATTPIRSPISSEPSSPG</t>
  </si>
  <si>
    <t>248;248;248;248;123;123</t>
  </si>
  <si>
    <t>IVESATEVNLSRHDSSVATAFAQPPSTARSV</t>
  </si>
  <si>
    <t>HDS(0.414)S(0.586)VATAFAQPPSTAR</t>
  </si>
  <si>
    <t>175;175;175;175;50;50</t>
  </si>
  <si>
    <t>QVPGSKKGPSFGRQSSMKIVEVAEHRVVEEP</t>
  </si>
  <si>
    <t>QS(0.284)S(0.716)MKIVEVAEHR</t>
  </si>
  <si>
    <t>371;371;371;371;246;246</t>
  </si>
  <si>
    <t>ASTSLKTKASLQTSKSVSEARATAWEEAEKA</t>
  </si>
  <si>
    <t>ASLQTS(0.001)KS(0.996)VS(0.003)EAR</t>
  </si>
  <si>
    <t>302;302;302;302;177;177</t>
  </si>
  <si>
    <t>IRATTPIRSPISSEPSSPGRQASASPMSNKE</t>
  </si>
  <si>
    <t>SPISSEPS(0.91)S(0.09)PGR</t>
  </si>
  <si>
    <t>277;277;277;277;152;152</t>
  </si>
  <si>
    <t>SVSMRDMGTEMTPIASQEPSRNGTPIRATTP</t>
  </si>
  <si>
    <t>DMGTEMT(1)PIAS(1)QEPS(1)R</t>
  </si>
  <si>
    <t>281;281;281;281;156;156</t>
  </si>
  <si>
    <t>RDMGTEMTPIASQEPSRNGTPIRATTPIRSP</t>
  </si>
  <si>
    <t>YVASGLDDCKDVDVVSEITDCSTSGIARSIS</t>
  </si>
  <si>
    <t>DVDVVS(1)EITDCSTSGIAR</t>
  </si>
  <si>
    <t>359;359;359;359;234;234</t>
  </si>
  <si>
    <t>AAWASKEDEDKDASTSLKTKASLQTSKSVSE</t>
  </si>
  <si>
    <t>EDEDKDAS(0.001)T(0.019)S(0.98)LK</t>
  </si>
  <si>
    <t>311;311;311;311;186;186</t>
  </si>
  <si>
    <t>PISSEPSSPGRQASASPMSNKELSEKELQMK</t>
  </si>
  <si>
    <t>QAS(0.001)AS(0.981)PMS(0.017)NKELS(0.001)EK</t>
  </si>
  <si>
    <t>130;130;130;130;5;5</t>
  </si>
  <si>
    <t>QKTEKEKVNQRMPIRSFSKPAPSKWDDAQKW</t>
  </si>
  <si>
    <t>S(0.995)FS(0.005)KPAPSK</t>
  </si>
  <si>
    <t>KKNEEEESTPTMRSGSNQIDDPRVYVASGLD</t>
  </si>
  <si>
    <t>S(0.011)GS(0.989)NQIDDPR</t>
  </si>
  <si>
    <t>VVSEITDCSTSGIARSISLGLQEYSDYDNVN</t>
  </si>
  <si>
    <t>S(0.5)IS(0.5)LGLQEYSDYDNVNEIK</t>
  </si>
  <si>
    <t>88;88;88;88</t>
  </si>
  <si>
    <t>SEITDCSTSGIARSISLGLQEYSDYDNVNEI</t>
  </si>
  <si>
    <t>S(0.001)IS(0.999)LGLQEYSDYDNVNEIK</t>
  </si>
  <si>
    <t>291;291;291;291;166;166</t>
  </si>
  <si>
    <t>ASQEPSRNGTPIRATTPIRSPISSEPSSPGR</t>
  </si>
  <si>
    <t>AT(0.011)T(0.989)PIRS(1)PIS(0.672)S(0.328)EPS(0.195)S(0.805)PGR</t>
  </si>
  <si>
    <t>273;273;273;273;148;148</t>
  </si>
  <si>
    <t>STARSVSMRDMGTEMTPIASQEPSRNGTPIR</t>
  </si>
  <si>
    <t>285;285;285;285;160;160</t>
  </si>
  <si>
    <t>TEMTPIASQEPSRNGTPIRATTPIRSPISSE</t>
  </si>
  <si>
    <t>DMGTEMT(0.001)PIAS(0.999)QEPS(1)RNGT(1)PIR</t>
  </si>
  <si>
    <t>AT2G02570.4;AT2G02570.2;AT2G02570.1;AT2G02570.3</t>
  </si>
  <si>
    <t>261;261;261;249</t>
  </si>
  <si>
    <t>AT2G02570.4</t>
  </si>
  <si>
    <t>KVGFFTGRKKESIFKSPEDPFGKVGVTGSGK</t>
  </si>
  <si>
    <t>ESIFKS(1)PEDPFGK</t>
  </si>
  <si>
    <t>81;81;81;81</t>
  </si>
  <si>
    <t>ISLSDAGVSAEATPGSPDLEGAWEKTGLRND</t>
  </si>
  <si>
    <t>QNEISLSDAGVSAEAT(0.003)PGS(0.997)PDLEGAWEK</t>
  </si>
  <si>
    <t>610;545</t>
  </si>
  <si>
    <t>AT2G02680.1</t>
  </si>
  <si>
    <t>TFTLGRNEFLVIRNNSPRPICGTCNMRRPYP</t>
  </si>
  <si>
    <t>NNS(1)PRPICGTCNMR</t>
  </si>
  <si>
    <t>GDQSSGKGEVESLAMSPTGKDLEKGEKSAAT</t>
  </si>
  <si>
    <t>SLGDQSSGKGEVESLAMS(1)PTGKDLEK</t>
  </si>
  <si>
    <t>RVEEKGKMLTGETPLSNPSLLERETNDLTIK</t>
  </si>
  <si>
    <t>MLTGET(0.001)PLS(0.897)NPS(0.102)LLER</t>
  </si>
  <si>
    <t>EKGKMLTGETPLSNPSLLERETNDLTIKEAP</t>
  </si>
  <si>
    <t>MLTGETPLSNPS(1)LLER</t>
  </si>
  <si>
    <t>STKRSHKKRSLGDQSSGKGEVESLAMSPTGK</t>
  </si>
  <si>
    <t>SLGDQS(0.244)S(0.712)GKGEVES(0.04)LAMS(0.004)PTGK</t>
  </si>
  <si>
    <t>IDQENDLALVDDENESHEEDVRVGAIVEDIN</t>
  </si>
  <si>
    <t>SAATIDQENDLALVDDENES(1)HEEDVR</t>
  </si>
  <si>
    <t>EEDVRVGAIVEDINQSADVENEGLNKDGVDG</t>
  </si>
  <si>
    <t>VGAIVEDINQS(1)ADVENEGLNKDGVDGK</t>
  </si>
  <si>
    <t>QSSGKGEVESLAMSPTGKDLEKGEKSAATID</t>
  </si>
  <si>
    <t>GEVESLAMS(0.103)PT(0.897)GKDLEK</t>
  </si>
  <si>
    <t>DVLRVEEKGKMLTGETPLSNPSLLERETNDL</t>
  </si>
  <si>
    <t>MLTGET(1)PLSNPSLLER</t>
  </si>
  <si>
    <t>AT2G02780.1;AT2G02780.3;AT2G02780.2</t>
  </si>
  <si>
    <t>AT2G02780.1</t>
  </si>
  <si>
    <t>SKSLPDSRRVPQTMRSAVIGLPPYRVFSLEE</t>
  </si>
  <si>
    <t>S(1)AVIGLPPYR</t>
  </si>
  <si>
    <t>384;384;384</t>
  </si>
  <si>
    <t>LVLLVLIALKRRRSRSEDDPFEVNNSNNERH</t>
  </si>
  <si>
    <t>S(0.5)RS(0.5)EDDPFEVNNSNNER</t>
  </si>
  <si>
    <t>382;382;382</t>
  </si>
  <si>
    <t>AILVLLVLIALKRRRSRSEDDPFEVNNSNNE</t>
  </si>
  <si>
    <t>S(0.574)RS(0.426)EDDPFEVNNSNNER</t>
  </si>
  <si>
    <t>RRRSRSEDDPFEVNNSNNERHASDKVSVCST</t>
  </si>
  <si>
    <t>SEDDPFEVNNS(1)NNER</t>
  </si>
  <si>
    <t>AT2G02870.3;AT2G02870.2;AT2G02870.1</t>
  </si>
  <si>
    <t>AT2G02870.3</t>
  </si>
  <si>
    <t>__________MLEDRSPDSCLSTRVFSSSRL</t>
  </si>
  <si>
    <t>MLEDRS(0.999)PDSCLSTR</t>
  </si>
  <si>
    <t>AT2G02960.6;AT2G02960.4;AT2G02960.3;AT2G02960.2;AT2G02960.1;AT2G02960.5</t>
  </si>
  <si>
    <t>AT2G02960.6</t>
  </si>
  <si>
    <t>MRSESPVVNDKALDISDDDHDDENEPLIVSG</t>
  </si>
  <si>
    <t>ALDIS(1)DDDHDDENEPLIVSGECR</t>
  </si>
  <si>
    <t>AT2G03020.1</t>
  </si>
  <si>
    <t>VFRVILSKTRIDPHRSPCTVLGCSGFREDLR</t>
  </si>
  <si>
    <t>S(1)PCTVLGCSGFR</t>
  </si>
  <si>
    <t>VILSKTRIDPHRSPCTVLGCSGFREDLRGTD</t>
  </si>
  <si>
    <t>IDPHRS(0.357)PCT(0.643)VLGCSGFR</t>
  </si>
  <si>
    <t>AT2G03140.9;AT2G03140.8;AT2G03140.7;AT2G03140.5;AT2G03140.4;AT2G03140.3;AT2G03140.10;AT2G03140.1;AT2G03140.2;AT2G03140.12;AT2G03140.6;AT2G03140.11</t>
  </si>
  <si>
    <t>692;692;692;692;692;692;692;692;692;692;692;407</t>
  </si>
  <si>
    <t>AT2G03140.9</t>
  </si>
  <si>
    <t>DSYSPDPKDKSDGLVSGSDETISGSDNSPGG</t>
  </si>
  <si>
    <t>DKSDGLVS(0.981)GS(0.019)DET(0.001)ISGSDNSPGGVELEHSPSK</t>
  </si>
  <si>
    <t>680;680;680;680;680;680;680;680;680;680;680;395</t>
  </si>
  <si>
    <t>EKKETSSAIGQSDSYSPDPKDKSDGLVSGSD</t>
  </si>
  <si>
    <t>ET(0.001)S(0.002)S(0.003)AIGQS(0.042)DS(0.13)Y(0.086)S(0.737)PDPK</t>
  </si>
  <si>
    <t>547;547;547;547;547;547;547;547;547;547;547;262</t>
  </si>
  <si>
    <t>SPETDLEKNVKIDYGSDETENNIVSTRVESI</t>
  </si>
  <si>
    <t>IDYGS(1)DETENNIVSTR</t>
  </si>
  <si>
    <t>842;842;842;842;842;842;842;842;842;842;842;557</t>
  </si>
  <si>
    <t>NDSTNPQPVGADDITSDGDKVDQGVVLAQQQ</t>
  </si>
  <si>
    <t>NDSTNPQPVGADDIT(0.227)S(0.773)DGDKVDQGVVLAQQQR</t>
  </si>
  <si>
    <t>YYGPFLAMQKEMRTQSLKELEQGEEAAAAAK</t>
  </si>
  <si>
    <t>T(0.01)QS(0.99)LKELEQGEEAAAAAK</t>
  </si>
  <si>
    <t>HHHLLHRKMTLHRAFSGLISTSPKKKKHHGH</t>
  </si>
  <si>
    <t>AFS(1)GLIS(0.239)T(0.538)S(0.223)PKK</t>
  </si>
  <si>
    <t>RKMTLHRAFSGLISTSPKKKKHHGHGGGHGG</t>
  </si>
  <si>
    <t>AFS(1)GLIST(0.004)S(0.996)PK</t>
  </si>
  <si>
    <t>LHRKMTLHRAFSGLISTSPKKKKHHGHGGGH</t>
  </si>
  <si>
    <t>AFS(1)GLIS(0.819)T(0.149)S(0.032)PK</t>
  </si>
  <si>
    <t>KVGAQAHMEAIQEGGSSKAGKSSDEEDDDDA</t>
  </si>
  <si>
    <t>VGAQAHMEAIQEGGS(1)S(1)K</t>
  </si>
  <si>
    <t>VGAQAHMEAIQEGGSSKAGKSSDEEDDDDAE</t>
  </si>
  <si>
    <t>HRKMTLHRAFSGLISTSPKKKKHHGHGGGHG</t>
  </si>
  <si>
    <t>AFSGLIS(0.056)T(0.835)S(0.109)PKK</t>
  </si>
  <si>
    <t>PIEVLDRVKFNHTKETPRSTIKSVLQASNLT</t>
  </si>
  <si>
    <t>FNHTKET(1)PR</t>
  </si>
  <si>
    <t>AT2G03260.1</t>
  </si>
  <si>
    <t>PGEGISRKMTLYRAFSGLVQTPGKKRQSSRQ</t>
  </si>
  <si>
    <t>AFS(1)GLVQTPGK</t>
  </si>
  <si>
    <t>HKFGNHDVVVLKLNKSDLGSSPLAQGVVYRL</t>
  </si>
  <si>
    <t>LNKS(0.567)DLGS(0.351)S(0.082)PLAQGVVYR</t>
  </si>
  <si>
    <t>HDVVVLKLNKSDLGSSPLAQGVVYRLKDSSI</t>
  </si>
  <si>
    <t>SDLGSS(1)PLAQGVVYR</t>
  </si>
  <si>
    <t>TSPKSPRTDASTPPNSPILQPSHRRENPTIN</t>
  </si>
  <si>
    <t>T(0.052)DAS(0.417)T(0.531)PPNS(1)PILQPSHR</t>
  </si>
  <si>
    <t>SEWVVVIQTSPKSPRTDASTPPNSPILQPSH</t>
  </si>
  <si>
    <t>T(0.961)DAS(0.378)T(0.378)PPNS(0.282)PILQPSHR</t>
  </si>
  <si>
    <t>VVIQTSPKSPRTDASTPPNSPILQPSHRREN</t>
  </si>
  <si>
    <t>TDAS(0.018)T(0.982)PPNS(1)PILQPSHR</t>
  </si>
  <si>
    <t>63;52</t>
  </si>
  <si>
    <t>AT2G03320.1</t>
  </si>
  <si>
    <t>DFVFMDNEAQEIRNVSPTSQELPSSSTTSIS</t>
  </si>
  <si>
    <t>NVS(0.999)PT(0.001)S(0.001)QELPSSSTTSISHSNER</t>
  </si>
  <si>
    <t>______MEKALTKVTSFKVGSSWISKKAKEE</t>
  </si>
  <si>
    <t>VTS(1)FKVGSSWISK</t>
  </si>
  <si>
    <t>250;254</t>
  </si>
  <si>
    <t>AT2G03360.1</t>
  </si>
  <si>
    <t>HGPMTIDPTQIPNSKSLVDFHNLLDKALNPN</t>
  </si>
  <si>
    <t>S(1)LVDFHNLLDK</t>
  </si>
  <si>
    <t>AT2G03390.4;AT2G03390.1;AT2G03390.2</t>
  </si>
  <si>
    <t>326;326;216</t>
  </si>
  <si>
    <t>AT2G03390.4</t>
  </si>
  <si>
    <t>LREKYNRPRHEVPFDSQDED___________</t>
  </si>
  <si>
    <t>HEVPFDS(1)QDED</t>
  </si>
  <si>
    <t>IALAESEEEETDARNSKRLGICAELCRNIRD</t>
  </si>
  <si>
    <t>DLIALAES(0.215)EEEET(0.215)DARNS(0.571)KR</t>
  </si>
  <si>
    <t>NITDKVGCTPLHRAASVGKLEVCEFLIEEGA</t>
  </si>
  <si>
    <t>AAS(1)VGKLEVCEFLIEEGAEIDATDK</t>
  </si>
  <si>
    <t>NFRNEDGRSLLHVAASFGHSQIVKLLSSSDE</t>
  </si>
  <si>
    <t>SLLHVAAS(1)FGHSQIVK</t>
  </si>
  <si>
    <t>IDSTTDQSLPKDEINSSPKLGHFDAKQRNGS</t>
  </si>
  <si>
    <t>NIDSTTDQSLPKDEINS(0.8)S(0.2)PK</t>
  </si>
  <si>
    <t>DSTTDQSLPKDEINSSPKLGHFDAKQRNGSG</t>
  </si>
  <si>
    <t>NIDSTTDQSLPKDEINS(0.129)S(0.871)PK</t>
  </si>
  <si>
    <t>INKHGDFGKVFLAGDSAGGNISHHLTMRAKK</t>
  </si>
  <si>
    <t>VFLAGDS(0.999)AGGNIS(0.001)HHLTMR</t>
  </si>
  <si>
    <t>AT2G03630.1</t>
  </si>
  <si>
    <t>PEEVLKESLNDPEISSPPVQVMDRDNNGKYD</t>
  </si>
  <si>
    <t>ESLNDPEIS(0.003)S(0.997)PPVQVMDR</t>
  </si>
  <si>
    <t>VLSKQKHDQDVNKKGSLDDENGDVEHKTIPL</t>
  </si>
  <si>
    <t>KGS(1)LDDENGDVEHK</t>
  </si>
  <si>
    <t>_____________MESKHEEHVLSKQKHDQD</t>
  </si>
  <si>
    <t>MES(1)KHEEHVLSK</t>
  </si>
  <si>
    <t>MDRDNNGKYDPNRIPSSVFERSKSNVPAEWS</t>
  </si>
  <si>
    <t>YDPNRIPS(0.934)S(0.066)VFER</t>
  </si>
  <si>
    <t>RESHEKEQHPAVSWKTPTTSYRSNRSSNSAH</t>
  </si>
  <si>
    <t>EQHPAVSWKT(0.997)PT(0.002)TSYR</t>
  </si>
  <si>
    <t>AT2G03640.5;AT2G03640.3;AT2G03640.1;AT2G03640.4;AT2G03640.2</t>
  </si>
  <si>
    <t>370;370;370;401;371</t>
  </si>
  <si>
    <t>AT2G03640.5</t>
  </si>
  <si>
    <t>GGNNQNGNRVSTRNNSGYKNEDGFRRDGYKP</t>
  </si>
  <si>
    <t>NNS(1)GYKNEDGFR</t>
  </si>
  <si>
    <t>339;339;339;339;340</t>
  </si>
  <si>
    <t>ENGEAVKNVFQAHRESPIRIGNRRASIEEKR</t>
  </si>
  <si>
    <t>NVFQAHRES(1)PIR</t>
  </si>
  <si>
    <t>199;199;199;199;200</t>
  </si>
  <si>
    <t>NGHAKVPEEKVVNENSSLPKAAEAKLQEEVP</t>
  </si>
  <si>
    <t>VVNENS(0.765)S(0.235)LPK</t>
  </si>
  <si>
    <t>AT2G03810.7;AT2G03810.6;AT2G03810.5;AT2G03810.4;AT2G03810.3;AT2G03810.2;AT2G03810.1</t>
  </si>
  <si>
    <t>81;81;81;81;81;81;81</t>
  </si>
  <si>
    <t>AT2G03810.7</t>
  </si>
  <si>
    <t>KKVRDTSHDCDANVDSPEKKDPVFYMDKNVT</t>
  </si>
  <si>
    <t>DTSHDCDANVDS(1)PEKKDPVFYMDK</t>
  </si>
  <si>
    <t>137;137;137;137;137;137;137</t>
  </si>
  <si>
    <t>EGVPVQEKFLFGEKDSVKSSSTEDLMKADKT</t>
  </si>
  <si>
    <t>FLFGEKDS(1)VK</t>
  </si>
  <si>
    <t>167;167;167;167;167;167;167</t>
  </si>
  <si>
    <t>TNVNPSETKSAEDSISKVDDSEFCNDHKTDR</t>
  </si>
  <si>
    <t>SAEDS(0.036)IS(0.953)KVDDS(0.01)EFCNDHKT(0.001)DR</t>
  </si>
  <si>
    <t>288;288;288;288;288;288;288</t>
  </si>
  <si>
    <t>HEEQSPSQLQDKEKRSLETTAIETELEKTEE</t>
  </si>
  <si>
    <t>S(1)LETTAIETELEK</t>
  </si>
  <si>
    <t>272;272;272;272;272;272;272</t>
  </si>
  <si>
    <t>EDEQKSLNQDNISSDSHEEQSPSQLQDKEKR</t>
  </si>
  <si>
    <t>SLNQDNIS(0.006)S(0.071)DS(0.857)HEEQS(0.051)PS(0.015)QLQDK</t>
  </si>
  <si>
    <t>142;142;142;142;142;142;142</t>
  </si>
  <si>
    <t>QEKFLFGEKDSVKSSSTEDLMKADKTNVNPS</t>
  </si>
  <si>
    <t>SSS(0.995)T(0.005)EDLMK</t>
  </si>
  <si>
    <t>AT2G04039.2;AT2G04039.1</t>
  </si>
  <si>
    <t>129;163</t>
  </si>
  <si>
    <t>AT2G04039.2</t>
  </si>
  <si>
    <t>TGAKGFSISSHGSGPSTVEPFLVDERKPTAN</t>
  </si>
  <si>
    <t>GFSISSHGS(0.004)GPS(0.563)T(0.433)VEPFLVDER</t>
  </si>
  <si>
    <t>AT2G04100.1</t>
  </si>
  <si>
    <t>EQAAKARQRIVVRTSSFGNGLA_________</t>
  </si>
  <si>
    <t>TSS(1)FGNGLA</t>
  </si>
  <si>
    <t>AT2G04235.2;AT2G04235.1;AT2G04235.3;AT2G04235.4</t>
  </si>
  <si>
    <t>574;600;574;574</t>
  </si>
  <si>
    <t>AT2G04235.2</t>
  </si>
  <si>
    <t>ALIPAVDISDVFARRSPEGNTNSEIEGSLLC</t>
  </si>
  <si>
    <t>S(1)PEGNTNSEIEGSLLCK</t>
  </si>
  <si>
    <t>607;633;607;607</t>
  </si>
  <si>
    <t>QQRNQAASTPEKFVSSPTNLSNATTSASENF</t>
  </si>
  <si>
    <t>FVS(0.009)S(0.99)PTNLSNATTSASENFVPLQDQEQHSK</t>
  </si>
  <si>
    <t>606;632;606;606</t>
  </si>
  <si>
    <t>QQQRNQAASTPEKFVSSPTNLSNATTSASEN</t>
  </si>
  <si>
    <t>FVS(0.646)S(0.353)PTNLSNATTSASENFVPLQDQEQHSK</t>
  </si>
  <si>
    <t>EPDEDNKVIRFFGELSDREDTDGDGDGEYEP</t>
  </si>
  <si>
    <t>FFGELS(1)DR</t>
  </si>
  <si>
    <t>533;559;533;533</t>
  </si>
  <si>
    <t>QEKKGLPDQCSSGALSPAVDTSDDRPPVSEK</t>
  </si>
  <si>
    <t>GLPDQCSSGALS(1)PAVDTSDDRPPVSEK</t>
  </si>
  <si>
    <t>370;396;370;370</t>
  </si>
  <si>
    <t>STIQKSKSRLGLIPPSPGSALSQRIEKSKLQ</t>
  </si>
  <si>
    <t>LGLIPPS(0.977)PGS(0.018)ALS(0.005)QR</t>
  </si>
  <si>
    <t>34;34;34;34</t>
  </si>
  <si>
    <t>DEESIAQRRKRLRRVSFADREITSVHIFNRD</t>
  </si>
  <si>
    <t>RVS(1)FADR</t>
  </si>
  <si>
    <t>252;278;252;252</t>
  </si>
  <si>
    <t>SIVGENSRRYDYGYLSPTLAALMGDESKELL</t>
  </si>
  <si>
    <t>RY(0.001)DY(0.001)GY(0.001)LS(0.908)PT(0.089)LAALMGDESK</t>
  </si>
  <si>
    <t>515;541;515;515</t>
  </si>
  <si>
    <t>SGALNPAVDTSDDNRTPVQEKKGLPDQCSSG</t>
  </si>
  <si>
    <t>GIPDQCSSGALNPAVDT(0.038)S(0.106)DDNRT(0.856)PVQEK</t>
  </si>
  <si>
    <t>194;220;194;194</t>
  </si>
  <si>
    <t>DVRTPTSSHLLVEEKTPTEVTSRSDTGSAMV</t>
  </si>
  <si>
    <t>TPTSSHLLVEEKT(0.917)PT(0.042)EVT(0.02)S(0.02)R</t>
  </si>
  <si>
    <t>RIASWWGTRDMKRSWSLNRRSFKKIPNIVQE</t>
  </si>
  <si>
    <t>SWS(1)LNRR</t>
  </si>
  <si>
    <t>IGDETDLESFTSSVPSRDASHRFSSHQFSGM</t>
  </si>
  <si>
    <t>IGDETDLESFT(0.001)S(0.006)S(0.058)VPS(0.935)R</t>
  </si>
  <si>
    <t>FNKARNEKKGGGKSDSPGKDEPGYNKNGEVL</t>
  </si>
  <si>
    <t>SDS(1)PGKDEPGYNK</t>
  </si>
  <si>
    <t>AT2G04620.1</t>
  </si>
  <si>
    <t>VPQPTIGRTYPSFPYTPTPTPSKTRLSSSSS</t>
  </si>
  <si>
    <t>TYPSFPY(0.002)T(0.863)PT(0.116)PT(0.016)PS(0.002)K</t>
  </si>
  <si>
    <t>QPTIGRTYPSFPYTPTPTPSKTRLSSSSSYR</t>
  </si>
  <si>
    <t>TYPSFPYT(0.077)PT(0.852)PT(0.065)PS(0.006)K</t>
  </si>
  <si>
    <t>YTPTPTPSKTRLSSSSSYRSIHGSKSSLSFL</t>
  </si>
  <si>
    <t>LSS(0.001)S(0.004)S(0.873)S(0.121)YR</t>
  </si>
  <si>
    <t>TPTPTPSKTRLSSSSSYRSIHGSKSSLSFLF</t>
  </si>
  <si>
    <t>LSS(0.001)S(0.022)S(0.224)S(0.752)YR</t>
  </si>
  <si>
    <t>SPSKKDPFLLRLQNRSFSSISSLSSSQIKLL</t>
  </si>
  <si>
    <t>S(0.981)FS(0.019)SISSLSSSQIK</t>
  </si>
  <si>
    <t>NRLSVPQPTIGRTYPSFPYTPTPTPSKTRLS</t>
  </si>
  <si>
    <t>T(0.006)Y(0.001)PS(0.993)FPYTPTPTPSK</t>
  </si>
  <si>
    <t>GRTYPSFPYTPTPTPSKTRLSSSSSYRSIHG</t>
  </si>
  <si>
    <t>TYPSFPYTPT(0.008)PT(0.358)PS(0.634)K</t>
  </si>
  <si>
    <t>HHHQHRPNRLSVPQPTIGRTYPSFPYTPTPT</t>
  </si>
  <si>
    <t>LSVPQPT(1)IGR</t>
  </si>
  <si>
    <t>TIGRTYPSFPYTPTPTPSKTRLSSSSSYRSI</t>
  </si>
  <si>
    <t>TYPSFPYTPT(0.078)PT(0.918)PS(0.004)K</t>
  </si>
  <si>
    <t>SVPQPTIGRTYPSFPYTPTPTPSKTRLSSSS</t>
  </si>
  <si>
    <t>TYPS(0.004)FPY(0.765)T(0.189)PT(0.034)PT(0.006)PS(0.002)K</t>
  </si>
  <si>
    <t>209;197</t>
  </si>
  <si>
    <t>AT2G04650.1</t>
  </si>
  <si>
    <t>FNAIEEVYSQIRDTSSNYQSATRSVPADFVR</t>
  </si>
  <si>
    <t>DTS(0.464)S(0.534)NYQSATR</t>
  </si>
  <si>
    <t>AT2G04740.1</t>
  </si>
  <si>
    <t>DKRLAMLVEIAEREKSESEAEDYKDTSA___</t>
  </si>
  <si>
    <t>EKS(1)ESEAEDYKDTSA</t>
  </si>
  <si>
    <t>RLAMLVEIAEREKSESEAEDYKDTSA_____</t>
  </si>
  <si>
    <t>EKSES(1)EAEDYKDTSA</t>
  </si>
  <si>
    <t>EEKMKRDGLTGVDRCSGSHS___________</t>
  </si>
  <si>
    <t>DGLTGVDRCS(0.992)GS(0.007)HS(0.001)</t>
  </si>
  <si>
    <t>AT2G04865.2;AT2G04865.1</t>
  </si>
  <si>
    <t>629;629</t>
  </si>
  <si>
    <t>AT2G04865.2</t>
  </si>
  <si>
    <t>DKESKVEDDDAAKGFSDVSGEENANREEEDE</t>
  </si>
  <si>
    <t>GFS(1)DVS(1)GEENANR</t>
  </si>
  <si>
    <t>632;632</t>
  </si>
  <si>
    <t>SKVEDDDAAKGFSDVSGEENANREEEDETEM</t>
  </si>
  <si>
    <t>581;581</t>
  </si>
  <si>
    <t>IPQLPETQDIHKIEGSLLDDTDKFVEESKLQ</t>
  </si>
  <si>
    <t>IEGS(1)LLDDTDKFVEESK</t>
  </si>
  <si>
    <t>IEGSLLDDTDKFVEESKLQEEFDGEEPTESY</t>
  </si>
  <si>
    <t>IEGSLLDDT(0.219)DKFVEES(0.781)K</t>
  </si>
  <si>
    <t>ESKLQEEFDGEEPTESYDVKKEDKESKVEDD</t>
  </si>
  <si>
    <t>LQEEFDGEEPTES(1)YDVK</t>
  </si>
  <si>
    <t>GLAQDCLRDQVGVTATPETQQQIELGKRMRG</t>
  </si>
  <si>
    <t>DQVGVTAT(1)PETQQQIELGK</t>
  </si>
  <si>
    <t>VEESKLQEEFDGEEPTESYDVKKEDKESKVE</t>
  </si>
  <si>
    <t>LQEEFDGEEPT(0.997)ES(0.99)Y(0.014)DVK</t>
  </si>
  <si>
    <t>AT2G05120.2</t>
  </si>
  <si>
    <t>DSPVTPATQNRNNFISDRPATGTPAPWAPRL</t>
  </si>
  <si>
    <t>NNFIS(0.731)DRPAT(0.134)GT(0.134)PAPWAPR</t>
  </si>
  <si>
    <t>217;513</t>
  </si>
  <si>
    <t>PEKAVVLGGVEPPERSLSRKNSSNERSTRDE</t>
  </si>
  <si>
    <t>AVVLGGVEPPERS(0.863)LS(0.137)R</t>
  </si>
  <si>
    <t>249;545</t>
  </si>
  <si>
    <t>RVTPYGVDRTAGRENSDIQNIEDKGNPKMGF</t>
  </si>
  <si>
    <t>ENS(1)DIQNIEDKGNPK</t>
  </si>
  <si>
    <t>_____________MFSPLTKRAKQSSRNEKT</t>
  </si>
  <si>
    <t>MFS(1)PLTKR</t>
  </si>
  <si>
    <t>SRNEKTPRNRVPPPDSPVTPATQNRNNFISD</t>
  </si>
  <si>
    <t>NRVPPPDS(1)PVT(1)PATQNR</t>
  </si>
  <si>
    <t>243;539</t>
  </si>
  <si>
    <t>STRDETRVTPYGVDRTAGRENSDIQNIEDKG</t>
  </si>
  <si>
    <t>T(0.71)AGRENS(0.29)DIQNIEDKGNPK</t>
  </si>
  <si>
    <t>AT2G05120.1</t>
  </si>
  <si>
    <t>FMEAEIQGIRERTEATDEDIFRNRCSNLISI</t>
  </si>
  <si>
    <t>TEAT(1)DEDIFR</t>
  </si>
  <si>
    <t>PATQNRNNFISDRPATGTPAPWAPRLSVLAR</t>
  </si>
  <si>
    <t>NNFIS(0.002)DRPAT(0.998)GTPAPWAPR</t>
  </si>
  <si>
    <t>TQNRNNFISDRPATGTPAPWAPRLSVLARVS</t>
  </si>
  <si>
    <t>NNFISDRPAT(0.06)GT(0.94)PAPWAPR</t>
  </si>
  <si>
    <t>EKTPRNRVPPPDSPVTPATQNRNNFISDRPA</t>
  </si>
  <si>
    <t>AT2G05230;AT2G05250</t>
  </si>
  <si>
    <t>DNAJ heat shock N-terminal domain-containing protein;DNAJ heat shock N-terminal domain-containing protein</t>
  </si>
  <si>
    <t>Q9S7L6;Q9S7L6</t>
  </si>
  <si>
    <t>AT2G05250.1;AT2G05230.1</t>
  </si>
  <si>
    <t>RVSSVSNGYPYKHSNSVVSGGINKVKDGSNG</t>
  </si>
  <si>
    <t>HSNS(1)VVSGGINK</t>
  </si>
  <si>
    <t>GTTTSPGNLDLKRVSSVSNGYPYKHSNSVVS</t>
  </si>
  <si>
    <t>VSS(1)VSNGYPYK</t>
  </si>
  <si>
    <t>409;409</t>
  </si>
  <si>
    <t>DQDYKLHIQSSTRRWSAASVLDTRKPLIQKA</t>
  </si>
  <si>
    <t>RWS(0.996)AAS(0.004)VLDTR</t>
  </si>
  <si>
    <t>DDTKQVGENQVEESKSTCKYGNCAQYGENHF</t>
  </si>
  <si>
    <t>QVGENQVEES(0.11)KS(0.63)T(0.261)CK</t>
  </si>
  <si>
    <t>AT2G05590.2;AT2G05590.1</t>
  </si>
  <si>
    <t>AT2G05590.2</t>
  </si>
  <si>
    <t>VSQKLSNLFADSPSQSASPRYSNSDSPKARL</t>
  </si>
  <si>
    <t>LSNLFADSPS(0.123)QS(0.694)AS(0.183)PR</t>
  </si>
  <si>
    <t>LKDKVSQKLSNLFADSPSQSASPRYSNSDSP</t>
  </si>
  <si>
    <t>LSNLFADS(0.538)PS(0.38)QS(0.06)AS(0.022)PR</t>
  </si>
  <si>
    <t>DKVSQKLSNLFADSPSQSASPRYSNSDSPKA</t>
  </si>
  <si>
    <t>LSNLFADS(0.007)PS(0.983)QS(0.077)AS(0.933)PR</t>
  </si>
  <si>
    <t>QKLSNLFADSPSQSASPRYSNSDSPKARLNS</t>
  </si>
  <si>
    <t>LSNLFADSPSQS(0.018)AS(0.982)PR</t>
  </si>
  <si>
    <t>EEDSELCPPLPIRTESYECIENCKSANGQAK</t>
  </si>
  <si>
    <t>TES(1)YECIENCK</t>
  </si>
  <si>
    <t>EDKDCELRVSAKVEESGNDYFDGVKKMRELT</t>
  </si>
  <si>
    <t>VEES(1)GNDYFDGVK</t>
  </si>
  <si>
    <t>NQNQRPRINIFSASYTRRKPSEQVIKVTETE</t>
  </si>
  <si>
    <t>INIFS(0.006)AS(0.252)YT(0.742)R</t>
  </si>
  <si>
    <t>MASSSPETRIADEHLSLELTVRDLESTALES</t>
  </si>
  <si>
    <t>IADEHLS(1)LELTVR</t>
  </si>
  <si>
    <t>IPLLNQNQRPRINIFSASYTRRKPSEQVIKV</t>
  </si>
  <si>
    <t>INIFS(0.981)AS(0.017)YT(0.002)R</t>
  </si>
  <si>
    <t>LLNQNQRPRINIFSASYTRRKPSEQVIKVTE</t>
  </si>
  <si>
    <t>INIFS(0.024)AS(0.825)YT(0.152)R</t>
  </si>
  <si>
    <t>PRINIFSASYTRRKPSEQVIKVTETEISPVT</t>
  </si>
  <si>
    <t>RKPS(1)EQVIK</t>
  </si>
  <si>
    <t>AT2G05830.1;AT2G05830.3;AT2G05830.2;AT2G05830.4</t>
  </si>
  <si>
    <t>175;127;127;129</t>
  </si>
  <si>
    <t>AT2G05830.1</t>
  </si>
  <si>
    <t>QAKNPDKLSVLTHCNTGSLATAGYGTALGVI</t>
  </si>
  <si>
    <t>LS(0.042)VLT(0.214)HCNT(0.676)GS(0.068)LATAGYGTALGVIR</t>
  </si>
  <si>
    <t>306;258;258;260</t>
  </si>
  <si>
    <t>DLSLSSGKEIVIEERSPKELMHTHGGLGERI</t>
  </si>
  <si>
    <t>EIVIEERS(1)PK</t>
  </si>
  <si>
    <t>KNESEDSVDLEDKSSSGVLGDSLAEKWYVVE</t>
  </si>
  <si>
    <t>SS(0.003)S(0.997)GVLGDSLAEK</t>
  </si>
  <si>
    <t>EPSTPARTLEPELHRSPDETAPELGLVDEPT</t>
  </si>
  <si>
    <t>S(1)PDETAPELGLVDEPTHTTR</t>
  </si>
  <si>
    <t>___MTILRSREIPSVSPKPLPKESDTEPSTP</t>
  </si>
  <si>
    <t>SREIPS(0.003)VS(0.997)PKPLPK</t>
  </si>
  <si>
    <t>_____MTILRSREIPSVSPKPLPKESDTEPS</t>
  </si>
  <si>
    <t>EIPS(0.675)VS(0.325)PKPLPK</t>
  </si>
  <si>
    <t>TTPHVGIGVSNKERSSPTIWVPRSNFSFPPR</t>
  </si>
  <si>
    <t>S(0.023)S(0.977)PT(0.001)IWVPR</t>
  </si>
  <si>
    <t>RFAHFDAQVEEEEDLSDKEGEQQVEDWPGPF</t>
  </si>
  <si>
    <t>FAHFDAQVEEEEDLS(1)DKEGEQQVEDWPGPFSTAMK</t>
  </si>
  <si>
    <t>VKILGVKMDPFLGHLSDN_____________</t>
  </si>
  <si>
    <t>MDPFLGHLS(1)DN</t>
  </si>
  <si>
    <t>VDLVEETIVKNESEDSVDLEDKSSSGVLGDS</t>
  </si>
  <si>
    <t>NES(1)EDS(1)VDLEDK</t>
  </si>
  <si>
    <t>SSSFRASGMVNPAITSKNYAAEETDLEEQPF</t>
  </si>
  <si>
    <t>ASGMVNPAIT(0.5)S(0.5)K</t>
  </si>
  <si>
    <t>VILALKYWKGVPGSDSPEPSETESSVKESYN</t>
  </si>
  <si>
    <t>GVPGS(0.069)DS(0.869)PEPS(0.037)ET(0.022)ES(0.002)S(0.002)VK</t>
  </si>
  <si>
    <t>SSSSFRASGMVNPAITSKNYAAEETDLEEQP</t>
  </si>
  <si>
    <t>ASGMVNPAIT(0.681)S(0.319)K</t>
  </si>
  <si>
    <t>AT2G07180.2;AT2G07180.1</t>
  </si>
  <si>
    <t>AT2G07180.2</t>
  </si>
  <si>
    <t>KSDCEDVVGKVSGSGSGGGGLPLAPKNIKDL</t>
  </si>
  <si>
    <t>VSGSGS(1)GGGGLPLAPK</t>
  </si>
  <si>
    <t>AVDTEKYVSTLSEPDTTKI____________</t>
  </si>
  <si>
    <t>YVS(0.998)T(0.002)LSEPDT(0.874)T(0.126)KI</t>
  </si>
  <si>
    <t>DAQEEVMTNLHSRGKSVTLYEASSDSQGTRD</t>
  </si>
  <si>
    <t>GKS(1)VTLYEASSDSQGTR</t>
  </si>
  <si>
    <t>TNLHSRGKSVTLYEASSDSQGTRDGNGQRRR</t>
  </si>
  <si>
    <t>SVT(0.033)LY(0.006)EAS(0.893)S(0.066)DS(0.002)QGTR</t>
  </si>
  <si>
    <t>NLHSRGKSVTLYEASSDSQGTRDGNGQRRRR</t>
  </si>
  <si>
    <t>SVTLYEAS(0.062)S(0.873)DS(0.062)QGT(0.004)R</t>
  </si>
  <si>
    <t>VYLMKSDCEDVVGKVSGSGSGGGGLPLAPKN</t>
  </si>
  <si>
    <t>SDCEDVVGKVS(0.603)GS(0.303)GS(0.095)GGGGLPLAPK</t>
  </si>
  <si>
    <t>LMKSDCEDVVGKVSGSGSGGGGLPLAPKNIK</t>
  </si>
  <si>
    <t>VSGS(0.986)GS(0.014)GGGGLPLAPK</t>
  </si>
  <si>
    <t>GNGQRRRRPESGRSKSEAAVDTEKYVSTLSE</t>
  </si>
  <si>
    <t>S(0.009)KS(0.991)EAAVDTEK</t>
  </si>
  <si>
    <t>GRSKSEAAVDTEKYVSTLSEPDTTKI_____</t>
  </si>
  <si>
    <t>KSEAAVDTEKYVSTLSEPDTTKI________</t>
  </si>
  <si>
    <t>YVST(0.001)LS(0.999)EPDTTKI</t>
  </si>
  <si>
    <t>392;392</t>
  </si>
  <si>
    <t>QEEVMTNLHSRGKSVTLYEASSDSQGTRDGN</t>
  </si>
  <si>
    <t>S(0.007)VT(0.993)LYEASSDSQGTR</t>
  </si>
  <si>
    <t>260;260</t>
  </si>
  <si>
    <t>GPRGDQTHVSTRVMGTYGYAAPEYVMTGHLT</t>
  </si>
  <si>
    <t>VMGT(0.999)Y(0.001)GYAAPEYVMTGHLTSR</t>
  </si>
  <si>
    <t>EVMTNLHSRGKSVTLYEASSDSQGTRDGNGQ</t>
  </si>
  <si>
    <t>S(0.159)VT(0.205)LY(0.632)EAS(0.002)S(0.001)DSQGTR</t>
  </si>
  <si>
    <t>1101;1103</t>
  </si>
  <si>
    <t>AT2G07360.1</t>
  </si>
  <si>
    <t>EGYGSPIREEPPPPYSYSEPQSRESFENPVA</t>
  </si>
  <si>
    <t>EEPPPPY(0.052)S(0.545)Y(0.011)S(0.371)EPQS(0.021)R</t>
  </si>
  <si>
    <t>1107;1109</t>
  </si>
  <si>
    <t>IREEPPPPYSYSEPQSRESFENPVAGSGSRS</t>
  </si>
  <si>
    <t>EEPPPPYS(0.019)Y(0.005)S(0.047)EPQS(0.719)RES(0.12)FENPVAGS(0.071)GS(0.019)R</t>
  </si>
  <si>
    <t>1026;1028</t>
  </si>
  <si>
    <t>PSVGYDDMWAKTLLETSELEEEDARSGSSSP</t>
  </si>
  <si>
    <t>TLLET(0.704)S(0.296)ELEEEDAR</t>
  </si>
  <si>
    <t>KSKRATLMQIQNDTISVAKAALNPVKANIMP</t>
  </si>
  <si>
    <t>ATLMQIQNDT(0.064)IS(0.936)VAK</t>
  </si>
  <si>
    <t>1110;1112</t>
  </si>
  <si>
    <t>EPPPPYSYSEPQSRESFENPVAGSGSRSYES</t>
  </si>
  <si>
    <t>ES(1)FENPVAGS(0.832)GS(0.168)R</t>
  </si>
  <si>
    <t>1118;1120</t>
  </si>
  <si>
    <t>SEPQSRESFENPVAGSGSRSYESDDEEPRKS</t>
  </si>
  <si>
    <t>ESFENPVAGS(1)GS(1)R</t>
  </si>
  <si>
    <t>1120;1122</t>
  </si>
  <si>
    <t>PQSRESFENPVAGSGSRSYESDDEEPRKSTG</t>
  </si>
  <si>
    <t>450;452</t>
  </si>
  <si>
    <t>RLTREILKLPEAPSLSSKDKSNKTKRPQPLI</t>
  </si>
  <si>
    <t>LPEAPS(0.002)LS(0.904)S(0.094)KDK</t>
  </si>
  <si>
    <t>IMPQRQRQKKKPVSYSQLARSIHELAATLDQ</t>
  </si>
  <si>
    <t>KPVS(0.064)Y(0.005)S(0.932)QLAR</t>
  </si>
  <si>
    <t>540;542</t>
  </si>
  <si>
    <t>AETNESSHPEGIRRTSSISAGPGRSDTIASL</t>
  </si>
  <si>
    <t>RT(0.067)S(0.935)S(0.982)IS(0.017)AGPGR</t>
  </si>
  <si>
    <t>541;543</t>
  </si>
  <si>
    <t>ETNESSHPEGIRRTSSISAGPGRSDTIASLL</t>
  </si>
  <si>
    <t>TSS(1)ISAGPGR</t>
  </si>
  <si>
    <t>1122;1124</t>
  </si>
  <si>
    <t>SRESFENPVAGSGSRSYESDDEEPRKSTGTR</t>
  </si>
  <si>
    <t>S(0.994)Y(0.006)ES(1)DDEEPRK</t>
  </si>
  <si>
    <t>1125;1127</t>
  </si>
  <si>
    <t>SFENPVAGSGSRSYESDDEEPRKSTGTRFGT</t>
  </si>
  <si>
    <t>SYES(1)DDEEPRKS(0.849)T(0.135)GT(0.016)R</t>
  </si>
  <si>
    <t>1133;1135</t>
  </si>
  <si>
    <t>SGSRSYESDDEEPRKSTGTRFGTALYDFTAG</t>
  </si>
  <si>
    <t>SYES(1)DDEEPRKS(0.999)T(0.001)GTR</t>
  </si>
  <si>
    <t>1027;1029</t>
  </si>
  <si>
    <t>SVGYDDMWAKTLLETSELEEEDARSGSSSPD</t>
  </si>
  <si>
    <t>TLLETS(1)ELEEEDAR</t>
  </si>
  <si>
    <t>1012;1014</t>
  </si>
  <si>
    <t>TDAPDVEEENVFSRPSVGYDDMWAKTLLETS</t>
  </si>
  <si>
    <t>VNEFIAGVGTDAPDVEEENVFS(0.081)RPS(0.919)VGYDDMWAK</t>
  </si>
  <si>
    <t>1090;1092</t>
  </si>
  <si>
    <t>KSGGSKYQSTYEGYGSPIREEPPPPYSYSEP</t>
  </si>
  <si>
    <t>YQSTYEGYGS(1)PIREEPPPPYSYSEPQSR</t>
  </si>
  <si>
    <t>AT2G07698;ATMG01190</t>
  </si>
  <si>
    <t>ATPase%2C F1 complex%2C alpha subunit protein;ATP synthase subunit 1</t>
  </si>
  <si>
    <t>F4IMB5;P92549</t>
  </si>
  <si>
    <t>AT2G07698;ATPA</t>
  </si>
  <si>
    <t>AT2G07698.1;ATMG01190.1</t>
  </si>
  <si>
    <t>286;16</t>
  </si>
  <si>
    <t>MELSPRAAELTNLFESRIRNFYANFQVDEIG;RLEERRAAELTNLFESRIRNFYANFQVDEIG</t>
  </si>
  <si>
    <t>AAELTNLFES(1)R</t>
  </si>
  <si>
    <t>AT2G07698;ATMG01200</t>
  </si>
  <si>
    <t>ATPase%2C F1 complex%2C alpha subunit protein;ATPase%2C F1 complex%2C alpha subunit</t>
  </si>
  <si>
    <t>F4IMB5;P92550</t>
  </si>
  <si>
    <t>AT2G07698;ORF294</t>
  </si>
  <si>
    <t>AT2G07698.1;ATMG01200.1</t>
  </si>
  <si>
    <t>188;188</t>
  </si>
  <si>
    <t>PPPIASFYSRIERAESLHAGNIELAEDLQRI</t>
  </si>
  <si>
    <t>AES(1)LHAGNIELAEDLQR</t>
  </si>
  <si>
    <t>AT2G07732;ATMG00280</t>
  </si>
  <si>
    <t>Ribulose bisphosphate carboxylase large chain%2C catalytic domain-containing protein;Ribulose bisphosphate carboxylase large chain%2C catalytic domain-containing protein</t>
  </si>
  <si>
    <t>F4INE2;P93292</t>
  </si>
  <si>
    <t>AT2G07732;ORF110A</t>
  </si>
  <si>
    <t>AT2G07732.1;ATMG00280.1</t>
  </si>
  <si>
    <t>LRGGLYFTKDDENVNSQPFMRWRDRFLFCAE</t>
  </si>
  <si>
    <t>DDENVNS(1)QPFMR</t>
  </si>
  <si>
    <t>AT2G09990;AT5G18380</t>
  </si>
  <si>
    <t>Ribosomal protein S5 domain 2-like superfamily protein;Ribosomal protein S5 domain 2-like superfamily protein</t>
  </si>
  <si>
    <t>Q9SK22;A8MRX2;F4JWM1;Q42340</t>
  </si>
  <si>
    <t>AT2G09990.1;AT5G18380.2;AT5G18380.1;AT5G18380.3</t>
  </si>
  <si>
    <t>_______MATQPATESVQCFGRKKTAVAVTH</t>
  </si>
  <si>
    <t>ATQPAT(0.002)ES(0.998)VQCFGR</t>
  </si>
  <si>
    <t>AT2G10550;AT3G18630</t>
  </si>
  <si>
    <t>Q9SI87;Q9LIH6</t>
  </si>
  <si>
    <t>AT2G10550;UNG</t>
  </si>
  <si>
    <t>AT3G18630.1;AT2G10550.1</t>
  </si>
  <si>
    <t>46;47</t>
  </si>
  <si>
    <t>VSVAGGSRDLGSVANSPPRVTVTTSVADDSS</t>
  </si>
  <si>
    <t>DLGSVANS(1)PPR</t>
  </si>
  <si>
    <t>AT2G10553;AT3G18640</t>
  </si>
  <si>
    <t>A0A1P8AZP3;Q9LIH5</t>
  </si>
  <si>
    <t>AT3G18640.3;AT3G18640.2;AT3G18640.1;AT2G10553.1</t>
  </si>
  <si>
    <t>656;656;656;62</t>
  </si>
  <si>
    <t>AT3G18640.3</t>
  </si>
  <si>
    <t>SGNVPQTQEKIDHYLSASKPKLTKLVQAYVG</t>
  </si>
  <si>
    <t>IDHYLS(0.998)AS(0.002)KPK</t>
  </si>
  <si>
    <t>RSPRNVLYLGEDRLNSMAVNLVKESRHIGTP</t>
  </si>
  <si>
    <t>LNS(1)MAVNLVK</t>
  </si>
  <si>
    <t>AT2G10950.3;AT2G10950.2;AT2G10950.1</t>
  </si>
  <si>
    <t>AT2G10950.3</t>
  </si>
  <si>
    <t>LAPPPSPPVNERRLSSDNSPTQLGLLGIRND</t>
  </si>
  <si>
    <t>RLS(0.442)S(0.669)DNS(0.83)PT(0.059)QLGLLGIR</t>
  </si>
  <si>
    <t>258;258;258</t>
  </si>
  <si>
    <t>VIDKIETLKIEQREISDESSEEQRRSFRDEE</t>
  </si>
  <si>
    <t>EIS(1)DES(1)S(1)EEQRR</t>
  </si>
  <si>
    <t>261;261;261</t>
  </si>
  <si>
    <t>KIETLKIEQREISDESSEEQRRSFRDEEVIS</t>
  </si>
  <si>
    <t>SSLLRGVAAFLAPPPSPPVNERRLSSDNSPT</t>
  </si>
  <si>
    <t>GVAAFLAPPPS(1)PPVNERR</t>
  </si>
  <si>
    <t>FLAPPPSPPVNERRLSSDNSPTQLGLLGIRN</t>
  </si>
  <si>
    <t>RLS(0.999)S(0.001)DNSPTQLGLLGIR</t>
  </si>
  <si>
    <t>PPSPPVNERRLSSDNSPTQLGLLGIRNDLAE</t>
  </si>
  <si>
    <t>LSSDNS(1)PTQLGLLGIR</t>
  </si>
  <si>
    <t>SEKPSPNRSTLKRPASNASGSSWVQLSKSQV</t>
  </si>
  <si>
    <t>RPAS(1)NAS(0.999)GS(0.001)SWVQLSK</t>
  </si>
  <si>
    <t>PSPNRSTLKRPASNASGSSWVQLSKSQVGHS</t>
  </si>
  <si>
    <t>307;307;307</t>
  </si>
  <si>
    <t>NRSTLKRPASNASGSSWVQLSKSQVGHSKDS</t>
  </si>
  <si>
    <t>RPASNASGS(0.06)S(0.94)WVQLSK</t>
  </si>
  <si>
    <t>EQREISDESSEEQRRSFRDEEVISFSDLDVD</t>
  </si>
  <si>
    <t>S(0.987)FRDEEVIS(0.013)FSDLDVDDLSEKPSPNR</t>
  </si>
  <si>
    <t>QKKETGSSKSTTGHETPEEGSSRETETVEGV</t>
  </si>
  <si>
    <t>STTGHET(1)PEEGSSR</t>
  </si>
  <si>
    <t>AT2G11890.1</t>
  </si>
  <si>
    <t>VLRLRFLQNAAVSAASPSPPRCIVSLKAKPT</t>
  </si>
  <si>
    <t>FLQNAAVSAAS(0.992)PS(0.007)PPR</t>
  </si>
  <si>
    <t>RLRFLQNAAVSAASPSPPRCIVSLKAKPTLA</t>
  </si>
  <si>
    <t>FLQNAAVSAAS(0.009)PS(0.991)PPR</t>
  </si>
  <si>
    <t>ERRHRVYTKDYNAMHSEDPRSKGH_______</t>
  </si>
  <si>
    <t>DY(0.008)NAMHS(0.992)EDPR</t>
  </si>
  <si>
    <t>VYTKDYNAMHSEDPRSKGH____________</t>
  </si>
  <si>
    <t>DYNAMHS(0.003)EDPRS(0.997)K</t>
  </si>
  <si>
    <t>VSGQLDGNLNERLRLSGPLKGRPPSPSVYVE</t>
  </si>
  <si>
    <t>LRLS(1)GPLK</t>
  </si>
  <si>
    <t>PLDRSVQERLILAYRSPIVSGQLDGNLNERL</t>
  </si>
  <si>
    <t>LILAY(0.457)RS(0.543)PIVSGQLDGNLNER</t>
  </si>
  <si>
    <t>NERLRLSGPLKGRPPSPSVYVEYNKRDDDTR</t>
  </si>
  <si>
    <t>GRPPS(0.985)PS(0.015)VYVEYNKR</t>
  </si>
  <si>
    <t>RNHGIQEKMTLVSNRSMNLSGPLDRSVQERL</t>
  </si>
  <si>
    <t>S(1)MNLSGPLDR</t>
  </si>
  <si>
    <t>IQEKMTLVSNRSMNLSGPLDRSVQERLILAY</t>
  </si>
  <si>
    <t>SMNLS(1)GPLDR</t>
  </si>
  <si>
    <t>AQIAKEKALTGKDAESTVISVGERSVEGLRS</t>
  </si>
  <si>
    <t>DAES(0.979)T(0.021)VISVGER</t>
  </si>
  <si>
    <t>VPRNPQMIGAPIQKPSGRNKKSGDNGLFSCF</t>
  </si>
  <si>
    <t>NPQMIGAPIQKPS(1)GR</t>
  </si>
  <si>
    <t>KKNISSKPVGLRRSKSDTSSMVDSPRKVTQS</t>
  </si>
  <si>
    <t>SKS(1)DTSSMVDSPR</t>
  </si>
  <si>
    <t>VGLRRSKSDTSSMVDSPRKVTQSRVSSTTNS</t>
  </si>
  <si>
    <t>S(0.027)KS(0.97)DT(0.003)SSMVDS(1)PR</t>
  </si>
  <si>
    <t>YTPKRNTIEYGTPMRSRPIVITESDLGPSAS</t>
  </si>
  <si>
    <t>S(0.994)RPIVIT(0.006)ESDLGPSASVVAAQIAK</t>
  </si>
  <si>
    <t>TPNTMRQTKQQLVYGTPMRPRKTTAYTPKRN</t>
  </si>
  <si>
    <t>QQLVY(0.002)GT(0.998)PMRPR</t>
  </si>
  <si>
    <t>IPAKSQQQRPKLVPCSPQSSKSALNIVNRID</t>
  </si>
  <si>
    <t>LVPCS(0.991)PQS(0.008)S(0.001)K</t>
  </si>
  <si>
    <t>DDAVVVDSTPNLRSESFRAPKIEVTGSGLSE</t>
  </si>
  <si>
    <t>SES(1)FRAPK</t>
  </si>
  <si>
    <t>AT2G13960;AT5G02320</t>
  </si>
  <si>
    <t>Homeodomain-like superfamily protein;myb domain protein 3r-5</t>
  </si>
  <si>
    <t>A0A1P8AXX4;Q29PZ8;Q9ZPU2;A0A1P8BDD0;Q6R032</t>
  </si>
  <si>
    <t>AT2G13960;MYB3R-5</t>
  </si>
  <si>
    <t>AT5G02320.2;AT5G02320.1;AT2G13960.1;AT2G13960.3</t>
  </si>
  <si>
    <t>AT5G02320.2</t>
  </si>
  <si>
    <t>_____MSSSSNPPVCSPEKEERSEMKIEIQC</t>
  </si>
  <si>
    <t>SSSS(0.004)NPPVCS(0.996)PEKEER</t>
  </si>
  <si>
    <t>AT2G14045.4;AT2G14045.2;AT2G14045.1</t>
  </si>
  <si>
    <t>AT2G14045.4</t>
  </si>
  <si>
    <t>TLRELNGVKSLHSRNSSKDDADRETLEAEHT</t>
  </si>
  <si>
    <t>NS(0.923)S(0.934)KDDADRET(0.115)LEAEHT(0.025)T(0.002)LVTPHH</t>
  </si>
  <si>
    <t>101;101;101</t>
  </si>
  <si>
    <t>LRELNGVKSLHSRNSSKDDADRETLEAEHTT</t>
  </si>
  <si>
    <t>NS(0.791)S(0.974)KDDADRET(0.234)LEAEHTTLVTPHH</t>
  </si>
  <si>
    <t>119;119;119</t>
  </si>
  <si>
    <t>DADRETLEAEHTTLVTPHH____________</t>
  </si>
  <si>
    <t>ETLEAEHTT(0.005)LVT(0.995)PHH</t>
  </si>
  <si>
    <t>AT2G14520.3;AT2G14520.4;AT2G14520.1</t>
  </si>
  <si>
    <t>234;317;317</t>
  </si>
  <si>
    <t>AT2G14520.3</t>
  </si>
  <si>
    <t>MAVVVRQCDKIHPLQSNDAANETVNEVRVDV</t>
  </si>
  <si>
    <t>IHPLQS(1)NDAANETVNEVR</t>
  </si>
  <si>
    <t>AT2G14520.3;AT2G14520.4;AT2G14520.1;AT2G14520.2</t>
  </si>
  <si>
    <t>287;370;370;364</t>
  </si>
  <si>
    <t>FPNRANSLGSRSKRWSKDNDADILQLNEHPL</t>
  </si>
  <si>
    <t>RWS(1)KDNDADILQLNEHPLPK</t>
  </si>
  <si>
    <t>254;337;337;331</t>
  </si>
  <si>
    <t>NETVNEVRVDVDYERSPQETKLKRRRSLQKW</t>
  </si>
  <si>
    <t>VDVDYERS(1)PQETK</t>
  </si>
  <si>
    <t>HPAVKAIILYGGPEVSGFDKLTLADKDFKNT</t>
  </si>
  <si>
    <t>AIILY(0.155)GGPEVS(0.845)GFDK</t>
  </si>
  <si>
    <t>MKAKIQESSKMDVVNSYVVRIQQVTSITSNM</t>
  </si>
  <si>
    <t>IQESSKMDVVNS(0.999)Y(0.001)VVR</t>
  </si>
  <si>
    <t>SQKAESEAEVYKFTLTDADIEENQEQERKVC</t>
  </si>
  <si>
    <t>FT(0.004)LT(0.996)DADIEENQEQER</t>
  </si>
  <si>
    <t>AT2G14835.2;AT2G14835.1</t>
  </si>
  <si>
    <t>AT2G14835.2</t>
  </si>
  <si>
    <t>TQTGLEKNLLGNHPVSRSTESRSPPPAFASD</t>
  </si>
  <si>
    <t>NLLGNHPVS(1)R</t>
  </si>
  <si>
    <t>AAAARKGVPAVDRQNSETLYYADDEDGNRKK</t>
  </si>
  <si>
    <t>QNS(1)ETLYYADDEDGNRK</t>
  </si>
  <si>
    <t>SKSAVSEIVEIDVPASAGSYMKSSSPGLAAA</t>
  </si>
  <si>
    <t>SAVSEIVEIDVPAS(0.884)AGS(0.116)YMK</t>
  </si>
  <si>
    <t>IVEIDVPASAGSYMKSSSPGLAAAAARKGVP</t>
  </si>
  <si>
    <t>S(0.667)S(0.667)S(0.667)PGLAAAAAR</t>
  </si>
  <si>
    <t>VEIDVPASAGSYMKSSSPGLAAAAARKGVPA</t>
  </si>
  <si>
    <t>EIDVPASAGSYMKSSSPGLAAAAARKGVPAV</t>
  </si>
  <si>
    <t>SSS(1)PGLAAAAAR</t>
  </si>
  <si>
    <t>CICFPEHQTCVVRTYSEWVIDGEYDQPKCCQ</t>
  </si>
  <si>
    <t>TYS(1)EWVIDGEYDQPK</t>
  </si>
  <si>
    <t>PSPRKCRSRKFRDRPSPLGPLGKPQSLTTTN</t>
  </si>
  <si>
    <t>DRPS(0.992)PLGPLGKPQS(0.006)LT(0.001)TTNDESMSK</t>
  </si>
  <si>
    <t>EEVEQMTGSPSVQSRSPLTAPLGVSFHLKSK</t>
  </si>
  <si>
    <t>S(1)PLTAPLGVSFHLK</t>
  </si>
  <si>
    <t>LLIEFHRVNKQVERIYSKSSGSSNVNEGKRF</t>
  </si>
  <si>
    <t>IY(1)SKSSGSSNVNEGKR</t>
  </si>
  <si>
    <t>AT2G15270.2;AT2G15270.1</t>
  </si>
  <si>
    <t>AT2G15270.2</t>
  </si>
  <si>
    <t>RILENVPVRVSNTSGSSAGSGSGDFHQYRQM</t>
  </si>
  <si>
    <t>VSNT(0.001)S(0.065)GS(0.741)S(0.18)AGS(0.009)GS(0.005)GDFHQYR</t>
  </si>
  <si>
    <t>164;164</t>
  </si>
  <si>
    <t>NTTEEEVKQPRVGEISSDEGEDEVEEESVLE</t>
  </si>
  <si>
    <t>VGEIS(1)S(1)DEGEDEVEEESVLEPLRPMFNIK</t>
  </si>
  <si>
    <t>TTEEEVKQPRVGEISSDEGEDEVEEESVLEP</t>
  </si>
  <si>
    <t>NVPVRVSNTSGSSAGSGSGDFHQYRQMRRRE</t>
  </si>
  <si>
    <t>VSNTS(0.001)GS(0.001)S(0.007)AGS(0.577)GS(0.415)GDFHQYR</t>
  </si>
  <si>
    <t>376;332</t>
  </si>
  <si>
    <t>AT2G15560.1</t>
  </si>
  <si>
    <t>RFVYLRNSKPNIISPSSPVVLLRRERKGKEP</t>
  </si>
  <si>
    <t>NSKPNIIS(0.995)PS(0.925)S(0.08)PVVLLR</t>
  </si>
  <si>
    <t>ILYRGNCYSSDPRESSSLMVSQFRNEYSSGV</t>
  </si>
  <si>
    <t>ES(0.001)S(0.914)S(0.085)LMVSQFR</t>
  </si>
  <si>
    <t>LYRGNCYSSDPRESSSLMVSQFRNEYSSGVM</t>
  </si>
  <si>
    <t>ES(0.017)S(0.276)S(0.706)LMVSQFR</t>
  </si>
  <si>
    <t>374;330</t>
  </si>
  <si>
    <t>NKRFVYLRNSKPNIISPSSPVVLLRRERKGK</t>
  </si>
  <si>
    <t>NSKPNIIS(0.998)PS(0.002)SPVVLLR</t>
  </si>
  <si>
    <t>377;333</t>
  </si>
  <si>
    <t>FVYLRNSKPNIISPSSPVVLLRRERKGKEPN</t>
  </si>
  <si>
    <t>NSKPNIISPS(0.021)S(0.979)PVVLLR</t>
  </si>
  <si>
    <t>AT2G15590.2;AT2G15590.1</t>
  </si>
  <si>
    <t>AT2G15590.2</t>
  </si>
  <si>
    <t>RKKKKRPLDLLPRSKSVTNDDIEELKGCFEL</t>
  </si>
  <si>
    <t>S(0.225)KS(0.765)VT(0.009)NDDIEELK</t>
  </si>
  <si>
    <t>WFRDRNKGWGYLEFLSFSKLRKSYLDLEDTF</t>
  </si>
  <si>
    <t>NKGWGY(0.02)LEFLS(0.95)FS(0.031)K</t>
  </si>
  <si>
    <t>AT2G15730.1;AT2G15730.2</t>
  </si>
  <si>
    <t>AT2G15730.1</t>
  </si>
  <si>
    <t>____MGDEHSLIPKDSFVFKLPKKSPLVLRT</t>
  </si>
  <si>
    <t>DS(1)FVFKLPK</t>
  </si>
  <si>
    <t>GGKIRPLRTPLTPTVSSPRSRGLEIEDSDDQ</t>
  </si>
  <si>
    <t>TPLTPT(0.016)VS(0.834)S(0.15)PR</t>
  </si>
  <si>
    <t>EDDFEFNFSGQLEKTSFSAADELFDGGKIRP</t>
  </si>
  <si>
    <t>T(0.039)S(0.96)FSAADELFDGGK</t>
  </si>
  <si>
    <t>FDGGKIRPLRTPLTPTVSSPRSRGLEIEDSD</t>
  </si>
  <si>
    <t>TPLTPT(0.773)VS(0.114)S(0.114)PR</t>
  </si>
  <si>
    <t>AT2G15860.1;AT2G15860.2;AT2G15860.4;AT2G15860.3</t>
  </si>
  <si>
    <t>177;189;189;189</t>
  </si>
  <si>
    <t>AT2G15860.1</t>
  </si>
  <si>
    <t>GTSLVQKLENSVQQGSSPREAGSGAPSLLET</t>
  </si>
  <si>
    <t>LENSVQQGS(0.694)S(0.306)PR</t>
  </si>
  <si>
    <t>184;196;196;196</t>
  </si>
  <si>
    <t>LENSVQQGSSPREAGSGAPSLLETGKALTAK</t>
  </si>
  <si>
    <t>EAGS(1)GAPSLLETGK</t>
  </si>
  <si>
    <t>AKEEEKTEEADTEQDSDDENAKLKKSALERL</t>
  </si>
  <si>
    <t>TEEADT(1)EQDS(1)DDENAK</t>
  </si>
  <si>
    <t>AT2G15860.1;AT2G15860.2</t>
  </si>
  <si>
    <t>461;473</t>
  </si>
  <si>
    <t>SETYSAAIKGVAAADSKDDLLKTSTMQEKAS</t>
  </si>
  <si>
    <t>GVAAADS(1)KDDLLK</t>
  </si>
  <si>
    <t>NAKLKKSALERLEGASEESLLSQGLKVFDDS</t>
  </si>
  <si>
    <t>LEGAS(1)EESLLSQGLK</t>
  </si>
  <si>
    <t>178;190;190;190</t>
  </si>
  <si>
    <t>TSLVQKLENSVQQGSSPREAGSGAPSLLETG</t>
  </si>
  <si>
    <t>LENSVQQGS(0.038)S(0.962)PR</t>
  </si>
  <si>
    <t>KAAKSIAEMGEVDEDSESSAKEEEKTEEADT</t>
  </si>
  <si>
    <t>SIAEMGEVDEDS(0.831)ES(0.122)S(0.047)AK</t>
  </si>
  <si>
    <t>342;354;354;354</t>
  </si>
  <si>
    <t>HNSSVSKAADMATGFTNALAGLHVNDMIQRT</t>
  </si>
  <si>
    <t>AADMAT(0.062)GFT(0.938)NALAGLHVNDMIQR</t>
  </si>
  <si>
    <t>TDKQSQAQMAEEFSKSSLHDGGHQIYEADVR</t>
  </si>
  <si>
    <t>S(0.5)S(0.5)LHDGGHQIYEADVR</t>
  </si>
  <si>
    <t>DKQSQAQMAEEFSKSSLHDGGHQIYEADVRK</t>
  </si>
  <si>
    <t>YQMAGQLGGMKVTKPSSFEQQLEAFRRASEI</t>
  </si>
  <si>
    <t>VTKPS(0.5)S(0.5)FEQQLEAFR</t>
  </si>
  <si>
    <t>SQAKNMNLTKAIEQKSPNINDRHPDLHVQQH</t>
  </si>
  <si>
    <t>S(1)PNINDR</t>
  </si>
  <si>
    <t>QLSRESATESMHSSISDTEDIDKLGENTQGE</t>
  </si>
  <si>
    <t>ESATESMHS(0.003)S(0.023)IS(0.954)DT(0.02)EDIDKLGENTQGEGR</t>
  </si>
  <si>
    <t>TQGEGRFDSEANGWHSDNELDSKYVPPRVVR</t>
  </si>
  <si>
    <t>FDSEANGWHS(1)DNELDSK</t>
  </si>
  <si>
    <t>VDDAMDDIVRQFKGVSDGLMRKVVGSPLDEH</t>
  </si>
  <si>
    <t>GVS(1)DGLMR</t>
  </si>
  <si>
    <t>GSPLDEHDHAPTRHLSWSVNEISTQLSRESA</t>
  </si>
  <si>
    <t>HLS(1)WSVNEISTQLSR</t>
  </si>
  <si>
    <t>PLDEHDHAPTRHLSWSVNEISTQLSRESATE</t>
  </si>
  <si>
    <t>HLSWS(1)VNEISTQLSR</t>
  </si>
  <si>
    <t>PNINDRHPDLHVQQHSADWARSLEVATQRRT</t>
  </si>
  <si>
    <t>HPDLHVQQHS(1)ADWAR</t>
  </si>
  <si>
    <t>TPRQSQLSYLEKKQLSVNDPRLSGIPPPPRW</t>
  </si>
  <si>
    <t>QLS(1)VNDPR</t>
  </si>
  <si>
    <t>QFKGVSDGLMRKVVGSPLDEHDHAPTRHLSW</t>
  </si>
  <si>
    <t>VVGS(1)PLDEHDHAPTR</t>
  </si>
  <si>
    <t>KYVPPRVVRRLGEPESSPSEKENDFKAKSQV</t>
  </si>
  <si>
    <t>RLGEPES(1)S(1)PS(1)EKENDFK</t>
  </si>
  <si>
    <t>YVPPRVVRRLGEPESSPSEKENDFKAKSQVR</t>
  </si>
  <si>
    <t>PPRVVRRLGEPESSPSEKENDFKAKSQVRGS</t>
  </si>
  <si>
    <t>DILWPNGVFFTRLNDSQEASDETDPSEKTYQ</t>
  </si>
  <si>
    <t>LNDS(1)QEASDETDPSEK</t>
  </si>
  <si>
    <t>PNGVFFTRLNDSQEASDETDPSEKTYQMAGQ</t>
  </si>
  <si>
    <t>LNDSQEAS(1)DETDPSEK</t>
  </si>
  <si>
    <t>FIKHNDNYISDNKSQSIVLHKEGQHCLKLKC</t>
  </si>
  <si>
    <t>SQS(1)IVLHK</t>
  </si>
  <si>
    <t>QMAGQLGGMKVTKPSSFEQQLEAFRRASEIK</t>
  </si>
  <si>
    <t>VTKPS(0.108)S(0.892)FEQQLEAFR</t>
  </si>
  <si>
    <t>VFFTRLNDSQEASDETDPSEKTYQMAGQLGG</t>
  </si>
  <si>
    <t>LNDSQEAS(0.091)DET(0.626)DPS(0.283)EK</t>
  </si>
  <si>
    <t>538;538</t>
  </si>
  <si>
    <t>AT2G16250.1</t>
  </si>
  <si>
    <t>ATEEFNDANLIKRGHSGNLFRGFLENGIPVV</t>
  </si>
  <si>
    <t>GHS(1)GNLFR</t>
  </si>
  <si>
    <t>496;496</t>
  </si>
  <si>
    <t>AQRGNNDRPKPAGEASQQPPKGAQTFDLSRL</t>
  </si>
  <si>
    <t>PAGEAS(1)QQPPK</t>
  </si>
  <si>
    <t>NNNNNGNSSSSRRRQSSEIVPEPAAYGVVED</t>
  </si>
  <si>
    <t>RRQS(1)S(1)EIVPEPAAYGVVEDNL</t>
  </si>
  <si>
    <t>NNNNGNSSSSRRRQSSEIVPEPAAYGVVEDN</t>
  </si>
  <si>
    <t>LILEDDNKRNHHRAKSCVSFSDVLHTICIDD</t>
  </si>
  <si>
    <t>AKS(0.99)CVS(0.01)FSDVLHTICIDDEKK</t>
  </si>
  <si>
    <t>_____________MASPTNKNPSFSPPIPNR</t>
  </si>
  <si>
    <t>AS(0.925)PT(0.075)NKNPSFSPPIPNRPNPK</t>
  </si>
  <si>
    <t>____MASPTNKNPSFSPPIPNRPNPKPRNSE</t>
  </si>
  <si>
    <t>ASPTNKNPS(0.274)FS(0.726)PPIPNRPNPK</t>
  </si>
  <si>
    <t>PVRRSSRIKNNKPSGSGL_____________</t>
  </si>
  <si>
    <t>IKNNKPS(0.008)GS(0.992)GL</t>
  </si>
  <si>
    <t>TKPVQLTPKGSKNFMSPTISAVSKINASPRK</t>
  </si>
  <si>
    <t>NFMS(0.999)PT(0.039)IS(0.784)AVS(0.178)K</t>
  </si>
  <si>
    <t>QLTPKGSKNFMSPTISAVSKINASPRKRVLS</t>
  </si>
  <si>
    <t>NPKPRNSEAGDPLRRSFGGNPFPANSKVNIP</t>
  </si>
  <si>
    <t>S(1)FGGNPFPANSK</t>
  </si>
  <si>
    <t>EKIPIKSGREEEEMITPVRRSSRIKNNKPSG</t>
  </si>
  <si>
    <t>EEEEMIT(1)PVRR</t>
  </si>
  <si>
    <t>SFGGDKENETKPVQLTPKGSKNFMSPTISAV</t>
  </si>
  <si>
    <t>NSFGGDKENET(0.001)KPVQLT(0.999)PK</t>
  </si>
  <si>
    <t>AT2G16365.4;AT2G16365.3;AT2G16365.1;AT2G16365.6;AT2G16365.5;AT2G16365.2</t>
  </si>
  <si>
    <t>199;199;199;199;199;199</t>
  </si>
  <si>
    <t>AT2G16365.4</t>
  </si>
  <si>
    <t>HSHNRGGVRLQSLESSKDTQEDGPRKNESSA</t>
  </si>
  <si>
    <t>LQSLES(0.162)S(0.831)KDT(0.007)QEDGPR</t>
  </si>
  <si>
    <t>395;395;395;395;395;395</t>
  </si>
  <si>
    <t>LLHPWIQRWCKKKTTSTDQPTGQEASFEPES</t>
  </si>
  <si>
    <t>T(0.091)T(0.091)S(0.632)T(0.184)DQPT(0.001)GQEASFEPESHKEFEK</t>
  </si>
  <si>
    <t>270;270;270;270;270;270</t>
  </si>
  <si>
    <t>PDMNEEPPLVPDRENSVDGHQGETSNSATQS</t>
  </si>
  <si>
    <t>ENS(1)VDGHQGETSNSATQSMNVEHFLSR</t>
  </si>
  <si>
    <t>212;212;212;212;212;212</t>
  </si>
  <si>
    <t>ESSKDTQEDGPRKNESSAETNTLEMDRLQTI</t>
  </si>
  <si>
    <t>KNES(1)S(1)AETNTLEMDR</t>
  </si>
  <si>
    <t>SSKDTQEDGPRKNESSAETNTLEMDRLQTIH</t>
  </si>
  <si>
    <t>318;318;318;318;318;318</t>
  </si>
  <si>
    <t>PEVEASSRWVKRLKTSPSDSSETKSMMKMKE</t>
  </si>
  <si>
    <t>LKT(0.005)S(0.981)PS(0.011)DS(0.001)S(0.001)ETK</t>
  </si>
  <si>
    <t>PNQDHSHNRGGVRLQSLESSKDTQEDGPRKN</t>
  </si>
  <si>
    <t>LQS(1)LES(0.949)S(0.05)KDT(0.001)QEDGPR</t>
  </si>
  <si>
    <t>198;198;198;198;198;198</t>
  </si>
  <si>
    <t>DHSHNRGGVRLQSLESSKDTQEDGPRKNESS</t>
  </si>
  <si>
    <t>366;366;366;366;366;366</t>
  </si>
  <si>
    <t>SGINNLQPRNQEPVVSQSNDLRQGGDDITLL</t>
  </si>
  <si>
    <t>NQEPVVS(0.99)QS(0.01)NDLR</t>
  </si>
  <si>
    <t>368;368;368;368;368;368</t>
  </si>
  <si>
    <t>INNLQPRNQEPVVSQSNDLRQGGDDITLLHP</t>
  </si>
  <si>
    <t>NQEPVVS(0.001)QS(0.999)NDLR</t>
  </si>
  <si>
    <t>2;2;2;2;2;2</t>
  </si>
  <si>
    <t>______________MSEHVMVLGKGNKGISK</t>
  </si>
  <si>
    <t>S(1)EHVMVLGK</t>
  </si>
  <si>
    <t>NRGGVRLQSLESSKDTQEDGPRKNESSAETN</t>
  </si>
  <si>
    <t>LQS(0.001)LES(0.208)S(0.793)KDT(0.998)QEDGPR</t>
  </si>
  <si>
    <t>RSVNQVSSRRASFSSSLSDGDNSYRRGGVEH</t>
  </si>
  <si>
    <t>ASFS(0.003)S(0.416)S(0.561)LS(0.02)DGDNSYR</t>
  </si>
  <si>
    <t>WLPSPSPLSHQFEAESFTSSRDLRSVNQVSS</t>
  </si>
  <si>
    <t>WLPS(0.002)PS(0.009)PLS(0.197)HQFEAES(0.56)FT(0.069)S(0.081)S(0.081)R</t>
  </si>
  <si>
    <t>PSPSPLSHQFEAESFTSSRDLRSVNQVSSRR</t>
  </si>
  <si>
    <t>WLPSPSPLSHQFEAES(0.007)FT(0.549)S(0.324)S(0.12)R</t>
  </si>
  <si>
    <t>_________MEEKNGSSEVEIGEKDETKKQS</t>
  </si>
  <si>
    <t>NGS(0.595)S(0.405)EVEIGEKDETKK</t>
  </si>
  <si>
    <t>SRDLRSVNQVSSRRASFSSSLSDGDNSYRRG</t>
  </si>
  <si>
    <t>RAS(0.992)FS(0.002)S(0.002)S(0.002)LS(0.002)DGDNSYR</t>
  </si>
  <si>
    <t>DLRSVNQVSSRRASFSSSLSDGDNSYRRGGV</t>
  </si>
  <si>
    <t>RAS(0.383)FS(0.564)S(0.04)S(0.013)LSDGDNSYR</t>
  </si>
  <si>
    <t>VNQVSSRRASFSSSLSDGDNSYRRGGVEHAY</t>
  </si>
  <si>
    <t>ASFSS(0.002)S(0.012)LS(0.975)DGDNS(0.011)YR</t>
  </si>
  <si>
    <t>NFISKPRKWENLRTPSLLSSPGNSGRWLPSP</t>
  </si>
  <si>
    <t>TPS(1)LLS(0.064)S(0.93)PGNS(0.006)GR</t>
  </si>
  <si>
    <t>SKPRKWENLRTPSLLSSPGNSGRWLPSPSPL</t>
  </si>
  <si>
    <t>TPSLLS(0.996)S(0.833)PGNS(0.17)GR</t>
  </si>
  <si>
    <t>KPRKWENLRTPSLLSSPGNSGRWLPSPSPLS</t>
  </si>
  <si>
    <t>TPSLLS(0.016)S(0.986)PGNS(0.998)GR</t>
  </si>
  <si>
    <t>WENLRTPSLLSSPGNSGRWLPSPSPLSHQFE</t>
  </si>
  <si>
    <t>TPSLLS(0.03)S(0.971)PGNS(0.999)GR</t>
  </si>
  <si>
    <t>PSLLSSPGNSGRWLPSPSPLSHQFEAESFTS</t>
  </si>
  <si>
    <t>WLPS(0.837)PS(0.16)PLS(0.003)HQFEAESFTSSR</t>
  </si>
  <si>
    <t>LKSVHPPLVEPEYYDSD______________</t>
  </si>
  <si>
    <t>SVHPPLVEPEYYDS(1)D</t>
  </si>
  <si>
    <t>DASHDEWLEGTSYTQSSSKSKKKK_______</t>
  </si>
  <si>
    <t>DASHDEWLEGTSYTQS(0.718)S(0.244)S(0.038)K</t>
  </si>
  <si>
    <t>AT2G16660.1</t>
  </si>
  <si>
    <t>EQDDLEGRIQEPLLRSEIAAAEKEVIVVAAV</t>
  </si>
  <si>
    <t>IQEPLLRS(1)EIAAAEK</t>
  </si>
  <si>
    <t>AT2G16750.2;AT2G16750.1</t>
  </si>
  <si>
    <t>AT2G16750.2</t>
  </si>
  <si>
    <t>EVVDQTPGWPLLRTSTLATPMVQHQTRKISV</t>
  </si>
  <si>
    <t>T(0.002)S(0.041)T(0.956)LAT(0.001)PMVQHQTR</t>
  </si>
  <si>
    <t>AT2G16900.6;AT2G16900.5;AT2G16900.1;AT2G16900.7;AT2G16900.4;AT2G16900.3;AT2G16900.2</t>
  </si>
  <si>
    <t>107;107;107;18;18;18;18</t>
  </si>
  <si>
    <t>AT2G16900.6</t>
  </si>
  <si>
    <t>KTPVPEANKSLHSLSSDGISIDLNGQNDSFN</t>
  </si>
  <si>
    <t>SLHS(0.063)LS(0.43)S(0.506)DGISIDLNGQNDSFNHK</t>
  </si>
  <si>
    <t>AT2G16900.6;AT2G16900.5;AT2G16900.1</t>
  </si>
  <si>
    <t>RNYQNGAANTPKVRQSRPSPVAMKKTPVPEA</t>
  </si>
  <si>
    <t>QS(0.684)RPS(0.316)PVAMK</t>
  </si>
  <si>
    <t>147;147;147;58;58;58;58</t>
  </si>
  <si>
    <t>VPLSPNSMADRGKPLSPRPQGHEHSGKNDTA</t>
  </si>
  <si>
    <t>GKPLS(1)PRPQGHEHSGK</t>
  </si>
  <si>
    <t>GRGNKNSKKQGSKILSLPGSFGKKKTESQPP</t>
  </si>
  <si>
    <t>ILS(1)LPGSFGK</t>
  </si>
  <si>
    <t>51;51;51</t>
  </si>
  <si>
    <t>KNSKKQGSKILSLPGSFGKKKTESQPPSPLS</t>
  </si>
  <si>
    <t>ILSLPGS(1)FGK</t>
  </si>
  <si>
    <t>KILSLPGSFGKKKTESQPPSPLSTRNYQNGA</t>
  </si>
  <si>
    <t>KTES(1)QPPS(0.995)PLS(0.003)T(0.001)R</t>
  </si>
  <si>
    <t>LPGSFGKKKTESQPPSPLSTRNYQNGAANTP</t>
  </si>
  <si>
    <t>KT(0.03)ES(0.97)QPPS(0.998)PLS(0.001)TR</t>
  </si>
  <si>
    <t>172;172;172;83;83;83;83</t>
  </si>
  <si>
    <t>GKNDTASEISLFNVVSPPRSCANDDDDDDDE</t>
  </si>
  <si>
    <t>NDTASEISLFNVVS(1)PPR</t>
  </si>
  <si>
    <t>86;86;86</t>
  </si>
  <si>
    <t>QNGAANTPKVRQSRPSPVAMKKTPVPEANKS</t>
  </si>
  <si>
    <t>QS(0.005)RPS(0.995)PVAMK</t>
  </si>
  <si>
    <t>106;106;106;17;17;17;17</t>
  </si>
  <si>
    <t>KKTPVPEANKSLHSLSSDGISIDLNGQNDSF</t>
  </si>
  <si>
    <t>SLHSLS(0.96)S(0.04)DGISIDLNGQNDSFNHK</t>
  </si>
  <si>
    <t>120;120;120;31;31;31;31</t>
  </si>
  <si>
    <t>LSSDGISIDLNGQNDSFNHKQEKPSRTVPLS</t>
  </si>
  <si>
    <t>SLHS(0.023)LS(0.767)S(0.202)DGIS(0.007)IDLNGQNDS(1)FNHK</t>
  </si>
  <si>
    <t>135;135;135;46;46;46;46</t>
  </si>
  <si>
    <t>SFNHKQEKPSRTVPLSPNSMADRGKPLSPRP</t>
  </si>
  <si>
    <t>TVPLS(1)PNSMADR</t>
  </si>
  <si>
    <t>AT2G16940.1;AT2G16940.3;AT2G16940.2</t>
  </si>
  <si>
    <t>AT2G16940.1</t>
  </si>
  <si>
    <t>SRSRSERHRSQEREKSLEIEPKERETKDRDR</t>
  </si>
  <si>
    <t>S(1)LEIEPK</t>
  </si>
  <si>
    <t>AT2G17000.2;AT2G17000.1</t>
  </si>
  <si>
    <t>214;214</t>
  </si>
  <si>
    <t>AT2G17000.2</t>
  </si>
  <si>
    <t>GLLGRHSDDIEEEDDSSAEEDVPVEYRKLKM</t>
  </si>
  <si>
    <t>HSDDIEEEDDS(0.754)S(0.245)AEEDVPVEYR</t>
  </si>
  <si>
    <t>TNNMSGSVRSCTSSTSFSSATMRLNLEQQLE</t>
  </si>
  <si>
    <t>SCTSST(0.034)S(0.895)FS(0.034)S(0.034)AT(0.001)MR</t>
  </si>
  <si>
    <t>KFWQDIATDDYTKSGSFDFPQYREEITLDVN</t>
  </si>
  <si>
    <t>S(0.151)GS(0.849)FDFPQYR</t>
  </si>
  <si>
    <t>AT2G17010.1</t>
  </si>
  <si>
    <t>QDQPQLQEEEVVRCTSNMSFQRKSELISRVK</t>
  </si>
  <si>
    <t>CT(0.001)S(0.999)NMSFQR</t>
  </si>
  <si>
    <t>PQLQEEEVVRCTSNMSFQRKSELISRVKTRS</t>
  </si>
  <si>
    <t>CTSNMS(1)FQR</t>
  </si>
  <si>
    <t>SSLDDGRNAPVERDASYKFWQDNTTGTSTDH</t>
  </si>
  <si>
    <t>DAS(1)YKFWQDNTTGTSTDHTAVR</t>
  </si>
  <si>
    <t>RDASYKFWQDNTTGTSTDHTAVRTSDKDPIA</t>
  </si>
  <si>
    <t>FWQDNTT(0.002)GT(0.123)S(0.751)T(0.123)DHT(0.001)AVR</t>
  </si>
  <si>
    <t>SDKDPIAISRKGDRLSGSFDFVHGKLPVDES</t>
  </si>
  <si>
    <t>KGDRLS(0.997)GS(0.003)FDFVHGK</t>
  </si>
  <si>
    <t>KDPIAISRKGDRLSGSFDFVHGKLPVDESPT</t>
  </si>
  <si>
    <t>LSGS(1)FDFVHGK</t>
  </si>
  <si>
    <t>121;121</t>
  </si>
  <si>
    <t>SGSFDFVHGKLPVDESPTKMVAGEPVNRQWR</t>
  </si>
  <si>
    <t>LPVDES(0.999)PT(0.001)K</t>
  </si>
  <si>
    <t>RSRLQDPPREEETPYSGWRSGQLKSGLLADI</t>
  </si>
  <si>
    <t>LQDPPREEET(0.344)PYS(0.656)GWR</t>
  </si>
  <si>
    <t>AFPPGKSGRVMNPKLSPIIPKSTTDNGISME</t>
  </si>
  <si>
    <t>VMNPKLS(1)PIIPK</t>
  </si>
  <si>
    <t>__________MDFRNSFKSHSSYKQIRSPGD</t>
  </si>
  <si>
    <t>MDFRNS(1)FK</t>
  </si>
  <si>
    <t>511;511</t>
  </si>
  <si>
    <t>NLPPDLCAAAFPPGKSGRVMNPKLSPIIPKS</t>
  </si>
  <si>
    <t>MQNAGANLPPDLCAAAFPPGKS(1)GR</t>
  </si>
  <si>
    <t>DNTTGTSTDHTAVRTSDKDPIAISRKGDRLS</t>
  </si>
  <si>
    <t>T(0.454)S(0.546)DKDPIAIS(1)R</t>
  </si>
  <si>
    <t>DHTAVRTSDKDPIAISRKGDRLSGSFDFVHG</t>
  </si>
  <si>
    <t>TSDKDPIAIS(1)R</t>
  </si>
  <si>
    <t>VKTRSRLQDPPREEETPYSGWRSGQLKSGLL</t>
  </si>
  <si>
    <t>LQDPPREEET(0.994)PYS(0.005)GWR</t>
  </si>
  <si>
    <t>SKWSVVSKLMNKKKITCEAQENEFTKVDSEF</t>
  </si>
  <si>
    <t>KKIT(1)CEAQENEFTK</t>
  </si>
  <si>
    <t>KNSYMPPSLVYEQRPSSPQRVHFGESSSSST</t>
  </si>
  <si>
    <t>NSYMPPS(0.013)LVYEQRPS(0.702)S(0.284)PQR</t>
  </si>
  <si>
    <t>SYLHMNYMKNSYMPPSLVYEQRPSSPQRVHF</t>
  </si>
  <si>
    <t>NSYMPPS(0.696)LVY(0.15)EQRPS(0.082)S(0.072)PQR</t>
  </si>
  <si>
    <t>GRKNVSSKKLYEGTPSPSVVSSAQSSTSKKA</t>
  </si>
  <si>
    <t>LYEGT(0.003)PS(0.845)PS(0.144)VVS(0.007)S(0.001)AQSSTSK</t>
  </si>
  <si>
    <t>YLNSNYGSKLPPPPPSPPREKVWDFLDPFDT</t>
  </si>
  <si>
    <t>LPPPPPS(1)PPREK</t>
  </si>
  <si>
    <t>NSYMPPSLVYEQRPSSPQRVHFGESSSSSTS</t>
  </si>
  <si>
    <t>NSYMPPSLVYEQRPS(0.053)S(0.946)PQR</t>
  </si>
  <si>
    <t>AT2G17150.6;AT2G17150.1;AT2G17150.4</t>
  </si>
  <si>
    <t>762;762;507</t>
  </si>
  <si>
    <t>AT2G17150.6</t>
  </si>
  <si>
    <t>ILVAEDADAVLKRAHSEAQLHNVNQEETKCL</t>
  </si>
  <si>
    <t>RAHS(1)EAQLHNVNQEETK</t>
  </si>
  <si>
    <t>795;795;540</t>
  </si>
  <si>
    <t>TQSHKTFKEPLVLDNSSPLTGSSNTSLRARG</t>
  </si>
  <si>
    <t>TFKEPLVLDNS(0.577)S(0.422)PLT(0.001)GSSNTSLR</t>
  </si>
  <si>
    <t>726;726;471</t>
  </si>
  <si>
    <t>NAQTDNGIMAEENPRSPSSSCSKSSGSSNNN</t>
  </si>
  <si>
    <t>SNEQPSHLNAQTDNGIMAEENPRS(0.991)PS(0.007)S(0.001)SCSK</t>
  </si>
  <si>
    <t>796;796;541</t>
  </si>
  <si>
    <t>QSHKTFKEPLVLDNSSPLTGSSNTSLRARGA</t>
  </si>
  <si>
    <t>T(0.002)FKEPLVLDNS(0.225)S(0.765)PLT(0.008)GS(0.001)SNTSLR</t>
  </si>
  <si>
    <t>AT2G17190;AT2G17200</t>
  </si>
  <si>
    <t>ubiquitin family protein;ubiquitin family protein</t>
  </si>
  <si>
    <t>Q9SII9;Q9SII8</t>
  </si>
  <si>
    <t>AT2G17190;DSK2</t>
  </si>
  <si>
    <t>AT2G17190.1;AT2G17200.1</t>
  </si>
  <si>
    <t>240;245</t>
  </si>
  <si>
    <t>PELMREMMRNTDRAMSNIESMPEGFNMLRRM</t>
  </si>
  <si>
    <t>AMS(1)NIESMPEGFNMLR</t>
  </si>
  <si>
    <t>AT2G17280.2;AT2G17280.1</t>
  </si>
  <si>
    <t>AT2G17280.2</t>
  </si>
  <si>
    <t>LRSMVIVDRGNLGTDSAETTNYPGKVPEGLD</t>
  </si>
  <si>
    <t>GNLGT(0.002)DS(0.983)AET(0.012)T(0.004)NYPGK</t>
  </si>
  <si>
    <t>TTDEPGLLRRRLSSLSLNLSRNQPSTVSRSK</t>
  </si>
  <si>
    <t>LSS(0.002)LS(0.998)LNLSR</t>
  </si>
  <si>
    <t>LNLSRNQPSTVSRSKSVSDMGEQGGSSVKEW</t>
  </si>
  <si>
    <t>S(0.995)VS(0.005)DMGEQGGSSVK</t>
  </si>
  <si>
    <t>SSTTTDEPGLLRRRLSSLSLNLSRNQPSTVS</t>
  </si>
  <si>
    <t>RLS(0.989)S(0.011)LSLNLSR</t>
  </si>
  <si>
    <t>STTTDEPGLLRRRLSSLSLNLSRNQPSTVSR</t>
  </si>
  <si>
    <t>LSS(0.983)LS(0.017)LNLSR</t>
  </si>
  <si>
    <t>AT2G17360;AT5G07090;AT5G58420</t>
  </si>
  <si>
    <t>Ribosomal protein S4 (RPS4A) family protein;Ribosomal protein S4 (RPS4A) family protein;Ribosomal protein S4 (RPS4A) family protein</t>
  </si>
  <si>
    <t>F4IMI7;Q93VH9;F4K5C7;P49204;Q8VYK6</t>
  </si>
  <si>
    <t>AT5G07090.3;AT5G07090.2;AT2G17360.1;AT5G07090.1;AT2G17360.2;AT5G58420.1</t>
  </si>
  <si>
    <t>15;15;33;33;33;33</t>
  </si>
  <si>
    <t>AT5G07090.3</t>
  </si>
  <si>
    <t>_MLDKLGGAFAPKPSSGPHKSRECLPLVLII;WMLDKLGGAFAPKPSSGPHKSRECLPLVLII</t>
  </si>
  <si>
    <t>LGGAFAPKPS(0.394)S(0.606)GPHK</t>
  </si>
  <si>
    <t>110;110;128;128;128;128</t>
  </si>
  <si>
    <t>SIKDEEAKFKLCKVRSIQFGQKGIPYLNTYD</t>
  </si>
  <si>
    <t>VRS(1)IQFGQK</t>
  </si>
  <si>
    <t>95;95;113;113;113;113</t>
  </si>
  <si>
    <t>NFRLLYDTKGRFRLHSIKDEEAKFKLCKVRS</t>
  </si>
  <si>
    <t>LHS(1)IKDEEAK</t>
  </si>
  <si>
    <t>14;14;32;32;32;32</t>
  </si>
  <si>
    <t>__MLDKLGGAFAPKPSSGPHKSRECLPLVLI;HWMLDKLGGAFAPKPSSGPHKSRECLPLVLI</t>
  </si>
  <si>
    <t>LGGAFAPKPS(0.5)S(0.5)GPHK</t>
  </si>
  <si>
    <t>AT2G17410.3;AT2G17410.1;AT2G17410.2</t>
  </si>
  <si>
    <t>DVPDSKLVTDTTVDSTNNKDAHVEANTERQD</t>
  </si>
  <si>
    <t>LVTDT(0.003)T(0.032)VDS(0.447)T(0.517)NNKDAHVEANT(0.002)ER</t>
  </si>
  <si>
    <t>QEETANIPESKLSEDTGSPHHHADILMVQEK</t>
  </si>
  <si>
    <t>LSEDT(0.587)GS(0.413)PHHHADILMVQEK</t>
  </si>
  <si>
    <t>319;319;319</t>
  </si>
  <si>
    <t>ISKLEDRPSEHLSETSMNVEKELEMPAVEIL</t>
  </si>
  <si>
    <t>LEDRPSEHLS(0.01)ET(0.278)S(0.712)MNVEK</t>
  </si>
  <si>
    <t>318;318;318</t>
  </si>
  <si>
    <t>TISKLEDRPSEHLSETSMNVEKELEMPAVEI</t>
  </si>
  <si>
    <t>LEDRPSEHLS(0.019)ET(0.586)S(0.395)MNVEK</t>
  </si>
  <si>
    <t>418;418;418</t>
  </si>
  <si>
    <t>NKDAHVEANTERQDNSSALVLNDANNESAPV</t>
  </si>
  <si>
    <t>QDNS(0.741)S(0.259)ALVLNDANNESAPVKR</t>
  </si>
  <si>
    <t>493;493;493</t>
  </si>
  <si>
    <t>RSFLLDDASDGNESGTEEDQSAFMKELDSFF</t>
  </si>
  <si>
    <t>RSFLLDDASDGNES(0.303)GT(0.697)EEDQSAFMK</t>
  </si>
  <si>
    <t>LMVQEKAAEEHDMIASGDHEEFPVNPDNKHS</t>
  </si>
  <si>
    <t>AAEEHDMIAS(1)GDHEEFPVNPDNK</t>
  </si>
  <si>
    <t>GERVGEEAPVREHEDSPCLIVIEEGTSLASL</t>
  </si>
  <si>
    <t>EHEDS(0.977)PCLIVIEEGT(0.011)S(0.011)LAS(0.002)LEEVTNADDLPK</t>
  </si>
  <si>
    <t>NVMEQDQAAEEREIISPGEHKEIPANPDTKV</t>
  </si>
  <si>
    <t>EIIS(1)PGEHKEIPANPDTK</t>
  </si>
  <si>
    <t>48;48;48</t>
  </si>
  <si>
    <t>GEKRQDDVKETENENSGERVGEEAPVREHED</t>
  </si>
  <si>
    <t>RQDDVKETENENS(1)GER</t>
  </si>
  <si>
    <t>SGDHEEFPVNPDNKHSEENQSPHHHANNVME</t>
  </si>
  <si>
    <t>HS(0.79)EENQS(0.21)PHHHANNVMEQDQAAEER</t>
  </si>
  <si>
    <t>EFPVNPDNKHSEENQSPHHHANNVMEQDQAA</t>
  </si>
  <si>
    <t>HSEENQS(1)PHHHANNVMEQDQAAEER</t>
  </si>
  <si>
    <t>279;279;279</t>
  </si>
  <si>
    <t>IDEGEANNLNLAGDGSGAVDHDYLTKTELDK</t>
  </si>
  <si>
    <t>IDEGEANNLNLAGDGS(1)GAVDHDYLTK</t>
  </si>
  <si>
    <t>316;316;316</t>
  </si>
  <si>
    <t>SETISKLEDRPSEHLSETSMNVEKELEMPAV</t>
  </si>
  <si>
    <t>LEDRPSEHLS(0.987)ET(0.011)S(0.002)MNVEK</t>
  </si>
  <si>
    <t>637;637;637</t>
  </si>
  <si>
    <t>MQGWHSQRLNGNGEVSDPAIKDKNLVLHQKR</t>
  </si>
  <si>
    <t>LNGNGEVS(1)DPAIKDK</t>
  </si>
  <si>
    <t>ETANIPESKLSEDTGSPHHHADILMVQEKAA</t>
  </si>
  <si>
    <t>LSEDTGS(1)PHHHADILMVQEK</t>
  </si>
  <si>
    <t>LDVPDSKLVTDTTVDSTNNKDAHVEANTERQ</t>
  </si>
  <si>
    <t>LVTDTTVDS(0.905)T(0.095)NNKDAHVEANTER</t>
  </si>
  <si>
    <t>419;419;419</t>
  </si>
  <si>
    <t>KDAHVEANTERQDNSSALVLNDANNESAPVK</t>
  </si>
  <si>
    <t>QDNS(0.01)S(0.99)ALVLNDANNESAPVK</t>
  </si>
  <si>
    <t>QDNSSALVLNDANNESAPVKRVPGPYVASSN</t>
  </si>
  <si>
    <t>QDNSSALVLNDANNES(1)APVK</t>
  </si>
  <si>
    <t>DGTMRAKRSFLLDDASDGNESGTEEDQSAFM</t>
  </si>
  <si>
    <t>S(0.006)FLLDDAS(0.977)DGNES(0.012)GT(0.005)EEDQSAFMK</t>
  </si>
  <si>
    <t>491;491;491</t>
  </si>
  <si>
    <t>AKRSFLLDDASDGNESGTEEDQSAFMKELDS</t>
  </si>
  <si>
    <t>RSFLLDDASDGNES(1)GTEEDQSAFMK</t>
  </si>
  <si>
    <t>ESAPVKRVPGPYVASSNIKSEARGSGDLNNG</t>
  </si>
  <si>
    <t>RVPGPYVAS(0.029)S(0.971)NIK</t>
  </si>
  <si>
    <t>32;32;32</t>
  </si>
  <si>
    <t>MESERVEQGTDKEIGSGEKRQDDVKETENEN</t>
  </si>
  <si>
    <t>VEQGTDKEIGS(1)GEKR</t>
  </si>
  <si>
    <t>YLTKTELDKVLEVPGSETISKLEDRPSEHLS</t>
  </si>
  <si>
    <t>VLEVPGS(0.812)ET(0.181)IS(0.007)K</t>
  </si>
  <si>
    <t>448;448;448</t>
  </si>
  <si>
    <t>VKRVPGPYVASSNIKSEARGSGDLNNGVHKI</t>
  </si>
  <si>
    <t>VPGPYVAS(0.005)S(0.004)NIKS(0.991)EAR</t>
  </si>
  <si>
    <t>288;288;288</t>
  </si>
  <si>
    <t>NLAGDGSGAVDHDYLTKTELDKVLEVPGSET</t>
  </si>
  <si>
    <t>IDEGEANNLNLAGDGS(0.379)GAVDHDYLT(0.621)K</t>
  </si>
  <si>
    <t>RGSGDLNNGVHKIVRTPPVFDGTMRAKRSFL</t>
  </si>
  <si>
    <t>IVRT(1)PPVFDGTMR</t>
  </si>
  <si>
    <t>659;659;659</t>
  </si>
  <si>
    <t>KNLVLHQKREKQIGTTPGLLKRKRAAEHGAK</t>
  </si>
  <si>
    <t>QIGT(0.002)T(0.998)PGLLK</t>
  </si>
  <si>
    <t>AT2G17500.4;AT2G17500.3;AT2G17500.2;AT2G17500.1</t>
  </si>
  <si>
    <t>AT2G17500.4</t>
  </si>
  <si>
    <t>MKVQAIEESEKIAIKSSNSDLEADHKTHLLG</t>
  </si>
  <si>
    <t>IAIKS(0.55)S(0.347)NS(0.103)DLEADHK</t>
  </si>
  <si>
    <t>189;189;189;189</t>
  </si>
  <si>
    <t>KVQAIEESEKIAIKSSNSDLEADHKTHLLGA</t>
  </si>
  <si>
    <t>IAIKS(0.057)S(0.729)NS(0.214)DLEADHK</t>
  </si>
  <si>
    <t>191;191;191;191</t>
  </si>
  <si>
    <t>QAIEESEKIAIKSSNSDLEADHKTHLLGAPE</t>
  </si>
  <si>
    <t>SSNS(1)DLEADHK</t>
  </si>
  <si>
    <t>AT2G17530.3;AT2G17530.1;AT2G17530.2</t>
  </si>
  <si>
    <t>240;240;240</t>
  </si>
  <si>
    <t>AT2G17530.3</t>
  </si>
  <si>
    <t>AKISGRRVSIVGLSETPKKNKRNLDGIDMRC</t>
  </si>
  <si>
    <t>RVSIVGLSET(1)PKK</t>
  </si>
  <si>
    <t>233;233;233</t>
  </si>
  <si>
    <t>RRAKKAAAKISGRRVSIVGLSETPKKNKRNL</t>
  </si>
  <si>
    <t>RVS(1)IVGLS(0.094)ET(0.906)PKK</t>
  </si>
  <si>
    <t>AAAKISGRRVSIVGLSETPKKNKRNLDGIDM</t>
  </si>
  <si>
    <t>VSIVGLS(0.97)ET(0.03)PKK</t>
  </si>
  <si>
    <t>LTPILEKPEGNQNGTSTMNLIEKKLKRRAKK</t>
  </si>
  <si>
    <t>SGLTPILEKPEGNQNGT(0.17)S(0.66)T(0.17)MNLIEK</t>
  </si>
  <si>
    <t>AT2G17530.3;AT2G17530.1</t>
  </si>
  <si>
    <t>431;431</t>
  </si>
  <si>
    <t>NLRTQNNEDDIEGQMSNMQIKGSCS______</t>
  </si>
  <si>
    <t>TQNNEDDIEGQMS(1)NMQIK</t>
  </si>
  <si>
    <t>SDLEKSKEKSGVSLDTKANKNNSLFKMYSGW</t>
  </si>
  <si>
    <t>SGVSLDT(1)K</t>
  </si>
  <si>
    <t>SKRSRSDDQEAVGSLSVPAKIQHQSNKHDTN</t>
  </si>
  <si>
    <t>SDDQEAVGS(0.207)LS(0.793)VPAK</t>
  </si>
  <si>
    <t>SEKYTKVPTFDGLEQSSDAKYLHICANETIH</t>
  </si>
  <si>
    <t>VPTFDGLEQS(0.721)S(0.279)DAK</t>
  </si>
  <si>
    <t>EKYTKVPTFDGLEQSSDAKYLHICANETIHG</t>
  </si>
  <si>
    <t>VPTFDGLEQS(0.2)S(0.8)DAK</t>
  </si>
  <si>
    <t>SEDQEWWLFIKFGAKSPQVSNQKTNQGSSSM</t>
  </si>
  <si>
    <t>FGAKS(1)PQVSNQK</t>
  </si>
  <si>
    <t>DVLMARGGHNASMIVSSPSTNPVYSPHPSVR</t>
  </si>
  <si>
    <t>GGHNASMIVS(0.648)S(0.289)PS(0.026)T(0.037)NPVYSPHPSVR</t>
  </si>
  <si>
    <t>RILQRLARDLGSAVGSHPRQGQRTDSDSAVT</t>
  </si>
  <si>
    <t>DLGS(0.001)AVGS(0.999)HPR</t>
  </si>
  <si>
    <t>VLMARGGHNASMIVSSPSTNPVYSPHPSVRI</t>
  </si>
  <si>
    <t>GGHNASMIVS(0.011)S(0.986)PS(0.003)T(0.001)NPVYSPHPSVR</t>
  </si>
  <si>
    <t>PEISPKPDPTLSTTASTPPATSSGDENHISV</t>
  </si>
  <si>
    <t>PDPTLST(0.001)T(0.01)AS(0.544)T(0.443)PPAT(0.001)SSGDENHISVK</t>
  </si>
  <si>
    <t>EISPKPDPTLSTTASTPPATSSGDENHISVK</t>
  </si>
  <si>
    <t>PDPTLST(0.004)T(0.003)AS(0.155)T(0.837)PPATSSGDENHISVK</t>
  </si>
  <si>
    <t>AT2G17930;AT4G36080</t>
  </si>
  <si>
    <t>Phosphatidylinositol 3- and 4-kinase family protein with FAT domain-containing protein;phosphotransferases/inositol or phosphatidylinositol kinase</t>
  </si>
  <si>
    <t>F4IPJ1;F4JPL0;F4JPL1;F4JPL2</t>
  </si>
  <si>
    <t>AT2G17930.1;AT4G36080.1;AT4G36080.2;AT4G36080.3</t>
  </si>
  <si>
    <t>______________MSPIQNFEQHSRRLVDL;______________MSPIQNFEQHSRRLVEP</t>
  </si>
  <si>
    <t>S(1)PIQNFEQHSR</t>
  </si>
  <si>
    <t>VTTEELEKRRLVTFASSPLLTRVMSSVGDEE</t>
  </si>
  <si>
    <t>LVTFAS(0.556)S(0.389)PLLT(0.056)R</t>
  </si>
  <si>
    <t>TTEELEKRRLVTFASSPLLTRVMSSVGDEEE</t>
  </si>
  <si>
    <t>LVTFAS(0.093)S(0.876)PLLT(0.03)R</t>
  </si>
  <si>
    <t>AT2G17970.1;AT2G17970.8;AT2G17970.7;AT2G17970.5;AT2G17970.9;AT2G17970.3;AT2G17970.2;AT2G17970.6;AT2G17970.4</t>
  </si>
  <si>
    <t>135;135;94;94;61;61;61;135;61</t>
  </si>
  <si>
    <t>AT2G17970.1</t>
  </si>
  <si>
    <t>FSSVLQSRPAVVETASPRMRWADMAQEDEFD</t>
  </si>
  <si>
    <t>PAVVETAS(1)PR</t>
  </si>
  <si>
    <t>AT2G17970.1;AT2G17970.8;AT2G17970.7;AT2G17970.5;AT2G17970.6</t>
  </si>
  <si>
    <t>77;77;36;36;77</t>
  </si>
  <si>
    <t>GECKTGSCSVVENMGSERASNNVDDNYDEKS</t>
  </si>
  <si>
    <t>TGSCSVVENMGS(1)ER</t>
  </si>
  <si>
    <t>133;133;92;92;59;59;59;133;59</t>
  </si>
  <si>
    <t>EDFSSVLQSRPAVVETASPRMRWADMAQEDE</t>
  </si>
  <si>
    <t>PAVVET(0.857)AS(0.143)PR</t>
  </si>
  <si>
    <t>AT2G17975.1</t>
  </si>
  <si>
    <t>CNRCKQPRLIMDNNTSPNSKWLPRIGDWICT</t>
  </si>
  <si>
    <t>LIMDNNT(0.066)S(0.932)PNS(0.002)K</t>
  </si>
  <si>
    <t>795;766</t>
  </si>
  <si>
    <t>AT2G18090.1</t>
  </si>
  <si>
    <t>IRHSINDSFSPAEGHSPALDVSKGDSMSSTN</t>
  </si>
  <si>
    <t>HSINDSFSPAEGHS(1)PALDVSK</t>
  </si>
  <si>
    <t>789;760</t>
  </si>
  <si>
    <t>GPEELLIRHSINDSFSPAEGHSPALDVSKGD</t>
  </si>
  <si>
    <t>HSINDS(0.007)FS(0.993)PAEGHS(1)PALDVSK</t>
  </si>
  <si>
    <t>767;738</t>
  </si>
  <si>
    <t>LLAEVEAMESQKRLPSPTSTFRGPEELLIRH</t>
  </si>
  <si>
    <t>LPS(1)PTSTFR</t>
  </si>
  <si>
    <t>RGRRGRPPRILAKASSPPISRKRREDEDVCF</t>
  </si>
  <si>
    <t>AS(0.001)S(0.999)PPISR</t>
  </si>
  <si>
    <t>787;758</t>
  </si>
  <si>
    <t>FRGPEELLIRHSINDSFSPAEGHSPALDVSK</t>
  </si>
  <si>
    <t>HS(0.001)INDS(0.632)FS(0.367)PAEGHSPALDVSK</t>
  </si>
  <si>
    <t>VDHCVSDVKLDDSSSSPPGFFDGGGVPLDSD</t>
  </si>
  <si>
    <t>LDDS(0.004)S(0.016)S(0.205)S(0.775)PPGFFDGGGVPLDSDVK</t>
  </si>
  <si>
    <t>GGVPLDSDVKLDEEDSDSLKKRGRRGRPPRI</t>
  </si>
  <si>
    <t>LDEEDS(0.982)DS(0.018)LK</t>
  </si>
  <si>
    <t>EMLKLLDSHFIDQVRSPVTDNSAGGVTETMS</t>
  </si>
  <si>
    <t>LLDS(0.027)HFIDQVRS(0.761)PVT(0.203)DNS(0.009)AGGVTETMSYQVNAGR</t>
  </si>
  <si>
    <t>769;740</t>
  </si>
  <si>
    <t>AEVEAMESQKRLPSPTSTFRGPEELLIRHSI</t>
  </si>
  <si>
    <t>RLPS(0.256)PT(0.548)S(0.185)T(0.011)FR</t>
  </si>
  <si>
    <t>AT2G18100.1;AT2G18100.2;AT2G18100.4;AT2G18100.3</t>
  </si>
  <si>
    <t>290;290;171;290</t>
  </si>
  <si>
    <t>AT2G18100.1</t>
  </si>
  <si>
    <t>MALQKSSGNKEEESLSPNSEWAKWKRGGIVG</t>
  </si>
  <si>
    <t>SSGNKEEESLS(1)PNSEWAK</t>
  </si>
  <si>
    <t>179;179;60;179</t>
  </si>
  <si>
    <t>SVPEAQSGAEVKETESHGEGEIRDGGHNLGI</t>
  </si>
  <si>
    <t>ET(0.001)ES(0.999)HGEGEIR</t>
  </si>
  <si>
    <t>AT2G18100.1;AT2G18100.2;AT2G18100.3</t>
  </si>
  <si>
    <t>KDHIGAFIKLLSEDVSDDDDDSSEMVEKETA</t>
  </si>
  <si>
    <t>LLSEDVS(1)DDDDDSSEMVEK</t>
  </si>
  <si>
    <t>AEEEDDDDVDLFGEETEEEKKAAEERAASVK</t>
  </si>
  <si>
    <t>DTAAEEEDDDDVDLFGEET(1)EEEKK</t>
  </si>
  <si>
    <t>AT2G18180.2;AT2G18180.1;AT2G18180.4;AT2G18180.3;AT2G18180.5</t>
  </si>
  <si>
    <t>437;437;366;366;339</t>
  </si>
  <si>
    <t>AT2G18180.2</t>
  </si>
  <si>
    <t>TKNVPRKLTESTIYSSPVYCDENSMNKSSMH</t>
  </si>
  <si>
    <t>KLTESTIYS(0.133)S(0.866)PVY(0.001)CDENSMNK</t>
  </si>
  <si>
    <t>AT2G18180.2;AT2G18180.1</t>
  </si>
  <si>
    <t>VLERPNVCSFKKRSCSKLSCSLTKKRRSSKV</t>
  </si>
  <si>
    <t>S(0.013)CS(0.987)KLS(0.001)CSLTK</t>
  </si>
  <si>
    <t>VSICKATDDDEKQNGSLGCVKKKKKGGKQKG</t>
  </si>
  <si>
    <t>ATDDDEKQNGS(1)LGCVK</t>
  </si>
  <si>
    <t>VEKRKVERSKTKKEVSICKATDDDEKQNGSL</t>
  </si>
  <si>
    <t>KEVS(1)ICK</t>
  </si>
  <si>
    <t>VERSKTKKEVSICKATDDDEKQNGSLGCVKK</t>
  </si>
  <si>
    <t>AT(1)DDDEKQNGSLGCVK</t>
  </si>
  <si>
    <t>IVGENSAVFGKNAPSSDDEDDEDRMEKGAAA</t>
  </si>
  <si>
    <t>NAPS(1)S(1)DDEDDEDRMEK</t>
  </si>
  <si>
    <t>FDATEIEDDADVEPDTDLEDTEKEGDDEATK</t>
  </si>
  <si>
    <t>FDATEIEDDADVEPDT(1)DLEDTEKEGDDEATKMEIAK</t>
  </si>
  <si>
    <t>AT2G18240.2;AT2G18240.1</t>
  </si>
  <si>
    <t>AT2G18240.2</t>
  </si>
  <si>
    <t>_________MEDEPGSENEADTIVASPLAKW</t>
  </si>
  <si>
    <t>MEDEPGS(1)ENEADTIVASPLAK</t>
  </si>
  <si>
    <t>AT2G18360.1</t>
  </si>
  <si>
    <t>LWGESDQIFNLEFAKSMKEQLGENATMESIK</t>
  </si>
  <si>
    <t>S(1)MKEQLGENATMESIKK</t>
  </si>
  <si>
    <t>TDTISESNLNQLGFKSSADLLLPTSVKGLKT</t>
  </si>
  <si>
    <t>S(0.803)S(0.197)ADLLLPTSVK</t>
  </si>
  <si>
    <t>NQLGFKSSADLLLPTSVKGLKTLFTLAVHKP</t>
  </si>
  <si>
    <t>SSADLLLPT(0.192)S(0.808)VK</t>
  </si>
  <si>
    <t>AT2G18410.1</t>
  </si>
  <si>
    <t>EIYDGRRSLVDGKIETTPLSSMELQTDVVSS</t>
  </si>
  <si>
    <t>IET(0.563)T(0.437)PLSSMELQTDVVSSGK</t>
  </si>
  <si>
    <t>AT2G18600.2;AT2G18600.1</t>
  </si>
  <si>
    <t>AT2G18600.2</t>
  </si>
  <si>
    <t>YNVRRAMMGGQVGQTSFPRCM__________</t>
  </si>
  <si>
    <t>AMMGGQVGQT(0.245)S(0.755)FPR</t>
  </si>
  <si>
    <t>AT2G18630.1</t>
  </si>
  <si>
    <t>ARTVILQRIIRYPAGSPKDEAPWTEMM____</t>
  </si>
  <si>
    <t>YPAGS(1)PKDEAPWTEMM</t>
  </si>
  <si>
    <t>MGGKSSKSKKNVEFGSPSTPVQIKINSEYTE</t>
  </si>
  <si>
    <t>NVEFGS(0.999)PS(0.001)TPVQIK</t>
  </si>
  <si>
    <t>RVINKLASGVEIKSLSFDSLREVTQCLLDMN</t>
  </si>
  <si>
    <t>SLS(1)FDSLR</t>
  </si>
  <si>
    <t>KSSKSKKNVEFGSPSTPVQIKINSEYTEHLS</t>
  </si>
  <si>
    <t>NVEFGS(0.001)PS(0.145)T(0.855)PVQIK</t>
  </si>
  <si>
    <t>AT2G18720.2;AT2G18720.1</t>
  </si>
  <si>
    <t>AT2G18720.2</t>
  </si>
  <si>
    <t>EQDLSKLDVAQLHPLSPEVISRQATINIGTI</t>
  </si>
  <si>
    <t>LDVAQLHPLS(1)PEVISR</t>
  </si>
  <si>
    <t>AT2G18750.3;AT2G18750.2;AT2G18750.1</t>
  </si>
  <si>
    <t>521;521;521</t>
  </si>
  <si>
    <t>AT2G18750.3</t>
  </si>
  <si>
    <t>NDWSNTCNRGVDGFLSEEEIRARSNEMLEND</t>
  </si>
  <si>
    <t>GVDGFLS(1)EEEIR</t>
  </si>
  <si>
    <t>AT2G18750;AT4G25800</t>
  </si>
  <si>
    <t>Calmodulin-binding protein;Calmodulin-binding protein</t>
  </si>
  <si>
    <t>C0SV51;Q0WVV6</t>
  </si>
  <si>
    <t>AT2G18750.3;AT2G18750.2;AT2G18750.1;AT4G25800.2;AT4G25800.1</t>
  </si>
  <si>
    <t>66;66;66;49;49</t>
  </si>
  <si>
    <t>QKLCSSLEPILRRVVSEEVERALAKLVPTRL;QRLCSSLEPILRRVVSEEVERALAKLGPARL</t>
  </si>
  <si>
    <t>RVVS(1)EEVER</t>
  </si>
  <si>
    <t>AT2G18750;AT4G25800;AT5G57580</t>
  </si>
  <si>
    <t>Calmodulin-binding protein;Calmodulin-binding protein;Calmodulin-binding protein</t>
  </si>
  <si>
    <t>C0SV51;Q0WVV6;Q9FKL6</t>
  </si>
  <si>
    <t>AT2G18750.3;AT2G18750.2;AT2G18750.1;AT4G25800.2;AT4G25800.1;AT5G57580.1</t>
  </si>
  <si>
    <t>55;55;55;38;38;49</t>
  </si>
  <si>
    <t>VIVEALKMDSLQRLCSSLEPILRRVVSEEVE;VIVEALKVDSLQKLCSSLEPILRRVVSEELE;VIVEALKVDSLQKLCSSLEPILRRVVSEEVE</t>
  </si>
  <si>
    <t>LCS(0.999)S(0.001)LEPILR</t>
  </si>
  <si>
    <t>AT2G18860.1;AT2G18860.3;AT2G18860.2</t>
  </si>
  <si>
    <t>145;145;126</t>
  </si>
  <si>
    <t>AT2G18860.1</t>
  </si>
  <si>
    <t>LSGSSRTSQSFSGESSIKSRESTNSSLVENV</t>
  </si>
  <si>
    <t>TSQSFSGES(0.148)S(0.852)IK</t>
  </si>
  <si>
    <t>139;139;120</t>
  </si>
  <si>
    <t>DDLAMFLSGSSRTSQSFSGESSIKSRESTNS</t>
  </si>
  <si>
    <t>TSQS(1)FSGESSIK</t>
  </si>
  <si>
    <t>144;144;125</t>
  </si>
  <si>
    <t>FLSGSSRTSQSFSGESSIKSRESTNSSLVEN</t>
  </si>
  <si>
    <t>TSQSFS(0.001)GES(0.691)S(0.307)IK</t>
  </si>
  <si>
    <t>205;205;186</t>
  </si>
  <si>
    <t>TPGQAEKSVGLRRIWSSPNFNSLRIIVPGGD</t>
  </si>
  <si>
    <t>IWS(1)SPNFNSLR</t>
  </si>
  <si>
    <t>206;206;187</t>
  </si>
  <si>
    <t>PGQAEKSVGLRRIWSSPNFNSLRIIVPGGDN</t>
  </si>
  <si>
    <t>RIWS(0.413)S(0.587)PNFNSLR</t>
  </si>
  <si>
    <t>179;179;160</t>
  </si>
  <si>
    <t>SAKVTFKKAKVYGDGSECVIDIEERVTPGQA</t>
  </si>
  <si>
    <t>VYGDGS(1)ECVIDIEER</t>
  </si>
  <si>
    <t>235;235;216</t>
  </si>
  <si>
    <t>DNEEEKETLVAQIEATPKVKGTKSVLWMQRL</t>
  </si>
  <si>
    <t>ETLVAQIEAT(1)PK</t>
  </si>
  <si>
    <t>281;183</t>
  </si>
  <si>
    <t>AT2G18876.1</t>
  </si>
  <si>
    <t>QSLVANGRHGADPSQSPLGGKTDVFDLPFRM</t>
  </si>
  <si>
    <t>HGADPS(0.009)QS(0.991)PLGGK</t>
  </si>
  <si>
    <t>PEFDFRLTPQFGFSQSPIGERNFADVDNLEN</t>
  </si>
  <si>
    <t>LTPQFGFS(0.002)QS(0.998)PIGER</t>
  </si>
  <si>
    <t>370;272</t>
  </si>
  <si>
    <t>SIMSKHLPKTDRRRNSAPPHSSVNGLRG___</t>
  </si>
  <si>
    <t>RNS(1)APPHSSVNGLRG</t>
  </si>
  <si>
    <t>AT2G18876;AT5G57410</t>
  </si>
  <si>
    <t>Afadin/alpha-actinin-binding protein;Afadin/alpha-actinin-binding protein</t>
  </si>
  <si>
    <t>Q8GUK2;Q8GW47;F4KAN9;F4KBZ2;Q5EAE7</t>
  </si>
  <si>
    <t>AT2G18876.1;AT2G18876.2;AT5G57410.1;AT5G57410.3;AT5G57410.2</t>
  </si>
  <si>
    <t>355;257;349;349;309</t>
  </si>
  <si>
    <t>AT5G57410.1</t>
  </si>
  <si>
    <t>EAQLVEARSIIQEQESIMSKHLPKSEQRRES;EAQLVEARSIIQEQESIMSKHLPKTDRRRNS</t>
  </si>
  <si>
    <t>SIIQEQES(0.99)IMS(0.01)K</t>
  </si>
  <si>
    <t>AT2G18890.3;AT2G18890.1;AT2G18890.2</t>
  </si>
  <si>
    <t>AT2G18890.3</t>
  </si>
  <si>
    <t>SFKRRSFDSDSSENSSPLAASSTKCVEGFQE</t>
  </si>
  <si>
    <t>SFDSDSSENS(0.202)S(0.792)PLAAS(0.004)S(0.001)T(0.002)K</t>
  </si>
  <si>
    <t>________MPINKDPSTPPPVIGKIGPYTVF</t>
  </si>
  <si>
    <t>PINKDPS(0.625)T(0.375)PPPVIGK</t>
  </si>
  <si>
    <t>_______MPINKDPSTPPPVIGKIGPYTVFM</t>
  </si>
  <si>
    <t>DPS(0.028)T(0.972)PPPVIGK</t>
  </si>
  <si>
    <t>VNKDGYKSTSRSGGCSFDCTTKCAATCSN__</t>
  </si>
  <si>
    <t>SGGCS(0.999)FDCTTK</t>
  </si>
  <si>
    <t>AT2G19080.1</t>
  </si>
  <si>
    <t>RYAEKLKSEFLEASSSSPSPPLHSFPSSFPR</t>
  </si>
  <si>
    <t>LKSEFLEAS(0.001)S(0.067)S(0.681)S(0.248)PS(0.004)PPLHSFPSSFPR</t>
  </si>
  <si>
    <t>YAEKLKSEFLEASSSSPSPPLHSFPSSFPRK</t>
  </si>
  <si>
    <t>LKSEFLEASS(0.001)S(0.028)S(0.965)PS(0.006)PPLHSFPSSFPR</t>
  </si>
  <si>
    <t>EKLKSEFLEASSSSPSPPLHSFPSSFPRKSS</t>
  </si>
  <si>
    <t>LKSEFLEAS(0.026)S(0.015)S(0.015)S(0.015)PS(0.928)PPLHSFPSSFPR</t>
  </si>
  <si>
    <t>EVSGLLEAGRAQYTSSFNDHSARKMLNPVAL</t>
  </si>
  <si>
    <t>AQYTS(0.069)S(0.928)FNDHS(0.003)AR</t>
  </si>
  <si>
    <t>LEAGRAQYTSSFNDHSARKMLNPVALFRSGS</t>
  </si>
  <si>
    <t>AQYT(0.007)S(0.025)S(0.098)FNDHS(0.871)ARK</t>
  </si>
  <si>
    <t>RTLDEAKLLLAGTPVSKRHKKRQPPIMPEAI</t>
  </si>
  <si>
    <t>LLLAGT(0.013)PVS(0.987)KR</t>
  </si>
  <si>
    <t>VKRMPQRRRRSSRSNSGEFISISPSSIPPKM</t>
  </si>
  <si>
    <t>S(0.115)NS(0.885)GEFISISPSSIPPK</t>
  </si>
  <si>
    <t>YLMANRSRPVRVEQRSPETFRVETFSPPSSS</t>
  </si>
  <si>
    <t>VEQRS(0.999)PET(0.001)FR</t>
  </si>
  <si>
    <t>IQKRTLDEAKLLLAGTPVSKRHKKRQPPIMP</t>
  </si>
  <si>
    <t>LLLAGT(0.995)PVS(0.005)KR</t>
  </si>
  <si>
    <t>KSGHSSSRKVSYSQRSFKKPATSSTQYQDTS</t>
  </si>
  <si>
    <t>S(0.891)FKKPAT(0.027)S(0.027)S(0.027)T(0.028)QYQDTSVER</t>
  </si>
  <si>
    <t>AT2G19160.2;AT2G19160.1</t>
  </si>
  <si>
    <t>AT2G19160.2</t>
  </si>
  <si>
    <t>KAIKGWRLGKINYMQSLPGARHRAPTRKPIW</t>
  </si>
  <si>
    <t>INYMQS(1)LPGAR</t>
  </si>
  <si>
    <t>AMPAPKSSQTLGALPSLGSGSGRRSNLETET</t>
  </si>
  <si>
    <t>S(0.036)S(0.036)QT(0.041)LGALPS(0.509)LGS(0.19)GS(0.19)GR</t>
  </si>
  <si>
    <t>EDEFLVVFVEKDASSSPPQLPEIEENRNVRV</t>
  </si>
  <si>
    <t>DAS(0.011)S(0.205)S(0.783)PPQLPEIEENR</t>
  </si>
  <si>
    <t>KEKKRKKDKKQTKSDSDFEHDKEDIKQLLVA</t>
  </si>
  <si>
    <t>SDS(1)DFEHDKEDIK</t>
  </si>
  <si>
    <t>ANGRKHRENVELFDATQQQQLEKTTVDKKDT</t>
  </si>
  <si>
    <t>ENVELFDAT(1)QQQQLEK</t>
  </si>
  <si>
    <t>SHPEKKRKLETLDETSEGEEAKGSDLKKAKK</t>
  </si>
  <si>
    <t>KLETLDET(1)S(1)EGEEAK</t>
  </si>
  <si>
    <t>RQQQEQSTTLDNKDGSENASNVDSEQKKVDL</t>
  </si>
  <si>
    <t>DGS(1)ENASNVDSEQK</t>
  </si>
  <si>
    <t>LETLDETSEGEEAKGSDLKKAKKQDHEKKIN</t>
  </si>
  <si>
    <t>KLET(0.028)LDET(0.081)S(0.891)EGEEAKGS(1)DLK</t>
  </si>
  <si>
    <t>KQDHEKKINWKKLITSALKSNEDKTLKMKKL</t>
  </si>
  <si>
    <t>LIT(0.033)S(0.967)ALK</t>
  </si>
  <si>
    <t>ESHPEKKRKLETLDETSEGEEAKGSDLKKAK</t>
  </si>
  <si>
    <t>AT2G19390.2;AT2G19390.1</t>
  </si>
  <si>
    <t>748;748</t>
  </si>
  <si>
    <t>AT2G19390.2</t>
  </si>
  <si>
    <t>VFPEELATSRADSKASPLYQRLLSALISEDS</t>
  </si>
  <si>
    <t>ADSKAS(1)PLYQR</t>
  </si>
  <si>
    <t>QLKLKGESSFSTAALSESEESGHPEIKSKDK</t>
  </si>
  <si>
    <t>LKGESSFSTAALS(0.972)ES(0.028)EESGHPEIK</t>
  </si>
  <si>
    <t>SGLPPKLSPGLHNTPSPIEWDISGCTNKPPT</t>
  </si>
  <si>
    <t>LSPGLHNT(0.13)PS(0.87)PIEWDISGCTNKPPTLSGVTQR</t>
  </si>
  <si>
    <t>SDVGCSETGFGFHKRSPAASPQLKLKGESSF</t>
  </si>
  <si>
    <t>S(1)PAAS(1)PQLK</t>
  </si>
  <si>
    <t>512;512</t>
  </si>
  <si>
    <t>CSETGFGFHKRSPAASPQLKLKGESSFSTAA</t>
  </si>
  <si>
    <t>331;331</t>
  </si>
  <si>
    <t>RQSAGNGATGYGRSDSLSHQTSLAGHSPLAR</t>
  </si>
  <si>
    <t>S(0.001)DS(0.998)LSHQTSLAGHSPLAR</t>
  </si>
  <si>
    <t>GRSDSLSHQTSLAGHSPLARVDSDHNSLYSE</t>
  </si>
  <si>
    <t>SDSLSHQTSLAGHS(1)PLAR</t>
  </si>
  <si>
    <t>PLYRSNFAAQMERSSSFRESMEHPVPSHPIM</t>
  </si>
  <si>
    <t>S(0.007)S(0.031)S(0.906)FRES(0.055)MEHPVPSHPIMLR</t>
  </si>
  <si>
    <t>SNFAAQMERSSSFRESMEHPVPSHPIMLRTT</t>
  </si>
  <si>
    <t>S(0.021)S(0.021)S(0.164)FRES(0.795)MEHPVPSHPIMLR</t>
  </si>
  <si>
    <t>1123;1123</t>
  </si>
  <si>
    <t>ERKTKAKPKQKTTQISPSVRVPEQPKPSLPK</t>
  </si>
  <si>
    <t>TTQIS(0.973)PS(0.027)VR</t>
  </si>
  <si>
    <t>AT2G19390;AT4G29790</t>
  </si>
  <si>
    <t>serine/arginine repetitive matrix protein;serine/arginine repetitive matrix protein</t>
  </si>
  <si>
    <t>O64572;Q9SZQ2</t>
  </si>
  <si>
    <t>AT2G19390.2;AT2G19390.1;AT4G29790.1</t>
  </si>
  <si>
    <t>453;453;452</t>
  </si>
  <si>
    <t>SGVPNRKRMTSNRSSSPPVTQWASQRPQKIS;SGVTQRKRMTSNRSSSPPVTQWASQRPQKIS</t>
  </si>
  <si>
    <t>SSS(1)PPVTQWASQRPQK</t>
  </si>
  <si>
    <t>RHSLDIKGSVSPPRSSTDSTRSDSAIDYTKL</t>
  </si>
  <si>
    <t>GS(0.04)VS(0.96)PPRS(0.26)S(0.717)T(0.023)DSTR</t>
  </si>
  <si>
    <t>GYTYRNFDAVRGSRHSLDIKGSVSPPRSSTD</t>
  </si>
  <si>
    <t>GS(1)RHS(1)LDIK</t>
  </si>
  <si>
    <t>FDAVRGSRHSLDIKGSVSPPRSSTDSTRSDS</t>
  </si>
  <si>
    <t>GS(0.822)VS(0.178)PPRS(0.451)S(0.451)T(0.098)DS(0.062)T(0.248)RS(0.658)DS(0.032)AIDYTK</t>
  </si>
  <si>
    <t>AVRGSRHSLDIKGSVSPPRSSTDSTRSDSAI</t>
  </si>
  <si>
    <t>GSVS(1)PPR</t>
  </si>
  <si>
    <t>LDIKGSVSPPRSSTDSTRSDSAIDYTKLSTG</t>
  </si>
  <si>
    <t>S(0.012)S(0.012)T(0.194)DS(0.68)T(0.52)RS(0.443)DS(0.135)AIDY(0.003)T(0.001)K</t>
  </si>
  <si>
    <t>KGSVSPPRSSTDSTRSDSAIDYTKLSTGGDG</t>
  </si>
  <si>
    <t>S(0.999)DS(0.001)AIDYTK</t>
  </si>
  <si>
    <t>SVSPPRSSTDSTRSDSAIDYTKLSTGGDGSQ</t>
  </si>
  <si>
    <t>S(0.004)DS(0.996)AIDYTK</t>
  </si>
  <si>
    <t>QQRKERRWVLEQKIASLDVSEKEQLELLEDL</t>
  </si>
  <si>
    <t>IAS(1)LDVSEK</t>
  </si>
  <si>
    <t>EQLQHWQINRRKLAYSTVGTPDYIAPEVLLK</t>
  </si>
  <si>
    <t>LAYS(0.823)T(0.177)VGTPDYIAPEVLLK</t>
  </si>
  <si>
    <t>TDSTRSDSAIDYTKLSTGGDGSQQ_______</t>
  </si>
  <si>
    <t>SDSAIDY(0.022)T(0.062)KLS(0.678)T(0.186)GGDGS(0.052)QQ</t>
  </si>
  <si>
    <t>MKFDEVECPKPARTGSGPSWKVSITPQNINF</t>
  </si>
  <si>
    <t>TGS(1)GPSWK</t>
  </si>
  <si>
    <t>MENQEEDEVVLAKVTSEVEDNFEDEGLVSNS</t>
  </si>
  <si>
    <t>VTS(1)EVEDNFEDEGLVSNSTLEK</t>
  </si>
  <si>
    <t>GDENCSIGRRGRRWKSPLEQLQHWQINRRKL</t>
  </si>
  <si>
    <t>WKS(1)PLEQLQHWQINR</t>
  </si>
  <si>
    <t>DIKGSVSPPRSSTDSTRSDSAIDYTKLSTGG</t>
  </si>
  <si>
    <t>KPARTGSGPSWKVSITPQNINFVGYTYRNFD</t>
  </si>
  <si>
    <t>VSIT(1)PQNINFVGYTYR</t>
  </si>
  <si>
    <t>WKVSITPQNINFVGYTYRNFDAVRGSRHSLD</t>
  </si>
  <si>
    <t>VSITPQNINFVGYT(1)YR</t>
  </si>
  <si>
    <t>26;78</t>
  </si>
  <si>
    <t>AT2G19460.1</t>
  </si>
  <si>
    <t>DGRTSDLQQYSAHRRSDGPDSFSGNGMQDLR</t>
  </si>
  <si>
    <t>S(1)DGPDSFSGNGMQDLR</t>
  </si>
  <si>
    <t>67;119</t>
  </si>
  <si>
    <t>TRIPEDQNPKKGRSSSSSSWGFVDPDLQRKK</t>
  </si>
  <si>
    <t>S(0.001)S(0.001)S(0.978)S(0.02)SSWGFVDPDLQR</t>
  </si>
  <si>
    <t>44;96</t>
  </si>
  <si>
    <t>PDSFSGNGMQDLRSYSTSYTDYPTRIPEDQN</t>
  </si>
  <si>
    <t>SYS(0.999)T(0.001)SYTDYPTR</t>
  </si>
  <si>
    <t>21;73</t>
  </si>
  <si>
    <t>SRSYGDGRTSDLQQYSAHRRSDGPDSFSGNG</t>
  </si>
  <si>
    <t>TSDLQQYS(1)AHRR</t>
  </si>
  <si>
    <t>45;97</t>
  </si>
  <si>
    <t>DSFSGNGMQDLRSYSTSYTDYPTRIPEDQNP</t>
  </si>
  <si>
    <t>S(0.002)Y(0.001)S(0.338)T(0.649)S(0.01)YTDYPTR</t>
  </si>
  <si>
    <t>LNALAESETEGKDGTSPVLNQAPLVNFSGHK</t>
  </si>
  <si>
    <t>DGT(0.233)S(0.767)PVLNQAPLVNFSGHK</t>
  </si>
  <si>
    <t>VKTKAKRKNKKKAEASSSEIPSIPTRVWQPG</t>
  </si>
  <si>
    <t>KAEAS(0.839)S(0.137)S(0.023)EIPS(0.001)IPTR</t>
  </si>
  <si>
    <t>AAELSNKERMTRQDSTQSHISSASVNLRNEP</t>
  </si>
  <si>
    <t>QDS(0.35)T(0.622)QS(0.027)HIS(0.001)SASVNLR</t>
  </si>
  <si>
    <t>SKAEKEYIQIDDFGQSSRKDLYSKKASNTET</t>
  </si>
  <si>
    <t>EYIQIDDFGQS(0.747)S(0.253)RK</t>
  </si>
  <si>
    <t>WSFKGDHSKSHGKHSSSSSQVFQENPSSRLF</t>
  </si>
  <si>
    <t>HSS(0.687)S(0.313)SSQVFQENPSSR</t>
  </si>
  <si>
    <t>KAEKEYIQIDDFGQSSRKDLYSKKASNTETR</t>
  </si>
  <si>
    <t>EYIQIDDFGQS(0.5)S(0.5)RK</t>
  </si>
  <si>
    <t>DRYDRAEQIPPVDQPSGRHSVDNSRNNGSFG</t>
  </si>
  <si>
    <t>AEQIPPVDQPS(0.686)GRHS(0.145)VDNS(0.17)R</t>
  </si>
  <si>
    <t>RAEQIPPVDQPSGRHSVDNSRNNGSFGREKQ</t>
  </si>
  <si>
    <t>AEQIPPVDQPS(0.164)GRHS(0.751)VDNS(0.086)R</t>
  </si>
  <si>
    <t>IPPVDQPSGRHSVDNSRNNGSFGREKQPSQD</t>
  </si>
  <si>
    <t>AEQIPPVDQPS(0.129)GRHS(0.129)VDNS(0.742)R</t>
  </si>
  <si>
    <t>LDTEEHTDNSRTREESDSDSEPQLGLRLGAL</t>
  </si>
  <si>
    <t>TREES(1)DS(0.999)DS(0.001)EPQLGLR</t>
  </si>
  <si>
    <t>TEEHTDNSRTREESDSDSEPQLGLRLGALAG</t>
  </si>
  <si>
    <t>TREES(1)DS(1)DSEPQLGLR</t>
  </si>
  <si>
    <t>EHTDNSRTREESDSDSEPQLGLRLGALAGGF</t>
  </si>
  <si>
    <t>T(0.004)REES(0.996)DS(0.46)DS(0.541)EPQLGLR</t>
  </si>
  <si>
    <t>PPNIHAPATVNAHHGSSERHHSPENSYANGG</t>
  </si>
  <si>
    <t>EQPPNIHAPAT(0.006)VNAHHGS(0.565)S(0.429)ER</t>
  </si>
  <si>
    <t>NEPSHRRDRSNAQRESFSEDHVSPRRNVRMQ</t>
  </si>
  <si>
    <t>S(0.001)NAQRES(0.994)FS(0.004)EDHVSPR</t>
  </si>
  <si>
    <t>PSHRRDRSNAQRESFSEDHVSPRRNVRMQYE</t>
  </si>
  <si>
    <t>ES(0.029)FS(0.971)EDHVS(1)PR</t>
  </si>
  <si>
    <t>DRSNAQRESFSEDHVSPRRNVRMQYEDMDRT</t>
  </si>
  <si>
    <t>ESFSEDHVS(1)PR</t>
  </si>
  <si>
    <t>PVTTKKTDKESHDQPSPRTVTSSHVPQTVKS</t>
  </si>
  <si>
    <t>KTDKESHDQPS(1)PR</t>
  </si>
  <si>
    <t>HEPDPHAKFDNYGPNSESDGDQPIDKVSGDV</t>
  </si>
  <si>
    <t>FDNY(0.001)GPNS(0.999)ES(0.999)DGDQPIDK</t>
  </si>
  <si>
    <t>PDPHAKFDNYGPNSESDGDQPIDKVSGDVHE</t>
  </si>
  <si>
    <t>ERGNLTSDRSHKFKVSDSAGHEVFPLDTEEH</t>
  </si>
  <si>
    <t>FKVS(0.78)DS(0.22)AGHEVFPLDTEEHTDNSR</t>
  </si>
  <si>
    <t>GNLTSDRSHKFKVSDSAGHEVFPLDTEEHTD</t>
  </si>
  <si>
    <t>VS(0.009)DS(0.991)AGHEVFPLDTEEHTDNSR</t>
  </si>
  <si>
    <t>PATVNAHHGSSERHHSPENSYANGGRSSSRS</t>
  </si>
  <si>
    <t>HHS(1)PENSYANGGR</t>
  </si>
  <si>
    <t>SFKGDHSKSHGKHSSSSSQVFQENPSSRLFD</t>
  </si>
  <si>
    <t>HS(0.001)S(0.447)S(0.535)S(0.008)S(0.009)QVFQENPSSR</t>
  </si>
  <si>
    <t>FKGDHSKSHGKHSSSSSQVFQENPSSRLFDD</t>
  </si>
  <si>
    <t>HSSS(0.001)S(0.689)S(0.309)QVFQENPSSR</t>
  </si>
  <si>
    <t>KGDHSKSHGKHSSSSSQVFQENPSSRLFDDV</t>
  </si>
  <si>
    <t>HSSS(0.004)S(0.024)S(0.971)QVFQENPSSR</t>
  </si>
  <si>
    <t>FQENPSSRLFDDVSTSPPASYHEPDPHAKFD</t>
  </si>
  <si>
    <t>LFDDVST(0.003)S(0.994)PPAS(0.003)YHEPDPHAK</t>
  </si>
  <si>
    <t>IRVQKRTNFKMPVSASSEDEEEVEREAARIN</t>
  </si>
  <si>
    <t>MPVS(0.011)AS(0.996)S(0.993)EDEEEVER</t>
  </si>
  <si>
    <t>RVQKRTNFKMPVSASSEDEEEVEREAARINA</t>
  </si>
  <si>
    <t>MPVSAS(0.001)S(0.999)EDEEEVER</t>
  </si>
  <si>
    <t>AAAELSNKERMTRQDSTQSHISSASVNLRNE</t>
  </si>
  <si>
    <t>QDS(0.943)T(0.055)QS(0.003)HISSASVNLR</t>
  </si>
  <si>
    <t>RMTRQDSTQSHISSASVNLRNEPSHRRDRSN</t>
  </si>
  <si>
    <t>QDS(0.001)T(0.003)QS(0.001)HIS(0.151)S(0.077)AS(0.767)VNLR</t>
  </si>
  <si>
    <t>EDDSDMQHPGRTETKSDSLYSHSRVNHDDSE</t>
  </si>
  <si>
    <t>S(0.985)DS(0.015)LYSHSR</t>
  </si>
  <si>
    <t>DSDMQHPGRTETKSDSLYSHSRVNHDDSEEE</t>
  </si>
  <si>
    <t>SDS(0.993)LYS(0.003)HS(0.004)R</t>
  </si>
  <si>
    <t>SPRTVTSSHVPQTVKSPDPDTPSRERERASH</t>
  </si>
  <si>
    <t>TVTSSHVPQTVKS(1)PDPDT(0.997)PS(0.003)R</t>
  </si>
  <si>
    <t>YSDENDLGSDFMKSPSIVEENIFATEYDHQS</t>
  </si>
  <si>
    <t>S(0.001)PS(0.999)IVEENIFATEYDHQSQSSFK</t>
  </si>
  <si>
    <t>FSLLGSKTSASAASWSFKGDHSKSHGKHSSS</t>
  </si>
  <si>
    <t>TSASAASWS(1)FKGDHSK</t>
  </si>
  <si>
    <t>ARINAKPNKTTGYGFSLRTKGQSKANEKHSL</t>
  </si>
  <si>
    <t>TTGYGFS(1)LR</t>
  </si>
  <si>
    <t>KSDSLYSHSRVNHDDSEEEKLPTRSSSRIQE</t>
  </si>
  <si>
    <t>VNHDDS(1)EEEKLPTR</t>
  </si>
  <si>
    <t>KQSSRVSSHSHSSNYSDENDLGSDFMKSPSI</t>
  </si>
  <si>
    <t>VSSHSHSS(0.001)NYS(0.999)DENDLGSDFMK</t>
  </si>
  <si>
    <t>KQLRRELAQLLESGQTPTARIRVEHVVREEK</t>
  </si>
  <si>
    <t>ELAQLLES(0.003)GQT(0.913)PT(0.084)AR</t>
  </si>
  <si>
    <t>TKGQSKANEKHSLPVTTKKTDKESHDQPSPR</t>
  </si>
  <si>
    <t>HSLPVT(0.76)T(0.24)KK</t>
  </si>
  <si>
    <t>TSSHVPQTVKSPDPDTPSRERERASHVHPNL</t>
  </si>
  <si>
    <t>AT2G19730;AT4G29410</t>
  </si>
  <si>
    <t>Ribosomal L28e protein family;Ribosomal L28e protein family</t>
  </si>
  <si>
    <t>O82204;Q9M0E2</t>
  </si>
  <si>
    <t>AT2G19730.3;AT2G19730.2;AT2G19730.1;AT4G29410.2;AT4G29410.1</t>
  </si>
  <si>
    <t>88;88;88;88;88</t>
  </si>
  <si>
    <t>AT4G29410.2</t>
  </si>
  <si>
    <t>TKTKKQNKPKLSVNKSILKKEFPRMSKAVAN;TKTKRQNKPKLSVNKSILKKEFSRMSKVVAN</t>
  </si>
  <si>
    <t>LSVNKS(1)ILK</t>
  </si>
  <si>
    <t>AT2G19740;AT4G26230;AT5G56710</t>
  </si>
  <si>
    <t>Ribosomal protein L31e family protein;Ribosomal protein L31e family protein;Ribosomal protein L31e family protein</t>
  </si>
  <si>
    <t>Q9SLL7;Q9STR1;A8MR49;P51420</t>
  </si>
  <si>
    <t>AT4G26230.1;AT2G19740.1;AT5G56710.1;AT5G56710.2</t>
  </si>
  <si>
    <t>SEKKGRKEEVITREYTINLHRRLHKCTFKKK;SEKKGRKEEVVTREYTINLHRRLHSCTFKKK</t>
  </si>
  <si>
    <t>EYT(1)INLHR</t>
  </si>
  <si>
    <t>VMNGCIVETSKANILSPIQLMDKAH______</t>
  </si>
  <si>
    <t>ANILS(1)PIQLMDK</t>
  </si>
  <si>
    <t>TRNRDSFRGRRDDRISEVEEESKKGGGNSIW</t>
  </si>
  <si>
    <t>RDDRIS(1)EVEEESK</t>
  </si>
  <si>
    <t>499;500</t>
  </si>
  <si>
    <t>AT2G19880.1</t>
  </si>
  <si>
    <t>GGKHLYGKKGAPQKASFLSSLGRNLAHWRQP</t>
  </si>
  <si>
    <t>AS(1)FLSSLGR</t>
  </si>
  <si>
    <t>502;503</t>
  </si>
  <si>
    <t>HLYGKKGAPQKASFLSSLGRNLAHWRQPKKF</t>
  </si>
  <si>
    <t>ASFLS(0.816)S(0.184)LGR</t>
  </si>
  <si>
    <t>LYGKKGAPQKASFLSSLGRNLAHWRQPKKFD</t>
  </si>
  <si>
    <t>ASFLS(0.047)S(0.953)LGR</t>
  </si>
  <si>
    <t>AT2G19910.2;AT2G19910.1</t>
  </si>
  <si>
    <t>AT2G19910.2</t>
  </si>
  <si>
    <t>GTVTVDGSPRLSPGESPVQSPRTPAKKSCRA</t>
  </si>
  <si>
    <t>LSPGES(1)PVQS(1)PR</t>
  </si>
  <si>
    <t>VDGSPRLSPGESPVQSPRTPAKKSCRASQDV</t>
  </si>
  <si>
    <t>AT2G19930.3;AT2G19930.2;AT2G19930.1</t>
  </si>
  <si>
    <t>113;119;113</t>
  </si>
  <si>
    <t>AT2G19930.3</t>
  </si>
  <si>
    <t>SRVLQEEMSVDSDAPSPKSLKSEDKGGSLHI</t>
  </si>
  <si>
    <t>VLQEEMSVDS(0.002)DAPS(0.998)PK</t>
  </si>
  <si>
    <t>AT2G19940.3;AT2G19940.1;AT2G19940.2</t>
  </si>
  <si>
    <t>268;268;280</t>
  </si>
  <si>
    <t>AT2G19940.3</t>
  </si>
  <si>
    <t>RHVPEIEQGLSDVAQSKVTVSFTPHLMPMIR</t>
  </si>
  <si>
    <t>HVPEIEQGLSDVAQS(1)K</t>
  </si>
  <si>
    <t>101;101;113</t>
  </si>
  <si>
    <t>SMESVFPHLRAQKLPTLVSVKDADFSTVDAV</t>
  </si>
  <si>
    <t>AQKLPT(0.992)LVS(0.008)VK</t>
  </si>
  <si>
    <t>AT2G20010.2</t>
  </si>
  <si>
    <t>KSDRSNGLTTASLSPSPSLHRSLTSTAASKV</t>
  </si>
  <si>
    <t>S(0.002)NGLT(0.01)T(0.01)AS(0.009)LS(0.063)PS(0.731)PS(0.176)LHR</t>
  </si>
  <si>
    <t>AT2G20010.2;AT2G20010.1</t>
  </si>
  <si>
    <t>399;281</t>
  </si>
  <si>
    <t>VSLGILVAKVLGEDISSEYRRKKKHVDSGRD</t>
  </si>
  <si>
    <t>VLGEDIS(0.5)S(0.5)EYR</t>
  </si>
  <si>
    <t>400;282</t>
  </si>
  <si>
    <t>SLGILVAKVLGEDISSEYRRKKKHVDSGRDR</t>
  </si>
  <si>
    <t>ACRSTGSRPLTYIPQSPKSDRSNGLTTASLS</t>
  </si>
  <si>
    <t>STGSRPLTYIPQS(1)PK</t>
  </si>
  <si>
    <t>PQSPKSDRSNGLTTASLSPSPSLHRSLTSTA</t>
  </si>
  <si>
    <t>SNGLTT(0.058)AS(0.617)LS(0.324)PS(0.001)PSLHR</t>
  </si>
  <si>
    <t>SPKSDRSNGLTTASLSPSPSLHRSLTSTAAS</t>
  </si>
  <si>
    <t>SNGLTTAS(0.001)LS(0.999)PS(0.001)PSLHR</t>
  </si>
  <si>
    <t>DRSNGLTTASLSPSPSLHRSLTSTAASKVKK</t>
  </si>
  <si>
    <t>SNGLTTASLS(0.001)PS(0.012)PS(0.987)LHR</t>
  </si>
  <si>
    <t>ETAYEILVAACRSTGSRPLTYIPQSPKSDRS</t>
  </si>
  <si>
    <t>S(0.003)T(0.003)GS(0.993)RPLT(0.001)YIPQSPK</t>
  </si>
  <si>
    <t>KSVTVGELVRVQMRISEQIDSRIRRALLRIA</t>
  </si>
  <si>
    <t>VQMRIS(1)EQIDSRIR</t>
  </si>
  <si>
    <t>AT2G20010;AT2G25800</t>
  </si>
  <si>
    <t>Gls protein (DUF810);elongation factor Ts (DUF810)</t>
  </si>
  <si>
    <t>A8MR32;Q9SL80;Q0WQB7</t>
  </si>
  <si>
    <t>AT2G20010.2;AT2G25800.1</t>
  </si>
  <si>
    <t>71;102</t>
  </si>
  <si>
    <t>SPNGSPASPAIQRSLTSTAASKMKKALGLRS;TTASLSPSPSLHRSLTSTAASKVKKALGMKK</t>
  </si>
  <si>
    <t>SLT(1)STAASK</t>
  </si>
  <si>
    <t>SVLGNSSTSLRILNQSETREEDSRLEIYIER</t>
  </si>
  <si>
    <t>ILNQS(0.923)ET(0.077)R</t>
  </si>
  <si>
    <t>KRMLIKHKDSSRRTVSEITTVSREKAVGGSY</t>
  </si>
  <si>
    <t>RT(0.024)VS(0.97)EIT(0.004)T(0.002)VS(0.001)R</t>
  </si>
  <si>
    <t>AT2G20050.1</t>
  </si>
  <si>
    <t>AIENSLENGHAWVPPSPAHRKTWEEEAHIER</t>
  </si>
  <si>
    <t>AIENSLENGHAWVPPS(1)PAHR</t>
  </si>
  <si>
    <t>QLGLSRDQEWGITRLSRVSSQFLPPDGSRVV</t>
  </si>
  <si>
    <t>DQEWGIT(0.018)RLS(0.982)R</t>
  </si>
  <si>
    <t>758;755</t>
  </si>
  <si>
    <t>PLTNISDDGPKTRHSSFELSKESAKVTDTTA</t>
  </si>
  <si>
    <t>HSS(1)FELSK</t>
  </si>
  <si>
    <t>LSRDQEWGITRLSRVSSQFLPPDGSRVVKVP</t>
  </si>
  <si>
    <t>LS(0.003)RVS(0.984)S(0.014)QFLPPDGSR</t>
  </si>
  <si>
    <t>SRDQEWGITRLSRVSSQFLPPDGSRVVKVPS</t>
  </si>
  <si>
    <t>VS(0.001)S(0.999)QFLPPDGSR</t>
  </si>
  <si>
    <t>ATKENSIRQTHQQAPSRGGTRATAAAAAVEE</t>
  </si>
  <si>
    <t>QTHQQAPS(0.841)RGGT(0.159)R</t>
  </si>
  <si>
    <t>EIHQLGLSRDQEWGITRLSRVSSQFLPPDGS</t>
  </si>
  <si>
    <t>DQEWGIT(0.798)RLS(0.202)R</t>
  </si>
  <si>
    <t>754;751</t>
  </si>
  <si>
    <t>SAVGPLTNISDDGPKTRHSSFELSKESAKVT</t>
  </si>
  <si>
    <t>ENFESAVGPLTNISDDGPKT(1)R</t>
  </si>
  <si>
    <t>937;934</t>
  </si>
  <si>
    <t>VDFRFAKKLSGERTFTICGNADYLAPEIVQG</t>
  </si>
  <si>
    <t>T(0.003)FT(0.997)ICGNADYLAPEIVQGK</t>
  </si>
  <si>
    <t>131;104;131</t>
  </si>
  <si>
    <t>AT2G20080.1</t>
  </si>
  <si>
    <t>TMSWNPSYGILESQHSLEPNITRHFLNEDPS</t>
  </si>
  <si>
    <t>ATMSWNPSYGILES(0.015)QHS(0.982)LEPNIT(0.003)R</t>
  </si>
  <si>
    <t>AT2G20100.1;AT2G20100.4;AT2G20100.2;AT2G20100.3</t>
  </si>
  <si>
    <t>163;163;163;163</t>
  </si>
  <si>
    <t>AT2G20100.1</t>
  </si>
  <si>
    <t>ESSNNNSYGIMSSPNSPPNKSCATIINTNED</t>
  </si>
  <si>
    <t>QESSNNNSYGIMSSPNS(1)PPNK</t>
  </si>
  <si>
    <t>AT2G20110.1</t>
  </si>
  <si>
    <t>QGIILHVPIRHPRPESPNSMPRPAGETRDGT</t>
  </si>
  <si>
    <t>HPRPES(1)PNSMPR</t>
  </si>
  <si>
    <t>411;411;411</t>
  </si>
  <si>
    <t>GLEDSNADGSKGRSLSPETLALMCDERDTML</t>
  </si>
  <si>
    <t>SLS(1)PETLALMCDER</t>
  </si>
  <si>
    <t>AT2G20110.1;AT2G20110.2</t>
  </si>
  <si>
    <t>550;557</t>
  </si>
  <si>
    <t>SQTAKQPSQLTTTTTTPNTSSQTHLHKTPAL</t>
  </si>
  <si>
    <t>QPSQLT(0.001)T(0.006)T(0.017)T(0.076)T(0.166)T(0.732)PNT(0.001)SSQTHLHK</t>
  </si>
  <si>
    <t>DPLLGPQGNQAPAGSSKIENWSSRIREKYGL</t>
  </si>
  <si>
    <t>TWDPLLGPQGNQAPAGS(0.397)S(0.603)K</t>
  </si>
  <si>
    <t>PKPELDEEEDDENPRSRTWDPLLGPQGNQAP</t>
  </si>
  <si>
    <t>S(0.592)RT(0.408)WDPLLGPQGNQAPAGSSK</t>
  </si>
  <si>
    <t>WDPLLGPQGNQAPAGSSKIENWSSRIREKYG</t>
  </si>
  <si>
    <t>TWDPLLGPQGNQAPAGS(0.5)S(0.5)K</t>
  </si>
  <si>
    <t>ENWSSRIREKYGLNQSPPVNPKG________</t>
  </si>
  <si>
    <t>YGLNQS(1)PPVNPKG</t>
  </si>
  <si>
    <t>QGNQAPAGSSKIENWSSRIREKYGLNQSPPV</t>
  </si>
  <si>
    <t>IENWS(0.944)S(0.056)R</t>
  </si>
  <si>
    <t>AT2G20270.1</t>
  </si>
  <si>
    <t>TVAENPVVVYSKTWCSYSSQVKSLFKSLQVE</t>
  </si>
  <si>
    <t>TWCS(0.959)Y(0.017)S(0.02)S(0.004)QVK</t>
  </si>
  <si>
    <t>SKTSIQIREPNDEGSS_______________</t>
  </si>
  <si>
    <t>TSIQIREPNDEGS(0.368)S(0.632)</t>
  </si>
  <si>
    <t>YVLKSQMKALLEEESSKKLAVEDEIENERAK</t>
  </si>
  <si>
    <t>ALLEEES(0.341)S(0.659)K</t>
  </si>
  <si>
    <t>GYVLKSQMKALLEEESSKKLAVEDEIENERA</t>
  </si>
  <si>
    <t>ALLEEES(0.855)S(0.145)KK</t>
  </si>
  <si>
    <t>WKRKKIAERDAGLAASQAERAKNDRMSGREL</t>
  </si>
  <si>
    <t>DAGLAAS(1)QAER</t>
  </si>
  <si>
    <t>QKAKNKEAEAGTSKSSGDAEQSSKEVNEEEE</t>
  </si>
  <si>
    <t>EAEAGT(0.001)SKS(0.051)S(0.947)GDAEQSSK</t>
  </si>
  <si>
    <t>LSKTSIQIREPNDEGSS______________</t>
  </si>
  <si>
    <t>TSIQIREPNDEGS(0.932)S(0.068)</t>
  </si>
  <si>
    <t>NKSKNVQKYVQSLKQSVQPKPDATKAAAKKK</t>
  </si>
  <si>
    <t>YVQS(0.007)LKQS(0.989)VQPKPDAT(0.004)K</t>
  </si>
  <si>
    <t>PKADLAKKQKQVEDKTFGLKNKNKSKNVQKY</t>
  </si>
  <si>
    <t>QVEDKT(1)FGLK</t>
  </si>
  <si>
    <t>AT2G20320.2;AT2G20320.1</t>
  </si>
  <si>
    <t>AT2G20320.2</t>
  </si>
  <si>
    <t>VLDFVSRDNEESASGSPERDDITLSKEIKEL</t>
  </si>
  <si>
    <t>DNEES(1)ASGS(1)PERDDITLSK</t>
  </si>
  <si>
    <t>LRSEAQIMVERDGVRSPVTSKCKTGDEQITS</t>
  </si>
  <si>
    <t>DGVRS(1)PVT(0.338)S(0.662)K</t>
  </si>
  <si>
    <t>RDEKVLDFVSRDNEESASGSPERDDITLSKE</t>
  </si>
  <si>
    <t>PEVLANQKRQWYQLHSSKALDQTKLKEPASL</t>
  </si>
  <si>
    <t>QWYQLHS(1)SK</t>
  </si>
  <si>
    <t>330;330</t>
  </si>
  <si>
    <t>EVLANQKRQWYQLHSSKALDQTKLKEPASLF</t>
  </si>
  <si>
    <t>QWYQLHS(0.5)S(0.5)K</t>
  </si>
  <si>
    <t>EKVLDFVSRDNEESASGSPERDDITLSKEIK</t>
  </si>
  <si>
    <t>DNEES(0.975)AS(0.688)GS(0.337)PERDDITLSK</t>
  </si>
  <si>
    <t>272;272</t>
  </si>
  <si>
    <t>NGPVLPQSPTQGHRRTQSEIGTPGHRRTNSF</t>
  </si>
  <si>
    <t>RT(0.612)QS(0.388)EIGTPGHR</t>
  </si>
  <si>
    <t>SIRKMEMREVIGEQDSSPCTADAVKVAGETY</t>
  </si>
  <si>
    <t>EVIGEQDS(0.584)S(0.402)PCT(0.014)ADAVK</t>
  </si>
  <si>
    <t>EESASGSPERDDITLSKEIKELDTQVVNGHL</t>
  </si>
  <si>
    <t>DDIT(0.015)LS(0.985)K</t>
  </si>
  <si>
    <t>EEKVSISRDEFGTLRSEAQIMVERDGVRSPV</t>
  </si>
  <si>
    <t>S(1)EAQIMVER</t>
  </si>
  <si>
    <t>AQIMVERDGVRSPVTSKCKTGDEQITSWKNE</t>
  </si>
  <si>
    <t>MVKEGMLLNAEELTTSCEEKVSISRDEFGTL</t>
  </si>
  <si>
    <t>EGMLLNAEELT(0.016)T(0.167)S(0.817)CEEK</t>
  </si>
  <si>
    <t>IRKMEMREVIGEQDSSPCTADAVKVAGETYQ</t>
  </si>
  <si>
    <t>EVIGEQDSS(1)PCTADAVK</t>
  </si>
  <si>
    <t>DRCENRDENRLLEKNSEDNELQSPRCETQVN</t>
  </si>
  <si>
    <t>LLEKNS(1)EDNELQS(1)PR</t>
  </si>
  <si>
    <t>ENRLLEKNSEDNELQSPRCETQVNNTSIRKM</t>
  </si>
  <si>
    <t>NSEDNELQS(1)PR</t>
  </si>
  <si>
    <t>687;687</t>
  </si>
  <si>
    <t>VTCSDPRTQPIERNESCESVFSSARSVLSDD</t>
  </si>
  <si>
    <t>NES(1)CESVFSSAR</t>
  </si>
  <si>
    <t>SDPRTQPIERNESCESVFSSARSVLSDDVDE</t>
  </si>
  <si>
    <t>NES(1)CES(0.992)VFS(0.007)S(0.001)AR</t>
  </si>
  <si>
    <t>693;693</t>
  </si>
  <si>
    <t>RTQPIERNESCESVFSSARSVLSDDVDELSN</t>
  </si>
  <si>
    <t>NES(0.995)CES(0.008)VFS(0.829)S(0.168)AR</t>
  </si>
  <si>
    <t>TQPIERNESCESVFSSARSVLSDDVDELSNS</t>
  </si>
  <si>
    <t>NESCESVFS(0.095)S(0.905)AR</t>
  </si>
  <si>
    <t>RTQSEIGTPGHRRTNSFQRLKTQMQKAWRGV</t>
  </si>
  <si>
    <t>RT(0.028)NS(0.972)FQR</t>
  </si>
  <si>
    <t>274;274</t>
  </si>
  <si>
    <t>PVLPQSPTQGHRRTQSEIGTPGHRRTNSFQR</t>
  </si>
  <si>
    <t>TQS(1)EIGTPGHR</t>
  </si>
  <si>
    <t>669;669</t>
  </si>
  <si>
    <t>DTPERTSQSYDNGHTSPEVTCSDPRTQPIER</t>
  </si>
  <si>
    <t>TSQSYDNGHT(0.013)S(0.987)PEVTCSDPR</t>
  </si>
  <si>
    <t>ETYQNVYFNGPVLPQSPTQGHRRTQSEIGTP</t>
  </si>
  <si>
    <t>VAGETYQNVY(0.002)FNGPVLPQS(0.925)PT(0.072)QGHR</t>
  </si>
  <si>
    <t>ERDDITLSKEIKELDTQVVNGHLKVGGTEED</t>
  </si>
  <si>
    <t>ELDT(1)QVVNGHLK</t>
  </si>
  <si>
    <t>MEMREVIGEQDSSPCTADAVKVAGETYQNVY</t>
  </si>
  <si>
    <t>EVIGEQDS(0.019)S(0.981)PCT(1)ADAVK</t>
  </si>
  <si>
    <t>655;655</t>
  </si>
  <si>
    <t>CYDENSPEVFENHLDTPERTSQSYDNGHTSP</t>
  </si>
  <si>
    <t>VFHCYDENSPEVFENHLDT(1)PER</t>
  </si>
  <si>
    <t>QSPTQGHRRTQSEIGTPGHRRTNSFQRLKTQ</t>
  </si>
  <si>
    <t>T(0.035)QS(0.965)EIGT(1)PGHR</t>
  </si>
  <si>
    <t>LDTPERTSQSYDNGHTSPEVTCSDPRTQPIE</t>
  </si>
  <si>
    <t>TSQSYDNGHT(0.573)S(0.424)PEVT(0.002)CS(0.001)DPR</t>
  </si>
  <si>
    <t>QVVNGHLKVGGTEEDTAACDRCENRDENRLL</t>
  </si>
  <si>
    <t>VGGTEEDT(1)AACDR</t>
  </si>
  <si>
    <t>AEVAVKDPKFIAPAYSQTQPKTIFAKSDDEE</t>
  </si>
  <si>
    <t>FIAPAY(0.004)S(0.941)QT(0.055)QPK</t>
  </si>
  <si>
    <t>MGPPPPPKGLGNINDSDDEGDMIGPPPPPPA</t>
  </si>
  <si>
    <t>GLGNINDS(1)DDEGDMIGPPPPPPAAR</t>
  </si>
  <si>
    <t>APAYSQTQPKTIFAKSDDEEEEGDTKK____</t>
  </si>
  <si>
    <t>TIFAKS(1)DDEEEEGDTKK</t>
  </si>
  <si>
    <t>AT2G20390.1</t>
  </si>
  <si>
    <t>GSSTSSPDKTAGTLGSFGRKAVSFVLITVTG</t>
  </si>
  <si>
    <t>TAGTLGS(1)FGR</t>
  </si>
  <si>
    <t>AT2G20400.2</t>
  </si>
  <si>
    <t>LQQPSSCVELRPLDRTVSSNSNNNSNSNNAA</t>
  </si>
  <si>
    <t>T(0.529)VS(0.367)S(0.103)NSNNNSNSNNAAAAAK</t>
  </si>
  <si>
    <t>QPSSCVELRPLDRTVSSNSNNNSNSNNAAAA</t>
  </si>
  <si>
    <t>T(0.275)VS(0.661)S(0.064)NSNNNSNSNNAAAAAK</t>
  </si>
  <si>
    <t>387;388</t>
  </si>
  <si>
    <t>KTSAKTPENGSEESESPRPKRPRNEE_____</t>
  </si>
  <si>
    <t>TPENGSEESES(1)PRPK</t>
  </si>
  <si>
    <t>SCVELRPLDRTVSSNSNNNSNSNNAAAAAKG</t>
  </si>
  <si>
    <t>T(0.01)VS(0.005)S(0.004)NS(0.979)NNNS(0.001)NSNNAAAAAK</t>
  </si>
  <si>
    <t>AT2G20400.1</t>
  </si>
  <si>
    <t>QKYRTAKYIPVPSEGSPEARLTPLEQITSDD</t>
  </si>
  <si>
    <t>YIPVPS(0.005)EGS(0.995)PEAR</t>
  </si>
  <si>
    <t>KYRTAKYIPVPSEAGSPEARLTPLEQITSDD</t>
  </si>
  <si>
    <t>YIPVPS(0.001)EAGS(0.999)PEAR</t>
  </si>
  <si>
    <t>AT2G20410.2;AT2G20410.1</t>
  </si>
  <si>
    <t>AT2G20410.2</t>
  </si>
  <si>
    <t>AAESLDNPVLGSGGTSDRTYRTRSKNRGTQM</t>
  </si>
  <si>
    <t>VIEDEAAESLDNPVLGS(0.002)GGT(0.054)S(0.944)DR</t>
  </si>
  <si>
    <t>MGKYGVNVPKGVAASSLEEVKKAIQDVFPNE</t>
  </si>
  <si>
    <t>GVAAS(0.058)S(0.942)LEEVKK</t>
  </si>
  <si>
    <t>AT2G20440.2;AT2G20440.1;AT2G20440.3</t>
  </si>
  <si>
    <t>AT2G20440.2</t>
  </si>
  <si>
    <t>______MFCCGFMWKSGGEDLQGFYPVRPEC</t>
  </si>
  <si>
    <t>S(1)GGEDLQGFYPVRPECQPDVPR</t>
  </si>
  <si>
    <t>AT2G20440.2;AT2G20440.1;AT2G20440.4</t>
  </si>
  <si>
    <t>353;353;237</t>
  </si>
  <si>
    <t>KLLKRYGKFERKYINSGQNEQHRNTLAVFVV</t>
  </si>
  <si>
    <t>YINS(1)GQNEQHR</t>
  </si>
  <si>
    <t>AT2G20470.2;AT2G20470.1;AT2G20470.3</t>
  </si>
  <si>
    <t>AT2G20470.2</t>
  </si>
  <si>
    <t>TQNFEKFDESESETQTSSKSGPWRKMLSSKD</t>
  </si>
  <si>
    <t>FDESES(0.008)ET(0.051)QT(0.592)S(0.174)S(0.174)K</t>
  </si>
  <si>
    <t>VNDDLDTQNFEKFDESESETQTSSKSGPWRK</t>
  </si>
  <si>
    <t>FDES(1)ES(0.786)ET(0.208)QT(0.005)S(0.001)SK</t>
  </si>
  <si>
    <t>457;457;457</t>
  </si>
  <si>
    <t>DDLDTQNFEKFDESESETQTSSKSGPWRKML</t>
  </si>
  <si>
    <t>FDESES(0.997)ET(0.003)QT(0.001)S(0.607)S(0.392)K</t>
  </si>
  <si>
    <t>QNFEKFDESESETQTSSKSGPWRKMLSSKDI</t>
  </si>
  <si>
    <t>FDESESETQT(0.077)S(0.867)S(0.056)K</t>
  </si>
  <si>
    <t>463;463;463</t>
  </si>
  <si>
    <t>NFEKFDESESETQTSSKSGPWRKMLSSKDIN</t>
  </si>
  <si>
    <t>FDESESET(0.078)QT(0.037)S(0.248)S(0.637)K</t>
  </si>
  <si>
    <t>YKGASGGAGGGGSNGSADEHNVETDEEAVSN</t>
  </si>
  <si>
    <t>GAS(0.015)GGAGGGGS(0.231)NGS(0.737)ADEHNVET(0.017)DEEAVSNTTK</t>
  </si>
  <si>
    <t>ERRSMLEQKLADADVSEEDQNNLLKFLEKKE</t>
  </si>
  <si>
    <t>LADADVS(1)EEDQNNLLK</t>
  </si>
  <si>
    <t>_____________MDSAKGWFQKRQMRGGSR</t>
  </si>
  <si>
    <t>MDS(1)AKGWFQK</t>
  </si>
  <si>
    <t>AT2G20470.2;AT2G20470.1</t>
  </si>
  <si>
    <t>PPCDRPPPAPPVVQGSFLKLLPPELEVRPKQ</t>
  </si>
  <si>
    <t>SLFDNGSSET(0.001)S(0.002)DS(0.024)S(0.024)ET(0.024)T(0.024)S(0.024)RPPCDRPPPAPPVVQGS(0.878)FLK</t>
  </si>
  <si>
    <t>320;320;320</t>
  </si>
  <si>
    <t>EQLEHWQRNRRTLAYSTVGTPDYIAPEVLLK</t>
  </si>
  <si>
    <t>TLAYS(0.979)T(0.021)VGTPDYIAPEVLLK</t>
  </si>
  <si>
    <t>LDTQNFEKFDESESETQTSSKSGPWRKMLSS</t>
  </si>
  <si>
    <t>FDESES(0.014)ET(0.977)QT(0.556)S(0.415)S(0.037)K</t>
  </si>
  <si>
    <t>RSDPMETEEAVLRLPSFPMIRPSES______</t>
  </si>
  <si>
    <t>LPS(1)FPMIRPSES</t>
  </si>
  <si>
    <t>AT2G20550.2;AT2G20550.1</t>
  </si>
  <si>
    <t>AT2G20550.2</t>
  </si>
  <si>
    <t>PRDKDDISAEYFGVPSPSGSGSSGGREGGGG</t>
  </si>
  <si>
    <t>DKDDISAEYFGVPS(0.998)PS(0.002)GSGSSGGR</t>
  </si>
  <si>
    <t>PRNADDIYSEFFGVSSPSGPRNKDDIFSEFF</t>
  </si>
  <si>
    <t>NADDIYSEFFGVS(0.16)S(0.68)PS(0.16)GPR</t>
  </si>
  <si>
    <t>AT2G20590.2;AT2G20590.3;AT2G20590.1</t>
  </si>
  <si>
    <t>AT2G20590.2</t>
  </si>
  <si>
    <t>PSSPVPLRDILLLPPSPLRKSRTRLSDRLEM</t>
  </si>
  <si>
    <t>DILLLPPS(1)PLRK</t>
  </si>
  <si>
    <t>LSLFPRTTEFTGDCRTSGFRCVEMKEDKPWK</t>
  </si>
  <si>
    <t>TTEFT(0.016)GDCRT(0.602)S(0.382)GFR</t>
  </si>
  <si>
    <t>PKVTEEKRPSPAKDASVETAKPDAAASGEGE</t>
  </si>
  <si>
    <t>DAS(1)VETAKPDAAASGEGEKPVAVTEAEGTK</t>
  </si>
  <si>
    <t>AKDASVETAKPDAAASGEGEKPVAVTEAEGT</t>
  </si>
  <si>
    <t>DASVETAKPDAAAS(1)GEGEKPVAVTEAEGTK</t>
  </si>
  <si>
    <t>DGKPADPKVTEEKRPSPAKDASVETAKPDAA</t>
  </si>
  <si>
    <t>VTEEKRPS(1)PAK</t>
  </si>
  <si>
    <t>MREEGFQRREWRRLNTIHLEEKEKKEKEMRN</t>
  </si>
  <si>
    <t>RLNT(1)IHLEEK</t>
  </si>
  <si>
    <t>AT2G20780.1</t>
  </si>
  <si>
    <t>AVSVGNKKNKYQRMDSDAEESQNHREAEARN</t>
  </si>
  <si>
    <t>MDS(1)DAEESQNHR</t>
  </si>
  <si>
    <t>AT2G20790.1;AT2G20790.4;AT2G20790.2;AT2G20790.3</t>
  </si>
  <si>
    <t>516;516;378;378</t>
  </si>
  <si>
    <t>AT2G20790.1</t>
  </si>
  <si>
    <t>SPLQSRRKGDGDDEESEDESAENVVNVEDFL</t>
  </si>
  <si>
    <t>RKGDGDDEES(1)EDESAENVVNVEDFLVQK</t>
  </si>
  <si>
    <t>520;520;382;382</t>
  </si>
  <si>
    <t>SRRKGDGDDEESEDESAENVVNVEDFLVQKM</t>
  </si>
  <si>
    <t>RKGDGDDEES(0.431)EDES(0.569)AENVVNVEDFLVQK</t>
  </si>
  <si>
    <t>AT2G20950.1;AT2G20950.4;AT2G20950.8;AT2G20950.6;AT2G20950.14;AT2G20950.2;AT2G20950.3;AT2G20950.9;AT2G20950.5</t>
  </si>
  <si>
    <t>276;278;303;230;232;259;261;140;140</t>
  </si>
  <si>
    <t>AT2G20950.1</t>
  </si>
  <si>
    <t>FPEIATGRRSRGVSGSSTPVHYKYQITSVET</t>
  </si>
  <si>
    <t>GVS(0.334)GS(0.631)S(0.034)TPVHYK</t>
  </si>
  <si>
    <t>AT2G20950.1;AT2G20950.4;AT2G20950.8;AT2G20950.7;AT2G20950.6;AT2G20950.14;AT2G20950.2;AT2G20950.3;AT2G20950.13;AT2G20950.10;AT2G20950.9;AT2G20950.5;AT2G20950.12;AT2G20950.11</t>
  </si>
  <si>
    <t>193;193;220;193;147;147;176;176;147;147;57;57;113;57</t>
  </si>
  <si>
    <t>VTSRNRPSSPFHPSQSRSPPPHARTQRYNNG</t>
  </si>
  <si>
    <t>NRPS(0.461)S(0.539)PFHPS(0.336)QS(0.739)RS(0.924)PPPHAR</t>
  </si>
  <si>
    <t>AT2G20950.1;AT2G20950.4;AT2G20950.8;AT2G20950.7;AT2G20950.6;AT2G20950.14;AT2G20950.2;AT2G20950.3;AT2G20950.13;AT2G20950.10</t>
  </si>
  <si>
    <t>50;50;77;50;4;4;50;50;4;4</t>
  </si>
  <si>
    <t>AEGRSQPTTHFGMKRSESEYAFPISDEQTTH</t>
  </si>
  <si>
    <t>RS(0.689)ES(0.311)EYAFPISDEQTTHWKPQQQASER</t>
  </si>
  <si>
    <t>185;185;212;185;139;139;168;168;139;139;49;49;105;49</t>
  </si>
  <si>
    <t>ERYEAEGNVTSRNRPSSPFHPSQSRSPPPHA</t>
  </si>
  <si>
    <t>NRPS(0.606)S(0.394)PFHPSQSR</t>
  </si>
  <si>
    <t>AT2G20950.1;AT2G20950.4;AT2G20950.8;AT2G20950.7;AT2G20950.2;AT2G20950.3</t>
  </si>
  <si>
    <t>29;29;56;29;29;29</t>
  </si>
  <si>
    <t>RAGLFGHKSASKSNPSSPPHLAEGRSQPTTH</t>
  </si>
  <si>
    <t>SNPS(0.654)S(0.345)PPHLAEGR</t>
  </si>
  <si>
    <t>274;276;301;228;230;257;259;138;138</t>
  </si>
  <si>
    <t>YLFPEIATGRRSRGVSGSSTPVHYKYQITSV</t>
  </si>
  <si>
    <t>GVS(1)GSSTPVHYK</t>
  </si>
  <si>
    <t>277;279;304;231;233;260;262;141;141</t>
  </si>
  <si>
    <t>PEIATGRRSRGVSGSSTPVHYKYQITSVETY</t>
  </si>
  <si>
    <t>GVS(0.997)GS(0.038)S(0.989)T(0.97)PVHY(0.006)K</t>
  </si>
  <si>
    <t>AT2G20950.1;AT2G20950.4;AT2G20950.8;AT2G20950.7;AT2G20950.6;AT2G20950.14;AT2G20950.13;AT2G20950.10;AT2G20950.9;AT2G20950.5;AT2G20950.12;AT2G20950.11</t>
  </si>
  <si>
    <t>145;145;172;145;99;99;99;99;9;9;65;9</t>
  </si>
  <si>
    <t>TKELYERMYEADANVSPFHPFRSRSPAPYNT</t>
  </si>
  <si>
    <t>MYEADANVS(1)PFHPFR</t>
  </si>
  <si>
    <t>186;186;213;186;140;140;169;169;140;140;50;50;106;50</t>
  </si>
  <si>
    <t>RYEAEGNVTSRNRPSSPFHPSQSRSPPPHAR</t>
  </si>
  <si>
    <t>NRPS(0.091)S(0.909)PFHPSQSR</t>
  </si>
  <si>
    <t>191;191;218;191;145;145;174;174;145;145;55;55;111;55</t>
  </si>
  <si>
    <t>GNVTSRNRPSSPFHPSQSRSPPPHARTQRYN</t>
  </si>
  <si>
    <t>NRPS(0.477)S(0.524)PFHPS(0.767)QS(0.722)RS(0.511)PPPHAR</t>
  </si>
  <si>
    <t>195;195;222;195;149;149;178;178;149;149;59;59;115;59</t>
  </si>
  <si>
    <t>SRNRPSSPFHPSQSRSPPPHARTQRYNNGKD</t>
  </si>
  <si>
    <t>NRPS(0.006)S(0.007)PFHPS(0.46)QS(0.577)RS(0.949)PPPHAR</t>
  </si>
  <si>
    <t>52;52;79;52;6;6;52;52;6;6</t>
  </si>
  <si>
    <t>GRSQPTTHFGMKRSESEYAFPISDEQTTHWK</t>
  </si>
  <si>
    <t>SES(1)EYAFPISDEQTTHWKPQQQASER</t>
  </si>
  <si>
    <t>26;26;53;26;26;26</t>
  </si>
  <si>
    <t>HGKRAGLFGHKSASKSNPSSPPHLAEGRSQP</t>
  </si>
  <si>
    <t>S(1)NPS(0.062)S(0.938)PPHLAEGR</t>
  </si>
  <si>
    <t>30;30;57;30;30;30</t>
  </si>
  <si>
    <t>AGLFGHKSASKSNPSSPPHLAEGRSQPTTHF</t>
  </si>
  <si>
    <t>SNPS(0.001)S(0.999)PPHLAEGR</t>
  </si>
  <si>
    <t>270;272;297;224;226;253;255;134;134</t>
  </si>
  <si>
    <t>NNSTYLFPEIATGRRSRGVSGSSTPVHYKYQ</t>
  </si>
  <si>
    <t>S(0.966)RGVS(0.034)GS(0.001)STPVHYK</t>
  </si>
  <si>
    <t>152;152;179;152;106;106;106;106;16;16;72;16</t>
  </si>
  <si>
    <t>MYEADANVSPFHPFRSRSPAPYNTHERGRDY</t>
  </si>
  <si>
    <t>S(1)RS(1)PAPYNTHER</t>
  </si>
  <si>
    <t>154;154;181;154;108;108;108;108;18;18;74;18</t>
  </si>
  <si>
    <t>EADANVSPFHPFRSRSPAPYNTHERGRDYSR</t>
  </si>
  <si>
    <t>223;225;250;223;177;179;206;208;179;179;87;87;145;89</t>
  </si>
  <si>
    <t>GKDHFEGMYEADADITPRNSPPMSPVHQHTS</t>
  </si>
  <si>
    <t>DHFEGMYEADADIT(1)PR</t>
  </si>
  <si>
    <t>AT2G20950.1;AT2G20950.4;AT2G20950.8;AT2G20950.7;AT2G20950.6;AT2G20950.14;AT2G20950.2;AT2G20950.3;AT2G20950.13;AT2G20950.10;AT2G20950.12</t>
  </si>
  <si>
    <t>102;102;129;102;56;56;102;102;56;56;22</t>
  </si>
  <si>
    <t>RYSTPERPREPDEDVTPRSNGSGSPFRSART</t>
  </si>
  <si>
    <t>EPDEDVT(1)PR</t>
  </si>
  <si>
    <t>278;280;305;232;234;261;263;142;142</t>
  </si>
  <si>
    <t>EIATGRRSRGVSGSSTPVHYKYQITSVETYE</t>
  </si>
  <si>
    <t>GVS(0.984)GS(0.016)S(0.001)T(0.999)PVHYK</t>
  </si>
  <si>
    <t>90;90;117;90;44;44;90;90;44;44</t>
  </si>
  <si>
    <t>RIPNSHQRPPVYRYSTPERPREPDEDVTPRS</t>
  </si>
  <si>
    <t>YST(1)PERPR</t>
  </si>
  <si>
    <t>QQASSEHVRWYDSRKSMNEEHLVSLYSPEY_</t>
  </si>
  <si>
    <t>S(1)MNEEHLVSLYSPEY</t>
  </si>
  <si>
    <t>KPTKPVVIADCGEISS_______________</t>
  </si>
  <si>
    <t>IGSSSGKPTKPVVIADCGEIS(0.378)S(0.622)</t>
  </si>
  <si>
    <t>VVEGLDVVKAIEKIGSSSGKPTKPVVIADCG</t>
  </si>
  <si>
    <t>IGS(0.532)S(0.399)S(0.069)GKPTKPVVIADCGEISS</t>
  </si>
  <si>
    <t>GKPTKPVVIADCGEISS______________</t>
  </si>
  <si>
    <t>IGSSSGKPTKPVVIADCGEIS(0.793)S(0.207)</t>
  </si>
  <si>
    <t>AT2G21160.1</t>
  </si>
  <si>
    <t>AYSQVQRLTKKTKKVSKVEVGTRSTEASLDE</t>
  </si>
  <si>
    <t>KVS(1)KVEVGTR</t>
  </si>
  <si>
    <t>AT2G21230.4;AT2G21230.1;AT2G21230.3;AT2G21230.2</t>
  </si>
  <si>
    <t>277;277;277;277</t>
  </si>
  <si>
    <t>AT2G21230.4</t>
  </si>
  <si>
    <t>GDSSASGNVKVALSSSSSGVKRRAGGDIAPT</t>
  </si>
  <si>
    <t>VALS(0.002)S(0.348)S(0.641)S(0.552)S(0.457)GVKR</t>
  </si>
  <si>
    <t>244;244;244;244</t>
  </si>
  <si>
    <t>EDGKNGNENVEEMESSRGSGTKKTNGGSSSD</t>
  </si>
  <si>
    <t>NGNENVEEMES(0.585)S(0.622)RGS(0.552)GT(0.241)KK</t>
  </si>
  <si>
    <t>247;247;247;247</t>
  </si>
  <si>
    <t>KNGNENVEEMESSRGSGTKKTNGGSSSDSEG</t>
  </si>
  <si>
    <t>NGNENVEEMES(0.467)S(0.504)RGS(0.514)GT(0.514)KK</t>
  </si>
  <si>
    <t>243;243;243;243</t>
  </si>
  <si>
    <t>GEDGKNGNENVEEMESSRGSGTKKTNGGSSS</t>
  </si>
  <si>
    <t>276;276;276;276</t>
  </si>
  <si>
    <t>EGDSSASGNVKVALSSSSSGVKRRAGGDIAP</t>
  </si>
  <si>
    <t>VALS(0.176)S(0.605)S(0.475)S(0.412)S(0.332)GVKR</t>
  </si>
  <si>
    <t>AGDGENLPPRKSHRRSNSDVTFGFSSMMSQN</t>
  </si>
  <si>
    <t>RS(0.76)NS(0.24)DVTFGFSSMMSQNQK</t>
  </si>
  <si>
    <t>149;149;149;149</t>
  </si>
  <si>
    <t>DGENLPPRKSHRRSNSDVTFGFSSMMSQNQK</t>
  </si>
  <si>
    <t>S(0.001)NS(0.999)DVTFGFSSMMSQNQK</t>
  </si>
  <si>
    <t>176;176;176;176</t>
  </si>
  <si>
    <t>QNQKSPPLSSLERSISGEDTSDWSNLVKKEP</t>
  </si>
  <si>
    <t>SIS(1)GEDTSDWSNLVK</t>
  </si>
  <si>
    <t>165;165;165;165</t>
  </si>
  <si>
    <t>DVTFGFSSMMSQNQKSPPLSSLERSISGEDT</t>
  </si>
  <si>
    <t>S(1)PPLSSLER</t>
  </si>
  <si>
    <t>300;300;300;300</t>
  </si>
  <si>
    <t>AGGDIAPTGRHYRSVSMDSCFMGKLNFGDES</t>
  </si>
  <si>
    <t>SVS(1)MDSCFMGK</t>
  </si>
  <si>
    <t>PSVSVSVEEKTGAGFSPSLPPSPFTMCHSSS</t>
  </si>
  <si>
    <t>TGAGFS(0.984)PS(0.016)LPPSPFTMCHSSSSR</t>
  </si>
  <si>
    <t>VEEKTGAGFSPSLPPSPFTMCHSSSSRNAGD</t>
  </si>
  <si>
    <t>TGAGFSPS(0.001)LPPS(0.893)PFT(0.016)MCHS(0.022)S(0.022)S(0.022)S(0.022)R</t>
  </si>
  <si>
    <t>257;257;257;257</t>
  </si>
  <si>
    <t>ESSRGSGTKKTNGGSSSDSEGDSSASGNVKV</t>
  </si>
  <si>
    <t>TNGGS(0.012)S(0.584)S(0.39)DS(0.012)EGDSSASGNVK</t>
  </si>
  <si>
    <t>258;258;258;258</t>
  </si>
  <si>
    <t>SSRGSGTKKTNGGSSSDSEGDSSASGNVKVA</t>
  </si>
  <si>
    <t>TNGGS(0.001)S(0.241)S(0.744)DS(0.014)EGDSSASGNVK</t>
  </si>
  <si>
    <t>278;278;278;278</t>
  </si>
  <si>
    <t>DSSASGNVKVALSSSSSGVKRRAGGDIAPTG</t>
  </si>
  <si>
    <t>VALSS(0.002)S(0.035)S(0.762)S(0.201)GVKR</t>
  </si>
  <si>
    <t>279;279;279;279</t>
  </si>
  <si>
    <t>SSASGNVKVALSSSSSGVKRRAGGDIAPTGR</t>
  </si>
  <si>
    <t>VALS(0.001)S(0.041)S(0.483)S(0.61)S(0.864)GVKR</t>
  </si>
  <si>
    <t>GGGDTTDTNMMQRVNSSSGTSSSSIPKHNLH</t>
  </si>
  <si>
    <t>VNS(0.999)S(0.001)SGTSSSSIPK</t>
  </si>
  <si>
    <t>GGDTTDTNMMQRVNSSSGTSSSSIPKHNLHL</t>
  </si>
  <si>
    <t>VNS(0.435)S(0.551)S(0.013)GTSSSSIPK</t>
  </si>
  <si>
    <t>328;328;328;328</t>
  </si>
  <si>
    <t>DESSLKLPPSSSAKVSPTNSGEGNSSAYSVE</t>
  </si>
  <si>
    <t>VS(0.993)PT(0.007)NSGEGNSSAYSVEFGNSEFTAAEMKK</t>
  </si>
  <si>
    <t>GNENVEEMESSRGSGTKKTNGGSSSDSEGDS</t>
  </si>
  <si>
    <t>180;180;180;180</t>
  </si>
  <si>
    <t>SPPLSSLERSISGEDTSDWSNLVKKEPREGF</t>
  </si>
  <si>
    <t>SISGEDT(0.961)S(0.005)DWS(0.034)NLVK</t>
  </si>
  <si>
    <t>VAPDDKKMPRIKRAVSFPSHGEVRSCRTR__</t>
  </si>
  <si>
    <t>AVS(1)FPSHGEVR</t>
  </si>
  <si>
    <t>AT2G21300.5;AT2G21300.4;AT2G21300.3;AT2G21300.2;AT2G21300.1</t>
  </si>
  <si>
    <t>AT2G21300.5</t>
  </si>
  <si>
    <t>ITSIRSFVEGLKEMVSDPENSGKMRKDIGVD</t>
  </si>
  <si>
    <t>EMVS(1)DPENSGK</t>
  </si>
  <si>
    <t>VVDPDRTSFISDGTSTPLSTARAHVRSHSDD</t>
  </si>
  <si>
    <t>TSFISDGT(0.001)S(0.013)T(0.93)PLS(0.042)T(0.015)AR</t>
  </si>
  <si>
    <t>530;530;530;530;530</t>
  </si>
  <si>
    <t>MEESTRDINNDSEERTDAETLLGHNAEANGE</t>
  </si>
  <si>
    <t>DINNDS(0.293)EERT(0.553)DAET(0.154)LLGHNAEANGETGSAQHR</t>
  </si>
  <si>
    <t>SFVEGLKEMVSDPENSGKMRKDIGVDAMEEE</t>
  </si>
  <si>
    <t>EMVS(0.001)DPENS(0.999)GK</t>
  </si>
  <si>
    <t>576;576;576;576;576</t>
  </si>
  <si>
    <t>RRRKSWSRGDTMTGTSTPPDALETDYRGRPE</t>
  </si>
  <si>
    <t>GDTMTGT(0.005)S(0.922)T(0.074)PPDALETDYR</t>
  </si>
  <si>
    <t>384;384;384;384;384</t>
  </si>
  <si>
    <t>LARLESELRNPAPATSSCDCGVTLRKKDLQI</t>
  </si>
  <si>
    <t>NPAPAT(0.017)S(0.769)S(0.214)CDCGVT(0.001)LR</t>
  </si>
  <si>
    <t>486;486;486;486;486</t>
  </si>
  <si>
    <t>TSTPLSTARAHVRSHSDDDLEEEMSPRHSGD</t>
  </si>
  <si>
    <t>SHS(1)DDDLEEEMS(1)PR</t>
  </si>
  <si>
    <t>468;468;468;468;468</t>
  </si>
  <si>
    <t>SEISGVVDPDRTSFISDGTSTPLSTARAHVR</t>
  </si>
  <si>
    <t>TSFIS(1)DGTSTPLSTAR</t>
  </si>
  <si>
    <t>571;571;571;571;571</t>
  </si>
  <si>
    <t>SVRSVRRRKSWSRGDTMTGTSTPPDALETDY</t>
  </si>
  <si>
    <t>GDT(0.994)MT(0.006)GTSTPPDALETDYR</t>
  </si>
  <si>
    <t>577;577;577;577;577</t>
  </si>
  <si>
    <t>RRKSWSRGDTMTGTSTPPDALETDYRGRPEG</t>
  </si>
  <si>
    <t>GDTMTGTS(0.001)T(0.999)PPDALETDYR</t>
  </si>
  <si>
    <t>471;471;471;471;471</t>
  </si>
  <si>
    <t>SGVVDPDRTSFISDGTSTPLSTARAHVRSHS</t>
  </si>
  <si>
    <t>TSFISDGT(0.625)S(0.156)T(0.215)PLS(0.003)T(0.001)AR</t>
  </si>
  <si>
    <t>AT2G21380.2;AT2G21380.1</t>
  </si>
  <si>
    <t>920;920</t>
  </si>
  <si>
    <t>AT2G21380.2</t>
  </si>
  <si>
    <t>LANMWVLVAKLKKANSGALSIQKSDEAEPAK</t>
  </si>
  <si>
    <t>ANS(1)GALSIQK</t>
  </si>
  <si>
    <t>571;571</t>
  </si>
  <si>
    <t>ASDARRSSSKFKDENSPVGSRAELTQGVMTP</t>
  </si>
  <si>
    <t>FKDENS(1)PVGSR</t>
  </si>
  <si>
    <t>SRTRSRSPFSHRRPPSPYSSASSTSSSLINN</t>
  </si>
  <si>
    <t>RPPS(0.782)PY(0.159)S(0.057)S(0.003)ASSTSSSLINNR</t>
  </si>
  <si>
    <t>TSSSLINNRLLPRSSSTPTSTVYNSGGVTGS</t>
  </si>
  <si>
    <t>S(0.006)S(0.006)S(0.945)T(0.044)PTSTVYNSGGVTGSR</t>
  </si>
  <si>
    <t>SSSLINNRLLPRSSSTPTSTVYNSGGVTGSR</t>
  </si>
  <si>
    <t>S(0.001)S(0.001)S(0.19)T(0.809)PTSTVYNSGGVTGSR</t>
  </si>
  <si>
    <t>PLLRVMKGIFEGGLESANRGAVDEEEEDVEG</t>
  </si>
  <si>
    <t>GIFEGGLES(1)ANR</t>
  </si>
  <si>
    <t>TVRVWDIGALKKKSASPADDLMRFSQMNSDL</t>
  </si>
  <si>
    <t>SAS(1)PADDLMR</t>
  </si>
  <si>
    <t>VPKNIYNGAADATTASADGDKEGSDGDSENS</t>
  </si>
  <si>
    <t>NIYNGAADATT(0.003)AS(0.996)ADGDK</t>
  </si>
  <si>
    <t>KAAEGISVPDNSQGQSDKDTSIPETDEKVSP</t>
  </si>
  <si>
    <t>AAEGISVPDNS(0.214)QGQS(0.677)DKDT(0.052)S(0.052)IPET(0.006)DEK</t>
  </si>
  <si>
    <t>QSDKDTSIPETDEKVSPPEKKLEKPVERKKV</t>
  </si>
  <si>
    <t>DTSIPETDEKVS(1)PPEK</t>
  </si>
  <si>
    <t>PEGETEESDKSKLKSSSTKPVADSSGVSEPL</t>
  </si>
  <si>
    <t>LKS(0.002)S(0.852)S(0.113)T(0.032)KPVADSSGVSEPLK</t>
  </si>
  <si>
    <t>DDTDDDEDGSNKLTESDALDKDVGTDMNFED</t>
  </si>
  <si>
    <t>LTES(1)DALDK</t>
  </si>
  <si>
    <t>KVLKNLLASSKGSTATPEGETEESDKSKLKS</t>
  </si>
  <si>
    <t>GSTAT(1)PEGETEESDK</t>
  </si>
  <si>
    <t>VETPKPVAVPAAAPTSPAATTAAASERPVSQ</t>
  </si>
  <si>
    <t>AEAEEVETPKPVAVPAAAPT(0.146)S(0.739)PAAT(0.069)T(0.033)AAAS(0.012)ER</t>
  </si>
  <si>
    <t>VSQTEEKDDSTVDQHSGTTMFTQFASLNGR_</t>
  </si>
  <si>
    <t>DDSTVDQHS(0.745)GT(0.239)T(0.016)MFTQFASLNGR</t>
  </si>
  <si>
    <t>AGDSTFMTSKTGSHKSNLYNSALGLGRYFSL</t>
  </si>
  <si>
    <t>S(1)NLYNSALGLGR</t>
  </si>
  <si>
    <t>FMTSKTGSHKSNLYNSALGLGRYFSLSELQE</t>
  </si>
  <si>
    <t>SNLYNS(1)ALGLGR</t>
  </si>
  <si>
    <t>PIHAGDSTFMTSKTGSHKSNLYNSALGLGRY</t>
  </si>
  <si>
    <t>T(0.404)GS(0.601)HKS(0.978)NLY(0.015)NS(0.003)ALGLGR</t>
  </si>
  <si>
    <t>QEAFSQGKAEAEEVETPKPVAVPAAAPTSPA</t>
  </si>
  <si>
    <t>AEAEEVET(1)PKPVAVPAAAPT(0.191)S(0.732)PAAT(0.02)T(0.02)AAAS(0.02)ERPVS(0.008)QT(0.009)EEK</t>
  </si>
  <si>
    <t>AT2G21480;AT4G39110</t>
  </si>
  <si>
    <t>Q9SJT0;Q9T020</t>
  </si>
  <si>
    <t>AT2G21480.1;AT4G39110.1</t>
  </si>
  <si>
    <t>FGLSKDVAFGQNHVSTAVKGSFGYLDPEYFR</t>
  </si>
  <si>
    <t>DVAFGQNHVS(1)T(1)AVK</t>
  </si>
  <si>
    <t>DFGLSKDVAFGQNHVSTAVKGSFGYLDPEYF</t>
  </si>
  <si>
    <t>AT2G21500.2;AT2G21500.1</t>
  </si>
  <si>
    <t>AT2G21500.2</t>
  </si>
  <si>
    <t>FGSRSNSVKSPKEIHSPSSLRKKGFFWTKSS</t>
  </si>
  <si>
    <t>EIHS(0.998)PS(0.001)SLR</t>
  </si>
  <si>
    <t>WQKSPASDQSFSRIASIDSVSEQITQKTNDS</t>
  </si>
  <si>
    <t>IAS(1)IDSVSEQITQK</t>
  </si>
  <si>
    <t>AVGYKGKTPKLISSSSLRSYSPKPFLARHFS</t>
  </si>
  <si>
    <t>LIS(0.006)S(0.015)S(0.097)S(0.882)LR</t>
  </si>
  <si>
    <t>378;378</t>
  </si>
  <si>
    <t>GKTPKLISSSSLRSYSPKPFLARHFSFGSRS</t>
  </si>
  <si>
    <t>SYS(1)PKPFLAR</t>
  </si>
  <si>
    <t>ITQKTNDSTDPTYYPSPAKLSLSLASQPSSF</t>
  </si>
  <si>
    <t>TNDSTDPTYY(0.001)PS(0.999)PAK</t>
  </si>
  <si>
    <t>MKARHNKRLRNRVVDSDEFVKFNNNHEAAVG</t>
  </si>
  <si>
    <t>VVDS(1)DEFVK</t>
  </si>
  <si>
    <t>VENFQRNNVRYSPNWSFRWDNRGGRVAGEET</t>
  </si>
  <si>
    <t>YSPNWS(1)FR</t>
  </si>
  <si>
    <t>AT2G21500;AT4G39140</t>
  </si>
  <si>
    <t>Q8RWF9;Q9T023</t>
  </si>
  <si>
    <t>AT2G21500.2;AT2G21500.1;AT4G39140.5;AT4G39140.4;AT4G39140.3;AT4G39140.2;AT4G39140.1</t>
  </si>
  <si>
    <t>388;388;400;400;400;400;400</t>
  </si>
  <si>
    <t>AT4G39140.5</t>
  </si>
  <si>
    <t>SAKSYSAKPFLARHFSFGSRSNYKSPKENLP;SLRSYSPKPFLARHFSFGSRSNSVKSPKEIH</t>
  </si>
  <si>
    <t>HFS(1)FGSR</t>
  </si>
  <si>
    <t>AT2G21520.1;AT2G21520.3;AT2G21520.2</t>
  </si>
  <si>
    <t>404;408;408</t>
  </si>
  <si>
    <t>AT2G21520.1</t>
  </si>
  <si>
    <t>SGSDAEDIGSPKAIKSFSHLRLTPVREEAKI</t>
  </si>
  <si>
    <t>AIKS(0.998)FS(0.002)HLR</t>
  </si>
  <si>
    <t>464;468;468</t>
  </si>
  <si>
    <t>VKPAIQRVASRGALMSPTVPKDHEGIKARVL</t>
  </si>
  <si>
    <t>GALMS(0.81)PT(0.19)VPK</t>
  </si>
  <si>
    <t>398;402;402</t>
  </si>
  <si>
    <t>DTSTAESGSDAEDIGSPKAIKSFSHLRLTPV</t>
  </si>
  <si>
    <t>GSDTSTAESGSDAEDIGS(1)PK</t>
  </si>
  <si>
    <t>411;415;415</t>
  </si>
  <si>
    <t>IGSPKAIKSFSHLRLTPVREEAKIAGETSLA</t>
  </si>
  <si>
    <t>LT(1)PVREEAK</t>
  </si>
  <si>
    <t>AT2G21520;AT4G39170</t>
  </si>
  <si>
    <t>B3H588;F4IHJ0;F4JVA6;F4JVA7</t>
  </si>
  <si>
    <t>AT2G21520.1;AT2G21520.3;AT2G21520.2;AT4G39170.2;AT4G39170.1</t>
  </si>
  <si>
    <t>75;79;79;73;73</t>
  </si>
  <si>
    <t>KKSGRRKSDGRVSSVSIEDVRDVEELQAVDA;LKKKRRKSDVRVSSVSIEDVRDVEELQAVDE</t>
  </si>
  <si>
    <t>VSS(0.004)VS(0.996)IEDVR</t>
  </si>
  <si>
    <t>32;36;36;32;32</t>
  </si>
  <si>
    <t>LSSDEKKERKSDFENSEDERRTRIGSLKKKA</t>
  </si>
  <si>
    <t>KSDFENS(1)EDERR</t>
  </si>
  <si>
    <t>KKPRSHAPVVRTTRASLDENQSPTSGGERWL</t>
  </si>
  <si>
    <t>AS(1)LDENQSPTSGGER</t>
  </si>
  <si>
    <t>GDTNLAIFRVFKLQDSEESIEKPTTE_____</t>
  </si>
  <si>
    <t>LQDS(1)EESIEKPTTE</t>
  </si>
  <si>
    <t>NLAIFRVFKLQDSEESIEKPTTE________</t>
  </si>
  <si>
    <t>LQDSEES(1)IEKPTTE</t>
  </si>
  <si>
    <t>VFKLQDSEESIEKPTTE______________</t>
  </si>
  <si>
    <t>LQDSEESIEKPT(0.114)T(0.886)E</t>
  </si>
  <si>
    <t>AT2G21580;AT4G34555</t>
  </si>
  <si>
    <t>Ribosomal protein S25 family protein;Ribosomal protein S25 family protein</t>
  </si>
  <si>
    <t>F4IHJ8;Q9SIK2;Q8GYL5</t>
  </si>
  <si>
    <t>AT2G21580.2;AT2G21580.1;AT4G34555.1</t>
  </si>
  <si>
    <t>96;97;97</t>
  </si>
  <si>
    <t>AT2G21580.2</t>
  </si>
  <si>
    <t>RELMAKGLIRMVSAHSSQQIYTRATNT____;RELMAKGTIRMVSAHSSQQIYTRATHG____</t>
  </si>
  <si>
    <t>MVS(0.002)AHS(0.855)S(0.143)QQIYTR</t>
  </si>
  <si>
    <t>AT2G16360;AT2G21580;AT4G34555;AT4G39200</t>
  </si>
  <si>
    <t>40S ribosomal protein S25;Ribosomal protein S25 family protein;Ribosomal protein S25 family protein;Ribosomal protein S25 family protein</t>
  </si>
  <si>
    <t>F4IHJ8;Q9SIK2;Q8GYL5;B3H4B6;Q9T029;Q9SIW5</t>
  </si>
  <si>
    <t>AT2G21580;AT4G34555;AT4G39200;RPS25A</t>
  </si>
  <si>
    <t>AT2G21580.2;AT2G21580.1;AT4G34555.1;AT4G39200.2;AT4G39200.1;AT2G16360.1</t>
  </si>
  <si>
    <t>___MAPKKDKVPPPSSKPAKSGGGKQKKKKW;___MAPKKDKVPPPSSKPAKSGGGKQKKKWS</t>
  </si>
  <si>
    <t>DKVPPPS(0.03)S(0.97)KPAK</t>
  </si>
  <si>
    <t>12;12;12;12;12;12</t>
  </si>
  <si>
    <t>____MAPKKDKVPPPSSKPAKSGGGKQKKKK;____MAPKKDKVPPPSSKPAKSGGGKQKKKW</t>
  </si>
  <si>
    <t>VPPPS(0.615)S(0.385)KPAK</t>
  </si>
  <si>
    <t>WNIIPVATKKEQSIDSEVPVSAIYTPLKPLR</t>
  </si>
  <si>
    <t>EQSIDS(0.533)EVPVS(0.533)AIY(0.44)T(0.493)PLKPLR</t>
  </si>
  <si>
    <t>VATKKEQSIDSEVPVSAIYTPLKPLRSQSLL</t>
  </si>
  <si>
    <t>VAEKQIEAKEVVEIHSPLQTAVTK_______</t>
  </si>
  <si>
    <t>EVVEIHS(0.999)PLQT(0.001)AVTK</t>
  </si>
  <si>
    <t>AT2G21720.1</t>
  </si>
  <si>
    <t>DHESKKTMRKMKHLSSIANDVVQRCSQELET</t>
  </si>
  <si>
    <t>HLS(0.012)S(0.988)IANDVVQR</t>
  </si>
  <si>
    <t>EDEGGIQVDKLQDKVSDAAGLGGPVFGAGKD</t>
  </si>
  <si>
    <t>LQDKVS(1)DAAGLGGPVFGAGKDDK</t>
  </si>
  <si>
    <t>______________MSGAQGAEPMDSRTATT</t>
  </si>
  <si>
    <t>S(1)GAQGAEPMDSR</t>
  </si>
  <si>
    <t>____MSGAQGAEPMDSRTATTYESVEGGQNK</t>
  </si>
  <si>
    <t>SGAQGAEPMDS(1)R</t>
  </si>
  <si>
    <t>ESVEGGQNKTKLDIRSKEDEGGIQVDKLQDK</t>
  </si>
  <si>
    <t>S(1)KEDEGGIQVDKLQDK</t>
  </si>
  <si>
    <t>QGAEPMDSRTATTYESVEGGQNKTKLDIRSK</t>
  </si>
  <si>
    <t>TATTYES(1)VEGGQNK</t>
  </si>
  <si>
    <t>MSGAQGAEPMDSRTATTYESVEGGQNKTKLD</t>
  </si>
  <si>
    <t>T(0.008)AT(0.969)T(0.023)YESVEGGQNK</t>
  </si>
  <si>
    <t>RTATTYESVEGGQNKTKLDIRSKEDEGGIQV</t>
  </si>
  <si>
    <t>TATT(0.001)YES(0.027)VEGGQNKT(0.972)KLDIR</t>
  </si>
  <si>
    <t>GSRLHSRISIIEEPDSEEKFN__________</t>
  </si>
  <si>
    <t>ISIIEEPDS(1)EEKFN</t>
  </si>
  <si>
    <t>KKKSKKYEEVEEEEKSPSPSPSPKKSKESKK</t>
  </si>
  <si>
    <t>KYEEVEEEEKS(1)PS(0.989)PS(0.01)PSPK</t>
  </si>
  <si>
    <t>KSKKYEEVEEEEKSPSPSPSPKKSKESKKKH</t>
  </si>
  <si>
    <t>KYEEVEEEEKS(1)PS(0.996)PS(0.859)PS(0.146)PK</t>
  </si>
  <si>
    <t>KKYEEVEEEEKSPSPSPSPKKSKESKKKHKR</t>
  </si>
  <si>
    <t>IVDSKPVTVPIVTIESDSDFEFDKEDIKNLL</t>
  </si>
  <si>
    <t>SSDESEEIVDSKPVTVPIVT(0.001)IES(0.865)DS(0.135)DFEFDKEDIK</t>
  </si>
  <si>
    <t>GGVSSAGNRVFPVKSSPLST___________</t>
  </si>
  <si>
    <t>VFPVKS(0.186)S(0.792)PLS(0.011)T(0.011)</t>
  </si>
  <si>
    <t>LETYVVQVPRDQVYWTPPPEHAKYVEKRSKN</t>
  </si>
  <si>
    <t>DQVYWT(1)PPPEHAK</t>
  </si>
  <si>
    <t>198;159</t>
  </si>
  <si>
    <t>AT2G22270.1</t>
  </si>
  <si>
    <t>SNTKNKAMSGHDIFASPESQPRRLFGGATQS</t>
  </si>
  <si>
    <t>AMSGHDIFAS(0.999)PES(0.001)QPR</t>
  </si>
  <si>
    <t>149;110</t>
  </si>
  <si>
    <t>QDQRSQISFSGEENVTPKKPTTLNEAAKQKE</t>
  </si>
  <si>
    <t>SQISFSGEENVT(1)PK</t>
  </si>
  <si>
    <t>LESCGTCEGSGAKPGTKPTKCTTCGGQGQVV</t>
  </si>
  <si>
    <t>LES(0.001)CGT(0.061)CEGS(0.061)GAKPGT(0.802)KPT(0.074)K</t>
  </si>
  <si>
    <t>KPNTKRNSTAKSTDSTEKSPSKESVVTVDAG</t>
  </si>
  <si>
    <t>STDS(0.117)T(0.66)EKS(0.22)PS(0.003)KESVVTVDAGVPDESAVEK</t>
  </si>
  <si>
    <t>RNSTAKSTDSTEKSPSKESVVTVDAGVPDES</t>
  </si>
  <si>
    <t>S(0.145)T(0.164)DS(0.207)T(0.262)EKS(0.424)PS(0.64)KES(0.158)VVTVDAGVPDESAVEK</t>
  </si>
  <si>
    <t>FAEKTPKTEGGSVNGSNGDSDGPLAMET___</t>
  </si>
  <si>
    <t>T(0.012)EGGS(0.033)VNGS(0.666)NGDS(0.289)DGPLAMET</t>
  </si>
  <si>
    <t>KNDSLEPEKKITEGESITEDKEANSSNAGGK</t>
  </si>
  <si>
    <t>ITEGES(0.987)IT(0.013)EDKEANSSNAGGKR</t>
  </si>
  <si>
    <t>KITEGESITEDKEANSSNAGGKRKVPMQGKW</t>
  </si>
  <si>
    <t>ITEGESITEDKEANS(0.819)S(0.181)NAGGKR</t>
  </si>
  <si>
    <t>TKRNSTAKSTDSTEKSPSKESVVTVDAGVPD</t>
  </si>
  <si>
    <t>S(0.986)PS(0.014)KESVVTVDAGVPDESAVEK</t>
  </si>
  <si>
    <t>TAKSTDSTEKSPSKESVVTVDAGVPDESAVE</t>
  </si>
  <si>
    <t>S(0.026)T(0.026)DS(0.021)T(0.021)EKS(0.075)PS(0.075)KES(0.754)VVT(0.001)VDAGVPDESAVEK</t>
  </si>
  <si>
    <t>TPKTEGGSVNGSNGDSDGPLAMET_______</t>
  </si>
  <si>
    <t>TEGGSVNGSNGDS(1)DGPLAMET</t>
  </si>
  <si>
    <t>GVPDESAVEKVIEADSNIEKNDSLEPEKKIT</t>
  </si>
  <si>
    <t>VIEADS(1)NIEK</t>
  </si>
  <si>
    <t>VEKVIEADSNIEKNDSLEPEKKITEGESITE</t>
  </si>
  <si>
    <t>VIEADS(0.001)NIEKNDS(0.999)LEPEKK</t>
  </si>
  <si>
    <t>LLDDTPNMLGEKLSLSNIDSLRSFEVVDDIK</t>
  </si>
  <si>
    <t>LS(0.001)LS(0.999)NIDSLR</t>
  </si>
  <si>
    <t>AT2G22425.2;AT2G22425.1</t>
  </si>
  <si>
    <t>AT2G22425.2</t>
  </si>
  <si>
    <t>LDPSEAEKHPKPEVVSVASKKKFSKK_____</t>
  </si>
  <si>
    <t>WLDPSEAEKHPKPEVVS(0.676)VAS(0.324)K</t>
  </si>
  <si>
    <t>SEAEKHPKPEVVSVASKKKFSKK________</t>
  </si>
  <si>
    <t>HPKPEVVS(0.001)VAS(0.999)K</t>
  </si>
  <si>
    <t>KGEYSHVQKALTHVSSKLRENLLPKKVLGEM</t>
  </si>
  <si>
    <t>ALTHVS(0.223)S(0.777)KLR</t>
  </si>
  <si>
    <t>NGYPPPLSIKGYESLSTDGNSEDPHSEFFPN</t>
  </si>
  <si>
    <t>GYESLS(0.846)T(0.154)DGNSEDPHSEFFPNLR</t>
  </si>
  <si>
    <t>DLKMVRSGAEVLKSNSVMHTEVLKEVDELND</t>
  </si>
  <si>
    <t>S(0.003)NS(0.997)VMHTEVLK</t>
  </si>
  <si>
    <t>AT2G22610.1;AT2G22610.3;AT2G22610.2</t>
  </si>
  <si>
    <t>254;255;254</t>
  </si>
  <si>
    <t>AT2G22610.1</t>
  </si>
  <si>
    <t>FIKCENCATEIEISPTRKRLMRAKAHDKYEK</t>
  </si>
  <si>
    <t>CENCATEIEIS(0.446)PT(0.554)R</t>
  </si>
  <si>
    <t>252;253;252</t>
  </si>
  <si>
    <t>QDFIKCENCATEIEISPTRKRLMRAKAHDKY</t>
  </si>
  <si>
    <t>CENCATEIEIS(0.843)PT(0.157)R</t>
  </si>
  <si>
    <t>957;958;936</t>
  </si>
  <si>
    <t>QEMATTREFPEVANATPNEVKTCFKEDNFGN</t>
  </si>
  <si>
    <t>EFPEVANAT(1)PNEVK</t>
  </si>
  <si>
    <t>AT2G22720.6;AT2G22720.5;AT2G22720.4;AT2G22720.3;AT2G22720.2</t>
  </si>
  <si>
    <t>178;178;178;178;281</t>
  </si>
  <si>
    <t>AT2G22720.6</t>
  </si>
  <si>
    <t>AELPVPKKESLSRSGSFPNSEARSAQLSSRP</t>
  </si>
  <si>
    <t>S(0.002)GS(0.998)FPNSEAR</t>
  </si>
  <si>
    <t>AT2G22720.6;AT2G22720.5;AT2G22720.4;AT2G22720.3;AT2G22720.2;AT2G22720.1</t>
  </si>
  <si>
    <t>412;412;420;420;523;191</t>
  </si>
  <si>
    <t>LERKPSISAGKSSLQSPQRPSSSRPMSSDPR</t>
  </si>
  <si>
    <t>SSLQS(0.999)PQRPSSSR</t>
  </si>
  <si>
    <t>396;396;404;404;507;175</t>
  </si>
  <si>
    <t>PGRSATNARPLPSKSSLERKPSISAGKSSLQ</t>
  </si>
  <si>
    <t>SATNARPLPS(0.002)KS(0.301)S(0.697)LER</t>
  </si>
  <si>
    <t>250;250;250;250;353;21</t>
  </si>
  <si>
    <t>PSSSGSKMNHSRPATSGSQMPNSRPASSGSQ</t>
  </si>
  <si>
    <t>PAT(0.03)S(0.959)GS(0.01)QMPNSRPASSGSQMQSR</t>
  </si>
  <si>
    <t>487;487;495;495;598;266</t>
  </si>
  <si>
    <t>IDHERRLLKKKKPARSEDQEAFDMLRQLLPP</t>
  </si>
  <si>
    <t>S(1)EDQEAFDMLR</t>
  </si>
  <si>
    <t>206;206;206;206;309</t>
  </si>
  <si>
    <t>SRPKQSSGINGRTAHSPHREEKRPVSANGHS</t>
  </si>
  <si>
    <t>TAHS(1)PHREEK</t>
  </si>
  <si>
    <t>AT2G22730.7;AT2G22730.2;AT2G22730.5;AT2G22730.3</t>
  </si>
  <si>
    <t>154;265;265;265</t>
  </si>
  <si>
    <t>AT2G22730.3</t>
  </si>
  <si>
    <t>PSSDSIKTVRSIEVMSPSVGSETLKNNNRLQ</t>
  </si>
  <si>
    <t>SIEVMS(0.997)PS(0.003)VGSETLK</t>
  </si>
  <si>
    <t>AT2G22795.2;AT2G22795.1;AT2G22795.3</t>
  </si>
  <si>
    <t>AT2G22795.2</t>
  </si>
  <si>
    <t>NSEIEEKKDSGGVEESEVEEKRDNGGGTEEN</t>
  </si>
  <si>
    <t>DS(0.168)GGVEES(0.832)EVEEK</t>
  </si>
  <si>
    <t>VSNEDSNSEIEEKKDSGGVEESEVEEKRDNG</t>
  </si>
  <si>
    <t>DS(0.5)GGVEES(0.5)EVEEK</t>
  </si>
  <si>
    <t>_____________MVSPETSSSHYQSSPMAK</t>
  </si>
  <si>
    <t>VS(1)PETSSSHYQSSPMAK</t>
  </si>
  <si>
    <t>___MVSPETSSSHYQSSPMAKYAGTRTRPVV</t>
  </si>
  <si>
    <t>VSPETSSSHYQS(0.716)S(0.284)PMAK</t>
  </si>
  <si>
    <t>__MVSPETSSSHYQSSPMAKYAGTRTRPVVC</t>
  </si>
  <si>
    <t>VSPETSSSHYQS(0.019)S(0.981)PMAK</t>
  </si>
  <si>
    <t>AT2G23093.1</t>
  </si>
  <si>
    <t>SISLFPYLAKNRTFGSFDHSISSSFARFQRW</t>
  </si>
  <si>
    <t>TFGS(0.999)FDHS(0.001)ISSSFAR</t>
  </si>
  <si>
    <t>QEPTPGLGGGSTDAPTPSGDAPAATTTDAKA</t>
  </si>
  <si>
    <t>AYGAEGHQEPTPGLGGGSTDAPT(0.999)PS(0.001)GDAPAATTTDAK</t>
  </si>
  <si>
    <t>GAEGHQEPTPGLGGGSTDAPTPSGDAPAATT</t>
  </si>
  <si>
    <t>AYGAEGHQEPTPGLGGGS(0.796)T(0.204)DAPTPSGDAPAATTTDAK</t>
  </si>
  <si>
    <t>PTPGLGGGSTDAPTPSGDAPAATTTDAKAP_</t>
  </si>
  <si>
    <t>AYGAEGHQEPTPGLGGGSTDAPT(0.003)PS(0.997)GDAPAATTTDAK</t>
  </si>
  <si>
    <t>EKKTEQVKDNDLPTDSPYMATGTLEDYKLKA</t>
  </si>
  <si>
    <t>DNDLPT(0.002)DS(0.998)PYMATGTLEDYK</t>
  </si>
  <si>
    <t>TTEKKTEQVKDNDLPTDSPYMATGTLEDYKL</t>
  </si>
  <si>
    <t>KT(0.02)EQVKDNDLPT(0.53)DS(0.43)PY(0.02)MATGTLEDYK</t>
  </si>
  <si>
    <t>__________MEAGKTPPTTTTTTEKKTEQV</t>
  </si>
  <si>
    <t>MEAGKT(1)PPTTTTTTEK</t>
  </si>
  <si>
    <t>EGTVWSPLPLHRGGSSDNRPISQYHNSPLRN</t>
  </si>
  <si>
    <t>GGS(0.375)S(0.623)DNRPIS(0.002)QYHNS(1)PLR</t>
  </si>
  <si>
    <t>LQMMTNRREAHEEDSTAINSGGSLVAPRLMV</t>
  </si>
  <si>
    <t>EAHEEDS(0.474)T(0.526)AINS(0.16)GGS(0.84)LVAPR</t>
  </si>
  <si>
    <t>QLQMMTNRREAHEEDSTAINSGGSLVAPRLM</t>
  </si>
  <si>
    <t>EAHEEDS(0.815)T(0.185)AINSGGSLVAPR</t>
  </si>
  <si>
    <t>TNRREAHEEDSTAINSGGSLVAPRLMVSDSF</t>
  </si>
  <si>
    <t>EAHEEDST(0.001)AINS(0.987)GGS(0.011)LVAPR</t>
  </si>
  <si>
    <t>REAHEEDSTAINSGGSLVAPRLMVSDSFSTN</t>
  </si>
  <si>
    <t>EAHEEDSTAINS(0.006)GGS(0.994)LVAPR</t>
  </si>
  <si>
    <t>FQNGDESKNRFGFTDSSETRVFSQLKISDAR</t>
  </si>
  <si>
    <t>FGFT(0.001)DS(0.846)S(0.132)ET(0.021)R</t>
  </si>
  <si>
    <t>QNGDESKNRFGFTDSSETRVFSQLKISDAR_</t>
  </si>
  <si>
    <t>FGFTDS(0.023)S(0.953)ET(0.023)R</t>
  </si>
  <si>
    <t>VEGTVWSPLPLHRGGSSDNRPISQYHNSPLR</t>
  </si>
  <si>
    <t>GGS(0.997)S(0.003)DNRPISQY(0.001)HNS(0.999)PLR</t>
  </si>
  <si>
    <t>PLPLHRGGSSDNRPISQYHNSPLRNLHLGLT</t>
  </si>
  <si>
    <t>GGSS(0.001)DNRPIS(0.655)QY(0.056)HNS(0.288)PLR</t>
  </si>
  <si>
    <t>RGGSSDNRPISQYHNSPLRNLHLGLTIPFTD</t>
  </si>
  <si>
    <t>GGSSDNRPISQYHNS(1)PLR</t>
  </si>
  <si>
    <t>KVADFGLSKIHNQDESNISINIKGTFGYLDP</t>
  </si>
  <si>
    <t>IHNQDES(1)NIS(1)INIK</t>
  </si>
  <si>
    <t>DFGLSKIHNQDESNISINIKGTFGYLDPEYL</t>
  </si>
  <si>
    <t>AINSGGSLVAPRLMVSDSFSTNSIFQNGDES</t>
  </si>
  <si>
    <t>LMVS(0.534)DS(0.45)FS(0.007)T(0.007)NS(0.001)IFQNGDESK</t>
  </si>
  <si>
    <t>NSGGSLVAPRLMVSDSFSTNSIFQNGDESKN</t>
  </si>
  <si>
    <t>LMVSDS(1)FSTNSIFQNGDESK</t>
  </si>
  <si>
    <t>RRSKKTKPEVEGTVWSPLPLHRGGSSDNRPI</t>
  </si>
  <si>
    <t>TKPEVEGTVWS(1)PLPLHR</t>
  </si>
  <si>
    <t>LKRRRSKKTKPEVEGTVWSPLPLHRGGSSDN</t>
  </si>
  <si>
    <t>TKPEVEGT(1)VWSPLPLHR</t>
  </si>
  <si>
    <t>KIGDFGLERLLAGDTSYNRASGSSRIFSSKR</t>
  </si>
  <si>
    <t>LLAGDT(0.047)S(0.953)YNR</t>
  </si>
  <si>
    <t>VPNGSLVNARYRKGGSSPCHLPWETRLKIVK</t>
  </si>
  <si>
    <t>KGGS(0.5)S(0.5)PCHLPWETR</t>
  </si>
  <si>
    <t>PNGSLVNARYRKGGSSPCHLPWETRLKIVKG</t>
  </si>
  <si>
    <t>GGS(0.481)S(0.519)PCHLPWETR</t>
  </si>
  <si>
    <t>ALVVFERYPISSSAKSPSYHYGHY_______</t>
  </si>
  <si>
    <t>S(0.999)PS(0.001)YHYGHY</t>
  </si>
  <si>
    <t>FAKWSCLRKNQETDETEEEDEENQRSGEIGE</t>
  </si>
  <si>
    <t>NQETDET(1)EEEDEENQR</t>
  </si>
  <si>
    <t>PKIGDFGLERLLAGDTSYNRASGSSRIFSSK</t>
  </si>
  <si>
    <t>LLAGDT(0.806)S(0.194)YNR</t>
  </si>
  <si>
    <t>DEIKKQFEWDESRSGSEVDIGIFRQVSEAEK</t>
  </si>
  <si>
    <t>SGS(1)EVDIGIFR</t>
  </si>
  <si>
    <t>STMRDEIKKQFEWDESRSGSEVDIGIFRQVS</t>
  </si>
  <si>
    <t>QFEWDES(1)R</t>
  </si>
  <si>
    <t>SRSGSEVDIGIFRQVSEAEKLRTEDVSFLAC</t>
  </si>
  <si>
    <t>QVS(1)EAEKLR</t>
  </si>
  <si>
    <t>SHETTKPEKRLTSQRSSLLDQMKAEDHNTGE</t>
  </si>
  <si>
    <t>S(0.986)S(0.014)LLDQMK</t>
  </si>
  <si>
    <t>MRDEIKKQFEWDESRSGSEVDIGIFRQVSEA</t>
  </si>
  <si>
    <t>S(0.627)GS(0.373)EVDIGIFR</t>
  </si>
  <si>
    <t>HETTKPEKRLTSQRSSLLDQMKAEDHNTGES</t>
  </si>
  <si>
    <t>S(0.409)S(0.591)LLDQMKAEDHNTGESK</t>
  </si>
  <si>
    <t>LSELDNFKNKKEMGTSLVGTPKAAEMKLMDD</t>
  </si>
  <si>
    <t>EMGT(0.022)S(0.978)LVGT(1)PK</t>
  </si>
  <si>
    <t>LSRKTVEEEANDKTASASENELKLEEKQNMR</t>
  </si>
  <si>
    <t>T(0.116)AS(0.878)AS(0.007)ENELKLEEK</t>
  </si>
  <si>
    <t>RKTVEEEANDKTASASENELKLEEKQNMRTE</t>
  </si>
  <si>
    <t>T(0.001)AS(0.052)AS(0.947)ENELKLEEK</t>
  </si>
  <si>
    <t>ATKTSGTVYSLNPDASPKDDIKSDSLPQSLH</t>
  </si>
  <si>
    <t>TSGTVYSLNPDAS(1)PKDDIK</t>
  </si>
  <si>
    <t>LLSELDNFKNKKEMGTSLVGTPKAAEMKLMD</t>
  </si>
  <si>
    <t>EMGT(0.888)S(0.112)LVGT(1)PK</t>
  </si>
  <si>
    <t>DNFKNKKEMGTSLVGTPKAAEMKLMDDFAEM</t>
  </si>
  <si>
    <t>EMGT(0.651)S(0.349)LVGT(1)PK</t>
  </si>
  <si>
    <t>AT2G23450.2;AT2G23450.1</t>
  </si>
  <si>
    <t>636;636</t>
  </si>
  <si>
    <t>AT2G23450.2</t>
  </si>
  <si>
    <t>EQIRLSGWIPSMSLDSPAGSLRSSDRGSERS</t>
  </si>
  <si>
    <t>LSGWIPSMS(0.004)LDS(0.976)PAGS(0.02)LR</t>
  </si>
  <si>
    <t>DGFSEKQKLGIGAYGTVYRGKLQNDEWVAIK</t>
  </si>
  <si>
    <t>LGIGAYGT(1)VYR</t>
  </si>
  <si>
    <t>FTSKRQSPKPVAKSYSSPMYDGKDVLSFDAA</t>
  </si>
  <si>
    <t>SYS(0.738)S(0.261)PMY(0.001)DGK</t>
  </si>
  <si>
    <t>DLPRNHRGGARIKEDSSLHLQREAGKRGGKN</t>
  </si>
  <si>
    <t>IKEDS(0.616)S(0.384)LHLQR</t>
  </si>
  <si>
    <t>RKLYEDKLRDALEEASENGSLFKSQDVENEN</t>
  </si>
  <si>
    <t>DALEEAS(1)ENGSLFK</t>
  </si>
  <si>
    <t>LILDKSKSRRRDGSDSPIDVRRKASMLRKLY</t>
  </si>
  <si>
    <t>DGSDS(1)PIDVR</t>
  </si>
  <si>
    <t>QVRDVFETDLLEDNASDRDGTSSTIFEENES</t>
  </si>
  <si>
    <t>DVFETDLLEDNAS(1)DR</t>
  </si>
  <si>
    <t>ATTDAARRGAQMPVFSGAYTSAQVRDVFETD</t>
  </si>
  <si>
    <t>GAQMPVFS(1)GAYTSAQVR</t>
  </si>
  <si>
    <t>LLGLEDEQPSRGTRVSFNMDRVSHSLDQGEA</t>
  </si>
  <si>
    <t>VS(1)FNMDR</t>
  </si>
  <si>
    <t>LGSDSAGHLNHHKIASPLPPFWFTSKRQSPK</t>
  </si>
  <si>
    <t>IAS(1)PLPPFWFTSK</t>
  </si>
  <si>
    <t>LPRNHRGGARIKEDSSLHLQREAGKRGGKNG</t>
  </si>
  <si>
    <t>IKEDS(0.029)S(0.971)LHLQR</t>
  </si>
  <si>
    <t>RGTGGRLLGLEDEQPSRGTRVSFNMDRVSHS</t>
  </si>
  <si>
    <t>LLGLEDEQPS(1)R</t>
  </si>
  <si>
    <t>SLFKSQDVENENQDESLGRSRSLARLHAQRE</t>
  </si>
  <si>
    <t>SQDVENENQDES(1)LGR</t>
  </si>
  <si>
    <t>TSKRQSPKPVAKSYSSPMYDGKDVLSFDAAV</t>
  </si>
  <si>
    <t>SYS(0.004)S(0.996)PMYDGK</t>
  </si>
  <si>
    <t>WLVISLLQLKVPEPGSDGSSRYMNLVQIYGP</t>
  </si>
  <si>
    <t>VPEPGS(0.974)DGS(0.01)S(0.016)R</t>
  </si>
  <si>
    <t>SLDQGEASLASVYDESDGENPNEDDWDRREP</t>
  </si>
  <si>
    <t>VSHSLDQGEASLASVYDES(1)DGENPNEDDWDRR</t>
  </si>
  <si>
    <t>GGRLLGLEDEQPSRGTRVSFNMDRVSHSLDQ</t>
  </si>
  <si>
    <t>LLGLEDEQPS(0.119)RGT(0.881)R</t>
  </si>
  <si>
    <t>VTRSKRKAALEPNPDSIGGRLRQRRRT____</t>
  </si>
  <si>
    <t>AALEPNPDS(1)IGGR</t>
  </si>
  <si>
    <t>QGTGQDSNLETRLGESQTLVVKARVTRSKRK</t>
  </si>
  <si>
    <t>LGES(0.982)QT(0.018)LVVK</t>
  </si>
  <si>
    <t>TDDTTPSQASAKRSLSFQEKIAGDEDVPMLE</t>
  </si>
  <si>
    <t>SLS(1)FQEK</t>
  </si>
  <si>
    <t>DLPEEVQKVQNMECQSGGSLKKEEDETPNSA</t>
  </si>
  <si>
    <t>VQNMECQS(0.78)GGS(0.22)LKK</t>
  </si>
  <si>
    <t>PVKRSYGNRNSVQNPTPPLQPSRRSSRLENT</t>
  </si>
  <si>
    <t>NSVQNPT(0.97)PPLQPS(0.03)R</t>
  </si>
  <si>
    <t>RQCNQEVSRIDSRSFSFDNRVKEPGSAARHF</t>
  </si>
  <si>
    <t>SFS(1)FDNR</t>
  </si>
  <si>
    <t>LSLYRKAFDQQTSSVSPPTSKQQSSCSPKST</t>
  </si>
  <si>
    <t>KAFDQQTSS(0.001)VS(0.999)PPTSK</t>
  </si>
  <si>
    <t>DNRLKSPRLVEKELESPNLRCRQESLATQPR</t>
  </si>
  <si>
    <t>ELES(1)PNLR</t>
  </si>
  <si>
    <t>AT2G23820.2;AT2G23820.1</t>
  </si>
  <si>
    <t>AT2G23820.2</t>
  </si>
  <si>
    <t>FTRSHIRFTYSAAGASSPNRAIHCMASDSPQ</t>
  </si>
  <si>
    <t>FTY(0.002)S(0.009)AAGAS(0.573)S(0.416)PNR</t>
  </si>
  <si>
    <t>AT2G23950.1</t>
  </si>
  <si>
    <t>VVGDFGLAKLLNHEDSHVTTAVRGTVGHIAP</t>
  </si>
  <si>
    <t>LLNHEDS(0.985)HVT(0.013)T(0.002)AVR</t>
  </si>
  <si>
    <t>AT1G60800;AT2G23950;AT3G25560;AT4G30520;AT5G16000</t>
  </si>
  <si>
    <t>NSP-interacting kinase 3;Leucine-rich repeat protein kinase family protein;NSP-interacting kinase 2;Leucine-rich repeat protein kinase family protein;NSP-interacting kinase 1</t>
  </si>
  <si>
    <t>A0A1P8B246;Q0WVM4;Q9LFS4;F4JA15;F4JA17;Q8RY65;A0A1P8ATQ8;Q93ZS4;Q8VYT3</t>
  </si>
  <si>
    <t>AT2G23950;NIK1;NIK2;NIK3;SARK</t>
  </si>
  <si>
    <t>AT1G60800.1;AT1G60800.2;AT2G23950.1;AT2G23950.2;AT3G25560.1;AT3G25560.2;AT3G25560.3;AT4G30520.1;AT5G16000.1</t>
  </si>
  <si>
    <t>467;400;461;461;474;475;474;465;474</t>
  </si>
  <si>
    <t>LLDHEESHVTTAVRGTVGHIAPEYLSTGQSS;LLDHQDSHVTTAVRGTVGHIAPEYLSTGQSS;LLDHRDSHVTTAVRGTVGHIAPEYLSTGQSS;LLNHADSHVTTAVRGTVGHIAPEYLSTGQSS;LLNHEDSHVTTAVRGTVGHIAPEYLSTGQSS</t>
  </si>
  <si>
    <t>GT(1)VGHIAPEYLSTGQSSEK</t>
  </si>
  <si>
    <t>NVPANIPERLLHREASFYGLLDHVRTAKWGP</t>
  </si>
  <si>
    <t>EAS(0.999)FY(0.001)GLLDHVR</t>
  </si>
  <si>
    <t>ADDVRVPAKHLDSDSSPPTAIGRTMVLVKQR</t>
  </si>
  <si>
    <t>HLDS(1)DSS(1)PPTAIGR</t>
  </si>
  <si>
    <t>PSEKVRVFETTPVSASPSEKVRVFETKCHSD</t>
  </si>
  <si>
    <t>VFETT(0.001)PVS(0.998)AS(0.973)PS(0.028)EK</t>
  </si>
  <si>
    <t>SSSSTAKTTPVSASPSVNARVSESNLNSSSS</t>
  </si>
  <si>
    <t>TTPVS(0.011)AS(0.255)PS(0.734)VNAR</t>
  </si>
  <si>
    <t>TKCHSDSGDSVPLSSSPPSVAADDVRVPAKH</t>
  </si>
  <si>
    <t>CHSDSGDSVPLS(0.002)S(0.193)S(0.802)PPS(0.003)VAADDVR</t>
  </si>
  <si>
    <t>SVAADDVRVPAKHLDSDSSPPTAIGRTMVLV</t>
  </si>
  <si>
    <t>HLDS(1)DS(0.001)S(0.999)PPTAIGR</t>
  </si>
  <si>
    <t>AADDVRVPAKHLDSDSSPPTAIGRTMVLVKQ</t>
  </si>
  <si>
    <t>HLDS(0.007)DS(0.925)S(0.067)PPTAIGR</t>
  </si>
  <si>
    <t>KSTDSDNTEVLGNQISPAVVKTPILSFSSPT</t>
  </si>
  <si>
    <t>STDSDNTEVLGNQIS(1)PAVVK</t>
  </si>
  <si>
    <t>LKSSSSTAKTTPVSASPSVNARVSESNLNSS</t>
  </si>
  <si>
    <t>TTPVS(0.004)AS(0.836)PS(0.161)VNAR</t>
  </si>
  <si>
    <t>ESNLNSSSSTTPVSVSPSEKVRVFETTPVSA</t>
  </si>
  <si>
    <t>VSESNLNSSSSTTPVS(0.002)VS(0.966)PS(0.032)EK</t>
  </si>
  <si>
    <t>PVSVSPSEKVRVFETTPVSASPSEKVRVFET</t>
  </si>
  <si>
    <t>VFET(0.04)T(0.96)PVS(0.006)AS(0.911)PS(0.083)EK</t>
  </si>
  <si>
    <t>271;278</t>
  </si>
  <si>
    <t>AT2G24320.1</t>
  </si>
  <si>
    <t>LALNNPPNKQQNDEPSIKETKQNRCLRFSKR</t>
  </si>
  <si>
    <t>QQNDEPS(1)IK</t>
  </si>
  <si>
    <t>GNSAETTPIHHSDNESNHSGTSERITGTEQN</t>
  </si>
  <si>
    <t>GNSAETT(0.005)PIHHS(0.174)DNES(0.727)NHS(0.056)GT(0.019)S(0.019)ER</t>
  </si>
  <si>
    <t>SGGLRNRKQTNTRGNSAETTPIHHSDNESNH</t>
  </si>
  <si>
    <t>GNS(1)AETTPIHHSDNESNHSGTSER</t>
  </si>
  <si>
    <t>TNTRGNSAETTPIHHSDNESNHSGTSERITG</t>
  </si>
  <si>
    <t>GNSAETTPIHHS(1)DNESNHSGTSER</t>
  </si>
  <si>
    <t>AETTPIHHSDNESNHSGTSERITGTEQNQQM</t>
  </si>
  <si>
    <t>GNSAETTPIHHS(0.023)DNES(0.109)NHS(0.557)GT(0.156)S(0.156)ER</t>
  </si>
  <si>
    <t>LKPMESEVINSSSSTSERGNSPIPLLHTPEI</t>
  </si>
  <si>
    <t>VSLKPMESEVINSSS(0.001)S(0.017)T(0.05)S(0.931)ER</t>
  </si>
  <si>
    <t>428;299</t>
  </si>
  <si>
    <t>AT2G24350.1</t>
  </si>
  <si>
    <t>QSKQLKKQKVEERKPSPQSGESQYQEDVSES</t>
  </si>
  <si>
    <t>KPS(0.662)PQS(0.266)GES(0.071)QYQEDVSESR</t>
  </si>
  <si>
    <t>DALIGHPGLKPVRHYSLSVGQSVFRPGRVTH</t>
  </si>
  <si>
    <t>HYS(1)LSVGQSVFR</t>
  </si>
  <si>
    <t>AT2G24360;AT4G31170</t>
  </si>
  <si>
    <t>Q9ZQ31;F4JRW3;Q9M085</t>
  </si>
  <si>
    <t>AT2G24360.1;AT4G31170.8;AT4G31170.7;AT4G31170.6;AT4G31170.5;AT4G31170.3;AT4G31170.2;AT4G31170.1;AT4G31170.9;AT4G31170.4;AT4G31170.10</t>
  </si>
  <si>
    <t>291;292;292;292;292;292;292;292;292;292;292</t>
  </si>
  <si>
    <t>GVARIEVQTEGMTPETGTYRWMAPEMIQHRA;GVARIEVQTEGMTPETGTYRWMAPEMIQHRP</t>
  </si>
  <si>
    <t>IEVQT(0.007)EGMT(0.007)PET(0.842)GT(0.139)Y(0.006)R</t>
  </si>
  <si>
    <t>288;289;289;289;289;289;289;289;289;289;289</t>
  </si>
  <si>
    <t>ADFGVARIEVQTEGMTPETGTYRWMAPEMIQ</t>
  </si>
  <si>
    <t>IEVQTEGMT(0.999)PET(0.001)GTYR</t>
  </si>
  <si>
    <t>SIDRIFPSLYDNNDPSRTPPRLSNFSDMDYS</t>
  </si>
  <si>
    <t>IFPSLYDNNDPS(0.584)RT(0.416)PPR</t>
  </si>
  <si>
    <t>KESEEKTKALTALANSDVRYRKYSIEDIELA</t>
  </si>
  <si>
    <t>ALTALANS(1)DVR</t>
  </si>
  <si>
    <t>SVDMNSPTDFESERFSSASQSIDDVEAEMRR</t>
  </si>
  <si>
    <t>FS(0.964)S(0.036)ASQSIDDVEAEMR</t>
  </si>
  <si>
    <t>VDMNSPTDFESERFSSASQSIDDVEAEMRRL</t>
  </si>
  <si>
    <t>FS(0.004)S(0.996)ASQSIDDVEAEMR</t>
  </si>
  <si>
    <t>MNSPTDFESERFSSASQSIDDVEAEMRRLKL</t>
  </si>
  <si>
    <t>FSSAS(1)QSIDDVEAEMR</t>
  </si>
  <si>
    <t>SLYDNNDPSRTPPRLSNFSDMDYSSSLDQSS</t>
  </si>
  <si>
    <t>T(0.009)PPRLS(0.965)NFS(0.026)DMDYSSSLDQSSNYGR</t>
  </si>
  <si>
    <t>DNNDPSRTPPRLSNFSDMDYSSSLDQSSNYG</t>
  </si>
  <si>
    <t>LSNFS(1)DMDYSSSLDQSSNYGR</t>
  </si>
  <si>
    <t>PSPTGSQSSLKLEHMSGASISVPQ_______</t>
  </si>
  <si>
    <t>LEHMS(1)GASISVPQ</t>
  </si>
  <si>
    <t>TGSQSSLKLEHMSGASISVPQ__________</t>
  </si>
  <si>
    <t>LEHMS(0.001)GAS(0.987)IS(0.012)VPQ</t>
  </si>
  <si>
    <t>SQSSLKLEHMSGASISVPQ____________</t>
  </si>
  <si>
    <t>LEHMSGAS(0.004)IS(0.996)VPQ</t>
  </si>
  <si>
    <t>VILVHVKLRPSPLNNSASLHASSAKLSQDSS</t>
  </si>
  <si>
    <t>LRPS(0.068)PLNNS(0.812)AS(0.12)LHASSAK</t>
  </si>
  <si>
    <t>LVHVKLRPSPLNNSASLHASSAKLSQDSSLV</t>
  </si>
  <si>
    <t>LRPSPLNNS(0.04)AS(0.96)LHAS(0.791)S(0.21)AK</t>
  </si>
  <si>
    <t>KLRPSPLNNSASLHASSAKLSQDSSLVCRDP</t>
  </si>
  <si>
    <t>LRPSPLNNSASLHAS(0.922)S(0.078)AK</t>
  </si>
  <si>
    <t>LRPSPLNNSASLHASSAKLSQDSSLVCRDPE</t>
  </si>
  <si>
    <t>LRPSPLNNSASLHAS(0.18)S(0.82)AK</t>
  </si>
  <si>
    <t>PLNNSASLHASSAKLSQDSSLVCRDPEGISK</t>
  </si>
  <si>
    <t>LS(1)QDSSLVCR</t>
  </si>
  <si>
    <t>SASLHASSAKLSQDSSLVCRDPEGISKEIFL</t>
  </si>
  <si>
    <t>LSQDS(0.106)S(0.893)LVCRDPEGISK</t>
  </si>
  <si>
    <t>VEDQQRRSMEDQQRRSIDDQSESFRSPFTRR</t>
  </si>
  <si>
    <t>S(1)IDDQSESFR</t>
  </si>
  <si>
    <t>RRSMEDQQRRSIDDQSESFRSPFTRRGNGRS</t>
  </si>
  <si>
    <t>SIDDQS(0.969)ES(0.031)FR</t>
  </si>
  <si>
    <t>SMEDQQRRSIDDQSESFRSPFTRRGNGRSYG</t>
  </si>
  <si>
    <t>SIDDQS(0.002)ES(0.998)FR</t>
  </si>
  <si>
    <t>DYSSSLDQSSNYGRRSVDMNSPTDFESERFS</t>
  </si>
  <si>
    <t>S(1)VDMNSPTDFESER</t>
  </si>
  <si>
    <t>LDQSSNYGRRSVDMNSPTDFESERFSSASQS</t>
  </si>
  <si>
    <t>SVDMNS(1)PTDFESER</t>
  </si>
  <si>
    <t>DQQRRSIDDQSESFRSPFTRRGNGRSYGDLT</t>
  </si>
  <si>
    <t>SIDDQSES(0.002)FRS(0.997)PFTR</t>
  </si>
  <si>
    <t>TVPESDISFISSGRPSIDRIFPSLYDNNDPS</t>
  </si>
  <si>
    <t>SYGDLTVPESDIS(0.004)FIS(0.037)S(0.061)GRPS(0.898)IDR</t>
  </si>
  <si>
    <t>RTLADESSHSVVVGNSPLPSPTGSQSSLKLE</t>
  </si>
  <si>
    <t>TLADESSHSVVVGNS(1)PLPS(0.782)PT(0.174)GS(0.042)QS(0.002)SLK</t>
  </si>
  <si>
    <t>DESSHSVVVGNSPLPSPTGSQSSLKLEHMSG</t>
  </si>
  <si>
    <t>TLADESSHSVVVGNS(0.041)PLPS(0.936)PT(0.019)GS(0.004)QSSLK</t>
  </si>
  <si>
    <t>DRIFPSLYDNNDPSRTPPRLSNFSDMDYSSS</t>
  </si>
  <si>
    <t>IFPSLYDNNDPS(0.008)RT(0.992)PPR</t>
  </si>
  <si>
    <t>SGGGSKSIKFLKRTLSFTDVTAVPKGYLAVS</t>
  </si>
  <si>
    <t>TLS(1)FTDVTAVPK</t>
  </si>
  <si>
    <t>NSSGGGSKSIKFLKRTLSFTDVTAVPKGYLA</t>
  </si>
  <si>
    <t>RT(0.717)LS(0.258)FT(0.025)DVTAVPK</t>
  </si>
  <si>
    <t>DTKRDGSSSKLMKIESPEKKKRKTTKAKNVG</t>
  </si>
  <si>
    <t>LMKIES(1)PEKK</t>
  </si>
  <si>
    <t>_MISDLPDDLESEILSRVPTKSLAKLQTMGN</t>
  </si>
  <si>
    <t>IS(0.001)DLPDDLES(0.014)EILS(0.985)R</t>
  </si>
  <si>
    <t>AT2G24530.2;AT2G24530.1</t>
  </si>
  <si>
    <t>AT2G24530.2</t>
  </si>
  <si>
    <t>KVRSGMQNRKSRDRPSPLGSNGKVEHMLHQP</t>
  </si>
  <si>
    <t>DRPS(1)PLGSNGK</t>
  </si>
  <si>
    <t>HSQHEPVWSNGVLPISPRKVRSGMQNRKSRD</t>
  </si>
  <si>
    <t>GDGLEQSGTLIPNHSQHEPVWSNGVLPIS(1)PR</t>
  </si>
  <si>
    <t>NQLIRSILRNATVAKSPPPDHEAGHSTKANA</t>
  </si>
  <si>
    <t>NATVAKS(1)PPPDHEAGHSTK</t>
  </si>
  <si>
    <t>VSMECAKTLNNMLDVYLKKLINSCFDLVGAR</t>
  </si>
  <si>
    <t>TLNNMLDVY(1)LKK</t>
  </si>
  <si>
    <t>SLPIKRGLSNHYVGKSKSFGNLMEAASKAKD</t>
  </si>
  <si>
    <t>S(0.971)KS(0.029)FGNLMEAASK</t>
  </si>
  <si>
    <t>PIKRGLSNHYVGKSKSFGNLMEAASKAKDLE</t>
  </si>
  <si>
    <t>S(1)FGNLMEAASK</t>
  </si>
  <si>
    <t>FSSSLEDSLPIKRGLSNHYVGKSKSFGNLME</t>
  </si>
  <si>
    <t>GLS(1)NHYVGK</t>
  </si>
  <si>
    <t>DAVSCQRGTLDSFSSSLEDSLPIKRGLSNHY</t>
  </si>
  <si>
    <t>GTLDSFS(0.002)S(0.037)S(0.961)LEDS(0.001)LPIKR</t>
  </si>
  <si>
    <t>LRDNTKVANIKRDGESGEGVIVCTVKGDKFY</t>
  </si>
  <si>
    <t>DGES(1)GEGVIVCTVK</t>
  </si>
  <si>
    <t>LAHRVMDSHAVSEHFSGRISIPENWIGVSTE</t>
  </si>
  <si>
    <t>VMDS(0.001)HAVS(0.055)EHFS(0.944)GR</t>
  </si>
  <si>
    <t>AT2G24960.2;AT2G24960.1</t>
  </si>
  <si>
    <t>476;499</t>
  </si>
  <si>
    <t>AT2G24960.2</t>
  </si>
  <si>
    <t>FDPSPAETVRMNESGSTDGFKDTRSFQKVVY</t>
  </si>
  <si>
    <t>MNES(0.052)GS(0.866)T(0.082)DGFKDTR</t>
  </si>
  <si>
    <t>674;697</t>
  </si>
  <si>
    <t>FSSPHKQQNKRPNPITPPLGIVVCKAQKTGV</t>
  </si>
  <si>
    <t>RPNPIT(1)PPLGIVVCK</t>
  </si>
  <si>
    <t>AT2G24990;AT5G37350</t>
  </si>
  <si>
    <t>Serine/threonine-protein kinase Rio1;Serine/threonine-protein kinase Rio1</t>
  </si>
  <si>
    <t>Q9SK34;F4K748;Q9FHT0</t>
  </si>
  <si>
    <t>AT2G24990.1;AT5G37350.1</t>
  </si>
  <si>
    <t>99;98</t>
  </si>
  <si>
    <t>PISNKAQKLTSHVRASPLEGWEGRVKVGMSN</t>
  </si>
  <si>
    <t>AS(1)PLEGWEGR</t>
  </si>
  <si>
    <t>REFEEAASGIALERLSPAEREVMESVKDTFA</t>
  </si>
  <si>
    <t>EFEEAASGIALERLS(1)PAER</t>
  </si>
  <si>
    <t>LACEEWAERGDHIVDSPGGGNVVDDGAYMEW</t>
  </si>
  <si>
    <t>GDHIVDS(1)PGGGNVVDDGAYMEWYAR</t>
  </si>
  <si>
    <t>AVNSGYGKRRRRNEHTPTPNNGGGNDISSLL</t>
  </si>
  <si>
    <t>RNEHT(0.932)PT(0.068)PNNGGGNDISSLLLQK</t>
  </si>
  <si>
    <t>AT2G25070.2;AT2G25070.1</t>
  </si>
  <si>
    <t>AT2G25070.2</t>
  </si>
  <si>
    <t>EDSKPEPSEDEPSSSS_______________</t>
  </si>
  <si>
    <t>KPNPSETEPEDSKPEPSEDEPSS(0.002)S(0.431)S(0.567)</t>
  </si>
  <si>
    <t>EPEDSKPEPSEDEPSSSS_____________</t>
  </si>
  <si>
    <t>KPNPSETEPEDSKPEPSEDEPS(0.001)S(0.706)S(0.133)S(0.161)</t>
  </si>
  <si>
    <t>DKMNKFSGMIEGFIWSPRSGDTNNQPDSWPL</t>
  </si>
  <si>
    <t>FSGMIEGFIWS(1)PR</t>
  </si>
  <si>
    <t>_________MGTYLSSPKTEKLSEDGENDKL</t>
  </si>
  <si>
    <t>GTYLS(0.025)S(0.975)PK</t>
  </si>
  <si>
    <t>ILKAGGFIHAGRINGSLNLTRAIGDMEFKQN</t>
  </si>
  <si>
    <t>INGS(0.999)LNLT(0.001)R</t>
  </si>
  <si>
    <t>RIVKRANLPHDFVTTSQHFSKSLTF______</t>
  </si>
  <si>
    <t>ANLPHDFVT(0.008)T(0.039)S(0.944)QHFS(0.009)K</t>
  </si>
  <si>
    <t>CHRNNVDPLILHRIPSASSSSLSGNTFSGSS</t>
  </si>
  <si>
    <t>IPS(0.962)AS(0.036)S(0.002)SSLSGNTFSGSSLR</t>
  </si>
  <si>
    <t>RVLECLRVVDKGKQVSAPIYGTSSLGRERGH</t>
  </si>
  <si>
    <t>QVS(1)APIYGTSSLGR</t>
  </si>
  <si>
    <t>EDDEGCSKSTIIGEDSMRKPEKLSDLLNLAV</t>
  </si>
  <si>
    <t>STIIGEDS(1)MRKPEK</t>
  </si>
  <si>
    <t>KGELSESEKKKLRNRSRSDPLLSSSPSSSTP</t>
  </si>
  <si>
    <t>S(0.585)RS(0.411)DPLLS(0.003)SSPSSSTPDNHR</t>
  </si>
  <si>
    <t>LRNRSRSDPLLSSSPSSSTPDNHRSHIRAKS</t>
  </si>
  <si>
    <t>SDPLLSS(0.019)S(0.979)PS(0.602)S(0.188)S(0.09)T(0.123)PDNHR</t>
  </si>
  <si>
    <t>SGSKKNRRPKAQDQKSPSVSIKT________</t>
  </si>
  <si>
    <t>AQDQKS(0.999)PS(0.001)VSIKT</t>
  </si>
  <si>
    <t>SKKNRRPKAQDQKSPSVSIKT__________</t>
  </si>
  <si>
    <t>SPS(1)VSIKT</t>
  </si>
  <si>
    <t>ELSESEKKKLRNRSRSDPLLSSSPSSSTPDN</t>
  </si>
  <si>
    <t>S(0.201)RS(0.797)DPLLS(0.039)S(0.273)S(0.688)PS(0.002)SSTPDNHR</t>
  </si>
  <si>
    <t>KKKLRNRSRSDPLLSSSPSSSTPDNHRSHIR</t>
  </si>
  <si>
    <t>SDPLLS(0.027)S(0.759)S(0.205)PS(0.047)S(0.028)S(0.083)T(0.852)PDNHR</t>
  </si>
  <si>
    <t>KKLRNRSRSDPLLSSSPSSSTPDNHRSHIRA</t>
  </si>
  <si>
    <t>SDPLLSSS(1)PSSSTPDNHR</t>
  </si>
  <si>
    <t>NRSRSDPLLSSSPSSSTPDNHRSHIRAKSSG</t>
  </si>
  <si>
    <t>SDPLLS(0.001)S(0.472)S(0.472)PS(0.056)S(0.058)S(0.677)T(0.264)PDNHR</t>
  </si>
  <si>
    <t>RSRSDPLLSSSPSSSTPDNHRSHIRAKSSGN</t>
  </si>
  <si>
    <t>SDPLLSS(0.065)S(0.935)PS(0.001)S(0.001)S(0.019)T(0.979)PDNHR</t>
  </si>
  <si>
    <t>YSRERRHRKEALPEFSESKEIVRVNF_____</t>
  </si>
  <si>
    <t>KEALPEFS(1)ES(1)KEIVR</t>
  </si>
  <si>
    <t>RERRHRKEALPEFSESKEIVRVNF_______</t>
  </si>
  <si>
    <t>AT2G25320.1;AT2G25320.3;AT2G25320.2</t>
  </si>
  <si>
    <t>925;926;926</t>
  </si>
  <si>
    <t>AT2G25320.1</t>
  </si>
  <si>
    <t>NGIDLLEKALAIEPMSPPTTSAGQSSDASVQ</t>
  </si>
  <si>
    <t>ALAIEPMS(1)PPTTSAGQSSDASVQSK</t>
  </si>
  <si>
    <t>559;560;560</t>
  </si>
  <si>
    <t>SATKEYVEADSTNSVSPTDNSVKKSSFTWKV</t>
  </si>
  <si>
    <t>EYVEADST(0.002)NS(0.006)VS(0.942)PT(0.037)DNS(0.012)VK</t>
  </si>
  <si>
    <t>883;884;884</t>
  </si>
  <si>
    <t>ATSSESTRERGAAEPSQHLVDERFKSDTDAT</t>
  </si>
  <si>
    <t>GAAEPS(1)QHLVDER</t>
  </si>
  <si>
    <t>1228;1229;1229</t>
  </si>
  <si>
    <t>MVLEKQRVQSPNLNATSGDASLKHQDPVLEG</t>
  </si>
  <si>
    <t>VQSPNLNAT(0.645)S(0.352)GDAS(0.004)LK</t>
  </si>
  <si>
    <t>AT2G25355.2;AT2G25355.1</t>
  </si>
  <si>
    <t>10;38</t>
  </si>
  <si>
    <t>AT2G25355.2</t>
  </si>
  <si>
    <t>______MTNQTIKLGSGLRQDNEVISVMRAG</t>
  </si>
  <si>
    <t>LGS(1)GLRQDNEVISVMR</t>
  </si>
  <si>
    <t>GDNNGYGGVPKRSRSYGDMTEMGGGGGGGGR</t>
  </si>
  <si>
    <t>S(0.484)Y(0.506)GDMT(0.01)EMGGGGGGGGRDEK</t>
  </si>
  <si>
    <t>DFRGDNNGYGGVPKRSRSYGDMTEMGGGGGG</t>
  </si>
  <si>
    <t>S(0.648)RS(0.347)Y(0.002)GDMT(0.004)EMGGGGGGGGR</t>
  </si>
  <si>
    <t>SNNDDRYGRGRDDFRSPPPRSYDYENGGGGG</t>
  </si>
  <si>
    <t>GRDDFRS(1)PPPR</t>
  </si>
  <si>
    <t>LELALFERKSGVSVNSGGNSSHHSNNDDRYG</t>
  </si>
  <si>
    <t>KSGVSVNS(1)GGNSSHHSNNDDR</t>
  </si>
  <si>
    <t>LFERKSGVSVNSGGNSSHHSNNDDRYGRGRD</t>
  </si>
  <si>
    <t>SGVSVNSGGNS(0.975)S(0.025)HHSNNDDR</t>
  </si>
  <si>
    <t>FERKSGVSVNSGGNSSHHSNNDDRYGRGRDD</t>
  </si>
  <si>
    <t>KSGVSVNS(0.001)GGNS(0.122)S(0.871)HHS(0.006)NNDDR</t>
  </si>
  <si>
    <t>KSGVSVNSGGNSSHHSNNDDRYGRGRDDFRS</t>
  </si>
  <si>
    <t>SGVSVNS(0.033)GGNS(0.102)S(0.102)HHS(0.764)NNDDR</t>
  </si>
  <si>
    <t>RGDNNGYGGVPKRSRSYGDMTEMGGGGGGGG</t>
  </si>
  <si>
    <t>S(1)YGDMTEMGGGGGGGGR</t>
  </si>
  <si>
    <t>RYGRGRDDFRSPPPRSYDYENGGGGGSDFRG</t>
  </si>
  <si>
    <t>S(0.984)Y(0.016)DYENGGGGGSDFR</t>
  </si>
  <si>
    <t>GGGGGGGGRDEKKVVTPLREMTPERIFGKMG</t>
  </si>
  <si>
    <t>KVVT(1)PLREMTPER</t>
  </si>
  <si>
    <t>AT2G25430;AT4G32285</t>
  </si>
  <si>
    <t>epsin N-terminal homology (ENTH) domain-containing protein / clathrin assembly protein-like protein;ENTH/ANTH/VHS superfamily protein</t>
  </si>
  <si>
    <t>Q8LF20;Q8S9J8</t>
  </si>
  <si>
    <t>AT2G25430.1;AT4G32285.2;AT4G32285.1</t>
  </si>
  <si>
    <t>129;129;129</t>
  </si>
  <si>
    <t>GTRILNMSDFRDEAHSSSWDHSAFVRTYASY;GTRMLNMSDFRDEAHSSSWDHSAFVRTYAGY</t>
  </si>
  <si>
    <t>DEAHS(0.981)S(0.017)S(0.003)WDHSAFVR</t>
  </si>
  <si>
    <t>GAVKDQTSIGIAKVASNMAPDLEVAIVKATS;GVVKDQTSIGIAKVASNMAPDLEVAIVKATS</t>
  </si>
  <si>
    <t>VAS(1)NMAPDLEVAIVK</t>
  </si>
  <si>
    <t>SELNPPKYRDTTSESSNHYVARKPNGNSSLD</t>
  </si>
  <si>
    <t>DTTSES(0.001)S(0.999)NHYVAR</t>
  </si>
  <si>
    <t>ESSNHYVARKPNGNSSLDHLRI_________</t>
  </si>
  <si>
    <t>KPNGNS(0.102)S(0.898)LDHLR</t>
  </si>
  <si>
    <t>LSELNPPKYRDTTSESSNHYVARKPNGNSSL</t>
  </si>
  <si>
    <t>YRDT(0.007)T(0.01)S(0.03)ES(0.944)S(0.009)NHYVAR</t>
  </si>
  <si>
    <t>ELLSELNPPKYRDTTSESSNHYVARKPNGNS</t>
  </si>
  <si>
    <t>DTT(0.001)S(0.658)ES(0.071)S(0.271)NHYVAR</t>
  </si>
  <si>
    <t>TSPSSRVYGPIKELLSELNPPKYRDTTSESS</t>
  </si>
  <si>
    <t>ELLS(1)ELNPPK</t>
  </si>
  <si>
    <t>EPRISVACFFVHTFTSPSSRVYGPIKELLSE</t>
  </si>
  <si>
    <t>ISVACFFVHTFT(0.012)S(0.909)PS(0.06)S(0.019)R</t>
  </si>
  <si>
    <t>SESSNHYVARKPNGNSSLDHLRI________</t>
  </si>
  <si>
    <t>KPNGNS(0.87)S(0.13)LDHLRI</t>
  </si>
  <si>
    <t>KMFYTRDKTKKLKYHSNADLYESPAASWRDT</t>
  </si>
  <si>
    <t>YHS(1)NADLYESPAASWR</t>
  </si>
  <si>
    <t>KTKKLKYHSNADLYESPAASWRDTLSCVMAP</t>
  </si>
  <si>
    <t>YHSNADLYES(1)PAASWR</t>
  </si>
  <si>
    <t>DEMKIGVKGLVDAGVTKVPRIFHNPHVNVAN</t>
  </si>
  <si>
    <t>GLVDAGVT(1)KVPR</t>
  </si>
  <si>
    <t>AT2G25480.1</t>
  </si>
  <si>
    <t>RDKPKLRETRKQVNDTSEDDTQYPKEDDGKP</t>
  </si>
  <si>
    <t>QVNDT(0.704)S(0.296)EDDTQYPK</t>
  </si>
  <si>
    <t>278;279</t>
  </si>
  <si>
    <t>KSPKLGRKKTNSRADSEEAITIQTPRFGRLS</t>
  </si>
  <si>
    <t>ADS(1)EEAITIQTPR</t>
  </si>
  <si>
    <t>SEEAITIQTPRFGRLSLDEKTPKDNPVVEGS</t>
  </si>
  <si>
    <t>FGRLS(1)LDEK</t>
  </si>
  <si>
    <t>264;265</t>
  </si>
  <si>
    <t>LPKTELKKIAITRPKSPKLGRKKTNSRADSE</t>
  </si>
  <si>
    <t>IAIT(0.001)RPKS(0.999)PK</t>
  </si>
  <si>
    <t>DKPKLRETRKQVNDTSEDDTQYPKEDDGKPR</t>
  </si>
  <si>
    <t>KQVNDT(0.009)S(0.991)EDDTQYPK</t>
  </si>
  <si>
    <t>175;176</t>
  </si>
  <si>
    <t>DTQYPKEDDGKPRRASALPNYGFSFRCDQRA;TQYSPKEDDGKPRRASALPNYGFSFRCDQRA</t>
  </si>
  <si>
    <t>RAS(1)ALPNYGFSFR</t>
  </si>
  <si>
    <t>VASNGSVAPNVKPVKSPKSKSLNGREAHVTK</t>
  </si>
  <si>
    <t>VVASNGSVAPNVKPVKS(1)PK</t>
  </si>
  <si>
    <t>AT2G25480.2</t>
  </si>
  <si>
    <t>DKPKLRETRKQVNDTSEDDTQYSPKEDDGKP</t>
  </si>
  <si>
    <t>KQVNDT(0.03)S(0.97)EDDTQYSPK</t>
  </si>
  <si>
    <t>TRKQVNDTSEDDTQYSPKEDDGKPRRASALP</t>
  </si>
  <si>
    <t>KQVNDTSEDDT(0.037)QY(0.004)S(0.958)PK</t>
  </si>
  <si>
    <t>GRKKTNSRADSEEAITIQTPRFGRLSLDEKT</t>
  </si>
  <si>
    <t>ADSEEAIT(0.753)IQT(0.247)PR</t>
  </si>
  <si>
    <t>KTNSRADSEEAITIQTPRFGRLSLDEKTPKD</t>
  </si>
  <si>
    <t>ADSEEAITIQT(1)PR</t>
  </si>
  <si>
    <t>LQALKAKDAQKKVQASDDEAGKLLEERESEA</t>
  </si>
  <si>
    <t>VQAS(1)DDEAGKLLEER</t>
  </si>
  <si>
    <t>VFTGTKTSAHATPTGSRKDEVVRREYTKRTA</t>
  </si>
  <si>
    <t>TSAHAT(0.003)PT(0.279)GS(0.718)RKDEVVR</t>
  </si>
  <si>
    <t>RGIKRASDASAAATTSTSAQKTTADGTFWTV</t>
  </si>
  <si>
    <t>ASDASAAAT(0.037)T(0.051)S(0.565)T(0.241)S(0.106)AQK</t>
  </si>
  <si>
    <t>IKRASDASAAATTSTSAQKTTADGTFWTVCR</t>
  </si>
  <si>
    <t>ASDASAAAT(0.009)T(0.013)S(0.164)T(0.291)S(0.523)AQK</t>
  </si>
  <si>
    <t>IASCLAPKSTGVKEVSEDELKNLLKKKAKSV</t>
  </si>
  <si>
    <t>EVS(1)EDELKNLLK</t>
  </si>
  <si>
    <t>AT2G25640.1</t>
  </si>
  <si>
    <t>PSVSDNNDVEEVLVSSPKESANIDLCTSPVK</t>
  </si>
  <si>
    <t>KPSVSDNNDVEEVLVS(0.264)S(0.736)PK</t>
  </si>
  <si>
    <t>VLVSSPKESANIDLCTSPVKAEALSPLTAKA</t>
  </si>
  <si>
    <t>ESANIDLCT(0.5)S(0.5)PVKAEALSPLTAK</t>
  </si>
  <si>
    <t>549;549</t>
  </si>
  <si>
    <t>LVSSPKESANIDLCTSPVKAEALSPLTAKAS</t>
  </si>
  <si>
    <t>ESANIDLCT(0.31)S(0.677)PVKAEALS(0.008)PLT(0.004)AK</t>
  </si>
  <si>
    <t>KPSVSDNNDVEEVLVSSPKESANIDLCTSPV</t>
  </si>
  <si>
    <t>KPSVSDNNDVEEVLVS(0.683)S(0.317)PK</t>
  </si>
  <si>
    <t>ANIDLCTSPVKAEALSPLTAKASSPVNAEDA</t>
  </si>
  <si>
    <t>AEALS(0.996)PLT(0.004)AK</t>
  </si>
  <si>
    <t>564;564</t>
  </si>
  <si>
    <t>SPVKAEALSPLTAKASSPVNAEDADIVSSKP</t>
  </si>
  <si>
    <t>AS(0.531)S(0.469)PVNAEDADIVSSKPSSDLK</t>
  </si>
  <si>
    <t>565;565</t>
  </si>
  <si>
    <t>PVKAEALSPLTAKASSPVNAEDADIVSSKPS</t>
  </si>
  <si>
    <t>AS(0.002)S(0.998)PVNAEDADIVSSKPSSDLK</t>
  </si>
  <si>
    <t>523;523</t>
  </si>
  <si>
    <t>ESPSGFLSSDTEKKPSVSDNNDVEEVLVSSP</t>
  </si>
  <si>
    <t>KPS(0.585)VS(0.415)DNNDVEEVLVS(0.273)S(0.727)PK</t>
  </si>
  <si>
    <t>DFSSCGGGDNSDDTLSHRESPRNPSSKRAAA</t>
  </si>
  <si>
    <t>QIDFSSCGGGDNS(0.8)DDT(0.229)LS(0.703)HRES(0.198)PRNPS(0.034)S(0.036)K</t>
  </si>
  <si>
    <t>HRESPRNPSSKRAAASFAAEAGEETMKKKKK</t>
  </si>
  <si>
    <t>AAAS(1)FAAEAGEETMK</t>
  </si>
  <si>
    <t>IRDNDETARKAQQLESESEEEMLKEHEEPFN</t>
  </si>
  <si>
    <t>KAQQLES(1)ES(1)EEEMLKEHEEPFNENGAENIR</t>
  </si>
  <si>
    <t>DNDETARKAQQLESESEEEMLKEHEEPFNEN</t>
  </si>
  <si>
    <t>GAAENGTARIAQENESGEEMLKEHEETLNEN</t>
  </si>
  <si>
    <t>IAQENES(1)GEEMLK</t>
  </si>
  <si>
    <t>TPKQIDFSSCGGGDNSDDTLSHRESPRNPSS</t>
  </si>
  <si>
    <t>QIDFSSCGGGDNS(1)DDTLS(0.025)HRES(0.945)PRNPS(0.017)S(0.013)K</t>
  </si>
  <si>
    <t>CGGGDNSDDTLSHRESPRNPSSKRAAASFAA</t>
  </si>
  <si>
    <t>AT2G25670.2;AT2G25670.1</t>
  </si>
  <si>
    <t>AT2G25670.2</t>
  </si>
  <si>
    <t>ADFGVAPKENNGLEESQEAGQEKKEDVNGEG</t>
  </si>
  <si>
    <t>ENNGLEES(1)QEAGQEKK</t>
  </si>
  <si>
    <t>QQANNNADAVDEAAGSEPTEEESPIDVKERI</t>
  </si>
  <si>
    <t>ESQEQQANNNADAVDEAAGS(0.983)EPT(0.017)EEESPIDVK</t>
  </si>
  <si>
    <t>DAVDEAAGSEPTEEESPIDVKERIKKLASMK</t>
  </si>
  <si>
    <t>ESQEQQANNNADAVDEAAGS(0.001)EPT(0.004)EEES(0.996)PIDVK</t>
  </si>
  <si>
    <t>KKKSDKAGKSKGSSKSREPEKEPEPQVYWAP</t>
  </si>
  <si>
    <t>S(1)REPEKEPEPQVYWAPTPLK</t>
  </si>
  <si>
    <t>REPEKEPEPQVYWAPTPLKVKSWADIDDEDD</t>
  </si>
  <si>
    <t>EPEKEPEPQVYWAPT(1)PLK</t>
  </si>
  <si>
    <t>AT2G25690.3;AT2G25690.2;AT2G25690.1</t>
  </si>
  <si>
    <t>180;180;180</t>
  </si>
  <si>
    <t>AT2G25690.3</t>
  </si>
  <si>
    <t>NSSETEPVGLRNRSFSANDCLRKTRVLSRSK</t>
  </si>
  <si>
    <t>SFS(1)ANDCLR</t>
  </si>
  <si>
    <t>KLDGVEDGAKTAPDGSPPPAAAAGDEDIYSI</t>
  </si>
  <si>
    <t>TAPDGS(1)PPPAAAAGDEDIYSIDAAK</t>
  </si>
  <si>
    <t>KKNKEKLDGVEDGAKTAPDGSPPPAAAAGDE</t>
  </si>
  <si>
    <t>T(0.851)APDGS(0.149)PPPAAAAGDEDIYSIDAAK</t>
  </si>
  <si>
    <t>AT2G25730.1;AT2G25730.3;AT2G25730.2;AT2G25730.4</t>
  </si>
  <si>
    <t>1675;1709;1709;1695</t>
  </si>
  <si>
    <t>AT2G25730.3</t>
  </si>
  <si>
    <t>TSSLSNFQREARRAFSWAPRNAENRTTSKDV</t>
  </si>
  <si>
    <t>RAFS(1)WAPR</t>
  </si>
  <si>
    <t>1658;1692;1692;1678</t>
  </si>
  <si>
    <t>SRLRQKSRAGPAVKASFTSSLSNFQREARRA</t>
  </si>
  <si>
    <t>AS(0.938)FT(0.062)SSLSNFQR</t>
  </si>
  <si>
    <t>1661;1695;1695;1681</t>
  </si>
  <si>
    <t>RQKSRAGPAVKASFTSSLSNFQREARRAFSW</t>
  </si>
  <si>
    <t>ASFTS(0.783)S(0.216)LS(0.001)NFQR</t>
  </si>
  <si>
    <t>1662;1696;1696;1682</t>
  </si>
  <si>
    <t>QKSRAGPAVKASFTSSLSNFQREARRAFSWA</t>
  </si>
  <si>
    <t>ASFTSS(0.987)LS(0.013)NFQR</t>
  </si>
  <si>
    <t>1664;1698;1698;1684</t>
  </si>
  <si>
    <t>SRAGPAVKASFTSSLSNFQREARRAFSWAPR</t>
  </si>
  <si>
    <t>ASFTS(0.004)S(0.007)LS(0.99)NFQR</t>
  </si>
  <si>
    <t>VLIDRVTERIKEDEESEDENSGLGNCLRVLQ</t>
  </si>
  <si>
    <t>IKEDEES(1)EDENSGLGNCLR</t>
  </si>
  <si>
    <t>1641;1675;1675;1661</t>
  </si>
  <si>
    <t>SVTIIPPPREPRITVSASRLRQKSRAGPAVK</t>
  </si>
  <si>
    <t>ITVS(0.952)AS(0.048)R</t>
  </si>
  <si>
    <t>1643;1677;1677;1663</t>
  </si>
  <si>
    <t>TIIPPPREPRITVSASRLRQKSRAGPAVKAS</t>
  </si>
  <si>
    <t>ITVS(0.034)AS(0.966)RLR</t>
  </si>
  <si>
    <t>1697;1731;1731;1717</t>
  </si>
  <si>
    <t>ENRTTSKDVYRKRKNSGLGASERAAWEAMTG</t>
  </si>
  <si>
    <t>KNS(1)GLGASER</t>
  </si>
  <si>
    <t>1255;1287;1287;1273</t>
  </si>
  <si>
    <t>KPDERTGIKRLLEHDSDSESDTEETFSKNNI</t>
  </si>
  <si>
    <t>LLEHDS(1)DS(1)ES(0.999)DT(0.001)EETFSK</t>
  </si>
  <si>
    <t>1257;1289;1289;1275</t>
  </si>
  <si>
    <t>DERTGIKRLLEHDSDSESDTEETFSKNNIQP</t>
  </si>
  <si>
    <t>1278;1310;1310;1296</t>
  </si>
  <si>
    <t>ETFSKNNIQPALTDGSARDGGSFENGVCRTD</t>
  </si>
  <si>
    <t>NNIQPALT(0.013)DGS(0.987)AR</t>
  </si>
  <si>
    <t>1119;1151;1151;1137</t>
  </si>
  <si>
    <t>VIPTTPCSHSEGKVLSPSIEAKPNCYVRSSA</t>
  </si>
  <si>
    <t>VLS(1)PSIEAKPNCYVR</t>
  </si>
  <si>
    <t>654;668;668;654</t>
  </si>
  <si>
    <t>STQSASSACFSEKSNTPGLDPGDLGTEGEKE</t>
  </si>
  <si>
    <t>S(0.019)NT(0.981)PGLDPGDLGTEGEK</t>
  </si>
  <si>
    <t>1229;1261;1261;1247</t>
  </si>
  <si>
    <t>IQMQTNLHRVSEFVVTPKQKPDDTRIKPDER</t>
  </si>
  <si>
    <t>VSEFVVT(1)PK</t>
  </si>
  <si>
    <t>226;226</t>
  </si>
  <si>
    <t>AT2G25737.1</t>
  </si>
  <si>
    <t>IEKKEAAKRLESNGVSGTEVEYVPLPAAPST</t>
  </si>
  <si>
    <t>RLES(0.104)NGVS(0.639)GT(0.256)EVEYVPLPAAPSTNPGNK</t>
  </si>
  <si>
    <t>239;174</t>
  </si>
  <si>
    <t>AT2G25740.1</t>
  </si>
  <si>
    <t>LSKLRGRYPLGTASLSTPLRDMDAQSEANSE</t>
  </si>
  <si>
    <t>GRYPLGTASLS(0.591)T(0.408)PLR</t>
  </si>
  <si>
    <t>262;197</t>
  </si>
  <si>
    <t>AQSEANSEESFESALSPSEKRLHYSVVDSIF</t>
  </si>
  <si>
    <t>DMDAQS(0.001)EANS(0.015)EES(0.015)FES(0.037)ALS(0.68)PS(0.253)EKR</t>
  </si>
  <si>
    <t>343;278</t>
  </si>
  <si>
    <t>TPVSQEKYQKQNRLASFRQNTDLSRFRMTPR</t>
  </si>
  <si>
    <t>LAS(0.998)FRQNT(0.002)DLS(0.001)R</t>
  </si>
  <si>
    <t>240;175</t>
  </si>
  <si>
    <t>SKLRGRYPLGTASLSTPLRDMDAQSEANSEE</t>
  </si>
  <si>
    <t>GRYPLGTASLS(0.031)T(0.968)PLR</t>
  </si>
  <si>
    <t>AT2G25760.1</t>
  </si>
  <si>
    <t>KTTPLVKEEEEQIRVSSEDKKMDENDSGGQA</t>
  </si>
  <si>
    <t>EEEEQIRVS(1)S(1)EDKK</t>
  </si>
  <si>
    <t>TTPLVKEEEEQIRVSSEDKKMDENDSGGQAA</t>
  </si>
  <si>
    <t>RDKKNPKQNPIALKQSPVRRNPRRQLKKKVV</t>
  </si>
  <si>
    <t>QNPIALKQS(1)PVRR</t>
  </si>
  <si>
    <t>KKKVVVKEAIVAAEKTTPLVKEEEEQIRVSS</t>
  </si>
  <si>
    <t>EAIVAAEKT(0.937)T(0.063)PLVK</t>
  </si>
  <si>
    <t>AT2G25760;AT5G18190</t>
  </si>
  <si>
    <t>Protein kinase family protein;Protein kinase family protein</t>
  </si>
  <si>
    <t>F4ISN4;F4ISN5;Q9FK52</t>
  </si>
  <si>
    <t>AT2G25760.1;AT2G25760.2;AT5G18190.2;AT5G18190.1</t>
  </si>
  <si>
    <t>294;294;315;315</t>
  </si>
  <si>
    <t>AT5G18190.2</t>
  </si>
  <si>
    <t>YDQRPDVFRGTIRYASVHAHLGRTGSRRDDL;YDQRPDVFRGTVRYASVHAHLGRTCSRRDDL</t>
  </si>
  <si>
    <t>Y(0.227)AS(0.773)VHAHLGR</t>
  </si>
  <si>
    <t>AT2G25770.2;AT2G25770.1</t>
  </si>
  <si>
    <t>AT2G25770.2</t>
  </si>
  <si>
    <t>__________MEKASSPEKWLAKVSVTLTKA</t>
  </si>
  <si>
    <t>AS(0.001)S(0.999)PEKWLAK</t>
  </si>
  <si>
    <t>GNNGEQGCIRFCSGFSIGSNGVDSAARWSKE</t>
  </si>
  <si>
    <t>FCSGFS(1)IGSNGVDSAAR</t>
  </si>
  <si>
    <t>GEQGCIRFCSGFSIGSNGVDSAARWSKEKLV</t>
  </si>
  <si>
    <t>FCSGFSIGS(0.999)NGVDSAAR</t>
  </si>
  <si>
    <t>____MNKGNILRKAFSDVSLERKRNISQNDE</t>
  </si>
  <si>
    <t>KAFS(0.999)DVS(0.001)LER</t>
  </si>
  <si>
    <t>HSKRESTPPPPSHSATSRSSSMSSDLPPSPL</t>
  </si>
  <si>
    <t>ESTPPPPS(0.001)HS(0.069)AT(0.67)S(0.26)R</t>
  </si>
  <si>
    <t>AHLFRELSLGHSKRESTPPPPSHSATSRSSS</t>
  </si>
  <si>
    <t>RES(0.651)T(0.349)PPPPSHSATSR</t>
  </si>
  <si>
    <t>SAVSVAVLNQDSPNGSPASPAIQRSLTSTAA</t>
  </si>
  <si>
    <t>SATGKPLSSAVSVAVLNQDS(0.201)PNGS(0.674)PAS(0.124)PAIQR</t>
  </si>
  <si>
    <t>_______MAHLFRELSLGHSKRESTPPPPSH</t>
  </si>
  <si>
    <t>ELS(1)LGHS(1)KR</t>
  </si>
  <si>
    <t>___MAHLFRELSLGHSKRESTPPPPSHSATS</t>
  </si>
  <si>
    <t>LSLGHSKRESTPPPPSHSATSRSSSMSSDLP</t>
  </si>
  <si>
    <t>ESTPPPPS(0.562)HS(0.146)AT(0.146)S(0.146)R</t>
  </si>
  <si>
    <t>LGHSKRESTPPPPSHSATSRSSSMSSDLPPS</t>
  </si>
  <si>
    <t>ESTPPPPS(0.011)HS(0.905)AT(0.073)S(0.011)R</t>
  </si>
  <si>
    <t>VLLAGGPSRAFTRQDSQIMEEDFKSMKDMFW</t>
  </si>
  <si>
    <t>QDS(1)QIMEEDFK</t>
  </si>
  <si>
    <t>KPLSSAVSVAVLNQDSPNGSPASPAIQRSLT</t>
  </si>
  <si>
    <t>SATGKPLSSAVSVAVLNQDS(0.974)PNGS(0.022)PAS(0.004)PAIQR</t>
  </si>
  <si>
    <t>SVAVLNQDSPNGSPASPAIQRSLTSTAASKM</t>
  </si>
  <si>
    <t>SATGKPLSSAVSVAVLNQDS(0.012)PNGS(0.057)PAS(0.931)PAIQR</t>
  </si>
  <si>
    <t>TAASKMKKALGLRSSSSLSPGSNKSSGSASG</t>
  </si>
  <si>
    <t>S(0.001)S(0.001)S(0.983)S(0.014)LSPGSNK</t>
  </si>
  <si>
    <t>HLFRELSLGHSKRESTPPPPSHSATSRSSSM</t>
  </si>
  <si>
    <t>ES(0.014)T(0.986)PPPPSHSATSR</t>
  </si>
  <si>
    <t>147;172</t>
  </si>
  <si>
    <t>AT2G25890.2</t>
  </si>
  <si>
    <t>HYTHSQPQQTHQTTTTTH_____________</t>
  </si>
  <si>
    <t>ELGHYTHSQPQQT(0.005)HQT(0.02)T(0.11)T(0.11)T(0.645)T(0.11)H</t>
  </si>
  <si>
    <t>136;161</t>
  </si>
  <si>
    <t>MRIAEKAKELGHYTHSQPQQTHQTTTTTH__</t>
  </si>
  <si>
    <t>AKELGHYT(0.001)HS(0.984)QPQQT(0.015)HQTTTTTH</t>
  </si>
  <si>
    <t>17;42</t>
  </si>
  <si>
    <t>ADHQQHQQQQQPIMRSLHESSPSTRQIVRFV</t>
  </si>
  <si>
    <t>S(1)LHESSPSTR</t>
  </si>
  <si>
    <t>SLLKLQKQHRTLNPYSLRKRKKEMADHQQHQ</t>
  </si>
  <si>
    <t>TLNPYS(1)LR</t>
  </si>
  <si>
    <t>134;159</t>
  </si>
  <si>
    <t>ARMRIAEKAKELGHYTHSQPQQTHQTTTTTH</t>
  </si>
  <si>
    <t>ELGHY(0.001)T(0.791)HS(0.208)QPQQTHQTTTTTH</t>
  </si>
  <si>
    <t>146;171</t>
  </si>
  <si>
    <t>GHYTHSQPQQTHQTTTTTH____________</t>
  </si>
  <si>
    <t>ELGHYTHSQPQQT(0.003)HQT(0.117)T(0.157)T(0.581)T(0.117)T(0.024)H</t>
  </si>
  <si>
    <t>AT2G25910.1</t>
  </si>
  <si>
    <t>____________MASSSPTQLAHVPIPPEPG</t>
  </si>
  <si>
    <t>AS(0.04)S(0.551)S(0.354)PT(0.055)QLAHVPIPPEPGGR</t>
  </si>
  <si>
    <t>___________MASSSPTQLAHVPIPPEPGG</t>
  </si>
  <si>
    <t>ASS(0.008)S(0.987)PT(0.005)QLAHVPIPPEPGGR</t>
  </si>
  <si>
    <t>QSRQRGSDTEGRFPSSPSDICHSGDLRRTAL</t>
  </si>
  <si>
    <t>FPS(0.009)S(0.99)PSDICHSGDLR</t>
  </si>
  <si>
    <t>TATASTSSSQPESRPTSPVSPYRYQRPLTST</t>
  </si>
  <si>
    <t>FCEDPTATAS(0.001)T(0.004)S(0.013)S(0.014)S(0.014)QPES(0.503)RPT(0.655)S(0.627)PVS(0.117)PY(0.052)R</t>
  </si>
  <si>
    <t>ATASTSSSQPESRPTSPVSPYRYQRPLTSTN</t>
  </si>
  <si>
    <t>SLTQEANEPPVPISVSSPCGKRTRDPEDEVY</t>
  </si>
  <si>
    <t>SLTQEANEPPVPIS(0.082)VS(0.66)S(0.258)PCGK</t>
  </si>
  <si>
    <t>LTQEANEPPVPISVSSPCGKRTRDPEDEVYL</t>
  </si>
  <si>
    <t>SLTQEANEPPVPIS(0.003)VS(0.273)S(0.724)PCGK</t>
  </si>
  <si>
    <t>SESFLYHRDDLSLQYSPMSEDSDEARFCEDP</t>
  </si>
  <si>
    <t>DDLSLQYS(0.996)PMS(0.004)EDSDEAR</t>
  </si>
  <si>
    <t>FLYHRDDLSLQYSPMSEDSDEARFCEDPTAT</t>
  </si>
  <si>
    <t>DDLSLQYS(0.001)PMS(0.79)EDS(0.209)DEAR</t>
  </si>
  <si>
    <t>HRDDLSLQYSPMSEDSDEARFCEDPTATAST</t>
  </si>
  <si>
    <t>DDLSLQYSPMSEDS(1)DEAR</t>
  </si>
  <si>
    <t>EDPTATASTSSSQPESRPTSPVSPYRYQRPL</t>
  </si>
  <si>
    <t>FCEDPTATAS(0.001)T(0.001)S(0.004)S(0.014)S(0.016)QPES(0.912)RPT(0.621)S(0.389)PVS(0.026)PY(0.017)R</t>
  </si>
  <si>
    <t>STSSSQPESRPTSPVSPYRYQRPLTSTNSPQ</t>
  </si>
  <si>
    <t>FCEDPTATAS(0.002)T(0.006)S(0.002)S(0.002)S(0.002)QPES(0.037)RPT(0.438)S(0.516)PVS(0.974)PY(0.022)R</t>
  </si>
  <si>
    <t>PQSRQRGSDTEGRFPSSPSDICHSGDLRRTA</t>
  </si>
  <si>
    <t>FPS(0.687)S(0.312)PSDICHSGDLR</t>
  </si>
  <si>
    <t>AT2G25950.1</t>
  </si>
  <si>
    <t>VKIKSISIVGGPEGTSPSKLRVFINREGIDF</t>
  </si>
  <si>
    <t>SISIVGGPEGT(0.101)S(0.713)PS(0.186)KLR</t>
  </si>
  <si>
    <t>IKSISIVGGPEGTSPSKLRVFINREGIDFSD</t>
  </si>
  <si>
    <t>SISIVGGPEGT(0.297)S(0.17)PS(0.532)K</t>
  </si>
  <si>
    <t>NPSDHKTKAETGGGFSQVE____________</t>
  </si>
  <si>
    <t>TKAETGGGFS(1)QVE</t>
  </si>
  <si>
    <t>SNKRKYEEPTAPPPSTRRPTGFSSGPIPSAS</t>
  </si>
  <si>
    <t>KYEEPTAPPPS(0.381)T(0.619)R</t>
  </si>
  <si>
    <t>___________MADESQYSSDTYSNKRKYEE</t>
  </si>
  <si>
    <t>ADES(1)QYSSDTYSNKR</t>
  </si>
  <si>
    <t>________MADESQYSSDTYSNKRKYEEPTA</t>
  </si>
  <si>
    <t>ADESQYS(0.983)S(0.017)DTYSNKR</t>
  </si>
  <si>
    <t>_______MADESQYSSDTYSNKRKYEEPTAP</t>
  </si>
  <si>
    <t>ADESQYS(0.008)S(0.989)DT(0.003)YSNKR</t>
  </si>
  <si>
    <t>___MADESQYSSDTYSNKRKYEEPTAPPPST</t>
  </si>
  <si>
    <t>ADESQYSS(0.001)DT(0.046)YS(0.953)NKR</t>
  </si>
  <si>
    <t>YSNKRKYEEPTAPPPSTRRPTGFSSGPIPSA</t>
  </si>
  <si>
    <t>KYEEPT(0.001)APPPS(0.935)T(0.064)R</t>
  </si>
  <si>
    <t>IAKQKAQEIAARLLNSADAKRPRVDNGASYD</t>
  </si>
  <si>
    <t>LLNS(1)ADAK</t>
  </si>
  <si>
    <t>QMSGTVPSSIPVSYGSFQGTTKKIDIPNMRV</t>
  </si>
  <si>
    <t>QMSGTVPSSIPVS(0.092)YGS(0.844)FQGT(0.032)T(0.032)K</t>
  </si>
  <si>
    <t>_____MADESQYSSDTYSNKRKYEEPTAPPP</t>
  </si>
  <si>
    <t>ADESQYSS(0.002)DT(0.513)YS(0.485)NKR</t>
  </si>
  <si>
    <t>DADPNCATRTVDLTGTPDQISKAEQLITDVL</t>
  </si>
  <si>
    <t>TVDLTGT(1)PDQISK</t>
  </si>
  <si>
    <t>AT2G26100.1</t>
  </si>
  <si>
    <t>LFSHRFTTASSSSPASPSYYNKPSSKTHKPN</t>
  </si>
  <si>
    <t>FTTASSSSPAS(1)PSYYNKPSSK</t>
  </si>
  <si>
    <t>YSKLNLNHVARTKSDTEPAAGIRPPKLPKKM</t>
  </si>
  <si>
    <t>T(0.019)KS(0.314)DT(0.667)EPAAGIRPPK</t>
  </si>
  <si>
    <t>AAGIRPPKLPKKMKKSASTKSPFSHFQEDEI</t>
  </si>
  <si>
    <t>S(0.575)AS(0.402)T(0.022)KSPFSHFQEDEISVEAR</t>
  </si>
  <si>
    <t>GIRPPKLPKKMKKSASTKSPFSHFQEDEISV</t>
  </si>
  <si>
    <t>SAS(0.995)T(0.005)KSPFSHFQEDEISVEAR</t>
  </si>
  <si>
    <t>QTQIQRSPSMIHRLKSINFSSFTSPDKSHLE</t>
  </si>
  <si>
    <t>S(1)INFSSFTSPDK</t>
  </si>
  <si>
    <t>SKSNDPNQTQIQRSPSMIHRLKSINFSSFTS</t>
  </si>
  <si>
    <t>SPS(1)MIHR</t>
  </si>
  <si>
    <t>PASIEQNQPFLSRSPSVLHRIKSFNLYNYIS</t>
  </si>
  <si>
    <t>SPS(1)VLHR</t>
  </si>
  <si>
    <t>EVYSKLNLNHVARTKSDTEPAAGIRPPKLPK</t>
  </si>
  <si>
    <t>TKS(0.962)DT(0.038)EPAAGIRPPK</t>
  </si>
  <si>
    <t>AT2G26190.3;AT2G26190.1</t>
  </si>
  <si>
    <t>AT2G26190.3</t>
  </si>
  <si>
    <t>SPGSTRFPSPYGPIPSPRPSPRVRVSPRLAY</t>
  </si>
  <si>
    <t>FPSPYGPIPS(1)PRPS(1)PR</t>
  </si>
  <si>
    <t>AT2G26190.3;AT2G26190.1;AT2G26190.2</t>
  </si>
  <si>
    <t>FSLKLKEGGLTSRTNSFKSENPQEKSPKTGM</t>
  </si>
  <si>
    <t>TNS(1)FKSENPQEK</t>
  </si>
  <si>
    <t>TSRTNSFKSENPQEKSPKTGMERSLSFNSWE</t>
  </si>
  <si>
    <t>TNS(0.998)FKS(0.002)ENPQEKS(1)PK</t>
  </si>
  <si>
    <t>509;509</t>
  </si>
  <si>
    <t>TRFPSPYGPIPSPRPSPRVRVSPRLAYMGIP</t>
  </si>
  <si>
    <t>AT2G26190;AT4G33050</t>
  </si>
  <si>
    <t>calmodulin-binding family protein;calmodulin-binding family protein</t>
  </si>
  <si>
    <t>A0A1P8B0V5;O64851;A0A1P8B3J0;A0A1P8B3J7;B3H796;F4JVX1;O82645</t>
  </si>
  <si>
    <t>AT2G26190;EDA39</t>
  </si>
  <si>
    <t>AT2G26190.3;AT2G26190.1;AT4G33050.3;AT4G33050.5;AT4G33050.2</t>
  </si>
  <si>
    <t>525;525;482;554;520</t>
  </si>
  <si>
    <t>AT4G33050.3</t>
  </si>
  <si>
    <t>PKVRVSPRLAYMGIPSPRAVKC_________;PRVRVSPRLAYMGIPSPRVQVNC________</t>
  </si>
  <si>
    <t>LAYMGIPS(1)PR</t>
  </si>
  <si>
    <t>AT2G26200.1</t>
  </si>
  <si>
    <t>TFRRTNGNKNPCDSLTPAKLDKSEQQDSIQS</t>
  </si>
  <si>
    <t>NPCDSLT(1)PAK</t>
  </si>
  <si>
    <t>AT2G26210.7;AT2G26210.6;AT2G26210.5;AT2G26210.4;AT2G26210.1;AT2G26210.3;AT2G26210.2</t>
  </si>
  <si>
    <t>86;86;86;86;86;63;63</t>
  </si>
  <si>
    <t>AT2G26210.7</t>
  </si>
  <si>
    <t>ASAKSKGSTSSSNARSALNAGLDTPQRDYEA</t>
  </si>
  <si>
    <t>S(1)ALNAGLDTPQR</t>
  </si>
  <si>
    <t>94;94;94;94;94;71;71</t>
  </si>
  <si>
    <t>TSSSNARSALNAGLDTPQRDYEASGEGLREA</t>
  </si>
  <si>
    <t>SALNAGLDT(1)PQR</t>
  </si>
  <si>
    <t>FTAIVNIIEKPWERVSIDGKPHLHGFKLGSE</t>
  </si>
  <si>
    <t>VS(1)IDGKPHLHGFK</t>
  </si>
  <si>
    <t>414;380</t>
  </si>
  <si>
    <t>AT2G26470.1</t>
  </si>
  <si>
    <t>VEDIPGNENQKTVLTSPTTKEGGLVFSEKSG</t>
  </si>
  <si>
    <t>TVLT(0.007)S(0.877)PT(0.102)T(0.013)K</t>
  </si>
  <si>
    <t>IVDLKKEPTAEKDTFSDSIKKIEELDGEKDM</t>
  </si>
  <si>
    <t>KEPTAEKDT(0.211)FS(0.726)DS(0.063)IK</t>
  </si>
  <si>
    <t>KRSGTLPTLKDIFKASLKPRNYVEVKKHRTA</t>
  </si>
  <si>
    <t>DIFKAS(1)LKPR</t>
  </si>
  <si>
    <t>_________MFTEADSIPRAKYANMMHSDPN</t>
  </si>
  <si>
    <t>MFTEADS(1)IPR</t>
  </si>
  <si>
    <t>STMTQQTEEEYGIRNSSASAVGTGMYDRMSC</t>
  </si>
  <si>
    <t>NS(0.99)S(0.01)ASAVGTGMYDR</t>
  </si>
  <si>
    <t>TMTQQTEEEYGIRNSSASAVGTGMYDRMSCE</t>
  </si>
  <si>
    <t>NS(0.002)S(0.998)ASAVGTGMYDR</t>
  </si>
  <si>
    <t>TQQTEEEYGIRNSSASAVGTGMYDRMSCEGS</t>
  </si>
  <si>
    <t>NS(0.246)S(0.754)AS(1)AVGTGMYDR</t>
  </si>
  <si>
    <t>RVWKVSPKNQSLHKRSGTLPTLKDIFKASLK</t>
  </si>
  <si>
    <t>RS(0.921)GT(0.079)LPTLK</t>
  </si>
  <si>
    <t>EADSIPRAKYANMMHSDPNLSSTMTQQTEEE</t>
  </si>
  <si>
    <t>YANMMHS(0.999)DPNLS(0.001)STMTQQTEEEYGIR</t>
  </si>
  <si>
    <t>_____________MFTEADSIPRAKYANMMH</t>
  </si>
  <si>
    <t>MFT(0.775)EADS(0.225)IPR</t>
  </si>
  <si>
    <t>WKVSPKNQSLHKRSGTLPTLKDIFKASLKPR</t>
  </si>
  <si>
    <t>SGT(1)LPTLK</t>
  </si>
  <si>
    <t>___MFTEADSIPRAKYANMMHSDPNLSSTMT</t>
  </si>
  <si>
    <t>Y(0.519)ANMMHS(0.46)DPNLS(0.006)S(0.007)T(0.007)MTQQTEEEYGIR</t>
  </si>
  <si>
    <t>AKKQFEETATLSKTSSKGPSSTGFEKNGSMS</t>
  </si>
  <si>
    <t>T(0.003)S(0.008)S(0.99)KGPSSTGFEK</t>
  </si>
  <si>
    <t>KTASKSAKKQFEETATLSKTSSKGPSSTGFE</t>
  </si>
  <si>
    <t>KQFEET(0.019)AT(0.978)LS(0.002)K</t>
  </si>
  <si>
    <t>TDDGLRQSSDDPSKGSEGQTPPGESRTPPRS</t>
  </si>
  <si>
    <t>QS(0.002)S(0.004)DDPS(0.234)KGS(0.665)EGQT(0.089)PPGES(0.006)R</t>
  </si>
  <si>
    <t>SEGQTPPGESRTPPRSVTP____________</t>
  </si>
  <si>
    <t>GSEGQT(0.001)PPGES(0.031)RT(0.869)PPRS(0.649)VT(0.45)P</t>
  </si>
  <si>
    <t>LPPGASSSKEEVTGTSSGMGGETERNKLVFT</t>
  </si>
  <si>
    <t>EEVT(0.022)GT(0.036)S(0.773)S(0.162)GMGGET(0.008)ER</t>
  </si>
  <si>
    <t>PPGASSSKEEVTGTSSGMGGETERNKLVFTE</t>
  </si>
  <si>
    <t>EEVTGTS(0.042)S(0.958)GMGGETER</t>
  </si>
  <si>
    <t>DDPSKGSEGQTPPGESRTPPRSVTP______</t>
  </si>
  <si>
    <t>QSSDDPSKGSEGQTPPGES(0.987)RT(0.013)PPR</t>
  </si>
  <si>
    <t>EDVNRSETTDDGLRQSSDDPSKGSEGQTPPG</t>
  </si>
  <si>
    <t>SETTDDGLRQS(1)S(1)DDPSK</t>
  </si>
  <si>
    <t>DVNRSETTDDGLRQSSDDPSKGSEGQTPPGE</t>
  </si>
  <si>
    <t>SETTDDGLRQSSDDPSKGSEGQTPPGESRTP</t>
  </si>
  <si>
    <t>QS(0.014)S(0.014)DDPS(0.504)KGS(0.205)EGQT(0.279)PPGES(0.571)RT(0.413)PPR</t>
  </si>
  <si>
    <t>SKEEVTGTSSGMGGETERNKLVFTEGGVYSF</t>
  </si>
  <si>
    <t>EEVTGT(0.008)S(0.001)S(0.004)GMGGET(0.988)ER</t>
  </si>
  <si>
    <t>IDLPRWVLSVVREEWTAEVFDVELMRYHNIE</t>
  </si>
  <si>
    <t>EEWT(1)AEVFDVELMR</t>
  </si>
  <si>
    <t>LRQSSDDPSKGSEGQTPPGESRTPPRSVTP_</t>
  </si>
  <si>
    <t>GSEGQT(1)PPGESR</t>
  </si>
  <si>
    <t>PSKGSEGQTPPGESRTPPRSVTP________</t>
  </si>
  <si>
    <t>GSEGQTPPGES(0.034)RT(0.966)PPR</t>
  </si>
  <si>
    <t>GQTPPGESRTPPRSVTP______________</t>
  </si>
  <si>
    <t>GSEGQT(0.002)PPGES(0.127)RT(0.87)PPRS(0.18)VT(0.82)P</t>
  </si>
  <si>
    <t>QEVLRMIEDVNRSETTDDGLRQSSDDPSKGS</t>
  </si>
  <si>
    <t>SET(0.003)T(0.997)DDGLR</t>
  </si>
  <si>
    <t>AT2G26730;AT4G23740;AT5G05160;AT5G53320;AT5G58300</t>
  </si>
  <si>
    <t>Leucine-rich repeat protein kinase family protein;Leucine-rich repeat protein kinase family protein;Leucine-rich repeat protein kinase family protein;Leucine-rich repeat protein kinase family protein;Leucine-rich repeat protein kinase family protein</t>
  </si>
  <si>
    <t>O48788;Q9SUQ3;Q9FK10;Q9LVM0;Q9FHK7</t>
  </si>
  <si>
    <t>AT2G26730;AT4G23740;AT5G53320;AT5G58300;RUL1</t>
  </si>
  <si>
    <t>AT2G26730.1;AT4G23740.2;AT4G23740.1;AT5G05160.1;AT5G53320.1;AT5G58300.3;AT5G58300.2;AT5G58300.1</t>
  </si>
  <si>
    <t>353;339;339;349;310;360;360;360</t>
  </si>
  <si>
    <t>EGCNYSFDLEDLLRASAEVLGKGTFGTTYKA;EGGVYSFDLEDLLRASAEVLGKGSVGTSYKA;EGKNLVFDLEDLLRASAEVLGKGPFGTTYKV;ERCNHNFDLEDLLKASAEVLGKGSFGTAYKA;NGCSYNFDLEDLLRASAEVLGKGSYGTAYKA</t>
  </si>
  <si>
    <t>AS(1)AEVLGK</t>
  </si>
  <si>
    <t>AT2G26780.2;AT2G26780.1</t>
  </si>
  <si>
    <t>1005;1019</t>
  </si>
  <si>
    <t>AT2G26780.2</t>
  </si>
  <si>
    <t>TGTSKRKRAIKLVEESEVFQEGTIGESPSGG</t>
  </si>
  <si>
    <t>LVEES(1)EVFQEGTIGESPSGGK</t>
  </si>
  <si>
    <t>1633;1647</t>
  </si>
  <si>
    <t>CNTASIKTNTQVQAASDAVKTESENGEDGHV</t>
  </si>
  <si>
    <t>TNTQVQAAS(1)DAVK</t>
  </si>
  <si>
    <t>AT2G26800.1;AT2G26800.4;AT2G26800.2;AT2G26800.5;AT2G26800.3</t>
  </si>
  <si>
    <t>76;111;111;31;111</t>
  </si>
  <si>
    <t>AT2G26800.1</t>
  </si>
  <si>
    <t>FAKESFPWRRHTRKLSEGEHMFRNISFAGRT</t>
  </si>
  <si>
    <t>KLS(1)EGEHMFR</t>
  </si>
  <si>
    <t>GLHPTRDDKNFNYTKSPSTTESVNKMLAQPM</t>
  </si>
  <si>
    <t>DDKNFNYTKS(1)PSTTESVNK</t>
  </si>
  <si>
    <t>_________MFFAEMSPATKSKSKDKKTGKE</t>
  </si>
  <si>
    <t>MFFAEMS(0.998)PAT(0.002)K</t>
  </si>
  <si>
    <t>LFDRLEEEIEKQSIQSPGNLKIDITEELARI</t>
  </si>
  <si>
    <t>QSIQS(1)PGNLK</t>
  </si>
  <si>
    <t>GIGYQNSDVERSEIPSPGLHPTRDDKNFNYT</t>
  </si>
  <si>
    <t>SEIPS(1)PGLHPTR</t>
  </si>
  <si>
    <t>KSNGFMQTHNIPSARSPSPNHLNPNQVYQQL</t>
  </si>
  <si>
    <t>S(0.88)PS(0.12)PNHLNPNQVYQQLQYQNQK</t>
  </si>
  <si>
    <t>NGFMQTHNIPSARSPSPNHLNPNQVYQQLQY</t>
  </si>
  <si>
    <t>S(0.11)PS(0.89)PNHLNPNQVYQQLQYQNQK</t>
  </si>
  <si>
    <t>EFSVPVKQEECGDPLTPSNGKLIVGIGYQNS</t>
  </si>
  <si>
    <t>QEECGDPLT(1)PSNGK</t>
  </si>
  <si>
    <t>AT2G27060.3;AT2G27060.1;AT2G27060.2</t>
  </si>
  <si>
    <t>555;648;648</t>
  </si>
  <si>
    <t>AT2G27060.3</t>
  </si>
  <si>
    <t>STTSTPSIKAKLPVSSSRFSQYSDSENSSPF</t>
  </si>
  <si>
    <t>AKLPVS(0.198)S(0.605)S(0.198)R</t>
  </si>
  <si>
    <t>611;704;704</t>
  </si>
  <si>
    <t>TPSLPKIQNSPDNPTSRQTSMRLDGNLYIFD</t>
  </si>
  <si>
    <t>IQNSPDNPT(0.5)S(0.5)R</t>
  </si>
  <si>
    <t>554;647;647</t>
  </si>
  <si>
    <t>SSTTSTPSIKAKLPVSSSRFSQYSDSENSSP</t>
  </si>
  <si>
    <t>AKLPVS(0.86)S(0.125)S(0.015)R</t>
  </si>
  <si>
    <t>562;655;655</t>
  </si>
  <si>
    <t>IKAKLPVSSSRFSQYSDSENSSPFLKEPNEE</t>
  </si>
  <si>
    <t>FS(0.001)QYS(0.995)DS(0.004)ENSSPFLKEPNEELHSESR</t>
  </si>
  <si>
    <t>605;698;698</t>
  </si>
  <si>
    <t>SQVSSSTPSLPKIQNSPDNPTSRQTSMRLDG</t>
  </si>
  <si>
    <t>IQNS(1)PDNPTSR</t>
  </si>
  <si>
    <t>598;691;691</t>
  </si>
  <si>
    <t>RKDEILSSQVSSSTPSLPKIQNSPDNPTSRQ</t>
  </si>
  <si>
    <t>KDEILSSQVSS(0.004)S(0.01)T(0.107)PS(0.879)LPK</t>
  </si>
  <si>
    <t>610;703;703</t>
  </si>
  <si>
    <t>STPSLPKIQNSPDNPTSRQTSMRLDGNLYIF</t>
  </si>
  <si>
    <t>IQNS(1)PDNPT(0.819)S(0.181)R</t>
  </si>
  <si>
    <t>596;689;689</t>
  </si>
  <si>
    <t>ESRKDEILSSQVSSSTPSLPKIQNSPDNPTS</t>
  </si>
  <si>
    <t>KDEILSSQVSS(0.002)S(0.008)T(0.5)PS(0.49)LPK</t>
  </si>
  <si>
    <t>544;637;637</t>
  </si>
  <si>
    <t>KNSVQENESSSSTTSTPSIKAKLPVSSSRFS</t>
  </si>
  <si>
    <t>NSVQENESS(0.001)S(0.001)S(0.006)T(0.006)T(0.029)S(0.138)T(0.681)PS(0.138)IK</t>
  </si>
  <si>
    <t>AT2G27090.2;AT2G27090.1</t>
  </si>
  <si>
    <t>273;273</t>
  </si>
  <si>
    <t>AT2G27090.2</t>
  </si>
  <si>
    <t>PQREGVESDSSDAEKSKTPELSPPVTPLVAT</t>
  </si>
  <si>
    <t>S(0.713)KT(0.756)PELS(0.521)PPVT(0.01)PLVATPVNK</t>
  </si>
  <si>
    <t>LVRSFENFNRVRRDHSTLPQREGVESDSSDA</t>
  </si>
  <si>
    <t>DHS(0.98)T(0.02)LPQR</t>
  </si>
  <si>
    <t>227;227</t>
  </si>
  <si>
    <t>DGEDFSFQEREESRDSDDDEFDEPTSDTLVR</t>
  </si>
  <si>
    <t>EES(1)RDS(1)DDDEFDEPTSDTLVR</t>
  </si>
  <si>
    <t>CGEDPKDVPEEPAQNSVKYLTWHRTESSRSS</t>
  </si>
  <si>
    <t>TCLSCGEDPKDVPEEPAQNS(1)VK</t>
  </si>
  <si>
    <t>EEDGTPEEEDDGEDFSFQEREESRDSDDDEF</t>
  </si>
  <si>
    <t>S(0.004)VKEEDGT(0.996)PEEEDDGEDFS(1)FQER</t>
  </si>
  <si>
    <t>EEDDGEDFSFQEREESRDSDDDEFDEPTSDT</t>
  </si>
  <si>
    <t>VRRDHSTLPQREGVESDSSDAEKSKTPELSP</t>
  </si>
  <si>
    <t>EGVES(0.999)DS(0.403)S(0.598)DAEK</t>
  </si>
  <si>
    <t>DHSTLPQREGVESDSSDAEKSKTPELSPPVT</t>
  </si>
  <si>
    <t>ESDSSDAEKSKTPELSPPVTPLVATPVNKTP</t>
  </si>
  <si>
    <t>S(0.004)KT(0.996)PELS(1)PPVT(1)PLVATPVNK</t>
  </si>
  <si>
    <t>NQFSSSHVGNGHVSRSVKEEDGTPEEEDDGE</t>
  </si>
  <si>
    <t>S(0.999)VKEEDGT(0.001)PEEEDDGEDFSFQER</t>
  </si>
  <si>
    <t>VGNGHVSRSVKEEDGTPEEEDDGEDFSFQER</t>
  </si>
  <si>
    <t>EEDGT(1)PEEEDDGEDFSFQER</t>
  </si>
  <si>
    <t>REGVESDSSDAEKSKTPELSPPVTPLVATPV</t>
  </si>
  <si>
    <t>S(0.001)KT(0.999)PELS(1)PPVTPLVATPVNK</t>
  </si>
  <si>
    <t>283;283</t>
  </si>
  <si>
    <t>SDAEKSKTPELSPPVTPLVATPVNKTPNKGD</t>
  </si>
  <si>
    <t>LVVRLPRTEPMGKQPSPIGTATKPPPVPKEN</t>
  </si>
  <si>
    <t>QPS(1)PIGTATKPPPVPK</t>
  </si>
  <si>
    <t>ATKPPPVPKENPNLPSPSAKEKVQPPKETRE</t>
  </si>
  <si>
    <t>ENPNLPS(0.913)PS(0.087)AK</t>
  </si>
  <si>
    <t>HDSATPVPINMDTGSSSSGITAKEWKEQRMR</t>
  </si>
  <si>
    <t>LFAIHHDSATPVPINMDTGS(0.172)S(0.6)S(0.172)S(0.05)GIT(0.006)AK</t>
  </si>
  <si>
    <t>EQAEEAERLFAIHHDSATPVPINMDTGSSSS</t>
  </si>
  <si>
    <t>LFAIHHDS(0.53)AT(0.461)PVPINMDT(0.003)GS(0.001)S(0.001)S(0.002)S(0.001)GIT(0.001)AK</t>
  </si>
  <si>
    <t>KEWKEQRMREEALHASSLQVPRRPHWTPKMN</t>
  </si>
  <si>
    <t>MREEALHAS(0.556)S(0.444)LQVPR</t>
  </si>
  <si>
    <t>AEEAERLFAIHHDSATPVPINMDTGSSSSGI</t>
  </si>
  <si>
    <t>LFAIHHDS(0.067)AT(0.933)PVPINMDTGSSSSGITAK</t>
  </si>
  <si>
    <t>VTRVEKKRKSPEKEVSPDSGEFGSSRSKSLE</t>
  </si>
  <si>
    <t>EVS(1)PDS(1)GEFGSSR</t>
  </si>
  <si>
    <t>VEKKRKSPEKEVSPDSGEFGSSRSKSLEPLE</t>
  </si>
  <si>
    <t>EELRKEVTRVEKKRKSPEKEVSPDSGEFGSS</t>
  </si>
  <si>
    <t>S(1)PEKEVSPDSGEFGSSR</t>
  </si>
  <si>
    <t>EKEVSPDSGEFGSSRSKSLEPLEAEQAVSEK</t>
  </si>
  <si>
    <t>S(1)KS(1)LEPLEAEQAVSEK</t>
  </si>
  <si>
    <t>EVSPDSGEFGSSRSKSLEPLEAEQAVSEKEM</t>
  </si>
  <si>
    <t>S(1)LEPLEAEQAVSEK</t>
  </si>
  <si>
    <t>SRSKSLEPLEAEQAVSEKEMGSDGTEERKSS</t>
  </si>
  <si>
    <t>SLEPLEAEQAVS(1)EK</t>
  </si>
  <si>
    <t>MESESCRLKSLIISTSSKSLTY_________</t>
  </si>
  <si>
    <t>SLIIS(0.001)T(0.19)S(0.744)S(0.065)K</t>
  </si>
  <si>
    <t>ESESCRLKSLIISTSSKSLTY__________</t>
  </si>
  <si>
    <t>SLIIS(0.006)T(0.165)S(0.736)S(0.651)KS(0.435)LT(0.005)Y(0.002)</t>
  </si>
  <si>
    <t>DMESESCRLKSLIISTSSKSLTY________</t>
  </si>
  <si>
    <t>SLIIS(0.165)T(0.635)S(0.176)S(0.024)K</t>
  </si>
  <si>
    <t>SDLPSKFLLYQQSVQSPKGDISYLQKFFLMY</t>
  </si>
  <si>
    <t>FLLYQQSVQS(1)PK</t>
  </si>
  <si>
    <t>TVEHKSSDILEPESTSPSLGKVEEDSMEPDA</t>
  </si>
  <si>
    <t>SSDILEPES(0.012)T(0.252)S(0.605)PS(0.131)LGK</t>
  </si>
  <si>
    <t>KRKNTSKKKTSTSISSPLSKTVEHKSSDILE</t>
  </si>
  <si>
    <t>TST(0.001)S(0.015)IS(0.151)S(0.767)PLS(0.066)K</t>
  </si>
  <si>
    <t>KTVEHKSSDILEPESTSPSLGKVEEDSMEPD</t>
  </si>
  <si>
    <t>SSDILEPES(0.12)T(0.5)S(0.305)PS(0.075)LGK</t>
  </si>
  <si>
    <t>KIVGNGPRGGLQGSNSPIQSPRGPQTRRVQN</t>
  </si>
  <si>
    <t>GGLQGSNS(1)PIQSPR</t>
  </si>
  <si>
    <t>NGPRGGLQGSNSPIQSPRGPQTRRVQNVRNN</t>
  </si>
  <si>
    <t>GGLQGSNS(1)PIQS(1)PR</t>
  </si>
  <si>
    <t>VAYSESDFGSSSDARSQCNDLSDADLYPLSL</t>
  </si>
  <si>
    <t>S(1)QCNDLSDADLYPLSLDNTQGPRPVR</t>
  </si>
  <si>
    <t>AT2G27710.3;AT2G27710.2;AT2G27710.1</t>
  </si>
  <si>
    <t>80;80;80</t>
  </si>
  <si>
    <t>AT2G27710.3</t>
  </si>
  <si>
    <t>VPSGGGGGVAVASATSGGGGGGGASAAESKK</t>
  </si>
  <si>
    <t>EKLASVPSGGGGGVAVASAT(0.076)S(0.924)GGGGGGGASAAESK</t>
  </si>
  <si>
    <t>AVASATSGGGGGGGASAAESKKEEKKEEKEE</t>
  </si>
  <si>
    <t>LASVPSGGGGGVAVASATS(0.001)GGGGGGGAS(0.969)AAES(0.03)K</t>
  </si>
  <si>
    <t>ATSGGGGGGGASAAESKKEEKKEEKEESDDD</t>
  </si>
  <si>
    <t>LASVPSGGGGGVAVASATS(0.001)GGGGGGGAS(0.19)AAES(0.809)KKEEK</t>
  </si>
  <si>
    <t>AT2G27710;AT2G27720;AT3G44590</t>
  </si>
  <si>
    <t>60S acidic ribosomal protein family;60S acidic ribosomal protein family;60S acidic ribosomal protein family</t>
  </si>
  <si>
    <t>F4IGR3;Q9SLF7;A0A1P8B2C7;F4IGR4;F4IGR5;P51407;Q9LXM8</t>
  </si>
  <si>
    <t>AT2G27710.3;AT2G27710.2;AT2G27710.1;AT2G27710.4;AT2G27720.1;AT2G27720.3;AT2G27720.2;AT2G27720.4;AT3G44590.2;AT3G44590.1</t>
  </si>
  <si>
    <t>105;105;105;88;105;117;120;81;101;101</t>
  </si>
  <si>
    <t>AT2G27720.1</t>
  </si>
  <si>
    <t>AAESKKEEKKEEKEESDDDMGFSLFE_____;APAEKKEAKKEEKEESDDDMGFSLFE_____</t>
  </si>
  <si>
    <t>KEEKEES(1)DDDMGFS(1)LFE</t>
  </si>
  <si>
    <t>112;112;112;95;112;124;127;88;108;108</t>
  </si>
  <si>
    <t>AKKEEKEESDDDMGFSLFE____________;EKKEEKEESDDDMGFSLFE____________</t>
  </si>
  <si>
    <t>AT2G27720.1;AT2G27720.3;AT2G27720.2</t>
  </si>
  <si>
    <t>KVVAAFLLAVLSGKASPTTGDIKDILGSVGA</t>
  </si>
  <si>
    <t>AS(0.999)PT(0.001)TGDIK</t>
  </si>
  <si>
    <t>AT2G27720.1;AT2G27720.3;AT2G27720.2;AT2G27720.4</t>
  </si>
  <si>
    <t>80;92;95;56</t>
  </si>
  <si>
    <t>VPSGGGGGVAVASATSGGGGGGGAPAAESKK</t>
  </si>
  <si>
    <t>EKLASVPSGGGGGVAVAS(0.004)AT(0.101)S(0.895)GGGGGGGAPAAESK</t>
  </si>
  <si>
    <t>93;105;108;69</t>
  </si>
  <si>
    <t>ATSGGGGGGGAPAAESKKEEKKEEKEESDDD</t>
  </si>
  <si>
    <t>LASVPSGGGGGVAVASATSGGGGGGGAPAAES(1)KKEEK</t>
  </si>
  <si>
    <t>AT2G27730.4;AT2G27730.3;AT2G27730.2;AT2G27730.1</t>
  </si>
  <si>
    <t>69;69;69;69</t>
  </si>
  <si>
    <t>AT2G27730.4</t>
  </si>
  <si>
    <t>GSASEAKVAGATASASAESGPKVSEDKNRNY</t>
  </si>
  <si>
    <t>VAGATAS(0.002)AS(0.671)AES(0.326)GPK</t>
  </si>
  <si>
    <t>55;55;55;55</t>
  </si>
  <si>
    <t>LQKLARQGPGEQAAGSASEAKVAGATASASA</t>
  </si>
  <si>
    <t>QGPGEQAAGS(0.759)AS(0.241)EAK</t>
  </si>
  <si>
    <t>57;57;57;57</t>
  </si>
  <si>
    <t>KLARQGPGEQAAGSASEAKVAGATASASAES</t>
  </si>
  <si>
    <t>QGPGEQAAGS(0.206)AS(0.794)EAK</t>
  </si>
  <si>
    <t>67;67;67;67</t>
  </si>
  <si>
    <t>AAGSASEAKVAGATASASAESGPKVSEDKNR</t>
  </si>
  <si>
    <t>VAGAT(0.001)AS(0.998)AS(0.001)AESGPK</t>
  </si>
  <si>
    <t>65;65;65;65</t>
  </si>
  <si>
    <t>EQAAGSASEAKVAGATASASAESGPKVSEDK</t>
  </si>
  <si>
    <t>VAGAT(0.999)AS(0.001)ASAESGPK</t>
  </si>
  <si>
    <t>AT2G27790.2;AT2G27790.1;AT2G27790.3;AT2G27790.4</t>
  </si>
  <si>
    <t>222;222;172;155</t>
  </si>
  <si>
    <t>AT2G27790.2</t>
  </si>
  <si>
    <t>QTQPEESGNQKRLQPSSQIQPDLKRTRVDNR</t>
  </si>
  <si>
    <t>RLQPS(1)S(1)QIQPDLK</t>
  </si>
  <si>
    <t>223;223;173;156</t>
  </si>
  <si>
    <t>TQPEESGNQKRLQPSSQIQPDLKRTRVDNRR</t>
  </si>
  <si>
    <t>RKLSEKAMSFHGRGTTPLSNPGELRRPKTLP</t>
  </si>
  <si>
    <t>GT(0.023)T(0.977)PLSNPGELR</t>
  </si>
  <si>
    <t>GTTPLSNPGELRRPKTLPELFSTGQSITVPE</t>
  </si>
  <si>
    <t>RPKT(0.999)LPELFSTGQSITVPETVSLPPR</t>
  </si>
  <si>
    <t>AT2G27900.2;AT2G27900.1</t>
  </si>
  <si>
    <t>AT2G27900.2</t>
  </si>
  <si>
    <t>LSKVGEKFLSSVKSATSLGLLPSPSISDRPE</t>
  </si>
  <si>
    <t>S(0.382)AT(0.581)S(0.037)LGLLPSPSISDRPEIPAR</t>
  </si>
  <si>
    <t>642;642</t>
  </si>
  <si>
    <t>GDGAPLIISSRSASGSSRFPHSDKPSNSIDP</t>
  </si>
  <si>
    <t>SAS(0.152)GS(0.524)S(0.152)RFPHS(0.152)DKPS(0.017)NS(0.001)IDPSGNR</t>
  </si>
  <si>
    <t>688;688</t>
  </si>
  <si>
    <t>PFSAKLTHYREDQDYSSINGEDHEGNDSIHD</t>
  </si>
  <si>
    <t>EDQDY(0.008)S(0.587)S(0.405)INGEDHEGNDSIHDDVVNPK</t>
  </si>
  <si>
    <t>AAAAAAVARALAGLPSDQRLSISSTATELNS</t>
  </si>
  <si>
    <t>ALAGLPS(1)DQR</t>
  </si>
  <si>
    <t>689;689</t>
  </si>
  <si>
    <t>FSAKLTHYREDQDYSSINGEDHEGNDSIHDD</t>
  </si>
  <si>
    <t>EDQDYS(0.032)S(0.968)INGEDHEGNDSIHDDVVNPK</t>
  </si>
  <si>
    <t>499;499</t>
  </si>
  <si>
    <t>SNIAIDESRNSEDRVSSSESPWYYLRKESAA</t>
  </si>
  <si>
    <t>NSEDRVS(0.961)S(0.034)S(0.004)ESPWYYLR</t>
  </si>
  <si>
    <t>500;500</t>
  </si>
  <si>
    <t>NIAIDESRNSEDRVSSSESPWYYLRKESAAF</t>
  </si>
  <si>
    <t>NSEDRVS(0.215)S(0.59)S(0.195)ESPWYYLR</t>
  </si>
  <si>
    <t>FLSSVKSATSLGLLPSPSISDRPEIPARAAA</t>
  </si>
  <si>
    <t>SATSLGLLPS(0.891)PS(0.103)IS(0.006)DRPEIPAR</t>
  </si>
  <si>
    <t>SSVKSATSLGLLPSPSISDRPEIPARAAAAA</t>
  </si>
  <si>
    <t>SATSLGLLPS(0.003)PS(0.968)IS(0.029)DRPEIPAR</t>
  </si>
  <si>
    <t>VKSATSLGLLPSPSISDRPEIPARAAAAAAV</t>
  </si>
  <si>
    <t>SATSLGLLPS(0.029)PS(0.352)IS(0.618)DRPEIPAR</t>
  </si>
  <si>
    <t>AT2G27950.3;AT2G27950.2;AT2G27950.1</t>
  </si>
  <si>
    <t>AT2G27950.3</t>
  </si>
  <si>
    <t>ADGGSDQNGREADNQSSLDEITNSGRCCSRS</t>
  </si>
  <si>
    <t>EADNQS(0.893)S(0.107)LDEITNSGR</t>
  </si>
  <si>
    <t>VCKSCLESKEPEFHNSPSKANDALNGSSRPS</t>
  </si>
  <si>
    <t>EPEFHNS(0.999)PS(0.001)K</t>
  </si>
  <si>
    <t>SQMNGHSLCLGLPSRSFQMSGHSQGVDKKAV</t>
  </si>
  <si>
    <t>S(1)FQMSGHSQGVDKK</t>
  </si>
  <si>
    <t>_____MTRQRMITIESPKKKMGGIVKLKNVV</t>
  </si>
  <si>
    <t>MITIES(1)PK</t>
  </si>
  <si>
    <t>FYKGDIYKKFRESPESESELVPDSRKAVEFV</t>
  </si>
  <si>
    <t>ESPES(1)ESELVPDSR</t>
  </si>
  <si>
    <t>TREFYKGDIYKKFRESPESESELVPDSRKAV</t>
  </si>
  <si>
    <t>FRES(1)PESESELVPDSR</t>
  </si>
  <si>
    <t>KFRESPESESELVPDSRKAVEFVGK______</t>
  </si>
  <si>
    <t>FRESPESESELVPDS(1)R</t>
  </si>
  <si>
    <t>ELEVWNMMKLPIEEPSEVKVEKPKKELDLDQ</t>
  </si>
  <si>
    <t>LPIEEPS(1)EVKVEKPK</t>
  </si>
  <si>
    <t>AAKVNGEEKETKSCFSTVFSPPPRGEDYTIL</t>
  </si>
  <si>
    <t>SCFS(0.533)T(0.467)VFSPPPR</t>
  </si>
  <si>
    <t>AKVNGEEKETKSCFSTVFSPPPRGEDYTILQ</t>
  </si>
  <si>
    <t>SCFS(0.01)T(0.918)VFS(0.072)PPPR</t>
  </si>
  <si>
    <t>IDKVNKKRKVSKVYHSDDDEQGQVDKLSQCV</t>
  </si>
  <si>
    <t>VYHS(1)DDDEQGQVDK</t>
  </si>
  <si>
    <t>AT2G28150.1;AT2G28150.3;AT2G28150.2</t>
  </si>
  <si>
    <t>189;49;111</t>
  </si>
  <si>
    <t>AT2G28150.1</t>
  </si>
  <si>
    <t>HEDDELSPPALRSVSSSGVSPDSRDAKNSSS</t>
  </si>
  <si>
    <t>S(0.003)VS(0.075)S(0.733)S(0.185)GVS(0.004)PDSR</t>
  </si>
  <si>
    <t>169;29;91</t>
  </si>
  <si>
    <t>MDDSSSSSSMNNGKGTNKHSHEDDELSPPAL</t>
  </si>
  <si>
    <t>GT(0.675)NKHS(0.325)HEDDELS(1)PPALR</t>
  </si>
  <si>
    <t>150;10;72</t>
  </si>
  <si>
    <t>NLATQNMKQIVVEPPSSRSMDDSSSSSSMNN</t>
  </si>
  <si>
    <t>QIVVEPPS(0.5)S(0.5)R</t>
  </si>
  <si>
    <t>151;11;73</t>
  </si>
  <si>
    <t>LATQNMKQIVVEPPSSRSMDDSSSSSSMNNG</t>
  </si>
  <si>
    <t>QIVVEPPS(0.335)S(0.665)R</t>
  </si>
  <si>
    <t>274;134;196</t>
  </si>
  <si>
    <t>NNLVSEASCAGKERESAEISRNSVSPPFSNS</t>
  </si>
  <si>
    <t>ERES(1)AEISR</t>
  </si>
  <si>
    <t>402;262;324</t>
  </si>
  <si>
    <t>TPSLMGLRMEEKEYFSGSLVETKLQKKDAAD</t>
  </si>
  <si>
    <t>EYFS(1)GSLVETK</t>
  </si>
  <si>
    <t>AT2G28150.1;AT2G28150.2</t>
  </si>
  <si>
    <t>131;53</t>
  </si>
  <si>
    <t>LKGSELFDESNSDHFSPIVNLATQNMKQIVV</t>
  </si>
  <si>
    <t>GSELFDES(0.009)NS(0.036)DHFS(0.955)PIVNLATQNMK</t>
  </si>
  <si>
    <t>173;33;95</t>
  </si>
  <si>
    <t>SSSSSMNNGKGTNKHSHEDDELSPPALRSVS</t>
  </si>
  <si>
    <t>GT(0.134)NKHS(0.867)HEDDELS(0.999)PPALR</t>
  </si>
  <si>
    <t>180;40;102</t>
  </si>
  <si>
    <t>NGKGTNKHSHEDDELSPPALRSVSSSGVSPD</t>
  </si>
  <si>
    <t>HSHEDDELS(1)PPALR</t>
  </si>
  <si>
    <t>508;368;430</t>
  </si>
  <si>
    <t>DACSKRITESLRKPDSFREDEERVIKIDERL</t>
  </si>
  <si>
    <t>KPDS(1)FREDEER</t>
  </si>
  <si>
    <t>389;249;311</t>
  </si>
  <si>
    <t>SSFMMGDLDRLSETPSLMGLRMEEKEYFSGS</t>
  </si>
  <si>
    <t>LSET(0.001)PS(0.999)LMGLR</t>
  </si>
  <si>
    <t>283;143;205</t>
  </si>
  <si>
    <t>AGKERESAEISRNSVSPPFSNSASSLGGKTD</t>
  </si>
  <si>
    <t>NSVS(1)PPFSNSASSLGGK</t>
  </si>
  <si>
    <t>241;101;163</t>
  </si>
  <si>
    <t>DETVSGRSKTPIETFSRGVSTDEDVSSEPET</t>
  </si>
  <si>
    <t>TPIET(0.242)FS(0.758)R</t>
  </si>
  <si>
    <t>188;48;110</t>
  </si>
  <si>
    <t>SHEDDELSPPALRSVSSSGVSPDSRDAKNSS</t>
  </si>
  <si>
    <t>S(0.003)VS(0.934)S(0.062)S(0.001)GVSPDSR</t>
  </si>
  <si>
    <t>193;53;115</t>
  </si>
  <si>
    <t>ELSPPALRSVSSSGVSPDSRDAKNSSSWCLA</t>
  </si>
  <si>
    <t>SVSSS(0.004)GVS(0.984)PDS(0.013)R</t>
  </si>
  <si>
    <t>302;162;224</t>
  </si>
  <si>
    <t>SNSASSLGGKTDTLESLIRADVSKMNSFRIL</t>
  </si>
  <si>
    <t>TDTLES(1)LIR</t>
  </si>
  <si>
    <t>239;99;161</t>
  </si>
  <si>
    <t>QTDETVSGRSKTPIETFSRGVSTDEDVSSEP</t>
  </si>
  <si>
    <t>SKTPIET(0.926)FS(0.074)R</t>
  </si>
  <si>
    <t>MAICLIMLARGTVLPSPDLKNSRKIHQKISS</t>
  </si>
  <si>
    <t>GTVLPS(1)PDLK</t>
  </si>
  <si>
    <t>657;615</t>
  </si>
  <si>
    <t>AT2G28240.1</t>
  </si>
  <si>
    <t>QKQQQKKSNSSLVYLSDDD____________</t>
  </si>
  <si>
    <t>KSNSSLVYLS(1)DDD</t>
  </si>
  <si>
    <t>NASAVTSLPNNHMGQSPRLHLSSFSDICDHE</t>
  </si>
  <si>
    <t>LTVNASAVTSLPNNHMGQS(1)PR</t>
  </si>
  <si>
    <t>AT2G28315.1</t>
  </si>
  <si>
    <t>KQASSDSTFLGKDRDTTPLLGQENENHHEAK</t>
  </si>
  <si>
    <t>DT(0.531)T(0.469)PLLGQENENHHEAK</t>
  </si>
  <si>
    <t>QASSDSTFLGKDRDTTPLLGQENENHHEAKK</t>
  </si>
  <si>
    <t>DT(0.5)T(0.5)PLLGQENENHHEAK</t>
  </si>
  <si>
    <t>RSARLTQNEDGVFGDSSLRENEMFKDTANEE</t>
  </si>
  <si>
    <t>LTQNEDGVFGDS(0.5)S(0.5)LR</t>
  </si>
  <si>
    <t>SARLTQNEDGVFGDSSLRENEMFKDTANEER</t>
  </si>
  <si>
    <t>RWDSLRLSSSVRDHHSNSIDWTLRSSARVDP</t>
  </si>
  <si>
    <t>DHHS(0.588)NS(0.412)IDWTLR</t>
  </si>
  <si>
    <t>DSLRLSSSVRDHHSNSIDWTLRSSARVDPVT</t>
  </si>
  <si>
    <t>DHHS(0.001)NS(0.999)IDWTLR</t>
  </si>
  <si>
    <t>TCCQESRQPKLNSATSLVKKLHDLAVQKRGY</t>
  </si>
  <si>
    <t>LNSAT(0.009)S(0.991)LVK</t>
  </si>
  <si>
    <t>DTCCQESRQPKLNSATSLVKKLHDLAVQKRG</t>
  </si>
  <si>
    <t>LNS(0.002)AT(0.858)S(0.14)LVK</t>
  </si>
  <si>
    <t>EEEIVTEKDRGIVTLSPLCKQRIDSASISDC</t>
  </si>
  <si>
    <t>GIVTLS(1)PLCK</t>
  </si>
  <si>
    <t>KTPPPSSRNLDSNMVSDTCPGAPMKLTKISR</t>
  </si>
  <si>
    <t>NLDSNMVS(0.76)DT(0.24)CPGAPMK</t>
  </si>
  <si>
    <t>PPPSSRNLDSNMVSDTCPGAPMKLTKISRNI</t>
  </si>
  <si>
    <t>NLDSNMVS(0.008)DT(0.992)CPGAPMK</t>
  </si>
  <si>
    <t>_________MFWKLASLSASSPVESILDKDS</t>
  </si>
  <si>
    <t>LAS(1)LSASSPVESILDK</t>
  </si>
  <si>
    <t>LTVCISLLDPRRSGASSPFFNSYRGQNMFES</t>
  </si>
  <si>
    <t>S(0.002)GAS(0.55)S(0.448)PFFNSYR</t>
  </si>
  <si>
    <t>TVCISLLDPRRSGASSPFFNSYRGQNMFESP</t>
  </si>
  <si>
    <t>SGASS(1)PFFNSYR</t>
  </si>
  <si>
    <t>LLDPRRSGASSPFFNSYRGQNMFESPVPVTQ</t>
  </si>
  <si>
    <t>SGASS(0.001)PFFNS(0.998)Y(0.001)R</t>
  </si>
  <si>
    <t>SPTSSESSSLGHKSPSSPAVRALFEEDVEFV</t>
  </si>
  <si>
    <t>S(0.001)PS(0.958)S(0.04)PAVR</t>
  </si>
  <si>
    <t>GSSGGATSTYKADDGSEDEIREANVDGDTAS</t>
  </si>
  <si>
    <t>ADDGS(1)EDEIREANVDGDT(0.147)AS(0.853)QHEAAWLPGKR</t>
  </si>
  <si>
    <t>SEDEIREANVDGDTASQHEAAWLPGKRHVDE</t>
  </si>
  <si>
    <t>EANVDGDT(1)AS(1)QHEAAWLPGKR</t>
  </si>
  <si>
    <t>GVSNGGLLREGVAGTSGGEVLLRAENPVEME</t>
  </si>
  <si>
    <t>EGVAGT(0.026)S(0.974)GGEVLLR</t>
  </si>
  <si>
    <t>AAWLPGKRHVDEDDASTSWRKRKKHFFILSN</t>
  </si>
  <si>
    <t>HVDEDDAS(0.965)T(0.034)S(0.001)WR</t>
  </si>
  <si>
    <t>DGSEDEIREANVDGDTASQHEAAWLPGKRHV</t>
  </si>
  <si>
    <t>GGVSNGGLLREGVAGTSGGEVLLRAENPVEM</t>
  </si>
  <si>
    <t>EGVAGT(0.97)S(0.03)GGEVLLR</t>
  </si>
  <si>
    <t>TNRQIHGGSDSGKAASSLPVNVPDWSKILGD</t>
  </si>
  <si>
    <t>AAS(0.572)S(0.428)LPVNVPDWSK</t>
  </si>
  <si>
    <t>NRQIHGGSDSGKAASSLPVNVPDWSKILGDE</t>
  </si>
  <si>
    <t>AAS(0.043)S(0.957)LPVNVPDWSK</t>
  </si>
  <si>
    <t>RRVPPHELLANRRMASFSVHEGAGRTLKGRD</t>
  </si>
  <si>
    <t>MAS(1)FSVHEGAGR</t>
  </si>
  <si>
    <t>VPPHELLANRRMASFSVHEGAGRTLKGRDLS</t>
  </si>
  <si>
    <t>MAS(0.006)FS(0.994)VHEGAGR</t>
  </si>
  <si>
    <t>AT2G28450.1</t>
  </si>
  <si>
    <t>KRKRADEDEKTNLESSDTKITTPSPWWKTSL</t>
  </si>
  <si>
    <t>ADEDEKTNLES(0.007)S(0.993)DTK</t>
  </si>
  <si>
    <t>EKTNLESSDTKITTPSPWWKTSLCSYFRREA</t>
  </si>
  <si>
    <t>ITT(0.007)PS(0.993)PWWK</t>
  </si>
  <si>
    <t>EDEKTNLESSDTKITTPSPWWKTSLCSYFRR</t>
  </si>
  <si>
    <t>ITT(1)PSPWWK</t>
  </si>
  <si>
    <t>SILQKRGRYRELEFLSRYA____________</t>
  </si>
  <si>
    <t>ELEFLS(0.599)RY(0.401)A</t>
  </si>
  <si>
    <t>FTTSAHKNRPQFLVGSNSLLRTLNLTSLSIA</t>
  </si>
  <si>
    <t>NRPQFLVGS(0.923)NS(0.077)LLR</t>
  </si>
  <si>
    <t>TSAHKNRPQFLVGSNSLLRTLNLTSLSIAFG</t>
  </si>
  <si>
    <t>NRPQFLVGS(0.017)NS(0.983)LLR</t>
  </si>
  <si>
    <t>AT2G28540.2;AT2G28540.1</t>
  </si>
  <si>
    <t>AT2G28540.2</t>
  </si>
  <si>
    <t>RDTQPIENCFVDSHESPSEIDDRIIANIMSL</t>
  </si>
  <si>
    <t>DTQPIENCFVDS(0.005)HES(0.802)PS(0.193)EIDDR</t>
  </si>
  <si>
    <t>IPKVVLNNVHSAAKNSPPNDSNSHSVTLPAG</t>
  </si>
  <si>
    <t>NS(0.988)PPNDS(0.006)NS(0.006)HS(0.001)VTLPAGAMWGMHSSVPNTPSSR</t>
  </si>
  <si>
    <t>RSLKLASSSKVEDNQSRFSFARQEEPKDQAF</t>
  </si>
  <si>
    <t>VEDNQS(0.779)RFS(0.221)FAR</t>
  </si>
  <si>
    <t>KLASSSKVEDNQSRFSFARQEEPKDQAFDSY</t>
  </si>
  <si>
    <t>VEDNQS(0.223)RFS(0.777)FAR</t>
  </si>
  <si>
    <t>AT2G28580.2;AT2G28580.4;AT2G28580.1;AT2G28580.3;AT2G28580.5</t>
  </si>
  <si>
    <t>76;76;62;76;62</t>
  </si>
  <si>
    <t>AT2G28580.2</t>
  </si>
  <si>
    <t>LGEMFKNNEEKEHIFSDLERGTMLTRPMGEG</t>
  </si>
  <si>
    <t>NNEEKEHIFS(1)DLER</t>
  </si>
  <si>
    <t>KKKKKKVKSREDKKPSPMSIEGVEKMDGPPK</t>
  </si>
  <si>
    <t>EDKKPS(0.999)PMS(0.001)IEGVEK</t>
  </si>
  <si>
    <t>GQNVPDRWRNMDVAMSD______________</t>
  </si>
  <si>
    <t>NMDVAMS(1)D</t>
  </si>
  <si>
    <t>AT2G28620.3;AT2G28620.2;AT2G28620.1</t>
  </si>
  <si>
    <t>AT2G28620.3</t>
  </si>
  <si>
    <t>______MDSNNSKKGSSVKSPCQTPRSTEKS</t>
  </si>
  <si>
    <t>MDS(0.121)NNS(0.873)KKGS(0.549)S(0.457)VK</t>
  </si>
  <si>
    <t>985;985;985</t>
  </si>
  <si>
    <t>KCLGHEYKVDEATSSTPRKREYNIPTVGSIE</t>
  </si>
  <si>
    <t>CLGHEYKVDEAT(0.003)S(0.004)S(0.284)T(0.708)PR</t>
  </si>
  <si>
    <t>1019;1019;1019</t>
  </si>
  <si>
    <t>TPSFEELLKAFHDCKSPKQMQNGEAKHVSNG</t>
  </si>
  <si>
    <t>AFHDCKS(1)PK</t>
  </si>
  <si>
    <t>984;984;984</t>
  </si>
  <si>
    <t>GKCLGHEYKVDEATSSTPRKREYNIPTVGSI</t>
  </si>
  <si>
    <t>VDEAT(0.001)S(0.028)S(0.829)T(0.142)PR</t>
  </si>
  <si>
    <t>__MDSNNSKKGSSVKSPCQTPRSTEKSNRDF</t>
  </si>
  <si>
    <t>GSSVKS(1)PCQT(1)PR</t>
  </si>
  <si>
    <t>__________MDSNNSKKGSSVKSPCQTPRS</t>
  </si>
  <si>
    <t>982;982;982</t>
  </si>
  <si>
    <t>NTGKCLGHEYKVDEATSSTPRKREYNIPTVG</t>
  </si>
  <si>
    <t>CLGHEYKVDEAT(0.589)S(0.342)S(0.045)T(0.024)PR</t>
  </si>
  <si>
    <t>ADVSDLRRSRSSLLSSSSRYLLKDHKSLKGD</t>
  </si>
  <si>
    <t>SSLLS(0.173)S(0.52)S(0.23)S(0.077)R</t>
  </si>
  <si>
    <t>EMPLIPIPRHLSCRNSFESPSGFRPKIASAR</t>
  </si>
  <si>
    <t>NS(0.997)FES(0.003)PSGFRPK</t>
  </si>
  <si>
    <t>IASARGSDVQIRRKSSADVSDLRRSRSSLLS</t>
  </si>
  <si>
    <t>S(0.38)S(0.62)ADVSDLR</t>
  </si>
  <si>
    <t>HSTLHHDGNVTGGRRSFQSHLRSQNPSKKKD</t>
  </si>
  <si>
    <t>S(1)FQSHLR</t>
  </si>
  <si>
    <t>QIRRKSSADVSDLRRSRSSLLSSSSRYLLKD</t>
  </si>
  <si>
    <t>S(0.793)RS(0.202)S(0.005)LLSSSSR</t>
  </si>
  <si>
    <t>RRKSSADVSDLRRSRSSLLSSSSRYLLKDHK</t>
  </si>
  <si>
    <t>S(0.004)RS(0.976)S(0.021)LLSSSSR</t>
  </si>
  <si>
    <t>FKVDPEVEKAFRSKRTSDAIFFSPSN_____</t>
  </si>
  <si>
    <t>RT(0.694)S(0.306)DAIFFSPSN</t>
  </si>
  <si>
    <t>__________MELDLSPRLPKKVYGGDGGSY</t>
  </si>
  <si>
    <t>MELDLS(1)PR</t>
  </si>
  <si>
    <t>AT1G07790;AT2G28720;AT3G45980;AT3G46030;AT5G22880;AT5G59910</t>
  </si>
  <si>
    <t>Histone superfamily protein;Histone superfamily protein;Histone superfamily protein;Histone superfamily protein;histone B2;Histone superfamily protein</t>
  </si>
  <si>
    <t>Q9SI96;Q9LQQ4;Q9LZT0;Q9FFC0;P40283;O23629</t>
  </si>
  <si>
    <t>AT2G28720;HTB1;HTB11;HTB2;HTB4;HTB9</t>
  </si>
  <si>
    <t>AT1G07790.1;AT2G28720.1;AT3G45980.1;AT3G46030.1;AT5G22880.1;AT5G59910.1</t>
  </si>
  <si>
    <t>79;82;81;76;76;81</t>
  </si>
  <si>
    <t>YIFKVLKQVHPDIGISSKAMGIMNSFINDIF</t>
  </si>
  <si>
    <t>QVHPDIGIS(0.703)S(0.297)K</t>
  </si>
  <si>
    <t>80;83;82;77;77;82</t>
  </si>
  <si>
    <t>IFKVLKQVHPDIGISSKAMGIMNSFINDIFE</t>
  </si>
  <si>
    <t>QVHPDIGIS(0.123)S(0.877)K</t>
  </si>
  <si>
    <t>ATASVSQARVLARSSSKLYQTLKRYQPSMTW</t>
  </si>
  <si>
    <t>SS(0.001)S(0.999)KLYQTLK</t>
  </si>
  <si>
    <t>ATVKKEEEEEDDYCKTPTRSDQILSAMPRIC</t>
  </si>
  <si>
    <t>KEEEEEDDY(0.023)CKT(0.884)PT(0.093)R</t>
  </si>
  <si>
    <t>VKKEEEEEDDYCKTPTRSDQILSAMPRICPP</t>
  </si>
  <si>
    <t>KEEEEEDDY(0.001)CKT(0.406)PT(0.592)R</t>
  </si>
  <si>
    <t>AT2G28940.2</t>
  </si>
  <si>
    <t>DWSFSPERLTFPKPLSQRWIGGLVPENDLKV</t>
  </si>
  <si>
    <t>LTFPKPLS(1)QR</t>
  </si>
  <si>
    <t>SDPTRRSEFDSDWSFSPERLTFPKPLSQRWI</t>
  </si>
  <si>
    <t>SEFDSDWS(0.007)FS(0.993)PER</t>
  </si>
  <si>
    <t>SVVSRASRLSWARSLSVASSTTSDPTRRSEF</t>
  </si>
  <si>
    <t>SLS(1)VASSTTSDPTR</t>
  </si>
  <si>
    <t>SSSQQEQHEQIYHQNSHLGSFNFAKLFDSEA</t>
  </si>
  <si>
    <t>SSSQQEQHEQIYHQNS(1)HLGSFNFAK</t>
  </si>
  <si>
    <t>QEQHEQIYHQNSHLGSFNFAKLFDSEASWDK</t>
  </si>
  <si>
    <t>SSSQQEQHEQIYHQNS(0.001)HLGS(0.999)FNFAK</t>
  </si>
  <si>
    <t>AT2G29070.2;AT2G29070.1;AT2G29070.3</t>
  </si>
  <si>
    <t>295;263;179</t>
  </si>
  <si>
    <t>AT2G29070.2</t>
  </si>
  <si>
    <t>KVDDPKNIVQESSTKSDEAKFKVFTGKKYSL</t>
  </si>
  <si>
    <t>NIVQES(0.022)S(0.01)T(0.044)KS(0.924)DEAK</t>
  </si>
  <si>
    <t>709;690</t>
  </si>
  <si>
    <t>AT2G29210.1</t>
  </si>
  <si>
    <t>SDKLSEKRSVHRHHGSQMSPVENSEGRSRPV</t>
  </si>
  <si>
    <t>HHGS(0.686)QMS(0.314)PVENSEGR</t>
  </si>
  <si>
    <t>491;472</t>
  </si>
  <si>
    <t>AQRLPSPPPRRAGLPSPMRIGGSHAANHLES</t>
  </si>
  <si>
    <t>RAGLPS(1)PMR</t>
  </si>
  <si>
    <t>AQRLPSPPPRRAGLPSPPPAQRLPSPPPRRA</t>
  </si>
  <si>
    <t>RAGLPS(1)PPPAQRLPS(1)PPPR</t>
  </si>
  <si>
    <t>RRAGLPSPPPAQRLPSPPPRRAGLPSPMRIG</t>
  </si>
  <si>
    <t>740;721</t>
  </si>
  <si>
    <t>SSKVKDSEQVEKEDNSDLDANLSCDSKDTIR</t>
  </si>
  <si>
    <t>VKDSEQVEKEDNS(1)DLDANLSCDSK</t>
  </si>
  <si>
    <t>747;728</t>
  </si>
  <si>
    <t>EQVEKEDNSDLDANLSCDSKDTIRHQIKDKN</t>
  </si>
  <si>
    <t>EDNS(1)DLDANLS(1)CDS(1)KDT(1)IR</t>
  </si>
  <si>
    <t>750;731</t>
  </si>
  <si>
    <t>EKEDNSDLDANLSCDSKDTIRHQIKDKNRRK</t>
  </si>
  <si>
    <t>853;834</t>
  </si>
  <si>
    <t>EGEVEARPKIKKGEESDPKRLEIELRNKALE</t>
  </si>
  <si>
    <t>GEES(1)DPKRLEIELR</t>
  </si>
  <si>
    <t>YRRNRSRSPLAKRGRSDSPGRSPSPVARLRD</t>
  </si>
  <si>
    <t>GRS(1)DS(1)PGRS(1)PS(1)PVAR</t>
  </si>
  <si>
    <t>423;423</t>
  </si>
  <si>
    <t>RNRSRSPLAKRGRSDSPGRSPSPVARLRDPT</t>
  </si>
  <si>
    <t>427;427</t>
  </si>
  <si>
    <t>RSPLAKRGRSDSPGRSPSPVARLRDPTGARL</t>
  </si>
  <si>
    <t>PLAKRGRSDSPGRSPSPVARLRDPTGARLPS</t>
  </si>
  <si>
    <t>712;693</t>
  </si>
  <si>
    <t>LSEKRSVHRHHGSQMSPVENSEGRSRPVSSK</t>
  </si>
  <si>
    <t>HHGSQMS(1)PVENSEGR</t>
  </si>
  <si>
    <t>717;698</t>
  </si>
  <si>
    <t>SVHRHHGSQMSPVENSEGRSRPVSSKVKDSE</t>
  </si>
  <si>
    <t>HHGS(0.006)QMS(0.994)PVENS(1)EGR</t>
  </si>
  <si>
    <t>834;815</t>
  </si>
  <si>
    <t>EERRGGKEKHKKQELSDTSEGEVEARPKIKK</t>
  </si>
  <si>
    <t>QELS(1)DT(1)S(1)EGEVEARPK</t>
  </si>
  <si>
    <t>837;818</t>
  </si>
  <si>
    <t>RGGKEKHKKQELSDTSEGEVEARPKIKKGEE</t>
  </si>
  <si>
    <t>ARRRRSPSPPARRHRSPTPPARQRRSPSPPA</t>
  </si>
  <si>
    <t>HRS(1)PT(1)PPAR</t>
  </si>
  <si>
    <t>549;530</t>
  </si>
  <si>
    <t>PDEERVSLSQGGRHTSPSHIKQDGSMSPVRG</t>
  </si>
  <si>
    <t>HT(0.001)S(0.999)PSHIK</t>
  </si>
  <si>
    <t>551;532</t>
  </si>
  <si>
    <t>EERVSLSQGGRHTSPSHIKQDGSMSPVRGRG</t>
  </si>
  <si>
    <t>HT(0.082)S(0.341)PS(0.577)HIKQDGS(0.016)MS(0.985)PVR</t>
  </si>
  <si>
    <t>558;539</t>
  </si>
  <si>
    <t>QGGRHTSPSHIKQDGSMSPVRGRGKSSPSSR</t>
  </si>
  <si>
    <t>QDGS(1)MS(1)PVR</t>
  </si>
  <si>
    <t>560;541</t>
  </si>
  <si>
    <t>GRHTSPSHIKQDGSMSPVRGRGKSSPSSRHQ</t>
  </si>
  <si>
    <t>506;487</t>
  </si>
  <si>
    <t>SPMRIGGSHAANHLESPSPSSLSPPGRKKVL</t>
  </si>
  <si>
    <t>IGGSHAANHLES(1)PS(0.975)PS(0.023)S(0.003)LS(0.999)PPGR</t>
  </si>
  <si>
    <t>508;489</t>
  </si>
  <si>
    <t>MRIGGSHAANHLESPSPSSLSPPGRKKVLPS</t>
  </si>
  <si>
    <t>IGGSHAANHLES(1)PS(0.991)PS(0.006)S(0.007)LS(0.995)PPGR</t>
  </si>
  <si>
    <t>510;491</t>
  </si>
  <si>
    <t>IGGSHAANHLESPSPSSLSPPGRKKVLPSPP</t>
  </si>
  <si>
    <t>IGGS(0.002)HAANHLES(0.731)PS(0.305)PS(0.956)S(0.38)LS(0.625)PPGR</t>
  </si>
  <si>
    <t>511;492</t>
  </si>
  <si>
    <t>GGSHAANHLESPSPSSLSPPGRKKVLPSPPV</t>
  </si>
  <si>
    <t>IGGSHAANHLES(1)PS(0.001)PS(0.094)S(0.906)LS(1)PPGR</t>
  </si>
  <si>
    <t>513;494</t>
  </si>
  <si>
    <t>SHAANHLESPSPSSLSPPGRKKVLPSPPVRR</t>
  </si>
  <si>
    <t>IGGSHAANHLES(0.995)PS(0.007)PS(0.204)S(0.795)LS(1)PPGR</t>
  </si>
  <si>
    <t>RSVRRSLSPRRRRIHSPFRSRSRSPIRRHRR</t>
  </si>
  <si>
    <t>RIHS(1)PFR</t>
  </si>
  <si>
    <t>RSLSPRRRRIHSPFRSRSRSPIRRHRRPTHE</t>
  </si>
  <si>
    <t>IHS(1)PFRS(1)R</t>
  </si>
  <si>
    <t>GDKKNIEHDILRKIDSGVEHKETNGMDAKPS</t>
  </si>
  <si>
    <t>KIDS(1)GVEHK</t>
  </si>
  <si>
    <t>523;504</t>
  </si>
  <si>
    <t>SPSSLSPPGRKKVLPSPPVRRRRSLTPDEER</t>
  </si>
  <si>
    <t>VLPS(1)PPVRR</t>
  </si>
  <si>
    <t>IEQRLPSPPVAQRLPSPPPRRAGLPSPPPAQ</t>
  </si>
  <si>
    <t>LPS(1)PPVAQRLPS(1)PPPRR</t>
  </si>
  <si>
    <t>TGARLPSPSIEQRLPSPPVAQRLPSPPPRRA</t>
  </si>
  <si>
    <t>444;444</t>
  </si>
  <si>
    <t>SPVARLRDPTGARLPSPSIEQRLPSPPVAQR</t>
  </si>
  <si>
    <t>LPS(1)PS(1)IEQR</t>
  </si>
  <si>
    <t>VARLRDPTGARLPSPSIEQRLPSPPVAQRLP</t>
  </si>
  <si>
    <t>ARRRRSPSPLYRRNRSPSPLYRRNRSRSPLA</t>
  </si>
  <si>
    <t>NRS(1)PS(1)PLYR</t>
  </si>
  <si>
    <t>403;403</t>
  </si>
  <si>
    <t>RRRSPSPLYRRNRSPSPLYRRNRSRSPLAKR</t>
  </si>
  <si>
    <t>531;512</t>
  </si>
  <si>
    <t>GRKKVLPSPPVRRRRSLTPDEERVSLSQGGR</t>
  </si>
  <si>
    <t>S(1)LT(1)PDEERVSLSQGGR</t>
  </si>
  <si>
    <t>ARRRRSPSPPARRRRSPSPLYRRNRSPSPLY</t>
  </si>
  <si>
    <t>S(1)PS(1)PLYR</t>
  </si>
  <si>
    <t>393;393</t>
  </si>
  <si>
    <t>RRRSPSPPARRRRSPSPLYRRNRSPSPLYRR</t>
  </si>
  <si>
    <t>HEGRRQSPAPSRRRRSPSPPARRRRSPSPPA</t>
  </si>
  <si>
    <t>RS(1)PS(1)PPAR</t>
  </si>
  <si>
    <t>GRRQSPAPSRRRRSPSPPARRRRSPSPPARR</t>
  </si>
  <si>
    <t>643;624</t>
  </si>
  <si>
    <t>RSPSPRGRKHQRERRSPGRLSEEQDRVQNSK</t>
  </si>
  <si>
    <t>S(1)PGRLS(1)EEQDRVQNSK</t>
  </si>
  <si>
    <t>648;629</t>
  </si>
  <si>
    <t>RGRKHQRERRSPGRLSEEQDRVQNSKLLKRT</t>
  </si>
  <si>
    <t>S(1)PGRLS(1)EEQDR</t>
  </si>
  <si>
    <t>540;521</t>
  </si>
  <si>
    <t>PVRRRRSLTPDEERVSLSQGGRHTSPSHIKQ</t>
  </si>
  <si>
    <t>S(1)LT(1)PDEERVS(0.998)LS(0.002)QGGR</t>
  </si>
  <si>
    <t>542;523</t>
  </si>
  <si>
    <t>RRRRSLTPDEERVSLSQGGRHTSPSHIKQDG</t>
  </si>
  <si>
    <t>VSLS(1)QGGR</t>
  </si>
  <si>
    <t>622;603</t>
  </si>
  <si>
    <t>RRRSPSSSRSPSRSRSPPVLHRSPSPRGRKH</t>
  </si>
  <si>
    <t>S(1)RS(1)PPVLHRS(1)PS(1)PR</t>
  </si>
  <si>
    <t>629;610</t>
  </si>
  <si>
    <t>SRSPSRSRSPPVLHRSPSPRGRKHQRERRSP</t>
  </si>
  <si>
    <t>631;612</t>
  </si>
  <si>
    <t>SPSRSRSPPVLHRSPSPRGRKHQRERRSPGR</t>
  </si>
  <si>
    <t>620;601</t>
  </si>
  <si>
    <t>RRRRRSPSSSRSPSRSRSPPVLHRSPSPRGR</t>
  </si>
  <si>
    <t>ERKSRSTSQSSDASISPRKRRLSNSRRRSRS</t>
  </si>
  <si>
    <t>STSQSSDAS(0.002)IS(0.998)PR</t>
  </si>
  <si>
    <t>836;817</t>
  </si>
  <si>
    <t>RRGGKEKHKKQELSDTSEGEVEARPKIKKGE</t>
  </si>
  <si>
    <t>RRRSPSPPARRHRSPTPPARQRRSPSPPARR</t>
  </si>
  <si>
    <t>533;514</t>
  </si>
  <si>
    <t>KKVLPSPPVRRRRSLTPDEERVSLSQGGRHT</t>
  </si>
  <si>
    <t>FSLDVWDPFKELTSSSLSRENSAIVNARVDW</t>
  </si>
  <si>
    <t>ELTS(0.01)S(0.316)S(0.636)LS(0.038)R</t>
  </si>
  <si>
    <t>LDVWDPFKELTSSSLSRENSAIVNARVDWRE</t>
  </si>
  <si>
    <t>ELTSS(0.006)S(0.107)LS(0.886)R</t>
  </si>
  <si>
    <t>DPFKELTSSSLSRENSAIVNARVDWRETPEA</t>
  </si>
  <si>
    <t>ENS(1)AIVNAR</t>
  </si>
  <si>
    <t>NLRILTNQHNKPINPSPTTSDAFKLFFQGGV</t>
  </si>
  <si>
    <t>ILTNQHNKPINPS(0.981)PT(0.018)T(0.001)SDAFK</t>
  </si>
  <si>
    <t>RREADGGSKPFLKRISFLSERSCSAPRSRKA</t>
  </si>
  <si>
    <t>RIS(1)FLSER</t>
  </si>
  <si>
    <t>LLDPLIKPKSSHSCRSPEPSLKEAPSSQPSS</t>
  </si>
  <si>
    <t>SSHS(0.009)CRS(0.991)PEPSLK</t>
  </si>
  <si>
    <t>SIGKSSKNSNTEDAKTPPHLSTALISSRAGL</t>
  </si>
  <si>
    <t>NSNTEDAKT(1)PPHLSTALISSR</t>
  </si>
  <si>
    <t>EAEAPARYLSHHPPLSPVGRV__________</t>
  </si>
  <si>
    <t>YLSHHPPLS(1)PVGRV</t>
  </si>
  <si>
    <t>VLSERARSISPFRRLSFSIGKSSKNSNTEDA</t>
  </si>
  <si>
    <t>RLS(1)FSIGK</t>
  </si>
  <si>
    <t>WTDESSTDSSRGLCASPFRKKINHPPLQYYL</t>
  </si>
  <si>
    <t>GLCAS(1)PFRK</t>
  </si>
  <si>
    <t>LRRLLDPLIKPKSSHSCRSPEPSLKEAPSSQ</t>
  </si>
  <si>
    <t>SSHS(0.632)CRS(0.366)PEPS(0.002)LK</t>
  </si>
  <si>
    <t>ISSRAGLDNPSASSFSDSSSFDKTSAANRGR</t>
  </si>
  <si>
    <t>AGLDNPSAS(0.006)S(0.454)FS(0.516)DS(0.02)S(0.004)S(0.001)FDK</t>
  </si>
  <si>
    <t>GGEMSSIQNENLKSFSGPIEAEAPARYLSHH</t>
  </si>
  <si>
    <t>SFS(1)GPIEAEAPAR</t>
  </si>
  <si>
    <t>AT2G29620.4;AT2G29620.6;AT2G29620.5;AT2G29620.3;AT2G29620.2;AT2G29620.1</t>
  </si>
  <si>
    <t>654;654;654;654;654;654</t>
  </si>
  <si>
    <t>AT2G29620.4</t>
  </si>
  <si>
    <t>EASDVNHHGNSEESVTSPRSVLPDMLHLDQT</t>
  </si>
  <si>
    <t>QQLVEAEASDVNHHGNS(0.003)EES(0.059)VT(0.52)S(0.418)PR</t>
  </si>
  <si>
    <t>593;593;593;593;593;593</t>
  </si>
  <si>
    <t>SDSAFFKRDEELKELSENSADEIKISYDSDE</t>
  </si>
  <si>
    <t>ELS(1)ENS(1)ADEIK</t>
  </si>
  <si>
    <t>596;596;596;596;596;596</t>
  </si>
  <si>
    <t>AFFKRDEELKELSENSADEIKISYDSDEHEP</t>
  </si>
  <si>
    <t>90;90;90;90;90;90</t>
  </si>
  <si>
    <t>SSKICDEDKRKDRGLSTISQEGRTEKAKLKH</t>
  </si>
  <si>
    <t>GLS(0.984)T(0.016)ISQEGR</t>
  </si>
  <si>
    <t>606;606;606;606;606;606</t>
  </si>
  <si>
    <t>ELSENSADEIKISYDSDEHEPSERTTDQEFE</t>
  </si>
  <si>
    <t>ISYDS(1)DEHEPSER</t>
  </si>
  <si>
    <t>612;612;612;612;612;612</t>
  </si>
  <si>
    <t>ADEIKISYDSDEHEPSERTTDQEFEEPYERN</t>
  </si>
  <si>
    <t>IS(0.012)Y(0.006)DS(0.982)DEHEPS(1)ER</t>
  </si>
  <si>
    <t>578;578;578;578;578;578</t>
  </si>
  <si>
    <t>PENEEARNLEPTVPQSDSAFFKRDEELKELS</t>
  </si>
  <si>
    <t>NLEPT(0.002)VPQS(0.913)DS(0.085)AFFKR</t>
  </si>
  <si>
    <t>580;580;580;580;580;580</t>
  </si>
  <si>
    <t>NEEARNLEPTVPQSDSAFFKRDEELKELSEN</t>
  </si>
  <si>
    <t>NLEPTVPQS(0.001)DS(0.999)AFFKR</t>
  </si>
  <si>
    <t>529;529;529;529;529;529</t>
  </si>
  <si>
    <t>DGNDSDYERSLFVYESEMGKEMGYNGVESEV</t>
  </si>
  <si>
    <t>SLFVYES(1)EMGK</t>
  </si>
  <si>
    <t>464;464;464;464;464;464</t>
  </si>
  <si>
    <t>RNDRVGNSVAGLVPRSSGSSSLATARQRYME</t>
  </si>
  <si>
    <t>S(0.64)S(0.359)GS(0.001)SSLATAR</t>
  </si>
  <si>
    <t>456;456;456;456;456;456</t>
  </si>
  <si>
    <t>DASGTFCKRNDRVGNSVAGLVPRSSGSSSLA</t>
  </si>
  <si>
    <t>VGNS(1)VAGLVPR</t>
  </si>
  <si>
    <t>ADYKQKRRKKKLRRVSSSSGSSLSSSWTYLK</t>
  </si>
  <si>
    <t>RVS(0.538)S(0.384)S(0.035)S(0.014)GS(0.014)S(0.014)LS(0.002)SSWTYLK</t>
  </si>
  <si>
    <t>DYKQKRRKKKLRRVSSSSGSSLSSSWTYLKR</t>
  </si>
  <si>
    <t>VS(0.001)S(0.999)SSGSSLSSSWTYLK</t>
  </si>
  <si>
    <t>QLGSSSQTKMSLGSPTEKIVCTRTSESFQGM</t>
  </si>
  <si>
    <t>MSLGS(0.288)PT(0.712)EK</t>
  </si>
  <si>
    <t>PLQLGSSSQTKMSLGSPTEKIVCTRTSESFQ</t>
  </si>
  <si>
    <t>MSLGS(0.891)PT(0.108)EK</t>
  </si>
  <si>
    <t>DLGLGTIYASKNQEPSTPVSVERRDFEVIKE</t>
  </si>
  <si>
    <t>NQEPS(0.585)T(0.405)PVS(0.011)VER</t>
  </si>
  <si>
    <t>LGLGTIYASKNQEPSTPVSVERRDFEVIKEK</t>
  </si>
  <si>
    <t>NQEPS(0.006)T(0.994)PVS(0.001)VER</t>
  </si>
  <si>
    <t>RKPQTSSPSSPSTTVSSPKSPFRLRFQKPPS</t>
  </si>
  <si>
    <t>KPQTSSPSSPS(0.003)T(0.011)T(0.038)VS(0.545)S(0.403)PK</t>
  </si>
  <si>
    <t>DVQMDYYGKRIATASSDCTIKITGVSNNGGS</t>
  </si>
  <si>
    <t>IATAS(0.117)S(0.782)DCT(0.101)IK</t>
  </si>
  <si>
    <t>ESEKKPVEKAEENKKSEAVEEKKTEESVPSA</t>
  </si>
  <si>
    <t>AEENKKS(1)EAVEEK</t>
  </si>
  <si>
    <t>_____________MASISNEPERENRDEEET</t>
  </si>
  <si>
    <t>AS(0.999)IS(0.001)NEPER</t>
  </si>
  <si>
    <t>EVAESEEEKEESKDASDTAGLLEKLTVEEKE</t>
  </si>
  <si>
    <t>DAS(1)DTAGLLEK</t>
  </si>
  <si>
    <t>ENCKAFMQKFKEVAESEEEKEESKDASDTAG</t>
  </si>
  <si>
    <t>FKEVAES(1)EEEKEESK</t>
  </si>
  <si>
    <t>KSEAVEEKKTEESVPSA______________</t>
  </si>
  <si>
    <t>KTEES(0.007)VPS(0.993)A</t>
  </si>
  <si>
    <t>SISNEPERENRDEEETGANEDEDTGAQVAPI</t>
  </si>
  <si>
    <t>ENRDEEET(0.98)GANEDEDT(0.02)GAQVAPIVR</t>
  </si>
  <si>
    <t>ENRDEEETGANEDEDTGAQVAPIVRLEEVAV</t>
  </si>
  <si>
    <t>ENRDEEETGANEDEDT(1)GAQVAPIVR</t>
  </si>
  <si>
    <t>SQGLHQGEGPILKEASIRPISRTVVSDKVDQ</t>
  </si>
  <si>
    <t>EAS(1)IRPISR</t>
  </si>
  <si>
    <t>ENFIKEVPAKISSFGSMQKLFLQGNGLSDES</t>
  </si>
  <si>
    <t>ISSFGS(1)MQK</t>
  </si>
  <si>
    <t>ILKEASIRPISRTVVSDKVDQRKPSVLVDKN</t>
  </si>
  <si>
    <t>TVVS(1)DKVDQR</t>
  </si>
  <si>
    <t>RRTKHQKQLDFRVVGSGQFDEGADKSW____</t>
  </si>
  <si>
    <t>VVGS(1)GQFDEGADK</t>
  </si>
  <si>
    <t>AT2G30120.5</t>
  </si>
  <si>
    <t>HEAYRASDCLSQDPSTPLQHPLNNTQHSSVL</t>
  </si>
  <si>
    <t>ASDCLS(0.011)QDPS(0.41)T(0.568)PLQHPLNNT(0.004)QHS(0.004)S(0.004)VL</t>
  </si>
  <si>
    <t>____________MADSETPYHPDPEDLRRIP</t>
  </si>
  <si>
    <t>ADS(0.544)ET(0.455)PY(0.001)HPDPEDLR</t>
  </si>
  <si>
    <t>__________MADSETPYHPDPEDLRRIPVD</t>
  </si>
  <si>
    <t>ADSET(1)PYHPDPEDLRR</t>
  </si>
  <si>
    <t>AT2G30350.2</t>
  </si>
  <si>
    <t>VNPRRRIRQHNGEITSGAWRTKKKRPWEMVL</t>
  </si>
  <si>
    <t>RIRQHNGEIT(0.5)S(0.5)GAWR</t>
  </si>
  <si>
    <t>TVNPRRRIRQHNGEITSGAWRTKKKRPWEMV</t>
  </si>
  <si>
    <t>AT2G30460.6;AT2G30460.5;AT2G30460.3;AT2G30460.2;AT2G30460.1</t>
  </si>
  <si>
    <t>309;309;309;330;330</t>
  </si>
  <si>
    <t>AT2G30460.6</t>
  </si>
  <si>
    <t>MDENEKDPLVSAENGSGLISDNGVQKQDPVW</t>
  </si>
  <si>
    <t>ATETSTQLPQMDENEKDPLVS(0.303)AENGS(0.636)GLIS(0.06)DNGVQK</t>
  </si>
  <si>
    <t>AKAFLDEDDPNQLPQSPKRMEQSIPSATTSG</t>
  </si>
  <si>
    <t>AFLDEDDPNQLPQS(1)PKR</t>
  </si>
  <si>
    <t>PPKEVNKAYEYTSMKSLNEPKRGFWGSLASK</t>
  </si>
  <si>
    <t>AYEYTSMKS(1)LNEPK</t>
  </si>
  <si>
    <t>RASSAHRDSSLSSAYSSPSSAPVPTPPKEVN</t>
  </si>
  <si>
    <t>DSSLSS(0.001)AYS(0.93)S(0.069)PSSAPVPTPPK</t>
  </si>
  <si>
    <t>ASSAHRDSSLSSAYSSPSSAPVPTPPKEVNK</t>
  </si>
  <si>
    <t>DSSLSSAYS(0.266)S(0.696)PS(0.03)S(0.007)APVPTPPK</t>
  </si>
  <si>
    <t>LETLLAEKARLAHENSIYTRENLYLRGVVEY</t>
  </si>
  <si>
    <t>LAHENS(0.999)IYT(0.001)R</t>
  </si>
  <si>
    <t>AT2G30550.2;AT2G30550.1</t>
  </si>
  <si>
    <t>AT2G30550.2</t>
  </si>
  <si>
    <t>TENKIRCPDPAVKVESGFLDLYTDKDTTCKF</t>
  </si>
  <si>
    <t>CPDPAVKVES(1)GFLDLY(0.168)T(0.348)DKDT(0.252)T(0.232)CK</t>
  </si>
  <si>
    <t>AT2G30620.1</t>
  </si>
  <si>
    <t>______________MSIEEENVPTTVDSGAA</t>
  </si>
  <si>
    <t>S(1)IEEENVPT(0.001)T(0.003)VDS(0.992)GAADT(0.003)T(0.001)VK</t>
  </si>
  <si>
    <t>__MSIEEENVPTTVDSGAADTTVKSPEKKPA</t>
  </si>
  <si>
    <t>SIEEENVPTTVDS(0.999)GAADT(0.001)TVK</t>
  </si>
  <si>
    <t>VPTTVDSGAADTTVKSPEKKPAAKGGKSKKT</t>
  </si>
  <si>
    <t>SIEEENVPTTVDSGAADT(0.002)T(0.002)VKS(0.996)PEKK</t>
  </si>
  <si>
    <t>______MSIEEENVPTTVDSGAADTTVKSPE</t>
  </si>
  <si>
    <t>SIEEENVPT(0.975)T(0.025)VDSGAADTTVK</t>
  </si>
  <si>
    <t>_____MSIEEENVPTTVDSGAADTTVKSPEK</t>
  </si>
  <si>
    <t>SIEEENVPT(0.059)T(0.94)VDSGAADTTVK</t>
  </si>
  <si>
    <t>EENVPTTVDSGAADTTVKSPEKKPAAKGGKS</t>
  </si>
  <si>
    <t>SIEEENVPTTVDS(0.053)GAADT(0.316)T(0.631)VK</t>
  </si>
  <si>
    <t>KVKASFKIPSARSAATPKPAAPVKKKATVVA</t>
  </si>
  <si>
    <t>SAAT(1)PKPAAPVK</t>
  </si>
  <si>
    <t>AT2G30630.1;AT2G30630.2</t>
  </si>
  <si>
    <t>529;550</t>
  </si>
  <si>
    <t>AT2G30630.1</t>
  </si>
  <si>
    <t>YSIQKVERFKQYLQETPR_____________</t>
  </si>
  <si>
    <t>QYLQET(1)PR</t>
  </si>
  <si>
    <t>364;332</t>
  </si>
  <si>
    <t>AT2G30660.1</t>
  </si>
  <si>
    <t>FERVEEEERWEDLKLSPRNNLHALRIAAKL_</t>
  </si>
  <si>
    <t>WEDLKLS(1)PR</t>
  </si>
  <si>
    <t>AT2G30690.2;AT2G30690.1</t>
  </si>
  <si>
    <t>AT2G30690.2</t>
  </si>
  <si>
    <t>GSGGSLKKMRDHIATSGSEYVDVGSRDGMAH</t>
  </si>
  <si>
    <t>DHIAT(0.004)S(0.549)GS(0.441)EY(0.003)VDVGS(0.003)R</t>
  </si>
  <si>
    <t>EDEDGSNIYSVAKDHSSNEEDVDNEESEPMT</t>
  </si>
  <si>
    <t>DHS(0.5)S(0.5)NEEDVDNEESEPMTSNNVTGVVK</t>
  </si>
  <si>
    <t>DEDGSNIYSVAKDHSSNEEDVDNEESEPMTS</t>
  </si>
  <si>
    <t>575;575</t>
  </si>
  <si>
    <t>NISKEEPSLEHSDKDSLKITETRNTSNGSPE</t>
  </si>
  <si>
    <t>EEPSLEHS(0.006)DKDS(0.994)LK</t>
  </si>
  <si>
    <t>THKSRRRKSFDDKKMSNHKQPVLQDNQYKKI</t>
  </si>
  <si>
    <t>KMS(1)NHKQPVLQDNQYK</t>
  </si>
  <si>
    <t>KDSLKITETRNTSNGSPELKHSASVESFVSI</t>
  </si>
  <si>
    <t>NTSNGS(1)PELK</t>
  </si>
  <si>
    <t>SELITMSEARPFLLGSPRKYAAGVVTQNENE</t>
  </si>
  <si>
    <t>PFLLGS(1)PR</t>
  </si>
  <si>
    <t>SAKEEHGDHEETEPLTSLNISKEEPSLEHSD</t>
  </si>
  <si>
    <t>EEHGDHEET(0.001)EPLT(0.933)S(0.066)LNISK</t>
  </si>
  <si>
    <t>RSLSENDAGRNELFESPVEVEDHNSSKKHDN</t>
  </si>
  <si>
    <t>NELFES(1)PVEVEDHNSSK</t>
  </si>
  <si>
    <t>NELFESPVEVEDHNSSKKHDNTYAGKLRSNS</t>
  </si>
  <si>
    <t>NELFES(0.001)PVEVEDHNS(0.401)S(0.598)K</t>
  </si>
  <si>
    <t>LKGRSIPGKVLLTRRSDPPPYPISPTYQRSL</t>
  </si>
  <si>
    <t>RS(1)DPPPYPIS(0.977)PT(0.023)YQR</t>
  </si>
  <si>
    <t>KVLLTRRSDPPPYPISPTYQRSLSENDAGRN</t>
  </si>
  <si>
    <t>RSDPPPYPIS(0.999)PT(0.001)YQR</t>
  </si>
  <si>
    <t>DPPPYPISPTYQRSLSENDAGRNELFESPVE</t>
  </si>
  <si>
    <t>SLS(1)ENDAGR</t>
  </si>
  <si>
    <t>LLTRRSDPPPYPISPTYQRSLSENDAGRNEL</t>
  </si>
  <si>
    <t>SDPPPYPIS(0.421)PT(0.578)Y(0.002)QR</t>
  </si>
  <si>
    <t>AT2G30740.9;AT2G30740.8;AT2G30740.7;AT2G30740.6;AT2G30740.5;AT2G30740.4;AT2G30740.3;AT2G30740.2;AT2G30740.15;AT2G30740.14;AT2G30740.13;AT2G30740.12;AT2G30740.11;AT2G30740.10;AT2G30740.1</t>
  </si>
  <si>
    <t>14;14;14;14;14;14;14;14;14;14;14;14;14;14;14</t>
  </si>
  <si>
    <t>AT2G30740.9</t>
  </si>
  <si>
    <t>__MRRWICCGDKKGDSDLSNEEVHLKSPWQN</t>
  </si>
  <si>
    <t>KGDS(1)DLS(1)NEEVHLK</t>
  </si>
  <si>
    <t>17;17;17;17;17;17;17;17;17;17;17;17;17;17;17</t>
  </si>
  <si>
    <t>RRWICCGDKKGDSDLSNEEVHLKSPWQNSEA</t>
  </si>
  <si>
    <t>25;25;25;25;25;25;25;25;25;25;25;25;25;25;25</t>
  </si>
  <si>
    <t>KKGDSDLSNEEVHLKSPWQNSEANQKNQKPQ</t>
  </si>
  <si>
    <t>KGDSDLSNEEVHLKS(1)PWQNSEANQK</t>
  </si>
  <si>
    <t>AT2G30740;AT3G17410;AT3G59350</t>
  </si>
  <si>
    <t>O49339;Q9LUT0;A0A1I9LM51;A0A1I9LM52;A0A1I9LM53;B9DFG5</t>
  </si>
  <si>
    <t>AT2G30740.9;AT2G30740.8;AT2G30740.7;AT2G30740.6;AT2G30740.5;AT2G30740.4;AT2G30740.3;AT2G30740.2;AT2G30740.15;AT2G30740.14;AT2G30740.13;AT2G30740.12;AT2G30740.11;AT2G30740.10;AT2G30740.1;AT3G17410.2;AT3G17410.1;AT3G59350.3;AT3G59350.1;AT3G59350.6;AT3G59350.4;AT3G59350.2;AT3G59350.5</t>
  </si>
  <si>
    <t>81;81;81;81;81;81;81;81;81;81;81;81;81;81;81;79;79;123;123;138;123;81;123</t>
  </si>
  <si>
    <t>DITDNYGSKSLIGEGSYGRVFYGILKSGKAA;EKTDNFGSKSLIGEGSYGRAYYATLKDGKAV;EKTDNFGSKSLIGEGSYGRVYYATLNDGKAV</t>
  </si>
  <si>
    <t>SLIGEGS(1)YGR</t>
  </si>
  <si>
    <t>AT2G30780.2;AT2G30780.1</t>
  </si>
  <si>
    <t>AT2G30780.2</t>
  </si>
  <si>
    <t>VKLGSQFIGKLTRVTSLPAHHTDLVQRVSIL</t>
  </si>
  <si>
    <t>VTS(1)LPAHHTDLVQR</t>
  </si>
  <si>
    <t>AT2G30820.2;AT2G30820.1</t>
  </si>
  <si>
    <t>AT2G30820.2</t>
  </si>
  <si>
    <t>ESKNRLSALFLSEASSPCHDDREGSSLNSMH</t>
  </si>
  <si>
    <t>LSALFLSEAS(0.251)S(0.749)PCHDDR</t>
  </si>
  <si>
    <t>_MGCLFGCFRAKDDESTTDSVSQAKHNRGHE</t>
  </si>
  <si>
    <t>AKDDES(0.931)T(0.068)T(0.06)DS(0.924)VS(0.017)QAK</t>
  </si>
  <si>
    <t>LFGCFRAKDDESTTDSVSQAKHNRGHESKNR</t>
  </si>
  <si>
    <t>AKDDES(0.573)T(0.271)T(0.17)DS(0.944)VS(0.042)QAK</t>
  </si>
  <si>
    <t>259;259</t>
  </si>
  <si>
    <t>GRERRRIRSQFVHSASNLIVNASLCKLHEDS</t>
  </si>
  <si>
    <t>S(0.057)QFVHS(0.205)AS(0.738)NLIVNASLCK</t>
  </si>
  <si>
    <t>SKKLETPKGGEHLRSSPSCNSEVVFHLNEKK</t>
  </si>
  <si>
    <t>S(0.216)S(0.783)PS(0.001)CNSEVVFHLNEK</t>
  </si>
  <si>
    <t>KDDAQFLKVSCEIPATPIEVRNTSKKLETPK</t>
  </si>
  <si>
    <t>VSCEIPAT(1)PIEVR</t>
  </si>
  <si>
    <t>______MAQFLEKATSALSEAKESVTSTAES</t>
  </si>
  <si>
    <t>ATS(1)ALSEAK</t>
  </si>
  <si>
    <t>SSKLVGGVTNLVSGASSSTVANRDLPVSTDN</t>
  </si>
  <si>
    <t>LVGGVTNLVSGAS(0.913)S(0.078)S(0.007)T(0.002)VANR</t>
  </si>
  <si>
    <t>DAVDKAFSRGIEGAKSLLQTFEAKSSDISSK</t>
  </si>
  <si>
    <t>S(1)LLQTFEAK</t>
  </si>
  <si>
    <t>SKLVGGVTNLVSGASSSTVANRDLPVSTDNQ</t>
  </si>
  <si>
    <t>LVGGVTNLVSGASS(0.898)S(0.081)T(0.021)VANR</t>
  </si>
  <si>
    <t>GIEGAKSLLQTFEAKSSDISSKLVGGVTNLV</t>
  </si>
  <si>
    <t>SLLQT(0.001)FEAKS(0.646)S(0.289)DIS(0.032)S(0.032)K</t>
  </si>
  <si>
    <t>KLVGGVTNLVSGASSSTVANRDLPVSTDNQP</t>
  </si>
  <si>
    <t>LVGGVTNLVSGAS(0.007)S(0.209)S(0.705)T(0.079)VANR</t>
  </si>
  <si>
    <t>SALSEAKESVTSTAESVTASLTDAEKTVNQT</t>
  </si>
  <si>
    <t>ESVTST(0.001)AES(0.999)VTASLTDAEK</t>
  </si>
  <si>
    <t>EAKESVTSTAESVTASLTDAEKTVNQTARST</t>
  </si>
  <si>
    <t>ESVTSTAESVTAS(0.944)LT(0.056)DAEK</t>
  </si>
  <si>
    <t>IEGAKSLLQTFEAKSSDISSKLVGGVTNLVS</t>
  </si>
  <si>
    <t>SLLQTFEAKS(0.011)S(0.989)DISSK</t>
  </si>
  <si>
    <t>VETVKTEAAAAPDKASGVSTQAKDAVDKAFS</t>
  </si>
  <si>
    <t>TEAAAAPDKAS(0.872)GVS(0.091)T(0.036)QAK</t>
  </si>
  <si>
    <t>KESVTSTAESVTASLTDAEKTVNQTARSTLT</t>
  </si>
  <si>
    <t>ESVTSTAESVTAS(0.06)LT(0.94)DAEK</t>
  </si>
  <si>
    <t>EAKSSDISSKLVGGVTNLVSGASSSTVANRD</t>
  </si>
  <si>
    <t>LVGGVT(1)NLVSGASSSTVANR</t>
  </si>
  <si>
    <t>KAFSRGIEGAKSLLQTFEAKSSDISSKLVGG</t>
  </si>
  <si>
    <t>SLLQT(1)FEAK</t>
  </si>
  <si>
    <t>AT2G30990.3;AT2G30990.5;AT2G30990.4;AT2G30990.2;AT2G30990.1</t>
  </si>
  <si>
    <t>187;217;217;217;217</t>
  </si>
  <si>
    <t>AT2G30990.3</t>
  </si>
  <si>
    <t>MMGRFLPAAKALTSESPPHLARKPPKPEEPV</t>
  </si>
  <si>
    <t>ALTS(0.001)ES(0.999)PPHLAR</t>
  </si>
  <si>
    <t>394;424;424;424;424</t>
  </si>
  <si>
    <t>VQEESKKQPILKESPSLDIVPVKDEEADISQ</t>
  </si>
  <si>
    <t>ES(0.009)PS(0.991)LDIVPVKDEEADISQPK</t>
  </si>
  <si>
    <t>21;21;21;21;21</t>
  </si>
  <si>
    <t>LMMEEKQLDFNRPLISIRRPTQTSESESKTR</t>
  </si>
  <si>
    <t>QLDFNRPLIS(1)IR</t>
  </si>
  <si>
    <t>AT2G31010.2;AT2G31010.1</t>
  </si>
  <si>
    <t>AT2G31010.2</t>
  </si>
  <si>
    <t>VIAEQRTASSSPEHPSMRRGRSMLSTGRNSF</t>
  </si>
  <si>
    <t>TASS(0.114)S(0.885)PEHPS(1)MR</t>
  </si>
  <si>
    <t>LQFYRKLEGYPNASGSSLRSLMLRPSTAIER</t>
  </si>
  <si>
    <t>KLEGY(0.002)PNAS(0.989)GS(0.766)S(0.243)LR</t>
  </si>
  <si>
    <t>KLLSFESQGEALSKDSPRSVEQDCSPGQRAS</t>
  </si>
  <si>
    <t>LLSFESQGEALSKDS(1)PR</t>
  </si>
  <si>
    <t>_______MEERRDDESSPTHQGSELAERVKL</t>
  </si>
  <si>
    <t>RDDES(0.599)S(0.377)PT(0.025)HQGSELAER</t>
  </si>
  <si>
    <t>GRNSFRDYTGEASSPSSSSTSEIRKTRRRSF</t>
  </si>
  <si>
    <t>DYTGEASS(0.002)PS(0.629)S(0.194)S(0.124)S(0.031)T(0.008)S(0.012)EIR</t>
  </si>
  <si>
    <t>DSAENDSCDSPLEPNSPLYERRDPESTEKDE</t>
  </si>
  <si>
    <t>AIFMSHISPAGESDSAENDSCDSPLEPNS(0.99)PLY(0.01)ER</t>
  </si>
  <si>
    <t>STGRNSFRDYTGEASSPSSSSTSEIRKTRRR</t>
  </si>
  <si>
    <t>DYTGEAS(0.002)S(0.996)PS(0.001)SSSTSEIR</t>
  </si>
  <si>
    <t>RNSFRDYTGEASSPSSSSTSEIRKTRRRSFR</t>
  </si>
  <si>
    <t>DYTGEAS(0.032)S(0.96)PS(0.291)S(0.62)S(0.083)S(0.012)T(0.002)SEIR</t>
  </si>
  <si>
    <t>SFRDYTGEASSPSSSSTSEIRKTRRRSFRIT</t>
  </si>
  <si>
    <t>DYTGEAS(0.135)S(0.841)PS(0.025)S(0.03)S(0.236)S(0.585)T(0.127)S(0.021)EIR</t>
  </si>
  <si>
    <t>442;442</t>
  </si>
  <si>
    <t>KSKQNRLLQGREDENSSVIDNNVSGLHLDDE</t>
  </si>
  <si>
    <t>EDENS(0.994)S(0.006)VIDNNVSGLHLDDELNSK</t>
  </si>
  <si>
    <t>450;450</t>
  </si>
  <si>
    <t>QGREDENSSVIDNNVSGLHLDDELNSKKTMS</t>
  </si>
  <si>
    <t>EDENSSVIDNNVS(1)GLHLDDELNSK</t>
  </si>
  <si>
    <t>IDNNVSGLHLDDELNSKKTMSLPSSPHAYRC</t>
  </si>
  <si>
    <t>EDENSSVIDNNVS(0.278)GLHLDDELNS(0.722)K</t>
  </si>
  <si>
    <t>419;419</t>
  </si>
  <si>
    <t>RRSFRITPEIGDDIASAVREMYEKSKQNRLL</t>
  </si>
  <si>
    <t>ITPEIGDDIAS(1)AVR</t>
  </si>
  <si>
    <t>ENLQFYRKLEGYPNASGSSLRSLMLRPSTAI</t>
  </si>
  <si>
    <t>KLEGYPNAS(0.996)GS(0.222)S(0.782)LR</t>
  </si>
  <si>
    <t>QFYRKLEGYPNASGSSLRSLMLRPSTAIERK</t>
  </si>
  <si>
    <t>KLEGYPNAS(0.001)GS(0.188)S(0.81)LR</t>
  </si>
  <si>
    <t>MLRPSTAIERKLSNTSHSEPNVATVFWRRSR</t>
  </si>
  <si>
    <t>LS(0.002)NT(0.203)S(0.614)HS(0.182)EPNVATVFWR</t>
  </si>
  <si>
    <t>RPSTAIERKLSNTSHSEPNVATVFWRRSRRK</t>
  </si>
  <si>
    <t>LSNTSHS(1)EPNVATVFWR</t>
  </si>
  <si>
    <t>SGLHLDDELNSKKTMSLPSSPHAYRCQTFGR</t>
  </si>
  <si>
    <t>TMS(1)LPS(0.079)S(0.921)PHAYR</t>
  </si>
  <si>
    <t>HLDDELNSKKTMSLPSSPHAYRCQTFGRRGP</t>
  </si>
  <si>
    <t>T(0.003)MS(0.997)LPS(0.825)S(0.175)PHAYR</t>
  </si>
  <si>
    <t>LDDELNSKKTMSLPSSPHAYRCQTFGRRGPS</t>
  </si>
  <si>
    <t>T(0.022)MS(0.978)LPS(0.062)S(0.938)PHAYR</t>
  </si>
  <si>
    <t>PTHQGSELAERVKLLSFESQGEALSKDSPRS</t>
  </si>
  <si>
    <t>LLS(1)FESQGEALSK</t>
  </si>
  <si>
    <t>QGSELAERVKLLSFESQGEALSKDSPRSVEQ</t>
  </si>
  <si>
    <t>LLS(0.015)FES(0.985)QGEALS(0.002)KDS(0.998)PR</t>
  </si>
  <si>
    <t>ERVKLLSFESQGEALSKDSPRSVEQDCSPGQ</t>
  </si>
  <si>
    <t>LLSFES(0.198)QGEALS(0.62)KDS(0.181)PR</t>
  </si>
  <si>
    <t>______MEERRDDESSPTHQGSELAERVKLL</t>
  </si>
  <si>
    <t>RDDES(0.07)S(0.928)PT(0.002)HQGSELAER</t>
  </si>
  <si>
    <t>MEERRDDESSPTHQGSELAERVKLLSFESQG</t>
  </si>
  <si>
    <t>RDDES(0.207)S(0.767)PT(0.026)HQGS(0.999)ELAER</t>
  </si>
  <si>
    <t>290;290</t>
  </si>
  <si>
    <t>PLEPNSPLYERRDPESTEKDENLQFYRKLEG</t>
  </si>
  <si>
    <t>RDPES(0.935)T(0.065)EKDENLQFYR</t>
  </si>
  <si>
    <t>IAGTVSDFYKRPTLESPSKLALEENAFLFEN</t>
  </si>
  <si>
    <t>RPTLES(1)PSK</t>
  </si>
  <si>
    <t>PNASGSSLRSLMLRPSTAIERKLSNTSHSEP</t>
  </si>
  <si>
    <t>S(0.001)LMLRPS(0.975)T(0.024)AIER</t>
  </si>
  <si>
    <t>380;380</t>
  </si>
  <si>
    <t>PSMRRGRSMLSTGRNSFRDYTGEASSPSSSS</t>
  </si>
  <si>
    <t>SMLS(0.019)T(0.027)GRNS(0.954)FR</t>
  </si>
  <si>
    <t>WRRSRRKVIAEQRTASSSPEHPSMRRGRSML</t>
  </si>
  <si>
    <t>T(0.017)AS(0.969)S(0.082)S(0.933)PEHPSMR</t>
  </si>
  <si>
    <t>360;360</t>
  </si>
  <si>
    <t>RRSRRKVIAEQRTASSSPEHPSMRRGRSMLS</t>
  </si>
  <si>
    <t>TAS(0.001)S(0.858)S(0.141)PEHPSMR</t>
  </si>
  <si>
    <t>RSRRKVIAEQRTASSSPEHPSMRRGRSMLST</t>
  </si>
  <si>
    <t>291;291</t>
  </si>
  <si>
    <t>LEPNSPLYERRDPESTEKDENLQFYRKLEGY</t>
  </si>
  <si>
    <t>RDPES(0.146)T(0.854)EKDENLQFYR</t>
  </si>
  <si>
    <t>SKEKSSGFLSFSRVMSLDSMDVDLSKELASS</t>
  </si>
  <si>
    <t>VMS(1)LDSMDVDLSK</t>
  </si>
  <si>
    <t>AT2G31130.6;AT2G31130.5;AT2G31130.4;AT2G31130.3;AT2G31130.2;AT2G31130.1;AT2G31130.7</t>
  </si>
  <si>
    <t>128;128;128;128;128;128;56</t>
  </si>
  <si>
    <t>AT2G31130.6</t>
  </si>
  <si>
    <t>KKLRGLDADDYDICTSPRQYSYGGPYRRTRI</t>
  </si>
  <si>
    <t>GLDADDYDICT(0.081)S(0.919)PR</t>
  </si>
  <si>
    <t>127;127;127;127;127;127;55</t>
  </si>
  <si>
    <t>AKKLRGLDADDYDICTSPRQYSYGGPYRRTR</t>
  </si>
  <si>
    <t>GLDADDYDICT(0.657)S(0.343)PR</t>
  </si>
  <si>
    <t>AT2G31141.2</t>
  </si>
  <si>
    <t>LKELVTRVGTIRWWNSGSIPRVGPDADIYLS</t>
  </si>
  <si>
    <t>VGT(0.001)IRWWNS(0.999)GS(1)IPR</t>
  </si>
  <si>
    <t>ELVTRVGTIRWWNSGSIPRVGPDADIYLSCP</t>
  </si>
  <si>
    <t>AT2G31370.7;AT2G31370.6;AT2G31370.4;AT2G31370.3;AT2G31370.2;AT2G31370.1;AT2G31370.5</t>
  </si>
  <si>
    <t>36;36;36;36;36;36;36</t>
  </si>
  <si>
    <t>AT2G31370.7</t>
  </si>
  <si>
    <t>GRCSAFSEAGPIGHGSDANRMSHDISRMLDN</t>
  </si>
  <si>
    <t>CSAFSEAGPIGHGS(1)DANR</t>
  </si>
  <si>
    <t>42;42;42;42;42;42;42</t>
  </si>
  <si>
    <t>SEAGPIGHGSDANRMSHDISRMLDNPPKKIG</t>
  </si>
  <si>
    <t>MS(1)HDISR</t>
  </si>
  <si>
    <t>6;6;6;6;6;6;6</t>
  </si>
  <si>
    <t>__________MDKEKSPAPPCGGLPPPSPSG</t>
  </si>
  <si>
    <t>EKS(1)PAPPCGGLPPPS(0.878)PS(0.122)GR</t>
  </si>
  <si>
    <t>KEKSPAPPCGGLPPPSPSGRCSAFSEAGPIG</t>
  </si>
  <si>
    <t>SPAPPCGGLPPPS(0.995)PS(0.005)GR</t>
  </si>
  <si>
    <t>138;138;138;138;138;138;138</t>
  </si>
  <si>
    <t>GTAWKNETMMQTGTGSTSNPQNTVNSLGERP</t>
  </si>
  <si>
    <t>NETMMQTGT(0.128)GS(0.722)T(0.128)S(0.023)NPQNTVNSLGERPR</t>
  </si>
  <si>
    <t>136;136;136;136;136;136;136</t>
  </si>
  <si>
    <t>PSGTAWKNETMMQTGTGSTSNPQNTVNSLGE</t>
  </si>
  <si>
    <t>NET(0.001)MMQT(0.014)GT(0.743)GS(0.157)T(0.043)S(0.043)NPQNTVNSLGERPR</t>
  </si>
  <si>
    <t>GAITTTKKGAIPALPSDAEVRSFLEKK____</t>
  </si>
  <si>
    <t>KGAIPALPS(1)DAEVR</t>
  </si>
  <si>
    <t>AT2G31560.3;AT2G31560.2;AT2G31560.1</t>
  </si>
  <si>
    <t>158;158;158</t>
  </si>
  <si>
    <t>AT2G31560.3</t>
  </si>
  <si>
    <t>DDKQQNHHKSQEEDDSSPPPTTTAPIANWKI</t>
  </si>
  <si>
    <t>SQEEDDS(0.614)S(0.385)PPPT(0.001)TTAPIANWK</t>
  </si>
  <si>
    <t>EGYALDDQDDLTRAKSLTDDDLEELKGCLDL</t>
  </si>
  <si>
    <t>AKS(1)LTDDDLEELK</t>
  </si>
  <si>
    <t>GYFAGESRKKLEKKKSQVLLEGYALDDQDDL</t>
  </si>
  <si>
    <t>KKS(1)QVLLEGYALDDQDDLTR</t>
  </si>
  <si>
    <t>YALDDQDDLTRAKSLTDDDLEELKGCLDLGF</t>
  </si>
  <si>
    <t>S(0.305)LT(0.695)DDDLEELK</t>
  </si>
  <si>
    <t>GIKVKIMLDWDPTGKSGPKTPLPDVVIIHAP</t>
  </si>
  <si>
    <t>S(0.671)GPKT(0.329)PLPDVVIIHAPK</t>
  </si>
  <si>
    <t>KIMLDWDPTGKSGPKTPLPDVVIIHAPKDDV</t>
  </si>
  <si>
    <t>S(0.009)GPKT(0.991)PLPDVVIIHAPK</t>
  </si>
  <si>
    <t>AT2G31610;AT3G53870;AT5G35530</t>
  </si>
  <si>
    <t>Ribosomal protein S3 family protein;Ribosomal protein S3 family protein;Ribosomal protein S3 family protein</t>
  </si>
  <si>
    <t>Q9SIP7;Q9M339;Q9FJA6</t>
  </si>
  <si>
    <t>AT2G31610.1;AT3G53870.1;AT5G35530.1</t>
  </si>
  <si>
    <t>ELNEVLTRELAEDGYSGVEVRVTPMRTEIII</t>
  </si>
  <si>
    <t>ELAEDGYS(1)GVEVR</t>
  </si>
  <si>
    <t>VLHISTSPLHRISSATAFTHVLHSRYESKED</t>
  </si>
  <si>
    <t>IS(0.013)S(0.427)AT(0.557)AFT(0.003)HVLHSR</t>
  </si>
  <si>
    <t>EKFPGIDQITVGENFSPARAKGFSIASIAYF</t>
  </si>
  <si>
    <t>FPGIDQITVGENFS(1)PAR</t>
  </si>
  <si>
    <t>LDQVLHISTSPLHRISSATAFTHVLHSRYES</t>
  </si>
  <si>
    <t>IS(0.884)S(0.113)AT(0.003)AFTHVLHSR</t>
  </si>
  <si>
    <t>DQVLHISTSPLHRISSATAFTHVLHSRYESK</t>
  </si>
  <si>
    <t>IS(0.001)S(0.998)AT(0.001)AFTHVLHSR</t>
  </si>
  <si>
    <t>SSATAFTHVLHSRYESKEDLASYAAHPDHVR</t>
  </si>
  <si>
    <t>Y(0.001)ES(0.999)KEDLASYAAHPDHVR</t>
  </si>
  <si>
    <t>ASFVAEAKDSVKKLTSGVTNTDPALKKQE__</t>
  </si>
  <si>
    <t>KLT(0.091)S(0.904)GVT(0.004)NT(0.001)DPALK</t>
  </si>
  <si>
    <t>AT2G31800;AT3G59830</t>
  </si>
  <si>
    <t>Integrin-linked protein kinase family;Integrin-linked protein kinase family</t>
  </si>
  <si>
    <t>Q1JPN7;F4J9G8</t>
  </si>
  <si>
    <t>AT2G31800.1;AT3G59830.1</t>
  </si>
  <si>
    <t>HDPRRNNMRFSFGRQSSLDPIRRSPDGSNGP;LDPRRNNMRFSFGRQSSLDPIRRSPESLSCE</t>
  </si>
  <si>
    <t>QS(0.909)S(0.091)LDPIRR</t>
  </si>
  <si>
    <t>TRQASHDPRRNNMRFSFGRQSSLDPIRRSPD;TRQNSLDPRRNNMRFSFGRQSSLDPIRRSPE</t>
  </si>
  <si>
    <t>NNMRFS(1)FGR</t>
  </si>
  <si>
    <t>DPRRNNMRFSFGRQSSLDPIRRSPDGSNGPQ;DPRRNNMRFSFGRQSSLDPIRRSPESLSCEP</t>
  </si>
  <si>
    <t>QSS(1)LDPIRR</t>
  </si>
  <si>
    <t>RSKSQSFSMSRMPSDSDILNGEYNKRMYAL_</t>
  </si>
  <si>
    <t>MPS(0.408)DS(0.592)DILNGEYNKR</t>
  </si>
  <si>
    <t>KERSKSQSFSMSRMPSDSDILNGEYNKRMYA</t>
  </si>
  <si>
    <t>MPS(1)DSDILNGEYNKR</t>
  </si>
  <si>
    <t>LEKQKSFRVVMERQLSFIGERRKKNESPGKR</t>
  </si>
  <si>
    <t>QLS(1)FIGER</t>
  </si>
  <si>
    <t>MEEKQNNSPVGEKQQSFNGIIINQTQENQTK</t>
  </si>
  <si>
    <t>QQS(1)FNGIIINQTQENQTK</t>
  </si>
  <si>
    <t>LGKPQNPAKQLKQTVSDIKHEVQSQLQQSRQ</t>
  </si>
  <si>
    <t>QT(0.009)VS(0.991)DIKHEVQSQLQQSR</t>
  </si>
  <si>
    <t>VENQPRKARALEKQVSFQGVNVENYQQSRLG</t>
  </si>
  <si>
    <t>QVS(1)FQGVNVENYQQSR</t>
  </si>
  <si>
    <t>ESKLRSIRKERSKSQSFSMSRMPSDSDILNG</t>
  </si>
  <si>
    <t>SQS(1)FSMSR</t>
  </si>
  <si>
    <t>KDLGKPQNPAKQLKQTVSDIKHEVQSQLQQS</t>
  </si>
  <si>
    <t>QT(0.826)VS(0.173)DIKHEVQS(0.001)QLQQSR</t>
  </si>
  <si>
    <t>SEVVNPTKPRFDLSMSKRTRKPWSSLINDMH</t>
  </si>
  <si>
    <t>FDLS(0.001)MS(0.999)KR</t>
  </si>
  <si>
    <t>SSRVFARSNSLKRAYSFRPMRSVSIRRILAA</t>
  </si>
  <si>
    <t>AYS(1)FRPMR</t>
  </si>
  <si>
    <t>_____MEKAVHSSTTSGPAVPGETTKTGTSI</t>
  </si>
  <si>
    <t>AVHSST(0.002)T(0.215)S(0.782)GPAVPGETTK</t>
  </si>
  <si>
    <t>FGVSVEGERDSRAYMSGPELGIHPLANGGGK</t>
  </si>
  <si>
    <t>AYMS(1)GPELGIHPLANGGGK</t>
  </si>
  <si>
    <t>LELREVDIKPVESVGSVFV____________</t>
  </si>
  <si>
    <t>EVDIKPVES(0.307)VGS(0.693)VFV</t>
  </si>
  <si>
    <t>______MEKAVHSSTTSGPAVPGETTKTGTS</t>
  </si>
  <si>
    <t>AVHS(0.063)S(0.166)T(0.166)T(0.542)S(0.063)GPAVPGETTK</t>
  </si>
  <si>
    <t>AT2G32040.1</t>
  </si>
  <si>
    <t>SLLLDSRISVAEGDTSNTDVEGDRDTTSSIR</t>
  </si>
  <si>
    <t>ISVAEGDT(0.008)S(0.96)NT(0.032)DVEGDRDTTSSIR</t>
  </si>
  <si>
    <t>MSSIVSIPELPRRRDSEESLLLDSRISVAEG</t>
  </si>
  <si>
    <t>RRDS(1)EES(1)LLLDSR</t>
  </si>
  <si>
    <t>IVSIPELPRRRDSEESLLLDSRISVAEGDTS</t>
  </si>
  <si>
    <t>ESLLLDSRISVAEGDTSNTDVEGDRDTTSSI</t>
  </si>
  <si>
    <t>IS(0.12)VAEGDT(0.782)S(0.424)NT(0.664)DVEGDRDT(0.003)T(0.002)S(0.002)S(0.002)IR</t>
  </si>
  <si>
    <t>LLDSRISVAEGDTSNTDVEGDRDTTSSIRTQ</t>
  </si>
  <si>
    <t>ISVAEGDTS(0.001)NT(0.998)DVEGDRDTTSSIR</t>
  </si>
  <si>
    <t>AT2G32060.3;AT2G32060.2;AT2G32060.1</t>
  </si>
  <si>
    <t>QPDYVKLVKALCADHSIKLLTVPSAKTLGEW</t>
  </si>
  <si>
    <t>ALCADHS(1)IK</t>
  </si>
  <si>
    <t>120;120;120</t>
  </si>
  <si>
    <t>CKIDSEGNARKVVGCSCLVIKDFGEETTALN</t>
  </si>
  <si>
    <t>VVGCS(1)CLVIK</t>
  </si>
  <si>
    <t>131;131;131</t>
  </si>
  <si>
    <t>VVGCSCLVIKDFGEETTALNIVKKHLDSN__</t>
  </si>
  <si>
    <t>DFGEET(0.751)T(0.249)ALNIVK</t>
  </si>
  <si>
    <t>VGCSCLVIKDFGEETTALNIVKKHLDSN___</t>
  </si>
  <si>
    <t>DFGEET(0.207)T(0.793)ALNIVK</t>
  </si>
  <si>
    <t>AT2G32150.1</t>
  </si>
  <si>
    <t>TATGGFDVGGERIRRSKSELEGMASIAAVGA</t>
  </si>
  <si>
    <t>S(0.835)KS(0.164)ELEGMAS(0.001)IAAVGA</t>
  </si>
  <si>
    <t>TGGFDVGGERIRRSKSELEGMASIAAVGA__</t>
  </si>
  <si>
    <t>S(0.018)KS(0.982)ELEGMASIAAVGA</t>
  </si>
  <si>
    <t>AT2G32170.1</t>
  </si>
  <si>
    <t>ERHDSSCQPALTNSCTYKEESKHIRDPITGV</t>
  </si>
  <si>
    <t>HDSSCQPALT(0.001)NS(0.112)CT(0.565)Y(0.32)KEES(0.002)K</t>
  </si>
  <si>
    <t>___________MVSPSEMTETAPAIMTTESE</t>
  </si>
  <si>
    <t>VS(0.253)PS(0.742)EMT(0.005)ETAPAIMTTESER</t>
  </si>
  <si>
    <t>_____________MVSPSEMTETAPAIMTTE</t>
  </si>
  <si>
    <t>VS(1)PSEMTETAPAIMTTESER</t>
  </si>
  <si>
    <t>AT2G32235.1</t>
  </si>
  <si>
    <t>RMFRRSVSDLSPAPSSKSLLGSSRSNAIPEG</t>
  </si>
  <si>
    <t>MFRRS(1)VS(1)DLS(0.999)PAPS(0.47)S(0.532)K</t>
  </si>
  <si>
    <t>SGGSGYTRNSVAQETSPPSGNVPSLPPRPRM</t>
  </si>
  <si>
    <t>NSVAQET(0.138)S(0.559)PPS(0.217)GNVPS(0.086)LPPRPR</t>
  </si>
  <si>
    <t>PRMFRRSVSDLSPAPSSKSLLGSSRSNAIPE</t>
  </si>
  <si>
    <t>MFRRS(1)VS(1)DLS(1)PAPS(0.552)S(0.448)K</t>
  </si>
  <si>
    <t>DPEEDDIDLSLLRLNSFGNSSDRRRANSSPP</t>
  </si>
  <si>
    <t>LNS(0.996)FGNS(0.003)S(0.001)DR</t>
  </si>
  <si>
    <t>181;181</t>
  </si>
  <si>
    <t>GNVPSLPPRPRMFRRSVSDLSPAPSSKSLLG</t>
  </si>
  <si>
    <t>MFRRS(1)VS(1)DLS(1)PAPS(0.549)S(0.451)K</t>
  </si>
  <si>
    <t>VPSLPPRPRMFRRSVSDLSPAPSSKSLLGSS</t>
  </si>
  <si>
    <t>LPPRPRMFRRSVSDLSPAPSSKSLLGSSRSN</t>
  </si>
  <si>
    <t>FNPTQIRSPLYKRSLSDTFASPVGSTFGSGG</t>
  </si>
  <si>
    <t>SLS(1)DTFASPVGSTFGSGGSGYTR</t>
  </si>
  <si>
    <t>RRRANSSPPQFKSYGSFGSSSTTATTSPVKR</t>
  </si>
  <si>
    <t>SYGS(1)FGSSS(0.002)T(0.008)T(0.027)AT(0.372)T(0.317)S(0.271)PVKRPS(0.001)PES(0.001)K</t>
  </si>
  <si>
    <t>KSYGSFGSSSTTATTSPVKRPSPESKQGDEP</t>
  </si>
  <si>
    <t>SYGS(1)FGSSST(0.002)T(0.027)AT(0.261)T(0.147)S(0.556)PVKRPS(0.006)PESK</t>
  </si>
  <si>
    <t>HVPVEEQKEVIERSSSGSQRELHESQEKAKE</t>
  </si>
  <si>
    <t>SS(0.002)S(0.532)GS(0.466)QRELHESQEK</t>
  </si>
  <si>
    <t>TEAMDVGVKSRDIDLSFSSPTKRKSKKKPEA</t>
  </si>
  <si>
    <t>DIDLS(0.986)FS(0.012)S(0.002)PTKR</t>
  </si>
  <si>
    <t>AMDVGVKSRDIDLSFSSPTKRKSKKKPEASL</t>
  </si>
  <si>
    <t>DIDLS(0.001)FS(0.98)S(0.018)PTK</t>
  </si>
  <si>
    <t>MDVGVKSRDIDLSFSSPTKRKSKKKPEASLS</t>
  </si>
  <si>
    <t>DIDLSFSS(1)PTK</t>
  </si>
  <si>
    <t>RKSKKKPEASLSSSSSSGNVTTPTQTASTSH</t>
  </si>
  <si>
    <t>KKPEASLSSS(0.001)S(0.005)S(0.965)S(0.029)GNVTTPTQTASTSHLMTVK</t>
  </si>
  <si>
    <t>HENQIEEYKKLAHEASGVADTRKVELEDALS</t>
  </si>
  <si>
    <t>LAHEAS(1)GVADTR</t>
  </si>
  <si>
    <t>DEATTKRMELEALHQSLSIDSEHRLQKAMEE</t>
  </si>
  <si>
    <t>RMELEALHQS(0.942)LS(0.058)IDSEHR</t>
  </si>
  <si>
    <t>ATTKRMELEALHQSLSIDSEHRLQKAMEEFT</t>
  </si>
  <si>
    <t>RMELEALHQS(0.006)LS(0.994)IDS(0.001)EHR</t>
  </si>
  <si>
    <t>ELELERVAGELKRYESENTHLKDELLSAKEK</t>
  </si>
  <si>
    <t>YES(1)ENTHLKDELLSAK</t>
  </si>
  <si>
    <t>VGVKSRDIDLSFSSPTKRKSKKKPEASLSSS</t>
  </si>
  <si>
    <t>SRDIDLSFS(0.099)S(0.381)PT(0.52)KR</t>
  </si>
  <si>
    <t>AT2G32295.2;AT2G32295.1</t>
  </si>
  <si>
    <t>AT2G32295.2</t>
  </si>
  <si>
    <t>LQHDIDSEHEKLLAHSHSPGV__________</t>
  </si>
  <si>
    <t>LLAHS(0.5)HS(0.5)PGV</t>
  </si>
  <si>
    <t>HDIDSEHEKLLAHSHSPGV____________</t>
  </si>
  <si>
    <t>LLAHS(0.004)HS(0.996)PGV</t>
  </si>
  <si>
    <t>AT2G32320.1;AT2G32320.3;AT2G32320.2</t>
  </si>
  <si>
    <t>237;244;249</t>
  </si>
  <si>
    <t>AT2G32320.1</t>
  </si>
  <si>
    <t>HDENGKPVKRLRRRETLVHSENVAGRSFWNE</t>
  </si>
  <si>
    <t>RRET(0.974)LVHS(0.026)ENVAGR</t>
  </si>
  <si>
    <t>AT2G32340.1</t>
  </si>
  <si>
    <t>TPQTVKEPPTWMEMIYMWKKKHNLFEIVYGY</t>
  </si>
  <si>
    <t>EPPT(0.03)WMEMIY(0.97)MWKK</t>
  </si>
  <si>
    <t>791;791;792</t>
  </si>
  <si>
    <t>AT2G32415.3</t>
  </si>
  <si>
    <t>MTVERSTVVDDSGDGTSEGDGAKELNDTQCN</t>
  </si>
  <si>
    <t>STVVDDS(0.01)GDGT(0.578)S(0.412)EGDGAK</t>
  </si>
  <si>
    <t>732;732;733</t>
  </si>
  <si>
    <t>DLSEEDLEKALLIGLSPHERRKLERKKGVSF</t>
  </si>
  <si>
    <t>ALLIGLS(1)PHER</t>
  </si>
  <si>
    <t>719;719;720</t>
  </si>
  <si>
    <t>ELLQTVKMYYGGRDLSEEDLEKALLIGLSPH</t>
  </si>
  <si>
    <t>DLS(1)EEDLEK</t>
  </si>
  <si>
    <t>669;669;670</t>
  </si>
  <si>
    <t>DSKEAQGTSSLVEDESTGDSEDAGVSPLHLR</t>
  </si>
  <si>
    <t>EAQGTSSLVEDES(0.788)T(0.165)GDS(0.047)EDAGVSPLHLR</t>
  </si>
  <si>
    <t>AT2G32415.1;AT2G32415.3</t>
  </si>
  <si>
    <t>871;872</t>
  </si>
  <si>
    <t>AVHPRHLPGGWNVSHSGRRDFGEFSVYNPTK</t>
  </si>
  <si>
    <t>HLPGGWNVS(0.284)HS(0.716)GRR</t>
  </si>
  <si>
    <t>792;792;793</t>
  </si>
  <si>
    <t>TVERSTVVDDSGDGTSEGDGAKELNDTQCNG</t>
  </si>
  <si>
    <t>STVVDDSGDGT(0.019)S(0.981)EGDGAK</t>
  </si>
  <si>
    <t>EFNEETKGASEASSSSITDERAVEAQKQQRT</t>
  </si>
  <si>
    <t>GASEASS(0.012)S(0.333)S(0.62)IT(0.035)DER</t>
  </si>
  <si>
    <t>VEALRREMRDNNVPVSYSGNGIPTKSIRRPN</t>
  </si>
  <si>
    <t>DNNVPVS(0.934)Y(0.012)S(0.052)GNGIPT(0.002)K</t>
  </si>
  <si>
    <t>ALRREMRDNNVPVSYSGNGIPTKSIRRPNLE</t>
  </si>
  <si>
    <t>DNNVPVS(0.004)Y(0.004)S(0.992)GNGIPTK</t>
  </si>
  <si>
    <t>DAFSEAGWSRELGPSSDISDKRIYWEESSHD</t>
  </si>
  <si>
    <t>ELGPS(0.053)S(0.924)DIS(0.023)DKR</t>
  </si>
  <si>
    <t>SEAGWSRELGPSSDISDKRIYWEESSHDYGV</t>
  </si>
  <si>
    <t>ELGPS(0.005)S(0.003)DIS(0.992)DKR</t>
  </si>
  <si>
    <t>LGIEFNEETKGASEASSSSITDERAVEAQKQ</t>
  </si>
  <si>
    <t>GAS(0.001)EAS(0.812)S(0.177)S(0.008)S(0.002)ITDER</t>
  </si>
  <si>
    <t>KDGKLKVDNNNVDAFSEAGWSRELGPSSDIS</t>
  </si>
  <si>
    <t>VDNNNVDAFS(1)EAGWS(1)R</t>
  </si>
  <si>
    <t>KVDNNNVDAFSEAGWSRELGPSSDISDKRIY</t>
  </si>
  <si>
    <t>AT2G32520.1;AT2G32520.4;AT2G32520.2;AT2G32520.3</t>
  </si>
  <si>
    <t>203;241;281;189</t>
  </si>
  <si>
    <t>AT2G32520.1</t>
  </si>
  <si>
    <t>EVHIYPGNGHAFLNRSPEGVSRRKSMGLSDE</t>
  </si>
  <si>
    <t>ASGVAHEVHIYPGNGHAFLNRS(0.986)PEGVS(0.013)R</t>
  </si>
  <si>
    <t>_____MDREWGSKPGSGGAASGQNEAIDRRE</t>
  </si>
  <si>
    <t>EWGS(0.008)KPGS(0.933)GGAAS(0.059)GQNEAIDRR</t>
  </si>
  <si>
    <t>202;199</t>
  </si>
  <si>
    <t>AT2G32710.2</t>
  </si>
  <si>
    <t>EEEHTQSFNRTTRESTPCSLIRRPEIMTTPG;FDLEEEHTQRTTRESTPCSLIRRPEIMTTPG</t>
  </si>
  <si>
    <t>EST(1)PCSLIR</t>
  </si>
  <si>
    <t>RSNLDSIRGDGSRSDSVSESVVFGKDKDLIS</t>
  </si>
  <si>
    <t>SDS(0.999)VSESVVFGK</t>
  </si>
  <si>
    <t>NLDSIRGDGSRSDSVSESVVFGKDKDLISEI</t>
  </si>
  <si>
    <t>SDS(0.007)VS(0.993)ESVVFGK</t>
  </si>
  <si>
    <t>246;243</t>
  </si>
  <si>
    <t>QREDSLSRSHRRRPTTPEMDEFFSGAEEEQQ</t>
  </si>
  <si>
    <t>RRPT(0.033)T(0.967)PEMDEFFSGAEEEQQK</t>
  </si>
  <si>
    <t>SPSSSSSLGVLTRAKSLALQQQQQRCLLQKP</t>
  </si>
  <si>
    <t>S(1)LALQQQQQR</t>
  </si>
  <si>
    <t>LALQQQQQRCLLQKPSSPSSLPPTSASPNPP</t>
  </si>
  <si>
    <t>CLLQKPS(0.566)S(0.413)PS(0.01)S(0.01)LPPTSASPNPPSK</t>
  </si>
  <si>
    <t>201;198</t>
  </si>
  <si>
    <t>FFDLEEEHTQRTTRESTPCSLIRRPEIMTTP;LEEEHTQSFNRTTRESTPCSLIRRPEIMTTP</t>
  </si>
  <si>
    <t>ES(0.906)T(0.094)PCSLIR</t>
  </si>
  <si>
    <t>227;224</t>
  </si>
  <si>
    <t>IMTTPGSSTKLNICVSESNQREDSLSRSHRR</t>
  </si>
  <si>
    <t>LNICVS(0.98)ES(0.02)NQR</t>
  </si>
  <si>
    <t>218;215</t>
  </si>
  <si>
    <t>PCSLIRRPEIMTTPGSSTKLNICVSESNQRE</t>
  </si>
  <si>
    <t>RPEIMTTPGS(0.943)S(0.055)T(0.002)K</t>
  </si>
  <si>
    <t>219;216</t>
  </si>
  <si>
    <t>CSLIRRPEIMTTPGSSTKLNICVSESNQRED</t>
  </si>
  <si>
    <t>RPEIMT(0.004)T(0.004)PGS(0.173)S(0.658)T(0.161)K</t>
  </si>
  <si>
    <t>245;242</t>
  </si>
  <si>
    <t>NQREDSLSRSHRRRPTTPEMDEFFSGAEEEQ</t>
  </si>
  <si>
    <t>RPT(0.803)T(0.196)PEMDEFFS(0.001)GAEEEQQK</t>
  </si>
  <si>
    <t>TANTAVKLPTAVLSTSVKAKARAKKEAEQKA</t>
  </si>
  <si>
    <t>LPTAVLS(0.022)T(0.289)S(0.689)VK</t>
  </si>
  <si>
    <t>ARAKKEAEQKAIAEKTSGPEKPVNESGSGKG</t>
  </si>
  <si>
    <t>AIAEKT(0.574)S(0.425)GPEKPVNES(0.001)GSGK</t>
  </si>
  <si>
    <t>PTANTAVKLPTAVLSTSVKAKARAKKEAEQK</t>
  </si>
  <si>
    <t>LPTAVLS(0.17)T(0.66)S(0.17)VK</t>
  </si>
  <si>
    <t>AIAEKTSGPEKPVNESGSGKGKASTEKEGDS</t>
  </si>
  <si>
    <t>TSGPEKPVNES(1)GS(1)GKGK</t>
  </si>
  <si>
    <t>AEKTSGPEKPVNESGSGKGKASTEKEGDSMQ</t>
  </si>
  <si>
    <t>PEKPVNESGSGKGKASTEKEGDSMQVDSPAA</t>
  </si>
  <si>
    <t>GKAS(0.897)T(0.046)EKEGDS(0.057)MQVDSPAAVEK</t>
  </si>
  <si>
    <t>SGSGKGKASTEKEGDSMQVDSPAAVEKKAPE</t>
  </si>
  <si>
    <t>EGDS(1)MQVDS(1)PAAVEK</t>
  </si>
  <si>
    <t>GKASTEKEGDSMQVDSPAAVEKKAPEPEPAF</t>
  </si>
  <si>
    <t>KAIDEYASLRSKAVESNEMVDIDPRLEAIVE</t>
  </si>
  <si>
    <t>AVES(1)NEMVDIDPR</t>
  </si>
  <si>
    <t>VPTANTAVKLPTAVLSTSVKAKARAKKEAEQ</t>
  </si>
  <si>
    <t>LPTAVLS(0.839)T(0.115)S(0.046)VK</t>
  </si>
  <si>
    <t>EKPVNESGSGKGKASTEKEGDSMQVDSPAAV</t>
  </si>
  <si>
    <t>GKAS(0.441)T(0.544)EKEGDS(0.015)MQVDSPAAVEK</t>
  </si>
  <si>
    <t>AT2G32840.1</t>
  </si>
  <si>
    <t>HMKGVPHFLQPRATPSPTSILDNSGHKKARS</t>
  </si>
  <si>
    <t>AT(0.021)PS(0.966)PT(0.009)S(0.003)ILDNSGHKK</t>
  </si>
  <si>
    <t>PMNQFMRAAHPQNQQSPQLGSGHMKGVPHFL</t>
  </si>
  <si>
    <t>AAHPQNQQS(1)PQLGSGHMK</t>
  </si>
  <si>
    <t>AT2G32850.2</t>
  </si>
  <si>
    <t>NNTINQSVRTRSKPASAAGTQGFEPWGFETE</t>
  </si>
  <si>
    <t>S(0.214)KPAS(0.621)AAGT(0.165)QGFEPWGFETESFR</t>
  </si>
  <si>
    <t>614;634</t>
  </si>
  <si>
    <t>ESFRAAATSAAATSASGTQRSMGSGNSTSQR</t>
  </si>
  <si>
    <t>AAATSAAAT(0.002)S(0.023)AS(0.775)GT(0.2)QR</t>
  </si>
  <si>
    <t>EARGIQRNKDLETTISQKNTTPAAANNMTRV</t>
  </si>
  <si>
    <t>NKDLETTIS(1)QK</t>
  </si>
  <si>
    <t>531;531</t>
  </si>
  <si>
    <t>SASPSPSRDSSQNQPSPGMHSMSSTPSRDKM</t>
  </si>
  <si>
    <t>DSSQNQPS(1)PGMHSMSSTPSR</t>
  </si>
  <si>
    <t>542;542</t>
  </si>
  <si>
    <t>QNQPSPGMHSMSSTPSRDKMEGTMWELQQDR</t>
  </si>
  <si>
    <t>DSSQNQPSPGMHS(0.047)MS(0.047)S(0.047)T(0.047)PS(0.811)RDK</t>
  </si>
  <si>
    <t>IFRDVCNAVFAMHCQSPRIAHRDLKAENLLL</t>
  </si>
  <si>
    <t>DVCNAVFAMHCQS(1)PR</t>
  </si>
  <si>
    <t>KNMPKFDEPNSNTSKSERVRVDSHQPKKPSP</t>
  </si>
  <si>
    <t>FDEPNSNT(0.012)S(0.039)KS(0.949)ER</t>
  </si>
  <si>
    <t>GSSKSATKPSPAPRRSPPPPPPSSGESDSGG</t>
  </si>
  <si>
    <t>RS(1)PPPPPPSSGESDSGGPLGAFWATQHAK</t>
  </si>
  <si>
    <t>516;516</t>
  </si>
  <si>
    <t>QRQELQDLKQTLASKSASPSPSRDSSQNQPS</t>
  </si>
  <si>
    <t>S(0.929)AS(0.088)PS(0.853)PS(0.101)RDS(0.014)S(0.013)QNQPS(0.001)PGMHSMSSTPSR</t>
  </si>
  <si>
    <t>LQDLKQTLASKSASPSPSRDSSQNQPSPGMH</t>
  </si>
  <si>
    <t>S(0.007)AS(0.065)PS(0.856)PS(0.059)RDS(0.006)S(0.006)QNQPSPGMHSMSSTPSR</t>
  </si>
  <si>
    <t>325;325</t>
  </si>
  <si>
    <t>PPEMQSTGVHDGSSKSATKPSPAPRRSPPPP</t>
  </si>
  <si>
    <t>S(0.901)AT(0.101)KPS(0.998)PAPR</t>
  </si>
  <si>
    <t>STGVHDGSSKSATKPSPAPRRSPPPPPPSSG</t>
  </si>
  <si>
    <t>561;561</t>
  </si>
  <si>
    <t>MEGTMWELQQDRSNWSTGSSDTNSWQPFSDE</t>
  </si>
  <si>
    <t>S(0.001)NWS(0.79)T(0.161)GS(0.034)S(0.013)DT(0.001)NSWQPFSDEAKPVMESASK</t>
  </si>
  <si>
    <t>368;368</t>
  </si>
  <si>
    <t>LGAFWATQHAKTSVVSEDNKNMPKFDEPNSN</t>
  </si>
  <si>
    <t>TSVVS(1)EDNK</t>
  </si>
  <si>
    <t>VMESASKGNNNTINQSVRTRSKPASAAGTQG</t>
  </si>
  <si>
    <t>GNNNTINQS(1)VR</t>
  </si>
  <si>
    <t>611;631</t>
  </si>
  <si>
    <t>FETESFRAAATSAAATSASGTQRSMGSGNST</t>
  </si>
  <si>
    <t>AAATSAAAT(0.689)S(0.258)AS(0.042)GT(0.012)QR</t>
  </si>
  <si>
    <t>RGEARGIQRNKDLETTISQKNTTPAAANNMT</t>
  </si>
  <si>
    <t>DLET(0.205)T(0.793)IS(0.002)QK</t>
  </si>
  <si>
    <t>SSQNQPSPGMHSMSSTPSRDKMEGTMWELQQ</t>
  </si>
  <si>
    <t>DSSQNQPS(0.002)PGMHS(0.037)MS(0.192)S(0.192)T(0.527)PS(0.05)R</t>
  </si>
  <si>
    <t>QRNKDLETTISQKNTTPAAANNMTRVSKDDA</t>
  </si>
  <si>
    <t>NTT(1)PAAANNMTR</t>
  </si>
  <si>
    <t>316;316</t>
  </si>
  <si>
    <t>NLQKSLPDRPPEMQSTGVHDGSSKSATKPSP</t>
  </si>
  <si>
    <t>SLPDRPPEMQS(0.344)T(0.655)GVHDGS(0.001)SK</t>
  </si>
  <si>
    <t>562;562</t>
  </si>
  <si>
    <t>EGTMWELQQDRSNWSTGSSDTNSWQPFSDEA</t>
  </si>
  <si>
    <t>SNWS(0.026)T(0.886)GS(0.064)S(0.023)DT(0.002)NSWQPFSDEAKPVMESASK</t>
  </si>
  <si>
    <t>AT2G32885;AT2G34825</t>
  </si>
  <si>
    <t>Rapid alkalinization factor (RALF) family protein;RALF-like 20</t>
  </si>
  <si>
    <t>A8MR00;A8MQL7</t>
  </si>
  <si>
    <t>AT2G32885;RALFL20</t>
  </si>
  <si>
    <t>AT2G34825.1;AT2G32885.1</t>
  </si>
  <si>
    <t>CKMQPANPYKPGCEASQRCRGT_________</t>
  </si>
  <si>
    <t>MQPANPYKPGCEAS(1)QR</t>
  </si>
  <si>
    <t>GEENVIKEGEQSGEPSLGESEKDKDSEPYLG</t>
  </si>
  <si>
    <t>EGEQS(0.151)GEPS(0.701)LGES(0.147)EK</t>
  </si>
  <si>
    <t>EAEEKDGNEVVEPVDSGKSKADDEFVESLLD</t>
  </si>
  <si>
    <t>DGNEVVEPVDS(1)GK</t>
  </si>
  <si>
    <t>QSGEPSLGESEKDKDSEPYLGGNDMEFQKEL</t>
  </si>
  <si>
    <t>DKDS(1)EPYLGGNDMEFQK</t>
  </si>
  <si>
    <t>GMDKESAIDKRDVGASPGGNLIVAKKAIDGS</t>
  </si>
  <si>
    <t>DVGAS(1)PGGNLIVAK</t>
  </si>
  <si>
    <t>TYDHLTSRREILVRNSPDPPDSAVTLDSYRR</t>
  </si>
  <si>
    <t>NS(1)PDPPDSAVTLDSYR</t>
  </si>
  <si>
    <t>CERHALERPPRTYMVSPGRQDDDLYSRYVTP</t>
  </si>
  <si>
    <t>TYMVS(1)PGRQDDDLYSR</t>
  </si>
  <si>
    <t>PDSLAEYYRSSQRYPSVTEPELPPSLVTSRY</t>
  </si>
  <si>
    <t>YPS(1)VTEPELPPSLVTSR</t>
  </si>
  <si>
    <t>VSPGRQDDDLYSRYVTPDSLAEYYRSSQRYP</t>
  </si>
  <si>
    <t>YVT(1)PDSLAEYYR</t>
  </si>
  <si>
    <t>AT2G32970.4;AT2G32970.3;AT2G32970.2;AT2G32970.1</t>
  </si>
  <si>
    <t>254;254;254;141</t>
  </si>
  <si>
    <t>AT2G32970.4</t>
  </si>
  <si>
    <t>TTLSDDDDNLSVENDSPCCSRSVFNVNHSAA</t>
  </si>
  <si>
    <t>TTLSDDDDNLSVENDS(0.984)PCCS(0.016)R</t>
  </si>
  <si>
    <t>667;667;667;554</t>
  </si>
  <si>
    <t>MERVHGRTTRPESIDSRHGKSVKNNQRTGDE</t>
  </si>
  <si>
    <t>TTRPES(0.003)IDS(0.997)R</t>
  </si>
  <si>
    <t>306;306;306;193</t>
  </si>
  <si>
    <t>TKAISTGVEVDYMEETPRRKDNSVDHWESHV</t>
  </si>
  <si>
    <t>AISTGVEVDYMEET(1)PR</t>
  </si>
  <si>
    <t>278;278;278;165</t>
  </si>
  <si>
    <t>NVNHSAANYDENEPHTPPLTGPYKRRRVTKA</t>
  </si>
  <si>
    <t>SVFNVNHSAANYDENEPHT(1)PPLTGPYK</t>
  </si>
  <si>
    <t>AT2G33000.1</t>
  </si>
  <si>
    <t>SQSQFEASLGYLKEGSTSSLLEVDPTELKRS</t>
  </si>
  <si>
    <t>EGS(0.844)T(0.156)SSLLEVDPTELKR</t>
  </si>
  <si>
    <t>__________MKESRSPAQIGDEHLSPTAKA</t>
  </si>
  <si>
    <t>S(1)PAQIGDEHLS(0.968)PT(0.032)AK</t>
  </si>
  <si>
    <t>MKESRSPAQIGDEHLSPTAKADLIDRICAEL</t>
  </si>
  <si>
    <t>SPAQIGDEHLS(0.991)PT(0.009)AK</t>
  </si>
  <si>
    <t>KQYQSVVSRPPMLRRTRSDTSSMVVSDLLSR</t>
  </si>
  <si>
    <t>T(0.553)RS(0.344)DT(0.086)S(0.014)S(0.003)MVVSDLLSR</t>
  </si>
  <si>
    <t>GSTPIRSNYKATPMKSPMQFGTPMRSNLAGR</t>
  </si>
  <si>
    <t>ATPMKS(1)PMQFGTPMR</t>
  </si>
  <si>
    <t>LLGEEDPNLQNLHLNSFKGSSKNPQSPSSKQ</t>
  </si>
  <si>
    <t>DLLGEEDPNLQNLHLNS(0.992)FKGS(0.004)S(0.004)K</t>
  </si>
  <si>
    <t>SRASPYLSRHGTPLRSNIVASTPIRSNMVSS</t>
  </si>
  <si>
    <t>HGT(0.216)PLRS(0.783)NIVASTPIR</t>
  </si>
  <si>
    <t>YLSRHGTPLRSNIVASTPIRSNMVSSSPMRS</t>
  </si>
  <si>
    <t>SNIVAS(0.796)T(0.204)PIR</t>
  </si>
  <si>
    <t>PSQGYDSYEPDFIDQSPNHNVLRPRSERQHE</t>
  </si>
  <si>
    <t>IPSQGYDSYEPDFIDQS(1)PNHNVLRPR</t>
  </si>
  <si>
    <t>LSRVERSRVANRKPASALMSAESETVPTTTG</t>
  </si>
  <si>
    <t>KPAS(0.982)ALMS(0.017)AESETVPTTTGHDSVTSDSELTK</t>
  </si>
  <si>
    <t>MSAESETVPTTTGHDSVTSDSELTKSIEYAL</t>
  </si>
  <si>
    <t>KPASALMSAES(0.001)ET(0.001)VPT(0.031)T(0.031)T(0.031)GHDS(0.591)VT(0.218)S(0.082)DS(0.012)ELT(0.002)K</t>
  </si>
  <si>
    <t>NLAGRPVLTESELGPSPSEVAQKMAKERSQA</t>
  </si>
  <si>
    <t>SNLAGRPVLTESELGPS(0.977)PS(0.023)EVAQK</t>
  </si>
  <si>
    <t>AGRPVLTESELGPSPSEVAQKMAKERSQAYE</t>
  </si>
  <si>
    <t>SNLAGRPVLTESELGPS(0.012)PS(0.988)EVAQK</t>
  </si>
  <si>
    <t>RPRSERQHEPDFIDQSPFRSNDRSRKTPRRS</t>
  </si>
  <si>
    <t>QHEPDFIDQS(1)PFR</t>
  </si>
  <si>
    <t>SSPMRSTGVGSTPRRSNILGSTPLRSNIVGS</t>
  </si>
  <si>
    <t>S(1)NILGSTPLR</t>
  </si>
  <si>
    <t>YQSVVSRPPMLRRTRSDTSSMVVSDLLSRVE</t>
  </si>
  <si>
    <t>T(0.003)RS(0.996)DT(0.001)SSMVVSDLLSR</t>
  </si>
  <si>
    <t>DSELTKSIEYALPYQSPKIPSQGYDSYEPDF</t>
  </si>
  <si>
    <t>SIEYALPY(0.001)QS(0.999)PK</t>
  </si>
  <si>
    <t>GILNIGVGILDGSMRSMPLYTNMDSSAVGYR</t>
  </si>
  <si>
    <t>S(1)MPLYTNMDSSAVGYR</t>
  </si>
  <si>
    <t>SNILGSTPLRSNIVGSTPIRSNYKATPMKSP</t>
  </si>
  <si>
    <t>SNIVASTPIRSNMVSSSPMRSTGVGSTPRRS</t>
  </si>
  <si>
    <t>SNMVS(0.008)S(0.761)S(0.231)PMR</t>
  </si>
  <si>
    <t>NIVASTPIRSNMVSSSPMRSTGVGSTPRRSN</t>
  </si>
  <si>
    <t>SNMVS(0.002)S(0.024)S(0.974)PMR</t>
  </si>
  <si>
    <t>SNMVSSSPMRSTGVGSTPRRSNILGSTPLRS</t>
  </si>
  <si>
    <t>STGVGS(0.5)T(0.5)PR</t>
  </si>
  <si>
    <t>PLYDLGSSHQSSDVGSGAMVVANVGGGKSSR</t>
  </si>
  <si>
    <t>TELPPLYDLGS(0.007)S(0.03)HQS(0.137)S(0.104)DVGS(0.722)GAMVVANVGGGK</t>
  </si>
  <si>
    <t>SNYKATPMKSPMQFGTPMRSNLAGRPVLTES</t>
  </si>
  <si>
    <t>SPMQFGT(1)PMR</t>
  </si>
  <si>
    <t>LSRHGTPLRSNIVASTPIRSNMVSSSPMRST</t>
  </si>
  <si>
    <t>SNIVAS(0.13)T(0.87)PIR</t>
  </si>
  <si>
    <t>TGVGSTPRRSNILGSTPLRSNIVGSTPIRSN</t>
  </si>
  <si>
    <t>RSNILGS(0.146)T(0.854)PLR</t>
  </si>
  <si>
    <t>NILGSTPLRSNIVGSTPIRSNYKATPMKSPM</t>
  </si>
  <si>
    <t>NMVSSSPMRSTGVGSTPRRSNILGSTPLRSN</t>
  </si>
  <si>
    <t>STGVGS(0.14)T(0.86)PRR</t>
  </si>
  <si>
    <t>AT2G33360.1</t>
  </si>
  <si>
    <t>QIVKNGPKGSFSRATSFFDNKIPRQLVSVDE</t>
  </si>
  <si>
    <t>ATS(1)FFDNKIPR</t>
  </si>
  <si>
    <t>NLLSQKRQQCSLVSNSGKWLQIVKNGPKGSF</t>
  </si>
  <si>
    <t>QQCS(0.001)LVS(0.021)NS(0.978)GKWLQIVK</t>
  </si>
  <si>
    <t>QTYEPIVPSRYENACSDDEEGKGGRSKGSSA</t>
  </si>
  <si>
    <t>YENACS(1)DDEEGKGGR</t>
  </si>
  <si>
    <t>GRGSGGAGGFPGYGGSGGSGYEGRVDSNRYM</t>
  </si>
  <si>
    <t>GSGGAGGFPGYGGS(0.712)GGS(0.288)GYEGR</t>
  </si>
  <si>
    <t>EVKRALPKDANPGIASGGGRGSGGAGGFPGY</t>
  </si>
  <si>
    <t>DANPGIAS(1)GGGR</t>
  </si>
  <si>
    <t>PKDANPGIASGGGRGSGGAGGFPGYGGSGGS</t>
  </si>
  <si>
    <t>GS(1)GGAGGFPGYGGSGGSGYEGR</t>
  </si>
  <si>
    <t>REEQSPAGRSGTFNASRNFDSGANVRTKKIF</t>
  </si>
  <si>
    <t>SGTFNAS(1)R</t>
  </si>
  <si>
    <t>RAMSREEQSPAGRSGTFNASRNFDSGANVRT</t>
  </si>
  <si>
    <t>SGT(1)FNASR</t>
  </si>
  <si>
    <t>SRFVKLWKRATPCTTSNEDLKYTTSVISDGH</t>
  </si>
  <si>
    <t>ATPCT(0.015)T(0.445)S(0.54)NEDLK</t>
  </si>
  <si>
    <t>CTTSNEDLKYTTSVISDGHHPRPSTSRGTQR</t>
  </si>
  <si>
    <t>YTT(0.003)S(0.01)VIS(0.924)DGHHPRPS(0.021)T(0.021)S(0.021)R</t>
  </si>
  <si>
    <t>KSRRYSASKSELGGYSPRKRREQASTKAASP</t>
  </si>
  <si>
    <t>SELGGYS(1)PR</t>
  </si>
  <si>
    <t>YSPRKRREQASTKAASPPNLSSEKKSAKWGL</t>
  </si>
  <si>
    <t>AAS(1)PPNLSSEKK</t>
  </si>
  <si>
    <t>RKRKAEGECSTAETESIEEHSKDRRGKKEET</t>
  </si>
  <si>
    <t>KAEGECSTAETES(1)IEEHSK</t>
  </si>
  <si>
    <t>DCHESEKGYDRSEKLSHEELVMDSSRKKEEA</t>
  </si>
  <si>
    <t>S(0.001)EKLS(0.999)HEELVMDSSR</t>
  </si>
  <si>
    <t>AT2G33490.3;AT2G33490.2;AT2G33490.1;AT2G33490.4</t>
  </si>
  <si>
    <t>493;493;493;360</t>
  </si>
  <si>
    <t>AT2G33490.3</t>
  </si>
  <si>
    <t>GPIPRNPVSKLPKVSSSPTASPTFVSTPKIS</t>
  </si>
  <si>
    <t>VS(0.003)S(0.568)S(0.429)PTASPTFVSTPK</t>
  </si>
  <si>
    <t>376;376;376;243</t>
  </si>
  <si>
    <t>YALPTPVETTRSPSSTTSPGHKNVGSSNPTK</t>
  </si>
  <si>
    <t>KFNTYALPT(0.155)PVET(0.236)T(0.263)RS(0.324)PS(0.168)S(0.155)T(0.503)T(0.114)S(0.083)PGHK</t>
  </si>
  <si>
    <t>329;329;329;196</t>
  </si>
  <si>
    <t>NYRKSHSFRRDVRAVSQSAPLFPENRTTPPS</t>
  </si>
  <si>
    <t>AVS(0.944)QS(0.056)APLFPENR</t>
  </si>
  <si>
    <t>331;331;331;198</t>
  </si>
  <si>
    <t>RKSHSFRRDVRAVSQSAPLFPENRTTPPSEK</t>
  </si>
  <si>
    <t>AVSQS(1)APLFPENR</t>
  </si>
  <si>
    <t>531;531;531;398</t>
  </si>
  <si>
    <t>PPPRSSTKSSRELGYSAPLVSRSQLLSKPLI</t>
  </si>
  <si>
    <t>ELGYS(1)APLVSR</t>
  </si>
  <si>
    <t>591;591;591;458</t>
  </si>
  <si>
    <t>DMSKTSLGTKKLGTPSPPLTPMSLIHPPPQA</t>
  </si>
  <si>
    <t>KLGT(0.023)PS(0.966)PPLT(0.009)PMS(0.003)LIHPPPQALPER</t>
  </si>
  <si>
    <t>454;454;454;321</t>
  </si>
  <si>
    <t>ADGLLFSRLGTLKRRSFSGPLTSKPLPNKPL</t>
  </si>
  <si>
    <t>S(0.998)FS(0.002)GPLTSKPLPNKPLSTTSHLYSGPIPR</t>
  </si>
  <si>
    <t>456;456;456;323</t>
  </si>
  <si>
    <t>GLLFSRLGTLKRRSFSGPLTSKPLPNKPLST</t>
  </si>
  <si>
    <t>SFS(1)GPLTSKPLPNKPLSTTSHLYSGPIPR</t>
  </si>
  <si>
    <t>477;477;477;344</t>
  </si>
  <si>
    <t>KPLPNKPLSTTSHLYSGPIPRNPVSKLPKVS</t>
  </si>
  <si>
    <t>SFS(1)GPLTSKPLPNKPLSTTSHLYS(1)GPIPR</t>
  </si>
  <si>
    <t>564;564;564;431</t>
  </si>
  <si>
    <t>SASPLPIPPAITRSFSIPTSNLRASDLDMSK</t>
  </si>
  <si>
    <t>SFS(1)IPTSNLR</t>
  </si>
  <si>
    <t>494;494;494;361</t>
  </si>
  <si>
    <t>PIPRNPVSKLPKVSSSPTASPTFVSTPKISE</t>
  </si>
  <si>
    <t>VSS(0.005)S(0.995)PTASPTFVSTPK</t>
  </si>
  <si>
    <t>498;498;498;365</t>
  </si>
  <si>
    <t>NPVSKLPKVSSSPTASPTFVSTPKISELHEL</t>
  </si>
  <si>
    <t>VSS(0.108)S(0.891)PT(0.001)AS(0.999)PTFVSTPK</t>
  </si>
  <si>
    <t>AT2G33510.1</t>
  </si>
  <si>
    <t>DRRRRVVGDGFGRSSSNEHMTPISDRTLELN</t>
  </si>
  <si>
    <t>SS(0.001)S(0.999)NEHMTPISDR</t>
  </si>
  <si>
    <t>186;201</t>
  </si>
  <si>
    <t>CPKCAAQLLHFDRPHSASS____________</t>
  </si>
  <si>
    <t>CAAQLLHFDRPHS(0.875)AS(0.089)S(0.036)</t>
  </si>
  <si>
    <t>PASDEGLLSDLDRRESPEKLNSTPVAKSVTD</t>
  </si>
  <si>
    <t>RES(1)PEKLNSTPVAK</t>
  </si>
  <si>
    <t>LSDLDRRESPEKLNSTPVAKSVTDVIDKEKQ</t>
  </si>
  <si>
    <t>RES(1)PEKLNS(0.256)T(0.744)PVAK</t>
  </si>
  <si>
    <t>LLSDLDRRESPEKLNSTPVAKSVTDVIDKEK</t>
  </si>
  <si>
    <t>RES(1)PEKLNS(0.53)T(0.47)PVAK</t>
  </si>
  <si>
    <t>KEKQPEAANVEGGSTSQEERKRKRTSFGEKE</t>
  </si>
  <si>
    <t>EKQPEAANVEGGS(0.002)T(0.087)S(0.911)QEER</t>
  </si>
  <si>
    <t>AT2G33620.4;AT2G33620.3;AT2G33620.2;AT2G33620.1</t>
  </si>
  <si>
    <t>313;313;313;313</t>
  </si>
  <si>
    <t>AT2G33620.4</t>
  </si>
  <si>
    <t>PVLPRVAPTQVLMTPSSPQSRGTMSESSCGG</t>
  </si>
  <si>
    <t>VAPTQVLMT(0.131)PS(0.919)S(0.842)PQS(0.108)R</t>
  </si>
  <si>
    <t>VLPRVAPTQVLMTPSSPQSRGTMSESSCGGG</t>
  </si>
  <si>
    <t>VAPTQVLMTPS(0.022)S(0.977)PQS(0.002)R</t>
  </si>
  <si>
    <t>317;317;317;317</t>
  </si>
  <si>
    <t>RVAPTQVLMTPSSPQSRGTMSESSCGGGHGS</t>
  </si>
  <si>
    <t>VAPTQVLMTPS(0.025)S(0.975)PQS(1)R</t>
  </si>
  <si>
    <t>SRGTMSESSCGGGHGSPIHQSTGGPYNNTIN</t>
  </si>
  <si>
    <t>GTMSESSCGGGHGS(1)PIHQSTGGPYNNTINMPWK</t>
  </si>
  <si>
    <t>296;296;296;296</t>
  </si>
  <si>
    <t>DGEKEPKQHVGQMGLSSPVLPRVAPTQVLMT</t>
  </si>
  <si>
    <t>QHVGQMGLS(0.918)S(0.082)PVLPR</t>
  </si>
  <si>
    <t>297;297;297;297</t>
  </si>
  <si>
    <t>GEKEPKQHVGQMGLSSPVLPRVAPTQVLMTP</t>
  </si>
  <si>
    <t>QHVGQMGLS(0.009)S(0.991)PVLPR</t>
  </si>
  <si>
    <t>60;60;60;60</t>
  </si>
  <si>
    <t>GDDGTALYKQPMRSVSPPQQYQPNSAGENSV</t>
  </si>
  <si>
    <t>S(0.5)VS(0.5)PPQQYQPNSAGENSVLNMNLPGGESGGMTGTGSEPVKK</t>
  </si>
  <si>
    <t>FGGDDGTALYKQPMRSVSPPQQYQPNSAGEN</t>
  </si>
  <si>
    <t>S(0.519)VS(0.476)PPQQY(0.005)QPNSAGENSVLNMNLPGGESGGMTGTGSEPVKK</t>
  </si>
  <si>
    <t>325;325;325;325</t>
  </si>
  <si>
    <t>MTPSSPQSRGTMSESSCGGGHGSPIHQSTGG</t>
  </si>
  <si>
    <t>GTMSES(0.011)S(0.609)CGGGHGS(0.356)PIHQS(0.009)T(0.014)GGPYNNTINMPWK</t>
  </si>
  <si>
    <t>130;130;130;130</t>
  </si>
  <si>
    <t>LGLNPGAPSFTVSQPSSGGDGGEKKRGRPPG</t>
  </si>
  <si>
    <t>KYGPDSGEMSLGLNPGAPSFT(0.001)VS(0.098)QPS(0.729)S(0.172)GGDGGEK</t>
  </si>
  <si>
    <t>131;131;131;131</t>
  </si>
  <si>
    <t>GLNPGAPSFTVSQPSSGGDGGEKKRGRPPGS</t>
  </si>
  <si>
    <t>KYGPDSGEMSLGLNPGAPS(0.005)FT(0.005)VS(0.019)QPS(0.276)S(0.695)GGDGGEK</t>
  </si>
  <si>
    <t>322;322;322;322</t>
  </si>
  <si>
    <t>QVLMTPSSPQSRGTMSESSCGGGHGSPIHQS</t>
  </si>
  <si>
    <t>GT(0.137)MS(0.617)ES(0.15)S(0.05)CGGGHGS(0.045)PIHQSTGGPYNNTINMPWK</t>
  </si>
  <si>
    <t>____________MSGSETGLMAATRESMQFT</t>
  </si>
  <si>
    <t>S(0.007)GS(0.986)ET(0.007)GLMAATR</t>
  </si>
  <si>
    <t>311;311;311;311</t>
  </si>
  <si>
    <t>SSPVLPRVAPTQVLMTPSSPQSRGTMSESSC</t>
  </si>
  <si>
    <t>VAPTQVLMT(0.983)PS(0.331)S(0.673)PQS(0.013)R</t>
  </si>
  <si>
    <t>SPGRGKPADSESCSLSSPGLTRDHFNPMYMS</t>
  </si>
  <si>
    <t>GKPADS(0.002)ES(0.02)CS(0.059)LS(0.527)S(0.377)PGLT(0.014)R</t>
  </si>
  <si>
    <t>PGRGKPADSESCSLSSPGLTRDHFNPMYMSS</t>
  </si>
  <si>
    <t>GKPADSESCSLS(0.014)S(0.983)PGLT(0.003)R</t>
  </si>
  <si>
    <t>GGTTDAPTPSGDAAPSAIDSANQKAKK____</t>
  </si>
  <si>
    <t>NAYGT(0.003)S(0.003)GHQDVKPGHGGGT(0.039)T(0.041)DAPT(0.68)PS(0.239)GDAAPS(0.976)AIDS(0.018)ANQK</t>
  </si>
  <si>
    <t>DAPTPSGDAAPSAIDSANQKAKK________</t>
  </si>
  <si>
    <t>NAYGTSGHQDVKPGHGGGTTDAPTPSGDAAPS(0.002)AIDS(0.998)ANQK</t>
  </si>
  <si>
    <t>NMSKSEEKQELPLETSPYTKYEDIEDYKKNA</t>
  </si>
  <si>
    <t>QELPLET(0.047)S(0.939)PYT(0.014)K</t>
  </si>
  <si>
    <t>________MSGNMSKSEEKQELPLETSPYTK</t>
  </si>
  <si>
    <t>S(1)EEKQELPLETSPYTK</t>
  </si>
  <si>
    <t>______________MSGNMSKSEEKQELPLE</t>
  </si>
  <si>
    <t>S(0.873)GNMS(0.381)KS(0.746)EEKQELPLETSPYTK</t>
  </si>
  <si>
    <t>__________MSGNMSKSEEKQELPLETSPY</t>
  </si>
  <si>
    <t>SGNMS(0.997)KS(0.003)EEK</t>
  </si>
  <si>
    <t>QDVKPGHGGGTTDAPTPSGDAAPSAIDSANQ</t>
  </si>
  <si>
    <t>NAYGTSGHQDVKPGHGGGTTDAPT(0.999)PS(0.001)GDAAPSAIDSANQK</t>
  </si>
  <si>
    <t>PLETSPYTKYEDIEDYKKNAYGTSGHQDVKP</t>
  </si>
  <si>
    <t>YEDIEDY(1)KK</t>
  </si>
  <si>
    <t>AT2G33710.1</t>
  </si>
  <si>
    <t>_______MHSGKRPLSPESMAGNREEKKELC</t>
  </si>
  <si>
    <t>RPLS(1)PESMAGNR</t>
  </si>
  <si>
    <t>NFPEHIRVNPTQLYPSPATSHDRIIVTPPSP</t>
  </si>
  <si>
    <t>VNPTQLYPS(0.998)PAT(0.002)SHDR</t>
  </si>
  <si>
    <t>HIRVNPTQLYPSPATSHDRIIVTPPSPPPPI</t>
  </si>
  <si>
    <t>VNPTQLY(0.011)PS(0.964)PAT(0.114)S(0.911)HDR</t>
  </si>
  <si>
    <t>RREQLGRPEPETEDVSNGDTNRDKDRDRDRD</t>
  </si>
  <si>
    <t>REQLGRPEPETEDVS(1)NGDTNR</t>
  </si>
  <si>
    <t>50;52</t>
  </si>
  <si>
    <t>AT2G33830.1</t>
  </si>
  <si>
    <t>SSKTVAAVAGSPGTPTTPGSARKENVWRSVF</t>
  </si>
  <si>
    <t>TVAAVAGS(0.001)PGT(0.005)PT(0.99)T(0.005)PGS(0.999)ARK</t>
  </si>
  <si>
    <t>48;50</t>
  </si>
  <si>
    <t>GSSSKTVAAVAGSPGTPTTPGSARKENVWRS</t>
  </si>
  <si>
    <t>TVAAVAGS(1)PGT(1)PT(0.001)T(0.981)PGS(0.018)AR</t>
  </si>
  <si>
    <t>89;91</t>
  </si>
  <si>
    <t>RGMGTNLFDKPSHPNSPTVYDWLYSDDTRSK</t>
  </si>
  <si>
    <t>GMGTNLFDKPS(0.001)HPNS(0.999)PTVYDWLYSDDTR</t>
  </si>
  <si>
    <t>51;53</t>
  </si>
  <si>
    <t>SKTVAAVAGSPGTPTTPGSARKENVWRSVFH</t>
  </si>
  <si>
    <t>TVAAVAGS(1)PGTPT(0.002)T(0.997)PGS(0.001)AR</t>
  </si>
  <si>
    <t>45;47</t>
  </si>
  <si>
    <t>KGEGSSSKTVAAVAGSPGTPTTPGSARKENV</t>
  </si>
  <si>
    <t>54;56</t>
  </si>
  <si>
    <t>VAAVAGSPGTPTTPGSARKENVWRSVFHPGS</t>
  </si>
  <si>
    <t>69;71</t>
  </si>
  <si>
    <t>SARKENVWRSVFHPGSNIATRGMGTNLFDKP</t>
  </si>
  <si>
    <t>SVFHPGS(0.999)NIAT(0.001)R</t>
  </si>
  <si>
    <t>LAKKAAPICYDGFEPSGRMHIAQGVMKVINV</t>
  </si>
  <si>
    <t>AAPICYDGFEPS(1)GR</t>
  </si>
  <si>
    <t>RQGRNPPPPSSSTRTSQNQPPQHTPQEKKKP</t>
  </si>
  <si>
    <t>T(0.5)S(0.5)QNQPPQHTPQEK</t>
  </si>
  <si>
    <t>RRQGRNPPPPSSSTRTSQNQPPQHTPQEKKK</t>
  </si>
  <si>
    <t>KVVDQNSVPQKPGAASSSHLRPARISECLVG</t>
  </si>
  <si>
    <t>VVDQNSVPQKPGAAS(0.694)S(0.153)S(0.153)HLRPAR</t>
  </si>
  <si>
    <t>_____________MASNTSNDNFQHRPRQRN</t>
  </si>
  <si>
    <t>AS(0.997)NT(0.333)S(0.67)NDNFQHRPR</t>
  </si>
  <si>
    <t>__________MASNTSNDNFQHRPRQRNGPP</t>
  </si>
  <si>
    <t>ASNT(0.001)S(0.999)NDNFQHRPR</t>
  </si>
  <si>
    <t>___________MASNTSNDNFQHRPRQRNGP</t>
  </si>
  <si>
    <t>AS(0.332)NT(0.661)S(0.007)NDNFQHRPR</t>
  </si>
  <si>
    <t>PSSSTRTSQNQPPQHTPQEKKKPVFVKVDQL</t>
  </si>
  <si>
    <t>TSQNQPPQHT(1)PQEK</t>
  </si>
  <si>
    <t>408;441</t>
  </si>
  <si>
    <t>AT2G34020.1</t>
  </si>
  <si>
    <t>GIMKLLNHYKFDNQESPRQNNTYIYRTPSDS</t>
  </si>
  <si>
    <t>FDNQES(0.994)PRQNNT(0.006)YIYR</t>
  </si>
  <si>
    <t>AT2G34040.3;AT2G34040.1;AT2G34040.2</t>
  </si>
  <si>
    <t>AT2G34040.3</t>
  </si>
  <si>
    <t>______________MSENQSEEVQQIEKLYE</t>
  </si>
  <si>
    <t>S(1)ENQSEEVQQIEK</t>
  </si>
  <si>
    <t>AT2G34150.2;AT2G34150.5;AT2G34150.4;AT2G34150.1;AT2G34150.3</t>
  </si>
  <si>
    <t>210;89;89;89;50</t>
  </si>
  <si>
    <t>AT2G34150.2</t>
  </si>
  <si>
    <t>ASVANQSDRKTCTSLSFSGRTSTSKTASTIE</t>
  </si>
  <si>
    <t>KTCTS(0.009)LS(0.987)FS(0.004)GR</t>
  </si>
  <si>
    <t>421;300;300;300;261</t>
  </si>
  <si>
    <t>SVDETKCAATSELHLSSSPVYKSDELIHQDP</t>
  </si>
  <si>
    <t>CAATSELHLS(0.688)S(0.201)S(0.111)PVYK</t>
  </si>
  <si>
    <t>422;301;301;301;262</t>
  </si>
  <si>
    <t>VDETKCAATSELHLSSSPVYKSDELIHQDPW</t>
  </si>
  <si>
    <t>CAATSELHLS(0.035)S(0.591)S(0.374)PVYK</t>
  </si>
  <si>
    <t>423;302;302;302;263</t>
  </si>
  <si>
    <t>DETKCAATSELHLSSSPVYKSDELIHQDPWA</t>
  </si>
  <si>
    <t>CAATSELHLSS(0.006)S(0.994)PVYK</t>
  </si>
  <si>
    <t>290;169;169;169;130</t>
  </si>
  <si>
    <t>ESDSPSQDLTARGSSSVSWHEKAEIVECNVL</t>
  </si>
  <si>
    <t>GS(0.002)S(0.133)S(0.863)VS(0.002)WHEK</t>
  </si>
  <si>
    <t>196;75;75;75;36</t>
  </si>
  <si>
    <t>KKKSIQRGRDISRLASVANQSDRKTCTSLSF</t>
  </si>
  <si>
    <t>LAS(1)VANQSDRK</t>
  </si>
  <si>
    <t>201;80;80;80;41</t>
  </si>
  <si>
    <t>QRGRDISRLASVANQSDRKTCTSLSFSGRTS</t>
  </si>
  <si>
    <t>LAS(1)VANQS(1)DRK</t>
  </si>
  <si>
    <t>633;512;512;512;473</t>
  </si>
  <si>
    <t>SEGIRESKRQQELYDSFHRVNAEASSLPVPF</t>
  </si>
  <si>
    <t>QQELY(0.003)DS(0.997)FHR</t>
  </si>
  <si>
    <t>AT2G34170.6;AT2G34170.5;AT2G34170.4;AT2G34170.3;AT2G34170.2;AT2G34170.1</t>
  </si>
  <si>
    <t>296;296;296;296;296;296</t>
  </si>
  <si>
    <t>AT2G34170.6</t>
  </si>
  <si>
    <t>FGSEQHESKSSASRPSSPYRQNGCMSPYRSV</t>
  </si>
  <si>
    <t>SS(0.001)AS(0.198)RPS(0.603)S(0.198)PYR</t>
  </si>
  <si>
    <t>204;204;204;204;204;204</t>
  </si>
  <si>
    <t>DEVSEYLSKRGCGMMSPQICFKNSLGMLSSV</t>
  </si>
  <si>
    <t>GCGMMS(1)PQICFK</t>
  </si>
  <si>
    <t>269;269;269;269;269;269</t>
  </si>
  <si>
    <t>KLALDYKQKLGSIAQSPVHPSVGKKFNFGSE</t>
  </si>
  <si>
    <t>LGSIAQS(1)PVHPSVGK</t>
  </si>
  <si>
    <t>314;314;314;314;314;314</t>
  </si>
  <si>
    <t>YRQNGCMSPYRSVGNSSPLHAAGFPGTRKEA</t>
  </si>
  <si>
    <t>SVGNS(0.563)S(0.437)PLHAAGFPGTR</t>
  </si>
  <si>
    <t>315;315;315;315;315;315</t>
  </si>
  <si>
    <t>RQNGCMSPYRSVGNSSPLHAAGFPGTRKEAE</t>
  </si>
  <si>
    <t>SVGNS(0.034)S(0.966)PLHAAGFPGTR</t>
  </si>
  <si>
    <t>374;374;374;374;374;374</t>
  </si>
  <si>
    <t>DCSTSSAMEKTLYVDSENSPRTSNENRSSNV</t>
  </si>
  <si>
    <t>TLYVDS(0.676)ENS(0.324)PR</t>
  </si>
  <si>
    <t>377;377;377;377;377;377</t>
  </si>
  <si>
    <t>TSSAMEKTLYVDSENSPRTSNENRSSNVKKL</t>
  </si>
  <si>
    <t>TLYVDSENS(1)PR</t>
  </si>
  <si>
    <t>ETARDRGLPWWAKFRTFKGDSRNEEFYTLPF</t>
  </si>
  <si>
    <t>FRT(1)FKGDSR</t>
  </si>
  <si>
    <t>AT2G34310.7;AT2G34310.6;AT2G34310.4;AT2G34310.3;AT2G34310.2;AT2G34310.1;AT2G34310.5</t>
  </si>
  <si>
    <t>136;136;136;136;136;136;128</t>
  </si>
  <si>
    <t>AT2G34310.7</t>
  </si>
  <si>
    <t>CPENFTQTSREADSTSSLEISPALDSVKPMG</t>
  </si>
  <si>
    <t>EADS(0.041)T(0.179)S(0.614)S(0.079)LEIS(0.007)PALDS(0.016)VKPMGS(0.029)S(0.029)VS(0.006)K</t>
  </si>
  <si>
    <t>153;153;153;153;153;153;145</t>
  </si>
  <si>
    <t>LEISPALDSVKPMGSSVSKVVMSDKSKQVES</t>
  </si>
  <si>
    <t>EADSTSSLEISPALDS(0.006)VKPMGS(0.359)S(0.558)VS(0.078)K</t>
  </si>
  <si>
    <t>67;67;67;67;67;67;59</t>
  </si>
  <si>
    <t>SPGSQGNEEFGTRDPSPPPLSSLGKDIVKEK</t>
  </si>
  <si>
    <t>DPS(1)PPPLSSLGK</t>
  </si>
  <si>
    <t>72;72;72;72;72;72;64</t>
  </si>
  <si>
    <t>GNEEFGTRDPSPPPLSSLGKDIVKEKAEDAD</t>
  </si>
  <si>
    <t>DPS(1)PPPLS(0.54)S(0.46)LGKDIVK</t>
  </si>
  <si>
    <t>46;46;46;46;46;46;38</t>
  </si>
  <si>
    <t>NGHGHDEHGSQDERDSDGNLSSPGSQGNEEF</t>
  </si>
  <si>
    <t>DS(1)DGNLSSPGSQGNEEFGTR</t>
  </si>
  <si>
    <t>51;51;51;51;51;51;43</t>
  </si>
  <si>
    <t>DEHGSQDERDSDGNLSSPGSQGNEEFGTRDP</t>
  </si>
  <si>
    <t>DSDGNLS(0.996)S(0.004)PGSQGNEEFGTR</t>
  </si>
  <si>
    <t>52;52;52;52;52;52;44</t>
  </si>
  <si>
    <t>EHGSQDERDSDGNLSSPGSQGNEEFGTRDPS</t>
  </si>
  <si>
    <t>DSDGNLSS(1)PGSQGNEEFGTR</t>
  </si>
  <si>
    <t>55;55;55;55;55;55;47</t>
  </si>
  <si>
    <t>SQDERDSDGNLSSPGSQGNEEFGTRDPSPPP</t>
  </si>
  <si>
    <t>DSDGNLSS(0.082)PGS(0.857)QGNEEFGT(0.055)RDPS(0.006)PPPLSSLGK</t>
  </si>
  <si>
    <t>141;141;141;141;141;141;133</t>
  </si>
  <si>
    <t>TQTSREADSTSSLEISPALDSVKPMGSSVSK</t>
  </si>
  <si>
    <t>EADS(0.026)T(0.141)S(0.101)S(0.08)LEIS(0.616)PALDS(0.025)VKPMGS(0.004)S(0.004)VS(0.002)K</t>
  </si>
  <si>
    <t>187;187;187;187;187;187;179</t>
  </si>
  <si>
    <t>SDSLQQKSDEKEEILSPRSAEETNKEIKNVK</t>
  </si>
  <si>
    <t>SDEKEEILS(1)PR</t>
  </si>
  <si>
    <t>214;214;214;214;214;214;206</t>
  </si>
  <si>
    <t>KNVKEYEVPECSKEKSLLPSGPPVFRTSWLS</t>
  </si>
  <si>
    <t>EKS(1)LLPSGPPVFR</t>
  </si>
  <si>
    <t>AT2G34310.7;AT2G34310.6;AT2G34310.4;AT2G34310.3;AT2G34310.2;AT2G34310.1</t>
  </si>
  <si>
    <t>40;40;40;40;40;40</t>
  </si>
  <si>
    <t>TNNKGFNGHGHDEHGSQDERDSDGNLSSPGS</t>
  </si>
  <si>
    <t>GFNGHGHDEHGS(1)QDER</t>
  </si>
  <si>
    <t>120;120;120;120;120;120;112</t>
  </si>
  <si>
    <t>GRTDHEENGVNKQLNSCPENFTQTSREADST</t>
  </si>
  <si>
    <t>QLNS(1)CPENFTQTSR</t>
  </si>
  <si>
    <t>172;172;172;172;172;172;164</t>
  </si>
  <si>
    <t>VVMSDKSKQVESSTDSDSLQQKSDEKEEILS</t>
  </si>
  <si>
    <t>QVESS(0.002)T(0.005)DS(0.989)DS(0.005)LQQK</t>
  </si>
  <si>
    <t>174;174;174;174;174;174;166</t>
  </si>
  <si>
    <t>MSDKSKQVESSTDSDSLQQKSDEKEEILSPR</t>
  </si>
  <si>
    <t>QVESST(0.001)DS(0.219)DS(0.779)LQQK</t>
  </si>
  <si>
    <t>190;190;190;190;190;190;182</t>
  </si>
  <si>
    <t>LQQKSDEKEEILSPRSAEETNKEIKNVKEYE</t>
  </si>
  <si>
    <t>S(1)AEETNKEIK</t>
  </si>
  <si>
    <t>135;135;135;135;135;135;127</t>
  </si>
  <si>
    <t>SCPENFTQTSREADSTSSLEISPALDSVKPM</t>
  </si>
  <si>
    <t>EADS(0.006)T(0.82)S(0.172)S(0.001)LEISPALDSVKPMGSSVSK</t>
  </si>
  <si>
    <t>170;170;170;170;170;170;162</t>
  </si>
  <si>
    <t>SKVVMSDKSKQVESSTDSDSLQQKSDEKEEI</t>
  </si>
  <si>
    <t>QVES(0.001)S(0.057)T(0.909)DS(0.026)DS(0.008)LQQK</t>
  </si>
  <si>
    <t>AT2G34315.2;AT2G34315.1</t>
  </si>
  <si>
    <t>AT2G34315.2</t>
  </si>
  <si>
    <t>VTSIVLVGRNNGNGKSFTGNTLLGEKLFISK</t>
  </si>
  <si>
    <t>S(0.992)FT(0.008)GNTLLGEK</t>
  </si>
  <si>
    <t>NNTQEVPQEHDARRDSTSAFIP_________</t>
  </si>
  <si>
    <t>RDS(0.741)T(0.203)S(0.056)AFIP</t>
  </si>
  <si>
    <t>HIMIGRRIQGGQMAFSVCSGSGRTLKGRDLS</t>
  </si>
  <si>
    <t>IQGGQMAFS(1)VCSGSGR</t>
  </si>
  <si>
    <t>AT2G34350.2;AT2G34350.1</t>
  </si>
  <si>
    <t>AT2G34350.2</t>
  </si>
  <si>
    <t>LSLDFPVTERTTLLDSPKLNSSSDVKDVMTN</t>
  </si>
  <si>
    <t>TTLLDS(1)PK</t>
  </si>
  <si>
    <t>FSGNSSKKNQKRMKTSESGYAYTGKEYASKK</t>
  </si>
  <si>
    <t>MKT(0.001)S(0.996)ES(0.002)GYAYTGK</t>
  </si>
  <si>
    <t>RSKKSRNQSHLEVDESDDEPLDLMDQHKTRL</t>
  </si>
  <si>
    <t>NQSHLEVDES(1)DDEPLDLMDQHK</t>
  </si>
  <si>
    <t>RLALRSSELRKRKADSDEEAEFDVEGRLVIR</t>
  </si>
  <si>
    <t>RKADS(1)DEEAEFDVEGR</t>
  </si>
  <si>
    <t>QELLEATKTAIAQDESPVSGMDVDNTADKNS</t>
  </si>
  <si>
    <t>TAIAQDES(1)PVSGMDVDNTADK</t>
  </si>
  <si>
    <t>LDLMDQHKTRLALRSSELRKRKADSDEEAEF</t>
  </si>
  <si>
    <t>LALRS(0.365)S(0.635)ELR</t>
  </si>
  <si>
    <t>DGDDMDAESHGRSKASSLLKSKASALRSKKS</t>
  </si>
  <si>
    <t>SKAS(1)S(1)LLK</t>
  </si>
  <si>
    <t>GDDMDAESHGRSKASSLLKSKASALRSKKSR</t>
  </si>
  <si>
    <t>IRKIKERKEKKYAAGSDISKSQHSKDTSSKV</t>
  </si>
  <si>
    <t>YAAGS(0.998)DIS(0.002)K</t>
  </si>
  <si>
    <t>RFSGNSSKKNQKRMKTSESGYAYTGKEYASK</t>
  </si>
  <si>
    <t>MKT(0.567)S(0.41)ES(0.02)GY(0.003)AYTGK</t>
  </si>
  <si>
    <t>SISEKGEDFEVIDSCTDTEKNMGENDSGRVD</t>
  </si>
  <si>
    <t>GEDFEVIDS(0.109)CT(0.806)DT(0.085)EK</t>
  </si>
  <si>
    <t>AT2G34450.4;AT2G34450.3;AT2G34450.1;AT2G34450.2</t>
  </si>
  <si>
    <t>AT2G34450.4</t>
  </si>
  <si>
    <t>____MTKRAPKSGPLSPSCSGGSSRNLELAV</t>
  </si>
  <si>
    <t>SGPLS(0.999)PSCSGGSSR</t>
  </si>
  <si>
    <t>FKVVEIVARAEAPKRSYKDLFASVKGQ____</t>
  </si>
  <si>
    <t>RS(0.998)Y(0.002)KDLFASVK</t>
  </si>
  <si>
    <t>AT2G34530.1;AT2G34530.4;AT2G34530.3;AT2G34530.5;AT2G34530.2</t>
  </si>
  <si>
    <t>79;89;123;89;79</t>
  </si>
  <si>
    <t>AT2G34530.1</t>
  </si>
  <si>
    <t>EASSGRDERTLSKSVSMGAIRGGKLALQRLL</t>
  </si>
  <si>
    <t>SVS(1)MGAIR</t>
  </si>
  <si>
    <t>SDVRAPLIPNHPPDNSDPDPTTAIKSV____</t>
  </si>
  <si>
    <t>APLIPNHPPDNS(0.99)DPDPT(0.007)T(0.002)AIK</t>
  </si>
  <si>
    <t>HPPDNSDPDPTTAIKSV______________</t>
  </si>
  <si>
    <t>APLIPNHPPDNSDPDPTTAIKS(1)V</t>
  </si>
  <si>
    <t>ACKPCLESGREAIDRSLNPDYDPDDQDVDSS</t>
  </si>
  <si>
    <t>S(1)LNPDYDPDDQDVDSSSDVR</t>
  </si>
  <si>
    <t>RSLNPDYDPDDQDVDSSSDVRAPLIPNHPPD</t>
  </si>
  <si>
    <t>SLNPDYDPDDQDVDS(0.904)S(0.055)S(0.041)DVR</t>
  </si>
  <si>
    <t>LESGREAIDRSLNPDYDPDDQDVDSSSDVRA</t>
  </si>
  <si>
    <t>S(0.149)LNPDY(0.549)DPDDQDVDS(0.2)S(0.074)S(0.028)DVR</t>
  </si>
  <si>
    <t>AT2G34670.2;AT2G34670.1</t>
  </si>
  <si>
    <t>AT2G34670.2</t>
  </si>
  <si>
    <t>LEGIIRELDDYFLKASGCEKEIAVIVDINSR</t>
  </si>
  <si>
    <t>AS(1)GCEKEIAVIVDINSR</t>
  </si>
  <si>
    <t>AT2G34730.2;AT2G34730.1</t>
  </si>
  <si>
    <t>AT2G34730.2</t>
  </si>
  <si>
    <t>ELSKIRETLLLYHVGSEENESSESRLIHDEL</t>
  </si>
  <si>
    <t>ETLLLYHVGS(0.997)EENES(0.001)S(0.002)ESR</t>
  </si>
  <si>
    <t>EVGDRKRVEQLHRKMSGSLNSVSSVWENGKH</t>
  </si>
  <si>
    <t>KMS(1)GSLNSVSSVWENGK</t>
  </si>
  <si>
    <t>LLRMPSRIRPSTSPESL______________</t>
  </si>
  <si>
    <t>IRPS(0.626)T(0.376)S(0.998)PES(1)L</t>
  </si>
  <si>
    <t>RDRLLRMPSRIRPSTSPESL___________</t>
  </si>
  <si>
    <t>IRPS(0.628)T(0.372)S(1)PES(1)L</t>
  </si>
  <si>
    <t>ERDRLLRMPSRIRPSTSPESL__________</t>
  </si>
  <si>
    <t>IRPS(0.335)T(0.731)S(0.934)PES(1)L</t>
  </si>
  <si>
    <t>MERDRLLRMPSRIRPSTSPESL_________</t>
  </si>
  <si>
    <t>IRPS(0.981)T(0.009)S(0.01)PESL</t>
  </si>
  <si>
    <t>PKSEDSIKKKMIKASSFSNSTVSLSASLEKF</t>
  </si>
  <si>
    <t>AS(0.027)S(0.969)FS(0.004)NSTVSLSASLEK</t>
  </si>
  <si>
    <t>SSSLSGRQLRDLAETSPQRRVRFSTTTSDSC</t>
  </si>
  <si>
    <t>DLAET(0.266)S(0.734)PQRR</t>
  </si>
  <si>
    <t>TSPQRRVRFSTTTSDSCPASPRTCITPRLLK</t>
  </si>
  <si>
    <t>FSTTT(0.002)S(0.137)DS(0.858)CPAS(0.003)PR</t>
  </si>
  <si>
    <t>RRVRFSTTTSDSCPASPRTCITPRLLKARDD</t>
  </si>
  <si>
    <t>FSTTTSDSCPAS(1)PR</t>
  </si>
  <si>
    <t>PEPMMKPRKKLSHQESMLSLRKSRYPEKNFY</t>
  </si>
  <si>
    <t>LSHQES(0.987)MLS(0.012)LR</t>
  </si>
  <si>
    <t>__MGAQKKGGAAARVSEDAEVQSRHRLQAIL</t>
  </si>
  <si>
    <t>VS(1)EDAEVQSR</t>
  </si>
  <si>
    <t>KDKLSEITQAIDDDDTDDESVVPTSGELKSD</t>
  </si>
  <si>
    <t>DKLSEITQAIDDDDT(1)DDESVVPTSGELK</t>
  </si>
  <si>
    <t>AT2G35040.1</t>
  </si>
  <si>
    <t>PFRFTQPVYRTSLCPSFVAVRAMAESQTAQR</t>
  </si>
  <si>
    <t>TSLCPS(1)FVAVR</t>
  </si>
  <si>
    <t>AT2G35050.2;AT2G35050.1</t>
  </si>
  <si>
    <t>770;770</t>
  </si>
  <si>
    <t>AT2G35050.2</t>
  </si>
  <si>
    <t>TAEGSMSQSEKKNVETNTPEHVSQTETSAKA</t>
  </si>
  <si>
    <t>KNVET(0.566)NT(0.434)PEHVSQTETSAK</t>
  </si>
  <si>
    <t>628;628</t>
  </si>
  <si>
    <t>PDPKSLVYPEKSLRTSQEKTGAFDTTNEGMK</t>
  </si>
  <si>
    <t>S(0.083)LRT(0.221)S(0.695)QEKT(0.002)GAFDTTNEGMK</t>
  </si>
  <si>
    <t>815;815</t>
  </si>
  <si>
    <t>INDRFPREFLADILKTKESLNFPGLGPLHAD</t>
  </si>
  <si>
    <t>T(0.587)KES(0.413)LNFPGLGPLHADGAGVSLNIQNNDPK</t>
  </si>
  <si>
    <t>GFLREEQIFHVQDPETSSKEAKMRRDDSFQK</t>
  </si>
  <si>
    <t>EEQIFHVQDPET(0.678)S(0.256)S(0.066)K</t>
  </si>
  <si>
    <t>779;779</t>
  </si>
  <si>
    <t>EKKNVETNTPEHVSQTETSAKAVPQGHNEKG</t>
  </si>
  <si>
    <t>KNVETNTPEHVS(0.265)QT(0.596)ET(0.06)S(0.079)AK</t>
  </si>
  <si>
    <t>484;484</t>
  </si>
  <si>
    <t>MRRDDSFQKVNDHPISTVESNLSAKEPKMRR</t>
  </si>
  <si>
    <t>VNDHPIS(0.747)T(0.252)VES(0.001)NLSAK</t>
  </si>
  <si>
    <t>LREEQIFHVQDPETSSKEAKMRRDDSFQKVN</t>
  </si>
  <si>
    <t>EEQIFHVQDPET(0.183)S(0.183)S(0.633)KEAK</t>
  </si>
  <si>
    <t>DPETSSKEAKMRRDDSFQKVNDHPISTVESN</t>
  </si>
  <si>
    <t>RDDS(1)FQKVNDHPISTVESNLSAK</t>
  </si>
  <si>
    <t>DSFQKVNDHPISTVESNLSAKEPKMRRESST</t>
  </si>
  <si>
    <t>VNDHPIS(0.005)T(0.005)VES(0.507)NLS(0.483)AKEPK</t>
  </si>
  <si>
    <t>QKVNDHPISTVESNLSAKEPKMRRESSTPRV</t>
  </si>
  <si>
    <t>VNDHPISTVESNLS(1)AKEPK</t>
  </si>
  <si>
    <t>HVRYTAPDPRDEGLGSINQRFSHDSSTNVNT</t>
  </si>
  <si>
    <t>DEGLGS(1)INQR</t>
  </si>
  <si>
    <t>700;700</t>
  </si>
  <si>
    <t>HSERTVRDPTETNRLSKSDDSLASQFVMAQT</t>
  </si>
  <si>
    <t>DPTET(0.001)NRLS(0.999)K</t>
  </si>
  <si>
    <t>DSMVPDQALKEEAPISMKISNSTPDPKSLVY</t>
  </si>
  <si>
    <t>EEAPIS(1)MK</t>
  </si>
  <si>
    <t>PDDLPKEEAPIVTQTSSSTPDPSSSTLSEKS</t>
  </si>
  <si>
    <t>EEAPIVTQT(0.027)S(0.77)S(0.145)S(0.048)T(0.009)PDPSSSTLSEK</t>
  </si>
  <si>
    <t>TQTSSSTPDPSSSTLSEKSLRKSEDHVENNL</t>
  </si>
  <si>
    <t>EEAPIVTQTSSSTPDPSSS(0.001)T(0.012)LS(0.987)EK</t>
  </si>
  <si>
    <t>609;609</t>
  </si>
  <si>
    <t>PDQALKEEAPISMKISNSTPDPKSLVYPEKS</t>
  </si>
  <si>
    <t>IS(0.962)NS(0.033)T(0.005)PDPK</t>
  </si>
  <si>
    <t>QALKEEAPISMKISNSTPDPKSLVYPEKSLR</t>
  </si>
  <si>
    <t>ISNS(0.906)T(0.094)PDPK</t>
  </si>
  <si>
    <t>777;777</t>
  </si>
  <si>
    <t>QSEKKNVETNTPEHVSQTETSAKAVPQGHNE</t>
  </si>
  <si>
    <t>KNVETNTPEHVS(1)QTETSAK</t>
  </si>
  <si>
    <t>555;555</t>
  </si>
  <si>
    <t>PDPSSSTLSEKSLRKSEDHVENNLSAKEPKM</t>
  </si>
  <si>
    <t>S(1)EDHVENNLSAK</t>
  </si>
  <si>
    <t>EKSLRKSEDHVENNLSAKEPKMRKEHSTTRV</t>
  </si>
  <si>
    <t>KSEDHVENNLS(1)AKEPK</t>
  </si>
  <si>
    <t>SGPNATVLNIEEKRQSFEHERKPPSRIEDKT</t>
  </si>
  <si>
    <t>RQS(1)FEHER</t>
  </si>
  <si>
    <t>YVVAVNGMDLSSRRSSLGLSPPGNNLDELLH</t>
  </si>
  <si>
    <t>RS(0.037)S(0.963)LGLSPPGNNLDELLHGNFDR</t>
  </si>
  <si>
    <t>1012;1012</t>
  </si>
  <si>
    <t>DVAIKRIKRSCFIGRSSEQERLTSEFWHEAE</t>
  </si>
  <si>
    <t>SCFIGRS(1)S(1)EQER</t>
  </si>
  <si>
    <t>1013;1013</t>
  </si>
  <si>
    <t>VAIKRIKRSCFIGRSSEQERLTSEFWHEAEI</t>
  </si>
  <si>
    <t>551;551</t>
  </si>
  <si>
    <t>SSSTPDPSSSTLSEKSLRKSEDHVENNLSAK</t>
  </si>
  <si>
    <t>S(1)LRKS(1)EDHVENNLSAK</t>
  </si>
  <si>
    <t>SNSTPDPKSLVYPEKSLRTSQEKTGAFDTTN</t>
  </si>
  <si>
    <t>SLVYPEKS(1)LR</t>
  </si>
  <si>
    <t>818;818</t>
  </si>
  <si>
    <t>RFPREFLADILKTKESLNFPGLGPLHADGAG</t>
  </si>
  <si>
    <t>T(0.006)KES(0.994)LNFPGLGPLHADGAGVSLNIQNNDPK</t>
  </si>
  <si>
    <t>PPSRIEDKTYHELVQSAPVISSKNDTGQRRH</t>
  </si>
  <si>
    <t>TYHELVQS(1)APVISSK</t>
  </si>
  <si>
    <t>MRKEHSTTRVNEYSVSSVSSDSMVPDQALKE</t>
  </si>
  <si>
    <t>VNEYSVS(0.71)S(0.281)VS(0.006)S(0.003)DSMVPDQALK</t>
  </si>
  <si>
    <t>RKEHSTTRVNEYSVSSVSSDSMVPDQALKEE</t>
  </si>
  <si>
    <t>VNEYSVS(0.029)S(0.964)VS(0.006)S(0.001)DSMVPDQALKEEAPISMK</t>
  </si>
  <si>
    <t>EHSTTRVNEYSVSSVSSDSMVPDQALKEEAP</t>
  </si>
  <si>
    <t>VNEYSVS(0.001)S(0.055)VS(0.828)S(0.11)DS(0.005)MVPDQALK</t>
  </si>
  <si>
    <t>589;589</t>
  </si>
  <si>
    <t>HSTTRVNEYSVSSVSSDSMVPDQALKEEAPI</t>
  </si>
  <si>
    <t>VNEYSVSS(0.033)VS(0.031)S(0.906)DS(0.031)MVPDQALKEEAPISMK</t>
  </si>
  <si>
    <t>772;772</t>
  </si>
  <si>
    <t>EGSMSQSEKKNVETNTPEHVSQTETSAKAVP</t>
  </si>
  <si>
    <t>NVETNT(1)PEHVS(1)QTETSAK</t>
  </si>
  <si>
    <t>1134;1134</t>
  </si>
  <si>
    <t>ICKVGDFGLSKIKRNTLVTGGVRGTLPWMAP</t>
  </si>
  <si>
    <t>RNT(1)LVT(1)GGVR</t>
  </si>
  <si>
    <t>1137;1137</t>
  </si>
  <si>
    <t>VGDFGLSKIKRNTLVTGGVRGTLPWMAPELL</t>
  </si>
  <si>
    <t>NSSPYEQGWIIKVELSDAGEAEKLMDSDKYS</t>
  </si>
  <si>
    <t>VELS(1)DAGEAEK</t>
  </si>
  <si>
    <t>AT2G35140.6;AT2G35140.5;AT2G35140.4;AT2G35140.3;AT2G35140.2;AT2G35140.1</t>
  </si>
  <si>
    <t>551;525;525;525;525;525</t>
  </si>
  <si>
    <t>AT2G35140.6</t>
  </si>
  <si>
    <t>VRGPSIHPSFTNPSTSGDGADLYPENRANNE</t>
  </si>
  <si>
    <t>GPSIHPSFTNPST(0.003)S(0.996)GDGADLYPENR</t>
  </si>
  <si>
    <t>786;760;760;760;760;760</t>
  </si>
  <si>
    <t>DRGNNDLTVKVLASQSPTKVHVHDFLGRNEG</t>
  </si>
  <si>
    <t>VLASQS(0.964)PT(0.036)KVHVHDFLGR</t>
  </si>
  <si>
    <t>592;566;566;566;566;566</t>
  </si>
  <si>
    <t>GGDAFDSNNRVTHRVSPAKLERNRTRPSVFN</t>
  </si>
  <si>
    <t>VT(0.001)HRVS(0.999)PAKLER</t>
  </si>
  <si>
    <t>550;524;524;524;524;524</t>
  </si>
  <si>
    <t>VVRGPSIHPSFTNPSTSGDGADLYPENRANN</t>
  </si>
  <si>
    <t>GPSIHPSFTNPS(0.002)T(0.645)S(0.353)GDGADLYPENR</t>
  </si>
  <si>
    <t>REEETKIKAAKVMKKSNSVAGEVLFSPTPVT</t>
  </si>
  <si>
    <t>S(0.5)NS(0.5)VAGEVLFSPTPVTSK</t>
  </si>
  <si>
    <t>EETKIKAAKVMKKSNSVAGEVLFSPTPVTSK</t>
  </si>
  <si>
    <t>DEPKLVRSSGIRRDWSFEDLKKHKDQLRIEE</t>
  </si>
  <si>
    <t>RDWS(1)FEDLKK</t>
  </si>
  <si>
    <t>ENFATSAFEKMVRNRSSLPVVRRVNKGHRRL</t>
  </si>
  <si>
    <t>NRS(1)S(1)LPVVR</t>
  </si>
  <si>
    <t>NFATSAFEKMVRNRSSLPVVRRVNKGHRRLY</t>
  </si>
  <si>
    <t>RRLVSVLCSVAEKETSADEETSQEEKTEETQ</t>
  </si>
  <si>
    <t>ET(0.005)S(0.995)ADEETSQEEKTEETQNSNLK</t>
  </si>
  <si>
    <t>DKFDTFQVSGRIISVSFARRFKKPTPKSPND</t>
  </si>
  <si>
    <t>IISVS(1)FAR</t>
  </si>
  <si>
    <t>RRFKKPTPKSPNDLPSPAPGDTRHKLYVSNL</t>
  </si>
  <si>
    <t>SPNDLPS(1)PAPGDTR</t>
  </si>
  <si>
    <t>VLCSVAEKETSADEETSQEEKTEETQNSNLK</t>
  </si>
  <si>
    <t>ETSADEET(0.831)S(0.169)QEEKTEETQNSNLK</t>
  </si>
  <si>
    <t>DTKQRGQVDTVTSLVSPGVSSQRTSSAVTQK</t>
  </si>
  <si>
    <t>GQVDTVTSLVS(1)PGVSSQR</t>
  </si>
  <si>
    <t>DDYSRVWAINSDGAESPSKKTRSSSSSEIGK</t>
  </si>
  <si>
    <t>VWAINSDGAES(0.999)PS(0.001)KK</t>
  </si>
  <si>
    <t>YSRVWAINSDGAESPSKKTRSSSSSEIGKSF</t>
  </si>
  <si>
    <t>VWAINS(0.002)DGAES(0.271)PS(0.727)K</t>
  </si>
  <si>
    <t>AVSLGPRGNVAQTLKSPNWKTRICNKWQTTG</t>
  </si>
  <si>
    <t>GNVAQTLKS(1)PNWK</t>
  </si>
  <si>
    <t>VTSLVSPGVSSQRTSSAVTQKPNGVRTQRKW</t>
  </si>
  <si>
    <t>T(0.001)S(0.026)S(0.971)AVT(0.002)QKPNGVR</t>
  </si>
  <si>
    <t>VWATEDDYSRVWAINSDGAESPSKKTRSSSS</t>
  </si>
  <si>
    <t>VWAINS(1)DGAES(0.979)PS(0.021)KK</t>
  </si>
  <si>
    <t>_____MQRISLDSSASKLHSYGGRKDDTYDI</t>
  </si>
  <si>
    <t>ISLDSS(0.03)AS(0.969)KLHS(0.002)YGGR</t>
  </si>
  <si>
    <t>DYDDHELKDFKPRRLSSLQSPFVTTNQKQEK</t>
  </si>
  <si>
    <t>RLS(0.993)S(0.007)LQSPFVTTNQK</t>
  </si>
  <si>
    <t>YDDHELKDFKPRRLSSLQSPFVTTNQKQEKL</t>
  </si>
  <si>
    <t>LSS(1)LQSPFVTTNQK</t>
  </si>
  <si>
    <t>_______MQRISLDSSASKLHSYGGRKDDTY</t>
  </si>
  <si>
    <t>ISLDS(0.052)S(0.734)AS(0.215)K</t>
  </si>
  <si>
    <t>________MQRISLDSSASKLHSYGGRKDDT</t>
  </si>
  <si>
    <t>ISLDS(0.601)S(0.365)AS(0.034)K</t>
  </si>
  <si>
    <t>KSGPELEESGTRFMESDPPRNEDEWGGEIGG</t>
  </si>
  <si>
    <t>SGPELEES(0.032)GT(0.359)RFMES(0.609)DPPR</t>
  </si>
  <si>
    <t>LNPLQDVAANISRALSGQPPLKLPFPGNRGS</t>
  </si>
  <si>
    <t>ALS(1)GQPPLKLPFPGNR</t>
  </si>
  <si>
    <t>DNVTVNVITDEWGEKSGPELEESGTRFMESD</t>
  </si>
  <si>
    <t>S(1)GPELEESGTR</t>
  </si>
  <si>
    <t>ITDEWGEKSGPELEESGTRFMESDPPRNEDE</t>
  </si>
  <si>
    <t>SGPELEES(0.859)GT(0.141)R</t>
  </si>
  <si>
    <t>DFSFSATASFEVRSPSRIEVSFKEGTLKPPV</t>
  </si>
  <si>
    <t>S(0.026)PS(0.973)RIEVS(0.001)FK</t>
  </si>
  <si>
    <t>DEWGEKSGPELEESGTRFMESDPPRNEDEWG</t>
  </si>
  <si>
    <t>SGPELEES(0.226)GT(0.774)R</t>
  </si>
  <si>
    <t>___________MASGSDSEVEKESIHHKALA</t>
  </si>
  <si>
    <t>AS(0.003)GS(0.985)DS(0.012)EVEKESIHHK</t>
  </si>
  <si>
    <t>KRNKSKVNSKITEKDSSGEENMGRETQKRSL</t>
  </si>
  <si>
    <t>ITEKDS(1)S(1)GEENMGR</t>
  </si>
  <si>
    <t>RNKSKVNSKITEKDSSGEENMGRETQKRSLA</t>
  </si>
  <si>
    <t>_________MASGSDSEVEKESIHHKALAES</t>
  </si>
  <si>
    <t>AS(0.14)GS(0.861)DS(0.999)EVEKESIHHK</t>
  </si>
  <si>
    <t>TSKIITYSRRKRPVDSDGESLIKEVETGEMS</t>
  </si>
  <si>
    <t>KRPVDS(1)DGESLIK</t>
  </si>
  <si>
    <t>AT2G35585.1</t>
  </si>
  <si>
    <t>FSRFSVVRGSHRRTQSAIDGREVLSPRSDLA</t>
  </si>
  <si>
    <t>RT(0.016)QS(0.984)AIDGR</t>
  </si>
  <si>
    <t>AT2G35658.3;AT2G35658.1;AT2G35658.2</t>
  </si>
  <si>
    <t>AT2G35658.3</t>
  </si>
  <si>
    <t>ANSPSPSPSPPRIKTSADSDDSHLLLPRYDP</t>
  </si>
  <si>
    <t>IKT(0.038)S(0.925)ADS(0.037)DDSHLLLPR</t>
  </si>
  <si>
    <t>PSPSPSPPRIKTSADSDDSHLLLPRYDPNSH</t>
  </si>
  <si>
    <t>TSADS(1)DDSHLLLPR</t>
  </si>
  <si>
    <t>SPSPPRIKTSADSDDSHLLLPRYDPNSHPGK</t>
  </si>
  <si>
    <t>TSADSDDS(1)HLLLPR</t>
  </si>
  <si>
    <t>____________MRRSASASIVSDQLSANSP</t>
  </si>
  <si>
    <t>RS(0.717)AS(0.273)AS(0.01)IVSDQLSANSPSPSPSPPR</t>
  </si>
  <si>
    <t>__________MRRSASASIVSDQLSANSPSP</t>
  </si>
  <si>
    <t>S(0.005)AS(0.99)AS(0.005)IVSDQLSANSPSPSPSPPR</t>
  </si>
  <si>
    <t>RSASASIVSDQLSANSPSPSPSPPRIKTSAD</t>
  </si>
  <si>
    <t>SASASIVSDQLSANS(0.995)PS(0.005)PSPSPPR</t>
  </si>
  <si>
    <t>ASASIVSDQLSANSPSPSPSPPRIKTSADSD</t>
  </si>
  <si>
    <t>SASASIVSDQLSANSPS(0.728)PS(0.216)PS(0.056)PPR</t>
  </si>
  <si>
    <t>IVSDQLSANSPSPSPSPPRIKTSADSDDSHL</t>
  </si>
  <si>
    <t>S(0.069)AS(0.8)AS(0.13)IVSDQLSANSPS(0.008)PS(0.058)PS(0.934)PPR</t>
  </si>
  <si>
    <t>_______MSYLGVGVSPGNVSGSTTKMKLID</t>
  </si>
  <si>
    <t>SYLGVGVS(1)PGNVSGSTTK</t>
  </si>
  <si>
    <t>4;94</t>
  </si>
  <si>
    <t>AT2G35820.1</t>
  </si>
  <si>
    <t>____________MAKSPVEVKLIPIEATPEN</t>
  </si>
  <si>
    <t>AKS(1)PVEVK</t>
  </si>
  <si>
    <t>109;199</t>
  </si>
  <si>
    <t>LIEDGDDGKMVDKLKSRSGHLYAPPAVEEIR</t>
  </si>
  <si>
    <t>S(0.562)RS(0.432)GHLY(0.007)APPAVEEIR</t>
  </si>
  <si>
    <t>AT1G51420;AT2G35840</t>
  </si>
  <si>
    <t>sucrose-phosphatase 1;Sucrose-6F-phosphate phosphohydrolase family protein</t>
  </si>
  <si>
    <t>Q9SJ66;A0A1P8AT44;Q9C8J4</t>
  </si>
  <si>
    <t>AT2G35840;SPP1</t>
  </si>
  <si>
    <t>AT1G51420.1;AT1G51420.4;AT1G51420.3;AT1G51420.2;AT2G35840.4;AT2G35840.3;AT2G35840.2;AT2G35840.1</t>
  </si>
  <si>
    <t>267;268;268;268;266;266;266;266</t>
  </si>
  <si>
    <t>AT2G35840.4</t>
  </si>
  <si>
    <t>GIIQAIGHFKLGPNLSPRDVSDFLEIKVENV;GITQAIGHFKLGPNLSPRDVSDFLECKADNV</t>
  </si>
  <si>
    <t>LGPNLS(1)PR</t>
  </si>
  <si>
    <t>AT2G35880.3;AT2G35880.2;AT2G35880.1</t>
  </si>
  <si>
    <t>336;336;336</t>
  </si>
  <si>
    <t>AT2G35880.3</t>
  </si>
  <si>
    <t>PTTRPKSPKLGRRKSSSDATGGEAAPRVTKP</t>
  </si>
  <si>
    <t>KS(0.238)S(0.653)S(0.108)DAT(0.001)GGEAAPR</t>
  </si>
  <si>
    <t>KSGTFSRSPRFMSQSSSFPTKGAYTDITRKS</t>
  </si>
  <si>
    <t>FMSQS(0.036)S(0.644)S(0.302)FPT(0.018)K</t>
  </si>
  <si>
    <t>EASKLVKEADLPESGTSVKSKTAKDNKPVKR</t>
  </si>
  <si>
    <t>EADLPES(0.164)GT(0.658)S(0.178)VK</t>
  </si>
  <si>
    <t>PKATPSSSSGVSAKRTSLVSAPLKKQTMPVK</t>
  </si>
  <si>
    <t>RT(0.503)S(0.497)LVSAPLK</t>
  </si>
  <si>
    <t>TTRPKSPKLGRRKSSSDATGGEAAPRVTKPK</t>
  </si>
  <si>
    <t>S(0.229)S(0.229)S(0.543)DATGGEAAPR</t>
  </si>
  <si>
    <t>KRLRKSLTFKAGPMPSFYKEPPPKVELKKIP</t>
  </si>
  <si>
    <t>AGPMPS(1)FYKEPPPKVELK</t>
  </si>
  <si>
    <t>_____________MASEDLNIVAESKKGEEN</t>
  </si>
  <si>
    <t>AS(1)EDLNIVAESK</t>
  </si>
  <si>
    <t>KATAVAAKPEEQKPNSNNIQVKAEIMASEVV</t>
  </si>
  <si>
    <t>ATAVAAKPEEQKPNS(1)NNIQVK</t>
  </si>
  <si>
    <t>VVAGGSKPKATPSSSSGVSAKRTSLVSAPLK</t>
  </si>
  <si>
    <t>ATPS(0.001)S(0.01)S(0.071)S(0.681)GVS(0.237)AKR</t>
  </si>
  <si>
    <t>VDNSKDMNRPENLDLSTEKTDTANENGPKDE</t>
  </si>
  <si>
    <t>DMNRPENLDLS(0.921)T(0.079)EKTDTANENGPK</t>
  </si>
  <si>
    <t>198;198;198</t>
  </si>
  <si>
    <t>SIKEETAGKDVEEAGSTTAVVADKVSNPLKA</t>
  </si>
  <si>
    <t>DVEEAGS(0.975)T(0.024)T(0.001)AVVADK</t>
  </si>
  <si>
    <t>KDEASKLVKEADLPESGTSVKSKTAKDNKPV</t>
  </si>
  <si>
    <t>EADLPES(0.502)GT(0.249)S(0.249)VK</t>
  </si>
  <si>
    <t>ASKLVKEADLPESGTSVKSKTAKDNKPVKRK</t>
  </si>
  <si>
    <t>EADLPESGT(0.016)S(0.984)VKS(1)K</t>
  </si>
  <si>
    <t>70;70;70</t>
  </si>
  <si>
    <t>LVKEADLPESGTSVKSKTAKDNKPVKRKSGT</t>
  </si>
  <si>
    <t>RKSGTFSRSPRFMSQSSSFPTKGAYTDITRK</t>
  </si>
  <si>
    <t>FMSQS(0.966)S(0.027)S(0.008)FPTK</t>
  </si>
  <si>
    <t>98;98;98</t>
  </si>
  <si>
    <t>SGTFSRSPRFMSQSSSFPTKGAYTDITRKSI</t>
  </si>
  <si>
    <t>FMSQSS(0.002)S(0.998)FPT(0.001)K</t>
  </si>
  <si>
    <t>335;335;335</t>
  </si>
  <si>
    <t>IPTTRPKSPKLGRRKSSSDATGGEAAPRVTK</t>
  </si>
  <si>
    <t>RKS(0.968)S(0.031)S(0.001)DATGGEAAPR</t>
  </si>
  <si>
    <t>181;181;181</t>
  </si>
  <si>
    <t>KDAASGPTSKLGDEGSKSIKEETAGKDVEEA</t>
  </si>
  <si>
    <t>LGDEGS(0.608)KS(0.392)IKEETAGK</t>
  </si>
  <si>
    <t>183;183;183</t>
  </si>
  <si>
    <t>AASGPTSKLGDEGSKSIKEETAGKDVEEAGS</t>
  </si>
  <si>
    <t>S(1)IKEETAGKDVEEAGSTTAVVADK</t>
  </si>
  <si>
    <t>TRSTTTSTSTPRGRRSSVGSASGFSFRLEER</t>
  </si>
  <si>
    <t>RS(1)S(1)VGS(0.999)AS(0.001)GFSFR</t>
  </si>
  <si>
    <t>RSTTTSTSTPRGRRSSVGSASGFSFRLEERA</t>
  </si>
  <si>
    <t>242;242;242</t>
  </si>
  <si>
    <t>TTSTSTPRGRRSSVGSASGFSFRLEERAEKR</t>
  </si>
  <si>
    <t>SSVGS(1)ASGFSFR</t>
  </si>
  <si>
    <t>87;87;87</t>
  </si>
  <si>
    <t>TAKDNKPVKRKSGTFSRSPRFMSQSSSFPTK</t>
  </si>
  <si>
    <t>SGTFS(0.824)RS(0.175)PR</t>
  </si>
  <si>
    <t>KDNKPVKRKSGTFSRSPRFMSQSSSFPTKGA</t>
  </si>
  <si>
    <t>SGTFSRS(1)PR</t>
  </si>
  <si>
    <t>IKEETAGKDVEEAGSTTAVVADKVSNPLKAE</t>
  </si>
  <si>
    <t>DVEEAGS(0.273)T(0.557)T(0.17)AVVADK</t>
  </si>
  <si>
    <t>TSKLGDEGSKSIKEETAGKDVEEAGSTTAVV</t>
  </si>
  <si>
    <t>EET(0.731)AGKDVEEAGS(0.19)T(0.058)T(0.021)AVVADK</t>
  </si>
  <si>
    <t>AT2G35900.1;AT2G35900.3;AT2G35900.2</t>
  </si>
  <si>
    <t>179;134;134</t>
  </si>
  <si>
    <t>AT2G35900.1</t>
  </si>
  <si>
    <t>VEEHRNDETAPTRPHSSGEIDLSGLAKDV__</t>
  </si>
  <si>
    <t>NDET(0.002)APT(0.061)RPHS(0.696)S(0.204)GEIDLS(0.037)GLAK</t>
  </si>
  <si>
    <t>TRNQLSSSPSQTNQDSTRIHHHHHHVIIDVV</t>
  </si>
  <si>
    <t>NQLSSS(0.001)PS(0.01)QT(0.029)NQDS(0.703)T(0.257)R</t>
  </si>
  <si>
    <t>LTSYYCTRNQLSSSPSQTNQDSTRIHHHHHH</t>
  </si>
  <si>
    <t>NQLSS(0.028)S(0.088)PS(0.869)QT(0.015)NQDSTR</t>
  </si>
  <si>
    <t>RNQLSSSPSQTNQDSTRIHHHHHHVIIDVVP</t>
  </si>
  <si>
    <t>NQLSSS(0.001)PS(0.005)QT(0.034)NQDS(0.348)T(0.612)R</t>
  </si>
  <si>
    <t>AT2G35920.1;AT2G35920.3;AT2G35920.2</t>
  </si>
  <si>
    <t>190;222;132</t>
  </si>
  <si>
    <t>AT2G35920.1</t>
  </si>
  <si>
    <t>QDRTSTLGLKRPDSASKLPDSLEKEKFSFAL</t>
  </si>
  <si>
    <t>RPDS(0.398)AS(0.602)KLPDSLEK</t>
  </si>
  <si>
    <t>188;220;130</t>
  </si>
  <si>
    <t>DQQDRTSTLGLKRPDSASKLPDSLEKEKFSF</t>
  </si>
  <si>
    <t>RPDS(0.997)AS(0.003)KLPDSLEK</t>
  </si>
  <si>
    <t>608;640;550</t>
  </si>
  <si>
    <t>YDALNKVACLLPSWISKASAHQRRGRAGRVQ</t>
  </si>
  <si>
    <t>VACLLPSWIS(1)K</t>
  </si>
  <si>
    <t>DGVFSAAKRRGDVQESPLVHRHGSRASHRNH</t>
  </si>
  <si>
    <t>RGDVQES(1)PLVHR</t>
  </si>
  <si>
    <t>RKTKEPKVDVVTLGPSVREGEQVFGVVHIFA</t>
  </si>
  <si>
    <t>VDVVTLGPS(1)VR</t>
  </si>
  <si>
    <t>_MSKRKTKEPKVDVVTLGPSVREGEQVFGVV</t>
  </si>
  <si>
    <t>VDVVT(1)LGPSVR</t>
  </si>
  <si>
    <t>AT2G36160;AT3G11510;AT3G52580</t>
  </si>
  <si>
    <t>Ribosomal protein S11 family protein;Ribosomal protein S11 family protein;Ribosomal protein S11 family protein</t>
  </si>
  <si>
    <t>Q9SIH0;Q9CAX6;P42036</t>
  </si>
  <si>
    <t>AT2G36160.1;AT3G11510.1;AT3G52580.1</t>
  </si>
  <si>
    <t>KIGRIEDVTPIPTDSTRRKGGRRGRRL____</t>
  </si>
  <si>
    <t>IEDVTPIPT(0.04)DS(0.327)T(0.632)R</t>
  </si>
  <si>
    <t>138;138;138</t>
  </si>
  <si>
    <t>MKIGRIEDVTPIPTDSTRRKGGRRGRRL___</t>
  </si>
  <si>
    <t>IEDVTPIPT(0.025)DS(0.771)T(0.203)R</t>
  </si>
  <si>
    <t>136;136;136</t>
  </si>
  <si>
    <t>SGMKIGRIEDVTPIPTDSTRRKGGRRGRRL_</t>
  </si>
  <si>
    <t>IEDVTPIPT(0.78)DS(0.168)T(0.052)R</t>
  </si>
  <si>
    <t>952;983</t>
  </si>
  <si>
    <t>AT2G36200.1</t>
  </si>
  <si>
    <t>ETFQQQYMEYEPTGATPTKNEPEIPTKATIE</t>
  </si>
  <si>
    <t>AQETFQQQYMEYEPTGAT(0.997)PT(0.002)K</t>
  </si>
  <si>
    <t>853;884</t>
  </si>
  <si>
    <t>HESLKEMTSKQVTDVSSLVRSACDSNEQHDA</t>
  </si>
  <si>
    <t>QVTDVS(0.862)S(0.138)LVR</t>
  </si>
  <si>
    <t>854;885</t>
  </si>
  <si>
    <t>ESLKEMTSKQVTDVSSLVRSACDSNEQHDAE</t>
  </si>
  <si>
    <t>QVTDVS(0.053)S(0.947)LVR</t>
  </si>
  <si>
    <t>858;889</t>
  </si>
  <si>
    <t>EMTSKQVTDVSSLVRSACDSNEQHDAEVDSA</t>
  </si>
  <si>
    <t>S(1)ACDSNEQHDAEVDSAR</t>
  </si>
  <si>
    <t>862;893</t>
  </si>
  <si>
    <t>KQVTDVSSLVRSACDSNEQHDAEVDSARTAA</t>
  </si>
  <si>
    <t>SACDS(1)NEQHDAEVDSAR</t>
  </si>
  <si>
    <t>1003;1034</t>
  </si>
  <si>
    <t>ESFATKETKPQQLTRSPLSQVN_________</t>
  </si>
  <si>
    <t>S(1)PLSQVN</t>
  </si>
  <si>
    <t>954;985</t>
  </si>
  <si>
    <t>FQQQYMEYEPTGATPTKNEPEIPTKATIESL</t>
  </si>
  <si>
    <t>AQETFQQQYMEYEPT(0.021)GAT(0.202)PT(0.775)KNEPEIPT(0.002)K</t>
  </si>
  <si>
    <t>AVSQNIAGKHIDRVFTFDKVFGPSAQQKDLY</t>
  </si>
  <si>
    <t>VFT(1)FDKVFGPSAQQK</t>
  </si>
  <si>
    <t>SDNAFFDRKDSQKGNSGILNSNPNSNPSSQR</t>
  </si>
  <si>
    <t>KDS(0.466)QKGNS(0.534)GILNSNPNSNPSSQR</t>
  </si>
  <si>
    <t>KGNSGILNSNPNSNPSSQRFLLKSKASIIGL</t>
  </si>
  <si>
    <t>GNSGILNSNPNS(0.003)NPS(0.799)S(0.198)QR</t>
  </si>
  <si>
    <t>GNSGILNSNPNSNPSSQRFLLKSKASIIGLP</t>
  </si>
  <si>
    <t>GNSGILNSNPNSNPS(0.113)S(0.887)QR</t>
  </si>
  <si>
    <t>RVGSRIKTDISLLEPSSPKVSCIGRVRSRRE</t>
  </si>
  <si>
    <t>TDISLLEPS(0.889)S(0.111)PK</t>
  </si>
  <si>
    <t>VGSRIKTDISLLEPSSPKVSCIGRVRSRRER</t>
  </si>
  <si>
    <t>IKTDISLLEPS(0.116)S(0.884)PK</t>
  </si>
  <si>
    <t>QLEWLSDNAFFDRKDSQKGNSGILNSNPNSN</t>
  </si>
  <si>
    <t>KDS(0.963)QKGNS(0.037)GILNSNPNSNPSSQR</t>
  </si>
  <si>
    <t>TKDFAVPPVVFPSGGSSGGANVQQRRFPATP</t>
  </si>
  <si>
    <t>TKDFAVPPVVFPS(0.108)GGS(0.695)S(0.198)GGANVQQR</t>
  </si>
  <si>
    <t>KDFAVPPVVFPSGGSSGGANVQQRRFPATPF</t>
  </si>
  <si>
    <t>TKDFAVPPVVFPS(0.004)GGS(0.348)S(0.647)GGANVQQR</t>
  </si>
  <si>
    <t>AT2G36330.1</t>
  </si>
  <si>
    <t>____MRSPAKTMPSMSPSSVSTEKSPPPSDT</t>
  </si>
  <si>
    <t>TMPSMS(0.997)PS(0.002)S(0.001)VSTEK</t>
  </si>
  <si>
    <t>______MRSPAKTMPSMSPSSVSTEKSPPPS</t>
  </si>
  <si>
    <t>T(0.002)MPS(0.652)MS(0.302)PS(0.037)S(0.005)VS(0.001)T(0.001)EK</t>
  </si>
  <si>
    <t>ESRRNKNPGKVEETPSPIVVVHNHNRSVKEV</t>
  </si>
  <si>
    <t>VEET(1)PS(1)PIVVVHNHNR</t>
  </si>
  <si>
    <t>RVGSGRSSGQRSGAVSAILRRSRREEVVKFS</t>
  </si>
  <si>
    <t>SGAVS(1)AILR</t>
  </si>
  <si>
    <t>__MRSPAKTMPSMSPSSVSTEKSPPPSDTSM</t>
  </si>
  <si>
    <t>TMPSMS(0.308)PS(0.543)S(0.144)VS(0.002)T(0.003)EK</t>
  </si>
  <si>
    <t>KPESRRNKNPGKVEETPSPIVVVHNHNRSVK</t>
  </si>
  <si>
    <t>EKLDQAKDVPCVEQESEDVPCVEQERVSIEI</t>
  </si>
  <si>
    <t>DVPCVEQES(1)EDVPCVEQER</t>
  </si>
  <si>
    <t>EYVSNENIDQAKDVPSGEPETNDVPCEEQDD</t>
  </si>
  <si>
    <t>DVPS(1)GEPETNDVPCEEQDDR</t>
  </si>
  <si>
    <t>TRTTTTRTTPLSLSSSASKMNWSKNDELVIL</t>
  </si>
  <si>
    <t>T(0.219)T(0.781)PLSLS(0.044)S(0.179)S(0.747)AS(0.031)K</t>
  </si>
  <si>
    <t>_MVGTKRVADSIDTNSDDTLTRNREVEVEAM</t>
  </si>
  <si>
    <t>VADSIDTNS(0.998)DDT(0.002)LTR</t>
  </si>
  <si>
    <t>KEKLDQTMDCEEQENTDVLCEEKGDKDVPCE</t>
  </si>
  <si>
    <t>EKLDQT(0.012)MDCEEQENT(0.988)DVLCEEK</t>
  </si>
  <si>
    <t>KQLRTTTTRTTTTRTTPLSLSSSASKMNWSK</t>
  </si>
  <si>
    <t>T(0.131)T(0.868)PLS(0.001)LSSSASK</t>
  </si>
  <si>
    <t>___MVGTKRVADSIDTNSDDTLTRNREVEVE</t>
  </si>
  <si>
    <t>VADSIDT(0.999)NS(0.982)DDT(0.007)LT(0.011)R</t>
  </si>
  <si>
    <t>GTKRVADSIDTNSDDTLTRNREVEVEAMLSR</t>
  </si>
  <si>
    <t>VADSIDT(0.007)NS(0.992)DDT(0.985)LT(0.016)R</t>
  </si>
  <si>
    <t>KDAVRLAKHSSRYCMSPLGSSKDMEQRPALK</t>
  </si>
  <si>
    <t>YCMS(1)PLGSSK</t>
  </si>
  <si>
    <t>RANPTSSEKFDFSLSSKNSLGDYSSSTSMSE</t>
  </si>
  <si>
    <t>FDFS(0.019)LS(0.335)S(0.645)K</t>
  </si>
  <si>
    <t>IRANPTSSEKFDFSLSSKNSLGDYSSSTSMS</t>
  </si>
  <si>
    <t>FDFS(0.022)LS(0.862)S(0.116)K</t>
  </si>
  <si>
    <t>LLRSTSPPEKDPARMSGPYSTSNCIQPLCIE</t>
  </si>
  <si>
    <t>MS(0.966)GPYS(0.034)TSNCIQPLCIEPSCR</t>
  </si>
  <si>
    <t>TDKNVSIEADQESLASPRLIRIVKCNKEASK</t>
  </si>
  <si>
    <t>NVSIEADQESLAS(1)PR</t>
  </si>
  <si>
    <t>LSLRCAVNPTLLRSTSPPEKDPARMSGPYST</t>
  </si>
  <si>
    <t>S(0.02)T(0.025)S(0.955)PPEKDPAR</t>
  </si>
  <si>
    <t>QSITIKPSPRRVMGSSFHHLETSASAGTSRS</t>
  </si>
  <si>
    <t>VMGS(0.176)S(0.822)FHHLET(0.001)SASAGTSR</t>
  </si>
  <si>
    <t>AT2G36350;AT3G52890;AT5G03640</t>
  </si>
  <si>
    <t>Protein kinase superfamily protein;KCBP-interacting protein kinase;Protein kinase superfamily protein</t>
  </si>
  <si>
    <t>Q9SJM3;Q9LZS4;Q9LFA2</t>
  </si>
  <si>
    <t>AT2G36350;AT5G03640;KIPK</t>
  </si>
  <si>
    <t>AT2G36350.1;AT3G52890.4;AT3G52890.3;AT3G52890.2;AT3G52890.1;AT5G03640.2;AT5G03640.1</t>
  </si>
  <si>
    <t>797;778;778;778;778;777;777</t>
  </si>
  <si>
    <t>AT3G52890.4</t>
  </si>
  <si>
    <t>SLPQLVAEPTDARSNSFVGTHEYLAPEIIKG;SLPQLVAEPTEARSNSFVGTHEYLAPEIIKG</t>
  </si>
  <si>
    <t>SNS(1)FVGTHEYLAPEIIK</t>
  </si>
  <si>
    <t>795;776;776;776;776;775;775</t>
  </si>
  <si>
    <t>FKSLPQLVAEPTDARSNSFVGTHEYLAPEII;FRSLPQLVAEPTEARSNSFVGTHEYLAPEII;SRSLPQLVAEPTEARSNSFVGTHEYLAPEII</t>
  </si>
  <si>
    <t>S(0.926)NS(0.074)FVGTHEYLAPEIIK</t>
  </si>
  <si>
    <t>AT2G36350;AT3G52890</t>
  </si>
  <si>
    <t>Protein kinase superfamily protein;KCBP-interacting protein kinase</t>
  </si>
  <si>
    <t>Q9SJM3;Q9LFA2</t>
  </si>
  <si>
    <t>AT2G36350;KIPK</t>
  </si>
  <si>
    <t>AT2G36350.1;AT3G52890.4;AT3G52890.3;AT3G52890.2;AT3G52890.1</t>
  </si>
  <si>
    <t>145;144;144;144;144</t>
  </si>
  <si>
    <t>ISKASEMAAQKRLSKSAAASPRVSEADRIKS;ISKASEMASQKRLSKSAAASPRVSEADRIKT</t>
  </si>
  <si>
    <t>S(1)AAAS(1)PRVS(1)EADR</t>
  </si>
  <si>
    <t>782;763;763;763;763</t>
  </si>
  <si>
    <t>KRGDHLSKTQQHLSRSLPQLVAEPTEARSNS;PRKPKRPDLLTQQFRSLPQLVAEPTEARSNS</t>
  </si>
  <si>
    <t>S(1)LPQLVAEPTEAR</t>
  </si>
  <si>
    <t>149;148;148;148;148</t>
  </si>
  <si>
    <t>SEMAAQKRLSKSAAASPRVSEADRIKSLYNQ;SEMASQKRLSKSAAASPRVSEADRIKTLYRQ</t>
  </si>
  <si>
    <t>153;152;152;152;152</t>
  </si>
  <si>
    <t>AQKRLSKSAAASPRVSEADRIKSLYNQVSNE;SQKRLSKSAAASPRVSEADRIKTLYRQVLNE</t>
  </si>
  <si>
    <t>AT2G36410;AT3G52920</t>
  </si>
  <si>
    <t>transcriptional activator (DUF662);transcriptional activator (DUF662)</t>
  </si>
  <si>
    <t>Q2V422;Q3EBM1;Q9SJR4;Q8L9S7;Q9LF99</t>
  </si>
  <si>
    <t>AT2G36410.1;AT2G36410.3;AT2G36410.2;AT3G52920.1;AT3G52920.2</t>
  </si>
  <si>
    <t>138;138;138;109;109</t>
  </si>
  <si>
    <t>AT3G52920.2</t>
  </si>
  <si>
    <t>KKIDSVNKELKPLGSTVQKKEREYKEALDTF</t>
  </si>
  <si>
    <t>ELKPLGS(0.344)T(0.656)VQK</t>
  </si>
  <si>
    <t>137;137;137;108;108</t>
  </si>
  <si>
    <t>RKKIDSVNKELKPLGSTVQKKEREYKEALDT</t>
  </si>
  <si>
    <t>ELKPLGS(0.848)T(0.152)VQK</t>
  </si>
  <si>
    <t>AT2G36480.2;AT2G36480.1</t>
  </si>
  <si>
    <t>518;518</t>
  </si>
  <si>
    <t>AT2G36480.2</t>
  </si>
  <si>
    <t>PRVASSGILPSSGSGSDRQSPLHDSTSKQNV</t>
  </si>
  <si>
    <t>VASSGILPSS(0.001)GS(0.026)GS(0.519)DRQS(0.396)PLHDS(0.006)T(0.026)S(0.026)K</t>
  </si>
  <si>
    <t>NSEEEEFMWDMHSRLSETDVATINPKNELHA</t>
  </si>
  <si>
    <t>LS(0.998)ET(0.002)DVATINPK</t>
  </si>
  <si>
    <t>SSGILPSSGSGSDRQSPLHDSTSKQNVTKQD</t>
  </si>
  <si>
    <t>VASSGILPSSGSGS(0.035)DRQS(0.954)PLHDS(0.001)T(0.005)S(0.005)K</t>
  </si>
  <si>
    <t>282;282</t>
  </si>
  <si>
    <t>APNLTRDSDRLERVSSIASGGSWVGPAKVNN</t>
  </si>
  <si>
    <t>VS(0.003)S(0.997)IASGGSWVGPAK</t>
  </si>
  <si>
    <t>LYDAISRMEKAAEQGSALATAVEERHWGSGN</t>
  </si>
  <si>
    <t>AAEQGS(1)ALATAVEER</t>
  </si>
  <si>
    <t>QGSALATAVEERHWGSGNFAFIDTLRERMFK</t>
  </si>
  <si>
    <t>HWGS(1)GNFAFIDTLR</t>
  </si>
  <si>
    <t>ESGSGSINENTSKPDSPLAQPVSDGERTVKK</t>
  </si>
  <si>
    <t>KPVLQS(0.002)EES(0.001)ES(0.001)GS(0.001)GS(0.002)INENT(0.207)S(0.207)KPDS(0.58)PLAQPVSDGER</t>
  </si>
  <si>
    <t>MSAMLINSEGKQSCPSQGLVSSFAFKFEDRK</t>
  </si>
  <si>
    <t>QS(0.003)CPS(0.993)QGLVS(0.003)S(0.001)FAFK</t>
  </si>
  <si>
    <t>LLLEVLTGKAPSIFPSPSRPRSAASVAVEEE</t>
  </si>
  <si>
    <t>APSIFPS(0.971)PS(0.029)RPR</t>
  </si>
  <si>
    <t>VEQSPVGEDFDESRNSMSPSLATTDG_____</t>
  </si>
  <si>
    <t>NS(0.602)MS(0.356)PS(0.043)LATTDG</t>
  </si>
  <si>
    <t>SVETGFVGGGEGKRRSSYGEGGESDATSATD</t>
  </si>
  <si>
    <t>RRS(0.63)S(0.3)Y(0.07)GEGGESDATSATDR</t>
  </si>
  <si>
    <t>QSPVGEDFDESRNSMSPSLATTDG_______</t>
  </si>
  <si>
    <t>NSMS(1)PSLATTDG</t>
  </si>
  <si>
    <t>VETGFVGGGEGKRRSSYGEGGESDATSATDR</t>
  </si>
  <si>
    <t>RS(0.212)S(0.77)Y(0.017)GEGGES(0.001)DATSATDR</t>
  </si>
  <si>
    <t>GGEGKRRSSYGEGGESDATSATDRSRLVFFE</t>
  </si>
  <si>
    <t>SSYGEGGES(1)DATSATDR</t>
  </si>
  <si>
    <t>KRRSSYGEGGESDATSATDRSRLVFFERRKQ</t>
  </si>
  <si>
    <t>SSYGEGGESDAT(0.061)S(0.903)AT(0.036)DR</t>
  </si>
  <si>
    <t>AFCCGRLDRNGERSKSGSVETGFVGGGEGKR</t>
  </si>
  <si>
    <t>S(0.124)KS(0.936)GS(0.933)VET(0.007)GFVGGGEGK</t>
  </si>
  <si>
    <t>CCGRLDRNGERSKSGSVETGFVGGGEGKRRS</t>
  </si>
  <si>
    <t>MAEVVKMVEEIRVEQSPVGEDFDESRNSMSP</t>
  </si>
  <si>
    <t>VEQS(1)PVGEDFDESR</t>
  </si>
  <si>
    <t>EIRVEQSPVGEDFDESRNSMSPSLATTDG__</t>
  </si>
  <si>
    <t>VEQSPVGEDFDES(1)R</t>
  </si>
  <si>
    <t>GKRRSSYGEGGESDATSATDRSRLVFFERRK</t>
  </si>
  <si>
    <t>SSYGEGGESDAT(0.693)S(0.283)AT(0.024)DR</t>
  </si>
  <si>
    <t>FFPALTKIVGTLGPKSRSVEVIAGCLKAGMS</t>
  </si>
  <si>
    <t>S(0.739)RS(0.261)VEVIAGCLK</t>
  </si>
  <si>
    <t>PALTKIVGTLGPKSRSVEVIAGCLKAGMSVA</t>
  </si>
  <si>
    <t>S(1)VEVIAGCLK</t>
  </si>
  <si>
    <t>AT2G36580;AT3G52990</t>
  </si>
  <si>
    <t>Pyruvate kinase family protein;Pyruvate kinase family protein</t>
  </si>
  <si>
    <t>Q9SJQ0;A8MR07;Q94KE3</t>
  </si>
  <si>
    <t>AT2G36580.1;AT3G52990.1;AT3G52990.2</t>
  </si>
  <si>
    <t>481;481;428</t>
  </si>
  <si>
    <t>GLFPMLADPRHPAESTSATNESVLKVALDHG</t>
  </si>
  <si>
    <t>HPAES(0.201)T(0.681)S(0.105)AT(0.014)NESVLK</t>
  </si>
  <si>
    <t>AT2G36580.1;AT3G52990.1</t>
  </si>
  <si>
    <t>____________MHSSHLLLEEPIRMASILE;____________MHSSHLLLEEPIRMTSILE</t>
  </si>
  <si>
    <t>MHS(0.438)S(0.562)HLLLEEPIR</t>
  </si>
  <si>
    <t>LLKNEMAQQRANMVNSRGELLIDTEYEPLYP</t>
  </si>
  <si>
    <t>ANMVNS(1)RGELLIDTEYEPLYPR</t>
  </si>
  <si>
    <t>AT2G36680.1</t>
  </si>
  <si>
    <t>LNELENQREEILKFYSPGSLLHRLQDAMNQV</t>
  </si>
  <si>
    <t>FYS(1)PGSLLHR</t>
  </si>
  <si>
    <t>AT2G36720.2;AT2G36720.1</t>
  </si>
  <si>
    <t>AT2G36720.2</t>
  </si>
  <si>
    <t>MKEDLVPESNSSVWQSPVKRLAVDGECGEAG</t>
  </si>
  <si>
    <t>MKEDLVPESNSSVWQS(1)PVKR</t>
  </si>
  <si>
    <t>SGVTSGFGGDMCRSSSVGETNVSGSSCVKNT</t>
  </si>
  <si>
    <t>S(0.004)S(0.004)S(0.992)VGETNVSGSSCVK</t>
  </si>
  <si>
    <t>LAATRTSTSAPACITSPVKSRLKITRKPSES</t>
  </si>
  <si>
    <t>TSTSAPACIT(0.088)S(0.912)PVK</t>
  </si>
  <si>
    <t>SLAATRTSTSAPACITSPVKSRLKITRKPSE</t>
  </si>
  <si>
    <t>TST(0.001)SAPACIT(0.661)S(0.338)PVK</t>
  </si>
  <si>
    <t>DAPWRVSSGRPVPKISRSPVLSISQNPETDY</t>
  </si>
  <si>
    <t>IS(0.541)RS(0.448)PVLS(0.01)ISQNPETDYAISVMK</t>
  </si>
  <si>
    <t>TVKGTIDVKELVPLLTKKLKRTVEPLVPAKK</t>
  </si>
  <si>
    <t>ELVPLLT(1)KK</t>
  </si>
  <si>
    <t>VQEGPKVEQEKKPAATVVPVETTDGKPKSGG</t>
  </si>
  <si>
    <t>KPAAT(1)VVPVETTDGKPK</t>
  </si>
  <si>
    <t>VEQEKKPAATVVPVETTDGKPKSGGGDSAAA</t>
  </si>
  <si>
    <t>KPAATVVPVET(0.903)T(0.097)DGKPK</t>
  </si>
  <si>
    <t>EQEKKPAATVVPVETTDGKPKSGGGDSAAAA</t>
  </si>
  <si>
    <t>KPAATVVPVET(0.491)T(0.509)DGKPK</t>
  </si>
  <si>
    <t>581;581;582;582</t>
  </si>
  <si>
    <t>AT2G37050.3</t>
  </si>
  <si>
    <t>AELTNRPLPIQRVSSTLSEAHGDAAHCFTLY;SELTNRPLPIQRVSSTLSEAHGDAAHCFTLY</t>
  </si>
  <si>
    <t>VS(0.016)S(0.415)T(0.565)LS(0.004)EAHGDAAHCFTLYEIEEATKK</t>
  </si>
  <si>
    <t>579;579;580;580</t>
  </si>
  <si>
    <t>KTSELTNRPLPIQRVSSTLSEAHGDAAHCFT;TSAELTNRPLPIQRVSSTLSEAHGDAAHCFT</t>
  </si>
  <si>
    <t>VS(0.535)S(0.35)T(0.117)LS(0.997)EAHGDAAHCFTLYEIEEATK</t>
  </si>
  <si>
    <t>AT2G37050.1;AT2G37050.3</t>
  </si>
  <si>
    <t>759;760</t>
  </si>
  <si>
    <t>KVSDFGLSKFAVDGTSHVSSIVRGTVGYLDP</t>
  </si>
  <si>
    <t>FAVDGT(0.052)S(0.948)HVSSIVR</t>
  </si>
  <si>
    <t>762;763</t>
  </si>
  <si>
    <t>DFGLSKFAVDGTSHVSSIVRGTVGYLDPEYY</t>
  </si>
  <si>
    <t>FAVDGTSHVS(1)S(1)IVR</t>
  </si>
  <si>
    <t>763;764</t>
  </si>
  <si>
    <t>FGLSKFAVDGTSHVSSIVRGTVGYLDPEYYI</t>
  </si>
  <si>
    <t>894;895</t>
  </si>
  <si>
    <t>AIRIEKEALAARGGISDEFSRSSAHSSSLNM</t>
  </si>
  <si>
    <t>GGIS(1)DEFSR</t>
  </si>
  <si>
    <t>GGISDEFSRSSAHSSSLNMGMLDLAGSQSYV</t>
  </si>
  <si>
    <t>S(0.01)S(0.01)AHS(0.036)S(0.147)S(0.793)LNMGMLDLAGS(0.002)QSYVSIDESVLQPTAR</t>
  </si>
  <si>
    <t>580;580;581;581</t>
  </si>
  <si>
    <t>SAELTNRPLPIQRVSSTLSEAHGDAAHCFTL;TSELTNRPLPIQRVSSTLSEAHGDAAHCFTL</t>
  </si>
  <si>
    <t>VS(0.001)S(0.999)T(0.001)LSEAHGDAAHCFTLYEIEEATK</t>
  </si>
  <si>
    <t>583;583;584;584</t>
  </si>
  <si>
    <t>LTNRPLPIQRVSSTLSEAHGDAAHCFTLYEI</t>
  </si>
  <si>
    <t>VS(0.044)S(0.877)T(0.079)LS(1)EAHGDAAHCFTLYEIEEATK</t>
  </si>
  <si>
    <t>AT2G37050.3;AT2G37050.4</t>
  </si>
  <si>
    <t>566;566</t>
  </si>
  <si>
    <t>IVMCKSKKNNKLGKTSAELTNRPLPIQRVSS</t>
  </si>
  <si>
    <t>LGKT(0.027)S(0.97)AELT(0.003)NRPLPIQR</t>
  </si>
  <si>
    <t>AT2G37050.1;AT2G37050.2</t>
  </si>
  <si>
    <t>AT2G37050.1</t>
  </si>
  <si>
    <t>CKSKKNNKLGKTSELTNRPLPIQRVSSTLSE</t>
  </si>
  <si>
    <t>TSELT(1)NRPLPIQR</t>
  </si>
  <si>
    <t>570;570</t>
  </si>
  <si>
    <t>KSKKNNKLGKTSAELTNRPLPIQRVSSTLSE</t>
  </si>
  <si>
    <t>TSAELT(1)NRPLPIQR</t>
  </si>
  <si>
    <t>AT2G37070.1</t>
  </si>
  <si>
    <t>GVLEPDELSSMMGRKSLPAVQEDLHRSTESM</t>
  </si>
  <si>
    <t>S(1)LPAVQEDLHR</t>
  </si>
  <si>
    <t>512;480</t>
  </si>
  <si>
    <t>AVRPVSRSSRLIVSASPKLTNKRYSKVSAEE</t>
  </si>
  <si>
    <t>LIVS(0.057)AS(0.943)PK</t>
  </si>
  <si>
    <t>FNVSRLSSSVDWSSESPRAFTPNKMAKGNKK</t>
  </si>
  <si>
    <t>LSSSVDWS(0.014)S(0.1)ES(0.887)PR</t>
  </si>
  <si>
    <t>458;426</t>
  </si>
  <si>
    <t>PKVGYFDGARGSVARTPTGSCTGPVSGLSKH</t>
  </si>
  <si>
    <t>T(0.995)PT(0.005)GSCTGPVSGLSK</t>
  </si>
  <si>
    <t>SHASFSKKSEKRSSSSRSEPIFGRSTVEPEE</t>
  </si>
  <si>
    <t>S(0.002)S(0.028)S(0.909)S(0.63)RS(0.431)EPIFGR</t>
  </si>
  <si>
    <t>______MRFSSSRPVSSPGRTENPPLLMRFL</t>
  </si>
  <si>
    <t>PVS(0.995)S(0.005)PGR</t>
  </si>
  <si>
    <t>EDQEETNKAPFQRHASSENVSVSEEPKTSVT</t>
  </si>
  <si>
    <t>HAS(0.997)S(0.003)ENVSVSEEPK</t>
  </si>
  <si>
    <t>DQEETNKAPFQRHASSENVSVSEEPKTSVTE</t>
  </si>
  <si>
    <t>HAS(0.435)S(0.51)ENVS(0.048)VS(0.008)EEPK</t>
  </si>
  <si>
    <t>RRKNASAAAETQEPTSPKVTCMGQVRINRSK</t>
  </si>
  <si>
    <t>KNASAAAETQEPT(0.232)S(0.768)PK</t>
  </si>
  <si>
    <t>IIKPTCFSPVWRKWKSFSHASFSKKSEKRSS</t>
  </si>
  <si>
    <t>WKS(0.918)FS(0.08)HAS(0.002)FSK</t>
  </si>
  <si>
    <t>CFSPVWRKWKSFSHASFSKKSEKRSSSSRSE</t>
  </si>
  <si>
    <t>SFSHAS(0.997)FS(0.003)K</t>
  </si>
  <si>
    <t>AFLLTRCRSAPYRSPSSANSLFEDQEETNKA</t>
  </si>
  <si>
    <t>SPS(0.998)S(0.002)ANSLFEDQEETNKAPFQR</t>
  </si>
  <si>
    <t>FSHASFSKKSEKRSSSSRSEPIFGRSTVEPE</t>
  </si>
  <si>
    <t>S(0.024)S(0.029)S(0.914)S(0.2)RS(0.833)EPIFGR</t>
  </si>
  <si>
    <t>ASFSKKSEKRSSSSRSEPIFGRSTVEPEEPE</t>
  </si>
  <si>
    <t>S(0.049)S(0.057)S(0.737)S(0.187)RS(0.969)EPIFGR</t>
  </si>
  <si>
    <t>FRRKNASAAAETQEPTSPKVTCMGQVRINRS</t>
  </si>
  <si>
    <t>NASAAAETQEPT(0.83)S(0.17)PK</t>
  </si>
  <si>
    <t>ENQEEEASSCKSFTATPPRNAFLLTRCRSAP</t>
  </si>
  <si>
    <t>SFTAT(1)PPR</t>
  </si>
  <si>
    <t>GEDSREAQRGDEYEESSPLLKVNENDGKICS</t>
  </si>
  <si>
    <t>GDEYEES(0.842)S(0.158)PLLK</t>
  </si>
  <si>
    <t>EDSREAQRGDEYEESSPLLKVNENDGKICSK</t>
  </si>
  <si>
    <t>GDEYEES(0.067)S(0.933)PLLK</t>
  </si>
  <si>
    <t>AT2G37160.2;AT2G37160.1;AT2G37160.4;AT2G37160.3</t>
  </si>
  <si>
    <t>103;74;103;74</t>
  </si>
  <si>
    <t>AT2G37160.2</t>
  </si>
  <si>
    <t>WCQVTLAHLKDKPAPSTPTGTSSSSTASSGF</t>
  </si>
  <si>
    <t>DKPAPS(0.55)T(0.445)PT(0.002)GT(0.001)S(0.001)S(0.001)SSTASSGFR</t>
  </si>
  <si>
    <t>AT2G37160.2;AT2G37160.1</t>
  </si>
  <si>
    <t>481;452</t>
  </si>
  <si>
    <t>PLRRPPGGSPTYSTGSQSAHWDNIVPMGTLQ</t>
  </si>
  <si>
    <t>RPPGGS(0.984)PT(0.012)Y(0.006)S(0.034)T(0.147)GS(0.543)QS(0.274)AHWDNIVPMGTLQPAPCMR</t>
  </si>
  <si>
    <t>136;107;136;107</t>
  </si>
  <si>
    <t>ATARLLGGGNGNRALSFVGGNGGAKNVGASS</t>
  </si>
  <si>
    <t>ALS(1)FVGGNGGAK</t>
  </si>
  <si>
    <t>508;479</t>
  </si>
  <si>
    <t>GTLQPAPCMRDVPKLSPVVAHRVHTEPLSGL</t>
  </si>
  <si>
    <t>DVPKLS(1)PVVAHR</t>
  </si>
  <si>
    <t>551;522</t>
  </si>
  <si>
    <t>EGHLKIWTRPDTQPSSSSEATNPTTSKPSLT</t>
  </si>
  <si>
    <t>IWTRPDTQPS(0.003)S(0.905)S(0.091)SEATNPTTSKPSLTSK</t>
  </si>
  <si>
    <t>474;445</t>
  </si>
  <si>
    <t>EMDEIVVPLRRPPGGSPTYSTGSQSAHWDNI</t>
  </si>
  <si>
    <t>483;454</t>
  </si>
  <si>
    <t>RRPPGGSPTYSTGSQSAHWDNIVPMGTLQPA</t>
  </si>
  <si>
    <t>RPPGGS(0.003)PT(0.003)Y(0.002)S(0.01)T(0.038)GS(0.075)QS(0.868)AHWDNIVPMGTLQPAPCMR</t>
  </si>
  <si>
    <t>48;48;48;48</t>
  </si>
  <si>
    <t>TPEGKYKLHYEKTHPSGLLHYTHGKTVTQVL</t>
  </si>
  <si>
    <t>T(0.005)HPS(0.986)GLLHY(0.006)T(0.002)HGK</t>
  </si>
  <si>
    <t>104;75;104;75</t>
  </si>
  <si>
    <t>CQVTLAHLKDKPAPSTPTGTSSSSTASSGFR</t>
  </si>
  <si>
    <t>DKPAPST(0.999)PT(0.001)GTSSSSTASSGFR</t>
  </si>
  <si>
    <t>106;77;106;77</t>
  </si>
  <si>
    <t>VTLAHLKDKPAPSTPTGTSSSSTASSGFRSA</t>
  </si>
  <si>
    <t>DKPAPS(0.059)T(0.262)PT(0.675)GT(0.004)SSSSTASSGFR</t>
  </si>
  <si>
    <t>AT2G37190;AT3G53430</t>
  </si>
  <si>
    <t>Ribosomal protein L11 family protein;Ribosomal protein L11 family protein</t>
  </si>
  <si>
    <t>P50883;Q9LFH5</t>
  </si>
  <si>
    <t>AT2G37190.1;AT3G53430.1</t>
  </si>
  <si>
    <t>RDRKKVKNIKHNGNISFDDVTEIARIMRPRS</t>
  </si>
  <si>
    <t>HNGNIS(1)FDDVTEIAR</t>
  </si>
  <si>
    <t>AT2G37190;AT3G53430;AT5G60670</t>
  </si>
  <si>
    <t>Ribosomal protein L11 family protein;Ribosomal protein L11 family protein;Ribosomal protein L11 family protein</t>
  </si>
  <si>
    <t>P50883;Q9LFH5;Q9FF52</t>
  </si>
  <si>
    <t>AT2G37190.1;AT3G53430.1;AT5G60670.1</t>
  </si>
  <si>
    <t>VDVYVRVTGGEVGAASSLAPKIGPLGLAPKK</t>
  </si>
  <si>
    <t>VTGGEVGAAS(0.662)S(0.338)LAPK</t>
  </si>
  <si>
    <t>KLTVQNRQAKVTVVPSAAALVIKALKEPERD</t>
  </si>
  <si>
    <t>VT(0.001)VVPS(0.999)AAALVIK</t>
  </si>
  <si>
    <t>PPPPKREDGFSRGPRSSFGSSGSGYGGGGGS</t>
  </si>
  <si>
    <t>S(0.5)S(0.5)FGSSGSGYGGGGGSGAGSGNR</t>
  </si>
  <si>
    <t>PPPKREDGFSRGPRSSFGSSGSGYGGGGGSG</t>
  </si>
  <si>
    <t>GVSRPASVSLLSPSLSFKLNSDSVSFSIAAK</t>
  </si>
  <si>
    <t>PASVSLLSPS(0.005)LS(0.995)FK</t>
  </si>
  <si>
    <t>KREDGFSRGPRSSFGSSGSGYGGGGGSGAGS</t>
  </si>
  <si>
    <t>SSFGS(0.999)S(0.001)GSGYGGGGGSGAGSGNR</t>
  </si>
  <si>
    <t>REDGFSRGPRSSFGSSGSGYGGGGGSGAGSG</t>
  </si>
  <si>
    <t>SSFGS(0.005)S(0.977)GS(0.018)GYGGGGGSGAGSGNR</t>
  </si>
  <si>
    <t>DGFSRGPRSSFGSSGSGYGGGGGSGAGSGNR</t>
  </si>
  <si>
    <t>SSFGSS(0.02)GS(0.98)GYGGGGGSGAGSGNR</t>
  </si>
  <si>
    <t>872;906;872</t>
  </si>
  <si>
    <t>AT2G37290.1</t>
  </si>
  <si>
    <t>KSPSKESVNLSKENKSEDLLDPETRR_____</t>
  </si>
  <si>
    <t>ENKS(1)EDLLDPETR</t>
  </si>
  <si>
    <t>203;203;203</t>
  </si>
  <si>
    <t>IQQEEKLVAEEDKCESGHEEKAQKETKAPRS</t>
  </si>
  <si>
    <t>LVAEEDKCES(1)GHEEK</t>
  </si>
  <si>
    <t>608;642;608</t>
  </si>
  <si>
    <t>GRVWKDKKGLASKLYSFKHEGSILDHEQKST</t>
  </si>
  <si>
    <t>LYS(1)FKHEGSILDHEQK</t>
  </si>
  <si>
    <t>AT2G37290.1;AT2G37290.2</t>
  </si>
  <si>
    <t>_________MLLSLVSKRSLEVDSRDAYGFA</t>
  </si>
  <si>
    <t>MLLSLVS(1)KR</t>
  </si>
  <si>
    <t>ESNVDNTSNAASEAKSPSKESVNLSKENKSE</t>
  </si>
  <si>
    <t>QTEESNVDNTSNAAS(0.003)EAKS(0.835)PS(0.153)KES(0.009)VNLS(0.001)K</t>
  </si>
  <si>
    <t>TEPAEEALVLDKSLRSDTESVKDEEEEKFES</t>
  </si>
  <si>
    <t>S(0.003)LRS(0.993)DT(0.004)ESVK</t>
  </si>
  <si>
    <t>EEALVLDKSLRSDTESVKDEEEEKFESDKDK</t>
  </si>
  <si>
    <t>S(0.017)DT(0.047)ES(0.936)VKDEEEEK</t>
  </si>
  <si>
    <t>AT2G37370.3;AT2G37370.2;AT2G37370.1</t>
  </si>
  <si>
    <t>588;588;588</t>
  </si>
  <si>
    <t>AT2G37370.3</t>
  </si>
  <si>
    <t>IERPLLDIESPSRTSSSSRSPSLKMTHETPL</t>
  </si>
  <si>
    <t>T(0.035)S(0.145)S(0.679)S(0.155)S(0.15)RS(0.835)PS(0.001)LK</t>
  </si>
  <si>
    <t>604;604;604</t>
  </si>
  <si>
    <t>SSRSPSLKMTHETPLSDTVLKLSGGDDSPDS</t>
  </si>
  <si>
    <t>MTHET(0.018)PLS(0.937)DT(0.045)VLK</t>
  </si>
  <si>
    <t>KQEFEAIERPLLDIESPSRTSSSSRSPSLKM</t>
  </si>
  <si>
    <t>QEFEAIERPLLDIES(0.989)PS(0.011)R</t>
  </si>
  <si>
    <t>AT2G37370.3;AT2G37370.2;AT2G37370.1;AT2G37370.4</t>
  </si>
  <si>
    <t>DNNNHKTDDHTQSEDSPKNFSTVYYVDPGLP</t>
  </si>
  <si>
    <t>TDDHTQSEDS(1)PK</t>
  </si>
  <si>
    <t>LLDIESPSRTSSSSRSPSLKMTHETPLSDTV</t>
  </si>
  <si>
    <t>TSSSSRSPSLKMTHETPLSDTVLKLSGGDDS</t>
  </si>
  <si>
    <t>MTHET(1)PLSDTVLK</t>
  </si>
  <si>
    <t>RSPSLKMTHETPLSDTVLKLSGGDDSPDSKK</t>
  </si>
  <si>
    <t>MTHETPLS(0.003)DT(0.997)VLK</t>
  </si>
  <si>
    <t>AT2G37420.2;AT2G37420.1</t>
  </si>
  <si>
    <t>AT2G37420.2</t>
  </si>
  <si>
    <t>____MSFTPEVVSRKSGVGVIPSPAPFLTPR</t>
  </si>
  <si>
    <t>KS(0.999)GVGVIPS(0.001)PAPFLTPR</t>
  </si>
  <si>
    <t>TPEVVSRKSGVGVIPSPAPFLTPRLERRRPD</t>
  </si>
  <si>
    <t>KS(0.004)GVGVIPS(0.996)PAPFLT(1)PR</t>
  </si>
  <si>
    <t>983;983</t>
  </si>
  <si>
    <t>QSLIKDYQVDQHKNETPKKQSINVPSLDSIE</t>
  </si>
  <si>
    <t>DYQVDQHKNET(1)PKK</t>
  </si>
  <si>
    <t>RKSGVGVIPSPAPFLTPRLERRRPDSFSNRL</t>
  </si>
  <si>
    <t>KSGVGVIPSPAPFLT(1)PR</t>
  </si>
  <si>
    <t>AT2G37480.2;AT2G37480.1</t>
  </si>
  <si>
    <t>AT2G37480.2</t>
  </si>
  <si>
    <t>GKLDFKDADFDISTSSPTQCSKGSEHTSFTG</t>
  </si>
  <si>
    <t>DADFDIST(0.001)S(0.01)S(0.96)PT(0.03)QCSK</t>
  </si>
  <si>
    <t>EEGLRAWKASFQQSNSMSDRNYITDHSTVSY</t>
  </si>
  <si>
    <t>ASFQQS(0.011)NS(0.905)MS(0.083)DR</t>
  </si>
  <si>
    <t>RRNSSSSRTSSSSDDTPHATVDTPPITETTV</t>
  </si>
  <si>
    <t>T(0.011)S(0.011)S(0.039)S(0.039)S(0.146)DDT(0.574)PHAT(0.166)VDT(0.015)PPITETTVTSESGGK</t>
  </si>
  <si>
    <t>RTSSSSDDTPHATVDTPPITETTVTSESGGK</t>
  </si>
  <si>
    <t>TSSSSDDT(0.002)PHAT(0.011)VDT(0.986)PPITETTVTSESGGK</t>
  </si>
  <si>
    <t>AT2G37600.2;AT2G37600.1</t>
  </si>
  <si>
    <t>AT2G37600.2</t>
  </si>
  <si>
    <t>KRKREEMSSVLRKMRSLGGAAAAEKKM____</t>
  </si>
  <si>
    <t>S(1)LGGAAAAEKK</t>
  </si>
  <si>
    <t>AT2G37600;AT5G02450</t>
  </si>
  <si>
    <t>Ribosomal protein L36e family protein;Ribosomal protein L36e family protein</t>
  </si>
  <si>
    <t>O80929;Q9LZ57</t>
  </si>
  <si>
    <t>AT2G37600.2;AT2G37600.1;AT5G02450.1</t>
  </si>
  <si>
    <t>95;95;91</t>
  </si>
  <si>
    <t>LGTHKRAKRKREEMSSVLRKMRSGGAGASEK;LGTHKRAKRKREEMSSVLRKMRSLGGAAAAE</t>
  </si>
  <si>
    <t>KREEMS(0.18)S(0.82)VLR</t>
  </si>
  <si>
    <t>EAKFKALDLASKPEGTGTPTKDFKALFTQVT</t>
  </si>
  <si>
    <t>ALDLASKPEGT(0.993)GT(0.007)PTKDFK</t>
  </si>
  <si>
    <t>KFKALDLASKPEGTGTPTKDFKALFTQVTTK</t>
  </si>
  <si>
    <t>ALDLASKPEGT(0.01)GT(0.965)PT(0.025)KDFK</t>
  </si>
  <si>
    <t>TGTPTKDFKALFTQVTTKF____________</t>
  </si>
  <si>
    <t>ALFTQVT(0.885)T(0.115)KF</t>
  </si>
  <si>
    <t>197;198</t>
  </si>
  <si>
    <t>AT2G37670.1</t>
  </si>
  <si>
    <t>EILGKISKQRLTRTYSTICPTRTRICQYQTP</t>
  </si>
  <si>
    <t>TYS(1)TICPTR</t>
  </si>
  <si>
    <t>773;774</t>
  </si>
  <si>
    <t>SKRISTSSQPSSTISSPTKEETSATGPTTSN</t>
  </si>
  <si>
    <t>ISTSSQPS(0.008)S(0.005)T(0.004)IS(0.13)S(0.742)PT(0.104)KEET(0.005)S(0.001)ATGPTTSNR</t>
  </si>
  <si>
    <t>841;842</t>
  </si>
  <si>
    <t>SSMNSSEQHSSRFGESPSINTSSRLSSWSWF</t>
  </si>
  <si>
    <t>FGES(1)PSINTSSR</t>
  </si>
  <si>
    <t>843;844</t>
  </si>
  <si>
    <t>MNSSEQHSSRFGESPSINTSSRLSSWSWFDS</t>
  </si>
  <si>
    <t>FGESPS(1)INTSSR</t>
  </si>
  <si>
    <t>348;349</t>
  </si>
  <si>
    <t>GAALLKNIKGVAHSMSLRVADKDVSDGSTDS</t>
  </si>
  <si>
    <t>GVAHS(0.101)MS(0.899)LR</t>
  </si>
  <si>
    <t>PPPVQIHSKRHSKRISTSSQPSSTISSPTKE</t>
  </si>
  <si>
    <t>RIS(0.788)T(0.167)S(0.04)S(0.011)QPS(0.025)S(0.022)T(0.049)IS(0.123)S(0.564)PT(0.209)KEET(0.001)S(0.001)ATGPTTSNR</t>
  </si>
  <si>
    <t>320;321</t>
  </si>
  <si>
    <t>NRINYEPLMDLRKFNSYLSKSVRLSKRRGAA</t>
  </si>
  <si>
    <t>KFNS(1)YLSK</t>
  </si>
  <si>
    <t>113;114</t>
  </si>
  <si>
    <t>ISERRRRLLHGMGLASNKDMVSAVSIRRVVS</t>
  </si>
  <si>
    <t>LLHGMGLAS(1)NK</t>
  </si>
  <si>
    <t>128;129</t>
  </si>
  <si>
    <t>SNKDMVSAVSIRRVVSNAPVVSNGEEKKMKK</t>
  </si>
  <si>
    <t>RVVS(1)NAPVVSNGEEK</t>
  </si>
  <si>
    <t>806;807</t>
  </si>
  <si>
    <t>KKSGLPPMPKKAATKSQIQPEEEAGPELGSS</t>
  </si>
  <si>
    <t>S(1)QIQPEEEAGPELGSSESFR</t>
  </si>
  <si>
    <t>166;167</t>
  </si>
  <si>
    <t>EQDHDHVPVMLARSRSESDIERFLIEKRRKE</t>
  </si>
  <si>
    <t>S(0.01)RS(0.99)ES(0.001)DIER</t>
  </si>
  <si>
    <t>168;169</t>
  </si>
  <si>
    <t>DHDHVPVMLARSRSESDIERFLIEKRRKEEI</t>
  </si>
  <si>
    <t>S(0.027)RS(0.155)ES(0.817)DIER</t>
  </si>
  <si>
    <t>357;358</t>
  </si>
  <si>
    <t>GVAHSMSLRVADKDVSDGSTDSPKKGKDHKH</t>
  </si>
  <si>
    <t>VADKDVS(0.98)DGS(0.049)T(0.131)DS(0.839)PK</t>
  </si>
  <si>
    <t>SLRVADKDVSDGSTDSPKKGKDHKHGKANEW</t>
  </si>
  <si>
    <t>VADKDVSDGSTDS(1)PK</t>
  </si>
  <si>
    <t>211;212</t>
  </si>
  <si>
    <t>YSTICPTRTRICQYQTPIRQTPAVCGNGKAL</t>
  </si>
  <si>
    <t>ICQYQT(1)PIR</t>
  </si>
  <si>
    <t>8;37</t>
  </si>
  <si>
    <t>AT2G37680.1</t>
  </si>
  <si>
    <t>________MPVRVVESNTPAQVSGTDPGNRS</t>
  </si>
  <si>
    <t>VVES(0.504)NT(0.494)PAQVS(0.001)GTDPGNR</t>
  </si>
  <si>
    <t>15;44</t>
  </si>
  <si>
    <t>_MPVRVVESNTPAQVSGTDPGNRSPLPPSSL</t>
  </si>
  <si>
    <t>VVESNTPAQVS(0.652)GT(0.348)DPGNR</t>
  </si>
  <si>
    <t>10;39</t>
  </si>
  <si>
    <t>______MPVRVVESNTPAQVSGTDPGNRSPL</t>
  </si>
  <si>
    <t>VVES(0.026)NT(0.974)PAQVSGTDPGNR</t>
  </si>
  <si>
    <t>KLNTASAVPCSSHDASPISENRENKHVHGVS</t>
  </si>
  <si>
    <t>LNTASAVPCS(0.015)S(0.015)HDAS(0.934)PIS(0.036)ENR</t>
  </si>
  <si>
    <t>QSLTMANLQKLPTSSSGKLNTASAVPCSSHD</t>
  </si>
  <si>
    <t>LPTSS(0.044)S(0.956)GKLNTASAVPCSSHDASPISENR</t>
  </si>
  <si>
    <t>RSTYRVGPFPVTRTQSFQSLTMANLQKLPTS</t>
  </si>
  <si>
    <t>TQS(1)FQSLTMANLQK</t>
  </si>
  <si>
    <t>RFVRSDLDVSGPGSNSSNRASSSTSTTTFAV</t>
  </si>
  <si>
    <t>SDLDVSGPGS(0.323)NS(0.512)S(0.165)NR</t>
  </si>
  <si>
    <t>AT2G37840.1;AT2G37840.2</t>
  </si>
  <si>
    <t>293;156</t>
  </si>
  <si>
    <t>AT2G37840.1</t>
  </si>
  <si>
    <t>SRSRLGLRTMDGFLSSGSSPSRNMEESSQED</t>
  </si>
  <si>
    <t>TMDGFLS(0.036)S(0.741)GS(0.095)S(0.095)PS(0.032)R</t>
  </si>
  <si>
    <t>724;587;438</t>
  </si>
  <si>
    <t>HLQSHRRSSAGQMQGSSLAMMNRQS______</t>
  </si>
  <si>
    <t>S(0.001)S(0.001)AGQMQGS(0.588)S(0.41)LAMMNR</t>
  </si>
  <si>
    <t>716;579;430</t>
  </si>
  <si>
    <t>DFLSRRLKHLQSHRRSSAGQMQGSSLAMMNR</t>
  </si>
  <si>
    <t>RS(0.556)S(0.444)AGQMQGSSLAMMNR</t>
  </si>
  <si>
    <t>366;229;80</t>
  </si>
  <si>
    <t>VESSPLKHTELTSGYSSFNQKVENDRFRFET</t>
  </si>
  <si>
    <t>HTELTSGYS(0.871)S(0.129)FNQK</t>
  </si>
  <si>
    <t>367;230;81</t>
  </si>
  <si>
    <t>ESSPLKHTELTSGYSSFNQKVENDRFRFETQ</t>
  </si>
  <si>
    <t>HTELTSGYS(0.002)S(0.998)FNQK</t>
  </si>
  <si>
    <t>566;429;280</t>
  </si>
  <si>
    <t>ALHICHTQAISGLEGSPSQDINKLRSSSLKH</t>
  </si>
  <si>
    <t>QALHICHTQAISGLEGS(0.995)PS(0.005)QDINK</t>
  </si>
  <si>
    <t>568;431;282</t>
  </si>
  <si>
    <t>HICHTQAISGLEGSPSQDINKLRSSSLKHDT</t>
  </si>
  <si>
    <t>QALHICHTQAISGLEGS(0.422)PS(0.578)QDINK</t>
  </si>
  <si>
    <t>725;588;439</t>
  </si>
  <si>
    <t>LQSHRRSSAGQMQGSSLAMMNRQS_______</t>
  </si>
  <si>
    <t>SSAGQMQGS(0.26)S(0.74)LAMMNR</t>
  </si>
  <si>
    <t>448;311;162</t>
  </si>
  <si>
    <t>SSSSSKPYNFPFKSQSPPVELFNRSISSTAP</t>
  </si>
  <si>
    <t>SQS(1)PPVELFNR</t>
  </si>
  <si>
    <t>295;158</t>
  </si>
  <si>
    <t>SRLGLRTMDGFLSSGSSPSRNMEESSQEDCL</t>
  </si>
  <si>
    <t>TMDGFLS(0.002)S(0.015)GS(0.855)S(0.114)PS(0.014)R</t>
  </si>
  <si>
    <t>296;159</t>
  </si>
  <si>
    <t>RLGLRTMDGFLSSGSSPSRNMEESSQEDCLP</t>
  </si>
  <si>
    <t>TMDGFLSS(0.001)GS(0.037)S(0.875)PS(0.087)R</t>
  </si>
  <si>
    <t>298;161</t>
  </si>
  <si>
    <t>GLRTMDGFLSSGSSPSRNMEESSQEDCLPFL</t>
  </si>
  <si>
    <t>TMDGFLS(0.002)S(0.005)GS(0.082)S(0.407)PS(0.505)R</t>
  </si>
  <si>
    <t>AT2G37840;AT3G53930</t>
  </si>
  <si>
    <t>A0A1P8AYS6;F4IRW0;A0A178VAV0;A0A1I9LQJ6;A8MR56;F4JBP3</t>
  </si>
  <si>
    <t>AT2G37840.1;AT2G37840.2;AT3G53930.1;AT3G53930.2</t>
  </si>
  <si>
    <t>174;37;182;182</t>
  </si>
  <si>
    <t>AT3G53930.1</t>
  </si>
  <si>
    <t>ARSLQPRGLAETLCGSPLYMAPEIMQLQKYD</t>
  </si>
  <si>
    <t>GLAETLCGS(1)PLYMAPEIMQLQK</t>
  </si>
  <si>
    <t>AT2G37930.1;AT2G37930.4;AT2G37930.3;AT2G37930.2</t>
  </si>
  <si>
    <t>417;445;445;445</t>
  </si>
  <si>
    <t>AT2G37930.1</t>
  </si>
  <si>
    <t>ILPSGVHTLPKDGNNSPLPLINRWKTGGECD</t>
  </si>
  <si>
    <t>DGNNS(1)PLPLINR</t>
  </si>
  <si>
    <t>154;182;182;182</t>
  </si>
  <si>
    <t>VECQDRRHDVEGECSSPVSVMERNQEKPCLL</t>
  </si>
  <si>
    <t>RHDVEGECS(0.23)S(0.769)PVS(0.001)VMER</t>
  </si>
  <si>
    <t>202;230;230;230</t>
  </si>
  <si>
    <t>NRRFSFSFSQMSRSFSSKESSSSLSSTSHAS</t>
  </si>
  <si>
    <t>S(0.001)FS(0.943)S(0.041)KES(0.004)S(0.005)S(0.005)S(0.002)LSSTSHASAK</t>
  </si>
  <si>
    <t>220;248;248;248</t>
  </si>
  <si>
    <t>ESSSSLSSTSHASAKSGPLTFTNSVYTTHST</t>
  </si>
  <si>
    <t>S(0.994)GPLT(0.006)FTNSVYTTHSTR</t>
  </si>
  <si>
    <t>AT2G37930.1;AT2G37930.4;AT2G37930.3</t>
  </si>
  <si>
    <t>538;566;566</t>
  </si>
  <si>
    <t>LKRETPAKYATNPPVSPIGRV__________</t>
  </si>
  <si>
    <t>YATNPPVS(1)PIGRV</t>
  </si>
  <si>
    <t>AT2G37960.2;AT2G37960.1</t>
  </si>
  <si>
    <t>AT2G37960.2</t>
  </si>
  <si>
    <t>TRSLFRSEASSLISNSPVREVPNSLLPLNEI</t>
  </si>
  <si>
    <t>SEASSLIS(0.029)NS(0.971)PVR</t>
  </si>
  <si>
    <t>LKQIASYTVERSHTVSSFSPVKSNLKMSSKR</t>
  </si>
  <si>
    <t>SHT(0.003)VS(0.764)S(0.117)FS(0.117)PVK</t>
  </si>
  <si>
    <t>KQIASYTVERSHTVSSFSPVKSNLKMSSKRD</t>
  </si>
  <si>
    <t>SHTVS(0.043)S(0.593)FS(0.363)PVK</t>
  </si>
  <si>
    <t>IASYTVERSHTVSSFSPVKSNLKMSSKRDHV</t>
  </si>
  <si>
    <t>SHTVSS(0.078)FS(0.922)PVK</t>
  </si>
  <si>
    <t>_________MSAAGASPLAVAPITAPTTTTR</t>
  </si>
  <si>
    <t>S(0.011)AAGAS(0.989)PLAVAPITAPTTTTR</t>
  </si>
  <si>
    <t>ALPSHVQLAATSLPISGTKAQPKKIGKDELG</t>
  </si>
  <si>
    <t>AGALPSHVQLAATSLPIS(0.929)GT(0.071)K</t>
  </si>
  <si>
    <t>DELGDVAGLAATSTASGGKFDKKLPGEKPPK</t>
  </si>
  <si>
    <t>DELGDVAGLAATS(0.003)T(0.009)AS(0.988)GGKFDK</t>
  </si>
  <si>
    <t>RVNDDNDVPIIEAKESDEPGVDPFAKRLDDK</t>
  </si>
  <si>
    <t>VNDDNDVPIIEAKES(1)DEPGVDPFAK</t>
  </si>
  <si>
    <t>DVGNLLAFNPNHRFPSAPSSRGELVKEILTE</t>
  </si>
  <si>
    <t>FPS(1)APS(0.569)S(0.431)RGELVK</t>
  </si>
  <si>
    <t>NLLAFNPNHRFPSAPSSRGELVKEILTEGTK</t>
  </si>
  <si>
    <t>LLAFNPNHRFPSAPSSRGELVKEILTEGTKL</t>
  </si>
  <si>
    <t>FPS(0.002)APS(0.224)S(0.774)RGELVK</t>
  </si>
  <si>
    <t>CSTCYGRGLVAHKDGSDTICTNCNGKGKLPC</t>
  </si>
  <si>
    <t>GLVAHKDGS(0.9)DT(0.1)ICTNCNGK</t>
  </si>
  <si>
    <t>LLSGSEKTNESERLDSYQYLQRNSSSARNPS</t>
  </si>
  <si>
    <t>LDS(1)YQYLQR</t>
  </si>
  <si>
    <t>_________MDKPLLSGSEKTNESERLDSYQ</t>
  </si>
  <si>
    <t>MDKPLLS(0.805)GS(0.195)EK</t>
  </si>
  <si>
    <t>PGGSAQTREYYLDSSSSRRRKSLDRSSSTRK</t>
  </si>
  <si>
    <t>EYYLDS(0.004)S(0.121)S(0.635)S(0.24)R</t>
  </si>
  <si>
    <t>VSVDDPRYSFEEPRASWDGYLIGRAAAPMRM</t>
  </si>
  <si>
    <t>AS(1)WDGYLIGR</t>
  </si>
  <si>
    <t>LPVEKAIGRQLRDTQSEIAEYGYGRRSCDTD</t>
  </si>
  <si>
    <t>DTQS(1)EIAEYGYGR</t>
  </si>
  <si>
    <t>FHEDAEHNSQTKEGLSVNCSEIDLERINSIV</t>
  </si>
  <si>
    <t>EGLS(1)VNCSEIDLER</t>
  </si>
  <si>
    <t>IVPGGSAQTREYYLDSSSSRRRKSLDRSSST</t>
  </si>
  <si>
    <t>EYYLDS(0.703)S(0.037)S(0.171)S(0.089)R</t>
  </si>
  <si>
    <t>VPGGSAQTREYYLDSSSSRRRKSLDRSSSTR</t>
  </si>
  <si>
    <t>EYYLDS(0.131)S(0.664)S(0.138)S(0.067)R</t>
  </si>
  <si>
    <t>FSIDAGRFSLDAGRVSVDDPRYSFEEPRASW</t>
  </si>
  <si>
    <t>FS(0.128)LDAGRVS(0.873)VDDPRY(0.045)S(0.955)FEEPR</t>
  </si>
  <si>
    <t>FSLDAGRVSVDDPRYSFEEPRASWDGYLIGR</t>
  </si>
  <si>
    <t>VSVDDPRYS(1)FEEPR</t>
  </si>
  <si>
    <t>NCSEIDLERINSIVKSPVFEEETEIESEQDN</t>
  </si>
  <si>
    <t>INS(0.002)IVKS(0.998)PVFEEETEIES(1)EQDNEK</t>
  </si>
  <si>
    <t>SIVKSPVFEEETEIESEQDNEKDIKFETFKE</t>
  </si>
  <si>
    <t>DGYLIGRAAAPMRMPSMLSVVEDSPVRNHVH</t>
  </si>
  <si>
    <t>MPS(1)MLSVVEDS(1)PVR</t>
  </si>
  <si>
    <t>AAPMRMPSMLSVVEDSPVRNHVHRSDTHIPV</t>
  </si>
  <si>
    <t>MPSMLSVVEDS(1)PVR</t>
  </si>
  <si>
    <t>SWRSSGTTGGGLQRNSVDGYISGKKKVSKAE</t>
  </si>
  <si>
    <t>NS(1)VDGYISGK</t>
  </si>
  <si>
    <t>RNHVHRSDTHIPVEKSPQVSEAVIDEIVPGG</t>
  </si>
  <si>
    <t>S(0.001)DT(0.001)HIPVEKS(0.991)PQVS(0.006)EAVIDEIVPGGSAQTR</t>
  </si>
  <si>
    <t>VEPRNGFDPKMIRSNSSVSWRSSGTTGGGLQ</t>
  </si>
  <si>
    <t>SNS(1)SVSWR</t>
  </si>
  <si>
    <t>RNGFDPKMIRSNSSVSWRSSGTTGGGLQRNS</t>
  </si>
  <si>
    <t>S(0.001)NS(0.998)S(0.007)VS(0.995)WR</t>
  </si>
  <si>
    <t>KYEEEERRSGVDRTFSGSWNVEPRNGFDPKM</t>
  </si>
  <si>
    <t>TFS(1)GSWNVEPR</t>
  </si>
  <si>
    <t>KLQKWRQKQKLKKHRTGNLGAGSSALPVEKA</t>
  </si>
  <si>
    <t>HRT(1)GNLGAGSSALPVEK</t>
  </si>
  <si>
    <t>VVEDSPVRNHVHRSDTHIPVEKSPQVSEAVI</t>
  </si>
  <si>
    <t>S(0.028)DT(0.972)HIPVEK</t>
  </si>
  <si>
    <t>AT2G38160.2;AT2G38160.1;AT2G38160.6;AT2G38160.3</t>
  </si>
  <si>
    <t>39;39;39;39</t>
  </si>
  <si>
    <t>AT2G38160.2</t>
  </si>
  <si>
    <t>EKLQGVSSLSQPGANSVEKTSTKSLELLKTS</t>
  </si>
  <si>
    <t>LQGVSSLSQPGANS(1)VEK</t>
  </si>
  <si>
    <t>ISLHDLELTRNNHFESPHLVSLCEQELTRNE</t>
  </si>
  <si>
    <t>NNHFES(1)PHLVSLCEQELTR</t>
  </si>
  <si>
    <t>WEVISNKMRDKSFPRSPEQCKCKWKNLVTRF</t>
  </si>
  <si>
    <t>DKS(0.018)FPRS(0.982)PEQCK</t>
  </si>
  <si>
    <t>NKHHLHTQSQTPEIASPVAVGDRFPQWSVEE</t>
  </si>
  <si>
    <t>HHLHTQSQTPEIAS(1)PVAVGDR</t>
  </si>
  <si>
    <t>GGGGGTSGAARKREYSSDEEEENVNEELVDV</t>
  </si>
  <si>
    <t>KREY(0.142)S(0.929)S(0.929)DEEEENVNEELVDVSNDPK</t>
  </si>
  <si>
    <t>GGGGTSGAARKREYSSDEEEENVNEELVDVS</t>
  </si>
  <si>
    <t>QNIFTTRMQRMLWAESEGGGGGTSGAARKRE</t>
  </si>
  <si>
    <t>MLWAES(1)EGGGGGTSGAAR</t>
  </si>
  <si>
    <t>EGGGGGTSGAARKREYSSDEEEENVNEELVD</t>
  </si>
  <si>
    <t>KREY(0.884)S(0.558)S(0.558)DEEEENVNEELVDVSNDPK</t>
  </si>
  <si>
    <t>NDSLQILLAKHDAIASGSPLPVQASGSPLSV</t>
  </si>
  <si>
    <t>HDAIAS(0.537)GS(0.463)PLPVQASGSPLSVQASKPADSSPK</t>
  </si>
  <si>
    <t>GKYPQYYWAYDELRRSGVEFPRRSPDASPII</t>
  </si>
  <si>
    <t>S(0.581)GVEFPRRS(0.414)PDAS(0.005)PIITPPVSHPPLR</t>
  </si>
  <si>
    <t>LSVQASKPADSSPKSSEAKDSSSIAGSSSPI</t>
  </si>
  <si>
    <t>HDAIASGSPLPVQAS(0.002)GS(0.007)PLS(0.032)VQAS(0.031)KPADS(0.465)S(0.465)PKS(0.456)S(0.543)EAK</t>
  </si>
  <si>
    <t>PTRAGDPQATSTASNSGVSVGQKPFVPSYRL</t>
  </si>
  <si>
    <t>AGDPQATSTAS(0.052)NS(0.896)GVS(0.052)VGQKPFVPSYR</t>
  </si>
  <si>
    <t>ASTSANAYYTPRANASASYTDTSALAGRSLQ</t>
  </si>
  <si>
    <t>ANAS(1)ASYTDTSALAGR</t>
  </si>
  <si>
    <t>TSANAYYTPRANASASYTDTSALAGRSLQQS</t>
  </si>
  <si>
    <t>ANASAS(1)YTDTSALAGR</t>
  </si>
  <si>
    <t>KPADSSPKSSEAKDSSSIAGSSSPIPATVST</t>
  </si>
  <si>
    <t>DS(0.082)S(0.757)S(0.161)IAGSS(0.06)S(0.94)PIPATVSTGK</t>
  </si>
  <si>
    <t>PADSSPKSSEAKDSSSIAGSSSPIPATVSTG</t>
  </si>
  <si>
    <t>DS(0.003)S(0.067)S(0.93)IAGSS(0.1)S(0.9)PIPATVSTGK</t>
  </si>
  <si>
    <t>PKSSEAKDSSSIAGSSSPIPATVSTGKSPID</t>
  </si>
  <si>
    <t>DSSSIAGS(0.001)S(0.818)S(0.181)PIPATVSTGK</t>
  </si>
  <si>
    <t>KSSEAKDSSSIAGSSSPIPATVSTGKSPIDE</t>
  </si>
  <si>
    <t>DS(0.038)S(0.277)S(0.685)IAGSS(0.001)S(0.999)PIPATVSTGK</t>
  </si>
  <si>
    <t>SLQILLAKHDAIASGSPLPVQASGSPLSVQA</t>
  </si>
  <si>
    <t>HDAIASGS(1)PLPVQASGSPLSVQASKPADSSPK</t>
  </si>
  <si>
    <t>KHDAIASGSPLPVQASGSPLSVQASKPADSS</t>
  </si>
  <si>
    <t>HDAIASGS(0.009)PLPVQAS(0.956)GS(0.03)PLS(0.004)VQASKPADSSPK</t>
  </si>
  <si>
    <t>DAIASGSPLPVQASGSPLSVQASKPADSSPK</t>
  </si>
  <si>
    <t>HDAIASGSPLPVQASGS(1)PLSVQASKPADS(0.474)S(0.526)PK</t>
  </si>
  <si>
    <t>ASGSPLPVQASGSPLSVQASKPADSSPKSSE</t>
  </si>
  <si>
    <t>HDAIASGSPLPVQAS(0.083)GS(0.393)PLS(0.522)VQAS(0.003)K</t>
  </si>
  <si>
    <t>PLPVQASGSPLSVQASKPADSSPKSSEAKDS</t>
  </si>
  <si>
    <t>HDAIASGSPLPVQAS(0.003)GS(0.067)PLS(0.485)VQAS(0.541)KPADS(0.247)S(0.241)PKS(0.203)S(0.214)EAK</t>
  </si>
  <si>
    <t>ASGSPLSVQASKPADSSPKSSEAKDSSSIAG</t>
  </si>
  <si>
    <t>HDAIASGSPLPVQASGSPLSVQASKPADS(0.825)S(0.175)PK</t>
  </si>
  <si>
    <t>SGSPLSVQASKPADSSPKSSEAKDSSSIAGS</t>
  </si>
  <si>
    <t>HDAIASGSPLPVQAS(0.012)GS(0.815)PLS(0.094)VQAS(0.082)KPADS(0.081)S(0.916)PK</t>
  </si>
  <si>
    <t>AYDELRRSGVEFPRRSPDASPIITPPVSHPP</t>
  </si>
  <si>
    <t>S(1)PDASPIITPPVSHPPLR</t>
  </si>
  <si>
    <t>LRRSGVEFPRRSPDASPIITPPVSHPPLRQP</t>
  </si>
  <si>
    <t>RS(1)PDAS(1)PIITPPVSHPPLR</t>
  </si>
  <si>
    <t>NASASYTDTSALAGRSLQQSNSFPTRAGDPQ</t>
  </si>
  <si>
    <t>S(1)LQQSNSFPTR</t>
  </si>
  <si>
    <t>SYTDTSALAGRSLQQSNSFPTRAGDPQATST</t>
  </si>
  <si>
    <t>SLQQS(0.998)NS(0.002)FPTR</t>
  </si>
  <si>
    <t>TDTSALAGRSLQQSNSFPTRAGDPQATSTAS</t>
  </si>
  <si>
    <t>SLQQSNS(1)FPTR</t>
  </si>
  <si>
    <t>GVEFPRRSPDASPIITPPVSHPPLRQPQGGY</t>
  </si>
  <si>
    <t>RS(0.998)PDAS(0.002)PIIT(0.997)PPVS(0.003)HPPLR</t>
  </si>
  <si>
    <t>VGQTKRLTAKNEKEATEAHLTETKMQVDATD</t>
  </si>
  <si>
    <t>EAT(1)EAHLTETK</t>
  </si>
  <si>
    <t>ESAAEKTSEPTPASGTSTITQRWKREDLIKK</t>
  </si>
  <si>
    <t>TSEPTPAS(0.006)GT(0.562)S(0.326)T(0.077)IT(0.03)QR</t>
  </si>
  <si>
    <t>TNPDNMKPVEATDVESAAEKTSEPTPASGTS</t>
  </si>
  <si>
    <t>TNPDNMKPVEAT(0.014)DVES(0.986)AAEK</t>
  </si>
  <si>
    <t>DVESAAEKTSEPTPASGTSTITQRWKREDLI</t>
  </si>
  <si>
    <t>TSEPTPAS(0.943)GT(0.045)S(0.01)T(0.002)ITQR</t>
  </si>
  <si>
    <t>SAAEKTSEPTPASGTSTITQRWKREDLIKKA</t>
  </si>
  <si>
    <t>TSEPTPAS(0.025)GT(0.109)S(0.631)T(0.211)IT(0.024)QR</t>
  </si>
  <si>
    <t>EATDVESAAEKTSEPTPASGTSTITQRWKRE</t>
  </si>
  <si>
    <t>TSEPT(1)PASGTSTITQR</t>
  </si>
  <si>
    <t>__________MALMRTRSQLNVSSLTPPPPP</t>
  </si>
  <si>
    <t>T(0.574)RS(0.404)QLNVS(0.021)S(0.001)LTPPPPPPSPIPR</t>
  </si>
  <si>
    <t>ERSIQVPELTLPESHSGGESCGSRHLIPAEI</t>
  </si>
  <si>
    <t>SIQVPELTLPES(0.01)HS(0.956)GGES(0.015)CGS(0.019)R</t>
  </si>
  <si>
    <t>SQLNVSSLTPPPPPPSPIPRARGSRCAASEI</t>
  </si>
  <si>
    <t>SQLNVSSLT(1)PPPPPPS(1)PIPR</t>
  </si>
  <si>
    <t>MALMRTRSQLNVSSLTPPPPPPSPIPRARGS</t>
  </si>
  <si>
    <t>KREKGPTLEDGGEDESSDGFVRSEG______</t>
  </si>
  <si>
    <t>GPTLEDGGEDES(0.821)S(0.179)DGFVR</t>
  </si>
  <si>
    <t>REKGPTLEDGGEDESSDGFVRSEG_______</t>
  </si>
  <si>
    <t>GPTLEDGGEDES(0.038)S(0.962)DGFVR</t>
  </si>
  <si>
    <t>HEDSGESGVEVGKEKSDIDVEDDTSKEAWKQ</t>
  </si>
  <si>
    <t>EKS(1)DIDVEDDTSKEAWK</t>
  </si>
  <si>
    <t>VEDDTSKEAWKQTLESFKEQVSKMQSVSSEA</t>
  </si>
  <si>
    <t>QTLES(0.998)FKEQVS(0.002)K</t>
  </si>
  <si>
    <t>AT2G38580.1;AT2G38580.3</t>
  </si>
  <si>
    <t>384;363</t>
  </si>
  <si>
    <t>AT2G38580.1</t>
  </si>
  <si>
    <t>SQHASPESLAIEVEKSESLEEIPIHDELIRI</t>
  </si>
  <si>
    <t>S(0.552)ES(0.448)LEEIPIHDELIR</t>
  </si>
  <si>
    <t>409;388</t>
  </si>
  <si>
    <t>DELIRIDNSRDMDTASIKRNFSEGEIEETVP</t>
  </si>
  <si>
    <t>DMDTAS(1)IKR</t>
  </si>
  <si>
    <t>229;229;208</t>
  </si>
  <si>
    <t>LVQYKNKNDMLLREMSSTEAQMRQLLDERST</t>
  </si>
  <si>
    <t>EMS(0.852)S(0.12)T(0.028)EAQMR</t>
  </si>
  <si>
    <t>324;324;303</t>
  </si>
  <si>
    <t>KETISNLQVQHENHDSNAKGASEEELNSQIE</t>
  </si>
  <si>
    <t>ETIS(0.001)NLQVQHENHDS(0.998)NAK</t>
  </si>
  <si>
    <t>467;446</t>
  </si>
  <si>
    <t>PLADAPLIGAPFRLVSFVARYVSGADLAAKK</t>
  </si>
  <si>
    <t>LVS(1)FVAR</t>
  </si>
  <si>
    <t>386;365</t>
  </si>
  <si>
    <t>HASPESLAIEVEKSESLEEIPIHDELIRIDN</t>
  </si>
  <si>
    <t>SES(1)LEEIPIHDELIR</t>
  </si>
  <si>
    <t>299;299;278</t>
  </si>
  <si>
    <t>IARLRAQVTELEKSKSNLLEQNQSLKETISN</t>
  </si>
  <si>
    <t>S(0.107)KS(0.893)NLLEQNQSLK</t>
  </si>
  <si>
    <t>IDVVATEDDSGVENKSQGSEVLLEETIKQLR</t>
  </si>
  <si>
    <t>S(1)QGS(1)EVLLEETIK</t>
  </si>
  <si>
    <t>VATEDDSGVENKSQGSEVLLEETIKQLREEN</t>
  </si>
  <si>
    <t>SQGS(1)EVLLEETIK</t>
  </si>
  <si>
    <t>AT2G38610.2;AT2G38610.1</t>
  </si>
  <si>
    <t>AT2G38610.2</t>
  </si>
  <si>
    <t>DFIKRQQLRELALLNSNNLREESPGPSGGGS</t>
  </si>
  <si>
    <t>ELALLNS(0.7)NNLREES(0.286)PGPS(0.011)GGGS(0.002)VS(0.001)PFNSSGK</t>
  </si>
  <si>
    <t>LRELALLNSNNLREESPGPSGGGSVSPFNSS</t>
  </si>
  <si>
    <t>EES(1)PGPSGGGS(1)VS(1)PFNSSGK</t>
  </si>
  <si>
    <t>ALLNSNNLREESPGPSGGGSVSPFNSSGKRP</t>
  </si>
  <si>
    <t>EES(0.009)PGPS(0.91)GGGS(0.083)VS(0.998)PFNSSGK</t>
  </si>
  <si>
    <t>SNNLREESPGPSGGGSVSPFNSSGKRPKTGC</t>
  </si>
  <si>
    <t>NLREESPGPSGGGSVSPFNSSGKRPKTGC__</t>
  </si>
  <si>
    <t>EES(1)PGPSGGGSVS(1)PFNSSGK</t>
  </si>
  <si>
    <t>MSNQGFGDFDRLRHRSPSPMASSNLMSNVSN</t>
  </si>
  <si>
    <t>HRS(1)PS(0.997)PMAS(0.001)S(0.001)NLMSNVSNTGLGGWNGLSQER</t>
  </si>
  <si>
    <t>NQGFGDFDRLRHRSPSPMASSNLMSNVSNTG</t>
  </si>
  <si>
    <t>SGTPGMTMDWQGAPGSPSSYTVKRILRLEIP</t>
  </si>
  <si>
    <t>LSGTPGMTMDWQGAPGS(1)PSSYTVK</t>
  </si>
  <si>
    <t>____MSGLYNNSSYFSPARAASPQIRSTPEI</t>
  </si>
  <si>
    <t>SGLYNNSSYFS(1)PAR</t>
  </si>
  <si>
    <t>SYFSPARAASPQIRSTPEIDSSQYLTELLAE</t>
  </si>
  <si>
    <t>S(0.02)T(0.98)PEIDSSQYLTELLAEHQK</t>
  </si>
  <si>
    <t>AT2G38630;AT3G54190</t>
  </si>
  <si>
    <t>A0A1P8AX18;A0A1P8AX42;Q84J57;Q9C5G8</t>
  </si>
  <si>
    <t>AT2G38630.1;AT2G38630.2;AT2G38630.3;AT3G54190.1</t>
  </si>
  <si>
    <t>52;52;52;50</t>
  </si>
  <si>
    <t>KLQRREISSRKDRAFSISTAQERFRNMRLVE;KLQRREISSRMDRAFSISTAQERFRNMRLVE</t>
  </si>
  <si>
    <t>AFS(1)ISTAQER</t>
  </si>
  <si>
    <t>DSRPPTKSMTMRRSLSAGSPRFTSKGVNLGP</t>
  </si>
  <si>
    <t>SLS(1)AGSPR</t>
  </si>
  <si>
    <t>PESKRLRSGSMKRQYSDMGDSYHRVYDEQND</t>
  </si>
  <si>
    <t>RQY(0.012)S(0.988)DMGDSYHR</t>
  </si>
  <si>
    <t>QLAGLRDEERKIMFGTKKTHDRKIGTYPEAY</t>
  </si>
  <si>
    <t>IMFGT(1)KK</t>
  </si>
  <si>
    <t>______MSTECPRKNSWPELTGTNGDYAAVV</t>
  </si>
  <si>
    <t>KNS(1)WPELTGTNGDYAAVVIER</t>
  </si>
  <si>
    <t>SSMFRWAGIDQKFCASPATTSSKPEEDKGKE</t>
  </si>
  <si>
    <t>FCAS(0.999)PATTSSKPEEDKGK</t>
  </si>
  <si>
    <t>KSHFGMKDEVLGSENSSPSLKPNELIVADIE</t>
  </si>
  <si>
    <t>DEVLGSENS(0.57)S(0.367)PS(0.063)LKPNELIVADIEK</t>
  </si>
  <si>
    <t>SHFGMKDEVLGSENSSPSLKPNELIVADIEK</t>
  </si>
  <si>
    <t>DEVLGSENS(0.051)S(0.919)PS(0.03)LKPNELIVADIEK</t>
  </si>
  <si>
    <t>AT2G39130.3;AT2G39130.2;AT2G39130.1</t>
  </si>
  <si>
    <t>AT2G39130.3</t>
  </si>
  <si>
    <t>SPIPSRRGSMRKDEKSSMVSHEIPMSRNSSY</t>
  </si>
  <si>
    <t>S(0.796)S(0.204)MVSHEIPMSR</t>
  </si>
  <si>
    <t>LEEQADEQALPKHRLSSQGLLSPIPSRRGSM</t>
  </si>
  <si>
    <t>HRLS(1)S(1)QGLLSPIPSR</t>
  </si>
  <si>
    <t>RFGSSFLSSGLIRRHTPESLPTVTKPLLEEQ</t>
  </si>
  <si>
    <t>RHT(1)PESLPTVTK</t>
  </si>
  <si>
    <t>EEQADEQALPKHRLSSQGLLSPIPSRRGSMR</t>
  </si>
  <si>
    <t>EQALPKHRLSSQGLLSPIPSRRGSMRKDEKS</t>
  </si>
  <si>
    <t>LSSQGLLS(1)PIPSR</t>
  </si>
  <si>
    <t>GIGFLGNNSMTRFGSSFLSSGLIRRHTPESL</t>
  </si>
  <si>
    <t>FGSS(0.995)FLS(0.005)SGLIR</t>
  </si>
  <si>
    <t>91;91;91</t>
  </si>
  <si>
    <t>FLGNNSMTRFGSSFLSSGLIRRHTPESLPTV</t>
  </si>
  <si>
    <t>FGSS(0.008)FLS(0.658)S(0.334)GLIR</t>
  </si>
  <si>
    <t>PGIGFLGNNSMTRFGSSFLSSGLIRRHTPES</t>
  </si>
  <si>
    <t>FGS(0.838)S(0.157)FLS(0.004)S(0.001)GLIR</t>
  </si>
  <si>
    <t>PKHRLSSQGLLSPIPSRRGSMRKDEKSSMVS</t>
  </si>
  <si>
    <t>LSSQGLLS(1)PIPS(1)RR</t>
  </si>
  <si>
    <t>102;102;102</t>
  </si>
  <si>
    <t>SSFLSSGLIRRHTPESLPTVTKPLLEEQADE</t>
  </si>
  <si>
    <t>HTPES(0.999)LPT(0.001)VTKPLLEEQADEQALPK</t>
  </si>
  <si>
    <t>PIPSRRGSMRKDEKSSMVSHEIPMSRNSSYG</t>
  </si>
  <si>
    <t>S(0.188)S(0.798)MVS(0.014)HEIPMSR</t>
  </si>
  <si>
    <t>151;151;151</t>
  </si>
  <si>
    <t>SRRGSMRKDEKSSMVSHEIPMSRNSSYGQAV</t>
  </si>
  <si>
    <t>SSMVS(1)HEIPMSR</t>
  </si>
  <si>
    <t>LSSQGLLSPIPSRRGSMRKDEKSSMVSHEIP</t>
  </si>
  <si>
    <t>LSSQGLLS(0.019)PIPS(0.993)RRGS(0.988)MR</t>
  </si>
  <si>
    <t>__________MNHVPSDQSFYIESEDEDDRK</t>
  </si>
  <si>
    <t>MNHVPS(0.979)DQS(0.021)FYIESEDEDDRK</t>
  </si>
  <si>
    <t>_______MNHVPSDQSFYIESEDEDDRKDYV</t>
  </si>
  <si>
    <t>MNHVPS(0.978)DQS(0.983)FY(0.048)IES(0.992)EDEDDRK</t>
  </si>
  <si>
    <t>__MNHVPSDQSFYIESEDEDDRKDYVEEDGG</t>
  </si>
  <si>
    <t>MNHVPSDQSFYIES(1)EDEDDRK</t>
  </si>
  <si>
    <t>105;105;105</t>
  </si>
  <si>
    <t>LSSGLIRRHTPESLPTVTKPLLEEQADEQAL</t>
  </si>
  <si>
    <t>RHT(0.985)PES(0.059)LPT(0.934)VT(0.022)KPLLEEQADEQALPK</t>
  </si>
  <si>
    <t>SGLIRRHTPESLPTVTKPLLEEQADEQALPK</t>
  </si>
  <si>
    <t>RHT(0.99)PES(0.01)LPT(0.368)VT(0.632)KPLLEEQADEQALPK</t>
  </si>
  <si>
    <t>LEDSIAMVKSMKDCGSPIADEMIGDIKNSLA</t>
  </si>
  <si>
    <t>DCGS(1)PIADEMIGDIK</t>
  </si>
  <si>
    <t>MSSKQPRRGVILNSTSPWSRSSSITTRTRGS</t>
  </si>
  <si>
    <t>GVILNST(0.057)S(0.941)PWS(0.002)R</t>
  </si>
  <si>
    <t>KQPRRGVILNSTSPWSRSSSITTRTRGSDNS</t>
  </si>
  <si>
    <t>RGVILNST(0.001)S(0.007)PWS(0.993)R</t>
  </si>
  <si>
    <t>PAPINVVTEKPKLDSSEFKDDDGEESKEVVE</t>
  </si>
  <si>
    <t>LDS(0.456)S(0.544)EFKDDDGEESK</t>
  </si>
  <si>
    <t>DPAPINVVTEKPKLDSSEFKDDDGEESKEVV</t>
  </si>
  <si>
    <t>LDS(0.986)S(0.014)EFKDDDGEESK</t>
  </si>
  <si>
    <t>AT2G39240.2;AT2G39240.1</t>
  </si>
  <si>
    <t>AT2G39240.2</t>
  </si>
  <si>
    <t>DPDNEMNKMSITPKHSVMHETERLLKMPSRI</t>
  </si>
  <si>
    <t>MSIT(0.015)PKHS(0.581)VMHET(0.405)ER</t>
  </si>
  <si>
    <t>544;544</t>
  </si>
  <si>
    <t>DDDVDPDNEMNKMSITPKHSVMHETERLLKM</t>
  </si>
  <si>
    <t>MSIT(0.776)PKHS(0.112)VMHET(0.112)ER</t>
  </si>
  <si>
    <t>TAKDIRENGEAHGEESDSDSGSGSVVRDGQN</t>
  </si>
  <si>
    <t>ENGEAHGEES(1)DS(0.996)DS(0.003)GSGSVVR</t>
  </si>
  <si>
    <t>KDIRENGEAHGEESDSDSGSGSVVRDGQNEE</t>
  </si>
  <si>
    <t>GGSRHRFYYHQGGGGSYHARRK_________</t>
  </si>
  <si>
    <t>FYYHQGGGGS(1)YHAR</t>
  </si>
  <si>
    <t>KDSEKKMEHEKEKGKSLDVANFERLLQRLPG</t>
  </si>
  <si>
    <t>S(1)LDVANFER</t>
  </si>
  <si>
    <t>HSDTKPSNKSSSDVISSNGKSTAKDIRENGE</t>
  </si>
  <si>
    <t>SSS(0.002)DVIS(0.855)S(0.143)NGK</t>
  </si>
  <si>
    <t>SDTKPSNKSSSDVISSNGKSTAKDIRENGEA</t>
  </si>
  <si>
    <t>SSSDVIS(0.21)S(0.79)NGK</t>
  </si>
  <si>
    <t>MPEDGTTRLTAGDEASPSGTVKDTSVPEPIW</t>
  </si>
  <si>
    <t>LTAGDEAS(0.998)PS(0.002)GTVK</t>
  </si>
  <si>
    <t>________MDHPEDESHSEKQDDEEALARLE</t>
  </si>
  <si>
    <t>MDHPEDES(0.786)HS(0.214)EKQDDEEALAR</t>
  </si>
  <si>
    <t>______MDHPEDESHSEKQDDEEALARLEEI</t>
  </si>
  <si>
    <t>MDHPEDESHS(1)EKQDDEEALAR</t>
  </si>
  <si>
    <t>KLTLRQNNLNPERPDSAYLRTLDSSIKRNTA</t>
  </si>
  <si>
    <t>QNNLNPERPDS(1)AYLR</t>
  </si>
  <si>
    <t>168;196</t>
  </si>
  <si>
    <t>AT2G39280.1</t>
  </si>
  <si>
    <t>EQEAQKLNSLASTDETESSKGVCENDSEDEF</t>
  </si>
  <si>
    <t>LNSLAST(0.001)DET(0.53)ES(0.171)S(0.298)K</t>
  </si>
  <si>
    <t>AT2G39280;AT3G55020</t>
  </si>
  <si>
    <t>Ypt/Rab-GAP domain of gyp1p superfamily protein;Ypt/Rab-GAP domain of gyp1p superfamily protein</t>
  </si>
  <si>
    <t>F4IUX8;F4IUX9;A0A1I9LNZ8;A0A1I9LNZ9;F4JF82</t>
  </si>
  <si>
    <t>AT2G39280.1;AT2G39280.2;AT3G55020.1;AT3G55020.3;AT3G55020.2</t>
  </si>
  <si>
    <t>554;582;568;568;568</t>
  </si>
  <si>
    <t>AT3G55020.1</t>
  </si>
  <si>
    <t>KQDPKSVLVDSKASLSNGSLSRSESGSSNAD;SKQDPNSVLASKASLSNGSLSRSESGSSYAD</t>
  </si>
  <si>
    <t>ASLS(0.993)NGS(0.006)LSR</t>
  </si>
  <si>
    <t>559;587;573;573;573</t>
  </si>
  <si>
    <t>NSVLASKASLSNGSLSRSESGSSYADDIFIS;SVLVDSKASLSNGSLSRSESGSSNADEVLVS</t>
  </si>
  <si>
    <t>ASLSNGS(0.025)LS(0.975)R</t>
  </si>
  <si>
    <t>557;585;571;571;571</t>
  </si>
  <si>
    <t>DPNSVLASKASLSNGSLSRSESGSSYADDIF;PKSVLVDSKASLSNGSLSRSESGSSNADEVL</t>
  </si>
  <si>
    <t>ASLSNGS(0.934)LS(0.066)R</t>
  </si>
  <si>
    <t>AT2G39300.3;AT2G39300.4;AT2G39300.2;AT2G39300.1</t>
  </si>
  <si>
    <t>56;56;56;56</t>
  </si>
  <si>
    <t>AT2G39300.3</t>
  </si>
  <si>
    <t>KSQSEVSGAALRRSRSLSSAAFVIDGTSSNQ</t>
  </si>
  <si>
    <t>S(0.997)LS(0.003)SAAFVIDGTSSNQHR</t>
  </si>
  <si>
    <t>54;54;54;54</t>
  </si>
  <si>
    <t>LNKSQSEVSGAALRRSRSLSSAAFVIDGTSS</t>
  </si>
  <si>
    <t>S(0.558)RS(0.386)LS(0.023)S(0.033)AAFVIDGTSSNQHR</t>
  </si>
  <si>
    <t>QSEVSGAALRRSRSLSSAAFVIDGTSSNQHR</t>
  </si>
  <si>
    <t>S(0.323)LS(0.667)S(0.01)AAFVIDGTSSNQHR</t>
  </si>
  <si>
    <t>144;144;144;144</t>
  </si>
  <si>
    <t>SSLSGSRRRLPPRAQSPSPLSESGKDKRKSK</t>
  </si>
  <si>
    <t>AQS(1)PSPLSESGK</t>
  </si>
  <si>
    <t>FGLSKTGPDLDQTHVSTAVKGSFGYLDPEYL</t>
  </si>
  <si>
    <t>TGPDLDQTHVS(0.947)T(0.053)AVK</t>
  </si>
  <si>
    <t>_____________MASETENIKYEESFIKNT</t>
  </si>
  <si>
    <t>AS(0.995)ET(0.005)ENIKYEESFIK</t>
  </si>
  <si>
    <t>AT2G39445.3;AT2G39445.1;AT2G39445.2</t>
  </si>
  <si>
    <t>AT2G39445.3</t>
  </si>
  <si>
    <t>KVSSFDQNIEEAHSVSSPRRVLSFSKRNKQK</t>
  </si>
  <si>
    <t>VSSFDQNIEEAHS(0.029)VS(0.706)S(0.265)PR</t>
  </si>
  <si>
    <t>NIEEAHSVSSPRRVLSFSKRNKQKPGFQDTD</t>
  </si>
  <si>
    <t>VLS(0.998)FS(0.002)KR</t>
  </si>
  <si>
    <t>PAKVSSFDQNIEEAHSVSSPRRVLSFSKRNK</t>
  </si>
  <si>
    <t>VSSFDQNIEEAHS(0.804)VS(0.098)S(0.098)PRR</t>
  </si>
  <si>
    <t>VSSFDQNIEEAHSVSSPRRVLSFSKRNKQKP</t>
  </si>
  <si>
    <t>VSSFDQNIEEAHSVS(0.03)S(0.97)PR</t>
  </si>
  <si>
    <t>FESSSDAEFNRLVRSSPLSSSHSPSSSPLSR</t>
  </si>
  <si>
    <t>S(0.471)S(0.529)PLS(0.058)S(0.194)S(0.194)HS(0.551)PS(0.252)S(0.071)S(0.518)PLS(0.162)R</t>
  </si>
  <si>
    <t>EFNRLVRSSPLSSSHSPSSSPLSRFKFLRDA</t>
  </si>
  <si>
    <t>SSPLSS(0.014)S(0.014)HS(0.959)PS(0.009)S(0.002)S(0.001)PLSR</t>
  </si>
  <si>
    <t>NRLVRSSPLSSSHSPSSSPLSRFKFLRDAEE</t>
  </si>
  <si>
    <t>S(0.003)S(0.003)PLS(0.035)S(0.039)S(0.044)HS(0.871)PS(0.632)S(0.11)S(0.256)PLS(0.006)R</t>
  </si>
  <si>
    <t>LVRSSPLSSSHSPSSSPLSRFKFLRDAEEKL</t>
  </si>
  <si>
    <t>SSPLS(0.083)S(0.34)S(0.407)HS(0.118)PS(0.058)S(0.103)S(0.831)PLS(0.06)R</t>
  </si>
  <si>
    <t>AT2G39580.1</t>
  </si>
  <si>
    <t>______MTTPITGKNSPVTGKEEGELSTSDD</t>
  </si>
  <si>
    <t>TTPITGKNS(1)PVTGK</t>
  </si>
  <si>
    <t>675;662</t>
  </si>
  <si>
    <t>DERDFGSEGTQRDNGSPFSEIYLHNDSLEPG</t>
  </si>
  <si>
    <t>DNGS(1)PFSEIYLHNDSLEPGANK</t>
  </si>
  <si>
    <t>GGRELETMKNVDRSVSSEQLLKIVNGNHQVF</t>
  </si>
  <si>
    <t>SVS(0.993)S(0.007)EQLLK</t>
  </si>
  <si>
    <t>STSDDEVQPMQTSTRSPLTEHISANTNIQRR</t>
  </si>
  <si>
    <t>S(1)PLTEHISANTNIQR</t>
  </si>
  <si>
    <t>697;684</t>
  </si>
  <si>
    <t>LHNDSLEPGANKLQGSPSEAPVERRSIEENS</t>
  </si>
  <si>
    <t>LQGS(1)PSEAPVER</t>
  </si>
  <si>
    <t>585;572</t>
  </si>
  <si>
    <t>PCGNKQTASRLCSPSSDANILPDDESFPVDH</t>
  </si>
  <si>
    <t>LCS(0.003)PS(0.284)S(0.712)DANILPDDESFPVDHESTEGNPGHQK</t>
  </si>
  <si>
    <t>726;713</t>
  </si>
  <si>
    <t>NSLNYQLSIDMESHRSSPENALLSSVALSGP</t>
  </si>
  <si>
    <t>S(0.5)S(0.5)PENALLSSVALSGPLFR</t>
  </si>
  <si>
    <t>727;714</t>
  </si>
  <si>
    <t>SLNYQLSIDMESHRSSPENALLSSVALSGPL</t>
  </si>
  <si>
    <t>PRQIDIRAITKKALSTSTFSHAATSKVSNLS</t>
  </si>
  <si>
    <t>ALS(0.409)T(0.588)S(0.003)TFSHAATSK</t>
  </si>
  <si>
    <t>666;653</t>
  </si>
  <si>
    <t>NEETVIDRGDERDFGSEGTQRDNGSPFSEIY</t>
  </si>
  <si>
    <t>DFGS(0.998)EGT(0.002)QR</t>
  </si>
  <si>
    <t>KGRTQTSKIQPKGTISGNRNPSTFSQTKLKG</t>
  </si>
  <si>
    <t>GTIS(1)GNRNPSTFSQTK</t>
  </si>
  <si>
    <t>582;569</t>
  </si>
  <si>
    <t>DGLPCGNKQTASRLCSPSSDANILPDDESFP</t>
  </si>
  <si>
    <t>LCS(0.993)PS(0.005)S(0.001)DANILPDDESFPVDHESTEGNPGHQK</t>
  </si>
  <si>
    <t>552;539</t>
  </si>
  <si>
    <t>YNSEYVGSHPPPHSRSGQNLGYSDLGASTSD</t>
  </si>
  <si>
    <t>S(1)GQNLGYSDLGASTSDGLPCGNK</t>
  </si>
  <si>
    <t>566;553</t>
  </si>
  <si>
    <t>RSGQNLGYSDLGASTSDGLPCGNKQTASRLC</t>
  </si>
  <si>
    <t>SGQNLGYSDLGAS(0.045)T(0.179)S(0.776)DGLPCGNK</t>
  </si>
  <si>
    <t>529;516</t>
  </si>
  <si>
    <t>TGSIDLATKTDIAQHSQLESNHKYNSEYVGS</t>
  </si>
  <si>
    <t>TDIAQHS(0.894)QLES(0.106)NHK</t>
  </si>
  <si>
    <t>AT2G39805.1</t>
  </si>
  <si>
    <t>PPNLGNNTKGYQTLESPTEGPAQQPSNNWKG</t>
  </si>
  <si>
    <t>GYQTLES(1)PTEGPAQQPSNNWK</t>
  </si>
  <si>
    <t>AT2G39805.2</t>
  </si>
  <si>
    <t>PPNLGNNTKGYQTLESPTVEGPAQQPSNNWK</t>
  </si>
  <si>
    <t>GYQTLES(1)PTVEGPAQQPSNNWK</t>
  </si>
  <si>
    <t>AT2G39855.1;AT2G39855.4;AT2G39855.2</t>
  </si>
  <si>
    <t>AT2G39855.1</t>
  </si>
  <si>
    <t>SSLDHIFGPRVSHSYSSSTTGLFKSIFPPPS</t>
  </si>
  <si>
    <t>VSHSYS(0.943)S(0.021)S(0.029)T(0.005)T(0.001)GLFK</t>
  </si>
  <si>
    <t>AGLTRRLAPSTQRLPSPLFKSEEKRQVAATS</t>
  </si>
  <si>
    <t>LPS(1)PLFK</t>
  </si>
  <si>
    <t>SPLFKSEEKRQVAATSPQSTLSGLGSFSNSG</t>
  </si>
  <si>
    <t>QVAAT(0.04)S(0.96)PQSTLSGLGSFSNSGSR</t>
  </si>
  <si>
    <t>QVAATSPQSTLSGLGSFSNSGSRSPILPSPP</t>
  </si>
  <si>
    <t>QVAATSPQSTLSGLGS(0.982)FS(0.017)NS(0.001)GSR</t>
  </si>
  <si>
    <t>SVNLPTMEKTTSSELTPTRLGFPNEFPYEFD</t>
  </si>
  <si>
    <t>TTSS(0.002)ELT(0.945)PT(0.053)R</t>
  </si>
  <si>
    <t>AT2G39920.2;AT2G39920.4;AT2G39920.3;AT2G39920.1</t>
  </si>
  <si>
    <t>13;13;13;13</t>
  </si>
  <si>
    <t>AT2G39920.2</t>
  </si>
  <si>
    <t>___MSAYTHPMERELSGLSSRGNSELGSRYS</t>
  </si>
  <si>
    <t>ELS(1)GLSSR</t>
  </si>
  <si>
    <t>AT2G40020.4;AT2G40020.1;AT2G40020.3</t>
  </si>
  <si>
    <t>176;159;171</t>
  </si>
  <si>
    <t>AT2G40020.4</t>
  </si>
  <si>
    <t>GVENLHCGWLIDEEETDPEEETDPEEKETEP</t>
  </si>
  <si>
    <t>GVENLHCGWLIDEEET(0.99)DPEEET(0.01)DPEEK</t>
  </si>
  <si>
    <t>459;419;342</t>
  </si>
  <si>
    <t>AT2G40070.1</t>
  </si>
  <si>
    <t>VPAVNRGYSKASDNVSPVMMGTKMVERVINM</t>
  </si>
  <si>
    <t>ASDNVS(1)PVMMGTK</t>
  </si>
  <si>
    <t>603;563;486</t>
  </si>
  <si>
    <t>KEDDAGSERGCRSPASLQGR___________</t>
  </si>
  <si>
    <t>GCRS(1)PAS(1)LQGR</t>
  </si>
  <si>
    <t>163;123;46</t>
  </si>
  <si>
    <t>ESAARNHLTSRQQTSSPGLSSSSGASRRPSS</t>
  </si>
  <si>
    <t>QQTS(0.005)S(0.995)PGLSSSSGASR</t>
  </si>
  <si>
    <t>443;403;326</t>
  </si>
  <si>
    <t>CSPSRGRAPMYSSGSSVPAVNRGYSKASDNV</t>
  </si>
  <si>
    <t>APMYSSGS(0.003)S(0.997)VPAVNR</t>
  </si>
  <si>
    <t>498;458;381</t>
  </si>
  <si>
    <t>DDKGSPHGNLSAKSSSPDSAGFGRTLSKKSL</t>
  </si>
  <si>
    <t>SSS(1)PDSAGFGR</t>
  </si>
  <si>
    <t>207;167;90</t>
  </si>
  <si>
    <t>RSSTLTANSKSSRPSTPTSRATVSSATRPSL</t>
  </si>
  <si>
    <t>SSRPS(0.052)T(0.942)PT(0.003)S(0.003)R</t>
  </si>
  <si>
    <t>412;372;295</t>
  </si>
  <si>
    <t>SATRGRPGAPSSRSGSVEPGGPPGGRPRRQS</t>
  </si>
  <si>
    <t>SGS(1)VEPGGPPGGRPR</t>
  </si>
  <si>
    <t>397;357;280</t>
  </si>
  <si>
    <t>ETPPNLRTTLPERPLSATRGRPGAPSSRSGS</t>
  </si>
  <si>
    <t>TTLPERPLS(0.998)AT(0.002)R</t>
  </si>
  <si>
    <t>600;560;483</t>
  </si>
  <si>
    <t>ASEKEDDAGSERGCRSPASLQGR________</t>
  </si>
  <si>
    <t>297;257;180</t>
  </si>
  <si>
    <t>SRSTTPLSRSTARSSTPTSRPTLPPSKTISR</t>
  </si>
  <si>
    <t>SST(1)PTSRPTLPPSK</t>
  </si>
  <si>
    <t>178;138;61</t>
  </si>
  <si>
    <t>SPGLSSSSGASRRPSSSGGPGSRPATPTGRS</t>
  </si>
  <si>
    <t>RPS(0.021)S(0.917)S(0.053)GGPGS(0.011)RPAT(0.98)PT(0.018)GR</t>
  </si>
  <si>
    <t>188;148;71</t>
  </si>
  <si>
    <t>SRRPSSSGGPGSRPATPTGRSSTLTANSKSS</t>
  </si>
  <si>
    <t>RPS(0.008)S(0.843)S(0.082)GGPGS(0.068)RPAT(0.994)PT(0.006)GR</t>
  </si>
  <si>
    <t>AT2G40070.1;AT2G40070.2</t>
  </si>
  <si>
    <t>71;31</t>
  </si>
  <si>
    <t>NPDEFETPLGSKHGTSPVFNISSGAPPSRKA</t>
  </si>
  <si>
    <t>HGT(0.008)S(0.992)PVFNISSGAPPSR</t>
  </si>
  <si>
    <t>399;359;282</t>
  </si>
  <si>
    <t>PPNLRTTLPERPLSATRGRPGAPSSRSGSVE</t>
  </si>
  <si>
    <t>TTLPERPLS(0.297)AT(0.703)R</t>
  </si>
  <si>
    <t>203;163;86</t>
  </si>
  <si>
    <t>TPTGRSSTLTANSKSSRPSTPTSRATVSSAT</t>
  </si>
  <si>
    <t>SSTLT(0.003)ANS(0.075)KS(0.412)S(0.507)RPS(0.334)T(0.614)PT(0.03)S(0.025)R</t>
  </si>
  <si>
    <t>184;144;67</t>
  </si>
  <si>
    <t>SSGASRRPSSSGGPGSRPATPTGRSSTLTAN</t>
  </si>
  <si>
    <t>RPS(0.054)S(0.05)S(0.891)GGPGS(0.593)RPAT(0.33)PT(0.082)GR</t>
  </si>
  <si>
    <t>70;30</t>
  </si>
  <si>
    <t>NNPDEFETPLGSKHGTSPVFNISSGAPPSRK</t>
  </si>
  <si>
    <t>HGT(0.544)S(0.456)PVFNISSGAPPSR</t>
  </si>
  <si>
    <t>442;402;325</t>
  </si>
  <si>
    <t>SCSPSRGRAPMYSSGSSVPAVNRGYSKASDN</t>
  </si>
  <si>
    <t>APMYSSGS(0.722)S(0.278)VPAVNR</t>
  </si>
  <si>
    <t>______MNRSFRAKESLLLDSAERQRQQLRA</t>
  </si>
  <si>
    <t>AKES(1)LLLDSAER</t>
  </si>
  <si>
    <t>_MNRSFRAKESLLLDSAERQRQQLRASMMAE</t>
  </si>
  <si>
    <t>ESLLLDS(1)AER</t>
  </si>
  <si>
    <t>440;400;323</t>
  </si>
  <si>
    <t>RQSCSPSRGRAPMYSSGSSVPAVNRGYSKAS</t>
  </si>
  <si>
    <t>APMYS(0.02)S(0.98)GSSVPAVNR</t>
  </si>
  <si>
    <t>216;176;99</t>
  </si>
  <si>
    <t>KSSRPSTPTSRATVSSATRPSLTNSRSTVSA</t>
  </si>
  <si>
    <t>ATVS(0.052)S(0.881)AT(0.052)RPS(0.003)LT(0.006)NS(0.006)R</t>
  </si>
  <si>
    <t>66;26</t>
  </si>
  <si>
    <t>LLLNNNPDEFETPLGSKHGTSPVFNISSGAP</t>
  </si>
  <si>
    <t>EKEQDNLLLNNNPDEFET(0.071)PLGS(0.929)K</t>
  </si>
  <si>
    <t>177;137;60</t>
  </si>
  <si>
    <t>SSPGLSSSSGASRRPSSSGGPGSRPATPTGR</t>
  </si>
  <si>
    <t>RPS(0.774)S(0.172)S(0.02)GGPGS(0.041)RPAT(0.981)PT(0.013)GR</t>
  </si>
  <si>
    <t>179;139;62</t>
  </si>
  <si>
    <t>PGLSSSSGASRRPSSSGGPGSRPATPTGRSS</t>
  </si>
  <si>
    <t>RPS(0.02)S(0.059)S(0.916)GGPGS(0.094)RPAT(0.654)PT(0.258)GR</t>
  </si>
  <si>
    <t>410;370;293</t>
  </si>
  <si>
    <t>PLSATRGRPGAPSSRSGSVEPGGPPGGRPRR</t>
  </si>
  <si>
    <t>S(0.826)GS(0.174)VEPGGPPGGRPR</t>
  </si>
  <si>
    <t>227;187;110</t>
  </si>
  <si>
    <t>ATVSSATRPSLTNSRSTVSATTKPTPMSRST</t>
  </si>
  <si>
    <t>S(0.899)T(0.085)VS(0.012)AT(0.002)T(0.002)KPTPMSR</t>
  </si>
  <si>
    <t>239;199;122</t>
  </si>
  <si>
    <t>NSRSTVSATTKPTPMSRSTSLSSSRLTPTAS</t>
  </si>
  <si>
    <t>STVSATTKPT(0.008)PMS(0.992)R</t>
  </si>
  <si>
    <t>62;22</t>
  </si>
  <si>
    <t>EQDNLLLNNNPDEFETPLGSKHGTSPVFNIS</t>
  </si>
  <si>
    <t>EKEQDNLLLNNNPDEFET(0.903)PLGS(0.097)K</t>
  </si>
  <si>
    <t>250;210;133</t>
  </si>
  <si>
    <t>PTPMSRSTSLSSSRLTPTASKPTTSTARSAG</t>
  </si>
  <si>
    <t>LT(0.942)PT(0.053)AS(0.004)KPTTSTAR</t>
  </si>
  <si>
    <t>351;311;234</t>
  </si>
  <si>
    <t>SQIKPSSPAPAKPMPTPSKNPALSRAASPTV</t>
  </si>
  <si>
    <t>PMPT(0.947)PS(0.053)KNPALSR</t>
  </si>
  <si>
    <t>228;188;111</t>
  </si>
  <si>
    <t>TVSSATRPSLTNSRSTVSATTKPTPMSRSTS</t>
  </si>
  <si>
    <t>S(0.208)T(0.792)VSATTKPTPMSR</t>
  </si>
  <si>
    <t>AT2G40110.1</t>
  </si>
  <si>
    <t>GSNYWVSSHGRHIGGSDADDA__________</t>
  </si>
  <si>
    <t>HIGGS(1)DADDA</t>
  </si>
  <si>
    <t>RNPIVKQKDNNVSPSSEDETPRTEEIQTLES</t>
  </si>
  <si>
    <t>DNNVSPS(0.239)S(0.749)EDET(0.012)PR</t>
  </si>
  <si>
    <t>LESRNPIVKQKDNNVSPSSEDETPRTEEIQT</t>
  </si>
  <si>
    <t>DNNVS(1)PS(0.345)S(0.635)EDET(0.019)PR</t>
  </si>
  <si>
    <t>SRNPIVKQKDNNVSPSSEDETPRTEEIQTLE</t>
  </si>
  <si>
    <t>QKDNNVS(0.977)PS(0.632)S(0.388)EDET(0.004)PR</t>
  </si>
  <si>
    <t>__MGKEKKTESYNNDSGSYNYRMFKFYNRKF</t>
  </si>
  <si>
    <t>KTESYNNDS(0.986)GS(0.014)YNYR</t>
  </si>
  <si>
    <t>MGKEKKTESYNNDSGSYNYRMFKFYNRKFKI</t>
  </si>
  <si>
    <t>KTES(0.001)Y(0.001)NNDS(0.099)GS(0.894)Y(0.003)NYR</t>
  </si>
  <si>
    <t>VKEEMKVVVDKVRRLSLSEQELDRTCSSNSQ</t>
  </si>
  <si>
    <t>RLS(0.99)LS(0.01)EQELDR</t>
  </si>
  <si>
    <t>QTLESMLFDQDFESKSDSDQEDEEASEDQKP</t>
  </si>
  <si>
    <t>S(0.5)DS(0.5)DQEDEEASEDQKPAYK</t>
  </si>
  <si>
    <t>LESMLFDQDFESKSDSDQEDEEASEDQKPAY</t>
  </si>
  <si>
    <t>S(0.022)DS(0.978)DQEDEEASEDQKPAYK</t>
  </si>
  <si>
    <t>IDLGSSCFRSDNLCLYVQSRSYRAPEVILGL</t>
  </si>
  <si>
    <t>SDNLCLY(0.999)VQS(0.001)R</t>
  </si>
  <si>
    <t>AT2G40270;AT3G56050</t>
  </si>
  <si>
    <t>F4IH11;Q9SIZ4;Q9LYN6</t>
  </si>
  <si>
    <t>AT2G40270.2;AT2G40270.1;AT3G56050.2;AT3G56050.1</t>
  </si>
  <si>
    <t>169;176;184;184</t>
  </si>
  <si>
    <t>KSKAGKSVNPWRTGLSGQLQKVFITGVPKLK;TSKAGKTVNPWRTGLSGQLQKVFVTGIPVLK</t>
  </si>
  <si>
    <t>TGLS(1)GQLQK</t>
  </si>
  <si>
    <t>AT2G40290.1;AT2G40290.3;AT2G40290.2</t>
  </si>
  <si>
    <t>AT2G40290.1</t>
  </si>
  <si>
    <t>EGMILFSELSRRRIRSVSSLIKVGRIEPVMV</t>
  </si>
  <si>
    <t>IRS(0.993)VS(0.007)SLIK</t>
  </si>
  <si>
    <t>95;95;95</t>
  </si>
  <si>
    <t>VDKEKGYIDLSKRRVSEEDIQTCEERYNKSK</t>
  </si>
  <si>
    <t>RVS(1)EEDIQTCEER</t>
  </si>
  <si>
    <t>AT2G40360.2;AT2G40360.1</t>
  </si>
  <si>
    <t>166;183</t>
  </si>
  <si>
    <t>AT2G40360.2</t>
  </si>
  <si>
    <t>TGKKITKKEKQDKLDSFLATIDDSKTWRKIY</t>
  </si>
  <si>
    <t>EKQDKLDS(0.997)FLAT(0.003)IDDSK</t>
  </si>
  <si>
    <t>151;168</t>
  </si>
  <si>
    <t>PLKWYEDEKHIGYDLTGKKITKKEKQDKLDS</t>
  </si>
  <si>
    <t>HIGYDLT(1)GKK</t>
  </si>
  <si>
    <t>76;76;76</t>
  </si>
  <si>
    <t>AT2G40430.1</t>
  </si>
  <si>
    <t>KRKIEKHRERVLRVDSILKKNPFVQLVPSSK</t>
  </si>
  <si>
    <t>VLRVDS(1)ILKK</t>
  </si>
  <si>
    <t>EDIEDFFEKTTRDALSGGNLSAAPSEDLFHV</t>
  </si>
  <si>
    <t>DALS(1)GGNLSAAPSEDLFHVDK</t>
  </si>
  <si>
    <t>FFEKTTRDALSGGNLSAAPSEDLFHVDKSHD</t>
  </si>
  <si>
    <t>DALSGGNLS(1)AAPS(1)EDLFHVDK</t>
  </si>
  <si>
    <t>TTRDALSGGNLSAAPSEDLFHVDKSHDLPVK</t>
  </si>
  <si>
    <t>AT2G40430.1;AT2G40430.2</t>
  </si>
  <si>
    <t>AGIKLKENPFVQLKPSSNTNLKKIEDKTPRQ</t>
  </si>
  <si>
    <t>ENPFVQLKPS(0.697)S(0.151)NT(0.151)NLK</t>
  </si>
  <si>
    <t>GIKLKENPFVQLKPSSNTNLKKIEDKTPRQA</t>
  </si>
  <si>
    <t>LKENPFVQLKPS(0.148)S(0.608)NT(0.244)NLK</t>
  </si>
  <si>
    <t>305;305;156</t>
  </si>
  <si>
    <t>NVGEGEDNKDVKIEVSEAGNNVSRKTKRVTR</t>
  </si>
  <si>
    <t>IEVS(1)EAGNNVSR</t>
  </si>
  <si>
    <t>SVGDDSVMADLWGDDSKGEHESNPRKIFKNP</t>
  </si>
  <si>
    <t>SVGDDSVMADLWGDDS(1)KGEHESNPR</t>
  </si>
  <si>
    <t>VMADLWGDDSKGEHESNPRKIFKNPSIISAV</t>
  </si>
  <si>
    <t>SVGDDSVMADLWGDDS(0.452)KGEHES(0.548)NPR</t>
  </si>
  <si>
    <t>LGPAPVPLTIEGDTLSEDERYFLDVDNFSEG</t>
  </si>
  <si>
    <t>TELGPAPVPLTIEGDT(0.003)LS(0.997)EDER</t>
  </si>
  <si>
    <t>TELGPAPVPLTIEGDTLSEDERYFLDVDNFS</t>
  </si>
  <si>
    <t>TELGPAPVPLTIEGDT(0.849)LS(0.151)EDER</t>
  </si>
  <si>
    <t>AT2G40435.1</t>
  </si>
  <si>
    <t>GSLQEKFQLLRSITNSHAENDTSIIMDASKY</t>
  </si>
  <si>
    <t>S(0.036)IT(0.39)NS(0.527)HAENDT(0.037)S(0.009)IIMDASK</t>
  </si>
  <si>
    <t>KRGSLQEKFQLLRSITNSHAENDTSIIMDAS</t>
  </si>
  <si>
    <t>S(0.003)IT(0.921)NS(0.076)HAENDTSIIMDASK</t>
  </si>
  <si>
    <t>SGGGCVQMEAKALDTSPLSI___________</t>
  </si>
  <si>
    <t>ALDT(0.005)S(0.995)PLSI</t>
  </si>
  <si>
    <t>ASKYVYKSDDDTKEFSGGGCVQMEAKALDTS</t>
  </si>
  <si>
    <t>EFS(1)GGGCVQMEAK</t>
  </si>
  <si>
    <t>AT2G40510;AT2G40590</t>
  </si>
  <si>
    <t>Ribosomal protein S26e family protein;Ribosomal protein S26e family protein</t>
  </si>
  <si>
    <t>Q8LPJ7;P49206</t>
  </si>
  <si>
    <t>AT2G40510.1;AT2G40590.1</t>
  </si>
  <si>
    <t>RVRTPPPRFARRKEDTPKPGQPGQAPRPAGP;RVRTPPPRFTRRKEDTPKPGQPGQAPRPAGP</t>
  </si>
  <si>
    <t>KEDT(1)PKPGQPGQAPR</t>
  </si>
  <si>
    <t>AT2G40520.6;AT2G40520.5;AT2G40520.4;AT2G40520.3;AT2G40520.2;AT2G40520.1</t>
  </si>
  <si>
    <t>22;22;22;22;22;22</t>
  </si>
  <si>
    <t>AT2G40520.6</t>
  </si>
  <si>
    <t>KVPVSLSASSSSLSLSPKTTPIEAEVWLIAE</t>
  </si>
  <si>
    <t>GKVPVSLSASSS(0.001)S(0.004)LS(0.089)LS(0.906)PK</t>
  </si>
  <si>
    <t>AT2G40570.1;AT2G40570.3</t>
  </si>
  <si>
    <t>519;397</t>
  </si>
  <si>
    <t>AT2G40570.1</t>
  </si>
  <si>
    <t>NLKQVFGFLSSHRENSDE_____________</t>
  </si>
  <si>
    <t>QVFGFLSSHRENS(1)DE</t>
  </si>
  <si>
    <t>SYMDIEKLGSGSGSASDSAGPSAPRSDNPFS</t>
  </si>
  <si>
    <t>LGS(0.001)GS(0.999)GSAS(0.989)DS(0.01)AGPSAPR</t>
  </si>
  <si>
    <t>EDDLFCSYMDIEKLGSGSGSASDSAGPSAPR</t>
  </si>
  <si>
    <t>LGS(0.999)GS(0.001)GSASDSAGPSAPR</t>
  </si>
  <si>
    <t>PTPAPVRGPYHRRAHSEVQFRLPEDLDLSEP</t>
  </si>
  <si>
    <t>RAHS(1)EVQFR</t>
  </si>
  <si>
    <t>GAEAGNSRPRHRHSLSVDGSSTLESIEAKKA</t>
  </si>
  <si>
    <t>HSLS(1)VDGSSTLESIEAK</t>
  </si>
  <si>
    <t>LGRLQGLDISSCGRGSNFGRSDTVSESSSTM</t>
  </si>
  <si>
    <t>LQGLDIS(0.019)S(0.28)CGRGS(0.701)NFGR</t>
  </si>
  <si>
    <t>NGGAEAGNSRPRHRHSLSVDGSSTLESIEAK</t>
  </si>
  <si>
    <t>HRHS(0.892)LS(0.108)VDGSSTLESIEAK</t>
  </si>
  <si>
    <t>GNSRPRHRHSLSVDGSSTLESIEAKKAMAPD</t>
  </si>
  <si>
    <t>HSLS(0.281)VDGS(0.714)S(0.003)T(0.001)LESIEAK</t>
  </si>
  <si>
    <t>DLFCSYMDIEKLGSGSGSASDSAGPSAPRSD</t>
  </si>
  <si>
    <t>LGSGS(1)GSASDSAGPSAPR</t>
  </si>
  <si>
    <t>FCSYMDIEKLGSGSGSASDSAGPSAPRSDNP</t>
  </si>
  <si>
    <t>LGSGSGS(1)ASDSAGPSAPR</t>
  </si>
  <si>
    <t>MDIEKLGSGSGSASDSAGPSAPRSDNPFSAE</t>
  </si>
  <si>
    <t>LGSGSGS(1)ASDS(1)AGPSAPR</t>
  </si>
  <si>
    <t>KLGSGSGSASDSAGPSAPRSDNPFSAENGGA</t>
  </si>
  <si>
    <t>LGS(0.028)GS(0.039)GS(0.023)AS(0.249)DS(0.672)AGPS(0.989)APR</t>
  </si>
  <si>
    <t>AMHEDHLGRLQGLDISSCGRGSNFGRSDTVS</t>
  </si>
  <si>
    <t>LQGLDIS(0.717)S(0.283)CGR</t>
  </si>
  <si>
    <t>MHEDHLGRLQGLDISSCGRGSNFGRSDTVSE</t>
  </si>
  <si>
    <t>LQGLDIS(0.192)S(0.808)CGR</t>
  </si>
  <si>
    <t>DNPFSAENGGAEAGNSRPRHRHSLSVDGSST</t>
  </si>
  <si>
    <t>SDNPFSAENGGAEAGNS(1)RPR</t>
  </si>
  <si>
    <t>AT2G40630.1</t>
  </si>
  <si>
    <t>LQSHGNSNSVQQPNLSSEKLSKVSKVLVAPD</t>
  </si>
  <si>
    <t>TSSLQSHGNSNSVQQPNLS(0.744)S(0.256)EK</t>
  </si>
  <si>
    <t>QRGISSGVVSEPASNSVISGEKRNGNGLDEK</t>
  </si>
  <si>
    <t>GISSGVVSEPASNS(0.718)VIS(0.282)GEKR</t>
  </si>
  <si>
    <t>TESVVSQRGAAEPSVSVPVGDKVSPFQMCSS</t>
  </si>
  <si>
    <t>GAAEPS(0.008)VS(0.992)VPVGDK</t>
  </si>
  <si>
    <t>EEQRGISSGVVSEPASNSVISGEKRNGNGLD</t>
  </si>
  <si>
    <t>GISSGVVS(0.008)EPAS(0.521)NS(0.33)VIS(0.14)GEKR</t>
  </si>
  <si>
    <t>ISSGVVSEPASNSVISGEKRNGNGLDEKDEL</t>
  </si>
  <si>
    <t>GISSGVVSEPASNSVIS(1)GEKR</t>
  </si>
  <si>
    <t>AT2G40640.1;AT2G40640.9;AT2G40640.8;AT2G40640.5;AT2G40640.4;AT2G40640.7;AT2G40640.2;AT2G40640.6;AT2G40640.3</t>
  </si>
  <si>
    <t>92;92;92;92;92;92;92;92;92</t>
  </si>
  <si>
    <t>AT2G40640.1</t>
  </si>
  <si>
    <t>QGFCGNRIEKDETMYSDGDDEEYDVSIRRRT</t>
  </si>
  <si>
    <t>IEKDETMYS(1)DGDDEEYDVSIR</t>
  </si>
  <si>
    <t>QVGLIRKAWKHPSADSLLVEEIDVGEDKVRQ</t>
  </si>
  <si>
    <t>HPS(0.5)ADS(0.5)LLVEEIDVGEDKVR</t>
  </si>
  <si>
    <t>LNIQVGLIRKAWKHPSADSLLVEEIDVGEDK</t>
  </si>
  <si>
    <t>HPS(0.886)ADS(0.114)LLVEEIDVGEDKVR</t>
  </si>
  <si>
    <t>PVDKPDVQPQLGTKKTEPEEPKKNAAKEKDA</t>
  </si>
  <si>
    <t>KT(1)EPEEPKK</t>
  </si>
  <si>
    <t>IGLDNTKLQQNLSIESPAAPDSDAEDMVIHV</t>
  </si>
  <si>
    <t>LQQNLSIES(1)PAAPDS(1)DAEDMVIHVNK</t>
  </si>
  <si>
    <t>KLQQNLSIESPAAPDSDAEDMVIHVNKSANP</t>
  </si>
  <si>
    <t>LQQNLS(0.003)IES(0.997)PAAPDS(1)DAEDMVIHVNK</t>
  </si>
  <si>
    <t>PELQFPQSQPHKLSSSPSSSLKSTVACSNAG</t>
  </si>
  <si>
    <t>LSS(0.058)S(0.935)PS(0.002)S(0.004)S(0.001)LK</t>
  </si>
  <si>
    <t>KPELQFPQSQPHKLSSSPSSSLKSTVACSNA</t>
  </si>
  <si>
    <t>LS(0.001)S(0.785)S(0.212)PS(0.001)SSLK</t>
  </si>
  <si>
    <t>IGGPDKGRRPATKPDSPRKKINAKLGSSI__</t>
  </si>
  <si>
    <t>RPAT(0.001)KPDS(0.999)PR</t>
  </si>
  <si>
    <t>AT2G40770.3;AT2G40770.2;AT2G40770.1</t>
  </si>
  <si>
    <t>1317;1317;1317</t>
  </si>
  <si>
    <t>AT2G40770.3</t>
  </si>
  <si>
    <t>LMKSKQKQESESPDLSSPIHETVDASDPAEQ</t>
  </si>
  <si>
    <t>QESESPDLS(0.531)S(0.391)PIHET(0.076)VDAS(0.002)DPAEQESENLLK</t>
  </si>
  <si>
    <t>65;26</t>
  </si>
  <si>
    <t>AT2G40780.1</t>
  </si>
  <si>
    <t>LFPAKFRESMWIRRGSFVVIDHTGKEKAQES</t>
  </si>
  <si>
    <t>RGS(1)FVVIDHTGK</t>
  </si>
  <si>
    <t>AT2G40800.1</t>
  </si>
  <si>
    <t>RLVSTKSSGFRKVDGSFARKVVDKPVKAVSS</t>
  </si>
  <si>
    <t>KVDGS(1)FAR</t>
  </si>
  <si>
    <t>AT2G40820.2;AT2G40820.1;AT2G40820.3;AT2G40820.4;AT2G40820.5</t>
  </si>
  <si>
    <t>167;167;179;192;57</t>
  </si>
  <si>
    <t>AT2G40820.2</t>
  </si>
  <si>
    <t>EGELIHDKFEVKKLASFLKKASDDAKKLVNQ</t>
  </si>
  <si>
    <t>LAS(1)FLKK</t>
  </si>
  <si>
    <t>367;367;367;269</t>
  </si>
  <si>
    <t>AT2G40860.1</t>
  </si>
  <si>
    <t>TVNWFSQGECLSKKSSVSTVFDVKLWSSSTD</t>
  </si>
  <si>
    <t>KS(0.036)S(0.943)VS(0.014)T(0.007)VFDVK</t>
  </si>
  <si>
    <t>333;333;333;235</t>
  </si>
  <si>
    <t>VRGKQQGHLLEKTSNSQSDTDGADIIKNSGD</t>
  </si>
  <si>
    <t>TSNS(0.864)QS(0.136)DTDGADIIK</t>
  </si>
  <si>
    <t>335;335;335;237</t>
  </si>
  <si>
    <t>GKQQGHLLEKTSNSQSDTDGADIIKNSGDYR</t>
  </si>
  <si>
    <t>TSNSQS(0.997)DT(0.003)DGADIIK</t>
  </si>
  <si>
    <t>346;346;346;248</t>
  </si>
  <si>
    <t>SNSQSDTDGADIIKNSGDYRDTVNWFSQGEC</t>
  </si>
  <si>
    <t>TSNSQSDTDGADIIKNS(1)GDYR</t>
  </si>
  <si>
    <t>125;66</t>
  </si>
  <si>
    <t>AT2G40920.1</t>
  </si>
  <si>
    <t>KDDGGHRVLLSISSPSRGNTSFVVVEQDLSI</t>
  </si>
  <si>
    <t>VLLS(0.045)IS(0.224)S(0.224)PS(0.508)R</t>
  </si>
  <si>
    <t>_MEGKSPDLESIGSGTTTKRSSVSSGSRSRT</t>
  </si>
  <si>
    <t>SPDLES(0.001)IGS(0.3)GT(0.611)T(0.078)T(0.01)KR</t>
  </si>
  <si>
    <t>MEGKSPDLESIGSGTTTKRSSVSSGSRSRTR</t>
  </si>
  <si>
    <t>SPDLES(1)IGS(0.769)GT(0.44)T(0.645)T(0.146)KR</t>
  </si>
  <si>
    <t>FGAPRHSIEDLAADHSSRLHSRRQERQLGDT</t>
  </si>
  <si>
    <t>HSIEDLAADHS(0.732)S(0.268)R</t>
  </si>
  <si>
    <t>GDTSLSENGMFRFQQSTMSPEIVEVQEESTK</t>
  </si>
  <si>
    <t>FQQS(0.584)T(0.353)MS(0.063)PEIVEVQEESTK</t>
  </si>
  <si>
    <t>SLSENGMFRFQQSTMSPEIVEVQEESTKIEP</t>
  </si>
  <si>
    <t>FQQSTMS(1)PEIVEVQEESTK</t>
  </si>
  <si>
    <t>HGSGRIIHPGQCQKPSSGGRCDHPWCGTPIL</t>
  </si>
  <si>
    <t>IIHPGQCQKPS(0.833)S(0.167)GGR</t>
  </si>
  <si>
    <t>GSGRIIHPGQCQKPSSGGRCDHPWCGTPILV</t>
  </si>
  <si>
    <t>IIHPGQCQKPS(0.145)S(0.855)GGR</t>
  </si>
  <si>
    <t>___________MEGKSPDLESIGSGTTTKRS</t>
  </si>
  <si>
    <t>MEGKS(1)PDLES(0.981)IGS(0.012)GT(0.004)T(0.001)T(0.002)KR</t>
  </si>
  <si>
    <t>______MEGKSPDLESIGSGTTTKRSSVSSG</t>
  </si>
  <si>
    <t>SPDLES(1)IGS(0.988)GT(0.01)T(0.003)TK</t>
  </si>
  <si>
    <t>___MEGKSPDLESIGSGTTTKRSSVSSGSRS</t>
  </si>
  <si>
    <t>SPDLES(1)IGS(0.997)GT(0.587)T(0.346)T(0.07)KR</t>
  </si>
  <si>
    <t>YALEGISFQQLTRMPSPVYASSSNALEAKAY</t>
  </si>
  <si>
    <t>MPS(1)PVYASSSNALEAK</t>
  </si>
  <si>
    <t>PLDYDIWLRRLKRNLSEDHGKEIESSG____</t>
  </si>
  <si>
    <t>NLS(1)EDHGKEIESSG</t>
  </si>
  <si>
    <t>RLKRNLSEDHGKEIESSG_____________</t>
  </si>
  <si>
    <t>NLSEDHGKEIES(1)S(1)G</t>
  </si>
  <si>
    <t>LKRNLSEDHGKEIESSG______________</t>
  </si>
  <si>
    <t>SRLHSRRQERQLGDTSLSENGMFRFQQSTMS</t>
  </si>
  <si>
    <t>QLGDT(0.19)S(0.761)LS(0.049)ENGMFR</t>
  </si>
  <si>
    <t>LHSRRQERQLGDTSLSENGMFRFQQSTMSPE</t>
  </si>
  <si>
    <t>QLGDTS(0.01)LS(0.99)ENGMFR</t>
  </si>
  <si>
    <t>DTSLSENGMFRFQQSTMSPEIVEVQEESTKI</t>
  </si>
  <si>
    <t>FQQS(0.052)T(0.832)MS(0.116)PEIVEVQEESTK</t>
  </si>
  <si>
    <t>AT2G41050.4;AT2G41050.5;AT2G41050.3;AT2G41050.1;AT2G41050.2</t>
  </si>
  <si>
    <t>124;187;187;187;81</t>
  </si>
  <si>
    <t>AT2G41050.4</t>
  </si>
  <si>
    <t>PPAGSVLAQRMARGYSEPTLEEPLLPEDVTH</t>
  </si>
  <si>
    <t>GYS(1)EPTLEEPLLPEDVTHPSTK</t>
  </si>
  <si>
    <t>88;151;151;151;45</t>
  </si>
  <si>
    <t>GGQTTPITMIPGSQRTSFTGRELFYTSARSL</t>
  </si>
  <si>
    <t>NSSDTTTCGGQTTPIT(0.031)MIPGS(0.769)QRT(0.63)S(0.486)FT(0.084)GR</t>
  </si>
  <si>
    <t>104;167;167;167;61</t>
  </si>
  <si>
    <t>SFTGRELFYTSARSLSSSHTPPAGSVLAQRM</t>
  </si>
  <si>
    <t>S(0.179)LS(0.678)S(0.117)S(0.026)HTPPAGSVLAQR</t>
  </si>
  <si>
    <t>51;114;114;114;8</t>
  </si>
  <si>
    <t>RLKNRRDQMVEAERISNIISDVKIPGRWRNS</t>
  </si>
  <si>
    <t>DQMVEAERIS(1)NIISDVK</t>
  </si>
  <si>
    <t>55;118;118;118;12</t>
  </si>
  <si>
    <t>RRDQMVEAERISNIISDVKIPGRWRNSSDTT</t>
  </si>
  <si>
    <t>ISNIIS(1)DVKIPGR</t>
  </si>
  <si>
    <t>99;162;162;162;56</t>
  </si>
  <si>
    <t>GSQRTSFTGRELFYTSARSLSSSHTPPAGSV</t>
  </si>
  <si>
    <t>ELFYT(0.021)S(0.979)AR</t>
  </si>
  <si>
    <t>141;204;204;204;98</t>
  </si>
  <si>
    <t>PTLEEPLLPEDVTHPSTKSLLCVVSVFLFLG</t>
  </si>
  <si>
    <t>GYSEPTLEEPLLPEDVT(0.08)HPS(0.71)T(0.21)K</t>
  </si>
  <si>
    <t>85;148;148;148;42</t>
  </si>
  <si>
    <t>TTCGGQTTPITMIPGSQRTSFTGRELFYTSA</t>
  </si>
  <si>
    <t>NSSDTTTCGGQTTPITMIPGS(1)QR</t>
  </si>
  <si>
    <t>102;165;165;165;59</t>
  </si>
  <si>
    <t>RTSFTGRELFYTSARSLSSSHTPPAGSVLAQ</t>
  </si>
  <si>
    <t>S(0.85)LS(0.132)S(0.008)S(0.01)HT(0.966)PPAGS(0.033)VLAQR</t>
  </si>
  <si>
    <t>105;168;168;168;62</t>
  </si>
  <si>
    <t>FTGRELFYTSARSLSSSHTPPAGSVLAQRMA</t>
  </si>
  <si>
    <t>S(0.005)LS(0.475)S(0.573)S(0.524)HT(0.422)PPAGS(0.001)VLAQR</t>
  </si>
  <si>
    <t>106;169;169;169;63</t>
  </si>
  <si>
    <t>TGRELFYTSARSLSSSHTPPAGSVLAQRMAR</t>
  </si>
  <si>
    <t>S(0.004)LS(0.058)S(0.081)S(0.857)HT(1)PPAGSVLAQR</t>
  </si>
  <si>
    <t>76;139;139;139;33</t>
  </si>
  <si>
    <t>GRWRNSSDTTTCGGQTTPITMIPGSQRTSFT</t>
  </si>
  <si>
    <t>NSSDT(0.001)T(0.004)T(0.004)CGGQT(0.625)T(0.348)PIT(0.018)MIPGSQR</t>
  </si>
  <si>
    <t>77;140;140;140;34</t>
  </si>
  <si>
    <t>RWRNSSDTTTCGGQTTPITMIPGSQRTSFTG</t>
  </si>
  <si>
    <t>NSSDTTTCGGQT(0.006)T(0.994)PITMIPGSQR</t>
  </si>
  <si>
    <t>108;171;171;171;65</t>
  </si>
  <si>
    <t>RELFYTSARSLSSSHTPPAGSVLAQRMARGY</t>
  </si>
  <si>
    <t>AT2G41060.3;AT2G41060.2;AT2G41060.1</t>
  </si>
  <si>
    <t>AT2G41060.3</t>
  </si>
  <si>
    <t>_____MTKKRKLESESNETSEPTEKQQQQCE</t>
  </si>
  <si>
    <t>KLES(0.002)ES(0.998)NETSEPTEK</t>
  </si>
  <si>
    <t>_MTKKRKLESESNETSEPTEKQQQQCEKEDP</t>
  </si>
  <si>
    <t>KLESESNET(0.027)S(0.972)EPT(0.001)EK</t>
  </si>
  <si>
    <t>AT2G41160.1</t>
  </si>
  <si>
    <t>RNDVNAATNILLEAHSH______________</t>
  </si>
  <si>
    <t>NDVNAATNILLEAHS(1)H</t>
  </si>
  <si>
    <t>AT2G41190.2;AT2G41190.1</t>
  </si>
  <si>
    <t>AT2G41190.2</t>
  </si>
  <si>
    <t>TFEDDEDNEDLEDNSSKYENDSETDQSDLGD</t>
  </si>
  <si>
    <t>KTDVTFEDDEDNEDLEDNS(0.417)S(0.583)K</t>
  </si>
  <si>
    <t>LPERHDDSDKASATQSAWSHKGSFAEELPIG</t>
  </si>
  <si>
    <t>ASATQS(0.97)AWS(0.03)HK</t>
  </si>
  <si>
    <t>RHDDSDKASATQSAWSHKGSFAEELPIGGYG</t>
  </si>
  <si>
    <t>ASATQS(0.001)AWS(0.999)HK</t>
  </si>
  <si>
    <t>IFGSLRSNPPSFYRASRSNLDVESKAPLLPE</t>
  </si>
  <si>
    <t>AS(1)RS(0.999)NLDVES(0.001)K</t>
  </si>
  <si>
    <t>GSLRSNPPSFYRASRSNLDVESKAPLLPERH</t>
  </si>
  <si>
    <t>S(1)NLDVESK</t>
  </si>
  <si>
    <t>PPSFYRASRSNLDVESKAPLLPERHDDSDKA</t>
  </si>
  <si>
    <t>SNLDVES(1)KAPLLPER</t>
  </si>
  <si>
    <t>DVESKAPLLPERHDDSDKASATQSAWSHKGS</t>
  </si>
  <si>
    <t>HDDS(1)DKASATQSAWSHK</t>
  </si>
  <si>
    <t>VTFEDDEDNEDLEDNSSKYENDSETDQSDLG</t>
  </si>
  <si>
    <t>KTDVTFEDDEDNEDLEDNS(0.827)S(0.173)K</t>
  </si>
  <si>
    <t>DSYTIAASPIFGSLRSNPPSFYRASRSNLDV</t>
  </si>
  <si>
    <t>S(1)NPPS(1)FYR</t>
  </si>
  <si>
    <t>IAASPIFGSLRSNPPSFYRASRSNLDVESKA</t>
  </si>
  <si>
    <t>DNEDLEDNSSKYENDSETDQSDLGDLPGDAV</t>
  </si>
  <si>
    <t>YENDS(0.999)ET(0.001)DQSDLGDLPGDAVDR</t>
  </si>
  <si>
    <t>ANSDTSKSNSVVNLDSFSKPITNRDVVINGS</t>
  </si>
  <si>
    <t>SNSVVNLDS(0.983)FS(0.014)KPIT(0.003)NR</t>
  </si>
  <si>
    <t>__________MKLAASLNRLSPKRLFRTKSK</t>
  </si>
  <si>
    <t>LAAS(1)LNRLS(1)PK</t>
  </si>
  <si>
    <t>_____MKLAASLNRLSPKRLFRTKSKASVSR</t>
  </si>
  <si>
    <t>SRSEPSSFSSNASSSSSDGSYGNLKQGPTAT</t>
  </si>
  <si>
    <t>SEPSSFSSNAS(0.019)S(0.045)S(0.106)S(0.601)S(0.219)DGS(0.01)YGNLK</t>
  </si>
  <si>
    <t>FRTKSKASVSRSEPSSFSSNASSSSSDGSYG</t>
  </si>
  <si>
    <t>SEPS(0.003)S(0.997)FSSNASSSSSDGSYGNLK</t>
  </si>
  <si>
    <t>KSKASVSRSEPSSFSSNASSSSSDGSYGNLK</t>
  </si>
  <si>
    <t>SEPS(0.001)S(0.016)FS(0.307)S(0.641)NAS(0.034)S(0.002)SSSDGSYGNLK</t>
  </si>
  <si>
    <t>RSEPSSFSSNASSSSSDGSYGNLKQGPTATP</t>
  </si>
  <si>
    <t>SEPSSFSSNAS(0.001)S(0.001)S(0.005)S(0.029)S(0.957)DGS(0.007)YGNLK</t>
  </si>
  <si>
    <t>PSSFSSNASSSSSDGSYGNLKQGPTATPISV</t>
  </si>
  <si>
    <t>SEPSSFSSNASSSSSDGS(1)YGNLK</t>
  </si>
  <si>
    <t>GCISLEDLASRVAGTSGEGSVETEELREVFE</t>
  </si>
  <si>
    <t>VAGT(0.239)S(0.743)GEGS(0.015)VET(0.002)EELR</t>
  </si>
  <si>
    <t>AT2G41450.2;AT2G41450.1</t>
  </si>
  <si>
    <t>312;375</t>
  </si>
  <si>
    <t>AT2G41450.2</t>
  </si>
  <si>
    <t>DLAQSSAKQSKDGNSSQVDITKDSLPTICKR</t>
  </si>
  <si>
    <t>DGNS(0.014)S(0.986)QVDITK</t>
  </si>
  <si>
    <t>258;321</t>
  </si>
  <si>
    <t>KENNNVISDQATTADSETKCSTPGLKRSWEA</t>
  </si>
  <si>
    <t>ENNNVISDQAT(0.002)T(0.016)ADS(0.844)ET(0.138)K</t>
  </si>
  <si>
    <t>198;261</t>
  </si>
  <si>
    <t>SNLEISSSWKYQCEGSPLSARNNSTGPVTGD</t>
  </si>
  <si>
    <t>YQCEGS(1)PLS(1)AR</t>
  </si>
  <si>
    <t>201;264</t>
  </si>
  <si>
    <t>EISSSWKYQCEGSPLSARNNSTGPVTGDSVK</t>
  </si>
  <si>
    <t>NPGSVLIKKRQRQSNSSDNKGANTSFIRNIK</t>
  </si>
  <si>
    <t>QS(0.004)NS(0.759)S(0.234)DNKGANT(0.002)S(0.001)FIR</t>
  </si>
  <si>
    <t>AT2G41600.3;AT2G41600.7;AT2G41600.5</t>
  </si>
  <si>
    <t>204;227;204</t>
  </si>
  <si>
    <t>AT2G41600.3</t>
  </si>
  <si>
    <t>QYVNWLRRLESTMSHSPKP____________</t>
  </si>
  <si>
    <t>RLES(0.016)T(0.045)MS(0.085)HS(0.855)PKP</t>
  </si>
  <si>
    <t>AGQLVPVGSSPRVSSTPGKELVALANIPIHE</t>
  </si>
  <si>
    <t>VS(0.02)S(0.437)T(0.542)PGKELVALANIPIHEK</t>
  </si>
  <si>
    <t>EEDWRKEKRDFLQSLSRISMLPKTNMIDTSR</t>
  </si>
  <si>
    <t>DFLQS(0.344)LS(0.656)R</t>
  </si>
  <si>
    <t>DTSREAHAGQLVPVGSSPRVSSTPGKELVAL</t>
  </si>
  <si>
    <t>EAHAGQLVPVGS(0.835)S(0.165)PR</t>
  </si>
  <si>
    <t>TSREAHAGQLVPVGSSPRVSSTPGKELVALA</t>
  </si>
  <si>
    <t>EAHAGQLVPVGS(0.016)S(0.984)PR</t>
  </si>
  <si>
    <t>AHAGQLVPVGSSPRVSSTPGKELVALANIPI</t>
  </si>
  <si>
    <t>EAHAGQLVPVGS(0.435)S(0.566)PRVS(0.87)S(0.127)T(0.001)PGK</t>
  </si>
  <si>
    <t>AT2G41620;AT3G57350</t>
  </si>
  <si>
    <t>Nucleoporin interacting component (Nup93/Nic96-like) family protein;Nucleoporin interacting component (Nup93/Nic96-like) family protein</t>
  </si>
  <si>
    <t>O22224;F4J284</t>
  </si>
  <si>
    <t>AT2G41620.1;AT3G57350.1</t>
  </si>
  <si>
    <t>AREGINADQLSRDLKSFELKTTFEDVFPAET;AREGINAEQLARDLKSFELKTTFEDVFPAEA</t>
  </si>
  <si>
    <t>DLKS(1)FELK</t>
  </si>
  <si>
    <t>AT2G41705.4;AT2G41705.3;AT2G41705.2;AT2G41705.1</t>
  </si>
  <si>
    <t>29;29;29;29</t>
  </si>
  <si>
    <t>AT2G41705.4</t>
  </si>
  <si>
    <t>KSFSRESSVASSLSLSRSLPHLIDNDVDSES</t>
  </si>
  <si>
    <t>ESSVAS(0.001)S(0.006)LS(0.25)LS(0.744)R</t>
  </si>
  <si>
    <t>99;99;99;99</t>
  </si>
  <si>
    <t>QEQDILHDLRAFNTASVNKTLPEDITASPLP</t>
  </si>
  <si>
    <t>AFNT(0.001)AS(0.999)VNK</t>
  </si>
  <si>
    <t>SSIEPYQAKSFSRESSVASSLSLSRSLPHLI</t>
  </si>
  <si>
    <t>ES(0.003)S(0.997)VASSLSLSR</t>
  </si>
  <si>
    <t>EPYQAKSFSRESSVASSLSLSRSLPHLIDND</t>
  </si>
  <si>
    <t>ESSVAS(0.813)S(0.178)LS(0.009)LS(0.001)R</t>
  </si>
  <si>
    <t>27;27;27;27</t>
  </si>
  <si>
    <t>QAKSFSRESSVASSLSLSRSLPHLIDNDVDS</t>
  </si>
  <si>
    <t>ESSVAS(0.001)S(0.017)LS(0.941)LS(0.041)R</t>
  </si>
  <si>
    <t>117;117;117;117</t>
  </si>
  <si>
    <t>KTLPEDITASPLPTKSLLSPEINNSGKEEER</t>
  </si>
  <si>
    <t>S(0.58)LLS(0.42)PEINNSGKEEER</t>
  </si>
  <si>
    <t>PEDITASPLPTKSLLSPEINNSGKEEERVLP</t>
  </si>
  <si>
    <t>SLLS(1)PEINNSGK</t>
  </si>
  <si>
    <t>126;126;126;126</t>
  </si>
  <si>
    <t>SPLPTKSLLSPEINNSGKEEERVLPKSLEYI</t>
  </si>
  <si>
    <t>SLLSPEINNS(1)GKEEER</t>
  </si>
  <si>
    <t>FSRESSVASSLSLSRSLPHLIDNDVDSESVS</t>
  </si>
  <si>
    <t>S(1)LPHLIDNDVDSESVSEAGDIGDR</t>
  </si>
  <si>
    <t>DIGDRSLRRRHSAGRSSRLSADDFIEQGTHD</t>
  </si>
  <si>
    <t>S(0.907)S(0.616)RLS(0.477)ADDFIEQGTHDTSR</t>
  </si>
  <si>
    <t>IGDRSLRRRHSAGRSSRLSADDFIEQGTHDT</t>
  </si>
  <si>
    <t>S(0.822)S(0.754)RLS(0.423)ADDFIEQGTHDTSR</t>
  </si>
  <si>
    <t>RSLRRRHSAGRSSRLSADDFIEQGTHDTSRQ</t>
  </si>
  <si>
    <t>S(0.888)S(0.113)RLS(0.999)ADDFIEQGTHDTSR</t>
  </si>
  <si>
    <t>NTASVNKTLPEDITASPLPTKSLLSPEINNS</t>
  </si>
  <si>
    <t>TLPEDIT(0.002)AS(0.998)PLPTK</t>
  </si>
  <si>
    <t>__________MAVEKSNTTVGGVEILKPRTD</t>
  </si>
  <si>
    <t>S(0.961)NT(0.039)TVGGVEILKPR</t>
  </si>
  <si>
    <t>________MAVEKSNTTVGGVEILKPRTDNR</t>
  </si>
  <si>
    <t>S(0.003)NT(0.986)T(0.011)VGGVEILKPR</t>
  </si>
  <si>
    <t>985;850</t>
  </si>
  <si>
    <t>AT2G41830.1</t>
  </si>
  <si>
    <t>TGVEVPLLSKEFDMKSPRTPVGTIQSPCYAE</t>
  </si>
  <si>
    <t>EFDMKS(1)PR</t>
  </si>
  <si>
    <t>231;96</t>
  </si>
  <si>
    <t>LENYGHPKILTNANDSGRKWVDEVLKNEGHV</t>
  </si>
  <si>
    <t>ILTNANDS(1)GRK</t>
  </si>
  <si>
    <t>549;414</t>
  </si>
  <si>
    <t>LKKGMGLPRSLSRTASVFSSSAALFEKLKKD</t>
  </si>
  <si>
    <t>TAS(1)VFSSSAALFEK</t>
  </si>
  <si>
    <t>846;711</t>
  </si>
  <si>
    <t>GTRFLEDTHKTYQIDSGDVKPRKEDAEDQEF</t>
  </si>
  <si>
    <t>TYQIDS(1)GDVKPR</t>
  </si>
  <si>
    <t>YQEHTDFLASKALSTSKPDPVVEDQA_____</t>
  </si>
  <si>
    <t>ALS(0.094)T(0.224)S(0.682)KPDPVVEDQA</t>
  </si>
  <si>
    <t>SPYQEHTDFLASKALSTSKPDPVVEDQA___</t>
  </si>
  <si>
    <t>ALS(0.999)T(0.001)SKPDPVVEDQA</t>
  </si>
  <si>
    <t>TYGFLTPEFWKETRFSRSPYQEHTDFLASKA</t>
  </si>
  <si>
    <t>FS(0.858)RS(0.142)PYQEHTDFLASK</t>
  </si>
  <si>
    <t>GFLTPEFWKETRFSRSPYQEHTDFLASKALS</t>
  </si>
  <si>
    <t>S(1)PYQEHTDFLASK</t>
  </si>
  <si>
    <t>PYQEHTDFLASKALSTSKPDPVVEDQA____</t>
  </si>
  <si>
    <t>ALS(0.176)T(0.793)S(0.032)KPDPVVEDQA</t>
  </si>
  <si>
    <t>RSATTMSEGENFTTISREFNALVIAGSSMEN</t>
  </si>
  <si>
    <t>SATTMSEGENFT(0.001)T(0.011)IS(0.988)R</t>
  </si>
  <si>
    <t>VLSLTTYKAEEIKDVSPTVKPAGTPSLCKAT</t>
  </si>
  <si>
    <t>AEEIKDVS(0.979)PT(0.021)VKPAGTPSLCK</t>
  </si>
  <si>
    <t>GTPSLCKATDKLGNGSFNNSTEVDKKMEVHI</t>
  </si>
  <si>
    <t>ATDKLGNGS(1)FNNSTEVDKK</t>
  </si>
  <si>
    <t>RKVLDSVEPKHSRNSSTSDVLSLTTYKAEEI</t>
  </si>
  <si>
    <t>NSS(0.997)T(0.003)SDVLSLTTYK</t>
  </si>
  <si>
    <t>KEANERRFNEMPLMETPRKRCPQTDSDENFS</t>
  </si>
  <si>
    <t>FNEMPLMET(1)PR</t>
  </si>
  <si>
    <t>232;232</t>
  </si>
  <si>
    <t>AT2G41970.1</t>
  </si>
  <si>
    <t>VAKMADFNLTNASSDTAARLHSTRVLGTFGY</t>
  </si>
  <si>
    <t>MADFNLTNAS(0.02)S(0.294)DT(0.686)AAR</t>
  </si>
  <si>
    <t>SRESSTSRFSDRALLSYKSIRERRRYINDGD</t>
  </si>
  <si>
    <t>ALLS(0.999)Y(0.002)KS(0.999)IR</t>
  </si>
  <si>
    <t>SSTSRFSDRALLSYKSIRERRRYINDGDDKT</t>
  </si>
  <si>
    <t>ALLSYKS(1)IR</t>
  </si>
  <si>
    <t>LSPPRSAIRPLYYVQSPSNHDVEKMSFGSGC</t>
  </si>
  <si>
    <t>SAIRPLYYVQS(1)PSNHDVEK</t>
  </si>
  <si>
    <t>_________MHAKTDSEATSIDAAALSPPRS</t>
  </si>
  <si>
    <t>T(0.353)DS(0.647)EATSIDAAALS(1)PPR</t>
  </si>
  <si>
    <t>AKTDSEATSIDAAALSPPRSAIRPLYYVQSP</t>
  </si>
  <si>
    <t>LATQRRWAQMYGRVSSFTLSSAERLADTYLI</t>
  </si>
  <si>
    <t>VSS(0.999)FT(0.001)LSSAER</t>
  </si>
  <si>
    <t>EVKKKRVKLGMVKARSISSLLGQTSTSGGTS</t>
  </si>
  <si>
    <t>ARS(0.93)IS(0.056)S(0.015)LLGQTSTSGGTSGDVDQGEISAPADQFAACDK</t>
  </si>
  <si>
    <t>SSLLPVPLSDLYFNRSPTATARYFRGGYKDG</t>
  </si>
  <si>
    <t>QVPLPLSSLLPVPLS(0.086)DLYFNRS(0.647)PT(0.202)AT(0.064)AR</t>
  </si>
  <si>
    <t>AT2G42130.3</t>
  </si>
  <si>
    <t>_______MVQETVQGSPLVYAREMERLSAKE</t>
  </si>
  <si>
    <t>VQETVQGS(1)PLVYAR</t>
  </si>
  <si>
    <t>SLPRKGTSEPDKEDQSPTSAKDFTVESQPLI</t>
  </si>
  <si>
    <t>KGTSEPDKEDQS(0.836)PT(0.084)S(0.08)AK</t>
  </si>
  <si>
    <t>AT2G42190.3;AT2G42190.2;AT2G42190.1</t>
  </si>
  <si>
    <t>AT2G42190.3</t>
  </si>
  <si>
    <t>GKGKKQNASAREDRGSGDEEKIPAYRRRGRP</t>
  </si>
  <si>
    <t>GS(1)GDEEKIPAYR</t>
  </si>
  <si>
    <t>TSKDLKERKRKMSNGSNTDLTEEENGLGSKP</t>
  </si>
  <si>
    <t>MSNGS(0.998)NT(0.002)DLTEEENGLGSKPNTDDSTR</t>
  </si>
  <si>
    <t>AT2G42230.2;AT2G42230.1</t>
  </si>
  <si>
    <t>AT2G42230.2</t>
  </si>
  <si>
    <t>NGASNASDQNAAMADSSVALNKVSSNDRGPC</t>
  </si>
  <si>
    <t>ENGASNASDQNAAMADS(0.726)S(0.274)VALNK</t>
  </si>
  <si>
    <t>GASNASDQNAAMADSSVALNKVSSNDRGPCI</t>
  </si>
  <si>
    <t>ENGASNASDQNAAMADS(0.248)S(0.752)VALNK</t>
  </si>
  <si>
    <t>_______MTEELIDQSPPPDPDPIQNSNLII</t>
  </si>
  <si>
    <t>TEELIDQS(1)PPPDPDPIQNSNLIIHPR</t>
  </si>
  <si>
    <t>KWNESLALGAIDPHDSLSHPTGASDKQAEPA</t>
  </si>
  <si>
    <t>WNESLALGAIDPHDS(0.957)LS(0.041)HPT(0.002)GASDK</t>
  </si>
  <si>
    <t>SSMTQSIDQGFATRLSVSAPAAAYLAPEARA</t>
  </si>
  <si>
    <t>LS(0.982)VS(0.018)APAAAYLAPEAR</t>
  </si>
  <si>
    <t>SSDGYNSETKTTTVVSEFDEEGQEGKFVAFD</t>
  </si>
  <si>
    <t>TTTVVS(1)EFDEEGQEGK</t>
  </si>
  <si>
    <t>AT2G42320.2;AT2G42320.1;AT2G42320.4;AT2G42320.3</t>
  </si>
  <si>
    <t>AT2G42320.2</t>
  </si>
  <si>
    <t>SSVVDKTEKEHNLSGSICDLEKDVDEQECKD</t>
  </si>
  <si>
    <t>EHNLS(0.001)GS(0.999)ICDLEK</t>
  </si>
  <si>
    <t>AT2G42320.2;AT2G42320.1</t>
  </si>
  <si>
    <t>AKLSRNVSMIQRKGYTSDEELEELDSPLTSI</t>
  </si>
  <si>
    <t>KGY(0.054)T(0.545)S(0.401)DEELEELDSPLTSIVDK</t>
  </si>
  <si>
    <t>92;92;92;92</t>
  </si>
  <si>
    <t>DDDNGVIASADAHQESDSSSVVDKTEKEHNL</t>
  </si>
  <si>
    <t>YLDDDNGVIAS(0.114)ADAHQES(0.556)DS(0.469)S(0.429)S(0.392)VVDKT(0.04)EK</t>
  </si>
  <si>
    <t>108;108;108;108</t>
  </si>
  <si>
    <t>DSSSVVDKTEKEHNLSGSICDLEKDVDEQEC</t>
  </si>
  <si>
    <t>EHNLS(0.999)GS(0.001)ICDLEK</t>
  </si>
  <si>
    <t>295;295;295;295</t>
  </si>
  <si>
    <t>AFGRSRITQISEPNESGNSDSGKKTNLRWKN</t>
  </si>
  <si>
    <t>ITQIS(0.004)EPNES(0.57)GNS(0.345)DS(0.081)GKK</t>
  </si>
  <si>
    <t>RSRITQISEPNESGNSDSGKKTNLRWKNGFQ</t>
  </si>
  <si>
    <t>ITQISEPNES(0.001)GNS(0.877)DS(0.122)GKK</t>
  </si>
  <si>
    <t>RITQISEPNESGNSDSGKKTNLRWKNGFQQL</t>
  </si>
  <si>
    <t>ITQISEPNES(0.027)GNS(0.258)DS(0.715)GKK</t>
  </si>
  <si>
    <t>KLSRNVSMIQRKGYTSDEELEELDSPLTSIV</t>
  </si>
  <si>
    <t>KGYT(0.02)S(0.98)DEELEELDSPLTSIVDK</t>
  </si>
  <si>
    <t>AT2G42320;AT3G57780</t>
  </si>
  <si>
    <t>nucleolar protein gar2-like protein;nucleolar-like protein</t>
  </si>
  <si>
    <t>A0A1P8B2E0;Q9SLC7;A0A1I9LP89;F4J3H8</t>
  </si>
  <si>
    <t>AT2G42320.2;AT2G42320.1;AT3G57780.4;AT3G57780.3;AT3G57780.2;AT3G57780.1</t>
  </si>
  <si>
    <t>621;621;607;607;607;607</t>
  </si>
  <si>
    <t>AEKVAEASAKLSRNVSMIQRKGYTSDEELEE;NVAEVGDISRMSRNVSMIQRKGYTSDDELEE</t>
  </si>
  <si>
    <t>NVS(1)MIQR</t>
  </si>
  <si>
    <t>EMRKSQENGSDQKQLSEEDEIDILDSKAMSF</t>
  </si>
  <si>
    <t>QLS(1)EEDEIDILDSK</t>
  </si>
  <si>
    <t>EKRRQFESGIDNDSSSDEDTGDGKWKLDLAW</t>
  </si>
  <si>
    <t>QFESGIDNDS(0.25)S(0.162)S(0.587)DEDT(0.002)GDGKWK</t>
  </si>
  <si>
    <t>AT2G42520.3;AT2G42520.2;AT2G42520.1</t>
  </si>
  <si>
    <t>AT2G42520.3</t>
  </si>
  <si>
    <t>LPANDRVGYGGPPSGSRWAPGGSGVGVGGGG</t>
  </si>
  <si>
    <t>VGYGGPPS(0.39)GS(0.61)R</t>
  </si>
  <si>
    <t>VGGGGGYRADAGRPGSGSGYGGRGGGGWNNR</t>
  </si>
  <si>
    <t>ADAGRPGS(0.996)GS(0.004)GYGGR</t>
  </si>
  <si>
    <t>579;579;579</t>
  </si>
  <si>
    <t>RSGGRFGGRDFRREGSFGSGRGGYGGGGGGY</t>
  </si>
  <si>
    <t>REGS(1)FGSGR</t>
  </si>
  <si>
    <t>RPAYVPPHLRNRPAASEPVAPLPANDRVGYG</t>
  </si>
  <si>
    <t>NRPAAS(1)EPVAPLPANDR</t>
  </si>
  <si>
    <t>APLPANDRVGYGGPPSGSRWAPGGSGVGVGG</t>
  </si>
  <si>
    <t>VGYGGPPS(0.825)GS(0.175)R</t>
  </si>
  <si>
    <t>GYGGPPSGSRWAPGGSGVGVGGGGGYRADAG</t>
  </si>
  <si>
    <t>WAPGGS(1)GVGVGGGGGYR</t>
  </si>
  <si>
    <t>555;555;555</t>
  </si>
  <si>
    <t>ANQEVPEWLTRYASRSSFGGGKNRRSGGRFG</t>
  </si>
  <si>
    <t>Y(0.001)AS(0.185)RS(0.924)S(0.89)FGGGK</t>
  </si>
  <si>
    <t>556;556;556</t>
  </si>
  <si>
    <t>NQEVPEWLTRYASRSSFGGGKNRRSGGRFGG</t>
  </si>
  <si>
    <t>275;275;275</t>
  </si>
  <si>
    <t>FSYQTGVKVVVAYGGTPINQQLRELERGVDI</t>
  </si>
  <si>
    <t>VVVAYGGT(1)PINQQLR</t>
  </si>
  <si>
    <t>AT2G42520;AT3G58570</t>
  </si>
  <si>
    <t>Q84W89;Q9M2F9</t>
  </si>
  <si>
    <t>AT2G42520.3;AT2G42520.2;AT2G42520.1;AT3G58570.1</t>
  </si>
  <si>
    <t>294;294;294;281</t>
  </si>
  <si>
    <t>QQIRELERGVDILVATPGRLNDLLERGRVSL;QQLRELERGVDILVATPGRLNDLLERARVSM</t>
  </si>
  <si>
    <t>GVDILVAT(1)PGR</t>
  </si>
  <si>
    <t>EARRDVGEEYGGGRGSERYVEEEGVGAGGVL</t>
  </si>
  <si>
    <t>DVGEEYGGGRGS(1)ER</t>
  </si>
  <si>
    <t>ARGGRGEEMVGKGRDSGVRVSHVGAVGGGGG</t>
  </si>
  <si>
    <t>DS(0.557)GVRVS(0.443)HVGAVGGGGGGEEK</t>
  </si>
  <si>
    <t>DSIKAAEERYNKAKESLSHSGQEARGGRGEE</t>
  </si>
  <si>
    <t>AKES(1)LSHSGQEAR</t>
  </si>
  <si>
    <t>IKAAEERYNKAKESLSHSGQEARGGRGEEMV</t>
  </si>
  <si>
    <t>AKESLS(0.998)HS(0.002)GQEAR</t>
  </si>
  <si>
    <t>AAEERYNKAKESLSHSGQEARGGRGEEMVGK</t>
  </si>
  <si>
    <t>ESLSHS(1)GQEAR</t>
  </si>
  <si>
    <t>AQKAGSATSEKAQRASEYATEKGKEAGNMTA</t>
  </si>
  <si>
    <t>AQRAS(1)EYATEK</t>
  </si>
  <si>
    <t>AEKAQRASEYMKETGSTAAEQAARAKDYTLQ</t>
  </si>
  <si>
    <t>ETGS(0.999)T(0.001)AAEQAAR</t>
  </si>
  <si>
    <t>GTGKKKDEKEEHEKASLEDIHGYRANAQQKS</t>
  </si>
  <si>
    <t>EEHEKAS(1)LEDIHGYR</t>
  </si>
  <si>
    <t>EGAVGYAGHKAVEVGSKAVDLTKEKAAVAAD</t>
  </si>
  <si>
    <t>AVEVGS(1)KAVDLTK</t>
  </si>
  <si>
    <t>GARRDFGEEYGEERGSEKDVYGYGAKGIPGE</t>
  </si>
  <si>
    <t>DFGEEYGEERGS(1)EKDVYGYGAK</t>
  </si>
  <si>
    <t>EMHQGGEEEKQPGFVSGARRDFGEEYGEERG</t>
  </si>
  <si>
    <t>DQEMHQGGEEEKQPGFVS(1)GAR</t>
  </si>
  <si>
    <t>REREGKESAGGVGGRSVKDTVAEKGQQAKES</t>
  </si>
  <si>
    <t>S(0.999)VKDT(0.001)VAEKGQQAK</t>
  </si>
  <si>
    <t>MKRTQMPHSVGKFVTSSDSGTGKKKDEKEEH</t>
  </si>
  <si>
    <t>FVT(0.001)S(0.911)S(0.088)DSGTGK</t>
  </si>
  <si>
    <t>KRTQMPHSVGKFVTSSDSGTGKKKDEKEEHE</t>
  </si>
  <si>
    <t>FVTS(0.001)S(0.985)DS(0.013)GT(0.001)GKK</t>
  </si>
  <si>
    <t>TQMPHSVGKFVTSSDSGTGKKKDEKEEHEKA</t>
  </si>
  <si>
    <t>FVTSSDS(0.991)GT(0.009)GK</t>
  </si>
  <si>
    <t>GEGRGDVGEAEYGRGSEKDVFGYGPKGTVEE</t>
  </si>
  <si>
    <t>GS(1)EKDVFGYGPK</t>
  </si>
  <si>
    <t>SVKDTVAEKGQQAKESVGEGAQKAGSATSEK</t>
  </si>
  <si>
    <t>GQQAKES(1)VGEGAQK</t>
  </si>
  <si>
    <t>TEGGGTQFVSLSDKGSNMPVSDEGEGETKMK</t>
  </si>
  <si>
    <t>HQTEGGGTQFVSLS(0.057)DKGS(0.943)NMPVSDEGEGETK</t>
  </si>
  <si>
    <t>TQFVSLSDKGSNMPVSDEGEGETKMKRTQMP</t>
  </si>
  <si>
    <t>GSNMPVS(1)DEGEGETK</t>
  </si>
  <si>
    <t>DTHRHQTEGGGTQFVSLSDKGSNMPVSDEGE</t>
  </si>
  <si>
    <t>HQTEGGGT(0.019)QFVS(0.878)LS(0.102)DK</t>
  </si>
  <si>
    <t>HRHQTEGGGTQFVSLSDKGSNMPVSDEGEGE</t>
  </si>
  <si>
    <t>HQTEGGGTQFVS(0.039)LS(0.957)DKGS(0.002)NMPVS(0.001)DEGEGETK</t>
  </si>
  <si>
    <t>EREVQVEKDRVPKMTSHFESMAEKGKDSDTH</t>
  </si>
  <si>
    <t>MTS(1)HFESMAEK</t>
  </si>
  <si>
    <t>QVEKDRVPKMTSHFESMAEKGKDSDTHRHQT</t>
  </si>
  <si>
    <t>MTSHFES(1)MAEK</t>
  </si>
  <si>
    <t>DIHGYRANAQQKSMDSIKAAEERYNKAKESL</t>
  </si>
  <si>
    <t>SMDS(1)IKAAEER</t>
  </si>
  <si>
    <t>EGEGETKMKRTQMPHSVGKFVTSSDSGTGKK</t>
  </si>
  <si>
    <t>TQMPHS(1)VGK</t>
  </si>
  <si>
    <t>HVGAVGGGGGGEEKESGVHGFHGEKARHAEL</t>
  </si>
  <si>
    <t>VSHVGAVGGGGGGEEKES(1)GVHGFHGEK</t>
  </si>
  <si>
    <t>KAVDLTKEKAAVAADTVVGYTARKKEEAQHR</t>
  </si>
  <si>
    <t>AAVAADT(1)VVGYTAR</t>
  </si>
  <si>
    <t>FTTEKVVQGTKAVAGTVEGAVGYAGHKAVEV</t>
  </si>
  <si>
    <t>AVAGT(1)VEGAVGYAGHK</t>
  </si>
  <si>
    <t>MPHSVGKFVTSSDSGTGKKKDEKEEHEKASL</t>
  </si>
  <si>
    <t>FVTS(0.002)S(0.019)DS(0.256)GT(0.724)GK</t>
  </si>
  <si>
    <t>DKGSNMPVSDEGEGETKMKRTQMPHSVGKFV</t>
  </si>
  <si>
    <t>GSNMPVS(0.008)DEGEGET(0.992)K</t>
  </si>
  <si>
    <t>SMAEKGKDSDTHRHQTEGGGTQFVSLSDKGS</t>
  </si>
  <si>
    <t>HQT(1)EGGGTQFVSLSDK</t>
  </si>
  <si>
    <t>GKDSDTHRHQTEGGGTQFVSLSDKGSNMPVS</t>
  </si>
  <si>
    <t>HQTEGGGT(0.989)QFVS(0.01)LSDK</t>
  </si>
  <si>
    <t>EKEEHEKASLEDIHGYRANAQQKSMDSIKAA</t>
  </si>
  <si>
    <t>ASLEDIHGY(1)R</t>
  </si>
  <si>
    <t>DRSVGEDEVADDLNASGDKKKRKKMSSSKSA</t>
  </si>
  <si>
    <t>SVGEDEVADDLNAS(1)GDKKK</t>
  </si>
  <si>
    <t>KNGQKSKKLKKDIDESGGGFKAKTKRR____</t>
  </si>
  <si>
    <t>DIDES(1)GGGFK</t>
  </si>
  <si>
    <t>PLGVEEVKNGEGLAKSDVDDSSSKSVKTKKK</t>
  </si>
  <si>
    <t>NGEGLAKS(1)DVDDSSSK</t>
  </si>
  <si>
    <t>DSNVSETLGDDEFDRSVGEDEVADDLNASGD</t>
  </si>
  <si>
    <t>S(1)VGEDEVADDLNASGDKK</t>
  </si>
  <si>
    <t>KNGKIHEVRYMDSNVSETLGDDEFDRSVGED</t>
  </si>
  <si>
    <t>YMDSNVS(1)ETLGDDEFDR</t>
  </si>
  <si>
    <t>AT2G42670.1;AT2G42670.2</t>
  </si>
  <si>
    <t>AT2G42670.2</t>
  </si>
  <si>
    <t>KPSDVGIEQDAQLARSRSGPLNERNGSNQSP</t>
  </si>
  <si>
    <t>S(0.656)RS(0.344)GPLNER</t>
  </si>
  <si>
    <t>QLARSRSGPLNERNGSNQSPPAIKYLHLHEC</t>
  </si>
  <si>
    <t>NGS(0.99)NQS(0.01)PPAIK</t>
  </si>
  <si>
    <t>SDVGIEQDAQLARSRSGPLNERNGSNQSPPA</t>
  </si>
  <si>
    <t>S(0.003)RS(0.997)GPLNER</t>
  </si>
  <si>
    <t>EQDGSGGVVEGTTFDSDSEDEEGCKVMLGWL</t>
  </si>
  <si>
    <t>PTSADPLLHGPEQDGSGGVVEGTTFDS(0.957)DS(0.043)EDEEGCK</t>
  </si>
  <si>
    <t>723;723;665</t>
  </si>
  <si>
    <t>AT2G42700.1</t>
  </si>
  <si>
    <t>TRNLPLREGSLASESSFPGEPSGNKGLVYRL</t>
  </si>
  <si>
    <t>EGSLASES(0.258)S(0.742)FPGEPSGNK</t>
  </si>
  <si>
    <t>KKKKSNVRTRKGKSMSDLEYEELKGFMDLGF</t>
  </si>
  <si>
    <t>S(0.37)MS(0.63)DLEYEELK</t>
  </si>
  <si>
    <t>ALKNFPVSFLVERAMSDETMMTTSSKTSLFS</t>
  </si>
  <si>
    <t>AMS(1)DETMMTTSSK</t>
  </si>
  <si>
    <t>KKKKKKSNVRTRKGKSMSDLEYEELKGFMDL</t>
  </si>
  <si>
    <t>GKS(1)MSDLEYEELK</t>
  </si>
  <si>
    <t>VLPVKPTPMKLQTILSGKEVNAFTIAERERL</t>
  </si>
  <si>
    <t>LQTILS(1)GK</t>
  </si>
  <si>
    <t>AT2G42780.1</t>
  </si>
  <si>
    <t>SFSISTPKKTGLSANSPSTSRSIPYGGRNLT</t>
  </si>
  <si>
    <t>TGLSANS(0.794)PS(0.144)T(0.047)S(0.015)R</t>
  </si>
  <si>
    <t>239;199</t>
  </si>
  <si>
    <t>RNLTETKKNTIQKSFSISAPKRTGLSANAPS</t>
  </si>
  <si>
    <t>S(0.001)FS(0.997)IS(0.002)APK</t>
  </si>
  <si>
    <t>KNLTAIKRNTIQKSFSISTPKKTGLSANSPS</t>
  </si>
  <si>
    <t>SFS(0.999)IS(0.001)TPK</t>
  </si>
  <si>
    <t>ERIKGTIADQVDPVDSTEEGSTGPSNSHTVV</t>
  </si>
  <si>
    <t>IKGTIADQVDPVDS(0.891)T(0.107)EEGS(0.001)T(0.001)GPSNSHTVVSK</t>
  </si>
  <si>
    <t>TIADQVDPVDSTEEGSTGPSNSHTVVSKDHD</t>
  </si>
  <si>
    <t>IKGTIADQVDPVDS(0.001)TEEGS(0.794)T(0.179)GPS(0.01)NS(0.016)HT(0.001)VVSK</t>
  </si>
  <si>
    <t>DEEQVLEFFRRNHGFSPEVTKRNNFPYVNNS</t>
  </si>
  <si>
    <t>NHGFS(1)PEVTK</t>
  </si>
  <si>
    <t>SPEVTKRNNFPYVNNSERMVLQFQEDTSAET</t>
  </si>
  <si>
    <t>NNFPYVNNS(1)ER</t>
  </si>
  <si>
    <t>KVGEDEEKTIEEANNSTEETKSDKEEERIKG</t>
  </si>
  <si>
    <t>TIEEANNS(0.25)T(0.25)EET(0.25)KS(0.25)DKEEER</t>
  </si>
  <si>
    <t>EKTIEEANNSTEETKSDKEEERIKGTIADQV</t>
  </si>
  <si>
    <t>TIEEANNSTEET(0.001)KS(0.999)DKEEER</t>
  </si>
  <si>
    <t>VGEDEEKTIEEANNSTEETKSDKEEERIKGT</t>
  </si>
  <si>
    <t>TIEEANNS(0.504)T(0.555)EET(0.616)KS(0.325)DKEEER</t>
  </si>
  <si>
    <t>DEEKTIEEANNSTEETKSDKEEERIKGTIAD</t>
  </si>
  <si>
    <t>______________MSENAANNIMETKICTD</t>
  </si>
  <si>
    <t>S(1)ENAANNIMETK</t>
  </si>
  <si>
    <t>AT2G42950.2;AT2G42950.1</t>
  </si>
  <si>
    <t>AT2G42950.2</t>
  </si>
  <si>
    <t>ICAFEFCQGRRKNNTSVHGDSSLRIKKQECE</t>
  </si>
  <si>
    <t>NNT(0.088)S(0.911)VHGDSSLR</t>
  </si>
  <si>
    <t>AT2G42960.5;AT2G42960.4;AT2G42960.3;AT2G42960.1;AT2G42960.2</t>
  </si>
  <si>
    <t>133;133;133;133;133</t>
  </si>
  <si>
    <t>AT2G42960.5</t>
  </si>
  <si>
    <t>QCSSVNHHERACSSHSGEEGGFGSAGRQYGG</t>
  </si>
  <si>
    <t>ACS(0.002)S(0.008)HS(0.989)GEEGGFGSAGR</t>
  </si>
  <si>
    <t>AT2G42960;AT3G59110</t>
  </si>
  <si>
    <t>A0A1P8B253;Q9SJG2;Q9LYS5</t>
  </si>
  <si>
    <t>AT2G42960.5;AT2G42960.4;AT2G42960.3;AT2G42960.1;AT2G42960.2;AT3G59110.1</t>
  </si>
  <si>
    <t>342;342;342;342;342;349</t>
  </si>
  <si>
    <t>DFGLAKLLDSGESHITTRVMGTFGYVAPEYA</t>
  </si>
  <si>
    <t>LLDSGES(0.003)HIT(0.997)T(1)R</t>
  </si>
  <si>
    <t>343;343;343;343;343;350</t>
  </si>
  <si>
    <t>FGLAKLLDSGESHITTRVMGTFGYVAPEYAN</t>
  </si>
  <si>
    <t>339;339;339;339;339;346</t>
  </si>
  <si>
    <t>KLSDFGLAKLLDSGESHITTRVMGTFGYVAP</t>
  </si>
  <si>
    <t>LLDS(0.025)GES(0.975)HIT(0.953)T(0.047)R</t>
  </si>
  <si>
    <t>LDLLEQLTSTSDGYLSDGGGSRGLTIRDQLA</t>
  </si>
  <si>
    <t>TQLDLLEQLT(0.002)S(0.002)T(0.002)S(0.002)DGY(0.008)LS(0.774)DGGGS(0.211)R</t>
  </si>
  <si>
    <t>FDEIFKEGDLVDVAGTTIGKGFQGGIKRHHF</t>
  </si>
  <si>
    <t>EGDLVDVAGT(0.806)T(0.194)IGK</t>
  </si>
  <si>
    <t>DEIFKEGDLVDVAGTTIGKGFQGGIKRHHFK</t>
  </si>
  <si>
    <t>EGDLVDVAGT(0.372)T(0.628)IGK</t>
  </si>
  <si>
    <t>AT2G43090.1</t>
  </si>
  <si>
    <t>PSSFATFRSPFLRFNSTSVASNFKPLVSREA</t>
  </si>
  <si>
    <t>FNS(0.985)T(0.014)S(0.001)VASNFKPLVSR</t>
  </si>
  <si>
    <t>ASLQSANPTLSRTLASPNKPSSFATFRSPFL</t>
  </si>
  <si>
    <t>T(0.001)LAS(0.999)PNKPSSFATFR</t>
  </si>
  <si>
    <t>AT2G43090;AT2G43100</t>
  </si>
  <si>
    <t>Aconitase/3-isopropylmalate dehydratase protein;isopropylmalate isomerase 2</t>
  </si>
  <si>
    <t>F4IQ61;Q9ZW85;Q9ZW84</t>
  </si>
  <si>
    <t>AT2G43090;IPMI2</t>
  </si>
  <si>
    <t>AT2G43090.1;AT2G43100.1</t>
  </si>
  <si>
    <t>144;150</t>
  </si>
  <si>
    <t>SKYSIIIGGENFGCGSSREHAPVCLGAAGAK;TKYSIIIGGENFGCGSSREHAPVCLGAAGAK</t>
  </si>
  <si>
    <t>YSIIIGGENFGCGS(0.832)S(0.168)R</t>
  </si>
  <si>
    <t>AT2G43110.1</t>
  </si>
  <si>
    <t>_______MATTELKPSAVKNPKRNRRPSHGP</t>
  </si>
  <si>
    <t>ATTELKPS(1)AVK</t>
  </si>
  <si>
    <t>EQVSLLKKRVNIGSGTPNRIKKLVDIEALGL</t>
  </si>
  <si>
    <t>VNIGS(0.047)GT(0.953)PNR</t>
  </si>
  <si>
    <t>AT2G43140.2;AT2G43140.1</t>
  </si>
  <si>
    <t>136;39</t>
  </si>
  <si>
    <t>AT2G43140.2</t>
  </si>
  <si>
    <t>PSRLKSELRFSSGSSSHQEHNSLPRISEVEA</t>
  </si>
  <si>
    <t>FSSGS(0.184)S(0.184)S(0.632)HQEHNSLPR</t>
  </si>
  <si>
    <t>FDSNASSSSSLFRHRSSPAGFYDQHLPTDPN</t>
  </si>
  <si>
    <t>S(0.5)S(0.5)PAGFYDQHLPTDPNGFSLGRPNGGYGGGGEQGPSR</t>
  </si>
  <si>
    <t>DSNASSSSSLFRHRSSPAGFYDQHLPTDPNG</t>
  </si>
  <si>
    <t>AT2G43160.5;AT2G43160.3;AT2G43160.2;AT2G43160.1;AT2G43160.4</t>
  </si>
  <si>
    <t>257;257;257;257;257</t>
  </si>
  <si>
    <t>AT2G43160.5</t>
  </si>
  <si>
    <t>SRGRSSEREREDDGHSSSRGSGARADDNSQD</t>
  </si>
  <si>
    <t>EREDDGHS(0.567)S(0.211)S(0.211)RGS(0.011)GAR</t>
  </si>
  <si>
    <t>AT2G43160.5;AT2G43160.3;AT2G43160.2;AT2G43160.1</t>
  </si>
  <si>
    <t>732;732;732;732</t>
  </si>
  <si>
    <t>VWADTLSRGLVNFNISGSKTNPLADIGVDFE</t>
  </si>
  <si>
    <t>GLVNFNIS(0.716)GS(0.284)K</t>
  </si>
  <si>
    <t>234;234;234;234;234</t>
  </si>
  <si>
    <t>RYGRDGNRDDDYRGRSRSVDNYGSRGRSSER</t>
  </si>
  <si>
    <t>S(0.741)RS(0.259)VDNY(0.003)GS(0.997)R</t>
  </si>
  <si>
    <t>715;715;715;715</t>
  </si>
  <si>
    <t>AIEIVPPPQKKFEPKSSVWADTLSRGLVNFN</t>
  </si>
  <si>
    <t>S(0.5)S(0.5)VWADTLSR</t>
  </si>
  <si>
    <t>716;716;716;716</t>
  </si>
  <si>
    <t>IEIVPPPQKKFEPKSSVWADTLSRGLVNFNI</t>
  </si>
  <si>
    <t>270;270;270;270;270</t>
  </si>
  <si>
    <t>GHSSSRGSGARADDNSQDGRGGLQRKFSEQN</t>
  </si>
  <si>
    <t>ADDNS(1)QDGRGGLQR</t>
  </si>
  <si>
    <t>282;282;282;282;282</t>
  </si>
  <si>
    <t>DDNSQDGRGGLQRKFSEQNIGAPPSYEEAVS</t>
  </si>
  <si>
    <t>KFS(1)EQNIGAPPSYEEAVS(0.004)DS(0.104)RS(0.892)PVY(0.013)S(0.987)ER</t>
  </si>
  <si>
    <t>291;291;291;291;291</t>
  </si>
  <si>
    <t>GLQRKFSEQNIGAPPSYEEAVSDSRSPVYSE</t>
  </si>
  <si>
    <t>KFS(0.108)EQNIGAPPS(0.874)Y(0.018)EEAVSDSR</t>
  </si>
  <si>
    <t>299;299;299;299;299</t>
  </si>
  <si>
    <t>QNIGAPPSYEEAVSDSRSPVYSERDGGETPQ</t>
  </si>
  <si>
    <t>KFS(1)EQNIGAPPSYEEAVS(0.003)DS(0.924)RS(0.073)PVYSER</t>
  </si>
  <si>
    <t>301;301;301;301;301</t>
  </si>
  <si>
    <t>IGAPPSYEEAVSDSRSPVYSERDGGETPQVT</t>
  </si>
  <si>
    <t>S(1)PVYSER</t>
  </si>
  <si>
    <t>305;305;305;305;305</t>
  </si>
  <si>
    <t>PSYEEAVSDSRSPVYSERDGGETPQVTAPGA</t>
  </si>
  <si>
    <t>SPVYS(1)ER</t>
  </si>
  <si>
    <t>734;734;734;734</t>
  </si>
  <si>
    <t>ADTLSRGLVNFNISGSKTNPLADIGVDFEAI</t>
  </si>
  <si>
    <t>GLVNFNIS(0.182)GS(0.818)K</t>
  </si>
  <si>
    <t>DDDRNSRDGDRHSRDSEDRYGRDGNRDDDYR</t>
  </si>
  <si>
    <t>HS(0.107)RDS(0.893)EDRYGR</t>
  </si>
  <si>
    <t>236;236;236;236;236</t>
  </si>
  <si>
    <t>GRDGNRDDDYRGRSRSVDNYGSRGRSSERER</t>
  </si>
  <si>
    <t>S(1)VDNYGSR</t>
  </si>
  <si>
    <t>242;242;242;242;242</t>
  </si>
  <si>
    <t>DDDYRGRSRSVDNYGSRGRSSEREREDDGHS</t>
  </si>
  <si>
    <t>SVDNYGS(1)R</t>
  </si>
  <si>
    <t>8;8;8;8;8</t>
  </si>
  <si>
    <t>________MKKVFGQTVRDLKREVNKKVLKV</t>
  </si>
  <si>
    <t>KVFGQT(1)VR</t>
  </si>
  <si>
    <t>762;762;762;762</t>
  </si>
  <si>
    <t>EAINRREKRLEKQTNTPATSTINMGKAMGSG</t>
  </si>
  <si>
    <t>QTNT(1)PATSTINMGK</t>
  </si>
  <si>
    <t>765;765;765;765</t>
  </si>
  <si>
    <t>NRREKRLEKQTNTPATSTINMGKAMGSGTGL</t>
  </si>
  <si>
    <t>QTNTPAT(0.719)S(0.2)T(0.081)INMGK</t>
  </si>
  <si>
    <t>AT2G43160;AT3G59290</t>
  </si>
  <si>
    <t>ENTH/VHS family protein;ENTH/VHS family protein</t>
  </si>
  <si>
    <t>Q67YI9;Q93YP4</t>
  </si>
  <si>
    <t>AT2G43160.5;AT2G43160.3;AT2G43160.2;AT2G43160.1;AT2G43160.4;AT3G59290.1</t>
  </si>
  <si>
    <t>206;206;206;206;206;206</t>
  </si>
  <si>
    <t>YGKEREYGYRDDDRNSRDGDRYSRDSEDRYG;YGREREYGYRDDDRNSRDGDRHSRDSEDRYG</t>
  </si>
  <si>
    <t>EYGYRDDDRNS(1)R</t>
  </si>
  <si>
    <t>AT2G43160.5;AT2G43160.3;AT2G43160.2;AT2G43160.1;AT3G59290.1</t>
  </si>
  <si>
    <t>776;776;776;776;890</t>
  </si>
  <si>
    <t>NTPATSTINMGKAMGSGTGLGRSGATAMRPP;QQQVTSTINMGKAMGSGTGLGRAGAGAMRPP</t>
  </si>
  <si>
    <t>AMGS(0.941)GT(0.059)GLGR</t>
  </si>
  <si>
    <t>AT2G43210.3;AT2G43210.2;AT2G43210.1</t>
  </si>
  <si>
    <t>403;403;403</t>
  </si>
  <si>
    <t>AT2G43210.3</t>
  </si>
  <si>
    <t>LVVVPRKRATVYQRGTSYSESNNNTDPNSGG</t>
  </si>
  <si>
    <t>GT(0.579)S(0.419)YS(0.002)ESNNNTDPNSGGYFAYVR</t>
  </si>
  <si>
    <t>__________MEALSSLTFKGSLPEAIFEAK</t>
  </si>
  <si>
    <t>MEALS(0.248)S(0.717)LT(0.035)FK</t>
  </si>
  <si>
    <t>404;404;404</t>
  </si>
  <si>
    <t>VVVPRKRATVYQRGTSYSESNNNTDPNSGGY</t>
  </si>
  <si>
    <t>GT(0.002)S(0.998)YSESNNNTDPNSGGYFAYVR</t>
  </si>
  <si>
    <t>VDRKRKQGTVINEEDSGVGVSGRDINLTKSV</t>
  </si>
  <si>
    <t>KQGTVINEEDS(0.987)GVGVS(0.012)GR</t>
  </si>
  <si>
    <t>280;280;280</t>
  </si>
  <si>
    <t>KQGTVINEEDSGVGVSGRDINLTKSVDTKET</t>
  </si>
  <si>
    <t>KQGTVINEEDSGVGVS(1)GR</t>
  </si>
  <si>
    <t>RPNTEVRNNLGQVGTSFQDPSEGRSNVRNRR</t>
  </si>
  <si>
    <t>NNLGQVGT(0.054)S(0.943)FQDPS(0.003)EGR</t>
  </si>
  <si>
    <t>473;473;473</t>
  </si>
  <si>
    <t>VRNNLGQVGTSFQDPSEGRSNVRNRRPTTSR</t>
  </si>
  <si>
    <t>NNLGQVGTSFQDPS(0.722)EGRS(0.277)NVR</t>
  </si>
  <si>
    <t>477;477;477</t>
  </si>
  <si>
    <t>LGQVGTSFQDPSEGRSNVRNRRPTTSRIGSN</t>
  </si>
  <si>
    <t>NNLGQVGTSFQDPS(0.028)EGRS(0.972)NVR</t>
  </si>
  <si>
    <t>APSVDGTKANVEHEATETPLRVQAEKEPIRP</t>
  </si>
  <si>
    <t>ANVEHEAT(0.614)ET(0.386)PLR</t>
  </si>
  <si>
    <t>231;231;231</t>
  </si>
  <si>
    <t>SVDGTKANVEHEATETPLRVQAEKEPIRPTA</t>
  </si>
  <si>
    <t>ANVEHEATET(1)PLR</t>
  </si>
  <si>
    <t>467;467;467</t>
  </si>
  <si>
    <t>TRPNTEVRNNLGQVGTSFQDPSEGRSNVRNR</t>
  </si>
  <si>
    <t>NNLGQVGT(0.548)S(0.451)FQDPS(0.001)EGR</t>
  </si>
  <si>
    <t>56;90</t>
  </si>
  <si>
    <t>AT2G43230.1</t>
  </si>
  <si>
    <t>RRWLCCSCRVQESYPSAENNRLKTPPTRHYD</t>
  </si>
  <si>
    <t>VQES(0.002)Y(0.002)PS(0.997)AENNR</t>
  </si>
  <si>
    <t>379;360</t>
  </si>
  <si>
    <t>AT2G43240.1</t>
  </si>
  <si>
    <t>NIELVDAKDGHRAKDSFINMAAGATEEASHR</t>
  </si>
  <si>
    <t>AKDS(1)FINMAAGATEEASHR</t>
  </si>
  <si>
    <t>127;92</t>
  </si>
  <si>
    <t>AT2G43280.1</t>
  </si>
  <si>
    <t>VITKFVKEHNHPLVVSPREARHTLDEKDKRI</t>
  </si>
  <si>
    <t>EHNHPLVVS(1)PR</t>
  </si>
  <si>
    <t>AT2G43320.2;AT2G43320.1</t>
  </si>
  <si>
    <t>AT2G43320.2</t>
  </si>
  <si>
    <t>ARDRQSRQPESPLTPSRQAISASVRFYAGEW</t>
  </si>
  <si>
    <t>QPES(0.997)PLT(0.303)PS(0.699)R</t>
  </si>
  <si>
    <t>ANLEQARDRQSRQPESPLTPSRQAISASVRF</t>
  </si>
  <si>
    <t>QPES(1)PLT(0.999)PS(0.001)R</t>
  </si>
  <si>
    <t>AVEIIPSKTVAHHRYSGENLDALGLQVFKGK</t>
  </si>
  <si>
    <t>TVAHHRYS(1)GENLDALGLQVFK</t>
  </si>
  <si>
    <t>EQARDRQSRQPESPLTPSRQAISASVRFYAG</t>
  </si>
  <si>
    <t>DLQLPTPAVEIIPSKTVAHHRYSGENLDALG</t>
  </si>
  <si>
    <t>T(0.576)VAHHRY(0.055)S(0.369)GENLDALGLQVFK</t>
  </si>
  <si>
    <t>YVVDSAVNDDLKRTKSLTDDDLEELKGCVDL</t>
  </si>
  <si>
    <t>T(0.003)KS(0.996)LT(0.001)DDDLEELK</t>
  </si>
  <si>
    <t>HHSSSSPEKKSSVLDSPVSPIASWKISSPGD</t>
  </si>
  <si>
    <t>SSVLDS(0.733)PVS(0.259)PIAS(0.008)WK</t>
  </si>
  <si>
    <t>SSSPEKKSSVLDSPVSPIASWKISSPGDNPD</t>
  </si>
  <si>
    <t>SSVLDS(0.327)PVS(0.668)PIAS(0.005)WK</t>
  </si>
  <si>
    <t>AT2G43370.1</t>
  </si>
  <si>
    <t>KGSVSDREEEYYREKSSVEREEEFKERSSLR</t>
  </si>
  <si>
    <t>EKS(1)S(1)VEREEEFK</t>
  </si>
  <si>
    <t>GSVSDREEEYYREKSSVEREEEFKERSSLRS</t>
  </si>
  <si>
    <t>YMSRTQIPSPPRRKGSVSDREEEYYREKSSV</t>
  </si>
  <si>
    <t>KGS(1)VS(1)DREEEYYR</t>
  </si>
  <si>
    <t>SRTQIPSPPRRKGSVSDREEEYYREKSSVER</t>
  </si>
  <si>
    <t>QLPPEGRYMSRTQIPSPPRRKGSVSDREEEY</t>
  </si>
  <si>
    <t>TQIPS(1)PPR</t>
  </si>
  <si>
    <t>___________MDEDSVHGDSHLKTCVVLGG</t>
  </si>
  <si>
    <t>MDEDS(1)VHGDSHLK</t>
  </si>
  <si>
    <t>AT2G43490.5;AT2G43490.8;AT2G43490.6;AT2G43490.4;AT2G43490.7;AT2G43490.3;AT2G43490.2;AT2G43490.1</t>
  </si>
  <si>
    <t>203;199;199;203;203;203;203;203</t>
  </si>
  <si>
    <t>AT2G43490.5</t>
  </si>
  <si>
    <t>GTDTSHLHRRGSSSESVDLVSGRESPESVVY</t>
  </si>
  <si>
    <t>RGS(0.555)S(0.448)S(0.272)ES(0.724)VDLVSGR</t>
  </si>
  <si>
    <t>199;195;195;199;199;199;199;199</t>
  </si>
  <si>
    <t>WSNNGTDTSHLHRRGSSSESVDLVSGRESPE</t>
  </si>
  <si>
    <t>RGS(0.997)S(0.962)S(0.032)ES(0.009)VDLVSGR</t>
  </si>
  <si>
    <t>200;196;196;200;200;200;200;200</t>
  </si>
  <si>
    <t>SNNGTDTSHLHRRGSSSESVDLVSGRESPES</t>
  </si>
  <si>
    <t>GS(0.002)S(0.977)S(0.02)ESVDLVSGR</t>
  </si>
  <si>
    <t>261;257;257;261;261;261;261;261</t>
  </si>
  <si>
    <t>VTDLFGRNSLDKIEVSTPDEDASLKSELRSE</t>
  </si>
  <si>
    <t>NSLDKIEVS(0.692)T(0.308)PDEDASLK</t>
  </si>
  <si>
    <t>531;527;527;531;531;531;531;531</t>
  </si>
  <si>
    <t>ENDCLEPLVIQLPRKSEPEVSEEMIEDGIGN</t>
  </si>
  <si>
    <t>KS(1)EPEVSEEMIEDGIGNSTK</t>
  </si>
  <si>
    <t>254;250;250;254;254;254;254;254</t>
  </si>
  <si>
    <t>FDFPSLPVTDLFGRNSLDKIEVSTPDEDASL</t>
  </si>
  <si>
    <t>NS(1)LDKIEVSTPDEDASLK</t>
  </si>
  <si>
    <t>597;593;593;597;597;597;597;597</t>
  </si>
  <si>
    <t>TAGPFSDESEIKSASSSYHFCGLTRSLWSRN</t>
  </si>
  <si>
    <t>SAS(0.059)S(0.674)S(0.266)Y(0.001)HFCGLTR</t>
  </si>
  <si>
    <t>598;594;594;598;598;598;598;598</t>
  </si>
  <si>
    <t>AGPFSDESEIKSASSSYHFCGLTRSLWSRND</t>
  </si>
  <si>
    <t>SAS(0.007)S(0.17)S(0.822)YHFCGLT(0.001)R</t>
  </si>
  <si>
    <t>275;271;271;275;275;275;275;275</t>
  </si>
  <si>
    <t>VSTPDEDASLKSELRSEDEGMHNFRIDKNAD</t>
  </si>
  <si>
    <t>S(0.001)ELRS(0.999)EDEGMHNFR</t>
  </si>
  <si>
    <t>590;586;586;590;590;590;590;590</t>
  </si>
  <si>
    <t>KSGPLPKTAGPFSDESEIKSASSSYHFCGLT</t>
  </si>
  <si>
    <t>T(0.005)AGPFS(0.331)DES(0.664)EIK</t>
  </si>
  <si>
    <t>307;303;303;307;307;307;307;307</t>
  </si>
  <si>
    <t>IREQRRSTPEIKVMHSDSVGPSSYTGRNAEI</t>
  </si>
  <si>
    <t>VMHS(0.535)DS(0.464)VGPSSYTGR</t>
  </si>
  <si>
    <t>309;305;305;309;309;309;309;309</t>
  </si>
  <si>
    <t>EQRRSTPEIKVMHSDSVGPSSYTGRNAEIVD</t>
  </si>
  <si>
    <t>VMHSDS(0.999)VGPSSYTGR</t>
  </si>
  <si>
    <t>313;309;309;313;313;313;313;313</t>
  </si>
  <si>
    <t>STPEIKVMHSDSVGPSSYTGRNAEIVDGLRI</t>
  </si>
  <si>
    <t>VMHSDSVGPS(0.586)S(0.379)YT(0.035)GR</t>
  </si>
  <si>
    <t>262;258;258;262;262;262;262;262</t>
  </si>
  <si>
    <t>TDLFGRNSLDKIEVSTPDEDASLKSELRSED</t>
  </si>
  <si>
    <t>IEVS(0.014)T(0.986)PDEDASLK</t>
  </si>
  <si>
    <t>340;336;336;340;340;340;340;340</t>
  </si>
  <si>
    <t>GLRISDVPEMASVKDTPSRVGNVTEDRVSEW</t>
  </si>
  <si>
    <t>ISDVPEMASVKDT(0.963)PS(0.037)R</t>
  </si>
  <si>
    <t>AT2G43500.9;AT2G43500.8;AT2G43500.7;AT2G43500.6;AT2G43500.3;AT2G43500.11;AT2G43500.10;AT2G43500.1;AT2G43500.5;AT2G43500.4;AT2G43500.2</t>
  </si>
  <si>
    <t>685;685;685;685;685;685;685;685;698;698;698</t>
  </si>
  <si>
    <t>AT2G43500.9</t>
  </si>
  <si>
    <t>AVRPFIQEIDTQKGLSSLDNDAHARRSQEDM</t>
  </si>
  <si>
    <t>GLS(0.95)S(0.05)LDNDAHAR</t>
  </si>
  <si>
    <t>686;686;686;686;686;686;686;686;699;699;699</t>
  </si>
  <si>
    <t>VRPFIQEIDTQKGLSSLDNDAHARRSQEDMP</t>
  </si>
  <si>
    <t>GLS(0.184)S(0.816)LDNDAHAR</t>
  </si>
  <si>
    <t>827;827;827;827;827;827;827;827;840;840;840</t>
  </si>
  <si>
    <t>TSMEDWNQMRTHNSNSSESGSTTLIVKASYR</t>
  </si>
  <si>
    <t>THNS(0.016)NS(0.884)S(0.072)ES(0.007)GS(0.007)T(0.007)T(0.007)LIVK</t>
  </si>
  <si>
    <t>AT2G43500;AT3G59580</t>
  </si>
  <si>
    <t>Plant regulator RWP-RK family protein;Plant regulator RWP-RK family protein</t>
  </si>
  <si>
    <t>A0A1P8B2Q9;A0A1P8B2R8;O22864;Q9M1B0</t>
  </si>
  <si>
    <t>AT2G43500.9;AT2G43500.8;AT2G43500.7;AT2G43500.6;AT2G43500.3;AT2G43500.11;AT2G43500.10;AT2G43500.1;AT2G43500.5;AT2G43500.4;AT2G43500.2;AT3G59580.3;AT3G59580.2;AT3G59580.1</t>
  </si>
  <si>
    <t>160;160;160;160;160;160;160;160;160;160;160;103;103;103</t>
  </si>
  <si>
    <t>AT3G59580.3</t>
  </si>
  <si>
    <t>CEKRPLDCTSVPRSLSHSLDEKMLKALSLFM;IGFPNVLNCTIPRSLSHSLDEKMLKALSLFM</t>
  </si>
  <si>
    <t>SLS(0.998)HS(0.002)LDEK</t>
  </si>
  <si>
    <t>AT2G43640.2;AT2G43640.1;AT2G43640.3</t>
  </si>
  <si>
    <t>45;45;36</t>
  </si>
  <si>
    <t>AT2G43640.2</t>
  </si>
  <si>
    <t>LKRSSLKSKVQKRKLSSVGESIEYRCLIRAT</t>
  </si>
  <si>
    <t>KLS(0.99)S(0.01)VGESIEYR</t>
  </si>
  <si>
    <t>AT2G43760.3;AT2G43760.2;AT2G43760.1</t>
  </si>
  <si>
    <t>144;144;144</t>
  </si>
  <si>
    <t>AT2G43760.3</t>
  </si>
  <si>
    <t>WKKEVYTNGEIWKENSEFMEKRLELAEKRDS</t>
  </si>
  <si>
    <t>ENS(1)EFMEK</t>
  </si>
  <si>
    <t>EEEDKLKELKDDDDGSPSKIGPAEKFLKALL</t>
  </si>
  <si>
    <t>ELKDDDDGS(0.999)PS(0.001)K</t>
  </si>
  <si>
    <t>LPPLPKLQSFTPVYKSTEQLNPKRQDFDGDD</t>
  </si>
  <si>
    <t>LQSFTPVYKS(0.821)T(0.179)EQLNPK</t>
  </si>
  <si>
    <t>RQDFDGDDNENDEFFSPRGSSGRKQSPTRVS</t>
  </si>
  <si>
    <t>RQDFDGDDNENDEFFS(1)PR</t>
  </si>
  <si>
    <t>SSSSSSSYSQYHKLGSPELRPLPPLPKLQSF</t>
  </si>
  <si>
    <t>LGS(1)PELRPLPPLPK</t>
  </si>
  <si>
    <t>GSPELRPLPPLPKLQSFTPVYKSTEQLNPKR</t>
  </si>
  <si>
    <t>LQS(1)FTPVYK</t>
  </si>
  <si>
    <t>SPRGSSGRKQSPTRVSDVDQIDNRSINGSGS</t>
  </si>
  <si>
    <t>KQS(0.559)PT(0.448)RVS(0.993)DVDQIDNR</t>
  </si>
  <si>
    <t>NDEFFSPRGSSGRKQSPTRVSDVDQIDNRSI</t>
  </si>
  <si>
    <t>KQS(1)PT(0.016)RVS(0.984)DVDQIDNR</t>
  </si>
  <si>
    <t>PPLPKLQSFTPVYKSTEQLNPKRQDFDGDDN</t>
  </si>
  <si>
    <t>LQSFTPVYKS(0.418)T(0.582)EQLNPK</t>
  </si>
  <si>
    <t>DTKSTRSDALQLFNASPSDGSKKQKQHQQPP</t>
  </si>
  <si>
    <t>SDALQLFNAS(0.948)PS(0.046)DGS(0.006)KK</t>
  </si>
  <si>
    <t>KSTRSDALQLFNASPSDGSKKQKQHQQPPKY</t>
  </si>
  <si>
    <t>SDALQLFNAS(0.086)PS(0.511)DGS(0.403)KK</t>
  </si>
  <si>
    <t>RSDALQLFNASPSDGSKKQKQHQQPPKYTSS</t>
  </si>
  <si>
    <t>SDALQLFNAS(0.154)PS(0.089)DGS(0.757)KK</t>
  </si>
  <si>
    <t>SLNASPGTSLKPKSISPPVSLHSQISSNNGI</t>
  </si>
  <si>
    <t>SIS(1)PPVSLHSQISSNNGIPK</t>
  </si>
  <si>
    <t>EFFSPRGSSGRKQSPTRVSDVDQIDNRSING</t>
  </si>
  <si>
    <t>KQS(0.995)PT(0.574)RVS(0.43)DVDQIDNR</t>
  </si>
  <si>
    <t>AT2G43850.2;AT2G43850.1;AT2G43850.3</t>
  </si>
  <si>
    <t>AT2G43850.2</t>
  </si>
  <si>
    <t>LDPRRTNMRFSFGRQSSLDPIRRSPDSSKSD</t>
  </si>
  <si>
    <t>DPRRTNMRFSFGRQSSLDPIRRSPDSSKSDD</t>
  </si>
  <si>
    <t>58;58;58</t>
  </si>
  <si>
    <t>RFSFGRQSSLDPIRRSPDSSKSDDEPHMSVP</t>
  </si>
  <si>
    <t>QSSLDPIRRS(0.781)PDS(0.122)S(0.096)K</t>
  </si>
  <si>
    <t>EILTDKDDHIECVLESDEDSGLRIPTQAQAI</t>
  </si>
  <si>
    <t>DDHIECVLES(0.995)DEDS(0.005)GLR</t>
  </si>
  <si>
    <t>SDLESLTMKFQSAGLSPRIQASSWEPSRSSF</t>
  </si>
  <si>
    <t>FQSAGLS(1)PR</t>
  </si>
  <si>
    <t>SLSPMDIYKETTRRISSSLSPNELFRFRRFI</t>
  </si>
  <si>
    <t>RIS(0.826)S(0.16)S(0.014)LSPNELFR</t>
  </si>
  <si>
    <t>MDIYKETTRRISSSLSPNELFRFRRFIHLSS</t>
  </si>
  <si>
    <t>ISS(0.044)S(0.089)LS(0.867)PNELFR</t>
  </si>
  <si>
    <t>SASSDLCNISSGRSLSPMDIYKETTRRISSS</t>
  </si>
  <si>
    <t>SLS(1)PMDIYK</t>
  </si>
  <si>
    <t>DSQTTIRVDDSIAQSTPVSKLETGSDLIYRR</t>
  </si>
  <si>
    <t>VDDSIAQS(0.387)T(0.597)PVS(0.016)K</t>
  </si>
  <si>
    <t>DIEMNVDGRHHRRGWSVGDFSSLSSRETKRN</t>
  </si>
  <si>
    <t>GWS(1)VGDFSSLSSR</t>
  </si>
  <si>
    <t>VKKNLTRRRYERLSYSATTRESYDFASDIEM</t>
  </si>
  <si>
    <t>LSYS(0.967)AT(0.027)T(0.006)R</t>
  </si>
  <si>
    <t>KNLTRRRYERLSYSATTRESYDFASDIEMNV</t>
  </si>
  <si>
    <t>LSYS(0.008)AT(0.853)T(0.139)R</t>
  </si>
  <si>
    <t>RETKRNGGVAPEKSLTPPREGQLVRFKSHRL</t>
  </si>
  <si>
    <t>SLT(1)PPREGQLVR</t>
  </si>
  <si>
    <t>AT2G44060.2;AT2G44060.1</t>
  </si>
  <si>
    <t>AT2G44060.2</t>
  </si>
  <si>
    <t>______________MSTSEDKPEIISRVVHQ</t>
  </si>
  <si>
    <t>S(0.936)T(0.06)S(0.004)EDKPEIISR</t>
  </si>
  <si>
    <t>____________MSTSEDKPEIISRVVHQEG</t>
  </si>
  <si>
    <t>STS(1)EDKPEIISR</t>
  </si>
  <si>
    <t>____MSTSEDKPEIISRVVHQEGDVEIVDRS</t>
  </si>
  <si>
    <t>S(0.405)T(0.49)S(0.105)EDKPEIIS(1)R</t>
  </si>
  <si>
    <t>_____________MSTSEDKPEIISRVVHQE</t>
  </si>
  <si>
    <t>S(0.328)T(0.589)S(0.083)EDKPEIISR</t>
  </si>
  <si>
    <t>4;9</t>
  </si>
  <si>
    <t>AT2G44120.1</t>
  </si>
  <si>
    <t>____________MAESKVVVPESVLKKIKRQ</t>
  </si>
  <si>
    <t>AES(1)KVVVPESVLK</t>
  </si>
  <si>
    <t>11;16</t>
  </si>
  <si>
    <t>_____MAESKVVVPESVLKKIKRQEEWALAK</t>
  </si>
  <si>
    <t>FQKEEQPLAKSEAGSSASEKPDQSAPGALFE</t>
  </si>
  <si>
    <t>SEAGS(0.27)S(0.721)AS(0.007)EKPDQS(0.001)APGALFEEK</t>
  </si>
  <si>
    <t>SVYGVEKGGSSTIEESVRRRSYYSQRGTAAE</t>
  </si>
  <si>
    <t>GGSSTIEES(1)VR</t>
  </si>
  <si>
    <t>QKTSGTHDRHYERPRSDLEDESKGRESRDRH</t>
  </si>
  <si>
    <t>HYERPRS(1)DLEDESK</t>
  </si>
  <si>
    <t>SKRRESHDKHFERQRSDLDDEYKRRESQDKR</t>
  </si>
  <si>
    <t>S(1)DLDDEYKR</t>
  </si>
  <si>
    <t>DDEYKRRESQDKRRRSDIDDEPKRRDARPNE</t>
  </si>
  <si>
    <t>RRS(1)DIDDEPK</t>
  </si>
  <si>
    <t>LKKAADLEASKLEKASS______________</t>
  </si>
  <si>
    <t>AADLEASKLEKAS(0.5)S(0.5)</t>
  </si>
  <si>
    <t>KKAADLEASKLEKASS_______________</t>
  </si>
  <si>
    <t>RIRNDTNNAILDLWDSPKRRYYY________</t>
  </si>
  <si>
    <t>IRNDTNNAILDLWDS(1)PK</t>
  </si>
  <si>
    <t>IREREITTTTTPALVSPNEHRDSTAGVIHER</t>
  </si>
  <si>
    <t>EITTTTTPALVS(1)PNEHR</t>
  </si>
  <si>
    <t>KADAETSDSSLSRQKSSGPLVVCKKRRSVSA</t>
  </si>
  <si>
    <t>QKS(0.5)S(0.5)GPLVVCK</t>
  </si>
  <si>
    <t>PLVVCKKRRSVSAKASPSSSSFSQKDDTKEE</t>
  </si>
  <si>
    <t>AS(0.907)PS(0.085)S(0.005)S(0.003)SFSQK</t>
  </si>
  <si>
    <t>SENDGSESEHREKAVSAAEESDRENRSMNES</t>
  </si>
  <si>
    <t>AVS(1)AAEES(1)DRENR</t>
  </si>
  <si>
    <t>SESEHREKAVSAAEESDRENRSMNESNSTAT</t>
  </si>
  <si>
    <t>SSSFSQKDDTKEETLSEEKDNIATGVRSSRR</t>
  </si>
  <si>
    <t>EETLS(1)EEKDNIATGVR</t>
  </si>
  <si>
    <t>ERVCGDEPSQTREDDSGNDKNPDPDPVNKDA</t>
  </si>
  <si>
    <t>EDDS(1)GNDKNPDPDPVNK</t>
  </si>
  <si>
    <t>ADAETSDSSLSRQKSSGPLVVCKKRRSVSAK</t>
  </si>
  <si>
    <t>S(0.207)S(0.793)GPLVVCK</t>
  </si>
  <si>
    <t>TATAGEEERVCGDEPSQTREDDSGNDKNPDP</t>
  </si>
  <si>
    <t>VCGDEPS(0.96)QT(0.04)REDDSGNDKNPDPDPVNK</t>
  </si>
  <si>
    <t>PSSSSFSQKDDTKEETLSEEKDNIATGVRSS</t>
  </si>
  <si>
    <t>DDT(0.002)KEET(0.592)LS(0.405)EEKDNIAT(0.002)GVR</t>
  </si>
  <si>
    <t>LKHQPLTFSPFMRLLSFASMARRDLSHPEDC</t>
  </si>
  <si>
    <t>LLS(1)FASMAR</t>
  </si>
  <si>
    <t>AT2G44580.2;AT2G44580.1</t>
  </si>
  <si>
    <t>AT2G44580.2</t>
  </si>
  <si>
    <t>SVLKIAPGNMELVEASPRLDKLKQILLANPF</t>
  </si>
  <si>
    <t>IAPGNMELVEAS(1)PR</t>
  </si>
  <si>
    <t>VSTAASENDDNDHRHSRISPPPLLFPRSVSP</t>
  </si>
  <si>
    <t>HS(0.549)RIS(0.451)PPPLLFPR</t>
  </si>
  <si>
    <t>SPAGDSTTNDESVEESPGRLRRTPVMGTPGR</t>
  </si>
  <si>
    <t>GMSPAGDSTTNDESVEES(1)PGR</t>
  </si>
  <si>
    <t>AASENDDNDHRHSRISPPPLLFPRSVSPYVA</t>
  </si>
  <si>
    <t>IS(1)PPPLLFPR</t>
  </si>
  <si>
    <t>SFFRTRSDDYDSRRDSCDASTVFSQPSSATT</t>
  </si>
  <si>
    <t>RDS(0.839)CDAS(0.116)T(0.045)VFSQPSSATTSR</t>
  </si>
  <si>
    <t>GELKSPAKPHLSTAASFCGNRSKKLVDLGRV</t>
  </si>
  <si>
    <t>SPAKPHLSTAAS(1)FCGNR</t>
  </si>
  <si>
    <t>PGRKKTATIGIGRSVSGMAFCLSPLVRAKPN</t>
  </si>
  <si>
    <t>SVS(1)GMAFCLSPLVR</t>
  </si>
  <si>
    <t>PQVVVQSSSSEKVFESDRSFKKKKSGLSRFS</t>
  </si>
  <si>
    <t>VFES(0.947)DRS(0.053)FK</t>
  </si>
  <si>
    <t>VVQSSSSEKVFESDRSFKKKKSGLSRFSSFF</t>
  </si>
  <si>
    <t>VFESDRS(1)FKK</t>
  </si>
  <si>
    <t>GGRDSVASSNNRFFATPQVVVQSSSSEKVFE</t>
  </si>
  <si>
    <t>FFAT(1)PQVVVQSSSSEK</t>
  </si>
  <si>
    <t>KVNRDLWRPQEKEGNTEEEDKPVFLPYDLRL</t>
  </si>
  <si>
    <t>EGNT(1)EEEDKPVFLPYDLR</t>
  </si>
  <si>
    <t>AT2G44710.2;AT2G44710.1</t>
  </si>
  <si>
    <t>AT2G44710.2</t>
  </si>
  <si>
    <t>HVESSHDESVNIGELSGSDALEAKEVTPEVD</t>
  </si>
  <si>
    <t>AQNPHVESSHDESVNIGELS(0.784)GS(0.216)DALEAK</t>
  </si>
  <si>
    <t>AT2G44710.2;AT2G44710.1;AT2G44710.4</t>
  </si>
  <si>
    <t>277;277;192</t>
  </si>
  <si>
    <t>FATVEQAKRAVKELKSPMINGKKCGVTASQD</t>
  </si>
  <si>
    <t>ELKS(1)PMINGK</t>
  </si>
  <si>
    <t>101;101;16</t>
  </si>
  <si>
    <t>PHVDVPSKKETEVEESVDDFGKDERLDLDDN</t>
  </si>
  <si>
    <t>ETEVEES(1)VDDFGKDER</t>
  </si>
  <si>
    <t>AT2G44710.2;AT2G44710.1;AT2G44710.4;AT2G44710.3</t>
  </si>
  <si>
    <t>665;665;580;301</t>
  </si>
  <si>
    <t>PFVDDLYSPRFERPPSYSEGRPRAYEPLPGS</t>
  </si>
  <si>
    <t>FERPPS(0.952)YS(0.048)EGRPR</t>
  </si>
  <si>
    <t>613;613;528;249</t>
  </si>
  <si>
    <t>RDELPPPRSRPAVSYSSRLSPERHLSYRDDY</t>
  </si>
  <si>
    <t>SRPAVS(0.024)Y(0.002)S(0.575)S(0.129)RLS(0.27)PER</t>
  </si>
  <si>
    <t>617;617;532;253</t>
  </si>
  <si>
    <t>PPPRSRPAVSYSSRLSPERHLSYRDDYPPRG</t>
  </si>
  <si>
    <t>SRPAVSYSSRLS(0.999)PER</t>
  </si>
  <si>
    <t>657;657;572;293</t>
  </si>
  <si>
    <t>SSRSEIRRPFVDDLYSPRFERPPSYSEGRPR</t>
  </si>
  <si>
    <t>RPFVDDLYS(1)PR</t>
  </si>
  <si>
    <t>74;74</t>
  </si>
  <si>
    <t>DKTVEEENPLDVPKSSDSIDDSEAAANPHVD</t>
  </si>
  <si>
    <t>S(0.482)S(0.534)DS(0.98)IDDS(0.003)EAAANPHVDVPSKK</t>
  </si>
  <si>
    <t>TVEEENPLDVPKSSDSIDDSEAAANPHVDVP</t>
  </si>
  <si>
    <t>SSDS(1)IDDSEAAANPHVDVPSKK</t>
  </si>
  <si>
    <t>ENPLDVPKSSDSIDDSEAAANPHVDVPSKKE</t>
  </si>
  <si>
    <t>SSDSIDDS(1)EAAANPHVDVPSKK</t>
  </si>
  <si>
    <t>702;702;617;338</t>
  </si>
  <si>
    <t>LDDLPPRYADVDVRHSRPRLDYDVGPSQYGE</t>
  </si>
  <si>
    <t>YADVDVRHS(1)RPR</t>
  </si>
  <si>
    <t>IGELSGSDALEAKEVTPEVDKTVEEENPLDV</t>
  </si>
  <si>
    <t>EVT(1)PEVDKTVEEENPLDVPK</t>
  </si>
  <si>
    <t>306;306;221</t>
  </si>
  <si>
    <t>QDNDTLFVGNICKIWTPEALREKLKHYGVEN</t>
  </si>
  <si>
    <t>IWT(1)PEALR</t>
  </si>
  <si>
    <t>GKIDQKYTASPSAGVSSNPRAGRGIGAGGSS</t>
  </si>
  <si>
    <t>YTASPSAGVS(0.621)S(0.379)NPR</t>
  </si>
  <si>
    <t>PASNTDLKSASIPTASKNSRRLPPPCWSLEE</t>
  </si>
  <si>
    <t>SASIPT(0.199)AS(0.724)KNS(0.077)R</t>
  </si>
  <si>
    <t>LESQQRIVEAFAKSLSDYTTTEEQDKKKKAR</t>
  </si>
  <si>
    <t>SLS(1)DYTTTEEQDKK</t>
  </si>
  <si>
    <t>DDDHDDGNYTARYQFSGGGGGARTTPRFFNR</t>
  </si>
  <si>
    <t>YQFS(1)GGGGGAR</t>
  </si>
  <si>
    <t>PGPRFPGKIDQKYTASPSAGVSSNPRAGRGI</t>
  </si>
  <si>
    <t>YTAS(1)PSAGVSSNPR</t>
  </si>
  <si>
    <t>PRFPGKIDQKYTASPSAGVSSNPRAGRGIGA</t>
  </si>
  <si>
    <t>YTAS(0.003)PS(0.996)AGVS(0.001)SNPR</t>
  </si>
  <si>
    <t>KIDQKYTASPSAGVSSNPRAGRGIGAGGSSY</t>
  </si>
  <si>
    <t>YTASPSAGVS(0.1)S(0.9)NPR</t>
  </si>
  <si>
    <t>QRIVEAFAKSLSDYTTTEEQDKKKKAR____</t>
  </si>
  <si>
    <t>SLS(0.001)DY(0.003)T(0.188)T(0.619)T(0.188)EEQDKKK</t>
  </si>
  <si>
    <t>SLYDCYTLSKIEALPSPSSGANTESEIQRKI</t>
  </si>
  <si>
    <t>IEALPS(0.995)PS(0.005)S(0.001)GANTESEIQR</t>
  </si>
  <si>
    <t>AEAVPGSAAWLGRGLSCVCAQRRDSDANSTF</t>
  </si>
  <si>
    <t>GLS(1)CVCAQR</t>
  </si>
  <si>
    <t>AT2G44770;AT3G60260</t>
  </si>
  <si>
    <t>ELMO/CED-12 family protein;ELMO/CED-12 family protein</t>
  </si>
  <si>
    <t>O80516;F4JAP3;Q8VZ78</t>
  </si>
  <si>
    <t>AT2G44770.1;AT3G60260.4;AT3G60260.2;AT3G60260.1</t>
  </si>
  <si>
    <t>15;15;15;15</t>
  </si>
  <si>
    <t>AT3G60260.4</t>
  </si>
  <si>
    <t>_MDDREGSFVAVRRISQGLERGSVYNSSSAE;_MDDRGGSFVAVRRISQGLERGSVYHSSSAE</t>
  </si>
  <si>
    <t>RIS(1)QGLER</t>
  </si>
  <si>
    <t>AT2G44830.3;AT2G44830.2;AT2G44830.1</t>
  </si>
  <si>
    <t>737;737;737</t>
  </si>
  <si>
    <t>AT2G44830.3</t>
  </si>
  <si>
    <t>PPKYGPIDPVGFGSNSKRMMGPPAVSAAAAD</t>
  </si>
  <si>
    <t>YGPIDPVGFGS(0.052)NS(0.948)KR</t>
  </si>
  <si>
    <t>269;269;269</t>
  </si>
  <si>
    <t>PHSSSVESMNLARAMSIANSSSATSTTQRSD</t>
  </si>
  <si>
    <t>AMS(1)IANSSSATSTTQR</t>
  </si>
  <si>
    <t>TCKGSNDMSEEAGSSSFRGVSHPPEPDDMDL</t>
  </si>
  <si>
    <t>GSNDMSEEAGSS(0.046)S(0.954)FR</t>
  </si>
  <si>
    <t>VLDSFESTKTSASRASDSSGLSEESSWSNFT</t>
  </si>
  <si>
    <t>AS(0.97)DS(0.028)S(0.002)GLSEESSWSNFTGSLNKPHK</t>
  </si>
  <si>
    <t>TGRSVNPTTTLGRELSQVLNVHREDMMMTQF</t>
  </si>
  <si>
    <t>ELS(1)QVLNVHR</t>
  </si>
  <si>
    <t>DVTCKGSNDMSEEAGSSSFRGVSHPPEPDDM</t>
  </si>
  <si>
    <t>GSNDMSEEAGS(0.524)S(0.3)S(0.175)FR</t>
  </si>
  <si>
    <t>VTCKGSNDMSEEAGSSSFRGVSHPPEPDDMD</t>
  </si>
  <si>
    <t>GSNDMSEEAGS(0.016)S(0.866)S(0.118)FR</t>
  </si>
  <si>
    <t>_MLEMERVAELKRLPSKGPVSGHLSRRPYLD</t>
  </si>
  <si>
    <t>RLPS(1)KGPVSGHLSR</t>
  </si>
  <si>
    <t>735;735;735</t>
  </si>
  <si>
    <t>EPPPKYGPIDPVGFGSNSKRMMGPPAVSAAA</t>
  </si>
  <si>
    <t>YGPIDPVGFGS(0.763)NS(0.237)KR</t>
  </si>
  <si>
    <t>AT1G16440;AT2G44830;AT3G27580;AT4G26610;AT5G47750;AT5G55910</t>
  </si>
  <si>
    <t>root hair specific 3;Protein kinase superfamily protein;Protein kinase superfamily protein;D6 protein kinase like 1;D6 protein kinase like 2;D6 protein kinase</t>
  </si>
  <si>
    <t>F4IV25;Q05999;Q9FG74;Q9SUA3;Q39183;F4I4F2</t>
  </si>
  <si>
    <t>AT2G44830;ATPK7;D6PK;D6PKL1;D6PKL2;RSH3</t>
  </si>
  <si>
    <t>AT1G16440.1;AT2G44830.3;AT2G44830.2;AT2G44830.1;AT3G27580.2;AT3G27580.1;AT4G26610.1;AT5G47750.1;AT5G55910.2;AT5G55910.1</t>
  </si>
  <si>
    <t>333;594;594;594;413;413;353;424;343;343</t>
  </si>
  <si>
    <t>DGSLPELMAEPTNVKSMSFVGTHEYLAPEII;HSGSLPELVAEPNTRSMSFVGTHEYLAPEII;IRPLPELIAEPTSARSMSFVGTHEYLAPEII;VRPLPELVAEPTDARSMSFVGTHEYLAPEII;VSPLPELVAEPTSARSMSFVGTHEYLAPEII;VTPLPELVAEPTGARSMSFVGTHEYLAPEII</t>
  </si>
  <si>
    <t>S(0.963)MS(0.037)FVGTHEYLAPEIIK</t>
  </si>
  <si>
    <t>335;596;596;596;415;415;355;426;345;345</t>
  </si>
  <si>
    <t>GSLPELVAEPNTRSMSFVGTHEYLAPEIIKG;PLPELIAEPTSARSMSFVGTHEYLAPEIIKG;PLPELVAEPTDARSMSFVGTHEYLAPEIIKG;PLPELVAEPTGARSMSFVGTHEYLAPEIIKG;PLPELVAEPTSARSMSFVGTHEYLAPEIIKG;SLPELMAEPTNVKSMSFVGTHEYLAPEIIKN</t>
  </si>
  <si>
    <t>SMS(1)FVGTHEYLAPEIIK</t>
  </si>
  <si>
    <t>AT2G44970.3;AT2G44970.2;AT2G44970.1</t>
  </si>
  <si>
    <t>69;84;85</t>
  </si>
  <si>
    <t>AT2G44970.3</t>
  </si>
  <si>
    <t>CFSDYSVEYGGKDTISHPHELLRSTSGVDGN</t>
  </si>
  <si>
    <t>DT(0.001)IS(0.999)HPHELLR</t>
  </si>
  <si>
    <t>110;125;126</t>
  </si>
  <si>
    <t>ERFSTSSEASTSDANSPSRESTEILPQATNA</t>
  </si>
  <si>
    <t>FSTSSEASTSDANS(0.956)PS(0.044)R</t>
  </si>
  <si>
    <t>112;127;128</t>
  </si>
  <si>
    <t>FSTSSEASTSDANSPSRESTEILPQATNAIV</t>
  </si>
  <si>
    <t>FSTSSEASTSDANS(0.486)PS(0.514)R</t>
  </si>
  <si>
    <t>79;94;95</t>
  </si>
  <si>
    <t>GKDTISHPHELLRSTSGVDGNSPVSVCISPG</t>
  </si>
  <si>
    <t>S(0.003)T(0.003)S(0.994)GVDGNSPVSVCISPGER</t>
  </si>
  <si>
    <t>85;100;101</t>
  </si>
  <si>
    <t>HPHELLRSTSGVDGNSPVSVCISPGERFSTS</t>
  </si>
  <si>
    <t>STSGVDGNS(1)PVSVCIS(1)PGER</t>
  </si>
  <si>
    <t>92;107;108</t>
  </si>
  <si>
    <t>STSGVDGNSPVSVCISPGERFSTSSEASTSD</t>
  </si>
  <si>
    <t>99;114;115</t>
  </si>
  <si>
    <t>NSPVSVCISPGERFSTSSEASTSDANSPSRE</t>
  </si>
  <si>
    <t>FS(0.347)T(0.536)S(0.092)S(0.025)EASTSDANSPSR</t>
  </si>
  <si>
    <t>234;188</t>
  </si>
  <si>
    <t>AT2G45010.1</t>
  </si>
  <si>
    <t>RDASSSSSSSPSSAKSQHNDLEMVPL_____</t>
  </si>
  <si>
    <t>S(1)QHNDLEMVPL</t>
  </si>
  <si>
    <t>YVKLRKEQAPVEEDITPGELNQPIDVPQLNV</t>
  </si>
  <si>
    <t>KEQAPVEEDIT(1)PGELNQPIDVPQLNVR</t>
  </si>
  <si>
    <t>AT2G45100.3;AT2G45100.2;AT2G45100.1</t>
  </si>
  <si>
    <t>364;364;364</t>
  </si>
  <si>
    <t>AT2G45100.3</t>
  </si>
  <si>
    <t>ASSEENDKQVNLDGHSDESSTLSDVDDRELD</t>
  </si>
  <si>
    <t>QVNLDGHS(0.55)DES(0.29)S(0.042)T(0.031)LS(0.088)DVDDR</t>
  </si>
  <si>
    <t>AT2G45135.2;AT2G45135.1</t>
  </si>
  <si>
    <t>AT2G45135.2</t>
  </si>
  <si>
    <t>ASKDLQASKPIISSSSSLSERRYKSGRKIPI</t>
  </si>
  <si>
    <t>DLQASKPIIS(0.053)S(0.04)S(0.148)S(0.555)S(0.178)LS(0.026)ER</t>
  </si>
  <si>
    <t>SKDLQASKPIISSSSSLSERRYKSGRKIPII</t>
  </si>
  <si>
    <t>DLQASKPIIS(0.001)S(0.001)S(0.012)S(0.076)S(0.909)LS(0.002)ER</t>
  </si>
  <si>
    <t>AT2G45250.1;AT2G45250.3;AT2G45250.2</t>
  </si>
  <si>
    <t>AT2G45250.1</t>
  </si>
  <si>
    <t>TNPNPPPTKAPPQIPSSPAQAQAQEPTPTSH</t>
  </si>
  <si>
    <t>APPQIPS(0.626)S(0.374)PAQAQAQEPTPTSHK</t>
  </si>
  <si>
    <t>108;108;108</t>
  </si>
  <si>
    <t>NPNPPPTKAPPQIPSSPAQAQAQEPTPTSHK</t>
  </si>
  <si>
    <t>APPQIPS(0.04)S(0.96)PAQAQAQEPTPTSHK</t>
  </si>
  <si>
    <t>QDTVSSIGVKKPPVDSPATTNAASGRLVYVR</t>
  </si>
  <si>
    <t>KPPVDS(0.999)PAT(0.001)TNAASGR</t>
  </si>
  <si>
    <t>AT2G45260;AT4G33320;AT4G34080;AT4G36100</t>
  </si>
  <si>
    <t>myosin-4 protein (DUF641);Sec1/munc18-like (SM) proteins superfamily</t>
  </si>
  <si>
    <t>O22146;Q9SZA9;F4JJY4;F4JPL6</t>
  </si>
  <si>
    <t>AT2G45260.1;AT4G34080.1;AT4G33320.1;AT4G36100.1</t>
  </si>
  <si>
    <t>101;77;77;77</t>
  </si>
  <si>
    <t>MKHFYRENNPKPVCVSPQDSRLAAEIQEQQS</t>
  </si>
  <si>
    <t>ENNPKPVCVS(1)PQDSR</t>
  </si>
  <si>
    <t>AT2G45290.2;AT2G45290.1</t>
  </si>
  <si>
    <t>AT2G45290.2</t>
  </si>
  <si>
    <t>LPVGWEKALPTYTPDSPGDATRNLSQQCLNA</t>
  </si>
  <si>
    <t>ALPTYTPDS(0.999)PGDAT(0.001)R</t>
  </si>
  <si>
    <t>AT2G45290;AT3G60750</t>
  </si>
  <si>
    <t>Transketolase;Transketolase</t>
  </si>
  <si>
    <t>F4IW47;F4JBY2;Q8RWV0</t>
  </si>
  <si>
    <t>AT2G45290.2;AT2G45290.1;AT3G60750.2;AT3G60750.1</t>
  </si>
  <si>
    <t>330;330;329;330</t>
  </si>
  <si>
    <t>AT3G60750.2</t>
  </si>
  <si>
    <t>DKPTLIKVTTTIGYGSPNKANSYSVHGAALG</t>
  </si>
  <si>
    <t>VTT(0.005)T(0.015)IGY(0.001)GS(0.979)PNK</t>
  </si>
  <si>
    <t>437;437;436;437</t>
  </si>
  <si>
    <t>PTYTPDSPGDATRNLSQQCLNALAKAVPGFL;PTYTPESPGDATRNLSQQCLNALAKVVPGFL</t>
  </si>
  <si>
    <t>NLS(1)QQCLNALAK</t>
  </si>
  <si>
    <t>324;324;323;324</t>
  </si>
  <si>
    <t>EAKAVTDKPTLIKVTTTIGYGSPNKANSYSV;EAKTVTDKPTLIKVTTTIGYGSPNKANSYSV</t>
  </si>
  <si>
    <t>VTT(0.573)T(0.427)IGYGSPNK</t>
  </si>
  <si>
    <t>AT2G45300.4;AT2G45300.2;AT2G45300.1;AT2G45300.3</t>
  </si>
  <si>
    <t>145;145;145;145</t>
  </si>
  <si>
    <t>AT2G45300.4</t>
  </si>
  <si>
    <t>MLDALKRLGLNVETDSENNRAVVEGCGGIFP</t>
  </si>
  <si>
    <t>LGLNVET(0.007)DS(0.993)ENNR</t>
  </si>
  <si>
    <t>AT2G45380.3;AT2G45380.4;AT2G45380.1</t>
  </si>
  <si>
    <t>100;140;319</t>
  </si>
  <si>
    <t>AT2G45380.3</t>
  </si>
  <si>
    <t>ASSVNKPSVEHPEDDSDAERKIQNVNQRSDF</t>
  </si>
  <si>
    <t>KDIGIDDQEHASSVNKPS(0.001)VEHPEDDS(0.999)DAER</t>
  </si>
  <si>
    <t>15;55;234</t>
  </si>
  <si>
    <t>_MGDPFGGRFGGFRGSLFGGRDPFDDPFFSR</t>
  </si>
  <si>
    <t>FGGFRGS(1)LFGGR</t>
  </si>
  <si>
    <t>67;107;286</t>
  </si>
  <si>
    <t>HKNNGGRGLTIEELPSDEEVEERKDIGIDDQ</t>
  </si>
  <si>
    <t>GLTIEELPS(1)DEEVEERK</t>
  </si>
  <si>
    <t>AT2G45460.4;AT2G45460.2;AT2G45460.1;AT2G45460.3</t>
  </si>
  <si>
    <t>AT2G45460.4</t>
  </si>
  <si>
    <t>KTAAAASRISSQNGASPSPSLNSKDFIVSAA</t>
  </si>
  <si>
    <t>ISSQNGAS(1)PSPSLNSK</t>
  </si>
  <si>
    <t>581;582;595;596</t>
  </si>
  <si>
    <t>RSPNRANTQGDKRATSHLNFAARASSSTSGQ</t>
  </si>
  <si>
    <t>ATS(1)HLNFAAR</t>
  </si>
  <si>
    <t>567;568;581;582</t>
  </si>
  <si>
    <t>CDNTSLDIDLNPINRSPNRANTQGDKRATSH</t>
  </si>
  <si>
    <t>TLEDEDNCDNT(0.03)S(0.97)LDIDLNPINRS(1)PNR</t>
  </si>
  <si>
    <t>797;798;811;812</t>
  </si>
  <si>
    <t>VQDSAGQIGESQTKPTSPGVLVTNKDDAERG</t>
  </si>
  <si>
    <t>EVTIVQDSAGQIGES(0.01)QT(0.022)KPT(0.659)S(0.303)PGVLVT(0.005)NK</t>
  </si>
  <si>
    <t>798;799;812;813</t>
  </si>
  <si>
    <t>QDSAGQIGESQTKPTSPGVLVTNKDDAERGV</t>
  </si>
  <si>
    <t>EVTIVQDSAGQIGESQTKPT(0.031)S(0.968)PGVLVT(0.001)NKDDAER</t>
  </si>
  <si>
    <t>872;873;886;887</t>
  </si>
  <si>
    <t>SDTEGSDMNDDKGSLSSDPDTERSHEVDGDQ</t>
  </si>
  <si>
    <t>GS(0.046)LS(0.954)S(0.999)DPDTER</t>
  </si>
  <si>
    <t>873;874;887;888</t>
  </si>
  <si>
    <t>DTEGSDMNDDKGSLSSDPDTERSHEVDGDQK</t>
  </si>
  <si>
    <t>NASQDIKTAAAASRISSQNGASPSPSLNSKD</t>
  </si>
  <si>
    <t>IS(1)S(1)QNGASPSPSLNSK</t>
  </si>
  <si>
    <t>35;35;35;35</t>
  </si>
  <si>
    <t>ASQDIKTAAAASRISSQNGASPSPSLNSKDF</t>
  </si>
  <si>
    <t>STAAEQDERKIVSVASNASQDIKTAAAASRI</t>
  </si>
  <si>
    <t>IVSVAS(1)NAS(1)QDIK</t>
  </si>
  <si>
    <t>AEQDERKIVSVASNASQDIKTAAAASRISSQ</t>
  </si>
  <si>
    <t>607;608;621;622</t>
  </si>
  <si>
    <t>STSGQRSTRNEVVDTSCEDADATQKHDCEIM</t>
  </si>
  <si>
    <t>NEVVDT(0.999)S(0.999)CEDADAT(0.002)QK</t>
  </si>
  <si>
    <t>556;557;570;571</t>
  </si>
  <si>
    <t>TMQRTLEDEDNCDNTSLDIDLNPINRSPNRA</t>
  </si>
  <si>
    <t>606;607;620;621</t>
  </si>
  <si>
    <t>SSTSGQRSTRNEVVDTSCEDADATQKHDCEI</t>
  </si>
  <si>
    <t>NEVVDT(0.999)S(0.997)CEDADAT(0.004)QK</t>
  </si>
  <si>
    <t>AT2G45500.2;AT2G45500.5;AT2G45500.1;AT2G45500.4;AT2G45500.3</t>
  </si>
  <si>
    <t>183;193;187;50;50</t>
  </si>
  <si>
    <t>AT2G45500.2</t>
  </si>
  <si>
    <t>RGGVATPRNPKDAAASPKPVKESGNVYDDKL</t>
  </si>
  <si>
    <t>DAAAS(1)PKPVK</t>
  </si>
  <si>
    <t>161;171;165;28;28</t>
  </si>
  <si>
    <t>SASVSSTASRYRKTLSQKTPVARGGVATPRN</t>
  </si>
  <si>
    <t>TLS(1)QKTPVAR</t>
  </si>
  <si>
    <t>164;174;168;31;31</t>
  </si>
  <si>
    <t>VSSTASRYRKTLSQKTPVARGGVATPRNPKD</t>
  </si>
  <si>
    <t>T(0.001)LS(0.202)QKT(0.797)PVAR</t>
  </si>
  <si>
    <t>KEKLKKAEVVVPATESDGDDSVVEKKKKKRK</t>
  </si>
  <si>
    <t>KAEVVVPATES(1)DGDDSVVEK</t>
  </si>
  <si>
    <t>KAEVVVPATESDGDDSVVEKKKKKRKRNQMT</t>
  </si>
  <si>
    <t>KAEVVVPATES(1)DGDDS(1)VVEK</t>
  </si>
  <si>
    <t>QDDVPSTLRILMNYTSPSPHDSTKQVVEKKE</t>
  </si>
  <si>
    <t>ILMNY(0.008)T(0.044)S(0.892)PS(0.053)PHDS(0.001)T(0.002)K</t>
  </si>
  <si>
    <t>DVPSTLRILMNYTSPSPHDSTKQVVEKKEKL</t>
  </si>
  <si>
    <t>ILMNYT(0.008)S(0.06)PS(0.893)PHDS(0.016)T(0.022)K</t>
  </si>
  <si>
    <t>EKKEKLKKAEVVVPATESDGDDSVVEKKKKK</t>
  </si>
  <si>
    <t>AEVVVPAT(0.957)ES(0.024)DGDDS(0.019)VVEKK</t>
  </si>
  <si>
    <t>AT2G45540.6;AT2G45540.5;AT2G45540.4;AT2G45540.3;AT2G45540.1;AT2G45540.2</t>
  </si>
  <si>
    <t>1987;1987;1987;1987;1987;2042</t>
  </si>
  <si>
    <t>AT2G45540.6</t>
  </si>
  <si>
    <t>SFSRMRQSIRRNYSGTDHHGAAADYDDQTET</t>
  </si>
  <si>
    <t>RNY(0.002)S(0.441)GT(0.556)DHHGAAADYDDQTETK</t>
  </si>
  <si>
    <t>2086;2086;2086;2086;2086;2141</t>
  </si>
  <si>
    <t>SDPRTSNDLEMVRDSSVVAPGFVPSELDERI</t>
  </si>
  <si>
    <t>DS(0.434)S(0.566)VVAPGFVPSELDER</t>
  </si>
  <si>
    <t>141;141;141;141;141;141</t>
  </si>
  <si>
    <t>LSETSLDSVHHPESGYSPVHSPQKPKPKATV</t>
  </si>
  <si>
    <t>EAAYSMQQSLSETSLDSVHHPES(0.061)GY(0.592)S(0.366)PVHS(0.981)PQKPKPK</t>
  </si>
  <si>
    <t>2075;2075;2075;2075;2075;2130</t>
  </si>
  <si>
    <t>HEHASRTSAGNSDPRTSNDLEMVRDSSVVAP</t>
  </si>
  <si>
    <t>TSAGNS(0.003)DPRT(0.711)S(0.285)NDLEMVR</t>
  </si>
  <si>
    <t>987;987;987;987;987;1042</t>
  </si>
  <si>
    <t>KRSSTDPSEKSPYNESGSVKQLDSNPHDNEI</t>
  </si>
  <si>
    <t>SSTDPSEKS(0.003)PYNES(0.625)GS(0.371)VK</t>
  </si>
  <si>
    <t>1627;1627;1627;1627;1627;1682</t>
  </si>
  <si>
    <t>RSSGNSVTLDSGSQMSMRQSRSALLWSVLSP</t>
  </si>
  <si>
    <t>SSGNSVT(0.003)LDS(0.086)GS(0.21)QMS(0.701)MR</t>
  </si>
  <si>
    <t>2085;2085;2085;2085;2085;2140</t>
  </si>
  <si>
    <t>NSDPRTSNDLEMVRDSSVVAPGFVPSELDER</t>
  </si>
  <si>
    <t>DS(0.555)S(0.445)VVAPGFVPSELDER</t>
  </si>
  <si>
    <t>1793;1793;1793;1793;1793;1848</t>
  </si>
  <si>
    <t>DSSMLERKTAKLQTFSSFQKPLEPPNNNAPP</t>
  </si>
  <si>
    <t>LQTFS(0.606)S(0.394)FQKPLEPPNNNAPPRPR</t>
  </si>
  <si>
    <t>FEQVSLGDQEKAANESQGDLQEPGSFSNSDH</t>
  </si>
  <si>
    <t>AANES(1)QGDLQEPGSFSNSDHGR</t>
  </si>
  <si>
    <t>68;68;68;68;68;68</t>
  </si>
  <si>
    <t>EKAANESQGDLQEPGSFSNSDHGRSSFGGTE</t>
  </si>
  <si>
    <t>AANESQGDLQEPGS(0.995)FS(0.654)NS(0.351)DHGR</t>
  </si>
  <si>
    <t>70;70;70;70;70;70</t>
  </si>
  <si>
    <t>AANESQGDLQEPGSFSNSDHGRSSFGGTEVV</t>
  </si>
  <si>
    <t>AANESQGDLQEPGS(0.014)FS(0.939)NS(0.047)DHGR</t>
  </si>
  <si>
    <t>NESQGDLQEPGSFSNSDHGRSSFGGTEVVTY</t>
  </si>
  <si>
    <t>AANESQGDLQEPGSFS(0.003)NS(0.997)DHGR</t>
  </si>
  <si>
    <t>SSADRAFKDDDFEQVSLGDQEKAANESQGDL</t>
  </si>
  <si>
    <t>DDDFEQVS(1)LGDQEK</t>
  </si>
  <si>
    <t>2595;2595;2595;2595;2595;2650</t>
  </si>
  <si>
    <t>TPFLFHHGKATTTSTSGSLMRMFKGPASSGT</t>
  </si>
  <si>
    <t>ATTTS(0.034)T(0.076)S(0.814)GS(0.076)LMR</t>
  </si>
  <si>
    <t>2057;2057;2057;2057;2057;2112</t>
  </si>
  <si>
    <t>VKGNAEEHKRDEGRISGSHEHASRTSAGNSD</t>
  </si>
  <si>
    <t>DEGRIS(1)GS(0.998)HEHAS(0.002)R</t>
  </si>
  <si>
    <t>2059;2059;2059;2059;2059;2114</t>
  </si>
  <si>
    <t>GNAEEHKRDEGRISGSHEHASRTSAGNSDPR</t>
  </si>
  <si>
    <t>1779;1779;1779;1779;1779;1834</t>
  </si>
  <si>
    <t>WEAPPPPTPSHLRRDSSMLERKTAKLQTFSS</t>
  </si>
  <si>
    <t>RDS(1)S(1)MLER</t>
  </si>
  <si>
    <t>1780;1780;1780;1780;1780;1835</t>
  </si>
  <si>
    <t>EAPPPPTPSHLRRDSSMLERKTAKLQTFSSF</t>
  </si>
  <si>
    <t>125;125;125;125;125;125</t>
  </si>
  <si>
    <t>SSPGPEREAAYSMQQSLSETSLDSVHHPESG</t>
  </si>
  <si>
    <t>EAAY(0.019)S(0.077)MQQS(0.734)LS(0.117)ET(0.048)S(0.018)LDS(0.053)VHHPES(0.379)GY(0.356)S(0.364)PVHS(0.835)PQKPKPK</t>
  </si>
  <si>
    <t>PGPEREAAYSMQQSLSETSLDSVHHPESGYS</t>
  </si>
  <si>
    <t>EAAYS(0.001)MQQS(0.052)LS(0.781)ET(0.136)S(0.029)LDS(0.001)VHHPESGYSPVHSPQKPK</t>
  </si>
  <si>
    <t>133;133;133;133;133;133</t>
  </si>
  <si>
    <t>AAYSMQQSLSETSLDSVHHPESGYSPVHSPQ</t>
  </si>
  <si>
    <t>EAAYSMQQSLSET(0.001)S(0.009)LDS(0.542)VHHPES(0.289)GY(0.427)S(0.284)PVHS(0.448)PQKPK</t>
  </si>
  <si>
    <t>146;146;146;146;146;146</t>
  </si>
  <si>
    <t>LDSVHHPESGYSPVHSPQKPKPKATVPNVSP</t>
  </si>
  <si>
    <t>EAAYSMQQSLSETSLDSVHHPES(0.174)GY(0.54)S(0.303)PVHS(0.983)PQKPKPK</t>
  </si>
  <si>
    <t>LHNRIEAFDTTLQGISSADRAFKDDDFEQVS</t>
  </si>
  <si>
    <t>IEAFDTTLQGIS(0.788)S(0.212)ADR</t>
  </si>
  <si>
    <t>34;34;34;34;34;34</t>
  </si>
  <si>
    <t>HNRIEAFDTTLQGISSADRAFKDDDFEQVSL</t>
  </si>
  <si>
    <t>IEAFDTTLQGIS(0.079)S(0.921)ADR</t>
  </si>
  <si>
    <t>1410;1410;1410;1410;1410;1465</t>
  </si>
  <si>
    <t>ATNAVASPSPLKKRTSTLTAIGESSEISSSR</t>
  </si>
  <si>
    <t>RT(0.021)S(0.957)T(0.021)LTAIGESSEISSSR</t>
  </si>
  <si>
    <t>1419;1419;1419;1419;1419;1474</t>
  </si>
  <si>
    <t>PLKKRTSTLTAIGESSEISSSRASLSSDSGK</t>
  </si>
  <si>
    <t>TSTLTAIGES(0.044)S(0.691)EIS(0.116)S(0.116)S(0.033)R</t>
  </si>
  <si>
    <t>1972;1972;1972;1972;1972;2027</t>
  </si>
  <si>
    <t>ICSPERVFWKLDSMESFSRMRQSIRRNYSGT</t>
  </si>
  <si>
    <t>LDSMES(0.976)FS(0.024)R</t>
  </si>
  <si>
    <t>1794;1794;1794;1794;1794;1849</t>
  </si>
  <si>
    <t>SSMLERKTAKLQTFSSFQKPLEPPNNNAPPR</t>
  </si>
  <si>
    <t>LQTFS(0.001)S(0.999)FQKPLEPPNNNAPPRPR</t>
  </si>
  <si>
    <t>111;111;111;111;111;111</t>
  </si>
  <si>
    <t>YDLMPMDDVQSDRLSSPGPEREAAYSMQQSL</t>
  </si>
  <si>
    <t>LSS(1)PGPER</t>
  </si>
  <si>
    <t>1985;1985;1985;1985;1985;2040</t>
  </si>
  <si>
    <t>MESFSRMRQSIRRNYSGTDHHGAAADYDDQT</t>
  </si>
  <si>
    <t>NYS(1)GTDHHGAAADYDDQTETK</t>
  </si>
  <si>
    <t>2004;2004;2004;2004;2004;2059</t>
  </si>
  <si>
    <t>HHGAAADYDDQTETKSDNGSKGSQSNPPVVA</t>
  </si>
  <si>
    <t>NYSGTDHHGAAADYDDQT(0.001)ET(0.078)KS(0.859)DNGS(0.062)K</t>
  </si>
  <si>
    <t>1401;1401;1401;1401;1401;1456</t>
  </si>
  <si>
    <t>LRSQSKQTCATNAVASPSPLKKRTSTLTAIG</t>
  </si>
  <si>
    <t>QTCATNAVAS(1)PS(1)PLK</t>
  </si>
  <si>
    <t>1403;1403;1403;1403;1403;1458</t>
  </si>
  <si>
    <t>SQSKQTCATNAVASPSPLKKRTSTLTAIGES</t>
  </si>
  <si>
    <t>975;975;975;975;975;1030</t>
  </si>
  <si>
    <t>GEDNVLAMGRSGKRSSTDPSEKSPYNESGSV</t>
  </si>
  <si>
    <t>RS(0.134)S(0.608)T(0.228)DPS(0.031)EKS(0.997)PY(0.001)NESGSVK</t>
  </si>
  <si>
    <t>982;982;982;982;982;1037</t>
  </si>
  <si>
    <t>MGRSGKRSSTDPSEKSPYNESGSVKQLDSNP</t>
  </si>
  <si>
    <t>989;989;989;989;989;1044</t>
  </si>
  <si>
    <t>SSTDPSEKSPYNESGSVKQLDSNPHDNEIGF</t>
  </si>
  <si>
    <t>SPYNES(0.165)GS(0.835)VK</t>
  </si>
  <si>
    <t>1617;1617;1617;1617;1617;1672</t>
  </si>
  <si>
    <t>NMLMRNLSSERSSGNSVTLDSGSQMSMRQSR</t>
  </si>
  <si>
    <t>S(0.007)S(0.007)GNS(0.907)VT(0.078)LDSGSQMSMR</t>
  </si>
  <si>
    <t>1622;1622;1622;1622;1622;1677</t>
  </si>
  <si>
    <t>NLSSERSSGNSVTLDSGSQMSMRQSRSALLW</t>
  </si>
  <si>
    <t>SSGNSVTLDS(0.523)GS(0.334)QMS(0.143)MR</t>
  </si>
  <si>
    <t>1624;1624;1624;1624;1624;1679</t>
  </si>
  <si>
    <t>SSERSSGNSVTLDSGSQMSMRQSRSALLWSV</t>
  </si>
  <si>
    <t>SSGNSVTLDS(0.013)GS(0.918)QMS(0.069)MR</t>
  </si>
  <si>
    <t>2067;2067;2067;2067;2067;2122</t>
  </si>
  <si>
    <t>DEGRISGSHEHASRTSAGNSDPRTSNDLEMV</t>
  </si>
  <si>
    <t>T(0.221)S(0.779)AGNS(0.002)DPRT(0.534)S(0.464)NDLEMVR</t>
  </si>
  <si>
    <t>2071;2071;2071;2071;2071;2126</t>
  </si>
  <si>
    <t>ISGSHEHASRTSAGNSDPRTSNDLEMVRDSS</t>
  </si>
  <si>
    <t>TSAGNS(1)DPRT(0.269)S(0.731)NDLEMVR</t>
  </si>
  <si>
    <t>2076;2076;2076;2076;2076;2131</t>
  </si>
  <si>
    <t>EHASRTSAGNSDPRTSNDLEMVRDSSVVAPG</t>
  </si>
  <si>
    <t>T(0.016)S(0.984)NDLEMVR</t>
  </si>
  <si>
    <t>1409;1409;1409;1409;1409;1464</t>
  </si>
  <si>
    <t>CATNAVASPSPLKKRTSTLTAIGESSEISSS</t>
  </si>
  <si>
    <t>RT(0.768)S(0.165)T(0.059)LT(0.008)AIGESSEISSSR</t>
  </si>
  <si>
    <t>1411;1411;1411;1411;1411;1466</t>
  </si>
  <si>
    <t>TNAVASPSPLKKRTSTLTAIGESSEISSSRA</t>
  </si>
  <si>
    <t>T(0.001)S(0.001)T(0.998)LTAIGESSEISSSR</t>
  </si>
  <si>
    <t>2002;2002;2002;2002;2002;2057</t>
  </si>
  <si>
    <t>TDHHGAAADYDDQTETKSDNGSKGSQSNPPV</t>
  </si>
  <si>
    <t>NYSGTDHHGAAADYDDQT(0.011)ET(0.759)KS(0.188)DNGS(0.042)K</t>
  </si>
  <si>
    <t>NNKEWINNGDGSSSVSKKKKKEKKRKPREWW</t>
  </si>
  <si>
    <t>EWINNGDGS(0.005)S(0.103)S(0.256)VS(0.636)K</t>
  </si>
  <si>
    <t>QCRRFSYSQLRRATNSFSESTHLGHGGFGSV</t>
  </si>
  <si>
    <t>ATNS(0.996)FS(0.004)ESTHLGHGGFGSVYK</t>
  </si>
  <si>
    <t>ISSIDSWFHRDDGASSVHDHNLNPTKRKKRN</t>
  </si>
  <si>
    <t>DDGAS(0.226)S(0.758)VHDHNLNPT(0.016)K</t>
  </si>
  <si>
    <t>LLVLVSGRRPLQVTASPMSEFERANLISWAK</t>
  </si>
  <si>
    <t>RPLQVT(0.001)AS(0.999)PMSEFER</t>
  </si>
  <si>
    <t>DFKAKIGDFGLARVKSEDFDTRILIEEEDKS</t>
  </si>
  <si>
    <t>VKS(1)EDFDTR</t>
  </si>
  <si>
    <t>SDPYKFLNITLNSDGSLTRHRDFPKLPPTEQ</t>
  </si>
  <si>
    <t>FLNITLNS(0.102)DGS(0.855)LT(0.043)R</t>
  </si>
  <si>
    <t>___________MSRDSPPAFDPYKHLNITIN</t>
  </si>
  <si>
    <t>DS(1)PPAFDPYK</t>
  </si>
  <si>
    <t>AGVRVEARFDDAGFHSIELVDPRRAVALLNM</t>
  </si>
  <si>
    <t>FDDAGFHS(1)IELVDPR</t>
  </si>
  <si>
    <t>ETGVSVRIFRPTNLPSNDNAVARLPIIIHLH</t>
  </si>
  <si>
    <t>IFRPT(0.001)NLPS(0.999)NDNAVAR</t>
  </si>
  <si>
    <t>______________MSRDSPPAFDPYKHLNI</t>
  </si>
  <si>
    <t>S(1)RDS(1)PPAFDPYK</t>
  </si>
  <si>
    <t>RGNWGHIGNNGRGLKSTPPPPPPGFSSNQRG</t>
  </si>
  <si>
    <t>GLKS(0.591)T(0.409)PPPPPPGFSSNQR</t>
  </si>
  <si>
    <t>ELGQLSKAKREGNANSDEIEDFGEDIVKSLL</t>
  </si>
  <si>
    <t>EGNANS(1)DEIEDFGEDIVK</t>
  </si>
  <si>
    <t>RLRGLSIQNESKFNLSQQIDHPGPPKGASLH</t>
  </si>
  <si>
    <t>FNLS(1)QQIDHPGPPK</t>
  </si>
  <si>
    <t>QSVDFSAEANRLRGLSIQNESKFNLSQQIDH</t>
  </si>
  <si>
    <t>GLS(1)IQNESK</t>
  </si>
  <si>
    <t>QLPPPQSETRKLVFGSFSGDATQSLNGLHNG</t>
  </si>
  <si>
    <t>LVFGS(0.942)FS(0.057)GDATQSLNGLHNGNLK</t>
  </si>
  <si>
    <t>GNWGHIGNNGRGLKSTPPPPPPGFSSNQRGW</t>
  </si>
  <si>
    <t>GLKS(0.182)T(0.818)PPPPPPGFSSNQR</t>
  </si>
  <si>
    <t>AT2G45710;AT3G61110;AT5G47930</t>
  </si>
  <si>
    <t>Zinc-binding ribosomal protein family protein;ribosomal protein S27;Zinc-binding ribosomal protein family protein</t>
  </si>
  <si>
    <t>O64650;Q8L953;Q9M2F1</t>
  </si>
  <si>
    <t>AT2G45710;AT5G47930;RS27A</t>
  </si>
  <si>
    <t>AT3G61110.1;AT2G45710.1;AT5G47930.1</t>
  </si>
  <si>
    <t>AELEKRKHKLKRLVQSPNSFFMDVKCQGCFN;PELEKRKHKLKRLVQSPNSFFMDVKCQGCFN</t>
  </si>
  <si>
    <t>LVQS(1)PNSFFMDVK</t>
  </si>
  <si>
    <t>AT2G45710;AT3G61110</t>
  </si>
  <si>
    <t>Zinc-binding ribosomal protein family protein;ribosomal protein S27</t>
  </si>
  <si>
    <t>O64650;Q9M2F1</t>
  </si>
  <si>
    <t>AT2G45710;RS27A</t>
  </si>
  <si>
    <t>AT3G61110.1;AT2G45710.1</t>
  </si>
  <si>
    <t>LCQPTGGKAKLTEGCSFRRKGD_________</t>
  </si>
  <si>
    <t>LTEGCS(1)FRR</t>
  </si>
  <si>
    <t>IVQSSINELSSAKTASTEGNNQQEGVCKAEN</t>
  </si>
  <si>
    <t>TAS(0.998)T(0.002)EGNNQQEGVCK</t>
  </si>
  <si>
    <t>ALIANSKTFDKKFQLSQEKYKLKKQKKYAPK</t>
  </si>
  <si>
    <t>FQLS(1)QEKYK</t>
  </si>
  <si>
    <t>PGDPSYIDEVEKTVQSEAISDSNNEDWKATL</t>
  </si>
  <si>
    <t>T(0.004)VQS(0.996)EAISDSNNEDWK</t>
  </si>
  <si>
    <t>SYIDEVEKTVQSEAISDSNNEDWKATLKLPP</t>
  </si>
  <si>
    <t>TVQSEAIS(0.976)DS(0.024)NNEDWK</t>
  </si>
  <si>
    <t>IDEVEKTVQSEAISDSNNEDWKATLKLPPRD</t>
  </si>
  <si>
    <t>TVQSEAIS(0.498)DS(0.502)NNEDWK</t>
  </si>
  <si>
    <t>AT2G45810;AT4G00660</t>
  </si>
  <si>
    <t>DEA(D/H)-box RNA helicase family protein;RNAhelicase-like 8</t>
  </si>
  <si>
    <t>Q94BV4;Q8RXK6</t>
  </si>
  <si>
    <t>AT2G45810;RH8</t>
  </si>
  <si>
    <t>AT2G45810.1;AT4G00660.2;AT4G00660.1</t>
  </si>
  <si>
    <t>279;256;256</t>
  </si>
  <si>
    <t>AT4G00660.2</t>
  </si>
  <si>
    <t>DDIMRLYQPVHLLVGTPGRILDLAKKGVCVL;DDIMRLYQPVHLLVGTPGRILDLTKKGVCVL</t>
  </si>
  <si>
    <t>LYQPVHLLVGT(1)PGR</t>
  </si>
  <si>
    <t>AVVEKPIEEHTPKKASSGSADRDVILADLEK</t>
  </si>
  <si>
    <t>KAS(0.988)S(0.011)GS(0.001)ADRDVILADLEK</t>
  </si>
  <si>
    <t>VVEKPIEEHTPKKASSGSADRDVILADLEKE</t>
  </si>
  <si>
    <t>ASS(0.998)GS(0.002)ADRDVILADLEK</t>
  </si>
  <si>
    <t>EKPIEEHTPKKASSGSADRDVILADLEKEKK</t>
  </si>
  <si>
    <t>ASS(0.007)GS(0.993)ADRDVILADLEK</t>
  </si>
  <si>
    <t>VEVADEKIHNPPPVESKALAVVEKPIEEHTP</t>
  </si>
  <si>
    <t>IHNPPPVES(1)K</t>
  </si>
  <si>
    <t>__MAEEQKTSKVDVESPAVLAPAKEPTPAPV</t>
  </si>
  <si>
    <t>VDVES(1)PAVLAPAKEPTPAPVEVADEK</t>
  </si>
  <si>
    <t>ESKALAVVEKPIEEHTPKKASSGSADRDVIL</t>
  </si>
  <si>
    <t>ALAVVEKPIEEHT(1)PKK</t>
  </si>
  <si>
    <t>AT2G45850.2;AT2G45850.1;AT2G45850.3</t>
  </si>
  <si>
    <t>AT2G45850.2</t>
  </si>
  <si>
    <t>GSYYIHRGLSGSGPPTFHGSPQQQQGLRHLP</t>
  </si>
  <si>
    <t>GLSGSGPPT(0.609)FHGS(0.391)PQQQQGLR</t>
  </si>
  <si>
    <t>MGLSGSGSYYIHRGLSGSGPPTFHGSPQQQQ</t>
  </si>
  <si>
    <t>GLS(0.997)GS(0.003)GPPTFHGSPQQQQGLR</t>
  </si>
  <si>
    <t>IHRGLSGSGPPTFHGSPQQQQGLRHLPNQNS</t>
  </si>
  <si>
    <t>GLSGSGPPTFHGS(1)PQQQQGLR</t>
  </si>
  <si>
    <t>AT2G45910.2;AT2G45910.1</t>
  </si>
  <si>
    <t>752;752</t>
  </si>
  <si>
    <t>AT2G45910.2</t>
  </si>
  <si>
    <t>WRVLEPMRASSGGSSSFHLGRNEHRIAPPYF</t>
  </si>
  <si>
    <t>ASSGGS(0.014)S(0.02)S(0.966)FHLGR</t>
  </si>
  <si>
    <t>AMGERAGSMRFHGIGSPGSRSSRSGIMDEPV</t>
  </si>
  <si>
    <t>FHGIGS(1)PGSR</t>
  </si>
  <si>
    <t>MRFHGIGSPGSRSSRSGIMDEPVSRLIDEKI</t>
  </si>
  <si>
    <t>S(1)GIMDEPVS(1)R</t>
  </si>
  <si>
    <t>FSTPESEHQHISRVQSTDSVQQLVSNGSSTE</t>
  </si>
  <si>
    <t>VQS(0.996)T(0.004)DSVQQLVSNGSSTEQSGR</t>
  </si>
  <si>
    <t>AT2G45990.2;AT2G45990.1;AT2G45990.3;AT2G45990.4</t>
  </si>
  <si>
    <t>AT2G45990.2</t>
  </si>
  <si>
    <t>FAEALLREIAGVIIPSERIYGLGSGPKVEVL</t>
  </si>
  <si>
    <t>EIAGVIIPS(1)ER</t>
  </si>
  <si>
    <t>AT2G45990.2;AT2G45990.1;AT2G45990.3</t>
  </si>
  <si>
    <t>232;232;227</t>
  </si>
  <si>
    <t>ATLKNVIKEPELDKWSLYLGTWGYNTEKERA</t>
  </si>
  <si>
    <t>NVIKEPELDKWS(0.998)LYLGT(0.001)WGYNTEK</t>
  </si>
  <si>
    <t>262;262;257</t>
  </si>
  <si>
    <t>AEAAGIPRIQVIELSTFSNKLK_________</t>
  </si>
  <si>
    <t>IQVIELS(0.168)T(0.796)FS(0.036)NK</t>
  </si>
  <si>
    <t>AT2G46040.3;AT2G46040.1;AT2G46040.2</t>
  </si>
  <si>
    <t>27;27;41</t>
  </si>
  <si>
    <t>AT2G46040.3</t>
  </si>
  <si>
    <t>AVDYSKTPKSLDANRSPESVNPESTGFEKKI</t>
  </si>
  <si>
    <t>SLDANRS(1)PESVNPESTGFEK</t>
  </si>
  <si>
    <t>528;528;542</t>
  </si>
  <si>
    <t>RASQSRITPHDIDSDTDQIFLRATENENPAP</t>
  </si>
  <si>
    <t>ITPHDIDS(0.343)DT(0.657)DQIFLR</t>
  </si>
  <si>
    <t>241;241;255</t>
  </si>
  <si>
    <t>LEQIMILESVTQECSSPGKRKRECPLETLKW</t>
  </si>
  <si>
    <t>RLEQIMILESVTQECS(0.286)S(0.714)PGKR</t>
  </si>
  <si>
    <t>555;555;569</t>
  </si>
  <si>
    <t>NPAPEANTFQKPALLSPNKKRCR________</t>
  </si>
  <si>
    <t>ATENENPAPEANT(0.009)FQKPALLS(0.991)PNK</t>
  </si>
  <si>
    <t>526;526;540</t>
  </si>
  <si>
    <t>QYRASQSRITPHDIDSDTDQIFLRATENENP</t>
  </si>
  <si>
    <t>ITPHDIDS(0.993)DT(0.007)DQIFLR</t>
  </si>
  <si>
    <t>547;547;561</t>
  </si>
  <si>
    <t>FLRATENENPAPEANTFQKPALLSPNKKRCR</t>
  </si>
  <si>
    <t>ATENENPAPEANT(0.618)FQKPALLS(0.382)PNK</t>
  </si>
  <si>
    <t>_____________MASADEKVVEEKASVISS</t>
  </si>
  <si>
    <t>AS(1)ADEKVVEEK</t>
  </si>
  <si>
    <t>__MASADEKVVEEKASVISSLLDKAKGFFAE</t>
  </si>
  <si>
    <t>VVEEKAS(0.998)VIS(0.002)SLLDK</t>
  </si>
  <si>
    <t>ASADEKVVEEKASVISSLLDKAKGFFAEKLA</t>
  </si>
  <si>
    <t>ASVIS(0.879)S(0.121)LLDK</t>
  </si>
  <si>
    <t>SADEKVVEEKASVISSLLDKAKGFFAEKLAN</t>
  </si>
  <si>
    <t>ASVIS(0.041)S(0.959)LLDK</t>
  </si>
  <si>
    <t>____________MADSEHVRPLAPATILPVS</t>
  </si>
  <si>
    <t>ADS(1)EHVRPLAPATILPVSDESASNIK</t>
  </si>
  <si>
    <t>__MADSEHVRPLAPATILPVSDESASNIKNT</t>
  </si>
  <si>
    <t>ADS(0.239)EHVRPLAPAT(0.734)ILPVS(0.012)DES(0.012)AS(0.003)NIK</t>
  </si>
  <si>
    <t>AT2G46160.2;AT2G46160.1</t>
  </si>
  <si>
    <t>AT2G46160.2</t>
  </si>
  <si>
    <t>RRRTTAVESTGDRGGSVILPRIIFVAEEDNE</t>
  </si>
  <si>
    <t>GGS(1)VILPR</t>
  </si>
  <si>
    <t>AT2G46170.1</t>
  </si>
  <si>
    <t>________MAEEIEKSVPTEESLMEKISEKI</t>
  </si>
  <si>
    <t>S(1)VPTEESLMEK</t>
  </si>
  <si>
    <t>__MAEEIEKSVPTEESLMEKISEKIHHHDSS</t>
  </si>
  <si>
    <t>SVPTEES(1)LMEK</t>
  </si>
  <si>
    <t>LMEKISEKIHHHDSSSSSESEYEKPDSPSAV</t>
  </si>
  <si>
    <t>IHHHDS(0.066)S(0.169)S(0.741)S(0.021)S(0.002)ESEYEKPDSPSAVK</t>
  </si>
  <si>
    <t>MEKISEKIHHHDSSSSSESEYEKPDSPSAVK</t>
  </si>
  <si>
    <t>IHHHDS(0.005)S(0.005)S(0.04)S(0.516)S(0.384)ES(0.045)EY(0.003)EKPDS(0.001)PS(0.001)AVK</t>
  </si>
  <si>
    <t>EKISEKIHHHDSSSSSESEYEKPDSPSAVKA</t>
  </si>
  <si>
    <t>IHHHDSSS(0.004)S(0.014)S(0.975)ES(0.007)EYEKPDSPSAVK</t>
  </si>
  <si>
    <t>HDSSSSSESEYEKPDSPSAVKAKIYRMFGRE</t>
  </si>
  <si>
    <t>IHHHDSSSSSESEYEKPDS(0.963)PS(0.037)AVK</t>
  </si>
  <si>
    <t>IEKSVPTEESLMEKISEKIHHHDSSSSSESE</t>
  </si>
  <si>
    <t>SVPTEESLMEKIS(1)EK</t>
  </si>
  <si>
    <t>KELQKQYVVFDEKVLSKIPIASLKAKAKLG_</t>
  </si>
  <si>
    <t>VLS(1)KIPIASLK</t>
  </si>
  <si>
    <t>AT2G46200.2;AT2G46200.1;AT2G46200.3;AT2G46200.4</t>
  </si>
  <si>
    <t>AT2G46200.2</t>
  </si>
  <si>
    <t>LRAQLEPFRFVVDENSPWEEKSAAVRLTCKM</t>
  </si>
  <si>
    <t>FVVDENS(1)PWEEK</t>
  </si>
  <si>
    <t>410;319</t>
  </si>
  <si>
    <t>AT2G46250.1</t>
  </si>
  <si>
    <t>LNLSMSSEGDKIHPESSPRNVDDHESQEKSR</t>
  </si>
  <si>
    <t>SSGQVLNLS(0.059)MS(0.059)S(0.059)EGDKIHPES(0.633)S(0.189)PR</t>
  </si>
  <si>
    <t>411;320</t>
  </si>
  <si>
    <t>NLSMSSEGDKIHPESSPRNVDDHESQEKSRT</t>
  </si>
  <si>
    <t>SSGQVLNLSMSSEGDKIHPES(0.5)S(0.5)PR</t>
  </si>
  <si>
    <t>361;270</t>
  </si>
  <si>
    <t>SSKGSGLRAKPDDSVSMHQRVCLKELEEGLE</t>
  </si>
  <si>
    <t>AKPDDS(0.041)VS(0.959)MHQR</t>
  </si>
  <si>
    <t>145;54</t>
  </si>
  <si>
    <t>SSSSSLQVVVRKPAFSQTGSSAVKSASYGLG</t>
  </si>
  <si>
    <t>KPAFS(0.975)QT(0.023)GS(0.002)S(0.001)AVK</t>
  </si>
  <si>
    <t>149;58</t>
  </si>
  <si>
    <t>SLQVVVRKPAFSQTGSSAVKSASYGLGSSTK</t>
  </si>
  <si>
    <t>KPAFS(0.828)QT(0.196)GS(0.785)S(0.19)AVK</t>
  </si>
  <si>
    <t>RAGPSTPPPTWRLEFSPPRVGATKEFLANSE</t>
  </si>
  <si>
    <t>LEFS(1)PPR</t>
  </si>
  <si>
    <t>LRRSFMGYTRRAGPSTPPPTWRLEFSPPRVG</t>
  </si>
  <si>
    <t>AGPST(1)PPPTWR</t>
  </si>
  <si>
    <t>PIQQQPMRKAVPMPTSYRPKKKRRSCCRFCC</t>
  </si>
  <si>
    <t>AVPMPT(0.011)S(0.989)YRPK</t>
  </si>
  <si>
    <t>NPVLQKPPGYRDPNMSSPPPPPPPIQQQPMR</t>
  </si>
  <si>
    <t>DPNMS(0.5)S(0.5)PPPPPPPIQQQPMR</t>
  </si>
  <si>
    <t>PVLQKPPGYRDPNMSSPPPPPPPIQQQPMRK</t>
  </si>
  <si>
    <t>DPNMS(0.006)S(0.994)PPPPPPPIQQQPMR</t>
  </si>
  <si>
    <t>PPIQQQPMRKAVPMPTSYRPKKKRRSCCRFC</t>
  </si>
  <si>
    <t>AVPMPT(0.859)S(0.141)YRPK</t>
  </si>
  <si>
    <t>522;422</t>
  </si>
  <si>
    <t>AT2G46380.1</t>
  </si>
  <si>
    <t>ELSSDSSTVRKVNLASPLHKQFEYSSINVRD</t>
  </si>
  <si>
    <t>VNLAS(1)PLHK</t>
  </si>
  <si>
    <t>337;237</t>
  </si>
  <si>
    <t>FGTSLHSPRTFIPPGSQSPGPQLRGRCTSGF</t>
  </si>
  <si>
    <t>TFIPPGS(0.604)QS(0.396)PGPQLR</t>
  </si>
  <si>
    <t>339;239</t>
  </si>
  <si>
    <t>TSLHSPRTFIPPGSQSPGPQLRGRCTSGFKD</t>
  </si>
  <si>
    <t>TFIPPGS(0.5)QS(0.5)PGPQLR</t>
  </si>
  <si>
    <t>328;228</t>
  </si>
  <si>
    <t>FYPHERSFGFGTSLHSPRTFIPPGSQSPGPQ</t>
  </si>
  <si>
    <t>SFGFGTSLHS(1)PR</t>
  </si>
  <si>
    <t>370;270</t>
  </si>
  <si>
    <t>MRMNAVSRVHPSKPVSSSGGSRLIQPVAGGA</t>
  </si>
  <si>
    <t>VHPSKPVS(0.652)S(0.293)S(0.045)GGS(0.01)R</t>
  </si>
  <si>
    <t>KNQNQRRPPSCRRHGSSESISFPIRRSWSEG</t>
  </si>
  <si>
    <t>HGS(1)SESISFPIR</t>
  </si>
  <si>
    <t>NQNQRRPPSCRRHGSSESISFPIRRSWSEGN</t>
  </si>
  <si>
    <t>RHGS(0.288)S(0.637)ES(0.075)ISFPIR</t>
  </si>
  <si>
    <t>NQRRPPSCRRHGSSESISFPIRRSWSEGNIM</t>
  </si>
  <si>
    <t>HGS(0.999)S(0.002)ES(0.997)IS(0.002)FPIR</t>
  </si>
  <si>
    <t>LSPIPEPRRTAERALSDAADQANYGLAVLRL</t>
  </si>
  <si>
    <t>ALS(1)DAADQANYGLAVLR</t>
  </si>
  <si>
    <t>WEDQPGKPKHPLRPLSYPKCLDLPPRLLLPG</t>
  </si>
  <si>
    <t>HPLRPLS(0.999)Y(0.001)PK</t>
  </si>
  <si>
    <t>EEKAKLALVLAAKSRSLLYTSSPASPRVFAS</t>
  </si>
  <si>
    <t>S(0.067)RS(0.896)LLY(0.013)T(0.018)S(0.005)SPASPR</t>
  </si>
  <si>
    <t>LALVLAAKSRSLLYTSSPASPRVFASPIHTL</t>
  </si>
  <si>
    <t>SLLYT(0.004)S(0.851)S(0.137)PAS(0.008)PR</t>
  </si>
  <si>
    <t>ALVLAAKSRSLLYTSSPASPRVFASPIHTLA</t>
  </si>
  <si>
    <t>SLLYT(0.005)S(0.066)S(0.905)PAS(0.025)PR</t>
  </si>
  <si>
    <t>LAAKSRSLLYTSSPASPRVFASPIHTLASVP</t>
  </si>
  <si>
    <t>SLLYTSS(0.003)PAS(0.997)PR</t>
  </si>
  <si>
    <t>AT2G46550.1</t>
  </si>
  <si>
    <t>VQEDAKRAPKLTYCQSSSSSTASSTKQVEVS</t>
  </si>
  <si>
    <t>LT(0.008)Y(0.005)CQS(0.606)S(0.159)S(0.159)S(0.044)S(0.013)T(0.004)AS(0.002)S(0.001)T(0.001)K</t>
  </si>
  <si>
    <t>AT2G46560.2;AT2G46560.1;AT2G46560.3</t>
  </si>
  <si>
    <t>941;949;706</t>
  </si>
  <si>
    <t>AT2G46560.2</t>
  </si>
  <si>
    <t>VNATEEGRDSEFLSDSGTNDINEADTTSTSR</t>
  </si>
  <si>
    <t>DSEFLS(0.379)DS(0.614)GT(0.007)NDINEADTTSTSR</t>
  </si>
  <si>
    <t>2012;2020;1777</t>
  </si>
  <si>
    <t>DGRSSNEVASLANHASNSSPKAAVTANENSA</t>
  </si>
  <si>
    <t>SSNEVASLANHAS(0.715)NS(0.142)S(0.142)PK</t>
  </si>
  <si>
    <t>454;462;219</t>
  </si>
  <si>
    <t>WSSLHTIKSHDSEDSSPNKSSLLKCIDGKVL</t>
  </si>
  <si>
    <t>SHDS(0.002)EDS(0.447)S(0.548)PNKS(0.002)S(0.002)LLK</t>
  </si>
  <si>
    <t>2014;2022;1779</t>
  </si>
  <si>
    <t>RSSNEVASLANHASNSSPKAAVTANENSAFQ</t>
  </si>
  <si>
    <t>SSNEVASLANHAS(0.018)NS(0.703)S(0.279)PK</t>
  </si>
  <si>
    <t>939;947;704</t>
  </si>
  <si>
    <t>NLVNATEEGRDSEFLSDSGTNDINEADTTST</t>
  </si>
  <si>
    <t>DSEFLS(1)DSGTNDINEADTTSTSR</t>
  </si>
  <si>
    <t>2000;2008;1765</t>
  </si>
  <si>
    <t>IRKNELYVPCNQDGRSSNEVASLANHASNSS</t>
  </si>
  <si>
    <t>S(0.854)S(0.146)NEVASLANHASNSSPK</t>
  </si>
  <si>
    <t>2001;2009;1766</t>
  </si>
  <si>
    <t>RKNELYVPCNQDGRSSNEVASLANHASNSSP</t>
  </si>
  <si>
    <t>S(0.444)S(0.556)NEVASLANHAS(0.255)NS(0.329)S(0.416)PK</t>
  </si>
  <si>
    <t>2015;2023;1780</t>
  </si>
  <si>
    <t>SSNEVASLANHASNSSPKAAVTANENSAFQN</t>
  </si>
  <si>
    <t>SSNEVASLANHASNS(0.033)S(0.967)PK</t>
  </si>
  <si>
    <t>DQTKLQQREKAWFANSLRSRLIYVCPTPGSP</t>
  </si>
  <si>
    <t>AWFANS(1)LR</t>
  </si>
  <si>
    <t>NSLRSRLIYVCPTPGSPCNSEQSSQQVKLDP</t>
  </si>
  <si>
    <t>LIYVCPTPGS(1)PCNSEQSSQQVK</t>
  </si>
  <si>
    <t>YVCPTPGSPCNSEQSSQQVKLDPSSGPVPEY</t>
  </si>
  <si>
    <t>LIYVCPTPGS(0.001)PCNS(0.104)EQS(0.3)S(0.595)QQVK</t>
  </si>
  <si>
    <t>GDRRGTGRRLLLENGSRKSTSEDVSDDMSGS</t>
  </si>
  <si>
    <t>LLLENGS(1)RK</t>
  </si>
  <si>
    <t>FRKLYGLLRIKSSRKSGSFDVAREMRDG___</t>
  </si>
  <si>
    <t>S(0.97)GS(0.03)FDVAR</t>
  </si>
  <si>
    <t>DNGFHVSDYGNNGGYTN______________</t>
  </si>
  <si>
    <t>KPGSDNGFHVSDYGNNGGYT(1)N</t>
  </si>
  <si>
    <t>EVQEALPPRKPNSPPSPAHSSRSTTSESVKT</t>
  </si>
  <si>
    <t>KPNS(1)PPS(1)PAHSSR</t>
  </si>
  <si>
    <t>SPKEVQEALPPRKPNSPPSPAHSSRSTTSES</t>
  </si>
  <si>
    <t>PPRQKAPPTSPPQERSPYHSPPSRHMSPPTP</t>
  </si>
  <si>
    <t>S(1)PYHS(0.998)PPS(0.002)R</t>
  </si>
  <si>
    <t>QNHQGNNPKKMHRQPSSSDSENIMSTRVITI</t>
  </si>
  <si>
    <t>QPS(1)SS(0.001)DS(0.999)ENIMSTR</t>
  </si>
  <si>
    <t>TSRSSLVVRPPAKQPSPPRQRQPRSPPRQQD</t>
  </si>
  <si>
    <t>SSLVVRPPAKQPS(1)PPR</t>
  </si>
  <si>
    <t>QQQQPLTPPRQKAPPTSPPQERSPYHSPPSR</t>
  </si>
  <si>
    <t>APPT(0.968)S(0.893)PPQERS(0.282)PY(0.077)HS(0.665)PPS(0.116)R</t>
  </si>
  <si>
    <t>KAATPPPPPPRSSYTSPPSPKEVQEALPPRK</t>
  </si>
  <si>
    <t>SSYTS(1)PPS(1)PK</t>
  </si>
  <si>
    <t>KAPPTSPPQERSPYHSPPSRHMSPPTPPKAA</t>
  </si>
  <si>
    <t>SPYHS(1)PPSR</t>
  </si>
  <si>
    <t>PQERSPYHSPPSRHMSPPTPPKAATPPPPPP</t>
  </si>
  <si>
    <t>HMS(1)PPT(1)PPKAAT(1)PPPPPPR</t>
  </si>
  <si>
    <t>PPAKQPSPPRQRQPRSPPRQQDPPSPPRQQQ</t>
  </si>
  <si>
    <t>S(1)PPRQQDPPS(1)PPRQQQQPLTPPR</t>
  </si>
  <si>
    <t>RSPYHSPPSRHMSPPTPPKAATPPPPPPRSS</t>
  </si>
  <si>
    <t>QQQPLTPPRQKAPPTSPPQERSPYHSPPSRH</t>
  </si>
  <si>
    <t>APPTS(1)PPQER</t>
  </si>
  <si>
    <t>PPSRHMSPPTPPKAATPPPPPPRSSYTSPPS</t>
  </si>
  <si>
    <t>RQRQPRSPPRQQDPPSPPRQQQQPLTPPRQK</t>
  </si>
  <si>
    <t>S(1)PPRQQDPPS(1)PPR</t>
  </si>
  <si>
    <t>TIAGENKGAVMEILRSPQGNKTGGSGTHSSR</t>
  </si>
  <si>
    <t>GAVMEILRS(1)PQGNK</t>
  </si>
  <si>
    <t>____MSNIRPWFRLSSIARPTAQGSSDPPPP</t>
  </si>
  <si>
    <t>LS(0.004)S(0.996)IARPTAQGSSDPPPPQPR</t>
  </si>
  <si>
    <t>QQDPPSPPRQQQQPLTPPRQKAPPTSPPQER</t>
  </si>
  <si>
    <t>QQQQPLT(1)PPRQK</t>
  </si>
  <si>
    <t>TPPPPPPRSSYTSPPSPKEVQEALPPRKPNS</t>
  </si>
  <si>
    <t>SSYT(0.001)S(0.999)PPS(1)PK</t>
  </si>
  <si>
    <t>_____MSNIRPWFRLSSIARPTAQGSSDPPP</t>
  </si>
  <si>
    <t>LS(0.588)S(0.412)IARPTAQGSSDPPPPQPR</t>
  </si>
  <si>
    <t>TAQGSSDPPPPQPRPTSRSSLVVRPPAKQPS</t>
  </si>
  <si>
    <t>LS(0.057)S(0.943)IARPTAQGSSDPPPPQPRPT(0.54)S(0.46)R</t>
  </si>
  <si>
    <t>RQKAPPTSPPQERSPYHSPPSRHMSPPTPPK</t>
  </si>
  <si>
    <t>APPT(0.542)S(0.579)PPQERS(0.81)PY(0.701)HS(0.305)PPS(0.063)R</t>
  </si>
  <si>
    <t>PTSPPQERSPYHSPPSRHMSPPTPPKAATPP</t>
  </si>
  <si>
    <t>S(0.988)PY(0.026)HS(0.986)PPS(1)R</t>
  </si>
  <si>
    <t>LKISRKPGSDNGFHVSDYGNNGGYTN_____</t>
  </si>
  <si>
    <t>KPGSDNGFHVS(1)DYGNNGGYTN</t>
  </si>
  <si>
    <t>ALPPRKPNSPPSPAHSSRSTTSESVKTRSPS</t>
  </si>
  <si>
    <t>KPNS(1)PPS(1)PAHS(0.86)S(0.14)R</t>
  </si>
  <si>
    <t>AQGSSDPPPPQPRPTSRSSLVVRPPAKQPSP</t>
  </si>
  <si>
    <t>LS(0.244)S(0.717)IARPT(0.011)AQGS(0.019)S(0.009)DPPPPQPRPT(0.296)S(0.703)R</t>
  </si>
  <si>
    <t>NHQGNNPKKMHRQPSSSDSENIMSTRVITIA</t>
  </si>
  <si>
    <t>QPS(0.094)S(0.866)S(0.04)DSENIMSTR</t>
  </si>
  <si>
    <t>HQGNNPKKMHRQPSSSDSENIMSTRVITIAG</t>
  </si>
  <si>
    <t>QPS(0.55)S(0.589)S(0.763)DS(0.098)ENIMSTR</t>
  </si>
  <si>
    <t>GNNPKKMHRQPSSSDSENIMSTRVITIAGEN</t>
  </si>
  <si>
    <t>AHSSRSTTSESVKTRSPSESENHRKAPSPRV</t>
  </si>
  <si>
    <t>T(0.003)RS(0.997)PSESENHR</t>
  </si>
  <si>
    <t>SESENHRKAPSPRVLSPYSLPASLLHSERET</t>
  </si>
  <si>
    <t>VLS(1)PYSLPASLLHSER</t>
  </si>
  <si>
    <t>AT2G46670;AT2G46790</t>
  </si>
  <si>
    <t>CCT motif family protein;pseudo-response regulator 9</t>
  </si>
  <si>
    <t>C0SV91;A0A1P8B243;A0A1P8B286;F4IJA1;Q8L500</t>
  </si>
  <si>
    <t>AT2G46670;PRR9</t>
  </si>
  <si>
    <t>Others;Pseudo ARR-B</t>
  </si>
  <si>
    <t>AT2G46790.3;AT2G46790.1;AT2G46790.5;AT2G46790.4;AT2G46790.2;AT2G46670.1</t>
  </si>
  <si>
    <t>365;365;208;208;248;80</t>
  </si>
  <si>
    <t>AT2G46790.3</t>
  </si>
  <si>
    <t>RNQVLQSTVTNQKQDSPIPVESNREKAASKE</t>
  </si>
  <si>
    <t>NQVLQSTVT(0.03)NQKQDS(0.965)PIPVES(0.005)NR</t>
  </si>
  <si>
    <t>AT2G46780.2;AT2G46780.1</t>
  </si>
  <si>
    <t>AT2G46780.2</t>
  </si>
  <si>
    <t>CNLACLGAQKPRPPTSPRHGTGRFRSPGSGV</t>
  </si>
  <si>
    <t>ANCNLACLGAQKPRPPT(0.29)S(0.71)PR</t>
  </si>
  <si>
    <t>NCNLACLGAQKPRPPTSPRHGTGRFRSPGSG</t>
  </si>
  <si>
    <t>ANCNLACLGAQKPRPPT(0.5)S(0.5)PR</t>
  </si>
  <si>
    <t>PRPPTSPRHGTGRFRSPGSGVGLVAPSPQFR</t>
  </si>
  <si>
    <t>FRS(1)PGSGVGLVAPSPQFR</t>
  </si>
  <si>
    <t>PTSPRHGTGRFRSPGSGVGLVAPSPQFRGSS</t>
  </si>
  <si>
    <t>S(0.037)PGS(0.963)GVGLVAPSPQFR</t>
  </si>
  <si>
    <t>GRFRSPGSGVGLVAPSPQFRGSSSSSAFVHQ</t>
  </si>
  <si>
    <t>SPGSGVGLVAPS(1)PQFR</t>
  </si>
  <si>
    <t>TVVITTATKKAETEASSKDGNEAMTTSTIKI</t>
  </si>
  <si>
    <t>KAETEAS(0.5)S(0.5)KDGNEAMTTSTIK</t>
  </si>
  <si>
    <t>VVITTATKKAETEASSKDGNEAMTTSTIKIE</t>
  </si>
  <si>
    <t>KAETEAS(0.073)S(0.927)KDGNEAMTTSTIK</t>
  </si>
  <si>
    <t>MRSFESESGSQGGSSSRRGGRRGVHHITKTV</t>
  </si>
  <si>
    <t>SFESESGS(0.008)QGGS(0.186)S(0.303)S(0.503)R</t>
  </si>
  <si>
    <t>ELRRTYGSKAMRSFESESGSQGGSSSRRGGR</t>
  </si>
  <si>
    <t>SFES(0.997)ES(0.002)GSQGGSSSR</t>
  </si>
  <si>
    <t>RRTYGSKAMRSFESESGSQGGSSSRRGGRRG</t>
  </si>
  <si>
    <t>SFES(0.002)ES(0.854)GS(0.143)QGGSSSR</t>
  </si>
  <si>
    <t>TYGSKAMRSFESESGSQGGSSSRRGGRRGVH</t>
  </si>
  <si>
    <t>SFESESGS(0.997)QGGS(0.002)SSR</t>
  </si>
  <si>
    <t>KAMRSFESESGSQGGSSSRRGGRRGVHHITK</t>
  </si>
  <si>
    <t>SFESESGS(0.005)QGGS(0.527)S(0.144)S(0.324)R</t>
  </si>
  <si>
    <t>MSGRLLKKVLQEHEDSKLQKHHEEEEEEDEE</t>
  </si>
  <si>
    <t>VLQEHEDS(1)KLQK</t>
  </si>
  <si>
    <t>RVYLEKMEPTSSSEATPRDTSKQSSLDLMTQ</t>
  </si>
  <si>
    <t>MEPTSSS(0.002)EAT(0.997)PR</t>
  </si>
  <si>
    <t>AT2G46915.1</t>
  </si>
  <si>
    <t>PSAEDGGEGGVEDDDSEEEEGISSIHVPREK</t>
  </si>
  <si>
    <t>VEDELPS(0.005)AEDGGEGGVEDDDS(0.6)EEEEGIS(0.278)S(0.116)IHVPR</t>
  </si>
  <si>
    <t>RGNQYGHWFNGVERDSDGGGELTVLTKVRGG</t>
  </si>
  <si>
    <t>DS(1)DGGGELTVLTK</t>
  </si>
  <si>
    <t>AT2G47090.5;AT2G47090.4;AT2G47090.2;AT2G47090.3;AT2G47090.1</t>
  </si>
  <si>
    <t>474;491;495;511;518</t>
  </si>
  <si>
    <t>AT2G47090.5</t>
  </si>
  <si>
    <t>TPKMSETRSLAQPSHSDSPQISAVKNRRSSS</t>
  </si>
  <si>
    <t>SLAQPS(0.012)HS(0.626)DS(0.344)PQIS(0.018)AVK</t>
  </si>
  <si>
    <t>703;720;724;740;747</t>
  </si>
  <si>
    <t>PEPEPKNDNSKRSQNSPGGLPLRGAWKRGSA</t>
  </si>
  <si>
    <t>SQNS(1)PGGLPLR</t>
  </si>
  <si>
    <t>AT2G47210.3;AT2G47210.2;AT2G47210.1</t>
  </si>
  <si>
    <t>391;391;391</t>
  </si>
  <si>
    <t>AT2G47210.3</t>
  </si>
  <si>
    <t>EGSSHREGSYAAMPDTPKDRVFAPDPFSFGA</t>
  </si>
  <si>
    <t>EGSYAAMPDT(1)PKDR</t>
  </si>
  <si>
    <t>249;249;249</t>
  </si>
  <si>
    <t>TEMRLAARRAEEPDVSANENAGLDKADGVVP</t>
  </si>
  <si>
    <t>RAEEPDVS(1)ANENAGLDKADGVVPGR</t>
  </si>
  <si>
    <t>_MGGTDAKDILGLPKTPLSLTQEKKSRPQKE</t>
  </si>
  <si>
    <t>DILGLPKT(1)PLSLTQEK</t>
  </si>
  <si>
    <t>___MAKIKPQALLQQSKKKKGPSRISITNIV</t>
  </si>
  <si>
    <t>IKPQALLQQS(1)K</t>
  </si>
  <si>
    <t>YAAAKAVDAGMLDYDSDDNPIVVDKRKIEPI</t>
  </si>
  <si>
    <t>AVDAGMLDYDS(1)DDNPIVVDKR</t>
  </si>
  <si>
    <t>LGLTLAADALNAGYNSDEEVYAAAKAVDAGM</t>
  </si>
  <si>
    <t>KDLGLTLAADALNAGYNS(1)DEEVYAAAK</t>
  </si>
  <si>
    <t>AINSVRTGVMAQFKNSFVAATPSNPQNQAYP</t>
  </si>
  <si>
    <t>NS(1)FVAATPSNPQNQAYPNK</t>
  </si>
  <si>
    <t>NRKFGMEGFGINRQTSYSFERSQAPQRLYVP</t>
  </si>
  <si>
    <t>QT(0.001)S(0.999)YSFER</t>
  </si>
  <si>
    <t>KFGMEGFGINRQTSYSFERSQAPQRLYVPPS</t>
  </si>
  <si>
    <t>QTSYS(1)FER</t>
  </si>
  <si>
    <t>PVKTFEDCGFSSQIMSAIKKQAYEKPTAIQC</t>
  </si>
  <si>
    <t>TFEDCGFSSQIMS(1)AIKK</t>
  </si>
  <si>
    <t>EVYAAAKAVDAGMLDYDSDDNPIVVDKRKIE</t>
  </si>
  <si>
    <t>AVDAGMLDY(0.518)DS(0.482)DDNPIVVDKR</t>
  </si>
  <si>
    <t>AT2G47350.1</t>
  </si>
  <si>
    <t>IRSNHDLQESSEDCNSPLDKKADLEGVTWDA</t>
  </si>
  <si>
    <t>SNHDLQES(1)S(1)EDCNS(1)PLDK</t>
  </si>
  <si>
    <t>230;230</t>
  </si>
  <si>
    <t>SKRAPKKRVFDSDDDSDDEIRYLEKLKYKRV</t>
  </si>
  <si>
    <t>VFDS(1)DDDS(1)DDEIR</t>
  </si>
  <si>
    <t>AT2G47410.2;AT2G47410.1;AT2G47410.5;AT2G47410.4;AT2G47410.6;AT2G47410.3</t>
  </si>
  <si>
    <t>1002;1003;1013;821;831;831</t>
  </si>
  <si>
    <t>AT2G47410.2</t>
  </si>
  <si>
    <t>SVDAKGDSGCQSIPYSMNTPQREKADNQLIR</t>
  </si>
  <si>
    <t>GDSGCQSIPY(0.065)S(0.735)MNT(0.2)PQR</t>
  </si>
  <si>
    <t>966;967;977;785;795;795</t>
  </si>
  <si>
    <t>SKGDVINQADLEQLSSKPLEENHRVIGIYSR</t>
  </si>
  <si>
    <t>GDVINQADLEQLS(0.389)S(0.611)KPLEENHR</t>
  </si>
  <si>
    <t>843;844;854;662;672;672</t>
  </si>
  <si>
    <t>TSSGRRDKRILDENDSSNSGIKRTKNRRIVV</t>
  </si>
  <si>
    <t>ILDENDS(0.906)S(0.171)NS(0.923)GIKR</t>
  </si>
  <si>
    <t>844;845;855;663;673;673</t>
  </si>
  <si>
    <t>SSGRRDKRILDENDSSNSGIKRTKNRRIVVK</t>
  </si>
  <si>
    <t>ILDENDS(0.346)S(0.859)NS(0.794)GIKR</t>
  </si>
  <si>
    <t>846;847;857;665;675;675</t>
  </si>
  <si>
    <t>GRRDKRILDENDSSNSGIKRTKNRRIVVKAS</t>
  </si>
  <si>
    <t>ILDENDS(0.566)S(0.47)NS(0.964)GIKR</t>
  </si>
  <si>
    <t>1198;1199;1209;1017;1027;1027</t>
  </si>
  <si>
    <t>EWPSTSKAGSRSRSASVSKPSLHTGIRLNSV</t>
  </si>
  <si>
    <t>SAS(0.999)VS(0.001)KPSLHTGIR</t>
  </si>
  <si>
    <t>1005;1006;1016;824;834;834</t>
  </si>
  <si>
    <t>AKGDSGCQSIPYSMNTPQREKADNQLIRSSD</t>
  </si>
  <si>
    <t>GDSGCQSIPYS(0.014)MNT(0.986)PQR</t>
  </si>
  <si>
    <t>1001;1002;1012;820;830;830</t>
  </si>
  <si>
    <t>SSVDAKGDSGCQSIPYSMNTPQREKADNQLI</t>
  </si>
  <si>
    <t>GDSGCQSIPY(0.539)S(0.278)MNT(0.183)PQR</t>
  </si>
  <si>
    <t>VHRDVPKLSSNSILLSPIR____________</t>
  </si>
  <si>
    <t>LSSNSILLS(1)PIR</t>
  </si>
  <si>
    <t>AT2G47500.1</t>
  </si>
  <si>
    <t>NNEKAPSENDSNKLSSPSSLSTLVRAVLSDK</t>
  </si>
  <si>
    <t>LSS(1)PSSLSTLVR</t>
  </si>
  <si>
    <t>209;209</t>
  </si>
  <si>
    <t>RKNSEPFMNSLSRTSSINNEKAPSENDSNKL</t>
  </si>
  <si>
    <t>TSS(1)INNEKAPSENDSNK</t>
  </si>
  <si>
    <t>GKSSFVRKNSEPFMNSLSRTSSINNEKAPSE</t>
  </si>
  <si>
    <t>NSEPFMNS(0.695)LS(0.305)R</t>
  </si>
  <si>
    <t>IKPPALGKSSFVRKNSEPFMNSLSRTSSINN</t>
  </si>
  <si>
    <t>KNS(1)EPFMNSLSR</t>
  </si>
  <si>
    <t>SSFVRKNSEPFMNSLSRTSSINNEKAPSEND</t>
  </si>
  <si>
    <t>NSEPFMNS(0.141)LS(0.859)R</t>
  </si>
  <si>
    <t>AT2G47500;AT3G10310;AT5G27000</t>
  </si>
  <si>
    <t>P-loop nucleoside triphosphate hydrolases superfamily protein with CH (Calponin Homology) domain-containing protein;P-loop nucleoside triphosphate hydrolases superfamily protein with CH (Calponin Homology) domain-containing protein;kinesin 4</t>
  </si>
  <si>
    <t>A0A1P8B319;F4IL57;A0A1I9LMT1;O81635</t>
  </si>
  <si>
    <t>AT2G47500;AT3G10310;ATK4</t>
  </si>
  <si>
    <t>AT2G47500.1;AT2G47500.2;AT3G10310.2;AT3G10310.1;AT5G27000.1</t>
  </si>
  <si>
    <t>640;640;605;605;637</t>
  </si>
  <si>
    <t>CLHLVDLAGSERVDKSEVTGDRLKEAQYINK;CMHLVDLAGSERVDKSEVTGDRLKEAQHINR;SMHLVDLAGSERVDKSEVTGDRLKEAQHINK</t>
  </si>
  <si>
    <t>VDKS(1)EVTGDR</t>
  </si>
  <si>
    <t>KGKSRLGAVVHQKTASCLCLTTVKNEDKLEF</t>
  </si>
  <si>
    <t>TAS(1)CLCLTTVK</t>
  </si>
  <si>
    <t>AT2G47610;AT3G62870</t>
  </si>
  <si>
    <t>P49692;Q9LZH9</t>
  </si>
  <si>
    <t>AT2G47610.1;AT3G62870.1</t>
  </si>
  <si>
    <t>86;85</t>
  </si>
  <si>
    <t>ALNQFTKTLDKNLATSLFKILLKYRPEDKAA;ALNQFTKTLDKNLATSLFKVLLKYRPEDKAA</t>
  </si>
  <si>
    <t>NLAT(0.006)S(0.994)LFK</t>
  </si>
  <si>
    <t>299;254;274</t>
  </si>
  <si>
    <t>AT2G47630.1</t>
  </si>
  <si>
    <t>ADIINWLDLRTADPASLTVTPIRVGNTTSVQ</t>
  </si>
  <si>
    <t>TADPAS(1)LTVTPIR</t>
  </si>
  <si>
    <t>303;258;278</t>
  </si>
  <si>
    <t>NWLDLRTADPASLTVTPIRVGNTTSVQRVTT</t>
  </si>
  <si>
    <t>TADPAS(1)LTVT(1)PIR</t>
  </si>
  <si>
    <t>318;273;293</t>
  </si>
  <si>
    <t>TPIRVGNTTSVQRVTTVNGVSNGHRRPKRPF</t>
  </si>
  <si>
    <t>VTT(1)VNGVSNGHR</t>
  </si>
  <si>
    <t>301;256;276</t>
  </si>
  <si>
    <t>IINWLDLRTADPASLTVTPIRVGNTTSVQRV</t>
  </si>
  <si>
    <t>TADPAS(0.001)LT(0.895)VT(0.104)PIR</t>
  </si>
  <si>
    <t>AT2G47640;AT3G62840</t>
  </si>
  <si>
    <t>Small nuclear ribonucleoprotein family protein;Small nuclear ribonucleoprotein family protein</t>
  </si>
  <si>
    <t>Q8RUH0;Q8RUH0</t>
  </si>
  <si>
    <t>AT3G62840.1;AT2G47640.4;AT2G47640.1;AT3G62840.2;AT2G47640.3;AT2G47640.2</t>
  </si>
  <si>
    <t>100;100;100;99;99;99</t>
  </si>
  <si>
    <t>AT3G62840.1</t>
  </si>
  <si>
    <t>VNRDRFISKMFLRGDSVIIVLRNPK______</t>
  </si>
  <si>
    <t>GDS(1)VIIVLR</t>
  </si>
  <si>
    <t>AT3G62840.1;AT2G47640.4;AT2G47640.1</t>
  </si>
  <si>
    <t>______________MSKPMEEDTNQGKTEEE</t>
  </si>
  <si>
    <t>S(0.998)KPMEEDT(0.002)NQGK</t>
  </si>
  <si>
    <t>FFDVETYVPSLVKQASSQALTVATEVQRTGV</t>
  </si>
  <si>
    <t>QAS(0.996)S(0.004)QALTVATEVQR</t>
  </si>
  <si>
    <t>EVSSEMEVEVQNRQLSDSSPAQNVKKFGLKN</t>
  </si>
  <si>
    <t>QLS(1)DSSPAQNVK</t>
  </si>
  <si>
    <t>SEMEVEVQNRQLSDSSPAQNVKKFGLKNSIQ</t>
  </si>
  <si>
    <t>QLSDS(0.003)S(0.997)PAQNVK</t>
  </si>
  <si>
    <t>AT2G47820.2;AT2G47820.1</t>
  </si>
  <si>
    <t>AT2G47820.2</t>
  </si>
  <si>
    <t>VIKNDPPTNLEEFDDSSPNSKKKKKYLQPRS</t>
  </si>
  <si>
    <t>NDPPTNLEEFDDS(0.71)S(0.269)PNS(0.021)K</t>
  </si>
  <si>
    <t>SEKFRGFREADIDKASPPVDDQSLQNAACMK</t>
  </si>
  <si>
    <t>EADIDKAS(1)PPVDDQSLQNAACMKPR</t>
  </si>
  <si>
    <t>671;671</t>
  </si>
  <si>
    <t>RSESREDFDLNVSQISLEREADGTDTVMADV</t>
  </si>
  <si>
    <t>EDFDLNVSQIS(1)LER</t>
  </si>
  <si>
    <t>IKNDPPTNLEEFDDSSPNSKKKKKYLQPRSK</t>
  </si>
  <si>
    <t>NDPPTNLEEFDDS(0.116)S(0.884)PNSK</t>
  </si>
  <si>
    <t>FARDSSCRRNIDREISPERSESREDFDLNVS</t>
  </si>
  <si>
    <t>NIDREIS(1)PER</t>
  </si>
  <si>
    <t>657;657</t>
  </si>
  <si>
    <t>SSCRRNIDREISPERSESREDFDLNVSQISL</t>
  </si>
  <si>
    <t>EIS(0.981)PERS(0.923)ES(0.095)REDFDLNVSQISLER</t>
  </si>
  <si>
    <t>CRRNIDREISPERSESREDFDLNVSQISLER</t>
  </si>
  <si>
    <t>S(0.427)ES(0.573)REDFDLNVS(0.006)QIS(0.994)LER</t>
  </si>
  <si>
    <t>637;637</t>
  </si>
  <si>
    <t>ERINEDKTLKLSSTSSFARDSSCRRNIDREI</t>
  </si>
  <si>
    <t>LSS(0.003)T(0.011)S(0.035)S(0.951)FAR</t>
  </si>
  <si>
    <t>ISSGKSSSVNMDNATSPSTISLNERQQKNRK</t>
  </si>
  <si>
    <t>SSSVNMDNAT(0.012)S(0.96)PS(0.023)T(0.005)ISLNER</t>
  </si>
  <si>
    <t>AT2G47830.1</t>
  </si>
  <si>
    <t>YLPSSSSSSSPLRVSSSSSQKPSFDFSRRWH</t>
  </si>
  <si>
    <t>Y(0.003)LPS(0.003)S(0.008)S(0.009)S(0.01)S(0.003)S(0.004)S(0.004)PLRVS(0.049)S(0.899)S(0.401)S(0.332)S(0.276)QK</t>
  </si>
  <si>
    <t>LPSSSSSSSPLRVSSSSSQKPSFDFSRRWHF</t>
  </si>
  <si>
    <t>Y(0.002)LPS(0.009)S(0.003)S(0.003)S(0.003)S(0.003)S(0.003)S(0.003)PLRVS(0.005)S(0.024)S(0.634)S(0.676)S(0.632)QK</t>
  </si>
  <si>
    <t>PSSSSSSSPLRVSSSSSQKPSFDFSRRWHFG</t>
  </si>
  <si>
    <t>SSSSSSSPLRVSSSSSQKPSFDFSRRWHFGH</t>
  </si>
  <si>
    <t>AT2G47850.3;AT2G47850.1;AT2G47850.2;AT2G47850.4</t>
  </si>
  <si>
    <t>417;417;391;295</t>
  </si>
  <si>
    <t>AT2G47850.3</t>
  </si>
  <si>
    <t>LIAGGAKDAYMTGVPTSRSTSNISAGLIFSQ</t>
  </si>
  <si>
    <t>DAYMTGVPT(0.671)S(0.328)R</t>
  </si>
  <si>
    <t>328;328;302;206</t>
  </si>
  <si>
    <t>HHPRDRVPPRANCVLSPIGLPLRPGVQRCTF</t>
  </si>
  <si>
    <t>ANCVLS(1)PIGLPLRPGVQR</t>
  </si>
  <si>
    <t>______________MSATQTQTHGPHSLAFR</t>
  </si>
  <si>
    <t>S(0.971)AT(0.029)QTQTHGPHSLAFR</t>
  </si>
  <si>
    <t>____________MSATQTQTHGPHSLAFRVM</t>
  </si>
  <si>
    <t>S(0.077)AT(0.917)QT(0.005)QTHGPHSLAFR</t>
  </si>
  <si>
    <t>AT2G47970.1</t>
  </si>
  <si>
    <t>GERSIPGAPPVTPAGSFGRKMTVDDLIARQM</t>
  </si>
  <si>
    <t>SIPGAPPVT(1)PAGS(1)FGR</t>
  </si>
  <si>
    <t>GAPPVTPAGSFGRKMTVDDLIARQMRVTRQE</t>
  </si>
  <si>
    <t>KMT(1)VDDLIAR</t>
  </si>
  <si>
    <t>LAYDGERSIPGAPPVTPAGSFGRKMTVDDLI</t>
  </si>
  <si>
    <t>AT2G48030.1</t>
  </si>
  <si>
    <t>NEISRQLSFREDPQHSPLRPGEIGLRSTRTA</t>
  </si>
  <si>
    <t>EDPQHS(1)PLRPGEIGLR</t>
  </si>
  <si>
    <t>SHKLQRITATTYNNNSSLTKASWRTHYYKA_</t>
  </si>
  <si>
    <t>ITATTYNNNS(0.821)S(0.135)LT(0.044)K</t>
  </si>
  <si>
    <t>HKLQRITATTYNNNSSLTKASWRTHYYKA__</t>
  </si>
  <si>
    <t>ITATTYNNNS(0.127)S(0.838)LT(0.035)K</t>
  </si>
  <si>
    <t>SRKQQRFAKSRPRRVSINLPDNEISRQLSFR</t>
  </si>
  <si>
    <t>RVS(1)INLPDNEISR</t>
  </si>
  <si>
    <t>VDRPKSILKPMNAAASPTHDSRKQQRFAKSR</t>
  </si>
  <si>
    <t>SILKPMNAAAS(0.992)PT(0.008)HDSR</t>
  </si>
  <si>
    <t>AT2G48060.3;AT2G48060.1;AT2G48060.2</t>
  </si>
  <si>
    <t>1492;1581;1604</t>
  </si>
  <si>
    <t>AT2G48060.3</t>
  </si>
  <si>
    <t>HTPFERSTSLQSDRSSDGTSFQIGRIFRHIW</t>
  </si>
  <si>
    <t>S(0.343)S(0.657)DGTSFQIGR</t>
  </si>
  <si>
    <t>1329;1418;1441</t>
  </si>
  <si>
    <t>FGVASPRTEGLRRRKSPYLIPDSGAASPEID</t>
  </si>
  <si>
    <t>RKS(0.927)PY(0.073)LIPDS(0.001)GAAS(0.999)PEIDGVVHR</t>
  </si>
  <si>
    <t>1336;1425;1448</t>
  </si>
  <si>
    <t>TEGLRRRKSPYLIPDSGAASPEIDGVVHRKE</t>
  </si>
  <si>
    <t>SPYLIPDS(1)GAAS(1)PEIDGVVHR</t>
  </si>
  <si>
    <t>1340;1429;1452</t>
  </si>
  <si>
    <t>RRRKSPYLIPDSGAASPEIDGVVHRKEEQPI</t>
  </si>
  <si>
    <t>1296;1385;1408</t>
  </si>
  <si>
    <t>EEKKRQRNLQVEKMKSEMLNLRVQLHRMNSD</t>
  </si>
  <si>
    <t>MKS(1)EMLNLR</t>
  </si>
  <si>
    <t>1310;1399;1422</t>
  </si>
  <si>
    <t>KSEMLNLRVQLHRMNSDSNFGVASPRTEGLR</t>
  </si>
  <si>
    <t>MNS(1)DSNFGVASPR</t>
  </si>
  <si>
    <t>1318;1407;1430</t>
  </si>
  <si>
    <t>VQLHRMNSDSNFGVASPRTEGLRRRKSPYLI</t>
  </si>
  <si>
    <t>MNSDSNFGVAS(1)PR</t>
  </si>
  <si>
    <t>1491;1580;1603</t>
  </si>
  <si>
    <t>KHTPFERSTSLQSDRSSDGTSFQIGRIFRHI</t>
  </si>
  <si>
    <t>S(0.913)S(0.087)DGTSFQIGR</t>
  </si>
  <si>
    <t>1962;2051;2074</t>
  </si>
  <si>
    <t>YGLPHKSTLYRQFLTSEVSRINYYGYRLYRA</t>
  </si>
  <si>
    <t>S(0.456)T(0.892)LY(0.866)RQFLT(0.892)S(0.892)EVSR</t>
  </si>
  <si>
    <t>1956;2045;2068</t>
  </si>
  <si>
    <t>QAIQIRYGLPHKSTLYRQFLTSEVSRINYYG</t>
  </si>
  <si>
    <t>MNEDKPERNKLIKKGSMSDITIHFKQLEDSE</t>
  </si>
  <si>
    <t>KGS(0.984)MS(0.016)DITIHFK</t>
  </si>
  <si>
    <t>EDKPERNKLIKKGSMSDITIHFKQLEDSEDN</t>
  </si>
  <si>
    <t>KGS(0.156)MS(0.843)DITIHFK</t>
  </si>
  <si>
    <t>GSNGPKKRLQENGEKSMLGEPSPKQQITQPE</t>
  </si>
  <si>
    <t>LQENGEKS(0.989)MLGEPS(0.011)PK</t>
  </si>
  <si>
    <t>177;201</t>
  </si>
  <si>
    <t>AT2G48090.1</t>
  </si>
  <si>
    <t>FSEYIKKAKMKLSSSSTIARANPTFK_____</t>
  </si>
  <si>
    <t>LSS(0.002)S(0.19)S(0.715)T(0.092)IAR</t>
  </si>
  <si>
    <t>AT2G48100.8;AT2G48100.7;AT2G48100.6;AT2G48100.3;AT2G48100.2;AT2G48100.1;AT2G48100.5;AT2G48100.4</t>
  </si>
  <si>
    <t>108;108;108;108;108;108;108;108</t>
  </si>
  <si>
    <t>AT2G48100.8</t>
  </si>
  <si>
    <t>EEAFALAEHKNKCHLSPPRPLGTSTQRNPSS</t>
  </si>
  <si>
    <t>CHLS(1)PPRPLGTSTQR</t>
  </si>
  <si>
    <t>57;57;57;57;57;57;57;57</t>
  </si>
  <si>
    <t>SLHQPRCGVCLKHCKSFESVREHLNVPDHLS</t>
  </si>
  <si>
    <t>HCKS(0.997)FES(0.003)VR</t>
  </si>
  <si>
    <t>AT2G48160.1</t>
  </si>
  <si>
    <t>QTVREREYAMGWNELSKTPDDKSAGPQYNQV</t>
  </si>
  <si>
    <t>EYAMGWNELS(0.596)KT(0.404)PDDK</t>
  </si>
  <si>
    <t>438;438</t>
  </si>
  <si>
    <t>YGNHEANSSLQAEERSPKDTVVSATAQTSPS</t>
  </si>
  <si>
    <t>AFYGNHEANSSLQAEERS(1)PK</t>
  </si>
  <si>
    <t>ERSPKDTVVSATAQTSPSDIISSHDTFAVEE</t>
  </si>
  <si>
    <t>DTVVSATAQT(0.008)S(0.959)PS(0.033)DIISSHDTFAVEESK</t>
  </si>
  <si>
    <t>SVLVSENLSREKMSFSPAITADTPARGTPHS</t>
  </si>
  <si>
    <t>MSFS(1)PAITADTPAR</t>
  </si>
  <si>
    <t>EEGSKIDACVAQVVQSEAIEHSPSSCLVVNK</t>
  </si>
  <si>
    <t>IDACVAQVVQS(0.529)EAIEHS(0.335)PS(0.068)S(0.068)CLVVNK</t>
  </si>
  <si>
    <t>648;648</t>
  </si>
  <si>
    <t>DACVAQVVQSEAIEHSPSSCLVVNKQETENM</t>
  </si>
  <si>
    <t>IDACVAQVVQSEAIEHS(0.943)PS(0.042)S(0.014)CLVVNK</t>
  </si>
  <si>
    <t>651;651</t>
  </si>
  <si>
    <t>VAQVVQSEAIEHSPSSCLVVNKQETENMPKT</t>
  </si>
  <si>
    <t>IDACVAQVVQSEAIEHS(0.373)PS(0.074)S(0.553)CLVVNKQETENMPK</t>
  </si>
  <si>
    <t>1070;1070</t>
  </si>
  <si>
    <t>SVTPEHESRILEENVSSSTAERHTLILEDVD</t>
  </si>
  <si>
    <t>ILEENVS(0.796)S(0.163)S(0.034)T(0.007)AER</t>
  </si>
  <si>
    <t>249;249</t>
  </si>
  <si>
    <t>SRLQTEKLQSSMLQNSDGGQTIDDVEDGALR</t>
  </si>
  <si>
    <t>LQSSMLQNS(0.991)DGGQT(0.009)IDDVEDGALRR</t>
  </si>
  <si>
    <t>EVSAKLSGDMVNVAPSPVEKSHDGMSPSEAC</t>
  </si>
  <si>
    <t>LSGDMVNVAPS(1)PVEK</t>
  </si>
  <si>
    <t>VNVAPSPVEKSHDGMSPSEACVQTVREREYA</t>
  </si>
  <si>
    <t>SHDGMS(1)PSEACVQTVR</t>
  </si>
  <si>
    <t>498;498</t>
  </si>
  <si>
    <t>VAPSPVEKSHDGMSPSEACVQTVREREYAMG</t>
  </si>
  <si>
    <t>S(0.022)HDGMS(0.053)PS(0.926)EACVQTVR</t>
  </si>
  <si>
    <t>LSREKMSFSPAITADTPARGTPHSSSVYYHI</t>
  </si>
  <si>
    <t>MSFS(1)PAITADT(1)PAR</t>
  </si>
  <si>
    <t>VREREYAMGWNELSKTPDDKSAGPQYNQVSS</t>
  </si>
  <si>
    <t>EYAMGWNELSKT(1)PDDK</t>
  </si>
  <si>
    <t>QKNPKWKPNPVPAVFSPRNRIRERRFVVVKK</t>
  </si>
  <si>
    <t>WKPNPVPAVFS(1)PR</t>
  </si>
  <si>
    <t>AT3G01060.1;AT3G01060.3;AT3G01060.2</t>
  </si>
  <si>
    <t>AT3G01060.1</t>
  </si>
  <si>
    <t>EFNSPVMVSASSTSKTVLTDDVDGDQSKRFY</t>
  </si>
  <si>
    <t>T(1)VLTDDVDGDQSKR</t>
  </si>
  <si>
    <t>AT3G01085.2;AT3G01085.1;AT3G01085.3</t>
  </si>
  <si>
    <t>AT3G01085.2</t>
  </si>
  <si>
    <t>_______MGCFNSKHSSPAGPPRPVRRRLDT</t>
  </si>
  <si>
    <t>HS(0.5)S(0.5)PAGPPRPVR</t>
  </si>
  <si>
    <t>______MGCFNSKHSSPAGPPRPVRRRLDTN</t>
  </si>
  <si>
    <t>HS(0.008)S(0.992)PAGPPRPVR</t>
  </si>
  <si>
    <t>TEINDLKSEKSSHVESEEESESELKVASLDD</t>
  </si>
  <si>
    <t>SSHVES(1)EEESESELK</t>
  </si>
  <si>
    <t>DLKSEKSSHVESEEESESELKVASLDDESDE</t>
  </si>
  <si>
    <t>SSHVES(1)EEES(1)ESELK</t>
  </si>
  <si>
    <t>REKKRARKNKQKDDDSSPDDDDDYNIDRKAV</t>
  </si>
  <si>
    <t>QKDDDS(1)S(1)PDDDDDYNIDRK</t>
  </si>
  <si>
    <t>KKDKYRALIEAEDVDSDKDLEEENDQDMEVT</t>
  </si>
  <si>
    <t>ALIEAEDVDS(1)DK</t>
  </si>
  <si>
    <t>EESESELKVASLDDESDEKADSEELSSQEEE</t>
  </si>
  <si>
    <t>VAS(1)LDDES(1)DEK</t>
  </si>
  <si>
    <t>LDFQSRALQMSKVNLSWDEDEPHRIKTLNQK</t>
  </si>
  <si>
    <t>VNLS(1)WDEDEPHR</t>
  </si>
  <si>
    <t>NKDSEKKKAGNPASSSTLAQRIKKKAKDLSK</t>
  </si>
  <si>
    <t>AGNPASS(0.306)S(0.562)T(0.132)LAQR</t>
  </si>
  <si>
    <t>GHEDVKAPKEKQELNSDGNLGSKKERHELTS</t>
  </si>
  <si>
    <t>EKQELNS(1)DGNLGSK</t>
  </si>
  <si>
    <t>SRFQPMFNDKRFATGSAPVDKRGKRRTGGTG</t>
  </si>
  <si>
    <t>FAT(0.006)GS(0.994)APVDKR</t>
  </si>
  <si>
    <t>HVESEEESESELKVASLDDESDEKADSEELS</t>
  </si>
  <si>
    <t>DKPNNQGEKSAVPNLSLRGFGIIDDSKAALE</t>
  </si>
  <si>
    <t>SAVPNLS(1)LR</t>
  </si>
  <si>
    <t>GFGSRNGQPVFRTLSSPHGQAGSSPYRHQIP</t>
  </si>
  <si>
    <t>TLS(0.013)S(0.987)PHGQAGSSPYR</t>
  </si>
  <si>
    <t>PVFRTLSSPHGQAGSSPYRHQIPSPKPKGAT</t>
  </si>
  <si>
    <t>TLSSPHGQAGS(0.043)S(0.957)PYR</t>
  </si>
  <si>
    <t>QPVFRTLSSPHGQAGSSPYRHQIPSPKPKGA</t>
  </si>
  <si>
    <t>T(0.002)LS(0.846)S(0.152)PHGQAGS(0.987)S(0.013)PYR</t>
  </si>
  <si>
    <t>RGFGSRNGQPVFRTLSSPHGQAGSSPYRHQI</t>
  </si>
  <si>
    <t>T(0.001)LS(0.997)S(0.002)PHGQAGS(0.263)S(0.737)PYR</t>
  </si>
  <si>
    <t>AT3G01300;AT5G15080</t>
  </si>
  <si>
    <t>Q9SRH7;Q9LFP7</t>
  </si>
  <si>
    <t>AT3G01300.1;AT5G15080.1</t>
  </si>
  <si>
    <t>303;309</t>
  </si>
  <si>
    <t>FGLAKDAPDEGKTHVSTRVMGTYGYAAPEYV</t>
  </si>
  <si>
    <t>DAPDEGKT(0.018)HVS(0.791)T(0.191)R</t>
  </si>
  <si>
    <t>482;485</t>
  </si>
  <si>
    <t>LSSPHGSSPYRHQIPSPKPKGATT_______;PHGQAGSSPYRHQIPSPKPKGATT_______</t>
  </si>
  <si>
    <t>HQIPS(1)PKPK</t>
  </si>
  <si>
    <t>435;429;400</t>
  </si>
  <si>
    <t>AT3G01310.2</t>
  </si>
  <si>
    <t>QLQDLLDATRMLVPRTRPGRESDSDAEDLEH</t>
  </si>
  <si>
    <t>T(0.636)RPGRES(0.362)DS(0.002)DAEDLEHAEK</t>
  </si>
  <si>
    <t>441;435;406</t>
  </si>
  <si>
    <t>DATRMLVPRTRPGRESDSDAEDLEHAEKLRQ</t>
  </si>
  <si>
    <t>ES(1)DS(1)DAEDLEHAEK</t>
  </si>
  <si>
    <t>443;437;408</t>
  </si>
  <si>
    <t>TRMLVPRTRPGRESDSDAEDLEHAEKLRQVK</t>
  </si>
  <si>
    <t>TRPGRES(1)DS(1)DAEDLEHAEK</t>
  </si>
  <si>
    <t>825;819;790</t>
  </si>
  <si>
    <t>SVAELKESQEQVLSLSASQREDRNSQPKLFI</t>
  </si>
  <si>
    <t>ESQEQVLS(0.034)LS(0.803)AS(0.163)QREDR</t>
  </si>
  <si>
    <t>827;821;792</t>
  </si>
  <si>
    <t>AELKESQEQVLSLSASQREDRNSQPKLFINS</t>
  </si>
  <si>
    <t>ESQEQVLSLS(0.003)AS(0.997)QR</t>
  </si>
  <si>
    <t>996;990;961</t>
  </si>
  <si>
    <t>HTLPIMGPERLQEVGSCLSLETMEKMVRPFA</t>
  </si>
  <si>
    <t>LQEVGS(1)CLSLETMEK</t>
  </si>
  <si>
    <t>349;343;314</t>
  </si>
  <si>
    <t>TLPPTLPWKVNEPVQSNEGLTRQGSGIIGTF</t>
  </si>
  <si>
    <t>VNEPVQS(0.994)NEGLT(0.006)R</t>
  </si>
  <si>
    <t>354;348;319</t>
  </si>
  <si>
    <t>LPWKVNEPVQSNEGLTRQGSGIIGTFGQSEE</t>
  </si>
  <si>
    <t>VNEPVQS(0.001)NEGLT(0.999)R</t>
  </si>
  <si>
    <t>AT3G01310;AT5G15070</t>
  </si>
  <si>
    <t>Phosphoglycerate mutase-like family protein;Phosphoglycerate mutase-like family protein</t>
  </si>
  <si>
    <t>A0A178VEL3;F4J8C6;F4J8C7;A0A1P8BBK5;A0A1P8BBL1;A0A1P8BBN0;Q84WW3</t>
  </si>
  <si>
    <t>AT3G01310.1;AT3G01310.2;AT3G01310.3;AT5G15070.4;AT5G15070.1;AT5G15070.5;AT5G15070.2;AT5G15070.3;AT5G15070.7;AT5G15070.6</t>
  </si>
  <si>
    <t>358;352;323;351;351;357;351;351;110;110</t>
  </si>
  <si>
    <t>AT5G15070.4</t>
  </si>
  <si>
    <t>INEPVQSNEGLTRQGSGIIGTFGQSEELRCV;VNEPVQSNEGLTRQGSGIIGTFGQSEELRCV</t>
  </si>
  <si>
    <t>QGS(1)GIIGTFGQSEELR</t>
  </si>
  <si>
    <t>AT3G01310.1;AT3G01310.2;AT3G01310.3;AT5G15070.4;AT5G15070.1;AT5G15070.5;AT5G15070.2;AT5G15070.3</t>
  </si>
  <si>
    <t>195;189;160;188;188;194;188;188</t>
  </si>
  <si>
    <t>AGGGMKELFRKIGNRSSEFHPDVRRVRREGS;AGGGMKELFRKVGNRSSEFHPDVRRVRREGS</t>
  </si>
  <si>
    <t>S(0.76)S(0.24)EFHPDVR</t>
  </si>
  <si>
    <t>196;190;161;189;189;195;189;189</t>
  </si>
  <si>
    <t>GGGMKELFRKIGNRSSEFHPDVRRVRREGSY;GGGMKELFRKVGNRSSEFHPDVRRVRREGSY</t>
  </si>
  <si>
    <t>S(0.5)S(0.5)EFHPDVR</t>
  </si>
  <si>
    <t>AT3G01311.2;AT3G01311.1</t>
  </si>
  <si>
    <t>AT3G01311.2</t>
  </si>
  <si>
    <t>TVDVLQIRVIKDDAESTHSSSTFSRIESDDS</t>
  </si>
  <si>
    <t>VIKDDAES(0.944)T(0.036)HS(0.012)S(0.003)S(0.004)T(0.001)FS(0.001)R</t>
  </si>
  <si>
    <t>VLQIRVIKDDAESTHSSSTFSRIESDDSFIV</t>
  </si>
  <si>
    <t>VIKDDAES(0.021)T(0.021)HS(0.521)S(0.154)S(0.201)T(0.028)FS(0.054)R</t>
  </si>
  <si>
    <t>AT3G01340.2;AT3G01340.1</t>
  </si>
  <si>
    <t>AT3G01340.2</t>
  </si>
  <si>
    <t>TASSDCTIKITGVSNSGGSQHLATLTGHRGP</t>
  </si>
  <si>
    <t>ITGVS(0.013)NS(0.783)GGS(0.203)QHLAT(0.001)LTGHR</t>
  </si>
  <si>
    <t>AT3G01360.2;AT3G01360.1</t>
  </si>
  <si>
    <t>294;294</t>
  </si>
  <si>
    <t>AT3G01360.2</t>
  </si>
  <si>
    <t>PLGAELENLSTFTLDSDEEDEVREESNVAKE</t>
  </si>
  <si>
    <t>YRPLGAELENLSTFTLDS(0.999)DEEDEVREES(0.001)NVAK</t>
  </si>
  <si>
    <t>AT3G01380.2;AT3G01380.1</t>
  </si>
  <si>
    <t>995;851</t>
  </si>
  <si>
    <t>AT3G01380.2</t>
  </si>
  <si>
    <t>TNLYTRSIRIKPLSTSPSLKTL_________</t>
  </si>
  <si>
    <t>IKPLS(0.014)T(0.105)S(0.834)PS(0.047)LK</t>
  </si>
  <si>
    <t>997;853</t>
  </si>
  <si>
    <t>LYTRSIRIKPLSTSPSLKTL___________</t>
  </si>
  <si>
    <t>IKPLS(0.001)T(0.002)S(0.018)PS(0.978)LK</t>
  </si>
  <si>
    <t>___MFLVGELGRSMRSDGILGVGGSDQSRAT</t>
  </si>
  <si>
    <t>S(1)DGILGVGGSDQSR</t>
  </si>
  <si>
    <t>LGRSMRSDGILGVGGSDQSRATAVVVASRRR</t>
  </si>
  <si>
    <t>SDGILGVGGS(0.918)DQS(0.082)R</t>
  </si>
  <si>
    <t>NQGRWGVSHARPPTESRPGHVAIIAGFYEDP</t>
  </si>
  <si>
    <t>WGVS(0.207)HARPPT(0.185)ES(0.608)RPGHVAIIAGFYEDPSAVTK</t>
  </si>
  <si>
    <t>LNDDSSAFSDCNSDRSGEFPTASSESRRLLL</t>
  </si>
  <si>
    <t>S(1)GEFPTASSESR</t>
  </si>
  <si>
    <t>AT3G01410.2;AT3G01410.1</t>
  </si>
  <si>
    <t>AT3G01410.2</t>
  </si>
  <si>
    <t>QKQLKIENDMLRRIPSSLLTRTPIRQNDSCT</t>
  </si>
  <si>
    <t>IPS(0.978)S(0.022)LLTR</t>
  </si>
  <si>
    <t>DDAFGKLIPCPVQQPSSSQGESLNKSSPSKR</t>
  </si>
  <si>
    <t>LIPCPVQQPS(0.614)S(0.233)S(0.147)QGES(0.007)LNK</t>
  </si>
  <si>
    <t>VQQPSSSQGESLNKSSPSKRLQDMGSGESGS</t>
  </si>
  <si>
    <t>LIPCPVQQPSSSQGES(0.001)LNKS(0.184)S(0.684)PS(0.131)KR</t>
  </si>
  <si>
    <t>PVQQPSSSQGESLNKSSPSKRLQDMGSGESG</t>
  </si>
  <si>
    <t>LIPCPVQQPSSSQGES(0.004)LNKS(0.599)S(0.344)PS(0.054)K</t>
  </si>
  <si>
    <t>KQLKIENDMLRRIPSSLLTRTPIRQNDSCTI</t>
  </si>
  <si>
    <t>RIPS(0.286)S(0.714)LLTR</t>
  </si>
  <si>
    <t>_____________MGSTMEDEKDAFYIVRKG</t>
  </si>
  <si>
    <t>GS(0.843)T(0.157)MEDEKDAFYIVR</t>
  </si>
  <si>
    <t>DAFGKLIPCPVQQPSSSQGESLNKSSPSKRL</t>
  </si>
  <si>
    <t>LIPCPVQQPS(0.142)S(0.658)S(0.183)QGES(0.017)LNK</t>
  </si>
  <si>
    <t>AFGKLIPCPVQQPSSSQGESLNKSSPSKRLQ</t>
  </si>
  <si>
    <t>LIPCPVQQPS(0.004)S(0.062)S(0.93)QGES(0.003)LNK</t>
  </si>
  <si>
    <t>LIPCPVQQPSSSQGESLNKSSPSKRLQDMGS</t>
  </si>
  <si>
    <t>LIPCPVQQPS(0.002)S(0.008)S(0.008)QGES(0.982)LNK</t>
  </si>
  <si>
    <t>SKRLQDMGSGESGSFSPSPPQKQLKIENDML</t>
  </si>
  <si>
    <t>LQDMGSGESGS(0.001)FS(0.999)PS(1)PPQK</t>
  </si>
  <si>
    <t>RLQDMGSGESGSFSPSPPQKQLKIENDMLRR</t>
  </si>
  <si>
    <t>YIVRKGDIIGVYRSLSECQGQAGSSVSHPAM</t>
  </si>
  <si>
    <t>S(0.005)LS(0.995)ECQGQAGSSVSHPAMSVYK</t>
  </si>
  <si>
    <t>APSLPVSTKCSIDFDSDIDNK__________</t>
  </si>
  <si>
    <t>CSIDFDS(1)DIDNK</t>
  </si>
  <si>
    <t>AT3G01490.1</t>
  </si>
  <si>
    <t>LQRHLSKAWTMEKRKSLSDGEDNVNNTRHNQ</t>
  </si>
  <si>
    <t>RKS(1)LS(1)DGEDNVNNTR</t>
  </si>
  <si>
    <t>RHLSKAWTMEKRKSLSDGEDNVNNTRHNQNN</t>
  </si>
  <si>
    <t>SLS(1)DGEDNVNNTR</t>
  </si>
  <si>
    <t>HRQLVFQRPLLGGGYSNNNNSSKNDIIRSTE</t>
  </si>
  <si>
    <t>QLVFQRPLLGGGYS(0.984)NNNNS(0.009)S(0.007)K</t>
  </si>
  <si>
    <t>FQRPLLGGGYSNNNNSSKNDIIRSTEVEKSR</t>
  </si>
  <si>
    <t>QLVFQRPLLGGGYSNNNNS(0.809)S(0.191)KNDIIR</t>
  </si>
  <si>
    <t>QRPLLGGGYSNNNNSSKNDIIRSTEVEKSRR</t>
  </si>
  <si>
    <t>QLVFQRPLLGGGYS(0.008)NNNNS(0.403)S(0.589)KNDIIR</t>
  </si>
  <si>
    <t>TPKRCRLKKFLTRSHSDGGVLPSSASKRCYT</t>
  </si>
  <si>
    <t>SHS(1)DGGVLPSSASK</t>
  </si>
  <si>
    <t>440;311</t>
  </si>
  <si>
    <t>AT3G01560.1</t>
  </si>
  <si>
    <t>NSRPLPHALPMVSAVSSGGGSSSPRSESRAP</t>
  </si>
  <si>
    <t>PLPHALPMVS(0.047)AVS(0.501)S(0.123)GGGS(0.123)S(0.123)S(0.082)PR</t>
  </si>
  <si>
    <t>447;318</t>
  </si>
  <si>
    <t>ALPMVSAVSSGGGSSSPRSESRAPIDDVIDR</t>
  </si>
  <si>
    <t>PLPHALPMVSAVSSGGGS(0.025)S(0.235)S(0.74)PR</t>
  </si>
  <si>
    <t>MNTCQFMDKQIMDLSSSSSLPSTDFIDLMNN</t>
  </si>
  <si>
    <t>QIMDLS(0.048)S(0.521)S(0.2)S(0.115)S(0.115)LPSTDFIDLMNNHDGDDHQKK</t>
  </si>
  <si>
    <t>445;316</t>
  </si>
  <si>
    <t>PHALPMVSAVSSGGGSSSPRSESRAPIDDVI</t>
  </si>
  <si>
    <t>PLPHALPMVSAVSS(0.003)GGGS(0.563)S(0.257)S(0.176)PR</t>
  </si>
  <si>
    <t>446;317</t>
  </si>
  <si>
    <t>HALPMVSAVSSGGGSSSPRSESRAPIDDVID</t>
  </si>
  <si>
    <t>PLPHALPMVSAVSSGGGS(0.012)S(0.705)S(0.282)PR</t>
  </si>
  <si>
    <t>KEVIVPSYDFHPIRPTTAARLSHSALDLAGS</t>
  </si>
  <si>
    <t>EVIVPSYDFHPIRPT(0.5)T(0.5)AAR</t>
  </si>
  <si>
    <t>EVIVPSYDFHPIRPTTAARLSHSALDLAGST</t>
  </si>
  <si>
    <t>SYDFHPIRPTTAARLSHSALDLAGSTTRVNW</t>
  </si>
  <si>
    <t>LS(1)HSALDLAGSTTR</t>
  </si>
  <si>
    <t>DFHPIRPTTAARLSHSALDLAGSTTRVNWSA</t>
  </si>
  <si>
    <t>LSHS(1)ALDLAGSTTR</t>
  </si>
  <si>
    <t>RVNWSASDYKPVSTTSPNTNFGSLDSIEPSK</t>
  </si>
  <si>
    <t>VNWSASDYKPVS(0.018)T(0.018)T(0.084)S(0.879)PNT(0.001)NFGSLDSIEPSK</t>
  </si>
  <si>
    <t>DYKPVSTTSPNTNFGSLDSIEPSKLVPDKGQ</t>
  </si>
  <si>
    <t>VNWSASDYKPVSTTS(0.001)PNT(0.001)NFGS(0.89)LDS(0.101)IEPS(0.006)K</t>
  </si>
  <si>
    <t>________MADVRTHSHQLQVHPQRQHEGGI</t>
  </si>
  <si>
    <t>ADVRT(1)HS(1)HQLQVHPQR</t>
  </si>
  <si>
    <t>__________MADVRTHSHQLQVHPQRQHEG</t>
  </si>
  <si>
    <t>DMAEYVGQRTKDAGQTIEDKAHDVREAKTFD</t>
  </si>
  <si>
    <t>TKDAGQT(1)IEDK</t>
  </si>
  <si>
    <t>DVREAKTFDVRDRDTTKGTHNVRDTKTT___</t>
  </si>
  <si>
    <t>DRDT(0.086)T(0.914)KGTHNVR</t>
  </si>
  <si>
    <t>EAKTFDVRDRDTTKGTHNVRDTKTT______</t>
  </si>
  <si>
    <t>DRDT(0.031)T(0.196)KGT(0.773)HNVR</t>
  </si>
  <si>
    <t>GQTIEDKAHDVREAKTFDVRDRDTTKGTHNV</t>
  </si>
  <si>
    <t>EAKT(1)FDVR</t>
  </si>
  <si>
    <t>VRDRDTTKGTHNVRDTKTT____________</t>
  </si>
  <si>
    <t>GT(0.001)HNVRDT(0.941)KT(0.029)T(0.029)</t>
  </si>
  <si>
    <t>AKHRLADMAEYVGQRTKDAGQTIEDKAHDVR</t>
  </si>
  <si>
    <t>T(1)KDAGQTIEDK</t>
  </si>
  <si>
    <t>EELEEAKHRLADMAEYVGQRTKDAGQTIEDK</t>
  </si>
  <si>
    <t>LADMAEY(1)VGQR</t>
  </si>
  <si>
    <t>AT3G01590;AT5G14500</t>
  </si>
  <si>
    <t>Galactose mutarotase-like superfamily protein;aldose 1-epimerase family protein</t>
  </si>
  <si>
    <t>Q9SS96;A0A1P8BFM5;Q5EAF4</t>
  </si>
  <si>
    <t>AT3G01590.2;AT3G01590.1;AT5G14500.1;AT5G14500.2</t>
  </si>
  <si>
    <t>209;209;209;234</t>
  </si>
  <si>
    <t>AT3G01590.2</t>
  </si>
  <si>
    <t>DAITFDGEVDKVYLNTPTKIAIIDHERKRTI;DAITFDGEVDRVYLNTPTKIAVIDHERKRTI</t>
  </si>
  <si>
    <t>VYLNT(0.932)PT(0.068)K</t>
  </si>
  <si>
    <t>293;293;293;318</t>
  </si>
  <si>
    <t>WKGRQELSIVSSSYCSGQLDPRKVLYGDI__;WKGRQELSIVSSSYCSGQLDPRKVLYGDY__</t>
  </si>
  <si>
    <t>QELSIVSSS(0.002)Y(0.002)CS(0.996)GQLDPR</t>
  </si>
  <si>
    <t>AT3G01630.2;AT3G01630.1</t>
  </si>
  <si>
    <t>324;306</t>
  </si>
  <si>
    <t>AT3G01630.2</t>
  </si>
  <si>
    <t>YAAVNIEEPKILKIKSQKSNAEEESDQVRLG</t>
  </si>
  <si>
    <t>IKS(1)QKS(1)NAEEESDQVR</t>
  </si>
  <si>
    <t>327;309</t>
  </si>
  <si>
    <t>VNIEEPKILKIKSQKSNAEEESDQVRLGDEH</t>
  </si>
  <si>
    <t>S(1)NAEEESDQVR</t>
  </si>
  <si>
    <t>25;7</t>
  </si>
  <si>
    <t>TTAEEEETTMRKQPPSPPKPPRVNSMLQWWR</t>
  </si>
  <si>
    <t>QPPS(1)PPKPPR</t>
  </si>
  <si>
    <t>GRGTTRGKGYRNKRRTSYSNTGFLDTK____</t>
  </si>
  <si>
    <t>RT(0.602)S(0.393)Y(0.001)S(0.004)NT(0.001)GFLDTK</t>
  </si>
  <si>
    <t>RGTTRGKGYRNKRRTSYSNTGFLDTK_____</t>
  </si>
  <si>
    <t>RT(0.002)S(0.998)YSNTGFLDTK</t>
  </si>
  <si>
    <t>AT3G01750.2;AT3G01750.1</t>
  </si>
  <si>
    <t>AT3G01750.2</t>
  </si>
  <si>
    <t>KPLSPTSDLLFRRLVSAGGMFSCRDQSITSV</t>
  </si>
  <si>
    <t>LVS(1)AGGMFSCR</t>
  </si>
  <si>
    <t>SRVARKLLAACDEGGSPGSKRNTLIRSGYGG</t>
  </si>
  <si>
    <t>LLAACDEGGS(0.996)PGS(0.004)K</t>
  </si>
  <si>
    <t>TSVVASHLKDRGNFYSPGARFKTSDAEMFLS</t>
  </si>
  <si>
    <t>DRGNFYS(1)PGAR</t>
  </si>
  <si>
    <t>ANSQYDLVRELLRIDSNNLIKLTSLRRIRRL</t>
  </si>
  <si>
    <t>IDS(1)NNLIK</t>
  </si>
  <si>
    <t>RSRSSSFSKISIHSSSTSSTSSMVDLKQKGV</t>
  </si>
  <si>
    <t>ISIHSS(0.018)S(0.98)T(0.002)SSTSSMVDLK</t>
  </si>
  <si>
    <t>NAGMTPLDLIRQKPLSPTSDLLFRRLVSAGG</t>
  </si>
  <si>
    <t>QKPLS(0.999)PT(0.001)SDLLFR</t>
  </si>
  <si>
    <t>467;467</t>
  </si>
  <si>
    <t>PEKIGVVVPRHVRSSSCCIEIGQLNVMDENH</t>
  </si>
  <si>
    <t>S(0.009)S(0.006)S(0.985)CCIEIGQLNVMDENHHLK</t>
  </si>
  <si>
    <t>AT3G01810.3;AT3G01810.2;AT3G01810.1</t>
  </si>
  <si>
    <t>168;168;168</t>
  </si>
  <si>
    <t>AT3G01810.3</t>
  </si>
  <si>
    <t>PVLYLTIQPVSRRRASSSSMNSLKDEAKNGG</t>
  </si>
  <si>
    <t>RAS(0.883)S(0.075)S(0.04)S(0.001)MNSLKDEAK</t>
  </si>
  <si>
    <t>YLTIQPVSRRRASSSSMNSLKDEAKNGGESV</t>
  </si>
  <si>
    <t>AS(0.001)S(0.011)S(0.21)S(0.778)MNS(1)LKDEAK</t>
  </si>
  <si>
    <t>IQPVSRRRASSSSMNSLKDEAKNGGESVSAL</t>
  </si>
  <si>
    <t>352;352;352</t>
  </si>
  <si>
    <t>ENASPRASVNSQDLTSDQEPESIVEKSRKVK</t>
  </si>
  <si>
    <t>ASVNSQDLT(0.003)S(0.997)DQEPESIVEK</t>
  </si>
  <si>
    <t>SVSESRQRQIADQIPSRSSSVDLSSVFHLPE</t>
  </si>
  <si>
    <t>QIADQIPS(1)R</t>
  </si>
  <si>
    <t>380;380;380</t>
  </si>
  <si>
    <t>KVKSVRSSLDINRSNSRLSLFSERKEAKVYP</t>
  </si>
  <si>
    <t>S(0.011)NS(0.989)RLSLFSER</t>
  </si>
  <si>
    <t>371;371;371</t>
  </si>
  <si>
    <t>PESIVEKSRKVKSVRSSLDINRSNSRLSLFS</t>
  </si>
  <si>
    <t>S(0.004)VRS(0.956)S(0.041)LDINR</t>
  </si>
  <si>
    <t>NNGEAKSVPLQIDNLSENASPRASVNSQDLT</t>
  </si>
  <si>
    <t>SVPLQIDNLS(1)ENAS(1)PR</t>
  </si>
  <si>
    <t>340;340;340</t>
  </si>
  <si>
    <t>AKSVPLQIDNLSENASPRASVNSQDLTSDQE</t>
  </si>
  <si>
    <t>351;351;351</t>
  </si>
  <si>
    <t>SENASPRASVNSQDLTSDQEPESIVEKSRKV</t>
  </si>
  <si>
    <t>ASVNSQDLT(0.98)S(0.02)DQEPESIVEK</t>
  </si>
  <si>
    <t>AT3G01830.1</t>
  </si>
  <si>
    <t>EESEGITPKSLKRMLSLLGESKSLKDCEVMI</t>
  </si>
  <si>
    <t>MLS(1)LLGESK</t>
  </si>
  <si>
    <t>DLKEAFKLYEESEGITPKSLKRMLSLLGESK;DLKEAFKLYEESEGITPKSLKRMLSLLGKKG</t>
  </si>
  <si>
    <t>LYEES(0.005)EGIT(0.995)PK</t>
  </si>
  <si>
    <t>AT3G01860.1</t>
  </si>
  <si>
    <t>DSVVKLASFISKPDSTPPLKTDVMITSSTIN</t>
  </si>
  <si>
    <t>LASFISKPDS(0.101)T(0.899)PPLK</t>
  </si>
  <si>
    <t>189;125</t>
  </si>
  <si>
    <t>YNNNKERQQKFKRVRSAALGRCVPRLVSCSS</t>
  </si>
  <si>
    <t>VRS(1)AALGR</t>
  </si>
  <si>
    <t>SDSVVKLASFISKPDSTPPLKTDVMITSSTI</t>
  </si>
  <si>
    <t>LASFISKPDS(0.915)T(0.085)PPLK</t>
  </si>
  <si>
    <t>163;99</t>
  </si>
  <si>
    <t>DYVAEGKARACLWIRTPVRSSAPATPYNNNK</t>
  </si>
  <si>
    <t>ACLWIRT(1)PVR</t>
  </si>
  <si>
    <t>203;139</t>
  </si>
  <si>
    <t>RSAALGRCVPRLVSCSSFTDRRRNMMTSHAP</t>
  </si>
  <si>
    <t>LVS(0.003)CS(0.705)S(0.286)FT(0.006)DR</t>
  </si>
  <si>
    <t>167;103</t>
  </si>
  <si>
    <t>EGKARACLWIRTPVRSSAPATPYNNNKERQQ</t>
  </si>
  <si>
    <t>T(0.004)PVRS(0.674)S(0.322)APATPYNNNK</t>
  </si>
  <si>
    <t>123;59</t>
  </si>
  <si>
    <t>HQGEENKHGEEEEEASPTDNKKRLLELFKET</t>
  </si>
  <si>
    <t>HGEEEEEAS(0.998)PT(0.002)DNK</t>
  </si>
  <si>
    <t>QSKSSSASDSVVKLASFISKPDSTPPLKTDV</t>
  </si>
  <si>
    <t>LAS(1)FISKPDSTPPLK</t>
  </si>
  <si>
    <t>VMITSSTINGNPPIDSGRWDSGNKEDMIFFD</t>
  </si>
  <si>
    <t>TDVMITSSTINGNPPIDS(1)GR</t>
  </si>
  <si>
    <t>204;140</t>
  </si>
  <si>
    <t>SAALGRCVPRLVSCSSFTDRRRNMMTSHAPI</t>
  </si>
  <si>
    <t>LVSCS(0.025)S(0.949)FT(0.025)DR</t>
  </si>
  <si>
    <t>168;104</t>
  </si>
  <si>
    <t>GKARACLWIRTPVRSSAPATPYNNNKERQQK</t>
  </si>
  <si>
    <t>T(0.002)PVRS(0.131)S(0.867)APAT(0.983)PY(0.017)NNNK</t>
  </si>
  <si>
    <t>STINGNPPIDSGRWDSGNKEDMIFFDSRGWL</t>
  </si>
  <si>
    <t>WDS(1)GNKEDMIFFDSR</t>
  </si>
  <si>
    <t>172;108</t>
  </si>
  <si>
    <t>ACLWIRTPVRSSAPATPYNNNKERQQKFKRV</t>
  </si>
  <si>
    <t>SSAPAT(1)PYNNNK</t>
  </si>
  <si>
    <t>AT3G01920.1</t>
  </si>
  <si>
    <t>LTASKELPKQCVGYGTTSVKYASRKNVGVRI</t>
  </si>
  <si>
    <t>QCVGY(0.001)GT(0.739)T(0.168)S(0.092)VK</t>
  </si>
  <si>
    <t>AT3G02070.2;AT3G02070.1</t>
  </si>
  <si>
    <t>AT3G02070.2</t>
  </si>
  <si>
    <t>SEEYSKLDGAVGRRLSNLAPVPHVPRINCYI</t>
  </si>
  <si>
    <t>RLS(1)NLAPVPHVPR</t>
  </si>
  <si>
    <t>AT3G02080;AT5G15520</t>
  </si>
  <si>
    <t>Ribosomal protein S19e family protein;Ribosomal protein S19e family protein</t>
  </si>
  <si>
    <t>Q9SGA6;Q9LF30</t>
  </si>
  <si>
    <t>AT3G02080.1;AT5G15520.1</t>
  </si>
  <si>
    <t>_____MATGKTVKDVSPHDFVKAYASHLKRS</t>
  </si>
  <si>
    <t>DVS(1)PHDFVK</t>
  </si>
  <si>
    <t>KTQHDHRKITTSNPESSPPRPFPESSRKHDS</t>
  </si>
  <si>
    <t>KITTSNPES(0.584)S(0.405)PPRPFPES(0.005)S(0.005)R</t>
  </si>
  <si>
    <t>TQHDHRKITTSNPESSPPRPFPESSRKHDSP</t>
  </si>
  <si>
    <t>ITTSNPES(0.083)S(0.903)PPRPFPES(0.006)S(0.007)R</t>
  </si>
  <si>
    <t>RLRVPIAFKYPERYRSPTDAMMSPVTKGLLA</t>
  </si>
  <si>
    <t>Y(0.015)RS(0.983)PT(0.002)DAMMS(0.995)PVT(0.005)K</t>
  </si>
  <si>
    <t>FKYPERYRSPTDAMMSPVTKGLLARTRKSSG</t>
  </si>
  <si>
    <t>SPTDAMMS(0.998)PVT(0.002)K</t>
  </si>
  <si>
    <t>AT3G02160.2;AT3G02160.1</t>
  </si>
  <si>
    <t>AT3G02160.2</t>
  </si>
  <si>
    <t>NLFLTAPLRFVEKNVSPVVRPLELSNEVVRT</t>
  </si>
  <si>
    <t>NVS(1)PVVRPLELSNEVVR</t>
  </si>
  <si>
    <t>AT3G02200.2</t>
  </si>
  <si>
    <t>SIITTIESNKVTEEGSQASSSSAAAIQGLSV</t>
  </si>
  <si>
    <t>VTEEGS(1)QASSSSAAAIQGLSVR</t>
  </si>
  <si>
    <t>SRSDSSKVGDVFPSTSLEEYANKSGRVSGII</t>
  </si>
  <si>
    <t>VGDVFPS(0.01)T(0.031)S(0.959)LEEYANK</t>
  </si>
  <si>
    <t>EDDNVGDDEHDLREDSDENEQSQLQK_____</t>
  </si>
  <si>
    <t>EDS(1)DENEQSQLQK</t>
  </si>
  <si>
    <t>GDVFPSTSLEEYANKSGRVSGIIGHGSVPDH</t>
  </si>
  <si>
    <t>VGDVFPSTSLEEYANKS(1)GR</t>
  </si>
  <si>
    <t>GSVPDHAHDDASGPESDEDDNVGDDEHDLRE</t>
  </si>
  <si>
    <t>VSGIIGHGSVPDHAHDDASGPES(1)DEDDNVGDDEHDLR</t>
  </si>
  <si>
    <t>RTLLRAMNKDNKPNKSDEEASRSDSSKVGDV</t>
  </si>
  <si>
    <t>DNKPNKS(1)DEEASR</t>
  </si>
  <si>
    <t>EASRSDSSKVGDVFPSTSLEEYANKSGRVSG</t>
  </si>
  <si>
    <t>VGDVFPS(0.794)T(0.103)S(0.103)LEEYANK</t>
  </si>
  <si>
    <t>VSTPHSSINDLYRNASSIITRWKGLLGFYVK</t>
  </si>
  <si>
    <t>NAS(0.999)S(0.765)IIT(0.236)R</t>
  </si>
  <si>
    <t>STPHSSINDLYRNASSIITRWKGLLGFYVKK</t>
  </si>
  <si>
    <t>AT3G02290.6;AT3G02290.4;AT3G02290.3;AT3G02290.2;AT3G02290.1;AT3G02290.5</t>
  </si>
  <si>
    <t>137;137;137;137;137;137</t>
  </si>
  <si>
    <t>AT3G02290.6</t>
  </si>
  <si>
    <t>SESFGVGGCKWANNKSTLSDKDSKEEYSSKS</t>
  </si>
  <si>
    <t>WANNKS(0.714)T(0.217)LS(0.068)DKDSK</t>
  </si>
  <si>
    <t>79;79;79;79;79;79</t>
  </si>
  <si>
    <t>TSSSSHDNFLSEAFRSTPRPLPYDADPRYFR</t>
  </si>
  <si>
    <t>S(0.5)T(0.5)PRPLPYDADPR</t>
  </si>
  <si>
    <t>107;107;107;107;107;107</t>
  </si>
  <si>
    <t>YFRSLVSRREKGSSHSHEEVEPLRSDSDADS</t>
  </si>
  <si>
    <t>GSS(0.007)HS(0.993)HEEVEPLR</t>
  </si>
  <si>
    <t>140;140;140;140;140;140</t>
  </si>
  <si>
    <t>FGVGGCKWANNKSTLSDKDSKEEYSSKSSLR</t>
  </si>
  <si>
    <t>STLS(0.999)DKDS(0.001)KEEYSSK</t>
  </si>
  <si>
    <t>80;80;80;80;80;80</t>
  </si>
  <si>
    <t>SSSSHDNFLSEAFRSTPRPLPYDADPRYFRS</t>
  </si>
  <si>
    <t>S(0.237)T(0.763)PRPLPYDADPR</t>
  </si>
  <si>
    <t>AT3G02290.6;AT3G02290.4;AT3G02290.3;AT3G02290.2;AT3G02290.1</t>
  </si>
  <si>
    <t>230;230;230;230;230</t>
  </si>
  <si>
    <t>SENCPVCGKVMEFNETP______________</t>
  </si>
  <si>
    <t>VMEFNET(1)P</t>
  </si>
  <si>
    <t>DIMRCWVKNHPIKAQSPEQPGSVILSKEPSH</t>
  </si>
  <si>
    <t>AQS(1)PEQPGSVILSK</t>
  </si>
  <si>
    <t>VIEKDASEASKEETPSENGMNNGDHEVASED</t>
  </si>
  <si>
    <t>DAS(0.003)EAS(0.028)KEET(0.05)PS(0.858)ENGMNNGDHEVAS(0.056)EDGPS(0.003)S(0.003)VS(0.001)KDPAK</t>
  </si>
  <si>
    <t>AT3G02360.2;AT3G02360.1</t>
  </si>
  <si>
    <t>AT3G02360.2</t>
  </si>
  <si>
    <t>IAEKGFPISVYNRTTSKVDETVERAKKEGNL</t>
  </si>
  <si>
    <t>T(0.008)T(0.008)S(0.985)KVDETVER</t>
  </si>
  <si>
    <t>QAAKVFKAGGFGDILTDQKVDKKQLVDDVRK</t>
  </si>
  <si>
    <t>AGGFGDILT(1)DQKVDKK</t>
  </si>
  <si>
    <t>AT3G02400.1</t>
  </si>
  <si>
    <t>EGLKCTDKEDGETENSQDIERERENENEKEA</t>
  </si>
  <si>
    <t>CTDKEDGETENS(1)QDIER</t>
  </si>
  <si>
    <t>CHVEEDKENEAQEGCSGRSDDICDQEDEKEC</t>
  </si>
  <si>
    <t>NCHVEEDKENEAQEGCS(1)GR</t>
  </si>
  <si>
    <t>87;20</t>
  </si>
  <si>
    <t>AT3G02420.1</t>
  </si>
  <si>
    <t>SSSSQSARPTATSASSTASSNANEQVRSRNS</t>
  </si>
  <si>
    <t>PTATSASS(0.998)T(0.002)ASSNANEQVR</t>
  </si>
  <si>
    <t>112;45</t>
  </si>
  <si>
    <t>VRSRNSGSVPRTSGPSATTGATPSSMRWDEQ</t>
  </si>
  <si>
    <t>T(0.029)S(0.314)GPS(0.651)AT(0.006)TGATPSSMR</t>
  </si>
  <si>
    <t>88;21</t>
  </si>
  <si>
    <t>SSSQSARPTATSASSTASSNANEQVRSRNSG</t>
  </si>
  <si>
    <t>PTATSAS(0.008)S(0.029)T(0.926)AS(0.031)S(0.006)NANEQVR</t>
  </si>
  <si>
    <t>________MDNKQNASYQAGQATGQTKEKAG</t>
  </si>
  <si>
    <t>QNAS(1)YQAGQATGQTK</t>
  </si>
  <si>
    <t>EKAGGMMDKAKDAAASAQDSLQQTGQQMKEK</t>
  </si>
  <si>
    <t>DAAAS(1)AQDSLQQTGQQMK</t>
  </si>
  <si>
    <t>GMMDKAKDAAASAQDSLQQTGQQMKEKAQGA</t>
  </si>
  <si>
    <t>DAAASAQDS(1)LQQTGQQMK</t>
  </si>
  <si>
    <t>KAKDAAASAQDSLQQTGQQMKEKAQGAADVV</t>
  </si>
  <si>
    <t>DAAASAQDSLQQT(1)GQQMK</t>
  </si>
  <si>
    <t>MKEKAQGAADVVKDKTGMNKSH_________</t>
  </si>
  <si>
    <t>AQGAADVVKDKT(1)GMNK</t>
  </si>
  <si>
    <t>_MDNKQNASYQAGQATGQTKEKAGGMMDKAK</t>
  </si>
  <si>
    <t>QNASYQAGQAT(0.998)GQT(0.002)K</t>
  </si>
  <si>
    <t>NKQNASYQAGQATGQTKEKAGGMMDKAKDAA</t>
  </si>
  <si>
    <t>QNASYQAGQAT(0.004)GQT(0.996)KEK</t>
  </si>
  <si>
    <t>_______MDNKQNASYQAGQATGQTKEKAGG</t>
  </si>
  <si>
    <t>QNAS(0.001)Y(0.999)QAGQATGQTK</t>
  </si>
  <si>
    <t>AT3G02500.2;AT3G02500.1</t>
  </si>
  <si>
    <t>158;173</t>
  </si>
  <si>
    <t>AT3G02500.2</t>
  </si>
  <si>
    <t>RTVNPKVRIIHEDPRSPDPVLIQDKKVVGSK</t>
  </si>
  <si>
    <t>IIHEDPRS(1)PDPVLIQDKK</t>
  </si>
  <si>
    <t>AT3G02500.3</t>
  </si>
  <si>
    <t>RTVNPKVRIIHEDPRSPDPVLIQADKKVVGS</t>
  </si>
  <si>
    <t>IIHEDPRS(1)PDPVLIQADKK</t>
  </si>
  <si>
    <t>AT3G02555.2;AT3G02555.1</t>
  </si>
  <si>
    <t>AT3G02555.2</t>
  </si>
  <si>
    <t>RKESVSSRSPPFFLGSPPSRAANPLAQDARF</t>
  </si>
  <si>
    <t>SPPFFLGS(0.819)PPS(0.181)R</t>
  </si>
  <si>
    <t>MKRTGKVQSEETLKNSPWAFQV_________</t>
  </si>
  <si>
    <t>VQSEETLKNS(1)PWAFQV</t>
  </si>
  <si>
    <t>AT3G02750.2;AT3G02750.1;AT3G02750.3</t>
  </si>
  <si>
    <t>AT3G02750.2</t>
  </si>
  <si>
    <t>AAAAAFVTAEEEPRTSADMEEENTETQPELF</t>
  </si>
  <si>
    <t>T(0.5)S(0.5)ADMEEENTETQPELFQTLK</t>
  </si>
  <si>
    <t>AAAAAAFVTAEEEPRTSADMEEENTETQPEL</t>
  </si>
  <si>
    <t>428;428;463</t>
  </si>
  <si>
    <t>GEEEELKATTEDDDASGPSGLGRSSTVRSGK</t>
  </si>
  <si>
    <t>ATTEDDDAS(0.952)GPS(0.047)GLGR</t>
  </si>
  <si>
    <t>464;464;499</t>
  </si>
  <si>
    <t>ESETEKLIKEADNLDSEPGTEYSALEGVARV</t>
  </si>
  <si>
    <t>EADNLDS(0.999)EPGT(0.001)EYSALEGVAR</t>
  </si>
  <si>
    <t>450;450;485</t>
  </si>
  <si>
    <t>RSSTVRSGKEIALDESETEKLIKEADNLDSE</t>
  </si>
  <si>
    <t>EIALDES(0.986)ET(0.014)EK</t>
  </si>
  <si>
    <t>_____MGSCLSAESRSPRPGSPCSPAFSVRK</t>
  </si>
  <si>
    <t>S(1)PRPGS(1)PCS(1)PAFSVR</t>
  </si>
  <si>
    <t>MGSCLSAESRSPRPGSPCSPAFSVRKRKNSK</t>
  </si>
  <si>
    <t>CLSAESRSPRPGSPCSPAFSVRKRKNSKKRP</t>
  </si>
  <si>
    <t>RKRKNSKKRPGSRNSSFDYRREEPLNQVPGR</t>
  </si>
  <si>
    <t>NSS(1)FDYR</t>
  </si>
  <si>
    <t>441;441;476</t>
  </si>
  <si>
    <t>DASGPSGLGRSSTVRSGKEIALDESETEKLI</t>
  </si>
  <si>
    <t>S(1)GKEIALDESETEK</t>
  </si>
  <si>
    <t>421;421;456</t>
  </si>
  <si>
    <t>SISKLEDGEEEELKATTEDDDASGPSGLGRS</t>
  </si>
  <si>
    <t>LEDGEEEELKAT(0.912)T(0.088)EDDDASGPSGLGR</t>
  </si>
  <si>
    <t>422;422;457</t>
  </si>
  <si>
    <t>ISKLEDGEEEELKATTEDDDASGPSGLGRSS</t>
  </si>
  <si>
    <t>ATT(1)EDDDASGPSGLGR</t>
  </si>
  <si>
    <t>452;452;487</t>
  </si>
  <si>
    <t>STVRSGKEIALDESETEKLIKEADNLDSEPG</t>
  </si>
  <si>
    <t>EIALDES(0.013)ET(0.987)EK</t>
  </si>
  <si>
    <t>481;481;516</t>
  </si>
  <si>
    <t>PGTEYSALEGVARVNTLLNLPRFVPGK____</t>
  </si>
  <si>
    <t>VNT(1)LLNLPR</t>
  </si>
  <si>
    <t>DDSGDDNGGSLHRIKSDVAIDSIKE______</t>
  </si>
  <si>
    <t>IKS(1)DVAIDS(1)IKE</t>
  </si>
  <si>
    <t>NGGSLHRIKSDVAIDSIKE____________</t>
  </si>
  <si>
    <t>_______MHCFPCFSSPKNKKSSTTNETNDN</t>
  </si>
  <si>
    <t>MHCFPCFS(0.148)S(0.852)PK</t>
  </si>
  <si>
    <t>DEKNQAQSLKIKYRYSWEDIDVNDERLSSKS</t>
  </si>
  <si>
    <t>Y(0.002)RY(0.033)S(0.966)WEDIDVNDER</t>
  </si>
  <si>
    <t>YRYSWEDIDVNDERLSSKSSQKSNDESTSSR</t>
  </si>
  <si>
    <t>YSWEDIDVNDERLS(0.906)S(0.094)K</t>
  </si>
  <si>
    <t>RYSWEDIDVNDERLSSKSSQKSNDESTSSRY</t>
  </si>
  <si>
    <t>YSWEDIDVNDERLS(0.5)S(0.5)K</t>
  </si>
  <si>
    <t>AT3G02810;AT5G16500</t>
  </si>
  <si>
    <t>Q9M8S2;Q1PDW3</t>
  </si>
  <si>
    <t>AT3G02810.1;AT5G16500.1</t>
  </si>
  <si>
    <t>366;375</t>
  </si>
  <si>
    <t>IPATVPMESFRDKSMSIALSRHGSCSVTPFC;IPTTVPILSFKDKSMSIALSRHDSNLVSPPP</t>
  </si>
  <si>
    <t>S(0.001)MS(0.999)IALSR</t>
  </si>
  <si>
    <t>364;373</t>
  </si>
  <si>
    <t>DGIPATVPMESFRDKSMSIALSRHGSCSVTP;DGIPTTVPILSFKDKSMSIALSRHDSNLVSP</t>
  </si>
  <si>
    <t>DKS(0.992)MS(0.007)IALS(0.001)R</t>
  </si>
  <si>
    <t>370;379</t>
  </si>
  <si>
    <t>VPILSFKDKSMSIALSRHDSNLVSPPPELAT;VPMESFRDKSMSIALSRHGSCSVTPFCISRK</t>
  </si>
  <si>
    <t>SMSIALS(1)R</t>
  </si>
  <si>
    <t>175;192</t>
  </si>
  <si>
    <t>AT3G02820.1</t>
  </si>
  <si>
    <t>DPNKLYEKQEENTVPSDDQDMDQPSHDEENI</t>
  </si>
  <si>
    <t>QEENT(0.028)VPS(0.959)DDQDMDQPS(0.01)HDEENIPS(0.002)K</t>
  </si>
  <si>
    <t>52;69</t>
  </si>
  <si>
    <t>SAPSQIPNNEFQRSSSKSGTSIAPAPKVTKT</t>
  </si>
  <si>
    <t>S(0.008)S(0.081)S(0.91)KS(0.001)GTSIAPAPK</t>
  </si>
  <si>
    <t>GDISVVETKIPVQLRSPSRIERIQSPRVLLT</t>
  </si>
  <si>
    <t>IPVQLRS(0.756)PS(0.244)R</t>
  </si>
  <si>
    <t>NRCRNEIEKTNCVDSSMHLKNVKKSF_____</t>
  </si>
  <si>
    <t>TNCVDS(0.195)S(0.805)MHLK</t>
  </si>
  <si>
    <t>AT3G02860.1</t>
  </si>
  <si>
    <t>AIDSLKASAAGVQRGSKPAETRPTKIEALAK</t>
  </si>
  <si>
    <t>ASAAGVQRGS(1)K</t>
  </si>
  <si>
    <t>ENVPSRNVEAPVAAATSSAAIPKETVVVVPP</t>
  </si>
  <si>
    <t>NVEAPVAAAT(0.73)S(0.22)S(0.05)AAIPK</t>
  </si>
  <si>
    <t>NVPSRNVEAPVAAATSSAAIPKETVVVVPPA</t>
  </si>
  <si>
    <t>NVEAPVAAAT(0.197)S(0.606)S(0.197)AAIPK</t>
  </si>
  <si>
    <t>PKETVVVVPPAKATGSESGAVNKDLTFFVKS</t>
  </si>
  <si>
    <t>ATGS(0.994)ES(0.006)GAVNKDLTFFVK</t>
  </si>
  <si>
    <t>ETVVVVPPAKATGSESGAVNKDLTFFVKSFG</t>
  </si>
  <si>
    <t>ATGS(0.002)ES(0.998)GAVNKDLTFFVK</t>
  </si>
  <si>
    <t>AEVTRLIEEVSHSSGSPNPVSD_________</t>
  </si>
  <si>
    <t>LIEEVSHSSGS(1)PNPVS(1)D</t>
  </si>
  <si>
    <t>LIEEVSHSSGSPNPVSD______________</t>
  </si>
  <si>
    <t>LIEEVSHSSGSPNPVS(1)D</t>
  </si>
  <si>
    <t>AT3G02880;AT5G16590</t>
  </si>
  <si>
    <t>Q9M8T0;Q9FMD7</t>
  </si>
  <si>
    <t>AT3G02880.1;AT5G16590.1</t>
  </si>
  <si>
    <t>347;345</t>
  </si>
  <si>
    <t>VKSFGEFDLDGLLKASAEVLGKGTFGSSYKA;VKSFGEFDLDGLLKASAEVLGKGTVGSSYKA</t>
  </si>
  <si>
    <t>SFGEFDLDGLLKAS(1)AEVLGK</t>
  </si>
  <si>
    <t>AT3G02890.1;AT3G02890.4;AT3G02890.3;AT3G02890.2</t>
  </si>
  <si>
    <t>346;346;346;287</t>
  </si>
  <si>
    <t>AT3G02890.1</t>
  </si>
  <si>
    <t>FKGLEKPTRKLAHYSSFNSHSSDDTESTRST</t>
  </si>
  <si>
    <t>LAHYS(0.017)S(0.977)FNS(0.006)HSSDDTESTR</t>
  </si>
  <si>
    <t>377;377;377;318</t>
  </si>
  <si>
    <t>DSQLQSPKGSFLKSNSFNSLSSRSKVRPVDD</t>
  </si>
  <si>
    <t>SNS(1)FNSLSSR</t>
  </si>
  <si>
    <t>AT3G02890.1;AT3G02890.2</t>
  </si>
  <si>
    <t>854;795</t>
  </si>
  <si>
    <t>CSNPPKNTPLPASCVSPNRDTFRHENPSNKK</t>
  </si>
  <si>
    <t>NTPLPAS(0.001)CVS(0.999)PNR</t>
  </si>
  <si>
    <t>313;313;313;254</t>
  </si>
  <si>
    <t>AVPDSKRLAVGAQIGSPKRSVLPRMSTLSRE</t>
  </si>
  <si>
    <t>RLAVGAQIGS(1)PK</t>
  </si>
  <si>
    <t>851;792</t>
  </si>
  <si>
    <t>KESCSNPPKNTPLPASCVSPNRDTFRHENPS</t>
  </si>
  <si>
    <t>NTPLPAS(0.648)CVS(0.349)PNRDT(0.003)FR</t>
  </si>
  <si>
    <t>463;463;463;404</t>
  </si>
  <si>
    <t>STEANPSASISRGNSSIPYAKSPRDLKDLQS</t>
  </si>
  <si>
    <t>GNS(0.311)S(0.689)IPYAK</t>
  </si>
  <si>
    <t>330;330;330;271</t>
  </si>
  <si>
    <t>KRSVLPRMSTLSRETSFKGLEKPTRKLAHYS</t>
  </si>
  <si>
    <t>ET(0.019)S(0.981)FKGLEKPTR</t>
  </si>
  <si>
    <t>469;469;469;410</t>
  </si>
  <si>
    <t>SASISRGNSSIPYAKSPRDLKDLQSDGKQGS</t>
  </si>
  <si>
    <t>GNSSIPYAKS(1)PR</t>
  </si>
  <si>
    <t>881;822</t>
  </si>
  <si>
    <t>SNKKSLTDRTLSRMQSCMKEEDAKEGKACSG</t>
  </si>
  <si>
    <t>MQS(1)CMKEEDAKEGK</t>
  </si>
  <si>
    <t>367;367;367;308</t>
  </si>
  <si>
    <t>SDDTESTRSTDSQLQSPKGSFLKSNSFNSLS</t>
  </si>
  <si>
    <t>STDSQLQS(1)PK</t>
  </si>
  <si>
    <t>HKSYEEELWRRNRGRSFGAYTENEARGYVKR</t>
  </si>
  <si>
    <t>S(1)FGAYTENEAR</t>
  </si>
  <si>
    <t>___________MGHETMTPATTTLVFTYGTL</t>
  </si>
  <si>
    <t>GHET(0.537)MT(0.458)PAT(0.004)TTLVFTYGTLK</t>
  </si>
  <si>
    <t>AT3G02930.3;AT3G02930.1;AT3G02930.2</t>
  </si>
  <si>
    <t>766;766;764</t>
  </si>
  <si>
    <t>AT3G02930.3</t>
  </si>
  <si>
    <t>EEEEDLNVVDQSQKTSPVNGLTGEDELLKEK</t>
  </si>
  <si>
    <t>T(0.066)S(0.934)PVNGLTGEDELLK</t>
  </si>
  <si>
    <t>689;689;687</t>
  </si>
  <si>
    <t>LLPKVVEFSEENGYRSAEEKSSKVETLDGMN</t>
  </si>
  <si>
    <t>VVEFSEENGYRS(1)AEEK</t>
  </si>
  <si>
    <t>765;765;763</t>
  </si>
  <si>
    <t>KEEEEDLNVVDQSQKTSPVNGLTGEDELLKE</t>
  </si>
  <si>
    <t>ESAKEEEEDLNVVDQS(0.657)QKT(0.657)S(0.657)PVNGLT(0.029)GEDELLK</t>
  </si>
  <si>
    <t>762;762;760</t>
  </si>
  <si>
    <t>ESAKEEEEDLNVVDQSQKTSPVNGLTGEDEL</t>
  </si>
  <si>
    <t>ESAKEEEEDLNVVDQS(1)QK</t>
  </si>
  <si>
    <t>666;666;664</t>
  </si>
  <si>
    <t>EEALAKKHIEENGELSESEKDYDLLPKVVEF</t>
  </si>
  <si>
    <t>HIEENGELS(0.933)ES(0.067)EKDYDLLPK</t>
  </si>
  <si>
    <t>38;38;36</t>
  </si>
  <si>
    <t>RVPRLTRIVTKPDSNSPSPTQQQSRLSFERP</t>
  </si>
  <si>
    <t>IVT(0.021)KPDS(0.118)NS(0.811)PS(0.047)PT(0.002)QQQSR</t>
  </si>
  <si>
    <t>40;40;38</t>
  </si>
  <si>
    <t>PRLTRIVTKPDSNSPSPTQQQSRLSFERPSS</t>
  </si>
  <si>
    <t>IVTKPDSNS(0.001)PS(0.998)PT(0.001)QQQSR</t>
  </si>
  <si>
    <t>720;720;718</t>
  </si>
  <si>
    <t>MKLEEDTEKKEKKERSPEDETVEVEFKMWES</t>
  </si>
  <si>
    <t>KERS(0.998)PEDET(0.002)VEVEFK</t>
  </si>
  <si>
    <t>682;682;680</t>
  </si>
  <si>
    <t>ESEKDYDLLPKVVEFSEENGYRSAEEKSSKV</t>
  </si>
  <si>
    <t>VVEFS(0.555)EENGY(0.013)RS(0.432)AEEK</t>
  </si>
  <si>
    <t>32;32;30</t>
  </si>
  <si>
    <t>SSSTSLRVPRLTRIVTKPDSNSPSPTQQQSR</t>
  </si>
  <si>
    <t>IVT(1)KPDSNSPSPTQQQSR</t>
  </si>
  <si>
    <t>AT3G02930;AT5G16730</t>
  </si>
  <si>
    <t>weak chloroplast movement under blue light protein (DUF827);weak chloroplast movement under blue light protein (DUF827)</t>
  </si>
  <si>
    <t>F4IZP3;Q9M8T5;Q9LFE4</t>
  </si>
  <si>
    <t>AT3G02930.3;AT3G02930.1;AT3G02930.2;AT5G16730.1</t>
  </si>
  <si>
    <t>735;735;733;772</t>
  </si>
  <si>
    <t>DDKDDSVEVIFKMWESCQIEKKEAFPDKKSE;SPEDETVEVEFKMWESCQIEKKEVFHKESAK</t>
  </si>
  <si>
    <t>MWES(1)CQIEK</t>
  </si>
  <si>
    <t>AT3G03010.3;AT3G03010.2;AT3G03010.1;AT3G03010.5;AT3G03010.4</t>
  </si>
  <si>
    <t>AT3G03010.3</t>
  </si>
  <si>
    <t>ISTLRQTRRIFLSSKSVAIDAGSSGNKKTKS</t>
  </si>
  <si>
    <t>S(1)VAIDAGSSGNKK</t>
  </si>
  <si>
    <t>42;42;42;42;42</t>
  </si>
  <si>
    <t>RRIFLSSKSVAIDAGSSGNKKTKSKEPLEIE</t>
  </si>
  <si>
    <t>SVAIDAGS(1)S(1)GNKK</t>
  </si>
  <si>
    <t>43;43;43;43;43</t>
  </si>
  <si>
    <t>RIFLSSKSVAIDAGSSGNKKTKSKEPLEIEK</t>
  </si>
  <si>
    <t>____________MATSGNATVANKQVILRDY</t>
  </si>
  <si>
    <t>AT(0.015)S(0.985)GNATVANK</t>
  </si>
  <si>
    <t>LIFTDSTIDLKIPEGSKTVLVKNLYLSCDPY</t>
  </si>
  <si>
    <t>IPEGS(1)KT(1)VLVK</t>
  </si>
  <si>
    <t>FTDSTIDLKIPEGSKTVLVKNLYLSCDPYMR</t>
  </si>
  <si>
    <t>KTPAARSTRRAQAAASSKKDESVQRVYSTRR</t>
  </si>
  <si>
    <t>AQAAAS(0.909)S(0.094)KKDES(0.997)VQR</t>
  </si>
  <si>
    <t>STRRAQAAASSKKDESVQRVYSTRRSVRLLE</t>
  </si>
  <si>
    <t>NTDKGGVMSGRDLNDSLEKEWDGSKNDPDLD</t>
  </si>
  <si>
    <t>DLNDS(1)LEKEWDGSK</t>
  </si>
  <si>
    <t>IVEGMDEFMDPSRDQSPTSVARNLPSAARTA</t>
  </si>
  <si>
    <t>DQS(1)PTSVAR</t>
  </si>
  <si>
    <t>IESEEAPVSDKKTPASSSSSSLAGNETRTSL</t>
  </si>
  <si>
    <t>T(0.004)PAS(0.867)S(0.105)S(0.015)S(0.006)S(0.002)S(0.001)LAGNETR</t>
  </si>
  <si>
    <t>SEEAPVSDKKTPASSSSSSLAGNETRTSLSP</t>
  </si>
  <si>
    <t>KTPAS(0.006)S(0.14)S(0.777)S(0.122)S(0.226)S(0.728)LAGNET(0.001)R</t>
  </si>
  <si>
    <t>APVSDKKTPASSSSSSLAGNETRTSLSPFEA</t>
  </si>
  <si>
    <t>TPASSSS(0.001)S(0.083)S(0.915)LAGNETR</t>
  </si>
  <si>
    <t>AVKLDVNDIMPEANVSKTPAARSTRRAQAAA</t>
  </si>
  <si>
    <t>LDVNDIMPEANVS(0.545)KT(0.455)PAAR</t>
  </si>
  <si>
    <t>QRVYSTRRSVRLLEESMADLSLKTNVPVKKH</t>
  </si>
  <si>
    <t>LLEES(0.997)MADLS(0.003)LK</t>
  </si>
  <si>
    <t>TRTSLSPFEAESILESEEDKEMAVNNNGEGK</t>
  </si>
  <si>
    <t>TSLSPFEAESILES(1)EEDKEMAVNNNGEGK</t>
  </si>
  <si>
    <t>FESKVSASDNVSKVDSVATVLIADESKELDF</t>
  </si>
  <si>
    <t>VDS(1)VATVLIADESK</t>
  </si>
  <si>
    <t>KLDVNDIMPEANVSKTPAARSTRRAQAAASS</t>
  </si>
  <si>
    <t>LDVNDIMPEANVS(0.009)KT(0.991)PAAR</t>
  </si>
  <si>
    <t>SVRLLEESMADLSLKTNVPVKKHEDSPAGSK</t>
  </si>
  <si>
    <t>LLEESMADLS(0.15)LKT(0.85)NVPVK</t>
  </si>
  <si>
    <t>PGRILGQEDLDSTHITSPRSGTPVKLLGRED</t>
  </si>
  <si>
    <t>ILGQEDLDSTHIT(0.706)S(0.294)PR</t>
  </si>
  <si>
    <t>LKREGKLVPEKARDDSLDATKERMAIVRVQD</t>
  </si>
  <si>
    <t>ARDDS(1)LDATK</t>
  </si>
  <si>
    <t>GDVMHLLRDKEEDQPSCEDEAVPRMRGLQDF</t>
  </si>
  <si>
    <t>DKEEDQPS(1)CEDEAVPR</t>
  </si>
  <si>
    <t>GRILGQEDLDSTHITSPRSGTPVKLLGREDA</t>
  </si>
  <si>
    <t>ILGQEDLDSTHIT(0.015)S(0.985)PR</t>
  </si>
  <si>
    <t>ASSKRKISCSNGPDTSFKYLARSNSSASSSG</t>
  </si>
  <si>
    <t>ISCSNGPDT(0.107)S(0.893)FK</t>
  </si>
  <si>
    <t>SNGPDTSFKYLARSNSSASSSGDHSMERPIY</t>
  </si>
  <si>
    <t>S(0.001)NS(0.988)S(0.011)ASSSGDHSMERPIYTLGK</t>
  </si>
  <si>
    <t>PDTSFKYLARSNSSASSSGDHSMERPIYTLG</t>
  </si>
  <si>
    <t>S(0.045)NS(0.665)S(0.29)AS(0.757)S(0.19)S(0.05)GDHS(0.002)MERPIYT(0.001)LGK</t>
  </si>
  <si>
    <t>________MATTRSKSFQLITSLRKHLVNTR</t>
  </si>
  <si>
    <t>S(0.034)KS(0.966)FQLITSLR</t>
  </si>
  <si>
    <t>PRLSGNRPPPRAQTLSAAHISALLTRT____</t>
  </si>
  <si>
    <t>AQT(1)LS(1)AAHISALLTR</t>
  </si>
  <si>
    <t>NYTRDVDADADEGVNSPSSFPNSPDDSDRRS</t>
  </si>
  <si>
    <t>DVDADADEGVNS(0.838)PS(0.158)S(0.004)FPNSPDDSDRR</t>
  </si>
  <si>
    <t>AKLKQRRESPHCRRLSGCGGASERNLSVHDV</t>
  </si>
  <si>
    <t>RLS(1)GCGGAS(1)ER</t>
  </si>
  <si>
    <t>RESPHCRRLSGCGGASERNLSVHDVFLAGND</t>
  </si>
  <si>
    <t>CRRLSGCGGASERNLSVHDVFLAGNDRPPRL</t>
  </si>
  <si>
    <t>NLS(1)VHDVFLAGNDRPPR</t>
  </si>
  <si>
    <t>RPPRLSGNRPPPRAQTLSAAHISALLTRT__</t>
  </si>
  <si>
    <t>__________MEQPMSPGTKSVDLRECMESL</t>
  </si>
  <si>
    <t>MEQPMS(0.998)PGT(0.002)K</t>
  </si>
  <si>
    <t>KISAAELGDALKNLGSVTHEDIKRMMAEIDT</t>
  </si>
  <si>
    <t>NLGS(0.781)VT(0.219)HEDIKR</t>
  </si>
  <si>
    <t>AT3G03430;AT5G17480</t>
  </si>
  <si>
    <t>Calcium-binding EF-hand family protein;pollen calcium-binding protein 1</t>
  </si>
  <si>
    <t>Q9SRP7;Q9LF54</t>
  </si>
  <si>
    <t>AT3G03430;PC1</t>
  </si>
  <si>
    <t>AT3G03430.1;AT5G17480.1</t>
  </si>
  <si>
    <t>___________MADATEKAEHDRIFKKFDAN</t>
  </si>
  <si>
    <t>ADAT(1)EKAEHDR</t>
  </si>
  <si>
    <t>NDEENENGEHEKWRRSGDFDLNIR_______</t>
  </si>
  <si>
    <t>S(1)GDFDLNIR</t>
  </si>
  <si>
    <t>IFPQPKRENFGYPLSSVAGKEMIQEREEKAE</t>
  </si>
  <si>
    <t>RENFGYPLS(0.023)S(0.977)VAGK</t>
  </si>
  <si>
    <t>LLLYLSASGKIGQISSSPLSARSATSVEENI</t>
  </si>
  <si>
    <t>IGQIS(0.003)S(0.617)S(0.354)PLS(0.027)AR</t>
  </si>
  <si>
    <t>RSATSVEENILRDFESHTIKQETEPSLQITP</t>
  </si>
  <si>
    <t>DFES(0.993)HT(0.007)IK</t>
  </si>
  <si>
    <t>LLYLSASGKIGQISSSPLSARSATSVEENIL</t>
  </si>
  <si>
    <t>IGQISS(0.007)S(0.93)PLS(0.064)AR</t>
  </si>
  <si>
    <t>LSASGKIGQISSSPLSARSATSVEENILRDF</t>
  </si>
  <si>
    <t>IGQIS(0.002)S(0.096)S(0.907)PLS(0.994)AR</t>
  </si>
  <si>
    <t>AKMGQNAPVGVARINSQSMNDPTLPPNPRKA</t>
  </si>
  <si>
    <t>INS(0.996)QS(0.004)MNDPTLPPNPR</t>
  </si>
  <si>
    <t>SGKIGQISSSPLSARSATSVEENILRDFESH</t>
  </si>
  <si>
    <t>S(0.973)AT(0.027)SVEENILR</t>
  </si>
  <si>
    <t>IGQISSSPLSARSATSVEENILRDFESHTIK</t>
  </si>
  <si>
    <t>SAT(0.007)S(0.993)VEENILR</t>
  </si>
  <si>
    <t>ESHTIKQETEPSLQITPSGQSLRQISEDAVS</t>
  </si>
  <si>
    <t>QETEPSLQIT(0.999)PS(0.001)GQSLR</t>
  </si>
  <si>
    <t>KIGQISSSPLSARSATSVEENILRDFESHTI</t>
  </si>
  <si>
    <t>S(0.002)AT(0.994)S(0.004)VEENILR</t>
  </si>
  <si>
    <t>PLRYSLVLDPNLDAGTPRASRSLRLTDAILS</t>
  </si>
  <si>
    <t>YSLVLDPNLDAGT(1)PR</t>
  </si>
  <si>
    <t>MPSVPVNFFRRLPSMSDQIL___________</t>
  </si>
  <si>
    <t>RLPS(0.462)MS(0.538)DQIL</t>
  </si>
  <si>
    <t>DDMPSVPVNFFRRLPSMSDQIL_________</t>
  </si>
  <si>
    <t>RLPS(0.991)MS(0.009)DQIL</t>
  </si>
  <si>
    <t>AT3G03770.3;AT3G03770.2;AT3G03770.1</t>
  </si>
  <si>
    <t>AT3G03770.3</t>
  </si>
  <si>
    <t>SSLPPPSRLHVTTLESPRDSGCEEHER____</t>
  </si>
  <si>
    <t>LHVTTLES(1)PR</t>
  </si>
  <si>
    <t>434;434;434</t>
  </si>
  <si>
    <t>KTVTKSSPRLIRENASMGYTSKLLSDARYIS</t>
  </si>
  <si>
    <t>ENAS(0.995)MGY(0.002)T(0.002)SK</t>
  </si>
  <si>
    <t>795;795;795</t>
  </si>
  <si>
    <t>PPSRLHVTTLESPRDSGCEEHER________</t>
  </si>
  <si>
    <t>LHVT(0.007)T(0.031)LES(0.962)PRDS(1)GCEEHER</t>
  </si>
  <si>
    <t>788;788;788</t>
  </si>
  <si>
    <t>PAASSLPPPSRLHVTTLESPRDSGCEEHER_</t>
  </si>
  <si>
    <t>LHVT(0.023)T(0.871)LES(0.106)PR</t>
  </si>
  <si>
    <t>685;688;688</t>
  </si>
  <si>
    <t>AT3G03790.1</t>
  </si>
  <si>
    <t>SDILRTRDSHVKHFSSIGGTRMDSFLQPEDE</t>
  </si>
  <si>
    <t>HFS(0.148)S(0.816)IGGT(0.036)R</t>
  </si>
  <si>
    <t>856;859;859</t>
  </si>
  <si>
    <t>SDFVSLSQKKDNPPDSPRSKKLATAANKKKN</t>
  </si>
  <si>
    <t>KDNPPDS(1)PR</t>
  </si>
  <si>
    <t>1014;1017;1017</t>
  </si>
  <si>
    <t>DIQMQEVKKQQSLSHSPKTKTSGFTVATGQG</t>
  </si>
  <si>
    <t>KQQS(0.001)LS(0.005)HS(0.994)PK</t>
  </si>
  <si>
    <t>__________MELSVSPQTQKMNLQTPRKSS</t>
  </si>
  <si>
    <t>MELSVS(0.996)PQT(0.004)QK</t>
  </si>
  <si>
    <t>1030;1033;1033</t>
  </si>
  <si>
    <t>PKTKTSGFTVATGQGSPSDSPGTNRWFKPEI</t>
  </si>
  <si>
    <t>TSGFTVATGQGS(1)PSDSPGTNR</t>
  </si>
  <si>
    <t>980;983;983</t>
  </si>
  <si>
    <t>MEPAKSLQQSDVEKGTPPWASSETPRKLSRP</t>
  </si>
  <si>
    <t>SLQQS(0.001)DVEKGT(0.999)PPWASSETPR</t>
  </si>
  <si>
    <t>AT3G03870.2</t>
  </si>
  <si>
    <t>AIFGMKGVPVVRAQISFGGHYDGL_______</t>
  </si>
  <si>
    <t>AQIS(1)FGGHYDGL</t>
  </si>
  <si>
    <t>AT3G03870.2;AT3G03870.1</t>
  </si>
  <si>
    <t>HPDPDSKPTLSTDSVSSPRVSFKIMKDTEFA</t>
  </si>
  <si>
    <t>IPNNPDLEPDPHPDPDSKPTLSTDS(0.011)VS(0.597)S(0.391)PR</t>
  </si>
  <si>
    <t>TEFADMKIDPPARITSPLPQIDDAASKPSDL</t>
  </si>
  <si>
    <t>ITS(1)PLPQIDDAASKPSDLEGGDDLR</t>
  </si>
  <si>
    <t>EGAILRSGLPDRRRPSPEKEERYYTTRGVVD</t>
  </si>
  <si>
    <t>RPS(1)PEKEER</t>
  </si>
  <si>
    <t>LFSIKMMEGIVATSYSPGDKFFIDPYKLLPL</t>
  </si>
  <si>
    <t>MMEGIVAT(0.049)S(0.246)Y(0.001)S(0.705)PGDKFFIDPYK</t>
  </si>
  <si>
    <t>RVEGVADKDIAAEGGSAEKVVGMEEDSSMGP</t>
  </si>
  <si>
    <t>VEGVADKDIAAEGGS(1)AEKVVGMEEDSSMGPVPER</t>
  </si>
  <si>
    <t>PEPCEVRPAAGAIGATEPALNRVEGVADKDI</t>
  </si>
  <si>
    <t>LTDLEPEPCEVRPAAGAIGAT(1)EPALNR</t>
  </si>
  <si>
    <t>AT3G03940;AT5G18190</t>
  </si>
  <si>
    <t>Q9SQR8;Q9FK52</t>
  </si>
  <si>
    <t>AT3G03940.1;AT5G18190.2;AT5G18190.1</t>
  </si>
  <si>
    <t>137;127;127</t>
  </si>
  <si>
    <t>DSSMGPVPERVQVGNSPVYKTERKLGKGGFG;DSSTAPVPERVQVGNSPVYKTERKLGKGGFG</t>
  </si>
  <si>
    <t>VQVGNS(0.989)PVY(0.011)K</t>
  </si>
  <si>
    <t>GGNSISTVVLRGSTDSILDDLERAVDDGVNT</t>
  </si>
  <si>
    <t>GS(0.008)T(0.008)DS(0.983)ILDDLER</t>
  </si>
  <si>
    <t>VDTTATETKGTVLIHSAEQLENYAKTEEAKV</t>
  </si>
  <si>
    <t>GTVLIHS(1)AEQLENYAK</t>
  </si>
  <si>
    <t>PYGIQSMLKEGYRHLSGLDEAVIKNIEACKE</t>
  </si>
  <si>
    <t>HLS(1)GLDEAVIK</t>
  </si>
  <si>
    <t>___MVGMSMQPYGIQSMLKEGYRHLSGLDEA</t>
  </si>
  <si>
    <t>VGMSMQPY(0.001)GIQS(0.999)MLK</t>
  </si>
  <si>
    <t>AT3G03970.6;AT3G03970.5;AT3G03970.4;AT3G03970.3;AT3G03970.2;AT3G03970.1</t>
  </si>
  <si>
    <t>320;320;320;320;320;320</t>
  </si>
  <si>
    <t>AT3G03970.6</t>
  </si>
  <si>
    <t>NCKPRNSLSGSVKSTSSLREHDGSVYSRQDR</t>
  </si>
  <si>
    <t>ST(0.002)S(0.949)S(0.049)LREHDGSVYSR</t>
  </si>
  <si>
    <t>ENGNIESVWFHQRNRSSEFNESVCSRTNRSR</t>
  </si>
  <si>
    <t>NRS(1)S(1)EFNESVCSR</t>
  </si>
  <si>
    <t>319;319;319;319;319;319</t>
  </si>
  <si>
    <t>ENCKPRNSLSGSVKSTSSLREHDGSVYSRQD</t>
  </si>
  <si>
    <t>S(0.311)T(0.676)S(0.112)S(0.902)LREHDGSVYSR</t>
  </si>
  <si>
    <t>GFVIESPRIGDQIQCSGVENGNIESVWFHQR</t>
  </si>
  <si>
    <t>IGDQIQCS(1)GVENGNIESVWFHQR</t>
  </si>
  <si>
    <t>408;408;408;408;408;408</t>
  </si>
  <si>
    <t>NGNIESVWFHQRNRSSEFNESVCSRTNRSRS</t>
  </si>
  <si>
    <t>416;416;416;416;416;416</t>
  </si>
  <si>
    <t>FHQRNRSSEFNESVCSRTNRSRSSRRNTKKR</t>
  </si>
  <si>
    <t>SSEFNES(0.016)VCS(0.984)R</t>
  </si>
  <si>
    <t>321;321;321;321;321;321</t>
  </si>
  <si>
    <t>CKPRNSLSGSVKSTSSLREHDGSVYSRQDRS</t>
  </si>
  <si>
    <t>______________MSTHSSISQPPLPLAGR</t>
  </si>
  <si>
    <t>S(0.963)T(0.037)HSSISQPPLPLAGR</t>
  </si>
  <si>
    <t>___________MSTHSSISQPPLPLAGRVAI</t>
  </si>
  <si>
    <t>S(0.432)T(0.569)HS(0.968)S(0.031)ISQPPLPLAGR</t>
  </si>
  <si>
    <t>__________MSTHSSISQPPLPLAGRVAIV</t>
  </si>
  <si>
    <t>STHS(0.414)S(0.585)ISQPPLPLAGR</t>
  </si>
  <si>
    <t>_____________MSTHSSISQPPLPLAGRV</t>
  </si>
  <si>
    <t>S(0.161)T(0.839)HSSISQPPLPLAGR</t>
  </si>
  <si>
    <t>MFYTGLSNEIVEKVKSQNLFGRIGETKDIAP</t>
  </si>
  <si>
    <t>VKS(1)QNLFGR</t>
  </si>
  <si>
    <t>DYSRAPSSACSTPFQTFSSELGRRTPAMKKQ</t>
  </si>
  <si>
    <t>APSSACS(0.014)T(0.047)PFQT(0.566)FS(0.282)S(0.09)ELGR</t>
  </si>
  <si>
    <t>KGLAIDGSSEMISNGSGHRPQSFKRVMSSLV</t>
  </si>
  <si>
    <t>GLAIDGSSEMIS(0.027)NGS(0.633)GHRPQS(0.34)FKR</t>
  </si>
  <si>
    <t>SRAPSSACSTPFQTFSSELGRRTPAMKKQGS</t>
  </si>
  <si>
    <t>APSSACSTPFQT(0.005)FS(0.926)S(0.069)ELGR</t>
  </si>
  <si>
    <t>SGDVNNRRVPLREMYSPSSCSRGKAFPMRTE</t>
  </si>
  <si>
    <t>EMY(0.001)S(0.998)PS(0.001)SCSR</t>
  </si>
  <si>
    <t>NRRVPLREMYSPSSCSRGKAFPMRTESGDLP</t>
  </si>
  <si>
    <t>EMYS(0.014)PS(0.022)S(0.228)CS(0.736)R</t>
  </si>
  <si>
    <t>LMKGVVVQESPRFVFSPPAVSDYSRAPSSAC</t>
  </si>
  <si>
    <t>FVFS(1)PPAVSDYSR</t>
  </si>
  <si>
    <t>FGGKGLAIDGSSEMISNGSGHRPQSFKRVMS</t>
  </si>
  <si>
    <t>GLAIDGS(0.002)S(0.02)EMIS(0.67)NGS(0.046)GHRPQS(0.262)FK</t>
  </si>
  <si>
    <t>GSSEMISNGSGHRPQSFKRVMSSLVSS____</t>
  </si>
  <si>
    <t>GLAIDGSSEMISNGS(0.004)GHRPQS(0.996)FKR</t>
  </si>
  <si>
    <t>LKFTQGLMKGVVVQESPRFVFSPPAVSDYSR</t>
  </si>
  <si>
    <t>GVVVQES(1)PR</t>
  </si>
  <si>
    <t>LRWAKREESEENRRLSGDVNNRRVPLREMYS</t>
  </si>
  <si>
    <t>RLS(1)GDVNNR</t>
  </si>
  <si>
    <t>SNGSGHRPQSFKRVMSSLVSS__________</t>
  </si>
  <si>
    <t>VMS(0.99)S(0.01)LVSS</t>
  </si>
  <si>
    <t>FTAARTDKTAANAELSPDRESFDGISECSTE</t>
  </si>
  <si>
    <t>TAANAELS(1)PDR</t>
  </si>
  <si>
    <t>PSSCSRGKAFPMRTESGDLPSLSVRLKFTQG</t>
  </si>
  <si>
    <t>TES(1)GDLPSLSVR</t>
  </si>
  <si>
    <t>KAFPMRTESGDLPSLSVRLKFTQGLMKGVVV</t>
  </si>
  <si>
    <t>T(0.002)ES(0.998)GDLPS(0.11)LS(0.89)VR</t>
  </si>
  <si>
    <t>AT3G04160.3;AT3G04160.1;AT3G04160.2</t>
  </si>
  <si>
    <t>563;563;565</t>
  </si>
  <si>
    <t>AT3G04160.3</t>
  </si>
  <si>
    <t>LAGGIGCFEKGMPLQSRSPIGNDQKESDFGY</t>
  </si>
  <si>
    <t>GMPLQS(0.5)RS(0.5)PIGNDQK</t>
  </si>
  <si>
    <t>565;565;567</t>
  </si>
  <si>
    <t>GGIGCFEKGMPLQSRSPIGNDQKESDFGYSI</t>
  </si>
  <si>
    <t>AT3G04210.2;AT3G04210.1</t>
  </si>
  <si>
    <t>AT3G04210.2</t>
  </si>
  <si>
    <t>MSKPEWVNALQRLRTSKLDSESPRTHRKLIN</t>
  </si>
  <si>
    <t>LRT(0.362)S(0.637)KLDS(0.001)ESPR</t>
  </si>
  <si>
    <t>NRLRNVKQKMLSNTLSRIRKHQIASAAAKAA</t>
  </si>
  <si>
    <t>MLS(0.003)NT(0.02)LS(0.978)R</t>
  </si>
  <si>
    <t>SVKRDQEASRMMHRRTNSDQTDLTTSTNDYG</t>
  </si>
  <si>
    <t>RT(0.595)NS(0.396)DQT(0.009)DLTTSTNDYGVK</t>
  </si>
  <si>
    <t>KRDQEASRMMHRRTNSDQTDLTTSTNDYGVK</t>
  </si>
  <si>
    <t>TNS(1)DQTDLTTSTNDYGVK</t>
  </si>
  <si>
    <t>GFLRLGVALLDGGQRSMPLSIEVFDGSRKGE</t>
  </si>
  <si>
    <t>S(1)MPLSIEVFDGSR</t>
  </si>
  <si>
    <t>DSTKKRYNNNKVVNLSAVDETFSHSAT____</t>
  </si>
  <si>
    <t>VVNLS(1)AVDETFSHSAT</t>
  </si>
  <si>
    <t>NKVVNLSAVDETFSHSAT_____________</t>
  </si>
  <si>
    <t>VVNLSAVDETFS(0.048)HS(0.744)AT(0.208)</t>
  </si>
  <si>
    <t>NSSPSWISWMRSGKSSDNDSNRYKDEADPFL</t>
  </si>
  <si>
    <t>S(0.467)S(0.543)DNDS(0.894)NRY(0.095)KDEADPFLIPSDYK</t>
  </si>
  <si>
    <t>TFTKFEELQAAEEEFSTPPSSPVFHDAKSSS</t>
  </si>
  <si>
    <t>FEELQAAEEEFS(0.608)T(0.39)PPS(0.001)SPVFHDAK</t>
  </si>
  <si>
    <t>FEELQAAEEEFSTPPSSPVFHDAKSSSSENS</t>
  </si>
  <si>
    <t>FEELQAAEEEFS(0.024)T(0.975)PPS(0.752)S(0.25)PVFHDAK</t>
  </si>
  <si>
    <t>EELQAAEEEFSTPPSSPVFHDAKSSSSENSS</t>
  </si>
  <si>
    <t>FEELQAAEEEFS(0.013)T(0.986)PPS(0.112)S(0.889)PVFHDAK</t>
  </si>
  <si>
    <t>SWISWMRSGKSSDNDSNRYKDEADPFLIPSD</t>
  </si>
  <si>
    <t>SSDNDS(1)NRYKDEADPFLIPSDYK</t>
  </si>
  <si>
    <t>SPVFHDAKSSSSENSSPSWISWMRSGKSSDN</t>
  </si>
  <si>
    <t>SSSSENS(0.007)S(0.992)PS(0.001)WISWMR</t>
  </si>
  <si>
    <t>EADPFLIPSDYKWIDSAEKKRRMKAKKAKSR</t>
  </si>
  <si>
    <t>WIDS(1)AEKK</t>
  </si>
  <si>
    <t>FTKFEELQAAEEEFSTPPSSPVFHDAKSSSS</t>
  </si>
  <si>
    <t>HVMVSVKSRRVPGAMTDEELFAVDEERTAVT</t>
  </si>
  <si>
    <t>RVPGAMT(1)DEELFAVDEER</t>
  </si>
  <si>
    <t>FAVDEERTAVTNGAETDGFEDVLTPEERLQL</t>
  </si>
  <si>
    <t>TAVTNGAET(1)DGFEDVLTPEER</t>
  </si>
  <si>
    <t>AVTNGAETDGFEDVLTPEERLQLNSALQTGN</t>
  </si>
  <si>
    <t>TAVTNGAETDGFEDVLT(1)PEER</t>
  </si>
  <si>
    <t>LHPSTFHLEKKGNPDSHSPEEESSLVSEVLG</t>
  </si>
  <si>
    <t>KGNPDS(0.596)HS(0.394)PEEES(0.009)S(0.001)LVSEVLGDGPNTSDSTR</t>
  </si>
  <si>
    <t>PSTFHLEKKGNPDSHSPEEESSLVSEVLGDG</t>
  </si>
  <si>
    <t>GNPDS(0.172)HS(0.813)PEEES(0.012)S(0.003)LVSEVLGDGPNTSDSTR</t>
  </si>
  <si>
    <t>RALVEVKPILYVEEDTDTEDETSRDQSGEGH</t>
  </si>
  <si>
    <t>ALVEVKPILYVEEDT(0.98)DT(0.02)EDETSR</t>
  </si>
  <si>
    <t>AT3G04490.1;AT3G04490.4;AT3G04490.2;AT3G04490.3</t>
  </si>
  <si>
    <t>260;260;350;260</t>
  </si>
  <si>
    <t>AT3G04490.4</t>
  </si>
  <si>
    <t>ILNWEFPYSKGGTRASINVFSDGIRPDNALS</t>
  </si>
  <si>
    <t>AS(1)INVFSDGIRPDNALSR</t>
  </si>
  <si>
    <t>AT3G04500.1</t>
  </si>
  <si>
    <t>YQQAHQLFQRDAQTITPEALENVKAALASSE</t>
  </si>
  <si>
    <t>DAQTIT(1)PEALENVK</t>
  </si>
  <si>
    <t>ELPISPIPDESKIETSSPAPILVLKSALKRS</t>
  </si>
  <si>
    <t>IET(0.005)S(0.622)S(0.373)PAPILVLK</t>
  </si>
  <si>
    <t>LPISPIPDESKIETSSPAPILVLKSALKRSK</t>
  </si>
  <si>
    <t>IETS(0.005)S(0.995)PAPILVLK</t>
  </si>
  <si>
    <t>PVLKSALKRSKPSESTPEPVPEPEAPKKRLQ</t>
  </si>
  <si>
    <t>SKPS(0.005)ES(0.064)T(0.931)PEPVPEPEAPK</t>
  </si>
  <si>
    <t>AT3G04590.2;AT3G04590.1</t>
  </si>
  <si>
    <t>AT3G04590.2</t>
  </si>
  <si>
    <t>KQRRELAAVTGGTVSTNSGSSKKSQLGSVGK</t>
  </si>
  <si>
    <t>ELAAVTGGT(0.006)VS(0.129)T(0.619)NS(0.15)GS(0.032)S(0.064)KK</t>
  </si>
  <si>
    <t>LAAVTGGTVSTNSGSSKKSQLGSVGKTGQCF</t>
  </si>
  <si>
    <t>ELAAVTGGTVS(0.003)T(0.034)NS(0.111)GS(0.255)S(0.597)K</t>
  </si>
  <si>
    <t>RGGGGYDLSGRIGHESSENGDYEQQIPD___</t>
  </si>
  <si>
    <t>IGHES(0.568)S(0.432)ENGDYEQQIPD</t>
  </si>
  <si>
    <t>RRELAAVTGGTVSTNSGSSKKSQLGSVGKTG</t>
  </si>
  <si>
    <t>ELAAVTGGT(0.005)VS(0.02)T(0.035)NS(0.618)GS(0.228)S(0.095)KK</t>
  </si>
  <si>
    <t>AKQRRELAAVTGGTVSTNSGSSKKSQLGSVG</t>
  </si>
  <si>
    <t>ELAAVTGGT(0.008)VS(0.812)T(0.159)NS(0.004)GS(0.007)S(0.01)K</t>
  </si>
  <si>
    <t>ELAAVTGGTVSTNSGSSKKSQLGSVGKTGQC</t>
  </si>
  <si>
    <t>ELAAVTGGT(0.001)VS(0.006)T(0.003)NS(0.103)GS(0.632)S(0.255)KK</t>
  </si>
  <si>
    <t>GGGGYDLSGRIGHESSENGDYEQQIPD____</t>
  </si>
  <si>
    <t>IGHES(0.07)S(0.93)ENGDYEQQIPD</t>
  </si>
  <si>
    <t>SGGKGDASNSGSRLTSPVSSGQLLGMGFPPG</t>
  </si>
  <si>
    <t>LT(0.176)S(0.824)PVSSGQLLGMGFPPGMESTGR</t>
  </si>
  <si>
    <t>KGDASNSGSRLTSPVSSGQLLGMGFPPGMES</t>
  </si>
  <si>
    <t>LT(0.009)S(0.206)PVS(0.641)S(0.144)GQLLGMGFPPGMESTGR</t>
  </si>
  <si>
    <t>SSAKQRRELAAVTGGTVSTNSGSSKKSQLGS</t>
  </si>
  <si>
    <t>ELAAVTGGT(0.642)VS(0.275)T(0.064)NS(0.004)GS(0.006)S(0.01)K</t>
  </si>
  <si>
    <t>MEPVKRKRGRPRKYVTPEQALAAKKLASSAS</t>
  </si>
  <si>
    <t>KYVT(1)PEQALAAK</t>
  </si>
  <si>
    <t>AT3G04600.3;AT3G04600.1;AT3G04600.2</t>
  </si>
  <si>
    <t>AT3G04600.3</t>
  </si>
  <si>
    <t>__MEVDKKDEREAESSEQVVNPWEVSAKDGG</t>
  </si>
  <si>
    <t>EAES(0.5)S(0.5)EQVVNPWEVSAK</t>
  </si>
  <si>
    <t>___MEVDKKDEREAESSEQVVNPWEVSAKDG</t>
  </si>
  <si>
    <t>EAES(0.995)S(0.005)EQVVNPWEVSAK</t>
  </si>
  <si>
    <t>314;314;314</t>
  </si>
  <si>
    <t>IKNKINRYAFSGGQDSIEKHRELGANLEVDI</t>
  </si>
  <si>
    <t>YAFS(0.003)GGQDS(0.997)IEK</t>
  </si>
  <si>
    <t>AT3G04700;AT3G04710</t>
  </si>
  <si>
    <t>carboxylate clamp-TPR protein (DUF1685);ankyrin repeat family protein</t>
  </si>
  <si>
    <t>Q9SR04;F4J4V1;F4J4V4;Q9SR03</t>
  </si>
  <si>
    <t>AT3G04700;TPR10</t>
  </si>
  <si>
    <t>AT3G04710.3;AT3G04700.1</t>
  </si>
  <si>
    <t>AT3G04710.3</t>
  </si>
  <si>
    <t>PVASQKPKHRLSKQLSMCETPRDVAWERRRR</t>
  </si>
  <si>
    <t>QLS(1)MCETPR</t>
  </si>
  <si>
    <t>LDLYFAVNRQLSPLPSPSSSRSSSASASTFS</t>
  </si>
  <si>
    <t>QLSPLPS(0.631)PS(0.105)S(0.105)S(0.159)R</t>
  </si>
  <si>
    <t>SSSASASTFSYSIPCSPKKTDSDSVKILCPG</t>
  </si>
  <si>
    <t>SSSASASTFS(0.001)YS(0.035)IPCS(0.964)PK</t>
  </si>
  <si>
    <t>PIIKPALPEVRSAATTPVASQKPKHRLSKQL</t>
  </si>
  <si>
    <t>SAAT(0.077)T(0.923)PVASQKPK</t>
  </si>
  <si>
    <t>DLDRIPMNKPVEKVGSTEEIEDESMKSDTNP</t>
  </si>
  <si>
    <t>VGS(0.999)T(0.001)EEIEDESMK</t>
  </si>
  <si>
    <t>LDRIPMNKPVEKVGSTEEIEDESMKSDTNPH</t>
  </si>
  <si>
    <t>VGS(0.384)T(0.616)EEIEDESMKSDTNPHDSGETNLK</t>
  </si>
  <si>
    <t>EIEDESMKSDTNPHDSGETNLKDQTDSNEAE</t>
  </si>
  <si>
    <t>SDTNPHDS(0.985)GET(0.015)NLK</t>
  </si>
  <si>
    <t>DESMKSDTNPHDSGETNLKDQTDSNEAEKDT</t>
  </si>
  <si>
    <t>SDTNPHDS(0.37)GET(0.63)NLK</t>
  </si>
  <si>
    <t>VDPFSKKDWYDVKAPSIFTHRNVGKTLVSRT</t>
  </si>
  <si>
    <t>APS(0.999)IFT(0.001)HR</t>
  </si>
  <si>
    <t>RQIRRKMRDIMVREASSCDLKDLVAKFIPEA</t>
  </si>
  <si>
    <t>EAS(0.997)S(0.003)CDLKDLVAK</t>
  </si>
  <si>
    <t>PKFDLGKLMDVHGDYSAEDVGVKVDRPADEM</t>
  </si>
  <si>
    <t>LMDVHGDYS(1)AEDVGVK</t>
  </si>
  <si>
    <t>VKVDRPADEMAVEEPTEIIGA__________</t>
  </si>
  <si>
    <t>VDRPADEMAVEEPT(1)EIIGA</t>
  </si>
  <si>
    <t>AT3G04840;AT4G34670</t>
  </si>
  <si>
    <t>Ribosomal protein S3Ae;Ribosomal protein S3Ae</t>
  </si>
  <si>
    <t>Q9CAV0;Q42262</t>
  </si>
  <si>
    <t>AT3G04840.1;AT4G34670.1</t>
  </si>
  <si>
    <t>159;159</t>
  </si>
  <si>
    <t>KRRANQVKRTCYAQSSQIRQIRRKMRDIMVR;KRRANQVKRTCYAQSSQIRQIRRKMSEIMVK</t>
  </si>
  <si>
    <t>TCYAQS(0.068)S(0.932)QIR</t>
  </si>
  <si>
    <t>TNDLPLDSTSINKAPSPQNCLDTSKQDTDEI</t>
  </si>
  <si>
    <t>DSTNDLPLDST(0.001)S(0.001)INKAPS(0.992)PQNCLDT(0.003)S(0.003)KQDT(0.001)DEILPIPR</t>
  </si>
  <si>
    <t>DADDEIGSGGGSRELSDELCRQSFDPLDFDA</t>
  </si>
  <si>
    <t>ELS(1)DELCR</t>
  </si>
  <si>
    <t>AVFMFRTCQSVEKTWSFTQVPTSSKSQSFGF</t>
  </si>
  <si>
    <t>TWS(1)FTQVPTSSK</t>
  </si>
  <si>
    <t>AT3G04930.1</t>
  </si>
  <si>
    <t>ENGIEKKLTMSSSSVSRKRSRSRIGKIEEDN</t>
  </si>
  <si>
    <t>LTMS(0.002)S(0.044)S(0.078)S(0.275)VS(0.602)R</t>
  </si>
  <si>
    <t>DSENGIEKKLTMSSSSVSRKRSRSRIGKIEE</t>
  </si>
  <si>
    <t>LTMS(0.001)S(0.01)S(0.247)S(0.683)VS(0.059)R</t>
  </si>
  <si>
    <t>LELDSENGIEKKLTMSSSSVSRKRSRSRIGK</t>
  </si>
  <si>
    <t>KLTMS(0.979)S(0.015)S(0.006)S(0.001)VSR</t>
  </si>
  <si>
    <t>ELDSENGIEKKLTMSSSSVSRKRSRSRIGKI</t>
  </si>
  <si>
    <t>LTMS(0.017)S(0.869)S(0.084)S(0.02)VS(0.01)R</t>
  </si>
  <si>
    <t>LDSENGIEKKLTMSSSSVSRKRSRSRIGKIE</t>
  </si>
  <si>
    <t>KLTMS(0.001)S(0.038)S(0.853)S(0.108)VSR</t>
  </si>
  <si>
    <t>AT3G04980.3;AT3G04980.2;AT3G04980.1</t>
  </si>
  <si>
    <t>386;386;368</t>
  </si>
  <si>
    <t>AT3G04980.3</t>
  </si>
  <si>
    <t>KSSRKKPQVSYAKEGSDGDFVSPPNKKTKSG</t>
  </si>
  <si>
    <t>EGS(1)DGDFVSPPNKK</t>
  </si>
  <si>
    <t>747;747;729</t>
  </si>
  <si>
    <t>YKVGAKAKAVQETASSPRKRQKSDDDNDDGV</t>
  </si>
  <si>
    <t>AVQETAS(0.16)S(0.84)PR</t>
  </si>
  <si>
    <t>908;908;890</t>
  </si>
  <si>
    <t>KMNTPKKTDKGLETDSLGVRKSPNGIHQPAE</t>
  </si>
  <si>
    <t>GLET(0.001)DS(0.999)LGVR</t>
  </si>
  <si>
    <t>845;845;827</t>
  </si>
  <si>
    <t>KMNTPKKMDKGLVTDSLGVDEKKTSKSRKNG</t>
  </si>
  <si>
    <t>GLVTDS(1)LGVDEK</t>
  </si>
  <si>
    <t>290;290;272</t>
  </si>
  <si>
    <t>EGCTENDAEGRKPQTSETGTNISAEMPKADV</t>
  </si>
  <si>
    <t>KPQT(0.124)S(0.874)ET(0.011)GT(0.007)NIS(0.983)AEMPK</t>
  </si>
  <si>
    <t>297;297;279</t>
  </si>
  <si>
    <t>AEGRKPQTSETGTNISAEMPKADVLKPQHQV</t>
  </si>
  <si>
    <t>458;458;440</t>
  </si>
  <si>
    <t>AHSGNEDNLSAKNKVSEGCDGNGEDAALLSK</t>
  </si>
  <si>
    <t>NKVS(1)EGCDGNGEDAALLSK</t>
  </si>
  <si>
    <t>354;354;336</t>
  </si>
  <si>
    <t>KRKVVEESSKSFEVDSSDTAGAKTDTNEHNK</t>
  </si>
  <si>
    <t>SFEVDS(0.934)S(0.1)DT(0.966)AGAK</t>
  </si>
  <si>
    <t>357;357;339</t>
  </si>
  <si>
    <t>VVEESSKSFEVDSSDTAGAKTDTNEHNKRKS</t>
  </si>
  <si>
    <t>DNKFRWLSRVSIDPSSENETQDPSTPGESKA</t>
  </si>
  <si>
    <t>VSIDPS(0.013)S(0.987)ENETQDPSTPGESK</t>
  </si>
  <si>
    <t>RVSIDPSSENETQDPSTPGESKAAQAVSMYL</t>
  </si>
  <si>
    <t>VSIDPS(0.001)S(0.001)ENET(0.007)QDPS(0.517)T(0.443)PGES(0.03)K</t>
  </si>
  <si>
    <t>VSIDPSSENETQDPSTPGESKAAQAVSMYLY</t>
  </si>
  <si>
    <t>VSIDPSSENETQDPST(1)PGESK</t>
  </si>
  <si>
    <t>AT3G05050.3;AT3G05050.2;AT3G05050.1</t>
  </si>
  <si>
    <t>529;529;529</t>
  </si>
  <si>
    <t>AT3G05050.3</t>
  </si>
  <si>
    <t>PPPHQDGSLGFQVGSSRRLDPSEIPYSTNSF</t>
  </si>
  <si>
    <t>FPPPHQDGSLGFQVGS(0.321)S(0.679)R</t>
  </si>
  <si>
    <t>AKSKSEKFPPPHQDGSLGFQVGSSRRLDPSE</t>
  </si>
  <si>
    <t>S(0.186)KS(0.186)EKFPPPHQDGS(0.627)LGFQVGSSR</t>
  </si>
  <si>
    <t>528;528;528</t>
  </si>
  <si>
    <t>FPPPHQDGSLGFQVGSSRRLDPSEIPYSTNS</t>
  </si>
  <si>
    <t>FPPPHQDGSLGFQVGS(0.876)S(0.124)R</t>
  </si>
  <si>
    <t>VSTRIESNRHQVNNVSVTKTETTESTSAVVV</t>
  </si>
  <si>
    <t>HQVNNVS(1)VTK</t>
  </si>
  <si>
    <t>GSVSGSRDEVSTRIESNRHQVNNVSVTKTET</t>
  </si>
  <si>
    <t>IES(1)NRHQVNNVSVTK</t>
  </si>
  <si>
    <t>540;540;540</t>
  </si>
  <si>
    <t>QVGSSRRLDPSEIPYSTNSFTSSYSKEPFQT</t>
  </si>
  <si>
    <t>RLDPSEIPY(0.001)S(0.939)T(0.047)NS(0.012)FT(0.001)SSYSK</t>
  </si>
  <si>
    <t>SSRRLDPSEIPYSTNSFTSSYSKEPFQTWSG</t>
  </si>
  <si>
    <t>RLDPSEIPYSTNS(0.999)FT(0.001)SSYSK</t>
  </si>
  <si>
    <t>___MGCVLGRPGSSGSVSGSRDEVSTRIESN</t>
  </si>
  <si>
    <t>PGSS(0.007)GS(0.969)VS(0.022)GS(0.002)RDEVSTR</t>
  </si>
  <si>
    <t>VGSSRRLDPSEIPYSTNSFTSSYSKEPFQTW</t>
  </si>
  <si>
    <t>RLDPSEIPYS(0.199)T(0.752)NS(0.048)FT(0.001)SSYSK</t>
  </si>
  <si>
    <t>296;296;296</t>
  </si>
  <si>
    <t>FGLATFFDASKRQEMTNRVVTLWYRSPELLH</t>
  </si>
  <si>
    <t>QEMT(1)NRVVTLWYR</t>
  </si>
  <si>
    <t>KNKKKRKHEEEETTETPAKKKDKKEKKKKSK</t>
  </si>
  <si>
    <t>HEEEETTET(1)PAK</t>
  </si>
  <si>
    <t>AKTYNTAADSLLGETSAKSEEPSKKKDKKKK</t>
  </si>
  <si>
    <t>TYNTAADSLLGET(0.008)S(0.992)AKS(1)EEPSK</t>
  </si>
  <si>
    <t>KKKKVEEEKPEEEEPSEKKKKKKAEAETEAV</t>
  </si>
  <si>
    <t>VEEEKPEEEEPS(1)EKK</t>
  </si>
  <si>
    <t>EVYNKDKKMGSGGLITPAKTYNTAADSLLGE</t>
  </si>
  <si>
    <t>MGS(1)GGLIT(1)PAK</t>
  </si>
  <si>
    <t>EARLRNLEGKDLGRLSGSSKGKPKIEVYNKD</t>
  </si>
  <si>
    <t>DLGRLS(0.998)GS(0.25)S(0.753)K</t>
  </si>
  <si>
    <t>GGLITPAKTYNTAADSLLGETSAKSEEPSKK</t>
  </si>
  <si>
    <t>TYNTAADS(1)LLGETSAK</t>
  </si>
  <si>
    <t>PAKTYNTAADSLLGETSAKSEEPSKKKDKKK</t>
  </si>
  <si>
    <t>TYNTAADSLLGET(0.685)S(0.308)AKS(0.006)EEPSK</t>
  </si>
  <si>
    <t>FLKANCQGETLAVADSKLGNVIKEKLKIDCI</t>
  </si>
  <si>
    <t>ANCQGET(0.002)LAVADS(0.998)KLGNVIK</t>
  </si>
  <si>
    <t>RLRNLEGKDLGRLSGSSKGKPKIEVYNKDKK</t>
  </si>
  <si>
    <t>DLGRLS(0.995)GS(0.932)S(0.073)K</t>
  </si>
  <si>
    <t>LRNLEGKDLGRLSGSSKGKPKIEVYNKDKKM</t>
  </si>
  <si>
    <t>MANVEDLCKEFDTPDSARKMVKLKAFEKFDN</t>
  </si>
  <si>
    <t>EFDT(0.001)PDS(0.999)ARK</t>
  </si>
  <si>
    <t>GKPKIEVYNKDKKMGSGGLITPAKTYNTAAD</t>
  </si>
  <si>
    <t>LVGELVGARLISHGGSLLNLSKQPGSTVQIL</t>
  </si>
  <si>
    <t>LISHGGS(1)LLNLSK</t>
  </si>
  <si>
    <t>YNTAADSLLGETSAKSEEPSKKKDKKKKKKV</t>
  </si>
  <si>
    <t>AAKTVLAIRVDALGDSQDNTMGLENRAKLEA</t>
  </si>
  <si>
    <t>VDALGDS(1)QDNTMGLENR</t>
  </si>
  <si>
    <t>_____________MASEDESIEQKAAARKEA</t>
  </si>
  <si>
    <t>AS(1)EDESIEQK</t>
  </si>
  <si>
    <t>ARKEALKALRAAQELSETKEDGEDEAVEEDG</t>
  </si>
  <si>
    <t>AAQELS(0.791)ET(0.209)KEDGEDEAVEEDGPAMK</t>
  </si>
  <si>
    <t>KEALKALRAAQELSETKEDGEDEAVEEDGPA</t>
  </si>
  <si>
    <t>AAQELS(0.442)ET(0.558)KEDGEDEAVEEDGPAMK</t>
  </si>
  <si>
    <t>________MAFSSSSSSPAMQKGIFVSMPVL</t>
  </si>
  <si>
    <t>AFSSS(0.009)S(0.026)S(0.785)S(0.179)PAMQK</t>
  </si>
  <si>
    <t>_______MAFSSSSSSPAMQKGIFVSMPVLV</t>
  </si>
  <si>
    <t>AFSSSSS(0.039)S(0.961)PAMQK</t>
  </si>
  <si>
    <t>KAPETDKKATVLSRQSSMEEHDSSEEQFQNL</t>
  </si>
  <si>
    <t>QS(0.706)S(0.294)MEEHDSSEEQFQNLK</t>
  </si>
  <si>
    <t>APETDKKATVLSRQSSMEEHDSSEEQFQNLK</t>
  </si>
  <si>
    <t>QS(0.001)S(0.999)MEEHDSSEEQFQNLK</t>
  </si>
  <si>
    <t>GMDAKRSMVMLKSAASMLSQLENREDRLISE</t>
  </si>
  <si>
    <t>SAAS(1)MLSQLENR</t>
  </si>
  <si>
    <t>AT3G05190.3;AT3G05190.2;AT3G05190.1</t>
  </si>
  <si>
    <t>AT3G05190.3</t>
  </si>
  <si>
    <t>GPIPEDGVWAPWWYKSVHESTGFSSPKKYPR</t>
  </si>
  <si>
    <t>S(1)VHESTGFSSPK</t>
  </si>
  <si>
    <t>WAPWWYKSVHESTGFSSPKKYPRTFPLSHYD</t>
  </si>
  <si>
    <t>SVHESTGFS(0.884)S(0.116)PK</t>
  </si>
  <si>
    <t>APWWYKSVHESTGFSSPKKYPRTFPLSHYDL</t>
  </si>
  <si>
    <t>SVHESTGFS(0.093)S(0.907)PK</t>
  </si>
  <si>
    <t>376;277</t>
  </si>
  <si>
    <t>AT3G05220.1</t>
  </si>
  <si>
    <t>KVKSHGGGGGVQHYDSGPKKGGGGTKGGGHG</t>
  </si>
  <si>
    <t>SHGGGGGVQHYDS(1)GPK</t>
  </si>
  <si>
    <t>VYSVKADVEQGRVTVTGNIDPALLVKKLSKS</t>
  </si>
  <si>
    <t>VTVT(1)GNIDPALLVK</t>
  </si>
  <si>
    <t>SNKLHGKVALVTGGDSGIGKAVCHCYALEGA</t>
  </si>
  <si>
    <t>VALVTGGDS(1)GIGK</t>
  </si>
  <si>
    <t>____MASGFPPQKQETQPGIQHVMEPTPEFS</t>
  </si>
  <si>
    <t>QET(0.999)QPGIQHVMEPT(0.001)PEFSSSNYKPSNK</t>
  </si>
  <si>
    <t>QKQETQPGIQHVMEPTPEFSSSNYKPSNKLH</t>
  </si>
  <si>
    <t>QET(0.02)QPGIQHVMEPT(0.944)PEFS(0.019)S(0.008)S(0.004)NY(0.004)KPS(0.001)NK</t>
  </si>
  <si>
    <t>AT3G05270.3;AT3G05270.2;AT3G05270.1</t>
  </si>
  <si>
    <t>AT3G05270.3</t>
  </si>
  <si>
    <t>RKSSEKSPGETESTGSVSSHSERFSDDQRSQ</t>
  </si>
  <si>
    <t>SPGETES(0.006)T(0.081)GS(0.89)VS(0.017)S(0.005)HS(0.001)ER</t>
  </si>
  <si>
    <t>KSPGETESTGSVSSHSERFSDDQRSQSPELN</t>
  </si>
  <si>
    <t>SPGETES(0.001)T(0.002)GS(0.002)VS(0.015)S(0.052)HS(0.927)ER</t>
  </si>
  <si>
    <t>VSSHSERFSDDQRSQSPELNSKPVTREEEAT</t>
  </si>
  <si>
    <t>SQS(1)PELNSKPVTR</t>
  </si>
  <si>
    <t>271;271;271</t>
  </si>
  <si>
    <t>RSDNSSDLKSSIDNQSDYSGRVSFSDNEMQS</t>
  </si>
  <si>
    <t>SSIDNQS(0.993)DYS(0.007)GR</t>
  </si>
  <si>
    <t>278;278;278</t>
  </si>
  <si>
    <t>LKSSIDNQSDYSGRVSFSDNEMQSPSEKIIG</t>
  </si>
  <si>
    <t>VS(0.881)FS(0.119)DNEMQSPSEK</t>
  </si>
  <si>
    <t>SSIDNQSDYSGRVSFSDNEMQSPSEKIIGKS</t>
  </si>
  <si>
    <t>VS(0.002)FS(0.998)DNEMQSPSEK</t>
  </si>
  <si>
    <t>SDYSGRVSFSDNEMQSPSEKIIGKSSMATSV</t>
  </si>
  <si>
    <t>VSFSDNEMQS(0.998)PS(0.002)EK</t>
  </si>
  <si>
    <t>GKISGGSNPPRDADDSFSGHGNGSTDEPQSG</t>
  </si>
  <si>
    <t>DADDS(0.998)FS(0.001)GHGNGS(0.001)TDEPQSGGWLHK</t>
  </si>
  <si>
    <t>ISGGSNPPRDADDSFSGHGNGSTDEPQSGGW</t>
  </si>
  <si>
    <t>DADDS(0.002)FS(0.982)GHGNGS(0.006)T(0.01)DEPQSGGWLHK</t>
  </si>
  <si>
    <t>TTVKFAESNLQTFPPSATQGKISGGSNPPRD</t>
  </si>
  <si>
    <t>FAESNLQT(0.085)FPPS(0.871)AT(0.044)QGK</t>
  </si>
  <si>
    <t>SNLQTFPPSATQGKISGGSNPPRDADDSFSG</t>
  </si>
  <si>
    <t>IS(1)GGSNPPR</t>
  </si>
  <si>
    <t>QTFPPSATQGKISGGSNPPRDADDSFSGHGN</t>
  </si>
  <si>
    <t>ISGGS(1)NPPR</t>
  </si>
  <si>
    <t>____MMSGGNYTTIDSQKVSGSVPSVPDPGH</t>
  </si>
  <si>
    <t>MMSGGNYT(0.001)T(0.054)IDS(0.82)QKVS(0.054)GS(0.07)VPS(0.001)VPDPGHTTVK</t>
  </si>
  <si>
    <t>MMSGGNYTTIDSQKVSGSVPSVPDPGHTTVK</t>
  </si>
  <si>
    <t>MMSGGNYTTIDS(0.033)QKVS(0.762)GS(0.202)VPS(0.003)VPDPGHTTVK</t>
  </si>
  <si>
    <t>SGGNYTTIDSQKVSGSVPSVPDPGHTTVKFA</t>
  </si>
  <si>
    <t>VS(0.156)GS(0.844)VPSVPDPGHTTVK</t>
  </si>
  <si>
    <t>DPGHTTVKFAESNLQTFPPSATQGKISGGSN</t>
  </si>
  <si>
    <t>FAES(0.043)NLQT(0.84)FPPS(0.074)AT(0.043)QGK</t>
  </si>
  <si>
    <t>QKVSGSVPSVPDPGHTTVKFAESNLQTFPPS</t>
  </si>
  <si>
    <t>VSGSVPSVPDPGHT(0.5)T(0.5)VK</t>
  </si>
  <si>
    <t>KVSGSVPSVPDPGHTTVKFAESNLQTFPPSA</t>
  </si>
  <si>
    <t>LDHVCRELRCVRVPNSPSPLAPFR_______</t>
  </si>
  <si>
    <t>VPNS(1)PSPLAPFR</t>
  </si>
  <si>
    <t>IETEISHDWDNASSYSTKEIVSVHENDEEQT</t>
  </si>
  <si>
    <t>SIETEISHDWDNAS(0.029)S(0.143)Y(0.001)S(0.7)T(0.127)K</t>
  </si>
  <si>
    <t>PPLPQFSNKRIHTLSSPETANLQTLSSQLCE</t>
  </si>
  <si>
    <t>IHT(0.009)LS(0.177)S(0.733)PET(0.081)ANLQTLSSQLCEK</t>
  </si>
  <si>
    <t>PPPLPQFSNKRIHTLSSPETANLQTLSSQLC</t>
  </si>
  <si>
    <t>IHT(0.127)LS(0.606)S(0.209)PET(0.058)ANLQTLSSQLCEK</t>
  </si>
  <si>
    <t>MQSSTKNEEGKSKTPSPGKHLLEPKRLQNFT</t>
  </si>
  <si>
    <t>T(0.001)PS(0.999)PGKHLLEPK</t>
  </si>
  <si>
    <t>REPNIWTSSFNEGSGSFHQRHGGGGGSS___</t>
  </si>
  <si>
    <t>EPNIWTSSFNEGS(0.036)GS(0.963)FHQR</t>
  </si>
  <si>
    <t>QAYYQQSSAQSHQPDSPIVSRGPVFPSGRRP</t>
  </si>
  <si>
    <t>MQALQAYYQQSS(0.001)AQS(0.004)HQPDS(0.993)PIVS(0.002)R</t>
  </si>
  <si>
    <t>AT3G05560;AT5G27770</t>
  </si>
  <si>
    <t>Ribosomal L22e protein family;Ribosomal L22e protein family</t>
  </si>
  <si>
    <t>Q9M9W1;Q9FE58</t>
  </si>
  <si>
    <t>AT3G05560.3;AT3G05560.2;AT3G05560.1;AT5G27770.1</t>
  </si>
  <si>
    <t>AT3G05560.3</t>
  </si>
  <si>
    <t>IDCSKPVDDKIMEIASLEKFLQERIKVGGKA</t>
  </si>
  <si>
    <t>IMEIAS(1)LEK</t>
  </si>
  <si>
    <t>SRGGAAVAKGKKKGVSFTIDCSKPVDDKIME;SRGNAAAAKGKKKGVSFTIDCSKPVDDKIME</t>
  </si>
  <si>
    <t>GVS(0.998)FT(0.002)IDCSKPVDDK</t>
  </si>
  <si>
    <t>AT3G05670.3;AT3G05670.2;AT3G05670.1</t>
  </si>
  <si>
    <t>191;191;191</t>
  </si>
  <si>
    <t>AT3G05670.3</t>
  </si>
  <si>
    <t>GDEEEERDVENVDSNSLHDGEDGKMALEEQD</t>
  </si>
  <si>
    <t>DVENVDS(0.001)NS(0.999)LHDGEDGK</t>
  </si>
  <si>
    <t>712;712;712</t>
  </si>
  <si>
    <t>PNNNSLISAHDPELLSPKLDEFGSEEAFRRL</t>
  </si>
  <si>
    <t>LPNNNSLISAHDPELLS(1)PK</t>
  </si>
  <si>
    <t>EDGDEEEERDVENVDSNSLHDGEDGKMALEE</t>
  </si>
  <si>
    <t>DVENVDS(0.707)NS(0.293)LHDGEDGK</t>
  </si>
  <si>
    <t>619;619;619</t>
  </si>
  <si>
    <t>NLFSPRIPNGDAQGSSPSGLGATTLSRRRTL</t>
  </si>
  <si>
    <t>IPNGDAQGS(0.003)S(0.991)PS(0.006)GLGATTLSR</t>
  </si>
  <si>
    <t>KITGCKSRKTNQVVVSDNEDVDLDDADDEDD</t>
  </si>
  <si>
    <t>KTNQVVVS(1)DNEDVDLDDADDEDDEIR</t>
  </si>
  <si>
    <t>AT3G05675.3;AT3G05675.2;AT3G05675.1</t>
  </si>
  <si>
    <t>355;355;355</t>
  </si>
  <si>
    <t>AT3G05675.3</t>
  </si>
  <si>
    <t>KLWLPFVRNTKPLVDSPVREDEENDTVRYKI</t>
  </si>
  <si>
    <t>NTKPLVDS(1)PVREDEENDTVR</t>
  </si>
  <si>
    <t>AT3G05700.1</t>
  </si>
  <si>
    <t>NIFKMHRKRKPRRGGSYSTLSILRREFPDGN</t>
  </si>
  <si>
    <t>GGS(1)YSTLSILR</t>
  </si>
  <si>
    <t>FKMHRKRKPRRGGSYSTLSILRREFPDGNFQ</t>
  </si>
  <si>
    <t>GGS(0.016)Y(0.004)S(0.842)T(0.137)LS(0.001)ILR</t>
  </si>
  <si>
    <t>HRKRKPRRGGSYSTLSILRREFPDGNFQSLF</t>
  </si>
  <si>
    <t>GGSYST(0.008)LS(0.991)ILR</t>
  </si>
  <si>
    <t>502;475</t>
  </si>
  <si>
    <t>AT3G05900.1</t>
  </si>
  <si>
    <t>ALSPEKVVPTNQDSDTEPKKETEGDVPSPAD</t>
  </si>
  <si>
    <t>VVPT(0.001)NQDS(0.396)DT(0.602)EPK</t>
  </si>
  <si>
    <t>482;455</t>
  </si>
  <si>
    <t>EEKHVVEEPSKDEKTSESGSALSPEKVVPTN</t>
  </si>
  <si>
    <t>HVVEEPS(0.011)KDEKT(0.168)S(0.609)ES(0.123)GS(0.157)ALS(0.932)PEK</t>
  </si>
  <si>
    <t>423;396</t>
  </si>
  <si>
    <t>TEEKYVVDEPSKDETTSESGSALCPEKAVPT</t>
  </si>
  <si>
    <t>YVVDEPS(0.002)KDET(0.012)T(0.68)S(0.305)ESGSALCPEK</t>
  </si>
  <si>
    <t>580;553</t>
  </si>
  <si>
    <t>PVAEGKSEETLKETDTESVEKEAAANKQEEP</t>
  </si>
  <si>
    <t>SEETLKET(0.063)DT(0.681)ES(0.257)VEK</t>
  </si>
  <si>
    <t>481;454</t>
  </si>
  <si>
    <t>TEEKHVVEEPSKDEKTSESGSALSPEKVVPT</t>
  </si>
  <si>
    <t>HVVEEPS(0.03)KDEKT(0.539)S(0.395)ES(0.031)GS(0.005)ALS(0.001)PEK</t>
  </si>
  <si>
    <t>___________MASDSHTPTVTTPEKPLENK</t>
  </si>
  <si>
    <t>AS(0.273)DS(0.664)HT(0.054)PT(0.009)VTTPEKPLENK</t>
  </si>
  <si>
    <t>_____MASDSHTPTVTTPEKPLENKVSEEAK</t>
  </si>
  <si>
    <t>ASDSHT(0.001)PT(0.004)VT(0.535)T(0.459)PEKPLENK</t>
  </si>
  <si>
    <t>426;399</t>
  </si>
  <si>
    <t>KYVVDEPSKDETTSESGSALCPEKAVPTNQD</t>
  </si>
  <si>
    <t>YVVDEPS(0.205)KDET(0.353)T(0.323)S(0.34)ES(0.661)GS(0.118)ALCPEK</t>
  </si>
  <si>
    <t>TPTVTTPEKPLENKVSEEAKLMEKEIISSDS</t>
  </si>
  <si>
    <t>ASDSHTPTVTTPEKPLENKVS(1)EEAK</t>
  </si>
  <si>
    <t>571;544</t>
  </si>
  <si>
    <t>ENIKKDTDTPVAEGKSEETLKETDTESVEKE</t>
  </si>
  <si>
    <t>DTDTPVAEGKS(0.997)EET(0.003)LK</t>
  </si>
  <si>
    <t>582;555</t>
  </si>
  <si>
    <t>AEGKSEETLKETDTESVEKEAAANKQEEPIT</t>
  </si>
  <si>
    <t>SEETLKETDT(0.002)ES(0.998)VEK</t>
  </si>
  <si>
    <t>225;198</t>
  </si>
  <si>
    <t>DKQVESVDVQSVRDVSAEIAEEKVKDVEALE</t>
  </si>
  <si>
    <t>DVS(1)AEIAEEK</t>
  </si>
  <si>
    <t>71;44</t>
  </si>
  <si>
    <t>EEEIDQTPAGEPEKESPAVVEEVGAVVKAEE</t>
  </si>
  <si>
    <t>EEEIDQT(0.006)PAGEPEKES(0.994)PAVVEEVGAVVK</t>
  </si>
  <si>
    <t>34;7</t>
  </si>
  <si>
    <t>NKVSEEAKLMEKEIISSDSADVVNDKPASDS</t>
  </si>
  <si>
    <t>EIIS(0.861)S(0.111)DS(0.027)ADVVNDKPASDSNPVVTK</t>
  </si>
  <si>
    <t>35;8</t>
  </si>
  <si>
    <t>KVSEEAKLMEKEIISSDSADVVNDKPASDSN</t>
  </si>
  <si>
    <t>EIIS(0.001)S(0.989)DS(0.01)ADVVNDKPASDSNPVVTK</t>
  </si>
  <si>
    <t>47;20</t>
  </si>
  <si>
    <t>IISSDSADVVNDKPASDSNPVVTKEEEIDQT</t>
  </si>
  <si>
    <t>EIISSDSADVVNDKPAS(0.926)DS(0.073)NPVVT(0.001)K</t>
  </si>
  <si>
    <t>455;428</t>
  </si>
  <si>
    <t>QDLDTEPKKETEEDVSSPADIIEKAITEEKH</t>
  </si>
  <si>
    <t>KETEEDVS(0.875)S(0.125)PADIIEK</t>
  </si>
  <si>
    <t>456;429</t>
  </si>
  <si>
    <t>DLDTEPKKETEEDVSSPADIIEKAITEEKHV</t>
  </si>
  <si>
    <t>KETEEDVS(0.001)S(0.999)PADIIEK</t>
  </si>
  <si>
    <t>373;346</t>
  </si>
  <si>
    <t>EPANEEKPSESSAALSPEKVVPINQDSDTKP</t>
  </si>
  <si>
    <t>HVVDEPANEEKPSESSAALS(1)PEK</t>
  </si>
  <si>
    <t>484;457</t>
  </si>
  <si>
    <t>KHVVEEPSKDEKTSESGSALSPEKVVPTNQD</t>
  </si>
  <si>
    <t>T(0.056)S(0.163)ES(0.773)GS(0.009)ALSPEK</t>
  </si>
  <si>
    <t>486;459</t>
  </si>
  <si>
    <t>VVEEPSKDEKTSESGSALSPEKVVPTNQDSD</t>
  </si>
  <si>
    <t>TSES(0.043)GS(0.5)ALS(0.456)PEKVVPTNQDSDTEPK</t>
  </si>
  <si>
    <t>489;462</t>
  </si>
  <si>
    <t>EPSKDEKTSESGSALSPEKVVPTNQDSDTEP</t>
  </si>
  <si>
    <t>TSESGSALS(1)PEK</t>
  </si>
  <si>
    <t>156;129</t>
  </si>
  <si>
    <t>DHKDQEETKIVDVSESTDEAEVQQVEPVDVQ</t>
  </si>
  <si>
    <t>IVDVSES(0.971)T(0.029)DEAEVQQVEPVDVQPVKDAEK</t>
  </si>
  <si>
    <t>514;487</t>
  </si>
  <si>
    <t>DSDTEPKKETEGDVPSPADVIEKAITDEKHV</t>
  </si>
  <si>
    <t>KETEGDVPS(1)PADVIEK</t>
  </si>
  <si>
    <t>220;193</t>
  </si>
  <si>
    <t>SESAGDKQVESVDVQSVRDVSAEIAEEKVKD</t>
  </si>
  <si>
    <t>QVESVDVQS(1)VR</t>
  </si>
  <si>
    <t>500;473</t>
  </si>
  <si>
    <t>GSALSPEKVVPTNQDSDTEPKKETEGDVPSP</t>
  </si>
  <si>
    <t>VVPTNQDS(0.986)DT(0.013)EPK</t>
  </si>
  <si>
    <t>424;397</t>
  </si>
  <si>
    <t>EEKYVVDEPSKDETTSESGSALCPEKAVPTN</t>
  </si>
  <si>
    <t>YVVDEPSKDETT(0.007)S(0.993)ESGSALCPEK</t>
  </si>
  <si>
    <t>_________MASDSHTPTVTTPEKPLENKVS</t>
  </si>
  <si>
    <t>ASDS(0.005)HT(0.976)PT(0.019)VT(0.072)T(0.928)PEKPLENK</t>
  </si>
  <si>
    <t>____MASDSHTPTVTTPEKPLENKVSEEAKL</t>
  </si>
  <si>
    <t>ASDSHTPTVT(0.002)T(0.998)PEKPLENK</t>
  </si>
  <si>
    <t>574;547</t>
  </si>
  <si>
    <t>KKDTDTPVAEGKSEETLKETDTESVEKEAAA</t>
  </si>
  <si>
    <t>DTDTPVAEGKS(0.395)EET(0.605)LK</t>
  </si>
  <si>
    <t>578;551</t>
  </si>
  <si>
    <t>DTPVAEGKSEETLKETDTESVEKEAAANKQE</t>
  </si>
  <si>
    <t>SEET(0.006)LKET(0.902)DT(0.084)ES(0.008)VEK</t>
  </si>
  <si>
    <t>450;423</t>
  </si>
  <si>
    <t>AVPTNQDLDTEPKKETEEDVSSPADIIEKAI</t>
  </si>
  <si>
    <t>KET(1)EEDVSSPADIIEK</t>
  </si>
  <si>
    <t>AT3G05935.5;AT3G05935.1;AT3G05935.4;AT3G05935.3;AT3G05935.2</t>
  </si>
  <si>
    <t>28;28;28;28;28</t>
  </si>
  <si>
    <t>AT3G05935.5</t>
  </si>
  <si>
    <t>INNKKKKKESPLLIYSVSKAKKRIVSKFRRR</t>
  </si>
  <si>
    <t>ESPLLIYS(0.72)VS(0.28)K</t>
  </si>
  <si>
    <t>22;22;22;22;22</t>
  </si>
  <si>
    <t>ERDPDNINNKKKKKESPLLIYSVSKAKKRIV</t>
  </si>
  <si>
    <t>KKES(1)PLLIYSVSK</t>
  </si>
  <si>
    <t>KIDGVSVSSQSSETSTPKTSGVTYDPARPES</t>
  </si>
  <si>
    <t>IDGVSVSSQS(0.003)S(0.009)ET(0.076)S(0.228)T(0.684)PK</t>
  </si>
  <si>
    <t>NKIDGVSVSSQSSETSTPKTSGVTYDPARPE</t>
  </si>
  <si>
    <t>IDGVSVSSQS(0.001)S(0.015)ET(0.172)S(0.577)T(0.234)PK</t>
  </si>
  <si>
    <t>SVKVSDFEFLSSENVSPQRMLTADELFSEGK</t>
  </si>
  <si>
    <t>VSDFEFLSSENVS(1)PQR</t>
  </si>
  <si>
    <t>NNRDNRVTWFIDEDPSPRPPKCTVLWKELLR</t>
  </si>
  <si>
    <t>VTWFIDEDPS(1)PRPPK</t>
  </si>
  <si>
    <t>AT3G06130;AT5G19090</t>
  </si>
  <si>
    <t>Heavy metal transport/detoxification superfamily protein;Heavy metal transport/detoxification superfamily protein</t>
  </si>
  <si>
    <t>F4J9P5;Q9M8K5;F4JZL7</t>
  </si>
  <si>
    <t>AT3G06130.2;AT3G06130.1;AT5G19090.5;AT5G19090.4;AT5G19090.1;AT5G19090.3;AT5G19090.2</t>
  </si>
  <si>
    <t>2;2;2;2;2;2;2</t>
  </si>
  <si>
    <t>AT5G19090.5</t>
  </si>
  <si>
    <t>______________MSKEEFMKIQTCVLKVN</t>
  </si>
  <si>
    <t>S(1)KEEFMK</t>
  </si>
  <si>
    <t>VLYSALRAGSSTTFLSPPSSPRSGVKDALLG</t>
  </si>
  <si>
    <t>AGSSTTFLS(1)PPS(0.419)S(0.581)PR</t>
  </si>
  <si>
    <t>SALRAGSSTTFLSPPSSPRSGVKDALLGDPE</t>
  </si>
  <si>
    <t>AGSSTT(0.011)FLS(0.989)PPS(0.815)S(0.185)PR</t>
  </si>
  <si>
    <t>ALRAGSSTTFLSPPSSPRSGVKDALLGDPED</t>
  </si>
  <si>
    <t>AGSSTTFLS(0.002)PPS(0.195)S(0.804)PR</t>
  </si>
  <si>
    <t>AT3G06180.1</t>
  </si>
  <si>
    <t>KLEGWGPKRGRRHKKSQANLALKGGVDHR__</t>
  </si>
  <si>
    <t>S(1)QANLALK</t>
  </si>
  <si>
    <t>AT3G06210.1</t>
  </si>
  <si>
    <t>HLQVLELQKLEEARGSSDTVLDYRNSVEKGD</t>
  </si>
  <si>
    <t>GS(0.801)S(0.198)DTVLDYR</t>
  </si>
  <si>
    <t>____MYSENIGEDDRSIHLQVLELQKLEEAR</t>
  </si>
  <si>
    <t>S(1)IHLQVLELQK</t>
  </si>
  <si>
    <t>DMVYSVLSQRGYYPDSPDKENQDTYCIKTEL</t>
  </si>
  <si>
    <t>GYYPDS(1)PDKENQDTYCIK</t>
  </si>
  <si>
    <t>AT3G06330.3;AT3G06330.1;AT3G06330.4</t>
  </si>
  <si>
    <t>134;134;23</t>
  </si>
  <si>
    <t>AT3G06330.3</t>
  </si>
  <si>
    <t>NATGSTTSPYWKRCLSLPSRQAAKLSPVVST</t>
  </si>
  <si>
    <t>CLS(1)LPSR</t>
  </si>
  <si>
    <t>144;144;33</t>
  </si>
  <si>
    <t>WKRCLSLPSRQAAKLSPVVSTQLSAGVPGDP</t>
  </si>
  <si>
    <t>QAAKLS(1)PVVSTQLSAGVPGDPPNKDYSR</t>
  </si>
  <si>
    <t>148;148;37</t>
  </si>
  <si>
    <t>LSLPSRQAAKLSPVVSTQLSAGVPGDPPNKD</t>
  </si>
  <si>
    <t>LSPVVS(0.865)T(0.135)QLSAGVPGDPPNK</t>
  </si>
  <si>
    <t>AT3G06330.3;AT3G06330.1;AT3G06330.4;AT3G06330.2</t>
  </si>
  <si>
    <t>182;182;71;13</t>
  </si>
  <si>
    <t>SLSMPGRNKVIVRSISFDNHKARVSSETSAD</t>
  </si>
  <si>
    <t>SIS(1)FDNHK</t>
  </si>
  <si>
    <t>169;169;58</t>
  </si>
  <si>
    <t>GVPGDPPNKDYSRSLSMPGRNKVIVRSISFD</t>
  </si>
  <si>
    <t>SLS(1)MPGR</t>
  </si>
  <si>
    <t>AT3G06330.3;AT3G06330.1</t>
  </si>
  <si>
    <t>KKVISQPESERSSLLSPGLMETAKKPNATGS</t>
  </si>
  <si>
    <t>SSLLS(1)PGLMETAK</t>
  </si>
  <si>
    <t>280;280;169;111</t>
  </si>
  <si>
    <t>RQVVQNLPVTLVRVPTPNQQNNRRGSSQQNM</t>
  </si>
  <si>
    <t>VPT(1)PNQQNNR</t>
  </si>
  <si>
    <t>AT3G06340.4;AT3G06340.3;AT3G06340.2;AT3G06340.1</t>
  </si>
  <si>
    <t>260;260;260;260</t>
  </si>
  <si>
    <t>AT3G06340.4</t>
  </si>
  <si>
    <t>YCFPQQSKFPDQRACSEPHKRPENPPTVSSS</t>
  </si>
  <si>
    <t>ACS(1)EPHKRPENPPTVSSSK</t>
  </si>
  <si>
    <t>351;351;351;351</t>
  </si>
  <si>
    <t>RSVRSKQKVSYNENLSDDDVDLVNDNGEGSG</t>
  </si>
  <si>
    <t>QKVS(0.001)YNENLS(0.999)DDDVDLVNDNGEGSGK</t>
  </si>
  <si>
    <t>PDPETGKSEPIPASATPPPSSAASFLDCRKI</t>
  </si>
  <si>
    <t>SEPIPASAT(1)PPPSSAASFLDCR</t>
  </si>
  <si>
    <t>SAPVSSSNEPTKEAVTPAVSSMVSGLSRPEP</t>
  </si>
  <si>
    <t>EAVT(1)PAVSSMVSGLSRPEPAETSGDSASVSGSIEAK</t>
  </si>
  <si>
    <t>AT3G06450.4;AT3G06450.3;AT3G06450.2;AT3G06450.1</t>
  </si>
  <si>
    <t>622;622;622;622</t>
  </si>
  <si>
    <t>AT3G06450.4</t>
  </si>
  <si>
    <t>ILSFNLKPEGEVSRATSFADSGEVMDGMFTR</t>
  </si>
  <si>
    <t>AT(0.539)S(0.457)FADS(0.005)GEVMDGMFTR</t>
  </si>
  <si>
    <t>623;623;623;623</t>
  </si>
  <si>
    <t>LSFNLKPEGEVSRATSFADSGEVMDGMFTRS</t>
  </si>
  <si>
    <t>AT(0.001)S(0.999)FADSGEVMDGMFTR</t>
  </si>
  <si>
    <t>GEIRKVSSLKLGGGGSGSTVGSPAGGGVELM</t>
  </si>
  <si>
    <t>LGGGGS(0.959)GS(0.034)T(0.007)VGSPAGGGVELMR</t>
  </si>
  <si>
    <t>657;657;657;657</t>
  </si>
  <si>
    <t>IRKVSSLKLGGGGSGSTVGSPAGGGVELMRR</t>
  </si>
  <si>
    <t>LGGGGS(0.001)GS(0.998)T(0.002)VGS(1)PAGGGVELMR</t>
  </si>
  <si>
    <t>661;661;661;661</t>
  </si>
  <si>
    <t>SSLKLGGGGSGSTVGSPAGGGVELMRRVVSF</t>
  </si>
  <si>
    <t>LGGGGS(0.002)GS(0.993)T(0.005)VGS(1)PAGGGVELMR</t>
  </si>
  <si>
    <t>402;402;402;402</t>
  </si>
  <si>
    <t>RKCIRNNATIGEVYGSMEEAYQQMQSPLIHQ</t>
  </si>
  <si>
    <t>NNATIGEVY(0.044)GS(0.522)MEEAY(0.2)QQMQS(0.228)PLIHQEPS(0.006)R</t>
  </si>
  <si>
    <t>412;412;412;412</t>
  </si>
  <si>
    <t>GEVYGSMEEAYQQMQSPLIHQEPSRIQGLKQ</t>
  </si>
  <si>
    <t>NNATIGEVYGSMEEAYQQMQS(1)PLIHQEPSR</t>
  </si>
  <si>
    <t>GSPAGGGVELMRRVVSFQNPRVSEKVYIRSL</t>
  </si>
  <si>
    <t>VVS(1)FQNPR</t>
  </si>
  <si>
    <t>726;726;726;726</t>
  </si>
  <si>
    <t>SPRSATGGGGGEQRLSNLGKSV_________</t>
  </si>
  <si>
    <t>SATGGGGGEQRLS(1)NLGK</t>
  </si>
  <si>
    <t>691;691;691;691</t>
  </si>
  <si>
    <t>FQNPRVSEKVYIRSLSDFRGGGEISPRSSAG</t>
  </si>
  <si>
    <t>S(0.001)LS(0.999)DFRGGGEISPR</t>
  </si>
  <si>
    <t>658;658;658;658</t>
  </si>
  <si>
    <t>RKVSSLKLGGGGSGSTVGSPAGGGVELMRRV</t>
  </si>
  <si>
    <t>LGGGGSGS(0.043)T(0.876)VGS(0.08)PAGGGVELMR</t>
  </si>
  <si>
    <t>AT3G06480.1</t>
  </si>
  <si>
    <t>HGGKKTGFSQPHLPNSERSPSQNTHFEANAA</t>
  </si>
  <si>
    <t>KTGFSQPHLPNS(0.571)ERS(0.425)PS(0.002)QNT(0.002)HFEANAASQK</t>
  </si>
  <si>
    <t>GPAFPNKSLVRPHFVTSPDVPHLSPVEIYRK</t>
  </si>
  <si>
    <t>SLVRPHFVT(0.576)S(0.424)PDVPHLSPVEIYR</t>
  </si>
  <si>
    <t>KKTGFSQPHLPNSERSPSQNTHFEANAASQK</t>
  </si>
  <si>
    <t>S(0.999)PS(0.001)QNTHFEANAASQK</t>
  </si>
  <si>
    <t>TGFSQPHLPNSERSPSQNTHFEANAASQKTN</t>
  </si>
  <si>
    <t>S(0.166)PS(0.776)QNT(0.058)HFEANAASQK</t>
  </si>
  <si>
    <t>ERSPSQNTHFEANAASQKTNANLAMAQKCNG</t>
  </si>
  <si>
    <t>TGFSQPHLPNS(0.085)ERS(0.085)PS(0.023)QNT(0.244)HFEANAAS(0.563)QK</t>
  </si>
  <si>
    <t>405;405</t>
  </si>
  <si>
    <t>PAFPNKSLVRPHFVTSPDVPHLSPVEIYRKQ</t>
  </si>
  <si>
    <t>PHFVT(0.012)S(0.988)PDVPHLSPVEIYR</t>
  </si>
  <si>
    <t>PNQMDQTMLHQKSHVSPFQSNNTYENNLQSR</t>
  </si>
  <si>
    <t>SHVS(1)PFQSNNTYENNLQSRPGNDSYVNMR</t>
  </si>
  <si>
    <t>GVGRFDNRRGRSRSRSPDLVRPRRRSSSYSR</t>
  </si>
  <si>
    <t>S(1)RS(1)PDLVRPR</t>
  </si>
  <si>
    <t>DRGGHNRSRSYSRSPSPVYERRDRAPRVSGF</t>
  </si>
  <si>
    <t>S(0.004)PS(0.995)PVYER</t>
  </si>
  <si>
    <t>GRGVGRFDNRRGRSRSRSPDLVRPRRRSSSY</t>
  </si>
  <si>
    <t>SQPHLPNSERSPSQNTHFEANAASQKTNANL</t>
  </si>
  <si>
    <t>TGFSQPHLPNS(0.026)ERS(0.125)PS(0.026)QNT(0.816)HFEANAAS(0.007)QK</t>
  </si>
  <si>
    <t>AT3G01540;AT3G06480</t>
  </si>
  <si>
    <t>DEAD box RNA helicase 1;DEAD box RNA helicase family protein</t>
  </si>
  <si>
    <t>A0A1I9LT69;Q9SQV1;Q8H136</t>
  </si>
  <si>
    <t>AT3G06480;DRH1</t>
  </si>
  <si>
    <t>AT3G01540.1;AT3G01540.4;AT3G01540.3;AT3G01540.2;AT3G06480.1;AT3G06480.2</t>
  </si>
  <si>
    <t>287;287;287;287;564;564</t>
  </si>
  <si>
    <t>PQLKELERGADIVVATPGRLNDILEMKMIDF;PQLRDLERGADIVVATPGRLNDILEMRRISL</t>
  </si>
  <si>
    <t>GADIVVAT(1)PGR</t>
  </si>
  <si>
    <t>AT3G06530.2;AT3G06530.4;AT3G06530.5;AT3G06530.3;AT3G06530.1</t>
  </si>
  <si>
    <t>1190;1201;1199;1179;1188</t>
  </si>
  <si>
    <t>AT3G06530.2</t>
  </si>
  <si>
    <t>QNGAKEAVLRLKLSSSTVVLALDRITQQDTL</t>
  </si>
  <si>
    <t>LSS(0.229)S(0.768)T(0.003)VVLALDR</t>
  </si>
  <si>
    <t>TEPSKRPFTRPSILFSPKEAADFDIESIYEL</t>
  </si>
  <si>
    <t>PSILFS(1)PK</t>
  </si>
  <si>
    <t>1964;1975;1973;1953;1962</t>
  </si>
  <si>
    <t>FIRSIDWAESDVVDGSGSENKSIDRAISFYG</t>
  </si>
  <si>
    <t>SIDWAESDVVDGS(0.786)GS(0.214)ENK</t>
  </si>
  <si>
    <t>PFNCSETKDKFLNCRTAFIDGKFLVKPWIHR</t>
  </si>
  <si>
    <t>DKFLNCRT(1)AFIDGK</t>
  </si>
  <si>
    <t>TCNDEKFVSKPFKDSSDESDGKPAIHKVLTS</t>
  </si>
  <si>
    <t>DSS(0.999)DESDGKPAIHK</t>
  </si>
  <si>
    <t>EEGETSSIPARNSFASKLGLDSRGAVISKLG</t>
  </si>
  <si>
    <t>AQEEGET(0.037)S(0.037)S(0.037)IPARNS(0.36)FAS(0.528)K</t>
  </si>
  <si>
    <t>QRKYMIQFQATRAALSDNSLLKDN_______</t>
  </si>
  <si>
    <t>AALS(1)DNSLLKDN</t>
  </si>
  <si>
    <t>KMRAGDNSATLSEGGSGDSHQKDHNVFGATL</t>
  </si>
  <si>
    <t>AGDNSATLS(0.002)EGGS(0.891)GDS(0.108)HQK</t>
  </si>
  <si>
    <t>ADFGLSRIKHETYLTSKSGKGTPQWMAPEVL</t>
  </si>
  <si>
    <t>IKHETYLT(0.181)S(0.819)K</t>
  </si>
  <si>
    <t>PLRKESRIQNSMRLRSEVGGGGPSAGKFTDK</t>
  </si>
  <si>
    <t>LRS(1)EVGGGGPSAGK</t>
  </si>
  <si>
    <t>SPHRPARRNIGEGAPSWRKSGAASFRNASPL</t>
  </si>
  <si>
    <t>NIGEGAPS(1)WRK</t>
  </si>
  <si>
    <t>TVKVADFGLSRIKHETYLTSKSGKGTPQWMA</t>
  </si>
  <si>
    <t>IKHET(1)YLTSK</t>
  </si>
  <si>
    <t>VADFGLSRIKHETYLTSKSGKGTPQWMAPEV</t>
  </si>
  <si>
    <t>IKHET(0.004)YLT(0.856)S(0.14)K</t>
  </si>
  <si>
    <t>SKRGLKKRVLDPEPDSDDGDEEIRYLVKLKS</t>
  </si>
  <si>
    <t>VLDPEPDS(1)DDGDEEIR</t>
  </si>
  <si>
    <t>ALQSGKDPHSVIRSSSLEFPDGLPCPSSKRP</t>
  </si>
  <si>
    <t>S(0.021)S(0.021)S(0.959)LEFPDGLPCPSSK</t>
  </si>
  <si>
    <t>705;726</t>
  </si>
  <si>
    <t>AT3G06670.1</t>
  </si>
  <si>
    <t>PKPHLSNGVAASPTSSSPRSGGLVDYEDDED</t>
  </si>
  <si>
    <t>EQPKPHLSNGVAAS(0.999)PT(0.041)S(0.123)S(0.51)S(0.327)PR</t>
  </si>
  <si>
    <t>703;724</t>
  </si>
  <si>
    <t>EQPKPHLSNGVAASPTSSSPRSGGLVDYEDD</t>
  </si>
  <si>
    <t>EQPKPHLS(0.003)NGVAAS(0.093)PT(0.642)S(0.164)S(0.045)S(0.052)PR</t>
  </si>
  <si>
    <t>704;725</t>
  </si>
  <si>
    <t>QPKPHLSNGVAASPTSSSPRSGGLVDYEDDE</t>
  </si>
  <si>
    <t>EQPKPHLSNGVAAS(0.034)PT(0.159)S(0.741)S(0.043)S(0.023)PR</t>
  </si>
  <si>
    <t>856;877</t>
  </si>
  <si>
    <t>NGKLNGEESLVVAPKSSPEMAVNGS______</t>
  </si>
  <si>
    <t>S(0.5)S(0.5)PEMAVNGS</t>
  </si>
  <si>
    <t>857;878</t>
  </si>
  <si>
    <t>GKLNGEESLVVAPKSSPEMAVNGS_______</t>
  </si>
  <si>
    <t>701;722</t>
  </si>
  <si>
    <t>QKEQPKPHLSNGVAASPTSSSPRSGGLVDYE</t>
  </si>
  <si>
    <t>EQPKPHLSNGVAAS(1)PT(0.002)S(0.014)S(0.437)S(0.547)PR</t>
  </si>
  <si>
    <t>706;727</t>
  </si>
  <si>
    <t>KPHLSNGVAASPTSSSPRSGGLVDYEDDEDD</t>
  </si>
  <si>
    <t>EQPKPHLSNGVAAS(0.99)PT(0.018)S(0.023)S(0.038)S(0.93)PR</t>
  </si>
  <si>
    <t>735;756</t>
  </si>
  <si>
    <t>DDEDYKPPPRKQPEASEDEEGELLRLKRKSA</t>
  </si>
  <si>
    <t>KQPEAS(1)EDEEGELLR</t>
  </si>
  <si>
    <t>709;730</t>
  </si>
  <si>
    <t>LSNGVAASPTSSSPRSGGLVDYEDDEDDEDY</t>
  </si>
  <si>
    <t>S(1)GGLVDYEDDEDDEDYKPPPR</t>
  </si>
  <si>
    <t>AT3G06700.3;AT3G06700.2;AT3G06700.1</t>
  </si>
  <si>
    <t>AT3G06700.3</t>
  </si>
  <si>
    <t>QRYARKHNVKAGENASAEE____________</t>
  </si>
  <si>
    <t>KHNVKAGENAS(1)AEE</t>
  </si>
  <si>
    <t>KTIRRIRKKRRTRRVSFGGDGDDAGDFGRFL</t>
  </si>
  <si>
    <t>RVS(1)FGGDGDDAGDFGR</t>
  </si>
  <si>
    <t>YKRSKSTAAAYGESFSQRKRSGFWSFFHLYS</t>
  </si>
  <si>
    <t>S(0.099)KS(0.868)T(0.033)AAAYGES(0.286)FS(0.714)QR</t>
  </si>
  <si>
    <t>TSSFPVPKPNHLSSSSPKSFTPSTTSLALSL</t>
  </si>
  <si>
    <t>LVTSSFPVPKPNHLS(0.129)S(0.129)S(0.129)S(0.611)PK</t>
  </si>
  <si>
    <t>CALCLQEKLGKLVTSSFPVPKPNHLSSSSPK</t>
  </si>
  <si>
    <t>LVT(0.123)S(0.109)S(0.762)FPVPKPNHLS(0.343)S(0.265)S(0.207)S(0.191)PK</t>
  </si>
  <si>
    <t>SSSSSSSSANLIYKRSKSTAAAYGESFSQRK</t>
  </si>
  <si>
    <t>S(0.79)KS(0.205)T(0.005)AAAYGES(0.982)FS(0.018)QR</t>
  </si>
  <si>
    <t>SSSSSSANLIYKRSKSTAAAYGESFSQRKRS</t>
  </si>
  <si>
    <t>SKS(0.999)T(0.001)AAAYGESFSQR</t>
  </si>
  <si>
    <t>LIYKRSKSTAAAYGESFSQRKRSGFWSFFHL</t>
  </si>
  <si>
    <t>DVIVEEEDESPNKVVSETPTNGIGGGGGSSF</t>
  </si>
  <si>
    <t>VVS(0.55)ET(0.427)PT(0.023)NGIGGGGGSSFGR</t>
  </si>
  <si>
    <t>VVSETPTNGIGGGGGSSFGRKVLRSRSVGCG</t>
  </si>
  <si>
    <t>VVSETPTNGIGGGGGS(0.806)S(0.194)FGR</t>
  </si>
  <si>
    <t>VSETPTNGIGGGGGSSFGRKVLRSRSVGCGS</t>
  </si>
  <si>
    <t>VVSETPTNGIGGGGGS(0.195)S(0.805)FGR</t>
  </si>
  <si>
    <t>VPKPNHLSSSSPKSFTPSTTSLALSLSSASN</t>
  </si>
  <si>
    <t>S(0.001)FT(0.991)PS(0.006)T(0.002)TSLALSLSSASNGR</t>
  </si>
  <si>
    <t>IVEEEDESPNKVVSETPTNGIGGGGGSSFGR</t>
  </si>
  <si>
    <t>VVS(0.067)ET(0.931)PT(0.003)NGIGGGGGSSFGR</t>
  </si>
  <si>
    <t>AT3G06868;AT5G49100</t>
  </si>
  <si>
    <t>vitellogenin-like protein;vitellogenin-like protein</t>
  </si>
  <si>
    <t>Q0WM46;Q9FH24</t>
  </si>
  <si>
    <t>AT3G06868.1;AT5G49100.1</t>
  </si>
  <si>
    <t>237;250</t>
  </si>
  <si>
    <t>ERKVSRSRSVGCGSRSFSGDFFERITNGFGD;GRKVLRSRSVGCGSRSFSGDFFERISNGFGD</t>
  </si>
  <si>
    <t>S(0.999)FS(0.001)GDFFER</t>
  </si>
  <si>
    <t>239;252</t>
  </si>
  <si>
    <t>KVLRSRSVGCGSRSFSGDFFERISNGFGDCA;KVSRSRSVGCGSRSFSGDFFERITNGFGDCT</t>
  </si>
  <si>
    <t>S(0.001)FS(0.999)GDFFER</t>
  </si>
  <si>
    <t>AT3G06880.5;AT3G06880.3;AT3G06880.1;AT3G06880.2;AT3G06880.4</t>
  </si>
  <si>
    <t>363;363;363;363;363</t>
  </si>
  <si>
    <t>AT3G06880.5</t>
  </si>
  <si>
    <t>ANKAYNEDTLANRSSSFIGNFNRSIFEIQAQ</t>
  </si>
  <si>
    <t>SSS(1)FIGNFNR</t>
  </si>
  <si>
    <t>217;217;217;217;217</t>
  </si>
  <si>
    <t>MSYGETHQPPRECIETPVRRQKEYGQEIFAA</t>
  </si>
  <si>
    <t>ECIET(1)PVRR</t>
  </si>
  <si>
    <t>AT3G07030.3;AT3G07030.2;AT3G07030.4;AT3G07030.1;AT3G07030.5</t>
  </si>
  <si>
    <t>AT3G07030.3</t>
  </si>
  <si>
    <t>SELNKDSPGYQAPAQSDQSKPQYQPQQGRQA</t>
  </si>
  <si>
    <t>DSPGYQAPAQS(0.957)DQS(0.043)KPQYQPQQGR</t>
  </si>
  <si>
    <t>AT3G07030.3;AT3G07030.2;AT3G07030.4</t>
  </si>
  <si>
    <t>QGRQARLPYNAYGEDSYGRGRGRGRGRSRGR</t>
  </si>
  <si>
    <t>LPYNAYGEDS(1)YGR</t>
  </si>
  <si>
    <t>14;14;14;14;14</t>
  </si>
  <si>
    <t>__MDRYQRVAKPKPESPINENEIRITSKGLI</t>
  </si>
  <si>
    <t>VAKPKPES(1)PINENEIR</t>
  </si>
  <si>
    <t>ERERAVAEAMEWGVASRAHSRNPSAS_____</t>
  </si>
  <si>
    <t>AVAEAMEWGVAS(1)R</t>
  </si>
  <si>
    <t>LEDAYGSLLFWRSKRSHLMELVESEKAVLLG</t>
  </si>
  <si>
    <t>S(1)HLMELVESEK</t>
  </si>
  <si>
    <t>AT3G07090.2;AT3G07090.1</t>
  </si>
  <si>
    <t>193;193</t>
  </si>
  <si>
    <t>AT3G07090.2</t>
  </si>
  <si>
    <t>GPQIVIAPKLEAAETSTATEKVPPVIQPSAS</t>
  </si>
  <si>
    <t>LEAAET(0.221)S(0.657)T(0.117)AT(0.004)EK</t>
  </si>
  <si>
    <t>ETSTATEKVPPVIQPSASKEKVKDDPLGDAR</t>
  </si>
  <si>
    <t>VPPVIQPS(0.74)AS(0.26)K</t>
  </si>
  <si>
    <t>STATEKVPPVIQPSASKEKVKDDPLGDARAK</t>
  </si>
  <si>
    <t>VPPVIQPS(0.236)AS(0.764)KEK</t>
  </si>
  <si>
    <t>196;197</t>
  </si>
  <si>
    <t>AT3G07110.1</t>
  </si>
  <si>
    <t>KLRAKAEKVAEEKLGSQLDVLAPVKY_____</t>
  </si>
  <si>
    <t>VAEEKLGS(1)QLDVLAPVKY</t>
  </si>
  <si>
    <t>AT3G07110;AT3G24830;AT4G13170;AT5G48760</t>
  </si>
  <si>
    <t>Ribosomal protein L13 family protein;Ribosomal protein L13 family protein;Ribosomal protein L13 family protein;Ribosomal protein L13 family protein</t>
  </si>
  <si>
    <t>F4JD96;Q9SFU1;Q9LRX8;Q9SVR0;Q9FKC0</t>
  </si>
  <si>
    <t>AT3G07110.1;AT3G07110.2;AT3G24830.1;AT4G13170.1;AT5G48760.2;AT5G48760.1</t>
  </si>
  <si>
    <t>148;148;148;148;148;148</t>
  </si>
  <si>
    <t>RLQAGHKYCLLGRLSSEVGWNHYDTIKELEN;RLQAGHKYCLLGRLSSEVGWNHYDTIKELET;RLQAGHKYCLLGRLSSEVGWNHYDTIKELEV;RLQSGHKYCLLGRLSSEVGWNHYDTIKELET</t>
  </si>
  <si>
    <t>LS(0.002)S(0.998)EVGWNHYDTIK</t>
  </si>
  <si>
    <t>IRDLVHAIPMSDPPGSSGRAMFTRGSSMRVG</t>
  </si>
  <si>
    <t>DLVHAIPMS(0.004)DPPGS(0.828)S(0.168)GR</t>
  </si>
  <si>
    <t>RGSSMRVGSSKNPDDSPDISVLEDGPPSRSF</t>
  </si>
  <si>
    <t>NPDDS(1)PDISVLEDGPPSR</t>
  </si>
  <si>
    <t>PDDSPDISVLEDGPPSRSFKPQLSRHDSVRD</t>
  </si>
  <si>
    <t>NPDDSPDIS(0.012)VLEDGPPS(0.987)R</t>
  </si>
  <si>
    <t>LIPNPKHIGTAFRSHSAGLNIRDLVHAIPMS</t>
  </si>
  <si>
    <t>SHS(1)AGLNIR</t>
  </si>
  <si>
    <t>96;78</t>
  </si>
  <si>
    <t>AT3G07170.1</t>
  </si>
  <si>
    <t>GREAGSGVRDLRDQLSGTMNQQPKNSDPPKS</t>
  </si>
  <si>
    <t>DQLS(0.942)GT(0.058)MNQQPK</t>
  </si>
  <si>
    <t>ESGSRKVVKDRINGGSGDISTRVRQVTGKRQ</t>
  </si>
  <si>
    <t>INGGS(0.991)GDIS(0.004)T(0.006)R</t>
  </si>
  <si>
    <t>______MYADKLEAESGSRKVVKDRINGGSG</t>
  </si>
  <si>
    <t>MYADKLEAES(0.758)GS(0.242)R</t>
  </si>
  <si>
    <t>AT3G07195.1</t>
  </si>
  <si>
    <t>RVKAPPADQLYGGGGSGGGGRSGSGSAGGLY</t>
  </si>
  <si>
    <t>APPADQLYGGGGS(1)GGGGR</t>
  </si>
  <si>
    <t>QLYGGGGSGGGGRSGSGSAGGLYGGYGGGSV</t>
  </si>
  <si>
    <t>S(0.132)GS(0.653)GS(0.215)AGGLYGGYGGGSVGNQR</t>
  </si>
  <si>
    <t>GSGSAGGLYGGYGGGSVGNQRQPPAPRPTQP</t>
  </si>
  <si>
    <t>SGSGSAGGLYGGYGGGS(1)VGNQR</t>
  </si>
  <si>
    <t>VKEERNEGVIRPNGGTAGNTPSRPINSQHDQ</t>
  </si>
  <si>
    <t>NEGVIRPNGGT(0.999)AGNT(0.985)PS(0.014)RPINS(0.001)QHDQSTNQTSSK</t>
  </si>
  <si>
    <t>RNEGVIRPNGGTAGNTPSRPINSQHDQSTNQ</t>
  </si>
  <si>
    <t>AT3G07200.3;AT3G07200.2;AT3G07200.1</t>
  </si>
  <si>
    <t>AT3G07200.3</t>
  </si>
  <si>
    <t>SAGANRSTRRRSDQTSVDSVELNKPRKSKAV</t>
  </si>
  <si>
    <t>S(0.052)DQT(0.052)S(0.897)VDS(1)VELNKPR</t>
  </si>
  <si>
    <t>ANRSTRRRSDQTSVDSVELNKPRKSKAVAPP</t>
  </si>
  <si>
    <t>QQVADQAPTVPQIVATPPRINVVAIEDDDDV</t>
  </si>
  <si>
    <t>DGVTQNEHQGDQQVADQAPT(0.001)VPQIVAT(0.999)PPR</t>
  </si>
  <si>
    <t>GNLAFMICDPRKLSTSPTSTSSSSSSSLKKD</t>
  </si>
  <si>
    <t>LST(0.009)S(0.99)PTSTSSSSSSSLK</t>
  </si>
  <si>
    <t>IRLMSSGQKSERSCTSFTMRRVFKPNDSADV</t>
  </si>
  <si>
    <t>SCT(0.038)S(0.89)FT(0.073)MR</t>
  </si>
  <si>
    <t>MHSQGAMSQRSNDYYSPTVSSIMKKRINSSE</t>
  </si>
  <si>
    <t>SNDYYS(0.994)PT(0.006)VSSIMK</t>
  </si>
  <si>
    <t>TTTHAQGIPTPEIYESPKLTSGPLRNETAQV</t>
  </si>
  <si>
    <t>TNPQVCGTTTHAQGIPT(0.014)PEIY(0.166)ES(0.819)PK</t>
  </si>
  <si>
    <t>QGNLAFMICDPRKLSTSPTSTSSSSSSSLKK</t>
  </si>
  <si>
    <t>LS(0.003)T(0.909)S(0.087)PTSTSSSSSSSLK</t>
  </si>
  <si>
    <t>TMRRVFKPNDSADVGTPSSSNTRDQTHPSSS</t>
  </si>
  <si>
    <t>VFKPNDS(0.004)ADVGT(0.955)PS(0.026)S(0.009)S(0.003)NT(0.002)R</t>
  </si>
  <si>
    <t>CGTTTHAQGIPTPEIYESPKLTSGPLRNETA</t>
  </si>
  <si>
    <t>TNPQVCGT(0.001)T(0.001)T(0.001)HAQGIPT(0.049)PEIY(0.657)ES(0.291)PK</t>
  </si>
  <si>
    <t>TRPTCRDTSVPLGAESGHREQGSQNRYGSEQ</t>
  </si>
  <si>
    <t>DTSVPLGAES(1)GHR</t>
  </si>
  <si>
    <t>SDGPGNIKRGEGVRGSLGNPICNWQKMEEVR</t>
  </si>
  <si>
    <t>GS(1)LGNPICNWQK</t>
  </si>
  <si>
    <t>GSGRLKESSKDVTIGSPICTSSSVSDPSSSS</t>
  </si>
  <si>
    <t>DVT(0.003)IGS(0.997)PICTSSSVSDPSSSSR</t>
  </si>
  <si>
    <t>SSVSDPSSSSRQEGGSGDIGAQSGQTKQVRS</t>
  </si>
  <si>
    <t>QEGGS(1)GDIGAQSGQTK</t>
  </si>
  <si>
    <t>SGDIGAQSGQTKQVRSPVNNILTGTEQTVHN</t>
  </si>
  <si>
    <t>S(1)PVNNILTGTEQTVHNTDGSK</t>
  </si>
  <si>
    <t>AT3G07340.1</t>
  </si>
  <si>
    <t>NEPPITTNEKMPRVSSSPVFKPLASHVPAGE</t>
  </si>
  <si>
    <t>VS(0.175)S(0.616)S(0.209)PVFKPLASHVPAGESSGELSR</t>
  </si>
  <si>
    <t>AT3G07440.2;AT3G07440.1</t>
  </si>
  <si>
    <t>AT3G07440.2</t>
  </si>
  <si>
    <t>EGYSKKLASDHANYESAEEDDEDFNPYRNRR</t>
  </si>
  <si>
    <t>KLASDHANYES(1)AEEDDEDFNPYR</t>
  </si>
  <si>
    <t>WERLYWDEGYSKKLASDHANYESAEEDDEDF</t>
  </si>
  <si>
    <t>KLAS(0.762)DHANYES(0.237)AEEDDEDFNPYR</t>
  </si>
  <si>
    <t>VTKFEKEHNHPLLPLSPNVRRNFQLPQTPDE</t>
  </si>
  <si>
    <t>EHNHPLLPLS(1)PNVRR</t>
  </si>
  <si>
    <t>LPLSPNVRRNFQLPQTPDEKDAKIRELSAEL</t>
  </si>
  <si>
    <t>NFQLPQT(1)PDEK</t>
  </si>
  <si>
    <t>WNQNLGFPRISSASTSPERGMIRTPDAYARS</t>
  </si>
  <si>
    <t>IS(0.001)S(0.999)AS(0.001)T(0.078)S(0.921)PER</t>
  </si>
  <si>
    <t>MFSLWNQNLGFPRISSASTSPERGMIRTPDA</t>
  </si>
  <si>
    <t>ISS(1)AS(0.001)T(0.099)S(0.9)PER</t>
  </si>
  <si>
    <t>VSTTPDRFFRKVLDSSPPRWNDFSRNVKSLF</t>
  </si>
  <si>
    <t>VLDS(0.002)S(0.998)PPR</t>
  </si>
  <si>
    <t>PDAYARSSMYSSVSTTPDRFFRKVLDSSPPR</t>
  </si>
  <si>
    <t>SSMYSSVS(0.01)T(0.027)T(0.963)PDR</t>
  </si>
  <si>
    <t>FSRNVKSLFLSSTSASPARDFCINISESSRS</t>
  </si>
  <si>
    <t>SLFLSSTS(0.001)AS(0.999)PAR</t>
  </si>
  <si>
    <t>SVSTTPDRFFRKVLDSSPPRWNDFSRNVKSL</t>
  </si>
  <si>
    <t>KVLDS(0.816)S(0.184)PPR</t>
  </si>
  <si>
    <t>TPDAYARSSMYSSVSTTPDRFFRKVLDSSPP</t>
  </si>
  <si>
    <t>S(0.001)S(0.001)MY(0.003)S(0.002)S(0.013)VS(0.074)T(0.522)T(0.386)PDRFFR</t>
  </si>
  <si>
    <t>RTPDAYARSSMYSSVSTTPDRFFRKVLDSSP</t>
  </si>
  <si>
    <t>SSMYS(0.009)S(0.049)VS(0.508)T(0.217)T(0.217)PDRFFR</t>
  </si>
  <si>
    <t>PPSQSFMVQKSGKKLSFSELPQSCGEGTTDR</t>
  </si>
  <si>
    <t>KLS(0.984)FS(0.015)ELPQSCGEGTTDRPK</t>
  </si>
  <si>
    <t>SEANLDEEEEDDDFYSPLASIAGQESRDRRI</t>
  </si>
  <si>
    <t>SFLLQHHSEANLDEEEEDDDFY(0.11)S(0.855)PLAS(0.034)IAGQES(0.001)R</t>
  </si>
  <si>
    <t>RGQTSHFKDESKSLASDISQSQQQTLPCPPP</t>
  </si>
  <si>
    <t>S(0.192)LAS(0.809)DIS(0.882)QS(0.117)QQQTLPCPPPR</t>
  </si>
  <si>
    <t>TSHFKDESKSLASDISQSQQQTLPCPPPRNN</t>
  </si>
  <si>
    <t>RWNDFSRNVKSLFLSSTSASPARDFCINISE</t>
  </si>
  <si>
    <t>SLFLS(0.001)S(0.974)T(0.026)S(0.002)AS(0.998)PAR</t>
  </si>
  <si>
    <t>NDFSRNVKSLFLSSTSASPARDFCINISESS</t>
  </si>
  <si>
    <t>SLFLSST(0.064)S(0.925)AS(0.011)PAR</t>
  </si>
  <si>
    <t>DFCINISESSRSLKSSWEKPELDTTQQRESA</t>
  </si>
  <si>
    <t>SLKS(0.223)S(0.774)WEKPELDT(0.001)T(0.001)QQR</t>
  </si>
  <si>
    <t>LPYNSSNANSKQRSLSCDLPMLNQESKVLDP</t>
  </si>
  <si>
    <t>SLS(1)CDLPMLNQESK</t>
  </si>
  <si>
    <t>RISSASTSPERGMIRTPDAYARSSMYSSVST</t>
  </si>
  <si>
    <t>GMIRT(1)PDAYAR</t>
  </si>
  <si>
    <t>LKPLPWDKVRPSSRRTNTWDRLPYNSSNANS</t>
  </si>
  <si>
    <t>RT(0.556)NT(0.443)WDRLPY(0.001)NSSNANSK</t>
  </si>
  <si>
    <t>PLPWDKVRPSSRRTNTWDRLPYNSSNANSKQ</t>
  </si>
  <si>
    <t>T(0.067)NT(0.932)WDRLPYNSSNANSK</t>
  </si>
  <si>
    <t>AT3G07580.1</t>
  </si>
  <si>
    <t>PHQILAAANKTLPPPSPTDYMTEVRRGLLMP</t>
  </si>
  <si>
    <t>T(0.001)LPPPS(0.725)PT(0.186)DY(0.06)MT(0.028)EVR</t>
  </si>
  <si>
    <t>____MADSSSNQNRYTPPNQRKASGNRRKSG</t>
  </si>
  <si>
    <t>ADS(0.013)S(0.013)S(0.015)NQNRYT(0.958)PPNQR</t>
  </si>
  <si>
    <t>KAVLERVIADYVQIISKKYPYWNTSDGFDHF</t>
  </si>
  <si>
    <t>VIADY(0.406)VQIIS(0.594)K</t>
  </si>
  <si>
    <t>DRIKWSASKTSKEEESPWRALYG________</t>
  </si>
  <si>
    <t>TSKEEES(1)PWR</t>
  </si>
  <si>
    <t>SLPLPRPSSSEVRFTSSNPKSEQTAPEQHIG</t>
  </si>
  <si>
    <t>FT(0.032)S(0.72)S(0.218)NPKS(0.016)EQT(0.014)APEQHIGESK</t>
  </si>
  <si>
    <t>SSEVRFTSSNPKSEQTAPEQHIGESKSHTRS</t>
  </si>
  <si>
    <t>FT(0.001)S(0.027)S(0.012)NPKS(0.322)EQT(0.638)APEQHIGESK</t>
  </si>
  <si>
    <t>GKTAVNDTYGSRPASSHSNSTGSRPSSNYSN</t>
  </si>
  <si>
    <t>TAVNDT(0.004)Y(0.012)GS(0.11)RPAS(0.715)S(0.559)HS(0.4)NS(0.067)T(0.063)GS(0.013)RPS(0.012)S(0.012)NY(0.021)S(0.011)NR</t>
  </si>
  <si>
    <t>FKKENGPKQVIDPSTSTSQEIKTKDIALVSS</t>
  </si>
  <si>
    <t>QVIDPS(0.008)T(0.036)S(0.71)T(0.158)S(0.089)QEIK</t>
  </si>
  <si>
    <t>SHTRSRGVGKTAVNDTYGSRPASSHSNSTGS</t>
  </si>
  <si>
    <t>TAVNDT(0.622)YGS(0.378)R</t>
  </si>
  <si>
    <t>HTEQKAVDSLPLPRPSSSEVRFTSSNPKSEQ</t>
  </si>
  <si>
    <t>AVDSLPLPRPS(0.969)S(0.029)S(0.002)EVR</t>
  </si>
  <si>
    <t>TEQKAVDSLPLPRPSSSEVRFTSSNPKSEQT</t>
  </si>
  <si>
    <t>AVDSLPLPRPS(0.026)S(0.947)S(0.026)EVR</t>
  </si>
  <si>
    <t>EQKAVDSLPLPRPSSSEVRFTSSNPKSEQTA</t>
  </si>
  <si>
    <t>AVDS(0.115)LPLPRPS(0.618)S(0.659)S(0.607)EVR</t>
  </si>
  <si>
    <t>TSTSQEIKTKDIALVSSHSAVMDKSTVGPKS</t>
  </si>
  <si>
    <t>DIALVS(0.517)S(0.378)HS(0.106)AVMDK</t>
  </si>
  <si>
    <t>STSQEIKTKDIALVSSHSAVMDKSTVGPKSG</t>
  </si>
  <si>
    <t>DIALVS(0.076)S(0.897)HS(0.027)AVMDK</t>
  </si>
  <si>
    <t>SQEIKTKDIALVSSHSAVMDKSTVGPKSGSS</t>
  </si>
  <si>
    <t>DIALVSSHS(1)AVMDK</t>
  </si>
  <si>
    <t>RDKRKENINNKDSAESQWRSGGGGRGSRGGR</t>
  </si>
  <si>
    <t>DSAES(1)QWR</t>
  </si>
  <si>
    <t>PKPVVNHNTTQGSGASSTGETLAVPTEASDK</t>
  </si>
  <si>
    <t>PVVNHNTTQGS(0.002)GAS(0.89)S(0.1)T(0.008)GETLAVPTEASDK</t>
  </si>
  <si>
    <t>NPKSEQTAPEQHIGESKSHTRSRGVGKTAVN</t>
  </si>
  <si>
    <t>SEQTAPEQHIGES(1)K</t>
  </si>
  <si>
    <t>FSSRHASNDVAGAKNSFKKENGPKQVIDPST</t>
  </si>
  <si>
    <t>HASNDVAGAKNS(1)FKK</t>
  </si>
  <si>
    <t>VGKTAVNDTYGSRPASSHSNSTGSRPSSNYS</t>
  </si>
  <si>
    <t>TAVNDTYGS(0.002)RPAS(0.975)S(0.02)HS(0.001)NST(0.001)GSR</t>
  </si>
  <si>
    <t>TAVNDTYGSRPASSHSNSTGSRPSSNYSNRS</t>
  </si>
  <si>
    <t>TAVNDTYGSRPAS(0.032)S(0.032)HS(0.923)NS(0.011)T(0.002)GSRPSSNYSNR</t>
  </si>
  <si>
    <t>VNDTYGSRPASSHSNSTGSRPSSNYSNRSHQ</t>
  </si>
  <si>
    <t>PASSHS(0.107)NS(0.54)T(0.165)GS(0.19)RPS(0.259)S(0.228)NY(0.464)S(0.047)NR</t>
  </si>
  <si>
    <t>TYGSRPASSHSNSTGSRPSSNYSNRSHQTVG</t>
  </si>
  <si>
    <t>PASSHS(0.001)NS(0.14)T(0.115)GS(0.744)RPS(0.545)S(0.448)NY(0.003)S(0.005)NR</t>
  </si>
  <si>
    <t>SRPASSHSNSTGSRPSSNYSNRSHQTVGPQR</t>
  </si>
  <si>
    <t>KSTVGPKSGSSDVRQSSNLPAGSGQLKAGRS</t>
  </si>
  <si>
    <t>S(0.002)GS(0.006)S(0.03)DVRQS(0.732)S(0.23)NLPAGSGQLK</t>
  </si>
  <si>
    <t>STVGPKSGSSDVRQSSNLPAGSGQLKAGRSS</t>
  </si>
  <si>
    <t>QS(0.01)S(0.99)NLPAGSGQLK</t>
  </si>
  <si>
    <t>SGSSDVRQSSNLPAGSGQLKAGRSSVPSNNI</t>
  </si>
  <si>
    <t>QSSNLPAGS(1)GQLK</t>
  </si>
  <si>
    <t>KENGPKQVIDPSTSTSQEIKTKDIALVSSHS</t>
  </si>
  <si>
    <t>QVIDPSTS(0.004)T(0.017)S(0.978)QEIK</t>
  </si>
  <si>
    <t>SITSSTVAFPQSEKRSAPLSHNSQEVEESFA</t>
  </si>
  <si>
    <t>S(0.662)APLS(0.731)HNS(0.605)QEVEES(0.001)FAEEEFR</t>
  </si>
  <si>
    <t>STVAFPQSEKRSAPLSHNSQEVEESFAEEEF</t>
  </si>
  <si>
    <t>SAPLS(1)HNS(1)QEVEESFAEEEFRHPTVHSIEK</t>
  </si>
  <si>
    <t>AFPQSEKRSAPLSHNSQEVEESFAEEEFRHP</t>
  </si>
  <si>
    <t>DTASYYAQFYRSGPDSDGRVSPFVSPGVASK</t>
  </si>
  <si>
    <t>S(0.012)GPDS(0.988)DGRVS(0.999)PFVS(0.001)PGVASK</t>
  </si>
  <si>
    <t>YAQFYRSGPDSDGRVSPFVSPGVASKFNGIT</t>
  </si>
  <si>
    <t>SGPDSDGRVS(1)PFVS(0.998)PGVAS(0.002)K</t>
  </si>
  <si>
    <t>YRSGPDSDGRVSPFVSPGVASKFNGITVLPP</t>
  </si>
  <si>
    <t>SGPDSDGRVS(1)PFVS(1)PGVASK</t>
  </si>
  <si>
    <t>SSNLPAGSGQLKAGRSSVPSNNIDGAPSSVE</t>
  </si>
  <si>
    <t>S(0.5)S(0.5)VPSNNIDGAPSSVELSK</t>
  </si>
  <si>
    <t>SNLPAGSGQLKAGRSSVPSNNIDGAPSSVEL</t>
  </si>
  <si>
    <t>GRSSVPSNNIDGAPSSVELSKNRVAVGSRVV</t>
  </si>
  <si>
    <t>SSVPSNNIDGAPS(0.15)S(0.845)VELS(0.004)K</t>
  </si>
  <si>
    <t>VPSNNIDGAPSSVELSKNRVAVGSRVVHTEQ</t>
  </si>
  <si>
    <t>SSVPSNNIDGAPS(0.071)S(0.059)VELS(0.869)KNR</t>
  </si>
  <si>
    <t>VPTEASDKSVEDATPSAEATSRLQRQLEDLQ</t>
  </si>
  <si>
    <t>SVEDAT(0.04)PS(0.758)AEAT(0.152)S(0.049)R</t>
  </si>
  <si>
    <t>RSRGVGKTAVNDTYGSRPASSHSNSTGSRPS</t>
  </si>
  <si>
    <t>TAVNDTYGS(1)R</t>
  </si>
  <si>
    <t>_______MVGSGARVSISATTRKMIQNIKET</t>
  </si>
  <si>
    <t>VS(1)ISATTR</t>
  </si>
  <si>
    <t>LAVPTEASDKSVEDATPSAEATSRLQRQLED</t>
  </si>
  <si>
    <t>SVEDAT(1)PSAEATSR</t>
  </si>
  <si>
    <t>HTRSRGVGKTAVNDTYGSRPASSHSNSTGSR</t>
  </si>
  <si>
    <t>TAVNDT(0.147)Y(0.828)GS(0.057)RPAS(0.385)S(0.474)HS(0.047)NS(0.01)T(0.01)GS(0.009)RPS(0.009)S(0.009)NY(0.005)S(0.008)NR</t>
  </si>
  <si>
    <t>AT3G07700.4;AT3G07700.2;AT3G07700.1;AT3G07700.3</t>
  </si>
  <si>
    <t>577;577;577;606</t>
  </si>
  <si>
    <t>AT3G07700.4</t>
  </si>
  <si>
    <t>YAQELLDLKQRQRSGTQLVQEIRKQADDARS</t>
  </si>
  <si>
    <t>SGT(1)QLVQEIR</t>
  </si>
  <si>
    <t>575;575;575;604</t>
  </si>
  <si>
    <t>APYAQELLDLKQRQRSGTQLVQEIRKQADDA</t>
  </si>
  <si>
    <t>S(0.551)GT(0.449)QLVQEIR</t>
  </si>
  <si>
    <t>REDGSVEILYTPIAGSSPMHISGRDRDKSKR</t>
  </si>
  <si>
    <t>EDGSVEILYTPIAGS(0.82)S(0.179)PMHIS(0.002)GR</t>
  </si>
  <si>
    <t>EDGSVEILYTPIAGSSPMHISGRDRDKSKRY</t>
  </si>
  <si>
    <t>EDGSVEILYTPIAGS(0.113)S(0.887)PMHISGR</t>
  </si>
  <si>
    <t>EILYTPIAGSSPMHISGRDRDKSKRYDLDDL</t>
  </si>
  <si>
    <t>EDGSVEILY(0.002)T(0.007)PIAGS(0.231)S(0.231)PMHIS(0.529)GR</t>
  </si>
  <si>
    <t>ESLRASYRGASPRGASPGAVTPKSVRSISRF</t>
  </si>
  <si>
    <t>GAS(1)PGAVT(1)PK</t>
  </si>
  <si>
    <t>LRERSNSMFKKPPLPSPHRSGSASPNVRTLS</t>
  </si>
  <si>
    <t>KPPLPS(1)PHR</t>
  </si>
  <si>
    <t>____________MFLSPGHSPRQISSPSPSS</t>
  </si>
  <si>
    <t>MFLS(1)PGHS(1)PR</t>
  </si>
  <si>
    <t>________MFLSPGHSPRQISSPSPSSYSDD</t>
  </si>
  <si>
    <t>___MFLSPGHSPRQISSPSPSSYSDDTLRST</t>
  </si>
  <si>
    <t>QIS(0.79)S(0.817)PS(0.378)PS(0.01)S(0.004)YSDDTLR</t>
  </si>
  <si>
    <t>__MFLSPGHSPRQISSPSPSSYSDDTLRSTP</t>
  </si>
  <si>
    <t>QIS(0.001)S(0.998)PS(0.002)PSSYSDDTLR</t>
  </si>
  <si>
    <t>MFLSPGHSPRQISSPSPSSYSDDTLRSTPRS</t>
  </si>
  <si>
    <t>QISS(0.005)PS(0.993)PS(0.001)SYSDDTLR</t>
  </si>
  <si>
    <t>LSPGHSPRQISSPSPSSYSDDTLRSTPRSSS</t>
  </si>
  <si>
    <t>QIS(0.032)S(0.968)PS(0.036)PS(0.895)S(0.067)YS(0.002)DDTLR</t>
  </si>
  <si>
    <t>SPHRSGSASPNVRTLSPAAQKFFRKAIAKSS</t>
  </si>
  <si>
    <t>TLS(1)PAAQK</t>
  </si>
  <si>
    <t>NHHVGDTEGKTQTPGSTFLRNFTPLDEFDGK</t>
  </si>
  <si>
    <t>TQT(1)PGS(0.882)T(0.118)FLR</t>
  </si>
  <si>
    <t>MDSRPREDGSVEILYTPIAGSSPMHISGRDR</t>
  </si>
  <si>
    <t>EDGSVEILY(0.015)T(0.985)PIAGS(0.558)S(0.441)PMHIS(0.001)GR</t>
  </si>
  <si>
    <t>SYRGASPRGASPGAVTPKSVRSISRFGKDGT</t>
  </si>
  <si>
    <t>DRDKSKRYDLDDLRKTPNPFYVESDKRADNG</t>
  </si>
  <si>
    <t>T(1)PNPFYVESDKR</t>
  </si>
  <si>
    <t>EGKTQTPGSTFLRNFTPLDEFDGKTPRTPGV</t>
  </si>
  <si>
    <t>NFT(1)PLDEFDGKT(0.976)PRT(0.735)PGVS(0.289)GR</t>
  </si>
  <si>
    <t>TFLRNFTPLDEFDGKTPRTPGVSGREFHGVE</t>
  </si>
  <si>
    <t>NFT(1)PLDEFDGKT(1)PR</t>
  </si>
  <si>
    <t>RNFTPLDEFDGKTPRTPGVSGREFHGVEVDA</t>
  </si>
  <si>
    <t>NFTPLDEFDGKT(0.992)PRT(0.895)PGVS(0.112)GR</t>
  </si>
  <si>
    <t>KKANHHVGDTEGKTQTPGSTFLRNFTPLDEF</t>
  </si>
  <si>
    <t>TQT(1)PGSTFLR</t>
  </si>
  <si>
    <t>HHVGDTEGKTQTPGSTFLRNFTPLDEFDGKT</t>
  </si>
  <si>
    <t>TQT(1)PGS(0.229)T(0.771)FLR</t>
  </si>
  <si>
    <t>480;480</t>
  </si>
  <si>
    <t>AT3G07810.1</t>
  </si>
  <si>
    <t>SSDVSARSSSPGYVGSYSVNKRQPNRGIAT_</t>
  </si>
  <si>
    <t>SSSPGYVGS(0.647)Y(0.002)S(0.351)VNKR</t>
  </si>
  <si>
    <t>NGKMVEVKRAVPKELSPGPSRSPLGAGYSYG</t>
  </si>
  <si>
    <t>ELS(1)PGPSR</t>
  </si>
  <si>
    <t>VEVKRAVPKELSPGPSRSPLGAGYSYGVNRV</t>
  </si>
  <si>
    <t>ELS(0.999)PGPS(0.871)RS(0.13)PLGAGYSYGVNR</t>
  </si>
  <si>
    <t>VKRAVPKELSPGPSRSPLGAGYSYGVNRVNN</t>
  </si>
  <si>
    <t>S(1)PLGAGYSYGVNR</t>
  </si>
  <si>
    <t>202;202</t>
  </si>
  <si>
    <t>ELSPGPSRSPLGAGYSYGVNRVNNLLNGYAQ</t>
  </si>
  <si>
    <t>SPLGAGYS(1)YGVNR</t>
  </si>
  <si>
    <t>PAAVGGYGLRMDGRFSPVGAGRSGFANYSSG</t>
  </si>
  <si>
    <t>MDGRFS(1)PVGAGR</t>
  </si>
  <si>
    <t>GGTNYNGNVDYGRGMSPYYIGNTNRFGPAVG</t>
  </si>
  <si>
    <t>GMS(1)PYYIGNTNR</t>
  </si>
  <si>
    <t>AKKAVPRDDQNMVNRSNSSSIQGSPGGPGRT</t>
  </si>
  <si>
    <t>S(0.901)NS(0.09)S(0.007)S(0.002)IQGSPGGPGR</t>
  </si>
  <si>
    <t>KAVPRDDQNMVNRSNSSSIQGSPGGPGRTRK</t>
  </si>
  <si>
    <t>SNS(0.999)S(0.001)SIQGSPGGPGR</t>
  </si>
  <si>
    <t>AVPRDDQNMVNRSNSSSIQGSPGGPGRTRKI</t>
  </si>
  <si>
    <t>SNS(0.032)S(0.76)S(0.208)IQGS(1)PGGPGR</t>
  </si>
  <si>
    <t>VPRDDQNMVNRSNSSSIQGSPGGPGRTRKIF</t>
  </si>
  <si>
    <t>SNSSS(1)IQGSPGGPGR</t>
  </si>
  <si>
    <t>DQNMVNRSNSSSIQGSPGGPGRTRKIFVGGL</t>
  </si>
  <si>
    <t>SNS(0.001)S(0.189)S(0.81)IQGS(1)PGGPGR</t>
  </si>
  <si>
    <t>472;472</t>
  </si>
  <si>
    <t>YGIGGGVPSSDVSARSSSPGYVGSYSVNKRQ</t>
  </si>
  <si>
    <t>S(0.807)S(0.452)S(0.741)PGYVGSYSVNK</t>
  </si>
  <si>
    <t>GIGGGVPSSDVSARSSSPGYVGSYSVNKRQP</t>
  </si>
  <si>
    <t>S(0.175)S(0.877)S(0.948)PGYVGSYSVNK</t>
  </si>
  <si>
    <t>IGGGVPSSDVSARSSSPGYVGSYSVNKRQPN</t>
  </si>
  <si>
    <t>SSS(1)PGYVGSYSVNKR</t>
  </si>
  <si>
    <t>482;482</t>
  </si>
  <si>
    <t>DVSARSSSPGYVGSYSVNKRQPNRGIAT___</t>
  </si>
  <si>
    <t>SSSPGYVGS(0.001)YS(0.999)VNKR</t>
  </si>
  <si>
    <t>GRTRKIFVGGLPSSVTESDFKTYFEQFGTTT</t>
  </si>
  <si>
    <t>KIFVGGLPS(0.003)S(0.014)VT(0.869)ES(0.114)DFK</t>
  </si>
  <si>
    <t>ATAVGGAAASVGAKVSGAKPGAAVDVKASGA</t>
  </si>
  <si>
    <t>VS(1)GAKPGAAVDVK</t>
  </si>
  <si>
    <t>AT3G07850;AT3G14040</t>
  </si>
  <si>
    <t>Pectin lyase-like superfamily protein;Pectin lyase-like superfamily protein</t>
  </si>
  <si>
    <t>P49063;Q9LVJ4</t>
  </si>
  <si>
    <t>AT3G07850.1;AT3G14040.1</t>
  </si>
  <si>
    <t>428;429</t>
  </si>
  <si>
    <t>EGPAVSACSNIKPILSGKLVPAACTEVAKPG</t>
  </si>
  <si>
    <t>EGPAVSACSNIKPILS(1)GK</t>
  </si>
  <si>
    <t>KNAATAVEDTAKNAATAVGGAAASVGAKVSG;KNAATAVEDTAKNAATAVGGAAASVGAKVTG</t>
  </si>
  <si>
    <t>NAAT(1)AVGGAAASVGAK</t>
  </si>
  <si>
    <t>IANGTPVVDKAKNAATAVEDTAKNAATAVGG;IANGTPVVDTAKNAATAVEDTAKNAATAVGG</t>
  </si>
  <si>
    <t>NAAT(1)AVEDTAK</t>
  </si>
  <si>
    <t>421;422</t>
  </si>
  <si>
    <t>NLVHNGKEGPAVSACSNIKPILSGKLVPAAC</t>
  </si>
  <si>
    <t>EGPAVS(0.062)ACS(0.909)NIKPILS(0.028)GK</t>
  </si>
  <si>
    <t>204;205</t>
  </si>
  <si>
    <t>PINIRFTGLTNSKINSITSTNSKLFHMNILN</t>
  </si>
  <si>
    <t>INS(0.996)IT(0.002)S(0.001)TNSK</t>
  </si>
  <si>
    <t>PVVDKAKNAATAVEDTAKNAATAVGGAAASV;PVVDTAKNAATAVEDTAKNAATAVGGAAASV</t>
  </si>
  <si>
    <t>NAATAVEDT(1)AK</t>
  </si>
  <si>
    <t>RVSYISVPAQIINSVSSSSLHKFLDNKSSKK</t>
  </si>
  <si>
    <t>VSYISVPAQIINS(0.085)VS(0.593)S(0.182)S(0.056)S(0.085)LHK</t>
  </si>
  <si>
    <t>AT3G07940.1</t>
  </si>
  <si>
    <t>NSWGRRESDHKGPKKSNSMAGMVEFVGLIKV</t>
  </si>
  <si>
    <t>KS(0.694)NS(0.306)MAGMVEFVGLIK</t>
  </si>
  <si>
    <t>220;220</t>
  </si>
  <si>
    <t>WGRRESDHKGPKKSNSMAGMVEFVGLIKVNV</t>
  </si>
  <si>
    <t>S(0.059)NS(0.941)MAGMVEFVGLIK</t>
  </si>
  <si>
    <t>DGALCTYQQPSRTNTSPPSLCSASHRSTKNR</t>
  </si>
  <si>
    <t>TNT(0.007)S(0.993)PPSLCSASHR</t>
  </si>
  <si>
    <t>187;187</t>
  </si>
  <si>
    <t>YQQPSRTNTSPPSLCSASHRSTKNRIGHAFR</t>
  </si>
  <si>
    <t>T(0.056)NT(0.248)S(0.696)PPS(0.3)LCS(0.65)AS(0.051)HR</t>
  </si>
  <si>
    <t>ETPKWTPLRVEDLQTSSSDPRDRLEKLLKQP</t>
  </si>
  <si>
    <t>VEDLQT(0.045)S(0.73)S(0.18)S(0.045)DPR</t>
  </si>
  <si>
    <t>KDGALCTYQQPSRTNTSPPSLCSASHRSTKN</t>
  </si>
  <si>
    <t>T(0.002)NT(0.809)S(0.189)PPSLCSASHR</t>
  </si>
  <si>
    <t>DHDYSTSGAPLPGSDSAEASRRRERGARALE</t>
  </si>
  <si>
    <t>SNATSEDHDYSTSGAPLPGS(0.202)DS(0.74)AEAS(0.057)R</t>
  </si>
  <si>
    <t>GTERLVPARNKDELQSDGLDNV_________</t>
  </si>
  <si>
    <t>NKDELQS(1)DGLDNV</t>
  </si>
  <si>
    <t>SEDHDYSTSGAPLPGSDSAEASRRRERGARA</t>
  </si>
  <si>
    <t>S(0.001)NATSEDHDYS(0.001)T(0.001)S(0.001)GAPLPGS(0.903)DS(0.066)AEAS(0.026)R</t>
  </si>
  <si>
    <t>STSGAPLPGSDSAEASRRRERGARALEERLG</t>
  </si>
  <si>
    <t>SNATSEDHDYSTSGAPLPGS(0.013)DS(0.338)AEAS(0.648)R</t>
  </si>
  <si>
    <t>KLSSAKGQRSKRKRPSSLVDMASLKEDGEAT</t>
  </si>
  <si>
    <t>KRPS(0.664)S(0.336)LVDMASLK</t>
  </si>
  <si>
    <t>KATFGSVTQFPAASTSEGNHVDDKTSISPAL</t>
  </si>
  <si>
    <t>ATFGSVTQFPAAS(0.004)T(0.061)S(0.934)EGNHVDDK</t>
  </si>
  <si>
    <t>ASTSEGNHVDDKTSISPALQKEARPLLKFKL</t>
  </si>
  <si>
    <t>TSIS(1)PALQK</t>
  </si>
  <si>
    <t>KPSRIVRIKCSKPHDSDSEDTLRNAGEEKSV</t>
  </si>
  <si>
    <t>CSKPHDS(1)DS(0.999)EDT(0.001)LR</t>
  </si>
  <si>
    <t>SRIVRIKCSKPHDSDSEDTLRNAGEEKSVKA</t>
  </si>
  <si>
    <t>SGRSLKFSIKGLVEKSPKKSKEYGKHSSSKK</t>
  </si>
  <si>
    <t>GLVEKS(1)PK</t>
  </si>
  <si>
    <t>KEARPLLKFKLRKPNSGDQTSSVTTQSEDEK</t>
  </si>
  <si>
    <t>KPNS(0.874)GDQT(0.059)S(0.034)S(0.034)VTTQSEDEKLSSAK</t>
  </si>
  <si>
    <t>RKPNSGDQTSSVTTQSEDEKLSSAKGQRSKR</t>
  </si>
  <si>
    <t>KPNSGDQTSSVTT(0.001)QS(0.999)EDEKLSSAK</t>
  </si>
  <si>
    <t>LSSAKGQRSKRKRPSSLVDMASLKEDGEATT</t>
  </si>
  <si>
    <t>KRPS(0.5)S(0.5)LVDMASLK</t>
  </si>
  <si>
    <t>EDYARRFESGVNDLTSNDHAGEELGHSGMNI</t>
  </si>
  <si>
    <t>RFESGVNDLT(0.146)S(0.853)NDHAGEELGHSGMNIMCR</t>
  </si>
  <si>
    <t>EPKIVKHKRVDDVMVTDEEKPSRIVRIKCSK</t>
  </si>
  <si>
    <t>RVDDVMVT(0.999)DEEKPS(0.001)R</t>
  </si>
  <si>
    <t>AT3G08505.3;AT3G08505.2;AT3G08505.1</t>
  </si>
  <si>
    <t>AT3G08505.3</t>
  </si>
  <si>
    <t>GNCPFGASCFYKHAYSDGHLEEVVLRHLGSQ</t>
  </si>
  <si>
    <t>HAY(0.03)S(0.97)DGHLEEVVLR</t>
  </si>
  <si>
    <t>YSDGHLEEVVLRHLGSQEGETVITDSIRLSE</t>
  </si>
  <si>
    <t>HLGS(0.979)QEGET(0.021)VITDSIR</t>
  </si>
  <si>
    <t>MNMPMQPLRRPITADSALMNPNSKILALKAQ</t>
  </si>
  <si>
    <t>RPIT(0.386)ADS(0.614)ALMNPNSK</t>
  </si>
  <si>
    <t>LVSDAIESFIRADDATHFLEVIRVSEDTDVY</t>
  </si>
  <si>
    <t>ADDAT(1)HFLEVIR</t>
  </si>
  <si>
    <t>IIDMNMPMQPLRRPITADSALMNPNSKILAL</t>
  </si>
  <si>
    <t>RPIT(1)ADSALMNPNSK</t>
  </si>
  <si>
    <t>AT3G08530;AT3G11130</t>
  </si>
  <si>
    <t>Clathrin%2C heavy chain;Clathrin%2C heavy chain</t>
  </si>
  <si>
    <t>Q0WLB5;Q0WNJ6</t>
  </si>
  <si>
    <t>AT3G08530.1;AT3G11130.1</t>
  </si>
  <si>
    <t>LLQYFGTLLTRGKLNSYESLELSRLVVNQNK</t>
  </si>
  <si>
    <t>GKLNS(1)YESLELSR</t>
  </si>
  <si>
    <t>YFGTLLTRGKLNSYESLELSRLVVNQNKKNL</t>
  </si>
  <si>
    <t>LNS(0.004)Y(0.05)ES(0.974)LELS(0.972)R</t>
  </si>
  <si>
    <t>449;449</t>
  </si>
  <si>
    <t>LLTRGKLNSYESLELSRLVVNQNKKNLLENW</t>
  </si>
  <si>
    <t>LEKEQILMKQGMMEKSGHGGTLLTSLSKGIG</t>
  </si>
  <si>
    <t>S(1)GHGGTLLTSLSK</t>
  </si>
  <si>
    <t>261;216</t>
  </si>
  <si>
    <t>AT3G08620.1</t>
  </si>
  <si>
    <t>QLRELALLNSNLRENSPGPSGSVSPFNSNAM</t>
  </si>
  <si>
    <t>ENS(1)PGPSGSVSPFNSNAMK</t>
  </si>
  <si>
    <t>269;224</t>
  </si>
  <si>
    <t>NSNLRENSPGPSGSVSPFNSNAMKRPKTGR_</t>
  </si>
  <si>
    <t>ENS(1)PGPSGSVS(1)PFNSNAMK</t>
  </si>
  <si>
    <t>SGLYNYNNFSPSRAASPQIRTPSSDVDSQYI</t>
  </si>
  <si>
    <t>AAS(1)PQIRT(0.965)PS(0.019)S(0.015)DVDSQYISQLLAEHQK</t>
  </si>
  <si>
    <t>FSPSRAASPQIRTPSSDVDSQYISQLLAEHQ</t>
  </si>
  <si>
    <t>TPS(0.262)S(0.738)DVDSQYISQLLAEHQK</t>
  </si>
  <si>
    <t>82;37</t>
  </si>
  <si>
    <t>MPNQGFTDFDRLRHRSPSPMASPNLMSNVSG</t>
  </si>
  <si>
    <t>HRS(0.999)PS(0.99)PMAS(0.01)PNLMSNVSGGGLGGWNGLPPER</t>
  </si>
  <si>
    <t>84;39</t>
  </si>
  <si>
    <t>NQGFTDFDRLRHRSPSPMASPNLMSNVSGGG</t>
  </si>
  <si>
    <t>127;82</t>
  </si>
  <si>
    <t>GGPHGMAMEWQGAPASPSSYPVKRILRLDLP</t>
  </si>
  <si>
    <t>IGGPHGMAMEWQGAPAS(0.984)PS(0.012)S(0.004)YPVKR</t>
  </si>
  <si>
    <t>_____MSGLYNYNNFSPSRAASPQIRTPSSD</t>
  </si>
  <si>
    <t>SGLYNYNNFS(0.993)PS(0.007)R</t>
  </si>
  <si>
    <t>___MSGLYNYNNFSPSRAASPQIRTPSSDVD</t>
  </si>
  <si>
    <t>SGLYNYNNFS(0.085)PS(0.915)R</t>
  </si>
  <si>
    <t>YNNFSPSRAASPQIRTPSSDVDSQYISQLLA</t>
  </si>
  <si>
    <t>AAS(1)PQIRT(0.992)PS(0.007)SDVDSQYISQLLAEHQK</t>
  </si>
  <si>
    <t>ARMTGSQSVEEKTEISEKEKDD_________</t>
  </si>
  <si>
    <t>TEIS(1)EKEKDD</t>
  </si>
  <si>
    <t>186;186;126</t>
  </si>
  <si>
    <t>AT3G08660.1</t>
  </si>
  <si>
    <t>AIAMNACRKQLVSGLSEELKGRDCLEMWTEE</t>
  </si>
  <si>
    <t>QLVS(0.001)GLS(0.999)EELK</t>
  </si>
  <si>
    <t>LNTSSASVSSYIRPSSPSSRSSSSARPSTPT</t>
  </si>
  <si>
    <t>SPSSILNTSSAS(0.001)VS(0.065)S(0.065)YIRPS(0.159)S(0.685)PS(0.021)S(0.005)R</t>
  </si>
  <si>
    <t>RPSSPSSRSSSSARPSTPTRTSSASRSSTPS</t>
  </si>
  <si>
    <t>S(0.001)S(0.001)SSARPS(0.575)T(0.422)PT(0.002)R</t>
  </si>
  <si>
    <t>SSASRSSTPSRIRPGSSSSSMDKARPSLSSR</t>
  </si>
  <si>
    <t>IRPGS(0.828)S(0.053)S(0.053)S(0.053)S(0.013)MDK</t>
  </si>
  <si>
    <t>GRRLMGKLSDMDMYESSRYDALLLKEDVKNT</t>
  </si>
  <si>
    <t>LSDMDMYES(0.876)S(0.124)RYDALLLK</t>
  </si>
  <si>
    <t>RASSASKASRLSVSQSESGYHSSRPARSSSV</t>
  </si>
  <si>
    <t>LSVS(0.039)QS(0.845)ES(0.039)GYHS(0.039)S(0.039)RPAR</t>
  </si>
  <si>
    <t>AKASPEPKGPITRRNSSPIVTRGRLTETQGK</t>
  </si>
  <si>
    <t>RNS(0.994)S(0.006)PIVTR</t>
  </si>
  <si>
    <t>KASPEPKGPITRRNSSPIVTRGRLTETQGKG</t>
  </si>
  <si>
    <t>NSS(1)PIVTR</t>
  </si>
  <si>
    <t>SRPNSRPSTPTRRSPSSTSLSATSGPTISGG</t>
  </si>
  <si>
    <t>SPS(1)STSLSATSGPTISGGR</t>
  </si>
  <si>
    <t>RDSDENLDLFSKIRRSFPLASSDELPDVSAK</t>
  </si>
  <si>
    <t>S(1)FPLASSDELPDVSAK</t>
  </si>
  <si>
    <t>STTVTDNNNGLGRSFSKSSLDMAIRHMDIRN</t>
  </si>
  <si>
    <t>SFS(1)KSSLDMAIR</t>
  </si>
  <si>
    <t>SSFTSGRSPSSILNTSSASVSSYIRPSSPSS</t>
  </si>
  <si>
    <t>SPSSILNT(0.039)S(0.931)S(0.029)AS(0.002)VS(0.024)S(0.019)Y(0.002)IRPS(0.233)S(0.634)PS(0.071)S(0.017)R</t>
  </si>
  <si>
    <t>ILNTSSASVSSYIRPSSPSSRSSSSARPSTP</t>
  </si>
  <si>
    <t>SPSSILNTSSASVS(0.018)S(0.079)YIRPS(0.834)S(0.065)PS(0.002)S(0.001)R</t>
  </si>
  <si>
    <t>VSQSESGYHSSRPARSSSVTRPSISTSQYSS</t>
  </si>
  <si>
    <t>S(0.697)S(0.17)S(0.124)VT(0.009)RPSISTSQYSSFTSGR</t>
  </si>
  <si>
    <t>QSESGYHSSRPARSSSVTRPSISTSQYSSFT</t>
  </si>
  <si>
    <t>S(0.021)S(0.021)S(0.957)VT(0.002)RPSISTSQYSSFTSGR</t>
  </si>
  <si>
    <t>RSSSVTRPSISTSQYSSFTSGRSPSSILNTS</t>
  </si>
  <si>
    <t>SSSVTRPSISTS(0.001)QY(0.003)S(0.54)S(0.425)FT(0.026)S(0.007)GR</t>
  </si>
  <si>
    <t>SSSVTRPSISTSQYSSFTSGRSPSSILNTSS</t>
  </si>
  <si>
    <t>SSSVTRPSISTSQYS(0.083)S(0.808)FT(0.083)S(0.027)GR</t>
  </si>
  <si>
    <t>TISGGRAASNGRTGPSLSRPSSPGPRVRNTP</t>
  </si>
  <si>
    <t>T(0.024)GPS(0.823)LS(0.112)RPS(0.021)S(0.021)PGPR</t>
  </si>
  <si>
    <t>SGGRAASNGRTGPSLSRPSSPGPRVRNTPQQ</t>
  </si>
  <si>
    <t>TGPS(0.003)LS(0.993)RPS(0.067)S(0.937)PGPR</t>
  </si>
  <si>
    <t>RAASNGRTGPSLSRPSSPGPRVRNTPQQPIV</t>
  </si>
  <si>
    <t>TGPS(0.022)LS(0.864)RPS(0.793)S(0.321)PGPR</t>
  </si>
  <si>
    <t>AASNGRTGPSLSRPSSPGPRVRNTPQQPIVL</t>
  </si>
  <si>
    <t>T(0.003)GPS(0.003)LS(0.005)RPS(0.032)S(0.956)PGPR</t>
  </si>
  <si>
    <t>DTPPNLRTSLPDRPISAGRSRPVGGSSMAKA</t>
  </si>
  <si>
    <t>TSLPDRPIS(1)AGR</t>
  </si>
  <si>
    <t>PSSPSSRSSSSARPSTPTRTSSASRSSTPSR</t>
  </si>
  <si>
    <t>SSSSARPS(0.002)T(0.998)PTR</t>
  </si>
  <si>
    <t>AT3G08680.2;AT3G08680.1</t>
  </si>
  <si>
    <t>AT3G08680.2</t>
  </si>
  <si>
    <t>KAKPGRSDNKAEEFGSGVQEAEKNKLVFFEG</t>
  </si>
  <si>
    <t>SDNKAEEFGS(1)GVQEAEK</t>
  </si>
  <si>
    <t>EGSSYNFDLEDLLRASAEVLGKGSYGTTYKA</t>
  </si>
  <si>
    <t>IRPSGSGPGSGNRASSPEMIRSSDSPV____</t>
  </si>
  <si>
    <t>ASS(1)PEMIR</t>
  </si>
  <si>
    <t>GPGSGNRASSPEMIRSSDSPV__________</t>
  </si>
  <si>
    <t>AS(0.202)S(0.798)PEMIRS(0.798)S(0.375)DS(0.827)PV</t>
  </si>
  <si>
    <t>MEEVVNMMEEIRPSGSGPGSGNRASSPEMIR</t>
  </si>
  <si>
    <t>PSMEEVVNMMEEIRPS(0.168)GS(0.61)GPGS(0.222)GNR</t>
  </si>
  <si>
    <t>623;623</t>
  </si>
  <si>
    <t>VNMMEEIRPSGSGPGSGNRASSPEMIRSSDS</t>
  </si>
  <si>
    <t>HPDSRPSMEEVVNMMEEIRPS(0.193)GS(0.193)GPGS(0.615)GNR</t>
  </si>
  <si>
    <t>VDLPKWVQSVVREEWTGEVFDVELIKQQHNV</t>
  </si>
  <si>
    <t>EEWT(1)GEVFDVELIK</t>
  </si>
  <si>
    <t>AT3G08780.2;AT3G08780.1</t>
  </si>
  <si>
    <t>AT3G08780.2</t>
  </si>
  <si>
    <t>VGIVNIGPAFRGHYGSFSPKSGFPPLICELS</t>
  </si>
  <si>
    <t>GHYGS(0.731)FS(0.269)PK</t>
  </si>
  <si>
    <t>IVNIGPAFRGHYGSFSPKSGFPPLICELSSS</t>
  </si>
  <si>
    <t>GHYGS(0.001)FS(0.999)PK</t>
  </si>
  <si>
    <t>EEMYERMLAKIESLASDVEKSSARVFQQVQN</t>
  </si>
  <si>
    <t>IESLAS(1)DVEK</t>
  </si>
  <si>
    <t>KKEVPKDTTQIIDVGSSETKNGSVVAYTTNG</t>
  </si>
  <si>
    <t>DTTQIIDVGS(0.771)S(0.206)ET(0.024)K</t>
  </si>
  <si>
    <t>LQRLLAKHEAIASGNSMIKKEEKSKKEVPKD</t>
  </si>
  <si>
    <t>HEAIAS(0.01)GNS(0.99)MIK</t>
  </si>
  <si>
    <t>TTQIIDVGSSETKNGSVVAYTTNGPKIDLLS</t>
  </si>
  <si>
    <t>NGS(1)VVAYTTNGPK</t>
  </si>
  <si>
    <t>ELLRAGIVFPQRPQITPSSGQNGPSTRYPQN</t>
  </si>
  <si>
    <t>PQIT(0.983)PS(0.007)S(0.002)GQNGPS(0.004)T(0.004)R</t>
  </si>
  <si>
    <t>AT3G08870.2;AT3G08870.1</t>
  </si>
  <si>
    <t>703;682</t>
  </si>
  <si>
    <t>AT3G08870.2</t>
  </si>
  <si>
    <t>VSSDRASSSNTFSSFSNVSSSSIVSGR____</t>
  </si>
  <si>
    <t>ASSSNTFS(0.046)S(0.026)FS(0.898)NVS(0.026)S(0.004)S(0.001)SIVSGR</t>
  </si>
  <si>
    <t>689;668</t>
  </si>
  <si>
    <t>DSSRDDHKSNVVGYVSSDRASSSNTFSSFSN</t>
  </si>
  <si>
    <t>SNVVGY(0.001)VS(0.663)S(0.336)DR</t>
  </si>
  <si>
    <t>KTKLYACKKKTEEAYSDIAAEDEIERLQKEL</t>
  </si>
  <si>
    <t>TEEAYS(1)DIAAEDEIER</t>
  </si>
  <si>
    <t>SIEDCKTKLYACKKKTEEAYSDIAAEDEIER</t>
  </si>
  <si>
    <t>KKT(0.617)EEAY(0.028)S(0.355)DIAAEDEIER</t>
  </si>
  <si>
    <t>RELKKAADGLHQEERSGAKGRKWRKNVKAVE</t>
  </si>
  <si>
    <t>AADGLHQEERS(1)GAK</t>
  </si>
  <si>
    <t>ICDEEIDRQEYDSPDSGDSSPPHSCFIEKAL</t>
  </si>
  <si>
    <t>QEYDSPDS(0.635)GDS(0.182)S(0.182)PPHSCFIEK</t>
  </si>
  <si>
    <t>EEIDRQEYDSPDSGDSSPPHSCFIEKALPHL</t>
  </si>
  <si>
    <t>QEYDSPDS(0.001)GDS(0.851)S(0.146)PPHS(0.003)CFIEK</t>
  </si>
  <si>
    <t>EIDRQEYDSPDSGDSSPPHSCFIEKALPHLV</t>
  </si>
  <si>
    <t>QEYDSPDSGDS(0.048)S(0.95)PPHS(0.001)CFIEK</t>
  </si>
  <si>
    <t>AT3G08943;AT3G08947</t>
  </si>
  <si>
    <t>ARM repeat superfamily protein;ARM repeat superfamily protein</t>
  </si>
  <si>
    <t>F4IYK3;A0A1I9LNM5;Q0WML1</t>
  </si>
  <si>
    <t>AT3G08943.1;AT3G08947.1;AT3G08947.2</t>
  </si>
  <si>
    <t>379;163;163</t>
  </si>
  <si>
    <t>GVVPLVMPFVEKNISSPDWRSREAATYAFGS;HVVPLVMPFVEKNISSPDWRCREAATYAFGS</t>
  </si>
  <si>
    <t>NIS(0.001)S(0.999)PDWR</t>
  </si>
  <si>
    <t>AT3G08947.1</t>
  </si>
  <si>
    <t>EEIDRQEYDSPASGDSSPPHSSFIEKALPHL</t>
  </si>
  <si>
    <t>QEYDSPAS(0.004)GDS(0.896)S(0.099)PPHS(0.001)SFIEK</t>
  </si>
  <si>
    <t>EIDRQEYDSPASGDSSPPHSSFIEKALPHLV</t>
  </si>
  <si>
    <t>QEYDSPASGDS(0.074)S(0.922)PPHS(0.003)S(0.001)FIEK</t>
  </si>
  <si>
    <t>AT3G08960.3;AT3G08960.2;AT3G08960.1</t>
  </si>
  <si>
    <t>933;933;933</t>
  </si>
  <si>
    <t>AT3G08960.3</t>
  </si>
  <si>
    <t>TSVILGENKDLTEEESSGDMSSSRSQGEETP</t>
  </si>
  <si>
    <t>DLTEEES(0.719)S(0.281)GDMSSSR</t>
  </si>
  <si>
    <t>934;934;934</t>
  </si>
  <si>
    <t>SVILGENKDLTEEESSGDMSSSRSQGEETPP</t>
  </si>
  <si>
    <t>DLTEEES(0.279)S(0.719)GDMS(0.001)SSR</t>
  </si>
  <si>
    <t>938;938;938</t>
  </si>
  <si>
    <t>GENKDLTEEESSGDMSSSRSQGEETPPSKEL</t>
  </si>
  <si>
    <t>DLTEEESS(0.001)GDMS(0.636)S(0.165)S(0.198)R</t>
  </si>
  <si>
    <t>942;942;942</t>
  </si>
  <si>
    <t>DLTEEESSGDMSSSRSQGEETPPSKELRKSQ</t>
  </si>
  <si>
    <t>S(0.94)QGEET(0.059)PPSK</t>
  </si>
  <si>
    <t>SPTVNSLSKAPSRGTSPSPTLNSSRPWKPPE</t>
  </si>
  <si>
    <t>GT(0.016)S(0.984)PSPTLNSSR</t>
  </si>
  <si>
    <t>ADRPVSASRGRPGVASAPGSRSGSIERGGGP</t>
  </si>
  <si>
    <t>GRPGVAS(1)APGS(1)R</t>
  </si>
  <si>
    <t>VSASRGRPGVASAPGSRSGSIERGGGPTSGG</t>
  </si>
  <si>
    <t>EAPPNLRTTLADRPVSASRGRPGVASAPGSR</t>
  </si>
  <si>
    <t>TTLADRPVS(0.999)AS(0.001)R</t>
  </si>
  <si>
    <t>SRSTSRPATPTRRSTTPTTSTSRPVTTRASN</t>
  </si>
  <si>
    <t>STT(0.999)PTTSTSRPVTTR</t>
  </si>
  <si>
    <t>TGPSIVSSKAPSRGTSPSPTVNSLSKAPSRG</t>
  </si>
  <si>
    <t>GT(0.003)S(0.997)PSPTVNSLSK</t>
  </si>
  <si>
    <t>KKPVSRPATPTRRPSTPTGPSIVSSKAPSRG</t>
  </si>
  <si>
    <t>RPS(0.001)T(0.999)PTGPSIVSSK</t>
  </si>
  <si>
    <t>PPNLRTTLADRPVSASRGRPGVASAPGSRSG</t>
  </si>
  <si>
    <t>TTLADRPVS(0.403)AS(0.597)R</t>
  </si>
  <si>
    <t>PSPTVNSLSKAPSRGTSPSPTLNSSRPWKPP</t>
  </si>
  <si>
    <t>GT(0.579)S(0.421)PSPTLNSSR</t>
  </si>
  <si>
    <t>PSTPTGPSIVSSKAPSRGTSPSPTVNSLSKA</t>
  </si>
  <si>
    <t>APS(0.997)RGT(0.008)S(0.977)PS(0.018)PTVNSLSK</t>
  </si>
  <si>
    <t>GRAKASNGGSGCDNLSPVAMGNKMVERVVNM</t>
  </si>
  <si>
    <t>ASNGGSGCDNLS(1)PVAMGNK</t>
  </si>
  <si>
    <t>TVNSLSKAPSRGTSPSPTLNSSRPWKPPEMP</t>
  </si>
  <si>
    <t>GT(0.058)S(0.942)PS(0.972)PT(0.027)LNS(0.001)SR</t>
  </si>
  <si>
    <t>SKKPVSRPATPTRRPSTPTGPSIVSSKAPSR</t>
  </si>
  <si>
    <t>RPS(0.788)T(0.211)PT(0.001)GPSIVSSK</t>
  </si>
  <si>
    <t>AGLRRPSSSGSSRSTSRPATPTRRSTTPTTS</t>
  </si>
  <si>
    <t>S(0.001)T(0.011)S(0.987)RPATPTR</t>
  </si>
  <si>
    <t>RPSSSGSSRSTSRPATPTRRSTTPTTSTSRP</t>
  </si>
  <si>
    <t>STS(0.001)RPAT(0.99)PT(0.01)R</t>
  </si>
  <si>
    <t>AT3G09010.1</t>
  </si>
  <si>
    <t>HRDIKASNILLDSNFSPKIGDFGLAKLFPDN</t>
  </si>
  <si>
    <t>ASNILLDS(0.062)NFS(0.938)PK</t>
  </si>
  <si>
    <t>______MSRRACKRVSFNPNPEATDEPIFPK</t>
  </si>
  <si>
    <t>RVS(1)FNPNPEATDEPIFPK</t>
  </si>
  <si>
    <t>SSSSSSSAIYMKRSKSVNETESHRAEAIEDC</t>
  </si>
  <si>
    <t>S(0.013)KS(0.987)VNETESHR</t>
  </si>
  <si>
    <t>PQFLCLSKSGDGTSDSDSDPDPPKPEGDTRR</t>
  </si>
  <si>
    <t>SGDGT(0.001)S(0.049)DS(0.762)DS(0.189)DPDPPKPEGDTR</t>
  </si>
  <si>
    <t>AT3G09100.2;AT3G09100.1</t>
  </si>
  <si>
    <t>AT3G09100.2</t>
  </si>
  <si>
    <t>PEEDDEPYVRHLEDYSSRDERIESAVEIARR</t>
  </si>
  <si>
    <t>HLEDYS(0.5)S(0.5)RDER</t>
  </si>
  <si>
    <t>EEDDEPYVRHLEDYSSRDERIESAVEIARRE</t>
  </si>
  <si>
    <t>HLEDYS(0.171)S(0.829)RDER</t>
  </si>
  <si>
    <t>______MVATMDLNASPQPEEDDEPYVRHLE</t>
  </si>
  <si>
    <t>VATMDLNAS(1)PQPEEDDEPYVR</t>
  </si>
  <si>
    <t>____________MVATMDLNASPQPEEDDEP</t>
  </si>
  <si>
    <t>VAT(0.5)MDLNAS(0.5)PQPEEDDEPYVR</t>
  </si>
  <si>
    <t>LPQILGCYKNLSRSVSDMAVDDFKTEACKSM</t>
  </si>
  <si>
    <t>SVS(1)DMAVDDFKTEACK</t>
  </si>
  <si>
    <t>AT3G09180.3;AT3G09180.1;AT3G09180.2</t>
  </si>
  <si>
    <t>AT3G09180.3</t>
  </si>
  <si>
    <t>KVSTYGRLNWLKRANSLPGSGSDDPTEASKP</t>
  </si>
  <si>
    <t>ANS(0.999)LPGS(0.001)GSDDPTEASKPIFQSSSK</t>
  </si>
  <si>
    <t>281;248</t>
  </si>
  <si>
    <t>AT3G09200.1</t>
  </si>
  <si>
    <t>KVKEYLKDPSKFAVASVAAVSADAGGGAPAA</t>
  </si>
  <si>
    <t>FAVAS(1)VAAVS(1)ADAGGGAPAAAK</t>
  </si>
  <si>
    <t>286;253</t>
  </si>
  <si>
    <t>LKDPSKFAVASVAAVSADAGGGAPAAAKVEE</t>
  </si>
  <si>
    <t>GRVPLNYMPDVEDPESPVHEIKRKGGDLRYC</t>
  </si>
  <si>
    <t>VPLNYMPDVEDPES(1)PVHEIK</t>
  </si>
  <si>
    <t>AT3G09440.4;AT3G09440.3;AT3G09440.2;AT3G09440.1</t>
  </si>
  <si>
    <t>84;84;84;84</t>
  </si>
  <si>
    <t>AT3G09440.4</t>
  </si>
  <si>
    <t>TVFDAKRLIGRRFTDSSVQSDIKLWPFTLKS</t>
  </si>
  <si>
    <t>RFT(0.013)DS(0.979)S(0.008)VQSDIK</t>
  </si>
  <si>
    <t>AT1G56410;AT3G09440;AT3G12580;AT5G02490;AT5G02500</t>
  </si>
  <si>
    <t>heat shock protein 70 (Hsp 70) family protein;Heat shock protein 70 (Hsp 70) family protein;heat shock protein 70;Heat shock protein 70 (Hsp 70) family protein;heat shock cognate protein 70-1</t>
  </si>
  <si>
    <t>O65719;Q9C7X7;F4KCE5;P22953;Q9LHA8;P22954</t>
  </si>
  <si>
    <t>AT3G09440;ERD2;HSC70-1;HSP70;Hsp70-2</t>
  </si>
  <si>
    <t>AT1G56410.1;AT3G09440.4;AT3G09440.3;AT3G09440.2;AT3G09440.1;AT3G12580.1;AT5G02490.1;AT5G02500.1;AT5G02500.2</t>
  </si>
  <si>
    <t>50;50;50;50;50;50;50;50;50</t>
  </si>
  <si>
    <t>AT5G02500.1</t>
  </si>
  <si>
    <t>DQGNRTTPSYVAFTDSERLIGDAAKNQVAMN</t>
  </si>
  <si>
    <t>TTPSYVAFT(0.463)DS(0.537)ER</t>
  </si>
  <si>
    <t>48;48;48;48;48;48;48;48;48</t>
  </si>
  <si>
    <t>ANDQGNRTTPSYVAFTDSERLIGDAAKNQVA</t>
  </si>
  <si>
    <t>TTPSYVAFT(0.812)DS(0.188)ER</t>
  </si>
  <si>
    <t>AT1G16030;AT1G56410;AT3G09440;AT3G12580;AT5G02490;AT5G02500</t>
  </si>
  <si>
    <t>heat shock protein 70B;heat shock protein 70 (Hsp 70) family protein;Heat shock protein 70 (Hsp 70) family protein;heat shock protein 70;Heat shock protein 70 (Hsp 70) family protein;heat shock cognate protein 70-1</t>
  </si>
  <si>
    <t>O65719;Q9C7X7;F4KCE5;P22953;Q9LHA8;P22954;Q9S9N1</t>
  </si>
  <si>
    <t>AT3G09440;ERD2;HSC70-1;HSP70;Hsp70-2;Hsp70b</t>
  </si>
  <si>
    <t>AT1G16030.1;AT1G56410.1;AT3G09440.4;AT3G09440.3;AT3G09440.2;AT3G09440.1;AT3G12580.1;AT5G02490.1;AT5G02500.1;AT5G02500.2</t>
  </si>
  <si>
    <t>231;232;232;232;232;232;232;232;232;232</t>
  </si>
  <si>
    <t>TIEEGIFEVKATAGDTHLGGEDFDNRMVNHF;TIEEGVFEVKATAGDTHLGGEDFDNRLVNHF</t>
  </si>
  <si>
    <t>ATAGDT(1)HLGGEDFDNR</t>
  </si>
  <si>
    <t>AT3G09440;AT5G02500</t>
  </si>
  <si>
    <t>Heat shock protein 70 (Hsp 70) family protein;heat shock cognate protein 70-1</t>
  </si>
  <si>
    <t>O65719;F4KCE5;P22953</t>
  </si>
  <si>
    <t>AT3G09440;HSC70-1</t>
  </si>
  <si>
    <t>AT3G09440.4;AT3G09440.3;AT3G09440.2;AT3G09440.1;AT5G02500.1</t>
  </si>
  <si>
    <t>517;517;517;517;517</t>
  </si>
  <si>
    <t>GQKNKITITNDKGRLSKDEIEKMVQEAEKYK</t>
  </si>
  <si>
    <t>GRLS(1)KDEIEK</t>
  </si>
  <si>
    <t>___MESRNDEEAPLISASGEDRKVRAGKCYT</t>
  </si>
  <si>
    <t>NDEEAPLIS(0.5)AS(0.5)GEDR</t>
  </si>
  <si>
    <t>_MESRNDEEAPLISASGEDRKVRAGKCYTRD</t>
  </si>
  <si>
    <t>NDEEAPLIS(0.153)AS(0.847)GEDR</t>
  </si>
  <si>
    <t>_MARIKVHELREKSKSDLQNQLKELKAELAL</t>
  </si>
  <si>
    <t>SKS(1)DLQNQLK</t>
  </si>
  <si>
    <t>AT3G09550.3;AT3G09550.1;AT3G09550.2</t>
  </si>
  <si>
    <t>56;56;63</t>
  </si>
  <si>
    <t>AT3G09550.3</t>
  </si>
  <si>
    <t>RKTLVLSNSGKALMVSNSSKSLGLSNSGKRF</t>
  </si>
  <si>
    <t>ALMVS(0.707)NS(0.245)S(0.047)K</t>
  </si>
  <si>
    <t>58;58;65</t>
  </si>
  <si>
    <t>TLVLSNSGKALMVSNSSKSLGLSNSGKRFDP</t>
  </si>
  <si>
    <t>ALMVS(0.008)NS(0.894)S(0.098)K</t>
  </si>
  <si>
    <t>25;25;32</t>
  </si>
  <si>
    <t>ELEPGMEKGLATDPTSPTGSTVADLSPTPTP</t>
  </si>
  <si>
    <t>GLATDPT(0.001)S(0.999)PTGSTVADLSPTPTPR</t>
  </si>
  <si>
    <t>35;35;42</t>
  </si>
  <si>
    <t>ATDPTSPTGSTVADLSPTPTPRKTLVLSNSG</t>
  </si>
  <si>
    <t>GLATDPT(0.002)S(0.997)PT(0.001)GSTVADLS(0.98)PT(0.018)PT(0.002)PR</t>
  </si>
  <si>
    <t>AT3G09550.3;AT3G09550.1</t>
  </si>
  <si>
    <t>_____________MGSRIEEEKELEPGMEKG</t>
  </si>
  <si>
    <t>GS(1)RIEEEKELEPGMEK</t>
  </si>
  <si>
    <t>47;47;54</t>
  </si>
  <si>
    <t>ADLSPTPTPRKTLVLSNSGKALMVSNSSKSL</t>
  </si>
  <si>
    <t>KTLVLS(0.52)NS(0.48)GK</t>
  </si>
  <si>
    <t>49;49;56</t>
  </si>
  <si>
    <t>LSPTPTPRKTLVLSNSGKALMVSNSSKSLGL</t>
  </si>
  <si>
    <t>KTLVLS(0.002)NS(0.998)GK</t>
  </si>
  <si>
    <t>65;65;72</t>
  </si>
  <si>
    <t>GKALMVSNSSKSLGLSNSGKRFDPTGKKKYV</t>
  </si>
  <si>
    <t>SLGLS(0.868)NS(0.132)GK</t>
  </si>
  <si>
    <t>67;67;74</t>
  </si>
  <si>
    <t>ALMVSNSSKSLGLSNSGKRFDPTGKKKYVKQ</t>
  </si>
  <si>
    <t>SLGLSNS(1)GK</t>
  </si>
  <si>
    <t>AT3G09630.1</t>
  </si>
  <si>
    <t>PRAKMVNADLARIINSDEIQSVVNPIKKDAK</t>
  </si>
  <si>
    <t>IINS(1)DEIQSVVNPIKK</t>
  </si>
  <si>
    <t>388;387</t>
  </si>
  <si>
    <t>LAIKAAGKSWYKTMISDSDYTEFDNFTKWLG</t>
  </si>
  <si>
    <t>TMIS(1)DSDYTEFDNFTK</t>
  </si>
  <si>
    <t>390;389</t>
  </si>
  <si>
    <t>IKAAGKSWYKTMISDSDYTEFDNFTKWLGAS</t>
  </si>
  <si>
    <t>TMISDS(0.999)DYTEFDNFTK</t>
  </si>
  <si>
    <t>AT3G09630;AT5G02870</t>
  </si>
  <si>
    <t>Ribosomal protein L4/L1 family;Ribosomal protein L4/L1 family</t>
  </si>
  <si>
    <t>Q2V3X4;Q9SF40;F4KDU5;P49691</t>
  </si>
  <si>
    <t>AT3G09630.1;AT3G09630.2;AT5G02870.1;AT5G02870.2</t>
  </si>
  <si>
    <t>268;268;269;269</t>
  </si>
  <si>
    <t>AT5G02870.1</t>
  </si>
  <si>
    <t>GRFVIWTKSAFEKLESIYGSFEKPSEKKKGY</t>
  </si>
  <si>
    <t>LES(1)IYGSFEKPSEK</t>
  </si>
  <si>
    <t>160;160;161;161</t>
  </si>
  <si>
    <t>RGHKIENVPEMPLVVSDSAEAVEKTSAAIKV</t>
  </si>
  <si>
    <t>IENVPEMPLVVS(0.976)DS(0.024)AEAVEK</t>
  </si>
  <si>
    <t>AT3G09670.2;AT3G09670.1</t>
  </si>
  <si>
    <t>AT3G09670.2</t>
  </si>
  <si>
    <t>GIGASILKVANQMHCSTPTRLLPCSDSTSKK</t>
  </si>
  <si>
    <t>VANQMHCS(0.695)T(0.303)PT(0.003)R</t>
  </si>
  <si>
    <t>STKKIKANLQTEDPGSPVSPKNDRKNNLSAG</t>
  </si>
  <si>
    <t>ANLQTEDPGS(1)PVS(1)PKNDR</t>
  </si>
  <si>
    <t>525;525</t>
  </si>
  <si>
    <t>KIKANLQTEDPGSPVSPKNDRKNNLSAGDKI</t>
  </si>
  <si>
    <t>ANLQTEDPGS(1)PVS(1)PKNDRK</t>
  </si>
  <si>
    <t>LQEKPKAEALSAREISPSTTLSSPHAASVTK</t>
  </si>
  <si>
    <t>EIS(1)PSTTLSSPHAASVTK</t>
  </si>
  <si>
    <t>AEALSAREISPSTTLSSPHAASVTKTTSGKS</t>
  </si>
  <si>
    <t>EISPSTTLS(0.953)S(0.047)PHAASVTK</t>
  </si>
  <si>
    <t>EALSAREISPSTTLSSPHAASVTKTTSGKSN</t>
  </si>
  <si>
    <t>EIS(1)PSTTLS(0.002)S(0.998)PHAASVTK</t>
  </si>
  <si>
    <t>618;618</t>
  </si>
  <si>
    <t>REISPSTTLSSPHAASVTKTTSGKSNSVSLD</t>
  </si>
  <si>
    <t>EISPS(0.001)T(0.001)T(0.001)LS(0.443)S(0.558)PHAAS(0.96)VT(0.037)K</t>
  </si>
  <si>
    <t>RGLLVEKEVEPDMVCSHGADLSDVKVSDGRL</t>
  </si>
  <si>
    <t>EVEPDMVCS(0.987)HGADLS(0.013)DVK</t>
  </si>
  <si>
    <t>KEVEPDMVCSHGADLSDVKVSDGRLDSEDLV</t>
  </si>
  <si>
    <t>EVEPDMVCS(0.084)HGADLS(0.916)DVK</t>
  </si>
  <si>
    <t>EFMTLQGSVESAPKISPAEEQSSLVEVSDPE</t>
  </si>
  <si>
    <t>IS(1)PAEEQSSLVEVSDPEPTK</t>
  </si>
  <si>
    <t>GSVESAPKISPAEEQSSLVEVSDPEPTKSKQ</t>
  </si>
  <si>
    <t>ISPAEEQS(0.612)S(0.381)LVEVS(0.007)DPEPTK</t>
  </si>
  <si>
    <t>SVESAPKISPAEEQSSLVEVSDPEPTKSKQV</t>
  </si>
  <si>
    <t>ISPAEEQS(0.007)S(0.992)LVEVS(0.001)DPEPTK</t>
  </si>
  <si>
    <t>PKISPAEEQSSLVEVSDPEPTKSKQVYTKRR</t>
  </si>
  <si>
    <t>ISPAEEQSSLVEVS(1)DPEPTK</t>
  </si>
  <si>
    <t>GADLSDVKVSDGRLDSEDLVQDRKPDGLEKQ</t>
  </si>
  <si>
    <t>VSDGRLDS(1)EDLVQDR</t>
  </si>
  <si>
    <t>PHAASVTKTTSGKSNSVSLDHNLSGELDQVR</t>
  </si>
  <si>
    <t>S(0.001)NS(0.999)VSLDHNLSGELDQVR</t>
  </si>
  <si>
    <t>TTSGKSNSVSLDHNLSGELDQVRKEAPSTNL</t>
  </si>
  <si>
    <t>SNSVSLDHNLS(1)GELDQVR</t>
  </si>
  <si>
    <t>PKNDRKNNLSAGDKITPQKARKSFGIGASIL</t>
  </si>
  <si>
    <t>NNLSAGDKIT(1)PQK</t>
  </si>
  <si>
    <t>IGASILKVANQMHCSTPTRLLPCSDSTSKKA</t>
  </si>
  <si>
    <t>VANQMHCS(0.068)T(0.928)PT(0.004)R</t>
  </si>
  <si>
    <t>QRDGNSAEIAQGQELSSPGRDLWRRGLVLDL</t>
  </si>
  <si>
    <t>DGNSAEIAQGQELS(0.5)S(0.5)PGR</t>
  </si>
  <si>
    <t>SPRVGQRGASLSPSSSTSSSSRNKPNSLKNL</t>
  </si>
  <si>
    <t>GASLSPS(0.006)S(0.048)S(0.678)T(0.18)S(0.048)S(0.013)S(0.013)S(0.013)R</t>
  </si>
  <si>
    <t>PESTHGRFAVDLVTSTKKGPPLPIHRSRSVP</t>
  </si>
  <si>
    <t>FAVDLVT(0.018)S(0.36)T(0.622)K</t>
  </si>
  <si>
    <t>DIEKAADLGFVSSPSSGNGRDRSTWTLTNIL</t>
  </si>
  <si>
    <t>AADLGFVS(0.063)S(0.923)PS(0.432)S(0.582)GNGR</t>
  </si>
  <si>
    <t>DTTRDDLFRRNASLTSSPVAKRVNFSPMSSP</t>
  </si>
  <si>
    <t>NAS(1)LT(0.008)S(0.654)S(0.337)PVAK</t>
  </si>
  <si>
    <t>LVTSTKKGPPLPIHRSRSVPAFNKDGSQRQL</t>
  </si>
  <si>
    <t>S(0.629)RS(0.371)VPAFNK</t>
  </si>
  <si>
    <t>NDNVDIEKAADLGFVSSPSSGNGRDRSTWTL</t>
  </si>
  <si>
    <t>AADLGFVS(0.629)S(0.287)PS(0.075)S(0.01)GNGR</t>
  </si>
  <si>
    <t>DNVDIEKAADLGFVSSPSSGNGRDRSTWTLT</t>
  </si>
  <si>
    <t>AADLGFVS(0.01)S(0.966)PS(0.023)S(0.001)GNGR</t>
  </si>
  <si>
    <t>RDGNSAEIAQGQELSSPGRDLWRRGLVLDLP</t>
  </si>
  <si>
    <t>DGNSAEIAQGQELS(0.032)S(0.968)PGR</t>
  </si>
  <si>
    <t>NFSPMSSPRVGQRGASLSPSSSTSSSSRNKP</t>
  </si>
  <si>
    <t>GAS(1)LS(0.998)PS(0.001)SSTSSSSR</t>
  </si>
  <si>
    <t>SPMSSPRVGQRGASLSPSSSTSSSSRNKPNS</t>
  </si>
  <si>
    <t>GASLS(1)PSSSTSSSSR</t>
  </si>
  <si>
    <t>WTLTNILTPRLKKTESLPVTPIAHSNPESTH</t>
  </si>
  <si>
    <t>T(0.001)ES(0.999)LPVTPIAHSNPESTHGR</t>
  </si>
  <si>
    <t>TPEDTTRDDLFRRNASLTSSPVAKRVNFSPM</t>
  </si>
  <si>
    <t>NAS(1)LTS(0.238)S(0.762)PVAK</t>
  </si>
  <si>
    <t>TTRDDLFRRNASLTSSPVAKRVNFSPMSSPR</t>
  </si>
  <si>
    <t>NASLT(0.001)S(0.029)S(0.97)PVAK</t>
  </si>
  <si>
    <t>SRNKPNSLKNLIPKLSFKNRNSNNDNVDIEK</t>
  </si>
  <si>
    <t>NLIPKLS(1)FK</t>
  </si>
  <si>
    <t>NASLTSSPVAKRVNFSPMSSPRVGQRGASLS</t>
  </si>
  <si>
    <t>RVNFS(1)PMS(0.107)S(0.893)PR</t>
  </si>
  <si>
    <t>LTSSPVAKRVNFSPMSSPRVGQRGASLSPSS</t>
  </si>
  <si>
    <t>RVNFS(0.066)PMS(0.82)S(0.115)PR</t>
  </si>
  <si>
    <t>TSSPVAKRVNFSPMSSPRVGQRGASLSPSSS</t>
  </si>
  <si>
    <t>RVNFS(0.999)PMS(0.021)S(0.979)PR</t>
  </si>
  <si>
    <t>TSTKKGPPLPIHRSRSVPAFNKDGSQRQLGV</t>
  </si>
  <si>
    <t>S(1)VPAFNK</t>
  </si>
  <si>
    <t>QRQLGVFRVIPTPNMSPTRNTIKLNDANVDG</t>
  </si>
  <si>
    <t>VIPT(0.001)PNMS(0.947)PT(0.052)R</t>
  </si>
  <si>
    <t>RDLWRRGLVLDLPSTTPEDTTRDDLFRRNAS</t>
  </si>
  <si>
    <t>GLVLDLPS(0.004)T(0.194)T(0.759)PEDT(0.016)T(0.028)R</t>
  </si>
  <si>
    <t>STWTLTNILTPRLKKTESLPVTPIAHSNPES</t>
  </si>
  <si>
    <t>KT(0.947)ES(0.053)LPVTPIAHSNPESTHGR</t>
  </si>
  <si>
    <t>NILTPRLKKTESLPVTPIAHSNPESTHGRFA</t>
  </si>
  <si>
    <t>KT(0.004)ES(0.996)LPVT(1)PIAHSNPESTHGR</t>
  </si>
  <si>
    <t>AT3G09800.5;AT3G09800.4;AT3G09800.1</t>
  </si>
  <si>
    <t>AT3G09800.5</t>
  </si>
  <si>
    <t>______________MSPDSCPLVKKILLLDS</t>
  </si>
  <si>
    <t>MS(1)PDSCPLVK</t>
  </si>
  <si>
    <t>AT3G09830.3;AT3G09830.2;AT3G09830.1</t>
  </si>
  <si>
    <t>AT3G09830.3</t>
  </si>
  <si>
    <t>EASSGNGSPQLVPLNSVKASRDARGKNNGGG</t>
  </si>
  <si>
    <t>IVEAS(0.001)S(0.044)GNGS(0.955)PQLVPLNS(1)VK</t>
  </si>
  <si>
    <t>DVSGTSTESSMGRKNSYPPVSTRASNLREFS</t>
  </si>
  <si>
    <t>KNS(1)YPPVSTR</t>
  </si>
  <si>
    <t>REINRSGSEFNSRDVSGTSTESSMGRKNSYP</t>
  </si>
  <si>
    <t>DVS(0.982)GT(0.016)S(0.001)TESSMGRK</t>
  </si>
  <si>
    <t>GSEFNSRDVSGTSTESSMGRKNSYPPVSTRA</t>
  </si>
  <si>
    <t>DVSGTSTES(0.76)S(0.24)MGR</t>
  </si>
  <si>
    <t>SEFNSRDVSGTSTESSMGRKNSYPPVSTRAS</t>
  </si>
  <si>
    <t>DVSGTSTES(0.079)S(0.921)MGR</t>
  </si>
  <si>
    <t>373;373;373</t>
  </si>
  <si>
    <t>MSEVLEMVNKIVEASSGNGSPQLVPLNSVKA</t>
  </si>
  <si>
    <t>IVEAS(0.078)S(0.682)GNGS(0.24)PQLVPLNSVK</t>
  </si>
  <si>
    <t>LEMVNKIVEASSGNGSPQLVPLNSVKASRDA</t>
  </si>
  <si>
    <t>IVEASSGNGS(1)PQLVPLNSVK</t>
  </si>
  <si>
    <t>SGSLSIPKALGDQGGSFSHEEEGDAVDESGG</t>
  </si>
  <si>
    <t>ALGDQGGS(0.592)FS(0.408)HEEEGDAVDESGGNDDELMPDVVK</t>
  </si>
  <si>
    <t>SLSIPKALGDQGGSFSHEEEGDAVDESGGND</t>
  </si>
  <si>
    <t>ALGDQGGS(0.174)FS(0.826)HEEEGDAVDESGGNDDELMPDVVK</t>
  </si>
  <si>
    <t>SGKKNKKKEVAKFPQSWPSRAPKSKNSRSFP</t>
  </si>
  <si>
    <t>FPQS(0.991)WPS(0.009)R</t>
  </si>
  <si>
    <t>VLGDDSHKGLGFCDDSDATPSGSLSIPKALG</t>
  </si>
  <si>
    <t>GLGFCDDS(1)DATPSGSLSIPK</t>
  </si>
  <si>
    <t>SHKGLGFCDDSDATPSGSLSIPKALGDQGGS</t>
  </si>
  <si>
    <t>GLGFCDDS(0.002)DAT(0.428)PS(0.562)GS(0.007)LS(0.001)IPK</t>
  </si>
  <si>
    <t>DELMPDVVKTPKRRNSGFISIGGMKLYTEDV</t>
  </si>
  <si>
    <t>RNS(1)GFISIGGMK</t>
  </si>
  <si>
    <t>YQYPSIDFEEGLDRRSGVESDQMNESPLVLG</t>
  </si>
  <si>
    <t>S(1)GVESDQMNESPLVLGK</t>
  </si>
  <si>
    <t>SIDFEEGLDRRSGVESDQMNESPLVLGKSEA</t>
  </si>
  <si>
    <t>SGVES(1)DQMNESPLVLGK</t>
  </si>
  <si>
    <t>GLDRRSGVESDQMNESPLVLGKSEATQIVAF</t>
  </si>
  <si>
    <t>SGVESDQMNES(1)PLVLGK</t>
  </si>
  <si>
    <t>ESGGNDDELMPDVVKTPKRRNSGFISIGGMK</t>
  </si>
  <si>
    <t>ALGDQGGSFSHEEEGDAVDESGGNDDELMPDVVKT(1)PK</t>
  </si>
  <si>
    <t>AKTSVEKVAKEVAETTPGTSNGADIGAFEVH</t>
  </si>
  <si>
    <t>EVAET(0.003)T(0.996)PGT(0.001)SNGADIGAFEVHTR</t>
  </si>
  <si>
    <t>______MKEMQAIETSQPTTVAPAVHSRQLG</t>
  </si>
  <si>
    <t>EMQAIET(0.149)S(0.851)QPTTVAPAVHSR</t>
  </si>
  <si>
    <t>AIETSQPTTVAPAVHSRQLGAQLSGSMSFSS</t>
  </si>
  <si>
    <t>EMQAIETSQPTTVAPAVHS(1)R</t>
  </si>
  <si>
    <t>TVAPAVHSRQLGAQLSGSMSFSSQMSKEDEE</t>
  </si>
  <si>
    <t>QLGAQLS(0.838)GS(0.12)MS(0.037)FS(0.004)S(0.001)QMSK</t>
  </si>
  <si>
    <t>APAVHSRQLGAQLSGSMSFSSQMSKEDEEMS</t>
  </si>
  <si>
    <t>QLGAQLS(0.001)GS(0.979)MS(0.019)FS(0.001)SQMSK</t>
  </si>
  <si>
    <t>AVHSRQLGAQLSGSMSFSSQMSKEDEEMSRT</t>
  </si>
  <si>
    <t>QLGAQLSGSMS(0.996)FS(0.003)S(0.001)QMSK</t>
  </si>
  <si>
    <t>AT3G10020.1</t>
  </si>
  <si>
    <t>TVVLRAEHKNEEGRKSVDKFEVKTRNPETIK</t>
  </si>
  <si>
    <t>S(1)VDKFEVK</t>
  </si>
  <si>
    <t>RKLMEKGVQRMDRHPSDGIPLRRPPSKSGHG</t>
  </si>
  <si>
    <t>MDRHPS(1)DGIPLR</t>
  </si>
  <si>
    <t>___________MQAVSVDETKNTVVLRAEHK</t>
  </si>
  <si>
    <t>MQAVS(1)VDETKNTVVLR</t>
  </si>
  <si>
    <t>VDKFEVKTRNPETIKSVERKLMEKGVQRMDR</t>
  </si>
  <si>
    <t>NPETIKS(1)VER</t>
  </si>
  <si>
    <t>MDEGDPNYDEEQVKKSGDDVAVELVKGEVEV</t>
  </si>
  <si>
    <t>S(1)GDDVAVELVK</t>
  </si>
  <si>
    <t>AT3G10030.1</t>
  </si>
  <si>
    <t>VGNSLALKGASDEDRSGSSMGNTVKPARRYP</t>
  </si>
  <si>
    <t>S(0.719)GS(0.216)S(0.065)MGNTVKPAR</t>
  </si>
  <si>
    <t>KMEDIVGNSLALKGASDEDRSGSSMGNTVKP</t>
  </si>
  <si>
    <t>GAS(1)DEDRSGSSMGNTVKPAR</t>
  </si>
  <si>
    <t>NSLALKGASDEDRSGSSMGNTVKPARRYPLV</t>
  </si>
  <si>
    <t>S(0.013)GS(0.939)S(0.048)MGNTVKPAR</t>
  </si>
  <si>
    <t>ANRSRIGGVRVEKRQSQEELSDGGTTNGGEI</t>
  </si>
  <si>
    <t>RQS(0.863)QEELS(0.048)DGGT(0.07)T(0.019)NGGEIT(0.001)PYGSFK</t>
  </si>
  <si>
    <t>IGGVRVEKRQSQEELSDGGTTNGGEITPYGS</t>
  </si>
  <si>
    <t>QSQEELS(1)DGGTTNGGEITPYGSFK</t>
  </si>
  <si>
    <t>SDGGTTNGGEITPYGSFKRPRTSSSSAGEYR</t>
  </si>
  <si>
    <t>QSQEELSDGGTTNGGEITPYGS(1)FK</t>
  </si>
  <si>
    <t>PIKSLYPYASKPKQMSPISGGGCDDEDRGSG</t>
  </si>
  <si>
    <t>QMS(0.998)PIS(0.002)GGGCDDEDR</t>
  </si>
  <si>
    <t>892;880</t>
  </si>
  <si>
    <t>AT3G10180.1</t>
  </si>
  <si>
    <t>HSQKALLERDISKQESFAGKRRDSLLVERSA</t>
  </si>
  <si>
    <t>DISKQES(1)FAGK</t>
  </si>
  <si>
    <t>900;888</t>
  </si>
  <si>
    <t>RDISKQESFAGKRRDSLLVERSANQSLQEEF</t>
  </si>
  <si>
    <t>RRDS(1)LLVER</t>
  </si>
  <si>
    <t>ELASRVVSLDPARDSTELKETFEFFDADRDG</t>
  </si>
  <si>
    <t>VVS(0.002)LDPARDS(0.419)T(0.579)ELK</t>
  </si>
  <si>
    <t>KRFFIRSKDRSTVSKSPTAFSFGSASSSSGQ</t>
  </si>
  <si>
    <t>STVS(0.074)KS(0.906)PT(0.02)AFSFGSASSSSGQDCK</t>
  </si>
  <si>
    <t>DRDGLISADELLRVFSTIGDERCTLDDCKRM</t>
  </si>
  <si>
    <t>VFS(0.993)T(0.007)IGDER</t>
  </si>
  <si>
    <t>EELASRVVSLDPARDSTELKETFEFFDADRD</t>
  </si>
  <si>
    <t>VVSLDPARDS(0.991)T(0.009)ELK</t>
  </si>
  <si>
    <t>AT3G10250.5;AT3G10250.4;AT3G10250.2;AT3G10250.1</t>
  </si>
  <si>
    <t>AT3G10250.5</t>
  </si>
  <si>
    <t>DRGEYQGDNKRLDTISEGFSYDNIGSE____</t>
  </si>
  <si>
    <t>RLDT(0.023)IS(0.977)EGFS(0.188)Y(0.486)DNIGS(0.326)E</t>
  </si>
  <si>
    <t>YQGDNKRLDTISEGFSYDNIGSE________</t>
  </si>
  <si>
    <t>RLDTISEGFS(1)YDNIGSE</t>
  </si>
  <si>
    <t>323;323;323;323</t>
  </si>
  <si>
    <t>RLDTISEGFSYDNIGSE______________</t>
  </si>
  <si>
    <t>RLDTISEGFSYDNIGS(1)E</t>
  </si>
  <si>
    <t>AT3G10260.2;AT3G10260.1;AT3G10260.3</t>
  </si>
  <si>
    <t>37;37;57</t>
  </si>
  <si>
    <t>AT3G10260.2</t>
  </si>
  <si>
    <t>VQKNKHGSSFFEQEDSVSSRFNRLFDRQKPI</t>
  </si>
  <si>
    <t>HGSSFFEQEDS(0.68)VS(0.304)S(0.016)R</t>
  </si>
  <si>
    <t>29;29;49</t>
  </si>
  <si>
    <t>LVDNFTETVQKNKHGSSFFEQEDSVSSRFNR</t>
  </si>
  <si>
    <t>HGS(0.93)S(0.07)FFEQEDSVSSR</t>
  </si>
  <si>
    <t>39;39;59</t>
  </si>
  <si>
    <t>KNKHGSSFFEQEDSVSSRFNRLFDRQKPIHH</t>
  </si>
  <si>
    <t>HGSSFFEQEDS(0.057)VS(0.91)S(0.033)R</t>
  </si>
  <si>
    <t>_MSSHARGKELIPLLSFSHQKKQPNLSISST</t>
  </si>
  <si>
    <t>ELIPLLS(0.981)FS(0.019)HQK</t>
  </si>
  <si>
    <t>SSHARGKELIPLLSFSHQKKQPNLSISSTTK</t>
  </si>
  <si>
    <t>GKELIPLLS(0.422)FS(0.578)HQK</t>
  </si>
  <si>
    <t>IPLLSFSHQKKQPNLSISSTTKMNKKNPDQK</t>
  </si>
  <si>
    <t>KQPNLS(0.983)IS(0.014)S(0.002)T(0.001)TK</t>
  </si>
  <si>
    <t>SFSHQKKQPNLSISSTTKMNKKNPDQKSDMS</t>
  </si>
  <si>
    <t>KQPNLS(0.115)IS(0.151)S(0.151)T(0.541)T(0.043)K</t>
  </si>
  <si>
    <t>AT3G10310.2</t>
  </si>
  <si>
    <t>SLTGVMPPGQERSRRSSIGGKPIENGVNVTD</t>
  </si>
  <si>
    <t>RS(0.571)S(0.429)IGGKPIENGVNVTDSR</t>
  </si>
  <si>
    <t>AT3G10310.2;AT3G10310.1</t>
  </si>
  <si>
    <t>746;746</t>
  </si>
  <si>
    <t>EIKSPFSRPIATTERTPPRLRRLSIENCSST</t>
  </si>
  <si>
    <t>PIAT(0.039)T(0.404)ERT(0.557)PPR</t>
  </si>
  <si>
    <t>LTGVMPPGQERSRRSSIGGKPIENGVNVTDS</t>
  </si>
  <si>
    <t>RS(0.5)S(0.5)IGGKPIENGVNVTDSR</t>
  </si>
  <si>
    <t>ENLKRALGTEEWNNVSNGSKEIKSPFSRPIA</t>
  </si>
  <si>
    <t>ALGTEEWNNVS(0.982)NGS(0.018)K</t>
  </si>
  <si>
    <t>734;734</t>
  </si>
  <si>
    <t>TEEWNNVSNGSKEIKSPFSRPIATTERTPPR</t>
  </si>
  <si>
    <t>EIKS(0.998)PFS(0.002)RPIATTER</t>
  </si>
  <si>
    <t>NGSEKRKENIPADPRSPLGVANNFSHIKSPD</t>
  </si>
  <si>
    <t>S(1)PLGVANNFS(0.005)HIKS(0.693)PDT(0.142)S(0.16)NAK</t>
  </si>
  <si>
    <t>773;773</t>
  </si>
  <si>
    <t>CSSTKANLEDRRGIKSPLASRRAQILSLEGP</t>
  </si>
  <si>
    <t>GIKS(1)PLASR</t>
  </si>
  <si>
    <t>GNGLYKHVKTPTFQLSATKIHPTLSASKTSR</t>
  </si>
  <si>
    <t>TPTFQLS(0.993)AT(0.007)K</t>
  </si>
  <si>
    <t>TFQLSATKIHPTLSASKTSRHLDMSSVRERN</t>
  </si>
  <si>
    <t>IHPT(0.009)LS(0.368)AS(0.624)K</t>
  </si>
  <si>
    <t>LSATKIHPTLSASKTSRHLDMSSVRERNDCT</t>
  </si>
  <si>
    <t>IHPTLS(0.004)AS(0.031)KT(0.391)S(0.575)R</t>
  </si>
  <si>
    <t>813;813</t>
  </si>
  <si>
    <t>KGDPTMEVHQLKNPRSPLSSYQNRAVKVDGR</t>
  </si>
  <si>
    <t>S(1)PLSSYQNR</t>
  </si>
  <si>
    <t>754;754</t>
  </si>
  <si>
    <t>PIATTERTPPRLRRLSIENCSSTKANLEDRR</t>
  </si>
  <si>
    <t>RLS(1)IENCSSTK</t>
  </si>
  <si>
    <t>918;918</t>
  </si>
  <si>
    <t>IKSPDTSNAKTMRRQSLTGVMPPGQERSRRS</t>
  </si>
  <si>
    <t>RQS(0.998)LT(0.002)GVMPPGQER</t>
  </si>
  <si>
    <t>905;905</t>
  </si>
  <si>
    <t>PRSPLGVANNFSHIKSPDTSNAKTMRRQSLT</t>
  </si>
  <si>
    <t>SPLGVANNFS(0.002)HIKS(0.952)PDT(0.021)S(0.025)NAK</t>
  </si>
  <si>
    <t>CKLPSNGNGLYKHVKTPTFQLSATKIHPTLS</t>
  </si>
  <si>
    <t>HVKT(1)PTFQLSATK</t>
  </si>
  <si>
    <t>QLSATKIHPTLSASKTSRHLDMSSVRERNDC</t>
  </si>
  <si>
    <t>IHPT(0.009)LS(0.005)AS(0.053)KT(0.773)S(0.161)R</t>
  </si>
  <si>
    <t>839;839</t>
  </si>
  <si>
    <t>KVDGRTSIPQLQLLQTPVKGASRNDIQMISV</t>
  </si>
  <si>
    <t>TSIPQLQLLQT(1)PVK</t>
  </si>
  <si>
    <t>IPAWYAKEEDLKNLQSP______________</t>
  </si>
  <si>
    <t>EEDLKNLQS(1)P</t>
  </si>
  <si>
    <t>______________MSDAFCSDCKRHTEVVF</t>
  </si>
  <si>
    <t>S(0.999)DAFCS(0.001)DCKR</t>
  </si>
  <si>
    <t>HSIDETSEWRTFANESGDNDPVRVGGPTNPL</t>
  </si>
  <si>
    <t>TFANES(1)GDNDPVR</t>
  </si>
  <si>
    <t>PDAEEESTSLVSKEKSLNDEINNNNIKNNNN</t>
  </si>
  <si>
    <t>S(1)LNDEINNNNIK</t>
  </si>
  <si>
    <t>QQKKQREEQKSLVLSSAPTLVDCHY______</t>
  </si>
  <si>
    <t>SLVLS(0.013)S(0.987)APTLVDCHY</t>
  </si>
  <si>
    <t>LNLPAPEDENRVNGLSFASKQEHEQEHEQTQ</t>
  </si>
  <si>
    <t>VNGLS(0.976)FAS(0.024)K</t>
  </si>
  <si>
    <t>KQREEQKSLVLSSAPTLVDCHY_________</t>
  </si>
  <si>
    <t>SLVLSSAPT(1)LVDCHY</t>
  </si>
  <si>
    <t>DNNLMEKVLPPVEQESDVELETKVKKYLRGE</t>
  </si>
  <si>
    <t>VLPPVEQES(1)DVELETK</t>
  </si>
  <si>
    <t>___________MEISSEDNNLMEKVLPPVEQ</t>
  </si>
  <si>
    <t>MEIS(0.004)S(0.996)EDNNLMEK</t>
  </si>
  <si>
    <t>MVENAKRTFPEQEHNTAIKKRRIVEDAAAEL</t>
  </si>
  <si>
    <t>TFPEQEHNT(1)AIK</t>
  </si>
  <si>
    <t>QNDGHNGLSESSGSITRLASIDSFDSRWQQF</t>
  </si>
  <si>
    <t>DGSPWNPTHVGDTSVLQNDGHNGLSES(0.006)S(0.022)GS(0.333)IT(0.639)R</t>
  </si>
  <si>
    <t>APDPASQSASPERDGSPWNPTHVGDTSVLQN</t>
  </si>
  <si>
    <t>DGS(1)PWNPTHVGDTSVLQNDGHNGLSESSGSITR</t>
  </si>
  <si>
    <t>VGDTSVLQNDGHNGLSESSGSITRLASIDSF</t>
  </si>
  <si>
    <t>DGSPWNPTHVGDTSVLQNDGHNGLS(0.713)ES(0.234)S(0.038)GS(0.013)IT(0.002)R</t>
  </si>
  <si>
    <t>DTSVLQNDGHNGLSESSGSITRLASIDSFDS</t>
  </si>
  <si>
    <t>DGSPWNPTHVGDTSVLQNDGHNGLS(0.164)ES(0.619)S(0.136)GS(0.057)IT(0.024)R</t>
  </si>
  <si>
    <t>VLQNDGHNGLSESSGSITRLASIDSFDSRWQ</t>
  </si>
  <si>
    <t>DGSPWNPTHVGDTSVLQNDGHNGLSES(0.002)S(0.023)GS(0.898)IT(0.077)R</t>
  </si>
  <si>
    <t>NLRSQTPPKLAPDPASQSASPERDGSPWNPT</t>
  </si>
  <si>
    <t>LAPDPAS(1)QSAS(1)PER</t>
  </si>
  <si>
    <t>RSQTPPKLAPDPASQSASPERDGSPWNPTHV</t>
  </si>
  <si>
    <t>LAPDPAS(0.002)QS(0.998)AS(1)PER</t>
  </si>
  <si>
    <t>QTPPKLAPDPASQSASPERDGSPWNPTHVGD</t>
  </si>
  <si>
    <t>TMDKEFDSKLTLQGNSSSNGETISRSKSFAF</t>
  </si>
  <si>
    <t>LTLQGNS(0.945)S(0.045)S(0.01)NGETISR</t>
  </si>
  <si>
    <t>MDKEFDSKLTLQGNSSSNGETISRSKSFAFK</t>
  </si>
  <si>
    <t>LTLQGNS(0.001)S(0.707)S(0.284)NGET(0.008)IS(0.001)R</t>
  </si>
  <si>
    <t>DKEFDSKLTLQGNSSSNGETISRSKSFAFKA</t>
  </si>
  <si>
    <t>LTLQGNSS(0.014)S(0.984)NGET(0.002)ISR</t>
  </si>
  <si>
    <t>KLTLQGNSSSNGETISRSKSFAFKAPQENFT</t>
  </si>
  <si>
    <t>LTLQGNSSSNGET(0.016)IS(0.984)R</t>
  </si>
  <si>
    <t>QGNSSSNGETISRSKSFAFKAPQENFTYHDF</t>
  </si>
  <si>
    <t>SKS(1)FAFK</t>
  </si>
  <si>
    <t>SQSASPERDGSPWNPTHVGDTSVLQNDGHNG</t>
  </si>
  <si>
    <t>DGSPWNPT(0.578)HVGDT(0.185)S(0.185)VLQNDGHNGLS(0.004)ES(0.016)S(0.013)GS(0.013)IT(0.005)R</t>
  </si>
  <si>
    <t>DSKLTLQGNSSSNGETISRSKSFAFKAPQEN</t>
  </si>
  <si>
    <t>LTLQGNSSS(0.002)NGET(0.772)IS(0.226)R</t>
  </si>
  <si>
    <t>_____________MLTMDKEFDSKLTLQGNS</t>
  </si>
  <si>
    <t>MLT(1)MDKEFDSK</t>
  </si>
  <si>
    <t>AT3G10540;AT5G04510</t>
  </si>
  <si>
    <t>3-phosphoinositide-dependent protein kinase;3'-phosphoinositide-dependent protein kinase 1</t>
  </si>
  <si>
    <t>Q4V3C8;A0A1P8BAG1;F4JWB0;Q9XF67</t>
  </si>
  <si>
    <t>AT3G10540;PDK1</t>
  </si>
  <si>
    <t>AT3G10540.1;AT5G04510.1;AT5G04510.2</t>
  </si>
  <si>
    <t>377;382;382</t>
  </si>
  <si>
    <t>AT5G04510.1</t>
  </si>
  <si>
    <t>HNGLSESSGSITRLASIDSFDSRWQQFLEPG;PPTSSESSGSITRLASIDSFDSRWQQFLEPG</t>
  </si>
  <si>
    <t>LAS(1)IDS(0.996)FDS(0.004)R</t>
  </si>
  <si>
    <t>380;385;385</t>
  </si>
  <si>
    <t>LSESSGSITRLASIDSFDSRWQQFLEPGESV;SSESSGSITRLASIDSFDSRWQQFLEPGESV</t>
  </si>
  <si>
    <t>LASIDS(0.998)FDS(0.002)R</t>
  </si>
  <si>
    <t>AT3G10540.1;AT5G04510.1;AT5G04510.2;AT5G04510.3</t>
  </si>
  <si>
    <t>55;54;54;54</t>
  </si>
  <si>
    <t>FTSHDFEFGKIYGVGSYSKVVRAKKKETGTV;FTYHDFELGKIYGVGSYSKVVRAKKKDNGTV</t>
  </si>
  <si>
    <t>IYGVGS(0.736)YS(0.264)K</t>
  </si>
  <si>
    <t>383;388;388</t>
  </si>
  <si>
    <t>SSGSITRLASIDSFDSRWQQFLEPGESVLMI</t>
  </si>
  <si>
    <t>LASIDS(0.216)FDS(0.784)R</t>
  </si>
  <si>
    <t>VQQKIGDKLKEEEAKSTPTLGGSLKPKVQAK</t>
  </si>
  <si>
    <t>S(0.627)T(0.364)PT(0.008)LGGSLKPK</t>
  </si>
  <si>
    <t>KALEEEKQVGTSQEKTTPTLNEEAPKTYKSV</t>
  </si>
  <si>
    <t>QVGTS(0.007)QEKT(0.575)T(0.413)PT(0.005)LNEEAPK</t>
  </si>
  <si>
    <t>ISQLKTGQKVKEKEISRTPTIDARVESKEHA</t>
  </si>
  <si>
    <t>EIS(0.919)RT(0.08)PT(0.001)IDAR</t>
  </si>
  <si>
    <t>RNKQDENNEMVGDMVSEGEIQDRVEQKKIDE</t>
  </si>
  <si>
    <t>NKQDENNEMVGDMVS(1)EGEIQDR</t>
  </si>
  <si>
    <t>QLKTGQKVKEKEISRTPTIDARVESKEHAKV</t>
  </si>
  <si>
    <t>EIS(0.131)RT(0.837)PT(0.031)IDAR</t>
  </si>
  <si>
    <t>KTGQKVKEKEISRTPTIDARVESKEHAKVVE</t>
  </si>
  <si>
    <t>T(0.001)PT(0.999)IDAR</t>
  </si>
  <si>
    <t>ALEEEKQVGTSQEKTTPTLNEEAPKTYKSVV</t>
  </si>
  <si>
    <t>QVGTS(0.003)QEKT(0.168)T(0.818)PT(0.011)LNEEAPK</t>
  </si>
  <si>
    <t>QQKIGDKLKEEEAKSTPTLGGSLKPKVQAKE</t>
  </si>
  <si>
    <t>S(0.031)T(0.969)PTLGGSLKPK</t>
  </si>
  <si>
    <t>GGGAGSDPATDRLFASSPVPAHFLHPNRVPS</t>
  </si>
  <si>
    <t>LFAS(0.5)S(0.5)PVPAHFLHPNR</t>
  </si>
  <si>
    <t>GGAGSDPATDRLFASSPVPAHFLHPNRVPSS</t>
  </si>
  <si>
    <t>LFAS(0.047)S(0.953)PVPAHFLHPNR</t>
  </si>
  <si>
    <t>VRQTQQQPIQRMSTPSLHSPVSNYVEDLESA</t>
  </si>
  <si>
    <t>MS(0.002)T(0.015)PS(0.526)LHS(0.444)PVS(0.011)NY(0.002)VEDLESANANGGR</t>
  </si>
  <si>
    <t>TQQQPIQRMSTPSLHSPVSNYVEDLESANAN</t>
  </si>
  <si>
    <t>MS(0.001)T(0.004)PS(0.197)LHS(0.791)PVS(0.006)NYVEDLESANANGGR</t>
  </si>
  <si>
    <t>AT3G10770.1</t>
  </si>
  <si>
    <t>PEGFKIAIKPRPKRGSGCGGSGSGVQQNLLR</t>
  </si>
  <si>
    <t>RGS(0.98)GCGGS(0.015)GS(0.005)GVQQNLLR</t>
  </si>
  <si>
    <t>IKPRPKRGSGCGGSGSGVQQNLLRSVEERKE</t>
  </si>
  <si>
    <t>GSGCGGS(0.044)GS(0.956)GVQQNLLR</t>
  </si>
  <si>
    <t>ERKEEYDKARARIFNSPSSSDSEDSSSLRPP</t>
  </si>
  <si>
    <t>IFNS(1)PS(0.001)S(0.08)S(0.809)DS(0.108)EDS(0.001)SSLRPPSLEVR</t>
  </si>
  <si>
    <t>EYDKARARIFNSPSSSDSEDSSSLRPPSLEV</t>
  </si>
  <si>
    <t>IFNSPSS(0.042)S(0.931)DS(0.027)EDSSSLRPPSLEVR</t>
  </si>
  <si>
    <t>NTCINRNETEVAVNNSPVDAVTRDSGRTSRV</t>
  </si>
  <si>
    <t>NETEVAVNNS(1)PVDAVTR</t>
  </si>
  <si>
    <t>AT3G10840.1</t>
  </si>
  <si>
    <t>ISGQPSRRLIVSNAASSPSLSGGFPDAGAHS</t>
  </si>
  <si>
    <t>LIVSNAAS(0.614)S(0.384)PS(0.002)LS(0.001)GGFPDAGAHSK</t>
  </si>
  <si>
    <t>AT3G10840.1;AT3G10840.4;AT3G10840.2;AT3G10840.3</t>
  </si>
  <si>
    <t>120;45;45;59</t>
  </si>
  <si>
    <t>KVLDPHTLSDDVSNTSPHAQETPKTKFPMIL</t>
  </si>
  <si>
    <t>VLDPHTLSDDVS(0.005)NT(0.11)S(0.884)PHAQET(0.001)PK</t>
  </si>
  <si>
    <t>AT3G10840.3</t>
  </si>
  <si>
    <t>_____MKLDLNAGAHSKEEMEAETEQDPMNL</t>
  </si>
  <si>
    <t>KLDLNAGAHS(1)K</t>
  </si>
  <si>
    <t>AT3G10880.4;AT3G10880.2;AT3G10880.3;AT3G10880.1</t>
  </si>
  <si>
    <t>230;230;268;268</t>
  </si>
  <si>
    <t>AT3G10880.4</t>
  </si>
  <si>
    <t>LNQVLCLNETEIKSESETDKNIVEELRAKVE</t>
  </si>
  <si>
    <t>SES(0.997)ET(0.003)DKNIVEELR</t>
  </si>
  <si>
    <t>69;69;107;107</t>
  </si>
  <si>
    <t>TFKPDKSPDLESGGTSYSSLNHQVVSTTSSE</t>
  </si>
  <si>
    <t>SPDLESGGT(0.068)S(0.852)YS(0.068)S(0.012)LNHQVVSTTSSEK</t>
  </si>
  <si>
    <t>88;88;126;126</t>
  </si>
  <si>
    <t>LNHQVVSTTSSEKSQSLKLNDEVEKKDSAFL</t>
  </si>
  <si>
    <t>S(0.001)QS(0.999)LKLNDEVEKK</t>
  </si>
  <si>
    <t>68;68;106;106</t>
  </si>
  <si>
    <t>STFKPDKSPDLESGGTSYSSLNHQVVSTTSS</t>
  </si>
  <si>
    <t>SPDLESGGT(0.543)S(0.418)YS(0.033)S(0.006)LNHQVVSTTSSEK</t>
  </si>
  <si>
    <t>AT3G10915.2;AT3G10915.4;AT3G10915.7;AT3G10915.5;AT3G10915.1</t>
  </si>
  <si>
    <t>31;31;56;31;31</t>
  </si>
  <si>
    <t>AT3G10915.2</t>
  </si>
  <si>
    <t>EGGSSSDYRLLGRQITVHQFMGGGKAADLLL</t>
  </si>
  <si>
    <t>QIT(1)VHQFMGGGK</t>
  </si>
  <si>
    <t>AT3G10950;AT3G60245</t>
  </si>
  <si>
    <t>Zinc-binding ribosomal protein family protein;Zinc-binding ribosomal protein family protein</t>
  </si>
  <si>
    <t>Q9SRK6;Q8RXU5</t>
  </si>
  <si>
    <t>AT3G60245.1;AT3G10950.1</t>
  </si>
  <si>
    <t>CGKVKAGGAYTMNTASAVTVRSTIRRLREQI</t>
  </si>
  <si>
    <t>AGGAYTMNT(0.003)AS(0.991)AVT(0.006)VR</t>
  </si>
  <si>
    <t>GSSPKNISGASSPSPSRFWKEAHSPNVQTPR</t>
  </si>
  <si>
    <t>NISGAS(0.002)S(0.009)PS(0.398)PS(0.59)R</t>
  </si>
  <si>
    <t>DGKPRRWSISALPDASSRFQLLKFGSPSAKF</t>
  </si>
  <si>
    <t>WSISALPDAS(0.579)S(0.421)R</t>
  </si>
  <si>
    <t>LPREDGVFDPRFGLGSSPKNISGASSPSPSR</t>
  </si>
  <si>
    <t>FGLGS(0.742)S(0.258)PK</t>
  </si>
  <si>
    <t>SSGKNTKVPPCPLDVSTSRRTLIGDGKPRRW</t>
  </si>
  <si>
    <t>VPPCPLDVS(0.633)T(0.227)S(0.14)RR</t>
  </si>
  <si>
    <t>GKPRRWSISALPDASSRFQLLKFGSPSAKFK</t>
  </si>
  <si>
    <t>WSIS(0.001)ALPDAS(0.367)S(0.631)R</t>
  </si>
  <si>
    <t>GASSPSPSRFWKEAHSPNVQTPREKEEVKSD</t>
  </si>
  <si>
    <t>EAHS(1)PNVQTPR</t>
  </si>
  <si>
    <t>REKEEVKSDVALTPPSPLSIHREA_______</t>
  </si>
  <si>
    <t>SDVALTPPS(0.998)PLS(0.002)IHR</t>
  </si>
  <si>
    <t>EEVKSDVALTPPSPLSIHREA__________</t>
  </si>
  <si>
    <t>SDVALTPPS(0.031)PLS(0.969)IHR</t>
  </si>
  <si>
    <t>TSSSNGSSHNFRERISGVLHRKIDWSSLMNM</t>
  </si>
  <si>
    <t>ERIS(1)GVLHR</t>
  </si>
  <si>
    <t>PREDGVFDPRFGLGSSPKNISGASSPSPSRF</t>
  </si>
  <si>
    <t>FGLGS(0.001)S(0.999)PK</t>
  </si>
  <si>
    <t>PDASSRFQLLKFGSPSAKFKKMAEDRDEVSR</t>
  </si>
  <si>
    <t>FGSPS(1)AK</t>
  </si>
  <si>
    <t>VFDPRFGLGSSPKNISGASSPSPSRFWKEAH</t>
  </si>
  <si>
    <t>NIS(1)GAS(0.121)S(0.863)PS(0.014)PS(0.002)R</t>
  </si>
  <si>
    <t>PRFGLGSSPKNISGASSPSPSRFWKEAHSPN</t>
  </si>
  <si>
    <t>NIS(0.012)GAS(0.993)S(0.976)PS(0.837)PS(0.182)R</t>
  </si>
  <si>
    <t>RFGLGSSPKNISGASSPSPSRFWKEAHSPNV</t>
  </si>
  <si>
    <t>GLGSSPKNISGASSPSPSRFWKEAHSPNVQT</t>
  </si>
  <si>
    <t>NISGAS(0.135)S(0.862)PS(0.919)PS(0.084)R</t>
  </si>
  <si>
    <t>VEDKFCQRKEEKNMVSPNLVSPLPREDGVFD</t>
  </si>
  <si>
    <t>NMVS(1)PNLVS(1)PLPR</t>
  </si>
  <si>
    <t>CQRKEEKNMVSPNLVSPLPREDGVFDPRFGL</t>
  </si>
  <si>
    <t>TSRRTLIGDGKPRRWSISALPDASSRFQLLK</t>
  </si>
  <si>
    <t>RWS(1)ISALPDASSR</t>
  </si>
  <si>
    <t>RRTLIGDGKPRRWSISALPDASSRFQLLKFG</t>
  </si>
  <si>
    <t>RWS(0.443)IS(0.557)ALPDASSR</t>
  </si>
  <si>
    <t>AKFKKMAEDRDEVSRSVTSSSNGSSHNFRER</t>
  </si>
  <si>
    <t>S(0.996)VT(0.004)SSSNGSSHNFR</t>
  </si>
  <si>
    <t>KKMAEDRDEVSRSVTSSSNGSSHNFRERISG</t>
  </si>
  <si>
    <t>SVT(0.001)S(0.967)S(0.032)SNGSSHNFR</t>
  </si>
  <si>
    <t>KMAEDRDEVSRSVTSSSNGSSHNFRERISGV</t>
  </si>
  <si>
    <t>SVTS(0.003)S(0.977)S(0.02)NGSSHNFR</t>
  </si>
  <si>
    <t>MAEDRDEVSRSVTSSSNGSSHNFRERISGVL</t>
  </si>
  <si>
    <t>SVTSS(0.024)S(0.969)NGS(0.06)S(0.946)HNFR</t>
  </si>
  <si>
    <t>DRDEVSRSVTSSSNGSSHNFRERISGVLHRK</t>
  </si>
  <si>
    <t>SVTSS(0.015)S(0.037)NGS(0.953)S(0.994)HNFR</t>
  </si>
  <si>
    <t>RDEVSRSVTSSSNGSSHNFRERISGVLHRKI</t>
  </si>
  <si>
    <t>GKNTKVPPCPLDVSTSRRTLIGDGKPRRWSI</t>
  </si>
  <si>
    <t>VPPCPLDVS(0.038)T(0.162)S(0.801)RR</t>
  </si>
  <si>
    <t>SPSRFWKEAHSPNVQTPREKEEVKSDVALTP</t>
  </si>
  <si>
    <t>EAHS(1)PNVQT(1)PR</t>
  </si>
  <si>
    <t>QTPREKEEVKSDVALTPPSPLSIHREA____</t>
  </si>
  <si>
    <t>S(0.001)DVALT(0.999)PPS(0.976)PLS(0.024)IHR</t>
  </si>
  <si>
    <t>FKKMAEDRDEVSRSVTSSSNGSSHNFRERIS</t>
  </si>
  <si>
    <t>SVT(0.973)S(0.027)SSNGSSHNFR</t>
  </si>
  <si>
    <t>SGKNTKVPPCPLDVSTSRRTLIGDGKPRRWS</t>
  </si>
  <si>
    <t>VPPCPLDVS(0.225)T(0.566)S(0.209)RR</t>
  </si>
  <si>
    <t>406;525</t>
  </si>
  <si>
    <t>AT3G11000.1</t>
  </si>
  <si>
    <t>PNSWEDDFEERSIAKSPCGSSYVSAGTGDVV</t>
  </si>
  <si>
    <t>S(1)PCGSSYVSAGTGDVVDDIGR</t>
  </si>
  <si>
    <t>291;410</t>
  </si>
  <si>
    <t>NPWTSAARVPPIHQDSGGFRNAAMEGEDVKV</t>
  </si>
  <si>
    <t>VPPIHQDS(1)GGFR</t>
  </si>
  <si>
    <t>WGFVVRKHRKVEDVDSSEGSAFRELARSILK</t>
  </si>
  <si>
    <t>KVEDVDS(0.788)S(0.212)EGS(0.001)AFR</t>
  </si>
  <si>
    <t>VVKSALMNPNLNPTGSKSTGSSLDDDDDDDD</t>
  </si>
  <si>
    <t>SALMNPNLNPT(0.005)GS(0.995)K</t>
  </si>
  <si>
    <t>____________METTPETQSKTHRLPAGRE</t>
  </si>
  <si>
    <t>MET(0.001)T(0.971)PET(0.028)QSK</t>
  </si>
  <si>
    <t>GAVVKSALMNPNLNPTGSKSTGSSLDDDDDD</t>
  </si>
  <si>
    <t>SALMNPNLNPT(0.944)GS(0.056)K</t>
  </si>
  <si>
    <t>IHRNCLPRDSINLHASSPDRLTRCRSGGLDP</t>
  </si>
  <si>
    <t>DSINLHAS(0.621)S(0.379)PDR</t>
  </si>
  <si>
    <t>HRNCLPRDSINLHASSPDRLTRCRSGGLDPA</t>
  </si>
  <si>
    <t>DSINLHAS(0.074)S(0.926)PDR</t>
  </si>
  <si>
    <t>INLHASSPDRLTRCRSGGLDPAEIRSLPVVL</t>
  </si>
  <si>
    <t>S(1)GGLDPAEIR</t>
  </si>
  <si>
    <t>MNMPMQPLRRPITADSALMNPNSRILALKAQ</t>
  </si>
  <si>
    <t>RPIT(0.227)ADS(0.773)ALMNPNSR</t>
  </si>
  <si>
    <t>IIDMNMPMQPLRRPITADSALMNPNSRILAL</t>
  </si>
  <si>
    <t>RPIT(1)ADSALMNPNSR</t>
  </si>
  <si>
    <t>AT3G11150.2;AT3G11150.1</t>
  </si>
  <si>
    <t>AT3G11150.2</t>
  </si>
  <si>
    <t>VDALSSLFHRLPPLLSLPNRRSIPSLPMVSL</t>
  </si>
  <si>
    <t>LPPLLS(1)LPNRR</t>
  </si>
  <si>
    <t>QPLIKHGGATAAPPPTPSCSHLNTTSKSETA</t>
  </si>
  <si>
    <t>HGGATAAPPPT(1)PSCSHLNTTSK</t>
  </si>
  <si>
    <t>AT3G11180.1</t>
  </si>
  <si>
    <t>LFIRTQGPRGKSHVESHISPR__________</t>
  </si>
  <si>
    <t>SHVES(0.848)HIS(0.152)PR</t>
  </si>
  <si>
    <t>RTQGPRGKSHVESHISPR_____________</t>
  </si>
  <si>
    <t>SHVESHIS(1)PR</t>
  </si>
  <si>
    <t>SFFNLPVEAKEVYSNSPRTYEGYGSRLGVEK</t>
  </si>
  <si>
    <t>EVYSNS(1)PR</t>
  </si>
  <si>
    <t>SGLGEKWPEPIVRVQSLAESNLTSLPDRYIK</t>
  </si>
  <si>
    <t>VQS(1)LAESNLTSLPDR</t>
  </si>
  <si>
    <t>FLKDPSKFVVAAAAVSADAGGGSAQAGAAAK</t>
  </si>
  <si>
    <t>FVVAAAAVS(0.602)ADAGGGS(0.398)AQAGAAAK</t>
  </si>
  <si>
    <t>FVVAAAAVSADAGGGSAQAGAAAKVEEKKEE</t>
  </si>
  <si>
    <t>FVVAAAAVSADAGGGS(1)AQAGAAAK</t>
  </si>
  <si>
    <t>AQAGAAAKVEEKKEESDEEDYEGGFGLFDEE</t>
  </si>
  <si>
    <t>VEEKKEES(1)DEEDYEGGFGLFDEE</t>
  </si>
  <si>
    <t>AT3G11290.2;AT3G11290.1</t>
  </si>
  <si>
    <t>AT3G11290.2</t>
  </si>
  <si>
    <t>VTPGCHRLKTELMKESPVSASVRQYEYTIGE</t>
  </si>
  <si>
    <t>LKT(0.001)ELMKES(0.997)PVS(0.797)AS(0.204)VR</t>
  </si>
  <si>
    <t>GCHRLKTELMKESPVSASVRQYEYTIGECIE</t>
  </si>
  <si>
    <t>ES(0.001)PVS(0.959)AS(0.04)VR</t>
  </si>
  <si>
    <t>LELIFEDSNLDDEGTSGSKRKRIAKHRDEDN</t>
  </si>
  <si>
    <t>LELIFEDSNLDDEGT(0.125)S(0.656)GS(0.219)KR</t>
  </si>
  <si>
    <t>DDDDEQPTPQHRRFNSVGFAESRLQDVEIVT</t>
  </si>
  <si>
    <t>RFNS(1)VGFAESR</t>
  </si>
  <si>
    <t>KLELIFEDSNLDDEGTSGSKRKRIAKHRDED</t>
  </si>
  <si>
    <t>LELIFEDSNLDDEGT(0.729)S(0.221)GS(0.05)KR</t>
  </si>
  <si>
    <t>SVGFAESRLQDVEIVTPGCHRLKTELMKESP</t>
  </si>
  <si>
    <t>LQDVEIVT(1)PGCHR</t>
  </si>
  <si>
    <t>GCRNQCSAKMNKEKVSPPPTPLGFRRHHNQN</t>
  </si>
  <si>
    <t>EKVS(0.961)PPPT(0.039)PLGFR</t>
  </si>
  <si>
    <t>ASITSPLSTREELGESLPTMTTTTNAKPSKE</t>
  </si>
  <si>
    <t>EELGES(0.697)LPT(0.207)MT(0.07)T(0.017)T(0.004)T(0.005)NAKPSK</t>
  </si>
  <si>
    <t>KVGDDKEKEYVPSFNSYANKGKKKSGTQQQD</t>
  </si>
  <si>
    <t>EYVPS(0.032)FNS(0.968)Y(0.001)ANK</t>
  </si>
  <si>
    <t>DSAKAFDSFLEKRKPSASITSPLSTREELGE</t>
  </si>
  <si>
    <t>KPS(0.994)AS(0.004)IT(0.001)S(0.001)PLSTR</t>
  </si>
  <si>
    <t>FDSFLEKRKPSASITSPLSTREELGESLPTM</t>
  </si>
  <si>
    <t>KPS(0.004)AS(0.003)IT(0.114)S(0.877)PLS(0.002)T(0.001)R</t>
  </si>
  <si>
    <t>YVPSFNSYANKGKKKSGTQQQDHYALLGLSN</t>
  </si>
  <si>
    <t>S(0.94)GT(0.06)QQQDHYALLGLSNLR</t>
  </si>
  <si>
    <t>EILKATKTVLLQKPDSAKAFDSFLEKRKPSA</t>
  </si>
  <si>
    <t>TVLLQKPDS(1)AK</t>
  </si>
  <si>
    <t>NGGTEPTTRVSQLDSSTQKKQPWSKEEIDML</t>
  </si>
  <si>
    <t>VSQLDS(0.007)S(0.769)T(0.224)QK</t>
  </si>
  <si>
    <t>AFDSFLEKRKPSASITSPLSTREELGESLPT</t>
  </si>
  <si>
    <t>KPSAS(0.006)IT(0.75)S(0.244)PLS(0.001)T(0.001)R</t>
  </si>
  <si>
    <t>FHSAALKLHGCAEEPTDDEGGDKKVGDDKEK</t>
  </si>
  <si>
    <t>LHGCAEEPT(1)DDEGGDKKVGDDK</t>
  </si>
  <si>
    <t>PSFNSYANKGKKKSGTQQQDHYALLGLSNLR</t>
  </si>
  <si>
    <t>S(0.467)GT(0.533)QQQDHYALLGLSNLR</t>
  </si>
  <si>
    <t>TLKDRKESRDKLVPASNPSPRDHNGDQSSSR</t>
  </si>
  <si>
    <t>DKLVPAS(0.646)NPS(0.354)PR</t>
  </si>
  <si>
    <t>DRKESRDKLVPASNPSPRDHNGDQSSSRQLL</t>
  </si>
  <si>
    <t>DKLVPAS(0.007)NPS(0.993)PR</t>
  </si>
  <si>
    <t>AT3G11500.2;AT3G11500.1</t>
  </si>
  <si>
    <t>AT3G11500.2</t>
  </si>
  <si>
    <t>GDDKTDIGMVVIRGNSIVTVEALEPVGRS__</t>
  </si>
  <si>
    <t>GNS(1)IVTVEALEPVGR</t>
  </si>
  <si>
    <t>GNSIVTVEALEPVGRS_______________</t>
  </si>
  <si>
    <t>GNSIVTVEALEPVGRS(1)</t>
  </si>
  <si>
    <t>RKTKEPKVETVTLGPSVREGEQVFGVVHIFA</t>
  </si>
  <si>
    <t>VET(0.803)VT(0.197)LGPS(1)VR</t>
  </si>
  <si>
    <t>___MSKRKTKEPKVETVTLGPSVREGEQVFG</t>
  </si>
  <si>
    <t>VET(0.996)VT(0.004)LGPSVR</t>
  </si>
  <si>
    <t>_MSKRKTKEPKVETVTLGPSVREGEQVFGVV</t>
  </si>
  <si>
    <t>VETVT(1)LGPSVR</t>
  </si>
  <si>
    <t>AT3G11560.4;AT3G11560.3;AT3G11560.2</t>
  </si>
  <si>
    <t>AT3G11560.4</t>
  </si>
  <si>
    <t>GFFVRPSRKKLDPELSGDEYIGKSSGNLLSI</t>
  </si>
  <si>
    <t>KLDPELS(1)GDEYIGK</t>
  </si>
  <si>
    <t>535;373</t>
  </si>
  <si>
    <t>AT3G11590.1</t>
  </si>
  <si>
    <t>RKSTPRKSLSLQRSISDCVDWVVQSEKLQKS</t>
  </si>
  <si>
    <t>SIS(1)DCVDWVVQSEK</t>
  </si>
  <si>
    <t>527;365</t>
  </si>
  <si>
    <t>PYGEENRGRKSTPRKSLSLQRSISDCVDWVV</t>
  </si>
  <si>
    <t>KS(1)LSLQR</t>
  </si>
  <si>
    <t>HCGSKTGKVSAPAPVSARKLAATLWEMNEMP</t>
  </si>
  <si>
    <t>VSAPAPVS(1)AR</t>
  </si>
  <si>
    <t>RSPSPRASGALHAAASPSSHCGSKTGKVSAP</t>
  </si>
  <si>
    <t>ASGALHAAAS(0.999)PS(0.001)SHCGSK</t>
  </si>
  <si>
    <t>607;445</t>
  </si>
  <si>
    <t>RLSNFRGGSVSKSRLSDASKGENQNARKSRW</t>
  </si>
  <si>
    <t>S(0.021)RLS(0.98)DAS(1)KGENQNAR</t>
  </si>
  <si>
    <t>610;448</t>
  </si>
  <si>
    <t>NFRGGSVSKSRLSDASKGENQNARKSRW___</t>
  </si>
  <si>
    <t>RFKRAIVVGKRGGSTTPVPTWRLMGRSPSPR</t>
  </si>
  <si>
    <t>GGS(0.002)T(0.053)T(0.945)PVPTWR</t>
  </si>
  <si>
    <t>YRFKRAIVVGKRGGSTTPVPTWRLMGRSPSP</t>
  </si>
  <si>
    <t>GGS(0.028)T(0.906)T(0.065)PVPTWR</t>
  </si>
  <si>
    <t>215;53</t>
  </si>
  <si>
    <t>FMDIETRSRVETPTGSTVGVKTRLKDCSNAL</t>
  </si>
  <si>
    <t>S(0.999)RVET(0.93)PT(0.291)GS(0.638)T(0.142)VGVK</t>
  </si>
  <si>
    <t>SPRASGALHAAASPSSHCGSKTGKVSAPAPV</t>
  </si>
  <si>
    <t>ASGALHAAAS(0.976)PS(0.3)S(0.659)HCGS(0.065)K</t>
  </si>
  <si>
    <t>594;432</t>
  </si>
  <si>
    <t>KASSKDHHILSGSRLSNFRGGSVSKSRLSDA</t>
  </si>
  <si>
    <t>DHHILS(0.037)GS(0.345)RLS(0.618)NFR</t>
  </si>
  <si>
    <t>375;213</t>
  </si>
  <si>
    <t>RVMVEKVCDELARDISEDKAEVEELKRESFK</t>
  </si>
  <si>
    <t>DIS(1)EDKAEVEELKR</t>
  </si>
  <si>
    <t>VENLLLLGKIRKRGCSSPTSSTSSILREGYR</t>
  </si>
  <si>
    <t>GCS(0.534)S(0.465)PT(0.001)SSTSSILR</t>
  </si>
  <si>
    <t>ENLLLLGKIRKRGCSSPTSSTSSILREGYRF</t>
  </si>
  <si>
    <t>GCS(0.004)S(0.996)PTSSTSSILR</t>
  </si>
  <si>
    <t>ARKLAATLWEMNEMPSPRVVEEAAPMIRKSR</t>
  </si>
  <si>
    <t>LAATLWEMNEMPS(1)PR</t>
  </si>
  <si>
    <t>529;367</t>
  </si>
  <si>
    <t>GEENRGRKSTPRKSLSLQRSISDCVDWVVQS</t>
  </si>
  <si>
    <t>KSLS(1)LQR</t>
  </si>
  <si>
    <t>_________MPRQNQSVENLLLLGKIRKRGC</t>
  </si>
  <si>
    <t>QNQS(1)VENLLLLGK</t>
  </si>
  <si>
    <t>550;388</t>
  </si>
  <si>
    <t>SDCVDWVVQSEKLQKSGDGGLDWGRSIDVEP</t>
  </si>
  <si>
    <t>S(1)GDGGLDWGR</t>
  </si>
  <si>
    <t>207;45</t>
  </si>
  <si>
    <t>RDPINSGSFMDIETRSRVETPTGSTVGVKTR</t>
  </si>
  <si>
    <t>S(1)RVETPTGSTVGVK</t>
  </si>
  <si>
    <t>VHSGSLPPHLSDPSHSPVSERMERSGTGSRQ</t>
  </si>
  <si>
    <t>SSVHSGSLPPHLSDPS(0.003)HS(0.923)PVS(0.073)ER</t>
  </si>
  <si>
    <t>GSLPPHLSDPSHSPVSERMERSGTGSRQRRA</t>
  </si>
  <si>
    <t>SSVHSGSLPPHLSDPS(0.006)HS(0.163)PVS(0.831)ER</t>
  </si>
  <si>
    <t>211;49</t>
  </si>
  <si>
    <t>NSGSFMDIETRSRVETPTGSTVGVKTRLKDC</t>
  </si>
  <si>
    <t>VET(1)PTGSTVGVK</t>
  </si>
  <si>
    <t>RRNKNGPKLELRLNLSPPPSQASQMSLVRSP</t>
  </si>
  <si>
    <t>LNLS(1)PPPSQASQMSLVR</t>
  </si>
  <si>
    <t>KSSLSSPSVSFLRTLSSPSASASLRSGFARR</t>
  </si>
  <si>
    <t>TLS(0.984)S(0.016)PSASASLR</t>
  </si>
  <si>
    <t>ISRQTKPSDTPSSSPSRSNRRQPLLQRSLSS</t>
  </si>
  <si>
    <t>QTKPSDT(0.008)PS(0.082)S(0.176)S(0.176)PS(0.557)R</t>
  </si>
  <si>
    <t>PSRSNRRQPLLQRSLSSPSPRASCGGSTPAE</t>
  </si>
  <si>
    <t>SLS(0.987)S(0.013)PSPR</t>
  </si>
  <si>
    <t>TTVRGGGGGATVVAATPRAVRHFD_______</t>
  </si>
  <si>
    <t>GGGGGATVVAAT(1)PR</t>
  </si>
  <si>
    <t>AT3G11720.2;AT3G11720.1;AT3G11720.3;AT3G11720.4</t>
  </si>
  <si>
    <t>392;392;446;299</t>
  </si>
  <si>
    <t>AT3G11720.2</t>
  </si>
  <si>
    <t>SSEDEDKNGKTRFCISPEVKQALGTLERVIS</t>
  </si>
  <si>
    <t>FCIS(1)PEVK</t>
  </si>
  <si>
    <t>477;477;531;384</t>
  </si>
  <si>
    <t>ASFAHYHNSNKIAPASPEIDLTTNSEVTRIT</t>
  </si>
  <si>
    <t>IAPAS(1)PEIDLTTNSEVTR</t>
  </si>
  <si>
    <t>463;463;517;370</t>
  </si>
  <si>
    <t>KVCIQDPNTELLDEASFAHYHNSNKIAPASP</t>
  </si>
  <si>
    <t>VCIQDPNT(0.001)ELLDEAS(0.999)FAHYHNSNK</t>
  </si>
  <si>
    <t>DAYDTPILTLRENKVSLHDRWLVYRGKSTDQ</t>
  </si>
  <si>
    <t>ENKVS(1)LHDR</t>
  </si>
  <si>
    <t>KSTDQSDLLYTLKRSSMIQIMKPKLDIFLAH</t>
  </si>
  <si>
    <t>S(0.116)S(0.884)MIQIMKPK</t>
  </si>
  <si>
    <t>DVNGNLLFKVKEPLFSISDKRILLDAYDTPI</t>
  </si>
  <si>
    <t>VKEPLFS(0.971)IS(0.029)DKR</t>
  </si>
  <si>
    <t>AGKSDAIVAQMHKKHTAQSILIGKSNFSVTV</t>
  </si>
  <si>
    <t>KHT(0.764)AQS(0.236)ILIGK</t>
  </si>
  <si>
    <t>YANGVGTSLNCGAKVSDEDEDWVYYSHRKSD</t>
  </si>
  <si>
    <t>VS(1)DEDEDWVYYSHR</t>
  </si>
  <si>
    <t>MVDNSWVQTKAIDVESTTDISPYLSKILEDS</t>
  </si>
  <si>
    <t>AIDVES(0.976)T(0.023)T(0.001)DISPYLSK</t>
  </si>
  <si>
    <t>AT3G11830.1</t>
  </si>
  <si>
    <t>RDSFLVDGVAFKKTFSYAGFEQQPKKFLNPK</t>
  </si>
  <si>
    <t>TFS(1)YAGFEQQPK</t>
  </si>
  <si>
    <t>AT3G11850.2;AT3G11850.1</t>
  </si>
  <si>
    <t>AT3G11850.2</t>
  </si>
  <si>
    <t>MVGESPRRQRHFRRISPTGSSSSHLGASKEL</t>
  </si>
  <si>
    <t>RIS(0.999)PT(0.001)GSSSSHLGASK</t>
  </si>
  <si>
    <t>GESPRRQRHFRRISPTGSSSSHLGASKELRP</t>
  </si>
  <si>
    <t>RIS(0.976)PT(0.692)GS(0.203)S(0.103)S(0.506)S(0.519)HLGAS(0.002)K</t>
  </si>
  <si>
    <t>EDVSYTENNNAKDDLSEIGDDMSDRVYTIDS</t>
  </si>
  <si>
    <t>DDLS(1)EIGDDMS(1)DR</t>
  </si>
  <si>
    <t>338;338</t>
  </si>
  <si>
    <t>NNNAKDDLSEIGDDMSDRVYTIDSVHHSSVA</t>
  </si>
  <si>
    <t>HLGASKELRPDVFVDSPRSQSYSSKKMEDVS</t>
  </si>
  <si>
    <t>ELRPDVFVDS(1)PRS(0.999)QS(0.001)YSSK</t>
  </si>
  <si>
    <t>ASKELRPDVFVDSPRSQSYSSKKMEDVSYTE</t>
  </si>
  <si>
    <t>LNRGRDVSEKGMVGESPRRQRHFRRISPTGS</t>
  </si>
  <si>
    <t>GMVGES(1)PRR</t>
  </si>
  <si>
    <t>AHSGGVAEQKIEDGASDGNVVFPREHTDLGD</t>
  </si>
  <si>
    <t>IEDGAS(1)DGNVVFPR</t>
  </si>
  <si>
    <t>SPRRQRHFRRISPTGSSSSHLGASKELRPDV</t>
  </si>
  <si>
    <t>RIS(0.915)PT(0.092)GS(0.915)S(0.079)S(0.077)S(0.919)HLGAS(0.002)K</t>
  </si>
  <si>
    <t>PRRQRHFRRISPTGSSSSHLGASKELRPDVF</t>
  </si>
  <si>
    <t>RIS(0.98)PT(0.027)GS(0.401)S(0.538)S(0.532)S(0.52)HLGASK</t>
  </si>
  <si>
    <t>RRQRHFRRISPTGSSSSHLGASKELRPDVFV</t>
  </si>
  <si>
    <t>288;288</t>
  </si>
  <si>
    <t>RQRHFRRISPTGSSSSHLGASKELRPDVFVD</t>
  </si>
  <si>
    <t>SPHGRVHLKTLDRRLSQMETNPSFTQLNRGR</t>
  </si>
  <si>
    <t>RLS(1)QMETNPSFTQLNR</t>
  </si>
  <si>
    <t>RVHLKTLDRRLSQMETNPSFTQLNRGRDVSE</t>
  </si>
  <si>
    <t>RLS(0.355)QMET(0.644)NPSFTQLNR</t>
  </si>
  <si>
    <t>AT3G11930.1;AT3G11930.2;AT3G11930.4;AT3G11930.3</t>
  </si>
  <si>
    <t>AT3G11930.1</t>
  </si>
  <si>
    <t>TAMETSAVEKQPETTTEAEAPSLTTKRMVVA</t>
  </si>
  <si>
    <t>QPET(0.141)T(0.141)T(0.717)EAEAPSLTTK</t>
  </si>
  <si>
    <t>AT3G11950.5;AT3G11950.4;AT3G11950.3;AT3G11950.2;AT3G11950.1</t>
  </si>
  <si>
    <t>556;556;556;556;556</t>
  </si>
  <si>
    <t>AT3G11950.5</t>
  </si>
  <si>
    <t>NSRARASDEAEALSKSSQGFSTVQAETVPHM</t>
  </si>
  <si>
    <t>S(0.5)S(0.5)QGFSTVQAETVPHMS</t>
  </si>
  <si>
    <t>557;557;557;557;557</t>
  </si>
  <si>
    <t>SRARASDEAEALSKSSQGFSTVQAETVPHMS</t>
  </si>
  <si>
    <t>306;306;306;306;306</t>
  </si>
  <si>
    <t>SLDDLKPRAEQIQQLSTRLSEARNARSLTNL</t>
  </si>
  <si>
    <t>AEQIQQLS(0.837)T(0.163)R</t>
  </si>
  <si>
    <t>310;310;310;310;310</t>
  </si>
  <si>
    <t>LKPRAEQIQQLSTRLSEARNARSLTNLVKEI</t>
  </si>
  <si>
    <t>AEQIQQLS(0.022)T(0.022)RLS(0.955)EAR</t>
  </si>
  <si>
    <t>547;547;547;547;547</t>
  </si>
  <si>
    <t>ETEKDEETMNSRARASDEAEALSKSSQGFST</t>
  </si>
  <si>
    <t>AS(1)DEAEALSK</t>
  </si>
  <si>
    <t>554;554;554;554;554</t>
  </si>
  <si>
    <t>TMNSRARASDEAEALSKSSQGFSTVQAETVP</t>
  </si>
  <si>
    <t>ASDEAEALS(1)K</t>
  </si>
  <si>
    <t>518;518;518;518;518</t>
  </si>
  <si>
    <t>SRIVMDKEGDEETKKSTETETEAPSRIVMET</t>
  </si>
  <si>
    <t>EGDEETKKS(0.983)T(0.016)ETETEAPSR</t>
  </si>
  <si>
    <t>437;437;437;437;437</t>
  </si>
  <si>
    <t>KLLEIGEFIKEGDNNSADDLSERTETKAPEV</t>
  </si>
  <si>
    <t>EGDNNS(1)ADDLSER</t>
  </si>
  <si>
    <t>GEFIKEGDNNSADDLSERTETKAPEVVVMDE</t>
  </si>
  <si>
    <t>EGDNNS(0.007)ADDLS(0.993)ER</t>
  </si>
  <si>
    <t>542;542;542;542;542</t>
  </si>
  <si>
    <t>SRIVMETEKDEETMNSRARASDEAEALSKSS</t>
  </si>
  <si>
    <t>IVMETEKDEET(0.089)MNS(0.911)R</t>
  </si>
  <si>
    <t>342;342;342;342;342</t>
  </si>
  <si>
    <t>GKLGPLEIKPKIVTDSESDKPENTEKKALEE</t>
  </si>
  <si>
    <t>IVTDS(1)ESDKPENTEK</t>
  </si>
  <si>
    <t>344;344;344;344;344</t>
  </si>
  <si>
    <t>LGPLEIKPKIVTDSESDKPENTEKKALEEAE</t>
  </si>
  <si>
    <t>IVTDS(0.001)ES(0.999)DKPENTEK</t>
  </si>
  <si>
    <t>404;404;404;404;404</t>
  </si>
  <si>
    <t>KEVDAAMVKEAAKKVSEAEIADNVNEEGELK</t>
  </si>
  <si>
    <t>KVS(1)EAEIADNVNEEGELK</t>
  </si>
  <si>
    <t>388;388;388;388;388</t>
  </si>
  <si>
    <t>TLEQTAREAPEDKLVSKEVDAAMVKEAAKKV</t>
  </si>
  <si>
    <t>LVS(1)KEVDAAMVK</t>
  </si>
  <si>
    <t>561;561;561;561;561</t>
  </si>
  <si>
    <t>ASDEAEALSKSSQGFSTVQAETVPHMS____</t>
  </si>
  <si>
    <t>SSQGFS(0.931)T(0.069)VQAETVPHMS</t>
  </si>
  <si>
    <t>373;373;373;373;373</t>
  </si>
  <si>
    <t>AEIKEKPETSNLKAVTLEQTAREAPEDKLVS</t>
  </si>
  <si>
    <t>AVT(1)LEQTAR</t>
  </si>
  <si>
    <t>340;340;340;340;340</t>
  </si>
  <si>
    <t>IDGKLGPLEIKPKIVTDSESDKPENTEKKAL</t>
  </si>
  <si>
    <t>IVT(1)DS(0.986)ES(0.014)DKPENTEK</t>
  </si>
  <si>
    <t>350;350;350;350;350</t>
  </si>
  <si>
    <t>KPKIVTDSESDKPENTEKKALEEAEIKEKPE</t>
  </si>
  <si>
    <t>IVTDSESDKPENT(1)EK</t>
  </si>
  <si>
    <t>445;445;445;445;445</t>
  </si>
  <si>
    <t>IKEGDNNSADDLSERTETKAPEVVVMDEARE</t>
  </si>
  <si>
    <t>T(0.54)ET(0.46)KAPEVVVMDEAR</t>
  </si>
  <si>
    <t>447;447;447;447;447</t>
  </si>
  <si>
    <t>EGDNNSADDLSERTETKAPEVVVMDEAREEE</t>
  </si>
  <si>
    <t>T(0.108)ET(0.892)KAPEVVVMDEAR</t>
  </si>
  <si>
    <t>AT3G11960.3;AT3G11960.1;AT3G11960.4;AT3G11960.2</t>
  </si>
  <si>
    <t>368;368;368;310</t>
  </si>
  <si>
    <t>AT3G11960.3</t>
  </si>
  <si>
    <t>LRDHEVRDHDPMFIDTESDIGKLSSKNVSSW</t>
  </si>
  <si>
    <t>DHDPMFIDT(0.641)ES(0.359)DIGK</t>
  </si>
  <si>
    <t>1346;1346;1332;1296</t>
  </si>
  <si>
    <t>LTNRQQESVLSTPQPSPSTSKASSKQRSFPP</t>
  </si>
  <si>
    <t>QQESVLST(0.001)PQPS(0.579)PS(0.206)T(0.162)S(0.052)K</t>
  </si>
  <si>
    <t>370;370;370;312</t>
  </si>
  <si>
    <t>DHEVRDHDPMFIDTESDIGKLSSKNVSSWTW</t>
  </si>
  <si>
    <t>DHDPMFIDTES(1)DIGK</t>
  </si>
  <si>
    <t>1350;1350;1336;1300</t>
  </si>
  <si>
    <t>QQESVLSTPQPSPSTSKASSKQRSFPPLMLH</t>
  </si>
  <si>
    <t>QQESVLST(0.001)PQPS(0.118)PS(0.118)T(0.243)S(0.519)K</t>
  </si>
  <si>
    <t>688;688;688;630</t>
  </si>
  <si>
    <t>SVPQKHIGKKRSRDSSPDNFCKAAIPSAMEQ</t>
  </si>
  <si>
    <t>SRDS(0.071)S(0.929)PDNFCK</t>
  </si>
  <si>
    <t>AT3G11964.2;AT3G11964.1</t>
  </si>
  <si>
    <t>1550;1526</t>
  </si>
  <si>
    <t>AT3G11964.2</t>
  </si>
  <si>
    <t>NGDDDKAQPLSEDNTSMECDPINDPKSEVLA</t>
  </si>
  <si>
    <t>AQPLSEDNTS(1)MECDPINDPK</t>
  </si>
  <si>
    <t>1342;1318</t>
  </si>
  <si>
    <t>WQIELSLRTSLDGMSSADHLSEDLKNNDNVC</t>
  </si>
  <si>
    <t>TSLDGMS(0.194)S(0.7)ADHLS(0.105)EDLK</t>
  </si>
  <si>
    <t>1549;1525</t>
  </si>
  <si>
    <t>MNGDDDKAQPLSEDNTSMECDPINDPKSEVL</t>
  </si>
  <si>
    <t>AQPLS(0.001)EDNT(0.639)S(0.36)MECDPINDPK</t>
  </si>
  <si>
    <t>1545;1521</t>
  </si>
  <si>
    <t>SSYLMNGDDDKAQPLSEDNTSMECDPINDPK</t>
  </si>
  <si>
    <t>AQPLS(1)EDNTSMECDPINDPK</t>
  </si>
  <si>
    <t>KAGTYKEIKNENATASTPTPGASPDSERHRQ</t>
  </si>
  <si>
    <t>NENAT(0.001)AS(0.575)T(0.351)PT(0.071)PGAS(0.003)PDSER</t>
  </si>
  <si>
    <t>IKNENATASTPTPGASPDSERHRQSGSNIDE</t>
  </si>
  <si>
    <t>EIKNENATAS(0.018)T(0.258)PT(0.726)PGAS(0.998)PDS(0.001)ER</t>
  </si>
  <si>
    <t>APLPLLWRGYQVSETSSQAVNKEIESSESST</t>
  </si>
  <si>
    <t>GYQVSET(0.069)S(0.897)S(0.034)QAVNK</t>
  </si>
  <si>
    <t>AGTYKEIKNENATASTPTPGASPDSERHRQS</t>
  </si>
  <si>
    <t>NENATAS(0.003)T(0.979)PT(0.018)PGASPDSER</t>
  </si>
  <si>
    <t>TYKEIKNENATASTPTPGASPDSERHRQSGS</t>
  </si>
  <si>
    <t>NENATAS(0.025)T(0.975)PT(0.976)PGAS(0.024)PDS(0.001)ER</t>
  </si>
  <si>
    <t>AT3G12020.4;AT3G12020.1;AT3G12020.3;AT3G12020.2</t>
  </si>
  <si>
    <t>578;578;578;578</t>
  </si>
  <si>
    <t>AT3G12020.4</t>
  </si>
  <si>
    <t>SSSASDQSSVVKSNSTPSTPQGGGSHLHTES</t>
  </si>
  <si>
    <t>S(0.084)NS(0.374)T(0.516)PS(0.005)T(0.021)PQGGGSHLHTESR</t>
  </si>
  <si>
    <t>TSSSKLYQETSIDGHSSPASSSAQSKQQFFS</t>
  </si>
  <si>
    <t>LYQETSIDGHS(0.744)S(0.254)PAS(0.001)SSAQSK</t>
  </si>
  <si>
    <t>564;564;564;564</t>
  </si>
  <si>
    <t>HGLLNWLKPKKRDHSSSASDQSSVVKSNSTP</t>
  </si>
  <si>
    <t>DHS(0.007)S(0.821)S(0.169)AS(0.003)DQSSVVK</t>
  </si>
  <si>
    <t>618;618;618;618</t>
  </si>
  <si>
    <t>EQLSEPREDREALEDSSHEMEIPETSNKMSD</t>
  </si>
  <si>
    <t>EALEDS(1)S(1)HEMEIPETSNK</t>
  </si>
  <si>
    <t>619;619;619;619</t>
  </si>
  <si>
    <t>QLSEPREDREALEDSSHEMEIPETSNKMSDE</t>
  </si>
  <si>
    <t>501;501;501;501</t>
  </si>
  <si>
    <t>QASRLPHRFNPRRRHSFGEEELAYLPYKRRD</t>
  </si>
  <si>
    <t>RRHS(1)FGEEELAYLPYK</t>
  </si>
  <si>
    <t>846;846;925;925</t>
  </si>
  <si>
    <t>MNQNERLAAELATQKSPIAQRNKTGTTTNVR</t>
  </si>
  <si>
    <t>LAAELATQKS(1)PIAQR</t>
  </si>
  <si>
    <t>599;599;599;599</t>
  </si>
  <si>
    <t>GGGSHLHTESRLSEGSPLMEQLSEPREDREA</t>
  </si>
  <si>
    <t>LSEGS(1)PLMEQLSEPR</t>
  </si>
  <si>
    <t>606;606;606;606</t>
  </si>
  <si>
    <t>TESRLSEGSPLMEQLSEPREDREALEDSSHE</t>
  </si>
  <si>
    <t>LS(0.001)EGS(0.999)PLMEQLS(1)EPREDR</t>
  </si>
  <si>
    <t>TASSTTSSSKLYQETSIDGHSSPASSSAQSK</t>
  </si>
  <si>
    <t>LYQET(0.071)S(0.883)IDGHS(0.031)S(0.011)PAS(0.001)S(0.002)S(0.001)AQSK</t>
  </si>
  <si>
    <t>41;41;41;41</t>
  </si>
  <si>
    <t>SSSKLYQETSIDGHSSPASSSAQSKQQFFSP</t>
  </si>
  <si>
    <t>LYQETSIDGHS(0.013)S(0.985)PAS(0.002)SSAQSK</t>
  </si>
  <si>
    <t>666;666;666;666</t>
  </si>
  <si>
    <t>LQLSSLKRMSDEAAKSPQNEEINEEIKVLND</t>
  </si>
  <si>
    <t>MSDEAAKS(1)PQNEEINEEIK</t>
  </si>
  <si>
    <t>964;964;1043;1043</t>
  </si>
  <si>
    <t>SDSISETRQTEQTEGSF______________</t>
  </si>
  <si>
    <t>QTEQT(0.001)EGS(0.999)F</t>
  </si>
  <si>
    <t>946;946;1025;1025</t>
  </si>
  <si>
    <t>MWVLVSKLRRSQGADSEISDSISETRQTEQT</t>
  </si>
  <si>
    <t>SQGADS(1)EISDSISETR</t>
  </si>
  <si>
    <t>953;953;1032;1032</t>
  </si>
  <si>
    <t>LRRSQGADSEISDSISETRQTEQTEGSF___</t>
  </si>
  <si>
    <t>SQGADSEISDS(0.014)IS(0.897)ET(0.089)R</t>
  </si>
  <si>
    <t>577;577;577;577</t>
  </si>
  <si>
    <t>HSSSASDQSSVVKSNSTPSTPQGGGSHLHTE</t>
  </si>
  <si>
    <t>S(0.002)NS(0.995)T(0.003)PS(0.006)T(0.994)PQGGGSHLHTESR</t>
  </si>
  <si>
    <t>843;843;922;922</t>
  </si>
  <si>
    <t>AKLMNQNERLAAELATQKSPIAQRNKTGTTT</t>
  </si>
  <si>
    <t>LAAELAT(0.569)QKS(0.431)PIAQR</t>
  </si>
  <si>
    <t>581;581;581;581</t>
  </si>
  <si>
    <t>ASDQSSVVKSNSTPSTPQGGGSHLHTESRLS</t>
  </si>
  <si>
    <t>KKLETMKTENPSSKLSIKKSKTKKIDRVETS</t>
  </si>
  <si>
    <t>TENPSS(0.007)KLS(0.992)IK</t>
  </si>
  <si>
    <t>LSIKKSKTKKIDRVETSLKESSRDLSLFKFK</t>
  </si>
  <si>
    <t>VET(0.985)S(0.015)LKESSR</t>
  </si>
  <si>
    <t>295;256</t>
  </si>
  <si>
    <t>AT3G12050.1</t>
  </si>
  <si>
    <t>ELEEGKLIVQKWRFGSWPDGLDSTVKIVFEE</t>
  </si>
  <si>
    <t>FGS(1)WPDGLDSTVK</t>
  </si>
  <si>
    <t>195;156</t>
  </si>
  <si>
    <t>PKSVAAGSATVAVEKSGAAPVVSAAAVESKV</t>
  </si>
  <si>
    <t>S(1)GAAPVVSAAAVESK</t>
  </si>
  <si>
    <t>202;163</t>
  </si>
  <si>
    <t>SATVAVEKSGAAPVVSAAAVESKVVKEKKKA</t>
  </si>
  <si>
    <t>SGAAPVVS(1)AAAVESK</t>
  </si>
  <si>
    <t>208;169</t>
  </si>
  <si>
    <t>EKSGAAPVVSAAAVESKVVKEKKKAKTKEGF</t>
  </si>
  <si>
    <t>SGAAPVVSAAAVES(1)K</t>
  </si>
  <si>
    <t>182;143</t>
  </si>
  <si>
    <t>GPCRDELESKKVAPKSVAAGSATVAVEKSGA</t>
  </si>
  <si>
    <t>S(1)VAAGSATVAVEK</t>
  </si>
  <si>
    <t>187;148</t>
  </si>
  <si>
    <t>ELESKKVAPKSVAAGSATVAVEKSGAAPVVS</t>
  </si>
  <si>
    <t>SVAAGS(0.974)AT(0.026)VAVEK</t>
  </si>
  <si>
    <t>AT3G12100.1</t>
  </si>
  <si>
    <t>AANDRRLAYSRSFQQSHGPRTPAVTEAAKPF</t>
  </si>
  <si>
    <t>S(0.189)FQQS(0.636)HGPRT(0.173)PAVT(0.002)EAAKPFLDR</t>
  </si>
  <si>
    <t>DVGYAANDRRLAYSRSFQQSHGPRTPAVTEA</t>
  </si>
  <si>
    <t>S(1)FQQSHGPR</t>
  </si>
  <si>
    <t>RLAYSRSFQQSHGPRTPAVTEAAKPFLDRTV</t>
  </si>
  <si>
    <t>T(1)PAVTEAAKPFLDR</t>
  </si>
  <si>
    <t>97;25</t>
  </si>
  <si>
    <t>AT3G12130.1</t>
  </si>
  <si>
    <t>QVSRNMQGSGNGGRFSGRGESGPGHVSNFGD</t>
  </si>
  <si>
    <t>FS(0.992)GRGES(0.008)GPGHVSNFGDSATAR</t>
  </si>
  <si>
    <t>204;132</t>
  </si>
  <si>
    <t>KKPPGGGLGGGGGMGSEGKPHPGSNFKTKIC</t>
  </si>
  <si>
    <t>KPPGGGLGGGGGMGS(0.992)EGKPHPGS(0.008)NFK</t>
  </si>
  <si>
    <t>SLLLLKADATVTTVHSHTKDPEAIIREADIV</t>
  </si>
  <si>
    <t>ADATVT(0.011)T(0.043)VHS(0.78)HT(0.165)KDPEAIIR</t>
  </si>
  <si>
    <t>LLLKADATVTTVHSHTKDPEAIIREADIVIA</t>
  </si>
  <si>
    <t>ADATVTT(0.001)VHS(0.146)HT(0.854)KDPEAIIR</t>
  </si>
  <si>
    <t>AT3G12320.3;AT3G12320.1;AT3G12320.2</t>
  </si>
  <si>
    <t>209;209;209</t>
  </si>
  <si>
    <t>AT3G12320.3</t>
  </si>
  <si>
    <t>FYRLARSSQDKSDSVSPNSEELLMQTSRYDY</t>
  </si>
  <si>
    <t>SDSVS(1)PNSEELLMQTSR</t>
  </si>
  <si>
    <t>AT3G12340.1;AT3G12340.3;AT3G12340.2</t>
  </si>
  <si>
    <t>276;155;155</t>
  </si>
  <si>
    <t>AT3G12340.1</t>
  </si>
  <si>
    <t>TLDNREDKPLDDAKLSPVQKDCEILSKKKRN</t>
  </si>
  <si>
    <t>EDKPLDDAKLS(1)PVQK</t>
  </si>
  <si>
    <t>304;183;183</t>
  </si>
  <si>
    <t>KRNKERSKSSAIIIDSDDGEGKNMPESLQNE</t>
  </si>
  <si>
    <t>SSAIIIDS(1)DDGEGK</t>
  </si>
  <si>
    <t>224;103;103</t>
  </si>
  <si>
    <t>NNGNEPKIAKVHSSESPLPSRVTRSKARKST</t>
  </si>
  <si>
    <t>VHS(0.312)S(0.688)ES(1)PLPSR</t>
  </si>
  <si>
    <t>199;78;78</t>
  </si>
  <si>
    <t>VSDSDSDETSARADESSNEDSVEVLNNGNEP</t>
  </si>
  <si>
    <t>ADES(1)S(1)NEDS(1)VEVLNNGNEPK</t>
  </si>
  <si>
    <t>200;79;79</t>
  </si>
  <si>
    <t>SDSDSDETSARADESSNEDSVEVLNNGNEPK</t>
  </si>
  <si>
    <t>204;83;83</t>
  </si>
  <si>
    <t>SDETSARADESSNEDSVEVLNNGNEPKIAKV</t>
  </si>
  <si>
    <t>150;29;29</t>
  </si>
  <si>
    <t>SFINDDDPAVRGSHVSSTDDDEISIKEMTAK</t>
  </si>
  <si>
    <t>GSHVS(1)S(0.987)T(0.013)DDDEISIK</t>
  </si>
  <si>
    <t>151;30;30</t>
  </si>
  <si>
    <t>FINDDDPAVRGSHVSSTDDDEISIKEMTAKT</t>
  </si>
  <si>
    <t>GSHVS(1)S(1)T(1)DDDEISIK</t>
  </si>
  <si>
    <t>390;269;269</t>
  </si>
  <si>
    <t>EKEAGTKKPLETRTLSNGVIIEDIEKGKLDG</t>
  </si>
  <si>
    <t>TLS(1)NGVIIEDIEK</t>
  </si>
  <si>
    <t>221;100;100</t>
  </si>
  <si>
    <t>EVLNNGNEPKIAKVHSSESPLPSRVTRSKAR</t>
  </si>
  <si>
    <t>VHS(0.996)S(0.004)ESPLPSR</t>
  </si>
  <si>
    <t>222;101;101</t>
  </si>
  <si>
    <t>VLNNGNEPKIAKVHSSESPLPSRVTRSKARK</t>
  </si>
  <si>
    <t>VHS(0.092)S(0.91)ES(0.997)PLPSR</t>
  </si>
  <si>
    <t>152;31;31</t>
  </si>
  <si>
    <t>INDDDPAVRGSHVSSTDDDEISIKEMTAKTK</t>
  </si>
  <si>
    <t>AT3G12350.1</t>
  </si>
  <si>
    <t>RIHISPFAEVHENVVSGMLYMKSSCDLVLPG</t>
  </si>
  <si>
    <t>IHISPFAEVHENVVS(0.769)GMLY(0.231)MK</t>
  </si>
  <si>
    <t>QFKAPDLSNVISKGESSSAAVVQDDEEVDEE</t>
  </si>
  <si>
    <t>GES(0.65)S(0.336)S(0.014)AAVVQDDEEVDEEGVEPK</t>
  </si>
  <si>
    <t>QIQSQAAEQFKAPDLSNVISKGESSSAAVVQ</t>
  </si>
  <si>
    <t>APDLS(1)NVISK</t>
  </si>
  <si>
    <t>QAAEQFKAPDLSNVISKGESSSAAVVQDDEE</t>
  </si>
  <si>
    <t>APDLSNVIS(1)K</t>
  </si>
  <si>
    <t>______________MTTEEKEILAAKLEEQK</t>
  </si>
  <si>
    <t>T(0.852)T(0.148)EEKEILAAK</t>
  </si>
  <si>
    <t>_____________MTTEEKEILAAKLEEQKI</t>
  </si>
  <si>
    <t>T(0.11)T(0.89)EEKEILAAK</t>
  </si>
  <si>
    <t>AT3G12390;AT5G13850</t>
  </si>
  <si>
    <t>Nascent polypeptide-associated complex (NAC)%2C alpha subunit family protein;nascent polypeptide-associated complex subunit alpha-like protein 3</t>
  </si>
  <si>
    <t>Q9LHG9;Q6ICZ8</t>
  </si>
  <si>
    <t>AT3G12390;NACA3</t>
  </si>
  <si>
    <t>AT3G12390.1;AT5G13850.1</t>
  </si>
  <si>
    <t>89;85</t>
  </si>
  <si>
    <t>GMKPITGVSRVTVKKSKNILFVISKPDVFKS</t>
  </si>
  <si>
    <t>S(1)KNILFVISKPDVFK</t>
  </si>
  <si>
    <t>107;103</t>
  </si>
  <si>
    <t>ILFVISKPDVFKSPASDTYVIFGEAKIEDLS</t>
  </si>
  <si>
    <t>SPAS(1)DTYVIFGEAK</t>
  </si>
  <si>
    <t>PLVVGVGVQWTPHPTSPPARYHSPVSYHSDS</t>
  </si>
  <si>
    <t>FSSRPLVVGVGVQWTPHPT(0.071)S(0.929)PPAR</t>
  </si>
  <si>
    <t>PPARYRSVSPPVRYRSDSPPAQFRSVSPPAR</t>
  </si>
  <si>
    <t>YRS(1)DS(1)PPAQFR</t>
  </si>
  <si>
    <t>ARYRSVSPPVRYRSDSPPAQFRSVSPPARYL</t>
  </si>
  <si>
    <t>VTHHYDSPPVCYRSDSPPAQYCSVSPPARYS</t>
  </si>
  <si>
    <t>S(0.002)DS(0.998)PPAQYCSVSPPAR</t>
  </si>
  <si>
    <t>VCYRSDSPPAQYCSVSPPARYSSDSPPAQYR</t>
  </si>
  <si>
    <t>S(0.001)VS(0.999)PPAR</t>
  </si>
  <si>
    <t>PPAQYRSVSPPAQYRSVSPPALYRSVSPPAR</t>
  </si>
  <si>
    <t>S(1)VS(1)PPALYR</t>
  </si>
  <si>
    <t>AQYRSVSPPAQYRSVSPPALYRSVSPPARYR</t>
  </si>
  <si>
    <t>PPARYSSDSPPAQYRSVSPPAQYRSVSPPAL</t>
  </si>
  <si>
    <t>S(1)VS(1)PPAQYR</t>
  </si>
  <si>
    <t>ARYSSDSPPAQYRSVSPPAQYRSVSPPALYR</t>
  </si>
  <si>
    <t>PPALYRSVSPPARYRSVSPPVRYRSDSPPAQ</t>
  </si>
  <si>
    <t>Y(0.003)RS(0.997)VS(1)PPVR</t>
  </si>
  <si>
    <t>ALYRSVSPPARYRSVSPPVRYRSDSPPAQFR</t>
  </si>
  <si>
    <t>PPAQFRSVSPPARYLSDSPLVRYRSVSPPAR</t>
  </si>
  <si>
    <t>YLS(1)DSPLVR</t>
  </si>
  <si>
    <t>AQFRSVSPPARYLSDSPLVRYRSVSPPARYL</t>
  </si>
  <si>
    <t>Y(0.003)LS(0.997)DS(1)PLVR</t>
  </si>
  <si>
    <t>PLVRYRSVSPPARYLSVSPPARYRSVSPPAR</t>
  </si>
  <si>
    <t>YLS(1)VS(1)PPAR</t>
  </si>
  <si>
    <t>VRYRSVSPPARYLSVSPPARYRSVSPPARSD</t>
  </si>
  <si>
    <t>PPAQYRSVSPPALYRSVSPPARYRSVSPPVR</t>
  </si>
  <si>
    <t>YRS(1)VS(1)PPAR</t>
  </si>
  <si>
    <t>AQYRSVSPPALYRSVSPPARYRSVSPPVRYR</t>
  </si>
  <si>
    <t>PPAQYCSVSPPARYSSDSPPAQYRSVSPPAQ</t>
  </si>
  <si>
    <t>Y(0.016)S(0.038)S(0.958)DS(0.987)PPAQYR</t>
  </si>
  <si>
    <t>AQYCSVSPPARYSSDSPPAQYRSVSPPAQYR</t>
  </si>
  <si>
    <t>YSSDS(1)PPAQYR</t>
  </si>
  <si>
    <t>RPLVVGVGVQWTPHPTSPPARYHSPVSYHSD</t>
  </si>
  <si>
    <t>FSSRPLVVGVGVQWT(0.001)PHPT(0.572)S(0.427)PPAR</t>
  </si>
  <si>
    <t>TETKMEMEKVEKKEASGSVNFAELRDDLFRE</t>
  </si>
  <si>
    <t>EAS(0.875)GS(0.125)VNFAELR</t>
  </si>
  <si>
    <t>194;127</t>
  </si>
  <si>
    <t>AT3G12540.1</t>
  </si>
  <si>
    <t>IKMRSEDLKQRSKSQSYGDHHVVKDIQMNSP</t>
  </si>
  <si>
    <t>S(0.021)KS(0.393)QS(0.586)YGDHHVVK</t>
  </si>
  <si>
    <t>208;141</t>
  </si>
  <si>
    <t>QSYGDHHVVKDIQMNSPRTHASIGSTMEFSS</t>
  </si>
  <si>
    <t>DIQMNS(1)PR</t>
  </si>
  <si>
    <t>227;160</t>
  </si>
  <si>
    <t>HASIGSTMEFSSRIHSSTFSDGMSRTQEKNN</t>
  </si>
  <si>
    <t>IHS(0.812)S(0.132)T(0.038)FS(0.014)DGMS(0.004)R</t>
  </si>
  <si>
    <t>228;161</t>
  </si>
  <si>
    <t>ASIGSTMEFSSRIHSSTFSDGMSRTQEKNNV</t>
  </si>
  <si>
    <t>IHS(0.109)S(0.773)T(0.114)FS(0.003)DGMS(0.001)R</t>
  </si>
  <si>
    <t>192;125</t>
  </si>
  <si>
    <t>DLIKMRSEDLKQRSKSQSYGDHHVVKDIQMN</t>
  </si>
  <si>
    <t>SKS(0.996)QS(0.004)YGDHHVVK</t>
  </si>
  <si>
    <t>229;162</t>
  </si>
  <si>
    <t>SIGSTMEFSSRIHSSTFSDGMSRTQEKNNVQ</t>
  </si>
  <si>
    <t>IHS(0.001)S(0.093)T(0.894)FS(0.013)DGMSR</t>
  </si>
  <si>
    <t>372;283</t>
  </si>
  <si>
    <t>AT3G12590.1</t>
  </si>
  <si>
    <t>SKRTRAGPQQIWDDSTVNTFRPRARPLFQYR</t>
  </si>
  <si>
    <t>AGPQQIWDDS(0.393)T(0.555)VNT(0.052)FRPR</t>
  </si>
  <si>
    <t>213;124</t>
  </si>
  <si>
    <t>AGATLASRQLLPSLSSLLSKSFNSQLSPANA</t>
  </si>
  <si>
    <t>QLLPS(0.088)LS(0.33)S(0.557)LLS(0.026)K</t>
  </si>
  <si>
    <t>1001;912</t>
  </si>
  <si>
    <t>NSADRNSKFDTSHRNSYKESVDEGDTKPRYN</t>
  </si>
  <si>
    <t>FDT(0.017)S(0.082)HRNS(0.9)YK</t>
  </si>
  <si>
    <t>QSPGSSRLLQLGAAGSASRLRSSSSKKPPEP</t>
  </si>
  <si>
    <t>LLQLGAAGS(0.816)AS(0.184)R</t>
  </si>
  <si>
    <t>PGSSRLLQLGAAGSASRLRSSSSKKPPEPLR</t>
  </si>
  <si>
    <t>LLQLGAAGS(0.217)AS(0.783)R</t>
  </si>
  <si>
    <t>1005;916</t>
  </si>
  <si>
    <t>RNSKFDTSHRNSYKESVDEGDTKPRYNNVSV</t>
  </si>
  <si>
    <t>NSYKES(0.999)VDEGDTKPR</t>
  </si>
  <si>
    <t>210;121</t>
  </si>
  <si>
    <t>AAFAGATLASRQLLPSLSSLLSKSFNSQLSP</t>
  </si>
  <si>
    <t>QLLPS(0.773)LS(0.11)S(0.11)LLS(0.007)K</t>
  </si>
  <si>
    <t>212;123</t>
  </si>
  <si>
    <t>FAGATLASRQLLPSLSSLLSKSFNSQLSPAN</t>
  </si>
  <si>
    <t>QLLPS(0.023)LS(0.667)S(0.281)LLS(0.029)K</t>
  </si>
  <si>
    <t>191;102</t>
  </si>
  <si>
    <t>LHYVRSLVALHIPRRSFQPAAFAGATLASRQ</t>
  </si>
  <si>
    <t>RS(1)FQPAAFAGATLASR</t>
  </si>
  <si>
    <t>204;115</t>
  </si>
  <si>
    <t>RRSFQPAAFAGATLASRQLLPSLSSLLSKSF</t>
  </si>
  <si>
    <t>RSFQPAAFAGAT(0.011)LAS(0.989)R</t>
  </si>
  <si>
    <t>218;129</t>
  </si>
  <si>
    <t>ASRQLLPSLSSLLSKSFNSQLSPANAAESPQ</t>
  </si>
  <si>
    <t>S(1)FNSQLSPANAAESPQKK</t>
  </si>
  <si>
    <t>224;135</t>
  </si>
  <si>
    <t>PSLSSLLSKSFNSQLSPANAAESPQKKDAAN</t>
  </si>
  <si>
    <t>S(0.748)FNS(0.252)QLS(1)PANAAES(1)PQKK</t>
  </si>
  <si>
    <t>231;142</t>
  </si>
  <si>
    <t>SKSFNSQLSPANAAESPQKKDAANLSVSNLS</t>
  </si>
  <si>
    <t>SFNSQLSPANAAES(1)PQKK</t>
  </si>
  <si>
    <t>__________MSSTYSPGQSPGSSRLLQLGA</t>
  </si>
  <si>
    <t>SS(0.001)T(0.004)YS(0.994)PGQS(0.001)PGSSR</t>
  </si>
  <si>
    <t>______MSSTYSPGQSPGSSRLLQLGAAGSA</t>
  </si>
  <si>
    <t>SSTYSPGQS(0.756)PGS(0.187)S(0.056)R</t>
  </si>
  <si>
    <t>375;286</t>
  </si>
  <si>
    <t>TRAGPQQIWDDSTVNTFRPRARPLFQYRHYS</t>
  </si>
  <si>
    <t>AGPQQIWDDS(0.001)T(0.002)VNT(0.997)FRPR</t>
  </si>
  <si>
    <t>201;112</t>
  </si>
  <si>
    <t>HIPRRSFQPAAFAGATLASRQLLPSLSSLLS</t>
  </si>
  <si>
    <t>SFQPAAFAGAT(0.983)LAS(0.017)R</t>
  </si>
  <si>
    <t>AT3G12620.2;AT3G12620.1</t>
  </si>
  <si>
    <t>AT3G12620.2</t>
  </si>
  <si>
    <t>EDHSKLESGPVSMFDSGPQATFVGVYDGHGG</t>
  </si>
  <si>
    <t>LESGPVSMFDS(1)GPQATFVGVYDGHGGPEAAR</t>
  </si>
  <si>
    <t>AT3G12640.4;AT3G12640.3;AT3G12640.2</t>
  </si>
  <si>
    <t>AT3G12640.4</t>
  </si>
  <si>
    <t>KSNGARRGRQWRSQPTNVSEIPPLLSSEVHK</t>
  </si>
  <si>
    <t>S(0.339)QPT(0.661)NVSEIPPLLSSEVHK</t>
  </si>
  <si>
    <t>AT3G12640.4;AT3G12640.3;AT3G12640.2;AT3G12640.1</t>
  </si>
  <si>
    <t>225;225;225;201</t>
  </si>
  <si>
    <t>FAVRDALAISRPANSSTESSLKRLRSVVSTS</t>
  </si>
  <si>
    <t>DALAIS(1)RPANS(1)S(0.527)T(0.527)ES(0.489)S(0.458)LK</t>
  </si>
  <si>
    <t>226;226;226;202</t>
  </si>
  <si>
    <t>AVRDALAISRPANSSTESSLKRLRSVVSTST</t>
  </si>
  <si>
    <t>461;493;493;469</t>
  </si>
  <si>
    <t>VKEESTTNKSVPGTLSTTRPLEDASSRTIFV</t>
  </si>
  <si>
    <t>SVPGT(0.042)LS(0.747)T(0.174)T(0.034)RPLEDAS(0.001)S(0.001)R</t>
  </si>
  <si>
    <t>315;315;315;291</t>
  </si>
  <si>
    <t>DQNMVLGEVSPKDEESRNFSQDFSSDRGRLG</t>
  </si>
  <si>
    <t>ISHSTGSETLDQNMVLGEVS(0.378)PKDEES(0.621)R</t>
  </si>
  <si>
    <t>SLISSHEDKALVPLDSEYDKGRSDKSNGARR</t>
  </si>
  <si>
    <t>ALVPLDS(1)EYDKGR</t>
  </si>
  <si>
    <t>219;219;219;195</t>
  </si>
  <si>
    <t>SRRLLQFAVRDALAISRPANSSTESSLKRLR</t>
  </si>
  <si>
    <t>224;224;224;200</t>
  </si>
  <si>
    <t>QFAVRDALAISRPANSSTESSLKRLRSVVST</t>
  </si>
  <si>
    <t>_____________MGSADLVDDRTFNGDFSV</t>
  </si>
  <si>
    <t>GS(1)ADLVDDR</t>
  </si>
  <si>
    <t>445;477;477;453</t>
  </si>
  <si>
    <t>ILGDTIGNGNVKPAASVKEESTTNKSVPGTL</t>
  </si>
  <si>
    <t>ILGDTIGNGNVKPAAS(0.855)VKEES(0.048)T(0.048)T(0.048)NK</t>
  </si>
  <si>
    <t>296;296;296;272</t>
  </si>
  <si>
    <t>KSGRSVFDRISHSTGSETLDQNMVLGEVSPK</t>
  </si>
  <si>
    <t>IS(0.003)HS(0.023)T(0.177)GS(0.744)ET(0.052)LDQNMVLGEVS(0.997)PKDEES(0.003)R</t>
  </si>
  <si>
    <t>309;309;309;285</t>
  </si>
  <si>
    <t>TGSETLDQNMVLGEVSPKDEESRNFSQDFSS</t>
  </si>
  <si>
    <t>ISHSTGSETLDQNMVLGEVS(1)PKDEESR</t>
  </si>
  <si>
    <t>331;363;363;339</t>
  </si>
  <si>
    <t>RNFSQDFSSDRGRLGSSVNVSHPSTYLGNRI</t>
  </si>
  <si>
    <t>LGS(0.989)S(0.011)VNVSHPSTYLGNR</t>
  </si>
  <si>
    <t>332;364;364;340</t>
  </si>
  <si>
    <t>NFSQDFSSDRGRLGSSVNVSHPSTYLGNRIN</t>
  </si>
  <si>
    <t>LGS(0.294)S(0.692)VNVS(0.013)HPSTYLGNR</t>
  </si>
  <si>
    <t>235;235;235;211</t>
  </si>
  <si>
    <t>RPANSSTESSLKRLRSVVSTSTQNSSDPDPA</t>
  </si>
  <si>
    <t>LRS(1)VVSTSTQNSSDPDPAR</t>
  </si>
  <si>
    <t>175;175;175</t>
  </si>
  <si>
    <t>HNYEKKDHKHRHNKRSPSPQAQSQRKRSRTD</t>
  </si>
  <si>
    <t>RS(1)PS(1)PQAQSQR</t>
  </si>
  <si>
    <t>177;177;177</t>
  </si>
  <si>
    <t>YEKKDHKHRHNKRSPSPQAQSQRKRSRTDDS</t>
  </si>
  <si>
    <t>383;415;415;391</t>
  </si>
  <si>
    <t>YQNRLPEVATKHKTASFSGNIDTGKTVKLEE</t>
  </si>
  <si>
    <t>TAS(1)FSGNIDTGK</t>
  </si>
  <si>
    <t>239;239;239;215</t>
  </si>
  <si>
    <t>SSTESSLKRLRSVVSTSTQNSSDPDPARKIR</t>
  </si>
  <si>
    <t>SVVS(0.001)T(0.603)S(0.305)T(0.09)QNSSDPDPAR</t>
  </si>
  <si>
    <t>QALRKLKIAHYGRSKSTINFTSSKVVPLLNP</t>
  </si>
  <si>
    <t>S(0.015)KS(0.984)TINFTSSK</t>
  </si>
  <si>
    <t>AQQALRKLKIAHYGRSKSTINFTSSKVVPLL</t>
  </si>
  <si>
    <t>S(0.619)KS(0.35)T(0.03)INFTSSK</t>
  </si>
  <si>
    <t>ALRKLKIAHYGRSKSTINFTSSKVVPLLNPN</t>
  </si>
  <si>
    <t>S(0.5)T(0.5)INFTSSK</t>
  </si>
  <si>
    <t>LKPGDLEKAQLGLAHSYSRAKVKFNVNRVDN</t>
  </si>
  <si>
    <t>AQLGLAHS(0.647)YS(0.353)R</t>
  </si>
  <si>
    <t>PGDLEKAQLGLAHSYSRAKVKFNVNRVDNMV</t>
  </si>
  <si>
    <t>AQLGLAHS(0.378)Y(0.001)S(0.621)R</t>
  </si>
  <si>
    <t>KAVEGEELTATDNGHSKKKKKTKSQDDE___</t>
  </si>
  <si>
    <t>AVEGEELTAT(0.001)DNGHS(0.999)K</t>
  </si>
  <si>
    <t>AT1G56110;AT3G12860</t>
  </si>
  <si>
    <t>NOP56-like pre RNA processing ribonucleoprotein;NOP56-like pre RNA processing ribonucleoprotein</t>
  </si>
  <si>
    <t>Q9LTV0;Q9SGT7</t>
  </si>
  <si>
    <t>AT3G12860;NOP56</t>
  </si>
  <si>
    <t>AT1G56110.1;AT3G12860.1</t>
  </si>
  <si>
    <t>LIGEMVGARLISHAGSLTNLAKCPSSTLQIL</t>
  </si>
  <si>
    <t>LISHAGS(0.999)LT(0.001)NLAK</t>
  </si>
  <si>
    <t>AT1G56070;AT3G12915</t>
  </si>
  <si>
    <t>Ribosomal protein S5/Elongation factor G/III/V family protein;Ribosomal protein S5/Elongation factor G/III/V family protein</t>
  </si>
  <si>
    <t>F4JB05;F4JB06;Q9ASR1</t>
  </si>
  <si>
    <t>AT3G12915;LOS1</t>
  </si>
  <si>
    <t>AT1G56070.3;AT1G56070.2;AT1G56070.1;AT3G12915.1</t>
  </si>
  <si>
    <t>486;486;486;464</t>
  </si>
  <si>
    <t>AT1G56070.3</t>
  </si>
  <si>
    <t>KEVDAHPIRAMKFSVSPVVRVAVQCKVASDL;KEVDAHPLRAMKFSVSPVVRVAVKCKLASDL</t>
  </si>
  <si>
    <t>FSVS(1)PVVR</t>
  </si>
  <si>
    <t>328;328;300</t>
  </si>
  <si>
    <t>AT3G12940.1</t>
  </si>
  <si>
    <t>FQLPVSVDDFMQRSHSNDELFNRQTLQSFIV</t>
  </si>
  <si>
    <t>SHS(1)NDELFNR</t>
  </si>
  <si>
    <t>YFSNLQKEEDDDDEVSPEPVSTEPKGQRATT</t>
  </si>
  <si>
    <t>EEDDDDEVS(1)PEPVSTEPK</t>
  </si>
  <si>
    <t>QRAASTTGMSSMVADSSPPYVNLKKEKRSPE</t>
  </si>
  <si>
    <t>AASTTGMSSMVADS(0.666)S(0.334)PPYVNLKK</t>
  </si>
  <si>
    <t>RAASTTGMSSMVADSSPPYVNLKKEKRSPEE</t>
  </si>
  <si>
    <t>AASTTGMSSMVADS(0.048)S(0.951)PPYVNLK</t>
  </si>
  <si>
    <t>NLKKEKRSPEEKLEASLGPLQVQHIDLEERI</t>
  </si>
  <si>
    <t>LEAS(1)LGPLQVQHIDLEER</t>
  </si>
  <si>
    <t>ADSSPPYVNLKKEKRSPEEKLEASLGPLQVQ</t>
  </si>
  <si>
    <t>S(1)PEEKLEASLGPLQVQHIDLEER</t>
  </si>
  <si>
    <t>LRRCKSVSTQLGRSYSYTSLRSKSARRDPQD</t>
  </si>
  <si>
    <t>SYS(0.994)Y(0.002)T(0.003)S(0.001)LR</t>
  </si>
  <si>
    <t>SSTSISSSRLSLSSSSSSGHELDDLPRLSLD</t>
  </si>
  <si>
    <t>LSLS(0.011)S(0.038)S(0.038)S(0.745)S(0.13)S(0.038)GHELDDLPR</t>
  </si>
  <si>
    <t>SSSSSGHELDDLPRLSLDLDNKPGTPNPFAR</t>
  </si>
  <si>
    <t>LS(1)LDLDNKPGTPNPFAR</t>
  </si>
  <si>
    <t>____MASGCVKNVGTSPSHSWTSSKMSLTRE</t>
  </si>
  <si>
    <t>NVGT(0.007)S(0.992)PS(0.001)HSWTSSK</t>
  </si>
  <si>
    <t>NASGKIVFHGLERSSSSPGNFTGGPRMKLHH</t>
  </si>
  <si>
    <t>SSS(1)SPGNFTGGPR</t>
  </si>
  <si>
    <t>TESSIESRVMTVTADSPRLNASGKIVFHGLE</t>
  </si>
  <si>
    <t>VMTVT(0.005)ADS(0.995)PR</t>
  </si>
  <si>
    <t>AT3G13000.3;AT3G13000.2;AT3G13000.1</t>
  </si>
  <si>
    <t>264;264;235</t>
  </si>
  <si>
    <t>AT3G13000.3</t>
  </si>
  <si>
    <t>ATSKASSNESHLSPVSPRGHLSSSASWWPST</t>
  </si>
  <si>
    <t>ASSNESHLS(1)PVS(1)PR</t>
  </si>
  <si>
    <t>139;139;110</t>
  </si>
  <si>
    <t>QERNERRLAEYQLTHSASPLNSSSSLRYLNQ</t>
  </si>
  <si>
    <t>LAEYQLT(0.002)HS(0.522)AS(0.476)PLNSSSSLR</t>
  </si>
  <si>
    <t>261;261;232</t>
  </si>
  <si>
    <t>DPTATSKASSNESHLSPVSPRGHLSSSASWW</t>
  </si>
  <si>
    <t>141;141;112</t>
  </si>
  <si>
    <t>RNERRLAEYQLTHSASPLNSSSSLRYLNQSD</t>
  </si>
  <si>
    <t>LAEYQLTHSAS(1)PLNSSSSLR</t>
  </si>
  <si>
    <t>AT3G13040.3;AT3G13040.2;AT3G13040.1</t>
  </si>
  <si>
    <t>AT3G13040.3</t>
  </si>
  <si>
    <t>NVQPEHRKTPFIRSQSPDSPGQLWPKNSSQS</t>
  </si>
  <si>
    <t>SQS(1)PDS(1)PGQLWPK</t>
  </si>
  <si>
    <t>CVPGAMSVDVVSSHPSPGSAANQKSRMRWTP</t>
  </si>
  <si>
    <t>LS(0.967)PS(0.033)QS(0.001)CVPGAMS(0.038)VDVVS(0.041)S(0.038)HPS(0.713)PGS(0.17)AANQK</t>
  </si>
  <si>
    <t>431;431;431</t>
  </si>
  <si>
    <t>PAENKASETEDDKCESPQKRRRLENIAESED</t>
  </si>
  <si>
    <t>ASETEDDKCES(1)PQKR</t>
  </si>
  <si>
    <t>409;409;409</t>
  </si>
  <si>
    <t>DDSIPDSQNMSKTKASSPQPPLPAENKASET</t>
  </si>
  <si>
    <t>AS(0.568)S(0.432)PQPPLPAENK</t>
  </si>
  <si>
    <t>DSIPDSQNMSKTKASSPQPPLPAENKASETE</t>
  </si>
  <si>
    <t>AS(0.01)S(0.99)PQPPLPAENK</t>
  </si>
  <si>
    <t>DECNKKLGQACSSSLSPVHNFLNVQPEHRKT</t>
  </si>
  <si>
    <t>LGQACSSSLS(1)PVHNFLNVQPEHR</t>
  </si>
  <si>
    <t>213;213;213</t>
  </si>
  <si>
    <t>EIYETPLASNPVTRLSPSQSCVPGAMSVDVV</t>
  </si>
  <si>
    <t>121;121;121</t>
  </si>
  <si>
    <t>PSSYTHSASGVESARSPSIFTEDLGNQCDGG</t>
  </si>
  <si>
    <t>S(0.913)PS(0.086)IFTEDLGNQCDGGNSGSLLK</t>
  </si>
  <si>
    <t>PEHRKTPFIRSQSPDSPGQLWPKNSSQSTFS</t>
  </si>
  <si>
    <t>193;193;193</t>
  </si>
  <si>
    <t>FLSDELELAITDRAETPRLDEIYETPLASNP</t>
  </si>
  <si>
    <t>AET(1)PRLDEIYETPLASNPVTR</t>
  </si>
  <si>
    <t>KFVRKWSSEEDDGNLSNEEDQSENAVLDEHV</t>
  </si>
  <si>
    <t>WSSEEDDGNLS(1)NEEDQSENAVLDEHVLADNSKK</t>
  </si>
  <si>
    <t>KNGKLQSYFRYLPDLSAGKKKTTSSPVSSSA</t>
  </si>
  <si>
    <t>YLPDLS(1)AGK</t>
  </si>
  <si>
    <t>AT3G13224.2;AT3G13224.3</t>
  </si>
  <si>
    <t>190;181</t>
  </si>
  <si>
    <t>AT3G13224.2</t>
  </si>
  <si>
    <t>MADTQVEIKKAEPKKSLNRSPPSYGSHPRGR</t>
  </si>
  <si>
    <t>KS(0.725)LNRS(0.275)PPSYGSHPR</t>
  </si>
  <si>
    <t>194;185</t>
  </si>
  <si>
    <t>QVEIKKAEPKKSLNRSPPSYGSHPRGRSSND</t>
  </si>
  <si>
    <t>S(1)PPSYGSHPR</t>
  </si>
  <si>
    <t>197;188</t>
  </si>
  <si>
    <t>IKKAEPKKSLNRSPPSYGSHPRGRSSNDSYA</t>
  </si>
  <si>
    <t>S(0.002)LNRS(0.346)PPS(0.649)Y(0.002)GS(0.001)HPR</t>
  </si>
  <si>
    <t>AT3G13224.2;AT3G13224.1</t>
  </si>
  <si>
    <t>GSRSRNDNFQSGDGASPGKIFIGGLHKDTTN</t>
  </si>
  <si>
    <t>SRNDNFQSGDGAS(1)PGK</t>
  </si>
  <si>
    <t>AT3G13225.2;AT3G13225.3;AT3G13225.1</t>
  </si>
  <si>
    <t>476;355;355</t>
  </si>
  <si>
    <t>AT3G13225.2</t>
  </si>
  <si>
    <t>GDGSPKHSPNHPAGQSDIIPSTEMLQKAGSP</t>
  </si>
  <si>
    <t>S(0.001)LHS(0.09)DES(0.444)ADGS(0.391)GDGS(0.097)PKHS(0.156)PNHPAGQS(0.747)DIIPS(0.036)T(0.038)EMLQK</t>
  </si>
  <si>
    <t>VEREQTELNELPNSPSSSGQKTENPLLLLGQ</t>
  </si>
  <si>
    <t>EQTELNELPNS(0.967)PS(0.711)S(0.145)S(0.177)GQK</t>
  </si>
  <si>
    <t>REQTELNELPNSPSSSGQKTENPLLLLGQYS</t>
  </si>
  <si>
    <t>EQTELNELPNS(0.722)PS(0.318)S(0.318)S(0.642)GQK</t>
  </si>
  <si>
    <t>782;661;661</t>
  </si>
  <si>
    <t>SLVDKWKAAKEELNDSEEEEDDSEILDRKRK</t>
  </si>
  <si>
    <t>EELNDS(1)EEEEDDSEILDR</t>
  </si>
  <si>
    <t>DGVEREQTELNELPNSPSSSGQKTENPLLLL</t>
  </si>
  <si>
    <t>EQTELNELPNS(0.996)PS(0.239)S(0.321)S(0.444)GQK</t>
  </si>
  <si>
    <t>EREQTELNELPNSPSSSGQKTENPLLLLGQY</t>
  </si>
  <si>
    <t>EQTELNELPNS(0.917)PS(0.253)S(0.637)S(0.193)GQK</t>
  </si>
  <si>
    <t>468;347;347</t>
  </si>
  <si>
    <t>SDESADGSGDGSPKHSPNHPAGQSDIIPSTE</t>
  </si>
  <si>
    <t>HS(1)PNHPAGQSDIIPSTEMLQK</t>
  </si>
  <si>
    <t>433;312;312</t>
  </si>
  <si>
    <t>KSPPKEKLVADANTESESEDSERDGELAQSG</t>
  </si>
  <si>
    <t>LVADANT(1)ES(0.991)ES(0.009)EDSER</t>
  </si>
  <si>
    <t>419;298;298</t>
  </si>
  <si>
    <t>QLAKSAVMDEPETNKSPPKEKLVADANTESE</t>
  </si>
  <si>
    <t>SAVMDEPET(0.001)NKS(0.999)PPKEK</t>
  </si>
  <si>
    <t>456;335;335</t>
  </si>
  <si>
    <t>DGELAQSGKSLHSDESADGSGDGSPKHSPNH</t>
  </si>
  <si>
    <t>S(0.009)LHS(0.116)DES(0.663)ADGS(0.428)GDGS(0.47)PKHS(0.301)PNHPAGQS(0.011)DIIPS(0.001)T(0.001)EMLQK</t>
  </si>
  <si>
    <t>464;343;343</t>
  </si>
  <si>
    <t>KSLHSDESADGSGDGSPKHSPNHPAGQSDII</t>
  </si>
  <si>
    <t>SLHSDESADGS(0.001)GDGS(0.999)PK</t>
  </si>
  <si>
    <t>713;592;592</t>
  </si>
  <si>
    <t>HIPNNSSTAAVPSSRSNDSTEVGSSATASKS</t>
  </si>
  <si>
    <t>S(1)NDSTEVGSSATASK</t>
  </si>
  <si>
    <t>431;310;310</t>
  </si>
  <si>
    <t>TNKSPPKEKLVADANTESESEDSERDGELAQ</t>
  </si>
  <si>
    <t>416;295;295</t>
  </si>
  <si>
    <t>EIYQLAKSAVMDEPETNKSPPKEKLVADANT</t>
  </si>
  <si>
    <t>SAVMDEPET(0.784)NKS(0.216)PPKEK</t>
  </si>
  <si>
    <t>GGGGGGGSVGMSKSSSVRQNCLCAPTTHPGS</t>
  </si>
  <si>
    <t>S(0.168)S(0.168)S(0.665)VRQNCLCAPTTHPGSFR</t>
  </si>
  <si>
    <t>CRYHRRNAGLGMSRGTSVPSNLSMLAGGDSN</t>
  </si>
  <si>
    <t>GT(0.586)S(0.377)VPS(0.037)NLSMLAGGDSNSPK</t>
  </si>
  <si>
    <t>RMMMKIKLKETEADVSQDDIKRQEAYNMSPR</t>
  </si>
  <si>
    <t>LKETEADVS(1)QDDIKR</t>
  </si>
  <si>
    <t>NMSPRVRRGGGGGGGSVGMSKSSSVRQNCLC</t>
  </si>
  <si>
    <t>GGGGGGGS(0.998)VGMS(0.002)K</t>
  </si>
  <si>
    <t>RYHRRNAGLGMSRGTSVPSNLSMLAGGDSNS</t>
  </si>
  <si>
    <t>GT(0.006)S(0.994)VPSNLSMLAGGDSNSPK</t>
  </si>
  <si>
    <t>GTSVPSNLSMLAGGDSNSPK___________</t>
  </si>
  <si>
    <t>GT(0.031)S(0.969)VPSNLSMLAGGDS(0.882)NS(0.118)PK</t>
  </si>
  <si>
    <t>SVPSNLSMLAGGDSNSPK_____________</t>
  </si>
  <si>
    <t>GTSVPSNLSMLAGGDS(0.026)NS(0.974)PK</t>
  </si>
  <si>
    <t>SFRCRYHRRNAGLGMSRGTSVPSNLSMLAGG</t>
  </si>
  <si>
    <t>NAGLGMS(1)R</t>
  </si>
  <si>
    <t>DVSQDDIKRQEAYNMSPRVRRGGGGGGGSVG</t>
  </si>
  <si>
    <t>QEAYNMS(1)PR</t>
  </si>
  <si>
    <t>SVRQNCLCAPTTHPGSFRCRYHRRNAGLGMS</t>
  </si>
  <si>
    <t>QNCLCAPTTHPGS(1)FR</t>
  </si>
  <si>
    <t>EEAKRRMMMKIKLKETEADVSQDDIKRQEAY</t>
  </si>
  <si>
    <t>LKET(1)EADVSQDDIK</t>
  </si>
  <si>
    <t>MSKSSSVRQNCLCAPTTHPGSFRCRYHRRNA</t>
  </si>
  <si>
    <t>QNCLCAPT(0.812)T(0.187)HPGSFR</t>
  </si>
  <si>
    <t>SKSSSVRQNCLCAPTTHPGSFRCRYHRRNAG</t>
  </si>
  <si>
    <t>QNCLCAPT(0.14)T(0.836)HPGS(0.024)FR</t>
  </si>
  <si>
    <t>AT3G13230.2;AT3G13230.1</t>
  </si>
  <si>
    <t>AT3G13230.2</t>
  </si>
  <si>
    <t>LPPKPTFKPLKAHEMSDGKVQFRKIAVPPNR</t>
  </si>
  <si>
    <t>AHEMS(1)DGKVQFR</t>
  </si>
  <si>
    <t>RIVIADTRIHILGAFSNIKVARSSLCSLIMG</t>
  </si>
  <si>
    <t>IHILGAFS(1)NIK</t>
  </si>
  <si>
    <t>NIKVARSSLCSLIMGSPAGKVYSKLRSVSAR</t>
  </si>
  <si>
    <t>SSLCSLIMGS(1)PAGK</t>
  </si>
  <si>
    <t>______________MSTDISPPYSQTHVEPV</t>
  </si>
  <si>
    <t>S(0.5)T(0.5)DISPPYSQTHVEPVNGYPSDNKR</t>
  </si>
  <si>
    <t>ELKGVLYHIPQTPSQSQQTMETPSAIVQSSQ</t>
  </si>
  <si>
    <t>GVLYHIPQT(0.011)PS(0.215)QS(0.708)QQT(0.066)MET(0.001)PSAIVQSSQR</t>
  </si>
  <si>
    <t>_____________MSTDISPPYSQTHVEPVN</t>
  </si>
  <si>
    <t>S(0.451)T(0.549)DISPPYSQTHVEPVNGYPSDNKR</t>
  </si>
  <si>
    <t>DGKFDSGYLVTMKLGSQELKGVLYHIPQTPS</t>
  </si>
  <si>
    <t>LGS(1)QELK</t>
  </si>
  <si>
    <t>EMLEYKSSHESGATASTVAQ___________</t>
  </si>
  <si>
    <t>S(0.009)S(0.009)HES(0.029)GAT(0.331)AS(0.517)T(0.106)VAQ</t>
  </si>
  <si>
    <t>__________MSTDISPPYSQTHVEPVNGYP</t>
  </si>
  <si>
    <t>STDIS(1)PPYSQTHVEPVNGYPSDNKR</t>
  </si>
  <si>
    <t>LGSQELKGVLYHIPQTPSQSQQTMETPSAIV</t>
  </si>
  <si>
    <t>GVLYHIPQT(0.992)PS(0.007)QSQQTMETPSAIVQSSQR</t>
  </si>
  <si>
    <t>RIEMLEYKSSHESGATASTVAQ_________</t>
  </si>
  <si>
    <t>S(0.107)S(0.107)HES(0.162)GAT(0.592)AS(0.031)T(0.001)VAQ</t>
  </si>
  <si>
    <t>AT3G13420.4;AT3G13420.3;AT3G13420.2;AT3G13420.1</t>
  </si>
  <si>
    <t>AT3G13420.4</t>
  </si>
  <si>
    <t>PLLARQRSRDPELRNSFLQAPAIAKQRSRSD</t>
  </si>
  <si>
    <t>NS(1)FLQAPAIAK</t>
  </si>
  <si>
    <t>AT3G13420.4;AT3G13420.3</t>
  </si>
  <si>
    <t>SNITLPNATQVIKHHSAGDIYKGSQSSAAEA</t>
  </si>
  <si>
    <t>HHS(1)AGDIYK</t>
  </si>
  <si>
    <t>LLWFQIYRLGASIIDSPFPRQSDSDLRNSFL</t>
  </si>
  <si>
    <t>LGASIIDS(1)PFPR</t>
  </si>
  <si>
    <t>158;158;158;158</t>
  </si>
  <si>
    <t>IDSPFPRQSDSDLRNSFLEPPLLARQRSRDP</t>
  </si>
  <si>
    <t>QS(0.003)DS(0.016)DLRNS(0.98)FLEPPLLAR</t>
  </si>
  <si>
    <t>SSAAEASRKKSPLSRSLEALHSSLC______</t>
  </si>
  <si>
    <t>S(1)LEALHSSLC</t>
  </si>
  <si>
    <t>AT3G13440.2;AT3G13440.1;AT3G13440.3</t>
  </si>
  <si>
    <t>270;270;238</t>
  </si>
  <si>
    <t>AT3G13440.2</t>
  </si>
  <si>
    <t>ETSSSSFVSQFSKSLSSLMEKQWR_______</t>
  </si>
  <si>
    <t>SLS(1)SLMEK</t>
  </si>
  <si>
    <t>268;268;236</t>
  </si>
  <si>
    <t>DKETSSSSFVSQFSKSLSSLMEKQWR_____</t>
  </si>
  <si>
    <t>S(0.973)LS(0.011)S(0.016)LMEK</t>
  </si>
  <si>
    <t>AT3G13480.2;AT3G13480.1</t>
  </si>
  <si>
    <t>AT3G13480.2</t>
  </si>
  <si>
    <t>VDLMGKELAEIREFESSEEEDVRYDGDQSCV</t>
  </si>
  <si>
    <t>EFES(0.898)S(0.102)EEEDVR</t>
  </si>
  <si>
    <t>DLMGKELAEIREFESSEEEDVRYDGDQSCVC</t>
  </si>
  <si>
    <t>EFES(0.079)S(0.921)EEEDVR</t>
  </si>
  <si>
    <t>AT3G13600.2;AT3G13600.1</t>
  </si>
  <si>
    <t>AT3G13600.2</t>
  </si>
  <si>
    <t>SLKGMQLERMISLNRSVKDNGFEIAKEFSVL</t>
  </si>
  <si>
    <t>S(1)VKDNGFEIAK</t>
  </si>
  <si>
    <t>FNLPVEEKRKFTKENSLSTTVRFGTSFSPLA</t>
  </si>
  <si>
    <t>ENS(0.997)LS(0.002)T(0.001)TVR</t>
  </si>
  <si>
    <t>VVVEEEKKDMAIGNDSGGSNKAAAQEEEGNT</t>
  </si>
  <si>
    <t>DMAIGNDS(1)GGS(1)NK</t>
  </si>
  <si>
    <t>EEEKKDMAIGNDSGGSNKAAAQEEEGNTAPF</t>
  </si>
  <si>
    <t>AQKIIFQVGQKRGRLSIGEEEEDAPRKKVRL</t>
  </si>
  <si>
    <t>LS(1)IGEEEEDAPR</t>
  </si>
  <si>
    <t>YDQRPDMFRGTVRYASAHAHLGRTASRRDDL</t>
  </si>
  <si>
    <t>Y(0.015)AS(0.985)AHAHLGR</t>
  </si>
  <si>
    <t>RGRVTDAVAPNQLPQTPTEKKPKKSTVKAPK</t>
  </si>
  <si>
    <t>VTDAVAPNQLPQT(0.961)PT(0.039)EK</t>
  </si>
  <si>
    <t>AT3G13690.3;AT3G13690.2;AT3G13690.1</t>
  </si>
  <si>
    <t>AT3G13690.3</t>
  </si>
  <si>
    <t>MKRSQAKVLRLNLVGSPKKDAGKECPLPSGP</t>
  </si>
  <si>
    <t>LNLVGS(1)PKK</t>
  </si>
  <si>
    <t>LSVETPRLALRERERSQRFELNHNKQY____</t>
  </si>
  <si>
    <t>S(1)QRFELNHNK</t>
  </si>
  <si>
    <t>570;570;570</t>
  </si>
  <si>
    <t>FGLARWQPDGEMGVDTRVIGTFGYLAPEYAQ</t>
  </si>
  <si>
    <t>WQPDGEMGVDT(1)R</t>
  </si>
  <si>
    <t>AT3G13700.2;AT3G13700.1</t>
  </si>
  <si>
    <t>178;196</t>
  </si>
  <si>
    <t>AT3G13700.2</t>
  </si>
  <si>
    <t>SDSPKENDTTKSEADSEPDSKAPSANGHLEK</t>
  </si>
  <si>
    <t>SEADS(0.999)EPDS(0.001)KAPSANGHLEK</t>
  </si>
  <si>
    <t>SDEDKELMVKSKRVVTPTYSTRSKKTKKDSN</t>
  </si>
  <si>
    <t>VVT(1)PTYSTR</t>
  </si>
  <si>
    <t>RRRKKGNEDDDWSVESDEDKELMVKSKRVVT</t>
  </si>
  <si>
    <t>KGNEDDDWS(1)VES(1)DEDKELMVK</t>
  </si>
  <si>
    <t>GKKRRRKKGNEDDDWSVESDEDKELMVKSKR</t>
  </si>
  <si>
    <t>EEEDDDDETLGGFIVSDEEAKLEEEEEEEDE</t>
  </si>
  <si>
    <t>GRADVEEEDDDDETLGGFIVS(1)DEEAK</t>
  </si>
  <si>
    <t>IKQWEWFLEDSTNGNSDGDEDGDKKGRKGLG</t>
  </si>
  <si>
    <t>QWEWFLEDSTNGNS(1)DGDEDGDKKGR</t>
  </si>
  <si>
    <t>KELMVKSKRVVTPTYSTRSKKTKKDSNASSS</t>
  </si>
  <si>
    <t>VVTPT(0.366)Y(0.004)S(0.513)T(0.117)R</t>
  </si>
  <si>
    <t>AT3G13900.1</t>
  </si>
  <si>
    <t>DAKIRQLRGRLQRKHSILSVMSGLSGVSAST</t>
  </si>
  <si>
    <t>KHS(0.688)ILS(0.213)VMS(0.099)GLSGVSASTDTTSTTQHS</t>
  </si>
  <si>
    <t>AT3G13910.1</t>
  </si>
  <si>
    <t>PPASGNRRDAVKGYNSGSFDDSAGDQSQTND</t>
  </si>
  <si>
    <t>GYNS(0.998)GS(0.002)FDDSAGDQSQTNDYQLK</t>
  </si>
  <si>
    <t>ASGNRRDAVKGYNSGSFDDSAGDQSQTNDYQ</t>
  </si>
  <si>
    <t>GYNSGS(1)FDDSAGDQSQTNDYQLK</t>
  </si>
  <si>
    <t>KKSKSVPNADRAASRSWSFSDPESRRKRRVA</t>
  </si>
  <si>
    <t>S(0.998)WS(0.002)FSDPESR</t>
  </si>
  <si>
    <t>SKSVPNADRAASRSWSFSDPESRRKRRVAGY</t>
  </si>
  <si>
    <t>SWS(1)FSDPESR</t>
  </si>
  <si>
    <t>GRIVKADVEDFLASGSKETTAKPSKQVDSKV</t>
  </si>
  <si>
    <t>ADVEDFLAS(0.256)GS(0.744)K</t>
  </si>
  <si>
    <t>DTCVDKMMGLRSQLNSFQEASGGKRISVNDL</t>
  </si>
  <si>
    <t>S(0.003)QLNS(0.989)FQEAS(0.008)GGKR</t>
  </si>
  <si>
    <t>YKHKDDSKKRIQVVVSPPGARVEFVGTNYTG</t>
  </si>
  <si>
    <t>IQVVVS(1)PPGAR</t>
  </si>
  <si>
    <t>QLQKKQRKGKKIATETEDENEEDKRVTLKVT</t>
  </si>
  <si>
    <t>IAT(1)ET(1)EDENEEDKR</t>
  </si>
  <si>
    <t>EASGSAVVKELEELKTGERDRYNTKKAVTRD</t>
  </si>
  <si>
    <t>ELEELKT(1)GER</t>
  </si>
  <si>
    <t>PQQLQKKQRKGKKIATETEDENEEDKRVTLK</t>
  </si>
  <si>
    <t>GEEKNDYRNEEEDFNTPQQLQKKQRKGKKIA</t>
  </si>
  <si>
    <t>NEEEDFNT(1)PQQLQK</t>
  </si>
  <si>
    <t>DPCKVDPKTGKRVHETPKVTVYKHKDDSKKR</t>
  </si>
  <si>
    <t>VHET(1)PKVTVYK</t>
  </si>
  <si>
    <t>PPSSSRQQPKPIRTSSVDHSSAVQKPKELGG</t>
  </si>
  <si>
    <t>TSS(0.997)VDHS(0.002)S(0.001)AVQKPK</t>
  </si>
  <si>
    <t>HHQQRNASLHEDREISPIYHRRSIAADFERS</t>
  </si>
  <si>
    <t>EIS(1)PIYHR</t>
  </si>
  <si>
    <t>FSSTLLDQIYRSIDDSSPPPPLESIKKKKHH</t>
  </si>
  <si>
    <t>SIDDS(0.601)S(0.397)PPPPLES(0.001)IKK</t>
  </si>
  <si>
    <t>SSTLLDQIYRSIDDSSPPPPLESIKKKKHHH</t>
  </si>
  <si>
    <t>SIDDS(0.112)S(0.887)PPPPLES(0.001)IK</t>
  </si>
  <si>
    <t>AT3G13990.2</t>
  </si>
  <si>
    <t>SSSKDPVHVPSPVSRSSPVGAIKREVRGGGL</t>
  </si>
  <si>
    <t>S(0.5)S(0.5)PVGAIKR</t>
  </si>
  <si>
    <t>TVNKLGSRGGLGNRNSSGAQDSTDECNAPAD</t>
  </si>
  <si>
    <t>NS(0.618)S(0.382)GAQDSTDECNAPADAR</t>
  </si>
  <si>
    <t>GSSIRKNGPPNAHRPSSPTSKIDHSRTTARE</t>
  </si>
  <si>
    <t>NGPPNAHRPS(0.655)S(0.343)PT(0.002)SK</t>
  </si>
  <si>
    <t>PVSAVSEPQLPEQKETHRSDNLDAYSGIELL</t>
  </si>
  <si>
    <t>ET(0.651)HRS(0.349)DNLDAYSGIELLNR</t>
  </si>
  <si>
    <t>FEESHSSEEVRESDRSSPVTCPEASADGPGV</t>
  </si>
  <si>
    <t>ES(0.641)DRS(0.607)S(0.607)PVT(0.134)CPEAS(0.01)ADGPGVLPITIDDHVR</t>
  </si>
  <si>
    <t>RGGLGNRNSSGAQDSTDECNAPADARLRQAE</t>
  </si>
  <si>
    <t>NS(0.02)S(0.015)GAQDS(0.406)T(0.559)DECNAPADAR</t>
  </si>
  <si>
    <t>ESAFEESHSSEEVRESDRSSPVTCPEASADG</t>
  </si>
  <si>
    <t>NQKPVGHNPGVIGTPTKSQARRPADNSINVE</t>
  </si>
  <si>
    <t>S(1)NQKPVGHNPGVIGT(0.269)PT(0.731)K</t>
  </si>
  <si>
    <t>KPSENVGKDPSVPSFSGSSIRKNGPPNAHRP</t>
  </si>
  <si>
    <t>DPS(0.002)VPS(0.016)FS(0.643)GS(0.225)S(0.113)IR</t>
  </si>
  <si>
    <t>VYSSSKDPVHVPSPVSRSSPVGAIKREVRGG</t>
  </si>
  <si>
    <t>ELGGVTLPSTNSVLGVYSSSKDPVHVPS(0.5)PVS(0.5)R</t>
  </si>
  <si>
    <t>ATGSNKEFRVVRDNRSNPNVDEELKHSSAQS</t>
  </si>
  <si>
    <t>S(1)NPNVDEELK</t>
  </si>
  <si>
    <t>GGLGGKPSENVGKDPSVPSFSGSSIRKNGPP</t>
  </si>
  <si>
    <t>GGGLGGKPSENVGKDPS(0.939)VPS(0.028)FS(0.011)GS(0.011)S(0.011)IR</t>
  </si>
  <si>
    <t>GGKPSENVGKDPSVPSFSGSSIRKNGPPNAH</t>
  </si>
  <si>
    <t>GGGLGGKPSENVGKDPS(0.016)VPS(0.98)FS(0.003)GSSIR</t>
  </si>
  <si>
    <t>246;246</t>
  </si>
  <si>
    <t>VLGVYSSSKDPVHVPSPVSRSSPVGAIKREV</t>
  </si>
  <si>
    <t>DPVHVPS(1)PVSR</t>
  </si>
  <si>
    <t>PVNKELGGVTLPSTNSVLGVYSSSKDPVHVP</t>
  </si>
  <si>
    <t>ELGGVTLPS(0.005)T(0.067)NS(0.925)VLGVY(0.001)S(0.002)S(0.001)S(0.001)KDPVHVPSPVSR</t>
  </si>
  <si>
    <t>EESHSSEEVRESDRSSPVTCPEASADGPGVL</t>
  </si>
  <si>
    <t>ES(0.032)DRS(0.167)S(0.801)PVT(0.999)CPEAS(0.001)ADGPGVLPITIDDHVR</t>
  </si>
  <si>
    <t>VRESDRSSPVTCPEASADGPGVLPITIDDHV</t>
  </si>
  <si>
    <t>SSPVT(0.002)CPEAS(0.998)ADGPGVLPITIDDHVR</t>
  </si>
  <si>
    <t>492;492</t>
  </si>
  <si>
    <t>GPGVLPITIDDHVRVSRSDSPVSAVSEPQLP</t>
  </si>
  <si>
    <t>SSPVTCPEASADGPGVLPITIDDHVRVS(1)R</t>
  </si>
  <si>
    <t>AVSEPQLPEQKETHRSDNLDAYSGIELLNRN</t>
  </si>
  <si>
    <t>ET(0.108)HRS(0.892)DNLDAY(0.017)S(0.983)GIELLNR</t>
  </si>
  <si>
    <t>PEQKETHRSDNLDAYSGIELLNRNGPPYTPL</t>
  </si>
  <si>
    <t>SDNLDAYS(1)GIELLNR</t>
  </si>
  <si>
    <t>AKKMIQSIKEVVDSHSDADIYTALKEANMDA</t>
  </si>
  <si>
    <t>EVVDSHS(1)DADIYTALK</t>
  </si>
  <si>
    <t>SSIRKNGPPNAHRPSSPTSKIDHSRTTARES</t>
  </si>
  <si>
    <t>NGPPNAHRPS(0.003)S(0.996)PTSK</t>
  </si>
  <si>
    <t>FVEPANIKKPLENVTSEVKVRTQPEHNVRRG</t>
  </si>
  <si>
    <t>KPLENVT(0.081)S(0.919)EVK</t>
  </si>
  <si>
    <t>YSRNFFPRNAAQRNASPRNPATGSNKEFRVV</t>
  </si>
  <si>
    <t>NAS(1)PRNPATGSNKEFR</t>
  </si>
  <si>
    <t>NAAQRNASPRNPATGSNKEFRVVRDNRSNPN</t>
  </si>
  <si>
    <t>NPATGS(1)NKEFR</t>
  </si>
  <si>
    <t>LTFGSFVQEFNSSRNSESAFEESHSSEEVRE</t>
  </si>
  <si>
    <t>NS(1)ESAFEES(0.018)HS(0.853)S(0.128)EEVR</t>
  </si>
  <si>
    <t>448;448</t>
  </si>
  <si>
    <t>FGSFVQEFNSSRNSESAFEESHSSEEVRESD</t>
  </si>
  <si>
    <t>NS(0.005)ES(0.995)AFEESHSSEEVR</t>
  </si>
  <si>
    <t>QEFNSSRNSESAFEESHSSEEVRESDRSSPV</t>
  </si>
  <si>
    <t>NSES(0.008)AFEES(0.989)HS(0.002)SEEVR</t>
  </si>
  <si>
    <t>455;455</t>
  </si>
  <si>
    <t>FNSSRNSESAFEESHSSEEVRESDRSSPVTC</t>
  </si>
  <si>
    <t>NSESAFEES(0.011)HS(0.988)S(0.001)EEVR</t>
  </si>
  <si>
    <t>NSSRNSESAFEESHSSEEVRESDRSSPVTCP</t>
  </si>
  <si>
    <t>NS(0.001)ES(0.047)AFEES(0.493)HS(0.495)S(0.965)EEVR</t>
  </si>
  <si>
    <t>VNKLGSRGGLGNRNSSGAQDSTDECNAPADA</t>
  </si>
  <si>
    <t>NS(0.082)S(0.918)GAQDSTDECNAPADAR</t>
  </si>
  <si>
    <t>SRGGLGNRNSSGAQDSTDECNAPADARLRQA</t>
  </si>
  <si>
    <t>NSSGAQDS(0.788)T(0.212)DECNAPADAR</t>
  </si>
  <si>
    <t>IGTPTKSQARRPADNSINVETEAVKLQNKLS</t>
  </si>
  <si>
    <t>RPADNS(0.971)INVET(0.029)EAVK</t>
  </si>
  <si>
    <t>494;494</t>
  </si>
  <si>
    <t>GVLPITIDDHVRVSRSDSPVSAVSEPQLPEQ</t>
  </si>
  <si>
    <t>S(0.789)DS(0.211)PVS(1)AVS(1)EPQLPEQK</t>
  </si>
  <si>
    <t>LPITIDDHVRVSRSDSPVSAVSEPQLPEQKE</t>
  </si>
  <si>
    <t>S(0.001)DS(0.999)PVSAVS(1)EPQLPEQK</t>
  </si>
  <si>
    <t>TIDDHVRVSRSDSPVSAVSEPQLPEQKETHR</t>
  </si>
  <si>
    <t>S(0.024)DS(0.976)PVS(1)AVS(1)EPQLPEQK</t>
  </si>
  <si>
    <t>502;502</t>
  </si>
  <si>
    <t>DHVRVSRSDSPVSAVSEPQLPEQKETHRSDN</t>
  </si>
  <si>
    <t>S(0.042)DS(0.958)PVS(1)AVS(1)EPQLPEQK</t>
  </si>
  <si>
    <t>GHTKGASQNKEWKPKSNQKPVGHNPGVIGTP</t>
  </si>
  <si>
    <t>S(1)NQKPVGHNPGVIGT(0.976)PT(0.024)K</t>
  </si>
  <si>
    <t>KPVGHNPGVIGTPTKSQARRPADNSINVETE</t>
  </si>
  <si>
    <t>SNQKPVGHNPGVIGT(0.005)PT(0.21)KS(0.786)QAR</t>
  </si>
  <si>
    <t>SSKDPVHVPSPVSRSSPVGAIKREVRGGGLG</t>
  </si>
  <si>
    <t>S(0.03)S(0.97)PVGAIKR</t>
  </si>
  <si>
    <t>SPTSKIDHSRTTARESVMPSGVEKNRSYLNR</t>
  </si>
  <si>
    <t>T(0.033)T(0.033)ARES(0.933)VMPSGVEK</t>
  </si>
  <si>
    <t>HSSEEVRESDRSSPVTCPEASADGPGVLPIT</t>
  </si>
  <si>
    <t>ES(0.077)DRS(0.5)S(0.423)PVT(0.999)CPEASADGPGVLPITIDDHVR</t>
  </si>
  <si>
    <t>TCPEASADGPGVLPITIDDHVRVSRSDSPVS</t>
  </si>
  <si>
    <t>SSPVTCPEAS(0.013)ADGPGVLPIT(0.887)IDDHVRVS(0.1)R</t>
  </si>
  <si>
    <t>PFHEVKRKRDRKKEDTVFVEPANIKKPLENV</t>
  </si>
  <si>
    <t>KKEDT(1)VFVEPANIK</t>
  </si>
  <si>
    <t>AYSGIELLNRNGPPYTPLEFEQQQDPPELQK</t>
  </si>
  <si>
    <t>NGPPYT(1)PLEFEQQQDPPELQK</t>
  </si>
  <si>
    <t>KSNQKPVGHNPGVIGTPTKSQARRPADNSIN</t>
  </si>
  <si>
    <t>SNQKPVGHNPGVIGT(0.994)PT(0.006)K</t>
  </si>
  <si>
    <t>ATAVGGAAASVGAKVTGAKPGGASLDVKASG</t>
  </si>
  <si>
    <t>VT(1)GAKPGGASLDVK</t>
  </si>
  <si>
    <t>AT3G14075.3;AT3G14075.2;AT3G14075.1</t>
  </si>
  <si>
    <t>397;397;397</t>
  </si>
  <si>
    <t>AT3G14075.3</t>
  </si>
  <si>
    <t>RPVSSGTQVVMRRAQSMLTRPALSISSWSCM</t>
  </si>
  <si>
    <t>RAQS(1)MLTR</t>
  </si>
  <si>
    <t>366;366;366</t>
  </si>
  <si>
    <t>STVYRSATALGSRLPSMATAKAKVAGAGAML</t>
  </si>
  <si>
    <t>LPS(0.992)MAT(0.008)AK</t>
  </si>
  <si>
    <t>470;470;470</t>
  </si>
  <si>
    <t>GKWKSEAECSNYEETSPRLGATDLDECEDPA</t>
  </si>
  <si>
    <t>SEAECSNYEET(0.034)S(0.966)PR</t>
  </si>
  <si>
    <t>AKAKVAGAGAMLRPVSSGTQVVMRRAQSMLT</t>
  </si>
  <si>
    <t>VAGAGAMLRPVS(0.67)S(0.198)GT(0.132)QVVMR</t>
  </si>
  <si>
    <t>SSGTQVVMRRAQSMLTRPALSISSWSCMGPR</t>
  </si>
  <si>
    <t>AQS(0.381)MLT(0.612)RPALS(0.006)IS(0.001)SWSCMGPR</t>
  </si>
  <si>
    <t>469;469;469</t>
  </si>
  <si>
    <t>TGKWKSEAECSNYEETSPRLGATDLDECEDP</t>
  </si>
  <si>
    <t>SEAECSNYEET(0.798)S(0.202)PR</t>
  </si>
  <si>
    <t>SSRQIRCNWATKGATSGDDKLSSDGKSVVEL</t>
  </si>
  <si>
    <t>GAT(0.008)S(0.992)GDDKLSSDGK</t>
  </si>
  <si>
    <t>CNWATKGATSGDDKLSSDGKSVVELTTGSSE</t>
  </si>
  <si>
    <t>GATSGDDKLS(1)S(1)DGK</t>
  </si>
  <si>
    <t>NWATKGATSGDDKLSSDGKSVVELTTGSSED</t>
  </si>
  <si>
    <t>KGATSGDDKLSSDGKSVVELTTGSSEDGKET</t>
  </si>
  <si>
    <t>S(1)VVELTT(0.116)GS(0.709)S(0.174)EDGK</t>
  </si>
  <si>
    <t>KLSSDGKSVVELTTGSSEDGKETLNEETPEN</t>
  </si>
  <si>
    <t>SVVELT(0.022)T(0.337)GS(0.843)S(0.798)EDGK</t>
  </si>
  <si>
    <t>LSSDGKSVVELTTGSSEDGKETLNEETPENN</t>
  </si>
  <si>
    <t>SVVELTT(0.001)GS(0.052)S(0.946)EDGK</t>
  </si>
  <si>
    <t>DLLNYERQLALSKMASVNALMHQQGQHPLRQ</t>
  </si>
  <si>
    <t>MAS(1)VNALMHQQGQHPLR</t>
  </si>
  <si>
    <t>AT3G14120.2;AT3G14120.1;AT3G14120.3</t>
  </si>
  <si>
    <t>AT3G14120.2</t>
  </si>
  <si>
    <t>SVRDQFRRYRKRHSTSPHEEMLSSNVSENRL</t>
  </si>
  <si>
    <t>HS(0.023)T(0.18)S(0.797)PHEEMLSSNVSENR</t>
  </si>
  <si>
    <t>YRKRHSTSPHEEMLSSNVSENRLLYDGHNIH</t>
  </si>
  <si>
    <t>HSTSPHEEMLS(0.056)S(0.675)NVS(0.27)ENR</t>
  </si>
  <si>
    <t>RHSTSPHEEMLSSNVSENRLLYDGHNIHSPT</t>
  </si>
  <si>
    <t>HSTSPHEEMLSS(0.001)NVS(0.999)ENR</t>
  </si>
  <si>
    <t>NVSENRLLYDGHNIHSPTNTALLLENIKEEV</t>
  </si>
  <si>
    <t>LLYDGHNIHS(0.998)PT(0.002)NTALLLENIK</t>
  </si>
  <si>
    <t>1075;1099;1096</t>
  </si>
  <si>
    <t>EREYRMSQLELQEELSSP_____________</t>
  </si>
  <si>
    <t>MSQLELQEELS(0.613)S(0.387)P</t>
  </si>
  <si>
    <t>1076;1100;1097</t>
  </si>
  <si>
    <t>REYRMSQLELQEELSSP______________</t>
  </si>
  <si>
    <t>MSQLELQEELS(0.003)S(0.997)P</t>
  </si>
  <si>
    <t>288;288;309</t>
  </si>
  <si>
    <t>AGVWHHTQRYLKKNGSNADTLHHLDFDAPTR</t>
  </si>
  <si>
    <t>NGS(1)NADTLHHLDFDAPTR</t>
  </si>
  <si>
    <t>YEGTPTNPISASRRESVGILNDDDEALFRRV</t>
  </si>
  <si>
    <t>RES(1)VGILNDDDEALFR</t>
  </si>
  <si>
    <t>GVQQDRKSLEDGIGSTKQPDDGAAAGDNKAV</t>
  </si>
  <si>
    <t>SLEDGIGS(0.5)T(0.5)KQPDDGAAAGDNK</t>
  </si>
  <si>
    <t>LEKKGIVLKPNLLVLSREKKKAAKGYSGTVI</t>
  </si>
  <si>
    <t>GIVLKPNLLVLS(1)R</t>
  </si>
  <si>
    <t>SWSPRNSYGRGNDEHSPVQAYVNKSNVGFVE</t>
  </si>
  <si>
    <t>GNDEHS(1)PVQAYVNK</t>
  </si>
  <si>
    <t>SNVGFVEKGVQQDRKSLEDGIGSTKQPDDGA</t>
  </si>
  <si>
    <t>S(1)LEDGIGSTKQPDDGAAAGDNK</t>
  </si>
  <si>
    <t>KGVQQDRKSLEDGIGSTKQPDDGAAAGDNKA</t>
  </si>
  <si>
    <t>KSLEDGIGS(0.911)T(0.088)KQPDDGAAAGDNK</t>
  </si>
  <si>
    <t>RGSGGHKGYRGRSQASEQWVPVAADDKSLED</t>
  </si>
  <si>
    <t>S(0.001)QAS(0.999)EQWVPVAADDK</t>
  </si>
  <si>
    <t>NKAVLQSKSTNVSGGSFVSSECEDKDGAKMY</t>
  </si>
  <si>
    <t>STNVS(0.037)GGS(0.955)FVS(0.003)S(0.004)ECEDKDGAK</t>
  </si>
  <si>
    <t>TVVQKVELSSVEDQKSAPKADGAGNSSNESS</t>
  </si>
  <si>
    <t>VELSSVEDQKS(1)APK</t>
  </si>
  <si>
    <t>337;329;299</t>
  </si>
  <si>
    <t>AT3G14172.1</t>
  </si>
  <si>
    <t>GEKTAVAKSTELKRLSSDLSSSAGMEKVVVR</t>
  </si>
  <si>
    <t>RLS(1)S(0.999)DLS(0.001)SSAGMEK</t>
  </si>
  <si>
    <t>836;828;798</t>
  </si>
  <si>
    <t>KLSAKKDQHPISSFQSEEDEDGSRSTQNKKL</t>
  </si>
  <si>
    <t>KDQHPISSFQS(1)EEDEDGSR</t>
  </si>
  <si>
    <t>305;297;267</t>
  </si>
  <si>
    <t>NEPLVSQPRQLTRRLSVQERISMFENKQKEN</t>
  </si>
  <si>
    <t>RLS(1)VQER</t>
  </si>
  <si>
    <t>549;541;511</t>
  </si>
  <si>
    <t>GGTEPIITSVQSNGVTAESPRKELMPSDRQS</t>
  </si>
  <si>
    <t>DPQSHSLSTLQQLGGTEPIITSVQS(0.003)NGVT(0.548)AES(0.409)PRKELMPS(0.04)DR</t>
  </si>
  <si>
    <t>636;628;598</t>
  </si>
  <si>
    <t>VSPTEQVQRARPSKGSQELNDELKVKANELE</t>
  </si>
  <si>
    <t>ARPS(0.32)KGS(0.68)QELNDELK</t>
  </si>
  <si>
    <t>274;266;236</t>
  </si>
  <si>
    <t>TGTSYCQHESKLKPQSSHDENDEEEEKSTVQ</t>
  </si>
  <si>
    <t>LKPQS(0.611)S(0.389)HDENDEEEEK</t>
  </si>
  <si>
    <t>633;625;595</t>
  </si>
  <si>
    <t>LIQVSPTEQVQRARPSKGSQELNDELKVKAN</t>
  </si>
  <si>
    <t>ARPS(0.683)KGS(0.317)QELNDELK</t>
  </si>
  <si>
    <t>375;367;337</t>
  </si>
  <si>
    <t>MSIDLGNDRKDDTGDSPLCTPSSSSVSKDGS</t>
  </si>
  <si>
    <t>KDDTGDS(1)PLCTPSSSSVSK</t>
  </si>
  <si>
    <t>1201;1193;1163</t>
  </si>
  <si>
    <t>EGDDDTDDGRDLANRSSEDLRKSRMGFLQSH</t>
  </si>
  <si>
    <t>DLANRS(1)S(1)EDLRK</t>
  </si>
  <si>
    <t>1202;1194;1164</t>
  </si>
  <si>
    <t>GDDDTDDGRDLANRSSEDLRKSRMGFLQSHP</t>
  </si>
  <si>
    <t>545;537;507</t>
  </si>
  <si>
    <t>LQQLGGTEPIITSVQSNGVTAESPRKELMPS</t>
  </si>
  <si>
    <t>DPQSHSLSTLQQLGGTEPIIT(0.049)S(0.041)VQS(0.577)NGVT(0.126)AES(0.158)PRKELMPS(0.049)DR</t>
  </si>
  <si>
    <t>552;544;514</t>
  </si>
  <si>
    <t>EPIITSVQSNGVTAESPRKELMPSDRQSPLL</t>
  </si>
  <si>
    <t>DPQSHSLSTLQQLGGTEPIITSVQSNGVT(0.002)AES(0.997)PR</t>
  </si>
  <si>
    <t>560;552;522</t>
  </si>
  <si>
    <t>SNGVTAESPRKELMPSDRQSPLLEDRQRKTP</t>
  </si>
  <si>
    <t>ELMPS(0.5)DRQS(0.5)PLLEDR</t>
  </si>
  <si>
    <t>833;825;795</t>
  </si>
  <si>
    <t>FNSKLSAKKDQHPISSFQSEEDEDGSRSTQN</t>
  </si>
  <si>
    <t>DQHPIS(0.042)S(0.569)FQS(0.389)EEDEDGS(0.001)R</t>
  </si>
  <si>
    <t>564;556;526</t>
  </si>
  <si>
    <t>TAESPRKELMPSDRQSPLLEDRQRKTPFSGG</t>
  </si>
  <si>
    <t>ELMPS(0.008)DRQS(0.992)PLLEDR</t>
  </si>
  <si>
    <t>468;460;430</t>
  </si>
  <si>
    <t>NVPFRTNNQVRHQGNSPDRYLEKNSKYKFHE</t>
  </si>
  <si>
    <t>HQGNS(1)PDRYLEK</t>
  </si>
  <si>
    <t>1079;1071;1041</t>
  </si>
  <si>
    <t>AAMASRHQTMGSILDSPGESTSPWNSRVKHR</t>
  </si>
  <si>
    <t>HQT(0.01)MGS(0.009)ILDS(0.968)PGES(0.007)T(0.003)S(0.002)PWNSR</t>
  </si>
  <si>
    <t>1085;1077;1047</t>
  </si>
  <si>
    <t>HQTMGSILDSPGESTSPWNSRVKHRYPNEAS</t>
  </si>
  <si>
    <t>HQTMGSILDSPGES(0.014)T(0.107)S(0.869)PWNS(0.009)R</t>
  </si>
  <si>
    <t>275;267;237</t>
  </si>
  <si>
    <t>GTSYCQHESKLKPQSSHDENDEEEEKSTVQN</t>
  </si>
  <si>
    <t>LKPQS(0.088)S(0.912)HDENDEEEEK</t>
  </si>
  <si>
    <t>338;330;300</t>
  </si>
  <si>
    <t>EKTAVAKSTELKRLSSDLSSSAGMEKVVVRR</t>
  </si>
  <si>
    <t>LSS(1)DLSSSAGMEK</t>
  </si>
  <si>
    <t>AT3G14172.1;AT3G14172.2</t>
  </si>
  <si>
    <t>_MRPAIPLDYAVFQLSPKRSRCELFVSTTGN</t>
  </si>
  <si>
    <t>MRPAIPLDYAVFQLS(1)PKR</t>
  </si>
  <si>
    <t>226;218;188</t>
  </si>
  <si>
    <t>NQEEEAIRSSWESDMSIDDPSEDPSRDLATN</t>
  </si>
  <si>
    <t>S(0.001)S(0.001)WES(0.006)DMS(0.989)IDDPS(0.003)EDPSR</t>
  </si>
  <si>
    <t>879;871;841</t>
  </si>
  <si>
    <t>TATSASRSAAKVSTLSAVRRRGQSEKHFAQS</t>
  </si>
  <si>
    <t>VST(0.01)LS(0.99)AVR</t>
  </si>
  <si>
    <t>372;364;334</t>
  </si>
  <si>
    <t>ASDMSIDLGNDRKDDTGDSPLCTPSSSSVSK</t>
  </si>
  <si>
    <t>DDT(0.946)GDS(0.054)PLCTPSSSSVSK</t>
  </si>
  <si>
    <t>379;371;341</t>
  </si>
  <si>
    <t>LGNDRKDDTGDSPLCTPSSSSVSKDGSGASS</t>
  </si>
  <si>
    <t>KDDTGDS(1)PLCT(1)PSSSSVSK</t>
  </si>
  <si>
    <t>AT3G14190.2;AT3G14190.1</t>
  </si>
  <si>
    <t>146;146</t>
  </si>
  <si>
    <t>AT3G14190.2</t>
  </si>
  <si>
    <t>DAKDDLTYEEPEEMASPKFSDWLKNSTPWRS</t>
  </si>
  <si>
    <t>DDLTYEEPEEMAS(1)PK</t>
  </si>
  <si>
    <t>SPKFSDWLKNSTPWRSPIRHGSMMPSTPLAW</t>
  </si>
  <si>
    <t>NST(0.003)PWRS(0.997)PIR</t>
  </si>
  <si>
    <t>PSSSSCSTSNFTSSRSFVFDTNSQRSSSFAT</t>
  </si>
  <si>
    <t>S(1)FVFDTNSQR</t>
  </si>
  <si>
    <t>642;467</t>
  </si>
  <si>
    <t>AT3G14205.1</t>
  </si>
  <si>
    <t>LANSVPETSRSTMKRSLSESSIISESSPAAL</t>
  </si>
  <si>
    <t>S(0.579)LS(0.419)ES(0.002)SIISESSPAALGPVGR</t>
  </si>
  <si>
    <t>754;579</t>
  </si>
  <si>
    <t>NSCEDESCGRATVVRSFETIPESRKIESEIC</t>
  </si>
  <si>
    <t>S(1)FETIPESR</t>
  </si>
  <si>
    <t>676;501</t>
  </si>
  <si>
    <t>GRHGLAEKDEEVKGLSDSAPEISTSETAKIA</t>
  </si>
  <si>
    <t>GLS(0.994)DS(0.006)APEISTSETAK</t>
  </si>
  <si>
    <t>678;503</t>
  </si>
  <si>
    <t>HGLAEKDEEVKGLSDSAPEISTSETAKIAAS</t>
  </si>
  <si>
    <t>GLSDS(1)APEISTSETAK</t>
  </si>
  <si>
    <t>644;469</t>
  </si>
  <si>
    <t>NSVPETSRSTMKRSLSESSIISESSPAALGP</t>
  </si>
  <si>
    <t>SLS(1)ESSIISESSPAALGPVGR</t>
  </si>
  <si>
    <t>584;409</t>
  </si>
  <si>
    <t>ATQSQEFFRTLQRYYSNAYMDAEKQDAINVF</t>
  </si>
  <si>
    <t>Y(0.001)Y(0.001)S(0.998)NAY(0.001)MDAEK</t>
  </si>
  <si>
    <t>____________MAYSTKLYLPLKTPCFVPK</t>
  </si>
  <si>
    <t>MAY(0.442)S(0.558)T(0.558)KLY(0.442)LPLK</t>
  </si>
  <si>
    <t>___________MAYSTKLYLPLKTPCFVPKT</t>
  </si>
  <si>
    <t>_________MHKDNDSGSGSNPGQVSNYLIV</t>
  </si>
  <si>
    <t>MHKDNDS(0.792)GS(0.206)GS(0.002)NPGQVSNYLIVRPHR</t>
  </si>
  <si>
    <t>_______MHKDNDSGSGSNPGQVSNYLIVRP</t>
  </si>
  <si>
    <t>DNDS(0.002)GS(0.998)GSNPGQVSNYLIVRPHR</t>
  </si>
  <si>
    <t>_____MHKDNDSGSGSNPGQVSNYLIVRPHR</t>
  </si>
  <si>
    <t>DNDSGSGS(1)NPGQVSNYLIVRPHR</t>
  </si>
  <si>
    <t>AT3G14390;AT5G11880</t>
  </si>
  <si>
    <t>Pyridoxal-dependent decarboxylase family protein;Pyridoxal-dependent decarboxylase family protein</t>
  </si>
  <si>
    <t>Q949X7;Q94A94</t>
  </si>
  <si>
    <t>AT3G14390.1;AT5G11880.1</t>
  </si>
  <si>
    <t>70;75</t>
  </si>
  <si>
    <t>LTKESASSFDHCFKKSSDGFLYCEGTKVQDI;NSSKTVTKFDHCFKKSSDGFLYCEGTKVEDI</t>
  </si>
  <si>
    <t>S(0.733)S(0.267)DGFLYCEGTK</t>
  </si>
  <si>
    <t>71;76</t>
  </si>
  <si>
    <t>SSKTVTKFDHCFKKSSDGFLYCEGTKVEDIM;TKESASSFDHCFKKSSDGFLYCEGTKVQDIM</t>
  </si>
  <si>
    <t>S(0.5)S(0.5)DGFLYCEGTK</t>
  </si>
  <si>
    <t>FDFDELVRATAERLSSSCPGSSSWSLAHYAK</t>
  </si>
  <si>
    <t>LS(0.044)S(0.57)S(0.385)CPGSSSWSLAHYAK</t>
  </si>
  <si>
    <t>DFDELVRATAERLSSSCPGSSSWSLAHYAKI</t>
  </si>
  <si>
    <t>LS(0.004)S(0.132)S(0.863)CPGSSSWSLAHYAK</t>
  </si>
  <si>
    <t>TISDCPLRAVSGGENSFRRSLTNIPESPASI</t>
  </si>
  <si>
    <t>AVSGGENS(1)FRR</t>
  </si>
  <si>
    <t>PESPASIPSMSRRELSSPTGNPKSDASTSAQ</t>
  </si>
  <si>
    <t>ELS(0.84)S(0.145)PT(0.015)GNPK</t>
  </si>
  <si>
    <t>RDAMRQQNVKKTPGCSWIVLKNGVHTFFTGN</t>
  </si>
  <si>
    <t>TPGCS(1)WIVLK</t>
  </si>
  <si>
    <t>YEILRKIESSMGRASTPESIQLNRDEEIGEL</t>
  </si>
  <si>
    <t>AS(0.01)T(0.99)PESIQLNR</t>
  </si>
  <si>
    <t>TSTANANDLYPVKLDSAYWNTRT________</t>
  </si>
  <si>
    <t>LDS(1)AYWNTR</t>
  </si>
  <si>
    <t>LEGHSTVNVEKLLEASVNNEKDEESVRAMKR</t>
  </si>
  <si>
    <t>LLEAS(0.566)VNNEKDEES(0.434)VR</t>
  </si>
  <si>
    <t>EKLLEASVNNEKDEESVRAMKRHYATIGEEE</t>
  </si>
  <si>
    <t>LLEASVNNEKDEES(1)VR</t>
  </si>
  <si>
    <t>401;402</t>
  </si>
  <si>
    <t>AT3G14860.1</t>
  </si>
  <si>
    <t>DDSYPEHKTPKLRSSSVMKDPTLSSSKHHRT</t>
  </si>
  <si>
    <t>S(0.027)S(0.027)S(0.947)VMKDPTLSSSK</t>
  </si>
  <si>
    <t>AT3G14870.5;AT3G14870.4;AT3G14870.2;AT3G14870.3;AT3G14870.1</t>
  </si>
  <si>
    <t>67;67;67;68;71</t>
  </si>
  <si>
    <t>AT3G14870.5</t>
  </si>
  <si>
    <t>KLDKDLAKNAANLSESFDKLEEEYEKRLAME</t>
  </si>
  <si>
    <t>NAANLS(0.046)ES(0.954)FDKLEEEYEKR</t>
  </si>
  <si>
    <t>198;198</t>
  </si>
  <si>
    <t>AT3G14890.1</t>
  </si>
  <si>
    <t>TIVSKDLRVGLVTEDSRGFDITRWHHLGCFP</t>
  </si>
  <si>
    <t>VGLVTEDS(1)R</t>
  </si>
  <si>
    <t>308;298</t>
  </si>
  <si>
    <t>EPAKEDEDEESKKPASDEISEQKTKDVKNSP</t>
  </si>
  <si>
    <t>KPAS(1)DEIS(1)EQK</t>
  </si>
  <si>
    <t>322;312</t>
  </si>
  <si>
    <t>ASDEISEQKTKDVKNSPDSSKVISEYAKSSR</t>
  </si>
  <si>
    <t>DVKNS(1)PDS(0.724)S(0.276)KVISEYAK</t>
  </si>
  <si>
    <t>325;315</t>
  </si>
  <si>
    <t>EISEQKTKDVKNSPDSSKVISEYAKSSRSTC</t>
  </si>
  <si>
    <t>DVKNS(0.999)PDS(0.947)S(0.053)KVISEYAK</t>
  </si>
  <si>
    <t>312;302</t>
  </si>
  <si>
    <t>EDEDEESKKPASDEISEQKTKDVKNSPDSSK</t>
  </si>
  <si>
    <t>QMELKYLAEVNKKDKTLIDDVQKMDEGDDEA</t>
  </si>
  <si>
    <t>DKT(1)LIDDVQK</t>
  </si>
  <si>
    <t>273;263</t>
  </si>
  <si>
    <t>KMDEGDDEAIADNELTEETKKGKHSPVAKLV</t>
  </si>
  <si>
    <t>MDEGDDEAIADNELT(0.999)EET(0.001)K</t>
  </si>
  <si>
    <t>LSKVVPAAASTIASFSKLIWRSNDQSPKRKP</t>
  </si>
  <si>
    <t>VVPAAAS(0.001)T(0.004)IAS(0.34)FS(0.656)K</t>
  </si>
  <si>
    <t>KRKPEAKTQSFARASSLTCIKDYPRKGEKLT</t>
  </si>
  <si>
    <t>AS(0.012)S(0.832)LT(0.156)CIKDYPR</t>
  </si>
  <si>
    <t>AILSKVVPAAASTIASFSKLIWRSNDQSPKR</t>
  </si>
  <si>
    <t>VVPAAAST(0.005)IAS(0.943)FS(0.052)K</t>
  </si>
  <si>
    <t>VYNYVGSDQCYFRNISSYNYTILYDKVESVC</t>
  </si>
  <si>
    <t>NIS(0.995)S(0.002)YNYT(0.002)ILYDK</t>
  </si>
  <si>
    <t>MSSSPKLFHARPSFFTRRSTPLIVFTSLAIG</t>
  </si>
  <si>
    <t>LFHARPS(0.312)FFT(0.688)R</t>
  </si>
  <si>
    <t>___MSSSPKLFHARPSFFTRRSTPLIVFTSL</t>
  </si>
  <si>
    <t>LFHARPS(0.938)FFT(0.062)R</t>
  </si>
  <si>
    <t>AT3G15010.2;AT3G15010.1</t>
  </si>
  <si>
    <t>AT3G15010.2</t>
  </si>
  <si>
    <t>SSAGYPGQHHQAVGTSPVPRVPHGGMYPNGP</t>
  </si>
  <si>
    <t>MPPSSMPGGGGYPESGHYGLSSSAGYPGQHHQAVGT(0.289)S(0.711)PVPR</t>
  </si>
  <si>
    <t>SSSAGYPGQHHQAVGTSPVPRVPHGGMYPNG</t>
  </si>
  <si>
    <t>MPPSSMPGGGGYPESGHYGLSSSAGYPGQHHQAVGT(0.678)S(0.322)PVPR</t>
  </si>
  <si>
    <t>EIVARSLAQSSLLSCSVLEGAGRTLKGRDLR</t>
  </si>
  <si>
    <t>SLAQSSLLSCS(1)VLEGAGR</t>
  </si>
  <si>
    <t>PTAPKPPQERLPFSASFVGGGKYPQSAPVQV</t>
  </si>
  <si>
    <t>LPFSAS(1)FVGGGK</t>
  </si>
  <si>
    <t>AIPTAPKPPQERLPFSASFVGGGKYPQSAPV</t>
  </si>
  <si>
    <t>LPFS(0.999)AS(0.001)FVGGGK</t>
  </si>
  <si>
    <t>IFAIDISHAPPQARHSPVSSPAKQQTPARQL</t>
  </si>
  <si>
    <t>HS(0.933)PVS(0.049)S(0.018)PAK</t>
  </si>
  <si>
    <t>DISHAPPQARHSPVSSPAKQQTPARQLQRSK</t>
  </si>
  <si>
    <t>HSPVS(0.03)S(0.97)PAK</t>
  </si>
  <si>
    <t>EEEGEMLPPHEIVARSLAQSSLLSCSVLEGA</t>
  </si>
  <si>
    <t>S(1)LAQSSLLS(0.002)CS(0.998)VLEGAGR</t>
  </si>
  <si>
    <t>EMLPPHEIVARSLAQSSLLSCSVLEGAGRTL</t>
  </si>
  <si>
    <t>SLAQS(0.998)S(0.001)LLSCSVLEGAGR</t>
  </si>
  <si>
    <t>MLPPHEIVARSLAQSSLLSCSVLEGAGRTLK</t>
  </si>
  <si>
    <t>SLAQS(0.004)S(0.996)LLS(0.011)CS(0.989)VLEGAGR</t>
  </si>
  <si>
    <t>PHEIVARSLAQSSLLSCSVLEGAGRTLKGRD</t>
  </si>
  <si>
    <t>SLAQSSLLS(0.997)CS(0.003)VLEGAGR</t>
  </si>
  <si>
    <t>LPFSASFVGGGKYPQSAPVQVPLVSSAMMNR</t>
  </si>
  <si>
    <t>YPQS(1)APVQVPLVSSAMMNR</t>
  </si>
  <si>
    <t>GGKYPQSAPVQVPLVSSAMMNRHKKEFKLTD</t>
  </si>
  <si>
    <t>YPQSAPVQVPLVS(0.65)S(0.35)AMMNR</t>
  </si>
  <si>
    <t>ENPSSILGKRKERPDSEVDVPKINPLAPVND</t>
  </si>
  <si>
    <t>ERPDS(1)EVDVPK</t>
  </si>
  <si>
    <t>KVSCIPRHRPPRNSRSEDAIQELVVKSQKSP</t>
  </si>
  <si>
    <t>S(1)EDAIQELVVK</t>
  </si>
  <si>
    <t>KSQKSPNRKTLRKTLSSIETKDIQMLKDFHI</t>
  </si>
  <si>
    <t>KTLS(0.906)S(0.094)IETK</t>
  </si>
  <si>
    <t>SVQSCSMGGSLQRTQTLPSYLGREDDVNEFQ</t>
  </si>
  <si>
    <t>TQT(1)LPSYLGR</t>
  </si>
  <si>
    <t>IPKVSCIPRHRPPRNSRSEDAIQELVVKSQK</t>
  </si>
  <si>
    <t>NS(0.702)RS(0.298)EDAIQELVVK</t>
  </si>
  <si>
    <t>DNLLDRRSRILRYCHSDPYPFTSSSSSTCPK</t>
  </si>
  <si>
    <t>Y(0.002)CHS(0.995)DPY(0.002)PFTSSSSSTCPKPELPK</t>
  </si>
  <si>
    <t>98;98</t>
  </si>
  <si>
    <t>AT3G15120.1</t>
  </si>
  <si>
    <t>SSSSIEKGKRNEDGDSDAPDGWKSRLRSRRK</t>
  </si>
  <si>
    <t>RNEDGDS(1)DAPDGWK</t>
  </si>
  <si>
    <t>RRSSRVRKIPSILDASPPPPKKRQRFNKSSS</t>
  </si>
  <si>
    <t>KIPSILDAS(1)PPPPK</t>
  </si>
  <si>
    <t>1725;1735</t>
  </si>
  <si>
    <t>VETTGTVISLQEKADSLDNPNGSGDSNSISL</t>
  </si>
  <si>
    <t>ADS(1)LDNPNGSGDSNSISLEDPHK</t>
  </si>
  <si>
    <t>VFRNRACELSEKAEASDREEEKGALKGGKLN</t>
  </si>
  <si>
    <t>AEAS(1)DREEEKGALK</t>
  </si>
  <si>
    <t>NREGDTLHPELLGEASTEINESLKQNDDIGE</t>
  </si>
  <si>
    <t>EGDTLHPELLGEAS(0.826)T(0.173)EINES(0.001)LK</t>
  </si>
  <si>
    <t>1693;1703</t>
  </si>
  <si>
    <t>SGVNPFRQAVLLDLNSPAADHEQNETPHGSC</t>
  </si>
  <si>
    <t>QAVLLDLNS(0.8)PAADHEQNET(0.11)PHGS(0.077)CEVET(0.005)T(0.006)GT(0.002)VISLQEK</t>
  </si>
  <si>
    <t>KYQEKKATKRSVFLESENEAEVDRTETESED</t>
  </si>
  <si>
    <t>SVFLES(1)ENEAEVDR</t>
  </si>
  <si>
    <t>EEGESETQCSAEKTGSETEANVEEMRADTNV</t>
  </si>
  <si>
    <t>T(0.001)GS(0.998)ETEANVEEMR</t>
  </si>
  <si>
    <t>707;717</t>
  </si>
  <si>
    <t>LHRDLLRVAPEYIGGSDSESGKAFEGWDSVA</t>
  </si>
  <si>
    <t>VAPEYIGGS(0.987)DS(0.013)ESGK</t>
  </si>
  <si>
    <t>337;369</t>
  </si>
  <si>
    <t>AT3G15180.1</t>
  </si>
  <si>
    <t>QMGSTTKGADLVLSTSPPAARHVVASAFDRN</t>
  </si>
  <si>
    <t>GADLVLST(0.046)S(0.954)PPAAR</t>
  </si>
  <si>
    <t>515;547</t>
  </si>
  <si>
    <t>PYMSKKHRGARPEVMTGEGF___________</t>
  </si>
  <si>
    <t>GARPEVMT(1)GEGF</t>
  </si>
  <si>
    <t>DEETPRNGAKAPVESSGTVRIARDERSQGAP</t>
  </si>
  <si>
    <t>APVES(0.017)S(0.733)GT(0.25)VR</t>
  </si>
  <si>
    <t>EDEETPRNGAKAPVESSGTVRIARDERSQGA</t>
  </si>
  <si>
    <t>APVES(0.633)S(0.24)GT(0.127)VR</t>
  </si>
  <si>
    <t>PDNAENKMKQANKEFSSNTNVSPLGRFLLSR</t>
  </si>
  <si>
    <t>EFS(0.952)S(0.04)NT(0.008)NVSPLGR</t>
  </si>
  <si>
    <t>DNAENKMKQANKEFSSNTNVSPLGRFLLSRW</t>
  </si>
  <si>
    <t>QANKEFS(0.197)S(0.76)NT(0.04)NVS(0.004)PLGR</t>
  </si>
  <si>
    <t>ASGTVVVRGQYDDSGSPRTPKSRLGIQERTS</t>
  </si>
  <si>
    <t>GQYDDSGS(1)PRT(1)PK</t>
  </si>
  <si>
    <t>RALKPPQARERRQEVSPNRISQRTTRPSGNQ</t>
  </si>
  <si>
    <t>RQEVS(1)PNR</t>
  </si>
  <si>
    <t>SPRTPKSRLGIQERTSSASEDSNANLAEAKA</t>
  </si>
  <si>
    <t>T(0.649)S(0.649)S(0.649)AS(0.054)EDSNANLAEAK</t>
  </si>
  <si>
    <t>PRTPKSRLGIQERTSSASEDSNANLAEAKAA</t>
  </si>
  <si>
    <t>T(0.016)S(0.016)S(0.968)ASEDSNANLAEAK</t>
  </si>
  <si>
    <t>QEVSPNRISQRTTRPSGNQWSSATGSTISEA</t>
  </si>
  <si>
    <t>T(0.17)T(0.17)RPS(0.596)GNQWS(0.012)S(0.012)AT(0.039)GS(0.001)T(0.001)ISEASEGGFVR</t>
  </si>
  <si>
    <t>ETPRNGAKAPVESSGTVRIARDERSQGAPGY</t>
  </si>
  <si>
    <t>APVES(0.001)S(0.163)GT(0.837)VR</t>
  </si>
  <si>
    <t>TVVVRGQYDDSGSPRTPKSRLGIQERTSSAS</t>
  </si>
  <si>
    <t>DERSQGAPGYSFQGNTVKNAGWDFTVGGSQS</t>
  </si>
  <si>
    <t>SQGAPGYSFQGNT(1)VK</t>
  </si>
  <si>
    <t>GSPRTPKSRLGIQERTSSASEDSNANLAEAK</t>
  </si>
  <si>
    <t>RIRERPKYQVKEDEETPRNGAKAPVESSGTV</t>
  </si>
  <si>
    <t>YQVKEDEET(1)PR</t>
  </si>
  <si>
    <t>AT1G53165;AT3G15220</t>
  </si>
  <si>
    <t>Q9LDN6;F4HPR9;F4HPS0;F4HPS1</t>
  </si>
  <si>
    <t>AT3G15220;ATMAP4K ALPHA1</t>
  </si>
  <si>
    <t>AT1G53165.1;AT1G53165.2;AT1G53165.3;AT3G15220.1</t>
  </si>
  <si>
    <t>51;51;51;51</t>
  </si>
  <si>
    <t>AT1G53165.1</t>
  </si>
  <si>
    <t>DLNKEVAIKVIDLEESEDEIEDIQKEISVLS;ELNKDVAIKVIDLEESEDEIEDIQKEISVLS</t>
  </si>
  <si>
    <t>VIDLEES(1)EDEIEDIQK</t>
  </si>
  <si>
    <t>170;170;170;170</t>
  </si>
  <si>
    <t>FGVSAQLTRTISRRKTFVGTPFWMAPEVIQN</t>
  </si>
  <si>
    <t>RKT(0.763)FVGT(0.237)PFWMAPEVIQNSEGYNEK</t>
  </si>
  <si>
    <t>25;25;25;25</t>
  </si>
  <si>
    <t>AAGARFSQIELIGRGSFGDVYKAFDKDLNKE;AAGTRFSQFELIGRGSFGDVYKAFDTELNKD</t>
  </si>
  <si>
    <t>GS(1)FGDVYK</t>
  </si>
  <si>
    <t>LLSENGDVKVADFGVSAQLTRTISRRKTFVG</t>
  </si>
  <si>
    <t>VADFGVS(0.993)AQLT(0.007)R</t>
  </si>
  <si>
    <t>AT3G15260.2;AT3G15260.1</t>
  </si>
  <si>
    <t>AAAKHLAEEAVARKSSDDISVVVVKFQ____</t>
  </si>
  <si>
    <t>S(0.5)S(0.5)DDISVVVVK</t>
  </si>
  <si>
    <t>HKMKESVKEKVGLGASASSADSGKGKSKMLK</t>
  </si>
  <si>
    <t>VGLGAS(1)ASSADSGK</t>
  </si>
  <si>
    <t>MKESVKEKVGLGASASSADSGKGKSKMLKQI</t>
  </si>
  <si>
    <t>VGLGAS(0.027)AS(0.973)S(0.973)ADS(0.027)GK</t>
  </si>
  <si>
    <t>KESVKEKVGLGASASSADSGKGKSKMLKQIT</t>
  </si>
  <si>
    <t>VKEKVGLGASASSADSGKGKSKMLKQITHGF</t>
  </si>
  <si>
    <t>VGLGASASSADS(1)GKGK</t>
  </si>
  <si>
    <t>KAAAKHLAEEAVARKSSDDISVVVVKFQ___</t>
  </si>
  <si>
    <t>KS(0.787)S(0.212)DDIS(0.001)VVVVK</t>
  </si>
  <si>
    <t>RGVEDLHQQTGGEVKSP______________</t>
  </si>
  <si>
    <t>GVEDLHQQTGGEVKS(1)P</t>
  </si>
  <si>
    <t>DKAKEGVKKATDAAVSTGDNMKDAMDGAWKA</t>
  </si>
  <si>
    <t>ATDAAVS(0.605)T(0.395)GDNMK</t>
  </si>
  <si>
    <t>WKAAKETGQNISDAVTGDDDDGRIQEDKVAV</t>
  </si>
  <si>
    <t>ETGQNISDAVT(1)GDDDDGR</t>
  </si>
  <si>
    <t>AT3G15290.1</t>
  </si>
  <si>
    <t>DADRDALSRATAAISSSVKRFVSKGLISKEV</t>
  </si>
  <si>
    <t>ATAAIS(0.042)S(0.778)S(0.18)VKR</t>
  </si>
  <si>
    <t>291;232</t>
  </si>
  <si>
    <t>RGVGVYDYREATQKLSPRL____________</t>
  </si>
  <si>
    <t>EATQKLS(1)PR</t>
  </si>
  <si>
    <t>PRDSEPQLLPLFPVTSPRLSPEM________</t>
  </si>
  <si>
    <t>DSEPQLLPLFPVT(0.5)S(0.5)PR</t>
  </si>
  <si>
    <t>TGSSSPRSPDSPRPPTTPSGKGNFVIPPIKT</t>
  </si>
  <si>
    <t>S(0.006)PDS(0.994)PRPPT(0.66)T(0.319)PS(0.021)GK</t>
  </si>
  <si>
    <t>EEERGIADKGYYLHRSPISTPRDSEPQLLPL</t>
  </si>
  <si>
    <t>GYYLHRS(1)PIS(0.564)T(0.436)PR</t>
  </si>
  <si>
    <t>RGIADKGYYLHRSPISTPRDSEPQLLPLFPV</t>
  </si>
  <si>
    <t>SPIS(0.879)T(0.12)PR</t>
  </si>
  <si>
    <t>ILSPSCLDFPKLALNSPVTPLKQGTNGNEGD</t>
  </si>
  <si>
    <t>LALNS(1)PVT(1)PLK</t>
  </si>
  <si>
    <t>KQGTNGNEGDPFDKMSPLSEEERGIADKGYY</t>
  </si>
  <si>
    <t>QGTNGNEGDPFDKMS(1)PLS(1)EEER</t>
  </si>
  <si>
    <t>TNGNEGDPFDKMSPLSEEERGIADKGYYLHR</t>
  </si>
  <si>
    <t>GAGSPRFSPRNQEILSPSCLDFPKLALNSPV</t>
  </si>
  <si>
    <t>NQEILS(1)PSCLDFPK</t>
  </si>
  <si>
    <t>SLMINTLMIGGGGAGSPRFSPRNQEILSPSC</t>
  </si>
  <si>
    <t>NSLMINTLMIGGGGAGS(1)PR</t>
  </si>
  <si>
    <t>ADSSSFKQVVQMLTGSSSPRSPDSPRPPTTP</t>
  </si>
  <si>
    <t>QVVQMLT(0.003)GS(0.715)S(0.184)S(0.097)PR</t>
  </si>
  <si>
    <t>DSSSFKQVVQMLTGSSSPRSPDSPRPPTTPS</t>
  </si>
  <si>
    <t>QVVQMLTGS(0.071)S(0.846)S(0.083)PR</t>
  </si>
  <si>
    <t>SSSFKQVVQMLTGSSSPRSPDSPRPPTTPSG</t>
  </si>
  <si>
    <t>QVVQMLTGS(0.001)S(0.078)S(0.921)PR</t>
  </si>
  <si>
    <t>FKQVVQMLTGSSSPRSPDSPRPPTTPSGKGN</t>
  </si>
  <si>
    <t>S(1)PDS(0.999)PRPPTTPSGK</t>
  </si>
  <si>
    <t>VVQMLTGSSSPRSPDSPRPPTTPSGKGNFVI</t>
  </si>
  <si>
    <t>SPDS(1)PRPPTTPSGK</t>
  </si>
  <si>
    <t>TPRDSEPQLLPLFPVTSPRLSPEM_______</t>
  </si>
  <si>
    <t>DSEPQLLPLFPVT(0.813)S(0.187)PR</t>
  </si>
  <si>
    <t>PSCLDFPKLALNSPVTPLKQGTNGNEGDPFD</t>
  </si>
  <si>
    <t>__MRGPLGAVIGRYTSSDGSAPNDGIIKHNR</t>
  </si>
  <si>
    <t>Y(0.003)T(0.004)S(0.947)S(0.045)DGS(0.001)APNDGIIK</t>
  </si>
  <si>
    <t>GPLGAVIGRYTSSDGSAPNDGIIKHNRKCRD</t>
  </si>
  <si>
    <t>YTSSDGS(1)APNDGIIK</t>
  </si>
  <si>
    <t>331;337</t>
  </si>
  <si>
    <t>AT3G15410.1</t>
  </si>
  <si>
    <t>SLVNGPTAALLKYLRSRLSNSEETSASTPTK</t>
  </si>
  <si>
    <t>S(0.562)RLS(0.362)NS(0.076)EETSASTPTK</t>
  </si>
  <si>
    <t>342;348</t>
  </si>
  <si>
    <t>KYLRSRLSNSEETSASTPTKENVIASAARMS</t>
  </si>
  <si>
    <t>LS(0.002)NS(0.002)EET(0.014)S(0.033)AS(0.506)T(0.338)PT(0.106)KENVIASAAR</t>
  </si>
  <si>
    <t>315;321</t>
  </si>
  <si>
    <t>LRKLVLVGNPLRTLRSSLVNGPTAALLKYLR</t>
  </si>
  <si>
    <t>T(0.051)LRS(0.763)S(0.186)LVNGPTAALLK</t>
  </si>
  <si>
    <t>316;322</t>
  </si>
  <si>
    <t>RKLVLVGNPLRTLRSSLVNGPTAALLKYLRS</t>
  </si>
  <si>
    <t>T(0.017)LRS(0.213)S(0.771)LVNGPTAALLK</t>
  </si>
  <si>
    <t>___MDRILKAARTSGSLNLSNRSLKDVPTEV</t>
  </si>
  <si>
    <t>TS(0.001)GS(0.999)LNLSNR</t>
  </si>
  <si>
    <t>343;349</t>
  </si>
  <si>
    <t>YLRSRLSNSEETSASTPTKENVIASAARMSI</t>
  </si>
  <si>
    <t>LSNSEETS(0.002)AS(0.079)T(0.916)PT(0.003)K</t>
  </si>
  <si>
    <t>LFDFEVVYTKVPEPNSDGESDYMSSKVKTRT</t>
  </si>
  <si>
    <t>VPEPNS(0.999)DGES(0.001)DYMSSK</t>
  </si>
  <si>
    <t>AT3G15450.1;AT3G15450.3;AT3G15450.2</t>
  </si>
  <si>
    <t>AT3G15450.1</t>
  </si>
  <si>
    <t>AIFQKAFAHPPEELNSPASHFSGKTPKLPGE</t>
  </si>
  <si>
    <t>AFAHPPEELNS(1)PASHFSGK</t>
  </si>
  <si>
    <t>FDHPTNMMKAMPRIDSEGVLCGASFKVDACS</t>
  </si>
  <si>
    <t>IDS(1)EGVLCGASFK</t>
  </si>
  <si>
    <t>KVDACSKINSIPRRGSEANWALANSR_____</t>
  </si>
  <si>
    <t>RGS(1)EANWALANSR</t>
  </si>
  <si>
    <t>KAMPRIDSEGVLCGASFKVDACSKINSIPRR</t>
  </si>
  <si>
    <t>IDSEGVLCGAS(1)FK</t>
  </si>
  <si>
    <t>LCGASFKVDACSKINSIPRRGSEANWALANS</t>
  </si>
  <si>
    <t>INS(1)IPRR</t>
  </si>
  <si>
    <t>CSCSVSKLSVHHSSHSEISRTSSPFVNCSVG</t>
  </si>
  <si>
    <t>LSVHHS(0.014)S(0.009)HS(0.968)EIS(0.009)R</t>
  </si>
  <si>
    <t>SVSKLSVHHSSHSEISRTSSPFVNCSVGSVS</t>
  </si>
  <si>
    <t>LSVHHS(0.01)S(0.008)HS(0.057)EIS(0.926)R</t>
  </si>
  <si>
    <t>SSSKDTGAAGFEISRSISCNQLARRDHGECS</t>
  </si>
  <si>
    <t>S(0.699)IS(0.301)CNQLAR</t>
  </si>
  <si>
    <t>SKDTGAAGFEISRSISCNQLARRDHGECSES</t>
  </si>
  <si>
    <t>SIS(1)CNQLAR</t>
  </si>
  <si>
    <t>ECSESVGGCASCIVRSKSDITTSQCGDRDRR</t>
  </si>
  <si>
    <t>S(0.854)KS(0.145)DITTSQCGDR</t>
  </si>
  <si>
    <t>SESVGGCASCIVRSKSDITTSQCGDRDRRYT</t>
  </si>
  <si>
    <t>S(0.001)KS(0.999)DITTSQCGDR</t>
  </si>
  <si>
    <t>LSVHHSSHSEISRTSSPFVNCSVGSVSADSL</t>
  </si>
  <si>
    <t>T(0.004)S(0.004)S(0.992)PFVNCSVGSVSADSLR</t>
  </si>
  <si>
    <t>DITTSQCGDRDRRYTSPGNPCSCSVSKLSVH</t>
  </si>
  <si>
    <t>YT(0.001)S(0.999)PGNPCSCSVSK</t>
  </si>
  <si>
    <t>KELRVHFEEEHKAAASEAEIKKHCEIEEEEE</t>
  </si>
  <si>
    <t>AAAS(1)EAEIKK</t>
  </si>
  <si>
    <t>VVKRSESARTFTRIPSSPSLIFGMKKGIDCI</t>
  </si>
  <si>
    <t>IPS(0.993)S(0.007)PSLIFGMK</t>
  </si>
  <si>
    <t>VKRSESARTFTRIPSSPSLIFGMKKGIDCIR</t>
  </si>
  <si>
    <t>IPS(0.038)S(0.962)PSLIFGMK</t>
  </si>
  <si>
    <t>IKKHCEIEEEEEEQKTPEVSEKSLVALEDDK</t>
  </si>
  <si>
    <t>HCEIEEEEEEQKT(0.996)PEVS(0.004)EK</t>
  </si>
  <si>
    <t>TESSRRSRMSFDLKNTPEKSGRDKVVKRSES</t>
  </si>
  <si>
    <t>MSFDLKNT(1)PEK</t>
  </si>
  <si>
    <t>RWKRLGLVPSIRGSVSVEKGEEESGDNGEGF</t>
  </si>
  <si>
    <t>GS(0.264)VS(0.736)VEKGEEESGDNGEGFEPR</t>
  </si>
  <si>
    <t>____________MKKTLSPEPVTIYGNRQET</t>
  </si>
  <si>
    <t>KT(0.676)LS(0.324)PEPVTIYGNR</t>
  </si>
  <si>
    <t>PSIRGSVSVEKGEEESGDNGEGFEPRTPGNM</t>
  </si>
  <si>
    <t>GEEES(1)GDNGEGFEPR</t>
  </si>
  <si>
    <t>RHIDCNSSSISSTTRSPTNASGSHYLEGGSA</t>
  </si>
  <si>
    <t>S(0.997)PT(0.003)NASGSHYLEGGSAAR</t>
  </si>
  <si>
    <t>__________MKKTLSPEPVTIYGNRQETFV</t>
  </si>
  <si>
    <t>TLS(1)PEPVTIYGNR</t>
  </si>
  <si>
    <t>GSKGFFRWKRLGLVPSIRGSVSVEKGEEESG</t>
  </si>
  <si>
    <t>RLGLVPS(1)IR</t>
  </si>
  <si>
    <t>AT3G15640.1</t>
  </si>
  <si>
    <t>RSAISASSFVIPRRFSSDSVETPATKKVEDV</t>
  </si>
  <si>
    <t>RFS(0.987)S(0.013)DSVETPATK</t>
  </si>
  <si>
    <t>VGFYLAANRSAISASSFVIPRRFSSDSVETP</t>
  </si>
  <si>
    <t>SAISAS(0.14)S(0.86)FVIPR</t>
  </si>
  <si>
    <t>SQAGDKAREAKDKAGSYLSETGEAIKNKAQD</t>
  </si>
  <si>
    <t>DKAGS(1)YLSETGEAIK</t>
  </si>
  <si>
    <t>GDKAREAKDKAGSYLSETGEAIKNKAQDAAQ</t>
  </si>
  <si>
    <t>AGSYLS(1)ETGEAIKNK</t>
  </si>
  <si>
    <t>QTAQTAQQKAHETAQSAKDKTSQTAQAAQQK</t>
  </si>
  <si>
    <t>AHET(0.052)AQS(0.872)AKDKT(0.058)S(0.016)QT(0.002)AQAAQQK</t>
  </si>
  <si>
    <t>QQKAHETAQSAKDKTSQTAQAAQQKAHETAQ</t>
  </si>
  <si>
    <t>DKT(0.001)S(0.997)QT(0.001)AQAAQQK</t>
  </si>
  <si>
    <t>_________MASNQQSYKAGETRGKAQEKTG</t>
  </si>
  <si>
    <t>ASNQQS(1)YKAGETR</t>
  </si>
  <si>
    <t>KETAEAGRDKTGGFLSQTGEHVKQMAMGAAD</t>
  </si>
  <si>
    <t>TGGFLS(1)QTGEHVK</t>
  </si>
  <si>
    <t>MGTMRDKAEEGRDKTSQTAQTAQQKAHETAQ</t>
  </si>
  <si>
    <t>DKT(0.002)S(0.998)QTAQTAQQK</t>
  </si>
  <si>
    <t>QQKAHETAQSAKEKTSQTAQTAQQKAHETTQ</t>
  </si>
  <si>
    <t>EKT(0.05)S(0.949)QTAQTAQQK</t>
  </si>
  <si>
    <t>FGMATEEEDKEHYPGSTTTTTATTRTTDPTH</t>
  </si>
  <si>
    <t>HTFGMATEEEDKEHYPGS(0.993)T(0.006)TTTTATTR</t>
  </si>
  <si>
    <t>KAREAKDKAGSYLSETGEAIKNKAQDAAQYT</t>
  </si>
  <si>
    <t>DKAGSYLSET(1)GEAIKNK</t>
  </si>
  <si>
    <t>AQQKAHETAQSAKDKTSQTAQAAQQKAHETA</t>
  </si>
  <si>
    <t>DKT(0.992)S(0.008)QTAQAAQQK</t>
  </si>
  <si>
    <t>TGEAIKNKAQDAAQYTKETAQGAAQYTKETA</t>
  </si>
  <si>
    <t>AQDAAQY(0.005)T(0.993)KET(0.002)AQGAAQYTK</t>
  </si>
  <si>
    <t>AIKNKAQDAAQYTKETAQGAAQYTKETAEAG</t>
  </si>
  <si>
    <t>AQDAAQY(0.086)T(0.096)KET(0.794)AQGAAQY(0.002)T(0.021)K</t>
  </si>
  <si>
    <t>AAQYTKETAQGAAQYTKETAEAGRDKTGGFL</t>
  </si>
  <si>
    <t>ETAQGAAQY(0.001)T(0.98)KET(0.019)AEAGR</t>
  </si>
  <si>
    <t>QSYKAGETRGKAQEKTGQAMGTMRDKAEEGR</t>
  </si>
  <si>
    <t>AQEKT(1)GQAMGTMR</t>
  </si>
  <si>
    <t>AAQYTKETAEAGRDKTGGFLSQTGEHVKQMA</t>
  </si>
  <si>
    <t>DKT(1)GGFLSQTGEHVK</t>
  </si>
  <si>
    <t>TAEAGRDKTGGFLSQTGEHVKQMAMGAADAV</t>
  </si>
  <si>
    <t>TGGFLSQT(1)GEHVK</t>
  </si>
  <si>
    <t>AMGTMRDKAEEGRDKTSQTAQTAQQKAHETA</t>
  </si>
  <si>
    <t>DKT(0.527)S(0.35)QT(0.123)AQTAQQK</t>
  </si>
  <si>
    <t>AMGAADAVKHTFGMATEEEDKEHYPGSTTTT</t>
  </si>
  <si>
    <t>HTFGMAT(1)EEEDKEHYPGSTTTTTATTR</t>
  </si>
  <si>
    <t>GMATEEEDKEHYPGSTTTTTATTRTTDPTHQ</t>
  </si>
  <si>
    <t>HTFGMATEEEDKEHYPGS(0.045)T(0.92)T(0.034)TTTATTR</t>
  </si>
  <si>
    <t>MATEEEDKEHYPGSTTTTTATTRTTDPTHQT</t>
  </si>
  <si>
    <t>HTFGMATEEEDKEHYPGS(0.001)T(0.006)T(0.794)T(0.141)T(0.043)T(0.013)AT(0.001)T(0.001)R</t>
  </si>
  <si>
    <t>ATEEEDKEHYPGSTTTTTATTRTTDPTHQTY</t>
  </si>
  <si>
    <t>HTFGMATEEEDKEHYPGST(0.009)T(0.219)T(0.755)T(0.009)T(0.006)ATTR</t>
  </si>
  <si>
    <t>EEEDKEHYPGSTTTTTATTRTTDPTHQTYQR</t>
  </si>
  <si>
    <t>HTFGMATEEEDKEHY(0.003)PGS(0.003)T(0.01)T(0.01)T(0.032)T(0.151)T(0.749)AT(0.02)T(0.023)R</t>
  </si>
  <si>
    <t>EHYPGSTTTTTATTRTTDPTHQTYQRK____</t>
  </si>
  <si>
    <t>T(0.911)T(0.089)DPTHQTYQR</t>
  </si>
  <si>
    <t>HYPGSTTTTTATTRTTDPTHQTYQRK_____</t>
  </si>
  <si>
    <t>T(0.019)T(0.981)DPTHQTYQR</t>
  </si>
  <si>
    <t>GSTTTTTATTRTTDPTHQTYQRK________</t>
  </si>
  <si>
    <t>T(0.001)T(0.001)DPT(0.989)HQT(0.009)YQR</t>
  </si>
  <si>
    <t>TTTTATTRTTDPTHQTYQRK___________</t>
  </si>
  <si>
    <t>TTDPTHQT(1)YQRK</t>
  </si>
  <si>
    <t>QAGDKAREAKDKAGSYLSETGEAIKNKAQDA</t>
  </si>
  <si>
    <t>AGSY(1)LSETGEAIK</t>
  </si>
  <si>
    <t>TTTATTRTTDPTHQTYQRK____________</t>
  </si>
  <si>
    <t>TTDPTHQT(0.047)Y(0.953)QR</t>
  </si>
  <si>
    <t>AT3G15680.2;AT3G15680.1</t>
  </si>
  <si>
    <t>AT3G15680.2</t>
  </si>
  <si>
    <t>ECFRCNAPRDFSNRTSF______________</t>
  </si>
  <si>
    <t>DFSNRT(0.008)S(0.992)F</t>
  </si>
  <si>
    <t>___MSRPGDWNCRSCSHLNFQRRDSCQRCGD</t>
  </si>
  <si>
    <t>S(0.006)CS(0.994)HLNFQR</t>
  </si>
  <si>
    <t>MRSRVPGNGGRSSWKSGDWICTRIGCNEHNF</t>
  </si>
  <si>
    <t>S(1)GDWICTR</t>
  </si>
  <si>
    <t>NFQRRDSCQRCGDSRSGPGGVGGLDFGNFGG</t>
  </si>
  <si>
    <t>S(1)GPGGVGGLDFGNFGGR</t>
  </si>
  <si>
    <t>AT3G15770.2;AT3G15770.1</t>
  </si>
  <si>
    <t>34;35</t>
  </si>
  <si>
    <t>AT3G15770.2</t>
  </si>
  <si>
    <t>VPLNGTKDVLVEEDWSELRKPSVVASEDFWT</t>
  </si>
  <si>
    <t>DVLVEEDWS(1)ELR</t>
  </si>
  <si>
    <t>TRQQWVGDKRSESRKSVGREPILNENVTYES</t>
  </si>
  <si>
    <t>S(1)VGREPILNENVTYESLLGSNKR</t>
  </si>
  <si>
    <t>PYSSNENNREHVAEESSDVILEDKDHQQQQE</t>
  </si>
  <si>
    <t>EHVAEES(0.5)S(0.5)DVILEDKDHQQQQE</t>
  </si>
  <si>
    <t>YSSNENNREHVAEESSDVILEDKDHQQQQE_</t>
  </si>
  <si>
    <t>RHDGRSPLPLGMDWSSPPRHLEGRDTVWPHD</t>
  </si>
  <si>
    <t>SPLPLGMDWS(0.302)S(0.698)PPR</t>
  </si>
  <si>
    <t>HRHDGRSPLPLGMDWSSPPRHLEGRDTVWPH</t>
  </si>
  <si>
    <t>SPLPLGMDWS(0.683)S(0.317)PPR</t>
  </si>
  <si>
    <t>ISVREAGTEVDDEEGSIDLARTVMSKILEK_</t>
  </si>
  <si>
    <t>EAGTEVDDEEGS(1)IDLAR</t>
  </si>
  <si>
    <t>SYSHDGANGREPDTDSRASPPHRHDGRSPLP</t>
  </si>
  <si>
    <t>NTSYS(0.001)HDGANGREPDT(0.079)DS(0.968)RAS(0.952)PPHR</t>
  </si>
  <si>
    <t>HDGANGREPDTDSRASPPHRHDGRSPLPLGM</t>
  </si>
  <si>
    <t>NTSYS(0.002)HDGANGREPDT(0.075)DS(0.957)RAS(0.965)PPHR</t>
  </si>
  <si>
    <t>NVSGPFGEPLSHRFLSPGPFFQGEEDDYRRN</t>
  </si>
  <si>
    <t>FLS(1)PGPFFQGEEDDYRR</t>
  </si>
  <si>
    <t>RLDGSDRKFQELTIESIKKTHVSDFEASTAV</t>
  </si>
  <si>
    <t>KFQELTIES(1)IKK</t>
  </si>
  <si>
    <t>GLLDQSSFQEKVERLSSTNGDAATGTVTRGG</t>
  </si>
  <si>
    <t>VERLS(0.96)S(0.779)T(0.259)NGDAAT(0.001)GT(0.001)VT(0.001)R</t>
  </si>
  <si>
    <t>LLDQSSFQEKVERLSSTNGDAATGTVTRGGI</t>
  </si>
  <si>
    <t>LSS(1)TNGDAATGTVTR</t>
  </si>
  <si>
    <t>GPFFQGEEDDYRRNTSYSHDGANGREPDTDS</t>
  </si>
  <si>
    <t>NT(0.003)S(0.988)YS(0.009)HDGANGREPDTDSR</t>
  </si>
  <si>
    <t>FFQGEEDDYRRNTSYSHDGANGREPDTDSRA</t>
  </si>
  <si>
    <t>NTS(0.013)Y(0.001)S(0.982)HDGANGREPDT(0.003)DSR</t>
  </si>
  <si>
    <t>RCSLSGHGISVREAGTEVDDEEGSIDLARTV</t>
  </si>
  <si>
    <t>EAGT(1)EVDDEEGSIDLAR</t>
  </si>
  <si>
    <t>NTSYSHDGANGREPDTDSRASPPHRHDGRSP</t>
  </si>
  <si>
    <t>EPDT(0.755)DS(0.713)RAS(0.532)PPHR</t>
  </si>
  <si>
    <t>LDQSSFQEKVERLSSTNGDAATGTVTRGGIS</t>
  </si>
  <si>
    <t>LS(0.008)S(0.044)T(0.948)NGDAATGTVTR</t>
  </si>
  <si>
    <t>AT3G15940.2;AT3G15940.1</t>
  </si>
  <si>
    <t>AT3G15940.2</t>
  </si>
  <si>
    <t>EDLRLSPLKLGSFKSSLSGRSTPRGSPTLRK</t>
  </si>
  <si>
    <t>LGS(1)FKS(0.276)S(0.684)LS(0.04)GR</t>
  </si>
  <si>
    <t>MEDLRLSPLKLGSFKSSLSGRSTPRGSPTLR</t>
  </si>
  <si>
    <t>LGS(0.666)FKS(0.666)S(0.666)LS(0.001)GR</t>
  </si>
  <si>
    <t>___MEDLRLSPLKLGSFKSSLSGRSTPRGSP</t>
  </si>
  <si>
    <t>_________MEDLRLSPLKLGSFKSSLSGRS</t>
  </si>
  <si>
    <t>MEDLRLS(1)PLK</t>
  </si>
  <si>
    <t>SLTKIVEKHRKEKWSSGVSVSVTKGASSTQT</t>
  </si>
  <si>
    <t>WS(0.425)S(0.575)GVS(0.542)VS(0.293)VT(0.165)K</t>
  </si>
  <si>
    <t>KIVEKHRKEKWSSGVSVSVTKGASSTQTSET</t>
  </si>
  <si>
    <t>AT3G15970.2;AT3G15970.1</t>
  </si>
  <si>
    <t>AT3G15970.2</t>
  </si>
  <si>
    <t>SLFGASVATSITTKSTETTTAFPSKQDVSVE</t>
  </si>
  <si>
    <t>S(0.322)T(0.677)ET(0.001)TTAFPSK</t>
  </si>
  <si>
    <t>459;459</t>
  </si>
  <si>
    <t>PSVAEAAAPLKTPENSPSAEDA_________</t>
  </si>
  <si>
    <t>DS(0.001)KPS(0.001)VAEAAAPLKT(0.999)PENS(1)PS(1)AEDA</t>
  </si>
  <si>
    <t>VAEAAAPLKTPENSPSAEDA___________</t>
  </si>
  <si>
    <t>RSDATKETDGDSKEKSDAIDAVGKQETQGDE</t>
  </si>
  <si>
    <t>EKS(1)DAIDAVGKQETQGDEISAK</t>
  </si>
  <si>
    <t>AIDAVGKQETQGDEISAKTKDIIDGGEKEMS</t>
  </si>
  <si>
    <t>QETQGDEIS(1)AK</t>
  </si>
  <si>
    <t>LADGRSDATKETDGDSKEKSDAIDAVGKQET</t>
  </si>
  <si>
    <t>ET(0.001)DGDS(0.984)KEKS(0.015)DAIDAVGK</t>
  </si>
  <si>
    <t>____________MGDSDNAIPFSRKRTALKE</t>
  </si>
  <si>
    <t>GDS(1)DNAIPFSR</t>
  </si>
  <si>
    <t>APAPSTAAAETTKPLSAGKQETLADGRSDAT</t>
  </si>
  <si>
    <t>LVPFTAPAPS(0.012)T(0.012)AAAET(0.029)T(0.094)KPLS(0.853)AGK</t>
  </si>
  <si>
    <t>SSLFGASVATSITTKSTETTTAFPSKQDVSV</t>
  </si>
  <si>
    <t>S(0.877)T(0.123)ETTTAFPSK</t>
  </si>
  <si>
    <t>KDSKPSVAEAAAPLKTPENSPSAEDA_____</t>
  </si>
  <si>
    <t>DSKPSVAEAAAPLKT(1)PENS(0.998)PS(0.002)AEDA</t>
  </si>
  <si>
    <t>SKEKSDAIDAVGKQETQGDEISAKTKDIIDG</t>
  </si>
  <si>
    <t>SDAIDAVGKQET(0.999)QGDEIS(0.001)AK</t>
  </si>
  <si>
    <t>ASRRIIRVRRTDRSATAPPASNPFTGIRLVP</t>
  </si>
  <si>
    <t>S(0.026)AT(0.974)APPASNPFTGIR</t>
  </si>
  <si>
    <t>AT3G15980.1;AT3G15980.7;AT3G15980.6;AT3G15980.4;AT3G15980.3;AT3G15980.2;AT3G15980.5</t>
  </si>
  <si>
    <t>667;667;667;667;667;667;679</t>
  </si>
  <si>
    <t>AT3G15980.1</t>
  </si>
  <si>
    <t>LGRLEIAKEIAEEVQSESKWKQLGELAMSSG</t>
  </si>
  <si>
    <t>EIAEEVQS(0.993)ES(0.007)K</t>
  </si>
  <si>
    <t>669;669;669;669;669;669;681</t>
  </si>
  <si>
    <t>RLEIAKEIAEEVQSESKWKQLGELAMSSGKL</t>
  </si>
  <si>
    <t>EIAEEVQS(0.168)ES(0.832)K</t>
  </si>
  <si>
    <t>833;833;833;833;833;833;845</t>
  </si>
  <si>
    <t>VYTAAENYPSHADKPSITLVEAFRNLQVEAE</t>
  </si>
  <si>
    <t>GVYTAAENY(0.001)PS(0.056)HADKPS(0.742)IT(0.201)LVEAFR</t>
  </si>
  <si>
    <t>IQMKSRDMPRPDMKKSNSDDNLNALLQEEED</t>
  </si>
  <si>
    <t>KS(0.749)NS(0.251)DDNLNALLQEEEDLVNAHRK</t>
  </si>
  <si>
    <t>GYQNAQRGNEFFGEPTTPQYGARPTNQRKNN</t>
  </si>
  <si>
    <t>GNEFFGEPT(0.664)T(0.336)PQYGARPTNQR</t>
  </si>
  <si>
    <t>KSLSKGNASKKDVSSSTMNLRESTKIPLSSA</t>
  </si>
  <si>
    <t>DVSS(0.017)S(0.842)T(0.141)MNLR</t>
  </si>
  <si>
    <t>MKSRDMPRPDMKKSNSDDNLNALLQEEEDLV</t>
  </si>
  <si>
    <t>SNS(1)DDNLNALLQEEEDLVNAHR</t>
  </si>
  <si>
    <t>RQRSVAAAVHHQRQLSDNPLDMSSSNGRWLQ</t>
  </si>
  <si>
    <t>QLS(1)DNPLDMSSSNGR</t>
  </si>
  <si>
    <t>LPLKASRDILRLMHHTYRNQGFQLFVSFFEI</t>
  </si>
  <si>
    <t>DILRLMHHT(0.993)Y(0.007)R</t>
  </si>
  <si>
    <t>SLSKGNASKKDVSSSTMNLRESTKIPLSSAL</t>
  </si>
  <si>
    <t>KDVS(0.024)S(0.201)S(0.242)T(0.533)MNLR</t>
  </si>
  <si>
    <t>YQNAQRGNEFFGEPTTPQYGARPTNQRKNND</t>
  </si>
  <si>
    <t>GNEFFGEPT(0.015)T(0.977)PQYGARPT(0.007)NQR</t>
  </si>
  <si>
    <t>EFFGEPTTPQYGARPTNQRKNNDESEFSPGL</t>
  </si>
  <si>
    <t>GNEFFGEPT(0.114)T(0.331)PQY(0.002)GARPT(0.553)NQR</t>
  </si>
  <si>
    <t>ALDVEEALHYYSRISSPVYLNIVDKFFTDLY</t>
  </si>
  <si>
    <t>IS(0.011)S(0.989)PVYLNIVDK</t>
  </si>
  <si>
    <t>MAPLSVKAIQNVSTLSKL_____________</t>
  </si>
  <si>
    <t>AIQNVS(0.017)T(0.055)LS(0.928)KL</t>
  </si>
  <si>
    <t>__MERGMNNGQSLWHSQSPKTPTTMLDRALS</t>
  </si>
  <si>
    <t>GMNNGQS(0.001)LWHS(0.712)QS(0.288)PK</t>
  </si>
  <si>
    <t>MERGMNNGQSLWHSQSPKTPTTMLDRALSSR</t>
  </si>
  <si>
    <t>GMNNGQSLWHSQS(1)PK</t>
  </si>
  <si>
    <t>PTTMLDRALSSRRPHSDADLSASGESGTDES</t>
  </si>
  <si>
    <t>RPHS(1)DADLSASGESGTDESK</t>
  </si>
  <si>
    <t>SRRPHSDADLSASGESGTDESKTKRPHIYLL</t>
  </si>
  <si>
    <t>RPHSDADLS(0.001)AS(0.012)GES(0.65)GT(0.281)DES(0.056)K</t>
  </si>
  <si>
    <t>GMNNGQSLWHSQSPKTPTTMLDRALSSRRPH</t>
  </si>
  <si>
    <t>GMNNGQSLWHS(0.006)QS(0.994)PKT(0.999)PT(0.001)TMLDR</t>
  </si>
  <si>
    <t>AT3G16220.1</t>
  </si>
  <si>
    <t>___MENLNHKWDRCSSSHQTPLSFKGNQKQI</t>
  </si>
  <si>
    <t>CSS(1)SHQTPLSFK</t>
  </si>
  <si>
    <t>__MENLNHKWDRCSSSHQTPLSFKGNQKQIG</t>
  </si>
  <si>
    <t>CS(0.004)S(0.186)S(0.808)HQT(0.002)PLSFK</t>
  </si>
  <si>
    <t>AT3G16230.3;AT3G16230.12;AT3G16230.2;AT3G16230.10;AT3G16230.1;AT3G16230.13;AT3G16230.8;AT3G16230.5;AT3G16230.11;AT3G16230.9;AT3G16230.7;AT3G16230.6;AT3G16230.4</t>
  </si>
  <si>
    <t>220;220;260;260;260;136;260;260;260;260;260;260;260</t>
  </si>
  <si>
    <t>AT3G16230.3</t>
  </si>
  <si>
    <t>IPIVSYPPKAKSKSSTLLDLGIEKSIFIKPS</t>
  </si>
  <si>
    <t>S(0.023)KS(0.156)S(0.286)T(0.534)LLDLGIEK</t>
  </si>
  <si>
    <t>218;218;258;258;258;134;258;258;258;258;258;258;258</t>
  </si>
  <si>
    <t>KSIPIVSYPPKAKSKSSTLLDLGIEKSIFIK</t>
  </si>
  <si>
    <t>SKS(0.999)S(0.001)TLLDLGIEK</t>
  </si>
  <si>
    <t>AT3G16270.3;AT3G16270.2;AT3G16270.1</t>
  </si>
  <si>
    <t>682;682;682</t>
  </si>
  <si>
    <t>AT3G16270.3</t>
  </si>
  <si>
    <t>KEDTRAFDFISDHLTSARDTKRVS_______</t>
  </si>
  <si>
    <t>AFDFISDHLT(0.024)S(0.976)AR</t>
  </si>
  <si>
    <t>FAQGHLPKKNENGSSSYRGPNLHRSLTMENE</t>
  </si>
  <si>
    <t>KNENGS(0.011)S(0.19)S(0.799)YRGPNLHR</t>
  </si>
  <si>
    <t>SSSEKKTDDDPFADVSFHPNEEKESADDLFS</t>
  </si>
  <si>
    <t>TDDDPFADVS(1)FHPNEEK</t>
  </si>
  <si>
    <t>EAEPKDAKNINDLMGSFSIDENNSNQKGSSS</t>
  </si>
  <si>
    <t>NINDLMGS(1)FSIDENNSNQK</t>
  </si>
  <si>
    <t>GKDGNYGTSKNTTGGSWGHASGEASESSASV</t>
  </si>
  <si>
    <t>NTTGGS(0.996)WGHAS(0.004)GEASESSASVR</t>
  </si>
  <si>
    <t>246;246;246</t>
  </si>
  <si>
    <t>YGTSKNTTGGSWGHASGEASESSASVRVESK</t>
  </si>
  <si>
    <t>NTTGGS(0.011)WGHAS(0.951)GEAS(0.031)ES(0.004)S(0.001)AS(0.002)VR</t>
  </si>
  <si>
    <t>SEVVGIGSASIKQGISNFAQGHLPKKNENGS</t>
  </si>
  <si>
    <t>QGIS(1)NFAQGHLPK</t>
  </si>
  <si>
    <t>497;497;497</t>
  </si>
  <si>
    <t>AVGGNHVPDLFDMFGSTAKLEAEPKDAKNIN</t>
  </si>
  <si>
    <t>SAAVGGNHVPDLFDMFGS(0.89)T(0.11)AK</t>
  </si>
  <si>
    <t>NENGSSSYRGPNLHRSLTMENENFSRYDPVK</t>
  </si>
  <si>
    <t>S(0.999)LT(0.001)MENENFSR</t>
  </si>
  <si>
    <t>KKEDTRAFDFISDHLTSARDTKRVS______</t>
  </si>
  <si>
    <t>AFDFISDHLT(0.797)S(0.203)AR</t>
  </si>
  <si>
    <t>FGDSSDIGLSSSEKKTDDDPFADVSFHPNEE</t>
  </si>
  <si>
    <t>KT(0.998)DDDPFADVS(0.002)FHPNEEK</t>
  </si>
  <si>
    <t>498;498;498</t>
  </si>
  <si>
    <t>VGGNHVPDLFDMFGSTAKLEAEPKDAKNIND</t>
  </si>
  <si>
    <t>SAAVGGNHVPDLFDMFGS(0.5)T(0.5)AK</t>
  </si>
  <si>
    <t>211;211;211</t>
  </si>
  <si>
    <t>NGSSSYRGPNLHRSLTMENENFSRYDPVKLG</t>
  </si>
  <si>
    <t>SLT(1)MENENFSR</t>
  </si>
  <si>
    <t>RPQYLQNGSAFSPQPSGGAMASPSKSMVSKF</t>
  </si>
  <si>
    <t>NTARPLSRPQYLQNGSAFSPQPS(0.54)GGAMAS(0.212)PS(0.247)K</t>
  </si>
  <si>
    <t>SAFSPQPSGGAMASPSKSMVSKFFDLMFGV_</t>
  </si>
  <si>
    <t>NTARPLSRPQYLQNGSAFSPQPS(0.056)GGAMAS(0.383)PS(0.562)K</t>
  </si>
  <si>
    <t>SKAGSSTEQDDKGKGSPVEGVVQPGALVTLP</t>
  </si>
  <si>
    <t>GS(1)PVEGVVQPGALVTLPPPR</t>
  </si>
  <si>
    <t>FQDLASPVSARRGKFSSPGQAAAVSALWREN</t>
  </si>
  <si>
    <t>GKFS(1)S(1)PGQAAAVSALWR</t>
  </si>
  <si>
    <t>QDLASPVSARRGKFSSPGQAAAVSALWRENF</t>
  </si>
  <si>
    <t>KNIVTPGKGKLEASPSFSLLNAQQSQQVSGS</t>
  </si>
  <si>
    <t>GKLEAS(0.002)PS(0.986)FS(0.013)LLNAQQSQQVSGSPSWWSQSK</t>
  </si>
  <si>
    <t>RPLSRPQYLQNGSAFSPQPSGGAMASPSKSM</t>
  </si>
  <si>
    <t>PLSRPQYLQNGS(0.001)AFS(0.999)PQPSGGAMASPSK</t>
  </si>
  <si>
    <t>NGSAFSPQPSGGAMASPSKSMVSKFFDLMFG</t>
  </si>
  <si>
    <t>PQYLQNGSAFSPQPSGGAMAS(0.997)PS(0.003)K</t>
  </si>
  <si>
    <t>TPKSGRQSLLFQDLASPVSARRGKFSSPGQA</t>
  </si>
  <si>
    <t>QSLLFQDLAS(1)PVS(1)AR</t>
  </si>
  <si>
    <t>SGRQSLLFQDLASPVSARRGKFSSPGQAAAV</t>
  </si>
  <si>
    <t>GSDLPPPPMYTLDDRSDFSPESGIADYSASP</t>
  </si>
  <si>
    <t>S(0.748)DFS(0.252)PESGIADYSASPDAK</t>
  </si>
  <si>
    <t>LPPPPMYTLDDRSDFSPESGIADYSASPDAK</t>
  </si>
  <si>
    <t>SDFS(1)PESGIADYSASPDAK</t>
  </si>
  <si>
    <t>DDRSDFSPESGIADYSASPDAKSDRRTPFQS</t>
  </si>
  <si>
    <t>SDFSPESGIADY(0.005)S(0.995)AS(1)PDAK</t>
  </si>
  <si>
    <t>RSDFSPESGIADYSASPDAKSDRRTPFQSSG</t>
  </si>
  <si>
    <t>S(0.012)DFS(0.988)PESGIADYSAS(1)PDAK</t>
  </si>
  <si>
    <t>PESGIADYSASPDAKSDRRTPFQSSGKNIVT</t>
  </si>
  <si>
    <t>SDFSPESGIADYS(0.005)AS(0.995)PDAKS(1)DR</t>
  </si>
  <si>
    <t>LSIGMATRHETETSPSPLSLRLEPSRPSAFH</t>
  </si>
  <si>
    <t>HETET(0.017)S(0.039)PS(0.943)PLS(0.002)LR</t>
  </si>
  <si>
    <t>TSPSPLSLRLEPSRPSAFHSNGSVNGADLSK</t>
  </si>
  <si>
    <t>LEPS(0.117)RPS(0.83)AFHS(0.049)NGS(0.004)VNGADLSK</t>
  </si>
  <si>
    <t>AVAAAAATHHRLSPSSPLATSNLNDSPLSDH</t>
  </si>
  <si>
    <t>LSPS(0.012)S(0.988)PLATSNLNDSPLSDHAR</t>
  </si>
  <si>
    <t>RLSPSSPLATSNLNDSPLSDHARYSNLHHNE</t>
  </si>
  <si>
    <t>LSPSSPLATSNLNDS(0.903)PLS(0.097)DHAR</t>
  </si>
  <si>
    <t>KLFGVRLTDGSIIKKSASMGNLSALAVAAAA</t>
  </si>
  <si>
    <t>S(0.505)AS(0.456)MGNLS(0.039)ALAVAAAAATHHR</t>
  </si>
  <si>
    <t>FGVRLTDGSIIKKSASMGNLSALAVAAAAAT</t>
  </si>
  <si>
    <t>SAS(1)MGNLSALAVAAAAATHHR</t>
  </si>
  <si>
    <t>DHARYSNLHHNEGYLSDDPAHGSGSSHRRGE</t>
  </si>
  <si>
    <t>YSNLHHNEGYLS(1)DDPAHGSGSSHR</t>
  </si>
  <si>
    <t>KGDWRGISRNYVTSRTPTQVASHAQKYFIRH</t>
  </si>
  <si>
    <t>AT3G16560.4;AT3G16560.2;AT3G16560.1;AT3G16560.3</t>
  </si>
  <si>
    <t>AT3G16560.4</t>
  </si>
  <si>
    <t>ILPSLDSPKSFRKVPSSPALSKLDILSPSLH</t>
  </si>
  <si>
    <t>KVPS(0.992)S(0.008)PALSK</t>
  </si>
  <si>
    <t>93;93;93;93</t>
  </si>
  <si>
    <t>LPSLDSPKSFRKVPSSPALSKLDILSPSLHG</t>
  </si>
  <si>
    <t>KVPS(0.102)S(0.898)PALSK</t>
  </si>
  <si>
    <t>TGNPGKSTAILPAPGSFSERNLSTAALMERM</t>
  </si>
  <si>
    <t>STAILPAPGS(0.885)FS(0.115)ER</t>
  </si>
  <si>
    <t>AT3G16650;AT4G15900</t>
  </si>
  <si>
    <t>Transducin/WD40 repeat-like superfamily protein;pleiotropic regulatory locus 1</t>
  </si>
  <si>
    <t>Q39190;Q42384</t>
  </si>
  <si>
    <t>AT3G16650;PRL1</t>
  </si>
  <si>
    <t>AT3G16650.1;AT4G15900.1</t>
  </si>
  <si>
    <t>139;145</t>
  </si>
  <si>
    <t>TAILPAPGSFSERNLSTAALMERMPSRWPRP;TTIIPANVSSYQRNLSTAALMERIPSRWPRP</t>
  </si>
  <si>
    <t>NLS(1)TAALMER</t>
  </si>
  <si>
    <t>AT3G16760.1</t>
  </si>
  <si>
    <t>PLKNAPPVSASGSSKSPYSMGNLGDSLPKSG</t>
  </si>
  <si>
    <t>NAPPVS(0.015)AS(0.033)GS(0.09)S(0.09)KS(0.736)PY(0.001)S(0.033)MGNLGDS(0.003)LPK</t>
  </si>
  <si>
    <t>SGSSKSPYSMGNLGDSLPKSGNSMKTGGGMG</t>
  </si>
  <si>
    <t>SPYSMGNLGDS(1)LPK</t>
  </si>
  <si>
    <t>______MNSNFGKRSSGSTNSFDFDLGLGSS</t>
  </si>
  <si>
    <t>RS(0.038)S(0.914)GS(0.042)T(0.003)NS(0.004)FDFDLGLGSSQGRPLNGQK</t>
  </si>
  <si>
    <t>_MNSNFGKRSSGSTNSFDFDLGLGSSQGRPL</t>
  </si>
  <si>
    <t>SSGSTNS(1)FDFDLGLGSSQGRPLNGQK</t>
  </si>
  <si>
    <t>HQPAPKQSTIRSEIGSGPTSMVGDIHGKTWG</t>
  </si>
  <si>
    <t>SEIGS(0.999)GPT(0.001)SMVGDIHGK</t>
  </si>
  <si>
    <t>___MNSNFGKRSSGSTNSFDFDLGLGSSQGR</t>
  </si>
  <si>
    <t>S(0.001)S(0.001)GS(0.007)T(0.99)NS(0.001)FDFDLGLGSSQGRPLNGQK</t>
  </si>
  <si>
    <t>RREERLAQGPGGGETTTPAGAPQQPEVTKKK</t>
  </si>
  <si>
    <t>LAQGPGGGET(0.078)T(0.874)T(0.048)PAGAPQQPEVTK</t>
  </si>
  <si>
    <t>REERLAQGPGGGETTTPAGAPQQPEVTKKKS</t>
  </si>
  <si>
    <t>LAQGPGGGETT(0.001)T(0.999)PAGAPQQPEVTK</t>
  </si>
  <si>
    <t>AT3G16840.1</t>
  </si>
  <si>
    <t>KKHAESMELELDDEESEEERVDNVRQRKATS</t>
  </si>
  <si>
    <t>HAESMELELDDEES(1)EEERVDNVR</t>
  </si>
  <si>
    <t>_______MVTGDKESSLMKKRNKRSHKRKRE</t>
  </si>
  <si>
    <t>VTGDKES(0.295)S(0.705)LMK</t>
  </si>
  <si>
    <t>________MVTGDKESSLMKKRNKRSHKRKR</t>
  </si>
  <si>
    <t>VTGDKES(0.5)S(0.5)LMK</t>
  </si>
  <si>
    <t>AT3G16940.1;AT3G16940.3;AT3G16940.2</t>
  </si>
  <si>
    <t>675;648;675</t>
  </si>
  <si>
    <t>AT3G16940.1</t>
  </si>
  <si>
    <t>IQGAFREKALKAARSSVIQFANKEEEAKSII</t>
  </si>
  <si>
    <t>S(0.355)S(0.645)VIQFANKEEEAK</t>
  </si>
  <si>
    <t>AT3G16940.1;AT3G16940.3</t>
  </si>
  <si>
    <t>785;758</t>
  </si>
  <si>
    <t>KRKGFRGLQVAAEEDSPGEAQEDFYKTSQRQ</t>
  </si>
  <si>
    <t>GLQVAAEEDS(1)PGEAQEDFYK</t>
  </si>
  <si>
    <t>674;647;674</t>
  </si>
  <si>
    <t>RIQGAFREKALKAARSSVIQFANKEEEAKSI</t>
  </si>
  <si>
    <t>S(0.86)S(0.14)VIQFANKEEEAK</t>
  </si>
  <si>
    <t>EDDKEFKEKPLVQVLSDDDSEVKEAKDGGGE</t>
  </si>
  <si>
    <t>PLVQVLS(1)DDDS(1)EVKEAK</t>
  </si>
  <si>
    <t>EFKEKPLVQVLSDDDSEVKEAKDGGGEEVTG</t>
  </si>
  <si>
    <t>KSEPLSKRKRVAKDHSEQGDVTGDNIRPSKR</t>
  </si>
  <si>
    <t>DHS(1)EQGDVTGDNIRPSK</t>
  </si>
  <si>
    <t>425;425</t>
  </si>
  <si>
    <t>AT3G17340.1</t>
  </si>
  <si>
    <t>CVLAMSKGPPVSTTNTASPAACKRKKGEKNR</t>
  </si>
  <si>
    <t>GPPVST(0.003)T(0.055)NT(0.655)AS(0.286)PAACK</t>
  </si>
  <si>
    <t>788;788</t>
  </si>
  <si>
    <t>NNKYGFRSFLFRDIPSPPAMPVRPRSVVESI</t>
  </si>
  <si>
    <t>DIPS(1)PPAMPVRPR</t>
  </si>
  <si>
    <t>LAMSKGPPVSTTNTASPAACKRKKGEKNRGN</t>
  </si>
  <si>
    <t>GPPVSTTNTAS(1)PAACK</t>
  </si>
  <si>
    <t>AT3G17365.1</t>
  </si>
  <si>
    <t>DAVIDKGTLDSILCGSNSRQYSTQMLEEVWR</t>
  </si>
  <si>
    <t>GTLDSILCGS(0.65)NS(0.35)R</t>
  </si>
  <si>
    <t>FSLLTKHAIERYETESFEAGGYKWKLVLYPN</t>
  </si>
  <si>
    <t>YET(0.02)ES(0.98)FEAGGYK</t>
  </si>
  <si>
    <t>AT3G17410.2;AT3G17410.1</t>
  </si>
  <si>
    <t>GCFGCCGGGEDFRRVSETGPKPVHNTGGYNG</t>
  </si>
  <si>
    <t>RVS(0.788)ET(0.212)GPKPVHNTGGYNGGHHQR</t>
  </si>
  <si>
    <t>AT3G17430.2;AT3G17430.1</t>
  </si>
  <si>
    <t>AT3G17430.2</t>
  </si>
  <si>
    <t>SLPDRINKEYKMEKKSSDKFNPNDSVEIPRV</t>
  </si>
  <si>
    <t>KS(0.924)S(0.076)DKFNPNDSVEIPR</t>
  </si>
  <si>
    <t>LPDRINKEYKMEKKSSDKFNPNDSVEIPRVG</t>
  </si>
  <si>
    <t>KSS(1)DKFNPNDSVEIPR</t>
  </si>
  <si>
    <t>EEAPLITSRLSHIGRTQLGNHAA________</t>
  </si>
  <si>
    <t>LSHIGRT(1)QLGNHAA</t>
  </si>
  <si>
    <t>PRVGGEVNDEEAPLITSRLSHIGRTQLGNHA</t>
  </si>
  <si>
    <t>VGGEVNDEEAPLIT(0.888)S(0.112)R</t>
  </si>
  <si>
    <t>AT3G17450.2;AT3G17450.1</t>
  </si>
  <si>
    <t>AT3G17450.2</t>
  </si>
  <si>
    <t>NRPDDEMGALTFRTVSQDPDQEEDREDHDFY</t>
  </si>
  <si>
    <t>T(0.001)VS(0.999)QDPDQEEDREDHDFYPTSQDR</t>
  </si>
  <si>
    <t>PKSRVNEDVPDETPLTPKSAMALVAAGNISV</t>
  </si>
  <si>
    <t>SRVNEDVPDETPLT(1)PK</t>
  </si>
  <si>
    <t>TFFPKSRVNEDVPDETPLTPKSAMALVAAGN</t>
  </si>
  <si>
    <t>VNEDVPDET(0.826)PLT(0.174)PK</t>
  </si>
  <si>
    <t>QVKDDVSHKSKQVKDSLSGDENDESWTGWAK</t>
  </si>
  <si>
    <t>DS(0.681)LS(0.313)GDENDES(0.005)WT(0.001)GWAK</t>
  </si>
  <si>
    <t>KVEEGLASVKDKASQSYDSAGQVKDDVSHKS</t>
  </si>
  <si>
    <t>DKAS(0.27)QS(0.687)Y(0.038)DS(0.005)AGQVKDDVSHK</t>
  </si>
  <si>
    <t>EGLASVKDKASQSYDSAGQVKDDVSHKSKQV</t>
  </si>
  <si>
    <t>ASQSY(0.002)DS(0.998)AGQVKDDVSHK</t>
  </si>
  <si>
    <t>KDDVSHKSKQVKDSLSGDENDESWTGWAKEK</t>
  </si>
  <si>
    <t>QVKDS(0.006)LS(0.991)GDENDES(0.002)WTGWAK</t>
  </si>
  <si>
    <t>GWAKEKIGIKNEDINSPNLGETVSEKAKEAK</t>
  </si>
  <si>
    <t>NEDINS(0.998)PNLGET(0.001)VS(0.001)EK</t>
  </si>
  <si>
    <t>KDTVSHKSKRVKESLTDDDAEL_________</t>
  </si>
  <si>
    <t>VKES(0.005)LT(0.995)DDDAEL</t>
  </si>
  <si>
    <t>AT3G17712;AT3G17740</t>
  </si>
  <si>
    <t>F4J6D7;F4J6D8;F4J6D9;Q9LSH4</t>
  </si>
  <si>
    <t>AT3G17712.1;AT3G17712.3;AT3G17740.1</t>
  </si>
  <si>
    <t>QARVYNLVEEEGSLESDDDKVKRKREKKKKR</t>
  </si>
  <si>
    <t>VYNLVEEEGS(1)LES(1)DDDKVKR</t>
  </si>
  <si>
    <t>LANQARVYNLVEEEGSLESDDDKVKRKREKK</t>
  </si>
  <si>
    <t>519;494;519</t>
  </si>
  <si>
    <t>LEKEEENRQKILKEESSDDNEVGGWTGWTEQ</t>
  </si>
  <si>
    <t>ILKEES(0.565)S(0.435)DDNEVGGWTGWTEQVSGR</t>
  </si>
  <si>
    <t>520;495;520</t>
  </si>
  <si>
    <t>EKEEENRQKILKEESSDDNEVGGWTGWTEQV</t>
  </si>
  <si>
    <t>ILKEES(0.5)S(0.5)DDNEVGGWTGWTEQVSGR</t>
  </si>
  <si>
    <t>VEDVFSSFEKIRTGSSSQVSQYDHGKACQSL</t>
  </si>
  <si>
    <t>T(0.002)GS(0.372)S(0.62)S(0.007)QVSQYDHGK</t>
  </si>
  <si>
    <t>VASSRNSSPSALSHSSDTGREHKEEDEEETS</t>
  </si>
  <si>
    <t>NS(0.04)S(0.959)PS(0.004)ALS(0.767)HS(0.331)S(0.74)DT(0.16)GR</t>
  </si>
  <si>
    <t>VRNESDEPKGLIQSDSMIVSSTKRCSGSSSE</t>
  </si>
  <si>
    <t>GLIQS(0.022)DS(0.974)MIVS(0.003)S(0.001)TK</t>
  </si>
  <si>
    <t>EVDYPSDNEKGTEHGSVPDTQDKSQTKNDDD</t>
  </si>
  <si>
    <t>GTEHGS(1)VPDTQDK</t>
  </si>
  <si>
    <t>EALKHPWLTYPYEPISA______________</t>
  </si>
  <si>
    <t>HPWLTYPYEPIS(1)A</t>
  </si>
  <si>
    <t>APREDLPRLPHVKIKSEDKLMNFTWEEKHER</t>
  </si>
  <si>
    <t>IKS(1)EDKLMNFTWEEK</t>
  </si>
  <si>
    <t>PDTQDKSQTKNDDDHSFAEEDSYFSGEQYVL</t>
  </si>
  <si>
    <t>NDDDHS(1)FAEEDSYFSGEQYVLAK</t>
  </si>
  <si>
    <t>SMLLKNFADGGFSFPSPVADRQKSQDDSANP</t>
  </si>
  <si>
    <t>NFADGGFSFPS(1)PVADR</t>
  </si>
  <si>
    <t>LRDMDDEKVASSRNSSPSALSHSSDTGREHK</t>
  </si>
  <si>
    <t>NSS(0.999)PSALSHSSDTGR</t>
  </si>
  <si>
    <t>DNCVSKLLDKKKQGGSSQALGLHNDSHISDE</t>
  </si>
  <si>
    <t>QGGS(0.5)S(0.5)QALGLHNDSHISDELVVK</t>
  </si>
  <si>
    <t>NCVSKLLDKKKQGGSSQALGLHNDSHISDEL</t>
  </si>
  <si>
    <t>IEDEAWFLGHEVDYPSDNEKGTEHGSVPDTQ</t>
  </si>
  <si>
    <t>QPIEDEAWFLGHEVDYPS(1)DNEK</t>
  </si>
  <si>
    <t>PSKRGFVNPRSSKQSSHEKVPEPGKSNKVVV</t>
  </si>
  <si>
    <t>QS(0.201)S(0.799)HEKVPEPGK</t>
  </si>
  <si>
    <t>FVTTSWSRSEENIGASPDHWKDCSVTTVFPL</t>
  </si>
  <si>
    <t>SEENIGAS(1)PDHWK</t>
  </si>
  <si>
    <t>VVEDVFSSFEKIRTGSSSQVSQYDHGKACQS</t>
  </si>
  <si>
    <t>T(0.003)GS(0.991)S(0.006)SQVSQYDHGK</t>
  </si>
  <si>
    <t>PEPGKSNKVVVEDVFSSFEKIRTGSSSQVSQ</t>
  </si>
  <si>
    <t>VVVEDVFS(0.54)S(0.46)FEK</t>
  </si>
  <si>
    <t>EPGKSNKVVVEDVFSSFEKIRTGSSSQVSQY</t>
  </si>
  <si>
    <t>VVVEDVFS(0.027)S(0.973)FEK</t>
  </si>
  <si>
    <t>FLGHEVDYPSDNEKGTEHGSVPDTQDKSQTK</t>
  </si>
  <si>
    <t>GT(1)EHGS(0.999)VPDT(0.001)QDK</t>
  </si>
  <si>
    <t>KVVVEDVFSSFEKIRTGSSSQVSQYDHGKAC</t>
  </si>
  <si>
    <t>T(0.546)GS(0.434)S(0.019)S(0.001)QVSQYDHGK</t>
  </si>
  <si>
    <t>DGNRPPAKIPVPVPPSRSIKSMESQSRPLEL</t>
  </si>
  <si>
    <t>IPVPVPPS(1)R</t>
  </si>
  <si>
    <t>IPVPVPPSRSIKSMESQSRPLELSKEGQVLE</t>
  </si>
  <si>
    <t>SMES(0.999)QS(0.001)RPLELSK</t>
  </si>
  <si>
    <t>VPVPPSRSIKSMESQSRPLELSKEGQVLEAA</t>
  </si>
  <si>
    <t>SMES(0.01)QS(0.99)RPLELSK</t>
  </si>
  <si>
    <t>PTLPPSGSRLQNVASSSGTGRSEMSSGRSGP</t>
  </si>
  <si>
    <t>LQNVAS(0.059)S(0.68)S(0.201)GT(0.059)GR</t>
  </si>
  <si>
    <t>ASSSGTGRSEMSSGRSGPLRNSDFCTPENSY</t>
  </si>
  <si>
    <t>SEMS(0.053)S(0.255)GRS(0.693)GPLR</t>
  </si>
  <si>
    <t>FGPKSDQGMTTSSASSMTPRSPIPTPRPDPI</t>
  </si>
  <si>
    <t>SDQGMTTS(0.001)S(0.004)AS(0.107)S(0.597)MT(0.291)PR</t>
  </si>
  <si>
    <t>TSNLSKMGADGGDLGSGSATSGSGSGNRKKE</t>
  </si>
  <si>
    <t>MGADGGDLGS(0.578)GS(0.419)AT(0.002)SGSGSGNR</t>
  </si>
  <si>
    <t>SEVQAHSIGKSNLSPSSEVKKPPPPEVKEGP</t>
  </si>
  <si>
    <t>SNLS(1)PS(0.592)S(0.408)EVK</t>
  </si>
  <si>
    <t>NWDTLARQKAAFVPASESAIDTSYFRSRYSW</t>
  </si>
  <si>
    <t>AAFVPAS(0.985)ES(0.015)AIDTSYFR</t>
  </si>
  <si>
    <t>QKAAFVPASESAIDTSYFRSRYSWNTSDEQF</t>
  </si>
  <si>
    <t>AAFVPASESAIDT(0.247)S(0.753)YFR</t>
  </si>
  <si>
    <t>RSYSAAKVPSTKKAYSQEQHGLDWKEDAVVR</t>
  </si>
  <si>
    <t>AYS(1)QEQHGLDWK</t>
  </si>
  <si>
    <t>IAETFRHKDSLAAAESPDGMKVSNSHLTEES</t>
  </si>
  <si>
    <t>HKDSLAAAES(1)PDGMK</t>
  </si>
  <si>
    <t>NMDRTRPSDNKSDRDSLSPDTGPPRSLSPTL</t>
  </si>
  <si>
    <t>S(0.055)DRDS(0.945)LS(1)PDTGPPR</t>
  </si>
  <si>
    <t>DRTRPSDNKSDRDSLSPDTGPPRSLSPTLPP</t>
  </si>
  <si>
    <t>DSLS(1)PDTGPPR</t>
  </si>
  <si>
    <t>PPLAPPENYAIKESESPANIDRMSSWKKLPS</t>
  </si>
  <si>
    <t>ESES(1)PANIDR</t>
  </si>
  <si>
    <t>FCTPENSYEWENPKESESPRYQALLRMTSAP</t>
  </si>
  <si>
    <t>NSDFCTPENSYEWENPKES(0.753)ES(0.247)PRYQALLR</t>
  </si>
  <si>
    <t>TPENSYEWENPKESESPRYQALLRMTSAPRK</t>
  </si>
  <si>
    <t>ESES(1)PRYQALLR</t>
  </si>
  <si>
    <t>RGLPLMSCRTRFGPKSDQGMTTSSASSMTPR</t>
  </si>
  <si>
    <t>FGPKS(1)DQGMTTSSASSMTPR</t>
  </si>
  <si>
    <t>RTRFGPKSDQGMTTSSASSMTPRSPIPTPRP</t>
  </si>
  <si>
    <t>SDQGMTT(0.001)S(0.036)S(0.859)AS(0.089)S(0.014)MT(0.001)PR</t>
  </si>
  <si>
    <t>DNSIFMDDLRGLPLMSCRTRFGPKSDQGMTT</t>
  </si>
  <si>
    <t>GLPLMS(1)CR</t>
  </si>
  <si>
    <t>SDVLSPRLSDWSRKGSEDMLDCFPEADNSIF</t>
  </si>
  <si>
    <t>KGS(1)EDMLDCFPEADNSIFMDDLR</t>
  </si>
  <si>
    <t>SPANIDRMSSWKKLPSPALKTVKEAPASEEQ</t>
  </si>
  <si>
    <t>KLPS(1)PALK</t>
  </si>
  <si>
    <t>FILTRCTRLLQFHKESWGEEEQVVQLRQSRV</t>
  </si>
  <si>
    <t>LLQFHKES(1)WGEEEQVVQLR</t>
  </si>
  <si>
    <t>SPTLPPSGSRLQNVASSSGTGRSEMSSGRSG</t>
  </si>
  <si>
    <t>LQNVAS(0.96)S(0.019)S(0.008)GT(0.013)GR</t>
  </si>
  <si>
    <t>TLPPSGSRLQNVASSSGTGRSEMSSGRSGPL</t>
  </si>
  <si>
    <t>LQNVAS(0.015)S(0.061)S(0.715)GT(0.209)GR</t>
  </si>
  <si>
    <t>NLSKMGADGGDLGSGSATSGSGSGNRKKEAG</t>
  </si>
  <si>
    <t>MGADGGDLGS(0.048)GS(0.887)AT(0.056)S(0.007)GS(0.001)GSGNR</t>
  </si>
  <si>
    <t>DGGDLGSGSATSGSGSGNRKKEAGSSKLGLE</t>
  </si>
  <si>
    <t>MGADGGDLGSGSATSGS(0.043)GS(0.956)GNR</t>
  </si>
  <si>
    <t>DGLKKKDGSSKGKQLSSEVQAHSIGKSNLSP</t>
  </si>
  <si>
    <t>QLS(0.868)S(0.132)EVQAHSIGK</t>
  </si>
  <si>
    <t>GSSKGKQLSSEVQAHSIGKSNLSPSSEVKKP</t>
  </si>
  <si>
    <t>QLSSEVQAHS(1)IGK</t>
  </si>
  <si>
    <t>PIMASSLGLNRIKTRSGPLPQERVFNYRNDP</t>
  </si>
  <si>
    <t>S(1)GPLPQER</t>
  </si>
  <si>
    <t>TVIDEDAPLEDDVVRSLRTSPVHPRDRTSID</t>
  </si>
  <si>
    <t>S(1)LRT(0.001)S(0.999)PVHPR</t>
  </si>
  <si>
    <t>EDAPLEDDVVRSLRTSPVHPRDRTSIDDFEI</t>
  </si>
  <si>
    <t>KSDRDSLSPDTGPPRSLSPTLPPSGSRLQNV</t>
  </si>
  <si>
    <t>S(0.983)LS(0.94)PT(0.075)LPPS(0.001)GS(0.001)R</t>
  </si>
  <si>
    <t>DRDSLSPDTGPPRSLSPTLPPSGSRLQNVAS</t>
  </si>
  <si>
    <t>SLS(1)PTLPPSGSR</t>
  </si>
  <si>
    <t>PDTGPPRSLSPTLPPSGSRLQNVASSSGTGR</t>
  </si>
  <si>
    <t>S(0.013)LS(0.97)PT(0.139)LPPS(0.661)GS(0.217)R</t>
  </si>
  <si>
    <t>LSSEVQAHSIGKSNLSPSSEVKKPPPPEVKE</t>
  </si>
  <si>
    <t>EVQAHSIGKSNLSPSSEVKKPPPPEVKEGPA</t>
  </si>
  <si>
    <t>SNLS(1)PS(0.085)S(0.915)EVKKPPPPEVK</t>
  </si>
  <si>
    <t>DQGMTTSSASSMTPRSPIPTPRPDPIEQILG</t>
  </si>
  <si>
    <t>S(1)PIPTPRPDPIEQILGGK</t>
  </si>
  <si>
    <t>SSPDSSNSPRSVGSNSPIRSDKKKSKSASKD</t>
  </si>
  <si>
    <t>SVGSNS(1)PIR</t>
  </si>
  <si>
    <t>KDSLAAAESPDGMKVSNSHLTEESDVLSPRL</t>
  </si>
  <si>
    <t>VS(0.55)NS(0.45)HLTEES(0.005)DVLS(0.995)PR</t>
  </si>
  <si>
    <t>SPDGMKVSNSHLTEESDVLSPRLSDWSRKGS</t>
  </si>
  <si>
    <t>VS(0.013)NS(0.064)HLT(0.924)EES(1)DVLS(1)PR</t>
  </si>
  <si>
    <t>MKVSNSHLTEESDVLSPRLSDWSRKGSEDML</t>
  </si>
  <si>
    <t>PKSDQGMTTSSASSMTPRSPIPTPRPDPIEQ</t>
  </si>
  <si>
    <t>SDQGMTTSSAS(0.003)S(0.012)MT(0.986)PR</t>
  </si>
  <si>
    <t>DEDAPLEDDVVRSLRTSPVHPRDRTSIDDFE</t>
  </si>
  <si>
    <t>SLRT(0.796)S(0.204)PVHPR</t>
  </si>
  <si>
    <t>AAESPDGMKVSNSHLTEESDVLSPRLSDWSR</t>
  </si>
  <si>
    <t>AT3G17900.2;AT3G17900.1</t>
  </si>
  <si>
    <t>AT3G17900.2</t>
  </si>
  <si>
    <t>LSLPTVNFERKGSGLSGDQYAVMVSCRCNYT</t>
  </si>
  <si>
    <t>KGS(0.366)GLS(0.623)GDQY(0.011)AVMVSCR</t>
  </si>
  <si>
    <t>SSTSGSQLFSFGHFRSYSMSALPPNTAPVTG</t>
  </si>
  <si>
    <t>S(0.595)YS(0.393)MS(0.012)ALPPNTAPVTGPIK</t>
  </si>
  <si>
    <t>GDSPCKESLDSQKDLSDGESILRMEDHKRRT</t>
  </si>
  <si>
    <t>DLS(1)DGESILR</t>
  </si>
  <si>
    <t>CKESLDSQKDLSDGESILRMEDHKRRTEDLL</t>
  </si>
  <si>
    <t>DLSDGES(1)ILR</t>
  </si>
  <si>
    <t>FATQNGDSPCKESLDSQKDLSDGESILRMED</t>
  </si>
  <si>
    <t>ES(0.039)LDS(0.961)QKDLSDGESILR</t>
  </si>
  <si>
    <t>CVSAFVDRGDFDPNVSGGVARSKAKCCALPN</t>
  </si>
  <si>
    <t>GDFDPNVS(1)GGVAR</t>
  </si>
  <si>
    <t>SSSLSLPTVNFERKGSGLSGDQYAVMVSCRC</t>
  </si>
  <si>
    <t>KGS(1)GLSGDQYAVMVSCR</t>
  </si>
  <si>
    <t>737;737</t>
  </si>
  <si>
    <t>RVQNEKRNTTVRKQQSLPPIPLETRTENNTN</t>
  </si>
  <si>
    <t>QQS(1)LPPIPLETR</t>
  </si>
  <si>
    <t>591;591</t>
  </si>
  <si>
    <t>VGSNLKPSAARNKLKSSSLSLPTVNFERKGS</t>
  </si>
  <si>
    <t>LKS(0.533)S(0.37)S(0.097)LSLPTVNFER</t>
  </si>
  <si>
    <t>592;592</t>
  </si>
  <si>
    <t>GSNLKPSAARNKLKSSSLSLPTVNFERKGSG</t>
  </si>
  <si>
    <t>LKS(0.125)S(0.858)S(0.017)LSLPTVNFER</t>
  </si>
  <si>
    <t>SNLKPSAARNKLKSSSLSLPTVNFERKGSGL</t>
  </si>
  <si>
    <t>S(0.001)S(0.001)S(0.998)LSLPTVNFER</t>
  </si>
  <si>
    <t>_________MNFLLRSASSATHRPPVIEPPA</t>
  </si>
  <si>
    <t>S(0.533)AS(0.44)S(0.02)AT(0.007)HRPPVIEPPATPPQPPPETAK</t>
  </si>
  <si>
    <t>_______MNFLLRSASSATHRPPVIEPPATP</t>
  </si>
  <si>
    <t>S(0.083)AS(0.834)S(0.059)AT(0.024)HRPPVIEPPATPPQPPPETAK</t>
  </si>
  <si>
    <t>QTVRNGQKSGTEELLSFRGVALERDRFSVRC</t>
  </si>
  <si>
    <t>SGTEELLS(1)FR</t>
  </si>
  <si>
    <t>SQQPRSLPPPITPSPSISSTAHKPAISSTSG</t>
  </si>
  <si>
    <t>SLPPPIT(0.007)PS(0.075)PS(0.818)IS(0.078)S(0.017)T(0.005)AHKPAISSTSGSQLFSFGHFR</t>
  </si>
  <si>
    <t>TSGSQLFSFGHFRSYSMSALPPNTAPVTGPI</t>
  </si>
  <si>
    <t>S(0.005)YS(0.995)MS(0.001)ALPPNTAPVTGPIK</t>
  </si>
  <si>
    <t>TAPVTGPIKTQSSKPSFDIEDWDSYSGQTVR</t>
  </si>
  <si>
    <t>TQS(0.002)S(0.012)KPS(0.985)FDIEDWDSYSGQTVR</t>
  </si>
  <si>
    <t>QYPSVDEDLDRVGDGSGDLDGNGESNAKSGG</t>
  </si>
  <si>
    <t>VGDGS(1)GDLDGNGES(1)NAK</t>
  </si>
  <si>
    <t>DRVGDGSGDLDGNGESNAKSGGSGMERFSDV</t>
  </si>
  <si>
    <t>ILACLSESKGDTEIITPFKVAEVMSRTGQRK</t>
  </si>
  <si>
    <t>GDTEIIT(1)PFK</t>
  </si>
  <si>
    <t>KPSFDIEDWDSYSGQTVRNGQKSGTEELLSF</t>
  </si>
  <si>
    <t>TQSSKPSFDIEDWDS(0.014)Y(0.025)S(0.131)GQT(0.83)VR</t>
  </si>
  <si>
    <t>AT3G17920.1;AT3G17920.3;AT3G17920.2</t>
  </si>
  <si>
    <t>359;177;229</t>
  </si>
  <si>
    <t>YGFYSPARDEADDEGSFTRKKTKIYRLASID</t>
  </si>
  <si>
    <t>DEADDEGS(0.961)FT(0.039)R</t>
  </si>
  <si>
    <t>404;222;274</t>
  </si>
  <si>
    <t>ASCEPETQSKEENIKSDHEADVFGLICKVEQ</t>
  </si>
  <si>
    <t>EENIKS(1)DHEADVFGLICK</t>
  </si>
  <si>
    <t>525;343;395</t>
  </si>
  <si>
    <t>TLDASQDMTGSFSPSSPPHYQKDVLHRRQNL</t>
  </si>
  <si>
    <t>HQAFFLDGKPDENGNMSTLDASQDMT(0.001)GS(0.001)FS(0.015)PS(0.186)S(0.795)PPHY(0.002)QK</t>
  </si>
  <si>
    <t>655;473;525</t>
  </si>
  <si>
    <t>FDKKQSKRKPKKRNVSPLEEYSFIKKGETSH</t>
  </si>
  <si>
    <t>NVS(1)PLEEYSFIK</t>
  </si>
  <si>
    <t>661;479;531</t>
  </si>
  <si>
    <t>KRKPKKRNVSPLEEYSFIKKGETSHRSDADI</t>
  </si>
  <si>
    <t>NVSPLEEYS(1)FIK</t>
  </si>
  <si>
    <t>348;166;218</t>
  </si>
  <si>
    <t>VVTRRKSQPASYGFYSPARDEADDEGSFTRK</t>
  </si>
  <si>
    <t>SQPAS(0.002)YGFY(0.002)S(0.996)PAR</t>
  </si>
  <si>
    <t>361;179;231</t>
  </si>
  <si>
    <t>FYSPARDEADDEGSFTRKKTKIYRLASIDSE</t>
  </si>
  <si>
    <t>DEADDEGS(0.304)FT(0.696)R</t>
  </si>
  <si>
    <t>61;22;48</t>
  </si>
  <si>
    <t>AT3G17950.1</t>
  </si>
  <si>
    <t>ATMPMPFRASSRRHVSPSVAISRASSSNARR</t>
  </si>
  <si>
    <t>HVS(1)PSVAISR</t>
  </si>
  <si>
    <t>189;150;176</t>
  </si>
  <si>
    <t>RVLPPASAEVVTGEGTPVATSLCRFPVSLTG</t>
  </si>
  <si>
    <t>VLPPASAEVVTGEGT(0.984)PVAT(0.013)S(0.003)LCR</t>
  </si>
  <si>
    <t>______MAAVAAPMASKPRGSKAESFVDNKR</t>
  </si>
  <si>
    <t>AAVAAPMAS(1)KPR</t>
  </si>
  <si>
    <t>VAAPMASKPRGSKAESFVDNKRREDIRFANI</t>
  </si>
  <si>
    <t>AES(1)FVDNK</t>
  </si>
  <si>
    <t>_MAAVAAPMASKPRGSKAESFVDNKRREDIR</t>
  </si>
  <si>
    <t>GS(1)KAESFVDNK</t>
  </si>
  <si>
    <t>AT3G18210.2;AT3G18210.1</t>
  </si>
  <si>
    <t>AT3G18210.2</t>
  </si>
  <si>
    <t>_______MSSEQREGSQETTTTTVEGNGTIA</t>
  </si>
  <si>
    <t>EGS(1)QETTTTTVEGNGTIAGQNSHSAAPTTLR</t>
  </si>
  <si>
    <t>232;160</t>
  </si>
  <si>
    <t>AT3G18215.1</t>
  </si>
  <si>
    <t>FTRHLHSQSFRETADSMDGEIESAVHTL___</t>
  </si>
  <si>
    <t>ETADS(1)MDGEIESAVHTL</t>
  </si>
  <si>
    <t>223;151</t>
  </si>
  <si>
    <t>LYFLDTTTSFTRHLHSQSFRETADSMDGEIE</t>
  </si>
  <si>
    <t>HLHS(0.988)QS(0.012)FR</t>
  </si>
  <si>
    <t>225;153</t>
  </si>
  <si>
    <t>FLDTTTSFTRHLHSQSFRETADSMDGEIESA</t>
  </si>
  <si>
    <t>HLHSQS(1)FR</t>
  </si>
  <si>
    <t>LFLFANKLETAATMGSLLDGTKSDTWFVDAL</t>
  </si>
  <si>
    <t>LETAATMGS(0.999)LLDGT(0.001)K</t>
  </si>
  <si>
    <t>TPAAAVSSAIPAPVKSVAVQQPIDGSPRAVA</t>
  </si>
  <si>
    <t>S(1)VAVQQPIDGS(1)PR</t>
  </si>
  <si>
    <t>PAPVKSVAVQQPIDGSPRAVATDTGGIPEPL</t>
  </si>
  <si>
    <t>SSPSTSNLPPIRVRVSEDQRIEEQLAQMTFS</t>
  </si>
  <si>
    <t>VRVS(1)EDQR</t>
  </si>
  <si>
    <t>RLRLFLFANKLETAATMGSLLDGTKSDTWFV</t>
  </si>
  <si>
    <t>LETAAT(1)MGSLLDGTK</t>
  </si>
  <si>
    <t>GHVSPEDDRSELGVSTGYRKPPLPMQPVTIP</t>
  </si>
  <si>
    <t>SELGVS(0.152)T(0.848)GYR</t>
  </si>
  <si>
    <t>AT3G18240.2;AT3G18240.1</t>
  </si>
  <si>
    <t>AT3G18240.2</t>
  </si>
  <si>
    <t>IEALLQRRLVDKHAETDDELLEKIESLPFKD</t>
  </si>
  <si>
    <t>RLVDKHAET(1)DDELLEK</t>
  </si>
  <si>
    <t>ERTIHKTTKLFTRQRSIHSIFGGGKVADILL</t>
  </si>
  <si>
    <t>QRS(1)IHSIFGGGK</t>
  </si>
  <si>
    <t>IHKTTKLFTRQRSIHSIFGGGKVADILLWRE</t>
  </si>
  <si>
    <t>S(0.432)IHS(0.568)IFGGGK</t>
  </si>
  <si>
    <t>CVKLPHHNRSPSFPSSSSSPSPDHRSHNGGL</t>
  </si>
  <si>
    <t>SPSFPS(0.25)S(0.516)S(0.082)S(0.099)S(0.052)PSPDHR</t>
  </si>
  <si>
    <t>CNEPPGDDSTRIIESSSSLRRHEIGVKRGGS</t>
  </si>
  <si>
    <t>IIES(0.215)S(0.714)S(0.371)S(0.7)LRR</t>
  </si>
  <si>
    <t>EPPGDDSTRIIESSSSLRRHEIGVKRGGSED</t>
  </si>
  <si>
    <t>SSSPSPDHRSHNGGLSGELRLDLVYDANRPK</t>
  </si>
  <si>
    <t>SHNGGLS(1)GELR</t>
  </si>
  <si>
    <t>RFLRCVKLPHHNRSPSFPSSSSSPSPDHRSH</t>
  </si>
  <si>
    <t>S(0.044)PS(0.953)FPS(0.002)S(0.001)SSSPSPDHR</t>
  </si>
  <si>
    <t>KLPHHNRSPSFPSSSSSPSPDHRSHNGGLSG</t>
  </si>
  <si>
    <t>SPSFPS(0.001)S(0.008)S(0.017)S(0.77)S(0.134)PS(0.07)PDHR</t>
  </si>
  <si>
    <t>HHNRSPSFPSSSSSPSPDHRSHNGGLSGELR</t>
  </si>
  <si>
    <t>SPSFPS(0.001)S(0.001)S(0.003)S(0.009)S(0.027)PS(0.959)PDHR</t>
  </si>
  <si>
    <t>AT3G18350.3;AT3G18350.2;AT3G18350.1</t>
  </si>
  <si>
    <t>AT3G18350.3</t>
  </si>
  <si>
    <t>SASDMVSQLGSVFGGSSPRSRRETSSLVVGE</t>
  </si>
  <si>
    <t>DTGTLHSSASDMVSQLGS(0.001)VFGGS(0.6)S(0.399)PR</t>
  </si>
  <si>
    <t>ASDMVSQLGSVFGGSSPRSRRETSSLVVGEV</t>
  </si>
  <si>
    <t>DTGTLHSSASDMVSQLGSVFGGS(0.18)S(0.819)PR</t>
  </si>
  <si>
    <t>SSKTRNMLEGLVRDTSFKWLLGKQSSFDEEI</t>
  </si>
  <si>
    <t>DTS(1)FKWLLGK</t>
  </si>
  <si>
    <t>__MGRPVGQTNQAQPSVQHTASPSNKVSHNG</t>
  </si>
  <si>
    <t>GRPVGQTNQAQPS(0.806)VQHT(0.115)AS(0.063)PS(0.017)NK</t>
  </si>
  <si>
    <t>VGQTNQAQPSVQHTASPSNKVSHNGGIGKPA</t>
  </si>
  <si>
    <t>GRPVGQTNQAQPSVQHTAS(0.999)PS(0.001)NK</t>
  </si>
  <si>
    <t>AT3G18535.3;AT3G18535.2;AT3G18535.1</t>
  </si>
  <si>
    <t>AT3G18535.3</t>
  </si>
  <si>
    <t>_MDLELGEGVMEKLVSPSGEDMNSRAQQNWK</t>
  </si>
  <si>
    <t>LVS(1)PSGEDMNSR</t>
  </si>
  <si>
    <t>FSPMRVRPKELYTTLSNKAMTMVGRKNKAYD</t>
  </si>
  <si>
    <t>ELYTTLS(1)NK</t>
  </si>
  <si>
    <t>PKKTRKQTHLEDYLESPKSNGNGSEDGRGGG</t>
  </si>
  <si>
    <t>KQTHLEDYLES(1)PK</t>
  </si>
  <si>
    <t>___________MERSTPEHVSSAHKRISVSF</t>
  </si>
  <si>
    <t>S(0.188)T(0.812)PEHVSSAHK</t>
  </si>
  <si>
    <t>SNQMDYARSRIYDTASHVKDYAREYGGYFHG</t>
  </si>
  <si>
    <t>IYDT(0.113)AS(0.887)HVK</t>
  </si>
  <si>
    <t>____________MVESDKSSVEELKKRVRKR</t>
  </si>
  <si>
    <t>VES(1)DKSSVEELK</t>
  </si>
  <si>
    <t>RKARKQQGRNGFSPYSPYGKSTPTKEA____</t>
  </si>
  <si>
    <t>NGFSPYS(1)PYGK</t>
  </si>
  <si>
    <t>KTHTVEENADETQKKSEKKVKKVRGKIEEEE</t>
  </si>
  <si>
    <t>THT(0.027)VEENADET(0.066)QKKS(0.907)EK</t>
  </si>
  <si>
    <t>________MVESDKSSVEELKKRVRKRSRGK</t>
  </si>
  <si>
    <t>VESDKS(0.043)S(0.957)VEELK</t>
  </si>
  <si>
    <t>SFCFSSPPKVNLNIESGAGKVRKARKQQGRN</t>
  </si>
  <si>
    <t>VNLNIES(1)GAGK</t>
  </si>
  <si>
    <t>SEAQRIASGSNLVIATPGRLLDHLQNTKAFI</t>
  </si>
  <si>
    <t>IASGSNLVIAT(1)PGR</t>
  </si>
  <si>
    <t>KAEEKTHTVEENADETQKKSEKKVKKVRGKI</t>
  </si>
  <si>
    <t>THTVEENADET(0.895)QKKS(0.105)EK</t>
  </si>
  <si>
    <t>AT3G18640.3;AT3G18640.2;AT3G18640.1</t>
  </si>
  <si>
    <t>VTASKISNVEEIQEVSLDPKENGDKKTDEAS</t>
  </si>
  <si>
    <t>ISNVEEIQEVS(1)LDPK</t>
  </si>
  <si>
    <t>331;331;331</t>
  </si>
  <si>
    <t>NYGVQALKKPVKEDHSVGIIGQSSQSRVLKD</t>
  </si>
  <si>
    <t>KPVKEDHS(0.975)VGIIGQS(0.014)S(0.009)QS(0.002)R</t>
  </si>
  <si>
    <t>338;338;338</t>
  </si>
  <si>
    <t>KKPVKEDHSVGIIGQSSQSRVLKDDQRSSGM</t>
  </si>
  <si>
    <t>KPVKEDHSVGIIGQS(0.812)S(0.169)QS(0.019)R</t>
  </si>
  <si>
    <t>FNAESNGEARTRSRVSQNNDNSYFSEQDGTR</t>
  </si>
  <si>
    <t>S(0.074)RVS(0.925)QNNDNS(0.001)YFSEQDGTR</t>
  </si>
  <si>
    <t>GEARTRSRVSQNNDNSYFSEQDGTRQQFVRR</t>
  </si>
  <si>
    <t>VSQNNDNS(0.647)Y(0.001)FS(0.346)EQDGT(0.006)R</t>
  </si>
  <si>
    <t>69;69;69</t>
  </si>
  <si>
    <t>RTRSRVSQNNDNSYFSEQDGTRQQFVRRSGS</t>
  </si>
  <si>
    <t>VSQNNDNS(0.009)YFS(0.986)EQDGT(0.005)R</t>
  </si>
  <si>
    <t>118;118;118</t>
  </si>
  <si>
    <t>RDAGSYDRHKTRTQVSPTPIREFNKRGSDHL</t>
  </si>
  <si>
    <t>TQVS(1)PTPIR</t>
  </si>
  <si>
    <t>AT3G18670.2;AT3G18670.1</t>
  </si>
  <si>
    <t>AT3G18670.2</t>
  </si>
  <si>
    <t>_MDTEKGYPRGFRAESLRPETGPRSFRFDSM</t>
  </si>
  <si>
    <t>AES(1)LRPETGPR</t>
  </si>
  <si>
    <t>AT3G18680.1</t>
  </si>
  <si>
    <t>NGSSLNGQSSFPRLPSFDGTSKPPLKWRRVL</t>
  </si>
  <si>
    <t>LPS(1)FDGTSKPPLK</t>
  </si>
  <si>
    <t>RRHSWSFDRYKASPPSVSCSPSPTRSDSHAL</t>
  </si>
  <si>
    <t>Y(0.043)KAS(0.257)PPS(0.687)VS(0.008)CS(0.003)PSPTR</t>
  </si>
  <si>
    <t>PFQRRHSWSFDRYKASPPSVSCSPSPTRSDS</t>
  </si>
  <si>
    <t>YKAS(0.981)PPS(0.019)VSCSPSPTR</t>
  </si>
  <si>
    <t>LIRNFSGKDYQSGWNSDQDELGCETKNEQII</t>
  </si>
  <si>
    <t>DYQSGWNS(1)DQDELGCETK</t>
  </si>
  <si>
    <t>IPAPTFQSKENVVAPSAHLKLSRHASLKPVR</t>
  </si>
  <si>
    <t>ENVVAPS(1)AHLK</t>
  </si>
  <si>
    <t>QSKENVVAPSAHLKLSRHASLKPVRNLGPGE</t>
  </si>
  <si>
    <t>ENVVAPS(0.015)AHLKLS(0.985)R</t>
  </si>
  <si>
    <t>FDHRGDIHEPFDSSGSYPKKSQDAAVGALVR</t>
  </si>
  <si>
    <t>GDIHEPFDSS(0.017)GS(0.983)YPKK</t>
  </si>
  <si>
    <t>NVVAPSAHLKLSRHASLKPVRNLGPGESGAA</t>
  </si>
  <si>
    <t>HAS(1)LKPVR</t>
  </si>
  <si>
    <t>IILESRTPFMSSRNFSGEQMICSPSSSSSSS</t>
  </si>
  <si>
    <t>NFS(1)GEQMICSPSSSSSSSSSVRPR</t>
  </si>
  <si>
    <t>PFMSSRNFSGEQMICSPSSSSSSSSSVRPRD</t>
  </si>
  <si>
    <t>NFSGEQMICS(0.972)PS(0.023)S(0.004)S(0.001)SSSSSSVRPR</t>
  </si>
  <si>
    <t>LVGDQSGKRELIRNFSGKDYQSGWNSDQDEL</t>
  </si>
  <si>
    <t>NFS(1)GKDYQSGWNSDQDELGCETK</t>
  </si>
  <si>
    <t>RHASLKPVRNLGPGESGAAIDKLFLYGRDDF</t>
  </si>
  <si>
    <t>NLGPGES(1)GAAIDK</t>
  </si>
  <si>
    <t>DVEYDDITDRNSRPGSFDHRGDIHEPFDSSG</t>
  </si>
  <si>
    <t>NS(0.002)RPGS(0.998)FDHR</t>
  </si>
  <si>
    <t>LSYGSPPLLPFQRRHSWSFDRYKASPPSVSC</t>
  </si>
  <si>
    <t>RHS(1)WSFDR</t>
  </si>
  <si>
    <t>KASPPSVSCSPSPTRSDSHALVSHPCSRHLP</t>
  </si>
  <si>
    <t>S(0.984)DS(0.016)HALVSHPCSR</t>
  </si>
  <si>
    <t>SPPSVSCSPSPTRSDSHALVSHPCSRHLPPH</t>
  </si>
  <si>
    <t>S(0.17)DS(0.83)HALVSHPCSR</t>
  </si>
  <si>
    <t>SAPKHAVPRGITRTESAPVRIPAPTFQSKEN</t>
  </si>
  <si>
    <t>TES(1)APVRIPAPTFQSK</t>
  </si>
  <si>
    <t>AKSLHIILESRTPFMSSRNFSGEQMICSPSS</t>
  </si>
  <si>
    <t>TPFMS(1)S(1)R</t>
  </si>
  <si>
    <t>QSGKRELIRNFSGKDYQSGWNSDQDELGCET</t>
  </si>
  <si>
    <t>NFS(0.335)GKDY(0.54)QS(0.125)GWNSDQDELGCETK</t>
  </si>
  <si>
    <t>457;457</t>
  </si>
  <si>
    <t>AT3G18860.1</t>
  </si>
  <si>
    <t>FILQNSGQKDFNFNPSFRDPFTGANAYVPGQ</t>
  </si>
  <si>
    <t>DFNFNPS(1)FR</t>
  </si>
  <si>
    <t>GGLKLDELPGLDSLTSPGTSDGQTKVVREGD</t>
  </si>
  <si>
    <t>LDELPGLDSLT(0.006)S(0.994)PGTSDGQTK</t>
  </si>
  <si>
    <t>GANAYVPGQASRTAATPAKPLYKHIPKRGVL</t>
  </si>
  <si>
    <t>TAAT(1)PAKPLYK</t>
  </si>
  <si>
    <t>AT3G18900.6;AT3G18900.3;AT3G18900.5;AT3G18900.4;AT3G18900.2;AT3G18900.1</t>
  </si>
  <si>
    <t>117;117;193;198;198;198</t>
  </si>
  <si>
    <t>AT3G18900.6</t>
  </si>
  <si>
    <t>SHSSLSHCSGYSFRMSPHAMDSSYHRSLPFS</t>
  </si>
  <si>
    <t>MS(1)PHAMDSSYHR</t>
  </si>
  <si>
    <t>AT3G18930.3;AT3G18930.2;AT3G18930.1</t>
  </si>
  <si>
    <t>AT3G18930.3</t>
  </si>
  <si>
    <t>TTNDQEIRASVEEQSSPAISRFRELKRSYSF</t>
  </si>
  <si>
    <t>ASVEEQS(0.028)S(0.968)PAIS(0.005)R</t>
  </si>
  <si>
    <t>HSSSRLRCGDPEALLSPERWRRRDTCRAEM_</t>
  </si>
  <si>
    <t>CGDPEALLS(1)PER</t>
  </si>
  <si>
    <t>FRRWRCRRRRLLHLSSASSASTSSSDLRSFS</t>
  </si>
  <si>
    <t>LLHLS(0.002)S(0.998)ASSASTSSSDLR</t>
  </si>
  <si>
    <t>317;317;317</t>
  </si>
  <si>
    <t>VSPWRYRRSTWNKRQSPFGNLISKSRVFSFR</t>
  </si>
  <si>
    <t>RQS(1)PFGNLISK</t>
  </si>
  <si>
    <t>SKSRVFSFRYYRSTKSPFFRRRSSAGVFYPI</t>
  </si>
  <si>
    <t>STKS(1)PFFR</t>
  </si>
  <si>
    <t>283;283;283</t>
  </si>
  <si>
    <t>SSPAISRFRELKRSYSFECERESESERVTME</t>
  </si>
  <si>
    <t>SYS(1)FECER</t>
  </si>
  <si>
    <t>RESESERVTMEPATVSPWRYRRSTWNKRQSP</t>
  </si>
  <si>
    <t>VTMEPAT(0.005)VS(0.995)PWR</t>
  </si>
  <si>
    <t>_____MVIATETTSSSHHRRLTFASFLNSDP</t>
  </si>
  <si>
    <t>VIATETTS(0.003)S(0.139)S(0.858)HHR</t>
  </si>
  <si>
    <t>AT3G19010.4;AT3G19010.1;AT3G19010.2;AT3G19010.3</t>
  </si>
  <si>
    <t>AT3G19010.4</t>
  </si>
  <si>
    <t>_________MEDLDPTYIQAPEHRSDSNFIP</t>
  </si>
  <si>
    <t>MEDLDPT(1)YIQAPEHR</t>
  </si>
  <si>
    <t>AT3G19080.4;AT3G19080.3;AT3G19080.1;AT3G19080.2</t>
  </si>
  <si>
    <t>AT3G19080.4</t>
  </si>
  <si>
    <t>AEIEGGDGEDLDGDGSGSEEEKEERPVKAKK</t>
  </si>
  <si>
    <t>AEIEGGDGEDLDGDGS(1)GS(1)EEEKEERPVK</t>
  </si>
  <si>
    <t>98;98;98;98</t>
  </si>
  <si>
    <t>IEGGDGEDLDGDGSGSEEEKEERPVKAKKRG</t>
  </si>
  <si>
    <t>DTFLESNGAVEDKPESPKVEEYINADEIKAE</t>
  </si>
  <si>
    <t>DQIDTFLESNGAVEDKPES(1)PKVEEYINADEIK</t>
  </si>
  <si>
    <t>212;212;212;212</t>
  </si>
  <si>
    <t>DGCANDVKEEDEDEASEGTDKKGEQSEEVEE</t>
  </si>
  <si>
    <t>EEDEDEAS(0.795)EGT(0.205)DK</t>
  </si>
  <si>
    <t>353;353;353;353</t>
  </si>
  <si>
    <t>IWPLEDNAGESVSSKSPKNGKQKMESDGDTD</t>
  </si>
  <si>
    <t>HIWPLEDNAGESVS(0.005)S(0.013)KS(0.981)PK</t>
  </si>
  <si>
    <t>222;222;222;222</t>
  </si>
  <si>
    <t>DEDEASEGTDKKGEQSEEVEENKEEESEEQE</t>
  </si>
  <si>
    <t>KGEQS(1)EEVEENKEEESEEQEVR</t>
  </si>
  <si>
    <t>_____MGGCTSKPSSSVKPNPYAPKDAVLQN</t>
  </si>
  <si>
    <t>PS(0.034)S(0.281)S(0.686)VKPNPYAPK</t>
  </si>
  <si>
    <t>DDSTPAHPGKSPVRSSPAVKASPFFPFYTPS</t>
  </si>
  <si>
    <t>DAVLQNDDS(0.014)T(0.014)PAHPGKS(0.485)PVRS(0.755)S(0.732)PAVK</t>
  </si>
  <si>
    <t>RNKSRDGGGGESKSVTSTPLRQLARAFHPPS</t>
  </si>
  <si>
    <t>S(0.36)VT(0.532)S(0.108)T(0.001)PLR</t>
  </si>
  <si>
    <t>TSTPLRQLARAFHPPSPARHIRDVLRRRKEK</t>
  </si>
  <si>
    <t>AFHPPS(1)PAR</t>
  </si>
  <si>
    <t>PNPYAPKDAVLQNDDSTPAHPGKSPVRSSPA</t>
  </si>
  <si>
    <t>DAVLQNDDS(0.752)T(0.287)PAHPGKS(0.643)PVRS(0.647)S(0.671)PAVK</t>
  </si>
  <si>
    <t>AVLQNDDSTPAHPGKSPVRSSPAVKASPFFP</t>
  </si>
  <si>
    <t>DAVLQNDDSTPAHPGKS(1)PVR</t>
  </si>
  <si>
    <t>NDDSTPAHPGKSPVRSSPAVKASPFFPFYTP</t>
  </si>
  <si>
    <t>ARHRRNKSRDGGGGESKSVTSTPLRQLARAF</t>
  </si>
  <si>
    <t>DGGGGES(0.918)KS(0.073)VT(0.007)S(0.002)T(0.001)PLR</t>
  </si>
  <si>
    <t>HRRNKSRDGGGGESKSVTSTPLRQLARAFHP</t>
  </si>
  <si>
    <t>DGGGGESKS(0.996)VT(0.006)S(0.061)T(0.937)PLR</t>
  </si>
  <si>
    <t>NPYAPKDAVLQNDDSTPAHPGKSPVRSSPAV</t>
  </si>
  <si>
    <t>DAVLQNDDS(0.116)T(0.884)PAHPGKS(0.838)PVRS(0.601)S(0.562)PAVK</t>
  </si>
  <si>
    <t>KSRDGGGGESKSVTSTPLRQLARAFHPPSPA</t>
  </si>
  <si>
    <t>DGGGGESKS(0.985)VT(0.014)S(0.003)T(0.997)PLR</t>
  </si>
  <si>
    <t>REPEPEIWKDPDEAGTPARVLESERQFYYYG</t>
  </si>
  <si>
    <t>EPEPEIWKDPDEAGT(1)PAR</t>
  </si>
  <si>
    <t>AT3G19184.1</t>
  </si>
  <si>
    <t>____________MVESELSYEQIRLNRVEEN</t>
  </si>
  <si>
    <t>VES(1)ELS(0.988)Y(0.012)EQIR</t>
  </si>
  <si>
    <t>_________MVESELSYEQIRLNRVEENKKR</t>
  </si>
  <si>
    <t>VESELS(1)YEQIR</t>
  </si>
  <si>
    <t>VEQSSLYPSFVDARISFSNDFADSDSKHTAS</t>
  </si>
  <si>
    <t>IS(1)FSNDFADSDSK</t>
  </si>
  <si>
    <t>DAKKQGSSSVSGTRPSDSSSSSGPTDSSSLD</t>
  </si>
  <si>
    <t>KQGS(0.001)S(0.001)S(0.004)VS(0.027)GT(0.098)RPS(0.624)DS(0.055)S(0.055)S(0.055)S(0.073)S(0.008)GPTDSSSLDIEQK</t>
  </si>
  <si>
    <t>IEQKLKALKLKYPSSSSVTPKMKNAVKLYRH</t>
  </si>
  <si>
    <t>LKYPS(0.152)S(0.152)S(0.533)S(0.152)VT(0.013)PK</t>
  </si>
  <si>
    <t>NKALLMRAETNMMLMSPAKQGKPNSTGVKQL</t>
  </si>
  <si>
    <t>AETNMMLMS(1)PAK</t>
  </si>
  <si>
    <t>KGVCVRFDSGNSKFGSGSSQTTPNKALLMRA</t>
  </si>
  <si>
    <t>FGS(0.999)GS(0.001)SQTTPNK</t>
  </si>
  <si>
    <t>KDESIVESRFMHDNFSFSGNKSPEAPLVVAT</t>
  </si>
  <si>
    <t>FMHDNFS(0.571)FS(0.429)GNKS(0.001)PEAPLVVATPLK</t>
  </si>
  <si>
    <t>ESIVESRFMHDNFSFSGNKSPEAPLVVATPL</t>
  </si>
  <si>
    <t>FMHDNFS(0.039)FS(0.536)GNKS(0.426)PEAPLVVATPLK</t>
  </si>
  <si>
    <t>ESRFMHDNFSFSGNKSPEAPLVVATPLKVSS</t>
  </si>
  <si>
    <t>S(1)PEAPLVVATPLK</t>
  </si>
  <si>
    <t>SSSVSGTRPSDSSSSSGPTDSSSLDIEQKLK</t>
  </si>
  <si>
    <t>KQGSSSVSGTRPS(0.001)DS(0.003)S(0.012)S(0.047)S(0.198)S(0.725)GPT(0.012)DSSSLDIEQK</t>
  </si>
  <si>
    <t>LDIEQKLKALKLKYPSSSSVTPKMKNAVKLY</t>
  </si>
  <si>
    <t>LKYPS(0.908)S(0.068)S(0.019)S(0.005)VTPK</t>
  </si>
  <si>
    <t>EQKLKALKLKYPSSSSVTPKMKNAVKLYRHI</t>
  </si>
  <si>
    <t>LKYPS(0.002)S(0.008)S(0.099)S(0.667)VT(0.224)PK</t>
  </si>
  <si>
    <t>PLVVATPLKVSSISLSGKRL___________</t>
  </si>
  <si>
    <t>VSSIS(0.003)LS(0.996)GK</t>
  </si>
  <si>
    <t>SSQTTPNKALLMRAETNMMLMSPAKQGKPNS</t>
  </si>
  <si>
    <t>AET(1)NMMLMSPAK</t>
  </si>
  <si>
    <t>FDSGNSKFGSGSSQTTPNKALLMRAETNMML</t>
  </si>
  <si>
    <t>FGSGSSQT(0.099)T(0.901)PNK</t>
  </si>
  <si>
    <t>SFSGNKSPEAPLVVATPLKVSSISLSGKRL_</t>
  </si>
  <si>
    <t>SPEAPLVVAT(1)PLK</t>
  </si>
  <si>
    <t>KLKALKLKYPSSSSVTPKMKNAVKLYRHIGG</t>
  </si>
  <si>
    <t>YPSSS(0.007)S(0.022)VT(0.971)PK</t>
  </si>
  <si>
    <t>LHLGLAMAVEENKGRSLRGDSGFQSGDIRGL</t>
  </si>
  <si>
    <t>S(1)LRGDS(1)GFQS(1)GDIR</t>
  </si>
  <si>
    <t>EENKGRSLRGDSGFQSGDIRGLASSSSTTSR</t>
  </si>
  <si>
    <t>VLIVLIQRKKRELDDSKSIACNLTRTSPSPR</t>
  </si>
  <si>
    <t>ELDDS(0.536)KS(0.464)IACNLTR</t>
  </si>
  <si>
    <t>DEGRNLVELSQPLLVSESRRIDLVDPRIKDC</t>
  </si>
  <si>
    <t>NLVELSQPLLVS(0.681)ES(0.319)R</t>
  </si>
  <si>
    <t>IVLIQRKKRELDDSKSIACNLTRTSPSPRPR</t>
  </si>
  <si>
    <t>S(1)IACNLTR</t>
  </si>
  <si>
    <t>AMAVEENKGRSLRGDSGFQSGDIRGLASSSS</t>
  </si>
  <si>
    <t>DSGFQSGDIRGLASSSSTTSRSHCSRSFLLE</t>
  </si>
  <si>
    <t>GLASS(0.024)S(0.801)S(0.138)T(0.024)T(0.004)S(0.008)R</t>
  </si>
  <si>
    <t>SGFQSGDIRGLASSSSTTSRSHCSRSFLLET</t>
  </si>
  <si>
    <t>GLASS(0.001)S(0.002)S(0.846)T(0.099)T(0.017)S(0.034)R</t>
  </si>
  <si>
    <t>EHFVAKLADFGLAHASRDGSICFEPVNTDIR</t>
  </si>
  <si>
    <t>LADFGLAHAS(1)R</t>
  </si>
  <si>
    <t>GRNLVELSQPLLVSESRRIDLVDPRIKDCID</t>
  </si>
  <si>
    <t>NLVELSQPLLVS(0.331)ES(0.669)R</t>
  </si>
  <si>
    <t>AHASRDGSICFEPVNTDIRGTPGYVDPEYVV</t>
  </si>
  <si>
    <t>DGSICFEPVNT(1)DIR</t>
  </si>
  <si>
    <t>DGSICFEPVNTDIRGTPGYVDPEYVVTHELT</t>
  </si>
  <si>
    <t>GT(1)PGYVDPEYVVTHELTEK</t>
  </si>
  <si>
    <t>AT3G19330.3;AT3G19330.2;AT3G19330.4;AT3G19330.1</t>
  </si>
  <si>
    <t>AT3G19330.3</t>
  </si>
  <si>
    <t>TFNLSRELAHAFQTPSYHDVRSRVHVVVDLT</t>
  </si>
  <si>
    <t>ELAHAFQT(0.075)PS(0.924)YHDVR</t>
  </si>
  <si>
    <t>_____MRNCLSFNPASPEASLGDDPLPHPSL</t>
  </si>
  <si>
    <t>NCLSFNPAS(1)PEASLGDDPLPHPSLESGVASTSR</t>
  </si>
  <si>
    <t>42;42;42;42</t>
  </si>
  <si>
    <t>ESGVASTSRNDASISSPTFNLSRELAHAFQT</t>
  </si>
  <si>
    <t>NDASISS(0.98)PT(0.02)FNLSR</t>
  </si>
  <si>
    <t>LNKKDPKKDDEPNPDTDNDELYVERIRLENS</t>
  </si>
  <si>
    <t>KDDEPNPDT(1)DNDELYVER</t>
  </si>
  <si>
    <t>AT3G19370.3;AT3G19370.2;AT3G19370.1</t>
  </si>
  <si>
    <t>633;633;633</t>
  </si>
  <si>
    <t>AT3G19370.3</t>
  </si>
  <si>
    <t>TTETSSTIKFLHKRSSLRENIAEDDTNRVAQ</t>
  </si>
  <si>
    <t>RS(1)S(1)LRENIAEDDTNR</t>
  </si>
  <si>
    <t>ARKSLSEKLETVALNSPKKDARVSLYGEKSV</t>
  </si>
  <si>
    <t>SLSEKLETVALNS(1)PKK</t>
  </si>
  <si>
    <t>STTETSSTIKFLHKRSSLRENIAEDDTNRVA</t>
  </si>
  <si>
    <t>EDEEMGHETGLKNGESSPFCGVSDKLLQRIE</t>
  </si>
  <si>
    <t>NGES(0.609)S(0.391)PFCGVSDK</t>
  </si>
  <si>
    <t>PPVSGVRSERARKSLSEKLETVALNSPKKDA</t>
  </si>
  <si>
    <t>S(0.249)LS(0.735)EKLET(0.015)VALNS(1)PKK</t>
  </si>
  <si>
    <t>624;624;624</t>
  </si>
  <si>
    <t>LRKQLRALSTTETSSTIKFLHKRSSLRENIA</t>
  </si>
  <si>
    <t>ALSTTET(0.051)S(0.114)S(0.256)T(0.578)IK</t>
  </si>
  <si>
    <t>CQETITSLRKQLRALSTTETSSTIKFLHKRS</t>
  </si>
  <si>
    <t>ALS(0.98)T(0.019)T(0.001)ETSSTIK</t>
  </si>
  <si>
    <t>349;349;349</t>
  </si>
  <si>
    <t>SRGQKPLEASSFDIQSESSVMSPCGSKEMKL</t>
  </si>
  <si>
    <t>GQKPLEASSFDIQS(0.969)ES(0.024)S(0.006)VMS(0.001)PCGSK</t>
  </si>
  <si>
    <t>LEASSFDIQSESSVMSPCGSKEMKLLMDDFN</t>
  </si>
  <si>
    <t>GQKPLEASSFDIQSESS(0.002)VMS(0.991)PCGS(0.007)K</t>
  </si>
  <si>
    <t>MVPPVSGVRSERARKSLSEKLETVALNSPKK</t>
  </si>
  <si>
    <t>S(0.997)LS(0.003)EKLETVALNSPK</t>
  </si>
  <si>
    <t>DEEMGHETGLKNGESSPFCGVSDKLLQRIEL</t>
  </si>
  <si>
    <t>NGES(0.204)S(0.795)PFCGVS(0.001)DK</t>
  </si>
  <si>
    <t>596;596;596</t>
  </si>
  <si>
    <t>KPTQRNKNGWDIATASVKLSECQETITSLRK</t>
  </si>
  <si>
    <t>NGWDIAT(0.179)AS(0.821)VK</t>
  </si>
  <si>
    <t>HEATRLDNNKFRSIESMKKRQEESACDDLVD</t>
  </si>
  <si>
    <t>SIES(1)MKK</t>
  </si>
  <si>
    <t>267;267;267</t>
  </si>
  <si>
    <t>RLRLLFRKKFPEKSISMRNEGEEKKMEMRRR</t>
  </si>
  <si>
    <t>S(0.003)IS(0.997)MRNEGEEK</t>
  </si>
  <si>
    <t>AT3G19440.1</t>
  </si>
  <si>
    <t>FSPTIDGTAVGKDLLSDGDSVKSSTDNSKTT</t>
  </si>
  <si>
    <t>DLLS(0.999)DGDS(0.001)VK</t>
  </si>
  <si>
    <t>ENEKEKEREREKETESEEENPEDNQKGNPEH</t>
  </si>
  <si>
    <t>EKET(0.03)ES(0.97)EEENPEDNQK</t>
  </si>
  <si>
    <t>AT3G19520.2;AT3G19520.1;AT3G19520.3</t>
  </si>
  <si>
    <t>299;299;310</t>
  </si>
  <si>
    <t>AT3G19520.2</t>
  </si>
  <si>
    <t>TLLGGFSNAKNDLNQSSDDEQPFGKRRRI__</t>
  </si>
  <si>
    <t>NDLNQS(0.708)S(0.292)DDEQPFGKR</t>
  </si>
  <si>
    <t>300;300;311</t>
  </si>
  <si>
    <t>LLGGFSNAKNDLNQSSDDEQPFGKRRRI___</t>
  </si>
  <si>
    <t>NDLNQSS(1)DDEQPFGK</t>
  </si>
  <si>
    <t>SGLGHWVKGQLSRAPSVAATAAYRRNDLRLL</t>
  </si>
  <si>
    <t>APS(1)VAATAAYR</t>
  </si>
  <si>
    <t>GGGYYLAQPEQLIGRSGSLRPVMEGPDPDEG</t>
  </si>
  <si>
    <t>S(0.546)GS(0.454)LRPVMEGPDPDEGGGGGNIGESK</t>
  </si>
  <si>
    <t>GYYLAQPEQLIGRSGSLRPVMEGPDPDEGGG</t>
  </si>
  <si>
    <t>S(0.082)GS(0.918)LRPVMEGPDPDEGGGGGNIGESKR</t>
  </si>
  <si>
    <t>RSRARSRSVSPARSSSPMSALTWGRKNLTGG</t>
  </si>
  <si>
    <t>S(0.001)S(0.003)S(0.996)PMSALTWGR</t>
  </si>
  <si>
    <t>GQDGSSSMQGSSHRRTRSDYNPHVIMDKFDQ</t>
  </si>
  <si>
    <t>T(0.653)RS(0.344)DY(0.002)NPHVIMDK</t>
  </si>
  <si>
    <t>DGSSSMQGSSHRRTRSDYNPHVIMDKFDQRS</t>
  </si>
  <si>
    <t>T(0.406)RS(0.585)DY(0.009)NPHVIMDK</t>
  </si>
  <si>
    <t>NEKKWDHDLFDEANKSPAKATEEEQIAKVEA</t>
  </si>
  <si>
    <t>WDHDLFDEANKS(1)PAK</t>
  </si>
  <si>
    <t>DSDPRRHRSRIDREPSPKRSRRDGKPEAERV</t>
  </si>
  <si>
    <t>IDREPS(1)PKR</t>
  </si>
  <si>
    <t>KHSGHHETTKAAPHLSQVPRSRPYSQHDDRR</t>
  </si>
  <si>
    <t>AAPHLS(1)QVPR</t>
  </si>
  <si>
    <t>RQSLRDAPLELDAHGSRKDSEKKHSGHHETT</t>
  </si>
  <si>
    <t>DAPLELDAHGS(1)RK</t>
  </si>
  <si>
    <t>SRNSNSGDRNLLHSSSMMSEISSTRSCISSM</t>
  </si>
  <si>
    <t>NLLHSS(0.004)S(0.996)MMSEISSTR</t>
  </si>
  <si>
    <t>GSRNSNSGDRNLLHSSSMMSEISSTRSCISS</t>
  </si>
  <si>
    <t>NLLHS(0.308)S(0.511)S(0.181)MMSEISSTR</t>
  </si>
  <si>
    <t>SSAQSEEDSEAKADGSDSEEACLEVSEEAIK</t>
  </si>
  <si>
    <t>ADGS(1)DSEEACLEVSEEAIKK</t>
  </si>
  <si>
    <t>AQSEEDSEAKADGSDSEEACLEVSEEAIKKI</t>
  </si>
  <si>
    <t>ADGS(1)DS(1)EEACLEVSEEAIK</t>
  </si>
  <si>
    <t>AT3G19790.2;AT3G19790.1</t>
  </si>
  <si>
    <t>AT3G19790.2</t>
  </si>
  <si>
    <t>TDGLDDILAARIPSLSALRTSNKQPSDSNKT</t>
  </si>
  <si>
    <t>IPS(0.008)LS(0.992)ALR</t>
  </si>
  <si>
    <t>__MVISQEEADNDHASGSKGSSVGENSLDSI</t>
  </si>
  <si>
    <t>VISQEEADNDHAS(0.864)GS(0.136)K</t>
  </si>
  <si>
    <t>AT3G19800.2;AT3G19800.1</t>
  </si>
  <si>
    <t>55;58</t>
  </si>
  <si>
    <t>AT3G19800.2</t>
  </si>
  <si>
    <t>AINGGGSSKTVKRLITLSPSEGKWNGNWKTQ</t>
  </si>
  <si>
    <t>LIT(0.999)LS(0.001)PSEGK</t>
  </si>
  <si>
    <t>KIPQNSDVSHVFSSSSPSSSASASASSQSPE</t>
  </si>
  <si>
    <t>IPQNSDVSHVFSS(0.005)S(0.197)S(0.68)PS(0.091)S(0.025)S(0.001)ASASASSQSPETAMIR</t>
  </si>
  <si>
    <t>SSSPSSSASASASSQSPETAMIRSYSDKRST</t>
  </si>
  <si>
    <t>IPQNSDVSHVFSSSSPSSSASAS(0.003)AS(0.017)S(0.054)QS(0.851)PET(0.075)AMIR</t>
  </si>
  <si>
    <t>631;658</t>
  </si>
  <si>
    <t>AT3G19870.1</t>
  </si>
  <si>
    <t>PADAVTPSTHSSTFFSVQSPRFRHDPSKSRN</t>
  </si>
  <si>
    <t>NILKPADAVTPS(0.002)T(0.002)HS(0.005)S(0.005)T(0.005)FFS(0.718)VQS(0.264)PR</t>
  </si>
  <si>
    <t>621;648</t>
  </si>
  <si>
    <t>PGQRIKNILKPADAVTPSTHSSTFFSVQSPR</t>
  </si>
  <si>
    <t>NILKPADAVT(0.579)PS(0.077)T(0.081)HS(0.091)S(0.072)T(0.075)FFS(0.112)VQS(0.913)PR</t>
  </si>
  <si>
    <t>710;737</t>
  </si>
  <si>
    <t>GSQELQILPEARRIESGKPTLRVMDSKIAEI</t>
  </si>
  <si>
    <t>RIES(1)GKPTLR</t>
  </si>
  <si>
    <t>634;661</t>
  </si>
  <si>
    <t>AVTPSTHSSTFFSVQSPRFRHDPSKSRNLSS</t>
  </si>
  <si>
    <t>NILKPADAVTPSTHSSTFFSVQS(1)PR</t>
  </si>
  <si>
    <t>VNDDRGGGLQAQPVESNSL____________</t>
  </si>
  <si>
    <t>GGGLQAQPVES(1)NS(1)L</t>
  </si>
  <si>
    <t>DDRGGGLQAQPVESNSL______________</t>
  </si>
  <si>
    <t>AT3G19910.1</t>
  </si>
  <si>
    <t>LLALGDIVGTESRGLSADTIASLPSKRYKEG</t>
  </si>
  <si>
    <t>GLS(1)ADTIASLPSK</t>
  </si>
  <si>
    <t>TESRGLSADTIASLPSKRYKEGDNQNGTNES</t>
  </si>
  <si>
    <t>GLSADTIASLPS(1)KR</t>
  </si>
  <si>
    <t>RALQEAEERDMAARLSALSGLANRVVEDLED</t>
  </si>
  <si>
    <t>LS(0.998)ALS(0.002)GLANR</t>
  </si>
  <si>
    <t>QEAEERDMAARLSALSGLANRVVEDLEDESH</t>
  </si>
  <si>
    <t>LSALS(1)GLANR</t>
  </si>
  <si>
    <t>RLPENRQTGVVSDTGSGSERGEQGVGESAVA</t>
  </si>
  <si>
    <t>QTGVVSDT(0.03)GS(0.816)GS(0.154)ER</t>
  </si>
  <si>
    <t>187;228</t>
  </si>
  <si>
    <t>AT3G19920.1</t>
  </si>
  <si>
    <t>SFARTTARLQDCLKRSRTADEPFGGLPLRVV</t>
  </si>
  <si>
    <t>S(0.608)RT(0.392)ADEPFGGLPLR</t>
  </si>
  <si>
    <t>89;130</t>
  </si>
  <si>
    <t>ENALVPAKASSSSSTSSTALVKYSGSSDLGM</t>
  </si>
  <si>
    <t>ASSSSS(0.003)T(0.045)S(0.727)S(0.18)T(0.045)ALVK</t>
  </si>
  <si>
    <t>84;125</t>
  </si>
  <si>
    <t>LTTAAENALVPAKASSSSSTSSTALVKYSGS</t>
  </si>
  <si>
    <t>ASS(0.995)S(0.005)SSTSSTALVK</t>
  </si>
  <si>
    <t>85;126</t>
  </si>
  <si>
    <t>TTAAENALVPAKASSSSSTSSTALVKYSGSS</t>
  </si>
  <si>
    <t>ASS(0.021)S(0.963)S(0.016)STSSTALVK</t>
  </si>
  <si>
    <t>87;128</t>
  </si>
  <si>
    <t>AAENALVPAKASSSSSTSSTALVKYSGSSDL</t>
  </si>
  <si>
    <t>ASS(0.001)S(0.001)S(0.027)S(0.772)T(0.158)S(0.033)S(0.007)T(0.002)ALVK</t>
  </si>
  <si>
    <t>90;131</t>
  </si>
  <si>
    <t>NALVPAKASSSSSTSSTALVKYSGSSDLGMM</t>
  </si>
  <si>
    <t>ASSSSST(0.001)S(0.066)S(0.74)T(0.193)ALVK</t>
  </si>
  <si>
    <t>227;268</t>
  </si>
  <si>
    <t>ASYVRGLSACINTVRSLADMTGNLLSQTRRR</t>
  </si>
  <si>
    <t>S(0.999)LADMT(0.001)GNLLSQTR</t>
  </si>
  <si>
    <t>MTTVNTAARSLVSVASTASTPEIPSRRWSAS</t>
  </si>
  <si>
    <t>SLVSVAS(0.984)T(0.016)ASTPEIPSR</t>
  </si>
  <si>
    <t>SLVSVASTASTPEIPSRRWSASDHLSFASGL</t>
  </si>
  <si>
    <t>SLVSVASTASTPEIPS(1)RR</t>
  </si>
  <si>
    <t>TTVNTAARSLVSVASTASTPEIPSRRWSASD</t>
  </si>
  <si>
    <t>SLVSVAS(0.5)T(0.5)ASTPEIPSR</t>
  </si>
  <si>
    <t>NTAARSLVSVASTASTPEIPSRRWSASDHLS</t>
  </si>
  <si>
    <t>SLVSVAST(0.003)AS(0.177)T(0.804)PEIPS(0.016)R</t>
  </si>
  <si>
    <t>189;230</t>
  </si>
  <si>
    <t>ARTTARLQDCLKRSRTADEPFGGLPLRVVSA</t>
  </si>
  <si>
    <t>S(0.11)RT(0.89)ADEPFGGLPLR</t>
  </si>
  <si>
    <t>AT3G19950.1;AT3G19950.3;AT3G19950.2</t>
  </si>
  <si>
    <t>306;364;364</t>
  </si>
  <si>
    <t>AT3G19950.1</t>
  </si>
  <si>
    <t>RFSIQLPWPFRRQDGSGSGSGAPGTGGGNLE</t>
  </si>
  <si>
    <t>QDGS(1)GSGSGAPGTGGGNLETR</t>
  </si>
  <si>
    <t>310;368;368</t>
  </si>
  <si>
    <t>QLPWPFRRQDGSGSGSGAPGTGGGNLETRGE</t>
  </si>
  <si>
    <t>QDGS(0.035)GS(0.101)GS(0.864)GAPGTGGGNLETR</t>
  </si>
  <si>
    <t>271;329;329</t>
  </si>
  <si>
    <t>CRFELPTDDPDYENRSQGSQGSGDGQGSVEG</t>
  </si>
  <si>
    <t>S(0.732)QGS(0.667)QGS(0.584)GDGQGS(0.017)VEGQQTPR</t>
  </si>
  <si>
    <t>274;332;332</t>
  </si>
  <si>
    <t>ELPTDDPDYENRSQGSQGSGDGQGSVEGQQT</t>
  </si>
  <si>
    <t>S(0.011)QGS(0.989)QGS(0.001)GDGQGSVEGQQTPR</t>
  </si>
  <si>
    <t>277;335;335</t>
  </si>
  <si>
    <t>TDDPDYENRSQGSQGSGDGQGSVEGQQTPRF</t>
  </si>
  <si>
    <t>SQGS(0.002)QGS(0.998)GDGQGSVEGQQTPR</t>
  </si>
  <si>
    <t>289;347;347</t>
  </si>
  <si>
    <t>SQGSGDGQGSVEGQQTPRFSIQLPWPFRRQD</t>
  </si>
  <si>
    <t>SQGSQGSGDGQGSVEGQQT(1)PR</t>
  </si>
  <si>
    <t>3;28</t>
  </si>
  <si>
    <t>AT3G19990.1</t>
  </si>
  <si>
    <t>_____________MGSSSSPSPNDAVLESAR</t>
  </si>
  <si>
    <t>GS(0.707)S(0.237)S(0.055)S(0.001)PSPNDAVLESARPFLR</t>
  </si>
  <si>
    <t>278;303</t>
  </si>
  <si>
    <t>REEEILMEERRRAFGSGFEVRKERDEDIDLV</t>
  </si>
  <si>
    <t>AFGS(1)GFEVR</t>
  </si>
  <si>
    <t>6;31</t>
  </si>
  <si>
    <t>__________MGSSSSPSPNDAVLESARPFL</t>
  </si>
  <si>
    <t>GS(0.003)S(0.003)S(0.042)S(0.942)PS(0.009)PNDAVLESARPFLR</t>
  </si>
  <si>
    <t>AT3G20010.7;AT3G20010.5;AT3G20010.1;AT3G20010.8;AT3G20010.6;AT3G20010.4;AT3G20010.2;AT3G20010.3</t>
  </si>
  <si>
    <t>886;886;886;886;886;886;595;620</t>
  </si>
  <si>
    <t>AT3G20010.7</t>
  </si>
  <si>
    <t>DDDDVTIVEPMRLHSSSPSQGAVKTIIFSQW</t>
  </si>
  <si>
    <t>LHS(0.007)S(0.636)S(0.354)PS(0.003)QGAVK</t>
  </si>
  <si>
    <t>887;887;887;887;887;887;596;621</t>
  </si>
  <si>
    <t>DDDVTIVEPMRLHSSSPSQGAVKTIIFSQWT</t>
  </si>
  <si>
    <t>LHSS(0.029)S(0.962)PS(0.008)QGAVK</t>
  </si>
  <si>
    <t>353;353;353;353;353;353;62;87</t>
  </si>
  <si>
    <t>CKQETEALVLDADDESDNAKHESGSHVKPEL</t>
  </si>
  <si>
    <t>QETEALVLDADDES(1)DNAK</t>
  </si>
  <si>
    <t>AT3G20150.1</t>
  </si>
  <si>
    <t>SLPTSSKWSFLPKSVSSHFKPSSNPRSSNPD</t>
  </si>
  <si>
    <t>SVS(0.991)S(0.009)HFKPSSNPR</t>
  </si>
  <si>
    <t>LPTSSKWSFLPKSVSSHFKPSSNPRSSNPDI</t>
  </si>
  <si>
    <t>SVS(0.401)S(0.599)HFKPSSNPR</t>
  </si>
  <si>
    <t>FGAKNARESLNQLRVSLNRSLMLPKIDNDEE</t>
  </si>
  <si>
    <t>ESLNQLRVS(1)LNR</t>
  </si>
  <si>
    <t>705;705</t>
  </si>
  <si>
    <t>LRRGLDIIDNPMNPASNRCSVSLSSDNLTMQ</t>
  </si>
  <si>
    <t>GLDIIDNPMNPAS(1)NR</t>
  </si>
  <si>
    <t>QHIRSSLRGSKIFTGSTESLAASLRRGLDII</t>
  </si>
  <si>
    <t>IFTGS(0.999)T(0.001)ESLAASLR</t>
  </si>
  <si>
    <t>ISPCRQSLILQEPIQSESPKFRDSLRKSIAL</t>
  </si>
  <si>
    <t>QSLILQEPIQS(0.949)ES(0.051)PK</t>
  </si>
  <si>
    <t>PCRQSLILQEPIQSESPKFRDSLRKSIALSS</t>
  </si>
  <si>
    <t>QSLILQEPIQS(0.023)ES(0.977)PK</t>
  </si>
  <si>
    <t>PIQSESPKFRDSLRKSIALSSSCLRNQNSLA</t>
  </si>
  <si>
    <t>S(1)IALSSSCLR</t>
  </si>
  <si>
    <t>646;646</t>
  </si>
  <si>
    <t>PKFRDSLRKSIALSSSCLRNQNSLAKSIKST</t>
  </si>
  <si>
    <t>SIALS(0.004)S(0.078)S(0.918)CLR</t>
  </si>
  <si>
    <t>1002;1002</t>
  </si>
  <si>
    <t>KGCGSRFAKSLASELSALRVERERERDLLKK</t>
  </si>
  <si>
    <t>SLASELS(1)ALR</t>
  </si>
  <si>
    <t>DDFKELHLQIKSLRGSFNQKLKKFPVNRDSV</t>
  </si>
  <si>
    <t>S(0.001)LRGS(0.999)FNQK</t>
  </si>
  <si>
    <t>QNSLAKSIKSTCFAESQHIRSSLRGSKIFTG</t>
  </si>
  <si>
    <t>STCFAES(1)QHIR</t>
  </si>
  <si>
    <t>KWSFLPKSVSSHFKPSSNPRSSNPDIENAPP</t>
  </si>
  <si>
    <t>SVSSHFKPS(0.5)S(0.5)NPR</t>
  </si>
  <si>
    <t>WSFLPKSVSSHFKPSSNPRSSNPDIENAPPQ</t>
  </si>
  <si>
    <t>AT3G20200.1</t>
  </si>
  <si>
    <t>WMMFNLSRGRLTPNHSQVSLPPVDELSVCSD</t>
  </si>
  <si>
    <t>LT(0.198)PNHS(0.649)QVS(0.153)LPPVDELSVCSDK</t>
  </si>
  <si>
    <t>AT3G20200.1;AT3G20200.3;AT3G20200.4;AT3G20200.2</t>
  </si>
  <si>
    <t>MSFRDRAPPRSSTASSIEDYGKSPMARTSNY</t>
  </si>
  <si>
    <t>SSTAS(0.289)S(0.711)IEDYGK</t>
  </si>
  <si>
    <t>202;202;202;202</t>
  </si>
  <si>
    <t>FRNTMSFRDRAPPRSSTASSIEDYGKSPMAR</t>
  </si>
  <si>
    <t>S(0.232)S(0.716)T(0.052)ASSIEDYGK</t>
  </si>
  <si>
    <t>213;213;213;213</t>
  </si>
  <si>
    <t>PPRSSTASSIEDYGKSPMARTSNYANSFFDL</t>
  </si>
  <si>
    <t>SSTASSIEDYGKS(1)PMAR</t>
  </si>
  <si>
    <t>315;315;315;315</t>
  </si>
  <si>
    <t>RLGIRFNDTNIQHDFSFVSQDSGRSSCSCSP</t>
  </si>
  <si>
    <t>FNDTNIQHDFS(1)FVSQDSGR</t>
  </si>
  <si>
    <t>318;318;318;318</t>
  </si>
  <si>
    <t>IRFNDTNIQHDFSFVSQDSGRSSCSCSPQNL</t>
  </si>
  <si>
    <t>FNDTNIQHDFS(0.001)FVS(0.999)QDSGR</t>
  </si>
  <si>
    <t>321;321;321;321</t>
  </si>
  <si>
    <t>NDTNIQHDFSFVSQDSGRSSCSCSPQNLEEV</t>
  </si>
  <si>
    <t>FNDTNIQHDFSFVS(0.001)QDS(0.999)GR</t>
  </si>
  <si>
    <t>HSQVSLPPVDELSVCSDKSYTHSSTVSDTEK</t>
  </si>
  <si>
    <t>LTPNHSQVS(0.001)LPPVDELS(0.072)VCS(0.927)DK</t>
  </si>
  <si>
    <t>ENDISFVCSGRPSTASSGRPSTSTGRSDISF</t>
  </si>
  <si>
    <t>PST(0.005)AS(0.723)S(0.204)GRPS(0.021)T(0.021)S(0.021)T(0.006)GR</t>
  </si>
  <si>
    <t>248;248;248;248</t>
  </si>
  <si>
    <t>NDISFVCSGRPSTASSGRPSTSTGRSDISFV</t>
  </si>
  <si>
    <t>PSTAS(0.004)S(0.881)GRPS(0.093)T(0.018)S(0.003)T(0.001)GR</t>
  </si>
  <si>
    <t>QTIILLHVILRSSSDSGEITAEKHKQAENLF</t>
  </si>
  <si>
    <t>SSS(0.001)DS(0.999)GEITAEK</t>
  </si>
  <si>
    <t>LSVCSDKSYTHSSTVSDTEKNSDQNEED___</t>
  </si>
  <si>
    <t>SYTHSS(0.001)T(0.009)VS(0.986)DT(0.024)EKNS(0.979)DQNEED</t>
  </si>
  <si>
    <t>KSYTHSSTVSDTEKNSDQNEED_________</t>
  </si>
  <si>
    <t>203;203;203;203</t>
  </si>
  <si>
    <t>RNTMSFRDRAPPRSSTASSIEDYGKSPMART</t>
  </si>
  <si>
    <t>S(0.181)S(0.228)T(0.585)AS(0.006)SIEDYGKS(1)PMAR</t>
  </si>
  <si>
    <t>TNMEWMMFNLSRGRLTPNHSQVSLPPVDELS</t>
  </si>
  <si>
    <t>GRLT(0.977)PNHS(0.023)QVSLPPVDELSVCSDK</t>
  </si>
  <si>
    <t>RYETNIKDRLVSGELSDGSRPARDQNGVPRG</t>
  </si>
  <si>
    <t>LVSGELS(0.998)DGS(0.002)RPAR</t>
  </si>
  <si>
    <t>SQQLKETGIGIAPSPSTPSPRSASKKLSSPF</t>
  </si>
  <si>
    <t>ETGIGIAPS(0.033)PS(0.754)T(0.808)PS(0.405)PR</t>
  </si>
  <si>
    <t>LKETGIGIAPSPSTPSPRSASKKLSSPFRCL</t>
  </si>
  <si>
    <t>ETGIGIAPS(0.006)PS(0.023)T(0.023)PS(0.948)PR</t>
  </si>
  <si>
    <t>QQLKETGIGIAPSPSTPSPRSASKKLSSPFR</t>
  </si>
  <si>
    <t>GTRERLINRENKFTRSVSHAQDELHSFRKYL</t>
  </si>
  <si>
    <t>S(0.961)VS(0.039)HAQDELHSFR</t>
  </si>
  <si>
    <t>RERLINRENKFTRSVSHAQDELHSFRKYLRW</t>
  </si>
  <si>
    <t>SVS(1)HAQDELHSFR</t>
  </si>
  <si>
    <t>QYVAYSPVSHASKAHTVSPDVNLINKGRHSN</t>
  </si>
  <si>
    <t>AHT(1)VS(1)PDVNLINK</t>
  </si>
  <si>
    <t>VAYSPVSHASKAHTVSPDVNLINKGRHSNAF</t>
  </si>
  <si>
    <t>QRRSGVSVRRLSRPETPQLKSKVEDQNIERC</t>
  </si>
  <si>
    <t>LSRPET(1)PQLK</t>
  </si>
  <si>
    <t>MGENQDRESEQYVAYSPVSHASKAHTVSPDV</t>
  </si>
  <si>
    <t>ESEQYVAY(0.002)S(0.957)PVS(0.028)HAS(0.012)K</t>
  </si>
  <si>
    <t>NQDRESEQYVAYSPVSHASKAHTVSPDVNLI</t>
  </si>
  <si>
    <t>ESEQYVAY(0.745)S(0.279)PVS(0.994)HAS(0.982)K</t>
  </si>
  <si>
    <t>RESEQYVAYSPVSHASKAHTVSPDVNLINKG</t>
  </si>
  <si>
    <t>VKEVRVAELLRETAASVDNIQEIKEFTYEPA</t>
  </si>
  <si>
    <t>ET(0.001)AAS(0.999)VDNIQEIK</t>
  </si>
  <si>
    <t>SFTRQRRSGVSVRRLSRPETPQLKSKVEDQN</t>
  </si>
  <si>
    <t>RLS(0.748)RPET(0.252)PQLK</t>
  </si>
  <si>
    <t>NGRVSNARKSTVEMVSPETGSNKGGFNTLDL</t>
  </si>
  <si>
    <t>STVEMVS(0.998)PET(0.001)GS(0.001)NK</t>
  </si>
  <si>
    <t>NMGENQDRESEQYVAYSPVSHASKAHTVSPD</t>
  </si>
  <si>
    <t>132;200</t>
  </si>
  <si>
    <t>AT3G20390.1</t>
  </si>
  <si>
    <t>LKNMGEILKASGADYSSVVKTTIMLADLADF</t>
  </si>
  <si>
    <t>ASGADY(0.004)S(0.759)S(0.238)VVK</t>
  </si>
  <si>
    <t>56;124</t>
  </si>
  <si>
    <t>SLFRMSSRSPPFASLSVSASSVKKEVVSTEK</t>
  </si>
  <si>
    <t>SPPFAS(0.046)LS(0.947)VS(0.006)ASSVKK</t>
  </si>
  <si>
    <t>162;230</t>
  </si>
  <si>
    <t>FKTVNEIYAKYFPAPSPARSTYQVAALPLNA</t>
  </si>
  <si>
    <t>YFPAPS(1)PAR</t>
  </si>
  <si>
    <t>LFRDAPLDDSLAHHPSA______________</t>
  </si>
  <si>
    <t>DAPLDDSLAHHPS(1)A</t>
  </si>
  <si>
    <t>RSVAVEDRDDDIEEFSSPEDFPTDAPASTRS</t>
  </si>
  <si>
    <t>DDDIEEFS(0.802)S(0.198)PEDFPTDAPASTR</t>
  </si>
  <si>
    <t>QMSSRSPLRRFQLLDSDSEDDHPSTSRDLSG</t>
  </si>
  <si>
    <t>FQLLDS(1)DS(1)EDDHPSTSR</t>
  </si>
  <si>
    <t>SSRSPLRRFQLLDSDSEDDHPSTSRDLSGAT</t>
  </si>
  <si>
    <t>AT3G20530.1</t>
  </si>
  <si>
    <t>DCIDAKNNITTFDNISFKTDSSRRRYISEEI</t>
  </si>
  <si>
    <t>NNITTFDNIS(1)FK</t>
  </si>
  <si>
    <t>FGLAKVGPTGGETHVSTRVMGTYGYCAPEYA</t>
  </si>
  <si>
    <t>VGPTGGETHVS(0.952)T(0.048)R</t>
  </si>
  <si>
    <t>SRQSIKDCIDAKNNITTFDNISFKTDSSRRR</t>
  </si>
  <si>
    <t>NNIT(0.998)T(0.002)FDNISFK</t>
  </si>
  <si>
    <t>GLAKVGPTGGETHVSTRVMGTYGYCAPEYAL</t>
  </si>
  <si>
    <t>VGPTGGETHVS(0.203)T(0.797)R</t>
  </si>
  <si>
    <t>AT3G20640.1;AT3G20640.4;AT3G20640.3;AT3G20640.2</t>
  </si>
  <si>
    <t>249;187;249;249</t>
  </si>
  <si>
    <t>AT3G20640.1</t>
  </si>
  <si>
    <t>DQMASALPSTWFLRSSPPPKPHSPLRFSNNA</t>
  </si>
  <si>
    <t>S(0.203)S(0.797)PPPKPHS(1)PLR</t>
  </si>
  <si>
    <t>256;194;256;256</t>
  </si>
  <si>
    <t>PSTWFLRSSPPPKPHSPLRFSNNATFWNPAA</t>
  </si>
  <si>
    <t>AT3G20640.1;AT3G20640.3;AT3G20640.2</t>
  </si>
  <si>
    <t>VSSSSSPSSSSSMRASSIESGGSAVFHDKLH</t>
  </si>
  <si>
    <t>AS(0.538)S(0.461)IESGGS(0.001)AVFHDK</t>
  </si>
  <si>
    <t>248;186;248;248</t>
  </si>
  <si>
    <t>YDQMASALPSTWFLRSSPPPKPHSPLRFSNN</t>
  </si>
  <si>
    <t>S(0.535)S(0.466)PPPKPHS(0.999)PLR</t>
  </si>
  <si>
    <t>335;273;335;335</t>
  </si>
  <si>
    <t>KRGGNDHQPAAKRAKSEAASPSPAFKRKEKM</t>
  </si>
  <si>
    <t>AKS(1)EAASPSPAFK</t>
  </si>
  <si>
    <t>339;277;339;339</t>
  </si>
  <si>
    <t>NDHQPAAKRAKSEAASPSPAFKRKEKMGDRI</t>
  </si>
  <si>
    <t>SEAAS(0.995)PS(0.005)PAFK</t>
  </si>
  <si>
    <t>SSSSSPSSSSSMRASSIESGGSAVFHDKLHH</t>
  </si>
  <si>
    <t>AS(0.001)S(0.999)IESGGSAVFHDK</t>
  </si>
  <si>
    <t>AT3G20650.1</t>
  </si>
  <si>
    <t>________MKRGFSDSPSSSAPPPSSRFKSN</t>
  </si>
  <si>
    <t>GFSDS(1)PSSSAPPPSSR</t>
  </si>
  <si>
    <t>AT3G20720.2;AT3G20720.1</t>
  </si>
  <si>
    <t>1124;1047</t>
  </si>
  <si>
    <t>AT3G20720.2</t>
  </si>
  <si>
    <t>DKMFSPKASRAGSPKSSPFAASLDSMREISL</t>
  </si>
  <si>
    <t>S(0.734)S(0.266)PFAASLDSMR</t>
  </si>
  <si>
    <t>1121;1044</t>
  </si>
  <si>
    <t>EGFDKMFSPKASRAGSPKSSPFAASLDSMRE</t>
  </si>
  <si>
    <t>AGS(1)PKS(0.317)S(0.683)PFAASLDSMR</t>
  </si>
  <si>
    <t>1125;1048</t>
  </si>
  <si>
    <t>KMFSPKASRAGSPKSSPFAASLDSMREISLR</t>
  </si>
  <si>
    <t>AGS(0.997)PKS(0.017)S(0.985)PFAAS(0.001)LDSMR</t>
  </si>
  <si>
    <t>1133;1056</t>
  </si>
  <si>
    <t>RAGSPKSSPFAASLDSMREISLRANLESTIS</t>
  </si>
  <si>
    <t>SSPFAAS(0.002)LDS(0.998)MR</t>
  </si>
  <si>
    <t>ENPDADVTKGPSSSQSPTASAKSNGYGFADK</t>
  </si>
  <si>
    <t>GPSSSQS(1)PTASAK</t>
  </si>
  <si>
    <t>677;660</t>
  </si>
  <si>
    <t>EKISIVKESKRQNTVSLTGGLLEKVPSDTAV</t>
  </si>
  <si>
    <t>QNT(0.001)VS(0.661)LT(0.338)GGLLEK</t>
  </si>
  <si>
    <t>588;571</t>
  </si>
  <si>
    <t>FSLALETSPNSTQLQSPRGPEMGLWNCVEGK</t>
  </si>
  <si>
    <t>WTAGASHFSLALETSPNSTQLQS(1)PR</t>
  </si>
  <si>
    <t>AT1G16610;AT3G20850</t>
  </si>
  <si>
    <t>arginine/serine-rich 45;proline-rich family protein</t>
  </si>
  <si>
    <t>Q9LT36;A0A1P8APW3;A0A1P8APZ4;A0A1P8APZ9;Q9SEE9</t>
  </si>
  <si>
    <t>AT3G20850;SR45</t>
  </si>
  <si>
    <t>AT1G16610.1;AT1G16610.3;AT1G16610.2;AT1G16610.7;AT1G16610.6;AT1G16610.4;AT1G16610.5;AT3G20850.1</t>
  </si>
  <si>
    <t>77;77;77;77;77;77;77;110</t>
  </si>
  <si>
    <t>AT1G16610.1</t>
  </si>
  <si>
    <t>PRRGKSPAGPARRGRSPPPPPSKGASSPSKK</t>
  </si>
  <si>
    <t>RGRS(1)PPPPPSK</t>
  </si>
  <si>
    <t>AT3G20890.2;AT3G20890.1</t>
  </si>
  <si>
    <t>129;192</t>
  </si>
  <si>
    <t>AT3G20890.2</t>
  </si>
  <si>
    <t>ISGGSSPRRHVQRARSSDDGKEDIEHTGILR</t>
  </si>
  <si>
    <t>ARS(1)S(1)DDGKEDIEHTGILR</t>
  </si>
  <si>
    <t>130;193</t>
  </si>
  <si>
    <t>SGGSSPRRHVQRARSSDDGKEDIEHTGILRL</t>
  </si>
  <si>
    <t>101;164</t>
  </si>
  <si>
    <t>GMASGGGGGLGGGNGSGGGGGGGGGGGRISG</t>
  </si>
  <si>
    <t>VHGMASGGGGGLGGGNGS(1)GGGGGGGGGGGR</t>
  </si>
  <si>
    <t>AT3G20920.2;AT3G20920.1</t>
  </si>
  <si>
    <t>76;77</t>
  </si>
  <si>
    <t>AT3G20920.2</t>
  </si>
  <si>
    <t>MEQARVEYFRGKDFVSFMKNNPDFKDILEED</t>
  </si>
  <si>
    <t>GKDFVS(1)FMK</t>
  </si>
  <si>
    <t>40;41</t>
  </si>
  <si>
    <t>DSGSDSQPRQAVKKDSFQLFAEKVRDHKGLE</t>
  </si>
  <si>
    <t>KDS(1)FQLFAEK</t>
  </si>
  <si>
    <t>AEKKRVKRSSGSASTSVRDSGSDSQPRQAVK</t>
  </si>
  <si>
    <t>SSGSAS(0.003)T(0.102)S(0.802)VRDS(0.029)GS(0.047)DS(0.017)QPR</t>
  </si>
  <si>
    <t>RVKRSSGSASTSVRDSGSDSQPRQAVKKDSF</t>
  </si>
  <si>
    <t>S(0.006)S(0.006)GS(0.042)AS(0.042)T(0.042)S(0.042)VRDS(0.81)GS(0.01)DSQPR</t>
  </si>
  <si>
    <t>358;359</t>
  </si>
  <si>
    <t>EDLDETQGKEEAEGWTDSDLKT_________</t>
  </si>
  <si>
    <t>EEAEGWT(0.984)DS(0.016)DLKT</t>
  </si>
  <si>
    <t>AT3G21100.2;AT3G21100.1;AT3G21100.4;AT3G21100.3</t>
  </si>
  <si>
    <t>AT3G21100.2</t>
  </si>
  <si>
    <t>PISRPINIHRHSLSHSSPGNGFSRNPLSPSF</t>
  </si>
  <si>
    <t>HSLS(0.013)HS(0.985)S(0.002)PGNGFSR</t>
  </si>
  <si>
    <t>420;420;421;421</t>
  </si>
  <si>
    <t>QLLQQMERGNFSPGSSPSGMDSRDLFDSHLA</t>
  </si>
  <si>
    <t>GNFS(1)PGSS(1)PSGMDSR</t>
  </si>
  <si>
    <t>RSGAGQFGEEGYWFGSPGRHERDEFMGMGDK</t>
  </si>
  <si>
    <t>SGAGQFGEEGYWFGS(1)PGR</t>
  </si>
  <si>
    <t>508;508;509;509</t>
  </si>
  <si>
    <t>HFSPRVNQSMLFRSESTSDEVFEGNGDSGHQ</t>
  </si>
  <si>
    <t>SES(0.999)TSDEVFEGNGDSGHQSEATR</t>
  </si>
  <si>
    <t>192;192;192;192</t>
  </si>
  <si>
    <t>FSADNGDAHLHKRSFSASDACFGSEEPGFGG</t>
  </si>
  <si>
    <t>SFS(1)ASDACFGSEEPGFGGGGYNR</t>
  </si>
  <si>
    <t>LNPISRPINIHRHSLSHSSPGNGFSRNPLSP</t>
  </si>
  <si>
    <t>HS(0.002)LS(0.998)HSSPGNGFSR</t>
  </si>
  <si>
    <t>ISRPINIHRHSLSHSSPGNGFSRNPLSPSFA</t>
  </si>
  <si>
    <t>HSLS(0.001)HS(0.044)S(0.955)PGNGFSR</t>
  </si>
  <si>
    <t>495;495;496;496</t>
  </si>
  <si>
    <t>LHHQRSLSIGSPVHFSPRVNQSMLFRSESTS</t>
  </si>
  <si>
    <t>S(0.437)LS(0.564)IGS(1)PVHFS(1)PR</t>
  </si>
  <si>
    <t>416;416;417;417</t>
  </si>
  <si>
    <t>RQQQQLLQQMERGNFSPGSSPSGMDSRDLFD</t>
  </si>
  <si>
    <t>GNFS(1)PGS(0.012)S(0.722)PS(0.257)GMDS(0.009)R</t>
  </si>
  <si>
    <t>263;263;263;263</t>
  </si>
  <si>
    <t>QRQRMAAAQYLAATGSPMSYEKGLNFLLHQR</t>
  </si>
  <si>
    <t>MAAAQYLAAT(0.001)GS(0.984)PMS(0.014)Y(0.001)EK</t>
  </si>
  <si>
    <t>487;487;488;488</t>
  </si>
  <si>
    <t>PDMDSESFLHHQRSLSIGSPVHFSPRVNQSM</t>
  </si>
  <si>
    <t>SLS(1)IGSPVHFSPR</t>
  </si>
  <si>
    <t>490;490;491;491</t>
  </si>
  <si>
    <t>DSESFLHHQRSLSIGSPVHFSPRVNQSMLFR</t>
  </si>
  <si>
    <t>S(0.002)LS(0.998)IGS(1)PVHFSPR</t>
  </si>
  <si>
    <t>567;567;568;568</t>
  </si>
  <si>
    <t>QETSLENTLPDSFFASPSKTGETQHPEFEKE</t>
  </si>
  <si>
    <t>GQETSLENTLPDS(0.001)FFAS(0.723)PS(0.276)K</t>
  </si>
  <si>
    <t>68;68;68;68</t>
  </si>
  <si>
    <t>VCLKAKSALGLSSNGSSSASSPLNPISRPIN</t>
  </si>
  <si>
    <t>SALGLS(0.043)S(0.352)NGS(0.532)S(0.004)S(0.012)AS(0.033)S(0.024)PLNPISRPINIHR</t>
  </si>
  <si>
    <t>432;432;433;433</t>
  </si>
  <si>
    <t>PGSSPSGMDSRDLFDSHLAPRMFSNTQEMMR</t>
  </si>
  <si>
    <t>DLFDS(1)HLAPR</t>
  </si>
  <si>
    <t>224;224;224;224</t>
  </si>
  <si>
    <t>GYNRFLHGGLGDDFDSPGGFGSPDYVSRQQE</t>
  </si>
  <si>
    <t>FLHGGLGDDFDS(1)PGGFGSPDYVSR</t>
  </si>
  <si>
    <t>230;230;230;230</t>
  </si>
  <si>
    <t>HGGLGDDFDSPGGFGSPDYVSRQQEEIVRMK</t>
  </si>
  <si>
    <t>FLHGGLGDDFDSPGGFGS(1)PDYVSR</t>
  </si>
  <si>
    <t>468;468;469;469</t>
  </si>
  <si>
    <t>ADLQQAIEFQRRRFLSLQLPDMDSESFLHHQ</t>
  </si>
  <si>
    <t>FLS(1)LQLPDMDSESFLHHQR</t>
  </si>
  <si>
    <t>SPLNPISRPINIHRHSLSHSSPGNGFSRNPL</t>
  </si>
  <si>
    <t>HS(0.707)LS(0.293)HSSPGNGFSR</t>
  </si>
  <si>
    <t>RMAAAQYLAATGSPMSYEKGLNFLLHQRNAH</t>
  </si>
  <si>
    <t>MAAAQYLAAT(0.002)GS(0.039)PMS(0.958)Y(0.001)EK</t>
  </si>
  <si>
    <t>SSSKNNDESLDPFGFSADNGDAHLHKRSFSA</t>
  </si>
  <si>
    <t>NNDESLDPFGFS(1)ADNGDAHLHK</t>
  </si>
  <si>
    <t>LQSVCLKAKSALGLSSNGSSSASSPLNPISR</t>
  </si>
  <si>
    <t>SALGLS(0.007)S(0.991)NGS(0.002)SSASSPLNPISR</t>
  </si>
  <si>
    <t>KSALGLSSNGSSSASSPLNPISRPINIHRHS</t>
  </si>
  <si>
    <t>SALGLSSNGSS(0.002)SAS(0.03)S(0.967)PLNPISR</t>
  </si>
  <si>
    <t>485;485;486;486</t>
  </si>
  <si>
    <t>QLPDMDSESFLHHQRSLSIGSPVHFSPRVNQ</t>
  </si>
  <si>
    <t>S(0.99)LS(0.01)IGS(1)PVHFSPR</t>
  </si>
  <si>
    <t>501;501;502;502</t>
  </si>
  <si>
    <t>LSIGSPVHFSPRVNQSMLFRSESTSDEVFEG</t>
  </si>
  <si>
    <t>VNQS(1)MLFR</t>
  </si>
  <si>
    <t>261;261;261;261</t>
  </si>
  <si>
    <t>MAQRQRMAAAQYLAATGSPMSYEKGLNFLLH</t>
  </si>
  <si>
    <t>MAAAQYLAAT(0.529)GS(0.437)PMS(0.034)YEK</t>
  </si>
  <si>
    <t>509;509;510;510</t>
  </si>
  <si>
    <t>FSPRVNQSMLFRSESTSDEVFEGNGDSGHQS</t>
  </si>
  <si>
    <t>S(0.071)ES(0.394)T(0.511)S(0.024)DEVFEGNGDSGHQSEATR</t>
  </si>
  <si>
    <t>______MMNPESDHPSSPRQRKIGIAVELSE</t>
  </si>
  <si>
    <t>MMNPES(0.001)DHPS(0.733)S(0.265)PR</t>
  </si>
  <si>
    <t>_____MMNPESDHPSSPRQRKIGIAVELSEE</t>
  </si>
  <si>
    <t>MMNPES(0.001)DHPS(0.231)S(0.769)PR</t>
  </si>
  <si>
    <t>413;224</t>
  </si>
  <si>
    <t>AT3G21290.1</t>
  </si>
  <si>
    <t>EAELESYKKHSPDSGSSPEHQQLLPVTECSR</t>
  </si>
  <si>
    <t>KHS(1)PDS(0.007)GS(0.554)S(0.439)PEHQQLLPVTECSR</t>
  </si>
  <si>
    <t>GGSGPSRNRNSFPPPTNRHPSPIGRMSSGGG</t>
  </si>
  <si>
    <t>NSFPPPT(0.597)NRHPS(0.403)PIGR</t>
  </si>
  <si>
    <t>411;222</t>
  </si>
  <si>
    <t>KPEAELESYKKHSPDSGSSPEHQQLLPVTEC</t>
  </si>
  <si>
    <t>KHS(0.754)PDS(0.705)GS(0.283)S(0.257)PEHQQLLPVTECSR</t>
  </si>
  <si>
    <t>951;762</t>
  </si>
  <si>
    <t>KSDSKKAAPPHTVNGSNEHVVEDSERSQKWA</t>
  </si>
  <si>
    <t>AAPPHT(0.232)VNGS(0.768)NEHVVEDSER</t>
  </si>
  <si>
    <t>1084;895</t>
  </si>
  <si>
    <t>SFGEEDSSYLKYEKASPELKGPISDHLQYKA</t>
  </si>
  <si>
    <t>YEKAS(1)PELK</t>
  </si>
  <si>
    <t>1055;866</t>
  </si>
  <si>
    <t>HSSVSNSINGHKDATSIPGGSVVREKQMTSF</t>
  </si>
  <si>
    <t>DAT(0.002)S(0.545)IPGGS(0.453)VVR</t>
  </si>
  <si>
    <t>1060;871</t>
  </si>
  <si>
    <t>NSINGHKDATSIPGGSVVREKQMTSFGEEDS</t>
  </si>
  <si>
    <t>DATS(0.003)IPGGS(0.997)VVR</t>
  </si>
  <si>
    <t>SRNRNSFPPPTNRHPSPIGRMSSGGGGGGSA</t>
  </si>
  <si>
    <t>HPS(1)PIGR</t>
  </si>
  <si>
    <t>408;219</t>
  </si>
  <si>
    <t>YFLKPEAELESYKKHSPDSGSSPEHQQLLPV</t>
  </si>
  <si>
    <t>KHS(1)PDS(0.069)GS(0.528)S(0.403)PEHQQLLPVTECSR</t>
  </si>
  <si>
    <t>846;657</t>
  </si>
  <si>
    <t>LPTETSDRKPDELDGSDKDPKNVSGLSIGSS</t>
  </si>
  <si>
    <t>KPDELDGS(1)DKDPK</t>
  </si>
  <si>
    <t>719;530</t>
  </si>
  <si>
    <t>HYSQKSAHEKNRKSQSCNQLSAVSKDSQHSE</t>
  </si>
  <si>
    <t>KSQS(1)CNQLSAVSK</t>
  </si>
  <si>
    <t>636;447</t>
  </si>
  <si>
    <t>KNSDNNWKMETTTGTSPTANGEVGISGQEHF</t>
  </si>
  <si>
    <t>METTT(0.001)GT(0.03)S(0.968)PT(0.001)ANGEVGISGQEHFTSGHDNLR</t>
  </si>
  <si>
    <t>FPPPTNRHPSPIGRMSSGGGGGGSAAPRQRS</t>
  </si>
  <si>
    <t>MS(0.999)S(0.999)GGGGGGS(0.001)AAPRQR</t>
  </si>
  <si>
    <t>PPPTNRHPSPIGRMSSGGGGGGSAAPRQRSN</t>
  </si>
  <si>
    <t>854;665</t>
  </si>
  <si>
    <t>KPDELDGSDKDPKNVSGLSIGSSPLDSQRTY</t>
  </si>
  <si>
    <t>NVS(1)GLSIGSSPLDSQR</t>
  </si>
  <si>
    <t>860;671</t>
  </si>
  <si>
    <t>GSDKDPKNVSGLSIGSSPLDSQRTYLAKLPK</t>
  </si>
  <si>
    <t>NVSGLSIGS(0.862)S(0.136)PLDS(0.002)QR</t>
  </si>
  <si>
    <t>861;672</t>
  </si>
  <si>
    <t>SDKDPKNVSGLSIGSSPLDSQRTYLAKLPKG</t>
  </si>
  <si>
    <t>NVSGLSIGS(0.004)S(0.993)PLDS(0.003)QR</t>
  </si>
  <si>
    <t>865;676</t>
  </si>
  <si>
    <t>PKNVSGLSIGSSPLDSQRTYLAKLPKGNGPV</t>
  </si>
  <si>
    <t>NVSGLSIGS(0.016)S(0.309)PLDS(0.675)QR</t>
  </si>
  <si>
    <t>226;37</t>
  </si>
  <si>
    <t>PGNPSVTKQLAHAEGSPWRMSNKQKKEPPPK</t>
  </si>
  <si>
    <t>QLAHAEGS(1)PWR</t>
  </si>
  <si>
    <t>1069;880</t>
  </si>
  <si>
    <t>TSIPGGSVVREKQMTSFGEEDSSYLKYEKAS</t>
  </si>
  <si>
    <t>QMT(0.135)S(0.865)FGEEDSSYLK</t>
  </si>
  <si>
    <t>922;733</t>
  </si>
  <si>
    <t>EEKTSFRQSNLKPSTSEKLGIDSDKRRSKKS</t>
  </si>
  <si>
    <t>QSNLKPS(0.012)T(0.221)S(0.767)EKLGIDSDK</t>
  </si>
  <si>
    <t>305;116</t>
  </si>
  <si>
    <t>GIGNMAKTHAANENVTPVQTKGRVNMIEKEP</t>
  </si>
  <si>
    <t>THAANENVT(1)PVQTK</t>
  </si>
  <si>
    <t>1014;825</t>
  </si>
  <si>
    <t>DSRARVGNSVEGYGETNKKTPVVKHGSKRAS</t>
  </si>
  <si>
    <t>VGNSVEGYGET(0.808)NKKT(0.192)PVVK</t>
  </si>
  <si>
    <t>1018;829</t>
  </si>
  <si>
    <t>RVGNSVEGYGETNKKTPVVKHGSKRASTSRS</t>
  </si>
  <si>
    <t>VGNSVEGY(0.001)GET(0.104)NKKT(0.895)PVVK</t>
  </si>
  <si>
    <t>AT3G21295.2;AT3G21295.1;AT3G21295.3</t>
  </si>
  <si>
    <t>381;381;381</t>
  </si>
  <si>
    <t>AT3G21295.2</t>
  </si>
  <si>
    <t>GDEKYPSGISTVPFTSSSPRKALVSGPTRRF</t>
  </si>
  <si>
    <t>YPSGISTVPFT(0.012)S(0.559)S(0.215)S(0.215)PRK</t>
  </si>
  <si>
    <t>NIVEVINDKGKESEVSNISVLAKDDSSNGLF</t>
  </si>
  <si>
    <t>ES(0.002)EVS(0.994)NIS(0.005)VLAK</t>
  </si>
  <si>
    <t>RKALVSGPTRRFGQSSHDDVVKSEGSNGSPS</t>
  </si>
  <si>
    <t>FGQS(0.066)S(0.934)HDDVVK</t>
  </si>
  <si>
    <t>GRIMAHHEVPDGTIVSPKSGTPIKLLGRDDA</t>
  </si>
  <si>
    <t>IMAHHEVPDGT(0.003)IVS(0.997)PK</t>
  </si>
  <si>
    <t>262;262;262</t>
  </si>
  <si>
    <t>NGSSRDCSPSMKRKRSPVVIANDYSKRKNRR</t>
  </si>
  <si>
    <t>S(1)PVVIANDYSK</t>
  </si>
  <si>
    <t>KVQPLSEKRRRTPNDSEDDGTQTNKRMRGLE</t>
  </si>
  <si>
    <t>TPNDS(1)EDDGTQTNKR</t>
  </si>
  <si>
    <t>ENGFKSDTNNINDSVSNGSLSNGSSRDCSPS</t>
  </si>
  <si>
    <t>SDTNNINDS(0.267)VS(0.627)NGS(0.078)LS(0.014)NGS(0.006)S(0.007)R</t>
  </si>
  <si>
    <t>413;413;413</t>
  </si>
  <si>
    <t>QSSHDDVVKSEGSNGSPSTSPAATLFNGIKK</t>
  </si>
  <si>
    <t>SEGSNGS(1)PSTSPAATLFNGIK</t>
  </si>
  <si>
    <t>NGDEKYPSGISTVPFTSSSPRKALVSGPTRR</t>
  </si>
  <si>
    <t>YPSGIST(0.004)VPFT(0.819)S(0.105)S(0.023)S(0.048)PR</t>
  </si>
  <si>
    <t>563;563</t>
  </si>
  <si>
    <t>AT3G21340.1</t>
  </si>
  <si>
    <t>TSNSQDLGPSSYTQVSEVRTIRSSESAIMTK</t>
  </si>
  <si>
    <t>TSNSQDLGPSSYT(0.004)QVS(0.995)EVR</t>
  </si>
  <si>
    <t>HGLLYVRVLGEDDDPSSPIGRGWKSTFLTHD</t>
  </si>
  <si>
    <t>VLGEDDDPS(0.79)S(0.21)PIGR</t>
  </si>
  <si>
    <t>GLLYVRVLGEDDDPSSPIGRGWKSTFLTHDK</t>
  </si>
  <si>
    <t>VLGEDDDPS(0.001)S(0.999)PIGR</t>
  </si>
  <si>
    <t>_________MAAATMSWDDGKHMKVKRVQIT</t>
  </si>
  <si>
    <t>AAATMS(1)WDDGKHMK</t>
  </si>
  <si>
    <t>SQANKVDAQGGKGGTSWDDGAHDHVRRVYIG</t>
  </si>
  <si>
    <t>GGT(0.089)S(0.911)WDDGAHDHVR</t>
  </si>
  <si>
    <t>ALGAYFAPSSGRGTPSATQPPGSAQPTGSAG</t>
  </si>
  <si>
    <t>GT(0.134)PS(0.864)AT(0.002)QPPGSAQPTGSAGAK</t>
  </si>
  <si>
    <t>HHHGTPGKKSDGVSLSPDEYITDVTGYYKTT</t>
  </si>
  <si>
    <t>KS(0.003)DGVS(0.059)LS(0.938)PDEYITDVTGYYK</t>
  </si>
  <si>
    <t>KTEYGPYGNKTRNQFSIHAPKDNQIAGFQGI</t>
  </si>
  <si>
    <t>NQFS(1)IHAPK</t>
  </si>
  <si>
    <t>LNALGAYFAPSSGRGTPSATQPPGSAQPTGS</t>
  </si>
  <si>
    <t>GT(0.915)PS(0.085)ATQPPGSAQPTGSAGAK</t>
  </si>
  <si>
    <t>RGTPSATQPPGSAQPTGSAGAKKLEAKGGNV</t>
  </si>
  <si>
    <t>GTPSATQPPGSAQPT(0.791)GS(0.209)AGAK</t>
  </si>
  <si>
    <t>EAEYDGDTHNPHHHGTPGKKSDGVSLSPDEY</t>
  </si>
  <si>
    <t>VQITYEDVINSIEAEYDGDT(0.018)HNPHHHGT(0.982)PGKK</t>
  </si>
  <si>
    <t>RRAVGKIKEVERSSPSRVSIDRRSLPTEELS</t>
  </si>
  <si>
    <t>SSPS(0.587)RVS(0.413)IDRR</t>
  </si>
  <si>
    <t>VGKIKEVERSSPSRVSIDRRSLPTEELSAVK</t>
  </si>
  <si>
    <t>SSPS(0.5)RVS(0.5)IDRR</t>
  </si>
  <si>
    <t>STAAVDGVSDKGRRTSEDNVLEERDPKYDTM</t>
  </si>
  <si>
    <t>RT(0.014)S(0.986)EDNVLEER</t>
  </si>
  <si>
    <t>IDRRSLPTEELSAVKSSPSTAAVDGVSDKGR</t>
  </si>
  <si>
    <t>S(0.623)S(0.365)PS(0.01)T(0.002)AAVDGVSDK</t>
  </si>
  <si>
    <t>DRRSLPTEELSAVKSSPSTAAVDGVSDKGRR</t>
  </si>
  <si>
    <t>S(0.179)S(0.789)PS(0.031)T(0.001)AAVDGVSDK</t>
  </si>
  <si>
    <t>VHNVVALSAFKGDNLSLLHQSKETSKIDVWV</t>
  </si>
  <si>
    <t>GDNLS(1)LLHQSK</t>
  </si>
  <si>
    <t>LSDSDDSGSKAETVLSSEENRQDANEKVKSA</t>
  </si>
  <si>
    <t>AETVLS(0.861)S(0.139)EENR</t>
  </si>
  <si>
    <t>CLTGKKLSPEEERGFSPGGVVTRQSKGTKRI</t>
  </si>
  <si>
    <t>GFS(1)PGGVVTR</t>
  </si>
  <si>
    <t>HSSGKGTTHNSGLENSVGEVGNQQSLTSLFV</t>
  </si>
  <si>
    <t>GT(0.077)T(0.071)HNS(0.061)GLENS(0.791)VGEVGNQQS(0.001)LTSLFVEEK</t>
  </si>
  <si>
    <t>QKSANTDCSTLINCHSSGKGTTHNSGLENSV</t>
  </si>
  <si>
    <t>SANTDCSTLINCHS(0.899)S(0.101)GK</t>
  </si>
  <si>
    <t>KSANTDCSTLINCHSSGKGTTHNSGLENSVG</t>
  </si>
  <si>
    <t>SANTDCSTLINCHS(0.151)S(0.849)GK</t>
  </si>
  <si>
    <t>AFDTPAKSKTPSTNVSPICMGDEYHRLSCKD</t>
  </si>
  <si>
    <t>TPSTNVS(1)PICMGDEYHR</t>
  </si>
  <si>
    <t>DQVNEAGRSSDPAFDTPAKSKTPSTNVSPIC</t>
  </si>
  <si>
    <t>SSDPAFDT(1)PAK</t>
  </si>
  <si>
    <t>AT3G21530.3;AT3G21530.2;AT3G21530.1;AT3G21530.4</t>
  </si>
  <si>
    <t>AT3G21530.3</t>
  </si>
  <si>
    <t>RWRARRKESPESEVSSIHLSSNSGRHIRVAT</t>
  </si>
  <si>
    <t>ESPESEVS(0.05)S(0.91)IHLS(0.003)S(0.003)NS(0.034)GR</t>
  </si>
  <si>
    <t>SSNITCPSPKGILKQSPLHSSAVRKPKVCIN</t>
  </si>
  <si>
    <t>GILKQS(1)PLHSSAVR</t>
  </si>
  <si>
    <t>AT3G21530.3;AT3G21530.2;AT3G21530.1</t>
  </si>
  <si>
    <t>350;350;350</t>
  </si>
  <si>
    <t>RVEVMRFLKGKGYLDSKEFAGECEPVVIIAK</t>
  </si>
  <si>
    <t>GKGYLDS(1)K</t>
  </si>
  <si>
    <t>FLEEEKEKRLEELFESEIDNAADDRHGPMEE</t>
  </si>
  <si>
    <t>RLEELFES(1)EIDNAADDR</t>
  </si>
  <si>
    <t>SSKVGDENSTANGEASAKIELADAVSSPTVL</t>
  </si>
  <si>
    <t>VGDENST(0.002)ANGEAS(0.998)AK</t>
  </si>
  <si>
    <t>AT3G21600.1</t>
  </si>
  <si>
    <t>TAWNVLKIRKTFYPSSSLTSGIVKNAPRK__</t>
  </si>
  <si>
    <t>TFYPS(0.017)S(0.711)S(0.265)LT(0.007)S(0.001)GIVK</t>
  </si>
  <si>
    <t>KAIAGGTGHIIRGIFSLSNAYSNQVHKGGDI</t>
  </si>
  <si>
    <t>GIFS(1)LSNAYSNQVHK</t>
  </si>
  <si>
    <t>IAGGTGHIIRGIFSLSNAYSNQVHKGGDIMI</t>
  </si>
  <si>
    <t>GIFSLS(1)NAYSNQVHK</t>
  </si>
  <si>
    <t>GTAWNVLKIRKTFYPSSSLTSGIVKNAPRK_</t>
  </si>
  <si>
    <t>KTFYPS(0.523)S(0.1)S(0.367)LT(0.008)S(0.003)GIVK</t>
  </si>
  <si>
    <t>AWNVLKIRKTFYPSSSLTSGIVKNAPRK___</t>
  </si>
  <si>
    <t>KTFYPS(0.001)S(0.009)S(0.987)LT(0.003)S(0.001)GIVK</t>
  </si>
  <si>
    <t>NLANEMVVEEPAPDKTPDLVATKRGSRRFNS</t>
  </si>
  <si>
    <t>AADNLANEMVVEEPAPDKT(0.879)PDLVAT(0.121)K</t>
  </si>
  <si>
    <t>TDDDSVEKEVTKKESSEFELKDIP_______</t>
  </si>
  <si>
    <t>KES(1)S(1)EFELK</t>
  </si>
  <si>
    <t>VTDDDSVEKEVTKKESSEFELKDIP______</t>
  </si>
  <si>
    <t>EMLKCLDKAAISKNESSPSSKDFEEKDPWIV</t>
  </si>
  <si>
    <t>NES(0.612)S(0.388)PS(0.001)SKDFEEKDPWIVSTVTQVEEVK</t>
  </si>
  <si>
    <t>VPHTEMLKCLDKAAISKNESSPSSKDFEEKD</t>
  </si>
  <si>
    <t>AAIS(1)KNESSPSSK</t>
  </si>
  <si>
    <t>MLKCLDKAAISKNESSPSSKDFEEKDPWIVS</t>
  </si>
  <si>
    <t>NES(0.004)S(0.995)PSSKDFEEK</t>
  </si>
  <si>
    <t>QYKADVITVVVTDDDSVEKEVTKKESSEFEL</t>
  </si>
  <si>
    <t>ADVITVVVT(1)DDDS(1)VEK</t>
  </si>
  <si>
    <t>__MVHVSSSHGAKDGSEEAYDYRGNPPDKSK</t>
  </si>
  <si>
    <t>DGS(1)EEAYDYR</t>
  </si>
  <si>
    <t>AMKHQYKADVITVVVTDDDSVEKEVTKKESS</t>
  </si>
  <si>
    <t>ITVVVTDDDSVEKEVTKKESSEFELKDIP__</t>
  </si>
  <si>
    <t>EVT(0.915)KKES(0.065)S(0.021)EFELK</t>
  </si>
  <si>
    <t>AT3G21710.2;AT3G21710.1</t>
  </si>
  <si>
    <t>AT3G21710.2</t>
  </si>
  <si>
    <t>TKKICEDDSLEDTASSPVNSPKVSHFEHIQT</t>
  </si>
  <si>
    <t>KICEDDSLEDTAS(0.006)S(0.994)PVNSPK</t>
  </si>
  <si>
    <t>CEDDSLEDTASSPVNSPKVSHFEHIQTPPRK</t>
  </si>
  <si>
    <t>KICEDDSLEDTAS(0.009)S(0.991)PVNS(1)PK</t>
  </si>
  <si>
    <t>SPVNSPKVSHFEHIQTPPRKIEDYVSSSFVM</t>
  </si>
  <si>
    <t>VSHFEHIQT(1)PPR</t>
  </si>
  <si>
    <t>RTKKICEDDSLEDTASSPVNSPKVSHFEHIQ</t>
  </si>
  <si>
    <t>ICEDDSLEDT(0.013)AS(0.648)S(0.374)PVNS(0.965)PK</t>
  </si>
  <si>
    <t>330;306</t>
  </si>
  <si>
    <t>AT3G21810.1</t>
  </si>
  <si>
    <t>NEKKRPPCWNMLSSKSYSEEESGAWNDEDTI</t>
  </si>
  <si>
    <t>S(0.575)YS(0.425)EEESGAWNDEDTINR</t>
  </si>
  <si>
    <t>282;258</t>
  </si>
  <si>
    <t>NLRTACDPHNELQNTSSLSRKKHYVDQYTTK</t>
  </si>
  <si>
    <t>TACDPHNELQNT(0.289)S(0.732)S(0.735)LS(0.244)R</t>
  </si>
  <si>
    <t>259;235</t>
  </si>
  <si>
    <t>AGSEGNNRDVGLDIVSDEETNGRNLRTACDP</t>
  </si>
  <si>
    <t>DVGLDIVS(1)DEET(1)NGR</t>
  </si>
  <si>
    <t>436;412</t>
  </si>
  <si>
    <t>VNGDVMEQKKAYDDDSV______________</t>
  </si>
  <si>
    <t>KAYDDDS(1)V</t>
  </si>
  <si>
    <t>246;222</t>
  </si>
  <si>
    <t>RLQKLGNQLSTYLAGSEGNNRDVGLDIVSDE</t>
  </si>
  <si>
    <t>LGNQLSTYLAGS(1)EGNNR</t>
  </si>
  <si>
    <t>74;50</t>
  </si>
  <si>
    <t>HNMDSDLRDRLGRQFSPERRPSLDRSGRRVQ</t>
  </si>
  <si>
    <t>QFS(1)PERRPS(1)LDR</t>
  </si>
  <si>
    <t>80;56</t>
  </si>
  <si>
    <t>LRDRLGRQFSPERRPSLDRSGRRVQRFSGHD</t>
  </si>
  <si>
    <t>361;337</t>
  </si>
  <si>
    <t>NRSSSKEDNWKRRRFSIGTSATDKVILSTSM</t>
  </si>
  <si>
    <t>RFS(1)IGTSATDK</t>
  </si>
  <si>
    <t>365;341</t>
  </si>
  <si>
    <t>SKEDNWKRRRFSIGTSATDKVILSTSMAARE</t>
  </si>
  <si>
    <t>RFS(1)IGT(0.349)S(0.649)AT(0.002)DK</t>
  </si>
  <si>
    <t>332;308</t>
  </si>
  <si>
    <t>KKRPPCWNMLSSKSYSEEESGAWNDEDTINR</t>
  </si>
  <si>
    <t>SYS(1)EEESGAWNDEDTINR</t>
  </si>
  <si>
    <t>283;259</t>
  </si>
  <si>
    <t>LRTACDPHNELQNTSSLSRKKHYVDQYTTKE</t>
  </si>
  <si>
    <t>TACDPHNELQNTS(0.022)S(0.975)LS(0.003)R</t>
  </si>
  <si>
    <t>263;239</t>
  </si>
  <si>
    <t>GNNRDVGLDIVSDEETNGRNLRTACDPHNEL</t>
  </si>
  <si>
    <t>GLSRNYDETGSQLQASPSVVSRSSTVAGNSS</t>
  </si>
  <si>
    <t>NYDETGSQLQAS(0.999)PS(0.001)VVSR</t>
  </si>
  <si>
    <t>SGGSSLGLPYRGVWCTPPRVFDNQDEVIPHL</t>
  </si>
  <si>
    <t>GVWCT(1)PPR</t>
  </si>
  <si>
    <t>RSGRGLVRDVQDRLASTVHRDARIRRDSTSN</t>
  </si>
  <si>
    <t>LAS(0.983)T(0.017)VHR</t>
  </si>
  <si>
    <t>DGMVRGLSRNYDETGSQLQASPSVVSRSSTV</t>
  </si>
  <si>
    <t>NYDETGS(1)QLQAS(0.995)PS(0.005)VVSR</t>
  </si>
  <si>
    <t>SRNYDETGSQLQASPSVVSRSSTVAGNSSVK</t>
  </si>
  <si>
    <t>NYDETGSQLQASPS(0.987)VVS(0.013)R</t>
  </si>
  <si>
    <t>DPCMVPSTVDPDAPGSEKGTKALKRPVKRNA</t>
  </si>
  <si>
    <t>VFDNQDEVIPHLDPCMVPSTVDPDAPGS(1)EK</t>
  </si>
  <si>
    <t>DVYDSENEVGFKTSLSSRERRSKREANKKRP</t>
  </si>
  <si>
    <t>TSLS(0.5)S(0.5)RER</t>
  </si>
  <si>
    <t>VYDSENEVGFKTSLSSRERRSKREANKKRPK</t>
  </si>
  <si>
    <t>SFAEIREKSFKDVYDSENEVGFKTSLSSRER</t>
  </si>
  <si>
    <t>DVYDS(1)ENEVGFK</t>
  </si>
  <si>
    <t>AT3G22220.4;AT3G22220.3;AT3G22220.2;AT3G22220.1</t>
  </si>
  <si>
    <t>AT3G22220.4</t>
  </si>
  <si>
    <t>QCIDGTVRRQRKRRKSSPEPLPIAYFPPCEV</t>
  </si>
  <si>
    <t>KS(0.566)S(0.426)PEPLPIAY(0.008)FPPCEVETQVAASSDVNNGFK</t>
  </si>
  <si>
    <t>CIDGTVRRQRKRRKSSPEPLPIAYFPPCEVE</t>
  </si>
  <si>
    <t>RKS(0.5)S(0.5)PEPLPIAYFPPCEVETQVAASSDVNNGFK</t>
  </si>
  <si>
    <t>_____________MDSDLEPVALTPQKQDSA</t>
  </si>
  <si>
    <t>MDS(1)DLEPVALTPQK</t>
  </si>
  <si>
    <t>123;123;123;123</t>
  </si>
  <si>
    <t>ETQVAASSDVNNGFKSPSSDVVVGQSTGRTK</t>
  </si>
  <si>
    <t>S(0.986)PS(0.014)SDVVVGQSTGR</t>
  </si>
  <si>
    <t>125;125;125;125</t>
  </si>
  <si>
    <t>QVAASSDVNNGFKSPSSDVVVGQSTGRTKQR</t>
  </si>
  <si>
    <t>SPS(0.995)S(0.005)DVVVGQSTGR</t>
  </si>
  <si>
    <t>VAASSDVNNGFKSPSSDVVVGQSTGRTKQRT</t>
  </si>
  <si>
    <t>SPS(0.002)S(0.998)DVVVGQSTGR</t>
  </si>
  <si>
    <t>_____MDSDLEPVALTPQKQDSAWKHCEVYK</t>
  </si>
  <si>
    <t>MDSDLEPVALT(1)PQKQDSAWK</t>
  </si>
  <si>
    <t>AT3G22220;AT4G15020</t>
  </si>
  <si>
    <t>hAT transposon superfamily;hAT transposon superfamily</t>
  </si>
  <si>
    <t>Q9LIE1;F4JJC1</t>
  </si>
  <si>
    <t>AT3G22220.4;AT3G22220.3;AT3G22220.2;AT3G22220.1;AT4G15020.2;AT4G15020.1</t>
  </si>
  <si>
    <t>173;173;173;173;177;177</t>
  </si>
  <si>
    <t>AT4G15020.2</t>
  </si>
  <si>
    <t>DLIGRDMDNLIPVAISSVKNIVHPSFRDREN;VEVDRDMDNLIPVAISSVKNIVHPTSKEREK</t>
  </si>
  <si>
    <t>DMDNLIPVAIS(0.662)S(0.338)VK</t>
  </si>
  <si>
    <t>AT3G22231;AT3G22235</t>
  </si>
  <si>
    <t>pathogen and circadian controlled 1;cysteine-rich TM module stress tolerance protein</t>
  </si>
  <si>
    <t>Q8W472;Q94C26</t>
  </si>
  <si>
    <t>AT3G22235;PCC1</t>
  </si>
  <si>
    <t>AT3G22235.2;AT3G22235.1;AT3G22231.1</t>
  </si>
  <si>
    <t>AT3G22235.2</t>
  </si>
  <si>
    <t>FSVQKPSETSSGPYTSPPPIGYPTRDAVVGD</t>
  </si>
  <si>
    <t>MNQSAQNYFSVQKPSETSSGPYT(0.053)S(0.946)PPPIGYPTR</t>
  </si>
  <si>
    <t>LSVEKPSQTSSGPYTSPPPIGYPTRDAMVGD</t>
  </si>
  <si>
    <t>MNPSEQNHLSVEKPSQTSSGPYT(0.007)S(0.993)PPPIGYPTR</t>
  </si>
  <si>
    <t>HLSVEKPSQTSSGPYTSPPPIGYPTRDAMVG</t>
  </si>
  <si>
    <t>MNPSEQNHLSVEKPSQTSSGPYT(0.825)S(0.175)PPPIGYPTR</t>
  </si>
  <si>
    <t>AT3G22260.1;AT3G22260.6;AT3G22260.5;AT3G22260.4;AT3G22260.3;AT3G22260.2</t>
  </si>
  <si>
    <t>AT3G22260.1</t>
  </si>
  <si>
    <t>GKLGKRLSHLDSIPHTPRVNREIPDINDATL</t>
  </si>
  <si>
    <t>RLS(1)HLDS(1)IPHT(1)PR</t>
  </si>
  <si>
    <t>64;64;64;64;64;64</t>
  </si>
  <si>
    <t>EDESLRREGKLGKRLSHLDSIPHTPRVNREI</t>
  </si>
  <si>
    <t>LRREGKLGKRLSHLDSIPHTPRVNREIPDIN</t>
  </si>
  <si>
    <t>52;52;52;52;52;52</t>
  </si>
  <si>
    <t>TDDDQTIARILAEDESLRREGKLGKRLSHLD</t>
  </si>
  <si>
    <t>ILAEDES(1)LRR</t>
  </si>
  <si>
    <t>93;93;93;93;93;93</t>
  </si>
  <si>
    <t>EIPDINDATLDHELLSGRLATYGLAELQMEG</t>
  </si>
  <si>
    <t>EIPDINDAT(0.01)LDHELLS(0.99)GR</t>
  </si>
  <si>
    <t>14;14;14;14;14;14</t>
  </si>
  <si>
    <t>__MDENHRNPFANASTSARASGSTSASSNSS</t>
  </si>
  <si>
    <t>NPFANAS(0.017)T(0.789)S(0.194)AR</t>
  </si>
  <si>
    <t>NYLLNFGRKPSAISESASHARGGQINSESVR</t>
  </si>
  <si>
    <t>KPS(0.003)AIS(0.259)ES(0.699)AS(0.039)HAR</t>
  </si>
  <si>
    <t>LTSWLDEQDQEAKRWSSQPQSFAHSKPLYRT</t>
  </si>
  <si>
    <t>RWS(0.705)S(0.295)QPQSFAHSK</t>
  </si>
  <si>
    <t>HQAKLAKKSAGSKAISHFYPAQLKDHQPRSR</t>
  </si>
  <si>
    <t>AIS(1)HFYPAQLK</t>
  </si>
  <si>
    <t>NRSPQASPGNLHRAPSLPGGSQLTYSAPSPL</t>
  </si>
  <si>
    <t>APS(1)LPGGSQLTYSAPSPLSNSGFHLSGLSQGPHYGGNLTR</t>
  </si>
  <si>
    <t>ASPGNLHRAPSLPGGSQLTYSAPSPLSNSGF</t>
  </si>
  <si>
    <t>APS(0.05)LPGGS(0.949)QLT(0.001)YSAPSPLSNSGFHLSGLSQGPHYGGNLTR</t>
  </si>
  <si>
    <t>DEYHLFDKGEGAGLGSLSDMDDLATTFAKLN</t>
  </si>
  <si>
    <t>GEGAGLGS(1)LSDMDDLATTFAK</t>
  </si>
  <si>
    <t>SESASHARGGQINSESVRG____________</t>
  </si>
  <si>
    <t>GGQINSES(1)VRG</t>
  </si>
  <si>
    <t>HKHKSSHRSRKNRGLSQQTSDAASQKSETGL</t>
  </si>
  <si>
    <t>GLS(1)QQTSDAASQK</t>
  </si>
  <si>
    <t>SSHRSRKNRGLSQQTSDAASQKSETGLQFRS</t>
  </si>
  <si>
    <t>GLSQQT(0.008)S(0.991)DAAS(0.001)QK</t>
  </si>
  <si>
    <t>SRKNRGLSQQTSDAASQKSETGLQFRSKHMT</t>
  </si>
  <si>
    <t>GLSQQTSDAAS(1)QKS(0.962)ET(0.038)GLQFR</t>
  </si>
  <si>
    <t>NRGLSQQTSDAASQKSETGLQFRSKHMTSEE</t>
  </si>
  <si>
    <t>GLSQQTSDAAS(1)QKS(0.987)ET(0.013)GLQFR</t>
  </si>
  <si>
    <t>VVTGPKHPGVIGDRGSGSFSRESSSATDWTQ</t>
  </si>
  <si>
    <t>HPGVIGDRGS(0.991)GS(0.956)FS(0.054)R</t>
  </si>
  <si>
    <t>TGPKHPGVIGDRGSGSFSRESSSATDWTQDA</t>
  </si>
  <si>
    <t>QRNYLLNFGRKPSAISESASHARGGQINSES</t>
  </si>
  <si>
    <t>KPS(0.013)AIS(0.987)ESASHAR</t>
  </si>
  <si>
    <t>LLNFGRKPSAISESASHARGGQINSESVRG_</t>
  </si>
  <si>
    <t>KPSAISES(0.037)AS(0.963)HAR</t>
  </si>
  <si>
    <t>VQQQHQQLPPRNAIMSQHLLALQQRQSYAQL</t>
  </si>
  <si>
    <t>NAIMS(1)QHLLALQQR</t>
  </si>
  <si>
    <t>FYPAQLKDHQPRSRNSSEQHPQVHVDALGKI</t>
  </si>
  <si>
    <t>NS(0.837)S(0.163)EQHPQVHVDALGK</t>
  </si>
  <si>
    <t>YPAQLKDHQPRSRNSSEQHPQVHVDALGKIT</t>
  </si>
  <si>
    <t>NS(0.004)S(0.996)EQHPQVHVDALGK</t>
  </si>
  <si>
    <t>RQSYAQLAALQSQLYSSYPSPSRKVPFGVGE</t>
  </si>
  <si>
    <t>QSYAQLAALQSQLYS(0.646)S(0.319)YPS(0.029)PS(0.006)R</t>
  </si>
  <si>
    <t>QSYAQLAALQSQLYSSYPSPSRKVPFGVGEV</t>
  </si>
  <si>
    <t>QSYAQLAALQSQLYS(0.048)S(0.938)YPS(0.011)PS(0.003)R</t>
  </si>
  <si>
    <t>HALLEVDSSPGFNDGSGDHKGSGKHLEQEPL</t>
  </si>
  <si>
    <t>RPHALLEVDSSPGFNDGS(1)GDHK</t>
  </si>
  <si>
    <t>TSWLDEQDQEAKRWSSQPQSFAHSKPLYRTS</t>
  </si>
  <si>
    <t>WSS(1)QPQSFAHSK</t>
  </si>
  <si>
    <t>____________MERSDSRDLYNFVRASSLD</t>
  </si>
  <si>
    <t>S(0.885)DS(0.115)RDLYNFVR</t>
  </si>
  <si>
    <t>__________MERSDSRDLYNFVRASSLDKN</t>
  </si>
  <si>
    <t>SDS(1)RDLYNFVR</t>
  </si>
  <si>
    <t>LPESNFTSFPPPGNRSPQASPGNLHRAPSLP</t>
  </si>
  <si>
    <t>S(1)PQAS(1)PGNLHR</t>
  </si>
  <si>
    <t>NFTSFPPPGNRSPQASPGNLHRAPSLPGGSQ</t>
  </si>
  <si>
    <t>ISHFYPAQLKDHQPRSRNSSEQHPQVHVDAL</t>
  </si>
  <si>
    <t>S(0.778)RNS(0.167)S(0.055)EQHPQVHVDALGK</t>
  </si>
  <si>
    <t>GLSQQTSDAASQKSETGLQFRSKHMTSEEIE</t>
  </si>
  <si>
    <t>S(0.011)ET(0.989)GLQFR</t>
  </si>
  <si>
    <t>MDDLATTFAKLNRVVTGPKHPGVIGDRGSGS</t>
  </si>
  <si>
    <t>VVT(1)GPKHPGVIGDR</t>
  </si>
  <si>
    <t>RSKLRGPRGFLSVVSSHRRSRHVSLSQRF__</t>
  </si>
  <si>
    <t>GFLS(0.017)VVS(0.433)S(0.551)HRR</t>
  </si>
  <si>
    <t>AAPVSPLSARSLPFASPAVRGFKDAKPAACR</t>
  </si>
  <si>
    <t>SLPFAS(1)PAVR</t>
  </si>
  <si>
    <t>LRFDASSIKSTASIGSASSRFAFTVSQNSLK</t>
  </si>
  <si>
    <t>STASIGS(0.584)AS(0.359)S(0.057)R</t>
  </si>
  <si>
    <t>KINRGRKSWGRVQPLTPSKDDEKNPGLVEVD</t>
  </si>
  <si>
    <t>VQPLT(0.996)PS(0.004)KDDEKNPGLVEVDGR</t>
  </si>
  <si>
    <t>AADKAVTRQDAEGVVSAELRNNPNLSTHPGG</t>
  </si>
  <si>
    <t>QDAEGVVS(1)AELR</t>
  </si>
  <si>
    <t>HTQKGGAAAVMQSAATANKRGGFVHPGDTTD</t>
  </si>
  <si>
    <t>GGAAAVMQS(0.006)AAT(0.994)ANKR</t>
  </si>
  <si>
    <t>PVPISTYRDNEPVPLSTYRENDSDHLDATQQ</t>
  </si>
  <si>
    <t>DNEPVPLS(0.863)T(0.137)YR</t>
  </si>
  <si>
    <t>QQPPEEVGRDSSVLVSVSSPMREYEWAEARM</t>
  </si>
  <si>
    <t>DS(0.004)S(0.004)VLVS(0.872)VS(0.059)S(0.059)PMREY(0.001)EWAEAR</t>
  </si>
  <si>
    <t>PPEEVGRDSSVLVSVSSPMREYEWAEARMKI</t>
  </si>
  <si>
    <t>DSSVLVS(0.019)VS(0.772)S(0.208)PMREYEWAEAR</t>
  </si>
  <si>
    <t>PEEVGRDSSVLVSVSSPMREYEWAEARMKIS</t>
  </si>
  <si>
    <t>DSSVLVSVS(0.003)S(0.997)PMR</t>
  </si>
  <si>
    <t>ENGFSREEAIEDPEPSQAKENGKRSVDNSAF</t>
  </si>
  <si>
    <t>EEAIEDPEPS(1)QAKENGKR</t>
  </si>
  <si>
    <t>QRGGAVDLNFLNEEESEPATAPKTSNKRKKR</t>
  </si>
  <si>
    <t>GGAVDLNFLNEEES(1)EPATAPK</t>
  </si>
  <si>
    <t>KVPALFQPANKVDAASLFEETPKEVQTEVGQ</t>
  </si>
  <si>
    <t>VDAAS(1)LFEETPK</t>
  </si>
  <si>
    <t>VPISTYRDNEPVPLSTYRENDSDHLDATQQE</t>
  </si>
  <si>
    <t>DNEPVPLS(0.354)T(0.642)Y(0.004)R</t>
  </si>
  <si>
    <t>KDNALKREAEILSKFTPLKGFFL________</t>
  </si>
  <si>
    <t>EAEILSKFT(1)PLK</t>
  </si>
  <si>
    <t>AVDLNFLNEEESEPATAPKTSNKRKKRGVNY</t>
  </si>
  <si>
    <t>GGAVDLNFLNEEESEPAT(1)APK</t>
  </si>
  <si>
    <t>FQPANKVDAASLFEETPKEVQTEVGQNDENA</t>
  </si>
  <si>
    <t>VDAASLFEET(1)PK</t>
  </si>
  <si>
    <t>EDDDGGGGDFGQGIGSGRLVLVQ________</t>
  </si>
  <si>
    <t>NAEEEDDDGGGGDFGQGIGS(1)GR</t>
  </si>
  <si>
    <t>ELTNSSTSKKFGRSNTTKLY___________</t>
  </si>
  <si>
    <t>SNT(0.999)T(0.001)KLY</t>
  </si>
  <si>
    <t>GTILFGSQLRIRVPDSPISSSDFGIKTRNSQ</t>
  </si>
  <si>
    <t>VPDS(0.999)PISSSDFGIK</t>
  </si>
  <si>
    <t>LFGSQLRIRVPDSPISSSDFGIKTRNSQPET</t>
  </si>
  <si>
    <t>VPDSPIS(0.526)S(0.237)S(0.237)DFGIK</t>
  </si>
  <si>
    <t>GIKTRNSQPETKKPGSESGLGSPRIISGYFP</t>
  </si>
  <si>
    <t>KPGS(0.999)ES(0.034)GLGS(0.968)PR</t>
  </si>
  <si>
    <t>KTRNSQPETKKPGSESGLGSPRIISGYFPAS</t>
  </si>
  <si>
    <t>KPGS(0.002)ES(0.694)GLGS(0.304)PR</t>
  </si>
  <si>
    <t>SQPETKKPGSESGLGSPRIISGYFPASDMEL</t>
  </si>
  <si>
    <t>KPGSESGLGS(1)PR</t>
  </si>
  <si>
    <t>KQSKTTPFPRLFTAFSSFKSFTENDAVASPT</t>
  </si>
  <si>
    <t>LFTAFS(0.766)S(0.234)FK</t>
  </si>
  <si>
    <t>QSKTTPFPRLFTAFSSFKSFTENDAVASPTS</t>
  </si>
  <si>
    <t>LFTAFS(0.135)S(0.865)FK</t>
  </si>
  <si>
    <t>ETPEPGPRSGTILFGSQLRIRVPDSPISSSD</t>
  </si>
  <si>
    <t>S(0.043)GT(0.957)ILFGS(1)QLR</t>
  </si>
  <si>
    <t>________MLKKRSRSKQALMAETNQSQNQK</t>
  </si>
  <si>
    <t>S(1)KQALMAETNQSQNQK</t>
  </si>
  <si>
    <t>SLIQDETPEPGPRSGTILFGSQLRIRVPDSP</t>
  </si>
  <si>
    <t>KWAGDDDVTRYLRWDSVNSLEEAKQHILNKA</t>
  </si>
  <si>
    <t>WDS(1)VNSLEEAK</t>
  </si>
  <si>
    <t>NQTQALGLPRACNVQTPPVSRCNTGGGGGGS</t>
  </si>
  <si>
    <t>ACNVQT(0.998)PPVS(0.002)R</t>
  </si>
  <si>
    <t>SGFSDKAGEPELDFESGKSFQRGGGKKRPGV</t>
  </si>
  <si>
    <t>AGEPELDFES(1)GKS(1)FQR</t>
  </si>
  <si>
    <t>SDKAGEPELDFESGKSFQRGGGKKRPGVSPG</t>
  </si>
  <si>
    <t>KVKSRLLHEKKQIEESEERRKARDNKRMAKE</t>
  </si>
  <si>
    <t>KQIEES(1)EER</t>
  </si>
  <si>
    <t>AIYNRDGLLDKLQDISWPEDVDWTHKLTVEI</t>
  </si>
  <si>
    <t>LQDIS(1)WPEDVDWTHK</t>
  </si>
  <si>
    <t>______METRNETKASPENNLRNRGADGNNS</t>
  </si>
  <si>
    <t>AS(1)PENNLR</t>
  </si>
  <si>
    <t>SPENNLRNRGADGNNSKKDMIFRADKIDLKN</t>
  </si>
  <si>
    <t>GADGNNS(1)KKDMIFR</t>
  </si>
  <si>
    <t>GMIPEDQRPGCFCFVSGRGP___________</t>
  </si>
  <si>
    <t>GGGMIPEDQRPGCFCFVS(1)GRGP</t>
  </si>
  <si>
    <t>GTANLKIPSSAETENSLPQRACCVVVEYIPG</t>
  </si>
  <si>
    <t>IPSSAET(0.024)ENS(0.976)LPQR</t>
  </si>
  <si>
    <t>AT3G22810.1;AT3G22810.2</t>
  </si>
  <si>
    <t>AT3G22810.1</t>
  </si>
  <si>
    <t>SQMVMDRILSQSQEVSPRTSGRLSHSSGPLN</t>
  </si>
  <si>
    <t>ILSQSQEVS(1)PR</t>
  </si>
  <si>
    <t>CSETSQMVMDRILSQSQEVSPRTSGRLSHSS</t>
  </si>
  <si>
    <t>ILSQS(1)QEVS(1)PR</t>
  </si>
  <si>
    <t>PETPLEPMEFLSRSWSVSAHEVSKALTPSQQ</t>
  </si>
  <si>
    <t>SWS(1)VSAHEVSK</t>
  </si>
  <si>
    <t>159;159;21</t>
  </si>
  <si>
    <t>RSNNNFNSQYRSTGTTPGPITATTTQSKTVG</t>
  </si>
  <si>
    <t>S(0.005)T(0.005)GT(0.165)T(0.825)PGPITATTTQSK</t>
  </si>
  <si>
    <t>NVAKTPEALQGQEGGSVCALKDRFLPNHFSS</t>
  </si>
  <si>
    <t>TPEALQGQEGGS(1)VCALKDR</t>
  </si>
  <si>
    <t>CFFTSSGGLRSYEHPSNELKPVPRVDSSGEV</t>
  </si>
  <si>
    <t>SYEHPS(1)NELKPVPR</t>
  </si>
  <si>
    <t>YEHPSNELKPVPRVDSSGEVCGVTFKVDSEA</t>
  </si>
  <si>
    <t>VDS(1)S(1)GEVCGVTFK</t>
  </si>
  <si>
    <t>EHPSNELKPVPRVDSSGEVCGVTFKVDSEAK</t>
  </si>
  <si>
    <t>KVDSEAKKEAMPRVGSVQNWSKQI_______</t>
  </si>
  <si>
    <t>VGS(1)VQNWS(1)K</t>
  </si>
  <si>
    <t>AKKEAMPRVGSVQNWSKQI____________</t>
  </si>
  <si>
    <t>____MLAIFDKNVAKTPEALQGQEGGSVCAL</t>
  </si>
  <si>
    <t>NVAKT(1)PEALQGQEGGSVCALK</t>
  </si>
  <si>
    <t>KPVPRVDSSGEVCGVTFKVDSEAKKEAMPRV</t>
  </si>
  <si>
    <t>VDS(0.999)S(0.001)GEVCGVT(1)FK</t>
  </si>
  <si>
    <t>AKHAIRKPGLFPRSLSYTAIDLDHHHGDDHF</t>
  </si>
  <si>
    <t>SLS(1)YTAIDLDHHHGDDHFKIDTETLNDLVK</t>
  </si>
  <si>
    <t>VVELFHQGVAMNTTGSVFKAKAGTEYEFSGS</t>
  </si>
  <si>
    <t>VVELFHQGVAMNT(0.092)T(0.192)GS(0.716)VFK</t>
  </si>
  <si>
    <t>TGSVFKAKAGTEYEFSGSPTEKAILSWAVEE</t>
  </si>
  <si>
    <t>AGTEYEFS(0.961)GS(0.038)PTEK</t>
  </si>
  <si>
    <t>SVFKAKAGTEYEFSGSPTEKAILSWAVEELE</t>
  </si>
  <si>
    <t>AGTEYEFS(0.142)GS(0.77)PT(0.088)EK</t>
  </si>
  <si>
    <t>FKAKAGTEYEFSGSPTEKAILSWAVEELEMG</t>
  </si>
  <si>
    <t>AGTEYEFSGS(0.413)PT(0.587)EK</t>
  </si>
  <si>
    <t>EKKRSGVLMKKKGVNTENNVVHWKGAAEKIL</t>
  </si>
  <si>
    <t>GVNT(1)ENNVVHWK</t>
  </si>
  <si>
    <t>MNTTGSVFKAKAGTEYEFSGSPTEKAILSWA</t>
  </si>
  <si>
    <t>AGT(0.001)EY(0.999)EFSGSPTEK</t>
  </si>
  <si>
    <t>AT3G22970.1</t>
  </si>
  <si>
    <t>__MPFTMKIQPIDIDSSPTVARAESGNKPVL</t>
  </si>
  <si>
    <t>IQPIDIDS(0.562)S(0.341)PT(0.097)VAR</t>
  </si>
  <si>
    <t>_MPFTMKIQPIDIDSSPTVARAESGNKPVLK</t>
  </si>
  <si>
    <t>IQPIDIDS(0.013)S(0.873)PT(0.114)VAR</t>
  </si>
  <si>
    <t>341;230</t>
  </si>
  <si>
    <t>FEEKCLSPRVIVNSSSSPTDGDDDVAVEREV</t>
  </si>
  <si>
    <t>VIVNSS(0.048)S(0.904)S(0.048)PTDGDDDVAVER</t>
  </si>
  <si>
    <t>342;231</t>
  </si>
  <si>
    <t>EEKCLSPRVIVNSSSSPTDGDDDVAVEREVK</t>
  </si>
  <si>
    <t>VIVNSSS(0.001)S(0.998)PT(0.001)DGDDDVAVER</t>
  </si>
  <si>
    <t>AT3G23090.1;AT3G23090.5;AT3G23090.2;AT3G23090.4;AT3G23090.3</t>
  </si>
  <si>
    <t>165;166;165;201;201</t>
  </si>
  <si>
    <t>AT3G23090.1</t>
  </si>
  <si>
    <t>TKVPRKPLQPKNKKLSDEEDSCSVASYATSG</t>
  </si>
  <si>
    <t>KLS(1)DEEDSCS(1)VASYATSGAK</t>
  </si>
  <si>
    <t>195;196;195;231;231</t>
  </si>
  <si>
    <t>GAKSAKSRTVVTAAPSFRSTERAEKRKEFYT</t>
  </si>
  <si>
    <t>TVVTAAPS(1)FR</t>
  </si>
  <si>
    <t>124;125;124;160;160</t>
  </si>
  <si>
    <t>QPFSLATEKRASSTRSFTSESLESAGLKKFP</t>
  </si>
  <si>
    <t>S(1)FTSESLESAGLKK</t>
  </si>
  <si>
    <t>129;130;129;165;165</t>
  </si>
  <si>
    <t>ATEKRASSTRSFTSESLESAGLKKFPDGHSK</t>
  </si>
  <si>
    <t>SFT(0.018)S(0.201)ES(0.699)LES(0.082)AGLKK</t>
  </si>
  <si>
    <t>120;121;120;156;156</t>
  </si>
  <si>
    <t>NTVPQPFSLATEKRASSTRSFTSESLESAGL</t>
  </si>
  <si>
    <t>AS(0.537)S(0.393)T(0.193)RS(0.759)FT(0.078)S(0.027)ES(0.01)LES(0.002)AGLK</t>
  </si>
  <si>
    <t>66;67;66;102;102</t>
  </si>
  <si>
    <t>EENIEVNEYDVKECTSEIPVGKPIGDDFESK</t>
  </si>
  <si>
    <t>ECT(0.219)S(0.781)EIPVGKPIGDDFESK</t>
  </si>
  <si>
    <t>170;171;170;206;206</t>
  </si>
  <si>
    <t>KPLQPKNKKLSDEEDSCSVASYATSGAKSAK</t>
  </si>
  <si>
    <t>KLS(1)DEEDS(0.899)CS(0.097)VAS(0.004)YATSGAK</t>
  </si>
  <si>
    <t>172;173;172;208;208</t>
  </si>
  <si>
    <t>LQPKNKKLSDEEDSCSVASYATSGAKSAKSR</t>
  </si>
  <si>
    <t>LSDEEDSCS(1)VASYATSGAK</t>
  </si>
  <si>
    <t>175;176;175;211;211</t>
  </si>
  <si>
    <t>KNKKLSDEEDSCSVASYATSGAKSAKSRTVV</t>
  </si>
  <si>
    <t>KLSDEEDSCSVAS(0.999)YAT(0.001)SGAK</t>
  </si>
  <si>
    <t>186;187;186;222;222</t>
  </si>
  <si>
    <t>CSVASYATSGAKSAKSRTVVTAAPSFRSTER</t>
  </si>
  <si>
    <t>S(0.998)RT(0.002)VVTAAPSFR</t>
  </si>
  <si>
    <t>126;127;126;162;162</t>
  </si>
  <si>
    <t>FSLATEKRASSTRSFTSESLESAGLKKFPDG</t>
  </si>
  <si>
    <t>S(0.092)FT(0.907)SESLESAGLK</t>
  </si>
  <si>
    <t>65;66;65;101;101</t>
  </si>
  <si>
    <t>GEENIEVNEYDVKECTSEIPVGKPIGDDFES</t>
  </si>
  <si>
    <t>ECT(0.779)S(0.221)EIPVGKPIGDDFESK</t>
  </si>
  <si>
    <t>PPVEKNQSTAVAVEKTPVFKKWQHPAAPFYY</t>
  </si>
  <si>
    <t>NQSTAVAVEKT(1)PVFKK</t>
  </si>
  <si>
    <t>768;772</t>
  </si>
  <si>
    <t>AT3G23270.1</t>
  </si>
  <si>
    <t>VAPTTTPPRTLVIGPSSPSPPPPPRSSSPYA</t>
  </si>
  <si>
    <t>TLVIGPS(0.608)S(0.479)PS(0.913)PPPPPR</t>
  </si>
  <si>
    <t>665;669</t>
  </si>
  <si>
    <t>HRVCDACYSKLKAAESGYSSNVNRNVATPGR</t>
  </si>
  <si>
    <t>AAES(0.991)GYS(0.004)S(0.005)NVNR</t>
  </si>
  <si>
    <t>668;672</t>
  </si>
  <si>
    <t>CDACYSKLKAAESGYSSNVNRNVATPGRSID</t>
  </si>
  <si>
    <t>AAESGYS(0.772)S(0.228)NVNR</t>
  </si>
  <si>
    <t>669;673</t>
  </si>
  <si>
    <t>DACYSKLKAAESGYSSNVNRNVATPGRSIDG</t>
  </si>
  <si>
    <t>AAESGYS(0.136)S(0.864)NVNR</t>
  </si>
  <si>
    <t>942;951</t>
  </si>
  <si>
    <t>TETSSSSRAPSTEASSSRISGKESKEQFEPG</t>
  </si>
  <si>
    <t>APSTEAS(0.018)S(0.655)S(0.236)RIS(0.091)GK</t>
  </si>
  <si>
    <t>946;955</t>
  </si>
  <si>
    <t>SSSRAPSTEASSSRISGKESKEQFEPGVYVT</t>
  </si>
  <si>
    <t>APSTEAS(0.019)S(0.054)S(0.054)RIS(0.873)GK</t>
  </si>
  <si>
    <t>130;134</t>
  </si>
  <si>
    <t>ALKFLIEKSRNRRARSEIPEIHDSDTFSVGR</t>
  </si>
  <si>
    <t>ARS(1)EIPEIHDSDTFSVGR</t>
  </si>
  <si>
    <t>725;729</t>
  </si>
  <si>
    <t>SSRPGFTPESSNARASQVPSLQQLKDIAFPS</t>
  </si>
  <si>
    <t>AS(1)QVPSLQQLK</t>
  </si>
  <si>
    <t>706;710</t>
  </si>
  <si>
    <t>ETTRSSKVLLSANKNSVMSSSRPGFTPESSN</t>
  </si>
  <si>
    <t>VLLS(0.065)ANKNS(0.919)VMS(0.01)S(0.002)S(0.003)RPGFT(0.001)PESSNAR</t>
  </si>
  <si>
    <t>710;714</t>
  </si>
  <si>
    <t>SSKVLLSANKNSVMSSSRPGFTPESSNARAS</t>
  </si>
  <si>
    <t>NSVMS(0.047)S(0.806)S(0.137)RPGFT(0.009)PESSNAR</t>
  </si>
  <si>
    <t>711;715</t>
  </si>
  <si>
    <t>SKVLLSANKNSVMSSSRPGFTPESSNARASQ</t>
  </si>
  <si>
    <t>NSVMS(0.213)S(0.219)S(0.545)RPGFT(0.024)PESSNAR</t>
  </si>
  <si>
    <t>719;723</t>
  </si>
  <si>
    <t>KNSVMSSSRPGFTPESSNARASQVPSLQQLK</t>
  </si>
  <si>
    <t>PGFT(0.001)PES(0.799)S(0.2)NAR</t>
  </si>
  <si>
    <t>681;685</t>
  </si>
  <si>
    <t>GYSSNVNRNVATPGRSIDGSVRTDRETTRSS</t>
  </si>
  <si>
    <t>S(1)IDGSVR</t>
  </si>
  <si>
    <t>147;151</t>
  </si>
  <si>
    <t>IPEIHDSDTFSVGRQSIDFVPSNIPRGRTSI</t>
  </si>
  <si>
    <t>QS(1)IDFVPSNIPR</t>
  </si>
  <si>
    <t>153;157</t>
  </si>
  <si>
    <t>SDTFSVGRQSIDFVPSNIPRGRTSIDLGYQN</t>
  </si>
  <si>
    <t>QSIDFVPS(1)NIPR</t>
  </si>
  <si>
    <t>769;773</t>
  </si>
  <si>
    <t>APTTTPPRTLVIGPSSPSPPPPPRSSSPYAR</t>
  </si>
  <si>
    <t>TLVIGPS(0.138)S(0.863)PS(1)PPPPPR</t>
  </si>
  <si>
    <t>771;775</t>
  </si>
  <si>
    <t>TTTPPRTLVIGPSSPSPPPPPRSSSPYARRP</t>
  </si>
  <si>
    <t>901;910</t>
  </si>
  <si>
    <t>SQAEAYLNANKVSETSPLTTSGQEQETYQKT</t>
  </si>
  <si>
    <t>VSET(0.002)S(0.998)PLTTSGQEQETYQK</t>
  </si>
  <si>
    <t>598;602</t>
  </si>
  <si>
    <t>CGSNFTSSICIHKWVSGADQSICSGCRQAFG</t>
  </si>
  <si>
    <t>WVS(1)GADQSICSGCR</t>
  </si>
  <si>
    <t>758;762</t>
  </si>
  <si>
    <t>SAIQNAFKPVVAPTTTPPRTLVIGPSSPSPP</t>
  </si>
  <si>
    <t>PVVAPT(0.05)T(0.194)T(0.756)PPR</t>
  </si>
  <si>
    <t>716;720</t>
  </si>
  <si>
    <t>SANKNSVMSSSRPGFTPESSNARASQVPSLQ</t>
  </si>
  <si>
    <t>NSVMSSSRPGFT(1)PESSNAR</t>
  </si>
  <si>
    <t>AT3G23270;AT4G14368</t>
  </si>
  <si>
    <t>Regulator of chromosome condensation (RCC1) family with FYVE zinc finger domain-containing protein;Regulator of chromosome condensation (RCC1) family protein</t>
  </si>
  <si>
    <t>A0A1I9LTP1;F4J2Y2;A0A1P8B4X4;A0A1P8B4Z7;A0A1P8B500;F4JVE8</t>
  </si>
  <si>
    <t>AT3G23270.1;AT3G23270.2;AT4G14368.2;AT4G14368.4;AT4G14368.1;AT4G14368.3</t>
  </si>
  <si>
    <t>183;187;200;202;202;195</t>
  </si>
  <si>
    <t>GSSDVGYERGNMLRPSTDGFRISVSSTPSCS;NNSDVGYERGNMLRPSTDGFRISVSSTPSCS</t>
  </si>
  <si>
    <t>GNMLRPS(0.958)T(0.042)DGFR</t>
  </si>
  <si>
    <t>645;649;662;664;664;657</t>
  </si>
  <si>
    <t>HACSSKKALKAALAPTPGKPHRVCDACYSKL;HACSSKKALKAALAPTPGKPHRVCDACYTKL</t>
  </si>
  <si>
    <t>AALAPT(1)PGKPHR</t>
  </si>
  <si>
    <t>PTQIEVPEKEDKSSSSSETLSSSTTRFDNAT</t>
  </si>
  <si>
    <t>S(0.002)S(0.002)S(0.135)S(0.739)S(0.117)ET(0.003)LSSSTTR</t>
  </si>
  <si>
    <t>SIKSLFEDESASSTTSHQGSFMKLLPTQIEV</t>
  </si>
  <si>
    <t>SLFEDESAS(0.001)S(0.003)T(0.008)T(0.173)S(0.521)HQGS(0.294)FMK</t>
  </si>
  <si>
    <t>CSILQEKDFVVAHNLSGALQSDGRPVAPRRT</t>
  </si>
  <si>
    <t>DFVVAHNLS(1)GALQSDGRPVAPR</t>
  </si>
  <si>
    <t>SSNKKETSRGNVKEGSKTAGGEEAVSNVTKQ</t>
  </si>
  <si>
    <t>EGS(1)KTAGGEEAVSNVTK</t>
  </si>
  <si>
    <t>ERRDMLENKLAAAEVSEEEQKNLLKDLEKKE</t>
  </si>
  <si>
    <t>LAAAEVS(1)EEEQKNLLK</t>
  </si>
  <si>
    <t>LFEDESASSTTSHQGSFMKLLPTQIEVPEKE</t>
  </si>
  <si>
    <t>SLFEDESASSTTSHQGS(1)FMK</t>
  </si>
  <si>
    <t>ALQSDGRPVAPRRTRSQMEQLQNWQRNRRML</t>
  </si>
  <si>
    <t>S(1)QMEQLQNWQR</t>
  </si>
  <si>
    <t>LPTQIEVPEKEDKSSSSSETLSSSTTRFDNA</t>
  </si>
  <si>
    <t>S(0.014)S(0.014)S(0.827)S(0.136)S(0.009)ETLSSSTTR</t>
  </si>
  <si>
    <t>QNFEKFEETDKQVPKTPKSGPWRKMLSSKDI</t>
  </si>
  <si>
    <t>FEETDKQVPKT(1)PK</t>
  </si>
  <si>
    <t>SGALQSDGRPVAPRRTRSQMEQLQNWQRNRR</t>
  </si>
  <si>
    <t>T(0.787)RS(0.213)QMEQLQNWQR</t>
  </si>
  <si>
    <t>AT3G23540.1;AT3G23540.3;AT3G23540.2</t>
  </si>
  <si>
    <t>519;492;376</t>
  </si>
  <si>
    <t>AT3G23540.1</t>
  </si>
  <si>
    <t>TSSSLARTVTSSVPGSLSQKESETGDVPGTK</t>
  </si>
  <si>
    <t>TVTS(0.003)S(0.009)VPGS(0.545)LS(0.424)QKES(0.011)ET(0.007)GDVPGT(0.001)K</t>
  </si>
  <si>
    <t>373;346;230</t>
  </si>
  <si>
    <t>SETKEKENPDGRGSSSSPDMISFDLSDGNQY</t>
  </si>
  <si>
    <t>GS(0.018)S(0.018)S(0.644)S(0.32)PDMISFDLSDGNQYPPHLR</t>
  </si>
  <si>
    <t>464;437;321</t>
  </si>
  <si>
    <t>IHGGSAFLNAVQCISSREESTSTRANQSETD</t>
  </si>
  <si>
    <t>IHGGSAFLNAVQCIS(0.414)S(0.586)R</t>
  </si>
  <si>
    <t>476;449;333</t>
  </si>
  <si>
    <t>CISSREESTSTRANQSETDSASSPVTRSQDQ</t>
  </si>
  <si>
    <t>ANQS(0.85)ET(0.127)DS(0.026)AS(0.227)S(0.744)PVT(0.026)R</t>
  </si>
  <si>
    <t>480;453;337</t>
  </si>
  <si>
    <t>REESTSTRANQSETDSASSPVTRSQDQLPSS</t>
  </si>
  <si>
    <t>ANQSET(0.005)DS(0.994)AS(0.497)S(0.49)PVT(0.013)R</t>
  </si>
  <si>
    <t>483;456;340</t>
  </si>
  <si>
    <t>STSTRANQSETDSASSPVTRSQDQLPSSSES</t>
  </si>
  <si>
    <t>ANQSETDSAS(0.034)S(0.958)PVT(0.008)R</t>
  </si>
  <si>
    <t>374;347;231</t>
  </si>
  <si>
    <t>ETKEKENPDGRGSSSSPDMISFDLSDGNQYP</t>
  </si>
  <si>
    <t>GS(0.019)S(0.019)S(0.115)S(0.847)PDMISFDLSDGNQYPPHLR</t>
  </si>
  <si>
    <t>463;436;320</t>
  </si>
  <si>
    <t>RIHGGSAFLNAVQCISSREESTSTRANQSET</t>
  </si>
  <si>
    <t>IHGGSAFLNAVQCIS(0.753)S(0.247)R</t>
  </si>
  <si>
    <t>326;299;183</t>
  </si>
  <si>
    <t>TNIPQSSVQKSLAAGSISEAINEVRKKRPMS</t>
  </si>
  <si>
    <t>SLAAGS(1)ISEAINEVR</t>
  </si>
  <si>
    <t>353;326;210</t>
  </si>
  <si>
    <t>RPMSRTDVPSNVTLTSNGSPSETKEKENPDG</t>
  </si>
  <si>
    <t>TDVPSNVT(0.001)LT(0.063)S(0.912)NGS(0.014)PS(0.004)ET(0.006)K</t>
  </si>
  <si>
    <t>356;329;213</t>
  </si>
  <si>
    <t>SRTDVPSNVTLTSNGSPSETKEKENPDGRGS</t>
  </si>
  <si>
    <t>TDVPSNVTLTS(0.003)NGS(0.99)PS(0.006)ET(0.001)KEK</t>
  </si>
  <si>
    <t>358;331;215</t>
  </si>
  <si>
    <t>TDVPSNVTLTSNGSPSETKEKENPDGRGSSS</t>
  </si>
  <si>
    <t>TDVPSNVTLTSNGS(0.226)PS(0.763)ET(0.01)K</t>
  </si>
  <si>
    <t>515;488;372</t>
  </si>
  <si>
    <t>PPSETSSSLARTVTSSVPGSLSQKESETGDV</t>
  </si>
  <si>
    <t>TVT(0.002)S(0.01)S(0.97)VPGS(0.012)LS(0.006)QK</t>
  </si>
  <si>
    <t>513;486;370</t>
  </si>
  <si>
    <t>SNPPSETSSSLARTVTSSVPGSLSQKESETG</t>
  </si>
  <si>
    <t>TVT(0.999)S(0.001)SVPGSLSQK</t>
  </si>
  <si>
    <t>AT3G23570.3;AT3G23570.2;AT3G23570.1</t>
  </si>
  <si>
    <t>AT3G23570.3</t>
  </si>
  <si>
    <t>______________MSGHQCTENPPDLDPTS</t>
  </si>
  <si>
    <t>S(0.986)GHQCT(0.014)ENPPDLDPTSGSGHVEK</t>
  </si>
  <si>
    <t>AT3G23600.1</t>
  </si>
  <si>
    <t>______________MSGPQCCENPPTLNPVS</t>
  </si>
  <si>
    <t>S(1)GPQCCENPPTLNPVSGSGHVEK</t>
  </si>
  <si>
    <t>LNLTGLDRAYVCSAISPTKVFLTHCALKLKK</t>
  </si>
  <si>
    <t>AYVCS(0.002)AIS(0.857)PT(0.141)K</t>
  </si>
  <si>
    <t>__________MMEIRTPKTGKAKRVLESRAP</t>
  </si>
  <si>
    <t>MMEIRT(1)PK</t>
  </si>
  <si>
    <t>AT3G23660.1</t>
  </si>
  <si>
    <t>ILDQLGLGGSSRRGGSKGPQNGFPSSGLNRF</t>
  </si>
  <si>
    <t>GGS(1)KGPQNGFPSSGLNR</t>
  </si>
  <si>
    <t>PTTQESNKSSLLDPDSVSDRVHTTKSNSRKR</t>
  </si>
  <si>
    <t>SSLLDPDS(0.583)VS(0.417)DR</t>
  </si>
  <si>
    <t>TQESNKSSLLDPDSVSDRVHTTKSNSRKRKS</t>
  </si>
  <si>
    <t>SSLLDPDS(0.204)VS(0.796)DR</t>
  </si>
  <si>
    <t>DRNSDQSASSSVLSASNSLLRDTSDEASAAG</t>
  </si>
  <si>
    <t>NSDQSASSSVLSAS(0.884)NS(0.116)LLR</t>
  </si>
  <si>
    <t>SSIPPKASGFPNTFDSADGR___________</t>
  </si>
  <si>
    <t>ASGFPNTFDS(1)ADGR</t>
  </si>
  <si>
    <t>DVARGVEYLHSLAQQSFIHRDLKPSNILLGD</t>
  </si>
  <si>
    <t>GVEYLHSLAQQS(1)FIHR</t>
  </si>
  <si>
    <t>VADFGLVKNAPDGKYSVETRLAGTFGYLAPE</t>
  </si>
  <si>
    <t>NAPDGKYS(0.999)VET(0.001)R</t>
  </si>
  <si>
    <t>QTQSSIPPKASGFPNTFDSADGR________</t>
  </si>
  <si>
    <t>ASGFPNT(1)FDSADGR</t>
  </si>
  <si>
    <t>AT3G23870.5;AT3G23870.4;AT3G23870.3;AT3G23870.2;AT3G23870.1</t>
  </si>
  <si>
    <t>242;322;322;322;322</t>
  </si>
  <si>
    <t>AT3G23870.5</t>
  </si>
  <si>
    <t>GSISMPTRDTPVFTNSGSGRSSSSDKVAS__</t>
  </si>
  <si>
    <t>DTPVFT(0.002)NS(0.847)GS(0.151)GR</t>
  </si>
  <si>
    <t>244;324;324;324;324</t>
  </si>
  <si>
    <t>ISMPTRDTPVFTNSGSGRSSSSDKVAS____</t>
  </si>
  <si>
    <t>DTPVFT(0.001)NS(0.081)GS(0.919)GR</t>
  </si>
  <si>
    <t>AT3G23900.4;AT3G23900.3;AT3G23900.1;AT3G23900.2</t>
  </si>
  <si>
    <t>AT3G23900.4</t>
  </si>
  <si>
    <t>_________MASDRGSAASGGKPIWMKHAED</t>
  </si>
  <si>
    <t>AS(0.36)DRGS(0.631)AAS(0.009)GGKPIWMK</t>
  </si>
  <si>
    <t>AT3G23900.4;AT3G23900.3;AT3G23900.1</t>
  </si>
  <si>
    <t>962;962;962</t>
  </si>
  <si>
    <t>MSSQDVEKSKENPPSSSSVERGDANDDEKFK</t>
  </si>
  <si>
    <t>SKENPPS(0.128)S(0.638)S(0.422)S(0.812)VER</t>
  </si>
  <si>
    <t>______MASDRGSAASGGKPIWMKHAEDAKI</t>
  </si>
  <si>
    <t>GSAAS(1)GGKPIWMK</t>
  </si>
  <si>
    <t>836;836;836;836</t>
  </si>
  <si>
    <t>SRSPSSEGKQGRDIRSSPGYSDEKKSRHKRH</t>
  </si>
  <si>
    <t>DIRS(1)S(1)PGYS(1)DEKK</t>
  </si>
  <si>
    <t>837;837;837;837</t>
  </si>
  <si>
    <t>RSPSSEGKQGRDIRSSPGYSDEKKSRHKRHS</t>
  </si>
  <si>
    <t>841;841;841;841</t>
  </si>
  <si>
    <t>SEGKQGRDIRSSPGYSDEKKSRHKRHSRSRS</t>
  </si>
  <si>
    <t>DIRS(0.573)S(0.427)PGYS(1)DEKK</t>
  </si>
  <si>
    <t>928;928;928</t>
  </si>
  <si>
    <t>KPHSDYEKVDDGDANSDSSQQERNLEGHLLS</t>
  </si>
  <si>
    <t>VDDGDANS(1)DS(0.059)S(0.941)QQER</t>
  </si>
  <si>
    <t>961;961;961</t>
  </si>
  <si>
    <t>SMSSQDVEKSKENPPSSSSVERGDANDDEKF</t>
  </si>
  <si>
    <t>SKENPPS(0.938)S(0.411)S(0.374)S(0.276)VERGDANDDEK</t>
  </si>
  <si>
    <t>963;963;963</t>
  </si>
  <si>
    <t>SSQDVEKSKENPPSSSSVERGDANDDEKFKI</t>
  </si>
  <si>
    <t>SKENPPS(0.006)S(0.045)S(0.782)S(0.167)VER</t>
  </si>
  <si>
    <t>964;964;964</t>
  </si>
  <si>
    <t>SQDVEKSKENPPSSSSVERGDANDDEKFKIE</t>
  </si>
  <si>
    <t>SKENPPSSS(0.025)S(0.975)VER</t>
  </si>
  <si>
    <t>359;359;359;359</t>
  </si>
  <si>
    <t>GENGDLKKFLQVSNLSPSLTTEQLRQLFSFC</t>
  </si>
  <si>
    <t>FLQVSNLS(0.996)PS(0.004)LTTEQLR</t>
  </si>
  <si>
    <t>889;889;889;889</t>
  </si>
  <si>
    <t>LRSSSPGRDKRRGDRSLSPVSSEDHKIKKRH</t>
  </si>
  <si>
    <t>S(1)LS(1)PVS(0.68)S(0.32)EDHKIK</t>
  </si>
  <si>
    <t>891;891;891;891</t>
  </si>
  <si>
    <t>SSSPGRDKRRGDRSLSPVSSEDHKIKKRHSG</t>
  </si>
  <si>
    <t>S(1)LS(1)PVS(0.378)S(0.622)EDHK</t>
  </si>
  <si>
    <t>894;894;894;894</t>
  </si>
  <si>
    <t>PGRDKRRGDRSLSPVSSEDHKIKKRHSGSKS</t>
  </si>
  <si>
    <t>RGDRS(1)LS(1)PVS(1)S(1)EDHK</t>
  </si>
  <si>
    <t>895;895;895;895</t>
  </si>
  <si>
    <t>GRDKRRGDRSLSPVSSEDHKIKKRHSGSKSV</t>
  </si>
  <si>
    <t>AHASQMQAQAQSNKGSLGSPEKGENGDLKKF</t>
  </si>
  <si>
    <t>GS(0.796)LGS(0.204)PEKGENGDLK</t>
  </si>
  <si>
    <t>340;340;340;340</t>
  </si>
  <si>
    <t>SQMQAQAQSNKGSLGSPEKGENGDLKKFLQV</t>
  </si>
  <si>
    <t>GSLGS(1)PEKGENGDLKK</t>
  </si>
  <si>
    <t>946;946;946</t>
  </si>
  <si>
    <t>SQQERNLEGHLLSLDSMSSQDVEKSKENPPS</t>
  </si>
  <si>
    <t>NLEGHLLSLDS(0.994)MS(0.006)SQDVEK</t>
  </si>
  <si>
    <t>948;948;948</t>
  </si>
  <si>
    <t>QERNLEGHLLSLDSMSSQDVEKSKENPPSSS</t>
  </si>
  <si>
    <t>NLEGHLLSLDS(0.019)MS(0.853)S(0.128)QDVEK</t>
  </si>
  <si>
    <t>949;949;949</t>
  </si>
  <si>
    <t>ERNLEGHLLSLDSMSSQDVEKSKENPPSSSS</t>
  </si>
  <si>
    <t>NLEGHLLSLDS(0.117)MS(0.288)S(0.595)QDVEK</t>
  </si>
  <si>
    <t>533;533;533;533</t>
  </si>
  <si>
    <t>RSKSKSPISYRRRRRSPTYSPPFRRPRSHRS</t>
  </si>
  <si>
    <t>RS(0.999)PT(0.987)Y(0.02)S(0.993)PPFR</t>
  </si>
  <si>
    <t>537;537;537;537</t>
  </si>
  <si>
    <t>KSPISYRRRRRSPTYSPPFRRPRSHRSRSPL</t>
  </si>
  <si>
    <t>S(0.998)PT(0.002)YS(1)PPFR</t>
  </si>
  <si>
    <t>519;519;519;519</t>
  </si>
  <si>
    <t>DQKSRSPSKSPARSRSKSKSPISYRRRRRSP</t>
  </si>
  <si>
    <t>S(1)KS(1)KS(0.996)PIS(0.004)YR</t>
  </si>
  <si>
    <t>521;521;521;521</t>
  </si>
  <si>
    <t>KSRSPSKSPARSRSKSKSPISYRRRRRSPTY</t>
  </si>
  <si>
    <t>523;523;523;523</t>
  </si>
  <si>
    <t>RSPSKSPARSRSKSKSPISYRRRRRSPTYSP</t>
  </si>
  <si>
    <t>S(1)KS(1)PISYR</t>
  </si>
  <si>
    <t>745;745;745;745</t>
  </si>
  <si>
    <t>VAQDNDLNSRHSKRRSKSLDEDYDMKERRGR</t>
  </si>
  <si>
    <t>S(1)KS(1)LDEDYDMKER</t>
  </si>
  <si>
    <t>747;747;747;747</t>
  </si>
  <si>
    <t>QDNDLNSRHSKRRSKSLDEDYDMKERRGRSR</t>
  </si>
  <si>
    <t>S(1)LDEDYDMKER</t>
  </si>
  <si>
    <t>717;717;717;717</t>
  </si>
  <si>
    <t>SDEAKQKHRQRSRSRSLENDNGSHENVDVAQ</t>
  </si>
  <si>
    <t>S(1)RS(1)LENDNGS(1)HENVDVAQDNDLNSR</t>
  </si>
  <si>
    <t>HRQRSRSRSLENDNGSHENVDVAQDNDLNSR</t>
  </si>
  <si>
    <t>RNSDEAKQKHRQRSRSRSLENDNGSHENVDV</t>
  </si>
  <si>
    <t>TPRDDEENKVKRRTRSRSRSVEDSADIKDKS</t>
  </si>
  <si>
    <t>S(1)RS(0.998)RS(0.954)VEDS(0.049)ADIK</t>
  </si>
  <si>
    <t>659;659;659;659</t>
  </si>
  <si>
    <t>RDDEENKVKRRTRSRSRSVEDSADIKDKSRD</t>
  </si>
  <si>
    <t>S(1)RS(1)VEDS(1)ADIKDK</t>
  </si>
  <si>
    <t>DEENKVKRRTRSRSRSVEDSADIKDKSRDEE</t>
  </si>
  <si>
    <t>S(1)VEDS(1)ADIKDK</t>
  </si>
  <si>
    <t>KVKRRTRSRSRSVEDSADIKDKSRDEELKHH</t>
  </si>
  <si>
    <t>535;535;535;535</t>
  </si>
  <si>
    <t>KSKSPISYRRRRRSPTYSPPFRRPRSHRSRS</t>
  </si>
  <si>
    <t>S(0.007)PT(0.993)YSPPFR</t>
  </si>
  <si>
    <t>AT3G23910;AT3G24255</t>
  </si>
  <si>
    <t>reverse transcriptase-like protein;RNA-directed DNA polymerase (reverse transcriptase)-related family protein</t>
  </si>
  <si>
    <t>A0A1I9LRJ4;P92952;A0A1I9LSY1;A0A1I9LSY3;A0A1I9LSY4;A0A1I9LSY5;F4J6J4;F4J6J5;Q56W17</t>
  </si>
  <si>
    <t>AT3G23910.1;AT3G23910.2;AT3G24255.6;AT3G24255.2;AT3G24255.8;AT3G24255.1;AT3G24255.7</t>
  </si>
  <si>
    <t>181;76;188;188;76;506;588</t>
  </si>
  <si>
    <t>AT3G23910.1</t>
  </si>
  <si>
    <t>MEEKRMILKSLEDLDSLRKRFDAAEQVEDAL</t>
  </si>
  <si>
    <t>SLEDLDS(1)LR</t>
  </si>
  <si>
    <t>AT3G24080.3;AT3G24080.4;AT3G24080.2;AT3G24080.1</t>
  </si>
  <si>
    <t>AT3G24080.3</t>
  </si>
  <si>
    <t>TRKAVTDAWKAEGNESGEDDDFLRVVEKEGD</t>
  </si>
  <si>
    <t>AEGNES(1)GEDDDFLR</t>
  </si>
  <si>
    <t>MGRPKAIPDDDDGELSQFKGFDVDNDFAKRL</t>
  </si>
  <si>
    <t>AIPDDDDGELS(1)QFK</t>
  </si>
  <si>
    <t>EKEERVPGEEELKELSEDDHEVWDQEDFEAG</t>
  </si>
  <si>
    <t>VPGEEELKELS(1)EDDHEVWDQEDFEAGRPLDLLNYR</t>
  </si>
  <si>
    <t>IKDKDAKFYEYDDESSEEDEVDKKDTKKKKK</t>
  </si>
  <si>
    <t>FYEYDDES(1)S(1)EEDEVDKK</t>
  </si>
  <si>
    <t>342;342;342;342</t>
  </si>
  <si>
    <t>NVKKKEIKEKMKKVLSVAGFKDGEECPLDAK</t>
  </si>
  <si>
    <t>VLS(1)VAGFKDGEECPLDAK</t>
  </si>
  <si>
    <t>390;390;390;390</t>
  </si>
  <si>
    <t>AFDDKYYGEEDSDLNSDEDDDGEKPDFDKED</t>
  </si>
  <si>
    <t>YYGEEDSDLNS(1)DEDDDGEKPDFDKEDELLGLPK</t>
  </si>
  <si>
    <t>QEKTAKKAAQAAAAASSGGGGGKGNNK____</t>
  </si>
  <si>
    <t>AAQAAAAAS(0.795)S(0.205)GGGGGK</t>
  </si>
  <si>
    <t>LARTGGKGKNKDDGLTPEQRRERDAKALQEK</t>
  </si>
  <si>
    <t>NKDDGLT(1)PEQR</t>
  </si>
  <si>
    <t>AT3G24110.2;AT3G24110.1</t>
  </si>
  <si>
    <t>184;187</t>
  </si>
  <si>
    <t>AT3G24110.2</t>
  </si>
  <si>
    <t>DVIKTLNNEDYPLERSPSHVTNMRFEEMDWG</t>
  </si>
  <si>
    <t>TLNNEDYPLERS(0.978)PS(0.021)HVT(0.001)NMR</t>
  </si>
  <si>
    <t>AT3G24180.2;AT3G24180.1</t>
  </si>
  <si>
    <t>AT3G24180.2</t>
  </si>
  <si>
    <t>___MVGATLFHRRKHSWPTEEFISRSTLQLL</t>
  </si>
  <si>
    <t>KHS(1)WPTEEFISR</t>
  </si>
  <si>
    <t>928;928</t>
  </si>
  <si>
    <t>NMMDRVHLSPRSRRFSNNFKVVKHKAKCFGN</t>
  </si>
  <si>
    <t>RFS(1)NNFK</t>
  </si>
  <si>
    <t>DQRNDLGNGNSVGVKSNDEVSAIHNRNGLFV</t>
  </si>
  <si>
    <t>S(1)NDEVSAIHNR</t>
  </si>
  <si>
    <t>DEVSAIHNRNGLFVDTPHVDDGDDVGRFLYL</t>
  </si>
  <si>
    <t>NGLFVDT(1)PHVDDGDDVGR</t>
  </si>
  <si>
    <t>TQTSPPKSTTVNGSSSPSSASKVVNNNVSTR</t>
  </si>
  <si>
    <t>STTVNGS(0.005)S(0.191)S(0.536)PS(0.191)S(0.068)AS(0.009)K</t>
  </si>
  <si>
    <t>ATDPKPTQTSPPKSTTVNGSSSPSSASKVVN</t>
  </si>
  <si>
    <t>S(0.021)T(0.021)T(0.958)VNGSSSPSSASK</t>
  </si>
  <si>
    <t>SNLLGESNQIKPGRHSVDNEHYRKPKALVSD</t>
  </si>
  <si>
    <t>VSNLLGESNQIKPGRHS(1)VDNEHYR</t>
  </si>
  <si>
    <t>QEREEYAKVDLLLKKSPPPTTTMQEECRKNE</t>
  </si>
  <si>
    <t>S(1)PPPTTTMQEECR</t>
  </si>
  <si>
    <t>MVNGGHDEKTKNVRDSFSAEVKTLGTIRHKN</t>
  </si>
  <si>
    <t>NVRDS(0.997)FS(0.003)AEVK</t>
  </si>
  <si>
    <t>____________MGDSEDETGYPKKFYSLNR</t>
  </si>
  <si>
    <t>GDS(1)EDETGYPKK</t>
  </si>
  <si>
    <t>GNERFQKRQKPNKVVSGFEFAGPSDAKVAYD</t>
  </si>
  <si>
    <t>VVS(1)GFEFAGPSDAK</t>
  </si>
  <si>
    <t>AT3G24530.1</t>
  </si>
  <si>
    <t>___MNRQNGGGQRLRSARPTTIHDCALSGDL</t>
  </si>
  <si>
    <t>S(0.64)ARPT(0.156)T(0.204)IHDCALSGDLIALQR</t>
  </si>
  <si>
    <t>LDLSISSPKQAYYVESPSSVSQLDDGEKSSS</t>
  </si>
  <si>
    <t>QAYYVES(1)PSSVSQLDDGEK</t>
  </si>
  <si>
    <t>DATSESERTSLDLSISSPKQAYYVESPSSVS</t>
  </si>
  <si>
    <t>TSLDLS(0.01)IS(0.693)S(0.297)PK</t>
  </si>
  <si>
    <t>DGEKSSSSASLIQVHTPNYTILSESRLSSSS</t>
  </si>
  <si>
    <t>SSSSAS(0.001)LIQVHT(0.993)PNYT(0.005)ILSESR</t>
  </si>
  <si>
    <t>KMYPKSDSDVTSLDLSSPKRPTYYVQSPSRD</t>
  </si>
  <si>
    <t>SDSDVTS(0.011)LDLS(0.748)S(0.24)PK</t>
  </si>
  <si>
    <t>MYPKSDSDVTSLDLSSPKRPTYYVQSPSRDS</t>
  </si>
  <si>
    <t>SDSDVT(0.001)S(0.012)LDLS(0.253)S(0.735)PK</t>
  </si>
  <si>
    <t>AT3G24715.3;AT3G24715.2;AT3G24715.1</t>
  </si>
  <si>
    <t>AT3G24715.3</t>
  </si>
  <si>
    <t>CDKEVITRKAFGEINSNRGDVTGMSAPCVFL</t>
  </si>
  <si>
    <t>AFGEINS(0.866)NRGDVT(0.108)GMS(0.027)APCVFLPER</t>
  </si>
  <si>
    <t>AFGEINSNRGDVTGMSAPCVFLPERTQSNNF</t>
  </si>
  <si>
    <t>GDVTGMS(1)APCVFLPER</t>
  </si>
  <si>
    <t>EEFSMEFLKDHTPVQSPIVAGRTHNDVHRFG</t>
  </si>
  <si>
    <t>DHTPVQS(1)PIVAGR</t>
  </si>
  <si>
    <t>ATASETYSLKTPREDSPQSIPHAKITSGDTI</t>
  </si>
  <si>
    <t>EDS(1)PQS(1)IPHAK</t>
  </si>
  <si>
    <t>784;784;784</t>
  </si>
  <si>
    <t>SETYSLKTPREDSPQSIPHAKITSGDTIFLS</t>
  </si>
  <si>
    <t>RFGDLYYQNQPQGYDSAARFHELRRIESECP</t>
  </si>
  <si>
    <t>FGDLYYQNQPQGYDS(1)AAR</t>
  </si>
  <si>
    <t>652;652;652</t>
  </si>
  <si>
    <t>TDMEGKKLPIYGNQTSVVVDPWKQIKQDNER</t>
  </si>
  <si>
    <t>KLPIYGNQT(0.018)S(0.982)VVVDPWK</t>
  </si>
  <si>
    <t>212;212;212</t>
  </si>
  <si>
    <t>YVGGETHIISIRKNLSWEELKKKTSAICQQL</t>
  </si>
  <si>
    <t>NLS(1)WEELK</t>
  </si>
  <si>
    <t>PNPRNISDGQTLAGDSRYHINNLDRNPSFCK</t>
  </si>
  <si>
    <t>NISDGQTLAGDS(1)RYHINNLDR</t>
  </si>
  <si>
    <t>330;330;330</t>
  </si>
  <si>
    <t>AGDSRYHINNLDRNPSFCKRTPGQMLRLDAT</t>
  </si>
  <si>
    <t>YHINNLDRNPS(1)FCKR</t>
  </si>
  <si>
    <t>DEIYLNQETKNQGGNSDTIFHLGGKVLGTRA</t>
  </si>
  <si>
    <t>NQGGNS(0.994)DT(0.006)IFHLGGK</t>
  </si>
  <si>
    <t>874;874;874</t>
  </si>
  <si>
    <t>DVAIKRIRNSCFAGRSSEQERLTKDFWREAQ</t>
  </si>
  <si>
    <t>NSCFAGRS(1)S(1)EQER</t>
  </si>
  <si>
    <t>875;875;875</t>
  </si>
  <si>
    <t>VAIKRIRNSCFAGRSSEQERLTKDFWREAQI</t>
  </si>
  <si>
    <t>ITGGHSSYFSQERQQSPSSTLNFTKKQTQEK</t>
  </si>
  <si>
    <t>QQS(1)PSSTLNFTK</t>
  </si>
  <si>
    <t>GYDSAARFHELRRIESECPSDAYDFGRDPRS</t>
  </si>
  <si>
    <t>RIES(0.999)ECPS(0.001)DAYDFGR</t>
  </si>
  <si>
    <t>559;559;559</t>
  </si>
  <si>
    <t>VQVHRNNDLADRRTQSDILDMKSTEGGETMF</t>
  </si>
  <si>
    <t>TQS(1)DILDMK</t>
  </si>
  <si>
    <t>566;566;566</t>
  </si>
  <si>
    <t>DLADRRTQSDILDMKSTEGGETMFKFSPSPR</t>
  </si>
  <si>
    <t>S(0.884)T(0.116)EGGETMFK</t>
  </si>
  <si>
    <t>TGMSAPCVFLPERTQSNNFTGGGGDFDRFGK</t>
  </si>
  <si>
    <t>TQS(1)NNFTGGGGDFDR</t>
  </si>
  <si>
    <t>479;479;479</t>
  </si>
  <si>
    <t>PERSANNGRVFYDKVSMPEESKVSFSGSTNS</t>
  </si>
  <si>
    <t>VFYDKVS(1)MPEESK</t>
  </si>
  <si>
    <t>FEVIDSKYHQQRPLPSVNYQSNKQEAENLYG</t>
  </si>
  <si>
    <t>YHQQRPLPS(0.98)VNY(0.005)QS(0.015)NK</t>
  </si>
  <si>
    <t>LQTGEEFSMEFLKDHTPVQSPIVAGRTHNDV</t>
  </si>
  <si>
    <t>DHT(1)PVQS(1)PIVAGR</t>
  </si>
  <si>
    <t>776;776;776</t>
  </si>
  <si>
    <t>NQPAPATASETYSLKTPREDSPQSIPHAKIT</t>
  </si>
  <si>
    <t>IPIMDLNQPAPATASETYS(0.003)LKT(0.996)PR</t>
  </si>
  <si>
    <t>NCNADPNPRNISDGQTLAGDSRYHINNLDRN</t>
  </si>
  <si>
    <t>NISDGQT(1)LAGDSR</t>
  </si>
  <si>
    <t>557;557;557</t>
  </si>
  <si>
    <t>KQVQVHRNNDLADRRTQSDILDMKSTEGGET</t>
  </si>
  <si>
    <t>RT(0.657)QS(0.343)DILDMK</t>
  </si>
  <si>
    <t>AT3G24740.6;AT3G24740.5;AT3G24740.4;AT3G24740.3;AT3G24740.2;AT3G24740.1</t>
  </si>
  <si>
    <t>333;333;333;333;333;333</t>
  </si>
  <si>
    <t>AT3G24740.6</t>
  </si>
  <si>
    <t>NDDEEFRLQNDAGGASTPVPRRRRRFGRPRS</t>
  </si>
  <si>
    <t>LQNDAGGAS(0.5)T(0.5)PVPR</t>
  </si>
  <si>
    <t>334;334;334;334;334;334</t>
  </si>
  <si>
    <t>DDEEFRLQNDAGGASTPVPRRRRRFGRPRSS</t>
  </si>
  <si>
    <t>LQNDAGGAS(0.167)T(0.833)PVPR</t>
  </si>
  <si>
    <t>354;372</t>
  </si>
  <si>
    <t>AT3G24790.1</t>
  </si>
  <si>
    <t>QQNRSNKYQDAVQWDSSPRYANSQM______</t>
  </si>
  <si>
    <t>YQDAVQWDS(0.545)S(0.455)PR</t>
  </si>
  <si>
    <t>355;373</t>
  </si>
  <si>
    <t>QNRSNKYQDAVQWDSSPRYANSQM_______</t>
  </si>
  <si>
    <t>YQDAVQWDS(0.5)S(0.5)PR</t>
  </si>
  <si>
    <t>KGVYEVEMSETKQRLSTGPATP_________</t>
  </si>
  <si>
    <t>QRLS(0.888)T(0.112)GPAT(1)P</t>
  </si>
  <si>
    <t>GVYEVEMSETKQRLSTGPATP__________</t>
  </si>
  <si>
    <t>QRLS(0.234)T(0.766)GPAT(1)P</t>
  </si>
  <si>
    <t>VEMSETKQRLSTGPATP______________</t>
  </si>
  <si>
    <t>QRLS(0.244)T(0.756)GPAT(1)P</t>
  </si>
  <si>
    <t>AT3G24840.6;AT3G24840.4;AT3G24840.2;AT3G24840.1;AT3G24840.7;AT3G24840.5;AT3G24840.3</t>
  </si>
  <si>
    <t>25;25;25;25;25;25;25</t>
  </si>
  <si>
    <t>AT3G24840.6</t>
  </si>
  <si>
    <t>VPETDKGKSKDYIEVSEDEKITRTRSRSLKK</t>
  </si>
  <si>
    <t>SKDYIEVS(1)EDEK</t>
  </si>
  <si>
    <t>PHQKQPPSPPQPTNPSSPPPHTTVVALAAST</t>
  </si>
  <si>
    <t>QPPS(1)PPQPT(0.004)NPS(0.538)S(0.458)PPPHTTVVALAASTSAVAR</t>
  </si>
  <si>
    <t>NPNSAATPPHQKQPPSPPQPTNPSSPPPHTT</t>
  </si>
  <si>
    <t>QPPS(1)PPQPT(0.001)NPS(0.066)S(0.933)PPPHTTVVALAASTSAVAR</t>
  </si>
  <si>
    <t>HQKQPPSPPQPTNPSSPPPHTTVVALAASTS</t>
  </si>
  <si>
    <t>AT3G24870;AT3G24880</t>
  </si>
  <si>
    <t>Helicase/SANT-associated%2C DNA binding protein;Helicase/SANT-associated%2C DNA binding protein</t>
  </si>
  <si>
    <t>A0A1I9LPB0;A0A1I9LPB1;F4J7T1;F4J7T2;A0A1I9LL80;F4J7T3</t>
  </si>
  <si>
    <t>AT3G24870.3;AT3G24870.1;AT3G24870.2;AT3G24870.4;AT3G24880.3;AT3G24880.2;AT3G24880.1</t>
  </si>
  <si>
    <t>397;397;392;397;397;397;397</t>
  </si>
  <si>
    <t>AT3G24880.3</t>
  </si>
  <si>
    <t>ERDLYKVDKLDSDEISMQKTLRVEGLLDQTV</t>
  </si>
  <si>
    <t>VDKLDSDEIS(1)MQK</t>
  </si>
  <si>
    <t>217;217;212;217;217;217;217</t>
  </si>
  <si>
    <t>SSSTDLVQNRGGLATSISIRRGSVEGKGCIP</t>
  </si>
  <si>
    <t>GGLAT(0.02)S(0.843)IS(0.137)IRR</t>
  </si>
  <si>
    <t>264;264;259;264;264;264;264</t>
  </si>
  <si>
    <t>VFANSNGNIVPKNRVSSNSLNTKVDGEPVVR</t>
  </si>
  <si>
    <t>NRVS(0.936)S(0.056)NS(0.008)LNTK</t>
  </si>
  <si>
    <t>890;892;886;892;892;892;892</t>
  </si>
  <si>
    <t>NLPVPSKTDASSGDTSSFQDEYSSLHGGSAV</t>
  </si>
  <si>
    <t>TDASSGDT(0.004)S(0.595)S(0.394)FQDEYS(0.003)S(0.003)LHGGS(0.001)AVQK</t>
  </si>
  <si>
    <t>530;530;525;530;530;530;530</t>
  </si>
  <si>
    <t>SLLSGTDIEALKHQPSSDAVMLDTVKEDAIL</t>
  </si>
  <si>
    <t>HQPS(0.792)S(0.208)DAVMLDTVK</t>
  </si>
  <si>
    <t>1007;1009;1003;1009;1009;1009;1009</t>
  </si>
  <si>
    <t>ENNFDMAIPHTGSIPSPAASQMSNMSNPNKS</t>
  </si>
  <si>
    <t>QLVENNFDMAIPHT(0.003)GS(0.003)IPS(0.987)PAAS(0.006)QMS(0.001)NMSNPNK</t>
  </si>
  <si>
    <t>913;915;909;915;915;915;915</t>
  </si>
  <si>
    <t>SLHGGSAVQKGTEVESSVNFEKLLPYDMAET</t>
  </si>
  <si>
    <t>GTEVES(0.798)S(0.202)VNFEK</t>
  </si>
  <si>
    <t>338;338;333;338;338;338;338</t>
  </si>
  <si>
    <t>GGSPKAATIAGQKNSSTQLNGLRDSTVEEES</t>
  </si>
  <si>
    <t>NS(0.258)S(0.735)T(0.007)QLNGLR</t>
  </si>
  <si>
    <t>246;246;241;246;246;246;246</t>
  </si>
  <si>
    <t>IPEAANQKDMHTTSVSCPVFANSNGNIVPKN</t>
  </si>
  <si>
    <t>DMHTTSVS(1)CPVFANSNGNIVPK</t>
  </si>
  <si>
    <t>219;219;214;219;219;219;219</t>
  </si>
  <si>
    <t>STDLVQNRGGLATSISIRRGSVEGKGCIPEA</t>
  </si>
  <si>
    <t>GGLATS(0.001)IS(0.999)IR</t>
  </si>
  <si>
    <t>337;337;332;337;337;337;337</t>
  </si>
  <si>
    <t>TGGSPKAATIAGQKNSSTQLNGLRDSTVEEE</t>
  </si>
  <si>
    <t>AATIAGQKNS(0.765)S(0.188)T(0.047)QLNGLR</t>
  </si>
  <si>
    <t>181;181;176;181;181;181;181</t>
  </si>
  <si>
    <t>SSKAHTNQNTKETEDSAIFRPYARRNRSKIS</t>
  </si>
  <si>
    <t>ETEDS(1)AIFRPYAR</t>
  </si>
  <si>
    <t>203;203;198;203;203;203;203</t>
  </si>
  <si>
    <t>ARRNRSKISRDPARSSSTDLVQNRGGLATSI</t>
  </si>
  <si>
    <t>S(0.122)S(0.806)S(0.072)TDLVQNR</t>
  </si>
  <si>
    <t>204;204;199;204;204;204;204</t>
  </si>
  <si>
    <t>RRNRSKISRDPARSSSTDLVQNRGGLATSIS</t>
  </si>
  <si>
    <t>S(0.002)S(0.005)S(0.964)T(0.03)DLVQNR</t>
  </si>
  <si>
    <t>797;799;793;799;799;799;799</t>
  </si>
  <si>
    <t>ETSTYYLPGAFESSRSFNISHKKRKNLMKSH</t>
  </si>
  <si>
    <t>S(1)FNISHK</t>
  </si>
  <si>
    <t>84;84;79;84;84;84;84</t>
  </si>
  <si>
    <t>PLDFKFGIATSHSVQSTSLTDQQAEHFVNSE</t>
  </si>
  <si>
    <t>FGIATSHSVQS(0.688)T(0.206)S(0.086)LT(0.019)DQQAEHFVNSEVK</t>
  </si>
  <si>
    <t>86;86;81;86;86;86;86</t>
  </si>
  <si>
    <t>DFKFGIATSHSVQSTSLTDQQAEHFVNSEVK</t>
  </si>
  <si>
    <t>FGIATSHS(0.005)VQS(0.646)T(0.39)S(0.916)LT(0.042)DQQAEHFVNSEVK</t>
  </si>
  <si>
    <t>1295;1297;1291;1297;1297;1297;1345</t>
  </si>
  <si>
    <t>PLDEQHRLQQFNQTLSGRNLQQPSLSTPAAV</t>
  </si>
  <si>
    <t>LQQFNQT(0.023)LS(0.977)GR</t>
  </si>
  <si>
    <t>AT3G24870.3;AT3G24870.1;AT3G24870.2;AT3G24880.3;AT3G24880.2;AT3G24880.1</t>
  </si>
  <si>
    <t>1552;1554;1546;1556;1556;1604</t>
  </si>
  <si>
    <t>QKPQKSQLALHGLGRSPQSGTSGVNNQAGKQ</t>
  </si>
  <si>
    <t>S(1)PQSGTSGVNNQAGK</t>
  </si>
  <si>
    <t>844;846;840;846;846;846;846</t>
  </si>
  <si>
    <t>TGGSNSSSLIVKRPDSNINAGSVPTRRVRTA;TGGSNSSSLMAKRPDSNINAGSVPTRRVRTA</t>
  </si>
  <si>
    <t>RPDS(0.986)NINAGS(0.014)VPT(0.001)R</t>
  </si>
  <si>
    <t>866;868;862;868;868;868;868</t>
  </si>
  <si>
    <t>VPTRRVRTASRHRVVSPFGCATTGNLPVPSK;VPTRRVRTASRQRVVSPFGCATTGNLPVPSK</t>
  </si>
  <si>
    <t>VVS(1)PFGCATTGNLPVPSK</t>
  </si>
  <si>
    <t>353;353;348;353;353;353;353</t>
  </si>
  <si>
    <t>STQLNGLRDSTVEEESLTNRGATGTNGLESE</t>
  </si>
  <si>
    <t>DSTVEEES(0.993)LT(0.007)NR</t>
  </si>
  <si>
    <t>891;893;887;893;893;893;893</t>
  </si>
  <si>
    <t>LPVPSKTDASSGDTSSFQDEYSSLHGGSAVQ</t>
  </si>
  <si>
    <t>TDASSGDTS(0.049)S(0.95)FQDEYSSLHGGSAVQK</t>
  </si>
  <si>
    <t>325;325;320;325;325;325;325</t>
  </si>
  <si>
    <t>SGLAGEKAQLVSTGGSPKAATIAGQKNSSTQ</t>
  </si>
  <si>
    <t>AQLVST(0.006)GGS(0.994)PK</t>
  </si>
  <si>
    <t>886;888;882;888;888;888;888</t>
  </si>
  <si>
    <t>ATTGNLPVPSKTDASSGDTSSFQDEYSSLHG</t>
  </si>
  <si>
    <t>TDAS(0.002)S(0.997)GDTSSFQDEYSSLHGGSAVQK</t>
  </si>
  <si>
    <t>872;874;868;874;874;874;874</t>
  </si>
  <si>
    <t>RTASRHRVVSPFGCATTGNLPVPSKTDASSG;RTASRQRVVSPFGCATTGNLPVPSKTDASSG</t>
  </si>
  <si>
    <t>VVS(0.001)PFGCAT(0.663)T(0.254)GNLPVPS(0.082)K</t>
  </si>
  <si>
    <t>1305;1307;1301;1307;1307;1307;1355</t>
  </si>
  <si>
    <t>FNQTLSGRNLQQPSLSTPAAVSGSDRGHRMV</t>
  </si>
  <si>
    <t>NLQQPS(0.23)LS(0.535)T(0.23)PAAVS(0.002)GS(0.004)DR</t>
  </si>
  <si>
    <t>301;301;296;301;301;301;301</t>
  </si>
  <si>
    <t>KTSLLKDEADISYSKSSAYLPVGESGLAGEK</t>
  </si>
  <si>
    <t>S(0.832)S(0.168)AYLPVGESGLAGEK</t>
  </si>
  <si>
    <t>302;302;297;302;302;302;302</t>
  </si>
  <si>
    <t>TSLLKDEADISYSKSSAYLPVGESGLAGEKA</t>
  </si>
  <si>
    <t>S(0.5)S(0.5)AYLPVGESGLAGEK</t>
  </si>
  <si>
    <t>369;369;364;369;369;369;369</t>
  </si>
  <si>
    <t>LTNRGATGTNGLESESSHANNVEVNVDNERD</t>
  </si>
  <si>
    <t>GATGTNGLES(0.128)ES(0.696)S(0.176)HANNVEVNVDNER</t>
  </si>
  <si>
    <t>321;321;316;321;321;321;321</t>
  </si>
  <si>
    <t>PVGESGLAGEKAQLVSTGGSPKAATIAGQKN</t>
  </si>
  <si>
    <t>AQLVS(0.513)T(0.355)GGS(0.132)PK</t>
  </si>
  <si>
    <t>393;393;388;393;393;393;393</t>
  </si>
  <si>
    <t>NVDNERDLYKVDKLDSDEISMQKTLRVEGLL</t>
  </si>
  <si>
    <t>VDKLDS(1)DEISMQK</t>
  </si>
  <si>
    <t>244;244;239;244;244;244;244</t>
  </si>
  <si>
    <t>GCIPEAANQKDMHTTSVSCPVFANSNGNIVP</t>
  </si>
  <si>
    <t>DMHT(0.065)T(0.188)S(0.56)VS(0.188)CPVFANSNGNIVPK</t>
  </si>
  <si>
    <t>367;367;362;367;367;367;367</t>
  </si>
  <si>
    <t>ESLTNRGATGTNGLESESSHANNVEVNVDNE</t>
  </si>
  <si>
    <t>GATGTNGLES(0.584)ES(0.208)S(0.208)HANNVEVNVDNER</t>
  </si>
  <si>
    <t>267;267;262;267;267;267;267</t>
  </si>
  <si>
    <t>NSNGNIVPKNRVSSNSLNTKVDGEPVVREST</t>
  </si>
  <si>
    <t>VSS(0.031)NS(0.968)LNTKVDGEPVVR</t>
  </si>
  <si>
    <t>1542;1544;1536;1546;1546;1594</t>
  </si>
  <si>
    <t>PSPNINAMAQQKPQKSQLALHGLGRSPQSGT</t>
  </si>
  <si>
    <t>S(1)QLALHGLGR</t>
  </si>
  <si>
    <t>322;322;317;322;322;322;322</t>
  </si>
  <si>
    <t>VGESGLAGEKAQLVSTGGSPKAATIAGQKNS</t>
  </si>
  <si>
    <t>AQLVS(0.009)T(0.642)GGS(0.349)PK</t>
  </si>
  <si>
    <t>243;243;238;243;243;243;243</t>
  </si>
  <si>
    <t>KGCIPEAANQKDMHTTSVSCPVFANSNGNIV</t>
  </si>
  <si>
    <t>DMHT(0.177)T(0.59)S(0.218)VS(0.015)CPVFANSNGNIVPK</t>
  </si>
  <si>
    <t>AT3G24880.3;AT3G24880.2;AT3G24880.1</t>
  </si>
  <si>
    <t>1841;1841;1889</t>
  </si>
  <si>
    <t>VNSSNTDSAGNDPVSTPNQGLAQKHGIKGVT</t>
  </si>
  <si>
    <t>VVNSSNTDSAGNDPVST(1)PNQGLAQK</t>
  </si>
  <si>
    <t>TKNEEEDNVSLQSFGSMRKEKEWRRTLACKL</t>
  </si>
  <si>
    <t>NEEEDNVSLQS(0.001)FGS(0.999)MR</t>
  </si>
  <si>
    <t>293;392</t>
  </si>
  <si>
    <t>AT3G25150.1</t>
  </si>
  <si>
    <t>AIHIPLPTPLSEKSDSGANVAVNENNQENER</t>
  </si>
  <si>
    <t>KQEDQAIHIPLPT(0.152)PLS(0.595)EKS(0.653)DS(0.6)GANVAVNENNQENER</t>
  </si>
  <si>
    <t>263;362</t>
  </si>
  <si>
    <t>SIVKVMKENAAPMSASRTPTKVEPKKQEDQA</t>
  </si>
  <si>
    <t>ENAAPMS(0.519)AS(0.666)RT(0.628)PT(0.188)KVEPK</t>
  </si>
  <si>
    <t>265;364</t>
  </si>
  <si>
    <t>VKVMKENAAPMSASRTPTKVEPKKQEDQAIH</t>
  </si>
  <si>
    <t>ENAAPMS(0.042)AS(0.136)RT(0.634)PT(0.188)KVEPK</t>
  </si>
  <si>
    <t>485;584</t>
  </si>
  <si>
    <t>DANRATKPVDDAPRVSVAA____________</t>
  </si>
  <si>
    <t>ATKPVDDAPRVS(1)VAA</t>
  </si>
  <si>
    <t>261;360</t>
  </si>
  <si>
    <t>YASIVKVMKENAAPMSASRTPTKVEPKKQED</t>
  </si>
  <si>
    <t>ENAAPMS(0.927)AS(0.545)RT(0.419)PT(0.11)KVEPK</t>
  </si>
  <si>
    <t>397;496</t>
  </si>
  <si>
    <t>VEEKRSTARGNYRGRSTFGVNTGYRNEGGRG</t>
  </si>
  <si>
    <t>GRS(0.924)T(0.076)FGVNTGYR</t>
  </si>
  <si>
    <t>288;387</t>
  </si>
  <si>
    <t>KQEDQAIHIPLPTPLSEKSDSGANVAVNENN</t>
  </si>
  <si>
    <t>KQEDQAIHIPLPT(1)PLS(1)EK</t>
  </si>
  <si>
    <t>291;390</t>
  </si>
  <si>
    <t>DQAIHIPLPTPLSEKSDSGANVAVNENNQEN</t>
  </si>
  <si>
    <t>KQEDQAIHIPLPT(0.001)PLS(0.977)EKS(0.95)DS(0.072)GANVAVNENNQENER</t>
  </si>
  <si>
    <t>248;347</t>
  </si>
  <si>
    <t>ESDSRTGEIPKRSYASIVKVMKENAAPMSAS</t>
  </si>
  <si>
    <t>SYAS(1)IVK</t>
  </si>
  <si>
    <t>285;384</t>
  </si>
  <si>
    <t>EPKKQEDQAIHIPLPTPLSEKSDSGANVAVN</t>
  </si>
  <si>
    <t>ETAQMKRAIEHKTSLSAIDEQEEEEKKERLP</t>
  </si>
  <si>
    <t>TSLS(1)AIDEQEEEEK</t>
  </si>
  <si>
    <t>____MTSNVQLSETNSPRNQKTRPRAEKEEV</t>
  </si>
  <si>
    <t>TSNVQLSET(0.018)NS(0.982)PR</t>
  </si>
  <si>
    <t>______MTSNVQLSETNSPRNQKTRPRAEKE</t>
  </si>
  <si>
    <t>TSNVQLS(0.046)ET(0.673)NS(0.281)PR</t>
  </si>
  <si>
    <t>KARILSSHSYILDQDSPRLCELVHGFLEDGP</t>
  </si>
  <si>
    <t>ILSSHSYILDQDS(1)PR</t>
  </si>
  <si>
    <t>AT3G25290.2;AT3G25290.1</t>
  </si>
  <si>
    <t>AT3G25290.2</t>
  </si>
  <si>
    <t>LLLEAITWVVVLKRKSNNSMKPLRT______</t>
  </si>
  <si>
    <t>S(1)NNSMKPLR</t>
  </si>
  <si>
    <t>EAITWVVVLKRKSNNSMKPLRT_________</t>
  </si>
  <si>
    <t>SNNS(1)MKPLRT</t>
  </si>
  <si>
    <t>VPKKTDDHCVGDGEDSSSKIKLNEEN_____</t>
  </si>
  <si>
    <t>KTDDHCVGDGEDS(0.69)S(0.251)S(0.059)K</t>
  </si>
  <si>
    <t>IILDSIQSRNFRGRLSPDETLAAKLETSAEK</t>
  </si>
  <si>
    <t>GRLS(1)PDETLAAK</t>
  </si>
  <si>
    <t>GGDVNDGVLEHGGGGSCRKDGGELRKSRKSF</t>
  </si>
  <si>
    <t>FDSSGGGGGDVNDGVLEHGGGGS(1)CRK</t>
  </si>
  <si>
    <t>AAVDAAVGENVVRISSLIDEERAKQRKETKQ</t>
  </si>
  <si>
    <t>ISS(1)LIDEER</t>
  </si>
  <si>
    <t>ENHPRRSSNYEAARKSDSAAMNFTRRVMSMK</t>
  </si>
  <si>
    <t>KS(1)DSAAMNFTR</t>
  </si>
  <si>
    <t>HPRRSSNYEAARKSDSAAMNFTRRVMSMKES</t>
  </si>
  <si>
    <t>KS(0.228)DS(0.772)AAMNFTR</t>
  </si>
  <si>
    <t>SESEPPRRSGFEARKSNFSETEYPTRRSNFS</t>
  </si>
  <si>
    <t>KS(1)NFSETEYPTR</t>
  </si>
  <si>
    <t>EPPRRSGFEARKSNFSETEYPTRRSNFSETE</t>
  </si>
  <si>
    <t>SNFS(1)ETEYPTR</t>
  </si>
  <si>
    <t>CETEYSRKSNFEGRKSNFSETTEHWKSNFEG</t>
  </si>
  <si>
    <t>S(1)NFS(0.999)ETTEHWK</t>
  </si>
  <si>
    <t>EYSRKSNFEGRKSNFSETTEHWKSNFEGGRK</t>
  </si>
  <si>
    <t>SNFS(1)ETTEHWK</t>
  </si>
  <si>
    <t>ECGEQRLSSCSCSDISPTRTVDAAVDAAVGE</t>
  </si>
  <si>
    <t>LSSCSCSDIS(0.955)PT(0.044)R</t>
  </si>
  <si>
    <t>KQRKTEEVVVFKRSSSSCVEINKRTKNHRFS</t>
  </si>
  <si>
    <t>SSS(0.999)S(0.001)CVEINK</t>
  </si>
  <si>
    <t>QRKTEEVVVFKRSSSSCVEINKRTKNHRFSR</t>
  </si>
  <si>
    <t>S(0.003)S(0.003)S(0.179)S(0.815)CVEINKR</t>
  </si>
  <si>
    <t>RKSDSAAMNFTRRVMSMKESSYFTGGEEPGF</t>
  </si>
  <si>
    <t>RVMS(0.938)MKES(0.051)S(0.011)Y(0.001)FTGGEEPGFIDLK</t>
  </si>
  <si>
    <t>ARKSNFSETEYPTRRSNFSETEYNTRRGNNP</t>
  </si>
  <si>
    <t>S(1)NFS(1)ETEYNTR</t>
  </si>
  <si>
    <t>SNFSETEYPTRRSNFSETEYNTRRGNNPATA</t>
  </si>
  <si>
    <t>SNFS(1)ETEYNTR</t>
  </si>
  <si>
    <t>DYNNDVKKLGVSRSRSLCSFRGKDLYCIGSE</t>
  </si>
  <si>
    <t>S(0.012)RS(0.989)LCS(1)FR</t>
  </si>
  <si>
    <t>IYSYTCGKSSFQEDHSNIGGPGFSRVVYCNE</t>
  </si>
  <si>
    <t>SSFQEDHS(1)NIGGPGFSR</t>
  </si>
  <si>
    <t>GPSRRRRRLHLSKIYSYTCGKSSFQEDHSNI</t>
  </si>
  <si>
    <t>IYS(0.99)YT(0.009)CGK</t>
  </si>
  <si>
    <t>GITEVERAMAVRSGGSPLVNEDLDVVVDQSG</t>
  </si>
  <si>
    <t>S(0.001)GGS(0.999)PLVNEDLDVVVDQSGPK</t>
  </si>
  <si>
    <t>RRLHLSKIYSYTCGKSSFQEDHSNIGGPGFS</t>
  </si>
  <si>
    <t>S(0.585)S(0.415)FQEDHSNIGGPGFSR</t>
  </si>
  <si>
    <t>YGRGITEVERAMAVRSGGSPLVNEDLDVVVD</t>
  </si>
  <si>
    <t>S(0.5)GGS(0.5)PLVNEDLDVVVDQSGPK</t>
  </si>
  <si>
    <t>GHSNDPEFVEMVRQRSIRPTTVGYTARRAAS</t>
  </si>
  <si>
    <t>S(0.838)IRPT(0.048)T(0.114)VGYTAR</t>
  </si>
  <si>
    <t>RLHLSKIYSYTCGKSSFQEDHSNIGGPGFSR</t>
  </si>
  <si>
    <t>S(0.441)S(0.555)FQEDHS(0.004)NIGGPGFSR</t>
  </si>
  <si>
    <t>15;41</t>
  </si>
  <si>
    <t>AT3G25640.1</t>
  </si>
  <si>
    <t>_MKSILANTSLDSSFSLSKRYFNWKKKKVQE</t>
  </si>
  <si>
    <t>SILANTSLDS(0.004)S(0.05)FS(0.738)LS(0.208)KR</t>
  </si>
  <si>
    <t>375;113</t>
  </si>
  <si>
    <t>AT3G25840.1</t>
  </si>
  <si>
    <t>WERGRETQKDREKYISSDVDYGEMRHKQSRN</t>
  </si>
  <si>
    <t>YIS(0.709)S(0.29)DVDYGEMR</t>
  </si>
  <si>
    <t>GPSERVSKLSYDNGRSSFSPSNSRQSNEGRA</t>
  </si>
  <si>
    <t>LSYDNGRS(0.569)S(0.484)FS(0.909)PS(0.029)NS(0.008)R</t>
  </si>
  <si>
    <t>537;275</t>
  </si>
  <si>
    <t>VAAKAPLIAGGPPTMSGISDSEKNQAQAGLG</t>
  </si>
  <si>
    <t>APLIAGGPPT(0.094)MS(0.904)GIS(0.002)DSEK</t>
  </si>
  <si>
    <t>540;278</t>
  </si>
  <si>
    <t>KAPLIAGGPPTMSGISDSEKNQAQAGLGEGS</t>
  </si>
  <si>
    <t>APLIAGGPPTMSGIS(0.995)DS(0.005)EK</t>
  </si>
  <si>
    <t>542;280</t>
  </si>
  <si>
    <t>PLIAGGPPTMSGISDSEKNQAQAGLGEGSPK</t>
  </si>
  <si>
    <t>APLIAGGPPTMS(0.002)GIS(0.243)DS(0.754)EK</t>
  </si>
  <si>
    <t>501;239</t>
  </si>
  <si>
    <t>NGKDIVPETGAPVSTSPAVVIAANVGQAKTN</t>
  </si>
  <si>
    <t>KPEQQNELLTQDNGKDIVPETGAPVST(0.006)S(0.994)PAVVIAANVGQAK</t>
  </si>
  <si>
    <t>LERDRSKERDMDREGSIRDRDSEGSKRRDKD</t>
  </si>
  <si>
    <t>DMDREGS(1)IRDR</t>
  </si>
  <si>
    <t>313;51</t>
  </si>
  <si>
    <t>IESDRERRKEKERERSIDRDRRKEREGDYLR</t>
  </si>
  <si>
    <t>ERS(1)IDRDR</t>
  </si>
  <si>
    <t>RERETSRSRFAEDEFSDRGRHHDSSRDYHHD</t>
  </si>
  <si>
    <t>FAEDEFS(1)DRGR</t>
  </si>
  <si>
    <t>427;165</t>
  </si>
  <si>
    <t>SKGDKLEETWANDERSRNEDGQDDNDEGLTW</t>
  </si>
  <si>
    <t>GDKLEET(0.021)WANDERS(0.979)R</t>
  </si>
  <si>
    <t>PSERVSKLSYDNGRSSFSPSNSRQSNEGRAR</t>
  </si>
  <si>
    <t>LSYDNGRS(0.089)S(0.911)FS(0.998)PS(0.002)NSR</t>
  </si>
  <si>
    <t>ERVSKLSYDNGRSSFSPSNSRQSNEGRARSR</t>
  </si>
  <si>
    <t>SSFS(1)PSNSR</t>
  </si>
  <si>
    <t>VSKLSYDNGRSSFSPSNSRQSNEGRARSRSK</t>
  </si>
  <si>
    <t>LS(0.024)Y(0.001)DNGRS(0.527)S(0.449)FS(0.153)PS(0.815)NS(0.031)R</t>
  </si>
  <si>
    <t>785;523</t>
  </si>
  <si>
    <t>NAMFAGKNEVTPYLVSRFYRSPEIILGLTYD</t>
  </si>
  <si>
    <t>NEVTPY(0.031)LVS(0.969)R</t>
  </si>
  <si>
    <t>555;293</t>
  </si>
  <si>
    <t>SDSEKNQAQAGLGEGSPKSERSADMFHDDIF</t>
  </si>
  <si>
    <t>NQAQAGLGEGS(1)PKS(1)ER</t>
  </si>
  <si>
    <t>558;296</t>
  </si>
  <si>
    <t>EKNQAQAGLGEGSPKSERSADMFHDDIFGES</t>
  </si>
  <si>
    <t>561;299</t>
  </si>
  <si>
    <t>QAQAGLGEGSPKSERSADMFHDDIFGESPAG</t>
  </si>
  <si>
    <t>S(1)ADMFHDDIFGES(1)PAGIRK</t>
  </si>
  <si>
    <t>573;311</t>
  </si>
  <si>
    <t>SERSADMFHDDIFGESPAGIRKVGGKGDGVP</t>
  </si>
  <si>
    <t>444;182</t>
  </si>
  <si>
    <t>NEDGQDDNDEGLTWKSPEEEEEELLNRIKEE</t>
  </si>
  <si>
    <t>SRNEDGQDDNDEGLT(0.001)WKS(0.999)PEEEEEELLNR</t>
  </si>
  <si>
    <t>LEEDGIGDVLMKTADSDGESGEIKFEDNNLP</t>
  </si>
  <si>
    <t>TADS(1)DGESGEIKFEDNNLPPLGEK</t>
  </si>
  <si>
    <t>GIGDVLMKTADSDGESGEIKFEDNNLPPLGE</t>
  </si>
  <si>
    <t>TADS(1)DGES(1)GEIKFEDNNLPPLGEK</t>
  </si>
  <si>
    <t>376;114</t>
  </si>
  <si>
    <t>ERGRETQKDREKYISSDVDYGEMRHKQSRNT</t>
  </si>
  <si>
    <t>YIS(0.014)S(0.986)DVDYGEMR</t>
  </si>
  <si>
    <t>500;238</t>
  </si>
  <si>
    <t>DNGKDIVPETGAPVSTSPAVVIAANVGQAKT</t>
  </si>
  <si>
    <t>DIVPETGAPVS(0.005)T(0.764)S(0.231)PAVVIAANVGQAK</t>
  </si>
  <si>
    <t>782;520</t>
  </si>
  <si>
    <t>DFGNAMFAGKNEVTPYLVSRFYRSPEIILGL</t>
  </si>
  <si>
    <t>NEVT(0.015)PY(0.984)LVS(0.001)R</t>
  </si>
  <si>
    <t>DSVGNKRVRDGLDLDSPDVKRLRDDLFDDSG</t>
  </si>
  <si>
    <t>VRDGLDLDS(1)PDVKR</t>
  </si>
  <si>
    <t>EGNTGTSPRDEENNQSSDEQVSGTRRRRSRR</t>
  </si>
  <si>
    <t>DEENNQS(0.996)S(0.004)DEQVSGTR</t>
  </si>
  <si>
    <t>RPASLWGESYEGNTGTSPRDEENNQSSDEQV</t>
  </si>
  <si>
    <t>SSRPASLWGESYEGNT(0.124)GT(0.514)S(0.362)PR</t>
  </si>
  <si>
    <t>AT1G13450;AT3G25990</t>
  </si>
  <si>
    <t>Homeodomain-like superfamily protein;Homeodomain-like superfamily protein</t>
  </si>
  <si>
    <t>Q9LU92;A0A1P8ATI8;Q9FX53</t>
  </si>
  <si>
    <t>AT3G25990;GT-1</t>
  </si>
  <si>
    <t>AT1G13450.1;AT1G13450.3;AT1G13450.2;AT1G13450.4;AT3G25990.1</t>
  </si>
  <si>
    <t>198;198;198;198;167</t>
  </si>
  <si>
    <t>AT1G13450.1</t>
  </si>
  <si>
    <t>YKSPATTTPSSAKVDSFMQFTDKGFEDTGIS;YNKSPNTPPTSAKVDSFMQFTDKGFDDTSIS</t>
  </si>
  <si>
    <t>VDS(0.985)FMQFT(0.015)DK</t>
  </si>
  <si>
    <t>AT3G26020.6;AT3G26020.5;AT3G26020.2;AT3G26020.1;AT3G26020.4;AT3G26020.8;AT3G26020.7;AT3G26020.3</t>
  </si>
  <si>
    <t>66;66;66;66;66;66;66;66</t>
  </si>
  <si>
    <t>AT3G26020.6</t>
  </si>
  <si>
    <t>HAKNASPAGKSAASDSGFKDGNLKSSGNNNN</t>
  </si>
  <si>
    <t>SAASDS(1)GFKDGNLK</t>
  </si>
  <si>
    <t>____MGESICLVRSFSQPSEFSSREINEVVP</t>
  </si>
  <si>
    <t>SFS(1)QPSEFSSR</t>
  </si>
  <si>
    <t>LSTHSRTKAKSLTVSSPFVFRSDERAEKRKE</t>
  </si>
  <si>
    <t>SLTVS(0.016)S(0.984)PFVFR</t>
  </si>
  <si>
    <t>SSSSSTRSLSASKNRSRSPPEPIHMSISCVS</t>
  </si>
  <si>
    <t>S(0.545)RS(0.455)PPEPIHMSISCVSSSNTEK</t>
  </si>
  <si>
    <t>EINEVVPNRVLTESVSFGRYANETLAWARWS</t>
  </si>
  <si>
    <t>VLTES(0.006)VS(0.994)FGR</t>
  </si>
  <si>
    <t>ELLEAIEPLERGATASPDDQLRIDQLARKVE</t>
  </si>
  <si>
    <t>GATAS(1)PDDQLR</t>
  </si>
  <si>
    <t>ASILQAKKPRFLRSITNYQSINVDTLKVQNM</t>
  </si>
  <si>
    <t>SIT(1)NYQSINVDTLK</t>
  </si>
  <si>
    <t>EQGLWTRNQKWDDPVSDDDSTEARVVSWRKN</t>
  </si>
  <si>
    <t>WDDPVS(0.998)DDDS(0.002)TEAR</t>
  </si>
  <si>
    <t>AT1G13060;AT3G26340</t>
  </si>
  <si>
    <t>20S proteasome beta subunit E1;N-terminal nucleophile aminohydrolases (Ntn hydrolases) superfamily protein</t>
  </si>
  <si>
    <t>Q9LIP2;F4HP14;O23717</t>
  </si>
  <si>
    <t>AT3G26340;PBE1</t>
  </si>
  <si>
    <t>AT1G13060.1;AT3G26340.1</t>
  </si>
  <si>
    <t>AT1G13060.1</t>
  </si>
  <si>
    <t>MVAADSRASMGGYISSQSVKKIIEINPYMLG</t>
  </si>
  <si>
    <t>ASMGGYIS(0.153)S(0.592)QS(0.256)VKK</t>
  </si>
  <si>
    <t>AT1G13060.1;AT1G13060.3;AT1G13060.2;AT3G26340.1</t>
  </si>
  <si>
    <t>189;213;213;189</t>
  </si>
  <si>
    <t>EGGRLKGDRFSVGSGSPYAYGVLDSGYKFDM;EGGRLKGDRFSVGSGSPYAYGVLDSGYKYDM</t>
  </si>
  <si>
    <t>FS(0.001)VGS(0.269)GS(0.729)PYAYGVLDSGYK</t>
  </si>
  <si>
    <t>AT3G26350.2;AT3G26350.1</t>
  </si>
  <si>
    <t>75;90</t>
  </si>
  <si>
    <t>AT3G26350.2</t>
  </si>
  <si>
    <t>NPIQEPKHSVIPVPLSPEERLPPRKTQNSSK</t>
  </si>
  <si>
    <t>HSVIPVPLS(1)PEER</t>
  </si>
  <si>
    <t>96;111</t>
  </si>
  <si>
    <t>PPRKTQNSSKRPLLLSPEDNQQQRPPPPQAP</t>
  </si>
  <si>
    <t>RPLLLS(1)PEDNQQQRPPPPQAPQR</t>
  </si>
  <si>
    <t>AT3G26370.1</t>
  </si>
  <si>
    <t>________MAELRHSSSLGSRSSSSPLRAAG</t>
  </si>
  <si>
    <t>AELRHS(0.333)S(0.578)S(0.085)LGS(0.004)R</t>
  </si>
  <si>
    <t>SSSSPLRAAGDEDSSSPHVHDHSPNGGDDED</t>
  </si>
  <si>
    <t>AAGDEDSS(0.013)S(0.986)PHVHDHSPNGGDDEDGRPR</t>
  </si>
  <si>
    <t>AAGDEDSSSPHVHDHSPNGGDDEDGRPRHPS</t>
  </si>
  <si>
    <t>AAGDEDSSSPHVHDHS(1)PNGGDDEDGRPR</t>
  </si>
  <si>
    <t>_________MAELRHSSSLGSRSSSSPLRAA</t>
  </si>
  <si>
    <t>AELRHS(0.969)S(0.174)S(0.855)LGS(0.002)R</t>
  </si>
  <si>
    <t>_______MAELRHSSSLGSRSSSSPLRAAGD</t>
  </si>
  <si>
    <t>AT3G26490.4;AT3G26490.3;AT3G26490.1</t>
  </si>
  <si>
    <t>AT3G26490.4</t>
  </si>
  <si>
    <t>EERDETKPSGGFLQSTPSRFMALCAIPRQPK</t>
  </si>
  <si>
    <t>DETKPSGGFLQS(0.26)T(0.67)PS(0.07)R</t>
  </si>
  <si>
    <t>AT3G26490.4;AT3G26490.3;AT3G26490.1;AT3G26490.2</t>
  </si>
  <si>
    <t>393;393;393;393</t>
  </si>
  <si>
    <t>SEENINLEEIQEVRGSLSTSSSPPPLLSKVA</t>
  </si>
  <si>
    <t>GS(0.943)LS(0.054)T(0.003)SSSPPPLLSK</t>
  </si>
  <si>
    <t>361;361;361;361</t>
  </si>
  <si>
    <t>VDVVKMMVKQFLSHISPEIRPTRTRTEHRRS</t>
  </si>
  <si>
    <t>QFLS(0.001)HIS(0.998)PEIRPT(0.001)R</t>
  </si>
  <si>
    <t>378;378;378;378</t>
  </si>
  <si>
    <t>EIRPTRTRTEHRRSRSEENINLEEIQEVRGS</t>
  </si>
  <si>
    <t>S(1)RS(1)EENINLEEIQEVR</t>
  </si>
  <si>
    <t>SPEIRPTRTRTEHRRSRSEENINLEEIQEVR</t>
  </si>
  <si>
    <t>AT3G26510.6;AT3G26510.5;AT3G26510.4;AT3G26510.3;AT3G26510.2;AT3G26510.1</t>
  </si>
  <si>
    <t>4;4;4;4;4;4</t>
  </si>
  <si>
    <t>AT3G26510.6</t>
  </si>
  <si>
    <t>____________MVTSPTNSTIKFLCSYGGK</t>
  </si>
  <si>
    <t>VTS(1)PTNSTIK</t>
  </si>
  <si>
    <t>FKNPEGSLSRAAALQSALTKERREMREQQQR</t>
  </si>
  <si>
    <t>AAALQS(0.995)ALT(0.005)K</t>
  </si>
  <si>
    <t>VDQNTGRDLIPLRKPSDEDDSSRSNPSYRTK</t>
  </si>
  <si>
    <t>DLIPLRKPS(0.993)DEDDS(0.003)S(0.004)R</t>
  </si>
  <si>
    <t>EENDVAPSRRPLKKMSSPERWEAKQLIASGV</t>
  </si>
  <si>
    <t>KMS(0.842)S(0.158)PERWEAK</t>
  </si>
  <si>
    <t>ENDVAPSRRPLKKMSSPERWEAKQLIASGVL</t>
  </si>
  <si>
    <t>MSS(1)PERWEAK</t>
  </si>
  <si>
    <t>ERREMREQQQRTMLDSIPKDLNRPWEDPMPE</t>
  </si>
  <si>
    <t>TMLDS(1)IPK</t>
  </si>
  <si>
    <t>EPAFLQGQTRYSVDMSPVKIFKNPEGSLSRA</t>
  </si>
  <si>
    <t>YSVDMS(1)PVKIFK</t>
  </si>
  <si>
    <t>479;377</t>
  </si>
  <si>
    <t>AT3G26590.1</t>
  </si>
  <si>
    <t>VLTWMICKTNWDTEASMAEDRIREWGGEVSE</t>
  </si>
  <si>
    <t>TNWDTEAS(1)MAEDR</t>
  </si>
  <si>
    <t>______MAKDKDITETLLTAAEERSDLPFLS</t>
  </si>
  <si>
    <t>DKDIT(0.003)ET(0.997)LLTAAEER</t>
  </si>
  <si>
    <t>AT3G26700.3;AT3G26700.2;AT3G26700.1;AT3G26700.5;AT3G26700.4</t>
  </si>
  <si>
    <t>60;60;60;60;60</t>
  </si>
  <si>
    <t>AT3G26700.3</t>
  </si>
  <si>
    <t>SDPSTQEGRNVAIELSMREARRFEMEELAQA</t>
  </si>
  <si>
    <t>NVAIELS(1)MR</t>
  </si>
  <si>
    <t>44;44;44;44;44</t>
  </si>
  <si>
    <t>CVFRRKNLSRTSETGSSDPSTQEGRNVAIEL</t>
  </si>
  <si>
    <t>T(0.423)S(0.498)ET(0.096)GS(0.757)S(0.222)DPS(0.002)T(0.001)QEGR</t>
  </si>
  <si>
    <t>48;48;48;48;48</t>
  </si>
  <si>
    <t>RKNLSRTSETGSSDPSTQEGRNVAIELSMRE</t>
  </si>
  <si>
    <t>TSETGS(0.005)S(0.001)DPS(0.793)T(0.202)QEGR</t>
  </si>
  <si>
    <t>KNLSRTSETGSSDPSTQEGRNVAIELSMREA</t>
  </si>
  <si>
    <t>TSETGS(0.005)S(0.112)DPS(0.342)T(0.541)QEGR</t>
  </si>
  <si>
    <t>AT3G26730.1</t>
  </si>
  <si>
    <t>PGKRGKKQSRVLLSTTSVRRY__________</t>
  </si>
  <si>
    <t>VLLS(0.009)T(0.179)T(0.669)S(0.144)VR</t>
  </si>
  <si>
    <t>EPGKRGKKQSRVLLSTTSVRRY_________</t>
  </si>
  <si>
    <t>VLLS(0.044)T(0.607)T(0.273)S(0.076)VR</t>
  </si>
  <si>
    <t>AT3G26730.1;AT3G26730.8;AT3G26730.7;AT3G26730.6;AT3G26730.5;AT3G26730.3;AT3G26730.4;AT3G26730.2</t>
  </si>
  <si>
    <t>100;100;100;100;100;100;100;100</t>
  </si>
  <si>
    <t>SSKEMTQNGAGKESFSPPNADKRDHFRYDGR</t>
  </si>
  <si>
    <t>ESFS(1)PPNADKR</t>
  </si>
  <si>
    <t>82;82;82;82;82;82;82;82</t>
  </si>
  <si>
    <t>SGGSREPSVAAEEGHSRGSSKEMTQNGAGKE</t>
  </si>
  <si>
    <t>EPSVAAEEGHS(1)R</t>
  </si>
  <si>
    <t>507;507;507;507;507;507;507;507</t>
  </si>
  <si>
    <t>DAPSSSSCNGSKGFLSHQIDTKDLKDNDAYN</t>
  </si>
  <si>
    <t>GFLS(1)HQIDTK</t>
  </si>
  <si>
    <t>SFSHVTRLGFAAGHDSPNLNNEPTNVQSSSS</t>
  </si>
  <si>
    <t>LGFAAGHDS(0.947)PNLNNEPT(0.052)NVQSSSSSSEVSNATTGAR</t>
  </si>
  <si>
    <t>428;428;428;428;428;428;428;428</t>
  </si>
  <si>
    <t>SIYSKVCTTARNQTQSLSPPDVSRVGYQAPM</t>
  </si>
  <si>
    <t>NQTQS(1)LS(1)PPDVSR</t>
  </si>
  <si>
    <t>430;430;430;430;430;430;430;430</t>
  </si>
  <si>
    <t>YSKVCTTARNQTQSLSPPDVSRVGYQAPMGG</t>
  </si>
  <si>
    <t>AT3G26730.1;AT3G26730.8</t>
  </si>
  <si>
    <t>685;685</t>
  </si>
  <si>
    <t>SAPISSSPPNIGERSSFSHVTRLGFAAGHDS</t>
  </si>
  <si>
    <t>S(0.172)S(0.827)FS(0.002)HVTR</t>
  </si>
  <si>
    <t>463;463;463;463;463;463;463;463</t>
  </si>
  <si>
    <t>APDSGSNDQDKSTEDSSADKSDGESQSSLEK</t>
  </si>
  <si>
    <t>STEDS(0.974)S(0.026)ADKS(0.998)DGES(0.002)QSSLEK</t>
  </si>
  <si>
    <t>468;468;468;468;468;468;468;468</t>
  </si>
  <si>
    <t>SNDQDKSTEDSSADKSDGESQSSLEKGCDND</t>
  </si>
  <si>
    <t>STEDSSADKS(1)DGESQSSLEK</t>
  </si>
  <si>
    <t>GKRGKKQSRVLLSTTSVRRY___________</t>
  </si>
  <si>
    <t>VLLST(0.007)T(0.02)S(0.973)VRR</t>
  </si>
  <si>
    <t>RCIDKASLPGCCVHDSPDSNESVQLEEKKLT</t>
  </si>
  <si>
    <t>AS(0.001)LPGCCVHDS(0.952)PDS(0.044)NES(0.003)VQLEEK</t>
  </si>
  <si>
    <t>AT3G26850.2;AT3G26850.1</t>
  </si>
  <si>
    <t>AT3G26850.2</t>
  </si>
  <si>
    <t>____MTFQTEVPDDGSRQASSSPYSGKGKIV</t>
  </si>
  <si>
    <t>TFQTEVPDDGS(1)R</t>
  </si>
  <si>
    <t>DVEENTAGIEIGEVVSGEDDEFGKNVDDGRE</t>
  </si>
  <si>
    <t>VSVSSNKPADVEENTAGIEIGEVVS(1)GEDDEFGKNVDDGR</t>
  </si>
  <si>
    <t>AT3G26890.6;AT3G26890.8;AT3G26890.7;AT3G26890.5;AT3G26890.4;AT3G26890.3;AT3G26890.2;AT3G26890.1</t>
  </si>
  <si>
    <t>365;365;365;365;365;365;365;365</t>
  </si>
  <si>
    <t>AT3G26890.6</t>
  </si>
  <si>
    <t>IRSLSGRPIQRSLVGSFEESLLTGRLSCGPT</t>
  </si>
  <si>
    <t>SLVGS(1)FEESLLTGR</t>
  </si>
  <si>
    <t>340;340;340;340;340;340;340;340</t>
  </si>
  <si>
    <t>AYAIRRAFSMERSTESAPASPCKRFIRSLSG</t>
  </si>
  <si>
    <t>S(0.051)T(0.182)ES(0.767)APAS(1)PCKR</t>
  </si>
  <si>
    <t>344;344;344;344;344;344;344;344</t>
  </si>
  <si>
    <t>RRAFSMERSTESAPASPCKRFIRSLSGRPIQ</t>
  </si>
  <si>
    <t>STESAPAS(1)PCKR</t>
  </si>
  <si>
    <t>AT3G26890;AT5G41110</t>
  </si>
  <si>
    <t>meiosis chromosome segregation family protein;meiosis chromosome segregation family protein</t>
  </si>
  <si>
    <t>C0Z2U8;Q949N7;A0A1P8BG44;Q9FLL8</t>
  </si>
  <si>
    <t>AT3G26890.6;AT3G26890.8;AT3G26890.7;AT3G26890.5;AT3G26890.4;AT3G26890.3;AT3G26890.2;AT3G26890.1;AT5G41110.2;AT5G41110.1;AT5G41110.3</t>
  </si>
  <si>
    <t>354;354;354;354;354;354;354;354;348;348;348</t>
  </si>
  <si>
    <t>ESAPASPCKRFIRSLSGRPIQRSLVGSFEES;ESVPTSPCKRFSRSLSGRPIQRSLVGSFEES</t>
  </si>
  <si>
    <t>SLS(1)GRPIQR</t>
  </si>
  <si>
    <t>AT3G26910.2;AT3G26910.1;AT3G26910.3</t>
  </si>
  <si>
    <t>485;485;485</t>
  </si>
  <si>
    <t>AT3G26910.2</t>
  </si>
  <si>
    <t>SSSPRVSPTASPPPASSPRLNELHELPRPPG</t>
  </si>
  <si>
    <t>VSPTASPPPAS(0.723)S(0.277)PR</t>
  </si>
  <si>
    <t>SSPRVSPTASPPPASSPRLNELHELPRPPGH</t>
  </si>
  <si>
    <t>VSPTASPPPAS(0.284)S(0.716)PR</t>
  </si>
  <si>
    <t>433;433;433</t>
  </si>
  <si>
    <t>DTHHHQQQAAGRHAFSGPLRPSSTKPITMAD</t>
  </si>
  <si>
    <t>HAFS(0.565)GPLRPS(0.175)S(0.226)T(0.034)K</t>
  </si>
  <si>
    <t>511;511;511</t>
  </si>
  <si>
    <t>PRPPGHFAPPPRRAKSPGLVGHSAPLTAWNQ</t>
  </si>
  <si>
    <t>S(1)PGLVGHSAPLTAWNQER</t>
  </si>
  <si>
    <t>APPPRRAKSPGLVGHSAPLTAWNQERSTVTV</t>
  </si>
  <si>
    <t>SPGLVGHS(1)APLTAWNQER</t>
  </si>
  <si>
    <t>406;406;406</t>
  </si>
  <si>
    <t>EPIKSGKDGKDAESNSFYGRLPRPSTTDTHH</t>
  </si>
  <si>
    <t>DAES(0.002)NS(0.998)FYGR</t>
  </si>
  <si>
    <t>581;581;581</t>
  </si>
  <si>
    <t>VVSQRLVERRDDIVASPPLTPMSLSRPLPQA</t>
  </si>
  <si>
    <t>RDDIVAS(1)PPLT(1)PMSLSRPLPQATGVAQTSQIR</t>
  </si>
  <si>
    <t>329;329;329</t>
  </si>
  <si>
    <t>EEYPVSTRDKYLSSHSAPLFPEKKPDVSERL</t>
  </si>
  <si>
    <t>DKYLSSHS(1)APLFPEK</t>
  </si>
  <si>
    <t>DDDDDGRYMNREGELSFDYRTNEQKVEASSL</t>
  </si>
  <si>
    <t>EGELS(1)FDYR</t>
  </si>
  <si>
    <t>___MKASIEKLRRLTSHSHKVDVKEKGDVMA</t>
  </si>
  <si>
    <t>LT(0.029)S(0.859)HS(0.112)HKVDVK</t>
  </si>
  <si>
    <t>LNPRPTNHSAGNIWHSSPLEPIKSGKDGKDA</t>
  </si>
  <si>
    <t>PTNHSAGNIWHS(0.91)S(0.09)PLEPIK</t>
  </si>
  <si>
    <t>388;388;388</t>
  </si>
  <si>
    <t>NPRPTNHSAGNIWHSSPLEPIKSGKDGKDAE</t>
  </si>
  <si>
    <t>PTNHSAGNIWHS(0.09)S(0.91)PLEPIK</t>
  </si>
  <si>
    <t>EKKPDVSERLRQANPSFNAYVLPTPNDSRYS</t>
  </si>
  <si>
    <t>QANPS(1)FNAYVLPTPNDSR</t>
  </si>
  <si>
    <t>281;281;281</t>
  </si>
  <si>
    <t>LSFDYRTNEQKVEASSLSTPWATKMDDTDLS</t>
  </si>
  <si>
    <t>VEAS(0.028)S(0.971)LSTPWATK</t>
  </si>
  <si>
    <t>476;476;476</t>
  </si>
  <si>
    <t>PVLQSHPHSSSSPRVSPTASPPPASSPRLNE</t>
  </si>
  <si>
    <t>VS(0.979)PT(0.02)AS(0.002)PPPASSPR</t>
  </si>
  <si>
    <t>480;480;480</t>
  </si>
  <si>
    <t>SHPHSSSSPRVSPTASPPPASSPRLNELHEL</t>
  </si>
  <si>
    <t>VSPT(0.001)AS(0.999)PPPASSPR</t>
  </si>
  <si>
    <t>RLVERRDDIVASPPLTPMSLSRPLPQATGVA</t>
  </si>
  <si>
    <t>416;416;416</t>
  </si>
  <si>
    <t>DAESNSFYGRLPRPSTTDTHHHQQQAAGRHA</t>
  </si>
  <si>
    <t>LPRPS(0.141)T(0.717)T(0.141)DT(0.001)HHHQQQAAGR</t>
  </si>
  <si>
    <t>AT3G26910;AT5G41100</t>
  </si>
  <si>
    <t>hydroxyproline-rich glycoprotein family protein;hydroxyproline-rich glycoprotein family protein</t>
  </si>
  <si>
    <t>B9DFW5;Q8L7B9;Q9LW19;A4FVS2;Q8GXK6</t>
  </si>
  <si>
    <t>AT3G26910.2;AT3G26910.1;AT3G26910.3;AT5G41100.2;AT5G41100.1</t>
  </si>
  <si>
    <t>558;558;558;519;519</t>
  </si>
  <si>
    <t>ASPLPVPPLVVPRSYSIPSRNQRAMAQQPLP;ASPLPVPPLVVPRSYSIPSRNQRVVSQRLVE</t>
  </si>
  <si>
    <t>SYS(1)IPSR</t>
  </si>
  <si>
    <t>LGELSPDIRATVDEQSDRPSMHPRRSSWGRK</t>
  </si>
  <si>
    <t>ATVDEQS(0.997)DRPS(0.003)MHPR</t>
  </si>
  <si>
    <t>SPDIRATVDEQSDRPSMHPRRSSWGRKSGSW</t>
  </si>
  <si>
    <t>ATVDEQSDRPS(1)MHPR</t>
  </si>
  <si>
    <t>EMGRKAVWADMGPAMSDHGDGKHGNNERLHV</t>
  </si>
  <si>
    <t>KAVWADMGPAMS(1)DHGDGK</t>
  </si>
  <si>
    <t>NNERLHVKDGELGELSPDIRATVDEQSDRPS</t>
  </si>
  <si>
    <t>LHVKDGELGELS(1)PDIR</t>
  </si>
  <si>
    <t>DRPSMHPRRSSWGRKSGSWDMSPEVMALAAR</t>
  </si>
  <si>
    <t>KS(1)GS(1)WDMSPEVMALAAR</t>
  </si>
  <si>
    <t>PSMHPRRSSWGRKSGSWDMSPEVMALAARVG</t>
  </si>
  <si>
    <t>PRRSSWGRKSGSWDMSPEVMALAARVGEQNQ</t>
  </si>
  <si>
    <t>SGSWDMS(1)PEVMALAAR</t>
  </si>
  <si>
    <t>DFRAMVQREPPLPPRSVAGGFMSPNMGKAND</t>
  </si>
  <si>
    <t>S(1)VAGGFMS(1)PNMGK</t>
  </si>
  <si>
    <t>REPPLPPRSVAGGFMSPNMGKANDEIEMGRK</t>
  </si>
  <si>
    <t>ALAARVGEQNQNGGGSSSGSGLVTENRPT__</t>
  </si>
  <si>
    <t>VGEQNQNGGGS(0.99)S(0.01)SGSGLVTENRPT</t>
  </si>
  <si>
    <t>LAARVGEQNQNGGGSSSGSGLVTENRPT___</t>
  </si>
  <si>
    <t>VGEQNQNGGGS(0.004)S(0.502)S(0.41)GS(0.084)GLVTENRPT</t>
  </si>
  <si>
    <t>AARVGEQNQNGGGSSSGSGLVTENRPT____</t>
  </si>
  <si>
    <t>VGEQNQNGGGSS(0.082)S(0.915)GS(0.003)GLVTENRPT</t>
  </si>
  <si>
    <t>RVGEQNQNGGGSSSGSGLVTENRPT______</t>
  </si>
  <si>
    <t>VGEQNQNGGGS(0.003)S(0.008)S(0.065)GS(0.923)GLVTENRPT</t>
  </si>
  <si>
    <t>QLRLPRIKEVQLNGITFKVKYCDTCMLYRPP</t>
  </si>
  <si>
    <t>IKEVQLNGIT(1)FK</t>
  </si>
  <si>
    <t>EPETLDGNMDAGAGQTPQLRLPRIKEVQLNG</t>
  </si>
  <si>
    <t>NAHPPEPETLDGNMDAGAGQT(1)PQLR</t>
  </si>
  <si>
    <t>AT3G26990.2;AT3G26990.1</t>
  </si>
  <si>
    <t>AT3G26990.2</t>
  </si>
  <si>
    <t>AGYLEKATQEVERDLSSGHAPGPAVVKELQG</t>
  </si>
  <si>
    <t>DLS(0.88)S(0.12)GHAPGPAVVK</t>
  </si>
  <si>
    <t>QGQDGFYGINSSVPITPVTRQ__________</t>
  </si>
  <si>
    <t>FQGQDGFYGINSS(0.003)VPIT(0.961)PVT(0.036)R</t>
  </si>
  <si>
    <t>AT3G27100.1</t>
  </si>
  <si>
    <t>______MKHSVNRPPTPDEDDVADGFEKDKV</t>
  </si>
  <si>
    <t>HSVNRPPT(1)PDEDDVADGFEK</t>
  </si>
  <si>
    <t>VRQKRGSTESPSSCLSPQSDKNALGRGYGSR</t>
  </si>
  <si>
    <t>GSTESPSSCLS(1)PQSDK</t>
  </si>
  <si>
    <t>PKSMMQAKLTSLYGNSIGKPDNQRKTSVNNQ</t>
  </si>
  <si>
    <t>LTS(0.001)LYGNS(0.999)IGKPDNQR</t>
  </si>
  <si>
    <t>ELFRDSIREEREESGSSSAISTPYLSGANSR</t>
  </si>
  <si>
    <t>EES(0.392)GS(0.545)S(0.033)S(0.036)AIS(0.617)T(0.357)PY(0.013)LS(0.006)GANS(0.001)R</t>
  </si>
  <si>
    <t>LSPSVKKSFESPRKSTSIPANNNLTPVKSRW</t>
  </si>
  <si>
    <t>KS(0.025)T(0.674)S(0.302)IPANNNLTPVK</t>
  </si>
  <si>
    <t>ANNNLTPVKSRWSFSSSKKSFGSKDETFFDS</t>
  </si>
  <si>
    <t>WSFS(0.091)S(0.638)S(0.271)KK</t>
  </si>
  <si>
    <t>SIREEREESGSSSAISTPYLSGANSREFNDT</t>
  </si>
  <si>
    <t>FRDSIREEREESGSSSAISTPYLSGANSREF</t>
  </si>
  <si>
    <t>EES(0.017)GS(0.017)S(0.388)S(0.577)AISTPYLSGANSR</t>
  </si>
  <si>
    <t>SSSSSSLNNSPIRADSMVTPESQMTVNDNKN</t>
  </si>
  <si>
    <t>ADS(0.989)MVT(0.01)PES(0.003)QMT(0.004)VNDNKNDNVS(0.081)ILS(0.697)PS(0.216)VKK</t>
  </si>
  <si>
    <t>PESQMTVNDNKNDNVSILSPSVKKSFESPRK</t>
  </si>
  <si>
    <t>ADSMVTPES(0.001)QMT(0.004)VNDNKNDNVS(0.605)ILS(0.316)PS(0.075)VKK</t>
  </si>
  <si>
    <t>QMTVNDNKNDNVSILSPSVKKSFESPRKSTS</t>
  </si>
  <si>
    <t>NDNVSILS(0.999)PS(0.001)VKK</t>
  </si>
  <si>
    <t>TVNDNKNDNVSILSPSVKKSFESPRKSTSIP</t>
  </si>
  <si>
    <t>NDNVSILS(0.044)PS(0.956)VKK</t>
  </si>
  <si>
    <t>LGELFRDSIREEREESGSSSAISTPYLSGAN</t>
  </si>
  <si>
    <t>EES(0.978)GS(0.008)S(0.011)S(0.002)AIS(0.011)T(0.972)PYLS(0.017)GANSR</t>
  </si>
  <si>
    <t>GSSSAISTPYLSGANSREFNDTAIEKEEKKK</t>
  </si>
  <si>
    <t>EESGSSSAIST(0.002)PYLS(0.027)GANS(0.97)R</t>
  </si>
  <si>
    <t>FHNLIFHEKKPSRGSSSPAPLPRRKKLGELF</t>
  </si>
  <si>
    <t>GSS(0.98)S(0.02)PAPLPR</t>
  </si>
  <si>
    <t>HNLIFHEKKPSRGSSSPAPLPRRKKLGELFR</t>
  </si>
  <si>
    <t>GSS(0.012)S(0.988)PAPLPR</t>
  </si>
  <si>
    <t>ILSPSVKKSFESPRKSTSIPANNNLTPVKSR</t>
  </si>
  <si>
    <t>KS(0.994)T(0.005)S(0.001)IPANNNLTPVK</t>
  </si>
  <si>
    <t>SPSVKKSFESPRKSTSIPANNNLTPVKSRWS</t>
  </si>
  <si>
    <t>S(0.003)T(0.003)S(0.993)IPANNNLTPVK</t>
  </si>
  <si>
    <t>DNVSILSPSVKKSFESPRKSTSIPANNNLTP</t>
  </si>
  <si>
    <t>SFES(0.999)PRKS(0.955)T(0.036)S(0.01)IPANNNLTPVK</t>
  </si>
  <si>
    <t>SIPANNNLTPVKSRWSFSSSKKSFGSKDETF</t>
  </si>
  <si>
    <t>SRWS(0.999)FS(0.001)SSK</t>
  </si>
  <si>
    <t>NNNLTPVKSRWSFSSSKKSFGSKDETFFDSQ</t>
  </si>
  <si>
    <t>WSFS(0.012)S(0.082)S(0.905)KK</t>
  </si>
  <si>
    <t>SVNGDFTPSLGNTPKSSFSDRPPRFHNLIFH</t>
  </si>
  <si>
    <t>S(0.769)S(0.231)FSDRPPR</t>
  </si>
  <si>
    <t>VNGDFTPSLGNTPKSSFSDRPPRFHNLIFHE</t>
  </si>
  <si>
    <t>S(0.108)S(0.884)FS(0.007)DRPPR</t>
  </si>
  <si>
    <t>SSSLNNSPIRADSMVTPESQMTVNDNKNDNV</t>
  </si>
  <si>
    <t>ADS(0.007)MVT(0.983)PES(0.007)QMT(0.003)VNDNKNDNVSILSPSVK</t>
  </si>
  <si>
    <t>IREEREESGSSSAISTPYLSGANSREFNDTA</t>
  </si>
  <si>
    <t>EESGSSSAIS(0.004)T(0.98)PY(0.004)LS(0.012)GANSR</t>
  </si>
  <si>
    <t>ESPRKSTSIPANNNLTPVKSRWSFSSSKKSF</t>
  </si>
  <si>
    <t>STSIPANNNLT(1)PVK</t>
  </si>
  <si>
    <t>CGGSFMERRKKMSSETPVVAVK_________</t>
  </si>
  <si>
    <t>MSSET(1)PVVAVK</t>
  </si>
  <si>
    <t>AT3G27210;AT5G40860</t>
  </si>
  <si>
    <t>hypothetical protein;transmembrane protein</t>
  </si>
  <si>
    <t>Q9LK32;Q1PDP3;Q9FKS1</t>
  </si>
  <si>
    <t>AT3G27210.1;AT5G40860.1;AT5G40860.2</t>
  </si>
  <si>
    <t>159;167;105</t>
  </si>
  <si>
    <t>APLPRRKKLGELFRDSIREEREESGSSSAIS;SPAPRRKKLGELFRDSIREERAVILEESSEY</t>
  </si>
  <si>
    <t>LGELFRDS(1)IREER</t>
  </si>
  <si>
    <t>AT3G27250.2;AT3G27250.1</t>
  </si>
  <si>
    <t>AT3G27250.2</t>
  </si>
  <si>
    <t>TDVVTLQLLPEKSDISGEYSPLDQDSLDPSV</t>
  </si>
  <si>
    <t>S(0.022)DIS(0.978)GEYSPLDQDSLDPSVK</t>
  </si>
  <si>
    <t>AT3G27320.1</t>
  </si>
  <si>
    <t>IAGSDLLSRRNSLGSSNSLLSHKVESRRNSY</t>
  </si>
  <si>
    <t>RNS(0.658)LGS(0.648)S(0.691)NS(0.003)LLSHK</t>
  </si>
  <si>
    <t>GSDLLSRRNSLGSSNSLLSHKVESRRNSYGY</t>
  </si>
  <si>
    <t>NSLGS(0.083)S(0.089)NS(0.749)LLS(0.079)HK</t>
  </si>
  <si>
    <t>TLNNIAGSDLLSRRNSLGSSNSLLSHKVESR</t>
  </si>
  <si>
    <t>RNS(1)LGSSNSLLSHK</t>
  </si>
  <si>
    <t>NIAGSDLLSRRNSLGSSNSLLSHKVESRRNS</t>
  </si>
  <si>
    <t>NSLGS(1)SNSLLSHK</t>
  </si>
  <si>
    <t>133;101</t>
  </si>
  <si>
    <t>SSNSLLSHKVESRRNSYGYTTGSSSPEAGSS</t>
  </si>
  <si>
    <t>RNS(1)YGYTTGSSSPEAGSSDVYR</t>
  </si>
  <si>
    <t>141;109</t>
  </si>
  <si>
    <t>KVESRRNSYGYTTGSSSPEAGSSDVYRGYAP</t>
  </si>
  <si>
    <t>NSYGYTT(0.001)GS(0.036)S(0.582)S(0.374)PEAGS(0.004)S(0.001)DVYR</t>
  </si>
  <si>
    <t>142;110</t>
  </si>
  <si>
    <t>VESRRNSYGYTTGSSSPEAGSSDVYRGYAPS</t>
  </si>
  <si>
    <t>NSYGYTTGSSS(0.999)PEAGSSDVYR</t>
  </si>
  <si>
    <t>AT3G27325.3;AT3G27325.2;AT3G27325.1</t>
  </si>
  <si>
    <t>973;973;937</t>
  </si>
  <si>
    <t>AT3G27325.3</t>
  </si>
  <si>
    <t>AERKTRHPSSREDPVSGDLSEKSFVETQADI</t>
  </si>
  <si>
    <t>EDPVS(0.991)GDLS(0.009)EK</t>
  </si>
  <si>
    <t>977;977;941</t>
  </si>
  <si>
    <t>TRHPSSREDPVSGDLSEKSFVETQADIFNHR</t>
  </si>
  <si>
    <t>EDPVS(0.014)GDLS(0.986)EK</t>
  </si>
  <si>
    <t>AT3G27350.1;AT3G27350.2</t>
  </si>
  <si>
    <t>AT3G27350.1</t>
  </si>
  <si>
    <t>RNDSHEENTIHALSQSISFGKFMTENLEWGK</t>
  </si>
  <si>
    <t>NDSHEENTIHALS(0.055)QS(0.648)IS(0.297)FGK</t>
  </si>
  <si>
    <t>133;133;93</t>
  </si>
  <si>
    <t>PPLVLKYGEEGRERNSFQIDDHDVTDELENV</t>
  </si>
  <si>
    <t>ERNS(1)FQIDDHDVTDELENVMFGGDYVKEEEEK</t>
  </si>
  <si>
    <t>____MGESAVLVHSYSFAAPITRNDSHEENT</t>
  </si>
  <si>
    <t>GESAVLVHSYS(1)FAAPITR</t>
  </si>
  <si>
    <t>LVHSYSFAAPITRNDSHEENTIHALSQSISF</t>
  </si>
  <si>
    <t>NDS(1)HEENTIHALSQSISFGK</t>
  </si>
  <si>
    <t>DSHEENTIHALSQSISFGKFMTENLEWGKWS</t>
  </si>
  <si>
    <t>NDSHEENTIHALSQSIS(1)FGK</t>
  </si>
  <si>
    <t>195;195;155</t>
  </si>
  <si>
    <t>QHRKSVTKNRPVFRLSLEKTIPPKSLDEISL</t>
  </si>
  <si>
    <t>NRPVFRLS(1)LEK</t>
  </si>
  <si>
    <t>209;209;169</t>
  </si>
  <si>
    <t>LSLEKTIPPKSLDEISLTEKRSERPMTQVEE</t>
  </si>
  <si>
    <t>SLDEIS(0.99)LT(0.01)EKR</t>
  </si>
  <si>
    <t>SFAAPITRNDSHEENTIHALSQSISFGKFMT</t>
  </si>
  <si>
    <t>NDS(0.396)HEENT(0.603)IHALS(0.001)QSISFGK</t>
  </si>
  <si>
    <t>AT3G27390.2;AT3G27390.1</t>
  </si>
  <si>
    <t>AT3G27390.2</t>
  </si>
  <si>
    <t>AYGLLYEILRSVKANSSGLLLSDGVTEITTM</t>
  </si>
  <si>
    <t>ANS(0.634)S(0.366)GLLLSDGVTEITTMNRPK</t>
  </si>
  <si>
    <t>PRPKYRRKDEEPTPFSGPVPRLGSVKNASSM</t>
  </si>
  <si>
    <t>DEEPTPFS(1)GPVPR</t>
  </si>
  <si>
    <t>SEDLDLKDNNSAKDESITEPPAPVKIISRIF</t>
  </si>
  <si>
    <t>DES(1)ITEPPAPVK</t>
  </si>
  <si>
    <t>LVKKLSEDLDLKDNNSAKDESITEPPAPVKI</t>
  </si>
  <si>
    <t>LSEDLDLKDNNS(1)AKDESITEPPAPVK</t>
  </si>
  <si>
    <t>IISRIFSQRSFRRKGSVNGSDQESQKGVSRN</t>
  </si>
  <si>
    <t>KGS(1)VNGSDQES(0.998)QKGVS(0.002)R</t>
  </si>
  <si>
    <t>577;577</t>
  </si>
  <si>
    <t>RSFRRKGSVNGSDQESQKGVSRNVDIV____</t>
  </si>
  <si>
    <t>KGSVNGSDQES(1)QKGVSR</t>
  </si>
  <si>
    <t>FGDPERLKSSNAISASPPLTERKRAELDAFA</t>
  </si>
  <si>
    <t>SSNAISAS(1)PPLTER</t>
  </si>
  <si>
    <t>TMAKKNSTGTPSPSPSSPSPKSSSAKTPASS</t>
  </si>
  <si>
    <t>KNSTGTPS(0.001)PS(0.022)PS(0.578)S(0.396)PS(0.003)PK</t>
  </si>
  <si>
    <t>MAKKNSTGTPSPSPSSPSPKSSSAKTPASSP</t>
  </si>
  <si>
    <t>NSTGTPSPS(0.019)PS(0.563)S(0.563)PS(0.855)PK</t>
  </si>
  <si>
    <t>KKNSTGTPSPSPSSPSPKSSSAKTPASSPDS</t>
  </si>
  <si>
    <t>TPANAPKANGEKNSTSPSPAAAASPKSPTAS</t>
  </si>
  <si>
    <t>NS(0.001)T(0.225)S(0.759)PS(0.015)PAAAASPK</t>
  </si>
  <si>
    <t>AT3G27550.2;AT3G27550.3;AT3G27550.1</t>
  </si>
  <si>
    <t>546;490;490</t>
  </si>
  <si>
    <t>AT3G27550.2</t>
  </si>
  <si>
    <t>NSKSKSGKQRDEDWDSD______________</t>
  </si>
  <si>
    <t>QRDEDWDS(1)D</t>
  </si>
  <si>
    <t>KLIKPERESEDGICITPTARGAKTPECPAAP</t>
  </si>
  <si>
    <t>ESEDGICIT(0.996)PT(0.004)AR</t>
  </si>
  <si>
    <t>AT3G27700.2;AT3G27700.1</t>
  </si>
  <si>
    <t>AT3G27700.2</t>
  </si>
  <si>
    <t>EADEPDAKRVKLDTASDSGAAIASPKTESST</t>
  </si>
  <si>
    <t>VKLDT(0.001)AS(0.584)DS(0.298)GAAIAS(0.117)PK</t>
  </si>
  <si>
    <t>DEPDAKRVKLDTASDSGAAIASPKTESSTDK</t>
  </si>
  <si>
    <t>VKLDTAS(0.006)DS(0.666)GAAIAS(0.328)PK</t>
  </si>
  <si>
    <t>RVKLDTASDSGAAIASPKTESSTDKKVPILK</t>
  </si>
  <si>
    <t>VKLDTASDSGAAIAS(1)PK</t>
  </si>
  <si>
    <t>ILKPLSTAKLSTETPSPDSKNFKQRPYSFTT</t>
  </si>
  <si>
    <t>LSTETPS(0.999)PDS(0.001)K</t>
  </si>
  <si>
    <t>__________MELSVSSPKQSVLSPPDCMSD</t>
  </si>
  <si>
    <t>MELSVS(0.844)S(0.156)PK</t>
  </si>
  <si>
    <t>_________MELSVSSPKQSVLSPPDCMSDP</t>
  </si>
  <si>
    <t>MELSVS(0.025)S(0.975)PK</t>
  </si>
  <si>
    <t>DDDRNHKHRRKEETRSQSLEQDSSDQAFSRP</t>
  </si>
  <si>
    <t>S(1)QS(0.999)LEQDS(0.001)SDQAFSRPYR</t>
  </si>
  <si>
    <t>DRNHKHRRKEETRSQSLEQDSSDQAFSRPYR</t>
  </si>
  <si>
    <t>SQS(1)LEQDSSDQAFSR</t>
  </si>
  <si>
    <t>849;849</t>
  </si>
  <si>
    <t>SVSNDPKPAVEVKTSSTEEPENTNVSGDNDS</t>
  </si>
  <si>
    <t>T(0.002)S(0.001)S(0.992)T(0.005)EEPENTNVSGDNDSTLDKQETK</t>
  </si>
  <si>
    <t>859;859</t>
  </si>
  <si>
    <t>EVKTSSTEEPENTNVSGDNDSTLDKQETKES</t>
  </si>
  <si>
    <t>T(0.247)S(0.291)S(0.344)T(0.118)EEPENT(0.013)NVS(0.977)GDNDS(0.006)T(0.005)LDKQETK</t>
  </si>
  <si>
    <t>850;850</t>
  </si>
  <si>
    <t>VSNDPKPAVEVKTSSTEEPENTNVSGDNDST</t>
  </si>
  <si>
    <t>T(0.002)S(0.002)S(0.414)T(0.582)EEPENTNVSGDNDSTLDKQETK</t>
  </si>
  <si>
    <t>AT3G27770.2;AT3G27770.1</t>
  </si>
  <si>
    <t>122;165</t>
  </si>
  <si>
    <t>AT3G27770.2</t>
  </si>
  <si>
    <t>ENGFRSPLIDGDNMVSFEKRKTSGSEALKSY</t>
  </si>
  <si>
    <t>SPLIDGDNMVS(1)FEK</t>
  </si>
  <si>
    <t>AT3G27860.2;AT3G27860.1</t>
  </si>
  <si>
    <t>AT3G27860.2</t>
  </si>
  <si>
    <t>GNILPTGSRVSENEGSDDNKLKEHDVKMENV</t>
  </si>
  <si>
    <t>VSENEGS(1)DDNKLK</t>
  </si>
  <si>
    <t>TSTVTFKLEYPSSASSEKKEAETRKGVTEIE</t>
  </si>
  <si>
    <t>LEYPS(0.005)S(0.102)AS(0.364)S(0.529)EKK</t>
  </si>
  <si>
    <t>TTSTVTFKLEYPSSASSEKKEAETRKGVTEI</t>
  </si>
  <si>
    <t>LEY(0.001)PS(0.021)S(0.173)AS(0.56)S(0.245)EKK</t>
  </si>
  <si>
    <t>KLKEHDVKMENVKEDSEQIGDNVRSGVSSLR</t>
  </si>
  <si>
    <t>MENVKEDS(1)EQIGDNVR</t>
  </si>
  <si>
    <t>485;485</t>
  </si>
  <si>
    <t>EFVSNYRSFNNKRNLSDVEKQPEVKQEIVDE</t>
  </si>
  <si>
    <t>NLS(1)DVEKQPEVK</t>
  </si>
  <si>
    <t>_____MEKDDATASFSPSFSTYSGDRLVEIA</t>
  </si>
  <si>
    <t>DDATAS(0.003)FS(0.973)PS(0.015)FS(0.007)T(0.002)YSGDR</t>
  </si>
  <si>
    <t>___MEKDDATASFSPSFSTYSGDRLVEIAER</t>
  </si>
  <si>
    <t>DDATASFS(0.004)PS(0.973)FS(0.02)T(0.002)YSGDR</t>
  </si>
  <si>
    <t>LVFPVFNKNLISGDVSPEKVIPLKDLFLRER</t>
  </si>
  <si>
    <t>NLISGDVS(1)PEK</t>
  </si>
  <si>
    <t>STADMSPSGGCRKSKSTGSSSTSTWSTKRWR</t>
  </si>
  <si>
    <t>S(0.019)KS(0.97)T(0.011)GSSSTSTWSTK</t>
  </si>
  <si>
    <t>EIYCPWTPARSTADMSPSGGCRKSKSTGSSS</t>
  </si>
  <si>
    <t>STADMS(0.954)PS(0.046)GGCR</t>
  </si>
  <si>
    <t>TADMSPSGGCRKSKSTGSSSTSTWSTKRWRL</t>
  </si>
  <si>
    <t>S(0.402)T(0.596)GS(0.002)SSTSTWSTK</t>
  </si>
  <si>
    <t>MMGKLVLLNSRTSRSSSSSQEFERNPESLLN</t>
  </si>
  <si>
    <t>S(0.095)S(0.601)S(0.302)S(0.002)SQEFER</t>
  </si>
  <si>
    <t>MGKLVLLNSRTSRSSSSSQEFERNPESLLNK</t>
  </si>
  <si>
    <t>S(0.046)S(0.046)S(0.903)S(0.005)SQEFER</t>
  </si>
  <si>
    <t>GKLVLLNSRTSRSSSSSQEFERNPESLLNKA</t>
  </si>
  <si>
    <t>S(0.002)S(0.002)S(0.156)S(0.637)S(0.202)QEFERNPESLLNK</t>
  </si>
  <si>
    <t>AT3G28270.2;AT3G28270.1</t>
  </si>
  <si>
    <t>AT3G28270.2</t>
  </si>
  <si>
    <t>GGKKKKYEKTLEDLKSFKEMGDPFDGKVLTT</t>
  </si>
  <si>
    <t>TLEDLKS(1)FKEMGDPFDGK</t>
  </si>
  <si>
    <t>LQSLVGEDTGEEQLFSPRNGSMRDGLSSELD</t>
  </si>
  <si>
    <t>LLLQSLVGEDTGEEQLFS(1)PR</t>
  </si>
  <si>
    <t>LATGLKAVGGEGFKGSLVDWVKQLESSGRIA</t>
  </si>
  <si>
    <t>GS(1)LVDWVK</t>
  </si>
  <si>
    <t>SGLAQRLRSHKLTQVSLFQKPLVKVKLGDLM</t>
  </si>
  <si>
    <t>LTQVS(1)LFQKPLVK</t>
  </si>
  <si>
    <t>GIWWYYHLKWTRRRRSGLTEVGVSGLAQRLR</t>
  </si>
  <si>
    <t>S(1)GLTEVGVSGLAQR</t>
  </si>
  <si>
    <t>KWTRRRRSGLTEVGVSGLAQRLRSHKLTQVS</t>
  </si>
  <si>
    <t>S(0.102)GLT(0.078)EVGVS(0.82)GLAQR</t>
  </si>
  <si>
    <t>WYYHLKWTRRRRSGLTEVGVSGLAQRLRSHK</t>
  </si>
  <si>
    <t>S(0.204)GLT(0.796)EVGVSGLAQR</t>
  </si>
  <si>
    <t>PVAESKKKVEEVKDESSDDAGMMGLFD____</t>
  </si>
  <si>
    <t>VEEVKDES(1)S(1)DDAGMMGLFD</t>
  </si>
  <si>
    <t>VAESKKKVEEVKDESSDDAGMMGLFD_____</t>
  </si>
  <si>
    <t>NYGQRSSEERRHFTLSFHRRHRGMIIETYLD</t>
  </si>
  <si>
    <t>HFTLS(1)FHR</t>
  </si>
  <si>
    <t>AT3G28630.1</t>
  </si>
  <si>
    <t>LRSPRFSKSESDDTVSSPVKADGRLIYYRIG</t>
  </si>
  <si>
    <t>SESDDT(0.001)VS(0.749)S(0.25)PVK</t>
  </si>
  <si>
    <t>EPNSPKGFSLRSPRFSKSESDDTVSSPVKAD</t>
  </si>
  <si>
    <t>FS(1)KSESDDTVS(0.022)S(0.978)PVK</t>
  </si>
  <si>
    <t>NSPKGFSLRSPRFSKSESDDTVSSPVKADGR</t>
  </si>
  <si>
    <t>FSKS(0.988)ES(0.011)DDTVS(0.387)S(0.612)PVK</t>
  </si>
  <si>
    <t>RSPRFSKSESDDTVSSPVKADGRLIYYRIGD</t>
  </si>
  <si>
    <t>DDHQEPNSPKGFSLRSPRFSKSESDDTVSSP</t>
  </si>
  <si>
    <t>GFSLRS(1)PR</t>
  </si>
  <si>
    <t>PELLQVRKDDHQEPNSPKGFSLRSPRFSKSE</t>
  </si>
  <si>
    <t>KDDHQEPNS(1)PK</t>
  </si>
  <si>
    <t>AT3G28690.2;AT3G28690.3</t>
  </si>
  <si>
    <t>AT3G28690.2</t>
  </si>
  <si>
    <t>_________MATKLESFKVVEKLGVEKGEKG</t>
  </si>
  <si>
    <t>LES(1)FKVVEK</t>
  </si>
  <si>
    <t>94;43</t>
  </si>
  <si>
    <t>LEGHPAPTKDTGCAESGSSTPLMSGELKYSS</t>
  </si>
  <si>
    <t>DTGCAES(0.987)GS(0.013)STPLMSGELK</t>
  </si>
  <si>
    <t>102;51</t>
  </si>
  <si>
    <t>KDTGCAESGSSTPLMSGELKYSSKLRIFMFN</t>
  </si>
  <si>
    <t>DTGCAESGS(0.006)S(0.165)T(0.829)PLMS(1)GELK</t>
  </si>
  <si>
    <t>AT3G28690.2;AT3G28690.3;AT3G28690.1</t>
  </si>
  <si>
    <t>452;401;352</t>
  </si>
  <si>
    <t>GGGFVSRNGPPMRSLSSLNLPQASPYRYARQ</t>
  </si>
  <si>
    <t>SLS(1)SLNLPQASPYR</t>
  </si>
  <si>
    <t>453;402;353</t>
  </si>
  <si>
    <t>GGFVSRNGPPMRSLSSLNLPQASPYRYARQS</t>
  </si>
  <si>
    <t>SLS(0.007)S(0.986)LNLPQAS(0.007)PYR</t>
  </si>
  <si>
    <t>460;409;360</t>
  </si>
  <si>
    <t>GPPMRSLSSLNLPQASPYRYARQSPKPKGKE</t>
  </si>
  <si>
    <t>SLS(1)SLNLPQAS(1)PYR</t>
  </si>
  <si>
    <t>98;47</t>
  </si>
  <si>
    <t>PAPTKDTGCAESGSSTPLMSGELKYSSKLRI</t>
  </si>
  <si>
    <t>DTGCAESGS(0.005)S(0.157)T(0.839)PLMS(0.998)GELK</t>
  </si>
  <si>
    <t>AT3G28690;AT5G15080</t>
  </si>
  <si>
    <t>B3LFC3;F4J0D1;F4J0D2;Q9LFP7</t>
  </si>
  <si>
    <t>AT3G28690.2;AT3G28690.3;AT3G28690.1;AT5G15080.1</t>
  </si>
  <si>
    <t>157;106;57;173</t>
  </si>
  <si>
    <t>KGWIEENGTAPVKPGTGLTVAVKTLNPDGLQ</t>
  </si>
  <si>
    <t>GWIEENGT(0.001)APVKPGT(0.725)GLT(0.274)VAVK</t>
  </si>
  <si>
    <t>HLSATKYGSYLQNEPSPLHTTTIVEKCTLKL</t>
  </si>
  <si>
    <t>YGSYLQNEPS(0.985)PLHT(0.009)T(0.002)T(0.003)IVEK</t>
  </si>
  <si>
    <t>AT3G28715.1</t>
  </si>
  <si>
    <t>HLSATKYGPYLQNEPSPLHTTTIVEKCTLKL</t>
  </si>
  <si>
    <t>YGPYLQNEPS(0.961)PLHT(0.011)T(0.014)T(0.014)IVEK</t>
  </si>
  <si>
    <t>AT3G28770.1</t>
  </si>
  <si>
    <t>DNEKEVEGQGESIEDSDIEKNLESKEDVKSE</t>
  </si>
  <si>
    <t>EVEGQGESIEDS(1)DIEK</t>
  </si>
  <si>
    <t>SNSKSESESAASGSVSKTKETNKGSSGDTYK</t>
  </si>
  <si>
    <t>SESES(0.001)AAS(0.039)GS(0.109)VS(0.668)KT(0.182)K</t>
  </si>
  <si>
    <t>QQEVMQSLKELQDINSQIVSGKTVTSTQQTE</t>
  </si>
  <si>
    <t>ELQDINS(0.997)QIVS(0.003)GK</t>
  </si>
  <si>
    <t>SEKGSESASMKKESNSKSESESAASGSVSKT</t>
  </si>
  <si>
    <t>ES(0.027)NS(0.892)KS(0.077)ES(0.004)ESAASGSVSK</t>
  </si>
  <si>
    <t>KGSESASMKKESNSKSESESAASGSVSKTKE</t>
  </si>
  <si>
    <t>ES(0.001)NS(0.005)KS(0.669)ES(0.233)ES(0.083)AAS(0.004)GS(0.004)VS(0.001)K</t>
  </si>
  <si>
    <t>KESNSKSESESAASGSVSKTKETNKGSSGDT</t>
  </si>
  <si>
    <t>SESESAAS(0.012)GS(0.861)VS(0.127)K</t>
  </si>
  <si>
    <t>NESSSNTKSQGTSSKSGSESTAGSIETNTGS</t>
  </si>
  <si>
    <t>S(0.525)GS(0.45)ES(0.022)T(0.003)AGSIETNTGSK</t>
  </si>
  <si>
    <t>SSSNTKSQGTSSKSGSESTAGSIETNTGSKT</t>
  </si>
  <si>
    <t>S(0.199)GS(0.801)ESTAGSIETNTGSK</t>
  </si>
  <si>
    <t>SNTKSQGTSSKSGSESTAGSIETNTGSKTEA</t>
  </si>
  <si>
    <t>S(0.001)GS(0.003)ES(0.972)T(0.024)AGSIETNTGSK</t>
  </si>
  <si>
    <t>SQGTSSKSGSESTAGSIETNTGSKTEAGSKS</t>
  </si>
  <si>
    <t>SGSES(0.002)T(0.022)AGS(0.901)IET(0.036)NT(0.031)GS(0.007)K</t>
  </si>
  <si>
    <t>SKSESESAASGSVSKTKETNKGSSGDTYKDT</t>
  </si>
  <si>
    <t>SESESAAS(0.02)GS(0.061)VS(0.184)KT(0.735)K</t>
  </si>
  <si>
    <t>AT3G28790;AT3G28830</t>
  </si>
  <si>
    <t>transmembrane protein%2C putative (DUF1216);mucin-like protein%2C putative (DUF1216)</t>
  </si>
  <si>
    <t>Q9LH95;F4J0F0</t>
  </si>
  <si>
    <t>AT3G28790.1;AT3G28830.1</t>
  </si>
  <si>
    <t>128;130</t>
  </si>
  <si>
    <t>GSKSSQSSELKMTMLSMGKTLVEQKRQGSRM;GVKSADAGSMKMTMLSMGKTLVEQKKNTKIM</t>
  </si>
  <si>
    <t>MTMLS(1)MGK</t>
  </si>
  <si>
    <t>AT3G28810;AT3G28820</t>
  </si>
  <si>
    <t>mediator of RNA polymerase II transcription subunit-like protein%2C putative (DUF1216);mediator of RNA polymerase II transcription subunit-like protein%2C putative (DUF1216)</t>
  </si>
  <si>
    <t>A0A1I9LPV7;Q9LH93;Q9LH92</t>
  </si>
  <si>
    <t>AT3G28810.1;AT3G28820.1</t>
  </si>
  <si>
    <t>AT3G28810.1</t>
  </si>
  <si>
    <t>ASSENSKSSGKESESSAKGESETSAKGESKT</t>
  </si>
  <si>
    <t>ES(0.001)ES(0.024)S(0.965)AKGES(0.006)ET(0.003)S(0.001)AK</t>
  </si>
  <si>
    <t>AT3G28810;AT3G28820;AT3G28980</t>
  </si>
  <si>
    <t>mediator of RNA polymerase II transcription subunit-like protein%2C putative (DUF1216);mediator of RNA polymerase II transcription subunit-like protein%2C putative (DUF1216);mediator of RNA polymerase II transcription subunit-like protein%2C putative (DUF1216)</t>
  </si>
  <si>
    <t>A0A1I9LPV7;Q9LH93;Q9LH92;A0A1I9LQW8;A0A1I9LQW9;A0A1I9LQX0;A0A1I9LQX1;Q9MBG7</t>
  </si>
  <si>
    <t>AT3G28810.1;AT3G28810.2;AT3G28820.1;AT3G28980.1;AT3G28980.5;AT3G28980.4;AT3G28980.2;AT3G28980.3</t>
  </si>
  <si>
    <t>345;329;345;353;329;345;313;305</t>
  </si>
  <si>
    <t>AT3G28980.1</t>
  </si>
  <si>
    <t>ISGAMQVMRSRIGSKSAEVKKNMEAYQEQVM;LSGAMGVIRSRIGSKSAEVKKNMEAYQEQVM;LSGAMGVMRSRIGSKSAEVKKSMETYQEQVM</t>
  </si>
  <si>
    <t>IGS(0.001)KS(0.999)AEVK</t>
  </si>
  <si>
    <t>AT3G28820;AT3G28980</t>
  </si>
  <si>
    <t>Q9LH92;A0A1I9LQW8;A0A1I9LQW9;A0A1I9LQX0;A0A1I9LQX1;Q9MBG7</t>
  </si>
  <si>
    <t>AT3G28820.1;AT3G28980.1;AT3G28980.5;AT3G28980.4;AT3G28980.2;AT3G28980.3</t>
  </si>
  <si>
    <t>112;112;112;112;112;112</t>
  </si>
  <si>
    <t>KDMKAKAGGLVRAISSFAIGKIKKEIQEDKM;RDMKAKAGGIFKAISSFAIGKIREEIQEEKQ</t>
  </si>
  <si>
    <t>AIS(0.012)S(0.988)FAIGK</t>
  </si>
  <si>
    <t>DKDMKAKAGGLVRAISSFAIGKIKKEIQEDK;DRDMKAKAGGIFKAISSFAIGKIREEIQEEK</t>
  </si>
  <si>
    <t>AIS(0.996)S(0.004)FAIGK</t>
  </si>
  <si>
    <t>ASSESSSTKSGSVSSSGSVSTKSKESSSSGS</t>
  </si>
  <si>
    <t>SGSVSS(0.028)S(0.604)GS(0.359)VS(0.008)T(0.001)K</t>
  </si>
  <si>
    <t>SESSSTKSGSVSSSGSVSTKSKESSSSGSSA</t>
  </si>
  <si>
    <t>SGSVSS(0.014)S(0.006)GS(0.626)VS(0.134)T(0.22)K</t>
  </si>
  <si>
    <t>GSVSSSGSVSTKSKESSSSGSSASGSVATKS</t>
  </si>
  <si>
    <t>S(0.001)KES(0.541)S(0.352)S(0.072)S(0.03)GS(0.002)S(0.001)ASGSVATK</t>
  </si>
  <si>
    <t>SVSSSGSVSTKSKESSSSGSSASGSVATKSK</t>
  </si>
  <si>
    <t>ES(0.003)S(0.943)S(0.029)S(0.015)GS(0.007)S(0.003)ASGSVATK</t>
  </si>
  <si>
    <t>VSSSGSVSTKSKESSSSGSSASGSVATKSKE</t>
  </si>
  <si>
    <t>ESS(0.028)S(0.541)S(0.362)GS(0.051)S(0.015)AS(0.002)GS(0.001)VATK</t>
  </si>
  <si>
    <t>GSVSTKSKESSSSGSSASGSVATKSKESSGG</t>
  </si>
  <si>
    <t>SKESSS(0.001)S(0.002)GS(0.219)S(0.763)AS(0.014)GS(0.002)VATK</t>
  </si>
  <si>
    <t>GSASAQGSASAQRRESGAMAMSKSRETKTSS</t>
  </si>
  <si>
    <t>RES(1)GAMAMSK</t>
  </si>
  <si>
    <t>VGGAASSESSSTKSGSVSSSGSVSTKSKESS</t>
  </si>
  <si>
    <t>S(0.009)GS(0.977)VS(0.015)SSGSVSTK</t>
  </si>
  <si>
    <t>GAASSESSSTKSGSVSSSGSVSTKSKESSSS</t>
  </si>
  <si>
    <t>SGS(0.006)VS(0.941)S(0.05)S(0.001)GS(0.001)VSTK</t>
  </si>
  <si>
    <t>AASSESSSTKSGSVSSSGSVSTKSKESSSSG</t>
  </si>
  <si>
    <t>SGSVS(0.199)S(0.8)S(0.001)GSVSTK</t>
  </si>
  <si>
    <t>SRETKTSSQRQSKSSSESSSSSTTTTTVKQV</t>
  </si>
  <si>
    <t>S(0.016)S(0.016)S(0.968)ESSSSSTTTTTVK</t>
  </si>
  <si>
    <t>KTSSQRQSKSSSESSSSSTTTTTVKQVESET</t>
  </si>
  <si>
    <t>SSSES(0.001)S(0.008)S(0.81)S(0.13)S(0.036)T(0.01)T(0.003)T(0.001)TTVK</t>
  </si>
  <si>
    <t>SSQRQSKSSSESSSSSTTTTTVKQVESETSK</t>
  </si>
  <si>
    <t>SSSESSS(0.002)S(0.084)S(0.562)T(0.217)T(0.084)T(0.033)T(0.013)T(0.005)VK</t>
  </si>
  <si>
    <t>SSTKSGSVSSSGSVSTKSKESSSSGSSASGS</t>
  </si>
  <si>
    <t>SGSVSS(0.001)SGS(0.039)VS(0.321)T(0.638)K</t>
  </si>
  <si>
    <t>GAASADSSKVMDTLLSMGKTLGTQQQSGSSV</t>
  </si>
  <si>
    <t>VMDTLLS(1)MGK</t>
  </si>
  <si>
    <t>HISNHDFELKPRFNFSDEEKEEEEQSVGKER</t>
  </si>
  <si>
    <t>FNFS(1)DEEKEEEEQS(1)VGKER</t>
  </si>
  <si>
    <t>ALSSSSLGSLKLCDSSFGHNHKHLADFSEKL</t>
  </si>
  <si>
    <t>LCDS(0.001)S(0.999)FGHNHK</t>
  </si>
  <si>
    <t>DVLSPLRSPNHVKSFSFDVGPNGGKSNGSVK</t>
  </si>
  <si>
    <t>SFS(1)FDVGPNGGK</t>
  </si>
  <si>
    <t>SSKHRKRCLHCRRGYSPPVDVQRSHSVHHAS</t>
  </si>
  <si>
    <t>GYS(1)PPVDVQR</t>
  </si>
  <si>
    <t>GFGPNVVREKSDKEKSNLELQAKLMEAKVWS</t>
  </si>
  <si>
    <t>EKS(1)NLELQAK</t>
  </si>
  <si>
    <t>PRFNFSDEEKEEEEQSVGKERVILYFTSLRG</t>
  </si>
  <si>
    <t>CDSSFGHNHKHLADFSEKLVSGESVKTGNGF</t>
  </si>
  <si>
    <t>HLADFS(1)EK</t>
  </si>
  <si>
    <t>VALSSSSLGSLKLCDSSFGHNHKHLADFSEK</t>
  </si>
  <si>
    <t>LCDS(0.827)S(0.173)FGHNHK</t>
  </si>
  <si>
    <t>HKHLADFSEKLVSGESVKTGNGFGPNVVREK</t>
  </si>
  <si>
    <t>LVS(0.009)GES(0.991)VK</t>
  </si>
  <si>
    <t>GFEDFDPEIISSFRKSLQELPSDHPFHISNH</t>
  </si>
  <si>
    <t>S(1)LQELPSDHPFHISNHDFELKPR</t>
  </si>
  <si>
    <t>HVYRLKGRLHACISPSENGLINGKILTGLTD</t>
  </si>
  <si>
    <t>LHACISPS(1)ENGLINGK</t>
  </si>
  <si>
    <t>AT3G28956;AT5G62950</t>
  </si>
  <si>
    <t>RNA polymerase II%2C Rpb4%2C core protein;RNA polymerase II%2C Rpb4%2C core protein</t>
  </si>
  <si>
    <t>A0A1I9LMM6;A0A1I9LMM7;A0A1I9LMM8;F4J1Q7;A0A1P8BGY7;A8MS47;Q7XJ61</t>
  </si>
  <si>
    <t>AT5G62950.7;AT5G62950.4;AT5G62950.3;AT5G62950.1;AT5G62950.2;AT5G62950.6;AT5G62950.5;AT3G28956.9;AT3G28956.6;AT3G28956.5;AT3G28956.12;AT3G28956.11;AT3G28956.1;AT3G28956.8;AT3G28956.3;AT3G28956.10;AT3G28956.4;AT3G28956.7;AT3G28956.2</t>
  </si>
  <si>
    <t>39;39;39;39;39;39;39;36;36;36;36;36;36;39;39;39;39;39;39</t>
  </si>
  <si>
    <t>AT5G62950.7</t>
  </si>
  <si>
    <t>GASKDTTRVIAPIARSEYKVYDYLVETAAST</t>
  </si>
  <si>
    <t>VIAPIARS(1)EYK</t>
  </si>
  <si>
    <t>AT3G28980.1;AT3G28980.5;AT3G28980.4;AT3G28980.2;AT3G28980.3</t>
  </si>
  <si>
    <t>194;194;194;194;194</t>
  </si>
  <si>
    <t>RITNTMVSSTSTSASSSEESSVGKESETSAK</t>
  </si>
  <si>
    <t>ITNTMVSSTSTSAS(0.182)S(0.624)S(0.182)EES(0.009)S(0.003)VGK</t>
  </si>
  <si>
    <t>AT3G28980.1;AT3G28980.5;AT3G28980.4;AT3G28980.2</t>
  </si>
  <si>
    <t>207;207;207;207</t>
  </si>
  <si>
    <t>ASSSEESSVGKESETSAKGESETSAKNESKT</t>
  </si>
  <si>
    <t>ESET(0.073)S(0.927)AKGESETSAK</t>
  </si>
  <si>
    <t>AKGESKTSAKGESETSAKGESETSAKGESET</t>
  </si>
  <si>
    <t>GESET(0.055)S(0.945)AKGESETSAK</t>
  </si>
  <si>
    <t>255;231;247;215</t>
  </si>
  <si>
    <t>AKGESETSAKGESETSAKGESETSSSKTAEA</t>
  </si>
  <si>
    <t>GES(0.01)ET(0.108)S(0.874)AKGES(0.006)ET(0.001)SS(0.001)SK</t>
  </si>
  <si>
    <t>394;370;386;354;346</t>
  </si>
  <si>
    <t>AQIVSQNKGKASLTCTPTQQVQIKQTITKWE</t>
  </si>
  <si>
    <t>ASLTCT(0.935)PT(0.065)QQVQIK</t>
  </si>
  <si>
    <t>396;372;388;356;348</t>
  </si>
  <si>
    <t>IVSQNKGKASLTCTPTQQVQIKQTITKWEQV</t>
  </si>
  <si>
    <t>ASLTCT(0.029)PT(0.971)QQVQIK</t>
  </si>
  <si>
    <t>VHLPPDLNSVASAPSSPHSTMRTPAPSPMDV</t>
  </si>
  <si>
    <t>VKVENPHVHLPPDLNSVAS(0.008)APS(0.215)S(0.672)PHS(0.047)T(0.057)MR</t>
  </si>
  <si>
    <t>GGPGLSRRISLYRAFSGLTNRASRSPKKSHK</t>
  </si>
  <si>
    <t>AFS(1)GLTNR</t>
  </si>
  <si>
    <t>GGEGGGGGGGGGPGLSRRISLYRAFSGLTNR</t>
  </si>
  <si>
    <t>TDGGEGGGGGGGGGPGLS(1)R</t>
  </si>
  <si>
    <t>SAPSSPHSTMRTPAPSPMDVIREMEKTEDKK</t>
  </si>
  <si>
    <t>TPAPS(1)PMDVIR</t>
  </si>
  <si>
    <t>LKTEYSSYARPGPVGSGSDFGRKPNSGYGGR</t>
  </si>
  <si>
    <t>PGPVGS(0.996)GS(0.004)DFGR</t>
  </si>
  <si>
    <t>KEKEKKKDKKKDGNNSEDDEFKKKKKKEQYK</t>
  </si>
  <si>
    <t>KKDGNNS(1)EDDEFK</t>
  </si>
  <si>
    <t>KTESEHGSGYGGRIESDYVKPSYGGHEDDGD</t>
  </si>
  <si>
    <t>IES(0.999)DYVKPSYGGHEDDGDDGHK</t>
  </si>
  <si>
    <t>GSGYGGRIESDYVKPSYGGHEDDGDDGHKKH</t>
  </si>
  <si>
    <t>IES(0.001)DYVKPS(0.999)YGGHEDDGDDGHK</t>
  </si>
  <si>
    <t>YGGHEDDGDDGHKKHSGKDYDDGDEKSKKKE</t>
  </si>
  <si>
    <t>KHS(1)GKDYDDGDEK</t>
  </si>
  <si>
    <t>RTEVEYGRKTESEHGSGYGGRIESDYVKPSY</t>
  </si>
  <si>
    <t>KTES(0.014)EHGS(0.985)GYGGR</t>
  </si>
  <si>
    <t>TEYSSYARPGPVGSGSDFGRKPNSGYGGRTE</t>
  </si>
  <si>
    <t>PGPVGSGS(1)DFGR</t>
  </si>
  <si>
    <t>SSLSGDAFEYQRPNFSSNHDSSAYDDQALKT</t>
  </si>
  <si>
    <t>PNFS(0.913)S(0.087)NHDSSAYDDQALK</t>
  </si>
  <si>
    <t>SLSGDAFEYQRPNFSSNHDSSAYDDQALKTE</t>
  </si>
  <si>
    <t>PNFS(0.241)S(0.75)NHDS(0.004)S(0.004)AY(0.001)DDQALK</t>
  </si>
  <si>
    <t>DAFEYQRPNFSSNHDSSAYDDQALKTEYSSY</t>
  </si>
  <si>
    <t>PNFSSNHDS(0.949)S(0.051)AYDDQALK</t>
  </si>
  <si>
    <t>HDSSAYDDQALKTEYSSYARPGPVGSGSDFG</t>
  </si>
  <si>
    <t>TEYS(0.965)S(0.035)YARPGPVGSGSDFGR</t>
  </si>
  <si>
    <t>DSSAYDDQALKTEYSSYARPGPVGSGSDFGR</t>
  </si>
  <si>
    <t>TEYS(0.008)S(0.992)YAR</t>
  </si>
  <si>
    <t>GSDFGRKPNSGYGGRTEVEYGRKTESEHGSG</t>
  </si>
  <si>
    <t>KPNS(0.003)GYGGRT(0.997)EVEYGR</t>
  </si>
  <si>
    <t>AT3G29180.3;AT3G29180.2;AT3G29180.1</t>
  </si>
  <si>
    <t>AT3G29180.3</t>
  </si>
  <si>
    <t>RRKGRRRSSKHFSKVSDIVPHANIRRPSDVG</t>
  </si>
  <si>
    <t>HFS(0.235)KVS(0.765)DIVPHANIR</t>
  </si>
  <si>
    <t>SVLTGNNKKKLMDHASFKGLKDPKRNSQEKT</t>
  </si>
  <si>
    <t>LMDHAS(1)FK</t>
  </si>
  <si>
    <t>190;190;190</t>
  </si>
  <si>
    <t>EKTLRTSLSRLMPTVSFNDKTLNSPTSQKRK</t>
  </si>
  <si>
    <t>LMPT(0.005)VS(0.995)FNDK</t>
  </si>
  <si>
    <t>QKRKSAVYRLSFKRRSCDGEEVTEQRKLLYR</t>
  </si>
  <si>
    <t>S(1)CDGEEVTEQR</t>
  </si>
  <si>
    <t>NSPTSQKRKSAVYRLSFKRRSCDGEEVTEQR</t>
  </si>
  <si>
    <t>SAVYRLS(1)FK</t>
  </si>
  <si>
    <t>SRLMPTVSFNDKTLNSPTSQKRKSAVYRLSF</t>
  </si>
  <si>
    <t>TLNS(0.997)PT(0.002)SQK</t>
  </si>
  <si>
    <t>SQEKTLRTSLSRLMPTVSFNDKTLNSPTSQK</t>
  </si>
  <si>
    <t>LMPT(0.925)VS(0.075)FNDK</t>
  </si>
  <si>
    <t>188;126</t>
  </si>
  <si>
    <t>AT3G29185.1</t>
  </si>
  <si>
    <t>TLRQGVLGEDDTGEESPRNLKLPSRRPSLVC</t>
  </si>
  <si>
    <t>QGVLGEDDTGEES(1)PR</t>
  </si>
  <si>
    <t>AT3G29270.2;AT3G29270.1</t>
  </si>
  <si>
    <t>AT3G29270.2</t>
  </si>
  <si>
    <t>GAQTDGNNDHTRETPSPCLHNRHHRSQPEPS</t>
  </si>
  <si>
    <t>ETPS(1)PCLHNR</t>
  </si>
  <si>
    <t>FVLWMVERMNGERRNSPGGAQTDGNNDHTRE</t>
  </si>
  <si>
    <t>RNS(1)PGGAQTDGNNDHTR</t>
  </si>
  <si>
    <t>CSRHQNHHNNTPQFATSPNCCNKSNHPSPPP</t>
  </si>
  <si>
    <t>HQNHHNNTPQFAT(0.5)S(0.5)PNCCNK</t>
  </si>
  <si>
    <t>YGDTHDLTSSAEDDDSVDVGEETLVMCRDEG</t>
  </si>
  <si>
    <t>VY(0.001)GDT(0.004)HDLT(0.128)S(0.116)S(0.116)AEDDDS(0.635)VDVGEETLVMCR</t>
  </si>
  <si>
    <t>VYGNRHDLTSSAEDDSVDGDEETLVMSRDNG</t>
  </si>
  <si>
    <t>HDLTSSAEDDS(1)VDGDEETLVMSR</t>
  </si>
  <si>
    <t>SRHQNHHNNTPQFATSPNCCNKSNHPSPPPA</t>
  </si>
  <si>
    <t>HQNHHNNTPQFAT(0.013)S(0.987)PNCCNK</t>
  </si>
  <si>
    <t>QVVLSCLLRKIDDLESSLNKFSSFYDKRRDR</t>
  </si>
  <si>
    <t>KIDDLES(0.918)S(0.082)LNK</t>
  </si>
  <si>
    <t>VKGGGGKTTRVVKTVSFDENGNVCKVYGDTH</t>
  </si>
  <si>
    <t>TVS(1)FDENGNVCK</t>
  </si>
  <si>
    <t>VKGSGGKTNRVVKTVSFDENGNVYKAYGDTP</t>
  </si>
  <si>
    <t>TVS(1)FDENGNVYK</t>
  </si>
  <si>
    <t>NHNHVCSRHQNHHNNTPQFATSPNCCNKSNH</t>
  </si>
  <si>
    <t>HQNHHNNT(0.999)PQFAT(0.001)SPNCCNK</t>
  </si>
  <si>
    <t>AT3G29630.1</t>
  </si>
  <si>
    <t>AAFIAMFFAPRAELGSPPPGFPSSKVALRGH</t>
  </si>
  <si>
    <t>AELGS(1)PPPGFPSSK</t>
  </si>
  <si>
    <t>AT3G29760.5;AT3G29760.3;AT3G29760.2;AT3G29760.1;AT3G29760.4</t>
  </si>
  <si>
    <t>172;172;172;172;172</t>
  </si>
  <si>
    <t>AT3G29760.5</t>
  </si>
  <si>
    <t>TIEKNKEGSVISAVTSNDEVPVVKNNDSCVV</t>
  </si>
  <si>
    <t>EGSVISAVT(0.318)S(0.682)NDEVPVVK</t>
  </si>
  <si>
    <t>102;102;102;102;102</t>
  </si>
  <si>
    <t>NVEKKEEGSVISAVTSSDEVPVVKNNDSCVV</t>
  </si>
  <si>
    <t>KEEGSVISAVT(0.147)S(0.537)S(0.316)DEVPVVK</t>
  </si>
  <si>
    <t>103;103;103;103;103</t>
  </si>
  <si>
    <t>VEKKEEGSVISAVTSSDEVPVVKNNDSCVVS</t>
  </si>
  <si>
    <t>EEGSVISAVT(0.001)S(0.195)S(0.804)DEVPVVK</t>
  </si>
  <si>
    <t>165;165;165;165;165</t>
  </si>
  <si>
    <t>CVVSGEETIEKNKEGSVISAVTSNDEVPVVK</t>
  </si>
  <si>
    <t>NKEGS(0.982)VIS(0.018)AVTSNDEVPVVK</t>
  </si>
  <si>
    <t>83;83;83;83;83</t>
  </si>
  <si>
    <t>EEVSVSSLVDRKHVVSGDENVEKKEEGSVIS</t>
  </si>
  <si>
    <t>HVVS(1)GDENVEK</t>
  </si>
  <si>
    <t>258;258;258;258;258</t>
  </si>
  <si>
    <t>NDEVPVVKNNDSCVVSGDETIEKNEEGSVIS</t>
  </si>
  <si>
    <t>NNDSCVVS(0.999)GDET(0.001)IEK</t>
  </si>
  <si>
    <t>118;118;118;118;118</t>
  </si>
  <si>
    <t>SDEVPVVKNNDSCVVSGDETVEKNEEGCVIL</t>
  </si>
  <si>
    <t>NNDSCVVS(0.998)GDET(0.002)VEK</t>
  </si>
  <si>
    <t>153;153;153;153;153</t>
  </si>
  <si>
    <t>SDEVPVVKNNDSCVVSGEETIEKNKEGSVIS</t>
  </si>
  <si>
    <t>NNDSCVVS(1)GEETIEK</t>
  </si>
  <si>
    <t>DDPMMRKDYVMGALGSRCKDVKLRFWREHKR</t>
  </si>
  <si>
    <t>KDYVMGALGS(1)RCK</t>
  </si>
  <si>
    <t>AT1G07110;AT3G30200</t>
  </si>
  <si>
    <t>fructose-2%2C6-bisphosphatase;Plant transposase (Ptta/En/Spm family)</t>
  </si>
  <si>
    <t>F4J5F4;Q9MB58</t>
  </si>
  <si>
    <t>AT3G30200;F2KP</t>
  </si>
  <si>
    <t>cytosol;nucleus</t>
  </si>
  <si>
    <t>AT1G07110.1;AT3G30200.1</t>
  </si>
  <si>
    <t>246;156</t>
  </si>
  <si>
    <t>QRNSEDSGVTVDGSPSAKEMTIVVPDSSNIY;QRNSEDSGVTVDGSPSAKVVLCLVAWIMDFT</t>
  </si>
  <si>
    <t>NSEDSGVTVDGS(0.07)PS(0.929)AK</t>
  </si>
  <si>
    <t>234;144</t>
  </si>
  <si>
    <t>GSFRNDSTPKAAQRNSEDSGVTVDGSPSAKE;SGSFNDSTPKAAQRNSEDSGVTVDGSPSAKV</t>
  </si>
  <si>
    <t>NS(1)EDSGVTVDGS(0.93)PS(0.07)AK</t>
  </si>
  <si>
    <t>244;154</t>
  </si>
  <si>
    <t>AAQRNSEDSGVTVDGSPSAKEMTIVVPDSSN;AAQRNSEDSGVTVDGSPSAKVVLCLVAWIMD</t>
  </si>
  <si>
    <t>NSEDSGVTVDGS(1)PSAK</t>
  </si>
  <si>
    <t>159;70</t>
  </si>
  <si>
    <t>LATSWRAYRENLQPSTVRGIPDVSINPDPKS</t>
  </si>
  <si>
    <t>ENLQPS(0.28)T(0.72)VR</t>
  </si>
  <si>
    <t>167;78</t>
  </si>
  <si>
    <t>RENLQPSTVRGIPDVSINPDPKSAECPLESL;RENLQPSTVRGIPDVSINPDPKSVECPLESL</t>
  </si>
  <si>
    <t>GIPDVS(1)INPDPK</t>
  </si>
  <si>
    <t>240;150</t>
  </si>
  <si>
    <t>STPKAAQRNSEDSGVTVDGSPSAKEMTIVVP;STPKAAQRNSEDSGVTVDGSPSAKVVLCLVA</t>
  </si>
  <si>
    <t>NSEDSGVT(0.839)VDGS(0.117)PS(0.044)AK</t>
  </si>
  <si>
    <t>AT3G30380.2;AT3G30380.1</t>
  </si>
  <si>
    <t>AT3G30380.2</t>
  </si>
  <si>
    <t>DIARASVDKRERTRRSVDGTEKPSNSAEQQL</t>
  </si>
  <si>
    <t>S(1)VDGTEKPSNSAEQQLVQPEK</t>
  </si>
  <si>
    <t>EKARSSTDIREPARPSTDQRDKSRTSTDQRE</t>
  </si>
  <si>
    <t>EPARPS(0.997)T(0.003)DQR</t>
  </si>
  <si>
    <t>KSRTSTDQREMPKLSTDIARASVDKRERTRR</t>
  </si>
  <si>
    <t>EMPKLS(0.421)T(0.579)DIAR</t>
  </si>
  <si>
    <t>KARSSTDIREPARPSTDQRDKSRTSTDQREM</t>
  </si>
  <si>
    <t>EPARPS(0.38)T(0.62)DQR</t>
  </si>
  <si>
    <t>DKSRTSTDQREMPKLSTDIARASVDKRERTR</t>
  </si>
  <si>
    <t>EMPKLS(0.88)T(0.12)DIAR</t>
  </si>
  <si>
    <t>DQREMPKLSTDIARASVDKRERTRRSVDGTE</t>
  </si>
  <si>
    <t>LSTDIARAS(1)VDKR</t>
  </si>
  <si>
    <t>AT3G30390.3;AT3G30390.2;AT3G30390.1</t>
  </si>
  <si>
    <t>AT3G30390.3</t>
  </si>
  <si>
    <t>______________MTVVGDVAPIPRRNSST</t>
  </si>
  <si>
    <t>T(1)VVGDVAPIPR</t>
  </si>
  <si>
    <t>AT2G25050;AT3G32410</t>
  </si>
  <si>
    <t>Q3E727;Q9SK28</t>
  </si>
  <si>
    <t>AT3G32410;FH18</t>
  </si>
  <si>
    <t>AT2G25050.1;AT3G32410.1</t>
  </si>
  <si>
    <t>495;145</t>
  </si>
  <si>
    <t>HSKIFSPRMVQSPVTSPLPNRSPTQGSPASI</t>
  </si>
  <si>
    <t>MVQS(0.001)PVT(0.245)S(0.755)PLPNR</t>
  </si>
  <si>
    <t>501;151</t>
  </si>
  <si>
    <t>PRMVQSPVTSPLPNRSPTQGSPASISRFHSS</t>
  </si>
  <si>
    <t>MVQSPVT(0.003)S(0.012)PLPNRS(0.602)PT(0.141)QGS(0.162)PAS(0.04)IS(0.04)R</t>
  </si>
  <si>
    <t>506;156</t>
  </si>
  <si>
    <t>SPVTSPLPNRSPTQGSPASISRFHSSPSSLG</t>
  </si>
  <si>
    <t>SPT(0.001)QGS(0.893)PAS(0.075)IS(0.031)R</t>
  </si>
  <si>
    <t>494;144</t>
  </si>
  <si>
    <t>VHSKIFSPRMVQSPVTSPLPNRSPTQGSPAS</t>
  </si>
  <si>
    <t>MVQSPVT(0.5)S(0.5)PLPNR</t>
  </si>
  <si>
    <t>VQIFGTKTGGEKVELSPSDENEIQKSWQELY</t>
  </si>
  <si>
    <t>VELS(1)PSDENEIQK</t>
  </si>
  <si>
    <t>AFVEAMNRMGNITPLTGTQGQIRQNCRVVNS</t>
  </si>
  <si>
    <t>MGNITPLT(0.966)GT(0.034)QGQIR</t>
  </si>
  <si>
    <t>AT3G33530.4;AT3G33530.1;AT3G33530.2;AT3G33530.3;AT3G33530.5</t>
  </si>
  <si>
    <t>1021;1047;1060;1078;1021</t>
  </si>
  <si>
    <t>AT3G33530.4</t>
  </si>
  <si>
    <t>RHLMNKLTRRSPQKISSPTLDSGADEVAMPS</t>
  </si>
  <si>
    <t>IS(0.7)S(0.28)PT(0.019)LDSGADEVAMPSK</t>
  </si>
  <si>
    <t>1044;1070;1083;1101;1044</t>
  </si>
  <si>
    <t>ADEVAMPSKIPSTGLSSPEARKIDSMCDGSL</t>
  </si>
  <si>
    <t>ISSPTLDSGADEVAMPS(0.001)KIPS(0.029)T(0.019)GLS(0.661)S(0.289)PEAR</t>
  </si>
  <si>
    <t>924;950;963;981;924</t>
  </si>
  <si>
    <t>STTLEKRPHLIRGMASSSKDLRSYMIQLPPL</t>
  </si>
  <si>
    <t>GMAS(0.807)S(0.164)S(0.03)KDLR</t>
  </si>
  <si>
    <t>925;951;964;982;925</t>
  </si>
  <si>
    <t>TTLEKRPHLIRGMASSSKDLRSYMIQLPPLG</t>
  </si>
  <si>
    <t>GMAS(0.012)S(0.962)S(0.026)KDLR</t>
  </si>
  <si>
    <t>1040;1066;1079;1097;1040</t>
  </si>
  <si>
    <t>LDSGADEVAMPSKIPSTGLSSPEARKIDSMC</t>
  </si>
  <si>
    <t>ISSPTLDSGADEVAMPS(0.037)KIPS(0.786)T(0.168)GLS(0.008)S(0.002)PEAR</t>
  </si>
  <si>
    <t>1045;1071;1084;1102;1045</t>
  </si>
  <si>
    <t>DEVAMPSKIPSTGLSSPEARKIDSMCDGSLR</t>
  </si>
  <si>
    <t>IPSTGLS(0.009)S(0.991)PEAR</t>
  </si>
  <si>
    <t>1022;1048;1061;1079;1022</t>
  </si>
  <si>
    <t>HLMNKLTRRSPQKISSPTLDSGADEVAMPSK</t>
  </si>
  <si>
    <t>ISS(1)PTLDSGADEVAMPSK</t>
  </si>
  <si>
    <t>1024;1050;1063;1081;1024</t>
  </si>
  <si>
    <t>MNKLTRRSPQKISSPTLDSGADEVAMPSKIP</t>
  </si>
  <si>
    <t>IS(0.022)S(0.373)PT(0.604)LDSGADEVAMPSK</t>
  </si>
  <si>
    <t>AT2G42600;AT3G14940;AT3G42628</t>
  </si>
  <si>
    <t>phosphoenolpyruvate carboxylase 2;phosphoenolpyruvate carboxylase 3</t>
  </si>
  <si>
    <t>Q3EAR4;Q5GM68;Q84VW9</t>
  </si>
  <si>
    <t>AT3G42628;PPC2;PPC3</t>
  </si>
  <si>
    <t>AT2G42600.3;AT2G42600.2;AT2G42600.1;AT3G14940.2;AT3G14940.1;AT3G42628.1</t>
  </si>
  <si>
    <t>11;11;11;11;11;11</t>
  </si>
  <si>
    <t>AT2G42600.3</t>
  </si>
  <si>
    <t>_____MAARNLEKMASIDAQLRLLAPGKVSE;_____MAARNLEKMASIDAQLRLLAPGKVSK;_____MAGRNIEKMASIDAQLRQLVPAKVSE</t>
  </si>
  <si>
    <t>MAS(1)IDAQLR</t>
  </si>
  <si>
    <t>DKGQEKEVNQGEARRSSNPFLKSTV______</t>
  </si>
  <si>
    <t>RS(0.648)S(0.352)NPFLK</t>
  </si>
  <si>
    <t>VESEDSFRRKCNRRVSTAEDGTSSDLKKMEL</t>
  </si>
  <si>
    <t>RVS(0.981)T(0.019)AEDGTSSDLK</t>
  </si>
  <si>
    <t>ESEDSFRRKCNRRVSTAEDGTSSDLKKMELD</t>
  </si>
  <si>
    <t>RVS(0.5)T(0.5)AEDGTSSDLKK</t>
  </si>
  <si>
    <t>AT3G42850.2</t>
  </si>
  <si>
    <t>TLLQTAPMSESESSSSPRSSLVFAYYVTGHG</t>
  </si>
  <si>
    <t>PTLLQTAPMS(0.001)ES(0.002)ES(0.004)S(0.013)S(0.243)S(0.737)PR</t>
  </si>
  <si>
    <t>___MPTLLQTAPMSESESSSSPRSSLVFAYY</t>
  </si>
  <si>
    <t>PTLLQTAPMS(0.014)ES(0.629)ES(0.215)S(0.129)S(0.008)S(0.005)PR</t>
  </si>
  <si>
    <t>MPTLLQTAPMSESESSSSPRSSLVFAYYVTG</t>
  </si>
  <si>
    <t>PTLLQTAPMSES(0.01)ES(0.114)S(0.524)S(0.274)S(0.079)PR</t>
  </si>
  <si>
    <t>AT3G42850.2;AT3G42850.1</t>
  </si>
  <si>
    <t>385;376</t>
  </si>
  <si>
    <t>VAAKILQDTAMGKKRSKLNLSGARRLRDAII</t>
  </si>
  <si>
    <t>S(1)KLNLSGAR</t>
  </si>
  <si>
    <t>VSSIPEGPYMAALKGSKSDQWQQSPLNPASK</t>
  </si>
  <si>
    <t>GS(0.57)KS(0.43)DQWQQSPLNPASK</t>
  </si>
  <si>
    <t>DCYKCGKAGHWSRDCTSPAQTTNTPGKRQRQ</t>
  </si>
  <si>
    <t>DCT(0.531)S(0.464)PAQT(0.004)TNTPGKR</t>
  </si>
  <si>
    <t>WSRDCTGQSSNQQFQSGQAKSTSSTGDCYKC</t>
  </si>
  <si>
    <t>DCTGQSSNQQFQS(1)GQAK</t>
  </si>
  <si>
    <t>CYKCGKAGHWSRDCTSPAQTTNTPGKRQRQY</t>
  </si>
  <si>
    <t>DCT(0.066)S(0.932)PAQT(0.001)TNTPGKR</t>
  </si>
  <si>
    <t>SIPEGPYMAALKGSKSDQWQQSPLNPASKSR</t>
  </si>
  <si>
    <t>GSKS(1)DQWQQSPLNPASK</t>
  </si>
  <si>
    <t>YMAALKGSKSDQWQQSPLNPASKSRSVAVTT</t>
  </si>
  <si>
    <t>SDQWQQS(1)PLNPASK</t>
  </si>
  <si>
    <t>EGSCGFFKWCNDNVVSSPTSYSVTKNSNFGD</t>
  </si>
  <si>
    <t>WCNDNVVS(0.602)S(0.326)PT(0.06)S(0.011)YSVTK</t>
  </si>
  <si>
    <t>GSCGFFKWCNDNVVSSPTSYSVTKNSNFGDS</t>
  </si>
  <si>
    <t>WCNDNVVS(0.004)S(0.968)PT(0.023)S(0.006)YSVTK</t>
  </si>
  <si>
    <t>GHWSRDCTSPAQTTNTPGKRQRQY_______</t>
  </si>
  <si>
    <t>DCTSPAQT(0.013)T(0.179)NT(0.808)PGKR</t>
  </si>
  <si>
    <t>SDDGELGARKHTAIISPVINKRLLDLKTCDS</t>
  </si>
  <si>
    <t>HTAIIS(1)PVINK</t>
  </si>
  <si>
    <t>KEILQKWQTVTIGSKSDDGELGARKHTAIIS</t>
  </si>
  <si>
    <t>S(1)DDGELGAR</t>
  </si>
  <si>
    <t>SPVINKRLLDLKTCDSDEETTCQSPEPPPDV</t>
  </si>
  <si>
    <t>T(0.026)CDS(0.974)DEETTCQSPEPPPDVPK</t>
  </si>
  <si>
    <t>LDLKTCDSDEETTCQSPEPPPDVPKGYLAVY</t>
  </si>
  <si>
    <t>TCDSDEETTCQS(1)PEPPPDVPK</t>
  </si>
  <si>
    <t>RLKEILQKWQTVTIGSKSDDGELGARKHTAI</t>
  </si>
  <si>
    <t>WQTVT(0.002)IGS(0.519)KS(0.479)DDGELGAR</t>
  </si>
  <si>
    <t>AIISPVINKRLLDLKTCDSDEETTCQSPEPP</t>
  </si>
  <si>
    <t>T(0.547)CDS(0.449)DEET(0.003)T(0.001)CQSPEPPPDVPK</t>
  </si>
  <si>
    <t>AT3G43220;AT5G20840</t>
  </si>
  <si>
    <t>Phosphoinositide phosphatase family protein;Phosphoinositide phosphatase family protein</t>
  </si>
  <si>
    <t>A0A1I9LQ31;F4IXV2;Q7XZU2;Q7XZU1</t>
  </si>
  <si>
    <t>AT3G43220.3;AT3G43220.1;AT3G43220.2;AT5G20840.1</t>
  </si>
  <si>
    <t>567;567;567;572</t>
  </si>
  <si>
    <t>KVFSERRGQWRAATQSQEFLRTLQRYYNNAY</t>
  </si>
  <si>
    <t>AATQS(1)QEFLR</t>
  </si>
  <si>
    <t>GSGGGYEDGPKWSVQSIPTKKEVEYPIIDSG</t>
  </si>
  <si>
    <t>WSVQS(0.998)IPT(0.002)KK</t>
  </si>
  <si>
    <t>HGASGGTPVTHRKAFSGSYQRKQIISLNPLP</t>
  </si>
  <si>
    <t>KAFS(0.993)GS(0.007)YQR</t>
  </si>
  <si>
    <t>ACGRHYEESNENDSATPERLFNSREASECYR</t>
  </si>
  <si>
    <t>HYEESNENDSAT(1)PER</t>
  </si>
  <si>
    <t>MRRPKSPITPSGYNRSPSTHIGHNYRSPKFN</t>
  </si>
  <si>
    <t>S(0.987)PS(0.013)THIGHNYR</t>
  </si>
  <si>
    <t>EEIVKGEGEDDEVERSDEPKTEETASNLVLK</t>
  </si>
  <si>
    <t>VVEEIVKGEGEDDEVERS(1)DEPK</t>
  </si>
  <si>
    <t>PEEESFQRGKMRRPKSPITPSGYNRSPSTHI</t>
  </si>
  <si>
    <t>S(1)PIT(0.999)PS(0.001)GYNR</t>
  </si>
  <si>
    <t>RPKSPITPSGYNRSPSTHIGHNYRSPKFNSG</t>
  </si>
  <si>
    <t>S(0.001)PS(0.994)T(0.006)HIGHNYR</t>
  </si>
  <si>
    <t>GLACGRHYEESNENDSATPERLFNSREASEC</t>
  </si>
  <si>
    <t>HYEES(0.012)NENDS(0.57)AT(0.418)PER</t>
  </si>
  <si>
    <t>FQRGKMRRPKSPITPSGYNRSPSTHIGHNYR</t>
  </si>
  <si>
    <t>SPIT(0.004)PS(0.648)GY(0.017)NRS(0.312)PS(0.017)T(0.003)HIGHNYR</t>
  </si>
  <si>
    <t>KKKKKKTHKEEQPQTSPRKRKHRGGWITEEP</t>
  </si>
  <si>
    <t>EEQPQT(0.08)S(0.92)PR</t>
  </si>
  <si>
    <t>PSTHIGHNYRSPKFNSGGHYPGSQSSRHHSG</t>
  </si>
  <si>
    <t>FNS(1)GGHYPGSQSSR</t>
  </si>
  <si>
    <t>NYRSPKFNSGGHYPGSQSSRHHSGPSPSRWQ</t>
  </si>
  <si>
    <t>FNS(0.999)GGHY(0.002)PGS(0.918)QS(0.064)S(0.016)R</t>
  </si>
  <si>
    <t>DEVERSDEPKTEETASNLVLKKLLRGARYFD</t>
  </si>
  <si>
    <t>TEETAS(1)NLVLK</t>
  </si>
  <si>
    <t>RKHRGGWITEEPEEESFQRGKMRRPKSPITP</t>
  </si>
  <si>
    <t>GGWITEEPEEES(1)FQR</t>
  </si>
  <si>
    <t>GYNRSPSTHIGHNYRSPKFNSGGHYPGSQSS</t>
  </si>
  <si>
    <t>SPSTHIGHNYRS(1)PK</t>
  </si>
  <si>
    <t>KKKKKKKTHKEEQPQTSPRKRKHRGGWITEE</t>
  </si>
  <si>
    <t>THKEEQPQT(0.79)S(0.21)PR</t>
  </si>
  <si>
    <t>602;602;565</t>
  </si>
  <si>
    <t>AT3G43610.1</t>
  </si>
  <si>
    <t>ADINHQWVDTKPEESTGVCEDDKFRGPLLIK</t>
  </si>
  <si>
    <t>ADINHQWVDT(0.001)KPEES(0.429)T(0.57)GVCEDDKFR</t>
  </si>
  <si>
    <t>601;601;564</t>
  </si>
  <si>
    <t>KADINHQWVDTKPEESTGVCEDDKFRGPLLI</t>
  </si>
  <si>
    <t>ADINHQWVDT(0.004)KPEES(0.869)T(0.127)GVCEDDKFR</t>
  </si>
  <si>
    <t>RRHFLKVLSRSDVPPSRVELALRHLKVRLGV</t>
  </si>
  <si>
    <t>VLS(0.042)RS(0.158)DVPPS(0.8)RVELALR</t>
  </si>
  <si>
    <t>KGDPVPCERCGGNGGTKCVFCLEGKMKVESG</t>
  </si>
  <si>
    <t>CGGNGGT(1)KCVFCLEGK</t>
  </si>
  <si>
    <t>EFLRMQAIQNRAEMESLQKSLSFSLDEKERL</t>
  </si>
  <si>
    <t>AEMES(1)LQK</t>
  </si>
  <si>
    <t>TVSRDNHTHQSLLFSSAVRSMPELDEDGAIC</t>
  </si>
  <si>
    <t>DNHTHQSLLFS(0.215)S(0.785)AVR</t>
  </si>
  <si>
    <t>RLLSSPDQKKPIEANSDTEMELCNISSEKST</t>
  </si>
  <si>
    <t>KPIEANS(0.995)DT(0.005)EMELCNISSEK</t>
  </si>
  <si>
    <t>ENAMKEKDELKRLLSSPDQKKPIEANSDTEM</t>
  </si>
  <si>
    <t>LLS(0.097)S(0.903)PDQK</t>
  </si>
  <si>
    <t>_______MPFISETASAIKRRFGFNDRPAPS</t>
  </si>
  <si>
    <t>PFISET(0.005)AS(0.995)AIKR</t>
  </si>
  <si>
    <t>AIQNRAEMESLQKSLSFSLDEKERLQKLVDN</t>
  </si>
  <si>
    <t>S(0.001)LS(0.999)FSLDEK</t>
  </si>
  <si>
    <t>LSSPDQKKPIEANSDTEMELCNISSEKSTED</t>
  </si>
  <si>
    <t>KPIEANS(0.178)DT(0.822)EMELCNISSEK</t>
  </si>
  <si>
    <t>ASPMSLKWDGFNGSFTPLTTHKRMSKVKDYE</t>
  </si>
  <si>
    <t>WDGFNGS(0.07)FT(0.92)PLT(0.008)T(0.002)HK</t>
  </si>
  <si>
    <t>AT3G44190.1</t>
  </si>
  <si>
    <t>__________MEKTESVSGKGKRVIVIGGGI</t>
  </si>
  <si>
    <t>MEKTES(1)VSGK</t>
  </si>
  <si>
    <t>____________MLSSSSSSTVEQPSRGGSP</t>
  </si>
  <si>
    <t>LS(0.002)S(0.971)S(0.005)S(0.005)S(0.005)S(0.005)T(0.005)VEQPS(0.005)R</t>
  </si>
  <si>
    <t>_MKNTNLPEETKEPISPGSSHRKQNKTGTKT</t>
  </si>
  <si>
    <t>NTNLPEET(0.007)KEPIS(0.823)PGS(0.085)S(0.085)HR</t>
  </si>
  <si>
    <t>AT3G44590.2;AT3G44590.1</t>
  </si>
  <si>
    <t>AT3G44590.2</t>
  </si>
  <si>
    <t>AELIASGREKLASVPSGGGVAVSAAPSSGGG</t>
  </si>
  <si>
    <t>LAS(0.014)VPS(0.985)GGGVAVS(0.001)AAPSSGGGGAAAPAEK</t>
  </si>
  <si>
    <t>ASVPSGGGVAVSAAPSSGGGGAAAPAEKKEA</t>
  </si>
  <si>
    <t>LASVPSGGGVAVSAAPS(0.93)S(0.07)GGGGAAAPAEK</t>
  </si>
  <si>
    <t>SVPSGGGVAVSAAPSSGGGGAAAPAEKKEAK</t>
  </si>
  <si>
    <t>LASVPSGGGVAVS(0.002)AAPS(0.228)S(0.77)GGGGAAAPAEKK</t>
  </si>
  <si>
    <t>SFSSSKLPPSLRSSLSLSDLRFRLRLGSGDI</t>
  </si>
  <si>
    <t>S(0.014)S(0.05)LS(0.936)LSDLR</t>
  </si>
  <si>
    <t>AT3G44480;AT3G44670</t>
  </si>
  <si>
    <t>Disease resistance protein (TIR-NBS-LRR class) family;Disease resistance protein (TIR-NBS-LRR class) family</t>
  </si>
  <si>
    <t>F4J361;A0A1I9LP82;A0A1I9LP83;F4J339</t>
  </si>
  <si>
    <t>AT3G44670;RPP1</t>
  </si>
  <si>
    <t>AT3G44480.4;AT3G44480.1;AT3G44480.5;AT3G44480.3;AT3G44480.2;AT3G44670.2;AT3G44670.1</t>
  </si>
  <si>
    <t>1174;1174;1174;1174;1174;1153;1153</t>
  </si>
  <si>
    <t>AT3G44480.4</t>
  </si>
  <si>
    <t>CGILQRETRSLRRSSSPDLSPESSRVSSYDH</t>
  </si>
  <si>
    <t>S(0.001)S(0.004)S(0.995)PDLSPESSR</t>
  </si>
  <si>
    <t>AT3G44690.1</t>
  </si>
  <si>
    <t>EPKPSRFITSHDDEYSPSHGKINVLLRNDKT</t>
  </si>
  <si>
    <t>FITSHDDEYS(0.996)PS(0.004)HGK</t>
  </si>
  <si>
    <t>268;238</t>
  </si>
  <si>
    <t>PRDQQVRDLSRGDHDSPVVSRCVKEIVDEAR</t>
  </si>
  <si>
    <t>GDHDS(1)PVVSR</t>
  </si>
  <si>
    <t>LMRERIRDSLPQRLSSPSPTSDRDGNESSMI</t>
  </si>
  <si>
    <t>LS(0.015)S(0.983)PS(0.002)PTSDR</t>
  </si>
  <si>
    <t>825;795</t>
  </si>
  <si>
    <t>LVNGEEARALERRRGSFDDGEESYMDYKRGD</t>
  </si>
  <si>
    <t>RGS(0.998)FDDGEES(0.001)Y(0.001)MDYK</t>
  </si>
  <si>
    <t>252;222</t>
  </si>
  <si>
    <t>QVLRTRRVDDYVGRNSPRDQQVRDLSRGDHD</t>
  </si>
  <si>
    <t>RVDDYVGRNS(1)PR</t>
  </si>
  <si>
    <t>VVEVDVLQVIGKLDVSEGSQEVTQPLKRIRL</t>
  </si>
  <si>
    <t>LDVS(0.667)EGS(0.667)QEVT(0.667)QPLKR</t>
  </si>
  <si>
    <t>VDVLQVIGKLDVSEGSQEVTQPLKRIRLNDD</t>
  </si>
  <si>
    <t>QVIGKLDVSEGSQEVTQPLKRIRLNDDGVSV</t>
  </si>
  <si>
    <t>PRASDAKNDTVQNSVSSTPRSATADHTLPRS</t>
  </si>
  <si>
    <t>NDTVQNS(0.059)VS(0.697)S(0.666)T(0.594)PRS(0.524)AT(0.423)ADHT(0.037)LPR</t>
  </si>
  <si>
    <t>NDTVQNSVSSTPRSATADHTLPRSSRHSKHR</t>
  </si>
  <si>
    <t>S(0.419)AT(0.581)ADHTLPR</t>
  </si>
  <si>
    <t>TLPRSSRHSKHRKSFSFFG____________</t>
  </si>
  <si>
    <t>KS(0.002)FS(0.998)FFG</t>
  </si>
  <si>
    <t>RASDAKNDTVQNSVSSTPRSATADHTLPRSS</t>
  </si>
  <si>
    <t>NDTVQNS(0.088)VS(0.485)S(0.812)T(0.81)PRS(0.631)AT(0.171)ADHT(0.004)LPR</t>
  </si>
  <si>
    <t>AKNDTVQNSVSSTPRSATADHTLPRSSRHSK</t>
  </si>
  <si>
    <t>S(0.998)AT(0.002)ADHTLPR</t>
  </si>
  <si>
    <t>QSGTSDSSKSRRRVVSFNLAKASSPSSMPPL</t>
  </si>
  <si>
    <t>VVS(1)FNLAK</t>
  </si>
  <si>
    <t>ASDAKNDTVQNSVSSTPRSATADHTLPRSSR</t>
  </si>
  <si>
    <t>NDTVQNS(0.005)VS(0.438)S(0.601)T(0.882)PRS(0.513)AT(0.513)ADHT(0.047)LPR</t>
  </si>
  <si>
    <t>____MSPLLRFRKLSSFSEDTINPKPKQSAT</t>
  </si>
  <si>
    <t>LS(0.001)S(0.999)FSEDTINPKPK</t>
  </si>
  <si>
    <t>QDFGGEEALEESERDSNSEARINGNSTVERS</t>
  </si>
  <si>
    <t>VVAQDFGGEEALEES(0.141)ERDS(0.587)NS(0.272)EAR</t>
  </si>
  <si>
    <t>KVVAQDFGGEEALEESERDSNSEARINGNST</t>
  </si>
  <si>
    <t>VVAQDFGGEEALEES(1)ER</t>
  </si>
  <si>
    <t>528;509</t>
  </si>
  <si>
    <t>AT3G45090.1</t>
  </si>
  <si>
    <t>SHAGSVDDLRADIIETGSRHYSSCCSSPRTS</t>
  </si>
  <si>
    <t>ADIIET(0.899)GS(0.101)R</t>
  </si>
  <si>
    <t>617;598</t>
  </si>
  <si>
    <t>DEEYDDLAMEDKSYWTDNEEEESRDTISMVS</t>
  </si>
  <si>
    <t>SYWT(1)DNEEEESR</t>
  </si>
  <si>
    <t>693;674</t>
  </si>
  <si>
    <t>GVAASDKAKMRKRSLSIPPVGKHGSIIDDQI</t>
  </si>
  <si>
    <t>SLS(1)IPPVGK</t>
  </si>
  <si>
    <t>691;672</t>
  </si>
  <si>
    <t>RMGVAASDKAKMRKRSLSIPPVGKHGSIIDD</t>
  </si>
  <si>
    <t>RS(0.75)LS(0.25)IPPVGK</t>
  </si>
  <si>
    <t>530;511</t>
  </si>
  <si>
    <t>AGSVDDLRADIIETGSRHYSSCCSSPRTSDG</t>
  </si>
  <si>
    <t>ADIIET(0.283)GS(0.717)R</t>
  </si>
  <si>
    <t>68;49</t>
  </si>
  <si>
    <t>SRRVFELIRSEGSCNTSPENGKEPEFAKEVG</t>
  </si>
  <si>
    <t>SEGSCNT(0.5)S(0.5)PENGKEPEFAK</t>
  </si>
  <si>
    <t>SYWTDNEEEESRDTISMVSQNNHNEASKTNK</t>
  </si>
  <si>
    <t>DT(0.057)IS(0.943)MVSQNNHNEASK</t>
  </si>
  <si>
    <t>632;613</t>
  </si>
  <si>
    <t>TDNEEEESRDTISMVSQNNHNEASKTNKDDK</t>
  </si>
  <si>
    <t>DTIS(0.003)MVS(0.996)QNNHNEASK</t>
  </si>
  <si>
    <t>85;66</t>
  </si>
  <si>
    <t>PENGKEPEFAKEVGGSTCVEKLNCLVVAGDV</t>
  </si>
  <si>
    <t>EVGGS(0.835)T(0.165)CVEK</t>
  </si>
  <si>
    <t>601;582</t>
  </si>
  <si>
    <t>RNRDEIGSVDEESTKSDEEYDDLAMEDKSYW</t>
  </si>
  <si>
    <t>S(1)DEEYDDLAMEDK</t>
  </si>
  <si>
    <t>65;46</t>
  </si>
  <si>
    <t>FKISRRVFELIRSEGSCNTSPENGKEPEFAK</t>
  </si>
  <si>
    <t>S(0.177)EGS(0.742)CNT(0.368)S(0.713)PENGKEPEFAK</t>
  </si>
  <si>
    <t>69;50</t>
  </si>
  <si>
    <t>RRVFELIRSEGSCNTSPENGKEPEFAKEVGG</t>
  </si>
  <si>
    <t>SEGSCNT(0.003)S(0.997)PENGKEPEFAK</t>
  </si>
  <si>
    <t>254;235</t>
  </si>
  <si>
    <t>GSRGVNSNAQKTDAGSNSSTTELLSHKQMAI</t>
  </si>
  <si>
    <t>TDAGS(1)NSSTTELLSHK</t>
  </si>
  <si>
    <t>256;237</t>
  </si>
  <si>
    <t>RGVNSNAQKTDAGSNSSTTELLSHKQMAIEG</t>
  </si>
  <si>
    <t>TDAGS(0.002)NS(0.993)S(0.005)TTELLSHK</t>
  </si>
  <si>
    <t>257;238</t>
  </si>
  <si>
    <t>GVNSNAQKTDAGSNSSTTELLSHKQMAIEGY</t>
  </si>
  <si>
    <t>TDAGSNS(0.012)S(0.753)T(0.188)T(0.047)ELLSHK</t>
  </si>
  <si>
    <t>671;652</t>
  </si>
  <si>
    <t>LKTTNQPLTESLELTSEYRNRMGVAASDKAK</t>
  </si>
  <si>
    <t>TTNQPLTESLELT(0.042)S(0.958)EYR</t>
  </si>
  <si>
    <t>462;443</t>
  </si>
  <si>
    <t>RRFMALCNTDGTVAKTWPVASVGKIRKPVVN</t>
  </si>
  <si>
    <t>FMALCNTDGT(0.008)VAKT(0.988)WPVAS(0.004)VGK</t>
  </si>
  <si>
    <t>484;465</t>
  </si>
  <si>
    <t>GKIRKPVVNTEMDDGTEHQLHKAEPVNLQFG</t>
  </si>
  <si>
    <t>KPVVNTEMDDGT(1)EHQLHK</t>
  </si>
  <si>
    <t>758;720</t>
  </si>
  <si>
    <t>AT3G45190.1</t>
  </si>
  <si>
    <t>EGIVGEAGPMKRNTTTASPGKESPDDSMQEY</t>
  </si>
  <si>
    <t>NT(0.035)T(0.138)T(0.741)AS(0.065)PGKES(0.021)PDDSMQEYNDTNYWK</t>
  </si>
  <si>
    <t>505;467</t>
  </si>
  <si>
    <t>VYRWVCGRPTALHDRTRDSDDDEVHDRDYDL</t>
  </si>
  <si>
    <t>T(0.712)RDS(0.288)DDDEVHDR</t>
  </si>
  <si>
    <t>769;731</t>
  </si>
  <si>
    <t>RNTTTASPGKESPDDSMQEYNDTNYWKVDQE</t>
  </si>
  <si>
    <t>NTTTAS(0.017)PGKES(0.245)PDDS(0.734)MQEY(0.001)NDT(0.003)NYWK</t>
  </si>
  <si>
    <t>704;666</t>
  </si>
  <si>
    <t>DVKMPDVRIPNGSSSSEGEISPRSPPVPSLF</t>
  </si>
  <si>
    <t>IPNGSSS(0.01)S(0.99)EGEIS(1)PR</t>
  </si>
  <si>
    <t>709;671</t>
  </si>
  <si>
    <t>DVRIPNGSSSSEGEISPRSPPVPSLFGKDVE</t>
  </si>
  <si>
    <t>IPNGSS(0.001)S(0.09)S(0.909)EGEIS(1)PR</t>
  </si>
  <si>
    <t>712;674</t>
  </si>
  <si>
    <t>IPNGSSSSEGEISPRSPPVPSLFGKDVEFVG</t>
  </si>
  <si>
    <t>S(1)PPVPSLFGK</t>
  </si>
  <si>
    <t>236;198</t>
  </si>
  <si>
    <t>AQNAPSPLATKLSSSSFVARIFGHAFEDPQS</t>
  </si>
  <si>
    <t>LSS(0.022)S(0.198)S(0.781)FVAR</t>
  </si>
  <si>
    <t>678;640</t>
  </si>
  <si>
    <t>VGTDELSPEWVERNDSSSAIAPGSTDDVKMP</t>
  </si>
  <si>
    <t>NDS(0.997)S(0.003)SAIAPGS(0.836)T(0.164)DDVK</t>
  </si>
  <si>
    <t>679;641</t>
  </si>
  <si>
    <t>GTDELSPEWVERNDSSSAIAPGSTDDVKMPD</t>
  </si>
  <si>
    <t>NDS(0.013)S(0.97)S(0.016)AIAPGSTDDVK</t>
  </si>
  <si>
    <t>680;642</t>
  </si>
  <si>
    <t>TDELSPEWVERNDSSSAIAPGSTDDVKMPDV</t>
  </si>
  <si>
    <t>NDS(0.005)S(0.039)S(0.956)AIAPGSTDDVK</t>
  </si>
  <si>
    <t>686;648</t>
  </si>
  <si>
    <t>EWVERNDSSSAIAPGSTDDVKMPDVRIPNGS</t>
  </si>
  <si>
    <t>760;722</t>
  </si>
  <si>
    <t>IVGEAGPMKRNTTTASPGKESPDDSMQEYND</t>
  </si>
  <si>
    <t>NTTTAS(0.999)PGKESPDDSMQEYNDTNYWK</t>
  </si>
  <si>
    <t>765;727</t>
  </si>
  <si>
    <t>GPMKRNTTTASPGKESPDDSMQEYNDTNYWK</t>
  </si>
  <si>
    <t>NTTTAS(0.007)PGKES(0.902)PDDS(0.09)MQEYNDTNYWK</t>
  </si>
  <si>
    <t>274;236</t>
  </si>
  <si>
    <t>LSVCISLLSPRRSVVSSPFMYSFRGQQIFES</t>
  </si>
  <si>
    <t>SVVS(0.578)S(0.422)PFMYSFR</t>
  </si>
  <si>
    <t>275;237</t>
  </si>
  <si>
    <t>SVCISLLSPRRSVVSSPFMYSFRGQQIFESP</t>
  </si>
  <si>
    <t>SVVSS(1)PFMYSFR</t>
  </si>
  <si>
    <t>508;470</t>
  </si>
  <si>
    <t>WVCGRPTALHDRTRDSDDDEVHDRDYDLAGL</t>
  </si>
  <si>
    <t>TRDS(1)DDDEVHDR</t>
  </si>
  <si>
    <t>687;649</t>
  </si>
  <si>
    <t>WVERNDSSSAIAPGSTDDVKMPDVRIPNGSS</t>
  </si>
  <si>
    <t>NDSSSAIAPGS(0.434)T(0.565)DDVKMPDVR</t>
  </si>
  <si>
    <t>757;719</t>
  </si>
  <si>
    <t>KEGIVGEAGPMKRNTTTASPGKESPDDSMQE</t>
  </si>
  <si>
    <t>NT(0.009)T(0.766)T(0.215)AS(0.01)PGKESPDDSMQEYNDTNYWK</t>
  </si>
  <si>
    <t>GKLPPHEYLAKTRMASFSVHEGIGRTLKGRD</t>
  </si>
  <si>
    <t>MAS(0.921)FS(0.079)VHEGIGR</t>
  </si>
  <si>
    <t>LPPHEYLAKTRMASFSVHEGIGRTLKGRDMS</t>
  </si>
  <si>
    <t>MAS(0.004)FS(0.996)VHEGIGR</t>
  </si>
  <si>
    <t>AT1G47710;AT3G45220</t>
  </si>
  <si>
    <t>Serine protease inhibitor (SERPIN) family protein;Serine protease inhibitor (SERPIN) family protein</t>
  </si>
  <si>
    <t>Q9M1T7;A0A1P8API2;Q9S7T8</t>
  </si>
  <si>
    <t>AT3G45220;SERPIN1</t>
  </si>
  <si>
    <t>AT1G47710.1;AT1G47710.2;AT3G45220.1</t>
  </si>
  <si>
    <t>105;132;105</t>
  </si>
  <si>
    <t>AT1G47710.1</t>
  </si>
  <si>
    <t>LHLSTAYGVWIDKSLSFKPSFKDLLENSYNA;PKLSVANGAWIDKSLSFKPSFKQLLEDSYKA</t>
  </si>
  <si>
    <t>SLS(1)FKPSFK</t>
  </si>
  <si>
    <t>AT1G55110;AT3G45260;AT4G02670</t>
  </si>
  <si>
    <t>indeterminate(ID)-domain 7;C2H2-like zinc finger protein;indeterminate(ID)-domain 12</t>
  </si>
  <si>
    <t>Q944L3;A0A1P8B4I0;O22759;Q8H1F5</t>
  </si>
  <si>
    <t>AT3G45260;IDD12;IDD7</t>
  </si>
  <si>
    <t>AT1G55110.3;AT1G55110.2;AT1G55110.1;AT3G45260.2;AT3G45260.1;AT4G02670.1;AT4G02670.2</t>
  </si>
  <si>
    <t>224;224;224;200;200;214;216</t>
  </si>
  <si>
    <t>AT1G55110.3</t>
  </si>
  <si>
    <t>SFITHRAFCDALAEESARAMPNPIMIQASNS;SFITHRAFCDALAEESARFVSVPPAPAYLNN;TFITHRAFCDALAEESARLHSTSSSNLTNPN</t>
  </si>
  <si>
    <t>AFCDALAEES(1)AR</t>
  </si>
  <si>
    <t>AT3G45260;AT5G03150</t>
  </si>
  <si>
    <t>C2H2-like zinc finger protein;C2H2-like zinc finger protein</t>
  </si>
  <si>
    <t>Q944L3;Q700D2</t>
  </si>
  <si>
    <t>AT3G45260;JKD</t>
  </si>
  <si>
    <t>AT3G45260.2;AT3G45260.1;AT5G03150.1</t>
  </si>
  <si>
    <t>185;185;199</t>
  </si>
  <si>
    <t>KEYRCDCGTLFSRKDSFITHRAFCDALAEES;REYKCDCGTLFSRKDSFITHRAFCDALTEEG</t>
  </si>
  <si>
    <t>KDS(1)FITHR</t>
  </si>
  <si>
    <t>SMEALSAIGVSSVRNSSVSMFVTHTILDGHG</t>
  </si>
  <si>
    <t>NS(0.957)S(0.043)VSMFVTHTILDGHGR</t>
  </si>
  <si>
    <t>MEALSAIGVSSVRNSSVSMFVTHTILDGHGR</t>
  </si>
  <si>
    <t>NSS(1)VSMFVTHTILDGHGR</t>
  </si>
  <si>
    <t>AT3G45630.2;AT3G45630.1</t>
  </si>
  <si>
    <t>AT3G45630.2</t>
  </si>
  <si>
    <t>KSTALPAAASWGARLTNQHSLATSALSNGSL</t>
  </si>
  <si>
    <t>LT(0.599)NQHS(0.331)LAT(0.029)S(0.041)ALSNGSLDNQR</t>
  </si>
  <si>
    <t>TVVTKAANGPVSSSNSLQKAPLKEEIQSLAE</t>
  </si>
  <si>
    <t>AANGPVSS(0.002)S(0.015)NS(0.983)LQK</t>
  </si>
  <si>
    <t>LPAAASWGARLTNQHSLATSALSNGSLDNQR</t>
  </si>
  <si>
    <t>LTNQHS(1)LATSALSNGSLDNQR</t>
  </si>
  <si>
    <t>684;684</t>
  </si>
  <si>
    <t>ESSNLLKQHNDQSRFSFARHEESNSQAYDNR</t>
  </si>
  <si>
    <t>QHNDQS(0.114)RFS(0.886)FAR</t>
  </si>
  <si>
    <t>LQQKIVLDPESKRTTSPNRDPSSNQISCLVE</t>
  </si>
  <si>
    <t>T(0.001)T(0.001)S(0.998)PNRDPSSNQISCLVESSYNSR</t>
  </si>
  <si>
    <t>EGNMDRKKIQKSKPKSSDGRKPLTSVRVVQR</t>
  </si>
  <si>
    <t>S(0.824)S(0.176)DGRKPLTSVR</t>
  </si>
  <si>
    <t>QNRETSCGMDSKTGSSFEIGSDRLHLPNGFS</t>
  </si>
  <si>
    <t>TGS(0.008)S(0.992)FEIGSDR</t>
  </si>
  <si>
    <t>YTSDSSTGNPIAKVPSSTSVSAPKSSPPSGS</t>
  </si>
  <si>
    <t>VPS(0.972)S(0.027)T(0.001)SVSAPK</t>
  </si>
  <si>
    <t>QYGLGKEAKTYTTMPSKSFRFLNRAALKNKE</t>
  </si>
  <si>
    <t>TYT(0.002)T(0.058)MPS(0.94)K</t>
  </si>
  <si>
    <t>GLGKEAKTYTTMPSKSFRFLNRAALKNKEDL</t>
  </si>
  <si>
    <t>TYTT(0.004)MPS(0.292)KS(0.704)FR</t>
  </si>
  <si>
    <t>DYHQYGLGKEAKTYTTMPSKSFRFLNRAALK</t>
  </si>
  <si>
    <t>TYT(0.003)T(0.606)MPS(0.374)KS(0.018)FR</t>
  </si>
  <si>
    <t>AT3G45770.1</t>
  </si>
  <si>
    <t>IMSPPSKAIVYEEHGSPDSVTRLVNLPPVEV</t>
  </si>
  <si>
    <t>AIVYEEHGS(1)PDSVTR</t>
  </si>
  <si>
    <t>KWRKSGNLGSPSTRKSGNLGPPLPVSQVKRP</t>
  </si>
  <si>
    <t>S(1)GNLGPPLPVSQVK</t>
  </si>
  <si>
    <t>PSTRKSGNLGPPLPVSQVKRPGPQRVERTTS</t>
  </si>
  <si>
    <t>KS(1)GNLGPPLPVS(1)QVK</t>
  </si>
  <si>
    <t>GGGILKNVSKNLAVGSIIRSMSVNKWRKSGN</t>
  </si>
  <si>
    <t>NLAVGS(1)IIR</t>
  </si>
  <si>
    <t>SVKQPESTINSNNPESSGAGGGILKNVSKNL</t>
  </si>
  <si>
    <t>QPESTINS(0.003)NNPES(0.653)S(0.344)GAGGGILK</t>
  </si>
  <si>
    <t>VKQPESTINSNNPESSGAGGGILKNVSKNLA</t>
  </si>
  <si>
    <t>QPESTINSNNPES(0.031)S(0.969)GAGGGILK</t>
  </si>
  <si>
    <t>ELRNRFAETCEPHQKSKPSPNDLIRMETRAR</t>
  </si>
  <si>
    <t>S(0.999)KPS(0.001)PNDLIR</t>
  </si>
  <si>
    <t>NKKVGTEDSTKWMLESVEIDPKGDSSVKQPE</t>
  </si>
  <si>
    <t>WMLES(1)VEIDPK</t>
  </si>
  <si>
    <t>AT3G45810;AT5G60010</t>
  </si>
  <si>
    <t>ferric reductase-like transmembrane component family protein;ferric reductase-like transmembrane component family protein</t>
  </si>
  <si>
    <t>Q9LZU9;Q9FJD6</t>
  </si>
  <si>
    <t>AT3G45810.1;AT5G60010.1</t>
  </si>
  <si>
    <t>81;72</t>
  </si>
  <si>
    <t>RSMSVNKWRKSGNLGSPSTRKSGNLGPPLPV;RTLSVSNWRKSGNLGSPSTRKSGNLGPPTNA</t>
  </si>
  <si>
    <t>SGNLGS(0.999)PS(0.001)TR</t>
  </si>
  <si>
    <t>883;857</t>
  </si>
  <si>
    <t>SNKHETSRIGVFYCGSPTLVRPLKSLCQEFS;SSKHEACRIGVFYCGSPTLVRPLKELCQEFS</t>
  </si>
  <si>
    <t>IGVFYCGS(0.979)PT(0.021)LVRPLK</t>
  </si>
  <si>
    <t>76;67</t>
  </si>
  <si>
    <t>VGSIIRSMSVNKWRKSGNLGSPSTRKSGNLG;VGSIIRTLSVSNWRKSGNLGSPSTRKSGNLG</t>
  </si>
  <si>
    <t>S(1)GNLGS(0.986)PS(0.011)T(0.003)RK</t>
  </si>
  <si>
    <t>847;821</t>
  </si>
  <si>
    <t>MVQKLQHAKNGVDIVSESRIRTHFARPNWRK</t>
  </si>
  <si>
    <t>NGVDIVS(0.982)ES(0.018)R</t>
  </si>
  <si>
    <t>849;823</t>
  </si>
  <si>
    <t>QKLQHAKNGVDIVSESRIRTHFARPNWRKVF</t>
  </si>
  <si>
    <t>NGVDIVS(0.365)ES(0.635)R</t>
  </si>
  <si>
    <t>RYISDDLNSKSKKLKSERDSPDTSLRSYRAS</t>
  </si>
  <si>
    <t>LKS(0.712)ERDS(0.287)PDT(0.001)SLR</t>
  </si>
  <si>
    <t>KTLMREKKDDFEDDSSEKDEPFDKPWGRKGK</t>
  </si>
  <si>
    <t>DDFEDDS(1)S(1)EKDEPFDKPWGR</t>
  </si>
  <si>
    <t>KHSFKSKQKGKMRDRSPLENFSSRDFEDGPI</t>
  </si>
  <si>
    <t>DRS(1)PLENFSSR</t>
  </si>
  <si>
    <t>DDLNSKSKKLKSERDSPDTSLRSYRASMQQM</t>
  </si>
  <si>
    <t>SERDS(1)PDTSLR</t>
  </si>
  <si>
    <t>SYRASMQQMNERFLNSDFGENHVQEKIRVNV</t>
  </si>
  <si>
    <t>FLNS(1)DFGENHVQEK</t>
  </si>
  <si>
    <t>TLVNARDRLSRKYQVSEDDGNSGDENLEARL</t>
  </si>
  <si>
    <t>KYQVS(1)EDDGNS(1)GDENLEAR</t>
  </si>
  <si>
    <t>DRLSRKYQVSEDDGNSGDENLEARLFVSCNA</t>
  </si>
  <si>
    <t>YQVSEDDGNS(1)GDENLEAR</t>
  </si>
  <si>
    <t>LSAVRMAMTSLRPEDSLDVSKSVAVENAEHE</t>
  </si>
  <si>
    <t>MAMT(0.001)S(0.006)LRPEDS(0.909)LDVS(0.084)K</t>
  </si>
  <si>
    <t>GYDDEEERNRLMRNKSSVSVGGMNNSHFPIL</t>
  </si>
  <si>
    <t>NKS(0.953)S(0.047)VSVGGMNNSHFPILK</t>
  </si>
  <si>
    <t>YDDEEERNRLMRNKSSVSVGGMNNSHFPILK</t>
  </si>
  <si>
    <t>NKS(0.397)S(0.505)VS(0.095)VGGMNNS(0.003)HFPILK</t>
  </si>
  <si>
    <t>NSAYNPSSLVRQRYGSEDNIDDDDQDPLFGM</t>
  </si>
  <si>
    <t>Y(0.001)GS(0.999)EDNIDDDDQDPLFGMGSR</t>
  </si>
  <si>
    <t>NLDEKERFKDLRAQKSLSTITQSSEEARAYF</t>
  </si>
  <si>
    <t>S(0.994)LS(0.005)TITQSSEEAR</t>
  </si>
  <si>
    <t>PNLSGRKRVFDEDDESHEMRTLVNARDRLSR</t>
  </si>
  <si>
    <t>VFDEDDES(1)HEMR</t>
  </si>
  <si>
    <t>GKNHGDGFSVDPRYISDDLNSKSKKLKSERD</t>
  </si>
  <si>
    <t>YIS(1)DDLNSK</t>
  </si>
  <si>
    <t>LKYLGVSGEHIYAPGTEKHSFKSKQKGKMRD</t>
  </si>
  <si>
    <t>YLGVS(0.004)GEHIYAPGT(0.553)EKHS(0.443)FK</t>
  </si>
  <si>
    <t>AT3G45850.2;AT3G45850.1</t>
  </si>
  <si>
    <t>1047;1047</t>
  </si>
  <si>
    <t>AT3G45850.2</t>
  </si>
  <si>
    <t>AKQQQQQQQQHLIRASSLYEAAVSDSRYPLS</t>
  </si>
  <si>
    <t>AS(0.606)S(0.394)LYEAAVSDSRYPLSAVN</t>
  </si>
  <si>
    <t>989;989</t>
  </si>
  <si>
    <t>GKCLLDEYVVDEPSCSTPKKRPIDIPSIESI</t>
  </si>
  <si>
    <t>CLLDEYVVDEPS(0.372)CS(0.558)T(0.07)PK</t>
  </si>
  <si>
    <t>1048;1048</t>
  </si>
  <si>
    <t>KQQQQQQQQHLIRASSLYEAAVSDSRYPLSA</t>
  </si>
  <si>
    <t>AS(0.001)S(0.999)LYEAAVSDSR</t>
  </si>
  <si>
    <t>987;987</t>
  </si>
  <si>
    <t>NAGKCLLDEYVVDEPSCSTPKKRPIDIPSIE</t>
  </si>
  <si>
    <t>CLLDEYVVDEPS(0.87)CS(0.096)T(0.034)PK</t>
  </si>
  <si>
    <t>RMDSIQQRRGGIVSLSPAQTPRSSDKSARES</t>
  </si>
  <si>
    <t>GGIVSLS(1)PAQTPR</t>
  </si>
  <si>
    <t>______MVDNFSRMDSIQQRRGGIVSLSPAQ</t>
  </si>
  <si>
    <t>MDS(1)IQQR</t>
  </si>
  <si>
    <t>DIPSIESIEELRTPASEELLRAFRDEKLSKQ</t>
  </si>
  <si>
    <t>TPAS(1)EELLR</t>
  </si>
  <si>
    <t>IQQRRGGIVSLSPAQTPRSSDKSARESRSSE</t>
  </si>
  <si>
    <t>RGGIVS(0.004)LS(0.996)PAQT(1)PR</t>
  </si>
  <si>
    <t>AT3G46110.2;AT3G46110.1;AT3G46110.3</t>
  </si>
  <si>
    <t>127;127;63</t>
  </si>
  <si>
    <t>AT3G46110.2</t>
  </si>
  <si>
    <t>NNSGNFSAVTHRRNQSWSSVDHYKVYKASEL</t>
  </si>
  <si>
    <t>NQS(1)WSSVDHYK</t>
  </si>
  <si>
    <t>306;306;242</t>
  </si>
  <si>
    <t>ESSKKELVPALKRSSSYNIDR__________</t>
  </si>
  <si>
    <t>SSS(0.999)Y(0.001)NIDR</t>
  </si>
  <si>
    <t>AT3G46220.1;AT3G46220.3;AT3G46220.2;AT3G46220.4</t>
  </si>
  <si>
    <t>406;390;406;406</t>
  </si>
  <si>
    <t>AT3G46220.1</t>
  </si>
  <si>
    <t>ASTATLIHPSSKSSESTESIPANTDKGSKKK</t>
  </si>
  <si>
    <t>S(0.227)S(0.227)ES(0.507)T(0.039)ESIPANTDK</t>
  </si>
  <si>
    <t>734;718;742;734</t>
  </si>
  <si>
    <t>NKALQAPGRAIAAAISHLKEKLDESAYKTLT</t>
  </si>
  <si>
    <t>AIAAAIS(1)HLK</t>
  </si>
  <si>
    <t>403;387;403;403</t>
  </si>
  <si>
    <t>SIQASTATLIHPSSKSSESTESIPANTDKGS</t>
  </si>
  <si>
    <t>S(0.5)S(0.5)ESTESIPANTDK</t>
  </si>
  <si>
    <t>404;388;404;404</t>
  </si>
  <si>
    <t>IQASTATLIHPSSKSSESTESIPANTDKGSK</t>
  </si>
  <si>
    <t>409;393;409;409</t>
  </si>
  <si>
    <t>ATLIHPSSKSSESTESIPANTDKGSKKKKGK</t>
  </si>
  <si>
    <t>S(0.255)S(0.323)ES(0.412)T(0.012)ES(0.998)IPANTDK</t>
  </si>
  <si>
    <t>AT3G46540.1</t>
  </si>
  <si>
    <t>______MSMMSRTRSSIAMGTPSFLELKKQA</t>
  </si>
  <si>
    <t>T(0.143)RS(0.143)S(0.713)IAMGTPSFLELK</t>
  </si>
  <si>
    <t>_________MSMMSRTRSSIAMGTPSFLELK</t>
  </si>
  <si>
    <t>T(0.639)RS(0.348)S(0.014)IAMGTPSFLELK</t>
  </si>
  <si>
    <t>186;174;138</t>
  </si>
  <si>
    <t>RKRARELSRGIQGFGSFNHKSSSHSLSEHEV</t>
  </si>
  <si>
    <t>GIQGFGS(1)FNHK</t>
  </si>
  <si>
    <t>AT3G46540.1;AT3G46540.2</t>
  </si>
  <si>
    <t>26;14</t>
  </si>
  <si>
    <t>IAMGTPSFLELKKQASFFFKEKLKTARLALT</t>
  </si>
  <si>
    <t>QAS(1)FFFK</t>
  </si>
  <si>
    <t>_______MSMMSRTRSSIAMGTPSFLELKKQ</t>
  </si>
  <si>
    <t>T(0.004)RS(0.985)S(0.011)IAMGTPSFLELK</t>
  </si>
  <si>
    <t>LVLKEKLKASIRGGGSSCNALDELVKHLKTE</t>
  </si>
  <si>
    <t>GGGS(0.5)S(0.5)CNALDELVK</t>
  </si>
  <si>
    <t>VLKEKLKASIRGGGSSCNALDELVKHLKTE_</t>
  </si>
  <si>
    <t>RSEDHEVREVGYASLSPRDKSKDRKVREEGG</t>
  </si>
  <si>
    <t>EVGY(0.01)AS(0.99)LS(1)PR</t>
  </si>
  <si>
    <t>SEKTRKECTSQQEPISPSKTVTETVTEKLAP</t>
  </si>
  <si>
    <t>KECTSQQEPIS(0.999)PS(0.001)K</t>
  </si>
  <si>
    <t>VISKAISPRKGSSQTSSFGAATNMAPASNSA</t>
  </si>
  <si>
    <t>KGS(0.043)S(0.043)QT(0.158)S(0.598)S(0.158)FGAATNMAPASNSADNK</t>
  </si>
  <si>
    <t>PAKQDAEQEQKDCNGSKTEHPVISEKNVLSD</t>
  </si>
  <si>
    <t>DCNGS(0.989)KT(0.011)EHPVISEK</t>
  </si>
  <si>
    <t>EQKDCNGSKTEHPVISEKNVLSDVKQEKPAD</t>
  </si>
  <si>
    <t>TEHPVIS(1)EKNVLSDVK</t>
  </si>
  <si>
    <t>TIVTESSEKTRKECTSQQEPISPSKTVTETV</t>
  </si>
  <si>
    <t>ECT(0.002)S(0.998)QQEPIS(0.997)PS(0.003)K</t>
  </si>
  <si>
    <t>KTRKECTSQQEPISPSKTVTETVTEKLAPGY</t>
  </si>
  <si>
    <t>ECTSQQEPIS(0.121)PS(0.879)K</t>
  </si>
  <si>
    <t>FCRSEDHEVREVGYASLSPRDKSKDRKVREE</t>
  </si>
  <si>
    <t>EVGY(0.006)AS(0.994)LS(1)PR</t>
  </si>
  <si>
    <t>NTKVWDKGVSMKEYISQKFEPSEDDRELSRV</t>
  </si>
  <si>
    <t>EYIS(1)QKFEPSEDDR</t>
  </si>
  <si>
    <t>KGVSMKEYISQKFEPSEDDRELSRVISKAIS</t>
  </si>
  <si>
    <t>EY(0.003)IS(0.997)QKFEPS(1)EDDR</t>
  </si>
  <si>
    <t>YISQKFEPSEDDRELSRVISKAISPRKGSSQ</t>
  </si>
  <si>
    <t>FEPSEDDRELS(1)R</t>
  </si>
  <si>
    <t>LSRVISKAISPRKGSSQTSSFGAATNMAPAS</t>
  </si>
  <si>
    <t>KGS(0.029)S(0.917)QT(0.055)SSFGAATNMAPASNSADNK</t>
  </si>
  <si>
    <t>ISKAISPRKGSSQTSSFGAATNMAPASNSAD</t>
  </si>
  <si>
    <t>KGSSQT(0.002)S(0.067)S(0.931)FGAATNMAPASNSADNK</t>
  </si>
  <si>
    <t>SQTSSFGAATNMAPASNSADNKAPLVANTNE</t>
  </si>
  <si>
    <t>KGSSQTSSFGAATNMAPAS(0.903)NS(0.097)ADNK</t>
  </si>
  <si>
    <t>TSSFGAATNMAPASNSADNKAPLVANTNEIV</t>
  </si>
  <si>
    <t>KGSSQTSSFGAATNMAPAS(0.45)NS(0.549)ADNK</t>
  </si>
  <si>
    <t>NQPTGFNTKVWDKGVSMKEYISQKFEPSEDD</t>
  </si>
  <si>
    <t>GVS(1)MKEYISQK</t>
  </si>
  <si>
    <t>LSTKKRHDEEGDATMSPFCRSEDHEVREVGY</t>
  </si>
  <si>
    <t>HDEEGDATMS(1)PFCR</t>
  </si>
  <si>
    <t>PSFSTLSQRHQSGEASKRSPSGSPRKENDGE</t>
  </si>
  <si>
    <t>HQS(0.015)GEAS(0.967)KRS(0.782)PS(0.402)GS(0.834)PR</t>
  </si>
  <si>
    <t>STLSQRHQSGEASKRSPSGSPRKENDGEHSH</t>
  </si>
  <si>
    <t>QRHQSGEASKRSPSGSPRKENDGEHSHHKKS</t>
  </si>
  <si>
    <t>RSPSGSPRKENDGEHSHHKKSLFSKMKDKAK</t>
  </si>
  <si>
    <t>KENDGEHS(1)HHKK</t>
  </si>
  <si>
    <t>SLFSKMKDKAKKLQHSLSTKKRHDEEGDATM</t>
  </si>
  <si>
    <t>LQHS(1)LS(0.968)T(0.033)K</t>
  </si>
  <si>
    <t>FSKMKDKAKKLQHSLSTKKRHDEEGDATMSP</t>
  </si>
  <si>
    <t>KLQHS(0.001)LS(0.997)T(0.002)K</t>
  </si>
  <si>
    <t>TETVTEKLAPGYAKVSDATQAITKKIQDMAF</t>
  </si>
  <si>
    <t>VS(1)DATQAITK</t>
  </si>
  <si>
    <t>GSKTEHPVISEKNVLSDVKQEKPADSDTTTI</t>
  </si>
  <si>
    <t>NVLS(1)DVKQEKPADSDTTTIVTESSEK</t>
  </si>
  <si>
    <t>EKNVLSDVKQEKPADSDTTTIVTESSEKTRK</t>
  </si>
  <si>
    <t>QEKPADS(1)DTTTIVTESSEK</t>
  </si>
  <si>
    <t>QEKPADSDTTTIVTESSEKTRKECTSQQEPI</t>
  </si>
  <si>
    <t>NVLSDVKQEKPADSDTTTIVT(0.006)ES(0.838)S(0.157)EK</t>
  </si>
  <si>
    <t>EKPADSDTTTIVTESSEKTRKECTSQQEPIS</t>
  </si>
  <si>
    <t>QEKPADSDTTTIVT(0.001)ES(0.107)S(0.893)EK</t>
  </si>
  <si>
    <t>DPVAELESLKTHVDHSGNPSFSTLSQRHQSG</t>
  </si>
  <si>
    <t>THVDHS(1)GNPS(0.984)FS(0.012)T(0.003)LSQR</t>
  </si>
  <si>
    <t>ELESLKTHVDHSGNPSFSTLSQRHQSGEASK</t>
  </si>
  <si>
    <t>THVDHSGNPS(1)FSTLSQR</t>
  </si>
  <si>
    <t>ESLKTHVDHSGNPSFSTLSQRHQSGEASKRS</t>
  </si>
  <si>
    <t>THVDHSGNPSFS(0.966)T(0.032)LS(0.002)QR</t>
  </si>
  <si>
    <t>KTHVDHSGNPSFSTLSQRHQSGEASKRSPSG</t>
  </si>
  <si>
    <t>THVDHSGNPSFST(0.002)LS(0.998)QR</t>
  </si>
  <si>
    <t>PASNSADNKAPLVANTNEIVEAENHGKILQP</t>
  </si>
  <si>
    <t>APLVANT(1)NEIVEAENHGK</t>
  </si>
  <si>
    <t>KQDAEQEQKDCNGSKTEHPVISEKNVLSDVK</t>
  </si>
  <si>
    <t>DCNGS(0.258)KT(0.739)EHPVIS(0.003)EK</t>
  </si>
  <si>
    <t>TTIVTESSEKTRKECTSQQEPISPSKTVTET</t>
  </si>
  <si>
    <t>ECT(0.993)S(0.007)QQEPIS(0.864)PS(0.136)K</t>
  </si>
  <si>
    <t>RKECTSQQEPISPSKTVTETVTEKLAPGYAK</t>
  </si>
  <si>
    <t>ECTSQQEPIS(0.864)PS(0.157)KT(0.937)VT(0.04)ET(0.002)VTEK</t>
  </si>
  <si>
    <t>REEEVNDVAEINTAGTNQPTGFNTKVWDKGV</t>
  </si>
  <si>
    <t>EEEVNDVAEINT(0.008)AGT(0.505)NQPT(0.336)GFNT(0.151)KVWDK</t>
  </si>
  <si>
    <t>VNDVAEINTAGTNQPTGFNTKVWDKGVSMKE</t>
  </si>
  <si>
    <t>EEEVNDVAEINT(0.003)AGT(0.056)NQPT(0.592)GFNT(0.348)KVWDK</t>
  </si>
  <si>
    <t>RVISKAISPRKGSSQTSSFGAATNMAPASNS</t>
  </si>
  <si>
    <t>KGS(0.015)S(0.015)QT(0.67)S(0.277)S(0.022)FGAATNMAPASNSADNK</t>
  </si>
  <si>
    <t>SPRKGSSQTSSFGAATNMAPASNSADNKAPL</t>
  </si>
  <si>
    <t>KGSSQTSSFGAAT(1)NMAPASNSADNK</t>
  </si>
  <si>
    <t>HSLSTKKRHDEEGDATMSPFCRSEDHEVREV</t>
  </si>
  <si>
    <t>HDEEGDAT(0.998)MS(0.002)PFCR</t>
  </si>
  <si>
    <t>SKMKDKAKKLQHSLSTKKRHDEEGDATMSPF</t>
  </si>
  <si>
    <t>KLQHSLS(0.5)T(0.5)K</t>
  </si>
  <si>
    <t>VTEKLAPGYAKVSDATQAITKKIQDMAFPEP</t>
  </si>
  <si>
    <t>VSDAT(1)QAITKK</t>
  </si>
  <si>
    <t>LAPGYAKVSDATQAITKKIQDMAFPEPTERE</t>
  </si>
  <si>
    <t>VSDATQAIT(1)K</t>
  </si>
  <si>
    <t>NVLSDVKQEKPADSDTTTIVTESSEKTRKEC</t>
  </si>
  <si>
    <t>QEKPADSDT(0.958)T(0.042)TIVTESSEK</t>
  </si>
  <si>
    <t>VLSDVKQEKPADSDTTTIVTESSEKTRKECT</t>
  </si>
  <si>
    <t>QEKPADS(0.014)DT(0.177)T(0.63)T(0.177)IVT(0.002)ESSEK</t>
  </si>
  <si>
    <t>LSDVKQEKPADSDTTTIVTESSEKTRKECTS</t>
  </si>
  <si>
    <t>QEKPADS(0.005)DT(0.113)T(0.279)T(0.602)IVTESSEK</t>
  </si>
  <si>
    <t>ADSDTTTIVTESSEKTRKECTSQQEPISPSK</t>
  </si>
  <si>
    <t>QEKPADS(0.001)DT(0.001)T(0.001)T(0.001)IVT(0.008)ES(0.047)S(0.081)EKT(0.861)R</t>
  </si>
  <si>
    <t>SLKTHVDHSGNPSFSTLSQRHQSGEASKRSP</t>
  </si>
  <si>
    <t>THVDHSGNPSFS(0.057)T(0.91)LS(0.033)QR</t>
  </si>
  <si>
    <t>SPFCRSEDHEVREVGYASLSPRDKSKDRKVR</t>
  </si>
  <si>
    <t>EVGY(1)AS(0.012)LS(0.988)PR</t>
  </si>
  <si>
    <t>134;68</t>
  </si>
  <si>
    <t>AT3G46770.1</t>
  </si>
  <si>
    <t>KRMRSPMEKEVIKVDSEEDVLVGNEESTKGL</t>
  </si>
  <si>
    <t>EVIKVDS(1)EEDVLVGNEESTK</t>
  </si>
  <si>
    <t>AT3G46920.2</t>
  </si>
  <si>
    <t>__________MAHEPSSPSSNLVSNPANLSA</t>
  </si>
  <si>
    <t>AHEPS(0.549)S(0.447)PS(0.003)S(0.001)NLVSNPANLSASGLDYSSDLSNKR</t>
  </si>
  <si>
    <t>845;911</t>
  </si>
  <si>
    <t>VAIKRINDRCFAGKPSEQERMIDDFWNEAQN</t>
  </si>
  <si>
    <t>CFAGKPS(1)EQER</t>
  </si>
  <si>
    <t>970;1036</t>
  </si>
  <si>
    <t>VGDLGLSKVKCQTLISGGVRGTLPWMAPELL</t>
  </si>
  <si>
    <t>CQTLIS(1)GGVR</t>
  </si>
  <si>
    <t>558;624</t>
  </si>
  <si>
    <t>SPVDKIGKEDIMGTSSQQMARKNMFLHDTSG</t>
  </si>
  <si>
    <t>EDIMGT(0.024)S(0.156)S(0.82)QQMAR</t>
  </si>
  <si>
    <t>457;523</t>
  </si>
  <si>
    <t>DIMRIQQTDKFTGQQSFLNHSNHQERDTLHN</t>
  </si>
  <si>
    <t>IQQT(0.016)DKFT(0.038)GQQS(0.892)FLNHS(0.053)NHQER</t>
  </si>
  <si>
    <t>462;528</t>
  </si>
  <si>
    <t>QQTDKFTGQQSFLNHSNHQERDTLHNANLAT</t>
  </si>
  <si>
    <t>FTGQQS(0.003)FLNHS(0.997)NHQER</t>
  </si>
  <si>
    <t>575;641</t>
  </si>
  <si>
    <t>QMARKNMFLHDTSGQSPVSPNIDHTDSAKRL</t>
  </si>
  <si>
    <t>KNMFLHDT(0.007)S(0.005)GQS(0.987)PVSPNIDHTDSAK</t>
  </si>
  <si>
    <t>578;644</t>
  </si>
  <si>
    <t>RKNMFLHDTSGQSPVSPNIDHTDSAKRLTRV</t>
  </si>
  <si>
    <t>NMFLHDTSGQSPVS(1)PNIDHTDSAK</t>
  </si>
  <si>
    <t>586;652</t>
  </si>
  <si>
    <t>TSGQSPVSPNIDHTDSAKRLTRVVLPGHESQ</t>
  </si>
  <si>
    <t>KNMFLHDTSGQSPVSPNIDHT(0.102)DS(0.898)AKR</t>
  </si>
  <si>
    <t>757;823</t>
  </si>
  <si>
    <t>SYHEPPIKVDEYAFNSKGEVSRNDEMKQQST</t>
  </si>
  <si>
    <t>VDEYAFNS(0.999)KGEVS(0.001)R</t>
  </si>
  <si>
    <t>762;828</t>
  </si>
  <si>
    <t>PIKVDEYAFNSKGEVSRNDEMKQQSTHFKDI</t>
  </si>
  <si>
    <t>VDEYAFNS(0.242)KGEVS(0.758)R</t>
  </si>
  <si>
    <t>600;666</t>
  </si>
  <si>
    <t>DSAKRLTRVVLPGHESQPKESCVPTQSPLLG</t>
  </si>
  <si>
    <t>VVLPGHES(1)QPK</t>
  </si>
  <si>
    <t>_________MAHEPSSPSSNLVSNPANLSAS</t>
  </si>
  <si>
    <t>AHEPS(0.028)S(0.968)PS(0.003)SNLVSNPANLSASGLDYSSDLSNKR</t>
  </si>
  <si>
    <t>PSSPSSNLVSNPANLSASGLDYSSDLSNKRV</t>
  </si>
  <si>
    <t>AHEPSSPS(0.002)S(0.002)NLVS(0.086)NPANLS(0.853)AS(0.048)GLDY(0.005)S(0.002)S(0.001)DLSNKR</t>
  </si>
  <si>
    <t>246;312</t>
  </si>
  <si>
    <t>KPIVGKMQQQQQGYTTPSEHHPPAYVESRQE</t>
  </si>
  <si>
    <t>MQQQQQGYT(0.052)T(0.799)PS(0.148)EHHPPAYVES(0.001)R</t>
  </si>
  <si>
    <t>AT3G46930.5;AT3G46930.4;AT3G46930.3;AT3G46930.1;AT3G46930.2;AT3G46930.6</t>
  </si>
  <si>
    <t>114;149;149;114;149;53</t>
  </si>
  <si>
    <t>AT3G46930.5</t>
  </si>
  <si>
    <t>RKDSSEKKSVNLRSLSHSGPIRDLSTQKVKE</t>
  </si>
  <si>
    <t>SLS(0.999)HS(0.001)GPIR</t>
  </si>
  <si>
    <t>116;151;151;116;151;55</t>
  </si>
  <si>
    <t>DSSEKKSVNLRSLSHSGPIRDLSTQKVKERG</t>
  </si>
  <si>
    <t>S(0.003)LS(0.997)HS(1)GPIR</t>
  </si>
  <si>
    <t>AT3G46930.5;AT3G46930.4;AT3G46930.3;AT3G46930.1;AT3G46930.2</t>
  </si>
  <si>
    <t>57;92;92;57;92</t>
  </si>
  <si>
    <t>TEVQRNPVTNKKRSVSPLPHMALSDAFIEAK</t>
  </si>
  <si>
    <t>S(0.002)VS(0.998)PLPHMALSDAFIEAK</t>
  </si>
  <si>
    <t>273;136;145</t>
  </si>
  <si>
    <t>AT3G46960.1</t>
  </si>
  <si>
    <t>EDTFSELEGDDHTAGSESPKAEAEPDAKASI</t>
  </si>
  <si>
    <t>AWEEDTFSELEGDDHT(0.049)AGS(0.662)ES(0.29)PK</t>
  </si>
  <si>
    <t>262;125;134</t>
  </si>
  <si>
    <t>QFDDLFKKAWEEDTFSELEGDDHTAGSESPK</t>
  </si>
  <si>
    <t>AWEEDT(0.001)FS(0.998)ELEGDDHT(0.001)AGSESPK</t>
  </si>
  <si>
    <t>275;138;147</t>
  </si>
  <si>
    <t>TFSELEGDDHTAGSESPKAEAEPDAKASISN</t>
  </si>
  <si>
    <t>KAWEEDTFSELEGDDHTAGS(0.008)ES(0.992)PK</t>
  </si>
  <si>
    <t>976;839;848</t>
  </si>
  <si>
    <t>IPPPEKNMVSIGKKSSDPSQGYFIAPKSKRG</t>
  </si>
  <si>
    <t>KS(0.015)S(0.984)DPS(0.001)QGYFIAPK</t>
  </si>
  <si>
    <t>270;133;142</t>
  </si>
  <si>
    <t>AWEEDTFSELEGDDHTAGSESPKAEAEPDAK</t>
  </si>
  <si>
    <t>AWEEDTFSELEGDDHT(0.504)AGS(0.339)ES(0.157)PK</t>
  </si>
  <si>
    <t>KSDSRFAGIVNGRHSSDVDPRLSFDGGRISF</t>
  </si>
  <si>
    <t>FAGIVNGRHS(0.428)S(0.572)DVDPR</t>
  </si>
  <si>
    <t>RLSFDGGRISFEKPRSSWDGCLIEKSYHKLT</t>
  </si>
  <si>
    <t>S(0.642)S(0.358)WDGCLIEK</t>
  </si>
  <si>
    <t>EKSDSRFAGIVNGRHSSDVDPRLSFDGGRIS</t>
  </si>
  <si>
    <t>HS(0.978)S(0.022)DVDPRLSFDGGR</t>
  </si>
  <si>
    <t>SSDVDPRLSFDGGRISFEKPRSSWDGCLIEK</t>
  </si>
  <si>
    <t>LS(0.012)FDGGRIS(0.988)FEKPR</t>
  </si>
  <si>
    <t>GLFHGSINSVEAGRNSCDGLVNGIEGKQNHH</t>
  </si>
  <si>
    <t>NS(1)CDGLVNGIEGK</t>
  </si>
  <si>
    <t>LSFDGGRISFEKPRSSWDGCLIEKSYHKLTT</t>
  </si>
  <si>
    <t>S(0.126)S(0.874)WDGCLIEK</t>
  </si>
  <si>
    <t>LLEVDELRGISNAKVSPETVGLFHGAKLLVT</t>
  </si>
  <si>
    <t>VS(1)PETVGLFHGAK</t>
  </si>
  <si>
    <t>SWDGCLIEKSYHKLTTLSTVTEDAKAKCGVE</t>
  </si>
  <si>
    <t>LTT(1)LSTVTEDAK</t>
  </si>
  <si>
    <t>KKVDEKEGTTTGGRGTVRGGKNSAPTPVPKK</t>
  </si>
  <si>
    <t>EGTTTGGRGT(1)VR</t>
  </si>
  <si>
    <t>YETNPLLKKVDEKEGTTTGGRGTVRGGKNSA</t>
  </si>
  <si>
    <t>EGT(0.995)T(0.005)T(0.02)GGRGT(0.98)VR</t>
  </si>
  <si>
    <t>ETNPLLKKVDEKEGTTTGGRGTVRGGKNSAP</t>
  </si>
  <si>
    <t>VDEKEGT(0.257)T(0.73)T(0.69)GGRGT(0.324)VR</t>
  </si>
  <si>
    <t>GTTTGGRGTVRGGKNSAPTPVPKKSEGGFGG</t>
  </si>
  <si>
    <t>GGKNS(0.999)APT(0.001)PVPK</t>
  </si>
  <si>
    <t>TNPLLKKVDEKEGTTTGGRGTVRGGKNSAPT</t>
  </si>
  <si>
    <t>___MVSSLLMSFAPATVRVYATSTKGGSGGP</t>
  </si>
  <si>
    <t>VSSLLMSFAPAT(1)VR</t>
  </si>
  <si>
    <t>LMSFAPATVRVYATSTKGGSGGPKEEKNPID</t>
  </si>
  <si>
    <t>VYAT(0.007)S(0.132)T(0.807)KGGS(0.054)GGPK</t>
  </si>
  <si>
    <t>STFLGTQSGKLHRSKSCELWQFSNSTTKKIR</t>
  </si>
  <si>
    <t>S(0.002)KS(0.998)CELWQFSNSTTK</t>
  </si>
  <si>
    <t>SLKESTKLDGSKWLGSINFDKVSHLPRHRDS</t>
  </si>
  <si>
    <t>WLGS(1)INFDK</t>
  </si>
  <si>
    <t>AT3G47160.1;AT3G47160.3;AT3G47160.2</t>
  </si>
  <si>
    <t>193;156;205</t>
  </si>
  <si>
    <t>AT3G47160.1</t>
  </si>
  <si>
    <t>SESCPFCRDSLKRVNSGDLWMLMEKSDTVNM</t>
  </si>
  <si>
    <t>VNS(1)GDLWMLMEK</t>
  </si>
  <si>
    <t>AT3G47200.2;AT3G47200.1</t>
  </si>
  <si>
    <t>AT3G47200.2</t>
  </si>
  <si>
    <t>RETFLPNTSESDKASSPHVQVQLHEGKSGNV</t>
  </si>
  <si>
    <t>ASS(1)PHVQVQLHEGK</t>
  </si>
  <si>
    <t>____MADKTDIISSSSDKASPPPPSAFRNYL</t>
  </si>
  <si>
    <t>ADKTDIIS(0.003)S(0.006)S(0.105)S(0.834)DKAS(0.051)PPPPSAFR</t>
  </si>
  <si>
    <t>MADKTDIISSSSDKASPPPPSAFRNYLSSGS</t>
  </si>
  <si>
    <t>ADKTDIISSSSDKAS(1)PPPPSAFR</t>
  </si>
  <si>
    <t>IRETFLPNTSESDKASSPHVQVQLHEGKSGN</t>
  </si>
  <si>
    <t>ETFLPNTSES(0.005)DKAS(0.611)S(0.384)PHVQVQLHEGK</t>
  </si>
  <si>
    <t>SYYMGEKTEKYSSPSSPPPSFYRKYIISYIN</t>
  </si>
  <si>
    <t>YSSPS(0.002)S(0.998)PPPSFYR</t>
  </si>
  <si>
    <t>___MAEKTEIFSSPSSPPPSFYMVDKTGKLS</t>
  </si>
  <si>
    <t>TEIFSSPS(0.001)S(0.999)PPPSFYMVDK</t>
  </si>
  <si>
    <t>PPPSFYMVDKTGKLSSPSLPSSPPPSYYMGE</t>
  </si>
  <si>
    <t>LS(0.032)S(0.955)PS(0.013)LPS(0.287)S(0.713)PPPS(0.001)YYMGEK</t>
  </si>
  <si>
    <t>PSFYMVDKTGKLSSPSLPSSPPPSYYMGEKT</t>
  </si>
  <si>
    <t>LSS(0.003)PS(0.997)LPS(0.001)S(0.998)PPPSYYMGEK</t>
  </si>
  <si>
    <t>YMVDKTGKLSSPSLPSSPPPSYYMGEKTEKY</t>
  </si>
  <si>
    <t>LS(0.252)S(0.303)PS(0.445)LPS(0.54)S(0.446)PPPS(0.013)YYMGEK</t>
  </si>
  <si>
    <t>MVDKTGKLSSPSLPSSPPPSYYMGEKTEKYS</t>
  </si>
  <si>
    <t>LSSPSLPSS(0.999)PPPSYYMGEK</t>
  </si>
  <si>
    <t>PPPSYYMGEKTEKYSSPSSPPPSFYRKYIIS</t>
  </si>
  <si>
    <t>Y(0.042)S(0.081)S(0.875)PS(0.275)S(0.726)PPPS(0.001)FYR</t>
  </si>
  <si>
    <t>PSYYMGEKTEKYSSPSSPPPSFYRKYIISYI</t>
  </si>
  <si>
    <t>YSSPS(0.776)S(0.224)PPPSFYR</t>
  </si>
  <si>
    <t>AT3G47370.3;AT3G47370.2;AT3G47370.1</t>
  </si>
  <si>
    <t>AT3G47370.3</t>
  </si>
  <si>
    <t>_______MAYEPMKPTKAGLEAPLEQIHKIR</t>
  </si>
  <si>
    <t>AYEPMKPT(1)KAGLEAPLEQIHK</t>
  </si>
  <si>
    <t>QRRGYKDPSSHVAASSGPELQMYVKPKVDNG</t>
  </si>
  <si>
    <t>DPSSHVAAS(0.034)S(0.966)GPELQMYVKPK</t>
  </si>
  <si>
    <t>KKGGKVISLAEAAKGSIVFQQGKPCACQARR</t>
  </si>
  <si>
    <t>GS(1)IVFQQGKPCACQAR</t>
  </si>
  <si>
    <t>AAEAYAKRLVEYDRNSAARTTVIDDQSDYYE</t>
  </si>
  <si>
    <t>LVEY(0.002)DRNS(0.998)AAR</t>
  </si>
  <si>
    <t>AQQVNPKKKKGGKVISLAEAAKGSIVFQQGK</t>
  </si>
  <si>
    <t>VIS(1)LAEAAK</t>
  </si>
  <si>
    <t>KEGTSSNQQAGTGKLTAPAQQVNPKKKKGGK</t>
  </si>
  <si>
    <t>EGTSSNQQAGT(0.003)GKLT(0.997)APAQQVNPK</t>
  </si>
  <si>
    <t>AT3G47660.2;AT3G47660.5;AT3G47660.3;AT3G47660.1</t>
  </si>
  <si>
    <t>135;132;132;135</t>
  </si>
  <si>
    <t>AT3G47660.2</t>
  </si>
  <si>
    <t>LLSRNNSSALVLHSRSRSLAPENGEQSSSSQ</t>
  </si>
  <si>
    <t>S(0.565)RS(0.435)LAPENGEQSSSSQNSK</t>
  </si>
  <si>
    <t>AT3G47660.2;AT3G47660.5;AT3G47660.3;AT3G47660.1;AT3G47660.4;AT3G47660.7;AT3G47660.6</t>
  </si>
  <si>
    <t>226;223;223;226;262;81;148</t>
  </si>
  <si>
    <t>TSPPETIENRPTNHSSPGVDTSKYSISSAVS</t>
  </si>
  <si>
    <t>ALSLDELVHKPHT(0.006)S(0.006)PPET(0.017)IENRPT(0.017)NHS(0.204)S(0.749)PGVDT(0.001)S(0.001)K</t>
  </si>
  <si>
    <t>812;809;809;812;848;667;734</t>
  </si>
  <si>
    <t>VQEEGKQRTKHCASKSDTSSLIRHSVTCGLP</t>
  </si>
  <si>
    <t>HCASKS(1)DTSSLIR</t>
  </si>
  <si>
    <t>821;818;818;821;857;676;743</t>
  </si>
  <si>
    <t>KHCASKSDTSSLIRHSVTCGLPFSRRGSVEL</t>
  </si>
  <si>
    <t>HS(0.999)VT(0.001)CGLPFSR</t>
  </si>
  <si>
    <t>829;826;826;829;865;684;751</t>
  </si>
  <si>
    <t>TSSLIRHSVTCGLPFSRRGSVELFPLSIKSS</t>
  </si>
  <si>
    <t>HSVTCGLPFS(1)R</t>
  </si>
  <si>
    <t>793;790;790;793;829;648;715</t>
  </si>
  <si>
    <t>GSFNLKGIRRLSRLTSFDSVQEEGKQRTKHC</t>
  </si>
  <si>
    <t>LTS(1)FDS(1)VQEEGK</t>
  </si>
  <si>
    <t>796;793;793;796;832;651;718</t>
  </si>
  <si>
    <t>NLKGIRRLSRLTSFDSVQEEGKQRTKHCASK</t>
  </si>
  <si>
    <t>133;130;130;133</t>
  </si>
  <si>
    <t>RALLSRNNSSALVLHSRSRSLAPENGEQSSS</t>
  </si>
  <si>
    <t>NNSSALVLHS(1)R</t>
  </si>
  <si>
    <t>279;276;276;279;315;134;201</t>
  </si>
  <si>
    <t>SIGDGLLGGGMHKSGSSSSLMTDSFLPKVLK</t>
  </si>
  <si>
    <t>S(0.005)GS(0.989)S(0.006)SSLMTDSFLPK</t>
  </si>
  <si>
    <t>137;134;134;137</t>
  </si>
  <si>
    <t>SRNNSSALVLHSRSRSLAPENGEQSSSSQNS</t>
  </si>
  <si>
    <t>S(1)LAPENGEQSSSSQNSK</t>
  </si>
  <si>
    <t>161;158;158;161</t>
  </si>
  <si>
    <t>SSSSQNSKSNIRSVSSDTSYEEHAKKASGSH</t>
  </si>
  <si>
    <t>SVS(0.014)S(0.984)DT(0.002)SYEEHAK</t>
  </si>
  <si>
    <t>709;706;706;709;745;564;631</t>
  </si>
  <si>
    <t>DDCYIKLEGIRESLATPANSARFSNASLPSS</t>
  </si>
  <si>
    <t>ESLAT(0.999)PANS(0.001)AR</t>
  </si>
  <si>
    <t>814;811;811;814;850;669;736</t>
  </si>
  <si>
    <t>EEGKQRTKHCASKSDTSSLIRHSVTCGLPFS</t>
  </si>
  <si>
    <t>S(0.022)DT(0.956)S(0.022)SLIR</t>
  </si>
  <si>
    <t>NNAQTRTLLRLCGASSSSESPLRRAAALSQH</t>
  </si>
  <si>
    <t>LCGAS(0.247)S(0.623)S(0.062)S(0.041)ES(0.027)PLRR</t>
  </si>
  <si>
    <t>AQTRTLLRLCGASSSSESPLRRAAALSQHNM</t>
  </si>
  <si>
    <t>LCGAS(0.002)S(0.005)S(0.084)S(0.678)ES(0.231)PLR</t>
  </si>
  <si>
    <t>TRTLLRLCGASSSSESPLRRAAALSQHNMVP</t>
  </si>
  <si>
    <t>LCGASSSSES(1)PLR</t>
  </si>
  <si>
    <t>AT3G47890.2;AT3G47890.1</t>
  </si>
  <si>
    <t>1208;1208</t>
  </si>
  <si>
    <t>AT3G47890.2</t>
  </si>
  <si>
    <t>DVYRGRRNMTSCLRTSLEDNNDWVLSDVTKE</t>
  </si>
  <si>
    <t>T(0.5)S(0.5)LEDNNDWVLSDVTK</t>
  </si>
  <si>
    <t>1207;1207</t>
  </si>
  <si>
    <t>LDVYRGRRNMTSCLRTSLEDNNDWVLSDVTK</t>
  </si>
  <si>
    <t>1191;1191</t>
  </si>
  <si>
    <t>EEERFQADLKRAKLQSLDVYRGRRNMTSCLR</t>
  </si>
  <si>
    <t>LQS(1)LDVYR</t>
  </si>
  <si>
    <t>441;441</t>
  </si>
  <si>
    <t>MDDGDDCFKDARNDTSPEKESLGDSCKGCDE</t>
  </si>
  <si>
    <t>NDT(0.013)S(0.987)PEKESLGDSCK</t>
  </si>
  <si>
    <t>1135;1135</t>
  </si>
  <si>
    <t>KASNKLVDGKYQVTLSESEDSKSQRSGTDSE</t>
  </si>
  <si>
    <t>YQVT(0.005)LS(0.868)ES(0.083)EDS(0.044)K</t>
  </si>
  <si>
    <t>SNKLVDGKYQVTLSESEDSKSQRSGTDSERQ</t>
  </si>
  <si>
    <t>YQVT(0.009)LS(0.349)ES(0.543)EDS(0.099)K</t>
  </si>
  <si>
    <t>440;440</t>
  </si>
  <si>
    <t>NMDDGDDCFKDARNDTSPEKESLGDSCKGCD</t>
  </si>
  <si>
    <t>NDT(0.609)S(0.391)PEKESLGDSCK</t>
  </si>
  <si>
    <t>1172;1173</t>
  </si>
  <si>
    <t>AT3G47910.1</t>
  </si>
  <si>
    <t>RQKASNKLADGKYPVTPPETENSKSQLSGTN</t>
  </si>
  <si>
    <t>YPVT(1)PPETENSK</t>
  </si>
  <si>
    <t>1257;1258</t>
  </si>
  <si>
    <t>SCLRTPLEVNNDGGLSDDTMESRSSTGVTIF</t>
  </si>
  <si>
    <t>TPLEVNNDGGLS(1)DDTMESR</t>
  </si>
  <si>
    <t>EVRVAAHRLLQQKSESSPSENVEAVNNKGSD</t>
  </si>
  <si>
    <t>S(0.021)ES(0.516)S(0.41)PS(0.053)ENVEAVNNK</t>
  </si>
  <si>
    <t>EIEVRVAAHRLLQQKSESSPSENVEAVNNKG</t>
  </si>
  <si>
    <t>S(0.856)ES(0.14)S(0.004)PSENVEAVNNK</t>
  </si>
  <si>
    <t>AFRNGHFNTGGANGYSGEMRKVPAMENPLPV</t>
  </si>
  <si>
    <t>NGHFNTGGANGYS(1)GEMR</t>
  </si>
  <si>
    <t>SFSMRYASVPVASGKSPAVISVDAVK_____</t>
  </si>
  <si>
    <t>YASVPVAS(0.039)GKS(0.959)PAVIS(0.002)VDAVK</t>
  </si>
  <si>
    <t>AT3G48060.3;AT3G48060.1;AT3G48060.2</t>
  </si>
  <si>
    <t>652;652;653</t>
  </si>
  <si>
    <t>AT3G48060.3</t>
  </si>
  <si>
    <t>GGSLEDPAPVNSRVSSPVHTVKQELCDNNWR</t>
  </si>
  <si>
    <t>VSS(1)PVHTVK</t>
  </si>
  <si>
    <t>912;912;913</t>
  </si>
  <si>
    <t>LPTKVIKENILDDSDSGEVKDIKTDVKSEAD</t>
  </si>
  <si>
    <t>ENILDDS(1)DS(1)GEVKDIK</t>
  </si>
  <si>
    <t>258;258;259</t>
  </si>
  <si>
    <t>SSRVDDSGSGPLRTESGLTSEILKFTEKGGL</t>
  </si>
  <si>
    <t>TES(1)GLTSEILK</t>
  </si>
  <si>
    <t>910;910;911</t>
  </si>
  <si>
    <t>PPLPTKVIKENILDDSDSGEVKDIKTDVKSE</t>
  </si>
  <si>
    <t>1096;1096;1097</t>
  </si>
  <si>
    <t>SPKEAEDLKRPNAPKTSDADGDEAGECTSAA</t>
  </si>
  <si>
    <t>T(0.5)S(0.5)DADGDEAGECTSAAR</t>
  </si>
  <si>
    <t>833;833;834</t>
  </si>
  <si>
    <t>ASDGLPHKQHQAVRPTLSNEQGEQHVSSSGT</t>
  </si>
  <si>
    <t>QHQAVRPT(0.707)LS(0.249)NEQGEQHVS(0.03)S(0.004)S(0.004)GT(0.004)QLESEIKNESK</t>
  </si>
  <si>
    <t>731;731;732</t>
  </si>
  <si>
    <t>ALKDSDKASGNVKATSSLGNEFKSGERHGGT</t>
  </si>
  <si>
    <t>ATS(0.704)S(0.296)LGNEFK</t>
  </si>
  <si>
    <t>LKDSDKASGNVKATSSLGNEFKSGERHGGTL</t>
  </si>
  <si>
    <t>ATS(0.017)S(0.983)LGNEFK</t>
  </si>
  <si>
    <t>1043;1043;1044</t>
  </si>
  <si>
    <t>IKQDFDTSVGAVKDASAGLDSSVTKGKVEPV</t>
  </si>
  <si>
    <t>DAS(1)AGLDSSVTK</t>
  </si>
  <si>
    <t>704;704;705</t>
  </si>
  <si>
    <t>NELKDILTGSQEATGSPLVVAGDEREGALKD</t>
  </si>
  <si>
    <t>DILTGSQEATGS(1)PLVVAGDER</t>
  </si>
  <si>
    <t>1035;1035;1036</t>
  </si>
  <si>
    <t>MDQKDIKKIKQDFDTSVGAVKDASAGLDSSV</t>
  </si>
  <si>
    <t>IKQDFDT(0.118)S(0.882)VGAVK</t>
  </si>
  <si>
    <t>888;888;889</t>
  </si>
  <si>
    <t>DLQRFVDQRLESNENSDGVVASPPLPTKVIK</t>
  </si>
  <si>
    <t>LESNENS(1)DGVVAS(1)PPLPTK</t>
  </si>
  <si>
    <t>894;894;895</t>
  </si>
  <si>
    <t>DQRLESNENSDGVVASPPLPTKVIKENILDD</t>
  </si>
  <si>
    <t>LESNENSDGVVAS(1)PPLPTK</t>
  </si>
  <si>
    <t>930;930;931</t>
  </si>
  <si>
    <t>VKDIKTDVKSEADCTSDLTKRVASSMLTECR</t>
  </si>
  <si>
    <t>SEADCT(0.081)S(0.894)DLT(0.025)KR</t>
  </si>
  <si>
    <t>203;203;204</t>
  </si>
  <si>
    <t>HTTLQQGGRSPKSMNSPTTSQPKDGIQNNNS</t>
  </si>
  <si>
    <t>SMNS(0.998)PT(0.001)TSQPK</t>
  </si>
  <si>
    <t>207;207;208</t>
  </si>
  <si>
    <t>QQGGRSPKSMNSPTTSQPKDGIQNNNSLFSQ</t>
  </si>
  <si>
    <t>SMNSPT(0.005)T(0.152)S(0.843)QPK</t>
  </si>
  <si>
    <t>866;866;867</t>
  </si>
  <si>
    <t>ESEIKNESKTGDRVKSSNSDTEDLQRFVDQR</t>
  </si>
  <si>
    <t>VKS(0.924)S(0.133)NS(0.824)DT(0.119)EDLQR</t>
  </si>
  <si>
    <t>869;869;870</t>
  </si>
  <si>
    <t>IKNESKTGDRVKSSNSDTEDLQRFVDQRLES</t>
  </si>
  <si>
    <t>SSNS(1)DTEDLQR</t>
  </si>
  <si>
    <t>1097;1097;1098</t>
  </si>
  <si>
    <t>PKEAEDLKRPNAPKTSDADGDEAGECTSAAR</t>
  </si>
  <si>
    <t>T(0.234)S(0.766)DADGDEAGECTSAAR</t>
  </si>
  <si>
    <t>1109;1109;1110</t>
  </si>
  <si>
    <t>PKTSDADGDEAGECTSAARDASSVSAAASAS</t>
  </si>
  <si>
    <t>TSDADGDEAGECT(0.029)S(0.971)AAR</t>
  </si>
  <si>
    <t>1034;1034;1035</t>
  </si>
  <si>
    <t>HMDQKDIKKIKQDFDTSVGAVKDASAGLDSS</t>
  </si>
  <si>
    <t>IKQDFDT(0.746)S(0.254)VGAVK</t>
  </si>
  <si>
    <t>1108;1108;1109</t>
  </si>
  <si>
    <t>APKTSDADGDEAGECTSAARDASSVSAAASA</t>
  </si>
  <si>
    <t>TSDADGDEAGECT(0.86)S(0.14)AAR</t>
  </si>
  <si>
    <t>AT3G48050;AT3G48060</t>
  </si>
  <si>
    <t>protein SUO;BAH and TFIIS domain-containing protein</t>
  </si>
  <si>
    <t>A0A1I9LTA1;Q9SU69;F4JCS8</t>
  </si>
  <si>
    <t>AT3G48060;SUO</t>
  </si>
  <si>
    <t>AT3G48050.2;AT3G48050.1;AT3G48060.3;AT3G48060.1;AT3G48060.2</t>
  </si>
  <si>
    <t>602;602;602;602;603</t>
  </si>
  <si>
    <t>AT3G48050.2</t>
  </si>
  <si>
    <t>FSSHRNVPSEKISQSSLTSEKTLEVPLTEGS</t>
  </si>
  <si>
    <t>ISQS(0.007)S(0.923)LT(0.055)S(0.015)EK</t>
  </si>
  <si>
    <t>446;446;446;446;447</t>
  </si>
  <si>
    <t>HGGRHSGGSAEANKTSSSHLHASKSVSVKQQ</t>
  </si>
  <si>
    <t>HSGGSAEANKT(0.177)S(0.592)S(0.177)S(0.053)HLHASK</t>
  </si>
  <si>
    <t>996;996;996;996;997</t>
  </si>
  <si>
    <t>LVKKVEEDVPVSSGISRDMDAVSIGRPITEM;LVKKVEEDVPVSSGISRGMDAVSIDRPITEM</t>
  </si>
  <si>
    <t>KVEEDVPVS(0.254)S(0.8)GIS(0.947)R</t>
  </si>
  <si>
    <t>635;635;634;634;635</t>
  </si>
  <si>
    <t>KLIVKLPNRGRSPAQSVSGGSLEDPAPVNSR;NKLIVKLPRGRSPAQSVSGGSLEDPAPVNSR</t>
  </si>
  <si>
    <t>SPAQS(0.891)VS(0.109)GGSLEDPAPVNSR</t>
  </si>
  <si>
    <t>617;617;617;617;618</t>
  </si>
  <si>
    <t>SLTSEKTLEVPLTEGSGNKLIVKLPNRGRSP;SLTSEKTLEVPLTEGSGNKLIVKLPRGRSPA</t>
  </si>
  <si>
    <t>TLEVPLT(0.006)EGS(0.994)GNKLIVK</t>
  </si>
  <si>
    <t>1380;1380;1380;1380;1381</t>
  </si>
  <si>
    <t>MVLNQHSRSGLPSQPSLSGIRVNGENMASFS</t>
  </si>
  <si>
    <t>SGLPS(0.001)QPS(0.945)LS(0.054)GIR</t>
  </si>
  <si>
    <t>472;472;472;472;473</t>
  </si>
  <si>
    <t>SVKQQVENNLKCVATSPGSTRSAPSPGSGGN</t>
  </si>
  <si>
    <t>CVATS(1)PGSTR</t>
  </si>
  <si>
    <t>481;481;481;481;482</t>
  </si>
  <si>
    <t>LKCVATSPGSTRSAPSPGSGGNVSKDGQQRN</t>
  </si>
  <si>
    <t>S(0.006)APS(0.991)PGS(0.003)GGNVSK</t>
  </si>
  <si>
    <t>577;577;577;577;578</t>
  </si>
  <si>
    <t>HRKSNNVFQGSSSSASPRGAGLSRSFSSHRN</t>
  </si>
  <si>
    <t>KSNNVFQGSSSSAS(1)PR</t>
  </si>
  <si>
    <t>419;419;419;419;420</t>
  </si>
  <si>
    <t>TWKKRVEAEMDAKSGSNQGVSWPGRLSHGGR</t>
  </si>
  <si>
    <t>S(0.195)GS(0.805)NQGVSWPGR</t>
  </si>
  <si>
    <t>197;197;197;197;198</t>
  </si>
  <si>
    <t>KTRSEMHTTLQQGGRSPKSMNSPTTSQPKDG</t>
  </si>
  <si>
    <t>SEMHTTLQQGGRS(1)PK</t>
  </si>
  <si>
    <t>993;993;993;993;994</t>
  </si>
  <si>
    <t>SSELVKKVEEDVPVSSGISRDMDAVSIGRPI;SSELVKKVEEDVPVSSGISRGMDAVSIDRPI</t>
  </si>
  <si>
    <t>KVEEDVPVS(0.171)S(0.823)GIS(0.007)R</t>
  </si>
  <si>
    <t>1081;1081;1081;1081;1082</t>
  </si>
  <si>
    <t>EIMERYSGLRATPGLSPKEAEDLKRPNAPKT;EVKERYSGLRATPGLSPKEAEDLERPNGPKT</t>
  </si>
  <si>
    <t>ATPGLS(1)PK</t>
  </si>
  <si>
    <t>979;979;979;979;980</t>
  </si>
  <si>
    <t>VDDDKKEEKPPTALSSELVKKVEEDVPVSSG</t>
  </si>
  <si>
    <t>EEKPPT(0.008)ALS(0.434)S(0.558)ELVK</t>
  </si>
  <si>
    <t>637;637;636;636;637</t>
  </si>
  <si>
    <t>IVKLPNRGRSPAQSVSGGSLEDPAPVNSRVS;LIVKLPRGRSPAQSVSGGSLEDPAPVNSRVS</t>
  </si>
  <si>
    <t>SPAQSVS(1)GGSLEDPAPVNSR</t>
  </si>
  <si>
    <t>640;640;639;639;640</t>
  </si>
  <si>
    <t>KLPRGRSPAQSVSGGSLEDPAPVNSRVSSPV;LPNRGRSPAQSVSGGSLEDPAPVNSRVSSPV</t>
  </si>
  <si>
    <t>SPAQSVS(0.004)GGS(0.996)LEDPAPVNSR</t>
  </si>
  <si>
    <t>649;649;648;648;649</t>
  </si>
  <si>
    <t>QSVSGGSLEDPAPVNSRVSSPVHAVKQELCD;QSVSGGSLEDPAPVNSRVSSPVHTVKQELCD</t>
  </si>
  <si>
    <t>SPAQSVSGGSLEDPAPVNS(1)R</t>
  </si>
  <si>
    <t>503;503;503;503;504</t>
  </si>
  <si>
    <t>VSKDGQQRNAGAGGVSEVLAAVKDEKSSSSS</t>
  </si>
  <si>
    <t>NAGAGGVS(1)EVLAAVKDEK</t>
  </si>
  <si>
    <t>631;631;630;630;631</t>
  </si>
  <si>
    <t>EGSGNKLIVKLPRGRSPAQSVSGGSLEDPAP;GSGNKLIVKLPNRGRSPAQSVSGGSLEDPAP</t>
  </si>
  <si>
    <t>GRS(1)PAQS(0.034)VS(0.962)GGS(0.003)LEDPAPVNSR</t>
  </si>
  <si>
    <t>1382;1382;1382;1382;1383</t>
  </si>
  <si>
    <t>LNQHSRSGLPSQPSLSGIRVNGENMASFSTW</t>
  </si>
  <si>
    <t>SGLPSQPS(0.116)LS(0.884)GIR</t>
  </si>
  <si>
    <t>992;992;992;992;993</t>
  </si>
  <si>
    <t>LSSELVKKVEEDVPVSSGISRDMDAVSIGRP;LSSELVKKVEEDVPVSSGISRGMDAVSIDRP</t>
  </si>
  <si>
    <t>KVEEDVPVS(0.988)S(0.007)GIS(0.005)R</t>
  </si>
  <si>
    <t>601;601;601;601;602</t>
  </si>
  <si>
    <t>SFSSHRNVPSEKISQSSLTSEKTLEVPLTEG</t>
  </si>
  <si>
    <t>ISQS(0.663)S(0.083)LT(0.185)S(0.069)EK</t>
  </si>
  <si>
    <t>574;574;574;574;575</t>
  </si>
  <si>
    <t>SSRHRKSNNVFQGSSSSASPRGAGLSRSFSS</t>
  </si>
  <si>
    <t>SNNVFQGS(0.029)S(0.029)S(0.669)S(0.137)AS(0.137)PR</t>
  </si>
  <si>
    <t>575;575;575;575;576</t>
  </si>
  <si>
    <t>SRHRKSNNVFQGSSSSASPRGAGLSRSFSSH</t>
  </si>
  <si>
    <t>SNNVFQGS(0.004)S(0.006)S(0.066)S(0.735)AS(0.189)PR</t>
  </si>
  <si>
    <t>424;424;424;424;425</t>
  </si>
  <si>
    <t>VEAEMDAKSGSNQGVSWPGRLSHGGRHSGGS</t>
  </si>
  <si>
    <t>SGSNQGVS(1)WPGR</t>
  </si>
  <si>
    <t>1270;1270;1272;1272;1273</t>
  </si>
  <si>
    <t>FDLNVPDERVLEDLASQRSGNPTNCTSDITN;FDLNVPDERVLEDLASQRSGNPTNCTSGITN</t>
  </si>
  <si>
    <t>VLEDLAS(1)QR</t>
  </si>
  <si>
    <t>447;447;447;447;448</t>
  </si>
  <si>
    <t>GGRHSGGSAEANKTSSSHLHASKSVSVKQQV</t>
  </si>
  <si>
    <t>HSGGSAEANKT(0.147)S(0.147)S(0.559)S(0.147)HLHASK</t>
  </si>
  <si>
    <t>471;471;471;471;472</t>
  </si>
  <si>
    <t>VSVKQQVENNLKCVATSPGSTRSAPSPGSGG</t>
  </si>
  <si>
    <t>CVAT(0.662)S(0.187)PGS(0.075)T(0.075)R</t>
  </si>
  <si>
    <t>614;614;614;614;615</t>
  </si>
  <si>
    <t>SQSSLTSEKTLEVPLTEGSGNKLIVKLPNRG;SQSSLTSEKTLEVPLTEGSGNKLIVKLPRGR</t>
  </si>
  <si>
    <t>TLEVPLT(0.744)EGS(0.256)GNK</t>
  </si>
  <si>
    <t>314;314;265</t>
  </si>
  <si>
    <t>AT3G48070.1</t>
  </si>
  <si>
    <t>SVQGGGLTIRLARSSSMFCRS__________</t>
  </si>
  <si>
    <t>SSS(1)MFCR</t>
  </si>
  <si>
    <t>NRDGGQTATTSGLDDSSPTVSQRFRIDRVEV</t>
  </si>
  <si>
    <t>DGGQTATTSGLDDS(0.7)S(0.239)PT(0.057)VS(0.003)QR</t>
  </si>
  <si>
    <t>RDGGQTATTSGLDDSSPTVSQRFRIDRVEVV</t>
  </si>
  <si>
    <t>DGGQTATTSGLDDS(0.033)S(0.957)PT(0.01)VS(0.001)QR</t>
  </si>
  <si>
    <t>SRLGDRGIHFFDEGGSCNGRSSSAPGLNTGN</t>
  </si>
  <si>
    <t>GIHFFDEGGS(1)CNGR</t>
  </si>
  <si>
    <t>EFENFSLGPSLVKLSSLDMSRLGDRGIHFFD</t>
  </si>
  <si>
    <t>LSS(1)LDMSR</t>
  </si>
  <si>
    <t>GVRFSKNDKMFQLQLSLPNRDGGQTATTSGL</t>
  </si>
  <si>
    <t>MFQLQLS(1)LPNR</t>
  </si>
  <si>
    <t>TTPEFRYRNSSGSRSSGSLDKPWLKQIREMA</t>
  </si>
  <si>
    <t>S(0.069)S(0.852)GS(0.079)LDKPWLK</t>
  </si>
  <si>
    <t>GTTPEFRYRNSSGSRSSGSLDKPWLKQIREM</t>
  </si>
  <si>
    <t>S(0.942)S(0.058)GSLDKPWLK</t>
  </si>
  <si>
    <t>IKNKIPVAQLEARSSSNGGTTPEFRYRNSSG</t>
  </si>
  <si>
    <t>SSS(1)NGGTTPEFR</t>
  </si>
  <si>
    <t>SGSNPLKQQDDRIIASDDENEDAEAPCIQKL</t>
  </si>
  <si>
    <t>IIAS(1)DDENEDAEAPCIQK</t>
  </si>
  <si>
    <t>PVAQLEARSSSNGGTTPEFRYRNSSGSRSSG</t>
  </si>
  <si>
    <t>SSSNGGT(0.009)T(0.991)PEFR</t>
  </si>
  <si>
    <t>IREMAKSSFTRDRSNSKVPSDPSCSKSGWSS</t>
  </si>
  <si>
    <t>S(0.013)NS(0.987)KVPSDPSCSK</t>
  </si>
  <si>
    <t>KQIREMAKSSFTRDRSNSKVPSDPSCSKSGW</t>
  </si>
  <si>
    <t>S(0.702)NS(0.298)KVPSDPSCSK</t>
  </si>
  <si>
    <t>SRPKGLYKDLEAIFASK______________</t>
  </si>
  <si>
    <t>DLEAIFAS(1)K</t>
  </si>
  <si>
    <t>PEFRYRNSSGSRSSGSLDKPWLKQIREMAKS</t>
  </si>
  <si>
    <t>S(0.802)S(0.2)GS(0.998)LDKPWLK</t>
  </si>
  <si>
    <t>DLRGPPKYMLTQISGSNPLKQQDDRIIASDD</t>
  </si>
  <si>
    <t>YMLTQIS(0.017)GS(0.983)NPLK</t>
  </si>
  <si>
    <t>IPVAQLEARSSSNGGTTPEFRYRNSSGSRSS</t>
  </si>
  <si>
    <t>SSSNGGT(0.5)T(0.5)PEFR</t>
  </si>
  <si>
    <t>KDIHEQRLKIDSFIASPFRRSMNSLVERAQA</t>
  </si>
  <si>
    <t>IDSFIAS(1)PFRR</t>
  </si>
  <si>
    <t>LICEKDIHEQRLKIDSFIASPFRRSMNSLVE</t>
  </si>
  <si>
    <t>LKIDS(0.578)FIAS(0.422)PFRR</t>
  </si>
  <si>
    <t>AT3G48380.1;AT3G48380.3;AT3G48380.2</t>
  </si>
  <si>
    <t>AT3G48380.1</t>
  </si>
  <si>
    <t>DLGFGADASNINRLPSADQVSDIKMLSCSHL</t>
  </si>
  <si>
    <t>LPS(1)ADQVSDIK</t>
  </si>
  <si>
    <t>PIEKENSPAAKKPCLSPEKRDGDGDGVEEEK</t>
  </si>
  <si>
    <t>KPCLS(1)PEKR</t>
  </si>
  <si>
    <t>LELSKPSSEMEQNQVSN______________</t>
  </si>
  <si>
    <t>GIELEGFHGSDHCPVTLELSKPSSEMEQNQVS(1)N</t>
  </si>
  <si>
    <t>____________MVNSEEIADGFEPKPVSRS</t>
  </si>
  <si>
    <t>VNS(1)EEIADGFEPKPVS(1)R</t>
  </si>
  <si>
    <t>SPSFRGNNGVSIGTFSPKATFQASSTSWSSP</t>
  </si>
  <si>
    <t>GNNGVSIGT(0.012)FS(0.988)PK</t>
  </si>
  <si>
    <t>CKFNHPDPTTIGGTDSPSFRGNNGVSIGTFS</t>
  </si>
  <si>
    <t>FNHPDPTTIGGTDS(1)PSFR</t>
  </si>
  <si>
    <t>FSPKATFQASSTSWSSPRHVNGTSPFIPVML</t>
  </si>
  <si>
    <t>ATFQASSTSWS(0.036)S(0.964)PR</t>
  </si>
  <si>
    <t>TFSPKATFQASSTSWSSPRHVNGTSPFIPVM</t>
  </si>
  <si>
    <t>ATFQASS(0.001)T(0.005)S(0.076)WS(0.56)S(0.359)PR</t>
  </si>
  <si>
    <t>FNHPDPTTIGGTDSPSFRGNNGVSIGTFSPK</t>
  </si>
  <si>
    <t>FNHPDPTTIGGT(0.048)DS(0.343)PS(0.608)FR</t>
  </si>
  <si>
    <t>KPVSRSYSGDSSHDRSLSDLNHAAEDLSDKL</t>
  </si>
  <si>
    <t>S(0.957)LS(0.043)DLNHAAEDLSDK</t>
  </si>
  <si>
    <t>VSRSYSGDSSHDRSLSDLNHAAEDLSDKLKN</t>
  </si>
  <si>
    <t>SLS(1)DLNHAAEDLSDKLK</t>
  </si>
  <si>
    <t>VNSEEIADGFEPKPVSRSYSGDSSHDRSLSD</t>
  </si>
  <si>
    <t>TDSPSFRGNNGVSIGTFSPKATFQASSTSWS</t>
  </si>
  <si>
    <t>GNNGVSIGT(0.824)FS(0.176)PK</t>
  </si>
  <si>
    <t>AT3G48450.2;AT3G48450.1</t>
  </si>
  <si>
    <t>AT3G48450.2</t>
  </si>
  <si>
    <t>KKTMKTAVAGPESIVSPPRNEEPPKNNNNHH</t>
  </si>
  <si>
    <t>TAVAGPESIVS(1)PPR</t>
  </si>
  <si>
    <t>AT3G48475</t>
  </si>
  <si>
    <t>A0A1I9LMG4</t>
  </si>
  <si>
    <t>AT3G48475.1</t>
  </si>
  <si>
    <t>SVSQFNVAKSTISLGSANTKADMFLLLRFSF</t>
  </si>
  <si>
    <t>STIS(0.482)LGS(0.517)ANT(0.311)KADMFLLLRFS(0.69)FCLFLR</t>
  </si>
  <si>
    <t>GSANTKADMFLLLRFSFCLFLRLDSFTSVKE</t>
  </si>
  <si>
    <t>MYKSENHNIRSSVFDSVKTKQIFSKKYVFLP</t>
  </si>
  <si>
    <t>SSVFDS(1)VK</t>
  </si>
  <si>
    <t>DRIMLRFRPIAPKPASPGGVNPVSSGDSGGG</t>
  </si>
  <si>
    <t>PAS(1)PGGVNPVSSGDSGGGSSDVSFR</t>
  </si>
  <si>
    <t>NPKNPKSRKFTSTEISAISRKFPALDPFSPL</t>
  </si>
  <si>
    <t>FTSTEIS(0.719)AIS(0.281)R</t>
  </si>
  <si>
    <t>NPKSRKFTSTEISAISRKFPALDPFSPLKRN</t>
  </si>
  <si>
    <t>KFTSTEISAIS(1)R</t>
  </si>
  <si>
    <t>ERKRTGRYVIDTPPRSSGNKPLSITQGRGTR</t>
  </si>
  <si>
    <t>YVIDT(0.999)PPRS(0.539)S(0.462)GNKPLSITQGR</t>
  </si>
  <si>
    <t>KAEVKDIITDAINEMSDDDDEKEEDTEDEGE</t>
  </si>
  <si>
    <t>DIITDAINEMS(1)DDDDEK</t>
  </si>
  <si>
    <t>FLVCPKATRDILLADSEKETKKRKKSTSKNV</t>
  </si>
  <si>
    <t>DILLADS(1)EK</t>
  </si>
  <si>
    <t>KKRKKSTSKNVTSGESSHVPAKRRRQAKKQE</t>
  </si>
  <si>
    <t>NVTSGES(0.5)S(0.5)HVPAK</t>
  </si>
  <si>
    <t>KRKKSTSKNVTSGESSHVPAKRRRQAKKQEQ</t>
  </si>
  <si>
    <t>NVTSGES(0.049)S(0.951)HVPAKR</t>
  </si>
  <si>
    <t>AMEEKGEEIDGEKVKSPVTPVSERPIRERKR</t>
  </si>
  <si>
    <t>VKS(1)PVT(0.999)PVS(0.001)ERPIR</t>
  </si>
  <si>
    <t>______MATETLELKTPQLADTVAVTEKDTE</t>
  </si>
  <si>
    <t>ATETLELKT(1)PQLADTVAVTEKDTETK</t>
  </si>
  <si>
    <t>EKGEEIDGEKVKSPVTPVSERPIRERKRTGR</t>
  </si>
  <si>
    <t>SPVT(1)PVSERPIR</t>
  </si>
  <si>
    <t>RPIRERKRTGRYVIDTPPRSSGNKPLSITQG</t>
  </si>
  <si>
    <t>YVIDT(1)PPR</t>
  </si>
  <si>
    <t>RDESVSRVGEDSSESSDNDASRDLHVEIYDA</t>
  </si>
  <si>
    <t>VGEDSSES(0.242)S(0.646)DNDAS(0.111)R</t>
  </si>
  <si>
    <t>SKEPAIPPRTVNGGMSSPSLQKVSNDIEMGR</t>
  </si>
  <si>
    <t>TVNGGMS(0.746)S(0.205)PS(0.049)LQK</t>
  </si>
  <si>
    <t>GIMHSRESSRGRRGGSWELSSRVNEDLRTRD</t>
  </si>
  <si>
    <t>GGS(1)WELSSR</t>
  </si>
  <si>
    <t>MLDLQPSDRRHGAPSSSGGVSGGDELIRTYK</t>
  </si>
  <si>
    <t>HGAPS(0.168)S(0.639)S(0.19)GGVS(0.002)GGDELIR</t>
  </si>
  <si>
    <t>_________MLDLQPSDRRHGAPSSSGGVSG</t>
  </si>
  <si>
    <t>MLDLQPS(1)DRR</t>
  </si>
  <si>
    <t>DPGIIPRNLYPPEPESNEGNGEPRLAHTPQS</t>
  </si>
  <si>
    <t>NLYPPEPES(1)NEGNGEPR</t>
  </si>
  <si>
    <t>KEPAIPPRTVNGGMSSPSLQKVSNDIEMGRK</t>
  </si>
  <si>
    <t>TVNGGMS(0.012)S(0.987)PSLQK</t>
  </si>
  <si>
    <t>PAIPPRTVNGGMSSPSLQKVSNDIEMGRKPV</t>
  </si>
  <si>
    <t>TVNGGMS(0.002)S(0.041)PS(0.957)LQK</t>
  </si>
  <si>
    <t>KISGGEELEGGFRDFSREDSESPIKEESLDR</t>
  </si>
  <si>
    <t>DFS(0.528)REDS(0.409)ES(0.063)PIKEESLDR</t>
  </si>
  <si>
    <t>GEELEGGFRDFSREDSESPIKEESLDRDGGG</t>
  </si>
  <si>
    <t>EDS(1)ES(1)PIKEES(1)LDR</t>
  </si>
  <si>
    <t>ELEGGFRDFSREDSESPIKEESLDRDGGGFY</t>
  </si>
  <si>
    <t>RDFSREDSESPIKEESLDRDGGGFYGRRRYE</t>
  </si>
  <si>
    <t>EDSESPIKEES(1)LDR</t>
  </si>
  <si>
    <t>ENIGTLDDEREGNVDSFGVGSWRVKKRVGSS</t>
  </si>
  <si>
    <t>EGNVDS(0.999)FGVGS(0.001)WR</t>
  </si>
  <si>
    <t>RSNWVSKVGDGDEKISGGEELEGGFRDFSRE</t>
  </si>
  <si>
    <t>VGDGDEKIS(1)GGEELEGGFR</t>
  </si>
  <si>
    <t>LDRDGGGFYGRRRYESNNSSGNREFESNMDG</t>
  </si>
  <si>
    <t>RY(0.001)ES(0.528)NNS(0.439)S(0.031)GNREFESNMDGGGK</t>
  </si>
  <si>
    <t>DGGGFYGRRRYESNNSSGNREFESNMDGGGK</t>
  </si>
  <si>
    <t>YES(0.004)NNS(0.824)S(0.172)GNREFESNMDGGGK</t>
  </si>
  <si>
    <t>KDTSKSSRTRTLTNLSSGYENIGTLDDEREG</t>
  </si>
  <si>
    <t>TLTNLS(0.997)S(0.003)GYENIGTLDDER</t>
  </si>
  <si>
    <t>YDSQGRKSKWTPTTTSGNRKDTSKSSRTRTL</t>
  </si>
  <si>
    <t>WTPT(0.001)T(0.014)T(0.136)S(0.849)GNRK</t>
  </si>
  <si>
    <t>LDETPDSVEVPKKYMSGLLIRCFPSRKKTLY</t>
  </si>
  <si>
    <t>Y(0.15)MS(0.843)GLLIRCFPS(0.007)RK</t>
  </si>
  <si>
    <t>AT3G48860.2;AT3G48860.1</t>
  </si>
  <si>
    <t>AT3G48860.2</t>
  </si>
  <si>
    <t>VYGRQWSESSNSTEATSPAMSPAHRKQLGGI</t>
  </si>
  <si>
    <t>QWSESSNST(0.001)EAT(0.636)S(0.364)PAMSPAHR</t>
  </si>
  <si>
    <t>________MDRRRAGSPVYGRQWSESSNSTE</t>
  </si>
  <si>
    <t>RAGS(1)PVYGR</t>
  </si>
  <si>
    <t>AT3G48860.2;AT3G48860.3</t>
  </si>
  <si>
    <t>565;411</t>
  </si>
  <si>
    <t>QQLWEASRREIDQLPSPTSSNHDLDADS___</t>
  </si>
  <si>
    <t>EIDQLPS(0.998)PT(0.905)S(0.356)S(0.734)NHDLDADS(0.007)</t>
  </si>
  <si>
    <t>569;415</t>
  </si>
  <si>
    <t>EASRREIDQLPSPTSSNHDLDADS_______</t>
  </si>
  <si>
    <t>EIDQLPS(0.945)PT(0.069)S(0.11)S(0.865)NHDLDADS(0.012)</t>
  </si>
  <si>
    <t>DEDEDEDLSLRFASASLKPARHAPSSISSTG</t>
  </si>
  <si>
    <t>FASAS(1)LKPAR</t>
  </si>
  <si>
    <t>AT3G48860.2;AT3G48860.1;AT3G48860.3</t>
  </si>
  <si>
    <t>202;202;48</t>
  </si>
  <si>
    <t>PPTRSRDKRFFADVPSVNSKEKGDQREASAL</t>
  </si>
  <si>
    <t>FFADVPS(0.98)VNS(0.02)K</t>
  </si>
  <si>
    <t>MSPAHRKQLGGIGGFSTVKRTQNVAAKAAAQ</t>
  </si>
  <si>
    <t>QLGGIGGFS(0.967)T(0.033)VKR</t>
  </si>
  <si>
    <t>PSPALGRNFAEQVPSSVRSASAGRPSMSARS</t>
  </si>
  <si>
    <t>NFAEQVPS(0.186)S(0.814)VR</t>
  </si>
  <si>
    <t>MDRRRAGSPVYGRQWSESSNSTEATSPAMSP</t>
  </si>
  <si>
    <t>QWS(1)ESSNSTEATSPAMSPAHR</t>
  </si>
  <si>
    <t>AGSPVYGRQWSESSNSTEATSPAMSPAHRKQ</t>
  </si>
  <si>
    <t>QWSES(0.012)S(0.037)NS(0.606)T(0.121)EAT(0.12)S(0.083)PAMS(0.021)PAHR</t>
  </si>
  <si>
    <t>YGRQWSESSNSTEATSPAMSPAHRKQLGGIG</t>
  </si>
  <si>
    <t>QWSESSNSTEAT(0.012)S(0.988)PAMSPAHR</t>
  </si>
  <si>
    <t>WSESSNSTEATSPAMSPAHRKQLGGIGGFST</t>
  </si>
  <si>
    <t>QWSESS(0.001)NS(0.001)T(0.001)EAT(0.036)S(0.961)PAMS(1)PAHR</t>
  </si>
  <si>
    <t>GRNFAEQVPSSVRSASAGRPSMSARSTTPTP</t>
  </si>
  <si>
    <t>SAS(0.999)AGRPSMSAR</t>
  </si>
  <si>
    <t>GNNNLPAVSFAPRTRSPSPALGRNFAEQVPS</t>
  </si>
  <si>
    <t>T(0.002)RS(0.998)PSPALGR</t>
  </si>
  <si>
    <t>NNLPAVSFAPRTRSPSPALGRNFAEQVPSSV</t>
  </si>
  <si>
    <t>SPS(1)PALGR</t>
  </si>
  <si>
    <t>SPAHRKQLGGIGGFSTVKRTQNVAAKAAAQR</t>
  </si>
  <si>
    <t>QLGGIGGFS(0.129)T(0.871)VKR</t>
  </si>
  <si>
    <t>161;161;7</t>
  </si>
  <si>
    <t>RSASAGRPSMSARSTTPTPIPNLMPPSRVSV</t>
  </si>
  <si>
    <t>S(0.001)T(0.001)T(0.998)PTPIPNLMPPSR</t>
  </si>
  <si>
    <t>AT3G48900.3</t>
  </si>
  <si>
    <t>VAERNLRRFANLQSRSTEVEVNLPLHKKKNL</t>
  </si>
  <si>
    <t>S(0.5)T(0.5)EVEVNLPLHKKK</t>
  </si>
  <si>
    <t>AERNLRRFANLQSRSTEVEVNLPLHKKKNLL</t>
  </si>
  <si>
    <t>EQKKVIMPEAVASEPSPPSKEEKSDDSKAIV</t>
  </si>
  <si>
    <t>VIMPEAVAS(0.009)EPS(0.803)PPS(0.188)KEEK</t>
  </si>
  <si>
    <t>AT3G48980.1</t>
  </si>
  <si>
    <t>___________MMRNSPSYTSATHSRNFDTI</t>
  </si>
  <si>
    <t>NS(1)PSYTSATHSR</t>
  </si>
  <si>
    <t>AT3G48980.2</t>
  </si>
  <si>
    <t>_____MQQQGEMMRNSPSYTSATHSRNFDTI</t>
  </si>
  <si>
    <t>__MMRNSPSYTSATHSRNFDTILSPLVKTGT</t>
  </si>
  <si>
    <t>NSPSYT(0.001)S(0.01)AT(0.37)HS(0.619)R</t>
  </si>
  <si>
    <t>GEMMRNSPSYTSATHSRNFDTILSPLVKTGT</t>
  </si>
  <si>
    <t>_________MMRNSPSYTSATHSRNFDTILS</t>
  </si>
  <si>
    <t>NSPS(1)YTSATHSR</t>
  </si>
  <si>
    <t>___MQQQGEMMRNSPSYTSATHSRNFDTILS</t>
  </si>
  <si>
    <t>VSWDELIEHLFERDESGNLTFEKSDLPQ___</t>
  </si>
  <si>
    <t>DES(1)GNLTFEK</t>
  </si>
  <si>
    <t>AT3G49060.3;AT3G49060.1;AT3G49060.2</t>
  </si>
  <si>
    <t>162;195;195</t>
  </si>
  <si>
    <t>AT3G49060.3</t>
  </si>
  <si>
    <t>DSNNRQTMPPLVQLDSDNETRKSEKLESSYM</t>
  </si>
  <si>
    <t>QTMPPLVQLDS(0.982)DNET(0.018)R</t>
  </si>
  <si>
    <t>34;67;67</t>
  </si>
  <si>
    <t>VKTCLPAAHKKLVGGSFKKHDVKVIERVEKP</t>
  </si>
  <si>
    <t>LVGGS(1)FKK</t>
  </si>
  <si>
    <t>AT3G49060.3;AT3G49060.1</t>
  </si>
  <si>
    <t>186;219</t>
  </si>
  <si>
    <t>KLESSYMRRRLRYWRSLLEQDGEKDTGQLER</t>
  </si>
  <si>
    <t>S(1)LLEQDGEKDTGQLER</t>
  </si>
  <si>
    <t>LVDKLEDNSKAGGDESEIDSSQDEKARNVVA</t>
  </si>
  <si>
    <t>AGGDES(1)EIDSSQDEK</t>
  </si>
  <si>
    <t>______MDICCKDIISDHSKKDIISDLPEAL</t>
  </si>
  <si>
    <t>DIIS(0.881)DHS(0.119)KK</t>
  </si>
  <si>
    <t>RPHISGDEKEEEQPLSPAARLFHAPEFNCNI</t>
  </si>
  <si>
    <t>MEIETRPHISGDEKEEEQPLS(1)PAAR</t>
  </si>
  <si>
    <t>AT3G49190;AT3G49200;AT3G49210;AT5G53380</t>
  </si>
  <si>
    <t>O-acyltransferase (WSD1-like) family protein;O-acyltransferase (WSD1-like) family protein;O-acyltransferase (WSD1-like) family protein;O-acyltransferase (WSD1-like) family protein</t>
  </si>
  <si>
    <t>Q9M3B3;Q9M3B2;A0A1I9LN68;Q9M3B1;F4KJ46</t>
  </si>
  <si>
    <t>AT3G49190.1;AT3G49200.1;AT3G49210.1;AT3G49210.2;AT5G53380.1</t>
  </si>
  <si>
    <t>258;270;272;272;242</t>
  </si>
  <si>
    <t>IGSGNNARRFYHRTVSLDDIKLIKNAMKMTI;KLSKGKRMCMVHRTVSLDDIKLIKNAMKMTV;LSTKSKQLRLVHRTVSLDDIKLTKNAMNMTI;RFSKSKRMCLVHRTVSLDDIKLIKNTMKMTV</t>
  </si>
  <si>
    <t>TVS(1)LDDIK</t>
  </si>
  <si>
    <t>ETTVKKEVEEEEQPLSPAARLFHAPEFNCYI</t>
  </si>
  <si>
    <t>KEVEEEEQPLS(1)PAAR</t>
  </si>
  <si>
    <t>AT3G49210.1</t>
  </si>
  <si>
    <t>VRKDDEEEVEEEQPLSPAARVFHAPEFNCYV</t>
  </si>
  <si>
    <t>KDDEEEVEEEQPLS(1)PAAR</t>
  </si>
  <si>
    <t>RRLMVISEKPKAEDWSPMKERNSEVDPLTL_</t>
  </si>
  <si>
    <t>AEDWS(1)PMKER</t>
  </si>
  <si>
    <t>EKPKAEDWSPMKERNSEVDPLTL________</t>
  </si>
  <si>
    <t>ERNS(1)EVDPLTL</t>
  </si>
  <si>
    <t>HPRDGPIPEDSEAGGSGGGIGERLDKNFGFA</t>
  </si>
  <si>
    <t>DGPIPEDSEAGGS(1)GGGIGER</t>
  </si>
  <si>
    <t>AT3G49370;AT5G24430</t>
  </si>
  <si>
    <t>Calcium-dependent protein kinase (CDPK) family protein;Calcium-dependent protein kinase (CDPK) family protein</t>
  </si>
  <si>
    <t>Q9SG12;Q9FIM9</t>
  </si>
  <si>
    <t>AT3G49370.1;AT5G24430.1</t>
  </si>
  <si>
    <t>87;85</t>
  </si>
  <si>
    <t>ARTPGRKFKWPFPPPSPAKPIMAALRRRRGA;ARTPGRKFKWPFPPPSPAKPIMAALRRRRGT</t>
  </si>
  <si>
    <t>WPFPPPS(1)PAKPIMAALR</t>
  </si>
  <si>
    <t>352;353</t>
  </si>
  <si>
    <t>YILLCGSRPFYGRTESAIFRCVLRANPNFDD;YILLCGSRPFYGRTESAIFRCVLRANPNFED</t>
  </si>
  <si>
    <t>TES(1)AIFR</t>
  </si>
  <si>
    <t>185;185;49;185</t>
  </si>
  <si>
    <t>AT3G49400.1</t>
  </si>
  <si>
    <t>DERISSLKARKRRKTSANNINLHEKNYTDRA</t>
  </si>
  <si>
    <t>KT(0.024)S(0.976)ANNINLHEK</t>
  </si>
  <si>
    <t>292;292;156;292</t>
  </si>
  <si>
    <t>LRFSLLAIGSKSGSVSIWKVHAPECYHIERS</t>
  </si>
  <si>
    <t>SGSVS(1)IWK</t>
  </si>
  <si>
    <t>AT3G49400.1;AT3G49400.2;AT3G49400.4</t>
  </si>
  <si>
    <t>ITISDAELYQIGRVRSQDLLTGGLLPSSLKR</t>
  </si>
  <si>
    <t>VRS(1)QDLLTGGLLPSSLK</t>
  </si>
  <si>
    <t>EVFDPMMLYHDSYQRSPANWSNNPSYRENSR</t>
  </si>
  <si>
    <t>S(1)PANWSNNPSYR</t>
  </si>
  <si>
    <t>DAVSFMQEPSLNTQKSVPIMNANADKDTPES</t>
  </si>
  <si>
    <t>S(1)VPIMNANADKDTPESIIK</t>
  </si>
  <si>
    <t>EQVKKSLNSMDVDSDSENDQPQKRDHLWSDS</t>
  </si>
  <si>
    <t>SLNSMDVDS(1)DS(1)ENDQPQKR</t>
  </si>
  <si>
    <t>QKQTFDIMDRDKKIRSLTDVGLDLSSRSNAD</t>
  </si>
  <si>
    <t>IRS(0.998)LT(0.002)DVGLDLSSR</t>
  </si>
  <si>
    <t>INSDPVDAVLSVMSRSFTGGLEQTIRGNLRP</t>
  </si>
  <si>
    <t>S(0.997)FT(0.003)GGLEQTIR</t>
  </si>
  <si>
    <t>SDPVDAVLSVMSRSFTGGLEQTIRGNLRPDD</t>
  </si>
  <si>
    <t>SFT(1)GGLEQTIR</t>
  </si>
  <si>
    <t>HSQRETCAADTEQSASGKGYESPTSDWEHVI</t>
  </si>
  <si>
    <t>ETCAADTEQS(0.006)AS(0.994)GK</t>
  </si>
  <si>
    <t>CAADTEQSASGKGYESPTSDWEHVIKDD___</t>
  </si>
  <si>
    <t>GYES(1)PTS(1)DWEHVIKDD</t>
  </si>
  <si>
    <t>RDKKIRSLTDVGLDLSSRSNADDVSTGRSPE</t>
  </si>
  <si>
    <t>SLTDVGLDLS(0.949)S(0.051)R</t>
  </si>
  <si>
    <t>EAEQVKKSLNSMDVDSDSENDQPQKRDHLWS</t>
  </si>
  <si>
    <t>DLSSRSNADDVSTGRSPERHFCDQGDFPSPT</t>
  </si>
  <si>
    <t>SNADDVS(0.974)T(0.027)GRS(0.999)PER</t>
  </si>
  <si>
    <t>DVGLDLSSRSNADDVSTGRSPERHFCDQGDF</t>
  </si>
  <si>
    <t>DKKIRSLTDVGLDLSSRSNADDVSTGRSPER</t>
  </si>
  <si>
    <t>SLTDVGLDLS(0.379)S(0.621)R</t>
  </si>
  <si>
    <t>VGLDLSSRSNADDVSTGRSPERHFCDQGDFP</t>
  </si>
  <si>
    <t>SNADDVS(0.089)T(0.56)GRS(0.351)PER</t>
  </si>
  <si>
    <t>LHEAATGVAKDFQRFSVKPLDSFGVKEPVDK</t>
  </si>
  <si>
    <t>DFQRFS(1)VKPLDSFGVK</t>
  </si>
  <si>
    <t>GVAKDFQRFSVKPLDSFGVKEPVDKNEMTQS</t>
  </si>
  <si>
    <t>FSVKPLDS(1)FGVK</t>
  </si>
  <si>
    <t>NSGLRGEDSSYKDMLSPSGFYSSRESSSDFV</t>
  </si>
  <si>
    <t>DMLS(1)PSGFYSSR</t>
  </si>
  <si>
    <t>GNLKLNNKEISADAVSFMQEPSLNTQKSVPI</t>
  </si>
  <si>
    <t>EISADAVS(1)FMQEPSLNTQK</t>
  </si>
  <si>
    <t>RGHSQRETCAADTEQSASGKGYESPTSDWEH</t>
  </si>
  <si>
    <t>ETCAADTEQS(0.932)AS(0.068)GK</t>
  </si>
  <si>
    <t>RDHLWSDSLFPIRGHSQRETCAADTEQSASG</t>
  </si>
  <si>
    <t>GHS(0.904)QRET(0.096)CAADTEQSASGK</t>
  </si>
  <si>
    <t>DTEQSASGKGYESPTSDWEHVIKDD______</t>
  </si>
  <si>
    <t>GRSPERHFCDQGDFPSPTSYPRVSSVVNAMH</t>
  </si>
  <si>
    <t>HFCDQGDFPS(1)PTSYPR</t>
  </si>
  <si>
    <t>DATFAKIPDAIWQETSASTTENKHREVIDRF</t>
  </si>
  <si>
    <t>IPDAIWQET(0.182)S(0.818)ASTTENK</t>
  </si>
  <si>
    <t>TFAKIPDAIWQETSASTTENKHREVIDRFQI</t>
  </si>
  <si>
    <t>IPDAIWQET(0.054)S(0.054)AS(0.852)T(0.032)T(0.006)ENK</t>
  </si>
  <si>
    <t>EQETERKLKSQKLPDSDIDVIDRFQILKQQE</t>
  </si>
  <si>
    <t>LPDS(1)DIDVIDR</t>
  </si>
  <si>
    <t>IIKHGSNCGKNAATMSHDASESSRINSDPVD</t>
  </si>
  <si>
    <t>NAAT(0.019)MS(0.955)HDAS(0.021)ES(0.002)S(0.002)R</t>
  </si>
  <si>
    <t>GSNCGKNAATMSHDASESSRINSDPVDAVLS</t>
  </si>
  <si>
    <t>NAATMSHDAS(0.995)ES(0.005)SR</t>
  </si>
  <si>
    <t>KIRSLTDVGLDLSSRSNADDVSTGRSPERHF</t>
  </si>
  <si>
    <t>S(1)NADDVS(0.821)T(0.189)GRS(0.99)PER</t>
  </si>
  <si>
    <t>HDSYQRSPANWSNNPSYRENSRSQTPSSSFY</t>
  </si>
  <si>
    <t>SPANWS(0.017)NNPS(0.596)YRENS(0.387)R</t>
  </si>
  <si>
    <t>PANWSNNPSYRENSRSQTPSSSFYADNTQHG</t>
  </si>
  <si>
    <t>S(0.58)QT(0.405)PS(0.005)S(0.005)S(0.005)FY(0.001)ADNTQHGNSGLR</t>
  </si>
  <si>
    <t>QEDKLEGSVMANMGRSSDVSDVMDRFQILKR</t>
  </si>
  <si>
    <t>S(0.772)S(0.228)DVSDVMDR</t>
  </si>
  <si>
    <t>EDKLEGSVMANMGRSSDVSDVMDRFQILKRR</t>
  </si>
  <si>
    <t>S(0.188)S(0.812)DVSDVMDR</t>
  </si>
  <si>
    <t>LEGSVMANMGRSSDVSDVMDRFQILKRREAE</t>
  </si>
  <si>
    <t>SSDVS(1)DVMDR</t>
  </si>
  <si>
    <t>SVPIMNANADKDTPESIIKHGSNCGKNAATM</t>
  </si>
  <si>
    <t>SVPIMNANADKDT(0.002)PES(0.998)IIK</t>
  </si>
  <si>
    <t>QTFDIMDRDKKIRSLTDVGLDLSSRSNADDV</t>
  </si>
  <si>
    <t>SLT(1)DVGLDLSSR</t>
  </si>
  <si>
    <t>ADSENGVSESSLKNATEDLNCHEPRSWSHFM</t>
  </si>
  <si>
    <t>NAT(1)EDLNCHEPR</t>
  </si>
  <si>
    <t>NWSNNPSYRENSRSQTPSSSFYADNTQHGNS</t>
  </si>
  <si>
    <t>S(0.002)QT(0.997)PSSSFYADNTQHGNSGLR</t>
  </si>
  <si>
    <t>CASRPKESDMQNEEGSVPNKPVSENVVAKEN</t>
  </si>
  <si>
    <t>ESDMQNEEGS(1)VPNKPVSENVVAK</t>
  </si>
  <si>
    <t>LKDRYTRDDKKAARDSDDSEIEYQNKKQLRS</t>
  </si>
  <si>
    <t>DS(1)DDS(1)EIEYQNKK</t>
  </si>
  <si>
    <t>RYTRDDKKAARDSDDSEIEYQNKKQLRSKVE</t>
  </si>
  <si>
    <t>DSDDS(1)EIEYQNKK</t>
  </si>
  <si>
    <t>GRRATGKEDDDDDRVSREREYSSRGRSRYDD</t>
  </si>
  <si>
    <t>EDDDDDRVS(1)R</t>
  </si>
  <si>
    <t>DKYRSDSRGKEVARDSDDSEAEYENRKKLKN</t>
  </si>
  <si>
    <t>GKEVARDS(1)DDS(1)EAEYENR</t>
  </si>
  <si>
    <t>RSDSRGKEVARDSDDSEAEYENRKKLKNESY</t>
  </si>
  <si>
    <t>MREGFEGRLKERREHSFLDRDSGRKKVDEDV</t>
  </si>
  <si>
    <t>REHS(1)FLDR</t>
  </si>
  <si>
    <t>GRLKERREHSFLDRDSGRKKVDEDVDEKDAK</t>
  </si>
  <si>
    <t>EHS(0.395)FLDRDS(0.605)GR</t>
  </si>
  <si>
    <t>DKHDEQSRAGRKRHDSDVSEPESEDNKQPLR</t>
  </si>
  <si>
    <t>RHDS(1)DVS(1)EPES(1)EDNKQPLR</t>
  </si>
  <si>
    <t>DEQSRAGRKRHDSDVSEPESEDNKQPLRKKE</t>
  </si>
  <si>
    <t>RAGRKRHDSDVSEPESEDNKQPLRKKEEAYR</t>
  </si>
  <si>
    <t>LKLAILEDKLADQGYSDIEIAQKLEEARVSL</t>
  </si>
  <si>
    <t>LADQGYS(1)DIEIAQK</t>
  </si>
  <si>
    <t>EEGDDDRGRYRPRRESVKDDEEEYKHGRDRY</t>
  </si>
  <si>
    <t>RES(1)VKDDEEEYK</t>
  </si>
  <si>
    <t>EYQNKKQLRSKVEVYSAGMSQKRKEEEDVTK</t>
  </si>
  <si>
    <t>SKVEVYS(1)AGMSQK</t>
  </si>
  <si>
    <t>KKQLRSKVEVYSAGMSQKRKEEEDVTKHGKD</t>
  </si>
  <si>
    <t>SKVEVYS(0.008)AGMS(0.992)QK</t>
  </si>
  <si>
    <t>PTKTTKKRSRRKRSVSSESEEVESDDSKKLR</t>
  </si>
  <si>
    <t>S(0.051)VS(0.973)S(0.984)ES(0.992)EEVES(0.956)DDS(0.045)KK</t>
  </si>
  <si>
    <t>SRRKRSVSSESEEVESDDSKKLRKSHKKSLP</t>
  </si>
  <si>
    <t>SVSSESEEVES(0.983)DDS(0.017)KK</t>
  </si>
  <si>
    <t>GRDRYRGDDAVKRYGTIKEDDDRYRGRAIEE</t>
  </si>
  <si>
    <t>YGT(1)IKEDDDRYR</t>
  </si>
  <si>
    <t>GNHRRVSYPQTVNNSSPRMASGPTFYQTPQR</t>
  </si>
  <si>
    <t>VSYPQTVNNS(0.256)S(0.743)PR</t>
  </si>
  <si>
    <t>AT3G49720.3;AT3G49720.2;AT3G49720.1</t>
  </si>
  <si>
    <t>AT3G49720.3</t>
  </si>
  <si>
    <t>ARRQVGSTRRVGDGGSFPFAGALHSKSRSSP</t>
  </si>
  <si>
    <t>VGDGGS(1)FPFAGALHSK</t>
  </si>
  <si>
    <t>___________MRRFSTIVDLLISKKPSSQA</t>
  </si>
  <si>
    <t>FS(1)T(1)IVDLLISK</t>
  </si>
  <si>
    <t>__________MRRFSTIVDLLISKKPSSQAN</t>
  </si>
  <si>
    <t>DYYNALCDFVKPFPLSPDREKELEKLRRAIN</t>
  </si>
  <si>
    <t>PFPLS(1)PDR</t>
  </si>
  <si>
    <t>FVRASRKPVQLNRSSSCQDSSQTLTVGSTKQ</t>
  </si>
  <si>
    <t>S(0.147)S(0.147)S(0.701)CQDS(0.002)S(0.002)QT(0.002)LTVGSTK</t>
  </si>
  <si>
    <t>TIKTNSIENSGSDQPSSPSVLQTQSPRGVKE</t>
  </si>
  <si>
    <t>TNSIENSGSDQPS(0.731)S(0.261)PS(0.007)VLQTQSPR</t>
  </si>
  <si>
    <t>SSDTADHVDEETRKSSDLAEGDEDLIAGIRN</t>
  </si>
  <si>
    <t>KS(0.345)S(0.655)DLAEGDEDLIAGIR</t>
  </si>
  <si>
    <t>APAYHDKPVQSLVTGSSPRVIDVQVDDDADD</t>
  </si>
  <si>
    <t>PAPAYHDKPVQSLVTGS(0.725)S(0.274)PR</t>
  </si>
  <si>
    <t>ELLRKRNKDTVVVPESSDRGADSENVEPLFQ</t>
  </si>
  <si>
    <t>NKDTVVVPES(0.839)S(0.161)DR</t>
  </si>
  <si>
    <t>LLRKRNKDTVVVPESSDRGADSENVEPLFQP</t>
  </si>
  <si>
    <t>DTVVVPES(0.5)S(0.5)DR</t>
  </si>
  <si>
    <t>ADSENVEPLFQPTNPSPKSEPEPVKTITVET</t>
  </si>
  <si>
    <t>GADSENVEPLFQPT(0.006)NPS(0.994)PK</t>
  </si>
  <si>
    <t>SSSDTADHVDEETRKSSDLAEGDEDLIAGIR</t>
  </si>
  <si>
    <t>KS(0.956)S(0.044)DLAEGDEDLIAGIR</t>
  </si>
  <si>
    <t>PAYHDKPVQSLVTGSSPRVIDVQVDDDADDW</t>
  </si>
  <si>
    <t>PAPAYHDKPVQSLVT(0.001)GS(0.031)S(0.968)PR</t>
  </si>
  <si>
    <t>_________MAWLARSIANSLKIDEEEYDQK</t>
  </si>
  <si>
    <t>S(0.634)IANS(0.365)LKIDEEEYDQK</t>
  </si>
  <si>
    <t>_____MAWLARSIANSLKIDEEEYDQKETIK</t>
  </si>
  <si>
    <t>SIANS(1)LKIDEEEYDQKETIK</t>
  </si>
  <si>
    <t>FVEIGGRFKTGISKLSGNLPVSKFTNMASNF</t>
  </si>
  <si>
    <t>TGISKLS(1)GNLPVSK</t>
  </si>
  <si>
    <t>IKTNSIENSGSDQPSSPSVLQTQSPRGVKED</t>
  </si>
  <si>
    <t>TNSIENSGSDQPS(0.001)S(0.999)PSVLQTQSPR</t>
  </si>
  <si>
    <t>TNSIENSGSDQPSSPSVLQTQSPRGVKEDIS</t>
  </si>
  <si>
    <t>TNSIENSGSDQPS(0.065)S(0.247)PS(0.688)VLQTQSPR</t>
  </si>
  <si>
    <t>SGSDQPSSPSVLQTQSPRGVKEDISELTKTL</t>
  </si>
  <si>
    <t>TNSIENSGSDQPSSPSVLQTQS(1)PR</t>
  </si>
  <si>
    <t>DRGADSENVEPLFQPTNPSPKSEPEPVKTIT</t>
  </si>
  <si>
    <t>GADSENVEPLFQPT(0.767)NPS(0.718)PKS(0.516)EPEPVK</t>
  </si>
  <si>
    <t>LTRGGQPTIAMRQSLSLDHRKNNRCVVVMGR</t>
  </si>
  <si>
    <t>QS(0.001)LS(0.999)LDHR</t>
  </si>
  <si>
    <t>371;372</t>
  </si>
  <si>
    <t>AT3G49840.1</t>
  </si>
  <si>
    <t>DDETESCSPGLIHATSFASPLPRGSNKKLRT</t>
  </si>
  <si>
    <t>IYEQDDETESCS(0.001)PGLIHAT(0.21)S(0.773)FAS(0.016)PLPR</t>
  </si>
  <si>
    <t>439;442</t>
  </si>
  <si>
    <t>AT3G49900.1</t>
  </si>
  <si>
    <t>NKTQRGDRGSVSNLSTTYRRRRASPPQAQPQ</t>
  </si>
  <si>
    <t>GS(0.056)VS(0.944)NLS(0.103)T(0.71)T(0.186)YR</t>
  </si>
  <si>
    <t>LEDFVWIKDDNDDNISEELHSHYIKNK____</t>
  </si>
  <si>
    <t>DDNDDNIS(1)EELHSHYIK</t>
  </si>
  <si>
    <t>345;348</t>
  </si>
  <si>
    <t>REIATEARDSSVTLGSLLQRDTAARQNCRLR</t>
  </si>
  <si>
    <t>DSSVT(0.019)LGS(0.98)LLQR</t>
  </si>
  <si>
    <t>435;438</t>
  </si>
  <si>
    <t>PSNVNKTQRGDRGSVSNLSTTYRRRRASPPQ</t>
  </si>
  <si>
    <t>GSVS(1)NLSTTYR</t>
  </si>
  <si>
    <t>SSLSLSPKQPINLSSSPSMELESRVHKWSLA</t>
  </si>
  <si>
    <t>QPINLSS(0.005)S(0.994)PS(0.001)MELESR</t>
  </si>
  <si>
    <t>447;450</t>
  </si>
  <si>
    <t>GSVSNLSTTYRRRRASPPQAQPQKSIGKRLI</t>
  </si>
  <si>
    <t>RAS(1)PPQAQPQK</t>
  </si>
  <si>
    <t>413;416</t>
  </si>
  <si>
    <t>VESRSRSVMDSARSASFHCVHQPSNVNKTQR</t>
  </si>
  <si>
    <t>SAS(1)FHCVHQPSNVNK</t>
  </si>
  <si>
    <t>421;424</t>
  </si>
  <si>
    <t>MDSARSASFHCVHQPSNVNKTQRGDRGSVSN</t>
  </si>
  <si>
    <t>S(0.153)AS(0.847)FHCVHQPS(1)NVNK</t>
  </si>
  <si>
    <t>AKGRAAADKEKGTKFTSEDVMQNVD______</t>
  </si>
  <si>
    <t>FT(0.5)S(0.5)EDVMQNVD</t>
  </si>
  <si>
    <t>VTSSRRKNRKAHFTASSSERRVIMSSPLSTD</t>
  </si>
  <si>
    <t>AHFT(0.001)AS(0.601)S(0.336)S(0.063)ER</t>
  </si>
  <si>
    <t>TSSRRKNRKAHFTASSSERRVIMSSPLSTDL</t>
  </si>
  <si>
    <t>AHFT(0.002)AS(0.229)S(0.577)S(0.192)ER</t>
  </si>
  <si>
    <t>KGRAAADKEKGTKFTSEDVMQNVD_______</t>
  </si>
  <si>
    <t>FT(0.001)S(0.999)EDVMQNVD</t>
  </si>
  <si>
    <t>__MTKTRILNPTRFPSPKPLRGCGDANFMEQ</t>
  </si>
  <si>
    <t>FPS(1)PKPLR</t>
  </si>
  <si>
    <t>SARQKKLSETLANALSSNGRIINLQGRERIP</t>
  </si>
  <si>
    <t>LSETLANALS(0.985)S(0.015)NGR</t>
  </si>
  <si>
    <t>SSRFDDAPEEMDYGYSSFGDSSSSLPAHVRK</t>
  </si>
  <si>
    <t>FDDAPEEMDY(0.007)GY(0.03)S(0.584)S(0.356)FGDS(0.018)S(0.004)S(0.001)SLPAHVR</t>
  </si>
  <si>
    <t>GELEFSVRREVRERESDEPVAENPRVPRQID</t>
  </si>
  <si>
    <t>ERES(1)DEPVAENPR</t>
  </si>
  <si>
    <t>SRFDDAPEEMDYGYSSFGDSSSSLPAHVRKE</t>
  </si>
  <si>
    <t>FDDAPEEMDYGYS(0.045)S(0.953)FGDS(0.002)S(0.001)SSLPAHVR</t>
  </si>
  <si>
    <t>KQMSATCIFSGVVSNSR______________</t>
  </si>
  <si>
    <t>KQMSATCIFSGVVS(0.171)NS(0.829)R</t>
  </si>
  <si>
    <t>NQQTQSDPAIYVIKESPKDSRDDWVISITDK</t>
  </si>
  <si>
    <t>SDQDQNIHNNQQTQSDPAIYVIKES(1)PK</t>
  </si>
  <si>
    <t>QNIHNNQQTQSDPAIYVIKESPKDSRDDWVI</t>
  </si>
  <si>
    <t>SDQDQNIHNNQQT(0.002)QS(0.014)DPAIY(0.6)VIKES(0.368)PKDS(0.015)R</t>
  </si>
  <si>
    <t>AT3G50210.4;AT3G50210.3;AT3G50210.1;AT3G50210.2</t>
  </si>
  <si>
    <t>324;324;324;242</t>
  </si>
  <si>
    <t>AT3G50210.4</t>
  </si>
  <si>
    <t>GCQVFKRAVYGEHLVSKVQTNFAM_______</t>
  </si>
  <si>
    <t>RAVYGEHLVS(1)K</t>
  </si>
  <si>
    <t>351;363</t>
  </si>
  <si>
    <t>AT3G50230.1</t>
  </si>
  <si>
    <t>EENKEIKIQFQTTAPSSKKRIPRNGDLIFCG</t>
  </si>
  <si>
    <t>IQFQTTAPS(0.891)S(0.108)K</t>
  </si>
  <si>
    <t>352;364</t>
  </si>
  <si>
    <t>ENKEIKIQFQTTAPSSKKRIPRNGDLIFCGE</t>
  </si>
  <si>
    <t>IQFQT(0.001)T(0.002)APS(0.372)S(0.626)K</t>
  </si>
  <si>
    <t>AT3G50230;AT5G67200</t>
  </si>
  <si>
    <t>A0A1I9LQ53;Q9SNE4;Q93Y06</t>
  </si>
  <si>
    <t>AT3G50230.1;AT3G50230.2;AT5G67200.1</t>
  </si>
  <si>
    <t>385;397;395</t>
  </si>
  <si>
    <t>GGGEAMYTVDQLMRASAELLGRGSVGTTYKA;SRSQGMYTMEQLMRASAELLGRGSVGITYKA</t>
  </si>
  <si>
    <t>AS(1)AELLGR</t>
  </si>
  <si>
    <t>NSGIGSKVGNTIVIASSPRFEVYNKDFGWGK</t>
  </si>
  <si>
    <t>VGNTIVIAS(0.679)S(0.321)PR</t>
  </si>
  <si>
    <t>SGIGSKVGNTIVIASSPRFEVYNKDFGWGKP</t>
  </si>
  <si>
    <t>VGNTIVIAS(0.5)S(0.5)PR</t>
  </si>
  <si>
    <t>377;247</t>
  </si>
  <si>
    <t>AT3G50280.1</t>
  </si>
  <si>
    <t>GLGSKMTRDSVIVSSSPRFEVYDNDFGWGKP</t>
  </si>
  <si>
    <t>DSVIVS(0.148)S(0.289)S(0.562)PR</t>
  </si>
  <si>
    <t>218;88</t>
  </si>
  <si>
    <t>GMDFPIHIPVSDTETSPPSRELSPTFKERVF</t>
  </si>
  <si>
    <t>GLFVDGMDFPIHIPVSDT(0.003)ET(0.057)S(0.797)PPS(0.142)R</t>
  </si>
  <si>
    <t>RRRNSASSMSSSHSSSPERYLDLPRSETPKW</t>
  </si>
  <si>
    <t>NSASSMSSSHS(0.004)S(0.369)S(0.627)PER</t>
  </si>
  <si>
    <t>72;68</t>
  </si>
  <si>
    <t>AT3G50350.1</t>
  </si>
  <si>
    <t>KRQDISRHRHLRRGKSLTDEDLDELKASFEL</t>
  </si>
  <si>
    <t>GKS(1)LTDEDLDELK</t>
  </si>
  <si>
    <t>IHAPPLPSTSLLKQHSWSPDLIREEAWSKRQ</t>
  </si>
  <si>
    <t>QHS(1)WSPDLIR</t>
  </si>
  <si>
    <t>NPAIDRKTFPPPHTPSPGVVRRIHAPPLPST</t>
  </si>
  <si>
    <t>TFPPPHT(0.118)PS(0.882)PGVVR</t>
  </si>
  <si>
    <t>AT3G50350.2</t>
  </si>
  <si>
    <t>NDAVSNKSTTSSSSLSDGDTSPHHTVYQTSD</t>
  </si>
  <si>
    <t>STT(0.002)S(0.002)S(0.014)S(0.01)S(0.098)LS(0.836)DGDT(0.027)S(0.01)PHHT(0.002)VYQTSDDPQTVK</t>
  </si>
  <si>
    <t>NKSTTSSSSLSDGDTSPHHTVYQTSDDPQTV</t>
  </si>
  <si>
    <t>STTSSSSLSDGDT(0.217)S(0.772)PHHT(0.011)VYQTSDDPQTVK</t>
  </si>
  <si>
    <t>KLKQWARVVACTVNQSPPR____________</t>
  </si>
  <si>
    <t>VVACTVNQS(1)PPR</t>
  </si>
  <si>
    <t>74;70</t>
  </si>
  <si>
    <t>QDISRHRHLRRGKSLTDEDLDELKASFELGF</t>
  </si>
  <si>
    <t>GKS(0.4)LT(0.6)DEDLDELK</t>
  </si>
  <si>
    <t>AVQKSYNDAVSNKSTTSSSSLSDGDTSPHHT</t>
  </si>
  <si>
    <t>S(0.041)T(0.041)T(0.556)S(0.146)S(0.142)S(0.012)S(0.012)LS(0.012)DGDT(0.011)S(0.011)PHHT(0.011)VY(0.003)QT(0.001)SDDPQTVK</t>
  </si>
  <si>
    <t>AT3G50370.2;AT3G50370.1</t>
  </si>
  <si>
    <t>1301;1297</t>
  </si>
  <si>
    <t>AT3G50370.2</t>
  </si>
  <si>
    <t>NFAERQSGYQVQTDTSAVRNSGLRSSGTAEV</t>
  </si>
  <si>
    <t>QSGYQVQT(0.053)DT(0.34)S(0.608)AVR</t>
  </si>
  <si>
    <t>810;806</t>
  </si>
  <si>
    <t>SIGGINYSHKGRTNSTVLANYIEDHHVLPGS</t>
  </si>
  <si>
    <t>T(0.063)NS(0.317)T(0.621)VLANYIEDHHVLPGSGIDEHRR</t>
  </si>
  <si>
    <t>605;601</t>
  </si>
  <si>
    <t>DWEDSERMVDRITTSSTLDLSVPMRSFESNA</t>
  </si>
  <si>
    <t>ITT(0.012)S(0.3)S(0.669)T(0.019)LDLSVPMR</t>
  </si>
  <si>
    <t>795;791</t>
  </si>
  <si>
    <t>KTSFRSEVEHPGPSTSIGGINYSHKGRTNST</t>
  </si>
  <si>
    <t>SEVEHPGPS(0.051)T(0.221)S(0.728)IGGINYSHK</t>
  </si>
  <si>
    <t>1548;1544</t>
  </si>
  <si>
    <t>PKIDSHVDEKSGSNKSTQESSALPVIPKNDQ</t>
  </si>
  <si>
    <t>S(0.171)GS(0.829)NKS(0.714)T(0.283)QES(0.002)SALPVIPK</t>
  </si>
  <si>
    <t>895;891</t>
  </si>
  <si>
    <t>EDAGLLEKGGAPIISSDIGKDSLMMATGSVS</t>
  </si>
  <si>
    <t>GGAPIIS(0.321)S(0.679)DIGK</t>
  </si>
  <si>
    <t>1003;999</t>
  </si>
  <si>
    <t>KCQRNSESTFPLHQHTVDSLDDERPSIETSR</t>
  </si>
  <si>
    <t>NSESTFPLHQHT(0.547)VDS(0.336)LDDERPS(0.039)IET(0.039)S(0.039)R</t>
  </si>
  <si>
    <t>1256;1252</t>
  </si>
  <si>
    <t>DEGTLKNANLPPARASIEAAVSPQKQPELSG</t>
  </si>
  <si>
    <t>AS(1)IEAAVS(1)PQKQPELSGNSQLPSR</t>
  </si>
  <si>
    <t>1262;1258</t>
  </si>
  <si>
    <t>NANLPPARASIEAAVSPQKQPELSGNSQLPS</t>
  </si>
  <si>
    <t>ASIEAAVS(1)PQKQPELSGNSQLPSRK</t>
  </si>
  <si>
    <t>132;128</t>
  </si>
  <si>
    <t>RGEDFPSLKASLPSASVSGQKQKEGLNQKQK</t>
  </si>
  <si>
    <t>ASLPS(0.033)AS(0.884)VS(0.084)GQK</t>
  </si>
  <si>
    <t>134;130</t>
  </si>
  <si>
    <t>EDFPSLKASLPSASVSGQKQKEGLNQKQKQA</t>
  </si>
  <si>
    <t>ASLPSAS(0.035)VS(0.964)GQK</t>
  </si>
  <si>
    <t>851;847</t>
  </si>
  <si>
    <t>KLTGRCDSQSSLSVTSPPDSPVHLSHDDLDE</t>
  </si>
  <si>
    <t>CDSQS(0.002)S(0.005)LS(0.039)VT(0.514)S(0.514)PPDS(0.626)PVHLS(0.271)HDDLDES(0.022)ADS(0.004)T(0.002)VLPTSR</t>
  </si>
  <si>
    <t>855;851</t>
  </si>
  <si>
    <t>RCDSQSSLSVTSPPDSPVHLSHDDLDESADS</t>
  </si>
  <si>
    <t>1410;1406</t>
  </si>
  <si>
    <t>FENRLGKDAVVKNPLSPNSGQANLKRNMVSE</t>
  </si>
  <si>
    <t>NPLS(1)PNSGQANLKR</t>
  </si>
  <si>
    <t>1413;1409</t>
  </si>
  <si>
    <t>RLGKDAVVKNPLSPNSGQANLKRNMVSEKEI</t>
  </si>
  <si>
    <t>NPLS(0.002)PNS(0.998)GQANLKR</t>
  </si>
  <si>
    <t>629;625</t>
  </si>
  <si>
    <t>RSFESNATSQFSRDGSFGFPDRQKPTWRKED</t>
  </si>
  <si>
    <t>DGS(1)FGFPDR</t>
  </si>
  <si>
    <t>585;581</t>
  </si>
  <si>
    <t>TISEDKFLDIVKEKDSADVVDWEDSERMVDR</t>
  </si>
  <si>
    <t>EKDS(1)ADVVDWEDSER</t>
  </si>
  <si>
    <t>348;344</t>
  </si>
  <si>
    <t>SNYVLSSSRENVWNNSGAREAPYQHGGRQPW</t>
  </si>
  <si>
    <t>ENVWNNS(1)GAR</t>
  </si>
  <si>
    <t>569;565</t>
  </si>
  <si>
    <t>ISRRQAEAAKGCSSSSTISEDKFLDIVKEKD</t>
  </si>
  <si>
    <t>GCS(0.112)S(0.091)S(0.223)S(0.548)T(0.025)ISEDKFLDIVK</t>
  </si>
  <si>
    <t>572;568</t>
  </si>
  <si>
    <t>RQAEAAKGCSSSSTISEDKFLDIVKEKDSAD</t>
  </si>
  <si>
    <t>GCSSSST(0.001)IS(0.999)EDKFLDIVK</t>
  </si>
  <si>
    <t>1038;1034</t>
  </si>
  <si>
    <t>AQPAVVSDPLGMHNASRTFQGAETTMQNLTV</t>
  </si>
  <si>
    <t>GEQAAQPAVVS(0.079)DPLGMHNAS(0.921)R</t>
  </si>
  <si>
    <t>177;173</t>
  </si>
  <si>
    <t>SGMSSSLVDMRPQNQSGRSRLGNELSESPSF</t>
  </si>
  <si>
    <t>GVSGMSSSLVDMRPQNQS(1)GR</t>
  </si>
  <si>
    <t>268;264</t>
  </si>
  <si>
    <t>GFDLRPHVLPQKHAASNVFDKPGQRENEIAK</t>
  </si>
  <si>
    <t>HAAS(1)NVFDKPGQR</t>
  </si>
  <si>
    <t>740;736</t>
  </si>
  <si>
    <t>PGWGQSQGRPRHGPYSPYPEKLYQNPEGDDY</t>
  </si>
  <si>
    <t>HGPYS(1)PYPEK</t>
  </si>
  <si>
    <t>1632;1628</t>
  </si>
  <si>
    <t>CVSVENGANRISESNSTSTSVVPKNNTFSSS</t>
  </si>
  <si>
    <t>ISESNS(0.875)T(0.104)S(0.013)T(0.004)S(0.004)VVPK</t>
  </si>
  <si>
    <t>1753;1749</t>
  </si>
  <si>
    <t>ETKIYGGTELDDGAASGTVGGQTSRSKAEES</t>
  </si>
  <si>
    <t>IYGGTELDDGAAS(0.89)GT(0.108)VGGQT(0.001)SR</t>
  </si>
  <si>
    <t>340;336</t>
  </si>
  <si>
    <t>RGREAAKKSNYVLSSSRENVWNNSGAREAPY</t>
  </si>
  <si>
    <t>SNYVLS(0.01)S(0.186)S(0.804)RENVWNNSGAR</t>
  </si>
  <si>
    <t>189;185</t>
  </si>
  <si>
    <t>QNQSGRSRLGNELSESPSFSDGLHSSEHVRK</t>
  </si>
  <si>
    <t>LGNELS(0.001)ES(0.99)PS(0.009)FSDGLHSSEHVR</t>
  </si>
  <si>
    <t>191;187</t>
  </si>
  <si>
    <t>QSGRSRLGNELSESPSFSDGLHSSEHVRKKE</t>
  </si>
  <si>
    <t>LGNELSESPS(0.993)FS(0.007)DGLHSSEHVR</t>
  </si>
  <si>
    <t>1226;1222</t>
  </si>
  <si>
    <t>GNSANLLARNAATSVSHPQLSVLRRPTNVSD</t>
  </si>
  <si>
    <t>NAATS(0.005)VS(0.994)HPQLS(0.001)VLR</t>
  </si>
  <si>
    <t>1424;1420</t>
  </si>
  <si>
    <t>LSPNSGQANLKRNMVSEKEIDAPLQIGIVRV</t>
  </si>
  <si>
    <t>NMVS(1)EKEIDAPLQIGIVR</t>
  </si>
  <si>
    <t>1646;1642</t>
  </si>
  <si>
    <t>NSTSTSVVPKNNTFSSSTSPINSLLAEGKIQ</t>
  </si>
  <si>
    <t>NNTFS(0.04)S(0.529)S(0.01)T(0.024)S(0.394)PINS(0.003)LLAEGK</t>
  </si>
  <si>
    <t>1649;1645</t>
  </si>
  <si>
    <t>STSVVPKNNTFSSSTSPINSLLAEGKIQFGA</t>
  </si>
  <si>
    <t>NNTFSSST(0.001)S(0.996)PINS(0.003)LLAEGK</t>
  </si>
  <si>
    <t>993;989</t>
  </si>
  <si>
    <t>EVEIPSDDFEKCQRNSESTFPLHQHTVDSLD</t>
  </si>
  <si>
    <t>NS(0.837)ES(0.124)T(0.039)FPLHQHTVDSLDDERPSIETSR</t>
  </si>
  <si>
    <t>1013;1009</t>
  </si>
  <si>
    <t>PLHQHTVDSLDDERPSIETSRGEQAAQPAVV</t>
  </si>
  <si>
    <t>NSESTFPLHQHTVDSLDDERPS(0.835)IET(0.083)S(0.083)R</t>
  </si>
  <si>
    <t>1379;1375</t>
  </si>
  <si>
    <t>KYVVSNKSQKQALDSSASGLNAMQKTVSGGS</t>
  </si>
  <si>
    <t>QALDS(0.004)S(0.982)AS(0.014)GLNAMQK</t>
  </si>
  <si>
    <t>1381;1377</t>
  </si>
  <si>
    <t>VVSNKSQKQALDSSASGLNAMQKTVSGGSFE</t>
  </si>
  <si>
    <t>QALDSS(0.005)AS(0.994)GLNAMQK</t>
  </si>
  <si>
    <t>1520;1516</t>
  </si>
  <si>
    <t>PPASRAANNKQFNPVSNRQTLAPIGTPSPKI</t>
  </si>
  <si>
    <t>QFNPVS(1)NR</t>
  </si>
  <si>
    <t>1061;1057</t>
  </si>
  <si>
    <t>TTMQNLTVHPNIGRQSFEVASKVDSTSNSTV</t>
  </si>
  <si>
    <t>QS(1)FEVASK</t>
  </si>
  <si>
    <t>1292;1288</t>
  </si>
  <si>
    <t>SRKMSHGKSNFAERQSGYQVQTDTSAVRNSG</t>
  </si>
  <si>
    <t>QS(0.999)GY(0.001)QVQTDTSAVR</t>
  </si>
  <si>
    <t>1306;1302</t>
  </si>
  <si>
    <t>QSGYQVQTDTSAVRNSGLRSSGTAEVSRVDS</t>
  </si>
  <si>
    <t>QSGYQVQTDT(0.065)S(0.216)AVRNS(0.719)GLR</t>
  </si>
  <si>
    <t>1532;1528</t>
  </si>
  <si>
    <t>NPVSNRQTLAPIGTPSPKIDSHVDEKSGSNK</t>
  </si>
  <si>
    <t>QTLAPIGT(1)PS(1)PK</t>
  </si>
  <si>
    <t>625;621</t>
  </si>
  <si>
    <t>SVPMRSFESNATSQFSRDGSFGFPDRQKPTW</t>
  </si>
  <si>
    <t>SFESNAT(0.001)S(0.006)QFS(0.993)R</t>
  </si>
  <si>
    <t>1545;1541</t>
  </si>
  <si>
    <t>TPSPKIDSHVDEKSGSNKSTQESSALPVIPK</t>
  </si>
  <si>
    <t>1552;1548</t>
  </si>
  <si>
    <t>SHVDEKSGSNKSTQESSALPVIPKNDQNPAS</t>
  </si>
  <si>
    <t>STQES(0.742)S(0.258)ALPVIPK</t>
  </si>
  <si>
    <t>1504;1500</t>
  </si>
  <si>
    <t>RSTFQNNTTAARSNRSPPASRAANNKQFNPV</t>
  </si>
  <si>
    <t>S(0.069)NRS(0.931)PPASR</t>
  </si>
  <si>
    <t>293;289</t>
  </si>
  <si>
    <t>ENEIAKSSLTQVRPVSGGGREANAWRVSSPL</t>
  </si>
  <si>
    <t>SSLTQVRPVS(1)GGGR</t>
  </si>
  <si>
    <t>1490;1486</t>
  </si>
  <si>
    <t>IKEKSQAAKAFRKPRSTFQNNTTAARSNRSP</t>
  </si>
  <si>
    <t>S(0.5)T(0.5)FQNNTTAAR</t>
  </si>
  <si>
    <t>809;805</t>
  </si>
  <si>
    <t>TSIGGINYSHKGRTNSTVLANYIEDHHVLPG</t>
  </si>
  <si>
    <t>T(0.001)NS(0.929)T(0.07)VLANYIEDHHVLPGSGIDEHR</t>
  </si>
  <si>
    <t>1391;1387</t>
  </si>
  <si>
    <t>LDSSASGLNAMQKTVSGGSFENRLGKDAVVK</t>
  </si>
  <si>
    <t>TVS(1)GGSFENR</t>
  </si>
  <si>
    <t>1394;1390</t>
  </si>
  <si>
    <t>SASGLNAMQKTVSGGSFENRLGKDAVVKNPL</t>
  </si>
  <si>
    <t>T(0.013)VS(0.987)GGS(1)FENR</t>
  </si>
  <si>
    <t>57;53</t>
  </si>
  <si>
    <t>FHSGGGIAGSGTRPASSGIGWSKPAATATDG</t>
  </si>
  <si>
    <t>VDSSGSSFHSGGGIAGS(0.002)GT(0.002)RPAS(0.938)S(0.058)GIGWSK</t>
  </si>
  <si>
    <t>1449;1445</t>
  </si>
  <si>
    <t>IGIVRVFEQQGIEAPSDDDDFIEVRSKRQML</t>
  </si>
  <si>
    <t>VFEQQGIEAPS(1)DDDDFIEVR</t>
  </si>
  <si>
    <t>305;301</t>
  </si>
  <si>
    <t>RPVSGGGREANAWRVSSPLQNEGANHNNYGA</t>
  </si>
  <si>
    <t>VS(0.798)S(0.202)PLQNEGANHNNYGARPS(0.518)S(0.482)R</t>
  </si>
  <si>
    <t>306;302</t>
  </si>
  <si>
    <t>PVSGGGREANAWRVSSPLQNEGANHNNYGAR</t>
  </si>
  <si>
    <t>VSS(1)PLQNEGANHNNYGAR</t>
  </si>
  <si>
    <t>323;319</t>
  </si>
  <si>
    <t>LQNEGANHNNYGARPSSRGREAAKKSNYVLS</t>
  </si>
  <si>
    <t>VSSPLQNEGANHNNY(0.004)GARPS(0.837)S(0.159)R</t>
  </si>
  <si>
    <t>324;320</t>
  </si>
  <si>
    <t>QNEGANHNNYGARPSSRGREAAKKSNYVLSS</t>
  </si>
  <si>
    <t>VSSPLQNEGANHNNYGARPS(0.12)S(0.88)R</t>
  </si>
  <si>
    <t>850;846</t>
  </si>
  <si>
    <t>TKLTGRCDSQSSLSVTSPPDSPVHLSHDDLD</t>
  </si>
  <si>
    <t>570;566</t>
  </si>
  <si>
    <t>SRRQAEAAKGCSSSSTISEDKFLDIVKEKDS</t>
  </si>
  <si>
    <t>GCSSS(0.002)S(0.04)T(0.836)IS(0.122)EDKFLDIVK</t>
  </si>
  <si>
    <t>1530;1526</t>
  </si>
  <si>
    <t>QFNPVSNRQTLAPIGTPSPKIDSHVDEKSGS</t>
  </si>
  <si>
    <t>230;226</t>
  </si>
  <si>
    <t>VRLAPRSDWADDERDTSHGLRDRDRDHGYSK</t>
  </si>
  <si>
    <t>SDWADDERDT(0.83)S(0.17)HGLR</t>
  </si>
  <si>
    <t>1491;1487</t>
  </si>
  <si>
    <t>KEKSQAAKAFRKPRSTFQNNTTAARSNRSPP</t>
  </si>
  <si>
    <t>115;111</t>
  </si>
  <si>
    <t>AEPMERAFHHVEKVATLRGEDFPSLKASLPS</t>
  </si>
  <si>
    <t>VAT(1)LRGEDFPSLK</t>
  </si>
  <si>
    <t>207;203</t>
  </si>
  <si>
    <t>FSDGLHSSEHVRKKEYFAGPLPLVRLAPRSD</t>
  </si>
  <si>
    <t>KKEY(1)FAGPLPLVR</t>
  </si>
  <si>
    <t>AT3G50380.4;AT3G50380.2;AT3G50380.1;AT3G50380.3</t>
  </si>
  <si>
    <t>1836;1843;1836;1172</t>
  </si>
  <si>
    <t>AT3G50380.4</t>
  </si>
  <si>
    <t>SLLEARTLAWRTRIISLLDSRSHPGPFVVVD</t>
  </si>
  <si>
    <t>IIS(0.996)LLDS(0.004)R</t>
  </si>
  <si>
    <t>HAGPVKCLAVERDQESVSGERRWIVYSGSLD</t>
  </si>
  <si>
    <t>DQES(0.999)VS(0.001)GERR</t>
  </si>
  <si>
    <t>_MSSMHKKGTSRDVNSQAFTKLTKVETIPDP</t>
  </si>
  <si>
    <t>DVNS(1)QAFTK</t>
  </si>
  <si>
    <t>______MSSMHKKGTSRDVNSQAFTKLTKVE</t>
  </si>
  <si>
    <t>GT(0.062)S(0.938)RDVNSQAFTK</t>
  </si>
  <si>
    <t>IVPSSYFNFTRRNRSSAALGFRHLDAISCLA</t>
  </si>
  <si>
    <t>NRS(0.171)S(0.829)AALGFR</t>
  </si>
  <si>
    <t>VDISPSEGSSSPLSKSPWSVQVDPSAVDSPY</t>
  </si>
  <si>
    <t>S(0.999)PWS(0.001)VQVDPSAVDS(0.995)PYHS(0.005)VK</t>
  </si>
  <si>
    <t>SKSPWSVQVDPSAVDSPYHSVKVTTDTTKEK</t>
  </si>
  <si>
    <t>MHKKGTSRDVNSQAFTKLTKVETIPDPDIYD</t>
  </si>
  <si>
    <t>DVNSQAFT(0.998)KLT(0.002)K</t>
  </si>
  <si>
    <t>AT3G50590.2</t>
  </si>
  <si>
    <t>GTQIGLAKLFQGYRLSASDGHYISTQGEGRK</t>
  </si>
  <si>
    <t>LS(0.57)AS(0.43)DGHYISTQGEGR</t>
  </si>
  <si>
    <t>1163;1155</t>
  </si>
  <si>
    <t>TKPKKLQIRIREKPTSTTVDVNKLKEAAKTF</t>
  </si>
  <si>
    <t>EKPT(0.002)S(0.976)T(0.016)T(0.006)VDVNK</t>
  </si>
  <si>
    <t>1189;1181</t>
  </si>
  <si>
    <t>AAKTFKLGDGLGLTMSRTKSINAGSQDLGQM</t>
  </si>
  <si>
    <t>LGDGLGLT(0.188)MS(0.812)R</t>
  </si>
  <si>
    <t>658;658</t>
  </si>
  <si>
    <t>QIGLAKLFQGYRLSASDGHYISTQGEGRKSI</t>
  </si>
  <si>
    <t>LSAS(1)DGHYISTQGEGR</t>
  </si>
  <si>
    <t>GSSASVLKEKLSSMGSSGILAEHQLQALLQE</t>
  </si>
  <si>
    <t>LSS(0.044)MGS(0.825)S(0.131)GILAEHQLQALLQEHK</t>
  </si>
  <si>
    <t>SSASVLKEKLSSMGSSGILAEHQLQALLQEH</t>
  </si>
  <si>
    <t>LS(0.002)S(0.022)MGS(0.458)S(0.518)GILAEHQLQALLQEHK</t>
  </si>
  <si>
    <t>1105;1097</t>
  </si>
  <si>
    <t>PVSDKPLALPAGESSSMMGLESLGKQNVADE</t>
  </si>
  <si>
    <t>PVSDKPLALPAGES(0.031)S(0.201)S(0.757)MMGLES(0.011)LGK</t>
  </si>
  <si>
    <t>1140;1132</t>
  </si>
  <si>
    <t>AEEFKKTMYGATGDGSSSDEEGVTKPKKLQI</t>
  </si>
  <si>
    <t>TMYGATGDGS(1)S(1)S(1)DEEGVTKPK</t>
  </si>
  <si>
    <t>1141;1133</t>
  </si>
  <si>
    <t>EEFKKTMYGATGDGSSSDEEGVTKPKKLQIR</t>
  </si>
  <si>
    <t>1142;1134</t>
  </si>
  <si>
    <t>EFKKTMYGATGDGSSSDEEGVTKPKKLQIRI</t>
  </si>
  <si>
    <t>1187;1179</t>
  </si>
  <si>
    <t>KEAAKTFKLGDGLGLTMSRTKSINAGSQDLG</t>
  </si>
  <si>
    <t>LGDGLGLT(0.991)MS(0.009)R</t>
  </si>
  <si>
    <t>1611;1603</t>
  </si>
  <si>
    <t>SIKRSDALAGPAPVSTPFG____________</t>
  </si>
  <si>
    <t>RSDALAGPAPVS(0.002)T(0.998)PFG</t>
  </si>
  <si>
    <t>WKTRVIINPNRPSTQTNFFEPAAMESIDIPK</t>
  </si>
  <si>
    <t>VIINPNRPS(0.189)T(0.189)QT(0.621)NFFEPAAMESIDIPK</t>
  </si>
  <si>
    <t>AT3G50780.2;AT3G50780.1</t>
  </si>
  <si>
    <t>AT3G50780.2</t>
  </si>
  <si>
    <t>KTEGVGVTPVLKRVASNAVDPPKETLSRIIE</t>
  </si>
  <si>
    <t>VAS(1)NAVDPPKETLSR</t>
  </si>
  <si>
    <t>AT3G50790.2;AT3G50790.1</t>
  </si>
  <si>
    <t>AT3G50790.2</t>
  </si>
  <si>
    <t>FLQHVENRETINGERSFEDVHDQIQV_____</t>
  </si>
  <si>
    <t>S(1)FEDVHDQIQV</t>
  </si>
  <si>
    <t>YEKLGDEEARLKRVSSVPASVYGHSRNPVQE</t>
  </si>
  <si>
    <t>VS(0.001)S(0.999)VPASVYGHSR</t>
  </si>
  <si>
    <t>GYEKLGDEEARLKRVSSVPASVYGHSRNPVQ</t>
  </si>
  <si>
    <t>RVS(0.616)S(0.384)VPASVYGHSR</t>
  </si>
  <si>
    <t>___________MPTFSAIALDRMLEPGASTS</t>
  </si>
  <si>
    <t>PT(0.005)FS(0.995)AIALDR</t>
  </si>
  <si>
    <t>INHKSRGPPRLLKSSSEANVVSSSHQKTLEE</t>
  </si>
  <si>
    <t>SSS(1)EANVVSSSHQK</t>
  </si>
  <si>
    <t>TAETDVKVSPRRRSTSFSFPITEVTEDDYSN</t>
  </si>
  <si>
    <t>S(0.001)T(0.001)S(0.998)FSFPITEVTEDDYSNGVHAR</t>
  </si>
  <si>
    <t>TLEEETITAETDVKVSPRRRSTSFSFPITEV</t>
  </si>
  <si>
    <t>TLEEETITAET(0.004)DVKVS(0.996)PR</t>
  </si>
  <si>
    <t>VVSSSHQKTLEEETITAETDVKVSPRRRSTS</t>
  </si>
  <si>
    <t>TLEEET(0.035)IT(0.606)AET(0.25)DVKVS(0.108)PR</t>
  </si>
  <si>
    <t>GHSRDRQWLNNGHNSSFNNSHNNRQWPYSNS</t>
  </si>
  <si>
    <t>QWLNNGHNS(0.403)S(0.585)FNNS(0.011)HNNR</t>
  </si>
  <si>
    <t>TCRLDVSQTSILDNVSAGKSSMLTEAKDNTP</t>
  </si>
  <si>
    <t>LDVSQTSILDNVS(1)AGK</t>
  </si>
  <si>
    <t>VERLPKSVLGVSSEPSPRSLSSHDSSSARGS</t>
  </si>
  <si>
    <t>SVLGVSSEPS(1)PR</t>
  </si>
  <si>
    <t>HAPNLNQESHFLDFPSPTPKSSPEDLEAQAA</t>
  </si>
  <si>
    <t>TLEDETNGGSVSINGSVHAPNLNQES(0.008)HFLDFPS(0.829)PT(0.163)PK</t>
  </si>
  <si>
    <t>LDVAVNGTKRRRTSDSPTLPNKLDGKNPSNI</t>
  </si>
  <si>
    <t>T(0.194)S(0.194)DS(0.604)PT(0.009)LPNKLDGK</t>
  </si>
  <si>
    <t>GPEKDFFNPVARMSLTPETCRLDVSQTSILD</t>
  </si>
  <si>
    <t>MSLT(1)PETCR</t>
  </si>
  <si>
    <t>GIHPKQVDQMVIHSASDPRPKTTICGDYFYN</t>
  </si>
  <si>
    <t>QVDQMVIHS(0.469)AS(0.531)DPRPK</t>
  </si>
  <si>
    <t>PCGIHPKQVDQMVIHSASDPRPKTTICGDYF</t>
  </si>
  <si>
    <t>QVDQMVIHS(0.583)AS(0.417)DPRPK</t>
  </si>
  <si>
    <t>AT3G51150.4;AT3G51150.3;AT3G51150.2;AT3G51150.5</t>
  </si>
  <si>
    <t>837;837;837;684</t>
  </si>
  <si>
    <t>AT3G51150.4</t>
  </si>
  <si>
    <t>GEETVPQRDKRIIHLSMEEIEQKFLALRSSK</t>
  </si>
  <si>
    <t>IIHLS(1)MEEIEQK</t>
  </si>
  <si>
    <t>AT3G51150.4;AT3G51150.3;AT3G51150.2;AT3G51150.1;AT3G51150.5</t>
  </si>
  <si>
    <t>732;732;732;732;579</t>
  </si>
  <si>
    <t>FVSSSSFSLSERDANTPPCWYQNERAESNLK</t>
  </si>
  <si>
    <t>DANT(1)PPCWYQNER</t>
  </si>
  <si>
    <t>503;503;503;503;350</t>
  </si>
  <si>
    <t>NVFQLSDLRLNSGASSPAQHLAFVTPGKFTK</t>
  </si>
  <si>
    <t>LNSGAS(0.029)S(0.971)PAQHLAFVTPGK</t>
  </si>
  <si>
    <t>686;686;686;686;533</t>
  </si>
  <si>
    <t>SNLKRDPTHQDFVTPSPEKLYAWHLESNGQT</t>
  </si>
  <si>
    <t>DPTHQDFVT(1)PS(1)PEK</t>
  </si>
  <si>
    <t>818;818;818;818;665</t>
  </si>
  <si>
    <t>KSHVYARQTSGRALISQDEGEETVPQRDKRI</t>
  </si>
  <si>
    <t>ALIS(1)QDEGEETVPQR</t>
  </si>
  <si>
    <t>660;660;660;660;507</t>
  </si>
  <si>
    <t>KEKSGPIKVSPRCVLSLTDESFPDESSNLKR</t>
  </si>
  <si>
    <t>CVLS(0.975)LT(0.024)DES(0.001)FPDESSNLKR</t>
  </si>
  <si>
    <t>648;648;648;648;495</t>
  </si>
  <si>
    <t>RVKEVSSVSIQTKEKSGPIKVSPRCVLSLTD</t>
  </si>
  <si>
    <t>EKS(1)GPIKVS(1)PR</t>
  </si>
  <si>
    <t>654;654;654;654;501</t>
  </si>
  <si>
    <t>SVSIQTKEKSGPIKVSPRCVLSLTDESFPDE</t>
  </si>
  <si>
    <t>SGPIKVS(1)PR</t>
  </si>
  <si>
    <t>641;641;641;641;488</t>
  </si>
  <si>
    <t>KEEEEEERVKEVSSVSIQTKEKSGPIKVSPR</t>
  </si>
  <si>
    <t>EVS(0.005)S(0.039)VS(0.95)IQT(0.006)K</t>
  </si>
  <si>
    <t>372;372;372;372;219</t>
  </si>
  <si>
    <t>VRHLQRELAKLESELSSPRQALVVSDTTALL</t>
  </si>
  <si>
    <t>LESELS(0.531)S(0.469)PR</t>
  </si>
  <si>
    <t>373;373;373;373;220</t>
  </si>
  <si>
    <t>RHLQRELAKLESELSSPRQALVVSDTTALLK</t>
  </si>
  <si>
    <t>LESELS(0.047)S(0.953)PR</t>
  </si>
  <si>
    <t>499;499;499;499;346</t>
  </si>
  <si>
    <t>GSDENVFQLSDLRLNSGASSPAQHLAFVTPG</t>
  </si>
  <si>
    <t>LNS(0.979)GAS(0.64)S(0.381)PAQHLAFVTPGK</t>
  </si>
  <si>
    <t>502;502;502;502;349</t>
  </si>
  <si>
    <t>ENVFQLSDLRLNSGASSPAQHLAFVTPGKFT</t>
  </si>
  <si>
    <t>LNS(0.034)GAS(0.812)S(0.151)PAQHLAFVT(0.003)PGK</t>
  </si>
  <si>
    <t>764;764;764;764;611</t>
  </si>
  <si>
    <t>SNSKRPPLPKHISRMSMPATWFEKDFNHTQR</t>
  </si>
  <si>
    <t>MS(1)MPATWFEK</t>
  </si>
  <si>
    <t>684;684;684;684;531</t>
  </si>
  <si>
    <t>ESSNLKRDPTHQDFVTPSPEKLYAWHLESNG</t>
  </si>
  <si>
    <t>942;942;942;940;789</t>
  </si>
  <si>
    <t>TFTHNNKAIENGRTLTSMSSLRALNRERYKL</t>
  </si>
  <si>
    <t>TLT(0.99)S(0.01)MSSLR</t>
  </si>
  <si>
    <t>PPGFEGNHYAVKPNVSNIPRIKWKRPPPKFS</t>
  </si>
  <si>
    <t>PNVS(1)NIPR</t>
  </si>
  <si>
    <t>QFPNFSDDDVKIKIASPIVAGNLRTSQISEE</t>
  </si>
  <si>
    <t>IAS(1)PIVAGNLR</t>
  </si>
  <si>
    <t>FMVKRKSSRIKITPGSGEALLRGQVKTLLHK</t>
  </si>
  <si>
    <t>IT(0.003)PGS(0.997)GEALLR</t>
  </si>
  <si>
    <t>KTLLHKVEEGTELIHSIKTRPFIHLVTSPMR</t>
  </si>
  <si>
    <t>VEEGTELIHS(1)IK</t>
  </si>
  <si>
    <t>LRGQVKTLLHKVEEGTELIHSIKTRPFIHLV</t>
  </si>
  <si>
    <t>VEEGT(1)ELIHSIK</t>
  </si>
  <si>
    <t>AT3G51250.1</t>
  </si>
  <si>
    <t>ICDAVEVAGKNVMSTSSTVTTELVNHRYGTK</t>
  </si>
  <si>
    <t>NVMS(0.002)T(0.01)S(0.616)S(0.287)T(0.067)VT(0.016)T(0.004)ELVNHR</t>
  </si>
  <si>
    <t>FKIRKAFNPKNVIKPSSLAKSVSELKAKKGS</t>
  </si>
  <si>
    <t>NVIKPS(0.772)S(0.228)LAK</t>
  </si>
  <si>
    <t>KIRKAFNPKNVIKPSSLAKSVSELKAKKGSK</t>
  </si>
  <si>
    <t>NVIKPS(0.163)S(0.837)LAK</t>
  </si>
  <si>
    <t>NPKNVIKPSSLAKSVSELKAKKGSK______</t>
  </si>
  <si>
    <t>S(0.001)VS(0.999)ELKAK</t>
  </si>
  <si>
    <t>GVLSGVVKVSGFITGSMANSKAGKKLFGLLP</t>
  </si>
  <si>
    <t>VSGFIT(0.014)GS(0.954)MANS(0.032)K</t>
  </si>
  <si>
    <t>_____MMRDVFRPTKSAPCSPAKPLGISRTQ</t>
  </si>
  <si>
    <t>S(1)APCS(1)PAKPLGISR</t>
  </si>
  <si>
    <t>_MMRDVFRPTKSAPCSPAKPLGISRTQSESF</t>
  </si>
  <si>
    <t>SKLVISNNEKLKRTRSSSQGMGMLSGIGGDH</t>
  </si>
  <si>
    <t>S(0.88)S(0.106)S(0.013)QGMGMLSGIGGDHEGETNTSTR</t>
  </si>
  <si>
    <t>APCSPAKPLGISRTQSESFHAIHKVPVGDSP</t>
  </si>
  <si>
    <t>TQS(1)ESFHAIHK</t>
  </si>
  <si>
    <t>QSESFHAIHKVPVGDSPYVRAKNVQLVEKDP</t>
  </si>
  <si>
    <t>VPVGDS(0.994)PY(0.006)VR</t>
  </si>
  <si>
    <t>AT3G51290.2;AT3G51290.3;AT3G51290.1</t>
  </si>
  <si>
    <t>547;547;541</t>
  </si>
  <si>
    <t>AT3G51290.2</t>
  </si>
  <si>
    <t>FEKKSASLRALESKYSPYSVPESRKKNPVIE</t>
  </si>
  <si>
    <t>Y(0.064)S(0.935)PY(0.001)S(0.001)VPESR</t>
  </si>
  <si>
    <t>AT3G51390.1</t>
  </si>
  <si>
    <t>AMRDVCEASAMYRNPSTTSIQHASRKSESVV</t>
  </si>
  <si>
    <t>NPS(0.988)T(0.011)TSIQHASR</t>
  </si>
  <si>
    <t>DVCEASAMYRNPSTTSIQHASRKSESVVVNV</t>
  </si>
  <si>
    <t>NPST(0.046)T(0.187)S(0.766)IQHASR</t>
  </si>
  <si>
    <t>MRDVCEASAMYRNPSTTSIQHASRKSESVVV</t>
  </si>
  <si>
    <t>NPS(0.007)T(0.777)T(0.2)S(0.015)IQHASR</t>
  </si>
  <si>
    <t>345;301</t>
  </si>
  <si>
    <t>AT3G51470.1</t>
  </si>
  <si>
    <t>EAPPRIEIPKSHKRRSISAEGLDLLKGVLNE</t>
  </si>
  <si>
    <t>RRS(1)IS(1)AEGLDLLK</t>
  </si>
  <si>
    <t>59;15</t>
  </si>
  <si>
    <t>_MICLQEGDERFGAKSPEGVNSTFQPVFRSG;AWLTDYEGDERFGAKSPEGVNSTFQPVFRSG</t>
  </si>
  <si>
    <t>S(1)PEGVNSTFQPVFR</t>
  </si>
  <si>
    <t>347;303</t>
  </si>
  <si>
    <t>PPRIEIPKSHKRRSISAEGLDLLKGVLNEL_</t>
  </si>
  <si>
    <t>SGKPPRNISAMRHCNSTAWLTDYEGDERFGA</t>
  </si>
  <si>
    <t>HCNS(0.987)T(0.013)AWLTDYEGDER</t>
  </si>
  <si>
    <t>210;166</t>
  </si>
  <si>
    <t>GRAIELSKDHKPNCTSERLRIEKLGGVIYDG</t>
  </si>
  <si>
    <t>DHKPNCT(0.088)S(0.912)ER</t>
  </si>
  <si>
    <t>340;296</t>
  </si>
  <si>
    <t>VCFSPEAPPRIEIPKSHKRRSISAEGLDLLK</t>
  </si>
  <si>
    <t>IEIPKS(1)HKR</t>
  </si>
  <si>
    <t>MINTLEVADDKMTNLSSSGKPPRNISAMRHC</t>
  </si>
  <si>
    <t>MTNLS(0.994)S(0.005)SGKPPR</t>
  </si>
  <si>
    <t>INTLEVADDKMTNLSSSGKPPRNISAMRHCN</t>
  </si>
  <si>
    <t>MTNLS(0.001)S(0.915)S(0.085)GKPPR</t>
  </si>
  <si>
    <t>NTLEVADDKMTNLSSSGKPPRNISAMRHCNS</t>
  </si>
  <si>
    <t>MTNLSS(0.021)S(0.979)GKPPR</t>
  </si>
  <si>
    <t>159;115</t>
  </si>
  <si>
    <t>TRSAFVKTDHALADASSLDRSSGTTALTALI</t>
  </si>
  <si>
    <t>TDHALADAS(0.945)S(0.055)LDR</t>
  </si>
  <si>
    <t>GKPPRNISAMRHCNSTAWLTDYEGDERFGAK</t>
  </si>
  <si>
    <t>HCNS(0.239)T(0.761)AWLTDYEGDER</t>
  </si>
  <si>
    <t>AT3G51540.4;AT3G51540.2;AT3G51540.3;AT3G51540.1</t>
  </si>
  <si>
    <t>168;111;163;168</t>
  </si>
  <si>
    <t>AT3G51540.4</t>
  </si>
  <si>
    <t>RTVSRSLTPSSRKTPSPTSTPSRISTTTSTT</t>
  </si>
  <si>
    <t>KT(0.002)PS(0.992)PT(0.005)S(0.002)TPSR</t>
  </si>
  <si>
    <t>278;221;273;278</t>
  </si>
  <si>
    <t>TSPDVTRTRPKGRSASPSLIPTFSGTSHTTT</t>
  </si>
  <si>
    <t>S(0.006)AS(0.992)PS(0.002)LIPTFSGTSHTTTTPK</t>
  </si>
  <si>
    <t>237;180;232;237</t>
  </si>
  <si>
    <t>TSRPDRSTTVSATPRTPPRLKETVTLAFGRP</t>
  </si>
  <si>
    <t>S(0.001)T(0.001)T(0.016)VS(0.042)AT(0.201)PRT(0.737)PPR</t>
  </si>
  <si>
    <t>366;386</t>
  </si>
  <si>
    <t>AT3G51580.1</t>
  </si>
  <si>
    <t>WDENNAVKSPGSAAKSVSISANGLTARAPNR</t>
  </si>
  <si>
    <t>S(0.993)VS(0.007)ISANGLTAR</t>
  </si>
  <si>
    <t>368;388</t>
  </si>
  <si>
    <t>ENNAVKSPGSAAKSVSISANGLTARAPNRDG</t>
  </si>
  <si>
    <t>S(0.001)VS(0.997)IS(0.002)ANGLTAR</t>
  </si>
  <si>
    <t>370;390</t>
  </si>
  <si>
    <t>NAVKSPGSAAKSVSISANGLTARAPNRDGWD</t>
  </si>
  <si>
    <t>SVS(0.002)IS(0.997)ANGLTAR</t>
  </si>
  <si>
    <t>AT3G51620.2;AT3G51620.3;AT3G51620.1</t>
  </si>
  <si>
    <t>443;443;382</t>
  </si>
  <si>
    <t>AT3G51620.2</t>
  </si>
  <si>
    <t>LDAGVSIPSTTGPDLSGSPGETVPSVSEERF</t>
  </si>
  <si>
    <t>HDQEDSLDAGVSIPSTTGPDLS(0.621)GS(0.344)PGET(0.032)VPS(0.002)VS(0.001)EER</t>
  </si>
  <si>
    <t>490;490;429</t>
  </si>
  <si>
    <t>ISDDAMKSPCLSDKESDSPLNGKHHSFNQMR</t>
  </si>
  <si>
    <t>SPCLS(0.289)DKES(0.723)DS(0.988)PLNGK</t>
  </si>
  <si>
    <t>779;779;718</t>
  </si>
  <si>
    <t>APDFRPTEPLPVEVLSPPEDSKPRDSIEGHH</t>
  </si>
  <si>
    <t>APDFRPTEPLPVEVLS(1)PPEDSKPR</t>
  </si>
  <si>
    <t>445;445;384</t>
  </si>
  <si>
    <t>AGVSIPSTTGPDLSGSPGETVPSVSEERFSG</t>
  </si>
  <si>
    <t>HDQEDSLDAGVSIPSTTGPDLS(0.038)GS(0.903)PGET(0.054)VPS(0.002)VS(0.001)EER</t>
  </si>
  <si>
    <t>500;500;439</t>
  </si>
  <si>
    <t>LSDKESDSPLNGKHHSFNQMRNGEVLNGNGV</t>
  </si>
  <si>
    <t>HHS(1)FNQMR</t>
  </si>
  <si>
    <t>482;482;421</t>
  </si>
  <si>
    <t>TLRIQKLEISDDAMKSPCLSDKESDSPLNGK</t>
  </si>
  <si>
    <t>LEISDDAMKS(1)PCLS(0.876)DKES(0.164)DS(0.96)PLNGK</t>
  </si>
  <si>
    <t>486;486;425</t>
  </si>
  <si>
    <t>QKLEISDDAMKSPCLSDKESDSPLNGKHHSF</t>
  </si>
  <si>
    <t>SPCLS(1)DKES(0.002)DS(0.998)PLNGK</t>
  </si>
  <si>
    <t>492;492;431</t>
  </si>
  <si>
    <t>DDAMKSPCLSDKESDSPLNGKHHSFNQMRNG</t>
  </si>
  <si>
    <t>SPCLS(1)DKESDS(1)PLNGK</t>
  </si>
  <si>
    <t>711;711;650</t>
  </si>
  <si>
    <t>NSHQARSPRNNGRSMSQAHSEMNFPDRNTRE</t>
  </si>
  <si>
    <t>S(0.009)MS(0.93)QAHS(0.061)EMNFPDR</t>
  </si>
  <si>
    <t>ESSSSLSPPLLPPPRSPLNQPELWMRVEEAT</t>
  </si>
  <si>
    <t>S(1)PLNQPELWMR</t>
  </si>
  <si>
    <t>AT3G51640.2;AT3G51640.1;AT3G51640.3</t>
  </si>
  <si>
    <t>792;792;792</t>
  </si>
  <si>
    <t>AT3G51640.2</t>
  </si>
  <si>
    <t>TTQTKSVLNNAAGYRSPTGSGSDNPFEHPSP</t>
  </si>
  <si>
    <t>S(0.774)PT(0.226)GSGSDNPFEHPSPNHWLK</t>
  </si>
  <si>
    <t>806;806;806</t>
  </si>
  <si>
    <t>RSPTGSGSDNPFEHPSPNHWLKKVKSSGNGS</t>
  </si>
  <si>
    <t>SPTGSGSDNPFEHPS(1)PNHWLK</t>
  </si>
  <si>
    <t>AT3G51640;AT3G51650</t>
  </si>
  <si>
    <t>stress response NST1-like protein;stress response NST1-like protein</t>
  </si>
  <si>
    <t>A0A1I9LQW2;F4J4G9;F4J4H2</t>
  </si>
  <si>
    <t>AT3G51640.2;AT3G51640.1;AT3G51640.3;AT3G51650.4;AT3G51650.3;AT3G51650.2;AT3G51650.1</t>
  </si>
  <si>
    <t>652;652;652;652;652;652;652</t>
  </si>
  <si>
    <t>KNTPSCEANKPSPIESPLSRSRAADEKQAND</t>
  </si>
  <si>
    <t>NTPSCEANKPSPIES(1)PLSR</t>
  </si>
  <si>
    <t>700;700;700;700;700;700;700</t>
  </si>
  <si>
    <t>VGGSANWVIPSEISRSIEESDMHHAPQHRTE;VGGSANWVLPSEISRSIEESDMHHAPQHRTE</t>
  </si>
  <si>
    <t>S(1)IEESDMHHAPQHR</t>
  </si>
  <si>
    <t>352;352;352;352;352;352;352</t>
  </si>
  <si>
    <t>KRQERRKERDRASSKSNSDGEEVDKRTRKET</t>
  </si>
  <si>
    <t>AS(0.004)S(0.1)KS(0.965)NS(0.931)DGEEVDKR</t>
  </si>
  <si>
    <t>354;354;354;354;354;354;354</t>
  </si>
  <si>
    <t>QERRKERDRASSKSNSDGEEVDKRTRKETEQ</t>
  </si>
  <si>
    <t>SNS(1)DGEEVDKR</t>
  </si>
  <si>
    <t>192;192;192;192;192;192;192</t>
  </si>
  <si>
    <t>DNSTWTSGSSYWRNNSGDTFEGDENCLVEKS</t>
  </si>
  <si>
    <t>NNS(1)GDTFEGDENCLVEK</t>
  </si>
  <si>
    <t>506;506;506;506;506;506;506</t>
  </si>
  <si>
    <t>NPVVSEPKPSREPKKSWHQLFARSTPAPVSS;NPVVSEPKPSREPRKSWHQLFARSTPAPVSS</t>
  </si>
  <si>
    <t>KS(1)WHQLFAR</t>
  </si>
  <si>
    <t>AT3G51650.4;AT3G51650.3;AT3G51650.2;AT3G51650.1</t>
  </si>
  <si>
    <t>AT3G51650.4</t>
  </si>
  <si>
    <t>KRTRKETEQKRGLNKSDHLEHERHAPDNLRG</t>
  </si>
  <si>
    <t>GLNKS(1)DHLEHER</t>
  </si>
  <si>
    <t>423;423;423;423</t>
  </si>
  <si>
    <t>SNGTKSGGRYFDRMKSTTFSSSKAFTDSRIF</t>
  </si>
  <si>
    <t>MKS(0.972)T(0.024)T(0.003)FS(0.001)SSK</t>
  </si>
  <si>
    <t>792;792;792;792</t>
  </si>
  <si>
    <t>TTQTKSVLNNAAGYRSPTGSGPDNPFEHPSP</t>
  </si>
  <si>
    <t>S(0.87)PT(0.128)GS(0.002)GPDNPFEHPSPNHWLK</t>
  </si>
  <si>
    <t>794;794;794;794</t>
  </si>
  <si>
    <t>QTKSVLNNAAGYRSPTGSGPDNPFEHPSPNH</t>
  </si>
  <si>
    <t>SVLNNAAGY(0.002)RS(0.289)PT(0.649)GS(0.059)GPDNPFEHPSPNHWLK</t>
  </si>
  <si>
    <t>__________MDASLSPFDHQKTQNTEPKKS</t>
  </si>
  <si>
    <t>MDASLS(1)PFDHQK</t>
  </si>
  <si>
    <t>TEPKKSFITSLITLRSNNIKEDTYFVSELKP</t>
  </si>
  <si>
    <t>S(1)NNIKEDTYFVSELKPTEQK</t>
  </si>
  <si>
    <t>AT3G51750.3;AT3G51750.1;AT3G51750.2</t>
  </si>
  <si>
    <t>AT3G51750.3</t>
  </si>
  <si>
    <t>IQKSLCEDEDEKEQESPSVGILEKIISHLPE</t>
  </si>
  <si>
    <t>SLCEDEDEKEQES(0.986)PS(0.014)VGILEK</t>
  </si>
  <si>
    <t>AT3G51760.3;AT3G51760.4;AT3G51760.2;AT3G51760.1</t>
  </si>
  <si>
    <t>164;173;173;173</t>
  </si>
  <si>
    <t>AT3G51760.3</t>
  </si>
  <si>
    <t>NGYLTMESTERSEDMSPSYIIERFLPDAAAL</t>
  </si>
  <si>
    <t>SEDMS(0.997)PS(0.003)YIIER</t>
  </si>
  <si>
    <t>91;100;100;100</t>
  </si>
  <si>
    <t>VTGKNDDLDDASESLTPAKLLHMKKRNNQEY</t>
  </si>
  <si>
    <t>NDDLDDASES(0.028)LT(0.972)PAK</t>
  </si>
  <si>
    <t>__________MSSTLSNEESGLGDSNRSTEV</t>
  </si>
  <si>
    <t>SSTLS(1)NEESGLGDSNR</t>
  </si>
  <si>
    <t>STLSNEESGLGDSNRSTEVDGGDGGNFTAYE</t>
  </si>
  <si>
    <t>S(0.5)T(0.5)EVDGGDGGNFTAYESR</t>
  </si>
  <si>
    <t>TLSNEESGLGDSNRSTEVDGGDGGNFTAYES</t>
  </si>
  <si>
    <t>NFTAYESRFQSQRFDSSFSNFDSQPEKESDL</t>
  </si>
  <si>
    <t>FDS(0.991)S(0.009)FSNFDSQPEK</t>
  </si>
  <si>
    <t>FTAYESRFQSQRFDSSFSNFDSQPEKESDLP</t>
  </si>
  <si>
    <t>FDS(0.055)S(0.945)FSNFDSQPEK</t>
  </si>
  <si>
    <t>GGDGGNFTAYESRFQSQRFDSSFSNFDSQPE</t>
  </si>
  <si>
    <t>FQS(1)QRFDSSFSNFDSQPEK</t>
  </si>
  <si>
    <t>______MSSTLSNEESGLGDSNRSTEVDGGD</t>
  </si>
  <si>
    <t>SSTLSNEES(1)GLGDSNR</t>
  </si>
  <si>
    <t>202;206</t>
  </si>
  <si>
    <t>AT3G51940.1</t>
  </si>
  <si>
    <t>EAKPCCVNEKANDTASGGCLTTEEWRENQWI</t>
  </si>
  <si>
    <t>ANDTAS(1)GGCLTTEEWR</t>
  </si>
  <si>
    <t>AT3G51950.4;AT3G51950.3;AT3G51950.2;AT3G51950.1</t>
  </si>
  <si>
    <t>446;446;446;446</t>
  </si>
  <si>
    <t>AT3G51950.4</t>
  </si>
  <si>
    <t>SVIKREYDGGEKGKGSSKEGSDDDTMNLPER</t>
  </si>
  <si>
    <t>GKGS(0.682)S(0.702)KEGS(0.612)DDDT(0.004)MNLPER</t>
  </si>
  <si>
    <t>EYDGGEKGKGSSKEGSDDDTMNLPERLEDSL</t>
  </si>
  <si>
    <t>EGS(1)DDDTMNLPER</t>
  </si>
  <si>
    <t>VPDKYRTNQTTERELSPTGLDSSPRDVLGGR</t>
  </si>
  <si>
    <t>ELS(1)PTGLDS(0.63)S(0.37)PR</t>
  </si>
  <si>
    <t>358;358;358;358</t>
  </si>
  <si>
    <t>TNQTTERELSPTGLDSSPRDVLGGRGFYNNT</t>
  </si>
  <si>
    <t>ELS(1)PTGLDS(0.885)S(0.115)PR</t>
  </si>
  <si>
    <t>NQTTERELSPTGLDSSPRDVLGGRGFYNNTQ</t>
  </si>
  <si>
    <t>ELS(1)PTGLDS(0.057)S(0.943)PR</t>
  </si>
  <si>
    <t>182;182;182;182</t>
  </si>
  <si>
    <t>SCRFVHSDGGADLVGSPSRIELLRSNSVPPR</t>
  </si>
  <si>
    <t>FVHSDGGADLVGS(0.965)PS(0.035)R</t>
  </si>
  <si>
    <t>447;447;447;447</t>
  </si>
  <si>
    <t>VIKREYDGGEKGKGSSKEGSDDDTMNLPERL</t>
  </si>
  <si>
    <t>GS(0.212)S(0.788)KEGS(0.999)DDDT(0.001)MNLPER</t>
  </si>
  <si>
    <t>102;102;102;102</t>
  </si>
  <si>
    <t>SLNPASLPFYANGGRSSRDLTNDFELMDDMN</t>
  </si>
  <si>
    <t>GSSLNPAS(0.001)LPFYANGGRS(0.807)S(0.191)R</t>
  </si>
  <si>
    <t>410;410;410;410</t>
  </si>
  <si>
    <t>MNLQLLDVKKHFQLNSPTNIHSPNPFSQSLI</t>
  </si>
  <si>
    <t>HFQLNS(0.986)PT(0.017)NIHS(0.924)PNPFS(0.056)QS(0.017)LISPR</t>
  </si>
  <si>
    <t>416;416;416;416</t>
  </si>
  <si>
    <t>DVKKHFQLNSPTNIHSPNPFSQSLISPRPLS</t>
  </si>
  <si>
    <t>HFQLNSPTNIHS(0.985)PNPFS(0.013)QS(0.001)LISPR</t>
  </si>
  <si>
    <t>421;421;421;421</t>
  </si>
  <si>
    <t>FQLNSPTNIHSPNPFSQSLISPRPLSVIKRE</t>
  </si>
  <si>
    <t>HFQLNS(0.004)PT(0.004)NIHS(0.023)PNPFS(0.86)QS(0.109)LISPR</t>
  </si>
  <si>
    <t>LNSPTNIHSPNPFSQSLISPRPLSVIKREYD</t>
  </si>
  <si>
    <t>HFQLNSPTNIHSPNPFS(0.091)QS(0.806)LIS(0.103)PRPLSVIK</t>
  </si>
  <si>
    <t>426;426;426;426</t>
  </si>
  <si>
    <t>PTNIHSPNPFSQSLISPRPLSVIKREYDGGE</t>
  </si>
  <si>
    <t>HFQLNSPTNIHSPNPFSQS(0.005)LIS(0.994)PRPLSVIK</t>
  </si>
  <si>
    <t>MDGYEATRIVLSRIQSLDPENASKIMGLLLL</t>
  </si>
  <si>
    <t>IQS(1)LDPENASK</t>
  </si>
  <si>
    <t>79;79;79;79</t>
  </si>
  <si>
    <t>MNCSRSPWSHQDELISPKNNRGSSLNPASLP</t>
  </si>
  <si>
    <t>SPWSHQDELIS(1)PK</t>
  </si>
  <si>
    <t>PPRLAHHFMTRSSLPSFSTKGVNLQQNDVQR</t>
  </si>
  <si>
    <t>SSLPS(0.979)FS(0.018)T(0.002)K</t>
  </si>
  <si>
    <t>AT3G52030.2;AT3G52030.1</t>
  </si>
  <si>
    <t>AT3G52030.2</t>
  </si>
  <si>
    <t>LKLLQASCRKMHHLGSDSPSSSTSLDRPAEI</t>
  </si>
  <si>
    <t>MHHLGS(0.538)DS(0.461)PS(0.001)SSTSLDRPAEIDVEDFAMK</t>
  </si>
  <si>
    <t>LLQASCRKMHHLGSDSPSSSTSLDRPAEIDV</t>
  </si>
  <si>
    <t>MHHLGS(0.003)DS(0.996)PS(0.001)SSTSLDRPAEIDVEDFAMK</t>
  </si>
  <si>
    <t>AT3G52100.3;AT3G52100.1;AT3G52100.2;AT3G52100.4</t>
  </si>
  <si>
    <t>477;495;477;390</t>
  </si>
  <si>
    <t>AT3G52100.3</t>
  </si>
  <si>
    <t>ASKSNGKQEKLQAEETFSREERRSLLGKNSD</t>
  </si>
  <si>
    <t>LQAEET(0.5)FS(0.5)REER</t>
  </si>
  <si>
    <t>479;497;479;392</t>
  </si>
  <si>
    <t>KSNGKQEKLQAEETFSREERRSLLGKNSDEK</t>
  </si>
  <si>
    <t>LQAEET(0.178)FS(0.822)REER</t>
  </si>
  <si>
    <t>575;593;575;488</t>
  </si>
  <si>
    <t>RSKSGKGHRSKRKRASPPAEKSAFNEDEDVS</t>
  </si>
  <si>
    <t>RAS(1)PPAEK</t>
  </si>
  <si>
    <t>590;608;590;503</t>
  </si>
  <si>
    <t>SPPAEKSAFNEDEDVSLSREDSLLDEMLDAS</t>
  </si>
  <si>
    <t>SAFNEDEDVS(0.984)LS(0.016)R</t>
  </si>
  <si>
    <t>592;610;592;505</t>
  </si>
  <si>
    <t>PAEKSAFNEDEDVSLSREDSLLDEMLDASWI</t>
  </si>
  <si>
    <t>SAFNEDEDVS(0.11)LS(0.89)R</t>
  </si>
  <si>
    <t>491;509;491;404</t>
  </si>
  <si>
    <t>ETFSREERRSLLGKNSDEKRGSRGEVTTLKA</t>
  </si>
  <si>
    <t>SLLGKNS(1)DEKR</t>
  </si>
  <si>
    <t>387;405;387;300</t>
  </si>
  <si>
    <t>VVGQTGGAPLMNQPGSVERKVSEKAMVNGEE</t>
  </si>
  <si>
    <t>VVGQTGGAPLMNQPGS(1)VER</t>
  </si>
  <si>
    <t>AT3G52210.1;AT3G52210.3;AT3G52210.2</t>
  </si>
  <si>
    <t>75;76;75</t>
  </si>
  <si>
    <t>AT3G52210.1</t>
  </si>
  <si>
    <t>IDTSSGISSVREAWESQRKNYDVEFFEADPS</t>
  </si>
  <si>
    <t>EAWES(1)QRK</t>
  </si>
  <si>
    <t>AKAPRPWEDPSTLASSQKEDADSARLPADTS</t>
  </si>
  <si>
    <t>APRPWEDPS(0.001)T(0.001)LAS(0.493)S(0.505)QKEDADS(0.001)AR</t>
  </si>
  <si>
    <t>NRNRRHHRGFECAYFSSPRHRQGRSCRQIRR</t>
  </si>
  <si>
    <t>GFECAYFS(0.663)S(0.337)PR</t>
  </si>
  <si>
    <t>AYSSRDKGKHISESPTSEYSQPQSSKGINEH</t>
  </si>
  <si>
    <t>HIS(0.013)ES(0.029)PT(0.722)S(0.233)EY(0.001)S(0.001)QPQSSK</t>
  </si>
  <si>
    <t>VEQDAYSSRDKGKHISESPTSEYSQPQSSKG</t>
  </si>
  <si>
    <t>HIS(0.555)ES(0.43)PT(0.011)S(0.002)EYSQPQSSK</t>
  </si>
  <si>
    <t>NHSDVTDESNGEKAQSPLQGSTVVPSLRDTR</t>
  </si>
  <si>
    <t>AQS(1)PLQGSTVVPSLR</t>
  </si>
  <si>
    <t>GEKAQSPLQGSTVVPSLRDTRSIANEVDFRE</t>
  </si>
  <si>
    <t>AQSPLQGSTVVPS(1)LR</t>
  </si>
  <si>
    <t>SIANEVDFRESFETLSHGSPDNSVTSPDKCC</t>
  </si>
  <si>
    <t>ESFET(0.002)LS(0.998)HGS(1)PDNSVTSPDK</t>
  </si>
  <si>
    <t>NEVDFRESFETLSHGSPDNSVTSPDKCCNSC</t>
  </si>
  <si>
    <t>RNRRHHRGFECAYFSSPRHRQGRSCRQIRRG</t>
  </si>
  <si>
    <t>GFECAYFS(0.035)S(0.965)PR</t>
  </si>
  <si>
    <t>QSSKGINEHSSSTIRSPPVTQPNSRGGFFGS</t>
  </si>
  <si>
    <t>GINEHSSS(0.001)T(0.001)IRS(0.997)PPVTQPNSR</t>
  </si>
  <si>
    <t>SLNKLSNSNGLEKGNSTDINLERALENRAQV</t>
  </si>
  <si>
    <t>GNS(1)TDINLER</t>
  </si>
  <si>
    <t>QDAYSSRDKGKHISESPTSEYSQPQSSKGIN</t>
  </si>
  <si>
    <t>HIS(0.005)ES(0.988)PT(0.005)S(0.001)EYSQPQSSK</t>
  </si>
  <si>
    <t>YSSRDKGKHISESPTSEYSQPQSSKGINEHS</t>
  </si>
  <si>
    <t>HIS(0.084)ES(0.904)PT(0.441)S(0.552)EY(0.01)S(0.008)QPQSSK</t>
  </si>
  <si>
    <t>PLQGSTVVPSLRDTRSIANEVDFRESFETLS</t>
  </si>
  <si>
    <t>S(1)IANEVDFR</t>
  </si>
  <si>
    <t>ENKSSALDLCDVGNHSDVTDESNGEKAQSPL</t>
  </si>
  <si>
    <t>SSALDLCDVGNHS(0.986)DVT(0.014)DESNGEK</t>
  </si>
  <si>
    <t>SVTSPDKCCNSCGSRSVEQDAYSSRDKGKHI</t>
  </si>
  <si>
    <t>S(1)VEQDAYSSR</t>
  </si>
  <si>
    <t>CCNSCGSRSVEQDAYSSRDKGKHISESPTSE</t>
  </si>
  <si>
    <t>SVEQDAYS(0.772)S(0.228)R</t>
  </si>
  <si>
    <t>TRSIANEVDFRESFETLSHGSPDNSVTSPDK</t>
  </si>
  <si>
    <t>ES(0.003)FET(0.764)LS(0.683)HGS(0.547)PDNS(0.002)VTSPDK</t>
  </si>
  <si>
    <t>SSALDLCDVGNHSDVTDESNGEKAQSPLQGS</t>
  </si>
  <si>
    <t>SSALDLCDVGNHS(0.391)DVT(0.579)DES(0.03)NGEK</t>
  </si>
  <si>
    <t>AT3G52250.2;AT3G52250.1</t>
  </si>
  <si>
    <t>560;560</t>
  </si>
  <si>
    <t>AT3G52250.2</t>
  </si>
  <si>
    <t>LKLEGRRHSRVVGPSSYCCDGDANVPKEQAS</t>
  </si>
  <si>
    <t>VVGPS(0.294)S(0.695)Y(0.011)CCDGDANVPK</t>
  </si>
  <si>
    <t>ADKSSPKAAIAASDVSNMCRSPSPVSSIHLE</t>
  </si>
  <si>
    <t>AAIAAS(0.012)DVS(0.728)NMCRS(0.449)PS(0.653)PVS(0.082)S(0.076)IHLER</t>
  </si>
  <si>
    <t>PKAAIAASDVSNMCRSPSPVSSIHLERFPIN</t>
  </si>
  <si>
    <t>S(1)PS(1)PVSSIHLER</t>
  </si>
  <si>
    <t>AAIAASDVSNMCRSPSPVSSIHLERFPINIE</t>
  </si>
  <si>
    <t>1214;1214</t>
  </si>
  <si>
    <t>DGVNQSGSANVKADLSRSEEENGQKYLCLKD</t>
  </si>
  <si>
    <t>ADLS(0.5)RS(0.5)EEENGQK</t>
  </si>
  <si>
    <t>1216;1216</t>
  </si>
  <si>
    <t>VNQSGSANVKADLSRSEEENGQKYLCLKDDN</t>
  </si>
  <si>
    <t>ADLS(0.076)RS(0.924)EEENGQK</t>
  </si>
  <si>
    <t>KIEVLPKIVTVTQSSSGDATACATTTHLSEE</t>
  </si>
  <si>
    <t>IVTVTQS(0.001)S(0.027)S(0.965)GDAT(0.007)ACATTTHLSEEMSSR</t>
  </si>
  <si>
    <t>GTWEQLRLKDPQDNNSLHGINDIDGDRKCAK</t>
  </si>
  <si>
    <t>LKDPQDNNS(1)LHGINDIDGDRK</t>
  </si>
  <si>
    <t>FERPSSENNYGNKVCSPAKQCNDLMYGRRLV</t>
  </si>
  <si>
    <t>LSLPSDPHSECISLFERPS(0.001)S(0.001)ENNY(0.013)GNKVCS(0.986)PAK</t>
  </si>
  <si>
    <t>EWKCNTWEMSNGSSRSFERPFGIRNGRRSVD</t>
  </si>
  <si>
    <t>S(1)FERPFGIR</t>
  </si>
  <si>
    <t>1503;1503</t>
  </si>
  <si>
    <t>AVSHKEGRSGHSRSHSFSLSDTERLHKNGDV</t>
  </si>
  <si>
    <t>SHS(1)FSLSDTER</t>
  </si>
  <si>
    <t>1461;1461</t>
  </si>
  <si>
    <t>QRSVTQDLSRISRSKSDLIVKTQRTGEGFSL</t>
  </si>
  <si>
    <t>SKS(1)DLIVK</t>
  </si>
  <si>
    <t>SRSFERPFGIRNGRRSVDERPLHASDTHSTV</t>
  </si>
  <si>
    <t>S(0.955)VDERPLHAS(0.04)DT(0.003)HS(0.001)T(0.001)VVNSLDPANSAHYLDNEISTPVR</t>
  </si>
  <si>
    <t>RPEQSFESPPFRWRDSPSSHHVPREFSSRLG</t>
  </si>
  <si>
    <t>WRDS(0.999)PS(0.001)SHHVPR</t>
  </si>
  <si>
    <t>LDPANSAHYLDNEISTPVRSLKIKNEHKFSD</t>
  </si>
  <si>
    <t>SVDERPLHASDTHSTVVNSLDPANSAHYLDNEIS(0.065)T(0.935)PVR</t>
  </si>
  <si>
    <t>EEETQPKPDTGPGQNSERDINQPPPPPPQSQ</t>
  </si>
  <si>
    <t>PSPPEEETQPKPDT(0.005)GPGQNS(0.994)ER</t>
  </si>
  <si>
    <t>_MSKRKTKEPKVENVTLGPAVREGEQVFGVV</t>
  </si>
  <si>
    <t>VENVT(1)LGPAVR</t>
  </si>
  <si>
    <t>ELNPGQNKNFEVDPVSSEIASEKVQKIVEKR</t>
  </si>
  <si>
    <t>NFEVDPVS(0.845)S(0.154)EIASEK</t>
  </si>
  <si>
    <t>LNPGQNKNFEVDPVSSEIASEKVQKIVEKRE</t>
  </si>
  <si>
    <t>NFEVDPVS(0.322)S(0.678)EIASEK</t>
  </si>
  <si>
    <t>QNKNFEVDPVSSEIASEKVQKIVEKRENAKA</t>
  </si>
  <si>
    <t>NFEVDPVSS(0.001)EIAS(0.999)EK</t>
  </si>
  <si>
    <t>AT3G52660.3;AT3G52660.2;AT3G52660.1</t>
  </si>
  <si>
    <t>440;440;440</t>
  </si>
  <si>
    <t>AT3G52660.3</t>
  </si>
  <si>
    <t>QQPGLAAMPQPPPRHSPPYRGGSGSSSSSGS</t>
  </si>
  <si>
    <t>IGYVLQQPGLAAMPQPPPRHS(1)PPYR</t>
  </si>
  <si>
    <t>KHRLFLGNVPRNWMESDIKKAANRIGPGVQI</t>
  </si>
  <si>
    <t>NWMES(1)DIKK</t>
  </si>
  <si>
    <t>__MSRTRTAASEAHDSMESEERVDLDGDNDP</t>
  </si>
  <si>
    <t>TAASEAHDS(1)MES(1)EER</t>
  </si>
  <si>
    <t>SRTRTAASEAHDSMESEERVDLDGDNDPEEI</t>
  </si>
  <si>
    <t>GGEPVLPGLGGMTRFTSGRRPDLLVEV____</t>
  </si>
  <si>
    <t>FT(0.557)S(0.443)GRRPDLLVEV</t>
  </si>
  <si>
    <t>GEPVLPGLGGMTRFTSGRRPDLLVEV_____</t>
  </si>
  <si>
    <t>FT(0.255)S(0.745)GRRPDLLVEV</t>
  </si>
  <si>
    <t>SFRAIFRTGGGCKDLSASGAHAPRRDVVVSP</t>
  </si>
  <si>
    <t>DLS(1)ASGAHAPR</t>
  </si>
  <si>
    <t>LSASGAHAPRRDVVVSPPRVSVRRSTDIRGR</t>
  </si>
  <si>
    <t>RDVVVS(1)PPR</t>
  </si>
  <si>
    <t>AHAPRRDVVVSPPRVSVRRSTDIRGRLPPGD</t>
  </si>
  <si>
    <t>DVVVS(1)PPRVS(1)VR</t>
  </si>
  <si>
    <t>NDNAFFERKESQKGNSSAPISNPNTNPNSSS</t>
  </si>
  <si>
    <t>KES(0.297)QKGNS(0.527)S(0.168)APIS(0.008)NPNTNPNSSSHR</t>
  </si>
  <si>
    <t>SSAPISNPNTNPNSSSHRISLKSKASIIRLP</t>
  </si>
  <si>
    <t>GNSSAPISNPNTNPNS(0.117)S(0.221)S(0.662)HR</t>
  </si>
  <si>
    <t>STDIRGRLPPGDVGKSSPQRNSTGSRRSIDG</t>
  </si>
  <si>
    <t>GRLPPGDVGKS(0.76)S(0.24)PQR</t>
  </si>
  <si>
    <t>TDIRGRLPPGDVGKSSPQRNSTGSRRSIDGG</t>
  </si>
  <si>
    <t>GRLPPGDVGKS(0.116)S(0.884)PQR</t>
  </si>
  <si>
    <t>DRKISCETLADDNEDSPHNSKIRPVSISAVD</t>
  </si>
  <si>
    <t>KISCETLADDNEDS(1)PHNSK</t>
  </si>
  <si>
    <t>QLEWLNDNAFFERKESQKGNSSAPISNPNTN</t>
  </si>
  <si>
    <t>KES(0.72)QKGNS(0.139)S(0.139)APIS(0.002)NPNTNPNSSSHR</t>
  </si>
  <si>
    <t>ARTLMIPKRIGSRLKSDPTLSEPCSPKVSCI</t>
  </si>
  <si>
    <t>LKS(0.996)DPT(0.005)LS(0.169)EPCS(0.83)PK</t>
  </si>
  <si>
    <t>IPKRIGSRLKSDPTLSEPCSPKVSCIGRVRS</t>
  </si>
  <si>
    <t>LKSDPT(0.003)LS(0.997)EPCS(0.999)PK</t>
  </si>
  <si>
    <t>IGSRLKSDPTLSEPCSPKVSCIGRVRSKRDR</t>
  </si>
  <si>
    <t>SDPTLSEPCS(1)PK</t>
  </si>
  <si>
    <t>___MPQVVASACTGGSDRKISCETLADDNED</t>
  </si>
  <si>
    <t>PQVVAS(0.009)ACT(0.178)GGS(0.813)DR</t>
  </si>
  <si>
    <t>VGKSSPQRNSTGSRRSIDGGEPVLPGLGGMT</t>
  </si>
  <si>
    <t>S(1)IDGGEPVLPGLGGMTR</t>
  </si>
  <si>
    <t>DRSRRMQRQKSGRTNSFKDKPVPVKKPGFFA</t>
  </si>
  <si>
    <t>TNS(1)FKDKPVPVK</t>
  </si>
  <si>
    <t>ASACTGGSDRKISCETLADDNEDSPHNSKIR</t>
  </si>
  <si>
    <t>KIS(0.397)CET(0.603)LADDNEDSPHNSK</t>
  </si>
  <si>
    <t>AT3G52800.2;AT3G52800.1</t>
  </si>
  <si>
    <t>AT3G52800.2</t>
  </si>
  <si>
    <t>SEISSPIIPPLLKNPSVKLEVPEKKAVISLP</t>
  </si>
  <si>
    <t>NPS(1)VKLEVPEKK</t>
  </si>
  <si>
    <t>LLPCLPARELQAIDRSPHPSHQIDVERHARD</t>
  </si>
  <si>
    <t>ELQAIDRS(1)PHPSHQIDVER</t>
  </si>
  <si>
    <t>__MDYQQKPPQSSDPSPSPPDRPPGIRSPET</t>
  </si>
  <si>
    <t>MDYQQKPPQS(0.024)S(0.024)DPS(0.964)PS(0.988)PPDRPPGIR</t>
  </si>
  <si>
    <t>MDYQQKPPQSSDPSPSPPDRPPGIRSPETPS</t>
  </si>
  <si>
    <t>MDY(0.001)QQKPPQS(0.048)S(0.05)DPS(0.906)PS(0.994)PPDRPPGIR</t>
  </si>
  <si>
    <t>NSKKQSRSLQLGHQLSLKWSTGVGPRIGCAA</t>
  </si>
  <si>
    <t>SLQLGHQLS(1)LK</t>
  </si>
  <si>
    <t>LEFVNLSPKYRSSRLSPTGKLDV________</t>
  </si>
  <si>
    <t>LS(0.998)PT(0.002)GKLDV</t>
  </si>
  <si>
    <t>YPVQLRTQALEFVNLSPKYRSSRLSPTGKLD</t>
  </si>
  <si>
    <t>TQALEFVNLS(1)PK</t>
  </si>
  <si>
    <t>AVNLDNVEVHKASEDSDSYDDYVKSNGGSEP</t>
  </si>
  <si>
    <t>ASEDS(1)DSYDDYVK</t>
  </si>
  <si>
    <t>AKRSSYQRTLSGGLGSPKANVPQKSMLLRIN</t>
  </si>
  <si>
    <t>T(0.002)LS(0.998)GGLGS(1)PK</t>
  </si>
  <si>
    <t>GTLEEAKRSSYQRTLSGGLGSPKANVPQKSM</t>
  </si>
  <si>
    <t>TLS(1)GGLGSPK</t>
  </si>
  <si>
    <t>TNEATTQPPQQMMSLSFSSQMSKEDEEMARS</t>
  </si>
  <si>
    <t>MTTTNEAT(0.002)T(0.002)QPPQQMMS(0.089)LS(0.681)FS(0.18)S(0.043)QMS(0.002)K</t>
  </si>
  <si>
    <t>TTTNEATTQPPQQMMSLSFSSQMSKEDEEMA</t>
  </si>
  <si>
    <t>MTTTNEAT(0.007)T(0.015)QPPQQMMS(0.694)LS(0.222)FS(0.04)S(0.018)QMS(0.002)K</t>
  </si>
  <si>
    <t>167;164</t>
  </si>
  <si>
    <t>RLKKLDELSRSIDTESESISQDKTIPIKN__</t>
  </si>
  <si>
    <t>SIDT(0.053)ES(0.783)ES(0.126)IS(0.031)QDKT(0.007)IPIKN</t>
  </si>
  <si>
    <t>169;166</t>
  </si>
  <si>
    <t>KKLDELSRSIDTESESISQDKTIPIKN____</t>
  </si>
  <si>
    <t>SIDTESES(1)ISQDK</t>
  </si>
  <si>
    <t>AT3G52950.2;AT3G52950.1</t>
  </si>
  <si>
    <t>AT3G52950.2</t>
  </si>
  <si>
    <t>_______MSTQATGPSSTSGRRSNSTVRRGP</t>
  </si>
  <si>
    <t>STQATGPS(0.559)S(0.326)T(0.09)S(0.025)GRR</t>
  </si>
  <si>
    <t>SKKPVQSENGSVNGNTSKPNSPPPQPQSQAP</t>
  </si>
  <si>
    <t>KPVQS(0.013)ENGS(0.034)VNGNT(0.65)S(0.65)KPNS(0.65)PPPQPQS(0.003)QAPSNGER</t>
  </si>
  <si>
    <t>EMSAMMHHSDIGKLSSYPSLGLGNSFSFKFE</t>
  </si>
  <si>
    <t>LS(0.157)S(0.524)Y(0.166)PS(0.147)LGLGNS(0.003)FS(0.002)FK</t>
  </si>
  <si>
    <t>STVRRGPPPSKKPVQSENGSVNGNTSKPNSP</t>
  </si>
  <si>
    <t>KPVQS(0.797)ENGS(0.364)VNGNT(0.301)S(0.291)KPNS(0.248)PPPQPQSQAPSNGER</t>
  </si>
  <si>
    <t>KKPVQSENGSVNGNTSKPNSPPPQPQSQAPS</t>
  </si>
  <si>
    <t>KPVQSENGSVNGNT(0.01)S(0.99)KPNS(1)PPPQPQSQAPSNGER</t>
  </si>
  <si>
    <t>QSENGSVNGNTSKPNSPPPQPQSQAPSNGER</t>
  </si>
  <si>
    <t>KPVQSENGSVNGNTSKPNS(1)PPPQPQSQAPSNGER</t>
  </si>
  <si>
    <t>410;410</t>
  </si>
  <si>
    <t>AMMHHSDIGKLSSYPSLGLGNSFSFKFEDLK</t>
  </si>
  <si>
    <t>LSSYPS(1)LGLGNSFSFK</t>
  </si>
  <si>
    <t>507;507</t>
  </si>
  <si>
    <t>QKVLRLHLDFTESTRSLSSETTQLKKGDSRD</t>
  </si>
  <si>
    <t>S(0.995)LS(0.005)SETTQLK</t>
  </si>
  <si>
    <t>______MSTQATGPSSTSGRRSNSTVRRGPP</t>
  </si>
  <si>
    <t>STQATGPS(0.169)S(0.615)T(0.169)S(0.047)GRR</t>
  </si>
  <si>
    <t>VGDKLPDSTLSYLDPSTGDVKTVTVSSLTAG</t>
  </si>
  <si>
    <t>LPDSTLSYLDPS(0.769)T(0.231)GDVK</t>
  </si>
  <si>
    <t>FTAPLSFTRSLAPNLSLKFRNRRTNSASATT</t>
  </si>
  <si>
    <t>SLAPNLS(1)LK</t>
  </si>
  <si>
    <t>SYLDPSTGDVKTVTVSSLTAGKKTILFAVPG</t>
  </si>
  <si>
    <t>TVTVS(0.827)S(0.166)LT(0.007)AGKK</t>
  </si>
  <si>
    <t>AT3G52990.1</t>
  </si>
  <si>
    <t>FFPALTKIVGTLGPKSRSVEALSGCLKAGMS</t>
  </si>
  <si>
    <t>S(0.596)RS(0.404)VEALSGCLK</t>
  </si>
  <si>
    <t>PALTKIVGTLGPKSRSVEALSGCLKAGMSVA</t>
  </si>
  <si>
    <t>S(1)VEALSGCLK</t>
  </si>
  <si>
    <t>PSDEETRASAHGDESTGKTVVAVDVKDTRPG</t>
  </si>
  <si>
    <t>ASAHGDES(0.46)T(0.538)GKT(0.002)VVAVDVK</t>
  </si>
  <si>
    <t>EGKKLDEDASRKTQQSTESAADKAHETKDSV</t>
  </si>
  <si>
    <t>KT(0.225)QQS(0.585)T(0.19)ESAADKAHETK</t>
  </si>
  <si>
    <t>EAERSAKAERAEAAASLAAEDLKDINKGDVT</t>
  </si>
  <si>
    <t>AEAAAS(1)LAAEDLKDINKGDVTYK</t>
  </si>
  <si>
    <t>KDKTAEKAKETAEYTSDKARETKDKTAEKVG</t>
  </si>
  <si>
    <t>AKETAEYT(0.028)S(0.972)DKAR</t>
  </si>
  <si>
    <t>KDSAVDTAKRAMGFLSGKTEETKQKAVETKD</t>
  </si>
  <si>
    <t>AMGFLS(0.895)GKT(0.104)EET(0.001)K</t>
  </si>
  <si>
    <t>KLTGATTPSDEETRASAHGDESTGKTVVAVD</t>
  </si>
  <si>
    <t>LTGATTPSDEET(0.062)RAS(0.937)AHGDESTGK</t>
  </si>
  <si>
    <t>TPSDEETRASAHGDESTGKTVVAVDVKDTRP</t>
  </si>
  <si>
    <t>ASAHGDES(0.98)T(0.02)GKTVVAVDVK</t>
  </si>
  <si>
    <t>VMKAVQGTKDAVIGKSHDTAESTREGADIAS</t>
  </si>
  <si>
    <t>DAVIGKS(0.991)HDT(0.008)AESTR</t>
  </si>
  <si>
    <t>GTKDAVIGKSHDTAESTREGADIASEKAAGM</t>
  </si>
  <si>
    <t>SHDT(0.001)AES(0.972)T(0.027)REGADIASEK</t>
  </si>
  <si>
    <t>EKAAGMRDTTGEVRDSTAQKTKETADYTADK</t>
  </si>
  <si>
    <t>DTTGEVRDS(0.959)T(0.041)AQK</t>
  </si>
  <si>
    <t>ETKDSVAQRGEEGKGSIMGALGNMTGAIKSK</t>
  </si>
  <si>
    <t>GEEGKGS(1)IMGALGNMTGAIK</t>
  </si>
  <si>
    <t>KLDEDASRKTQQSTESAADKAHETKDSVAQR</t>
  </si>
  <si>
    <t>KTQQST(0.149)ES(0.85)AADKAHETK</t>
  </si>
  <si>
    <t>MTGAIKSKLTGATTPSDEETRASAHGDESTG</t>
  </si>
  <si>
    <t>LTGATTPS(0.999)DEET(0.001)R</t>
  </si>
  <si>
    <t>ERTTTTEPERPGLIGSVMKAVQGTKDAVIGK</t>
  </si>
  <si>
    <t>TTTTEPERPGLIGS(1)VMK</t>
  </si>
  <si>
    <t>AVDTAKRAMGFLSGKTEETKQKAVETKDTAK</t>
  </si>
  <si>
    <t>AMGFLS(0.381)GKT(0.504)EET(0.115)K</t>
  </si>
  <si>
    <t>EETRASAHGDESTGKTVVAVDVKDTRPGYVA</t>
  </si>
  <si>
    <t>AS(0.001)AHGDES(0.004)T(0.012)GKT(0.983)VVAVDVK</t>
  </si>
  <si>
    <t>RPGYVATVLKEADQMTGQTFNDVGEIDDEEK</t>
  </si>
  <si>
    <t>EADQMT(0.961)GQT(0.039)FNDVGEIDDEEKVR</t>
  </si>
  <si>
    <t>MGALGNMTGAIKSKLTGATTPSDEETRASAH</t>
  </si>
  <si>
    <t>SKLT(1)GATTPSDEETR</t>
  </si>
  <si>
    <t>LGNMTGAIKSKLTGATTPSDEETRASAHGDE</t>
  </si>
  <si>
    <t>LTGAT(0.994)T(0.006)PSDEETR</t>
  </si>
  <si>
    <t>GNMTGAIKSKLTGATTPSDEETRASAHGDES</t>
  </si>
  <si>
    <t>LTGATT(1)PSDEETR</t>
  </si>
  <si>
    <t>IKSKLTGATTPSDEETRASAHGDESTGKTVV</t>
  </si>
  <si>
    <t>LTGAT(0.004)T(0.033)PS(0.289)DEET(0.674)R</t>
  </si>
  <si>
    <t>INKGDVTYKLTERTTTTEPERPGLIGSVMKA</t>
  </si>
  <si>
    <t>TTT(0.965)T(0.034)EPERPGLIGSVMK</t>
  </si>
  <si>
    <t>KAKEAKDTTAEKLGEYKDYTVDKAKEAKDKT</t>
  </si>
  <si>
    <t>LGEY(1)KDYTVDK</t>
  </si>
  <si>
    <t>KARETKDKTAEKVGEYKDYTAEKAKETADKA</t>
  </si>
  <si>
    <t>VGEY(0.998)KDY(0.001)T(0.001)AEK</t>
  </si>
  <si>
    <t>KAREAKDKTAEKVGEYRDYTAEKATETKDAG</t>
  </si>
  <si>
    <t>VGEY(0.986)RDY(0.012)T(0.002)AEK</t>
  </si>
  <si>
    <t>SSASKKSGGKTQPARSPIQESTNSKSKASSK</t>
  </si>
  <si>
    <t>TQPARS(1)PIQESTNSK</t>
  </si>
  <si>
    <t>ASSVEEKEEVLQPHESPEPEKVMKKGKYNLR</t>
  </si>
  <si>
    <t>EEVLQPHES(1)PEPEK</t>
  </si>
  <si>
    <t>TNSKSKASSKVVSVSSPKLPNKLYSKIDAED</t>
  </si>
  <si>
    <t>VVSVS(0.001)S(0.999)PKLPNK</t>
  </si>
  <si>
    <t>TPGKSNVLRATDVAISPTSSTVDVTATQGKT</t>
  </si>
  <si>
    <t>ATDVAIS(1)PTSSTVDVTATQGK</t>
  </si>
  <si>
    <t>SKPKLSSSVPTAGSISDYSSESSRASETSKM</t>
  </si>
  <si>
    <t>LSSSVPT(0.001)AGS(0.01)IS(0.967)DYS(0.01)S(0.002)ES(0.005)S(0.005)R</t>
  </si>
  <si>
    <t>TSVVQADAKEGTKRVSAINGGLVPSASAKPS</t>
  </si>
  <si>
    <t>RVS(1)AINGGLVPSASAK</t>
  </si>
  <si>
    <t>STNSKSKASSKVVSVSSPKLPNKLYSKIDAE</t>
  </si>
  <si>
    <t>VVS(0.004)VS(0.788)S(0.208)PKLPNK</t>
  </si>
  <si>
    <t>VRASIQRSAKTSDVATPGKSNVLRATDVAIS</t>
  </si>
  <si>
    <t>TSDVAT(0.999)PGKS(0.001)NVLR</t>
  </si>
  <si>
    <t>TLSDCNTVALNSSRSSSWSVPEHNVIIRSDD</t>
  </si>
  <si>
    <t>S(0.241)S(0.745)S(0.014)WSVPEHNVIIR</t>
  </si>
  <si>
    <t>FWVYSKKFKRVERSDSFASEIIKAPKEFSYK</t>
  </si>
  <si>
    <t>SDS(1)FASEIIK</t>
  </si>
  <si>
    <t>YSKKFKRVERSDSFASEIIKAPKEFSYKELK</t>
  </si>
  <si>
    <t>S(0.003)DS(0.997)FAS(1)EIIK</t>
  </si>
  <si>
    <t>DTLSDCNTVALNSSRSSSWSVPEHNVIIRSD</t>
  </si>
  <si>
    <t>S(0.856)S(0.143)S(0.001)WSVPEHNVIIR</t>
  </si>
  <si>
    <t>LSDCNTVALNSSRSSSWSVPEHNVIIRSDDD</t>
  </si>
  <si>
    <t>S(0.004)S(0.02)S(0.976)WSVPEHNVIIR</t>
  </si>
  <si>
    <t>VVPLRRAPGGSPTYSTGSSAHWDNVIPMGTL</t>
  </si>
  <si>
    <t>RAPGGS(0.004)PT(0.012)YS(0.214)T(0.698)GS(0.037)S(0.037)AHWDNVIPMGTLQPAPCK</t>
  </si>
  <si>
    <t>KTPEGKYKLHYEKTHSSGLLHYAHGKTVTQV</t>
  </si>
  <si>
    <t>T(0.012)HS(0.742)S(0.245)GLLHYAHGK</t>
  </si>
  <si>
    <t>PLRRAPGGSPTYSTGSSAHWDNVIPMGTLQP</t>
  </si>
  <si>
    <t>APGGSPTYS(0.003)T(0.115)GS(0.507)S(0.375)AHWDNVIPMGTLQPAPCK</t>
  </si>
  <si>
    <t>QLKERAAPSTPTGTSSGYSASSGFRSATARL</t>
  </si>
  <si>
    <t>AAPS(0.053)T(0.936)PT(0.015)GT(0.039)S(0.071)S(0.717)GY(0.003)S(0.156)AS(0.007)S(0.002)GFR</t>
  </si>
  <si>
    <t>ATARLLGTGNGSRALSFVGGNGGGKSVSTSS</t>
  </si>
  <si>
    <t>ALS(1)FVGGNGGGK</t>
  </si>
  <si>
    <t>GSRALSFVGGNGGGKSVSTSSRISGSFAASN</t>
  </si>
  <si>
    <t>ALSFVGGNGGGKS(0.997)VS(0.002)T(0.001)SSR</t>
  </si>
  <si>
    <t>EMDEIVVPLRRAPGGSPTYSTGSSAHWDNVI</t>
  </si>
  <si>
    <t>APGGS(0.996)PT(0.004)YSTGSSAHWDNVIPMGTLQPAPCK</t>
  </si>
  <si>
    <t>LRRAPGGSPTYSTGSSAHWDNVIPMGTLQPA</t>
  </si>
  <si>
    <t>RAPGGSPTYS(0.003)T(0.012)GS(0.035)S(0.95)AHWDNVIPMGTLQPAPCK</t>
  </si>
  <si>
    <t>GTLQPAPCKRDVPKLSPIIAHRVHTEPLSGL</t>
  </si>
  <si>
    <t>DVPKLS(1)PIIAHR</t>
  </si>
  <si>
    <t>SFTKDNKASLSSKIISGSTFKQ_________</t>
  </si>
  <si>
    <t>IIS(0.999)GSTFKQ</t>
  </si>
  <si>
    <t>TKDNKASLSSKIISGSTFKQ___________</t>
  </si>
  <si>
    <t>IIS(0.003)GS(0.875)T(0.122)FKQ</t>
  </si>
  <si>
    <t>SSRISGSFAASNSNTSMTNTNFDGKGTYLVF</t>
  </si>
  <si>
    <t>ISGSFAASNSNT(0.021)S(0.941)MT(0.036)NT(0.003)NFDGK</t>
  </si>
  <si>
    <t>TQTNSSEANPTTALLSTSFTKDNKASLSSKI</t>
  </si>
  <si>
    <t>IWTRPSESETQTNSSEANPT(0.001)T(0.001)ALLS(0.779)T(0.177)S(0.041)FT(0.002)K</t>
  </si>
  <si>
    <t>TNSSEANPTTALLSTSFTKDNKASLSSKIIS</t>
  </si>
  <si>
    <t>IWTRPSESETQTNSSEANPTTALLS(0.017)T(0.049)S(0.901)FT(0.033)K</t>
  </si>
  <si>
    <t>TPEGKYKLHYEKTHSSGLLHYAHGKTVTQVT</t>
  </si>
  <si>
    <t>THS(0.08)S(0.92)GLLHYAHGK</t>
  </si>
  <si>
    <t>TQVTIAQLKERAAPSTPTGTSSGYSASSGFR</t>
  </si>
  <si>
    <t>AAPST(1)PTGTSSGYSASSGFR</t>
  </si>
  <si>
    <t>VTIAQLKERAAPSTPTGTSSGYSASSGFRSA</t>
  </si>
  <si>
    <t>AAPST(0.033)PT(0.867)GT(0.058)S(0.028)S(0.014)GYSASSGFR</t>
  </si>
  <si>
    <t>KDNKASLSSKIISGSTFKQ____________</t>
  </si>
  <si>
    <t>IISGS(0.027)T(0.973)FKQ</t>
  </si>
  <si>
    <t>TSSRISGSFAASNSNTSMTNTNFDGKGTYLV</t>
  </si>
  <si>
    <t>ISGSFAASNS(0.042)NT(0.769)S(0.178)MT(0.01)NT(0.001)NFDGK</t>
  </si>
  <si>
    <t>SSEANPTTALLSTSFTKDNKASLSSKIISGS</t>
  </si>
  <si>
    <t>IWTRPSESETQTNSSEANPTTALLS(0.008)T(0.023)S(0.335)FT(0.635)K</t>
  </si>
  <si>
    <t>AT3G53440.2;AT3G53440.1</t>
  </si>
  <si>
    <t>AT3G53440.2</t>
  </si>
  <si>
    <t>STPMEKGRSLPKILESPVPCSSKDPTTLVSP</t>
  </si>
  <si>
    <t>ILES(1)PVPCSSK</t>
  </si>
  <si>
    <t>PIRRSARLISLQNRDSQVKPRKDLGFGSEPT</t>
  </si>
  <si>
    <t>LISLQNRDS(1)QVKPR</t>
  </si>
  <si>
    <t>IPQFSLSASKLLKPNSPKTKIRQRRNNLSKK</t>
  </si>
  <si>
    <t>LLKPNS(1)PK</t>
  </si>
  <si>
    <t>EVLRGLSKRLVYSSDSPIEDSRSKKLNISKD</t>
  </si>
  <si>
    <t>LVYSS(0.001)DS(0.997)PIEDS(0.001)R</t>
  </si>
  <si>
    <t>AT3G53670.2;AT3G53670.1</t>
  </si>
  <si>
    <t>AT3G53670.2</t>
  </si>
  <si>
    <t>CGGLDFKDAESSSASSPIICSTGVKHISCVG</t>
  </si>
  <si>
    <t>DAES(0.004)S(0.004)S(0.004)AS(0.219)S(0.753)PIICS(0.007)T(0.009)GVK</t>
  </si>
  <si>
    <t>AT3G53680.1</t>
  </si>
  <si>
    <t>SNPAKSSSGDRVGSCSGSYETITDEKHSEYC</t>
  </si>
  <si>
    <t>VGS(0.024)CS(0.633)GS(0.25)Y(0.075)ET(0.016)IT(0.001)DEK</t>
  </si>
  <si>
    <t>VASSTLGVKMLKKIDSTNFLSNVKKLLGTGI</t>
  </si>
  <si>
    <t>KIDS(0.768)T(0.116)NFLS(0.116)NVKK</t>
  </si>
  <si>
    <t>GIKVKVMLDWDPKGISGPKTPLPDVVIIHSP</t>
  </si>
  <si>
    <t>GIS(0.603)GPKT(0.397)PLPDVVIIHSPK</t>
  </si>
  <si>
    <t>ISGPKTPLPDVVIIHSPKEEEAIYAPAQVAA</t>
  </si>
  <si>
    <t>TPLPDVVIIHS(1)PK</t>
  </si>
  <si>
    <t>KVMLDWDPKGISGPKTPLPDVVIIHSPKEEE</t>
  </si>
  <si>
    <t>T(1)PLPDVVIIHSPK</t>
  </si>
  <si>
    <t>AT3G53930.1;AT3G53930.2;AT3G53930.5;AT3G53930.3;AT3G53930.4</t>
  </si>
  <si>
    <t>389;389;204;204;204</t>
  </si>
  <si>
    <t>HRAETNNFKFEGHRLSDRSQFKPSSLPDSRS</t>
  </si>
  <si>
    <t>LS(0.599)DRS(0.401)QFKPSSLPDSR</t>
  </si>
  <si>
    <t>301;301;116;116;116</t>
  </si>
  <si>
    <t>TRSRLDSRTMNDFHSSGSSPSRNIEEISQED</t>
  </si>
  <si>
    <t>TMNDFHS(0.043)S(0.598)GS(0.158)S(0.158)PS(0.043)R</t>
  </si>
  <si>
    <t>358;358;173;173;173</t>
  </si>
  <si>
    <t>KSSYGFSVERREAALSPLKNMDLSSRYSRVS</t>
  </si>
  <si>
    <t>REAALS(1)PLK</t>
  </si>
  <si>
    <t>392;392;207;207;207</t>
  </si>
  <si>
    <t>ETNNFKFEGHRLSDRSQFKPSSLPDSRSFST</t>
  </si>
  <si>
    <t>LS(0.214)DRS(0.785)QFKPSSLPDSR</t>
  </si>
  <si>
    <t>397;397;212;212;212</t>
  </si>
  <si>
    <t>KFEGHRLSDRSQFKPSSLPDSRSFSTQGRGD</t>
  </si>
  <si>
    <t>SQFKPS(0.804)S(0.196)LPDSR</t>
  </si>
  <si>
    <t>398;398;213;213;213</t>
  </si>
  <si>
    <t>FEGHRLSDRSQFKPSSLPDSRSFSTQGRGDS</t>
  </si>
  <si>
    <t>SQFKPS(0.067)S(0.933)LPDSR</t>
  </si>
  <si>
    <t>478;479;293;293;294</t>
  </si>
  <si>
    <t>LTAPMPIASATGNNLSRFGSLESQNCIPGTS</t>
  </si>
  <si>
    <t>NVTNLTAPMPIAS(0.123)AT(0.128)GNNLS(0.749)R</t>
  </si>
  <si>
    <t>450;451;265;265;266</t>
  </si>
  <si>
    <t>SSGSPKPFNYPFKSHSPPVEFIKRNVTNLTA</t>
  </si>
  <si>
    <t>SHS(1)PPVEFIK</t>
  </si>
  <si>
    <t>349;349;164;164;164</t>
  </si>
  <si>
    <t>SSFKHTSPMKSSYGFSVERREAALSPLKNMD</t>
  </si>
  <si>
    <t>SS(0.001)Y(0.045)GFS(0.953)VER</t>
  </si>
  <si>
    <t>303;303;118;118;118</t>
  </si>
  <si>
    <t>SRLDSRTMNDFHSSGSSPSRNIEEISQEDGL</t>
  </si>
  <si>
    <t>TMNDFHSS(0.011)GS(0.892)S(0.096)PS(0.001)R</t>
  </si>
  <si>
    <t>304;304;119;119;119</t>
  </si>
  <si>
    <t>RLDSRTMNDFHSSGSSPSRNIEEISQEDGLP</t>
  </si>
  <si>
    <t>TMNDFHSSGS(0.003)S(0.996)PSR</t>
  </si>
  <si>
    <t>473;474;288;288;289</t>
  </si>
  <si>
    <t>RNVTNLTAPMPIASATGNNLSRFGSLESQNC</t>
  </si>
  <si>
    <t>NVTNLTAPMPIAS(0.012)AT(0.954)GNNLS(0.033)R</t>
  </si>
  <si>
    <t>AT3G53970.1</t>
  </si>
  <si>
    <t>DKLDGKPKPVASRAQSSSETNEEPRYYDDTP</t>
  </si>
  <si>
    <t>AQS(0.992)S(0.008)SETNEEPR</t>
  </si>
  <si>
    <t>LDGKPKPVASRAQSSSETNEEPRYYDDTPNP</t>
  </si>
  <si>
    <t>AQSS(0.025)S(0.95)ET(0.025)NEEPR</t>
  </si>
  <si>
    <t>SEIIDKLDGKPKPVASRAQSSSETNEEPRYY</t>
  </si>
  <si>
    <t>LDGKPKPVAS(1)R</t>
  </si>
  <si>
    <t>AT3G54060.2;AT3G54060.1</t>
  </si>
  <si>
    <t>AT3G54060.2</t>
  </si>
  <si>
    <t>TNTNCTIVTKERFTISPLKQITSYSVERSHL</t>
  </si>
  <si>
    <t>FTIS(1)PLK</t>
  </si>
  <si>
    <t>TRALFRSEASSLISDSPIRNVPNSLMTLDAM</t>
  </si>
  <si>
    <t>SEASSLIS(0.002)DS(0.998)PIR</t>
  </si>
  <si>
    <t>ITSYSVERSHLISFSSPVKSNLKMSNKRDHV</t>
  </si>
  <si>
    <t>SHLISFS(0.018)S(0.982)PVK</t>
  </si>
  <si>
    <t>NKADSSVPTSSTCFRTPQKHASSGSDKSNSS</t>
  </si>
  <si>
    <t>ADSSVPT(0.016)S(0.024)S(0.048)T(0.126)CFRT(0.786)PQK</t>
  </si>
  <si>
    <t>ASSGSDKSNSSQKEVTPTNTNCTIVTKERFT</t>
  </si>
  <si>
    <t>EVT(1)PTNTNCTIVTK</t>
  </si>
  <si>
    <t>QRRNQALSREEVQAFSEMEDDDLKAAIAASL</t>
  </si>
  <si>
    <t>EEVQAFS(1)EMEDDDLK</t>
  </si>
  <si>
    <t>RSNDNVNQQRRNQALSREEVQAFSEMEDDDL</t>
  </si>
  <si>
    <t>NQALS(1)REEVQAFSEMEDDDLK</t>
  </si>
  <si>
    <t>AT3G54150.1</t>
  </si>
  <si>
    <t>___________MAALSEKEAEAYLDARPRYP</t>
  </si>
  <si>
    <t>AALS(1)EKEAEAYLDARPR</t>
  </si>
  <si>
    <t>_______MEGRRITASPRPCSGRRIVAKKRS</t>
  </si>
  <si>
    <t>ITAS(0.995)PRPCS(0.005)GR</t>
  </si>
  <si>
    <t>______________MSDFSIKPDDKKEEEKP</t>
  </si>
  <si>
    <t>S(1)DFSIKPDDKK</t>
  </si>
  <si>
    <t>___________MSDFSIKPDDKKEEEKPATA</t>
  </si>
  <si>
    <t>SDFS(1)IKPDDK</t>
  </si>
  <si>
    <t>AT3G54250.1</t>
  </si>
  <si>
    <t>VGDNSILKEAGLDGASGVENLQPPPEIKDNI</t>
  </si>
  <si>
    <t>EAGLDGAS(1)GVENLQPPPEIK</t>
  </si>
  <si>
    <t>SEDLAARGGKKAVDPSVGTPKMEIRKFAKSY</t>
  </si>
  <si>
    <t>KAVDPS(0.648)VGT(0.352)PK</t>
  </si>
  <si>
    <t>RFVPSEDQKPTIQVGSETVSGSREVLLRYIE</t>
  </si>
  <si>
    <t>FVPSEDQKPT(0.002)IQVGS(0.933)ET(0.06)VS(0.004)GS(0.001)R</t>
  </si>
  <si>
    <t>LAARGGKKAVDPSVGTPKMEIRKFAKSYTHL</t>
  </si>
  <si>
    <t>AVDPSVGT(1)PK</t>
  </si>
  <si>
    <t>AT3G54360.2;AT3G54360.1</t>
  </si>
  <si>
    <t>AT3G54360.2</t>
  </si>
  <si>
    <t>TDSATVPAKCPFGYDSQTFKLGPFSCMLCQA</t>
  </si>
  <si>
    <t>CPFGYDS(0.6)QT(0.4)FK</t>
  </si>
  <si>
    <t>GCPEQEGNLNKDSTDSATVPAKCPFGYDSQT</t>
  </si>
  <si>
    <t>DST(0.024)DS(0.966)AT(0.01)VPAK</t>
  </si>
  <si>
    <t>RPDDGSTRKQGEITASGCPFSKAARPDDASA</t>
  </si>
  <si>
    <t>KQGEITAS(1)GCPFSK</t>
  </si>
  <si>
    <t>SARKQGETTASGCPFSKSARPDENGSKGCPE</t>
  </si>
  <si>
    <t>KQGET(0.002)T(0.008)AS(0.31)GCPFS(0.68)K</t>
  </si>
  <si>
    <t>SATVPAKCPFGYDSQTFKLGPFSCMLCQALL</t>
  </si>
  <si>
    <t>CPFGYDSQT(1)FK</t>
  </si>
  <si>
    <t>192;208</t>
  </si>
  <si>
    <t>AT3G54390.1</t>
  </si>
  <si>
    <t>KPENKPEKDAEMDTDSSTPVVKTKVRGKKVK</t>
  </si>
  <si>
    <t>DAEMDT(0.998)DS(0.89)S(0.813)T(0.298)PVVK</t>
  </si>
  <si>
    <t>193;209</t>
  </si>
  <si>
    <t>PENKPEKDAEMDTDSSTPVVKTKVRGKKVKR</t>
  </si>
  <si>
    <t>190;206</t>
  </si>
  <si>
    <t>GFKPENKPEKDAEMDTDSSTPVVKTKVRGKK</t>
  </si>
  <si>
    <t>DAEMDT(1)DS(0.207)S(0.667)T(0.126)PVVK</t>
  </si>
  <si>
    <t>AT3G54440.1;AT3G54440.3;AT3G54440.2</t>
  </si>
  <si>
    <t>338;351;338</t>
  </si>
  <si>
    <t>AT3G54440.1</t>
  </si>
  <si>
    <t>ELSPKVANLKLNPSPSPTLGFHGYLLEGKLD</t>
  </si>
  <si>
    <t>LNPS(0.005)PS(0.801)PT(0.194)LGFHGYLLEGK</t>
  </si>
  <si>
    <t>HFLYKKLQDKDDDVESER_____________</t>
  </si>
  <si>
    <t>LQDKDDDVES(1)ER</t>
  </si>
  <si>
    <t>AT3G54460.1</t>
  </si>
  <si>
    <t>DCHVFDCKLLCNAPNSPKRRLFKLHEIFKSL</t>
  </si>
  <si>
    <t>LLCNAPNS(1)PK</t>
  </si>
  <si>
    <t>HDVENSGTIEDGRLETPQKRRKCVEGESSGK</t>
  </si>
  <si>
    <t>GDHDVENSGTIEDGRLET(1)PQKR</t>
  </si>
  <si>
    <t>VEVNLLKFLEENRRVSVPSVEKPKPKPRVLG</t>
  </si>
  <si>
    <t>RVS(0.985)VPS(0.015)VEKPK</t>
  </si>
  <si>
    <t>NLLKFLEENRRVSVPSVEKPKPKPRVLGFKE</t>
  </si>
  <si>
    <t>VSVPS(1)VEKPKPK</t>
  </si>
  <si>
    <t>AT3G54500.8;AT3G54500.6;AT3G54500.1;AT3G54500.7;AT3G54500.5;AT3G54500.3;AT3G54500.4;AT3G54500.2</t>
  </si>
  <si>
    <t>501;501;580;581;581;612;595;385</t>
  </si>
  <si>
    <t>AT3G54500.8</t>
  </si>
  <si>
    <t>RPFDMLAAKRMEGPESPASSKMGTEEKGNFP</t>
  </si>
  <si>
    <t>MEGPES(0.996)PAS(0.004)SK</t>
  </si>
  <si>
    <t>AT3G54500.8;AT3G54500.6;AT3G54500.1;AT3G54500.7;AT3G54500.5;AT3G54500.3;AT3G54500.4</t>
  </si>
  <si>
    <t>20;20;100;100;100;100;100</t>
  </si>
  <si>
    <t>PDTSLTNATKVDQDLSATELSKCLAEPVRYD</t>
  </si>
  <si>
    <t>VDQDLS(0.938)AT(0.059)ELS(0.003)K</t>
  </si>
  <si>
    <t>PPSIEQQRHLFNSRDSDASFASSRPSSIGLG</t>
  </si>
  <si>
    <t>HLFNS(0.019)RDS(0.981)DASFASSRPSSIGLGGR</t>
  </si>
  <si>
    <t>GRMLVLTKSSPKPLRSPSAAPTTTTTAPPIS</t>
  </si>
  <si>
    <t>PLRS(0.939)PS(0.058)AAPTTTTTAPPISTAPR</t>
  </si>
  <si>
    <t>PEINKAPEVNAPTPVSLSPKPDRFVPPHLRP</t>
  </si>
  <si>
    <t>APEVNAPT(0.004)PVS(0.905)LS(0.092)PKPDR</t>
  </si>
  <si>
    <t>INKAPEVNAPTPVSLSPKPDRFVPPHLRPGF</t>
  </si>
  <si>
    <t>APEVNAPTPVS(0.005)LS(0.995)PKPDR</t>
  </si>
  <si>
    <t>SSVARSNGRMLVLTKSSPKPLRSPSAAPTTT</t>
  </si>
  <si>
    <t>S(0.494)S(0.494)PKPLRS(0.477)PS(0.477)AAPT(0.013)T(0.013)T(0.014)T(0.016)T(0.003)APPISTAPR</t>
  </si>
  <si>
    <t>SVARSNGRMLVLTKSSPKPLRSPSAAPTTTT</t>
  </si>
  <si>
    <t>S(0.529)S(0.569)PKPLRS(0.63)PS(0.241)AAPT(0.015)T(0.004)T(0.004)T(0.004)T(0.004)APPISTAPR</t>
  </si>
  <si>
    <t>PDPSQISLRPLGHTGSSSSLSFPIRTPEINK</t>
  </si>
  <si>
    <t>IPSNQAISDPDPSQISLRPLGHT(0.001)GS(0.95)S(0.039)S(0.008)S(0.002)LSFPIR</t>
  </si>
  <si>
    <t>RIRTDPRITGNRPGTSG______________</t>
  </si>
  <si>
    <t>ITGNRPGT(0.014)S(0.986)G</t>
  </si>
  <si>
    <t>LRPGFVRKDEKPGLNSSRVRDPNPNLNQRLP</t>
  </si>
  <si>
    <t>KDEKPGLNS(0.736)S(0.264)R</t>
  </si>
  <si>
    <t>MLVLTKSSPKPLRSPSAAPTTTTTAPPISTA</t>
  </si>
  <si>
    <t>S(0.091)PS(0.909)AAPTTTTTAPPISTAPR</t>
  </si>
  <si>
    <t>_____MAARANNKYTSINFNHILHKDPPSSS</t>
  </si>
  <si>
    <t>YT(0.001)S(0.999)INFNHILHK</t>
  </si>
  <si>
    <t>IRTPEINKAPEVNAPTPVSLSPKPDRFVPPH</t>
  </si>
  <si>
    <t>APEVNAPT(1)PVS(0.04)LS(0.961)PKPDR</t>
  </si>
  <si>
    <t>AT3G54740.8;AT3G54740.7;AT3G54740.4;AT3G54740.1;AT3G54740.6;AT3G54740.5;AT3G54740.3;AT3G54740.2</t>
  </si>
  <si>
    <t>210;210;210;210;258;258;258;258</t>
  </si>
  <si>
    <t>AT3G54740.8</t>
  </si>
  <si>
    <t>PLGTAKDIKGASFADSPMSSSSDRVYTIDSI</t>
  </si>
  <si>
    <t>GASFADS(0.999)PMS(0.001)SSSDR</t>
  </si>
  <si>
    <t>253;253;253;253;301;301;301;301</t>
  </si>
  <si>
    <t>PNKMSKGKLNGDHWNSPRYQEPFTTQQGVNE</t>
  </si>
  <si>
    <t>LNGDHWNS(1)PR</t>
  </si>
  <si>
    <t>194;194;194;194;242;242;242;242</t>
  </si>
  <si>
    <t>VMVGQSPRWPYYDPNSPLGTAKDIKGASFAD</t>
  </si>
  <si>
    <t>WPYYDPNS(1)PLGTAK</t>
  </si>
  <si>
    <t>AT3G54760.2;AT3G54760.1</t>
  </si>
  <si>
    <t>760;791</t>
  </si>
  <si>
    <t>AT3G54760.2</t>
  </si>
  <si>
    <t>PYVVSLAEEDAAVCPSS______________</t>
  </si>
  <si>
    <t>VQPYVVSLAEEDAAVCPS(0.5)S(0.5)</t>
  </si>
  <si>
    <t>761;792</t>
  </si>
  <si>
    <t>YVVSLAEEDAAVCPSS_______________</t>
  </si>
  <si>
    <t>380;411</t>
  </si>
  <si>
    <t>VGAESPAAATDCSKETSDATLGSEENQQDKD</t>
  </si>
  <si>
    <t>ET(0.631)S(0.369)DATLGSEENQQDKDHQCLDKK</t>
  </si>
  <si>
    <t>KHSESAQVPEESTKLSKEETDEENQKEENGV</t>
  </si>
  <si>
    <t>LS(0.652)KEET(0.348)DEENQKEENGVAMEIDGVAGEHVEK</t>
  </si>
  <si>
    <t>499;530</t>
  </si>
  <si>
    <t>ERPSFKIGACIARAASQMAGSPSVLKGSNFG</t>
  </si>
  <si>
    <t>AAS(1)QMAGSPSVLK</t>
  </si>
  <si>
    <t>504;535</t>
  </si>
  <si>
    <t>KIGACIARAASQMAGSPSVLKGSNFGDETLS</t>
  </si>
  <si>
    <t>AASQMAGS(0.999)PS(0.001)VLK</t>
  </si>
  <si>
    <t>506;537</t>
  </si>
  <si>
    <t>GACIARAASQMAGSPSVLKGSNFGDETLSVE</t>
  </si>
  <si>
    <t>AASQMAGS(0.252)PS(0.748)VLK</t>
  </si>
  <si>
    <t>464;495</t>
  </si>
  <si>
    <t>SDVKTNGVKRKADVLSEDSPGEGRKTVSFAK</t>
  </si>
  <si>
    <t>KADVLS(1)EDS(1)PGEGRK</t>
  </si>
  <si>
    <t>467;498</t>
  </si>
  <si>
    <t>KTNGVKRKADVLSEDSPGEGRKTVSFAKVSF</t>
  </si>
  <si>
    <t>_MEEPREESEAVRDCSEPMEEAGKGSGLSSK</t>
  </si>
  <si>
    <t>DCS(1)EPMEEAGK</t>
  </si>
  <si>
    <t>TTKKIEKDINEMEVDSKQEDEENETEDAKHS</t>
  </si>
  <si>
    <t>DINEMEVDS(1)K</t>
  </si>
  <si>
    <t>449;480</t>
  </si>
  <si>
    <t>EENHNNFVYADDEAGSDVKTNGVKRKADVLS</t>
  </si>
  <si>
    <t>ENAEMEENHNNFVYADDEAGS(1)DVK</t>
  </si>
  <si>
    <t>381;412</t>
  </si>
  <si>
    <t>GAESPAAATDCSKETSDATLGSEENQQDKDH</t>
  </si>
  <si>
    <t>ETS(1)DATLGSEENQQDKDHQCLDK</t>
  </si>
  <si>
    <t>387;418</t>
  </si>
  <si>
    <t>AATDCSKETSDATLGSEENQQDKDHQCLDKK</t>
  </si>
  <si>
    <t>ETSDATLGS(1)EENQQDKDHQCLDKK</t>
  </si>
  <si>
    <t>QEDEENETEDAKHSESAQVPEESTKLSKEET</t>
  </si>
  <si>
    <t>HSES(0.682)AQVPEES(0.293)T(0.024)K</t>
  </si>
  <si>
    <t>TEDAKHSESAQVPEESTKLSKEETDEENQKE</t>
  </si>
  <si>
    <t>HSES(0.001)AQVPEES(0.974)T(0.025)K</t>
  </si>
  <si>
    <t>358;389</t>
  </si>
  <si>
    <t>TDMAEDVVTADIETESNEARVGVGAESPAAA</t>
  </si>
  <si>
    <t>KVTDMAEDVVTADIET(0.003)ES(0.997)NEAR</t>
  </si>
  <si>
    <t>DTGTVEVKLNDETAKSEVKSKSGATHETAGE</t>
  </si>
  <si>
    <t>LNDETAKS(1)EVK</t>
  </si>
  <si>
    <t>638;669</t>
  </si>
  <si>
    <t>PAQVQRTRRPYRRRQSQISIPHSATKKPADI</t>
  </si>
  <si>
    <t>RQS(1)QISIPHSATK</t>
  </si>
  <si>
    <t>645;676</t>
  </si>
  <si>
    <t>RRPYRRRQSQISIPHSATKKPADIDENAPAE</t>
  </si>
  <si>
    <t>RQS(0.994)QIS(0.006)IPHS(0.919)AT(0.081)K</t>
  </si>
  <si>
    <t>SGATHETAGEEETENSVANEATDEKATCEVE</t>
  </si>
  <si>
    <t>SGATHETAGEEETENS(1)VANEATDEK</t>
  </si>
  <si>
    <t>422;453</t>
  </si>
  <si>
    <t>QDTMIEEDDITHEAPSFDPNQKENAEMEENH</t>
  </si>
  <si>
    <t>TADVQDTMIEEDDIT(0.001)HEAPS(0.999)FDPNQK</t>
  </si>
  <si>
    <t>335;366</t>
  </si>
  <si>
    <t>APGNIQDLKTETGNVSLKEDKKVTDMAEDVV</t>
  </si>
  <si>
    <t>TETGNVS(1)LKEDK</t>
  </si>
  <si>
    <t>369;400</t>
  </si>
  <si>
    <t>IETESNEARVGVGAESPAAATDCSKETSDAT</t>
  </si>
  <si>
    <t>VGVGAES(1)PAAATDCSK</t>
  </si>
  <si>
    <t>481;512</t>
  </si>
  <si>
    <t>DSPGEGRKTVSFAKVSFAERPSFKIGACIAR</t>
  </si>
  <si>
    <t>VS(1)FAERPSFK</t>
  </si>
  <si>
    <t>487;518</t>
  </si>
  <si>
    <t>RKTVSFAKVSFAERPSFKIGACIARAASQMA</t>
  </si>
  <si>
    <t>VSFAERPS(1)FK</t>
  </si>
  <si>
    <t>SAQVPEESTKLSKEETDEENQKEENGVAMEI</t>
  </si>
  <si>
    <t>EET(1)DEENQKEENGVAMEIDGVAGEHVEK</t>
  </si>
  <si>
    <t>384;415</t>
  </si>
  <si>
    <t>SPAAATDCSKETSDATLGSEENQQDKDHQCL</t>
  </si>
  <si>
    <t>ET(0.001)S(0.004)DAT(0.956)LGS(0.038)EENQQDKDHQCLDKK</t>
  </si>
  <si>
    <t>417;448</t>
  </si>
  <si>
    <t>KTADVQDTMIEEDDITHEAPSFDPNQKENAE</t>
  </si>
  <si>
    <t>TADVQDTMIEEDDIT(0.965)HEAPS(0.035)FDPNQK</t>
  </si>
  <si>
    <t>606;637</t>
  </si>
  <si>
    <t>TYWTDRVIHNGGEGQTPATEKGNYQVVPVEL</t>
  </si>
  <si>
    <t>VIHNGGEGQT(0.999)PAT(0.001)EK</t>
  </si>
  <si>
    <t>AT3G54780.2;AT3G54780.3;AT3G54780.1;AT3G54780.5;AT3G54780.4</t>
  </si>
  <si>
    <t>624;625;667;673;674</t>
  </si>
  <si>
    <t>AT3G54780.2</t>
  </si>
  <si>
    <t>FLVSPSHHRLIQPLLSFASQPKPR_______</t>
  </si>
  <si>
    <t>LIQPLLS(0.992)FAS(0.008)QPKPR</t>
  </si>
  <si>
    <t>614;615;657;663;664</t>
  </si>
  <si>
    <t>AEMLRRSQAMFLVSPSHHRLIQPLLSFASQP</t>
  </si>
  <si>
    <t>SQAMFLVS(0.417)PS(0.583)HHR</t>
  </si>
  <si>
    <t>AT3G54790.3;AT3G54790.1;AT3G54790.2</t>
  </si>
  <si>
    <t>356;356;320</t>
  </si>
  <si>
    <t>AT3G54790.3</t>
  </si>
  <si>
    <t>ESFRFSLRSSSLTSRSSLETGNGFEKLKINV</t>
  </si>
  <si>
    <t>S(0.604)S(0.396)LETGNGFEK</t>
  </si>
  <si>
    <t>357;357;321</t>
  </si>
  <si>
    <t>SFRFSLRSSSLTSRSSLETGNGFEKLKINVS</t>
  </si>
  <si>
    <t>S(0.5)S(0.5)LETGNGFEK</t>
  </si>
  <si>
    <t>374;374;338</t>
  </si>
  <si>
    <t>ETGNGFEKLKINVSASLCGESQSKDLEIFEL</t>
  </si>
  <si>
    <t>INVS(0.012)AS(0.987)LCGES(0.851)QS(0.149)K</t>
  </si>
  <si>
    <t>379;379;343</t>
  </si>
  <si>
    <t>FEKLKINVSASLCGESQSKDLEIFELLSPGQ</t>
  </si>
  <si>
    <t>451;451;415</t>
  </si>
  <si>
    <t>PKKNLESSNNVNHEHSAAKTYECSVHDLDDS</t>
  </si>
  <si>
    <t>KNLESSNNVNHEHS(1)AAK</t>
  </si>
  <si>
    <t>342;342;306</t>
  </si>
  <si>
    <t>SMANNMGSQDFNRTESFRFSLRSSSLTSRSS</t>
  </si>
  <si>
    <t>TES(1)FRFSLR</t>
  </si>
  <si>
    <t>AT3G55020.1;AT3G55020.3;AT3G55020.2</t>
  </si>
  <si>
    <t>LHTDKLGSDVTPDNASEEEGHPDAEKNVHRV</t>
  </si>
  <si>
    <t>LGSDVTPDNAS(1)EEEGHPDAEK</t>
  </si>
  <si>
    <t>KISPSFDDAKSSKGASDIDSEDEFYDVERSD</t>
  </si>
  <si>
    <t>GAS(1)DIDS(1)EDEFYDVER</t>
  </si>
  <si>
    <t>SFDDAKSSKGASDIDSEDEFYDVERSDVQDG</t>
  </si>
  <si>
    <t>GDLSKSEQEAPKVKISPSFDDAKSSKGASDI</t>
  </si>
  <si>
    <t>VKIS(1)PSFDDAK</t>
  </si>
  <si>
    <t>178;178;178</t>
  </si>
  <si>
    <t>LSKSEQEAPKVKISPSFDDAKSSKGASDIDS</t>
  </si>
  <si>
    <t>ISPS(1)FDDAK</t>
  </si>
  <si>
    <t>184;184;184</t>
  </si>
  <si>
    <t>EAPKVKISPSFDDAKSSKGASDIDSEDEFYD</t>
  </si>
  <si>
    <t>ISPSFDDAKS(1)S(1)K</t>
  </si>
  <si>
    <t>APKVKISPSFDDAKSSKGASDIDSEDEFYDV</t>
  </si>
  <si>
    <t>GLGWRDKNKNTTPEKSPEHVNDEKQSSTEAK</t>
  </si>
  <si>
    <t>NT(0.024)T(0.976)PEKS(1)PEHVNDEK</t>
  </si>
  <si>
    <t>QLKAQPSPRQVNQDSSPEPPPSRISLLARPF</t>
  </si>
  <si>
    <t>QVNQDS(0.003)S(0.997)PEPPPSR</t>
  </si>
  <si>
    <t>FLEDHVESTELPTNGSSENIHAPFSESEKEK</t>
  </si>
  <si>
    <t>WSSFLEDHVESTELPT(0.083)NGS(0.751)S(0.166)ENIHAPFSESEK</t>
  </si>
  <si>
    <t>116;116;116</t>
  </si>
  <si>
    <t>GPGEDLHTDKLGSDVTPDNASEEEGHPDAEK</t>
  </si>
  <si>
    <t>LGSDVT(1)PDNASEEEGHPDAEK</t>
  </si>
  <si>
    <t>LARPFGLGWRDKNKNTTPEKSPEHVNDEKQS</t>
  </si>
  <si>
    <t>NT(0.69)T(0.319)PEKS(0.992)PEHVNDEK</t>
  </si>
  <si>
    <t>ARPFGLGWRDKNKNTTPEKSPEHVNDEKQSS</t>
  </si>
  <si>
    <t>NT(0.006)T(0.994)PEKS(1)PEHVNDEK</t>
  </si>
  <si>
    <t>AT3G55050.2;AT3G55050.1</t>
  </si>
  <si>
    <t>AT3G55050.2</t>
  </si>
  <si>
    <t>IVSPCWRPFGIGEDSSPGSDDTNGRLDGLLW</t>
  </si>
  <si>
    <t>PFGIGEDS(0.248)S(0.738)PGS(0.013)DDT(0.001)NGR</t>
  </si>
  <si>
    <t>AT3G55060.2;AT3G55060.1;AT3G55060.3</t>
  </si>
  <si>
    <t>AT3G55060.2</t>
  </si>
  <si>
    <t>KMRTQASSQAEQEFDSPKSHGQVSGGLALRR</t>
  </si>
  <si>
    <t>TQASSQAEQEFDS(1)PK</t>
  </si>
  <si>
    <t>NRRRLPPRVQWTVPTSPSDTFDEKRKSQSFR</t>
  </si>
  <si>
    <t>VQWTVPT(0.225)S(0.687)PS(0.084)DT(0.004)FDEK</t>
  </si>
  <si>
    <t>204;204;204</t>
  </si>
  <si>
    <t>SQSFREAKGTHLRYSSADCVDNGLRHGSPRS</t>
  </si>
  <si>
    <t>YSS(1)ADCVDNGLR</t>
  </si>
  <si>
    <t>NQKLETELKHVDDGFSMQK____________</t>
  </si>
  <si>
    <t>HVDDGFS(1)MQK</t>
  </si>
  <si>
    <t>ITTLQVKANNHEAKTSNLITSDSV_______</t>
  </si>
  <si>
    <t>ANNHEAKT(0.226)S(0.773)NLITSDSV</t>
  </si>
  <si>
    <t>ANNHEAKTSNLITSDSV______________</t>
  </si>
  <si>
    <t>T(0.367)S(0.633)NLITSDS(1)V</t>
  </si>
  <si>
    <t>RNGESPTLRDHTHFHSTVTAQKLRRFNSLIL</t>
  </si>
  <si>
    <t>DHTHFHS(0.842)T(0.115)VT(0.042)AQK</t>
  </si>
  <si>
    <t>_____________MRSPHAFRNGESPTLRDH</t>
  </si>
  <si>
    <t>MRS(1)PHAFR</t>
  </si>
  <si>
    <t>____MRSPHAFRNGESPTLRDHTHFHSTVTA</t>
  </si>
  <si>
    <t>NGES(1)PTLR</t>
  </si>
  <si>
    <t>AT3G55410;AT5G65750</t>
  </si>
  <si>
    <t>2-oxoglutarate dehydrogenase%2C E1 component;2-oxoglutarate dehydrogenase%2C E1 component</t>
  </si>
  <si>
    <t>F4IWV2;Q9FLH2</t>
  </si>
  <si>
    <t>AT3G55410.2;AT3G55410.1;AT5G65750.1</t>
  </si>
  <si>
    <t>342;342;346</t>
  </si>
  <si>
    <t>AT3G55410.2</t>
  </si>
  <si>
    <t>EVGYTGTGDVKYHLGTSYDRPTRGGKKIHLS;VGLYTGTGDVKYHLGTSYDRPTRGGKHLHLS</t>
  </si>
  <si>
    <t>YHLGT(0.603)S(0.394)YDRPT(0.002)R</t>
  </si>
  <si>
    <t>343;343;347</t>
  </si>
  <si>
    <t>GLYTGTGDVKYHLGTSYDRPTRGGKHLHLSL;VGYTGTGDVKYHLGTSYDRPTRGGKKIHLSL</t>
  </si>
  <si>
    <t>YHLGT(0.043)S(0.932)YDRPT(0.025)R</t>
  </si>
  <si>
    <t>DFMDHTAMLVMPHQKSINYSSCPPFAMAH__</t>
  </si>
  <si>
    <t>S(1)INYSSCPPFAMAH</t>
  </si>
  <si>
    <t>AT3G55520.3;AT3G55520.2;AT3G55520.1</t>
  </si>
  <si>
    <t>AT3G55520.3</t>
  </si>
  <si>
    <t>IFEVELVACRPRKGASVGSVSEERARLEDLK</t>
  </si>
  <si>
    <t>KGAS(1)VGSVSEER</t>
  </si>
  <si>
    <t>130;130;130</t>
  </si>
  <si>
    <t>VELVACRPRKGASVGSVSEERARLEDLKKQR</t>
  </si>
  <si>
    <t>KGASVGS(0.99)VS(0.01)EER</t>
  </si>
  <si>
    <t>LVACRPRKGASVGSVSEERARLEDLKKQREI</t>
  </si>
  <si>
    <t>KGASVGS(0.135)VS(0.865)EER</t>
  </si>
  <si>
    <t>___MNGEGKLETGGTSAAATPKEEKEEEEVV</t>
  </si>
  <si>
    <t>LET(0.003)GGT(0.164)S(0.834)AAAT(1)PKEEKEEEEVVSQR</t>
  </si>
  <si>
    <t>NGEGKLETGGTSAAATPKEEKEEEEVVSQRV</t>
  </si>
  <si>
    <t>AT3G55600.2;AT3G55600.1</t>
  </si>
  <si>
    <t>AT3G55600.2</t>
  </si>
  <si>
    <t>TEVSDEPFAKDSTSGSSPKIEDEPRSPTSPQ</t>
  </si>
  <si>
    <t>DST(0.001)S(0.02)GS(0.566)S(0.413)PKIEDEPR</t>
  </si>
  <si>
    <t>EVSDEPFAKDSTSGSSPKIEDEPRSPTSPQL</t>
  </si>
  <si>
    <t>DST(0.036)S(0.178)GS(0.15)S(0.636)PKIEDEPR</t>
  </si>
  <si>
    <t>PQLRRRIVPASSKEQSFDAADADSSKPIKLD</t>
  </si>
  <si>
    <t>EQS(1)FDAADADSSKPIK</t>
  </si>
  <si>
    <t>PASSKEQSFDAADADSSKPIKLDTAAQAHID</t>
  </si>
  <si>
    <t>EQSFDAADADS(0.764)S(0.236)KPIK</t>
  </si>
  <si>
    <t>DSTSGSSPKIEDEPRSPTSPQLRRRIVPASS</t>
  </si>
  <si>
    <t>IEDEPRS(1)PT(0.197)S(0.803)PQLR</t>
  </si>
  <si>
    <t>SGSSPKIEDEPRSPTSPQLRRRIVPASSKEQ</t>
  </si>
  <si>
    <t>IEDEPRS(0.996)PT(0.016)S(0.988)PQLR</t>
  </si>
  <si>
    <t>MMGISKTEINLRRLLSAAPNQQNQSKLMHYV</t>
  </si>
  <si>
    <t>RLLS(1)AAPNQQNQSK</t>
  </si>
  <si>
    <t>KIEAVASKIASQEPETEVSDEPFAKDSTSGS</t>
  </si>
  <si>
    <t>IASQEPET(0.975)EVS(0.025)DEPFAK</t>
  </si>
  <si>
    <t>TSGSSPKIEDEPRSPTSPQLRRRIVPASSKE</t>
  </si>
  <si>
    <t>SPT(0.972)S(0.028)PQLR</t>
  </si>
  <si>
    <t>_________MMGISKTEINLRRLLSAAPNQQ</t>
  </si>
  <si>
    <t>MMGIS(0.024)KT(0.976)EINLR</t>
  </si>
  <si>
    <t>AT3G55890.4;AT3G55890.1</t>
  </si>
  <si>
    <t>AT3G55890.4</t>
  </si>
  <si>
    <t>ELYKISGPHDSNDLVSDGDDA__________</t>
  </si>
  <si>
    <t>ISGPHDSNDLVS(1)DGDDA</t>
  </si>
  <si>
    <t>GRDLGDKEVWGREVPSFIRRDRSVDKNDSNG</t>
  </si>
  <si>
    <t>EVPS(1)FIRR</t>
  </si>
  <si>
    <t>AT3G08510;AT3G55940</t>
  </si>
  <si>
    <t>phospholipase C 2;Phosphoinositide-specific phospholipase C family protein</t>
  </si>
  <si>
    <t>Q9LY51;F4IX90;Q39033</t>
  </si>
  <si>
    <t>AT3G55940;PLC2</t>
  </si>
  <si>
    <t>AT3G08510.2;AT3G08510.1;AT3G08510.4;AT3G08510.3;AT3G55940.1</t>
  </si>
  <si>
    <t>346;346;346;346;352</t>
  </si>
  <si>
    <t>AT3G08510.2</t>
  </si>
  <si>
    <t>ITECLKVDPDKVRRLSLSEEQLEKAAEKYAK;ITECLKVDPDKVRRLSLSEEQLEKASEKYAK</t>
  </si>
  <si>
    <t>RLS(1)LSEEQLEK</t>
  </si>
  <si>
    <t>DGFKPLPAIELLDRASESPTTVEIAATTTSD</t>
  </si>
  <si>
    <t>AS(0.58)ES(0.402)PT(0.017)TVEIAATTTSDSCSDGAR</t>
  </si>
  <si>
    <t>ASESPTTVEIAATTTSDSCSDGARSRFQRLK</t>
  </si>
  <si>
    <t>ASESPTTVEIAATT(0.001)T(0.024)S(0.508)DS(0.33)CS(0.137)DGAR</t>
  </si>
  <si>
    <t>ESPTTVEIAATTTSDSCSDGARSRFQRLKVV</t>
  </si>
  <si>
    <t>ASESPTTVEIAATTT(0.004)S(0.068)DS(0.656)CS(0.272)DGAR</t>
  </si>
  <si>
    <t>DKTKEAAVSRGGETNSSGEEIRESNASINEP</t>
  </si>
  <si>
    <t>GGETNS(0.999)S(0.001)GEEIR</t>
  </si>
  <si>
    <t>AT3G56130.4;AT3G56130.1;AT3G56130.5</t>
  </si>
  <si>
    <t>AT3G56130.4</t>
  </si>
  <si>
    <t>AKSSTTTISDGSSDASVSDGKKTVRRITFPK</t>
  </si>
  <si>
    <t>SSTTTISDGS(0.004)S(0.014)DAS(0.637)VS(0.344)DGKK</t>
  </si>
  <si>
    <t>AT3G56130.3;AT3G56130.4;AT3G56130.1;AT3G56130.5;AT3G56130.2</t>
  </si>
  <si>
    <t>70;157;157;157;81</t>
  </si>
  <si>
    <t>PIPSEPMNKSASSAPSPSQAKPSSEKVSPFK</t>
  </si>
  <si>
    <t>S(0.001)AS(0.017)S(0.017)APS(0.81)PS(0.15)QAKPS(0.003)S(0.001)EK</t>
  </si>
  <si>
    <t>AT3G56250.1;AT3G56250.2;AT3G56250.4;AT3G56250.3</t>
  </si>
  <si>
    <t>154;166;166;166</t>
  </si>
  <si>
    <t>AT3G56250.1</t>
  </si>
  <si>
    <t>STSAAARIRLDLSSSSGKKTRQASENKKKTL</t>
  </si>
  <si>
    <t>IRLDLS(0.001)S(0.027)S(0.253)S(0.719)GKK</t>
  </si>
  <si>
    <t>92;104;104;104</t>
  </si>
  <si>
    <t>TDVRPVTRRMSADLASPASAPSRPQTSRSDM</t>
  </si>
  <si>
    <t>MSADLAS(0.998)PAS(0.002)APSRPQTSR</t>
  </si>
  <si>
    <t>AT3G56260.2;AT3G56260.1</t>
  </si>
  <si>
    <t>163;142</t>
  </si>
  <si>
    <t>AT3G56260.2</t>
  </si>
  <si>
    <t>STLCCSNGGRLGCSSSMGSVTRALFSGSMEG</t>
  </si>
  <si>
    <t>LGCS(0.002)S(0.084)S(0.852)MGS(0.044)VT(0.017)R</t>
  </si>
  <si>
    <t>MTQEQYGALRRKIGGTYKDFFKSYVEVDGQY</t>
  </si>
  <si>
    <t>KIGGT(1)YKDFFK</t>
  </si>
  <si>
    <t>RVRTPPPRFARRKEDTPKPAQPGQAPRPAGG</t>
  </si>
  <si>
    <t>KEDT(1)PKPAQPGQAPR</t>
  </si>
  <si>
    <t>SAVPLTFSGGDDFSRSPTTDSNSGKLVMFSG</t>
  </si>
  <si>
    <t>SAVPLTFSGGDDFS(0.161)RS(0.702)PT(0.11)T(0.026)DS(0.002)NSGK</t>
  </si>
  <si>
    <t>NSGKLVMFSGEPDFSTGTHALLNKDCELGRG</t>
  </si>
  <si>
    <t>LVMFSGEPDFS(0.375)T(0.512)GT(0.113)HALLNK</t>
  </si>
  <si>
    <t>RSPTTDSNSGKLVMFSGEPDFSTGTHALLNK</t>
  </si>
  <si>
    <t>LVMFS(1)GEPDFSTGTHALLNK</t>
  </si>
  <si>
    <t>SNSGKLVMFSGEPDFSTGTHALLNKDCELGR</t>
  </si>
  <si>
    <t>LVMFSGEPDFS(0.837)T(0.157)GT(0.006)HALLNK</t>
  </si>
  <si>
    <t>VRASTVSRSAVPLTFSGGDDFSRSPTTDSNS</t>
  </si>
  <si>
    <t>SAVPLT(0.039)FS(0.965)GGDDFS(0.996)R</t>
  </si>
  <si>
    <t>SRSAVPLTFSGGDDFSRSPTTDSNSGKLVMF</t>
  </si>
  <si>
    <t>AT3G56410.2;AT3G56410.1;AT3G56410.3</t>
  </si>
  <si>
    <t>1406;1359;1270</t>
  </si>
  <si>
    <t>AT3G56410.2</t>
  </si>
  <si>
    <t>QTFKQGDAEKDSDVFSEGHEFPSKMAELDSD</t>
  </si>
  <si>
    <t>DSDVFS(1)EGHEFPSK</t>
  </si>
  <si>
    <t>1513;1466;1377</t>
  </si>
  <si>
    <t>QIRSPIASTMHSHIVSPLRSPINSSGSLSDV</t>
  </si>
  <si>
    <t>SPIASTMHSHIVS(1)PLR</t>
  </si>
  <si>
    <t>276;229;140</t>
  </si>
  <si>
    <t>EQYSREGWFQESSVASPTRFPGETSDGKYYH</t>
  </si>
  <si>
    <t>EGWFQESSVAS(0.924)PT(0.075)RFPGETSDGK</t>
  </si>
  <si>
    <t>624;577;488</t>
  </si>
  <si>
    <t>SSEEDERVAERSVSHSEELLYKKEYVSETRV</t>
  </si>
  <si>
    <t>S(0.478)VS(0.522)HS(1)EELLYKK</t>
  </si>
  <si>
    <t>620;573;484</t>
  </si>
  <si>
    <t>RMSESSEEDERVAERSVSHSEELLYKKEYVS</t>
  </si>
  <si>
    <t>S(0.995)VS(0.01)HS(0.995)EELLYKK</t>
  </si>
  <si>
    <t>149;102;13</t>
  </si>
  <si>
    <t>RTPMRTTHREYNSRPSTSVERGYHPETVYKP</t>
  </si>
  <si>
    <t>EYNS(0.177)RPS(0.68)T(0.125)S(0.017)VER</t>
  </si>
  <si>
    <t>AT3G56410.2;AT3G56410.1</t>
  </si>
  <si>
    <t>121;74</t>
  </si>
  <si>
    <t>HTNTIPEALLSSQNRSLSAEVESPEDGSRTP</t>
  </si>
  <si>
    <t>S(0.542)LS(0.458)AEVESPEDGSR</t>
  </si>
  <si>
    <t>133;86</t>
  </si>
  <si>
    <t>QNRSLSAEVESPEDGSRTPMRTTHREYNSRP</t>
  </si>
  <si>
    <t>SLSAEVES(0.007)PEDGS(0.617)RT(0.375)PMR</t>
  </si>
  <si>
    <t>1205;1158;1069</t>
  </si>
  <si>
    <t>SDNDVDERSEYSSKGSFNDHEIPRELLNEED</t>
  </si>
  <si>
    <t>GS(1)FNDHEIPR</t>
  </si>
  <si>
    <t>SSTKKTFEPSSDSSPSPRLLSIIRSKLASSK</t>
  </si>
  <si>
    <t>KTFEPSSDS(0.006)S(0.006)PS(0.988)PR</t>
  </si>
  <si>
    <t>532;485;396</t>
  </si>
  <si>
    <t>EALQPHLKPMGNRRLSEQQPTSSETIGETSK</t>
  </si>
  <si>
    <t>RLS(0.994)EQQPT(0.004)S(0.001)S(0.001)ETIGETSK</t>
  </si>
  <si>
    <t>181;134;45</t>
  </si>
  <si>
    <t>TSDIRREWMRRTDDFSETGDSDVFTSERSSP</t>
  </si>
  <si>
    <t>RT(0.166)DDFS(0.765)ET(0.068)GDSDVFTSER</t>
  </si>
  <si>
    <t>725;678;589</t>
  </si>
  <si>
    <t>HISNTISDAKSATTHSPLNSLVNENQRFIGH</t>
  </si>
  <si>
    <t>S(0.012)AT(0.012)T(0.012)HS(0.964)PLNSLVNENQR</t>
  </si>
  <si>
    <t>1107;1060;971</t>
  </si>
  <si>
    <t>VPEPEEDANERSITSSRDSFNDHENLKGIAV</t>
  </si>
  <si>
    <t>SIT(0.001)S(0.158)S(0.502)RDS(0.339)FNDHENLK</t>
  </si>
  <si>
    <t>1110;1063;974</t>
  </si>
  <si>
    <t>PEEDANERSITSSRDSFNDHENLKGIAVSHE</t>
  </si>
  <si>
    <t>SIT(0.001)S(0.02)S(0.127)RDS(0.852)FNDHENLK</t>
  </si>
  <si>
    <t>128;81</t>
  </si>
  <si>
    <t>ALLSSQNRSLSAEVESPEDGSRTPMRTTHRE</t>
  </si>
  <si>
    <t>SLSAEVES(0.994)PEDGS(0.006)R</t>
  </si>
  <si>
    <t>1501;1454;1365</t>
  </si>
  <si>
    <t>PIGSPLHYLMASQIRSPIASTMHSHIVSPLR</t>
  </si>
  <si>
    <t>S(1)PIASTMHSHIVSPLR</t>
  </si>
  <si>
    <t>1509;1462;1373</t>
  </si>
  <si>
    <t>LMASQIRSPIASTMHSHIVSPLRSPINSSGS</t>
  </si>
  <si>
    <t>SPIAS(0.056)T(0.056)MHS(0.503)HIVS(0.384)PLR</t>
  </si>
  <si>
    <t>294;247;158</t>
  </si>
  <si>
    <t>RFPGETSDGKYYHRSSQSQLHDLQYHNLYEP</t>
  </si>
  <si>
    <t>S(0.073)S(0.899)QS(0.028)QLHDLQYHNLYEPSR</t>
  </si>
  <si>
    <t>296;249;160</t>
  </si>
  <si>
    <t>PGETSDGKYYHRSSQSQLHDLQYHNLYEPSR</t>
  </si>
  <si>
    <t>S(0.048)S(0.039)QS(0.912)QLHDLQYHNLYEPSR</t>
  </si>
  <si>
    <t>135;88</t>
  </si>
  <si>
    <t>RSLSAEVESPEDGSRTPMRTTHREYNSRPST</t>
  </si>
  <si>
    <t>SLSAEVESPEDGS(0.5)RT(0.5)PMR</t>
  </si>
  <si>
    <t>LVCRKLGDPTATNPGSPESPVEVSKTHPIPS</t>
  </si>
  <si>
    <t>KLGDPTATNPGS(1)PESPVEVSK</t>
  </si>
  <si>
    <t>RKLGDPTATNPGSPESPVEVSKTHPIPSLNS</t>
  </si>
  <si>
    <t>KLGDPTATNPGS(0.001)PES(0.992)PVEVS(0.006)K</t>
  </si>
  <si>
    <t>GENRNKTGLSMRKSWSTDSLGLLSQSNRLGK</t>
  </si>
  <si>
    <t>KSWS(0.995)T(0.005)DSLGLLSQSNR</t>
  </si>
  <si>
    <t>_MEEEKPRKSLTSSVSRGSLKTKNPFSRVKD</t>
  </si>
  <si>
    <t>SLT(0.003)S(0.057)S(0.227)VS(0.713)R</t>
  </si>
  <si>
    <t>AT3G56510.5;AT3G56510.4;AT3G56510.3;AT3G56510.2;AT3G56510.1</t>
  </si>
  <si>
    <t>AT3G56510.5</t>
  </si>
  <si>
    <t>__MQSEESHELTDGISEEKESKETMKSQKAD</t>
  </si>
  <si>
    <t>MQSEESHELTDGIS(0.998)EEKES(0.002)K</t>
  </si>
  <si>
    <t>416;417</t>
  </si>
  <si>
    <t>AT3G56570.1</t>
  </si>
  <si>
    <t>DTYNKLDLAESTTGASPSKEGKRSSSYEITI</t>
  </si>
  <si>
    <t>LDLAESTT(0.001)GAS(0.997)PS(0.003)K</t>
  </si>
  <si>
    <t>AT3G56600.2;AT3G56600.3;AT3G56600.1</t>
  </si>
  <si>
    <t>530;533;533</t>
  </si>
  <si>
    <t>AT3G56600.2</t>
  </si>
  <si>
    <t>LEGSTSKGPKPRFGSSCKF____________</t>
  </si>
  <si>
    <t>FGS(0.126)S(0.874)CKF</t>
  </si>
  <si>
    <t>144;147;147</t>
  </si>
  <si>
    <t>KPVDEEPLAFNNPKGSGGLTLGQPGMKRSIR</t>
  </si>
  <si>
    <t>GS(1)GGLTLGQPGMK</t>
  </si>
  <si>
    <t>47;50;50</t>
  </si>
  <si>
    <t>FNFLGFNTKQTNLSASSHSLNNRSVSTPCFS</t>
  </si>
  <si>
    <t>QTNLS(0.005)AS(0.795)S(0.189)HS(0.012)LNNR</t>
  </si>
  <si>
    <t>50;53;53</t>
  </si>
  <si>
    <t>LGFNTKQTNLSASSHSLNNRSVSTPCFSISG</t>
  </si>
  <si>
    <t>QTNLSAS(0.001)S(0.007)HS(0.992)LNNR</t>
  </si>
  <si>
    <t>477;480;480</t>
  </si>
  <si>
    <t>NIEEERRDRSIVRSKSHPICVNYDEKEGVYF</t>
  </si>
  <si>
    <t>S(1)HPICVNYDEK</t>
  </si>
  <si>
    <t>439;442;442</t>
  </si>
  <si>
    <t>ELPDMLQVPIFTRVPSIAANLSALMRCPPNQ</t>
  </si>
  <si>
    <t>VPS(1)IAANLSALMR</t>
  </si>
  <si>
    <t>AT3G56720.1;AT3G56720.7;AT3G56720.3;AT3G56720.6;AT3G56720.5;AT3G56720.2;AT3G56720.4</t>
  </si>
  <si>
    <t>48;48;48;48;48;48;48</t>
  </si>
  <si>
    <t>AT3G56720.2</t>
  </si>
  <si>
    <t>RRRALADDGSSSSDGSPERNQSPNPKHSRKD</t>
  </si>
  <si>
    <t>RALADDGSS(0.003)S(0.016)S(0.022)DGS(0.959)PER</t>
  </si>
  <si>
    <t>64;64;64;64;64;64;64</t>
  </si>
  <si>
    <t>PERNQSPNPKHSRKDSEPVHVRKEDRWESDR</t>
  </si>
  <si>
    <t>KDS(1)EPVHVR</t>
  </si>
  <si>
    <t>_________MDTELNSPPHDDGGDTTTAFRK</t>
  </si>
  <si>
    <t>MDTELNS(1)PPHDDGGDTTTAFR</t>
  </si>
  <si>
    <t>265;265;265;265;265;266;266</t>
  </si>
  <si>
    <t>GNTNAEEKQTSILKPSPGDVDAAKVAAMQAA;TGNTNEEKQTSILKPSPGDVDAAKVAAMQAA</t>
  </si>
  <si>
    <t>QTSILKPS(1)PGDVDAAK</t>
  </si>
  <si>
    <t>VASFFSRLSFPSFGNSPPPAPSRNIVGTISP</t>
  </si>
  <si>
    <t>LSFPSFGNS(1)PPPAPSR</t>
  </si>
  <si>
    <t>NSPPPAPSRNIVGTISPNTGRRAERSQPAPL</t>
  </si>
  <si>
    <t>NIVGT(0.011)IS(0.986)PNT(0.003)GR</t>
  </si>
  <si>
    <t>PPAPSRNIVGTISPNTGRRAERSQPAPLPSS</t>
  </si>
  <si>
    <t>NIVGTIS(0.001)PNT(0.999)GRR</t>
  </si>
  <si>
    <t>FPFYSPSPLPSLFKTSPAVSSSSVSSTPLRI</t>
  </si>
  <si>
    <t>T(0.189)S(0.811)PAVSSSSVSSTPLR</t>
  </si>
  <si>
    <t>YILLCGSRPFWARSESGIFRAVLKAEPNFEE</t>
  </si>
  <si>
    <t>SES(1)GIFR</t>
  </si>
  <si>
    <t>GFPFYSPSPLPSLFKTSPAVSSSSVSSTPLR</t>
  </si>
  <si>
    <t>T(0.5)S(0.5)PAVSSSSVSSTPLR</t>
  </si>
  <si>
    <t>EQQSKNLPISNEIEETPKNSSQKAKSSGFPF</t>
  </si>
  <si>
    <t>NLPISNEIEET(1)PK</t>
  </si>
  <si>
    <t>LFKTSPAVSSSSVSSTPLRIFKRPFPPPSPA</t>
  </si>
  <si>
    <t>TSPAVSSSSVS(0.041)S(0.074)T(0.884)PLR</t>
  </si>
  <si>
    <t>AT2G41140;AT2G46700;AT3G50530;AT3G56760</t>
  </si>
  <si>
    <t>CDPK-related kinase 1;CDPK-related kinase 3;CDPK-related kinase;Protein kinase superfamily protein</t>
  </si>
  <si>
    <t>Q9LET1;Q9SCS2;O80673;A0A1P8AY20;Q9ZUZ2</t>
  </si>
  <si>
    <t>AT3G56760;CRK;CRK1;CRK3</t>
  </si>
  <si>
    <t>AT2G41140.1;AT2G46700.1;AT3G50530.1;AT3G50530.2;AT3G56760.1</t>
  </si>
  <si>
    <t>76;95;98;98;77</t>
  </si>
  <si>
    <t>AT3G50530.1</t>
  </si>
  <si>
    <t>NSTPKRFFKRPFPPPSPAKHIRAVLARRHGS;SSTPLRIFKRPFPPPSPAKHIRAFLARRYGS;SSTPLRIFKRPFPPPSPAKHIRALLARRHGS;TSTPRRFFRRPFPPPSPAKHIKASLIKRLGV</t>
  </si>
  <si>
    <t>RPFPPPS(1)PAK</t>
  </si>
  <si>
    <t>_____MKKSKRENLLSPSSSWRENHNPPRRN</t>
  </si>
  <si>
    <t>ENLLS(0.999)PS(0.001)SSWR</t>
  </si>
  <si>
    <t>___MKKSKRENLLSPSSSWRENHNPPRRNSN</t>
  </si>
  <si>
    <t>ENLLS(0.002)PS(0.637)S(0.18)S(0.18)WR</t>
  </si>
  <si>
    <t>VCYGGGGKGQHIRRGSSNSLPFDACRRRLVF</t>
  </si>
  <si>
    <t>RGS(0.982)S(0.014)NS(0.003)LPFDACR</t>
  </si>
  <si>
    <t>GGGGKGQHIRRGSSNSLPFDACRRRLVF___</t>
  </si>
  <si>
    <t>RGS(0.05)S(0.043)NS(0.907)LPFDACR</t>
  </si>
  <si>
    <t>AT3G56870.2;AT3G56870.1</t>
  </si>
  <si>
    <t>AT3G56870.2</t>
  </si>
  <si>
    <t>PTSQEKLRKAMEHPDSPEKRSKKSRGKLYFS</t>
  </si>
  <si>
    <t>AMEHPDS(1)PEKR</t>
  </si>
  <si>
    <t>PHHQPENLLSGRKALSPTSQEKLRKAMEHPD</t>
  </si>
  <si>
    <t>KALS(0.962)PT(0.03)S(0.007)QEK</t>
  </si>
  <si>
    <t>MALVRSGGSALRGSLSRGSGTRWILVDFLRC</t>
  </si>
  <si>
    <t>SGGS(0.005)ALRGS(0.308)LS(0.686)R</t>
  </si>
  <si>
    <t>GNMALVRSGGSALRGSLSRGSGTRWILVDFL</t>
  </si>
  <si>
    <t>SGGSALRGS(0.971)LS(0.029)R</t>
  </si>
  <si>
    <t>NKQVSEAEIPDVTTQSTEWVTSKLGSVKLPR</t>
  </si>
  <si>
    <t>QVSEAEIPDVTT(0.001)QS(0.826)T(0.15)EWVT(0.021)S(0.002)K</t>
  </si>
  <si>
    <t>467;431</t>
  </si>
  <si>
    <t>AT3G56930.1</t>
  </si>
  <si>
    <t>DKGMNINAGSEDGASSPVSTSPMLRK_____</t>
  </si>
  <si>
    <t>GMNINAGSEDGAS(0.059)S(0.939)PVS(0.001)TSPMLR</t>
  </si>
  <si>
    <t>435;399</t>
  </si>
  <si>
    <t>GSSSDGENTGKRVRVSDEDEEKVEGYERNWS</t>
  </si>
  <si>
    <t>VRVS(1)DEDEEKVEGYER</t>
  </si>
  <si>
    <t>AT3G57060.2;AT3G57060.1;AT3G57060.3</t>
  </si>
  <si>
    <t>509;509;509</t>
  </si>
  <si>
    <t>AT3G57060.3</t>
  </si>
  <si>
    <t>DLHLETTTKIHQDSLSDSCQPENGEEISEKD</t>
  </si>
  <si>
    <t>IHQDS(0.001)LS(0.999)DSCQPENGEEISEK</t>
  </si>
  <si>
    <t>KLNELEPTEHASKESTSDGESCNGDGEIDDL</t>
  </si>
  <si>
    <t>ES(0.019)T(0.603)S(0.378)DGESCNGDGEIDDLHLETTTK</t>
  </si>
  <si>
    <t>SCQPENGEEISEKDVSVPDIGNVEQTKALIA</t>
  </si>
  <si>
    <t>DVS(1)VPDIGNVEQTK</t>
  </si>
  <si>
    <t>481;481;481</t>
  </si>
  <si>
    <t>LNELEPTEHASKESTSDGESCNGDGEIDDLH</t>
  </si>
  <si>
    <t>ES(0.003)T(0.128)S(0.869)DGESCNGDGEIDDLHLETTTK</t>
  </si>
  <si>
    <t>HLETTTKIHQDSLSDSCQPENGEEISEKDVS</t>
  </si>
  <si>
    <t>IHQDS(0.023)LS(0.358)DS(0.619)CQPENGEEISEK</t>
  </si>
  <si>
    <t>DSLSDSCQPENGEEISEKDVSVPDIGNVEQT</t>
  </si>
  <si>
    <t>IHQDSLSDSCQPENGEEIS(1)EK</t>
  </si>
  <si>
    <t>AQCGTTNPRSLNQKTSGGEEGESESKSTESS</t>
  </si>
  <si>
    <t>SLNQKT(0.048)S(0.95)GGEEGES(0.002)ESK</t>
  </si>
  <si>
    <t>SAQCGTTNPRSLNQKTSGGEEGESESKSTES</t>
  </si>
  <si>
    <t>SLNQKT(0.543)S(0.451)GGEEGES(0.005)ES(0.001)K</t>
  </si>
  <si>
    <t>SPSSNPSILISEEPKSVSSSQLISSPAKPRL</t>
  </si>
  <si>
    <t>S(0.712)VS(0.246)S(0.037)S(0.005)QLIS(0.649)S(0.351)PAKPR</t>
  </si>
  <si>
    <t>KFSSDSSSPAVQRAFSFPTPLVHHPPARKGD</t>
  </si>
  <si>
    <t>AFS(1)FPTPLVHHPPAR</t>
  </si>
  <si>
    <t>SAFSPPPTKFSSDSSSPAVQRAFSFPTPLVH</t>
  </si>
  <si>
    <t>FSSDSS(0.009)S(0.991)PAVQR</t>
  </si>
  <si>
    <t>NRNVSLNGSSLKLDESYEIVRIEEDDGDWVP</t>
  </si>
  <si>
    <t>LDES(1)YEIVR</t>
  </si>
  <si>
    <t>LSNHSNTRNPHRPTKSLSCSPSSNPSILISE</t>
  </si>
  <si>
    <t>S(0.97)LS(0.03)CSPSSNPSILISEEPK</t>
  </si>
  <si>
    <t>NHSNTRNPHRPTKSLSCSPSSNPSILISEEP</t>
  </si>
  <si>
    <t>S(0.003)LS(0.991)CS(0.006)PSSNPSILISEEPK</t>
  </si>
  <si>
    <t>SNTRNPHRPTKSLSCSPSSNPSILISEEPKS</t>
  </si>
  <si>
    <t>S(0.884)LS(0.117)CS(0.996)PS(0.002)SNPSILISEEPK</t>
  </si>
  <si>
    <t>SSNPSILISEEPKSVSSSQLISSPAKPRLPG</t>
  </si>
  <si>
    <t>SVS(0.994)S(0.005)SQLISSPAKPR</t>
  </si>
  <si>
    <t>SNPSILISEEPKSVSSSQLISSPAKPRLPGT</t>
  </si>
  <si>
    <t>SVS(0.004)S(0.562)S(0.434)QLISSPAKPR</t>
  </si>
  <si>
    <t>NPSILISEEPKSVSSSQLISSPAKPRLPGTE</t>
  </si>
  <si>
    <t>SVSS(0.054)S(0.946)QLISSPAKPR</t>
  </si>
  <si>
    <t>LISEEPKSVSSSQLISSPAKPRLPGTEDKIV</t>
  </si>
  <si>
    <t>S(0.023)VS(0.866)S(0.084)S(0.027)QLIS(0.859)S(0.141)PAKPR</t>
  </si>
  <si>
    <t>ISEEPKSVSSSQLISSPAKPRLPGTEDKIVL</t>
  </si>
  <si>
    <t>SVSSSQLIS(0.03)S(0.97)PAKPR</t>
  </si>
  <si>
    <t>KTASSVSSASSSSAFSPPPTKFSSDSSSPAV</t>
  </si>
  <si>
    <t>TASSVSSASSS(0.001)S(0.015)AFS(0.972)PPPT(0.011)K</t>
  </si>
  <si>
    <t>SRPSQSQGRHPSTRRSPSTSNTGTTTTTTTS</t>
  </si>
  <si>
    <t>S(0.868)PS(0.128)T(0.003)S(0.001)NTGTTTTTTTSNSNK</t>
  </si>
  <si>
    <t>PSVSNSEKLALPEPASSPTVQKTSVSGEDFQ</t>
  </si>
  <si>
    <t>LALPEPAS(0.868)S(0.12)PT(0.013)VQK</t>
  </si>
  <si>
    <t>SVSNSEKLALPEPASSPTVQKTSVSGEDFQL</t>
  </si>
  <si>
    <t>LALPEPAS(0.036)S(0.884)PT(0.08)VQK</t>
  </si>
  <si>
    <t>_______MTARKRTPSVSNSEKLALPEPASS</t>
  </si>
  <si>
    <t>RT(0.036)PS(0.944)VS(0.015)NS(0.005)EK</t>
  </si>
  <si>
    <t>IRPQSFVVKSVDGNSSETPASLSYTAEVSKP</t>
  </si>
  <si>
    <t>SVDGNS(0.193)S(0.779)ET(0.026)PAS(0.002)LS(0.001)YTAEVSKPVVEK</t>
  </si>
  <si>
    <t>AT3G57340.2;AT3G57340.1</t>
  </si>
  <si>
    <t>AT3G57340.2</t>
  </si>
  <si>
    <t>PGSAKSPGSAAAKDSSNSSDRPSLRQRGSST</t>
  </si>
  <si>
    <t>DS(0.008)S(0.856)NS(0.028)S(0.109)DRPSLR</t>
  </si>
  <si>
    <t>SAKSPGSAAAKDSSNSSDRPSLRQRGSSTTS</t>
  </si>
  <si>
    <t>DSS(0.002)NS(0.98)S(0.018)DRPSLR</t>
  </si>
  <si>
    <t>GSAAAKDSSNSSDRPSLRQRGSSTTSSSSSM</t>
  </si>
  <si>
    <t>DSSNS(0.001)S(0.005)DRPS(0.993)LR</t>
  </si>
  <si>
    <t>SELNNNKSDEPGSAKSPGSAAAKDSSNSSDR</t>
  </si>
  <si>
    <t>SDEPGSAKS(0.998)PGS(0.002)AAAK</t>
  </si>
  <si>
    <t>NNNKSDEPGSAKSPGSAAAKDSSNSSDRPSL</t>
  </si>
  <si>
    <t>SDEPGS(0.27)AKS(0.742)PGS(0.989)AAAK</t>
  </si>
  <si>
    <t>GFGGGGMPPATAQFRSFNFGATRQRTANNNQ</t>
  </si>
  <si>
    <t>S(1)FNFGATR</t>
  </si>
  <si>
    <t>EEDCIKEKRDFLHSLSKTSMLPKTKMINSSR</t>
  </si>
  <si>
    <t>DFLHSLS(1)K</t>
  </si>
  <si>
    <t>QRIRAFLRIRLRDYGSLDFDSVDARRQPPVD</t>
  </si>
  <si>
    <t>DYGS(1)LDFDSVDAR</t>
  </si>
  <si>
    <t>INSSRGSHAGSLVPLSPQVSSKPGTELVSMT</t>
  </si>
  <si>
    <t>GSHAGSLVPLS(1)PQVSSKPGTELVSMTNKPIHEK</t>
  </si>
  <si>
    <t>AT3G57440.2;AT3G57440.1</t>
  </si>
  <si>
    <t>AT3G57440.2</t>
  </si>
  <si>
    <t>FKPTHLKMNPVCDVLSTCSVDSKDESCLSTG</t>
  </si>
  <si>
    <t>PT(0.136)HLKMNPVCDVLS(0.754)T(0.117)CS(0.131)VDS(0.862)K</t>
  </si>
  <si>
    <t>KMNPVCDVLSTCSVDSKDESCLSTGSSEVSS</t>
  </si>
  <si>
    <t>AT3G57480.2;AT3G57480.1</t>
  </si>
  <si>
    <t>AT3G57480.2</t>
  </si>
  <si>
    <t>KCPVPRCRELLTFSNTIKCRDCSIDHCLKHR</t>
  </si>
  <si>
    <t>ELLT(0.014)FS(0.086)NT(0.9)IK</t>
  </si>
  <si>
    <t>LIPPGVKISEVVVDKSVE_____________</t>
  </si>
  <si>
    <t>ISEVVVDKS(1)VE</t>
  </si>
  <si>
    <t>ELTRPQQRGSGGGYLSPSRSIAFSDGTTSSG</t>
  </si>
  <si>
    <t>GSGGGYLS(1)PSR</t>
  </si>
  <si>
    <t>NPWAIVPDDYNNRDGSENNIVLASSGGQNRM</t>
  </si>
  <si>
    <t>DGS(1)ENNIVLASSGGQNR</t>
  </si>
  <si>
    <t>PQQRGSGGGYLSPSRSIAFSDGTTSSGENFT</t>
  </si>
  <si>
    <t>S(1)IAFSDGTTSSGENFTTVSR</t>
  </si>
  <si>
    <t>______MLTLYGQERSPENSTTSTTDASDRR</t>
  </si>
  <si>
    <t>S(1)PENSTTSTTDASDR</t>
  </si>
  <si>
    <t>AT3G57570.1</t>
  </si>
  <si>
    <t>GALAKRDNTLINRPKSPTITGSHQPVALTPN</t>
  </si>
  <si>
    <t>S(0.998)PT(0.002)ITGSHQPVALTPNISEK</t>
  </si>
  <si>
    <t>LAKRDNTLINRPKSPTITGSHQPVALTPNIS</t>
  </si>
  <si>
    <t>S(0.138)PT(0.755)IT(0.05)GS(0.057)HQPVALTPNISEKK</t>
  </si>
  <si>
    <t>AT3G57780.4;AT3G57780.3;AT3G57780.2;AT3G57780.1;AT3G57780.5</t>
  </si>
  <si>
    <t>57;57;57;57;57</t>
  </si>
  <si>
    <t>AT3G57780.4</t>
  </si>
  <si>
    <t>KATKEESNVSVVVDDTTTQSKLSDDDDHAVN</t>
  </si>
  <si>
    <t>EESNVSVVVDDT(0.721)T(0.13)T(0.019)QS(0.019)KLS(0.102)DDDDHAVNDS(0.004)S(0.004)EK</t>
  </si>
  <si>
    <t>61;61;61;61;61</t>
  </si>
  <si>
    <t>EESNVSVVVDDTTTQSKLSDDDDHAVNDSSE</t>
  </si>
  <si>
    <t>EESNVSVVVDDT(0.002)T(0.006)T(0.055)QS(0.537)KLS(0.4)DDDDHAVNDSSEK</t>
  </si>
  <si>
    <t>64;64;64;64;64</t>
  </si>
  <si>
    <t>NVSVVVDDTTTQSKLSDDDDHAVNDSSEKTE</t>
  </si>
  <si>
    <t>LS(1)DDDDHAVNDSSEK</t>
  </si>
  <si>
    <t>113;113;113;113;113</t>
  </si>
  <si>
    <t>EESKELDAIAHEKTDSVSSPETCEGVNVDKV</t>
  </si>
  <si>
    <t>T(0.004)DS(0.896)VS(0.101)SPETCEGVNVDK</t>
  </si>
  <si>
    <t>AT3G57830.3;AT3G57830.1</t>
  </si>
  <si>
    <t>AT3G57830.3</t>
  </si>
  <si>
    <t>LTRLVSGYSKLIGSLSATRQSLDQTYLTSAT</t>
  </si>
  <si>
    <t>LIGS(0.014)LS(0.785)AT(0.201)R</t>
  </si>
  <si>
    <t>301;337</t>
  </si>
  <si>
    <t>AT3G57890.1</t>
  </si>
  <si>
    <t>SGKENGPSNDQDDAMSDVCAAPNKVAPSTRG</t>
  </si>
  <si>
    <t>ENGPSNDQDDAMS(1)DVCAAPNK</t>
  </si>
  <si>
    <t>_____MTEEQDLIDQSPPPSAPDPEPNSSTN</t>
  </si>
  <si>
    <t>TEEQDLIDQS(1)PPPSAPDPEPNSSTNPNSVIHPR</t>
  </si>
  <si>
    <t>NNRVGSAAIADVLQISGDHARLVLETLGSVL</t>
  </si>
  <si>
    <t>VGSAAIADVLQIS(1)GDHAR</t>
  </si>
  <si>
    <t>AT3G57930.2;AT3G57930.1</t>
  </si>
  <si>
    <t>AT3G57930.2</t>
  </si>
  <si>
    <t>GKGKRQNATAREDRGSGEEEKIPAFRKRGRP</t>
  </si>
  <si>
    <t>GS(1)GEEEKIPAFR</t>
  </si>
  <si>
    <t>KKTDEEEDKDDDTNGSVTSKENVTENGRKRK</t>
  </si>
  <si>
    <t>KTDEEEDKDDDT(0.005)NGS(0.984)VT(0.01)S(0.002)K</t>
  </si>
  <si>
    <t>GVGSKSSTEDSMKSSSSIGFRQNGSRRKNKP</t>
  </si>
  <si>
    <t>SSS(0.992)S(0.008)IGFR</t>
  </si>
  <si>
    <t>VGSKSSTEDSMKSSSSIGFRQNGSRRKNKPR</t>
  </si>
  <si>
    <t>SSS(0.188)S(0.812)IGFR</t>
  </si>
  <si>
    <t>587;587</t>
  </si>
  <si>
    <t>AT3G57940.1</t>
  </si>
  <si>
    <t>KISENSALQSLRDGHSPYGDQIPWKFCEQFR</t>
  </si>
  <si>
    <t>DGHS(1)PYGDQIPWK</t>
  </si>
  <si>
    <t>932;927</t>
  </si>
  <si>
    <t>ALPRLKERELTAHNVSVDDDIREGAKQVEEQ</t>
  </si>
  <si>
    <t>ELTAHNVS(1)VDDDIR</t>
  </si>
  <si>
    <t>802;797</t>
  </si>
  <si>
    <t>AMSVLNPKINFAEVDSSGSSSGGFLKTLNGI</t>
  </si>
  <si>
    <t>INFAEVDS(0.89)S(0.104)GS(0.005)S(0.001)SGGFLK</t>
  </si>
  <si>
    <t>982;977</t>
  </si>
  <si>
    <t>GDKEAEALQHSKISSSGIISVKSTKSENENG</t>
  </si>
  <si>
    <t>ISS(0.017)S(0.974)GIIS(0.009)VK</t>
  </si>
  <si>
    <t>1001;996</t>
  </si>
  <si>
    <t>SVKSTKSENENGFDKSTKKRSSDKRSSSSSK</t>
  </si>
  <si>
    <t>SENENGFDKS(0.996)T(0.004)K</t>
  </si>
  <si>
    <t>VELLTRYFEGQIAPISEAEDKVDVEHAPIKV</t>
  </si>
  <si>
    <t>YFEGQIAPIS(1)EAEDKVDVEHAPIK</t>
  </si>
  <si>
    <t>927;922</t>
  </si>
  <si>
    <t>KEIKSALPRLKERELTAHNVSVDDDIREGAK</t>
  </si>
  <si>
    <t>ELT(1)AHNVSVDDDIR</t>
  </si>
  <si>
    <t>KQTKHSGVKETQIPATPLTNTATPSTFFVPK</t>
  </si>
  <si>
    <t>ETQIPAT(0.966)PLT(0.033)NT(0.002)ATPSTFFVPKPVK</t>
  </si>
  <si>
    <t>AT3G57980.1</t>
  </si>
  <si>
    <t>KTLEDEREKSLKTENSDLDRIAETKENHTES</t>
  </si>
  <si>
    <t>S(1)LKTENS(1)DLDR</t>
  </si>
  <si>
    <t>SDLDRIAETKENHTESGNNSGVPVTELKNSP</t>
  </si>
  <si>
    <t>ENHT(1)ES(1)GNNS(1)GVPVTELK</t>
  </si>
  <si>
    <t>RIAETKENHTESGNNSGVPVTELKNSPDPND</t>
  </si>
  <si>
    <t>ENHTES(1)GNNS(1)GVPVTELK</t>
  </si>
  <si>
    <t>423;425</t>
  </si>
  <si>
    <t>TSKEEVKVSSLKPTLSVPIIACRKRSSLAVR</t>
  </si>
  <si>
    <t>VSSLKPT(0.057)LS(0.943)VPIIACR</t>
  </si>
  <si>
    <t>634;636</t>
  </si>
  <si>
    <t>KRGTASLMAKRDSETSEKETGSSTRPKKRSK</t>
  </si>
  <si>
    <t>DSET(0.04)S(0.96)EKETGSSTRPK</t>
  </si>
  <si>
    <t>514;516</t>
  </si>
  <si>
    <t>NVKTSLNAGISNRGRSPNGSSVLKKSVQQKK</t>
  </si>
  <si>
    <t>GRS(1)PNGSSVLK</t>
  </si>
  <si>
    <t>553;555</t>
  </si>
  <si>
    <t>KKQSAASFLKRMKGVSSSETVVETVKAESSN</t>
  </si>
  <si>
    <t>GVS(0.598)S(0.295)S(0.104)ET(0.003)VVETVK</t>
  </si>
  <si>
    <t>554;556</t>
  </si>
  <si>
    <t>KQSAASFLKRMKGVSSSETVVETVKAESSNG</t>
  </si>
  <si>
    <t>GVS(0.043)S(0.829)S(0.125)ET(0.003)VVETVK</t>
  </si>
  <si>
    <t>LKNSPDPNDNSPGTGSENTNRAVKIAEPVDE</t>
  </si>
  <si>
    <t>NSPDPNDNSPGT(0.046)GS(0.941)ENT(0.013)NR</t>
  </si>
  <si>
    <t>SLQLKVKTLEDEREKSLKTENSDLDRIAETK</t>
  </si>
  <si>
    <t>439;441</t>
  </si>
  <si>
    <t>VPIIACRKRSSLAVRSPASVTETLKKKTRVV</t>
  </si>
  <si>
    <t>S(1)PASVTETLK</t>
  </si>
  <si>
    <t>ENSDLDRIAETKENHTESGNNSGVPVTELKN</t>
  </si>
  <si>
    <t>TELKNSPDPNDNSPGTGSENTNRAVKIAEPV</t>
  </si>
  <si>
    <t>NSPDPNDNSPGT(0.608)GS(0.384)ENT(0.007)NR</t>
  </si>
  <si>
    <t>SPDPNDNSPGTGSENTNRAVKIAEPVDEEPN</t>
  </si>
  <si>
    <t>NSPDPNDNS(0.003)PGT(0.108)GS(0.301)ENT(0.589)NR</t>
  </si>
  <si>
    <t>AVEDLREVISNVRPYSPATIDYGSHSKYRES</t>
  </si>
  <si>
    <t>EVISNVRPYS(1)PATIDYGSHSK</t>
  </si>
  <si>
    <t>AT3G58030.4;AT3G58030.3;AT3G58030.2;AT3G58030.1</t>
  </si>
  <si>
    <t>AT3G58030.4</t>
  </si>
  <si>
    <t>EEMIRRIQNRFDRDSTPVPDFSNREASERVN</t>
  </si>
  <si>
    <t>DS(0.004)T(0.996)PVPDFSNR</t>
  </si>
  <si>
    <t>610;611</t>
  </si>
  <si>
    <t>AT3G58050.1</t>
  </si>
  <si>
    <t>GSPDVQERQCLDGCPSPRAENHYCDRPDRDI</t>
  </si>
  <si>
    <t>QCLDGCPS(1)PR</t>
  </si>
  <si>
    <t>829;830</t>
  </si>
  <si>
    <t>QVWEPMEPKKYPRSNSYSEVTVRCSTFKAEE</t>
  </si>
  <si>
    <t>S(0.003)NS(0.964)Y(0.02)S(0.013)EVTVR</t>
  </si>
  <si>
    <t>764;765</t>
  </si>
  <si>
    <t>PKTAGSRSTREPKTISNSDSALDASKPVFQG</t>
  </si>
  <si>
    <t>T(0.073)IS(0.748)NS(0.121)DS(0.024)ALDAS(0.035)KPVFQGNR</t>
  </si>
  <si>
    <t>672;673</t>
  </si>
  <si>
    <t>NALRWSDKRRYSDNASFVSRSEARYRNDRLE</t>
  </si>
  <si>
    <t>YSDNAS(0.984)FVS(0.016)R</t>
  </si>
  <si>
    <t>AT3G58110.1</t>
  </si>
  <si>
    <t>_____________MASSPPSDPTDRDAETLS</t>
  </si>
  <si>
    <t>AS(0.544)S(0.456)PPSDPTDR</t>
  </si>
  <si>
    <t>DDDDDDVKEVDFLVKSPKEDCLEVKEEDVGA</t>
  </si>
  <si>
    <t>S(1)PKEDCLEVKEEDVGAADSR</t>
  </si>
  <si>
    <t>593;563</t>
  </si>
  <si>
    <t>MCLDQMAYWAEKARLSFAEKDREREQSVINQ</t>
  </si>
  <si>
    <t>ARLS(1)FAEKDR</t>
  </si>
  <si>
    <t>____________MASSPPSDPTDRDAETLSQ</t>
  </si>
  <si>
    <t>AS(0.117)S(0.883)PPSDPTDR</t>
  </si>
  <si>
    <t>SSPPSDPTDRDAETLSQNPSLIEKPSVVEQG</t>
  </si>
  <si>
    <t>DAETLS(1)QNPSLIEKPSVVEQGSLSVENVAEK</t>
  </si>
  <si>
    <t>SDPTDRDAETLSQNPSLIEKPSVVEQGSLSV</t>
  </si>
  <si>
    <t>DAETLS(0.332)QNPS(0.667)LIEKPSVVEQGSLSVENVAEK</t>
  </si>
  <si>
    <t>QNPSLIEKPSVVEQGSLSVENVAEKALNLES</t>
  </si>
  <si>
    <t>DAETLSQNPSLIEKPSVVEQGS(0.858)LS(0.142)VENVAEK</t>
  </si>
  <si>
    <t>PSLIEKPSVVEQGSLSVENVAEKALNLESTQ</t>
  </si>
  <si>
    <t>DAETLSQNPSLIEKPSVVEQGS(0.005)LS(0.995)VENVAEK</t>
  </si>
  <si>
    <t>QDLEESDGRDQQLEASLEESRNEEDDMDTTQ</t>
  </si>
  <si>
    <t>DQQLEAS(1)LEES(1)R</t>
  </si>
  <si>
    <t>ESDGRDQQLEASLEESRNEEDDMDTTQAVSS</t>
  </si>
  <si>
    <t>388;358</t>
  </si>
  <si>
    <t>MLELNLGQETVSEMVSGEERGPVEGQPMDVE</t>
  </si>
  <si>
    <t>YVEEHMLELNLGQETVS(0.001)EMVS(0.999)GEER</t>
  </si>
  <si>
    <t>533;503</t>
  </si>
  <si>
    <t>ASRGEMHMAMGSGSSSLFGNGNNKREIEHEN</t>
  </si>
  <si>
    <t>GEMHMAMGS(0.035)GS(0.098)S(0.32)S(0.548)LFGNGNNKR</t>
  </si>
  <si>
    <t>690;660</t>
  </si>
  <si>
    <t>CPLRDDKQVYMDVKGSGGLVLSTTEIEKLRL</t>
  </si>
  <si>
    <t>GS(1)GGLVLSTTEIEK</t>
  </si>
  <si>
    <t>770;740</t>
  </si>
  <si>
    <t>KILRETLSESKNIETSEVAAAMEETATEET_</t>
  </si>
  <si>
    <t>NIET(0.148)S(0.852)EVAAAMEETATEET</t>
  </si>
  <si>
    <t>AT3G58130.2;AT3G58130.1</t>
  </si>
  <si>
    <t>AT3G58130.2</t>
  </si>
  <si>
    <t>VIWLASFCKIFFRATSISGAAILDDGKTPQK</t>
  </si>
  <si>
    <t>ATS(0.894)IS(0.106)GAAILDDGK</t>
  </si>
  <si>
    <t>FDSNYSNKFEKFEDLSPIVTTKQNFDDVLVP</t>
  </si>
  <si>
    <t>FEDLS(1)PIVTTK</t>
  </si>
  <si>
    <t>VNVLEVIGKLDVPEESEEETQVTQPMKKVKV</t>
  </si>
  <si>
    <t>LDVPEES(1)EEETQVTQPMK</t>
  </si>
  <si>
    <t>AT3G58220.2;AT3G58220.1</t>
  </si>
  <si>
    <t>AT3G58220.2</t>
  </si>
  <si>
    <t>EEDYEKRPIERFEYESEAESKKDYEERTRGG</t>
  </si>
  <si>
    <t>FEYES(1)EAESKK</t>
  </si>
  <si>
    <t>EEVYKKESEEGYKYESEEDYEKRPIERFEYE</t>
  </si>
  <si>
    <t>ESEEGYKYES(1)EEDYEK</t>
  </si>
  <si>
    <t>KKDYEERPRESFEYESEAESKKDSEEGSRER</t>
  </si>
  <si>
    <t>ESFEYES(1)EAESK</t>
  </si>
  <si>
    <t>EKRPIERFEYESEAESKKDYEERTRGGFEYE</t>
  </si>
  <si>
    <t>FEY(0.001)ES(0.999)EAES(1)KKDYEER</t>
  </si>
  <si>
    <t>KKDYEERTRGGFEYESEPVSKKDYEERPRES</t>
  </si>
  <si>
    <t>GGFEYES(1)EPVSK</t>
  </si>
  <si>
    <t>AT3G58270.3;AT3G58270.2;AT3G58270.1</t>
  </si>
  <si>
    <t>AT3G58270.3</t>
  </si>
  <si>
    <t>LDVPVESEETTTKALSELEENDVPEESEETT</t>
  </si>
  <si>
    <t>ALS(1)ELEENDVPEESEETTK</t>
  </si>
  <si>
    <t>ENDVPEESEETTKALSKVDENDGAESNDSLK</t>
  </si>
  <si>
    <t>ALS(1)KVDENDGAESNDSLK</t>
  </si>
  <si>
    <t>TTKALSKVDENDGAESNDSLKEASSVKESMD</t>
  </si>
  <si>
    <t>VDENDGAES(1)NDS(1)LKEASSVK</t>
  </si>
  <si>
    <t>ALSKVDENDGAESNDSLKEASSVKESMDVNG</t>
  </si>
  <si>
    <t>AT3G58340.2;AT3G58340.1</t>
  </si>
  <si>
    <t>AT3G58340.2</t>
  </si>
  <si>
    <t>AKAVDKKFCWEIKNFSSLNSERCHSVPVVIG</t>
  </si>
  <si>
    <t>FCWEIKNFS(0.964)S(0.067)LNS(0.969)ER</t>
  </si>
  <si>
    <t>DKKFCWEIKNFSSLNSERCHSVPVVIGDCKW</t>
  </si>
  <si>
    <t>AT3G58450.2;AT3G58450.1</t>
  </si>
  <si>
    <t>103;110</t>
  </si>
  <si>
    <t>AT3G58450.2</t>
  </si>
  <si>
    <t>GTDSVPEPMRKAREESTTNLFTRALEICRGK</t>
  </si>
  <si>
    <t>AREES(0.883)T(0.049)T(0.068)NLFTR</t>
  </si>
  <si>
    <t>ALREFLADQNKTVASTPPASSVAGGEESDKV</t>
  </si>
  <si>
    <t>T(0.001)VAS(0.162)T(0.833)PPAS(0.003)S(0.001)VAGGEESDKVELVTEDWR</t>
  </si>
  <si>
    <t>QFRVLEQAHLSPRASSNSSKISPFAPVRTRG</t>
  </si>
  <si>
    <t>AS(0.161)S(0.822)NS(0.084)S(0.139)KIS(0.795)PFAPVR</t>
  </si>
  <si>
    <t>RVLEQAHLSPRASSNSSKISPFAPVRTRGTS</t>
  </si>
  <si>
    <t>AS(0.004)S(0.026)NS(0.965)S(0.004)KIS(1)PFAPVR</t>
  </si>
  <si>
    <t>QAHLSPRASSNSSKISPFAPVRTRGTSLGRS</t>
  </si>
  <si>
    <t>IS(1)PFAPVR</t>
  </si>
  <si>
    <t>STGAGPRISCMRDYPSELQFRVLEQAHLSPR</t>
  </si>
  <si>
    <t>DYPS(1)ELQFR</t>
  </si>
  <si>
    <t>TEEEHCDFVDAETGFSPNTKPNNHAELQTLS</t>
  </si>
  <si>
    <t>IKETEEEHCDFVDAET(0.003)GFS(0.995)PNT(0.001)KPNNHAELQTLSR</t>
  </si>
  <si>
    <t>SPFAPVRTRGTSLGRSPLAEELENL______</t>
  </si>
  <si>
    <t>GT(0.021)S(0.021)LGRS(0.958)PLAEELENL</t>
  </si>
  <si>
    <t>QRWWKVLDFAELKRSSISFFEIEKQETAVSR</t>
  </si>
  <si>
    <t>RS(0.048)S(0.951)ISFFEIEK</t>
  </si>
  <si>
    <t>_____METKTILRSISFNDIDSDSTITESPE</t>
  </si>
  <si>
    <t>SIS(1)FNDIDSDSTITESPEAR</t>
  </si>
  <si>
    <t>SISFNDIDSDSTITESPEARKTLYNRSLSGK</t>
  </si>
  <si>
    <t>SISFNDIDSDSTIT(0.001)ES(0.999)PEAR</t>
  </si>
  <si>
    <t>YNRSLSGKGTQRSRISPGDVENNFSIKPLTF</t>
  </si>
  <si>
    <t>S(0.086)RIS(0.914)PGDVENNFSIKPLTFMK</t>
  </si>
  <si>
    <t>YPSELQFRVLEQAHLSPRASSNSSKISPFAP</t>
  </si>
  <si>
    <t>VLEQAHLS(1)PR</t>
  </si>
  <si>
    <t>ASSNSSKISPFAPVRTRGTSLGRSPLAEELE</t>
  </si>
  <si>
    <t>ISPFAPVRT(1)R</t>
  </si>
  <si>
    <t>AT3G58510.3;AT3G58510.2;AT3G58510.1</t>
  </si>
  <si>
    <t>AT3G58510.3</t>
  </si>
  <si>
    <t>MSASWADVADSEKAVSQSKPPYVPPHLRNRP</t>
  </si>
  <si>
    <t>AVS(0.992)QS(0.008)KPPYVPPHLR</t>
  </si>
  <si>
    <t>QSKPPYVPPHLRNRPSEPVAAPLPQNDHAGY</t>
  </si>
  <si>
    <t>NRPS(1)EPVAAPLPQNDHAGYGGQPAGSR</t>
  </si>
  <si>
    <t>______________MSASWADVADSEKAVSQ</t>
  </si>
  <si>
    <t>S(0.992)AS(0.008)WADVADSEK</t>
  </si>
  <si>
    <t>____________MSASWADVADSEKAVSQSK</t>
  </si>
  <si>
    <t>S(0.043)AS(0.957)WADVADSEK</t>
  </si>
  <si>
    <t>DFMSNYIFLAVGRVGSSTDLITQRVEFVQES</t>
  </si>
  <si>
    <t>VGS(0.95)S(0.047)T(0.003)DLITQR</t>
  </si>
  <si>
    <t>AGYGGQPAGSRWAPPSSGGGGASGGGYRNDG</t>
  </si>
  <si>
    <t>WAPPS(0.794)S(0.206)GGGGASGGGYR</t>
  </si>
  <si>
    <t>GYGGQPAGSRWAPPSSGGGGASGGGYRNDGG</t>
  </si>
  <si>
    <t>WAPPS(0.015)S(0.98)GGGGAS(0.004)GGGYR</t>
  </si>
  <si>
    <t>AGSRWAPPSSGGGGASGGGYRNDGGRTGYGY</t>
  </si>
  <si>
    <t>WAPPSSGGGGAS(1)GGGYR</t>
  </si>
  <si>
    <t>QQLRELERGCDILVATPGRLNDLLERARVSM</t>
  </si>
  <si>
    <t>GCDILVAT(1)PGR</t>
  </si>
  <si>
    <t>FSYQTGVKVVVAYGGTPIHQQLRELERGCDI</t>
  </si>
  <si>
    <t>VVVAYGGT(1)PIHQQLR</t>
  </si>
  <si>
    <t>AT3G58510;AT3G58570</t>
  </si>
  <si>
    <t>DEA(D/H)-box RNA helicase family protein;P-loop containing nucleoside triphosphate hydrolases superfamily protein</t>
  </si>
  <si>
    <t>Q8LA13;Q9M2F9</t>
  </si>
  <si>
    <t>AT3G58510.3;AT3G58510.2;AT3G58510.1;AT3G58570.1</t>
  </si>
  <si>
    <t>543;543;543;540</t>
  </si>
  <si>
    <t>QEANQEVPDWLTRYASRASFGGGKNRRSGGR;QEANQEVPEWLTRYASRASFGGGKKRSGGRF</t>
  </si>
  <si>
    <t>Y(0.002)AS(0.818)RAS(0.18)FGGGK</t>
  </si>
  <si>
    <t>546;546;546;543</t>
  </si>
  <si>
    <t>NQEVPDWLTRYASRASFGGGKNRRSGGRFGG;NQEVPEWLTRYASRASFGGGKKRSGGRFGGR</t>
  </si>
  <si>
    <t>YAS(0.191)RAS(0.809)FGGGK</t>
  </si>
  <si>
    <t>218;206</t>
  </si>
  <si>
    <t>AT3G58520.1</t>
  </si>
  <si>
    <t>FAFSALQKRNEDNDVSGEESRYREFKRGQST</t>
  </si>
  <si>
    <t>NEDNDVS(0.995)GEES(0.005)R</t>
  </si>
  <si>
    <t>KDNVALIVVLEAKFGSQAADNPGKRQLLCVA</t>
  </si>
  <si>
    <t>FGS(1)QAADNPGKR</t>
  </si>
  <si>
    <t>AT3G58560;AT3G58580</t>
  </si>
  <si>
    <t>DNAse I-like superfamily protein;DNAse I-like superfamily protein</t>
  </si>
  <si>
    <t>Q8W0Z9;Q9M2F8</t>
  </si>
  <si>
    <t>AT3G58560.1;AT3G58580.1</t>
  </si>
  <si>
    <t>220;223</t>
  </si>
  <si>
    <t>PSTILTSRVIPAPSPSPRKLIPVNGADGMGH;SCTILTSRVIPAPSPSPRRLISISGTDVTGH</t>
  </si>
  <si>
    <t>VIPAPS(0.029)PS(0.971)PR</t>
  </si>
  <si>
    <t>YSRPSRTNYVPPHLRSRTPSSEFVAPSPGNN</t>
  </si>
  <si>
    <t>S(0.58)RT(0.411)PS(0.007)S(0.002)EFVAPSPGNNDR</t>
  </si>
  <si>
    <t>SSNSWADVSESERAPSGGGWGYSRPSRTNYV</t>
  </si>
  <si>
    <t>APS(1)GGGWGYSR</t>
  </si>
  <si>
    <t>SRTNYVPPHLRSRTPSSEFVAPSPGNNDRGG</t>
  </si>
  <si>
    <t>T(0.001)PS(0.99)S(0.009)EFVAPSPGNNDR</t>
  </si>
  <si>
    <t>RTNYVPPHLRSRTPSSEFVAPSPGNNDRGGY</t>
  </si>
  <si>
    <t>S(0.067)RT(0.067)PS(0.311)S(0.556)EFVAPSPGNNDR</t>
  </si>
  <si>
    <t>PHLRSRTPSSEFVAPSPGNNDRGGYGGANSG</t>
  </si>
  <si>
    <t>T(0.018)PS(0.907)S(0.075)EFVAPS(1)PGNNDR</t>
  </si>
  <si>
    <t>RPSRTNYVPPHLRSRTPSSEFVAPSPGNNDR</t>
  </si>
  <si>
    <t>S(0.029)RT(0.958)PS(0.013)SEFVAPSPGNNDR</t>
  </si>
  <si>
    <t>FSYQTGVKVVVAYGGTPVNQQIRELERGVDI</t>
  </si>
  <si>
    <t>VVVAYGGT(1)PVNQQIR</t>
  </si>
  <si>
    <t>HTKLTHQLPLVSAYSSFVRKGIMGLGLEQHR</t>
  </si>
  <si>
    <t>LTHQLPLVSAY(0.001)S(0.098)S(0.901)FVR</t>
  </si>
  <si>
    <t>KNRSDKDSKSKTVEKSLGNLSLEDKGKSIET</t>
  </si>
  <si>
    <t>S(1)LGNLSLEDK</t>
  </si>
  <si>
    <t>KDSKSKTVEKSLGNLSLEDKGKSIETTIPSI</t>
  </si>
  <si>
    <t>SLGNLS(1)LEDK</t>
  </si>
  <si>
    <t>PPPPGPLSPVTTAQKSPSSLPPSLSLQRSSE</t>
  </si>
  <si>
    <t>S(0.98)PS(0.019)S(0.001)LPPSLSLQR</t>
  </si>
  <si>
    <t>PPGPLSPVTTAQKSPSSLPPSLSLQRSSEQQ</t>
  </si>
  <si>
    <t>S(0.018)PS(0.974)S(0.008)LPPSLSLQR</t>
  </si>
  <si>
    <t>PGPLSPVTTAQKSPSSLPPSLSLQRSSEQQD</t>
  </si>
  <si>
    <t>S(0.021)PS(0.264)S(0.544)LPPS(0.085)LS(0.085)LQR</t>
  </si>
  <si>
    <t>SPVTTAQKSPSSLPPSLSLQRSSEQQDLDTK</t>
  </si>
  <si>
    <t>SPSSLPPS(0.922)LS(0.078)LQR</t>
  </si>
  <si>
    <t>VTTAQKSPSSLPPSLSLQRSSEQQDLDTKRE</t>
  </si>
  <si>
    <t>SPSSLPPS(0.037)LS(0.963)LQR</t>
  </si>
  <si>
    <t>QKSPSSLPPSLSLQRSSEQQDLDTKREEEEE</t>
  </si>
  <si>
    <t>S(0.91)S(0.09)EQQDLDTK</t>
  </si>
  <si>
    <t>AT3G58610.3;AT3G58610.2;AT3G58610.1</t>
  </si>
  <si>
    <t>AT3G58610.3</t>
  </si>
  <si>
    <t>SSSAVKAPVSLDFETSVFKKEKVSLAGYEEY</t>
  </si>
  <si>
    <t>APVSLDFET(0.076)S(0.924)VFKK</t>
  </si>
  <si>
    <t>PAQAQNLRDSLVEAKSDIVVKIGLRKGSRSF</t>
  </si>
  <si>
    <t>DSLVEAKS(1)DIVVK</t>
  </si>
  <si>
    <t>FETSVFKKEKVSLAGYEEYIVRGGRDLFKHL</t>
  </si>
  <si>
    <t>VSLAGY(0.986)EEY(0.014)IVR</t>
  </si>
  <si>
    <t>AT3G58630.2;AT3G58630.1</t>
  </si>
  <si>
    <t>AT3G58630.2</t>
  </si>
  <si>
    <t>PVPVAPRSAIPRRPATSPAIIPHAGDDLLGF</t>
  </si>
  <si>
    <t>RPAT(0.961)S(0.039)PAIIPHAGDDLLGFR</t>
  </si>
  <si>
    <t>DDLLRESFPTSSNPDSTDNIPHQRLSLPMSI</t>
  </si>
  <si>
    <t>ESFPT(0.005)S(0.176)S(0.819)NPDS(0.947)T(0.053)DNIPHQR</t>
  </si>
  <si>
    <t>FSALDDLLRESFPTSSNPDSTDNIPHQRLSL</t>
  </si>
  <si>
    <t>ESFPTS(0.006)S(0.986)NPDS(0.006)T(0.002)DNIPHQR</t>
  </si>
  <si>
    <t>FFSALDDLLRESFPTSSNPDSTDNIPHQRLS</t>
  </si>
  <si>
    <t>ESFPT(0.002)S(0.973)S(0.025)NPDSTDNIPHQR</t>
  </si>
  <si>
    <t>DLLRESFPTSSNPDSTDNIPHQRLSLPMSIN</t>
  </si>
  <si>
    <t>ES(0.003)FPT(0.018)S(0.447)S(0.53)NPDS(0.458)T(0.543)DNIPHQR</t>
  </si>
  <si>
    <t>VPVAPRSAIPRRPATSPAIIPHAGDDLLGFR</t>
  </si>
  <si>
    <t>RPAT(0.265)S(0.735)PAIIPHAGDDLLGFR</t>
  </si>
  <si>
    <t>_______MDTVNDSFSPGSSRPSPATLSRED</t>
  </si>
  <si>
    <t>MDTVNDS(0.016)FS(0.924)PGS(0.038)S(0.02)RPS(0.002)PAT(0.001)LSR</t>
  </si>
  <si>
    <t>MDTVNDSFSPGSSRPSPATLSREDCWSEEAT</t>
  </si>
  <si>
    <t>MDTVNDS(0.001)FS(0.002)PGS(0.002)S(0.002)RPS(0.991)PAT(0.002)LSR</t>
  </si>
  <si>
    <t>PFFSALDDLLRESFPTSSNPDSTDNIPHQRL</t>
  </si>
  <si>
    <t>ESFPT(0.901)S(0.097)S(0.001)NPDSTDNIPHQR</t>
  </si>
  <si>
    <t>AT3G58640.2;AT3G58640.1</t>
  </si>
  <si>
    <t>AT3G58640.2</t>
  </si>
  <si>
    <t>MLLRSASALERKLSFSQSESNMANEFWRQSR</t>
  </si>
  <si>
    <t>KLS(0.309)FS(0.633)QS(0.045)ES(0.013)NMANEFWR</t>
  </si>
  <si>
    <t>RSTLSREPLDPQKAISLPSSPQNYRSQYEQS</t>
  </si>
  <si>
    <t>AIS(1)LPSSPQNYR</t>
  </si>
  <si>
    <t>503;503</t>
  </si>
  <si>
    <t>LSREPLDPQKAISLPSSPQNYRSQYEQSGSS</t>
  </si>
  <si>
    <t>AIS(1)LPS(0.792)S(0.208)PQNYR</t>
  </si>
  <si>
    <t>SREPLDPQKAISLPSSPQNYRSQYEQSGSSH</t>
  </si>
  <si>
    <t>AIS(1)LPS(0.001)S(0.999)PQNYR</t>
  </si>
  <si>
    <t>PEKFDHENAEKDENLSLHRKLDGSPNTSGPP</t>
  </si>
  <si>
    <t>FDHENAEKDENLS(1)LHRK</t>
  </si>
  <si>
    <t>GDKNLARDFTGDVATSSCKSVGGAKMETKRI</t>
  </si>
  <si>
    <t>DFTGDVAT(0.002)S(0.919)S(0.251)CKS(0.828)VGGAK</t>
  </si>
  <si>
    <t>DKNLARDFTGDVATSSCKSVGGAKMETKRIR</t>
  </si>
  <si>
    <t>DFTGDVAT(0.006)S(0.04)S(0.953)CK</t>
  </si>
  <si>
    <t>LARDFTGDVATSSCKSVGGAKMETKRIRRRS</t>
  </si>
  <si>
    <t>DFTGDVAT(0.06)S(0.275)S(0.772)CKS(0.894)VGGAK</t>
  </si>
  <si>
    <t>ALKQNRLSKEQGDDDSSPNSPNDRTESSHLQ</t>
  </si>
  <si>
    <t>EQGDDDS(0.994)S(0.006)PNS(1)PNDR</t>
  </si>
  <si>
    <t>LKQNRLSKEQGDDDSSPNSPNDRTESSHLQK</t>
  </si>
  <si>
    <t>EQGDDDS(0.088)S(0.889)PNS(0.023)PNDR</t>
  </si>
  <si>
    <t>NRLSKEQGDDDSSPNSPNDRTESSHLQKNVS</t>
  </si>
  <si>
    <t>EQGDDDS(0.992)S(0.008)PNS(1)PNDR</t>
  </si>
  <si>
    <t>SNQTWWPSEFVEKFGSVYLGSQEETSSTKDS</t>
  </si>
  <si>
    <t>FGS(0.999)VY(0.001)LGSQEETSSTK</t>
  </si>
  <si>
    <t>SVYLGSQEETSSTKDSPRNLGQDGLPSSTAS</t>
  </si>
  <si>
    <t>FGSVYLGSQEET(0.001)S(0.003)S(0.01)T(0.01)KDS(0.977)PR</t>
  </si>
  <si>
    <t>AEKDENLSLHRKLDGSPNTSGPPSRNMLLRS</t>
  </si>
  <si>
    <t>KLDGS(1)PNT(0.013)S(0.817)GPPS(0.17)R</t>
  </si>
  <si>
    <t>ENLSLHRKLDGSPNTSGPPSRNMLLRSASAL</t>
  </si>
  <si>
    <t>KLDGS(1)PNT(0.07)S(0.921)GPPS(0.009)R</t>
  </si>
  <si>
    <t>LHRKLDGSPNTSGPPSRNMLLRSASALERKL</t>
  </si>
  <si>
    <t>KLDGSPNTSGPPS(1)R</t>
  </si>
  <si>
    <t>RNMLLRSASALERKLSFSQSESNMANEFWRQ</t>
  </si>
  <si>
    <t>KLS(1)FSQSESNMANEFWR</t>
  </si>
  <si>
    <t>YRSQYEQSGSSHRNISHIWDKVLGSPMFQNK</t>
  </si>
  <si>
    <t>NIS(1)HIWDK</t>
  </si>
  <si>
    <t>471;471</t>
  </si>
  <si>
    <t>SPNDRTESSHLQKNVSGFHLDAHDQVSGGRS</t>
  </si>
  <si>
    <t>NVS(1)GFHLDAHDQVSGGR</t>
  </si>
  <si>
    <t>QKNVSGFHLDAHDQVSGGRSTLSREPLDPQK</t>
  </si>
  <si>
    <t>NVSGFHLDAHDQVS(1)GGR</t>
  </si>
  <si>
    <t>IAGLVADVYKQSTLQSPAKSTQSFENCGIQL</t>
  </si>
  <si>
    <t>QSTLQS(1)PAK</t>
  </si>
  <si>
    <t>416;416</t>
  </si>
  <si>
    <t>SVGGAKMETKRIRRRSISITPEIGDDIVRAV</t>
  </si>
  <si>
    <t>RRS(0.99)IS(0.01)ITPEIGDDIVR</t>
  </si>
  <si>
    <t>GGAKMETKRIRRRSISITPEIGDDIVRAVRA</t>
  </si>
  <si>
    <t>SIS(1)ITPEIGDDIVR</t>
  </si>
  <si>
    <t>ASSSPEHLSFRARTKSMLSGDKNLARDFTGD</t>
  </si>
  <si>
    <t>T(0.004)KS(0.993)MLS(0.002)GDKNLAR</t>
  </si>
  <si>
    <t>SPEHLSFRARTKSMLSGDKNLARDFTGDVAT</t>
  </si>
  <si>
    <t>SMLS(1)GDKNLAR</t>
  </si>
  <si>
    <t>WRQSRRKVIADQRTASSSPEHLSFRARTKSM</t>
  </si>
  <si>
    <t>TAS(0.888)S(0.188)S(0.919)PEHLS(0.005)FR</t>
  </si>
  <si>
    <t>RQSRRKVIADQRTASSSPEHLSFRARTKSML</t>
  </si>
  <si>
    <t>TAS(0.002)S(0.994)S(0.005)PEHLSFR</t>
  </si>
  <si>
    <t>QSRRKVIADQRTASSSPEHLSFRARTKSMLS</t>
  </si>
  <si>
    <t>TASS(0.005)S(0.995)PEHLSFR</t>
  </si>
  <si>
    <t>VIADQRTASSSPEHLSFRARTKSMLSGDKNL</t>
  </si>
  <si>
    <t>TAS(0.001)S(0.203)S(0.796)PEHLS(1)FR</t>
  </si>
  <si>
    <t>KFGSVYLGSQEETSSTKDSPRNLGQDGLPSS</t>
  </si>
  <si>
    <t>FGSVYLGSQEET(0.001)S(0.007)S(0.199)T(0.596)KDS(0.196)PR</t>
  </si>
  <si>
    <t>__________MTTAVSPPPPQEQQLVHASQT</t>
  </si>
  <si>
    <t>TTAVS(1)PPPPQEQQLVHASQTSR</t>
  </si>
  <si>
    <t>EGEVEEVVAVDGGEKSVTGKGKKKKGRIHEV</t>
  </si>
  <si>
    <t>EGEVEEVVAVDGGEKS(0.987)VT(0.013)GK</t>
  </si>
  <si>
    <t>YQSVPDLKLKIDAFGSGKSVVQEEKEGEVEE</t>
  </si>
  <si>
    <t>LKIDAFGS(1)GK</t>
  </si>
  <si>
    <t>EDEIGGDEDNNEIVESEEKKMKKRKKEVSEV</t>
  </si>
  <si>
    <t>YMDSNVAEVLDEDEIGGDEDNNEIVES(1)EEKK</t>
  </si>
  <si>
    <t>EVEEVVAVDGGEKSVTGKGKKKKGRIHEVRY</t>
  </si>
  <si>
    <t>EGEVEEVVAVDGGEKS(0.314)VT(0.686)GK</t>
  </si>
  <si>
    <t>FGLAKVGSDKAGGHVSTRVLGTQGYVAPEYA</t>
  </si>
  <si>
    <t>AGGHVS(1)T(1)RVLGTQGYVAPEYALTGHLTTK</t>
  </si>
  <si>
    <t>SLVPLVRNRRSASKLSGCSSSFSLARSPNSP</t>
  </si>
  <si>
    <t>SASKLS(0.999)GCS(0.001)SSFSLAR</t>
  </si>
  <si>
    <t>PLVRNRRSASKLSGCSSSFSLARSPNSPGKA</t>
  </si>
  <si>
    <t>LSGCS(0.774)S(0.181)S(0.043)FS(0.003)LAR</t>
  </si>
  <si>
    <t>LVRNRRSASKLSGCSSSFSLARSPNSPGKAS</t>
  </si>
  <si>
    <t>LSGCS(0.025)S(0.828)S(0.143)FS(0.004)LAR</t>
  </si>
  <si>
    <t>VRNRRSASKLSGCSSSFSLARSPNSPGKASI</t>
  </si>
  <si>
    <t>LSGCSS(0.025)S(0.974)FS(0.002)LAR</t>
  </si>
  <si>
    <t>NRRSASKLSGCSSSFSLARSPNSPGKASIGS</t>
  </si>
  <si>
    <t>LSGCSSS(0.002)FS(0.998)LAR</t>
  </si>
  <si>
    <t>VVQSLVPLVRNRRSASKLSGCSSSFSLARSP</t>
  </si>
  <si>
    <t>S(0.059)AS(0.94)KLSGCSSSFSLAR</t>
  </si>
  <si>
    <t>ASKLSGCSSSFSLARSPNSPGKASIGSQ___</t>
  </si>
  <si>
    <t>S(0.996)PNS(0.918)PGKAS(0.086)IGS(0.001)Q</t>
  </si>
  <si>
    <t>LSGCSSSFSLARSPNSPGKASIGSQ______</t>
  </si>
  <si>
    <t>SPNS(1)PGKASIGSQ</t>
  </si>
  <si>
    <t>SSFSLARSPNSPGKASIGSQ___________</t>
  </si>
  <si>
    <t>S(0.009)PNS(0.991)PGKAS(1)IGS(1)Q</t>
  </si>
  <si>
    <t>SLARSPNSPGKASIGSQ______________</t>
  </si>
  <si>
    <t>GLAKVGSDKAGGHVSTRVLGTQGYVAPEYAL</t>
  </si>
  <si>
    <t>AT3G58720.1;AT3G58720.4;AT3G58720.2;AT3G58720.3</t>
  </si>
  <si>
    <t>80;100;108;108</t>
  </si>
  <si>
    <t>AT3G58720.1</t>
  </si>
  <si>
    <t>EALRQAVHNQSTRPESSSRSSSQTNEEDEIL</t>
  </si>
  <si>
    <t>QAVHNQS(0.002)T(0.006)RPES(0.592)S(0.154)S(0.247)R</t>
  </si>
  <si>
    <t>AEEMVLEDISMQRGISINAARNFLVGGAEKD</t>
  </si>
  <si>
    <t>GIS(1)INAAR</t>
  </si>
  <si>
    <t>NALENVVKPKLENTISYIKGELDELEREDFF</t>
  </si>
  <si>
    <t>LENT(0.002)IS(0.998)YIK</t>
  </si>
  <si>
    <t>IVTAKESMGDMMKTSSFALTEVKYVAGDNVK</t>
  </si>
  <si>
    <t>TSS(1)FALTEVK</t>
  </si>
  <si>
    <t>AT3G58760.1;AT3G58760.5;AT3G58760.3;AT3G58760.6;AT3G58760.4;AT3G58760.2</t>
  </si>
  <si>
    <t>331;394;394;331;394;394</t>
  </si>
  <si>
    <t>AT3G58760.1</t>
  </si>
  <si>
    <t>KTVKKDRPVVTCLDSSWRYMAPEVYRNEEYD</t>
  </si>
  <si>
    <t>DRPVVTCLDS(0.5)S(0.5)WR</t>
  </si>
  <si>
    <t>330;393;393;330;393;393</t>
  </si>
  <si>
    <t>KKTVKKDRPVVTCLDSSWRYMAPEVYRNEEY</t>
  </si>
  <si>
    <t>DRPVVT(0.001)CLDS(0.984)S(0.015)WR</t>
  </si>
  <si>
    <t>AT3G58760.1;AT3G58760.5;AT3G58760.3</t>
  </si>
  <si>
    <t>462;525;525</t>
  </si>
  <si>
    <t>RFRLFTKRDYVNPGGSNRSSGSFNR______</t>
  </si>
  <si>
    <t>DYVNPGGS(1)NR</t>
  </si>
  <si>
    <t>465;528;528</t>
  </si>
  <si>
    <t>LFTKRDYVNPGGSNRSSGSFNR_________</t>
  </si>
  <si>
    <t>DYVNPGGS(0.939)NRS(0.94)S(0.114)GS(0.007)FNR</t>
  </si>
  <si>
    <t>167;230;230;167;230;230</t>
  </si>
  <si>
    <t>KEVPEYEIHPTELDFSNSVKISKGTFNKASW</t>
  </si>
  <si>
    <t>EVPEYEIHPTELDFS(0.775)NS(0.225)VK</t>
  </si>
  <si>
    <t>169;232;232;169;232;232</t>
  </si>
  <si>
    <t>VPEYEIHPTELDFSNSVKISKGTFNKASWRG</t>
  </si>
  <si>
    <t>EVPEYEIHPTELDFS(0.012)NS(0.988)VK</t>
  </si>
  <si>
    <t>18;81;81;18;81;81</t>
  </si>
  <si>
    <t>IKPKSPARFKLGRQSSLAPESRTPIDTLTED</t>
  </si>
  <si>
    <t>QS(0.001)S(0.999)LAPESR</t>
  </si>
  <si>
    <t>AT3G59020.2;AT3G59020.1</t>
  </si>
  <si>
    <t>AT3G59020.2</t>
  </si>
  <si>
    <t>HEYVRKGYDIIEDLYSPRTASMDFVTELVRK</t>
  </si>
  <si>
    <t>KGYDIIEDLYS(1)PR</t>
  </si>
  <si>
    <t>DERRAAEQSLNQLQHTPQHLIRILQIIVDGG</t>
  </si>
  <si>
    <t>AAEQSLNQLQHT(1)PQHLIR</t>
  </si>
  <si>
    <t>RNSGKMMSYLGRTKSSDNDSISQCSSVHHHE</t>
  </si>
  <si>
    <t>T(0.064)KS(0.38)S(0.548)DNDS(0.008)ISQCSSVHHHER</t>
  </si>
  <si>
    <t>ENLSITNADKSSDRNSGKMMSYLGRTKSSDN</t>
  </si>
  <si>
    <t>VGFQNHNENLS(0.003)IT(0.195)NADKS(0.606)S(0.636)DRNS(0.559)GK</t>
  </si>
  <si>
    <t>FQNHNENLSITNADKSSDRNSGKMMSYLGRT</t>
  </si>
  <si>
    <t>VGFQNHNENLS(0.007)IT(0.542)NADKS(0.661)S(0.629)DRNS(0.162)GK</t>
  </si>
  <si>
    <t>QNHNENLSITNADKSSDRNSGKMMSYLGRTK</t>
  </si>
  <si>
    <t>DEHPFREERRNRKSRTASMEIVETTEESADT</t>
  </si>
  <si>
    <t>T(0.58)AS(0.42)MEIVETTEESADTSK</t>
  </si>
  <si>
    <t>LGRTKSSDNDSISQCSSVHHHERACSSHSGE</t>
  </si>
  <si>
    <t>T(0.064)KS(0.407)S(0.482)DNDS(0.047)ISQCS(0.623)S(0.377)VHHHER</t>
  </si>
  <si>
    <t>ILSLWIAFRRKSRRSSHKLLPFSQIPRVAKD</t>
  </si>
  <si>
    <t>S(0.331)S(0.669)HKLLPFSQIPR</t>
  </si>
  <si>
    <t>CILSLWIAFRRKSRRSSHKLLPFSQIPRVAK</t>
  </si>
  <si>
    <t>S(0.5)S(0.5)HKLLPFSQIPR</t>
  </si>
  <si>
    <t>QCSSVHHHERACSSHSGEDGSFGAAWRQNSL</t>
  </si>
  <si>
    <t>ACSSHS(1)GEDGSFGAAWR</t>
  </si>
  <si>
    <t>DRNSGKMMSYLGRTKSSDNDSISQCSSVHHH</t>
  </si>
  <si>
    <t>S(0.823)S(0.177)DNDSISQCSSVHHHER</t>
  </si>
  <si>
    <t>HPFREERRNRKSRTASMEIVETTEESADTSK</t>
  </si>
  <si>
    <t>T(0.004)AS(0.996)MEIVETTEESADTSKGPGHSENTTKPEK</t>
  </si>
  <si>
    <t>RVDDRVGFQNHNENLSITNADKSSDRNSGKM</t>
  </si>
  <si>
    <t>VGFQNHNENLS(1)ITNADK</t>
  </si>
  <si>
    <t>ENISVDNKAADFVNESSPQQVEAFDEFDPRG</t>
  </si>
  <si>
    <t>AADFVNES(0.618)S(0.382)PQQVEAFDEFDPR</t>
  </si>
  <si>
    <t>EQNIGAAPPSYEEAVSESRSPVYSERDGGET</t>
  </si>
  <si>
    <t>KFS(1)EQNIGAAPPSYEEAVS(0.712)ES(0.218)RS(0.07)PVYSER</t>
  </si>
  <si>
    <t>NISVDNKAADFVNESSPQQVEAFDEFDPRGS</t>
  </si>
  <si>
    <t>AADFVNESS(1)PQQVEAFDEFDPR</t>
  </si>
  <si>
    <t>RERPIEDDGQSSSRDSGAPADDHSQDGRGGL</t>
  </si>
  <si>
    <t>ERPIEDDGQS(0.017)S(0.017)S(0.017)RDS(0.95)GAPADDHSQDGR</t>
  </si>
  <si>
    <t>GQSSSRDSGAPADDHSQDGRGGLERKFSEQN</t>
  </si>
  <si>
    <t>DSGAPADDHS(1)QDGR</t>
  </si>
  <si>
    <t>GRSSDRERPIEDDGQSSSRDSGAPADDHSQD</t>
  </si>
  <si>
    <t>ERPIEDDGQS(0.95)S(0.05)SR</t>
  </si>
  <si>
    <t>RSSDRERPIEDDGQSSSRDSGAPADDHSQDG</t>
  </si>
  <si>
    <t>ERPIEDDGQS(0.876)S(0.876)S(0.876)RDS(0.371)GAPADDHS(0.002)QDGR</t>
  </si>
  <si>
    <t>SSDRERPIEDDGQSSSRDSGAPADDHSQDGR</t>
  </si>
  <si>
    <t>ERPIEDDGQS(0.507)S(0.588)S(0.905)R</t>
  </si>
  <si>
    <t>DDHSQDGRGGLERKFSEQNIGAAPPSYEEAV</t>
  </si>
  <si>
    <t>KFS(1)EQNIGAAPPS(0.026)YEEAVS(0.431)ES(0.356)RS(0.186)PVYS(0.001)ER</t>
  </si>
  <si>
    <t>GAAPPSYEEAVSESRSPVYSERDGGETPQVA</t>
  </si>
  <si>
    <t>PSYEEAVSESRSPVYSERDGGETPQVAPPGA</t>
  </si>
  <si>
    <t>IWADTLSRGLVNFNISGPKTNPLADIGVDFE</t>
  </si>
  <si>
    <t>GLVNFNIS(1)GPK</t>
  </si>
  <si>
    <t>RYGRDGNTDDEYRGRSRSVDNYNGSRGRSSD</t>
  </si>
  <si>
    <t>S(0.836)RS(0.164)VDNYNGSR</t>
  </si>
  <si>
    <t>GRDGNTDDEYRGRSRSVDNYNGSRGRSSDRE</t>
  </si>
  <si>
    <t>S(1)VDNYNGSR</t>
  </si>
  <si>
    <t>DEYRGRSRSVDNYNGSRGRSSDRERPIEDDG</t>
  </si>
  <si>
    <t>SVDNYNGS(1)R</t>
  </si>
  <si>
    <t>AIEIVPQNQKKFEPKSTIWADTLSRGLVNFN</t>
  </si>
  <si>
    <t>S(0.773)T(0.227)IWADTLSR</t>
  </si>
  <si>
    <t>YDYEGRYGDRDEGRSSYGKEREYGYRDDDRN</t>
  </si>
  <si>
    <t>YGDRDEGRS(0.238)S(0.762)YGK</t>
  </si>
  <si>
    <t>DDDRNSRDGDRYSRDSEDRYGRDGNTDDEYR</t>
  </si>
  <si>
    <t>YS(0.001)RDS(0.999)EDRYGR</t>
  </si>
  <si>
    <t>SESRSPVYSERDGGETPQVAPPGAAASPLAE</t>
  </si>
  <si>
    <t>DGGET(1)PQVAPPGAAASPLAENISVDNK</t>
  </si>
  <si>
    <t>AT3G59320.2;AT3G59320.1</t>
  </si>
  <si>
    <t>228;329</t>
  </si>
  <si>
    <t>AT3G59320.2</t>
  </si>
  <si>
    <t>VVSERRKLFDEEDGDSLHSNLIDAST_____</t>
  </si>
  <si>
    <t>LFDEEDGDS(0.985)LHS(0.015)NLIDAST</t>
  </si>
  <si>
    <t>AT3G59350.3;AT3G59350.1;AT3G59350.4;AT3G59350.5</t>
  </si>
  <si>
    <t>AT3G59350.3</t>
  </si>
  <si>
    <t>MDSDYHRRGLVANDRSPAQFVRLDKPRAVDD</t>
  </si>
  <si>
    <t>GLVANDRS(1)PAQFVR</t>
  </si>
  <si>
    <t>AT3G59350.3;AT3G59350.1;AT3G59350.6;AT3G59350.4;AT3G59350.2;AT3G59350.5</t>
  </si>
  <si>
    <t>67;67;82;67;25;67</t>
  </si>
  <si>
    <t>HVEEPYHSSENEHLRSPKHHNDFGHHTRKPQ</t>
  </si>
  <si>
    <t>WLCCACHVEEPYHS(0.002)S(0.01)ENEHLRS(0.988)PK</t>
  </si>
  <si>
    <t>AT3G59430.8;AT3G59430.7;AT3G59430.6;AT3G59430.2;AT3G59430.1;AT3G59430.5;AT3G59430.4;AT3G59430.3</t>
  </si>
  <si>
    <t>404;404;404;404;404;298;298;298</t>
  </si>
  <si>
    <t>AT3G59430.8</t>
  </si>
  <si>
    <t>NQPCSPRKTSRSSTISSPEFIIDRESTSYSE</t>
  </si>
  <si>
    <t>SSTIS(0.699)S(0.301)PEFIIDR</t>
  </si>
  <si>
    <t>416;416;416;416;416;310;310;310</t>
  </si>
  <si>
    <t>STISSPEFIIDRESTSYSESFKFRCNGGKSL</t>
  </si>
  <si>
    <t>ES(0.005)T(0.075)S(0.856)Y(0.006)S(0.054)ES(0.004)FK</t>
  </si>
  <si>
    <t>418;418;418;418;418;312;312;312</t>
  </si>
  <si>
    <t>ISSPEFIIDRESTSYSESFKFRCNGGKSLPP</t>
  </si>
  <si>
    <t>EST(0.001)S(0.002)YS(0.943)ES(0.054)FK</t>
  </si>
  <si>
    <t>388;388;388;388;388;282;282;282</t>
  </si>
  <si>
    <t>GAGSELSSSEAEAYHSNQPCSPRKTSRSSTI</t>
  </si>
  <si>
    <t>GAGSELSSSEAEAYHS(0.794)NQPCS(0.206)PR</t>
  </si>
  <si>
    <t>393;393;393;393;393;287;287;287</t>
  </si>
  <si>
    <t>LSSSEAEAYHSNQPCSPRKTSRSSTISSPEF</t>
  </si>
  <si>
    <t>GAGSELSSSEAEAYHSNQPCS(1)PR</t>
  </si>
  <si>
    <t>210;210;210;210;210;104;104;104</t>
  </si>
  <si>
    <t>MRDEVNVCDSMRRRKSPHSDLGITECKKQKS</t>
  </si>
  <si>
    <t>RKS(0.998)PHS(0.002)DLGITECK</t>
  </si>
  <si>
    <t>450;450;450;450;450;344;344;344</t>
  </si>
  <si>
    <t>TEEQEKSEVLSEQARSE______________</t>
  </si>
  <si>
    <t>SEVLSEQARS(1)E</t>
  </si>
  <si>
    <t>405;405;405;405;405;299;299;299</t>
  </si>
  <si>
    <t>QPCSPRKTSRSSTISSPEFIIDRESTSYSES</t>
  </si>
  <si>
    <t>SSTIS(0.019)S(0.981)PEFIIDR</t>
  </si>
  <si>
    <t>402;402;402;402;402;296;296;296</t>
  </si>
  <si>
    <t>HSNQPCSPRKTSRSSTISSPEFIIDRESTSY</t>
  </si>
  <si>
    <t>S(0.097)S(0.097)T(0.806)ISSPEFIIDR</t>
  </si>
  <si>
    <t>AT3G59570.3;AT3G59570.2;AT3G59570.1</t>
  </si>
  <si>
    <t>AT3G59570.3</t>
  </si>
  <si>
    <t>TSEIVDGLRISDVPETPSARETHTRGGTVKE</t>
  </si>
  <si>
    <t>ISDVPET(0.827)PS(0.173)AR</t>
  </si>
  <si>
    <t>256;256;256</t>
  </si>
  <si>
    <t>VTDLFGRSSLGKKGLSTPDEETSTQSDLRSE</t>
  </si>
  <si>
    <t>GLS(0.534)T(0.462)PDEET(0.002)S(0.001)T(0.001)QSDLR</t>
  </si>
  <si>
    <t>AT3G59570.3;AT3G59570.1</t>
  </si>
  <si>
    <t>699;675</t>
  </si>
  <si>
    <t>YLYKNQVIKIESHIQSQNHKHHEIQNQTAME</t>
  </si>
  <si>
    <t>IESHIQS(1)QNHK</t>
  </si>
  <si>
    <t>572;572;572</t>
  </si>
  <si>
    <t>TSKSDRTSKSSLLSKSGLLPESGPLPKTGPL</t>
  </si>
  <si>
    <t>S(1)GLLPESGPLPK</t>
  </si>
  <si>
    <t>578;578;578</t>
  </si>
  <si>
    <t>TSKSSLLSKSGLLPESGPLPKTGPLSDDFGM</t>
  </si>
  <si>
    <t>SGLLPES(1)GPLPK</t>
  </si>
  <si>
    <t>TTNSESTSKSDRTSKSSLLSKSGLLPESGPL</t>
  </si>
  <si>
    <t>TSKS(0.982)S(0.018)LLSK</t>
  </si>
  <si>
    <t>257;257;257</t>
  </si>
  <si>
    <t>TDLFGRSSLGKKGLSTPDEETSTQSDLRSED</t>
  </si>
  <si>
    <t>GLS(0.147)T(0.853)PDEETSTQSDLR</t>
  </si>
  <si>
    <t>AT3G59580.3;AT3G59580.2;AT3G59580.1</t>
  </si>
  <si>
    <t>628;628;628</t>
  </si>
  <si>
    <t>FVAVGPFIQEFGTQKSLSSHDEDALARSQGD</t>
  </si>
  <si>
    <t>S(0.965)LS(0.033)S(0.002)HDEDALAR</t>
  </si>
  <si>
    <t>630;630;630</t>
  </si>
  <si>
    <t>AVGPFIQEFGTQKSLSSHDEDALARSQGDMD</t>
  </si>
  <si>
    <t>S(0.006)LS(0.96)S(0.034)HDEDALAR</t>
  </si>
  <si>
    <t>640;640;640</t>
  </si>
  <si>
    <t>TQKSLSSHDEDALARSQGDMDEDVSVEPLEV</t>
  </si>
  <si>
    <t>S(1)QGDMDEDVSVEPLEVK</t>
  </si>
  <si>
    <t>ASLEQNWNQIRTHNNSGESGSSSTLTVKATY</t>
  </si>
  <si>
    <t>THNNS(0.973)GES(0.016)GS(0.006)S(0.002)S(0.002)T(0.001)LTVK</t>
  </si>
  <si>
    <t>NWNQIRTHNNSGESGSSSTLTVKATYREDTV</t>
  </si>
  <si>
    <t>T(0.007)HNNS(0.915)GES(0.337)GS(0.5)S(0.157)S(0.061)T(0.017)LT(0.005)VK</t>
  </si>
  <si>
    <t>MQRLCRTLKTVSDAESIDGTEFGSRSVEMTN</t>
  </si>
  <si>
    <t>TVSDAES(1)IDGTEFGSR</t>
  </si>
  <si>
    <t>AT3G59660.1</t>
  </si>
  <si>
    <t>SSSSSHGDIDKSALSSPTPENIS________</t>
  </si>
  <si>
    <t>SALS(0.001)S(0.742)PT(0.257)PENIS</t>
  </si>
  <si>
    <t>RGGERKASSWCKKHLSDPESQ__________</t>
  </si>
  <si>
    <t>KHLS(1)DPES(1)Q</t>
  </si>
  <si>
    <t>RKASSWCKKHLSDPESQ______________</t>
  </si>
  <si>
    <t>DQEKLEANIDPSVLESCGEGIKSLPFSNPCY</t>
  </si>
  <si>
    <t>LEANIDPSVLES(1)CGEGIK</t>
  </si>
  <si>
    <t>MELNEESKQFDVERLSPKKEQSPGGEHKECG</t>
  </si>
  <si>
    <t>QFDVERLS(1)PKK</t>
  </si>
  <si>
    <t>MACHNLFSYIETKRLSSDGMGLADDFGDAKD</t>
  </si>
  <si>
    <t>RLS(0.886)S(0.114)DGMGLADDFGDAK</t>
  </si>
  <si>
    <t>GMGLADDFGDAKDPRSDSNEPVDLDDADSLF</t>
  </si>
  <si>
    <t>S(1)DS(1)NEPVDLDDADSLFHHR</t>
  </si>
  <si>
    <t>GLADDFGDAKDPRSDSNEPVDLDDADSLFHH</t>
  </si>
  <si>
    <t>DNIAAQLKRGISRQFSTGSMRRTLSRQFTRQ</t>
  </si>
  <si>
    <t>QFS(0.991)T(0.009)GSMR</t>
  </si>
  <si>
    <t>DSWVNKEDNVTCRFDSDEDTTTTGLRIPTQA</t>
  </si>
  <si>
    <t>FDS(1)DEDTTTTGLR</t>
  </si>
  <si>
    <t>AMRKNRTRKRYECLSSSAGTTKDSYDDSDFF</t>
  </si>
  <si>
    <t>YECLS(0.066)S(0.7)S(0.214)AGT(0.014)T(0.006)K</t>
  </si>
  <si>
    <t>EMNNVDVQQRHHRGWSVGDFSSMSCREGKRS</t>
  </si>
  <si>
    <t>GWS(1)VGDFSSMSCR</t>
  </si>
  <si>
    <t>REGKRSGVDGGDIGFSPSRRGQLVRNRSHRL</t>
  </si>
  <si>
    <t>SGVDGGDIGFS(0.996)PS(0.004)RR</t>
  </si>
  <si>
    <t>GKRSGVDGGDIGFSPSRRGQLVRNRSHRLFS</t>
  </si>
  <si>
    <t>SGVDGGDIGFS(0.164)PS(0.836)R</t>
  </si>
  <si>
    <t>KAMRKNRTRKRYECLSSSAGTTKDSYDDSDF</t>
  </si>
  <si>
    <t>RYECLS(0.901)S(0.068)S(0.031)AGTTK</t>
  </si>
  <si>
    <t>AT3G59950.1;AT3G59950.5;AT3G59950.2</t>
  </si>
  <si>
    <t>AT3G59950.1</t>
  </si>
  <si>
    <t>SKCSSSSTSEKRDISSPTSLVSDSASSDNKS</t>
  </si>
  <si>
    <t>DIS(0.001)S(0.999)PTSLVSDSASSDNK</t>
  </si>
  <si>
    <t>VVASSSPVSQLCREASTSGHNPVCTTHSSWT</t>
  </si>
  <si>
    <t>EAS(0.533)T(0.194)S(0.194)GHNPVCT(0.037)T(0.042)HSSWTVILK</t>
  </si>
  <si>
    <t>RLGVGEMERNLARTVSGLGIGMRRREEIEAD</t>
  </si>
  <si>
    <t>TVS(1)GLGIGMR</t>
  </si>
  <si>
    <t>SQEVSEEKIVTTTATTSARSSRRTSKEIAVV</t>
  </si>
  <si>
    <t>IVTTTAT(0.072)T(0.712)S(0.216)AR</t>
  </si>
  <si>
    <t>QEVSEEKIVTTTATTSARSSRRTSKEIAVVA</t>
  </si>
  <si>
    <t>IVTTT(0.001)AT(0.11)T(0.158)S(0.732)AR</t>
  </si>
  <si>
    <t>HDRLDGDKMVKANENSRNPDPDPVNKAETPE</t>
  </si>
  <si>
    <t>ANENS(1)RNPDPDPVNK</t>
  </si>
  <si>
    <t>KTSPSSSSRQKDEKKSQEVSEEKIVTTTATT</t>
  </si>
  <si>
    <t>KS(0.536)QEVS(0.464)EEKIVTTTATTSAR</t>
  </si>
  <si>
    <t>SSSSRQKDEKKSQEVSEEKIVTTTATTSARS</t>
  </si>
  <si>
    <t>SQEVS(1)EEKIVTTTATTSAR</t>
  </si>
  <si>
    <t>EEEERTVSKRSEMSNSGELDESGTSNCLGKR</t>
  </si>
  <si>
    <t>S(0.002)EMS(0.01)NS(0.988)GELDESGTSNCLGK</t>
  </si>
  <si>
    <t>KSQEVSEEKIVTTTATTSARSSRRTSKEIAV</t>
  </si>
  <si>
    <t>IVTTT(0.001)AT(0.508)T(0.304)S(0.186)AR</t>
  </si>
  <si>
    <t>ENSRNPDPDPVNKAETPEEEERTVSKRSEMS</t>
  </si>
  <si>
    <t>NPDPDPVNKAET(1)PEEEER</t>
  </si>
  <si>
    <t>AT3G60180.2;AT3G60180.1</t>
  </si>
  <si>
    <t>AT3G60180.2</t>
  </si>
  <si>
    <t>_____________METPIDAPNKDEHECPRW</t>
  </si>
  <si>
    <t>MET(1)PIDAPNKDEHECPR</t>
  </si>
  <si>
    <t>QGKKVSRFSNLFRARSEDFDTNPKSNNPRFS</t>
  </si>
  <si>
    <t>ARS(1)EDFDTNPK</t>
  </si>
  <si>
    <t>LIFPRSVSPYVTRRKSDAGAGGGDPLVSSNR</t>
  </si>
  <si>
    <t>RKS(1)DAGAGGGDPLVSSNR</t>
  </si>
  <si>
    <t>NNNNHPPLLIFPRSVSPYVTRRKSDAGAGGG</t>
  </si>
  <si>
    <t>SVS(1)PYVTR</t>
  </si>
  <si>
    <t>AT3G60260.4;AT3G60260.2;AT3G60260.1;AT3G60260.3</t>
  </si>
  <si>
    <t>58;58;58;36</t>
  </si>
  <si>
    <t>LSCVCVQGRDGDPRPSFDLTPAQEECLQRLQ</t>
  </si>
  <si>
    <t>DGDPRPS(1)FDLTPAQEECLQR</t>
  </si>
  <si>
    <t>44;44;44;22</t>
  </si>
  <si>
    <t>AEVVAGSAAWLGRGLSCVCVQGRDGDPRPSF</t>
  </si>
  <si>
    <t>GLS(1)CVCVQGR</t>
  </si>
  <si>
    <t>QPKPRLPHILSESSPSSSPRSERSNFMPNLY</t>
  </si>
  <si>
    <t>LPHILS(0.005)ES(0.389)S(0.605)PS(0.729)S(0.091)S(0.18)PR</t>
  </si>
  <si>
    <t>PLSEQSPAKFVPPRFSPSPAPSSVYPPSTSP</t>
  </si>
  <si>
    <t>FVPPRFS(0.666)PS(0.213)PAPS(0.093)S(0.014)VY(0.014)PPSTSPSVASSK</t>
  </si>
  <si>
    <t>GAEQSKYDKADDATISSGSYRGGGDIADMKM</t>
  </si>
  <si>
    <t>YDKADDATIS(0.727)S(0.19)GS(0.083)YR</t>
  </si>
  <si>
    <t>AEQSKYDKADDATISSGSYRGGGDIADMKMV</t>
  </si>
  <si>
    <t>ADDATIS(0.011)S(0.686)GS(0.302)YR</t>
  </si>
  <si>
    <t>QSKYDKADDATISSGSYRGGGDIADMKMVVR</t>
  </si>
  <si>
    <t>ADDAT(0.001)IS(0.012)S(0.041)GS(0.946)YR</t>
  </si>
  <si>
    <t>NSDNRFNDEDTETVRSEYDFFDTRKQKQKQF</t>
  </si>
  <si>
    <t>FNDEDTET(0.012)VRS(0.988)EYDFFDTR</t>
  </si>
  <si>
    <t>SEQSPAKFVPPRFSPSPAPSSVYPPSTSPSV</t>
  </si>
  <si>
    <t>FS(0.002)PS(0.998)PAPSSVYPPSTSPSVASSK</t>
  </si>
  <si>
    <t>PRFSPSPAPSSVYPPSTSPSVASSKQPSVMS</t>
  </si>
  <si>
    <t>FSPSPAPSSVYPPS(0.551)T(0.327)S(0.119)PS(0.003)VASSK</t>
  </si>
  <si>
    <t>FSPSPAPSSVYPPSTSPSVASSKQPSVMSTS</t>
  </si>
  <si>
    <t>FSPSPAPSSVYPPS(0.004)T(0.015)S(0.949)PS(0.03)VAS(0.001)SK</t>
  </si>
  <si>
    <t>STVRSNSMRRHHQQPSPMPQVYGGAEQSKYD</t>
  </si>
  <si>
    <t>HHQQPS(1)PMPQVYGGAEQSK</t>
  </si>
  <si>
    <t>RRRKQQPKPRLPHILSESSPSSSPRSERSNF</t>
  </si>
  <si>
    <t>LPHILS(0.508)ES(0.228)S(0.17)PS(0.033)S(0.026)S(0.034)PR</t>
  </si>
  <si>
    <t>RKQQPKPRLPHILSESSPSSSPRSERSNFMP</t>
  </si>
  <si>
    <t>LPHILSES(0.901)S(0.099)PS(0.001)S(0.576)S(0.423)PR</t>
  </si>
  <si>
    <t>KQQPKPRLPHILSESSPSSSPRSERSNFMPN</t>
  </si>
  <si>
    <t>LPHILSESS(1)PSS(0.118)S(0.882)PR</t>
  </si>
  <si>
    <t>PKPRLPHILSESSPSSSPRSERSNFMPNLYP</t>
  </si>
  <si>
    <t>LPHILSES(0.048)S(0.952)PS(0.001)S(0.796)S(0.204)PR</t>
  </si>
  <si>
    <t>KPRLPHILSESSPSSSPRSERSNFMPNLYPS</t>
  </si>
  <si>
    <t>LPHILSES(0.132)S(0.867)PS(0.003)S(0.068)S(0.93)PR</t>
  </si>
  <si>
    <t>SQMLELGRAELDRSFSQLKKTVIHSSSLLSN</t>
  </si>
  <si>
    <t>SFS(1)QLKK</t>
  </si>
  <si>
    <t>ASSVRNLERKYYQSYSMVGVGLPESGPDNQH</t>
  </si>
  <si>
    <t>YYQS(0.007)Y(0.001)S(0.991)MVGVGLPESGPDNQHMLDAR</t>
  </si>
  <si>
    <t>KKHNSDNRFNDEDTETVRSEYDFFDTRKQKQ</t>
  </si>
  <si>
    <t>FNDEDT(0.125)ET(0.845)VRS(0.024)EY(0.002)DFFDT(0.004)R</t>
  </si>
  <si>
    <t>KQKQFESMRNQVEEETETEREEVQCSEWEDH</t>
  </si>
  <si>
    <t>NQVEEET(0.951)ET(0.049)ER</t>
  </si>
  <si>
    <t>163;192</t>
  </si>
  <si>
    <t>AT3G60370.1</t>
  </si>
  <si>
    <t>YNESGRRIDSTYIQGSPARIRMGTNALVPGF</t>
  </si>
  <si>
    <t>IDSTYIQGS(1)PAR</t>
  </si>
  <si>
    <t>GRKAEFFSKKERGSKSLNLAAESSRRGNKSR</t>
  </si>
  <si>
    <t>S(1)LNLAAESSR</t>
  </si>
  <si>
    <t>YASQNQNRFSPSRSVSAESLNSNVEELVKEK</t>
  </si>
  <si>
    <t>SVS(1)AESLNSNVEELVK</t>
  </si>
  <si>
    <t>SSSQTSYASQNQNRFSPSRSVSAESLNSNVE</t>
  </si>
  <si>
    <t>STGSSSSQTSYAS(0.024)QNQNRFS(0.831)PS(0.145)R</t>
  </si>
  <si>
    <t>SPPSPELVPNDTRRRSPELVTDDTPRRASHS</t>
  </si>
  <si>
    <t>S(1)PELVTDDTPR</t>
  </si>
  <si>
    <t>VTDDTPRRASHSRHYSDGSLLEEDVRRGFEN</t>
  </si>
  <si>
    <t>HYS(1)DGSLLEEDVRR</t>
  </si>
  <si>
    <t>RRGNKSRRSYPPESISSPVGGADDSTTRRQD</t>
  </si>
  <si>
    <t>SYPPES(0.001)IS(0.745)S(0.254)PVGGADDSTTR</t>
  </si>
  <si>
    <t>IRSDRHGKDVKTDGDSSEDRAEAKVESRGRT</t>
  </si>
  <si>
    <t>DVKT(1)DGDS(1)S(1)EDRAEAK</t>
  </si>
  <si>
    <t>LEEDVRRGFENELEGSKVRGRKAEFFSKKER</t>
  </si>
  <si>
    <t>GFENELEGS(1)KVR</t>
  </si>
  <si>
    <t>GVEADHNNLRVKKGRSHDSLELTAEDSAKDE</t>
  </si>
  <si>
    <t>S(0.997)HDS(0.003)LELTAEDSAK</t>
  </si>
  <si>
    <t>DTPRRASHSRHYSDGSLLEEDVRRGFENELE</t>
  </si>
  <si>
    <t>HY(0.003)S(0.997)DGS(1)LLEEDVR</t>
  </si>
  <si>
    <t>SSRSTGSSSSQTSYASQNQNRFSPSRSVSAE</t>
  </si>
  <si>
    <t>STGSSSSQTS(0.004)YAS(0.515)QNQNRFS(0.369)PS(0.111)R</t>
  </si>
  <si>
    <t>SQTSYASQNQNRFSPSRSVSAESLNSNVEEL</t>
  </si>
  <si>
    <t>STGSSSSQTS(0.001)YAS(0.038)QNQNRFS(0.416)PS(0.545)R</t>
  </si>
  <si>
    <t>TSYASQNQNRFSPSRSVSAESLNSNVEELVK</t>
  </si>
  <si>
    <t>S(0.55)VS(0.45)AESLNSNVEELVK</t>
  </si>
  <si>
    <t>QNQNRFSPSRSVSAESLNSNVEELVKEKSRQ</t>
  </si>
  <si>
    <t>S(0.004)VS(0.996)AES(0.997)LNS(0.003)NVEELVK</t>
  </si>
  <si>
    <t>PNDTRRRSPELVTDDTPRRASHSRHYSDGSL</t>
  </si>
  <si>
    <t>SPELVT(0.027)DDT(0.973)PRR</t>
  </si>
  <si>
    <t>AT3G60410.3;AT3G60410.2;AT3G60410.1</t>
  </si>
  <si>
    <t>AT3G60410.3</t>
  </si>
  <si>
    <t>IETSRRQQQQIAAASSSPVKSHPLHNFPLSD</t>
  </si>
  <si>
    <t>QQQQIAAAS(0.021)S(0.716)S(0.263)PVK</t>
  </si>
  <si>
    <t>DDSAGPAIDAEGERISDGGGQEADEFGPKTW</t>
  </si>
  <si>
    <t>IS(1)DGGGQEADEFGPK</t>
  </si>
  <si>
    <t>GIETSRRQQQQIAAASSSPVKSHPLHNFPLS</t>
  </si>
  <si>
    <t>QQQQIAAAS(0.828)S(0.086)S(0.086)PVK</t>
  </si>
  <si>
    <t>ETSRRQQQQIAAASSSPVKSHPLHNFPLSDL</t>
  </si>
  <si>
    <t>RQQQQIAAASS(0.013)S(0.987)PVK</t>
  </si>
  <si>
    <t>TWNLRPRRPPPTKKRSIGHGGGVLKSCNGAL</t>
  </si>
  <si>
    <t>S(1)IGHGGGVLK</t>
  </si>
  <si>
    <t>SYKYTKIPVHDHVVVSRQSPL__________</t>
  </si>
  <si>
    <t>IPVHDHVVVS(0.534)RQS(0.466)PL</t>
  </si>
  <si>
    <t>YTKIPVHDHVVVSRQSPL_____________</t>
  </si>
  <si>
    <t>IPVHDHVVVS(0.5)RQS(0.5)PL</t>
  </si>
  <si>
    <t>QDGKDRAFRTGQRIRSQLGVPIHRVFVSPFL</t>
  </si>
  <si>
    <t>IRS(1)QLGVPIHR</t>
  </si>
  <si>
    <t>AT3G60440.1</t>
  </si>
  <si>
    <t>TSLSQCGIKYHSLSTTDQTSA__________</t>
  </si>
  <si>
    <t>YHSLS(0.028)T(0.403)T(0.569)DQTSA</t>
  </si>
  <si>
    <t>QCGIKYHSLSTTDQTSA______________</t>
  </si>
  <si>
    <t>YHSLSTTDQT(0.004)S(0.996)A</t>
  </si>
  <si>
    <t>ITSLSQCGIKYHSLSTTDQTSA_________</t>
  </si>
  <si>
    <t>YHSLS(0.023)T(0.964)T(0.013)DQTSA</t>
  </si>
  <si>
    <t>270;302</t>
  </si>
  <si>
    <t>AT3G60450.1</t>
  </si>
  <si>
    <t>GIRFSHDPVSYEPVISHSPV___________</t>
  </si>
  <si>
    <t>FSHDPVSYEPVIS(0.5)HS(0.5)PV</t>
  </si>
  <si>
    <t>272;304</t>
  </si>
  <si>
    <t>RFSHDPVSYEPVISHSPV_____________</t>
  </si>
  <si>
    <t>FSHDPVSYEPVISHS(1)PV</t>
  </si>
  <si>
    <t>60;92</t>
  </si>
  <si>
    <t>QDGMIRAFRTGQRIRSQIGFPIHRVFVSPFL</t>
  </si>
  <si>
    <t>IRS(1)QIGFPIHR</t>
  </si>
  <si>
    <t>3;35</t>
  </si>
  <si>
    <t>_____________MESPKSNVDDGYQNIFVM</t>
  </si>
  <si>
    <t>MES(1)PKS(1)NVDDGYQNIFVMR</t>
  </si>
  <si>
    <t>6;38</t>
  </si>
  <si>
    <t>__________MESPKSNVDDGYQNIFVMRHG</t>
  </si>
  <si>
    <t>239;271</t>
  </si>
  <si>
    <t>CAYVEMRRQVSSEDGSVKAGDYEVVLSHGQA</t>
  </si>
  <si>
    <t>RQVSSEDGS(1)VK</t>
  </si>
  <si>
    <t>113;102</t>
  </si>
  <si>
    <t>AT3G60520.1</t>
  </si>
  <si>
    <t>SSIPPAADKGKTGVPSPRPATRRYKLLKDVM</t>
  </si>
  <si>
    <t>TGVPS(1)PR</t>
  </si>
  <si>
    <t>AT3G60540.3;AT3G60540.2;AT3G60540.1</t>
  </si>
  <si>
    <t>AT3G60540.3</t>
  </si>
  <si>
    <t>_MVGGGAPQRGSAAATASMRRRKPAGGSSSA</t>
  </si>
  <si>
    <t>GSAAAT(0.575)AS(0.425)MRR</t>
  </si>
  <si>
    <t>_____MVGGGAPQRGSAAATASMRRRKPAGG</t>
  </si>
  <si>
    <t>GS(1)AAATASMR</t>
  </si>
  <si>
    <t>VGGGAPQRGSAAATASMRRRKPAGGSSSAGG</t>
  </si>
  <si>
    <t>GSAAATAS(1)MRR</t>
  </si>
  <si>
    <t>MENVLKRKQDKKFSMSPTRAKVGFTVVPGFK</t>
  </si>
  <si>
    <t>FSMS(0.976)PT(0.024)R</t>
  </si>
  <si>
    <t>QKVVVLKPDKPLLSASSPGSPIESPVNDVQT</t>
  </si>
  <si>
    <t>VVVLKPDKPLLS(0.005)AS(0.978)S(0.017)PGS(1)PIESPVNDVQTK</t>
  </si>
  <si>
    <t>KVVVLKPDKPLLSASSPGSPIESPVNDVQTK</t>
  </si>
  <si>
    <t>VVVLKPDKPLLS(0.118)AS(0.461)S(0.512)PGS(0.909)PIESPVNDVQTK</t>
  </si>
  <si>
    <t>VLKPDKPLLSASSPGSPIESPVNDVQTKNLG</t>
  </si>
  <si>
    <t>AT3G60750.2;AT3G60750.1</t>
  </si>
  <si>
    <t>427;428</t>
  </si>
  <si>
    <t>LPAGWEKALPTYTPESPGDATRNLSQQCLNA</t>
  </si>
  <si>
    <t>ALPTYTPES(1)PGDATR</t>
  </si>
  <si>
    <t>607;608</t>
  </si>
  <si>
    <t>ILALSRQKLPHLPGTSIEGVEKGGYTISDDS</t>
  </si>
  <si>
    <t>QKLPHLPGT(0.178)S(0.822)IEGVEK</t>
  </si>
  <si>
    <t>692;693</t>
  </si>
  <si>
    <t>VLPSDVSARVSIEAASTFGWGKIVGGKGKSI</t>
  </si>
  <si>
    <t>VSIEAAS(0.849)T(0.151)FGWGK</t>
  </si>
  <si>
    <t>424;425</t>
  </si>
  <si>
    <t>TGELPAGWEKALPTYTPESPGDATRNLSQQC</t>
  </si>
  <si>
    <t>ALPTYT(0.999)PES(0.001)PGDATR</t>
  </si>
  <si>
    <t>606;607</t>
  </si>
  <si>
    <t>SILALSRQKLPHLPGTSIEGVEKGGYTISDD</t>
  </si>
  <si>
    <t>QKLPHLPGT(0.542)S(0.458)IEGVEK</t>
  </si>
  <si>
    <t>ASALPYKRSSPSWLKTTPQDVDESICKFAKK</t>
  </si>
  <si>
    <t>T(0.5)T(0.5)PQDVDESICK</t>
  </si>
  <si>
    <t>SALPYKRSSPSWLKTTPQDVDESICKFAKKG</t>
  </si>
  <si>
    <t>T(0.097)T(0.903)PQDVDESICK</t>
  </si>
  <si>
    <t>AT3G60770;AT4G00100</t>
  </si>
  <si>
    <t>Ribosomal protein S13/S15;ribosomal protein S13A</t>
  </si>
  <si>
    <t>P59223;P59224</t>
  </si>
  <si>
    <t>AT3G60770;RPS13A</t>
  </si>
  <si>
    <t>AT3G60770.1;AT4G00100.1</t>
  </si>
  <si>
    <t>SRGKGISASALPYKRSSPSWLKTTPQDVDES;SRGKGISASALPYKRSSPSWLKTTSQDVDES</t>
  </si>
  <si>
    <t>S(0.951)S(0.048)PSWLK</t>
  </si>
  <si>
    <t>RGKGISASALPYKRSSPSWLKTTPQDVDESI;RGKGISASALPYKRSSPSWLKTTSQDVDESI</t>
  </si>
  <si>
    <t>S(0.001)S(0.999)PSWLK</t>
  </si>
  <si>
    <t>YGDGKDAELIEDDEDSFERSLDDVVPWEQIT</t>
  </si>
  <si>
    <t>DAELIEDDEDS(1)FER</t>
  </si>
  <si>
    <t>KDAELIEDDEDSFERSLDDVVPWEQITPPSD</t>
  </si>
  <si>
    <t>S(1)LDDVVPWEQITPPSDCTNQKEDLLSETCKPEK</t>
  </si>
  <si>
    <t>FIRVCVAACPVCNADSGSASRNKRRRFEYTE</t>
  </si>
  <si>
    <t>VCVAACPVCNADS(0.911)GS(0.033)AS(0.056)R</t>
  </si>
  <si>
    <t>KYKGTSGKIPQSSLHSGKSGKQENGEIVNNN</t>
  </si>
  <si>
    <t>IPQS(0.09)S(0.228)LHS(0.682)GK</t>
  </si>
  <si>
    <t>STNKYKGTSGKIPQSSLHSGKSGKQENGEIV</t>
  </si>
  <si>
    <t>IPQS(0.366)S(0.628)LHS(0.006)GK</t>
  </si>
  <si>
    <t>PSTNKYKGTSGKIPQSSLHSGKSGKQENGEI</t>
  </si>
  <si>
    <t>IPQS(0.745)S(0.246)LHS(0.009)GK</t>
  </si>
  <si>
    <t>GPGKSQYAATGVLRGSYDSMSLGGKGSKNVR</t>
  </si>
  <si>
    <t>GS(0.998)YDS(0.002)MSLGGK</t>
  </si>
  <si>
    <t>KSQYAATGVLRGSYDSMSLGGKGSKNVRQEQ</t>
  </si>
  <si>
    <t>GSY(0.001)DS(0.959)MS(0.039)LGGK</t>
  </si>
  <si>
    <t>EGDLNSPSTNKYKGTSGKIPQSSLHSGKSGK</t>
  </si>
  <si>
    <t>GTS(1)GKIPQSSLHSGK</t>
  </si>
  <si>
    <t>ESSRASEYRWRIPLGSGKRRELSARAPLIVA</t>
  </si>
  <si>
    <t>WRIPLGS(1)GK</t>
  </si>
  <si>
    <t>FLRYCATKLAEGDLNSPSTNKYKGTSGKIPQ</t>
  </si>
  <si>
    <t>LAEGDLNS(1)PSTNK</t>
  </si>
  <si>
    <t>RYCATKLAEGDLNSPSTNKYKGTSGKIPQSS</t>
  </si>
  <si>
    <t>LAEGDLNS(0.001)PS(0.846)T(0.153)NKYK</t>
  </si>
  <si>
    <t>MGDWLNKQLRLPVSNSLNKSDVIEIDLGPGS</t>
  </si>
  <si>
    <t>LPVS(0.047)NS(0.953)LNK</t>
  </si>
  <si>
    <t>ISMYKSALEGRKGELTDGDAERDDDLEVQIE</t>
  </si>
  <si>
    <t>KGELT(1)DGDAERDDDLEVQIENK</t>
  </si>
  <si>
    <t>YCATKLAEGDLNSPSTNKYKGTSGKIPQSSL</t>
  </si>
  <si>
    <t>LAEGDLNS(0.276)PS(0.803)T(0.92)NKY(0.001)K</t>
  </si>
  <si>
    <t>AT1G01960;AT3G60860</t>
  </si>
  <si>
    <t>SEC7-like guanine nucleotide exchange family protein;SEC7-like guanine nucleotide exchange family protein</t>
  </si>
  <si>
    <t>Q9LZX8;Q9LPC5</t>
  </si>
  <si>
    <t>AT3G60860;EDA10</t>
  </si>
  <si>
    <t>AT1G01960.1;AT3G60860.1</t>
  </si>
  <si>
    <t>304;313</t>
  </si>
  <si>
    <t>DSTDKDMLDAKYWEISMYKSALEGRKGELAD;DSTDKDMLDAKYWEISMYKSALEGRKGELTD</t>
  </si>
  <si>
    <t>YWEIS(1)MYK</t>
  </si>
  <si>
    <t>AT3G61160.5;AT3G61160.4;AT3G61160.1;AT3G61160.2;AT3G61160.3;AT3G61160.6</t>
  </si>
  <si>
    <t>27;27;27;27;27;27</t>
  </si>
  <si>
    <t>AT3G61160.5</t>
  </si>
  <si>
    <t>SGRNFVSSDNVGETETPRSKPNQNREETEST</t>
  </si>
  <si>
    <t>NFVSSDNVGETET(1)PR</t>
  </si>
  <si>
    <t>262;262;262;269;262;269</t>
  </si>
  <si>
    <t>FGSAKMLIPGEPNISYICSRYYRAPELIFGA</t>
  </si>
  <si>
    <t>MLIPGEPNIS(0.046)Y(0.939)ICS(0.015)R</t>
  </si>
  <si>
    <t>_____MNWAKFRETGSPEDTDMSSTPISSDT</t>
  </si>
  <si>
    <t>FRET(0.189)GS(0.749)PEDT(0.06)DMS(0.001)STPISSDTTAVSK</t>
  </si>
  <si>
    <t>ETMKVTYLSRATFYHSPISKL__________</t>
  </si>
  <si>
    <t>ATFYHS(0.998)PIS(0.001)K</t>
  </si>
  <si>
    <t>_______MNWAKFRETGSPEDTDMSSTPISS</t>
  </si>
  <si>
    <t>ET(0.5)GS(0.5)PEDTDMSSTPISSDTTAVSK</t>
  </si>
  <si>
    <t>KFRETGSPEDTDMSSTPISSDTTAVSKVIDP</t>
  </si>
  <si>
    <t>FRETGSPEDTDMS(0.001)S(0.07)T(0.927)PIS(0.001)SDTTAVSK</t>
  </si>
  <si>
    <t>AT3G61240.2;AT3G61240.1</t>
  </si>
  <si>
    <t>AT3G61240.2</t>
  </si>
  <si>
    <t>QQQPPQDQQYVQRGYSQNPQQMQLQQQHQQQ</t>
  </si>
  <si>
    <t>GYS(1)QNPQQMQLQQQHQQQQQQQQWSR</t>
  </si>
  <si>
    <t>QQQQWSRRPQLPGNASNANEVVQQTTQPEAS</t>
  </si>
  <si>
    <t>RPQLPGNAS(1)NANEVVQQTTQPEASSDANGQDWK</t>
  </si>
  <si>
    <t>DDIMRLHQPVHLLVGTPGRILDLTKKGVCVL</t>
  </si>
  <si>
    <t>LHQPVHLLVGT(1)PGR</t>
  </si>
  <si>
    <t>_____MAEEQKIALESESPAKVTTPAPADTP</t>
  </si>
  <si>
    <t>IALES(0.86)ES(0.14)PAK</t>
  </si>
  <si>
    <t>___MAEEQKIALESESPAKVTTPAPADTPAP</t>
  </si>
  <si>
    <t>IALESES(1)PAK</t>
  </si>
  <si>
    <t>VVEKPVEEPAPAKPASASLDRDVKLADLSKE</t>
  </si>
  <si>
    <t>ALTVVEKPVEEPAPAKPAS(0.963)AS(0.037)LDR</t>
  </si>
  <si>
    <t>EKPVEEPAPAKPASASLDRDVKLADLSKEKR</t>
  </si>
  <si>
    <t>ALTVVEKPVEEPAPAKPAS(0.242)AS(0.758)LDR</t>
  </si>
  <si>
    <t>PASASLDRDVKLADLSKEKRLSFVRAWEESE</t>
  </si>
  <si>
    <t>LADLS(1)KEKR</t>
  </si>
  <si>
    <t>QNPPPEQIFDDSKALTVVEKPVEEPAPAKPA</t>
  </si>
  <si>
    <t>ALT(1)VVEKPVEEPAPAKPASASLDR</t>
  </si>
  <si>
    <t>PSKSRHKFHNIPTNESNHSPRGNQQSFQPQP</t>
  </si>
  <si>
    <t>FHNIPT(0.023)NES(0.632)NHS(0.345)PR</t>
  </si>
  <si>
    <t>SRHKFHNIPTNESNHSPRGNQQSFQPQPPPP</t>
  </si>
  <si>
    <t>FHNIPT(0.006)NES(0.469)NHS(0.525)PR</t>
  </si>
  <si>
    <t>GGSVSLALSPSISNVSPNSNKRGRGRPPGSG</t>
  </si>
  <si>
    <t>YGQDGGSVSLALSPSISNVS(1)PNSNK</t>
  </si>
  <si>
    <t>PRKYGQDGGSVSLALSPSISNVSPNSNKRGR</t>
  </si>
  <si>
    <t>KYGQDGGSVSLALS(1)PSIS(0.001)NVS(0.99)PNS(0.009)NK</t>
  </si>
  <si>
    <t>GQDGGSVSLALSPSISNVSPNSNKRGRGRPP</t>
  </si>
  <si>
    <t>YGQDGGSVSLALS(0.047)PS(0.118)IS(0.736)NVS(0.092)PNS(0.008)NK</t>
  </si>
  <si>
    <t>______MDRRDAMALSGSGSYYIQRGIPGSG</t>
  </si>
  <si>
    <t>DAMALS(0.897)GS(0.071)GS(0.024)Y(0.006)Y(0.001)IQR</t>
  </si>
  <si>
    <t>KYGQDGGSVSLALSPSISNVSPNSNKRGRGR</t>
  </si>
  <si>
    <t>KYGQDGGSVSLALS(0.213)PS(0.787)ISNVSPNSNK</t>
  </si>
  <si>
    <t>NIVQTPVGIWSTGSRSMDMHHPHMDIDLMRG</t>
  </si>
  <si>
    <t>S(1)MDMHHPHMDIDLMR</t>
  </si>
  <si>
    <t>AT3G61410.2;AT3G61410.1;AT3G61410.3</t>
  </si>
  <si>
    <t>208;208;244</t>
  </si>
  <si>
    <t>AT3G61410.2</t>
  </si>
  <si>
    <t>VTSQSSANLDQDSGGSKRKSEHEEGEEEERT</t>
  </si>
  <si>
    <t>LVT(0.001)S(0.03)QS(0.913)S(0.056)ANLDQDS(0.269)GGS(0.731)KR</t>
  </si>
  <si>
    <t>197;197;233</t>
  </si>
  <si>
    <t>LSALLSDFQRLVTSQSSANLDQDSGGSKRKS</t>
  </si>
  <si>
    <t>LVTSQS(0.997)S(0.003)ANLDQDSGGSK</t>
  </si>
  <si>
    <t>198;198;234</t>
  </si>
  <si>
    <t>SALLSDFQRLVTSQSSANLDQDSGGSKRKSE</t>
  </si>
  <si>
    <t>LVT(0.022)S(0.077)QS(0.399)S(0.501)ANLDQDS(0.001)GGS(0.001)K</t>
  </si>
  <si>
    <t>205;205;241</t>
  </si>
  <si>
    <t>QRLVTSQSSANLDQDSGGSKRKSEHEEGEEE</t>
  </si>
  <si>
    <t>LVTS(0.001)QS(0.002)S(0.028)ANLDQDS(0.577)GGS(0.393)KR</t>
  </si>
  <si>
    <t>576;618</t>
  </si>
  <si>
    <t>AT3G61480.1</t>
  </si>
  <si>
    <t>PDQHPREGELDEDNLSSDLSEREPSRCLILR</t>
  </si>
  <si>
    <t>EGELDEDNLS(0.984)S(0.014)DLS(0.002)EREPSR</t>
  </si>
  <si>
    <t>577;619</t>
  </si>
  <si>
    <t>DQHPREGELDEDNLSSDLSEREPSRCLILRG</t>
  </si>
  <si>
    <t>EGELDEDNLS(0.029)S(0.966)DLS(0.005)ER</t>
  </si>
  <si>
    <t>AT3G61480;AT5G28350</t>
  </si>
  <si>
    <t>Quinoprotein amine dehydrogenase%2C beta chain-like%3B RIC1-like guanyl-nucleotide exchange factor;Quinoprotein amine dehydrogenase%2C beta chain-like%3B RIC1-like guanyl-nucleotide exchange factor</t>
  </si>
  <si>
    <t>A0A1I9LQF4;F4JEA6;F4K735;F4K736</t>
  </si>
  <si>
    <t>AT3G61480.1;AT3G61480.2;AT5G28350.2;AT5G28350.1</t>
  </si>
  <si>
    <t>894;936;900;940</t>
  </si>
  <si>
    <t>LRSGRDIEQAPTESDSLSPKLLGFLIFGSSH</t>
  </si>
  <si>
    <t>DIEQAPT(0.002)ES(0.095)DS(0.766)LS(0.138)PK</t>
  </si>
  <si>
    <t>308;350;314;354</t>
  </si>
  <si>
    <t>RLMSTVRQIGLTSTSSPKINPKQDCKYEPLM</t>
  </si>
  <si>
    <t>QIGLTS(0.001)T(0.002)S(0.065)S(0.932)PK</t>
  </si>
  <si>
    <t>892;934;898;938</t>
  </si>
  <si>
    <t>FLLRSGRDIEQAPTESDSLSPKLLGFLIFGS</t>
  </si>
  <si>
    <t>DIEQAPT(0.133)ES(0.83)DS(0.626)LS(0.411)PK</t>
  </si>
  <si>
    <t>919;961;925;965</t>
  </si>
  <si>
    <t>IFGSSHKKSSLDKSSSFKEQSPHVASVKSIL</t>
  </si>
  <si>
    <t>SSS(1)FKEQSPHVASVK</t>
  </si>
  <si>
    <t>307;349;313;353</t>
  </si>
  <si>
    <t>CRLMSTVRQIGLTSTSSPKINPKQDCKYEPL</t>
  </si>
  <si>
    <t>QIGLTST(0.005)S(0.88)S(0.115)PK</t>
  </si>
  <si>
    <t>305;347;311;351</t>
  </si>
  <si>
    <t>SGCRLMSTVRQIGLTSTSSPKINPKQDCKYE</t>
  </si>
  <si>
    <t>QIGLT(0.134)S(0.613)T(0.112)S(0.082)S(0.06)PKINPK</t>
  </si>
  <si>
    <t>896;938;902;942</t>
  </si>
  <si>
    <t>SGRDIEQAPTESDSLSPKLLGFLIFGSSHKK</t>
  </si>
  <si>
    <t>DIEQAPTES(0.006)DS(0.188)LS(0.806)PK</t>
  </si>
  <si>
    <t>924;966;930;970</t>
  </si>
  <si>
    <t>HKKSSLDKSSSFKEQSPHVASVKSILESHAS</t>
  </si>
  <si>
    <t>EQS(1)PHVASVK</t>
  </si>
  <si>
    <t>769;811;775;815</t>
  </si>
  <si>
    <t>FDAEISRPNPNRNQISGPGHLKKLSLLRKAC</t>
  </si>
  <si>
    <t>NQIS(1)GPGHLK</t>
  </si>
  <si>
    <t>306;348;312;352</t>
  </si>
  <si>
    <t>GCRLMSTVRQIGLTSTSSPKINPKQDCKYEP</t>
  </si>
  <si>
    <t>QIGLT(0.002)S(0.109)T(0.633)S(0.175)S(0.082)PK</t>
  </si>
  <si>
    <t>AT3G61560.2;AT3G61560.1;AT3G61560.3</t>
  </si>
  <si>
    <t>AT3G61560.2</t>
  </si>
  <si>
    <t>________MAEELEKSMHKEESLMEKIADKI</t>
  </si>
  <si>
    <t>S(1)MHKEES(1)LMEK</t>
  </si>
  <si>
    <t>EKIADKIHDHDSSSSSDSEHEKPESPSALKA</t>
  </si>
  <si>
    <t>IHDHDSS(0.003)S(0.033)S(0.179)S(0.574)DS(0.179)EHEKPES(0.014)PS(0.019)ALK</t>
  </si>
  <si>
    <t>__MAEELEKSMHKEESLMEKIADKIHDHDSS</t>
  </si>
  <si>
    <t>AT3G61560.2;AT3G61560.1</t>
  </si>
  <si>
    <t>YMVFDEKVLSKLPVASLKAKLG_________</t>
  </si>
  <si>
    <t>VLS(1)KLPVAS(1)LK</t>
  </si>
  <si>
    <t>KELKKHYMVFDEKVLSKLPVASLKAKLG___</t>
  </si>
  <si>
    <t>VLS(1)KLPVASLK</t>
  </si>
  <si>
    <t>AT3G61670.1</t>
  </si>
  <si>
    <t>IDLSVVNNKFVLSTNTASTRQGEARVAADYT</t>
  </si>
  <si>
    <t>FVLS(0.002)T(0.01)NT(0.509)AS(0.322)T(0.157)R</t>
  </si>
  <si>
    <t>YSSINHDRSGAGSRSSRSEHDKVTLSKATAM</t>
  </si>
  <si>
    <t>S(0.834)S(0.717)RS(0.449)EHDKVTLSK</t>
  </si>
  <si>
    <t>ASSPEKAILDSSETSSDSDVPSLRHHHNVVP</t>
  </si>
  <si>
    <t>AILDSSETS(0.023)S(0.943)DS(0.033)DVPSLR</t>
  </si>
  <si>
    <t>FHSLDDEPRDLPGLISDKSQDMQHVHSHSAS</t>
  </si>
  <si>
    <t>DLPGLIS(1)DK</t>
  </si>
  <si>
    <t>TVLRAKTKEREADSVSVKSVEDTAKPVSASS</t>
  </si>
  <si>
    <t>EADS(0.024)VS(0.97)VKS(0.008)VEDT(0.002)AKPVS(0.682)AS(0.204)S(0.11)PEK</t>
  </si>
  <si>
    <t>RAKTKEREADSVSVKSVEDTAKPVSASSPEK</t>
  </si>
  <si>
    <t>S(1)VEDTAKPVS(0.001)AS(0.711)S(0.289)PEK</t>
  </si>
  <si>
    <t>DSVSVKSVEDTAKPVSASSPEKAILDSSETS</t>
  </si>
  <si>
    <t>SVEDT(0.011)AKPVS(0.989)AS(1)S(1)PEK</t>
  </si>
  <si>
    <t>VSVKSVEDTAKPVSASSPEKAILDSSETSSD</t>
  </si>
  <si>
    <t>SVKSVEDTAKPVSASSPEKAILDSSETSSDS</t>
  </si>
  <si>
    <t>SVEDTAKPVS(0.001)AS(0.999)S(1)PEK</t>
  </si>
  <si>
    <t>LSVVNNKFVLSTNTASTRQGEARVAADYTSD</t>
  </si>
  <si>
    <t>FVLSTNT(0.015)AS(0.779)T(0.206)R</t>
  </si>
  <si>
    <t>PSLRHHHNVVPVDVESDPCSKPSSLEQGNRS</t>
  </si>
  <si>
    <t>HHHNVVPVDVES(0.995)DPCS(0.004)KPSSLEQGNR</t>
  </si>
  <si>
    <t>SGWDRFRKRTTKRCDSQSVINRLSTSRHPCD</t>
  </si>
  <si>
    <t>RCDS(0.999)QS(0.001)VINR</t>
  </si>
  <si>
    <t>SINHDRSGAGSRSSRSEHDKVTLSKATAMRQ</t>
  </si>
  <si>
    <t>S(1)EHDKVTLSK</t>
  </si>
  <si>
    <t>SDPCSKPSSLEQGNRSILLGDKDDLKSQSGR</t>
  </si>
  <si>
    <t>S(1)ILLGDKDDLK</t>
  </si>
  <si>
    <t>QGNRSILLGDKDDLKSQSGRQQDSGWDRFRK</t>
  </si>
  <si>
    <t>SILLGDKDDLKS(1)QS(1)GR</t>
  </si>
  <si>
    <t>NRSILLGDKDDLKSQSGRQQDSGWDRFRKRT</t>
  </si>
  <si>
    <t>DYSSINHDRSGAGSRSSRSEHDKVTLSKATA</t>
  </si>
  <si>
    <t>S(0.96)S(0.49)RS(0.551)EHDKVTLSK</t>
  </si>
  <si>
    <t>ASTRQGEARVAADYTSDDYDLLGYVFHSLDD</t>
  </si>
  <si>
    <t>VAADYT(0.051)S(0.948)DDYDLLGYVFHSLDDEPR</t>
  </si>
  <si>
    <t>SVVNNKFVLSTNTASTRQGEARVAADYTSDD</t>
  </si>
  <si>
    <t>FVLST(0.001)NT(0.065)AS(0.371)T(0.562)R</t>
  </si>
  <si>
    <t>AT3G61690.3;AT3G61690.1;AT3G61690.2</t>
  </si>
  <si>
    <t>499;499;499</t>
  </si>
  <si>
    <t>AT3G61690.3</t>
  </si>
  <si>
    <t>VNNFHGRHIFARTRSSPELTETHGEALLQSR</t>
  </si>
  <si>
    <t>T(0.111)RS(0.223)S(0.666)PELTETHGEALLQSR</t>
  </si>
  <si>
    <t>989;989;989</t>
  </si>
  <si>
    <t>SSRGLDQSEIVVSSHSTRMGSSAEQVERKND</t>
  </si>
  <si>
    <t>GLDQSEIVVS(0.003)S(0.016)HS(0.725)T(0.255)R</t>
  </si>
  <si>
    <t>VDSIRKKSLESETLSSGVRYSADSSSVRHTP</t>
  </si>
  <si>
    <t>SLESETLS(0.317)S(0.683)GVR</t>
  </si>
  <si>
    <t>ESETLSSGVRYSADSSSVRHTPSPQSPDSTA</t>
  </si>
  <si>
    <t>YSADS(0.019)S(0.709)S(0.272)VR</t>
  </si>
  <si>
    <t>1285;1285;1234</t>
  </si>
  <si>
    <t>HLNDEDQPRFRGAAASAHMSSPDDPSSPHFP</t>
  </si>
  <si>
    <t>GAAAS(0.529)AHMS(0.22)S(0.251)PDDPS(0.242)S(0.758)PHFPR</t>
  </si>
  <si>
    <t>1289;1289;1238</t>
  </si>
  <si>
    <t>EDQPRFRGAAASAHMSSPDDPSSPHFPRGK_</t>
  </si>
  <si>
    <t>GAAAS(0.12)AHMS(0.943)S(0.936)PDDPS(0.001)S(0.001)PHFPR</t>
  </si>
  <si>
    <t>1290;1290;1239</t>
  </si>
  <si>
    <t>DQPRFRGAAASAHMSSPDDPSSPHFPRGK__</t>
  </si>
  <si>
    <t>GAAASAHMS(0.005)S(0.995)PDDPS(0.049)S(0.951)PHFPR</t>
  </si>
  <si>
    <t>1295;1295;1244</t>
  </si>
  <si>
    <t>RGAAASAHMSSPDDPSSPHFPRGK_______</t>
  </si>
  <si>
    <t>GAAASAHMSSPDDPS(0.99)S(0.01)PHFPR</t>
  </si>
  <si>
    <t>1296;1296;1245</t>
  </si>
  <si>
    <t>GAAASAHMSSPDDPSSPHFPRGK________</t>
  </si>
  <si>
    <t>GAAASAHMSSPDDPSS(1)PHFPR</t>
  </si>
  <si>
    <t>771;771;771</t>
  </si>
  <si>
    <t>SRRKNRLTRGDDLENSHSPVRGSSQIQSEER</t>
  </si>
  <si>
    <t>GDDLENS(1)HS(1)PVR</t>
  </si>
  <si>
    <t>773;773;773</t>
  </si>
  <si>
    <t>RKNRLTRGDDLENSHSPVRGSSQIQSEERTV</t>
  </si>
  <si>
    <t>779;779;779</t>
  </si>
  <si>
    <t>RGDDLENSHSPVRGSSQIQSEERTVGSRSVS</t>
  </si>
  <si>
    <t>GS(0.045)S(0.955)QIQSEER</t>
  </si>
  <si>
    <t>___MGEHESWAASPPSPSGLHPNGLLPGKAA</t>
  </si>
  <si>
    <t>GEHESWAASPPS(0.982)PS(0.018)GLHPNGLLPGK</t>
  </si>
  <si>
    <t>_MGEHESWAASPPSPSGLHPNGLLPGKAASV</t>
  </si>
  <si>
    <t>GEHES(0.001)WAAS(0.007)PPS(0.422)PS(0.57)GLHPNGLLPGK</t>
  </si>
  <si>
    <t>747;747;747</t>
  </si>
  <si>
    <t>NGGYGMHQADDKHQSSFAEHSFVPSRRKNRL</t>
  </si>
  <si>
    <t>HQS(0.183)S(0.816)FAEHSFVPSR</t>
  </si>
  <si>
    <t>KRQTNSTRVDSIRKKSLESETLSSGVRYSAD</t>
  </si>
  <si>
    <t>S(1)LESETLSSGVR</t>
  </si>
  <si>
    <t>542;542;542</t>
  </si>
  <si>
    <t>TNSTRVDSIRKKSLESETLSSGVRYSADSSS</t>
  </si>
  <si>
    <t>SLES(0.986)ET(0.014)LSSGVR</t>
  </si>
  <si>
    <t>546;546;546</t>
  </si>
  <si>
    <t>RVDSIRKKSLESETLSSGVRYSADSSSVRHT</t>
  </si>
  <si>
    <t>SLESET(0.003)LS(0.866)S(0.132)GVR</t>
  </si>
  <si>
    <t>830;830;830</t>
  </si>
  <si>
    <t>RGSKPAKDRRNRKVVSGAASTLYGKGKSVPE</t>
  </si>
  <si>
    <t>KVVS(1)GAASTLYGK</t>
  </si>
  <si>
    <t>834;834;834</t>
  </si>
  <si>
    <t>PAKDRRNRKVVSGAASTLYGKGKSVPEHSIQ</t>
  </si>
  <si>
    <t>KVVSGAAS(0.885)T(0.115)LYGK</t>
  </si>
  <si>
    <t>SRLGDPEPYHQAENVSNSLNNKRNQNAIRLG</t>
  </si>
  <si>
    <t>LGDPEPYHQAENVS(0.863)NS(0.137)LNNKR</t>
  </si>
  <si>
    <t>RRSRAAPDAGKRQTNSTRVDSIRKKSLESET</t>
  </si>
  <si>
    <t>QT(0.006)NS(0.76)T(0.224)RVDS(0.01)IR</t>
  </si>
  <si>
    <t>RNQNAIRLGGVHGARSMPSQQNNCGTEITSR</t>
  </si>
  <si>
    <t>S(1)MPSQQNNCGTEITSR</t>
  </si>
  <si>
    <t>452;452;452</t>
  </si>
  <si>
    <t>CGTEITSRVTYQTQKSRGNSYQPAQEVNSNQ</t>
  </si>
  <si>
    <t>S(1)RGNSYQPAQEVNSNQSALNDK</t>
  </si>
  <si>
    <t>456;456;456</t>
  </si>
  <si>
    <t>ITSRVTYQTQKSRGNSYQPAQEVNSNQSALN</t>
  </si>
  <si>
    <t>S(0.038)RGNS(0.852)Y(0.111)QPAQEVNSNQSALNDK</t>
  </si>
  <si>
    <t>LVNNFHGRHIFARTRSSPELTETHGEALLQS</t>
  </si>
  <si>
    <t>TRS(0.993)S(0.007)PELTETHGEALLQSR</t>
  </si>
  <si>
    <t>847;847;847</t>
  </si>
  <si>
    <t>AASTLYGKGKSVPEHSIQIDDDNREWIPVSS</t>
  </si>
  <si>
    <t>SVPEHS(1)IQIDDDNR</t>
  </si>
  <si>
    <t>SRSVSGASSVRSRTSSESSWDGSTTRGSKPA</t>
  </si>
  <si>
    <t>TS(0.001)S(0.999)ESSWDGSTTR</t>
  </si>
  <si>
    <t>807;807;807</t>
  </si>
  <si>
    <t>SVSGASSVRSRTSSESSWDGSTTRGSKPAKD</t>
  </si>
  <si>
    <t>TSS(0.005)ES(0.839)S(0.152)WDGS(0.001)T(0.001)T(0.001)R</t>
  </si>
  <si>
    <t>808;808;808</t>
  </si>
  <si>
    <t>VSGASSVRSRTSSESSWDGSTTRGSKPAKDR</t>
  </si>
  <si>
    <t>TSS(0.011)ES(0.054)S(0.925)WDGS(0.002)T(0.004)T(0.004)R</t>
  </si>
  <si>
    <t>812;812;812</t>
  </si>
  <si>
    <t>SSVRSRTSSESSWDGSTTRGSKPAKDRRNRK</t>
  </si>
  <si>
    <t>TSSESS(0.002)WDGS(0.64)T(0.179)T(0.179)R</t>
  </si>
  <si>
    <t>LESETLSSGVRYSADSSSVRHTPSPQSPDST</t>
  </si>
  <si>
    <t>YSADS(0.614)S(0.265)S(0.12)VR</t>
  </si>
  <si>
    <t>SETLSSGVRYSADSSSVRHTPSPQSPDSTAD</t>
  </si>
  <si>
    <t>YSADS(0.021)S(0.136)S(0.843)VR</t>
  </si>
  <si>
    <t>544;544;544</t>
  </si>
  <si>
    <t>STRVDSIRKKSLESETLSSGVRYSADSSSVR</t>
  </si>
  <si>
    <t>SLESET(1)LSSGVR</t>
  </si>
  <si>
    <t>ETLVNNFHGRHIFARTRSSPELTETHGEALL</t>
  </si>
  <si>
    <t>T(0.547)RS(0.321)S(0.132)PELTETHGEALLQSR</t>
  </si>
  <si>
    <t>AT3G61700.3;AT3G61700.1;AT3G61700.2</t>
  </si>
  <si>
    <t>AT3G61700.3</t>
  </si>
  <si>
    <t>QCAQELQSSTQASHDSQGDQKTNLSIDAPIQ</t>
  </si>
  <si>
    <t>NGQCAQELQS(0.002)S(0.005)T(0.026)QAS(0.266)HDS(0.702)QGDQK</t>
  </si>
  <si>
    <t>AT3G61750.2;AT3G61750.1</t>
  </si>
  <si>
    <t>307;384</t>
  </si>
  <si>
    <t>AT3G61750.2</t>
  </si>
  <si>
    <t>EIFRIRGTIGSPSSRSPPSFETHPSSSTSV_</t>
  </si>
  <si>
    <t>S(1)PPSFETHPSSSTSV</t>
  </si>
  <si>
    <t>310;387</t>
  </si>
  <si>
    <t>RIRGTIGSPSSRSPPSFETHPSSSTSV____</t>
  </si>
  <si>
    <t>S(0.189)PPS(0.81)FETHPS(0.001)S(0.001)STSV</t>
  </si>
  <si>
    <t>AT3G61870.1</t>
  </si>
  <si>
    <t>SPDGSTAVDSSSPPSTTELQIQRLTEERKEL</t>
  </si>
  <si>
    <t>QLKPTPVSPDGSTAVDSSSPPS(0.074)T(0.881)T(0.045)ELQIQR</t>
  </si>
  <si>
    <t>DLKKQLKPTPVSPDGSTAVDSSSPPSTTELQ</t>
  </si>
  <si>
    <t>QLKPTPVS(0.032)PDGS(0.558)T(0.409)AVDS(0.001)SSPPSTTELQIQR</t>
  </si>
  <si>
    <t>SEISDLKKQLKPTPVSPDGSTAVDSSSPPST</t>
  </si>
  <si>
    <t>QLKPT(0.039)PVS(0.616)PDGS(0.137)T(0.137)AVDS(0.039)S(0.026)S(0.006)PPST(0.001)TELQIQR</t>
  </si>
  <si>
    <t>LKPTPVSPDGSTAVDSSSPPSTTELQIQRLT</t>
  </si>
  <si>
    <t>QLKPTPVSPDGS(0.001)T(0.001)AVDS(0.56)S(0.172)S(0.172)PPS(0.031)T(0.044)T(0.018)ELQIQR</t>
  </si>
  <si>
    <t>LKKQLKPTPVSPDGSTAVDSSSPPSTTELQI</t>
  </si>
  <si>
    <t>QLKPTPVS(0.013)PDGS(0.397)T(0.59)AVDSSSPPSTTELQIQR</t>
  </si>
  <si>
    <t>TLWTGYLGWQWRRVRTIQSEISDLKKQLKPT</t>
  </si>
  <si>
    <t>VRT(0.993)IQS(0.007)EISDLKK</t>
  </si>
  <si>
    <t>RSQRRGSYMVYRRLGSITEE___________</t>
  </si>
  <si>
    <t>RLGS(0.998)IT(0.002)EE</t>
  </si>
  <si>
    <t>AT3G61950.1;AT3G61950.3;AT3G61950.2;AT3G61950.6;AT3G61950.5;AT3G61950.4</t>
  </si>
  <si>
    <t>97;97;46;46;97;97</t>
  </si>
  <si>
    <t>AT3G61950.1</t>
  </si>
  <si>
    <t>WELERYLSLEDSQFHSPVQSETNRFMEGANQ</t>
  </si>
  <si>
    <t>YLSLEDSQFHS(0.991)PVQS(0.009)ETNR</t>
  </si>
  <si>
    <t>352;352</t>
  </si>
  <si>
    <t>AT3G61960.1</t>
  </si>
  <si>
    <t>DTEGQCSSNQSGVVDSLELIEREYVLVNRPS</t>
  </si>
  <si>
    <t>DTEGQCSSNQSGVVDS(1)LELIER</t>
  </si>
  <si>
    <t>306;306</t>
  </si>
  <si>
    <t>LPSAQPSTSTNRFKSSAENVHKHGSSSSASN</t>
  </si>
  <si>
    <t>FKS(0.037)S(0.963)AENVHK</t>
  </si>
  <si>
    <t>SGFPNILPRNEKVSSSSLEAQKPLSDVSGPR</t>
  </si>
  <si>
    <t>VSS(0.12)S(0.538)S(0.341)LEAQKPLSDVSGPR</t>
  </si>
  <si>
    <t>GFPNILPRNEKVSSSSLEAQKPLSDVSGPRP</t>
  </si>
  <si>
    <t>VS(0.002)S(0.013)S(0.086)S(0.896)LEAQKPLS(0.002)DVS(0.001)GPR</t>
  </si>
  <si>
    <t>AT3G62010.2;AT3G62010.1</t>
  </si>
  <si>
    <t>687;690</t>
  </si>
  <si>
    <t>AT3G62010.2</t>
  </si>
  <si>
    <t>VLYDVLTHEIVDEDSSSGGEETGSNNAEARP</t>
  </si>
  <si>
    <t>VLY(0.001)DVLT(0.016)HEIVDEDS(0.645)S(0.675)S(0.645)GGEET(0.012)GS(0.005)NNAEARPR</t>
  </si>
  <si>
    <t>686;689</t>
  </si>
  <si>
    <t>KVLYDVLTHEIVDEDSSSGGEETGSNNAEAR</t>
  </si>
  <si>
    <t>VLYDVLTHEIVDEDS(0.945)S(0.11)S(0.945)GGEETGSNNAEARPR</t>
  </si>
  <si>
    <t>688;691</t>
  </si>
  <si>
    <t>LYDVLTHEIVDEDSSSGGEETGSNNAEARPR</t>
  </si>
  <si>
    <t>VLYDVLTHEIVDEDS(0.814)S(0.225)S(0.961)GGEETGSNNAEARPR</t>
  </si>
  <si>
    <t>NVRESDSDKETRGFYSLPVTPSRRRRKLTVS</t>
  </si>
  <si>
    <t>GFY(0.003)S(0.997)LPVT(0.96)PS(0.04)R</t>
  </si>
  <si>
    <t>SDSDKETRGFYSLPVTPSRRRRKLTVSGELD</t>
  </si>
  <si>
    <t>GFYSLPVT(0.991)PS(0.009)R</t>
  </si>
  <si>
    <t>GWPAIGRTPVQASSSSVQSRSHNRVSQPRPL</t>
  </si>
  <si>
    <t>TPVQAS(0.006)S(0.093)S(0.24)S(0.624)VQS(0.037)R</t>
  </si>
  <si>
    <t>AVPQAARNANRIPHSSSAPNLSDTRSLQPSH</t>
  </si>
  <si>
    <t>NANRIPHS(0.147)S(0.705)S(0.147)APNLSDTR</t>
  </si>
  <si>
    <t>NRGPGQASITSGGNHSSSGWPAIGRTPVQAS</t>
  </si>
  <si>
    <t>GPGQASITS(0.002)GGNHS(0.721)S(0.214)S(0.064)GWPAIGR</t>
  </si>
  <si>
    <t>NNSTRESEQESKDSNSNSNQNQTGGLPVRGV</t>
  </si>
  <si>
    <t>DS(0.397)NS(0.504)NS(0.099)NQNQTGGLPVR</t>
  </si>
  <si>
    <t>AISKDKNTYRSDKGKSQVVGTDSSSTGSKQQ</t>
  </si>
  <si>
    <t>GKS(1)QVVGTDSSSTGSK</t>
  </si>
  <si>
    <t>KPREGGPRHHRQRIKSVEQLKGHLYHKHKLH</t>
  </si>
  <si>
    <t>IKS(1)VEQLK</t>
  </si>
  <si>
    <t>VPQAARNANRIPHSSSAPNLSDTRSLQPSHS</t>
  </si>
  <si>
    <t>IPHSSS(1)APNLSDTR</t>
  </si>
  <si>
    <t>RKKTSKFHRVRLGDGSMAALLDLNNSTRESE</t>
  </si>
  <si>
    <t>LGDGS(1)MAALLDLNNSTR</t>
  </si>
  <si>
    <t>ETLADNFMDTVRRLQSSQNPQEEEEEAISKD</t>
  </si>
  <si>
    <t>LQS(0.952)S(0.048)QNPQEEEEEAISK</t>
  </si>
  <si>
    <t>PDVQSANKSLIEKMRSALGHDEDVFVAFRNI</t>
  </si>
  <si>
    <t>S(1)ALGHDEDVFVAFR</t>
  </si>
  <si>
    <t>QSRSHNRVSQPRPLASAVPQAARNANRIPHS</t>
  </si>
  <si>
    <t>PLAS(1)AVPQAAR</t>
  </si>
  <si>
    <t>KMSRSQRSAALQIPTSFRYSRGNDQENRRGR</t>
  </si>
  <si>
    <t>SAALQIPT(0.25)S(0.75)FR</t>
  </si>
  <si>
    <t>SSSGWPAIGRTPVQASSSSVQSRSHNRVSQP</t>
  </si>
  <si>
    <t>TPVQAS(0.926)S(0.056)S(0.014)S(0.003)VQSR</t>
  </si>
  <si>
    <t>SSGWPAIGRTPVQASSSSVQSRSHNRVSQPR</t>
  </si>
  <si>
    <t>TPVQAS(0.006)S(0.761)S(0.183)S(0.046)VQS(0.005)R</t>
  </si>
  <si>
    <t>SGWPAIGRTPVQASSSSVQSRSHNRVSQPRP</t>
  </si>
  <si>
    <t>TPVQASS(0.018)S(0.977)S(0.005)VQSR</t>
  </si>
  <si>
    <t>LRRQTNRTSTASAIASPSQGWPVINRGPGQA</t>
  </si>
  <si>
    <t>TSTASAIAS(1)PSQGWPVINR</t>
  </si>
  <si>
    <t>TTDMEPSSRYLQAVGSFGGGGSRLGESAFPP</t>
  </si>
  <si>
    <t>YLQAVGS(1)FGGGGSR</t>
  </si>
  <si>
    <t>GKMSRSQRSAALQIPTSFRYSRGNDQENRRG</t>
  </si>
  <si>
    <t>SAALQIPT(0.864)S(0.136)FR</t>
  </si>
  <si>
    <t>LRGEMSPRLSGKGQNSPKPSPLNPSSSSK__</t>
  </si>
  <si>
    <t>GQNS(1)PKPS(1)PLNPSSSSK</t>
  </si>
  <si>
    <t>MSPRLSGKGQNSPKPSPLNPSSSSK______</t>
  </si>
  <si>
    <t>KVTSSTSTPVYNRNLSQVFSPRVIDLRGEMS</t>
  </si>
  <si>
    <t>NLS(1)QVFS(1)PR</t>
  </si>
  <si>
    <t>STSTPVYNRNLSQVFSPRVIDLRGEMSPRLS</t>
  </si>
  <si>
    <t>RSRGEFRHTCSPKVTSSTSTPVYNRNLSQVF</t>
  </si>
  <si>
    <t>VTS(0.979)S(0.021)T(0.001)STPVYNR</t>
  </si>
  <si>
    <t>EFRHTCSPKVTSSTSTPVYNRNLSQVFSPRV</t>
  </si>
  <si>
    <t>VTSS(0.001)T(0.048)S(0.092)T(0.859)PVYNR</t>
  </si>
  <si>
    <t>AT3G62310.1;AT3G62310.3;AT3G62310.2</t>
  </si>
  <si>
    <t>AT3G62310.1</t>
  </si>
  <si>
    <t>______MGTERKRKISLFDVMDDPSAPAKNA</t>
  </si>
  <si>
    <t>KIS(1)LFDVMDDPSAPAK</t>
  </si>
  <si>
    <t>TERSVVGGDSEYPPESKLVILELSDGQNCLI</t>
  </si>
  <si>
    <t>SVVGGDS(0.324)EY(0.023)PPES(0.653)K</t>
  </si>
  <si>
    <t>AT3G62330.1</t>
  </si>
  <si>
    <t>EETRVRENQRNVPRGSPQAYGSDRARSRSTH</t>
  </si>
  <si>
    <t>NVPRGS(1)PQAYGSDR</t>
  </si>
  <si>
    <t>__________MESTRSDPELDDDFSEIYKEY</t>
  </si>
  <si>
    <t>S(1)DPELDDDFSEIYK</t>
  </si>
  <si>
    <t>TNNNIQDKDKPVKQRSEERCDEEEEQLPDPN</t>
  </si>
  <si>
    <t>S(1)EERCDEEEEQLPDPNSVPTDFTSR</t>
  </si>
  <si>
    <t>AT3G62360.2;AT3G62360.1</t>
  </si>
  <si>
    <t>1176;1206</t>
  </si>
  <si>
    <t>AT3G62360.2</t>
  </si>
  <si>
    <t>IPRLKDIYQATVGISSPGFTTSAKREPRKAV</t>
  </si>
  <si>
    <t>LKDIYQATVGIS(0.249)S(0.734)PGFT(0.013)T(0.004)S(0.001)AK</t>
  </si>
  <si>
    <t>APAESKAYPKAANISSIHSMRESLLEETEED</t>
  </si>
  <si>
    <t>AANIS(0.073)S(0.865)IHS(0.062)MR</t>
  </si>
  <si>
    <t>ESKAYPKAANISSIHSMRESLLEETEEDYYR</t>
  </si>
  <si>
    <t>AANISS(0.001)IHS(0.999)MR</t>
  </si>
  <si>
    <t>AT1G56330;AT3G62560;AT4G02080</t>
  </si>
  <si>
    <t>secretion-associated RAS 1B;Ras-related small GTP-binding family protein;secretion-associated RAS super family 2</t>
  </si>
  <si>
    <t>Q8VYP7;Q01474;O04834</t>
  </si>
  <si>
    <t>AT3G62560;SAR1B;SAR2</t>
  </si>
  <si>
    <t>AT1G56330.1;AT3G62560.1;AT4G02080.1</t>
  </si>
  <si>
    <t>PFLILGNKIDIPYAASEDELRYHLGLSNFTT;PFLILGNKIDIPYAASEDELRYHLGLTNFTT;PFLILGNKIDIPYAASEDELRYHLGLTSFTT</t>
  </si>
  <si>
    <t>IDIPYAAS(1)EDELR</t>
  </si>
  <si>
    <t>AT1G09180;AT1G56330;AT3G62560;AT4G02080</t>
  </si>
  <si>
    <t>secretion-associated RAS super family 1;secretion-associated RAS 1B;Ras-related small GTP-binding family protein;secretion-associated RAS super family 2</t>
  </si>
  <si>
    <t>Q8VYP7;Q01474;O04834;O80489</t>
  </si>
  <si>
    <t>AT3G62560;SAR1B;SAR2;SARA1A</t>
  </si>
  <si>
    <t>AT1G09180.1;AT1G56330.1;AT3G62560.1;AT4G02080.1</t>
  </si>
  <si>
    <t>LVQHQPTQHPTSEELSIGKIKFKAFDLGGHQ;LVQHQPTQHPTSEELSIGKINFKAFDLGGHQ</t>
  </si>
  <si>
    <t>LVQHQPTQHPTSEELS(1)IGK</t>
  </si>
  <si>
    <t>LKDERLVQHQPTQHPTSEELSIGKIKFKAFD;LKDERLVQHQPTQHPTSEELSIGKINFKAFD</t>
  </si>
  <si>
    <t>LVQHQPTQHPT(0.617)S(0.382)EELSIGK</t>
  </si>
  <si>
    <t>KDERLVQHQPTQHPTSEELSIGKIKFKAFDL;KDERLVQHQPTQHPTSEELSIGKINFKAFDL</t>
  </si>
  <si>
    <t>LVQHQPT(0.007)QHPT(0.218)S(0.775)EELSIGK</t>
  </si>
  <si>
    <t>HKVERENNIGDEVGWSKNREKAKSIPKLAAM</t>
  </si>
  <si>
    <t>ENNIGDEVGWS(1)K</t>
  </si>
  <si>
    <t>RDLKLRSRSVHRKARSLSPLRNAAYQWNQEE</t>
  </si>
  <si>
    <t>ARS(1)LS(1)PLR</t>
  </si>
  <si>
    <t>LKLRSRSVHRKARSLSPLRNAAYQWNQEEGE</t>
  </si>
  <si>
    <t>GSGSACSTPFVSAPSSPGRGPPPGYFFSAPS</t>
  </si>
  <si>
    <t>FSDDFGSGSACSTPFVSAPS(0.013)S(0.987)PGR</t>
  </si>
  <si>
    <t>VKECIRKLQEDENVPSAETTPSCSASSSRSS</t>
  </si>
  <si>
    <t>KLQEDENVPS(0.93)AET(0.055)T(0.014)PS(0.001)CSASSSR</t>
  </si>
  <si>
    <t>__MDLVESFSHGDPDTPRFSDDFGSGSACST</t>
  </si>
  <si>
    <t>MDLVESFSHGDPDT(1)PR</t>
  </si>
  <si>
    <t>AT3G62650.2;AT3G62650.1</t>
  </si>
  <si>
    <t>AT3G62650.2</t>
  </si>
  <si>
    <t>SRVVGSSGYGGSGFGSGQMKEYDEKMLVEIY</t>
  </si>
  <si>
    <t>VVGSSGYGGSGFGS(1)GQMK</t>
  </si>
  <si>
    <t>297;254</t>
  </si>
  <si>
    <t>AT3G62860.1</t>
  </si>
  <si>
    <t>ADIVNWLDARTGDSASLTVTPVHDFTSNVQK</t>
  </si>
  <si>
    <t>TGDSAS(1)LTVTPVHDFTSNVQK</t>
  </si>
  <si>
    <t>299;256</t>
  </si>
  <si>
    <t>IVNWLDARTGDSASLTVTPVHDFTSNVQKVV</t>
  </si>
  <si>
    <t>TGDS(0.001)AS(0.005)LT(0.819)VT(0.175)PVHDFTSNVQK</t>
  </si>
  <si>
    <t>301;258</t>
  </si>
  <si>
    <t>NWLDARTGDSASLTVTPVHDFTSNVQKVVDG</t>
  </si>
  <si>
    <t>TGDSASLTVT(1)PVHDFTSNVQK</t>
  </si>
  <si>
    <t>AT3G62900.3;AT3G62900.2;AT3G62900.1</t>
  </si>
  <si>
    <t>898;898;898</t>
  </si>
  <si>
    <t>AT3G62900.3</t>
  </si>
  <si>
    <t>RNSSREAKCSPVESVSSSPMRLSNPEKRISV</t>
  </si>
  <si>
    <t>CS(1)PVES(0.004)VS(0.66)S(0.218)S(0.118)PMR</t>
  </si>
  <si>
    <t>1314;1314;1314</t>
  </si>
  <si>
    <t>NHPAAVDRVGTSRGISSPLVAGNHVISAQNR</t>
  </si>
  <si>
    <t>GIS(0.704)S(0.296)PLVAGNHVISAQNR</t>
  </si>
  <si>
    <t>801;801;801</t>
  </si>
  <si>
    <t>MPKEEGGASDTGNSNSTGGIKKRKLRESHGS</t>
  </si>
  <si>
    <t>EEGGASDTGNS(0.034)NS(0.734)T(0.231)GGIK</t>
  </si>
  <si>
    <t>871;871;871</t>
  </si>
  <si>
    <t>SKIEYANVQNSIAATSSSSKISDSHKPRNSS</t>
  </si>
  <si>
    <t>IEYANVQNSIAAT(0.313)S(0.502)S(0.137)S(0.037)S(0.01)K</t>
  </si>
  <si>
    <t>ENLGAKYGGYGSFLPTYQRSPVWSHPKTPAK</t>
  </si>
  <si>
    <t>YGGYGSFLPT(0.585)Y(0.002)QRS(0.385)PVWS(0.028)HPK</t>
  </si>
  <si>
    <t>506;506;506</t>
  </si>
  <si>
    <t>KAEDTYKDFFGDIGDSEEEEEQDVKDLRISE</t>
  </si>
  <si>
    <t>KAEDTYKDFFGDIGDS(1)EEEEEQDVK</t>
  </si>
  <si>
    <t>720;720;720</t>
  </si>
  <si>
    <t>QIHKQKEKGKAVDHLSDESKSLKANNKRKTD</t>
  </si>
  <si>
    <t>AVDHLS(1)DES(1)K</t>
  </si>
  <si>
    <t>892;892;892</t>
  </si>
  <si>
    <t>SDSHKPRNSSREAKCSPVESVSSSPMRLSNP</t>
  </si>
  <si>
    <t>CS(1)PVES(0.003)VS(0.021)S(0.454)S(0.523)PMR</t>
  </si>
  <si>
    <t>899;899;899</t>
  </si>
  <si>
    <t>NSSREAKCSPVESVSSSPMRLSNPEKRISVS</t>
  </si>
  <si>
    <t>CSPVESVS(0.006)S(0.793)S(0.201)PMR</t>
  </si>
  <si>
    <t>900;900;900</t>
  </si>
  <si>
    <t>SSREAKCSPVESVSSSPMRLSNPEKRISVSK</t>
  </si>
  <si>
    <t>CSPVESVS(0.001)S(0.065)S(0.935)PMR</t>
  </si>
  <si>
    <t>794;794;794</t>
  </si>
  <si>
    <t>KPRVSSKMPKEEGGASDTGNSNSTGGIKKRK</t>
  </si>
  <si>
    <t>EEGGAS(0.995)DT(0.005)GNSNSTGGIK</t>
  </si>
  <si>
    <t>799;799;799</t>
  </si>
  <si>
    <t>SKMPKEEGGASDTGNSNSTGGIKKRKLRESH</t>
  </si>
  <si>
    <t>EEGGAS(0.976)DT(0.063)GNS(0.913)NS(0.039)T(0.01)GGIK</t>
  </si>
  <si>
    <t>487;487;487</t>
  </si>
  <si>
    <t>NGQAEKKEVVAVKPQSDSKKAEDTYKDFFGD</t>
  </si>
  <si>
    <t>EVVAVKPQS(0.979)DS(0.021)K</t>
  </si>
  <si>
    <t>1315;1315;1315</t>
  </si>
  <si>
    <t>HPAAVDRVGTSRGISSPLVAGNHVISAQNRS</t>
  </si>
  <si>
    <t>GIS(0.001)S(0.999)PLVAGNHVISAQNR</t>
  </si>
  <si>
    <t>1058;1058;1058</t>
  </si>
  <si>
    <t>SRDGPRHIEKKIYDGSPDSRADMIVRPNIPK</t>
  </si>
  <si>
    <t>KIYDGS(1)PDSR</t>
  </si>
  <si>
    <t>1061;1061;1061</t>
  </si>
  <si>
    <t>GPRHIEKKIYDGSPDSRADMIVRPNIPKPHD</t>
  </si>
  <si>
    <t>KIY(0.001)DGS(0.999)PDS(1)R</t>
  </si>
  <si>
    <t>820;820;820</t>
  </si>
  <si>
    <t>IKKRKLRESHGSRIYSENENHERKKARVRKE</t>
  </si>
  <si>
    <t>IYS(1)ENENHER</t>
  </si>
  <si>
    <t>935;935;935</t>
  </si>
  <si>
    <t>SYDANVFAAGSLKKFSDGEGEDDGGSDRSQS</t>
  </si>
  <si>
    <t>KFS(1)DGEGEDDGGS(1)DR</t>
  </si>
  <si>
    <t>EPQNVGPEPMLRKLGSDASLPKANPVIIQEH</t>
  </si>
  <si>
    <t>KLGS(0.999)DAS(0.001)LPK</t>
  </si>
  <si>
    <t>NVGPEPMLRKLGSDASLPKANPVIIQEHWVA</t>
  </si>
  <si>
    <t>KLGS(0.037)DAS(0.963)LPK</t>
  </si>
  <si>
    <t>1144;1144;1144</t>
  </si>
  <si>
    <t>DVTKATAQIRRKSEPSPSPLRKEITSAQAAH</t>
  </si>
  <si>
    <t>SEPS(1)PS(1)PLRK</t>
  </si>
  <si>
    <t>TKATAQIRRKSEPSPSPLRKEITSAQAAHNT</t>
  </si>
  <si>
    <t>693;693;693</t>
  </si>
  <si>
    <t>TNKTIQTSSRNGIQNSQGLGDLAEDERQIHK</t>
  </si>
  <si>
    <t>NGIQNS(1)QGLGDLAEDER</t>
  </si>
  <si>
    <t>DSERIPERSNIADLASPSRPPSRGVQGDSSM</t>
  </si>
  <si>
    <t>SNIADLAS(1)PSRPPSR</t>
  </si>
  <si>
    <t>1093;1093;1093</t>
  </si>
  <si>
    <t>ERIPERSNIADLASPSRPPSRGVQGDSSMLS</t>
  </si>
  <si>
    <t>SNIADLAS(0.941)PS(0.595)RPPS(0.463)R</t>
  </si>
  <si>
    <t>1097;1097;1097</t>
  </si>
  <si>
    <t>ERSNIADLASPSRPPSRGVQGDSSMLSVRKK</t>
  </si>
  <si>
    <t>SNIADLAS(0.94)PS(0.065)RPPS(0.996)R</t>
  </si>
  <si>
    <t>94;94;94</t>
  </si>
  <si>
    <t>HPKTPAKPQSSTGTRSPNNLLGESQSGNAAS</t>
  </si>
  <si>
    <t>S(1)PNNLLGESQSGNAASSSVPK</t>
  </si>
  <si>
    <t>AKYGGYGSFLPTYQRSPVWSHPKTPAKPQSS</t>
  </si>
  <si>
    <t>S(1)PVWSHPK</t>
  </si>
  <si>
    <t>297;297;297</t>
  </si>
  <si>
    <t>PSVEKKKKMVERSSFSAETNVRSKKGLFDST</t>
  </si>
  <si>
    <t>SSFS(1)AETNVR</t>
  </si>
  <si>
    <t>RHKDLGAHHENPKTISAGSVREDKKAKLGDN</t>
  </si>
  <si>
    <t>T(0.001)IS(0.999)AGSVR</t>
  </si>
  <si>
    <t>796;796;796</t>
  </si>
  <si>
    <t>RVSSKMPKEEGGASDTGNSNSTGGIKKRKLR</t>
  </si>
  <si>
    <t>EEGGAS(0.418)DT(0.562)GNS(0.016)NS(0.003)T(0.001)GGIK</t>
  </si>
  <si>
    <t>870;870;870</t>
  </si>
  <si>
    <t>HSKIEYANVQNSIAATSSSSKISDSHKPRNS</t>
  </si>
  <si>
    <t>IEYANVQNSIAAT(0.778)S(0.162)S(0.045)S(0.013)S(0.002)K</t>
  </si>
  <si>
    <t>AT3G62940.5;AT3G62940.1;AT3G62940.4;AT3G62940.3;AT3G62940.2</t>
  </si>
  <si>
    <t>77;77;93;93;93</t>
  </si>
  <si>
    <t>AT3G62940.5</t>
  </si>
  <si>
    <t>KLKDKQLKELASQGFSSSSSNNIAKDETTEK</t>
  </si>
  <si>
    <t>ELASQGFS(0.503)S(0.263)S(0.141)S(0.077)S(0.017)NNIAK</t>
  </si>
  <si>
    <t>107;107;123;123;123</t>
  </si>
  <si>
    <t>KKGDIDTLVRAIAGVSVTAQQEHSKPSKSVK</t>
  </si>
  <si>
    <t>AIAGVS(0.842)VT(0.157)AQQEHSKPSK</t>
  </si>
  <si>
    <t>80;80;96;96;96</t>
  </si>
  <si>
    <t>DKQLKELASQGFSSSSSNNIAKDETTEKKGD</t>
  </si>
  <si>
    <t>ELASQGFSSS(0.04)S(0.783)S(0.177)NNIAK</t>
  </si>
  <si>
    <t>81;81;97;97;97</t>
  </si>
  <si>
    <t>KQLKELASQGFSSSSSNNIAKDETTEKKGDI</t>
  </si>
  <si>
    <t>ELAS(0.001)QGFS(0.111)S(0.111)S(0.111)S(0.111)S(0.553)NNIAKDET(0.002)T(0.002)EK</t>
  </si>
  <si>
    <t>193;193;209;209;209</t>
  </si>
  <si>
    <t>YRAVENQLANRSGGASPYTYQNLREMAASYM</t>
  </si>
  <si>
    <t>SGGAS(1)PYTYQNLR</t>
  </si>
  <si>
    <t>AT3G62970.1</t>
  </si>
  <si>
    <t>GSYNTRRISTPQDPVSETE____________</t>
  </si>
  <si>
    <t>RISTPQDPVS(0.951)ET(0.049)E</t>
  </si>
  <si>
    <t>36;39</t>
  </si>
  <si>
    <t>AT3G63020.1</t>
  </si>
  <si>
    <t>MAEEDTPTHSHRRRWSTPVDSGGEPLQSLSV</t>
  </si>
  <si>
    <t>RWS(0.907)T(0.092)PVDS(0.001)GGEPLQSLSVSR</t>
  </si>
  <si>
    <t>HKEDKSVTKKLIKKESKSDITIYFKQREESE</t>
  </si>
  <si>
    <t>KES(1)KSDITIYFK</t>
  </si>
  <si>
    <t>EDKSVTKKLIKKESKSDITIYFKQREESEDN</t>
  </si>
  <si>
    <t>KES(0.405)KS(0.595)DITIYFK</t>
  </si>
  <si>
    <t>QREESEDNNANPINISRSSEKDRVIMLVNGS</t>
  </si>
  <si>
    <t>QREESEDNNANPINIS(1)R</t>
  </si>
  <si>
    <t>NSISVSENFSREKLNSSPARGTPNCNSVCRI</t>
  </si>
  <si>
    <t>EKLNS(0.698)S(0.729)PARGT(0.56)PNCNS(0.013)VCR</t>
  </si>
  <si>
    <t>VVPSHMEKPSDRMSPSVACVQTVGDRQTAVN</t>
  </si>
  <si>
    <t>LSGVMVDVVPS(0.011)HMEKPS(0.116)DRMS(0.094)PS(0.597)VACVQT(0.182)VGDR</t>
  </si>
  <si>
    <t>SISVSENFSREKLNSSPARGTPNCNSVCRIS</t>
  </si>
  <si>
    <t>LNS(0.002)S(0.998)PARGT(1)PNCNSVCR</t>
  </si>
  <si>
    <t>EKLNSSPARGTPNCNSVCRISTAESENAMQN</t>
  </si>
  <si>
    <t>EKLNS(0.25)S(0.752)PARGT(0.998)PNCNS(1)VCR</t>
  </si>
  <si>
    <t>ILPESIVRHHIRELDSLSNVPACLYSRRSAR</t>
  </si>
  <si>
    <t>ELDS(1)LSNVPACLYSR</t>
  </si>
  <si>
    <t>NLQETENTLWKENQGSPGKELDSDKQAHMIQ</t>
  </si>
  <si>
    <t>ENQGS(1)PGKELDSDK</t>
  </si>
  <si>
    <t>ETPLNPDIVDSSANKSPGLCSSLDMTTTVVP</t>
  </si>
  <si>
    <t>HETPLNPDIVDS(0.058)S(0.055)ANKS(0.85)PGLCS(0.017)S(0.018)LDMT(0.002)T(0.009)T(0.022)VVPAQS(0.969)PHQHK</t>
  </si>
  <si>
    <t>LCSSLDMTTTVVPAQSPHQHKIQEYDSSDHS</t>
  </si>
  <si>
    <t>SGVMVDVVPSHMEKPSDRMSPSVACVQTVGD</t>
  </si>
  <si>
    <t>LSGVMVDVVPSHMEKPS(0.566)DRMS(0.399)PS(0.035)VACVQT(0.001)VGDR</t>
  </si>
  <si>
    <t>VDVVPSHMEKPSDRMSPSVACVQTVGDRQTA</t>
  </si>
  <si>
    <t>MS(1)PSVACVQTVGDR</t>
  </si>
  <si>
    <t>YHAGPPRMNPPMHYGSPEPSYSSRVSLSKSM</t>
  </si>
  <si>
    <t>MNPPMHYGS(1)PEPSYSSR</t>
  </si>
  <si>
    <t>DGGDFESVTPEHESRSLEEHVTPSITERHTR</t>
  </si>
  <si>
    <t>S(1)LEEHVT(0.968)PS(0.031)IT(0.001)ER</t>
  </si>
  <si>
    <t>TPEHESRSLEEHVTPSITERHTRILEDVDGE</t>
  </si>
  <si>
    <t>SLEEHVT(0.226)PS(0.77)IT(0.004)ER</t>
  </si>
  <si>
    <t>RNEGNGVDSGSKVEYSDAVGEGCDGGHELNK</t>
  </si>
  <si>
    <t>VEYS(1)DAVGEGCDGGHELNK</t>
  </si>
  <si>
    <t>ENFSREKLNSSPARGTPNCNSVCRISTAESE</t>
  </si>
  <si>
    <t>SVTPEHESRSLEEHVTPSITERHTRILEDVD</t>
  </si>
  <si>
    <t>SLEEHVT(0.999)PS(0.001)ITER</t>
  </si>
  <si>
    <t>RDHSRKPVNKMVLFGSKLRVQIPSSADFGTK</t>
  </si>
  <si>
    <t>MVLFGS(1)KLR</t>
  </si>
  <si>
    <t>NKMVLFGSKLRVQIPSSADFGTKTGIRYPPC</t>
  </si>
  <si>
    <t>VQIPS(0.766)S(0.225)ADFGT(0.009)K</t>
  </si>
  <si>
    <t>DFGTKTGIRYPPCQLSPCVQTKVLAVSEIDQ</t>
  </si>
  <si>
    <t>YPPCQLS(1)PCVQTK</t>
  </si>
  <si>
    <t>AT1G05470;AT2G32010;AT3G63240</t>
  </si>
  <si>
    <t>DNAse I-like superfamily protein;CVP2 like 1;DNAse I-like superfamily protein</t>
  </si>
  <si>
    <t>Q8GTS0;Q0WQ41;Q9LR47</t>
  </si>
  <si>
    <t>AT3G63240;CVL1;CVP2</t>
  </si>
  <si>
    <t>AT1G05470.2;AT1G05470.1;AT2G32010.4;AT2G32010.3;AT2G32010.2;AT2G32010.1;AT3G63240.2;AT3G63240.1</t>
  </si>
  <si>
    <t>228;228;228;228;228;228;218;218</t>
  </si>
  <si>
    <t>AT1G05470.2</t>
  </si>
  <si>
    <t>DASASSLPQQFDRRFSVCDRFMLGDTPDDFY;ENDPSISQPRLDRRFSVCDRVFFSHRPSDFD;WNDPSIPQPGLDRRFSVCDRVFFSHRPSDFD</t>
  </si>
  <si>
    <t>RFS(1)VCDR</t>
  </si>
  <si>
    <t>AT3G63340.5;AT3G63340.1;AT3G63340.7;AT3G63340.2;AT3G63340.6;AT3G63340.4;AT3G63340.3;AT3G63340.10;AT3G63340.8;AT3G63340.11;AT3G63340.12</t>
  </si>
  <si>
    <t>104;104;104;104;104;104;104;104;104;104;104</t>
  </si>
  <si>
    <t>AT3G63340.5</t>
  </si>
  <si>
    <t>LCALDLRIPFPGKTGTPKDVLVGIAAVFDGH</t>
  </si>
  <si>
    <t>IPFPGKT(0.366)GT(0.634)PK</t>
  </si>
  <si>
    <t>102;102;102;102;102;102;102;102;102;102;102</t>
  </si>
  <si>
    <t>RLLCALDLRIPFPGKTGTPKDVLVGIAAVFD</t>
  </si>
  <si>
    <t>IPFPGKT(0.953)GT(0.047)PK</t>
  </si>
  <si>
    <t>AT3G63400.4;AT3G63400.3;AT3G63400.1;AT3G63400.2</t>
  </si>
  <si>
    <t>546;546;546;363</t>
  </si>
  <si>
    <t>AT3G63400.4</t>
  </si>
  <si>
    <t>SRLGPQRSPIRGGRTSPAESLSPSHSPSPPG</t>
  </si>
  <si>
    <t>T(0.259)S(0.741)PAES(0.996)LS(0.962)PS(0.055)HS(0.786)PS(0.2)PPGKR</t>
  </si>
  <si>
    <t>AT3G63400.4;AT3G63400.3;AT3G63400.1</t>
  </si>
  <si>
    <t>NRSPSRSPVRDLGNGSRSPREKPTEETVGKS</t>
  </si>
  <si>
    <t>DLGNGS(1)RS(1)PR</t>
  </si>
  <si>
    <t>SPSRSPVRDLGNGSRSPREKPTEETVGKSFR</t>
  </si>
  <si>
    <t>SRSPREKPTEETVGKSFRSPSPSGVPKRIRK</t>
  </si>
  <si>
    <t>EKPT(0.002)EET(0.025)VGKS(0.974)FR</t>
  </si>
  <si>
    <t>VPKRIRKGRGFTERYSFARKYHTPSPERSPP</t>
  </si>
  <si>
    <t>GFTERYS(1)FAR</t>
  </si>
  <si>
    <t>550;550;550;367</t>
  </si>
  <si>
    <t>PQRSPIRGGRTSPAESLSPSHSPSPPGKRGL</t>
  </si>
  <si>
    <t>T(0.455)S(0.545)PAES(1)LS(0.985)PS(0.036)HS(0.778)PS(0.202)PPGKR</t>
  </si>
  <si>
    <t>552;552;552;369</t>
  </si>
  <si>
    <t>RSPIRGGRTSPAESLSPSHSPSPPGKRGLVS</t>
  </si>
  <si>
    <t>556;556;556;373</t>
  </si>
  <si>
    <t>RGGRTSPAESLSPSHSPSPPGKRGLVSYAD_</t>
  </si>
  <si>
    <t>T(0.455)S(0.549)PAES(0.928)LS(0.756)PS(0.496)HS(0.882)PS(0.934)PPGKR</t>
  </si>
  <si>
    <t>558;558;558;375</t>
  </si>
  <si>
    <t>GRTSPAESLSPSHSPSPPGKRGLVSYAD___</t>
  </si>
  <si>
    <t>T(0.469)S(0.533)PAES(0.839)LS(0.819)PS(0.526)HS(0.841)PS(0.972)PPGKR</t>
  </si>
  <si>
    <t>GKPTSPVKIIDCGETSQIRAHDAAEREKGKS</t>
  </si>
  <si>
    <t>IIDCGET(0.13)S(0.87)QIR</t>
  </si>
  <si>
    <t>IKKMELVGTSDGKPTSPVKIIDCGETSQIRA</t>
  </si>
  <si>
    <t>KMELVGTSDGKPT(0.139)S(0.861)PVK</t>
  </si>
  <si>
    <t>GFTERYSFARKYHTPSPERSPPRHWPDRRNF</t>
  </si>
  <si>
    <t>KYHT(1)PS(1)PERS(1)PPR</t>
  </si>
  <si>
    <t>RYSFARKYHTPSPERSPPRHWPDRRNFQDRN</t>
  </si>
  <si>
    <t>538;538;538;355</t>
  </si>
  <si>
    <t>QPISQDLKSRLGPQRSPIRGGRTSPAESLSP</t>
  </si>
  <si>
    <t>LGPQRS(1)PIRGGR</t>
  </si>
  <si>
    <t>199;199;199;199</t>
  </si>
  <si>
    <t>AEREKGKSKKSNKNFSPGDVSDREAKETRKK</t>
  </si>
  <si>
    <t>NFS(1)PGDVS(1)DREAK</t>
  </si>
  <si>
    <t>204;204;204;204</t>
  </si>
  <si>
    <t>GKSKKSNKNFSPGDVSDREAKETRKKESNEK</t>
  </si>
  <si>
    <t>526;526;526;343</t>
  </si>
  <si>
    <t>RHRSRSQSPRKRQPISQDLKSRLGPQRSPIR</t>
  </si>
  <si>
    <t>RQPIS(1)QDLK</t>
  </si>
  <si>
    <t>PREKPTEETVGKSFRSPSPSGVPKRIRKGRG</t>
  </si>
  <si>
    <t>SFRS(1)PS(0.995)PS(0.005)GVPK</t>
  </si>
  <si>
    <t>EKPTEETVGKSFRSPSPSGVPKRIRKGRGFT</t>
  </si>
  <si>
    <t>SPS(1)PSGVPKR</t>
  </si>
  <si>
    <t>PTEETVGKSFRSPSPSGVPKRIRKGRGFTER</t>
  </si>
  <si>
    <t>SFRS(0.803)PS(0.276)PS(0.921)GVPK</t>
  </si>
  <si>
    <t>SVKVDNADQHANLDDSVKSRSRSPIRRRNQN</t>
  </si>
  <si>
    <t>VDNADQHANLDDS(1)VKS(1)R</t>
  </si>
  <si>
    <t>VDNADQHANLDDSVKSRSRSPIRRRNQNSRS</t>
  </si>
  <si>
    <t>RNRDRYPSNRSYSERSPRGRFRSPPRRRSPP</t>
  </si>
  <si>
    <t>SYS(0.142)ERS(0.858)PR</t>
  </si>
  <si>
    <t>NADQHANLDDSVKSRSRSPIRRRNQNSRSKS</t>
  </si>
  <si>
    <t>VDNADQHANLDDS(0.235)VKS(0.869)RS(0.897)R</t>
  </si>
  <si>
    <t>372;372;372</t>
  </si>
  <si>
    <t>SPSRSPVRVLGNGNRSPSRSPVRDLGNGSRS</t>
  </si>
  <si>
    <t>VLGNGNRS(1)PS(1)RS(1)PVR</t>
  </si>
  <si>
    <t>SRSPVRVLGNGNRSPSRSPVRDLGNGSRSPR</t>
  </si>
  <si>
    <t>376;376;376</t>
  </si>
  <si>
    <t>SPVRVLGNGNRSPSRSPVRDLGNGSRSPREK</t>
  </si>
  <si>
    <t>545;545;545;362</t>
  </si>
  <si>
    <t>KSRLGPQRSPIRGGRTSPAESLSPSHSPSPP</t>
  </si>
  <si>
    <t>T(0.537)S(0.463)PAES(0.998)LS(0.956)PS(0.047)HS(0.848)PS(0.151)PPGKR</t>
  </si>
  <si>
    <t>GRGFTERYSFARKYHTPSPERSPPRHWPDRR</t>
  </si>
  <si>
    <t>RKGRGFTERYSFARKYHTPSPERSPPRHWPD</t>
  </si>
  <si>
    <t>Y(0.576)HT(0.576)PS(0.86)PERS(0.989)PPR</t>
  </si>
  <si>
    <t>AT3G63450.2;AT3G63450.1;AT3G63450.5;AT3G63450.4;AT3G63450.3;AT3G63450.6</t>
  </si>
  <si>
    <t>333;333;335;335;335;225</t>
  </si>
  <si>
    <t>AT3G63450.2</t>
  </si>
  <si>
    <t>TIKLPESLEDDRLVDSPIVSPKHHFLECGVA</t>
  </si>
  <si>
    <t>LVDS(1)PIVS(1)PK</t>
  </si>
  <si>
    <t>337;337;339;339;339;229</t>
  </si>
  <si>
    <t>PESLEDDRLVDSPIVSPKHHFLECGVAAETK</t>
  </si>
  <si>
    <t>AT3G63450.2;AT3G63450.1;AT3G63450.5;AT3G63450.4;AT3G63450.3;AT3G63450.7</t>
  </si>
  <si>
    <t>110;110;110;110;110;110</t>
  </si>
  <si>
    <t>SVPPRLANQFTGYPFSPKGVNLQQSEAQRAA</t>
  </si>
  <si>
    <t>LANQFTGYPFS(1)PK</t>
  </si>
  <si>
    <t>AT3G63460.1;AT3G63460.3;AT3G63460.2</t>
  </si>
  <si>
    <t>544;534;542</t>
  </si>
  <si>
    <t>AT3G63460.1</t>
  </si>
  <si>
    <t>STSAKDFMPSDTDFSTKGEETQEMQEEEEES</t>
  </si>
  <si>
    <t>DFMPSDT(0.005)DFS(0.33)T(0.665)K</t>
  </si>
  <si>
    <t>880;870;878</t>
  </si>
  <si>
    <t>PTSNAQPSMRTTFVPSTPPALKNADQYQQPT</t>
  </si>
  <si>
    <t>TTFVPS(0.581)T(0.419)PPALK</t>
  </si>
  <si>
    <t>538;528;536</t>
  </si>
  <si>
    <t>KPDTPVSTSAKDFMPSDTDFSTKGEETQEMQ</t>
  </si>
  <si>
    <t>DFMPS(0.985)DT(0.015)DFSTK</t>
  </si>
  <si>
    <t>543;533;541</t>
  </si>
  <si>
    <t>VSTSAKDFMPSDTDFSTKGEETQEMQEEEEE</t>
  </si>
  <si>
    <t>DFMPS(0.924)DT(0.086)DFS(0.954)T(0.037)K</t>
  </si>
  <si>
    <t>481;471;479</t>
  </si>
  <si>
    <t>FTLPVAEKDQAVDGLSSDLNGIRLEDTAADA</t>
  </si>
  <si>
    <t>DQAVDGLS(0.988)S(0.012)DLNGIR</t>
  </si>
  <si>
    <t>482;472;480</t>
  </si>
  <si>
    <t>TLPVAEKDQAVDGLSSDLNGIRLEDTAADAL</t>
  </si>
  <si>
    <t>DQAVDGLS(0.064)S(0.936)DLNGIR</t>
  </si>
  <si>
    <t>436;426;434</t>
  </si>
  <si>
    <t>TSLRGLCEKKSEETESEEEKETWGLLKIMFE</t>
  </si>
  <si>
    <t>SEET(0.003)ES(0.997)EEEKETWGLLK</t>
  </si>
  <si>
    <t>540;530;538</t>
  </si>
  <si>
    <t>DTPVSTSAKDFMPSDTDFSTKGEETQEMQEE</t>
  </si>
  <si>
    <t>DFMPS(0.335)DT(0.641)DFS(0.012)T(0.012)K</t>
  </si>
  <si>
    <t>434;424;432</t>
  </si>
  <si>
    <t>DMTSLRGLCEKKSEETESEEEKETWGLLKIM</t>
  </si>
  <si>
    <t>KS(0.067)EET(0.917)ES(0.016)EEEKETWGLLK</t>
  </si>
  <si>
    <t>952;942;950</t>
  </si>
  <si>
    <t>VVAPAAGPIGFTPMATPGVAPRSVQPASPPT</t>
  </si>
  <si>
    <t>MPQVVAPAAGPIGFT(0.003)PMAT(0.997)PGVAPR</t>
  </si>
  <si>
    <t>875;865;873</t>
  </si>
  <si>
    <t>SFTPAPTSNAQPSMRTTFVPSTPPALKNADQ</t>
  </si>
  <si>
    <t>T(0.5)T(0.5)FVPSTPPALK</t>
  </si>
  <si>
    <t>876;866;874</t>
  </si>
  <si>
    <t>FTPAPTSNAQPSMRTTFVPSTPPALKNADQY</t>
  </si>
  <si>
    <t>881;871;879</t>
  </si>
  <si>
    <t>TSNAQPSMRTTFVPSTPPALKNADQYQQPTM</t>
  </si>
  <si>
    <t>TTFVPST(1)PPALK</t>
  </si>
  <si>
    <t>AT3G66652.3;AT3G66652.2;AT3G66652.1</t>
  </si>
  <si>
    <t>305;305;305</t>
  </si>
  <si>
    <t>AT3G66652.3</t>
  </si>
  <si>
    <t>GSFSGEKSLPTENCCSREATPSDKEMLEKEK</t>
  </si>
  <si>
    <t>SLPTENCCS(1)R</t>
  </si>
  <si>
    <t>746;746;746</t>
  </si>
  <si>
    <t>EAKGDFRRDDTRDFRTPEAYDSQNNHFHKAA</t>
  </si>
  <si>
    <t>DFRT(1)PEAYDSQNNHFHK</t>
  </si>
  <si>
    <t>718;718;718</t>
  </si>
  <si>
    <t>SEEDGYKYRIQDGWSSPSLSLRDSWYTKEAK</t>
  </si>
  <si>
    <t>IQDGWS(0.002)S(0.996)PS(0.002)LSLR</t>
  </si>
  <si>
    <t>RYGWHHRERKYVHERSPIRAYENYKERNGCD</t>
  </si>
  <si>
    <t>YVHERS(1)PIR</t>
  </si>
  <si>
    <t>TESLKDSATDDQREVSTPPQEARLAEHEAIS</t>
  </si>
  <si>
    <t>EVS(0.579)T(0.421)PPQEAR</t>
  </si>
  <si>
    <t>435;435;435</t>
  </si>
  <si>
    <t>RHCGRAGYARYVKDASPTPDPGRGKKVGSLQ</t>
  </si>
  <si>
    <t>DAS(0.996)PT(0.004)PDPGR</t>
  </si>
  <si>
    <t>VSHSYGSKDLNSVYGSPKDEAFVGCQEENAG</t>
  </si>
  <si>
    <t>DLNSVYGS(1)PK</t>
  </si>
  <si>
    <t>KSLPTENCCSREATPSDKEMLEKEKEESVCN</t>
  </si>
  <si>
    <t>EAT(1)PS(1)DKEMLEK</t>
  </si>
  <si>
    <t>ATNSGEDKGFEETVKSDSEGEVKKFDVVAKD</t>
  </si>
  <si>
    <t>GFEETVKS(1)DS(1)EGEVK</t>
  </si>
  <si>
    <t>NSGEDKGFEETVKSDSEGEVKKFDVVAKDSS</t>
  </si>
  <si>
    <t>621;621;621</t>
  </si>
  <si>
    <t>RSENSSAHAIHNLKHSPENDLYCRRRGGYDY</t>
  </si>
  <si>
    <t>SENSSAHAIHNLKHS(1)PENDLYCR</t>
  </si>
  <si>
    <t>309;309;309</t>
  </si>
  <si>
    <t>GEKSLPTENCCSREATPSDKEMLEKEKEESV</t>
  </si>
  <si>
    <t>ESLKDSATDDQREVSTPPQEARLAEHEAISI</t>
  </si>
  <si>
    <t>EVS(0.037)T(0.963)PPQEAR</t>
  </si>
  <si>
    <t>AT3G66654.5;AT3G66654.4;AT3G66654.3;AT3G66654.2;AT3G66654.1</t>
  </si>
  <si>
    <t>AT3G66654.5</t>
  </si>
  <si>
    <t>___MAKIKPQALLNQSKKKKGPSRISISTII</t>
  </si>
  <si>
    <t>IKPQALLNQS(1)K</t>
  </si>
  <si>
    <t>PPDGVFFVRSDIDIASPQRVNFRFNSAVLRG</t>
  </si>
  <si>
    <t>SDIDIAS(1)PQR</t>
  </si>
  <si>
    <t>171;144</t>
  </si>
  <si>
    <t>AT4G00170.1</t>
  </si>
  <si>
    <t>SASLFDDVSRTFEETSEKSSEAWSMISKLTE</t>
  </si>
  <si>
    <t>TFEET(0.26)S(0.74)EK</t>
  </si>
  <si>
    <t>AT4G00200.2;AT4G00200.1</t>
  </si>
  <si>
    <t>269;269</t>
  </si>
  <si>
    <t>AT4G00200.2</t>
  </si>
  <si>
    <t>VEHAPAAVMSVPPPPSPPPPAASVFSPTNPD</t>
  </si>
  <si>
    <t>VEHAPAAVMSVPPPPS(1)PPPPAASVFSPTNPDR</t>
  </si>
  <si>
    <t>________METSDRISPGGGIGAEVPSAYHM</t>
  </si>
  <si>
    <t>IS(1)PGGGIGAEVPSAYHMAPR</t>
  </si>
  <si>
    <t>VMSVPPPPSPPPPAASVFSPTNPDREQPPSS</t>
  </si>
  <si>
    <t>VEHAPAAVMSVPPPPS(1)PPPPAAS(0.654)VFS(0.301)PT(0.045)NPDR</t>
  </si>
  <si>
    <t>GFDMKKMHKTIGFHSSGERFGVGGGVGGGVG</t>
  </si>
  <si>
    <t>TIGFHS(0.5)S(0.5)GER</t>
  </si>
  <si>
    <t>____________METSDRISPGGGIGAEVPS</t>
  </si>
  <si>
    <t>MET(0.101)S(0.559)DRIS(0.34)PGGGIGAEVPSAYHMAPR</t>
  </si>
  <si>
    <t>VPPPPSPPPPAASVFSPTNPDREQPPSSFGI</t>
  </si>
  <si>
    <t>VEHAPAAVMSVPPPPS(1)PPPPAAS(0.32)VFS(0.574)PT(0.107)NPDR</t>
  </si>
  <si>
    <t>NGFDMKKMHKTIGFHSSGERFGVGGGVGGGV</t>
  </si>
  <si>
    <t>T(0.001)IGFHS(0.795)S(0.204)GER</t>
  </si>
  <si>
    <t>ESPAVKSGNNEGATESPAVKSGKKRASEGTT</t>
  </si>
  <si>
    <t>SGNNEGATES(1)PAVK</t>
  </si>
  <si>
    <t>PKEAPVTVPSTKTLNSPSAAVAVSDDSESEK</t>
  </si>
  <si>
    <t>TLNS(1)PSAAVAVS(1)DDS(0.985)ES(0.016)EK</t>
  </si>
  <si>
    <t>KTLNSPSAAVAVSDDSESEKQSFVLTRRKKK</t>
  </si>
  <si>
    <t>TLNSPSAAVAVS(1)DDS(1)ES(1)EK</t>
  </si>
  <si>
    <t>GVSLETPVKKKVKDESVLVKANSKEKNVKPL</t>
  </si>
  <si>
    <t>VKDES(1)VLVK</t>
  </si>
  <si>
    <t>PSTKTLNSPSAAVAVSDDSESEKQSFVLTRR</t>
  </si>
  <si>
    <t>SSKESKPKEAPVTVPSTKTLNSPSAAVAVSD</t>
  </si>
  <si>
    <t>EAPVT(0.024)VPS(0.875)T(0.1)K</t>
  </si>
  <si>
    <t>AVSDDSESEKQSFVLTRRKKKEGAAESPAVK</t>
  </si>
  <si>
    <t>TLNSPSAAVAVS(0.075)DDS(0.075)ES(0.075)EKQS(0.272)FVLT(0.502)R</t>
  </si>
  <si>
    <t>PAVKSGKKRASEGTTSRDMHVKRIKKEGDNK</t>
  </si>
  <si>
    <t>ASEGT(0.019)T(0.26)S(0.721)RDMHVK</t>
  </si>
  <si>
    <t>SKESKPKEAPVTVPSTKTLNSPSAAVAVSDD</t>
  </si>
  <si>
    <t>EAPVT(0.011)VPS(0.36)T(0.629)K</t>
  </si>
  <si>
    <t>ESPAVKSGKKEGAAESPAVKSGNNEGATESP</t>
  </si>
  <si>
    <t>EGAAES(1)PAVKS(1)GNNEGATESPAVK</t>
  </si>
  <si>
    <t>KSGKKEGAAESPAVKSGNNEGATESPAVKSG</t>
  </si>
  <si>
    <t>S(1)GNNEGAT(0.003)ES(0.997)PAVK</t>
  </si>
  <si>
    <t>SAAVAVSDDSESEKQSFVLTRRKKKEGAAES</t>
  </si>
  <si>
    <t>QS(1)FVLTR</t>
  </si>
  <si>
    <t>KSGNNEGATESPAVKSGKKRASEGTTSRDMH</t>
  </si>
  <si>
    <t>SGNNEGAT(0.306)ES(0.694)PAVKS(1)GK</t>
  </si>
  <si>
    <t>EAPVTVPSTKTLNSPSAAVAVSDDSESEKQS</t>
  </si>
  <si>
    <t>TLNS(0.052)PS(0.94)AAVAVS(0.187)DDS(0.869)ES(0.847)EKQS(0.088)FVLT(0.018)R</t>
  </si>
  <si>
    <t>LNSPSAAVAVSDDSESEKQSFVLTRRKKKEG</t>
  </si>
  <si>
    <t>EISSSKESKPKEAPVTVPSTKTLNSPSAAVA</t>
  </si>
  <si>
    <t>EAPVT(0.948)VPS(0.044)T(0.008)K</t>
  </si>
  <si>
    <t>AAESPAVKSGNNEGATESPAVKSGKKRASEG</t>
  </si>
  <si>
    <t>SGNNEGAT(0.938)ES(0.062)PAVK</t>
  </si>
  <si>
    <t>AT4G00238;AT4G00250</t>
  </si>
  <si>
    <t>DNA-binding storekeeper protein-related transcriptional regulator;DNA-binding storekeeper protein-related transcriptional regulator</t>
  </si>
  <si>
    <t>Q8LG05;O23077</t>
  </si>
  <si>
    <t>AT4G00238.1;AT4G00250.1</t>
  </si>
  <si>
    <t>77;80</t>
  </si>
  <si>
    <t>SFVLTRRKKKEGAAESPAVKSGKKEGAAESP;SFVLTRRKKKEGAAESPAVKSGKKRAGEGST</t>
  </si>
  <si>
    <t>KKEGAAES(1)PAVK</t>
  </si>
  <si>
    <t>GSDGMNVESPVKKDESILVKGKANSKEKKVE</t>
  </si>
  <si>
    <t>KDES(1)ILVK</t>
  </si>
  <si>
    <t>SSEVESSSEEIFKSSSEESKPKDPVTVPSSK</t>
  </si>
  <si>
    <t>SSS(1)EESKPKDPVTVPSSK</t>
  </si>
  <si>
    <t>VESSSEEIFKSSSEESKPKDPVTVPSSKTLK</t>
  </si>
  <si>
    <t>S(0.003)S(0.004)S(0.993)EES(1)KPKDPVTVPSSK</t>
  </si>
  <si>
    <t>KTLKSPSAAVNSKTDSSDDSEKQSFVLTRRK</t>
  </si>
  <si>
    <t>T(0.016)DS(0.988)S(0.996)DDS(1)EKQSFVLTR</t>
  </si>
  <si>
    <t>TLKSPSAAVNSKTDSSDDSEKQSFVLTRRKK</t>
  </si>
  <si>
    <t>T(0.015)DS(0.985)S(1)DDS(1)EKQSFVLTR</t>
  </si>
  <si>
    <t>SPSAAVNSKTDSSDDSEKQSFVLTRRKKKEG</t>
  </si>
  <si>
    <t>KPKDPVTVPSSKTLKSPSAAVNSKTDSSDDS</t>
  </si>
  <si>
    <t>TLKS(1)PSAAVNSK</t>
  </si>
  <si>
    <t>KDPVTVPSSKTLKSPSAAVNSKTDSSDDSEK</t>
  </si>
  <si>
    <t>T(0.001)LKS(0.068)PS(0.924)AAVNS(0.007)K</t>
  </si>
  <si>
    <t>DKEHEVNGNGAAENRTNESGEEMLKEHEEEV</t>
  </si>
  <si>
    <t>T(0.582)NES(0.417)GEEMLKEHEEEVANT(0.001)ELLNENGAAK</t>
  </si>
  <si>
    <t>TPKQIDFSSCVGADNSNGTLSHRRSPRNIPS</t>
  </si>
  <si>
    <t>QIDFSSCVGADNS(0.692)NGT(0.284)LS(0.025)HR</t>
  </si>
  <si>
    <t>HRRSPRNIPSSKRAASVAEEETMKKKMKMKK</t>
  </si>
  <si>
    <t>AAS(1)VAEEETMK</t>
  </si>
  <si>
    <t>HEVNGNGAAENRTNESGEEMLKEHEEEVANT</t>
  </si>
  <si>
    <t>TNES(1)GEEMLK</t>
  </si>
  <si>
    <t>SGEEMLKEHEEEVANTELLNENGAAKTTENG</t>
  </si>
  <si>
    <t>EHEEEVANT(1)ELLNENGAAK</t>
  </si>
  <si>
    <t>TQRKRVKDQYGWTKLSMDVLEDNSKSGNQFT</t>
  </si>
  <si>
    <t>LS(1)MDVLEDNSK</t>
  </si>
  <si>
    <t>QYGWTKLSMDVLEDNSKSGNQFTARKA____</t>
  </si>
  <si>
    <t>LSMDVLEDNS(1)K</t>
  </si>
  <si>
    <t>GWTKLSMDVLEDNSKSGNQFTARKA______</t>
  </si>
  <si>
    <t>LSMDVLEDNS(0.026)KS(0.926)GNQFT(0.047)AR</t>
  </si>
  <si>
    <t>APAKSTAVSAATPAKSTSVSAAAPSKSTAVS</t>
  </si>
  <si>
    <t>STAVSAAT(0.013)PAKS(0.937)T(0.131)S(0.894)VS(0.024)AAAPSK</t>
  </si>
  <si>
    <t>PAKSTAVSAATPAKSTSVSAAAPSKSTAVSA</t>
  </si>
  <si>
    <t>STAVS(0.001)AAT(0.016)PAKS(0.579)T(0.618)S(0.593)VS(0.192)AAAPS(0.002)K</t>
  </si>
  <si>
    <t>SGKTIASKKKDDPSSSTATLALPAVKSGAKR</t>
  </si>
  <si>
    <t>KKDDPS(0.036)S(0.174)S(0.616)T(0.174)ATLALPAVK</t>
  </si>
  <si>
    <t>EAATTSTKRVKKDEESVKKPALFQRLWSDDD</t>
  </si>
  <si>
    <t>DEES(1)VKKPALFQR</t>
  </si>
  <si>
    <t>ELSKFIWGPKGIALDSNAKSNGVSKKSASKT</t>
  </si>
  <si>
    <t>GIALDS(1)NAKS(1)NGVSK</t>
  </si>
  <si>
    <t>FIWGPKGIALDSNAKSNGVSKKSASKTKEKL</t>
  </si>
  <si>
    <t>AKSTAVSAATPAKSTSVSAAAPSKSTAVSAA</t>
  </si>
  <si>
    <t>STAVS(0.001)AAT(0.007)PAKS(0.9)T(0.149)S(0.917)VS(0.026)AAAPSK</t>
  </si>
  <si>
    <t>TIASKKKDDPSSSTATLALPAVKSGAKRAAS</t>
  </si>
  <si>
    <t>KKDDPS(0.023)S(0.092)S(0.561)T(0.325)AT(0.999)LALPAVK</t>
  </si>
  <si>
    <t>TTAAAPAKSTAVSAATPAKSTSVSAAAPSKS</t>
  </si>
  <si>
    <t>STAVS(0.001)AAT(0.999)PAK</t>
  </si>
  <si>
    <t>AT4G00500.2;AT4G00500.1</t>
  </si>
  <si>
    <t>AT4G00500.2</t>
  </si>
  <si>
    <t>QVMQIPVEQKIVRQKSIVEDHDEEYRAAIMK</t>
  </si>
  <si>
    <t>S(1)IVEDHDEEYR</t>
  </si>
  <si>
    <t>213;206</t>
  </si>
  <si>
    <t>KDLENDNLLAELNQTSDDAEKEGIIGLVNAT</t>
  </si>
  <si>
    <t>DLENDNLLAELNQT(0.042)S(0.958)DDAEK</t>
  </si>
  <si>
    <t>137;130</t>
  </si>
  <si>
    <t>KKLSIETPTEAKGLESGEGTVTRLEENQNIC</t>
  </si>
  <si>
    <t>GLES(1)GEGTVTR</t>
  </si>
  <si>
    <t>174;167</t>
  </si>
  <si>
    <t>PVDGHTIDVEAKIDLSGTIEQDDVQKEVANA</t>
  </si>
  <si>
    <t>IDLS(1)GTIEQDDVQK</t>
  </si>
  <si>
    <t>125;118</t>
  </si>
  <si>
    <t>RKRKSKSANNSRKKLSIETPTEAKGLESGEG</t>
  </si>
  <si>
    <t>KKLS(1)IETPTEAK</t>
  </si>
  <si>
    <t>286;279</t>
  </si>
  <si>
    <t>GLVASSSRNAEEDGVSRDPQENVAKVVKKPN</t>
  </si>
  <si>
    <t>NAEEDGVS(1)RDPQENVAK</t>
  </si>
  <si>
    <t>97;90</t>
  </si>
  <si>
    <t>EDFFLSVDLVRVQEKSELQIGEAVEKKTRKR</t>
  </si>
  <si>
    <t>VQEKS(1)ELQIGEAVEKK</t>
  </si>
  <si>
    <t>128;121</t>
  </si>
  <si>
    <t>KSKSANNSRKKLSIETPTEAKGLESGEGTVT</t>
  </si>
  <si>
    <t>LSIET(0.964)PT(0.036)EAK</t>
  </si>
  <si>
    <t>AT4G00700.2;AT4G00700.1</t>
  </si>
  <si>
    <t>AT4G00700.2</t>
  </si>
  <si>
    <t>DASMATDERRELKPKTRTFHNSAPLVKQQPM</t>
  </si>
  <si>
    <t>T(0.5)RT(0.5)FHNSAPLVK</t>
  </si>
  <si>
    <t>SMATDERRELKPKTRTFHNSAPLVKQQPMMN</t>
  </si>
  <si>
    <t>775;775</t>
  </si>
  <si>
    <t>LKMQAINIIIVRLGRSEPPLRREVVDYLTDW</t>
  </si>
  <si>
    <t>LGRS(1)EPPLR</t>
  </si>
  <si>
    <t>PGLGAVGDGYARHSPSYGSQVHGGTHRDADS</t>
  </si>
  <si>
    <t>HS(0.456)PS(0.543)Y(0.001)GSQVHGGTHR</t>
  </si>
  <si>
    <t>SYGSQVHGGTHRDADSPVHSNDAEEEMIRAA</t>
  </si>
  <si>
    <t>DADS(1)PVHSNDAEEEMIR</t>
  </si>
  <si>
    <t>VNESRPVPGALPSILSAARAFRPSLLLDPNY</t>
  </si>
  <si>
    <t>GSETRPVNESRPVPGALPS(0.005)ILS(0.995)AAR</t>
  </si>
  <si>
    <t>QPINSSSQHRHDLQNSEGSYPEEWGGIPSKE</t>
  </si>
  <si>
    <t>HDLQNS(0.818)EGS(0.179)Y(0.003)PEEWGGIPSK</t>
  </si>
  <si>
    <t>RPPGLGAVGDGYARHSPSYGSQVHGGTHRDA</t>
  </si>
  <si>
    <t>HS(0.998)PS(0.002)YGSQVHGGTHR</t>
  </si>
  <si>
    <t>GAVGDGYARHSPSYGSQVHGGTHRDADSPVH</t>
  </si>
  <si>
    <t>HSPSYGS(0.997)QVHGGT(0.002)HR</t>
  </si>
  <si>
    <t>ASKKDFQEGRLNTRYSLDNNPSSVLSPREVI</t>
  </si>
  <si>
    <t>Y(0.004)S(0.996)LDNNPS(0.001)S(0.015)VLS(0.984)PR</t>
  </si>
  <si>
    <t>LNTRYSLDNNPSSVLSPREVINREDEDIARA</t>
  </si>
  <si>
    <t>YSLDNNPSSVLS(1)PR</t>
  </si>
  <si>
    <t>DVERSIYDDSSLDTRSDYNVVEDNNHVRGSE</t>
  </si>
  <si>
    <t>S(0.985)DY(0.015)NVVEDNNHVR</t>
  </si>
  <si>
    <t>QSNTNESTRYQPGSSSVQDNREDMNQKQPIN</t>
  </si>
  <si>
    <t>YQPGS(0.089)S(0.352)S(0.559)VQDNR</t>
  </si>
  <si>
    <t>AIEASKKDFQEGRLNTRYSLDNNPSSVLSPR</t>
  </si>
  <si>
    <t>LNT(0.61)RY(0.005)S(0.385)LDNNPSSVLSPR</t>
  </si>
  <si>
    <t>AT4G00755.2;AT4G00755.1</t>
  </si>
  <si>
    <t>AT4G00755.2</t>
  </si>
  <si>
    <t>SSHYVRFRLGHEKDNSPHYNNSQDKKGEPGK</t>
  </si>
  <si>
    <t>LGHEKDNS(0.999)PHYNNSQDK</t>
  </si>
  <si>
    <t>AT4G00810.2;AT4G00810.1</t>
  </si>
  <si>
    <t>AT4G00810.2</t>
  </si>
  <si>
    <t>AAPAKEEKKDEPAEESDGDLGFGLFD_____</t>
  </si>
  <si>
    <t>KDEPAEES(1)DGDLGFGLFD</t>
  </si>
  <si>
    <t>SPPKSDKQARSQTHSSPSPPPLLSPKASENH</t>
  </si>
  <si>
    <t>SQTHS(0.003)S(0.997)PSPPPLLSPK</t>
  </si>
  <si>
    <t>SVPLRPLTTEPKTPLSPSSTLKATEESQSQP</t>
  </si>
  <si>
    <t>TPLS(1)PSSTLK</t>
  </si>
  <si>
    <t>IKSPSPKLTNTESHASPEQNLVKPDANLMNK</t>
  </si>
  <si>
    <t>LTNTESHAS(1)PEQNLVKPDANLMNK</t>
  </si>
  <si>
    <t>PPLLPSKSIDETRLRSPLMSQASSPPPLPSK</t>
  </si>
  <si>
    <t>LRS(1)PLMS(0.557)QAS(0.064)S(0.379)PPPLPSK</t>
  </si>
  <si>
    <t>LRPLTTEPKTPLSPSSTLKATEESQSQPSPP</t>
  </si>
  <si>
    <t>TPLSPS(0.307)S(0.502)T(0.19)LK</t>
  </si>
  <si>
    <t>KASENHQSKSPMPPPSPTAQISLSSLKSPIP</t>
  </si>
  <si>
    <t>SPMPPPS(0.989)PT(0.01)AQISLSSLK</t>
  </si>
  <si>
    <t>PSKSIDETRLRSPLMSQASSPPPLPSKSIDE</t>
  </si>
  <si>
    <t>LRS(1)PLMS(0.773)QAS(0.125)S(0.102)PPPLPSK</t>
  </si>
  <si>
    <t>SIDETRLRSPLMSQASSPPPLPSKSIDENET</t>
  </si>
  <si>
    <t>SPLMSQAS(0.897)S(0.103)PPPLPSK</t>
  </si>
  <si>
    <t>IDETRLRSPLMSQASSPPPLPSKSIDENETR</t>
  </si>
  <si>
    <t>SPLMSQAS(0.098)S(0.902)PPPLPSK</t>
  </si>
  <si>
    <t>PNQIKSPSPKLTNTESHASPEQNLVKPDANL</t>
  </si>
  <si>
    <t>LTNT(0.059)ES(0.511)HAS(0.43)PEQNLVKPDANLMNK</t>
  </si>
  <si>
    <t>SPKPSLPQIEPNQIKSPSPKLTNTESHASPE</t>
  </si>
  <si>
    <t>PS(0.001)LPQIEPNQIKS(0.769)PS(0.23)PK</t>
  </si>
  <si>
    <t>LFHPQSPPEPKSLPLSPLSPKSKEEPESQTM</t>
  </si>
  <si>
    <t>SLPLS(1)PLSPK</t>
  </si>
  <si>
    <t>PQSPPEPKSLPLSPLSPKSKEEPESQTMTPL</t>
  </si>
  <si>
    <t>SLPLS(0.007)PLS(0.993)PK</t>
  </si>
  <si>
    <t>PPPLPSKSIDENETRSQSPPISPPKSDKQAR</t>
  </si>
  <si>
    <t>S(0.716)QS(0.284)PPIS(0.997)PPKS(0.003)DK</t>
  </si>
  <si>
    <t>PLPSKSIDENETRSQSPPISPPKSDKQARSQ</t>
  </si>
  <si>
    <t>SQS(1)PPIS(0.999)PPKS(0.001)DK</t>
  </si>
  <si>
    <t>KSIDENETRSQSPPISPPKSDKQARSQTHSS</t>
  </si>
  <si>
    <t>S(0.003)QS(0.997)PPIS(1)PPK</t>
  </si>
  <si>
    <t>ISPPKSDKQARSQTHSSPSPPPLLSPKASEN</t>
  </si>
  <si>
    <t>S(0.102)QT(0.121)HS(0.543)S(0.16)PS(0.075)PPPLLS(0.999)PK</t>
  </si>
  <si>
    <t>ARSQTHSSPSPPPLLSPKASENHQSKSPMPP</t>
  </si>
  <si>
    <t>SQTHS(0.006)S(0.992)PS(0.002)PPPLLS(1)PK</t>
  </si>
  <si>
    <t>SVSSQPPRRTVQETLSQSPPQSPLFHPQSPP</t>
  </si>
  <si>
    <t>TVQET(0.013)LS(0.557)QS(0.456)PPQS(0.883)PLFHPQS(0.09)PPEPK</t>
  </si>
  <si>
    <t>SSQPPRRTVQETLSQSPPQSPLFHPQSPPEP</t>
  </si>
  <si>
    <t>TVQETLS(0.002)QS(0.945)PPQS(0.053)PLFHPQS(0.001)PPEPK</t>
  </si>
  <si>
    <t>PRRTVQETLSQSPPQSPLFHPQSPPEPKSLP</t>
  </si>
  <si>
    <t>ASYSQNRNPNFLKAISFHLPQTKPSRVVTPP</t>
  </si>
  <si>
    <t>AIS(1)FHLPQTKPSR</t>
  </si>
  <si>
    <t>VEPFAIGKDLEKGEKSVATDIALVDDENESH</t>
  </si>
  <si>
    <t>GEKS(0.974)VAT(0.026)DIALVDDENESHKDDDVR</t>
  </si>
  <si>
    <t>KSVATDIALVDDENESHKDDDVRVVEDINQS</t>
  </si>
  <si>
    <t>SVATDIALVDDENES(1)HKDDDVR</t>
  </si>
  <si>
    <t>SHKDDDVRVVEDINQSADVENEGINKDDGVD</t>
  </si>
  <si>
    <t>VVEDINQS(1)ADVENEGINK</t>
  </si>
  <si>
    <t>DVLRVEEKGKMLTGETPLSNPNLLERETKTI</t>
  </si>
  <si>
    <t>MLTGET(1)PLSNPNLLER</t>
  </si>
  <si>
    <t>AT4G00940.3;AT4G00940.2;AT4G00940.1</t>
  </si>
  <si>
    <t>AT4G00940.3</t>
  </si>
  <si>
    <t>SRKNKKLPFPNSSTSSSTKNLPDLNPPFVFT</t>
  </si>
  <si>
    <t>KLPFPNSS(0.001)T(0.002)S(0.016)S(0.582)S(0.384)T(0.014)K</t>
  </si>
  <si>
    <t>GSRKNKKLPFPNSSTSSSTKNLPDLNPPFVF</t>
  </si>
  <si>
    <t>KLPFPNSST(0.011)S(0.849)S(0.07)S(0.059)T(0.011)K</t>
  </si>
  <si>
    <t>133;133;133</t>
  </si>
  <si>
    <t>RKNKKLPFPNSSTSSSTKNLPDLNPPFVFTS</t>
  </si>
  <si>
    <t>KLPFPNSS(0.001)T(0.002)S(0.046)S(0.245)S(0.567)T(0.138)K</t>
  </si>
  <si>
    <t>SKTHQNNNDLSLSFSSPMQDKRAQGHYGHFS</t>
  </si>
  <si>
    <t>THQNNNDLSLSFS(0.081)S(0.919)PMQDKR</t>
  </si>
  <si>
    <t>GKSNRINSSVAAPVESETQATTNNDRG____</t>
  </si>
  <si>
    <t>INSSVAAPVES(0.934)ET(0.063)QAT(0.003)T(0.001)NNDRG</t>
  </si>
  <si>
    <t>TYRPATGSSQMERTPSLGTTHRGSQSVGWKR</t>
  </si>
  <si>
    <t>TPS(1)LGTTHR</t>
  </si>
  <si>
    <t>631;631;631</t>
  </si>
  <si>
    <t>AT4G00990.1</t>
  </si>
  <si>
    <t>DKAANEEQSNNSSRPSGSGEAEKVIISKEDN</t>
  </si>
  <si>
    <t>AANEEQSNNS(0.044)S(0.062)RPS(0.689)GS(0.205)GEAEK</t>
  </si>
  <si>
    <t>AANEEQSNNSSRPSGSGEAEKVIISKEDNPT</t>
  </si>
  <si>
    <t>AANEEQS(0.001)NNS(0.071)S(0.071)RPS(0.357)GS(0.501)GEAEK</t>
  </si>
  <si>
    <t>__MEKMRGKRIRPRDSGELVEDGRSESERKT</t>
  </si>
  <si>
    <t>IRPRDS(1)GELVEDGR</t>
  </si>
  <si>
    <t>RIRPRDSGELVEDGRSESERKTRKKENDVVS</t>
  </si>
  <si>
    <t>DSGELVEDGRS(0.999)ES(0.001)ER</t>
  </si>
  <si>
    <t>RPRDSGELVEDGRSESERKTRKKENDVVSKG</t>
  </si>
  <si>
    <t>DSGELVEDGRS(0.209)ES(0.791)ERK</t>
  </si>
  <si>
    <t>IISKEDNPTQPAVSTSVESIQEQKLDAPKET</t>
  </si>
  <si>
    <t>EDNPTQPAVS(0.002)T(0.214)S(0.767)VES(0.017)IQEQK</t>
  </si>
  <si>
    <t>GRIGRGRGRGEVSKRSIEIDISNPEKDIKPD</t>
  </si>
  <si>
    <t>S(1)IEIDISNPEK</t>
  </si>
  <si>
    <t>AT4G01040.2;AT4G01040.1</t>
  </si>
  <si>
    <t>AT4G01040.2</t>
  </si>
  <si>
    <t>_________MARRRRSSAAESLKRRNDGYES</t>
  </si>
  <si>
    <t>S(0.708)S(0.292)AAESLKR</t>
  </si>
  <si>
    <t>________MARRRRSSAAESLKRRNDGYESL</t>
  </si>
  <si>
    <t>RS(0.352)S(0.647)AAES(0.001)LK</t>
  </si>
  <si>
    <t>____MARRRRSSAAESLKRRNDGYESLCQVV</t>
  </si>
  <si>
    <t>SSAAES(1)LKR</t>
  </si>
  <si>
    <t>PVQELRNHQDTITTQSVRSESQHSDDEERSS</t>
  </si>
  <si>
    <t>NHQDTIT(0.023)T(0.259)QS(0.718)VR</t>
  </si>
  <si>
    <t>EMGGAFARGYVKKAVSDTGVRRCHPLAGGAP</t>
  </si>
  <si>
    <t>AVS(0.995)DT(0.005)GVRR</t>
  </si>
  <si>
    <t>________MRSRGDVSEAEGTRSDAGSSRSE</t>
  </si>
  <si>
    <t>GDVS(1)EAEGTR</t>
  </si>
  <si>
    <t>NTEISEDSRYSNRKGSEYGSTEITTRSSTDQ</t>
  </si>
  <si>
    <t>KGS(1)EYGSTEITTR</t>
  </si>
  <si>
    <t>SEDSRYSNRKGSEYGSTEITTRSSTDQNEDQ</t>
  </si>
  <si>
    <t>KGSEYGS(0.937)T(0.061)EIT(0.001)TR</t>
  </si>
  <si>
    <t>REEKLATQYSDMPPYSPVSSHHRGEKLTTPY</t>
  </si>
  <si>
    <t>LATQYSDMPPY(0.001)S(0.987)PVS(0.01)S(0.002)HHR</t>
  </si>
  <si>
    <t>EYTEHERAELLRRLDSIKDHLLRGGGGGNNV</t>
  </si>
  <si>
    <t>RLDS(1)IKDHLLR</t>
  </si>
  <si>
    <t>PVSSHHRGEKLTTPYSPRVNNGSSFPSSMGT</t>
  </si>
  <si>
    <t>LTTPYS(1)PR</t>
  </si>
  <si>
    <t>QRSGKSLRNDEPNYGSDSSSKNTSSSNNPIE</t>
  </si>
  <si>
    <t>NDEPNYGS(0.799)DS(0.079)S(0.079)S(0.044)K</t>
  </si>
  <si>
    <t>GDVSEAEGTRSDAGSSRSEEETSLKEKHSNS</t>
  </si>
  <si>
    <t>SDAGS(0.039)S(0.569)RS(0.371)EEET(0.015)S(0.005)LK</t>
  </si>
  <si>
    <t>VSEAEGTRSDAGSSRSEEETSLKEKHSNSRA</t>
  </si>
  <si>
    <t>SDAGS(0.01)S(0.022)RS(0.968)EEETSLK</t>
  </si>
  <si>
    <t>YYPATPGRYGDLPPYSPVSSHHREEKLATQY</t>
  </si>
  <si>
    <t>YGDLPPYS(1)PVSSHHR</t>
  </si>
  <si>
    <t>EEPVQELRNHQDTITTQSVRSESQHSDDEER</t>
  </si>
  <si>
    <t>NHQDT(0.001)IT(0.038)T(0.597)QS(0.364)VR</t>
  </si>
  <si>
    <t>ELGPDIVEPHSYYPATPGRYGDLPPYSPVSS</t>
  </si>
  <si>
    <t>QYPGGQYVELGPDIVEPHSYYPAT(1)PGR</t>
  </si>
  <si>
    <t>SPRVNNGSSFPSSMGTPGPRGGYARWPSEHD</t>
  </si>
  <si>
    <t>VNNGS(0.001)S(0.004)FPS(0.051)S(0.051)MGT(0.894)PGPR</t>
  </si>
  <si>
    <t>HSQPQTPLGSSSSSSSMLRRPPKHAIPAAFY</t>
  </si>
  <si>
    <t>ELHSQPQTPLGSS(0.003)S(0.003)S(0.01)S(0.041)S(0.325)S(0.617)MLR</t>
  </si>
  <si>
    <t>LQKPPGYRELHSQPQTPLGSSSSSSSMLRRP</t>
  </si>
  <si>
    <t>ELHS(0.004)QPQT(0.996)PLGSSSSSSSMLR</t>
  </si>
  <si>
    <t>VRKKRLRDMERESEKSETIGNVWIGRSRMPA</t>
  </si>
  <si>
    <t>ESEKS(0.999)ETIGNVWIGR</t>
  </si>
  <si>
    <t>AT4G01150.1</t>
  </si>
  <si>
    <t>GNGLQKVELLKTRASSEETSSIDTNELITDL</t>
  </si>
  <si>
    <t>AS(0.008)S(0.992)EETSSIDTNELITDLK</t>
  </si>
  <si>
    <t>SGNGLQKVELLKTRASSEETSSIDTNELITD</t>
  </si>
  <si>
    <t>AS(0.939)S(0.061)EETSSIDTNELITDLKEK</t>
  </si>
  <si>
    <t>LLFKSSRKELAEDIESLKKKIAGSE______</t>
  </si>
  <si>
    <t>KELAEDIES(1)LK</t>
  </si>
  <si>
    <t>458;457</t>
  </si>
  <si>
    <t>AT4G01290.1</t>
  </si>
  <si>
    <t>DKIFNTAINLNSGDSSNMNKKNVEKVEEIRS</t>
  </si>
  <si>
    <t>IFNTAINLNS(0.015)GDS(0.384)S(0.601)NMNKK</t>
  </si>
  <si>
    <t>SGDFSSHGFRRNDYSSSPPTRGELGTNSRGT</t>
  </si>
  <si>
    <t>NDYSS(0.717)S(0.241)PPT(0.042)R</t>
  </si>
  <si>
    <t>332;331</t>
  </si>
  <si>
    <t>KQGEKPQTETSQYERSPLNSKGINVVNGTSV</t>
  </si>
  <si>
    <t>QGEKPQT(0.001)ET(0.028)S(0.196)QY(0.025)ERS(0.691)PLNS(0.06)K</t>
  </si>
  <si>
    <t>HGRWEGRSGGWNDKDSDSQSDRDSGEPGRRS</t>
  </si>
  <si>
    <t>SGGWNDKDS(0.739)DS(0.172)QS(0.09)DR</t>
  </si>
  <si>
    <t>408;407</t>
  </si>
  <si>
    <t>DTVNKDKSFEKLSSISTPTEIQGYPIKSEKA</t>
  </si>
  <si>
    <t>LSSIS(0.672)T(0.327)PTEIQGYPIK</t>
  </si>
  <si>
    <t>EDPSPERARISGDFSSHGFRRNDYSSSPPTR</t>
  </si>
  <si>
    <t>ISGDFS(0.384)S(0.616)HGFR</t>
  </si>
  <si>
    <t>LLLDFEDPSPERARISGDFSSHGFRRNDYSS</t>
  </si>
  <si>
    <t>IS(1)GDFSSHGFR</t>
  </si>
  <si>
    <t>FEDPSPERARISGDFSSHGFRRNDYSSSPPT</t>
  </si>
  <si>
    <t>ISGDFS(0.886)S(0.113)HGFR</t>
  </si>
  <si>
    <t>231;230</t>
  </si>
  <si>
    <t>STSEDRAEEERKRRASFELLRKEHQKAFQER</t>
  </si>
  <si>
    <t>RAS(1)FELLR</t>
  </si>
  <si>
    <t>205;204</t>
  </si>
  <si>
    <t>RPYKAPPFTRRDARDSFNDETFGSSDSTSED</t>
  </si>
  <si>
    <t>DS(1)FNDETFGSSDSTSEDR</t>
  </si>
  <si>
    <t>RWEGRSGGWNDKDSDSQSDRDSGEPGRRSGM</t>
  </si>
  <si>
    <t>SGGWNDKDS(0.137)DS(0.851)QS(0.012)DR</t>
  </si>
  <si>
    <t>EGRSGGWNDKDSDSQSDRDSGEPGRRSGMPS</t>
  </si>
  <si>
    <t>DS(0.01)DS(0.151)QS(0.835)DRDS(0.004)GEPGRR</t>
  </si>
  <si>
    <t>346;345</t>
  </si>
  <si>
    <t>RSPLNSKGINVVNGTSVNNGGKPLGIKIGSS</t>
  </si>
  <si>
    <t>GINVVNGT(0.091)S(0.909)VNNGGKPLGIK</t>
  </si>
  <si>
    <t>293;292</t>
  </si>
  <si>
    <t>DEVNHAPTIPGSSNTSLPSQSNAPRPLVPPG</t>
  </si>
  <si>
    <t>SDEVNHAPTIPGS(0.001)S(0.004)NT(0.146)S(0.846)LPS(0.002)QSNAPR</t>
  </si>
  <si>
    <t>155;154</t>
  </si>
  <si>
    <t>RSWQAPEHDGLLGKGSFPKPSGFGAGTSAPR</t>
  </si>
  <si>
    <t>GS(0.998)FPKPS(0.002)GFGAGTSAPRPQSNDSHQLSR</t>
  </si>
  <si>
    <t>457;456</t>
  </si>
  <si>
    <t>LDKIFNTAINLNSGDSSNMNKKNVEKVEEIR</t>
  </si>
  <si>
    <t>IFNTAINLNS(0.006)GDS(0.8)S(0.195)NMNKK</t>
  </si>
  <si>
    <t>360;359</t>
  </si>
  <si>
    <t>TSVNNGGKPLGIKIGSSEMLIEGEDVRVSST</t>
  </si>
  <si>
    <t>IGS(0.999)S(0.001)EMLIEGEDVR</t>
  </si>
  <si>
    <t>361;360</t>
  </si>
  <si>
    <t>SVNNGGKPLGIKIGSSEMLIEGEDVRVSSTD</t>
  </si>
  <si>
    <t>IGS(0.198)S(0.802)EMLIEGEDVR</t>
  </si>
  <si>
    <t>432;431</t>
  </si>
  <si>
    <t>PIKSEKATMTLGKKKSLEHSDGPSILDKIFN</t>
  </si>
  <si>
    <t>S(1)LEHSDGPSILDK</t>
  </si>
  <si>
    <t>436;435</t>
  </si>
  <si>
    <t>EKATMTLGKKKSLEHSDGPSILDKIFNTAIN</t>
  </si>
  <si>
    <t>SLEHS(1)DGPSILDK</t>
  </si>
  <si>
    <t>603;602</t>
  </si>
  <si>
    <t>DTSVPSVKMTKQRKTSVDDQASQHLLSLLQR</t>
  </si>
  <si>
    <t>KTS(1)VDDQASQHLLSLLQR</t>
  </si>
  <si>
    <t>771;770</t>
  </si>
  <si>
    <t>PEVAFNISDKLAALNSGPRNERPTMGGQDGL</t>
  </si>
  <si>
    <t>LAALNS(1)GPR</t>
  </si>
  <si>
    <t>405;404</t>
  </si>
  <si>
    <t>ISTDTVNKDKSFEKLSSISTPTEIQGYPIKS</t>
  </si>
  <si>
    <t>LS(0.588)S(0.412)ISTPTEIQGYPIK</t>
  </si>
  <si>
    <t>406;405</t>
  </si>
  <si>
    <t>STDTVNKDKSFEKLSSISTPTEIQGYPIKSE</t>
  </si>
  <si>
    <t>LSS(1)ISTPTEIQGYPIK</t>
  </si>
  <si>
    <t>ISGDFSSHGFRRNDYSSSPPTRGELGTNSRG</t>
  </si>
  <si>
    <t>NDYS(1)S(0.148)S(0.849)PPT(0.003)R</t>
  </si>
  <si>
    <t>GDFSSHGFRRNDYSSSPPTRGELGTNSRGTH</t>
  </si>
  <si>
    <t>NDYSS(0.011)S(0.977)PPT(0.011)RGELGTNSR</t>
  </si>
  <si>
    <t>473;472</t>
  </si>
  <si>
    <t>SNMNKKNVEKVEEIRSPQTINKSSKFAHLFL</t>
  </si>
  <si>
    <t>NVEKVEEIRS(1)PQTINK</t>
  </si>
  <si>
    <t>979;978</t>
  </si>
  <si>
    <t>QIPAVGQAGGPNRQGSVGHELDLGFGYR___</t>
  </si>
  <si>
    <t>QGS(1)VGHELDLGFGYR</t>
  </si>
  <si>
    <t>141;140</t>
  </si>
  <si>
    <t>DSGEPGRRSGMPSRRSWQAPEHDGLLGKGSF</t>
  </si>
  <si>
    <t>S(1)WQAPEHDGLLGK</t>
  </si>
  <si>
    <t>705;704</t>
  </si>
  <si>
    <t>AMVSDAPGVPLRSERSIGELSQRNQIRPDGP</t>
  </si>
  <si>
    <t>S(1)IGELS(1)QR</t>
  </si>
  <si>
    <t>710;709</t>
  </si>
  <si>
    <t>APGVPLRSERSIGELSQRNQIRPDGPPGGVL</t>
  </si>
  <si>
    <t>631;630</t>
  </si>
  <si>
    <t>LQRSSDPKSQDTQLLSATERRPPPPSMKTTT</t>
  </si>
  <si>
    <t>SQDTQLLS(0.967)AT(0.033)ER</t>
  </si>
  <si>
    <t>747;746</t>
  </si>
  <si>
    <t>NLLAVGGHANPSKYMSFPGSHNQEPEVAFNI</t>
  </si>
  <si>
    <t>YMS(1)FPGSHNQEPEVAFNISDK</t>
  </si>
  <si>
    <t>409;408</t>
  </si>
  <si>
    <t>TVNKDKSFEKLSSISTPTEIQGYPIKSEKAT</t>
  </si>
  <si>
    <t>LSSIST(1)PTEIQGYPIK</t>
  </si>
  <si>
    <t>646;645</t>
  </si>
  <si>
    <t>SATERRPPPPSMKTTTPPPSVKSTTAGEADP</t>
  </si>
  <si>
    <t>TTT(1)PPPSVK</t>
  </si>
  <si>
    <t>LINLALPRTRDFQGVSPSSFDGNGNYSIGVK</t>
  </si>
  <si>
    <t>DFQGVS(0.999)PS(0.001)SFDGNGNYSIGVK</t>
  </si>
  <si>
    <t>LLALMGMPFREGGGGSTGAIVRKKKLKSHHF</t>
  </si>
  <si>
    <t>EGGGGS(0.869)T(0.131)GAIVR</t>
  </si>
  <si>
    <t>AT4G01330.1;AT4G01330.2</t>
  </si>
  <si>
    <t>475;476</t>
  </si>
  <si>
    <t>TEISPAVAETSESDSSKDRR___________</t>
  </si>
  <si>
    <t>TEISPAVAET(0.004)S(0.013)ES(0.115)DS(0.32)S(0.547)K</t>
  </si>
  <si>
    <t>452;453</t>
  </si>
  <si>
    <t>DLFYRDERRATREHASRDFNQPRTEISPAVA</t>
  </si>
  <si>
    <t>EHAS(1)RDFNQPR</t>
  </si>
  <si>
    <t>65;65;65</t>
  </si>
  <si>
    <t>TSRRRNRKPRHADFASAAVATPPISKEIQEI</t>
  </si>
  <si>
    <t>HADFAS(1)AAVAT(0.002)PPIS(0.998)K</t>
  </si>
  <si>
    <t>RHADFASAAVATPPISKEIQEIVRPPAQDHC</t>
  </si>
  <si>
    <t>HADFASAAVAT(1)PPIS(1)K</t>
  </si>
  <si>
    <t>KVSDFGLAKLLFSESSYVTTRVMGTFGYVAP</t>
  </si>
  <si>
    <t>LLFSES(0.02)S(0.98)YVTTR</t>
  </si>
  <si>
    <t>463;464</t>
  </si>
  <si>
    <t>REHASRDFNQPRTEISPAVAETSESDSSKDR</t>
  </si>
  <si>
    <t>TEIS(1)PAVAETSESDSSK</t>
  </si>
  <si>
    <t>470;471</t>
  </si>
  <si>
    <t>FNQPRTEISPAVAETSESDSSKDRR______</t>
  </si>
  <si>
    <t>TEISPAVAET(0.062)S(0.867)ES(0.062)DS(0.007)S(0.003)K</t>
  </si>
  <si>
    <t>472;473</t>
  </si>
  <si>
    <t>QPRTEISPAVAETSESDSSKDRR________</t>
  </si>
  <si>
    <t>TEISPAVAET(0.009)S(0.141)ES(0.567)DS(0.141)S(0.141)K</t>
  </si>
  <si>
    <t>NRKPRHADFASAAVATPPISKEIQEIVRPPA</t>
  </si>
  <si>
    <t>321;321;321</t>
  </si>
  <si>
    <t>DFGLAKLLFSESSYVTTRVMGTFGYVAPEYA</t>
  </si>
  <si>
    <t>LLFSESSYVT(0.763)T(0.237)R</t>
  </si>
  <si>
    <t>322;322;322</t>
  </si>
  <si>
    <t>FGLAKLLFSESSYVTTRVMGTFGYVAPEYAC</t>
  </si>
  <si>
    <t>LLFSESSYVT(0.205)T(0.795)R</t>
  </si>
  <si>
    <t>469;470</t>
  </si>
  <si>
    <t>DFNQPRTEISPAVAETSESDSSKDRR_____</t>
  </si>
  <si>
    <t>TEISPAVAET(0.702)S(0.191)ES(0.026)DS(0.035)S(0.047)K</t>
  </si>
  <si>
    <t>VKFGTPEALEYVRSLTDVGAMTRLLHECIAY</t>
  </si>
  <si>
    <t>S(0.002)LT(0.998)DVGAMTR</t>
  </si>
  <si>
    <t>HAAKADHKNAPSASSTPESYSKEGGGGGGDA</t>
  </si>
  <si>
    <t>NAPSAS(0.002)S(0.998)T(0.999)PES(0.001)YSK</t>
  </si>
  <si>
    <t>EHAAKADHKNAPSASSTPESYSKEGGGGGGD</t>
  </si>
  <si>
    <t>NAPSAS(0.001)S(0.999)T(0.998)PES(0.002)Y(0.001)SK</t>
  </si>
  <si>
    <t>DHKNAPSASSTPESYSKEGGGGGGDARRAIC</t>
  </si>
  <si>
    <t>NAPSAS(0.001)S(0.008)T(0.024)PES(0.307)YS(0.659)K</t>
  </si>
  <si>
    <t>AKAEHAAKADHKNAPSASSTPESYSKEGGGG</t>
  </si>
  <si>
    <t>NAPS(0.998)AS(0.002)S(0.017)T(0.951)PES(0.031)YS(0.001)K</t>
  </si>
  <si>
    <t>KADHKNAPSASSTPESYSKEGGGGGGDARRA</t>
  </si>
  <si>
    <t>NAPS(0.979)AS(0.342)S(0.731)T(0.931)PES(0.841)Y(0.095)S(0.081)K</t>
  </si>
  <si>
    <t>ALSILFKLLEASDNHSDDDTGRVIIVSYLPG</t>
  </si>
  <si>
    <t>LLEAS(0.215)DNHS(0.665)DDDT(0.12)GR</t>
  </si>
  <si>
    <t>AT4G01600.2;AT4G01600.1</t>
  </si>
  <si>
    <t>AT4G01600.2</t>
  </si>
  <si>
    <t>TNSHGGRYDNPYVHITSPTSASDKRSKDKVL</t>
  </si>
  <si>
    <t>YDNPY(0.001)VHIT(0.56)S(0.347)PT(0.075)S(0.013)AS(0.003)DKR</t>
  </si>
  <si>
    <t>NSHGGRYDNPYVHITSPTSASDKRSKDKVLE</t>
  </si>
  <si>
    <t>YDNPYVHIT(0.009)S(0.933)PT(0.056)S(0.002)ASDKR</t>
  </si>
  <si>
    <t>YLAVSSPVSGDKAYASENEVQKTNNNQRRRR</t>
  </si>
  <si>
    <t>AYAS(1)ENEVQK</t>
  </si>
  <si>
    <t>RRRRRGGGGGGYLAVSSPVSGDKAYASENEV</t>
  </si>
  <si>
    <t>GGGGGGYLAVS(0.797)S(0.2)PVS(0.003)GDK</t>
  </si>
  <si>
    <t>RRRRGGGGGGYLAVSSPVSGDKAYASENEVQ</t>
  </si>
  <si>
    <t>GGGGGGYLAVS(0.083)S(0.835)PVS(0.083)GDK</t>
  </si>
  <si>
    <t>GRFSSPRRRFSGSSSSTVPSPKQKYRTNFDL</t>
  </si>
  <si>
    <t>FSGS(0.001)S(0.049)S(0.104)S(0.616)T(0.415)VPS(0.814)PK</t>
  </si>
  <si>
    <t>SPRRRFSGSSSSTVPSPKQKYRTNFDLKLTE</t>
  </si>
  <si>
    <t>FSGSSS(0.001)ST(0.002)VPS(0.997)PK</t>
  </si>
  <si>
    <t>ENQQRLSIKIEGDEQSPSSTLINKKPGFHVS</t>
  </si>
  <si>
    <t>IEGDEQS(1)PSSTLINK</t>
  </si>
  <si>
    <t>PGFHVSINPWKLITLSSEKALQAAEKAKERL</t>
  </si>
  <si>
    <t>LIT(0.001)LS(0.808)S(0.191)EK</t>
  </si>
  <si>
    <t>TVLQPSTTAAVKLQVSPGRFSSPRRRFSGSS</t>
  </si>
  <si>
    <t>LQVS(1)PGR</t>
  </si>
  <si>
    <t>RFSSPRRRFSGSSSSTVPSPKQKYRTNFDLK</t>
  </si>
  <si>
    <t>FSGSS(0.005)S(0.033)S(0.229)T(0.756)VPS(0.978)PK</t>
  </si>
  <si>
    <t>AT4G01810.3;AT4G01810.2;AT4G01810.1</t>
  </si>
  <si>
    <t>AT4G01810.3</t>
  </si>
  <si>
    <t>LTPLEPNRPSPQPDRTPVPHSPPVVASPIPP</t>
  </si>
  <si>
    <t>T(0.562)PVPHS(0.438)PPVVASPIPPR</t>
  </si>
  <si>
    <t>IPPRFPQPSFRPDQMSSPSMKSPSLLSPANG</t>
  </si>
  <si>
    <t>FPQPS(0.085)FRPDQMS(0.543)S(0.359)PS(0.013)MK</t>
  </si>
  <si>
    <t>PPRFPQPSFRPDQMSSPSMKSPSLLSPANGI</t>
  </si>
  <si>
    <t>FPQPS(0.033)FRPDQMS(0.225)S(0.725)PS(0.016)MK</t>
  </si>
  <si>
    <t>PVSTPSFYSNGSSVGSQRDLPDVVRMEEPIA</t>
  </si>
  <si>
    <t>TSPATPQPMAYSSANSSLPVSTPS(0.001)FY(0.001)S(0.016)NGS(0.031)S(0.243)VGS(0.708)QR</t>
  </si>
  <si>
    <t>ASLGFGAIVSAGREISPGPQIIQRDPHRCLN</t>
  </si>
  <si>
    <t>EIS(1)PGPQIIQR</t>
  </si>
  <si>
    <t>RFPQPSFRPDQMSSPSMKSPSLLSPANGIRT</t>
  </si>
  <si>
    <t>FPQPSFRPDQMS(0.01)S(0.01)PS(0.979)MK</t>
  </si>
  <si>
    <t>SFRPDQMSSPSMKSPSLLSPANGIRTGSPIP</t>
  </si>
  <si>
    <t>SPS(1)LLSPANGIR</t>
  </si>
  <si>
    <t>PDQMSSPSMKSPSLLSPANGIRTGSPIPRLS</t>
  </si>
  <si>
    <t>SPSLLS(1)PANGIR</t>
  </si>
  <si>
    <t>SPANGIRTGSPIPRLSTPPGPPVFNTPVKPA</t>
  </si>
  <si>
    <t>LS(0.555)T(0.445)PPGPPVFNTPVKPAAVPFR</t>
  </si>
  <si>
    <t>VNYPGTLTPLEPNRPSPQPDRTPVPHSPPVV</t>
  </si>
  <si>
    <t>SSVNYPGT(0.001)LT(0.003)PLEPNRPS(0.996)PQPDR</t>
  </si>
  <si>
    <t>PNRPSPQPDRTPVPHSPPVVASPIPPRFPQP</t>
  </si>
  <si>
    <t>TPVPHS(1)PPVVASPIPPR</t>
  </si>
  <si>
    <t>QPDRTPVPHSPPVVASPIPPRFPQPSFRPDQ</t>
  </si>
  <si>
    <t>TPVPHSPPVVAS(1)PIPPR</t>
  </si>
  <si>
    <t>PANGIRTGSPIPRLSTPPGPPVFNTPVKPAA</t>
  </si>
  <si>
    <t>LS(0.001)T(0.999)PPGPPVFNTPVKPAAVPFR</t>
  </si>
  <si>
    <t>PIPRLSTPPGPPVFNTPVKPAAVPFRTSPAT</t>
  </si>
  <si>
    <t>LS(0.012)T(0.988)PPGPPVFNT(1)PVKPAAVPFR</t>
  </si>
  <si>
    <t>MANLPKSSVNYPGTLTPLEPNRPSPQPDRTP</t>
  </si>
  <si>
    <t>SSVNYPGT(0.019)LT(0.963)PLEPNRPS(0.019)PQPDR</t>
  </si>
  <si>
    <t>AT4G01860.2;AT4G01860.1</t>
  </si>
  <si>
    <t>923;923</t>
  </si>
  <si>
    <t>AT4G01860.2</t>
  </si>
  <si>
    <t>TDMPTKYRPCGKIEKSPKLEGVEEDTSANVT</t>
  </si>
  <si>
    <t>IEKS(1)PKLEGVEEDTSANVTK</t>
  </si>
  <si>
    <t>3;52</t>
  </si>
  <si>
    <t>AT4G01870.1</t>
  </si>
  <si>
    <t>_____________METPKGTIIFTTVGRTHY</t>
  </si>
  <si>
    <t>MET(1)PKGTIIFTTVGR</t>
  </si>
  <si>
    <t>AT4G01960.2;AT4G01960.1;AT4G01960.3</t>
  </si>
  <si>
    <t>AT4G01960.2</t>
  </si>
  <si>
    <t>LVDPLMGEGKRRERSSQSLDLSDMKFDNDKF</t>
  </si>
  <si>
    <t>ERS(0.273)S(0.727)QSLDLSDMK</t>
  </si>
  <si>
    <t>DPLMGEGKRRERSSQSLDLSDMKFDNDKFKK</t>
  </si>
  <si>
    <t>SSQS(1)LDLSDMK</t>
  </si>
  <si>
    <t>NVLNHVWSGRLSFDGSEKSADDLVDPLMGEG</t>
  </si>
  <si>
    <t>LS(0.117)FDGS(0.883)EK</t>
  </si>
  <si>
    <t>NHVWSGRLSFDGSEKSADDLVDPLMGEGKRR</t>
  </si>
  <si>
    <t>S(1)ADDLVDPLMGEGK</t>
  </si>
  <si>
    <t>DPHKEAVKPRNLDAGSFGGSLPHPASTRFLS</t>
  </si>
  <si>
    <t>NLDAGS(1)FGGS(1)LPHPASTR</t>
  </si>
  <si>
    <t>EAVKPRNLDAGSFGGSLPHPASTRFLSYEEL</t>
  </si>
  <si>
    <t>NLDAGSFGGS(1)LPHPASTR</t>
  </si>
  <si>
    <t>NLDAGSFGGSLPHPASTRFLSYEELKEATSN</t>
  </si>
  <si>
    <t>NLDAGSFGGSLPHPAS(0.904)T(0.096)R</t>
  </si>
  <si>
    <t>LSAFDHENITRTTVFSEDLHEGR________</t>
  </si>
  <si>
    <t>TTVFS(1)EDLHEGR</t>
  </si>
  <si>
    <t>MVQRVVEYQDPVLNTSNKARPNRRQSSATFE</t>
  </si>
  <si>
    <t>VVEYQDPVLNT(0.04)S(0.96)NK</t>
  </si>
  <si>
    <t>PYSGLSAFDHENITRTTVFSEDLHEGR____</t>
  </si>
  <si>
    <t>T(0.9)T(0.1)VFSEDLHEGR</t>
  </si>
  <si>
    <t>YSGLSAFDHENITRTTVFSEDLHEGR_____</t>
  </si>
  <si>
    <t>T(0.371)T(0.629)VFSEDLHEGR</t>
  </si>
  <si>
    <t>KMVQRVVEYQDPVLNTSNKARPNRRQSSATF</t>
  </si>
  <si>
    <t>VVEYQDPVLNT(0.812)S(0.188)NK</t>
  </si>
  <si>
    <t>655;680</t>
  </si>
  <si>
    <t>AT4G02030.1</t>
  </si>
  <si>
    <t>LHNDKMARSNSQRARSQLFETHLAKLFKQKV</t>
  </si>
  <si>
    <t>S(1)QLFETHLAK</t>
  </si>
  <si>
    <t>QIKPEEASTLVEDDDSSNDTESNDQHPAKIH</t>
  </si>
  <si>
    <t>LEQSLDGLQIKPEEASTLVEDDDS(0.804)S(0.193)NDT(0.003)ES(0.001)NDQHPAK</t>
  </si>
  <si>
    <t>279;304</t>
  </si>
  <si>
    <t>IKPEEASTLVEDDDSSNDTESNDQHPAKIHE</t>
  </si>
  <si>
    <t>LEQSLDGLQIKPEEASTLVEDDDS(0.175)S(0.762)NDT(0.056)ES(0.006)NDQHPAK</t>
  </si>
  <si>
    <t>1055;926</t>
  </si>
  <si>
    <t>AT4G02110.1</t>
  </si>
  <si>
    <t>AVDNESRKVGSGGDQSPVARKKVAKSAKTGT</t>
  </si>
  <si>
    <t>VGSGGDQS(1)PVAR</t>
  </si>
  <si>
    <t>593;464</t>
  </si>
  <si>
    <t>PERSVTDPVMRRSSTSPGSGLIRMKDKQETE</t>
  </si>
  <si>
    <t>S(0.378)S(0.52)T(0.107)S(0.995)PGSGLIR</t>
  </si>
  <si>
    <t>642;513</t>
  </si>
  <si>
    <t>KNPINQKGSIYLSEPSPTDERNVCLNKGKVS</t>
  </si>
  <si>
    <t>GSIYLSEPS(0.833)PT(0.167)DER</t>
  </si>
  <si>
    <t>670;541</t>
  </si>
  <si>
    <t>KVSAPVTGNSNQKEISSPVLNTEVVQDMAKH</t>
  </si>
  <si>
    <t>EIS(0.612)S(0.388)PVLNTEVVQDMAK</t>
  </si>
  <si>
    <t>313;184</t>
  </si>
  <si>
    <t>TPEQGMSKMETDGSTSINRSIRRHSSLATYS</t>
  </si>
  <si>
    <t>METDGS(0.174)T(0.105)S(0.721)INR</t>
  </si>
  <si>
    <t>223;94</t>
  </si>
  <si>
    <t>DSEDEAEDASVKPANTSPLGLRVGAVPAVEI</t>
  </si>
  <si>
    <t>DS(1)EDEAEDASVKPANT(0.701)S(0.299)PLGLR</t>
  </si>
  <si>
    <t>370;241</t>
  </si>
  <si>
    <t>DDKGLKASSAFNTSASKSGSSMERTSLFRDL</t>
  </si>
  <si>
    <t>ASSAFNT(0.006)S(0.148)AS(0.846)K</t>
  </si>
  <si>
    <t>823;694</t>
  </si>
  <si>
    <t>DIKANGTLMKDGGDNSADGKENLALEHENGK</t>
  </si>
  <si>
    <t>DGGDNS(1)ADGKENLALEHENGK</t>
  </si>
  <si>
    <t>921;792</t>
  </si>
  <si>
    <t>GAKANNTVKKDIWIHSAEVKENVAVDENCGD</t>
  </si>
  <si>
    <t>DIWIHS(1)AEVK</t>
  </si>
  <si>
    <t>209;80</t>
  </si>
  <si>
    <t>ISGYELDIMEASARDSEDEAEDASVKPANTS</t>
  </si>
  <si>
    <t>DS(1)EDEAEDASVKPANTSPLGLR</t>
  </si>
  <si>
    <t>224;95</t>
  </si>
  <si>
    <t>SEDEAEDASVKPANTSPLGLRVGAVPAVEIS</t>
  </si>
  <si>
    <t>DS(0.999)EDEAEDAS(0.001)VKPANT(0.099)S(0.901)PLGLR</t>
  </si>
  <si>
    <t>544;415</t>
  </si>
  <si>
    <t>SVVPNLREAAHELDLSDSAARLFNSGVVPME</t>
  </si>
  <si>
    <t>EAAHELDLS(1)DSAAR</t>
  </si>
  <si>
    <t>546;417</t>
  </si>
  <si>
    <t>VPNLREAAHELDLSDSAARLFNSGVVPMEAD</t>
  </si>
  <si>
    <t>EAAHELDLS(0.001)DS(0.999)AAR</t>
  </si>
  <si>
    <t>671;542</t>
  </si>
  <si>
    <t>VSAPVTGNSNQKEISSPVLNTEVVQDMAKHI</t>
  </si>
  <si>
    <t>EIS(0.018)S(0.982)PVLNTEVVQDMAK</t>
  </si>
  <si>
    <t>753;624</t>
  </si>
  <si>
    <t>TVLERELNDVPTEDPSDGALQSEVDKNTSKR</t>
  </si>
  <si>
    <t>ELNDVPTEDPS(0.998)DGALQS(0.001)EVDK</t>
  </si>
  <si>
    <t>698;569</t>
  </si>
  <si>
    <t>AKHIDTETEALQGIDSVDNKSLAPEEKDHLV</t>
  </si>
  <si>
    <t>HIDTETEALQGIDS(1)VDNK</t>
  </si>
  <si>
    <t>323;194</t>
  </si>
  <si>
    <t>TDGSTSINRSIRRHSSLATYSRKTLQRSPET</t>
  </si>
  <si>
    <t>HS(0.006)S(0.978)LAT(0.008)Y(0.002)S(0.006)R</t>
  </si>
  <si>
    <t>335;206</t>
  </si>
  <si>
    <t>RHSSLATYSRKTLQRSPETDTLGKESSGQNR</t>
  </si>
  <si>
    <t>S(1)PETDTLGK</t>
  </si>
  <si>
    <t>591;462</t>
  </si>
  <si>
    <t>EVPERSVTDPVMRRSSTSPGSGLIRMKDKQE</t>
  </si>
  <si>
    <t>RS(0.048)S(0.848)T(0.214)S(0.882)PGS(0.009)GLIR</t>
  </si>
  <si>
    <t>596;467</t>
  </si>
  <si>
    <t>SVTDPVMRRSSTSPGSGLIRMKDKQETELTT</t>
  </si>
  <si>
    <t>S(0.002)S(0.003)T(0.888)S(0.107)PGS(1)GLIR</t>
  </si>
  <si>
    <t>290;161</t>
  </si>
  <si>
    <t>MVSTDLGVAQQHNYVSPIRVANKTPEQGMSK</t>
  </si>
  <si>
    <t>RTDRPFEAMVSTDLGVAQQHNY(0.003)VS(0.997)PIR</t>
  </si>
  <si>
    <t>664;535</t>
  </si>
  <si>
    <t>VCLNKGKVSAPVTGNSNQKEISSPVLNTEVV</t>
  </si>
  <si>
    <t>VSAPVT(0.048)GNS(0.952)NQK</t>
  </si>
  <si>
    <t>841;712</t>
  </si>
  <si>
    <t>GKENLALEHENGKVSSGGDQSLVAGETLTRK</t>
  </si>
  <si>
    <t>VS(0.013)S(0.987)GGDQSLVAGETLTR</t>
  </si>
  <si>
    <t>583;454</t>
  </si>
  <si>
    <t>STMKGALDEVPERSVTDPVMRRSSTSPGSGL</t>
  </si>
  <si>
    <t>SVT(1)DPVMR</t>
  </si>
  <si>
    <t>564;435</t>
  </si>
  <si>
    <t>RLFNSGVVPMEADIRTPENSTMKGALDEVPE</t>
  </si>
  <si>
    <t>LFNSGVVPMEADIRT(0.959)PENS(0.021)T(0.021)MK</t>
  </si>
  <si>
    <t>892;763</t>
  </si>
  <si>
    <t>GKRRKQATVEENRLQTPSVKKAKVSKKEDGA</t>
  </si>
  <si>
    <t>LQT(1)PSVK</t>
  </si>
  <si>
    <t>592;463</t>
  </si>
  <si>
    <t>VPERSVTDPVMRRSSTSPGSGLIRMKDKQET</t>
  </si>
  <si>
    <t>SST(0.899)S(0.101)PGSGLIR</t>
  </si>
  <si>
    <t>298;169</t>
  </si>
  <si>
    <t>AQQHNYVSPIRVANKTPEQGMSKMETDGSTS</t>
  </si>
  <si>
    <t>VANKT(1)PEQGMSK</t>
  </si>
  <si>
    <t>AT4G02140.2;AT4G02140.1</t>
  </si>
  <si>
    <t>AT4G02140.2</t>
  </si>
  <si>
    <t>DVPDIRPPGFVKEPLSPPKNPRDTSHKLEST</t>
  </si>
  <si>
    <t>EPLS(1)PPKNPR</t>
  </si>
  <si>
    <t>AT4G02200.3;AT4G02200.1;AT4G02200.2</t>
  </si>
  <si>
    <t>124;110;110</t>
  </si>
  <si>
    <t>AT4G02200.3</t>
  </si>
  <si>
    <t>DVFKRLYKDESYSAFSPGTRKYLQSLIDEPL</t>
  </si>
  <si>
    <t>LYKDESYS(0.002)AFS(0.983)PGT(0.015)R</t>
  </si>
  <si>
    <t>AT4G02210.2;AT4G02210.1</t>
  </si>
  <si>
    <t>AT4G02210.2</t>
  </si>
  <si>
    <t>FDPKNKRDQLANTDTSPINPKKPRVDETQTM</t>
  </si>
  <si>
    <t>DQLANTDT(0.054)S(0.946)PINPK</t>
  </si>
  <si>
    <t>LFDPKNKRDQLANTDTSPINPKKPRVDETQT</t>
  </si>
  <si>
    <t>DQLANT(0.003)DT(0.685)S(0.313)PINPK</t>
  </si>
  <si>
    <t>WKEFVLINEDESEYDTEMSGDDEVAKPLVSK</t>
  </si>
  <si>
    <t>EFVLINEDES(0.196)EY(0.314)DT(0.643)EMS(0.846)GDDEVAKPLVSK</t>
  </si>
  <si>
    <t>SLWKEFVLINEDESEYDTEMSGDDEVAKPLV</t>
  </si>
  <si>
    <t>EFVLINEDES(0.457)EY(0.572)DT(0.501)EMS(0.469)GDDEVAKPLVSK</t>
  </si>
  <si>
    <t>FVLINEDESEYDTEMSGDDEVAKPLVSKREV</t>
  </si>
  <si>
    <t>______________MSSFNGDSMDDFKGLRI</t>
  </si>
  <si>
    <t>S(0.5)S(0.5)FNGDSMDDFK</t>
  </si>
  <si>
    <t>_____________MSSFNGDSMDDFKGLRIT</t>
  </si>
  <si>
    <t>AT1G02780;AT4G02230</t>
  </si>
  <si>
    <t>Ribosomal protein L19e family protein;Ribosomal protein L19e family protein</t>
  </si>
  <si>
    <t>P49693;Q9SRX2</t>
  </si>
  <si>
    <t>AT4G02230;emb2386</t>
  </si>
  <si>
    <t>AT1G02780.1;AT4G02230.1</t>
  </si>
  <si>
    <t>MESIHKSKAEKAREKTLSDQFEAKRAKNKAS</t>
  </si>
  <si>
    <t>EKT(1)LSDQFEAK</t>
  </si>
  <si>
    <t>SIHKSKAEKAREKTLSDQFEAKRAKNKASRE</t>
  </si>
  <si>
    <t>TLS(1)DQFEAK</t>
  </si>
  <si>
    <t>EEVNPNEKADDENPRSHQKQRPKKGSKTSKG</t>
  </si>
  <si>
    <t>ADDENPRS(1)HQK</t>
  </si>
  <si>
    <t>GDATLPDLSPLDFRGSGKMLGMNHRFSESCT</t>
  </si>
  <si>
    <t>GDATLPDLSPLDFRGS(1)GK</t>
  </si>
  <si>
    <t>DFGLAQLCDHGSDPQTTRVVGTWGYLAPDHI</t>
  </si>
  <si>
    <t>LGDFGLAQLCDHGS(0.074)DPQT(0.576)T(0.35)R</t>
  </si>
  <si>
    <t>GRLGDFGLAQLCDHGSDPQTTRVVGTWGYLA</t>
  </si>
  <si>
    <t>LGDFGLAQLCDHGS(0.527)DPQT(0.237)T(0.237)R</t>
  </si>
  <si>
    <t>FGLAQLCDHGSDPQTTRVVGTWGYLAPDHIR</t>
  </si>
  <si>
    <t>LGDFGLAQLCDHGS(0.022)DPQT(0.133)T(0.846)R</t>
  </si>
  <si>
    <t>HSFTPKRPCFSDRSTSFTIEAMSRLSLADDD</t>
  </si>
  <si>
    <t>STS(1)FTIEAMSR</t>
  </si>
  <si>
    <t>SRLSLADDDNGGKTLSASNYSNRGSFRLVAR</t>
  </si>
  <si>
    <t>TLS(1)ASNYSNR</t>
  </si>
  <si>
    <t>ADDDNGGKTLSASNYSNRGSFRLVARKRRRR</t>
  </si>
  <si>
    <t>TLS(0.003)AS(0.022)NY(0.001)S(0.664)NRGS(0.31)FR</t>
  </si>
  <si>
    <t>NGGKTLSASNYSNRGSFRLVARKRRRRNSRS</t>
  </si>
  <si>
    <t>TLSASNYS(0.007)NRGS(0.993)FR</t>
  </si>
  <si>
    <t>CTSQLLSWRPFHRSKTLDSSDQPPQTNGFHS</t>
  </si>
  <si>
    <t>S(0.001)KT(0.999)LDSSDQPPQTNGFHSFTPK</t>
  </si>
  <si>
    <t>AT4G02450.2;AT4G02450.1</t>
  </si>
  <si>
    <t>235;236</t>
  </si>
  <si>
    <t>AT4G02450.2</t>
  </si>
  <si>
    <t>EGLATEKAPAAEETTSVKEDK__________</t>
  </si>
  <si>
    <t>APAAEETT(0.006)S(0.994)VKEDK</t>
  </si>
  <si>
    <t>DKVNVEESKINIGERSIFCIIEKAEPERWNK</t>
  </si>
  <si>
    <t>S(1)IFCIIEK</t>
  </si>
  <si>
    <t>233;234</t>
  </si>
  <si>
    <t>KEEGLATEKAPAAEETTSVKEDK________</t>
  </si>
  <si>
    <t>EEGLATEKAPAAEET(0.833)T(0.084)S(0.084)VKEDK</t>
  </si>
  <si>
    <t>234;235</t>
  </si>
  <si>
    <t>EEGLATEKAPAAEETTSVKEDK_________</t>
  </si>
  <si>
    <t>APAAEET(0.01)T(0.863)S(0.127)VKEDK</t>
  </si>
  <si>
    <t>224;225</t>
  </si>
  <si>
    <t>SGDKKDDAVKEEGLATEKAPAAEETTSVKED</t>
  </si>
  <si>
    <t>KDDAVKEEGLAT(1)EK</t>
  </si>
  <si>
    <t>SASKRFCASSSSPEASSSQRPNKRSKVKIDA</t>
  </si>
  <si>
    <t>FCASSS(0.014)S(0.045)PEAS(0.668)S(0.207)S(0.065)QRPNK</t>
  </si>
  <si>
    <t>ETRRSSSASKRFCASSSSPEASSSQRPNKRS</t>
  </si>
  <si>
    <t>FCAS(0.083)S(0.635)S(0.06)S(0.222)PEAS(0.077)S(0.892)S(0.03)QRPNKR</t>
  </si>
  <si>
    <t>DVDGASDVDGASILASLSKLRSFHLLPPIAK</t>
  </si>
  <si>
    <t>AGDVDGASDVDGASILAS(0.974)LS(0.026)K</t>
  </si>
  <si>
    <t>QPVKDENLAAPDRASSLSICEARGAPLKGVH</t>
  </si>
  <si>
    <t>ASS(1)LSICEAR</t>
  </si>
  <si>
    <t>VKDENLAAPDRASSLSICEARGAPLKGVHVE</t>
  </si>
  <si>
    <t>ASS(0.001)LS(0.999)ICEAR</t>
  </si>
  <si>
    <t>DERREVKEFLREFDLSSTISTRRQAFKDSLR</t>
  </si>
  <si>
    <t>EFDLS(0.795)S(0.147)T(0.041)IS(0.011)T(0.006)R</t>
  </si>
  <si>
    <t>VETRRSSSASKRFCASSSSPEASSSQRPNKR</t>
  </si>
  <si>
    <t>FCAS(0.772)S(0.111)S(0.02)S(0.086)PEAS(0.004)S(0.004)S(0.004)QRPNKR</t>
  </si>
  <si>
    <t>TRRSSSASKRFCASSSSPEASSSQRPNKRSK</t>
  </si>
  <si>
    <t>FCAS(0.014)S(0.131)S(0.81)S(0.045)PEASSSQRPNK</t>
  </si>
  <si>
    <t>RRSSSASKRFCASSSSPEASSSQRPNKRSKV</t>
  </si>
  <si>
    <t>FCASSS(0.004)S(0.994)PEAS(0.001)S(0.001)S(0.001)QRPNKR</t>
  </si>
  <si>
    <t>ASKRFCASSSSPEASSSQRPNKRSKVKIDAA</t>
  </si>
  <si>
    <t>RAVQAAQVLQHKKPTSSVDADITGGSTLSSQ</t>
  </si>
  <si>
    <t>KPT(0.128)S(0.65)S(0.222)VDADITGGSTLSSQALPK</t>
  </si>
  <si>
    <t>AVQAAQVLQHKKPTSSVDADITGGSTLSSQA</t>
  </si>
  <si>
    <t>KPT(0.015)S(0.114)S(0.87)VDADITGGSTLSSQALPK</t>
  </si>
  <si>
    <t>HKKPTSSVDADITGGSTLSSQALPKQEVSTA</t>
  </si>
  <si>
    <t>KPTSSVDADIT(0.007)GGS(0.939)T(0.054)LSSQALPK</t>
  </si>
  <si>
    <t>PTSSVDADITGGSTLSSQALPKQEVSTATSK</t>
  </si>
  <si>
    <t>KPTSSVDADIT(0.063)GGS(0.493)T(0.459)LS(0.945)S(0.04)QALPK</t>
  </si>
  <si>
    <t>TSSVDADITGGSTLSSQALPKQEVSTATSKS</t>
  </si>
  <si>
    <t>KPTSSVDADITGGS(0.01)T(0.068)LS(0.408)S(0.515)QALPK</t>
  </si>
  <si>
    <t>GAKLMIVDSLLLPGGSPAREAESSKEGSRRE</t>
  </si>
  <si>
    <t>LMIVDSLLLPGGS(1)PAR</t>
  </si>
  <si>
    <t>DVDGASILASLSKLRSFHLLPPIAKAGKRQQ</t>
  </si>
  <si>
    <t>S(1)FHLLPPIAK</t>
  </si>
  <si>
    <t>AGYEIRPIVHLLGESSSFDIRGSISRLLDER</t>
  </si>
  <si>
    <t>PIVHLLGES(0.001)S(0.854)S(0.145)FDIR</t>
  </si>
  <si>
    <t>KKPTSSVDADITGGSTLSSQALPKQEVSTAT</t>
  </si>
  <si>
    <t>KPTSSVDADIT(0.006)GGS(0.348)T(0.644)LS(0.002)S(0.001)QALPK</t>
  </si>
  <si>
    <t>KEKKEKTAAQAENRPTPPLYSCTDVRSLTMN</t>
  </si>
  <si>
    <t>TAAQAENRPT(1)PPLYSCTDVR</t>
  </si>
  <si>
    <t>AT4G02485.2;AT4G02485.1</t>
  </si>
  <si>
    <t>AT4G02485.2</t>
  </si>
  <si>
    <t>_MDEEAENLRAAFGDSSDDEDIADRPGKETI</t>
  </si>
  <si>
    <t>AAFGDS(1)S(1)DDEDIADRPGK</t>
  </si>
  <si>
    <t>MDEEAENLRAAFGDSSDDEDIADRPGKETIG</t>
  </si>
  <si>
    <t>AT4G02540.1</t>
  </si>
  <si>
    <t>LDSQPEPLRKLISIFSQKYFSDSELELALDW</t>
  </si>
  <si>
    <t>LISIFS(1)QK</t>
  </si>
  <si>
    <t>DPAHDSVLSRVKYLFSAESVSQR________</t>
  </si>
  <si>
    <t>YLFS(1)AESVSQR</t>
  </si>
  <si>
    <t>HDSVLSRVKYLFSAESVSQR___________</t>
  </si>
  <si>
    <t>YLFS(0.006)AES(0.944)VS(0.049)QR</t>
  </si>
  <si>
    <t>SVLSRVKYLFSAESVSQR_____________</t>
  </si>
  <si>
    <t>YLFSAES(0.006)VS(0.994)QR</t>
  </si>
  <si>
    <t>DFGLAKLLGSEMSYVTTRVMGTFGYVAPEYA</t>
  </si>
  <si>
    <t>LLGSEMSYVT(0.722)T(0.278)R</t>
  </si>
  <si>
    <t>MLEAEDLVSKDDRRNSGGGGGGIEQGRSPRR</t>
  </si>
  <si>
    <t>RNS(1)GGGGGGIEQGRS(1)PR</t>
  </si>
  <si>
    <t>RRNSGGGGGGIEQGRSPRRKTNVNESEDESG</t>
  </si>
  <si>
    <t>WFIYRRSNKNKSLESSSKSNHTIVPVVSKEI</t>
  </si>
  <si>
    <t>SLES(0.077)S(0.877)S(0.047)KS(0.986)NHT(0.013)IVPVVSK</t>
  </si>
  <si>
    <t>FIYRRSNKNKSLESSSKSNHTIVPVVSKEIQ</t>
  </si>
  <si>
    <t>SLES(0.003)S(0.04)S(0.957)KS(0.998)NHT(0.002)IVPVVSK</t>
  </si>
  <si>
    <t>YRRSNKNKSLESSSKSNHTIVPVVSKEIQEI</t>
  </si>
  <si>
    <t>S(1)NHTIVPVVSK</t>
  </si>
  <si>
    <t>LESSSKSNHTIVPVVSKEIQEIRPPIQPDPT</t>
  </si>
  <si>
    <t>S(1)NHTIVPVVS(1)K</t>
  </si>
  <si>
    <t>FGLAKLLGSEMSYVTTRVMGTFGYVAPEYAS</t>
  </si>
  <si>
    <t>LLGSEMSYVT(0.095)T(0.905)R</t>
  </si>
  <si>
    <t>SNKNKSLESSSKSNHTIVPVVSKEIQEIRPP</t>
  </si>
  <si>
    <t>S(0.001)LES(0.148)S(0.497)S(0.446)KS(0.917)NHT(0.987)IVPVVS(0.005)K</t>
  </si>
  <si>
    <t>LAAQTTKSSSKRSNKSEEEESKTEYIQENQE</t>
  </si>
  <si>
    <t>S(0.051)NKS(0.597)EEEES(0.238)KT(0.06)EY(0.054)IQENQEDLNSIK</t>
  </si>
  <si>
    <t>ESKTEYIQENQEDLNSIKALPAPEQKEEEEE</t>
  </si>
  <si>
    <t>TEYIQENQEDLNS(1)IK</t>
  </si>
  <si>
    <t>DQTSVGLAKVGGRSSSLTELEIAVVKATRHD</t>
  </si>
  <si>
    <t>S(0.009)S(0.009)S(0.981)LT(0.001)ELEIAVVK</t>
  </si>
  <si>
    <t>AT4G02660.2;AT4G02660.3;AT4G02660.1</t>
  </si>
  <si>
    <t>386;386;386</t>
  </si>
  <si>
    <t>AT4G02660.2</t>
  </si>
  <si>
    <t>LSSMPKDIVFAFDHSSPHKNRGSNDSKKQPP</t>
  </si>
  <si>
    <t>DIVFAFDHS(0.226)S(0.774)PHK</t>
  </si>
  <si>
    <t>646;646;646</t>
  </si>
  <si>
    <t>KQHKLLRGPDQYSGVSNHLDRVPSSPSFKQH</t>
  </si>
  <si>
    <t>GPDQYSGVS(1)NHLDR</t>
  </si>
  <si>
    <t>670;670;670</t>
  </si>
  <si>
    <t>SPSFKQHLDSQDAIISSPKLMESGSGKLPIF</t>
  </si>
  <si>
    <t>QHLDS(0.01)QDAIIS(0.635)S(0.356)PK</t>
  </si>
  <si>
    <t>PSFKQHLDSQDAIISSPKLMESGSGKLPIFE</t>
  </si>
  <si>
    <t>QHLDSQDAIIS(0.13)S(0.87)PK</t>
  </si>
  <si>
    <t>2717;2668;2668</t>
  </si>
  <si>
    <t>SVPISVNTDEKSETGSPIKSSSGKMDEIKHV</t>
  </si>
  <si>
    <t>SSSTAVSVPISVNTDEKS(0.034)ET(0.064)GS(0.902)PIK</t>
  </si>
  <si>
    <t>SEGEKTVNYEEKVEGSVVNIMKALASHPSAA</t>
  </si>
  <si>
    <t>VEGS(1)VVNIMK</t>
  </si>
  <si>
    <t>DQYSGVSNHLDRVPSSPSFKQHLDSQDAIIS</t>
  </si>
  <si>
    <t>VPS(0.013)S(0.926)PS(0.061)FK</t>
  </si>
  <si>
    <t>1123;1123;1123</t>
  </si>
  <si>
    <t>QELESEVYKAGGSSKTPILSGQQSEQNIFRI</t>
  </si>
  <si>
    <t>AGGS(0.042)S(0.151)KT(0.806)PILSGQQSEQNIFR</t>
  </si>
  <si>
    <t>3505;3456;3456</t>
  </si>
  <si>
    <t>WRMVHCTDPVSVPSKTPSNRTGGLNLGNQKP</t>
  </si>
  <si>
    <t>MVHCTDPVSVPS(0.094)KT(0.658)PS(0.248)NR</t>
  </si>
  <si>
    <t>AT4G02690.2;AT4G02690.1</t>
  </si>
  <si>
    <t>AT4G02690.2</t>
  </si>
  <si>
    <t>QWNLPYRKDDVETGVSSRRPLLYPAMHENPE</t>
  </si>
  <si>
    <t>KDDVET(0.003)GVS(0.762)S(0.235)R</t>
  </si>
  <si>
    <t>AT4G02715.2;AT4G02715.1</t>
  </si>
  <si>
    <t>AT4G02715.2</t>
  </si>
  <si>
    <t>VLPVFHHPSVDSGRTSPIPIANCRGSQIRRC</t>
  </si>
  <si>
    <t>T(0.5)S(0.5)PIPIANCR</t>
  </si>
  <si>
    <t>SVLPVFHHPSVDSGRTSPIPIANCRGSQIRR</t>
  </si>
  <si>
    <t>IPIANCRGSQIRRCSSEFVDKRRSLSYSELW</t>
  </si>
  <si>
    <t>RCS(0.26)S(0.74)EFVDK</t>
  </si>
  <si>
    <t>TSSTPLTKGALSQVQSPRSPKSVLPVFHHPS</t>
  </si>
  <si>
    <t>GALSQVQS(1)PRS(1)PK</t>
  </si>
  <si>
    <t>TPLTKGALSQVQSPRSPKSVLPVFHHPSVDS</t>
  </si>
  <si>
    <t>FPAPDSAVDIREVAKSAPVSPTSSGDNPFRS</t>
  </si>
  <si>
    <t>S(1)APVS(0.997)PT(0.002)SSGDNPFR</t>
  </si>
  <si>
    <t>DSAVDIREVAKSAPVSPTSSGDNPFRSTVSA</t>
  </si>
  <si>
    <t>PASVPIPKFSLQQKRTVSLTFPAPDSAVDIR</t>
  </si>
  <si>
    <t>RT(0.567)VS(0.4)LT(0.034)FPAPDSAVDIR</t>
  </si>
  <si>
    <t>EELKKFKEMIELKKKSSAVDEEEEEGDVGPM</t>
  </si>
  <si>
    <t>KS(0.571)S(0.429)AVDEEEEEGDVGPMPLPK</t>
  </si>
  <si>
    <t>ELKKFKEMIELKKKSSAVDEEEEEGDVGPMP</t>
  </si>
  <si>
    <t>KS(0.5)S(0.5)AVDEEEEEGDVGPMPLPK</t>
  </si>
  <si>
    <t>FWENTPSPPRDQNEDSDENADEIQDKNGGER</t>
  </si>
  <si>
    <t>DQNEDS(1)DENADEIQDK</t>
  </si>
  <si>
    <t>QRMNAIRIRKENQVYSAEDKRALAMFNYEEK</t>
  </si>
  <si>
    <t>ENQVYS(1)AEDKR</t>
  </si>
  <si>
    <t>KMRKSAKFCFWENTPSPPRDQNEDSDENADE</t>
  </si>
  <si>
    <t>FCFWENT(1)PS(1)PPR</t>
  </si>
  <si>
    <t>NAEEIQKFEDLGYVMSGSRHQRMNAIRIRKE</t>
  </si>
  <si>
    <t>FEDLGYVMS(0.858)GS(0.142)R</t>
  </si>
  <si>
    <t>EEIQKFEDLGYVMSGSRHQRMNAIRIRKENQ</t>
  </si>
  <si>
    <t>FEDLGYVMS(0.365)GS(0.635)R</t>
  </si>
  <si>
    <t>GERDDNSKGKERKGKSDSESESDGLRSRKRK</t>
  </si>
  <si>
    <t>KGKS(1)DS(1)ES(1)ES(1)DGLR</t>
  </si>
  <si>
    <t>RDDNSKGKERKGKSDSESESDGLRSRKRKSK</t>
  </si>
  <si>
    <t>DNSKGKERKGKSDSESESDGLRSRKRKSKSS</t>
  </si>
  <si>
    <t>KNHGYLDRDYRNGRRSGSDSDEELKGLSHEE</t>
  </si>
  <si>
    <t>S(1)GS(1)DS(1)DEELKGLSHEEYR</t>
  </si>
  <si>
    <t>HGYLDRDYRNGRRSGSDSDEELKGLSHEEYR</t>
  </si>
  <si>
    <t>YLDRDYRNGRRSGSDSDEELKGLSHEEYRRQ</t>
  </si>
  <si>
    <t>S(0.001)GS(0.999)DS(1)DEELKGLSHEEYRR</t>
  </si>
  <si>
    <t>MFNYEEKAKREAKVMSDLQRLVQRHMGEEVG</t>
  </si>
  <si>
    <t>VMS(1)DLQR</t>
  </si>
  <si>
    <t>RLKMRKSAKFCFWENTPSPPRDQNEDSDENA</t>
  </si>
  <si>
    <t>GEEVGPNHDPFGAGKTEEDDD__________</t>
  </si>
  <si>
    <t>HMGEEVGPNHDPFGAGKT(1)EEDDD</t>
  </si>
  <si>
    <t>AT4G02725.1</t>
  </si>
  <si>
    <t>TENLLSKLSFRTNLHSFNLKPIRISTKVRSF</t>
  </si>
  <si>
    <t>TNLHS(1)FNLKPIR</t>
  </si>
  <si>
    <t>385;422</t>
  </si>
  <si>
    <t>AT4G02740.1</t>
  </si>
  <si>
    <t>SIRQIDVSSNSGLASSDRGKRCNKPNFPLER</t>
  </si>
  <si>
    <t>QIDVSSNS(0.014)GLAS(0.342)S(0.644)DR</t>
  </si>
  <si>
    <t>KKRKHESDVEQTEDSSNEEEKRPKERKIMKK</t>
  </si>
  <si>
    <t>HESDVEQTEDS(0.326)S(0.674)NEEEKRPK</t>
  </si>
  <si>
    <t>____________MAASVETPSPNHTNNEGTR</t>
  </si>
  <si>
    <t>AAS(1)VETPSPNHTNNEGTR</t>
  </si>
  <si>
    <t>_______MAASVETPSPNHTNNEGTRLNMVS</t>
  </si>
  <si>
    <t>AASVET(1)PS(1)PNHTNNEGTR</t>
  </si>
  <si>
    <t>EHETRARDVSKALNESFEKAEEEQY______</t>
  </si>
  <si>
    <t>ALNES(1)FEKAEEEQY</t>
  </si>
  <si>
    <t>LDNALQGVRELAKPPSYSEILHSNLKADQIQ</t>
  </si>
  <si>
    <t>ELAKPPS(0.997)YS(0.003)EILHSNLK</t>
  </si>
  <si>
    <t>NALQGVRELAKPPSYSEILHSNLKADQIQRQ</t>
  </si>
  <si>
    <t>ELAKPPS(0.417)YS(0.583)EILHSNLK</t>
  </si>
  <si>
    <t>VRELAKPPSYSEILHSNLKADQIQRQQKEED</t>
  </si>
  <si>
    <t>ELAKPPSYSEILHS(1)NLK</t>
  </si>
  <si>
    <t>DEEEEESKGKKRKHESDVEQTEDSSNEEEKR</t>
  </si>
  <si>
    <t>KHES(1)DVEQTEDSSNEEEK</t>
  </si>
  <si>
    <t>GKKRKHESDVEQTEDSSNEEEKRPKERKIMK</t>
  </si>
  <si>
    <t>KHESDVEQTEDS(0.924)S(0.076)NEEEK</t>
  </si>
  <si>
    <t>HTNNEGTRLNMVSATSFDSSSPSVSPSSDKR</t>
  </si>
  <si>
    <t>LNMVSAT(0.008)S(0.992)FDSSSPSVSPSSDKR</t>
  </si>
  <si>
    <t>EGTRLNMVSATSFDSSSPSVSPSSDKRLWSN</t>
  </si>
  <si>
    <t>LNMVSATSFDS(0.053)S(0.584)S(0.365)PS(0.253)VS(0.745)PSSDKR</t>
  </si>
  <si>
    <t>GTRLNMVSATSFDSSSPSVSPSSDKRLWSNV</t>
  </si>
  <si>
    <t>LNMVSATSFDS(0.001)S(0.053)S(0.946)PS(0.003)VS(0.997)PSSDKR</t>
  </si>
  <si>
    <t>RLNMVSATSFDSSSPSVSPSSDKRLWSNVRN</t>
  </si>
  <si>
    <t>LNMVSAT(0.025)S(0.131)FDS(0.144)S(0.337)S(0.375)PS(0.56)VS(0.296)PS(0.063)S(0.069)DKR</t>
  </si>
  <si>
    <t>NMVSATSFDSSSPSVSPSSDKRLWSNVRNRV</t>
  </si>
  <si>
    <t>LNMVSATSFDS(0.005)S(0.387)S(0.608)PSVS(0.999)PSSDKR</t>
  </si>
  <si>
    <t>NSKNHKPVTNTIAIESERSKRFKNDSMLLLK</t>
  </si>
  <si>
    <t>NHKPVTNTIAIES(1)ER</t>
  </si>
  <si>
    <t>QIQRQQKEEDEEEEESKGKKRKHESDVEQTE</t>
  </si>
  <si>
    <t>QQKEEDEEEEES(1)KGK</t>
  </si>
  <si>
    <t>AAKANSLARELKTIKSDLSFIQERCGLLEEE</t>
  </si>
  <si>
    <t>TIKS(1)DLSFIQER</t>
  </si>
  <si>
    <t>ANSLARELKTIKSDLSFIQERCGLLEEENKR</t>
  </si>
  <si>
    <t>SDLS(1)FIQER</t>
  </si>
  <si>
    <t>_________MAASVETPSPNHTNNEGTRLNM</t>
  </si>
  <si>
    <t>SGILTAKRVSDTSELSDGEVKGGTFLIELNF</t>
  </si>
  <si>
    <t>VSDTSELS(1)DGEVK</t>
  </si>
  <si>
    <t>109;113</t>
  </si>
  <si>
    <t>AT4G02880.2</t>
  </si>
  <si>
    <t>SMAFEYHETRAPVTESVSKRNQLTHVMPNVV</t>
  </si>
  <si>
    <t>APVTES(0.996)VS(0.004)KR</t>
  </si>
  <si>
    <t>380;384</t>
  </si>
  <si>
    <t>ENRLISLSEERDNSLSVLDEMRVDLEIRLAT</t>
  </si>
  <si>
    <t>DNSLS(1)VLDEMR</t>
  </si>
  <si>
    <t>484;488</t>
  </si>
  <si>
    <t>DIRHLKEKFDNRVPLSQSISSSQTSCKLASS</t>
  </si>
  <si>
    <t>FDNRVPLS(0.868)QS(0.132)ISSSQTSCK</t>
  </si>
  <si>
    <t>486;490</t>
  </si>
  <si>
    <t>RHLKEKFDNRVPLSQSISSSQTSCKLASSAS</t>
  </si>
  <si>
    <t>VPLSQS(1)ISSSQTSCK</t>
  </si>
  <si>
    <t>489;493</t>
  </si>
  <si>
    <t>KEKFDNRVPLSQSISSSQTSCKLASSASSMK</t>
  </si>
  <si>
    <t>VPLS(0.025)QS(0.975)IS(0.013)S(0.932)S(0.054)QTSCK</t>
  </si>
  <si>
    <t>490;494</t>
  </si>
  <si>
    <t>EKFDNRVPLSQSISSSQTSCKLASSASSMKS</t>
  </si>
  <si>
    <t>FDNRVPLS(0.006)QS(0.994)IS(0.001)S(0.054)S(0.942)QT(0.003)SCK</t>
  </si>
  <si>
    <t>493;497</t>
  </si>
  <si>
    <t>DNRVPLSQSISSSQTSCKLASSASSMKSLLT</t>
  </si>
  <si>
    <t>FDNRVPLS(0.128)QS(0.868)IS(0.029)S(0.355)S(0.614)QT(0.128)S(0.879)CK</t>
  </si>
  <si>
    <t>246;250</t>
  </si>
  <si>
    <t>AELSGSNLVDEISKGSLADENGDPELDGAVS</t>
  </si>
  <si>
    <t>GS(1)LADENGDPELDGAVSSVGNR</t>
  </si>
  <si>
    <t>261;265</t>
  </si>
  <si>
    <t>SLADENGDPELDGAVSSVGNRSTQGCNMVHL</t>
  </si>
  <si>
    <t>GSLADENGDPELDGAVS(0.793)S(0.207)VGNR</t>
  </si>
  <si>
    <t>499;503</t>
  </si>
  <si>
    <t>SQSISSSQTSCKLASSASSMKSLLTEKPLEA</t>
  </si>
  <si>
    <t>LAS(0.111)S(0.886)AS(0.003)SMK</t>
  </si>
  <si>
    <t>203;207</t>
  </si>
  <si>
    <t>HKLVYPADNLAITQNSHPLQIRFGSIDVVNE</t>
  </si>
  <si>
    <t>LVYPADNLAIT(0.001)QNS(0.999)HPLQIR</t>
  </si>
  <si>
    <t>355;359</t>
  </si>
  <si>
    <t>KEANDMAAGEVYGERSILTTEVNELENRLIS</t>
  </si>
  <si>
    <t>S(1)ILTTEVNELENR</t>
  </si>
  <si>
    <t>515;519</t>
  </si>
  <si>
    <t>ASSMKSLLTEKPLEASYETPEASSNNKSPKA</t>
  </si>
  <si>
    <t>SLLTEKPLEAS(0.999)YET(0.001)PEASSNNK</t>
  </si>
  <si>
    <t>522;526</t>
  </si>
  <si>
    <t>LTEKPLEASYETPEASSNNKSPKASVNERKE</t>
  </si>
  <si>
    <t>SLLTEKPLEAS(0.002)Y(0.003)ET(0.046)PEAS(0.818)S(0.836)NNKS(0.294)PK</t>
  </si>
  <si>
    <t>523;527</t>
  </si>
  <si>
    <t>TEKPLEASYETPEASSNNKSPKASVNERKEL</t>
  </si>
  <si>
    <t>527;531</t>
  </si>
  <si>
    <t>LEASYETPEASSNNKSPKASVNERKELLDDG</t>
  </si>
  <si>
    <t>SLLTEKPLEASYETPEAS(0.001)S(0.002)NNKS(0.997)PK</t>
  </si>
  <si>
    <t>267;271</t>
  </si>
  <si>
    <t>GDPELDGAVSSVGNRSTQGCNMVHLEQIIED</t>
  </si>
  <si>
    <t>S(0.781)T(0.219)QGCNMVHLEQIIEDAK</t>
  </si>
  <si>
    <t>200;204</t>
  </si>
  <si>
    <t>DAVHKLVYPADNLAITQNSHPLQIRFGSIDV</t>
  </si>
  <si>
    <t>LVYPADNLAIT(0.82)QNS(0.18)HPLQIR</t>
  </si>
  <si>
    <t>268;272</t>
  </si>
  <si>
    <t>DPELDGAVSSVGNRSTQGCNMVHLEQIIEDA</t>
  </si>
  <si>
    <t>S(0.5)T(0.5)QGCNMVHLEQIIEDAK</t>
  </si>
  <si>
    <t>516;520</t>
  </si>
  <si>
    <t>SSMKSLLTEKPLEASYETPEASSNNKSPKAS</t>
  </si>
  <si>
    <t>SLLTEKPLEAS(0.274)Y(0.717)ET(0.013)PEAS(0.405)S(0.389)NNKS(0.203)PK</t>
  </si>
  <si>
    <t>AT4G02900.4;AT4G02900.3;AT4G02900.1;AT4G02900.2</t>
  </si>
  <si>
    <t>730;730;730;569</t>
  </si>
  <si>
    <t>AT4G02900.4</t>
  </si>
  <si>
    <t>KGNDFDRPRVVDEEESNPLVRTKRTSQGTTR</t>
  </si>
  <si>
    <t>VVDEEES(1)NPLVR</t>
  </si>
  <si>
    <t>748;748;748;587</t>
  </si>
  <si>
    <t>LVRTKRTSQGTTRYNSEASSSATTTPVANND</t>
  </si>
  <si>
    <t>YNS(0.999)EAS(0.001)SSATTT(0.001)PVANNDS(0.999)PR</t>
  </si>
  <si>
    <t>764;764;764;603</t>
  </si>
  <si>
    <t>EASSSATTTPVANNDSPRLM___________</t>
  </si>
  <si>
    <t>YNSEASSSAT(0.001)T(0.004)T(0.996)PVANNDS(1)PR</t>
  </si>
  <si>
    <t>757;757;757;596</t>
  </si>
  <si>
    <t>GTTRYNSEASSSATTTPVANNDSPRLM____</t>
  </si>
  <si>
    <t>YNSEASSSATT(0.003)T(0.997)PVANNDS(1)PR</t>
  </si>
  <si>
    <t>FRIRPDTYHNHSQPNSPRNDGVMTMWQPYQM</t>
  </si>
  <si>
    <t>IRPDTYHNHS(1)QPNS(1)PR</t>
  </si>
  <si>
    <t>SITFFRIRPDTYHNHSQPNSPRNDGVMTMWQ</t>
  </si>
  <si>
    <t>AT4G03000.2;AT4G03000.1;AT4G03000.6;AT4G03000.4;AT4G03000.3;AT4G03000.5</t>
  </si>
  <si>
    <t>23;23;23;23;23;23</t>
  </si>
  <si>
    <t>AT4G03000.2</t>
  </si>
  <si>
    <t>MNEFGAVNGGKVGTSSSVSPPQDKGRKNKRK</t>
  </si>
  <si>
    <t>VGT(0.002)S(0.083)S(0.675)S(0.166)VS(0.075)PPQDK</t>
  </si>
  <si>
    <t>360;360;360;360;360;360</t>
  </si>
  <si>
    <t>KTAKFGGFLVEKRGKSASDLLSAQARNSSSK</t>
  </si>
  <si>
    <t>GKS(1)ASDLLSAQAR</t>
  </si>
  <si>
    <t>AT4G03000.2;AT4G03000.1</t>
  </si>
  <si>
    <t>706;706</t>
  </si>
  <si>
    <t>KRLDTEISKLKLKSDSLKIAALKKGIDGNND</t>
  </si>
  <si>
    <t>S(0.015)DS(0.985)LKIAALKK</t>
  </si>
  <si>
    <t>302;302;302;302;302;302</t>
  </si>
  <si>
    <t>VFSVSTASGEGTKSASLTSVSDEKLVSCRKG</t>
  </si>
  <si>
    <t>S(0.027)AS(0.968)LT(0.004)S(0.001)VSDEK</t>
  </si>
  <si>
    <t>LAESSSTLSNSTKSDSPALDVKEHVTALPAN</t>
  </si>
  <si>
    <t>SDS(1)PALDVK</t>
  </si>
  <si>
    <t>63;63;63;63;63;63</t>
  </si>
  <si>
    <t>ASLTEFPRYELHSFKSQSPLCENDSNGQLKA</t>
  </si>
  <si>
    <t>S(0.943)QS(0.057)PLCENDSNGQLK</t>
  </si>
  <si>
    <t>65;65;65;65;65;65</t>
  </si>
  <si>
    <t>LTEFPRYELHSFKSQSPLCENDSNGQLKAEE</t>
  </si>
  <si>
    <t>SQS(1)PLCENDSNGQLK</t>
  </si>
  <si>
    <t>24;24;24;24;24;24</t>
  </si>
  <si>
    <t>NEFGAVNGGKVGTSSSVSPPQDKGRKNKRKL</t>
  </si>
  <si>
    <t>VGTS(0.001)S(0.076)S(0.898)VS(0.025)PPQDK</t>
  </si>
  <si>
    <t>FGAVNGGKVGTSSSVSPPQDKGRKNKRKLAD</t>
  </si>
  <si>
    <t>VGTSS(0.007)S(0.003)VS(0.99)PPQDK</t>
  </si>
  <si>
    <t>FANVNNSKNPHASGATPGKEVFSVSTASGEG</t>
  </si>
  <si>
    <t>NPHAS(0.067)GAT(0.933)PGKEVFSVSTASGEGTK</t>
  </si>
  <si>
    <t>AT4G03020.3;AT4G03020.2;AT4G03020.1</t>
  </si>
  <si>
    <t>AT4G03020.3</t>
  </si>
  <si>
    <t>CDTGKDVCGVGSSSGSHRSSEHLADLDHEIS</t>
  </si>
  <si>
    <t>DVCGVGS(0.003)S(0.029)S(0.246)GS(0.721)HR</t>
  </si>
  <si>
    <t>ESDLCDTGKDVCGVGSSSGSHRSSEHLADLD</t>
  </si>
  <si>
    <t>DVCGVGS(0.726)S(0.158)S(0.058)GS(0.058)HR</t>
  </si>
  <si>
    <t>KDVCGVGSSSGSHRSSEHLADLDHEISQVTK</t>
  </si>
  <si>
    <t>S(0.5)S(0.5)EHLADLDHEISQVTK</t>
  </si>
  <si>
    <t>SDLCDTGKDVCGVGSSSGSHRSSEHLADLDH</t>
  </si>
  <si>
    <t>DVCGVGS(0.143)S(0.518)S(0.263)GS(0.076)HR</t>
  </si>
  <si>
    <t>DLCDTGKDVCGVGSSSGSHRSSEHLADLDHE</t>
  </si>
  <si>
    <t>DVCGVGS(0.031)S(0.126)S(0.521)GS(0.321)HR</t>
  </si>
  <si>
    <t>DADEMGYAMSRLEIESDLCDTGKDVCGVGSS</t>
  </si>
  <si>
    <t>LEIES(1)DLCDTGK</t>
  </si>
  <si>
    <t>GKDVCGVGSSSGSHRSSEHLADLDHEISQVT</t>
  </si>
  <si>
    <t>S(0.915)S(0.085)EHLADLDHEISQVTK</t>
  </si>
  <si>
    <t>AT4G03090.3;AT4G03090.2;AT4G03090.5;AT4G03090.1;AT4G03090.4</t>
  </si>
  <si>
    <t>662;662;671;687;662</t>
  </si>
  <si>
    <t>AT4G03090.3</t>
  </si>
  <si>
    <t>RFKGSASGEVKEDEKSETFLVFEKQKKKRKR</t>
  </si>
  <si>
    <t>EDEKS(1)ETFLVFEK</t>
  </si>
  <si>
    <t>702;702;711;727;702</t>
  </si>
  <si>
    <t>MIEKALAEEPDLQRNSASRQLWADKISQKGS</t>
  </si>
  <si>
    <t>ALAEEPDLQRNS(0.956)AS(0.044)R</t>
  </si>
  <si>
    <t>583;583;592;608;583</t>
  </si>
  <si>
    <t>SGKLKELLNLNNEEASEDCDVRVEGVMTKQG</t>
  </si>
  <si>
    <t>LKELLNLNNEEAS(1)EDCDVR</t>
  </si>
  <si>
    <t>AT4G03090.3;AT4G03090.2;AT4G03090.5;AT4G03090.1</t>
  </si>
  <si>
    <t>722;722;731;747</t>
  </si>
  <si>
    <t>LWADKISQKGSEVITSSQLKNWLNNRKAKLA</t>
  </si>
  <si>
    <t>GSEVIT(0.185)S(0.574)S(0.241)QLK</t>
  </si>
  <si>
    <t>723;723;732;748</t>
  </si>
  <si>
    <t>WADKISQKGSEVITSSQLKNWLNNRKAKLAR</t>
  </si>
  <si>
    <t>GSEVITS(0.009)S(0.991)QLK</t>
  </si>
  <si>
    <t>612;612;621;637;612</t>
  </si>
  <si>
    <t>QGVNEEIDTVERLKESDADASNLETSGSDTS</t>
  </si>
  <si>
    <t>LKES(0.999)DADAS(0.001)NLETSGSDTSSNR</t>
  </si>
  <si>
    <t>617;617;626;642;617</t>
  </si>
  <si>
    <t>EIDTVERLKESDADASNLETSGSDTSSNRGK</t>
  </si>
  <si>
    <t>LKES(0.071)DADAS(0.929)NLETSGSDTSSNR</t>
  </si>
  <si>
    <t>758;758;767;783</t>
  </si>
  <si>
    <t>TGPAHDNNSSGDLPESPGDENTWQQKPSTPI</t>
  </si>
  <si>
    <t>QTGPAHDNNSSGDLPES(1)PGDENTWQQKPSTPIK</t>
  </si>
  <si>
    <t>770;770;779;795</t>
  </si>
  <si>
    <t>LPESPGDENTWQQKPSTPIKDQTVTETPKTG</t>
  </si>
  <si>
    <t>QTGPAHDNNSS(0.001)GDLPES(0.23)PGDENT(0.743)WQQKPS(0.513)T(0.513)PIK</t>
  </si>
  <si>
    <t>793;793;802;818</t>
  </si>
  <si>
    <t>VTETPKTGENLMRTSSSSEEGIKQGQQVRLM</t>
  </si>
  <si>
    <t>TSS(0.957)S(0.041)S(0.001)EEGIKQGQQVR</t>
  </si>
  <si>
    <t>794;794;803;819</t>
  </si>
  <si>
    <t>TETPKTGENLMRTSSSSEEGIKQGQQVRLMD</t>
  </si>
  <si>
    <t>T(0.001)S(0.002)S(0.291)S(0.581)S(0.125)EEGIKQGQQVR</t>
  </si>
  <si>
    <t>318;318;327;318;318</t>
  </si>
  <si>
    <t>EVANAGNLHLAKTVASEVLKLLRLGLSKASM</t>
  </si>
  <si>
    <t>T(0.004)VAS(0.996)EVLK</t>
  </si>
  <si>
    <t>605;605;614;630;605</t>
  </si>
  <si>
    <t>VEGVMTKQGVNEEIDTVERLKESDADASNLE</t>
  </si>
  <si>
    <t>QGVNEEIDT(1)VER</t>
  </si>
  <si>
    <t>764;764;773;789</t>
  </si>
  <si>
    <t>NNSSGDLPESPGDENTWQQKPSTPIKDQTVT</t>
  </si>
  <si>
    <t>771;771;780;796</t>
  </si>
  <si>
    <t>PESPGDENTWQQKPSTPIKDQTVTETPKTGE</t>
  </si>
  <si>
    <t>EVEEVEQHQEHLSRHSTHEDETDIGSLCSIE</t>
  </si>
  <si>
    <t>HS(0.741)T(0.258)HEDETDIGSLCSIEK</t>
  </si>
  <si>
    <t>VEEVEQHQEHLSRHSTHEDETDIGSLCSIEK</t>
  </si>
  <si>
    <t>HS(0.319)T(0.681)HEDETDIGSLCSIEK</t>
  </si>
  <si>
    <t>NNAARVSNTSISEDWSPKAFPLVSFTENKSN</t>
  </si>
  <si>
    <t>VSNTSISEDWS(1)PK</t>
  </si>
  <si>
    <t>PRYYCDYCDTYLTHDSPSVRKQHNAGYKHKA</t>
  </si>
  <si>
    <t>YYCDYCDTYLT(0.015)HDS(0.833)PS(0.152)VR</t>
  </si>
  <si>
    <t>AT4G03130.1;AT4G03130.2;AT4G03130.4;AT4G03130.3</t>
  </si>
  <si>
    <t>188;192;192;192</t>
  </si>
  <si>
    <t>AT4G03130.1</t>
  </si>
  <si>
    <t>LGFVDHFLMDKDLNLSPVDLPVNSCRRKSSP</t>
  </si>
  <si>
    <t>DLNLS(1)PVDLPVNSCR</t>
  </si>
  <si>
    <t>737;604</t>
  </si>
  <si>
    <t>AT4G03200.1</t>
  </si>
  <si>
    <t>ISVPSRKQVVLVGSKSSPELTNMLSAAHSVY</t>
  </si>
  <si>
    <t>S(0.731)S(0.269)PELTNMLSAAHSVYDPNK</t>
  </si>
  <si>
    <t>738;605</t>
  </si>
  <si>
    <t>SVPSRKQVVLVGSKSSPELTNMLSAAHSVYD</t>
  </si>
  <si>
    <t>S(0.5)S(0.5)PELTNMLSAAHSVYDPNK</t>
  </si>
  <si>
    <t>246;113</t>
  </si>
  <si>
    <t>VKSGTYAIEELSKALSASTGADKLSDGISRE</t>
  </si>
  <si>
    <t>ALS(0.967)AS(0.029)T(0.004)GADKLSDGISR</t>
  </si>
  <si>
    <t>273;140</t>
  </si>
  <si>
    <t>ISREAVSTCAKQLSRSYDSEFGGFGSAPKFP</t>
  </si>
  <si>
    <t>S(1)YDSEFGGFGSAPK</t>
  </si>
  <si>
    <t>AT4G03230.3;AT4G03230.7;AT4G03230.6;AT4G03230.2;AT4G03230.5;AT4G03230.4;AT4G03230.1;AT4G03230.8</t>
  </si>
  <si>
    <t>497;505;562;562;590;662;662;504</t>
  </si>
  <si>
    <t>AT4G03230.3</t>
  </si>
  <si>
    <t>VHLCDSERHIKELIESGRFKQDDSQGIDVPS</t>
  </si>
  <si>
    <t>ELIES(1)GRFK</t>
  </si>
  <si>
    <t>487;495;552;552;580;652;652;494</t>
  </si>
  <si>
    <t>NKELGSIPRGVHLCDSERHIKELIESGRFKQ</t>
  </si>
  <si>
    <t>GVHLCDS(1)ER</t>
  </si>
  <si>
    <t>PGLRDKKSFGEPRLKSPSTSFYNSVPRHKSF</t>
  </si>
  <si>
    <t>LKS(1)PSTSFYNSVPR</t>
  </si>
  <si>
    <t>TGYLTKSSKLLPPSRSRSPESMDRGPSSGMA</t>
  </si>
  <si>
    <t>S(0.519)RS(0.424)PES(0.017)MDRGPS(0.02)S(0.02)GMAGIYHGER</t>
  </si>
  <si>
    <t>YLTKSSKLLPPSRSRSPESMDRGPSSGMAGI</t>
  </si>
  <si>
    <t>S(0.297)RS(0.701)PES(0.002)MDRGPSSGMAGIYHGER</t>
  </si>
  <si>
    <t>LKDKRHVKEDGNAIGSQDRSSVVLQDRGSGL</t>
  </si>
  <si>
    <t>EDGNAIGS(1)QDR</t>
  </si>
  <si>
    <t>NSVPRHKSFKETFKGSPREIPVTNSKKGWIS</t>
  </si>
  <si>
    <t>ETFKGS(1)PR</t>
  </si>
  <si>
    <t>DKKSFGEPRLKSPSTSFYNSVPRHKSFKETF</t>
  </si>
  <si>
    <t>LKS(0.088)PS(0.123)T(0.252)S(0.537)FYNSVPR</t>
  </si>
  <si>
    <t>_____________MHSDSGEATADGDKASTE</t>
  </si>
  <si>
    <t>MHS(0.997)DS(0.984)GEAT(0.017)ADGDKAS(0.001)T(0.001)ENS(0.001)K</t>
  </si>
  <si>
    <t>___________MHSDSGEATADGDKASTENS</t>
  </si>
  <si>
    <t>VKHGYIQQVYAPKSSSYSEILERKSQINRSG</t>
  </si>
  <si>
    <t>SSS(1)YSEILER</t>
  </si>
  <si>
    <t>HGYIQQVYAPKSSSYSEILERKSQINRSGVE</t>
  </si>
  <si>
    <t>SSS(0.013)Y(0.004)S(0.982)EILER</t>
  </si>
  <si>
    <t>AT4G03260.4;AT4G03260.3;AT4G03260.2;AT4G03260.1</t>
  </si>
  <si>
    <t>670;670;670;670</t>
  </si>
  <si>
    <t>AT4G03260.4</t>
  </si>
  <si>
    <t>RLSSLRTELSMRRSRSEGTLGPI________</t>
  </si>
  <si>
    <t>S(0.971)EGT(0.029)LGPI</t>
  </si>
  <si>
    <t>668;668;668;668</t>
  </si>
  <si>
    <t>GDRLSSLRTELSMRRSRSEGTLGPI______</t>
  </si>
  <si>
    <t>RS(0.757)RS(0.236)EGT(0.007)LGPI</t>
  </si>
  <si>
    <t>FSCFNAHIHRHRPKKSVEGFSERVIKEDGSK</t>
  </si>
  <si>
    <t>KS(1)VEGFSER</t>
  </si>
  <si>
    <t>89;89;89;89</t>
  </si>
  <si>
    <t>LEHGIGTHQVLHLKKSQSHGNELYLDGRDAT</t>
  </si>
  <si>
    <t>KS(0.59)QS(0.41)HGNELYLDGR</t>
  </si>
  <si>
    <t>EKSSPFKYSSHHSRSSDDLHALDTRQTDKSV</t>
  </si>
  <si>
    <t>S(0.5)S(0.5)DDLHALDTR</t>
  </si>
  <si>
    <t>246;246;246;246</t>
  </si>
  <si>
    <t>HSRSSDDLHALDTRQTDKSVHETDEEVKQEE</t>
  </si>
  <si>
    <t>QT(0.64)DKS(0.46)VHET(0.899)DEEVKQEEDQDR</t>
  </si>
  <si>
    <t>292;292;292;292</t>
  </si>
  <si>
    <t>KENLVEDGYDDSYDYSSLAKDWIVPPTDELK</t>
  </si>
  <si>
    <t>ENLVEDGYDDS(0.001)YDYS(0.767)S(0.231)LAK</t>
  </si>
  <si>
    <t>DATENGTDDASDRITSPNSLEQQSGIHEAGS</t>
  </si>
  <si>
    <t>IT(0.003)S(0.996)PNS(0.001)LEQQSGIHEAGSSK</t>
  </si>
  <si>
    <t>ENGTDDASDRITSPNSLEQQSGIHEAGSSKR</t>
  </si>
  <si>
    <t>IT(0.102)S(0.899)PNS(0.998)LEQQSGIHEAGSSK</t>
  </si>
  <si>
    <t>HGIGTHQVLHLKKSQSHGNELYLDGRDATEN</t>
  </si>
  <si>
    <t>SQS(1)HGNELYLDGR</t>
  </si>
  <si>
    <t>582;582;582;582</t>
  </si>
  <si>
    <t>VYYNRQGTKDARLGTSTHQLDRGLRSELKNS</t>
  </si>
  <si>
    <t>LGT(0.006)S(0.984)T(0.01)HQLDR</t>
  </si>
  <si>
    <t>KSKGLSSIIFGRNIASVSENSKPAAVERVWK</t>
  </si>
  <si>
    <t>NIAS(0.998)VS(0.002)ENSKPAAVER</t>
  </si>
  <si>
    <t>KGLSSIIFGRNIASVSENSKPAAVERVWKSE</t>
  </si>
  <si>
    <t>NIAS(0.048)VS(0.937)ENS(0.015)KPAAVER</t>
  </si>
  <si>
    <t>185;185;185;185</t>
  </si>
  <si>
    <t>DLHHTDKDSRQLDDTSLYGEQMDNSNSQTPH</t>
  </si>
  <si>
    <t>QLDDT(0.011)S(0.989)LYGEQMDNSNSQTPHDSPLMVR</t>
  </si>
  <si>
    <t>SSDDLHALDTRQTDKSVHETDEEVKQEEDQD</t>
  </si>
  <si>
    <t>S(1)VHETDEEVKQEEDQDR</t>
  </si>
  <si>
    <t>139;139;139;139</t>
  </si>
  <si>
    <t>QSGIHEAGSSKRVDESPNLYQQGPRASVSAY</t>
  </si>
  <si>
    <t>VDES(1)PNLYQQGPR</t>
  </si>
  <si>
    <t>NSQTPHDSPLMVRSNSLPNIADSSSEKSSPF</t>
  </si>
  <si>
    <t>S(0.015)NS(0.985)LPNIADSSSEK</t>
  </si>
  <si>
    <t>641;641;641;641</t>
  </si>
  <si>
    <t>SKERRSRLPPVGHKLSPAAYENYHVATGDRL</t>
  </si>
  <si>
    <t>S(0.059)RLPPVGHKLS(0.932)PAAY(0.006)ENY(0.004)HVATGDR</t>
  </si>
  <si>
    <t>234;234;234;234</t>
  </si>
  <si>
    <t>SEKSSPFKYSSHHSRSSDDLHALDTRQTDKS</t>
  </si>
  <si>
    <t>S(0.878)S(0.122)DDLHALDTR</t>
  </si>
  <si>
    <t>___________MVRFSCFNAHIHRHRPKKSV</t>
  </si>
  <si>
    <t>VRFS(1)CFNAHIHR</t>
  </si>
  <si>
    <t>VSENSKPAAVERVWKSEEIKPSGILEHGIGT</t>
  </si>
  <si>
    <t>VWKS(1)EEIKPSGILEHGIGTHQVLHLK</t>
  </si>
  <si>
    <t>116;116;116;116</t>
  </si>
  <si>
    <t>RDATENGTDDASDRITSPNSLEQQSGIHEAG</t>
  </si>
  <si>
    <t>IT(0.556)S(0.44)PNS(0.004)LEQQSGIHEAGSSK</t>
  </si>
  <si>
    <t>253;253;253;253</t>
  </si>
  <si>
    <t>LHALDTRQTDKSVHETDEEVKQEEDQDRDYD</t>
  </si>
  <si>
    <t>QT(0.007)DKS(0.993)VHET(1)DEEVKQEEDQDR</t>
  </si>
  <si>
    <t>SYSDESESDKLSRCASDEGLEHDALLHPNDR</t>
  </si>
  <si>
    <t>CAS(1)DEGLEHDALLHPNDR</t>
  </si>
  <si>
    <t>AT4G03610.4;AT4G03610.2;AT4G03610.1;AT4G03610.3</t>
  </si>
  <si>
    <t>168;168;153;168</t>
  </si>
  <si>
    <t>AT4G03610.4</t>
  </si>
  <si>
    <t>PYLVEKKVKEVPRRVSLLDWKNIEENCDEPF</t>
  </si>
  <si>
    <t>RVS(1)LLDWK</t>
  </si>
  <si>
    <t>AT4G03620.2;AT4G03620.1</t>
  </si>
  <si>
    <t>8;40</t>
  </si>
  <si>
    <t>AT4G03620.2</t>
  </si>
  <si>
    <t>________MSRLRAFSAPDLVPSDSGSITSS</t>
  </si>
  <si>
    <t>AFS(1)APDLVPSDS(0.016)GS(0.099)IT(0.617)S(0.193)S(0.064)PT(0.011)R</t>
  </si>
  <si>
    <t>23;55</t>
  </si>
  <si>
    <t>SAPDLVPSDSGSITSSPTRTIEHQSHEDSGL</t>
  </si>
  <si>
    <t>AFS(1)APDLVPSDSGSIT(0.017)S(0.128)S(0.734)PT(0.121)R</t>
  </si>
  <si>
    <t>VKLLLKLVQDHNEATSRHHDDWKVQRVNTMM</t>
  </si>
  <si>
    <t>LVQDHNEAT(0.248)S(0.752)R</t>
  </si>
  <si>
    <t>109;141</t>
  </si>
  <si>
    <t>SGKKELRRCYTDLKRSPDLTKSPTKPPQNDP</t>
  </si>
  <si>
    <t>S(1)PDLT(0.005)KS(0.878)PT(0.117)KPPQNDPEDIQK</t>
  </si>
  <si>
    <t>115;147</t>
  </si>
  <si>
    <t>RRCYTDLKRSPDLTKSPTKPPQNDPEDIQKL</t>
  </si>
  <si>
    <t>S(0.999)PT(0.001)KPPQNDPEDIQK</t>
  </si>
  <si>
    <t>32;64</t>
  </si>
  <si>
    <t>SGSITSSPTRTIEHQSHEDSGLEGITTNVKL</t>
  </si>
  <si>
    <t>T(0.001)IEHQS(0.973)HEDS(0.026)GLEGITTNVK</t>
  </si>
  <si>
    <t>104;136</t>
  </si>
  <si>
    <t>QQQSSSGKKELRRCYTDLKRSPDLTKSPTKP</t>
  </si>
  <si>
    <t>CYT(1)DLKR</t>
  </si>
  <si>
    <t>117;149</t>
  </si>
  <si>
    <t>CYTDLKRSPDLTKSPTKPPQNDPEDIQKLRK</t>
  </si>
  <si>
    <t>S(0.002)PT(0.998)KPPQNDPEDIQK</t>
  </si>
  <si>
    <t>AT4G04260;AT4G22140</t>
  </si>
  <si>
    <t>Bromo-adjacent homology (BAH) domain-containing protein;PHD finger family protein / bromo-adjacent homology (BAH) domain-containing protein</t>
  </si>
  <si>
    <t>A0A1P8B5U3;A0A1P8B5U4;F4JL28</t>
  </si>
  <si>
    <t>AT4G04260;EBS</t>
  </si>
  <si>
    <t>AT4G04260.3;AT4G22140.2;AT4G22140.3;AT4G22140.1;AT4G04260.1;AT4G04260.2</t>
  </si>
  <si>
    <t>134;141;141;141;103;116</t>
  </si>
  <si>
    <t>AT4G22140.2</t>
  </si>
  <si>
    <t>DYYCIFDYKAATGAFTPDRVAV_________;DYYCRFEYKAATGAFTPDRVAVYCKCEMPYN</t>
  </si>
  <si>
    <t>AATGAFT(1)PDR</t>
  </si>
  <si>
    <t>48;47</t>
  </si>
  <si>
    <t>AT4G04320.1</t>
  </si>
  <si>
    <t>SNPQENHSRDHIVQNSNDFGTTGRVYDVVRE</t>
  </si>
  <si>
    <t>DHIVQNS(1)NDFGTTGR</t>
  </si>
  <si>
    <t>SQFPKEIQSNPQENHSRDHIVQNSNDFGTTG</t>
  </si>
  <si>
    <t>EIQS(0.291)NPQENHS(0.709)R</t>
  </si>
  <si>
    <t>ILLRARMRSNNPSKFSLSQFPKEIQSNPQEN</t>
  </si>
  <si>
    <t>FS(0.999)LS(0.001)QFPK</t>
  </si>
  <si>
    <t>372;371</t>
  </si>
  <si>
    <t>SQSRFAEDERGTQSNSPSSTFSEKVLLPEEE</t>
  </si>
  <si>
    <t>GTQSNS(1)PSSTFSEK</t>
  </si>
  <si>
    <t>511;510</t>
  </si>
  <si>
    <t>EDYAQSYFGSGKIHASPGIHSRL________</t>
  </si>
  <si>
    <t>IHAS(1)PGIHSR</t>
  </si>
  <si>
    <t>NLAILLRARMRSNNPSKFSLSQFPKEIQSNP</t>
  </si>
  <si>
    <t>S(0.001)NNPS(0.983)KFS(0.016)LSQFPK</t>
  </si>
  <si>
    <t>AT4G04340.3;AT4G04340.2;AT4G04340.1</t>
  </si>
  <si>
    <t>AT4G04340.3</t>
  </si>
  <si>
    <t>NDRVYFSKWYLRGLRSSPASGGGFAGRFVNL</t>
  </si>
  <si>
    <t>GLRS(0.716)S(0.283)PASGGGFAGR</t>
  </si>
  <si>
    <t>DRVYFSKWYLRGLRSSPASGGGFAGRFVNLE</t>
  </si>
  <si>
    <t>S(0.5)S(0.5)PASGGGFAGR</t>
  </si>
  <si>
    <t>IVPTKRQSRRNTPAPSRISGESSPSLAVING</t>
  </si>
  <si>
    <t>NTPAPS(0.644)RIS(0.329)GES(0.021)S(0.006)PSLAVINGK</t>
  </si>
  <si>
    <t>757;757;757</t>
  </si>
  <si>
    <t>TKRQSRRNTPAPSRISGESSPSLAVINGKEV</t>
  </si>
  <si>
    <t>IS(1)GESSPSLAVINGK</t>
  </si>
  <si>
    <t>760;760;760</t>
  </si>
  <si>
    <t>QSRRNTPAPSRISGESSPSLAVINGKEV___</t>
  </si>
  <si>
    <t>NTPAPS(0.005)RIS(0.995)GES(0.753)S(0.246)PS(0.001)LAVINGK</t>
  </si>
  <si>
    <t>761;761;761</t>
  </si>
  <si>
    <t>SRRNTPAPSRISGESSPSLAVINGKEV____</t>
  </si>
  <si>
    <t>ISGES(0.001)S(0.999)PSLAVINGK</t>
  </si>
  <si>
    <t>750;750;750</t>
  </si>
  <si>
    <t>NEVIIVPTKRQSRRNTPAPSRISGESSPSLA</t>
  </si>
  <si>
    <t>RNT(1)PAPS(0.08)RIS(0.92)GES(0.734)S(0.211)PS(0.055)LAVINGK</t>
  </si>
  <si>
    <t>AT4G04614.2;AT4G04614.1</t>
  </si>
  <si>
    <t>AT4G04614.2</t>
  </si>
  <si>
    <t>ETIANAQLRNDRKNLSFSQKEKKKRDLGQAS</t>
  </si>
  <si>
    <t>NLS(0.998)FS(0.002)QK</t>
  </si>
  <si>
    <t>WNIRRSKEVSGVKQSSAPMNVPDWSKVYGDS</t>
  </si>
  <si>
    <t>QS(0.021)S(0.979)APMNVPDWSK</t>
  </si>
  <si>
    <t>PHEWVARKLARTQISSFSMCEGVGRTLKGRD</t>
  </si>
  <si>
    <t>TQIS(0.004)S(0.996)FSMCEGVGR</t>
  </si>
  <si>
    <t>EWVARKLARTQISSFSMCEGVGRTLKGRDLS</t>
  </si>
  <si>
    <t>TQISS(0.029)FS(0.97)MCEGVGR</t>
  </si>
  <si>
    <t>AT4G04750.2;AT4G04750.1</t>
  </si>
  <si>
    <t>AT4G04750.2</t>
  </si>
  <si>
    <t>AEESLLPSHTEDVSASPNKSSSLLSEISNAS</t>
  </si>
  <si>
    <t>AEESLLPSHTEDVS(0.061)AS(0.939)PNK</t>
  </si>
  <si>
    <t>AT4G04790.3;AT4G04790.1</t>
  </si>
  <si>
    <t>AT4G04790.3</t>
  </si>
  <si>
    <t>TSQAVKDLLSSKNSSSDLEEASLQDRVSKLL</t>
  </si>
  <si>
    <t>NSS(0.055)S(0.944)DLEEASLQDR</t>
  </si>
  <si>
    <t>AT4G04880.1;AT4G04880.2</t>
  </si>
  <si>
    <t>349;378</t>
  </si>
  <si>
    <t>AT4G04880.1</t>
  </si>
  <si>
    <t>FAEDEVKQQLRFIFDSASPEHV_________</t>
  </si>
  <si>
    <t>FIFDS(0.724)AS(0.276)PEHV</t>
  </si>
  <si>
    <t>351;380</t>
  </si>
  <si>
    <t>EDEVKQQLRFIFDSASPEHV___________</t>
  </si>
  <si>
    <t>FIFDS(0.001)AS(0.999)PEHV</t>
  </si>
  <si>
    <t>750;636</t>
  </si>
  <si>
    <t>AT4G04940.1</t>
  </si>
  <si>
    <t>SIPSLSGDILFKANDSEADGENEENNKKDQN</t>
  </si>
  <si>
    <t>ANDS(1)EADGENEENNKK</t>
  </si>
  <si>
    <t>660;546</t>
  </si>
  <si>
    <t>KDVVNVKLPSVSALTSSEADDDMDRQVLENS</t>
  </si>
  <si>
    <t>LPSVSALT(0.001)S(0.626)S(0.373)EADDDMDR</t>
  </si>
  <si>
    <t>661;547</t>
  </si>
  <si>
    <t>DVVNVKLPSVSALTSSEADDDMDRQVLENSE</t>
  </si>
  <si>
    <t>LPSVSALTS(0.008)S(0.992)EADDDMDR</t>
  </si>
  <si>
    <t>775;661</t>
  </si>
  <si>
    <t>NKKDQNSMKNFDALESPFSKHLKSSWDSKHF</t>
  </si>
  <si>
    <t>NFDALES(0.987)PFS(0.013)K</t>
  </si>
  <si>
    <t>801;687</t>
  </si>
  <si>
    <t>DSKHFLDFTNYMKSLSPSALDMELRMLEIID</t>
  </si>
  <si>
    <t>SLS(1)PSALDMELR</t>
  </si>
  <si>
    <t>AT4G04980.1;AT4G04980.2</t>
  </si>
  <si>
    <t>AT4G04980.1</t>
  </si>
  <si>
    <t>IRRTVSQISSSVAQASSPKSFNSTKHVSTPT</t>
  </si>
  <si>
    <t>TVSQISSSVAQAS(0.713)S(0.287)PK</t>
  </si>
  <si>
    <t>PKSFNSTKHVSTPTATASPLSVKNSKTKANT</t>
  </si>
  <si>
    <t>HVS(0.003)T(0.002)PT(0.111)AT(0.557)AS(0.323)PLS(0.004)VK</t>
  </si>
  <si>
    <t>AT4G04980.1;AT4G04980.3;AT4G04980.2</t>
  </si>
  <si>
    <t>321;165;321</t>
  </si>
  <si>
    <t>SPSLWNLRAQALDRLSPVDLKRFAMQILSQR</t>
  </si>
  <si>
    <t>AQALDRLS(1)PVDLKR</t>
  </si>
  <si>
    <t>550;394;550</t>
  </si>
  <si>
    <t>APAPPPPPPMSKASESGEFCQFSKTHSTNGD</t>
  </si>
  <si>
    <t>ASES(1)GEFCQFSK</t>
  </si>
  <si>
    <t>334;178;334</t>
  </si>
  <si>
    <t>RLSPVDLKRFAMQILSQRDSESVSETKIGIE</t>
  </si>
  <si>
    <t>FAMQILS(1)QR</t>
  </si>
  <si>
    <t>625;469;625</t>
  </si>
  <si>
    <t>RGVEGKTKKASKGQNSVAEKSPVKVARSGMA</t>
  </si>
  <si>
    <t>GQNS(1)VAEKS(1)PVK</t>
  </si>
  <si>
    <t>630;474;630</t>
  </si>
  <si>
    <t>KTKKASKGQNSVAEKSPVKVARSGMADALAE</t>
  </si>
  <si>
    <t>SFNSTKHVSTPTATASPLSVKNSKTKANTPR</t>
  </si>
  <si>
    <t>HVSTPTATAS(1)PLSVK</t>
  </si>
  <si>
    <t>KTKANTPRKNTLEGSSPKCSANFILMVELRK</t>
  </si>
  <si>
    <t>KNTLEGS(0.286)S(0.714)PK</t>
  </si>
  <si>
    <t>NNVEKKKNKEIRRTVSQISSSVAQASSPKSF</t>
  </si>
  <si>
    <t>T(0.003)VS(0.997)QISSSVAQASSPK</t>
  </si>
  <si>
    <t>RRTVSQISSSVAQASSPKSFNSTKHVSTPTA</t>
  </si>
  <si>
    <t>RTVSQISSSVAQAS(0.102)S(0.898)PK</t>
  </si>
  <si>
    <t>275;119;275</t>
  </si>
  <si>
    <t>KGVSSEARRSFTRSASYSESNNSFYPSPLTP</t>
  </si>
  <si>
    <t>S(0.004)AS(0.996)YSESNNSFYPSPLTPR</t>
  </si>
  <si>
    <t>637;481;637</t>
  </si>
  <si>
    <t>GQNSVAEKSPVKVARSGMADALAEMTKRSSY</t>
  </si>
  <si>
    <t>S(1)GMADALAEMTK</t>
  </si>
  <si>
    <t>530;374;530</t>
  </si>
  <si>
    <t>NTKSSLRSQPPPPPPSPEHKAPAPPPPPPMS</t>
  </si>
  <si>
    <t>SQPPPPPPS(1)PEHK</t>
  </si>
  <si>
    <t>QASSPKSFNSTKHVSTPTATASPLSVKNSKT</t>
  </si>
  <si>
    <t>HVS(0.057)T(0.942)PT(0.072)AT(0.07)AS(0.857)PLS(0.002)VK</t>
  </si>
  <si>
    <t>289;133;289</t>
  </si>
  <si>
    <t>ASYSESNNSFYPSPLTPRSVLPGTMMMSSNS</t>
  </si>
  <si>
    <t>SASYSESNNSFYPS(0.004)PLT(0.996)PR</t>
  </si>
  <si>
    <t>MWERVKAEKQPKKPNSLQDHVISRGDTKMST</t>
  </si>
  <si>
    <t>KPNS(0.997)LQDHVIS(0.003)R</t>
  </si>
  <si>
    <t>SPSRARRPTPSLSSLSPSSSRARRPPSSPAR</t>
  </si>
  <si>
    <t>RPTPSLSS(0.014)LS(0.978)PS(0.006)S(0.001)S(0.002)R</t>
  </si>
  <si>
    <t>AT4G05090.1</t>
  </si>
  <si>
    <t>VTDWEGDEINLEEDQSERRLIFPAGGVVVSN</t>
  </si>
  <si>
    <t>VTDWEGDEINLEEDQS(1)ERR</t>
  </si>
  <si>
    <t>VAGEEDNDSRASSISSLLDSSVNREQWFLDA</t>
  </si>
  <si>
    <t>ASSIS(0.023)S(0.976)LLDSSVNR</t>
  </si>
  <si>
    <t>ISTPELPPPVFIKPESPEPVSTPKSNPQPEQ</t>
  </si>
  <si>
    <t>ISTPELPPPVFIKPES(0.939)PEPVS(0.026)T(0.035)PK</t>
  </si>
  <si>
    <t>SPYGSTSSAPVMRISTPELPPPVFIKPESPE</t>
  </si>
  <si>
    <t>IST(1)PELPPPVFIKPES(0.56)PEPVS(0.197)T(0.242)PK</t>
  </si>
  <si>
    <t>DRDPRAKIQREVSTLSDPGSPRRDVPSPYGS</t>
  </si>
  <si>
    <t>EVSTLS(1)DPGS(1)PRR</t>
  </si>
  <si>
    <t>ELRDRDPRAKIQREVSTLSDPGSPRRDVPSP</t>
  </si>
  <si>
    <t>EVS(0.999)T(0.001)LSDPGSPR</t>
  </si>
  <si>
    <t>RAKIQREVSTLSDPGSPRRDVPSPYGSTSSA</t>
  </si>
  <si>
    <t>EVST(0.004)LS(0.996)DPGS(1)PRR</t>
  </si>
  <si>
    <t>PGSPRRDVPSPYGSTSSAPVMRISTPELPPP</t>
  </si>
  <si>
    <t>DVPS(0.938)PY(0.062)GS(0.058)T(0.034)S(0.658)S(0.25)APVMR</t>
  </si>
  <si>
    <t>TKNVAGEEDNDSRASSISSLLDSSVNREQWF</t>
  </si>
  <si>
    <t>ASS(1)ISSLLDSSVNR</t>
  </si>
  <si>
    <t>NVAGEEDNDSRASSISSLLDSSVNREQWFLD</t>
  </si>
  <si>
    <t>ASS(0.002)IS(0.985)S(0.013)LLDSSVNR</t>
  </si>
  <si>
    <t>EDNDSRASSISSLLDSSVNREQWFLDALNLG</t>
  </si>
  <si>
    <t>ASSISS(0.001)LLDS(0.838)S(0.161)VNR</t>
  </si>
  <si>
    <t>VSTLSDPGSPRRDVPSPYGSTSSAPVMRIST</t>
  </si>
  <si>
    <t>DVPS(1)PYGSTSSAPVMR</t>
  </si>
  <si>
    <t>SDPGSPRRDVPSPYGSTSSAPVMRISTPELP</t>
  </si>
  <si>
    <t>DVPSPYGS(0.972)T(0.022)S(0.005)S(0.001)APVMR</t>
  </si>
  <si>
    <t>GSPRRDVPSPYGSTSSAPVMRISTPELPPPV</t>
  </si>
  <si>
    <t>DVPSPYGST(0.001)S(0.045)S(0.953)APVMR</t>
  </si>
  <si>
    <t>PSPYGSTSSAPVMRISTPELPPPVFIKPESP</t>
  </si>
  <si>
    <t>IS(0.5)T(0.5)PELPPPVFIKPESPEPVSTPK</t>
  </si>
  <si>
    <t>DPGSPRRDVPSPYGSTSSAPVMRISTPELPP</t>
  </si>
  <si>
    <t>DVPS(0.968)PY(0.032)GS(0.184)T(0.658)S(0.131)S(0.028)APVMR</t>
  </si>
  <si>
    <t>LRDRDPRAKIQREVSTLSDPGSPRRDVPSPY</t>
  </si>
  <si>
    <t>EVS(0.015)T(0.983)LS(0.037)DPGS(0.964)PR</t>
  </si>
  <si>
    <t>TLSDPGSPRRDVPSPYGSTSSAPVMRISTPE</t>
  </si>
  <si>
    <t>RDVPS(0.119)PY(0.87)GS(0.004)T(0.005)S(0.001)SAPVMR</t>
  </si>
  <si>
    <t>FIAKQVAPYKRLRRVSFISLVPKSAAGKILR</t>
  </si>
  <si>
    <t>RVS(0.955)FIS(0.045)LVPK</t>
  </si>
  <si>
    <t>___MTPDRTTIPIRTSPVPRAQPMKRHHSAS</t>
  </si>
  <si>
    <t>TTIPIRT(0.002)S(0.998)PVPR</t>
  </si>
  <si>
    <t>RTSPVPRAQPMKRHHSASYYAHRVRESLSTR</t>
  </si>
  <si>
    <t>HHS(0.997)AS(0.003)YYAHR</t>
  </si>
  <si>
    <t>SPVPRAQPMKRHHSASYYAHRVRESLSTRIS</t>
  </si>
  <si>
    <t>HHS(0.243)AS(0.757)YYAHR</t>
  </si>
  <si>
    <t>______________MTPDRTTIPIRTSPVPR</t>
  </si>
  <si>
    <t>MT(0.999)PDRT(0.009)T(0.009)IPIRT(0.492)S(0.492)PVPR</t>
  </si>
  <si>
    <t>____MTPDRTTIPIRTSPVPRAQPMKRHHSA</t>
  </si>
  <si>
    <t>T(0.001)T(0.001)IPIRT(0.835)S(0.163)PVPR</t>
  </si>
  <si>
    <t>VRWFQETSVMVEEIQYKGVKSQIESFSRSKL</t>
  </si>
  <si>
    <t>WFQETSVMVEEIQY(1)K</t>
  </si>
  <si>
    <t>EITTTLKAASPIRSDSFQARISKLHQTSLIH</t>
  </si>
  <si>
    <t>AAS(0.999)PIRS(0.344)DS(0.656)FQAR</t>
  </si>
  <si>
    <t>WCCLRREITTTLKAASPIRSDSFQARISKLH</t>
  </si>
  <si>
    <t>AAS(1)PIRS(0.446)DS(0.555)FQAR</t>
  </si>
  <si>
    <t>RSDSFQARISKLHQTSLIHQLDTSDIKRRGN</t>
  </si>
  <si>
    <t>LHQT(0.004)S(0.996)LIHQLDTSDIK</t>
  </si>
  <si>
    <t>72;31</t>
  </si>
  <si>
    <t>AT4G08230.1</t>
  </si>
  <si>
    <t>KWGGGMGGGGGGGGGSGGGGGGRGGGPPRGG</t>
  </si>
  <si>
    <t>WGGGMGGGGGGGGGS(1)GGGGGGR</t>
  </si>
  <si>
    <t>LSKEHTTKKDGKEDMTGDDEKTKDSPVMGLL</t>
  </si>
  <si>
    <t>EDMT(0.652)GDDEKT(0.174)KDS(0.174)PVMGLLTEENTSK</t>
  </si>
  <si>
    <t>KKRKERTKELEGIDTSNIVSSSRRRSSASFV</t>
  </si>
  <si>
    <t>ELEGIDT(0.258)S(0.727)NIVS(0.01)S(0.002)S(0.002)R</t>
  </si>
  <si>
    <t>EGIDTSNIVSSSRRRSSASFVPPPKPIKAEE</t>
  </si>
  <si>
    <t>S(0.5)S(0.5)ASFVPPPKPIK</t>
  </si>
  <si>
    <t>GIDTSNIVSSSRRRSSASFVPPPKPIKAEES</t>
  </si>
  <si>
    <t>EKKDDVTPVKEAAELSKEHTTKKDGKEDMTG</t>
  </si>
  <si>
    <t>EAAELS(0.995)KEHT(0.003)T(0.001)K</t>
  </si>
  <si>
    <t>SVAEQTKDEDKEVLQSDIKKALRKRSSYIKA</t>
  </si>
  <si>
    <t>EVLQS(1)DIKK</t>
  </si>
  <si>
    <t>DGKEDMTGDDEKTKDSPVMGLLTEENTSKSV</t>
  </si>
  <si>
    <t>TKDS(1)PVMGLLTEENTSK</t>
  </si>
  <si>
    <t>EEDLKLEKHALDVHKSFVKQHLVQCLAGAEN</t>
  </si>
  <si>
    <t>HALDVHKS(1)FVK</t>
  </si>
  <si>
    <t>KSTPAKNSDSEEMFDSDGEDEEEDKEVAVKK</t>
  </si>
  <si>
    <t>NS(0.03)DS(0.97)EEMFDS(1)DGEDEEEDKEVAVKK</t>
  </si>
  <si>
    <t>QHLVQCLAGAENDETSENSLETEKKDDVTPV</t>
  </si>
  <si>
    <t>QHLVQCLAGAENDET(0.004)S(0.996)ENS(0.998)LET(0.002)EKKDDVTPVK</t>
  </si>
  <si>
    <t>VQCLAGAENDETSENSLETEKKDDVTPVKEA</t>
  </si>
  <si>
    <t>EKEKPASAKKTKQTDSQSDSDAGEKAPSSEK</t>
  </si>
  <si>
    <t>QTDS(1)QSDSDAGEKAPSSEK</t>
  </si>
  <si>
    <t>EKPASAKKTKQTDSQSDSDAGEKAPSSEKSV</t>
  </si>
  <si>
    <t>QTDSQS(0.999)DS(0.001)DAGEKAPSSEK</t>
  </si>
  <si>
    <t>PASAKKTKQTDSQSDSDAGEKAPSSEKSVKK</t>
  </si>
  <si>
    <t>QT(0.21)DS(0.816)QS(0.974)DS(0.999)DAGEKAPSSEK</t>
  </si>
  <si>
    <t>VEHLKSIIKSCGMSISPSVYRKAKQAPEEKR</t>
  </si>
  <si>
    <t>SCGMSIS(1)PSVYR</t>
  </si>
  <si>
    <t>______________MSDGDSTTTSAMEISGD</t>
  </si>
  <si>
    <t>S(1)DGDSTTTSAMEISGDKIDLK</t>
  </si>
  <si>
    <t>______MSDGDSTTTSAMEISGDKIDLKDGE</t>
  </si>
  <si>
    <t>S(0.999)DGDS(0.001)TTT(0.006)S(0.994)AMEISGDKIDLK</t>
  </si>
  <si>
    <t>_MSDGDSTTTSAMEISGDKIDLKDGEATTPP</t>
  </si>
  <si>
    <t>SDGDSTTTSAMEIS(1)GDKIDLK</t>
  </si>
  <si>
    <t>ETSENSLETEKKDDVTPVKEAAELSKEHTTK</t>
  </si>
  <si>
    <t>KDDVT(1)PVKEAAELSK</t>
  </si>
  <si>
    <t>MEISGDKIDLKDGEATTPPKTDIESQILAAM</t>
  </si>
  <si>
    <t>DGEAT(0.532)T(0.459)PPKT(0.009)DIESQILAAMQSR</t>
  </si>
  <si>
    <t>EISGDKIDLKDGEATTPPKTDIESQILAAMQ</t>
  </si>
  <si>
    <t>DGEAT(0.004)T(0.991)PPKT(0.005)DIESQILAAMQSR</t>
  </si>
  <si>
    <t>TKKDGKEDMTGDDEKTKDSPVMGLLTEENTS</t>
  </si>
  <si>
    <t>T(0.795)KDS(0.205)PVMGLLTEENTSK</t>
  </si>
  <si>
    <t>GEKAPSSEKSVKKPETPTTGYGKRVEHLKSI</t>
  </si>
  <si>
    <t>KPET(1)PTTGYGK</t>
  </si>
  <si>
    <t>KQHLVQCLAGAENDETSENSLETEKKDDVTP</t>
  </si>
  <si>
    <t>QHLVQCLAGAENDET(0.789)S(0.978)ENS(0.225)LET(0.008)EKK</t>
  </si>
  <si>
    <t>LAGAENDETSENSLETEKKDDVTPVKEAAEL</t>
  </si>
  <si>
    <t>QHLVQCLAGAENDET(0.017)S(0.316)ENS(0.78)LET(0.887)EKKDDVTPVK</t>
  </si>
  <si>
    <t>_________MSDGDSTTTSAMEISGDKIDLK</t>
  </si>
  <si>
    <t>S(0.002)DGDS(0.135)T(0.802)T(0.03)T(0.005)S(0.001)AMEIS(0.025)GDKIDLK</t>
  </si>
  <si>
    <t>139;128</t>
  </si>
  <si>
    <t>AT4G08330.1</t>
  </si>
  <si>
    <t>KAPEYALVTQNSDPTSPRIGSVTKYDIRIRS</t>
  </si>
  <si>
    <t>APEYALVTQNSDPT(0.006)S(0.994)PR</t>
  </si>
  <si>
    <t>SVGVNDGRFGGNQFYSPSFSSSSSSSSMRHV</t>
  </si>
  <si>
    <t>FGGNQFYS(1)PSFSSSSSSSSMR</t>
  </si>
  <si>
    <t>GVNDGRFGGNQFYSPSFSSSSSSSSMRHVNY</t>
  </si>
  <si>
    <t>FGGNQFYS(0.001)PS(0.979)FS(0.014)S(0.003)S(0.001)SSSSSMR</t>
  </si>
  <si>
    <t>GNQFYSPSFSSSSSSSSMRHVNYSCGSCGYE</t>
  </si>
  <si>
    <t>FGGNQFYSPSFS(0.002)S(0.019)S(0.046)S(0.111)S(0.032)S(0.021)S(0.602)S(0.166)MR</t>
  </si>
  <si>
    <t>NQFYSPSFSSSSSSSSMRHVNYSCGSCGYEL</t>
  </si>
  <si>
    <t>FGGNQFYSPSFSSSS(0.003)S(0.008)S(0.012)S(0.085)S(0.893)MR</t>
  </si>
  <si>
    <t>__________MERSASVGVNDGRFGGNQFYS</t>
  </si>
  <si>
    <t>SAS(1)VGVNDGR</t>
  </si>
  <si>
    <t>138;127</t>
  </si>
  <si>
    <t>EKAPEYALVTQNSDPTSPRIGSVTKYDIRIR</t>
  </si>
  <si>
    <t>KCNNYIGNAS(0.002)QEKAPEY(0.002)ALVT(0.006)QNS(0.027)DPT(0.834)S(0.129)PR</t>
  </si>
  <si>
    <t>AT4G08450.2;AT4G08450.1</t>
  </si>
  <si>
    <t>AT4G08450.2</t>
  </si>
  <si>
    <t>SRIIVITKDKHLLRAYGIDHIYEVLLPSKDL</t>
  </si>
  <si>
    <t>AY(0.999)GIDHIY(0.001)EVLLPSK</t>
  </si>
  <si>
    <t>EIDDLKAKVAFLRLSSSLDHGTSSTSRSFTD</t>
  </si>
  <si>
    <t>LS(0.019)S(0.97)S(0.011)LDHGTSSTSR</t>
  </si>
  <si>
    <t>AT4G08510.2;AT4G08510.1</t>
  </si>
  <si>
    <t>AT4G08510.2</t>
  </si>
  <si>
    <t>SSVEEQANSSKELVASDPSSPQAAERDEIME</t>
  </si>
  <si>
    <t>ELVAS(1)DPS(0.045)S(0.955)PQAAER</t>
  </si>
  <si>
    <t>EEQANSSKELVASDPSSPQAAERDEIMESVE</t>
  </si>
  <si>
    <t>ELVASDPS(0.774)S(0.226)PQAAER</t>
  </si>
  <si>
    <t>EQANSSKELVASDPSSPQAAERDEIMESVEK</t>
  </si>
  <si>
    <t>ELVASDPS(0.008)S(0.992)PQAAERDEIMESVEK</t>
  </si>
  <si>
    <t>VILKPARENGVVAGGSPPNSRVAASQPTTAP</t>
  </si>
  <si>
    <t>ENGVVAGGS(0.682)PPNS(0.318)R</t>
  </si>
  <si>
    <t>PARENGVVAGGSPPNSRVAASQPTTAPSTQF</t>
  </si>
  <si>
    <t>ENGVVAGGSPPNS(1)R</t>
  </si>
  <si>
    <t>KNRNARSRSDADSVGSPFLDRSSSTNTRRGS</t>
  </si>
  <si>
    <t>SDADSVGS(1)PFLDR</t>
  </si>
  <si>
    <t>VPEWLRSSGHGSGVGSSNSLSDSLRNSKNRN</t>
  </si>
  <si>
    <t>SSGHGSGVGS(0.956)S(0.041)NS(0.002)LSDSLR</t>
  </si>
  <si>
    <t>RNMAEALVQAPGRTGTPPQAQTLEDRAIRQS</t>
  </si>
  <si>
    <t>T(0.002)GT(0.998)PPQAQTLEDR</t>
  </si>
  <si>
    <t>GVASMESDRKEPRLDSPGSNSFKYSSASPHS</t>
  </si>
  <si>
    <t>LDS(1)PGSNSFK</t>
  </si>
  <si>
    <t>SMESDRKEPRLDSPGSNSFKYSSASPHSIES</t>
  </si>
  <si>
    <t>LDS(0.004)PGS(0.994)NS(0.002)FK</t>
  </si>
  <si>
    <t>ESDRKEPRLDSPGSNSFKYSSASPHSIESHR</t>
  </si>
  <si>
    <t>LDSPGS(0.001)NS(0.999)FK</t>
  </si>
  <si>
    <t>EPRLDSPGSNSFKYSSASPHSIESHRDLQKG</t>
  </si>
  <si>
    <t>Y(0.002)S(0.004)S(0.93)AS(0.063)PHS(0.001)IESHR</t>
  </si>
  <si>
    <t>RLDSPGSNSFKYSSASPHSIESHRDLQKGIA</t>
  </si>
  <si>
    <t>YSS(0.039)AS(0.95)PHS(0.008)IES(0.002)HR</t>
  </si>
  <si>
    <t>SAHLPRNTSYNQDPNSPASYLSATELSTRKN</t>
  </si>
  <si>
    <t>NTSYNQDPNS(0.938)PAS(0.051)Y(0.01)LS(0.001)ATELSTR</t>
  </si>
  <si>
    <t>FPLRRVSFDGESQNGSVRQYDVICNSRLPSG</t>
  </si>
  <si>
    <t>VSFDGESQNGS(1)VR</t>
  </si>
  <si>
    <t>AT4G08550.2;AT4G08550.1</t>
  </si>
  <si>
    <t>AT4G08550.2</t>
  </si>
  <si>
    <t>WTEKAAAIKNFVRAKSEVAVHTMIRRLSGKL</t>
  </si>
  <si>
    <t>AKS(1)EVAVHTMIR</t>
  </si>
  <si>
    <t>SIDNAAHGTKDDEVESPKTEGKSLWNPLSYL</t>
  </si>
  <si>
    <t>DDEVES(1)PKTEGK</t>
  </si>
  <si>
    <t>MESSPKQQNTEEERKSAEIIAKEVSPKQQNV</t>
  </si>
  <si>
    <t>KS(1)AEIIAK</t>
  </si>
  <si>
    <t>KEVSPKQQNVEEERKSAEIIAKEVSPKHNVE</t>
  </si>
  <si>
    <t>QQNVEEERKS(1)AEIIAK</t>
  </si>
  <si>
    <t>AT4G08580;AT5G17900</t>
  </si>
  <si>
    <t>microfibrillar-associated protein-like protein;microfibrillar-associated protein-like protein</t>
  </si>
  <si>
    <t>O22281;Q9FKN6</t>
  </si>
  <si>
    <t>AT4G08580.2;AT4G08580.1;AT5G17900.1</t>
  </si>
  <si>
    <t>358;358;358</t>
  </si>
  <si>
    <t>SAGTDGIFQRDFSAPTGEDRLDKSILPKVMQ</t>
  </si>
  <si>
    <t>DFS(0.006)APT(0.994)GEDR</t>
  </si>
  <si>
    <t>EAGSAGTDGIFQRDFSAPTGEDRLDKSILPK</t>
  </si>
  <si>
    <t>DFS(1)APTGEDRLDK</t>
  </si>
  <si>
    <t>HKGAFFQADPDDEAGSAGTDGIFQRDFSAPT</t>
  </si>
  <si>
    <t>GAFFQADPDDEAGS(0.993)AGT(0.007)DGIFQR</t>
  </si>
  <si>
    <t>AT4G08630.2</t>
  </si>
  <si>
    <t>__MRNTRPIHVRNKSTEPGTPSSPMMTSPLM</t>
  </si>
  <si>
    <t>NKS(0.314)T(0.686)EPGTPSSPMMTSPLMHR</t>
  </si>
  <si>
    <t>IRTKEQPQTGLPTSGSRSSLYEDSTESSAMS</t>
  </si>
  <si>
    <t>EQPQTGLPT(0.025)S(0.354)GS(0.621)R</t>
  </si>
  <si>
    <t>SSVPISLKPVTPAFQSNTPTNLRKDKRFSMD;SSVPISLKPVTPAFQSNTPTNLRKDKSRFSM</t>
  </si>
  <si>
    <t>TAPLMPSSVPIS(0.001)LKPVT(0.002)PAFQS(0.577)NT(0.342)PT(0.079)NLR</t>
  </si>
  <si>
    <t>RPSIGLPGGRAMRPQSPVMTKIAPPRRTQPT</t>
  </si>
  <si>
    <t>AMRPQS(1)PVMTK</t>
  </si>
  <si>
    <t>RPSIGLGSGRAMRPQSSMNKTQPQGRPVMAA</t>
  </si>
  <si>
    <t>AMRPQS(0.612)S(0.388)MNK</t>
  </si>
  <si>
    <t>PSIGLGSGRAMRPQSSMNKTQPQGRPVMAAH</t>
  </si>
  <si>
    <t>AMRPQS(0.079)S(0.921)MNK</t>
  </si>
  <si>
    <t>LSIRTKEQPQTGLPTSGSRSSLYEDSTESSA</t>
  </si>
  <si>
    <t>EQPQT(0.001)GLPT(0.099)S(0.871)GS(0.03)R</t>
  </si>
  <si>
    <t>692;691</t>
  </si>
  <si>
    <t>VMAQNRRNTSSKFFVSDEVKMPMDGQFEAFE</t>
  </si>
  <si>
    <t>FFVS(1)DEVK</t>
  </si>
  <si>
    <t>AT4G08630.1</t>
  </si>
  <si>
    <t>QSNTPTNLRKDKSRFSMDLGSSGNLRELGSQ</t>
  </si>
  <si>
    <t>S(0.001)RFS(0.999)MDLGS(0.96)S(0.04)GNLR</t>
  </si>
  <si>
    <t>TNLRKDKSRFSMDLGSSGNLRELGSQRSTSA</t>
  </si>
  <si>
    <t>799;798</t>
  </si>
  <si>
    <t>RKGLDHESNPSHLELSF______________</t>
  </si>
  <si>
    <t>KGLDHESNPSHLELS(1)F</t>
  </si>
  <si>
    <t>___MRNTRPIHVRNKSTEPGTPSSPMMTSPL</t>
  </si>
  <si>
    <t>NKS(0.988)T(0.012)EPGTPSSPMMTSPLMHR</t>
  </si>
  <si>
    <t>PIHVRNKSTEPGTPSSPMMTSPLMHRHTRSG</t>
  </si>
  <si>
    <t>STEPGTPS(0.119)S(0.877)PMMT(0.003)S(0.001)PLMHR</t>
  </si>
  <si>
    <t>NKSTEPGTPSSPMMTSPLMHRHTRSGSNAGP</t>
  </si>
  <si>
    <t>STEPGTPSS(0.004)PMMT(0.132)S(0.864)PLMHR</t>
  </si>
  <si>
    <t>DDDDVVSIDYTIGRPSIGLGSGRAMRPQSSM</t>
  </si>
  <si>
    <t>TQPTNEGNKNDGNDDDDVVSIDYT(0.029)IGRPS(0.947)IGLGS(0.024)GR</t>
  </si>
  <si>
    <t>VSIDYTIGRPSIGLGSGRAMRPQSSMNKTQP</t>
  </si>
  <si>
    <t>PSIGLGS(1)GR</t>
  </si>
  <si>
    <t>QSPSARSAISNKSSQSLSAMDQPPSARSSFN</t>
  </si>
  <si>
    <t>SS(0.001)QS(0.999)LSAMDQPPS(1)AR</t>
  </si>
  <si>
    <t>SNKSSQSLSAMDQPPSARSSFNGRPIRTAPL</t>
  </si>
  <si>
    <t>IGTGSIGLAAGRSHPSRSPVIRNPMARRQQM</t>
  </si>
  <si>
    <t>S(0.032)HPS(0.973)RS(0.995)PVIR</t>
  </si>
  <si>
    <t>TGSIGLAAGRSHPSRSPVIRNPMARRQQMAT</t>
  </si>
  <si>
    <t>SSQSLSAMDQPPSARSSFNGRPIRTAPLMPS</t>
  </si>
  <si>
    <t>S(0.5)S(0.5)FNGRPIR</t>
  </si>
  <si>
    <t>SQSLSAMDQPPSARSSFNGRPIRTAPLMPSS</t>
  </si>
  <si>
    <t>STLTHPSQTTNQVEQSPSARSAISNKSSQSL</t>
  </si>
  <si>
    <t>SSLYEDSTESSAMSTLTHPSQTT(0.003)NQVEQS(0.831)PS(0.165)AR</t>
  </si>
  <si>
    <t>FQSNTPTNLRKDKRFSMDLGSSGNLRELGSQ</t>
  </si>
  <si>
    <t>RFS(1)MDLGS(0.965)S(0.035)GNLR</t>
  </si>
  <si>
    <t>PTNLRKDKRFSMDLGSSGNLRELGSQRSTSA</t>
  </si>
  <si>
    <t>PLSIRTKEQPQTGLPTSGSRSSLYEDSTESS</t>
  </si>
  <si>
    <t>TKEQPQTGLPT(0.752)S(0.149)GS(0.099)R</t>
  </si>
  <si>
    <t>APLMPSSVPISLKPVTPAFQSNTPTNLRKDK</t>
  </si>
  <si>
    <t>TAPLMPSSVPIS(0.001)LKPVT(0.999)PAFQS(0.47)NT(0.477)PT(0.053)NLR</t>
  </si>
  <si>
    <t>411;411</t>
  </si>
  <si>
    <t>VPISLKPVTPAFQSNTPTNLRKDKRFSMDLG;VPISLKPVTPAFQSNTPTNLRKDKSRFSMDL</t>
  </si>
  <si>
    <t>TAPLMPSSVPISLKPVT(0.004)PAFQS(0.211)NT(0.575)PT(0.21)NLRK</t>
  </si>
  <si>
    <t>IDSVRTKMPIDKQRVSIDL____________</t>
  </si>
  <si>
    <t>QRVS(1)IDL</t>
  </si>
  <si>
    <t>907;907</t>
  </si>
  <si>
    <t>AT4G08850.1</t>
  </si>
  <si>
    <t>YMHHDRSPAIVHRDISSGNILLGEDYEAKIS</t>
  </si>
  <si>
    <t>DIS(0.903)S(0.097)GNILLGEDYEAK</t>
  </si>
  <si>
    <t>VIKGEHPGDLVSTLSSSPPDATLSLKSISDH</t>
  </si>
  <si>
    <t>GEHPGDLVS(0.027)T(0.021)LS(0.063)S(0.565)S(0.325)PPDATLSLK</t>
  </si>
  <si>
    <t>IKGEHPGDLVSTLSSSPPDATLSLKSISDHR</t>
  </si>
  <si>
    <t>GEHPGDLVSTLS(0.003)S(0.094)S(0.902)PPDAT(0.001)LSLK</t>
  </si>
  <si>
    <t>745;745</t>
  </si>
  <si>
    <t>IFICFRKRTKQIEEHTDSESGGETLSIFSFD</t>
  </si>
  <si>
    <t>QIEEHT(0.984)DS(0.015)ESGGETLSIFSFDGK</t>
  </si>
  <si>
    <t>APAINLPHNSQAIILSPVPHAEQVPVVSPPY</t>
  </si>
  <si>
    <t>APAINLPHNS(0.001)QAIILS(0.999)PVPHAEQVPVVSPPYHFQSPVK</t>
  </si>
  <si>
    <t>______MEPPKEQQNTPEKSISDAPATISSA</t>
  </si>
  <si>
    <t>MEPPKEQQNT(1)PEK</t>
  </si>
  <si>
    <t>317;343</t>
  </si>
  <si>
    <t>AT4G09060.1</t>
  </si>
  <si>
    <t>SPKTMSSPVEKRLEFSSPEISRKPLSPVWNN</t>
  </si>
  <si>
    <t>RLEFS(0.5)S(0.5)PEISR</t>
  </si>
  <si>
    <t>318;344</t>
  </si>
  <si>
    <t>PKTMSSPVEKRLEFSSPEISRKPLSPVWNNS</t>
  </si>
  <si>
    <t>556;556</t>
  </si>
  <si>
    <t>AT4G09150.1</t>
  </si>
  <si>
    <t>PTNRALFSETDGARESKAPADSHLPSSSSPS</t>
  </si>
  <si>
    <t>ALFS(0.003)ET(0.248)DGARES(0.749)K</t>
  </si>
  <si>
    <t>QKTVKASSPTNRALFSETDGARESKAPADSH</t>
  </si>
  <si>
    <t>ALFS(0.998)ET(0.002)DGAR</t>
  </si>
  <si>
    <t>LSEVSKHTSSPKIIDSGLNQKTVKASSPTNR</t>
  </si>
  <si>
    <t>IIDS(1)GLNQK</t>
  </si>
  <si>
    <t>KTLPRRLRRRLLEPKSPVSAAEIDSKLREAD</t>
  </si>
  <si>
    <t>RLLEPKS(1)PVSAAEIDSK</t>
  </si>
  <si>
    <t>ESLSSKARPKMRSPRSGSIEELSQRLESKLN</t>
  </si>
  <si>
    <t>S(0.987)GS(0.013)IEELSQR</t>
  </si>
  <si>
    <t>LSSKARPKMRSPRSGSIEELSQRLESKLNAA</t>
  </si>
  <si>
    <t>SGS(1)IEELSQR</t>
  </si>
  <si>
    <t>KVILEGPESTLPGNVSFVAQRPKKFRSQLEA</t>
  </si>
  <si>
    <t>VILEGPESTLPGNVS(1)FVAQRPK</t>
  </si>
  <si>
    <t>HTSSPKIIDSGLNQKTVKASSPTNRALFSET</t>
  </si>
  <si>
    <t>IIDS(0.004)GLNQKT(0.996)VK</t>
  </si>
  <si>
    <t>877;878</t>
  </si>
  <si>
    <t>TMRTGGNVSSVSKVNTPSSPFPGIELSECKG</t>
  </si>
  <si>
    <t>VNT(0.997)PS(0.002)SPFPGIELSECK</t>
  </si>
  <si>
    <t>AT4G09160.1;AT4G09160.3;AT4G09160.2</t>
  </si>
  <si>
    <t>AT4G09160.1</t>
  </si>
  <si>
    <t>VSMPSGEEDEPKHVTSEEEAPVTSETNLKLP</t>
  </si>
  <si>
    <t>HVT(0.002)S(0.998)EEEAPVTSETNLK</t>
  </si>
  <si>
    <t>248;223;223</t>
  </si>
  <si>
    <t>EAAASVPEPKQPEPQTPPPPPSTTTSTVASR</t>
  </si>
  <si>
    <t>QPEPQT(1)PPPPPSTTTSTVASR</t>
  </si>
  <si>
    <t>319;294;294</t>
  </si>
  <si>
    <t>TELNALQELRHLLQVSQDSSKTSIWGVPLLK</t>
  </si>
  <si>
    <t>HLLQVS(1)QDSSK</t>
  </si>
  <si>
    <t>290;265;265</t>
  </si>
  <si>
    <t>EVEEKQKIQIPRSLGSFKEETNKISDLSETE</t>
  </si>
  <si>
    <t>SLGS(1)FKEETNK</t>
  </si>
  <si>
    <t>DVSMPSGEEDEPKHVTSEEEAPVTSETNLKL</t>
  </si>
  <si>
    <t>HVT(0.695)S(0.305)EEEAPVTSETNLK</t>
  </si>
  <si>
    <t>254;229;229</t>
  </si>
  <si>
    <t>PEPKQPEPQTPPPPPSTTTSTVASRSLAEMM</t>
  </si>
  <si>
    <t>QPEPQT(0.001)PPPPPS(0.662)T(0.452)T(0.421)T(0.201)S(0.153)T(0.071)VAS(0.039)R</t>
  </si>
  <si>
    <t>287;262;262</t>
  </si>
  <si>
    <t>EEAEVEEKQKIQIPRSLGSFKEETNKISDLS</t>
  </si>
  <si>
    <t>S(1)LGS(1)FKEETNK</t>
  </si>
  <si>
    <t>AT4G09200;AT4G09250;AT4G09310</t>
  </si>
  <si>
    <t>SPla/RYanodine receptor (SPRY) domain-containing protein;SPla/RYanodine receptor (SPRY) domain-containing protein;SPla/RYanodine receptor (SPRY) domain-containing protein</t>
  </si>
  <si>
    <t>Q8RX25;Q9SMS3;Q8RX25</t>
  </si>
  <si>
    <t>AT4G09310.1;AT4G09200.1;AT4G09250.1</t>
  </si>
  <si>
    <t>RVKKEREIEKISMSRSISHGLVKTYLLRYGY</t>
  </si>
  <si>
    <t>S(0.99)IS(0.01)HGLVK</t>
  </si>
  <si>
    <t>KKEREIEKISMSRSISHGLVKTYLLRYGYED</t>
  </si>
  <si>
    <t>SIS(1)HGLVK</t>
  </si>
  <si>
    <t>HGLVKTYLLRYGYEDSFRAFNLAASRHTVIA</t>
  </si>
  <si>
    <t>YGYEDS(1)FR</t>
  </si>
  <si>
    <t>AT4G09200;AT4G09310</t>
  </si>
  <si>
    <t>SPla/RYanodine receptor (SPRY) domain-containing protein;SPla/RYanodine receptor (SPRY) domain-containing protein</t>
  </si>
  <si>
    <t>Q8RX25;Q8RX25</t>
  </si>
  <si>
    <t>AT4G09310.1;AT4G09200.1</t>
  </si>
  <si>
    <t>KIVELVRKGAIAEAKSFGNQDFKDFRDSSLL</t>
  </si>
  <si>
    <t>S(1)FGNQDFK</t>
  </si>
  <si>
    <t>LKSLSIMRFSHIADGTPFRCISFSGFQCLVE</t>
  </si>
  <si>
    <t>SLS(0.001)IMRFS(0.004)HIADGT(0.994)PFR</t>
  </si>
  <si>
    <t>SSADLRNAVSQRSYNSPHQVSLPRFLHSRYT</t>
  </si>
  <si>
    <t>SYNS(0.998)PHQVS(0.001)LPR</t>
  </si>
  <si>
    <t>SPAASSAAKGLLNDDSPTGKRTKSERFPLSR</t>
  </si>
  <si>
    <t>GLLNDDS(0.999)PT(0.001)GKR</t>
  </si>
  <si>
    <t>LTGDGGARQLVKDEESPAASSAAKGLLNDDS</t>
  </si>
  <si>
    <t>QLVKDEES(1)PAASSAAK</t>
  </si>
  <si>
    <t>AASSAAKGLLNDDSPTGKRTKSERFPLSRWE</t>
  </si>
  <si>
    <t>GLLNDDS(0.414)PT(0.586)GKR</t>
  </si>
  <si>
    <t>AT4G09630.2;AT4G09630.1</t>
  </si>
  <si>
    <t>AT4G09630.2</t>
  </si>
  <si>
    <t>ASSDHVAIGIRNGGGSNFGVVTQHGKASRWR</t>
  </si>
  <si>
    <t>NGGGS(1)NFGVVTQHGK</t>
  </si>
  <si>
    <t>AT4G09810.2;AT4G09810.1</t>
  </si>
  <si>
    <t>256;313</t>
  </si>
  <si>
    <t>AT4G09810.2</t>
  </si>
  <si>
    <t>GNASSKPGGKEKKNYSLPTTRQQKLGATSDS</t>
  </si>
  <si>
    <t>269;326</t>
  </si>
  <si>
    <t>NYSLPTTRQQKLGATSDSDEHRDKA______</t>
  </si>
  <si>
    <t>LGAT(0.001)S(0.999)DSDEHR</t>
  </si>
  <si>
    <t>271;328</t>
  </si>
  <si>
    <t>SLPTTRQQKLGATSDSDEHRDKA________</t>
  </si>
  <si>
    <t>LGAT(0.107)S(0.895)DS(0.997)DEHRDKA</t>
  </si>
  <si>
    <t>268;325</t>
  </si>
  <si>
    <t>KNYSLPTTRQQKLGATSDSDEHRDKA_____</t>
  </si>
  <si>
    <t>LGAT(0.889)S(0.11)DS(0.001)DEHR</t>
  </si>
  <si>
    <t>CENQAKNSVFSNALSSPIRRSLQNYQIPQGG</t>
  </si>
  <si>
    <t>NSVFSNALS(0.005)S(0.995)PIR</t>
  </si>
  <si>
    <t>YTSGGTTRSSEVNRGSNSPGSIDSSMDMHAE</t>
  </si>
  <si>
    <t>GS(0.527)NS(0.47)PGS(0.003)IDSSMDMHAE</t>
  </si>
  <si>
    <t>SGGTTRSSEVNRGSNSPGSIDSSMDMHAE__</t>
  </si>
  <si>
    <t>GS(0.001)NS(0.999)PGSIDSSMDMHAE</t>
  </si>
  <si>
    <t>VRSEQCENQAKNSVFSNALSSPIRRSLQNYQ</t>
  </si>
  <si>
    <t>NS(0.001)VFS(0.684)NALS(0.176)S(0.139)PIRR</t>
  </si>
  <si>
    <t>QCENQAKNSVFSNALSSPIRRSLQNYQIPQG</t>
  </si>
  <si>
    <t>NSVFSNALS(0.79)S(0.21)PIRR</t>
  </si>
  <si>
    <t>IRRSLQNYQIPQGGYTSGGTTRSSEVNRGSN</t>
  </si>
  <si>
    <t>SLQNYQIPQGGY(0.001)T(0.938)S(0.025)GGT(0.018)T(0.018)R</t>
  </si>
  <si>
    <t>___________MMKGSKSYTEYSSSFSTDEF</t>
  </si>
  <si>
    <t>GS(0.572)KS(0.298)Y(0.001)T(0.127)EY(0.001)SSSFSTDEFGYDQNR</t>
  </si>
  <si>
    <t>_________MMKGSKSYTEYSSSFSTDEFGY</t>
  </si>
  <si>
    <t>S(0.56)Y(0.058)T(0.382)EYSSSFSTDEFGYDQNR</t>
  </si>
  <si>
    <t>___MMKGSKSYTEYSSSFSTDEFGYDQNRSN</t>
  </si>
  <si>
    <t>SYTEYS(0.008)S(0.658)S(0.322)FS(0.01)T(0.002)DEFGYDQNR</t>
  </si>
  <si>
    <t>__MMKGSKSYTEYSSSFSTDEFGYDQNRSNS</t>
  </si>
  <si>
    <t>SYTEYS(0.005)S(0.162)S(0.787)FS(0.034)T(0.011)DEFGYDQNR</t>
  </si>
  <si>
    <t>SFSTDEFGYDQNRSNSYNFNGPCINTDPEMK</t>
  </si>
  <si>
    <t>S(0.001)NS(0.997)Y(0.003)NFNGPCINTDPEMKR</t>
  </si>
  <si>
    <t>NLFATEEKLKSTLKNSFKWIKNKFSGDDNSI</t>
  </si>
  <si>
    <t>STLKNS(1)FK</t>
  </si>
  <si>
    <t>CINTDPEMKRKKRVASYNLFATEEKLKSTLK</t>
  </si>
  <si>
    <t>VAS(1)YNLFATEEK</t>
  </si>
  <si>
    <t>286;329</t>
  </si>
  <si>
    <t>AT4G09940.1</t>
  </si>
  <si>
    <t>YTRQEMLQMKKDMEKSFENQQLRQMMERVET</t>
  </si>
  <si>
    <t>KDMEKS(1)FENQQLR</t>
  </si>
  <si>
    <t>AT4G10010.2;AT4G10010.1</t>
  </si>
  <si>
    <t>315;135</t>
  </si>
  <si>
    <t>AT4G10010.2</t>
  </si>
  <si>
    <t>GLANIYHPEQDQPLTSRVVTLWYRAPELLLG</t>
  </si>
  <si>
    <t>IGDFGLANIYHPEQDQPLT(0.5)S(0.5)R</t>
  </si>
  <si>
    <t>580;400</t>
  </si>
  <si>
    <t>KATRSSNVPMTGRYLSPSHKEDVAVQTTTTY</t>
  </si>
  <si>
    <t>Y(0.007)LS(0.989)PS(0.004)HKEDVAVQTTTTYVR</t>
  </si>
  <si>
    <t>314;134</t>
  </si>
  <si>
    <t>FGLANIYHPEQDQPLTSRVVTLWYRAPELLL</t>
  </si>
  <si>
    <t>IGDFGLANIYHPEQDQPLT(0.794)S(0.206)R</t>
  </si>
  <si>
    <t>499;319</t>
  </si>
  <si>
    <t>ESVRRGSRDFKSTATTPEFVASGQSKDTITT</t>
  </si>
  <si>
    <t>STAT(0.019)T(0.98)PEFVASGQSK</t>
  </si>
  <si>
    <t>AT4G10050.1</t>
  </si>
  <si>
    <t>_MDSSSNLNPLREDTSEEHLEPIEAPASVFA</t>
  </si>
  <si>
    <t>EDT(0.5)S(0.5)EEHLEPIEAPASVFAAR</t>
  </si>
  <si>
    <t>EDTSEEHLEPIEAPASVFAARPLRPPSTNSS</t>
  </si>
  <si>
    <t>EDTSEEHLEPIEAPAS(1)VFAAR</t>
  </si>
  <si>
    <t>_____________MDSSSNLNPLREDTSEEH</t>
  </si>
  <si>
    <t>MDS(0.96)S(0.04)SNLNPLR</t>
  </si>
  <si>
    <t>EAPASVFAARPLRPPSTNSSEKYSPVEWKSY</t>
  </si>
  <si>
    <t>PLRPPS(0.944)T(0.049)NS(0.003)S(0.004)EK</t>
  </si>
  <si>
    <t>__MDSSSNLNPLREDTSEEHLEPIEAPASVF</t>
  </si>
  <si>
    <t>AT4G10060.2;AT4G10060.1</t>
  </si>
  <si>
    <t>AT4G10060.2</t>
  </si>
  <si>
    <t>IKKNKSFDELNSEPGSPSRPGTSIGAAIAAK</t>
  </si>
  <si>
    <t>SFDELNSEPGS(0.911)PS(0.06)RPGT(0.014)S(0.014)IGAAIAAK</t>
  </si>
  <si>
    <t>MWDEIKKNKSFDELNSEPGSPSRPGTSIGAA</t>
  </si>
  <si>
    <t>SFDELNS(0.819)EPGS(0.126)PS(0.025)RPGT(0.005)S(0.025)IGAAIAAK</t>
  </si>
  <si>
    <t>ELNGNIVDDSNQTSDSSQAKRAKLEDEAQDG</t>
  </si>
  <si>
    <t>KLDEVELNGNIVDDSNQTS(0.006)DS(0.81)S(0.184)QAKR</t>
  </si>
  <si>
    <t>EKLISAVIAEAEAGGSPALVARGHPSTHAIG</t>
  </si>
  <si>
    <t>LISAVIAEAEAGGS(1)PALVAR</t>
  </si>
  <si>
    <t>ENLEEFVDGRHGENESGVEEPIEDSSKLCSD</t>
  </si>
  <si>
    <t>HGENES(1)GVEEPIEDSSK</t>
  </si>
  <si>
    <t>_____MDDWELLHHGSDTESTDSITSETKLE</t>
  </si>
  <si>
    <t>MDDWELLHHGS(1)DTESTDSITSETK</t>
  </si>
  <si>
    <t>LQSNSANSGHRARPQSLAFEHSDRAAYHHLE</t>
  </si>
  <si>
    <t>ARPQS(1)LAFEHSDR</t>
  </si>
  <si>
    <t>ASLEYSRRVLGSALDSINHSRPRRY______</t>
  </si>
  <si>
    <t>RVLGSALDS(0.701)INHS(0.299)RPR</t>
  </si>
  <si>
    <t>AT4G10170.2;AT4G10170.1</t>
  </si>
  <si>
    <t>AT4G10170.2</t>
  </si>
  <si>
    <t>SEGSNSTKAPLLGRLSKQEKKKGKDHVIELE</t>
  </si>
  <si>
    <t>APLLGRLS(1)KQEK</t>
  </si>
  <si>
    <t>KKGKDHVIELEEHRKSNDRGNITDDSAGAGT</t>
  </si>
  <si>
    <t>DHVIELEEHRKS(1)NDR</t>
  </si>
  <si>
    <t>NNELKSSNLGEQSEGSNSTKAPLLGRLSKQE</t>
  </si>
  <si>
    <t>SSNLGEQS(0.02)EGS(0.851)NS(0.097)T(0.033)KAPLLGR</t>
  </si>
  <si>
    <t>ELKSSNLGEQSEGSNSTKAPLLGRLSKQEKK</t>
  </si>
  <si>
    <t>SSNLGEQSEGS(0.062)NS(0.756)T(0.181)KAPLLGR</t>
  </si>
  <si>
    <t>VTRLIASLERVAESSSNNELKSSNLGEQSEG</t>
  </si>
  <si>
    <t>VAES(0.001)S(0.101)S(0.899)NNELK</t>
  </si>
  <si>
    <t>SRLSALPTDKPKAKLSNGPAGDTKKANPKAK</t>
  </si>
  <si>
    <t>AKLS(1)NGPAGDTK</t>
  </si>
  <si>
    <t>DTKKANPKAKGAKPESAADSYEVLEKFNGAS</t>
  </si>
  <si>
    <t>GAKPES(0.99)AADS(0.008)Y(0.002)EVLEK</t>
  </si>
  <si>
    <t>IDEYGADAVRLYLINSPVVRAEPLRFKKEGV</t>
  </si>
  <si>
    <t>LYLINS(1)PVVR</t>
  </si>
  <si>
    <t>IIEAVKAKGRLVKTGSFTHSYPFCWRSDTPL</t>
  </si>
  <si>
    <t>T(0.007)GS(0.993)FTHSYPFCWR</t>
  </si>
  <si>
    <t>SAKVGFSSMVQPPTMSPRSRQVKMVGSPGYT</t>
  </si>
  <si>
    <t>VGFSSMVQPPT(0.16)MS(0.84)PR</t>
  </si>
  <si>
    <t>__________MAKENSGHHHQTEARRKKLTL</t>
  </si>
  <si>
    <t>AKENS(1)GHHHQTEAR</t>
  </si>
  <si>
    <t>AT4G10450.1</t>
  </si>
  <si>
    <t>_________MKTILSSETMDIPDGVAIKVNA</t>
  </si>
  <si>
    <t>T(0.001)ILS(0.44)S(0.543)ET(0.016)MDIPDGVAIK</t>
  </si>
  <si>
    <t>128;127</t>
  </si>
  <si>
    <t>AT4G10480.1</t>
  </si>
  <si>
    <t>ETYVIFGEAKIDDMSSQLQAQAAQRFKMPDV</t>
  </si>
  <si>
    <t>IDDMS(0.001)S(0.999)QLQAQAAQR</t>
  </si>
  <si>
    <t>127;126</t>
  </si>
  <si>
    <t>SETYVIFGEAKIDDMSSQLQAQAAQRFKMPD</t>
  </si>
  <si>
    <t>IDDMS(0.646)S(0.354)QLQAQAAQR</t>
  </si>
  <si>
    <t>109;108</t>
  </si>
  <si>
    <t>SKNVLFVISKPDVFKSPNSETYVIFGEAKID</t>
  </si>
  <si>
    <t>S(0.907)PNS(0.092)ET(0.001)YVIFGEAK</t>
  </si>
  <si>
    <t>112;111</t>
  </si>
  <si>
    <t>VLFVISKPDVFKSPNSETYVIFGEAKIDDMS</t>
  </si>
  <si>
    <t>SPNS(1)ETYVIFGEAK</t>
  </si>
  <si>
    <t>HKEETQKKRKPNKSFSDSVSDRDNSREVSQP</t>
  </si>
  <si>
    <t>SFS(0.996)DS(0.004)VSDR</t>
  </si>
  <si>
    <t>SGLDGESFRFTPLPKTPVKYKVFGGENKENS</t>
  </si>
  <si>
    <t>FTPLPKT(1)PVK</t>
  </si>
  <si>
    <t>577;557</t>
  </si>
  <si>
    <t>AT4G10730.1</t>
  </si>
  <si>
    <t>TSENLDLARASPLRKSASVGNWILDSKMPTG</t>
  </si>
  <si>
    <t>KS(0.589)AS(0.411)VGNWILDSK</t>
  </si>
  <si>
    <t>429;409</t>
  </si>
  <si>
    <t>GSQLLSENMNGKEKASDTEVVEPICEEKSTL</t>
  </si>
  <si>
    <t>EKAS(0.5)DT(0.5)EVVEPICEEK</t>
  </si>
  <si>
    <t>431;411</t>
  </si>
  <si>
    <t>QLLSENMNGKEKASDTEVVEPICEEKSTLNS</t>
  </si>
  <si>
    <t>514;494</t>
  </si>
  <si>
    <t>SESERQLKSSVRRAPSFSGPLNLPNRASANS</t>
  </si>
  <si>
    <t>APS(1)FSGPLNLPNR</t>
  </si>
  <si>
    <t>516;496</t>
  </si>
  <si>
    <t>SERQLKSSVRRAPSFSGPLNLPNRASANSLS</t>
  </si>
  <si>
    <t>APSFS(1)GPLNLPNR</t>
  </si>
  <si>
    <t>529;509</t>
  </si>
  <si>
    <t>SFSGPLNLPNRASANSLSAPIKSSGGFRDSI</t>
  </si>
  <si>
    <t>ASANS(0.999)LS(0.001)APIK</t>
  </si>
  <si>
    <t>531;511</t>
  </si>
  <si>
    <t>SGPLNLPNRASANSLSAPIKSSGGFRDSIDD</t>
  </si>
  <si>
    <t>ASANSLS(1)APIK</t>
  </si>
  <si>
    <t>397;377</t>
  </si>
  <si>
    <t>LDDDDILTESREEEESFGEQLHNKVNDRGQV</t>
  </si>
  <si>
    <t>EEEES(1)FGEQLHNK</t>
  </si>
  <si>
    <t>391;371</t>
  </si>
  <si>
    <t>KEQASLLDDDDILTESREEEESFGEQLHNKV</t>
  </si>
  <si>
    <t>EQASLLDDDDILT(0.096)ES(0.884)REEEES(0.02)FGEQLHNK</t>
  </si>
  <si>
    <t>563;543</t>
  </si>
  <si>
    <t>SKANVVQIKGRFSVTSENLDLARASPLRKSA</t>
  </si>
  <si>
    <t>FS(0.001)VT(0.055)S(0.945)ENLDLAR</t>
  </si>
  <si>
    <t>413;393</t>
  </si>
  <si>
    <t>FGEQLHNKVNDRGQVSGSQLLSENMNGKEKA</t>
  </si>
  <si>
    <t>GQVS(0.965)GS(0.035)QLLSENMNGK</t>
  </si>
  <si>
    <t>579;559</t>
  </si>
  <si>
    <t>ENLDLARASPLRKSASVGNWILDSKMPTGQA</t>
  </si>
  <si>
    <t>SAS(1)VGNWILDSK</t>
  </si>
  <si>
    <t>476;456</t>
  </si>
  <si>
    <t>DVPQAKGKPVRLQTHSGPLSSGVVLINSDSE</t>
  </si>
  <si>
    <t>LQTHS(1)GPLSSGVVLINSDSEK</t>
  </si>
  <si>
    <t>481;461</t>
  </si>
  <si>
    <t>KGKPVRLQTHSGPLSSGVVLINSDSEKVHGY</t>
  </si>
  <si>
    <t>LQT(0.057)HS(0.098)GPLS(0.336)S(0.509)GVVLINSDSEK</t>
  </si>
  <si>
    <t>207;187</t>
  </si>
  <si>
    <t>SACLFDNGDRQRARNTFVGTPCWMAPEVLQP</t>
  </si>
  <si>
    <t>ARNT(1)FVGTPCWMAPEVLQPGSGYNSK</t>
  </si>
  <si>
    <t>474;454</t>
  </si>
  <si>
    <t>EQDVPQAKGKPVRLQTHSGPLSSGVVLINSD</t>
  </si>
  <si>
    <t>LQT(0.958)HS(0.042)GPLSSGVVLINSDSEK</t>
  </si>
  <si>
    <t>DSSEHDKDVDDEKYWSE______________</t>
  </si>
  <si>
    <t>DVDDEKYWS(1)E</t>
  </si>
  <si>
    <t>AVEDVRRFKMGLVNESDSEDSSEHDKDVDDE</t>
  </si>
  <si>
    <t>MGLVNES(1)DS(1)EDS(1)S(1)EHDKDVDDEK</t>
  </si>
  <si>
    <t>EDVRRFKMGLVNESDSEDSSEHDKDVDDEKY</t>
  </si>
  <si>
    <t>PEEMLAILQRIVEDSSPTLVTARVEAEERRT</t>
  </si>
  <si>
    <t>IVEDS(0.298)S(0.615)PT(0.085)LVT(0.002)AR</t>
  </si>
  <si>
    <t>GGGNNRDHDHNNATVTPDYPPRGIVDDTELV</t>
  </si>
  <si>
    <t>DHDHNNATVT(1)PDYPPR</t>
  </si>
  <si>
    <t>ATVTPDYPPRGIVDDTELVMRDDGGGNRGPG</t>
  </si>
  <si>
    <t>GIVDDT(1)ELVMR</t>
  </si>
  <si>
    <t>AT4G10925.5;AT4G10925.4;AT4G10925.3;AT4G10925.2;AT4G10925.1</t>
  </si>
  <si>
    <t>4;4;4;4;4</t>
  </si>
  <si>
    <t>AT4G10925.5</t>
  </si>
  <si>
    <t>____________MPSTPLANGGTPPMGGGER</t>
  </si>
  <si>
    <t>PS(0.02)T(0.98)PLANGGTPPMGGGER</t>
  </si>
  <si>
    <t>885;880</t>
  </si>
  <si>
    <t>AT4G10930.1</t>
  </si>
  <si>
    <t>SPTRSVEVLPEKGDSSLDKTRETGPYNVFDM</t>
  </si>
  <si>
    <t>S(1)VEVLPEKGDS(0.467)S(0.533)LDK</t>
  </si>
  <si>
    <t>832;827</t>
  </si>
  <si>
    <t>HHSESKTMDNAVEPNSSSPMADSESERISSK</t>
  </si>
  <si>
    <t>TMDNAVEPNS(0.537)S(0.293)S(0.164)PMADS(0.006)ES(0.001)ER</t>
  </si>
  <si>
    <t>866;861</t>
  </si>
  <si>
    <t>NPAVLEALRAAGLADSPPNSPTRSVEVLPEK</t>
  </si>
  <si>
    <t>AAGLADS(1)PPNS(0.933)PT(0.067)R</t>
  </si>
  <si>
    <t>870;865</t>
  </si>
  <si>
    <t>LEALRAAGLADSPPNSPTRSVEVLPEKGDSS</t>
  </si>
  <si>
    <t>AAGLADS(1)PPNS(0.987)PT(0.013)R</t>
  </si>
  <si>
    <t>874;869</t>
  </si>
  <si>
    <t>RAAGLADSPPNSPTRSVEVLPEKGDSSLDKT</t>
  </si>
  <si>
    <t>S(1)VEVLPEKGDS(0.633)S(0.324)LDKT(0.043)R</t>
  </si>
  <si>
    <t>884;879</t>
  </si>
  <si>
    <t>NSPTRSVEVLPEKGDSSLDKTRETGPYNVFD</t>
  </si>
  <si>
    <t>S(1)VEVLPEKGDS(0.831)S(0.169)LDK</t>
  </si>
  <si>
    <t>DIENRADPVVEKDCLSIDDKKNLSTAAISNS</t>
  </si>
  <si>
    <t>DCLS(1)IDDKK</t>
  </si>
  <si>
    <t>723;718</t>
  </si>
  <si>
    <t>KKALAGNNSTQDKEGSPELKGNYPLLAQLPA</t>
  </si>
  <si>
    <t>ALAGNNST(0.001)QDKEGS(0.999)PELK</t>
  </si>
  <si>
    <t>ELNQSLPHDISSRLSSDSDQPFFAADIENRA</t>
  </si>
  <si>
    <t>LS(0.001)S(0.842)DS(0.157)DQPFFAADIENR</t>
  </si>
  <si>
    <t>480;475</t>
  </si>
  <si>
    <t>VEKLRKEIREAVRNKSMEDIRENQFDPKLLA</t>
  </si>
  <si>
    <t>NKS(1)MEDIRENQFDPK</t>
  </si>
  <si>
    <t>CLSIDDKKNLSTAAISNSDVASVISLKRKHS</t>
  </si>
  <si>
    <t>NLSTAAIS(0.915)NS(0.084)DVAS(0.001)VISLKR</t>
  </si>
  <si>
    <t>406;401</t>
  </si>
  <si>
    <t>LEEEEELTTVHHESRSPSNNTTVDIFSIVKG</t>
  </si>
  <si>
    <t>S(0.938)PS(0.062)NNTTVDIFSIVK</t>
  </si>
  <si>
    <t>833;828</t>
  </si>
  <si>
    <t>HSESKTMDNAVEPNSSSPMADSESERISSKD</t>
  </si>
  <si>
    <t>TMDNAVEPNS(0.037)S(0.812)S(0.151)PMADSESER</t>
  </si>
  <si>
    <t>834;829</t>
  </si>
  <si>
    <t>SESKTMDNAVEPNSSSPMADSESERISSKDS</t>
  </si>
  <si>
    <t>TMDNAVEPNS(0.007)S(0.079)S(0.909)PMADS(0.004)ES(0.001)ER</t>
  </si>
  <si>
    <t>872;867</t>
  </si>
  <si>
    <t>ALRAAGLADSPPNSPTRSVEVLPEKGDSSLD</t>
  </si>
  <si>
    <t>AAGLADS(0.81)PPNS(0.737)PT(0.738)RS(0.677)VEVLPEKGDS(0.02)S(0.019)LDK</t>
  </si>
  <si>
    <t>AT4G10970.7;AT4G10970.4;AT4G10970.3;AT4G10970.2;AT4G10970.1;AT4G10970.5;AT4G10970.6</t>
  </si>
  <si>
    <t>189;189;189;189;189;184;253</t>
  </si>
  <si>
    <t>AT4G10970.7</t>
  </si>
  <si>
    <t>MKEERMRMRRFADNRSNVGNNGAGSHQQQRS</t>
  </si>
  <si>
    <t>FADNRS(1)NVGNNGAGSHQQQR</t>
  </si>
  <si>
    <t>IRLESVPEMNYDALGSTPRGEICIRGKTLFS</t>
  </si>
  <si>
    <t>LESVPEMNYDALGS(0.671)T(0.329)PR</t>
  </si>
  <si>
    <t>DVAFSYKFGNMKKGQSHVAASPFCDKLVFNK</t>
  </si>
  <si>
    <t>GQS(1)HVAASPFCDK</t>
  </si>
  <si>
    <t>YKFGNMKKGQSHVAASPFCDKLVFNKVKQGL</t>
  </si>
  <si>
    <t>GQSHVAAS(1)PFCDK</t>
  </si>
  <si>
    <t>SGGGFFKKKVFDVAFSYKFGNMKKGQSHVAA</t>
  </si>
  <si>
    <t>KVFDVAFS(1)YK</t>
  </si>
  <si>
    <t>YYQNVIHEMYKTTKESLASGQ__________</t>
  </si>
  <si>
    <t>TTKES(1)LASGQ</t>
  </si>
  <si>
    <t>____________MSMSFSGGTHNDRWGSDLA</t>
  </si>
  <si>
    <t>S(0.007)MS(0.992)FS(0.001)GGTHNDR</t>
  </si>
  <si>
    <t>AT4G11270.2;AT4G11270.1</t>
  </si>
  <si>
    <t>AT4G11270.2</t>
  </si>
  <si>
    <t>SCLDPKGSVSAETGTSQSGSQCSAKNDLQSF</t>
  </si>
  <si>
    <t>GSVSAET(0.002)GT(0.053)S(0.603)QS(0.208)GS(0.085)QCS(0.049)AK</t>
  </si>
  <si>
    <t>729;729</t>
  </si>
  <si>
    <t>EERKPFYLKNYERAASLSTSKPSSSQEKTRE</t>
  </si>
  <si>
    <t>AAS(1)LSTSKPSSSQEK</t>
  </si>
  <si>
    <t>731;731</t>
  </si>
  <si>
    <t>RKPFYLKNYERAASLSTSKPSSSQEKTREES</t>
  </si>
  <si>
    <t>AAS(0.004)LS(0.98)T(0.015)SKPSSSQEK</t>
  </si>
  <si>
    <t>GEIEIAKFDFLHGIDSPASSPRSDTDPLVYK</t>
  </si>
  <si>
    <t>FDFLHGIDS(1)PAS(0.19)S(0.81)PR</t>
  </si>
  <si>
    <t>EIAKFDFLHGIDSPASSPRSDTDPLVYKQRL</t>
  </si>
  <si>
    <t>FDFLHGIDS(0.134)PAS(0.826)S(0.04)PR</t>
  </si>
  <si>
    <t>IAKFDFLHGIDSPASSPRSDTDPLVYKQRLL</t>
  </si>
  <si>
    <t>FDFLHGIDS(1)PAS(0.082)S(0.918)PR</t>
  </si>
  <si>
    <t>FDFLHGIDSPASSPRSDTDPLVYKQRLLGHT</t>
  </si>
  <si>
    <t>S(0.875)DT(0.125)DPLVYK</t>
  </si>
  <si>
    <t>CSDHASEHAELVRSLSGISLNEPKVLSTGEE</t>
  </si>
  <si>
    <t>SLS(1)GISLNEPK</t>
  </si>
  <si>
    <t>1005;1005</t>
  </si>
  <si>
    <t>HASEHAELVRSLSGISLNEPKVLSTGEEYPT</t>
  </si>
  <si>
    <t>S(0.001)LS(0.999)GIS(1)LNEPK</t>
  </si>
  <si>
    <t>1388;1388</t>
  </si>
  <si>
    <t>WDGFSSSSSRTSVISSISNDEQELPLQETAK</t>
  </si>
  <si>
    <t>TSVIS(0.03)S(0.936)IS(0.033)NDEQELPLQETAK</t>
  </si>
  <si>
    <t>FLHGIDSPASSPRSDTDPLVYKQRLLGHTGS</t>
  </si>
  <si>
    <t>S(0.01)DT(0.99)DPLVYK</t>
  </si>
  <si>
    <t>SGGGSGRRSSTDQWSSFGRRSGGSSGGGGGG</t>
  </si>
  <si>
    <t>SSTDQWS(0.035)S(0.965)FGR</t>
  </si>
  <si>
    <t>DKNSGSSGGGSGRRSSTDQWSSFGRRSGGSS</t>
  </si>
  <si>
    <t>RS(0.009)S(0.983)T(0.009)DQWSSFGR</t>
  </si>
  <si>
    <t>_______MAPATEHQSSFLSRLSRRNQVVSM</t>
  </si>
  <si>
    <t>APATEHQS(0.701)S(0.297)FLS(0.002)R</t>
  </si>
  <si>
    <t>______MAPATEHQSSFLSRLSRRNQVVSME</t>
  </si>
  <si>
    <t>APATEHQS(0.378)S(0.603)FLS(0.019)R</t>
  </si>
  <si>
    <t>AT4G11350;AT4G23490</t>
  </si>
  <si>
    <t>transferring glycosyl group transferase (DUF604);fringe-like protein (DUF604)</t>
  </si>
  <si>
    <t>B6IDH2;F4JNZ5;Q8H0S2</t>
  </si>
  <si>
    <t>AT4G11350.1;AT4G11350.2;AT4G23490.1</t>
  </si>
  <si>
    <t>________MKGNQKDSSEKPIWDRSSSGISM;________MKGNQKDSSEKPIWDRSSSSTSI</t>
  </si>
  <si>
    <t>DS(0.5)S(0.5)EKPIWDR</t>
  </si>
  <si>
    <t>_______MKGNQKDSSEKPIWDRSSSGISMT;_______MKGNQKDSSEKPIWDRSSSSTSIP</t>
  </si>
  <si>
    <t>DS(0.086)S(0.914)EKPIWDR</t>
  </si>
  <si>
    <t>617;639</t>
  </si>
  <si>
    <t>AT4G11380.1</t>
  </si>
  <si>
    <t>SEAGYSSSNPVDSAASPPGNIPQPSGRQPAP</t>
  </si>
  <si>
    <t>TEDEDFAEGSEAGYS(0.001)S(0.001)S(0.001)NPVDS(0.01)AAS(0.988)PPGNIPQPSGR</t>
  </si>
  <si>
    <t>AT4G11380;AT4G23460</t>
  </si>
  <si>
    <t>Adaptin family protein;Adaptin family protein</t>
  </si>
  <si>
    <t>F4JNZ8;Q9SUS3;A0A1P8B3B6;O81742</t>
  </si>
  <si>
    <t>AT4G11380.1;AT4G11380.2;AT4G23460.1</t>
  </si>
  <si>
    <t>______________MSGHDSKYFSTTKKGEI</t>
  </si>
  <si>
    <t>S(1)GHDS(0.998)KY(0.001)FS(0.001)TTK</t>
  </si>
  <si>
    <t>__________MSGHDSKYFSTTKKGEIPELK</t>
  </si>
  <si>
    <t>SGHDS(1)KYFSTTK</t>
  </si>
  <si>
    <t>SYRNGENVQQFSHCNSLKMLIDDDVQFLVEA</t>
  </si>
  <si>
    <t>NGENVQQFS(0.018)HCNS(0.982)LK</t>
  </si>
  <si>
    <t>SKPLAMGDTTELRRGSVYQSSNELFKELREP</t>
  </si>
  <si>
    <t>RGS(0.968)VY(0.021)QS(0.005)S(0.005)NELFK</t>
  </si>
  <si>
    <t>SKAKLELSRSSDASFSFRVVDSSRKGSTEKR</t>
  </si>
  <si>
    <t>SSDAS(0.013)FS(0.987)FR</t>
  </si>
  <si>
    <t>AT4G11560.1</t>
  </si>
  <si>
    <t>VRREEDASLKAETPGSGAGISSEHYAILEKF</t>
  </si>
  <si>
    <t>AETPGS(1)GAGISSEHYAILEK</t>
  </si>
  <si>
    <t>_____MVLSRRFAQVSSDEEDDVPITRSKGR</t>
  </si>
  <si>
    <t>RFAQVS(1)S(1)DEEDDVPITR</t>
  </si>
  <si>
    <t>____MVLSRRFAQVSSDEEDDVPITRSKGRN</t>
  </si>
  <si>
    <t>DEEDDVPITRSKGRNSASPEESLGKRRKRKT</t>
  </si>
  <si>
    <t>GRNS(1)AS(1)PEES(1)LGKR</t>
  </si>
  <si>
    <t>EDDVPITRSKGRNSASPEESLGKRRKRKTVK</t>
  </si>
  <si>
    <t>PITRSKGRNSASPEESLGKRRKRKTVKLYED</t>
  </si>
  <si>
    <t>ENVLKAKRSFRKVNISPVDVRREEDASLKAE</t>
  </si>
  <si>
    <t>VNIS(1)PVDVR</t>
  </si>
  <si>
    <t>YIPENKQAGDEAKVGSDASHLEQDEKDTKPE</t>
  </si>
  <si>
    <t>VGS(0.999)DAS(0.001)HLEQDEK</t>
  </si>
  <si>
    <t>PVDVRREEDASLKAETPGSGAGISSEHYAIL</t>
  </si>
  <si>
    <t>AET(1)PGS(1)GAGISSEHYAILEK</t>
  </si>
  <si>
    <t>AT4G11610.2;AT4G11610.1;AT4G11610.3</t>
  </si>
  <si>
    <t>228;232;95</t>
  </si>
  <si>
    <t>AT4G11610.2</t>
  </si>
  <si>
    <t>MRSEPARPSKLVHAHSIASAQPADFALKETS</t>
  </si>
  <si>
    <t>LVHAHS(1)IASAQPADFALK</t>
  </si>
  <si>
    <t>AT4G11670.4;AT4G11670.3;AT4G11670.2;AT4G11670.1</t>
  </si>
  <si>
    <t>AT4G11670.4</t>
  </si>
  <si>
    <t>SGDSYFLVSSPDLAGSPPHRMPPPPVNIEKS</t>
  </si>
  <si>
    <t>EKYNFDSSYPVTIHSESGDSYFLVSSPDLAGS(1)PPHR</t>
  </si>
  <si>
    <t>797;797;841;792</t>
  </si>
  <si>
    <t>LTRFTENVMPVMKRKSLEFSEPDNKIVKKLD</t>
  </si>
  <si>
    <t>S(1)LEFSEPDNK</t>
  </si>
  <si>
    <t>1104;1136;1148;1099</t>
  </si>
  <si>
    <t>VTLNLPALSEIVRSTSTHWSTASQNSFSSIK</t>
  </si>
  <si>
    <t>S(0.018)T(0.018)S(0.951)T(0.014)HWSTASQNSFSSIK</t>
  </si>
  <si>
    <t>AT4G11680.1</t>
  </si>
  <si>
    <t>RRHPEDGGGSGLTNSSSQQYVSLAQLEDRGE</t>
  </si>
  <si>
    <t>RHPEDGGGS(0.593)GLT(0.384)NS(0.034)S(0.602)S(0.387)QQYVSLAQLEDR</t>
  </si>
  <si>
    <t>RFLRHAGSRRMMREPSMLVRETAAEQLEERQ</t>
  </si>
  <si>
    <t>MMREPS(1)MLVR</t>
  </si>
  <si>
    <t>LSGKARGIMTECGTDSPIERSLSPEDAECCI</t>
  </si>
  <si>
    <t>GIMTECGT(0.001)DS(0.999)PIER</t>
  </si>
  <si>
    <t>YRRRRRRRHPEDGGGSGLTNSSSQQYVSLAQ</t>
  </si>
  <si>
    <t>RHPEDGGGS(0.868)GLT(0.104)NS(0.021)S(0.006)S(0.001)QQYVSLAQLEDR</t>
  </si>
  <si>
    <t>RHPEDGGGSGLTNSSSQQYVSLAQLEDRGET</t>
  </si>
  <si>
    <t>RHPEDGGGSGLTNS(0.001)S(0.023)S(0.976)QQYVSLAQLEDR</t>
  </si>
  <si>
    <t>ESDSSSLPTHIGRSNSDGIIDTTPFLPPTVT</t>
  </si>
  <si>
    <t>S(0.107)NS(0.893)DGIIDTTPFLPPTVTR</t>
  </si>
  <si>
    <t>IDTTPFLPPTVTRTISVDEESNPIHRSARRQ</t>
  </si>
  <si>
    <t>TIS(1)VDEESNPIHR</t>
  </si>
  <si>
    <t>FLPPTVTRTISVDEESNPIHRSARRQGLREA</t>
  </si>
  <si>
    <t>T(0.007)IS(0.993)VDEES(1)NPIHR</t>
  </si>
  <si>
    <t>AT2G24520;AT4G11730</t>
  </si>
  <si>
    <t>Q9T0E0;A0A1P8B2U9;A0A1P8B2V0;A0A1P8B2Y6</t>
  </si>
  <si>
    <t>AT4G11730;HA5</t>
  </si>
  <si>
    <t>AT2G24520.2;AT2G24520.3;AT2G24520.1;AT2G24520.4;AT4G11730.1</t>
  </si>
  <si>
    <t>380;317;317;74;337</t>
  </si>
  <si>
    <t>MAAIDVLCSDKTGTLTLNKLSVDKNLIKVYS;MAGMDVLCCDKTGTLTLNKLTVDKNLVEVFA</t>
  </si>
  <si>
    <t>TGT(0.002)LT(0.998)LNK</t>
  </si>
  <si>
    <t>DHSDDADGGDEQSQPSSPSVKKTEEKGITVV</t>
  </si>
  <si>
    <t>QDHSDDADGGDEQS(0.005)QPS(0.736)S(0.259)PSVK</t>
  </si>
  <si>
    <t>_MRGVKRAAISESNDSPFKNAKPVEGIFFGT</t>
  </si>
  <si>
    <t>AAISESNDS(1)PFK</t>
  </si>
  <si>
    <t>VVSWLKENKGKGENLSPESRGAENKLVAEVK</t>
  </si>
  <si>
    <t>GKGENLS(1)PESR</t>
  </si>
  <si>
    <t>AKQDHSDDADGGDEQSQPSSPSVKKTEEKGI</t>
  </si>
  <si>
    <t>QDHSDDADGGDEQS(1)QPS(0.181)S(0.726)PS(0.093)VK</t>
  </si>
  <si>
    <t>HSDDADGGDEQSQPSSPSVKKTEEKGITVVH</t>
  </si>
  <si>
    <t>QDHSDDADGGDEQSQPSS(1)PSVK</t>
  </si>
  <si>
    <t>AT4G11810.3;AT4G11810.2</t>
  </si>
  <si>
    <t>AT4G11810.3</t>
  </si>
  <si>
    <t>REPAREPEEIHTSQESTSADQDGNIEKGLKK</t>
  </si>
  <si>
    <t>EPEEIHT(0.067)S(0.017)QES(0.848)T(0.065)S(0.003)ADQDGNIEK</t>
  </si>
  <si>
    <t>AT4G11810.3;AT4G11810.2;AT4G11810.1</t>
  </si>
  <si>
    <t>487;487;494</t>
  </si>
  <si>
    <t>ASEETEHDEEDDGDGSEESSDDSRKPANSFV</t>
  </si>
  <si>
    <t>KPLLLASEETEHDEEDDGDGS(1)EESSDDSR</t>
  </si>
  <si>
    <t>ATTAVLGVPSPCLSKTRSFDDSPPAAAELRR</t>
  </si>
  <si>
    <t>T(0.682)RS(0.316)FDDS(0.002)PPAAAELRR</t>
  </si>
  <si>
    <t>ESLLGKRVEKDVGDCSSEGRATDGLTAEEGE</t>
  </si>
  <si>
    <t>DVGDCS(0.543)S(0.457)EGR</t>
  </si>
  <si>
    <t>FEDQSPRSNPTPQPTSVAASRLVTGPQVPRS</t>
  </si>
  <si>
    <t>SNPTPQPT(0.38)S(0.583)VAAS(0.037)R</t>
  </si>
  <si>
    <t>DTAFMTATFKDFTIDSSTGGASGTWDERNAV</t>
  </si>
  <si>
    <t>DFTIDS(0.568)S(0.403)T(0.029)GGASGTWDER</t>
  </si>
  <si>
    <t>TAFMTATFKDFTIDSSTGGASGTWDERNAVT</t>
  </si>
  <si>
    <t>DFTIDS(0.398)S(0.577)T(0.026)GGASGTWDER</t>
  </si>
  <si>
    <t>ATFKDFTIDSSTGGASGTWDERNAVTNTADY</t>
  </si>
  <si>
    <t>DFTIDSSTGGAS(0.989)GT(0.011)WDER</t>
  </si>
  <si>
    <t>SLLGKRVEKDVGDCSSEGRATDGLTAEEGEL</t>
  </si>
  <si>
    <t>DVGDCS(0.021)S(0.941)EGRAT(0.038)DGLTAEEGELIR</t>
  </si>
  <si>
    <t>VENVSSSKEAIVDVTSSEALSVDKGNLESAK</t>
  </si>
  <si>
    <t>EAIVDVT(0.003)S(0.829)S(0.167)EALSVDK</t>
  </si>
  <si>
    <t>SSKEAIVDVTSSEALSVDKGNLESAKSESSS</t>
  </si>
  <si>
    <t>EAIVDVT(0.009)S(0.062)S(0.27)EALS(0.574)VDKGNLES(0.086)AK</t>
  </si>
  <si>
    <t>VTSSEALSVDKGNLESAKSESSSESVLKSDA</t>
  </si>
  <si>
    <t>GNLES(1)AKSESSSESVLK</t>
  </si>
  <si>
    <t>VPPVCADKEPVYEGESLLGKRVEKDVGDCSS</t>
  </si>
  <si>
    <t>EPVYEGES(1)LLGK</t>
  </si>
  <si>
    <t>NMIKVGKFPTTITTKSEDLNHDQLSSKQSGG</t>
  </si>
  <si>
    <t>S(1)EDLNHDQLSSK</t>
  </si>
  <si>
    <t>TTITTKSEDLNHDQLSSKQSGGETACDVENV</t>
  </si>
  <si>
    <t>SEDLNHDQLS(0.879)S(0.121)K</t>
  </si>
  <si>
    <t>TITTKSEDLNHDQLSSKQSGGETACDVENVS</t>
  </si>
  <si>
    <t>SEDLNHDQLS(0.022)S(0.978)K</t>
  </si>
  <si>
    <t>SEALSVDKGNLESAKSESSSESVLKSDAASI</t>
  </si>
  <si>
    <t>GNLESAKS(1)ES(0.462)S(0.458)S(0.078)ES(0.002)VLK</t>
  </si>
  <si>
    <t>ALSVDKGNLESAKSESSSESVLKSDAASIDP</t>
  </si>
  <si>
    <t>SES(0.996)S(0.004)SESVLK</t>
  </si>
  <si>
    <t>LSVDKGNLESAKSESSSESVLKSDAASIDPD</t>
  </si>
  <si>
    <t>SES(0.202)S(0.787)S(0.011)ESVLK</t>
  </si>
  <si>
    <t>SVDKGNLESAKSESSSESVLKSDAASIDPDL</t>
  </si>
  <si>
    <t>SES(0.003)S(0.046)S(0.892)ES(0.059)VLK</t>
  </si>
  <si>
    <t>TKSEDLNHDQLSSKQSGGETACDVENVSSSK</t>
  </si>
  <si>
    <t>QS(1)GGETACDVENVSSSK</t>
  </si>
  <si>
    <t>SKQSGGETACDVENVSSSKEAIVDVTSSEAL</t>
  </si>
  <si>
    <t>QS(0.853)GGET(0.147)ACDVENVS(0.686)S(0.262)S(0.052)K</t>
  </si>
  <si>
    <t>KQSGGETACDVENVSSSKEAIVDVTSSEALS</t>
  </si>
  <si>
    <t>QSGGETACDVENVS(0.12)S(0.792)S(0.088)K</t>
  </si>
  <si>
    <t>KSESSSESVLKSDAASIDPDLSCRSQHDDAP</t>
  </si>
  <si>
    <t>SDAAS(1)IDPDLSCR</t>
  </si>
  <si>
    <t>ESVLKSDAASIDPDLSCRSQHDDAPNAFIPP</t>
  </si>
  <si>
    <t>SDAAS(1)IDPDLS(1)CR</t>
  </si>
  <si>
    <t>TAVLGVPSPCLSKTRSFDDSPPAAAELRRMR</t>
  </si>
  <si>
    <t>S(1)FDDS(1)PPAAAELRR</t>
  </si>
  <si>
    <t>GVPSPCLSKTRSFDDSPPAAAELRRMRKGDL</t>
  </si>
  <si>
    <t>T(0.003)RS(0.997)FDDS(1)PPAAAELR</t>
  </si>
  <si>
    <t>AIALQQQEFEDQSPRSNPTPQPTSVAASRLV</t>
  </si>
  <si>
    <t>S(0.996)NPT(0.004)PQPTSVAASR</t>
  </si>
  <si>
    <t>RLVTGPQVPRSSHRPSSAASSRHDGKSPKDK</t>
  </si>
  <si>
    <t>SSHRPS(0.974)S(0.026)AASSR</t>
  </si>
  <si>
    <t>LVTGPQVPRSSHRPSSAASSRHDGKSPKDKD</t>
  </si>
  <si>
    <t>SSHRPS(0.228)S(0.719)AAS(0.042)S(0.012)R</t>
  </si>
  <si>
    <t>NISQLDQFKTDDDKASENDGNMIKVGKFPTT</t>
  </si>
  <si>
    <t>TDDDKAS(1)ENDGNMIK</t>
  </si>
  <si>
    <t>RVEKDVGDCSSEGRATDGLTAEEGELIRNFM</t>
  </si>
  <si>
    <t>AT(1)DGLTAEEGELIR</t>
  </si>
  <si>
    <t>ASENDGNMIKVGKFPTTITTKSEDLNHDQLS</t>
  </si>
  <si>
    <t>FPT(0.974)T(0.026)ITTK</t>
  </si>
  <si>
    <t>SENDGNMIKVGKFPTTITTKSEDLNHDQLSS</t>
  </si>
  <si>
    <t>VGKFPT(0.102)T(0.885)IT(0.012)T(0.002)K</t>
  </si>
  <si>
    <t>NDGNMIKVGKFPTTITTKSEDLNHDQLSSKQ</t>
  </si>
  <si>
    <t>VGKFPT(0.029)T(0.088)IT(0.75)T(0.134)K</t>
  </si>
  <si>
    <t>NPTPQPTSVAASRLVTGPQVPRSSHRPSSAA</t>
  </si>
  <si>
    <t>LVT(1)GPQVPR</t>
  </si>
  <si>
    <t>DLNHDQLSSKQSGGETACDVENVSSSKEAIV</t>
  </si>
  <si>
    <t>QSGGET(1)ACDVENVSSSK</t>
  </si>
  <si>
    <t>LQQQEFEDQSPRSNPTPQPTSVAASRLVTGP</t>
  </si>
  <si>
    <t>SNPT(1)PQPTSVAASR</t>
  </si>
  <si>
    <t>AT4G11910;AT4G22920</t>
  </si>
  <si>
    <t>STAY-GREEN-like protein;non-yellowing 1</t>
  </si>
  <si>
    <t>Q66WT5;O82741</t>
  </si>
  <si>
    <t>AT4G11910;NYE1</t>
  </si>
  <si>
    <t>AT4G11910.1;AT4G22920.2;AT4G22920.1</t>
  </si>
  <si>
    <t>79;83;83</t>
  </si>
  <si>
    <t>AT4G22920.2</t>
  </si>
  <si>
    <t>GVDEKKHPAKLPRTYTLTHSDITAKLTLAIS;GVDEKKHPSTLPRTYTLTHSDITAKLTLAIS</t>
  </si>
  <si>
    <t>TYT(1)LTHSDITAK</t>
  </si>
  <si>
    <t>AT4G11970.4;AT4G11970.1;AT4G11970.2;AT4G11970.3;AT4G11970.7;AT4G11970.5;AT4G11970.6</t>
  </si>
  <si>
    <t>287;287;287;287;189;287;189</t>
  </si>
  <si>
    <t>AT4G11970.2</t>
  </si>
  <si>
    <t>AQQRGYGVSPEYLHTSPGASNSRTEQDKSLR</t>
  </si>
  <si>
    <t>GYGVSPEYLHT(0.006)S(0.994)PGASNSR</t>
  </si>
  <si>
    <t>AT4G11970.4;AT4G11970.1;AT4G11970.2;AT4G11970.3;AT4G11970.5</t>
  </si>
  <si>
    <t>27;27;27;27;27</t>
  </si>
  <si>
    <t>VVDSSLTDWKQDLGNSDDPESTSYRSKEDHK</t>
  </si>
  <si>
    <t>QDLGNS(1)DDPESTSYR</t>
  </si>
  <si>
    <t>286;286;286;286;188;286;188</t>
  </si>
  <si>
    <t>LAQQRGYGVSPEYLHTSPGASNSRTEQDKSL</t>
  </si>
  <si>
    <t>GYGVSPEYLHT(0.691)S(0.292)PGAS(0.008)NS(0.008)R</t>
  </si>
  <si>
    <t>11;11;11;11;11</t>
  </si>
  <si>
    <t>_____MSSDTAKENASVVDSSLTDWKQDLGN</t>
  </si>
  <si>
    <t>ENAS(1)VVDS(0.859)S(0.14)LT(0.002)DWK</t>
  </si>
  <si>
    <t>15;15;15;15;15</t>
  </si>
  <si>
    <t>_MSSDTAKENASVVDSSLTDWKQDLGNSDDP</t>
  </si>
  <si>
    <t>280;280;280;280;182;280;182</t>
  </si>
  <si>
    <t>DLSRFHLAQQRGYGVSPEYLHTSPGASNSRT</t>
  </si>
  <si>
    <t>GYGVS(1)PEYLHTSPGASNSR</t>
  </si>
  <si>
    <t>3;3;3;3;3</t>
  </si>
  <si>
    <t>_____________MSSDTAKENASVVDSSLT</t>
  </si>
  <si>
    <t>S(0.339)S(0.581)DT(0.081)AKENASVVDSSLTDWK</t>
  </si>
  <si>
    <t>RIRHKNDAKLEQDSTSVYRFKARPLNRKIFE</t>
  </si>
  <si>
    <t>LEQDS(0.01)T(0.093)S(0.897)VYR</t>
  </si>
  <si>
    <t>QPDLPTDLFSKLSLSSELRPNNGSRLRFPQP</t>
  </si>
  <si>
    <t>LSLS(0.14)S(0.627)ELRPNNGS(0.232)R</t>
  </si>
  <si>
    <t>NDLAPSGNEGLVGIESRLKNLEKLLSWEDLD</t>
  </si>
  <si>
    <t>LNDLAPSGNEGLVGIES(1)R</t>
  </si>
  <si>
    <t>GGSILNRSIKMDREETSDNMDNIANTNSGSE</t>
  </si>
  <si>
    <t>EET(0.5)S(0.5)DNMDNIANTNSGSEGK</t>
  </si>
  <si>
    <t>GSILNRSIKMDREETSDNMDNIANTNSGSEG</t>
  </si>
  <si>
    <t>MDREET(0.047)S(0.953)DNMDNIANTNSGSEGK</t>
  </si>
  <si>
    <t>REETSDNMDNIANTNSGSEGKEMSLHGGEGG</t>
  </si>
  <si>
    <t>EETSDNMDNIANT(0.004)NS(0.942)GS(0.055)EGK</t>
  </si>
  <si>
    <t>ETSDNMDNIANTNSGSEGKEMSLHGGEGGSG</t>
  </si>
  <si>
    <t>EETSDNMDNIANT(0.003)NS(0.353)GS(0.645)EGK</t>
  </si>
  <si>
    <t>DNIANTNSGSEGKEMSLHGGEGGSGGGGSGE</t>
  </si>
  <si>
    <t>EMS(1)LHGGEGGSGGGGSGEQMTR</t>
  </si>
  <si>
    <t>GSEGKEMSLHGGEGGSGGGGSGEQMTRRPRG</t>
  </si>
  <si>
    <t>EMSLHGGEGGS(1)GGGGSGEQMTR</t>
  </si>
  <si>
    <t>EMSLHGGEGGSGGGGSGEQMTRRPRGRPAGS</t>
  </si>
  <si>
    <t>EMSLHGGEGGSGGGGS(1)GEQMTR</t>
  </si>
  <si>
    <t>QPQRNLDQDHEQQGGSILNRSIKMDREETSD</t>
  </si>
  <si>
    <t>NLDQDHEQQGGS(1)ILNR</t>
  </si>
  <si>
    <t>SGTGSVTNVTIRQPGSPPGSVVSLHGRFEIL</t>
  </si>
  <si>
    <t>QPGS(1)PPGSVVSLHGR</t>
  </si>
  <si>
    <t>AT4G12050;AT4G22810</t>
  </si>
  <si>
    <t>Putative AT-hook DNA-binding family protein;Putative AT-hook DNA-binding family protein</t>
  </si>
  <si>
    <t>Q9SZ70;O49662</t>
  </si>
  <si>
    <t>AT4G12050.1;AT4G22810.1</t>
  </si>
  <si>
    <t>_______MDPVQSHGSQSSLPPPFHARDFQL</t>
  </si>
  <si>
    <t>MDPVQSHGS(0.975)QS(0.018)S(0.007)LPPPFHAR</t>
  </si>
  <si>
    <t>__________MDPVQSHGSQSSLPPPFHARD</t>
  </si>
  <si>
    <t>MDPVQS(0.77)HGS(0.189)QS(0.041)SLPPPFHAR</t>
  </si>
  <si>
    <t>_____MDRTHQPESPTARPGNTVVLSIDCLK</t>
  </si>
  <si>
    <t>T(0.031)HQPES(0.359)PT(0.58)ARPGNT(0.031)VVLSIDCLK</t>
  </si>
  <si>
    <t>DEDVFRFERENAGNASFKFQEIPFTNESL__</t>
  </si>
  <si>
    <t>ENAGNAS(1)FK</t>
  </si>
  <si>
    <t>WDSSATADFSSPPRSSSGGTHLLFSNETLDS</t>
  </si>
  <si>
    <t>S(0.369)S(0.505)S(0.096)GGT(0.03)HLLFSNETLDSTEFPR</t>
  </si>
  <si>
    <t>DSSATADFSSPPRSSSGGTHLLFSNETLDST</t>
  </si>
  <si>
    <t>S(0.007)S(0.007)S(0.881)GGT(0.078)HLLFS(0.026)NETLDSTEFPR</t>
  </si>
  <si>
    <t>SSPPRSSSGGTHLLFSNETLDSTEFPRYGEV</t>
  </si>
  <si>
    <t>S(0.009)S(0.009)S(0.007)GGT(0.008)HLLFS(0.964)NET(0.002)LDSTEFPR</t>
  </si>
  <si>
    <t>SSGGTHLLFSNETLDSTEFPRYGEVLPPRQV</t>
  </si>
  <si>
    <t>SSSGGTHLLFSNETLDS(0.979)T(0.021)EFPR</t>
  </si>
  <si>
    <t>_______MDRTHQPESPTARPGNTVVLSIDC</t>
  </si>
  <si>
    <t>THQPES(0.994)PT(0.006)ARPGNTVVLSIDCLK</t>
  </si>
  <si>
    <t>DRTHQPESPTARPGNTVVLSIDCLKGSSKSE</t>
  </si>
  <si>
    <t>T(0.01)HQPES(0.06)PT(0.077)ARPGNT(0.853)VVLSIDCLK</t>
  </si>
  <si>
    <t>PDPFSSTKSPKLVHHSPDDGGAEGNPYRLPF</t>
  </si>
  <si>
    <t>LVHHS(1)PDDGGAEGNPYR</t>
  </si>
  <si>
    <t>__________MKRSISPDPFSSTKSPKLVHH</t>
  </si>
  <si>
    <t>SIS(1)PDPFSSTK</t>
  </si>
  <si>
    <t>_MKRSISPDPFSSTKSPKLVHHSPDDGGAEG</t>
  </si>
  <si>
    <t>S(0.002)IS(0.998)PDPFS(0.002)S(0.024)T(0.022)KS(0.953)PK</t>
  </si>
  <si>
    <t>NPGTGHRTATSTPLSYKSLPINYTLPSCSHH</t>
  </si>
  <si>
    <t>TATSTPLS(0.002)Y(0.998)K</t>
  </si>
  <si>
    <t>SDHEAWMKCYKENIGSPLKCSGFVKSFQDCA</t>
  </si>
  <si>
    <t>ENIGS(1)PLK</t>
  </si>
  <si>
    <t>AT4G12540.3;AT4G12540.5;AT4G12540.2;AT4G12540.1;AT4G12540.4</t>
  </si>
  <si>
    <t>243;250;250;267;242</t>
  </si>
  <si>
    <t>AT4G12540.3</t>
  </si>
  <si>
    <t>RKILSELLMTPCLKLSPPKSCTMFKPVPESS</t>
  </si>
  <si>
    <t>KILSELLMT(0.126)PCLKLS(0.874)PPK</t>
  </si>
  <si>
    <t>222;229;229;246;221</t>
  </si>
  <si>
    <t>HAMDFSENLVEYKPCSSPVLRRKILSELLMT</t>
  </si>
  <si>
    <t>SLVHAMDFSENLVEYKPCS(0.912)S(0.088)PVLR</t>
  </si>
  <si>
    <t>223;230;230;247;222</t>
  </si>
  <si>
    <t>AMDFSENLVEYKPCSSPVLRRKILSELLMTP</t>
  </si>
  <si>
    <t>SLVHAMDFSENLVEYKPCS(0.207)S(0.793)PVLR</t>
  </si>
  <si>
    <t>275;282;282;299;274</t>
  </si>
  <si>
    <t>LGKQGACKSTCSELGSSGIEKTDNLCSKYPE</t>
  </si>
  <si>
    <t>STCSELGS(0.678)S(0.322)GIEK</t>
  </si>
  <si>
    <t>410;417;417;434;409</t>
  </si>
  <si>
    <t>ATIHDSRFNSMTTTTTVRGNNKKCFMEMLEE</t>
  </si>
  <si>
    <t>FNSMTT(0.006)T(0.123)T(0.303)T(0.568)VR</t>
  </si>
  <si>
    <t>AT4G12580.2;AT4G12580.1</t>
  </si>
  <si>
    <t>82;88</t>
  </si>
  <si>
    <t>AT4G12580.2</t>
  </si>
  <si>
    <t>ITAVVEEKDGKPAVKSPTKEEKPVDGKAV__</t>
  </si>
  <si>
    <t>S(0.969)PT(0.031)KEEKPVDGK</t>
  </si>
  <si>
    <t>AT4G12640.1;AT4G12640.4;AT4G12640.3;AT4G12640.2</t>
  </si>
  <si>
    <t>685;557;557;557</t>
  </si>
  <si>
    <t>AT4G12640.1</t>
  </si>
  <si>
    <t>RYSGSDWPPRDTNPRSSPFIDHTVQKHSGFV</t>
  </si>
  <si>
    <t>S(0.737)S(0.263)PFIDHTVQK</t>
  </si>
  <si>
    <t>398;270;270;270</t>
  </si>
  <si>
    <t>IEQERRPFSRASADFSPKDAFERNYEAGQLR</t>
  </si>
  <si>
    <t>AS(1)ADFS(1)PK</t>
  </si>
  <si>
    <t>285;157;157;157</t>
  </si>
  <si>
    <t>SVREPHYIEDRDLEDSEGYIFNRKRDSSSDG</t>
  </si>
  <si>
    <t>DLEDS(1)EGYIFNR</t>
  </si>
  <si>
    <t>297;169;169;169</t>
  </si>
  <si>
    <t>LEDSEGYIFNRKRDSSSDGGPAYGRSRSTHR</t>
  </si>
  <si>
    <t>DSS(0.999)S(0.001)DGGPAYGR</t>
  </si>
  <si>
    <t>323;195;195;195</t>
  </si>
  <si>
    <t>RSTHRFPQDMHEYHGSPGEMGTSFRDNPHRF</t>
  </si>
  <si>
    <t>FPQDMHEYHGS(1)PGEMGTSFR</t>
  </si>
  <si>
    <t>270;142;142;142</t>
  </si>
  <si>
    <t>GYLQDRNYGSISRIPSVREPHYIEDRDLEDS</t>
  </si>
  <si>
    <t>IPS(0.999)VREPHY(0.001)IEDR</t>
  </si>
  <si>
    <t>598;470;470;470</t>
  </si>
  <si>
    <t>SISGVILRLECGGSGSGGPVQQQGERKDTDL</t>
  </si>
  <si>
    <t>LECGGS(0.017)GS(0.983)GGPVQQQGER</t>
  </si>
  <si>
    <t>252;124;124;124</t>
  </si>
  <si>
    <t>GRSLSPPYRSVDRLGSSEGYLQDRNYGSISR</t>
  </si>
  <si>
    <t>LGS(1)SEGYLQDR</t>
  </si>
  <si>
    <t>133;5;5;5</t>
  </si>
  <si>
    <t>RGSSFVQRDSRMRYESPDTYSKSKMNDRNAE</t>
  </si>
  <si>
    <t>YES(1)PDTYSK</t>
  </si>
  <si>
    <t>239;111;111;111</t>
  </si>
  <si>
    <t>SEPSSSGSGRGPSGRSLSPPYRSVDRLGSSE</t>
  </si>
  <si>
    <t>S(1)LS(1)PPYR</t>
  </si>
  <si>
    <t>241;113;113;113</t>
  </si>
  <si>
    <t>PSSSGSGRGPSGRSLSPPYRSVDRLGSSEGY</t>
  </si>
  <si>
    <t>686;558;558;558</t>
  </si>
  <si>
    <t>YSGSDWPPRDTNPRSSPFIDHTVQKHSGFVP</t>
  </si>
  <si>
    <t>S(0.018)S(0.982)PFIDHTVQK</t>
  </si>
  <si>
    <t>136;8;8;8</t>
  </si>
  <si>
    <t>SFVQRDSRMRYESPDTYSKSKMNDRNAEPSE</t>
  </si>
  <si>
    <t>MRYES(0.092)PDT(0.908)YSK</t>
  </si>
  <si>
    <t>458;330;330;330</t>
  </si>
  <si>
    <t>GGYPLPSVVPERKRYTPELNRPSLKDWNWEG</t>
  </si>
  <si>
    <t>RYT(1)PELNRPSLK</t>
  </si>
  <si>
    <t>AT4G12670.2</t>
  </si>
  <si>
    <t>________MSSRILSSDSDDVDEENPKTHEN</t>
  </si>
  <si>
    <t>ILS(1)S(1)DS(1)DDVDEENPK</t>
  </si>
  <si>
    <t>______MSSRILSSDSDDVDEENPKTHENGP</t>
  </si>
  <si>
    <t>AT4G12670.2;AT4G12670.1</t>
  </si>
  <si>
    <t>246;136</t>
  </si>
  <si>
    <t>VRRGNEKNHQAPEAHSIDVGGERKRQRRCDD</t>
  </si>
  <si>
    <t>NHQAPEAHS(1)IDVGGER</t>
  </si>
  <si>
    <t>491;381</t>
  </si>
  <si>
    <t>GVQEQPIEARPLRSVSSKKPSFQPEKYGHKS</t>
  </si>
  <si>
    <t>S(0.003)VS(0.903)S(0.089)KKPS(0.005)FQPEK</t>
  </si>
  <si>
    <t>304;194</t>
  </si>
  <si>
    <t>QQNKTVATTHEHDVLTNDGRTEARDSDFGEG</t>
  </si>
  <si>
    <t>TVATTHEHDVLT(0.999)NDGR</t>
  </si>
  <si>
    <t>LKPNSDQTGNLDRTETPDMDVV_________</t>
  </si>
  <si>
    <t>AGGILKPNSDQT(0.001)GNLDRT(0.016)ET(0.983)PDMDVV</t>
  </si>
  <si>
    <t>AT4G12690.2;AT4G12690.1</t>
  </si>
  <si>
    <t>AT4G12690.2</t>
  </si>
  <si>
    <t>LLLGDHKKKAFKRTKSRPSLVDAALFYKKEN</t>
  </si>
  <si>
    <t>T(0.033)KS(0.845)RPS(0.122)LVDAALFYK</t>
  </si>
  <si>
    <t>ACFVPKSGSRINTTDSNLEVLSLKKPKRKTE</t>
  </si>
  <si>
    <t>INTT(0.001)DS(0.999)NLEVLSLK</t>
  </si>
  <si>
    <t>LMTVWRVMNPNRRDVSPCVDLLDERATLPQS</t>
  </si>
  <si>
    <t>DVS(1)PCVDLLDER</t>
  </si>
  <si>
    <t>AT4G12770.1</t>
  </si>
  <si>
    <t>DVFSGPPPKYGSSGDSRSPSAPAFDYDVMFK</t>
  </si>
  <si>
    <t>YGSSGDS(0.566)RS(0.411)PS(0.023)APAFDYDVMFK</t>
  </si>
  <si>
    <t>QQENNNDLDSFFNSVSRPSSVPRQRTNPPDP</t>
  </si>
  <si>
    <t>QQQENNNDLDSFFNS(0.072)VS(0.925)RPS(0.567)S(0.436)VPR</t>
  </si>
  <si>
    <t>NNNDLDSFFNSVSRPSSVPRQRTNPPDPFQD</t>
  </si>
  <si>
    <t>QQQENNNDLDSFFNSVS(0.001)RPS(0.791)S(0.208)VPR</t>
  </si>
  <si>
    <t>698;698</t>
  </si>
  <si>
    <t>TNPPDPFQDSWNKGGSFESSRPSSRVPSGPT</t>
  </si>
  <si>
    <t>GGS(1)FESSRPSSR</t>
  </si>
  <si>
    <t>ASSYSFASAAGKKSDSLPVFDDLGRDGDDLL</t>
  </si>
  <si>
    <t>KSDS(1)LPVFDDLGR</t>
  </si>
  <si>
    <t>MNSRGKSHLRPPGNISGSQSPVESSGLYHSK</t>
  </si>
  <si>
    <t>S(0.005)HLRPPGNIS(0.977)GS(0.018)QSPVESSGLYHSK</t>
  </si>
  <si>
    <t>SRGKSHLRPPGNISGSQSPVESSGLYHSKNV</t>
  </si>
  <si>
    <t>S(0.007)HLRPPGNIS(0.702)GS(0.759)QS(0.532)PVESSGLYHSK</t>
  </si>
  <si>
    <t>GKSHLRPPGNISGSQSPVESSGLYHSKNVSF</t>
  </si>
  <si>
    <t>SHLRPPGNIS(0.405)GS(0.595)QS(1)PVESSGLYHSK</t>
  </si>
  <si>
    <t>ISGSQSPVESSGLYHSKNVSFDDVVEPQNTS</t>
  </si>
  <si>
    <t>SHLRPPGNISGSQSPVES(0.001)S(0.009)GLYHS(0.989)K</t>
  </si>
  <si>
    <t>FSGPPPKYGSSGDSRSPSAPAFDYDVMFKEP</t>
  </si>
  <si>
    <t>YGSSGDS(0.037)RS(0.958)PS(0.005)APAFDYDVMFK</t>
  </si>
  <si>
    <t>PGFGRTSSPPAKRTTSETTSQSQKPPYRTAE</t>
  </si>
  <si>
    <t>T(0.035)T(0.035)S(0.923)ET(0.005)T(0.001)SQSQKPPYR</t>
  </si>
  <si>
    <t>SSPPAKRTTSETTSQSQKPPYRTAETSSNVK</t>
  </si>
  <si>
    <t>TTSET(0.004)T(0.016)S(0.069)QS(0.911)QKPPYR</t>
  </si>
  <si>
    <t>AT4G12770;AT4G12780</t>
  </si>
  <si>
    <t>Chaperone DnaJ-domain superfamily protein;Chaperone DnaJ-domain superfamily protein</t>
  </si>
  <si>
    <t>F4JRF7;Q0WQ57;A0A1P8B6Z5;A0A1P8B700;A0A1P8B708;F4JRG0;Q9SU08</t>
  </si>
  <si>
    <t>AT4G12770.1;AT4G12770.2;AT4G12780.1;AT4G12780.5;AT4G12780.2;AT4G12780.3;AT4G12780.6;AT4G12780.4</t>
  </si>
  <si>
    <t>416;416;418;418;391;391;391;391</t>
  </si>
  <si>
    <t>AT4G12780.1</t>
  </si>
  <si>
    <t>HVPSSGRASVNSPTASQMDELDDFSIGRNQT</t>
  </si>
  <si>
    <t>ASVNS(1)PTAS(1)QMDELDDFSIGR</t>
  </si>
  <si>
    <t>155;155;157;157;157;157;157;157</t>
  </si>
  <si>
    <t>SARFENVFSSISSSPTKHRKQNSSPFDDLMG</t>
  </si>
  <si>
    <t>FENVFSSIS(0.001)S(0.036)S(0.205)PT(0.758)K</t>
  </si>
  <si>
    <t>409;409;411;411;384;384;384;384</t>
  </si>
  <si>
    <t>PTSAYHSHVPSSGRASVNSPTASQMDELDDF</t>
  </si>
  <si>
    <t>AS(0.918)VNS(0.079)PT(0.003)ASQMDELDDFSIGR</t>
  </si>
  <si>
    <t>138;138;140;140;140;140;140;140</t>
  </si>
  <si>
    <t>DVFESIPELKIPSTSSQSARFENVFSSISSS</t>
  </si>
  <si>
    <t>IPS(0.001)T(0.007)S(0.026)S(0.713)QS(0.253)AR</t>
  </si>
  <si>
    <t>148;148;150;150;150;150;150;150</t>
  </si>
  <si>
    <t>IPSTSSQSARFENVFSSISSSPTKHRKQNSS</t>
  </si>
  <si>
    <t>FENVFS(0.729)S(0.273)IS(0.286)S(0.477)S(0.155)PT(0.08)K</t>
  </si>
  <si>
    <t>404;404;406;406;379;379;379;379</t>
  </si>
  <si>
    <t>NEPSIPTSAYHSHVPSSGRASVNSPTASQMD</t>
  </si>
  <si>
    <t>VNEPSIPTSAYHS(0.023)HVPS(0.768)S(0.209)GR</t>
  </si>
  <si>
    <t>140;140;142;142;142;142;142;142</t>
  </si>
  <si>
    <t>FESIPELKIPSTSSQSARFENVFSSISSSPT</t>
  </si>
  <si>
    <t>IPSTSS(0.001)QS(0.999)AR</t>
  </si>
  <si>
    <t>412;412;414;414;387;387;387;387</t>
  </si>
  <si>
    <t>AYHSHVPSSGRASVNSPTASQMDELDDFSIG</t>
  </si>
  <si>
    <t>ASVNS(1)PTASQMDELDDFSIGR</t>
  </si>
  <si>
    <t>162;162;164;164;164;164;164;164</t>
  </si>
  <si>
    <t>FSSISSSPTKHRKQNSSPFDDLMGNNLGKKE;FSSISSSPTKHRKQNSSPFDDLMGNNLGKKG</t>
  </si>
  <si>
    <t>KQNS(1)SPFDDLMGNNLGK</t>
  </si>
  <si>
    <t>153;153;155;155;155;155;155;155</t>
  </si>
  <si>
    <t>SQSARFENVFSSISSSPTKHRKQNSSPFDDL</t>
  </si>
  <si>
    <t>FENVFSSISS(0.093)S(0.88)PT(0.026)K</t>
  </si>
  <si>
    <t>163;163;165;165;165;165;165;165</t>
  </si>
  <si>
    <t>SSISSSPTKHRKQNSSPFDDLMGNNLGKKES;SSISSSPTKHRKQNSSPFDDLMGNNLGKKGA</t>
  </si>
  <si>
    <t>QNS(0.179)S(0.821)PFDDLMGNNLGK</t>
  </si>
  <si>
    <t>152;152;154;154;154;154;154;154</t>
  </si>
  <si>
    <t>SSQSARFENVFSSISSSPTKHRKQNSSPFDD</t>
  </si>
  <si>
    <t>FENVFSS(0.001)IS(0.057)S(0.702)S(0.185)PT(0.054)K</t>
  </si>
  <si>
    <t>486;486;488;488;461;461;461;461</t>
  </si>
  <si>
    <t>HAKERREKENLKASRSREGDHTENYDSRERE;HAKERREKESLKASRSREGDHTENYDSRERE</t>
  </si>
  <si>
    <t>S(0.996)REGDHT(0.004)ENYDSR</t>
  </si>
  <si>
    <t>149;149;151;151;151;151;151;151</t>
  </si>
  <si>
    <t>PSTSSQSARFENVFSSISSSPTKHRKQNSSP</t>
  </si>
  <si>
    <t>FENVFS(0.009)S(0.983)IS(0.031)S(0.039)S(0.659)PT(0.28)K</t>
  </si>
  <si>
    <t>395;395;397;397;370;370;370;370</t>
  </si>
  <si>
    <t>PTRPIKKKVNEPSIPTSAYHSHVPSSGRASV</t>
  </si>
  <si>
    <t>VNEPS(0.013)IPT(0.534)S(0.434)AYHS(0.011)HVPS(0.004)S(0.004)GR</t>
  </si>
  <si>
    <t>425;425;427;427;400;400;400;400</t>
  </si>
  <si>
    <t>VNSPTASQMDELDDFSIGRNQTAANGYPDPS</t>
  </si>
  <si>
    <t>ASVNSPTASQMDELDDFS(1)IGR</t>
  </si>
  <si>
    <t>137;137;139;139;139;139;139;139</t>
  </si>
  <si>
    <t>EDVFESIPELKIPSTSSQSARFENVFSSISS</t>
  </si>
  <si>
    <t>IPS(0.009)T(0.223)S(0.636)S(0.115)QS(0.017)AR</t>
  </si>
  <si>
    <t>107;107;109;109;109;109;109;109</t>
  </si>
  <si>
    <t>PAFDYDAMFKEPKSKSASSMPVYDKPVYDDE;PAFDYDVMFKEPKSKSASSMPVYDKPVYDDE</t>
  </si>
  <si>
    <t>S(0.087)KS(0.512)AS(0.275)S(0.124)MPVY(0.003)DKPVYDDEDVFESIPELK</t>
  </si>
  <si>
    <t>AT4G12780.1;AT4G12780.5;AT4G12780.2;AT4G12780.3;AT4G12780.6;AT4G12780.4</t>
  </si>
  <si>
    <t>88;88;88;88;88;88</t>
  </si>
  <si>
    <t>FSGPPPPKYGSSSGDSRSPSAPAFDYDAMFK</t>
  </si>
  <si>
    <t>YGS(0.002)S(0.008)S(0.036)GDS(0.736)RS(0.161)PS(0.057)APAFDYDAMFKEPK</t>
  </si>
  <si>
    <t>686;686;659;659;659;659</t>
  </si>
  <si>
    <t>QQENTNDLDSFFSSISRPNSAPRQRTNPLDP</t>
  </si>
  <si>
    <t>QQQENTNDLDSFFS(0.011)S(0.032)IS(0.957)RPNS(0.999)APR</t>
  </si>
  <si>
    <t>690;690;663;663;663;663</t>
  </si>
  <si>
    <t>TNDLDSFFSSISRPNSAPRQRTNPLDPFQDS</t>
  </si>
  <si>
    <t>51;51;51;51;51;51</t>
  </si>
  <si>
    <t>TFASSYSFATAAGKKSDSLPVFDDPGRDGDD</t>
  </si>
  <si>
    <t>S(0.993)DS(0.007)LPVFDDPGR</t>
  </si>
  <si>
    <t>ASSYSFATAAGKKSDSLPVFDDPGRDGDDLL</t>
  </si>
  <si>
    <t>KSDS(1)LPVFDDPGR</t>
  </si>
  <si>
    <t>312;312;285;285;285;285</t>
  </si>
  <si>
    <t>GKSHLRPPGNISGSQSPPVESPGSYHSKKVS</t>
  </si>
  <si>
    <t>SHLRPPGNISGS(0.001)QS(0.999)PPVES(1)PGSYHSK</t>
  </si>
  <si>
    <t>317;317;290;290;290;290</t>
  </si>
  <si>
    <t>RPPGNISGSQSPPVESPGSYHSKKVSFEDFL</t>
  </si>
  <si>
    <t>GPPPPKYGSSSGDSRSPSAPAFDYDAMFKEP</t>
  </si>
  <si>
    <t>S(0.999)PS(0.001)APAFDYDAMFKEPK</t>
  </si>
  <si>
    <t>243;243;243;243;243;243</t>
  </si>
  <si>
    <t>TSSNVEEDPFVVLEESESTPREPSRTDPLDD</t>
  </si>
  <si>
    <t>TAETSSNVEEDPFVVLEES(0.773)ES(0.129)T(0.091)PREPS(0.008)R</t>
  </si>
  <si>
    <t>AT4G12780.1;AT4G12780.5</t>
  </si>
  <si>
    <t>EPSRTDPLDDIGKFNSRKTDHSSVHGGVFVD</t>
  </si>
  <si>
    <t>TDPLDDIGKFNS(1)R</t>
  </si>
  <si>
    <t>711;711;684;684;684;684</t>
  </si>
  <si>
    <t>TNPLDPFQDSWNKGGSFESSRESLRVPPGQP</t>
  </si>
  <si>
    <t>TNPLDPFQDS(0.014)WNKGGS(0.972)FES(0.006)S(0.008)R</t>
  </si>
  <si>
    <t>AT4G12780.2;AT4G12780.3;AT4G12780.6;AT4G12780.4</t>
  </si>
  <si>
    <t>268;268;268;268</t>
  </si>
  <si>
    <t>AT4G12780.2</t>
  </si>
  <si>
    <t>TDPLDDIGKPGPDMNSKGKSHLRPPGNISGS</t>
  </si>
  <si>
    <t>TDPLDDIGKPGPDMNS(1)K</t>
  </si>
  <si>
    <t>AT4G12840.2</t>
  </si>
  <si>
    <t>_______MNKKPKILSSGSLSMNQKRKGLSL</t>
  </si>
  <si>
    <t>ILS(1)SGSLSMNQK</t>
  </si>
  <si>
    <t>____MNKKPKILSSGSLSMNQKRKGLSLRRL</t>
  </si>
  <si>
    <t>ILSS(0.012)GS(0.966)LS(0.022)MNQK</t>
  </si>
  <si>
    <t>__MNKKPKILSSGSLSMNQKRKGLSLRRLFS</t>
  </si>
  <si>
    <t>ILSSGSLS(1)MNQK</t>
  </si>
  <si>
    <t>STNLPPRTPQSSFSSSPRLSTATKKERSIFA</t>
  </si>
  <si>
    <t>TPQSS(0.001)FS(0.098)S(0.209)S(0.693)PRLS(0.889)T(0.102)AT(0.007)K</t>
  </si>
  <si>
    <t>PPRTPQSSFSSSPRLSTATKKERSIFAFSGL</t>
  </si>
  <si>
    <t>LDGTGKKANILVTAASGGVGHYAVQLAKLAN</t>
  </si>
  <si>
    <t>ANILVTAAS(1)GGVGHYAVQLAK</t>
  </si>
  <si>
    <t>CIPATDVAGEVVEVGSGVKNFKAGDKVVAVL</t>
  </si>
  <si>
    <t>KFPCIPATDVAGEVVEVGS(1)GVK</t>
  </si>
  <si>
    <t>AT4G13040.8;AT4G13040.4;AT4G13040.1;AT4G13040.3;AT4G13040.6;AT4G13040.2</t>
  </si>
  <si>
    <t>193;193;223;243;167;167</t>
  </si>
  <si>
    <t>AT4G13040.8</t>
  </si>
  <si>
    <t>INASMPHQPEEEEQDSDKM____________</t>
  </si>
  <si>
    <t>INASMPHQPEEEEQDS(1)DKM</t>
  </si>
  <si>
    <t>AT4G13040.8;AT4G13040.4;AT4G13040.1;AT4G13040.3;AT4G13040.7</t>
  </si>
  <si>
    <t>54;54;84;104;84</t>
  </si>
  <si>
    <t>TRSKHMHFRSDYSDISPVNSDSISPKYQPPK</t>
  </si>
  <si>
    <t>SDYSDIS(1)PVNS(0.11)DS(0.859)IS(0.031)PK</t>
  </si>
  <si>
    <t>60;60;90;110;90</t>
  </si>
  <si>
    <t>HFRSDYSDISPVNSDSISPKYQPPKRRKQHR</t>
  </si>
  <si>
    <t>62;62;92;112;92</t>
  </si>
  <si>
    <t>RSDYSDISPVNSDSISPKYQPPKRRKQHRRK</t>
  </si>
  <si>
    <t>SDYSDISPVNS(0.091)DS(0.148)IS(0.76)PK</t>
  </si>
  <si>
    <t>AT4G13100.5;AT4G13100.3;AT4G13100.9;AT4G13100.8;AT4G13100.7;AT4G13100.1;AT4G13100.6;AT4G13100.2;AT4G13100.4</t>
  </si>
  <si>
    <t>48;48;48;48;48;48;48;57;45</t>
  </si>
  <si>
    <t>AT4G13100.5</t>
  </si>
  <si>
    <t>ILMAETSSFRSLTTPTTPVRNHSSSSLLDVM</t>
  </si>
  <si>
    <t>SLTT(0.001)PT(0.647)T(0.353)PVR</t>
  </si>
  <si>
    <t>55;55;55;55;55;55;55;64;52</t>
  </si>
  <si>
    <t>SFRSLTTPTTPVRNHSSSSLLDVMRRERRRD</t>
  </si>
  <si>
    <t>NHS(0.943)S(0.053)S(0.003)S(0.001)LLDVMR</t>
  </si>
  <si>
    <t>49;49;49;49;49;49;49;58;46</t>
  </si>
  <si>
    <t>LMAETSSFRSLTTPTTPVRNHSSSSLLDVMR</t>
  </si>
  <si>
    <t>SLTT(0.007)PT(0.12)T(0.873)PVR</t>
  </si>
  <si>
    <t>RRDLVEFGSELKKETSIIRRVASRLPDSLEI</t>
  </si>
  <si>
    <t>KET(0.032)S(0.968)IIR</t>
  </si>
  <si>
    <t>_______MDHQHSSDSPMHESTTSSSSSSWS</t>
  </si>
  <si>
    <t>MDHQHS(0.049)S(0.041)DS(0.892)PMHES(0.006)T(0.006)T(0.003)S(0.001)S(0.001)SSSSWSFGNLIK</t>
  </si>
  <si>
    <t>GSEDLGWDKMEEDIRSNEERLDWRRRAGVAV</t>
  </si>
  <si>
    <t>MEEDIRS(1)NEER</t>
  </si>
  <si>
    <t>NLIKTLSTKSESVIGSYRRDLVEFGSELKKE</t>
  </si>
  <si>
    <t>SESVIGS(1)YRR</t>
  </si>
  <si>
    <t>SSSSSWSFGNLIKTLSTKSESVIGSYRRDLV</t>
  </si>
  <si>
    <t>TLS(0.991)T(0.009)KSESVIGSYR</t>
  </si>
  <si>
    <t>KESLEPNRDRTNQVLSLKPYRRFEMMLLALQ</t>
  </si>
  <si>
    <t>TNQVLS(1)LKPYR</t>
  </si>
  <si>
    <t>KEMKEEEIVKDHDSVSSPTSSSTHLP_____</t>
  </si>
  <si>
    <t>EMKEEEIVKDHDS(0.04)VS(0.517)S(0.439)PT(0.004)SSSTHLP</t>
  </si>
  <si>
    <t>EMKEEEIVKDHDSVSSPTSSSTHLP______</t>
  </si>
  <si>
    <t>DHDSVS(0.006)S(0.989)PT(0.004)S(0.001)SSTHLP</t>
  </si>
  <si>
    <t>EKELETYKHIDDDQETEDNEKRECDEDGEPI</t>
  </si>
  <si>
    <t>HIDDDQET(1)EDNEKR</t>
  </si>
  <si>
    <t>HLHSLGARVTINYVSSSSKAELLVSELNDSS</t>
  </si>
  <si>
    <t>VTINYVS(0.054)S(0.589)S(0.178)S(0.178)K</t>
  </si>
  <si>
    <t>QQKVAKKADEGAQTISDAAGNLKDKAKNTAE</t>
  </si>
  <si>
    <t>ADEGAQTIS(1)DAAGNLK</t>
  </si>
  <si>
    <t>KIKDTVTGKTEETKESIKATAKTVERSMNTK</t>
  </si>
  <si>
    <t>TEETKES(1)IK</t>
  </si>
  <si>
    <t>EAQQKVAKKADEGAQTISDAAGNLKDKAKNT</t>
  </si>
  <si>
    <t>KADEGAQT(0.994)IS(0.006)DAAGNLK</t>
  </si>
  <si>
    <t>HGTTSTRKDSVCDKATEAQQKVAKKADEGAQ</t>
  </si>
  <si>
    <t>KDSVCDKAT(1)EAQQK</t>
  </si>
  <si>
    <t>KNCSGAVAVTVERDPSPVVSGKGRRSASPVP</t>
  </si>
  <si>
    <t>NCSGAVAVTVERDPS(1)PVVSGK</t>
  </si>
  <si>
    <t>IAVYLNNRRIDDDGDSDVKPNVRQALAPVNQ</t>
  </si>
  <si>
    <t>RIDDDGDS(1)DVKPNVR</t>
  </si>
  <si>
    <t>LATNLEVVSLVKSHESPSSLKKSMPTRLSPR</t>
  </si>
  <si>
    <t>SHES(0.996)PS(0.004)SLKK</t>
  </si>
  <si>
    <t>HESPSSLKKSMPTRLSPRPSSKTDNIVGMWT</t>
  </si>
  <si>
    <t>SMPT(0.203)RLS(0.797)PR</t>
  </si>
  <si>
    <t>AREPSIVVPSRYRQPSPNGRKMNPSPSGRRM</t>
  </si>
  <si>
    <t>YRQPS(1)PNGR</t>
  </si>
  <si>
    <t>AT4G13450.1</t>
  </si>
  <si>
    <t>VHIENSGGSWKNAFSSFLRLPSSISSSSSGS</t>
  </si>
  <si>
    <t>NAFS(0.003)S(0.997)FLR</t>
  </si>
  <si>
    <t>KLGVDVIIIGQRRTISSSLLGTRRPGGSLRG</t>
  </si>
  <si>
    <t>TIS(0.999)S(0.001)SLLGTR</t>
  </si>
  <si>
    <t>GVDVIIIGQRRTISSSLLGTRRPGGSLRGSK</t>
  </si>
  <si>
    <t>TISS(0.033)S(0.965)LLGT(0.002)R</t>
  </si>
  <si>
    <t>TRRPGGSLRGSKGVDTAEYLIENSKCTCVGV</t>
  </si>
  <si>
    <t>GVDT(1)AEYLIENSK</t>
  </si>
  <si>
    <t>______MAAKFRISSSSFSHRASDSSTSSSS</t>
  </si>
  <si>
    <t>ISS(0.053)S(0.886)S(0.056)FS(0.005)HR</t>
  </si>
  <si>
    <t>_____MAAKFRISSSSFSHRASDSSTSSSSS</t>
  </si>
  <si>
    <t>IS(0.001)S(0.009)S(0.101)S(0.788)FS(0.101)HR</t>
  </si>
  <si>
    <t>AT4G13550.2;AT4G13550.1;AT4G13550.3</t>
  </si>
  <si>
    <t>321;289;321</t>
  </si>
  <si>
    <t>AT4G13550.2</t>
  </si>
  <si>
    <t>APLKNTELLNNTAEDSEGASSEDSSDQHRST</t>
  </si>
  <si>
    <t>NTELLNNT(0.068)AEDS(0.875)EGAS(0.041)S(0.009)EDS(0.004)S(0.004)DQHR</t>
  </si>
  <si>
    <t>AT4G13590.2;AT4G13590.1</t>
  </si>
  <si>
    <t>AT4G13590.2</t>
  </si>
  <si>
    <t>FRVRASDAGVGSGSYSGGEEDGSQSSSLDQS</t>
  </si>
  <si>
    <t>ASDAGVGSGSYS(1)GGEEDGSQSSSLDQSPATSSESLKPR</t>
  </si>
  <si>
    <t>EAKNGEETGIELGEYSEAEELVKEKASKKLT</t>
  </si>
  <si>
    <t>NGEETGIELGEYS(1)EAEELVK</t>
  </si>
  <si>
    <t>AT4G13630.2;AT4G13630.1</t>
  </si>
  <si>
    <t>AT4G13630.2</t>
  </si>
  <si>
    <t>KRKCERRRVQLEDEVSSTTPSVGKFENKASG</t>
  </si>
  <si>
    <t>VQLEDEVS(0.586)S(0.618)T(0.629)T(0.616)PS(0.551)VGKFENK</t>
  </si>
  <si>
    <t>RKCERRRVQLEDEVSSTTPSVGKFENKASGF</t>
  </si>
  <si>
    <t>CERRRVQLEDEVSSTTPSVGKFENKASGFDL</t>
  </si>
  <si>
    <t>SNDSGKALEDVSLRKSVSLSSVGCGVGEGAC</t>
  </si>
  <si>
    <t>S(0.569)VS(0.43)LS(0.001)SVGCGVGEGACSSPGMVQR</t>
  </si>
  <si>
    <t>HLDSSSPSSTMVKAMSMPLDLHSA_______</t>
  </si>
  <si>
    <t>AMS(1)MPLDLHSA</t>
  </si>
  <si>
    <t>SSTMVKAMSMPLDLHSA______________</t>
  </si>
  <si>
    <t>AMSMPLDLHS(1)A</t>
  </si>
  <si>
    <t>KFENKASGFDLLTAQSLKKGSFKVKSKRLSF</t>
  </si>
  <si>
    <t>ASGFDLLTAQS(1)LKK</t>
  </si>
  <si>
    <t>EMSEQVLGEERAARASLALELEKERNAAASA</t>
  </si>
  <si>
    <t>AS(1)LALELEK</t>
  </si>
  <si>
    <t>DSGKALEDVSLRKSVSLSSVGCGVGEGACSS</t>
  </si>
  <si>
    <t>SVS(1)LSSVGCGVGEGACSSPGMVQR</t>
  </si>
  <si>
    <t>FPQGKSNMSTNMRRNSMSAIDYERLKIESEV</t>
  </si>
  <si>
    <t>RNS(1)MSAIDYER</t>
  </si>
  <si>
    <t>QRCGDKTSRFWEARRSGHLDSSSPSSTMVKA</t>
  </si>
  <si>
    <t>S(1)GHLDSSSPSSTMVK</t>
  </si>
  <si>
    <t>TSRFWEARRSGHLDSSSPSSTMVKAMSMPLD</t>
  </si>
  <si>
    <t>SGHLDS(0.007)S(0.829)S(0.151)PS(0.006)S(0.006)T(0.002)MVK</t>
  </si>
  <si>
    <t>SRFWEARRSGHLDSSSPSSTMVKAMSMPLDL</t>
  </si>
  <si>
    <t>SGHLDSS(0.002)S(0.997)PS(0.001)STMVK</t>
  </si>
  <si>
    <t>NTECDQSRSEPFDALSDIELKEREEGETLYA</t>
  </si>
  <si>
    <t>SEPFDALS(1)DIELKER</t>
  </si>
  <si>
    <t>PSDHATQDLKLDRSQSVSDTSYAFPQGKSNM</t>
  </si>
  <si>
    <t>SQS(1)VSDTSYAFPQGK</t>
  </si>
  <si>
    <t>DTYRQMFLETEQPHNTPDSKPAQIERLQTPQ</t>
  </si>
  <si>
    <t>QMFLET(0.014)EQPHNT(0.838)PDS(0.149)KPAQIER</t>
  </si>
  <si>
    <t>194;194;183</t>
  </si>
  <si>
    <t>AT4G13730.1</t>
  </si>
  <si>
    <t>MDKSKGGDSNDPKIESPGALSRSEITHEDHP</t>
  </si>
  <si>
    <t>IES(1)PGALSR</t>
  </si>
  <si>
    <t>DRHLRNPAATSITPPSPPIVERPPFSSSPSA</t>
  </si>
  <si>
    <t>NPAATS(0.001)IT(0.046)PPS(0.83)PPIVERPPFS(0.027)S(0.027)S(0.027)PS(0.032)AIS(0.007)T(0.002)APAPPLPVRPPSK</t>
  </si>
  <si>
    <t>_________MEDDGKSSPKLPIPGKRNILIT</t>
  </si>
  <si>
    <t>MEDDGKS(0.637)S(0.363)PKLPIPGK</t>
  </si>
  <si>
    <t>LENDEVARYREKFAGSQSDRRARDEAANLAD</t>
  </si>
  <si>
    <t>FAGS(0.586)QS(0.414)DRR</t>
  </si>
  <si>
    <t>________MEDDGKSSPKLPIPGKRNILITS</t>
  </si>
  <si>
    <t>MEDDGKS(0.154)S(0.846)PKLPIPGK</t>
  </si>
  <si>
    <t>RARDEAANLADQLNKTKLSDAKKQKASSKGG</t>
  </si>
  <si>
    <t>DEAANLADQLNKT(1)K</t>
  </si>
  <si>
    <t>ASRPWDILPPSHRIGTPQPLFKELENDEVAR</t>
  </si>
  <si>
    <t>IGT(1)PQPLFK</t>
  </si>
  <si>
    <t>AT4G13800.8;AT4G13800.5;AT4G13800.10;AT4G13800.1</t>
  </si>
  <si>
    <t>304;304;304;304</t>
  </si>
  <si>
    <t>AT4G13800.8</t>
  </si>
  <si>
    <t>GTFLLHKTKDMGNSTSLRGSTSHSPRDTPVF</t>
  </si>
  <si>
    <t>DMGNS(0.004)T(0.363)S(0.632)LR</t>
  </si>
  <si>
    <t>GSTSHSPRDTPVFINSGSSRSSNSTRPAIL_</t>
  </si>
  <si>
    <t>DTPVFINS(0.981)GS(0.014)S(0.005)R</t>
  </si>
  <si>
    <t>324;324;324;324</t>
  </si>
  <si>
    <t>TSHSPRDTPVFINSGSSRSSNSTRPAIL___</t>
  </si>
  <si>
    <t>DTPVFINS(0.072)GS(0.833)S(0.095)R</t>
  </si>
  <si>
    <t>312;312;312;312</t>
  </si>
  <si>
    <t>KDMGNSTSLRGSTSHSPRDTPVFINSGSSRS</t>
  </si>
  <si>
    <t>GST(0.003)S(0.009)HS(0.988)PRDT(0.995)PVFINS(0.002)GS(0.002)S(0.001)R</t>
  </si>
  <si>
    <t>327;327;327;327</t>
  </si>
  <si>
    <t>SPRDTPVFINSGSSRSSNSTRPAIL______</t>
  </si>
  <si>
    <t>S(0.756)S(0.244)NSTRPAIL</t>
  </si>
  <si>
    <t>PRDTPVFINSGSSRSSNSTRPAIL_______</t>
  </si>
  <si>
    <t>S(0.155)S(0.743)NS(0.096)T(0.006)RPAIL</t>
  </si>
  <si>
    <t>DTPVFINSGSSRSSNSTRPAIL_________</t>
  </si>
  <si>
    <t>SSNS(0.983)T(0.017)RPAIL</t>
  </si>
  <si>
    <t>316;316;316;316</t>
  </si>
  <si>
    <t>NSTSLRGSTSHSPRDTPVFINSGSSRSSNST</t>
  </si>
  <si>
    <t>DT(1)PVFINSGSSR</t>
  </si>
  <si>
    <t>IYAPTTPSIGERRFQSPNPTVKDPVSIKRVE</t>
  </si>
  <si>
    <t>RFQS(0.997)PNPT(0.003)VKDPVSIK</t>
  </si>
  <si>
    <t>____________MGRSQEQGQGQGPVHSIRL</t>
  </si>
  <si>
    <t>GRS(1)QEQGQGQGPVHSIR</t>
  </si>
  <si>
    <t>678;502</t>
  </si>
  <si>
    <t>AT4G13970.1</t>
  </si>
  <si>
    <t>NEGNLQKEIAFSEPSSGKSLDESDLLDKHEG</t>
  </si>
  <si>
    <t>EIAFSEPS(0.326)S(0.674)GK</t>
  </si>
  <si>
    <t>RNHHVNNTWVKERYESDEEDGEVNKLILKED</t>
  </si>
  <si>
    <t>ERYES(1)DEEDGEVNKLILK</t>
  </si>
  <si>
    <t>AT2G01520;AT4G14060;AT4G23670;AT4G23680</t>
  </si>
  <si>
    <t>MLP-like protein 328;Polyketide cyclase/dehydrase and lipid transport superfamily protein;Polyketide cyclase/dehydrase and lipid transport superfamily protein;Polyketide cyclase/dehydrase and lipid transport superfamily protein</t>
  </si>
  <si>
    <t>O23267;Q9SUR0;Q9SUQ9;Q9ZVF3</t>
  </si>
  <si>
    <t>AT4G14060;AT4G23670;AT4G23680;MLP328</t>
  </si>
  <si>
    <t>AT2G01520.1;AT4G14060.1;AT4G23670.1;AT4G23680.1</t>
  </si>
  <si>
    <t>MATSGTYVTEVPLKGSAEKHYKRWRNENHLF;MATSGTYVTEVPLKGSAEKHYKRWRSENHLF;MATSGTYVTEVPLKGSAEKHYKSWKSENHVF;MATSGTYVTEVPLKGSAEKYYKRWKNENHVF</t>
  </si>
  <si>
    <t>ATSGTYVTEVPLKGS(1)AEK</t>
  </si>
  <si>
    <t>LSLVKNEAGSINQEISEVSGKKVGTNLGSKV</t>
  </si>
  <si>
    <t>NEAGS(0.051)INQEIS(0.686)EVS(0.263)GK</t>
  </si>
  <si>
    <t>AT4G14160.2;AT4G14160.1;AT4G14160.3</t>
  </si>
  <si>
    <t>LGLGSSSRRAPTSGFSKGAQNGFQSSGVDRF</t>
  </si>
  <si>
    <t>RAPTSGFS(1)K</t>
  </si>
  <si>
    <t>PEEHSLDDEQKPPTPSPTVVEKSAPTVVEKA</t>
  </si>
  <si>
    <t>KENLDLPEEHS(0.002)LDDEQKPPT(0.009)PS(0.74)PT(0.249)VVEK</t>
  </si>
  <si>
    <t>SEEDVFTDAVCEFSRSDSFKEETATNFPAKG</t>
  </si>
  <si>
    <t>S(0.56)DS(0.44)FKEETATNFPAK</t>
  </si>
  <si>
    <t>PVHTSPVKADATQVISASKSVPDDMPFVENA</t>
  </si>
  <si>
    <t>ADAT(0.997)QVIS(0.997)AS(0.006)K</t>
  </si>
  <si>
    <t>VKAHNNYAEVPVTIESNDHRDFGRLQNLSEA</t>
  </si>
  <si>
    <t>AHNNYAEVPVTIES(1)NDHR</t>
  </si>
  <si>
    <t>EARSPRLQQQAKDHESNNIPRVSSILGQETS</t>
  </si>
  <si>
    <t>DHES(1)NNIPR</t>
  </si>
  <si>
    <t>RLETECKGKLTKESQSKLASALGKREDTSDS</t>
  </si>
  <si>
    <t>ES(0.116)QS(0.884)KLASALGK</t>
  </si>
  <si>
    <t>ETSPEDGHWPEKREVSEEWNSPAKYPVDLKR</t>
  </si>
  <si>
    <t>EVS(1)EEWNS(1)PAKYPVDLKR</t>
  </si>
  <si>
    <t>DGHWPEKREVSEEWNSPAKYPVDLKREEKKV</t>
  </si>
  <si>
    <t>EVSEEWNS(1)PAKYPVDLKR</t>
  </si>
  <si>
    <t>KEFPSAENILISKINSEDIGMKAEEGKSSLG</t>
  </si>
  <si>
    <t>INS(1)EDIGMK</t>
  </si>
  <si>
    <t>IESNDHRDFGRLQNLSEAHIRSLVSSPLVTR</t>
  </si>
  <si>
    <t>LQNLS(1)EAHIR</t>
  </si>
  <si>
    <t>______MDSQDHCSNSPGGGKNHVCTKCGWS</t>
  </si>
  <si>
    <t>MDSQDHCSNS(1)PGGGK</t>
  </si>
  <si>
    <t>WGTAKEQHVPLKNLLSEARSPRLQQQAKDHE</t>
  </si>
  <si>
    <t>NLLS(1)EARS(1)PR</t>
  </si>
  <si>
    <t>KEQHVPLKNLLSEARSPRLQQQAKDHESNNI</t>
  </si>
  <si>
    <t>IRSLVSSPLVTRNNTSNASESNLGPVSGLSA</t>
  </si>
  <si>
    <t>NNT(0.407)S(0.533)NAS(0.029)ES(0.029)NLGPVS(0.002)GLSAGVNK</t>
  </si>
  <si>
    <t>LVSSPLVTRNNTSNASESNLGPVSGLSAGVN</t>
  </si>
  <si>
    <t>NNTSNAS(1)ESNLGPVSGLSAGVNK</t>
  </si>
  <si>
    <t>EDVFTDAVCEFSRSDSFKEETATNFPAKGTE</t>
  </si>
  <si>
    <t>SDS(1)FKEETATNFPAK</t>
  </si>
  <si>
    <t>RDFGRLQNLSEAHIRSLVSSPLVTRNNTSNA</t>
  </si>
  <si>
    <t>S(1)LVS(0.014)S(0.986)PLVTR</t>
  </si>
  <si>
    <t>GRLQNLSEAHIRSLVSSPLVTRNNTSNASES</t>
  </si>
  <si>
    <t>SLVS(0.979)S(0.021)PLVTR</t>
  </si>
  <si>
    <t>RLQNLSEAHIRSLVSSPLVTRNNTSNASESN</t>
  </si>
  <si>
    <t>S(1)LVSS(1)PLVTR</t>
  </si>
  <si>
    <t>SPVKADATQVISASKSVPDDMPFVENADVYL</t>
  </si>
  <si>
    <t>S(1)VPDDMPFVENADVYLHGIK</t>
  </si>
  <si>
    <t>EDASQNQEITLEKTTSWGTAKEQHVPLKNLL</t>
  </si>
  <si>
    <t>TTS(1)WGTAK</t>
  </si>
  <si>
    <t>QQQAKDHESNNIPRVSSILGQETSPEDGHWP</t>
  </si>
  <si>
    <t>VS(0.519)S(0.478)ILGQET(0.001)S(0.001)PEDGHWPEKR</t>
  </si>
  <si>
    <t>QQAKDHESNNIPRVSSILGQETSPEDGHWPE</t>
  </si>
  <si>
    <t>VSS(1)ILGQET(0.174)S(0.826)PEDGHWPEKR</t>
  </si>
  <si>
    <t>SNNIPRVSSILGQETSPEDGHWPEKREVSEE</t>
  </si>
  <si>
    <t>VSSILGQET(0.015)S(0.985)PEDGHWPEKR</t>
  </si>
  <si>
    <t>DLPEEHSLDDEQKPPTPSPTVVEKSAPTVVE</t>
  </si>
  <si>
    <t>KENLDLPEEHSLDDEQKPPT(0.999)PS(0.001)PTVVEK</t>
  </si>
  <si>
    <t>HIRSLVSSPLVTRNNTSNASESNLGPVSGLS</t>
  </si>
  <si>
    <t>NNT(1)SNASESNLGPVSGLSAGVNK</t>
  </si>
  <si>
    <t>GMKAEEGKSSLGNAQTVESETLRVSLPAVDS</t>
  </si>
  <si>
    <t>SSLGNAQT(1)VESETLR</t>
  </si>
  <si>
    <t>ESNNIPRVSSILGQETSPEDGHWPEKREVSE</t>
  </si>
  <si>
    <t>VSS(0.002)ILGQET(0.986)S(0.013)PEDGHWPEK</t>
  </si>
  <si>
    <t>VHKRIRVATVAAVAISSLARAPSGRRLLGPK</t>
  </si>
  <si>
    <t>VATVAAVAIS(0.729)S(0.271)LAR</t>
  </si>
  <si>
    <t>HNDPLFRRAQLKALVSIHGEAAGKGGELTHD</t>
  </si>
  <si>
    <t>ALVS(1)IHGEAAGK</t>
  </si>
  <si>
    <t>NHDSVIVRIDKANGQSFISEAGRQGFSHTSE</t>
  </si>
  <si>
    <t>ANGQS(1)FISEAGR</t>
  </si>
  <si>
    <t>LGPKGSGGPKTPKASSTPKPDDKLMGTMTGP</t>
  </si>
  <si>
    <t>ASS(0.639)T(0.361)PKPDDK</t>
  </si>
  <si>
    <t>ELTAPLLLKREGNHDSVIVRIDKANGQSFIS</t>
  </si>
  <si>
    <t>EGNHDS(1)VIVR</t>
  </si>
  <si>
    <t>SKGHPSTLHEENSGESNVSSNNSELTAPLLL</t>
  </si>
  <si>
    <t>GHPS(0.123)T(0.123)LHEENS(0.123)GES(0.575)NVS(0.032)S(0.019)NNS(0.005)ELTAPLLLK</t>
  </si>
  <si>
    <t>HKRIRVATVAAVAISSLARAPSGRRLLGPKG</t>
  </si>
  <si>
    <t>VATVAAVAIS(0.5)S(0.5)LAR</t>
  </si>
  <si>
    <t>GPKGSGGPKTPKASSTPKPDDKLMGTMTGPP</t>
  </si>
  <si>
    <t>AS(0.166)S(0.166)T(0.58)PKPDDKLMGT(0.039)MT(0.049)GPPQGNN</t>
  </si>
  <si>
    <t>AT4G14240.1;AT4G14240.3;AT4G14240.2</t>
  </si>
  <si>
    <t>445;341;436</t>
  </si>
  <si>
    <t>VDVHKRIRVAAAAAASSIARAPSSRKLLAQK</t>
  </si>
  <si>
    <t>VAAAAAAS(0.844)S(0.156)IAR</t>
  </si>
  <si>
    <t>487;383;478</t>
  </si>
  <si>
    <t>NKVPGQEQDKMLGTITEPIRRNN________</t>
  </si>
  <si>
    <t>MLGTIT(1)EPIRR</t>
  </si>
  <si>
    <t>GSHILNRDVWANDAVSRTIESHFIVWQVYDD</t>
  </si>
  <si>
    <t>TELGSHILNRDVWANDAVS(1)R</t>
  </si>
  <si>
    <t>AT4G14270.2;AT4G14270.1</t>
  </si>
  <si>
    <t>AT4G14270.2</t>
  </si>
  <si>
    <t>APVFDPVEFREVEDFSPKWWDLVTTSKWFRD</t>
  </si>
  <si>
    <t>EVEDFS(1)PK</t>
  </si>
  <si>
    <t>__MVDRPTDVVVEVGSSGRTIFRPDETPTPE</t>
  </si>
  <si>
    <t>VDRPTDVVVEVGS(0.5)S(0.5)GR</t>
  </si>
  <si>
    <t>_MVDRPTDVVVEVGSSGRTIFRPDETPTPEP</t>
  </si>
  <si>
    <t>AT4G14290.1;AT4G14290.5;AT4G14290.2;AT4G14290.4;AT4G14290.3</t>
  </si>
  <si>
    <t>313;259;313;163;198</t>
  </si>
  <si>
    <t>AT4G14290.1</t>
  </si>
  <si>
    <t>DYFAKGSWSTMQQLSSPPSSAQKSLAPGSTS</t>
  </si>
  <si>
    <t>GSWSTMQQLS(0.001)S(0.999)PPSSAQK</t>
  </si>
  <si>
    <t>AT4G14290.1;AT4G14290.5;AT4G14290.4;AT4G14290.3</t>
  </si>
  <si>
    <t>484;430;334;369</t>
  </si>
  <si>
    <t>DSASGPTPCNHDARLSSVASVPSKTSDSLPG</t>
  </si>
  <si>
    <t>LS(0.946)S(0.054)VASVPSK</t>
  </si>
  <si>
    <t>491;437;341;376</t>
  </si>
  <si>
    <t>PCNHDARLSSVASVPSKTSDSLPGPVNGFVP</t>
  </si>
  <si>
    <t>LSS(0.016)VAS(0.211)VPS(0.773)K</t>
  </si>
  <si>
    <t>509;455;474;359;394</t>
  </si>
  <si>
    <t>SDSLPGPVNGFVPGASPKTSQNKNDVIDLSA</t>
  </si>
  <si>
    <t>TSDSLPGPVNGFVPGAS(1)PK</t>
  </si>
  <si>
    <t>AT4G14310.1</t>
  </si>
  <si>
    <t>PISSKNSNPALQKSLSSKENPNPKLSHRSFG</t>
  </si>
  <si>
    <t>SLS(0.999)S(0.001)KENPNPK</t>
  </si>
  <si>
    <t>EGRVTRSTSSGLRGRSSSPSDLIRVFSDLRK</t>
  </si>
  <si>
    <t>GRS(0.996)S(0.021)S(0.931)PS(0.052)DLIR</t>
  </si>
  <si>
    <t>RVTRSTSSGLRGRSSSPSDLIRVFSDLRKRN</t>
  </si>
  <si>
    <t>SSS(1)PSDLIR</t>
  </si>
  <si>
    <t>AGENPSSGKKPLRSVTPLPISSKNSNPALQK</t>
  </si>
  <si>
    <t>SVT(1)PLPISSK</t>
  </si>
  <si>
    <t>RRLKDINTGAGENPSSGKKPLRSVTPLPISS</t>
  </si>
  <si>
    <t>DINTGAGENPS(0.207)S(0.793)GKKPLR</t>
  </si>
  <si>
    <t>GRVTRSTSSGLRGRSSSPSDLIRVFSDLRKR</t>
  </si>
  <si>
    <t>GRS(0.325)S(0.699)S(0.964)PS(0.012)DLIR</t>
  </si>
  <si>
    <t>RRRLKDINTGAGENPSSGKKPLRSVTPLPIS</t>
  </si>
  <si>
    <t>DINTGAGENPS(0.609)S(0.391)GKKPLR</t>
  </si>
  <si>
    <t>HALVGSGEKSTVALKSDSKIEKTGKGTSVAL</t>
  </si>
  <si>
    <t>STVALKS(0.928)DS(0.072)KIEK</t>
  </si>
  <si>
    <t>LRGRSSSPSDLIRVFSDLRKRNESRVIGEKG</t>
  </si>
  <si>
    <t>VFS(1)DLRK</t>
  </si>
  <si>
    <t>LSQHSGQEEDQANIASPDKKDNQFFSITNKA</t>
  </si>
  <si>
    <t>ELSQHSGQEEDQANIAS(1)PDKK</t>
  </si>
  <si>
    <t>GKENCFNGADDKESASSRRLRIQNIFTLCGN</t>
  </si>
  <si>
    <t>ENCFNGADDKES(0.178)AS(0.63)S(0.192)R</t>
  </si>
  <si>
    <t>RLRSLYSDDDPGMVKSMDLDMGDPEPVKQVW</t>
  </si>
  <si>
    <t>S(1)MDLDMGDPEPVK</t>
  </si>
  <si>
    <t>RLEEIEVEFRRSNGGSVDETSGFAKRLRSLY</t>
  </si>
  <si>
    <t>SNGGS(1)VDETSGFAK</t>
  </si>
  <si>
    <t>IRTPQTKQRLNFHSKTPNPDGSKDPSPPEHP</t>
  </si>
  <si>
    <t>LNFHS(0.19)KT(0.81)PNPDGSKDPSPPEHPVEVIGR</t>
  </si>
  <si>
    <t>PSSSRSNQTQYTLIRTPQTKQRLNFHSKTPN</t>
  </si>
  <si>
    <t>SNQTQYTLIRT(1)PQTK</t>
  </si>
  <si>
    <t>AT4G14350.4;AT4G14350.2;AT4G14350.1;AT4G14350.3</t>
  </si>
  <si>
    <t>AT4G14350.4</t>
  </si>
  <si>
    <t>ERRKMLEKKLAAAEVSEEEQNNLLKDLEMKE</t>
  </si>
  <si>
    <t>LAAAEVS(1)EEEQNNLLK</t>
  </si>
  <si>
    <t>AAKLYIENHYKMQMQSLQERKERRKMLEKKL</t>
  </si>
  <si>
    <t>MQMQS(1)LQER</t>
  </si>
  <si>
    <t>284;284;284;284</t>
  </si>
  <si>
    <t>CSNLQEKDFTVARNVSGALQSDGRPVATRRT</t>
  </si>
  <si>
    <t>NVS(1)GALQSDGRPVATR</t>
  </si>
  <si>
    <t>AT4G14368.2;AT4G14368.4;AT4G14368.1;AT4G14368.3</t>
  </si>
  <si>
    <t>693;695;695;688</t>
  </si>
  <si>
    <t>AT4G14368.3</t>
  </si>
  <si>
    <t>KAGESGYNSNVANRNSTTPTRSLDGTGRPDR</t>
  </si>
  <si>
    <t>AGESGYNS(0.001)NVANRNS(0.751)T(0.188)T(0.048)PT(0.013)R</t>
  </si>
  <si>
    <t>180;182;182;175</t>
  </si>
  <si>
    <t>NTRRGRTSIDLGIQNSPTKFGSSDVGYERGN</t>
  </si>
  <si>
    <t>TSIDLGIQNS(0.909)PT(0.091)K</t>
  </si>
  <si>
    <t>AT4G14368.2;AT4G14368.3</t>
  </si>
  <si>
    <t>155;150</t>
  </si>
  <si>
    <t>IPEIHDSDCFSTGRPSTASIDFAPNNTRRGR</t>
  </si>
  <si>
    <t>SEIPEIHDS(0.002)DCFS(0.064)T(0.064)GRPS(0.562)T(0.219)AS(0.087)IDFAPNNT(0.001)R</t>
  </si>
  <si>
    <t>171;173;173;166</t>
  </si>
  <si>
    <t>TASIDFAPNNTRRGRTSIDLGIQNSPTKFGS</t>
  </si>
  <si>
    <t>GRT(0.577)S(0.423)IDLGIQNSPTK</t>
  </si>
  <si>
    <t>FIYKFRESMKMEKERSFLEFQERLKRSA___</t>
  </si>
  <si>
    <t>S(1)FLEFQER</t>
  </si>
  <si>
    <t>IADSMEDAWRRVVAASPHLQVNERADEFIYK</t>
  </si>
  <si>
    <t>VVAAS(1)PHLQVNER</t>
  </si>
  <si>
    <t>RRISGWNFREDDLQLSPVFPATESDSSESSP</t>
  </si>
  <si>
    <t>EDDLQLS(1)PVFPATESDSSESSPR</t>
  </si>
  <si>
    <t>SNAEQMFMESQILIKSVGDDDEEEEEEDEEI</t>
  </si>
  <si>
    <t>S(1)VGDDDEEEEEEDEEIVK</t>
  </si>
  <si>
    <t>AAGSEEIQLRIDPMHSDLDDEITGLHGQVRQ</t>
  </si>
  <si>
    <t>IDPMHS(1)DLDDEITGLHGQVR</t>
  </si>
  <si>
    <t>PYRSREGLSTRNAAGSEEIQLRIDPMHSDLD</t>
  </si>
  <si>
    <t>NAAGS(1)EEIQLR</t>
  </si>
  <si>
    <t>________MASNPHRSGAGGSLYGGAAPYRS</t>
  </si>
  <si>
    <t>S(1)GAGGSLYGGAAPYR</t>
  </si>
  <si>
    <t>___MASNPHRSGAGGSLYGGAAPYRSREGLS</t>
  </si>
  <si>
    <t>SGAGGS(1)LYGGAAPYR</t>
  </si>
  <si>
    <t>MNGTQTVVSKLNSTVSGNEERLCVIDEIVNG</t>
  </si>
  <si>
    <t>LNST(0.001)VS(0.999)GNEER</t>
  </si>
  <si>
    <t>KEKREASLRRMYRCRSLPVSQNSRVIGDSLV</t>
  </si>
  <si>
    <t>S(1)LPVSQNSR</t>
  </si>
  <si>
    <t>IIESSKEARFEMPAPSFDHGLRIEERRDESV</t>
  </si>
  <si>
    <t>FEMPAPS(1)FDHGLR</t>
  </si>
  <si>
    <t>RSESVKSRGSEMSLGSLKKHNDSFKETKGSE</t>
  </si>
  <si>
    <t>GSEMS(0.001)LGS(0.999)LKK</t>
  </si>
  <si>
    <t>RGSEMSLGSLKKHNDSFKETKGSEDNLVDKK</t>
  </si>
  <si>
    <t>HNDS(1)FKETK</t>
  </si>
  <si>
    <t>VLSMNGTQTVVSKLNSTVSGNEERLCVIDEI</t>
  </si>
  <si>
    <t>LNS(0.998)T(0.002)VSGNEER</t>
  </si>
  <si>
    <t>VAFPSRNKMGLEKANTSAALLVPCVGSNKTQ</t>
  </si>
  <si>
    <t>ANT(0.907)S(0.093)AALLVPCVGSNK</t>
  </si>
  <si>
    <t>LSMNGTQTVVSKLNSTVSGNEERLCVIDEIV</t>
  </si>
  <si>
    <t>LNS(0.003)T(0.918)VS(0.08)GNEER</t>
  </si>
  <si>
    <t>AT4G14720.1</t>
  </si>
  <si>
    <t>ELPQYGLEKAPASRDSDVEGQANRKVSLQRY</t>
  </si>
  <si>
    <t>APAS(0.318)RDS(0.682)DVEGQANRK</t>
  </si>
  <si>
    <t>NAAYSQNLSGTGHCESPENQTKSPNISVDLN</t>
  </si>
  <si>
    <t>MNAAYSQNLSGT(0.006)GHCES(0.891)PENQT(0.103)K</t>
  </si>
  <si>
    <t>DGACHRRDSPRSAEFSGSSGQFVADKDSHKT</t>
  </si>
  <si>
    <t>S(0.191)AEFS(0.793)GS(0.011)S(0.004)GQFVADKDSHK</t>
  </si>
  <si>
    <t>RQPRMNAAYSQNLSGTGHCESPENQTKSPNI</t>
  </si>
  <si>
    <t>MNAAY(0.001)S(0.074)QNLS(0.232)GT(0.514)GHCES(0.153)PENQT(0.027)K</t>
  </si>
  <si>
    <t>AT4G14740.2;AT4G14740.1;AT4G14740.3;AT4G14740.4</t>
  </si>
  <si>
    <t>150;150;11;150</t>
  </si>
  <si>
    <t>AT4G14740.2</t>
  </si>
  <si>
    <t>PESDDIKQFCRANKNSLNSVNSQFRSTAATP</t>
  </si>
  <si>
    <t>ANKNS(1)LNSVNSQFR</t>
  </si>
  <si>
    <t>156;156;17;156</t>
  </si>
  <si>
    <t>KQFCRANKNSLNSVNSQFRSTAATPGPITAT</t>
  </si>
  <si>
    <t>NSLNS(0.001)VNS(0.999)QFR</t>
  </si>
  <si>
    <t>AT4G14740.2;AT4G14740.1;AT4G14740.4</t>
  </si>
  <si>
    <t>FACSETSQMVMDRILSHSQEVSPRTSGRLSH</t>
  </si>
  <si>
    <t>ILS(0.79)HS(0.224)QEVS(0.987)PR</t>
  </si>
  <si>
    <t>CSETSQMVMDRILSHSQEVSPRTSGRLSHSS</t>
  </si>
  <si>
    <t>ILSHS(1)QEVS(1)PR</t>
  </si>
  <si>
    <t>SQMVMDRILSHSQEVSPRTSGRLSHSSGPLN</t>
  </si>
  <si>
    <t>PETPLEPMEFLARSWSVSALEVSKALTPPNP</t>
  </si>
  <si>
    <t>SWS(1)VSALEVSK</t>
  </si>
  <si>
    <t>164;164;25;164</t>
  </si>
  <si>
    <t>NSLNSVNSQFRSTAATPGPITATATQSKTVG</t>
  </si>
  <si>
    <t>STAAT(1)PGPITATATQSK</t>
  </si>
  <si>
    <t>GVDTSKGGGMIPEDQSRGCFCFAPARGP___</t>
  </si>
  <si>
    <t>GGGMIPEDQS(1)R</t>
  </si>
  <si>
    <t>___________MEKKSEEDGNNTTKEKIFRA</t>
  </si>
  <si>
    <t>MEKKS(1)EEDGNNTTK</t>
  </si>
  <si>
    <t>AT4G14840.3;AT4G14840.2;AT4G14840.1</t>
  </si>
  <si>
    <t>AT4G14840.3</t>
  </si>
  <si>
    <t>PVPVENDYYRENGFNSDGDGDDVKVNGDRSS</t>
  </si>
  <si>
    <t>ENGFNS(1)DGDGDDVKVNGDR</t>
  </si>
  <si>
    <t>QPAERVDAASLFEETSKEGQNQDEDAEDVKK</t>
  </si>
  <si>
    <t>VDAASLFEET(0.038)S(0.962)KEGQNQDEDAEDVKK</t>
  </si>
  <si>
    <t>RKRKQVQIQTNEPKATPRASNRKKTATTTPA</t>
  </si>
  <si>
    <t>QVQIQT(0.105)NEPKAT(0.895)PR</t>
  </si>
  <si>
    <t>FQPAERVDAASLFEETSKEGQNQDEDAEDVK</t>
  </si>
  <si>
    <t>VDAASLFEET(0.5)S(0.5)KEGQNQDEDAEDVKK</t>
  </si>
  <si>
    <t>AT4G14920.2;AT4G14920.1;AT4G14920.3</t>
  </si>
  <si>
    <t>AT4G14920.2</t>
  </si>
  <si>
    <t>PNWESNKRSRMITSDSESSDRFTIPRNMRQY</t>
  </si>
  <si>
    <t>MIT(0.123)S(0.876)DS(0.504)ES(0.23)S(0.261)DRFT(0.006)IPR</t>
  </si>
  <si>
    <t>1018;1018;1019</t>
  </si>
  <si>
    <t>GTNSAIKTNEVSVLETTSPSRDKPVSDYLVE</t>
  </si>
  <si>
    <t>TNEVSVLET(0.739)T(0.195)S(0.056)PS(0.01)R</t>
  </si>
  <si>
    <t>1028;1028;1029</t>
  </si>
  <si>
    <t>VSVLETTSPSRDKPVSDYLVEHQPYEDVSSA</t>
  </si>
  <si>
    <t>DKPVS(0.997)DY(0.001)LVEHQPYEDVS(0.001)S(0.001)AS(0.001)R</t>
  </si>
  <si>
    <t>KTKSKIEKDMKRELHSASDSDGKATFARNFL</t>
  </si>
  <si>
    <t>ELHS(1)AS(1)DS(0.96)DGKAT(0.04)FAR</t>
  </si>
  <si>
    <t>KSKIEKDMKRELHSASDSDGKATFARNFLAI</t>
  </si>
  <si>
    <t>KIEKDMKRELHSASDSDGKATFARNFLAIKN</t>
  </si>
  <si>
    <t>ELHS(1)AS(0.999)DS(0.99)DGKAT(0.011)FAR</t>
  </si>
  <si>
    <t>1093;1093;1094</t>
  </si>
  <si>
    <t>CKTSYSRFDGEDEEDSLIESPPQRNSDMAFL</t>
  </si>
  <si>
    <t>FDGEDEEDS(1)LIES(1)PPQR</t>
  </si>
  <si>
    <t>YSRFDGEDEEDSLIESPPQRNSDMAFLDHII</t>
  </si>
  <si>
    <t>AT4G14920.2;AT4G14920.1</t>
  </si>
  <si>
    <t>991;991</t>
  </si>
  <si>
    <t>IDVLQKELLAPRHTESAVDTDCDPCNEGTNS</t>
  </si>
  <si>
    <t>HT(0.247)ES(0.751)AVDT(0.002)DCDPCNEGTNSAIK</t>
  </si>
  <si>
    <t>GCLIVKKNDGVGRICSFSESRPNWESNKRSR</t>
  </si>
  <si>
    <t>ICS(0.999)FS(0.001)ESRPNWESNKR</t>
  </si>
  <si>
    <t>SRPNWESNKRSRMITSDSESSDRFTIPRNMR</t>
  </si>
  <si>
    <t>MIT(0.001)S(0.996)DS(0.003)ESSDR</t>
  </si>
  <si>
    <t>1114;1114;1115</t>
  </si>
  <si>
    <t>PQRNSDMAFLDHIIRSPVDTGATENRDVYGS</t>
  </si>
  <si>
    <t>S(1)PVDTGATENR</t>
  </si>
  <si>
    <t>RRSGESPGVLIKKRSSSGCLIVKKNDGVGRI</t>
  </si>
  <si>
    <t>S(0.103)S(0.818)S(0.079)GCLIVK</t>
  </si>
  <si>
    <t>RSGESPGVLIKKRSSSGCLIVKKNDGVGRIC</t>
  </si>
  <si>
    <t>S(0.026)S(0.105)S(0.869)GCLIVK</t>
  </si>
  <si>
    <t>DEESEDELMAMRMRRSFDGSGVDIGKKAYLG</t>
  </si>
  <si>
    <t>S(1)FDGSGVDIGKK</t>
  </si>
  <si>
    <t>_____MDRGGRRSGESPGVLIKKRSSSGCLI</t>
  </si>
  <si>
    <t>SGES(1)PGVLIK</t>
  </si>
  <si>
    <t>1020;1020;1021</t>
  </si>
  <si>
    <t>NSAIKTNEVSVLETTSPSRDKPVSDYLVEHQ</t>
  </si>
  <si>
    <t>TNEVSVLET(0.002)T(0.045)S(0.958)PS(0.995)R</t>
  </si>
  <si>
    <t>1022;1022;1023</t>
  </si>
  <si>
    <t>AIKTNEVSVLETTSPSRDKPVSDYLVEHQPY</t>
  </si>
  <si>
    <t>995;995</t>
  </si>
  <si>
    <t>QKELLAPRHTESAVDTDCDPCNEGTNSAIKT</t>
  </si>
  <si>
    <t>HTES(0.001)AVDT(0.997)DCDPCNEGT(0.001)NSAIK</t>
  </si>
  <si>
    <t>ESRPNWESNKRSRMITSDSESSDRFTIPRNM</t>
  </si>
  <si>
    <t>MIT(0.54)S(0.451)DS(0.008)ESSDRFTIPR</t>
  </si>
  <si>
    <t>1019;1019;1020</t>
  </si>
  <si>
    <t>TNSAIKTNEVSVLETTSPSRDKPVSDYLVEH</t>
  </si>
  <si>
    <t>TNEVSVLET(0.037)T(0.771)S(0.164)PS(0.028)R</t>
  </si>
  <si>
    <t>AT4G14930.1</t>
  </si>
  <si>
    <t>HAGKDSRLFKRELRASISEEGSDSHYLKEGF</t>
  </si>
  <si>
    <t>AS(0.999)IS(0.001)EEGSDSHYLK</t>
  </si>
  <si>
    <t>______MEIDGGDRISGERPIIMVTNDDGID</t>
  </si>
  <si>
    <t>MEIDGGDRIS(1)GERPIIMVTNDDGIDAPGLR</t>
  </si>
  <si>
    <t>MTMDTESGVVSSENDTSAHAGKDSRLFKREL</t>
  </si>
  <si>
    <t>MLSTMTMDTESGVVSS(0.001)ENDT(0.725)S(0.274)AHAGK</t>
  </si>
  <si>
    <t>AT4G14970.3;AT4G14970.2;AT4G14970.6;AT4G14970.4;AT4G14970.1;AT4G14970.5</t>
  </si>
  <si>
    <t>882;887;861;887;882;858</t>
  </si>
  <si>
    <t>AT4G14970.3</t>
  </si>
  <si>
    <t>TIMDAFKKAGAVMSHSQTQLRGTPSLPSMDG</t>
  </si>
  <si>
    <t>AGAVMS(0.004)HS(0.992)QT(0.004)QLR</t>
  </si>
  <si>
    <t>IREQLKFTGMSQPCASQNKLKGKVPAYNAEG</t>
  </si>
  <si>
    <t>FTGMSQPCAS(1)QNK</t>
  </si>
  <si>
    <t>777;782;777;782;777;782</t>
  </si>
  <si>
    <t>LNAFSSQIDEKIGCISQATVKDVTTKLLKRL</t>
  </si>
  <si>
    <t>IGCIS(0.997)QAT(0.003)VK</t>
  </si>
  <si>
    <t>884;889;863;889;884;860</t>
  </si>
  <si>
    <t>MDAFKKAGAVMSHSQTQLRGTPSLPSMDGST</t>
  </si>
  <si>
    <t>AGAVMS(0.002)HS(0.344)QT(0.654)QLR</t>
  </si>
  <si>
    <t>195;120</t>
  </si>
  <si>
    <t>AT4G14990.1</t>
  </si>
  <si>
    <t>STFTSFPSPGKRSQQSSPSHIHRAPSLPGGS</t>
  </si>
  <si>
    <t>S(0.997)QQS(0.572)S(0.359)PS(0.072)HIHR</t>
  </si>
  <si>
    <t>436;361</t>
  </si>
  <si>
    <t>KPQLYPSHLKDHQSRSRNSSDQQPQVHVDAL</t>
  </si>
  <si>
    <t>S(0.714)RNS(0.259)S(0.028)DQQPQVHVDALGK</t>
  </si>
  <si>
    <t>326;251</t>
  </si>
  <si>
    <t>AHLAALQSQLYSSYPSPSHKALFGVGEVREH</t>
  </si>
  <si>
    <t>QSLAHLAALQSQLYS(0.002)S(0.008)Y(0.019)PS(0.73)PS(0.241)HK</t>
  </si>
  <si>
    <t>210;135</t>
  </si>
  <si>
    <t>SSPSHIHRAPSLPGGSQSNFSAPNASPLSNS</t>
  </si>
  <si>
    <t>APS(0.044)LPGGS(0.646)QS(0.257)NFS(0.051)APNASPLSNSTFHLSGLSHGPSHYGNNLAR</t>
  </si>
  <si>
    <t>470;395</t>
  </si>
  <si>
    <t>TLPSICRPRALLEVDSPPSSGHKHLEDEPLV</t>
  </si>
  <si>
    <t>ALLEVDS(0.976)PPS(0.022)S(0.002)GHK</t>
  </si>
  <si>
    <t>205;130</t>
  </si>
  <si>
    <t>KRSQQSSPSHIHRAPSLPGGSQSNFSAPNAS</t>
  </si>
  <si>
    <t>APS(1)LPGGSQSNFSAPNASPLSNSTFHLSGLSHGPSHYGNNLAR</t>
  </si>
  <si>
    <t>774;699</t>
  </si>
  <si>
    <t>GRSASPVSESTTTRASASGGQINSEFVRG__</t>
  </si>
  <si>
    <t>AS(0.665)AS(0.335)GGQINSEFVR</t>
  </si>
  <si>
    <t>776;701</t>
  </si>
  <si>
    <t>SASPVSESTTTRASASGGQINSEFVRG____</t>
  </si>
  <si>
    <t>AS(0.139)AS(0.861)GGQINSEFVR</t>
  </si>
  <si>
    <t>EEYHLFDKREGAGLGSLSDMDDLATTFAKLN</t>
  </si>
  <si>
    <t>EGAGLGS(1)LSDMDDLATTFAK</t>
  </si>
  <si>
    <t>357;282</t>
  </si>
  <si>
    <t>KHKSSHRSRKNRGGISQQTSDLASQKSESGL</t>
  </si>
  <si>
    <t>GGIS(1)QQTSDLASQK</t>
  </si>
  <si>
    <t>361;286</t>
  </si>
  <si>
    <t>SHRSRKNRGGISQQTSDLASQKSESGLQFRS</t>
  </si>
  <si>
    <t>GGISQQT(0.001)S(0.998)DLAS(0.001)QK</t>
  </si>
  <si>
    <t>365;290</t>
  </si>
  <si>
    <t>RKNRGGISQQTSDLASQKSESGLQFRSKYMT</t>
  </si>
  <si>
    <t>GGISQQTS(0.006)DLAS(0.854)QKS(0.117)ES(0.023)GLQFR</t>
  </si>
  <si>
    <t>368;293</t>
  </si>
  <si>
    <t>RGGISQQTSDLASQKSESGLQFRSKYMTSEE</t>
  </si>
  <si>
    <t>GGISQQTSDLASQKS(1)ESGLQFR</t>
  </si>
  <si>
    <t>370;295</t>
  </si>
  <si>
    <t>GISQQTSDLASQKSESGLQFRSKYMTSEEIE</t>
  </si>
  <si>
    <t>S(0.159)ES(0.841)GLQFR</t>
  </si>
  <si>
    <t>104;29</t>
  </si>
  <si>
    <t>NVTGPKHLGVIGDRGSGSFSRESSTATDWTQ</t>
  </si>
  <si>
    <t>HLGVIGDRGS(0.988)GS(0.957)FS(0.055)R</t>
  </si>
  <si>
    <t>106;31</t>
  </si>
  <si>
    <t>TGPKHLGVIGDRGSGSFSRESSTATDWTQDN</t>
  </si>
  <si>
    <t>298;223</t>
  </si>
  <si>
    <t>QQQHLQQLPPRNGFTSQQLISLQQRQSLAHL</t>
  </si>
  <si>
    <t>NGFT(0.005)S(0.995)QQLISLQQR</t>
  </si>
  <si>
    <t>439;364</t>
  </si>
  <si>
    <t>LYPSHLKDHQSRSRNSSDQQPQVHVDALGKI</t>
  </si>
  <si>
    <t>S(0.144)RNS(0.832)S(0.024)DQQPQVHVDALGK</t>
  </si>
  <si>
    <t>323;248</t>
  </si>
  <si>
    <t>QSLAHLAALQSQLYSSYPSPSHKALFGVGEV</t>
  </si>
  <si>
    <t>QSLAHLAALQSQLYS(0.003)S(0.997)YPSPSHK</t>
  </si>
  <si>
    <t>763;688</t>
  </si>
  <si>
    <t>NEDQRNFLLNVGRSASPVSESTTTRASASGG</t>
  </si>
  <si>
    <t>SAS(1)PVSESTTTR</t>
  </si>
  <si>
    <t>____________MERSDSRDFYNFAKTSSDN</t>
  </si>
  <si>
    <t>S(0.85)DS(0.15)RDFYNFAK</t>
  </si>
  <si>
    <t>__________MERSDSRDFYNFAKTSSDNNS</t>
  </si>
  <si>
    <t>SDS(1)RDFYNFAK</t>
  </si>
  <si>
    <t>192;117</t>
  </si>
  <si>
    <t>VPESTFTSFPSPGKRSQQSSPSHIHRAPSLP</t>
  </si>
  <si>
    <t>S(1)QQS(0.162)S(0.814)PS(0.024)HIHR</t>
  </si>
  <si>
    <t>196;121</t>
  </si>
  <si>
    <t>TFTSFPSPGKRSQQSSPSHIHRAPSLPGGSQ</t>
  </si>
  <si>
    <t>S(1)QQS(0.031)S(0.947)PS(0.022)HIHR</t>
  </si>
  <si>
    <t>159;84</t>
  </si>
  <si>
    <t>QPQSSPNSNSLYRTSSYPQQQTQLQHYSSEP</t>
  </si>
  <si>
    <t>T(0.005)S(0.006)S(0.971)Y(0.019)PQQQT(0.133)QLQHY(0.262)S(0.316)S(0.288)EPIIVPESTFTSFPSPGKR</t>
  </si>
  <si>
    <t>187;112</t>
  </si>
  <si>
    <t>SEPIIVPESTFTSFPSPGKRSQQSSPSHIHR</t>
  </si>
  <si>
    <t>TSSYPQQQTQLQHYSSEPIIVPESTFT(0.002)S(0.008)FPS(0.99)PGKR</t>
  </si>
  <si>
    <t>297;222</t>
  </si>
  <si>
    <t>MQQQHLQQLPPRNGFTSQQLISLQQRQSLAH</t>
  </si>
  <si>
    <t>NGFT(0.669)S(0.328)QQLIS(0.003)LQQR</t>
  </si>
  <si>
    <t>AT4G15000.2;AT4G15000.1</t>
  </si>
  <si>
    <t>AT4G15000.2</t>
  </si>
  <si>
    <t>LDVDLKEVATLDALQSKDKKVAALKEAKAKL</t>
  </si>
  <si>
    <t>EVATLDALQS(1)K</t>
  </si>
  <si>
    <t>AT4G15020.2;AT4G15020.1</t>
  </si>
  <si>
    <t>IDGTVRRQRKRHKSSSEPLSVASLPPIEGDM</t>
  </si>
  <si>
    <t>HKS(0.193)S(0.193)S(0.567)EPLS(0.04)VAS(0.009)LPPIEGDMMVVQPDVNDGFK</t>
  </si>
  <si>
    <t>KQRTYRSKKNAFENGSASNNVDLIGRDMDNL</t>
  </si>
  <si>
    <t>NAFENGS(0.999)AS(0.001)NNVDLIGR</t>
  </si>
  <si>
    <t>RTYRSKKNAFENGSASNNVDLIGRDMDNLIP</t>
  </si>
  <si>
    <t>NAFENGS(0.095)AS(0.905)NNVDLIGR</t>
  </si>
  <si>
    <t>LIPVAISSVKNIVHPSFRDRENTIHMAIGRF</t>
  </si>
  <si>
    <t>NIVHPS(1)FRDR</t>
  </si>
  <si>
    <t>GDMMVVQPDVNDGFKSPGSSDVVVQNESLLS</t>
  </si>
  <si>
    <t>S(1)PGSSDVVVQNESLLSGR</t>
  </si>
  <si>
    <t>MVVQPDVNDGFKSPGSSDVVVQNESLLSGRT</t>
  </si>
  <si>
    <t>S(0.004)PGS(0.992)S(0.004)DVVVQNESLLSGR</t>
  </si>
  <si>
    <t>VVQPDVNDGFKSPGSSDVVVQNESLLSGRTK</t>
  </si>
  <si>
    <t>SPGS(0.005)S(0.995)DVVVQNESLLSGR</t>
  </si>
  <si>
    <t>_____MDAELEPVALTPQKQDNAWKHCEIYK</t>
  </si>
  <si>
    <t>MDAELEPVALT(1)PQKQDNAWK</t>
  </si>
  <si>
    <t>AT4G15030.1;AT4G15030.3;AT4G15030.2</t>
  </si>
  <si>
    <t>238;242;242</t>
  </si>
  <si>
    <t>AT4G15030.1</t>
  </si>
  <si>
    <t>KKQKRNRSQSHSEYDTDEEDRRKGKTRKSKL</t>
  </si>
  <si>
    <t>SQSHSEYDT(1)DEEDRRK</t>
  </si>
  <si>
    <t>AT4G15080.2;AT4G15080.1</t>
  </si>
  <si>
    <t>LRPIENRHLHDDELSSRSGTISVVSSVSTEA</t>
  </si>
  <si>
    <t>HLHDDELS(0.405)S(0.595)R</t>
  </si>
  <si>
    <t>601;601</t>
  </si>
  <si>
    <t>VWDQEAGRYISVPATTSEPRTRFSSQNQPIP</t>
  </si>
  <si>
    <t>YISVPAT(0.032)T(0.649)S(0.319)EPR</t>
  </si>
  <si>
    <t>KDISRKFDETGSHLQSSPSVASRTSTLPNSS</t>
  </si>
  <si>
    <t>KFDETGS(0.001)HLQS(0.616)S(0.364)PS(0.017)VAS(0.003)R</t>
  </si>
  <si>
    <t>QSSPSVASRTSTLPNSSVKGSVGDAQRVEAA</t>
  </si>
  <si>
    <t>TST(0.001)LPNS(0.58)S(0.403)VKGS(0.015)VGDAQR</t>
  </si>
  <si>
    <t>NSNEATRAAARARASSSVLRPIENRHLHDDE</t>
  </si>
  <si>
    <t>AS(0.008)S(0.891)S(0.101)VLRPIENR</t>
  </si>
  <si>
    <t>SNEATRAAARARASSSVLRPIENRHLHDDEL</t>
  </si>
  <si>
    <t>AS(0.007)S(0.172)S(0.82)VLRPIENR</t>
  </si>
  <si>
    <t>LVNIPNRDGLRHDGDSGREGQDRMTLTLPRE</t>
  </si>
  <si>
    <t>DGLRHDGDS(1)GREGQDR</t>
  </si>
  <si>
    <t>TLTLPREARFKRDTTSNQLPVFAPVGTRK__</t>
  </si>
  <si>
    <t>DT(0.078)T(0.384)S(0.538)NQLPVFAPVGTR</t>
  </si>
  <si>
    <t>NPADPGIMSKFERGASRGGDLPTAKDISRKF</t>
  </si>
  <si>
    <t>GAS(1)RGGDLPTAK</t>
  </si>
  <si>
    <t>VLRPIENRHLHDDELSSRSGTISVVSSVSTE</t>
  </si>
  <si>
    <t>HLHDDELS(0.882)S(0.118)R</t>
  </si>
  <si>
    <t>LPTAKDISRKFDETGSHLQSSPSVASRTSTL</t>
  </si>
  <si>
    <t>KFDET(0.178)GS(0.819)HLQS(0.457)S(0.543)PS(0.002)VASR</t>
  </si>
  <si>
    <t>DISRKFDETGSHLQSSPSVASRTSTLPNSSV</t>
  </si>
  <si>
    <t>KFDETGSHLQS(0.036)S(0.961)PS(0.003)VASR</t>
  </si>
  <si>
    <t>SRKFDETGSHLQSSPSVASRTSTLPNSSVKG</t>
  </si>
  <si>
    <t>KFDETGSHLQS(0.032)S(0.368)PS(0.562)VAS(0.038)R</t>
  </si>
  <si>
    <t>YQDEVIPHLDPRMVPSTVDPDAAETAERGNK</t>
  </si>
  <si>
    <t>MVPS(0.828)T(0.172)VDPDAAETAER</t>
  </si>
  <si>
    <t>GATLSREIRNNDPMLSHCRNSYAPSQGSRDE</t>
  </si>
  <si>
    <t>NNDPMLS(1)HCR</t>
  </si>
  <si>
    <t>602;602</t>
  </si>
  <si>
    <t>WDQEAGRYISVPATTSEPRTRFSSQNQPIPS</t>
  </si>
  <si>
    <t>YIS(0.001)VPAT(0.283)T(0.18)S(0.536)EPR</t>
  </si>
  <si>
    <t>704;704</t>
  </si>
  <si>
    <t>MTLTLPREARFKRDTTSNQLPVFAPVGTRK_</t>
  </si>
  <si>
    <t>DT(0.006)T(0.992)S(0.002)NQLPVFAPVGTR</t>
  </si>
  <si>
    <t>GGYAPSSERNSNTTYSEEKTVYYS_______</t>
  </si>
  <si>
    <t>NS(0.002)NT(0.023)T(0.104)Y(0.018)S(0.55)EEKT(0.303)VYYS</t>
  </si>
  <si>
    <t>AT3G22110;AT4G15165</t>
  </si>
  <si>
    <t>20S proteasome alpha subunit C1;N-terminal nucleophile aminohydrolases (Ntn hydrolases) superfamily protein</t>
  </si>
  <si>
    <t>F4JJE5;O81148</t>
  </si>
  <si>
    <t>AT4G15165;PAC1</t>
  </si>
  <si>
    <t>AT3G22110.1;AT4G15165.1</t>
  </si>
  <si>
    <t>249;207</t>
  </si>
  <si>
    <t>TKLLVKHGVTQPAAETS______________</t>
  </si>
  <si>
    <t>HGVTQPAAET(0.625)S(0.375)</t>
  </si>
  <si>
    <t>___MSRRYDSRTTIFSPEGRLYQVEYAMEAI</t>
  </si>
  <si>
    <t>TTIFS(1)PEGR</t>
  </si>
  <si>
    <t>250;208</t>
  </si>
  <si>
    <t>KLLVKHGVTQPAAETS_______________</t>
  </si>
  <si>
    <t>HGVTQPAAET(0.011)S(0.989)</t>
  </si>
  <si>
    <t>TRRKRRPDSSLSRLDSLSPEMLFPAKSPSLT</t>
  </si>
  <si>
    <t>LDS(1)LSPEMLFPAK</t>
  </si>
  <si>
    <t>____MNQTRRKRRPDSSLSRLDSLSPEMLFP</t>
  </si>
  <si>
    <t>RPDS(0.815)S(0.113)LS(0.072)R</t>
  </si>
  <si>
    <t>AT4G15430.2;AT4G15430.1</t>
  </si>
  <si>
    <t>733;734</t>
  </si>
  <si>
    <t>AT4G15430.2</t>
  </si>
  <si>
    <t>VGEDPEPEEKLESDMSPPDLVATKRWSWRNT</t>
  </si>
  <si>
    <t>LESDMS(0.997)PPDLVAT(0.003)K</t>
  </si>
  <si>
    <t>_______MDKPYGYASVSMSGIDRSAGKDID</t>
  </si>
  <si>
    <t>MDKPYGYAS(0.894)VS(0.095)MS(0.011)GIDR</t>
  </si>
  <si>
    <t>_____MDKPYGYASVSMSGIDRSAGKDIDLE</t>
  </si>
  <si>
    <t>MDKPYGYAS(0.001)VS(0.992)MS(0.007)GIDR</t>
  </si>
  <si>
    <t>___MDKPYGYASVSMSGIDRSAGKDIDLEMG</t>
  </si>
  <si>
    <t>MDKPYGYAS(0.002)VS(0.033)MS(0.965)GIDR</t>
  </si>
  <si>
    <t>HVDERISVSLPSLSPSPKRKRGRDSSSPSSS</t>
  </si>
  <si>
    <t>IS(0.37)VS(0.316)LPS(0.316)LS(0.999)PS(0.999)PKRK</t>
  </si>
  <si>
    <t>FATTRGMFDDTRSSISISEPGSQTARTRVDG</t>
  </si>
  <si>
    <t>SSIS(1)ISEPGSQTAR</t>
  </si>
  <si>
    <t>RLTPPGSPPILSASGTPKTTSRPISPRRHSV</t>
  </si>
  <si>
    <t>LTPPGS(1)PPILS(0.001)AS(0.084)GT(0.915)PK</t>
  </si>
  <si>
    <t>GTPKTTSRPISPRRHSVSFATTRGMFDDTRS</t>
  </si>
  <si>
    <t>RHS(1)VSFATTR</t>
  </si>
  <si>
    <t>GSPPILSASGTPKTTSRPISPRRHSVSFATT</t>
  </si>
  <si>
    <t>T(0.001)T(0.001)S(0.997)RPIS(1)PR</t>
  </si>
  <si>
    <t>ILSASGTPKTTSRPISPRRHSVSFATTRGMF</t>
  </si>
  <si>
    <t>T(0.001)T(0.002)S(0.997)RPIS(1)PR</t>
  </si>
  <si>
    <t>PKTTSRPISPRRHSVSFATTRGMFDDTRSSI</t>
  </si>
  <si>
    <t>RHS(0.001)VS(0.999)FATTR</t>
  </si>
  <si>
    <t>SVSFATTRGMFDDTRSSISISEPGSQTARTR</t>
  </si>
  <si>
    <t>S(0.5)S(0.5)ISISEPGSQTAR</t>
  </si>
  <si>
    <t>VSFATTRGMFDDTRSSISISEPGSQTARTRV</t>
  </si>
  <si>
    <t>TTTPRLTPPGSPPILSASGTPKTTSRPISPR</t>
  </si>
  <si>
    <t>LT(0.769)PPGS(0.483)PPILS(0.697)AS(0.031)GT(0.021)PK</t>
  </si>
  <si>
    <t>NASLSNTVKRLQRDVSKLEGFRKTLMMSLQD</t>
  </si>
  <si>
    <t>DVS(1)KLEGFRK</t>
  </si>
  <si>
    <t>TTRGMFDDTRSSISISEPGSQTARTRVDGKE</t>
  </si>
  <si>
    <t>SSIS(0.002)IS(0.998)EPGSQTAR</t>
  </si>
  <si>
    <t>PTPNDDDTPFQPSRHSSIQSQQASEAIEPAA</t>
  </si>
  <si>
    <t>HS(0.525)S(0.438)IQS(0.037)QQASEAIEPAATDNENDAPK</t>
  </si>
  <si>
    <t>PLVSQTTTPRLTPPGSPPILSASGTPKTTSR</t>
  </si>
  <si>
    <t>TPRLTPPGSPPILSASGTPKTTSRPISPRRH</t>
  </si>
  <si>
    <t>LTPPGS(1)PPILS(0.055)AS(0.88)GT(0.065)PK</t>
  </si>
  <si>
    <t>IAKPTPNDDDTPFQPSRHSSIQSQQASEAIE</t>
  </si>
  <si>
    <t>PTPNDDDTPFQPS(1)R</t>
  </si>
  <si>
    <t>______________MSEIEEEEEEGSASAIT</t>
  </si>
  <si>
    <t>S(1)EIEEEEEEGS(0.98)AS(0.02)AITGSR</t>
  </si>
  <si>
    <t>____MSEIEEEEEEGSASAITGSRSFDLPDE</t>
  </si>
  <si>
    <t>SEIEEEEEEGS(0.999)AS(0.001)AITGSR</t>
  </si>
  <si>
    <t>TSIALSTRVSALESESSDLRELLAEKEKEFE</t>
  </si>
  <si>
    <t>VSALES(0.002)ES(0.639)S(0.359)DLR</t>
  </si>
  <si>
    <t>SIALSTRVSALESESSDLRELLAEKEKEFEE</t>
  </si>
  <si>
    <t>VSALESES(0.168)S(0.832)DLR</t>
  </si>
  <si>
    <t>KPSLSASLPLVSQTTTPRLTPPGSPPILSAS</t>
  </si>
  <si>
    <t>HSSIQSQQASEAIEPAATDNENDAPKPSLSASLPLVS(0.005)QT(0.019)T(0.089)T(0.886)PR</t>
  </si>
  <si>
    <t>SASLPLVSQTTTPRLTPPGSPPILSASGTPK</t>
  </si>
  <si>
    <t>LT(1)PPGS(1)PPILSASGTPK</t>
  </si>
  <si>
    <t>KNEEKDELIRKKQEETEMAKIMMLNDENANR</t>
  </si>
  <si>
    <t>QEET(1)EMAKIMMLNDENANR</t>
  </si>
  <si>
    <t>AT4G15610.1</t>
  </si>
  <si>
    <t>_____MGYETKSTLDTERSTAPGTGTTTKSC</t>
  </si>
  <si>
    <t>STLDT(0.74)ERS(0.186)T(0.074)APGTGTTTK</t>
  </si>
  <si>
    <t>_________MGYETKSTLDTERSTAPGTGTT</t>
  </si>
  <si>
    <t>GYETKS(0.933)T(0.066)LDTER</t>
  </si>
  <si>
    <t>__MGYETKSTLDTERSTAPGTGTTTKSCSMT</t>
  </si>
  <si>
    <t>STLDT(0.049)ERS(0.761)T(0.19)APGTGTTTK</t>
  </si>
  <si>
    <t>________MGYETKSTLDTERSTAPGTGTTT</t>
  </si>
  <si>
    <t>GYETKS(0.034)T(0.965)LDT(0.001)ER</t>
  </si>
  <si>
    <t>_MGYETKSTLDTERSTAPGTGTTTKSCSMTQ</t>
  </si>
  <si>
    <t>STLDT(0.02)ERS(0.123)T(0.857)APGTGTTTK</t>
  </si>
  <si>
    <t>AT4G15640.2;AT4G15640.1</t>
  </si>
  <si>
    <t>105;166</t>
  </si>
  <si>
    <t>AT4G15640.2</t>
  </si>
  <si>
    <t>CQQVAKTCVRVGAIDSGKKALWKHNVHGLTP</t>
  </si>
  <si>
    <t>VGAIDS(1)GKK</t>
  </si>
  <si>
    <t>RIKKPSEAESVKGKDSEAIKRQESCRCQETN</t>
  </si>
  <si>
    <t>GKDS(1)EAIKR</t>
  </si>
  <si>
    <t>EQKEKIDIDTVVEEKSVEDEKDGDVDTEIAS</t>
  </si>
  <si>
    <t>IDIDTVVEEKS(1)VEDEK</t>
  </si>
  <si>
    <t>KHDVVTGNTTRIKKPSEAESVKGKDSEAIKR</t>
  </si>
  <si>
    <t>IKKPS(0.999)EAES(0.001)VK</t>
  </si>
  <si>
    <t>VTGNTTRIKKPSEAESVKGKDSEAIKRQESC</t>
  </si>
  <si>
    <t>KPSEAES(1)VKGK</t>
  </si>
  <si>
    <t>____MGCGKSKHDVVTGNTTRIKKPSEAESV</t>
  </si>
  <si>
    <t>SKHDVVT(0.793)GNT(0.087)T(0.12)R</t>
  </si>
  <si>
    <t>SVSPVEEQKEKIDIDTVVEEKSVEDEKDGDV</t>
  </si>
  <si>
    <t>IDIDT(1)VVEEK</t>
  </si>
  <si>
    <t>AT4G15730.2;AT4G15730.1</t>
  </si>
  <si>
    <t>166;185</t>
  </si>
  <si>
    <t>AT4G15730.2</t>
  </si>
  <si>
    <t>VAMVCKDLGLDGSPNSPPRISQDDSSRMLPH</t>
  </si>
  <si>
    <t>DLGLDGS(1)PNS(1)PPR</t>
  </si>
  <si>
    <t>AT4G15790.1</t>
  </si>
  <si>
    <t>DQTSDSTSPVAPLSVSSPTATKKDNTNPVDS</t>
  </si>
  <si>
    <t>ADQTSDSTSPVAPLS(0.007)VS(0.79)S(0.183)PT(0.019)ATKK</t>
  </si>
  <si>
    <t>______MADQTSDSTSPVAPLSVSSPTATKK</t>
  </si>
  <si>
    <t>ADQTSDS(0.007)T(0.08)S(0.913)PVAPLSVSSPTATKK</t>
  </si>
  <si>
    <t>QTSDSTSPVAPLSVSSPTATKKDNTNPVDSK</t>
  </si>
  <si>
    <t>ADQTSDSTSPVAPLSVS(0.047)S(0.863)PT(0.085)AT(0.005)KK</t>
  </si>
  <si>
    <t>129;162</t>
  </si>
  <si>
    <t>GLQDSKEQIDKRSEVTEEKVEALSTDDNAKE</t>
  </si>
  <si>
    <t>S(0.427)EVT(0.573)EEKVEALSTDDNAK</t>
  </si>
  <si>
    <t>138;171</t>
  </si>
  <si>
    <t>DKRSEVTEEKVEALSTDDNAKEAEH______</t>
  </si>
  <si>
    <t>SEVTEEKVEALS(0.423)T(0.577)DDNAK</t>
  </si>
  <si>
    <t>_______MADQTSDSTSPVAPLSVSSPTATK</t>
  </si>
  <si>
    <t>ADQTSDS(0.088)T(0.693)S(0.219)PVAPLS(0.008)VS(0.312)S(0.615)PT(0.063)AT(0.003)KK</t>
  </si>
  <si>
    <t>75;108</t>
  </si>
  <si>
    <t>RGKLDTQVKVYREELSGLKKTLNLEVEQLRE</t>
  </si>
  <si>
    <t>EELS(1)GLKK</t>
  </si>
  <si>
    <t>126;159</t>
  </si>
  <si>
    <t>KSLGLQDSKEQIDKRSEVTEEKVEALSTDDN</t>
  </si>
  <si>
    <t>S(0.986)EVT(0.014)EEKVEALSTDDNAK</t>
  </si>
  <si>
    <t>137;170</t>
  </si>
  <si>
    <t>IDKRSEVTEEKVEALSTDDNAKEAEH_____</t>
  </si>
  <si>
    <t>SEVTEEKVEALS(0.96)T(0.04)DDNAK</t>
  </si>
  <si>
    <t>118;151</t>
  </si>
  <si>
    <t>QDDVSASLKSLGLQDSKEQIDKRSEVTEEKV</t>
  </si>
  <si>
    <t>SLGLQDS(1)KEQIDKR</t>
  </si>
  <si>
    <t>107;140</t>
  </si>
  <si>
    <t>FKDLKTTLNQQQDDVSASLKSLGLQDSKEQI</t>
  </si>
  <si>
    <t>TTLNQQQDDVS(0.945)AS(0.055)LK</t>
  </si>
  <si>
    <t>109;142</t>
  </si>
  <si>
    <t>DLKTTLNQQQDDVSASLKSLGLQDSKEQIDK</t>
  </si>
  <si>
    <t>TTLNQQQDDVS(0.032)AS(0.968)LK</t>
  </si>
  <si>
    <t>EKIAEIRMMAREARKSEGKQEEDDETGIDIE</t>
  </si>
  <si>
    <t>KS(1)EGKQEEDDETGIDIEK</t>
  </si>
  <si>
    <t>___MALRNIENALPISQERPKKLAKLSKQPE</t>
  </si>
  <si>
    <t>NIENALPIS(1)QERPK</t>
  </si>
  <si>
    <t>AT4G15840.1</t>
  </si>
  <si>
    <t>NSDHSNQDSRFERETSFPLDSAISKGKNVMD</t>
  </si>
  <si>
    <t>ET(0.006)S(0.994)FPLDSAISK</t>
  </si>
  <si>
    <t>622;622</t>
  </si>
  <si>
    <t>QQSIASDGSEGRIDQSGEISKDGLTALVGLS</t>
  </si>
  <si>
    <t>IDQS(0.998)GEIS(0.002)K</t>
  </si>
  <si>
    <t>HQHHHQMRMTVPPPPSPQPSPPVLPHAESDQ</t>
  </si>
  <si>
    <t>MT(0.001)VPPPPS(0.907)PQPS(0.092)PPVLPHAESDQSTSELR</t>
  </si>
  <si>
    <t>1310;1306</t>
  </si>
  <si>
    <t>AT4G15890.1</t>
  </si>
  <si>
    <t>SADVLESLRRRPTFMSDDES___________</t>
  </si>
  <si>
    <t>RRPTFMS(0.997)DDES(0.003)</t>
  </si>
  <si>
    <t>1291;1287</t>
  </si>
  <si>
    <t>AMSVPKLRSSRGVSQSGRPSADVLESLRRRP</t>
  </si>
  <si>
    <t>GVS(0.009)QS(0.942)GRPS(0.049)ADVLESLR</t>
  </si>
  <si>
    <t>1314;1310</t>
  </si>
  <si>
    <t>LESLRRRPTFMSDDES_______________</t>
  </si>
  <si>
    <t>RRPTFMS(0.004)DDES(0.996)</t>
  </si>
  <si>
    <t>AT4G15930.1</t>
  </si>
  <si>
    <t>VNGGAPAQTILDDRRSSLPEVEASPPAGKRA</t>
  </si>
  <si>
    <t>RS(0.585)S(0.415)LPEVEASPPAGK</t>
  </si>
  <si>
    <t>_______MSDGRRKKSVNGGAPAQTILDDRR</t>
  </si>
  <si>
    <t>S(1)VNGGAPAQTILDDR</t>
  </si>
  <si>
    <t>NGGAPAQTILDDRRSSLPEVEASPPAGKRAV</t>
  </si>
  <si>
    <t>RS(0.012)S(0.988)LPEVEASPPAGK</t>
  </si>
  <si>
    <t>TILDDRRSSLPEVEASPPAGKRAVIKSADMK</t>
  </si>
  <si>
    <t>SSLPEVEAS(1)PPAGKR</t>
  </si>
  <si>
    <t>355;365</t>
  </si>
  <si>
    <t>AT4G15980.1</t>
  </si>
  <si>
    <t>PLDPLRKLNPLNKLDSLKDRHLSEEGEFPPW</t>
  </si>
  <si>
    <t>LNPLNKLDS(1)LKDR</t>
  </si>
  <si>
    <t>225;235</t>
  </si>
  <si>
    <t>FPFLRSRRGRLGILGSGSSRDESVGSSQDSP</t>
  </si>
  <si>
    <t>LGILGS(0.615)GS(0.131)S(0.254)R</t>
  </si>
  <si>
    <t>228;238</t>
  </si>
  <si>
    <t>LRSRRGRLGILGSGSSRDESVGSSQDSPPNE</t>
  </si>
  <si>
    <t>LGILGS(0.088)GS(0.39)S(0.522)R</t>
  </si>
  <si>
    <t>292;302</t>
  </si>
  <si>
    <t>PLDSSKNQQMESSEDTPKKSAFSGNQPLDDS</t>
  </si>
  <si>
    <t>NQQMESSEDT(1)PKK</t>
  </si>
  <si>
    <t>LPKLQDGFIDKFDSLSLKAQVQEGTSYGLFG</t>
  </si>
  <si>
    <t>FDSLS(1)LK</t>
  </si>
  <si>
    <t>AT4G16070.2;AT4G16070.1;AT4G16070.3</t>
  </si>
  <si>
    <t>435;443;452</t>
  </si>
  <si>
    <t>AT4G16070.2</t>
  </si>
  <si>
    <t>VTDMPEASAIMAERRSTEALLAETVAIDRKG</t>
  </si>
  <si>
    <t>S(0.5)T(0.5)EALLAETVAIDR</t>
  </si>
  <si>
    <t>436;444;453</t>
  </si>
  <si>
    <t>TDMPEASAIMAERRSTEALLAETVAIDRKGH</t>
  </si>
  <si>
    <t>375;383;392</t>
  </si>
  <si>
    <t>AKAKVAGAGAILRPVSSGTQVMLKRAQDVAQ</t>
  </si>
  <si>
    <t>VAGAGAILRPVS(0.702)S(0.29)GT(0.008)QVMLK</t>
  </si>
  <si>
    <t>DPSRACTTRRRVGEESDGDSPRDMSSDGSND</t>
  </si>
  <si>
    <t>RVGEES(1)DGDS(1)PR</t>
  </si>
  <si>
    <t>ACTTRRRVGEESDGDSPRDMSSDGSNDCREL</t>
  </si>
  <si>
    <t>TEETKTTKLESAGDSSDVDNGNCSSSGSGGD</t>
  </si>
  <si>
    <t>LESAGDS(0.063)S(0.912)DVDNGNCS(0.01)S(0.003)S(0.009)GS(0.002)GGDTKK</t>
  </si>
  <si>
    <t>KKPLISKDSKRAFFDSADWALLKQEASIDQR</t>
  </si>
  <si>
    <t>AFFDS(1)ADWALLK</t>
  </si>
  <si>
    <t>RRPTCATGNENLTESSF______________</t>
  </si>
  <si>
    <t>RPTCATGNENLTES(0.125)S(0.875)F</t>
  </si>
  <si>
    <t>AT4G16330.2;AT4G16330.1</t>
  </si>
  <si>
    <t>332;226</t>
  </si>
  <si>
    <t>AT4G16330.2</t>
  </si>
  <si>
    <t>HDPSKTARIAPVSQLSPPSYKEVVYGQYVSS</t>
  </si>
  <si>
    <t>IAPVSQLS(0.995)PPS(0.005)YK</t>
  </si>
  <si>
    <t>AT4G16380.1;AT4G16380.3;AT4G16380.2;AT4G16380.4</t>
  </si>
  <si>
    <t>220;227;199;159</t>
  </si>
  <si>
    <t>AT4G16380.1</t>
  </si>
  <si>
    <t>MPPQPYECYGRPVYESWGGGCPPPPPAYRQC</t>
  </si>
  <si>
    <t>PVYES(1)WGGGCPPPPPAYR</t>
  </si>
  <si>
    <t>AT4G16380.1;AT4G16380.3;AT4G16380.2</t>
  </si>
  <si>
    <t>57;64;36</t>
  </si>
  <si>
    <t>FDEKSNIVIIKVVCCSPERIMDKLCSKGGGS</t>
  </si>
  <si>
    <t>VVCCS(1)PER</t>
  </si>
  <si>
    <t>FVQAKEAPKIFGRQLSLGGAKPRSMSINFSP</t>
  </si>
  <si>
    <t>QLS(1)LGGAKPR</t>
  </si>
  <si>
    <t>KIFGRQLSLGGAKPRSMSINFSPKTEDDTGF</t>
  </si>
  <si>
    <t>S(0.981)MS(0.019)INFSPK</t>
  </si>
  <si>
    <t>FGRQLSLGGAKPRSMSINFSPKTEDDTGFSL</t>
  </si>
  <si>
    <t>SMS(1)INFSPK</t>
  </si>
  <si>
    <t>LSLGGAKPRSMSINFSPKTEDDTGFSLESYE</t>
  </si>
  <si>
    <t>SMSINFS(1)PK</t>
  </si>
  <si>
    <t>ESELRTEIKQLLREASALSQPATFAQAAKLR</t>
  </si>
  <si>
    <t>EAS(1)ALSQPATFAQAAK</t>
  </si>
  <si>
    <t>SNSTRFPLTTDFYGSSSPSAARLHRQAGRSM</t>
  </si>
  <si>
    <t>FPLTTDFY(0.005)GS(0.056)S(0.579)S(0.342)PS(0.017)AAR</t>
  </si>
  <si>
    <t>NSTRFPLTTDFYGSSSPSAARLHRQAGRSMR</t>
  </si>
  <si>
    <t>FPLTTDFYGS(0.029)S(0.287)S(0.663)PS(0.021)AAR</t>
  </si>
  <si>
    <t>SSDISGELQRLACLPSPEADRNESGGDNEAE</t>
  </si>
  <si>
    <t>LACLPS(0.983)PEADRNES(0.017)GGDNEAEHDPELER</t>
  </si>
  <si>
    <t>EVLRNVRGLAPLKRASPEAEKGKDEAVVAAA</t>
  </si>
  <si>
    <t>AS(1)PEAEKGKDEAVVAAAVVK</t>
  </si>
  <si>
    <t>AT4G16550;AT4G16560</t>
  </si>
  <si>
    <t>HSP20-like chaperone;HSP20-like chaperone</t>
  </si>
  <si>
    <t>F4JMH8;F4JMH9</t>
  </si>
  <si>
    <t>AT4G16550.1;AT4G16560.1</t>
  </si>
  <si>
    <t>141;157</t>
  </si>
  <si>
    <t>PIFCSFGGARMPTDASPNIIRGYNPEVAGGH</t>
  </si>
  <si>
    <t>MPTDAS(1)PNIIR</t>
  </si>
  <si>
    <t>SINEEEEEEEEEEDASDAETDKQEEYLSEDD</t>
  </si>
  <si>
    <t>AIQHRPVPISINEEEEEEEEEEDAS(0.987)DAET(0.013)DK</t>
  </si>
  <si>
    <t>EEEEDEKRKRDADAQSPWDFASYSSSVGEEH</t>
  </si>
  <si>
    <t>DADAQS(1)PWDFASYSSSVGEEHAR</t>
  </si>
  <si>
    <t>DASDDELELIRNQEDSSEEDVKEGEAEEHEA</t>
  </si>
  <si>
    <t>NQEDS(0.876)S(0.124)EEDVK</t>
  </si>
  <si>
    <t>_____MPSSFFFEDASDDELELIRNQEDSSE</t>
  </si>
  <si>
    <t>PSSFFFEDAS(1)DDELELIR</t>
  </si>
  <si>
    <t>EDASDAETDKQEEYLSEDDEAAEYKPEDATP</t>
  </si>
  <si>
    <t>QEEYLS(1)EDDEAAEYKPEDATPK</t>
  </si>
  <si>
    <t>AT4G16650.2;AT4G16650.1</t>
  </si>
  <si>
    <t>AT4G16650.2</t>
  </si>
  <si>
    <t>SSVRLLTNSPQLNGGSHKSALWKWRFFSAQP</t>
  </si>
  <si>
    <t>LLTNSPQLNGGS(1)HK</t>
  </si>
  <si>
    <t>853;877</t>
  </si>
  <si>
    <t>AT4G16660.1</t>
  </si>
  <si>
    <t>VTKTENTTKEEEQSKSSDEAAKEEESHDEL_</t>
  </si>
  <si>
    <t>S(0.854)S(0.146)DEAAKEEESHDEL</t>
  </si>
  <si>
    <t>854;878</t>
  </si>
  <si>
    <t>TKTENTTKEEEQSKSSDEAAKEEESHDEL__</t>
  </si>
  <si>
    <t>S(0.5)S(0.5)DEAAKEEESHDEL</t>
  </si>
  <si>
    <t>863;887</t>
  </si>
  <si>
    <t>EEQSKSSDEAAKEEESHDEL___________</t>
  </si>
  <si>
    <t>SSDEAAKEEES(1)HDEL</t>
  </si>
  <si>
    <t>AT4G16710.4;AT4G16710.3;AT4G16710.2;AT4G16710.1</t>
  </si>
  <si>
    <t>161;161;161;161</t>
  </si>
  <si>
    <t>AT4G16710.4</t>
  </si>
  <si>
    <t>KMELGSLVQYTPGDGTPVARIIDRFLGFPDD</t>
  </si>
  <si>
    <t>MELGSLVQYTPGDGT(1)PVAR</t>
  </si>
  <si>
    <t>AT4G16720;AT4G17390</t>
  </si>
  <si>
    <t>Ribosomal protein L23/L15e family protein;Ribosomal protein L23/L15e family protein</t>
  </si>
  <si>
    <t>O23515;Q8VYF1</t>
  </si>
  <si>
    <t>AT4G16720.1;AT4G17390.1</t>
  </si>
  <si>
    <t>LGGLRVVNSYWLNEDSTYKYYEIILVDPAHN</t>
  </si>
  <si>
    <t>VVNSYWLNEDS(0.737)T(0.263)YK</t>
  </si>
  <si>
    <t>GGLRVVNSYWLNEDSTYKYYEIILVDPAHNA</t>
  </si>
  <si>
    <t>VVNSYWLNEDS(0.324)T(0.676)YK</t>
  </si>
  <si>
    <t>LDEKMVMARHGFRGYSPLYDEKLESSSTSIG</t>
  </si>
  <si>
    <t>GYS(1)PLYDEK</t>
  </si>
  <si>
    <t>NKMGTALKLPIIDLSSPEKLSTSRLIRQACL</t>
  </si>
  <si>
    <t>LPIIDLS(0.299)S(0.701)PEK</t>
  </si>
  <si>
    <t>ESQPLIKNLTPPSSFSSPRKSNPIPNLASEF</t>
  </si>
  <si>
    <t>NLTPPS(0.002)S(0.006)FS(0.63)S(0.362)PRK</t>
  </si>
  <si>
    <t>AT4G16830.1;AT4G16830.3;AT4G16830.2</t>
  </si>
  <si>
    <t>248;238;158</t>
  </si>
  <si>
    <t>AT4G16830.1</t>
  </si>
  <si>
    <t>KILEEKKKALQSLTTSERKVDTKVFESMQQL</t>
  </si>
  <si>
    <t>ALQSLT(0.001)T(0.064)S(0.935)ER</t>
  </si>
  <si>
    <t>AT4G16830.1;AT4G16830.3</t>
  </si>
  <si>
    <t>121;111</t>
  </si>
  <si>
    <t>KSSYERRGGGGAPRGSFRGEGGGPGGGRRGG</t>
  </si>
  <si>
    <t>GS(1)FRGEGGGPGGGR</t>
  </si>
  <si>
    <t>SQLAVAIEKIDKSKKSGQVSSLPAKSAPKLP</t>
  </si>
  <si>
    <t>S(1)GQVSSLPAK</t>
  </si>
  <si>
    <t>VAIEKIDKSKKSGQVSSLPAKSAPKLPSKPL</t>
  </si>
  <si>
    <t>KS(0.001)GQVS(0.767)S(0.232)LPAK</t>
  </si>
  <si>
    <t>268;258;178</t>
  </si>
  <si>
    <t>DTKVFESMQQLSNKKSNDEIFIKLGSDKDKR</t>
  </si>
  <si>
    <t>S(1)NDEIFIK</t>
  </si>
  <si>
    <t>259;249;169</t>
  </si>
  <si>
    <t>SLTTSERKVDTKVFESMQQLSNKKSNDEIFI</t>
  </si>
  <si>
    <t>VFES(1)MQQLS(1)NKK</t>
  </si>
  <si>
    <t>264;254;174</t>
  </si>
  <si>
    <t>ERKVDTKVFESMQQLSNKKSNDEIFIKLGSD</t>
  </si>
  <si>
    <t>GQVSSLPAKSAPKLPSKPLPPAQAVREARSD</t>
  </si>
  <si>
    <t>LPS(1)KPLPPAQAVR</t>
  </si>
  <si>
    <t>351;341;261</t>
  </si>
  <si>
    <t>RNEAAPAIGDAAQFPSLGGK___________</t>
  </si>
  <si>
    <t>NEAAPAIGDAAQFPS(1)LGGK</t>
  </si>
  <si>
    <t>246;236;156</t>
  </si>
  <si>
    <t>YEKILEEKKKALQSLTTSERKVDTKVFESMQ</t>
  </si>
  <si>
    <t>ALQSLT(0.774)T(0.183)S(0.043)ER</t>
  </si>
  <si>
    <t>ASGSRVLDHFPATSRSPPRSQSVTAMEDDVE</t>
  </si>
  <si>
    <t>VLDHFPAT(0.206)S(0.188)RS(0.606)PPR</t>
  </si>
  <si>
    <t>RRSASGSRVLDHFPATSRSPPRSQSVTAMED</t>
  </si>
  <si>
    <t>VLDHFPAT(0.546)S(0.276)RS(0.178)PPR</t>
  </si>
  <si>
    <t>AT4G17000.3;AT4G17000.1;AT4G17000.2</t>
  </si>
  <si>
    <t>202;202;131</t>
  </si>
  <si>
    <t>AT4G17000.3</t>
  </si>
  <si>
    <t>KVSENRVVAKALVFQSPKKLVKLKRSVELSS</t>
  </si>
  <si>
    <t>ALVFQS(1)PKK</t>
  </si>
  <si>
    <t>156;156;85</t>
  </si>
  <si>
    <t>TPKAKAKGKESAVISSVPQKALTERKKQMQS</t>
  </si>
  <si>
    <t>ESAVIS(0.031)S(0.969)VPQK</t>
  </si>
  <si>
    <t>171;171;100</t>
  </si>
  <si>
    <t>SVPQKALTERKKQMQSPAAFRSVQNPRNATI</t>
  </si>
  <si>
    <t>QMQS(1)PAAFR</t>
  </si>
  <si>
    <t>99;99;28</t>
  </si>
  <si>
    <t>ALYRKDFSVDPKCPNTVPAKPSRSRVSKLAM</t>
  </si>
  <si>
    <t>CPNT(1)VPAKPSR</t>
  </si>
  <si>
    <t>AT4G17020.1;AT4G17020.2</t>
  </si>
  <si>
    <t>AT4G17020.1</t>
  </si>
  <si>
    <t>KSEVHNQMREFLHTQSR______________</t>
  </si>
  <si>
    <t>EFLHT(0.148)QS(0.852)R</t>
  </si>
  <si>
    <t>AERRYIGKETAGYLTSSSDLDPKPKIKHHRP</t>
  </si>
  <si>
    <t>ETAGYLT(0.037)S(0.725)S(0.186)S(0.052)DLDPKPK</t>
  </si>
  <si>
    <t>VAERRYIGKETAGYLTSSSDLDPKPKIKHHR</t>
  </si>
  <si>
    <t>ETAGYLT(0.501)S(0.304)S(0.075)S(0.121)DLDPKPK</t>
  </si>
  <si>
    <t>AT4G17100.1</t>
  </si>
  <si>
    <t>NSEENQWEKKGERLPTRHSQSHEEDQEENTY</t>
  </si>
  <si>
    <t>LPT(0.738)RHS(0.131)QS(0.131)HEEDQEENTYAAK</t>
  </si>
  <si>
    <t>ENQWEKKGERLPTRHSQSHEEDQEENTYAAK</t>
  </si>
  <si>
    <t>HS(0.836)QS(0.164)HEEDQEENTYAAK</t>
  </si>
  <si>
    <t>QWEKKGERLPTRHSQSHEEDQEENTYAAKVS</t>
  </si>
  <si>
    <t>HS(0.043)QS(0.957)HEEDQEENTYAAK</t>
  </si>
  <si>
    <t>EENTYAAKVSEKQDFSESQQEENDGWETVGK</t>
  </si>
  <si>
    <t>QDFS(0.5)ES(0.5)QQEENDGWETVGK</t>
  </si>
  <si>
    <t>NTYAAKVSEKQDFSESQQEENDGWETVGKKK</t>
  </si>
  <si>
    <t>QDFS(0.063)ES(0.937)QQEENDGWETVGK</t>
  </si>
  <si>
    <t>DQNRAGGSSHGRRQNSEENQWEKKGERLPTR</t>
  </si>
  <si>
    <t>RQNS(1)EENQWEK</t>
  </si>
  <si>
    <t>NQRRGGDDGGDDEGNSRDERSRSTWANVVSG</t>
  </si>
  <si>
    <t>RGGDDGGDDEGNS(1)RDER</t>
  </si>
  <si>
    <t>DGGDDEGNSRDERSRSTWANVVSGEEEDQNR</t>
  </si>
  <si>
    <t>S(0.5)T(0.5)WANVVSGEEEDQNR</t>
  </si>
  <si>
    <t>NSRDERSRSTWANVVSGEEEDQNRAGGSSHG</t>
  </si>
  <si>
    <t>STWANVVS(1)GEEEDQNR</t>
  </si>
  <si>
    <t>GGDDEGNSRDERSRSTWANVVSGEEEDQNRA</t>
  </si>
  <si>
    <t>AT4G17140.2;AT4G17140.1;AT4G17140.3</t>
  </si>
  <si>
    <t>3425;3423;3426</t>
  </si>
  <si>
    <t>AT4G17140.3</t>
  </si>
  <si>
    <t>SSNEIISLTSIGNHGYSTPQTPTEHKTTTLE</t>
  </si>
  <si>
    <t>FTDDDSTSQSSNEIIS(0.003)LT(0.043)S(0.168)IGNHGY(0.604)S(0.079)T(0.079)PQT(0.02)PT(0.004)EHK</t>
  </si>
  <si>
    <t>1031;1041;1038</t>
  </si>
  <si>
    <t>CYLARSFIQSSEMLPSFEDAESRSPERLDPT</t>
  </si>
  <si>
    <t>SFIQSSEMLPS(0.725)FEDAES(0.137)RS(0.137)PER</t>
  </si>
  <si>
    <t>AT4G17140.2;AT4G17140.3</t>
  </si>
  <si>
    <t>917;924</t>
  </si>
  <si>
    <t>YRASGSAPIAGLSDTSSDSEESETEQKDGFD</t>
  </si>
  <si>
    <t>ASGSAPIAGLSDTS(0.858)S(0.139)DS(0.003)EESETEQK</t>
  </si>
  <si>
    <t>918;925</t>
  </si>
  <si>
    <t>RASGSAPIAGLSDTSSDSEESETEQKDGFDL</t>
  </si>
  <si>
    <t>ASGSAPIAGLSDTS(0.02)S(0.979)DS(0.001)EESETEQK</t>
  </si>
  <si>
    <t>1820;1830;1856</t>
  </si>
  <si>
    <t>APQQDSERKEDPVSQSPSTTTERSTEMIIEF</t>
  </si>
  <si>
    <t>KEDPVSQS(0.978)PS(0.016)T(0.004)T(0.001)TER</t>
  </si>
  <si>
    <t>4007;4005;4008</t>
  </si>
  <si>
    <t>SKTYKNKAIIKSRELSSSSSVSDDKKLVKHS</t>
  </si>
  <si>
    <t>ELS(0.997)S(0.003)SSSVSDDKK</t>
  </si>
  <si>
    <t>4008;4006;4009</t>
  </si>
  <si>
    <t>KTYKNKAIIKSRELSSSSSVSDDKKLVKHSI</t>
  </si>
  <si>
    <t>ELS(0.029)S(0.911)S(0.056)S(0.004)S(0.001)VSDDKK</t>
  </si>
  <si>
    <t>4009;4007;4010</t>
  </si>
  <si>
    <t>TYKNKAIIKSRELSSSSSVSDDKKLVKHSIN</t>
  </si>
  <si>
    <t>ELSSS(0.999)S(0.001)SVSDDKK</t>
  </si>
  <si>
    <t>4010;4008;4011</t>
  </si>
  <si>
    <t>YKNKAIIKSRELSSSSSVSDDKKLVKHSINF</t>
  </si>
  <si>
    <t>ELSS(0.001)S(0.033)S(0.837)S(0.123)VS(0.005)DDKK</t>
  </si>
  <si>
    <t>4011;4009;4012</t>
  </si>
  <si>
    <t>KNKAIIKSRELSSSSSVSDDKKLVKHSINFS</t>
  </si>
  <si>
    <t>ELSSSS(0.002)S(0.996)VS(0.002)DDKK</t>
  </si>
  <si>
    <t>4013;4011;4014</t>
  </si>
  <si>
    <t>KAIIKSRELSSSSSVSDDKKLVKHSINFSKI</t>
  </si>
  <si>
    <t>ELSSSSS(0.001)VS(0.999)DDKK</t>
  </si>
  <si>
    <t>2173;2183;2209</t>
  </si>
  <si>
    <t>TPDDIIQPTRPQPLNSVNSGHRFEAVATFEL</t>
  </si>
  <si>
    <t>TTPDDIIQPTRPQPLNS(0.891)VNS(0.109)GHR</t>
  </si>
  <si>
    <t>2176;2186;2212</t>
  </si>
  <si>
    <t>DIIQPTRPQPLNSVNSGHRFEAVATFELIWW</t>
  </si>
  <si>
    <t>TTPDDIIQPTRPQPLNSVNS(1)GHR</t>
  </si>
  <si>
    <t>3419;3417;3420</t>
  </si>
  <si>
    <t>DDSTSQSSNEIISLTSIGNHGYSTPQTPTEH</t>
  </si>
  <si>
    <t>FTDDDSTSQSSNEIISLT(0.2)S(0.765)IGNHGYS(0.014)T(0.019)PQT(0.001)PTEHK</t>
  </si>
  <si>
    <t>3992;3990;3993</t>
  </si>
  <si>
    <t>QRHVYFAWNEADGRDSKTYKNKAIIKSRELS</t>
  </si>
  <si>
    <t>HVYFAWNEADGRDS(1)K</t>
  </si>
  <si>
    <t>1047;1057;1054</t>
  </si>
  <si>
    <t>FEDAESRSPERLDPTSSEGEEKFYEAPEILV</t>
  </si>
  <si>
    <t>LDPT(0.065)S(0.82)S(0.116)EGEEK</t>
  </si>
  <si>
    <t>1048;1058;1055</t>
  </si>
  <si>
    <t>EDAESRSPERLDPTSSEGEEKFYEAPEILVD</t>
  </si>
  <si>
    <t>LDPT(0.005)S(0.034)S(0.961)EGEEK</t>
  </si>
  <si>
    <t>2608;2618;2644</t>
  </si>
  <si>
    <t>SHQYTGVIRLSPNQTSPVESELRQQSARTCG</t>
  </si>
  <si>
    <t>LSPNQTS(0.999)PVES(0.001)ELR</t>
  </si>
  <si>
    <t>1037;1047;1044</t>
  </si>
  <si>
    <t>FIQSSEMLPSFEDAESRSPERLDPTSSEGEE</t>
  </si>
  <si>
    <t>SFIQSSEMLPSFEDAES(0.758)RS(0.242)PER</t>
  </si>
  <si>
    <t>1039;1049;1046</t>
  </si>
  <si>
    <t>QSSEMLPSFEDAESRSPERLDPTSSEGEEKF</t>
  </si>
  <si>
    <t>S(1)PERLDPTSSEGEEK</t>
  </si>
  <si>
    <t>4211;4209;4212</t>
  </si>
  <si>
    <t>KAIRVRDDYRSIESESGKNLRLE________</t>
  </si>
  <si>
    <t>SIESES(1)GKNLR</t>
  </si>
  <si>
    <t>274;274;274</t>
  </si>
  <si>
    <t>PVSGNAKYSKSQANESSNAVQPLQKAYVNLD</t>
  </si>
  <si>
    <t>SQANES(0.773)S(0.227)NAVQPLQK</t>
  </si>
  <si>
    <t>RTDAPVMPPETPPRSSEVGEIDTRAPFQSVR</t>
  </si>
  <si>
    <t>S(0.213)S(0.787)EVGEIDTR</t>
  </si>
  <si>
    <t>_MAKIRTDAPVMPPETPPRSSEVGEIDTRAP</t>
  </si>
  <si>
    <t>TDAPVMPPET(1)PPR</t>
  </si>
  <si>
    <t>AT4G17240.1</t>
  </si>
  <si>
    <t>KVKALTEVKSNTRTLSMVLRSERELLGMNKD</t>
  </si>
  <si>
    <t>TLS(1)MVLR</t>
  </si>
  <si>
    <t>291;275</t>
  </si>
  <si>
    <t>TPYTKKKPKEYERVDSAEESLSGRSTITTTG</t>
  </si>
  <si>
    <t>VDS(1)AEESLSGR</t>
  </si>
  <si>
    <t>__________MEKNASTSSLKDLGPSGLDLT</t>
  </si>
  <si>
    <t>NAS(0.991)T(0.008)SSLKDLGPSGLDLTSAFFKPIHNSDPSLPSNR</t>
  </si>
  <si>
    <t>_______MEKNASTSSLKDLGPSGLDLTSAF</t>
  </si>
  <si>
    <t>NAS(0.953)T(0.092)S(0.441)S(0.513)LKDLGPS(0.001)GLDLTSAFFKPIHNSDPSLPSNR</t>
  </si>
  <si>
    <t>VRQTRDLLLYADRSNSFPDLRESKREEKMVE</t>
  </si>
  <si>
    <t>SNS(1)FPDLR</t>
  </si>
  <si>
    <t>VLRAEELFSSIPQPQTPKEPMEFLSRSWSLS</t>
  </si>
  <si>
    <t>AEELFSS(0.001)IPQPQT(0.999)PK</t>
  </si>
  <si>
    <t>AT4G17410.5;AT4G17410.1;AT4G17410.6;AT4G17410.4;AT4G17410.3;AT4G17410.2</t>
  </si>
  <si>
    <t>381;381;381;381;381;381</t>
  </si>
  <si>
    <t>AT4G17410.5</t>
  </si>
  <si>
    <t>VQDMESVRCPPPKALSPTTSAASGGEKKPAP</t>
  </si>
  <si>
    <t>ALS(1)PTTS(0.004)AAS(0.996)GGEK</t>
  </si>
  <si>
    <t>AT4G17410.5;AT4G17410.1;AT4G17410.3;AT4G17410.2</t>
  </si>
  <si>
    <t>802;802;803;803</t>
  </si>
  <si>
    <t>DRHFKRKPSRYKRSPSVAPSDAGDEHFRHSK</t>
  </si>
  <si>
    <t>S(1)PS(1)VAPS(1)DAGDEHFR</t>
  </si>
  <si>
    <t>800;800;801;801</t>
  </si>
  <si>
    <t>DEDRHFKRKPSRYKRSPSVAPSDAGDEHFRH</t>
  </si>
  <si>
    <t>752;752;753;753</t>
  </si>
  <si>
    <t>FPEESSGKQRKTSKSSPAPPESSVAPVSSGR</t>
  </si>
  <si>
    <t>TSKS(0.021)S(0.979)PAPPESSVAPVSSGR</t>
  </si>
  <si>
    <t>634;634;634;634;635;635</t>
  </si>
  <si>
    <t>DSEKSRIMNNSAVTSSPVKPKSRQGPPPPIS</t>
  </si>
  <si>
    <t>IMNNSAVTS(0.028)S(0.972)PVKPK</t>
  </si>
  <si>
    <t>632;632;632;632;633;633</t>
  </si>
  <si>
    <t>VRDSEKSRIMNNSAVTSSPVKPKSRQGPPPP</t>
  </si>
  <si>
    <t>IMNNSAVT(0.733)S(0.186)S(0.08)PVKPK</t>
  </si>
  <si>
    <t>633;633;633;633;634;634</t>
  </si>
  <si>
    <t>RDSEKSRIMNNSAVTSSPVKPKSRQGPPPPI</t>
  </si>
  <si>
    <t>IMNNSAVT(0.089)S(0.724)S(0.186)PVKPK</t>
  </si>
  <si>
    <t>274;274;274;274;274;274</t>
  </si>
  <si>
    <t>KPNEDAFEKEMEGLTSTTRSVGEFPPELKCP</t>
  </si>
  <si>
    <t>EMEGLT(0.107)S(0.645)T(0.169)T(0.078)R</t>
  </si>
  <si>
    <t>742;742;743;743</t>
  </si>
  <si>
    <t>NKSNVFTRISFPEESSGKQRKTSKSSPAPPE</t>
  </si>
  <si>
    <t>ISFPEES(0.315)S(0.685)GK</t>
  </si>
  <si>
    <t>751;751;752;752</t>
  </si>
  <si>
    <t>SFPEESSGKQRKTSKSSPAPPESSVAPVSSG</t>
  </si>
  <si>
    <t>T(0.063)S(0.063)KS(0.506)S(0.367)PAPPESSVAPVSSGR</t>
  </si>
  <si>
    <t>385;385;385;385;385;385</t>
  </si>
  <si>
    <t>ESVRCPPPKALSPTTSAASGGEKKPAPSNNN</t>
  </si>
  <si>
    <t>ALS(0.999)PT(0.008)T(0.092)S(0.901)AAS(1)GGEK</t>
  </si>
  <si>
    <t>RCPPPKALSPTTSAASGGEKKPAPSNNNETS</t>
  </si>
  <si>
    <t>AT4G17410.5;AT4G17410.1;AT4G17410.6;AT4G17410.4</t>
  </si>
  <si>
    <t>465;465;465;465</t>
  </si>
  <si>
    <t>LNTQPPKEEMPQQVASGEQGKRKKKKPRMSG</t>
  </si>
  <si>
    <t>EAAVSQLNTQPPKEEMPQQVAS(1)GEQGK</t>
  </si>
  <si>
    <t>741;741;742;742</t>
  </si>
  <si>
    <t>NNKSNVFTRISFPEESSGKQRKTSKSSPAPP</t>
  </si>
  <si>
    <t>ISFPEES(0.833)S(0.167)GKQR</t>
  </si>
  <si>
    <t>673;673;674;674</t>
  </si>
  <si>
    <t>SDRSSPERQSSRRFTSPPRSSSRKSERDRHH</t>
  </si>
  <si>
    <t>RFT(0.047)S(0.953)PPR</t>
  </si>
  <si>
    <t>716;716;717;717</t>
  </si>
  <si>
    <t>PRETDRKHRKRSEKSSSDPTVEIDDNNKSNV</t>
  </si>
  <si>
    <t>SEKS(0.018)S(0.961)S(0.021)DPTVEIDDNNK</t>
  </si>
  <si>
    <t>717;717;718;718</t>
  </si>
  <si>
    <t>RETDRKHRKRSEKSSSDPTVEIDDNNKSNVF</t>
  </si>
  <si>
    <t>SSS(1)DPTVEIDDNNK</t>
  </si>
  <si>
    <t>278;278;278;278;278;278</t>
  </si>
  <si>
    <t>DAFEKEMEGLTSTTRSVGEFPPELKCPLCKE</t>
  </si>
  <si>
    <t>S(1)VGEFPPELK</t>
  </si>
  <si>
    <t>433;433;433;433;433;433</t>
  </si>
  <si>
    <t>WASAEIVKVEKPVDASANIQGSSNGKEAAVS</t>
  </si>
  <si>
    <t>VEKPVDAS(0.994)ANIQGS(0.005)S(0.002)NGK</t>
  </si>
  <si>
    <t>VKVEKPVDASANIQGSSNGKEAAVSQLNTQP</t>
  </si>
  <si>
    <t>VEKPVDASANIQGS(0.617)S(0.383)NGK</t>
  </si>
  <si>
    <t>440;440;440;440;440;440</t>
  </si>
  <si>
    <t>KVEKPVDASANIQGSSNGKEAAVSQLNTQPP</t>
  </si>
  <si>
    <t>VEKPVDASANIQGS(0.063)S(0.937)NGK</t>
  </si>
  <si>
    <t>AT4G17410.3;AT4G17410.2</t>
  </si>
  <si>
    <t>AT4G17410.3</t>
  </si>
  <si>
    <t>LNTQPPKEEMPQQVASGEQAGKRKKKKPRMS</t>
  </si>
  <si>
    <t>EAAVSQLNTQPPKEEMPQQVAS(1)GEQAGK</t>
  </si>
  <si>
    <t>797;797;798;798</t>
  </si>
  <si>
    <t>SSDDEDRHFKRKPSRYKRSPSVAPSDAGDEH</t>
  </si>
  <si>
    <t>Y(0.895)KRS(0.41)PS(0.694)VAPS(0.001)DAGDEHFR</t>
  </si>
  <si>
    <t>_____MNNFFNPSRPSPRPWPNRKKQTDKSA</t>
  </si>
  <si>
    <t>MNNFFNPSRPS(1)PRPWPNR</t>
  </si>
  <si>
    <t>AT4G17440.2;AT4G17440.1;AT4G17440.3;AT4G17440.4</t>
  </si>
  <si>
    <t>AT4G17440.2</t>
  </si>
  <si>
    <t>SSEHDNLKKLKSDEISPAREEVPVSVKEREE</t>
  </si>
  <si>
    <t>SDEIS(1)PAREEVPVSVK</t>
  </si>
  <si>
    <t>______MSANSKSERSASQSAETVAVSNRVV</t>
  </si>
  <si>
    <t>S(0.583)AS(0.416)QSAETVAVSNR</t>
  </si>
  <si>
    <t>GIEPKSNRQRGIPAESPGLGGGEVANENHRL</t>
  </si>
  <si>
    <t>GIPAES(1)PGLGGGEVANENHR</t>
  </si>
  <si>
    <t>____MSANSKSERSASQSAETVAVSNRVVAS</t>
  </si>
  <si>
    <t>SAS(0.999)QSAETVAVSNR</t>
  </si>
  <si>
    <t>__MSANSKSERSASQSAETVAVSNRVVASRS</t>
  </si>
  <si>
    <t>SASQS(1)AETVAVSNR</t>
  </si>
  <si>
    <t>AT4G17486;AT5G47310</t>
  </si>
  <si>
    <t>PPPDE putative thiol peptidase family protein;PPPDE putative thiol peptidase family protein</t>
  </si>
  <si>
    <t>F4JP67;Q93VG8;Q9LVS8</t>
  </si>
  <si>
    <t>AT4G17486.1;AT4G17486.2;AT5G47310.1</t>
  </si>
  <si>
    <t>96;96;98</t>
  </si>
  <si>
    <t>CPGFIFRRSVLLGTTSMSRSDFRSFMEKLSR;CPGFIFRRSVLLGTTSMSRSDFRSYMEKLSR</t>
  </si>
  <si>
    <t>SVLLGT(0.009)T(0.077)S(0.512)MS(0.402)R</t>
  </si>
  <si>
    <t>98;98;100</t>
  </si>
  <si>
    <t>GFIFRRSVLLGTTSMSRSDFRSFMEKLSRKY;GFIFRRSVLLGTTSMSRSDFRSYMEKLSRKY</t>
  </si>
  <si>
    <t>SVLLGT(0.105)T(0.155)S(0.233)MS(0.508)R</t>
  </si>
  <si>
    <t>RKVDTKAFEAMQQLSSKKSNNDEVFIKLGTE</t>
  </si>
  <si>
    <t>AFEAMQQLS(0.371)S(0.629)K</t>
  </si>
  <si>
    <t>ERKVDTKAFEAMQQLSSKKSNNDEVFIKLGT</t>
  </si>
  <si>
    <t>AFEAMQQLS(0.894)S(0.106)K</t>
  </si>
  <si>
    <t>DGGAAAQAPTPAIGDSAQFPTLGK_______</t>
  </si>
  <si>
    <t>DGGAAAQAPT(0.004)PAIGDS(0.992)AQFPT(0.004)LGK</t>
  </si>
  <si>
    <t>RRGGPVGGYRGDRRGSYSNGGDSGDSERPRK</t>
  </si>
  <si>
    <t>RGS(0.968)Y(0.007)S(0.022)NGGDS(0.004)GDSERPR</t>
  </si>
  <si>
    <t>GGPVGGYRGDRRGSYSNGGDSGDSERPRKNY</t>
  </si>
  <si>
    <t>GS(0.003)YS(0.997)NGGDSGDSERPR</t>
  </si>
  <si>
    <t>EKDKRITEREEKTRKSLSINEFLKPADGKSY</t>
  </si>
  <si>
    <t>S(0.998)LS(0.002)INEFLKPADGK</t>
  </si>
  <si>
    <t>DKRITEREEKTRKSLSINEFLKPADGKSYYR</t>
  </si>
  <si>
    <t>SLS(1)INEFLKPADGK</t>
  </si>
  <si>
    <t>DTKAFEAMQQLSSKKSNNDEVFIKLGTEKDK</t>
  </si>
  <si>
    <t>S(1)NNDEVFIK</t>
  </si>
  <si>
    <t>QTAKSGKMPTKPPPPSQAVREARNAPGGGRG</t>
  </si>
  <si>
    <t>MPTKPPPPS(1)QAVR</t>
  </si>
  <si>
    <t>DGPANENGYGGGYRRSEEGDGARRGGPVGGY</t>
  </si>
  <si>
    <t>NNDGPANENGY(0.024)GGGY(0.057)RRS(0.92)EEGDGAR</t>
  </si>
  <si>
    <t>NEDKRDGAGRANWGTTQDDITPVTEESTAVV</t>
  </si>
  <si>
    <t>ANWGT(0.231)T(0.769)QDDITPVTEESTAVVDK</t>
  </si>
  <si>
    <t>DGAGRANWGTTQDDITPVTEESTAVVDKNLT</t>
  </si>
  <si>
    <t>ANWGTTQDDIT(1)PVTEESTAVVDK</t>
  </si>
  <si>
    <t>GGRNQRDGGAAAQAPTPAIGDSAQFPTLGK_</t>
  </si>
  <si>
    <t>DGGAAAQAPT(1)PAIGDSAQFPTLGK</t>
  </si>
  <si>
    <t>AQAPTPAIGDSAQFPTLGK____________</t>
  </si>
  <si>
    <t>DGGAAAQAPTPAIGDSAQFPT(1)LGK</t>
  </si>
  <si>
    <t>EKQDGEGEATDAKNETPAEKAEEKPEDKEMT</t>
  </si>
  <si>
    <t>NET(1)PAEKAEEKPEDK</t>
  </si>
  <si>
    <t>QIVASKPLKVVAPVQTAKSGKMPTKPPPPSQ</t>
  </si>
  <si>
    <t>VVAPVQT(1)AK</t>
  </si>
  <si>
    <t>AT4G17520;AT5G47210</t>
  </si>
  <si>
    <t>Hyaluronan / mRNA binding family;Hyaluronan / mRNA binding family</t>
  </si>
  <si>
    <t>O23593;Q9LVT8</t>
  </si>
  <si>
    <t>AT4G17520.1;AT5G47210.1;AT5G47210.3</t>
  </si>
  <si>
    <t>235;250;250</t>
  </si>
  <si>
    <t>EYEKILEEKKKALQATKVEERKVDTKVFESM;EYEKVLEEKKKALQATKVEERKVDTKAFEAM</t>
  </si>
  <si>
    <t>ALQAT(1)KVEER</t>
  </si>
  <si>
    <t>ENEKLRRIIIEDLKVSPEKLKLVSSYNYETP</t>
  </si>
  <si>
    <t>RIIIEDLKVS(1)PEK</t>
  </si>
  <si>
    <t>AT4G17620.2;AT4G17620.1;AT4G17620.3</t>
  </si>
  <si>
    <t>AT4G17620.2</t>
  </si>
  <si>
    <t>EEEEEEEEDEKDLFGSDNEEYTKTPAISTYS</t>
  </si>
  <si>
    <t>DLFGS(1)DNEEYTK</t>
  </si>
  <si>
    <t>SPPKKNPMDDLFGEDSDNDSRSSRSKSSSSG</t>
  </si>
  <si>
    <t>KNPMDDLFGEDS(1)DNDSR</t>
  </si>
  <si>
    <t>538;538;530</t>
  </si>
  <si>
    <t>PDAITNHVHLLQNPASPPPPPQ_________</t>
  </si>
  <si>
    <t>LELLQAQSCPDAITNHVHLLQNPAS(1)PPPPPQ</t>
  </si>
  <si>
    <t>_____________MDSPPKKNPMDDLFGEDS</t>
  </si>
  <si>
    <t>MDS(1)PPKK</t>
  </si>
  <si>
    <t>LQKSAPELTTRKTTLSFNLPTPRSLPSPTSI</t>
  </si>
  <si>
    <t>KTTLS(1)FNLPTPR</t>
  </si>
  <si>
    <t>KTTLSFNLPTPRSLPSPTSIKDLYTDREQNQ</t>
  </si>
  <si>
    <t>S(0.001)LPS(0.934)PT(0.06)S(0.005)IKDLYTDR</t>
  </si>
  <si>
    <t>LSFNLPTPRSLPSPTSIKDLYTDREQNQNQN</t>
  </si>
  <si>
    <t>SLPSPT(0.134)S(0.788)IKDLYT(0.078)DR</t>
  </si>
  <si>
    <t>ESPKAASSTQEAERESKLSESPEAKKDSEHL</t>
  </si>
  <si>
    <t>AASSTQEAERES(1)K</t>
  </si>
  <si>
    <t>ERESKLSESPEAKKDSEHLEPQSKPLQQQSP</t>
  </si>
  <si>
    <t>KDS(1)EHLEPQSK</t>
  </si>
  <si>
    <t>DSEHLEPQSKPLQQQSPPPMASAPAPAQP__</t>
  </si>
  <si>
    <t>DSEHLEPQSKPLQQQS(1)PPPMASAPAPAQP</t>
  </si>
  <si>
    <t>KAASSTQEAERESKLSESPEAKKDSEHLEPQ</t>
  </si>
  <si>
    <t>ESKLS(1)ES(1)PEAK</t>
  </si>
  <si>
    <t>ASSTQEAERESKLSESPEAKKDSEHLEPQSK</t>
  </si>
  <si>
    <t>KAKSVDEKHQLTSTASAKVASFDKKIGFTDK</t>
  </si>
  <si>
    <t>HQLT(0.003)S(0.012)T(0.042)AS(0.943)AK</t>
  </si>
  <si>
    <t>DEKHQLTSTASAKVASFDKKIGFTDKINTGT</t>
  </si>
  <si>
    <t>VAS(1)FDKK</t>
  </si>
  <si>
    <t>EDKRKVVDEFARVHLSESPKAASSTQEAERE</t>
  </si>
  <si>
    <t>VHLS(1)ES(1)PK</t>
  </si>
  <si>
    <t>KRKVVDEFARVHLSESPKAASSTQEAERESK</t>
  </si>
  <si>
    <t>AT4G17740.2;AT4G17740.1</t>
  </si>
  <si>
    <t>304;314</t>
  </si>
  <si>
    <t>AT4G17740.2</t>
  </si>
  <si>
    <t>VSVNPVKSRLCELPGSGSNSPKIGYIKLTTF</t>
  </si>
  <si>
    <t>LCELPGS(0.691)GS(0.154)NS(0.154)PK</t>
  </si>
  <si>
    <t>306;316</t>
  </si>
  <si>
    <t>VNPVKSRLCELPGSGSNSPKIGYIKLTTFNQ</t>
  </si>
  <si>
    <t>LCELPGS(0.014)GS(0.667)NS(0.319)PK</t>
  </si>
  <si>
    <t>308;318</t>
  </si>
  <si>
    <t>PVKSRLCELPGSGSNSPKIGYIKLTTFNQNA</t>
  </si>
  <si>
    <t>LCELPGS(0.096)GS(0.213)NS(0.691)PK</t>
  </si>
  <si>
    <t>AT4G17830.1</t>
  </si>
  <si>
    <t>__MASSSKALIESIGSLDKDSYVSLLSKLIG</t>
  </si>
  <si>
    <t>ALIESIGS(1)LDK</t>
  </si>
  <si>
    <t>202;188</t>
  </si>
  <si>
    <t>AT4G17900.1</t>
  </si>
  <si>
    <t>AIGKNITNLQSFSPSTPPLTTSSNCRIVKRR</t>
  </si>
  <si>
    <t>NITNLQSFSPS(0.052)T(0.948)PPLTTSSNCR</t>
  </si>
  <si>
    <t>201;187</t>
  </si>
  <si>
    <t>IAIGKNITNLQSFSPSTPPLTTSSNCRIVKR</t>
  </si>
  <si>
    <t>NITNLQSFS(0.016)PS(0.698)T(0.287)PPLTTSSNCR</t>
  </si>
  <si>
    <t>IKKEQNLPEKFSRSHSTGHSIVRNKPEEEDK</t>
  </si>
  <si>
    <t>S(0.002)HS(0.714)T(0.284)GHSIVR</t>
  </si>
  <si>
    <t>EHVKIKVTRGHSQTESCVTFAELIRNRGYDH</t>
  </si>
  <si>
    <t>GHSQTES(1)CVTFAELIR</t>
  </si>
  <si>
    <t>KKEQNLPEKFSRSHSTGHSIVRNKPEEEDKY</t>
  </si>
  <si>
    <t>SHS(0.327)T(0.673)GHSIVR</t>
  </si>
  <si>
    <t>SGGSSRKMTPISRTNSVESLSSYGERFAGGK</t>
  </si>
  <si>
    <t>TNS(1)VESLSSYGER</t>
  </si>
  <si>
    <t>ISIEVKANVGMRRVLSESDVIRSERMLKRVG</t>
  </si>
  <si>
    <t>VLS(1)ESDVIR</t>
  </si>
  <si>
    <t>______MKSLLMRTGSMPVLQNRLISGGSSR</t>
  </si>
  <si>
    <t>TGS(1)MPVLQNR</t>
  </si>
  <si>
    <t>SSRKMTPISRTNSVESLSSYGERFAGGKISI</t>
  </si>
  <si>
    <t>T(0.019)NS(0.981)VES(0.997)LS(0.003)S(0.001)YGER</t>
  </si>
  <si>
    <t>RKMTPISRTNSVESLSSYGERFAGGKISIEV</t>
  </si>
  <si>
    <t>TNSVESLS(0.881)S(0.119)YGER</t>
  </si>
  <si>
    <t>KMTPISRTNSVESLSSYGERFAGGKISIEVK</t>
  </si>
  <si>
    <t>TNSVESLS(0.027)S(0.973)YGER</t>
  </si>
  <si>
    <t>ESDVIRSERMLKRVGSKPSPARIPEDDEAGE</t>
  </si>
  <si>
    <t>VGS(1)KPS(1)PARIPEDDEAGEEEIR</t>
  </si>
  <si>
    <t>VIRSERMLKRVGSKPSPARIPEDDEAGEEEI</t>
  </si>
  <si>
    <t>APANMLSFGGVGGPGSPRSQGQQHSSESSEE</t>
  </si>
  <si>
    <t>AQNTPEPASAPANMLSFGGVGGPGS(1)PR</t>
  </si>
  <si>
    <t>TSTSQAMHQRLPFGGSMSPHQPQQHQYHHPQ</t>
  </si>
  <si>
    <t>LPFGGS(0.998)MS(0.998)PHQPQQHQY(0.003)HHPQPQQQIDQK</t>
  </si>
  <si>
    <t>TSQAMHQRLPFGGSMSPHQPQQHQYHHPQPQ</t>
  </si>
  <si>
    <t>HQIPMQMYQNLWPGNSPQ_____________</t>
  </si>
  <si>
    <t>RSNNNNSNNHGIFGNSTPQPLHQIPMQMYQNLWPGNS(1)PQ</t>
  </si>
  <si>
    <t>NMLSFGGVGGPGSPRSQGQQHSSESSEENES</t>
  </si>
  <si>
    <t>S(1)QGQQHSSESSEENESNSPLHR</t>
  </si>
  <si>
    <t>GPGSPRSQGQQHSSESSEENESNSPLHRRSN</t>
  </si>
  <si>
    <t>S(0.021)QGQQHS(0.995)S(0.994)ES(0.991)S(0.999)EENES(0.064)NS(0.936)PLHR</t>
  </si>
  <si>
    <t>SQGQQHSSESSEENESNSPLHRRSNNNNSNN</t>
  </si>
  <si>
    <t>SQGQQHSSESSEENES(0.701)NS(0.298)PLHR</t>
  </si>
  <si>
    <t>GQQHSSESSEENESNSPLHRRSNNNNSNNHG</t>
  </si>
  <si>
    <t>SQGQQHSSESSEENES(0.007)NS(0.993)PLHR</t>
  </si>
  <si>
    <t>HHPQPQQQIDQKTLESLGFDGSPSSVAATQQ</t>
  </si>
  <si>
    <t>T(0.001)LES(0.859)LGFDGS(0.114)PS(0.019)S(0.006)VAAT(0.002)QQHSMR</t>
  </si>
  <si>
    <t>QQIDQKTLESLGFDGSPSSVAATQQHSMRFG</t>
  </si>
  <si>
    <t>TLESLGFDGS(1)PSSVAATQQHSMR</t>
  </si>
  <si>
    <t>DQKTLESLGFDGSPSSVAATQQHSMRFGIDH</t>
  </si>
  <si>
    <t>TLESLGFDGS(0.001)PS(0.063)S(0.829)VAAT(0.102)QQHS(0.005)MR</t>
  </si>
  <si>
    <t>PDGRKQKQSAGRAQNTPEPASAPANMLSFGG</t>
  </si>
  <si>
    <t>AQNT(0.913)PEPAS(0.087)APANMLSFGGVGGPGS(1)PR</t>
  </si>
  <si>
    <t>PFGGSMSPHQPQQHQYHHPQPQQQIDQKTLE</t>
  </si>
  <si>
    <t>LPFGGS(0.123)MS(0.123)PHQPQQHQY(0.753)HHPQPQQQIDQK</t>
  </si>
  <si>
    <t>LASQVLDPLRAMVAGSPLEDARHLAQRYSRM</t>
  </si>
  <si>
    <t>AMVAGS(1)PLEDAR</t>
  </si>
  <si>
    <t>AT4G18070.4;AT4G18070.3;AT4G18070.1;AT4G18070.7;AT4G18070.6;AT4G18070.5;AT4G18070.2</t>
  </si>
  <si>
    <t>58;58;58;24;24;24;24</t>
  </si>
  <si>
    <t>AT4G18070.4</t>
  </si>
  <si>
    <t>KESDDGVNERIEITDSSHDHDKSSSSSSSSS</t>
  </si>
  <si>
    <t>IEITDS(0.893)S(0.107)HDHDK</t>
  </si>
  <si>
    <t>AT4G18070.4;AT4G18070.3;AT4G18070.1</t>
  </si>
  <si>
    <t>KAAKKKQEEEQQQQGSSTLINLKSNNHDSRS</t>
  </si>
  <si>
    <t>KKQEEEQQQQGS(0.986)S(0.013)T(0.001)LINLK</t>
  </si>
  <si>
    <t>EEQQQQGSSTLINLKSNNHDSRSQGDKESDD</t>
  </si>
  <si>
    <t>QEEEQQQQGSST(0.002)LINLKS(0.784)NNHDS(0.214)R</t>
  </si>
  <si>
    <t>191;191;191;157;157;157;157</t>
  </si>
  <si>
    <t>IAAEVALAFDEIRQTSSGATDSDVKENEGKT</t>
  </si>
  <si>
    <t>QT(0.008)S(0.846)S(0.145)GAT(0.002)DSDVKENEGK</t>
  </si>
  <si>
    <t>192;192;192;158;158;158;158</t>
  </si>
  <si>
    <t>AAEVALAFDEIRQTSSGATDSDVKENEGKTS</t>
  </si>
  <si>
    <t>QT(0.081)S(0.171)S(0.736)GAT(0.012)DSDVKENEGK</t>
  </si>
  <si>
    <t>197;197;197;163;163;163;163</t>
  </si>
  <si>
    <t>LAFDEIRQTSSGATDSDVKENEGKTSPLPES</t>
  </si>
  <si>
    <t>QTSSGAT(0.004)DS(0.996)DVKENEGK</t>
  </si>
  <si>
    <t>39;39;39;5;5;5;5</t>
  </si>
  <si>
    <t>SSTLINLKSNNHDSRSQGDKESDDGVNERIE</t>
  </si>
  <si>
    <t>S(1)QGDKES(1)DDGVNER</t>
  </si>
  <si>
    <t>45;45;45;11;11;11;11</t>
  </si>
  <si>
    <t>LKSNNHDSRSQGDKESDDGVNERIEITDSSH</t>
  </si>
  <si>
    <t>195;195;195;161;161;161;161</t>
  </si>
  <si>
    <t>VALAFDEIRQTSSGATDSDVKENEGKTSPLP</t>
  </si>
  <si>
    <t>QTSS(0.008)GAT(0.953)DS(0.038)DVKENEGK</t>
  </si>
  <si>
    <t>HYLPNGFKKFVVHNTSELELLMMHNRTYCAE</t>
  </si>
  <si>
    <t>FVVHNT(0.109)S(0.891)ELELLMMHNR</t>
  </si>
  <si>
    <t>RHYLPNGFKKFVVHNTSELELLMMHNRTYCA</t>
  </si>
  <si>
    <t>FVVHNT(0.81)S(0.19)ELELLMMHNR</t>
  </si>
  <si>
    <t>AT4G18100;AT5G46430</t>
  </si>
  <si>
    <t>Ribosomal protein L32e;Ribosomal protein L32e</t>
  </si>
  <si>
    <t>P49211;Q9FHG2</t>
  </si>
  <si>
    <t>AT4G18100.1;AT5G46430.2;AT5G46430.1</t>
  </si>
  <si>
    <t>RKFKGVTLMPNVGYGSDKKTRHYLPNGFKKF</t>
  </si>
  <si>
    <t>GVTLMPNVGYGS(1)DKK</t>
  </si>
  <si>
    <t>DETNLKKSNEIPTTESPDRPEAEGSSEQSK_</t>
  </si>
  <si>
    <t>SNEIPTTES(1)PDRPEAEGSSEQSK</t>
  </si>
  <si>
    <t>ETSEDSQQTSRLSTQSLLERKTRSNYQYTVE</t>
  </si>
  <si>
    <t>LSTQS(1)LLER</t>
  </si>
  <si>
    <t>NDHEQKVMVPQPCRKSNALVNLFKLI_____</t>
  </si>
  <si>
    <t>KS(1)NALVNLFK</t>
  </si>
  <si>
    <t>KQRVVLDELDHQNNNTNGRNNQSIQVVTRND</t>
  </si>
  <si>
    <t>VVLDELDHQNNNT(1)NGR</t>
  </si>
  <si>
    <t>AT4G18372.2;AT4G18372.1</t>
  </si>
  <si>
    <t>AT4G18372.2</t>
  </si>
  <si>
    <t>_MEQAAERSSTIVASTSEGSDFDPISRLRKL</t>
  </si>
  <si>
    <t>SST(0.001)IVAS(0.073)T(0.706)S(0.211)EGS(0.008)DFDPISR</t>
  </si>
  <si>
    <t>________MAEEEKRTSPEPPLPSPPESSSQ</t>
  </si>
  <si>
    <t>RT(0.521)S(0.476)PEPPLPS(0.002)PPESSSQPEHPPPETSTPPATFDPSR</t>
  </si>
  <si>
    <t>FAYVPMLSRTHGQPATPTTLGKEMANFAVRL</t>
  </si>
  <si>
    <t>THGQPAT(0.985)PT(0.011)T(0.003)LGK</t>
  </si>
  <si>
    <t>AT4G18490.5;AT4G18490.3;AT4G18490.1;AT4G18490.4;AT4G18490.2;AT4G18490.7;AT4G18490.6</t>
  </si>
  <si>
    <t>45;47;47;45;45;45;45</t>
  </si>
  <si>
    <t>AT4G18490.4</t>
  </si>
  <si>
    <t>FKSMTDDDPMDFGFGSPAKNKKNAFKLDMGF</t>
  </si>
  <si>
    <t>SMTDDDPMDFGFGS(1)PAK</t>
  </si>
  <si>
    <t>AT4G18570.1</t>
  </si>
  <si>
    <t>YHSLMRRDSTNSRRDSTGGGNAAAEAILANS</t>
  </si>
  <si>
    <t>RDS(0.5)T(0.5)GGGNAAAEAILANSNAR</t>
  </si>
  <si>
    <t>HSLMRRDSTNSRRDSTGGGNAAAEAILANSN</t>
  </si>
  <si>
    <t>ELRKLVSSESDDHALSVSQRFQGLMDVSAKS</t>
  </si>
  <si>
    <t>KLVSSESDDHALS(0.598)VS(0.402)QR</t>
  </si>
  <si>
    <t>RKLVSSESDDHALSVSQRFQGLMDVSAKSNL</t>
  </si>
  <si>
    <t>LVSSESDDHALS(0.009)VS(0.991)QR</t>
  </si>
  <si>
    <t>SRVPRVPKPPPKRSISLGDSTENRADPPPQK</t>
  </si>
  <si>
    <t>SIS(1)LGDSTENR</t>
  </si>
  <si>
    <t>AT4G18580.2;AT4G18580.1</t>
  </si>
  <si>
    <t>AT4G18580.2</t>
  </si>
  <si>
    <t>YNDSDDESGEGDKGHSDDEYVVVDKAEAIMP</t>
  </si>
  <si>
    <t>GHS(1)DDEYVVVDK</t>
  </si>
  <si>
    <t>YPTRTRREVLPNYSNSGEIKMFRNSISTPSR</t>
  </si>
  <si>
    <t>EVLPNY(0.032)S(0.237)NS(0.73)GEIK</t>
  </si>
  <si>
    <t>EKPESFKRLNRGISKSQELYPTRTRREVLPN</t>
  </si>
  <si>
    <t>S(1)QELYPTR</t>
  </si>
  <si>
    <t>__MEGKKLNLYAPLPSIRRIPSMIERSSELE</t>
  </si>
  <si>
    <t>KLNLYAPLPS(1)IR</t>
  </si>
  <si>
    <t>TSLPNWSTRRLSGFISPYRTSCSDSGFLGTP</t>
  </si>
  <si>
    <t>LSGFIS(1)PYR</t>
  </si>
  <si>
    <t>KLNLYAPLPSIRRIPSMIERSSELENKKTTI</t>
  </si>
  <si>
    <t>RIPS(1)MIER</t>
  </si>
  <si>
    <t>AT4G18810.1</t>
  </si>
  <si>
    <t>ELPLSSIRAYIQDPVTPRFVHVGSAGVTRPE</t>
  </si>
  <si>
    <t>AYIQDPVT(1)PR</t>
  </si>
  <si>
    <t>GSSALARARRKHLEASQSQNQSQSIVRGKVS</t>
  </si>
  <si>
    <t>HLEAS(0.566)QS(0.434)QNQS(0.001)QSIVR</t>
  </si>
  <si>
    <t>QQQKQQEEERTEPVGSSALARARRKHLEASQ</t>
  </si>
  <si>
    <t>TEPVGS(0.696)S(0.304)ALAR</t>
  </si>
  <si>
    <t>YLLQRSSTADTGGRESSDHHLDPSSDAAGGR</t>
  </si>
  <si>
    <t>ES(0.523)S(0.476)DHHLDPS(0.001)SDAAGGR</t>
  </si>
  <si>
    <t>DGCSLQNGWSKRKAVSIAEKLEQENLRLEPR</t>
  </si>
  <si>
    <t>KAVS(1)IAEKLEQENLR</t>
  </si>
  <si>
    <t>TLLKLVSCGKCLSTRSPTR____________</t>
  </si>
  <si>
    <t>CLS(0.01)T(0.175)RS(0.774)PT(0.041)R</t>
  </si>
  <si>
    <t>NNVHHHHHHPTVKDKSLPQSLALIGHDYNID</t>
  </si>
  <si>
    <t>DKS(0.999)LPQS(0.001)LALIGHDYNIDGSGR</t>
  </si>
  <si>
    <t>LLQRSSTADTGGRESSDHHLDPSSDAAGGRS</t>
  </si>
  <si>
    <t>ESS(0.998)DHHLDPS(0.001)SDAAGGR</t>
  </si>
  <si>
    <t>ADTGGRESSDHHLDPSSDAAGGRSSGLDRRR</t>
  </si>
  <si>
    <t>ES(0.001)S(0.002)DHHLDPS(0.989)S(0.008)DAAGGR</t>
  </si>
  <si>
    <t>DTGGRESSDHHLDPSSDAAGGRSSGLDRRRG</t>
  </si>
  <si>
    <t>ES(0.209)S(0.791)DHHLDPS(0.107)S(0.893)DAAGGR</t>
  </si>
  <si>
    <t>SALARARRKHLEASQSQNQSQSIVRGKVSLA</t>
  </si>
  <si>
    <t>HLEASQS(1)QNQSQSIVR</t>
  </si>
  <si>
    <t>RARRKHLEASQSQNQSQSIVRGKVSLAHVIQ</t>
  </si>
  <si>
    <t>HLEASQSQNQS(0.991)QS(0.009)IVR</t>
  </si>
  <si>
    <t>RRKHLEASQSQNQSQSIVRGKVSLAHVIQQA</t>
  </si>
  <si>
    <t>HLEASQSQNQSQS(1)IVR</t>
  </si>
  <si>
    <t>SYRIGDDYQNVNEVVSHGSGSKASRRLSRVN</t>
  </si>
  <si>
    <t>IGDDYQNVNEVVS(0.997)HGS(0.902)GS(0.101)K</t>
  </si>
  <si>
    <t>IGDDYQNVNEVVSHGSGSKASRRLSRVNDAM</t>
  </si>
  <si>
    <t>IGDDYQNVNEVVS(0.988)HGS(0.908)GS(0.104)K</t>
  </si>
  <si>
    <t>DDYQNVNEVVSHGSGSKASRRLSRVNDAMVK</t>
  </si>
  <si>
    <t>IGDDYQNVNEVVS(0.006)HGS(0.181)GS(0.813)K</t>
  </si>
  <si>
    <t>RSVDLKKSSRRLSALSGSSPVVNFGTSKVTP</t>
  </si>
  <si>
    <t>LSALS(1)GSSPVVNFGTSK</t>
  </si>
  <si>
    <t>VDLKKSSRRLSALSGSSPVVNFGTSKVTPSD</t>
  </si>
  <si>
    <t>LSALSGS(0.826)S(0.174)PVVNFGTSK</t>
  </si>
  <si>
    <t>DLKKSSRRLSALSGSSPVVNFGTSKVTPSDE</t>
  </si>
  <si>
    <t>LSALSGS(0.002)S(0.998)PVVNFGTSK</t>
  </si>
  <si>
    <t>ELGIFADSLLKNDEDSDLASEGRSGEKKHKK</t>
  </si>
  <si>
    <t>NDEDS(1)DLAS(1)EGRS(1)GEKK</t>
  </si>
  <si>
    <t>FADSLLKNDEDSDLASEGRSGEKKHKKKSHV</t>
  </si>
  <si>
    <t>HLTNCIHLKNNMHKQSPVLTDRALMRDLIVL</t>
  </si>
  <si>
    <t>NNMHKQS(1)PVLTDR</t>
  </si>
  <si>
    <t>LALIGHDYNIDGSGRSEIVEVTESNGQRRQQ</t>
  </si>
  <si>
    <t>S(1)EIVEVTESNGQR</t>
  </si>
  <si>
    <t>NIDGSGRSEIVEVTESNGQRRQQQKQQEEER</t>
  </si>
  <si>
    <t>SEIVEVT(0.027)ES(0.973)NGQR</t>
  </si>
  <si>
    <t>VRGKSRDTGGGKSEMSVASNTLPQVEKHDGE</t>
  </si>
  <si>
    <t>S(0.055)EMS(0.945)VAS(0.722)NT(0.278)LPQVEK</t>
  </si>
  <si>
    <t>KSRDTGGGKSEMSVASNTLPQVEKHDGEKEG</t>
  </si>
  <si>
    <t>SEMSVAS(0.911)NT(0.089)LPQVEK</t>
  </si>
  <si>
    <t>VVNFGTSKVTPSDERSGPVSGERDSGRRVKR</t>
  </si>
  <si>
    <t>VTPS(0.01)DERS(0.859)GPVS(0.131)GER</t>
  </si>
  <si>
    <t>TPSDERSGPVSGERDSGRRVKREESSRKSYR</t>
  </si>
  <si>
    <t>SGPVS(0.009)GERDS(0.991)GRR</t>
  </si>
  <si>
    <t>HHRGKTFLDKAGRSLSCGMSDSKGGRKGETN</t>
  </si>
  <si>
    <t>SLS(1)CGMSDSK</t>
  </si>
  <si>
    <t>KTFLDKAGRSLSCGMSDSKGGRKGETNERNG</t>
  </si>
  <si>
    <t>SLSCGMS(0.942)DS(0.058)K</t>
  </si>
  <si>
    <t>SRRLSRVNDAMVKTLSDQLNEVVVGDSDDVV</t>
  </si>
  <si>
    <t>TLS(1)DQLNEVVVGDS(0.997)DDVVS(0.002)SNVRPR</t>
  </si>
  <si>
    <t>VKTLSDQLNEVVVGDSDDVVSSNVRPRVRYG</t>
  </si>
  <si>
    <t>T(0.012)LS(0.988)DQLNEVVVGDS(1)DDVVS(0.808)S(0.192)NVRPR</t>
  </si>
  <si>
    <t>DQLNEVVVGDSDDVVSSNVRPRVRYGGGGGG</t>
  </si>
  <si>
    <t>QLNEVVVGDSDDVVSSNVRPRVRYGGGGGGG</t>
  </si>
  <si>
    <t>TLS(0.001)DQLNEVVVGDS(0.862)DDVVS(0.548)S(0.589)NVRPR</t>
  </si>
  <si>
    <t>GKVSLAHVIQQADGCSLQNGWSKRKAVSIAE</t>
  </si>
  <si>
    <t>VS(0.001)LAHVIQQADGCS(0.981)LQNGWS(0.018)K</t>
  </si>
  <si>
    <t>HVIQQADGCSLQNGWSKRKAVSIAEKLEQEN</t>
  </si>
  <si>
    <t>VSLAHVIQQADGCS(0.096)LQNGWS(0.904)K</t>
  </si>
  <si>
    <t>DYNIDGSGRSEIVEVTESNGQRRQQQKQQEE</t>
  </si>
  <si>
    <t>SEIVEVT(0.95)ES(0.049)NGQR</t>
  </si>
  <si>
    <t>AEEFGKSSKSKNVSSSMELDDEVAEGLKELD</t>
  </si>
  <si>
    <t>NVSS(0.01)S(0.99)MELDDEVAEGLK</t>
  </si>
  <si>
    <t>AT4G18905.1</t>
  </si>
  <si>
    <t>SKSKAVSSSMEVDEVSQGLKELDMDNYDEED</t>
  </si>
  <si>
    <t>AVSSSMEVDEVS(1)QGLK</t>
  </si>
  <si>
    <t>VAEALGKSSKSKAVSSSMEVDEVSQGLKELD</t>
  </si>
  <si>
    <t>AVS(0.006)S(0.539)S(0.454)MEVDEVSQGLK</t>
  </si>
  <si>
    <t>AVAEALGKSSKSKAVSSSMEVDEVSQGLKEL</t>
  </si>
  <si>
    <t>AVS(0.885)S(0.104)S(0.011)MEVDEVSQGLK</t>
  </si>
  <si>
    <t>KELIESGAFARNVEGSNEDEEEEIEEDGEEI</t>
  </si>
  <si>
    <t>NVEGS(1)NEDEEEEIEEDGEEISEVDHAK</t>
  </si>
  <si>
    <t>KDVDDEDDEEDIDDTTVKPTDSVIICARNED</t>
  </si>
  <si>
    <t>DVDDEDDEEDIDDT(0.225)T(0.766)VKPT(0.008)DS(0.002)VIICAR</t>
  </si>
  <si>
    <t>____________MASSDKVPVACPASSGDGK</t>
  </si>
  <si>
    <t>AS(0.467)S(0.533)DKVPVACPASSGDGKEPMGNPTK</t>
  </si>
  <si>
    <t>__MASSDKVPVACPASSGDGKEPMGNPTKTT</t>
  </si>
  <si>
    <t>ASSDKVPVACPAS(0.5)S(0.5)GDGKEPMGNPTK</t>
  </si>
  <si>
    <t>_MASSDKVPVACPASSGDGKEPMGNPTKTTT</t>
  </si>
  <si>
    <t>ASSDKVPVACPAS(0.2)S(0.792)GDGKEPMGNPT(0.008)K</t>
  </si>
  <si>
    <t>KTTTAMLEKGTAMMQSMKPIRQMSLHVCSFA</t>
  </si>
  <si>
    <t>GTAMMQS(1)MKPIR</t>
  </si>
  <si>
    <t>AT4G18950.1</t>
  </si>
  <si>
    <t>EHKKKHNWDLSSHDGSSSGSHL_________</t>
  </si>
  <si>
    <t>HNWDLSSHDGS(0.908)S(0.074)S(0.018)GSHL</t>
  </si>
  <si>
    <t>IGRQSSMAPEKIPEPSVHSEEEVFEDGEEID</t>
  </si>
  <si>
    <t>IPEPS(1)VHS(1)EEEVFEDGEEIDGGVR</t>
  </si>
  <si>
    <t>QSSMAPEKIPEPSVHSEEEVFEDGEEIDGGV</t>
  </si>
  <si>
    <t>RGIQVAVKKLDDEVLSDDDQVRKFHDELALL</t>
  </si>
  <si>
    <t>KLDDEVLS(1)DDDQVR</t>
  </si>
  <si>
    <t>AT4G19045;AT5G45550</t>
  </si>
  <si>
    <t>Mob1/phocein family protein;Mob1/phocein family protein</t>
  </si>
  <si>
    <t>Q8GYX0;Q9FHI1</t>
  </si>
  <si>
    <t>AT4G19045;MOB1-like</t>
  </si>
  <si>
    <t>AT5G45550.1;AT4G19045.1</t>
  </si>
  <si>
    <t>SKGAQLRKHIDATLGSGNLREAVRLPPGEDA</t>
  </si>
  <si>
    <t>HIDAT(0.002)LGS(0.998)GNLR</t>
  </si>
  <si>
    <t>PSGSKGAQLRKHIDATLGSGNLREAVRLPPG</t>
  </si>
  <si>
    <t>HIDAT(1)LGSGNLR</t>
  </si>
  <si>
    <t>WSQIKECLTSKSEGSSFSNVGEKTREKLLYH</t>
  </si>
  <si>
    <t>SEGS(0.046)S(0.743)FS(0.211)NVGEK</t>
  </si>
  <si>
    <t>SEDQPHKNTIGPETQTPTQPTKATDTV____</t>
  </si>
  <si>
    <t>NTIGPET(0.084)QT(0.789)PT(0.123)QPT(0.003)K</t>
  </si>
  <si>
    <t>GSSSKHGNQSTHGDSSPTRNSSGSSKKGRPK</t>
  </si>
  <si>
    <t>HGNQSTHGDS(0.243)S(0.749)PT(0.008)R</t>
  </si>
  <si>
    <t>DKSEYHTNRKISKIISDYMMYLLIMQPKLMS</t>
  </si>
  <si>
    <t>ISKIIS(0.89)DY(0.055)MMY(0.055)LLIMQPK</t>
  </si>
  <si>
    <t>AT4G19110.1</t>
  </si>
  <si>
    <t>RSSVRDSKYRPPGKKSPPAASLNKNRVTRSS</t>
  </si>
  <si>
    <t>KS(1)PPAASLNK</t>
  </si>
  <si>
    <t>AT4G19110.2</t>
  </si>
  <si>
    <t>RSSVRDSKYRPPGKKSPHNAAAASLNKNRVT</t>
  </si>
  <si>
    <t>S(1)PHNAAAASLNK</t>
  </si>
  <si>
    <t>AT4G19110.1;AT4G19110.3;AT4G19110.2</t>
  </si>
  <si>
    <t>156;100;156</t>
  </si>
  <si>
    <t>ADFGLAREVNSSPPFTEYVSTRWYRAPEVLL</t>
  </si>
  <si>
    <t>EVNSSPPFT(1)EY(0.961)VS(0.034)T(0.005)R</t>
  </si>
  <si>
    <t>158;102;158</t>
  </si>
  <si>
    <t>FGLAREVNSSPPFTEYVSTRWYRAPEVLLQS</t>
  </si>
  <si>
    <t>EVNSS(0.007)PPFT(0.99)EY(0.973)VS(0.025)T(0.005)R</t>
  </si>
  <si>
    <t>AT4G19130.1</t>
  </si>
  <si>
    <t>RQVNNIEPGRSNAAISPQVGGTGSSVPASTT</t>
  </si>
  <si>
    <t>SNAAIS(1)PQVGGTGSSVPASTTPSTR</t>
  </si>
  <si>
    <t>205;182</t>
  </si>
  <si>
    <t>AT4G19150.1</t>
  </si>
  <si>
    <t>SCSNEGDVKDLKRKDSEDGNEGEEEEASSKP</t>
  </si>
  <si>
    <t>KDS(1)EDGNEGEEEEASSKPK</t>
  </si>
  <si>
    <t>190;167</t>
  </si>
  <si>
    <t>AKVNNEKKTEIVKPESCSNEGDVKDLKRKDS</t>
  </si>
  <si>
    <t>TEIVKPES(1)CS(1)NEGDVK</t>
  </si>
  <si>
    <t>192;169</t>
  </si>
  <si>
    <t>VNNEKKTEIVKPESCSNEGDVKDLKRKDSED</t>
  </si>
  <si>
    <t>228;205</t>
  </si>
  <si>
    <t>EEEASSKPKKPKVALSHLQDIDDTEADQEEE</t>
  </si>
  <si>
    <t>VALS(1)HLQDIDDTEADQEEE</t>
  </si>
  <si>
    <t>236;213</t>
  </si>
  <si>
    <t>KKPKVALSHLQDIDDTEADQEEE________</t>
  </si>
  <si>
    <t>VALSHLQDIDDT(1)EADQEEE</t>
  </si>
  <si>
    <t>AT4G19180.3;AT4G19180.2;AT4G19180.1</t>
  </si>
  <si>
    <t>AT4G19180.3</t>
  </si>
  <si>
    <t>QMRLQSRRSQSREDLSSSLADSHMLKM____</t>
  </si>
  <si>
    <t>EDLS(0.984)S(0.016)S(0.001)LADSHMLK</t>
  </si>
  <si>
    <t>RLQSRRSQSREDLSSSLADSHMLKM______</t>
  </si>
  <si>
    <t>EDLS(0.001)S(0.197)S(0.802)LADS(0.001)HMLK</t>
  </si>
  <si>
    <t>625;625;625</t>
  </si>
  <si>
    <t>PRFFRKSYLPLFRHNSTSASSVLNIPSPFRF</t>
  </si>
  <si>
    <t>HNS(0.998)T(0.002)SASSVLNIPSPFR</t>
  </si>
  <si>
    <t>KSYLPLFRHNSTSASSVLNIPSPFRFQRWSP</t>
  </si>
  <si>
    <t>HNS(0.135)T(0.135)S(0.135)AS(0.089)S(0.506)VLNIPSPFR</t>
  </si>
  <si>
    <t>636;636;636</t>
  </si>
  <si>
    <t>FRHNSTSASSVLNIPSPFRFQRWSPMSTGVK</t>
  </si>
  <si>
    <t>HNSTSASSVLNIPS(1)PFR</t>
  </si>
  <si>
    <t>SISIGNGGRKNCLRHSASLQDFSSYHGFDPE</t>
  </si>
  <si>
    <t>HS(0.99)AS(0.01)LQDFSSYHGFDPEESILPR</t>
  </si>
  <si>
    <t>SIGNGGRKNCLRHSASLQDFSSYHGFDPEES</t>
  </si>
  <si>
    <t>HSAS(1)LQDFSSYHGFDPEESILPR</t>
  </si>
  <si>
    <t>WSSPRRSQMRLQSRRSQSREDLSSSLADSHM</t>
  </si>
  <si>
    <t>RS(1)QS(1)REDLSSSLADSHMLK</t>
  </si>
  <si>
    <t>SPRRSQMRLQSRRSQSREDLSSSLADSHMLK</t>
  </si>
  <si>
    <t>FQRWSPMSTGVKTPLSPTVRGSPRRPFSFGS</t>
  </si>
  <si>
    <t>TPLS(1)PTVR</t>
  </si>
  <si>
    <t>MSTGVKTPLSPTVRGSPRRPFSFGSSIQLME</t>
  </si>
  <si>
    <t>T(0.004)PLS(0.986)PT(0.019)VRGS(0.991)PR</t>
  </si>
  <si>
    <t>626;626;626</t>
  </si>
  <si>
    <t>RFFRKSYLPLFRHNSTSASSVLNIPSPFRFQ</t>
  </si>
  <si>
    <t>HNS(0.3)T(0.59)S(0.11)ASSVLNIPSPFR</t>
  </si>
  <si>
    <t>HHRSVKGKEKHVYEASDDPEEFSDRYRSTKK</t>
  </si>
  <si>
    <t>HVYEAS(1)DDPEEFSDR</t>
  </si>
  <si>
    <t>KEKHVYEASDDPEEFSDRYRSTKKTESDSES</t>
  </si>
  <si>
    <t>HVYEASDDPEEFS(1)DRYR</t>
  </si>
  <si>
    <t>DSESNRRSRKKKHELSSEEEEGESRKHRYST</t>
  </si>
  <si>
    <t>KHELS(1)S(1)EEEEGESR</t>
  </si>
  <si>
    <t>SESNRRSRKKKHELSSEEEEGESRKHRYSTN</t>
  </si>
  <si>
    <t>QDPVADDNVGSRPEESQGGGERTQERKKPRP</t>
  </si>
  <si>
    <t>HKGQGSSTQDPVADDNVGS(0.494)RPEES(0.506)QGGGER</t>
  </si>
  <si>
    <t>PEEFSDRYRSTKKTESDSESNRRSRKKKHEL</t>
  </si>
  <si>
    <t>KT(0.01)ES(0.975)DS(0.012)ES(0.003)NRR</t>
  </si>
  <si>
    <t>PSEPLKWELKQKPGLSPPRGGFDPDDPNQQI</t>
  </si>
  <si>
    <t>QKPGLS(1)PPR</t>
  </si>
  <si>
    <t>AT4G19450.1</t>
  </si>
  <si>
    <t>NWYNRTIHTSFRLEGSGFILVDPDELELHKG</t>
  </si>
  <si>
    <t>LEGS(1)GFILVDPDELELHK</t>
  </si>
  <si>
    <t>TQQQIVKKKEKTTMASQTKLKKPNSHFSLCT</t>
  </si>
  <si>
    <t>TTMAS(0.896)QT(0.103)K</t>
  </si>
  <si>
    <t>1233;710</t>
  </si>
  <si>
    <t>AT4G19500.1</t>
  </si>
  <si>
    <t>VSLNMKDCSRLRSLPSMVDLTTLKLLNLSGC</t>
  </si>
  <si>
    <t>S(0.002)LPS(0.997)MVDLT(0.001)T(0.001)LK</t>
  </si>
  <si>
    <t>AT4G19520.4;AT4G19520.2;AT4G19520.1;AT4G19520.3;AT4G19520.5</t>
  </si>
  <si>
    <t>1395;1395;1395;1395;1395</t>
  </si>
  <si>
    <t>AT4G19520.4</t>
  </si>
  <si>
    <t>MLPASTKELVSMASGSPCNRNNDVFVSFHGK</t>
  </si>
  <si>
    <t>ELVSMAS(0.001)GS(0.999)PCNR</t>
  </si>
  <si>
    <t>AT4G19550.2;AT4G19550.1</t>
  </si>
  <si>
    <t>AT4G19550.2</t>
  </si>
  <si>
    <t>EINYNVLDKLFDPENSPKRAKLDKPVVVGDQ</t>
  </si>
  <si>
    <t>LFDPENS(1)PKR</t>
  </si>
  <si>
    <t>NILEPKNLPDTNEERSDIEENGVRRVNLEQQ</t>
  </si>
  <si>
    <t>NLPDTNEERS(1)DIEENGVR</t>
  </si>
  <si>
    <t>EVEGDGKVAQESKAVSDDVLDTGRLFVRNLP</t>
  </si>
  <si>
    <t>AVS(1)DDVLDTGR</t>
  </si>
  <si>
    <t>EKTKKSKVVAASDDVSDMEYFKSRIKKNLSD</t>
  </si>
  <si>
    <t>VVAASDDVS(1)DMEYFK</t>
  </si>
  <si>
    <t>EWAPGNILEPKNLPDTNEERSDIEENGVRRV</t>
  </si>
  <si>
    <t>NLPDT(0.772)NEERS(0.228)DIEENGVR</t>
  </si>
  <si>
    <t>AT4G19670.7;AT4G19670.6;AT4G19670.5;AT4G19670.4;AT4G19670.3;AT4G19670.2;AT4G19670.1</t>
  </si>
  <si>
    <t>26;26;26;26;26;26;26</t>
  </si>
  <si>
    <t>AT4G19670.7</t>
  </si>
  <si>
    <t>EELPLNHLGDEEEFRSCCGDEELWLKGSDDI</t>
  </si>
  <si>
    <t>S(1)CCGDEELWLK</t>
  </si>
  <si>
    <t>AT4G19880.1</t>
  </si>
  <si>
    <t>HLNGAKSVRELYEIASPNYTGKYTVPVLWDK</t>
  </si>
  <si>
    <t>ELYEIAS(1)PNYTGK</t>
  </si>
  <si>
    <t>RLQCTVSMARSAVDETSDSGAFQRTASTFRN</t>
  </si>
  <si>
    <t>SAVDET(0.998)S(0.002)DSGAFQR</t>
  </si>
  <si>
    <t>ASKFTTRGSRLQCTVSMARSAVDETSDSGAF</t>
  </si>
  <si>
    <t>LQCT(0.017)VS(0.983)MAR</t>
  </si>
  <si>
    <t>TTRGSRLQCTVSMARSAVDETSDSGAFQRTA</t>
  </si>
  <si>
    <t>S(1)AVDETSDSGAFQR</t>
  </si>
  <si>
    <t>LQCTVSMARSAVDETSDSGAFQRTASTFRNF</t>
  </si>
  <si>
    <t>SAVDET(0.064)S(0.918)DS(0.018)GAFQR</t>
  </si>
  <si>
    <t>CTVSMARSAVDETSDSGAFQRTASTFRNFVS</t>
  </si>
  <si>
    <t>SAVDETSDS(1)GAFQR</t>
  </si>
  <si>
    <t>TTTNNIRKRPPLPRESFSSASHEFM______</t>
  </si>
  <si>
    <t>ES(1)FSSASHEFM</t>
  </si>
  <si>
    <t>GESNRRKGPVTLDFGSPTTISKEAIFPVSSD</t>
  </si>
  <si>
    <t>GPVTLDFGS(0.996)PT(0.003)T(0.001)ISK</t>
  </si>
  <si>
    <t>AT4G20160.3;AT4G20160.1;AT4G20160.2</t>
  </si>
  <si>
    <t>174;174;176</t>
  </si>
  <si>
    <t>AT4G20160.3</t>
  </si>
  <si>
    <t>SRTSSMGSNALENSESLESVKESQMIQPIEE</t>
  </si>
  <si>
    <t>TSSMGSNALENS(0.247)ES(0.739)LES(0.014)VK</t>
  </si>
  <si>
    <t>365;365;367</t>
  </si>
  <si>
    <t>KYKANSENIETGASTSHASTRGRIMDKDPHK</t>
  </si>
  <si>
    <t>ANSENIETGAS(0.125)T(0.098)S(0.522)HAS(0.107)T(0.148)R</t>
  </si>
  <si>
    <t>815;815;817</t>
  </si>
  <si>
    <t>KSVSHGSREKDKERNSLQYGEKMCFLRNSEA</t>
  </si>
  <si>
    <t>ERNS(1)LQYGEK</t>
  </si>
  <si>
    <t>341;341;343</t>
  </si>
  <si>
    <t>KSTSAGSDSNRSSRGSGVMHLLREKYKANSE</t>
  </si>
  <si>
    <t>GS(1)GVMHLLR</t>
  </si>
  <si>
    <t>226;226;228</t>
  </si>
  <si>
    <t>KDREGVRVMDIIRKLSNDSETITNNDNGSSG</t>
  </si>
  <si>
    <t>KLS(0.721)NDS(0.19)ET(0.088)ITNNDNGSSGNDNSK</t>
  </si>
  <si>
    <t>841;841;843</t>
  </si>
  <si>
    <t>RNSEAKSTKEIERNKSQEVSQGEESASHGSR</t>
  </si>
  <si>
    <t>NKS(0.967)QEVS(0.033)QGEESASHGSR</t>
  </si>
  <si>
    <t>850;850;852</t>
  </si>
  <si>
    <t>EIERNKSQEVSQGEESASHGSRESAKEKNSS</t>
  </si>
  <si>
    <t>SQEVSQGEES(0.782)AS(0.198)HGS(0.02)R</t>
  </si>
  <si>
    <t>262;262;264</t>
  </si>
  <si>
    <t>EVQTTEARSFPQVACSPRIRGRQALADLLVQ</t>
  </si>
  <si>
    <t>SFPQVACS(1)PR</t>
  </si>
  <si>
    <t>163;163;165</t>
  </si>
  <si>
    <t>QPPSSNQSLIDSRTSSMGSNALENSESLESV</t>
  </si>
  <si>
    <t>T(0.003)S(0.003)S(0.994)MGSNALENSESLESVK</t>
  </si>
  <si>
    <t>159;159;161</t>
  </si>
  <si>
    <t>RTTQQPPSSNQSLIDSRTSSMGSNALENSES</t>
  </si>
  <si>
    <t>TTQQPPSSNQS(0.015)LIDS(0.984)R</t>
  </si>
  <si>
    <t>1024;1024;1026</t>
  </si>
  <si>
    <t>IEEGDEYEEEWEVECSARNEEDNETEEEPEK</t>
  </si>
  <si>
    <t>VQSHIGVPLNQIEEGDEYEEEWEVECS(1)AR</t>
  </si>
  <si>
    <t>1033;1033;1035</t>
  </si>
  <si>
    <t>EWEVECSARNEEDNETEEEPEKTNLEAPSDV</t>
  </si>
  <si>
    <t>NEEDNET(1)EEEPEK</t>
  </si>
  <si>
    <t>KTKFVSCSLPNSAATSPRNSSIHNWKDRTTE</t>
  </si>
  <si>
    <t>FVSCSLPNS(0.044)AAT(0.195)S(0.761)PR</t>
  </si>
  <si>
    <t>AT4G20300.1</t>
  </si>
  <si>
    <t>EIRSTTTITTTADDSSSSSGQGKIQSNKPQR</t>
  </si>
  <si>
    <t>STTTITTTADDS(0.055)S(0.536)S(0.137)S(0.137)S(0.137)GQGK</t>
  </si>
  <si>
    <t>NINGRMISRSGGSKRSPPSPDQIEKRSSVRD</t>
  </si>
  <si>
    <t>S(1)PPS(1)PDQIEKR</t>
  </si>
  <si>
    <t>GRMISRSGGSKRSPPSPDQIEKRSSVRDQRQ</t>
  </si>
  <si>
    <t>SFFPSRNLEDRSANGSPSRNNINGRMISRSG</t>
  </si>
  <si>
    <t>S(0.003)ANGS(0.812)PS(0.185)RNNINGR</t>
  </si>
  <si>
    <t>FRFRSTQQQQQQQDPSPSRRGGDVLLQWGQR</t>
  </si>
  <si>
    <t>STQQQQQQQDPS(0.918)PS(0.082)R</t>
  </si>
  <si>
    <t>________MMRYQRVSPDCLPLTNGGKKPYL</t>
  </si>
  <si>
    <t>YQRVS(1)PDCLPLTNGGK</t>
  </si>
  <si>
    <t>AT4G20320.6;AT4G20320.5;AT4G20320.4;AT4G20320.2;AT4G20320.1;AT4G20320.3</t>
  </si>
  <si>
    <t>590;590;590;590;590;541</t>
  </si>
  <si>
    <t>AT4G20320.6</t>
  </si>
  <si>
    <t>VYWKGAAKKPVSVVYSLCDRVYS________</t>
  </si>
  <si>
    <t>KPVSVVYS(1)LCDR</t>
  </si>
  <si>
    <t>NKQQVKCQSTLSSIASSRERTSSSRQNVPLP</t>
  </si>
  <si>
    <t>CQST(0.005)LS(0.018)S(0.054)IAS(0.674)S(0.249)R</t>
  </si>
  <si>
    <t>NAHLPELFQNLNGSSSRN_____________</t>
  </si>
  <si>
    <t>LTNAHLPELFQNLNGS(0.046)S(0.353)S(0.6)RN</t>
  </si>
  <si>
    <t>LTNAHLPELFQNLNGSSSRN___________</t>
  </si>
  <si>
    <t>LTNAHLPELFQNLNGS(0.564)S(0.317)S(0.119)RN</t>
  </si>
  <si>
    <t>LKPATNTAERRAAAQTHGISNKPKDKKKKKQ</t>
  </si>
  <si>
    <t>AAAQT(0.995)HGIS(0.005)NKPK</t>
  </si>
  <si>
    <t>888;873</t>
  </si>
  <si>
    <t>AT4G20450.1</t>
  </si>
  <si>
    <t>GRHDVDSKSSLEQSTSFGPEHIPDAR_____</t>
  </si>
  <si>
    <t>SSLEQS(0.008)T(0.247)S(0.744)FGPEHIPDAR</t>
  </si>
  <si>
    <t>__MLSFSRARSQGRNTRPLGGGMEYLEPKRK</t>
  </si>
  <si>
    <t>NT(1)RPLGGGMEYLEPK</t>
  </si>
  <si>
    <t>277;167</t>
  </si>
  <si>
    <t>AQGNFGFFEEKDARNSFKEDENLSLFEGKED</t>
  </si>
  <si>
    <t>NS(1)FKEDENLSLFEGKEDAQR</t>
  </si>
  <si>
    <t>317;207</t>
  </si>
  <si>
    <t>DESFGFFEGKDAQRTSSSKDDESFGMFEGKK</t>
  </si>
  <si>
    <t>T(0.138)S(0.722)S(0.103)S(0.037)KDDESFGMFEGK</t>
  </si>
  <si>
    <t>318;208</t>
  </si>
  <si>
    <t>ESFGFFEGKDAQRTSSSKDDESFGMFEGKKD</t>
  </si>
  <si>
    <t>T(0.058)S(0.044)S(0.848)S(0.05)KDDESFGMFEGK</t>
  </si>
  <si>
    <t>297;187</t>
  </si>
  <si>
    <t>ENLSLFEGKEDAQRTSSSKVDESFGFFEGKD</t>
  </si>
  <si>
    <t>T(0.138)S(0.668)S(0.16)S(0.034)KVDESFGFFEGK</t>
  </si>
  <si>
    <t>316;206</t>
  </si>
  <si>
    <t>VDESFGFFEGKDAQRTSSSKDDESFGMFEGK</t>
  </si>
  <si>
    <t>T(0.645)S(0.645)S(0.645)S(0.065)KDDESFGMFEGK</t>
  </si>
  <si>
    <t>SKSSRISRFVSDFQQSPKHGGSLVVETGFPT</t>
  </si>
  <si>
    <t>FVSDFQQS(1)PK</t>
  </si>
  <si>
    <t>SMTEVSSLYSDERIGSEISERDDLSSNPPFL</t>
  </si>
  <si>
    <t>IGS(1)EISER</t>
  </si>
  <si>
    <t>MSLPSKLDPALVTEDSPLVRKIEETSVPEII</t>
  </si>
  <si>
    <t>LDPALVTEDS(1)PLVR</t>
  </si>
  <si>
    <t>GKRHKEKLEEEEESTSTHDRRNNVYFEIIEE</t>
  </si>
  <si>
    <t>LEEEEES(0.001)T(0.02)S(0.819)T(0.16)HDR</t>
  </si>
  <si>
    <t>VLSPPPPHMSLQRRMSLPSKLDPALVTEDSP</t>
  </si>
  <si>
    <t>RMS(0.997)LPS(0.003)KLDPALVTEDSPLVR</t>
  </si>
  <si>
    <t>RNNKNNKAQTETRVLSPPPPHMSLQRRMSLP</t>
  </si>
  <si>
    <t>VLS(1)PPPPHMSLQR</t>
  </si>
  <si>
    <t>AT4G20930.1</t>
  </si>
  <si>
    <t>________MAIRRAQTLLCLSKFKTNFVSGS</t>
  </si>
  <si>
    <t>RAQT(1)LLCLSK</t>
  </si>
  <si>
    <t>AT4G20980.4;AT4G20980.3;AT4G20980.2;AT4G20980.1</t>
  </si>
  <si>
    <t>AT4G20980.4</t>
  </si>
  <si>
    <t>IQRVGNKLFFDKRDGSQLDLLSVHETSQEPL</t>
  </si>
  <si>
    <t>DGS(1)QLDLLSVHETSQEPLPESK</t>
  </si>
  <si>
    <t>RSDKLGRVADWTRNLSNPSARPNTGSKSDPS</t>
  </si>
  <si>
    <t>NLS(1)NPSARPNTGSK</t>
  </si>
  <si>
    <t>KLGRVADWTRNLSNPSARPNTGSKSDPSAVF</t>
  </si>
  <si>
    <t>NLS(0.002)NPS(0.994)ARPNT(0.001)GS(0.003)K</t>
  </si>
  <si>
    <t>74;74;74;74</t>
  </si>
  <si>
    <t>ADWTRNLSNPSARPNTGSKSDPSAVFDFSAF</t>
  </si>
  <si>
    <t>NLSNPSARPNT(1)GSK</t>
  </si>
  <si>
    <t>KANEGASKAADKAYETKEQAKDKAYETKEKA</t>
  </si>
  <si>
    <t>AADKAYET(1)KEQAK</t>
  </si>
  <si>
    <t>EYGEDTKEKAEGFKETVKGKAEELGEKTKET</t>
  </si>
  <si>
    <t>AEGFKET(1)VK</t>
  </si>
  <si>
    <t>KAEDTKEKAKDYAEDTMDNAKEKARHAKEKV</t>
  </si>
  <si>
    <t>DYAEDT(1)MDNAK</t>
  </si>
  <si>
    <t>SRADSAYGSKKWREDTGEYYAQAAKDKANEG</t>
  </si>
  <si>
    <t>EDT(1)GEYYAQAAK</t>
  </si>
  <si>
    <t>78;80</t>
  </si>
  <si>
    <t>AT4G21215.1</t>
  </si>
  <si>
    <t>ERKLHFDANGNDKEISFPQSPLRGSSTPEKA</t>
  </si>
  <si>
    <t>EIS(0.656)FPQS(0.344)PLR</t>
  </si>
  <si>
    <t>82;84</t>
  </si>
  <si>
    <t>HFDANGNDKEISFPQSPLRGSSTPEKASTVG</t>
  </si>
  <si>
    <t>KLHFDANGNDKEISFPQS(1)PLR</t>
  </si>
  <si>
    <t>AT4G21450.1;AT4G21450.3;AT4G21450.2</t>
  </si>
  <si>
    <t>AT4G21450.1</t>
  </si>
  <si>
    <t>GKGGWGFFKIPFRNSSGHRNAASSAATSPFP</t>
  </si>
  <si>
    <t>IPFRNS(0.416)S(0.584)GHR</t>
  </si>
  <si>
    <t>AT4G21450.1;AT4G21450.3</t>
  </si>
  <si>
    <t>294;313</t>
  </si>
  <si>
    <t>RRERYLAQQQGEGADSV______________</t>
  </si>
  <si>
    <t>YLAQQQGEGADS(1)V</t>
  </si>
  <si>
    <t>DGKGGWGFFKIPFRNSSGHRNAASSAATSPF</t>
  </si>
  <si>
    <t>IPFRNS(0.86)S(0.14)GHR</t>
  </si>
  <si>
    <t>113;126</t>
  </si>
  <si>
    <t>AT4G21460.1</t>
  </si>
  <si>
    <t>IEALLQRRLVDKHAETDDELMEKIESLPFKD</t>
  </si>
  <si>
    <t>LVDKHAET(1)DDELMEK</t>
  </si>
  <si>
    <t>AT4G21580.1;AT4G21580.3;AT4G21580.2</t>
  </si>
  <si>
    <t>268;262;235</t>
  </si>
  <si>
    <t>AT4G21580.1</t>
  </si>
  <si>
    <t>LPKRLTVLGAALRPRSPENKAVVVREVEKNV</t>
  </si>
  <si>
    <t>LTVLGAALRPRS(1)PENK</t>
  </si>
  <si>
    <t>479;493;573</t>
  </si>
  <si>
    <t>AT4G21660.1</t>
  </si>
  <si>
    <t>EPDRALYQVLEEKGESVAPGTLLGTSHTYVI</t>
  </si>
  <si>
    <t>GES(1)VAPGTLLGTSHTYVIK</t>
  </si>
  <si>
    <t>DRRRRRRKQKKNNKASQADVDASDVSAASES</t>
  </si>
  <si>
    <t>NNKAS(1)QADVDASDVSAASESK</t>
  </si>
  <si>
    <t>KQKKNNKASQADVDASDVSAASESKENTDPQ</t>
  </si>
  <si>
    <t>ASQADVDAS(0.983)DVS(0.016)AASESK</t>
  </si>
  <si>
    <t>KNNKASQADVDASDVSAASESKENTDPQPQV</t>
  </si>
  <si>
    <t>ASQADVDAS(0.082)DVS(0.905)AAS(0.011)ES(0.003)K</t>
  </si>
  <si>
    <t>FKEIFEKFNFREPLASEEDGTKDESEEKEDV</t>
  </si>
  <si>
    <t>EPLAS(0.978)EEDGT(0.021)KDES(0.001)EEKEDVK</t>
  </si>
  <si>
    <t>122;122;122</t>
  </si>
  <si>
    <t>FREPLASEEDGTKDESEEKEDVKKKVNSDSD</t>
  </si>
  <si>
    <t>EPLASEEDGTKDES(1)EEKEDVK</t>
  </si>
  <si>
    <t>_MTADSTVALVHSVVSNGDVSNGNTSASSKK</t>
  </si>
  <si>
    <t>TADSTVALVHS(0.001)VVS(0.996)NGDVS(0.003)NGNTSASSK</t>
  </si>
  <si>
    <t>EKFNFREPLASEEDGTKDESEEKEDVKKKVN</t>
  </si>
  <si>
    <t>EPLAS(0.012)EEDGT(0.838)KDES(0.149)EEKEDVK</t>
  </si>
  <si>
    <t>DPGWMSDFKAGAEFLSPRTSSFSHTRHSDSF</t>
  </si>
  <si>
    <t>AGAEFLS(1)PR</t>
  </si>
  <si>
    <t>AT4G21820.2;AT4G21820.3;AT4G21820.1</t>
  </si>
  <si>
    <t>AT4G21820.2</t>
  </si>
  <si>
    <t>SLLSDISNFKTPRRTSVVNSNISKSPYPHFF</t>
  </si>
  <si>
    <t>RT(0.313)S(0.665)VVNS(0.021)NISK</t>
  </si>
  <si>
    <t>TSSRRLKAFELQQSQSSRKAELTKEKNLRSL</t>
  </si>
  <si>
    <t>AFELQQS(0.048)QS(0.802)S(0.151)R</t>
  </si>
  <si>
    <t>SKQTPKSSSSNFRRPSMVHSYASRSKVSTSS</t>
  </si>
  <si>
    <t>RPS(0.995)MVHS(0.004)YAS(0.001)R</t>
  </si>
  <si>
    <t>ALGNSKSVGVDTMWRSPKRLRNLGWCGEKKR</t>
  </si>
  <si>
    <t>SVGVDT(0.002)MWRS(0.998)PK</t>
  </si>
  <si>
    <t>EDSIYLIIRTEATPMSPPDQPLKTFKRKFRL</t>
  </si>
  <si>
    <t>TEAT(0.001)PMS(0.999)PPDQPLK</t>
  </si>
  <si>
    <t>AT4G21895.2;AT4G21895.1</t>
  </si>
  <si>
    <t>AT4G21895.2</t>
  </si>
  <si>
    <t>_____________MNSPPPSSNDGLAKRKRG</t>
  </si>
  <si>
    <t>MNS(1)PPPSSNDGLAK</t>
  </si>
  <si>
    <t>VLVPKETEQQKTTGGSHGFDLMEEEPVRQGE</t>
  </si>
  <si>
    <t>T(0.011)T(0.011)GGS(0.978)HGFDLMEEEPVR</t>
  </si>
  <si>
    <t>LTVPSDGQRKRHVATSAPVKVPDWSKILKVE</t>
  </si>
  <si>
    <t>HVAT(0.039)S(0.961)APVKVPDWSK</t>
  </si>
  <si>
    <t>PHEYVAARSRNGDGGSSVFLGVGRTLKGRDM</t>
  </si>
  <si>
    <t>NGDGGS(0.5)S(0.5)VFLGVGR</t>
  </si>
  <si>
    <t>HEYVAARSRNGDGGSSVFLGVGRTLKGRDMR</t>
  </si>
  <si>
    <t>NGDGGS(0.161)S(0.839)VFLGVGR</t>
  </si>
  <si>
    <t>DLTVPSDGQRKRHVATSAPVKVPDWSKILKV</t>
  </si>
  <si>
    <t>HVAT(0.66)S(0.34)APVK</t>
  </si>
  <si>
    <t>PHELVAKRLARTQISSFSMCEGIGRTLKGRD</t>
  </si>
  <si>
    <t>TQIS(0.204)S(0.782)FS(0.014)MCEGIGR</t>
  </si>
  <si>
    <t>AT4G22120.6;AT4G22120.5;AT4G22120.4;AT4G22120.3;AT4G22120.2;AT4G22120.1</t>
  </si>
  <si>
    <t>757;757;757;757;757;757</t>
  </si>
  <si>
    <t>AT4G22120.6</t>
  </si>
  <si>
    <t>TKRQSRRNTPAPSIISGDDSPSLPFSGKLV_</t>
  </si>
  <si>
    <t>NTPAPSIIS(0.999)GDDS(0.001)PSLPFSGK</t>
  </si>
  <si>
    <t>761;761;761;761;761;761</t>
  </si>
  <si>
    <t>SRRNTPAPSIISGDDSPSLPFSGKLV_____</t>
  </si>
  <si>
    <t>RNTPAPSIIS(0.001)GDDS(0.977)PS(0.022)LPFSGK</t>
  </si>
  <si>
    <t>763;763;763;763;763;763</t>
  </si>
  <si>
    <t>RNTPAPSIISGDDSPSLPFSGKLV_______</t>
  </si>
  <si>
    <t>NTPAPSIIS(0.017)GDDS(0.193)PS(0.672)LPFS(0.117)GK</t>
  </si>
  <si>
    <t>767;767;767;767;767;767</t>
  </si>
  <si>
    <t>APSIISGDDSPSLPFSGKLV___________</t>
  </si>
  <si>
    <t>RNTPAPSIISGDDSPSLPFS(1)GK</t>
  </si>
  <si>
    <t>750;750;750;750;750;750</t>
  </si>
  <si>
    <t>DEAIIVPTKRQSRRNTPAPSIISGDDSPSLP</t>
  </si>
  <si>
    <t>RNT(0.974)PAPS(0.034)IIS(0.744)GDDS(0.222)PS(0.023)LPFS(0.003)GK</t>
  </si>
  <si>
    <t>AT4G22160.1</t>
  </si>
  <si>
    <t>__MGKSARLRRSQTSSPENVLLGKDSSDDPY</t>
  </si>
  <si>
    <t>S(0.001)QT(0.004)S(0.068)S(0.928)PENVLLGK</t>
  </si>
  <si>
    <t>RSNSTGESKSRKWPSSPSRNGVHLGRNSPVW</t>
  </si>
  <si>
    <t>KWPS(0.09)S(0.876)PS(0.033)R</t>
  </si>
  <si>
    <t>SRSRSAGNNVTRPRMSFGAPTTRKVSSAPCS</t>
  </si>
  <si>
    <t>MS(1)FGAPTTR</t>
  </si>
  <si>
    <t>WPSSPSRNGVHLGRNSPVWQVRRGGGAPVGK</t>
  </si>
  <si>
    <t>NS(1)PVWQVR</t>
  </si>
  <si>
    <t>LPETLSPCGSQRRRSSCDSNPPEFEFWRLTN</t>
  </si>
  <si>
    <t>RS(0.108)S(0.89)CDS(0.002)NPPEFEFWR</t>
  </si>
  <si>
    <t>DSPTSIRSKPLPETLSPCGSQRRRSSCDSNP</t>
  </si>
  <si>
    <t>SKPLPET(0.002)LS(0.998)PCGS(1)QR</t>
  </si>
  <si>
    <t>SIRSKPLPETLSPCGSQRRRSSCDSNPPEFE</t>
  </si>
  <si>
    <t>NFTVQNSVRFAGPLGTNSISTNAKFEIRSPK</t>
  </si>
  <si>
    <t>FAGPLGT(1)NSISTNAK</t>
  </si>
  <si>
    <t>ERYNRGESTEAEADMTPRRVSLMRLLEETAE</t>
  </si>
  <si>
    <t>GESTEAEADMT(1)PR</t>
  </si>
  <si>
    <t>AT4G22285;AT4G22350</t>
  </si>
  <si>
    <t>Ubiquitin C-terminal hydrolases superfamily protein;Ubiquitin C-terminal hydrolases superfamily protein</t>
  </si>
  <si>
    <t>A0A1P8B8V0;Q8H148;A0A1P8B4X8;F4JL64;Q8W0Z4</t>
  </si>
  <si>
    <t>AT4G22285.2;AT4G22285.1;AT4G22350.1;AT4G22350.2;AT4G22350.4;AT4G22350.3</t>
  </si>
  <si>
    <t>AT4G22285.2</t>
  </si>
  <si>
    <t>____MKGEREVKNGVSEEEREVKRKRVMERS</t>
  </si>
  <si>
    <t>NGVS(1)EEEREVKR</t>
  </si>
  <si>
    <t>AT4G22285.2;AT4G22350.1</t>
  </si>
  <si>
    <t>EEREVKRKRVMERSDSPPPPLVAKGEGNGNK</t>
  </si>
  <si>
    <t>S(0.002)DS(0.998)PPPPLVAK</t>
  </si>
  <si>
    <t>GSLGSSGPILSGSRRSGQLDHQLSNLASSKP</t>
  </si>
  <si>
    <t>S(1)GQLDHQLSNLASSKPK</t>
  </si>
  <si>
    <t>ILSGSRRSGQLDHQLSNLASSKPKYGSSVTS</t>
  </si>
  <si>
    <t>SGQLDHQLS(1)NLASSKPK</t>
  </si>
  <si>
    <t>MAARAVPYTGGDIKKSGELGRMFDISVVDSA</t>
  </si>
  <si>
    <t>AVPYTGGDIKKS(1)GELGR</t>
  </si>
  <si>
    <t>AGRIQSHQLPNGLYVSGKLEQPKERPPTMAA</t>
  </si>
  <si>
    <t>IQSHQLPNGLYVS(1)GKLEQPK</t>
  </si>
  <si>
    <t>NSSGGTSRLQAPPRVSGSSSNPNSGSVRSGP</t>
  </si>
  <si>
    <t>LQAPPRVS(0.797)GS(0.162)S(0.034)S(0.007)NPNSGSVR</t>
  </si>
  <si>
    <t>GGTSRLQAPPRVSGSSSNPNSGSVRSGPNSG</t>
  </si>
  <si>
    <t>VSGS(0.011)S(0.817)S(0.171)NPNS(0.926)GS(0.074)VR</t>
  </si>
  <si>
    <t>GTSRLQAPPRVSGSSSNPNSGSVRSGPNSGS</t>
  </si>
  <si>
    <t>VSGSS(0.021)S(0.979)NPNSGSVR</t>
  </si>
  <si>
    <t>LQAPPRVSGSSSNPNSGSVRSGPNSGSVKKF</t>
  </si>
  <si>
    <t>APPRVSGSSSNPNSGSVRSGPNSGSVKKFSG</t>
  </si>
  <si>
    <t>VSGSSSNPNS(0.055)GS(0.945)VR</t>
  </si>
  <si>
    <t>RRSGQLDHQLSNLASSKPKYGSSVTSLNVDP</t>
  </si>
  <si>
    <t>SGQLDHQLSNLAS(0.125)S(0.875)KPK</t>
  </si>
  <si>
    <t>DHQLSNLASSKPKYGSSVTSLNVDPVRVGFK</t>
  </si>
  <si>
    <t>Y(0.001)GS(0.931)S(0.068)VTSLNVDPVR</t>
  </si>
  <si>
    <t>AT4G22320.2</t>
  </si>
  <si>
    <t>FTGPVRKWKKKWVHVSPSSKKDNNNSSSGSA</t>
  </si>
  <si>
    <t>WVHVS(0.997)PS(0.003)SK</t>
  </si>
  <si>
    <t>SQNGNGNEDGKSESNSPSEDTVATVAEDPPR</t>
  </si>
  <si>
    <t>SESNS(1)PSEDTVATVAEDPPR</t>
  </si>
  <si>
    <t>WAPLSQNGNGNEDGKSESNSPSEDTVATVAE</t>
  </si>
  <si>
    <t>WAPLS(0.011)QNGNGNEDGKS(0.565)ES(0.62)NS(0.586)PS(0.165)EDT(0.051)VAT(0.002)VAEDPPR</t>
  </si>
  <si>
    <t>PLSQNGNGNEDGKSESNSPSEDTVATVAEDP</t>
  </si>
  <si>
    <t>GPVRKWKKKWVHVSPSSKKDNNNSSSGSAAA</t>
  </si>
  <si>
    <t>WVHVS(0.241)PS(0.557)S(0.202)KK</t>
  </si>
  <si>
    <t>NGNGNEDGKSESNSPSEDTVATVAEDPPRRR</t>
  </si>
  <si>
    <t>WAPLS(0.081)QNGNGNEDGKS(0.419)ES(0.464)NS(0.474)PS(0.527)EDT(0.036)VAT(0.001)VAEDPPR</t>
  </si>
  <si>
    <t>YPVYMPPQQHQHQQQSPRQQQSSVMLSHGGN</t>
  </si>
  <si>
    <t>QPYPVYMPPQQHQHQQQS(1)PR</t>
  </si>
  <si>
    <t>GNNTVRTPVFWIDEKTKEYIALWGLGYWCVV</t>
  </si>
  <si>
    <t>TPVFWIDEKT(1)K</t>
  </si>
  <si>
    <t>AT4G22730.1</t>
  </si>
  <si>
    <t>LVSLAYTKEWDPLGDSRNGAEFSQEPHLFVV</t>
  </si>
  <si>
    <t>EWDPLGDS(1)R</t>
  </si>
  <si>
    <t>KQKISNTPEFSEGRLSTDQQKEFRASPLVSL</t>
  </si>
  <si>
    <t>ISNTPEFSEGRLS(0.988)T(0.011)DQQK</t>
  </si>
  <si>
    <t>SEGRLSTDQQKEFRASPLVSLAYTKEWDPLG</t>
  </si>
  <si>
    <t>EFRAS(1)PLVSLAYTK</t>
  </si>
  <si>
    <t>QKISNTPEFSEGRLSTDQQKEFRASPLVSLA</t>
  </si>
  <si>
    <t>ISNTPEFSEGRLS(0.317)T(0.683)DQQK</t>
  </si>
  <si>
    <t>LSTDQQKEFRASPLVSLAYTKEWDPLGDSRN</t>
  </si>
  <si>
    <t>ASPLVS(0.988)LAY(0.007)T(0.004)K</t>
  </si>
  <si>
    <t>RYRRRKQKISNTPEFSEGRLSTDQQKEFRAS</t>
  </si>
  <si>
    <t>ISNTPEFS(1)EGRLS(0.953)T(0.047)DQQK</t>
  </si>
  <si>
    <t>AT4G22740.2;AT4G22740.1</t>
  </si>
  <si>
    <t>AT4G22740.2</t>
  </si>
  <si>
    <t>GGQNGNYYTSSKTRRTGSDGLTLEESREANT</t>
  </si>
  <si>
    <t>T(0.568)GS(0.432)DGLTLEESR</t>
  </si>
  <si>
    <t>SWSGNARRQMQLPSRSGSFGSGLVNREQPML</t>
  </si>
  <si>
    <t>S(0.552)GS(0.448)FGSGLVNR</t>
  </si>
  <si>
    <t>LVNREQPMLLPSTDPSPSHARAESSRRPKAA</t>
  </si>
  <si>
    <t>EQPMLLPS(0.05)T(0.05)DPS(0.661)PS(0.238)HAR</t>
  </si>
  <si>
    <t>PGPSRSRGPVIEEIDSDDEKEGEGDKEKKGS</t>
  </si>
  <si>
    <t>SRGPVIEEIDS(1)DDEK</t>
  </si>
  <si>
    <t>SGNARRQMQLPSRSGSFGSGLVNREQPMLLP</t>
  </si>
  <si>
    <t>SGS(1)FGSGLVNR</t>
  </si>
  <si>
    <t>QNGNYYTSSKTRRTGSDGLTLEESREANTAT</t>
  </si>
  <si>
    <t>T(0.002)GS(0.998)DGLTLEESR</t>
  </si>
  <si>
    <t>DIEKSEGNQALIGEASVGDSSSHGVRYCRKC</t>
  </si>
  <si>
    <t>SEGNQALIGEAS(0.988)VGDS(0.006)S(0.002)S(0.003)HGVR</t>
  </si>
  <si>
    <t>AT4G22758.1</t>
  </si>
  <si>
    <t>MRKKAPETGGSFAGISPARTSLIPSSNLIGS</t>
  </si>
  <si>
    <t>APETGGSFAGIS(1)PAR</t>
  </si>
  <si>
    <t>NNRSKSSNKVFERSFSEPSLNRHRDGQSNHL</t>
  </si>
  <si>
    <t>SFS(1)EPSLNR</t>
  </si>
  <si>
    <t>AT4G22770.2;AT4G22770.1</t>
  </si>
  <si>
    <t>AT4G22770.2</t>
  </si>
  <si>
    <t>__METTGEVVKTTTGSDGGVTVVRSNAPSDF</t>
  </si>
  <si>
    <t>TTT(0.008)GS(0.992)DGGVTVVR</t>
  </si>
  <si>
    <t>GRPRKYGHDGAAVTLSPNPISSAAPTTSHVI</t>
  </si>
  <si>
    <t>KYGHDGAAVT(0.024)LS(0.976)PNPISSAAPTTSHVIDFSTTSEK</t>
  </si>
  <si>
    <t>SDSRHKHSHDFNITLT_______________</t>
  </si>
  <si>
    <t>HSHDFNIT(0.044)LT(0.956)</t>
  </si>
  <si>
    <t>DFSTTSEKRGKMKPATPTPSSFIRPKYQVEN</t>
  </si>
  <si>
    <t>MKPAT(0.997)PT(0.003)PSSFIRPK</t>
  </si>
  <si>
    <t>GGSGGNRQIKMDREETSDNIDNIANNSGSEG</t>
  </si>
  <si>
    <t>MDREET(0.609)S(0.391)DNIDNIANNSGSEGK</t>
  </si>
  <si>
    <t>NNSGSEGKDIDIHGGSGEGGGGSGGDHQMTR</t>
  </si>
  <si>
    <t>DIDIHGGS(1)GEGGGGSGGDHQMTR</t>
  </si>
  <si>
    <t>KDIDIHGGSGEGGGGSGGDHQMTRRPRGRPA</t>
  </si>
  <si>
    <t>DIDIHGGSGEGGGGS(1)GGDHQMTR</t>
  </si>
  <si>
    <t>GSGGNRQIKMDREETSDNIDNIANNSGSEGK</t>
  </si>
  <si>
    <t>EET(0.145)S(0.855)DNIDNIANNSGSEGK</t>
  </si>
  <si>
    <t>DREETSDNIDNIANNSGSEGKDIDIHGGSGE</t>
  </si>
  <si>
    <t>MDREETSDNIDNIANNS(0.907)GS(0.093)EGK</t>
  </si>
  <si>
    <t>EETSDNIDNIANNSGSEGKDIDIHGGSGEGG</t>
  </si>
  <si>
    <t>MDREETSDNIDNIANNS(0.253)GS(0.747)EGK</t>
  </si>
  <si>
    <t>AT4G22820.2;AT4G22820.1</t>
  </si>
  <si>
    <t>AT4G22820.2</t>
  </si>
  <si>
    <t>QTAVAKAAVEKSFKPSPPRSLFIAEPPAVVV</t>
  </si>
  <si>
    <t>SFKPS(1)PPR</t>
  </si>
  <si>
    <t>AT4G22850.1</t>
  </si>
  <si>
    <t>GPYVKLSEVLEKGQESEQEKEEEKTDSSRFW</t>
  </si>
  <si>
    <t>GQES(1)EQEKEEEK</t>
  </si>
  <si>
    <t>AT4G22860.2;AT4G22860.1</t>
  </si>
  <si>
    <t>370;378</t>
  </si>
  <si>
    <t>AT4G22860.2</t>
  </si>
  <si>
    <t>RPSGMDISKHDVSEGSHVFKARPLNKKILSS</t>
  </si>
  <si>
    <t>HDVSEGS(1)HVFK</t>
  </si>
  <si>
    <t>AT4G22860.2;AT4G22860.1;AT4G22860.3</t>
  </si>
  <si>
    <t>109;117;117</t>
  </si>
  <si>
    <t>NHLATDFNKTGSRMRSGIFSSQQQQGCNLKK</t>
  </si>
  <si>
    <t>MRS(1)GIFSSQQQQGCNLK</t>
  </si>
  <si>
    <t>AT4G22940.2;AT4G22940.1</t>
  </si>
  <si>
    <t>AT4G22940.2</t>
  </si>
  <si>
    <t>PTGLPENRPRFHTLPSERRIANDQAQKVTEL</t>
  </si>
  <si>
    <t>FHT(0.003)LPS(0.997)ER</t>
  </si>
  <si>
    <t>KMSDKLGPKELKREESILVVNVHPRSSELAA</t>
  </si>
  <si>
    <t>REES(1)ILVVNVHPR</t>
  </si>
  <si>
    <t>RTDEAQAVQPILADSSPTKPMQRKSSNSKSR</t>
  </si>
  <si>
    <t>RTDEAQAVQPILADS(0.406)S(0.551)PT(0.042)KPMQR</t>
  </si>
  <si>
    <t>TKSYEEDKTSSLPDHSAGKMQTSTDMITEDE</t>
  </si>
  <si>
    <t>SYEEDKT(0.001)S(0.001)S(0.001)LPDHS(0.997)AGK</t>
  </si>
  <si>
    <t>SPSDDYWTKLKLQLSTPLRPIYPYGSHIAET</t>
  </si>
  <si>
    <t>LQLS(0.165)T(0.62)PLRPIY(0.027)PY(0.034)GS(0.128)HIAET(0.027)FK</t>
  </si>
  <si>
    <t>QHAISKTENSISRIKSENMDTTEFDRLLALE</t>
  </si>
  <si>
    <t>IKS(1)ENMDTTEFDR</t>
  </si>
  <si>
    <t>GTSFLTRNTKFTSQESLPRLRTSFYDLITAF</t>
  </si>
  <si>
    <t>FTSQES(1)LPR</t>
  </si>
  <si>
    <t>AT4G22990.1</t>
  </si>
  <si>
    <t>EPAREPEEIPKTSEESNHSAVQDVNLEKGMK</t>
  </si>
  <si>
    <t>TSEES(0.794)NHS(0.206)AVQDVNLEK</t>
  </si>
  <si>
    <t>AT4G22990.3;AT4G22990.2</t>
  </si>
  <si>
    <t>AT4G22990.3</t>
  </si>
  <si>
    <t>SFREPAREPEEIPKTSEESNHSEAVQDVNLE</t>
  </si>
  <si>
    <t>T(0.5)S(0.5)EES(0.5)NHS(0.5)EAVQDVNLEK</t>
  </si>
  <si>
    <t>EPAREPEEIPKTSEESNHSEAVQDVNLEKGM</t>
  </si>
  <si>
    <t>TSEES(1)NHS(1)EAVQDVNLEK</t>
  </si>
  <si>
    <t>REPEEIPKTSEESNHSEAVQDVNLEKGMKQP</t>
  </si>
  <si>
    <t>PLVSHRPRRAVSGSRSSLNDDLPRSPEAEDA</t>
  </si>
  <si>
    <t>AVS(0.128)GS(0.392)RS(0.647)S(0.833)LNDDLPR</t>
  </si>
  <si>
    <t>PYAHYPQRTQRPPSPSLTAQRLIREQQDDEY</t>
  </si>
  <si>
    <t>TQRPPS(0.33)PS(0.669)LTAQR</t>
  </si>
  <si>
    <t>EEEEPLVSHRPRRAVSGSRSSLNDDLPRSPE</t>
  </si>
  <si>
    <t>AVS(0.714)GS(0.291)RS(0.337)S(0.657)LNDDLPR</t>
  </si>
  <si>
    <t>EEPLVSHRPRRAVSGSRSSLNDDLPRSPEAE</t>
  </si>
  <si>
    <t>AVS(0.139)GS(0.845)RS(0.118)S(0.897)LNDDLPR</t>
  </si>
  <si>
    <t>LVSHRPRRAVSGSRSSLNDDLPRSPEAEDAT</t>
  </si>
  <si>
    <t>S(0.023)S(0.977)LNDDLPR</t>
  </si>
  <si>
    <t>QSAEREVLRSEGWKASSSEREASEMVSIPVQ</t>
  </si>
  <si>
    <t>SEGWKAS(0.703)S(0.118)S(0.179)ER</t>
  </si>
  <si>
    <t>KMETGDDVTKSVTVQSAEREVLRSEGWKASS</t>
  </si>
  <si>
    <t>SVTVQS(1)AER</t>
  </si>
  <si>
    <t>GVPYAHYPQRTQRPPSPSLTAQRLIREQQDD</t>
  </si>
  <si>
    <t>TQRPPS(1)PSLTAQR</t>
  </si>
  <si>
    <t>DIDDGVTPVLSEARTTDPFPLRDPNFGRSLF</t>
  </si>
  <si>
    <t>T(0.186)T(0.814)DPFPLRDPNFGR</t>
  </si>
  <si>
    <t>AT4G23050.1</t>
  </si>
  <si>
    <t>QEESRTGKESATGLETDTEKEAEVEVEAEAA</t>
  </si>
  <si>
    <t>ESATGLET(0.977)DT(0.023)EK</t>
  </si>
  <si>
    <t>ARLREDVDDLLLQEESRTGKESATGLETDTE</t>
  </si>
  <si>
    <t>LREDVDDLLLQEES(1)R</t>
  </si>
  <si>
    <t>TVSSDATLFNRMHPLSNEHQQQARSNNRHES</t>
  </si>
  <si>
    <t>MHPLS(1)NEHQQQAR</t>
  </si>
  <si>
    <t>300;301</t>
  </si>
  <si>
    <t>ENVPVVASTTFEKYGSLADKFLGKLQRKITG</t>
  </si>
  <si>
    <t>Y(0.001)GS(0.999)LADKFLGK</t>
  </si>
  <si>
    <t>VIVKRTTLEDLIQAQSLKSMGFKSSRYVSSK</t>
  </si>
  <si>
    <t>RT(0.19)T(0.211)LEDLIQAQS(0.6)LKS(1)MGFK</t>
  </si>
  <si>
    <t>KRTTLEDLIQAQSLKSMGFKSSRYVSSKSKN</t>
  </si>
  <si>
    <t>AT4G23440.2;AT4G23440.1</t>
  </si>
  <si>
    <t>AT4G23440.2</t>
  </si>
  <si>
    <t>LEAADRIASSSMISCTPSRYGRGHESSSYTQ</t>
  </si>
  <si>
    <t>IASSSMIS(0.006)CT(0.932)PS(0.062)R</t>
  </si>
  <si>
    <t>941;941</t>
  </si>
  <si>
    <t>FIRTSISGEDHPGTVSARETLSKLTRLLSNV</t>
  </si>
  <si>
    <t>TSISGEDHPGT(0.181)VS(0.819)AR</t>
  </si>
  <si>
    <t>963;963</t>
  </si>
  <si>
    <t>KLTRLLSNVHQIHNTSP______________</t>
  </si>
  <si>
    <t>LLSNVHQIHNTS(1)P</t>
  </si>
  <si>
    <t>QSLEAADRIASSSMISCTPSRYGRGHESSSY</t>
  </si>
  <si>
    <t>IAS(0.001)S(0.003)S(0.003)MIS(0.686)CT(0.211)PS(0.095)R</t>
  </si>
  <si>
    <t>TVSARETLSKLTRLLSNVHQIHNTSP_____</t>
  </si>
  <si>
    <t>LLS(1)NVHQIHNT(0.243)S(0.757)P</t>
  </si>
  <si>
    <t>962;962</t>
  </si>
  <si>
    <t>SKLTRLLSNVHQIHNTSP_____________</t>
  </si>
  <si>
    <t>LLS(0.006)NVHQIHNT(0.801)S(0.193)P</t>
  </si>
  <si>
    <t>939;939</t>
  </si>
  <si>
    <t>AIFIRTSISGEDHPGTVSARETLSKLTRLLS</t>
  </si>
  <si>
    <t>TSISGEDHPGT(0.601)VS(0.398)AR</t>
  </si>
  <si>
    <t>619;525</t>
  </si>
  <si>
    <t>AT4G23460.1</t>
  </si>
  <si>
    <t>TGYPEASGNPVDGAASPSATTGYVTKLAAAP</t>
  </si>
  <si>
    <t>TEDEDYVEGSETGYPEASGNPVDGAAS(0.664)PS(0.29)AT(0.034)T(0.012)GYVTK</t>
  </si>
  <si>
    <t>NQKDSSEKPIWDRSSSSTSIPGMWSLTRPGP</t>
  </si>
  <si>
    <t>S(0.075)S(0.075)S(0.776)S(0.053)T(0.016)S(0.005)IPGMWSLTRPGPK</t>
  </si>
  <si>
    <t>AT4G23510.3;AT4G23510.2;AT4G23510.1</t>
  </si>
  <si>
    <t>AT4G23510.3</t>
  </si>
  <si>
    <t>VNDIVVQIKKMLADLSPSPRNGLKIIERPQM</t>
  </si>
  <si>
    <t>MLADLS(0.928)PS(0.072)PR</t>
  </si>
  <si>
    <t>DIVVQIKKMLADLSPSPRNGLKIIERPQMHP</t>
  </si>
  <si>
    <t>MLADLS(0.001)PS(0.999)PR</t>
  </si>
  <si>
    <t>PKKSQQLPGYTVVAESNDNLRNHEVSYSDTV</t>
  </si>
  <si>
    <t>SQQLPGYTVVAES(1)NDNLR</t>
  </si>
  <si>
    <t>AT4G23515.1</t>
  </si>
  <si>
    <t>QIIYNVINIRLHRSKSLENFKLSYNPEEDNK</t>
  </si>
  <si>
    <t>SKS(1)LENFK</t>
  </si>
  <si>
    <t>GSGCSNQRRTTSRSWSFGTRSNVTGGGLYGQ</t>
  </si>
  <si>
    <t>SWS(1)FGTR</t>
  </si>
  <si>
    <t>______MARATEFQGSFLSRISIRRNQIVSM</t>
  </si>
  <si>
    <t>ATEFQGS(0.985)FLS(0.015)R</t>
  </si>
  <si>
    <t>GMPKPSTDMGEAKAISEEDATTELERGFHYS</t>
  </si>
  <si>
    <t>AIS(1)EEDATTELER</t>
  </si>
  <si>
    <t>AT4G23740.2;AT4G23740.1</t>
  </si>
  <si>
    <t>AT4G23740.2</t>
  </si>
  <si>
    <t>MSDLVRLIENVGNRRTSIEPEPELKPKSENG</t>
  </si>
  <si>
    <t>RT(0.57)S(0.43)IEPEPELKPK</t>
  </si>
  <si>
    <t>DGVISDNKLQKKGGMSPEKFVSRMEDVNNRL</t>
  </si>
  <si>
    <t>GGMS(1)PEKFVSR</t>
  </si>
  <si>
    <t>SDLVRLIENVGNRRTSIEPEPELKPKSENGA</t>
  </si>
  <si>
    <t>RT(0.122)S(0.878)IEPEPELKPK</t>
  </si>
  <si>
    <t>AT4G23780.2;AT4G23780.1</t>
  </si>
  <si>
    <t>AT4G23780.2</t>
  </si>
  <si>
    <t>RNVNKFESQEDVIEISDDDERTQSESNVGNC</t>
  </si>
  <si>
    <t>FESQEDVIEIS(1)DDDER</t>
  </si>
  <si>
    <t>SLDQNQLLPRSSTPQSFGKVARRNNQRPESS</t>
  </si>
  <si>
    <t>SST(0.001)PQS(0.999)FGK</t>
  </si>
  <si>
    <t>DSSSLDQNQLLPRSSTPQSFGKVARRNNQRP</t>
  </si>
  <si>
    <t>SST(1)PQSFGK</t>
  </si>
  <si>
    <t>AT4G23860.3;AT4G23860.2;AT4G23860.1;AT4G23860.4</t>
  </si>
  <si>
    <t>257;257;257;209</t>
  </si>
  <si>
    <t>AT4G23860.3</t>
  </si>
  <si>
    <t>TDAEKSVVGKCSETISDSEPGQPENGTEAEK</t>
  </si>
  <si>
    <t>CSETIS(1)DSEPGQPENGTEAEK</t>
  </si>
  <si>
    <t>216;216;216;168</t>
  </si>
  <si>
    <t>YPENLWVVAKVDSTGSANACSETIELDKNHM</t>
  </si>
  <si>
    <t>VDS(0.261)T(0.221)GS(0.518)ANACSETIELDK</t>
  </si>
  <si>
    <t>293;293;293;245</t>
  </si>
  <si>
    <t>CSEKIDESEAGQPENSTEAEKFVVRKCSEKI</t>
  </si>
  <si>
    <t>IDESEAGQPENS(0.82)T(0.18)EAEK</t>
  </si>
  <si>
    <t>305;305;305;257</t>
  </si>
  <si>
    <t>PENSTEAEKFVVRKCSEKIDGSENVPAAGCV</t>
  </si>
  <si>
    <t>KCS(0.993)EKIDGS(0.007)ENVPAAGCVIR</t>
  </si>
  <si>
    <t>221;221;221;173</t>
  </si>
  <si>
    <t>WVVAKVDSTGSANACSETIELDKNHMDSEPG</t>
  </si>
  <si>
    <t>VDS(0.004)T(0.004)GS(0.004)ANACS(0.924)ET(0.063)IELDK</t>
  </si>
  <si>
    <t>AT4G23895.3;AT4G23895.4;AT4G23895.2;AT4G23895.1</t>
  </si>
  <si>
    <t>AT4G23895.3</t>
  </si>
  <si>
    <t>TPKKLNILPDHFSAPSPTAESSQHDTPSSSQ</t>
  </si>
  <si>
    <t>KLNILPDHFSAPS(0.999)PT(0.001)AESSQHDTPSSSQPK</t>
  </si>
  <si>
    <t>PKFLETTQQDLNLGFSPHGMIRTNFTDLIHN</t>
  </si>
  <si>
    <t>FLETTQQDLNLGFS(1)PHGMIR</t>
  </si>
  <si>
    <t>AT4G24100.3;AT4G24100.2;AT4G24100.4;AT4G24100.1</t>
  </si>
  <si>
    <t>649;633;668;652</t>
  </si>
  <si>
    <t>AT4G24100.4</t>
  </si>
  <si>
    <t>ATEGSQSGKLPPLPRSDSNGNVEPVASERER</t>
  </si>
  <si>
    <t>S(0.632)DS(0.368)NGNVEPVASER</t>
  </si>
  <si>
    <t>489;473;489;473</t>
  </si>
  <si>
    <t>QSQSGPLTSRTVLSHSASEKSHIFERSESEP</t>
  </si>
  <si>
    <t>TVLS(0.006)HS(0.732)AS(0.262)EK</t>
  </si>
  <si>
    <t>515;499;515;499</t>
  </si>
  <si>
    <t>SESEPQTAPTVRRAPSFSGPLNLSTRASSNS</t>
  </si>
  <si>
    <t>APS(1)FSGPLNLSTR</t>
  </si>
  <si>
    <t>517;501;517;501</t>
  </si>
  <si>
    <t>SEPQTAPTVRRAPSFSGPLNLSTRASSNSLS</t>
  </si>
  <si>
    <t>APSFS(1)GPLNLSTR</t>
  </si>
  <si>
    <t>527;511;527;511</t>
  </si>
  <si>
    <t>RAPSFSGPLNLSTRASSNSLSAPIKYSGGFR</t>
  </si>
  <si>
    <t>AS(0.956)S(0.044)NSLSAPIK</t>
  </si>
  <si>
    <t>530;514;530;514</t>
  </si>
  <si>
    <t>SFSGPLNLSTRASSNSLSAPIKYSGGFRDSL</t>
  </si>
  <si>
    <t>ASS(0.011)NS(0.984)LS(0.004)APIK</t>
  </si>
  <si>
    <t>532;516;532;516</t>
  </si>
  <si>
    <t>SGPLNLSTRASSNSLSAPIKYSGGFRDSLDD</t>
  </si>
  <si>
    <t>ASSNSLS(1)APIK</t>
  </si>
  <si>
    <t>450;434;450;434</t>
  </si>
  <si>
    <t>EEPTCKEKFTFVTTTSSLERMSPNSEHDIPE</t>
  </si>
  <si>
    <t>FTFVTTT(0.002)S(0.873)S(0.125)LER</t>
  </si>
  <si>
    <t>451;435;451;435</t>
  </si>
  <si>
    <t>EPTCKEKFTFVTTTSSLERMSPNSEHDIPEA</t>
  </si>
  <si>
    <t>FTFVTTT(0.001)S(0.047)S(0.951)LER</t>
  </si>
  <si>
    <t>563;547;563;547</t>
  </si>
  <si>
    <t>KSKANLVQKGRFSVTSGNVDLAKDVPLSIVP</t>
  </si>
  <si>
    <t>FSVT(0.001)S(0.999)GNVDLAK</t>
  </si>
  <si>
    <t>368;352;368;352</t>
  </si>
  <si>
    <t>ADEEAISQSEYQRGVSAWNFDVRDLKTQASL</t>
  </si>
  <si>
    <t>GVS(1)AWNFDVR</t>
  </si>
  <si>
    <t>456;440;456;440</t>
  </si>
  <si>
    <t>EKFTFVTTTSSLERMSPNSEHDIPEAKVKPL</t>
  </si>
  <si>
    <t>MS(1)PNS(1)EHDIPEAK</t>
  </si>
  <si>
    <t>477;461;477;461</t>
  </si>
  <si>
    <t>DIPEAKVKPLRRQSQSGPLTSRTVLSHSASE</t>
  </si>
  <si>
    <t>QSQS(1)GPLTSR</t>
  </si>
  <si>
    <t>651;635;670;654</t>
  </si>
  <si>
    <t>EGSQSGKLPPLPRSDSNGNVEPVASERERLL</t>
  </si>
  <si>
    <t>S(0.001)DS(0.999)NGNVEPVASER</t>
  </si>
  <si>
    <t>502;486;502;486</t>
  </si>
  <si>
    <t>SHSASEKSHIFERSESEPQTAPTVRRAPSFS</t>
  </si>
  <si>
    <t>SES(1)EPQTAPTVR</t>
  </si>
  <si>
    <t>491;475;491;475</t>
  </si>
  <si>
    <t>QSGPLTSRTVLSHSASEKSHIFERSESEPQT</t>
  </si>
  <si>
    <t>TVLSHS(0.001)AS(0.999)EK</t>
  </si>
  <si>
    <t>494;478;494;478</t>
  </si>
  <si>
    <t>PLTSRTVLSHSASEKSHIFERSESEPQTAPT</t>
  </si>
  <si>
    <t>TVLSHS(0.034)AS(0.123)EKS(0.843)HIFER</t>
  </si>
  <si>
    <t>336;320;336;320</t>
  </si>
  <si>
    <t>KILFSDLPPLWTRVKSLQDKDAQQLALKRMA</t>
  </si>
  <si>
    <t>VKS(1)LQDKDAQQLALK</t>
  </si>
  <si>
    <t>AT4G24100.4;AT4G24100.1</t>
  </si>
  <si>
    <t>590;574</t>
  </si>
  <si>
    <t>SIVPRRSPQATPLRKSASVGNWILEPKMPTA</t>
  </si>
  <si>
    <t>KS(0.802)AS(0.198)VGNWILEPK</t>
  </si>
  <si>
    <t>592;576</t>
  </si>
  <si>
    <t>VPRRSPQATPLRKSASVGNWILEPKMPTAQP</t>
  </si>
  <si>
    <t>SAS(1)VGNWILEPK</t>
  </si>
  <si>
    <t>581;565</t>
  </si>
  <si>
    <t>VDLAKDVPLSIVPRRSPQATPLRKSASVGNW</t>
  </si>
  <si>
    <t>RS(1)PQATPLR</t>
  </si>
  <si>
    <t>209;193;209;193</t>
  </si>
  <si>
    <t>ARNT(0.75)FVGT(0.25)PCWMAPEVLQPGNGYNSK</t>
  </si>
  <si>
    <t>448;432;448;432</t>
  </si>
  <si>
    <t>EVEEPTCKEKFTFVTTTSSLERMSPNSEHDI</t>
  </si>
  <si>
    <t>EKFTFVT(0.01)T(0.519)T(0.283)S(0.158)S(0.03)LER</t>
  </si>
  <si>
    <t>352;336;352;336</t>
  </si>
  <si>
    <t>LQDKDAQQLALKRMATADEEAISQSEYQRGV</t>
  </si>
  <si>
    <t>MAT(1)ADEEAISQSEYQR</t>
  </si>
  <si>
    <t>506;490;506;490</t>
  </si>
  <si>
    <t>SEKSHIFERSESEPQTAPTVRRAPSFSGPLN</t>
  </si>
  <si>
    <t>SESEPQT(0.998)APT(0.001)VR</t>
  </si>
  <si>
    <t>_____________MASEGVVVVGGEREGAEI</t>
  </si>
  <si>
    <t>AS(1)EGVVVVGGER</t>
  </si>
  <si>
    <t>AT4G24160.1</t>
  </si>
  <si>
    <t>ATNAAKSRWKILWPNSLRWIPTSTDYIIAAE</t>
  </si>
  <si>
    <t>ILWPNS(1)LR</t>
  </si>
  <si>
    <t>AT4G24170.2;AT4G24170.1</t>
  </si>
  <si>
    <t>AT4G24170.2</t>
  </si>
  <si>
    <t>EIYNEAVRDLLCEDSSTPLRLLDDPERGTVV</t>
  </si>
  <si>
    <t>DLLCEDS(0.026)S(0.695)T(0.279)PLR</t>
  </si>
  <si>
    <t>MEIYNEAVRDLLCEDSSTPLRLLDDPERGTV</t>
  </si>
  <si>
    <t>DLLCEDS(0.958)S(0.034)T(0.008)PLR</t>
  </si>
  <si>
    <t>ERSSSSSMDSRRRRISYDSTDFDEPRMLNNL</t>
  </si>
  <si>
    <t>RIS(0.998)Y(0.001)DS(0.001)TDFDEPR</t>
  </si>
  <si>
    <t>SSSSMDSRRRRISYDSTDFDEPRMLNNLGKS</t>
  </si>
  <si>
    <t>ISYDS(0.771)T(0.229)DFDEPR</t>
  </si>
  <si>
    <t>IYNEAVRDLLCEDSSTPLRLLDDPERGTVVE</t>
  </si>
  <si>
    <t>DLLCEDS(0.009)S(0.037)T(0.954)PLR</t>
  </si>
  <si>
    <t>AT4G24175.1</t>
  </si>
  <si>
    <t>TVIVAEEDGDNDGYESDSLRSRNQRKRDARR</t>
  </si>
  <si>
    <t>IRPAPPEALKPTVIVAEEDGDNDGY(0.014)ES(0.927)DS(0.059)LR</t>
  </si>
  <si>
    <t>AT4G24200.2;AT4G24200.1</t>
  </si>
  <si>
    <t>AT4G24200.2</t>
  </si>
  <si>
    <t>IHEDEMRVVAASIESSGQKSAVTLCSMQSTS</t>
  </si>
  <si>
    <t>VVAAS(0.007)IES(0.384)S(0.61)GQK</t>
  </si>
  <si>
    <t>SSLTHMTDNQDSDNSSRLSGGLGRSRKFESD</t>
  </si>
  <si>
    <t>QVSSLTHMTDNQDSDNS(0.246)S(0.612)RLS(0.142)GGLGR</t>
  </si>
  <si>
    <t>526;526</t>
  </si>
  <si>
    <t>QSGSQYSRDDDVHTGSPSKGLSVTENHSFEE</t>
  </si>
  <si>
    <t>DDDVHTGS(0.999)PS(0.001)K</t>
  </si>
  <si>
    <t>559;559</t>
  </si>
  <si>
    <t>VGDDDLMDEKDDKPESGDVEERHLATAAKSE</t>
  </si>
  <si>
    <t>GLSVTENHSFEEPHVGDDDLMDEKDDKPES(1)GDVEER</t>
  </si>
  <si>
    <t>TMPTGSSSLLYLERDSAEGPSNAPLDAEIPK</t>
  </si>
  <si>
    <t>DS(1)AEGPSNAPLDAEIPK</t>
  </si>
  <si>
    <t>699;699</t>
  </si>
  <si>
    <t>WKQFPFSSSNSRGGESSHEASLRGSSKFNLD</t>
  </si>
  <si>
    <t>GGES(0.58)S(0.42)HEASLR</t>
  </si>
  <si>
    <t>KQFPFSSSNSRGGESSHEASLRGSSKFNLDL</t>
  </si>
  <si>
    <t>GGES(0.024)S(0.976)HEASLR</t>
  </si>
  <si>
    <t>FSSSNSRGGESSHEASLRGSSKFNLDLNCMN</t>
  </si>
  <si>
    <t>GGES(0.002)S(0.007)HEAS(0.572)LRGS(0.39)S(0.029)K</t>
  </si>
  <si>
    <t>SRDDDVHTGSPSKGLSVTENHSFEEPHVGDD</t>
  </si>
  <si>
    <t>GLS(0.962)VT(0.038)ENHSFEEPHVGDDDLMDEK</t>
  </si>
  <si>
    <t>HTGSPSKGLSVTENHSFEEPHVGDDDLMDEK</t>
  </si>
  <si>
    <t>GLSVT(0.006)ENHS(0.994)FEEPHVGDDDLMDEK</t>
  </si>
  <si>
    <t>AATSVFHSALPHKVPSGDLREKQVISRGIDL</t>
  </si>
  <si>
    <t>VPS(1)GDLR</t>
  </si>
  <si>
    <t>KHCPEIADEALLSGCSEGNIPDQDKGLGLQN</t>
  </si>
  <si>
    <t>HCPEIADEALLS(0.053)GCS(0.947)EGNIPDQDK</t>
  </si>
  <si>
    <t>ESGDVEERHLATAAKSEVGREKSPCGFDLNQ</t>
  </si>
  <si>
    <t>HLATAAKS(1)EVGR</t>
  </si>
  <si>
    <t>817;817</t>
  </si>
  <si>
    <t>GISILGTKVEADRKDSVPQMASFLSNGKSLE</t>
  </si>
  <si>
    <t>KDS(1)VPQMASFLSNGK</t>
  </si>
  <si>
    <t>SKMETRLFLSHNGQQSASPVSSSSVAQQSGK</t>
  </si>
  <si>
    <t>LFLS(0.039)HNGQQS(0.946)AS(0.965)PVS(0.021)S(0.014)S(0.009)S(0.006)VAQQSGK</t>
  </si>
  <si>
    <t>747;747</t>
  </si>
  <si>
    <t>METRLFLSHNGQQSASPVSSSSVAQQSGKEV</t>
  </si>
  <si>
    <t>LFLSHNGQQSAS(1)PVSSSSVAQQSGK</t>
  </si>
  <si>
    <t>THMTDNQDSDNSSRLSGGLGRSRKFESDNLT</t>
  </si>
  <si>
    <t>LS(1)GGLGR</t>
  </si>
  <si>
    <t>IVASMELEKNSLLQSSLDSNEVSKNVSGTIC</t>
  </si>
  <si>
    <t>NSLLQS(0.046)S(0.943)LDS(0.01)NEVSK</t>
  </si>
  <si>
    <t>362;362</t>
  </si>
  <si>
    <t>SMELEKNSLLQSSLDSNEVSKNVSGTICGSH</t>
  </si>
  <si>
    <t>NSLLQSSLDS(0.999)NEVS(0.001)K</t>
  </si>
  <si>
    <t>LLQSSLDSNEVSKNVSGTICGSHDVSVAHNS</t>
  </si>
  <si>
    <t>NVS(0.996)GT(0.004)ICGSHDVSVAHNSK</t>
  </si>
  <si>
    <t>958;958</t>
  </si>
  <si>
    <t>LEIGNRESLNLRQFLSPSQSGAMGEHSGANV</t>
  </si>
  <si>
    <t>QFLS(0.999)PS(0.001)QSGAMGEHSGANVEPSSSSSISIGGK</t>
  </si>
  <si>
    <t>SKQVSSLTHMTDNQDSDNSSRLSGGLGRSRK</t>
  </si>
  <si>
    <t>QVSSLTHMTDNQDS(0.996)DNS(0.04)S(0.034)RLS(0.93)GGLGR</t>
  </si>
  <si>
    <t>SAMPAAAPWHLERSLSGKGSAATSVFHSALP</t>
  </si>
  <si>
    <t>SLS(1)GKGSAATSVFHSALPHK</t>
  </si>
  <si>
    <t>KIHEDEMRVVAASIESSGQKSAVTLCSMQST</t>
  </si>
  <si>
    <t>VVAASIES(0.854)S(0.146)GQK</t>
  </si>
  <si>
    <t>DLEPAEMKPKLSRNRSVSASAQAVPSPIKMS</t>
  </si>
  <si>
    <t>S(1)VSASAQAVPSPIK</t>
  </si>
  <si>
    <t>EPAEMKPKLSRNRSVSASAQAVPSPIKMSMR</t>
  </si>
  <si>
    <t>S(0.017)VS(0.983)ASAQAVPS(1)PIK</t>
  </si>
  <si>
    <t>LSRNRSVSASAQAVPSPIKMSMRRSSSVSER</t>
  </si>
  <si>
    <t>SVSASAQAVPS(1)PIK</t>
  </si>
  <si>
    <t>AT4G24290.3;AT4G24290.2;AT4G24290.1</t>
  </si>
  <si>
    <t>AT4G24290.3</t>
  </si>
  <si>
    <t>EVADKRFVEASVVHNTGSERVQASSKVETKE</t>
  </si>
  <si>
    <t>FVEASVVHNT(0.646)GS(0.354)ER</t>
  </si>
  <si>
    <t>SKVETKEQRLRFADTSSLGSYANKEDYVFMC</t>
  </si>
  <si>
    <t>FADTS(0.994)S(0.006)LGSYANK</t>
  </si>
  <si>
    <t>250;250;250</t>
  </si>
  <si>
    <t>KVETKEQRLRFADTSSLGSYANKEDYVFMCK</t>
  </si>
  <si>
    <t>FADTS(0.001)S(0.999)LGSYANK</t>
  </si>
  <si>
    <t>253;253;253</t>
  </si>
  <si>
    <t>TKEQRLRFADTSSLGSYANKEDYVFMCKRRG</t>
  </si>
  <si>
    <t>FADTSSLGS(1)YANKEDYVFMCK</t>
  </si>
  <si>
    <t>QKRLKEVADKRFVEASVVHNTGSERVQASSK</t>
  </si>
  <si>
    <t>FVEAS(1)VVHNTGSER</t>
  </si>
  <si>
    <t>ADKRFVEASVVHNTGSERVQASSKVETKEQR</t>
  </si>
  <si>
    <t>FVEASVVHNT(0.014)GS(0.986)ER</t>
  </si>
  <si>
    <t>AT4G24290.3;AT4G24290.2</t>
  </si>
  <si>
    <t>SSLPKIYQLEDDLNRSIRQESHDRRYYEKVN</t>
  </si>
  <si>
    <t>IYQLEDDLNRS(1)IR</t>
  </si>
  <si>
    <t>AAQKPPPRPADVNINSAIYPGGPPVPTQAPK</t>
  </si>
  <si>
    <t>PADVNINS(1)AIYPGGPPVPTQAPK</t>
  </si>
  <si>
    <t>VKNSEWDEAVGFAPKSGLISTLISHHFTAAQ</t>
  </si>
  <si>
    <t>S(0.999)GLIS(0.004)T(0.014)LIS(0.492)HHFT(0.492)AAQKPPPR</t>
  </si>
  <si>
    <t>248;248;248</t>
  </si>
  <si>
    <t>SSKVETKEQRLRFADTSSLGSYANKEDYVFM</t>
  </si>
  <si>
    <t>FADT(0.983)S(0.017)SLGSYANK</t>
  </si>
  <si>
    <t>MILKLSVDSHTSRSSSDYLDPDLHSRFLALK</t>
  </si>
  <si>
    <t>S(0.17)S(0.17)S(0.659)DYLDPDLHSR</t>
  </si>
  <si>
    <t>DYLDPDLHSRFLALKSQKKKDQQQQQKQRPR</t>
  </si>
  <si>
    <t>FLALKS(1)QK</t>
  </si>
  <si>
    <t>DEMILKLSVDSHTSRSSSDYLDPDLHSRFLA</t>
  </si>
  <si>
    <t>S(0.644)S(0.295)S(0.06)DYLDPDLHSR</t>
  </si>
  <si>
    <t>AT4G24550.2;AT4G24550.1;AT4G24550.3</t>
  </si>
  <si>
    <t>347;347;347</t>
  </si>
  <si>
    <t>AT4G24550.2</t>
  </si>
  <si>
    <t>TITVQMPLPNYTSRASFELEPGAAGQRTDFK</t>
  </si>
  <si>
    <t>AS(1)FELEPGAAGQR</t>
  </si>
  <si>
    <t>173;173;173</t>
  </si>
  <si>
    <t>FTQGAKRMPGTAVTKSVVANDPGGRRREEIF</t>
  </si>
  <si>
    <t>S(1)VVANDPGGR</t>
  </si>
  <si>
    <t>TEVLKSYIFNEPIVVSPARLQPIDPAAIFTQ</t>
  </si>
  <si>
    <t>SYIFNEPIVVS(1)PAR</t>
  </si>
  <si>
    <t>AT4G24610.1;AT4G24610.4;AT4G24610.3;AT4G24610.2</t>
  </si>
  <si>
    <t>AT4G24610.1</t>
  </si>
  <si>
    <t>NSRVSSAVGRSYGRNSSYYTYSEVSSSRETL</t>
  </si>
  <si>
    <t>NS(0.585)S(0.407)Y(0.007)Y(0.001)TYSEVSSSR</t>
  </si>
  <si>
    <t>374;374;378;378</t>
  </si>
  <si>
    <t>WRALRKIHVRVPANGSSLPRQSLAYVHASTQ</t>
  </si>
  <si>
    <t>VPANGS(0.719)S(0.281)LPR</t>
  </si>
  <si>
    <t>293;293;297;297</t>
  </si>
  <si>
    <t>QQLLLQSEEELLAKRSSQAPHEGVAPKPKKN</t>
  </si>
  <si>
    <t>RS(0.592)S(0.408)QAPHEGVAPKPK</t>
  </si>
  <si>
    <t>294;294;298;298</t>
  </si>
  <si>
    <t>QLLLQSEEELLAKRSSQAPHEGVAPKPKKNI</t>
  </si>
  <si>
    <t>RS(0.5)S(0.5)QAPHEGVAPKPK</t>
  </si>
  <si>
    <t>GELRLPALKVREDRVSPSAPIPVTRTLVADT</t>
  </si>
  <si>
    <t>EDRVS(1)PSAPIPVTR</t>
  </si>
  <si>
    <t>1030;1031;1034;1035</t>
  </si>
  <si>
    <t>QKTTMLKKILQDSKESVGESDIRSKMNNLKE</t>
  </si>
  <si>
    <t>ILQDSKES(1)VGESDIR</t>
  </si>
  <si>
    <t>QFSPPPAAGRINDGVSQVEQTHFPKTDRRAT</t>
  </si>
  <si>
    <t>INDGVS(1)QVEQTHFPK</t>
  </si>
  <si>
    <t>209;209;213;213</t>
  </si>
  <si>
    <t>GDCVESRKTGHFTRPSAASESSGPPDQHPAR</t>
  </si>
  <si>
    <t>TGHFT(0.022)RPS(0.977)AAS(0.809)ES(0.177)S(0.016)GPPDQHPAR</t>
  </si>
  <si>
    <t>212;212;216;216</t>
  </si>
  <si>
    <t>VESRKTGHFTRPSAASESSGPPDQHPARLPT</t>
  </si>
  <si>
    <t>KT(0.002)GHFT(0.03)RPS(0.971)AAS(0.984)ES(0.012)SGPPDQHPAR</t>
  </si>
  <si>
    <t>214;214;218;218</t>
  </si>
  <si>
    <t>SRKTGHFTRPSAASESSGPPDQHPARLPTFH</t>
  </si>
  <si>
    <t>T(0.001)GHFT(0.064)RPS(0.745)AAS(0.497)ES(0.504)S(0.189)GPPDQHPAR</t>
  </si>
  <si>
    <t>409;409;413;413</t>
  </si>
  <si>
    <t>VSGLLKTGVTSLRNNSTSYDIVQETYSCKLR</t>
  </si>
  <si>
    <t>NNS(0.998)T(0.002)SYDIVQETYSCK</t>
  </si>
  <si>
    <t>SRVSSAVGRSYGRNSSYYTYSEVSSSRETLV</t>
  </si>
  <si>
    <t>NSS(1)YYTYSEVSSSR</t>
  </si>
  <si>
    <t>912;913;916;917</t>
  </si>
  <si>
    <t>KATVEALEKQYADVLSPLKENLAPKKLSFKY</t>
  </si>
  <si>
    <t>QYADVLS(1)PLKENLAPK</t>
  </si>
  <si>
    <t>375;375;379;379</t>
  </si>
  <si>
    <t>RALRKIHVRVPANGSSLPRQSLAYVHASTQY</t>
  </si>
  <si>
    <t>VPANGS(0.224)S(0.776)LPR</t>
  </si>
  <si>
    <t>RAFIEEEPPRVITLPSTTRESGEAEDENVTR</t>
  </si>
  <si>
    <t>VIT(0.002)LPS(0.603)T(0.239)T(0.157)R</t>
  </si>
  <si>
    <t>KVEDDLDIGDDLMNLSRRCNAEDANNNQPHH</t>
  </si>
  <si>
    <t>VEDDLDIGDDLMNLS(1)RR</t>
  </si>
  <si>
    <t>GSIRTEARHESWGRRSGSWDVAATDVRESRS</t>
  </si>
  <si>
    <t>S(1)GS(1)WDVAATDVR</t>
  </si>
  <si>
    <t>IRTEARHESWGRRSGSWDVAATDVRESRSYA</t>
  </si>
  <si>
    <t>EEPPRVITLPSTTRESGEAEDENVTRRQKVE</t>
  </si>
  <si>
    <t>VITLPS(0.007)T(0.007)T(0.032)RES(0.954)GEAEDENVTR</t>
  </si>
  <si>
    <t>EDLRYETTVSADGRQTPSVQIPRTKEVIVNG</t>
  </si>
  <si>
    <t>QT(1)PSVQIPR</t>
  </si>
  <si>
    <t>FIEEEPPRVITLPSTTRESGEAEDENVTRRQ</t>
  </si>
  <si>
    <t>VITLPS(0.019)T(0.093)T(0.623)RES(0.265)GEAEDENVTR</t>
  </si>
  <si>
    <t>FSRRSMEGCEQPPRHSVDAPRKSKDGREKPR</t>
  </si>
  <si>
    <t>S(1)MEGCEQPPRHS(1)VDAPR</t>
  </si>
  <si>
    <t>DIYRDKSQPMERARKSVDWLDRSRATE____</t>
  </si>
  <si>
    <t>S(1)VDWLDR</t>
  </si>
  <si>
    <t>VEKSASKRNSSFSRRSMEGCEQPPRHSVDAP</t>
  </si>
  <si>
    <t>AT4G24790.5;AT4G24790.2;AT4G24790.1;AT4G24790.4;AT4G24790.3</t>
  </si>
  <si>
    <t>142;142;142;142;142</t>
  </si>
  <si>
    <t>AT4G24790.5</t>
  </si>
  <si>
    <t>LACNAPSISHVEEAGSGGRYRTHYSTKLASS</t>
  </si>
  <si>
    <t>DLACNAPSISHVEEAGS(1)GGR</t>
  </si>
  <si>
    <t>157;157;157;157;157</t>
  </si>
  <si>
    <t>SGGRYRTHYSTKLASSVGEYGSRLGSPMNST</t>
  </si>
  <si>
    <t>LAS(0.196)S(0.804)VGEY(0.023)GS(0.977)R</t>
  </si>
  <si>
    <t>163;163;163;163;163</t>
  </si>
  <si>
    <t>THYSTKLASSVGEYGSRLGSPMNSTNHSYYG</t>
  </si>
  <si>
    <t>25;25;25;25;25</t>
  </si>
  <si>
    <t>DVPITRTLVALRRVRSLRDPCTTSMSKFASL</t>
  </si>
  <si>
    <t>VRS(1)LRDPCTTSMSK</t>
  </si>
  <si>
    <t>110;110;110;110;110</t>
  </si>
  <si>
    <t>HKLSSKVINVEGDACSRSSERSCSDLSVKGR</t>
  </si>
  <si>
    <t>VINVEGDACS(1)R</t>
  </si>
  <si>
    <t>450;406</t>
  </si>
  <si>
    <t>AT4G24830.1</t>
  </si>
  <si>
    <t>TLKLYKGSVSVTGRQSPNSLYRQDISSFEGS</t>
  </si>
  <si>
    <t>QS(1)PNSLYR</t>
  </si>
  <si>
    <t>______MSDLVATSPSPSSAPRSATDFFSDP</t>
  </si>
  <si>
    <t>SDLVATS(0.008)PS(0.748)PS(0.194)S(0.05)APR</t>
  </si>
  <si>
    <t>TPSDWQNEDANSMGRSSMNDENSTQQDGTTM</t>
  </si>
  <si>
    <t>S(0.5)S(0.5)MNDENSTQQDGTTMR</t>
  </si>
  <si>
    <t>PSDWQNEDANSMGRSSMNDENSTQQDGTTMR</t>
  </si>
  <si>
    <t>LQKLRQNAQRRGGAASGVSDQNVSETDKMCM</t>
  </si>
  <si>
    <t>GGAAS(1)GVSDQNVSETDK</t>
  </si>
  <si>
    <t>________MSDLVATSPSPSSAPRSATDFFS</t>
  </si>
  <si>
    <t>SDLVAT(0.001)S(0.984)PS(0.013)PS(0.002)SAPR</t>
  </si>
  <si>
    <t>VLPSTPSDWQNEDANSMGRSSMNDENSTQQD</t>
  </si>
  <si>
    <t>VLPSTPSDWQNEDANS(1)MGR</t>
  </si>
  <si>
    <t>AT4G24880.1</t>
  </si>
  <si>
    <t>ISPEDQQDKPPEVEMSD______________</t>
  </si>
  <si>
    <t>HSPLKVEDLASTISPEDQQDKPPEVEMS(1)D</t>
  </si>
  <si>
    <t>DNSIHVKREIQLPSTSPAGFPGRESVTVVDL</t>
  </si>
  <si>
    <t>EIQLPS(0.007)T(0.294)S(0.7)PAGFPGR</t>
  </si>
  <si>
    <t>RRREKSAYGYDNRDSSPENDREGPSSIKTPT</t>
  </si>
  <si>
    <t>DS(0.029)S(0.969)PENDREGPS(0.001)SIK</t>
  </si>
  <si>
    <t>MDNSIHVKREIQLPSTSPAGFPGRESVTVVD</t>
  </si>
  <si>
    <t>EIQLPS(0.199)T(0.501)S(0.3)PAGFPGR</t>
  </si>
  <si>
    <t>AT4G25070.1</t>
  </si>
  <si>
    <t>AKKPIILPAPKFDDESEDDETRANFRPNPVI</t>
  </si>
  <si>
    <t>FDDES(1)EDDETR</t>
  </si>
  <si>
    <t>__MARRPGTSASSSPTMSPSHRMSGGGGGIS</t>
  </si>
  <si>
    <t>RPGTSASS(0.019)S(0.066)PT(0.859)MS(0.052)PS(0.004)HR</t>
  </si>
  <si>
    <t>315;315</t>
  </si>
  <si>
    <t>VKPVVLPTKFDDEYDSDEIAADVSRKAVEIP</t>
  </si>
  <si>
    <t>FDDEYDS(1)DEIAADVSR</t>
  </si>
  <si>
    <t>MARRPGTSASSSPTMSPSHRMSGGGGGISGK</t>
  </si>
  <si>
    <t>RPGT(0.347)S(0.401)AS(0.262)S(0.248)S(0.692)PT(0.058)MS(0.939)PS(0.053)HR</t>
  </si>
  <si>
    <t>KPVVVLPTKFDDEYDSDEITADVSRNPVEVR</t>
  </si>
  <si>
    <t>FDDEYDS(1)DEITADVSR</t>
  </si>
  <si>
    <t>VKQVVSTPKFDDEYDSDEITEDVPRNPVEIR</t>
  </si>
  <si>
    <t>FDDEYDS(1)DEITEDVPR</t>
  </si>
  <si>
    <t>____MARRPGTSASSSPTMSPSHRMSGGGGG</t>
  </si>
  <si>
    <t>RPGT(0.002)S(0.002)AS(0.003)S(0.009)S(0.813)PT(0.144)MS(0.023)PS(0.005)HR</t>
  </si>
  <si>
    <t>593;595</t>
  </si>
  <si>
    <t>LSAAQKSEDSWQTGGSDRTWSKVISNFSDLN</t>
  </si>
  <si>
    <t>SEDSWQT(0.002)GGS(0.998)DR</t>
  </si>
  <si>
    <t>KPVVVLPTKFDDEYDSDEITEDVPRNPVEIR</t>
  </si>
  <si>
    <t>VAPAVKPVVVLPT(0.015)KFDDEY(0.007)DS(0.976)DEIT(0.002)EDVPR</t>
  </si>
  <si>
    <t>694;682</t>
  </si>
  <si>
    <t>AT4G25090.1</t>
  </si>
  <si>
    <t>IIKDIINNTETKEQLSQMEKGSPQEQQGNKE</t>
  </si>
  <si>
    <t>EQLS(0.5)QMEKGS(0.5)PQEQQGNK</t>
  </si>
  <si>
    <t>700;688</t>
  </si>
  <si>
    <t>NNTETKEQLSQMEKGSPQEQQGNKETFKTRR</t>
  </si>
  <si>
    <t>GS(1)PQEQQGNKETFK</t>
  </si>
  <si>
    <t>___________MQRVSFEVKDTEAEKSSSEI</t>
  </si>
  <si>
    <t>MQRVS(1)FEVK</t>
  </si>
  <si>
    <t>KDTEAEKSSSEILSGSLPSTYRNPAMENVGN</t>
  </si>
  <si>
    <t>SSSEILS(0.003)GS(0.977)LPS(0.007)T(0.013)YR</t>
  </si>
  <si>
    <t>IEEWLKEHNTSPMTDSPLHSKNLLPNYTLYT</t>
  </si>
  <si>
    <t>EHNTSPMT(0.021)DS(0.978)PLHSK</t>
  </si>
  <si>
    <t>______________MSRSPDKLALPPPPPPP</t>
  </si>
  <si>
    <t>S(0.567)RS(0.433)PDKLALPPPPPPPPSR</t>
  </si>
  <si>
    <t>____________MSRSPDKLALPPPPPPPPS</t>
  </si>
  <si>
    <t>S(0.156)RS(0.844)PDKLALPPPPPPPPSR</t>
  </si>
  <si>
    <t>258;273</t>
  </si>
  <si>
    <t>AT4G25170.1</t>
  </si>
  <si>
    <t>IRDLYNNGISQDEENSEDTPRENNAATDFIK</t>
  </si>
  <si>
    <t>DLYNNGIS(0.004)QDEENS(0.987)EDT(0.01)PR</t>
  </si>
  <si>
    <t>GVPKEDDKPNSDVNPSSPASILPAVSSVTAA</t>
  </si>
  <si>
    <t>EDDKPNSDVNPS(0.59)S(0.409)PAS(0.001)ILPAVSSVTAAQEDGEEVHNFVTR</t>
  </si>
  <si>
    <t>VPKEDDKPNSDVNPSSPASILPAVSSVTAAQ</t>
  </si>
  <si>
    <t>EDDKPNSDVNPS(0.056)S(0.942)PAS(0.001)ILPAVSSVTAAQEDGEEVHNFVTR</t>
  </si>
  <si>
    <t>EVPKKVESSQKPESDSEGESESESSSGPEPE</t>
  </si>
  <si>
    <t>KVES(0.052)S(0.052)QKPES(0.108)DS(0.646)EGES(0.14)ES(0.003)ESSSGPEPESEPAK</t>
  </si>
  <si>
    <t>KPIPETSGSAATVPESSTAKRPLKEAAPEAI</t>
  </si>
  <si>
    <t>LKPVGTKPIPETSGSAAT(0.002)VPES(0.564)S(0.216)T(0.216)AK</t>
  </si>
  <si>
    <t>PIPETSGSAATVPESSTAKRPLKEAAPEAIK</t>
  </si>
  <si>
    <t>LKPVGTKPIPETSGSAATVPES(0.218)S(0.624)T(0.158)AK</t>
  </si>
  <si>
    <t>____MAPKKAEEVVESPPVSSEEEESGSSGE</t>
  </si>
  <si>
    <t>KAEEVVES(0.658)PPVS(0.165)S(0.165)EEEES(0.011)GS(0.001)SGEESESSAEVPK</t>
  </si>
  <si>
    <t>TIKLKPVGTKPIPETSGSAATVPESSTAKRP</t>
  </si>
  <si>
    <t>LKPVGTKPIPET(0.023)S(0.908)GS(0.069)AATVPESSTAK</t>
  </si>
  <si>
    <t>KLKPVGTKPIPETSGSAATVPESSTAKRPLK</t>
  </si>
  <si>
    <t>LKPVGTKPIPETS(0.003)GS(0.996)AAT(0.001)VPESSTAK</t>
  </si>
  <si>
    <t>VGGTPAPKEMKLVAHSTPKKQQEEAKKPERT</t>
  </si>
  <si>
    <t>LVAHS(0.708)T(0.292)PK</t>
  </si>
  <si>
    <t>PLKEAAPEAIKKQKTSDTEHVKKPITNDEVK</t>
  </si>
  <si>
    <t>QKT(0.098)S(0.831)DT(0.071)EHVK</t>
  </si>
  <si>
    <t>KKPERTEAKVVNTGLSIGKEIASFLNADNGS</t>
  </si>
  <si>
    <t>VVNTGLS(1)IGK</t>
  </si>
  <si>
    <t>KTIKLKPVGTKPIPETSGSAATVPESSTAKR</t>
  </si>
  <si>
    <t>LKPVGTKPIPET(0.835)S(0.434)GS(0.73)AAT(0.001)VPESSTAK</t>
  </si>
  <si>
    <t>IPETSGSAATVPESSTAKRPLKEAAPEAIKK</t>
  </si>
  <si>
    <t>LKPVGTKPIPETSGSAATVPES(0.121)S(0.347)T(0.532)AK</t>
  </si>
  <si>
    <t>GGTPAPKEMKLVAHSTPKKQQEEAKKPERTE</t>
  </si>
  <si>
    <t>LVAHS(0.12)T(0.88)PK</t>
  </si>
  <si>
    <t>DCLEEMGDTVDRLSNSLKELKHLEEGDSGED</t>
  </si>
  <si>
    <t>LSNS(1)LKELK</t>
  </si>
  <si>
    <t>AKERRLRFGAQPSSISFNISAEERKARFERL</t>
  </si>
  <si>
    <t>FGAQPSS(0.004)IS(0.996)FNISAEER</t>
  </si>
  <si>
    <t>_MEEREGTNINNNITSSFGLKQQHEAAASDG</t>
  </si>
  <si>
    <t>EGTNINNNIT(0.016)S(0.733)S(0.251)FGLK</t>
  </si>
  <si>
    <t>MEEREGTNINNNITSSFGLKQQHEAAASDGG</t>
  </si>
  <si>
    <t>EGTNINNNITS(0.014)S(0.985)FGLK</t>
  </si>
  <si>
    <t>AT4G25390.1</t>
  </si>
  <si>
    <t>RPSRSDWIEAAALSSSSSKKLEKKTSKRLDW</t>
  </si>
  <si>
    <t>SDWIEAAALS(0.001)S(0.027)S(0.648)S(0.285)S(0.04)K</t>
  </si>
  <si>
    <t>LDGLSGERWLRARGNSHDSVSGEIAKSCGIS</t>
  </si>
  <si>
    <t>ARGNS(0.999)HDS(0.001)VSGEIAK</t>
  </si>
  <si>
    <t>CKFSRKRSSPPAENASSSPRRPSPREFSYSS</t>
  </si>
  <si>
    <t>SSPPAENAS(0.915)S(0.052)S(0.033)PR</t>
  </si>
  <si>
    <t>SVSPEMGEKTDEDGGSVVVMKKGKESESKDW</t>
  </si>
  <si>
    <t>TDEDGGS(1)VVVMK</t>
  </si>
  <si>
    <t>AT4G25580.1</t>
  </si>
  <si>
    <t>KHIPAGDYGSRLGKESPERSDEFDLGKDLPT</t>
  </si>
  <si>
    <t>LGKES(1)PERS(1)DEFDLGK</t>
  </si>
  <si>
    <t>EIVPPGSKAFPVVSSSHTKPSEPVRGVGHEA</t>
  </si>
  <si>
    <t>AFPVVS(0.026)S(0.203)S(0.688)HT(0.076)KPS(0.006)EPVR</t>
  </si>
  <si>
    <t>LSNYQSKVTDPIGKSTGEIGAASTVSAIGRL</t>
  </si>
  <si>
    <t>S(0.5)T(0.5)GEIGAASTVSAIGR</t>
  </si>
  <si>
    <t>KEEIVPPGSKAFPVVSSSHTKPSEPVRGVGH</t>
  </si>
  <si>
    <t>AFPVVS(0.77)S(0.185)S(0.045)HTKPSEPVR</t>
  </si>
  <si>
    <t>EEIVPPGSKAFPVVSSSHTKPSEPVRGVGHE</t>
  </si>
  <si>
    <t>AFPVVS(0.136)S(0.723)S(0.136)HT(0.005)KPSEPVR</t>
  </si>
  <si>
    <t>LPTRTQGIQNPQGFDSRGQRRGEEMHQPNQS</t>
  </si>
  <si>
    <t>TQGIQNPQGFDS(1)R</t>
  </si>
  <si>
    <t>QDRGVSAKEFLTEKLSPGEEDKALSEVVTEK</t>
  </si>
  <si>
    <t>EFLTEKLS(1)PGEEDKALSEVVTEK</t>
  </si>
  <si>
    <t>AGDYGSRLGKESPERSDEFDLGKDLPTRTQG</t>
  </si>
  <si>
    <t>SKVTDPTGKGAGEQPSVAAFGRRNETGEDDH</t>
  </si>
  <si>
    <t>GAGEQPS(1)VAAFGR</t>
  </si>
  <si>
    <t>524;524</t>
  </si>
  <si>
    <t>GGGETAPPKRGIVTQSEEVEKRLGGFKDPSS</t>
  </si>
  <si>
    <t>GIVTQS(1)EEVEK</t>
  </si>
  <si>
    <t>207;207</t>
  </si>
  <si>
    <t>IDRPKGLDQDPAAPGSHGGLSNYQSKVTDPI</t>
  </si>
  <si>
    <t>GLDQDPAAPGS(0.998)HGGLS(0.002)NYQSK</t>
  </si>
  <si>
    <t>GLDQDPAAPGSHGGLSNYQSKVTDPIGKSTG</t>
  </si>
  <si>
    <t>GLDQDPAAPGS(0.001)HGGLS(0.989)NYQS(0.009)K</t>
  </si>
  <si>
    <t>DPAAPGSHGGLSNYQSKVTDPIGKSTGEIGA</t>
  </si>
  <si>
    <t>GLDQDPAAPGS(0.045)HGGLS(0.368)NY(0.008)QS(0.579)K</t>
  </si>
  <si>
    <t>TKPSEPVRGVGHEAMSRPIKHSGVPEKEERR</t>
  </si>
  <si>
    <t>GVGHEAMS(1)RPIK</t>
  </si>
  <si>
    <t>QPNQSSYTDKISLATSVVADKAVAAKNAVAS</t>
  </si>
  <si>
    <t>ISLAT(0.054)S(0.946)VVADK</t>
  </si>
  <si>
    <t>QSEEVEKRLGGFKDPSSEAATKQGEAYAEKG</t>
  </si>
  <si>
    <t>LGGFKDPS(0.78)S(0.214)EAAT(0.006)K</t>
  </si>
  <si>
    <t>415;415</t>
  </si>
  <si>
    <t>KAVAAKNAVASKLGYSGEGGHENRVEGAENP</t>
  </si>
  <si>
    <t>LGY(0.001)S(0.999)GEGGHENR</t>
  </si>
  <si>
    <t>_____________MDSQAQLQRTHGHHQAQE</t>
  </si>
  <si>
    <t>MDS(1)QAQLQR</t>
  </si>
  <si>
    <t>QSLGSTIGNKMGITGSGGGEAGQQGSMPLQK</t>
  </si>
  <si>
    <t>MGITGS(1)GGGEAGQQGSMPLQK</t>
  </si>
  <si>
    <t>MGITGSGGGEAGQQGSMPLQKRFQESGN___</t>
  </si>
  <si>
    <t>MGITGSGGGEAGQQGS(1)MPLQK</t>
  </si>
  <si>
    <t>VTRTFVPDEHKSRNQSKVNIDRPKGLDQDPA</t>
  </si>
  <si>
    <t>NQS(1)KVNIDRPK</t>
  </si>
  <si>
    <t>VRGVGHEAMSRPIKHSGVPEKEERRGAPTLT</t>
  </si>
  <si>
    <t>PIKHS(1)GVPEKEER</t>
  </si>
  <si>
    <t>SAIGRLGLGTDLQKKSHGLDTKPTAQGSHGG</t>
  </si>
  <si>
    <t>S(1)HGLDTKPTAQGSHGGMSSYQSK</t>
  </si>
  <si>
    <t>QKKSHGLDTKPTAQGSHGGMSSYQSKVTDPT</t>
  </si>
  <si>
    <t>SHGLDTKPT(0.222)AQGS(0.772)HGGMS(0.002)S(0.002)YQSK</t>
  </si>
  <si>
    <t>VTSWIAGTTEEVTQKSTESVQDSTQSLGSTI</t>
  </si>
  <si>
    <t>S(0.5)T(0.5)ESVQDSTQSLGSTIGNK</t>
  </si>
  <si>
    <t>TTEEVTQKSTESVQDSTQSLGSTIGNKMGIT</t>
  </si>
  <si>
    <t>STESVQDS(0.82)T(0.171)QS(0.009)LGSTIGNK</t>
  </si>
  <si>
    <t>EVTQKSTESVQDSTQSLGSTIGNKMGITGSG</t>
  </si>
  <si>
    <t>STESVQDS(0.006)T(0.029)QS(0.958)LGS(0.005)T(0.001)IGNK</t>
  </si>
  <si>
    <t>QKSTESVQDSTQSLGSTIGNKMGITGSGGGE</t>
  </si>
  <si>
    <t>STESVQDSTQSLGS(0.839)T(0.161)IGNK</t>
  </si>
  <si>
    <t>GLSNYQSKVTDPIGKSTGEIGAASTVSAIGR</t>
  </si>
  <si>
    <t>VTDPIGKS(0.965)T(0.035)GEIGAASTVSAIGR</t>
  </si>
  <si>
    <t>VTDPIGKSTGEIGAASTVSAIGRLGLGTDLQ</t>
  </si>
  <si>
    <t>STGEIGAAS(0.836)T(0.158)VS(0.006)AIGR</t>
  </si>
  <si>
    <t>PIGKSTGEIGAASTVSAIGRLGLGTDLQKKS</t>
  </si>
  <si>
    <t>STGEIGAAS(0.129)T(0.317)VS(0.555)AIGR</t>
  </si>
  <si>
    <t>ATEDVTRTFVPDEHKSRNQSKVNIDRPKGLD</t>
  </si>
  <si>
    <t>TFVPDEHKS(1)R</t>
  </si>
  <si>
    <t>SPERSDEFDLGKDLPTRTQGIQNPQGFDSRG</t>
  </si>
  <si>
    <t>DLPT(0.597)RT(0.403)QGIQNPQGFDSR</t>
  </si>
  <si>
    <t>358;358</t>
  </si>
  <si>
    <t>ERSDEFDLGKDLPTRTQGIQNPQGFDSRGQR</t>
  </si>
  <si>
    <t>DLPT(0.5)RT(0.5)QGIQNPQGFDSR</t>
  </si>
  <si>
    <t>SGVPEKEERRGAPTLTPHNTPVSLLSATEDV</t>
  </si>
  <si>
    <t>RGAPT(0.178)LT(0.822)PHNTPVSLLSATEDVTR</t>
  </si>
  <si>
    <t>EKEERRGAPTLTPHNTPVSLLSATEDVTRTF</t>
  </si>
  <si>
    <t>GAPTLTPHNT(1)PVSLLSATEDVTR</t>
  </si>
  <si>
    <t>LGLGTDLQKKSHGLDTKPTAQGSHGGMSSYQ</t>
  </si>
  <si>
    <t>S(0.001)HGLDT(0.878)KPT(0.099)AQGS(0.022)HGGMSSYQSK</t>
  </si>
  <si>
    <t>GTDLQKKSHGLDTKPTAQGSHGGMSSYQSKV</t>
  </si>
  <si>
    <t>SHGLDT(0.149)KPT(0.848)AQGS(0.004)HGGMSSYQSK</t>
  </si>
  <si>
    <t>TSWIAGTTEEVTQKSTESVQDSTQSLGSTIG</t>
  </si>
  <si>
    <t>KSTESVQDSTQSLGSTIGNKMGITGSGGGEA</t>
  </si>
  <si>
    <t>STESVQDSTQS(0.001)LGS(0.085)T(0.913)IGNK</t>
  </si>
  <si>
    <t>TDPIGKSTGEIGAASTVSAIGRLGLGTDLQK</t>
  </si>
  <si>
    <t>STGEIGAAS(0.165)T(0.785)VS(0.049)AIGR</t>
  </si>
  <si>
    <t>______MDSQAQLQRTHGHHQAQEPIRIHHP</t>
  </si>
  <si>
    <t>T(1)HGHHQAQEPIR</t>
  </si>
  <si>
    <t>AT4G25610.2;AT4G25610.3;AT4G25610.1</t>
  </si>
  <si>
    <t>AT4G25610.2</t>
  </si>
  <si>
    <t>KPASEQSTVKIWRPVSSQGRKTSTVNGNTDK</t>
  </si>
  <si>
    <t>IWRPVS(0.974)S(0.026)QGR</t>
  </si>
  <si>
    <t>GFEHFTARKWGSRFGSGSITPAGQGSRLGSG</t>
  </si>
  <si>
    <t>FGS(0.994)GS(0.006)ITPAGQGSR</t>
  </si>
  <si>
    <t>GSGSITPAGQGSRLGSGALTPDGSKLTSGVV</t>
  </si>
  <si>
    <t>LGS(1)GALTPDGSK</t>
  </si>
  <si>
    <t>SGETESEQSQKLRSFSTGSNKEFKFDSTNEE</t>
  </si>
  <si>
    <t>SFS(0.998)T(0.011)GS(0.99)NKEFK</t>
  </si>
  <si>
    <t>TESEQSQKLRSFSTGSNKEFKFDSTNEEMIE</t>
  </si>
  <si>
    <t>SFST(0.001)GS(0.999)NKEFK</t>
  </si>
  <si>
    <t>FTARKWGSRFGSGSITPAGQGSRLGSGALTP</t>
  </si>
  <si>
    <t>FGSGSIT(1)PAGQGSR</t>
  </si>
  <si>
    <t>ITPAGQGSRLGSGALTPDGSKLTSGVVTPNG</t>
  </si>
  <si>
    <t>LGSGALT(0.998)PDGS(0.002)K</t>
  </si>
  <si>
    <t>GALTPDGSKLTSGVVTPNGAETVIRMSYGNL</t>
  </si>
  <si>
    <t>LTSGVVT(1)PNGAETVIR</t>
  </si>
  <si>
    <t>AT4G25620;AT5G52430</t>
  </si>
  <si>
    <t>Q8GYX5;Q9FHB7</t>
  </si>
  <si>
    <t>AT4G25620.1;AT5G52430.1</t>
  </si>
  <si>
    <t>343;338</t>
  </si>
  <si>
    <t>NSDHGSEVMVADHRVSFELTGEDVARCLASK;SSRHNDEALVVPHRVSFELTGEDVARCLASK</t>
  </si>
  <si>
    <t>VS(1)FELTGEDVAR</t>
  </si>
  <si>
    <t>NVTSNITNGSNGSSGSPQRPGTLNNSDNGSF</t>
  </si>
  <si>
    <t>FLSNVTSNITNGS(0.004)NGS(0.179)S(0.179)GS(0.635)PQRPGT(0.002)LNNSDNGSFR</t>
  </si>
  <si>
    <t>GSPQRPGTLNNSDNGSFRLQGSWLKGILNTA</t>
  </si>
  <si>
    <t>FLSNVTSNITNGSNGSSGSPQRPGT(0.015)LNNS(0.041)DNGS(0.944)FR</t>
  </si>
  <si>
    <t>TNGSNGSSGSPQRPGTLNNSDNGSFRLQGSW</t>
  </si>
  <si>
    <t>FLSNVTSNITNGSNGSSGS(0.007)PQRPGT(0.877)LNNS(0.024)DNGS(0.091)FR</t>
  </si>
  <si>
    <t>DANHAVTNQKKQSRDSDVLLFQ_________</t>
  </si>
  <si>
    <t>KQS(0.369)RDS(0.631)DVLLFQ</t>
  </si>
  <si>
    <t>SNGSPQRPGTLNNSDSGNLRLQGSWLKGLLN</t>
  </si>
  <si>
    <t>FLSNVTSNVTNGSNGSPQRPGT(0.038)LNNS(0.094)DS(0.868)GNLR</t>
  </si>
  <si>
    <t>KDEDANHAVTNQKKQSRDSDVLLFQ______</t>
  </si>
  <si>
    <t>QS(0.5)RDS(0.5)DVLLFQ</t>
  </si>
  <si>
    <t>SNVTNGSNGSPQRPGTLNNSDSGNLRLQGSW</t>
  </si>
  <si>
    <t>FLSNVTSNVT(0.001)NGS(0.01)NGS(0.043)PQRPGT(0.502)LNNS(0.13)DS(0.314)GNLR</t>
  </si>
  <si>
    <t>LEEGDGDEEMKIDYDSDMNEEKDEANPLVVP</t>
  </si>
  <si>
    <t>IDYDS(1)DMNEEK</t>
  </si>
  <si>
    <t>IFAEAVEEGDLGKDDSEDEIANKKKSKNLSK</t>
  </si>
  <si>
    <t>DDS(1)EDEIANK</t>
  </si>
  <si>
    <t>EKLEEGDGDEEMKIDYDSDMNEEKDEANPLV</t>
  </si>
  <si>
    <t>LEEGDGDEEMKIDY(0.564)DS(0.436)DMNEEKDEANPLVVPLDDGVVQTK</t>
  </si>
  <si>
    <t>KPDKSKQKASKASVLSDQSLPNSSKKEDEFE</t>
  </si>
  <si>
    <t>ASVLS(1)DQSLPNSSK</t>
  </si>
  <si>
    <t>KASKASVLSDQSLPNSSKKEDEFEVVPAPAT</t>
  </si>
  <si>
    <t>ASVLSDQS(0.001)LPNS(0.692)S(0.307)KK</t>
  </si>
  <si>
    <t>GSKQKRNRDGYEDGESILRRVASAADFIWSE</t>
  </si>
  <si>
    <t>DGYEDGES(1)ILRR</t>
  </si>
  <si>
    <t>ESAEPTRKVVDVLGGSKQKRNRDGYEDGESI</t>
  </si>
  <si>
    <t>VVDVLGGS(1)KQK</t>
  </si>
  <si>
    <t>149;121</t>
  </si>
  <si>
    <t>AT4G25740.1</t>
  </si>
  <si>
    <t>RGGDEKGGAPADFQPSFQGGGGRPGFGRGAG</t>
  </si>
  <si>
    <t>GGAPADFQPS(1)FQGGGGR</t>
  </si>
  <si>
    <t>PFGGPPGDRQRGPPRSDGDRPRFGDRDGYRG</t>
  </si>
  <si>
    <t>GPPRS(1)DGDRPR</t>
  </si>
  <si>
    <t>____________MIISENNRREICKYLFKEG</t>
  </si>
  <si>
    <t>MIIS(1)ENNR</t>
  </si>
  <si>
    <t>AT4G25770.1</t>
  </si>
  <si>
    <t>KLYEQPGEVDSLDSPSKEKSARGGEIAGLEP</t>
  </si>
  <si>
    <t>LYEQPGEVDS(0.023)LDS(0.314)PS(0.663)K</t>
  </si>
  <si>
    <t>RYAIGKLYEQPGEVDSLDSPSKEKSARGGEI</t>
  </si>
  <si>
    <t>LYEQPGEVDS(0.849)LDS(0.124)PS(0.027)KEK</t>
  </si>
  <si>
    <t>IGKLYEQPGEVDSLDSPSKEKSARGGEIAGL</t>
  </si>
  <si>
    <t>LYEQPGEVDSLDS(0.994)PS(0.005)KEK</t>
  </si>
  <si>
    <t>QFPILCGLPFLERTASQTAHLAAGRTGKHLF</t>
  </si>
  <si>
    <t>TAS(1)QTAHLAAGR</t>
  </si>
  <si>
    <t>AT4G25800.2;AT4G25800.1</t>
  </si>
  <si>
    <t>AT4G25800.2</t>
  </si>
  <si>
    <t>LAKLVPTRLTTSSVFSPKRIGGPDGRNLQLH</t>
  </si>
  <si>
    <t>LTTSSVFS(1)PKR</t>
  </si>
  <si>
    <t>AT4G25845;AT4G25850</t>
  </si>
  <si>
    <t>oxysterol-binding 4B-like protein;OSBP(oxysterol binding protein)-related protein 4B</t>
  </si>
  <si>
    <t>Q2V3E8;A0A1P8B646;F4JTE8;Q9SW00</t>
  </si>
  <si>
    <t>AT4G25845;ORP4B</t>
  </si>
  <si>
    <t>AT4G25850.2;AT4G25845.1</t>
  </si>
  <si>
    <t>AT4G25850.2</t>
  </si>
  <si>
    <t>KKDTCKEGSSISRNSSVGYYDERMPEGVPFE</t>
  </si>
  <si>
    <t>NS(0.201)S(0.798)VGYYDER</t>
  </si>
  <si>
    <t>AT4G25890;AT5G57290</t>
  </si>
  <si>
    <t>Q9SVZ6;B3H4N7;F4KAM0;Q9LVC9</t>
  </si>
  <si>
    <t>AT4G25890.1;AT5G57290.3;AT5G57290.1</t>
  </si>
  <si>
    <t>106;106;107</t>
  </si>
  <si>
    <t>AT5G57290.3</t>
  </si>
  <si>
    <t>EAAAAPKEDEKKKEESEEEEGDFGFDLFG__;EAAAATKEEEKKKEESEEEEGDFGFDLFG__</t>
  </si>
  <si>
    <t>KKEES(1)EEEEGDFGFDLFG</t>
  </si>
  <si>
    <t>__________MATFNSFRKAVGAIKDSTTVS</t>
  </si>
  <si>
    <t>ATFNS(1)FRK</t>
  </si>
  <si>
    <t>SFRKAVGAIKDSTTVSIAKVNSEFKDLDVAI</t>
  </si>
  <si>
    <t>DST(0.002)T(0.005)VS(0.993)IAK</t>
  </si>
  <si>
    <t>VQPEEPAEADNQKENSEGDQPLIEEEEEDQE</t>
  </si>
  <si>
    <t>ENS(1)EGDQPLIEEEEEDQEK</t>
  </si>
  <si>
    <t>HVESAPKERHIRRIFSATSVVQPRADVAYCI</t>
  </si>
  <si>
    <t>IFS(1)ATSVVQPR</t>
  </si>
  <si>
    <t>PKGSGASSKNVDFNASQTYRTRMLSDEELLE</t>
  </si>
  <si>
    <t>NVDFNAS(0.989)QT(0.011)YR</t>
  </si>
  <si>
    <t>SSCSRKHNQHQDGYGSSGHDQNQARFGRPPS</t>
  </si>
  <si>
    <t>KHNQHQDGYGS(0.5)S(0.5)GHDQNQAR</t>
  </si>
  <si>
    <t>SCSRKHNQHQDGYGSSGHDQNQARFGRPPSL</t>
  </si>
  <si>
    <t>IPEDDVTTEPRFGAPSLLQRVKSIKLPSLYR</t>
  </si>
  <si>
    <t>FGAPS(1)LLQR</t>
  </si>
  <si>
    <t>SSGHDQNQARFGRPPSLIDRVKSINFHLYNS</t>
  </si>
  <si>
    <t>FGRPPS(1)LIDR</t>
  </si>
  <si>
    <t>FINKFKQQLKLQRLDSFLRYREMLKND____</t>
  </si>
  <si>
    <t>LQRLDS(1)FLR</t>
  </si>
  <si>
    <t>TEPRFGAPSLLQRVKSIKLPSLYRSDPDPTP</t>
  </si>
  <si>
    <t>VKS(1)IKLPSLYR</t>
  </si>
  <si>
    <t>QARFGRPPSLIDRVKSINFHLYNSPSPESEI</t>
  </si>
  <si>
    <t>S(1)INFHLYNSPSPESEIHYSGSDPNPNPPPSLLQR</t>
  </si>
  <si>
    <t>DPNPNPPPSLLQRVKSINMPYFKFPQHNSEG</t>
  </si>
  <si>
    <t>VKS(1)INMPYFK</t>
  </si>
  <si>
    <t>VEKRRPETMRVERTTSIGDGGEEGVDDKASN</t>
  </si>
  <si>
    <t>TTS(1)IGDGGEEGVDDK</t>
  </si>
  <si>
    <t>EEEETVEAVEKRRPETMRVERTTSIGDGGEE</t>
  </si>
  <si>
    <t>RPET(1)MRVER</t>
  </si>
  <si>
    <t>AT4G26190.5;AT4G26190.4;AT4G26190.3;AT4G26190.2;AT4G26190.1</t>
  </si>
  <si>
    <t>614;614;614;614;614</t>
  </si>
  <si>
    <t>AT4G26190.5</t>
  </si>
  <si>
    <t>KNIESNQDALDAEGVSDDGHKREKRKIKNKT</t>
  </si>
  <si>
    <t>NIESNQDALDAEGVS(1)DDGHKR</t>
  </si>
  <si>
    <t>683;683;683;683;683</t>
  </si>
  <si>
    <t>KDLASNIEDSATKGESVQDDKNTKKRKKDRK</t>
  </si>
  <si>
    <t>DLASNIEDS(0.001)AT(0.003)KGES(0.996)VQDDKNTK</t>
  </si>
  <si>
    <t>DGEIASKDLASNIEDSATKGESVQDDKNTKK</t>
  </si>
  <si>
    <t>DLASNIEDS(0.968)AT(0.03)KGES(0.001)VQDDKNTK</t>
  </si>
  <si>
    <t>679;679;679;679;679</t>
  </si>
  <si>
    <t>EIASKDLASNIEDSATKGESVQDDKNTKKRK</t>
  </si>
  <si>
    <t>DLASNIEDS(0.31)AT(0.639)KGES(0.051)VQDDK</t>
  </si>
  <si>
    <t>119;119;119;119;119</t>
  </si>
  <si>
    <t>SCEEPRATLHHTDPISCEDSLPDDNRKGSST</t>
  </si>
  <si>
    <t>ATLHHT(0.002)DPIS(0.996)CEDS(0.002)LPDDNRK</t>
  </si>
  <si>
    <t>PRATLHHTDPISCEDSLPDDNRKGSSTKKSK</t>
  </si>
  <si>
    <t>ATLHHTDPISCEDS(1)LPDDNR</t>
  </si>
  <si>
    <t>65;65;65;65;65</t>
  </si>
  <si>
    <t>DSHISSQIGNADEAFSSQEKKEGENEKSTSE</t>
  </si>
  <si>
    <t>DNDSHISSQIGNADEAFS(1)S(1)QEKK</t>
  </si>
  <si>
    <t>66;66;66;66;66</t>
  </si>
  <si>
    <t>SHISSQIGNADEAFSSQEKKEGENEKSTSES</t>
  </si>
  <si>
    <t>LLSSLPAESCQRDSVSCEEPRATLHHTDPIS</t>
  </si>
  <si>
    <t>DS(0.053)VS(0.947)CEEPR</t>
  </si>
  <si>
    <t>97;97;97;97;97</t>
  </si>
  <si>
    <t>QVRLSENLLSSLPAESCQRDSVSCEEPRATL</t>
  </si>
  <si>
    <t>LSENLLSS(0.001)LPAES(0.998)CQR</t>
  </si>
  <si>
    <t>184;184;184;184;184</t>
  </si>
  <si>
    <t>HPPNNPLSNGMVQERSGELTQDSCEKPGAAQ</t>
  </si>
  <si>
    <t>S(0.997)GELT(0.003)QDSCEKPGAAQICTDPNLSTCK</t>
  </si>
  <si>
    <t>191;191;191;191;191</t>
  </si>
  <si>
    <t>SNGMVQERSGELTQDSCEKPGAAQICTDPNL</t>
  </si>
  <si>
    <t>SGELTQDS(1)CEKPGAAQICTDPNLSTCK</t>
  </si>
  <si>
    <t>372;372;372;372;372</t>
  </si>
  <si>
    <t>TEVKEDVREVKYDTISEAEGSKSTTKEEKSV</t>
  </si>
  <si>
    <t>YDTIS(1)EAEGSK</t>
  </si>
  <si>
    <t>NDVDDDKLYHQPARMSCVNSSDILRSARNAL</t>
  </si>
  <si>
    <t>MS(1)CVNSSDILR</t>
  </si>
  <si>
    <t>VGPSVTPENTPFGGGSPRTLEEMILQLEVEE</t>
  </si>
  <si>
    <t>NDVGPSVTPENT(0.002)PFGGGS(0.998)PR</t>
  </si>
  <si>
    <t>SSGGFNITRPIGAVGSPSRMGGWPTARLP__</t>
  </si>
  <si>
    <t>PIGAVGS(0.82)PS(0.18)R</t>
  </si>
  <si>
    <t>AT4G26450.2;AT4G26450.1</t>
  </si>
  <si>
    <t>AT4G26450.2</t>
  </si>
  <si>
    <t>DKYNLQDEAQSKTGSSSAGKDIVQDCEISKV</t>
  </si>
  <si>
    <t>T(0.161)GS(0.763)S(0.569)S(0.507)AGKDIVQDCEISK</t>
  </si>
  <si>
    <t>NSFPSSILRDNSEKESGLELPNLHRSHSVGK</t>
  </si>
  <si>
    <t>DNS(0.298)EKES(0.702)GLELPNLHR</t>
  </si>
  <si>
    <t>SGIDLATLCKFEKVPTRTRSSLTAKGPKLYL</t>
  </si>
  <si>
    <t>FEKVPT(0.5)RT(0.5)R</t>
  </si>
  <si>
    <t>IDLATLCKFEKVPTRTRSSLTAKGPKLYLSH</t>
  </si>
  <si>
    <t>WSERSKAFETETGDDSVSGHQEEQPLAEDIA</t>
  </si>
  <si>
    <t>AFETET(0.009)GDDS(0.996)VS(0.995)GHQEEQPLAEDIASSVQR</t>
  </si>
  <si>
    <t>ERSKAFETETGDDSVSGHQEEQPLAEDIASS</t>
  </si>
  <si>
    <t>AFETETGDDS(0.004)VS(0.996)GHQEEQPLAEDIASSVQR</t>
  </si>
  <si>
    <t>CHRSNSFPSSILRDNSEKESGLELPNLHRSH</t>
  </si>
  <si>
    <t>DNS(0.951)EKES(0.049)GLELPNLHR</t>
  </si>
  <si>
    <t>AKGPKLYLSHNIKDTSHNSGLEEEDQTENRC</t>
  </si>
  <si>
    <t>DT(0.006)S(0.994)HNSGLEEEDQTENR</t>
  </si>
  <si>
    <t>PKLYLSHNIKDTSHNSGLEEEDQTENRCETR</t>
  </si>
  <si>
    <t>DTSHNS(1)GLEEEDQTENR</t>
  </si>
  <si>
    <t>YRSGSIGMGMSGSRISPERPMRGHGFYGSEH</t>
  </si>
  <si>
    <t>IS(1)PERPMR</t>
  </si>
  <si>
    <t>SASGEFMRKCEGAGDSESVLDKYNLQDEAQS</t>
  </si>
  <si>
    <t>KCEGAGDS(0.968)ES(0.032)VLDKYNLQDEAQSK</t>
  </si>
  <si>
    <t>229;229</t>
  </si>
  <si>
    <t>SGEFMRKCEGAGDSESVLDKYNLQDEAQSKT</t>
  </si>
  <si>
    <t>KCEGAGDS(0.416)ES(0.584)VLDKYNLQDEAQSK</t>
  </si>
  <si>
    <t>242;242</t>
  </si>
  <si>
    <t>SESVLDKYNLQDEAQSKTGSSSAGKDIVQDC</t>
  </si>
  <si>
    <t>KCEGAGDSESVLDKYNLQDEAQS(1)K</t>
  </si>
  <si>
    <t>SHSVGKVGEKRPGEGSDLEEGSKRQRDWVAV</t>
  </si>
  <si>
    <t>RPGEGS(1)DLEEGSKR</t>
  </si>
  <si>
    <t>SFNKRLIDGAAGKRVSHESLVNNSTYNRTHT</t>
  </si>
  <si>
    <t>RVS(0.945)HES(0.055)LVNNSTYNR</t>
  </si>
  <si>
    <t>QPLAEDIASSVQRSASGEFMRKCEGAGDSES</t>
  </si>
  <si>
    <t>SAS(1)GEFMR</t>
  </si>
  <si>
    <t>GSSSLSAGSGEMKGRSGGNGGEDENQTAIED</t>
  </si>
  <si>
    <t>S(1)GGNGGEDENQTAIEDGSIHQR</t>
  </si>
  <si>
    <t>GNGGEDENQTAIEDGSIHQRCEDASIDQQCG</t>
  </si>
  <si>
    <t>SGGNGGEDENQTAIEDGS(1)IHQR</t>
  </si>
  <si>
    <t>ASIDQQCGADESFTKSGIDLATLCKFEKVPT</t>
  </si>
  <si>
    <t>S(1)GIDLATLCK</t>
  </si>
  <si>
    <t>RQAVDFDLSISSSSKSLEFGTSTRMSNGKEI</t>
  </si>
  <si>
    <t>S(1)LEFGTSTR</t>
  </si>
  <si>
    <t>ALVQYIENSKCHRSNSFPSSILRDNSEKESG</t>
  </si>
  <si>
    <t>SNS(1)FPSSILR</t>
  </si>
  <si>
    <t>LDKYNLQDEAQSKTGSSSAGKDIVQDCEISK</t>
  </si>
  <si>
    <t>TGS(0.991)S(0.009)SAGKDIVQDCEISK</t>
  </si>
  <si>
    <t>KYNLQDEAQSKTGSSSAGKDIVQDCEISKVS</t>
  </si>
  <si>
    <t>TGS(0.003)S(0.084)S(0.913)AGKDIVQDCEISK</t>
  </si>
  <si>
    <t>KDIVQDCEISKVSEGSSSLSAGSGEMKGRSG</t>
  </si>
  <si>
    <t>VS(0.005)EGS(0.69)S(0.234)S(0.078)LS(0.92)AGS(0.072)GEMK</t>
  </si>
  <si>
    <t>DIVQDCEISKVSEGSSSLSAGSGEMKGRSGG</t>
  </si>
  <si>
    <t>VSEGS(0.069)S(0.926)S(0.005)LS(0.983)AGS(0.017)GEMK</t>
  </si>
  <si>
    <t>IVQDCEISKVSEGSSSLSAGSGEMKGRSGGN</t>
  </si>
  <si>
    <t>VSEGSS(0.07)S(0.928)LS(0.002)AGSGEMK</t>
  </si>
  <si>
    <t>QDCEISKVSEGSSSLSAGSGEMKGRSGGNGG</t>
  </si>
  <si>
    <t>VSEGSSS(0.003)LS(0.993)AGS(0.003)GEMK</t>
  </si>
  <si>
    <t>EISKVSEGSSSLSAGSGEMKGRSGGNGGEDE</t>
  </si>
  <si>
    <t>VSEGSSSLS(0.002)AGS(0.998)GEMK</t>
  </si>
  <si>
    <t>VSAPAAEKRRYIDGYSSAGSRNSLKGRRSHR</t>
  </si>
  <si>
    <t>YIDGYS(0.667)S(0.323)AGS(0.01)R</t>
  </si>
  <si>
    <t>SAPAAEKRRYIDGYSSAGSRNSLKGRRSHRY</t>
  </si>
  <si>
    <t>YIDGYS(0.029)S(0.94)AGS(0.031)R</t>
  </si>
  <si>
    <t>AT4G26470.3;AT4G26470.1;AT4G26470.2</t>
  </si>
  <si>
    <t>107;44;44</t>
  </si>
  <si>
    <t>AT4G26470.3</t>
  </si>
  <si>
    <t>VQRRASRGTTMKSFNSIVLKFPKIDDGLRNC</t>
  </si>
  <si>
    <t>SFNS(1)IVLK</t>
  </si>
  <si>
    <t>AT4G26480.3;AT4G26480.1;AT4G26480.2</t>
  </si>
  <si>
    <t>152;152;67</t>
  </si>
  <si>
    <t>AT4G26480.3</t>
  </si>
  <si>
    <t>SVSSSPAPNWLNSPGSSSGLIVKRTIRVDIP</t>
  </si>
  <si>
    <t>SVSSSPAPNWLNS(0.004)PGS(0.749)S(0.196)S(0.051)GLIVK</t>
  </si>
  <si>
    <t>287;287;202</t>
  </si>
  <si>
    <t>LRELALLNGSLREEGSPMSGSISPYNSLGMK</t>
  </si>
  <si>
    <t>EEGS(1)PMSGSISPYNSLGMK</t>
  </si>
  <si>
    <t>290;290;205</t>
  </si>
  <si>
    <t>LALLNGSLREEGSPMSGSISPYNSLGMKRAK</t>
  </si>
  <si>
    <t>EEGS(0.001)PMS(0.923)GS(0.032)IS(0.043)PYNSLGMK</t>
  </si>
  <si>
    <t>294;294;209</t>
  </si>
  <si>
    <t>NGSLREEGSPMSGSISPYNSLGMKRAKTRG_</t>
  </si>
  <si>
    <t>EEGSPMSGSIS(1)PYNSLGMK</t>
  </si>
  <si>
    <t>110;110;25</t>
  </si>
  <si>
    <t>TLLENALSQSRFDHPSPLASGGIFQNSRADM</t>
  </si>
  <si>
    <t>FDHPS(1)PLASGGIFQNSR</t>
  </si>
  <si>
    <t>AT4G26480.3;AT4G26480.1</t>
  </si>
  <si>
    <t>APQSPNFSGGLRSQPSFLVEQEKYLSELLAE</t>
  </si>
  <si>
    <t>S(0.071)QPS(0.929)FLVEQEK</t>
  </si>
  <si>
    <t>139;139;54</t>
  </si>
  <si>
    <t>DMNGWASQFPSERSVSSSPAPNWLNSPGSSS</t>
  </si>
  <si>
    <t>S(0.004)VS(0.988)S(0.008)SPAPNWLNSPGSSSGLIVK</t>
  </si>
  <si>
    <t>141;141;56</t>
  </si>
  <si>
    <t>NGWASQFPSERSVSSSPAPNWLNSPGSSSGL</t>
  </si>
  <si>
    <t>SVSS(0.026)S(0.974)PAPNWLNSPGSSSGLIVK</t>
  </si>
  <si>
    <t>149;149;64</t>
  </si>
  <si>
    <t>SERSVSSSPAPNWLNSPGSSSGLIVKRTIRV</t>
  </si>
  <si>
    <t>SVSSSPAPNWLNS(1)PGSSSGLIVK</t>
  </si>
  <si>
    <t>NLITGEIPSLMSNLRSLTMFFAWQNKLTGNI</t>
  </si>
  <si>
    <t>S(1)LT(1)MFFAWQNK</t>
  </si>
  <si>
    <t>AT4G26540;AT5G56040</t>
  </si>
  <si>
    <t>Leucine-rich repeat receptor-like protein kinase family protein;Leucine-rich receptor-like protein kinase family protein</t>
  </si>
  <si>
    <t>C0LGR3;F4K6B8;Q8VYG7</t>
  </si>
  <si>
    <t>AT4G26540.1;AT5G56040.2;AT5G56040.1</t>
  </si>
  <si>
    <t>762;760;760</t>
  </si>
  <si>
    <t>AT5G56040.2</t>
  </si>
  <si>
    <t>QKLDFSIDDIVKNLTSANVIGTGSSGVVYRI;QKLDFSIDDIVKNLTSANVIGTGSSGVVYRV</t>
  </si>
  <si>
    <t>NLT(0.002)S(0.998)ANVIGTGSSGVVYR</t>
  </si>
  <si>
    <t>AT4G26600.3;AT4G26600.1;AT4G26600.5;AT4G26600.7;AT4G26600.6;AT4G26600.8;AT4G26600.4;AT4G26600.2</t>
  </si>
  <si>
    <t>16;16;16;16;16;16;16;16</t>
  </si>
  <si>
    <t>AT4G26600.3</t>
  </si>
  <si>
    <t>MAALTRNKKKGSNSQTPPLNKQTKASPLKKA</t>
  </si>
  <si>
    <t>KGS(0.059)NS(0.244)QT(0.697)PPLNK</t>
  </si>
  <si>
    <t>KKTQEGRFQLNGTVHSVKINGKVSQESSVHN</t>
  </si>
  <si>
    <t>FQLNGT(0.01)VHS(0.99)VK</t>
  </si>
  <si>
    <t>TVHSVKINGKVSQESSVHNADVSCCQSRAAE</t>
  </si>
  <si>
    <t>VSQES(0.04)S(0.96)VHNADVSCCQSR</t>
  </si>
  <si>
    <t>NGKVSQESSVHNADVSCCQSRAAEPNGCCQQ</t>
  </si>
  <si>
    <t>VSQESSVHNADVS(0.5)CCQS(0.5)R</t>
  </si>
  <si>
    <t>SQESSVHNADVSCCQSRAAEPNGCCQQNGNS</t>
  </si>
  <si>
    <t>AT4G26630.2;AT4G26630.1</t>
  </si>
  <si>
    <t>AT4G26630.2</t>
  </si>
  <si>
    <t>SAGRARNKKAVVAAKSSPPEKITQKRSSAKR</t>
  </si>
  <si>
    <t>S(0.5)S(0.5)PPEKITQK</t>
  </si>
  <si>
    <t>AGRARNKKAVVAAKSSPPEKITQKRSSAKRK</t>
  </si>
  <si>
    <t>NKTKEVEAAKAEVDESKVEDEKEGSEDENDN</t>
  </si>
  <si>
    <t>AEVDES(1)KVEDEK</t>
  </si>
  <si>
    <t>KAEVDESKVEDEKEGSEDENDNEKVESKDAK</t>
  </si>
  <si>
    <t>VEDEKEGS(1)EDENDNEKVES(1)K</t>
  </si>
  <si>
    <t>KTEEVKKDAEPRTPFSDRPVRERKSVERLVA</t>
  </si>
  <si>
    <t>DAEPRT(1)PFS(1)DRPVR</t>
  </si>
  <si>
    <t>EDEAPQPSESEEKDESEEHSEEETTKKKRGS</t>
  </si>
  <si>
    <t>DES(1)EEHS(0.993)EEET(0.006)T(0.002)KK</t>
  </si>
  <si>
    <t>PQPSESEEKDESEEHSEEETTKKKRGSRLSA</t>
  </si>
  <si>
    <t>EEKKEEDSEKEEAGGSGGGEEVKA_______</t>
  </si>
  <si>
    <t>EEAGGS(1)GGGEEVKA</t>
  </si>
  <si>
    <t>KLADEEEEEEKKEEDSEKEEAGGSGGGEEVK</t>
  </si>
  <si>
    <t>LADEEEEEEKKEEDS(1)EK</t>
  </si>
  <si>
    <t>DEDADGKKEQTDDGVSVEDTVMKENVESKDN</t>
  </si>
  <si>
    <t>EQTDDGVS(1)VEDTVMK</t>
  </si>
  <si>
    <t>634;634</t>
  </si>
  <si>
    <t>TQKRSSAKRKKTDDDSDTSPKASSKRKKSEN</t>
  </si>
  <si>
    <t>KKTDDDS(0.995)DT(0.004)S(0.001)PK</t>
  </si>
  <si>
    <t>KASSKRKKSENPIKASPAPSKSASKEKPVKR</t>
  </si>
  <si>
    <t>KSENPIKAS(1)PAPSK</t>
  </si>
  <si>
    <t>KRKKSENPIKASPAPSKSASKEKPVKRAGKG</t>
  </si>
  <si>
    <t>SENPIKAS(0.5)PAPS(0.5)K</t>
  </si>
  <si>
    <t>KSEEATKVVKKSLAHSDDESEEEKEEEEKQE</t>
  </si>
  <si>
    <t>SLAHS(1)DDES(1)EEEK</t>
  </si>
  <si>
    <t>ATKVVKKSLAHSDDESEEEKEEEEKQEEEKA</t>
  </si>
  <si>
    <t>EDTKATIEPTANKTTSLEKPSEAMAGKENAG</t>
  </si>
  <si>
    <t>TTS(1)LEKPSEAMAGK</t>
  </si>
  <si>
    <t>DIHITKATTKKEDIITKLFEFLEKPHVTGDV</t>
  </si>
  <si>
    <t>KEDIIT(1)K</t>
  </si>
  <si>
    <t>EKNKTEEVKKDAEPRTPFSDRPVRERKSVER</t>
  </si>
  <si>
    <t>T(1)PFSDRPVR</t>
  </si>
  <si>
    <t>GDIKEEGTLVDEDKGTDMDEKVENGDENKQV</t>
  </si>
  <si>
    <t>EEGTLVDEDKGT(1)DMDEK</t>
  </si>
  <si>
    <t>TDILKELAKEFTEDLTPRKSSIKMIIQEELT</t>
  </si>
  <si>
    <t>EFTEDLT(1)PR</t>
  </si>
  <si>
    <t>EATNMDEDADGKKEQTDDGVSVEDTVMKENV</t>
  </si>
  <si>
    <t>KEQT(1)DDGVSVEDTVMK</t>
  </si>
  <si>
    <t>AT4G26650.1</t>
  </si>
  <si>
    <t>YFNSFPPGYNNNNLGSAGRFSPIGSGRNAFS</t>
  </si>
  <si>
    <t>SSANSYFNS(0.002)FPPGY(0.021)NNNNLGS(0.709)AGRFS(0.195)PIGS(0.074)GR</t>
  </si>
  <si>
    <t>295;292</t>
  </si>
  <si>
    <t>NTLGYSRIPGNQYFNSASPNRYNSPIGYNRG</t>
  </si>
  <si>
    <t>IPGNQY(0.008)FNS(0.633)AS(0.597)PNRY(0.294)NS(0.465)PIGY(0.004)NR</t>
  </si>
  <si>
    <t>203;200</t>
  </si>
  <si>
    <t>NGKMVEVKRAVPKELSSTTPNRSPLIGYGNN</t>
  </si>
  <si>
    <t>ELS(0.745)S(0.194)T(0.052)T(0.009)PNR</t>
  </si>
  <si>
    <t>204;201</t>
  </si>
  <si>
    <t>GKMVEVKRAVPKELSSTTPNRSPLIGYGNNY</t>
  </si>
  <si>
    <t>ELS(0.078)S(0.782)T(0.083)T(0.058)PNRSPLIGYGNNYGVVPNR</t>
  </si>
  <si>
    <t>210;207</t>
  </si>
  <si>
    <t>KRAVPKELSSTTPNRSPLIGYGNNYGVVPNR</t>
  </si>
  <si>
    <t>ELS(0.108)S(0.62)T(0.223)T(0.057)PNRS(0.992)PLIGYGNNYGVVPNR</t>
  </si>
  <si>
    <t>251;248</t>
  </si>
  <si>
    <t>PPGYNNNNLGSAGRFSPIGSGRNAFSSFGLG</t>
  </si>
  <si>
    <t>FS(1)PIGSGR</t>
  </si>
  <si>
    <t>255;252</t>
  </si>
  <si>
    <t>NNNNLGSAGRFSPIGSGRNAFSSFGLGLNQE</t>
  </si>
  <si>
    <t>FSPIGS(1)GR</t>
  </si>
  <si>
    <t>317;314</t>
  </si>
  <si>
    <t>NSPIGYNRGDSAYNPSNRDLWGNRSDSSGPG</t>
  </si>
  <si>
    <t>GDSAYNPS(1)NR</t>
  </si>
  <si>
    <t>392;389</t>
  </si>
  <si>
    <t>TNGFDGSIGELYRGSSVYSDSTWQQSMPHHQ</t>
  </si>
  <si>
    <t>GS(0.023)S(0.977)VYSDSTWQQSMPHHQSSNELDGLSR</t>
  </si>
  <si>
    <t>395;392</t>
  </si>
  <si>
    <t>FDGSIGELYRGSSVYSDSTWQQSMPHHQSSN</t>
  </si>
  <si>
    <t>GSSVY(0.003)S(0.958)DS(0.027)T(0.008)WQQS(0.003)MPHHQSSNELDGLSR</t>
  </si>
  <si>
    <t>402;399</t>
  </si>
  <si>
    <t>LYRGSSVYSDSTWQQSMPHHQSSNELDGLSR</t>
  </si>
  <si>
    <t>GSSVYS(0.012)DS(0.03)T(0.123)WQQS(0.756)MPHHQS(0.067)S(0.011)NELDGLSR</t>
  </si>
  <si>
    <t>408;405</t>
  </si>
  <si>
    <t>VYSDSTWQQSMPHHQSSNELDGLSRSYGFGI</t>
  </si>
  <si>
    <t>GSSVYSDSTWQQSMPHHQS(0.981)S(0.019)NELDGLSR</t>
  </si>
  <si>
    <t>409;406</t>
  </si>
  <si>
    <t>YSDSTWQQSMPHHQSSNELDGLSRSYGFGID</t>
  </si>
  <si>
    <t>GSSVYSDSTWQQSMPHHQS(0.162)S(0.828)NELDGLS(0.01)R</t>
  </si>
  <si>
    <t>103;100</t>
  </si>
  <si>
    <t>KAVPRDDQQVLKRHASPMHLISPSHGGNGGG</t>
  </si>
  <si>
    <t>HAS(1)PMHLIS(0.975)PS(0.025)HGGNGGGAR</t>
  </si>
  <si>
    <t>109;106</t>
  </si>
  <si>
    <t>DQQVLKRHASPMHLISPSHGGNGGGARTKKI</t>
  </si>
  <si>
    <t>HAS(1)PMHLIS(0.993)PS(0.007)HGGNGGGAR</t>
  </si>
  <si>
    <t>111;108</t>
  </si>
  <si>
    <t>QVLKRHASPMHLISPSHGGNGGGARTKKIFV</t>
  </si>
  <si>
    <t>HASPMHLIS(0.137)PS(0.862)HGGNGGGAR</t>
  </si>
  <si>
    <t>297;294</t>
  </si>
  <si>
    <t>LGYSRIPGNQYFNSASPNRYNSPIGYNRGDS</t>
  </si>
  <si>
    <t>IPGNQYFNSAS(1)PNR</t>
  </si>
  <si>
    <t>303;300</t>
  </si>
  <si>
    <t>PGNQYFNSASPNRYNSPIGYNRGDSAYNPSN</t>
  </si>
  <si>
    <t>YNS(1)PIGYNR</t>
  </si>
  <si>
    <t>206;203</t>
  </si>
  <si>
    <t>MVEVKRAVPKELSSTTPNRSPLIGYGNNYGV</t>
  </si>
  <si>
    <t>ELSS(0.001)T(0.002)T(0.996)PNRSPLIGYGNNYGVVPNR</t>
  </si>
  <si>
    <t>LKEIADLKSKLQPTKSTDNLRSSLLLRSIQM</t>
  </si>
  <si>
    <t>LQPT(0.001)KS(0.906)T(0.094)DNLR</t>
  </si>
  <si>
    <t>SPAILSENRFLGSITSSSIRNLLPKSISGKQ</t>
  </si>
  <si>
    <t>FLGSIT(0.001)S(0.617)S(0.118)S(0.265)IR</t>
  </si>
  <si>
    <t>ASLQRGLQIIDYHQGSSLSKSSSVSFSFGHM</t>
  </si>
  <si>
    <t>GLQIIDYHQGS(0.663)S(0.334)LS(0.003)K</t>
  </si>
  <si>
    <t>LKSKLQPTKSTDNLRSSLLLRSIQMRKSIDV</t>
  </si>
  <si>
    <t>STDNLRS(0.652)S(0.348)LLLR</t>
  </si>
  <si>
    <t>KSGHFARDSLSQLRVSINKSLLMSCPKRDES</t>
  </si>
  <si>
    <t>DSLSQLRVS(1)INK</t>
  </si>
  <si>
    <t>SLQRGLQIIDYHQGSSLSKSSSVSFSFGHMA</t>
  </si>
  <si>
    <t>GLQIIDYHQGS(0.033)S(0.965)LS(0.002)K</t>
  </si>
  <si>
    <t>EQAAKIEELTLLLRKSDDGEDGTEFIKETYE</t>
  </si>
  <si>
    <t>KS(1)DDGEDGTEFIKETYETK</t>
  </si>
  <si>
    <t>MGQSTFAEDKRSLLDSPLKVESRSILSRRTN</t>
  </si>
  <si>
    <t>SLLDS(1)PLKVESR</t>
  </si>
  <si>
    <t>KSKLQPTKSTDNLRSSLLLRSIQMRKSIDVS</t>
  </si>
  <si>
    <t>STDNLRS(0.357)S(0.643)LLLR</t>
  </si>
  <si>
    <t>VSESSNIGDMKVNQISPCMSKKVSGPTDSLA</t>
  </si>
  <si>
    <t>VNQIS(1)PCMSK</t>
  </si>
  <si>
    <t>QISPCMSKKVSGPTDSLAASLQRGLQIIDYH</t>
  </si>
  <si>
    <t>VSGPT(0.002)DS(0.998)LAAS(1)LQR</t>
  </si>
  <si>
    <t>CMSKKVSGPTDSLAASLQRGLQIIDYHQGSS</t>
  </si>
  <si>
    <t>LEGLNKRQTALAHSVSLRHQTGLFQDHHRAL</t>
  </si>
  <si>
    <t>QTALAHS(0.078)VS(0.922)LR</t>
  </si>
  <si>
    <t>YTPSSPTARIRHRRRSSENLAEVNRSNVSRV</t>
  </si>
  <si>
    <t>RS(1)S(1)ENLAEVNR</t>
  </si>
  <si>
    <t>TPSSPTARIRHRRRSSENLAEVNRSNVSRVS</t>
  </si>
  <si>
    <t>PNIPNSPRDYNYTPSSPTARIRHRRRSSENL</t>
  </si>
  <si>
    <t>DYNYTPS(0.039)S(0.785)PT(0.176)AR</t>
  </si>
  <si>
    <t>NSPRIRKLRDTSYPTTPTSRMNTNNQRDNHY</t>
  </si>
  <si>
    <t>DTSYPT(0.031)T(0.748)PT(0.071)S(0.151)R</t>
  </si>
  <si>
    <t>________MAMEKDLSPNSPRIRKLRDTSYP</t>
  </si>
  <si>
    <t>DLS(1)PNS(1)PR</t>
  </si>
  <si>
    <t>_____MAMEKDLSPNSPRIRKLRDTSYPTTP</t>
  </si>
  <si>
    <t>NTNNQRDNHYPNIPNSPRDYNYTPSSPTARI</t>
  </si>
  <si>
    <t>DNHYPNIPNS(1)PR</t>
  </si>
  <si>
    <t>DLSPNSPRIRKLRDTSYPTTPTSRMNTNNQR</t>
  </si>
  <si>
    <t>DTS(1)YPT(0.462)T(0.514)PT(0.023)S(0.002)R</t>
  </si>
  <si>
    <t>YPNIPNSPRDYNYTPSSPTARIRHRRRSSEN</t>
  </si>
  <si>
    <t>DYNYTPS(0.872)S(0.119)PT(0.009)AR</t>
  </si>
  <si>
    <t>SENLAEVNRSNVSRVSNLLLGDKNKYRSMWI</t>
  </si>
  <si>
    <t>VS(1)NLLLGDK</t>
  </si>
  <si>
    <t>PRIRKLRDTSYPTTPTSRMNTNNQRDNHYPN</t>
  </si>
  <si>
    <t>DTS(0.011)Y(0.271)PT(0.212)T(0.619)PT(0.656)S(0.23)R</t>
  </si>
  <si>
    <t>NHYPNIPNSPRDYNYTPSSPTARIRHRRRSS</t>
  </si>
  <si>
    <t>DYNYT(1)PS(0.353)S(0.584)PT(0.064)AR</t>
  </si>
  <si>
    <t>____________MVGSEVLEECGEKISKKES</t>
  </si>
  <si>
    <t>VGS(1)EVLEECGEK</t>
  </si>
  <si>
    <t>AT4G26870;AT4G31180</t>
  </si>
  <si>
    <t>Class II aminoacyl-tRNA and biotin synthetases superfamily protein;Class II aminoacyl-tRNA and biotin synthetases superfamily protein</t>
  </si>
  <si>
    <t>Q8H104;Q9M084</t>
  </si>
  <si>
    <t>AT4G26870.1;AT4G31180.2;AT4G31180.1</t>
  </si>
  <si>
    <t>280;306;306</t>
  </si>
  <si>
    <t>AT4G31180.2</t>
  </si>
  <si>
    <t>VFRLDYKGQPACLAQSPQLHKQMAICGDMRR;VFRLEYKGQPACLAQSPQLHKQMAICGDLRR</t>
  </si>
  <si>
    <t>GQPACLAQS(1)PQLHK</t>
  </si>
  <si>
    <t>308;334;334</t>
  </si>
  <si>
    <t>LRRVFEVGPVFRAEDSFTHRHLCEFVGLDVE;MRRVFEVGPVFRAEDSFTHRHLCEFVGLDVE</t>
  </si>
  <si>
    <t>AEDS(0.984)FT(0.016)HR</t>
  </si>
  <si>
    <t>AT4G26950.2;AT4G26950.1</t>
  </si>
  <si>
    <t>AT4G26950.2</t>
  </si>
  <si>
    <t>VQRKKTKKVVDDENVSPEEYFLRRSRSSSSS</t>
  </si>
  <si>
    <t>VVDDENVS(1)PEEYFLR</t>
  </si>
  <si>
    <t>PERQRTEGMAPMRQQSVPVNVPDWSMVQRKK</t>
  </si>
  <si>
    <t>QQS(1)VPVNVPDWSMVQR</t>
  </si>
  <si>
    <t>PEEYFLRRSRSSSSSSVMEGVGRKLKGRDLS</t>
  </si>
  <si>
    <t>S(0.009)S(0.009)S(0.057)S(0.071)S(0.212)S(0.642)VMEGVGR</t>
  </si>
  <si>
    <t>AT4G27120.2;AT4G27120.1;AT4G27120.3</t>
  </si>
  <si>
    <t>224;224;155</t>
  </si>
  <si>
    <t>AT4G27120.2</t>
  </si>
  <si>
    <t>AEFHLRTQECINRIASLESIGRLSGVMDDRG</t>
  </si>
  <si>
    <t>IAS(1)LESIGR</t>
  </si>
  <si>
    <t>271;271;202</t>
  </si>
  <si>
    <t>IKRQGRVSISHLASKSNQFIDLEPKVQHQLT</t>
  </si>
  <si>
    <t>S(1)NQFIDLEPK</t>
  </si>
  <si>
    <t>263;263;194</t>
  </si>
  <si>
    <t>EMNAVADYIKRQGRVSISHLASKSNQFIDLE</t>
  </si>
  <si>
    <t>VS(0.974)IS(0.026)HLASK</t>
  </si>
  <si>
    <t>AT4G27240.1</t>
  </si>
  <si>
    <t>DVIHGNQRHLEKPLCSSPRSIGSSEFLNPIT</t>
  </si>
  <si>
    <t>HLEKPLCS(0.897)S(0.103)PR</t>
  </si>
  <si>
    <t>TAAGATEFVGNLRPGTPVNYSSSRRSQTSRK</t>
  </si>
  <si>
    <t>ITAAGATEFVGNLRPGT(0.685)PVNY(0.078)S(0.061)S(0.078)S(0.099)R</t>
  </si>
  <si>
    <t>VIHGNQRHLEKPLCSSPRSIGSSEFLNPITH</t>
  </si>
  <si>
    <t>HLEKPLCS(0.352)S(0.648)PR</t>
  </si>
  <si>
    <t>RKASSLDREGLGFHQSRRENDREAAINGDNS</t>
  </si>
  <si>
    <t>EGLGFHQS(1)RR</t>
  </si>
  <si>
    <t>AT4G27270;AT5G54500</t>
  </si>
  <si>
    <t>Quinone reductase family protein;flavodoxin-like quinone reductase 1</t>
  </si>
  <si>
    <t>A0A1P8B765;A0A1P8B767;Q6NQE2;F4K0D0;Q9LSQ5</t>
  </si>
  <si>
    <t>AT4G27270;FQR1</t>
  </si>
  <si>
    <t>AT4G27270.1;AT4G27270.4;AT4G27270.3;AT4G27270.2;AT5G54500.1</t>
  </si>
  <si>
    <t>162;111;151;151;162</t>
  </si>
  <si>
    <t>AT5G54500.1</t>
  </si>
  <si>
    <t>TFGAGMFEMENVKGGSPYGAGTFAGDGSRQP</t>
  </si>
  <si>
    <t>GGS(1)PYGAGTFAGDGSR</t>
  </si>
  <si>
    <t>TQPGFFTNRNVPDISSSLSLRSQNEVSITML</t>
  </si>
  <si>
    <t>NVPDIS(0.017)S(0.586)S(0.385)LS(0.012)LR</t>
  </si>
  <si>
    <t>QPGFFTNRNVPDISSSLSLRSQNEVSITMLQ</t>
  </si>
  <si>
    <t>NVPDIS(0.037)S(0.114)S(0.786)LS(0.063)LR</t>
  </si>
  <si>
    <t>GFFTNRNVPDISSSLSLRSQNEVSITMLQGR</t>
  </si>
  <si>
    <t>NVPDISS(0.003)S(0.02)LS(0.977)LR</t>
  </si>
  <si>
    <t>PDISSSLSLRSQNEVSITMLQGR________</t>
  </si>
  <si>
    <t>SQNEVS(0.949)IT(0.051)MLQGR</t>
  </si>
  <si>
    <t>AT4G27340.1</t>
  </si>
  <si>
    <t>GDEIEEDVVKLLGRETDEEEEDEDSVVDSVN</t>
  </si>
  <si>
    <t>LLGRET(1)DEEEEDEDSVVDSVNRR</t>
  </si>
  <si>
    <t>FEHPMNKIKAMPRVDSEGVLCGANFKVDVYN</t>
  </si>
  <si>
    <t>VDS(1)EGVLCGANFK</t>
  </si>
  <si>
    <t>KVDVYNRVNSIPRRGSEANWSL_________</t>
  </si>
  <si>
    <t>RGS(1)EANWS(1)L</t>
  </si>
  <si>
    <t>AIFHEAFAHPPEELNSPASEKCSKQPKLPEE</t>
  </si>
  <si>
    <t>MLAIFHEAFAHPPEELNS(0.999)PAS(0.001)EK</t>
  </si>
  <si>
    <t>LCGANFKVDVYNRVNSIPRRGSEANWSL___</t>
  </si>
  <si>
    <t>VNS(1)IPRR</t>
  </si>
  <si>
    <t>AMFLAKRGAINIHRASSLHIDYNNSSRSVVD</t>
  </si>
  <si>
    <t>AS(0.5)S(0.5)LHIDYNNSSR</t>
  </si>
  <si>
    <t>MFLAKRGAINIHRASSLHIDYNNSSRSVVDG</t>
  </si>
  <si>
    <t>AS(0.112)S(0.888)LHIDYNNSSR</t>
  </si>
  <si>
    <t>GACASKPKESDIVEGSVSTENAVVESKNAAT</t>
  </si>
  <si>
    <t>ESDIVEGS(1)VSTENAVVESK</t>
  </si>
  <si>
    <t>AEEKTSSETEPPAQETTPAAKTDEAPLVIL_</t>
  </si>
  <si>
    <t>TSSETEPPAQET(0.5)T(0.5)PAAK</t>
  </si>
  <si>
    <t>EEKTSSETEPPAQETTPAAKTDEAPLVIL__</t>
  </si>
  <si>
    <t>MGEKHISEGSNNRSGSISFDTEKPGHTGEPR</t>
  </si>
  <si>
    <t>S(0.025)GS(0.972)IS(0.002)FDTEKPGHTGEPR</t>
  </si>
  <si>
    <t>NGPSKDHQETQALDETDLEELEDMGEKHISE</t>
  </si>
  <si>
    <t>SLVINGPSKDHQETQALDET(1)DLEELEDMGEK</t>
  </si>
  <si>
    <t>AT4G27590.1</t>
  </si>
  <si>
    <t>SFDTDKSSAFYTYSTTPPRFSIRPPMSLIRT</t>
  </si>
  <si>
    <t>SSAFYTYS(0.027)T(0.392)T(0.58)PPR</t>
  </si>
  <si>
    <t>1155;1146</t>
  </si>
  <si>
    <t>AT4G27595.1</t>
  </si>
  <si>
    <t>SERDTEHDFAEEEVDSKAEGSENFDQLSNGL</t>
  </si>
  <si>
    <t>DTEHDFAEEEVDS(1)K</t>
  </si>
  <si>
    <t>AT4G27610.9;AT4G27610.8;AT4G27610.7;AT4G27610.6;AT4G27610.5;AT4G27610.4;AT4G27610.3;AT4G27610.2;AT4G27610.1</t>
  </si>
  <si>
    <t>139;139;139;139;139;139;139;139;139</t>
  </si>
  <si>
    <t>AT4G27610.9</t>
  </si>
  <si>
    <t>VPAPSSKENGVMWATSPDRLELPPRPYNHNS</t>
  </si>
  <si>
    <t>ENGVMWAT(0.034)S(0.966)PDR</t>
  </si>
  <si>
    <t>100;100;100;100;100;100;100;100;100</t>
  </si>
  <si>
    <t>QNNDFCCFRSIPGTESVEGKEVTSEQMISAS</t>
  </si>
  <si>
    <t>SIPGT(0.006)ES(0.994)VEGK</t>
  </si>
  <si>
    <t>AT4G27620.2;AT4G27620.1;AT4G27620.3</t>
  </si>
  <si>
    <t>139;139;76</t>
  </si>
  <si>
    <t>AT4G27620.2</t>
  </si>
  <si>
    <t>PASSYSKESAVVWGSSPDHLEVPMKAYHQHS</t>
  </si>
  <si>
    <t>ESAVVWGS(0.05)S(0.95)PDHLEVPMK</t>
  </si>
  <si>
    <t>258;258;195</t>
  </si>
  <si>
    <t>CVGHTGSNGWSGDVNSENNYESPENGIRDGE</t>
  </si>
  <si>
    <t>AIADHCVGHTGS(0.001)NGWS(0.014)GDVNS(0.984)ENNY(0.001)ESPENGIR</t>
  </si>
  <si>
    <t>138;138;75</t>
  </si>
  <si>
    <t>VPASSYSKESAVVWGSSPDHLEVPMKAYHQH</t>
  </si>
  <si>
    <t>ESAVVWGS(0.808)S(0.192)PDHLEVPMK</t>
  </si>
  <si>
    <t>AT4G27620.2;AT4G27620.1</t>
  </si>
  <si>
    <t>TDRGRFKGCCLHSNASPCERNNDCCFHCTPG</t>
  </si>
  <si>
    <t>GCCLHS(0.021)NAS(0.979)PCER</t>
  </si>
  <si>
    <t>DFDPNDSFDARKLSDSPASECDDDVAIVHEK</t>
  </si>
  <si>
    <t>KLS(0.059)DS(0.941)PAS(1)ECDDDVAIVHEK</t>
  </si>
  <si>
    <t>PNDSFDARKLSDSPASECDDDVAIVHEKGQV</t>
  </si>
  <si>
    <t>AWRGSREPDEVQAAISGISKLLVSQIINLQS</t>
  </si>
  <si>
    <t>GSREPDEVQAAIS(0.921)GIS(0.079)K</t>
  </si>
  <si>
    <t>KKTQVAAGEYSLSSQSSAWRGSREPDEVQAA</t>
  </si>
  <si>
    <t>TQVAAGEYSLS(0.001)S(0.008)QS(0.786)S(0.205)AWR</t>
  </si>
  <si>
    <t>SLLQRRLMMIVDKPKTNDWTPLEERNTEEDP</t>
  </si>
  <si>
    <t>T(1)NDWTPLEER</t>
  </si>
  <si>
    <t>RRLMMIVDKPKTNDWTPLEERNTEEDPLNI_</t>
  </si>
  <si>
    <t>TNDWT(1)PLEER</t>
  </si>
  <si>
    <t>GGGTTVKISRVRRKGSLLNLSHSKSQFLARV</t>
  </si>
  <si>
    <t>KGS(1)LLNLSHSK</t>
  </si>
  <si>
    <t>AIGGNHNKDLELEFGSPRSIAREIKSNNQSL</t>
  </si>
  <si>
    <t>DLELEFGS(1)PR</t>
  </si>
  <si>
    <t>AT4G27870.2;AT4G27870.1</t>
  </si>
  <si>
    <t>350;330</t>
  </si>
  <si>
    <t>AT4G27870.2</t>
  </si>
  <si>
    <t>DSNWFSSIFGLNKKESAIQQGGASSSVLEAN</t>
  </si>
  <si>
    <t>KES(0.995)AIQQGGAS(0.003)S(0.001)S(0.001)VLEANPPPR</t>
  </si>
  <si>
    <t>360;340</t>
  </si>
  <si>
    <t>LNKKESAIQQGGASSSVLEANPPPRESIVPV</t>
  </si>
  <si>
    <t>ESAIQQGGASS(0.011)S(0.989)VLEANPPPR</t>
  </si>
  <si>
    <t>384;364</t>
  </si>
  <si>
    <t>RESIVPVVNPSRGNLSPMRKDTTGSAVVQPD</t>
  </si>
  <si>
    <t>GNLS(1)PMRK</t>
  </si>
  <si>
    <t>461;441</t>
  </si>
  <si>
    <t>SSTADGNHTSDKGRLSPIQPSHGMSILNTVT</t>
  </si>
  <si>
    <t>GRLS(1)PIQPSHGMSILNTVTNGPDGLK</t>
  </si>
  <si>
    <t>_____________MGSAAELTEPTTGTEKLH</t>
  </si>
  <si>
    <t>GS(1)AAELTEPTTGTEK</t>
  </si>
  <si>
    <t>507;487</t>
  </si>
  <si>
    <t>GAPLLFEGKDTPDTSTADFGLTKVTGVMDTG</t>
  </si>
  <si>
    <t>VETTIHEEGAPLLFEGKDT(0.364)PDT(0.015)S(0.1)T(0.521)ADFGLTK</t>
  </si>
  <si>
    <t>359;339</t>
  </si>
  <si>
    <t>GLNKKESAIQQGGASSSVLEANPPPRESIVP</t>
  </si>
  <si>
    <t>ESAIQQGGAS(0.001)S(0.678)S(0.321)VLEANPPPR</t>
  </si>
  <si>
    <t>506;486</t>
  </si>
  <si>
    <t>EGAPLLFEGKDTPDTSTADFGLTKVTGVMDT</t>
  </si>
  <si>
    <t>DTPDT(0.053)S(0.749)T(0.197)ADFGLTK</t>
  </si>
  <si>
    <t>412;392</t>
  </si>
  <si>
    <t>QPDAATSIQVAKSNDTSEIVNNGAIVGDGQK</t>
  </si>
  <si>
    <t>S(0.254)NDT(0.533)S(0.213)EIVNNGAIVGDGQK</t>
  </si>
  <si>
    <t>358;338</t>
  </si>
  <si>
    <t>FGLNKKESAIQQGGASSSVLEANPPPRESIV</t>
  </si>
  <si>
    <t>ESAIQQGGAS(0.909)S(0.071)S(0.02)VLEANPPPR</t>
  </si>
  <si>
    <t>447;427</t>
  </si>
  <si>
    <t>MVEEQTQQKIDNDDSSTADGNHTSDKGRLSP</t>
  </si>
  <si>
    <t>IDNDDS(0.204)S(0.591)T(0.204)ADGNHT(0.001)SDK</t>
  </si>
  <si>
    <t>274;254</t>
  </si>
  <si>
    <t>LGDSKRPHLTEPLFHSEDNLPSLDGGENSAN</t>
  </si>
  <si>
    <t>RPHLT(0.292)EPLFHS(0.695)EDNLPS(0.013)LDGGENSANESFVFK</t>
  </si>
  <si>
    <t>502;482</t>
  </si>
  <si>
    <t>TIHEEGAPLLFEGKDTPDTSTADFGLTKVTG</t>
  </si>
  <si>
    <t>VETTIHEEGAPLLFEGKDT(0.975)PDT(0.011)S(0.011)T(0.003)ADFGLTK</t>
  </si>
  <si>
    <t>AT4G27890;AT5G53400</t>
  </si>
  <si>
    <t>HSP20-like chaperones superfamily protein;HSP20-like chaperones superfamily protein</t>
  </si>
  <si>
    <t>Q9STN7;Q9LV09</t>
  </si>
  <si>
    <t>AT4G27890;BOB1</t>
  </si>
  <si>
    <t>AT4G27890.1;AT5G53400.1</t>
  </si>
  <si>
    <t>235;246</t>
  </si>
  <si>
    <t>VKGEPEIDTQKVEPETSKLGDLDPETRASVE;VKGEPEIDTQKVEPETSKLGDLDPETRSTVE</t>
  </si>
  <si>
    <t>VEPET(0.966)S(0.034)KLGDLDPETR</t>
  </si>
  <si>
    <t>236;247</t>
  </si>
  <si>
    <t>KGEPEIDTQKVEPETSKLGDLDPETRASVEK;KGEPEIDTQKVEPETSKLGDLDPETRSTVEK</t>
  </si>
  <si>
    <t>VEPET(0.444)S(0.555)KLGDLDPET(0.001)R</t>
  </si>
  <si>
    <t>AT4G27900.2;AT4G27900.1</t>
  </si>
  <si>
    <t>AT4G27900.2</t>
  </si>
  <si>
    <t>STSVVVSDVPIPKSVSSGNLSSMDMVEHKDA</t>
  </si>
  <si>
    <t>SVS(1)SGNLSSMDMVEHK</t>
  </si>
  <si>
    <t>FPDFPPVDYGMRRAFSESDIQTLGTGNTGLV</t>
  </si>
  <si>
    <t>RAFS(0.985)ES(0.015)DIQTLGTGNTGLVQSQLDR</t>
  </si>
  <si>
    <t>TSVVVSDVPIPKSVSSGNLSSMDMVEHKDAV</t>
  </si>
  <si>
    <t>SVS(0.339)S(0.661)GNLSSMDMVEHK</t>
  </si>
  <si>
    <t>DFPPVDYGMRRAFSESDIQTLGTGNTGLVQS</t>
  </si>
  <si>
    <t>RAFS(0.406)ES(0.586)DIQT(0.008)LGTGNTGLVQSQLDR</t>
  </si>
  <si>
    <t>GLVQSQLDRIIISCTSEDRREKLSRYRNKKS</t>
  </si>
  <si>
    <t>IIIS(0.029)CT(0.095)S(0.875)EDRR</t>
  </si>
  <si>
    <t>FYDCEQDLLVKSAMESPLSEVLDIKNISLVA</t>
  </si>
  <si>
    <t>SAMES(1)PLSEVLDIK</t>
  </si>
  <si>
    <t>VKSTSVVVSDVPIPKSVSSGNLSSMDMVEHK</t>
  </si>
  <si>
    <t>S(0.517)VS(0.442)S(0.041)GNLSSMDMVEHK</t>
  </si>
  <si>
    <t>VSDVPIPKSVSSGNLSSMDMVEHKDAVIQGF</t>
  </si>
  <si>
    <t>S(0.01)VS(0.976)S(0.014)GNLS(0.787)S(0.213)MDMVEHK</t>
  </si>
  <si>
    <t>AT4G27980.2;AT4G27980.1;AT4G27980.3</t>
  </si>
  <si>
    <t>330;292;329</t>
  </si>
  <si>
    <t>AT4G27980.3</t>
  </si>
  <si>
    <t>DSDADSCTPQAKKQKSQEANDGDIEGIVCTD</t>
  </si>
  <si>
    <t>S(1)QEANDGDIEGIVCTDK</t>
  </si>
  <si>
    <t>161;161;161</t>
  </si>
  <si>
    <t>AT4G28000.2</t>
  </si>
  <si>
    <t>KYGCVKKEPSHKRSISELTMDKMSNLMGSIS</t>
  </si>
  <si>
    <t>SIS(1)ELTMDK</t>
  </si>
  <si>
    <t>GFDVTSQPPRLKRNASAASDMSSISSRSATS</t>
  </si>
  <si>
    <t>NAS(1)AAS(1)DMSSISSR</t>
  </si>
  <si>
    <t>688;690;690</t>
  </si>
  <si>
    <t>AIIRRFERRIMVGLPSVESREKILRTLLSKE</t>
  </si>
  <si>
    <t>IMVGLPS(0.722)VES(0.278)R</t>
  </si>
  <si>
    <t>761;763;763</t>
  </si>
  <si>
    <t>LKDQERRKREEAEKNSEEGSEAKEEVSEERG</t>
  </si>
  <si>
    <t>EEAEKNS(1)EEGSEAK</t>
  </si>
  <si>
    <t>765;767;767</t>
  </si>
  <si>
    <t>ERRKREEAEKNSEEGSEAKEEVSEERGITLR</t>
  </si>
  <si>
    <t>NSEEGS(1)EAKEEVSEER</t>
  </si>
  <si>
    <t>772;774;774</t>
  </si>
  <si>
    <t>AEKNSEEGSEAKEEVSEERGITLRPLSMEDM</t>
  </si>
  <si>
    <t>NSEEGSEAKEEVS(1)EER</t>
  </si>
  <si>
    <t>HTSGNDLHSRGFDVTSQPPRLKRNASAASDM</t>
  </si>
  <si>
    <t>GFDVT(0.163)S(0.837)QPPR</t>
  </si>
  <si>
    <t>LSQKEATRGTLRRHTSGNDLHSRGFDVTSQP</t>
  </si>
  <si>
    <t>HT(0.067)S(0.933)GNDLHSR</t>
  </si>
  <si>
    <t>AT4G28000.1;AT4G28000.2</t>
  </si>
  <si>
    <t>827;829</t>
  </si>
  <si>
    <t>NDLYGEGGSRKKEQLSYFL____________</t>
  </si>
  <si>
    <t>KKEQLS(1)YFL</t>
  </si>
  <si>
    <t>447;447;447</t>
  </si>
  <si>
    <t>QGCFEDSLKLDTNIDSKVEEGEGITKSESKS</t>
  </si>
  <si>
    <t>LDTNIDS(1)KVEEGEGITK</t>
  </si>
  <si>
    <t>SISELTMDKMSNLMGSISVLSQKEATRGTLR</t>
  </si>
  <si>
    <t>MSNLMGS(1)ISVLSQK</t>
  </si>
  <si>
    <t>SELTMDKMSNLMGSISVLSQKEATRGTLRRH</t>
  </si>
  <si>
    <t>MSNLMGSIS(1)VLSQK</t>
  </si>
  <si>
    <t>179;179;179</t>
  </si>
  <si>
    <t>TMDKMSNLMGSISVLSQKEATRGTLRRHTSG</t>
  </si>
  <si>
    <t>MSNLMGSISVLS(1)QK</t>
  </si>
  <si>
    <t>VTSQPPRLKRNASAASDMSSISSRSATSVSA</t>
  </si>
  <si>
    <t>222;222;222</t>
  </si>
  <si>
    <t>QPPRLKRNASAASDMSSISSRSATSVSASSK</t>
  </si>
  <si>
    <t>NAS(1)AASDMS(0.916)S(0.08)IS(0.003)SR</t>
  </si>
  <si>
    <t>PPRLKRNASAASDMSSISSRSATSVSASSKR</t>
  </si>
  <si>
    <t>NASAASDMS(0.072)S(0.901)IS(0.022)S(0.005)R</t>
  </si>
  <si>
    <t>RLKRNASAASDMSSISSRSATSVSASSKRSA</t>
  </si>
  <si>
    <t>RNAS(0.998)AAS(0.002)DMS(0.02)S(0.056)IS(0.834)S(0.089)R</t>
  </si>
  <si>
    <t>SESKSETTVPENKNESDTSIPAAKNECPLPP</t>
  </si>
  <si>
    <t>SETTVPENKNES(1)DTSIPAAK</t>
  </si>
  <si>
    <t>KSETTVPENKNESDTSIPAAKNECPLPPKAP</t>
  </si>
  <si>
    <t>SETTVPENKNES(0.117)DT(0.223)S(0.66)IPAAK</t>
  </si>
  <si>
    <t>QSKYGCVKKEPSHKRSISELTMDKMSNLMGS</t>
  </si>
  <si>
    <t>S(1)IS(1)ELTMDK</t>
  </si>
  <si>
    <t>SAASDMSSISSRSATSVSASSKRSANLCFDE</t>
  </si>
  <si>
    <t>SAT(0.005)S(0.995)VSASSKR</t>
  </si>
  <si>
    <t>ASDMSSISSRSATSVSASSKRSANLCFDERL</t>
  </si>
  <si>
    <t>SATS(0.009)VS(0.969)AS(0.019)S(0.003)KR</t>
  </si>
  <si>
    <t>236;236;236</t>
  </si>
  <si>
    <t>MSSISSRSATSVSASSKRSANLCFDERLFLQ</t>
  </si>
  <si>
    <t>SATSVS(0.032)AS(0.398)S(0.57)KR</t>
  </si>
  <si>
    <t>TNIDSKVEEGEGITKSESKSETTVPENKNES</t>
  </si>
  <si>
    <t>S(0.891)ES(0.108)KS(0.001)ETTVPENK</t>
  </si>
  <si>
    <t>460;460;460</t>
  </si>
  <si>
    <t>IDSKVEEGEGITKSESKSETTVPENKNESDT</t>
  </si>
  <si>
    <t>S(0.002)ES(0.995)KS(0.003)ETTVPENKNESDTSIPAAK</t>
  </si>
  <si>
    <t>SKVEEGEGITKSESKSETTVPENKNESDTSI</t>
  </si>
  <si>
    <t>S(0.001)ES(0.025)KS(0.958)ET(0.013)T(0.004)VPENK</t>
  </si>
  <si>
    <t>IGLASGQSLGKWANGSISAEDGLTGEKIEQE</t>
  </si>
  <si>
    <t>WANGS(1)ISAEDGLTGEKIEQELVR</t>
  </si>
  <si>
    <t>192;192;192</t>
  </si>
  <si>
    <t>VLSQKEATRGTLRRHTSGNDLHSRGFDVTSQ</t>
  </si>
  <si>
    <t>RHT(0.5)S(0.5)GNDLHSR</t>
  </si>
  <si>
    <t>LDTNIDSKVEEGEGITKSESKSETTVPENKN</t>
  </si>
  <si>
    <t>VEEGEGIT(1)KSESK</t>
  </si>
  <si>
    <t>CVKKEPSHKRSISELTMDKMSNLMGSISVLS</t>
  </si>
  <si>
    <t>S(0.001)IS(0.999)ELT(1)MDK</t>
  </si>
  <si>
    <t>VEEGEGITKSESKSETTVPENKNESDTSIPA</t>
  </si>
  <si>
    <t>SET(0.87)T(0.13)VPENKNESDTSIPAAK</t>
  </si>
  <si>
    <t>AT4G28000;AT5G52882</t>
  </si>
  <si>
    <t>A0A1P8B5P0;A0A1P8B5P1;F4JKF8;F4KHN5</t>
  </si>
  <si>
    <t>AT4G28000.1;AT4G28000.2;AT5G52882.1</t>
  </si>
  <si>
    <t>820;822;819</t>
  </si>
  <si>
    <t>MNELKQWNDLYGEGGSRKKEQLSYFL_____;MNELKQWNDLYGEGGSRKKEQLTYFL_____</t>
  </si>
  <si>
    <t>QWNDLYGEGGS(1)R</t>
  </si>
  <si>
    <t>AT4G28030.1</t>
  </si>
  <si>
    <t>DPNTDGSSRSYLSIPSLKLRFRPVAASSHIC</t>
  </si>
  <si>
    <t>SYLSIPS(1)LK</t>
  </si>
  <si>
    <t>FESKALEQQEAARNGTPKPDASISSKGHLSV</t>
  </si>
  <si>
    <t>NGT(1)PKPDASISSK</t>
  </si>
  <si>
    <t>KTVDGETENLPNGDSSPKSSVAADGEKQDAC</t>
  </si>
  <si>
    <t>TVDGETENLPNGDS(0.079)S(0.921)PK</t>
  </si>
  <si>
    <t>LKLVKPEATVHEDDDSDEGWQEAVPKNRFSS</t>
  </si>
  <si>
    <t>LVKPEATVHEDDDS(1)DEGWQEAVPK</t>
  </si>
  <si>
    <t>DSPTEKDAGDSNSGLSPKPKESEKKSVGACE</t>
  </si>
  <si>
    <t>DAGDSNSGLS(1)PKPK</t>
  </si>
  <si>
    <t>ALNVNSLRTLLHKSSTPSSLAQRSPNADSEQ</t>
  </si>
  <si>
    <t>SST(1)PSSLAQR</t>
  </si>
  <si>
    <t>TQQPSRSRGKSTNFTSPRTSSNELSISVAGS</t>
  </si>
  <si>
    <t>STNFT(0.004)S(0.996)PR</t>
  </si>
  <si>
    <t>VAGSTSSPASKMFVKSPLNKKQNNSSVVGER</t>
  </si>
  <si>
    <t>MFVKS(1)PLNKK</t>
  </si>
  <si>
    <t>LKTVDGETENLPNGDSSPKSSVAADGEKQDA</t>
  </si>
  <si>
    <t>TVDGETENLPNGDS(0.91)S(0.09)PK</t>
  </si>
  <si>
    <t>TLLHKSSTPSSLAQRSPNADSEQIRVAKSLV</t>
  </si>
  <si>
    <t>S(1)PNADSEQIR</t>
  </si>
  <si>
    <t>NEQGRVVVGGSELTSSPKEIKNVEVEKAAEK</t>
  </si>
  <si>
    <t>VVVGGSELTS(0.036)S(0.964)PK</t>
  </si>
  <si>
    <t>SAQMAEDSDTCLLNKSPTANDSNGSESVIGV</t>
  </si>
  <si>
    <t>SAQMAEDSDTCLLNKS(0.997)PT(0.003)ANDSNGSESVIGVK</t>
  </si>
  <si>
    <t>SSACTEQINKPTPMLSPVSVKAGKLFSYKEV</t>
  </si>
  <si>
    <t>SALASSACTEQINKPT(0.005)PMLS(0.992)PVS(0.004)VK</t>
  </si>
  <si>
    <t>AFPIETAVSNARPGKSKSAQMAEDSDTCLLN</t>
  </si>
  <si>
    <t>S(0.557)KS(0.44)AQMAEDS(0.003)DTCLLNK</t>
  </si>
  <si>
    <t>QSKPQDQLKLVKPEATVHEDDDSDEGWQEAV</t>
  </si>
  <si>
    <t>LVKPEAT(0.707)VHEDDDS(0.293)DEGWQEAVPK</t>
  </si>
  <si>
    <t>QMAEDSDTCLLNKSPTANDSNGSESVIGVKL</t>
  </si>
  <si>
    <t>S(0.412)PT(0.588)ANDSNGSESVIGVK</t>
  </si>
  <si>
    <t>VEKAAEKAFPIETAVSNARPGKSKSAQMAED</t>
  </si>
  <si>
    <t>AFPIETAVS(1)NARPGK</t>
  </si>
  <si>
    <t>GSTDGDSPTEKDAGDSNSGLSPKPKESEKKS</t>
  </si>
  <si>
    <t>DAGDS(0.967)NS(0.061)GLS(0.972)PKPK</t>
  </si>
  <si>
    <t>PGPVSEENQKDDEILSPAHLTGESSSDKENK</t>
  </si>
  <si>
    <t>DDEILS(1)PAHLTGESSSDKENK</t>
  </si>
  <si>
    <t>QKDDEILSPAHLTGESSSDKENKSETKSEEK</t>
  </si>
  <si>
    <t>DDEILSPAHLT(0.202)GES(0.518)S(0.14)S(0.14)DKENK</t>
  </si>
  <si>
    <t>KDDEILSPAHLTGESSSDKENKSETKSEEKK</t>
  </si>
  <si>
    <t>DDEILSPAHLTGES(0.183)S(0.535)S(0.281)DKENK</t>
  </si>
  <si>
    <t>DDEILSPAHLTGESSSDKENKSETKSEEKKV</t>
  </si>
  <si>
    <t>DDEILSPAHLTGES(0.026)S(0.104)S(0.87)DKENK</t>
  </si>
  <si>
    <t>SIAVPGFKDHGGILPSPLNMPPMLPINHVRR</t>
  </si>
  <si>
    <t>DHGGILPS(1)PLNMPPMLPINHVR</t>
  </si>
  <si>
    <t>TEQGKEAPANDTDNTSETEDQKELEKQNEEI</t>
  </si>
  <si>
    <t>EAPANDTDNTS(0.996)ET(0.004)EDQKELEK</t>
  </si>
  <si>
    <t>VSRTLPKDSEKKESGSTDGDSPTEKDAGDSN</t>
  </si>
  <si>
    <t>ESGS(0.996)T(0.004)DGDSPTEKDAGDSNSGLSPKPK</t>
  </si>
  <si>
    <t>PKDSEKKESGSTDGDSPTEKDAGDSNSGLSP</t>
  </si>
  <si>
    <t>ESGST(0.002)DGDS(0.781)PT(0.206)EKDAGDS(0.004)NS(0.006)GLS(0.001)PKPK</t>
  </si>
  <si>
    <t>AQRKARPKVKGKPGQSPGPVSEENQKDDEIL</t>
  </si>
  <si>
    <t>GKPGQS(1)PGPVSEENQK</t>
  </si>
  <si>
    <t>LAKLNTNFMNVTQQPSRSRGKSTNFTSPRTS</t>
  </si>
  <si>
    <t>LNTNFMNVTQQPS(1)R</t>
  </si>
  <si>
    <t>CTEQINKPTPMLSPVSVKAGKLFSYKEVALA</t>
  </si>
  <si>
    <t>SALASSACTEQINKPT(0.021)PMLS(0.979)PVS(1)VK</t>
  </si>
  <si>
    <t>KMFVKSPLNKKQNNSSVVGERPVNDKSALAS</t>
  </si>
  <si>
    <t>QNNS(0.198)S(0.802)VVGERPVNDK</t>
  </si>
  <si>
    <t>PIETAVSNARPGKSKSAQMAEDSDTCLLNKS</t>
  </si>
  <si>
    <t>S(0.998)AQMAEDS(0.001)DT(0.001)CLLNK</t>
  </si>
  <si>
    <t>TCLLNKSPTANDSNGSESVIGVKLQKDLCDA</t>
  </si>
  <si>
    <t>SPTANDS(0.003)NGS(0.853)ES(0.144)VIGVK</t>
  </si>
  <si>
    <t>SNSGLSPKPKESEKKSVGACEAQSAEGAAKS</t>
  </si>
  <si>
    <t>S(1)VGACEAQSAEGAAK</t>
  </si>
  <si>
    <t>PKESEKKSVGACEAQSAEGAAKSDIDMCPPT</t>
  </si>
  <si>
    <t>SVGACEAQS(1)AEGAAK</t>
  </si>
  <si>
    <t>SPRTSSNELSISVAGSTSSPASKMFVKSPLN</t>
  </si>
  <si>
    <t>TSSNELSIS(0.002)VAGS(0.532)T(0.287)S(0.088)S(0.088)PAS(0.004)K</t>
  </si>
  <si>
    <t>RTSSNELSISVAGSTSSPASKMFVKSPLNKK</t>
  </si>
  <si>
    <t>TSSNELSISVAGS(0.021)T(0.07)S(0.766)S(0.141)PAS(0.003)K</t>
  </si>
  <si>
    <t>TSSNELSISVAGSTSSPASKMFVKSPLNKKQ</t>
  </si>
  <si>
    <t>TSSNELSISVAGS(0.002)T(0.005)S(0.042)S(0.911)PAS(0.04)K</t>
  </si>
  <si>
    <t>DGETENLPNGDSSPKSSVAADGEKQDACEAQ</t>
  </si>
  <si>
    <t>TVDGETENLPNGDS(0.451)S(0.558)PKS(0.817)S(0.174)VAADGEK</t>
  </si>
  <si>
    <t>GETENLPNGDSSPKSSVAADGEKQDACEAQK</t>
  </si>
  <si>
    <t>TVDGETENLPNGDS(0.463)S(0.528)PKS(0.474)S(0.535)VAADGEK</t>
  </si>
  <si>
    <t>IAVDGPEKVNAQDAESENKHVATETEAENTD</t>
  </si>
  <si>
    <t>VNAQDAES(0.928)ENKHVAT(0.066)ET(0.006)EAENTDCNEQGR</t>
  </si>
  <si>
    <t>CNEQGRVVVGGSELTSSPKEIKNVEVEKAAE</t>
  </si>
  <si>
    <t>VVVGGS(0.001)ELT(0.036)S(0.753)S(0.21)PKEIK</t>
  </si>
  <si>
    <t>EENQKDDEILSPAHLTGESSSDKENKSETKS</t>
  </si>
  <si>
    <t>DDEILS(0.059)PAHLT(0.93)GES(0.01)SSDKENK</t>
  </si>
  <si>
    <t>IGVKLQKDLCDAELKTVDGETENLPNGDSSP</t>
  </si>
  <si>
    <t>DLCDAELKT(0.998)VDGET(0.002)ENLPNGDS(0.783)S(0.217)PK</t>
  </si>
  <si>
    <t>KTEQGKEAPANDTDNTSETEDQKELEKQNEE</t>
  </si>
  <si>
    <t>EAPANDTDNT(0.817)S(0.174)ET(0.008)EDQKELEKQNEEIEK</t>
  </si>
  <si>
    <t>KVNAQDAESENKHVATETEAENTDCNEQGRV</t>
  </si>
  <si>
    <t>HVAT(0.984)ET(0.016)EAENTDCNEQGR</t>
  </si>
  <si>
    <t>FSSGRRTRPSLAKLNTNFMNVTQQPSRSRGK</t>
  </si>
  <si>
    <t>LNT(1)NFMNVTQQPSR</t>
  </si>
  <si>
    <t>PRTSSNELSISVAGSTSSPASKMFVKSPLNK</t>
  </si>
  <si>
    <t>TSSNELSISVAGS(0.07)T(0.782)S(0.132)S(0.015)PASK</t>
  </si>
  <si>
    <t>DCNEQGRVVVGGSELTSSPKEIKNVEVEKAA</t>
  </si>
  <si>
    <t>VVVGGS(0.002)ELT(0.907)S(0.06)S(0.03)PKEIK</t>
  </si>
  <si>
    <t>DQFFDEYRRPLFYAQSP______________</t>
  </si>
  <si>
    <t>RPLFYAQS(1)P</t>
  </si>
  <si>
    <t>GKNVDHSFGGEASSTSPRSMKKMKSPSRPKP</t>
  </si>
  <si>
    <t>NVDHSFGGEAS(0.002)S(0.007)T(0.122)S(0.87)PR</t>
  </si>
  <si>
    <t>KGKNVDHSFGGEASSTSPRSMKKMKSPSRPK</t>
  </si>
  <si>
    <t>NVDHSFGGEAS(0.021)S(0.062)T(0.564)S(0.353)PR</t>
  </si>
  <si>
    <t>LDEKEGNEKEENDEDSIVEDVEDVTEKVDFL</t>
  </si>
  <si>
    <t>EGNEKEENDEDS(1)IVEDVEDVTEK</t>
  </si>
  <si>
    <t>VEDEQWKDENKELFMSLDEKEGNEKEENDED</t>
  </si>
  <si>
    <t>ELFMS(1)LDEK</t>
  </si>
  <si>
    <t>NKLKARKVALGEDKGSLVRDTKTVEDEQWKD</t>
  </si>
  <si>
    <t>VALGEDKGS(1)LVR</t>
  </si>
  <si>
    <t>SCFTGSKSRATRRGVSLGPAEIFNSAKKSET</t>
  </si>
  <si>
    <t>RGVS(1)LGPAEIFNSAK</t>
  </si>
  <si>
    <t>GQVTTRGKGRTSLSLSPRSRKAKMTAAQKQA</t>
  </si>
  <si>
    <t>TSLS(1)LS(1)PR</t>
  </si>
  <si>
    <t>GPAEIFNSAKKSETVTPLQSAQNRRKSCFFK</t>
  </si>
  <si>
    <t>KS(0.105)ET(0.067)VT(0.828)PLQSAQNR</t>
  </si>
  <si>
    <t>KSCFFKLPGIEEGQVTTRGKGRTSLSLSPRS</t>
  </si>
  <si>
    <t>LPGIEEGQVT(0.883)T(0.117)R</t>
  </si>
  <si>
    <t>LKSGLTSAHRLQRRLSSDLRPLAAADLTGDS</t>
  </si>
  <si>
    <t>RLS(0.901)S(0.099)DLRPLAAADLTGDSLPSEER</t>
  </si>
  <si>
    <t>AT4G28260.2;AT4G28260.1</t>
  </si>
  <si>
    <t>AT4G28260.2</t>
  </si>
  <si>
    <t>PVSGGEGVPDTLEHCSDDERFAIVKYDNNKT</t>
  </si>
  <si>
    <t>SPVSGGEGVPDTLEHCS(1)DDER</t>
  </si>
  <si>
    <t>GRLGLLDDPGRLLTSSQSESGNGEDSGRKRK</t>
  </si>
  <si>
    <t>LLTS(0.01)S(0.968)QS(0.022)ESGNGEDSGR</t>
  </si>
  <si>
    <t>LGLLDDPGRLLTSSQSESGNGEDSGRKRKKS</t>
  </si>
  <si>
    <t>LLTSS(0.004)QS(0.971)ES(0.025)GNGEDSGR</t>
  </si>
  <si>
    <t>LLDDPGRLLTSSQSESGNGEDSGRKRKKSFS</t>
  </si>
  <si>
    <t>LLTSSQSES(1)GNGEDSGR</t>
  </si>
  <si>
    <t>EEEKSPVSGGEGVPDTLEHCSDDERFAIVKY</t>
  </si>
  <si>
    <t>SPVSGGEGVPDT(0.948)LEHCS(0.052)DDER</t>
  </si>
  <si>
    <t>185;127</t>
  </si>
  <si>
    <t>AT4G28300.1</t>
  </si>
  <si>
    <t>AKLQLVQKESSSSSHSQHGEDRVATPVPEPK</t>
  </si>
  <si>
    <t>ES(0.047)S(0.043)S(0.054)S(0.095)S(0.172)HS(0.71)QHGEDRVAT(0.877)PVPEPK</t>
  </si>
  <si>
    <t>489;431</t>
  </si>
  <si>
    <t>PIDFNTLLDRLSGQSSGGPPRGW________</t>
  </si>
  <si>
    <t>LSGQS(0.127)S(0.873)GGPPR</t>
  </si>
  <si>
    <t>194;136</t>
  </si>
  <si>
    <t>SSSSSHSQHGEDRVATPVPEPKKSENTSDAH</t>
  </si>
  <si>
    <t>VAT(1)PVPEPK</t>
  </si>
  <si>
    <t>TPVKLESGRKKKRSGSESPPSAPIVVKRRRY</t>
  </si>
  <si>
    <t>S(0.007)GS(0.993)ES(1)PPSAPIVVK</t>
  </si>
  <si>
    <t>VKLESGRKKKRSGSESPPSAPIVVKRRRYLD</t>
  </si>
  <si>
    <t>S(0.028)GS(0.972)ES(1)PPSAPIVVK</t>
  </si>
  <si>
    <t>IEGNVNKLRAQLEKSTPVKLESGRKKKRSGS</t>
  </si>
  <si>
    <t>S(0.2)T(0.8)PVKLESGR</t>
  </si>
  <si>
    <t>DGGEREISLLERVKSSYLLETGEGSRQQHPT</t>
  </si>
  <si>
    <t>VKS(0.279)S(0.721)YLLETGEGSR</t>
  </si>
  <si>
    <t>RNLPSFKLSGDSVLKSKGFIAGVSSGVVLLV</t>
  </si>
  <si>
    <t>LSGDSVLKS(1)K</t>
  </si>
  <si>
    <t>EDGGEREISLLERVKSSYLLETGEGSRQQHP</t>
  </si>
  <si>
    <t>VKS(0.973)S(0.024)Y(0.003)LLETGEGSR</t>
  </si>
  <si>
    <t>AT4G28400.1;AT4G28400.3;AT4G28400.2</t>
  </si>
  <si>
    <t>120;98;120</t>
  </si>
  <si>
    <t>AT4G28400.1</t>
  </si>
  <si>
    <t>IRNAYRSTDAVILQQSLKLGKGGSTAVTGIL</t>
  </si>
  <si>
    <t>STDAVILQQS(1)LK</t>
  </si>
  <si>
    <t>AT4G28410.1</t>
  </si>
  <si>
    <t>LGLKNWVRFSIGVERSMLEDAFMRLKGFFAR</t>
  </si>
  <si>
    <t>FSIGVERS(1)MLEDAFMR</t>
  </si>
  <si>
    <t>SSPSSPVTLREILLLSPSPLRKSRTRLSNRF</t>
  </si>
  <si>
    <t>EILLLS(1)PS(1)PLRK</t>
  </si>
  <si>
    <t>PSSPVTLREILLLSPSPLRKSRTRLSNRFDM</t>
  </si>
  <si>
    <t>ARRSKTKGGQNGLLASPSPRNFRRSRLRSEA</t>
  </si>
  <si>
    <t>GGQNGLLAS(1)PS(1)PR</t>
  </si>
  <si>
    <t>RSKTKGGQNGLLASPSPRNFRRSRLRSEAMV</t>
  </si>
  <si>
    <t>AMVDTKENTEPIVVVTDEKKQNQRKQKKLGR</t>
  </si>
  <si>
    <t>ENTEPIVVVT(1)DEKK</t>
  </si>
  <si>
    <t>__MATTGTAAVATGTSTVKRKPVFVKVEQLK</t>
  </si>
  <si>
    <t>ATTGTAAVAT(0.008)GT(0.183)S(0.626)T(0.183)VKR</t>
  </si>
  <si>
    <t>LGVDKWGRIEATGAASFTVKEDNNLSLVEYE</t>
  </si>
  <si>
    <t>IEAT(0.001)GAAS(0.796)FT(0.203)VK</t>
  </si>
  <si>
    <t>TLTVKVIEANIVVPVTRKTRPASSLSRPSQP</t>
  </si>
  <si>
    <t>VIEANIVVPVT(1)RK</t>
  </si>
  <si>
    <t>253;297</t>
  </si>
  <si>
    <t>AT4G28770.1</t>
  </si>
  <si>
    <t>RARDNLLGPQANQTSSGSSNIDNWRSRIREK</t>
  </si>
  <si>
    <t>DNLLGPQANQT(0.005)S(0.243)S(0.679)GS(0.07)S(0.003)NIDNWR</t>
  </si>
  <si>
    <t>252;296</t>
  </si>
  <si>
    <t>SRARDNLLGPQANQTSSGSSNIDNWRSRIRE</t>
  </si>
  <si>
    <t>DNLLGPQANQT(0.019)S(0.887)S(0.091)GS(0.002)SNIDNWR</t>
  </si>
  <si>
    <t>255;299</t>
  </si>
  <si>
    <t>RDNLLGPQANQTSSGSSNIDNWRSRIREKYG</t>
  </si>
  <si>
    <t>DNLLGPQANQTS(0.001)S(0.035)GS(0.917)S(0.047)NIDNWR</t>
  </si>
  <si>
    <t>256;300</t>
  </si>
  <si>
    <t>DNLLGPQANQTSSGSSNIDNWRSRIREKYGL</t>
  </si>
  <si>
    <t>DNLLGPQANQTSSGS(0.177)S(0.823)NIDNWR</t>
  </si>
  <si>
    <t>274;318</t>
  </si>
  <si>
    <t>DNWRSRIREKYGLINSQSHTPSA________</t>
  </si>
  <si>
    <t>YGLINS(1)QSHT(1)PSA</t>
  </si>
  <si>
    <t>276;320</t>
  </si>
  <si>
    <t>WRSRIREKYGLINSQSHTPSA__________</t>
  </si>
  <si>
    <t>YGLINSQS(0.997)HT(0.003)PSA</t>
  </si>
  <si>
    <t>280;324</t>
  </si>
  <si>
    <t>IREKYGLINSQSHTPSA______________</t>
  </si>
  <si>
    <t>YGLINS(0.001)QS(0.009)HT(0.991)PS(1)A</t>
  </si>
  <si>
    <t>237;281</t>
  </si>
  <si>
    <t>RQSELDDEDDFENPMSRARDNLLGPQANQTS</t>
  </si>
  <si>
    <t>QSELDDEDDFENPMS(1)R</t>
  </si>
  <si>
    <t>278;322</t>
  </si>
  <si>
    <t>SRIREKYGLINSQSHTPSA____________</t>
  </si>
  <si>
    <t>YGLINSQSHT(1)PSA</t>
  </si>
  <si>
    <t>AT4G28820.1;AT4G28820.3;AT4G28820.6;AT4G28820.2;AT4G28820.4;AT4G28820.5</t>
  </si>
  <si>
    <t>86;86;86;85;85;85</t>
  </si>
  <si>
    <t>AT4G28820.2</t>
  </si>
  <si>
    <t>ANDVVEKTQQKASAASPAKEIPVARPIIVEE</t>
  </si>
  <si>
    <t>ASAAS(1)PAKEIPVAR</t>
  </si>
  <si>
    <t>AT4G28820.1;AT4G28820.3;AT4G28820.6</t>
  </si>
  <si>
    <t>AT4G28820.1</t>
  </si>
  <si>
    <t>AKPSDPSSTEEKPAASPAKEVPVKRPEEAND</t>
  </si>
  <si>
    <t>ETPCAKPSDPSSTEEKPAAS(1)PAK</t>
  </si>
  <si>
    <t>AT4G28820.2;AT4G28820.4;AT4G28820.5</t>
  </si>
  <si>
    <t>CAKPSDPSSTEEKPASPAKEVPVKRPEEAND</t>
  </si>
  <si>
    <t>PSDPSSTEEKPAS(1)PAK</t>
  </si>
  <si>
    <t>AT4G28840.1</t>
  </si>
  <si>
    <t>SSFFGRPKMGGSSSSSPTSSSSSPAKRGKNK</t>
  </si>
  <si>
    <t>MGGSSS(0.002)S(0.047)S(0.945)PT(0.005)S(0.001)SSSSPAK</t>
  </si>
  <si>
    <t>PKMGGSSSSSPTSSSSSPAKRGKNKNGSDKP</t>
  </si>
  <si>
    <t>MGGSSSSSPTSS(0.007)S(0.145)S(0.653)S(0.193)PAKR</t>
  </si>
  <si>
    <t>HREELSGSSRFSIGESFRKILKLGNKEKTLL</t>
  </si>
  <si>
    <t>FSIGES(1)FRK</t>
  </si>
  <si>
    <t>LNSEMVNSISSERFSSLDHVKRGDEEDQIGI</t>
  </si>
  <si>
    <t>FSS(1)LDHVK</t>
  </si>
  <si>
    <t>RRLRQGIFFNRSTASSDRFSGLDKTAIESLP</t>
  </si>
  <si>
    <t>STAS(0.224)S(0.776)DRFSGLDK</t>
  </si>
  <si>
    <t>SGSKSRSVMIEPGRRSVSDITAVPRLSISIH</t>
  </si>
  <si>
    <t>S(0.988)VS(0.012)DITAVPR</t>
  </si>
  <si>
    <t>SKSRSVMIEPGRRSVSDITAVPRLSISIHGD</t>
  </si>
  <si>
    <t>SVS(1)DITAVPR</t>
  </si>
  <si>
    <t>RVSMEEDSSVLTNGNSFRFLNQSEIREDSSL</t>
  </si>
  <si>
    <t>VSMEEDSSVLTNGNS(1)FR</t>
  </si>
  <si>
    <t>292;340</t>
  </si>
  <si>
    <t>AT4G28990.1</t>
  </si>
  <si>
    <t>PRGGRWGRVLRERSRSPPLRDVPPPPLRDGP</t>
  </si>
  <si>
    <t>S(1)RS(1)PPLRDVPPPPLR</t>
  </si>
  <si>
    <t>290;338</t>
  </si>
  <si>
    <t>SPPRGGRWGRVLRERSRSPPLRDVPPPPLRD</t>
  </si>
  <si>
    <t>310;358</t>
  </si>
  <si>
    <t>LRDVPPPPLRDGPPPSLRGGGPPLHRDYRRD</t>
  </si>
  <si>
    <t>DGPPPS(1)LR</t>
  </si>
  <si>
    <t>213;261</t>
  </si>
  <si>
    <t>PPMNHSPRRDFNGYRSPPRGWPRDYPPPRHD</t>
  </si>
  <si>
    <t>DFNGYRS(1)PPRGWPR</t>
  </si>
  <si>
    <t>EDGRNAAGDYEPGEVSRDRPSFNRSDRYKGD</t>
  </si>
  <si>
    <t>NAAGDYEPGEVS(1)R</t>
  </si>
  <si>
    <t>275;323</t>
  </si>
  <si>
    <t>TEPLPKPHYDRRPPLSPPRGGRWGRVLRERS</t>
  </si>
  <si>
    <t>RPPLS(1)PPR</t>
  </si>
  <si>
    <t>189;237</t>
  </si>
  <si>
    <t>ESCYKCKRHRYAPANSPPLPRLLPPPMNHSP</t>
  </si>
  <si>
    <t>YAPANS(1)PPLPR</t>
  </si>
  <si>
    <t>203;251</t>
  </si>
  <si>
    <t>NSPPLPRLLPPPMNHSPRRDFNGYRSPPRGW</t>
  </si>
  <si>
    <t>LLPPPMNHS(1)PRR</t>
  </si>
  <si>
    <t>114;162</t>
  </si>
  <si>
    <t>ELSSRREAPGRHRDYSPPLARGGAGARPYRR</t>
  </si>
  <si>
    <t>DYS(1)PPLAR</t>
  </si>
  <si>
    <t>_____________MGSTEKEQTTQHHPPHIS</t>
  </si>
  <si>
    <t>GS(0.531)T(0.469)EKEQTTQHHPPHISSLVVRPSGSNDR</t>
  </si>
  <si>
    <t>TEKEQTTQHHPPHISSLVVRPSGSNDREDGR</t>
  </si>
  <si>
    <t>EQTTQHHPPHIS(0.196)S(0.686)LVVRPS(0.097)GS(0.021)NDR</t>
  </si>
  <si>
    <t>TQHHPPHISSLVVRPSGSNDREDGRNAAGDY</t>
  </si>
  <si>
    <t>EQTTQHHPPHIS(0.169)S(0.169)LVVRPS(0.627)GS(0.035)NDREDGR</t>
  </si>
  <si>
    <t>243;291</t>
  </si>
  <si>
    <t>DHPTWRDRERDRPHYSDHEYPPSRRIASDWA</t>
  </si>
  <si>
    <t>DRPHY(0.069)S(0.929)DHEY(0.002)PPSR</t>
  </si>
  <si>
    <t>STEKEQTTQHHPPHISSLVVRPSGSNDREDG</t>
  </si>
  <si>
    <t>GSTEKEQTT(0.001)QHHPPHIS(0.82)S(0.138)LVVRPS(0.021)GS(0.021)NDR</t>
  </si>
  <si>
    <t>____________MGSTEKEQTTQHHPPHISS</t>
  </si>
  <si>
    <t>GS(0.457)T(0.509)EKEQT(0.024)T(0.01)QHHPPHISSLVVRPSGSNDR</t>
  </si>
  <si>
    <t>FPQVNNGRTGGPTSGTSPSPVSRAGGNASSV</t>
  </si>
  <si>
    <t>TGGPTS(0.002)GT(0.599)S(0.313)PS(0.08)PVS(0.006)R</t>
  </si>
  <si>
    <t>QSQIVNAPIRHPIPESPKARGPRPNVEGRDG</t>
  </si>
  <si>
    <t>HPIPES(1)PKAR</t>
  </si>
  <si>
    <t>VATDHNQADKSGPEESNSDGVDASKVTPLSP</t>
  </si>
  <si>
    <t>SGPEES(0.999)NS(0.001)DGVDASK</t>
  </si>
  <si>
    <t>TDHNQADKSGPEESNSDGVDASKVTPLSPAT</t>
  </si>
  <si>
    <t>SGPEESNS(1)DGVDASK</t>
  </si>
  <si>
    <t>PQVNNGRTGGPTSGTSPSPVSRAGGNASSVP</t>
  </si>
  <si>
    <t>TGGPTSGT(0.04)S(0.954)PS(0.006)PVSR</t>
  </si>
  <si>
    <t>VNNGRTGGPTSGTSPSPVSRAGGNASSVPSK</t>
  </si>
  <si>
    <t>TGGPTSGT(0.011)S(0.029)PS(0.957)PVS(0.003)R</t>
  </si>
  <si>
    <t>AT4G29100.1</t>
  </si>
  <si>
    <t>LEIGGSTNKKPRLQPSPSSQSTLKVRKEKLG</t>
  </si>
  <si>
    <t>LQPS(0.801)PS(0.127)S(0.061)QS(0.005)T(0.005)LK</t>
  </si>
  <si>
    <t>GNINNNNGYVISSPNSPPNKSCVTTTTTTSL</t>
  </si>
  <si>
    <t>QEGNINNNNGYVISSPNS(1)PPNK</t>
  </si>
  <si>
    <t>AT4G29310.1</t>
  </si>
  <si>
    <t>SIDRRVSGQGESPAISSPVKGFVMGSSVEGE</t>
  </si>
  <si>
    <t>VSGQGES(0.003)PAIS(0.695)S(0.302)PVK</t>
  </si>
  <si>
    <t>QPVFSCKFSSDRNGRSRSLPSGFTYSSRGWI</t>
  </si>
  <si>
    <t>S(0.67)RS(0.306)LPS(0.024)GFTYSSR</t>
  </si>
  <si>
    <t>VFSCKFSSDRNGRSRSLPSGFTYSSRGWITR</t>
  </si>
  <si>
    <t>S(1)LPSGFTYSSR</t>
  </si>
  <si>
    <t>SGFTYSSRGWITRTLSGDQWEKKQARERKGW</t>
  </si>
  <si>
    <t>TLS(1)GDQWEK</t>
  </si>
  <si>
    <t>GGKFSIDRRVSGQGESPAISSPVKGFVMGSS</t>
  </si>
  <si>
    <t>VSGQGES(0.998)PAIS(0.002)S(0.001)PVK</t>
  </si>
  <si>
    <t>IDRRVSGQGESPAISSPVKGFVMGSSVEGEG</t>
  </si>
  <si>
    <t>VSGQGES(0.002)PAIS(0.435)S(0.564)PVK</t>
  </si>
  <si>
    <t>591;563</t>
  </si>
  <si>
    <t>AT4G29440.1</t>
  </si>
  <si>
    <t>EKEKPSSPPTFDDGPTSPPASLHEPEPSAKF</t>
  </si>
  <si>
    <t>EKPSSPPT(0.005)FDDGPT(0.619)S(0.375)PPAS(0.001)LHEPEPSAK</t>
  </si>
  <si>
    <t>727;699</t>
  </si>
  <si>
    <t>YLPTEVDPSRSSSLQTASSSSIRNELYTQKA</t>
  </si>
  <si>
    <t>S(0.009)S(0.009)S(0.256)LQT(0.532)AS(0.127)S(0.045)S(0.016)S(0.006)IR</t>
  </si>
  <si>
    <t>1049;1021</t>
  </si>
  <si>
    <t>EAKSMAKQEGLASSSSSLPKTVTSPDPETPA</t>
  </si>
  <si>
    <t>QEGLAS(0.001)S(0.005)S(0.033)S(0.704)S(0.257)LPK</t>
  </si>
  <si>
    <t>697;669</t>
  </si>
  <si>
    <t>LASGLENETTLPSYGSSPPRDKTSSKSIKEY</t>
  </si>
  <si>
    <t>FGPLASGLENETTLPS(0.045)YGS(0.717)S(0.238)PPRDK</t>
  </si>
  <si>
    <t>729;701</t>
  </si>
  <si>
    <t>PTEVDPSRSSSLQTASSSSIRNELYTQKASN</t>
  </si>
  <si>
    <t>SSSLQT(0.016)AS(0.708)S(0.169)S(0.041)S(0.067)IR</t>
  </si>
  <si>
    <t>950;922</t>
  </si>
  <si>
    <t>GSASSLSFLPKTNKASPDQDSPPKLVPKEKP</t>
  </si>
  <si>
    <t>TNKAS(1)PDQDSPPK</t>
  </si>
  <si>
    <t>955;927</t>
  </si>
  <si>
    <t>LSFLPKTNKASPDQDSPPKLVPKEKPAAKQR</t>
  </si>
  <si>
    <t>ASPDQDS(1)PPKLVPK</t>
  </si>
  <si>
    <t>986;958</t>
  </si>
  <si>
    <t>GSASSLSFLPKTDKASPDQDSPPKLLPKEKP</t>
  </si>
  <si>
    <t>TDKAS(1)PDQDSPPK</t>
  </si>
  <si>
    <t>991;963</t>
  </si>
  <si>
    <t>LSFLPKTDKASPDQDSPPKLLPKEKPAAKQQ</t>
  </si>
  <si>
    <t>ASPDQDS(1)PPKLLPK</t>
  </si>
  <si>
    <t>463;435</t>
  </si>
  <si>
    <t>KQSSRASSHSPSSNFSDDNDVTALDHIDSPS</t>
  </si>
  <si>
    <t>ASSHSPSSNFS(1)DDNDVTALDHIDSPSIFEENK</t>
  </si>
  <si>
    <t>289;261</t>
  </si>
  <si>
    <t>DGREHRDHNPGHGDTSPFETKFVDATSAARA</t>
  </si>
  <si>
    <t>DHNPGHGDT(0.072)S(0.927)PFETK</t>
  </si>
  <si>
    <t>567;539</t>
  </si>
  <si>
    <t>ISSWSLEGHKDLGKLSSASTSQVLEKEKPSS</t>
  </si>
  <si>
    <t>DLGKLS(0.923)S(0.076)AS(0.001)T(0.001)SQVLEK</t>
  </si>
  <si>
    <t>568;540</t>
  </si>
  <si>
    <t>SSWSLEGHKDLGKLSSASTSQVLEKEKPSSP</t>
  </si>
  <si>
    <t>LS(0.009)S(0.99)AS(0.001)TSQVLEK</t>
  </si>
  <si>
    <t>572;544</t>
  </si>
  <si>
    <t>LEGHKDLGKLSSASTSQVLEKEKPSSPPTFD</t>
  </si>
  <si>
    <t>LSSAST(0.064)S(0.936)QVLEK</t>
  </si>
  <si>
    <t>613;585</t>
  </si>
  <si>
    <t>HEPEPSAKFDDYDRDSESEEDNLGRLSGRAE</t>
  </si>
  <si>
    <t>DS(1)ES(1)EEDNLGR</t>
  </si>
  <si>
    <t>615;587</t>
  </si>
  <si>
    <t>PEPSAKFDDYDRDSESEEDNLGRLSGRAEGK</t>
  </si>
  <si>
    <t>855;827</t>
  </si>
  <si>
    <t>EVHRDTAHIQTRPYISISRRTKGQERRPSLV</t>
  </si>
  <si>
    <t>PY(0.002)IS(0.993)IS(0.005)R</t>
  </si>
  <si>
    <t>581;553</t>
  </si>
  <si>
    <t>LSSASTSQVLEKEKPSSPPTFDDGPTSPPAS</t>
  </si>
  <si>
    <t>EKPS(0.751)S(0.247)PPT(0.006)FDDGPT(0.244)S(0.75)PPAS(0.001)LHEPEPSAK</t>
  </si>
  <si>
    <t>582;554</t>
  </si>
  <si>
    <t>SSASTSQVLEKEKPSSPPTFDDGPTSPPASL</t>
  </si>
  <si>
    <t>EKPS(0.009)S(0.991)PPTFDDGPT(0.009)S(0.99)PPASLHEPEPSAK</t>
  </si>
  <si>
    <t>592;564</t>
  </si>
  <si>
    <t>KEKPSSPPTFDDGPTSPPASLHEPEPSAKFD</t>
  </si>
  <si>
    <t>EKPS(0.031)S(0.969)PPTFDDGPT(0.008)S(0.992)PPASLHEPEPSAK</t>
  </si>
  <si>
    <t>412;384</t>
  </si>
  <si>
    <t>LSENTSWRRGHSRENSLEMRPNDSFAKIGRE</t>
  </si>
  <si>
    <t>ENS(1)LEMRPNDS(1)FAK</t>
  </si>
  <si>
    <t>420;392</t>
  </si>
  <si>
    <t>RGHSRENSLEMRPNDSFAKIGREKQQPGMDD</t>
  </si>
  <si>
    <t>698;670</t>
  </si>
  <si>
    <t>ASGLENETTLPSYGSSPPRDKTSSKSIKEYL</t>
  </si>
  <si>
    <t>FGPLASGLENETTLPSYGS(0.029)S(0.971)PPR</t>
  </si>
  <si>
    <t>936;908</t>
  </si>
  <si>
    <t>PKLGLGAKPLIKQQGSASSLSFLPKTNKASP</t>
  </si>
  <si>
    <t>QQGS(1)ASSLSFLPK</t>
  </si>
  <si>
    <t>883;855</t>
  </si>
  <si>
    <t>SLVTAKIDKVSFDEESPPKLSPEAKPLTKQQ</t>
  </si>
  <si>
    <t>VSFDEES(1)PPKLS(1)PEAKPLTK</t>
  </si>
  <si>
    <t>888;860</t>
  </si>
  <si>
    <t>KIDKVSFDEESPPKLSPEAKPLTKQQGSASS</t>
  </si>
  <si>
    <t>VSFDEESPPKLS(1)PEAK</t>
  </si>
  <si>
    <t>1027;999</t>
  </si>
  <si>
    <t>SSSLPKTEKISHYRESPSKLTPEAKSMAKQE</t>
  </si>
  <si>
    <t>ISHY(0.038)RES(0.729)PS(0.233)K</t>
  </si>
  <si>
    <t>638;610</t>
  </si>
  <si>
    <t>LSGRAEGKSKLTAQKSHMSEGPDDLGRYFFP</t>
  </si>
  <si>
    <t>S(1)HMS(1)EGPDDLGR</t>
  </si>
  <si>
    <t>641;613</t>
  </si>
  <si>
    <t>RAEGKSKLTAQKSHMSEGPDDLGRYFFPSDT</t>
  </si>
  <si>
    <t>1048;1020</t>
  </si>
  <si>
    <t>PEAKSMAKQEGLASSSSSLPKTVTSPDPETP</t>
  </si>
  <si>
    <t>QEGLAS(0.003)S(0.132)S(0.581)S(0.227)S(0.057)LPK</t>
  </si>
  <si>
    <t>1050;1022</t>
  </si>
  <si>
    <t>AKSMAKQEGLASSSSSLPKTVTSPDPETPAK</t>
  </si>
  <si>
    <t>QEGLAS(0.001)S(0.011)S(0.017)S(0.064)S(0.908)LPK</t>
  </si>
  <si>
    <t>1008;980</t>
  </si>
  <si>
    <t>PKLLPKEKPAAKQQGSATSSSSLPKTEKISH</t>
  </si>
  <si>
    <t>QQGS(0.931)AT(0.062)S(0.005)S(0.001)SSLPK</t>
  </si>
  <si>
    <t>972;944</t>
  </si>
  <si>
    <t>PKLVPKEKPAAKQRGSASSLSFLPKTDKASP</t>
  </si>
  <si>
    <t>QRGS(0.999)AS(0.001)SLSFLPK</t>
  </si>
  <si>
    <t>381;353</t>
  </si>
  <si>
    <t>GKEELLKSNNRQVDQSTTTTRAESSKKTVDE</t>
  </si>
  <si>
    <t>QVDQS(0.666)T(0.224)T(0.075)T(0.026)T(0.009)R</t>
  </si>
  <si>
    <t>868;840</t>
  </si>
  <si>
    <t>YISISRRTKGQERRPSLVTAKIDKVSFDEES</t>
  </si>
  <si>
    <t>RPS(0.996)LVT(0.004)AK</t>
  </si>
  <si>
    <t>708;680</t>
  </si>
  <si>
    <t>PSYGSSPPRDKTSSKSIKEYLPTEVDPSRSS</t>
  </si>
  <si>
    <t>S(1)IKEYLPTEVDPSR</t>
  </si>
  <si>
    <t>669;641</t>
  </si>
  <si>
    <t>SDTEDQGDDSKTQEESDAETPTGLKFGPLAS</t>
  </si>
  <si>
    <t>TQEES(1)DAET(0.994)PT(0.006)GLK</t>
  </si>
  <si>
    <t>791;763</t>
  </si>
  <si>
    <t>QEKRTESRTRPTHLHSGVSHKDLEEEIPTRA</t>
  </si>
  <si>
    <t>TRPTHLHS(0.977)GVS(0.023)HK</t>
  </si>
  <si>
    <t>357;329</t>
  </si>
  <si>
    <t>SYENLRSNPPHSRTSSSNMQGGGFGKEELLK</t>
  </si>
  <si>
    <t>TSS(0.999)SNMQGGGFGK</t>
  </si>
  <si>
    <t>402;374</t>
  </si>
  <si>
    <t>AESSKKTVDELSENTSWRRGHSRENSLEMRP</t>
  </si>
  <si>
    <t>TVDELSENT(0.065)S(0.935)WR</t>
  </si>
  <si>
    <t>1057;1029</t>
  </si>
  <si>
    <t>EGLASSSSSLPKTVTSPDPETPAKEKASHVH</t>
  </si>
  <si>
    <t>TVT(0.001)S(0.999)PDPETPAK</t>
  </si>
  <si>
    <t>654;626</t>
  </si>
  <si>
    <t>HMSEGPDDLGRYFFPSDTEDQGDDSKTQEES</t>
  </si>
  <si>
    <t>YFFPS(1)DT(1)EDQGDDSK</t>
  </si>
  <si>
    <t>288;260</t>
  </si>
  <si>
    <t>VDGREHRDHNPGHGDTSPFETKFVDATSAAR</t>
  </si>
  <si>
    <t>DHNPGHGDT(0.957)S(0.043)PFETK</t>
  </si>
  <si>
    <t>585;557</t>
  </si>
  <si>
    <t>STSQVLEKEKPSSPPTFDDGPTSPPASLHEP</t>
  </si>
  <si>
    <t>EKPS(0.146)S(0.136)PPT(0.692)FDDGPT(0.021)S(0.004)PPASLHEPEPSAK</t>
  </si>
  <si>
    <t>673;645</t>
  </si>
  <si>
    <t>DQGDDSKTQEESDAETPTGLKFGPLASGLEN</t>
  </si>
  <si>
    <t>TQEES(1)DAET(1)PTGLK</t>
  </si>
  <si>
    <t>401;373</t>
  </si>
  <si>
    <t>RAESSKKTVDELSENTSWRRGHSRENSLEMR</t>
  </si>
  <si>
    <t>TVDELS(0.002)ENT(0.853)S(0.145)WR</t>
  </si>
  <si>
    <t>1056;1028</t>
  </si>
  <si>
    <t>QEGLASSSSSLPKTVTSPDPETPAKEKASHV</t>
  </si>
  <si>
    <t>T(0.003)VT(0.529)S(0.467)PDPET(0.001)PAK</t>
  </si>
  <si>
    <t>1062;1034</t>
  </si>
  <si>
    <t>SSSSLPKTVTSPDPETPAKEKASHVHPKLPD</t>
  </si>
  <si>
    <t>TVT(0.122)S(0.878)PDPET(1)PAKEK</t>
  </si>
  <si>
    <t>656;628</t>
  </si>
  <si>
    <t>SEGPDDLGRYFFPSDTEDQGDDSKTQEESDA</t>
  </si>
  <si>
    <t>___________MSSLSPPPIPMELHAGNRKK</t>
  </si>
  <si>
    <t>S(0.001)S(0.005)LS(0.994)PPPIPMELHAGNR</t>
  </si>
  <si>
    <t>TFPFKEEDFQRYDESSDSTFYEAPRFVTHID</t>
  </si>
  <si>
    <t>YDES(0.002)S(0.993)DS(0.004)T(0.001)FYEAPR</t>
  </si>
  <si>
    <t>AT4G29750.2;AT4G29750.1</t>
  </si>
  <si>
    <t>796;796</t>
  </si>
  <si>
    <t>AT4G29750.2</t>
  </si>
  <si>
    <t>LLKTGQDDDMETRNKSDEEEENLYLRVDESD</t>
  </si>
  <si>
    <t>NKS(1)DEEEENLYLR</t>
  </si>
  <si>
    <t>DRYRRDNDSSDRAVDSDLDDGERGMIDSGNN</t>
  </si>
  <si>
    <t>AVDS(1)DLDDGER</t>
  </si>
  <si>
    <t>RHGAVNGAVPYGRSDSLSQQTGLAARSLLSR</t>
  </si>
  <si>
    <t>SDS(1)LSQQTGLAAR</t>
  </si>
  <si>
    <t>LRAVNKSNIHDESNSSSPTSNLKISASVRGP</t>
  </si>
  <si>
    <t>SNIHDES(0.005)NS(0.181)S(0.694)S(0.118)PT(0.001)SNLK</t>
  </si>
  <si>
    <t>GDESPSTPLKGKLIPSPIPEEIKRLKAGLRE</t>
  </si>
  <si>
    <t>LIPS(1)PIPEEIKR</t>
  </si>
  <si>
    <t>SGLPPKLSPVVHNTPSPSDWDIAGCTNKPPL</t>
  </si>
  <si>
    <t>LSPVVHNT(0.022)PS(0.956)PS(0.022)DWDIAGCTNKPPLLSGVPNR</t>
  </si>
  <si>
    <t>RVNLRAVNKSNIHDESNSSSPTSNLKISASV</t>
  </si>
  <si>
    <t>SNIHDES(0.927)NS(0.198)S(0.266)S(0.593)PT(0.013)S(0.004)NLK</t>
  </si>
  <si>
    <t>RAVNKSNIHDESNSSSPTSNLKISASVRGPR</t>
  </si>
  <si>
    <t>SNIHDESNSS(0.002)S(0.998)PTSNLK</t>
  </si>
  <si>
    <t>PLYRSNLAAQMERSSSFRETMEHPVSSSHPS</t>
  </si>
  <si>
    <t>S(0.012)S(0.043)S(0.942)FRET(0.003)MEHPVSSSHPSMLR</t>
  </si>
  <si>
    <t>AT4G29950.1;AT4G29950.3;AT4G29950.2</t>
  </si>
  <si>
    <t>498;490;373</t>
  </si>
  <si>
    <t>AT4G29950.1</t>
  </si>
  <si>
    <t>DQWRVLHKAAEEEKKSPSPIQKKKPWFRVKR</t>
  </si>
  <si>
    <t>AAEEEKKS(1)PS(1)PIQK</t>
  </si>
  <si>
    <t>500;492;375</t>
  </si>
  <si>
    <t>WRVLHKAAEEEKKSPSPIQKKKPWFRVKRLF</t>
  </si>
  <si>
    <t>519;511;394</t>
  </si>
  <si>
    <t>KKKPWFRVKRLFRAESEPTHSAKSPNGKSEV</t>
  </si>
  <si>
    <t>AES(0.999)EPT(0.001)HSAK</t>
  </si>
  <si>
    <t>618;610;493</t>
  </si>
  <si>
    <t>NSPLRDSNYIENDSDSSNESNLFPDETVKDR</t>
  </si>
  <si>
    <t>DSNYIENDS(0.142)DS(0.737)S(0.102)NES(0.02)NLFPDETVKDR</t>
  </si>
  <si>
    <t>AT4G29950.1;AT4G29950.3</t>
  </si>
  <si>
    <t>73;65</t>
  </si>
  <si>
    <t>RRLLIDPHLSKDVRNSPDLSIDNPLSQNPDS</t>
  </si>
  <si>
    <t>NS(1)PDLSIDNPLSQNPDSTWGR</t>
  </si>
  <si>
    <t>77;69</t>
  </si>
  <si>
    <t>IDPHLSKDVRNSPDLSIDNPLSQNPDSTWGR</t>
  </si>
  <si>
    <t>DVRNS(0.395)PDLS(0.583)IDNPLS(0.022)QNPDSTWGR</t>
  </si>
  <si>
    <t>184;176;59</t>
  </si>
  <si>
    <t>RKSYEDHFIDRFDGLSFEERDITYNFEFKKF</t>
  </si>
  <si>
    <t>FDGLS(1)FEER</t>
  </si>
  <si>
    <t>461;453;336</t>
  </si>
  <si>
    <t>GFDQSISPAVPARTNSFPSGSTSPKSPLIIT</t>
  </si>
  <si>
    <t>T(0.009)NS(0.989)FPS(0.433)GS(0.284)T(0.156)S(0.129)PK</t>
  </si>
  <si>
    <t>464;456;339</t>
  </si>
  <si>
    <t>QSISPAVPARTNSFPSGSTSPKSPLIITPQS</t>
  </si>
  <si>
    <t>TNS(0.014)FPS(0.66)GS(0.109)T(0.109)S(0.109)PK</t>
  </si>
  <si>
    <t>466;458;341</t>
  </si>
  <si>
    <t>ISPAVPARTNSFPSGSTSPKSPLIITPQSYW</t>
  </si>
  <si>
    <t>TNS(0.001)FPS(0.075)GS(0.667)T(0.223)S(0.034)PK</t>
  </si>
  <si>
    <t>DKKPEDVGIKPQDPASSSGFRAYPNGDSPMY</t>
  </si>
  <si>
    <t>KPEDVGIKPQDPAS(0.809)S(0.096)S(0.096)GFR</t>
  </si>
  <si>
    <t>AT4G30060.2;AT4G30060.1</t>
  </si>
  <si>
    <t>AT4G30060.2</t>
  </si>
  <si>
    <t>________MKAVKRWSIGNLADIPVSLPGAR</t>
  </si>
  <si>
    <t>RWS(1)IGNLADIPVSLPGAR</t>
  </si>
  <si>
    <t>AT4G30100.2;AT4G30100.1</t>
  </si>
  <si>
    <t>AT4G30100.2</t>
  </si>
  <si>
    <t>KSGHSSNRQVPLCSQTSADSKFGNKKFTSFK</t>
  </si>
  <si>
    <t>QVPLCS(0.073)QT(0.743)S(0.181)ADS(0.003)K</t>
  </si>
  <si>
    <t>QKKNVNHISESSGKDSGSIDSPQEQGLTVRP</t>
  </si>
  <si>
    <t>DS(0.544)GS(0.445)IDS(0.011)PQEQGLTVRPR</t>
  </si>
  <si>
    <t>KNVNHISESSGKDSGSIDSPQEQGLTVRPRE</t>
  </si>
  <si>
    <t>DSGS(0.991)IDS(0.009)PQEQGLTVRPR</t>
  </si>
  <si>
    <t>NHISESSGKDSGSIDSPQEQGLTVRPRETKG</t>
  </si>
  <si>
    <t>DSGSIDS(1)PQEQGLTVRPR</t>
  </si>
  <si>
    <t>GPSAEATSTSVSRQGSWKQPINSRQLKSGHS</t>
  </si>
  <si>
    <t>QGS(1)WKQPINSR</t>
  </si>
  <si>
    <t>QLKSGHSSNRQVPLCSQTSADSKFGNKKFTS</t>
  </si>
  <si>
    <t>QVPLCS(0.835)QT(0.076)S(0.076)ADS(0.013)K</t>
  </si>
  <si>
    <t>SGHSSNRQVPLCSQTSADSKFGNKKFTSFKK</t>
  </si>
  <si>
    <t>QVPLCSQT(0.025)S(0.968)ADS(0.006)K</t>
  </si>
  <si>
    <t>1278;1278</t>
  </si>
  <si>
    <t>STTTFPRNGNSRRENSVDDSDPPGDRYRDAW</t>
  </si>
  <si>
    <t>RENS(1)VDDSDPPGDR</t>
  </si>
  <si>
    <t>AT4G30130.3;AT4G30130.1;AT4G30130.4;AT4G30130.2</t>
  </si>
  <si>
    <t>78;78;78;78</t>
  </si>
  <si>
    <t>AT4G30130.3</t>
  </si>
  <si>
    <t>EFMLDTCVTPVKRMSSSGGFIEISPPSKMVQ</t>
  </si>
  <si>
    <t>MS(0.111)S(0.865)S(0.024)GGFIEISPPSK</t>
  </si>
  <si>
    <t>IEGDEPHEFMLDTCVTPVKRMSSSGGFIEIS</t>
  </si>
  <si>
    <t>EYIEGDEPHEFMLDT(0.029)CVT(0.971)PVKR</t>
  </si>
  <si>
    <t>AT4G30150.1</t>
  </si>
  <si>
    <t>PSKKTKKNSKTQFDDSPVEVVETKAEELPRT</t>
  </si>
  <si>
    <t>TQFDDS(1)PVEVVETK</t>
  </si>
  <si>
    <t>__MERQIINRKKRVFSLEPNKNPSAVFTRKY</t>
  </si>
  <si>
    <t>VFS(1)LEPNKNPSAVFTR</t>
  </si>
  <si>
    <t>ESLNSDSINLRDSSTSSVAENPRGINGRREG</t>
  </si>
  <si>
    <t>DSS(0.001)T(0.003)S(0.742)S(0.254)VAENPR</t>
  </si>
  <si>
    <t>SPESADKKGGTRRTWSSPNVPNISALRINVP</t>
  </si>
  <si>
    <t>TWS(1)SPNVPNISALR</t>
  </si>
  <si>
    <t>PESADKKGGTRRTWSSPNVPNISALRINVPV</t>
  </si>
  <si>
    <t>TWS(0.319)S(0.681)PNVPNISALR</t>
  </si>
  <si>
    <t>AKEEEREKFLSHIEDTPKEKGAKPMFWLQRC</t>
  </si>
  <si>
    <t>FLSHIEDT(1)PKEK</t>
  </si>
  <si>
    <t>496;498</t>
  </si>
  <si>
    <t>AT4G30250.1</t>
  </si>
  <si>
    <t>EEEEAEEEQEKRALDSPNRRNREVCGFREEE</t>
  </si>
  <si>
    <t>ALDS(1)PNRR</t>
  </si>
  <si>
    <t>AT4G30260.3;AT4G30260.1;AT4G30260.2</t>
  </si>
  <si>
    <t>93;93;168</t>
  </si>
  <si>
    <t>AT4G30260.3</t>
  </si>
  <si>
    <t>PAPPPLPSAGNEGNKSIGGSGFGSPPNTLTE</t>
  </si>
  <si>
    <t>S(0.962)IGGS(0.038)GFGSPPNTLTEPVWDTVKR</t>
  </si>
  <si>
    <t>97;97;172</t>
  </si>
  <si>
    <t>PLPSAGNEGNKSIGGSGFGSPPNTLTEPVWD</t>
  </si>
  <si>
    <t>SIGGS(1)GFGSPPNTLTEPVWDTVKR</t>
  </si>
  <si>
    <t>85;85;160</t>
  </si>
  <si>
    <t>STQKVMPVPAPPPLPSAGNEGNKSIGGSGFG</t>
  </si>
  <si>
    <t>VMPVPAPPPLPS(1)AGNEGNK</t>
  </si>
  <si>
    <t>AT4G30310.2;AT4G30310.4</t>
  </si>
  <si>
    <t>296;178</t>
  </si>
  <si>
    <t>AT4G30310.2</t>
  </si>
  <si>
    <t>HAGGVGVMESKLESDSLTKESDVDTLCSRMV</t>
  </si>
  <si>
    <t>LES(0.11)DS(0.873)LT(0.017)K</t>
  </si>
  <si>
    <t>PSTLSMMKINTRSDITPPGSPVGTDLVLGRP</t>
  </si>
  <si>
    <t>SDIT(1)PPGS(1)PVGTDLVLGRPNR</t>
  </si>
  <si>
    <t>QSLIGNSVSNSRQTGSPGIINPSAIGFGYRS</t>
  </si>
  <si>
    <t>QT(0.192)GS(0.808)PGIINPSAIGFGYR</t>
  </si>
  <si>
    <t>SMMKINTRSDITPPGSPVGTDLVLGRPNRGL</t>
  </si>
  <si>
    <t>S(0.016)DIT(0.985)PPGS(1)PVGTDLVLGRPNR</t>
  </si>
  <si>
    <t>HSKVQGKEDSSLVSSSSGRAFSFRLSNQRNH</t>
  </si>
  <si>
    <t>EDSSLVS(0.038)S(0.057)S(0.662)S(0.244)GR</t>
  </si>
  <si>
    <t>CGFDPTGRLKFSGSGSMRIVEEAAEKNVVER</t>
  </si>
  <si>
    <t>FSGS(0.174)GS(0.826)MR</t>
  </si>
  <si>
    <t>LGLVGNNDLGSTRIDSGHGDQYLDGELGGSV</t>
  </si>
  <si>
    <t>IDS(0.928)GHGDQY(0.073)LDGELGGS(0.999)VGK</t>
  </si>
  <si>
    <t>DSGHGDQYLDGELGGSVGKVVPFSVKLGKFR</t>
  </si>
  <si>
    <t>LLSHSTCPLCRSSLLSDLSSHQDPRSSFLLV</t>
  </si>
  <si>
    <t>SSLLS(0.597)DLS(0.231)S(0.172)HQDPR</t>
  </si>
  <si>
    <t>HSTCPLCRSSLLSDLSSHQDPRSSFLLVLES</t>
  </si>
  <si>
    <t>SSLLSDLS(0.753)S(0.246)HQDPR</t>
  </si>
  <si>
    <t>QSSKNRGLPGHRTAMSECGFDPTGRLKFSGS</t>
  </si>
  <si>
    <t>TAMS(1)ECGFDPTGR</t>
  </si>
  <si>
    <t>AT4G30600.2;AT4G30600.1</t>
  </si>
  <si>
    <t>AT4G30600.2</t>
  </si>
  <si>
    <t>DSQETNDLANGKENTSSNVAVDLSKLQKLRS</t>
  </si>
  <si>
    <t>ENT(0.002)S(0.985)S(0.013)NVAVDLSK</t>
  </si>
  <si>
    <t>RSKGVRGRGGVRKTDSIGNKSSKVAEPAKKA</t>
  </si>
  <si>
    <t>KT(0.001)DS(0.999)IGNK</t>
  </si>
  <si>
    <t>DQLSKFNQKLSDLSTSGNPRLIDGILLTKFD</t>
  </si>
  <si>
    <t>LSDLS(0.001)T(0.061)S(0.938)GNPR</t>
  </si>
  <si>
    <t>QVGKPVTSVKKQGQVSKPGLEGGNKRVSSEG</t>
  </si>
  <si>
    <t>QGQVS(1)KPGLEGGNKR</t>
  </si>
  <si>
    <t>LTNGHSNGNHQMEDDSQETNDLANGKENTSS</t>
  </si>
  <si>
    <t>VSTLTNGHSNGNHQMEDDS(0.899)QET(0.101)NDLANGK</t>
  </si>
  <si>
    <t>ATKKNRVWDDAAPKQSKLDFTDSIDENGNND</t>
  </si>
  <si>
    <t>VWDDAAPKQS(1)K</t>
  </si>
  <si>
    <t>AT4G30630.1</t>
  </si>
  <si>
    <t>RRRYEHLKQDQTLETSPEMLRLSESGGLEVP</t>
  </si>
  <si>
    <t>QDQTLET(0.034)S(0.966)PEMLR</t>
  </si>
  <si>
    <t>AT4G30710;AT4G30740</t>
  </si>
  <si>
    <t>QWRF motif protein (DUF566);QWRF motif protein</t>
  </si>
  <si>
    <t>Q9SUH2;A0A1P8B957;Q9SUH5</t>
  </si>
  <si>
    <t>AT4G30740;QWRF8</t>
  </si>
  <si>
    <t>AT4G30710.2;AT4G30710.3;AT4G30710.1;AT4G30710.4;AT4G30740.1</t>
  </si>
  <si>
    <t>187;187;187;187;70</t>
  </si>
  <si>
    <t>AT4G30710.2</t>
  </si>
  <si>
    <t>TPERKRSPLKGKNNVSDLSENSKPVDGPHSR</t>
  </si>
  <si>
    <t>NNVS(0.999)DLS(0.001)ENSKPVDGPHSR</t>
  </si>
  <si>
    <t>189;188</t>
  </si>
  <si>
    <t>AT4G30760.2</t>
  </si>
  <si>
    <t>PKSSKANKDRFPLDESDD_____________</t>
  </si>
  <si>
    <t>DRFPLDES(1)DD</t>
  </si>
  <si>
    <t>MVVGSGGNNNNANGETMTRDLDPPEQSLESP</t>
  </si>
  <si>
    <t>MVVGSGGNNNNANGET(0.953)MT(0.047)R</t>
  </si>
  <si>
    <t>VGSGGNNNNANGETMTRDLDPPEQSLESPDD</t>
  </si>
  <si>
    <t>MVVGSGGNNNNANGET(0.361)MT(0.639)R</t>
  </si>
  <si>
    <t>LDEPSPLGLSLKKSPSLLELIQMKITHCGDP</t>
  </si>
  <si>
    <t>KS(0.001)PS(0.999)LLELIQMK</t>
  </si>
  <si>
    <t>LEEEHGPLNKRSRLWSPGTSSSTMAPAKYNP</t>
  </si>
  <si>
    <t>LWS(1)PGTSSSTMAPAK</t>
  </si>
  <si>
    <t>NPLDEPSPLGLSLKKSPSLLELIQMKITHCG</t>
  </si>
  <si>
    <t>KS(0.664)PS(0.336)LLELIQMK</t>
  </si>
  <si>
    <t>DARANEGIGGSEAVNSRNRTDCGQIEAPGIH</t>
  </si>
  <si>
    <t>ANEGIGGS(0.407)EAVNS(0.593)R</t>
  </si>
  <si>
    <t>HLPRITSLPKFLSNISEEDGDAYNR______</t>
  </si>
  <si>
    <t>FLSNIS(1)EEDGDAYNR</t>
  </si>
  <si>
    <t>DTASSSKPQGMLRKDSFSDLLLHLPRITSLP</t>
  </si>
  <si>
    <t>KDS(1)FSDLLLHLPR</t>
  </si>
  <si>
    <t>HRLFHLSRQPEIAIDSPYFDARQSIFEDPSE</t>
  </si>
  <si>
    <t>QPEIAIDS(1)PYFDAR</t>
  </si>
  <si>
    <t>TIAAAASVGPTLAPGSIEKLKASNFPASLLK</t>
  </si>
  <si>
    <t>TIAAAASVGPTLAPGS(1)IEK</t>
  </si>
  <si>
    <t>NNNNNNNNNRVLDTASSSKPQGMLRKDSFSD</t>
  </si>
  <si>
    <t>VLDTAS(0.994)S(0.006)SKPQGMLR</t>
  </si>
  <si>
    <t>GKDSEAGEMGVFLSNSSTAESPQKSLDDNVA</t>
  </si>
  <si>
    <t>DSEAGEMGVFLS(0.003)NS(0.772)S(0.182)T(0.043)AESPQK</t>
  </si>
  <si>
    <t>AGEMGVFLSNSSTAESPQKSLDDNVATGRGL</t>
  </si>
  <si>
    <t>DSEAGEMGVFLS(0.001)NS(0.038)S(0.187)T(0.115)AES(0.659)PQK</t>
  </si>
  <si>
    <t>SDEYLQGQRHNNKDVSGLNLMHEKVSEYKAE</t>
  </si>
  <si>
    <t>DVS(1)GLNLMHEK</t>
  </si>
  <si>
    <t>IVHIERQIVKLPSQLSASASPEAGKTHHLCS</t>
  </si>
  <si>
    <t>LPSQLS(0.998)AS(0.002)ASPEAGK</t>
  </si>
  <si>
    <t>HIERQIVKLPSQLSASASPEAGKTHHLCSDQ</t>
  </si>
  <si>
    <t>LPSQLS(0.024)AS(0.815)AS(0.161)PEAGK</t>
  </si>
  <si>
    <t>ERQIVKLPSQLSASASPEAGKTHHLCSDQGS</t>
  </si>
  <si>
    <t>LPSQLSAS(0.001)AS(0.999)PEAGK</t>
  </si>
  <si>
    <t>AT3G48930;AT4G30800;AT5G23740</t>
  </si>
  <si>
    <t>Nucleic acid-binding%2C OB-fold-like protein;Nucleic acid-binding%2C OB-fold-like protein;ribosomal protein S11-beta</t>
  </si>
  <si>
    <t>O65569;P16181;P42733</t>
  </si>
  <si>
    <t>AT4G30800;EMB1080;RPS11-BETA</t>
  </si>
  <si>
    <t>AT3G48930.1;AT4G30800.1;AT5G23740.1</t>
  </si>
  <si>
    <t>YQRYEKRHSNIPAHVSPCFRVKEGDHIIIGQ;YQRYEKRHSNIPAHVSPCFRVKEGDHVIIGQ;YRRYEKRHSNIPAHVSPCFRVKEGDRVTIGQ</t>
  </si>
  <si>
    <t>HSNIPAHVS(1)PCFR</t>
  </si>
  <si>
    <t>DGAYIDSKCPFTGTVSIRGRILAGTCHSAKM;DGAYVDKKCPFTGTVSIRGRILAGTCHSAKM;EGTYIDQKCPFTGTVSIRGRILSGTCHSAKM</t>
  </si>
  <si>
    <t>CPFTGT(0.081)VS(0.919)IR</t>
  </si>
  <si>
    <t>YLHFVKKYQRYEKRHSNIPAHVSPCFRVKEG;YLHFVKKYRRYEKRHSNIPAHVSPCFRVKEG</t>
  </si>
  <si>
    <t>RHS(1)NIPAHVSPCFR</t>
  </si>
  <si>
    <t>KGGNRFWKNIGLGFKTPREAIDGAYIDSKCP;KGGNRFWKNIGLGFKTPREAIDGAYVDKKCP;KGGNRFWKNIGLGFKTPREAIEGTYIDQKCP</t>
  </si>
  <si>
    <t>NIGLGFKT(1)PR</t>
  </si>
  <si>
    <t>AT4G30820.3;AT4G30820.27;AT4G30820.20;AT4G30820.2;AT4G30820.17;AT4G30820.15;AT4G30820.1;AT4G30820.9;AT4G30820.8;AT4G30820.5;AT4G30820.25;AT4G30820.19;AT4G30820.11;AT4G30820.7;AT4G30820.6;AT4G30820.4;AT4G30820.26;AT4G30820.24;AT4G30820.23;AT4G30820.22;AT4G30820.14;AT4G30820.18;AT4G30820.13;AT4G30820.12;AT4G30820.10;AT4G30820.21;AT4G30820.16</t>
  </si>
  <si>
    <t>160;160;160;160;160;160;160;145;145;145;145;145;145;114;114;114;114;114;114;114;114;149;149;149;149;172;172</t>
  </si>
  <si>
    <t>AT4G30820.3</t>
  </si>
  <si>
    <t>DEATRRMKAERAGGFSLEISKRRALEEAFAS</t>
  </si>
  <si>
    <t>AGGFS(0.998)LEIS(0.002)K</t>
  </si>
  <si>
    <t>AT4G30830.2;AT4G30830.1</t>
  </si>
  <si>
    <t>AT4G30830.2</t>
  </si>
  <si>
    <t>_________MVERSRSFRIPGAETNDLRIAL</t>
  </si>
  <si>
    <t>S(0.086)RS(0.914)FRIPGAETNDLR</t>
  </si>
  <si>
    <t>AT4G30990.2;AT4G30990.3;AT4G30990.1</t>
  </si>
  <si>
    <t>1847;1848;1848</t>
  </si>
  <si>
    <t>AT4G30990.3</t>
  </si>
  <si>
    <t>IAENVTFRSHGLKLLSPVTAQLQRHLTPKIK</t>
  </si>
  <si>
    <t>LLS(1)PVTAQLQR</t>
  </si>
  <si>
    <t>1129;1130;1130</t>
  </si>
  <si>
    <t>IDSLALRNVTAAPSTSDDKENASINHDQAGT</t>
  </si>
  <si>
    <t>NVTAAPS(0.045)T(0.045)S(0.909)DDKENAS(0.001)INHDQAGTAFK</t>
  </si>
  <si>
    <t>1136;1137;1137</t>
  </si>
  <si>
    <t>NVTAAPSTSDDKENASINHDQAGTAFKQFKE</t>
  </si>
  <si>
    <t>NVTAAPS(0.061)T(0.061)S(0.197)DDKENAS(0.679)INHDQAGT(0.003)AFK</t>
  </si>
  <si>
    <t>387;394</t>
  </si>
  <si>
    <t>AT4G31010.1</t>
  </si>
  <si>
    <t>DDEYSSFIHRESSIDSDVDLSCSRGAQDSPD</t>
  </si>
  <si>
    <t>ESSIDS(1)DVDLSCSR</t>
  </si>
  <si>
    <t>AT4G31020.2;AT4G31020.1</t>
  </si>
  <si>
    <t>AT4G31020.2</t>
  </si>
  <si>
    <t>LSLTNPPPKQLTNEPSITETKHNRCLKFGKR</t>
  </si>
  <si>
    <t>QLTNEPS(0.979)IT(0.021)ETK</t>
  </si>
  <si>
    <t>DIVDETTELAKDDEMSDEEKFETWKRRAEAI</t>
  </si>
  <si>
    <t>DDEMS(1)DEEKFETWK</t>
  </si>
  <si>
    <t>393;427</t>
  </si>
  <si>
    <t>AT4G31080.1</t>
  </si>
  <si>
    <t>VVNSSSSSSERGSSPTPEIKEEAAITETGTP</t>
  </si>
  <si>
    <t>GS(0.14)S(0.14)PT(0.72)PEIKEEAAITETGTPS</t>
  </si>
  <si>
    <t>391;425</t>
  </si>
  <si>
    <t>SEVVNSSSSSSERGSSPTPEIKEEAAITETG</t>
  </si>
  <si>
    <t>GS(0.001)S(0.999)PTPEIK</t>
  </si>
  <si>
    <t>206;240</t>
  </si>
  <si>
    <t>KAAAATVLASKLGADSGLKVYLGDESQLDPS</t>
  </si>
  <si>
    <t>LGADS(1)GLK</t>
  </si>
  <si>
    <t>257;291</t>
  </si>
  <si>
    <t>PNTRPHGSGSTSTHHSDDESHHSGTSERFPG</t>
  </si>
  <si>
    <t>PHGSGSTSTHHS(0.999)DDES(0.001)HHSGTSER</t>
  </si>
  <si>
    <t>221;255</t>
  </si>
  <si>
    <t>SGLKVYLGDESQLDPSSGKSNDMEVNQSRGL</t>
  </si>
  <si>
    <t>VYLGDESQLDPS(0.735)S(0.265)GK</t>
  </si>
  <si>
    <t>222;256</t>
  </si>
  <si>
    <t>GLKVYLGDESQLDPSSGKSNDMEVNQSRGLR</t>
  </si>
  <si>
    <t>VYLGDESQLDPS(0.296)S(0.704)GK</t>
  </si>
  <si>
    <t>225;259</t>
  </si>
  <si>
    <t>VYLGDESQLDPSSGKSNDMEVNQSRGLRNRR</t>
  </si>
  <si>
    <t>VYLGDESQLDPS(0.01)S(0.046)GKS(0.944)NDMEVNQSR</t>
  </si>
  <si>
    <t>407;441</t>
  </si>
  <si>
    <t>PTPEIKEEAAITETGTPS_____________</t>
  </si>
  <si>
    <t>EEAAITET(0.002)GT(0.998)PS</t>
  </si>
  <si>
    <t>ADNAREDHFDEVESRSIDGNSSSRDVNLKID</t>
  </si>
  <si>
    <t>S(1)IDGNS(0.99)S(0.795)S(0.214)RDVNLK</t>
  </si>
  <si>
    <t>MLADNAREDHFDEVESRSIDGNSSSRDVNLK</t>
  </si>
  <si>
    <t>EDHFDEVES(1)R</t>
  </si>
  <si>
    <t>EDHFDEVESRSIDGNSSSRDVNLKIDA____</t>
  </si>
  <si>
    <t>S(1)IDGNS(0.991)S(0.799)S(0.211)RDVNLK</t>
  </si>
  <si>
    <t>DHFDEVESRSIDGNSSSRDVNLKIDA_____</t>
  </si>
  <si>
    <t>S(0.999)IDGNS(0.409)S(0.873)S(0.72)RDVNLK</t>
  </si>
  <si>
    <t>HFDEVESRSIDGNSSSRDVNLKIDA______</t>
  </si>
  <si>
    <t>SIDGNS(0.004)S(0.202)S(0.794)RDVNLK</t>
  </si>
  <si>
    <t>AT4G31170.8;AT4G31170.7;AT4G31170.6;AT4G31170.5;AT4G31170.3;AT4G31170.2;AT4G31170.1;AT4G31170.9;AT4G31170.4;AT4G31170.10</t>
  </si>
  <si>
    <t>84;84;84;84;84;84;84;84;84;84</t>
  </si>
  <si>
    <t>AT4G31170.8</t>
  </si>
  <si>
    <t>IGHPGLKPMRHPYSLSDGQSVFRPGKVTHAL</t>
  </si>
  <si>
    <t>HPYS(0.35)LS(0.65)DGQSVFRPGK</t>
  </si>
  <si>
    <t>82;82;82;82;82;82;82;82;82;82</t>
  </si>
  <si>
    <t>ALIGHPGLKPMRHPYSLSDGQSVFRPGKVTH</t>
  </si>
  <si>
    <t>HPYS(0.999)LS(0.001)DGQSVFRPGK</t>
  </si>
  <si>
    <t>AT4G31180.2;AT4G31180.1</t>
  </si>
  <si>
    <t>LSSSTAAAEESGEKTSKKAAKKEAAKLEKLR</t>
  </si>
  <si>
    <t>SSESEIPPLS(0.02)S(0.081)S(0.089)T(0.098)AAAEES(0.701)GEKT(0.476)S(0.535)KK</t>
  </si>
  <si>
    <t>NIRKTSLFPRDPQRLSP______________</t>
  </si>
  <si>
    <t>DPQRLS(1)P</t>
  </si>
  <si>
    <t>AARSEADIEASLQTPSPAARVNQDTRLNYRV</t>
  </si>
  <si>
    <t>SEADIEASLQT(0.001)PS(0.999)PAAR</t>
  </si>
  <si>
    <t>SEIPPLSSSTAAAEESGEKTSKKAAKKEAAK</t>
  </si>
  <si>
    <t>SSESEIPPLS(0.02)S(0.02)S(0.02)T(0.02)AAAEES(0.92)GEK</t>
  </si>
  <si>
    <t>AT4G31200.3;AT4G31200.2;AT4G31200.1</t>
  </si>
  <si>
    <t>AT4G31200.3</t>
  </si>
  <si>
    <t>SLEKEMKSGPPANTFSHSPIIAAHALQRPGM</t>
  </si>
  <si>
    <t>SGPPANT(0.058)FS(0.629)HS(0.313)PIIAAHALQR</t>
  </si>
  <si>
    <t>MGSESQDDYDNYERDSPQRKGGACIPPPPNL</t>
  </si>
  <si>
    <t>EIGEVNPSEGPMGSESQDDYDNYERDS(1)PQRK</t>
  </si>
  <si>
    <t>EKEMKSGPPANTFSHSPIIAAHALQRPGMLQ</t>
  </si>
  <si>
    <t>SGPPANTFS(0.002)HS(0.997)PIIAAHALQR</t>
  </si>
  <si>
    <t>AT4G31210.3;AT4G31210.1;AT4G31210.2</t>
  </si>
  <si>
    <t>418;422;422</t>
  </si>
  <si>
    <t>AT4G31210.3</t>
  </si>
  <si>
    <t>AKKEVAKNHPVEEPKSPAPSNSKSEQQHLKS</t>
  </si>
  <si>
    <t>NHPVEEPKS(0.885)PAPS(0.053)NS(0.062)K</t>
  </si>
  <si>
    <t>188;89</t>
  </si>
  <si>
    <t>AT4G31230.1</t>
  </si>
  <si>
    <t>KLSTKKTASRAAPSVSPLRIQLQQNGLKPHP</t>
  </si>
  <si>
    <t>AAPS(0.001)VS(0.999)PLR</t>
  </si>
  <si>
    <t>218;119</t>
  </si>
  <si>
    <t>PPLPSATTNTRAERQSFESQHRRSLDDQSDS</t>
  </si>
  <si>
    <t>AERQS(1)FESQHR</t>
  </si>
  <si>
    <t>QTVVLVHVKPRASSLSTNPSINSNSSKTSQI</t>
  </si>
  <si>
    <t>AS(0.001)S(0.024)LS(0.66)T(0.266)NPS(0.048)INS(0.001)NSSK</t>
  </si>
  <si>
    <t>LVHVKPRASSLSTNPSINSNSSKTSQINGDS</t>
  </si>
  <si>
    <t>ASSLSTNPS(1)INSNSSK</t>
  </si>
  <si>
    <t>VKPRASSLSTNPSINSNSSKTSQINGDSSLV</t>
  </si>
  <si>
    <t>ASSLSTNPSINS(0.537)NS(0.353)S(0.109)K</t>
  </si>
  <si>
    <t>329;230</t>
  </si>
  <si>
    <t>PTAFSTGSFENERFSSASQGGDDVEAEMRRL</t>
  </si>
  <si>
    <t>FS(0.024)S(0.624)AS(0.352)QGGDDVEAEMR</t>
  </si>
  <si>
    <t>331;232</t>
  </si>
  <si>
    <t>AFSTGSFENERFSSASQGGDDVEAEMRRLKL</t>
  </si>
  <si>
    <t>FSSAS(1)QGGDDVEAEMR</t>
  </si>
  <si>
    <t>207;108</t>
  </si>
  <si>
    <t>IQLQQNGLKPHPPLPSATTNTRAERQSFESQ</t>
  </si>
  <si>
    <t>IQLQQNGLKPHPPLPS(0.733)AT(0.048)T(0.081)NT(0.138)R</t>
  </si>
  <si>
    <t>272;173</t>
  </si>
  <si>
    <t>EISFNSSGRPSIERNSPSLYDNSDPNRTPPR</t>
  </si>
  <si>
    <t>NS(1)PSLYDNSDPNR</t>
  </si>
  <si>
    <t>279;180</t>
  </si>
  <si>
    <t>GRPSIERNSPSLYDNSDPNRTPPRLSNFSDV</t>
  </si>
  <si>
    <t>NS(0.985)PS(0.015)LYDNS(0.717)DPNRT(0.283)PPR</t>
  </si>
  <si>
    <t>226;127</t>
  </si>
  <si>
    <t>NTRAERQSFESQHRRSLDDQSDSFRPPYNKR</t>
  </si>
  <si>
    <t>S(1)LDDQS(0.961)DS(0.039)FRPPYNKR</t>
  </si>
  <si>
    <t>231;132</t>
  </si>
  <si>
    <t>RQSFESQHRRSLDDQSDSFRPPYNKRGLTGR</t>
  </si>
  <si>
    <t>233;134</t>
  </si>
  <si>
    <t>SFESQHRRSLDDQSDSFRPPYNKRGLTGRSY</t>
  </si>
  <si>
    <t>S(0.997)LDDQS(0.09)DS(0.913)FRPPYNK</t>
  </si>
  <si>
    <t>308;209</t>
  </si>
  <si>
    <t>DVDYCSFESMTFGRRSMDLSSPTAFSTGSFE</t>
  </si>
  <si>
    <t>S(0.998)MDLS(0.002)SPTAFSTGSFENER</t>
  </si>
  <si>
    <t>313;214</t>
  </si>
  <si>
    <t>SFESMTFGRRSMDLSSPTAFSTGSFENERFS</t>
  </si>
  <si>
    <t>SMDLS(0.005)S(0.994)PT(0.001)AFSTGSFENER</t>
  </si>
  <si>
    <t>267;168</t>
  </si>
  <si>
    <t>SIPDSEISFNSSGRPSIERNSPSLYDNSDPN</t>
  </si>
  <si>
    <t>SYGELSIPDS(0.015)EIS(0.011)FNS(0.019)S(0.019)GRPS(0.935)IER</t>
  </si>
  <si>
    <t>TVVLVHVKPRASSLSTNPSINSNSSKTSQIN</t>
  </si>
  <si>
    <t>ASS(0.011)LS(0.179)T(0.502)NPS(0.289)INS(0.013)NS(0.003)S(0.003)K</t>
  </si>
  <si>
    <t>210;111</t>
  </si>
  <si>
    <t>QQNGLKPHPPLPSATTNTRAERQSFESQHRR</t>
  </si>
  <si>
    <t>IQLQQNGLKPHPPLPS(0.177)AT(0.111)T(0.574)NT(0.139)R</t>
  </si>
  <si>
    <t>284;185</t>
  </si>
  <si>
    <t>ERNSPSLYDNSDPNRTPPRLSNFSDVDYCSF</t>
  </si>
  <si>
    <t>NS(0.993)PS(0.007)LYDNSDPNRT(1)PPR</t>
  </si>
  <si>
    <t>SGSGSKSIKFLKRTLSFTDTTAIPKGYLAVS</t>
  </si>
  <si>
    <t>TLS(1)FTDTTAIPK</t>
  </si>
  <si>
    <t>RHPSDCPRTPSHQPHSPMCR___________</t>
  </si>
  <si>
    <t>TPSHQPHS(1)PMCR</t>
  </si>
  <si>
    <t>AT4G31410.3;AT4G31410.2;AT4G31410.1</t>
  </si>
  <si>
    <t>AT4G31410.3</t>
  </si>
  <si>
    <t>HSNCLDRFISACGTESPPAPDEPRSKVLEES</t>
  </si>
  <si>
    <t>FISACGT(0.025)ES(0.975)PPAPDEPR</t>
  </si>
  <si>
    <t>351;352</t>
  </si>
  <si>
    <t>AT4G31420.1</t>
  </si>
  <si>
    <t>PRPTSQDSNQIIASLSSRYKSLGLKTVPSKE</t>
  </si>
  <si>
    <t>QKPRPTSQDSNQIIAS(0.059)LS(0.736)S(0.206)R</t>
  </si>
  <si>
    <t>RPTSQDSNQIIASLSSRYKSLGLKTVPSKEE</t>
  </si>
  <si>
    <t>QKPRPTSQDSNQIIAS(0.098)LS(0.399)S(0.503)R</t>
  </si>
  <si>
    <t>HLQSRSHVLRVSQGTSINGEEDIAIIRQLPR</t>
  </si>
  <si>
    <t>VS(0.073)QGT(0.341)S(0.586)INGEEDIAIIR</t>
  </si>
  <si>
    <t>AT4G31430.2</t>
  </si>
  <si>
    <t>GASRHTSNGFPSSSPSSPAVMEGQPKPTPPE</t>
  </si>
  <si>
    <t>HTSNGFPS(0.019)S(0.345)S(0.636)PS(0.591)S(0.409)PAVMEGQPKPTPPEETK</t>
  </si>
  <si>
    <t>AT4G31430.2;AT4G31430.3;AT4G31430.1</t>
  </si>
  <si>
    <t>LDPTGNSCIPKDVFETSKEADEIGASRHTSN</t>
  </si>
  <si>
    <t>DVFET(0.503)S(0.497)KEADEIGASR</t>
  </si>
  <si>
    <t>292;292;292</t>
  </si>
  <si>
    <t>EIRKVRAKATEEMLKSPSSVASLEPKYSPYV</t>
  </si>
  <si>
    <t>ATEEMLKS(0.999)PS(0.001)SVASLEPK</t>
  </si>
  <si>
    <t>294;294;294</t>
  </si>
  <si>
    <t>RKVRAKATEEMLKSPSSVASLEPKYSPYVLA</t>
  </si>
  <si>
    <t>SPS(1)SVASLEPK</t>
  </si>
  <si>
    <t>295;295;295</t>
  </si>
  <si>
    <t>KVRAKATEEMLKSPSSVASLEPKYSPYVLAT</t>
  </si>
  <si>
    <t>SPS(0.029)S(0.971)VASLEPK</t>
  </si>
  <si>
    <t>AKATEEMLKSPSSVASLEPKYSPYVLATDML</t>
  </si>
  <si>
    <t>SPSSVAS(1)LEPK</t>
  </si>
  <si>
    <t>RNEQSRALPNSAIPTSEHNQTTEANQAVKET</t>
  </si>
  <si>
    <t>ALPNSAIPT(0.043)S(0.949)EHNQT(0.004)T(0.004)EANQAVK</t>
  </si>
  <si>
    <t>VDVAKSYMRARLPWGSPAANNLDFRSPSSAR</t>
  </si>
  <si>
    <t>LPWGS(1)PAANNLDFR</t>
  </si>
  <si>
    <t>RLPWGSPAANNLDFRSPSSARVQGTPLPYSA</t>
  </si>
  <si>
    <t>LPWGSPAANNLDFRS(1)PSSAR</t>
  </si>
  <si>
    <t>SGSSSKYKATEDGAGSPVDVAKSYMRARLPW</t>
  </si>
  <si>
    <t>YKATEDGAGS(1)PVDVAK</t>
  </si>
  <si>
    <t>442;442;442</t>
  </si>
  <si>
    <t>DPTGNSCIPKDVFETSKEADEIGASRHTSNG</t>
  </si>
  <si>
    <t>DVFET(0.001)S(0.999)KEADEIGASR</t>
  </si>
  <si>
    <t>KDVFETSKEADEIGASRHTSNGFPSSSPSSP</t>
  </si>
  <si>
    <t>EADEIGAS(1)R</t>
  </si>
  <si>
    <t>YSPYVLATDMLKGNASSLNADGAVRNEQSRA</t>
  </si>
  <si>
    <t>GNAS(0.991)S(0.009)LNADGAVR</t>
  </si>
  <si>
    <t>SPYVLATDMLKGNASSLNADGAVRNEQSRAL</t>
  </si>
  <si>
    <t>GNAS(0.001)S(0.999)LNADGAVR</t>
  </si>
  <si>
    <t>ADEIGASRHTSNGFPSSSPSSPAVMEGQPKP</t>
  </si>
  <si>
    <t>HTSNGFPS(0.515)S(0.455)S(0.043)PS(0.208)S(0.779)PAVMEGQPKPTPPEETK</t>
  </si>
  <si>
    <t>DEIGASRHTSNGFPSSSPSSPAVMEGQPKPT</t>
  </si>
  <si>
    <t>HTSNGFPS(0.01)S(0.987)S(0.004)PS(0.062)S(0.937)PAVMEGQPKPTPPEETK</t>
  </si>
  <si>
    <t>EIGASRHTSNGFPSSSPSSPAVMEGQPKPTP</t>
  </si>
  <si>
    <t>HTSNGFPS(0.001)S(0.037)S(0.781)PS(0.144)S(0.037)PAVMEGQPKPTPPEETK</t>
  </si>
  <si>
    <t>ASRHTSNGFPSSSPSSPAVMEGQPKPTPPEE</t>
  </si>
  <si>
    <t>HTSNGFPSS(0.001)S(0.001)PS(0.043)S(0.951)PAVMEGQPKPT(0.003)PPEET(0.001)K</t>
  </si>
  <si>
    <t>PYSAGNFSSSKLKRKSGSNQSWNIQDEIRKV</t>
  </si>
  <si>
    <t>S(0.949)GS(0.051)NQSWNIQDEIRK</t>
  </si>
  <si>
    <t>SAGNFSSSKLKRKSGSNQSWNIQDEIRKVRA</t>
  </si>
  <si>
    <t>S(0.067)GS(0.932)NQSWNIQDEIRK</t>
  </si>
  <si>
    <t>NFSSSKLKRKSGSNQSWNIQDEIRKVRAKAT</t>
  </si>
  <si>
    <t>S(0.122)GS(0.122)NQS(0.757)WNIQDEIRK</t>
  </si>
  <si>
    <t>___________MDSVSGYAAGAGQPRVGGKI</t>
  </si>
  <si>
    <t>MDSVS(1)GYAAGAGQPR</t>
  </si>
  <si>
    <t>NPDFTEEDLLSAQQPSIQRLSSKRVIEQLLL</t>
  </si>
  <si>
    <t>NNPDFTEEDLLSAQQPS(1)IQR</t>
  </si>
  <si>
    <t>RSPSSARVQGTPLPYSAGNFSSSKLKRKSGS</t>
  </si>
  <si>
    <t>VQGTPLPYS(0.897)AGNFS(0.034)S(0.034)S(0.034)K</t>
  </si>
  <si>
    <t>MLKSPSSVASLEPKYSPYVLATDMLKGNASS</t>
  </si>
  <si>
    <t>YS(1)PYVLATDMLK</t>
  </si>
  <si>
    <t>DIDGDEDVEKNNPDFTEEDLLSAQQPSIQRL</t>
  </si>
  <si>
    <t>NNPDFT(1)EEDLLSAQQPSIQR</t>
  </si>
  <si>
    <t>NNLDFRSPSSARVQGTPLPYSAGNFSSSKLK</t>
  </si>
  <si>
    <t>VQGT(1)PLPYSAGNFSSSK</t>
  </si>
  <si>
    <t>AT4G31480;AT4G31490</t>
  </si>
  <si>
    <t>Coatomer%2C beta subunit;Coatomer%2C beta subunit</t>
  </si>
  <si>
    <t>A0A1P8B4C2;Q9SV21;Q9SV20</t>
  </si>
  <si>
    <t>AT4G31480.9;AT4G31480.8;AT4G31480.7;AT4G31480.5;AT4G31480.4;AT4G31480.2;AT4G31480.1;AT4G31480.6;AT4G31480.3;AT4G31490.3;AT4G31490.2;AT4G31490.1</t>
  </si>
  <si>
    <t>642;642;642;642;642;642;642;665;665;642;642;642</t>
  </si>
  <si>
    <t>AT4G31480.9</t>
  </si>
  <si>
    <t>RNDEMKKIWLESCRQSFVKMISEKQLREMEE;RNVEMKKIWLESCRQSFVKMISEKQLREMEE</t>
  </si>
  <si>
    <t>IWLES(0.16)CRQS(0.84)FVK</t>
  </si>
  <si>
    <t>365;365;365;365;365;365;365;388;388;365;365;365</t>
  </si>
  <si>
    <t>NEVVQMLKKEVVKTQSGELEKNGEYRQMLIQ</t>
  </si>
  <si>
    <t>EVVKT(0.007)QS(0.993)GELEK</t>
  </si>
  <si>
    <t>685;685;685;685;685;685;685;708;708;685;685;685</t>
  </si>
  <si>
    <t>DDLIDFFHLKSRKGMSQLELEDQVQDDLKRA</t>
  </si>
  <si>
    <t>KGMS(1)QLELEDQVQDDLKR</t>
  </si>
  <si>
    <t>504;504;504;504;504;504;504;527;527;504;504;504</t>
  </si>
  <si>
    <t>ESEPTETSKKIQPTSSAMVSSRKPVILADGT</t>
  </si>
  <si>
    <t>IQPTS(0.031)S(0.969)AMVSSR</t>
  </si>
  <si>
    <t>532;532;532;532;532;532;532;555;555;532;532;532</t>
  </si>
  <si>
    <t>DGTYATQSAASETTFSSPTVVQGSLTSGNLR</t>
  </si>
  <si>
    <t>KPVILADGTYATQSAASETTFS(0.915)S(0.081)PT(0.003)VVQGSLTSGNLR</t>
  </si>
  <si>
    <t>508;508;508;508;508;508;508;531;531;508;508;508</t>
  </si>
  <si>
    <t>TETSKKIQPTSSAMVSSRKPVILADGTYATQ</t>
  </si>
  <si>
    <t>IQPT(0.008)S(0.157)S(0.835)AMVS(0.904)S(0.096)R</t>
  </si>
  <si>
    <t>503;503;503;503;503;503;503;526;526;503;503;503</t>
  </si>
  <si>
    <t>EESEPTETSKKIQPTSSAMVSSRKPVILADG</t>
  </si>
  <si>
    <t>IQPT(0.011)S(0.842)S(0.146)AMVSSR</t>
  </si>
  <si>
    <t>533;533;533;533;533;533;533;556;556;533;533;533</t>
  </si>
  <si>
    <t>GTYATQSAASETTFSSPTVVQGSLTSGNLRA</t>
  </si>
  <si>
    <t>KPVILADGTYATQSAASETTFS(0.191)S(0.761)PT(0.048)VVQGSLTSGNLR</t>
  </si>
  <si>
    <t>680;680;680;680;680;680;680;703;703;680;680;680</t>
  </si>
  <si>
    <t>THAQPDDLIDFFHLKSRKGMSQLELEDQVQD</t>
  </si>
  <si>
    <t>TQTTHAQPDDLIDFFHLKS(1)R</t>
  </si>
  <si>
    <t>NKRRRLLIANKLRRRSSLSSFSIYTKINPNS</t>
  </si>
  <si>
    <t>S(0.644)S(0.355)LS(0.001)SFSIYTK</t>
  </si>
  <si>
    <t>SLPIKRGLSNHYIGKSKSFGNLMEASNTNDL</t>
  </si>
  <si>
    <t>S(0.5)KS(0.5)FGNLMEASNTNDLVK</t>
  </si>
  <si>
    <t>KRRRLLIANKLRRRSSLSSFSIYTKINPNSM</t>
  </si>
  <si>
    <t>RS(0.087)S(0.913)LSSFSIYTK</t>
  </si>
  <si>
    <t>PIKRGLSNHYIGKSKSFGNLMEASNTNDLVK</t>
  </si>
  <si>
    <t>S(0.039)KS(0.961)FGNLMEASNTNDLVK</t>
  </si>
  <si>
    <t>AT4G31570.4;AT4G31570.2;AT4G31570.3;AT4G31570.5;AT4G31570.7;AT4G31570.1;AT4G31570.6</t>
  </si>
  <si>
    <t>1492;1497;1460;1492;1497;1497;1256</t>
  </si>
  <si>
    <t>AT4G31570.4</t>
  </si>
  <si>
    <t>SANGNSSRPSGWDQKSSDGGAGFVLSEPWRE</t>
  </si>
  <si>
    <t>S(0.5)S(0.5)DGGAGFVLSEPWREDVQTGTSSEDDLR</t>
  </si>
  <si>
    <t>1493;1498;1461;1493;1498;1498;1257</t>
  </si>
  <si>
    <t>ANGNSSRPSGWDQKSSDGGAGFVLSEPWRED</t>
  </si>
  <si>
    <t>1749;1754;1717;1749;1754;1754;1513</t>
  </si>
  <si>
    <t>VKSSLPGETDDNVCETRPSDADVRSGESLGA</t>
  </si>
  <si>
    <t>SSLPGET(0.002)DDNVCET(0.558)RPS(0.44)DADVR</t>
  </si>
  <si>
    <t>AT4G31570.4;AT4G31570.2;AT4G31570.3;AT4G31570.5;AT4G31570.7;AT4G31570.1</t>
  </si>
  <si>
    <t>TTSNDGSEARKEVVNSENDISKSLSTEEENV</t>
  </si>
  <si>
    <t>KEVVNS(1)ENDISK</t>
  </si>
  <si>
    <t>142;142;142;142;142;142</t>
  </si>
  <si>
    <t>GSEARKEVVNSENDISKSLSTEEENVKSINS</t>
  </si>
  <si>
    <t>KEVVNSENDIS(1)K</t>
  </si>
  <si>
    <t>376;381;344;376;381;381;140</t>
  </si>
  <si>
    <t>ETRKIDTLNLSAELTSAHVHEGRSVSFLQLM</t>
  </si>
  <si>
    <t>KIDTLNLSAELT(0.017)S(0.983)AHVHEGR</t>
  </si>
  <si>
    <t>RKPDTSAVSDEAQAPSPVTVGGATSHVNVAE</t>
  </si>
  <si>
    <t>KPDTSAVSDEAQAPS(0.898)PVT(0.086)VGGAT(0.008)S(0.008)HVNVAEEVVDSPQTSSDTK</t>
  </si>
  <si>
    <t>784;789;752;784;789;789;548</t>
  </si>
  <si>
    <t>TSSIMVEKARMVDNGSADVSGLINQEISEKL</t>
  </si>
  <si>
    <t>MVDNGS(1)ADVSGLINQEISEK</t>
  </si>
  <si>
    <t>1486;1491;1454;1486;1491;1491;1250</t>
  </si>
  <si>
    <t>VEWLARSANGNSSRPSGWDQKSSDGGAGFVL</t>
  </si>
  <si>
    <t>S(0.016)ANGNS(0.011)S(0.011)RPS(0.963)GWDQK</t>
  </si>
  <si>
    <t>EARKEVVNSENDISKSLSTEEENVKSINSGV</t>
  </si>
  <si>
    <t>S(0.601)LS(0.398)TEEENVK</t>
  </si>
  <si>
    <t>RKEVVNSENDISKSLSTEEENVKSINSGVAG</t>
  </si>
  <si>
    <t>SLS(0.999)T(0.001)EEENVK</t>
  </si>
  <si>
    <t>1752;1757;1720;1752;1757;1757;1516</t>
  </si>
  <si>
    <t>SLPGETDDNVCETRPSDADVRSGESLGAHGA</t>
  </si>
  <si>
    <t>SSLPGETDDNVCET(0.001)RPS(0.999)DADVR</t>
  </si>
  <si>
    <t>2623;2628;2591;2623;2628;2628;2387</t>
  </si>
  <si>
    <t>EVEPLINKWTKTSIPSQVRSLRKGNMDQVAI</t>
  </si>
  <si>
    <t>TSIPS(1)QVR</t>
  </si>
  <si>
    <t>1794;1799;1762;1794;1799;1799;1558</t>
  </si>
  <si>
    <t>SNVVEATSRDIAVVETPDVASLTKDLDQALH</t>
  </si>
  <si>
    <t>DIAVVET(1)PDVASLTK</t>
  </si>
  <si>
    <t>AT4G31570.4;AT4G31570.2;AT4G31570.5;AT4G31570.7;AT4G31570.1;AT4G31570.6</t>
  </si>
  <si>
    <t>317;322;317;322;322;81</t>
  </si>
  <si>
    <t>QQIREAAELNEEKPETSIDFPNNRDHVLSAE</t>
  </si>
  <si>
    <t>EAAELNEEKPET(0.59)S(0.41)IDFPNNR</t>
  </si>
  <si>
    <t>872;877;840;872;877;877;636</t>
  </si>
  <si>
    <t>ILTDSSVSKSSDKGATPAVSKLIQAFESKRK</t>
  </si>
  <si>
    <t>SSDKGAT(1)PAVSK</t>
  </si>
  <si>
    <t>376;446</t>
  </si>
  <si>
    <t>AT4G31650.1</t>
  </si>
  <si>
    <t>FKLESSNTKTPLLLFSIAESKSASTKDRTRF</t>
  </si>
  <si>
    <t>TPLLLFS(1)IAES(1)K</t>
  </si>
  <si>
    <t>380;450</t>
  </si>
  <si>
    <t>SSNTKTPLLLFSIAESKSASTKDRTRFLTLT</t>
  </si>
  <si>
    <t>AT2G17980;AT4G31740</t>
  </si>
  <si>
    <t>O81774;Q9SL48</t>
  </si>
  <si>
    <t>AT4G31740;ATSLY1</t>
  </si>
  <si>
    <t>AT2G17980.1;AT4G31740.1</t>
  </si>
  <si>
    <t>482;38</t>
  </si>
  <si>
    <t>LNASFAATSANSASRSNIVDWAEKLYGQSIS</t>
  </si>
  <si>
    <t>S(1)NIVDWAEK</t>
  </si>
  <si>
    <t>TKMSSEGVKAAGVESSKRPPGSNPGGVLHQR</t>
  </si>
  <si>
    <t>AAGVES(0.206)S(0.792)KRPPGS(0.003)NPGGVLHQR</t>
  </si>
  <si>
    <t>AT4G31860.1</t>
  </si>
  <si>
    <t>LKPEASQAEGNHDEPSSSN____________</t>
  </si>
  <si>
    <t>FKNPTPSETELKPEAS(0.007)QAEGNHDEPS(0.615)S(0.189)S(0.189)N</t>
  </si>
  <si>
    <t>DKINKFSGMIEGLIWSPRSGDSANKPDAWAF</t>
  </si>
  <si>
    <t>FSGMIEGLIWS(1)PR</t>
  </si>
  <si>
    <t>397;396</t>
  </si>
  <si>
    <t>AT4G31880.2</t>
  </si>
  <si>
    <t>EETEPAELLDSKDVLTSPPVDSSVTAATSSE</t>
  </si>
  <si>
    <t>DVLT(0.555)S(0.442)PPVDS(0.003)S(0.001)VTAATSSENEK</t>
  </si>
  <si>
    <t>535;534</t>
  </si>
  <si>
    <t>QSEKKVVGSDNAQESTKPKEEKKKPGRGKAI</t>
  </si>
  <si>
    <t>KVVGSDNAQES(0.287)T(0.713)KPK</t>
  </si>
  <si>
    <t>AT4G31880.1</t>
  </si>
  <si>
    <t>ETEVEKAAEISTPERTDAPKDESGKSGVSNG</t>
  </si>
  <si>
    <t>AAEIS(0.082)T(0.249)PERT(0.669)DAPK</t>
  </si>
  <si>
    <t>303;302</t>
  </si>
  <si>
    <t>STPERTDAPKDESGKSGVSNGVAQQNDSSVD</t>
  </si>
  <si>
    <t>DES(0.225)GKS(0.684)GVS(0.092)NGVAQQNDSSVDTDSMK</t>
  </si>
  <si>
    <t>569;568</t>
  </si>
  <si>
    <t>SLHTSSGDNEKPAVSSGKLASKSKKEAKQTV</t>
  </si>
  <si>
    <t>AIDEESLHTSSGDNEKPAVS(0.387)S(0.613)GK</t>
  </si>
  <si>
    <t>366;365</t>
  </si>
  <si>
    <t>EKPDVEHQIEEKENESSSVKQADLSKDSDIK</t>
  </si>
  <si>
    <t>NTDLNNTTEEKPDVEHQIEEKENES(0.674)S(0.253)S(0.073)VK</t>
  </si>
  <si>
    <t>592;591</t>
  </si>
  <si>
    <t>KKEAKQTVEESPNSNTKRKRSLGQGKASGES</t>
  </si>
  <si>
    <t>QT(0.001)VEES(0.953)PNS(0.523)NT(0.523)K</t>
  </si>
  <si>
    <t>GHIKRETEVEKAAEISTPERTDAPKDESGKS</t>
  </si>
  <si>
    <t>AAEIS(1)T(1)PER</t>
  </si>
  <si>
    <t>AEISTPERTDAPKDESGKSGVSNGVAQQNDS</t>
  </si>
  <si>
    <t>DES(0.629)GKS(0.365)GVS(0.007)NGVAQQNDSSVDTDSMK</t>
  </si>
  <si>
    <t>554;553</t>
  </si>
  <si>
    <t>EEKKKPGRGKAIDEESLHTSSGDNEKPAVSS</t>
  </si>
  <si>
    <t>AIDEES(1)LHT(0.001)S(0.087)S(0.912)GDNEKPAVSSGK</t>
  </si>
  <si>
    <t>558;557</t>
  </si>
  <si>
    <t>KPGRGKAIDEESLHTSSGDNEKPAVSSGKLA</t>
  </si>
  <si>
    <t>AIDEESLHT(1)S(1)S(1)GDNEKPAVSSGK</t>
  </si>
  <si>
    <t>559;558</t>
  </si>
  <si>
    <t>PGRGKAIDEESLHTSSGDNEKPAVSSGKLAS</t>
  </si>
  <si>
    <t>AIDEESLHT(0.001)S(0.999)S(1)GDNEKPAVSSGK</t>
  </si>
  <si>
    <t>568;567</t>
  </si>
  <si>
    <t>ESLHTSSGDNEKPAVSSGKLASKSKKEAKQT</t>
  </si>
  <si>
    <t>AIDEESLHT(0.096)S(0.51)S(0.395)GDNEKPAVS(0.842)S(0.158)GK</t>
  </si>
  <si>
    <t>836;835</t>
  </si>
  <si>
    <t>AKSGSASTPASKAKESASESESEETPKEPEP</t>
  </si>
  <si>
    <t>AKES(1)AS(1)ES(0.993)ES(0.007)EETPKEPEPATK</t>
  </si>
  <si>
    <t>838;837</t>
  </si>
  <si>
    <t>SGSASTPASKAKESASESESEETPKEPEPAT</t>
  </si>
  <si>
    <t>840;839</t>
  </si>
  <si>
    <t>SASTPASKAKESASESESEETPKEPEPATKA</t>
  </si>
  <si>
    <t>ESAS(1)ES(1)ESEETPKEPEPATK</t>
  </si>
  <si>
    <t>842;841</t>
  </si>
  <si>
    <t>STPASKAKESASESESEETPKEPEPATKAKS</t>
  </si>
  <si>
    <t>AKES(0.993)AS(0.959)ES(0.964)ES(0.967)EET(0.115)PKEPEPAT(0.002)K</t>
  </si>
  <si>
    <t>604;603</t>
  </si>
  <si>
    <t>NSNTKRKRSLGQGKASGESLVGSRIKVWWPM</t>
  </si>
  <si>
    <t>AS(0.998)GES(0.002)LVGSR</t>
  </si>
  <si>
    <t>607;606</t>
  </si>
  <si>
    <t>TKRKRSLGQGKASGESLVGSRIKVWWPMDQA</t>
  </si>
  <si>
    <t>ASGES(1)LVGSR</t>
  </si>
  <si>
    <t>306;305</t>
  </si>
  <si>
    <t>ERTDAPKDESGKSGVSNGVAQQNDSSVDTDS</t>
  </si>
  <si>
    <t>S(0.031)GVS(0.969)NGVAQQNDSSVDTDSMK</t>
  </si>
  <si>
    <t>315;314</t>
  </si>
  <si>
    <t>SGKSGVSNGVAQQNDSSVDTDSMKKQDDTGA</t>
  </si>
  <si>
    <t>SGVSNGVAQQNDS(0.925)S(0.074)VDT(0.001)DSMK</t>
  </si>
  <si>
    <t>316;315</t>
  </si>
  <si>
    <t>GKSGVSNGVAQQNDSSVDTDSMKKQDDTGAK</t>
  </si>
  <si>
    <t>SGVSNGVAQQNDS(0.044)S(0.955)VDT(0.001)DSMK</t>
  </si>
  <si>
    <t>378;377</t>
  </si>
  <si>
    <t>ENESSSVKQADLSKDSDIKEETEPAELLDSK</t>
  </si>
  <si>
    <t>DS(1)DIKEETEPAELLDSK</t>
  </si>
  <si>
    <t>398;397</t>
  </si>
  <si>
    <t>ETEPAELLDSKDVLTSPPVDSSVTAATSSEN</t>
  </si>
  <si>
    <t>DVLT(0.001)S(0.998)PPVDSSVTAATSSENEK</t>
  </si>
  <si>
    <t>403;402</t>
  </si>
  <si>
    <t>ELLDSKDVLTSPPVDSSVTAATSSENEKNKS</t>
  </si>
  <si>
    <t>DVLTSPPVDS(0.871)S(0.046)VT(0.082)AATSSENEK</t>
  </si>
  <si>
    <t>410;409</t>
  </si>
  <si>
    <t>VLTSPPVDSSVTAATSSENEKNKSVQILPSK</t>
  </si>
  <si>
    <t>DVLTSPPVDSSVTAAT(0.064)S(0.863)S(0.073)ENEKNK</t>
  </si>
  <si>
    <t>411;410</t>
  </si>
  <si>
    <t>LTSPPVDSSVTAATSSENEKNKSVQILPSKT</t>
  </si>
  <si>
    <t>DVLTSPPVDSSVTAAT(0.001)S(0.024)S(0.975)ENEKNK</t>
  </si>
  <si>
    <t>748;747</t>
  </si>
  <si>
    <t>SKSKDSKEASREEEASSEEESEEEEPPKTVG</t>
  </si>
  <si>
    <t>EEEAS(1)S(1)EEES(1)EEEEPPKTVGK</t>
  </si>
  <si>
    <t>749;748</t>
  </si>
  <si>
    <t>KSKDSKEASREEEASSEEESEEEEPPKTVGK</t>
  </si>
  <si>
    <t>SALQQDQVVANEKEDSQGHIKRETEVEAAEI;SALQQDQVVANEKEDSQGHIKRETEVEKAAE</t>
  </si>
  <si>
    <t>YSNIVASICEGTFSALQQDQVVANEKEDS(1)QGHIKR</t>
  </si>
  <si>
    <t>367;366</t>
  </si>
  <si>
    <t>KPDVEHQIEEKENESSSVKQADLSKDSDIKE</t>
  </si>
  <si>
    <t>NTDLNNT(0.002)T(0.002)EEKPDVEHQIEEKENES(0.229)S(0.576)S(0.191)VK</t>
  </si>
  <si>
    <t>368;367</t>
  </si>
  <si>
    <t>PDVEHQIEEKENESSSVKQADLSKDSDIKEE</t>
  </si>
  <si>
    <t>ENES(0.003)S(0.207)S(0.79)VKQADLSK</t>
  </si>
  <si>
    <t>375;374</t>
  </si>
  <si>
    <t>EEKENESSSVKQADLSKDSDIKEETEPAELL</t>
  </si>
  <si>
    <t>QADLS(0.998)KDS(0.998)DIKEET(0.004)EPAELLDSK</t>
  </si>
  <si>
    <t>468;467</t>
  </si>
  <si>
    <t>ANQKKKESSTEEVKPSASIATEEVSEEPNTS</t>
  </si>
  <si>
    <t>ES(0.002)S(0.006)T(0.006)EEVKPS(0.753)AS(0.175)IAT(0.056)EEVS(0.001)EEPNTSEPQVTK</t>
  </si>
  <si>
    <t>470;469</t>
  </si>
  <si>
    <t>QKKKESSTEEVKPSASIATEEVSEEPNTSEP</t>
  </si>
  <si>
    <t>ESSTEEVKPS(0.17)AS(0.83)IATEEVS(0.999)EEPNTSEPQVTK</t>
  </si>
  <si>
    <t>477;476</t>
  </si>
  <si>
    <t>TEEVKPSASIATEEVSEEPNTSEPQVTKKSG</t>
  </si>
  <si>
    <t>ESSTEEVKPSASIATEEVS(1)EEPNTSEPQVTK</t>
  </si>
  <si>
    <t>483;482</t>
  </si>
  <si>
    <t>SASIATEEVSEEPNTSEPQVTKKSGKKVASS</t>
  </si>
  <si>
    <t>ESSTEEVKPSASIATEEVSEEPNT(0.053)S(0.945)EPQVT(0.002)K</t>
  </si>
  <si>
    <t>528;527</t>
  </si>
  <si>
    <t>SETKVAKQSEKKVVGSDNAQESTKPKEEKKK</t>
  </si>
  <si>
    <t>KVVGS(1)DNAQESTKPK</t>
  </si>
  <si>
    <t>534;533</t>
  </si>
  <si>
    <t>KQSEKKVVGSDNAQESTKPKEEKKKPGRGKA</t>
  </si>
  <si>
    <t>KVVGS(0.075)DNAQES(0.82)T(0.105)KPK</t>
  </si>
  <si>
    <t>587;586</t>
  </si>
  <si>
    <t>LASKSKKEAKQTVEESPNSNTKRKRSLGQGK</t>
  </si>
  <si>
    <t>QTVEES(1)PNSNTKR</t>
  </si>
  <si>
    <t>590;589</t>
  </si>
  <si>
    <t>KSKKEAKQTVEESPNSNTKRKRSLGQGKASG</t>
  </si>
  <si>
    <t>QTVEES(1)PNS(0.987)NT(0.013)K</t>
  </si>
  <si>
    <t>______________MSDSDKELENQIIEAGE</t>
  </si>
  <si>
    <t>S(1)DSDKELENQIIEAGEK</t>
  </si>
  <si>
    <t>____________MSDSDKELENQIIEAGEKL</t>
  </si>
  <si>
    <t>S(0.002)DS(0.998)DKELENQIIEAGEK</t>
  </si>
  <si>
    <t>435;434</t>
  </si>
  <si>
    <t>QILPSKTSGDETANVSSPSMAEELPEQSVPK</t>
  </si>
  <si>
    <t>TSGDETANVS(0.817)S(0.182)PS(0.001)MAEELPEQSVPKK</t>
  </si>
  <si>
    <t>ILPSKTSGDETANVSSPSMAEELPEQSVPKK</t>
  </si>
  <si>
    <t>TSGDETANVS(0.005)S(0.995)PSMAEELPEQSVPKK</t>
  </si>
  <si>
    <t>438;437</t>
  </si>
  <si>
    <t>PSKTSGDETANVSSPSMAEELPEQSVPKKTA</t>
  </si>
  <si>
    <t>TSGDET(0.001)ANVS(0.556)S(0.6)PS(0.836)MAEELPEQS(0.008)VPKK</t>
  </si>
  <si>
    <t>447;446</t>
  </si>
  <si>
    <t>ANVSSPSMAEELPEQSVPKKTANQKKKESST</t>
  </si>
  <si>
    <t>TSGDETANVS(0.001)S(0.004)PS(0.001)MAEELPEQS(0.995)VPKK</t>
  </si>
  <si>
    <t>666;665</t>
  </si>
  <si>
    <t>YLKNQKWSPLDESELSQDEEAADQTGQEEDA</t>
  </si>
  <si>
    <t>WSPLDESELS(1)QDEEAADQTGQEEDASTVPLTKK</t>
  </si>
  <si>
    <t>QGHIKRETEVEAAEISTPERTDAPKDESGKS</t>
  </si>
  <si>
    <t>ETEVEAAEIS(0.87)T(0.117)PERT(0.013)DAPK</t>
  </si>
  <si>
    <t>HIKRETEVEKAAEISTPERTDAPKDESGKSG</t>
  </si>
  <si>
    <t>557;556</t>
  </si>
  <si>
    <t>KKPGRGKAIDEESLHTSSGDNEKPAVSSGKL</t>
  </si>
  <si>
    <t>319;318</t>
  </si>
  <si>
    <t>GVSNGVAQQNDSSVDTDSMKKQDDTGAKDEP</t>
  </si>
  <si>
    <t>SGVSNGVAQQNDS(0.035)S(0.099)VDT(0.757)DS(0.11)MK</t>
  </si>
  <si>
    <t>384;383</t>
  </si>
  <si>
    <t>VKQADLSKDSDIKEETEPAELLDSKDVLTSP</t>
  </si>
  <si>
    <t>DSDIKEET(1)EPAELLDSK</t>
  </si>
  <si>
    <t>KESSTEEVKPSASIATEEVSEEPNTSEPQVT</t>
  </si>
  <si>
    <t>ESSTEEVKPS(0.087)AS(0.087)IAT(0.793)EEVS(0.867)EEPNT(0.124)S(0.04)EPQVT(0.001)K</t>
  </si>
  <si>
    <t>482;481</t>
  </si>
  <si>
    <t>PSASIATEEVSEEPNTSEPQVTKKSGKKVAS</t>
  </si>
  <si>
    <t>ESSTEEVKPSASIATEEVS(1)EEPNT(0.895)S(0.1)EPQVT(0.005)KK</t>
  </si>
  <si>
    <t>328;327</t>
  </si>
  <si>
    <t>NDSSVDTDSMKKQDDTGAKDEPQQLDNPRNT</t>
  </si>
  <si>
    <t>KQDDT(1)GAKDEPQQLDNPR</t>
  </si>
  <si>
    <t>348;347</t>
  </si>
  <si>
    <t>EPQQLDNPRNTDLNNTTEEKPDVEHQIEEKE</t>
  </si>
  <si>
    <t>NTDLNNT(0.879)T(0.121)EEKPDVEHQIEEK</t>
  </si>
  <si>
    <t>349;348</t>
  </si>
  <si>
    <t>PQQLDNPRNTDLNNTTEEKPDVEHQIEEKEN</t>
  </si>
  <si>
    <t>NTDLNNT(0.068)T(0.932)EEKPDVEHQIEEK</t>
  </si>
  <si>
    <t>GHIKRETEVEAAEISTPERTDAPKDESGKSG</t>
  </si>
  <si>
    <t>ETEVEAAEIST(0.999)PERT(0.001)DAPK</t>
  </si>
  <si>
    <t>AT4G31890.3;AT4G31890.2;AT4G31890.1</t>
  </si>
  <si>
    <t>AT4G31890.3</t>
  </si>
  <si>
    <t>LECLRVDKGKQVLDSTGSCGALSAPIYGTRD</t>
  </si>
  <si>
    <t>QVLDS(0.001)T(0.72)GS(0.279)CGALSAPIYGTR</t>
  </si>
  <si>
    <t>CHRNNIGSLILDRAPSTSSSSTSGYHFRLWS</t>
  </si>
  <si>
    <t>APS(1)TSSSSTSGYHFR</t>
  </si>
  <si>
    <t>CLRVDKGKQVLDSTGSCGALSAPIYGTRDNG</t>
  </si>
  <si>
    <t>QVLDS(0.041)T(0.124)GS(0.835)CGALSAPIYGTR</t>
  </si>
  <si>
    <t>KGKQVLDSTGSCGALSAPIYGTRDNGLDHEE</t>
  </si>
  <si>
    <t>QVLDSTGSCGALS(1)APIYGTR</t>
  </si>
  <si>
    <t>508;508;508</t>
  </si>
  <si>
    <t>NLPQDFVPSEHFKSLSLSSTSKSLPF_____</t>
  </si>
  <si>
    <t>SLS(1)LSSTSK</t>
  </si>
  <si>
    <t>PSEHFKSLSLSSTSKSLPF____________</t>
  </si>
  <si>
    <t>SLS(0.001)LS(0.014)S(0.031)T(0.102)S(0.281)KS(0.57)LPF</t>
  </si>
  <si>
    <t>HRNNIGSLILDRAPSTSSSSTSGYHFRLWST</t>
  </si>
  <si>
    <t>APS(0.052)T(0.818)S(0.117)S(0.013)SSTSGYHFR</t>
  </si>
  <si>
    <t>GENTKKKKRKKKIRRSRSGPLSSSSSNARLD</t>
  </si>
  <si>
    <t>S(0.581)RS(0.415)GPLS(0.003)SSSSNAR</t>
  </si>
  <si>
    <t>NTKKKKRKKKIRRSRSGPLSSSSSNARLDNT</t>
  </si>
  <si>
    <t>S(0.999)GPLS(0.001)SSSSNAR</t>
  </si>
  <si>
    <t>SNARLDNTPTHNRSISTGNPPLSASPSCPLR</t>
  </si>
  <si>
    <t>SIS(0.996)T(0.004)GNPPLSASPSCPLRPR</t>
  </si>
  <si>
    <t>AVSAFVPKGTLKKSLSNTVAVSQVRILKRGE</t>
  </si>
  <si>
    <t>SLS(1)NTVAVSQVR</t>
  </si>
  <si>
    <t>RTRRSPPRSQSSRSSSPPVAPPLPPPRAAVS</t>
  </si>
  <si>
    <t>S(0.098)S(0.098)S(0.805)PPVAPPLPPPR</t>
  </si>
  <si>
    <t>______MAAAPQEERSPSLDDCLKLLKGERD</t>
  </si>
  <si>
    <t>AAAPQEERS(0.69)PS(0.31)LDDCLK</t>
  </si>
  <si>
    <t>LQGTITKKDSEEHLSSHEEEDERPLIGKVRE</t>
  </si>
  <si>
    <t>KDS(0.563)EEHLS(0.699)S(0.739)HEEEDERPLIGK</t>
  </si>
  <si>
    <t>KIIEMGLQGTITKKDSEEHLSSHEEEDERPL</t>
  </si>
  <si>
    <t>KDS(1)EEHLS(0.96)S(0.04)HEEEDERPLIGK</t>
  </si>
  <si>
    <t>GLQGTITKKDSEEHLSSHEEEDERPLIGKVR</t>
  </si>
  <si>
    <t>KDS(1)EEHLS(0.971)S(0.029)HEEEDERPLIGK</t>
  </si>
  <si>
    <t>NKIPALTDDSSVELGSPLRHKIIEMGLQGTI</t>
  </si>
  <si>
    <t>SNKIPALTDDSSVELGS(1)PLR</t>
  </si>
  <si>
    <t>EAAARSACQDVDQNASDSNNDRSSTSSSPMV</t>
  </si>
  <si>
    <t>SACQDVDQNAS(0.888)DS(0.112)NNDR</t>
  </si>
  <si>
    <t>CVTIPSWIVLPKSRNSDPVVFYRVQVSVQSP</t>
  </si>
  <si>
    <t>S(0.001)RNS(0.999)DPVVFYR</t>
  </si>
  <si>
    <t>LQKDVKTTEDVNEENSDEKDEASRETLKR__</t>
  </si>
  <si>
    <t>TTEDVNEENS(1)DEKDEASR</t>
  </si>
  <si>
    <t>SLSPLRLIDGLPRRRSFNYNQMPEEPIKLTV</t>
  </si>
  <si>
    <t>S(1)FNYNQMPEEPIK</t>
  </si>
  <si>
    <t>________MDVPPRRSLAASLSPLRLIDGLP</t>
  </si>
  <si>
    <t>S(1)LAASLSPLR</t>
  </si>
  <si>
    <t>__MDVPPRRSLAASLSPLRLIDGLPRRRSFN</t>
  </si>
  <si>
    <t>SLAASLS(1)PLR</t>
  </si>
  <si>
    <t>AT4G32285.2;AT4G32285.1</t>
  </si>
  <si>
    <t>AT4G32285.2</t>
  </si>
  <si>
    <t>SFGDVNEIGAREEKKSVTPLREMTPERIFGK</t>
  </si>
  <si>
    <t>S(0.679)VT(0.32)PLREMTPER</t>
  </si>
  <si>
    <t>SNGDDGYNRSRDDFRSPPPRTYDYETGNGFG</t>
  </si>
  <si>
    <t>DDFRS(1)PPPR</t>
  </si>
  <si>
    <t>DYETGNGFGMPKRSRSFGDVNEIGAREEKKS</t>
  </si>
  <si>
    <t>S(1)FGDVNEIGAR</t>
  </si>
  <si>
    <t>TYDYETGNGFGMPKRSRSFGDVNEIGAREEK</t>
  </si>
  <si>
    <t>S(0.801)RS(0.199)FGDVNEIGAR</t>
  </si>
  <si>
    <t>VDMNEIKALPPPENHTPPPPPAPEPKPQQPQ</t>
  </si>
  <si>
    <t>ALPPPENHT(1)PPPPPAPEPK</t>
  </si>
  <si>
    <t>GDVNEIGAREEKKSVTPLREMTPERIFGKMG</t>
  </si>
  <si>
    <t>SVT(1)PLREMTPER</t>
  </si>
  <si>
    <t>AT4G32330.4;AT4G32330.3;AT4G32330.1;AT4G32330.2</t>
  </si>
  <si>
    <t>403;403;403;402</t>
  </si>
  <si>
    <t>AT4G32330.4</t>
  </si>
  <si>
    <t>QTSHPTEEEAQVTVSSNADVEDSHETVSPRM</t>
  </si>
  <si>
    <t>DAET(0.001)VNQT(0.001)S(0.001)HPT(0.001)EEEAQVT(0.026)VS(0.252)S(0.533)NADVEDS(0.27)HET(0.382)VS(0.532)PR</t>
  </si>
  <si>
    <t>353;353;353;352</t>
  </si>
  <si>
    <t>KQPVRKSLPRLPSQKTVLPDGKPAPAKAAII</t>
  </si>
  <si>
    <t>LPS(0.441)QKT(0.559)VLPDGKPAPAK</t>
  </si>
  <si>
    <t>VKENGAVSVETVDTTSESQNENSANSSTLDT</t>
  </si>
  <si>
    <t>ENGAVS(0.006)VET(0.015)VDT(0.053)T(0.053)S(0.672)ES(0.188)QNENS(0.006)ANS(0.004)S(0.001)TLDTIEHVK</t>
  </si>
  <si>
    <t>306;306;306;305</t>
  </si>
  <si>
    <t>KLGRKKTASGADSEETQTPRLGRLSLDERAS</t>
  </si>
  <si>
    <t>TASGADS(0.012)EET(0.581)QT(0.408)PR</t>
  </si>
  <si>
    <t>AT4G32330.4;AT4G32330.3;AT4G32330.1</t>
  </si>
  <si>
    <t>GEKVKPKSQKKQAHETSEDDTQSSNSPKADD</t>
  </si>
  <si>
    <t>QAHET(0.607)S(0.393)EDDTQSSNSPK</t>
  </si>
  <si>
    <t>415;415;415;414</t>
  </si>
  <si>
    <t>TVSSNADVEDSHETVSPRMNEDRADKSIEVS</t>
  </si>
  <si>
    <t>DAETVNQTSHPTEEEAQVTVSSNADVEDSHET(0.037)VS(0.963)PR</t>
  </si>
  <si>
    <t>155;155;155;155</t>
  </si>
  <si>
    <t>FNGREAQVTKQGKHDSAPAESADGEKVKPKS</t>
  </si>
  <si>
    <t>HDS(1)APAESADGEK</t>
  </si>
  <si>
    <t>160;160;160;160</t>
  </si>
  <si>
    <t>AQVTKQGKHDSAPAESADGEKVKPKSQKKQA</t>
  </si>
  <si>
    <t>HDSAPAES(1)ADGEKVKPK</t>
  </si>
  <si>
    <t>95;95;95;95</t>
  </si>
  <si>
    <t>MKGEKAQRKPRHEKLSGGKNNSSVHIKKSKE</t>
  </si>
  <si>
    <t>HEKLS(0.998)GGKNNS(0.002)SVHIK</t>
  </si>
  <si>
    <t>299;299;299;298</t>
  </si>
  <si>
    <t>PTRPKSPKLGRKKTASGADSEETQTPRLGRL</t>
  </si>
  <si>
    <t>T(0.198)AS(0.802)GADSEETQTPR</t>
  </si>
  <si>
    <t>303;303;303;302</t>
  </si>
  <si>
    <t>KSPKLGRKKTASGADSEETQTPRLGRLSLDE</t>
  </si>
  <si>
    <t>TASGADS(0.999)EET(0.001)QTPR</t>
  </si>
  <si>
    <t>EKVKPKSQKKQAHETSEDDTQSSNSPKADDG</t>
  </si>
  <si>
    <t>QAHETS(1)EDDTQSSNSPK</t>
  </si>
  <si>
    <t>SQKKQAHETSEDDTQSSNSPKADDGKPRKVG</t>
  </si>
  <si>
    <t>QAHETSEDDT(0.001)QS(0.933)S(0.171)NS(0.895)PKADDGKPR</t>
  </si>
  <si>
    <t>QKKQAHETSEDDTQSSNSPKADDGKPRKVGA</t>
  </si>
  <si>
    <t>QAHETSEDDT(0.023)QS(0.132)S(0.757)NS(0.087)PK</t>
  </si>
  <si>
    <t>KQAHETSEDDTQSSNSPKADDGKPRKVGALP</t>
  </si>
  <si>
    <t>QAHET(0.011)S(0.989)EDDTQSS(0.001)NS(0.999)PK</t>
  </si>
  <si>
    <t>208;208;208;207</t>
  </si>
  <si>
    <t>DGKPRKVGALPNYGFSFKCDQRAEKRKEFYV</t>
  </si>
  <si>
    <t>VGALPNYGFS(1)FK</t>
  </si>
  <si>
    <t>315;315;315;314</t>
  </si>
  <si>
    <t>GADSEETQTPRLGRLSLDERASKDNPTAKGI</t>
  </si>
  <si>
    <t>LGRLS(1)LDER</t>
  </si>
  <si>
    <t>350;350;350;349</t>
  </si>
  <si>
    <t>DLKKQPVRKSLPRLPSQKTVLPDGKPAPAKA</t>
  </si>
  <si>
    <t>SLPRLPS(1)QK</t>
  </si>
  <si>
    <t>344;344;344;343</t>
  </si>
  <si>
    <t>GIMPTVDLKKQPVRKSLPRLPSQKTVLPDGK</t>
  </si>
  <si>
    <t>S(1)LPRLPSQK</t>
  </si>
  <si>
    <t>KKSKEGKSADAKVAASNGSVAPNVQTTNPLK</t>
  </si>
  <si>
    <t>VAAS(0.649)NGS(0.351)VAPNVQTTNPLK</t>
  </si>
  <si>
    <t>KEGKSADAKVAASNGSVAPNVQTTNPLKSKS</t>
  </si>
  <si>
    <t>VAAS(0.028)NGS(0.972)VAPNVQTTNPLK</t>
  </si>
  <si>
    <t>AT4G32330.2</t>
  </si>
  <si>
    <t>EKVKPKSQKKQAHETSEDDTQSSNPKADDGK</t>
  </si>
  <si>
    <t>QAHET(0.001)S(0.999)EDDTQSSNPK</t>
  </si>
  <si>
    <t>413;413;413;412</t>
  </si>
  <si>
    <t>QVTVSSNADVEDSHETVSPRMNEDRADKSIE</t>
  </si>
  <si>
    <t>DAETVNQTSHPTEEEAQVTVSSNADVEDS(0.044)HET(0.767)VS(0.189)PR</t>
  </si>
  <si>
    <t>308;308;308;307</t>
  </si>
  <si>
    <t>GRKKTASGADSEETQTPRLGRLSLDERASKD</t>
  </si>
  <si>
    <t>TASGADSEETQT(1)PR</t>
  </si>
  <si>
    <t>GEKVKPKSQKKQAHETSEDDTQSSNPKADDG</t>
  </si>
  <si>
    <t>QAHET(0.5)S(0.5)EDDTQSSNPK</t>
  </si>
  <si>
    <t>_________MIMRSASSLDLNLRAAQKPSVP</t>
  </si>
  <si>
    <t>SAS(0.994)S(0.006)LDLNLR</t>
  </si>
  <si>
    <t>AT4G32350.3;AT4G32350.1;AT4G32350.2</t>
  </si>
  <si>
    <t>677;677;589</t>
  </si>
  <si>
    <t>AT4G32350.3</t>
  </si>
  <si>
    <t>KGESDEEMMIHQPARSRSLPAEQLAGPSEPA</t>
  </si>
  <si>
    <t>S(0.629)RS(0.371)LPAEQLAGPSEPAK</t>
  </si>
  <si>
    <t>700;700;612</t>
  </si>
  <si>
    <t>LAGPSEPAKTFARAASFQPERSSEAKHVHPK</t>
  </si>
  <si>
    <t>AAS(1)FQPER</t>
  </si>
  <si>
    <t>596;596;508</t>
  </si>
  <si>
    <t>ASLKRQTNRRKHIVESGGDDHISSRRRENSR</t>
  </si>
  <si>
    <t>HIVES(1)GGDDHISSR</t>
  </si>
  <si>
    <t>665;665;577</t>
  </si>
  <si>
    <t>QEESKSRRTHLKKGESDEEMMIHQPARSRSL</t>
  </si>
  <si>
    <t>KGES(1)DEEMMIHQPAR</t>
  </si>
  <si>
    <t>185;185;97</t>
  </si>
  <si>
    <t>RWDSKDFEKRIVRQNSISVMETPKSTNDKYK</t>
  </si>
  <si>
    <t>QNS(0.999)IS(0.001)VMETPK</t>
  </si>
  <si>
    <t>679;679;591</t>
  </si>
  <si>
    <t>ESDEEMMIHQPARSRSLPAEQLAGPSEPAKT</t>
  </si>
  <si>
    <t>S(1)LPAEQLAGPSEPAK</t>
  </si>
  <si>
    <t>439;439;351</t>
  </si>
  <si>
    <t>KHEKNEEHAHQKVEDSTSRPPKPNSKSKRAE</t>
  </si>
  <si>
    <t>VEDS(0.862)T(0.121)S(0.018)RPPKPNSK</t>
  </si>
  <si>
    <t>QGDEEEAGKLLEERESEAAAKRNETED____</t>
  </si>
  <si>
    <t>LLEERES(1)EAAAKR</t>
  </si>
  <si>
    <t>AT4G32420.6;AT4G32420.5;AT4G32420.3;AT4G32420.1;AT4G32420.4;AT4G32420.2</t>
  </si>
  <si>
    <t>332;332;332;332;315;222</t>
  </si>
  <si>
    <t>AT4G32420.6</t>
  </si>
  <si>
    <t>RRTGNSAPAVEKEAESLHQGKRKGPDLLENR</t>
  </si>
  <si>
    <t>EAES(1)LHQGKR</t>
  </si>
  <si>
    <t>AT4G32420.6;AT4G32420.5;AT4G32420.3;AT4G32420.1;AT4G32420.4</t>
  </si>
  <si>
    <t>98;98;98;98;98</t>
  </si>
  <si>
    <t>GTAGESIYAGKFPDESPKLRHEETGLLSMSI</t>
  </si>
  <si>
    <t>NGTAGESIYAGKFPDES(1)PKLR</t>
  </si>
  <si>
    <t>688;688;688;688;671;578</t>
  </si>
  <si>
    <t>PNGRIRRGRGFSQRFSYARRYRTSPSPDRSP</t>
  </si>
  <si>
    <t>GFSQRFS(1)YAR</t>
  </si>
  <si>
    <t>496;496;496;496;479;386</t>
  </si>
  <si>
    <t>KRVISRSPVRGRIARSPSRSPVRSASRGSLG</t>
  </si>
  <si>
    <t>IARS(1)PS(1)RS(1)PVR</t>
  </si>
  <si>
    <t>498;498;498;498;481;388</t>
  </si>
  <si>
    <t>VISRSPVRGRIARSPSRSPVRSASRGSLGRG</t>
  </si>
  <si>
    <t>500;500;500;500;483;390</t>
  </si>
  <si>
    <t>SRSPVRGRIARSPSRSPVRSASRGSLGRGPL</t>
  </si>
  <si>
    <t>429;429;429;429;412;319</t>
  </si>
  <si>
    <t>RSPAKGSRQVKNLTNSRRESPGSEEKGRHVR</t>
  </si>
  <si>
    <t>NLT(0.032)NS(0.97)RRES(0.998)PGS(0.001)EEK</t>
  </si>
  <si>
    <t>433;433;433;433;416;323</t>
  </si>
  <si>
    <t>KGSRQVKNLTNSRRESPGSEEKGRHVRRSPT</t>
  </si>
  <si>
    <t>RES(1)PGS(1)EEKGR</t>
  </si>
  <si>
    <t>436;436;436;436;419;326</t>
  </si>
  <si>
    <t>RQVKNLTNSRRESPGSEEKGRHVRRSPTKSV</t>
  </si>
  <si>
    <t>375;375;375;375;358;265</t>
  </si>
  <si>
    <t>EQISDRQPDIVDDHPSKSRSRSLSPKRTVSK</t>
  </si>
  <si>
    <t>QPDIVDDHPS(1)KS(1)RS(1)R</t>
  </si>
  <si>
    <t>377;377;377;377;360;267</t>
  </si>
  <si>
    <t>ISDRQPDIVDDHPSKSRSRSLSPKRTVSKST</t>
  </si>
  <si>
    <t>379;379;379;379;362;269</t>
  </si>
  <si>
    <t>DRQPDIVDDHPSKSRSRSLSPKRTVSKSTSV</t>
  </si>
  <si>
    <t>643;643;643;643;626;533</t>
  </si>
  <si>
    <t>RRSISRSPVRGRRRISRSPVPARRRSVRPRS</t>
  </si>
  <si>
    <t>RIS(1)RS(1)PVPAR</t>
  </si>
  <si>
    <t>645;645;645;645;628;535</t>
  </si>
  <si>
    <t>SISRSPVRGRRRISRSPVPARRRSVRPRSPP</t>
  </si>
  <si>
    <t>534;534;534;534;517;424</t>
  </si>
  <si>
    <t>SRRSPSRSPVRSSRRSLSRSPIQLSRRSLSR</t>
  </si>
  <si>
    <t>S(1)LS(1)RS(1)PIQLSR</t>
  </si>
  <si>
    <t>536;536;536;536;519;426</t>
  </si>
  <si>
    <t>RSPSRSPVRSSRRSLSRSPIQLSRRSLSRSP</t>
  </si>
  <si>
    <t>538;538;538;538;521;428</t>
  </si>
  <si>
    <t>PSRSPVRSSRRSLSRSPIQLSRRSLSRSPTR</t>
  </si>
  <si>
    <t>322;322;322;322;305;212</t>
  </si>
  <si>
    <t>GAKKRKHRVSRRTGNSAPAVEKEAESLHQGK</t>
  </si>
  <si>
    <t>TGNS(1)APAVEK</t>
  </si>
  <si>
    <t>485;485;485;485;468;375</t>
  </si>
  <si>
    <t>KSLSRSPLRSPKRVISRSPVRGRIARSPSRS</t>
  </si>
  <si>
    <t>VIS(1)RS(1)PVR</t>
  </si>
  <si>
    <t>487;487;487;487;470;377</t>
  </si>
  <si>
    <t>LSRSPLRSPKRVISRSPVRGRIARSPSRSPV</t>
  </si>
  <si>
    <t>789;789;789;789;772;679</t>
  </si>
  <si>
    <t>PSASHSLSPSRSRSRSKSYSKSPIGTGKARS</t>
  </si>
  <si>
    <t>S(0.999)KS(0.981)Y(0.031)S(0.989)KS(0.997)PIGT(0.003)GK</t>
  </si>
  <si>
    <t>791;791;791;791;774;681</t>
  </si>
  <si>
    <t>ASHSLSPSRSRSRSKSYSKSPIGTGKARSVS</t>
  </si>
  <si>
    <t>793;793;793;793;776;683</t>
  </si>
  <si>
    <t>HSLSPSRSRSRSKSYSKSPIGTGKARSVSRS</t>
  </si>
  <si>
    <t>SYS(0.999)KS(1)PIGTGK</t>
  </si>
  <si>
    <t>795;795;795;795;778;685</t>
  </si>
  <si>
    <t>LSPSRSRSRSKSYSKSPIGTGKARSVSRSPS</t>
  </si>
  <si>
    <t>SYSKS(1)PIGTGK</t>
  </si>
  <si>
    <t>471;471;471;471;454;361</t>
  </si>
  <si>
    <t>VRVKKERDISRSPSKSLSRSPLRSPKRVISR</t>
  </si>
  <si>
    <t>S(1)LS(1)RS(1)PLRS(1)PK</t>
  </si>
  <si>
    <t>473;473;473;473;456;363</t>
  </si>
  <si>
    <t>VKKERDISRSPSKSLSRSPLRSPKRVISRSP</t>
  </si>
  <si>
    <t>475;475;475;475;458;365</t>
  </si>
  <si>
    <t>KERDISRSPSKSLSRSPLRSPKRVISRSPVR</t>
  </si>
  <si>
    <t>479;479;479;479;462;369</t>
  </si>
  <si>
    <t>ISRSPSKSLSRSPLRSPKRVISRSPVRGRIA</t>
  </si>
  <si>
    <t>546;546;546;546;529;436</t>
  </si>
  <si>
    <t>SRRSLSRSPIQLSRRSLSRSPTRLSRRSLSR</t>
  </si>
  <si>
    <t>S(1)LS(0.998)RS(0.882)PT(0.2)RLS(0.921)R</t>
  </si>
  <si>
    <t>548;548;548;548;531;438</t>
  </si>
  <si>
    <t>RSLSRSPIQLSRRSLSRSPTRLSRRSLSRSP</t>
  </si>
  <si>
    <t>550;550;550;550;533;440</t>
  </si>
  <si>
    <t>LSRSPIQLSRRSLSRSPTRLSRRSLSRSPIR</t>
  </si>
  <si>
    <t>555;555;555;555;538;445</t>
  </si>
  <si>
    <t>IQLSRRSLSRSPTRLSRRSLSRSPIRSPRKS</t>
  </si>
  <si>
    <t>355;355;355;355;338;245</t>
  </si>
  <si>
    <t>GPDLLENRGLRSNGISDAASEQISDRQPDIV</t>
  </si>
  <si>
    <t>S(0.23)NGIS(0.77)DAASEQISDR</t>
  </si>
  <si>
    <t>359;359;359;359;342;249</t>
  </si>
  <si>
    <t>LENRGLRSNGISDAASEQISDRQPDIVDDHP</t>
  </si>
  <si>
    <t>SNGISDAAS(1)EQISDR</t>
  </si>
  <si>
    <t>363;363;363;363;346;253</t>
  </si>
  <si>
    <t>GLRSNGISDAASEQISDRQPDIVDDHPSKSR</t>
  </si>
  <si>
    <t>SNGISDAASEQIS(1)DR</t>
  </si>
  <si>
    <t>773;773;773;773;756;663</t>
  </si>
  <si>
    <t>RSPIRSRSPPYRKRRSPSASHSLSPSRSRSR</t>
  </si>
  <si>
    <t>S(0.946)PS(0.054)AS(0.001)HSLSPSR</t>
  </si>
  <si>
    <t>742;742;742;742;725;632</t>
  </si>
  <si>
    <t>RSPLRGRTPPRYRRRSRSVSPGLCYRNRRYS</t>
  </si>
  <si>
    <t>S(1)RS(1)VS(1)PGLCYR</t>
  </si>
  <si>
    <t>744;744;744;744;727;634</t>
  </si>
  <si>
    <t>PLRGRTPPRYRRRSRSVSPGLCYRNRRYSRS</t>
  </si>
  <si>
    <t>S(1)VS(1)PGLCYR</t>
  </si>
  <si>
    <t>746;746;746;746;729;636</t>
  </si>
  <si>
    <t>RGRTPPRYRRRSRSVSPGLCYRNRRYSRSPI</t>
  </si>
  <si>
    <t>653;653;653;653;636;543</t>
  </si>
  <si>
    <t>GRRRISRSPVPARRRSVRPRSPPPDRRRSLS</t>
  </si>
  <si>
    <t>S(1)VRPRS(1)PPPDR</t>
  </si>
  <si>
    <t>658;658;658;658;641;548</t>
  </si>
  <si>
    <t>SRSPVPARRRSVRPRSPPPDRRRSLSRSASP</t>
  </si>
  <si>
    <t>696;696;696;696;679;586</t>
  </si>
  <si>
    <t>RGFSQRFSYARRYRTSPSPDRSPYRFSDRSD</t>
  </si>
  <si>
    <t>YRT(0.023)S(0.977)PS(0.984)PDRS(0.016)PYR</t>
  </si>
  <si>
    <t>698;698;698;698;681;588</t>
  </si>
  <si>
    <t>FSQRFSYARRYRTSPSPDRSPYRFSDRSDRD</t>
  </si>
  <si>
    <t>Y(0.001)RT(0.16)S(0.839)PS(1)PDRS(0.941)PY(0.059)R</t>
  </si>
  <si>
    <t>702;702;702;702;685;592</t>
  </si>
  <si>
    <t>FSYARRYRTSPSPDRSPYRFSDRSDRDRFRS</t>
  </si>
  <si>
    <t>YRT(0.149)S(0.852)PS(0.999)PDRS(0.999)PY(0.001)R</t>
  </si>
  <si>
    <t>391;391;391;391;374;281</t>
  </si>
  <si>
    <t>KSRSRSLSPKRTVSKSTSVSPRRSQSKSPSS</t>
  </si>
  <si>
    <t>TVS(0.009)KS(0.944)T(0.121)S(0.928)VS(0.998)PR</t>
  </si>
  <si>
    <t>393;393;393;393;376;283</t>
  </si>
  <si>
    <t>RSRSLSPKRTVSKSTSVSPRRSQSKSPSSSP</t>
  </si>
  <si>
    <t>395;395;395;395;378;285</t>
  </si>
  <si>
    <t>RSLSPKRTVSKSTSVSPRRSQSKSPSSSPRW</t>
  </si>
  <si>
    <t>415;415;415;415;398;305</t>
  </si>
  <si>
    <t>QSKSPSSSPRWNGGRSPAKGSRQVKNLTNSR</t>
  </si>
  <si>
    <t>WNGGRS(1)PAK</t>
  </si>
  <si>
    <t>427;427;427;427;410;317</t>
  </si>
  <si>
    <t>GGRSPAKGSRQVKNLTNSRRESPGSEEKGRH</t>
  </si>
  <si>
    <t>NLT(0.897)NS(0.323)RRES(0.76)PGS(0.02)EEK</t>
  </si>
  <si>
    <t>319;319;319;319;302;209</t>
  </si>
  <si>
    <t>VEIGAKKRKHRVSRRTGNSAPAVEKEAESLH</t>
  </si>
  <si>
    <t>RT(0.845)GNS(0.155)APAVEK</t>
  </si>
  <si>
    <t>695;695;695;695;678;585</t>
  </si>
  <si>
    <t>GRGFSQRFSYARRYRTSPSPDRSPYRFSDRS</t>
  </si>
  <si>
    <t>Y(0.221)RT(0.875)S(0.886)PS(0.415)PDRS(0.601)PY(0.001)R</t>
  </si>
  <si>
    <t>AT4G32510.2;AT4G32510.1</t>
  </si>
  <si>
    <t>AT4G32510.2</t>
  </si>
  <si>
    <t>KKMVQKAKECMREKASNSEIYGRMQDVFIEM</t>
  </si>
  <si>
    <t>EKAS(1)NSEIYGR</t>
  </si>
  <si>
    <t>MVQKAKECMREKASNSEIYGRMQDVFIEMET</t>
  </si>
  <si>
    <t>ASNS(1)EIYGR</t>
  </si>
  <si>
    <t>EIYGRMQDVFIEMETSPKATSVVKELENLKE</t>
  </si>
  <si>
    <t>MQDVFIEMET(0.063)S(0.937)PK</t>
  </si>
  <si>
    <t>DSSEYEEMVGAPQRNSSFGFNGELREAHNIP</t>
  </si>
  <si>
    <t>NS(0.992)S(0.008)FGFNGELR</t>
  </si>
  <si>
    <t>SSEYEEMVGAPQRNSSFGFNGELREAHNIPL</t>
  </si>
  <si>
    <t>NS(0.024)S(0.976)FGFNGELR</t>
  </si>
  <si>
    <t>LSVKEDRSQMVYPENSGHS____________</t>
  </si>
  <si>
    <t>SQMVYPENS(0.724)GHS(0.276)</t>
  </si>
  <si>
    <t>DEITTSRGELKHRTLSVKEDRSQMVYPENSG</t>
  </si>
  <si>
    <t>TLS(1)VKEDR</t>
  </si>
  <si>
    <t>SEIYGRMQDVFIEMETSPKATSVVKELENLK</t>
  </si>
  <si>
    <t>MQDVFIEMET(0.808)S(0.192)PK</t>
  </si>
  <si>
    <t>AT4G04950;AT4G32580</t>
  </si>
  <si>
    <t>thioredoxin family protein;Thioredoxin superfamily protein</t>
  </si>
  <si>
    <t>O65541;Q9ZPH2</t>
  </si>
  <si>
    <t>AT4G32580;GRXS17</t>
  </si>
  <si>
    <t>AT4G04950.1;AT4G32580.1</t>
  </si>
  <si>
    <t>148;142</t>
  </si>
  <si>
    <t>KENAKASLQDRAQPVSTADALKSRLEKLTNS</t>
  </si>
  <si>
    <t>AQPVS(0.812)T(0.188)ADALK</t>
  </si>
  <si>
    <t>______________MSGTVKDIVSKAELDNL</t>
  </si>
  <si>
    <t>S(0.77)GT(0.23)VKDIVSK</t>
  </si>
  <si>
    <t>149;143</t>
  </si>
  <si>
    <t>ENAKASLQDRAQPVSTADALKSRLEKLTNSH</t>
  </si>
  <si>
    <t>AQPVS(0.219)T(0.781)ADALK</t>
  </si>
  <si>
    <t>AT4G32600.2;AT4G32600.1</t>
  </si>
  <si>
    <t>AT4G32600.2</t>
  </si>
  <si>
    <t>VLEPLQHEEERPSTVSPMAAPQPATATASSS</t>
  </si>
  <si>
    <t>IS(0.024)NVLEPLQHEEERPS(0.118)T(0.118)VS(0.739)PMAAPQPATATASSSSSMR</t>
  </si>
  <si>
    <t>HIIIDIPRNAAIASSSSSHDRISNVLEPLQH</t>
  </si>
  <si>
    <t>NAAIAS(0.002)S(0.072)S(0.534)S(0.196)S(0.196)HDR</t>
  </si>
  <si>
    <t>RNAAIASSSSSHDRISNVLEPLQHEEERPST</t>
  </si>
  <si>
    <t>IS(0.653)NVLEPLQHEEERPS(0.116)T(0.116)VS(0.116)PMAAPQPATATASSSSSMR</t>
  </si>
  <si>
    <t>LEVSKMTPPPKVSPPSPFEIVKGSLEGSTGA</t>
  </si>
  <si>
    <t>VS(0.01)PPS(0.99)PFEIVK</t>
  </si>
  <si>
    <t>KSNSDAASESAEQEESSSSIDVKERLKKIAS</t>
  </si>
  <si>
    <t>SNSDAASESAEQEES(0.734)S(0.198)S(0.054)S(0.015)IDVK</t>
  </si>
  <si>
    <t>SDKAGKSKASSKREDSQKEPEPQVFWAPTPL</t>
  </si>
  <si>
    <t>REDS(1)QKEPEPQVFWAPTPLK</t>
  </si>
  <si>
    <t>SKKKKKKDKQKELKESQSEVKSNSDAASESA</t>
  </si>
  <si>
    <t>ELKES(1)QS(1)EVK</t>
  </si>
  <si>
    <t>KKKKKDKQKELKESQSEVKSNSDAASESAEQ</t>
  </si>
  <si>
    <t>KDKQKELKESQSEVKSNSDAASESAEQEESS</t>
  </si>
  <si>
    <t>ES(0.031)QS(0.046)EVKS(0.821)NS(0.101)DAASESAEQEESSSSIDVK</t>
  </si>
  <si>
    <t>KQKELKESQSEVKSNSDAASESAEQEESSSS</t>
  </si>
  <si>
    <t>S(0.018)NS(0.982)DAASESAEQEESSSSIDVK</t>
  </si>
  <si>
    <t>LKESQSEVKSNSDAASESAEQEESSSSIDVK</t>
  </si>
  <si>
    <t>SNSDAAS(1)ESAEQEESSSSIDVK</t>
  </si>
  <si>
    <t>ESQSEVKSNSDAASESAEQEESSSSIDVKER</t>
  </si>
  <si>
    <t>S(0.009)NS(0.007)DAAS(0.172)ES(0.812)AEQEES(0.001)SSSIDVK</t>
  </si>
  <si>
    <t>ASMKKKKSSKEVDGASTAAAKEAAARKAKLA</t>
  </si>
  <si>
    <t>EVDGAS(0.74)T(0.26)AAAK</t>
  </si>
  <si>
    <t>____MVGGGNRRDEGSMPIQNTNLFAALDTS</t>
  </si>
  <si>
    <t>RDEGS(1)MPIQNTNLFAALDTSR</t>
  </si>
  <si>
    <t>VKERLKKIASMKKKKSSKEVDGASTAAAKEA</t>
  </si>
  <si>
    <t>S(0.782)S(0.218)KEVDGASTAAAK</t>
  </si>
  <si>
    <t>EDSQKEPEPQVFWAPTPLKAKAWADIDSDDE</t>
  </si>
  <si>
    <t>REDSQKEPEPQVFWAPT(1)PLK</t>
  </si>
  <si>
    <t>AT4G32620.1</t>
  </si>
  <si>
    <t>KESNSAAPLQLENGHSNQSPVKDDQLVVVKQ</t>
  </si>
  <si>
    <t>ESNSAAPLQLENGHS(0.872)NQS(0.128)PVKDDQLVVVK</t>
  </si>
  <si>
    <t>1192;1192</t>
  </si>
  <si>
    <t>VEMALDPSRVMYDMDSDDEQCLLRIRECSSA</t>
  </si>
  <si>
    <t>VMYDMDS(1)DDEQCLLR</t>
  </si>
  <si>
    <t>DPNCTQFPSNSVTPGSPSASRLHPLPSGKNS</t>
  </si>
  <si>
    <t>FDPNCTQFPSNSVTPGS(0.998)PS(0.001)ASR</t>
  </si>
  <si>
    <t>RFENGLAQKSAGESDSQEELVVNIPKVTAEE</t>
  </si>
  <si>
    <t>SAGES(1)DS(1)QEELVVNIPK</t>
  </si>
  <si>
    <t>NSAAPLQLENGHSNQSPVKDDQLVVVKQRNS</t>
  </si>
  <si>
    <t>ESNSAAPLQLENGHS(0.001)NQS(0.999)PVKDDQLVVVK</t>
  </si>
  <si>
    <t>RSRFENGLAQKSAGESDSQEELVVNIPKVTA</t>
  </si>
  <si>
    <t>SAGES(1)DSQEELVVNIPK</t>
  </si>
  <si>
    <t>866;866</t>
  </si>
  <si>
    <t>LSLKSKSQTDEPIITSSRAQESKDLHTPSQS</t>
  </si>
  <si>
    <t>SQTDEPIIT(0.175)S(0.591)S(0.234)R</t>
  </si>
  <si>
    <t>961;961</t>
  </si>
  <si>
    <t>PKATAPRSMWNRSKSSLNGHLSHGWSDSKGD</t>
  </si>
  <si>
    <t>S(0.027)KS(0.373)S(0.599)LNGHLS(0.001)HGWSDSK</t>
  </si>
  <si>
    <t>FTNEHSELSLKSKSQTDEPIITSSRAQESKD</t>
  </si>
  <si>
    <t>S(0.082)KS(0.37)QT(0.548)DEPIITSSR</t>
  </si>
  <si>
    <t>NSSPKATAPRSMWNRSKSSLNGHLSHGWSDS</t>
  </si>
  <si>
    <t>S(0.544)KS(0.403)S(0.053)LNGHLSHGWSDSK</t>
  </si>
  <si>
    <t>1410;1411</t>
  </si>
  <si>
    <t>HPGTYSPRDLGMGYFSSGGNGYHRNHQNKSQ</t>
  </si>
  <si>
    <t>DLGMGYFS(0.938)S(0.062)GGNGYHR</t>
  </si>
  <si>
    <t>886;886</t>
  </si>
  <si>
    <t>ESKDLHTPSQSQQLGSDSENWMSYSSSVVRH</t>
  </si>
  <si>
    <t>DLHTPS(0.001)QS(0.002)QQLGS(0.957)DS(0.04)ENWMSYSSSVVR</t>
  </si>
  <si>
    <t>888;888</t>
  </si>
  <si>
    <t>KDLHTPSQSQQLGSDSENWMSYSSSVVRHKH</t>
  </si>
  <si>
    <t>DLHT(0.008)PS(0.053)QS(0.044)QQLGS(0.198)DS(0.692)ENWMS(0.004)Y(0.001)S(0.001)SSVVR</t>
  </si>
  <si>
    <t>DQLKQDKKSRKVVSLSSFKKVGSQNESILDK</t>
  </si>
  <si>
    <t>KVVS(0.027)LS(0.819)S(0.154)FK</t>
  </si>
  <si>
    <t>QLKQDKKSRKVVSLSSFKKVGSQNESILDKA</t>
  </si>
  <si>
    <t>VVSLS(0.006)S(0.994)FKK</t>
  </si>
  <si>
    <t>ASCGLPGPSKNELESSGFRNGSIFPIVYCRR</t>
  </si>
  <si>
    <t>NELES(0.229)S(0.771)GFR</t>
  </si>
  <si>
    <t>DFVGRSRFENGLAQKSAGESDSQEELVVNIP</t>
  </si>
  <si>
    <t>S(1)AGES(0.982)DS(0.018)QEELVVNIPK</t>
  </si>
  <si>
    <t>855;855</t>
  </si>
  <si>
    <t>DMADFTNEHSELSLKSKSQTDEPIITSSRAQ</t>
  </si>
  <si>
    <t>S(0.832)KS(0.157)QT(0.01)DEPIITSSR</t>
  </si>
  <si>
    <t>857;857</t>
  </si>
  <si>
    <t>ADFTNEHSELSLKSKSQTDEPIITSSRAQES</t>
  </si>
  <si>
    <t>S(0.023)KS(0.957)QT(0.02)DEPIITSSR</t>
  </si>
  <si>
    <t>960;960</t>
  </si>
  <si>
    <t>SPKATAPRSMWNRSKSSLNGHLSHGWSDSKG</t>
  </si>
  <si>
    <t>S(0.023)KS(0.893)S(0.084)LNGHLSHGWSDSK</t>
  </si>
  <si>
    <t>QEELVVNIPKVTAEESSVQDQPSKVEEKDSD</t>
  </si>
  <si>
    <t>VTAEES(0.5)S(0.5)VQDQPSKVEEK</t>
  </si>
  <si>
    <t>EELVVNIPKVTAEESSVQDQPSKVEEKDSDK</t>
  </si>
  <si>
    <t>VTAEES(0.052)S(0.948)VQDQPSKVEEK</t>
  </si>
  <si>
    <t>1398;1399</t>
  </si>
  <si>
    <t>NQSYEHSNEFSVHPGTYSPRDLGMGYFSSGG</t>
  </si>
  <si>
    <t>FLYSNQSYEHS(0.007)NEFS(0.007)VHPGT(0.756)YS(0.23)PR</t>
  </si>
  <si>
    <t>AT4G32630.6;AT4G32630.5;AT4G32630.4;AT4G32630.3;AT4G32630.1;AT4G32630.2</t>
  </si>
  <si>
    <t>AT4G32630.6</t>
  </si>
  <si>
    <t>QQHVTHNPRSRGLPKSPIRFEIVDDRFRDDG</t>
  </si>
  <si>
    <t>S(1)PIRFEIVDDRFR</t>
  </si>
  <si>
    <t>228;228;228;228;228;228</t>
  </si>
  <si>
    <t>DGSVKRYDARKDSRGSSKSLDLSSNKDMPSF</t>
  </si>
  <si>
    <t>GS(0.872)S(0.129)KS(0.999)LDLSSNK</t>
  </si>
  <si>
    <t>231;231;231;231;231;231</t>
  </si>
  <si>
    <t>VKRYDARKDSRGSSKSLDLSSNKDMPSFPIV</t>
  </si>
  <si>
    <t>S(1)LDLSSNK</t>
  </si>
  <si>
    <t>235;235;235;235;235;235</t>
  </si>
  <si>
    <t>DARKDSRGSSKSLDLSSNKDMPSFPIVRHTS</t>
  </si>
  <si>
    <t>SLDLS(0.833)S(0.167)NK</t>
  </si>
  <si>
    <t>236;236;236;236;236;236</t>
  </si>
  <si>
    <t>ARKDSRGSSKSLDLSSNKDMPSFPIVRHTSE</t>
  </si>
  <si>
    <t>SLDLS(0.5)S(0.5)NKDMPSFPIVR</t>
  </si>
  <si>
    <t>250;250;250;250;250;250</t>
  </si>
  <si>
    <t>SSNKDMPSFPIVRHTSELNIVKVEKKKDPVN</t>
  </si>
  <si>
    <t>HTS(1)ELNIVK</t>
  </si>
  <si>
    <t>129;129;129;129;129;129</t>
  </si>
  <si>
    <t>VDKRYSSSDKISQQKSDVTEDYRESKKTSAH</t>
  </si>
  <si>
    <t>ISQQKS(0.998)DVT(0.002)EDYR</t>
  </si>
  <si>
    <t>271;271;271;271;271;271</t>
  </si>
  <si>
    <t>KVEKKKDPVNNQMTASSEKMEIPRSLIDDVP</t>
  </si>
  <si>
    <t>KKDPVNNQMT(0.019)AS(0.789)S(0.192)EK</t>
  </si>
  <si>
    <t>300;300;300;300;300;300</t>
  </si>
  <si>
    <t>VPVSELSDEGIIKNSSEIPASLKTTEEPAPN</t>
  </si>
  <si>
    <t>NSS(1)EIPASLK</t>
  </si>
  <si>
    <t>150;150;150;150;150;150</t>
  </si>
  <si>
    <t>YRESKKTSAHVLGSRSLHSVDKSDIERSSAA</t>
  </si>
  <si>
    <t>S(1)LHS(1)VDKS(1)DIER</t>
  </si>
  <si>
    <t>SKKTSAHVLGSRSLHSVDKSDIERSSAAGRS</t>
  </si>
  <si>
    <t>157;157;157;157;157;157</t>
  </si>
  <si>
    <t>SAHVLGSRSLHSVDKSDIERSSAAGRSGSES</t>
  </si>
  <si>
    <t>EDYRESKKTSAHVLGSRSLHSVDKSDIERSS</t>
  </si>
  <si>
    <t>TSAHVLGS(1)R</t>
  </si>
  <si>
    <t>AT4G32640.2;AT4G32640.1</t>
  </si>
  <si>
    <t>AT4G32640.2</t>
  </si>
  <si>
    <t>SRIDPNQIPRPGSSSSPTVFETRQSNQANPP</t>
  </si>
  <si>
    <t>IDPNQIPRPGS(0.057)S(0.057)S(0.189)S(0.637)PT(0.057)VFET(0.003)R</t>
  </si>
  <si>
    <t>PGPSRIDPNQIPRPGSSSSPTVFETRQSNQA</t>
  </si>
  <si>
    <t>PGS(0.967)S(0.032)S(0.001)SPTVFETR</t>
  </si>
  <si>
    <t>SPPHQKENELKRRSSSSSLAQDIQISHKRRC</t>
  </si>
  <si>
    <t>RS(0.013)S(0.058)S(0.522)S(0.204)S(0.204)LAQDIQISHK</t>
  </si>
  <si>
    <t>SCSKKTDKCTEKLERSLDLDEIRVKDKDAIG</t>
  </si>
  <si>
    <t>S(1)LDLDEIR</t>
  </si>
  <si>
    <t>KSGRNEKNVKVTGERSPGDKGTLDSYLKASL</t>
  </si>
  <si>
    <t>VTGERS(1)PGDKGTLDSYLK</t>
  </si>
  <si>
    <t>NMRKPVGSSESEESHTPSSSHRNYDGLSLST</t>
  </si>
  <si>
    <t>KPVGSSESEES(0.044)HT(0.784)PS(0.112)S(0.044)S(0.017)HR</t>
  </si>
  <si>
    <t>273;273;273</t>
  </si>
  <si>
    <t>AT4G32760.1</t>
  </si>
  <si>
    <t>RVLTNYEAIASGLPGTSSQIEKPKSETGKSL</t>
  </si>
  <si>
    <t>VLTNYEAIAS(0.002)GLPGT(0.597)S(0.371)S(0.03)QIEKPK</t>
  </si>
  <si>
    <t>VLTNYEAIASGLPGTSSQIEKPKSETGKSLV</t>
  </si>
  <si>
    <t>VLTNYEAIASGLPGT(0.192)S(0.694)S(0.113)QIEKPK</t>
  </si>
  <si>
    <t>284;284;284</t>
  </si>
  <si>
    <t>GLPGTSSQIEKPKSETGKSLVDVDGPLIDTG</t>
  </si>
  <si>
    <t>VLTNYEAIASGLPGTS(0.001)S(0.001)QIEKPKS(0.276)ET(0.722)GK</t>
  </si>
  <si>
    <t>GYQELLRAGAVFPQRSERSAPVFTPPQTQPL</t>
  </si>
  <si>
    <t>AGAVFPQRS(1)ER</t>
  </si>
  <si>
    <t>282;282;282</t>
  </si>
  <si>
    <t>ASGLPGTSSQIEKPKSETGKSLVDVDGPLID</t>
  </si>
  <si>
    <t>VLTNYEAIASGLPGTSS(0.002)QIEKPKS(0.955)ET(0.043)GK</t>
  </si>
  <si>
    <t>GAVFPQRSERSAPVFTPPQTQPLTSYPPNLR</t>
  </si>
  <si>
    <t>SAPVFT(1)PPQTQPLTSYPPNLR</t>
  </si>
  <si>
    <t>109;128;128</t>
  </si>
  <si>
    <t>AT4G32780.1</t>
  </si>
  <si>
    <t>ASSRDLLLPHVGNKTSPPITPRTGREMKHLY</t>
  </si>
  <si>
    <t>DLLLPHVGNKT(0.237)S(0.734)PPIT(0.028)PR</t>
  </si>
  <si>
    <t>50;69;69</t>
  </si>
  <si>
    <t>PETPTEMMEFLGRSWSISAVELTRAFFNNST</t>
  </si>
  <si>
    <t>SWS(1)ISAVELTR</t>
  </si>
  <si>
    <t>NFPELSKLLPRPVSLSPRDVRAAATKAALMD</t>
  </si>
  <si>
    <t>LLPRPVS(0.45)LS(0.55)PR</t>
  </si>
  <si>
    <t>868;877;868</t>
  </si>
  <si>
    <t>AT4G32820.1</t>
  </si>
  <si>
    <t>KHLLAVDMKVKSSINSPDGLGHDMGLPDKLC</t>
  </si>
  <si>
    <t>SSINS(1)PDGLGHDMGLPDK</t>
  </si>
  <si>
    <t>NVTQTNLMLNKLQELSIARLRPGFIESELSA</t>
  </si>
  <si>
    <t>LQELS(1)IAR</t>
  </si>
  <si>
    <t>GKTIDAAHEAVERLVSLMKSPSTPQRFWLPL</t>
  </si>
  <si>
    <t>LVS(0.546)LMKS(0.395)PS(0.037)T(0.022)PQR</t>
  </si>
  <si>
    <t>DAAHEAVERLVSLMKSPSTPQRFWLPLLHDS</t>
  </si>
  <si>
    <t>LVSLMKS(0.963)PS(0.032)T(0.005)PQR</t>
  </si>
  <si>
    <t>YQRQSRKNHRIARSYSSDSDSSVLQPPDVAR</t>
  </si>
  <si>
    <t>S(0.003)YS(0.569)S(0.421)DS(0.005)DS(0.002)S(0.001)VLQPPDVAR</t>
  </si>
  <si>
    <t>AT4G32920.3;AT4G32920.2;AT4G32920.1</t>
  </si>
  <si>
    <t>1210;1210;1210</t>
  </si>
  <si>
    <t>AT4G32920.3</t>
  </si>
  <si>
    <t>STRSDDETEQQHPWGTQIENHSGDFRENFQP</t>
  </si>
  <si>
    <t>SDDET(0.013)EQQHPWGT(0.53)QIENHS(0.457)GDFRENFQPLR</t>
  </si>
  <si>
    <t>1228;1228;1228</t>
  </si>
  <si>
    <t>ENHSGDFRENFQPLRSEINHVRHQECGEIID</t>
  </si>
  <si>
    <t>ENFQPLRS(1)EINHVR</t>
  </si>
  <si>
    <t>1198;1198;1198</t>
  </si>
  <si>
    <t>GILVHTIADEVASTRSDDETEQQHPWGTQIE</t>
  </si>
  <si>
    <t>S(1)DDETEQQHPWGTQIENHSGDFR</t>
  </si>
  <si>
    <t>1216;1216;1216</t>
  </si>
  <si>
    <t>ETEQQHPWGTQIENHSGDFRENFQPLRSEIN</t>
  </si>
  <si>
    <t>SDDETEQQHPWGT(0.001)QIENHS(0.999)GDFR</t>
  </si>
  <si>
    <t>SAVASLRGLSGNKSSSRADLTLLFRAAAQEA</t>
  </si>
  <si>
    <t>S(0.001)S(0.025)S(0.974)RADLTLLFR</t>
  </si>
  <si>
    <t>AQVDLPKPPAKKPAVSCDKSASDSTKGAKQP</t>
  </si>
  <si>
    <t>KPAVS(0.906)CDKS(0.06)AS(0.02)DS(0.006)T(0.007)K</t>
  </si>
  <si>
    <t>REAAVKEQQRAAEVSTPELTCVPERGLNLEQ</t>
  </si>
  <si>
    <t>AAEVS(0.001)T(0.999)PELTCVPER</t>
  </si>
  <si>
    <t>EEEEKELAVVKQKIKSSHDVLNDPRLLKAEA</t>
  </si>
  <si>
    <t>IKS(0.5)S(0.5)HDVLNDPR</t>
  </si>
  <si>
    <t>EEEKELAVVKQKIKSSHDVLNDPRLLKAEAS</t>
  </si>
  <si>
    <t>IKS(0.375)S(0.625)HDVLNDPR</t>
  </si>
  <si>
    <t>PRLLKAEASDKERNASESKEVLSVREALNAK</t>
  </si>
  <si>
    <t>NAS(1)ESKEVLSVR</t>
  </si>
  <si>
    <t>SLKGREESTQRSDAVSSEDEKPRMEKLSLKK</t>
  </si>
  <si>
    <t>SDAVS(1)S(1)EDEKPR</t>
  </si>
  <si>
    <t>LKGREESTQRSDAVSSEDEKPRMEKLSLKKK</t>
  </si>
  <si>
    <t>KMRNQVLSRRKEIGDTPSKPTQKKKSSSLKG</t>
  </si>
  <si>
    <t>EIGDT(1)PSKPTQK</t>
  </si>
  <si>
    <t>AAIPHHTFSRDPVPFSLAPRLSNKMGLEAAV</t>
  </si>
  <si>
    <t>DPVPFS(1)LAPR</t>
  </si>
  <si>
    <t>AT4G33070;AT5G01320;AT5G01330</t>
  </si>
  <si>
    <t>Thiamine pyrophosphate dependent pyruvate decarboxylase family protein;Thiamine pyrophosphate dependent pyruvate decarboxylase family protein;pyruvate decarboxylase-3</t>
  </si>
  <si>
    <t>O82647;Q9M040;Q9M039</t>
  </si>
  <si>
    <t>AT4G33070;AT5G01320;PDC3</t>
  </si>
  <si>
    <t>AT4G33070.1;AT5G01320.1;AT5G01330.1</t>
  </si>
  <si>
    <t>164;160;149</t>
  </si>
  <si>
    <t>GTNRILHHTIGLPDFSQELRCFQTVTCYQAV</t>
  </si>
  <si>
    <t>ILHHTIGLPDFS(1)QELR</t>
  </si>
  <si>
    <t>AT4G33070;AT5G54960</t>
  </si>
  <si>
    <t>Thiamine pyrophosphate dependent pyruvate decarboxylase family protein;pyruvate decarboxylase-2</t>
  </si>
  <si>
    <t>O82647;Q9FFT4</t>
  </si>
  <si>
    <t>AT4G33070;PDC2</t>
  </si>
  <si>
    <t>AT4G33070.1;AT5G54960.1</t>
  </si>
  <si>
    <t>597;597</t>
  </si>
  <si>
    <t>KDDTSKELLEWGSRVSAANSRPPNPQ_____</t>
  </si>
  <si>
    <t>VS(1)AANSRPPNPQ</t>
  </si>
  <si>
    <t>AT4G33080.1</t>
  </si>
  <si>
    <t>RSGLSRKMLLAPKDLSFVGYTYKNFDAVKGL</t>
  </si>
  <si>
    <t>DLS(0.99)FVGY(0.001)T(0.009)YK</t>
  </si>
  <si>
    <t>DELDTQNFMKFDEVNSPAPERTRSGLSRKML</t>
  </si>
  <si>
    <t>FDEVNS(1)PAPER</t>
  </si>
  <si>
    <t>GYTYKNFDAVKGLRHSLEMARTMSLDRSPAE</t>
  </si>
  <si>
    <t>GLRHS(1)LEMAR</t>
  </si>
  <si>
    <t>RKMLLAPKDLSFVGYTYKNFDAVKGLRHSLE</t>
  </si>
  <si>
    <t>DLSFVGYT(1)YKNFDAVK</t>
  </si>
  <si>
    <t>AT4G33130.1;AT4G33130.3;AT4G33130.2</t>
  </si>
  <si>
    <t>AT4G33130.1</t>
  </si>
  <si>
    <t>AEALHEDQNLASSSSSPSTDRTFGNATFRLP</t>
  </si>
  <si>
    <t>AEALHEDQNLASSS(0.003)S(0.084)S(0.736)PS(0.128)T(0.049)DR</t>
  </si>
  <si>
    <t>KAEALHEDQNLASSSSSPSTDRTFGNATFRL</t>
  </si>
  <si>
    <t>AEALHEDQNLASS(0.001)S(0.013)S(0.557)S(0.301)PS(0.095)T(0.032)DR</t>
  </si>
  <si>
    <t>AT4G33130.1;AT4G33130.3;AT4G33130.2;AT4G33130.4</t>
  </si>
  <si>
    <t>80;81;80;6</t>
  </si>
  <si>
    <t>LFFPDLDESKMIDQTSGRFDGKTKLWYKCEL</t>
  </si>
  <si>
    <t>MIDQT(0.086)S(0.914)GRFDGK</t>
  </si>
  <si>
    <t>AT4G33150.4;AT4G33150.2;AT4G33150.1</t>
  </si>
  <si>
    <t>AT4G33150.4</t>
  </si>
  <si>
    <t>EPSKLPELFVKDKGISQNGISTKRVYQVYGC</t>
  </si>
  <si>
    <t>DKGIS(1)QNGISTK</t>
  </si>
  <si>
    <t>IDSLTRLANPNEDYISPHREANKISLKIGKV</t>
  </si>
  <si>
    <t>LANPNEDYIS(1)PHR</t>
  </si>
  <si>
    <t>AT4G33150.4;AT4G33150.2;AT4G33150.1;AT4G33150.3</t>
  </si>
  <si>
    <t>764;764;764;182</t>
  </si>
  <si>
    <t>KGKVKSFTSYCGGLPSPAAANNPLAYKFSWN</t>
  </si>
  <si>
    <t>S(0.024)FT(0.101)S(0.081)YCGGLPS(0.794)PAAANNPLAYK</t>
  </si>
  <si>
    <t>AT4G33280.1;AT4G33280.3;AT4G33280.2</t>
  </si>
  <si>
    <t>189;250;250</t>
  </si>
  <si>
    <t>AT4G33280.1</t>
  </si>
  <si>
    <t>GKYPLSGFKKMRRELSNDNLDQKADVEMISA</t>
  </si>
  <si>
    <t>RELS(1)NDNLDQK</t>
  </si>
  <si>
    <t>AT4G33280.1;AT4G33280.3</t>
  </si>
  <si>
    <t>336;397</t>
  </si>
  <si>
    <t>EETERTNNVDPVYTISE______________</t>
  </si>
  <si>
    <t>TNNVDPVYTIS(1)E</t>
  </si>
  <si>
    <t>AT4G33370;AT5G51280</t>
  </si>
  <si>
    <t>DEA(D/H)-box RNA helicase family protein;DEAD-box protein abstrakt</t>
  </si>
  <si>
    <t>Q9SZB4;Q9LU46</t>
  </si>
  <si>
    <t>AT4G33370.1;AT5G51280.1</t>
  </si>
  <si>
    <t>236;285</t>
  </si>
  <si>
    <t>SQLDVVKKGVHIVVATPGRLKDILAKKKMSL;SQLEVVKRGVHIVVATPGRLKDMLAKKKMSL</t>
  </si>
  <si>
    <t>GVHIVVAT(1)PGR</t>
  </si>
  <si>
    <t>ALQESESSSKENAVDSPRTVTLTIEEYYELS</t>
  </si>
  <si>
    <t>ALQESESSSKENAVDS(1)PR</t>
  </si>
  <si>
    <t>PLSNGTPISMDSFRDSIDTASPFESVKEAVS</t>
  </si>
  <si>
    <t>DS(0.945)IDT(0.055)AS(1)PFESVK</t>
  </si>
  <si>
    <t>TPISMDSFRDSIDTASPFESVKEAVSKFGGI</t>
  </si>
  <si>
    <t>DSIDTAS(1)PFESVK</t>
  </si>
  <si>
    <t>EKDLAVKEAEEAVIASKEVERKVEELTIELI</t>
  </si>
  <si>
    <t>EKDLAVKEAEEAVIAS(1)K</t>
  </si>
  <si>
    <t>IGSPRALLSPRFAGSSSPLSNGTPISMDSFR</t>
  </si>
  <si>
    <t>FAGS(0.096)S(0.841)S(0.063)PLSNGTPISMDSFR</t>
  </si>
  <si>
    <t>GSPRALLSPRFAGSSSPLSNGTPISMDSFRD</t>
  </si>
  <si>
    <t>FAGSS(0.071)S(0.929)PLSNGTPISMDSFR</t>
  </si>
  <si>
    <t>KAQLEVAQARHTSAISELESVKEELQTLQNE</t>
  </si>
  <si>
    <t>HTS(0.022)AIS(0.977)ELESVK</t>
  </si>
  <si>
    <t>ENGKIYMDDTFLPSKSQVKETQDSPTTPSFV</t>
  </si>
  <si>
    <t>IYMDDTFLPS(0.069)KS(0.931)QVK</t>
  </si>
  <si>
    <t>VNTKYEAEGTTRNAVSPRPLYSPRSIGSPRA</t>
  </si>
  <si>
    <t>NAVS(1)PRPLYS(1)PR</t>
  </si>
  <si>
    <t>AEGTTRNAVSPRPLYSPRSIGSPRALLSPRF</t>
  </si>
  <si>
    <t>LPSKSQVKETQDSPTTPSFVSPSAEIVLPRV</t>
  </si>
  <si>
    <t>ETQDSPT(0.062)T(0.84)PS(0.099)FVSPSAEIVLPR</t>
  </si>
  <si>
    <t>GISSSGGRRLRPKSPSSSLDDVEAKLQALKL</t>
  </si>
  <si>
    <t>SPS(0.999)S(0.001)SLDDVEAK</t>
  </si>
  <si>
    <t>IVDSRFMNDNFAISGSPEAPLVIATPMKVSS</t>
  </si>
  <si>
    <t>FMNDNFAISGS(1)PEAPLVIATPMK</t>
  </si>
  <si>
    <t>TLGISSSGGRRLRPKSPSSSLDDVEAKLQAL</t>
  </si>
  <si>
    <t>LRPKS(1)PSSSLDDVEAK</t>
  </si>
  <si>
    <t>DVEAKLQALKLKYPLTQSAPSTQNSARLFRY</t>
  </si>
  <si>
    <t>LKY(0.005)PLT(0.678)QS(0.302)APS(0.012)T(0.003)QNSAR</t>
  </si>
  <si>
    <t>LVIATPMKVSSFSLSSKR_____________</t>
  </si>
  <si>
    <t>VSSFS(0.006)LS(0.337)S(0.658)KR</t>
  </si>
  <si>
    <t>MRAETNMLLMSPMSQTPHSRGIHQLDIETGK</t>
  </si>
  <si>
    <t>AET(0.002)NMLLMS(0.007)PMS(0.219)QT(0.574)PHS(0.197)R</t>
  </si>
  <si>
    <t>KKALLMRAETNMLLMSPMSQTPHSRGIHQLD</t>
  </si>
  <si>
    <t>AETNMLLMS(0.997)PMS(0.002)QT(0.001)PHSR</t>
  </si>
  <si>
    <t>EEETFQDSRDDTLGISSSGGRRLRPKSPSSS</t>
  </si>
  <si>
    <t>DDTLGIS(0.758)S(0.179)S(0.063)GGR</t>
  </si>
  <si>
    <t>EETFQDSRDDTLGISSSGGRRLRPKSPSSSL</t>
  </si>
  <si>
    <t>DDTLGIS(0.046)S(0.761)S(0.193)GGR</t>
  </si>
  <si>
    <t>ETFQDSRDDTLGISSSGGRRLRPKSPSSSLD</t>
  </si>
  <si>
    <t>DDTLGISS(0.007)S(0.993)GGRR</t>
  </si>
  <si>
    <t>ISEWKFEKDGVDISMSDITNDGKGAQLDPSA</t>
  </si>
  <si>
    <t>DGVDISMS(0.999)DIT(0.001)NDGK</t>
  </si>
  <si>
    <t>ISSSGGRRLRPKSPSSSLDDVEAKLQALKLK</t>
  </si>
  <si>
    <t>LRPKS(1)PS(0.778)S(0.655)S(0.567)LDDVEAK</t>
  </si>
  <si>
    <t>SSSGGRRLRPKSPSSSLDDVEAKLQALKLKY</t>
  </si>
  <si>
    <t>LRPKS(0.974)PS(0.026)S(0.01)S(0.99)LDDVEAK</t>
  </si>
  <si>
    <t>SPEAPLVIATPMKVSSFSLSSKR________</t>
  </si>
  <si>
    <t>VSS(1)FSLSSK</t>
  </si>
  <si>
    <t>EAPLVIATPMKVSSFSLSSKR__________</t>
  </si>
  <si>
    <t>VS(0.001)S(0.187)FS(0.816)LS(0.872)S(0.124)KR</t>
  </si>
  <si>
    <t>PLVIATPMKVSSFSLSSKR____________</t>
  </si>
  <si>
    <t>ITNDGKGAQLDPSASTFLGLDNNRLCRWDMR</t>
  </si>
  <si>
    <t>GAQLDPSAS(0.025)T(0.975)FLGLDNNR</t>
  </si>
  <si>
    <t>MRDRYGMVQDLATANTPVLNWAQGHQFSRGT</t>
  </si>
  <si>
    <t>YGMVQDLAT(0.001)ANT(0.999)PVLNWAQGHQFSR</t>
  </si>
  <si>
    <t>RDHGESQQQRVRRSVSLDSLSGLRVSEVVVG</t>
  </si>
  <si>
    <t>SVS(1)LDSLSGLR</t>
  </si>
  <si>
    <t>GSSSTVTDISQTKTCSPDLILSKEVSYSGGY</t>
  </si>
  <si>
    <t>TCS(1)PDLILSK</t>
  </si>
  <si>
    <t>AT4G33625.1</t>
  </si>
  <si>
    <t>MDRTEEIEESPAGPSSGSAKLKLGNRADPFL</t>
  </si>
  <si>
    <t>TEEIEES(0.001)PAGPS(0.278)S(0.565)GS(0.156)AK</t>
  </si>
  <si>
    <t>______MDRTEEIEESPAGPSSGSAKLKLGN</t>
  </si>
  <si>
    <t>TEEIEES(1)PAGPSSGSAK</t>
  </si>
  <si>
    <t>_MDRTEEIEESPAGPSSGSAKLKLGNRADPF</t>
  </si>
  <si>
    <t>TEEIEESPAGPS(0.93)S(0.049)GS(0.021)AK</t>
  </si>
  <si>
    <t>RTEEIEESPAGPSSGSAKLKLGNRADPFLVV</t>
  </si>
  <si>
    <t>MDRTEEIEESPAGPS(0.006)S(0.089)GS(0.905)AK</t>
  </si>
  <si>
    <t>AT4G33625.1;AT4G33625.2</t>
  </si>
  <si>
    <t>195;194</t>
  </si>
  <si>
    <t>ARRKEELEQLLLEHQSRDEDV__________</t>
  </si>
  <si>
    <t>RKEELEQLLLEHQS(1)R</t>
  </si>
  <si>
    <t>94;160</t>
  </si>
  <si>
    <t>AT4G33640.1</t>
  </si>
  <si>
    <t>RPTPPPPQAAAATAASS______________</t>
  </si>
  <si>
    <t>VEITLRPTPPPPQAAAATAAS(0.5)S(0.5)</t>
  </si>
  <si>
    <t>95;161</t>
  </si>
  <si>
    <t>PTPPPPQAAAATAASS_______________</t>
  </si>
  <si>
    <t>TSDTGDRKLVIQPERSPLLRRRTDSSSSDEE</t>
  </si>
  <si>
    <t>LVIQPERS(1)PLLRR</t>
  </si>
  <si>
    <t>KRCTSVDENVTTTSLSPSSSRSRSKRWQSED</t>
  </si>
  <si>
    <t>CTSVDENVTTTS(0.001)LS(0.953)PS(0.035)S(0.01)S(0.001)R</t>
  </si>
  <si>
    <t>SLSPSSSRSRSKRWQSEDDDDEGLGDVEVKT</t>
  </si>
  <si>
    <t>WQS(1)EDDDDEGLGDVEVK</t>
  </si>
  <si>
    <t>AT4G33700.3;AT4G33700.1</t>
  </si>
  <si>
    <t>234;317</t>
  </si>
  <si>
    <t>AT4G33700.3</t>
  </si>
  <si>
    <t>MAVVVRQCDKIHPLPSKNGSVKEARVDVDSE</t>
  </si>
  <si>
    <t>IHPLPS(0.99)KNGS(0.01)VK</t>
  </si>
  <si>
    <t>248;331</t>
  </si>
  <si>
    <t>PSKNGSVKEARVDVDSEGTPTPQERMLRTKR</t>
  </si>
  <si>
    <t>VDVDS(1)EGT(0.995)PT(0.005)PQER</t>
  </si>
  <si>
    <t>251;334</t>
  </si>
  <si>
    <t>NGSVKEARVDVDSEGTPTPQERMLRTKRSLQ</t>
  </si>
  <si>
    <t>VDVDSEGT(1)PTPQER</t>
  </si>
  <si>
    <t>253;336</t>
  </si>
  <si>
    <t>SVKEARVDVDSEGTPTPQERMLRTKRSLQKW</t>
  </si>
  <si>
    <t>VDVDSEGT(0.001)PT(0.999)PQER</t>
  </si>
  <si>
    <t>AT4G33740.5;AT4G33740.4;AT4G33740.3;AT4G33740.2;AT4G33740.1</t>
  </si>
  <si>
    <t>169;169;169;169;169</t>
  </si>
  <si>
    <t>AT4G33740.5</t>
  </si>
  <si>
    <t>EDEIDEQDQSKNAGDTDKDDETLEEEKESGM</t>
  </si>
  <si>
    <t>NAGDT(1)DKDDETLEEEK</t>
  </si>
  <si>
    <t>183;90;14</t>
  </si>
  <si>
    <t>AT4G33770.1</t>
  </si>
  <si>
    <t>QSMLQGMADLKLSDCSGSLFVPKQMVVLKDS</t>
  </si>
  <si>
    <t>LSDCS(0.5)GS(0.5)LFVPK</t>
  </si>
  <si>
    <t>185;92;16</t>
  </si>
  <si>
    <t>MLQGMADLKLSDCSGSLFVPKQMVVLKDSAA</t>
  </si>
  <si>
    <t>AT3G43980;AT3G44010;AT4G33865;AT4G33885</t>
  </si>
  <si>
    <t>Ribosomal protein S14p/S29e family protein;Ribosomal protein S14p/S29e family protein;Ribosomal protein S14p/S29e family protein;hypothetical protein</t>
  </si>
  <si>
    <t>A0A1P8B616;Q680P8;Q680P8;Q680P8</t>
  </si>
  <si>
    <t>AT4G33885;RPS29A;RPS29B;RPS29C</t>
  </si>
  <si>
    <t>AT4G33865.1;AT3G44010.2;AT3G44010.1;AT3G43980.1;AT4G33885.1</t>
  </si>
  <si>
    <t>____________MGHSNVWNSHPKKYGPGSR</t>
  </si>
  <si>
    <t>GHS(1)NVWNSHPK</t>
  </si>
  <si>
    <t>9;9;9;9;9</t>
  </si>
  <si>
    <t>_______MGHSNVWNSHPKKYGPGSRLCRVC</t>
  </si>
  <si>
    <t>GHSNVWNS(1)HPK</t>
  </si>
  <si>
    <t>_________MGVRTISQEAFDDLVRENVEDL</t>
  </si>
  <si>
    <t>TIS(1)QEAFDDLVR</t>
  </si>
  <si>
    <t>NAPFQAPPRPLVKQHSWSPDADREEAWLRKK</t>
  </si>
  <si>
    <t>QHS(0.998)WS(0.002)PDADREEAWLR</t>
  </si>
  <si>
    <t>RKKGKQSLGRLGRSKSVTDEDLEELKGCIEL</t>
  </si>
  <si>
    <t>SKS(1)VTDEDLEELK</t>
  </si>
  <si>
    <t>AT4G34140.1;AT4G34140.6;AT4G34140.8;AT4G34140.9;AT4G34140.7;AT4G34140.10;AT4G34140.3;AT4G34140.5;AT4G34140.4;AT4G34140.2</t>
  </si>
  <si>
    <t>219;39;53;78;80;219;219;53;80;219</t>
  </si>
  <si>
    <t>AT4G34140.1</t>
  </si>
  <si>
    <t>SEEERWLAQYGQVIESPGKTLPEIPSVDLWD</t>
  </si>
  <si>
    <t>WLAQYGQVIES(1)PGK</t>
  </si>
  <si>
    <t>AKKSKPSTTEVTVPESPEAKTTCGSCIILTG</t>
  </si>
  <si>
    <t>SKPSTTEVTVPES(1)PEAK</t>
  </si>
  <si>
    <t>AT4G34320.2;AT4G34320.1</t>
  </si>
  <si>
    <t>AT4G34320.2</t>
  </si>
  <si>
    <t>MGNQTSKKSQETSAKSVHYTTELRSYAAACK</t>
  </si>
  <si>
    <t>S(1)VHYTTELR</t>
  </si>
  <si>
    <t>TWKEMDEPAASSERKSSSSPHEGSGAWSSRN</t>
  </si>
  <si>
    <t>S(0.661)S(0.218)S(0.116)S(0.006)PHEGSGAWSSR</t>
  </si>
  <si>
    <t>SERMATWKEMDEPAASSERKSSSSPHEGSGA</t>
  </si>
  <si>
    <t>EMDEPAAS(0.581)S(0.419)ERK</t>
  </si>
  <si>
    <t>DLSEGPKPRPKFGNISKTDHDEIFPPDDPII</t>
  </si>
  <si>
    <t>FGNIS(0.5)KT(0.5)DHDEIFPPDDPIIINSNVTHQR</t>
  </si>
  <si>
    <t>LQTDPYNNIHSRHNLSYDLSEGPKPRPKFGN</t>
  </si>
  <si>
    <t>HNLS(1)YDLSEGPKPR</t>
  </si>
  <si>
    <t>PYNNIHSRHNLSYDLSEGPKPRPKFGNISKT</t>
  </si>
  <si>
    <t>HNLS(0.002)YDLS(0.998)EGPKPR</t>
  </si>
  <si>
    <t>KEMDEPAASSERKSSSSPHEGSGAWSSRNVE</t>
  </si>
  <si>
    <t>S(0.024)S(0.034)S(0.939)S(0.002)PHEGS(1)GAWSSR</t>
  </si>
  <si>
    <t>EMDEPAASSERKSSSSPHEGSGAWSSRNVEK</t>
  </si>
  <si>
    <t>SSS(0.004)S(0.996)PHEGSGAWSSR</t>
  </si>
  <si>
    <t>AASSERKSSSSPHEGSGAWSSRNVEK_____</t>
  </si>
  <si>
    <t>SEGPKPRPKFGNISKTDHDEIFPPDDPIIIN</t>
  </si>
  <si>
    <t>WKVSKRKPGKHKRVGTLPTFKSMVKSSVNPK</t>
  </si>
  <si>
    <t>VGT(1)LPTFK</t>
  </si>
  <si>
    <t>LKPRITVLLKRCIYDSDDEVRDRATLYLSVL</t>
  </si>
  <si>
    <t>CIYDS(1)DDEVRDR</t>
  </si>
  <si>
    <t>GKKPTGLGAPPAAPASGFDGYERLLSSIPEF</t>
  </si>
  <si>
    <t>KPTGLGAPPAAPAS(1)GFDGYER</t>
  </si>
  <si>
    <t>YMVKVGVSNFRNAWESMDEEDERVDEYGLGQ</t>
  </si>
  <si>
    <t>NAWES(1)MDEEDERVDEYGLGQR</t>
  </si>
  <si>
    <t>VPLVNMETSLKNYEPSEEAFDINSVPKEVKS</t>
  </si>
  <si>
    <t>NYEPS(1)EEAFDINSVPK</t>
  </si>
  <si>
    <t>LNRVSRARRMRVKHSSGSIPLVSKEISEIKT</t>
  </si>
  <si>
    <t>HS(0.012)S(0.975)GS(0.012)IPLVSK</t>
  </si>
  <si>
    <t>RVSRARRMRVKHSSGSIPLVSKEISEIKTVG</t>
  </si>
  <si>
    <t>VKHS(0.235)S(0.235)GS(0.53)IPLVSK</t>
  </si>
  <si>
    <t>RRMRVKHSSGSIPLVSKEISEIKTVGKFINS</t>
  </si>
  <si>
    <t>HS(0.034)S(0.945)GS(0.021)IPLVS(1)K</t>
  </si>
  <si>
    <t>DFGLAKLLGSETSYVTTRVMGTFGYVSPEYA</t>
  </si>
  <si>
    <t>LLGSETSYVT(0.89)T(0.109)R</t>
  </si>
  <si>
    <t>AT4G34550.2;AT4G34550.1</t>
  </si>
  <si>
    <t>AT4G34550.2</t>
  </si>
  <si>
    <t>PDMNKEPPIVADRENSIDGEEEEASSQATQS</t>
  </si>
  <si>
    <t>ENS(1)IDGEEEEASSQATQSK</t>
  </si>
  <si>
    <t>DDVVRDEVDENDLGWSQQRMMFLGGGSGYSV</t>
  </si>
  <si>
    <t>DEVDENDLGWS(1)QQR</t>
  </si>
  <si>
    <t>AT4G34660.1;AT4G34660.3;AT4G34660.2</t>
  </si>
  <si>
    <t>180;180;157</t>
  </si>
  <si>
    <t>AT4G34660.1</t>
  </si>
  <si>
    <t>AQATEVARRQAKARESQGNPDILMKLESAEA</t>
  </si>
  <si>
    <t>ARES(1)QGNPDILMK</t>
  </si>
  <si>
    <t>232;232;209</t>
  </si>
  <si>
    <t>SVEDQQQKLTLERLLSMVESERAYHQRVLQI</t>
  </si>
  <si>
    <t>LLS(1)MVESER</t>
  </si>
  <si>
    <t>AT4G34660.1;AT4G34660.3</t>
  </si>
  <si>
    <t>QQQAVFKQFGGGGYGSGLADEAELNQHQKLE</t>
  </si>
  <si>
    <t>QFGGGGYGS(1)GLADEAELNQHQK</t>
  </si>
  <si>
    <t>DPFSKKDWYDVKAPGSFTNRNVGKTLVSRTQ</t>
  </si>
  <si>
    <t>APGS(0.995)FT(0.005)NR</t>
  </si>
  <si>
    <t>TAEDVGVKVDRPADETMVEEPTEIIGA____</t>
  </si>
  <si>
    <t>VDRPADET(1)MVEEPTEIIGA</t>
  </si>
  <si>
    <t>VKVDRPADETMVEEPTEIIGA__________</t>
  </si>
  <si>
    <t>VDRPADETMVEEPT(1)EIIGA</t>
  </si>
  <si>
    <t>__MGKTKLKPVEDVNSEVVDEVEKAEEVEEQ</t>
  </si>
  <si>
    <t>LKPVEDVNS(1)EVVDEVEKAEEVEEQR</t>
  </si>
  <si>
    <t>AT4G35030.7;AT4G35030.6;AT4G35030.5;AT4G35030.3;AT4G35030.9</t>
  </si>
  <si>
    <t>440;440;440;440;299</t>
  </si>
  <si>
    <t>AT4G35030.7</t>
  </si>
  <si>
    <t>SISSMERSNNSLFSSTCSSRELQT_______</t>
  </si>
  <si>
    <t>SNNSLFS(0.017)S(0.259)T(0.532)CS(0.153)S(0.04)R</t>
  </si>
  <si>
    <t>AT4G35110.6;AT4G35110.5;AT4G35110.2;AT4G35110.1;AT4G35110.4;AT4G35110.3</t>
  </si>
  <si>
    <t>173;173;173;173;185;188</t>
  </si>
  <si>
    <t>AT4G35110.6</t>
  </si>
  <si>
    <t>GKIGEGGETRLFSFLSLPRSPGKESNDDFSD</t>
  </si>
  <si>
    <t>LFSFLS(1)LPR</t>
  </si>
  <si>
    <t>51;51;51;51;63;66</t>
  </si>
  <si>
    <t>KNTKKQSSRLLSFSGSFGRKKKESNSQPPTP</t>
  </si>
  <si>
    <t>LLSFSGS(1)FGR</t>
  </si>
  <si>
    <t>130;130;130;130;142;145</t>
  </si>
  <si>
    <t>GDPDDFFNHKPEKKPSQTIPLSSNNLVDQSK</t>
  </si>
  <si>
    <t>KPS(1)QTIPLSSNNLVDQSK</t>
  </si>
  <si>
    <t>148;148;148;148;160;163</t>
  </si>
  <si>
    <t>IPLSSNNLVDQSKVVSPKPGIQEHNGKIGEG</t>
  </si>
  <si>
    <t>VVS(1)PKPGIQEHNGK</t>
  </si>
  <si>
    <t>221;221;221;221;233;236</t>
  </si>
  <si>
    <t>VMSDTFVSVGKYRVRSGSSTILSAVIEKHGD</t>
  </si>
  <si>
    <t>S(0.559)GS(0.417)S(0.023)T(0.001)ILSAVIEK</t>
  </si>
  <si>
    <t>112;112;112;112;124;127</t>
  </si>
  <si>
    <t>VKKKIVSETKNSFTSSSSGDPDDFFNHKPEK</t>
  </si>
  <si>
    <t>NSFT(0.002)S(0.134)S(0.602)S(0.154)S(0.107)GDPDDFFNHKPEK</t>
  </si>
  <si>
    <t>132;132;132;132;144;147</t>
  </si>
  <si>
    <t>PDDFFNHKPEKKPSQTIPLSSNNLVDQSKVV</t>
  </si>
  <si>
    <t>KPS(0.373)QT(0.627)IPLSSNNLVDQSK</t>
  </si>
  <si>
    <t>61;61;61;61;73;76</t>
  </si>
  <si>
    <t>LSFSGSFGRKKKESNSQPPTPLSARPYQNGR</t>
  </si>
  <si>
    <t>ES(0.04)NS(0.96)QPPT(0.947)PLS(0.036)ARPY(0.016)QNGR</t>
  </si>
  <si>
    <t>84;84;84;84;96;99</t>
  </si>
  <si>
    <t>ARPYQNGRGGFANGNSPKVHHSVAPPASVKK</t>
  </si>
  <si>
    <t>GGFANGNS(1)PK</t>
  </si>
  <si>
    <t>108;108;108;108;120;123</t>
  </si>
  <si>
    <t>PPASVKKKIVSETKNSFTSSSSGDPDDFFNH</t>
  </si>
  <si>
    <t>NS(0.999)FT(0.001)SSSSGDPDDFFNHKPEK</t>
  </si>
  <si>
    <t>136;136;136;136;148;151</t>
  </si>
  <si>
    <t>FNHKPEKKPSQTIPLSSNNLVDQSKVVSPKP</t>
  </si>
  <si>
    <t>KPSQTIPLS(0.976)S(0.024)NNLVDQSK</t>
  </si>
  <si>
    <t>137;137;137;137;149;152</t>
  </si>
  <si>
    <t>NHKPEKKPSQTIPLSSNNLVDQSKVVSPKPG</t>
  </si>
  <si>
    <t>KPSQTIPLS(0.279)S(0.721)NNLVDQSK</t>
  </si>
  <si>
    <t>170;170;170;170;182;185</t>
  </si>
  <si>
    <t>EHNGKIGEGGETRLFSFLSLPRSPGKESNDD</t>
  </si>
  <si>
    <t>LFS(0.896)FLS(0.104)LPR</t>
  </si>
  <si>
    <t>47;47;47;47;59;62</t>
  </si>
  <si>
    <t>GHVKKNTKKQSSRLLSFSGSFGRKKKESNSQ</t>
  </si>
  <si>
    <t>LLS(1)FSGSFGR</t>
  </si>
  <si>
    <t>49;49;49;49;61;64</t>
  </si>
  <si>
    <t>VKKNTKKQSSRLLSFSGSFGRKKKESNSQPP</t>
  </si>
  <si>
    <t>LLSFS(0.992)GS(0.008)FGR</t>
  </si>
  <si>
    <t>96;96;96;96;108;111</t>
  </si>
  <si>
    <t>NGNSPKVHHSVAPPASVKKKIVSETKNSFTS</t>
  </si>
  <si>
    <t>VHHSVAPPAS(1)VK</t>
  </si>
  <si>
    <t>65;65;65;65;77;80</t>
  </si>
  <si>
    <t>GSFGRKKKESNSQPPTPLSARPYQNGRGGFA</t>
  </si>
  <si>
    <t>ES(0.006)NS(0.002)QPPT(0.97)PLS(0.022)AR</t>
  </si>
  <si>
    <t>AT4G35140.1</t>
  </si>
  <si>
    <t>HELLAQLFSLQNRSSSSPEREGESSSATGRE</t>
  </si>
  <si>
    <t>S(0.003)S(0.002)S(0.699)S(0.295)PEREGESSSATGR</t>
  </si>
  <si>
    <t>PSSPISKSPVSKSESSSSPKDENEHSVSLVY</t>
  </si>
  <si>
    <t>SES(0.017)S(0.776)S(0.191)S(0.015)PKDENEHSVSLVYK</t>
  </si>
  <si>
    <t>SSPISKSPVSKSESSSSPKDENEHSVSLVYK</t>
  </si>
  <si>
    <t>SES(0.005)S(0.061)S(0.811)S(0.123)PKDENEHSVSLVYK</t>
  </si>
  <si>
    <t>SPISKSPVSKSESSSSPKDENEHSVSLVYKG</t>
  </si>
  <si>
    <t>SES(0.002)S(0.001)S(0.018)S(0.97)PKDENEHS(0.008)VS(0.001)LVYK</t>
  </si>
  <si>
    <t>ELLAQLFSLQNRSSSSPEREGESSSATGREL</t>
  </si>
  <si>
    <t>SSS(0.015)S(0.958)PEREGES(0.019)S(0.006)S(0.002)ATGR</t>
  </si>
  <si>
    <t>RSSPQNTRKPVYVVHSPPNTDVDKISTGSGF</t>
  </si>
  <si>
    <t>KPVY(0.001)VVHS(0.997)PPNT(0.002)DVDK</t>
  </si>
  <si>
    <t>SSSYPRSSGPLRNEYSSVQVHDLDRRTHEDE</t>
  </si>
  <si>
    <t>NEY(0.012)S(0.898)S(0.09)VQVHDLDR</t>
  </si>
  <si>
    <t>AT4G35240.4;AT4G35240.3;AT4G35240.2;AT4G35240.1</t>
  </si>
  <si>
    <t>AT4G35240.4</t>
  </si>
  <si>
    <t>LPPQRKGDLDDEATNSPKKQKLASSHHNHNH</t>
  </si>
  <si>
    <t>KGDLDDEATNS(1)PKK</t>
  </si>
  <si>
    <t>VHVVEKKVVEDEERRSNATATRGGGGGGGPR</t>
  </si>
  <si>
    <t>VVEDEERRS(0.999)NATAT(0.001)R</t>
  </si>
  <si>
    <t>ELREEEGIPDLEDDDSHYEVVKEVYGKPKFA</t>
  </si>
  <si>
    <t>ELREEEGIPDLEDDDS(1)HYEVVK</t>
  </si>
  <si>
    <t>348;348;348;348</t>
  </si>
  <si>
    <t>GHQPNPAAVHMMREESPSPPLDKSGASTSGG</t>
  </si>
  <si>
    <t>EES(1)PS(1)PPLDK</t>
  </si>
  <si>
    <t>350;350;350;350</t>
  </si>
  <si>
    <t>QPNPAAVHMMREESPSPPLDKSGASTSGGGD</t>
  </si>
  <si>
    <t>HHHRFVASGGANVGDSPRLNLPPQRKGDLDD</t>
  </si>
  <si>
    <t>FVASGGANVGDS(1)PR</t>
  </si>
  <si>
    <t>374;374;374;374</t>
  </si>
  <si>
    <t>STSGGGDVGDASAYQSRPSVSVEKEGMEYEV</t>
  </si>
  <si>
    <t>SGASTSGGGDVGDAS(0.162)AY(0.05)QS(0.637)RPS(0.105)VS(0.046)VEK</t>
  </si>
  <si>
    <t>377;377;377;377</t>
  </si>
  <si>
    <t>GGGDVGDASAYQSRPSVSVEKEGMEYEVHVV</t>
  </si>
  <si>
    <t>SGASTSGGGDVGDASAYQS(0.019)RPS(0.888)VS(0.093)VEK</t>
  </si>
  <si>
    <t>379;379;379;379</t>
  </si>
  <si>
    <t>GDVGDASAYQSRPSVSVEKEGMEYEVHVVEK</t>
  </si>
  <si>
    <t>SGASTSGGGDVGDAS(0.04)AYQS(0.04)RPS(0.407)VS(0.512)VEK</t>
  </si>
  <si>
    <t>NKSMPPSVVYEQRPTSPQRVYIGESSSSYPY</t>
  </si>
  <si>
    <t>SMPPSVVYEQRPT(0.002)S(0.998)PQR</t>
  </si>
  <si>
    <t>214;214;214;214</t>
  </si>
  <si>
    <t>KNKSMPPSVVYEQRPTSPQRVYIGESSSSYP</t>
  </si>
  <si>
    <t>SMPPSVVYEQRPT(0.897)S(0.103)PQR</t>
  </si>
  <si>
    <t>AATADDEPGLIRRRLSSLSLNLSNQPAAIAA</t>
  </si>
  <si>
    <t>RLS(0.976)S(0.024)LSLNLSNQPAAIAAR</t>
  </si>
  <si>
    <t>ADDEPGLIRRRLSSLSLNLSNQPAAIAARFP</t>
  </si>
  <si>
    <t>LSSLS(1)LNLSNQPAAIAAR</t>
  </si>
  <si>
    <t>SNQPAAIAARFPRSKSVSAMGEQAGSSVKEW</t>
  </si>
  <si>
    <t>SKS(1)VSAMGEQAGSSVK</t>
  </si>
  <si>
    <t>QPAAIAARFPRSKSVSAMGEQAGSSVKEWWE</t>
  </si>
  <si>
    <t>S(0.036)KS(0.42)VS(0.544)AMGEQAGSSVK</t>
  </si>
  <si>
    <t>NLSNQPAAIAARFPRSKSVSAMGEQAGSSVK</t>
  </si>
  <si>
    <t>S(0.657)KS(0.285)VS(0.057)AMGEQAGSSVK</t>
  </si>
  <si>
    <t>ATADDEPGLIRRRLSSLSLNLSNQPAAIAAR</t>
  </si>
  <si>
    <t>LS(0.035)S(0.889)LS(0.076)LNLSNQPAAIAAR</t>
  </si>
  <si>
    <t>MEYRKIKDEDDHDVASDIESVKGKSHTVASS</t>
  </si>
  <si>
    <t>KIKDEDDHDVAS(1)DIESVK</t>
  </si>
  <si>
    <t>KIKDEDDHDVASDIESVKGKSHTVASSNIAM</t>
  </si>
  <si>
    <t>IKDEDDHDVAS(0.359)DIES(0.641)VK</t>
  </si>
  <si>
    <t>AT4G35380.1</t>
  </si>
  <si>
    <t>DSPSFRGYVANGEGDSETGDMSKVRQDAFLL</t>
  </si>
  <si>
    <t>GYVANGEGDS(0.695)ET(0.214)GDMS(0.09)K</t>
  </si>
  <si>
    <t>978;540</t>
  </si>
  <si>
    <t>GSFQNPSVMAVVRGGSYDSTSLVKSVPKLVT</t>
  </si>
  <si>
    <t>GGS(1)YDSTSLVK</t>
  </si>
  <si>
    <t>981;543</t>
  </si>
  <si>
    <t>QNPSVMAVVRGGSYDSTSLVKSVPKLVTPEQ</t>
  </si>
  <si>
    <t>GGSYDS(0.788)T(0.204)S(0.008)LVK</t>
  </si>
  <si>
    <t>964;526</t>
  </si>
  <si>
    <t>DDKKALGFPNLKKRGSFQNPSVMAVVRGGSY</t>
  </si>
  <si>
    <t>RGS(1)FQNPSVMAVVR</t>
  </si>
  <si>
    <t>934;496</t>
  </si>
  <si>
    <t>TCLSRIEHLQLLGEVSPSEKRYVPTKKAEVD</t>
  </si>
  <si>
    <t>IEHLQLLGEVS(0.977)PS(0.023)EKR</t>
  </si>
  <si>
    <t>936;498</t>
  </si>
  <si>
    <t>LSRIEHLQLLGEVSPSEKRYVPTKKAEVDDK</t>
  </si>
  <si>
    <t>IEHLQLLGEVS(0.011)PS(0.989)EKR</t>
  </si>
  <si>
    <t>748;310</t>
  </si>
  <si>
    <t>GSLYDRVVKEEIRMNSDTLAPQNKQVNGLNK</t>
  </si>
  <si>
    <t>MNS(0.99)DT(0.01)LAPQNK</t>
  </si>
  <si>
    <t>470;32</t>
  </si>
  <si>
    <t>IVNGLLKTALGPPTGSSTTLSPAQDSTFRND</t>
  </si>
  <si>
    <t>TALGPPTGS(0.686)S(0.252)T(0.055)T(0.006)LSPAQDSTFR</t>
  </si>
  <si>
    <t>471;33</t>
  </si>
  <si>
    <t>VNGLLKTALGPPTGSSTTLSPAQDSTFRNDS</t>
  </si>
  <si>
    <t>TALGPPTGS(0.188)S(0.763)T(0.039)T(0.01)LSPAQDSTFR</t>
  </si>
  <si>
    <t>982;544</t>
  </si>
  <si>
    <t>NPSVMAVVRGGSYDSTSLVKSVPKLVTPEQI</t>
  </si>
  <si>
    <t>GGSYDS(0.332)T(0.584)S(0.083)LVK</t>
  </si>
  <si>
    <t>AT4G35500.1</t>
  </si>
  <si>
    <t>RRAKRAVAKISERRVSMVTGEEASSKTEKSL</t>
  </si>
  <si>
    <t>RVS(1)MVTGEEASSK</t>
  </si>
  <si>
    <t>208;209</t>
  </si>
  <si>
    <t>TPLLEKPEGNANGGASTMNLIEKKLKRRAKR</t>
  </si>
  <si>
    <t>SGLTPLLEKPEGNANGGAS(0.791)T(0.209)MNLIEK</t>
  </si>
  <si>
    <t>PLLEKPEGNANGGASTMNLIEKKLKRRAKRA</t>
  </si>
  <si>
    <t>SGLTPLLEKPEGNANGGAS(0.255)T(0.745)MNLIEK</t>
  </si>
  <si>
    <t>TVGGGSSGGVAVGGRSSGDFSGSGGGDAPGS</t>
  </si>
  <si>
    <t>S(0.5)S(0.5)GDFSGSGGGDAPGSEGGR</t>
  </si>
  <si>
    <t>VGGGSSGGVAVGGRSSGDFSGSGGGDAPGSE</t>
  </si>
  <si>
    <t>S(0.457)S(0.554)GDFS(0.956)GS(0.034)GGGDAPGSEGGR</t>
  </si>
  <si>
    <t>LGLPALNISSRIFGESSSVVEEDAEKARLNE</t>
  </si>
  <si>
    <t>IFGES(0.692)S(0.244)S(0.064)VVEEDAEK</t>
  </si>
  <si>
    <t>GLPALNISSRIFGESSSVVEEDAEKARLNEQ</t>
  </si>
  <si>
    <t>IFGES(0.051)S(0.898)S(0.051)VVEEDAEK</t>
  </si>
  <si>
    <t>EGSGSGGKKKSRPRISTQTDDEGDGLGEGEA</t>
  </si>
  <si>
    <t>IS(0.794)T(0.206)QTDDEGDGLGEGEAK</t>
  </si>
  <si>
    <t>SSGGVAVGGRSSGDFSGSGGGDAPGSEGGRG</t>
  </si>
  <si>
    <t>GSGSGGKKKSRPRISTQTDDEGDGLGEGEAK</t>
  </si>
  <si>
    <t>IS(0.118)T(0.763)QT(0.118)DDEGDGLGEGEAK</t>
  </si>
  <si>
    <t>GSGGKKKSRPRISTQTDDEGDGLGEGEAKKP</t>
  </si>
  <si>
    <t>ISTQT(1)DDEGDGLGEGEAK</t>
  </si>
  <si>
    <t>ERFVIPGLRSAFTIATVGGGSSGGVAVGGRS</t>
  </si>
  <si>
    <t>SAFTIAT(0.938)VGGGS(0.048)S(0.014)GGVAVGGR</t>
  </si>
  <si>
    <t>_____________MASNSDARPLPKFGEWDV</t>
  </si>
  <si>
    <t>AS(0.953)NS(0.047)DARPLPK</t>
  </si>
  <si>
    <t>PQEESIDGPRKFVSASSLPVNRAAINEPIDP</t>
  </si>
  <si>
    <t>KFVS(0.007)AS(0.802)S(0.191)LPVNR</t>
  </si>
  <si>
    <t>QEESIDGPRKFVSASSLPVNRAAINEPIDPT</t>
  </si>
  <si>
    <t>KFVSAS(0.011)S(0.989)LPVNR</t>
  </si>
  <si>
    <t>GMGRRHSYNNPGINESDYEEEYTNTEAEAKE</t>
  </si>
  <si>
    <t>HSYNNPGINES(1)DYEEEYTNTEAEAK</t>
  </si>
  <si>
    <t>INEPIDPTKAVPRSTSSMSINTHYHDTESAA</t>
  </si>
  <si>
    <t>S(0.004)T(0.007)S(0.983)S(0.007)MSINTHYHDTESAAEAATELAK</t>
  </si>
  <si>
    <t>HARVFAGAAVDSSVSSFSMRCIS________</t>
  </si>
  <si>
    <t>VFAGAAVDSS(0.001)VS(0.194)S(0.754)FS(0.051)MR</t>
  </si>
  <si>
    <t>AT4G35785.4</t>
  </si>
  <si>
    <t>FITCTLCRSRSRSRGSEVENPGTTLYVTGLS</t>
  </si>
  <si>
    <t>S(0.5)RGS(0.5)EVENPGTTLYVTGLSTR</t>
  </si>
  <si>
    <t>AT4G35785.2</t>
  </si>
  <si>
    <t>RDYSPRDERRSRRDRSYSPHGRSPERRSERR</t>
  </si>
  <si>
    <t>DRS(0.991)Y(0.079)S(0.936)PHGRS(0.994)PER</t>
  </si>
  <si>
    <t>YSPRDERRSRRDRSYSPHGRSPERRSERRSE</t>
  </si>
  <si>
    <t>S(0.01)Y(0.003)S(0.987)PHGRS(1)PERR</t>
  </si>
  <si>
    <t>ERRSRRDRSYSPHGRSPERRSERRSERSERR</t>
  </si>
  <si>
    <t>S(0.92)Y(0.475)S(0.605)PHGRS(1)PER</t>
  </si>
  <si>
    <t>DRDDYRDRRSPRRDYSPRDERRSRRDRSYSP</t>
  </si>
  <si>
    <t>RDYS(1)PRDER</t>
  </si>
  <si>
    <t>AT4G35785.2;AT4G35785.1;AT4G35785.6;AT4G35785.3;AT4G35785.5</t>
  </si>
  <si>
    <t>PSRSRGRSRSRSRGRSEVENPGTTLYVTGLS</t>
  </si>
  <si>
    <t>GRS(1)EVENPGTTLYVTGLSTR</t>
  </si>
  <si>
    <t>AT4G35785.2;AT4G35785.1;AT4G35785.6;AT4G35785.3;AT4G35785.5;AT4G35785.4</t>
  </si>
  <si>
    <t>43;43;43;43;43;43</t>
  </si>
  <si>
    <t>RSRSRSRPRLRSRSRSLPRPVSPSRSRGRIL;RSRSRSRPRLRSRSRSLPRPVSPSRSRGRSR</t>
  </si>
  <si>
    <t>S(1)LPRPVS(0.98)PS(0.02)R</t>
  </si>
  <si>
    <t>49;49;49;49;49;49</t>
  </si>
  <si>
    <t>RPRLRSRSRSLPRPVSPSRSRGRILRGNLFF;RPRLRSRSRSLPRPVSPSRSRGRSRSRSRGR</t>
  </si>
  <si>
    <t>SLPRPVS(1)PSR</t>
  </si>
  <si>
    <t>RLRSRSRSLPRPVSPSRSRGRILRGNLFFIT;RLRSRSRSLPRPVSPSRSRGRSRSRSRGRSE</t>
  </si>
  <si>
    <t>S(1)RS(1)LPRPVS(0.033)PS(0.967)R</t>
  </si>
  <si>
    <t>RSRSRSRSRPRLRSRSRSLPRPVSPSRSRGR</t>
  </si>
  <si>
    <t>S(1)RS(1)LPRPVS(0.351)PS(0.649)R</t>
  </si>
  <si>
    <t>NLFFITCTLCRSRSRSRGSEVENPGTTLYVT</t>
  </si>
  <si>
    <t>S(0.993)RGS(0.007)EVENPGTTLYVTGLSTR</t>
  </si>
  <si>
    <t>GRYITVERSRRKRPRTPTPGHYLGLKSSRDS</t>
  </si>
  <si>
    <t>T(1)PT(1)PGHYLGLK</t>
  </si>
  <si>
    <t>YITVERSRRKRPRTPTPGHYLGLKSSRDSDR</t>
  </si>
  <si>
    <t>DYSPRDERRSRRDRSYSPHGRSPERRSERRS</t>
  </si>
  <si>
    <t>DRS(0.292)Y(0.768)S(0.941)PHGRS(1)PER</t>
  </si>
  <si>
    <t>LPDHMISQVKHQKVDSQAYLREKIKDCLLLD</t>
  </si>
  <si>
    <t>VDS(1)QAYLR</t>
  </si>
  <si>
    <t>GESSSSGTARLDKTDSFRAL___________</t>
  </si>
  <si>
    <t>LDKTDS(1)FR</t>
  </si>
  <si>
    <t>GMPTSLKGRDSSRAASPDPLGESSSSGTARL</t>
  </si>
  <si>
    <t>AAS(1)PDPLGES(0.014)S(0.371)S(0.468)S(0.124)GT(0.024)AR</t>
  </si>
  <si>
    <t>AT4G35985.1;AT4G35985.3;AT4G35985.2</t>
  </si>
  <si>
    <t>252;252;252</t>
  </si>
  <si>
    <t>AT4G35985.1</t>
  </si>
  <si>
    <t>VEDYSGVAAKLIAAGSGQLIKGILWCGDLTM</t>
  </si>
  <si>
    <t>LIAAGS(1)GQLIK</t>
  </si>
  <si>
    <t>AT4G35985.1;AT4G35985.3</t>
  </si>
  <si>
    <t>CDAVEVAGRHVMKTTSDVTTEIVDHKYGAKT</t>
  </si>
  <si>
    <t>T(0.014)T(0.014)S(0.971)DVTTEIVDHK</t>
  </si>
  <si>
    <t>ATQGFNLIPCQVVDSSPQSDKSREASVCYTL</t>
  </si>
  <si>
    <t>KATQGFNLIPCQVVDS(0.285)S(0.63)PQS(0.085)DK</t>
  </si>
  <si>
    <t>KSREASVCYTLPITGSPKLYLTQRVDNCSDL</t>
  </si>
  <si>
    <t>EASVCYT(0.003)LPIT(0.278)GS(0.719)PK</t>
  </si>
  <si>
    <t>SDKSREASVCYTLPITGSPKLYLTQRVDNCS</t>
  </si>
  <si>
    <t>EASVCYT(0.007)LPIT(0.76)GS(0.233)PK</t>
  </si>
  <si>
    <t>AT4G36080.1</t>
  </si>
  <si>
    <t>DVLMARGAHSASMIVSSPSTNPVYSPHPSVR</t>
  </si>
  <si>
    <t>GAHSASMIVS(0.532)S(0.463)PS(0.004)T(0.001)NPVYSPHPSVR</t>
  </si>
  <si>
    <t>1588;1558;1563</t>
  </si>
  <si>
    <t>PEILPKSDAILSAAASTPPAASSGDEKPTPM</t>
  </si>
  <si>
    <t>SDAILSAAAS(0.654)T(0.345)PPAASSGDEKPTPMK</t>
  </si>
  <si>
    <t>1092;1092;1092</t>
  </si>
  <si>
    <t>VLMARGAHSASMIVSSPSTNPVYSPHPSVRI</t>
  </si>
  <si>
    <t>GAHSASMIVS(0.014)S(0.986)PSTNPVYSPHPSVR</t>
  </si>
  <si>
    <t>2026;1996;2001</t>
  </si>
  <si>
    <t>LHPSSGVDPKLSTAGSSISEDPSKRVKIEPG</t>
  </si>
  <si>
    <t>LST(0.005)AGS(0.976)S(0.018)ISEDPSKR</t>
  </si>
  <si>
    <t>2029;1999;2004</t>
  </si>
  <si>
    <t>SSGVDPKLSTAGSSISEDPSKRVKIEPGLPS</t>
  </si>
  <si>
    <t>LS(0.024)T(0.021)AGS(0.765)S(0.194)IS(0.986)EDPS(0.01)KR</t>
  </si>
  <si>
    <t>2005;1975;1980</t>
  </si>
  <si>
    <t>QRQNESKMVTDGDATSEVSDGLHPSSGVDPK</t>
  </si>
  <si>
    <t>MVTDGDAT(0.095)S(0.905)EVS(1)DGLHPSSGVDPK</t>
  </si>
  <si>
    <t>2008;1978;1983</t>
  </si>
  <si>
    <t>NESKMVTDGDATSEVSDGLHPSSGVDPKLST</t>
  </si>
  <si>
    <t>MVTDGDATSEVS(1)DGLHPSSGVDPK</t>
  </si>
  <si>
    <t>1594;1564;1569</t>
  </si>
  <si>
    <t>SDAILSAAASTPPAASSGDEKPTPMKSESSN</t>
  </si>
  <si>
    <t>SDAILSAAAST(0.002)PPAAS(0.841)S(0.155)GDEKPT(0.001)PMK</t>
  </si>
  <si>
    <t>1595;1565;1570</t>
  </si>
  <si>
    <t>DAILSAAASTPPAASSGDEKPTPMKSESSNT</t>
  </si>
  <si>
    <t>SDAILSAAASTPPAAS(0.098)S(0.891)GDEKPT(0.011)PMK</t>
  </si>
  <si>
    <t>2004;1974;1979</t>
  </si>
  <si>
    <t>RQRQNESKMVTDGDATSEVSDGLHPSSGVDP</t>
  </si>
  <si>
    <t>MVT(0.001)DGDAT(0.921)S(0.456)EVS(0.518)DGLHPS(0.054)S(0.05)GVDPK</t>
  </si>
  <si>
    <t>1589;1559;1564</t>
  </si>
  <si>
    <t>EILPKSDAILSAAASTPPAASSGDEKPTPMK</t>
  </si>
  <si>
    <t>SDAILSAAAS(0.002)T(0.998)PPAASSGDEKPTPMK</t>
  </si>
  <si>
    <t>887;887;887</t>
  </si>
  <si>
    <t>AVAAVMQKNLTTEIYYKKQALKFLRVCLLSQ</t>
  </si>
  <si>
    <t>NLTTEIY(0.001)Y(0.999)K</t>
  </si>
  <si>
    <t>AT4G36090.3;AT4G36090.5;AT4G36090.4;AT4G36090.1</t>
  </si>
  <si>
    <t>AT4G36090.3</t>
  </si>
  <si>
    <t>HVLSDRIRSLDPEHCSNGEVKAGSGSMVDNM</t>
  </si>
  <si>
    <t>SLDPEHCS(1)NGEVK</t>
  </si>
  <si>
    <t>AT4G36090.3;AT4G36090.5;AT4G36090.2;AT4G36090.4;AT4G36090.1</t>
  </si>
  <si>
    <t>103;103;35;103;103</t>
  </si>
  <si>
    <t>NKMDNIYDGKLCVSHSLDSLKAGAFVFGSLS</t>
  </si>
  <si>
    <t>LCVSHS(1)LDSLK</t>
  </si>
  <si>
    <t>106;106;38;106;106</t>
  </si>
  <si>
    <t>DNIYDGKLCVSHSLDSLKAGAFVFGSLSDSV</t>
  </si>
  <si>
    <t>LCVS(0.022)HS(0.978)LDS(1)LK</t>
  </si>
  <si>
    <t>AT4G36090.3;AT4G36090.2</t>
  </si>
  <si>
    <t>446;378</t>
  </si>
  <si>
    <t>DLEEIKPLPYEHTTPSTPADAVISSSRSSID</t>
  </si>
  <si>
    <t>RPVGFTPEPDLEEIKPLPYEHTT(0.007)PS(0.732)T(0.255)PADAVIS(0.002)S(0.002)S(0.002)R</t>
  </si>
  <si>
    <t>AT4G36120.2;AT4G36120.1</t>
  </si>
  <si>
    <t>583;583</t>
  </si>
  <si>
    <t>AT4G36120.2</t>
  </si>
  <si>
    <t>RFSIQEMQGSSTKRMSSHLFEVTDETLEKHV</t>
  </si>
  <si>
    <t>RMS(0.71)S(0.29)HLFEVTDETLEK</t>
  </si>
  <si>
    <t>ARRTGRLRGQAAALASKAD____________</t>
  </si>
  <si>
    <t>LRGQAAALAS(1)KAD</t>
  </si>
  <si>
    <t>AT2G18020;AT4G36130</t>
  </si>
  <si>
    <t>Ribosomal protein L2 family;Ribosomal protein L2 family</t>
  </si>
  <si>
    <t>Q42064;P46286</t>
  </si>
  <si>
    <t>AT4G36130;EMB2296</t>
  </si>
  <si>
    <t>AT2G18020.1;AT4G36130.1</t>
  </si>
  <si>
    <t>FKSHTHHRKGPAKFRSLDFGERNGYLKGVVT</t>
  </si>
  <si>
    <t>FRS(1)LDFGER</t>
  </si>
  <si>
    <t>1585;1400</t>
  </si>
  <si>
    <t>AT4G36140.1</t>
  </si>
  <si>
    <t>VKEPKVTTFKVPRVRSVKQDEFNAKINAFIS</t>
  </si>
  <si>
    <t>VRS(1)VKQDEFNAK</t>
  </si>
  <si>
    <t>EAHISDFGLDRLTIRSPSRSAVTANTIGTLG</t>
  </si>
  <si>
    <t>LTIRS(1)PSR</t>
  </si>
  <si>
    <t>VGPDVPSSADPTSQPSPA_____________</t>
  </si>
  <si>
    <t>VGPDVPSSADPTSQPS(1)PA</t>
  </si>
  <si>
    <t>AT4G36210.3;AT4G36210.1;AT4G36210.2</t>
  </si>
  <si>
    <t>306;184;184</t>
  </si>
  <si>
    <t>AT4G36210.3</t>
  </si>
  <si>
    <t>MAIQKSAEMKGEDNLTPTTSWAKWKRGGIIG</t>
  </si>
  <si>
    <t>GEDNLT(0.998)PT(0.002)TSWAK</t>
  </si>
  <si>
    <t>NNAFANEVSWDRSSASSTQATTTQRPSERTY</t>
  </si>
  <si>
    <t>S(0.114)S(0.149)AS(0.664)S(0.052)T(0.019)QAT(0.001)T(0.001)T(0.001)QRPSER</t>
  </si>
  <si>
    <t>SDDSTFSLLGAKLRRSTSVPYYAPSIKLGAG</t>
  </si>
  <si>
    <t>RS(0.512)T(0.304)S(0.184)VPYYAPSIK</t>
  </si>
  <si>
    <t>DSTFSLLGAKLRRSTSVPYYAPSIKLGAGGV</t>
  </si>
  <si>
    <t>S(0.001)T(0.001)S(0.999)VPYYAPSIK</t>
  </si>
  <si>
    <t>GAKLRRSTSVPYYAPSIKLGAGGVPTILEEL</t>
  </si>
  <si>
    <t>RS(0.033)T(0.255)S(0.712)VPYYAPS(1)IK</t>
  </si>
  <si>
    <t>FSLLGAKLRRSTSVPYYAPSIKLGAGGVPTI</t>
  </si>
  <si>
    <t>S(0.001)T(0.001)S(0.079)VPY(0.674)Y(0.098)APS(0.148)IK</t>
  </si>
  <si>
    <t>FGASRYQDSHGTEGESPQRYTSRLERHQRTA</t>
  </si>
  <si>
    <t>YQDSHGTEGES(1)PQR</t>
  </si>
  <si>
    <t>RMEISLSDKQFQNSVSFGASRYQDSHGTEGE</t>
  </si>
  <si>
    <t>QFQNS(0.001)VS(0.998)FGAS(0.001)R</t>
  </si>
  <si>
    <t>VELNGNGKKMEMRSQSETKLNEPLKRMEEET</t>
  </si>
  <si>
    <t>SQS(1)ETKLNEPLK</t>
  </si>
  <si>
    <t>GSTEFNISYNKASQISGGETNMSSSGVIRVA</t>
  </si>
  <si>
    <t>ASQIS(1)GGETNMSSSGVIR</t>
  </si>
  <si>
    <t>TTKEAHGEQSSNESLSDTLEENESIDNDVSV</t>
  </si>
  <si>
    <t>EAHGEQS(0.018)S(0.074)NES(0.194)LS(0.655)DT(0.059)LEENESIDNDVSVNK</t>
  </si>
  <si>
    <t>ENQEHQENERKQHEYSGEESDEKERDACEME</t>
  </si>
  <si>
    <t>KQHEYS(1)GEESDEKER</t>
  </si>
  <si>
    <t>HQENERKQHEYSGEESDEKERDACEMEKTCE</t>
  </si>
  <si>
    <t>KQHEYSGEES(1)DEKER</t>
  </si>
  <si>
    <t>DKRGSKSLSSQGSATSDGNDEWKEANNQYVE</t>
  </si>
  <si>
    <t>SLSSQGSAT(0.047)S(0.953)DGNDEWK</t>
  </si>
  <si>
    <t>AAEKAAFEARERMERSVSDKQSQSSGFFGER</t>
  </si>
  <si>
    <t>S(0.5)VS(0.5)DKQSQSSGFFGER</t>
  </si>
  <si>
    <t>EKAAFEARERMERSVSDKQSQSSGFFGERME</t>
  </si>
  <si>
    <t>SVS(1)DKQSQSSGFFGER</t>
  </si>
  <si>
    <t>FEARERMERSVSDKQSQSSGFFGERMEISLS</t>
  </si>
  <si>
    <t>S(0.016)VS(0.314)DKQS(0.562)QS(0.094)S(0.013)GFFGER</t>
  </si>
  <si>
    <t>LNQDAKVERPLPSRVSVQREKEAERLKRERD</t>
  </si>
  <si>
    <t>VERPLPS(0.023)RVS(0.977)VQR</t>
  </si>
  <si>
    <t>VAVDGTTKLNKVTGPSSVGRGTSRFVFEDKY</t>
  </si>
  <si>
    <t>VTGPS(0.791)S(0.209)VGR</t>
  </si>
  <si>
    <t>AVDGTTKLNKVTGPSSVGRGTSRFVFEDKYY</t>
  </si>
  <si>
    <t>VTGPS(0.131)S(0.869)VGR</t>
  </si>
  <si>
    <t>KVSASELLRALVEVDSDKEEEEEVSSRPEGR</t>
  </si>
  <si>
    <t>ALVEVDS(1)DKEEEEEVSSRPEGR</t>
  </si>
  <si>
    <t>EEEEVSSRPEGRTTASPTSQVVTPVTHPEPV</t>
  </si>
  <si>
    <t>TTAS(1)PTSQVVTPVTHPEPVK</t>
  </si>
  <si>
    <t>294;300</t>
  </si>
  <si>
    <t>AT4G36600.1</t>
  </si>
  <si>
    <t>RAVDYAKDKANDAYESGSEAAGRFDEAMHKV</t>
  </si>
  <si>
    <t>DKANDAYES(0.993)GS(0.007)EAAGRFDEAMHK</t>
  </si>
  <si>
    <t>KEHDPDKALKIYANVSDHSASPVSSRYAQEL</t>
  </si>
  <si>
    <t>IYANVS(0.985)DHS(0.014)AS(0.001)PVSSR</t>
  </si>
  <si>
    <t>TSAKNNEPQFLAGEDSALRMLDRQVLAASLN</t>
  </si>
  <si>
    <t>NNEPQFLAGEDS(1)ALR</t>
  </si>
  <si>
    <t>DNDATNAPIQIDDDQTTIDGDRTTATNTGGT</t>
  </si>
  <si>
    <t>KKPATTGDGPGIDDDNDATNAPIQIDDDQT(0.58)T(0.42)IDGDR</t>
  </si>
  <si>
    <t>IQIDDDQTTIDGDRTTATNTGGTTTPAITTT</t>
  </si>
  <si>
    <t>T(0.323)T(0.674)AT(0.003)NTGGTTTPAITTTAAK</t>
  </si>
  <si>
    <t>ATTGDGPGIDDDNDATNAPIQIDDDQTTIDG</t>
  </si>
  <si>
    <t>KKPAT(0.003)T(0.002)GDGPGIDDDNDAT(0.995)NAPIQIDDDQTTIDGDR</t>
  </si>
  <si>
    <t>NDATNAPIQIDDDQTTIDGDRTTATNTGGTT</t>
  </si>
  <si>
    <t>KKPATTGDGPGIDDDNDATNAPIQIDDDQT(0.008)T(0.992)IDGDR</t>
  </si>
  <si>
    <t>PIQIDDDQTTIDGDRTTATNTGGTTTPAITT</t>
  </si>
  <si>
    <t>T(0.524)T(0.548)AT(0.521)NT(0.391)GGT(0.011)T(0.004)T(0.001)PAITTTAAK</t>
  </si>
  <si>
    <t>IDDDQTTIDGDRTTATNTGGTTTPAITTTAA</t>
  </si>
  <si>
    <t>T(0.004)T(0.004)AT(0.992)NTGGTTTPAITTTAAK</t>
  </si>
  <si>
    <t>DDQTTIDGDRTTATNTGGTTTPAITTTAAKI</t>
  </si>
  <si>
    <t>TTATNT(1)GGTTTPAITTTAAK</t>
  </si>
  <si>
    <t>TTIDGDRTTATNTGGTTTPAITTTAAKISSP</t>
  </si>
  <si>
    <t>TTATNT(0.002)GGT(0.997)T(0.001)TPAITTTAAK</t>
  </si>
  <si>
    <t>TIDGDRTTATNTGGTTTPAITTTAAKISSPL</t>
  </si>
  <si>
    <t>TTATNT(1)GGTT(0.948)T(0.052)PAITTTAAK</t>
  </si>
  <si>
    <t>IDGDRTTATNTGGTTTPAITTTAAKISSPLK</t>
  </si>
  <si>
    <t>TTATNTGGTTT(1)PAITTTAAK</t>
  </si>
  <si>
    <t>AT4G36850.1;AT4G36850.4;AT4G36850.3;AT4G36850.2</t>
  </si>
  <si>
    <t>AT4G36850.1</t>
  </si>
  <si>
    <t>SRREFYYTSARSLAGSGTPPLRTSYFRVAKS</t>
  </si>
  <si>
    <t>SLAGS(1)GT(1)PPLR</t>
  </si>
  <si>
    <t>150;150;150;150</t>
  </si>
  <si>
    <t>EDEEKRPLKPPKTMGSAISIPGGSYKDSSRR</t>
  </si>
  <si>
    <t>T(0.002)MGS(0.998)AISIPGGSYK</t>
  </si>
  <si>
    <t>REFYYTSARSLAGSGTPPLRTSYFRVAKSGP</t>
  </si>
  <si>
    <t>AT4G36860.1;AT4G36860.3;AT4G36860.2</t>
  </si>
  <si>
    <t>166;190;166</t>
  </si>
  <si>
    <t>AT4G36860.1</t>
  </si>
  <si>
    <t>DELLAKALQESMNVGSPPRYDPGNILQPYPF</t>
  </si>
  <si>
    <t>ALQESMNVGS(1)PPR</t>
  </si>
  <si>
    <t>____MGWLTKILKGSSHKFSDGQCNGRYRED</t>
  </si>
  <si>
    <t>GS(0.192)S(0.807)HKFS(0.001)DGQCNGR</t>
  </si>
  <si>
    <t>AT4G36960.2;AT4G36960.1</t>
  </si>
  <si>
    <t>AT4G36960.2</t>
  </si>
  <si>
    <t>KKVTRIFVARIPSSVSESDFRSHFERYGEIT</t>
  </si>
  <si>
    <t>IPSS(0.004)VS(0.967)ES(0.029)DFR</t>
  </si>
  <si>
    <t>VTRIFVARIPSSVSESDFRSHFERYGEITDL</t>
  </si>
  <si>
    <t>IPS(0.001)S(0.002)VS(0.296)ES(0.701)DFR</t>
  </si>
  <si>
    <t>GIGNKIFVGRLPQEASVDDLRDYFGRFGHIQ</t>
  </si>
  <si>
    <t>LPQEAS(1)VDDLR</t>
  </si>
  <si>
    <t>TAKIKAQEMRRSSVSSEHEQQQGNHQISRNS</t>
  </si>
  <si>
    <t>SSVS(0.275)S(0.725)EHEQQQGNHQISR</t>
  </si>
  <si>
    <t>FLSPGAPSYADNKGWSSERVPHPSSTTSSSA</t>
  </si>
  <si>
    <t>GWS(0.54)S(0.46)ERVPHPSSTTSSSAINGGR</t>
  </si>
  <si>
    <t>KTDTEEKAEMTTAMQSPVVSRRDMATQMSPE</t>
  </si>
  <si>
    <t>AEMT(0.005)T(0.995)AMQS(1)PVVSR</t>
  </si>
  <si>
    <t>MRSMDAPPKGLMVAGSPFSTGVLEADRVFRG</t>
  </si>
  <si>
    <t>GLMVAGS(1)PFSTGVLEADR</t>
  </si>
  <si>
    <t>LSPGAPSYADNKGWSSERVPHPSSTTSSSAI</t>
  </si>
  <si>
    <t>GWS(0.221)S(0.779)ERVPHPSSTTSSSAINGGR</t>
  </si>
  <si>
    <t>TSSSAINGGRRHIGSSSALTTPFYSGRAIPS</t>
  </si>
  <si>
    <t>HIGS(0.001)S(0.887)S(0.111)ALTTPFYSGR</t>
  </si>
  <si>
    <t>______MRKTSVSSNSFGGFLSPGAPSYADN</t>
  </si>
  <si>
    <t>KT(0.011)S(0.011)VS(0.024)S(0.054)NS(0.899)FGGFLS(0.001)PGAPSYADNK</t>
  </si>
  <si>
    <t>MRKTSVSSNSFGGFLSPGAPSYADNKGWSSE</t>
  </si>
  <si>
    <t>KTSVSSNSFGGFLS(1)PGAPSYADNK</t>
  </si>
  <si>
    <t>PHPTSSSSATGCYHYSPRMMMRSMDAPPKGL</t>
  </si>
  <si>
    <t>SGPIVPPTLPHPHPT(0.002)S(0.002)S(0.002)S(0.002)S(0.002)AT(0.026)GCY(0.002)HY(0.001)S(0.96)PR</t>
  </si>
  <si>
    <t>QTAKIKAQEMRRSSVSSEHEQQQGNHQISRN</t>
  </si>
  <si>
    <t>S(0.001)S(0.001)VS(0.591)S(0.404)EHEQQQGNHQIS(0.002)R</t>
  </si>
  <si>
    <t>SLSSKTDTEEKAEMTTAMQSPVVSRRDMATQ</t>
  </si>
  <si>
    <t>INGGRRHIGSSSALTTPFYSGRAIPSKWEDA</t>
  </si>
  <si>
    <t>HIGSSSALT(0.088)T(0.911)PFYS(0.001)GR</t>
  </si>
  <si>
    <t>AT4G36980.2;AT4G36980.3;AT4G36980.1;AT4G36980.4</t>
  </si>
  <si>
    <t>356;355;356;356</t>
  </si>
  <si>
    <t>AT4G36980.2</t>
  </si>
  <si>
    <t>FGGGSGDMRSPKFEGYSPPRSPPSQSDLLSR</t>
  </si>
  <si>
    <t>FEGY(0.683)S(0.476)PPRS(0.442)PPS(0.158)QS(0.242)DLLS(0.086)RPS(0.914)PGR</t>
  </si>
  <si>
    <t>291;290;291;291</t>
  </si>
  <si>
    <t>RSVGRQIIHHDPYRESRRSPTYEAYPRSRRS</t>
  </si>
  <si>
    <t>ES(0.753)RRS(0.245)PT(0.001)YEAYPR</t>
  </si>
  <si>
    <t>294;293;294;294</t>
  </si>
  <si>
    <t>GRQIIHHDPYRESRRSPTYEAYPRSRRSRSR</t>
  </si>
  <si>
    <t>RS(1)PTYEAYPR</t>
  </si>
  <si>
    <t>357;356;357;357</t>
  </si>
  <si>
    <t>GGGSGDMRSPKFEGYSPPRSPPSQSDLLSRP</t>
  </si>
  <si>
    <t>FEGYS(1)PPR</t>
  </si>
  <si>
    <t>361;360;361;361</t>
  </si>
  <si>
    <t>GDMRSPKFEGYSPPRSPPSQSDLLSRPSPGR</t>
  </si>
  <si>
    <t>FEGY(0.086)S(0.914)PPRS(1)PPSQSDLLSRPSPGR</t>
  </si>
  <si>
    <t>373;372;373;373</t>
  </si>
  <si>
    <t>PPRSPPSQSDLLSRPSPGRILEALHVDPASD</t>
  </si>
  <si>
    <t>FEGY(0.14)S(0.867)PPRS(0.901)PPS(0.086)QS(0.005)DLLS(0.006)RPS(0.994)PGR</t>
  </si>
  <si>
    <t>327;326;327;327</t>
  </si>
  <si>
    <t>SYSPSYSRRNGRGDHSDEISKPKIEYITEFG</t>
  </si>
  <si>
    <t>GDHS(1)DEISKPK</t>
  </si>
  <si>
    <t>FERYRDLIKHRRRGFSDEEGLQHVHQELEAK</t>
  </si>
  <si>
    <t>RGFS(1)DEEGLQHVHQELEAK</t>
  </si>
  <si>
    <t>345;344;345;345</t>
  </si>
  <si>
    <t>ISKPKIEYITEFGGGSGDMRSPKFEGYSPPR</t>
  </si>
  <si>
    <t>IEYITEFGGGS(0.819)GDMRS(0.181)PK</t>
  </si>
  <si>
    <t>350;349;350;350</t>
  </si>
  <si>
    <t>IEYITEFGGGSGDMRSPKFEGYSPPRSPPSQ</t>
  </si>
  <si>
    <t>IEYITEFGGGSGDMRS(1)PK</t>
  </si>
  <si>
    <t>310;309;310;310</t>
  </si>
  <si>
    <t>PTYEAYPRSRRSRSRSRSYSPSYSRRNGRGD</t>
  </si>
  <si>
    <t>S(1)RS(0.98)Y(0.023)S(0.987)PS(0.009)Y(0.001)SR</t>
  </si>
  <si>
    <t>312;311;312;312</t>
  </si>
  <si>
    <t>YEAYPRSRRSRSRSRSYSPSYSRRNGRGDHS</t>
  </si>
  <si>
    <t>314;313;314;314</t>
  </si>
  <si>
    <t>AYPRSRRSRSRSRSYSPSYSRRNGRGDHSDE</t>
  </si>
  <si>
    <t>SYS(1)PSYSR</t>
  </si>
  <si>
    <t>296;295;296;296</t>
  </si>
  <si>
    <t>QIIHHDPYRESRRSPTYEAYPRSRRSRSRSR</t>
  </si>
  <si>
    <t>RS(0.998)PT(0.984)Y(0.018)EAYPR</t>
  </si>
  <si>
    <t>AT4G37020.1</t>
  </si>
  <si>
    <t>___MDSMEAPSLPFQSPSRSSQQLHFYLAVD</t>
  </si>
  <si>
    <t>MDSMEAPS(0.089)LPFQS(0.734)PS(0.177)R</t>
  </si>
  <si>
    <t>________MDSMEAPSLPFQSPSRSSQQLHF</t>
  </si>
  <si>
    <t>MDSMEAPS(0.935)LPFQS(0.054)PS(0.011)R</t>
  </si>
  <si>
    <t>_MDSMEAPSLPFQSPSRSSQQLHFYLAVDRP</t>
  </si>
  <si>
    <t>MDSMEAPS(0.043)LPFQS(0.251)PS(0.706)R</t>
  </si>
  <si>
    <t>AT4G37080.1;AT4G37080.3;AT4G37080.2;AT4G37080.4</t>
  </si>
  <si>
    <t>156;169;169;169</t>
  </si>
  <si>
    <t>AT4G37080.1</t>
  </si>
  <si>
    <t>NSPVRSTKHQRSKSMSQHEFNSMITPTKKHQ</t>
  </si>
  <si>
    <t>S(0.001)KS(0.359)MS(0.639)QHEFNSMITPTKK</t>
  </si>
  <si>
    <t>132;145;145;145</t>
  </si>
  <si>
    <t>LYQEAVYISSKRNLESPNNNSLNENSPVRST</t>
  </si>
  <si>
    <t>NLES(1)PNNNSLNENSPVR</t>
  </si>
  <si>
    <t>142;155;155;155</t>
  </si>
  <si>
    <t>KRNLESPNNNSLNENSPVRSTKHQRSKSMSQ</t>
  </si>
  <si>
    <t>NLESPNNNSLNENS(1)PVR</t>
  </si>
  <si>
    <t>154;167;167;167</t>
  </si>
  <si>
    <t>NENSPVRSTKHQRSKSMSQHEFNSMITPTKK</t>
  </si>
  <si>
    <t>S(0.014)KS(0.964)MS(0.022)QHEFNSMITPTK</t>
  </si>
  <si>
    <t>AT4G37090.1</t>
  </si>
  <si>
    <t>_____MSDNKDRDSDSDAPEELTQEQAKLEE</t>
  </si>
  <si>
    <t>SDNKDRDS(1)DS(1)DAPEELTQEQAK</t>
  </si>
  <si>
    <t>_______MSDNKDRDSDSDAPEELTQEQAKL</t>
  </si>
  <si>
    <t>DS(1)DS(1)DAPEELTQEQAK</t>
  </si>
  <si>
    <t>______________MSDNKDRDSDSDAPEEL</t>
  </si>
  <si>
    <t>S(0.643)DNKDRDS(0.722)DS(0.635)DAPEELTQEQAK</t>
  </si>
  <si>
    <t>106;104</t>
  </si>
  <si>
    <t>DIIDFLAEREKQKAESDSEEEEIIDELPRKK</t>
  </si>
  <si>
    <t>QKAES(1)DS(1)EEEEIIDELPRK</t>
  </si>
  <si>
    <t>108;106</t>
  </si>
  <si>
    <t>IDFLAEREKQKAESDSEEEEIIDELPRKKKQ</t>
  </si>
  <si>
    <t>CGHSFANGLKSSNISSEIKESAIRRETEGEF</t>
  </si>
  <si>
    <t>SSNIS(0.371)S(0.629)EIK</t>
  </si>
  <si>
    <t>LDKSKSSRRRRDGSDSSLNVKKKAALIRKLY</t>
  </si>
  <si>
    <t>DGSDS(0.675)S(0.325)LNVK</t>
  </si>
  <si>
    <t>VRDVFETELLEDNISSDRDGTTSTTIFEETE</t>
  </si>
  <si>
    <t>DVFETELLEDNIS(0.039)S(0.961)DR</t>
  </si>
  <si>
    <t>KTKEAHRPGTQMPAFSGAYTSAQVRDVFETE</t>
  </si>
  <si>
    <t>EAHRPGTQMPAFS(1)GAYTSAQVR</t>
  </si>
  <si>
    <t>RKLYEDKLREALEEASENGSLFKSQDIDQDN</t>
  </si>
  <si>
    <t>EALEEAS(0.999)ENGS(0.001)LFK</t>
  </si>
  <si>
    <t>LGQSPLGSDQHNKIASPLPPIWLTNKRKQKQ</t>
  </si>
  <si>
    <t>IAS(1)PLPPIWLTNKR</t>
  </si>
  <si>
    <t>DGGRSRLLGVEDEHPSKGRRVSFNMERVSHS</t>
  </si>
  <si>
    <t>LLGVEDEHPS(1)KGRR</t>
  </si>
  <si>
    <t>LLGVEDEHPSKGRRVSFNMERVSHSIVEPGE</t>
  </si>
  <si>
    <t>RVS(1)FNMER</t>
  </si>
  <si>
    <t>REALEEASENGSLFKSQDIDQDNGDGSLGRS</t>
  </si>
  <si>
    <t>S(1)QDIDQDNGDGSLGR</t>
  </si>
  <si>
    <t>SLFKSQDIDQDNGDGSLGRSRSLARLHAQRE</t>
  </si>
  <si>
    <t>SQDIDQDNGDGS(1)LGR</t>
  </si>
  <si>
    <t>NCGHSFANGLKSSNISSEIKESAIRRETEGE</t>
  </si>
  <si>
    <t>SSNIS(0.879)S(0.121)EIK</t>
  </si>
  <si>
    <t>EHGTNSTPSRNRRSSSNHLHVQEIQEENCGH</t>
  </si>
  <si>
    <t>S(0.036)S(0.036)S(0.929)NHLHVQEIQEENCGHSFANGLK</t>
  </si>
  <si>
    <t>VDEKPRNHRARTKEDSALHLQNEAGKNGFIR</t>
  </si>
  <si>
    <t>TKEDS(1)ALHLQNEAGK</t>
  </si>
  <si>
    <t>AT4G37110.2;AT4G37110.1</t>
  </si>
  <si>
    <t>AT4G37110.2</t>
  </si>
  <si>
    <t>KRRYGNSNANPGRETSPIQLSVSSRRSSRLK</t>
  </si>
  <si>
    <t>ET(0.022)S(0.978)PIQLSVSSR</t>
  </si>
  <si>
    <t>AT4G37180.1;AT4G37180.2</t>
  </si>
  <si>
    <t>278;285</t>
  </si>
  <si>
    <t>AT4G37180.1</t>
  </si>
  <si>
    <t>RMHIRKHPLHPTKTLSSSDQPGVLERESQSL</t>
  </si>
  <si>
    <t>TLS(0.998)S(0.002)SDQPGVLER</t>
  </si>
  <si>
    <t>AT4G37210.1</t>
  </si>
  <si>
    <t>LGNMPKKEGEVQQESSNGESLAPSVVSGDPE</t>
  </si>
  <si>
    <t>KEGEVQQES(0.424)S(0.573)NGES(0.003)LAPSVVSGDPER</t>
  </si>
  <si>
    <t>PNASDKVVPAAAEMSSSRMGTVNTNFGKDLE</t>
  </si>
  <si>
    <t>VVPAAAEMS(0.188)S(0.559)S(0.253)R</t>
  </si>
  <si>
    <t>SRMGTVNTNFGKDLESPTVSTAHTGAAGGGA</t>
  </si>
  <si>
    <t>DLES(1)PTVSTAHTGAAGGGAASGVTHLGVVGR</t>
  </si>
  <si>
    <t>TVNTNFGKDLESPTVSTAHTGAAGGGAASGV</t>
  </si>
  <si>
    <t>DLES(1)PTVS(0.843)T(0.153)AHT(0.004)GAAGGGAASGVTHLGVVGR</t>
  </si>
  <si>
    <t>TSIESSASKKPALEFSDKADGNSS_______</t>
  </si>
  <si>
    <t>KPALEFS(1)DKADGNS(0.817)S(0.183)</t>
  </si>
  <si>
    <t>SKKPALEFSDKADGNSS______________</t>
  </si>
  <si>
    <t>KPALEFSDKADGNS(0.992)S(0.008)</t>
  </si>
  <si>
    <t>KKPALEFSDKADGNSS_______________</t>
  </si>
  <si>
    <t>KPALEFSDKADGNS(0.142)S(0.858)</t>
  </si>
  <si>
    <t>GVVGRGVKRVLMNTTSIESSASKKPALEFSD</t>
  </si>
  <si>
    <t>VLMNTT(0.01)S(0.978)IES(0.01)S(0.003)ASK</t>
  </si>
  <si>
    <t>VKRVLMNTTSIESSASKKPALEFSDKADGNS</t>
  </si>
  <si>
    <t>VLMNTTSIES(0.039)S(0.039)AS(0.922)K</t>
  </si>
  <si>
    <t>KPNASDKVVPAAAEMSSSRMGTVNTNFGKDL</t>
  </si>
  <si>
    <t>VVPAAAEMS(0.793)S(0.17)S(0.037)R</t>
  </si>
  <si>
    <t>NASDKVVPAAAEMSSSRMGTVNTNFGKDLES</t>
  </si>
  <si>
    <t>VVPAAAEMS(0.356)S(0.135)S(0.509)R</t>
  </si>
  <si>
    <t>MGTVNTNFGKDLESPTVSTAHTGAAGGGAAS</t>
  </si>
  <si>
    <t>DLES(0.007)PT(0.886)VS(0.08)T(0.027)AHT(0.001)GAAGGGAASGVTHLGVVGR</t>
  </si>
  <si>
    <t>KVVPAAAEMSSSRMGTVNTNFGKDLESPTVS</t>
  </si>
  <si>
    <t>MGT(1)VNT(1)NFGK</t>
  </si>
  <si>
    <t>PAAAEMSSSRMGTVNTNFGKDLESPTVSTAH</t>
  </si>
  <si>
    <t>LGVVGRGVKRVLMNTTSIESSASKKPALEFS</t>
  </si>
  <si>
    <t>RVLMNT(0.202)T(0.608)S(0.19)IESSASK</t>
  </si>
  <si>
    <t>GSLVNPRYRKGGGSSSPYHLPWETRLKIAKG</t>
  </si>
  <si>
    <t>GGGS(0.001)S(0.046)S(0.952)PY(0.001)HLPWETR</t>
  </si>
  <si>
    <t>VLERFHPNSSVIKSSSFHYGH__________</t>
  </si>
  <si>
    <t>SSS(1)FHYGH</t>
  </si>
  <si>
    <t>_____MGSSSKEETASDGDTASGGASPSNDG</t>
  </si>
  <si>
    <t>EET(0.17)AS(0.825)DGDT(0.005)ASGGASPSNDGR</t>
  </si>
  <si>
    <t>KEETASDGDTASGGASPSNDGRLFSEGERVL</t>
  </si>
  <si>
    <t>EETASDGDTASGGAS(0.982)PS(0.017)NDGR</t>
  </si>
  <si>
    <t>IQKNQSTFLLPSAYDSDKVSDGKGKGKDD__</t>
  </si>
  <si>
    <t>NQSTFLLPS(0.003)AYDS(0.987)DKVS(0.01)DGK</t>
  </si>
  <si>
    <t>SFKTCSSSSPRLTPKSIAGAGDDASQFFHHK</t>
  </si>
  <si>
    <t>S(1)IAGAGDDASQFFHHK</t>
  </si>
  <si>
    <t>MTLSFKTCSSSSPRLTPKSIAGAGDDASQFF</t>
  </si>
  <si>
    <t>TCSSS(0.805)S(0.194)PRLT(1)PK</t>
  </si>
  <si>
    <t>AT4G37440.2;AT4G37440.1;AT4G37440.3</t>
  </si>
  <si>
    <t>AT4G37440.2</t>
  </si>
  <si>
    <t>NLDKKNKSAKDETAFSEETPPLEFREGDAYL</t>
  </si>
  <si>
    <t>DETAFS(1)EETPPLEFR</t>
  </si>
  <si>
    <t>EQQKPLLAIKNEDEKSIISEEKPVKSASVSS</t>
  </si>
  <si>
    <t>NEDEKS(1)IIS(1)EEKPVK</t>
  </si>
  <si>
    <t>KPLLAIKNEDEKSIISEEKPVKSASVSSHHV</t>
  </si>
  <si>
    <t>SIIS(1)EEKPVK</t>
  </si>
  <si>
    <t>AT4G37440.2;AT4G37440.1</t>
  </si>
  <si>
    <t>KSIIPDKNLVKTEQASIEEGPSRPVRKEHRA</t>
  </si>
  <si>
    <t>TEQAS(1)IEEGPSRPVR</t>
  </si>
  <si>
    <t>NSRNLDKKNKSAKDETAFSEETPPLEFREGD</t>
  </si>
  <si>
    <t>S(0.003)AKDET(0.742)AFS(0.255)EETPPLEFR</t>
  </si>
  <si>
    <t>KKNKSAKDETAFSEETPPLEFREGDAYLEQI</t>
  </si>
  <si>
    <t>DETAFSEET(1)PPLEFR</t>
  </si>
  <si>
    <t>AT4G37608.2;AT4G37608.1</t>
  </si>
  <si>
    <t>AT4G37608.2</t>
  </si>
  <si>
    <t>ETQNVLEGRETIEASSPSTVTTNDEEH____</t>
  </si>
  <si>
    <t>ETIEAS(0.181)S(0.76)PS(0.021)T(0.037)VT(0.001)TNDEEH</t>
  </si>
  <si>
    <t>RSCGGHRGFEKIDEASPLISFGSKHKMFQRS</t>
  </si>
  <si>
    <t>IDEAS(1)PLISFGSK</t>
  </si>
  <si>
    <t>GHRGFEKIDEASPLISFGSKHKMFQRSKSYS</t>
  </si>
  <si>
    <t>IDEASPLIS(0.979)FGS(0.021)K</t>
  </si>
  <si>
    <t>GFEKIDEASPLISFGSKHKMFQRSKSYSVVK</t>
  </si>
  <si>
    <t>IDEASPLIS(0.011)FGS(0.989)K</t>
  </si>
  <si>
    <t>FGIPVCNVSTLPRSFSASHSQYSVRAEDDRV</t>
  </si>
  <si>
    <t>SFS(1)ASHSQYSVR</t>
  </si>
  <si>
    <t>VSREEEERRLNRNEATPETENEGGKINKDLE</t>
  </si>
  <si>
    <t>NEAT(1)PETENEGGK</t>
  </si>
  <si>
    <t>CDGFGKENNNGETIGSPRLAMKHEEDVVTED</t>
  </si>
  <si>
    <t>ENNNGET(0.06)IGS(0.94)PR</t>
  </si>
  <si>
    <t>AT4G38120.1;AT4G38120.3;AT4G38120.4;AT4G38120.2</t>
  </si>
  <si>
    <t>316;319;316;319</t>
  </si>
  <si>
    <t>AT4G38120.1</t>
  </si>
  <si>
    <t>VSDVVHNDKHLNVKLSPLISGVSKNAKNTPY</t>
  </si>
  <si>
    <t>HLNVKLS(1)PLISGVSK</t>
  </si>
  <si>
    <t>320;323;320;323</t>
  </si>
  <si>
    <t>VHNDKHLNVKLSPLISGVSKNAKNTPYRPPH</t>
  </si>
  <si>
    <t>LSPLIS(0.981)GVS(0.019)K</t>
  </si>
  <si>
    <t>581;161</t>
  </si>
  <si>
    <t>AT4G38200.1</t>
  </si>
  <si>
    <t>KVGNSPDEVVSFLRNTTGLNATMIGDYLGER</t>
  </si>
  <si>
    <t>NT(0.59)T(0.408)GLNAT(0.001)MIGDYLGER</t>
  </si>
  <si>
    <t>FLLFKNLCKLSMKFSSQENTDDQILVRGKTL</t>
  </si>
  <si>
    <t>FS(0.08)S(0.918)QENT(0.002)DDQILVR</t>
  </si>
  <si>
    <t>953;533</t>
  </si>
  <si>
    <t>GALQNPVMMAVVRGGSYDSSTIGPNMPGLVK</t>
  </si>
  <si>
    <t>GGS(1)YDSSTIGPNMPGLVK</t>
  </si>
  <si>
    <t>582;162</t>
  </si>
  <si>
    <t>VGNSPDEVVSFLRNTTGLNATMIGDYLGERE</t>
  </si>
  <si>
    <t>NT(0.006)T(0.994)GLNATMIGDYLGER</t>
  </si>
  <si>
    <t>______MGFQNEASSSSYTLKIPPPAREDSP</t>
  </si>
  <si>
    <t>GFQNEASS(0.021)S(0.845)S(0.132)YT(0.003)LK</t>
  </si>
  <si>
    <t>SSSYTLKIPPPAREDSPLLGKGPPLSSQFKT</t>
  </si>
  <si>
    <t>IPPPAREDS(1)PLLGK</t>
  </si>
  <si>
    <t>_______MGFQNEASSSSYTLKIPPPAREDS</t>
  </si>
  <si>
    <t>GFQNEAS(0.004)S(0.849)S(0.123)S(0.024)YT(0.001)LK</t>
  </si>
  <si>
    <t>_____MGFQNEASSSSYTLKIPPPAREDSPL</t>
  </si>
  <si>
    <t>GFQNEAS(0.006)S(0.108)S(0.209)S(0.63)YT(0.047)LK</t>
  </si>
  <si>
    <t>AT4G38350.1</t>
  </si>
  <si>
    <t>AGLNRRRNTTQPLDSSKPLLHPVEEDGINSE</t>
  </si>
  <si>
    <t>NTTQPLDS(0.435)S(0.565)KPLLHPVEEDGINSEMKENILGVK</t>
  </si>
  <si>
    <t>WAGLNRRRNTTQPLDSSKPLLHPVEEDGINS</t>
  </si>
  <si>
    <t>NTT(0.004)QPLDS(0.793)S(0.195)KPLLHPVEEDGINS(0.007)EMK</t>
  </si>
  <si>
    <t>EGDGLAEKFQLSRVASVLSQHRKFALLTGEL</t>
  </si>
  <si>
    <t>VAS(1)VLSQHR</t>
  </si>
  <si>
    <t>AT4G38380.2;AT4G38380.1;AT4G38380.5</t>
  </si>
  <si>
    <t>AT4G38380.2</t>
  </si>
  <si>
    <t>HTNPNPMFPFVTRRKSQTNPDCGVVKLGEED</t>
  </si>
  <si>
    <t>RKS(0.878)QT(0.122)NPDCGVVK</t>
  </si>
  <si>
    <t>389;356</t>
  </si>
  <si>
    <t>AT4G38480.1</t>
  </si>
  <si>
    <t>TDIKIWTPGGTEKPLSPGNAKQASGFGNPRW</t>
  </si>
  <si>
    <t>IWTPGGTEKPLS(1)PGNAK</t>
  </si>
  <si>
    <t>384;351</t>
  </si>
  <si>
    <t>SSGIDTDIKIWTPGGTEKPLSPGNAKQASGF</t>
  </si>
  <si>
    <t>IWTPGGT(0.948)EKPLS(0.052)PGNAK</t>
  </si>
  <si>
    <t>TNLRYANAHVFQTVRSLSSDQVHQYLSIRNA</t>
  </si>
  <si>
    <t>S(0.966)LS(0.024)S(0.01)DQVHQYLSIR</t>
  </si>
  <si>
    <t>SNHYSQSKDAVAGFFSPTRLHADYTLKKIWK</t>
  </si>
  <si>
    <t>DAVAGFFS(0.909)PT(0.091)R</t>
  </si>
  <si>
    <t>__MMSDSQRSLSVRLSRRGERSNHYSQSKDA</t>
  </si>
  <si>
    <t>SLSVRLS(1)R</t>
  </si>
  <si>
    <t>AT4G38520.2;AT4G38520.1</t>
  </si>
  <si>
    <t>AT4G38520.2</t>
  </si>
  <si>
    <t>RGAGVNLPHNTLAPCTTPTQAAAAGAS____</t>
  </si>
  <si>
    <t>GAGVNLPHNTLAPCT(0.628)T(0.367)PT(0.005)QAAAAGAS</t>
  </si>
  <si>
    <t>GAGVNLPHNTLAPCTTPTQAAAAGAS_____</t>
  </si>
  <si>
    <t>GAGVNLPHNTLAPCT(0.004)T(0.996)PTQAAAAGAS</t>
  </si>
  <si>
    <t>AT4G38550.3;AT4G38550.1;AT4G38550.2;AT4G38550.4;AT4G38550.5</t>
  </si>
  <si>
    <t>150;150;150;91;49</t>
  </si>
  <si>
    <t>AT4G38550.3</t>
  </si>
  <si>
    <t>YRREHQDRMYEADTRSNASPFHPFRSPSPSP</t>
  </si>
  <si>
    <t>S(1)NAS(1)PFHPFR</t>
  </si>
  <si>
    <t>276;276;313;217;175</t>
  </si>
  <si>
    <t>IEDFYEQDDDVTPRNSSPPSPLHPAASHSPP</t>
  </si>
  <si>
    <t>NS(0.998)S(0.002)PPS(1)PLHPAASHSPPPPQPYR</t>
  </si>
  <si>
    <t>367;367;404;308;266</t>
  </si>
  <si>
    <t>EIRSPLRSRIVSENSTPVHHNYQIVAAETYE</t>
  </si>
  <si>
    <t>IVS(1)ENS(0.003)T(0.997)PVHHNYQIVAAETYEQDK</t>
  </si>
  <si>
    <t>232;232;232;173;131</t>
  </si>
  <si>
    <t>DKEQFEDLYEQDGDVTPRNSSPPSPFHPAAY</t>
  </si>
  <si>
    <t>S(1)NYDKEQFEDLYEQDGDVT(1)PR</t>
  </si>
  <si>
    <t>237;237;237;178;136</t>
  </si>
  <si>
    <t>EDLYEQDGDVTPRNSSPPSPFHPAAYKTSDQ</t>
  </si>
  <si>
    <t>NS(0.001)S(0.999)PPSPFHPAAYK</t>
  </si>
  <si>
    <t>277;277;314;218;176</t>
  </si>
  <si>
    <t>EDFYEQDDDVTPRNSSPPSPLHPAASHSPPP</t>
  </si>
  <si>
    <t>NSS(0.948)PPS(0.052)PLHPAAS(0.121)HS(0.879)PPPPQPYR</t>
  </si>
  <si>
    <t>289;289;326;230;188</t>
  </si>
  <si>
    <t>RNSSPPSPLHPAASHSPPPPQPYRTPDHRRS</t>
  </si>
  <si>
    <t>NS(0.986)S(0.024)PPS(0.99)PLHPAAS(0.001)HS(0.999)PPPPQPYR</t>
  </si>
  <si>
    <t>AT4G38550.3;AT4G38550.1;AT4G38550.2;AT4G38550.4</t>
  </si>
  <si>
    <t>73;73;73;14</t>
  </si>
  <si>
    <t>FPMSNEQRPYWKQPASERVPNSHPRPPVYGY</t>
  </si>
  <si>
    <t>QPAS(0.815)ERVPNS(0.171)HPRPPVY(0.024)GY(0.025)GT(0.966)PDHR</t>
  </si>
  <si>
    <t>118;118;118;59;17</t>
  </si>
  <si>
    <t>EAMSYEPETNAPSSPYHPAGNRTPERPRKST</t>
  </si>
  <si>
    <t>MEAMSYEPETNAPS(0.208)S(0.602)PY(0.836)HPAGNRT(0.354)PERPR</t>
  </si>
  <si>
    <t>272;272;309;213;171</t>
  </si>
  <si>
    <t>GKEQIEDFYEQDDDVTPRNSSPPSPLHPAAS</t>
  </si>
  <si>
    <t>EQIEDFYEQDDDVT(1)PR</t>
  </si>
  <si>
    <t>203;203;203;144;102</t>
  </si>
  <si>
    <t>QNSAPGSPFHPAGSRSPPPYRTPDRRSNYDK</t>
  </si>
  <si>
    <t>S(1)PPPYRT(1)PDRR</t>
  </si>
  <si>
    <t>209;209;209;150;108</t>
  </si>
  <si>
    <t>SPFHPAGSRSPPPYRTPDRRSNYDKEQFEDL</t>
  </si>
  <si>
    <t>280;280;317;221;179</t>
  </si>
  <si>
    <t>YEQDDDVTPRNSSPPSPLHPAASHSPPPPQP</t>
  </si>
  <si>
    <t>162;162;162;103;61</t>
  </si>
  <si>
    <t>DTRSNASPFHPFRSPSPSPFHTPDRRRDHYD</t>
  </si>
  <si>
    <t>SPS(1)PSPFHTPDR</t>
  </si>
  <si>
    <t>AT4G38550.3;AT4G38550.1;AT4G38550.2</t>
  </si>
  <si>
    <t>SKKSSGLFGKKTVSKSTPGSPAHPPGARSPP</t>
  </si>
  <si>
    <t>TVS(0.001)KS(0.989)T(0.011)PGS(0.999)PAHPPGAR</t>
  </si>
  <si>
    <t>125;125;125;66;24</t>
  </si>
  <si>
    <t>ETNAPSSPYHPAGNRTPERPRKSTEYRREHQ</t>
  </si>
  <si>
    <t>MEAMSYEPETNAPSSPYHPAGNRT(1)PERPR</t>
  </si>
  <si>
    <t>236;236;236;177;135</t>
  </si>
  <si>
    <t>FEDLYEQDGDVTPRNSSPPSPFHPAAYKTSD</t>
  </si>
  <si>
    <t>NS(0.999)S(0.001)PPS(1)PFHPAAYK</t>
  </si>
  <si>
    <t>116;116;116;57;15</t>
  </si>
  <si>
    <t>RMEAMSYEPETNAPSSPYHPAGNRTPERPRK</t>
  </si>
  <si>
    <t>MEAMSYEPETNAPS(0.03)S(0.97)PYHPAGNR</t>
  </si>
  <si>
    <t>194;194;194;135;93</t>
  </si>
  <si>
    <t>YEPEANTMLQNSAPGSPFHPAGSRSPPPYRT</t>
  </si>
  <si>
    <t>DHYDMYEPEANTMLQNSAPGS(1)PFHPAGSR</t>
  </si>
  <si>
    <t>240;240;240;181;139</t>
  </si>
  <si>
    <t>YEQDGDVTPRNSSPPSPFHPAAYKTSDQRSN</t>
  </si>
  <si>
    <t>NS(0.012)S(0.988)PPS(1)PFHPAAYK</t>
  </si>
  <si>
    <t>153;153;153;94;52</t>
  </si>
  <si>
    <t>EHQDRMYEADTRSNASPFHPFRSPSPSPFHT</t>
  </si>
  <si>
    <t>SGLFGKKTVSKSTPGSPAHPPGARSPPPSYL</t>
  </si>
  <si>
    <t>S(0.854)T(0.146)PGS(1)PAHPPGAR</t>
  </si>
  <si>
    <t>SKSTPGSPAHPPGARSPPPSYLSNKRAETEY</t>
  </si>
  <si>
    <t>S(1)PPPSYLSNK</t>
  </si>
  <si>
    <t>79;79;79;20</t>
  </si>
  <si>
    <t>QRPYWKQPASERVPNSHPRPPVYGYGTPDHR</t>
  </si>
  <si>
    <t>QPAS(0.466)ERVPNS(0.522)HPRPPVY(0.009)GY(0.001)GT(0.002)PDHR</t>
  </si>
  <si>
    <t>KKSSGLFGKKTVSKSTPGSPAHPPGARSPPP</t>
  </si>
  <si>
    <t>S(0.263)T(0.743)PGS(0.994)PAHPPGAR</t>
  </si>
  <si>
    <t>KDSKKSSGLFGKKTVSKSTPGSPAHPPGARS</t>
  </si>
  <si>
    <t>T(0.009)VS(0.714)KS(0.125)T(0.184)PGS(0.968)PAHPPGAR</t>
  </si>
  <si>
    <t>287;287;324;228;186</t>
  </si>
  <si>
    <t>TPRNSSPPSPLHPAASHSPPPPQPYRTPDHR</t>
  </si>
  <si>
    <t>NSS(0.02)PPS(0.98)PLHPAAS(0.669)HS(0.331)PPPPQPYR</t>
  </si>
  <si>
    <t>201;201;201;142;100</t>
  </si>
  <si>
    <t>MLQNSAPGSPFHPAGSRSPPPYRTPDRRSNY</t>
  </si>
  <si>
    <t>DHYDMYEPEANTMLQNS(0.001)APGS(0.02)PFHPAGS(0.547)RS(0.412)PPPY(0.021)R</t>
  </si>
  <si>
    <t>366;366;403;307;265</t>
  </si>
  <si>
    <t>PEIRSPLRSRIVSENSTPVHHNYQIVAAETY</t>
  </si>
  <si>
    <t>IVS(1)ENS(0.633)T(0.367)PVHHNY(0.001)QIVAAETYEQDK</t>
  </si>
  <si>
    <t>420;420;457;361;319</t>
  </si>
  <si>
    <t>TKMRGLKNYESGKEESQSMISEAYVSVANYR</t>
  </si>
  <si>
    <t>NY(0.001)ES(0.091)GKEES(0.568)QS(0.333)MIS(0.007)EAYVSVANYR</t>
  </si>
  <si>
    <t>373;373;410;314;272</t>
  </si>
  <si>
    <t>RSRIVSENSTPVHHNYQIVAAETYEQDKQFE</t>
  </si>
  <si>
    <t>IVS(0.328)ENS(0.518)T(0.506)PVHHNY(0.647)QIVAAETYEQDK</t>
  </si>
  <si>
    <t>190;190;190;131;89</t>
  </si>
  <si>
    <t>HYDMYEPEANTMLQNSAPGSPFHPAGSRSPP</t>
  </si>
  <si>
    <t>RDHYDMYEPEANT(0.006)MLQNS(0.769)APGS(0.244)PFHPAGS(0.432)RS(0.432)PPPY(0.115)R</t>
  </si>
  <si>
    <t>422;422;459;363;321</t>
  </si>
  <si>
    <t>MRGLKNYESGKEESQSMISEAYVSVANYRVR</t>
  </si>
  <si>
    <t>NYES(0.002)GKEES(0.051)QS(0.946)MIS(0.001)EAYVSVANYR</t>
  </si>
  <si>
    <t>106;106;106;47;5</t>
  </si>
  <si>
    <t>PDHRRDHGRERMEAMSYEPETNAPSSPYHPA</t>
  </si>
  <si>
    <t>MEAMS(0.852)Y(0.071)EPET(0.077)NAPS(0.002)S(0.023)PYHPAGNRT(0.975)PERPR</t>
  </si>
  <si>
    <t>115;115;115;56;14</t>
  </si>
  <si>
    <t>ERMEAMSYEPETNAPSSPYHPAGNRTPERPR</t>
  </si>
  <si>
    <t>MEAMSYEPET(0.047)NAPS(0.905)S(0.097)PY(0.066)HPAGNRT(0.886)PERPR</t>
  </si>
  <si>
    <t>363;363;400;304;262</t>
  </si>
  <si>
    <t>YLYPEIRSPLRSRIVSENSTPVHHNYQIVAA</t>
  </si>
  <si>
    <t>IVS(1)ENSTPVHHNYQIVAAETYEQDK</t>
  </si>
  <si>
    <t>598;598;635;539;497</t>
  </si>
  <si>
    <t>EMKGSKLNKNLDLFQSKVHKFQGEAVLLHL_</t>
  </si>
  <si>
    <t>NLDLFQS(1)K</t>
  </si>
  <si>
    <t>415;415;452;356;314</t>
  </si>
  <si>
    <t>TMQEITKMRGLKNYESGKEESQSMISEAYVS</t>
  </si>
  <si>
    <t>NY(0.002)ES(0.504)GKEES(0.256)QS(0.206)MIS(0.031)EAYVSVANYR</t>
  </si>
  <si>
    <t>304;304;341;245;203</t>
  </si>
  <si>
    <t>SPPPPQPYRTPDHRRSHQDNEDFEAMYELDG</t>
  </si>
  <si>
    <t>RS(1)HQDNEDFEAMYELDGDLIHQK</t>
  </si>
  <si>
    <t>160;160;160;101;59</t>
  </si>
  <si>
    <t>EADTRSNASPFHPFRSPSPSPFHTPDRRRDH</t>
  </si>
  <si>
    <t>S(0.994)PS(0.055)PS(0.906)PFHT(0.046)PDR</t>
  </si>
  <si>
    <t>164;164;164;105;63</t>
  </si>
  <si>
    <t>RSNASPFHPFRSPSPSPFHTPDRRRDHYDMY</t>
  </si>
  <si>
    <t>SPS(0.001)PS(0.997)PFHT(0.002)PDR</t>
  </si>
  <si>
    <t>254;254;291;195;153</t>
  </si>
  <si>
    <t>PSPFHPAAYKTSDQRSNHGKEQIEDFYEQDD</t>
  </si>
  <si>
    <t>S(1)NHGKEQIEDFYEQDDDVTPR</t>
  </si>
  <si>
    <t>214;214;214;155;113</t>
  </si>
  <si>
    <t>AGSRSPPPYRTPDRRSNYDKEQFEDLYEQDG</t>
  </si>
  <si>
    <t>ARSPPPSYLSNKRAETEYDFPMSNEQRPYWK</t>
  </si>
  <si>
    <t>AET(1)EYDFPMSNEQRPYWK</t>
  </si>
  <si>
    <t>111;111;111;52;10</t>
  </si>
  <si>
    <t>DHGRERMEAMSYEPETNAPSSPYHPAGNRTP</t>
  </si>
  <si>
    <t>MEAMS(0.006)Y(0.006)EPET(0.987)NAPS(0.001)S(0.012)PYHPAGNRT(0.988)PERPR</t>
  </si>
  <si>
    <t>90;90;90;31</t>
  </si>
  <si>
    <t>RVPNSHPRPPVYGYGTPDHRRDHGRERMEAM</t>
  </si>
  <si>
    <t>VPNSHPRPPVYGYGT(1)PDHR</t>
  </si>
  <si>
    <t>168;168;168;109;67</t>
  </si>
  <si>
    <t>SPFHPFRSPSPSPFHTPDRRRDHYDMYEPEA</t>
  </si>
  <si>
    <t>SPSPSPFHT(1)PDR</t>
  </si>
  <si>
    <t>107;107;107;48;6</t>
  </si>
  <si>
    <t>DHRRDHGRERMEAMSYEPETNAPSSPYHPAG</t>
  </si>
  <si>
    <t>MEAMS(0.135)Y(0.853)EPET(0.01)NAPS(0.005)S(0.021)PY(0.001)HPAGNRT(0.975)PERPR</t>
  </si>
  <si>
    <t>AT4G38560.1</t>
  </si>
  <si>
    <t>FGFGKPACSKETPLTSPVRVIAGNRSPLPSY</t>
  </si>
  <si>
    <t>ETPLT(0.042)S(0.958)PVR</t>
  </si>
  <si>
    <t>ILDEMPSKTRLKTPLSPDTRPRKSEHRTRNQ</t>
  </si>
  <si>
    <t>LKT(0.005)PLS(0.97)PDT(0.025)RPR</t>
  </si>
  <si>
    <t>ETPLTSPVRVIAGNRSPLPSYYGKRMDESDE</t>
  </si>
  <si>
    <t>VIAGNRS(0.942)PLPS(0.04)Y(0.013)Y(0.005)GK</t>
  </si>
  <si>
    <t>VHEVYVHLPISRSTRSSLIPNALNA______</t>
  </si>
  <si>
    <t>S(0.411)T(0.513)RS(0.676)S(0.4)LIPNALNA</t>
  </si>
  <si>
    <t>HEVYVHLPISRSTRSSLIPNALNA_______</t>
  </si>
  <si>
    <t>S(0.084)T(0.084)RS(0.225)S(0.607)LIPNALNA</t>
  </si>
  <si>
    <t>IYDSSSPSHPLLSKPSTSALDSPRRSDPESD</t>
  </si>
  <si>
    <t>FAAIY(0.003)DS(0.31)S(0.31)S(0.31)PS(0.071)HPLLS(0.126)KPS(0.593)T(0.124)S(0.124)ALDS(0.028)PR</t>
  </si>
  <si>
    <t>DSSSPSHPLLSKPSTSALDSPRRSDPESDPT</t>
  </si>
  <si>
    <t>FAAIYDSSSPSHPLLS(0.002)KPS(0.064)T(0.187)S(0.543)ALDS(0.204)PR</t>
  </si>
  <si>
    <t>AADDGDPTKFAAIYDSSSPSHPLLSKPSTSA</t>
  </si>
  <si>
    <t>FAAIYDS(0.918)S(0.156)S(0.797)PS(0.129)HPLLSKPSTSALDSPR</t>
  </si>
  <si>
    <t>ADDGDPTKFAAIYDSSSPSHPLLSKPSTSAL</t>
  </si>
  <si>
    <t>FAAIYDS(0.011)S(0.562)S(0.42)PS(0.007)HPLLSKPS(0.46)T(0.22)S(0.143)ALDS(0.176)PR</t>
  </si>
  <si>
    <t>DDGDPTKFAAIYDSSSPSHPLLSKPSTSALD</t>
  </si>
  <si>
    <t>FAAIYDSS(0.005)S(0.994)PSHPLLSK</t>
  </si>
  <si>
    <t>GDPTKFAAIYDSSSPSHPLLSKPSTSALDSP</t>
  </si>
  <si>
    <t>FAAIYDS(0.007)S(0.027)S(0.146)PS(0.8)HPLLS(0.019)KPSTSALDSPR</t>
  </si>
  <si>
    <t>FAAIYDSSSPSHPLLSKPSTSALDSPRRSDP</t>
  </si>
  <si>
    <t>FAAIYDSSS(0.004)PS(0.098)HPLLS(0.888)KPS(0.008)T(0.001)SALDSPR</t>
  </si>
  <si>
    <t>PSHPLLSKPSTSALDSPRRSDPESDPTQFLQ</t>
  </si>
  <si>
    <t>PSTSALDS(1)PR</t>
  </si>
  <si>
    <t>YDSSSPSHPLLSKPSTSALDSPRRSDPESDP</t>
  </si>
  <si>
    <t>FAAIYDSS(0.001)S(0.004)PS(0.04)HPLLS(0.033)KPS(0.486)T(0.527)S(0.518)ALDS(0.39)PR</t>
  </si>
  <si>
    <t>AT4G38710.1</t>
  </si>
  <si>
    <t>GGGDRFEKRGSFESLSRNRDSQYGGGGGSES</t>
  </si>
  <si>
    <t>GSFES(0.013)LS(0.987)R</t>
  </si>
  <si>
    <t>YGDESSSSRWGSSRVSEDGERRGGGFNRDRE</t>
  </si>
  <si>
    <t>WGS(0.006)S(0.017)RVS(0.977)EDGER</t>
  </si>
  <si>
    <t>GRKDEERIERSWRKSTEHSEEDAQEEEPAVE</t>
  </si>
  <si>
    <t>KS(0.225)T(0.774)EHS(0.001)EEDAQEEEPAVEGAK</t>
  </si>
  <si>
    <t>VSSNGGGGDRFEKRGSFESLSRNRDSQYGGG</t>
  </si>
  <si>
    <t>RGS(1)FESLSR</t>
  </si>
  <si>
    <t>DEERIERSWRKSTEHSEEDAQEEEPAVEGAK</t>
  </si>
  <si>
    <t>STEHS(1)EEDAQEEEPAVEGAK</t>
  </si>
  <si>
    <t>DGERRGGGFNRDREPSRDSGPSRADEDDNWA</t>
  </si>
  <si>
    <t>DREPS(0.989)RDS(0.011)GPSR</t>
  </si>
  <si>
    <t>SLSRNRDSQYGGGGGSESDTWGRRREESGAA</t>
  </si>
  <si>
    <t>DSQYGGGGGS(0.926)ES(0.069)DT(0.006)WGR</t>
  </si>
  <si>
    <t>SRNRDSQYGGGGGSESDTWGRRREESGAANG</t>
  </si>
  <si>
    <t>DSQYGGGGGS(0.037)ES(0.896)DT(0.068)WGR</t>
  </si>
  <si>
    <t>GGGSESDTWGRRREESGAANGSPPPSGGSRP</t>
  </si>
  <si>
    <t>EES(0.536)GAANGS(0.463)PPPSGGSRPR</t>
  </si>
  <si>
    <t>DTWGRRREESGAANGSPPPSGGSRPRLVLQP</t>
  </si>
  <si>
    <t>EESGAANGS(1)PPPSGGSRPR</t>
  </si>
  <si>
    <t>KKPISGNGFERRERGSGGGFFESQSQSKADE</t>
  </si>
  <si>
    <t>GS(1)GGGFFESQSQSK</t>
  </si>
  <si>
    <t>TQAELVALPTGPRERSAEELDRSKLGGGFRS</t>
  </si>
  <si>
    <t>ERS(1)AEELDR</t>
  </si>
  <si>
    <t>DSWVSTKPSEPRRFVSSNGGGGDRFEKRGSF</t>
  </si>
  <si>
    <t>FVS(0.988)S(0.012)NGGGGDRFEK</t>
  </si>
  <si>
    <t>AAATTKTKKKKGQTISLAEFATYGTAKAKPA</t>
  </si>
  <si>
    <t>GQT(0.002)IS(0.998)LAEFATYGTAK</t>
  </si>
  <si>
    <t>NGGGGDRFEKRGSFESLSRNRDSQYGGGGGS</t>
  </si>
  <si>
    <t>RGS(1)FES(0.998)LS(0.002)R</t>
  </si>
  <si>
    <t>NGRKDEERIERSWRKSTEHSEEDAQEEEPAV</t>
  </si>
  <si>
    <t>S(0.797)T(0.203)EHS(0.001)EEDAQEEEPAVEGAK</t>
  </si>
  <si>
    <t>HEAELKQQPSPTNQKSSAEDSSDFPSLAAAA</t>
  </si>
  <si>
    <t>S(0.5)S(0.5)AEDSSDFPSLAAAATTK</t>
  </si>
  <si>
    <t>EAELKQQPSPTNQKSSAEDSSDFPSLAAAAT</t>
  </si>
  <si>
    <t>PRTLPVAVVEVVKPESPVLVIVEKPKGANPF</t>
  </si>
  <si>
    <t>TLPVAVVEVVKPES(1)PVLVIVEKPK</t>
  </si>
  <si>
    <t>GGRYGDESSSSRWGSSRVSEDGERRGGGFNR</t>
  </si>
  <si>
    <t>WGS(0.196)S(0.58)RVS(0.224)EDGER</t>
  </si>
  <si>
    <t>LAAAATTKTKKKKGQTISLAEFATYGTAKAK</t>
  </si>
  <si>
    <t>KGQT(0.943)IS(0.057)LAEFATYGTAK</t>
  </si>
  <si>
    <t>420;433</t>
  </si>
  <si>
    <t>ETEDKPAVEEAKKEETEGEQAVEEAKKEETG</t>
  </si>
  <si>
    <t>KEET(1)EGEQAVEEAK</t>
  </si>
  <si>
    <t>DSGKSFDEEHLTSLYSPEY____________</t>
  </si>
  <si>
    <t>SFDEEHLTSLYS(1)PEY</t>
  </si>
  <si>
    <t>AT4G38810.2;AT4G38810.1</t>
  </si>
  <si>
    <t>250;140</t>
  </si>
  <si>
    <t>AT4G38810.2</t>
  </si>
  <si>
    <t>HSENTFDGSGIRRLLSNKFEFDKALNVAMET</t>
  </si>
  <si>
    <t>RLLS(1)NKFEFDK</t>
  </si>
  <si>
    <t>SKQILRQAKLLSSSSSSSSLDVPKGYLAVYV</t>
  </si>
  <si>
    <t>LLSSSS(0.003)S(0.726)S(0.217)S(0.045)S(0.009)LDVPK</t>
  </si>
  <si>
    <t>______________MSDVIAEHAVDTSVEGD</t>
  </si>
  <si>
    <t>S(1)DVIAEHAVDTSVEGDAK</t>
  </si>
  <si>
    <t>ANVEDEDSIKIVETDSSLKLHPREKKKLIDF</t>
  </si>
  <si>
    <t>IVET(0.006)DS(0.535)S(0.46)LKLHPR</t>
  </si>
  <si>
    <t>NVEDEDSIKIVETDSSLKLHPREKKKLIDFR</t>
  </si>
  <si>
    <t>IVET(0.039)DS(0.404)S(0.557)LKLHPR</t>
  </si>
  <si>
    <t>___MSDVIAEHAVDTSVEGDAKAALPVQSTK</t>
  </si>
  <si>
    <t>SDVIAEHAVDT(0.118)S(0.882)VEGDAK</t>
  </si>
  <si>
    <t>AT4G38900.3;AT4G38900.2;AT4G38900.1</t>
  </si>
  <si>
    <t>AT4G38900.3</t>
  </si>
  <si>
    <t>PNFIRSSAPQFSKPFSDSGKRIGVPPSHPNL</t>
  </si>
  <si>
    <t>SSAPQFS(0.023)KPFS(0.569)DS(0.408)GKR</t>
  </si>
  <si>
    <t>LRVGESLPPRKSHRRSNSDIPSGFNSMPLIP</t>
  </si>
  <si>
    <t>RS(0.666)NS(0.334)DIPSGFNSMPLIPPRPLER</t>
  </si>
  <si>
    <t>KRIGVPPSHPNLIPPTSPFSQIPTTRQPGSH</t>
  </si>
  <si>
    <t>IGVPPSHPNLIPPT(0.569)S(0.426)PFS(0.005)QIPTTR</t>
  </si>
  <si>
    <t>NSNHSLPPSPFTRCNSTSSSSLRVGESLPPR</t>
  </si>
  <si>
    <t>CNS(0.984)T(0.016)SSSSLR</t>
  </si>
  <si>
    <t>73;73;73</t>
  </si>
  <si>
    <t>RIGVPPSHPNLIPPTSPFSQIPTTRQPGSHN</t>
  </si>
  <si>
    <t>IGVPPSHPNLIPPT(0.174)S(0.784)PFS(0.039)QIPT(0.001)T(0.001)R</t>
  </si>
  <si>
    <t>GDTEKCNSDMIQRLHSSFGTTSSSIPKNPIS</t>
  </si>
  <si>
    <t>LHS(0.995)S(0.005)FGTTSSSIPK</t>
  </si>
  <si>
    <t>DTEKCNSDMIQRLHSSFGTTSSSIPKNPISQ</t>
  </si>
  <si>
    <t>LHS(0.013)S(0.987)FGTTSSSIPK</t>
  </si>
  <si>
    <t>SVDSCFMEKLSFGDESLKPPPSPGSMSRKVS</t>
  </si>
  <si>
    <t>LS(0.102)FGDES(0.636)LKPPPS(0.277)PGS(0.609)MS(0.377)R</t>
  </si>
  <si>
    <t>MEKLSFGDESLKPPPSPGSMSRKVSPTNSVD</t>
  </si>
  <si>
    <t>LSFGDESLKPPPS(0.999)PGS(0.001)MSR</t>
  </si>
  <si>
    <t>LSFGDESLKPPPSPGSMSRKVSPTNSVDGNS</t>
  </si>
  <si>
    <t>LSFGDES(0.036)LKPPPS(0.875)PGS(0.841)MS(0.247)R</t>
  </si>
  <si>
    <t>FGDESLKPPPSPGSMSRKVSPTNSVDGNSGA</t>
  </si>
  <si>
    <t>LSFGDES(0.035)LKPPPS(0.917)PGS(0.118)MS(0.93)R</t>
  </si>
  <si>
    <t>VGESLPPRKSHRRSNSDIPSGFNSMPLIPPR</t>
  </si>
  <si>
    <t>S(0.001)NS(0.999)DIPSGFNSMPLIPPRPLER</t>
  </si>
  <si>
    <t>GFNSMPLIPPRPLERSFSGGECADWSKSNPF</t>
  </si>
  <si>
    <t>S(0.993)FS(0.007)GGECADWSK</t>
  </si>
  <si>
    <t>196;196;196</t>
  </si>
  <si>
    <t>NSMPLIPPRPLERSFSGGECADWSKSNPFVK</t>
  </si>
  <si>
    <t>SFS(1)GGECADWSK</t>
  </si>
  <si>
    <t>FIRSSAPQFSKPFSDSGKRIGVPPSHPNLIP</t>
  </si>
  <si>
    <t>SSAPQFS(0.002)KPFS(0.064)DS(0.934)GKR</t>
  </si>
  <si>
    <t>AGGDIAPTTRHYRSVSVDSCFMEKLSFGDES</t>
  </si>
  <si>
    <t>SVS(1)VDSCFMEK</t>
  </si>
  <si>
    <t>EKIFENKTAKLKRTVSFPLHSQVRSCRTSRS</t>
  </si>
  <si>
    <t>TVS(1)FPLHSQVR</t>
  </si>
  <si>
    <t>AT4G38930.3;AT4G38930.2;AT4G38930.4;AT4G38930.1</t>
  </si>
  <si>
    <t>273;273;269;269</t>
  </si>
  <si>
    <t>AT4G38930.3</t>
  </si>
  <si>
    <t>SEKATQQNRGKLVFGSNVERSTKETTKVGAG</t>
  </si>
  <si>
    <t>LVFGS(1)NVER</t>
  </si>
  <si>
    <t>AT2G21270;AT4G38930</t>
  </si>
  <si>
    <t>ubiquitin fusion degradation 1;Ubiquitin fusion degradation UFD1 family protein</t>
  </si>
  <si>
    <t>Q8W570;Q9SVK0;A8MQW3;Q9SJV0</t>
  </si>
  <si>
    <t>AT4G38930;UFD1</t>
  </si>
  <si>
    <t>AT2G21270.5;AT2G21270.4;AT2G21270.2;AT2G21270.1;AT2G21270.3;AT4G38930.3;AT4G38930.2;AT4G38930.4;AT4G38930.1</t>
  </si>
  <si>
    <t>311;311;311;311;332;307;307;303;303</t>
  </si>
  <si>
    <t>KEEQEKKDEPKFQAFSGKKYSLRG_______;KQEEEAEKEAKFQAFSGKKYSLRG_______</t>
  </si>
  <si>
    <t>FQAFS(1)GKK</t>
  </si>
  <si>
    <t>222;222;222;222;243;223;223;219;219</t>
  </si>
  <si>
    <t>EVVDEPEPKFNPFTGSGRRLDGRPLAYEPAP;VDVAEAEPKFNPFTGSGRRLDGRPLSYEPQP</t>
  </si>
  <si>
    <t>FNPFT(0.001)GS(0.999)GRR</t>
  </si>
  <si>
    <t>220;220;220;220;241;221;221;217;217</t>
  </si>
  <si>
    <t>AEEVVDEPEPKFNPFTGSGRRLDGRPLAYEP;KEVDVAEAEPKFNPFTGSGRRLDGRPLSYEP</t>
  </si>
  <si>
    <t>FNPFT(0.914)GS(0.086)GR</t>
  </si>
  <si>
    <t>AT4G38950.5;AT4G38950.4;AT4G38950.3;AT4G38950.2;AT4G38950.1</t>
  </si>
  <si>
    <t>552;552;552;552;552</t>
  </si>
  <si>
    <t>AT4G38950.5</t>
  </si>
  <si>
    <t>SVSQNVRVRSWNRRETVSGPSTPPENIGTGF</t>
  </si>
  <si>
    <t>ET(0.706)VS(0.087)GPS(0.085)T(0.122)PPENIGTGFLGRPESHK</t>
  </si>
  <si>
    <t>RVRSWNRRETVSGPSTPPENIGTGFLGRPES</t>
  </si>
  <si>
    <t>ET(0.001)VS(0.072)GPS(0.212)T(0.714)PPENIGT(0.001)GFLGRPESHK</t>
  </si>
  <si>
    <t>DGMSTPLSISRAYVHSHSDDDDLDEDLPRRS</t>
  </si>
  <si>
    <t>AY(0.115)VHS(0.943)HS(0.943)DDDDLDEDLPR</t>
  </si>
  <si>
    <t>476;476;476;476;476</t>
  </si>
  <si>
    <t>MSTPLSISRAYVHSHSDDDDLDEDLPRRSED</t>
  </si>
  <si>
    <t>AYVHS(0.031)HS(0.969)DDDDLDEDLPR</t>
  </si>
  <si>
    <t>NAEDSGKMRRDIGLDSMDREFERQRQEILEL</t>
  </si>
  <si>
    <t>DIGLDS(1)MDR</t>
  </si>
  <si>
    <t>SHSDDDDLDEDLPRRSEDLSEEYCREVQCIE</t>
  </si>
  <si>
    <t>RS(1)EDLS(1)EEYCR</t>
  </si>
  <si>
    <t>493;493;493;493;493</t>
  </si>
  <si>
    <t>DDDLDEDLPRRSEDLSEEYCREVQCIETEES</t>
  </si>
  <si>
    <t>462;462;462;462;462</t>
  </si>
  <si>
    <t>GVVDSDRRSFISDGMSTPLSISRAYVHSHSD</t>
  </si>
  <si>
    <t>SFIS(0.001)DGMS(0.622)T(0.35)PLS(0.023)IS(0.003)R</t>
  </si>
  <si>
    <t>463;463;463;463;463</t>
  </si>
  <si>
    <t>VVDSDRRSFISDGMSTPLSISRAYVHSHSDD</t>
  </si>
  <si>
    <t>SFIS(0.003)DGMS(0.341)T(0.598)PLS(0.052)IS(0.006)R</t>
  </si>
  <si>
    <t>AT4G39040.1</t>
  </si>
  <si>
    <t>EQDSGVVVSERGIEDSEASEEVSEIGDKEEK</t>
  </si>
  <si>
    <t>GIEDS(1)EAS(1)EEVSEIGDKEEK</t>
  </si>
  <si>
    <t>SGVVVSERGIEDSEASEEVSEIGDKEEKTEN</t>
  </si>
  <si>
    <t>VSERGIEDSEASEEVSEIGDKEEKTENTKKK</t>
  </si>
  <si>
    <t>GIEDSEASEEVS(1)EIGDKEEK</t>
  </si>
  <si>
    <t>HEKVNLLEQRLNAVSSEKSSPSCSNKAVSGE</t>
  </si>
  <si>
    <t>LNAVS(0.106)S(0.882)EKS(0.362)S(0.626)PS(0.021)CS(0.003)NK</t>
  </si>
  <si>
    <t>_MASSSSRTRSSRPPSPASSTSSSHLSNRLI</t>
  </si>
  <si>
    <t>SSRPPS(1)PASSTSSSHLSNR</t>
  </si>
  <si>
    <t>VNLLEQRLNAVSSEKSSPSCSNKAVSGEYAD</t>
  </si>
  <si>
    <t>LNAVS(0.001)S(0.003)EKS(0.854)S(0.113)PS(0.027)CS(0.001)NK</t>
  </si>
  <si>
    <t>NLLEQRLNAVSSEKSSPSCSNKAVSGEYADE</t>
  </si>
  <si>
    <t>LNAVSSEKS(0.009)S(0.99)PS(0.001)CSNK</t>
  </si>
  <si>
    <t>IIDEKSLIKKYQREISTLKLELDQLRRGMLV</t>
  </si>
  <si>
    <t>EIS(0.834)T(0.166)LKLELDQLR</t>
  </si>
  <si>
    <t>LEQRLNAVSSEKSSPSCSNKAVSGEYADELK</t>
  </si>
  <si>
    <t>LNAVSSEKS(0.091)S(0.283)PS(0.569)CS(0.058)NK</t>
  </si>
  <si>
    <t>IPGYSGDIPTHQRSLSAGKDDKFDSLLLESD</t>
  </si>
  <si>
    <t>S(0.181)LS(0.814)AGKDDKFDS(0.005)LLLESDNLGSPSSTLALLSEGSLGFNHR</t>
  </si>
  <si>
    <t>SSTSSSHLSNRLIPRSNSTSASSLITSAAGI</t>
  </si>
  <si>
    <t>S(0.647)NS(0.347)T(0.006)SASSLITSAAGIASR</t>
  </si>
  <si>
    <t>TSSSHLSNRLIPRSNSTSASSLITSAAGIAS</t>
  </si>
  <si>
    <t>S(0.009)NS(0.979)T(0.011)SASSLITSAAGIASR</t>
  </si>
  <si>
    <t>AGDSTFMTSKGGSQKSNFYNSTLGLGRYFSL</t>
  </si>
  <si>
    <t>GGSQKS(1)NFYNSTLGLGR</t>
  </si>
  <si>
    <t>FMTSKGGSQKSNFYNSTLGLGRYFSLSELQE</t>
  </si>
  <si>
    <t>SNFYNS(0.905)T(0.095)LGLGR</t>
  </si>
  <si>
    <t>NEAATVPVPAKVEENSGTAVDEHSGTAMFTQ</t>
  </si>
  <si>
    <t>VEENS(0.976)GT(0.024)AVDEHSGTAMFTQFANLNGR</t>
  </si>
  <si>
    <t>PAKVEENSGTAVDEHSGTAMFTQFANLNGR_</t>
  </si>
  <si>
    <t>VEENS(0.379)GT(0.552)AVDEHS(0.517)GT(0.437)AMFT(0.115)QFANLNGR</t>
  </si>
  <si>
    <t>MTSKGGSQKSNFYNSTLGLGRYFSLSELQEA</t>
  </si>
  <si>
    <t>SNFYNS(0.408)T(0.592)LGLGR</t>
  </si>
  <si>
    <t>AATVPVPAKVEENSGTAVDEHSGTAMFTQFA</t>
  </si>
  <si>
    <t>SKLGVDKPSAATVTGSGSGSVHEKKGFFKKI</t>
  </si>
  <si>
    <t>LGVDKPSAATVTGS(0.807)GS(0.096)GS(0.096)VHEK</t>
  </si>
  <si>
    <t>LGVDKPSAATVTGSGSGSVHEKKGFFKKIKE</t>
  </si>
  <si>
    <t>LGVDKPSAATVTGS(0.025)GS(0.826)GS(0.149)VHEK</t>
  </si>
  <si>
    <t>VDKPSAATVTGSGSGSVHEKKGFFKKIKEKL</t>
  </si>
  <si>
    <t>LGVDKPSAATVTGS(0.008)GS(0.221)GS(0.771)VHEK</t>
  </si>
  <si>
    <t>HDPLQDHDLRWFGTSSTEENGEGVGRKTNIT</t>
  </si>
  <si>
    <t>WFGT(0.005)S(0.215)S(0.655)T(0.126)EENGEGVGR</t>
  </si>
  <si>
    <t>YTGPHPITAPVTTTNTPHHAQPISVSHDPLQ</t>
  </si>
  <si>
    <t>ES(0.001)S(0.001)YT(0.001)GPHPITAPVT(0.004)T(0.028)T(0.075)NT(0.885)PHHAQPIS(0.003)VS(0.001)HDPLQDHDLR</t>
  </si>
  <si>
    <t>AT4G39140.5;AT4G39140.4;AT4G39140.3;AT4G39140.2;AT4G39140.1</t>
  </si>
  <si>
    <t>32;32;32;32;32</t>
  </si>
  <si>
    <t>NSSAGENLQRSNIRHSPSWSFRWDNRGRVAG</t>
  </si>
  <si>
    <t>SNIRHS(0.998)PS(0.002)WSFR</t>
  </si>
  <si>
    <t>92;92;92;92;92</t>
  </si>
  <si>
    <t>EGSPLDSFRTQTLQKSPASDLSFPRNSSMNT</t>
  </si>
  <si>
    <t>S(1)PASDLSFPR</t>
  </si>
  <si>
    <t>173;173;173;173;173</t>
  </si>
  <si>
    <t>STLKLTQHPRLSKQVSDGQIYGQNSLSRSSA</t>
  </si>
  <si>
    <t>QVS(1)DGQIYGQNSLSR</t>
  </si>
  <si>
    <t>TLQKSPASDLSFPRNSSMNTVFEQKENVSTE</t>
  </si>
  <si>
    <t>NS(0.696)S(0.3)MNT(0.004)VFEQK</t>
  </si>
  <si>
    <t>LQKSPASDLSFPRNSSMNTVFEQKENVSTES</t>
  </si>
  <si>
    <t>NS(0.002)S(0.998)MNTVFEQK</t>
  </si>
  <si>
    <t>182;182;182;182;182</t>
  </si>
  <si>
    <t>RLSKQVSDGQIYGQNSLSRSSATEERQGTPT</t>
  </si>
  <si>
    <t>QVSDGQIYGQNS(0.933)LS(0.067)R</t>
  </si>
  <si>
    <t>409;409;409;409;409</t>
  </si>
  <si>
    <t>FLARHFSFGSRSNYKSPKENLPVKKKGFFWT</t>
  </si>
  <si>
    <t>SNY(0.001)KS(0.999)PKENLPVK</t>
  </si>
  <si>
    <t>AT4G39150.3;AT4G39150.2;AT4G39150.1</t>
  </si>
  <si>
    <t>AT4G39150.3</t>
  </si>
  <si>
    <t>LRKLGNVFQGSKKAYSRENSLRHEEETGVKV</t>
  </si>
  <si>
    <t>AYS(0.999)RENS(0.001)LR</t>
  </si>
  <si>
    <t>324;324;324</t>
  </si>
  <si>
    <t>GNVFQGSKKAYSRENSLRHEEETGVKVHTGD</t>
  </si>
  <si>
    <t>ENS(1)LRHEEETGVK</t>
  </si>
  <si>
    <t>LRHEEETGVKVHTGDSSKPAT__________</t>
  </si>
  <si>
    <t>VHTGDS(0.991)S(0.009)KPAT</t>
  </si>
  <si>
    <t>AT4G39160.3;AT4G39160.1;AT4G39160.2</t>
  </si>
  <si>
    <t>AT4G39160.3</t>
  </si>
  <si>
    <t>______MDLDFDDQPSDHAAPAVRAGARFKP</t>
  </si>
  <si>
    <t>MDLDFDDQPS(1)DHAAPAVR</t>
  </si>
  <si>
    <t>PKKKQVSLSTTQTTLSPDVAQEKLSTQSEDL</t>
  </si>
  <si>
    <t>QVSLSTTQTTLS(1)PDVAQEK</t>
  </si>
  <si>
    <t>VPDSGSINKSTIGTLSEENEDAFPRGVHWSV</t>
  </si>
  <si>
    <t>STIGT(0.003)LS(0.997)EENEDAFPR</t>
  </si>
  <si>
    <t>353;353;353</t>
  </si>
  <si>
    <t>SSRRQKRTLEKELLETPDHEIRSLPLRDMLR</t>
  </si>
  <si>
    <t>ELLET(1)PDHEIR</t>
  </si>
  <si>
    <t>PQPKKKQVSLSTTQTTLSPDVAQEKLSTQSE</t>
  </si>
  <si>
    <t>QVSLSTTQTT(0.647)LS(0.353)PDVAQEK</t>
  </si>
  <si>
    <t>DDPRTQDSAIFGDYVTPETGADEGRVDMETL</t>
  </si>
  <si>
    <t>TQDSAIFGDY(0.004)VT(0.985)PET(0.011)GADEGR</t>
  </si>
  <si>
    <t>AT4G39170.2;AT4G39170.1</t>
  </si>
  <si>
    <t>457;459</t>
  </si>
  <si>
    <t>AT4G39170.2</t>
  </si>
  <si>
    <t>DATWKVKPTAINRAPSKGAHMPPNVPKDHES</t>
  </si>
  <si>
    <t>APS(1)KGAHMPPNVPK</t>
  </si>
  <si>
    <t>408;410</t>
  </si>
  <si>
    <t>VVSPKAVKSYSHLRLTPVREEAKVGSGETSF</t>
  </si>
  <si>
    <t>AT4G39200.2;AT4G39200.1</t>
  </si>
  <si>
    <t>96;97</t>
  </si>
  <si>
    <t>AT4G39200.2</t>
  </si>
  <si>
    <t>RELMAKGVIRMVAAHSSQQIYTRATNT____</t>
  </si>
  <si>
    <t>MVAAHS(0.767)S(0.233)QQIYTR</t>
  </si>
  <si>
    <t>RSGHPTLVLVRNSTLTSPSRSSTIENFKNLG</t>
  </si>
  <si>
    <t>NST(0.002)LT(0.512)S(0.43)PS(0.056)R</t>
  </si>
  <si>
    <t>SGHPTLVLVRNSTLTSPSRSSTIENFKNLGV</t>
  </si>
  <si>
    <t>NSTLT(0.043)S(0.848)PS(0.109)R</t>
  </si>
  <si>
    <t>VLVRNSTLTSPSRSSTIENFKNLGVQFLLGD</t>
  </si>
  <si>
    <t>SST(1)IENFK</t>
  </si>
  <si>
    <t>AT4G39235.2;AT4G39235.1</t>
  </si>
  <si>
    <t>AT4G39235.2</t>
  </si>
  <si>
    <t>________METQTNQSPKPAMTSCRKKVKDD</t>
  </si>
  <si>
    <t>METQTNQS(1)PKPAMTSCR</t>
  </si>
  <si>
    <t>AT4G39270.1</t>
  </si>
  <si>
    <t>ALENPLRVVREDSSESERFRTTGSSRGSSSS</t>
  </si>
  <si>
    <t>EDSS(0.004)ES(0.996)ERFR</t>
  </si>
  <si>
    <t>AT4G39280.2;AT4G39280.1</t>
  </si>
  <si>
    <t>AT4G39280.2</t>
  </si>
  <si>
    <t>NFDALFQPQQHPARDSHDTFFLKVPSTTRTL</t>
  </si>
  <si>
    <t>DS(1)HDTFFLK</t>
  </si>
  <si>
    <t>LKDSLLEYHKMDAAKSLSNLFLQDKADKITK</t>
  </si>
  <si>
    <t>S(0.997)LS(0.003)NLFLQDK</t>
  </si>
  <si>
    <t>DSLLEYHKMDAAKSLSNLFLQDKADKITKED</t>
  </si>
  <si>
    <t>SLS(1)NLFLQDK</t>
  </si>
  <si>
    <t>____MGNCALKPKVLSETGAPAPEELKDSLL</t>
  </si>
  <si>
    <t>VLS(1)ETGAPAPEELKDSLLEYHK</t>
  </si>
  <si>
    <t>IPVTDDLKTALEEENTPTKEAKSPATETKYS</t>
  </si>
  <si>
    <t>TALEEENT(0.853)PT(0.147)K</t>
  </si>
  <si>
    <t>VTDDLKTALEEENTPTKEAKSPATETKYSVT</t>
  </si>
  <si>
    <t>TALEEENT(0.489)PT(0.511)K</t>
  </si>
  <si>
    <t>AT4G39420.2;AT4G39420.4;AT4G39420.1;AT4G39420.3</t>
  </si>
  <si>
    <t>1979;1976;1308;1192</t>
  </si>
  <si>
    <t>AT4G39420.2</t>
  </si>
  <si>
    <t>ILTVLRYANSKKKATTSFSDDPSRGLSCSPS</t>
  </si>
  <si>
    <t>AT(0.006)T(0.558)S(0.436)FSDDPSR</t>
  </si>
  <si>
    <t>AT4G39420.2;AT4G39420.4</t>
  </si>
  <si>
    <t>MDIGQKKVHHPSSSGSRGEDAFSRRDLSFSA</t>
  </si>
  <si>
    <t>VHHPS(0.003)S(0.033)S(0.126)GS(0.617)RGEDAFS(0.221)R</t>
  </si>
  <si>
    <t>1980;1977;1309;1193</t>
  </si>
  <si>
    <t>LTVLRYANSKKKATTSFSDDPSRGLSCSPSE</t>
  </si>
  <si>
    <t>AT(0.013)T(0.137)S(0.829)FS(0.021)DDPSR</t>
  </si>
  <si>
    <t>1389;1389;721;602</t>
  </si>
  <si>
    <t>SFKEETCTPSLDLCLSIKKGGANVDTLNAVH</t>
  </si>
  <si>
    <t>EETCTPSLDLCLS(1)IKK</t>
  </si>
  <si>
    <t>1715;1712;1044;928</t>
  </si>
  <si>
    <t>EHRVEKLKLEDQSGSSIHGQRNMQSDVPMLL</t>
  </si>
  <si>
    <t>LEDQS(0.001)GS(0.206)S(0.793)IHGQR</t>
  </si>
  <si>
    <t>2208;2205;1537;1421</t>
  </si>
  <si>
    <t>FRALQAFSQMRLSEASAHLGSFWGRVKEESM</t>
  </si>
  <si>
    <t>LS(0.006)EAS(0.956)AHLGS(0.038)FWGR</t>
  </si>
  <si>
    <t>2530;2527;1859;1743</t>
  </si>
  <si>
    <t>GNQRNQDTSTSIFGASTKPKRRAKGNVPQIR</t>
  </si>
  <si>
    <t>NQDTSTSIFGAS(0.909)T(0.091)KPK</t>
  </si>
  <si>
    <t>WGPSRLSQKSEPERVSSSDGSKQWMQSFLID</t>
  </si>
  <si>
    <t>SEPERVS(0.897)S(0.093)S(0.01)DGSK</t>
  </si>
  <si>
    <t>KAKLAKLRRDLLAPPTKGGGGGAGEGFDVTK</t>
  </si>
  <si>
    <t>DLLAPPT(1)KGGGGGAGEGFDVTK</t>
  </si>
  <si>
    <t>214;201</t>
  </si>
  <si>
    <t>AT4G39630.1</t>
  </si>
  <si>
    <t>LRLPKAGEMMLSVHGSPLGVYKEDHNMGAIN</t>
  </si>
  <si>
    <t>AGEMMLSVHGS(1)PLGVYK</t>
  </si>
  <si>
    <t>233;220</t>
  </si>
  <si>
    <t>VYKEDHNMGAINEENS_______________</t>
  </si>
  <si>
    <t>EDHNMGAINEENS(1)</t>
  </si>
  <si>
    <t>TEAFEDLADLVKPQRSDEIDEDELRLDDFCS</t>
  </si>
  <si>
    <t>S(1)DEIDEDELR</t>
  </si>
  <si>
    <t>ETSFASGRISNKIYPSRLSYEQVEFKSQK__</t>
  </si>
  <si>
    <t>IY(0.003)PS(0.717)RLS(0.276)Y(0.004)EQVEFK</t>
  </si>
  <si>
    <t>FASGRISNKIYPSRLSYEQVEFKSQK_____</t>
  </si>
  <si>
    <t>IYPS(0.032)RLS(0.967)YEQVEFK</t>
  </si>
  <si>
    <t>AT4G39680.2;AT4G39680.1</t>
  </si>
  <si>
    <t>AT4G39680.2</t>
  </si>
  <si>
    <t>SIKVPEAQITNSATPTTTPRSTGLKRDFSRS</t>
  </si>
  <si>
    <t>WNS(0.09)NS(0.899)IKVPEAQIT(0.01)NS(0.001)AT(0.023)PT(0.671)T(0.206)T(0.1)PR</t>
  </si>
  <si>
    <t>AQITNSATPTTTPRSTGLKRDFSRSDSSVSE</t>
  </si>
  <si>
    <t>VPEAQIT(0.018)NS(0.411)AT(0.56)PT(0.018)T(0.073)T(0.917)PRS(0.465)T(0.537)GLKR</t>
  </si>
  <si>
    <t>GESHPMDVEEPLEQKTSVGGGDDSNAANADM</t>
  </si>
  <si>
    <t>T(0.5)S(0.5)VGGGDDSNAANADMIK</t>
  </si>
  <si>
    <t>_____________MSSSPFPVLDNRPIDKWK</t>
  </si>
  <si>
    <t>S(0.945)S(0.731)S(0.324)PFPVLDNRPIDK</t>
  </si>
  <si>
    <t>SKEESRADMDAGKGKSPENKSHPLVASDKRK</t>
  </si>
  <si>
    <t>ADMDAGKGKS(1)PENK</t>
  </si>
  <si>
    <t>DSSVVARDAAVVQVASSEHKSENNEPFSGLD</t>
  </si>
  <si>
    <t>DAAVVQVAS(1)S(1)EHK</t>
  </si>
  <si>
    <t>SSVVARDAAVVQVASSEHKSENNEPFSGLDG</t>
  </si>
  <si>
    <t>ARDAAVVQVASSEHKSENNEPFSGLDGGDSK</t>
  </si>
  <si>
    <t>DAAVVQVAS(0.005)S(0.04)EHKS(0.936)ENNEPFS(0.019)GLDGGDSK</t>
  </si>
  <si>
    <t>QVASSEHKSENNEPFSGLDGGDSKAQPSEAV</t>
  </si>
  <si>
    <t>SENNEPFS(1)GLDGGDSK</t>
  </si>
  <si>
    <t>KSENNEPFSGLDGGDSKAQPSEAVLEKSAMY</t>
  </si>
  <si>
    <t>SENNEPFSGLDGGDS(1)K</t>
  </si>
  <si>
    <t>436;436</t>
  </si>
  <si>
    <t>TPRSTGLKRDFSRSDSSVSEDGPKERVVPPS</t>
  </si>
  <si>
    <t>SDS(1)SVS(1)EDGPK</t>
  </si>
  <si>
    <t>PRSTGLKRDFSRSDSSVSEDGPKERVVPPSP</t>
  </si>
  <si>
    <t>SDS(0.001)S(0.947)VS(0.051)EDGPKER</t>
  </si>
  <si>
    <t>STGLKRDFSRSDSSVSEDGPKERVVPPSPKE</t>
  </si>
  <si>
    <t>S(0.091)DS(0.909)SVS(1)EDGPKER</t>
  </si>
  <si>
    <t>EKEKVDDVRDIAGLDSSVVARDAAVVQVASS</t>
  </si>
  <si>
    <t>DIAGLDS(0.921)S(0.079)VVAR</t>
  </si>
  <si>
    <t>KEKVDDVRDIAGLDSSVVARDAAVVQVASSE</t>
  </si>
  <si>
    <t>DIAGLDS(0.042)S(0.958)VVAR</t>
  </si>
  <si>
    <t>NADMIKENNIIDAGDSEKLNLDRSSGDESME</t>
  </si>
  <si>
    <t>ENNIIDAGDS(1)EKLNLDR</t>
  </si>
  <si>
    <t>NIIDAGDSEKLNLDRSSGDESMEDEPETKQS</t>
  </si>
  <si>
    <t>S(1)S(1)GDES(1)MEDEPETK</t>
  </si>
  <si>
    <t>IIDAGDSEKLNLDRSSGDESMEDEPETKQSE</t>
  </si>
  <si>
    <t>GDSEKLNLDRSSGDESMEDEPETKQSESITS</t>
  </si>
  <si>
    <t>S(0.369)S(0.631)GDES(1)MEDEPETK</t>
  </si>
  <si>
    <t>ESHPMDVEEPLEQKTSVGGGDDSNAANADMI</t>
  </si>
  <si>
    <t>T(0.061)S(0.935)VGGGDDS(0.004)NAANADMIK</t>
  </si>
  <si>
    <t>EEPLEQKTSVGGGDDSNAANADMIKENNIID</t>
  </si>
  <si>
    <t>TSVGGGDDS(1)NAANADMIKENNIIDAGDSEK</t>
  </si>
  <si>
    <t>354;354</t>
  </si>
  <si>
    <t>SDDKSAKIEMLSKEESRADMDAGKGKSPENK</t>
  </si>
  <si>
    <t>IEMLS(0.01)KEES(0.99)RADMDAGK</t>
  </si>
  <si>
    <t>DEALRAEQEESERINSATVAAAEKANQEPQM</t>
  </si>
  <si>
    <t>INS(1)ATVAAAEK</t>
  </si>
  <si>
    <t>TEASAGVETTPAPVFSEPEVNAVPFASDEDE</t>
  </si>
  <si>
    <t>ITTEASAGVET(0.007)T(0.021)PAPVFS(0.68)EPEVNAVPFAS(0.292)DEDEKEK</t>
  </si>
  <si>
    <t>APVFSEPEVNAVPFASDEDEKEKVDDVRDIA</t>
  </si>
  <si>
    <t>ITTEASAGVETTPAPVFSEPEVNAVPFAS(1)DEDEKEKVDDVR</t>
  </si>
  <si>
    <t>GDESMEDEPETKQSESITSDDKSAKIEMLSK</t>
  </si>
  <si>
    <t>QSES(1)IT(0.019)S(0.981)DDKSAK</t>
  </si>
  <si>
    <t>SMEDEPETKQSESITSDDKSAKIEMLSKEES</t>
  </si>
  <si>
    <t>EPETKQSESITSDDKSAKIEMLSKEESRADM</t>
  </si>
  <si>
    <t>QSESIT(0.002)S(0.012)DDKS(0.986)AK</t>
  </si>
  <si>
    <t>EAVGNNEPAKRRRWNSNSIKVPEAQITNSAT</t>
  </si>
  <si>
    <t>RWNS(0.999)NS(0.001)IK</t>
  </si>
  <si>
    <t>VGNNEPAKRRRWNSNSIKVPEAQITNSATPT</t>
  </si>
  <si>
    <t>WNS(0.072)NS(0.928)IKVPEAQITNSAT(0.004)PT(0.301)T(0.251)T(0.443)PR</t>
  </si>
  <si>
    <t>WNSNSIKVPEAQITNSATPTTTPRSTGLKRD</t>
  </si>
  <si>
    <t>VPEAQITNS(1)AT(0.966)PT(0.034)T(0.022)T(0.978)PR</t>
  </si>
  <si>
    <t>EVIPVTGFEVKSDCISTDSVSNNEKIELKDN</t>
  </si>
  <si>
    <t>SDCIS(0.992)T(0.016)DS(0.99)VS(0.002)NNEK</t>
  </si>
  <si>
    <t>PVTGFEVKSDCISTDSVSNNEKIELKDNKIA</t>
  </si>
  <si>
    <t>SDCIS(0.929)T(0.072)DS(0.993)VS(0.007)NNEK</t>
  </si>
  <si>
    <t>TGFEVKSDCISTDSVSNNEKIELKDNKIADN</t>
  </si>
  <si>
    <t>SDCISTDS(0.002)VS(0.998)NNEK</t>
  </si>
  <si>
    <t>______________MSSSPFPVLDNRPIDKW</t>
  </si>
  <si>
    <t>S(0.982)S(0.044)S(0.973)PFPVLDNRPIDK</t>
  </si>
  <si>
    <t>____________MSSSPFPVLDNRPIDKWKV</t>
  </si>
  <si>
    <t>SS(0.003)S(0.997)PFPVLDNRPIDK</t>
  </si>
  <si>
    <t>SSVSEDGPKERVVPPSPKEPTNSLRIDRFLR</t>
  </si>
  <si>
    <t>VVPPS(1)PK</t>
  </si>
  <si>
    <t>MFPVTVGDRNQTTPVTPVEAAFSTETTPVTA</t>
  </si>
  <si>
    <t>NQT(0.018)T(0.018)PVT(0.963)PVEAAFSTETTPVTAEK</t>
  </si>
  <si>
    <t>VTPVEAAFSTETTPVTAEKTPEPTQTKITTE</t>
  </si>
  <si>
    <t>NQTTPVTPVEAAFS(0.013)T(0.013)ET(0.012)T(0.047)PVT(0.725)AEKT(0.177)PEPT(0.005)QT(0.007)K</t>
  </si>
  <si>
    <t>EAAFSTETTPVTAEKTPEPTQTKITTEASAG</t>
  </si>
  <si>
    <t>NQTTPVTPVEAAFSTETT(0.002)PVT(0.01)AEKT(0.961)PEPT(0.012)QT(0.016)K</t>
  </si>
  <si>
    <t>ESMEDEPETKQSESITSDDKSAKIEMLSKEE</t>
  </si>
  <si>
    <t>QSES(0.001)IT(0.964)S(0.034)DDKS(0.001)AK</t>
  </si>
  <si>
    <t>SNSIKVPEAQITNSATPTTTPRSTGLKRDFS</t>
  </si>
  <si>
    <t>VPEAQITNSAT(1)PT(0.001)T(0.013)T(0.986)PR</t>
  </si>
  <si>
    <t>IKVPEAQITNSATPTTTPRSTGLKRDFSRSD</t>
  </si>
  <si>
    <t>VPEAQITNSAT(1)PT(0.002)T(0.914)T(0.084)PR</t>
  </si>
  <si>
    <t>KVPEAQITNSATPTTTPRSTGLKRDFSRSDS</t>
  </si>
  <si>
    <t>VPEAQITNSATPTTT(1)PR</t>
  </si>
  <si>
    <t>PFPVLDNRPIDKWKVTELKEELKRRRLTTRG</t>
  </si>
  <si>
    <t>WKVT(1)ELKEELK</t>
  </si>
  <si>
    <t>MTVVDGGENYAQRFLSPVNHQRNERKYGGRS</t>
  </si>
  <si>
    <t>FLS(1)PVNHQR</t>
  </si>
  <si>
    <t>AT4G39860.4;AT4G39860.3;AT4G39860.1;AT4G39860.2</t>
  </si>
  <si>
    <t>250;250;250;249</t>
  </si>
  <si>
    <t>KFQELTGNGIFKGDESPGSADKQLSSAKLRE</t>
  </si>
  <si>
    <t>GDES(1)PGS(0.999)ADKQLS(0.001)SAK</t>
  </si>
  <si>
    <t>140;140;140;139</t>
  </si>
  <si>
    <t>KKPTTLTEVAKQRELSGNLLTEADLKSNKQI</t>
  </si>
  <si>
    <t>ELS(1)GNLLTEADLK</t>
  </si>
  <si>
    <t>151;151;151;150</t>
  </si>
  <si>
    <t>QRELSGNLLTEADLKSNKQISSAKIEEISGH</t>
  </si>
  <si>
    <t>ELSGNLLTEADLKS(1)NK</t>
  </si>
  <si>
    <t>267;267;267;266</t>
  </si>
  <si>
    <t>GSADKQLSSAKLREMSGNNIFADGKSESRDY</t>
  </si>
  <si>
    <t>LREMS(1)GNNIFADGK</t>
  </si>
  <si>
    <t>277;277;277;276</t>
  </si>
  <si>
    <t>KLREMSGNNIFADGKSESRDYFGGVRKPPGG</t>
  </si>
  <si>
    <t>EMSGNNIFADGKS(0.93)ES(0.07)R</t>
  </si>
  <si>
    <t>KLKNCSGYKLKEMTGSGIFTDKGKVGSESDA</t>
  </si>
  <si>
    <t>LKEMTGS(1)GIFTDK</t>
  </si>
  <si>
    <t>253;253;253;252</t>
  </si>
  <si>
    <t>ELTGNGIFKGDESPGSADKQLSSAKLREMSG</t>
  </si>
  <si>
    <t>TGSGIFTDKGKVGSESDATTDPKTGLRYYQQ;TGSGIFTDKGKVGSESDATTDPKTGLRYYQT</t>
  </si>
  <si>
    <t>VGS(0.004)ES(0.982)DAT(0.01)T(0.004)DPK</t>
  </si>
  <si>
    <t>173;173;173;172</t>
  </si>
  <si>
    <t>AKIEEISGHDIFAPPSEIQPRSLVAAQQEAR</t>
  </si>
  <si>
    <t>IEEISGHDIFAPPS(1)EIQPR</t>
  </si>
  <si>
    <t>SKILGGGQITDEEAQSLNKLKNCSGYKLKEM</t>
  </si>
  <si>
    <t>ILGGGQITDEEAQS(1)LNK</t>
  </si>
  <si>
    <t>294;294;294;293</t>
  </si>
  <si>
    <t>SRDYFGGVRKPPGGESSISLV__________</t>
  </si>
  <si>
    <t>KPPGGES(0.795)S(0.205)ISLV</t>
  </si>
  <si>
    <t>297;297;297;296</t>
  </si>
  <si>
    <t>YFGGVRKPPGGESSISLV_____________</t>
  </si>
  <si>
    <t>KPPGGES(0.001)S(0.009)IS(0.99)LV</t>
  </si>
  <si>
    <t>179;179;179;178</t>
  </si>
  <si>
    <t>SGHDIFAPPSEIQPRSLVAAQQEARGNRDMG</t>
  </si>
  <si>
    <t>S(1)LVAAQQEAR</t>
  </si>
  <si>
    <t>215;215;215;214</t>
  </si>
  <si>
    <t>NLRTSVKVSNPAGGQSNILFSEEPVVKTSKK</t>
  </si>
  <si>
    <t>VSNPAGGQS(1)NILFSEEPVVK</t>
  </si>
  <si>
    <t>228;228;228;227</t>
  </si>
  <si>
    <t>GQSNILFSEEPVVKTSKKIHNQKFQELTGNG</t>
  </si>
  <si>
    <t>VSNPAGGQSNILFSEEPVVKT(0.262)S(0.738)K</t>
  </si>
  <si>
    <t>AT4G39860.4;AT4G39860.3;AT4G39860.1</t>
  </si>
  <si>
    <t>123;123;123</t>
  </si>
  <si>
    <t>AT4G39860.4</t>
  </si>
  <si>
    <t>LNGMSQISFSADGNVSPKKPTTLTEVAKQRE</t>
  </si>
  <si>
    <t>YYQQTLNGMSQIS(0.002)FS(0.008)ADGNVS(0.971)PKKPT(0.008)T(0.008)LT(0.002)EVAK</t>
  </si>
  <si>
    <t>YYQTLNGMSQISFSADGNVS(1)PK</t>
  </si>
  <si>
    <t>LNKLKNCSGYKLKEMTGSGIFTDKGKVGSES</t>
  </si>
  <si>
    <t>EMT(0.984)GS(0.016)GIFTDK</t>
  </si>
  <si>
    <t>QPSDGISKILGGGQITDEEAQSLNKLKNCSG</t>
  </si>
  <si>
    <t>ILGGGQIT(1)DEEAQSLNK</t>
  </si>
  <si>
    <t>ISFSADGNVSPKKPTTLTEVAKQRELSGNLL</t>
  </si>
  <si>
    <t>KPT(0.251)T(0.718)LT(0.031)EVAK</t>
  </si>
  <si>
    <t>KGKVGSESDATTDPKTGLRYYQQTLNGMSQI;KGKVGSESDATTDPKTGLRYYQTLNGMSQIS</t>
  </si>
  <si>
    <t>VGSESDAT(0.001)T(0.009)DPKT(0.989)GLR</t>
  </si>
  <si>
    <t>227;227;227;226</t>
  </si>
  <si>
    <t>GGQSNILFSEEPVVKTSKKIHNQKFQELTGN</t>
  </si>
  <si>
    <t>VSNPAGGQSNILFSEEPVVKT(0.878)S(0.122)K</t>
  </si>
  <si>
    <t>QFASVADGNAPLKYPSFKLPKSTFGDTGKHS</t>
  </si>
  <si>
    <t>QQFASVADGNAPLKYPS(1)FKLPK</t>
  </si>
  <si>
    <t>NHQINAKRLMLANLISPDQQINK________</t>
  </si>
  <si>
    <t>RLMLANLIS(1)PDQQINK</t>
  </si>
  <si>
    <t>ALEEKDSEDGMFKVKSPEEAAAVLFPQSPSM</t>
  </si>
  <si>
    <t>VKS(1)PEEAAAVLFPQSPSMLR</t>
  </si>
  <si>
    <t>KVKSPEEAAAVLFPQSPSMLRRLLQLSFYKP</t>
  </si>
  <si>
    <t>SPEEAAAVLFPQS(0.861)PS(0.139)MLR</t>
  </si>
  <si>
    <t>AT4G39960.2;AT4G39960.1</t>
  </si>
  <si>
    <t>AT4G39960.2</t>
  </si>
  <si>
    <t>GIEKEIEISRLESCGTCNGSGAKAGTKPTKC</t>
  </si>
  <si>
    <t>LESCGT(0.987)CNGS(0.013)GAK</t>
  </si>
  <si>
    <t>AT4G40000.1</t>
  </si>
  <si>
    <t>NSNDDNVRKPLKSEASFDSNNLQKPICSNLH</t>
  </si>
  <si>
    <t>S(0.027)EAS(0.973)FDSNNLQKPICSNLHFEEYYK</t>
  </si>
  <si>
    <t>_______MGEVDEKPSIDVASPRYSSNKVAD</t>
  </si>
  <si>
    <t>GEVDEKPS(1)IDVAS(1)PR</t>
  </si>
  <si>
    <t>__MGEVDEKPSIDVASPRYSSNKVADIGTEL</t>
  </si>
  <si>
    <t>EVDEKPSIDVASPRYSSNKVADIGTELYKMK</t>
  </si>
  <si>
    <t>GEVDEKPSIDVAS(0.99)PRY(0.038)S(0.76)S(0.211)NK</t>
  </si>
  <si>
    <t>VDEKPSIDVASPRYSSNKVADIGTELYKMKA</t>
  </si>
  <si>
    <t>YS(0.025)S(0.975)NKVADIGTELYK</t>
  </si>
  <si>
    <t>GGNHQENSDESGEGNSPSSDSYLFKGSIFDI</t>
  </si>
  <si>
    <t>NANGGNHQENSDESGEGNS(0.996)PS(0.003)S(0.001)DSYLFK</t>
  </si>
  <si>
    <t>VAMEEEKQRSLNRQESMPKEVVEVVEKKIEE</t>
  </si>
  <si>
    <t>QES(1)MPKEVVEVVEK</t>
  </si>
  <si>
    <t>KAFIRRFGDLLVRRKSLSFSHKKESSTDSQD</t>
  </si>
  <si>
    <t>S(1)LS(0.998)FS(0.002)HK</t>
  </si>
  <si>
    <t>FIRRFGDLLVRRKSLSFSHKKESSTDSQDKQ</t>
  </si>
  <si>
    <t>SLS(1)FSHKK</t>
  </si>
  <si>
    <t>QTHQNFDKRMIGKTCSFSIMKLAHHNHNHKH</t>
  </si>
  <si>
    <t>TCS(1)FSIMK</t>
  </si>
  <si>
    <t>SDSYLFKGSIFDIAETPHAQMHHKRRSSCTF</t>
  </si>
  <si>
    <t>GSIFDIAET(1)PHAQMHHK</t>
  </si>
  <si>
    <t>AT4G40050.1</t>
  </si>
  <si>
    <t>PARENVAQPENSVGSSRTSKSKLLARASQEQ</t>
  </si>
  <si>
    <t>ENVAQPENS(0.005)VGS(0.327)S(0.668)R</t>
  </si>
  <si>
    <t>ASGGPARENVAQPENSVGSSRTSKSKLLARA</t>
  </si>
  <si>
    <t>ENVAQPENS(0.975)VGS(0.017)S(0.008)R</t>
  </si>
  <si>
    <t>GPARENVAQPENSVGSSRTSKSKLLARASQE</t>
  </si>
  <si>
    <t>ENVAQPENS(0.022)VGS(0.802)S(0.176)R</t>
  </si>
  <si>
    <t>VEVAKSHHRRLSSEISGKFPRSNSTGHSMDR</t>
  </si>
  <si>
    <t>LSSEIS(1)GKFPR</t>
  </si>
  <si>
    <t>MRLMAVKGRRLKRTRSFDVDLTAEHYCRSGE</t>
  </si>
  <si>
    <t>S(1)FDVDLTAEHYCR</t>
  </si>
  <si>
    <t>FGLAKAGPQGDETHVSTRVMGTYGYAAPEYV</t>
  </si>
  <si>
    <t>AGPQGDETHVS(0.983)T(0.017)R</t>
  </si>
  <si>
    <t>HRRFAKNVGPGAICRSPNPNYSPGGPAACRV</t>
  </si>
  <si>
    <t>S(1)PNPNYSPGGPAACR</t>
  </si>
  <si>
    <t>NVGPGAICRSPNPNYSPGGPAACRVR_____</t>
  </si>
  <si>
    <t>SPNPNYS(1)PGGPAACR</t>
  </si>
  <si>
    <t>TPQAQAQQLQKKHSRSVSDLSDPSTPRFRDD</t>
  </si>
  <si>
    <t>S(0.998)VS(0.002)DLSDPSTPR</t>
  </si>
  <si>
    <t>QAQAQQLQKKHSRSVSDLSDPSTPRFRDDSR</t>
  </si>
  <si>
    <t>SVS(1)DLSDPSTPR</t>
  </si>
  <si>
    <t>AQQLQKKHSRSVSDLSDPSTPRFRDDSRTPI</t>
  </si>
  <si>
    <t>SVSDLS(1)DPS(0.757)T(0.243)PR</t>
  </si>
  <si>
    <t>LQKKHSRSVSDLSDPSTPRFRDDSRTPISYA</t>
  </si>
  <si>
    <t>SVS(1)DLSDPS(0.885)T(0.115)PR</t>
  </si>
  <si>
    <t>__MGNCGTRDEAAVFTPQAQAQQLQKKHSRS</t>
  </si>
  <si>
    <t>DEAAVFT(1)PQAQAQQLQK</t>
  </si>
  <si>
    <t>QKKHSRSVSDLSDPSTPRFRDDSRTPISYAQ</t>
  </si>
  <si>
    <t>SVSDLS(1)DPS(0.153)T(0.848)PR</t>
  </si>
  <si>
    <t>AT5G01030.3;AT5G01030.2;AT5G01030.1</t>
  </si>
  <si>
    <t>AT5G01030.3</t>
  </si>
  <si>
    <t>DESRKERHPSPSKRFSFSFGRLSRNFSLKDI</t>
  </si>
  <si>
    <t>RFS(0.966)FS(0.034)FGR</t>
  </si>
  <si>
    <t>739;739;739</t>
  </si>
  <si>
    <t>AKTTGKSSSPMAPPLSPVGRV__________</t>
  </si>
  <si>
    <t>SSSPMAPPLS(1)PVGRV</t>
  </si>
  <si>
    <t>DVVTTHQPPTYYRFVSFSADHFREYRLSENS</t>
  </si>
  <si>
    <t>FVS(1)FSADHFR</t>
  </si>
  <si>
    <t>KKKSSHGMNRIHKRPSPSLSEDREETKADQT</t>
  </si>
  <si>
    <t>RPS(0.92)PS(0.077)LS(0.002)EDREETK</t>
  </si>
  <si>
    <t>AT5G01160.2;AT5G01160.1</t>
  </si>
  <si>
    <t>AT5G01160.2</t>
  </si>
  <si>
    <t>NYPPDSDNSRPPGFETASPKPGIRFPDYPQP</t>
  </si>
  <si>
    <t>SQSGFSQVQNYPPDSDNS(0.027)RPPGFET(0.746)AS(0.228)PKPGIR</t>
  </si>
  <si>
    <t>______MLQIRLRRDSPTETGNGARPSPTET</t>
  </si>
  <si>
    <t>LRRDS(0.999)PT(0.001)ETGNGAR</t>
  </si>
  <si>
    <t>LRRDSPTETGNGARPSPTETVTVACPDHLVL</t>
  </si>
  <si>
    <t>DSPTETGNGARPS(0.971)PT(0.028)ET(0.001)VTVACPDHLVLADLPVAK</t>
  </si>
  <si>
    <t>PPDSDNSRPPGFETASPKPGIRFPDYPQPMN</t>
  </si>
  <si>
    <t>SQSGFSQVQNYPPDSDNSRPPGFET(0.155)AS(0.844)PKPGIR</t>
  </si>
  <si>
    <t>LVLADLPVAKGIGSVTPTTVIKPVGRRSRRQ</t>
  </si>
  <si>
    <t>GIGSVT(1)PTTVIKPVGR</t>
  </si>
  <si>
    <t>EENGEKDPGEIVEEKSSEIGEEEEELKPMKD</t>
  </si>
  <si>
    <t>S(0.5)S(0.5)EIGEEEEELKPMK</t>
  </si>
  <si>
    <t>ENGEKDPGEIVEEKSSEIGEEEEELKPMKDY</t>
  </si>
  <si>
    <t>GGSNQTRDYYTGPPSSRRRKSLDRSNSIRKI</t>
  </si>
  <si>
    <t>DYYTGPPS(0.35)S(0.65)R</t>
  </si>
  <si>
    <t>ISMDDSRYSLDEPRASWDGHLIGRTTAARVP</t>
  </si>
  <si>
    <t>AS(1)WDGHLIGR</t>
  </si>
  <si>
    <t>PGGSNQTRDYYTGPPSSRRRKSLDRSNSIRK</t>
  </si>
  <si>
    <t>DYYTGPPS(0.791)S(0.208)R</t>
  </si>
  <si>
    <t>FIYRKGKDDEEEDRYSRSNSAGMVERSLSES</t>
  </si>
  <si>
    <t>GKDDEEEDRYS(1)R</t>
  </si>
  <si>
    <t>PPSSSSRKPPSISAVSLKALFKPSSSGTNNS</t>
  </si>
  <si>
    <t>KPPSIS(0.002)AVS(0.998)LK</t>
  </si>
  <si>
    <t>ADQAPVTAVDELAPPSQPHRLSTSCDLHPEE</t>
  </si>
  <si>
    <t>MNLSADQAPVTAVDELAPPS(0.555)QPHRLS(0.148)T(0.148)S(0.148)CDLHPEER</t>
  </si>
  <si>
    <t>TAVDELAPPSQPHRLSTSCDLHPEERFSGFC</t>
  </si>
  <si>
    <t>MNLSADQAPVTAVDELAPPS(0.146)QPHRLS(0.563)T(0.146)S(0.146)CDLHPEER</t>
  </si>
  <si>
    <t>MRNGEGGGPKMRRSNSNVSWRSSGGGSARNK</t>
  </si>
  <si>
    <t>SNS(1)NVSWR</t>
  </si>
  <si>
    <t>GEGGGPKMRRSNSNVSWRSSGGGSARNKSSR</t>
  </si>
  <si>
    <t>S(0.007)NS(0.993)NVS(1)WR</t>
  </si>
  <si>
    <t>VENAPLNRSDMQIPSSPSIKPISGDSDPIII</t>
  </si>
  <si>
    <t>SDMQIPS(0.162)S(0.502)PS(0.162)IKPIS(0.126)GDS(0.047)DPIIIIPGGSNQTR</t>
  </si>
  <si>
    <t>RYSRSNSAGMVERSLSESWPEMRNGEGGGPK</t>
  </si>
  <si>
    <t>SLS(1)ESWPEMR</t>
  </si>
  <si>
    <t>FEKALAYLDDKDNLESWSKIADLIPGKTVAD</t>
  </si>
  <si>
    <t>ALAY(0.047)LDDKDNLES(0.783)WS(0.171)K</t>
  </si>
  <si>
    <t>FPLGNPDGASITMGSSPRFPMYDNDFGWGKP</t>
  </si>
  <si>
    <t>LFPLGNPDGAS(0.102)IT(0.258)MGS(0.125)S(0.514)PR</t>
  </si>
  <si>
    <t>CIEFLNSCSSLSRSNSISTWSR_________</t>
  </si>
  <si>
    <t>SNS(1)ISTWSR</t>
  </si>
  <si>
    <t>AT5G01230.1</t>
  </si>
  <si>
    <t>GFNPRDLHRLLEKVGSPSGGSDLDCSSGWLE</t>
  </si>
  <si>
    <t>VGS(0.891)PS(0.109)GGSDLDCSSGWLEGPNK</t>
  </si>
  <si>
    <t>AT5G01280.2;AT5G01280.3;AT5G01280.1</t>
  </si>
  <si>
    <t>265;265;289</t>
  </si>
  <si>
    <t>AT5G01280.2</t>
  </si>
  <si>
    <t>EAPSNLRTTLPDRPQTASSSRTRAFDASSSS</t>
  </si>
  <si>
    <t>TTLPDRPQT(0.711)AS(0.188)S(0.051)S(0.051)R</t>
  </si>
  <si>
    <t>__________MDLNASPQPEEDDEPFKRRHE</t>
  </si>
  <si>
    <t>MDLNAS(1)PQPEEDDEPFKR</t>
  </si>
  <si>
    <t>AT5G01300.3;AT5G01300.1</t>
  </si>
  <si>
    <t>AT5G01300.3</t>
  </si>
  <si>
    <t>______________MSSEELRLVSPTIDNDG</t>
  </si>
  <si>
    <t>S(0.795)S(0.205)EELRLVSPTIDNDGKLPR</t>
  </si>
  <si>
    <t>_____________MSSEELRLVSPTIDNDGK</t>
  </si>
  <si>
    <t>S(0.468)S(0.53)EELRLVS(0.002)PTIDNDGKLPR</t>
  </si>
  <si>
    <t>SLVETQKRETEVITTSTSTNPRKRAKKGKGV</t>
  </si>
  <si>
    <t>ETEVITT(0.023)S(0.816)T(0.135)S(0.023)T(0.004)NPR</t>
  </si>
  <si>
    <t>AT5G01390.1;AT5G01390.4</t>
  </si>
  <si>
    <t>AT5G01390.1</t>
  </si>
  <si>
    <t>RAGPSGFRYGDDIFASFRAATTGGEASIPSR</t>
  </si>
  <si>
    <t>YGDDIFAS(1)FR</t>
  </si>
  <si>
    <t>AFKMKKKKKMLVKPPSPKKNLQCFIKT____</t>
  </si>
  <si>
    <t>MLVKPPS(1)PK</t>
  </si>
  <si>
    <t>TNPRFARRYDFEEKLSPDVTESQEKLLSPDV</t>
  </si>
  <si>
    <t>RYDFEEKLS(1)PDVTESQEK</t>
  </si>
  <si>
    <t>AT5G01610.2;AT5G01610.1</t>
  </si>
  <si>
    <t>AT5G01610.2</t>
  </si>
  <si>
    <t>ANKQFDSVGNDLNSVSTSIEGGTKWLVNKIK</t>
  </si>
  <si>
    <t>QFDSVGNDLNS(0.041)VS(0.527)T(0.261)S(0.131)IEGGT(0.039)K</t>
  </si>
  <si>
    <t>AT5G01660.2;AT5G01660.1;AT5G01660.3</t>
  </si>
  <si>
    <t>AT5G01660.2</t>
  </si>
  <si>
    <t>CKNLEDRDTLEEETCSEGKIDGSCLVSSPLP</t>
  </si>
  <si>
    <t>DTLEEET(0.228)CS(0.772)EGK</t>
  </si>
  <si>
    <t>PPMNTPNTRQIFRLISSSEKKENSDEVKPSE</t>
  </si>
  <si>
    <t>LIS(0.996)S(0.004)SEKK</t>
  </si>
  <si>
    <t>AT5G01670.1</t>
  </si>
  <si>
    <t>________MAHATFTSEGQNMESFRLLSGHK</t>
  </si>
  <si>
    <t>AHATFT(0.003)S(0.997)EGQNMESFR</t>
  </si>
  <si>
    <t>_MAHATFTSEGQNMESFRLLSGHKIPAVGLG</t>
  </si>
  <si>
    <t>AHATFTSEGQNMES(1)FR</t>
  </si>
  <si>
    <t>158;185</t>
  </si>
  <si>
    <t>DMEGVWREMENLSKDSLVRNIGVCNFTVTKL</t>
  </si>
  <si>
    <t>EMENLS(0.041)KDS(0.959)LVR</t>
  </si>
  <si>
    <t>RRDLFVTSKLWCTELSPERVRPALQNTLKEL</t>
  </si>
  <si>
    <t>LWCT(0.001)ELS(0.999)PER</t>
  </si>
  <si>
    <t>LSGHKIPAVGLGTWRSGSQAAHAVVTAIVEG</t>
  </si>
  <si>
    <t>S(0.806)GS(0.194)QAAHAVVTAIVEGGYR</t>
  </si>
  <si>
    <t>_________MAHATFTSEGQNMESFRLLSGH</t>
  </si>
  <si>
    <t>AHATFT(0.559)S(0.436)EGQNMES(0.005)FR</t>
  </si>
  <si>
    <t>FRLLSGHKIPAVGLGTWRSGSQAAHAVVTAI</t>
  </si>
  <si>
    <t>IPAVGLGT(1)WR</t>
  </si>
  <si>
    <t>AT5G01700.2;AT5G01700.1</t>
  </si>
  <si>
    <t>353;304</t>
  </si>
  <si>
    <t>AT5G01700.2</t>
  </si>
  <si>
    <t>NHRPYPREGNVSRAISTISWRSNKSNNECYG</t>
  </si>
  <si>
    <t>AIS(0.999)T(0.001)ISWR</t>
  </si>
  <si>
    <t>356;307</t>
  </si>
  <si>
    <t>PYPREGNVSRAISTISWRSNKSNNECYGAAP</t>
  </si>
  <si>
    <t>AIS(0.001)T(0.028)IS(0.97)WR</t>
  </si>
  <si>
    <t>113;64</t>
  </si>
  <si>
    <t>ENLPSRVHSKIRSSKSAGDENIENNSSQSQE</t>
  </si>
  <si>
    <t>S(1)AGDENIENNSSQSQEELFR</t>
  </si>
  <si>
    <t>126;77</t>
  </si>
  <si>
    <t>SKSAGDENIENNSSQSQEELFREFEDILVTF</t>
  </si>
  <si>
    <t>SAGDENIENNS(0.016)S(0.118)QS(0.866)QEELFR</t>
  </si>
  <si>
    <t>373;324</t>
  </si>
  <si>
    <t>RSNKSNNECYGAAPLSPLGLSQRVS______</t>
  </si>
  <si>
    <t>SNNECYGAAPLS(1)PLGLSQR</t>
  </si>
  <si>
    <t>AT5G01750.2;AT5G01750.1</t>
  </si>
  <si>
    <t>AT5G01750.2</t>
  </si>
  <si>
    <t>VFGLHDKRVLLDGSGTPVVTLREKMVSMHDR</t>
  </si>
  <si>
    <t>VLLDGS(0.004)GT(0.995)PVVT(0.001)LR</t>
  </si>
  <si>
    <t>NLQVSNSFPARATGTSGAATAATVDRQP___</t>
  </si>
  <si>
    <t>AT(0.113)GT(0.083)S(0.785)GAAT(0.017)AAT(0.002)VDR</t>
  </si>
  <si>
    <t>____________MRPSCASSSSSSASPSLRL</t>
  </si>
  <si>
    <t>MRPS(0.992)CAS(0.005)S(0.001)S(0.002)SSSASPSLR</t>
  </si>
  <si>
    <t>DHNGKAKKLSASSPPSLSERVLIDENEYDLF</t>
  </si>
  <si>
    <t>LSASS(0.001)PPS(0.551)LS(0.448)ER</t>
  </si>
  <si>
    <t>KTIMPNAGSERAASLSLKKQDTATFSGKLPS</t>
  </si>
  <si>
    <t>AAS(0.007)LS(0.993)LK</t>
  </si>
  <si>
    <t>LFKFQTERNVMRRFSSFDSSADYPIQRSQST</t>
  </si>
  <si>
    <t>FSS(1)FDSSADYPIQR</t>
  </si>
  <si>
    <t>PSTKQRFSSVSAACPSFRIYYYDGAAGAVPF</t>
  </si>
  <si>
    <t>FSSVSAACPS(1)FR</t>
  </si>
  <si>
    <t>SSFDSSADYPIQRSQSTSCFGIRRCFLC___</t>
  </si>
  <si>
    <t>S(0.004)QS(0.995)T(0.001)SCFGIR</t>
  </si>
  <si>
    <t>TPKHPSSELPTLPPLTPPPSHFSFSGDQIRR</t>
  </si>
  <si>
    <t>HPSSELPTLPPLT(0.979)PPPS(0.02)HFS(0.001)FSGDQIR</t>
  </si>
  <si>
    <t>GAAGAVPFEWESHPGTPKHPSSELPTLPPLT</t>
  </si>
  <si>
    <t>IYYY(0.001)DGAAGAVPFEWES(0.169)HPGT(0.831)PK</t>
  </si>
  <si>
    <t>175;199</t>
  </si>
  <si>
    <t>AT5G01850.1</t>
  </si>
  <si>
    <t>ADFGLAREESVTEMMTAETGTYRWMAPELYS</t>
  </si>
  <si>
    <t>EES(0.01)VT(0.035)EMMT(0.943)AET(0.011)GT(0.001)YR</t>
  </si>
  <si>
    <t>LKKRELKKFPVAEYGSGEVKIAATECAICLG</t>
  </si>
  <si>
    <t>KFPVAEYGS(1)GEVK</t>
  </si>
  <si>
    <t>AT5G01950.8;AT5G01950.4;AT5G01950.3;AT5G01950.1;AT5G01950.7;AT5G01950.2</t>
  </si>
  <si>
    <t>919;919;919;919;924;834</t>
  </si>
  <si>
    <t>AT5G01950.8</t>
  </si>
  <si>
    <t>DRETRVELASSSSVLSTSSSNVTRDLYESSS</t>
  </si>
  <si>
    <t>VELASSSSVLS(0.726)T(0.2)S(0.055)S(0.015)S(0.004)NVTR</t>
  </si>
  <si>
    <t>902;902;902;902;907;817</t>
  </si>
  <si>
    <t>GMAEVVKELESLLQASPDRETRVELASSSSV</t>
  </si>
  <si>
    <t>ELESLLQAS(1)PDR</t>
  </si>
  <si>
    <t>AT5G01950.8;AT5G01950.4;AT5G01950.3;AT5G01950.1;AT5G01950.7;AT5G01950.6;AT5G01950.5;AT5G01950.2</t>
  </si>
  <si>
    <t>602;602;602;602;602;602;602;517</t>
  </si>
  <si>
    <t>RYSKHEREISRRRSSSKASLLNSGIRGFSFK</t>
  </si>
  <si>
    <t>S(0.001)S(0.001)S(0.997)KASLLNSGIR</t>
  </si>
  <si>
    <t>915;915;915;915;920;830</t>
  </si>
  <si>
    <t>QASPDRETRVELASSSSVLSTSSSNVTRDLY</t>
  </si>
  <si>
    <t>VELASS(0.029)S(0.908)S(0.063)VLSTSSSNVTR</t>
  </si>
  <si>
    <t>916;916;916;916;921;831</t>
  </si>
  <si>
    <t>ASPDRETRVELASSSSVLSTSSSNVTRDLYE</t>
  </si>
  <si>
    <t>VELASSS(0.009)S(0.991)VLSTSSSNVTR</t>
  </si>
  <si>
    <t>921;921;921;921;926;836</t>
  </si>
  <si>
    <t>ETRVELASSSSVLSTSSSNVTRDLYESSSLL</t>
  </si>
  <si>
    <t>VELASSSSVLS(0.023)T(0.076)S(0.649)S(0.193)S(0.057)NVT(0.002)R</t>
  </si>
  <si>
    <t>922;922;922;922;927;837</t>
  </si>
  <si>
    <t>TRVELASSSSVLSTSSSNVTRDLYESSSLLG</t>
  </si>
  <si>
    <t>VELASSSSVLST(0.002)S(0.039)S(0.9)S(0.058)NVT(0.001)R</t>
  </si>
  <si>
    <t>923;923;923;923;928;838</t>
  </si>
  <si>
    <t>RVELASSSSVLSTSSSNVTRDLYESSSLLGS</t>
  </si>
  <si>
    <t>VELASSSSVLSTS(0.003)S(0.081)S(0.891)NVT(0.024)R</t>
  </si>
  <si>
    <t>______METPGASHDSFRGSPRRNSILSASN</t>
  </si>
  <si>
    <t>METPGAS(0.004)HDS(0.688)FRGS(0.308)PR</t>
  </si>
  <si>
    <t>__METPGASHDSFRGSPRRNSILSASNIIQA</t>
  </si>
  <si>
    <t>METPGASHDS(0.016)FRGS(0.983)PR</t>
  </si>
  <si>
    <t>_____________METPGASHDSFRGSPRRN</t>
  </si>
  <si>
    <t>MET(1)PGASHDSFR</t>
  </si>
  <si>
    <t>168;71</t>
  </si>
  <si>
    <t>AT5G01970.1</t>
  </si>
  <si>
    <t>TGGEDENQNQSYGVSSSWKKSPEQPMQLNHI</t>
  </si>
  <si>
    <t>GTGGEDENQNQSYGVS(0.049)S(0.715)S(0.236)WKK</t>
  </si>
  <si>
    <t>169;72</t>
  </si>
  <si>
    <t>GGEDENQNQSYGVSSSWKKSPEQPMQLNHIE</t>
  </si>
  <si>
    <t>GTGGEDENQNQSYGVS(0.05)S(0.096)S(0.854)WKK</t>
  </si>
  <si>
    <t>173;76</t>
  </si>
  <si>
    <t>ENQNQSYGVSSSWKKSPEQPMQLNHIEHETQ</t>
  </si>
  <si>
    <t>S(1)PEQPMQLNHIEHETQLK</t>
  </si>
  <si>
    <t>112;15</t>
  </si>
  <si>
    <t>KMDNPKLRRGLDKLTSSLNQIGDTFEKAFED</t>
  </si>
  <si>
    <t>LTS(0.995)S(0.005)LNQIGDTFEK</t>
  </si>
  <si>
    <t>324;227</t>
  </si>
  <si>
    <t>FVSTLMTSSPADRSQSPPSQEMIKEMLVVAE</t>
  </si>
  <si>
    <t>S(0.003)QS(0.996)PPS(0.001)QEMIK</t>
  </si>
  <si>
    <t>DTDIDPMRAGLNQWNSDEEDREWEEGAGPSG</t>
  </si>
  <si>
    <t>AGLNQWNS(1)DEEDREWEEGAGPSGVAGTR</t>
  </si>
  <si>
    <t>PEQVPLLTQNFPKDFSPTQDLLPVQSTEPRG</t>
  </si>
  <si>
    <t>DFS(1)PTQDLLPVQSTEPR</t>
  </si>
  <si>
    <t>NKDSREYLQWLKDLKSFVEK___________</t>
  </si>
  <si>
    <t>DLKS(1)FVEK</t>
  </si>
  <si>
    <t>VKEREEMLSANSTGKSSRIFTGREITKATNN</t>
  </si>
  <si>
    <t>EREEMLSANS(0.001)T(0.008)GKS(0.898)S(0.093)R</t>
  </si>
  <si>
    <t>FGTDRFGMLETTPSSSPSRVSTRNITKRT__</t>
  </si>
  <si>
    <t>FGMLET(0.057)T(0.935)PS(0.046)S(0.18)S(0.718)PS(0.064)R</t>
  </si>
  <si>
    <t>DLRRFGTDRFGMLETTPSSSPSRVSTRNITK</t>
  </si>
  <si>
    <t>FGMLET(0.018)T(0.98)PS(0.068)S(0.296)S(0.538)PS(0.098)R</t>
  </si>
  <si>
    <t>ALVGTAFPILFKRKDTCPECDGAGFVRKGGV</t>
  </si>
  <si>
    <t>RKDT(1)CPECDGAGFVR</t>
  </si>
  <si>
    <t>AT5G02170.2;AT5G02170.1</t>
  </si>
  <si>
    <t>AT5G02170.2</t>
  </si>
  <si>
    <t>QTESSVPSTPLSRNRSEDVPVPWPRSYRQSM</t>
  </si>
  <si>
    <t>NRS(1)EDVPVPWPR</t>
  </si>
  <si>
    <t>SFRQRRQSSVFGSFTSSPSKQQLLIDKDEIQ</t>
  </si>
  <si>
    <t>QSSVFGSFT(0.029)S(0.735)S(0.181)PS(0.055)K</t>
  </si>
  <si>
    <t>FVSSFRQRRQSSVFGSFTSSPSKQQLLIDKD</t>
  </si>
  <si>
    <t>QSS(0.008)VFGS(0.656)FT(0.195)S(0.086)S(0.038)PS(0.017)K</t>
  </si>
  <si>
    <t>FRQRRQSSVFGSFTSSPSKQQLLIDKDEIQS</t>
  </si>
  <si>
    <t>QSSVFGSFT(0.005)S(0.202)S(0.59)PS(0.202)K</t>
  </si>
  <si>
    <t>SSFRQRRQSSVFGSFTSSPSKQQLLIDKDEI</t>
  </si>
  <si>
    <t>QSSVFGS(0.115)FT(0.527)S(0.188)S(0.085)PS(0.085)K</t>
  </si>
  <si>
    <t>AT5G02180.2;AT5G02180.1</t>
  </si>
  <si>
    <t>AT5G02180.2</t>
  </si>
  <si>
    <t>GGENSDSSSPLSRDRSDNNLSDVSNPPWPQS</t>
  </si>
  <si>
    <t>DRS(1)DNNLSDVSNPPWPQSYR</t>
  </si>
  <si>
    <t>SSSRRLASSFQKKQQSSFCDSLSSSSSKPLL</t>
  </si>
  <si>
    <t>QQS(0.611)S(0.387)FCDS(0.001)LSSSSSK</t>
  </si>
  <si>
    <t>PVPDKEETILPVNPQSQLKLSVTDLPLPEPN</t>
  </si>
  <si>
    <t>EETILPVNPQS(1)QLK</t>
  </si>
  <si>
    <t>DEHDGDDDGRRGGENSDSSSPLSRDRSDNNL</t>
  </si>
  <si>
    <t>GGENS(1)DSS(0.071)S(0.928)PLS(0.001)R</t>
  </si>
  <si>
    <t>GDDDGRRGGENSDSSSPLSRDRSDNNLSDVS</t>
  </si>
  <si>
    <t>DGRRGGENSDSSSPLSRDRSDNNLSDVSNPP</t>
  </si>
  <si>
    <t>GGENSDSSS(0.005)PLS(0.994)R</t>
  </si>
  <si>
    <t>PSVSFMPQSSSRRLASSFQKKQQSSFCDSLS</t>
  </si>
  <si>
    <t>RLAS(0.764)S(0.236)FQK</t>
  </si>
  <si>
    <t>SVSFMPQSSSRRLASSFQKKQQSSFCDSLSS</t>
  </si>
  <si>
    <t>LAS(0.016)S(0.984)FQK</t>
  </si>
  <si>
    <t>GCTTPRSTMYRIPVASVCPPPPRKKLMVVRK</t>
  </si>
  <si>
    <t>IPVAS(1)VCPPPPR</t>
  </si>
  <si>
    <t>EVVERKTEMAEEGCTTPRSTMYRIPVASVCP</t>
  </si>
  <si>
    <t>KTEMAEEGCT(0.152)T(0.848)PR</t>
  </si>
  <si>
    <t>EAKNKAFDLGSKPEGTSTPTKDFKALFSQVT</t>
  </si>
  <si>
    <t>AFDLGS(0.102)KPEGT(0.678)S(0.102)T(0.102)PT(0.016)KDFK</t>
  </si>
  <si>
    <t>AKNKAFDLGSKPEGTSTPTKDFKALFSQVTS</t>
  </si>
  <si>
    <t>AFDLGSKPEGT(0.009)S(0.648)T(0.341)PT(0.003)KDFK</t>
  </si>
  <si>
    <t>VAGVKHIVVVGSMGGTNPDHPLNKLGNGNIL</t>
  </si>
  <si>
    <t>HIVVVGS(0.5)MGGT(0.5)NPDHPLNK</t>
  </si>
  <si>
    <t>DAAKVAGVKHIVVVGSMGGTNPDHPLNKLGN</t>
  </si>
  <si>
    <t>HIVVVGS(1)MGGTNPDHPLNK</t>
  </si>
  <si>
    <t>KNKAFDLGSKPEGTSTPTKDFKALFSQVTSR</t>
  </si>
  <si>
    <t>AFDLGSKPEGTS(0.026)T(0.973)PT(0.001)K</t>
  </si>
  <si>
    <t>TSTPTKDFKALFSQVTSRF____________</t>
  </si>
  <si>
    <t>ALFSQVT(0.868)S(0.131)RF</t>
  </si>
  <si>
    <t>IRSPLMGTNQTSISQSSVKKLLCHRSAIAES</t>
  </si>
  <si>
    <t>SPLMGTNQTS(0.002)IS(0.253)QS(0.541)S(0.205)VKK</t>
  </si>
  <si>
    <t>EIMQMEGTCQKFNAWSNNLKTSLIKEYIHFL</t>
  </si>
  <si>
    <t>FNAWS(1)NNLK</t>
  </si>
  <si>
    <t>LRDNTLDVEKKYTELSPLREALSPIDSNAKP</t>
  </si>
  <si>
    <t>YTELS(1)PLR</t>
  </si>
  <si>
    <t>AASHLWEPIRNLQLASPTKEDERDTSGEENL</t>
  </si>
  <si>
    <t>NLQLAS(0.998)PT(0.002)KEDER</t>
  </si>
  <si>
    <t>DEEEGEFDDCRISFSSNVSSSSRAAPAPDMS</t>
  </si>
  <si>
    <t>ISFS(0.1)S(0.718)NVS(0.115)S(0.02)S(0.018)S(0.028)R</t>
  </si>
  <si>
    <t>QRVRRSPSMSVLLVRSRSDSDIEASSAEKQR</t>
  </si>
  <si>
    <t>S(0.668)RS(0.325)DS(0.007)DIEASSAEK</t>
  </si>
  <si>
    <t>QRVSEPVAATGECSGSRVAEVKVEESDHNSP</t>
  </si>
  <si>
    <t>VSEPVAAT(0.046)GECS(0.324)GS(0.63)R</t>
  </si>
  <si>
    <t>NESENNTGESIKHGDSPSISISSRISSWSWF</t>
  </si>
  <si>
    <t>HGDS(1)PSISISSR</t>
  </si>
  <si>
    <t>SENNTGESIKHGDSPSISISSRISSWSWFDS</t>
  </si>
  <si>
    <t>HGDS(1)PS(0.977)IS(0.02)IS(0.001)S(0.002)R</t>
  </si>
  <si>
    <t>NNTGESIKHGDSPSISISSRISSWSWFDSSG</t>
  </si>
  <si>
    <t>HGDS(0.02)PS(0.075)IS(0.745)IS(0.063)S(0.097)R</t>
  </si>
  <si>
    <t>TGESIKHGDSPSISISSRISSWSWFDSSGSH</t>
  </si>
  <si>
    <t>HGDS(0.994)PS(0.01)IS(0.085)IS(0.887)S(0.024)R</t>
  </si>
  <si>
    <t>APCARICPYFTQTQASPPDAPNGHHQSQGQR</t>
  </si>
  <si>
    <t>ICPYFTQTQAS(1)PPDAPNGHHQSQGQR</t>
  </si>
  <si>
    <t>RRENANSTMDFRKFNSYVSKSLRVSKKRGAA</t>
  </si>
  <si>
    <t>KFNS(1)YVSK</t>
  </si>
  <si>
    <t>NANSTMDFRKFNSYVSKSLRVSKKRGAALLK</t>
  </si>
  <si>
    <t>KFNS(0.001)YVS(0.999)K</t>
  </si>
  <si>
    <t>STTTTTPENTTTGKKSGLPPLPKKNNDGTAD</t>
  </si>
  <si>
    <t>KS(1)GLPPLPK</t>
  </si>
  <si>
    <t>NGMGLESKKTRLGAISIQRVSEPVAATGECS</t>
  </si>
  <si>
    <t>LGAIS(1)IQR</t>
  </si>
  <si>
    <t>ITERRRRLLNGMGLESKKTRLGAISIQRVSE</t>
  </si>
  <si>
    <t>LLNGMGLES(1)K</t>
  </si>
  <si>
    <t>EESDHNSPVNQRVRRSPSMSVLLVRSRSDSD</t>
  </si>
  <si>
    <t>S(0.996)PS(0.004)MSVLLVR</t>
  </si>
  <si>
    <t>SDHNSPVNQRVRRSPSMSVLLVRSRSDSDIE</t>
  </si>
  <si>
    <t>SPS(1)MSVLLVR</t>
  </si>
  <si>
    <t>PPDAPNGHHQSQGQRSGPLLSSVVSNTRFSA</t>
  </si>
  <si>
    <t>S(1)GPLLSS(0.032)VVS(0.84)NT(0.129)R</t>
  </si>
  <si>
    <t>QSQGQRSGPLLSSVVSNTRFSAFFLIKNLDT</t>
  </si>
  <si>
    <t>VRRSPSMSVLLVRSRSDSDIEASSAEKQRKE</t>
  </si>
  <si>
    <t>S(0.002)RS(0.994)DS(0.004)DIEASSAEK</t>
  </si>
  <si>
    <t>SGSTDKSSEGDAAEVSQDKKKKGKTSMSKKG</t>
  </si>
  <si>
    <t>SSEGDAAEVS(1)QDKK</t>
  </si>
  <si>
    <t>GKQLTMEEFEKSVGYSSVVKDLMRRENANST</t>
  </si>
  <si>
    <t>SVGY(0.001)S(0.66)S(0.339)VVK</t>
  </si>
  <si>
    <t>EMLGKTSKSRLTRTASAIGAPCARICPYFTQ</t>
  </si>
  <si>
    <t>TAS(1)AIGAPCAR</t>
  </si>
  <si>
    <t>GECSGSRVAEVKVEESDHNSPVNQRVRRSPS</t>
  </si>
  <si>
    <t>VEES(1)DHNS(1)PVNQR</t>
  </si>
  <si>
    <t>GSRVAEVKVEESDHNSPVNQRVRRSPSMSVL</t>
  </si>
  <si>
    <t>SIQRVSEPVAATGECSGSRVAEVKVEESDHN</t>
  </si>
  <si>
    <t>VSEPVAAT(0.051)GECS(0.852)GS(0.096)R</t>
  </si>
  <si>
    <t>HQSKRNPKKPSTTTTTPENTTTGKKSGLPPL</t>
  </si>
  <si>
    <t>KPSTTTT(0.001)T(0.999)PENTTTGK</t>
  </si>
  <si>
    <t>QGQRSGPLLSSVVSNTRFSAFFLIKNLDTGK</t>
  </si>
  <si>
    <t>SGPLLSSVVS(0.078)NT(0.922)R</t>
  </si>
  <si>
    <t>KEEMLGKTSKSRLTRTASAIGAPCARICPYF</t>
  </si>
  <si>
    <t>T(0.875)AS(0.125)AIGAPCAR</t>
  </si>
  <si>
    <t>GSTSSGNSKSQDSATSNDQYHHRAMANNQMG</t>
  </si>
  <si>
    <t>SQDS(0.121)AT(0.121)S(0.757)NDQY(0.001)HHR</t>
  </si>
  <si>
    <t>AT5G02520.1;AT5G02520.3;AT5G02520.2</t>
  </si>
  <si>
    <t>368;368;369</t>
  </si>
  <si>
    <t>AT5G02520.2</t>
  </si>
  <si>
    <t>LRSDDNVVDPMNYSGTKVKSAENKRKIDASK</t>
  </si>
  <si>
    <t>SDDNVVDPMNY(0.05)S(0.265)GT(0.684)K</t>
  </si>
  <si>
    <t>AT5G02520.1;AT5G02520.3</t>
  </si>
  <si>
    <t>AT5G02520.1</t>
  </si>
  <si>
    <t>NTVPSTIEKACPPILSPCKYSNRNLKDNPAE</t>
  </si>
  <si>
    <t>ACPPILS(1)PCK</t>
  </si>
  <si>
    <t>468;468;469</t>
  </si>
  <si>
    <t>RKGRVKVSKAFQDPLSKGKSKKSEKTLQSNS</t>
  </si>
  <si>
    <t>AFQDPLS(1)K</t>
  </si>
  <si>
    <t>284;284;285</t>
  </si>
  <si>
    <t>DVEKDKSEAIDNDVISPAVGSGIKHTGADNV</t>
  </si>
  <si>
    <t>DKSEAIDNDVIS(1)PAVGS(1)GIK</t>
  </si>
  <si>
    <t>289;289;290</t>
  </si>
  <si>
    <t>KSEAIDNDVISPAVGSGIKHTGADNVDKVTS</t>
  </si>
  <si>
    <t>421;421;422</t>
  </si>
  <si>
    <t>DVEKDVCVAINNEVISPVKGFGKRLSGTDVE</t>
  </si>
  <si>
    <t>DVCVAINNEVIS(1)PVKGFGK</t>
  </si>
  <si>
    <t>259;259;260</t>
  </si>
  <si>
    <t>DESEVQNLCNDGDNGSEGFIKAKSSDVEKDK</t>
  </si>
  <si>
    <t>LDESEVQNLCNDGDNGS(1)EGFIK</t>
  </si>
  <si>
    <t>386;386;387</t>
  </si>
  <si>
    <t>KSAENKRKIDASKLQSPTSNVAEHSKEGLNN</t>
  </si>
  <si>
    <t>LQS(1)PT(0.091)S(0.909)NVAEHSK</t>
  </si>
  <si>
    <t>389;389;390</t>
  </si>
  <si>
    <t>ENKRKIDASKLQSPTSNVAEHSKEGLNNAKS</t>
  </si>
  <si>
    <t>504;504;505</t>
  </si>
  <si>
    <t>MNHFRSEAEEAEENLSWEKIKRKIDFDVEVT</t>
  </si>
  <si>
    <t>SEAEEAEENLS(1)WEK</t>
  </si>
  <si>
    <t>TVPSTIEKAACPPILSPCKYSNRNLKDNPAE</t>
  </si>
  <si>
    <t>AACPPILS(1)PCK</t>
  </si>
  <si>
    <t>519;519;520</t>
  </si>
  <si>
    <t>SWEKIKRKIDFDVEVTPEKKVKQQKTNAAST</t>
  </si>
  <si>
    <t>KIDFDVEVT(1)PEKK</t>
  </si>
  <si>
    <t>AT5G02530.2;AT5G02530.1</t>
  </si>
  <si>
    <t>271;273</t>
  </si>
  <si>
    <t>AT5G02530.2</t>
  </si>
  <si>
    <t>RGGRGSGGRGRDENVSAEDLDAELDKYHKEA</t>
  </si>
  <si>
    <t>DENVS(1)AEDLDAELDKYHK</t>
  </si>
  <si>
    <t>STVPTNPPRHQIPPPSPAAPPANRSNNDDNV</t>
  </si>
  <si>
    <t>HQIPPPS(1)PAAPPANR</t>
  </si>
  <si>
    <t>___MSERPSRHQRRPSQSVFPISLDDLSDIS</t>
  </si>
  <si>
    <t>RPS(0.978)QS(0.022)VFPISLDDLSDISLAANPPSTVPTNPPR</t>
  </si>
  <si>
    <t>_MSERPSRHQRRPSQSVFPISLDDLSDISLA</t>
  </si>
  <si>
    <t>RPS(0.381)QS(0.596)VFPIS(0.023)LDDLSDISLAANPPSTVPTNPPR</t>
  </si>
  <si>
    <t>PAPKAEKKIAKEGGTSEIVKKKKKTKKSTET</t>
  </si>
  <si>
    <t>EGGT(0.338)S(0.662)EIVK</t>
  </si>
  <si>
    <t>VVYLNPHPVKTNSWASPLSIRGGYPMHSTS_</t>
  </si>
  <si>
    <t>TNSWAS(0.998)PLS(0.002)IR</t>
  </si>
  <si>
    <t>QERTAGNLAIDLQGLTKIEARLVVLAVLRMI</t>
  </si>
  <si>
    <t>TAGNLAIDLQGLT(1)K</t>
  </si>
  <si>
    <t>QIVQSPARLGLTGPGSPSVQNPTPTRHGHPT</t>
  </si>
  <si>
    <t>LGLTGPGS(1)PSVQNPTPTR</t>
  </si>
  <si>
    <t>_______MLQHQIVQSPARLGLTGPGSPSVQ</t>
  </si>
  <si>
    <t>MLQHQIVQS(1)PAR</t>
  </si>
  <si>
    <t>RLGLTGPGSPSVQNPTPTRHGHPTSSSSSQS</t>
  </si>
  <si>
    <t>LGLTGPGS(0.991)PS(0.009)VQNPT(0.984)PT(0.016)R</t>
  </si>
  <si>
    <t>PYAKTAKRMSLLAEASRVKAKKEKLEKKRKV</t>
  </si>
  <si>
    <t>MSLLAEAS(1)R</t>
  </si>
  <si>
    <t>FVRRNKSAAAVAQEPSSPKVTCMGQVRVNRS</t>
  </si>
  <si>
    <t>SAAAVAQEPS(0.768)S(0.232)PK</t>
  </si>
  <si>
    <t>STSRSRSRSRGRSRASPLFVRRNKSAAAVAQ</t>
  </si>
  <si>
    <t>SRAS(1)PLFVR</t>
  </si>
  <si>
    <t>______MMISRRPVSSPGRVEKYPPPFMGFL</t>
  </si>
  <si>
    <t>RPVS(0.401)S(0.599)PGRVEK</t>
  </si>
  <si>
    <t>LCSFSCACRNLKEKDSPRSQLDHPTTESVRE</t>
  </si>
  <si>
    <t>EKDS(0.999)PRS(0.991)QLDHPT(0.003)T(0.003)ES(0.005)VR</t>
  </si>
  <si>
    <t>FSCACRNLKEKDSPRSQLDHPTTESVREIKE</t>
  </si>
  <si>
    <t>S(1)QLDHPTTESVR</t>
  </si>
  <si>
    <t>EKDSPRSQLDHPTTESVREIKEEIEGEENFE</t>
  </si>
  <si>
    <t>SQLDHPT(0.02)T(0.065)ES(0.914)VR</t>
  </si>
  <si>
    <t>VRRNKSAAAVAQEPSSPKVTCMGQVRVNRSK</t>
  </si>
  <si>
    <t>SAAAVAQEPS(0.062)S(0.922)PKVT(0.016)CMGQVR</t>
  </si>
  <si>
    <t>AT5G03180.4;AT5G03180.2;AT5G03180.3;AT5G03180.1;AT5G03180.5</t>
  </si>
  <si>
    <t>156;191;191;191;191</t>
  </si>
  <si>
    <t>AT5G03180.4</t>
  </si>
  <si>
    <t>TSMKGERLLPIRRTRSVPTFFNKDGSVKPSS</t>
  </si>
  <si>
    <t>S(1)VPTFFNK</t>
  </si>
  <si>
    <t>36;71;71;71;71</t>
  </si>
  <si>
    <t>EAHGDFLRANGSLIHSPVSKRFKFSPMSSPR</t>
  </si>
  <si>
    <t>ANGSLIHS(0.999)PVS(0.001)K</t>
  </si>
  <si>
    <t>48;83;83;83;83</t>
  </si>
  <si>
    <t>LIHSPVSKRFKFSPMSSPRTGRRVGSMSPSS</t>
  </si>
  <si>
    <t>FKFS(1)PMS(0.794)S(0.207)PR</t>
  </si>
  <si>
    <t>154;189;189;189;189</t>
  </si>
  <si>
    <t>PVTSMKGERLLPIRRTRSVPTFFNKDGSVKP</t>
  </si>
  <si>
    <t>T(0.75)RS(0.236)VPT(0.014)FFNK</t>
  </si>
  <si>
    <t>49;84;84;84;84</t>
  </si>
  <si>
    <t>IHSPVSKRFKFSPMSSPRTGRRVGSMSPSSS</t>
  </si>
  <si>
    <t>FSPMS(0.368)S(0.632)PR</t>
  </si>
  <si>
    <t>166;201;201;201;201</t>
  </si>
  <si>
    <t>IRRTRSVPTFFNKDGSVKPSSVFRVIPTPSR</t>
  </si>
  <si>
    <t>DGS(1)VKPSSVFR</t>
  </si>
  <si>
    <t>45;80;80;80;80</t>
  </si>
  <si>
    <t>NGSLIHSPVSKRFKFSPMSSPRTGRRVGSMS</t>
  </si>
  <si>
    <t>FKFS(1)PMS(0.525)S(0.475)PR</t>
  </si>
  <si>
    <t>124;159;159;159;159</t>
  </si>
  <si>
    <t>LAPRKSKKTESFITHSNPESMNGRYAVEVDP</t>
  </si>
  <si>
    <t>KTESFITHS(1)NPESMNGR</t>
  </si>
  <si>
    <t>79;114;114;114;114</t>
  </si>
  <si>
    <t>SRNRTNQKNFKNRNHSADIEEGVVSPLGDGS</t>
  </si>
  <si>
    <t>NHS(1)ADIEEGVVSPLGDGSDK</t>
  </si>
  <si>
    <t>88;123;123;123;123</t>
  </si>
  <si>
    <t>FKNRNHSADIEEGVVSPLGDGSDKSYIPRTW</t>
  </si>
  <si>
    <t>NHSADIEEGVVS(1)PLGDGSDK</t>
  </si>
  <si>
    <t>104;139;139;139;139</t>
  </si>
  <si>
    <t>PLGDGSDKSYIPRTWSLTNLLAPRKSKKTES</t>
  </si>
  <si>
    <t>T(0.001)WS(0.997)LT(0.002)NLLAPR</t>
  </si>
  <si>
    <t>60;95;95;95;95</t>
  </si>
  <si>
    <t>SPMSSPRTGRRVGSMSPSSSRNRTNQKNFKN</t>
  </si>
  <si>
    <t>VGSMS(0.992)PS(0.005)S(0.001)S(0.002)R</t>
  </si>
  <si>
    <t>159;194;194;194;194</t>
  </si>
  <si>
    <t>KGERLLPIRRTRSVPTFFNKDGSVKPSSVFR</t>
  </si>
  <si>
    <t>T(0.018)RS(0.262)VPT(0.72)FFNK</t>
  </si>
  <si>
    <t>RMIPPHEYLARRRGSSFTVHEGIGGTAKGRD</t>
  </si>
  <si>
    <t>GS(0.045)S(0.954)FTVHEGIGGTAK</t>
  </si>
  <si>
    <t>TKTGDSGNREITKTGSLPVNIPDWSKILKSE</t>
  </si>
  <si>
    <t>T(0.001)GS(0.999)LPVNIPDWSK</t>
  </si>
  <si>
    <t>KPTKTGDSGNREITKTGSLPVNIPDWSKILK</t>
  </si>
  <si>
    <t>T(0.5)GS(0.5)LPVNIPDWSK</t>
  </si>
  <si>
    <t>543;431</t>
  </si>
  <si>
    <t>AT5G03250.1</t>
  </si>
  <si>
    <t>GGLLKPRGENVRERVSELEKECMNMKQELHK</t>
  </si>
  <si>
    <t>ERVS(1)ELEKECMNMK</t>
  </si>
  <si>
    <t>________MAFMRLGSKSEAFHREGQTWLCT</t>
  </si>
  <si>
    <t>LGS(1)KS(1)EAFHR</t>
  </si>
  <si>
    <t>______MAFMRLGSKSEAFHREGQTWLCTTG</t>
  </si>
  <si>
    <t>379;267</t>
  </si>
  <si>
    <t>IEQFVSSTEQAGIVPSPCIIEEGHLVKDGAD</t>
  </si>
  <si>
    <t>MIEQFVS(0.001)S(0.001)T(0.001)EQAGIVPS(0.997)PCIIEEGHLVK</t>
  </si>
  <si>
    <t>205;93</t>
  </si>
  <si>
    <t>SGQNTEDESHLWNGISASGKMLQHTGEDWWF</t>
  </si>
  <si>
    <t>NATSGQNTEDESHLWNGIS(0.996)AS(0.004)GK</t>
  </si>
  <si>
    <t>207;95</t>
  </si>
  <si>
    <t>QNTEDESHLWNGISASGKMLQHTGEDWWFDD</t>
  </si>
  <si>
    <t>NATSGQNTEDESHLWNGIS(0.002)AS(0.998)GK</t>
  </si>
  <si>
    <t>276;164</t>
  </si>
  <si>
    <t>PLMNRQVNMDEQVIETPNPSEEDQKTCLEEI</t>
  </si>
  <si>
    <t>QVNMDEQVIET(1)PNPSEEDQK</t>
  </si>
  <si>
    <t>AT5G03320.2;AT5G03320.1</t>
  </si>
  <si>
    <t>AT5G03320.2</t>
  </si>
  <si>
    <t>SDFSPRDVSGTSTVSSTGRNSNTSMSARENN</t>
  </si>
  <si>
    <t>DVSGTSTVS(0.062)S(0.725)T(0.213)GR</t>
  </si>
  <si>
    <t>KMSEVLEMVTKIVEASSPGNGGKKPQLVPLK</t>
  </si>
  <si>
    <t>IVEAS(0.624)S(0.376)PGNGGK</t>
  </si>
  <si>
    <t>GSDFSPRDVSGTSTVSSTGRNSNTSMSAREN</t>
  </si>
  <si>
    <t>DVSGTSTVS(0.686)S(0.26)T(0.054)GR</t>
  </si>
  <si>
    <t>KCFLFPLGDKKDEQRSPKPVSPTSNFSDVNK</t>
  </si>
  <si>
    <t>S(1)PKPVS(0.98)PT(0.017)S(0.002)NFSDVNK</t>
  </si>
  <si>
    <t>PLGDKKDEQRSPKPVSPTSNFSDVNKSGSDF</t>
  </si>
  <si>
    <t>SPKPVS(1)PTSNFSDVNK</t>
  </si>
  <si>
    <t>DEQRSPKPVSPTSNFSDVNKSGSDFSPRDVS</t>
  </si>
  <si>
    <t>SPKPVSPT(0.004)S(0.194)NFS(0.801)DVNK</t>
  </si>
  <si>
    <t>RDVSGTSTVSSTGRNSNTSMSARENNLREFT</t>
  </si>
  <si>
    <t>DVSGTSTVS(0.002)S(0.007)T(0.123)GRNS(0.5)NT(0.123)S(0.123)MS(0.123)AR</t>
  </si>
  <si>
    <t>MSEVLEMVTKIVEASSPGNGGKKPQLVPLKS</t>
  </si>
  <si>
    <t>IVEASS(1)PGNGGK</t>
  </si>
  <si>
    <t>SPGNGGKKPQLVPLKSQETSRVEEGKNKKVL</t>
  </si>
  <si>
    <t>KPQLVPLKS(0.999)QETSR</t>
  </si>
  <si>
    <t>WTAKLSDFGLARLGPSPGSSHVSTDVVGTMG</t>
  </si>
  <si>
    <t>LGPS(0.966)PGS(0.014)S(0.014)HVS(0.003)T(0.003)DVVGTMGYAAPEYIQTGR</t>
  </si>
  <si>
    <t>PTSNFSDVNKSGSDFSPRDVSGTSTVSSTGR</t>
  </si>
  <si>
    <t>SGSDFS(1)PR</t>
  </si>
  <si>
    <t>GDKKDEQRSPKPVSPTSNFSDVNKSGSDFSP</t>
  </si>
  <si>
    <t>S(0.001)PKPVS(0.006)PT(0.973)S(0.02)NFSDVNK</t>
  </si>
  <si>
    <t>AT5G03330.2;AT5G03330.1;AT5G03330.4;AT5G03330.3</t>
  </si>
  <si>
    <t>AT5G03330.2</t>
  </si>
  <si>
    <t>HHQSGEYYREYEDHRSSDVDNDEIIARTLQD</t>
  </si>
  <si>
    <t>EY(0.001)EDHRS(0.999)S(0.999)DVDNDEIIAR</t>
  </si>
  <si>
    <t>HQSGEYYREYEDHRSSDVDNDEIIARTLQDD</t>
  </si>
  <si>
    <t>90;63</t>
  </si>
  <si>
    <t>AT5G03380.1</t>
  </si>
  <si>
    <t>RDKVADKIKRPVELVSTVAPPKKETPPSSGG</t>
  </si>
  <si>
    <t>RPVELVS(0.678)T(0.322)VAPPKK</t>
  </si>
  <si>
    <t>146;119</t>
  </si>
  <si>
    <t>EKKEEKKKEEGEKKASPPPPPKESTVVLKTK</t>
  </si>
  <si>
    <t>KAS(1)PPPPPK</t>
  </si>
  <si>
    <t>215;188</t>
  </si>
  <si>
    <t>DVKQLTPYLNEKLKRTVEVVPAKKDDGAPVA</t>
  </si>
  <si>
    <t>LKRT(1)VEVVPAK</t>
  </si>
  <si>
    <t>TEVNSSDRNSDQRDGSVGLDTDPHHETRKRE</t>
  </si>
  <si>
    <t>DGS(1)VGLDTDPHHETR</t>
  </si>
  <si>
    <t>EDSERQTREYIDVLDSPVRVSQNESEGIENQ</t>
  </si>
  <si>
    <t>EYIDVLDS(1)PVR</t>
  </si>
  <si>
    <t>AT5G03560.4;AT5G03560.3;AT5G03560.2</t>
  </si>
  <si>
    <t>AT5G03560.4</t>
  </si>
  <si>
    <t>KRVNTKVNFSLSDDDSDEETETQVTEDSKKQ</t>
  </si>
  <si>
    <t>VNFSLS(1)DDDS(0.999)DEET(0.001)ETQVTEDSKK</t>
  </si>
  <si>
    <t>AT5G03640.2;AT5G03640.1</t>
  </si>
  <si>
    <t>AT5G03640.2</t>
  </si>
  <si>
    <t>SSSRNNTPLQRNALKSPANPAGPRSPSKRNA</t>
  </si>
  <si>
    <t>NALKS(1)PANPAGPR</t>
  </si>
  <si>
    <t>DDQEMSIENKNFGSSSPGSGNNKTVVGLKSV</t>
  </si>
  <si>
    <t>NFGS(0.001)S(0.142)S(0.846)PGS(0.01)GNNK</t>
  </si>
  <si>
    <t>RYCDEMTILKKHKNLSLDDQEMSIENKNFGS</t>
  </si>
  <si>
    <t>NLS(1)LDDQEMSIENK</t>
  </si>
  <si>
    <t>EEEVQQQSNNIMTRSSFGNRPHMSKDVRWEA</t>
  </si>
  <si>
    <t>S(0.069)S(0.931)FGNRPHMSK</t>
  </si>
  <si>
    <t>SIGYSAKSTTIPHSRSSIVDDKDLERPVLKL</t>
  </si>
  <si>
    <t>S(0.5)S(0.5)IVDDKDLERPVLK</t>
  </si>
  <si>
    <t>IGYSAKSTTIPHSRSSIVDDKDLERPVLKLG</t>
  </si>
  <si>
    <t>EIGSFSEKSVVMNPDSPPNKLSLGGAAIEDV</t>
  </si>
  <si>
    <t>SVVMNPDS(1)PPNK</t>
  </si>
  <si>
    <t>AT5G03660.1;AT5G03660.3;AT5G03660.2</t>
  </si>
  <si>
    <t>AT5G03660.1</t>
  </si>
  <si>
    <t>SDQGRRLKDQLSESMSFSSQMKKEDDELSMK</t>
  </si>
  <si>
    <t>DQLSESMS(1)FSSQMK</t>
  </si>
  <si>
    <t>QPAPSDQGRRLKDQLSESMSFSSQMKKEDDE</t>
  </si>
  <si>
    <t>LKDQLS(0.819)ES(0.147)MS(0.028)FS(0.006)S(0.001)QMK</t>
  </si>
  <si>
    <t>APSDQGRRLKDQLSESMSFSSQMKKEDDELS</t>
  </si>
  <si>
    <t>LKDQLS(0.001)ES(0.974)MS(0.024)FSSQMK</t>
  </si>
  <si>
    <t>NWRREKRVLEEDNGLSPGPYKNLGSDSFNSV</t>
  </si>
  <si>
    <t>VLEEDNGLS(1)PGPYK</t>
  </si>
  <si>
    <t>DNGLSPGPYKNLGSDSFNSVEMSRR______</t>
  </si>
  <si>
    <t>NLGSDS(1)FNSVEMSR</t>
  </si>
  <si>
    <t>LSPGPYKNLGSDSFNSVEMSRR_________</t>
  </si>
  <si>
    <t>NLGSDS(1)FNS(1)VEMSR</t>
  </si>
  <si>
    <t>PMFDPDLVASYERELSQEKEQIKMVISPVVH</t>
  </si>
  <si>
    <t>ELS(1)QEKEQIK</t>
  </si>
  <si>
    <t>SSKRFGGKENNSRGVSPNQILKPKNILETPK</t>
  </si>
  <si>
    <t>GVS(1)PNQILKPK</t>
  </si>
  <si>
    <t>21;23</t>
  </si>
  <si>
    <t>AT5G04000.2</t>
  </si>
  <si>
    <t>ALDVSNGKVKEPRVLSPGGSKIEERQSHSAT;DVSNGAGKVKEPRVLSPGGSKIEERQSHSAT</t>
  </si>
  <si>
    <t>VLS(1)PGGSKIEER</t>
  </si>
  <si>
    <t>42;44</t>
  </si>
  <si>
    <t>IEERQSHSATNENDMSQDGRDQPHGEVNMEA</t>
  </si>
  <si>
    <t>QSHSATNENDMS(1)QDGR</t>
  </si>
  <si>
    <t>AT5G04020.2;AT5G04020.1</t>
  </si>
  <si>
    <t>1253;1253</t>
  </si>
  <si>
    <t>AT5G04020.2</t>
  </si>
  <si>
    <t>STPGSAASSRNISRQSSISSMAAHYENEANA</t>
  </si>
  <si>
    <t>QS(0.688)S(0.297)IS(0.012)S(0.003)MAAHYENEANAEIIR</t>
  </si>
  <si>
    <t>TILRDNKDATDILEVSPAKDLEETNLTCEAS</t>
  </si>
  <si>
    <t>DNKDATDILEVS(1)PAK</t>
  </si>
  <si>
    <t>SDGTVGDNEEVCREGSSGELREEDGKKTEYV</t>
  </si>
  <si>
    <t>EGS(1)S(1)GELREEDGKK</t>
  </si>
  <si>
    <t>DGTVGDNEEVCREGSSGELREEDGKKTEYVW</t>
  </si>
  <si>
    <t>1155;1155</t>
  </si>
  <si>
    <t>GWNNVKKVILLKRFVSDLGSLTRLSPKTPRV</t>
  </si>
  <si>
    <t>FVS(1)DLGSLTR</t>
  </si>
  <si>
    <t>1164;1164</t>
  </si>
  <si>
    <t>LLKRFVSDLGSLTRLSPKTPRVLPWEPDPET</t>
  </si>
  <si>
    <t>FVSDLGSLTRLS(1)PK</t>
  </si>
  <si>
    <t>LIPMDGGSRGHDDLVSPAREENETVNSQTQT</t>
  </si>
  <si>
    <t>GHDDLVS(1)PAREENETVNSQTQTILR</t>
  </si>
  <si>
    <t>1254;1254</t>
  </si>
  <si>
    <t>TPGSAASSRNISRQSSISSMAAHYENEANAE</t>
  </si>
  <si>
    <t>QS(0.001)S(0.999)ISSMAAHYENEANAEIIR</t>
  </si>
  <si>
    <t>LSIDMKSDEENETVNSPTIWRDNEDTTDLLE</t>
  </si>
  <si>
    <t>SDEENET(0.002)VNS(0.659)PT(0.338)IWR</t>
  </si>
  <si>
    <t>___MSNPMFPEKWEESSTSKSSRRVHKRRER</t>
  </si>
  <si>
    <t>SNPMFPEKWEES(0.815)S(0.142)T(0.038)S(0.005)K</t>
  </si>
  <si>
    <t>SSSSEMSDDSRTYSKSSDENEELDQERPRSV</t>
  </si>
  <si>
    <t>T(0.012)Y(0.004)S(0.986)KS(0.999)S(0.999)DENEELDQERPR</t>
  </si>
  <si>
    <t>SSSEMSDDSRTYSKSSDENEELDQERPRSVK</t>
  </si>
  <si>
    <t>TYS(0.001)KS(0.999)S(1)DENEELDQERPR</t>
  </si>
  <si>
    <t>QVHQKDLKGEEEVHNTPKESRNLPPIRNFKQ</t>
  </si>
  <si>
    <t>DLKGEEEVHNT(1)PK</t>
  </si>
  <si>
    <t>1161;1161</t>
  </si>
  <si>
    <t>KVILLKRFVSDLGSLTRLSPKTPRVLPWEPD</t>
  </si>
  <si>
    <t>FVS(0.001)DLGS(0.026)LT(0.894)RLS(0.08)PK</t>
  </si>
  <si>
    <t>1167;1167</t>
  </si>
  <si>
    <t>RFVSDLGSLTRLSPKTPRVLPWEPDPETEKI</t>
  </si>
  <si>
    <t>FVS(0.001)DLGS(0.084)LT(0.342)RLS(0.579)PKT(0.994)PR</t>
  </si>
  <si>
    <t>SISRISSMKVLRRQSTRTLYGAGQRLKKMRS</t>
  </si>
  <si>
    <t>QS(0.142)T(0.751)RT(0.106)LYGAGQR</t>
  </si>
  <si>
    <t>AT5G04250.2;AT5G04250.1</t>
  </si>
  <si>
    <t>AT5G04250.2</t>
  </si>
  <si>
    <t>ENKIEGDGNCQFRSLSDQLYRSPEHHNFVRE</t>
  </si>
  <si>
    <t>SLS(1)DQLYR</t>
  </si>
  <si>
    <t>EDKNVARIRFEGGQSSPSRDDDSVCSVEIEE</t>
  </si>
  <si>
    <t>IRFEGGQS(0.01)S(0.988)PS(0.002)R</t>
  </si>
  <si>
    <t>MEDKNVARIRFEGGQSSPSRDDDSVCSVEIE</t>
  </si>
  <si>
    <t>IRFEGGQS(0.647)S(0.324)PS(0.029)R</t>
  </si>
  <si>
    <t>PTFTRNPEDGISFSASRDS____________</t>
  </si>
  <si>
    <t>NPEDGIS(0.084)FS(0.238)AS(0.678)R</t>
  </si>
  <si>
    <t>AT5G04320.5;AT5G04320.4;AT5G04320.2;AT5G04320.1;AT5G04320.3</t>
  </si>
  <si>
    <t>291;291;291;240;267</t>
  </si>
  <si>
    <t>AT5G04320.5</t>
  </si>
  <si>
    <t>KLLEMDGAKESKETASFSLRRRSARLRHEEA</t>
  </si>
  <si>
    <t>ETAS(0.972)FS(0.028)LR</t>
  </si>
  <si>
    <t>175;175;175;124;151</t>
  </si>
  <si>
    <t>IKHKDTKRKRTTRIKSSVSADVKPIPVNDSN</t>
  </si>
  <si>
    <t>IKS(0.594)S(0.281)VS(0.123)ADVKPIPVNDSNS(0.001)K</t>
  </si>
  <si>
    <t>189;189;189;138;165</t>
  </si>
  <si>
    <t>KSSVSADVKPIPVNDSNSKANRKRRVSGVID</t>
  </si>
  <si>
    <t>SSVSADVKPIPVNDS(0.963)NS(0.037)K</t>
  </si>
  <si>
    <t>AT5G04420.3;AT5G04420.2;AT5G04420.1</t>
  </si>
  <si>
    <t>AT5G04420.3</t>
  </si>
  <si>
    <t>AAAAASVTAAYAIAKSDKSDYPPPANPTLNG</t>
  </si>
  <si>
    <t>S(0.675)DKS(0.245)DY(0.079)PPPANPT(0.001)LNGNGNSLPER</t>
  </si>
  <si>
    <t>354;354;354</t>
  </si>
  <si>
    <t>MRLKPGESSHPKIFKSPAAAAAAASVTAAYA</t>
  </si>
  <si>
    <t>IFKS(1)PAAAAAAASVTAAYAIAK</t>
  </si>
  <si>
    <t>81;81;81</t>
  </si>
  <si>
    <t>DLRSLTWSSLKLKTESSSADNIQEDDGSSLR</t>
  </si>
  <si>
    <t>LKT(0.088)ES(0.809)S(0.06)S(0.044)ADNIQEDDGSSLR</t>
  </si>
  <si>
    <t>LRSLTWSSLKLKTESSSADNIQEDDGSSLRE</t>
  </si>
  <si>
    <t>TES(0.002)S(0.812)S(0.186)ADNIQEDDGSSLR</t>
  </si>
  <si>
    <t>RSLTWSSLKLKTESSSADNIQEDDGSSLREA</t>
  </si>
  <si>
    <t>TESS(0.002)S(0.998)ADNIQEDDGSSLR</t>
  </si>
  <si>
    <t>505;505;505</t>
  </si>
  <si>
    <t>SASDEEEDGTVQRQGSAGVWGLFGR______</t>
  </si>
  <si>
    <t>QGS(1)AGVWGLFGR</t>
  </si>
  <si>
    <t>GQSIEAEVEMLRRQRSASDEEEDGTVQRQGS</t>
  </si>
  <si>
    <t>S(1)AS(1)DEEEDGTVQR</t>
  </si>
  <si>
    <t>492;492;492</t>
  </si>
  <si>
    <t>SIEAEVEMLRRQRSASDEEEDGTVQRQGSAG</t>
  </si>
  <si>
    <t>392;392;392</t>
  </si>
  <si>
    <t>DYPPPANPTLNGNGNSLPERDIRNRIDTIKE</t>
  </si>
  <si>
    <t>SDKSDYPPPANPT(0.028)LNGNGNS(0.972)LPER</t>
  </si>
  <si>
    <t>NGNSLPERDIRNRIDTIKEEKRALESSIAET</t>
  </si>
  <si>
    <t>NRIDT(1)IKEEK</t>
  </si>
  <si>
    <t>MLRRQRSASDEEEDGTVQRQGSAGVWGLFGR</t>
  </si>
  <si>
    <t>S(0.012)AS(0.988)DEEEDGT(1)VQR</t>
  </si>
  <si>
    <t>AT5G04460.6;AT5G04460.4;AT5G04460.3;AT5G04460.1;AT5G04460.2;AT5G04460.5</t>
  </si>
  <si>
    <t>492;492;492;492;492;492</t>
  </si>
  <si>
    <t>AT5G04460.6</t>
  </si>
  <si>
    <t>RVTDESSTSSRQGNDSPILPDNSESNLANAD</t>
  </si>
  <si>
    <t>QGNDS(1)PILPDNSESNLANADR</t>
  </si>
  <si>
    <t>563;563;563;563;563;563</t>
  </si>
  <si>
    <t>INRDETSVSDMHREASGFADDEYRTQEAHGV</t>
  </si>
  <si>
    <t>EAS(1)GFADDEYR</t>
  </si>
  <si>
    <t>239;239;239;239;239;239</t>
  </si>
  <si>
    <t>RNEHGDNNNTSSREQSPDLGDGERERVRHIA</t>
  </si>
  <si>
    <t>EQS(1)PDLGDGER</t>
  </si>
  <si>
    <t>266;266;266;266;266;266</t>
  </si>
  <si>
    <t>RHIARGWMDSRINDHSSNVRQRDDNRRPEWL</t>
  </si>
  <si>
    <t>INDHS(0.603)S(0.397)NVR</t>
  </si>
  <si>
    <t>587;587;587;587;587;587</t>
  </si>
  <si>
    <t>TQEAHGVWHENSSRQSDGNWPGTRSEALRSR</t>
  </si>
  <si>
    <t>QS(1)DGNWPGTR</t>
  </si>
  <si>
    <t>DEDNEDDQLVRRRRRSELEGDNLAESSAARR</t>
  </si>
  <si>
    <t>RRS(1)ELEGDNLAESSAAR</t>
  </si>
  <si>
    <t>634;634;634;634;634;634</t>
  </si>
  <si>
    <t>DNVYSMELRELLSRRSVSNLLHSGFRESLDQ</t>
  </si>
  <si>
    <t>S(0.907)VS(0.093)NLLHSGFR</t>
  </si>
  <si>
    <t>636;636;636;636;636;636</t>
  </si>
  <si>
    <t>VYSMELRELLSRRSVSNLLHSGFRESLDQLI</t>
  </si>
  <si>
    <t>SVS(1)NLLHSGFR</t>
  </si>
  <si>
    <t>AT5G04480.1</t>
  </si>
  <si>
    <t>DGNHNANNVAGNGDTSFHSIRDRLRLKRNSS</t>
  </si>
  <si>
    <t>DGNHNANNVAGNGDT(0.287)S(0.707)FHS(0.006)IR</t>
  </si>
  <si>
    <t>DRLRLKRNSSDRRDRSHSGLDRPSLRTRPHH</t>
  </si>
  <si>
    <t>DRS(0.979)HS(0.021)GLDRPSLR</t>
  </si>
  <si>
    <t>LRLKRNSSDRRDRSHSGLDRPSLRTRPHHIG</t>
  </si>
  <si>
    <t>S(0.001)HS(0.996)GLDRPS(0.003)LR</t>
  </si>
  <si>
    <t>SSDRRDRSHSGLDRPSLRTRPHHIGRSLNRK</t>
  </si>
  <si>
    <t>SHSGLDRPS(1)LR</t>
  </si>
  <si>
    <t>___________MVRNSLSLEIDDNGGAGRDG</t>
  </si>
  <si>
    <t>VRNS(0.999)LS(0.001)LEIDDNGGAGR</t>
  </si>
  <si>
    <t>_________MVRNSLSLEIDDNGGAGRDGNH</t>
  </si>
  <si>
    <t>NS(0.018)LS(0.982)LEIDDNGGAGR</t>
  </si>
  <si>
    <t>AT5G04550.2;AT5G04550.1</t>
  </si>
  <si>
    <t>AT5G04550.2</t>
  </si>
  <si>
    <t>SSADSDFIGRSHSVSTILTPVSHKSESSGLP</t>
  </si>
  <si>
    <t>S(0.003)HS(0.015)VS(0.404)T(0.578)ILTPVSHK</t>
  </si>
  <si>
    <t>RFGRELNAKALQECTSSKTLEKCLDTDN___</t>
  </si>
  <si>
    <t>ALQECT(0.181)S(0.58)S(0.181)KT(0.058)LEK</t>
  </si>
  <si>
    <t>GARNSSAEHHILEDNSNSVHVENLTLPSRPK</t>
  </si>
  <si>
    <t>NS(0.007)S(0.012)AEHHILEDNS(0.642)NS(0.339)VHVENLTLPSRPK</t>
  </si>
  <si>
    <t>FASGPLGRFTGPASGSAATRSTKMSDFLSGS</t>
  </si>
  <si>
    <t>FTGPAS(0.06)GS(0.72)AAT(0.22)R</t>
  </si>
  <si>
    <t>PVSHKSESSGLPRFASGPLGRFTGPASGSAA</t>
  </si>
  <si>
    <t>FAS(1)GPLGR</t>
  </si>
  <si>
    <t>SGPLVAEKHKRFKFYSGQLGKITSKSGPLIG</t>
  </si>
  <si>
    <t>FKFYS(1)GQLGK</t>
  </si>
  <si>
    <t>PRFASGPLGRFTGPASGSAATRSTKMSDFLS</t>
  </si>
  <si>
    <t>FTGPAS(0.501)GS(0.485)AAT(0.014)R</t>
  </si>
  <si>
    <t>SGSAATRSTKMSDFLSGSLSAESPKSGPLVA</t>
  </si>
  <si>
    <t>MSDFLS(0.841)GS(0.159)LSAESPK</t>
  </si>
  <si>
    <t>ATRSTKMSDFLSGSLSAESPKSGPLVAEKHK</t>
  </si>
  <si>
    <t>MSDFLSGS(0.007)LS(0.922)AES(0.071)PK</t>
  </si>
  <si>
    <t>STKMSDFLSGSLSAESPKSGPLVAEKHKRFK</t>
  </si>
  <si>
    <t>MSDFLSGSLS(0.001)AES(0.999)PK</t>
  </si>
  <si>
    <t>MSDFLSGSLSAESPKSGPLVAEKHKRFKFYS</t>
  </si>
  <si>
    <t>S(1)GPLVAEK</t>
  </si>
  <si>
    <t>GITPLSTRARNGARNSSAEHHILEDNSNSVH</t>
  </si>
  <si>
    <t>NS(0.905)S(0.095)AEHHILEDNSNSVHVENLTLPSRPK</t>
  </si>
  <si>
    <t>ITPLSTRARNGARNSSAEHHILEDNSNSVHV</t>
  </si>
  <si>
    <t>NS(0.004)S(0.996)AEHHILEDNSNSVHVENLTLPSRPK</t>
  </si>
  <si>
    <t>RNSSAEHHILEDNSNSVHVENLTLPSRPKLS</t>
  </si>
  <si>
    <t>NSSAEHHILEDNS(0.121)NS(0.879)VHVENLTLPSRPK</t>
  </si>
  <si>
    <t>RFKFYSGQLGKITSKSGPLIGMGKNNKKMGQ</t>
  </si>
  <si>
    <t>S(1)GPLIGMGK</t>
  </si>
  <si>
    <t>EASDVSSADSDFIGRSHSVSTILTPVSHKSE</t>
  </si>
  <si>
    <t>S(0.963)HS(0.037)VSTILTPVSHK</t>
  </si>
  <si>
    <t>SDVSSADSDFIGRSHSVSTILTPVSHKSESS</t>
  </si>
  <si>
    <t>S(0.007)HS(0.992)VSTILTPVSHK</t>
  </si>
  <si>
    <t>VSSADSDFIGRSHSVSTILTPVSHKSESSGL</t>
  </si>
  <si>
    <t>SHSVS(0.999)T(0.001)ILTPVSHK</t>
  </si>
  <si>
    <t>SRTKHVFGISYRVEASDVSSADSDFIGRSHS</t>
  </si>
  <si>
    <t>VEAS(1)DVSSADSDFIGR</t>
  </si>
  <si>
    <t>KHVFGISYRVEASDVSSADSDFIGRSHSVST</t>
  </si>
  <si>
    <t>VEASDVS(0.986)S(0.821)ADS(0.193)DFIGR</t>
  </si>
  <si>
    <t>HVFGISYRVEASDVSSADSDFIGRSHSVSTI</t>
  </si>
  <si>
    <t>VEASDVS(0.03)S(0.961)ADS(0.009)DFIGR</t>
  </si>
  <si>
    <t>243;243</t>
  </si>
  <si>
    <t>GISYRVEASDVSSADSDFIGRSHSVSTILTP</t>
  </si>
  <si>
    <t>VEASDVSSADS(1)DFIGR</t>
  </si>
  <si>
    <t>GPLIGMGKNNKKMGQTPERPSISSVKKQLKA</t>
  </si>
  <si>
    <t>MGQT(1)PERPSISSVK</t>
  </si>
  <si>
    <t>DSDFIGRSHSVSTILTPVSHKSESSGLPRFA</t>
  </si>
  <si>
    <t>SHSVSTILT(1)PVSHK</t>
  </si>
  <si>
    <t>FLPLEGGPARKAPVTTPPLQNKATVLYIGRI</t>
  </si>
  <si>
    <t>KAPVTT(1)PPLQNK</t>
  </si>
  <si>
    <t>KKALKKNMKKVAASASSSQLPLPQNPKPSAD</t>
  </si>
  <si>
    <t>VAASAS(0.93)S(0.068)S(0.002)QLPLPQNPK</t>
  </si>
  <si>
    <t>DFLPLEGGPARKAPVTTPPLQNKATVLYIGR</t>
  </si>
  <si>
    <t>KAPVT(0.807)T(0.193)PPLQNK</t>
  </si>
  <si>
    <t>AT5G04670.2;AT5G04670.1</t>
  </si>
  <si>
    <t>AT5G04670.2</t>
  </si>
  <si>
    <t>SSGKSNSQPCSPKQVSSEKEDKVDDFPVTKR</t>
  </si>
  <si>
    <t>QVS(0.565)S(0.435)EKEDKVDDFPVTK</t>
  </si>
  <si>
    <t>LTGGNAQYRGNLGSHSFQKRRSSLRRRRARN</t>
  </si>
  <si>
    <t>GNLGS(0.001)HS(0.999)FQK</t>
  </si>
  <si>
    <t>VSRAMARSIALYDMDSEDEEWLERQNQKMLN</t>
  </si>
  <si>
    <t>SIALYDMDS(1)EDEEWLER</t>
  </si>
  <si>
    <t>AT5G04680.4;AT5G04680.1;AT5G04680.3</t>
  </si>
  <si>
    <t>AT5G04680.4</t>
  </si>
  <si>
    <t>FKFANTKVPHADLGDSVSPTKKNPEEEVPSD</t>
  </si>
  <si>
    <t>VPHADLGDS(0.566)VS(0.402)PT(0.032)K</t>
  </si>
  <si>
    <t>FANTKVPHADLGDSVSPTKKNPEEEVPSDPV</t>
  </si>
  <si>
    <t>VPHADLGDS(0.001)VS(0.994)PT(0.005)K</t>
  </si>
  <si>
    <t>KGDWRSISRNVVVTRTPTQVASHAQKYFLRQ</t>
  </si>
  <si>
    <t>AT5G04830.2;AT5G04830.1</t>
  </si>
  <si>
    <t>AT5G04830.2</t>
  </si>
  <si>
    <t>GESKIVEYHIQESETSPGKKEILIDNKQHYK</t>
  </si>
  <si>
    <t>IVEYHIQES(0.001)ET(0.088)S(0.911)PGKK</t>
  </si>
  <si>
    <t>AT5G04840.1</t>
  </si>
  <si>
    <t>YLGSTNNSNRLVRSYSAGSNVAPRTASSHLD</t>
  </si>
  <si>
    <t>SYS(1)AGSNVAPR</t>
  </si>
  <si>
    <t>TPPQNLDDTVKGINRSPVAENACGSMGIPNA</t>
  </si>
  <si>
    <t>GINRS(1)PVAENACGSMGIPNAK</t>
  </si>
  <si>
    <t>715;564</t>
  </si>
  <si>
    <t>AT5G04860.1</t>
  </si>
  <si>
    <t>PIQQVKADMKKGLVSSLHHRLQIELHYTKHL</t>
  </si>
  <si>
    <t>GLVS(0.126)S(0.874)LHHR</t>
  </si>
  <si>
    <t>307;156</t>
  </si>
  <si>
    <t>PVNYKTLRSANWARGSFHTVTNPEDEDLIYY</t>
  </si>
  <si>
    <t>GS(0.999)FHT(0.001)VTNPEDEDLIYYSHR</t>
  </si>
  <si>
    <t>223;72</t>
  </si>
  <si>
    <t>EKAESVVKVGLRKMKTFNNCMSSTQASEKES</t>
  </si>
  <si>
    <t>MKT(1)FNNCMSSTQASEK</t>
  </si>
  <si>
    <t>______________MSAEDFQKKVSLRDSLS</t>
  </si>
  <si>
    <t>S(1)AEDFQKK</t>
  </si>
  <si>
    <t>LWECWRGRAWEEEEKSESETSKSGSGTVAQG</t>
  </si>
  <si>
    <t>AWEEEEKS(1)ESETSK</t>
  </si>
  <si>
    <t>AT5G05010.2;AT5G05010.1</t>
  </si>
  <si>
    <t>AT5G05010.2</t>
  </si>
  <si>
    <t>MISDVDPINTKPKDRSRSSVTAPPKSSGMKL</t>
  </si>
  <si>
    <t>S(0.615)RS(0.189)S(0.189)VT(0.006)APPK</t>
  </si>
  <si>
    <t>AEGEDVIEDVKPTGQSKAAAPPPTDPFTLTV</t>
  </si>
  <si>
    <t>AEGEDVIEDVKPT(0.151)GQS(0.849)K</t>
  </si>
  <si>
    <t>DTKDVMKRKANEIDKSKIEKNKPGGFSSMGS</t>
  </si>
  <si>
    <t>ANEIDKS(1)KIEK</t>
  </si>
  <si>
    <t>GSMGSGRLESGFNELSISSGGGGGYGSGSGF</t>
  </si>
  <si>
    <t>LESGFNELS(0.999)IS(0.001)SGGGGGYGSGSGFGMISDVDPINTKPK</t>
  </si>
  <si>
    <t>MGSGRLESGFNELSISSGGGGGYGSGSGFGM</t>
  </si>
  <si>
    <t>LESGFNELSIS(0.891)S(0.109)GGGGGYGSGSGFGMISDVDPINTKPK</t>
  </si>
  <si>
    <t>FNELSISSGGGGGYGSGSGFGMISDVDPINT</t>
  </si>
  <si>
    <t>LESGFNELSISS(0.001)GGGGGYGS(0.829)GS(0.17)GFGMISDVDPINTKPK</t>
  </si>
  <si>
    <t>EIDKSKIEKNKPGGFSSMGSMGSGRLESGFN</t>
  </si>
  <si>
    <t>NKPGGFS(0.922)S(0.07)MGS(0.008)MGS(0.001)GR</t>
  </si>
  <si>
    <t>IDKSKIEKNKPGGFSSMGSMGSGRLESGFNE</t>
  </si>
  <si>
    <t>NKPGGFS(0.013)S(0.985)MGS(0.001)MGSGR</t>
  </si>
  <si>
    <t>SKIEKNKPGGFSSMGSMGSGRLESGFNELSI</t>
  </si>
  <si>
    <t>NKPGGFSSMGS(1)MGSGR</t>
  </si>
  <si>
    <t>EKNKPGGFSSMGSMGSGRLESGFNELSISSG</t>
  </si>
  <si>
    <t>NKPGGFSSMGSMGS(1)GR</t>
  </si>
  <si>
    <t>SGMKLGKSGKNQLMESLKAEGEDVIEDVKPT</t>
  </si>
  <si>
    <t>NQLMES(1)LKAEGEDVIEDVKPTGQSK</t>
  </si>
  <si>
    <t>SDVDPINTKPKDRSRSSVTAPPKSSGMKLGK</t>
  </si>
  <si>
    <t>S(0.038)RS(0.964)S(0.998)VTAPPK</t>
  </si>
  <si>
    <t>DVDPINTKPKDRSRSSVTAPPKSSGMKLGKS</t>
  </si>
  <si>
    <t>KPKDRSRSSVTAPPKSSGMKLGKSGKNQLME</t>
  </si>
  <si>
    <t>SSVTAPPKS(1)S(1)GMK</t>
  </si>
  <si>
    <t>PKDRSRSSVTAPPKSSGMKLGKSGKNQLMES</t>
  </si>
  <si>
    <t>SLKAEGEDVIEDVKPTGQSKAAAPPPTDPFT</t>
  </si>
  <si>
    <t>AEGEDVIEDVKPT(0.95)GQS(0.05)K</t>
  </si>
  <si>
    <t>AT5G05040;AT5G05060</t>
  </si>
  <si>
    <t>Cystatin/monellin superfamily protein;Cystatin/monellin superfamily protein</t>
  </si>
  <si>
    <t>Q9FF70;Q9FF68</t>
  </si>
  <si>
    <t>AT5G05040.1;AT5G05060.1</t>
  </si>
  <si>
    <t>TLSDDLRLLDEEWGKSGGFDVDFSKVRHRFG</t>
  </si>
  <si>
    <t>S(1)GGFDVDFSK</t>
  </si>
  <si>
    <t>__MLSPIENERSEIPSPEKLKLVEEPSDDES</t>
  </si>
  <si>
    <t>SEIPS(1)PEKLK</t>
  </si>
  <si>
    <t>_____________MLSPIENERSEIPSPEKL</t>
  </si>
  <si>
    <t>MLS(1)PIENER</t>
  </si>
  <si>
    <t>SEIPSPEKLKLVEEPSDDESKFSNYDSDDWE</t>
  </si>
  <si>
    <t>LVEEPS(0.999)DDES(0.001)K</t>
  </si>
  <si>
    <t>SPEKLKLVEEPSDDESKFSNYDSDDWETLSD</t>
  </si>
  <si>
    <t>LVEEPS(0.126)DDES(0.874)K</t>
  </si>
  <si>
    <t>LDEEWGKSGGFDVDFSKVRHRFGCGAVHLDD;LDEEWGKSGGFDVDFSKVRHRFGRGAVHLDD</t>
  </si>
  <si>
    <t>SGGFDVDFS(1)KVR</t>
  </si>
  <si>
    <t>KLPLPTRNLDDIKDISDNYDRSTTTREDASD</t>
  </si>
  <si>
    <t>NLDDIKDIS(1)DNYDR</t>
  </si>
  <si>
    <t>DRSTTTREDASDRDPSFFSSQLDLPK_____</t>
  </si>
  <si>
    <t>EDAS(0.005)DRDPS(0.995)FFSSQLDLPK</t>
  </si>
  <si>
    <t>TTTREDASDRDPSFFSSQLDLPK________</t>
  </si>
  <si>
    <t>EDAS(0.003)DRDPS(0.005)FFS(0.888)S(0.104)QLDLPK</t>
  </si>
  <si>
    <t>QHIAAPPSQFLHRQISAVNFTSPTKATDQAM</t>
  </si>
  <si>
    <t>QIS(1)AVNFTSPTK</t>
  </si>
  <si>
    <t>ERKEEYDKARARIFNSPSSSDSEDSSTRAPP</t>
  </si>
  <si>
    <t>IFNS(1)PSS(0.01)S(0.821)DS(0.168)EDSSTR</t>
  </si>
  <si>
    <t>KEEYDKARARIFNSPSSSDSEDSSTRAPPPP</t>
  </si>
  <si>
    <t>IFNS(0.978)PS(0.671)S(0.178)S(0.154)DS(0.013)EDS(0.002)S(0.002)T(0.002)R</t>
  </si>
  <si>
    <t>EEYDKARARIFNSPSSSDSEDSSTRAPPPPY</t>
  </si>
  <si>
    <t>IFNSPS(0.012)S(0.617)S(0.344)DS(0.025)EDS(0.001)S(0.001)T(0.001)R</t>
  </si>
  <si>
    <t>EYDKARARIFNSPSSSDSEDSSTRAPPPPYP</t>
  </si>
  <si>
    <t>IFNS(0.999)PS(0.002)S(0.022)S(0.961)DS(0.018)EDSSTR</t>
  </si>
  <si>
    <t>DSSTRAPPPPYPRLDSKHNTACPSRNETEVV</t>
  </si>
  <si>
    <t>LDS(0.999)KHNT(0.001)ACPSR</t>
  </si>
  <si>
    <t>DAKSSTKSSKVSALLSLLMASRQENPNTKSV</t>
  </si>
  <si>
    <t>VSALLS(1)LLMAS(1)R</t>
  </si>
  <si>
    <t>TKSSKVSALLSLLMASRQENPNTKSVVFSQF</t>
  </si>
  <si>
    <t>SPIDKAPSKPEKLRSSVQDEELPVARGSPLH</t>
  </si>
  <si>
    <t>LRS(0.388)S(0.612)VQDEELPVAR</t>
  </si>
  <si>
    <t>SHPSHDEFDRYPRAHSLQMPSYAGGMNHDFV</t>
  </si>
  <si>
    <t>AHS(0.997)LQMPS(0.002)Y(0.001)AGGMNHDFVDYMYHNNPR</t>
  </si>
  <si>
    <t>TNNVSSSSGQDTVLPSSPGRSVDQEYEKGRN</t>
  </si>
  <si>
    <t>AQANEPQSVPET(0.001)NNVS(0.001)S(0.001)S(0.001)S(0.003)GQDT(0.006)VLPS(0.528)S(0.459)PGR</t>
  </si>
  <si>
    <t>NNVSSSSGQDTVLPSSPGRSVDQEYEKGRNA</t>
  </si>
  <si>
    <t>AQANEPQSVPETNNVSSS(0.001)S(0.001)GQDT(0.011)VLPS(0.226)S(0.762)PGR</t>
  </si>
  <si>
    <t>VVAARASNPSGNSEISPDASPVEEKQSQLDI</t>
  </si>
  <si>
    <t>ASNPSGNSEIS(1)PDAS(1)PVEEK</t>
  </si>
  <si>
    <t>RASNPSGNSEISPDASPVEEKQSQLDILANK</t>
  </si>
  <si>
    <t>VVAARASNSSGNAEISPDASPVEEKQSQLDY</t>
  </si>
  <si>
    <t>ASNSSGNAEIS(1)PDAS(1)PVEEK</t>
  </si>
  <si>
    <t>RASNSSGNAEISPDASPVEEKQSQLDYPANK</t>
  </si>
  <si>
    <t>MEQPEYHPRWRREIVSDVEDHQRNRHAGHHH</t>
  </si>
  <si>
    <t>REIVS(1)DVEDHQR</t>
  </si>
  <si>
    <t>KFEMHRYPGYKEQGASSSSPFSENRRNGITT</t>
  </si>
  <si>
    <t>EQGAS(0.869)S(0.098)S(0.017)S(0.017)PFS(0.001)ENRR</t>
  </si>
  <si>
    <t>FEMHRYPGYKEQGASSSSPFSENRRNGITTY</t>
  </si>
  <si>
    <t>EQGAS(0.465)S(0.505)S(0.015)S(0.015)PFSENRR</t>
  </si>
  <si>
    <t>EMHRYPGYKEQGASSSSPFSENRRNGITTYN</t>
  </si>
  <si>
    <t>EQGAS(0.001)S(0.098)S(0.502)S(0.372)PFS(0.027)ENRR</t>
  </si>
  <si>
    <t>MHRYPGYKEQGASSSSPFSENRRNGITTYNE</t>
  </si>
  <si>
    <t>EQGASS(0.001)S(0.028)S(0.955)PFS(0.016)ENRR</t>
  </si>
  <si>
    <t>RPDMPFYPRESYTRGSPSHPSHDEFDRYPRA</t>
  </si>
  <si>
    <t>GS(0.999)PS(0.001)HPSHDEFDRYPR</t>
  </si>
  <si>
    <t>YMYHNNPRARGQGQGSRISGEMGRNHGGWYS</t>
  </si>
  <si>
    <t>GQGQGS(0.656)RIS(0.344)GEMGR</t>
  </si>
  <si>
    <t>HNNPRARGQGQGSRISGEMGRNHGGWYSGQL</t>
  </si>
  <si>
    <t>GQGQGS(0.006)RIS(0.994)GEMGR</t>
  </si>
  <si>
    <t>ARGSPLHRLMGYSTVSQVFKVSQRPPSI___</t>
  </si>
  <si>
    <t>LMGYSTVS(1)QVFK</t>
  </si>
  <si>
    <t>ESPIDKAPSKPEKLRSSVQDEELPVARGSPL</t>
  </si>
  <si>
    <t>LRS(0.99)S(0.01)VQDEELPVAR</t>
  </si>
  <si>
    <t>VPAVTHDINANRNSNSTSESPIDKAPSKPEK</t>
  </si>
  <si>
    <t>NSNS(0.991)T(0.009)S(0.008)ES(0.991)PIDKAPS(0.002)KPEK</t>
  </si>
  <si>
    <t>THDINANRNSNSTSESPIDKAPSKPEKLRSS</t>
  </si>
  <si>
    <t>RRNGITTYNERHQNRSLQLEGPGGRLGRQGR</t>
  </si>
  <si>
    <t>S(1)LQLEGPGGR</t>
  </si>
  <si>
    <t>YSTVSQVFKVSQRPPSI______________</t>
  </si>
  <si>
    <t>VSQRPPS(1)I</t>
  </si>
  <si>
    <t>EQLRPDMPFYPRESYTRGSPSHPSHDEFDRY</t>
  </si>
  <si>
    <t>ES(0.017)YT(0.557)RGS(0.415)PS(0.011)HPSHDEFDRYPR</t>
  </si>
  <si>
    <t>PAVTHDINANRNSNSTSESPIDKAPSKPEKL</t>
  </si>
  <si>
    <t>NS(0.003)NS(0.339)T(0.652)S(0.061)ES(0.943)PIDKAPS(0.001)KPEK</t>
  </si>
  <si>
    <t>PVEEKQSQLDILANKTPSAYDVVAARASNSS</t>
  </si>
  <si>
    <t>QSQLDILANKT(0.911)PS(0.082)AY(0.007)DVVAAR</t>
  </si>
  <si>
    <t>AT5G05210.2;AT5G05210.1</t>
  </si>
  <si>
    <t>202;210</t>
  </si>
  <si>
    <t>AT5G05210.2</t>
  </si>
  <si>
    <t>RRKKNLPNKRKRDTVSEEKTVEEIKSADKGK</t>
  </si>
  <si>
    <t>DTVS(1)EEKTVEEIK</t>
  </si>
  <si>
    <t>118;126</t>
  </si>
  <si>
    <t>KKHADLREQKLEQEKSGTELPDDDSKKETDN</t>
  </si>
  <si>
    <t>LEQEKS(0.5)GT(0.5)ELPDDDSKK</t>
  </si>
  <si>
    <t>120;128</t>
  </si>
  <si>
    <t>HADLREQKLEQEKSGTELPDDDSKKETDNNR</t>
  </si>
  <si>
    <t>141;149</t>
  </si>
  <si>
    <t>DSKKETDNNRLNDDDSKEETDNNRQKDDRSV</t>
  </si>
  <si>
    <t>LNDDDS(1)KEETDNNR</t>
  </si>
  <si>
    <t>304;312</t>
  </si>
  <si>
    <t>AAGIKVHDDPKLLKQSIHKDKKRQEKNAEKW</t>
  </si>
  <si>
    <t>LLKQS(1)IHK</t>
  </si>
  <si>
    <t>212;220</t>
  </si>
  <si>
    <t>KRDTVSEEKTVEEIKSADKGKGKLDVEEAAK</t>
  </si>
  <si>
    <t>TVEEIKS(1)ADKGK</t>
  </si>
  <si>
    <t>AADNGCDFSGRRDLSSSSSNSIESLRTILSD</t>
  </si>
  <si>
    <t>DLS(0.126)S(0.594)S(0.269)S(0.007)S(0.003)NS(0.001)IESLR</t>
  </si>
  <si>
    <t>EGDIGMNKDAGEDSVSAGAVIVVGQDNAAYY</t>
  </si>
  <si>
    <t>DAGEDS(0.135)VS(0.865)AGAVIVVGQDNAAYYSQHFK</t>
  </si>
  <si>
    <t>IAADNGCDFSGRRDLSSSSSNSIESLRTILS</t>
  </si>
  <si>
    <t>DLS(0.997)S(0.003)SSSNSIESLR</t>
  </si>
  <si>
    <t>DNGCDFSGRRDLSSSSSNSIESLRTILSDPT</t>
  </si>
  <si>
    <t>DLSS(0.002)S(0.037)S(0.783)S(0.17)NS(0.008)IESLR</t>
  </si>
  <si>
    <t>NGCDFSGRRDLSSSSSNSIESLRTILSDPTT</t>
  </si>
  <si>
    <t>DLSS(0.001)S(0.017)S(0.04)S(0.938)NS(0.004)IESLR</t>
  </si>
  <si>
    <t>CDFSGRRDLSSSSSNSIESLRTILSDPTTGS</t>
  </si>
  <si>
    <t>DLSSSSSNS(0.99)IES(0.01)LR</t>
  </si>
  <si>
    <t>HFKTVEASFVSRNEESSIAADNGCDFSGRRD</t>
  </si>
  <si>
    <t>NEES(0.5)S(0.5)IAADNGCDFSGR</t>
  </si>
  <si>
    <t>FKTVEASFVSRNEESSIAADNGCDFSGRRDL</t>
  </si>
  <si>
    <t>AT5G05240.1</t>
  </si>
  <si>
    <t>________MEEHDAVSGGCSPIPRSDLKIGG</t>
  </si>
  <si>
    <t>MEEHDAVS(0.848)GGCS(0.152)PIPR</t>
  </si>
  <si>
    <t>____MEEHDAVSGGCSPIPRSDLKIGGNELD</t>
  </si>
  <si>
    <t>MEEHDAVS(0.003)GGCS(0.997)PIPR</t>
  </si>
  <si>
    <t>NELDERQELSKIEPVTPTLNSGNTVHGSKDV</t>
  </si>
  <si>
    <t>IEPVT(0.989)PT(0.01)LNS(0.001)GNTVHGSK</t>
  </si>
  <si>
    <t>LDERQELSKIEPVTPTLNSGNTVHGSKDVEK</t>
  </si>
  <si>
    <t>IEPVT(0.446)PT(0.538)LNS(0.014)GNT(0.002)VHGS(0.001)K</t>
  </si>
  <si>
    <t>EGPVSNRKLSLERRYSFASNDVSNPEWREGV</t>
  </si>
  <si>
    <t>RY(0.001)S(0.999)FASNDVSNPEWR</t>
  </si>
  <si>
    <t>AT5G05360.2;AT5G05360.1</t>
  </si>
  <si>
    <t>AT5G05360.2</t>
  </si>
  <si>
    <t>YSNLVKLEKAGSHSGSNPAPASGSDPINRVP</t>
  </si>
  <si>
    <t>AGS(0.22)HS(0.22)GS(0.56)NPAPASGSDPINR</t>
  </si>
  <si>
    <t>SHLDYSNLVKLEKAGSHSGSNPAPASGSDPI</t>
  </si>
  <si>
    <t>AGS(0.992)HS(0.008)GSNPAPASGSDPINR</t>
  </si>
  <si>
    <t>LDYSNLVKLEKAGSHSGSNPAPASGSDPINR</t>
  </si>
  <si>
    <t>AGS(0.001)HS(0.972)GS(0.027)NPAPASGSDPINR</t>
  </si>
  <si>
    <t>LEKAGSHSGSNPAPASGSDPINRVPLAQVVE</t>
  </si>
  <si>
    <t>AGSHSGSNPAPAS(0.732)GS(0.268)DPINR</t>
  </si>
  <si>
    <t>AT5G05400.1;AT5G05400.3;AT5G05400.2</t>
  </si>
  <si>
    <t>696;527;527</t>
  </si>
  <si>
    <t>AT5G05400.1</t>
  </si>
  <si>
    <t>EQSYYQSLKVPLATISSSRFLEIQDSHIPKI</t>
  </si>
  <si>
    <t>VPLATIS(0.718)S(0.225)S(0.058)R</t>
  </si>
  <si>
    <t>PRDHSPESSEEADRNTPPRARFREDTVVRRF</t>
  </si>
  <si>
    <t>DHSPES(0.002)S(0.002)EEADRNT(0.997)PPR</t>
  </si>
  <si>
    <t>AT5G05550.1;AT5G05550.3;AT5G05550.2</t>
  </si>
  <si>
    <t>AT5G05550.1</t>
  </si>
  <si>
    <t>VDTLKKKYKTEKAKLSPSTWRFYNRLDVLIG</t>
  </si>
  <si>
    <t>AKLS(0.987)PS(0.007)T(0.007)WR</t>
  </si>
  <si>
    <t>EFVARKHPRVEEVDLSEGSTCRELATAILKF</t>
  </si>
  <si>
    <t>VEEVDLS(0.99)EGS(0.008)T(0.002)CR</t>
  </si>
  <si>
    <t>AT5G05570.2;AT5G05570.1</t>
  </si>
  <si>
    <t>AT5G05570.2</t>
  </si>
  <si>
    <t>SEIVLAAKARTPRTPSGESAQWPLTGGVPSH</t>
  </si>
  <si>
    <t>T(0.458)PS(0.539)GES(0.003)AQWPLTGGVPSHVDDYKLER</t>
  </si>
  <si>
    <t>1046;1071</t>
  </si>
  <si>
    <t>TVDEIKSKYRKAGETSAIASQAKDKLHERGE</t>
  </si>
  <si>
    <t>AGET(0.011)S(0.989)AIASQAK</t>
  </si>
  <si>
    <t>751;776</t>
  </si>
  <si>
    <t>SGKDKHENKSHIIKASESHSPDGEQNAVTET</t>
  </si>
  <si>
    <t>AS(0.78)ES(0.216)HS(0.004)PDGEQNAVTETK</t>
  </si>
  <si>
    <t>753;778</t>
  </si>
  <si>
    <t>KDKHENKSHIIKASESHSPDGEQNAVTETKL</t>
  </si>
  <si>
    <t>AS(0.251)ES(0.888)HS(0.86)PDGEQNAVTETK</t>
  </si>
  <si>
    <t>755;780</t>
  </si>
  <si>
    <t>KHENKSHIIKASESHSPDGEQNAVTETKLID</t>
  </si>
  <si>
    <t>ASES(0.001)HS(0.998)PDGEQNAVTETK</t>
  </si>
  <si>
    <t>944;969</t>
  </si>
  <si>
    <t>GAPKFLSNIIKGFRSSTEQKMDQVQDFSHLG</t>
  </si>
  <si>
    <t>GFRS(0.24)S(0.674)T(0.085)EQK</t>
  </si>
  <si>
    <t>1022;1047</t>
  </si>
  <si>
    <t>KKDKRTDKEKLFDGASSDAQPKTRTVDEIKS</t>
  </si>
  <si>
    <t>LFDGAS(0.795)S(0.205)DAQPK</t>
  </si>
  <si>
    <t>1023;1048</t>
  </si>
  <si>
    <t>KDKRTDKEKLFDGASSDAQPKTRTVDEIKSK</t>
  </si>
  <si>
    <t>LFDGAS(0.008)S(0.992)DAQPK</t>
  </si>
  <si>
    <t>______MFVRKFLQKSSGGQNPPPPIAPPPR</t>
  </si>
  <si>
    <t>S(0.5)S(0.5)GGQNPPPPIAPPPR</t>
  </si>
  <si>
    <t>_____MFVRKFLQKSSGGQNPPPPIAPPPRG</t>
  </si>
  <si>
    <t>1082;1107</t>
  </si>
  <si>
    <t>SQRTAELQDNAENFASMAHELAKQMEKRKWW</t>
  </si>
  <si>
    <t>TAELQDNAENFAS(1)MAHELAK</t>
  </si>
  <si>
    <t>918;943</t>
  </si>
  <si>
    <t>LLHDKVLAAAADATFSHISVHKKNHDGAPKF</t>
  </si>
  <si>
    <t>VLAAAADAT(0.021)FS(0.877)HIS(0.102)VHK</t>
  </si>
  <si>
    <t>TSLALSEIVLAAKARTPRTPSGESAQWPLTG</t>
  </si>
  <si>
    <t>ART(1)PRT(0.886)PS(0.097)GES(0.017)AQWPLTGGVPSHVDDYK</t>
  </si>
  <si>
    <t>ALSEIVLAAKARTPRTPSGESAQWPLTGGVP</t>
  </si>
  <si>
    <t>T(0.999)PS(0.001)GESAQWPLTGGVPSHVDDYK</t>
  </si>
  <si>
    <t>AT5G05600.1</t>
  </si>
  <si>
    <t>LFIRTQGPQGKSHVESHISPR__________</t>
  </si>
  <si>
    <t>RTQGPQGKSHVESHISPR_____________</t>
  </si>
  <si>
    <t>MNKNKIDVKIETKKGSMDEWPEPIVRVQSLA</t>
  </si>
  <si>
    <t>KGS(1)MDEWPEPIVR</t>
  </si>
  <si>
    <t>KGSMDEWPEPIVRVQSLAESNLSSLPDRYIK</t>
  </si>
  <si>
    <t>VQS(1)LAESNLSSLPDR</t>
  </si>
  <si>
    <t>TLPKAEVSRTFFRAVSIGLLRGNIRKDQLER</t>
  </si>
  <si>
    <t>AVS(1)IGLLR</t>
  </si>
  <si>
    <t>DWINSIGRSIVQNSRSVTDSEIVDYDNKH__</t>
  </si>
  <si>
    <t>S(0.995)VT(0.005)DSEIVDYDNKH</t>
  </si>
  <si>
    <t>INSIGRSIVQNSRSVTDSEIVDYDNKH____</t>
  </si>
  <si>
    <t>S(0.021)VT(0.837)DS(0.142)EIVDYDNKH</t>
  </si>
  <si>
    <t>AT5G05800.5;AT5G05800.4;AT5G05800.3;AT5G05800.2;AT5G05800.1</t>
  </si>
  <si>
    <t>315;315;315;315;315</t>
  </si>
  <si>
    <t>AT5G05800.5</t>
  </si>
  <si>
    <t>PPSRSRKKLLHNRSESPQWRDTTPLSKMHVD</t>
  </si>
  <si>
    <t>S(1)ES(1)PQWR</t>
  </si>
  <si>
    <t>334;334;334;334;334</t>
  </si>
  <si>
    <t>RDTTPLSKMHVDEAETSRQNGCYAESQEDRI</t>
  </si>
  <si>
    <t>MHVDEAET(0.807)S(0.193)R</t>
  </si>
  <si>
    <t>138;138;138;138;138</t>
  </si>
  <si>
    <t>ILFAGCNVEVKNDEVSGVRKRRRSCYEEEDE</t>
  </si>
  <si>
    <t>NDEVS(1)GVR</t>
  </si>
  <si>
    <t>351;351;351;351;351</t>
  </si>
  <si>
    <t>RQNGCYAESQEDRIDSENAQPLDDMKLMNDV</t>
  </si>
  <si>
    <t>IDS(1)ENAQPLDDMK</t>
  </si>
  <si>
    <t>335;335;335;335;335</t>
  </si>
  <si>
    <t>DTTPLSKMHVDEAETSRQNGCYAESQEDRID</t>
  </si>
  <si>
    <t>MHVDEAET(0.338)S(0.662)R</t>
  </si>
  <si>
    <t>313;313;313;313;313</t>
  </si>
  <si>
    <t>YTPPSRSRKKLLHNRSESPQWRDTTPLSKMH</t>
  </si>
  <si>
    <t>VDEAETSRQNGCYAESQEDRIDSENAQPLDD</t>
  </si>
  <si>
    <t>QNGCYAES(1)QEDR</t>
  </si>
  <si>
    <t>___MESVQPHLETFVSVKVINSSSGCDGDGE</t>
  </si>
  <si>
    <t>MESVQPHLET(0.001)FVS(0.999)VK</t>
  </si>
  <si>
    <t>INSSSGCDGDGEPRRSSGAVEKEEEIVKDEE</t>
  </si>
  <si>
    <t>S(0.921)S(0.079)GAVEKEEEIVKDEER</t>
  </si>
  <si>
    <t>NSSSGCDGDGEPRRSSGAVEKEEEIVKDEER</t>
  </si>
  <si>
    <t>S(0.5)S(0.5)GAVEKEEEIVKDEER</t>
  </si>
  <si>
    <t>______MESVQPHLETFVSVKVINSSSGCDG</t>
  </si>
  <si>
    <t>MES(0.001)VQPHLET(0.777)FVS(0.222)VK</t>
  </si>
  <si>
    <t>MDIKKTKAASSSHSSSFDNLFGPKGSASASS</t>
  </si>
  <si>
    <t>AAS(0.005)S(0.005)S(0.005)HS(0.013)S(0.205)S(0.767)FDNLFGPK</t>
  </si>
  <si>
    <t>DNIRTNCVAPWYIKTSLVETLLEKKEFVEAV</t>
  </si>
  <si>
    <t>T(0.256)S(0.744)LVETLLEK</t>
  </si>
  <si>
    <t>AT5G06110.2;AT5G06110.1</t>
  </si>
  <si>
    <t>AT5G06110.2</t>
  </si>
  <si>
    <t>FDSFLENRKPAASINSPLSTREELGEPIIPT</t>
  </si>
  <si>
    <t>KPAASINS(1)PLSTR</t>
  </si>
  <si>
    <t>KTVLLQKPDSAKAFDSFLENRKPAASINSPL</t>
  </si>
  <si>
    <t>AFDS(1)FLENR</t>
  </si>
  <si>
    <t>546;546</t>
  </si>
  <si>
    <t>AKAFDSFLENRKPAASINSPLSTREELGEPI</t>
  </si>
  <si>
    <t>KPAAS(1)INSPLSTR</t>
  </si>
  <si>
    <t>530;530</t>
  </si>
  <si>
    <t>EILKATKTVLLQKPDSAKAFDSFLENRKPAA</t>
  </si>
  <si>
    <t>NTPLKEVDRFYSTWYTFKSWREFPEEEEHDI</t>
  </si>
  <si>
    <t>FYST(0.002)WYT(0.998)FK</t>
  </si>
  <si>
    <t>AT5G06120.9;AT5G06120.8;AT5G06120.7;AT5G06120.10;AT5G06120.6;AT5G06120.3;AT5G06120.2;AT5G06120.4;AT5G06120.5;AT5G06120.1</t>
  </si>
  <si>
    <t>20;20;20;20;20;20;20;28;28;28</t>
  </si>
  <si>
    <t>AT5G06120.9</t>
  </si>
  <si>
    <t>AQLEAMCERLYNSQDSAERAHAENSLRCFSV</t>
  </si>
  <si>
    <t>LYNS(0.012)QDS(0.988)AER</t>
  </si>
  <si>
    <t>AT5G06270.2;AT5G06270.1</t>
  </si>
  <si>
    <t>AT5G06270.2</t>
  </si>
  <si>
    <t>_MSRRSPKLELKLNLSPPTSSQRRMVRSPSR</t>
  </si>
  <si>
    <t>LNLS(1)PPTSSQR</t>
  </si>
  <si>
    <t>SSEMNQDEPSVRYSTSPETTSMVLVGCPRCL</t>
  </si>
  <si>
    <t>YST(0.012)S(0.988)PETTSMVLVGCPR</t>
  </si>
  <si>
    <t>VSSEMNQDEPSVRYSTSPETTSMVLVGCPRC</t>
  </si>
  <si>
    <t>Y(0.005)S(0.01)T(0.565)S(0.42)PETTSMVLVGCPR</t>
  </si>
  <si>
    <t>AT5G06420.2;AT5G06420.1</t>
  </si>
  <si>
    <t>___MEPFVVKENIVASASSPMKKRRIDHTES</t>
  </si>
  <si>
    <t>ENIVAS(0.955)AS(0.023)S(0.022)PMKK</t>
  </si>
  <si>
    <t>_MEPFVVKENIVASASSPMKKRRIDHTESAD</t>
  </si>
  <si>
    <t>ENIVAS(0.005)AS(0.836)S(0.159)PMKK</t>
  </si>
  <si>
    <t>MEPFVVKENIVASASSPMKKRRIDHTESADG</t>
  </si>
  <si>
    <t>ENIVASAS(0.037)S(0.963)PMK</t>
  </si>
  <si>
    <t>AT5G06440.3;AT5G06440.2;AT5G06440.4;AT5G06440.6;AT5G06440.5</t>
  </si>
  <si>
    <t>409;409;416;320;335</t>
  </si>
  <si>
    <t>AT5G06440.3</t>
  </si>
  <si>
    <t>FMVRNITPVPETEELSPNRADDQAKQVSVLE</t>
  </si>
  <si>
    <t>NITPVPETEELS(1)PNRADDQAK</t>
  </si>
  <si>
    <t>400;400;407;311;326</t>
  </si>
  <si>
    <t>ALGTLDRVIFMVRNITPVPETEELSPNRADD</t>
  </si>
  <si>
    <t>NIT(1)PVPET(0.615)EELS(0.386)PNRADDQAK</t>
  </si>
  <si>
    <t>405;405;412;316;331</t>
  </si>
  <si>
    <t>DRVIFMVRNITPVPETEELSPNRADDQAKQV</t>
  </si>
  <si>
    <t>NITPVPET(0.964)EELS(0.036)PNRADDQAK</t>
  </si>
  <si>
    <t>ADIDVDDVEKYPLADSPHPLKTLERRISQME</t>
  </si>
  <si>
    <t>YPLADS(1)PHPLK</t>
  </si>
  <si>
    <t>PPYAAGNSFARDKGDSSEIGDNDMNDRVYTI</t>
  </si>
  <si>
    <t>DKGDS(0.922)S(0.078)EIGDNDMNDR</t>
  </si>
  <si>
    <t>PYAAGNSFARDKGDSSEIGDNDMNDRVYTID</t>
  </si>
  <si>
    <t>DKGDSS(1)EIGDNDMNDR</t>
  </si>
  <si>
    <t>AEQKFKNDTADGYAMSPREISNQPDLGDPEI</t>
  </si>
  <si>
    <t>NDTADGYAMS(1)PR</t>
  </si>
  <si>
    <t>GSFRKMEDPPYAAGNSFARDKGDSSEIGDND</t>
  </si>
  <si>
    <t>KMEDPPYAAGNS(1)FAR</t>
  </si>
  <si>
    <t>LLGTTREKRLDFSNDSPRSNNGSFRKMEDPP</t>
  </si>
  <si>
    <t>LDFSNDS(1)PR</t>
  </si>
  <si>
    <t>TTREKRLDFSNDSPRSNNGSFRKMEDPPYAA</t>
  </si>
  <si>
    <t>LDFSNDS(1)PRS(1)NNGSFR</t>
  </si>
  <si>
    <t>________MDLAIVSSPTRDVVRCCDCGCDC</t>
  </si>
  <si>
    <t>MDLAIVS(0.003)S(0.815)PT(0.182)R</t>
  </si>
  <si>
    <t>LKTLERRISQMERNPSFTQPTGDVSGGRHYT</t>
  </si>
  <si>
    <t>NPS(1)FTQPTGDVSGGR</t>
  </si>
  <si>
    <t>QMERNPSFTQPTGDVSGGRHYTEKNVVGQSP</t>
  </si>
  <si>
    <t>NPSFTQPT(0.026)GDVS(0.974)GGR</t>
  </si>
  <si>
    <t>VSGGRHYTEKNVVGQSPRHQRHFRRVSTGSA</t>
  </si>
  <si>
    <t>NVVGQS(1)PR</t>
  </si>
  <si>
    <t>LADSPHPLKTLERRISQMERNPSFTQPTGDV</t>
  </si>
  <si>
    <t>RIS(1)QMER</t>
  </si>
  <si>
    <t>VVGQSPRHQRHFRRVSTGSASSLLGTTREKR</t>
  </si>
  <si>
    <t>RVS(0.999)T(0.003)GS(0.998)AS(0.261)S(0.739)LLGTTR</t>
  </si>
  <si>
    <t>QSPRHQRHFRRVSTGSASSLLGTTREKRLDF</t>
  </si>
  <si>
    <t>PRHQRHFRRVSTGSASSLLGTTREKRLDFSN</t>
  </si>
  <si>
    <t>RVS(0.91)T(0.093)GS(0.997)AS(0.824)S(0.176)LLGTTR</t>
  </si>
  <si>
    <t>RHQRHFRRVSTGSASSLLGTTREKRLDFSND</t>
  </si>
  <si>
    <t>RVS(0.982)T(0.018)GS(0.996)AS(0.017)S(0.987)LLGTTR</t>
  </si>
  <si>
    <t>DRVYTIDSVHHSVSHSGTAEQKFKNDTADGY</t>
  </si>
  <si>
    <t>VYTIDSVHHSVS(0.001)HS(0.793)GT(0.207)AEQK</t>
  </si>
  <si>
    <t>______MDLAIVSSPTRDVVRCCDCGCDCSL</t>
  </si>
  <si>
    <t>MDLAIVS(0.11)S(0.339)PT(0.55)R</t>
  </si>
  <si>
    <t>KHRMMSFGFTEAEVETEKNMLSRNPSMIEND</t>
  </si>
  <si>
    <t>MMSFGFTEAEVET(1)EK</t>
  </si>
  <si>
    <t>VGQSPRHQRHFRRVSTGSASSLLGTTREKRL</t>
  </si>
  <si>
    <t>VS(0.002)T(0.995)GS(0.002)ASSLLGTTR</t>
  </si>
  <si>
    <t>AT5G06590.1</t>
  </si>
  <si>
    <t>EESVFGAFGHEASKHSDDDLESHSLQCSIKK</t>
  </si>
  <si>
    <t>HS(1)DDDLESHSLQCSIK</t>
  </si>
  <si>
    <t>SFDTRALPAPNASELSNEDEYATLEMDKTSG</t>
  </si>
  <si>
    <t>ALPAPNASELS(1)NEDEYATLEMDK</t>
  </si>
  <si>
    <t>TNKKSKTKKIDRVESSLKESSRDLSLFKFKS</t>
  </si>
  <si>
    <t>IDRVES(0.271)S(0.729)LK</t>
  </si>
  <si>
    <t>LTNKKSKTKKIDRVESSLKESSRDLSLFKFK</t>
  </si>
  <si>
    <t>VES(0.995)S(0.005)LKESSR</t>
  </si>
  <si>
    <t>AT5G06670.3;AT5G06670.2;AT5G06670.6;AT5G06670.1;AT5G06670.5;AT5G06670.8;AT5G06670.7;AT5G06670.4</t>
  </si>
  <si>
    <t>609;609;618;618;609;609;609;609</t>
  </si>
  <si>
    <t>AT5G06670.3</t>
  </si>
  <si>
    <t>DQIIETMENREAHEDSFHEIETPETRIKMID</t>
  </si>
  <si>
    <t>EAHEDS(1)FHEIETPETR</t>
  </si>
  <si>
    <t>44;44;44;44;44;44;44;44</t>
  </si>
  <si>
    <t>SSSKLYQEASVDSHSSPTSSSVRSKPQLPPK</t>
  </si>
  <si>
    <t>LYQEASVDSHS(0.014)S(0.982)PT(0.003)S(0.001)SSVR</t>
  </si>
  <si>
    <t>571;571;580;580;571;571;571;571</t>
  </si>
  <si>
    <t>SLSDKSSAVKSNSTPSTPQGEGSDFHTESRL</t>
  </si>
  <si>
    <t>S(0.118)NS(0.699)T(0.184)PS(0.611)T(0.386)PQGEGS(0.003)DFHTESR</t>
  </si>
  <si>
    <t>43;43;43;43;43;43;43;43</t>
  </si>
  <si>
    <t>TSSSKLYQEASVDSHSSPTSSSVRSKPQLPP</t>
  </si>
  <si>
    <t>LYQEASVDS(0.001)HS(0.59)S(0.378)PT(0.022)S(0.007)S(0.002)S(0.001)VR</t>
  </si>
  <si>
    <t>AT5G06670.3;AT5G06670.2;AT5G06670.6;AT5G06670.1</t>
  </si>
  <si>
    <t>777;777;786;786</t>
  </si>
  <si>
    <t>ELGDINSVTCHMQQSSQSPNKNEEKVIEAQA</t>
  </si>
  <si>
    <t>QQLSDALELGDINSVT(0.014)CHMQQS(0.115)S(0.526)QS(0.345)PNKNEEK</t>
  </si>
  <si>
    <t>489;489;498;498;489;489;489;489</t>
  </si>
  <si>
    <t>QTSRFSYRADPRRRHSFGEEELAYLPHKRRD</t>
  </si>
  <si>
    <t>RHS(1)FGEEELAYLPHK</t>
  </si>
  <si>
    <t>568;568;577;577;568;568;568;568</t>
  </si>
  <si>
    <t>GGSSLSDKSSAVKSNSTPSTPQGEGSDFHTE</t>
  </si>
  <si>
    <t>S(0.008)NS(0.923)T(0.065)PS(0.003)T(0.001)PQGEGSDFHTESR</t>
  </si>
  <si>
    <t>22;22;22;22;22;22;22;22</t>
  </si>
  <si>
    <t>SKTRNGGFSKLKTVESSASSTTSSSKLYQEA</t>
  </si>
  <si>
    <t>TVES(0.794)S(0.204)AS(0.001)STTSSSK</t>
  </si>
  <si>
    <t>615;615;624;624;615;615;615;615</t>
  </si>
  <si>
    <t>MENREAHEDSFHEIETPETRIKMIDQMEILR</t>
  </si>
  <si>
    <t>EAHEDS(0.004)FHEIET(0.987)PET(0.01)R</t>
  </si>
  <si>
    <t>489;501</t>
  </si>
  <si>
    <t>AT5G06740.1</t>
  </si>
  <si>
    <t>FGLARMIQQSEMTHHSTKEIAGTPGYMAPET</t>
  </si>
  <si>
    <t>MIQQS(0.004)EMT(0.084)HHS(0.744)T(0.168)K</t>
  </si>
  <si>
    <t>AT5G06930.3;AT5G06930.2;AT5G06930.1</t>
  </si>
  <si>
    <t>AT5G06930.3</t>
  </si>
  <si>
    <t>TVRSSKSQAKALSDFSSYRSSENNKAFSSAS</t>
  </si>
  <si>
    <t>ALS(0.009)DFS(0.609)S(0.382)YR</t>
  </si>
  <si>
    <t>692;692;692</t>
  </si>
  <si>
    <t>HKNGYSSNEKVETPRSPPYYNVIKGAVAKDN</t>
  </si>
  <si>
    <t>S(1)PPYYNVIK</t>
  </si>
  <si>
    <t>LELVTGQSAEKAEEGSSGESLDIVKQVRRKI</t>
  </si>
  <si>
    <t>AEEGS(0.915)S(0.084)GES(0.001)LDIVK</t>
  </si>
  <si>
    <t>ESLDIVKQVRRKINLTDGAAQVLDQKILSDS</t>
  </si>
  <si>
    <t>KINLT(1)DGAAQVLDQK</t>
  </si>
  <si>
    <t>KETAIKVFVKKELFDSKHLDERRSINIDVPA</t>
  </si>
  <si>
    <t>ELFDS(1)KHLDER</t>
  </si>
  <si>
    <t>EWCESPSAPPLMRSESFDSPKAQELTVDDID</t>
  </si>
  <si>
    <t>SES(1)FDSPK</t>
  </si>
  <si>
    <t>ESPSAPPLMRSESFDSPKAQELTVDDIDDFE</t>
  </si>
  <si>
    <t>SES(1)FDS(1)PK</t>
  </si>
  <si>
    <t>REKIVIRKSMVEKSKSFNQKESFEGSRKDIN</t>
  </si>
  <si>
    <t>S(0.006)KS(0.994)FNQKESFEGSR</t>
  </si>
  <si>
    <t>LTPRMMTPTTMSPLGSPKSKKSTATVRPEIT</t>
  </si>
  <si>
    <t>MMT(0.004)PT(0.086)T(0.375)MS(0.575)PLGS(0.96)PK</t>
  </si>
  <si>
    <t>ADCNAEECAPEKEVGTVSMEWLAGEKTKVVG</t>
  </si>
  <si>
    <t>EVGT(1)VSMEWLAGEK</t>
  </si>
  <si>
    <t>AT5G07170.2;AT5G07170.1</t>
  </si>
  <si>
    <t>AT5G07170.2</t>
  </si>
  <si>
    <t>LKTAQRAARNRFKANSAPEQIAKFISNMNKT</t>
  </si>
  <si>
    <t>FKANS(1)APEQIAK</t>
  </si>
  <si>
    <t>RSSSAKIAPTDDSKHSLTSKSVGSMKGMKVK</t>
  </si>
  <si>
    <t>IAPTDDS(0.001)KHS(0.802)LT(0.172)S(0.025)K</t>
  </si>
  <si>
    <t>AKFISNMNKTVQGTTSPSLPKKNTPHHPQDL</t>
  </si>
  <si>
    <t>TVQGT(0.006)T(0.068)S(0.904)PS(0.022)LPK</t>
  </si>
  <si>
    <t>KTVQGTTSPSLPKKNTPHHPQDLQAFHLRTS</t>
  </si>
  <si>
    <t>KNT(1)PHHPQDLQAFHLR</t>
  </si>
  <si>
    <t>507;515</t>
  </si>
  <si>
    <t>AT5G07340.1</t>
  </si>
  <si>
    <t>KAKVEKKKPETAAETSTSEAKTEEKAEAVAA</t>
  </si>
  <si>
    <t>KKPETAAET(0.085)S(0.605)T(0.225)S(0.085)EAK</t>
  </si>
  <si>
    <t>_MYRSASWNRVTEDYSVPWSAPKGLWKGLDE</t>
  </si>
  <si>
    <t>VTEDYS(1)VPWSAPK</t>
  </si>
  <si>
    <t>SASWNRVTEDYSVPWSAPKGLWKGLDEDEPA</t>
  </si>
  <si>
    <t>VTEDYS(0.001)VPWS(0.999)APK</t>
  </si>
  <si>
    <t>RKESSSTESDQYDVESLDHNKQGFSSETEEL</t>
  </si>
  <si>
    <t>ESSSTESDQYDVES(1)LDHNK</t>
  </si>
  <si>
    <t>YLPDFMRNAVLDHRLSDLYRPEILGSDDNLS</t>
  </si>
  <si>
    <t>NAVLDHRLS(1)DLYRPEILGSDDNLSEECVLK</t>
  </si>
  <si>
    <t>______MSYNTGKESSPVSPLKKRRASWSEL</t>
  </si>
  <si>
    <t>ES(0.001)S(0.823)PVS(0.176)PLKK</t>
  </si>
  <si>
    <t>___MSYNTGKESSPVSPLKKRRASWSELWVN</t>
  </si>
  <si>
    <t>ESSPVS(1)PLKK</t>
  </si>
  <si>
    <t>EDHYCEQHLIGPLDHSSSMVVIRESPIFAKD</t>
  </si>
  <si>
    <t>AEDEDHYCEQHLIGPLDHS(0.678)S(0.161)S(0.161)MVVIR</t>
  </si>
  <si>
    <t>HYCEQHLIGPLDHSSSMVVIRESPIFAKDDG</t>
  </si>
  <si>
    <t>AEDEDHYCEQHLIGPLDHS(0.008)S(0.141)S(0.851)MVVIR</t>
  </si>
  <si>
    <t>VASSVYGVDRYLESPSESSSPSSSSRRSGSS</t>
  </si>
  <si>
    <t>YLESPS(0.986)ES(0.035)S(0.32)S(0.496)PS(0.13)S(0.026)S(0.006)S(0.001)R</t>
  </si>
  <si>
    <t>SVYGVDRYLESPSESSSPSSSSRRSGSSSSF</t>
  </si>
  <si>
    <t>YLESPSES(0.012)S(0.79)S(0.19)PS(0.005)S(0.001)SS(0.001)R</t>
  </si>
  <si>
    <t>VYGVDRYLESPSESSSPSSSSRRSGSSSSFS</t>
  </si>
  <si>
    <t>YLESPSESS(0.002)S(0.995)PS(0.002)SSSR</t>
  </si>
  <si>
    <t>AT5G07740.3;AT5G07740.1;AT5G07740.2</t>
  </si>
  <si>
    <t>AT5G07740.3</t>
  </si>
  <si>
    <t>PASITTSLKDGKRATSPDGVIPKDAKTKYLR</t>
  </si>
  <si>
    <t>ATS(1)PDGVIPK</t>
  </si>
  <si>
    <t>APASITTSLKDGKRATSPDGVIPKDAKTKYL</t>
  </si>
  <si>
    <t>RAT(0.604)S(0.396)PDGVIPK</t>
  </si>
  <si>
    <t>VIPKDAKTKYLRASVSSPDMRSRAPICSSPD</t>
  </si>
  <si>
    <t>ASVS(0.974)S(0.026)PDMR</t>
  </si>
  <si>
    <t>653;653;653</t>
  </si>
  <si>
    <t>PDSSPKETPSSLPPASPHQAPPPLPSLTSEA</t>
  </si>
  <si>
    <t>ETPS(0.004)S(0.011)LPPAS(0.978)PHQAPPPLPS(0.002)LT(0.002)S(0.002)EAK</t>
  </si>
  <si>
    <t>YKDSMHVAYPPTRINSAPASITTSLKDGKRA</t>
  </si>
  <si>
    <t>INS(1)APASITTSLK</t>
  </si>
  <si>
    <t>AT5G07770.3;AT5G07770.2;AT5G07770.1;AT5G07770.4</t>
  </si>
  <si>
    <t>592;558;585;451</t>
  </si>
  <si>
    <t>AT5G07770.3</t>
  </si>
  <si>
    <t>GGPDHNIDSDTSLDDSEAKSPSRIRPPPSIP</t>
  </si>
  <si>
    <t>AATEDVFGGPDHNIDS(0.017)DT(0.076)S(0.076)LDDS(0.683)EAKS(0.114)PS(0.034)R</t>
  </si>
  <si>
    <t>596;562;589;455</t>
  </si>
  <si>
    <t>HNIDSDTSLDDSEAKSPSRIRPPPSIPRPPS</t>
  </si>
  <si>
    <t>AATEDVFGGPDHNIDSDTSLDDS(0.012)EAKS(0.986)PS(0.002)R</t>
  </si>
  <si>
    <t>167;160;160;26</t>
  </si>
  <si>
    <t>ALVPLPPPPPPMPRRSPPPPPPRFDAFDHKG</t>
  </si>
  <si>
    <t>S(1)PPPPPPR</t>
  </si>
  <si>
    <t>PAEESSEREVLEGQPSESNTVVADKIVESCD</t>
  </si>
  <si>
    <t>EVLEGQPS(0.902)ES(0.064)NT(0.034)VVADK</t>
  </si>
  <si>
    <t>SCDGLHVKKSETKSTSPSVSPVVRTVKKTNL</t>
  </si>
  <si>
    <t>S(0.001)T(0.001)S(0.998)PSVSPVVR</t>
  </si>
  <si>
    <t>KIDEPVRCDDVLEKTSLDAQKVSRISENKNS</t>
  </si>
  <si>
    <t>CDDVLEKT(0.226)S(0.774)LDAQK</t>
  </si>
  <si>
    <t>SLQAAKREAAGEVVKSCDGLHVKKSETKSTS</t>
  </si>
  <si>
    <t>EAAGEVVKS(1)CDGLHVK</t>
  </si>
  <si>
    <t>TNLVVNKASRISQNKSPKEDLSKNLKNKEKG</t>
  </si>
  <si>
    <t>ISQNKS(1)PKEDLSK</t>
  </si>
  <si>
    <t>NVDSGDLGKGETLRKSLGNVSKPDKSSLQAA</t>
  </si>
  <si>
    <t>S(1)LGNVSKPDK</t>
  </si>
  <si>
    <t>LKLDGFFSPNIVHMGSSPRFNKYGSEFGMGK</t>
  </si>
  <si>
    <t>LDGFFSPNIVHMGS(0.5)S(0.5)PR</t>
  </si>
  <si>
    <t>KLDGFFSPNIVHMGSSPRFNKYGSEFGMGKA</t>
  </si>
  <si>
    <t>LQAYRLSNLNIVHMGSSPRFNKYGSEFGMGK</t>
  </si>
  <si>
    <t>LSNLNIVHMGS(0.967)S(0.033)PR</t>
  </si>
  <si>
    <t>QAYRLSNLNIVHMGSSPRFNKYGSEFGMGKA</t>
  </si>
  <si>
    <t>LSNLNIVHMGS(0.222)S(0.778)PR</t>
  </si>
  <si>
    <t>TAGGSKANRISRWRSTGIVGLRDSKLKTFPD</t>
  </si>
  <si>
    <t>WRS(0.5)T(0.5)GIVGLR</t>
  </si>
  <si>
    <t>NTAGGSKANRISRWRSTGIVGLRDSKLKTFP</t>
  </si>
  <si>
    <t>S(0.893)T(0.107)GIVGLR</t>
  </si>
  <si>
    <t>AT5G07940.3;AT5G07940.2;AT5G07940.1;AT5G07940.5;AT5G07940.4</t>
  </si>
  <si>
    <t>1160;1160;1160;1119;1119</t>
  </si>
  <si>
    <t>AT5G07940.3</t>
  </si>
  <si>
    <t>FDPQEVAHKGEQQSPSRSDGLVRGGLNNKES</t>
  </si>
  <si>
    <t>VTVENGDFDPQEVAHKGEQQS(0.977)PS(0.698)RS(0.325)DGLVR</t>
  </si>
  <si>
    <t>73;73;73;73;73</t>
  </si>
  <si>
    <t>SYNTQQSVDHERGHQSSNSQHGLNYTQQPIR</t>
  </si>
  <si>
    <t>GHQS(0.697)S(0.209)NS(0.094)QHGLNYTQQPIR</t>
  </si>
  <si>
    <t>1187;1187;1187;1146;1146</t>
  </si>
  <si>
    <t>NKESANHLPHLGHTVSQSFSSKNHAASVRAD</t>
  </si>
  <si>
    <t>ESANHLPHLGHT(0.211)VS(0.718)QS(0.063)FS(0.006)S(0.001)K</t>
  </si>
  <si>
    <t>1415;1415;1415;1374;1374</t>
  </si>
  <si>
    <t>GDACSSSSTDRSEGFSPPNNSNPLSERTENE</t>
  </si>
  <si>
    <t>SEGFS(1)PPNNSNPLSER</t>
  </si>
  <si>
    <t>603;603;603;562;562</t>
  </si>
  <si>
    <t>KNEGIEDRFGIWKAASNPNVAALIEQKNHFT;QNEGIEDRFGIWKAASNPNVAALIEQKNHFT</t>
  </si>
  <si>
    <t>AAS(1)NPNVAALIEQK</t>
  </si>
  <si>
    <t>1207;1207;1207;1166;1166</t>
  </si>
  <si>
    <t>SKNHAASVRADHQQISPQMAPSWYSQYGTFK</t>
  </si>
  <si>
    <t>ADHQQIS(1)PQMAPSWYSQYGTFK</t>
  </si>
  <si>
    <t>389;389;389;389;389</t>
  </si>
  <si>
    <t>DSNNRPNFENFQQDDSRERNISAQDKFCQME</t>
  </si>
  <si>
    <t>ALFSQTSVPDS(0.002)NNRPNFENFQQDDS(0.998)RER</t>
  </si>
  <si>
    <t>1130;1130;1130;1089;1089</t>
  </si>
  <si>
    <t>NVPKDSLHHEEQMVGSGEGDTSKVTVENGDF</t>
  </si>
  <si>
    <t>DSLHHEEQMVGS(0.956)GEGDT(0.032)S(0.012)K</t>
  </si>
  <si>
    <t>702;702;702;661;661</t>
  </si>
  <si>
    <t>NARDFSMLPGGKETQSGHVGSRPSTSRKFQY</t>
  </si>
  <si>
    <t>ET(0.022)QS(0.894)GHVGS(0.018)RPS(0.022)T(0.022)S(0.022)R</t>
  </si>
  <si>
    <t>707;707;707;666;666</t>
  </si>
  <si>
    <t>SMLPGGKETQSGHVGSRPSTSRKFQYHPMGN</t>
  </si>
  <si>
    <t>ETQS(0.012)GHVGS(0.888)RPS(0.033)T(0.033)S(0.033)R</t>
  </si>
  <si>
    <t>1158;1158;1158;1117;1117</t>
  </si>
  <si>
    <t>GDFDPQEVAHKGEQQSPSRSDGLVRGGLNNK</t>
  </si>
  <si>
    <t>GEQQS(0.995)PS(0.659)RS(0.346)DGLVR</t>
  </si>
  <si>
    <t>1162;1162;1162;1121;1121</t>
  </si>
  <si>
    <t>PQEVAHKGEQQSPSRSDGLVRGGLNNKESAN</t>
  </si>
  <si>
    <t>GEQQS(0.956)PS(0.048)RS(0.995)DGLVR</t>
  </si>
  <si>
    <t>SQDQQHQSQVVDRSWSSFNNGLVGNQRQIDP</t>
  </si>
  <si>
    <t>SWS(0.835)S(0.164)FNNGLVGNQR</t>
  </si>
  <si>
    <t>36;36;36;36;36</t>
  </si>
  <si>
    <t>QDQQHQSQVVDRSWSSFNNGLVGNQRQIDPS</t>
  </si>
  <si>
    <t>SWS(0.003)S(0.997)FNNGLVGNQR</t>
  </si>
  <si>
    <t>336;336;336;336;336</t>
  </si>
  <si>
    <t>MNRLAAPHGSANRSYSLTNQPTSFLNQGDVQ</t>
  </si>
  <si>
    <t>S(0.004)YS(0.995)LT(0.001)NQPTSFLNQGDVQDSQMHPR</t>
  </si>
  <si>
    <t>140;140;140;140;140</t>
  </si>
  <si>
    <t>GDVESSRDKLSARGFTPELHNVPMRLEMGES</t>
  </si>
  <si>
    <t>GFT(1)PELHNVPMR</t>
  </si>
  <si>
    <t>1277;1277;1277;1236;1236</t>
  </si>
  <si>
    <t>QCLMEQMSGSAPGVETPSSDSLLHGATDKLL</t>
  </si>
  <si>
    <t>QCLMEQMSGSAPGVET(0.803)PS(0.148)S(0.044)DS(0.004)LLHGATDK</t>
  </si>
  <si>
    <t>AT5G07940;AT5G07980</t>
  </si>
  <si>
    <t>A0A1P8BDJ5;Q9FF08;Q9SD86</t>
  </si>
  <si>
    <t>AT5G07940.3;AT5G07940.2;AT5G07940.1;AT5G07940.5;AT5G07940.4;AT5G07980.2;AT5G07980.1</t>
  </si>
  <si>
    <t>893;893;893;852;852;860;860</t>
  </si>
  <si>
    <t>PDNMQFFRNSLQPLNSFHTGPEKGGTSQSRF;PDNVQFSRNSLQPLNSFHTGPEKGGTSQSRF</t>
  </si>
  <si>
    <t>NSLQPLNS(0.999)FHT(0.001)GPEK</t>
  </si>
  <si>
    <t>981;981;981;940;940;948;948</t>
  </si>
  <si>
    <t>SSSELSTPAVKERDESSDFDQRGHSAEGFRM;SSSELSTPQVKERDESSDFDQRMLSASQPLV</t>
  </si>
  <si>
    <t>ERDES(0.991)S(0.009)DFDQR</t>
  </si>
  <si>
    <t>ASSSRSLASSSPSPGSFSSSMRLWRPAAQRN</t>
  </si>
  <si>
    <t>SLASS(0.001)SPS(0.024)PGS(0.834)FS(0.09)S(0.03)S(0.021)MR</t>
  </si>
  <si>
    <t>______________MSHSHGNASSVNDPRQP</t>
  </si>
  <si>
    <t>S(0.918)HS(0.082)HGNASSVNDPR</t>
  </si>
  <si>
    <t>____________MSHSHGNASSVNDPRQPSA</t>
  </si>
  <si>
    <t>S(0.133)HS(0.867)HGNASSVNDPR</t>
  </si>
  <si>
    <t>_______MSHSHGNASSVNDPRQPSAAKPYI</t>
  </si>
  <si>
    <t>SHSHGNAS(0.908)S(0.092)VNDPR</t>
  </si>
  <si>
    <t>AT5G07970.3;AT5G07970.2;AT5G07970.1</t>
  </si>
  <si>
    <t>AT5G07970.3</t>
  </si>
  <si>
    <t>NARDLSVLPGGKETQSPSRSDGLIRDGLNHK</t>
  </si>
  <si>
    <t>ET(0.001)QS(0.998)PS(0.041)RS(0.96)DGLIR</t>
  </si>
  <si>
    <t>RDLSVLPGGKETQSPSRSDGLIRDGLNHKDS</t>
  </si>
  <si>
    <t>ET(0.402)QS(0.604)PS(0.927)RS(0.067)DGLIR</t>
  </si>
  <si>
    <t>726;726;726</t>
  </si>
  <si>
    <t>LSVLPGGKETQSPSRSDGLIRDGLNHKDSAN</t>
  </si>
  <si>
    <t>ET(0.001)QS(0.994)PS(0.006)RS(1)DGLIR</t>
  </si>
  <si>
    <t>GSFVGVDVESSRDRLSGSGFTLDRHKTPMRF</t>
  </si>
  <si>
    <t>DRLS(0.996)GS(0.003)GFT(0.001)LDR</t>
  </si>
  <si>
    <t>NKNHAVSAGSDHQQISPQIAPSRFSQYEAFK</t>
  </si>
  <si>
    <t>NHAVSAGSDHQQIS(1)PQIAPSR</t>
  </si>
  <si>
    <t>NSGKENSSDSFRSKFSPESLTQVNARDLSVL</t>
  </si>
  <si>
    <t>SKFS(1)PESLTQVNAR</t>
  </si>
  <si>
    <t>702;702;702</t>
  </si>
  <si>
    <t>KENSSDSFRSKFSPESLTQVNARDLSVLPGG</t>
  </si>
  <si>
    <t>SKFS(0.328)PES(0.672)LTQVNAR</t>
  </si>
  <si>
    <t>YSNLGNSDDGLHSVQSSKQLNTADPGYIVHM</t>
  </si>
  <si>
    <t>YSNLGNSDDGLHSVQS(0.972)S(0.028)K</t>
  </si>
  <si>
    <t>QVNARDLSVLPGGKETQSPSRSDGLIRDGLN</t>
  </si>
  <si>
    <t>ET(0.791)QS(0.208)PS(0.039)RS(0.961)DGLIR</t>
  </si>
  <si>
    <t>FMKVPENINTLQKSTTLDPTEEKILFGSDDN</t>
  </si>
  <si>
    <t>ST(0.001)T(0.998)LDPTEEK</t>
  </si>
  <si>
    <t>AT5G07980.2;AT5G07980.1</t>
  </si>
  <si>
    <t>603;603</t>
  </si>
  <si>
    <t>AT5G07980.2</t>
  </si>
  <si>
    <t>KNEGVEDRLGIWKAASNPNLVALKEQNPSMQ</t>
  </si>
  <si>
    <t>AAS(1)NPNLVALK</t>
  </si>
  <si>
    <t>1015;1015</t>
  </si>
  <si>
    <t>WNQPLPQSDILRPHPSPGNNMAVSFSRQEKT</t>
  </si>
  <si>
    <t>FWNQPLPQS(0.002)DILRPHPS(0.996)PGNNMAVS(0.001)FS(0.001)R</t>
  </si>
  <si>
    <t>SAIDPQKVAPKGEQQSPSKSDSLVRDGLNHR</t>
  </si>
  <si>
    <t>GEQQS(1)PSKSDSLVR</t>
  </si>
  <si>
    <t>IDPQKVAPKGEQQSPSKSDSLVRDGLNHRES</t>
  </si>
  <si>
    <t>GEQQS(0.18)PS(0.538)KS(0.257)DS(0.024)LVR</t>
  </si>
  <si>
    <t>1139;1139</t>
  </si>
  <si>
    <t>PQKVAPKGEQQSPSKSDSLVRDGLNHRESVN</t>
  </si>
  <si>
    <t>GEQQS(0.999)PS(0.013)KS(0.984)DS(0.004)LVR</t>
  </si>
  <si>
    <t>743;743</t>
  </si>
  <si>
    <t>LGQPAMNTLTDKGHVSQNDLNRTNKAFKGMG</t>
  </si>
  <si>
    <t>GHVS(1)QNDLNR</t>
  </si>
  <si>
    <t>LNRTNKAFKGMGPENSPSTSASADRSVDRCN</t>
  </si>
  <si>
    <t>GMGPENS(1)PS(0.076)T(0.056)S(0.844)AS(0.023)ADR</t>
  </si>
  <si>
    <t>NKAFKGMGPENSPSTSASADRSVDRCNQVNS</t>
  </si>
  <si>
    <t>GMGPENS(0.998)PS(0.002)T(0.006)S(0.949)AS(0.045)ADR</t>
  </si>
  <si>
    <t>1080;1080</t>
  </si>
  <si>
    <t>NVASMFSKMVQSNNQSFGRSLPSNNFPKDSL</t>
  </si>
  <si>
    <t>MVQSNNQS(1)FGR</t>
  </si>
  <si>
    <t>TQLPGMLQPLPRQQVSFNDMQLLKQQVMVKQ</t>
  </si>
  <si>
    <t>QQVS(1)FNDMQLLK</t>
  </si>
  <si>
    <t>MAVGTRQSAAINSVNSSSELSTPAVKERDES</t>
  </si>
  <si>
    <t>QSAAINSVNS(0.744)S(0.201)S(0.054)ELS(0.001)TPAVK</t>
  </si>
  <si>
    <t>AVGTRQSAAINSVNSSSELSTPAVKERDESS</t>
  </si>
  <si>
    <t>QSAAINSVNS(0.286)S(0.567)S(0.142)ELS(0.004)T(0.001)PAVK</t>
  </si>
  <si>
    <t>795;795</t>
  </si>
  <si>
    <t>NSASSRLELLHKVDPSPENSSETNVTGIHEA</t>
  </si>
  <si>
    <t>VDPS(1)PENSSETNVTGIHEANAFADYGGQFR</t>
  </si>
  <si>
    <t>MDVESSRDKLSERGFTPDLHKIPTRFEMGES</t>
  </si>
  <si>
    <t>GFT(1)PDLHKIPTR</t>
  </si>
  <si>
    <t>765;765</t>
  </si>
  <si>
    <t>TNKAFKGMGPENSPSTSASADRSVDRCNQVN</t>
  </si>
  <si>
    <t>GMGPENSPS(0.084)T(0.78)S(0.122)AS(0.013)ADR</t>
  </si>
  <si>
    <t>TSPIKKHRPPFLAFPSPKRKRRTLRLAEGHT</t>
  </si>
  <si>
    <t>HRPPFLAFPS(1)PK</t>
  </si>
  <si>
    <t>LRDDQVERQRFDETVSNQERSSNSTPESGNY</t>
  </si>
  <si>
    <t>FDETVS(1)NQER</t>
  </si>
  <si>
    <t>GYITKHLRNVSKGKSSSEDLTNVKLESPRCL</t>
  </si>
  <si>
    <t>GKS(0.115)S(0.86)S(0.025)EDLTNVK</t>
  </si>
  <si>
    <t>QQVSECGIPQLRKLKSSLLYAKRGVGDAKSV</t>
  </si>
  <si>
    <t>LKS(0.973)S(0.027)LLYAK</t>
  </si>
  <si>
    <t>REKISMEEYMRSPFPSPCGSVSRPLLVTDGT</t>
  </si>
  <si>
    <t>S(0.001)PFPS(0.986)PCGS(0.01)VS(0.003)RPLLVTDGTNVISK</t>
  </si>
  <si>
    <t>KGKSSSEDLTNVKLESPRCLASNVVRVKKPK</t>
  </si>
  <si>
    <t>SSSEDLTNVKLES(1)PR</t>
  </si>
  <si>
    <t>EQLKLLTKAEKAGLLSLAEKSGFSLSTIERL</t>
  </si>
  <si>
    <t>AGLLS(1)LAEK</t>
  </si>
  <si>
    <t>AEKAGLLSLAEKSGFSLSTIERLGLLTKAEE</t>
  </si>
  <si>
    <t>SGFS(1)LSTIER</t>
  </si>
  <si>
    <t>KAGLLSLAEKSGFSLSTIERLGLLTKAEEFG</t>
  </si>
  <si>
    <t>SGFS(0.002)LS(0.816)T(0.182)IER</t>
  </si>
  <si>
    <t>AGLLSLAEKSGFSLSTIERLGLLTKAEEFGV</t>
  </si>
  <si>
    <t>SGFSLS(0.034)T(0.966)IER</t>
  </si>
  <si>
    <t>AT5G08139.1</t>
  </si>
  <si>
    <t>VGRTDFGLEFRDIASSGNDIRLITVESGSDD</t>
  </si>
  <si>
    <t>DIAS(0.029)S(0.971)GNDIR</t>
  </si>
  <si>
    <t>DIASSGNDIRLITVESGSDDDDGVENERELW</t>
  </si>
  <si>
    <t>LITVES(1)GS(1)DDDDGVENER</t>
  </si>
  <si>
    <t>ASSGNDIRLITVESGSDDDDGVENERELWGI</t>
  </si>
  <si>
    <t>AT5G08180.2;AT5G08180.1</t>
  </si>
  <si>
    <t>AT5G08180.2</t>
  </si>
  <si>
    <t>_____________MGSDTEAEKSIQKEKKKY</t>
  </si>
  <si>
    <t>GS(1)DT(1)EAEKS(1)IQK</t>
  </si>
  <si>
    <t>______MGSDTEAEKSIQKEKKKYAITLAPI</t>
  </si>
  <si>
    <t>GS(0.998)DT(0.002)EAEKS(1)IQKEK</t>
  </si>
  <si>
    <t>TAEELAKLKTDYEQVSDDIKELATSVI____</t>
  </si>
  <si>
    <t>LKTDYEQVS(1)DDIK</t>
  </si>
  <si>
    <t>CREKSPPRSKILRIPSPTSSPPPSSSSPPFH</t>
  </si>
  <si>
    <t>IPS(1)PTSSPPPSSSSPPFHGSNSPDR</t>
  </si>
  <si>
    <t>SLQGYYGLKPADRTVSDGGCFEMGNYKTETS</t>
  </si>
  <si>
    <t>TVS(1)DGGCFEMGNYK</t>
  </si>
  <si>
    <t>EKSPPRSKILRIPSPTSSPPPSSSSPPFHGS</t>
  </si>
  <si>
    <t>IPS(0.601)PT(0.635)S(0.334)S(0.341)PPPS(0.023)S(0.022)S(0.022)S(0.022)PPFHGSNSPDR</t>
  </si>
  <si>
    <t>TSSPPPSSSSPPFHGSNSPDRGYIEHRISKF</t>
  </si>
  <si>
    <t>IPSPTSSPPPSS(0.001)SS(0.002)PPFHGS(0.589)NS(0.408)PDR</t>
  </si>
  <si>
    <t>KSPPRSKILRIPSPTSSPPPSSSSPPFHGSN</t>
  </si>
  <si>
    <t>IPS(0.795)PT(0.338)S(0.706)S(0.143)PPPS(0.006)S(0.005)S(0.005)S(0.001)PPFHGSNSPDR</t>
  </si>
  <si>
    <t>RPFPSTNTPLNHHRKSRSLVNALIEEVNQSP</t>
  </si>
  <si>
    <t>S(0.612)RS(0.388)LVNALIEEVNQSPDNNTQEPTSDK</t>
  </si>
  <si>
    <t>FSSRTPELVLKEENGSSNGGFLSIAGKGLAL</t>
  </si>
  <si>
    <t>EENGS(0.993)S(0.007)NGGFLSIAGK</t>
  </si>
  <si>
    <t>LVLKEENGSSNGGFLSIAGKGLALRSKASSR</t>
  </si>
  <si>
    <t>EENGSSNGGFLS(1)IAGK</t>
  </si>
  <si>
    <t>SPPRSKILRIPSPTSSPPPSSSSPPFHGSNS</t>
  </si>
  <si>
    <t>IPS(0.996)PT(0.008)S(0.062)S(0.934)PPPSSSSPPFHGSNSPDR</t>
  </si>
  <si>
    <t>SPPPSSSSPPFHGSNSPDRGYIEHRISKFDT</t>
  </si>
  <si>
    <t>IPS(0.972)PT(0.02)S(0.006)S(0.002)PPPSSS(0.002)S(0.004)PPFHGS(0.21)NS(0.779)PDRGY(0.005)IEHR</t>
  </si>
  <si>
    <t>HGSNSPDRGYIEHRISKFDTLAGVAIKYGVE</t>
  </si>
  <si>
    <t>IS(0.997)KFDT(0.003)LAGVAIK</t>
  </si>
  <si>
    <t>DSFQSLRLKSSEKKVSPAMYSLQGYYGLKPA</t>
  </si>
  <si>
    <t>KVS(1)PAMYSLQGYYGLKPADR</t>
  </si>
  <si>
    <t>LRLKSSEKKVSPAMYSLQGYYGLKPADRTVS</t>
  </si>
  <si>
    <t>VS(0.001)PAMY(0.012)S(0.985)LQGY(0.002)YGLKPADR</t>
  </si>
  <si>
    <t>TQEPTSDKFMRRRQKSEADFSSRTPELVLKE</t>
  </si>
  <si>
    <t>RQKS(1)EADFSSR</t>
  </si>
  <si>
    <t>FPSTNTPLNHHRKSRSLVNALIEEVNQSPDN</t>
  </si>
  <si>
    <t>S(0.207)RS(0.793)LVNALIEEVNQSPDNNTQEPTSDK</t>
  </si>
  <si>
    <t>NNGDNGYLRPFPSTNTPLNHHRKSRSLVNAL</t>
  </si>
  <si>
    <t>TETSHHIFNNGDNGYLRPFPS(0.013)T(0.013)NT(0.973)PLNHHR</t>
  </si>
  <si>
    <t>FMRRRQKSEADFSSRTPELVLKEENGSSNGG</t>
  </si>
  <si>
    <t>T(1)PELVLK</t>
  </si>
  <si>
    <t>LPPQNVKQTLRSPKKSPQLFSTKELVAVQNK</t>
  </si>
  <si>
    <t>KS(1)PQLFSTK</t>
  </si>
  <si>
    <t>PFKALLQKNIKPILRSPKNSYQLVSFKKQVT</t>
  </si>
  <si>
    <t>NIKPILRS(1)PK</t>
  </si>
  <si>
    <t>DVGEQDSSISNNRNTSPSSEPVEHGSPDPIL</t>
  </si>
  <si>
    <t>NT(0.003)S(0.99)PS(0.005)S(0.002)EPVEHGS(1)PDPILK</t>
  </si>
  <si>
    <t>GEQDSSISNNRNTSPSSEPVEHGSPDPILKV</t>
  </si>
  <si>
    <t>NT(0.256)S(0.789)PS(0.924)S(0.031)EPVEHGS(1)PDPILK</t>
  </si>
  <si>
    <t>EQDSSISNNRNTSPSSEPVEHGSPDPILKVA</t>
  </si>
  <si>
    <t>NT(0.242)S(0.752)PS(0.504)S(0.504)EPVEHGS(0.997)PDPILK</t>
  </si>
  <si>
    <t>NNRNTSPSSEPVEHGSPDPILKVAVDDKIDN</t>
  </si>
  <si>
    <t>NT(0.02)S(0.969)PS(0.011)SEPVEHGS(1)PDPILK</t>
  </si>
  <si>
    <t>IGDLGASGDDKTVGFSLRRPSRSERAVDDPL</t>
  </si>
  <si>
    <t>TVGFS(1)LR</t>
  </si>
  <si>
    <t>VAVDDKIDNVTCTDHSDGTGNNLVNDQRIIR</t>
  </si>
  <si>
    <t>VAVDDKIDNVT(0.009)CT(0.083)DHS(0.784)DGT(0.123)GNNLVNDQR</t>
  </si>
  <si>
    <t>AVCIYDDDDDDEDPKTPVHGGLSNIPIASTD</t>
  </si>
  <si>
    <t>RAVCIYDDDDDDEDPKT(1)PVHGGLSNIPIASTDAPK</t>
  </si>
  <si>
    <t>RDITPDRSKPIEPLGSFKEDTCTERISSISS</t>
  </si>
  <si>
    <t>SKPIEPLGS(1)FK</t>
  </si>
  <si>
    <t>366;428</t>
  </si>
  <si>
    <t>AT5G08250.1</t>
  </si>
  <si>
    <t>VDHKEVLEDDVFPDGTKLKKGEKVIYAIYAM</t>
  </si>
  <si>
    <t>EVLEDDVFPDGT(1)KLK</t>
  </si>
  <si>
    <t>AT5G08300;AT5G23250</t>
  </si>
  <si>
    <t>Succinyl-CoA ligase%2C alpha subunit;Succinyl-CoA ligase%2C alpha subunit</t>
  </si>
  <si>
    <t>P68209;A0A1P8BEZ0;B3H632;Q8LAD2</t>
  </si>
  <si>
    <t>AT5G08300.1;AT5G23250.1</t>
  </si>
  <si>
    <t>304;299</t>
  </si>
  <si>
    <t>TAPPGRRMGHAGAIVSGGKGTAQDKIKSLND;TAPPGRRMGHAGAIVSGGKGTAQDKIKSLRD</t>
  </si>
  <si>
    <t>MGHAGAIVS(1)GGK</t>
  </si>
  <si>
    <t>AT5G08320.1</t>
  </si>
  <si>
    <t>TNSQKTVSDDEEVDYSIKPEFYDSDIDDKDE</t>
  </si>
  <si>
    <t>TVSDDEEVDYS(0.775)IKPEFYDS(0.225)DIDDKDELWMDK</t>
  </si>
  <si>
    <t>DDEEVDYSIKPEFYDSDIDDKDELWMDKKRD</t>
  </si>
  <si>
    <t>TVSDDEEVDYS(0.001)IKPEFYDS(0.999)DIDDKDELWMDK</t>
  </si>
  <si>
    <t>RDSSPTESRKGGRLHSLVLNRERRGRFSNFE</t>
  </si>
  <si>
    <t>LHS(1)LVLNR</t>
  </si>
  <si>
    <t>DPLLKETKSLGKLSVSQNSDPLPKDTKSTGR</t>
  </si>
  <si>
    <t>LSVS(0.999)QNSDPLPK</t>
  </si>
  <si>
    <t>NKESKCRVFGRFNSRSLVRSPPRNHDENSDL</t>
  </si>
  <si>
    <t>S(0.768)LVRS(0.186)PPRNHDENS(0.046)DLISYNANR</t>
  </si>
  <si>
    <t>KCRVFGRFNSRSLVRSPPRNHDENSDLISYN</t>
  </si>
  <si>
    <t>SLVRS(1)PPR</t>
  </si>
  <si>
    <t>SRSLVRSPPRNHDENSDLISYNANRDSSPTE</t>
  </si>
  <si>
    <t>S(0.42)PPRNHDENS(0.58)DLISYNANR</t>
  </si>
  <si>
    <t>SSDTVKESRTLSSTGSVSDSPHRVTLTSAPK</t>
  </si>
  <si>
    <t>TLS(0.001)S(0.007)T(0.073)GS(0.754)VS(0.151)DS(0.014)PHR</t>
  </si>
  <si>
    <t>VKESRTLSSTGSVSDSPHRVTLTSAPKSASG</t>
  </si>
  <si>
    <t>TLSSTGSVS(0.004)DS(0.996)PHR</t>
  </si>
  <si>
    <t>KTHERVNAEEYIAGPSSSADKSSKKSKKIRD</t>
  </si>
  <si>
    <t>VNAEEYIAGPS(0.715)S(0.739)S(0.546)ADK</t>
  </si>
  <si>
    <t>THERVNAEEYIAGPSSSADKSSKKSKKIRD_</t>
  </si>
  <si>
    <t>PSKIDMQLESGEYFMSDKKKSEKKWQEKQEK</t>
  </si>
  <si>
    <t>IDMQLESGEYFMS(1)DK</t>
  </si>
  <si>
    <t>NKSEDGKNDITELTNSLKSKTKELKKQKKTH</t>
  </si>
  <si>
    <t>SEDGKNDITELTNS(1)LK</t>
  </si>
  <si>
    <t>HERVNAEEYIAGPSSSADKSSKKSKKIRD__</t>
  </si>
  <si>
    <t>VNAEEYIAGPS(0.086)S(0.034)S(0.881)ADKS(0.824)S(0.174)KK</t>
  </si>
  <si>
    <t>NAEEYIAGPSSSADKSSKKSKKIRD______</t>
  </si>
  <si>
    <t>AT5G08430.1</t>
  </si>
  <si>
    <t>SPEAHKSDNEQRLSESPLSCIHETPEARNLF</t>
  </si>
  <si>
    <t>LSES(1)PLSCIHETPEAR</t>
  </si>
  <si>
    <t>VPEVIGEELVQNPEVSSPEAHKSDNEQRLSE</t>
  </si>
  <si>
    <t>EVPEVIGEELVQNPEVS(0.575)S(0.425)PEAHK</t>
  </si>
  <si>
    <t>PEVIGEELVQNPEVSSPEAHKSDNEQRLSES</t>
  </si>
  <si>
    <t>EVPEVIGEELVQNPEVS(0.039)S(0.96)PEAHKS(0.001)DNEQR</t>
  </si>
  <si>
    <t>VYDLLEKHYKENQDDSDFDFLYEDEPQIICH</t>
  </si>
  <si>
    <t>HY(0.002)KENQDDS(0.998)DFDFLYEDEPQIICHSEK</t>
  </si>
  <si>
    <t>VSSPEAHKSDNEQRLSESPLSCIHETPEARN</t>
  </si>
  <si>
    <t>LS(0.527)ES(0.442)PLS(0.031)CIHETPEAR</t>
  </si>
  <si>
    <t>AT5G08440.1;AT5G08440.3;AT5G08440.2</t>
  </si>
  <si>
    <t>AT5G08440.2</t>
  </si>
  <si>
    <t>__MDNGHEERLAERFSGVGLGESSGSHENDV</t>
  </si>
  <si>
    <t>LAERFS(1)GVGLGESSGSHENDVK</t>
  </si>
  <si>
    <t>EERLAERFSGVGLGESSGSHENDVKNDSLFQ</t>
  </si>
  <si>
    <t>FSGVGLGES(0.94)S(0.473)GS(0.587)HENDVK</t>
  </si>
  <si>
    <t>ERLAERFSGVGLGESSGSHENDVKNDSLFQV</t>
  </si>
  <si>
    <t>FSGVGLGES(0.014)S(0.903)GS(0.083)HENDVK</t>
  </si>
  <si>
    <t>LAERFSGVGLGESSGSHENDVKNDSLFQVIK</t>
  </si>
  <si>
    <t>FSGVGLGESSGS(0.999)HENDVK</t>
  </si>
  <si>
    <t>LGESSGSHENDVKNDSLFQVIKAVEAAEATI</t>
  </si>
  <si>
    <t>NDS(1)LFQVIK</t>
  </si>
  <si>
    <t>AT5G08440.1;AT5G08440.3</t>
  </si>
  <si>
    <t>AT5G08440.1</t>
  </si>
  <si>
    <t>YSTDSEHHHQDRRGGSAASNYHLDGPESRSP</t>
  </si>
  <si>
    <t>GGS(1)AAS(0.999)NY(0.001)HLDGPESR</t>
  </si>
  <si>
    <t>DSEHHHQDRRGGSAASNYHLDGPESRSPAFQ</t>
  </si>
  <si>
    <t>GSAASNYHLDGPESRSPAFQMPVQPALNQDE</t>
  </si>
  <si>
    <t>S(1)PAFQMPVQPALNQDESHGPNNR</t>
  </si>
  <si>
    <t>546;546;545</t>
  </si>
  <si>
    <t>TTKCNFEWVRHLEDGSVNYIDGAKRPDYLVT</t>
  </si>
  <si>
    <t>HLEDGS(1)VNYIDGAK</t>
  </si>
  <si>
    <t>YQLAPWQSDVNHSNASPLSPYQPVGVGLRYS</t>
  </si>
  <si>
    <t>LKETEYQLAPWQS(0.003)DVNHS(0.008)NAS(0.99)PLSPYQPVGVGLR</t>
  </si>
  <si>
    <t>APWQSDVNHSNASPLSPYQPVGVGLRYSTDS</t>
  </si>
  <si>
    <t>LKETEYQLAPWQSDVNHSNASPLS(1)PYQPVGVGLR</t>
  </si>
  <si>
    <t>QTSDLGNHSNTTTGGSSPLHQSAAGISLVDR</t>
  </si>
  <si>
    <t>SGESLPQTSDLGNHSNTTT(0.007)GGS(0.612)S(0.355)PLHQS(0.011)AAGIS(0.014)LVDRR</t>
  </si>
  <si>
    <t>TSDLGNHSNTTTGGSSPLHQSAAGISLVDRR</t>
  </si>
  <si>
    <t>SGESLPQTSDLGNHSNTTTGGS(0.014)S(0.985)PLHQS(0.001)AAGISLVDR</t>
  </si>
  <si>
    <t>GGSAASNYHLDGPERSPAFQMPVQPALNQDE</t>
  </si>
  <si>
    <t>SLPQTSDLGNHSNTTTGGSSPLHQSAAGISL</t>
  </si>
  <si>
    <t>SGESLPQTSDLGNHS(0.005)NT(0.017)T(0.106)T(0.501)GGS(0.211)S(0.159)PLHQSAAGISLVDR</t>
  </si>
  <si>
    <t>AT5G08450.3;AT5G08450.2;AT5G08450.1</t>
  </si>
  <si>
    <t>AT5G08450.3</t>
  </si>
  <si>
    <t>GVPKRSHEEGVTHPSSSSSVAKYPHEDSGSY</t>
  </si>
  <si>
    <t>SHEEGVTHPS(0.155)S(0.693)S(0.042)S(0.042)S(0.068)VAK</t>
  </si>
  <si>
    <t>HPSSSSSVAKYPHEDSGSYPKSPHQPVTPPP</t>
  </si>
  <si>
    <t>YPHEDS(0.715)GS(0.284)YPK</t>
  </si>
  <si>
    <t>821;821;821</t>
  </si>
  <si>
    <t>AGEKTIKAIQASQQQSSHEAMETDNNNNKSQ</t>
  </si>
  <si>
    <t>AIQASQQQS(0.768)S(0.231)HEAMET(0.001)DNNNNK</t>
  </si>
  <si>
    <t>822;822;822</t>
  </si>
  <si>
    <t>GEKTIKAIQASQQQSSHEAMETDNNNNKSQN</t>
  </si>
  <si>
    <t>AIQAS(0.004)QQQS(0.171)S(0.825)HEAMETDNNNNK</t>
  </si>
  <si>
    <t>DERETKEKRRERDGDSEAERAEKRSRISEKE</t>
  </si>
  <si>
    <t>ERDGDS(1)EAERAEK</t>
  </si>
  <si>
    <t>VVKVARSEPRDGERRSPLPLVYRSPSLPTTV</t>
  </si>
  <si>
    <t>S(1)PLPLVYR</t>
  </si>
  <si>
    <t>RGNPQGPTEVGPKDLSAPVEGSHLEGRETVG</t>
  </si>
  <si>
    <t>DLS(1)APVEGSHLEGR</t>
  </si>
  <si>
    <t>332;332;332</t>
  </si>
  <si>
    <t>PTEVGPKDLSAPVEGSHLEGRETVGENKVDA</t>
  </si>
  <si>
    <t>DLSAPVEGS(1)HLEGR</t>
  </si>
  <si>
    <t>AEKEISQNEKELGEASAKPSEQEYVAPEQKK</t>
  </si>
  <si>
    <t>ELGEAS(0.862)AKPS(0.138)EQEYVAPEQK</t>
  </si>
  <si>
    <t>ISQNEKELGEASAKPSEQEYVAPEQKKQNEP</t>
  </si>
  <si>
    <t>ELGEAS(0.467)AKPS(0.526)EQEY(0.006)VAPEQK</t>
  </si>
  <si>
    <t>244;244;244</t>
  </si>
  <si>
    <t>KSDRDAKFERPGDDFSGKSNAGSYTRDTKFD</t>
  </si>
  <si>
    <t>FERPGDDFS(1)GK</t>
  </si>
  <si>
    <t>________MSGVPKRSHEEGVTHPSSSSSVA</t>
  </si>
  <si>
    <t>SGVPKRS(0.999)HEEGVT(0.001)HPSSSSSVAK</t>
  </si>
  <si>
    <t>PRDGERRSPLPLVYRSPSLPTTVSSSDPHLT</t>
  </si>
  <si>
    <t>S(0.991)PS(0.009)LPTTVSSSDPHLTHAPVPMEPR</t>
  </si>
  <si>
    <t>DGERRSPLPLVYRSPSLPTTVSSSDPHLTHA</t>
  </si>
  <si>
    <t>SPS(1)LPTTVSSSDPHLTHAPVPMEPR</t>
  </si>
  <si>
    <t>REWGDRDKDRNDRRVSVLVGSVMSEPKEIGR</t>
  </si>
  <si>
    <t>RVS(1)VLVGSVMSEPK</t>
  </si>
  <si>
    <t>RGSPQTTNRDNVRSRSQDNEGVQGKSEVSIV</t>
  </si>
  <si>
    <t>S(0.003)RS(0.997)QDNEGVQGK</t>
  </si>
  <si>
    <t>201;201;201</t>
  </si>
  <si>
    <t>KGDRDVKFERSVDDFSGKGNTGSYTRNDGRE</t>
  </si>
  <si>
    <t>S(0.001)VDDFS(0.999)GK</t>
  </si>
  <si>
    <t>438;438;438</t>
  </si>
  <si>
    <t>DHIKREPRTGAEKEISQNEKELGEASAKPSE</t>
  </si>
  <si>
    <t>TGAEKEIS(1)QNEK</t>
  </si>
  <si>
    <t>__MSGVPKRSHEEGVTHPSSSSSVAKYPHED</t>
  </si>
  <si>
    <t>S(0.085)HEEGVT(0.908)HPS(0.003)S(0.001)S(0.001)S(0.001)S(0.001)VAK</t>
  </si>
  <si>
    <t>RRSPLPLVYRSPSLPTTVSSSDPHLTHAPVP</t>
  </si>
  <si>
    <t>S(0.004)PS(0.099)LPT(0.504)T(0.344)VS(0.035)S(0.011)S(0.004)DPHLTHAPVPMEPR</t>
  </si>
  <si>
    <t>EQKDYHRGKRVAEGSTANVDPWVVSRGNPQG</t>
  </si>
  <si>
    <t>VAEGS(0.418)T(0.582)ANVDPWVVSR</t>
  </si>
  <si>
    <t>AT5G08480.3;AT5G08480.2</t>
  </si>
  <si>
    <t>AT5G08480.3</t>
  </si>
  <si>
    <t>LEIVKPPLSFKPTGTTPSSKSGNTNLLTSPV</t>
  </si>
  <si>
    <t>LEIVKPPLSFKPT(0.129)GT(0.19)T(0.608)PS(0.06)S(0.013)K</t>
  </si>
  <si>
    <t>AT5G08480.3;AT5G08480.2;AT5G08480.1</t>
  </si>
  <si>
    <t>146;146;115</t>
  </si>
  <si>
    <t>EEEKAIKERRFYLHPSPRSKPGYTEPELLTL</t>
  </si>
  <si>
    <t>FYLHPS(1)PR</t>
  </si>
  <si>
    <t>AT5G08500.1</t>
  </si>
  <si>
    <t>_____________MASPAGETAAVVEGGDGQ</t>
  </si>
  <si>
    <t>AS(1)PAGETAAVVEGGDGQQQR</t>
  </si>
  <si>
    <t>574;500</t>
  </si>
  <si>
    <t>DKTRVNEFGFGGEDESVDTKKISDQEDDKKT</t>
  </si>
  <si>
    <t>VNEFGFGGEDES(0.998)VDT(0.002)KK</t>
  </si>
  <si>
    <t>VTRIESGCVPLPAYGSPEGSNGHAGDEGASS</t>
  </si>
  <si>
    <t>IESGCVPLPAY(0.001)GS(0.979)PEGS(0.02)NGHAGDEGASSK</t>
  </si>
  <si>
    <t>ESGCVPLPAYGSPEGSNGHAGDEGASSKKGG</t>
  </si>
  <si>
    <t>IESGCVPLPAYGS(0.018)PEGS(0.974)NGHAGDEGAS(0.004)S(0.004)K</t>
  </si>
  <si>
    <t>_________MTVEEVSDGSVWSREDDIAFER</t>
  </si>
  <si>
    <t>TVEEVS(1)DGSVWSR</t>
  </si>
  <si>
    <t>______________MTVEEVSDGSVWSREDD</t>
  </si>
  <si>
    <t>T(1)VEEVSDGSVWSR</t>
  </si>
  <si>
    <t>APTPAAKKNSSVEEETEEEVEEDMPWIQEKA</t>
  </si>
  <si>
    <t>KNSSVEEET(0.999)EEEVEEDMPWIQEK</t>
  </si>
  <si>
    <t>AT5G08560.3;AT5G08560.2;AT5G08560.1</t>
  </si>
  <si>
    <t>AT5G08560.3</t>
  </si>
  <si>
    <t>RINQQNQKKKLVQGSSSNGVIHRCNGN____</t>
  </si>
  <si>
    <t>LVQGS(0.092)S(0.733)S(0.175)NGVIHR</t>
  </si>
  <si>
    <t>FSANSSVRGSSVNSNSLGDLMARPLPSQGDD</t>
  </si>
  <si>
    <t>GSSVNSNS(1)LGDLMAR</t>
  </si>
  <si>
    <t>577;577;577</t>
  </si>
  <si>
    <t>DRINQQNQKKKLVQGSSSNGVIHRCNGN___</t>
  </si>
  <si>
    <t>LVQGS(0.945)S(0.045)S(0.01)NGVIHR</t>
  </si>
  <si>
    <t>INQQNQKKKLVQGSSSNGVIHRCNGN_____</t>
  </si>
  <si>
    <t>LVQGSS(0.051)S(0.949)NGVIHR</t>
  </si>
  <si>
    <t>AT5G08570.3;AT5G08570.2;AT5G08570.1</t>
  </si>
  <si>
    <t>AT5G08570.3</t>
  </si>
  <si>
    <t>NKARAKLIIVLTRGGSTANLVAKYRPAVPIL</t>
  </si>
  <si>
    <t>GGS(0.984)T(0.016)ANLVAK</t>
  </si>
  <si>
    <t>KTKIVCTLGPASRTVSMIEKLLKAGMNVARF</t>
  </si>
  <si>
    <t>TVS(1)MIEK</t>
  </si>
  <si>
    <t>AT5G08630.3;AT5G08630.2;AT5G08630.1</t>
  </si>
  <si>
    <t>AT5G08630.3</t>
  </si>
  <si>
    <t>ESSEDSKKNESTAGGSKMENGSVSSENIEKS</t>
  </si>
  <si>
    <t>NSAQVLES(0.122)S(0.091)EDS(0.091)KKNES(0.038)T(0.038)AGGS(0.62)K</t>
  </si>
  <si>
    <t>513;513;513</t>
  </si>
  <si>
    <t>KKNESTAGGSKMENGSVSSENIEKSEKRLIG</t>
  </si>
  <si>
    <t>MENGS(0.822)VS(0.136)S(0.041)ENIEK</t>
  </si>
  <si>
    <t>NESTAGGSKMENGSVSSENIEKSEKRLIGNV</t>
  </si>
  <si>
    <t>MENGS(0.051)VS(0.763)S(0.186)ENIEK</t>
  </si>
  <si>
    <t>NNRLEKKKNSAQVLESSEDSKKNESTAGGSK</t>
  </si>
  <si>
    <t>NSAQVLES(1)S(1)EDS(0.997)KKNES(0.001)T(0.001)AGGS(0.001)K</t>
  </si>
  <si>
    <t>494;494;494</t>
  </si>
  <si>
    <t>NRLEKKKNSAQVLESSEDSKKNESTAGGSKM</t>
  </si>
  <si>
    <t>EKKKNSAQVLESSEDSKKNESTAGGSKMENG</t>
  </si>
  <si>
    <t>NSAQVLES(0.188)S(0.812)EDS(0.998)KKNES(0.001)T(0.001)AGGSK</t>
  </si>
  <si>
    <t>DEEEKGFSVKKQEVKSASEDEKGTFERRGPE</t>
  </si>
  <si>
    <t>S(1)AS(1)EDEKGTFER</t>
  </si>
  <si>
    <t>EEKGFSVKKQEVKSASEDEKGTFERRGPEQR</t>
  </si>
  <si>
    <t>AT5G08650.1</t>
  </si>
  <si>
    <t>LSGTSTSSPSLRRLSSISVSGFRRHSNRKLQ</t>
  </si>
  <si>
    <t>LSS(1)ISVSGFR</t>
  </si>
  <si>
    <t>AT5G08660.4;AT5G08660.3;AT5G08660.1;AT5G08660.2</t>
  </si>
  <si>
    <t>128;128;128;128</t>
  </si>
  <si>
    <t>AT5G08660.4</t>
  </si>
  <si>
    <t>KAGLGRAKDVLDTLGSSMTDLSSGGFTSGVA</t>
  </si>
  <si>
    <t>AKDVLDTLGS(0.547)S(0.358)MT(0.095)DLSSGGFTSGVATK</t>
  </si>
  <si>
    <t>AT5G08660.4;AT5G08660.3;AT5G08660.1</t>
  </si>
  <si>
    <t>VTKAKSDARGGPRLSSIKSPLDTTNQQLISE</t>
  </si>
  <si>
    <t>GGPRLS(0.292)S(0.708)IK</t>
  </si>
  <si>
    <t>AGLGRAKDVLDTLGSSMTDLSSGGFTSGVAT</t>
  </si>
  <si>
    <t>AKDVLDTLGS(0.06)S(0.764)MT(0.176)DLSSGGFTSGVATK</t>
  </si>
  <si>
    <t>RVDVPRDYKALLKEGSLSF____________</t>
  </si>
  <si>
    <t>ALLKEGS(0.996)LS(0.004)F</t>
  </si>
  <si>
    <t>589;589;589</t>
  </si>
  <si>
    <t>DFDSEYSRARKCDPLSKSSEYFRGVRRSKSA</t>
  </si>
  <si>
    <t>KCDPLS(0.563)KS(0.151)S(0.285)EY(0.001)FR</t>
  </si>
  <si>
    <t>SEYSRARKCDPLSKSSEYFRGVRRSKSAAVK</t>
  </si>
  <si>
    <t>KCDPLS(0.024)KS(0.021)S(0.955)EYFR</t>
  </si>
  <si>
    <t>MVKDVKEQNQLKDVFSFREREAEDNFYDGIP</t>
  </si>
  <si>
    <t>EQNQLKDVFS(1)FRER</t>
  </si>
  <si>
    <t>EDNFYDGIPTYTMAPSQKIRSAKSTQTAVSK</t>
  </si>
  <si>
    <t>EAEDNFYDGIPTYT(0.001)MAPS(0.999)QK</t>
  </si>
  <si>
    <t>LVTKAKSDARGGPRLSSIKSPLDTTNQQLIS</t>
  </si>
  <si>
    <t>GGPRLS(0.947)S(0.053)IK</t>
  </si>
  <si>
    <t>KMLQEASKRKRTPCVSKSQDFDSEYSRARKC</t>
  </si>
  <si>
    <t>TPCVS(0.886)KS(0.113)QDFDSEYSR</t>
  </si>
  <si>
    <t>LQEASKRKRTPCVSKSQDFDSEYSRARKCDP</t>
  </si>
  <si>
    <t>S(1)QDFDSEYSR</t>
  </si>
  <si>
    <t>_MGSFCSKSLGINFGSEYSGSSVADDGREPD</t>
  </si>
  <si>
    <t>SLGINFGS(0.998)EYS(0.002)GSSVADDGR</t>
  </si>
  <si>
    <t>LGRAKDVLDTLGSSMTDLSSGGFTSGVATKG</t>
  </si>
  <si>
    <t>AKDVLDT(0.005)LGS(0.155)S(0.3)MT(0.541)DLSSGGFTSGVATK</t>
  </si>
  <si>
    <t>AT5G08670;AT5G08680;AT5G08690</t>
  </si>
  <si>
    <t>ATP synthase alpha/beta family protein;ATP synthase alpha/beta family protein;ATP synthase alpha/beta family protein</t>
  </si>
  <si>
    <t>P83483;Q9C5A9;P83484</t>
  </si>
  <si>
    <t>AT5G08680.1;AT5G08690.1;AT5G08670.1</t>
  </si>
  <si>
    <t>439;436;436</t>
  </si>
  <si>
    <t>IYPAVDPLDSTSRMLSPHILGEEHYNTARGV</t>
  </si>
  <si>
    <t>MLS(1)PHILGEEHYNTAR</t>
  </si>
  <si>
    <t>AT5G08670;AT5G08690</t>
  </si>
  <si>
    <t>ATP synthase alpha/beta family protein;ATP synthase alpha/beta family protein</t>
  </si>
  <si>
    <t>P83483;P83484</t>
  </si>
  <si>
    <t>AT5G08690.1;AT5G08670.1</t>
  </si>
  <si>
    <t>GRSAAKLVNRNPRLPSPSPARHAAPCSYLLG</t>
  </si>
  <si>
    <t>LPS(1)PSPAR</t>
  </si>
  <si>
    <t>TSKSSLIGSRNPRLLSPGPAHGAAPCGTLLG</t>
  </si>
  <si>
    <t>LLS(1)PGPAHGAAPCGTLLGR</t>
  </si>
  <si>
    <t>AT5G08750.9;AT5G08750.8;AT5G08750.6;AT5G08750.4;AT5G08750.2;AT5G08750.1;AT5G08750.7;AT5G08750.5;AT5G08750.3;AT5G08750.10</t>
  </si>
  <si>
    <t>74;74;74;74;74;74;81;81;81;81</t>
  </si>
  <si>
    <t>AT5G08750.9</t>
  </si>
  <si>
    <t>LGFLGITPPVSEPRRSNAGEETVDQRSSVVK</t>
  </si>
  <si>
    <t>S(1)NAGEETVDQR</t>
  </si>
  <si>
    <t>34;34;34;34;34;34;41;41;41;41</t>
  </si>
  <si>
    <t>SPPIKNEEHEAPRYSSDKDTGLPTCRVCQCA</t>
  </si>
  <si>
    <t>Y(0.002)S(0.003)S(0.994)DKDTGLPTCR</t>
  </si>
  <si>
    <t>______MEATRSDDPSLNPIRNRNPNPNPNP</t>
  </si>
  <si>
    <t>SDDPS(1)LNPIR</t>
  </si>
  <si>
    <t>AT5G09380.2;AT5G09380.1;AT5G09380.3</t>
  </si>
  <si>
    <t>172;116;172</t>
  </si>
  <si>
    <t>AT5G09380.2</t>
  </si>
  <si>
    <t>QKMFFMRLPSVPLASTPTENLETRPNIKGPV</t>
  </si>
  <si>
    <t>LPSVPLAS(0.189)T(0.808)PT(0.003)ENLETRPNIK</t>
  </si>
  <si>
    <t>AT5G09390.1</t>
  </si>
  <si>
    <t>EMDDDSGNEKAGDDLSQDEIGVRKRRIANVL</t>
  </si>
  <si>
    <t>AGDDLS(1)QDEIGVRK</t>
  </si>
  <si>
    <t>SSRRNLKRSFLEDEDSDKQPPEKRVRFPKGK</t>
  </si>
  <si>
    <t>SFLEDEDS(1)DKQPPEKR</t>
  </si>
  <si>
    <t>AT1G04270;AT5G09500;AT5G09510</t>
  </si>
  <si>
    <t>cytosolic ribosomal protein S15;Ribosomal protein S19 family protein;Ribosomal protein S19 family protein</t>
  </si>
  <si>
    <t>Q9FY65;A8MQ96;Q9FY64;F4I472;Q08112</t>
  </si>
  <si>
    <t>AT5G09500;AT5G09510;RPS15</t>
  </si>
  <si>
    <t>AT1G04270.2;AT1G04270.1;AT5G09500.1;AT5G09510.1</t>
  </si>
  <si>
    <t>36;36;34;36</t>
  </si>
  <si>
    <t>AT1G04270.2</t>
  </si>
  <si>
    <t>KFAFKGVDLDALLDMSTDDLVKLFSSRIRRR;KFSFRGVDLDALLDMSTDDLVKLFPSRIRRR</t>
  </si>
  <si>
    <t>GVDLDALLDMS(0.79)T(0.21)DDLVK</t>
  </si>
  <si>
    <t>37;37;35;37</t>
  </si>
  <si>
    <t>FAFKGVDLDALLDMSTDDLVKLFSSRIRRRF;FSFRGVDLDALLDMSTDDLVKLFPSRIRRRF</t>
  </si>
  <si>
    <t>GVDLDALLDMS(0.386)T(0.614)DDLVK</t>
  </si>
  <si>
    <t>AT5G09500;AT5G43640</t>
  </si>
  <si>
    <t>Ribosomal protein S19 family protein;Ribosomal protein S19 family protein</t>
  </si>
  <si>
    <t>Q9FY65;Q9FIX6</t>
  </si>
  <si>
    <t>AT5G09500.1;AT5G43640.1</t>
  </si>
  <si>
    <t>143;142</t>
  </si>
  <si>
    <t>YKPVKHGRPGVGATNSSRFIPLK________</t>
  </si>
  <si>
    <t>HGRPGVGAT(0.051)NS(0.91)S(0.039)R</t>
  </si>
  <si>
    <t>_____________MVSDGGGENNRAEADQLL</t>
  </si>
  <si>
    <t>VS(1)DGGGENNRAEADQLLATSEK</t>
  </si>
  <si>
    <t>AT5G09620.2;AT5G09620.1</t>
  </si>
  <si>
    <t>AT5G09620.2</t>
  </si>
  <si>
    <t>RDTLNPIPSRPESEKSVTAPPNNADFLFGSE</t>
  </si>
  <si>
    <t>DTLNPIPS(0.078)RPES(0.206)EKS(0.714)VT(0.001)APPNNADFLFGSEK</t>
  </si>
  <si>
    <t>EGSTKSDRDTLNPIPSRPESEKSVTAPPNNA</t>
  </si>
  <si>
    <t>DTLNPIPS(1)RPES(1)EK</t>
  </si>
  <si>
    <t>KSDRDTLNPIPSRPESEKSVTAPPNNADFLF</t>
  </si>
  <si>
    <t>KSVTAPPNNADFLFGSEKVAPIPPSPVKVPQ</t>
  </si>
  <si>
    <t>SVTAPPNNADFLFGS(1)EK</t>
  </si>
  <si>
    <t>________MDKFSYNSYPDSAESSPRSRDVE</t>
  </si>
  <si>
    <t>FSYNS(1)YPDS(0.001)AES(0.287)S(0.712)PR</t>
  </si>
  <si>
    <t>____MDKFSYNSYPDSAESSPRSRDVEFENP</t>
  </si>
  <si>
    <t>MDKFSYNSYPDS(1)AES(0.031)S(0.969)PR</t>
  </si>
  <si>
    <t>_MDKFSYNSYPDSAESSPRSRDVEFENPSPW</t>
  </si>
  <si>
    <t>FSYNSY(0.003)PDS(0.982)AES(0.962)S(0.052)PR</t>
  </si>
  <si>
    <t>MDKFSYNSYPDSAESSPRSRDVEFENPSPWE</t>
  </si>
  <si>
    <t>MDKFSYNSYPDSAES(0.012)S(0.988)PR</t>
  </si>
  <si>
    <t>FSYNSYPDSAESSPRSRDVEFENPSPWEDQQ</t>
  </si>
  <si>
    <t>FSYNSYPDS(0.007)AES(0.619)S(0.531)PRS(0.842)R</t>
  </si>
  <si>
    <t>ADFLFGSEKVAPIPPSPVKVPQPVPEPVVLE</t>
  </si>
  <si>
    <t>VAPIPPS(1)PVK</t>
  </si>
  <si>
    <t>492;530</t>
  </si>
  <si>
    <t>DGKVAVNMAAPQVSDSV______________</t>
  </si>
  <si>
    <t>VAVNMAAPQVS(0.008)DS(0.992)V</t>
  </si>
  <si>
    <t>TLNPIPSRPESEKSVTAPPNNADFLFGSEKV</t>
  </si>
  <si>
    <t>S(0.048)VT(0.949)APPNNADFLFGS(0.002)EK</t>
  </si>
  <si>
    <t>_______MDKFSYNSYPDSAESSPRSRDVEF</t>
  </si>
  <si>
    <t>FS(0.001)YNS(0.238)Y(0.72)PDS(0.059)AES(0.578)S(0.404)PR</t>
  </si>
  <si>
    <t>AT5G09820.2;AT5G09820.1</t>
  </si>
  <si>
    <t>AT5G09820.2</t>
  </si>
  <si>
    <t>IVASFKISSKSSVEITYESSTIKPDQLMNIF</t>
  </si>
  <si>
    <t>SSVEIT(0.881)Y(0.001)ES(0.039)S(0.039)T(0.039)IK</t>
  </si>
  <si>
    <t>KKAQTPQQWKPPSQDSATLTKDA________</t>
  </si>
  <si>
    <t>AQTPQQWKPPS(0.023)QDS(0.962)AT(0.015)LT(0.001)K</t>
  </si>
  <si>
    <t>KLVSNGRKQKPTKTYSFVKDSEV________</t>
  </si>
  <si>
    <t>TYS(1)FVKDSEV</t>
  </si>
  <si>
    <t>THPTTKKLPVYEPSLSEDEEDSGSERDNPEK</t>
  </si>
  <si>
    <t>LPVYEPSLS(1)EDEEDSGSER</t>
  </si>
  <si>
    <t>KLPVYEPSLSEDEEDSGSERDNPEKKKQQMM</t>
  </si>
  <si>
    <t>KLPVYEPS(0.002)LS(0.998)EDEEDS(0.98)GS(0.02)ER</t>
  </si>
  <si>
    <t>HGVRIASGYIFPSTPSPNAKSKEDDSDLAFA</t>
  </si>
  <si>
    <t>IASGYIFPS(0.164)T(0.325)PS(0.51)PNAK</t>
  </si>
  <si>
    <t>TTTHPTTKKLPVYEPSLSEDEEDSGSERDNP</t>
  </si>
  <si>
    <t>KLPVYEPS(0.816)LS(0.174)EDEEDS(0.004)GS(0.006)ERDNPEK</t>
  </si>
  <si>
    <t>PVYEPSLSEDEEDSGSERDNPEKKKQQMMSK</t>
  </si>
  <si>
    <t>KLPVYEPSLS(0.001)EDEEDS(0.438)GS(0.561)ERDNPEK</t>
  </si>
  <si>
    <t>AT5G09850.5;AT5G09850.4;AT5G09850.2;AT5G09850.1;AT5G09850.3</t>
  </si>
  <si>
    <t>AT5G09850.5</t>
  </si>
  <si>
    <t>EEGVTAAAEEEVREKSVNVEDDDDFDPFAGL</t>
  </si>
  <si>
    <t>EKS(1)VNVEDDDDFDPFAGLFDDEQK</t>
  </si>
  <si>
    <t>275;275;275;275;275</t>
  </si>
  <si>
    <t>RKPRPVAPQPRRESPSPAKPSRPSPSQQTIP</t>
  </si>
  <si>
    <t>RES(1)PS(0.999)PAKPS(0.001)R</t>
  </si>
  <si>
    <t>283;283;283;283;283</t>
  </si>
  <si>
    <t>QPRRESPSPAKPSRPSPSQQTIPRDKEHKEV</t>
  </si>
  <si>
    <t>ESPSPAKPS(0.044)RPS(0.945)PS(0.009)QQT(0.003)IPR</t>
  </si>
  <si>
    <t>285;285;285;285;285</t>
  </si>
  <si>
    <t>RRESPSPAKPSRPSPSQQTIPRDKEHKEVDF</t>
  </si>
  <si>
    <t>PS(0.005)RPS(0.046)PS(0.949)QQTIPR</t>
  </si>
  <si>
    <t>219;219;219;219;219</t>
  </si>
  <si>
    <t>QPGDLEPPSLIADEDSPVQKALHNGSRQQVP</t>
  </si>
  <si>
    <t>FNQPGDLEPPSLIADEDS(1)PVQK</t>
  </si>
  <si>
    <t>239;239;239;239;239</t>
  </si>
  <si>
    <t>ALHNGSRQQVPDFGYSPVPQNGYSSSSKNSN</t>
  </si>
  <si>
    <t>QQVPDFGYS(1)PVPQNGYSSSSK</t>
  </si>
  <si>
    <t>84;84;84;84;84</t>
  </si>
  <si>
    <t>EAAIGRVNNGRVHEETEEEDEEGVTAAAEEE</t>
  </si>
  <si>
    <t>VHEET(1)EEEDEEGVTAAAEEEVREK</t>
  </si>
  <si>
    <t>MVKPSEAEKNLAQSNSTTVGGTGPADRKLYV</t>
  </si>
  <si>
    <t>NLAQSNS(0.906)T(0.083)T(0.011)VGGTGPADR</t>
  </si>
  <si>
    <t>GGERQGEEGGEEERVSSRSKKSRGDGEENGG</t>
  </si>
  <si>
    <t>QGEEGGEEERVS(0.945)S(0.055)R</t>
  </si>
  <si>
    <t>LNGKLEIAGRTIKVSSVSDHIGTQDSAPKSA</t>
  </si>
  <si>
    <t>VS(0.008)S(0.988)VS(0.003)DHIGTQDSAPK</t>
  </si>
  <si>
    <t>TIKVSSVSDHIGTQDSAPKSADFDDDDGGGL</t>
  </si>
  <si>
    <t>VSSVSDHIGTQDS(1)APK</t>
  </si>
  <si>
    <t>AT5G09890.1</t>
  </si>
  <si>
    <t>VKPGRGFETETDVAVSSPVTRQKAAAAKQFI</t>
  </si>
  <si>
    <t>GFETET(0.001)DVAVS(0.58)S(0.266)PVT(0.153)R</t>
  </si>
  <si>
    <t>EQLLQWKRNRRALAYSTVGTLDYMAPEVLLK</t>
  </si>
  <si>
    <t>ALAYS(1)TVGTLDYMAPEVLLK</t>
  </si>
  <si>
    <t>KPGRGFETETDVAVSSPVTRQKAAAAKQFIE</t>
  </si>
  <si>
    <t>GFETETDVAVS(0.035)S(0.929)PVT(0.035)R</t>
  </si>
  <si>
    <t>KKTEMLSRGQVEHVRSERNLLAEVDSRYIVK</t>
  </si>
  <si>
    <t>GQVEHVRS(1)ER</t>
  </si>
  <si>
    <t>WRKMLTSKDTNFIGFTFKKSDITRSMESSGA</t>
  </si>
  <si>
    <t>DTNFIGFT(1)FKK</t>
  </si>
  <si>
    <t>AT5G09960.3;AT5G09960.1;AT5G09960.2</t>
  </si>
  <si>
    <t>52;54;26</t>
  </si>
  <si>
    <t>AT5G09960.3</t>
  </si>
  <si>
    <t>IREMRKQNKRDPSRASLGNEEELIKPPESAT</t>
  </si>
  <si>
    <t>AS(1)LGNEEELIKPPESATSTAELTTVQSENQR</t>
  </si>
  <si>
    <t>77;79;51</t>
  </si>
  <si>
    <t>PPESATSTAELTTVQSENQREFSPSHHHQPH</t>
  </si>
  <si>
    <t>ASLGNEEELIKPPESATSTAELTTVQS(1)ENQR</t>
  </si>
  <si>
    <t>49;51;23</t>
  </si>
  <si>
    <t>FTKIREMRKQNKRDPSRASLGNEEELIKPPE</t>
  </si>
  <si>
    <t>DPS(1)RAS(1)LGNEEELIKPPESATSTAELTTVQSENQR</t>
  </si>
  <si>
    <t>84;86;58</t>
  </si>
  <si>
    <t>TAELTTVQSENQREFSPSHHHQPHSPSTRRS</t>
  </si>
  <si>
    <t>EFS(1)PSHHHQPHSPSTR</t>
  </si>
  <si>
    <t>93;95;67</t>
  </si>
  <si>
    <t>ENQREFSPSHHHQPHSPSTRRSMFSCFNCCV</t>
  </si>
  <si>
    <t>EFS(0.999)PS(0.001)HHHQPHS(0.995)PS(0.004)T(0.001)R</t>
  </si>
  <si>
    <t>AT5G09960.3;AT5G09960.1</t>
  </si>
  <si>
    <t>31;33</t>
  </si>
  <si>
    <t>FGDWDQKGGGTMPDYSMDFTKIREMRKQNKR</t>
  </si>
  <si>
    <t>GGGTMPDYS(1)MDFTK</t>
  </si>
  <si>
    <t>35;37</t>
  </si>
  <si>
    <t>DQKGGGTMPDYSMDFTKIREMRKQNKRDPSR</t>
  </si>
  <si>
    <t>GGGTMPDY(0.088)S(0.09)MDFT(0.821)K</t>
  </si>
  <si>
    <t>NREAKDARKKAIEEMSEDTKQAFQKMKFYKF</t>
  </si>
  <si>
    <t>AIEEMS(1)EDTKQAFQK</t>
  </si>
  <si>
    <t>FYKFYPQPSPDTPDVSGVQSPFINRYYGKAH</t>
  </si>
  <si>
    <t>FYPQPS(0.006)PDT(0.074)PDVS(0.534)GVQS(0.386)PFINR</t>
  </si>
  <si>
    <t>YPQPSPDTPDVSGVQSPFINRYYGKAHEVL_</t>
  </si>
  <si>
    <t>FYPQPSPDTPDVSGVQS(1)PFINR</t>
  </si>
  <si>
    <t>NDEVIEETTKTTQEESQQHEEEVVDEVKENG</t>
  </si>
  <si>
    <t>TTQEES(1)QQHEEEVVDEVKENGEEEEAK</t>
  </si>
  <si>
    <t>RKGVSKAGRKAAVAETQNDEVIEETTKTTQE</t>
  </si>
  <si>
    <t>KAAVAET(1)QNDEVIEETTK</t>
  </si>
  <si>
    <t>AKDARKKAIEEMSEDTKQAFQKMKFYKFYPQ</t>
  </si>
  <si>
    <t>AIEEMSEDT(1)KQAFQK</t>
  </si>
  <si>
    <t>VAETQNDEVIEETTKTTQEESQQHEEEVVDE</t>
  </si>
  <si>
    <t>T(0.5)T(0.5)QEESQQHEEEVVDEVK</t>
  </si>
  <si>
    <t>AETQNDEVIEETTKTTQEESQQHEEEVVDEV</t>
  </si>
  <si>
    <t>T(0.178)T(0.822)QEESQQHEEEVVDEVK</t>
  </si>
  <si>
    <t>722;674</t>
  </si>
  <si>
    <t>AT5G10020.1</t>
  </si>
  <si>
    <t>NLLDDYPAASGRKSSSGGSPLSSSPRFSDQP</t>
  </si>
  <si>
    <t>SSS(0.728)GGS(0.272)PLS(0.002)S(0.763)S(0.235)PR</t>
  </si>
  <si>
    <t>668;620</t>
  </si>
  <si>
    <t>PSLFNFSSNVEQQSSSLSFSNDHLLTANSRS</t>
  </si>
  <si>
    <t>SSRPSLFNFSSNVEQQS(0.01)S(0.039)S(0.578)LS(0.369)FS(0.004)NDHLLTANSR</t>
  </si>
  <si>
    <t>744;696</t>
  </si>
  <si>
    <t>SSPRFSDQPVMLDVYSPDRLAGELFFLDVSL</t>
  </si>
  <si>
    <t>FSDQPVMLDVYS(1)PDR</t>
  </si>
  <si>
    <t>721;673</t>
  </si>
  <si>
    <t>TNLLDDYPAASGRKSSSGGSPLSSSPRFSDQ</t>
  </si>
  <si>
    <t>KS(0.073)S(0.92)S(0.006)GGS(0.001)PLSSSPR</t>
  </si>
  <si>
    <t>725;677</t>
  </si>
  <si>
    <t>DDYPAASGRKSSSGGSPLSSSPRFSDQPVML</t>
  </si>
  <si>
    <t>S(0.397)S(0.591)S(0.012)GGS(1)PLSS(0.503)S(0.496)PR</t>
  </si>
  <si>
    <t>728;680</t>
  </si>
  <si>
    <t>PAASGRKSSSGGSPLSSSPRFSDQPVMLDVY</t>
  </si>
  <si>
    <t>SS(0.001)S(0.022)GGS(0.975)PLS(0.553)S(0.316)S(0.134)PR</t>
  </si>
  <si>
    <t>729;681</t>
  </si>
  <si>
    <t>AASGRKSSSGGSPLSSSPRFSDQPVMLDVYS</t>
  </si>
  <si>
    <t>730;682</t>
  </si>
  <si>
    <t>ASGRKSSSGGSPLSSSPRFSDQPVMLDVYSP</t>
  </si>
  <si>
    <t>KSS(0.002)S(0.007)GGS(0.991)PLSS(0.155)S(0.845)PR</t>
  </si>
  <si>
    <t>516;468</t>
  </si>
  <si>
    <t>NNKLSGELPSDLNKLSGLLFLDLSNNTFKGQ</t>
  </si>
  <si>
    <t>LS(0.999)GLLFLDLS(0.929)NNT(0.071)FK</t>
  </si>
  <si>
    <t>524;476</t>
  </si>
  <si>
    <t>PSDLNKLSGLLFLDLSNNTFKGQIPNKLPSQ</t>
  </si>
  <si>
    <t>716;668</t>
  </si>
  <si>
    <t>ATSAPTNLLDDYPAASGRKSSSGGSPLSSSP</t>
  </si>
  <si>
    <t>SLSGIPGCEAEISEQGAPATSAPTNLLDDYPAAS(1)GRK</t>
  </si>
  <si>
    <t>670;622</t>
  </si>
  <si>
    <t>LFNFSSNVEQQSSSLSFSNDHLLTANSRSLS</t>
  </si>
  <si>
    <t>SSRPSLFNFSSNVEQQS(0.003)S(0.012)S(0.029)LS(0.861)FS(0.094)NDHLLTANSR</t>
  </si>
  <si>
    <t>858;810</t>
  </si>
  <si>
    <t>SDYLRGESLAMHLYETTPRRYSPMSFSQRLK</t>
  </si>
  <si>
    <t>GESLAMHLYET(0.774)T(0.226)PR</t>
  </si>
  <si>
    <t>859;811</t>
  </si>
  <si>
    <t>DYLRGESLAMHLYETTPRRYSPMSFSQRLKV</t>
  </si>
  <si>
    <t>GESLAMHLYET(0.009)T(0.991)PR</t>
  </si>
  <si>
    <t>AT5G10070.2</t>
  </si>
  <si>
    <t>EERKDVKKDGESGDESEEDDEDGLPPLERNM</t>
  </si>
  <si>
    <t>KDGES(1)GDES(1)EEDDEDGLPPLER</t>
  </si>
  <si>
    <t>MEFSSGDCKALKESKSIQIYFEPGDRDGARE</t>
  </si>
  <si>
    <t>S(1)IQIYFEPGDR</t>
  </si>
  <si>
    <t>AT5G10150.2;AT5G10150.1;AT5G10150.3;AT5G10150.4</t>
  </si>
  <si>
    <t>348;348;269;269</t>
  </si>
  <si>
    <t>AT5G10150.2</t>
  </si>
  <si>
    <t>NPRFGNPQAEEKEYFSGSIVESVSQERVTAE</t>
  </si>
  <si>
    <t>EYFS(0.998)GS(0.002)IVESVSQER</t>
  </si>
  <si>
    <t>371;371;292;292</t>
  </si>
  <si>
    <t>SQERVTAEPSLRRSNSFNEERLVHRVSSNRQ</t>
  </si>
  <si>
    <t>SNS(1)FNEER</t>
  </si>
  <si>
    <t>271;271;192;192</t>
  </si>
  <si>
    <t>EVSTRVEDGDPVEPGSGRGSMWLQMISCGHI</t>
  </si>
  <si>
    <t>VEDGDPVEPGS(1)GR</t>
  </si>
  <si>
    <t>365;365;286;286</t>
  </si>
  <si>
    <t>SIVESVSQERVTAEPSLRRSNSFNEERLVHR</t>
  </si>
  <si>
    <t>VTAEPS(1)LRR</t>
  </si>
  <si>
    <t>AT5G10200.3;AT5G10200.2;AT5G10200.1</t>
  </si>
  <si>
    <t>623;623;623</t>
  </si>
  <si>
    <t>AT5G10200.3</t>
  </si>
  <si>
    <t>EKNEKTSAKGMRHGYSIKLAEDEI_______</t>
  </si>
  <si>
    <t>HGYS(1)IKLAEDEI</t>
  </si>
  <si>
    <t>AT5G10290.2;AT5G10290.1</t>
  </si>
  <si>
    <t>AT5G10290.2</t>
  </si>
  <si>
    <t>TQVRGTMGHIAPEYLSTGKSSERTDVFGYGI</t>
  </si>
  <si>
    <t>GTMGHIAPEYLS(0.83)T(0.17)GK</t>
  </si>
  <si>
    <t>TQTERLLVYPFMQNLSLAHRLREIKAGDPVL</t>
  </si>
  <si>
    <t>LLVYPFMQNLS(1)LAHR</t>
  </si>
  <si>
    <t>PDNTKVAVKRLTDFESPGGDAAFQREVEMIS</t>
  </si>
  <si>
    <t>LTDFES(1)PGGDAAFQR</t>
  </si>
  <si>
    <t>600;600</t>
  </si>
  <si>
    <t>HEFERLQRRFDWGEDSMHNQDAIELSGGR__</t>
  </si>
  <si>
    <t>RFDWGEDS(1)MHNQDAIELS(1)GGR</t>
  </si>
  <si>
    <t>DWGEDSMHNQDAIELSGGR____________</t>
  </si>
  <si>
    <t>PNSNFPPNYRRDRNPSSGYSPPVTRARPNFI</t>
  </si>
  <si>
    <t>DRNPS(0.641)S(0.266)GY(0.001)S(0.092)PPVTR</t>
  </si>
  <si>
    <t>AT5G10540;AT5G65620</t>
  </si>
  <si>
    <t>Zincin-like metalloproteases family protein;Zincin-like metalloproteases family protein</t>
  </si>
  <si>
    <t>Q949P2;A0A1R7T3A4;Q94AM1</t>
  </si>
  <si>
    <t>AT5G10540.1;AT5G65620.1;AT5G65620.2</t>
  </si>
  <si>
    <t>686;774;788</t>
  </si>
  <si>
    <t>KAPLKVFVEFRGREPSPEPLLRHNGLLAASA</t>
  </si>
  <si>
    <t>GREPS(1)PEPLLR</t>
  </si>
  <si>
    <t>258;346;360</t>
  </si>
  <si>
    <t>ALREEVYRAYLSRASSGDLDNTAIIDQILKL</t>
  </si>
  <si>
    <t>AS(0.394)S(0.606)GDLDNTAIIDQILK</t>
  </si>
  <si>
    <t>257;345;359</t>
  </si>
  <si>
    <t>RALREEVYRAYLSRASSGDLDNTAIIDQILK</t>
  </si>
  <si>
    <t>AS(0.574)S(0.426)GDLDNTAIIDQILK</t>
  </si>
  <si>
    <t>AT5G10580.4;AT5G10580.1</t>
  </si>
  <si>
    <t>AT5G10580.4</t>
  </si>
  <si>
    <t>EKGKVDCNGGCDDNFSP______________</t>
  </si>
  <si>
    <t>GKVDCNGGCDDNFS(1)P</t>
  </si>
  <si>
    <t>AT5G10625;AT5G24860</t>
  </si>
  <si>
    <t>flowering-promoting factor-like protein;flowering promoting factor 1</t>
  </si>
  <si>
    <t>Q9LXB5;A0A1P8BBM5;A0A1P8BBN7;O23624</t>
  </si>
  <si>
    <t>AT5G10625;FPF1</t>
  </si>
  <si>
    <t>AT5G10625.1;AT5G24860.1;AT5G24860.3;AT5G24860.2</t>
  </si>
  <si>
    <t>76;74;110;137</t>
  </si>
  <si>
    <t>AT5G24860.1</t>
  </si>
  <si>
    <t>RYFSGDSDLIQYHKRSSIDLISLPRDFSKFN;YFGGGDTDLLQFHKRSSIDLISLPRDFTKFN</t>
  </si>
  <si>
    <t>S(0.812)S(0.188)IDLISLPR</t>
  </si>
  <si>
    <t>77;75;111;138</t>
  </si>
  <si>
    <t>FGGGDTDLLQFHKRSSIDLISLPRDFTKFNS;YFSGDSDLIQYHKRSSIDLISLPRDFSKFNS</t>
  </si>
  <si>
    <t>RS(0.017)S(0.983)IDLISLPR</t>
  </si>
  <si>
    <t>AT5G10630.1;AT5G10630.5;AT5G10630.2;AT5G10630.3;AT5G10630.4</t>
  </si>
  <si>
    <t>83;84;84;84;84</t>
  </si>
  <si>
    <t>AT5G10630.3</t>
  </si>
  <si>
    <t>CDICGVLRHPVAGNQSINKNTAPFKFDAPSP;CDICGVLRHPVAGNQSINKNTVESRCKEPVV</t>
  </si>
  <si>
    <t>HPVAGNQS(1)INK</t>
  </si>
  <si>
    <t>116;117;117;187;192</t>
  </si>
  <si>
    <t>LVSNGLTSSKTGPKGSGDASMRQKEKQDSVE</t>
  </si>
  <si>
    <t>TGPKGS(1)GDASMR</t>
  </si>
  <si>
    <t>AT5G10650.3;AT5G10650.2;AT5G10650.1</t>
  </si>
  <si>
    <t>AT5G10650.3</t>
  </si>
  <si>
    <t>NIYSSTGRVHSNMPGSPTEADPSSSLVNRDG</t>
  </si>
  <si>
    <t>VHS(0.001)NMPGS(0.956)PT(0.043)EADPSSSLVNR</t>
  </si>
  <si>
    <t>AT5G10660.3;AT5G10660.1;AT5G10660.2</t>
  </si>
  <si>
    <t>AT5G10660.3</t>
  </si>
  <si>
    <t>KLLRRRSFDHPPSSLTSPSTSSAHRSLNTSP</t>
  </si>
  <si>
    <t>RRS(0.869)FDHPPS(0.101)S(0.06)LT(0.572)S(0.391)PS(0.005)T(0.001)S(0.001)SAHR</t>
  </si>
  <si>
    <t>ASTEEQKGELIDEDKSTEQIEEPKEPENIEE</t>
  </si>
  <si>
    <t>GELIDEDKS(0.5)T(0.5)EQIEEPK</t>
  </si>
  <si>
    <t>STEEQKGELIDEDKSTEQIEEPKEPENIEEN</t>
  </si>
  <si>
    <t>EPKEEDKDQFAQPDESGEEKETSPVAASTEE</t>
  </si>
  <si>
    <t>EEDKDQFAQPDES(1)GEEK</t>
  </si>
  <si>
    <t>DQFAQPDESGEEKETSPVAASTEEQKGELID</t>
  </si>
  <si>
    <t>ETS(1)PVAASTEEQK</t>
  </si>
  <si>
    <t>251;251;251</t>
  </si>
  <si>
    <t>PDESGEEKETSPVAASTEEQKGELIDEDKST</t>
  </si>
  <si>
    <t>ET(0.172)S(0.83)PVAAS(0.795)T(0.202)EEQKGELIDEDK</t>
  </si>
  <si>
    <t>EGSGNVPKKSSGKEISPDSSPLASAHEDEEE</t>
  </si>
  <si>
    <t>EIS(1)PDS(0.196)S(0.804)PLAS(1)AHEDEEEIVK</t>
  </si>
  <si>
    <t>GNVPKKSSGKEISPDSSPLASAHEDEEEIVK</t>
  </si>
  <si>
    <t>EIS(0.998)PDS(0.685)S(0.315)PLAS(0.002)AHEDEEEIVK</t>
  </si>
  <si>
    <t>197;197;197</t>
  </si>
  <si>
    <t>NVPKKSSGKEISPDSSPLASAHEDEEEIVKV</t>
  </si>
  <si>
    <t>EIS(1)PDS(0.001)S(0.999)PLASAHEDEEEIVK</t>
  </si>
  <si>
    <t>KSSGKEISPDSSPLASAHEDEEEIVKVETDV</t>
  </si>
  <si>
    <t>EDEEEIVKVETDVHISDHGEEPKEEDKDQFA</t>
  </si>
  <si>
    <t>VETDVHIS(1)DHGEEPK</t>
  </si>
  <si>
    <t>QIEEPKEPENIEENNSEEEEEVKKKSDDEEN</t>
  </si>
  <si>
    <t>STEQIEEPKEPENIEENNS(1)EEEEEVKK</t>
  </si>
  <si>
    <t>367;367;367</t>
  </si>
  <si>
    <t>PEEGTKNEVVQGKKESPTAYNDVIASKMQEN</t>
  </si>
  <si>
    <t>KES(1)PTAYNDVIASK</t>
  </si>
  <si>
    <t>STSFHGSSRGGLRGSSTVKSPPVASRGSSGV</t>
  </si>
  <si>
    <t>GS(0.03)S(0.968)T(0.002)VKS(1)PPVASR</t>
  </si>
  <si>
    <t>HGSSRGGLRGSSTVKSPPVASRGSSGVKKSG</t>
  </si>
  <si>
    <t>GGLRGSSTVKSPPVASRGSSGVKKSGLSGNS</t>
  </si>
  <si>
    <t>GS(0.247)S(0.708)T(0.047)VKS(0.998)PPVAS(1)R</t>
  </si>
  <si>
    <t>293;293;293</t>
  </si>
  <si>
    <t>IEENNSEEEEEVKKKSDDEENSETVATTTDM</t>
  </si>
  <si>
    <t>KKS(0.609)DDEENS(0.195)ET(0.195)VATTTDMNEAVNVEESK</t>
  </si>
  <si>
    <t>KNNAVEENQKLLRRRSFDHPPSSLTSPSTSS</t>
  </si>
  <si>
    <t>S(1)FDHPPSS(0.003)LT(0.072)S(0.835)PS(0.07)T(0.016)S(0.004)S(0.001)AHR</t>
  </si>
  <si>
    <t>LLRRRSFDHPPSSLTSPSTSSAHRSLNTSPA</t>
  </si>
  <si>
    <t>SFDHPPS(0.001)S(0.001)LT(0.015)S(0.984)PS(0.637)T(0.322)S(0.033)S(0.009)AHR</t>
  </si>
  <si>
    <t>RRRSFDHPPSSLTSPSTSSAHRSLNTSPAHP</t>
  </si>
  <si>
    <t>PPSSLTSPSTSSAHRSLNTSPAHPHLRDKPA</t>
  </si>
  <si>
    <t>S(1)LNT(0.047)S(0.953)PAHPHLR</t>
  </si>
  <si>
    <t>109;109;109</t>
  </si>
  <si>
    <t>LTSPSTSSAHRSLNTSPAHPHLRDKPAVPRE</t>
  </si>
  <si>
    <t>SLNTS(1)PAHPHLR</t>
  </si>
  <si>
    <t>245;245;245</t>
  </si>
  <si>
    <t>KDQFAQPDESGEEKETSPVAASTEEQKGELI</t>
  </si>
  <si>
    <t>ET(0.981)S(0.984)PVAAS(0.027)T(0.008)EEQKGELIDEDK</t>
  </si>
  <si>
    <t>369;369;369</t>
  </si>
  <si>
    <t>EGTKNEVVQGKKESPTAYNDVIASKMQENSK</t>
  </si>
  <si>
    <t>KES(0.384)PT(0.616)AYNDVIASK</t>
  </si>
  <si>
    <t>DRKTIGKPLPNYLKPTISSRPDPVKFLRKNN</t>
  </si>
  <si>
    <t>PLPNYLKPT(0.555)IS(0.354)S(0.091)RPDPVK</t>
  </si>
  <si>
    <t>SLTSPSTSSAHRSLNTSPAHPHLRDKPAVPR</t>
  </si>
  <si>
    <t>S(0.018)LNT(0.991)S(0.991)PAHPHLR</t>
  </si>
  <si>
    <t>AT5G10710.1;AT5G10710.3</t>
  </si>
  <si>
    <t>265;251</t>
  </si>
  <si>
    <t>AT5G10710.1</t>
  </si>
  <si>
    <t>RILVWPMHHLSKKQCTSPGSPAIPVRLPFAE</t>
  </si>
  <si>
    <t>QCT(0.641)S(0.359)PGSPAIPVR</t>
  </si>
  <si>
    <t>266;252</t>
  </si>
  <si>
    <t>ILVWPMHHLSKKQCTSPGSPAIPVRLPFAED</t>
  </si>
  <si>
    <t>KQCT(0.005)S(0.992)PGS(0.003)PAIPVR</t>
  </si>
  <si>
    <t>269;255</t>
  </si>
  <si>
    <t>WPMHHLSKKQCTSPGSPAIPVRLPFAEDAFR</t>
  </si>
  <si>
    <t>KQCT(0.002)S(0.003)PGS(0.996)PAIPVR</t>
  </si>
  <si>
    <t>310;296</t>
  </si>
  <si>
    <t>IMPNMPNEIRQLFQTSPS_____________</t>
  </si>
  <si>
    <t>QLFQT(0.002)S(0.998)PS</t>
  </si>
  <si>
    <t>FVGSHVCKEALDRGLSVSSLSRSGRSSLQES</t>
  </si>
  <si>
    <t>GLS(1)VSSLSR</t>
  </si>
  <si>
    <t>AT5G10740.2;AT5G10740.1</t>
  </si>
  <si>
    <t>AT5G10740.2</t>
  </si>
  <si>
    <t>SKEAKEMPPLGDLAISSNEAKQVQIGSGNKP</t>
  </si>
  <si>
    <t>EMPPLGDLAIS(0.818)S(0.182)NEAK</t>
  </si>
  <si>
    <t>KEAKEMPPLGDLAISSNEAKQVQIGSGNKPE</t>
  </si>
  <si>
    <t>EMPPLGDLAIS(0.114)S(0.886)NEAK</t>
  </si>
  <si>
    <t>349;349</t>
  </si>
  <si>
    <t>DTASRSTDTLTLERNSVTDKV__________</t>
  </si>
  <si>
    <t>NS(0.999)VT(0.001)DKV</t>
  </si>
  <si>
    <t>DLAISSNEAKQVQIGSGNKPENVTNRKPDTA</t>
  </si>
  <si>
    <t>QVQIGS(1)GNKPENVTNR</t>
  </si>
  <si>
    <t>RFLEKKSASSSHISSSSSKEAKEMPPLGDLA</t>
  </si>
  <si>
    <t>SASSSHIS(0.006)S(0.006)S(0.805)S(0.158)S(0.025)K</t>
  </si>
  <si>
    <t>FLEKKSASSSHISSSSSKEAKEMPPLGDLAI</t>
  </si>
  <si>
    <t>SASSSHIS(0.021)S(0.177)S(0.595)S(0.637)S(0.569)KEAK</t>
  </si>
  <si>
    <t>LEKKSASSSHISSSSSKEAKEMPPLGDLAIS</t>
  </si>
  <si>
    <t>SASSSHISS(0.004)S(0.02)S(0.071)S(0.905)KEAK</t>
  </si>
  <si>
    <t>KPENVTNRKPDTASRSTDTLTLERNSVTDKV</t>
  </si>
  <si>
    <t>S(0.865)T(0.135)DTLTLER</t>
  </si>
  <si>
    <t>NVTNRKPDTASRSTDTLTLERNSVTDKV___</t>
  </si>
  <si>
    <t>STDT(1)LTLER</t>
  </si>
  <si>
    <t>TNRKPDTASRSTDTLTLERNSVTDKV_____</t>
  </si>
  <si>
    <t>STDTLT(1)LER</t>
  </si>
  <si>
    <t>AT5G10740;AT5G24940</t>
  </si>
  <si>
    <t>Q8LAY8;Q4PSE8</t>
  </si>
  <si>
    <t>AT5G10740.2;AT5G10740.1;AT5G24940.1</t>
  </si>
  <si>
    <t>GKFSYGYASSAGKRSSMEDFFETRIDGIDGE;GKFSYGYASSAGKRSSMEDFFETRIDGINGE</t>
  </si>
  <si>
    <t>RS(0.005)S(0.995)MEDFFETR</t>
  </si>
  <si>
    <t>NGKFSYGYASSAGKRSSMEDFFETRIDGIDG;NGKFSYGYASSAGKRSSMEDFFETRIDGING</t>
  </si>
  <si>
    <t>S(0.651)S(0.349)MEDFFETR</t>
  </si>
  <si>
    <t>GSEGEPLKLEMPKTTSFEGIIRMFKSWSAIV</t>
  </si>
  <si>
    <t>TTS(1)FEGIIR</t>
  </si>
  <si>
    <t>MDSKFYKGVVDSYVSSKKKHRVFYEDGDKET</t>
  </si>
  <si>
    <t>GVVDS(0.003)YVS(0.347)S(0.649)K</t>
  </si>
  <si>
    <t>ENGDNEDGEKAVDEMSDGEPLVSFLKKSPEG</t>
  </si>
  <si>
    <t>AVDEMS(1)DGEPLVSFLKK</t>
  </si>
  <si>
    <t>DDQDEDEEAGDDIDTSSEEAKPKVLKSCNSN</t>
  </si>
  <si>
    <t>HT(0.001)DDQDEDEEAGDDIDT(1)S(1)S(1)EEAKPK</t>
  </si>
  <si>
    <t>DQDEDEEAGDDIDTSSEEAKPKVLKSCNSNA</t>
  </si>
  <si>
    <t>DEMSDGEPLVSFLKKSPEGIDAKRKKMKGKK</t>
  </si>
  <si>
    <t>S(1)PEGIDAK</t>
  </si>
  <si>
    <t>DDEAEPKALKLSNSNSDNGENNSSDDEKEIT</t>
  </si>
  <si>
    <t>LSNS(0.018)NS(0.888)DNGENNS(0.547)S(0.547)DDEKEITISK</t>
  </si>
  <si>
    <t>ALKLSNSNSDNGENNSSDDEKEITISKITSK</t>
  </si>
  <si>
    <t>LSNSNSDNGENNS(1)S(1)DDEKEITISK</t>
  </si>
  <si>
    <t>LKLSNSNSDNGENNSSDDEKEITISKITSKK</t>
  </si>
  <si>
    <t>TDDQDEDEEAGDDIDTSSEEAKPKVLKSCNS</t>
  </si>
  <si>
    <t>AT5G11020.3;AT5G11020.4;AT5G11020.2;AT5G11020.1</t>
  </si>
  <si>
    <t>240;263;267;301</t>
  </si>
  <si>
    <t>AT5G11020.3</t>
  </si>
  <si>
    <t>GLAVVDGPKNKNHKLSGTVGYVAPEYLLNGQ</t>
  </si>
  <si>
    <t>NHKLS(0.765)GT(0.23)VGY(0.005)VAPEYLLNGQLTEK</t>
  </si>
  <si>
    <t>242;265;269;303</t>
  </si>
  <si>
    <t>AVVDGPKNKNHKLSGTVGYVAPEYLLNGQLT</t>
  </si>
  <si>
    <t>NHKLS(0.446)GT(0.534)VGY(0.02)VAPEYLLNGQLTEK</t>
  </si>
  <si>
    <t>__________MYNECSSPSTARSTTRVTNHR</t>
  </si>
  <si>
    <t>MYNECS(0.623)S(0.278)PS(0.049)T(0.049)AR</t>
  </si>
  <si>
    <t>YALNFEDNVRADDDGSFPNFTARLPQSPVTK</t>
  </si>
  <si>
    <t>ADDDGS(1)FPNFTAR</t>
  </si>
  <si>
    <t>DDDGSFPNFTARLPQSPVTKTRSATVDLISF</t>
  </si>
  <si>
    <t>LPQS(1)PVTK</t>
  </si>
  <si>
    <t>STARSTTRVTNHRMRSPICCIGANAVVEPEA</t>
  </si>
  <si>
    <t>MRS(1)PICCIGANAVVEPEAMMIGGEQR</t>
  </si>
  <si>
    <t>_________MYNECSSPSTARSTTRVTNHRM</t>
  </si>
  <si>
    <t>MYNECS(0.017)S(0.953)PS(0.023)T(0.007)AR</t>
  </si>
  <si>
    <t>EPEAMMIGGEQRTPRSPYEWLKSTAQELELR</t>
  </si>
  <si>
    <t>S(1)PYEWLK</t>
  </si>
  <si>
    <t>FSNHRHHESNHSHHRSASPTRVNLYTAQPMS</t>
  </si>
  <si>
    <t>S(0.502)AS(0.425)PT(0.072)RVNLY(0.001)TAQPMSQSFR</t>
  </si>
  <si>
    <t>RHHESNHSHHRSASPTRVNLYTAQPMSQSFR</t>
  </si>
  <si>
    <t>S(0.215)AS(0.185)PT(0.598)RVNLY(0.002)T(0.001)AQPMSQSFR</t>
  </si>
  <si>
    <t>AKEEEKKKIQQADEESGRLLEEREGDVEGKK</t>
  </si>
  <si>
    <t>IQQADEES(1)GR</t>
  </si>
  <si>
    <t>VLNASKDGILLPITQSVSKSSKRQGVQNKVT</t>
  </si>
  <si>
    <t>DGILLPIT(0.003)QS(0.85)VS(0.147)K</t>
  </si>
  <si>
    <t>NESDLSSDDGKDKDDSLMET___________</t>
  </si>
  <si>
    <t>DKDDS(1)LMET</t>
  </si>
  <si>
    <t>AT5G11330.1</t>
  </si>
  <si>
    <t>WDVLVLEKSSEPPVGSPTGAGLGLDPQARQI</t>
  </si>
  <si>
    <t>SSEPPVGS(0.999)PT(0.001)GAGLGLDPQAR</t>
  </si>
  <si>
    <t>________MGAGREVSVSLDGVRDKNLMQLK</t>
  </si>
  <si>
    <t>EVS(0.999)VS(0.001)LDGVR</t>
  </si>
  <si>
    <t>______MGAGREVSVSLDGVRDKNLMQLKIL</t>
  </si>
  <si>
    <t>MGAGREVS(0.112)VS(0.888)LDGVR</t>
  </si>
  <si>
    <t>AT5G11350.1;AT5G11350.4;AT5G11350.2;AT5G11350.5;AT5G11350.3</t>
  </si>
  <si>
    <t>619;620;619;459;619</t>
  </si>
  <si>
    <t>AT5G11350.1</t>
  </si>
  <si>
    <t>LHDNNENLSQKGELVSEVPLKWSSEALNSDK</t>
  </si>
  <si>
    <t>GELVS(1)EVPLK</t>
  </si>
  <si>
    <t>315;316;315;155;315</t>
  </si>
  <si>
    <t>CVLETLLTSHTKENETPPPESSAGSHRVVIC</t>
  </si>
  <si>
    <t>ENET(1)PPPESSAGSHR</t>
  </si>
  <si>
    <t>AT5G11430.3;AT5G11430.1</t>
  </si>
  <si>
    <t>AT5G11430.3</t>
  </si>
  <si>
    <t>VVVWRRAVVPKPGSGSKRQHSFSSSIGSKTS</t>
  </si>
  <si>
    <t>AVVPKPGS(0.386)GS(0.614)K</t>
  </si>
  <si>
    <t>AT5G11430.3;AT5G11430.1;AT5G11430.5;AT5G11430.6;AT5G11430.4;AT5G11430.2</t>
  </si>
  <si>
    <t>SPASNGILHIPTKILSQETLHSLMHGKKATQ</t>
  </si>
  <si>
    <t>ILS(0.99)QET(0.008)LHS(0.001)LMHGK</t>
  </si>
  <si>
    <t>45;45;45;45;45;45</t>
  </si>
  <si>
    <t>SEAPNKQVRPWLQQLSPASNGILHIPTKILS</t>
  </si>
  <si>
    <t>QVRPWLQQLS(0.998)PAS(0.002)NGILHIPTK</t>
  </si>
  <si>
    <t>701;701</t>
  </si>
  <si>
    <t>RAVVPKPGSGSKRQHSFSSSIGSKTSVLPVN</t>
  </si>
  <si>
    <t>RQHS(0.996)FS(0.003)SSIGSK</t>
  </si>
  <si>
    <t>AIKSVSSSDKESKKKSNGVFFTVG_______</t>
  </si>
  <si>
    <t>KKS(0.999)NGVFFT(0.001)VG</t>
  </si>
  <si>
    <t>FEIGHDVIDVLELRKSGSVDAAYCSGAENFS</t>
  </si>
  <si>
    <t>KS(0.564)GS(0.436)VDAAYCSGAENFSVNNNACQVTK</t>
  </si>
  <si>
    <t>IGHDVIDVLELRKSGSVDAAYCSGAENFSVN</t>
  </si>
  <si>
    <t>KS(0.397)GS(0.603)VDAAYCSGAENFSVNNNACQVTK</t>
  </si>
  <si>
    <t>562;562;508</t>
  </si>
  <si>
    <t>AT5G11490.1</t>
  </si>
  <si>
    <t>YRVLQYDVHVAERVVSPPKQAVSVFADTQSS</t>
  </si>
  <si>
    <t>VVS(1)PPKQAVSVFADTQSSEIKDR</t>
  </si>
  <si>
    <t>AT5G11490.1;AT5G11490.2</t>
  </si>
  <si>
    <t>____MAPPAASQRYPSPSQPSGKSEVSDLKT</t>
  </si>
  <si>
    <t>YPS(1)PSQPSGK</t>
  </si>
  <si>
    <t>AT5G11500.2;AT5G11500.1</t>
  </si>
  <si>
    <t>AT5G11500.2</t>
  </si>
  <si>
    <t>NNVDVVYTPWSNLKKTASMDVGQVGFHNSKM</t>
  </si>
  <si>
    <t>KT(0.633)AS(0.367)MDVGQVGFHNSK</t>
  </si>
  <si>
    <t>205;206</t>
  </si>
  <si>
    <t>TDKMTSNKDIASSNKSLQELEDDFM______</t>
  </si>
  <si>
    <t>DIAS(0.069)S(0.052)NKS(0.879)LQELEDDFM</t>
  </si>
  <si>
    <t>VDVVYTPWSNLKKTASMDVGQVGFHNSKMVR</t>
  </si>
  <si>
    <t>T(0.024)AS(0.976)MDVGQVGFHNSK</t>
  </si>
  <si>
    <t>195;196</t>
  </si>
  <si>
    <t>EMRSYKGLMVTDKMTSNKDIASSNKSLQELE</t>
  </si>
  <si>
    <t>MT(0.003)S(0.997)NKDIASSNK</t>
  </si>
  <si>
    <t>CGFFRRCTQSVLSPTSPHQQQPRRKATTTSS</t>
  </si>
  <si>
    <t>CTQSVLSPT(0.024)S(0.976)PHQQQPR</t>
  </si>
  <si>
    <t>LFSCGFFRRCTQSVLSPTSPHQQQPRRKATT</t>
  </si>
  <si>
    <t>CTQSVLS(1)PT(0.562)S(0.438)PHQQQPR</t>
  </si>
  <si>
    <t>SILSVVYGKGGEGGDSGEEIAVAPAEEVARA</t>
  </si>
  <si>
    <t>GGEGGDS(1)GEEIAVAPAEEVAR</t>
  </si>
  <si>
    <t>SCGFFRRCTQSVLSPTSPHQQQPRRKATTTS</t>
  </si>
  <si>
    <t>CTQSVLS(0.037)PT(0.88)S(0.083)PHQQQPR</t>
  </si>
  <si>
    <t>AT5G11580.1</t>
  </si>
  <si>
    <t>KNLFERETSSSSLNDSGREVGSDLKVCTVKA</t>
  </si>
  <si>
    <t>ETS(0.002)S(0.005)S(0.016)S(0.057)LNDS(0.732)GREVGS(0.188)DLK</t>
  </si>
  <si>
    <t>548;397</t>
  </si>
  <si>
    <t>VLQRRIQEIMKDCLQSSAPKY__________</t>
  </si>
  <si>
    <t>DCLQS(0.625)S(0.375)APKY</t>
  </si>
  <si>
    <t>SLAPCLIKNLFERETSSSSLNDSGREVGSDL</t>
  </si>
  <si>
    <t>ETS(0.768)S(0.229)S(0.003)SLNDSGR</t>
  </si>
  <si>
    <t>___________MEDKSPTLLISEDLSRKIIS</t>
  </si>
  <si>
    <t>MEDKS(1)PTLLISEDLSR</t>
  </si>
  <si>
    <t>_________MEDKSPTLLISEDLSRKIISLA</t>
  </si>
  <si>
    <t>S(0.168)PT(0.832)LLISEDLSR</t>
  </si>
  <si>
    <t>AT5G11600.2;AT5G11600.1</t>
  </si>
  <si>
    <t>AT5G11600.2</t>
  </si>
  <si>
    <t>________MATQERPSSAKSEPRDASSSLSS</t>
  </si>
  <si>
    <t>ATQERPS(0.581)S(0.413)AKS(0.006)EPR</t>
  </si>
  <si>
    <t>_______MATQERPSSAKSEPRDASSSLSSR</t>
  </si>
  <si>
    <t>ATQERPS(0.283)S(0.714)AKS(0.003)EPR</t>
  </si>
  <si>
    <t>YVDPNDPTRIYLQQPSGESQLRRRAYHSGAA</t>
  </si>
  <si>
    <t>IYLQQPS(0.961)GES(0.039)QLR</t>
  </si>
  <si>
    <t>PNDPTRIYLQQPSGESQLRRRAYHSGAAEH_</t>
  </si>
  <si>
    <t>IYLQQPS(0.004)GES(0.996)QLR</t>
  </si>
  <si>
    <t>AT5G11700.2</t>
  </si>
  <si>
    <t>TEIQPRYGVNAHKENSPPHLRESRLFNQPHS</t>
  </si>
  <si>
    <t>ENS(1)PPHLR</t>
  </si>
  <si>
    <t>SPPHLRESRLFNQPHSNTEDYTTRRKNYGGI</t>
  </si>
  <si>
    <t>LFNQPHS(0.798)NT(0.202)EDYTTR</t>
  </si>
  <si>
    <t>AT5G11710.3;AT5G11710.2;AT5G11710.1</t>
  </si>
  <si>
    <t>AT5G11710.3</t>
  </si>
  <si>
    <t>EQSYTSKKSFSRYGSTDHDNLSSGKKSPDSA</t>
  </si>
  <si>
    <t>YGS(0.385)T(0.615)DHDNLSSGKK</t>
  </si>
  <si>
    <t>YVGLSSTGITYKSGSSASFGGSFQSGSSNFD</t>
  </si>
  <si>
    <t>S(0.008)GS(0.242)S(0.737)AS(0.013)FGGSFQSGSSNFDSYKDR</t>
  </si>
  <si>
    <t>KSGSSASFGGSFQSGSSNFDSYKDRDSREDK</t>
  </si>
  <si>
    <t>SGSS(0.002)ASFGGS(0.004)FQS(0.213)GS(0.564)S(0.213)NFDS(0.004)YKDR</t>
  </si>
  <si>
    <t>VGDLSNEDGNKASAASYYSGWSMGAGSGLGK</t>
  </si>
  <si>
    <t>AS(0.023)AAS(0.977)YYSGWSMGAGSGLGK</t>
  </si>
  <si>
    <t>510;510;510</t>
  </si>
  <si>
    <t>EDGNKASAASYYSGWSMGAGSGLGKTGLYST</t>
  </si>
  <si>
    <t>ASAASYYSGWS(1)MGAGSGLGK</t>
  </si>
  <si>
    <t>ASAASYYSGWSMGAGSGLGKTGLYSTQQQQQ</t>
  </si>
  <si>
    <t>ASAASYYSGWS(0.001)MGAGS(0.999)GLGK</t>
  </si>
  <si>
    <t>SYKDRDSREDKNDYESFQKSRRGVKTEEQSY</t>
  </si>
  <si>
    <t>EDKNDYES(1)FQK</t>
  </si>
  <si>
    <t>482;482;482</t>
  </si>
  <si>
    <t>SRGLIDLNITAPKKASLADVGVVGDLSNEDG</t>
  </si>
  <si>
    <t>KAS(1)LADVGVVGDLSNEDGNK</t>
  </si>
  <si>
    <t>PKKASLADVGVVGDLSNEDGNKASAASYYSG</t>
  </si>
  <si>
    <t>KASLADVGVVGDLS(1)NEDGNK</t>
  </si>
  <si>
    <t>SKPQHLQKKDPFQVKSGIWADSLSRGLIDLN</t>
  </si>
  <si>
    <t>S(1)GIWADSLSR</t>
  </si>
  <si>
    <t>465;465;465</t>
  </si>
  <si>
    <t>QKKDPFQVKSGIWADSLSRGLIDLNITAPKK</t>
  </si>
  <si>
    <t>SGIWADS(0.985)LS(0.015)R</t>
  </si>
  <si>
    <t>KYVGLSSTGITYKSGSSASFGGSFQSGSSNF</t>
  </si>
  <si>
    <t>S(0.019)GS(0.891)S(0.09)ASFGGSFQSGSSNFDSYKDR</t>
  </si>
  <si>
    <t>GLSSTGITYKSGSSASFGGSFQSGSSNFDSY</t>
  </si>
  <si>
    <t>SGSSAS(1)FGGSFQSGSSNFDSYKDR</t>
  </si>
  <si>
    <t>TGITYKSGSSASFGGSFQSGSSNFDSYKDRD</t>
  </si>
  <si>
    <t>S(0.001)GS(0.001)S(0.001)AS(0.003)FGGS(0.995)FQSGSSNFDSYK</t>
  </si>
  <si>
    <t>TYKSGSSASFGGSFQSGSSNFDSYKDRDSRE</t>
  </si>
  <si>
    <t>SGSSASFGGSFQS(0.885)GS(0.091)S(0.024)NFDSYKDR</t>
  </si>
  <si>
    <t>254;254;254</t>
  </si>
  <si>
    <t>NLSSGKKSPDSAKHRSYVSAAPSNNDDDFDD</t>
  </si>
  <si>
    <t>S(0.996)Y(0.001)VS(0.003)AAPSNNDDDFDDFDPR</t>
  </si>
  <si>
    <t>SGKKSPDSAKHRSYVSAAPSNNDDDFDDFDP</t>
  </si>
  <si>
    <t>SYVS(0.993)AAPS(0.007)NNDDDFDDFDPR</t>
  </si>
  <si>
    <t>ESFQKSRRGVKTEEQSYTSKKSFSRYGSTDH</t>
  </si>
  <si>
    <t>TEEQS(0.972)YT(0.023)S(0.005)KK</t>
  </si>
  <si>
    <t>QKSRRGVKTEEQSYTSKKSFSRYGSTDHDNL</t>
  </si>
  <si>
    <t>TEEQSYT(0.265)S(0.735)KK</t>
  </si>
  <si>
    <t>RRGVKTEEQSYTSKKSFSRYGSTDHDNLSSG</t>
  </si>
  <si>
    <t>TEEQS(0.116)Y(0.002)T(0.116)S(0.116)KKS(0.559)FS(0.092)R</t>
  </si>
  <si>
    <t>EEQSYTSKKSFSRYGSTDHDNLSSGKKSPDS</t>
  </si>
  <si>
    <t>YGS(0.998)T(0.002)DHDNLSSGK</t>
  </si>
  <si>
    <t>KKSFSRYGSTDHDNLSSGKKSPDSAKHRSYV</t>
  </si>
  <si>
    <t>YGSTDHDNLS(0.926)S(0.074)GK</t>
  </si>
  <si>
    <t>KSFSRYGSTDHDNLSSGKKSPDSAKHRSYVS</t>
  </si>
  <si>
    <t>YGSTDHDNLS(0.063)S(0.937)GKK</t>
  </si>
  <si>
    <t>RYGSTDHDNLSSGKKSPDSAKHRSYVSAAPS</t>
  </si>
  <si>
    <t>YGSTDHDNLSSGKKS(1)PDSAK</t>
  </si>
  <si>
    <t>STDHDNLSSGKKSPDSAKHRSYVSAAPSNND</t>
  </si>
  <si>
    <t>YGSTDHDNLSS(0.001)GKKS(0.999)PDS(1)AK</t>
  </si>
  <si>
    <t>ISDDFFSSLSNQRYQSGGFKQ__________</t>
  </si>
  <si>
    <t>YQS(1)GGFKQ</t>
  </si>
  <si>
    <t>166;166;166</t>
  </si>
  <si>
    <t>IRDKAVANRNKYVGLSSTGITYKSGSSASFG</t>
  </si>
  <si>
    <t>YVGLS(0.985)S(0.013)T(0.002)GITYK</t>
  </si>
  <si>
    <t>DKAVANRNKYVGLSSTGITYKSGSSASFGGS</t>
  </si>
  <si>
    <t>YVGLS(0.001)S(0.025)T(0.971)GIT(0.004)YK</t>
  </si>
  <si>
    <t>FAGRSQRTPEVQNPESRDTPEAQVSESRDTR</t>
  </si>
  <si>
    <t>TPEVQNPES(0.823)RDT(0.164)PEAQVS(0.009)ES(0.003)R</t>
  </si>
  <si>
    <t>RSQRTPEVQNPESRDTPEAQVSESRDTRAEM</t>
  </si>
  <si>
    <t>TPEVQNPES(0.17)RDT(0.822)PEAQVS(0.004)ES(0.005)R</t>
  </si>
  <si>
    <t>SPVLEKEIETPAFSVSKEADSRSGMVANFFT</t>
  </si>
  <si>
    <t>EIETPAFS(0.305)VS(0.695)K</t>
  </si>
  <si>
    <t>MKRNFDLDNTGKASSSENMEVGTADGESAVC</t>
  </si>
  <si>
    <t>AS(0.037)S(0.426)S(0.537)ENMEVGTADGESAVCDSHDQGINPLLGEAAK</t>
  </si>
  <si>
    <t>IETPAFSVSKEADSRSGMVANFFTGNQEENS</t>
  </si>
  <si>
    <t>S(1)GMVANFFTGNQEENSDR</t>
  </si>
  <si>
    <t>DTRVFPENLDSLQHSSPVLEKEIETPAFSVS</t>
  </si>
  <si>
    <t>VFPENLDSLQHS(0.073)S(0.927)PVLEK</t>
  </si>
  <si>
    <t>DSLQHSSPVLEKEIETPAFSVSKEADSRSGM</t>
  </si>
  <si>
    <t>EIET(1)PAFSVSK</t>
  </si>
  <si>
    <t>SSGFGNASTTMPRLDTFEPVGRDLTAVDGVD</t>
  </si>
  <si>
    <t>LDT(1)FEPVGR</t>
  </si>
  <si>
    <t>AT1G08720;AT5G11850</t>
  </si>
  <si>
    <t>Q8S9K4;A0A1P8AUW3;Q9FPR3</t>
  </si>
  <si>
    <t>AT5G11850;EDR1</t>
  </si>
  <si>
    <t>AT1G08720.1;AT1G08720.2;AT5G11850.1</t>
  </si>
  <si>
    <t>827;827;767</t>
  </si>
  <si>
    <t>GLSRLKHNTFLSSKSTAGTPEWMAPEVLRNE;GLSRMKHHTYLSSKSTAGTPEWMAPEVLRNE</t>
  </si>
  <si>
    <t>S(0.023)T(0.977)AGTPEWMAPEVLR</t>
  </si>
  <si>
    <t>826;826;766</t>
  </si>
  <si>
    <t>FGLSRLKHNTFLSSKSTAGTPEWMAPEVLRN;FGLSRMKHHTYLSSKSTAGTPEWMAPEVLRN</t>
  </si>
  <si>
    <t>S(0.653)T(0.347)AGTPEWMAPEVLR</t>
  </si>
  <si>
    <t>VSQNSTKTLTKESASSFDHCFKKSSDGFLYC</t>
  </si>
  <si>
    <t>ESAS(0.096)S(0.904)FDHCFK</t>
  </si>
  <si>
    <t>KAADNVSDKLQSVGISSGGADGAPSSAQTGG</t>
  </si>
  <si>
    <t>AADNVS(0.023)DKLQS(0.102)VGIS(0.624)S(0.245)GGADGAPS(0.004)S(0.001)AQTGGTSK</t>
  </si>
  <si>
    <t>EANEKAADNVSDKLQSVGISSGGADGAPSSA</t>
  </si>
  <si>
    <t>AADNVS(0.482)DKLQS(0.517)VGIS(0.001)SGGADGAPSSAQTGGTSK</t>
  </si>
  <si>
    <t>PDLLKEANEKAADNVSDKLQSVGISSGGADG</t>
  </si>
  <si>
    <t>AADNVS(0.877)DKLQS(0.123)VGISSGGADGAPSSAQTGGTSK</t>
  </si>
  <si>
    <t>AADNVSDKLQSVGISSGGADGAPSSAQTGGT</t>
  </si>
  <si>
    <t>LQSVGIS(0.064)S(0.936)GGADGAPSSAQTGGTSK</t>
  </si>
  <si>
    <t>QSVGISSGGADGAPSSAQTGGTSKKEEVKRL</t>
  </si>
  <si>
    <t>LQSVGISSGGADGAPS(0.06)S(0.936)AQT(0.004)GGT(0.001)SK</t>
  </si>
  <si>
    <t>NPSAVIQAATLHHLLSSPSKDKD________</t>
  </si>
  <si>
    <t>DTNPSAVIQAATLHHLLS(0.991)S(0.009)PSK</t>
  </si>
  <si>
    <t>PSAVIQAATLHHLLSSPSKDKD_________</t>
  </si>
  <si>
    <t>DTNPSAVIQAATLHHLLS(0.024)S(0.975)PSK</t>
  </si>
  <si>
    <t>HTPKDTNPSAVIQAATLHHLLSSPSKDKD__</t>
  </si>
  <si>
    <t>DTNPSAVIQAAT(0.639)LHHLLS(0.239)S(0.061)PS(0.061)KDKD</t>
  </si>
  <si>
    <t>ENNIYDVKKEKSIARSKSWGITDPELQRKKR</t>
  </si>
  <si>
    <t>S(0.5)KS(0.5)WGITDPELQR</t>
  </si>
  <si>
    <t>NIYDVKKEKSIARSKSWGITDPELQRKKRVA</t>
  </si>
  <si>
    <t>S(1)WGITDPELQR</t>
  </si>
  <si>
    <t>IQPYHGNQGGDFRSYSASYGTRENNIYDVKK</t>
  </si>
  <si>
    <t>SYS(1)ASYGTR</t>
  </si>
  <si>
    <t>AT5G11980.1</t>
  </si>
  <si>
    <t>SNKSPKVISTDTKDASENGVASQPEEKQAEN</t>
  </si>
  <si>
    <t>DAS(1)ENGVASQPEEK</t>
  </si>
  <si>
    <t>EEKQAENPNAKEEDNSPIPLQTPEITPES__</t>
  </si>
  <si>
    <t>EEDNS(1)PIPLQTPEITPES</t>
  </si>
  <si>
    <t>EGLGRILAASSSQEPSNKSPKVISTDTKDAS</t>
  </si>
  <si>
    <t>ILAASSSQEPS(0.928)NKS(0.072)PK</t>
  </si>
  <si>
    <t>GRILAASSSQEPSNKSPKVISTDTKDASENG</t>
  </si>
  <si>
    <t>ILAASSSQEPSNKS(1)PK</t>
  </si>
  <si>
    <t>190;105</t>
  </si>
  <si>
    <t>AT5G12000.1</t>
  </si>
  <si>
    <t>VPSSTFHLPDPDHDRSPRSQRNGRNTVPERY</t>
  </si>
  <si>
    <t>VPSSTFHLPDPDHDRS(1)PR</t>
  </si>
  <si>
    <t>AT5G12040.1</t>
  </si>
  <si>
    <t>GKITFMESKTLTAGETPTIVDTDVGRIGIGI</t>
  </si>
  <si>
    <t>TLTAGET(1)PTIVDTDVGR</t>
  </si>
  <si>
    <t>SNDYHSSTTTCSSASSFSRSCMNKGYEKSSG</t>
  </si>
  <si>
    <t>TSNDYHSSTTTCS(0.002)S(0.007)AS(0.327)S(0.546)FS(0.118)R</t>
  </si>
  <si>
    <t>NSKQSNAVKSYPRKTSYDDSAYVRKTSNDYH</t>
  </si>
  <si>
    <t>KT(0.026)S(0.974)YDDSAYVR</t>
  </si>
  <si>
    <t>HQNRATRVYDDYDYASDVPKFNRHDENWENT</t>
  </si>
  <si>
    <t>VYDDYDYAS(1)DVPK</t>
  </si>
  <si>
    <t>GVQEAALVGNGREWTSPFEGKDLFSLSRQYV</t>
  </si>
  <si>
    <t>EWT(0.016)S(0.984)PFEGK</t>
  </si>
  <si>
    <t>QSTASRKPEDISDSTSVNNSKVPSVLTSQNT</t>
  </si>
  <si>
    <t>KPEDISDS(0.021)T(0.134)S(0.844)VNNSK</t>
  </si>
  <si>
    <t>QNAPLEENKRIPYQQTPLSRSTEETHYVTAL</t>
  </si>
  <si>
    <t>IPYQQT(0.999)PLS(0.001)R</t>
  </si>
  <si>
    <t>KMKSRDKKVMNDSQKTPSKASGSMGGSSVVV</t>
  </si>
  <si>
    <t>VMNDS(0.033)QKT(0.948)PS(0.019)K</t>
  </si>
  <si>
    <t>AT5G12150.1</t>
  </si>
  <si>
    <t>DDDNDVLLSRKPSESSDYAGSDLYDYKGFGV</t>
  </si>
  <si>
    <t>KPS(0.062)ES(0.147)S(0.673)DY(0.011)AGS(0.107)DLY(0.001)DYK</t>
  </si>
  <si>
    <t>VKKHIEEPIKDIEVSSVSPTENCYQSGREAI</t>
  </si>
  <si>
    <t>HIEEPIKDIEVS(0.066)S(0.724)VS(0.207)PT(0.003)ENCYQSGR</t>
  </si>
  <si>
    <t>NCYQSGREAIPSVTPSTPLTALRYTTSAEKP</t>
  </si>
  <si>
    <t>EAIPSVTPS(0.636)T(0.347)PLT(0.018)ALR</t>
  </si>
  <si>
    <t>GVEDSDAESPRDIHCSVESTDFSARVKKHIE</t>
  </si>
  <si>
    <t>DIHCS(1)VES(0.894)T(0.106)DFSAR</t>
  </si>
  <si>
    <t>DSDAESPRDIHCSVESTDFSARVKKHIEEPI</t>
  </si>
  <si>
    <t>AGSDLYDYKGFGVEDSDAESPRDIHCSVEST</t>
  </si>
  <si>
    <t>GFGVEDS(1)DAES(1)PR</t>
  </si>
  <si>
    <t>LYDYKGFGVEDSDAESPRDIHCSVESTDFSA</t>
  </si>
  <si>
    <t>RVKKHIEEPIKDIEVSSVSPTENCYQSGREA</t>
  </si>
  <si>
    <t>HIEEPIKDIEVS(0.667)S(0.195)VS(0.13)PT(0.007)ENCYQSGR</t>
  </si>
  <si>
    <t>KHIEEPIKDIEVSSVSPTENCYQSGREAIPS</t>
  </si>
  <si>
    <t>HIEEPIKDIEVSS(0.002)VS(0.998)PTENCYQSGR</t>
  </si>
  <si>
    <t>DIEEGETDDDNDVLLSRKPSESSDYAGSDLY</t>
  </si>
  <si>
    <t>HPDLHTLDIEEGET(1)DDDNDVLLS(1)R</t>
  </si>
  <si>
    <t>GETDDDNDVLLSRKPSESSDYAGSDLYDYKG</t>
  </si>
  <si>
    <t>KPS(0.999)ES(0.001)SDYAGSDLYDYK</t>
  </si>
  <si>
    <t>TDDDNDVLLSRKPSESSDYAGSDLYDYKGFG</t>
  </si>
  <si>
    <t>KPS(0.746)ES(0.628)S(0.565)DY(0.052)AGS(0.007)DLY(0.002)DYK</t>
  </si>
  <si>
    <t>VLLSRKPSESSDYAGSDLYDYKGFGVEDSDA</t>
  </si>
  <si>
    <t>KPS(0.005)ES(0.022)S(0.063)DYAGS(0.91)DLYDYK</t>
  </si>
  <si>
    <t>IFRTEANNTIEASFNSWRDQRPLKSSVVGRP</t>
  </si>
  <si>
    <t>TEANNTIEASFNS(1)WR</t>
  </si>
  <si>
    <t>VARLKQKVAELHHQLSQQRQHHLSSLPDAQS</t>
  </si>
  <si>
    <t>VAELHHQLS(1)QQR</t>
  </si>
  <si>
    <t>CYQSGREAIPSVTPSTPLTALRYTTSAEKPA</t>
  </si>
  <si>
    <t>EAIPSVTPS(0.01)T(0.909)PLT(0.081)ALR</t>
  </si>
  <si>
    <t>VKHPDLHTLDIEEGETDDDNDVLLSRKPSES</t>
  </si>
  <si>
    <t>AT5G12220.2;AT5G12220.1</t>
  </si>
  <si>
    <t>211;222</t>
  </si>
  <si>
    <t>AT5G12220.2</t>
  </si>
  <si>
    <t>KLAFSLQLKRNPQFDSPLVKEKCSNKRIRKI</t>
  </si>
  <si>
    <t>RNPQFDS(1)PLVK</t>
  </si>
  <si>
    <t>518;529</t>
  </si>
  <si>
    <t>NAKRGAECNRNQLEKSPCKRARKSAGDSESN</t>
  </si>
  <si>
    <t>NQLEKS(1)PCKR</t>
  </si>
  <si>
    <t>YNDIDDLRTLASDGLSLHSRDSQGRTALHMA</t>
  </si>
  <si>
    <t>TLAS(0.018)DGLS(0.921)LHS(0.061)R</t>
  </si>
  <si>
    <t>NKLKKTMETDPSSHSSLSRRGSINQGSDPID</t>
  </si>
  <si>
    <t>TMETDPS(0.002)S(0.01)HS(0.082)S(0.713)LS(0.193)R</t>
  </si>
  <si>
    <t>LKKTMETDPSSHSSLSRRGSINQGSDPIDKD</t>
  </si>
  <si>
    <t>TMETDPSS(0.006)HS(0.052)S(0.234)LS(0.707)R</t>
  </si>
  <si>
    <t>QGSDPIDKDDKFDSRSDGQLARFSLMESMRQ</t>
  </si>
  <si>
    <t>FDS(0.266)RS(0.734)DGQLAR</t>
  </si>
  <si>
    <t>DSRSDGQLARFSLMESMRQVDSRHKKNKKYE</t>
  </si>
  <si>
    <t>FSLMES(1)MR</t>
  </si>
  <si>
    <t>NDSLQKDGSNHLRIHSPFESPPKNGLDKAFS</t>
  </si>
  <si>
    <t>IHS(1)PFES(1)PPKNGLDK</t>
  </si>
  <si>
    <t>QKDGSNHLRIHSPFESPPKNGLDKAFSDMAL</t>
  </si>
  <si>
    <t>FNKLKKTMETDPSSHSSLSRRGSINQGSDPI</t>
  </si>
  <si>
    <t>TMETDPS(0.014)S(0.009)HS(0.589)S(0.291)LS(0.098)R</t>
  </si>
  <si>
    <t>QVDSRHKKNKKYEFNSSRVSPIPSGSSQRGA</t>
  </si>
  <si>
    <t>KYEFNS(0.911)S(0.275)RVS(0.811)PIPS(0.002)GS(0.001)S(0.001)QR</t>
  </si>
  <si>
    <t>RHKKNKKYEFNSSRVSPIPSGSSQRGALNIA</t>
  </si>
  <si>
    <t>VS(1)PIPSGSSQR</t>
  </si>
  <si>
    <t>METDPSSHSSLSRRGSINQGSDPIDKDDKFD</t>
  </si>
  <si>
    <t>RGS(1)INQGSDPIDKDDK</t>
  </si>
  <si>
    <t>GTPSEANSPRTYTRRSSPLHSPFSSNDSLQK</t>
  </si>
  <si>
    <t>RS(1)S(1)PLHSPFSSNDSLQK</t>
  </si>
  <si>
    <t>TPSEANSPRTYTRRSSPLHSPFSSNDSLQKD</t>
  </si>
  <si>
    <t>ANSPRTYTRRSSPLHSPFSSNDSLQKDGSNH</t>
  </si>
  <si>
    <t>RS(0.153)S(0.847)PLHS(1)PFSSNDSLQK</t>
  </si>
  <si>
    <t>IPSGSSQRGALNIAKSFNPVFGASKKFFSAS</t>
  </si>
  <si>
    <t>S(1)FNPVFGAS(1)KK</t>
  </si>
  <si>
    <t>GALNIAKSFNPVFGASKKFFSASVPGSRIVS</t>
  </si>
  <si>
    <t>DMAERLPVGSARTVKSPPSLNSFGSSPGRID</t>
  </si>
  <si>
    <t>TVKS(0.997)PPS(0.002)LNSFGSSPGR</t>
  </si>
  <si>
    <t>SARTVKSPPSLNSFGSSPGRIDPFNILNQAN</t>
  </si>
  <si>
    <t>SPPSLNSFGS(0.959)S(0.041)PGR</t>
  </si>
  <si>
    <t>ARTVKSPPSLNSFGSSPGRIDPFNILNQANS</t>
  </si>
  <si>
    <t>SPPSLNSFGS(0.006)S(0.994)PGR</t>
  </si>
  <si>
    <t>RRPSPPRSTTPTPTLSGLATPKFVVDDTKRT</t>
  </si>
  <si>
    <t>S(0.127)T(0.136)T(0.714)PT(0.023)PT(0.052)LS(0.514)GLAT(0.433)PK</t>
  </si>
  <si>
    <t>IGEGVLGGGNRRVGSSFDIKMDSLLPKALES</t>
  </si>
  <si>
    <t>VGS(0.067)S(0.933)FDIK</t>
  </si>
  <si>
    <t>ATSPISRRPSPPRSTTPTPTLSGLATPKFVV</t>
  </si>
  <si>
    <t>STT(0.999)PTPTLSGLATPK</t>
  </si>
  <si>
    <t>PPRSTTPTPTLSGLATPKFVVDDTKRTNDNL</t>
  </si>
  <si>
    <t>STTPTPTLS(0.004)GLAT(0.996)PK</t>
  </si>
  <si>
    <t>AT5G12350;AT5G19420</t>
  </si>
  <si>
    <t>Regulator of chromosome condensation (RCC1) family with FYVE zinc finger domain-containing protein;Regulator of chromosome condensation (RCC1) family with FYVE zinc finger domain-containing protein</t>
  </si>
  <si>
    <t>F4K0X5;A0A1P8BC78;F4K148;F4K149</t>
  </si>
  <si>
    <t>AT5G12350.1;AT5G19420.1;AT5G19420.3;AT5G19420.2</t>
  </si>
  <si>
    <t>151;152;152;186</t>
  </si>
  <si>
    <t>AT5G19420.1</t>
  </si>
  <si>
    <t>RRTESRSDGTPSEANSPRTYTRRSSPLHSPF;WRTESRSDGTPSEANSPRTYTRRSSPLHSPF</t>
  </si>
  <si>
    <t>SDGTPSEANS(1)PR</t>
  </si>
  <si>
    <t>145;146;146;180</t>
  </si>
  <si>
    <t>HCHQRNRRTESRSDGTPSEANSPRTYTRRSS;RCHQRKWRTESRSDGTPSEANSPRTYTRRSS</t>
  </si>
  <si>
    <t>S(0.092)DGT(0.902)PS(0.077)EANS(0.929)PR</t>
  </si>
  <si>
    <t>824;828;828;862</t>
  </si>
  <si>
    <t>TFGSSKKFFSASVPGSRIASRATSPISRRPS;VFGASKKFFSASVPGSRIVSRATSPISRRPS</t>
  </si>
  <si>
    <t>FFS(0.013)AS(0.987)VPGS(1)R</t>
  </si>
  <si>
    <t>820;824;824;858</t>
  </si>
  <si>
    <t>SFNPTFGSSKKFFSASVPGSRIASRATSPIS;SFNPVFGASKKFFSASVPGSRIVSRATSPIS</t>
  </si>
  <si>
    <t>FFS(0.001)AS(0.998)VPGSR</t>
  </si>
  <si>
    <t>IRKHLDIPVRPVRTISGLNSQMSVCMDKSVK</t>
  </si>
  <si>
    <t>TIS(1)GLNSQMSVCMDK</t>
  </si>
  <si>
    <t>PDLPHHDAKTVDETLSDRGNSGEYTSGRRKR</t>
  </si>
  <si>
    <t>TVDET(0.006)LS(0.994)DRGNSGEYTSGR</t>
  </si>
  <si>
    <t>SSAELLEEIQKQNIVSPQDLKNLNSNGVEKD</t>
  </si>
  <si>
    <t>QNIVS(1)PQDLK</t>
  </si>
  <si>
    <t>KQSTSGAKKKLNKATSNGWSHNHGPRTRRKI</t>
  </si>
  <si>
    <t>AT(0.01)S(0.988)NGWS(0.002)HNHGPR</t>
  </si>
  <si>
    <t>NIETGEYKEVHVAEVSSAELLEEIQKQNIVS</t>
  </si>
  <si>
    <t>EVHVAEVS(0.84)S(0.16)AELLEEIQK</t>
  </si>
  <si>
    <t>HDAKTVDETLSDRGNSGEYTSGRRKRRKASD</t>
  </si>
  <si>
    <t>TVDETLS(0.023)DRGNS(0.957)GEYT(0.01)S(0.01)GR</t>
  </si>
  <si>
    <t>LNCGPVETLGRTWDSSVTDLNRTVSESETGF</t>
  </si>
  <si>
    <t>TWDS(0.177)S(0.813)VT(0.01)DLNR</t>
  </si>
  <si>
    <t>VHQFHRERYYVPLENSDSDHDQPKCHLCGSI</t>
  </si>
  <si>
    <t>YYVPLENS(0.942)DS(0.058)DHDQPK</t>
  </si>
  <si>
    <t>QFHRERYYVPLENSDSDHDQPKCHLCGSIES</t>
  </si>
  <si>
    <t>YYVPLENS(0.39)DS(0.609)DHDQPK</t>
  </si>
  <si>
    <t>GEEEENKGDGDKAVVSEGGNDLVNEKEIASE</t>
  </si>
  <si>
    <t>AVVS(1)EGGNDLVNEK</t>
  </si>
  <si>
    <t>ASEGVNDQVNEKEIASEGSCEVKQLAENETV</t>
  </si>
  <si>
    <t>EIAS(1)EGS(1)CEVK</t>
  </si>
  <si>
    <t>GVNDQVNEKEIASEGSCEVKQLAENETVKEE</t>
  </si>
  <si>
    <t>VSEGGNDLVNEKEIASEGVNDQVNEKEIASE</t>
  </si>
  <si>
    <t>EIAS(1)EGVNDQVNEK</t>
  </si>
  <si>
    <t>EEANPLAKVNENAEKSIDKLIEAELKELGDK</t>
  </si>
  <si>
    <t>VNENAEKS(1)IDKLIEAELK</t>
  </si>
  <si>
    <t>AT5G12420.1</t>
  </si>
  <si>
    <t>______MTYGEEEPVSPMARVFQSPGIDLCA</t>
  </si>
  <si>
    <t>TYGEEEPVS(1)PMAR</t>
  </si>
  <si>
    <t>THKTSDPDMFSNAIPSMKRRATMSHSLKTKG</t>
  </si>
  <si>
    <t>TSDPDMFSNAIPS(1)MK</t>
  </si>
  <si>
    <t>AT5G12440.9;AT5G12440.7;AT5G12440.4;AT5G12440.2;AT5G12440.12;AT5G12440.11;AT5G12440.1;AT5G12440.8;AT5G12440.6;AT5G12440.5;AT5G12440.3;AT5G12440.10</t>
  </si>
  <si>
    <t>459;459;459;459;459;459;459;490;490;490;490;490</t>
  </si>
  <si>
    <t>AT5G12440.9</t>
  </si>
  <si>
    <t>LLQQQIERGNYSPCSSPSGIDPREQSDFHLG</t>
  </si>
  <si>
    <t>GNYS(1)PCSS(0.998)PS(0.002)GIDPR</t>
  </si>
  <si>
    <t>335;335;335;335;335;335;335;366;366;366;366;366</t>
  </si>
  <si>
    <t>RDGGLPFGDERFWSSSPGRLERMELAMHLGD</t>
  </si>
  <si>
    <t>FWSS(0.01)S(0.99)PGR</t>
  </si>
  <si>
    <t>334;334;334;334;334;334;334;365;365;365;365;365</t>
  </si>
  <si>
    <t>QRDGGLPFGDERFWSSSPGRLERMELAMHLG</t>
  </si>
  <si>
    <t>FWS(0.052)S(0.881)S(0.068)PGR</t>
  </si>
  <si>
    <t>455;455;455;455;455;455;455;486;486;486;486;486</t>
  </si>
  <si>
    <t>KQQQLLQQQIERGNYSPCSSPSGIDPREQSD</t>
  </si>
  <si>
    <t>GNYS(1)PCS(0.003)S(0.997)PSGIDPR</t>
  </si>
  <si>
    <t>458;458;458;458;458;458;458;489;489;489;489;489</t>
  </si>
  <si>
    <t>QLLQQQIERGNYSPCSSPSGIDPREQSDFHL</t>
  </si>
  <si>
    <t>GNYS(0.003)PCS(0.736)S(0.224)PS(0.037)GIDPR</t>
  </si>
  <si>
    <t>55;55;55;55;55;55;55;86;86;86;86;86</t>
  </si>
  <si>
    <t>MHLARGPESILQSTISKVKSLLGIFSNNSPS</t>
  </si>
  <si>
    <t>GPESILQS(0.001)T(0.001)IS(0.999)K</t>
  </si>
  <si>
    <t>295;295;295;295;295;295;295;326;326;326;326;326</t>
  </si>
  <si>
    <t>EMMRLKLAYQQQRLASQILGRAPQLPYEKRM</t>
  </si>
  <si>
    <t>LAS(1)QILGR</t>
  </si>
  <si>
    <t>108;108;108;108;108;108;108;139;139;139;139;139</t>
  </si>
  <si>
    <t>SHSNGFMDFRRNSPSSPSSTSPWSFNNCING</t>
  </si>
  <si>
    <t>NS(0.001)PS(0.025)S(0.973)PS(0.001)STSPWSFNNCINGNNGNNPHIS(1)PK</t>
  </si>
  <si>
    <t>132;132;132;132;132;132;132;163;163;163;163;163</t>
  </si>
  <si>
    <t>FNNCINGNNGNNPHISPKHTPISKPFSSHQS</t>
  </si>
  <si>
    <t>NSPS(0.035)S(0.963)PS(0.002)STSPWSFNNCINGNNGNNPHIS(1)PK</t>
  </si>
  <si>
    <t>199;199;199;199;199;199;199;230;230;230;230;230</t>
  </si>
  <si>
    <t>SKTEDLVDPSIPLDYSVDGDGETHLHRRSFS</t>
  </si>
  <si>
    <t>TEDLVDPSIPLDYS(0.995)VDGDGET(0.004)HLHR</t>
  </si>
  <si>
    <t>LHEFEMQRQLAGDMHSPRFMNHSARPKTLNP</t>
  </si>
  <si>
    <t>QLAGDMHS(1)PR</t>
  </si>
  <si>
    <t>FGSSLPRDLMPTDSGSPLSPWSSWDQTHGSK</t>
  </si>
  <si>
    <t>DLMPT(0.002)DS(0.077)GS(0.916)PLS(0.005)PWSSWDQTHGSK</t>
  </si>
  <si>
    <t>SLLQQASSPRGGEPISPMNARMKQQLHSRSL</t>
  </si>
  <si>
    <t>GGEPIS(1)PMNAR</t>
  </si>
  <si>
    <t>ASPRFSDQLAVSSVLSPSHKSALLNQLQNNK</t>
  </si>
  <si>
    <t>FSDQLAVSS(0.001)VLS(0.962)PS(0.038)HK</t>
  </si>
  <si>
    <t>SPKNVEQHSLLQQASSPRGGEPISPMNARMK</t>
  </si>
  <si>
    <t>NVEQHSLLQQASS(1)PR</t>
  </si>
  <si>
    <t>NNKQSMLSPIKTNLMSSPKNVEQHSLLQQAS</t>
  </si>
  <si>
    <t>TNLMS(0.617)S(0.383)PK</t>
  </si>
  <si>
    <t>NKQSMLSPIKTNLMSSPKNVEQHSLLQQASS</t>
  </si>
  <si>
    <t>TNLMS(0.263)S(0.737)PK</t>
  </si>
  <si>
    <t>SLPRDLMPTDSGSPLSPWSSWDQTHGSKVDW</t>
  </si>
  <si>
    <t>DLMPTDSGS(0.019)PLS(0.978)PWS(0.002)SWDQTHGSK</t>
  </si>
  <si>
    <t>RQLAGDMHSPRFMNHSARPKTLNPSNLEELF</t>
  </si>
  <si>
    <t>FMNHS(1)ARPK</t>
  </si>
  <si>
    <t>PRFSDQLAVSSVLSPSHKSALLNQLQNNKQS</t>
  </si>
  <si>
    <t>FSDQLAVSS(0.001)VLS(0.413)PS(0.586)HK</t>
  </si>
  <si>
    <t>GLAKKLDIEDTLTSLSDQENESLAKPMNDAA</t>
  </si>
  <si>
    <t>KLDIEDTLTS(0.001)LS(0.999)DQENESLAK</t>
  </si>
  <si>
    <t>VDWSVQSDELGRLRKSHSLANNPNREADVSW</t>
  </si>
  <si>
    <t>KS(0.672)HS(0.328)LANNPNR</t>
  </si>
  <si>
    <t>WSVQSDELGRLRKSHSLANNPNREADVSWAQ</t>
  </si>
  <si>
    <t>SHS(1)LANNPNR</t>
  </si>
  <si>
    <t>SSPKNVEQHSLLQQASSPRGGEPISPMNARM</t>
  </si>
  <si>
    <t>NVEQHSLLQQAS(0.773)S(0.227)PR</t>
  </si>
  <si>
    <t>SALLNQLQNNKQSMLSPIKTNLMSSPKNVEQ</t>
  </si>
  <si>
    <t>QSMLS(1)PIK</t>
  </si>
  <si>
    <t>EELRPLYPSTGSGLPSPRASSAVSASTMDMA</t>
  </si>
  <si>
    <t>VCFFAHANEELRPLYPSTGSGLPS(1)PR</t>
  </si>
  <si>
    <t>ASSSSLGSSFRSLSSSPDNGSSLLSLDSVSS</t>
  </si>
  <si>
    <t>SLSS(0.032)S(0.968)PDNGSSLLSLDSVSSPTKPHGTDVTFASEK</t>
  </si>
  <si>
    <t>SSPDNGSSLLSLDSVSSPTKPHGTDVTFASE</t>
  </si>
  <si>
    <t>SLS(0.023)S(0.487)S(0.49)PDNGSSLLSLDS(0.014)VS(0.526)S(0.377)PT(0.077)KPHGT(0.003)DVT(0.001)FAS(0.001)EK</t>
  </si>
  <si>
    <t>SPDNGSSLLSLDSVSSPTKPHGTDVTFASEK</t>
  </si>
  <si>
    <t>SLSSSPDNGSSLLSLDSVS(0.006)S(0.813)PT(0.18)KPHGT(0.001)DVTFASEK</t>
  </si>
  <si>
    <t>LNPSNLEELFSAEVASPRFSDQLAVSSVLSP</t>
  </si>
  <si>
    <t>TLNPSNLEELFSAEVAS(1)PR</t>
  </si>
  <si>
    <t>SWDQTHGSKVDWSVQSDELGRLRKSHSLANN</t>
  </si>
  <si>
    <t>VDWSVQS(1)DELGR</t>
  </si>
  <si>
    <t>AT2G41900;AT5G12850</t>
  </si>
  <si>
    <t>CCCH-type zinc finger protein with ARM repeat domain-containing protein;CCCH-type zinc finger protein with ARM repeat domain-containing protein</t>
  </si>
  <si>
    <t>Q9LXV4;P93755</t>
  </si>
  <si>
    <t>AT5G12850;OXS2</t>
  </si>
  <si>
    <t>AT2G41900.1;AT5G12850.1</t>
  </si>
  <si>
    <t>441;445</t>
  </si>
  <si>
    <t>LHLPGSNLQSSRLRSSLNARDIPTDEFNMLA;LNLPGSNIQLSRLRSSLNARDIPSEQLSMLH</t>
  </si>
  <si>
    <t>LRS(0.045)S(0.955)LNAR</t>
  </si>
  <si>
    <t>ALHLPGSNLQSSRLRSSLNARDIPTDEFNML;ALNLPGSNIQLSRLRSSLNARDIPSEQLSML</t>
  </si>
  <si>
    <t>LRS(0.998)S(0.002)LNAR</t>
  </si>
  <si>
    <t>RITGVPVWPVGPVLKSPDKKVGSRSTEEAVK</t>
  </si>
  <si>
    <t>ITGVPVWPVGPVLKS(1)PDKK</t>
  </si>
  <si>
    <t>CDNLKKALREATEVVSQENSGGRSSGKKNSE</t>
  </si>
  <si>
    <t>EATEVVS(0.999)QENS(0.001)GGR</t>
  </si>
  <si>
    <t>KKALREATEVVSQENSGGRSSGKKNSEMPVS</t>
  </si>
  <si>
    <t>EATEVVSQENS(1)GGR</t>
  </si>
  <si>
    <t>SSNYSLRNPSSSSAASPASRPLPNLSAHDYP</t>
  </si>
  <si>
    <t>NPSSS(0.001)S(0.008)AAS(0.956)PAS(0.017)RPLPNLS(0.017)AHDYPVFTPSYEDEPVSAFHHK</t>
  </si>
  <si>
    <t>SIFNSPSITEKSEEVSEVLKDSGSGVEKLKR</t>
  </si>
  <si>
    <t>SEEVS(1)EVLK</t>
  </si>
  <si>
    <t>DALRSPPLHFYTTGRSNCGSVDFRSVSSCND</t>
  </si>
  <si>
    <t>S(1)NCGS(1)VDFR</t>
  </si>
  <si>
    <t>SPPLHFYTTGRSNCGSVDFRSVSSCNDYNKQ</t>
  </si>
  <si>
    <t>FPKLKKKQKSNSIFNSPSITEKSEEVSEVLK</t>
  </si>
  <si>
    <t>SNSIFNS(0.998)PS(0.97)IT(0.032)EK</t>
  </si>
  <si>
    <t>KLKKKQKSNSIFNSPSITEKSEEVSEVLKDS</t>
  </si>
  <si>
    <t>QDSHHHVYTMSDALRSPPLHFYTTGRSNCGS</t>
  </si>
  <si>
    <t>S(1)PPLHFYTTGR</t>
  </si>
  <si>
    <t>SLKSSNLVVPLTDSHSAVVSSQPRNRGGRVM</t>
  </si>
  <si>
    <t>SSNLVVPLT(0.002)DS(0.017)HS(0.965)AVVS(0.011)S(0.004)QPR</t>
  </si>
  <si>
    <t>GVKLRALQASLMQMKSSPSSNYSLRNPSSSS</t>
  </si>
  <si>
    <t>S(0.624)S(0.37)PS(0.006)SNYSLR</t>
  </si>
  <si>
    <t>VKLRALQASLMQMKSSPSSNYSLRNPSSSSA</t>
  </si>
  <si>
    <t>S(0.028)S(0.969)PS(0.003)SNYSLR</t>
  </si>
  <si>
    <t>TTGRSNCGSVDFRSVSSCNDYNKQKGFDTKS</t>
  </si>
  <si>
    <t>SVS(0.996)S(0.003)CNDYNK</t>
  </si>
  <si>
    <t>FDTKSLKSSNLVVPLTDSHSAVVSSQPRNRG</t>
  </si>
  <si>
    <t>SSNLVVPLT(0.967)DS(0.028)HS(0.004)AVVSSQPR</t>
  </si>
  <si>
    <t>AT5G12920.4;AT5G12920.5;AT5G12920.6;AT5G12920.1</t>
  </si>
  <si>
    <t>7;7;55;55</t>
  </si>
  <si>
    <t>AT5G12920.4</t>
  </si>
  <si>
    <t>_________MEKYLVSPEPSPAKSRTTVRRP</t>
  </si>
  <si>
    <t>YLVS(1)PEPS(1)PAK</t>
  </si>
  <si>
    <t>11;11;59;59</t>
  </si>
  <si>
    <t>_____MEKYLVSPEPSPAKSRTTVRRPWKRS</t>
  </si>
  <si>
    <t>SVHLAPFFSPYTRRLSTHFTRRCQPLQSSPP</t>
  </si>
  <si>
    <t>RLS(0.943)T(0.057)HFTR</t>
  </si>
  <si>
    <t>PPPLSMKSVALSGASSPSSSSNNDRKLSSAE</t>
  </si>
  <si>
    <t>SVALSGASS(1)PSSSSNNDRK</t>
  </si>
  <si>
    <t>LPPPLSMKSVALSGASSPSSSSNNDRKLSSA</t>
  </si>
  <si>
    <t>SVALSGAS(0.582)S(0.382)PS(0.031)S(0.004)S(0.001)SNNDR</t>
  </si>
  <si>
    <t>TDSSADSLAKDLQNQSLGAVDEGVKIKKKLE</t>
  </si>
  <si>
    <t>DLQNQS(1)LGAVDEGVK</t>
  </si>
  <si>
    <t>DRSDSLSFKTGDEDDSVVDLTSNKYAAWIVE</t>
  </si>
  <si>
    <t>TGDEDDS(1)VVDLTSNK</t>
  </si>
  <si>
    <t>VEPMNETTVSESSHVSSPVRLSEAEVAEGEP</t>
  </si>
  <si>
    <t>VTDNGDKDSKPVVEPMNETTVSESSHVS(0.637)S(0.363)PVR</t>
  </si>
  <si>
    <t>EPMNETTVSESSHVSSPVRLSEAEVAEGEPE</t>
  </si>
  <si>
    <t>VTDNGDKDSKPVVEPMNETTVSESSHVS(0.233)S(0.767)PVR</t>
  </si>
  <si>
    <t>AT5G13130.1</t>
  </si>
  <si>
    <t>_____MAESGSTNPKSPSVVPDSTLGGLKRD</t>
  </si>
  <si>
    <t>AESGST(0.001)NPKS(0.997)PS(0.001)VVPDSTLGGLK</t>
  </si>
  <si>
    <t>563;592</t>
  </si>
  <si>
    <t>PSGRNQIPQVETRERSFDINPEIGAKNRSYY</t>
  </si>
  <si>
    <t>ERS(1)FDINPEIGAK</t>
  </si>
  <si>
    <t>534;563</t>
  </si>
  <si>
    <t>PRPFNNINVVKGSSSSTPVPVRVFRPNVEPS</t>
  </si>
  <si>
    <t>GSS(0.005)S(0.007)S(0.762)T(0.226)PVPVR</t>
  </si>
  <si>
    <t>RDLRNYHDGDDSNNLSIKKSKTTKMENNCRE</t>
  </si>
  <si>
    <t>NYHDGDDSNNLS(1)IKK</t>
  </si>
  <si>
    <t>_________MAESGSTNPKSPSVVPDSTLGG</t>
  </si>
  <si>
    <t>AES(0.002)GS(0.141)T(0.756)NPKS(0.09)PS(0.011)VVPDSTLGGLKR</t>
  </si>
  <si>
    <t>518;547</t>
  </si>
  <si>
    <t>APRRKQKNYESSVTETPRPFNNINVVKGSSS</t>
  </si>
  <si>
    <t>NYESSVT(0.029)ET(0.97)PRPFNNINVVK</t>
  </si>
  <si>
    <t>AT5G13200.1</t>
  </si>
  <si>
    <t>PKTLETEHQPEPSSSSPDQKKWGTHVMGAPA</t>
  </si>
  <si>
    <t>TLETEHQPEPS(0.002)S(0.003)S(0.006)S(0.989)PDQK</t>
  </si>
  <si>
    <t>QPKTLETEHQPEPSSSSPDQKKWGTHVMGAP</t>
  </si>
  <si>
    <t>TLETEHQPEPS(0.001)S(0.002)S(0.815)S(0.182)PDQKK</t>
  </si>
  <si>
    <t>EQPKTLETEHQPEPSSSSPDQKKWGTHVMGA</t>
  </si>
  <si>
    <t>TLETEHQPEPS(0.145)S(0.521)S(0.145)S(0.188)PDQK</t>
  </si>
  <si>
    <t>______________MSPSPLLGPPELRDPNS</t>
  </si>
  <si>
    <t>S(0.96)PS(0.04)PLLGPPELR</t>
  </si>
  <si>
    <t>____________MSPSPLLGPPELRDPNSLL</t>
  </si>
  <si>
    <t>S(0.001)PS(0.999)PLLGPPELR</t>
  </si>
  <si>
    <t>MVSNFNNSARVNNVNSPPMGYTENKSATYLS</t>
  </si>
  <si>
    <t>VNNVNS(1)PPMGYTENK</t>
  </si>
  <si>
    <t>AFLRQPPSNPSNGWETDYEVIVRKYKQNGYG</t>
  </si>
  <si>
    <t>QPPS(0.022)NPS(0.006)NGWET(0.971)DYEVIVR</t>
  </si>
  <si>
    <t>65;65;85</t>
  </si>
  <si>
    <t>AT5G13240.1</t>
  </si>
  <si>
    <t>NEMLDYLGKSSDTDSSSPVDLLLSRSSRKAL</t>
  </si>
  <si>
    <t>SSDTDS(0.009)S(0.617)S(0.374)PVDLLLSR</t>
  </si>
  <si>
    <t>66;66;86</t>
  </si>
  <si>
    <t>EMLDYLGKSSDTDSSSPVDLLLSRSSRKALI</t>
  </si>
  <si>
    <t>SSDTDSS(0.002)S(0.998)PVDLLLSR</t>
  </si>
  <si>
    <t>WSGDSGTTNAAAVAPSSPARHHHARSSSVTN</t>
  </si>
  <si>
    <t>QWSGDSGTTNAAAVAPS(0.664)S(0.336)PAR</t>
  </si>
  <si>
    <t>________MERARTESPSYFRQWSGDSGTTN</t>
  </si>
  <si>
    <t>TES(1)PSYFR</t>
  </si>
  <si>
    <t>LRLANTTRLSDIELKSPGGPKITETLELSQE</t>
  </si>
  <si>
    <t>LSDIELKS(1)PGGPK</t>
  </si>
  <si>
    <t>FRYGAPPPLSFTRNPSSTIAKPKPVASSAVV</t>
  </si>
  <si>
    <t>NPS(0.958)S(0.031)T(0.012)IAKPKPVASSAVVPPPK</t>
  </si>
  <si>
    <t>MERARTESPSYFRQWSGDSGTTNAAAVAPSS</t>
  </si>
  <si>
    <t>QWS(1)GDSGTTNAAAVAPSSPAR</t>
  </si>
  <si>
    <t>SGDSGTTNAAAVAPSSPARHHHARSSSVTNM</t>
  </si>
  <si>
    <t>QWSGDSGTTNAAAVAPS(0.011)S(0.989)PAR</t>
  </si>
  <si>
    <t>ASSAVVPPPKISRSSSPANSPAVSVRASQPP</t>
  </si>
  <si>
    <t>SS(0.002)S(0.998)PANSPAVSVR</t>
  </si>
  <si>
    <t>VVPPPKISRSSSPANSPAVSVRASQPPVPPS</t>
  </si>
  <si>
    <t>S(0.007)S(0.01)S(0.983)PANS(1)PAVSVR</t>
  </si>
  <si>
    <t>VAPSSPARHHHARSSSVTNMSNVKRAQNVAA</t>
  </si>
  <si>
    <t>SSS(1)VTNMSNVK</t>
  </si>
  <si>
    <t>PARHHHARSSSVTNMSNVKRAQNVAAKAAAQ</t>
  </si>
  <si>
    <t>SSSVT(0.006)NMS(0.994)NVKR</t>
  </si>
  <si>
    <t>__________MERARTESPSYFRQWSGDSGT</t>
  </si>
  <si>
    <t>ART(1)ES(0.897)PS(0.103)YFR</t>
  </si>
  <si>
    <t>PSKLRNQTTNPLPVATPKTEKRVLADIGHFN</t>
  </si>
  <si>
    <t>NQTTNPLPVAT(1)PK</t>
  </si>
  <si>
    <t>AT5G13310.2;AT5G13310.1</t>
  </si>
  <si>
    <t>AT5G13310.2</t>
  </si>
  <si>
    <t>WKRDSYDRDEIPCASSFDELLKQQKPSEDDL</t>
  </si>
  <si>
    <t>DSYDRDEIPCAS(0.252)S(0.748)FDELLK</t>
  </si>
  <si>
    <t>SPAPRQHQRDRSSSLSPSEHRIAIEVKKEQE</t>
  </si>
  <si>
    <t>DRS(0.87)S(0.241)S(0.895)LS(0.936)PS(0.058)EHR</t>
  </si>
  <si>
    <t>SRSPAPRQHQRDRSSSLSPSEHRIAIEVKKE</t>
  </si>
  <si>
    <t>SSS(1)LSPSEHR</t>
  </si>
  <si>
    <t>KKSRSPAPRQHQRDRSSSLSPSEHRIAIEVK</t>
  </si>
  <si>
    <t>DRS(0.997)S(0.384)S(0.62)LS(0.91)PS(0.089)EHR</t>
  </si>
  <si>
    <t>KSRSPAPRQHQRDRSSSLSPSEHRIAIEVKK</t>
  </si>
  <si>
    <t>DRS(0.481)S(0.68)S(0.816)LS(0.023)PSEHR</t>
  </si>
  <si>
    <t>DSRSRSPSHRRRYSRSPVTHRSSRRTRRDRS</t>
  </si>
  <si>
    <t>Y(0.003)S(0.043)RS(0.953)PVT(0.001)HR</t>
  </si>
  <si>
    <t>AT5G13360;AT5G13380</t>
  </si>
  <si>
    <t>F4K2J2;Q9LYS0;F4K2J6</t>
  </si>
  <si>
    <t>AT5G13360.3;AT5G13360.2;AT5G13360.1;AT5G13380.1</t>
  </si>
  <si>
    <t>670;592;592;622</t>
  </si>
  <si>
    <t>AT5G13360.3</t>
  </si>
  <si>
    <t>FLSQKTPSWELHELHSSR_____________;FLSRKTPSWELHELHSSR_____________</t>
  </si>
  <si>
    <t>TPS(0.001)WELHELHS(0.839)S(0.161)R</t>
  </si>
  <si>
    <t>________MVASEIKSPVSVPETPGSSSVHH</t>
  </si>
  <si>
    <t>VAS(0.069)EIKS(0.955)PVS(0.971)VPET(0.55)PGS(0.141)S(0.152)S(0.163)VHHR</t>
  </si>
  <si>
    <t>DNRRLALGRGYTGGTTPVNIHGKPIANLSKT</t>
  </si>
  <si>
    <t>GYTGGTT(1)PVNIHGK</t>
  </si>
  <si>
    <t>AHRYKYRAIESEEDKSSAVL___________</t>
  </si>
  <si>
    <t>AIESEEDKS(0.711)S(0.288)AVL</t>
  </si>
  <si>
    <t>EIKSPVSVPETPGSSSVHHRKQLSVFFIESD</t>
  </si>
  <si>
    <t>SPVSVPET(0.991)PGS(0.068)S(0.268)S(0.673)VHHR</t>
  </si>
  <si>
    <t>HRYKYRAIESEEDKSSAVL____________</t>
  </si>
  <si>
    <t>AIES(0.006)EEDKS(0.257)S(0.737)AVL</t>
  </si>
  <si>
    <t>SEIKSPVSVPETPGSSSVHHRKQLSVFFIES</t>
  </si>
  <si>
    <t>SPVSVPETPGS(0.019)S(0.627)S(0.354)VHHR</t>
  </si>
  <si>
    <t>____________MVASEIKSPVSVPETPGSS</t>
  </si>
  <si>
    <t>VAS(0.696)EIKS(0.286)PVS(0.018)VPETPGSSSVHHR</t>
  </si>
  <si>
    <t>SSVHHRKQLSVFFIESDNRRLALGRGYTGGT</t>
  </si>
  <si>
    <t>KQLSVFFIES(1)DNRR</t>
  </si>
  <si>
    <t>_____MVASEIKSPVSVPETPGSSSVHHRKQ</t>
  </si>
  <si>
    <t>SDNRRLALGRGYTGGTTPVNIHGKPIANLSK</t>
  </si>
  <si>
    <t>GYT(0.03)GGT(0.78)T(0.189)PVNIHGKPIANLS(0.001)K</t>
  </si>
  <si>
    <t>_MVASEIKSPVSVPETPGSSSVHHRKQLSVF</t>
  </si>
  <si>
    <t>AAEEKPLPQTQKRLVSPAQSFPPKRQRFEQD</t>
  </si>
  <si>
    <t>LVS(0.994)PAQS(0.006)FPPKR</t>
  </si>
  <si>
    <t>EIDRATDSSLKDKQLSSEEQLASDEAKKREW</t>
  </si>
  <si>
    <t>QLS(0.629)S(0.371)EEQLASDEAK</t>
  </si>
  <si>
    <t>GSEKPPNADQGDNQVSNPRKILEEEYIDYET</t>
  </si>
  <si>
    <t>NLGPGSEKPPNADQGDNQVS(1)NPR</t>
  </si>
  <si>
    <t>QFESIARPTLEIEIPSPRSSVTSPKSSATSP</t>
  </si>
  <si>
    <t>QQFESIARPTLEIEIPS(1)PR</t>
  </si>
  <si>
    <t>IDRATDSSLKDKQLSSEEQLASDEAKKREWV</t>
  </si>
  <si>
    <t>QLS(0.014)S(0.986)EEQLASDEAK</t>
  </si>
  <si>
    <t>AT5G13590.4;AT5G13590.3;AT5G13590.2;AT5G13590.1;AT5G13590.6;AT5G13590.5</t>
  </si>
  <si>
    <t>AT5G13590.4</t>
  </si>
  <si>
    <t>NSPYWKNEEPTELNLSLSKGVCPAHNTDSTS</t>
  </si>
  <si>
    <t>NEEPTELNLS(0.5)LS(0.5)K</t>
  </si>
  <si>
    <t>PYWKNEEPTELNLSLSKGVCPAHNTDSTSTK</t>
  </si>
  <si>
    <t>AHADETQKMTGREPTSSLPSVPVGISGKGKS</t>
  </si>
  <si>
    <t>EPT(0.215)S(0.589)S(0.195)LPS(0.001)VPVGISGK</t>
  </si>
  <si>
    <t>295;295;295;295;295;295</t>
  </si>
  <si>
    <t>ITKSVSERQKESVGFSSPKVTLMQFDNHVNP</t>
  </si>
  <si>
    <t>QKES(0.002)VGFS(0.858)S(0.14)PK</t>
  </si>
  <si>
    <t>TKSVSERQKESVGFSSPKVTLMQFDNHVNPT</t>
  </si>
  <si>
    <t>ESVGFS(0.099)S(0.901)PK</t>
  </si>
  <si>
    <t>KGLKHEGIGRFSQGNSPSFGILKTVVPISIK</t>
  </si>
  <si>
    <t>FS(0.001)QGNS(0.973)PS(0.026)FGILK</t>
  </si>
  <si>
    <t>991;991;991;991;1009;1016</t>
  </si>
  <si>
    <t>DHSGYSREMVVRRHNSPPFSHRPSNAGRGRG</t>
  </si>
  <si>
    <t>HNS(1)PPFSHR</t>
  </si>
  <si>
    <t>732;732;732;732;750;757</t>
  </si>
  <si>
    <t>SDGSQSRIINLTQVKSPVKALDASGSFVPPR</t>
  </si>
  <si>
    <t>IINLTQVKS(1)PVK</t>
  </si>
  <si>
    <t>974;974;974;974;992;999</t>
  </si>
  <si>
    <t>SHRRSPSGYKVERMSSPDHSGYSREMVVRRH</t>
  </si>
  <si>
    <t>MSS(1)PDHSGYSR</t>
  </si>
  <si>
    <t>369;369;369;369;369;369</t>
  </si>
  <si>
    <t>IIEESVRQATESTQVSPIGLSIKGLKHEGIG</t>
  </si>
  <si>
    <t>QATESTQVS(1)PIGLSIK</t>
  </si>
  <si>
    <t>854;854;854;854;872;879</t>
  </si>
  <si>
    <t>ANDGVTPYAHSFPRRSPSFSYNRGPTNKEDT</t>
  </si>
  <si>
    <t>RS(1)PSFSYNR</t>
  </si>
  <si>
    <t>856;856;856;856;874;881</t>
  </si>
  <si>
    <t>DGVTPYAHSFPRRSPSFSYNRGPTNKEDTSA</t>
  </si>
  <si>
    <t>RS(0.002)PS(0.988)FS(0.01)YNR</t>
  </si>
  <si>
    <t>963;963;963;963;981;988</t>
  </si>
  <si>
    <t>SQEEFSGHTDFSHRRSPSGYKVERMSSPDHS</t>
  </si>
  <si>
    <t>S(0.999)PS(0.001)GYKVER</t>
  </si>
  <si>
    <t>965;965;965;965;983;990</t>
  </si>
  <si>
    <t>EEFSGHTDFSHRRSPSGYKVERMSSPDHSGY</t>
  </si>
  <si>
    <t>S(0.082)PS(0.918)GYKVER</t>
  </si>
  <si>
    <t>329;329;329;329;329;329</t>
  </si>
  <si>
    <t>LSLGLSSYPPIEKSPSLPATTSEARAGNVCS</t>
  </si>
  <si>
    <t>S(0.001)PS(0.985)LPAT(0.007)T(0.003)S(0.004)EAR</t>
  </si>
  <si>
    <t>352;352;352;352;352;352</t>
  </si>
  <si>
    <t>ARAGNVCSVNLRTVKSEIIEESVRQATESTQ</t>
  </si>
  <si>
    <t>TVKS(1)EIIEESVR</t>
  </si>
  <si>
    <t>430;430;430;430;430;430</t>
  </si>
  <si>
    <t>SEVFNRKDGMLNHPHTPIMQSNEIPDLPTSS</t>
  </si>
  <si>
    <t>DGMLNHPHT(0.996)PIMQS(0.004)NEIPDLPTSSTPYQK</t>
  </si>
  <si>
    <t>QTPPPPNQHQTRSIFTPTPQQTLASLNSTKY</t>
  </si>
  <si>
    <t>SIFT(0.687)PT(0.311)PQQT(0.002)LASLNSTK</t>
  </si>
  <si>
    <t>KTRQDMIKSGRVAVTSTTPRVRRALA_____</t>
  </si>
  <si>
    <t>VAVT(0.003)S(0.81)T(0.157)T(0.031)PR</t>
  </si>
  <si>
    <t>RSSSRQPPPPPPRPQTPPTFVPEETQPQTPP</t>
  </si>
  <si>
    <t>QPPPPPPRPQT(0.959)PPT(0.041)FVPEET(0.017)QPQT(0.98)PPPPNQHQT(0.003)R</t>
  </si>
  <si>
    <t>PPPRPQTPPTFVPEETQPQTPPPPNQHQTRS</t>
  </si>
  <si>
    <t>QPPPPPPRPQT(0.858)PPT(0.385)FVPEET(0.527)QPQT(0.223)PPPPNQHQT(0.006)R</t>
  </si>
  <si>
    <t>PQTPPTFVPEETQPQTPPPPNQHQTRSIFTP</t>
  </si>
  <si>
    <t>TRQDMIKSGRVAVTSTTPRVRRALA______</t>
  </si>
  <si>
    <t>VAVTS(0.032)T(0.874)T(0.094)PR</t>
  </si>
  <si>
    <t>RQDMIKSGRVAVTSTTPRVRRALA_______</t>
  </si>
  <si>
    <t>VAVTS(0.001)T(0.034)T(0.965)PR</t>
  </si>
  <si>
    <t>RTVVDSGPKSHNLNPSLNRTTSITKFYTPVE</t>
  </si>
  <si>
    <t>SHNLNPS(1)LNR</t>
  </si>
  <si>
    <t>AT5G13890.3;AT5G13890.2;AT5G13890.1</t>
  </si>
  <si>
    <t>AT5G13890.3</t>
  </si>
  <si>
    <t>FVTYTMVVMAAGVRRTGSYEALPTNNADSNH</t>
  </si>
  <si>
    <t>RT(0.652)GS(0.328)Y(0.02)EALPTNNADSNHIQMK</t>
  </si>
  <si>
    <t>TYTMVVMAAGVRRTGSYEALPTNNADSNHIQ</t>
  </si>
  <si>
    <t>T(0.001)GS(0.999)YEALPTNNADSNHIQMK</t>
  </si>
  <si>
    <t>RRTGSYEALPTNNADSNHIQMKSLTGTQA__</t>
  </si>
  <si>
    <t>T(0.421)GS(0.579)YEALPT(0.001)NNADS(0.999)NHIQMK</t>
  </si>
  <si>
    <t>MAAGVRRTGSYEALPTNNADSNHIQMKSLTG</t>
  </si>
  <si>
    <t>TGSYEALPT(0.518)NNADS(0.482)NHIQMK</t>
  </si>
  <si>
    <t>AT5G13950.4;AT5G13950.2;AT5G13950.1;AT5G13950.3</t>
  </si>
  <si>
    <t>513;513;513;528</t>
  </si>
  <si>
    <t>AT5G13950.4</t>
  </si>
  <si>
    <t>INHEDREEKQYSSPCSPSRCHSFNRTDVEVN</t>
  </si>
  <si>
    <t>QYS(0.003)S(0.073)PCS(0.665)PS(0.258)R</t>
  </si>
  <si>
    <t>490;490;490;505</t>
  </si>
  <si>
    <t>DSGRCLLVGTHSSQVSSPDCGNNINHEDREE</t>
  </si>
  <si>
    <t>CLLVGT(0.296)HS(0.338)S(0.361)QVS(0.552)S(0.453)PDCGNNINHEDREEK</t>
  </si>
  <si>
    <t>467;467;467;482</t>
  </si>
  <si>
    <t>FSQISGKNHSPSKDSSSYGDQITDSGRCLLV</t>
  </si>
  <si>
    <t>DSS(0.582)S(0.418)YGDQITDSGR</t>
  </si>
  <si>
    <t>491;491;491;506</t>
  </si>
  <si>
    <t>SGRCLLVGTHSSQVSSPDCGNNINHEDREEK</t>
  </si>
  <si>
    <t>CLLVGTHSSQVS(0.015)S(0.985)PDCGNNINHEDREEK</t>
  </si>
  <si>
    <t>468;468;468;483</t>
  </si>
  <si>
    <t>SQISGKNHSPSKDSSSYGDQITDSGRCLLVG</t>
  </si>
  <si>
    <t>DSS(0.046)S(0.954)YGDQITDSGR</t>
  </si>
  <si>
    <t>TSSREHYRAKRKKNASPDGALRSGDHITLEW</t>
  </si>
  <si>
    <t>NAS(1)PDGALR</t>
  </si>
  <si>
    <t>461;461;461;476</t>
  </si>
  <si>
    <t>GEDSGIFSQISGKNHSPSKDSSSYGDQITDS</t>
  </si>
  <si>
    <t>NHS(1)PSKDSSSYGDQITDSGR</t>
  </si>
  <si>
    <t>551;551;551;566</t>
  </si>
  <si>
    <t>GQSLPQASFPNEPHASDLEDADHVGKHCAPE</t>
  </si>
  <si>
    <t>TDVEVNNYSSSIQGQSLPQASFPNEPHAS(1)DLEDADHVGK</t>
  </si>
  <si>
    <t>DRTLTEGDNDSVMEASSPNEDKVEAVYPTGI</t>
  </si>
  <si>
    <t>TLT(0.001)EGDNDS(0.003)VMEAS(0.553)S(0.442)PNEDKVEAVY(0.001)PTGIPDYMR</t>
  </si>
  <si>
    <t>EDNLLGAFKESHVGSSDENGLKPILKRRENQ</t>
  </si>
  <si>
    <t>ESHVGS(0.341)S(0.659)DENGLKPILK</t>
  </si>
  <si>
    <t>EDEIDGNQRSGEKELSESLNSFSDNGKQEHE</t>
  </si>
  <si>
    <t>ELS(0.999)ES(0.001)LNSFSDNGK</t>
  </si>
  <si>
    <t>EIDGNQRSGEKELSESLNSFSDNGKQEHESD</t>
  </si>
  <si>
    <t>ELSES(0.664)LNS(0.324)FS(0.012)DNGK</t>
  </si>
  <si>
    <t>GNQRSGEKELSESLNSFSDNGKQEHESDDLS</t>
  </si>
  <si>
    <t>ELSES(0.002)LNS(0.994)FS(0.004)DNGK</t>
  </si>
  <si>
    <t>QRSGEKELSESLNSFSDNGKQEHESDDLSID</t>
  </si>
  <si>
    <t>ELSESLNS(0.016)FS(0.984)DNGK</t>
  </si>
  <si>
    <t>SEDNLLGAFKESHVGSSDENGLKPILKRREN</t>
  </si>
  <si>
    <t>ESHVGS(0.789)S(0.211)DENGLKPILK</t>
  </si>
  <si>
    <t>ESLNSFSDNGKQEHESDDLSIDEEKGRSSEL</t>
  </si>
  <si>
    <t>QEHES(1)DDLSIDEEK</t>
  </si>
  <si>
    <t>SFSDNGKQEHESDDLSIDEEKGRSSELQKPS</t>
  </si>
  <si>
    <t>QEHESDDLS(1)IDEEKGR</t>
  </si>
  <si>
    <t>RTLTEGDNDSVMEASSPNEDKVEAVYPTGIP</t>
  </si>
  <si>
    <t>TLTEGDNDSVMEAS(0.049)S(0.951)PNEDKVEAVYPTGIPDYMR</t>
  </si>
  <si>
    <t>LKKQYEDVEDEEEIGSDDDLTRGKRRKTEKE</t>
  </si>
  <si>
    <t>KQYEDVEDEEEIGS(1)DDDLTR</t>
  </si>
  <si>
    <t>LYSPVTFGKEEEEDGSALFHVDRSAVRQIPD</t>
  </si>
  <si>
    <t>EEEEDGS(1)ALFHVDR</t>
  </si>
  <si>
    <t>AWEDEEEKQINVDIASVNRLRKLRKEENEGL</t>
  </si>
  <si>
    <t>QINVDIAS(1)VNR</t>
  </si>
  <si>
    <t>QIPDYEDDGDDDEELSDEENGQVVAIRKGEA</t>
  </si>
  <si>
    <t>QIPDYEDDGDDDEELS(1)DEENGQVVAIR</t>
  </si>
  <si>
    <t>EPLVPKREDQEPGLQTPDLILSEVEDEKPKD</t>
  </si>
  <si>
    <t>REDQEPGLQT(1)PDLILS(1)EVEDEKPK</t>
  </si>
  <si>
    <t>REDQEPGLQTPDLILSEVEDEKPKDVDLLPA</t>
  </si>
  <si>
    <t>EVEDEKPKDVDLLPASERHKRIAHLQAQLMQ</t>
  </si>
  <si>
    <t>DVDLLPAS(1)ER</t>
  </si>
  <si>
    <t>RRISCPIVGCPERLKSLDHFEDHYNARHTAS</t>
  </si>
  <si>
    <t>S(1)LDHFEDHYNAR</t>
  </si>
  <si>
    <t>AT5G14210.1;AT5G14210.2</t>
  </si>
  <si>
    <t>703;734</t>
  </si>
  <si>
    <t>AT5G14210.1</t>
  </si>
  <si>
    <t>VPTTKGEAFLLNEMTSFGSQDGRQKIVSPTV</t>
  </si>
  <si>
    <t>GEAFLLNEMT(0.06)S(0.56)FGS(0.38)QDGR</t>
  </si>
  <si>
    <t>706;737</t>
  </si>
  <si>
    <t>TKGEAFLLNEMTSFGSQDGRQKIVSPTVLTT</t>
  </si>
  <si>
    <t>GEAFLLNEMT(0.002)S(0.026)FGS(0.971)QDGR</t>
  </si>
  <si>
    <t>_MADYHFVYKDIEGASTQWDDIQRKLGNLPE</t>
  </si>
  <si>
    <t>DIEGAS(0.849)T(0.151)QWDDIQR</t>
  </si>
  <si>
    <t>VKDHEDKDNDDGGYNSD______________</t>
  </si>
  <si>
    <t>VVKDHEDKDNDDGGYNS(1)D</t>
  </si>
  <si>
    <t>GNLPEKAPAFKPPAYTPAEDESSAPKDQAWF</t>
  </si>
  <si>
    <t>APAFKPPAY(0.001)T(0.997)PAEDES(0.001)S(0.001)APK</t>
  </si>
  <si>
    <t>AT5G14260.3;AT5G14260.2;AT5G14260.1</t>
  </si>
  <si>
    <t>AT5G14260.3</t>
  </si>
  <si>
    <t>TTPKEDDALLADPSLSPRKRVATRLVQLEKK</t>
  </si>
  <si>
    <t>LSGYPTTPKEDDALLADPS(0.079)LS(0.921)PR</t>
  </si>
  <si>
    <t>YPTTPKEDDALLADPSLSPRKRVATRLVQLE</t>
  </si>
  <si>
    <t>EDDALLADPS(0.763)LS(0.237)PR</t>
  </si>
  <si>
    <t>VDKITTKKNGTAGKESDDDDDDVLCAVRDAF</t>
  </si>
  <si>
    <t>NGT(0.001)AGKES(0.999)DDDDDDVLCAVR</t>
  </si>
  <si>
    <t>EEVALIDKGAAKSGKSPHEAVVVVDKITTKK</t>
  </si>
  <si>
    <t>S(0.041)GKS(0.959)PHEAVVVVDK</t>
  </si>
  <si>
    <t>SDDNPPQKRTSKRTASETATEEETKKKKKKK</t>
  </si>
  <si>
    <t>TAS(1)ETATEEETKK</t>
  </si>
  <si>
    <t>EAVVVVDKITTKKNGTAGKESDDDDDDVLCA</t>
  </si>
  <si>
    <t>KNGT(0.548)AGKES(0.452)DDDDDDVLCAVR</t>
  </si>
  <si>
    <t>SAATDVDCGGERNNLSPYDRQDHGSSSSSLL</t>
  </si>
  <si>
    <t>NNLS(1)PYDR</t>
  </si>
  <si>
    <t>RDLSSRASTAQLEKQSSDLEMPRQSVDRREK</t>
  </si>
  <si>
    <t>QS(0.745)S(0.255)DLEMPR</t>
  </si>
  <si>
    <t>DLSSRASTAQLEKQSSDLEMPRQSVDRREKP</t>
  </si>
  <si>
    <t>QS(0.02)S(0.98)DLEMPR</t>
  </si>
  <si>
    <t>AQLEKQSSDLEMPRQSVDRREKPRQSVDKRE</t>
  </si>
  <si>
    <t>QSSDLEMPRQS(1)VDRR</t>
  </si>
  <si>
    <t>124;146</t>
  </si>
  <si>
    <t>AT5G14410.1</t>
  </si>
  <si>
    <t>YVFDKSFQGQNGNFPSRLSLPRVLM______</t>
  </si>
  <si>
    <t>SFQGQNGNFPS(0.603)RLS(0.397)LPR</t>
  </si>
  <si>
    <t>42;64</t>
  </si>
  <si>
    <t>RRRSSFYSYRFKRVVSLGGRRRIRVRVKIRR</t>
  </si>
  <si>
    <t>VVS(1)LGGRR</t>
  </si>
  <si>
    <t>127;149</t>
  </si>
  <si>
    <t>DKSFQGQNGNFPSRLSLPRVLM_________</t>
  </si>
  <si>
    <t>SFQGQNGNFPS(0.226)RLS(0.774)LPR</t>
  </si>
  <si>
    <t>267;266</t>
  </si>
  <si>
    <t>AT5G14440.1</t>
  </si>
  <si>
    <t>DDTHASNKRKHEELGSSDLPSKKKNKKKKKK;DTHASSNKRKHEELGSSDLPSKKKNKKKKKK</t>
  </si>
  <si>
    <t>KHEELGS(0.847)S(0.153)DLPSK</t>
  </si>
  <si>
    <t>291;290</t>
  </si>
  <si>
    <t>NKKKKKKKNVEATSSSY______________</t>
  </si>
  <si>
    <t>KNVEATS(0.002)S(0.04)S(0.959)Y</t>
  </si>
  <si>
    <t>AT5G14440.2</t>
  </si>
  <si>
    <t>EVDEDGKIVLDDTHASNKRKHEELGSSDLPS</t>
  </si>
  <si>
    <t>IVLDDT(0.063)HAS(0.937)NKR</t>
  </si>
  <si>
    <t>EREKESGSIPAEGGETPAKENGVEDEDKKKK</t>
  </si>
  <si>
    <t>ESGSIPAEGGET(1)PAKENGVEDEDKK</t>
  </si>
  <si>
    <t>AKRKYYSKRRKRLYGSDSEDENSSRKSDEGF</t>
  </si>
  <si>
    <t>LYGS(1)DS(1)EDENSSR</t>
  </si>
  <si>
    <t>VDNKLAMEREQGRPGSGDPEMDKAKRKYYSK</t>
  </si>
  <si>
    <t>EQGRPGS(1)GDPEMDK</t>
  </si>
  <si>
    <t>RKYYSKRRKRLYGSDSEDENSSRKSDEGFVE</t>
  </si>
  <si>
    <t>SGFIVEPVKLVPTRLSSSDIKTLSKT_____</t>
  </si>
  <si>
    <t>LVPT(0.049)RLS(0.831)S(0.106)S(0.014)DIK</t>
  </si>
  <si>
    <t>RKLYDAMKISQSRKRSGVEIIEQRKKRLNDT</t>
  </si>
  <si>
    <t>KRS(1)GVEIIEQR</t>
  </si>
  <si>
    <t>SRGMAVEPKVDASFSSQSNDREESELRLAQL</t>
  </si>
  <si>
    <t>VDASFS(0.123)S(0.86)QS(0.015)NDREES(0.002)ELR</t>
  </si>
  <si>
    <t>EPSKLFAEKDRNSPESAIISAIDRTMKAHAD</t>
  </si>
  <si>
    <t>DRNS(0.357)PES(0.643)AIISAIDR</t>
  </si>
  <si>
    <t>ALFSDKQIMDLMNDNSNNSQDGDHQNYRVGD</t>
  </si>
  <si>
    <t>QIMDLMNDNS(0.628)NNS(0.372)QDGDHQNYR</t>
  </si>
  <si>
    <t>ARVWDASDPKPVSASSARSYGSMDSLEPSKL</t>
  </si>
  <si>
    <t>VWDAS(0.018)DPKPVS(0.692)AS(0.565)S(0.725)AR</t>
  </si>
  <si>
    <t>SYDFQPMRPNASAGLSHHALDLAGSVNSTAA</t>
  </si>
  <si>
    <t>EAIFPS(0.022)Y(0.011)DFQPMRPNAS(0.217)AGLS(0.728)HHALDLAGS(0.022)VNSTAAR</t>
  </si>
  <si>
    <t>DSLEPSKLFAEKDRNSPESAIISAIDRTMKA</t>
  </si>
  <si>
    <t>DRNS(1)PESAIISAIDR</t>
  </si>
  <si>
    <t>_____________MQSFDLIKSALFSDKQIM</t>
  </si>
  <si>
    <t>MQS(1)FDLIK</t>
  </si>
  <si>
    <t>LPMASAISSGGSGGGSDSPRSGNRAPVDDVI</t>
  </si>
  <si>
    <t>PLPQGLPMASAISSGGS(0.003)GGGS(0.83)DS(0.168)PR</t>
  </si>
  <si>
    <t>MASAISSGGSGGGSDSPRSGNRAPVDDVIDK</t>
  </si>
  <si>
    <t>PLPQGLPMASAISSGGSGGGS(0.007)DS(0.993)PR</t>
  </si>
  <si>
    <t>SDKQIMDLMNDNSNNSQDGDHQNYRVGDNGL</t>
  </si>
  <si>
    <t>QIMDLMNDNS(0.056)NNS(0.944)QDGDHQNYR</t>
  </si>
  <si>
    <t>AISSGGSGGGSDSPRSGNRAPVDDVIDKVVS</t>
  </si>
  <si>
    <t>S(1)GNRAPVDDVIDK</t>
  </si>
  <si>
    <t>WDASDPKPVSASSARSYGSMDSLEPSKLFAE</t>
  </si>
  <si>
    <t>S(1)YGSMDSLEPSK</t>
  </si>
  <si>
    <t>SDPKPVSASSARSYGSMDSLEPSKLFAEKDR</t>
  </si>
  <si>
    <t>SYGS(1)MDSLEPSK</t>
  </si>
  <si>
    <t>KPVSASSARSYGSMDSLEPSKLFAEKDRNSP</t>
  </si>
  <si>
    <t>SYGS(1)MDS(1)LEPSK</t>
  </si>
  <si>
    <t>STAARVWDASDPKPVSASSARSYGSMDSLEP</t>
  </si>
  <si>
    <t>VWDASDPKPVS(1)AS(0.486)S(0.514)AR</t>
  </si>
  <si>
    <t>AARVWDASDPKPVSASSARSYGSMDSLEPSK</t>
  </si>
  <si>
    <t>VWDASDPKPVS(0.662)AS(0.84)S(0.497)AR</t>
  </si>
  <si>
    <t>PPGSAPSQQYYNAPPTPPSMYDGPGGRSNSG</t>
  </si>
  <si>
    <t>QPPSHPPPGSAPSQQYYNAPPT(1)PPSMYDGPGGR</t>
  </si>
  <si>
    <t>AT5G14550.3;AT5G14550.1;AT5G14550.4;AT5G14550.2</t>
  </si>
  <si>
    <t>AT5G14550.3</t>
  </si>
  <si>
    <t>ASIQARFNRISASLDSLKKPRLDQRPQIAFL</t>
  </si>
  <si>
    <t>IS(0.001)AS(0.002)LDS(0.997)LK</t>
  </si>
  <si>
    <t>RPCKRKHRSNENDTVSQDNSSNASSVVMARP</t>
  </si>
  <si>
    <t>SNENDTVS(1)QDNSSNASSVVMAR</t>
  </si>
  <si>
    <t>AT5G14610.1;AT5G14610.6;AT5G14610.2;AT5G14610.7;AT5G14610.3;AT5G14610.5</t>
  </si>
  <si>
    <t>697;629;630;498;498;637</t>
  </si>
  <si>
    <t>AT5G14610.1</t>
  </si>
  <si>
    <t>RSRSPERFRGGPPSTSSPPRSFHEAMMMKNR</t>
  </si>
  <si>
    <t>GGPPST(0.028)S(0.827)S(0.145)PPR</t>
  </si>
  <si>
    <t>AT5G14610.1;AT5G14610.6;AT5G14610.2;AT5G14610.5;AT5G14610.4</t>
  </si>
  <si>
    <t>139;139;139;147;147</t>
  </si>
  <si>
    <t>SSARGPPSSAAGNELSPEAYCRKHEITVSGG</t>
  </si>
  <si>
    <t>GPPSSAAGNELS(1)PEAYCR</t>
  </si>
  <si>
    <t>698;630;631;499;499;638</t>
  </si>
  <si>
    <t>SRSPERFRGGPPSTSSPPRSFHEAMMMKNR_</t>
  </si>
  <si>
    <t>GGPPSTS(0.007)S(0.993)PPR</t>
  </si>
  <si>
    <t>72;72;72;80;80</t>
  </si>
  <si>
    <t>AIPVSSSVQTNQQSSSGFNSGKEDDKYGRGS</t>
  </si>
  <si>
    <t>LAAIPVSSSVQTNQQS(0.075)S(0.227)S(0.688)GFNS(0.01)GK</t>
  </si>
  <si>
    <t>71;71;71;79;79</t>
  </si>
  <si>
    <t>AAIPVSSSVQTNQQSSSGFNSGKEDDKYGRG</t>
  </si>
  <si>
    <t>LAAIPVSSSVQTNQQS(0.154)S(0.514)S(0.33)GFNS(0.002)GKEDDKYGR</t>
  </si>
  <si>
    <t>109;109;109;117;117</t>
  </si>
  <si>
    <t>SGSRFNEAGRTGPISSNDAASGLGNASSGGS</t>
  </si>
  <si>
    <t>TGPIS(0.003)S(0.997)NDAASGLGNASSGGSSAR</t>
  </si>
  <si>
    <t>120;120;120;128;128</t>
  </si>
  <si>
    <t>GPISSNDAASGLGNASSGGSSARGPPSSAAG</t>
  </si>
  <si>
    <t>TGPISSNDAASGLGNAS(0.936)S(0.061)GGS(0.002)S(0.001)AR</t>
  </si>
  <si>
    <t>121;121;121;129;129</t>
  </si>
  <si>
    <t>PISSNDAASGLGNASSGGSSARGPPSSAAGN</t>
  </si>
  <si>
    <t>TGPISSNDAASGLGNAS(0.067)S(0.91)GGS(0.018)S(0.005)AR</t>
  </si>
  <si>
    <t>AT5G14720.2;AT5G14720.1</t>
  </si>
  <si>
    <t>AT5G14720.2</t>
  </si>
  <si>
    <t>LEDLKTQAALISDDDTSHAEEPDFNQKQCER</t>
  </si>
  <si>
    <t>TQAALIS(1)DDDT(0.555)S(0.445)HAEEPDFNQK</t>
  </si>
  <si>
    <t>FGVSACMFDTGDRQRSRNTFVGTPCWMAPEV</t>
  </si>
  <si>
    <t>S(0.617)RNT(0.38)FVGT(0.003)PCWMAPEVMQQLHGYDFK</t>
  </si>
  <si>
    <t>489;489</t>
  </si>
  <si>
    <t>SEQKKYLSGSIIPESTFSPKRITSDADREFQ</t>
  </si>
  <si>
    <t>YLSGSIIPES(0.133)T(0.739)FS(0.128)PKR</t>
  </si>
  <si>
    <t>521;521</t>
  </si>
  <si>
    <t>RRYQTERSYSGSLYRTKRDSVDETSEVPHVE</t>
  </si>
  <si>
    <t>T(0.636)KRDS(0.364)VDETSEVPHVEHK</t>
  </si>
  <si>
    <t>FDTGDRQRSRNTFVGTPCWMAPEVMQQLHGY</t>
  </si>
  <si>
    <t>S(0.133)RNT(0.322)FVGT(0.544)PCWMAPEVMQQLHGYDFK</t>
  </si>
  <si>
    <t>KDANVNSGQQLLTKASIGSLAETTKEEDTAA</t>
  </si>
  <si>
    <t>AS(1)IGSLAETTKEEDTAAQNTSLPR</t>
  </si>
  <si>
    <t>EDNATTPDWKDANVNSGQQLLTKASIGSLAE</t>
  </si>
  <si>
    <t>DANVNS(1)GQQLLTK</t>
  </si>
  <si>
    <t>545;545</t>
  </si>
  <si>
    <t>SEVPHVEHKGRFKVTSADLSPKGSTNSTFTP</t>
  </si>
  <si>
    <t>FKVT(0.006)S(0.96)ADLS(0.034)PK</t>
  </si>
  <si>
    <t>HVEHKGRFKVTSADLSPKGSTNSTFTPFSGG</t>
  </si>
  <si>
    <t>VTSADLS(1)PK</t>
  </si>
  <si>
    <t>FPIKPLQALKGCFDISEDEDNATTPDWKDAN</t>
  </si>
  <si>
    <t>GCFDIS(1)EDEDNATTPDWK</t>
  </si>
  <si>
    <t>EYEAHLSQQEYIRGISAWNFNLEDLKTQAAL</t>
  </si>
  <si>
    <t>GIS(1)AWNFNLEDLK</t>
  </si>
  <si>
    <t>481;481</t>
  </si>
  <si>
    <t>TSLPRHVISEQKKYLSGSIIPESTFSPKRIT</t>
  </si>
  <si>
    <t>YLS(1)GSIIPESTFSPK</t>
  </si>
  <si>
    <t>ISEQKKYLSGSIIPESTFSPKRITSDADREF</t>
  </si>
  <si>
    <t>YLSGSIIPES(0.817)T(0.127)FS(0.056)PK</t>
  </si>
  <si>
    <t>QKKYLSGSIIPESTFSPKRITSDADREFQQR</t>
  </si>
  <si>
    <t>KYLSGSIIPES(0.003)T(0.002)FS(0.994)PK</t>
  </si>
  <si>
    <t>DFNQKQCERQDESALSPERASSSATAPSQDD</t>
  </si>
  <si>
    <t>QDESALS(1)PER</t>
  </si>
  <si>
    <t>RLIKYLEQTSAKQPGSPETNVDDLLQTPPAT</t>
  </si>
  <si>
    <t>QPGS(1)PETNVDDLLQTPPATSR</t>
  </si>
  <si>
    <t>TERSYSGSLYRTKRDSVDETSEVPHVEHKGR</t>
  </si>
  <si>
    <t>RDS(0.989)VDET(0.008)S(0.003)EVPHVEHK</t>
  </si>
  <si>
    <t>DADREFQQRRYQTERSYSGSLYRTKRDSVDE</t>
  </si>
  <si>
    <t>S(0.978)YS(0.022)GSLYR</t>
  </si>
  <si>
    <t>DREFQQRRYQTERSYSGSLYRTKRDSVDETS</t>
  </si>
  <si>
    <t>SYS(1)GSLYR</t>
  </si>
  <si>
    <t>WNFNLEDLKTQAALISDDDTSHAEEPDFNQK</t>
  </si>
  <si>
    <t>TQAALIS(1)DDDTSHAEEPDFNQK</t>
  </si>
  <si>
    <t>EDLKTQAALISDDDTSHAEEPDFNQKQCERQ</t>
  </si>
  <si>
    <t>TQAALIS(0.998)DDDT(0.109)S(0.894)HAEEPDFNQK</t>
  </si>
  <si>
    <t>ALKGCFDISEDEDNATTPDWKDANVNSGQQL</t>
  </si>
  <si>
    <t>GCFDISEDEDNAT(0.598)T(0.402)PDWK</t>
  </si>
  <si>
    <t>LKGCFDISEDEDNATTPDWKDANVNSGQQLL</t>
  </si>
  <si>
    <t>GCFDISEDEDNAT(0.005)T(0.995)PDWK</t>
  </si>
  <si>
    <t>SACMFDTGDRQRSRNTFVGTPCWMAPEVMQQ</t>
  </si>
  <si>
    <t>NT(1)FVGTPCWMAPEVMQQLHGYDFK</t>
  </si>
  <si>
    <t>KYLEQTSAKQPGSPETNVDDLLQTPPATSRE</t>
  </si>
  <si>
    <t>QPGS(0.5)PET(0.5)NVDDLLQTPPATSR</t>
  </si>
  <si>
    <t>NISPSKFYCFWSPIRSPARDDSLKSKGSSRR</t>
  </si>
  <si>
    <t>FYCFWS(0.042)PIRS(0.958)PAR</t>
  </si>
  <si>
    <t>HSDGAVSTVSATKRCSFKDLLRRSHSDGGGE</t>
  </si>
  <si>
    <t>RCS(1)FKDLLR</t>
  </si>
  <si>
    <t>KGSSRRCRIKEFLRRSHSDGAVSTVSATKRC</t>
  </si>
  <si>
    <t>RS(0.64)HS(0.36)DGAVSTVSATKR</t>
  </si>
  <si>
    <t>SSRRCRIKEFLRRSHSDGAVSTVSATKRCSF</t>
  </si>
  <si>
    <t>SHS(1)DGAVSTVSATK</t>
  </si>
  <si>
    <t>_____MASNTLKEMNSLHVTEKISDCKASLT</t>
  </si>
  <si>
    <t>EMNS(1)LHVTEK</t>
  </si>
  <si>
    <t>MNSLHVTEKISDCKASLTKPCVGKMNGKSED</t>
  </si>
  <si>
    <t>ISDCKAS(0.892)LT(0.108)KPCVGK</t>
  </si>
  <si>
    <t>KMNGKSEDRPLPNSASLDSSDSKVVEAEKPE</t>
  </si>
  <si>
    <t>SEDRPLPNS(0.004)AS(0.986)LDS(0.004)S(0.005)DS(0.002)K</t>
  </si>
  <si>
    <t>PSPRFKKRVRFVLPESARIDRSAEEELTELT</t>
  </si>
  <si>
    <t>FVLPES(1)AR</t>
  </si>
  <si>
    <t>_________MDLERLSPRNPVKKESWWTVLT</t>
  </si>
  <si>
    <t>MDLERLS(1)PR</t>
  </si>
  <si>
    <t>KQEPSSSSEVIMVAPSPRFKKRVRFVLPESA</t>
  </si>
  <si>
    <t>QEPSSSSEVIMVAPS(1)PR</t>
  </si>
  <si>
    <t>CSIAEFIRSDKPLNYSPDPENESGINERLTV</t>
  </si>
  <si>
    <t>SDKPLNYS(1)PDPENESGINER</t>
  </si>
  <si>
    <t>EGFLGSLGKLVVKTGSSVSEMMSGSRNVIPP</t>
  </si>
  <si>
    <t>T(0.026)GS(0.843)S(0.131)VSEMMSGSR</t>
  </si>
  <si>
    <t>AT5G14990.1</t>
  </si>
  <si>
    <t>VSKLIKSHESIIRRKSEELAPPKIESIKRQK</t>
  </si>
  <si>
    <t>RKS(1)EELAPPK</t>
  </si>
  <si>
    <t>EQVGFTRSNIEKDDESDIDLGCSISDELVSE</t>
  </si>
  <si>
    <t>SNIEKDDES(1)DIDLGCSISDELVSEDVGK</t>
  </si>
  <si>
    <t>KEIDGSGSQNQHPVGSPRNELQGQSPKPGNG</t>
  </si>
  <si>
    <t>IGDKEIDGSGSQNQHPVGS(1)PR</t>
  </si>
  <si>
    <t>NQHPVGSPRNELQGQSPKPGNGNTKDALTTD</t>
  </si>
  <si>
    <t>NELQGQS(1)PKPGNGNTK</t>
  </si>
  <si>
    <t>AT5G15070.4;AT5G15070.1;AT5G15070.5;AT5G15070.2;AT5G15070.3;AT5G15070.7;AT5G15070.6</t>
  </si>
  <si>
    <t>820;820;826;820;820;579;579</t>
  </si>
  <si>
    <t>ELKNSQDQVSVSLYSSRKEDRYSQPKLFVKS</t>
  </si>
  <si>
    <t>NSQDQVS(0.002)VS(0.008)LYS(0.427)S(0.562)RK</t>
  </si>
  <si>
    <t>681;681;687;681;681;440;440</t>
  </si>
  <si>
    <t>YDVVPPYDQAKALGKSNIDVGRIAAGLPCGS</t>
  </si>
  <si>
    <t>S(1)NIDVGR</t>
  </si>
  <si>
    <t>430;430;436;430;430;189;189</t>
  </si>
  <si>
    <t>QDLLDATRMLIPRARSGESDSDAEDLEHADK</t>
  </si>
  <si>
    <t>ARS(0.931)GES(0.066)DS(0.003)DAEDLEHADK</t>
  </si>
  <si>
    <t>433;433;439;433;433;192;192</t>
  </si>
  <si>
    <t>LDATRMLIPRARSGESDSDAEDLEHADKLRQ</t>
  </si>
  <si>
    <t>SGES(1)DS(1)DAEDLEHADK</t>
  </si>
  <si>
    <t>435;435;441;435;435;194;194</t>
  </si>
  <si>
    <t>ATRMLIPRARSGESDSDAEDLEHADKLRQVK</t>
  </si>
  <si>
    <t>SGES(1)DS(1)DAEDLEHADKLR</t>
  </si>
  <si>
    <t>342;342;348;342;342;101;101</t>
  </si>
  <si>
    <t>TIPPILPWKINEPVQSNEGLTRQGSGIIGTF</t>
  </si>
  <si>
    <t>INEPVQS(0.994)NEGLT(0.006)R</t>
  </si>
  <si>
    <t>827;827;833;827;827;586;586</t>
  </si>
  <si>
    <t>QVSVSLYSSRKEDRYSQPKLFVKSDELRRPS</t>
  </si>
  <si>
    <t>KEDRYS(1)QPK</t>
  </si>
  <si>
    <t>835;835;841;835;835;594;594</t>
  </si>
  <si>
    <t>SRKEDRYSQPKLFVKSDELRRPSTGENKEED</t>
  </si>
  <si>
    <t>LFVKS(1)DELR</t>
  </si>
  <si>
    <t>AT5G15070.4;AT5G15070.1;AT5G15070.5;AT5G15070.2;AT5G15070.7;AT5G15070.6</t>
  </si>
  <si>
    <t>990;990;996;1000;749;749</t>
  </si>
  <si>
    <t>HTLPIMGPERLQEVGSCLTLETMEKMIRPFA</t>
  </si>
  <si>
    <t>LQEVGS(1)CLTLETMEK</t>
  </si>
  <si>
    <t>814;814;820;814;814;573;573</t>
  </si>
  <si>
    <t>EAMSVAELKNSQDQVSVSLYSSRKEDRYSQP</t>
  </si>
  <si>
    <t>NSQDQVS(1)VSLYSSR</t>
  </si>
  <si>
    <t>347;347;353;347;347;106;106</t>
  </si>
  <si>
    <t>LPWKINEPVQSNEGLTRQGSGIIGTFGQSEE</t>
  </si>
  <si>
    <t>INEPVQSNEGLT(1)R</t>
  </si>
  <si>
    <t>AERLKNGSGRSQGFGSRNGQHQPVFRTLSSP</t>
  </si>
  <si>
    <t>SQGFGS(1)RNGQHQPVFR</t>
  </si>
  <si>
    <t>FGSRNGQHQPVFRTLSSPHGSSPYRHQIPSP</t>
  </si>
  <si>
    <t>TLS(1)SPHGSSPYR</t>
  </si>
  <si>
    <t>GSRNGQHQPVFRTLSSPHGSSPYRHQIPSPK</t>
  </si>
  <si>
    <t>TLS(0.03)S(0.97)PHGSSPYR</t>
  </si>
  <si>
    <t>GQHQPVFRTLSSPHGSSPYRHQIPSPKPKGA</t>
  </si>
  <si>
    <t>TLSS(0.008)PHGS(0.968)S(0.024)PYR</t>
  </si>
  <si>
    <t>QHQPVFRTLSSPHGSSPYRHQIPSPKPKGAT</t>
  </si>
  <si>
    <t>TLSSPHGS(0.048)S(0.952)PYR</t>
  </si>
  <si>
    <t>QPVFRTLSSPHGSSPYRHQIPSPKPKGATT_</t>
  </si>
  <si>
    <t>T(0.001)LS(0.966)S(0.033)PHGS(0.026)S(0.012)PY(0.962)R</t>
  </si>
  <si>
    <t>EFPLDKLSSEDDDVLSSEEEKEGYAWLQERD</t>
  </si>
  <si>
    <t>LSSEDDDVLS(1)S(1)EEEK</t>
  </si>
  <si>
    <t>KNKKMMMTWRRKKIDSPADGITAVRRLFNTC</t>
  </si>
  <si>
    <t>KKIDS(1)PADGITAVR</t>
  </si>
  <si>
    <t>RHCTYFLEFPLDKLSSEDDDVLSSEEEKEGY</t>
  </si>
  <si>
    <t>LS(0.001)S(0.999)EDDDVLSSEEEK</t>
  </si>
  <si>
    <t>FPLDKLSSEDDDVLSSEEEKEGYAWLQERDD</t>
  </si>
  <si>
    <t>STHKEKGGEKVDGAGSDDEDNDKKEKKKEHD</t>
  </si>
  <si>
    <t>VDGAGS(1)DDEDNDKKEK</t>
  </si>
  <si>
    <t>KHKDKKKDGHNDDDDSDDDTDDDDDDDDDDD</t>
  </si>
  <si>
    <t>KKDGHNDDDDS(1)DDDT(1)DDDDDDDDDDDDDDEVDGDDNEK</t>
  </si>
  <si>
    <t>KKKDGHNDDDDSDDDTDDDDDDDDDDDDDDE</t>
  </si>
  <si>
    <t>DFGVSMVKMGRIGVLTGQVGEVRKKCRMVN_</t>
  </si>
  <si>
    <t>IGVLT(1)GQVGEVR</t>
  </si>
  <si>
    <t>AT5G15190.2;AT5G15190.1</t>
  </si>
  <si>
    <t>AT5G15190.2</t>
  </si>
  <si>
    <t>RRFNLFLISRQNLPCSPLSGKGRSVNVVQTQ</t>
  </si>
  <si>
    <t>QNLPCS(0.938)PLS(0.062)GK</t>
  </si>
  <si>
    <t>AT5G15200.1</t>
  </si>
  <si>
    <t>RIRNAARDLLTLDEKSPRRIFEGEALLRRMN</t>
  </si>
  <si>
    <t>DLLTLDEKS(1)PR</t>
  </si>
  <si>
    <t>MVRLDSQKHIDFALTSPFGGGRPGRVKRRNE</t>
  </si>
  <si>
    <t>HIDFALT(0.029)S(0.971)PFGGGRPGR</t>
  </si>
  <si>
    <t>GKQLVNIPSFMVRLDSQKHIDFALTSPFGGG</t>
  </si>
  <si>
    <t>LDS(1)QKHIDFALTSPFGGGRPGR</t>
  </si>
  <si>
    <t>FMVRLDSQKHIDFALTSPFGGGRPGRVKRRN</t>
  </si>
  <si>
    <t>HIDFALT(0.541)S(0.459)PFGGGRPGR</t>
  </si>
  <si>
    <t>AT5G15270.2;AT5G15270.1</t>
  </si>
  <si>
    <t>AT5G15270.2</t>
  </si>
  <si>
    <t>STPYGVYGGYASGRSSSSGLSSHSSTYRRRN</t>
  </si>
  <si>
    <t>S(0.057)S(0.736)S(0.202)S(0.005)GLSSHSSTYR</t>
  </si>
  <si>
    <t>GYASGRSSSSGLSSHSSTYRRRNYDY_____</t>
  </si>
  <si>
    <t>SSSSGLS(0.001)S(0.011)HS(0.616)S(0.223)T(0.149)YR</t>
  </si>
  <si>
    <t>AT5G15270.2;AT5G15270.1;AT5G15270.3</t>
  </si>
  <si>
    <t>VMRLQPKCSDKVERDSGLVSFTTRLLVPSSR</t>
  </si>
  <si>
    <t>DS(1)GLVSFTTR</t>
  </si>
  <si>
    <t>DNGGSKRRYRGDDRDSLVIDRDDTVFRYLCP</t>
  </si>
  <si>
    <t>GDDRDS(1)LVIDRDDTVFR</t>
  </si>
  <si>
    <t>______________MSPDHRMSPDHRDSHRK</t>
  </si>
  <si>
    <t>S(1)PDHRMS(1)PDHR</t>
  </si>
  <si>
    <t>________MSPDHRMSPDHRDSHRKRSRPQS</t>
  </si>
  <si>
    <t>ALFRIHDRVVADDARSEDSPEGEKQVTAKLL</t>
  </si>
  <si>
    <t>VVADDARS(1)EDS(1)PEGEKQVTAK</t>
  </si>
  <si>
    <t>RIHDRVVADDARSEDSPEGEKQVTAKLLVPS</t>
  </si>
  <si>
    <t>VVADDARS(1)EDS(1)PEGEK</t>
  </si>
  <si>
    <t>RLHENPSRSQNLLSSSGGYPAGSLMSHAGGP</t>
  </si>
  <si>
    <t>SQNLLS(0.002)S(0.211)S(0.787)GGYPAGSLMSHAGGPR</t>
  </si>
  <si>
    <t>TPYGVYGGYASGRSSSSGLSSHSSTYRRRNY</t>
  </si>
  <si>
    <t>SS(0.002)S(0.997)S(0.001)GLSSHSSTYR</t>
  </si>
  <si>
    <t>PSDETNAFGDGEKVLSPAQDALFRIHDRVVA</t>
  </si>
  <si>
    <t>VLS(1)PAQDALFR</t>
  </si>
  <si>
    <t>IHLGNPDMFGNSDKPSGGLDNRLKKRNVSPV</t>
  </si>
  <si>
    <t>IHLGNPDMFGNS(0.12)DKPS(0.88)GGLDNR</t>
  </si>
  <si>
    <t>AT5G15510.4;AT5G15510.3;AT5G15510.1;AT5G15510.2</t>
  </si>
  <si>
    <t>AT5G15510.4</t>
  </si>
  <si>
    <t>GNMKCVCVAYETLRASQEEFFKNRIESEEDK</t>
  </si>
  <si>
    <t>AS(1)QEEFFK</t>
  </si>
  <si>
    <t>KVMNLVEAFEKLTCFSNSKTANKIEENQTEE</t>
  </si>
  <si>
    <t>LTCFS(0.889)NS(0.111)K</t>
  </si>
  <si>
    <t>SPLMKSAKKSAQKNPSPSPKPTQAVFSPRNR</t>
  </si>
  <si>
    <t>NPS(1)PSPKPTQAVFSPR</t>
  </si>
  <si>
    <t>63;63;63;63</t>
  </si>
  <si>
    <t>LMKSAKKSAQKNPSPSPKPTQAVFSPRNRIR</t>
  </si>
  <si>
    <t>NPS(0.007)PS(0.983)PKPT(0.01)QAVFSPR</t>
  </si>
  <si>
    <t>QKNPSPSPKPTQAVFSPRNRIRERKFVVVAK</t>
  </si>
  <si>
    <t>NPSPSPKPT(0.007)QAVFS(0.993)PR</t>
  </si>
  <si>
    <t>VLSGSSNAGRRSRRNSMESSTTMGSRRSKKK</t>
  </si>
  <si>
    <t>RNS(0.94)MES(0.053)S(0.003)T(0.003)T(0.001)MGSR</t>
  </si>
  <si>
    <t>QASPSKSPLMKSAKKSAQKNPSPSPKPTQAV</t>
  </si>
  <si>
    <t>S(1)AQKNPS(0.922)PS(0.086)PKPT(0.683)QAVFS(0.31)PR</t>
  </si>
  <si>
    <t>VKDRSKFQSNQKISRSSENANPNISQASPSK</t>
  </si>
  <si>
    <t>S(0.5)S(0.5)ENANPNISQASPSK</t>
  </si>
  <si>
    <t>KDRSKFQSNQKISRSSENANPNISQASPSKS</t>
  </si>
  <si>
    <t>ISRSSENANPNISQASPSKSPLMKSAKKSAQ</t>
  </si>
  <si>
    <t>SSENANPNIS(0.008)QAS(0.944)PS(0.05)KS(0.998)PLMK</t>
  </si>
  <si>
    <t>46;46;46;46</t>
  </si>
  <si>
    <t>SENANPNISQASPSKSPLMKSAKKSAQKNPS</t>
  </si>
  <si>
    <t>TMKRSRAKVVEEARQSVPVSGKVMNLVEAFE</t>
  </si>
  <si>
    <t>VVEEARQS(1)VPVSGK</t>
  </si>
  <si>
    <t>AKKSAQKNPSPSPKPTQAVFSPRNRIRERKF</t>
  </si>
  <si>
    <t>AT5G15550.3;AT5G15550.1;AT5G15550.2</t>
  </si>
  <si>
    <t>AT5G15550.3</t>
  </si>
  <si>
    <t>EEPSLHDDWVSAVNGSSPRFILTGCYDGLGR</t>
  </si>
  <si>
    <t>KEEEPSLHDDWVSAVNGS(0.612)S(0.388)PR</t>
  </si>
  <si>
    <t>AYKILRGHKASVQSVSAQKSGNMVCSSSWDC</t>
  </si>
  <si>
    <t>ASVQS(0.182)VS(0.818)AQK</t>
  </si>
  <si>
    <t>EPSLHDDWVSAVNGSSPRFILTGCYDGLGRV</t>
  </si>
  <si>
    <t>KEEEPSLHDDWVSAVNGS(0.153)S(0.847)PR</t>
  </si>
  <si>
    <t>DVSRRLHVKFVTKLDSPFKVPVNSVAIPSNV</t>
  </si>
  <si>
    <t>LDS(1)PFKVPVNSVAIPSNVTR</t>
  </si>
  <si>
    <t>EHIPVWLPAFPETKMSNGSEEINVDKIERDV</t>
  </si>
  <si>
    <t>MS(0.701)NGS(0.299)EEINVDKIER</t>
  </si>
  <si>
    <t>EDGNKREKKVEREEKSESIDADVK_______</t>
  </si>
  <si>
    <t>EEKS(1)ESIDADVK</t>
  </si>
  <si>
    <t>GNKREKKVEREEKSESIDADVK_________</t>
  </si>
  <si>
    <t>SES(1)IDADVK</t>
  </si>
  <si>
    <t>LSRVVCPSELRKEEISTNHLPEKHMSMSHHI</t>
  </si>
  <si>
    <t>KEEIS(0.5)T(0.5)NHLPEK</t>
  </si>
  <si>
    <t>PVWLPAFPETKMSNGSEEINVDKIERDVQSR</t>
  </si>
  <si>
    <t>MSNGS(1)EEINVDK</t>
  </si>
  <si>
    <t>SRVVCPSELRKEEISTNHLPEKHMSMSHHIP</t>
  </si>
  <si>
    <t>AT5G15610.2;AT5G15610.1</t>
  </si>
  <si>
    <t>404;433</t>
  </si>
  <si>
    <t>AT5G15610.2</t>
  </si>
  <si>
    <t>STIESNKATEEGTQTSSAAQGLTVR______</t>
  </si>
  <si>
    <t>ATEEGTQT(0.007)S(0.781)S(0.212)AAQGLTVR</t>
  </si>
  <si>
    <t>RSSTGSLRSRHVSRDSGDYLIDTPNSGEDVL</t>
  </si>
  <si>
    <t>DS(0.997)GDY(0.003)LIDTPNSGEDVLHSGIAMHGVNAK</t>
  </si>
  <si>
    <t>MGVRSSTGSLRSRHVSRDSGDYLIDTPNSGE</t>
  </si>
  <si>
    <t>HVS(0.511)RDS(0.391)GDY(0.098)LIDTPNSGEDVLHSGIAMHGVNAK</t>
  </si>
  <si>
    <t>EENKTAKGNDRFKKLSFHQAADAIEFRASDI</t>
  </si>
  <si>
    <t>KLS(1)FHQAADAIEFR</t>
  </si>
  <si>
    <t>PLLVRGSLDGPLRNTSGSLSWRTAGMTGRSA</t>
  </si>
  <si>
    <t>NTS(1)GSLSWR</t>
  </si>
  <si>
    <t>LVRGSLDGPLRNTSGSLSWRTAGMTGRSASG</t>
  </si>
  <si>
    <t>NTS(0.003)GS(0.975)LS(0.022)WR</t>
  </si>
  <si>
    <t>RGSLDGPLRNTSGSLSWRTAGMTGRSASGPL</t>
  </si>
  <si>
    <t>NTSGS(0.005)LS(0.995)WR</t>
  </si>
  <si>
    <t>PRDEFNTNDLGEFQRSESRGYEMPPSSGTLP</t>
  </si>
  <si>
    <t>S(0.533)ES(0.439)RGY(0.027)EMPPSS(0.001)GTLPK</t>
  </si>
  <si>
    <t>DEFNTNDLGEFQRSESRGYEMPPSSGTLPKF</t>
  </si>
  <si>
    <t>S(0.075)ES(0.922)RGY(0.003)EMPPSSGTLPK</t>
  </si>
  <si>
    <t>PMPPELNIVPVATGRSGQLLPSLVNASGPLM</t>
  </si>
  <si>
    <t>S(0.998)GQLLPS(0.002)LVNASGPLMGVR</t>
  </si>
  <si>
    <t>EVERYKTSQHNRSKDSVDKISFDKELNEQIE</t>
  </si>
  <si>
    <t>SKDS(1)VDKISFDK</t>
  </si>
  <si>
    <t>YSENGTDEKTLVPQTSFKARSGPLQYAMMAA</t>
  </si>
  <si>
    <t>TLVPQT(0.024)S(0.976)FKAR</t>
  </si>
  <si>
    <t>NSLFIEPAPRVPFGYSPADPRTPSYSKYTGE</t>
  </si>
  <si>
    <t>VPFGYS(1)PADPR</t>
  </si>
  <si>
    <t>PRVPFGYSPADPRTPSYSKYTGEGGRGTTGR</t>
  </si>
  <si>
    <t>VPFGYS(0.999)PADPRT(0.084)PS(0.872)Y(0.016)S(0.028)K</t>
  </si>
  <si>
    <t>RSRHVSRDSGDYLIDTPNSGEDVLHSGIAMH</t>
  </si>
  <si>
    <t>DSGDYLIDT(1)PNSGEDVLHSGIAMHGVNAK</t>
  </si>
  <si>
    <t>SYSENGTDEKTLVPQTSFKARSGPLQYAMMA</t>
  </si>
  <si>
    <t>TLVPQT(0.811)S(0.189)FK</t>
  </si>
  <si>
    <t>PAPRVPFGYSPADPRTPSYSKYTGEGGRGTT</t>
  </si>
  <si>
    <t>VPFGY(0.004)S(0.996)PADPRT(0.989)PS(0.011)YSK</t>
  </si>
  <si>
    <t>AT5G15790.5;AT5G15790.3;AT5G15790.2;AT5G15790.1</t>
  </si>
  <si>
    <t>231;231;231;231</t>
  </si>
  <si>
    <t>AT5G15790.5</t>
  </si>
  <si>
    <t>SENCPVCGKVMEFHETP______________</t>
  </si>
  <si>
    <t>VMEFHET(1)P</t>
  </si>
  <si>
    <t>AT5G15790.5;AT5G15790.3;AT5G15790.2;AT5G15790.1;AT5G15790.4</t>
  </si>
  <si>
    <t>100;100;100;100;100</t>
  </si>
  <si>
    <t>LPYDADPRYFRSRRDSLVSRRDKGSSHSHEE</t>
  </si>
  <si>
    <t>RDS(1)LVSR</t>
  </si>
  <si>
    <t>DIMRCWVKNHPIKPQSPEHPGSVILSKEPSH</t>
  </si>
  <si>
    <t>NHPIKPQS(1)PEHPGSVILSK</t>
  </si>
  <si>
    <t>RARSSGKVVEKDVSETSKEETPTENGDDNGK</t>
  </si>
  <si>
    <t>DVS(0.419)ET(0.518)S(0.062)KEET(0.001)PTENGDDNGK</t>
  </si>
  <si>
    <t>GKVVEKDVSETSKEETPTENGDDNGKTNGEH</t>
  </si>
  <si>
    <t>DVSETS(0.001)KEET(0.997)PT(0.003)ENGDDNGK</t>
  </si>
  <si>
    <t>EEDIIEGEPELKRQKTTEDFASTS_______</t>
  </si>
  <si>
    <t>RQKT(0.832)T(0.168)EDFASTS</t>
  </si>
  <si>
    <t>DEGGYGGHGGGGKYCSFGHYCH_________</t>
  </si>
  <si>
    <t>YCS(1)FGHYCH</t>
  </si>
  <si>
    <t>AARNRFKRTNSDREFTSDHEVDGHSYLPYSS</t>
  </si>
  <si>
    <t>T(0.156)NS(0.489)DREFT(0.687)S(0.666)DHEVDGHS(0.002)YLPYSSATR</t>
  </si>
  <si>
    <t>SFNVEGNAARNRFKRTNSDREFTSDHEVDGH</t>
  </si>
  <si>
    <t>T(0.564)NS(0.527)DREFT(0.462)S(0.443)DHEVDGHS(0.004)YLPYSSATR</t>
  </si>
  <si>
    <t>ARNRFKRTNSDREFTSDHEVDGHSYLPYSSA</t>
  </si>
  <si>
    <t>T(0.498)NS(0.498)DREFT(0.337)S(0.667)DHEVDGHSYLPYSSATR</t>
  </si>
  <si>
    <t>NVEGNAARNRFKRTNSDREFTSDHEVDGHSY</t>
  </si>
  <si>
    <t>T(0.015)NS(0.951)DREFT(0.014)S(0.02)DHEVDGHSYLPYSSATR</t>
  </si>
  <si>
    <t>AT5G15910.1</t>
  </si>
  <si>
    <t>LIWKRSQAYSSVVTMSSISQRGNERLLSEVA</t>
  </si>
  <si>
    <t>SQAYSSVVT(0.003)MS(0.671)S(0.247)IS(0.079)QR</t>
  </si>
  <si>
    <t>VTMSSISQRGNERLLSEVAGSHSRDNKILVL</t>
  </si>
  <si>
    <t>LLS(1)EVAGSHSR</t>
  </si>
  <si>
    <t>RSLIWKRSQAYSSVVTMSSISQRGNERLLSE</t>
  </si>
  <si>
    <t>SQAYSSVVT(0.95)MS(0.048)S(0.002)ISQR</t>
  </si>
  <si>
    <t>AT5G16030.1;AT5G16030.2;AT5G16030.4;AT5G16030.3</t>
  </si>
  <si>
    <t>AT5G16030.1</t>
  </si>
  <si>
    <t>RRARLIRENPSSRRFSASYIGSFREDHHKSS</t>
  </si>
  <si>
    <t>RFS(0.999)AS(0.001)YIGSFR</t>
  </si>
  <si>
    <t>RENPSSRRFSASYIGSFREDHHKSSFRTTNF</t>
  </si>
  <si>
    <t>FSASYIGS(1)FR</t>
  </si>
  <si>
    <t>AT5G16030.1;AT5G16030.2;AT5G16030.4;AT5G16030.5;AT5G16030.3</t>
  </si>
  <si>
    <t>146;147;146;56;146</t>
  </si>
  <si>
    <t>AKTLSARSFRNLSTMSAPLHFPSPNPLMNNI</t>
  </si>
  <si>
    <t>NLS(0.234)T(0.141)MS(0.618)APLHFPS(0.007)PNPLMNNIAQNKPNNNPNVR</t>
  </si>
  <si>
    <t>SSFRTTNFNNISSTASSPGYTLKEEIDPSTY</t>
  </si>
  <si>
    <t>TTNFNNISST(0.001)AS(0.659)S(0.338)PGYT(0.002)LK</t>
  </si>
  <si>
    <t>SFRTTNFNNISSTASSPGYTLKEEIDPSTYS</t>
  </si>
  <si>
    <t>TTNFNNISSTAS(0.078)S(0.9)PGYT(0.023)LK</t>
  </si>
  <si>
    <t>AT5G16120.4;AT5G16120.2</t>
  </si>
  <si>
    <t>32;18</t>
  </si>
  <si>
    <t>AT5G16120.4</t>
  </si>
  <si>
    <t>GFVDKGRRSLWQRRKSMAPTATLDNNEELRR</t>
  </si>
  <si>
    <t>S(1)MAPTATLDNNEELR</t>
  </si>
  <si>
    <t>AT5G16200.2;AT5G16200.1</t>
  </si>
  <si>
    <t>AT5G16200.2</t>
  </si>
  <si>
    <t>RATRRKLRELLVTSPSPPYKGREDIDGIGEE</t>
  </si>
  <si>
    <t>ELLVT(0.004)S(0.025)PS(0.964)PPY(0.006)K</t>
  </si>
  <si>
    <t>RDYLLSKILQLSASPSSSTDVNRRRERANAF</t>
  </si>
  <si>
    <t>ILQLSAS(0.001)PS(0.563)S(0.266)S(0.055)T(0.116)DVNR</t>
  </si>
  <si>
    <t>VNPTVEKDGGLISKVSISAEKGHIQTEDDMV</t>
  </si>
  <si>
    <t>VS(0.999)IS(0.001)AEK</t>
  </si>
  <si>
    <t>LFGEGGLLGKKEATESTAPGSPTGQGPESPK</t>
  </si>
  <si>
    <t>EAT(0.084)ES(0.55)T(0.126)APGS(0.214)PT(0.197)GQGPES(0.829)PK</t>
  </si>
  <si>
    <t>GLLGKKEATESTAPGSPTGQGPESPKVVAAA</t>
  </si>
  <si>
    <t>EATESTAPGS(0.999)PT(0.006)GQGPES(0.994)PK</t>
  </si>
  <si>
    <t>TESTAPGSPTGQGPESPKVVAAASEDTRFRR</t>
  </si>
  <si>
    <t>EATES(0.012)T(0.041)APGS(0.887)PT(0.06)GQGPES(1)PKVVAAASEDTR</t>
  </si>
  <si>
    <t>VKLQSKEVEEQISTLSEEVVNPTVEKDGGLI</t>
  </si>
  <si>
    <t>EVEEQIST(0.006)LS(0.994)EEVVNPTVEK</t>
  </si>
  <si>
    <t>NGTLENQKEVSNYLLSPSNGNFSPRDLGSIL</t>
  </si>
  <si>
    <t>EVSNYLLS(1)PS(0.056)NGNFS(0.944)PR</t>
  </si>
  <si>
    <t>TLENQKEVSNYLLSPSNGNFSPRDLGSILKV</t>
  </si>
  <si>
    <t>EVSNYLLS(0.01)PS(0.959)NGNFS(0.031)PR</t>
  </si>
  <si>
    <t>KEVSNYLLSPSNGNFSPRDLGSILKVDPGIG</t>
  </si>
  <si>
    <t>EVSNYLLS(0.978)PS(0.024)NGNFS(0.998)PR</t>
  </si>
  <si>
    <t>LKTEGQKKSVPSIDKSEEMDSDEFGGNRPEI</t>
  </si>
  <si>
    <t>SVPS(0.001)IDKS(0.998)EEMDS(0.001)DEFGGNRPEIQR</t>
  </si>
  <si>
    <t>QKKSVPSIDKSEEMDSDEFGGNRPEIQRKKK</t>
  </si>
  <si>
    <t>SEEMDS(1)DEFGGNRPEIQR</t>
  </si>
  <si>
    <t>DLGSILKVDPGIGRDSNSKSDNANGEAASEE</t>
  </si>
  <si>
    <t>VDPGIGRDS(0.999)NS(0.001)K</t>
  </si>
  <si>
    <t>TSLFGEGGLLGKKEATESTAPGSPTGQGPES</t>
  </si>
  <si>
    <t>EAT(0.868)ES(0.084)T(0.012)APGS(0.026)PT(0.009)GQGPESPK</t>
  </si>
  <si>
    <t>LGKKEATESTAPGSPTGQGPESPKVVAAASE</t>
  </si>
  <si>
    <t>EATEST(0.002)APGS(0.086)PT(0.912)GQGPES(0.996)PKVVAAAS(0.003)EDT(0.001)R</t>
  </si>
  <si>
    <t>LPVKPSTVLNYHQVDSPVVRTSSPLAPEFSS</t>
  </si>
  <si>
    <t>HVQALPVKPSTVLNYHQVDS(1)PVVR</t>
  </si>
  <si>
    <t>FLFPLKSQQSNEAGASQGDSDQCKVETDIDW</t>
  </si>
  <si>
    <t>SQQSNEAGAS(0.974)QGDS(0.026)DQCK</t>
  </si>
  <si>
    <t>VLNYHQVDSPVVRTSSPLAPEFSSQVYPLSK</t>
  </si>
  <si>
    <t>T(0.008)S(0.008)S(0.984)PLAPEFSSQVYPLSK</t>
  </si>
  <si>
    <t>MCRYGGSIVSPPQTKSPRYVGGDTRIVAIPS</t>
  </si>
  <si>
    <t>YGGSIVSPPQT(0.175)KS(0.825)PR</t>
  </si>
  <si>
    <t>EATLNTTSRDAFIYNTDVDDDNDIAHAQIYK</t>
  </si>
  <si>
    <t>DAFIYNT(1)DVDDDNDIAHAQIYK</t>
  </si>
  <si>
    <t>AT5G16280.2;AT5G16280.1</t>
  </si>
  <si>
    <t>AT5G16280.2</t>
  </si>
  <si>
    <t>SSKEGNVEHQANPWASFKSSVSADKLGCALT</t>
  </si>
  <si>
    <t>EGNVEHQANPWAS(1)FK</t>
  </si>
  <si>
    <t>1188;1189</t>
  </si>
  <si>
    <t>PTITEEMKLTSDVMGSRLGKPPSSMESSPPF</t>
  </si>
  <si>
    <t>LTSDVMGS(1)R</t>
  </si>
  <si>
    <t>QSLEDDIIPSLNSGKSNWLELQSKLLPKKYK</t>
  </si>
  <si>
    <t>S(1)NWLELQSK</t>
  </si>
  <si>
    <t>IPSLNSGKSNWLELQSKLLPKKYKESNVCVA</t>
  </si>
  <si>
    <t>SNWLELQS(1)K</t>
  </si>
  <si>
    <t>1082;1083</t>
  </si>
  <si>
    <t>NTVDFILISRLAKSSSPSAVPDLPKILSHHS</t>
  </si>
  <si>
    <t>SSS(1)PSAVPDLPK</t>
  </si>
  <si>
    <t>VEHQANPWASFKSSVSADKLGCALTGDDIVE</t>
  </si>
  <si>
    <t>S(0.054)S(0.054)VS(0.892)ADKLGCALTGDDIVEIK</t>
  </si>
  <si>
    <t>AT5G16300.1;AT5G16300.3;AT5G16300.2;AT5G16300.4</t>
  </si>
  <si>
    <t>860;860;860;858</t>
  </si>
  <si>
    <t>AT5G16300.1</t>
  </si>
  <si>
    <t>VLSGGDTSTNVETPKSTINRSAYRRRQDQQK</t>
  </si>
  <si>
    <t>FAADVLSGGDT(0.003)S(0.008)T(0.02)NVET(0.271)PKS(0.51)T(0.189)INR</t>
  </si>
  <si>
    <t>657;657;657;655</t>
  </si>
  <si>
    <t>AVSDKLSSLLRQPRFSSNTPATADSPGKQLH</t>
  </si>
  <si>
    <t>FS(0.911)S(0.091)NT(0.995)PAT(0.008)ADS(0.996)PGK</t>
  </si>
  <si>
    <t>666;666;666;664</t>
  </si>
  <si>
    <t>LRQPRFSSNTPATADSPGKQLHTDLRKQTSL</t>
  </si>
  <si>
    <t>FSSNT(1)PATADS(1)PGK</t>
  </si>
  <si>
    <t>680;680;680;678</t>
  </si>
  <si>
    <t>DSPGKQLHTDLRKQTSLAVAALLGAEEKTSP</t>
  </si>
  <si>
    <t>KQT(0.5)S(0.5)LAVAALLGAEEK</t>
  </si>
  <si>
    <t>4;4;4;2</t>
  </si>
  <si>
    <t>____________MRMSSASAGEYRPSAVSLS</t>
  </si>
  <si>
    <t>MS(0.991)S(0.009)ASAGEYRPSAVSLSSNGGGQR</t>
  </si>
  <si>
    <t>5;5;5;3</t>
  </si>
  <si>
    <t>___________MRMSSASAGEYRPSAVSLSS</t>
  </si>
  <si>
    <t>MS(0.003)S(0.997)AS(0.001)AGEYRPSAVSLSSNGGGQR</t>
  </si>
  <si>
    <t>7;7;7;5</t>
  </si>
  <si>
    <t>_________MRMSSASAGEYRPSAVSLSSNG</t>
  </si>
  <si>
    <t>MSSAS(1)AGEYRPSAVSLSSNGGGQR</t>
  </si>
  <si>
    <t>101;101;101;99</t>
  </si>
  <si>
    <t>ISANISSIHGNIRSLSSSSVAETPKLASLNP</t>
  </si>
  <si>
    <t>S(0.003)LS(0.979)S(0.017)S(0.001)SVAETPK</t>
  </si>
  <si>
    <t>AT5G16300.1;AT5G16300.3;AT5G16300.4</t>
  </si>
  <si>
    <t>980;980;947</t>
  </si>
  <si>
    <t>ALSSRSTNKVSIPVTSNDASARNSWKAFTNG</t>
  </si>
  <si>
    <t>VSIPVT(0.311)S(0.679)NDAS(0.009)AR</t>
  </si>
  <si>
    <t>984;984;951</t>
  </si>
  <si>
    <t>RSTNKVSIPVTSNDASARNSWKAFTNGEQSQ</t>
  </si>
  <si>
    <t>VSIPVTS(0.004)NDAS(0.995)AR</t>
  </si>
  <si>
    <t>853;853;853;851</t>
  </si>
  <si>
    <t>DLRFAADVLSGGDTSTNVETPKSTINRSAYR</t>
  </si>
  <si>
    <t>FAADVLSGGDT(0.009)S(0.083)T(0.788)NVET(0.12)PK</t>
  </si>
  <si>
    <t>857;857;857;855</t>
  </si>
  <si>
    <t>AADVLSGGDTSTNVETPKSTINRSAYRRRQD</t>
  </si>
  <si>
    <t>FAADVLSGGDTST(0.001)NVET(0.999)PK</t>
  </si>
  <si>
    <t>660;660;660;658</t>
  </si>
  <si>
    <t>DKLSSLLRQPRFSSNTPATADSPGKQLHTDL</t>
  </si>
  <si>
    <t>FSSNT(1)PATADSPGK</t>
  </si>
  <si>
    <t>663;663;663;661</t>
  </si>
  <si>
    <t>SSLLRQPRFSSNTPATADSPGKQLHTDLRKQ</t>
  </si>
  <si>
    <t>FSSNT(0.001)PAT(0.531)ADS(0.469)PGK</t>
  </si>
  <si>
    <t>679;679;679;677</t>
  </si>
  <si>
    <t>ADSPGKQLHTDLRKQTSLAVAALLGAEEKTS</t>
  </si>
  <si>
    <t>AT5G16300.1;AT5G16300.2;AT5G16300.4</t>
  </si>
  <si>
    <t>1029;995;996</t>
  </si>
  <si>
    <t>KSFMQESTLKLGSILTDGQVGIFKDRSAAAM</t>
  </si>
  <si>
    <t>LGSILT(1)DGQVGIFKDR</t>
  </si>
  <si>
    <t>108;108;108;106</t>
  </si>
  <si>
    <t>IHGNIRSLSSSSVAETPKLASLNPVRVNVYG</t>
  </si>
  <si>
    <t>SLSSSSVAET(1)PK</t>
  </si>
  <si>
    <t>AT5G16350.1</t>
  </si>
  <si>
    <t>______MKNEEEEPLSPMARVFQSPDIDLCA</t>
  </si>
  <si>
    <t>NEEEEPLS(1)PMAR</t>
  </si>
  <si>
    <t>AT5G16470.2;AT5G16470.1</t>
  </si>
  <si>
    <t>AT5G16470.2</t>
  </si>
  <si>
    <t>EEPRNLHEALAAPAESSKPKPGIRGSLKK__</t>
  </si>
  <si>
    <t>NLHEALAAPAES(0.888)S(0.112)KPKPGIR</t>
  </si>
  <si>
    <t>EPRNLHEALAAPAESSKPKPGIRGSLKK___</t>
  </si>
  <si>
    <t>NLHEALAAPAES(0.5)S(0.5)KPKPGIR</t>
  </si>
  <si>
    <t>LKTMQIHHESKHPKLTYEEPRNLHEALAAPA</t>
  </si>
  <si>
    <t>HPKLT(1)YEEPR</t>
  </si>
  <si>
    <t>SVADALRDGVWWINGSRSRNPIIQLLKNCLP</t>
  </si>
  <si>
    <t>DGVWWINGS(0.5)RS(0.5)R</t>
  </si>
  <si>
    <t>ADALRDGVWWINGSRSRNPIIQLLKNCLPLS</t>
  </si>
  <si>
    <t>YSSEEEDNEKLSSKSSCKSNEESTFSRYDSG</t>
  </si>
  <si>
    <t>S(0.439)S(0.561)CKS(0.997)NEES(0.002)TFSR</t>
  </si>
  <si>
    <t>SSLHRIEAKEEEHISSDHD____________</t>
  </si>
  <si>
    <t>EEEHIS(0.023)S(0.977)DHD</t>
  </si>
  <si>
    <t>SFRDKSMSIALSRHGSCSVTPFCISRKDVGN</t>
  </si>
  <si>
    <t>HGS(1)CSVTPFCISR</t>
  </si>
  <si>
    <t>RDHDDSSRNTSMRINSLAHDDKEEDEEENHE</t>
  </si>
  <si>
    <t>INS(1)LAHDDKEEDEEENHETR</t>
  </si>
  <si>
    <t>SDHDDSPRNTSMRINSLSHDDDEEEEEENHQ</t>
  </si>
  <si>
    <t>INS(1)LSHDDDEEEEEENHQTR</t>
  </si>
  <si>
    <t>HDDSPRNTSMRINSLSHDDDEEEEEENHQTR</t>
  </si>
  <si>
    <t>INSLS(1)HDDDEEEEEENHQTR</t>
  </si>
  <si>
    <t>TNATAQSLKISYSNYSSEEEDNEKLSSKSSC</t>
  </si>
  <si>
    <t>ISYSNY(0.002)S(0.729)S(0.27)EEEDNEK</t>
  </si>
  <si>
    <t>NATAQSLKISYSNYSSEEEDNEKLSSKSSCK</t>
  </si>
  <si>
    <t>ISYSNYS(0.065)S(0.935)EEEDNEK</t>
  </si>
  <si>
    <t>LEHIHSSKSEDQSVYSDDDAGESGESSLHRI</t>
  </si>
  <si>
    <t>SEDQSVYS(1)DDDAGESGESSLHR</t>
  </si>
  <si>
    <t>KSEDQSVYSDDDAGESGESSLHRIEAKEEEH</t>
  </si>
  <si>
    <t>SEDQSVY(0.006)S(0.011)DDDAGES(0.743)GES(0.104)S(0.136)LHR</t>
  </si>
  <si>
    <t>RESSSSSSDSGSERRSIDETNATAQSLKISY</t>
  </si>
  <si>
    <t>S(1)IDETNATAQS(1)LK</t>
  </si>
  <si>
    <t>GSERRSIDETNATAQSLKISYSNYSSEEEDN</t>
  </si>
  <si>
    <t>SIDETNATAQS(1)LK</t>
  </si>
  <si>
    <t>EEEDNEKLSSKSSCKSNEESTFSRYDSGRDH</t>
  </si>
  <si>
    <t>SSCKS(1)NEESTFSR</t>
  </si>
  <si>
    <t>DKEEDEEENHETRSYSDHDDSPRNTSMRINS</t>
  </si>
  <si>
    <t>SYS(1)DHDDS(1)PR</t>
  </si>
  <si>
    <t>EEENHETRSYSDHDDSPRNTSMRINSLSHDD</t>
  </si>
  <si>
    <t>KSMSIALSRHGSCSVTPFCISRKDVGNKSSS</t>
  </si>
  <si>
    <t>HGSCSVT(1)PFCISR</t>
  </si>
  <si>
    <t>EIVNGGTKNGYRKPDSVEKEDDEDLKSLYSL</t>
  </si>
  <si>
    <t>KPDS(1)VEKEDDEDLK</t>
  </si>
  <si>
    <t>EQVVQSRSIEAAPVPTSSAAVAKESNGPPAV</t>
  </si>
  <si>
    <t>SIEAAPVPT(0.727)S(0.223)S(0.051)AAVAK</t>
  </si>
  <si>
    <t>QVVQSRSIEAAPVPTSSAAVAKESNGPPAVV</t>
  </si>
  <si>
    <t>SIEAAPVPT(0.141)S(0.717)S(0.141)AAVAK</t>
  </si>
  <si>
    <t>AKESNGPPAVVANGASENGVSKNPAAVSKDL</t>
  </si>
  <si>
    <t>ESNGPPAVVANGAS(0.873)ENGVS(0.127)K</t>
  </si>
  <si>
    <t>MSRGSLSALLHGNKGSGRSPLNWETRANIAL</t>
  </si>
  <si>
    <t>GSLSALLHGNKGS(1)GR</t>
  </si>
  <si>
    <t>CLCRKKKKEQVVQSRSIEAAPVPTSSAAVAK</t>
  </si>
  <si>
    <t>S(1)IEAAPVPTSSAAVAK</t>
  </si>
  <si>
    <t>VVQSRSIEAAPVPTSSAAVAKESNGPPAVVA</t>
  </si>
  <si>
    <t>SIEAAPVPT(0.065)S(0.324)S(0.611)AAVAK</t>
  </si>
  <si>
    <t>PTMPEVTRLIEEVSRSPASPGPLSD______</t>
  </si>
  <si>
    <t>S(0.915)PAS(0.085)PGPLSD</t>
  </si>
  <si>
    <t>PEVTRLIEEVSRSPASPGPLSD_________</t>
  </si>
  <si>
    <t>SPAS(1)PGPLS(1)D</t>
  </si>
  <si>
    <t>LIEEVSRSPASPGPLSD______________</t>
  </si>
  <si>
    <t>GVDLPRWVSSITEQQSPSDVFDPELTRYQSD</t>
  </si>
  <si>
    <t>WVSSITEQQS(1)PSDVFDPELTR</t>
  </si>
  <si>
    <t>QSPSDVFDPELTRYQSDSNENMIRLLNIGIS</t>
  </si>
  <si>
    <t>YQS(1)DSNENMIR</t>
  </si>
  <si>
    <t>AT5G16610.2;AT5G16610.3;AT5G16610.1</t>
  </si>
  <si>
    <t>329;329;185</t>
  </si>
  <si>
    <t>AT5G16610.2</t>
  </si>
  <si>
    <t>ELDSVKLSFRLNRCTSAPTPFRCMKNEAETA</t>
  </si>
  <si>
    <t>CTS(1)APTPFR</t>
  </si>
  <si>
    <t>234;234;90</t>
  </si>
  <si>
    <t>QESDIPISPERSFDLSPEASLPEVSSSNKNP</t>
  </si>
  <si>
    <t>SFDLS(1)PEASLPEVSSSNK</t>
  </si>
  <si>
    <t>377;377;233</t>
  </si>
  <si>
    <t>KLRSFHGSGHHEDLNSPSSGFSFCTSDEYVK</t>
  </si>
  <si>
    <t>SFHGS(0.003)GHHEDLNS(0.978)PS(0.018)SGFSFCTSDEYVKPSR</t>
  </si>
  <si>
    <t>AT5G16680.2;AT5G16680.1</t>
  </si>
  <si>
    <t>AT5G16680.2</t>
  </si>
  <si>
    <t>DSGAAAMTSKPSLSGSRMKHKVSASANMLDQ</t>
  </si>
  <si>
    <t>CSGISDDSGAAAMT(0.001)S(0.006)KPS(0.047)LS(0.39)GS(0.557)R</t>
  </si>
  <si>
    <t>IEAAPDAKRQVVEASTGSPKKSILPRVGALS</t>
  </si>
  <si>
    <t>QVVEAS(0.035)T(0.748)GS(0.216)PK</t>
  </si>
  <si>
    <t>SFKGLDRLRGKLNHQTSFSDDTESARSAGSQ</t>
  </si>
  <si>
    <t>LNHQT(0.622)S(0.366)FS(0.011)DDT(0.001)ES(0.001)AR</t>
  </si>
  <si>
    <t>KIEAAPDAKRQVVEASTGSPKKSILPRVGAL</t>
  </si>
  <si>
    <t>QVVEAS(0.661)T(0.242)GS(0.096)PKK</t>
  </si>
  <si>
    <t>GISDDSGAAAMTSKPSLSGSRMKHKVSASAN</t>
  </si>
  <si>
    <t>CSGISDDSGAAAMT(0.02)S(0.063)KPS(0.656)LS(0.111)GS(0.149)R</t>
  </si>
  <si>
    <t>EVGKKSKEAFSKRQRSSLLAGAKGLPSSQKG</t>
  </si>
  <si>
    <t>QRS(0.705)S(0.295)LLAGAK</t>
  </si>
  <si>
    <t>ESLQNPSSNHDDRVSSEKGNFKEKSRPGGNK</t>
  </si>
  <si>
    <t>LESLQNPS(0.003)S(0.003)NHDDRVS(0.361)S(0.633)EK</t>
  </si>
  <si>
    <t>SDDSGAAAMTSKPSLSGSRMKHKVSASANML</t>
  </si>
  <si>
    <t>CSGISDDSGAAAMTSKPS(0.009)LS(0.977)GS(0.014)R</t>
  </si>
  <si>
    <t>1003;1003</t>
  </si>
  <si>
    <t>VLPRDRDPKELCQTSSPSKHLEKGSSLRESS</t>
  </si>
  <si>
    <t>ELCQT(0.009)S(0.032)S(0.893)PS(0.065)K</t>
  </si>
  <si>
    <t>KKSILPRVGALSRETSFKGLDRLRGKLNHQT</t>
  </si>
  <si>
    <t>ET(0.002)S(0.998)FKGLDR</t>
  </si>
  <si>
    <t>686;686</t>
  </si>
  <si>
    <t>QKGGQTAESSDTSGVSDSDLSTTKNVKEDLN</t>
  </si>
  <si>
    <t>GGQTAESSDTSGVS(0.994)DS(0.006)DLSTTK</t>
  </si>
  <si>
    <t>FKGLDRLRGKLNHQTSFSDDTESARSAGSQL</t>
  </si>
  <si>
    <t>LNHQT(0.001)S(0.999)FSDDTESAR</t>
  </si>
  <si>
    <t>GLDRLRGKLNHQTSFSDDTESARSAGSQLQP</t>
  </si>
  <si>
    <t>LNHQTS(0.009)FS(0.976)DDT(0.011)ES(0.004)AR</t>
  </si>
  <si>
    <t>QVSNLSRNRLENSVVSGGDISTNEKCSASEQ</t>
  </si>
  <si>
    <t>LENSVVS(1)GGDISTNEK</t>
  </si>
  <si>
    <t>SRKDEVKLESLQNPSSNHDDRVSSEKGNFKE</t>
  </si>
  <si>
    <t>LESLQNPS(0.189)S(0.78)NHDDRVS(0.012)S(0.019)EK</t>
  </si>
  <si>
    <t>AAPDAKRQVVEASTGSPKKSILPRVGALSRE</t>
  </si>
  <si>
    <t>RQVVEASTGS(1)PK</t>
  </si>
  <si>
    <t>PSSMVNAHKSLNNTASEASNLVNSSHDALSE</t>
  </si>
  <si>
    <t>SLNNTAS(0.981)EAS(0.017)NLVNS(0.001)S(0.001)HDALSENAESK</t>
  </si>
  <si>
    <t>MVNAHKSLNNTASEASNLVNSSHDALSENAE</t>
  </si>
  <si>
    <t>SLNNTASEAS(0.999)NLVNS(0.001)SHDALSENAESK</t>
  </si>
  <si>
    <t>ASEASNLVNSSHDALSENAESKETIRCSGIS</t>
  </si>
  <si>
    <t>SLNNTASEASNLVNSS(0.001)HDALS(0.999)ENAESK</t>
  </si>
  <si>
    <t>RSHENPNNRESSIERSPSKKEDIALKVEEAG</t>
  </si>
  <si>
    <t>S(0.983)PS(0.017)KKEDIALK</t>
  </si>
  <si>
    <t>HENPNNRESSIERSPSKKEDIALKVEEAGVN</t>
  </si>
  <si>
    <t>SPS(1)KKEDIALK</t>
  </si>
  <si>
    <t>GSQLQPPKGAFLKSSSFNCSSSKPKVQLMDD</t>
  </si>
  <si>
    <t>SSS(1)FNCSSSKPK</t>
  </si>
  <si>
    <t>QPPKGAFLKSSSFNCSSSKPKVQLMDDAIHP</t>
  </si>
  <si>
    <t>SSSFNCS(0.869)S(0.095)S(0.035)KPK</t>
  </si>
  <si>
    <t>1159;1159</t>
  </si>
  <si>
    <t>INQKVELNNDGLCEGSPNKKLKTENGSSSLC</t>
  </si>
  <si>
    <t>VELNNDGLCEGS(1)PNKK</t>
  </si>
  <si>
    <t>PKKSILPRVGALSRETSFKGLDRLRGKLNHQ</t>
  </si>
  <si>
    <t>ET(0.786)S(0.214)FKGLDR</t>
  </si>
  <si>
    <t>EVSEEDGLRSIISNNSPGNEAKSRVSEDEQR</t>
  </si>
  <si>
    <t>SIIS(1)NNS(1)PGNEAK</t>
  </si>
  <si>
    <t>EEEDREETTKELDPETPTSVSTLFNKKLHFL</t>
  </si>
  <si>
    <t>ELDPET(1)PTSVSTLFNK</t>
  </si>
  <si>
    <t>LRSIISNNSPGNEAKSRVSEDEQRNDDTSNV</t>
  </si>
  <si>
    <t>S(0.541)RVS(0.459)EDEQRNDDTSNVATYGEDQISGR</t>
  </si>
  <si>
    <t>ADDDDKEEENREEDNSSEMDVDLEKITLDCV</t>
  </si>
  <si>
    <t>EEDNS(0.5)S(0.5)EMDVDLEK</t>
  </si>
  <si>
    <t>DDDDKEEENREEDNSSEMDVDLEKITLDCVQ</t>
  </si>
  <si>
    <t>EEDNS(0.015)S(0.985)EMDVDLEK</t>
  </si>
  <si>
    <t>DREETTKELDPETPTSVSTLFNKKLHFLARN</t>
  </si>
  <si>
    <t>ELDPET(0.964)PT(0.129)S(0.813)VS(0.071)T(0.023)LFNKK</t>
  </si>
  <si>
    <t>VISDVESYGLSLREVSEEDGLRSIISNNSPG</t>
  </si>
  <si>
    <t>EVS(1)EEDGLR</t>
  </si>
  <si>
    <t>LKVLEDRLVTMQDKESAEDPGEFSNSYEEAS</t>
  </si>
  <si>
    <t>LVT(0.005)MQDKES(0.995)AEDPGEFSNSYEEASNGHGGLTMASMAK</t>
  </si>
  <si>
    <t>AKSRVSEDEQRNDDTSNVATYGEDQISGRVE</t>
  </si>
  <si>
    <t>NDDT(0.004)S(0.996)NVATYGEDQISGR</t>
  </si>
  <si>
    <t>DGSQGLPESDEKNFGSDSEKLEIIKQVDSVY</t>
  </si>
  <si>
    <t>NFGS(1)DS(1)EKLEIIK</t>
  </si>
  <si>
    <t>SQGLPESDEKNFGSDSEKLEIIKQVDSVYER</t>
  </si>
  <si>
    <t>ADLLYDQFESKNFTGSQIEEEEEDREETTKE</t>
  </si>
  <si>
    <t>NFTGS(1)QIEEEEEDREETTK</t>
  </si>
  <si>
    <t>SLREVSEEDGLRSIISNNSPGNEAKSRVSED</t>
  </si>
  <si>
    <t>IISNNSPGNEAKSRVSEDEQRNDDTSNVATY</t>
  </si>
  <si>
    <t>SRVS(1)EDEQR</t>
  </si>
  <si>
    <t>SETSNNNSPSTTTPHSRLSLDRSSPNSKSSV</t>
  </si>
  <si>
    <t>SETSNNNSPSTT(0.001)T(0.034)PHS(0.662)RLS(0.302)LDR</t>
  </si>
  <si>
    <t>LESQEEEEDSSKIDESDKTSTENIDETGNAL</t>
  </si>
  <si>
    <t>IDES(0.704)DKT(0.401)S(0.388)T(0.368)ENIDET(0.138)GNALTAEDQLTMEK</t>
  </si>
  <si>
    <t>EEEEDSSKIDESDKTSTENIDETGNALTAED</t>
  </si>
  <si>
    <t>IDES(0.012)DKT(0.156)S(0.74)T(0.092)ENIDETGNALTAEDQLTMEK</t>
  </si>
  <si>
    <t>SPSTTTPHSRLSLDRSSPNSKSSVERRSPKL</t>
  </si>
  <si>
    <t>LSLDRS(0.673)S(0.327)PNSK</t>
  </si>
  <si>
    <t>ESCQIEKKEAFPDKKSELESQEEEEDSSKID</t>
  </si>
  <si>
    <t>EAFPDKKS(1)ELES(1)QEEEEDSSK</t>
  </si>
  <si>
    <t>IEKKEAFPDKKSELESQEEEEDSSKIDESDK</t>
  </si>
  <si>
    <t>SELES(1)QEEEEDSSK</t>
  </si>
  <si>
    <t>PDKKSELESQEEEEDSSKIDESDKTSTENID</t>
  </si>
  <si>
    <t>SELESQEEEEDS(0.621)S(0.379)K</t>
  </si>
  <si>
    <t>DKKSELESQEEEEDSSKIDESDKTSTENIDE</t>
  </si>
  <si>
    <t>SELESQEEEEDS(0.375)S(0.625)K</t>
  </si>
  <si>
    <t>KLDDALKAQKHVEENSEIEKFQAVEAGIEAV</t>
  </si>
  <si>
    <t>HVEENS(1)EIEK</t>
  </si>
  <si>
    <t>GKPEVETEKKEKKDESQDDDKDDSVEVIFKM</t>
  </si>
  <si>
    <t>KDES(1)QDDDKDDSVEVIFK</t>
  </si>
  <si>
    <t>KKEKKDESQDDDKDDSVEVIFKMWESCQIEK</t>
  </si>
  <si>
    <t>KDESQDDDKDDS(1)VEVIFK</t>
  </si>
  <si>
    <t>AILAKKQPEEENGELSESEKDYDLLPKVVEF</t>
  </si>
  <si>
    <t>KQPEEENGELS(1)ES(1)EKDYDLLPK</t>
  </si>
  <si>
    <t>LAKKQPEEENGELSESEKDYDLLPKVVEFSS</t>
  </si>
  <si>
    <t>KQPEEENGELS(1)ES(1)EK</t>
  </si>
  <si>
    <t>SNNNSPSTTTPHSRLSLDRSSPNSKSSVERR</t>
  </si>
  <si>
    <t>SETSNNNSPST(0.001)T(0.003)T(0.046)PHS(0.187)RLS(0.763)LDR</t>
  </si>
  <si>
    <t>PSTTTPHSRLSLDRSSPNSKSSVERRSPKLP</t>
  </si>
  <si>
    <t>LS(0.007)LDRS(0.108)S(0.885)PNSK</t>
  </si>
  <si>
    <t>LEEQLEEANKLERSASVSLESVMKQLEGSND</t>
  </si>
  <si>
    <t>S(0.008)AS(0.992)VS(0.001)LESVMK</t>
  </si>
  <si>
    <t>IAKRTVNKSETSNNNSPSTTTPHSRLSLDRS</t>
  </si>
  <si>
    <t>SETS(0.006)NNNS(0.992)PS(0.001)TTTPHSR</t>
  </si>
  <si>
    <t>PHSRLSLDRSSPNSKSSVERRSPKLPTPPEK</t>
  </si>
  <si>
    <t>SSPNS(0.142)KS(0.716)S(0.142)VER</t>
  </si>
  <si>
    <t>SEKDYDLLPKVVEFSSENGHRSVEEKSAKVE</t>
  </si>
  <si>
    <t>VVEFS(0.037)S(0.963)ENGHR</t>
  </si>
  <si>
    <t>EEEDSSKIDESDKTSTENIDETGNALTAEDQ</t>
  </si>
  <si>
    <t>IDES(0.001)DKT(0.01)S(0.208)T(0.781)ENIDETGNALTAEDQLTMEK</t>
  </si>
  <si>
    <t>ASKTKTSLSETTTTTTPTGKSSPATPRIAKR</t>
  </si>
  <si>
    <t>TSLSETTT(0.004)T(0.014)T(0.054)T(0.814)PT(0.114)GK</t>
  </si>
  <si>
    <t>QPEEENGELSESEKDYDLLPKVVEFSSENGH</t>
  </si>
  <si>
    <t>KQPEEENGELS(0.768)ES(0.551)EKDY(0.682)DLLPK</t>
  </si>
  <si>
    <t>AT5G16800.2;AT5G16800.3</t>
  </si>
  <si>
    <t>254;257</t>
  </si>
  <si>
    <t>AT5G16800.2</t>
  </si>
  <si>
    <t>WLKSKDNTRCLLPTQTKRNLASERVSSGYDY</t>
  </si>
  <si>
    <t>CLLPT(0.001)QT(0.999)KR</t>
  </si>
  <si>
    <t>SKPVVAAVDKDIKTQSSKSPLEIEKLADILD</t>
  </si>
  <si>
    <t>T(0.003)QS(0.987)S(0.01)KSPLEIEK</t>
  </si>
  <si>
    <t>KPVVAAVDKDIKTQSSKSPLEIEKLADILDD</t>
  </si>
  <si>
    <t>TQS(0.009)S(0.991)KSPLEIEK</t>
  </si>
  <si>
    <t>VVAAVDKDIKTQSSKSPLEIEKLADILDDFK</t>
  </si>
  <si>
    <t>TQS(0.001)S(0.003)KS(0.996)PLEIEK</t>
  </si>
  <si>
    <t>AT5G16880.4;AT5G16880.2;AT5G16880.1;AT5G16880.3</t>
  </si>
  <si>
    <t>AT5G16880.4</t>
  </si>
  <si>
    <t>IGGSEVSNKISAGVSSMSFKVKELFQGPNPT</t>
  </si>
  <si>
    <t>ISAGVS(0.256)S(0.699)MS(0.045)FK</t>
  </si>
  <si>
    <t>GRDNESLAPIFTPARSTPAPELNADLPQHVH</t>
  </si>
  <si>
    <t>S(0.569)T(0.431)PAPELNADLPQHVHEPAHIQYDVPVR</t>
  </si>
  <si>
    <t>AT5G16880.4;AT5G16880.2;AT5G16880.1</t>
  </si>
  <si>
    <t>VAEEPDDSPIHGREESLVRKSSGVRGGFHGG</t>
  </si>
  <si>
    <t>EES(1)LVRK</t>
  </si>
  <si>
    <t>CDSSTNPDHDPKKEQSSSKNDDLIRF_____</t>
  </si>
  <si>
    <t>EQS(0.845)S(0.078)S(0.078)KNDDLIRF</t>
  </si>
  <si>
    <t>399;399;399</t>
  </si>
  <si>
    <t>SSTNPDHDPKKEQSSSKNDDLIRF_______</t>
  </si>
  <si>
    <t>EQS(0.109)S(0.109)S(0.782)KNDDLIRF</t>
  </si>
  <si>
    <t>KIGGSEVSNKISAGVSSMSFKVKELFQGPNP</t>
  </si>
  <si>
    <t>ISAGVS(0.905)S(0.082)MS(0.012)FK</t>
  </si>
  <si>
    <t>GSEVSNKISAGVSSMSFKVKELFQGPNPTDK</t>
  </si>
  <si>
    <t>ISAGVSSMS(1)FK</t>
  </si>
  <si>
    <t>SHEPAMIPVAEEPDDSPIHGREESLVRKSSG</t>
  </si>
  <si>
    <t>YEEMNKPSAPLTSHEPAMIPVAEEPDDS(1)PIHGR</t>
  </si>
  <si>
    <t>195;195;195;195</t>
  </si>
  <si>
    <t>IRFPGRDNESLAPIFTPARSTPAPELNADLP</t>
  </si>
  <si>
    <t>DNESLAPIFT(1)PAR</t>
  </si>
  <si>
    <t>200;200;200;200</t>
  </si>
  <si>
    <t>RDNESLAPIFTPARSTPAPELNADLPQHVHE</t>
  </si>
  <si>
    <t>S(0.136)T(0.864)PAPELNADLPQHVHEPAHIQYDVPVR</t>
  </si>
  <si>
    <t>AT5G16940.2;AT5G16940.1</t>
  </si>
  <si>
    <t>AT5G16940.2</t>
  </si>
  <si>
    <t>DGQNWEMSHKKTGIASFSKE___________</t>
  </si>
  <si>
    <t>TGIAS(0.828)FS(0.172)KE</t>
  </si>
  <si>
    <t>SCDPYMRSRMGKPDPSSALAQAYAPGKPIYG</t>
  </si>
  <si>
    <t>MGKPDPS(0.92)S(0.08)ALAQAYAPGKPIYGYGVSR</t>
  </si>
  <si>
    <t>AT5G17010.4;AT5G17010.3;AT5G17010.1;AT5G17010.2</t>
  </si>
  <si>
    <t>AT5G17010.4</t>
  </si>
  <si>
    <t>___MALDPEQQQPISSVSREFGKSSGEISPE;___MALDPEQQQPISSVSRESSGEISPEREP</t>
  </si>
  <si>
    <t>ALDPEQQQPIS(0.064)S(0.57)VS(0.366)R</t>
  </si>
  <si>
    <t>_MALDPEQQQPISSVSREFGKSSGEISPERE;_MALDPEQQQPISSVSRESSGEISPEREPLI</t>
  </si>
  <si>
    <t>ALDPEQQQPIS(0.001)S(0.005)VS(0.994)R</t>
  </si>
  <si>
    <t>AT5G17010.4;AT5G17010.3;AT5G17010.1</t>
  </si>
  <si>
    <t>EQQQPISSVSREFGKSSGEISPEREPLIKEN</t>
  </si>
  <si>
    <t>EFGKS(1)S(1)GEIS(1)PEREPLIK</t>
  </si>
  <si>
    <t>QQQPISSVSREFGKSSGEISPEREPLIKENH</t>
  </si>
  <si>
    <t>ISSVSREFGKSSGEISPEREPLIKENHVPEN</t>
  </si>
  <si>
    <t>S(0.921)S(0.079)GEIS(1)PEREPLIK</t>
  </si>
  <si>
    <t>AT5G17010.2</t>
  </si>
  <si>
    <t>QQPISSVSRESSGEISPEREPLIKENHVPEN</t>
  </si>
  <si>
    <t>ES(0.007)S(0.005)GEIS(0.988)PEREPLIK</t>
  </si>
  <si>
    <t>AT5G17070.1</t>
  </si>
  <si>
    <t>__________MENPSSSETSEISSVVHPNDG</t>
  </si>
  <si>
    <t>MENPS(0.003)S(0.547)S(0.436)ET(0.012)S(0.002)EISSVVHPNDGVHPNDGVHPNDGVQR</t>
  </si>
  <si>
    <t>_________MENPSSSETSEISSVVHPNDGV</t>
  </si>
  <si>
    <t>MENPS(0.002)S(0.209)S(0.719)ET(0.049)S(0.015)EIS(0.005)S(0.002)VVHPNDGVHPNDGVHPNDGVQR</t>
  </si>
  <si>
    <t>TDLLAYDKEKFNFKFSPNRVDEEDDGDTETE</t>
  </si>
  <si>
    <t>FNFKFS(1)PNR</t>
  </si>
  <si>
    <t>_MTTNSSSDVTEKQASETDLLAYDKEKFNFK</t>
  </si>
  <si>
    <t>QAS(1)ETDLLAYDKEK</t>
  </si>
  <si>
    <t>VIEDLPKPDPEWDVDSFDGLEYESDPELRAR</t>
  </si>
  <si>
    <t>VIEDLPKPDPEWDVDS(1)FDGLEY(0.008)ES(0.992)DPELR</t>
  </si>
  <si>
    <t>DPEWDVDSFDGLEYESDPELRARFANDNAYM</t>
  </si>
  <si>
    <t>VIEDLPKPDPEWDVDS(0.999)FDGLEY(0.002)ES(1)DPELR</t>
  </si>
  <si>
    <t>DGREYESDPEDRQIFSDEDEYNEYRIRKRQA</t>
  </si>
  <si>
    <t>QIFS(1)DEDEYNEYR</t>
  </si>
  <si>
    <t>TQFPRPSKSTTPLKNSPLKLVNENKENNMEM</t>
  </si>
  <si>
    <t>S(0.046)T(0.082)T(0.872)PLKNS(1)PLK</t>
  </si>
  <si>
    <t>GLDEYMNQSESSAPHSPTSVAKLPPSTATRT</t>
  </si>
  <si>
    <t>SLEIVDGLDEYMNQSESSAPHS(0.858)PT(0.115)S(0.027)VAK</t>
  </si>
  <si>
    <t>VKFEANVLKTPAAGSTRKTSAATSCTKKDEL</t>
  </si>
  <si>
    <t>FEANVLKT(0.975)PAAGS(0.48)T(0.545)RK</t>
  </si>
  <si>
    <t>TTRRKTTTKAEPQPSSQLVSRSCRSTSKSLA</t>
  </si>
  <si>
    <t>AEPQPS(0.177)S(0.807)QLVS(0.016)R</t>
  </si>
  <si>
    <t>TRRSTRLLEKCMADLSLKTKETVDNKPAKNE</t>
  </si>
  <si>
    <t>CMADLS(1)LK</t>
  </si>
  <si>
    <t>TSAATSCTKKDELVQSVYSTRRSTRLLEKCM</t>
  </si>
  <si>
    <t>KDELVQS(0.998)VYS(0.001)T(0.001)R</t>
  </si>
  <si>
    <t>ATSCTKKDELVQSVYSTRRSTRLLEKCMADL</t>
  </si>
  <si>
    <t>DELVQSVYS(0.788)T(0.212)RR</t>
  </si>
  <si>
    <t>NVKFEANVLKTPAAGSTRKTSAATSCTKKDE</t>
  </si>
  <si>
    <t>FEANVLKT(1)PAAGS(0.838)T(0.162)RK</t>
  </si>
  <si>
    <t>DAGDSKTKQAIQENDSEPEKINNFDEETMVD</t>
  </si>
  <si>
    <t>QAIQENDS(1)EPEK</t>
  </si>
  <si>
    <t>EMKTSNVKFEANVLKTPAAGSTRKTSAATSC</t>
  </si>
  <si>
    <t>KTKETVDNKPAKNEDTEQKVSAQEKNLTGSE</t>
  </si>
  <si>
    <t>NEDT(1)EQKVSAQEK</t>
  </si>
  <si>
    <t>DEYMNQSESSAPHSPTSVAKLPPSTATRTTR</t>
  </si>
  <si>
    <t>SLEIVDGLDEY(0.067)MNQS(0.123)ES(0.123)S(0.126)APHS(0.662)PT(0.557)S(0.342)VAK</t>
  </si>
  <si>
    <t>VESISTQFPRPSKSTTPLKNSPLKLVNENKE</t>
  </si>
  <si>
    <t>S(0.017)T(0.098)T(0.885)PLKNS(1)PLK</t>
  </si>
  <si>
    <t>KDVINVVQKESCLYNSDNDEKKTENQLQIPK</t>
  </si>
  <si>
    <t>ESCLYNS(1)DNDEK</t>
  </si>
  <si>
    <t>202;137</t>
  </si>
  <si>
    <t>AT5G17210.1</t>
  </si>
  <si>
    <t>QIPERVEDPVFVHEDTYMRRQFT________</t>
  </si>
  <si>
    <t>VEDPVFVHEDT(1)YMR</t>
  </si>
  <si>
    <t>742;504</t>
  </si>
  <si>
    <t>AT5G17270.1</t>
  </si>
  <si>
    <t>NSACKSSSSSTETEASSDESTETKPCTATPA</t>
  </si>
  <si>
    <t>SSSSSTETEAS(0.757)S(0.234)DES(0.007)T(0.002)ETKPCTATPAETQR</t>
  </si>
  <si>
    <t>___________MADKSETTPPSIDGNVLVAK</t>
  </si>
  <si>
    <t>ADKS(0.999)ET(0.001)TPPSIDGNVLVAK</t>
  </si>
  <si>
    <t>REIPDCVSRVLDRAVSGRPGGCYLDIPTDVL</t>
  </si>
  <si>
    <t>AVS(1)GRPGGCYLDIPTDVLR</t>
  </si>
  <si>
    <t>ISESEADKLVDEVERSRKEEPIRGSLRSEIE</t>
  </si>
  <si>
    <t>S(1)RKEEPIR</t>
  </si>
  <si>
    <t>NREIKDDPFCLGKSNSWVESISKKAKENGEK</t>
  </si>
  <si>
    <t>S(0.006)NS(0.994)WVESISK</t>
  </si>
  <si>
    <t>DAGSGEEDTKEANNESEEVEDKEEERVKVIV</t>
  </si>
  <si>
    <t>EANNES(1)EEVEDKEEER</t>
  </si>
  <si>
    <t>RVRINSPSIRFKPDSSSIERDQRIEFLGENG</t>
  </si>
  <si>
    <t>FKPDS(0.115)S(0.807)S(0.078)IER</t>
  </si>
  <si>
    <t>DQRIEFLGENGDDAGSGEEDTKEANNESEEV</t>
  </si>
  <si>
    <t>IEFLGENGDDAGS(1)GEEDTK</t>
  </si>
  <si>
    <t>KSAKLSLRRVRINSPSIRFKPDSSSIERDQR</t>
  </si>
  <si>
    <t>INSPS(1)IR</t>
  </si>
  <si>
    <t>AT5G17410.1</t>
  </si>
  <si>
    <t>_____MESMTPISCPTTPRWNQDRPFLTGRF</t>
  </si>
  <si>
    <t>MESMTPIS(0.001)CPT(0.822)T(0.177)PR</t>
  </si>
  <si>
    <t>____MESMTPISCPTTPRWNQDRPFLTGRFH</t>
  </si>
  <si>
    <t>MESMTPISCPT(0.079)T(0.921)PR</t>
  </si>
  <si>
    <t>AT5G17460.5;AT5G17460.4;AT5G17460.2;AT5G17460.1;AT5G17460.3</t>
  </si>
  <si>
    <t>144;144;144;144;69</t>
  </si>
  <si>
    <t>AT5G17460.5</t>
  </si>
  <si>
    <t>LYSVWSGSDEEKTLWTGDEGDDDDDIPTEPR</t>
  </si>
  <si>
    <t>TLWT(1)GDEGDDDDDIPTEPRPNEASDK</t>
  </si>
  <si>
    <t>AT5G17510.2;AT5G17510.1</t>
  </si>
  <si>
    <t>AT5G17510.2</t>
  </si>
  <si>
    <t>LRANAVGNQGSNIQLSHEMGEQGRNMNPDEM</t>
  </si>
  <si>
    <t>ANAVGNQGS(0.163)NIQLS(0.837)HEMGEQGR</t>
  </si>
  <si>
    <t>GEQENWREAGEFDLNSR______________</t>
  </si>
  <si>
    <t>EAGEFDLNS(1)R</t>
  </si>
  <si>
    <t>AKLRMAALAQAGQSQSHAEIMARNPLRANAV</t>
  </si>
  <si>
    <t>MAALAQAGQS(0.237)QS(0.763)HAEIMAR</t>
  </si>
  <si>
    <t>DRILDSDPTGQALSRSQQWDNNIAAKVAEFT</t>
  </si>
  <si>
    <t>S(1)QQWDNNIAAK</t>
  </si>
  <si>
    <t>AT5G17520;AT5G17523</t>
  </si>
  <si>
    <t>F4KH13;A0A1P8BC44;Q9LF50</t>
  </si>
  <si>
    <t>AT5G17523;RCP1</t>
  </si>
  <si>
    <t>AT5G17520.1;AT5G17523.1</t>
  </si>
  <si>
    <t>AT5G17520.1</t>
  </si>
  <si>
    <t>VSTRRLVPVRSINSESDSDSDFPHENQQGNP</t>
  </si>
  <si>
    <t>SINSES(1)DS(0.996)DS(0.004)DFPHENQQGNPGLGK</t>
  </si>
  <si>
    <t>TRRLVPVRSINSESDSDSDFPHENQQGNPGL</t>
  </si>
  <si>
    <t>PCVIFVSQSTIFNSKSVTSFDPEKGDPNKAP</t>
  </si>
  <si>
    <t>S(0.552)VT(0.199)S(0.248)FDPEKGDPNKAPETVTTTSDPAPR</t>
  </si>
  <si>
    <t>VIFVSQSTIFNSKSVTSFDPEKGDPNKAPET</t>
  </si>
  <si>
    <t>S(0.008)VT(0.536)S(0.455)FDPEKGDPNKAPETVTTTSDPAPR</t>
  </si>
  <si>
    <t>EKGDPNKAPETVTTTSDPAPRNSPREGEKHV</t>
  </si>
  <si>
    <t>SVTSFDPEKGDPNKAPETVTT(0.016)T(0.06)S(0.923)DPAPR</t>
  </si>
  <si>
    <t>IEEEEDQENGRSNSKSDDDESSVDEDCDRTP</t>
  </si>
  <si>
    <t>SNSKS(1)DDDESSVDEDCDRTPLR</t>
  </si>
  <si>
    <t>IFVSQSTIFNSKSVTSFDPEKGDPNKAPETV</t>
  </si>
  <si>
    <t>SVT(0.006)S(0.994)FDPEK</t>
  </si>
  <si>
    <t>ESSVDEDCDRTPLRVSNGNK___________</t>
  </si>
  <si>
    <t>TPLRVS(1)NGNK</t>
  </si>
  <si>
    <t>TSFDPEKGDPNKAPETVTTTSDPAPRNSPRE</t>
  </si>
  <si>
    <t>GDPNKAPET(0.975)VT(0.351)T(0.303)T(0.198)S(0.172)DPAPR</t>
  </si>
  <si>
    <t>FDPEKGDPNKAPETVTTTSDPAPRNSPREGE</t>
  </si>
  <si>
    <t>SVTSFDPEKGDPNKAPET(0.002)VT(0.964)T(0.034)TSDPAPR</t>
  </si>
  <si>
    <t>PEKGDPNKAPETVTTTSDPAPRNSPREGEKH</t>
  </si>
  <si>
    <t>SVTSFDPEKGDPNKAPETVT(0.027)T(0.099)T(0.511)S(0.363)DPAPR</t>
  </si>
  <si>
    <t>KSDDDESSVDEDCDRTPLRVSNGNK______</t>
  </si>
  <si>
    <t>SDDDESSVDEDCDRT(1)PLR</t>
  </si>
  <si>
    <t>ISNVGFVLRNIYSKRSLQSFKEIDGLNLYGC</t>
  </si>
  <si>
    <t>RS(0.965)LQS(0.035)FK</t>
  </si>
  <si>
    <t>AT5G17760.1</t>
  </si>
  <si>
    <t>EIRDERRILMLHSLNSLRWESVILEHPSTFE</t>
  </si>
  <si>
    <t>ILMLHS(0.007)LNS(0.993)LR</t>
  </si>
  <si>
    <t>RLEMEEMRLKSDTEGSPRKNSKRFKKLVLFW</t>
  </si>
  <si>
    <t>LKSDTEGS(1)PR</t>
  </si>
  <si>
    <t>AT5G17850.2;AT5G17850.1</t>
  </si>
  <si>
    <t>AT5G17850.2</t>
  </si>
  <si>
    <t>FVVLSWRFGGDQGAESDLESIHKRGSLSEPI</t>
  </si>
  <si>
    <t>FGGDQGAES(1)DLES(1)IHKR</t>
  </si>
  <si>
    <t>SWRFGGDQGAESDLESIHKRGSLSEPILQRD</t>
  </si>
  <si>
    <t>GAESDLESIHKRGSLSEPILQRDGLEEIEDG</t>
  </si>
  <si>
    <t>GS(0.002)LS(0.998)EPILQR</t>
  </si>
  <si>
    <t>AT5G17910.3;AT5G17910.2;AT5G17910.1</t>
  </si>
  <si>
    <t>AT5G17910.3</t>
  </si>
  <si>
    <t>TNGSLYERMDDQMDVSPVSPWRPMRHEEDED</t>
  </si>
  <si>
    <t>MDDQMDVS(1)PVS(1)PWRPMR</t>
  </si>
  <si>
    <t>1322;1322;1322</t>
  </si>
  <si>
    <t>AKAETTASNTDANVQSPESKETPENSVETIA</t>
  </si>
  <si>
    <t>AKAETTASNTDANVQS(1)PESK</t>
  </si>
  <si>
    <t>FSSQQPKDPMFRRHESFSVGPSMLGGPRHDR</t>
  </si>
  <si>
    <t>HES(1)FSVGPSMLGGPR</t>
  </si>
  <si>
    <t>LANEGTSYYPFERQLSEVSESKVSSIPDTES</t>
  </si>
  <si>
    <t>QLS(1)EVS(1)ESK</t>
  </si>
  <si>
    <t>530;530;530</t>
  </si>
  <si>
    <t>EGTSYYPFERQLSEVSESKVSSIPDTESVCT</t>
  </si>
  <si>
    <t>535;535;535</t>
  </si>
  <si>
    <t>YPFERQLSEVSESKVSSIPDTESVCTVLEDD</t>
  </si>
  <si>
    <t>VS(0.629)S(0.371)IPDT(0.001)ESVCTVLEDDEK</t>
  </si>
  <si>
    <t>CGLGDGDHEEPVYDSSPPSGSRFPSFSSVSS</t>
  </si>
  <si>
    <t>AEESFITAHPSLDESAIHVLCGLGDGDHEEPVYDS(0.21)S(0.663)PPS(0.06)GS(0.067)R</t>
  </si>
  <si>
    <t>VTVIDEVVTEETKAETTEKEEEGEEEEESKP</t>
  </si>
  <si>
    <t>AET(0.533)T(0.467)EKEEEGEEEEESKPK</t>
  </si>
  <si>
    <t>1294;1294;1294</t>
  </si>
  <si>
    <t>VISEGVVIPTKAAGPSNVTLSDEVVTEKAKA</t>
  </si>
  <si>
    <t>AAGPS(1)NVTLSDEVVTEK</t>
  </si>
  <si>
    <t>1299;1299;1299</t>
  </si>
  <si>
    <t>VVIPTKAAGPSNVTLSDEVVTEKAKAETTAS</t>
  </si>
  <si>
    <t>AAGPSNVTLS(1)DEVVTEK</t>
  </si>
  <si>
    <t>753;753;753</t>
  </si>
  <si>
    <t>LCGLGDGDHEEPVYDSSPPSGSRFPSFSSVS</t>
  </si>
  <si>
    <t>AEESFITAHPSLDESAIHVLCGLGDGDHEEPVYDS(0.786)S(0.214)PPSGSR</t>
  </si>
  <si>
    <t>992;992;992</t>
  </si>
  <si>
    <t>LEPGDDQVPTRAGPVSVVFSRNITFHEYHDA</t>
  </si>
  <si>
    <t>AGPVS(1)VVFSR</t>
  </si>
  <si>
    <t>996;996;996</t>
  </si>
  <si>
    <t>DDQVPTRAGPVSVVFSRNITFHEYHDAPEDT</t>
  </si>
  <si>
    <t>AGPVSVVFS(1)R</t>
  </si>
  <si>
    <t>836;836;836</t>
  </si>
  <si>
    <t>SMHVTGEASLVMREHSTPLEESPDVVHDIAE</t>
  </si>
  <si>
    <t>EHS(0.928)T(0.072)PLEESPDVVHDIAETSVNK</t>
  </si>
  <si>
    <t>842;842;842</t>
  </si>
  <si>
    <t>EASLVMREHSTPLEESPDVVHDIAETSVNKS</t>
  </si>
  <si>
    <t>EHSTPLEES(1)PDVVHDIAETSVNK</t>
  </si>
  <si>
    <t>1252;1252;1252</t>
  </si>
  <si>
    <t>EGEEEEESKPKEITKSDVLLVETRALEEFPK</t>
  </si>
  <si>
    <t>EIT(0.065)KS(0.935)DVLLVETR</t>
  </si>
  <si>
    <t>GEEIEENEEKEREVYSESIGPEEIHSTSNET</t>
  </si>
  <si>
    <t>EVY(0.002)S(0.99)ES(0.008)IGPEEIHSTSNETETR</t>
  </si>
  <si>
    <t>797;797;797</t>
  </si>
  <si>
    <t>EIEENEEKEREVYSESIGPEEIHSTSNETET</t>
  </si>
  <si>
    <t>EVYS(0.002)ES(0.998)IGPEEIHSTSNETETR</t>
  </si>
  <si>
    <t>763;763;763</t>
  </si>
  <si>
    <t>EPVYDSSPPSGSRFPSFSSVSSDYKPDLPEK</t>
  </si>
  <si>
    <t>FPS(1)FSSVSSDYKPDLPEK</t>
  </si>
  <si>
    <t>VYDSSPPSGSRFPSFSSVSSDYKPDLPEKNG</t>
  </si>
  <si>
    <t>FPS(0.002)FS(0.929)S(0.051)VS(0.014)S(0.004)DYKPDLPEK</t>
  </si>
  <si>
    <t>766;766;766</t>
  </si>
  <si>
    <t>YDSSPPSGSRFPSFSSVSSDYKPDLPEKNGE</t>
  </si>
  <si>
    <t>FPS(0.005)FS(0.132)S(0.598)VS(0.132)S(0.132)DYKPDLPEK</t>
  </si>
  <si>
    <t>769;769;769</t>
  </si>
  <si>
    <t>SPPSGSRFPSFSSVSSDYKPDLPEKNGEEIE</t>
  </si>
  <si>
    <t>FPSFS(0.018)S(0.081)VS(0.368)S(0.532)DYKPDLPEK</t>
  </si>
  <si>
    <t>EEKPDLKGDGFQEEFSSQQPKDPMFRRHESF</t>
  </si>
  <si>
    <t>GDGFQEEFS(0.816)S(0.184)QQPK</t>
  </si>
  <si>
    <t>VTVVDRGGDESFTVESFVGAEKVVLEDGNDD</t>
  </si>
  <si>
    <t>GGDESFT(0.001)VES(0.999)FVGAEK</t>
  </si>
  <si>
    <t>LLSEAPTRGIVDGEGSDAASEGPHRSSSDEG</t>
  </si>
  <si>
    <t>GIVDGEGS(1)DAAS(1)EGPHR</t>
  </si>
  <si>
    <t>APTRGIVDGEGSDAASEGPHRSSSDEGMESD</t>
  </si>
  <si>
    <t>489;489;489</t>
  </si>
  <si>
    <t>SQQPKDPMFRRHESFSVGPSMLGGPRHDRLR</t>
  </si>
  <si>
    <t>RHES(0.037)FS(0.963)VGPSMLGGPR</t>
  </si>
  <si>
    <t>FDVSYDSYDDMPIPGSAPSIMFARRNPFDLP</t>
  </si>
  <si>
    <t>HNPFDVSYDSYDDMPIPGS(0.991)APS(0.009)IMFAR</t>
  </si>
  <si>
    <t>MMEGETSDKGKLDEVSDSDSSLSEKEEKIRD</t>
  </si>
  <si>
    <t>LDEVS(0.991)DS(0.009)DSSLSEKEEK</t>
  </si>
  <si>
    <t>EDEKLIENDGTGAEQSRTNGSLYERMDDQMD</t>
  </si>
  <si>
    <t>LIENDGTGAEQS(1)R</t>
  </si>
  <si>
    <t>SLYERMDDQMDVSPVSPWRPMRHEEDEDDDA</t>
  </si>
  <si>
    <t>370;370;370</t>
  </si>
  <si>
    <t>IKWTEADQRNVMDLGSLELERNQRLENLIAR</t>
  </si>
  <si>
    <t>NVMDLGS(1)LELER</t>
  </si>
  <si>
    <t>976;976;976</t>
  </si>
  <si>
    <t>DRELTWSDKSVVEQSSLEPGDDQVPTRAGPV</t>
  </si>
  <si>
    <t>SVVEQS(0.01)S(0.99)LEPGDDQVPTR</t>
  </si>
  <si>
    <t>TSNETETRTSEVGENSMHVTGEASLVMREHS</t>
  </si>
  <si>
    <t>T(0.01)S(0.008)EVGENS(0.981)MHVT(0.001)GEASLVMR</t>
  </si>
  <si>
    <t>536;536;536</t>
  </si>
  <si>
    <t>PFERQLSEVSESKVSSIPDTESVCTVLEDDE</t>
  </si>
  <si>
    <t>VS(0.002)S(0.998)IPDTESVCTVLEDDEK</t>
  </si>
  <si>
    <t>SEVSESKVSSIPDTESVCTVLEDDEKKVDEN</t>
  </si>
  <si>
    <t>VSSIPDT(0.011)ES(0.987)VCT(0.002)VLEDDEK</t>
  </si>
  <si>
    <t>1297;1297;1297</t>
  </si>
  <si>
    <t>EGVVIPTKAAGPSNVTLSDEVVTEKAKAETT</t>
  </si>
  <si>
    <t>AAGPS(0.001)NVT(0.965)LS(0.031)DEVVT(0.003)EK</t>
  </si>
  <si>
    <t>1304;1304;1304</t>
  </si>
  <si>
    <t>KAAGPSNVTLSDEVVTEKAKAETTASNTDAN</t>
  </si>
  <si>
    <t>AAGPSNVT(0.015)LS(0.111)DEVVT(0.874)EK</t>
  </si>
  <si>
    <t>1232;1232;1232</t>
  </si>
  <si>
    <t>TVIDEVVTEETKAETTEKEEEGEEEEESKPK</t>
  </si>
  <si>
    <t>AET(0.008)T(0.992)EKEEEGEEEEESKPK</t>
  </si>
  <si>
    <t>EAAPLRTEVSRDANVTVVDRGGDESFTVESF</t>
  </si>
  <si>
    <t>DANVT(1)VVDR</t>
  </si>
  <si>
    <t>837;837;837</t>
  </si>
  <si>
    <t>MHVTGEASLVMREHSTPLEESPDVVHDIAET</t>
  </si>
  <si>
    <t>EHS(0.037)T(0.963)PLEESPDVVHDIAETSVNK</t>
  </si>
  <si>
    <t>1328;1328;1328</t>
  </si>
  <si>
    <t>ASNTDANVQSPESKETPENSVETIAEQKGK_</t>
  </si>
  <si>
    <t>ET(1)PENSVETIAEQK</t>
  </si>
  <si>
    <t>1335;1335;1335</t>
  </si>
  <si>
    <t>VQSPESKETPENSVETIAEQKGK________</t>
  </si>
  <si>
    <t>ETPENS(0.007)VET(0.993)IAEQK</t>
  </si>
  <si>
    <t>KKGDREDEKLIENDGTGAEQSRTNGSLYERM</t>
  </si>
  <si>
    <t>LIENDGT(1)GAEQSR</t>
  </si>
  <si>
    <t>EDFRQISDSVTEHMESSSPSGNKDHGKSFIP</t>
  </si>
  <si>
    <t>QISDS(0.002)VT(0.041)EHMES(0.74)S(0.058)S(0.142)PS(0.017)GNKDHGK</t>
  </si>
  <si>
    <t>DFRQISDSVTEHMESSSPSGNKDHGKSFIPK</t>
  </si>
  <si>
    <t>QISDSVTEHMES(0.024)S(0.542)S(0.428)PS(0.006)GNK</t>
  </si>
  <si>
    <t>FRQISDSVTEHMESSSPSGNKDHGKSFIPKK</t>
  </si>
  <si>
    <t>QISDSVTEHMES(0.013)S(0.031)S(0.881)PS(0.075)GNK</t>
  </si>
  <si>
    <t>APRSPLPEVIISRSVSGSIPETKNGPQPLRR</t>
  </si>
  <si>
    <t>SVS(1)GSIPETK</t>
  </si>
  <si>
    <t>VLESEDTMSWASAPRSPLPEVIISRSVSGSI</t>
  </si>
  <si>
    <t>S(1)PLPEVIISR</t>
  </si>
  <si>
    <t>IPETKNGPQPLRRSVSETASYTSEISDVSTI</t>
  </si>
  <si>
    <t>SVS(0.99)ET(0.009)ASYTSEISDVSTIER</t>
  </si>
  <si>
    <t>VEEKTEETKAEGPDESKPPPETNDIPAEVKE</t>
  </si>
  <si>
    <t>TEET(0.003)KAEGPDES(0.997)K</t>
  </si>
  <si>
    <t>AT1G74720;AT5G17980</t>
  </si>
  <si>
    <t>C2 calcium/lipid-binding plant phosphoribosyltransferase family protein;C2 calcium/lipid-binding plant phosphoribosyltransferase family protein</t>
  </si>
  <si>
    <t>Q9FJG3;B8XCH5</t>
  </si>
  <si>
    <t>AT5G17980;QKY</t>
  </si>
  <si>
    <t>AT1G74720.1;AT5G17980.1</t>
  </si>
  <si>
    <t>1075;1043</t>
  </si>
  <si>
    <t>DRKPSPVLNFFRRLPSLSDRLM_________;DTMPTASLNFFRRLPSLSDRLI_________</t>
  </si>
  <si>
    <t>RLPS(0.999)LS(0.001)DR</t>
  </si>
  <si>
    <t>NIYKDVKEEEDIESWSESSYPGHKTAESTGR</t>
  </si>
  <si>
    <t>DVKEEEDIES(0.243)WS(0.603)ES(0.126)S(0.028)YPGHK</t>
  </si>
  <si>
    <t>AT5G18130.1</t>
  </si>
  <si>
    <t>FKKSKETEFADMKIDSPAARFTSPLPQNDER</t>
  </si>
  <si>
    <t>ETEFADMKIDS(1)PAAR</t>
  </si>
  <si>
    <t>AT5G18190.2;AT5G18190.1</t>
  </si>
  <si>
    <t>QVEAVAEKDIAMEGGSAEKVVGVEEDSSTAP</t>
  </si>
  <si>
    <t>DIAMEGGS(1)AEKVVGVEEDSSTAPVPER</t>
  </si>
  <si>
    <t>ASDRGGGDGDSVENQSPELRKDPVTNRWVIF</t>
  </si>
  <si>
    <t>GGGDGDSVENQS(1)PELR</t>
  </si>
  <si>
    <t>AT5G18230.1;AT5G18230.4;AT5G18230.3;AT5G18230.2</t>
  </si>
  <si>
    <t>290;313;263;292</t>
  </si>
  <si>
    <t>AT5G18230.1</t>
  </si>
  <si>
    <t>PTHHQEKTEDTSLPDSSAEMVPKTPPPKNGA</t>
  </si>
  <si>
    <t>TEDTSLPDS(0.74)S(0.26)AEMVPK</t>
  </si>
  <si>
    <t>260;260;233;262</t>
  </si>
  <si>
    <t>VTAGPLVKGTPLSMKSSLAASASQVRSISLP</t>
  </si>
  <si>
    <t>S(0.5)S(0.5)LAASASQVR</t>
  </si>
  <si>
    <t>261;261;234;263</t>
  </si>
  <si>
    <t>TAGPLVKGTPLSMKSSLAASASQVRSISLPT</t>
  </si>
  <si>
    <t>430;453;403;432</t>
  </si>
  <si>
    <t>AKRNIMGVESNVQPLTSPLSKMVLPPTAKGN</t>
  </si>
  <si>
    <t>RNIMGVESNVQPLT(0.623)S(0.348)PLS(0.029)K</t>
  </si>
  <si>
    <t>668;691;641;670</t>
  </si>
  <si>
    <t>QPGQSSSSLGVIGRRSNSELGAIGDPSAVGP</t>
  </si>
  <si>
    <t>S(0.701)NS(0.299)ELGAIGDPSAVGPMHDQMHNLQMLEAAFYK</t>
  </si>
  <si>
    <t>466;489;439;468</t>
  </si>
  <si>
    <t>DSNPGDVAASIGRAFSPSIVSGSQWRPGSPF</t>
  </si>
  <si>
    <t>AFS(1)PSIVSGSQWR</t>
  </si>
  <si>
    <t>479;502;452;481</t>
  </si>
  <si>
    <t>AFSPSIVSGSQWRPGSPFQSQNETVRGRTEI</t>
  </si>
  <si>
    <t>PGS(1)PFQSQNETVR</t>
  </si>
  <si>
    <t>450;473;423;452</t>
  </si>
  <si>
    <t>KMVLPPTAKGNDGTASDSNPGDVAASIGRAF</t>
  </si>
  <si>
    <t>GNDGT(0.009)AS(0.983)DS(0.009)NPGDVAASIGR</t>
  </si>
  <si>
    <t>407;430;380;409</t>
  </si>
  <si>
    <t>PSQPPSPIPANGSRISATSAAEVAKRNIMGV</t>
  </si>
  <si>
    <t>IS(0.995)AT(0.005)SAAEVAK</t>
  </si>
  <si>
    <t>410;433;383;412</t>
  </si>
  <si>
    <t>PPSPIPANGSRISATSAAEVAKRNIMGVESN</t>
  </si>
  <si>
    <t>ISAT(0.013)S(0.987)AAEVAK</t>
  </si>
  <si>
    <t>521;544;494;523</t>
  </si>
  <si>
    <t>LQQVQQGHGNLLGIPSLSGGNEKQFSSQQQN</t>
  </si>
  <si>
    <t>LQQVQQGHGNLLGIPS(0.96)LS(0.04)GGNEK</t>
  </si>
  <si>
    <t>605;628;578;607</t>
  </si>
  <si>
    <t>HVRNDDQSQQNLPDDSASIAASKAIQSEDDS</t>
  </si>
  <si>
    <t>NDDQSQQNLPDDS(0.727)AS(0.267)IAAS(0.006)K</t>
  </si>
  <si>
    <t>607;630;580;609</t>
  </si>
  <si>
    <t>RNDDQSQQNLPDDSASIAASKAIQSEDDSKV</t>
  </si>
  <si>
    <t>NDDQSQQNLPDDS(0.003)AS(0.994)IAAS(0.002)K</t>
  </si>
  <si>
    <t>309;332;282;311</t>
  </si>
  <si>
    <t>MVPKTPPPKNGAGLHSAPSTPAGGRPSLNVP</t>
  </si>
  <si>
    <t>NGAGLHS(0.999)APS(0.001)TPAGGR</t>
  </si>
  <si>
    <t>431;454;404;433</t>
  </si>
  <si>
    <t>KRNIMGVESNVQPLTSPLSKMVLPPTAKGND</t>
  </si>
  <si>
    <t>NIMGVESNVQPLT(0.003)S(0.995)PLS(0.002)K</t>
  </si>
  <si>
    <t>434;457;407;436</t>
  </si>
  <si>
    <t>IMGVESNVQPLTSPLSKMVLPPTAKGNDGTA</t>
  </si>
  <si>
    <t>NIMGVESNVQPLT(0.206)S(0.292)PLS(0.502)K</t>
  </si>
  <si>
    <t>714;737;687;716</t>
  </si>
  <si>
    <t>YKRPQPSDSERPRPYSPRNPAITPQTFPQTQ</t>
  </si>
  <si>
    <t>PQPS(0.012)DS(0.163)ERPRPY(0.009)S(0.816)PR</t>
  </si>
  <si>
    <t>670;693;643;672</t>
  </si>
  <si>
    <t>GQSSSSLGVIGRRSNSELGAIGDPSAVGPMH</t>
  </si>
  <si>
    <t>S(0.157)NS(0.843)ELGAIGDPSAVGPMHDQMHNLQMLEAAFYK</t>
  </si>
  <si>
    <t>273;296;246;275</t>
  </si>
  <si>
    <t>MKSSLAASASQVRSISLPTHHQEKTEDTSLP</t>
  </si>
  <si>
    <t>SIS(1)LPTHHQEK</t>
  </si>
  <si>
    <t>265;265;238;267</t>
  </si>
  <si>
    <t>LVKGTPLSMKSSLAASASQVRSISLPTHHQE</t>
  </si>
  <si>
    <t>SSLAAS(0.975)AS(0.025)QVR</t>
  </si>
  <si>
    <t>267;267;240;269</t>
  </si>
  <si>
    <t>KGTPLSMKSSLAASASQVRSISLPTHHQEKT</t>
  </si>
  <si>
    <t>SSLAAS(0.003)AS(0.997)QVR</t>
  </si>
  <si>
    <t>393;416;366;395</t>
  </si>
  <si>
    <t>LRGIGRVGIPNQPQPSQPPSPIPANGSRISA</t>
  </si>
  <si>
    <t>VGIPNQPQPS(1)QPPS(1)PIPANGSR</t>
  </si>
  <si>
    <t>397;420;370;399</t>
  </si>
  <si>
    <t>GRVGIPNQPQPSQPPSPIPANGSRISATSAA</t>
  </si>
  <si>
    <t>VGIPNQPQPSQPPS(1)PIPANGSR</t>
  </si>
  <si>
    <t>79;79;52;81</t>
  </si>
  <si>
    <t>TWIQSSEIKDKKVSASYEQSLVDARKLIEKE</t>
  </si>
  <si>
    <t>VSAS(1)YEQSLVDAR</t>
  </si>
  <si>
    <t>376;399;349;378</t>
  </si>
  <si>
    <t>ATTLPSRKPPSSVADTPLRGIGRVGIPNQPQ</t>
  </si>
  <si>
    <t>KPPSSVADT(1)PLR</t>
  </si>
  <si>
    <t>173;173;146;175</t>
  </si>
  <si>
    <t>VKKGKTRPPRLTHLETSITRHKDHIIKLELI</t>
  </si>
  <si>
    <t>LTHLET(0.965)S(0.035)ITR</t>
  </si>
  <si>
    <t>298;321;271;300</t>
  </si>
  <si>
    <t>EDTSLPDSSAEMVPKTPPPKNGAGLHSAPST</t>
  </si>
  <si>
    <t>TEDTSLPDSSAEMVPKT(1)PPPK</t>
  </si>
  <si>
    <t>NEENGFDRDSTAISTSFRSLLSLSESSVPWE</t>
  </si>
  <si>
    <t>DSTAIS(0.022)T(0.079)S(0.899)FR</t>
  </si>
  <si>
    <t>IAPETLQMALRSLRRSRTALELETVRVPSND</t>
  </si>
  <si>
    <t>S(0.818)RT(0.182)ALELETVR</t>
  </si>
  <si>
    <t>LNEENGFDRDSTAISTSFRSLLSLSESSVPW</t>
  </si>
  <si>
    <t>DSTAIS(0.014)T(0.831)S(0.155)FR</t>
  </si>
  <si>
    <t>AT5G18310.2;AT5G18310.1;AT5G18310.3;AT5G18310.4</t>
  </si>
  <si>
    <t>151;123;124;96</t>
  </si>
  <si>
    <t>AT5G18310.2</t>
  </si>
  <si>
    <t>VDEDLYKIPPEFIHSSTRKRRPSFLACLVPC</t>
  </si>
  <si>
    <t>IPPEFIHS(0.195)S(0.713)T(0.092)R</t>
  </si>
  <si>
    <t>106;78;79;51</t>
  </si>
  <si>
    <t>GTKEKRGPQRRVRDVSAQSDKYYIDVNGVKQ</t>
  </si>
  <si>
    <t>VRDVS(0.996)AQS(0.004)DKYYIDVNGVK</t>
  </si>
  <si>
    <t>150;122;123;95</t>
  </si>
  <si>
    <t>PVDEDLYKIPPEFIHSSTRKRRPSFLACLVP</t>
  </si>
  <si>
    <t>IPPEFIHS(0.512)S(0.304)T(0.184)R</t>
  </si>
  <si>
    <t>152;124;125;97</t>
  </si>
  <si>
    <t>DEDLYKIPPEFIHSSTRKRRPSFLACLVPCA</t>
  </si>
  <si>
    <t>IPPEFIHS(0.035)S(0.168)T(0.797)R</t>
  </si>
  <si>
    <t>AT5G18400.3;AT5G18400.2;AT5G18400.1</t>
  </si>
  <si>
    <t>150;150;147</t>
  </si>
  <si>
    <t>AT5G18400.3</t>
  </si>
  <si>
    <t>LSFGIKAKKPSWKIGSSFALKKPVTNLFKID</t>
  </si>
  <si>
    <t>IGS(0.998)S(0.002)FALK</t>
  </si>
  <si>
    <t>151;151;148</t>
  </si>
  <si>
    <t>SFGIKAKKPSWKIGSSFALKKPVTNLFKIDL</t>
  </si>
  <si>
    <t>IGS(0.004)S(0.996)FALK</t>
  </si>
  <si>
    <t>187;187;184;187</t>
  </si>
  <si>
    <t>AT5G18420.1</t>
  </si>
  <si>
    <t>KLLHDPDVPRGCDPNSPEFDVQAGVNPRIGS</t>
  </si>
  <si>
    <t>GCDPNS(1)PEFDVQAGVNPR</t>
  </si>
  <si>
    <t>304;304;301;304</t>
  </si>
  <si>
    <t>TELANDPKLVFHCGITPRKLPQLVEHNPQIA</t>
  </si>
  <si>
    <t>LVFHCGIT(1)PR</t>
  </si>
  <si>
    <t>VVKVTEFDRVWKCGTSRGKLRCASFYKPVGI</t>
  </si>
  <si>
    <t>VTEFDRVWKCGT(0.5)S(0.5)R</t>
  </si>
  <si>
    <t>QVVKVTEFDRVWKCGTSRGKLRCASFYKPVG</t>
  </si>
  <si>
    <t>AT5G18500.6;AT5G18500.5;AT5G18500.4;AT5G18500.3;AT5G18500.2;AT5G18500.1</t>
  </si>
  <si>
    <t>AT5G18500.6</t>
  </si>
  <si>
    <t>RSQNGTTRDSDPPRNSTDTDKSEYHDLKPEG</t>
  </si>
  <si>
    <t>NS(0.545)T(0.432)DT(0.017)DKS(0.005)EY(0.001)HDLKPEGG</t>
  </si>
  <si>
    <t>87;87;87;87;87;87</t>
  </si>
  <si>
    <t>RVDEVSSSNGGNGYPSISEKFGDKEPEKGIK</t>
  </si>
  <si>
    <t>VDEVS(0.001)S(0.038)S(0.006)NGGNGYPS(0.641)IS(0.315)EK</t>
  </si>
  <si>
    <t>105;105;105;105;105;105</t>
  </si>
  <si>
    <t>EKFGDKEPEKGIKAESENGDSSRSGSFNHLE</t>
  </si>
  <si>
    <t>GIKAES(0.99)ENGDS(0.004)S(0.006)R</t>
  </si>
  <si>
    <t>322;322;322;322;322;322</t>
  </si>
  <si>
    <t>KISDFGLAKLLGADKSFITTRVMGTFGYVAP</t>
  </si>
  <si>
    <t>LLGADKS(1)FITTR</t>
  </si>
  <si>
    <t>474;474;474;474;474;474</t>
  </si>
  <si>
    <t>TRDSDPPRNSTDTDKSEYHDLKPEGG_____</t>
  </si>
  <si>
    <t>NST(0.001)DT(0.069)DKS(0.93)EYHDLKPEGG</t>
  </si>
  <si>
    <t>113;113;113;113;113;113</t>
  </si>
  <si>
    <t>EKGIKAESENGDSSRSGSFNHLEKKDGSSVS</t>
  </si>
  <si>
    <t>S(1)GS(1)FNHLEK</t>
  </si>
  <si>
    <t>115;115;115;115;115;115</t>
  </si>
  <si>
    <t>GIKAESENGDSSRSGSFNHLEKKDGSSVSSA</t>
  </si>
  <si>
    <t>50;50;50;50;50;50</t>
  </si>
  <si>
    <t>AISLWLTFRRKTSRSSSNLIPVSRQIPPSVP</t>
  </si>
  <si>
    <t>S(0.307)S(0.61)S(0.083)NLIPVSR</t>
  </si>
  <si>
    <t>ISLWLTFRRKTSRSSSNLIPVSRQIPPSVPE</t>
  </si>
  <si>
    <t>SSS(1)NLIPVSR</t>
  </si>
  <si>
    <t>FRRKTSRSSSNLIPVSRQIPPSVPEEIKEIR</t>
  </si>
  <si>
    <t>S(0.259)S(0.367)S(0.374)NLIPVS(1)R</t>
  </si>
  <si>
    <t>78;78;78;78;78;78</t>
  </si>
  <si>
    <t>SVPEEIKEIRVDEVSSSNGGNGYPSISEKFG</t>
  </si>
  <si>
    <t>VDEVS(0.014)S(0.822)S(0.135)NGGNGYPS(0.026)IS(0.003)EK</t>
  </si>
  <si>
    <t>89;89;89;89;89;89</t>
  </si>
  <si>
    <t>DEVSSSNGGNGYPSISEKFGDKEPEKGIKAE</t>
  </si>
  <si>
    <t>VDEVSSSNGGNGYPS(0.046)IS(0.954)EK</t>
  </si>
  <si>
    <t>325;325;325;325;325;325</t>
  </si>
  <si>
    <t>DFGLAKLLGADKSFITTRVMGTFGYVAPEYA</t>
  </si>
  <si>
    <t>LLGADKS(0.292)FIT(0.61)T(0.098)R</t>
  </si>
  <si>
    <t>469;469;469;469;469;469</t>
  </si>
  <si>
    <t>SQNGTTRDSDPPRNSTDTDKSEYHDLKPEGG</t>
  </si>
  <si>
    <t>NS(0.068)T(0.81)DT(0.107)DKS(0.014)EYHDLKPEGG</t>
  </si>
  <si>
    <t>THLCPKYHLRENLVESPLHVSYSENTKKVNT</t>
  </si>
  <si>
    <t>ENLVES(1)PLHVSYSENTK</t>
  </si>
  <si>
    <t>LSWKIRTAEQKFHPESPIKSRMDLVLLLYPS</t>
  </si>
  <si>
    <t>FHPES(1)PIK</t>
  </si>
  <si>
    <t>PLHVSYSENTKKVNTSLPGTSKNKGLSSRIS</t>
  </si>
  <si>
    <t>KVNT(0.071)S(0.927)LPGT(0.001)SK</t>
  </si>
  <si>
    <t>QGPASKHTPKVLLNGSGRSVPQSQGLRNSNH</t>
  </si>
  <si>
    <t>VLLNGS(1)GR</t>
  </si>
  <si>
    <t>AT5G18540.1;AT5G18540.2</t>
  </si>
  <si>
    <t>AT5G18540.2</t>
  </si>
  <si>
    <t>GRRIQHVASFEDVEVSSDDDKIENTKLNKKK</t>
  </si>
  <si>
    <t>IQHVASFEDVEVS(1)S(1)DDDKIENTK</t>
  </si>
  <si>
    <t>RRIQHVASFEDVEVSSDDDKIENTKLNKKKK</t>
  </si>
  <si>
    <t>AT5G18540.1;AT5G18540.4;AT5G18540.3;AT5G18540.2</t>
  </si>
  <si>
    <t>_____MGGGAIDEELTEDEKRALRGSKFAPL</t>
  </si>
  <si>
    <t>GGGAIDEELT(1)EDEKR</t>
  </si>
  <si>
    <t>AT5G18550.2</t>
  </si>
  <si>
    <t>KFGTSCRFHHPMEAASPEGAVPCTHFAQHGI</t>
  </si>
  <si>
    <t>FHHPMEAAS(1)PEGAVPCTHFAQHGICK</t>
  </si>
  <si>
    <t>AT5G18550.4;AT5G18550.1;AT5G18550.3;AT5G18550.2</t>
  </si>
  <si>
    <t>133;133;101;133</t>
  </si>
  <si>
    <t>CKYHHPRQGGGGDSVTPVSLNYMGFPLRPGE</t>
  </si>
  <si>
    <t>QGGGGDS(0.037)VT(0.953)PVS(0.01)LNYMGFPLRPGEK</t>
  </si>
  <si>
    <t>AT5G18590.2;AT5G18590.1</t>
  </si>
  <si>
    <t>470;470</t>
  </si>
  <si>
    <t>AT5G18590.2</t>
  </si>
  <si>
    <t>HRNPPSGNVSLRKQFSTEEEYRAVIEPAKCS</t>
  </si>
  <si>
    <t>KQFS(0.988)T(0.012)EEEYR</t>
  </si>
  <si>
    <t>RRMRLGRVKKVQLSDSVQGYKSPLRVTKRAD</t>
  </si>
  <si>
    <t>VQLS(0.009)DS(0.99)VQGY(0.001)K</t>
  </si>
  <si>
    <t>RVKKVQLSDSVQGYKSPLRVTKRADSSSNEA</t>
  </si>
  <si>
    <t>VQLSDSVQGYKS(1)PLR</t>
  </si>
  <si>
    <t>VARQKLASAIEEHGGSGRRSLSEIAFGDHRN</t>
  </si>
  <si>
    <t>LASAIEEHGGS(1)GRR</t>
  </si>
  <si>
    <t>SNQVDAFTIDKNKSESPTHPQTTSKKNPGRL</t>
  </si>
  <si>
    <t>SES(1)PTHPQTTSK</t>
  </si>
  <si>
    <t>RSLSEIAFGDHRNPPSGNVSLRKQFSTEEEY</t>
  </si>
  <si>
    <t>NPPS(1)GNVS(1)LRK</t>
  </si>
  <si>
    <t>EIAFGDHRNPPSGNVSLRKQFSTEEEYRAVI</t>
  </si>
  <si>
    <t>KLASAIEEHGGSGRRSLSEIAFGDHRNPPSG</t>
  </si>
  <si>
    <t>S(0.996)LS(0.004)EIAFGDHR</t>
  </si>
  <si>
    <t>ASAIEEHGGSGRRSLSEIAFGDHRNPPSGNV</t>
  </si>
  <si>
    <t>SLS(1)EIAFGDHR</t>
  </si>
  <si>
    <t>SKKNPGRLLFGKRSSSSAVLTSDESVKASSQ</t>
  </si>
  <si>
    <t>S(0.002)S(0.002)S(0.988)S(0.009)AVLTSDESVK</t>
  </si>
  <si>
    <t>DDNTGGAKITAEKTLSMVSDREILSLQKQCS</t>
  </si>
  <si>
    <t>TLS(1)MVSDR</t>
  </si>
  <si>
    <t>TGGAKITAEKTLSMVSDREILSLQKQCSETY</t>
  </si>
  <si>
    <t>T(0.001)LS(0.999)MVS(1)DR</t>
  </si>
  <si>
    <t>FDSCTWSTASSKVYLSPSSLPLMIPAWKGHC</t>
  </si>
  <si>
    <t>VYLS(0.972)PS(0.018)S(0.009)LPLMIPAWK</t>
  </si>
  <si>
    <t>AT5G18610.3;AT5G18610.2;AT5G18610.1</t>
  </si>
  <si>
    <t>AT5G18610.3</t>
  </si>
  <si>
    <t>FIRTRDDRRSLGDGSSLDSPAETRSRLGSPA</t>
  </si>
  <si>
    <t>SLGDGS(0.275)S(0.726)LDS(0.988)PAET(0.012)R</t>
  </si>
  <si>
    <t>GLAKLGPVGDKTHVSTRVMGTYGYCAPEYAM</t>
  </si>
  <si>
    <t>LGPVGDKT(0.007)HVS(0.268)T(0.725)R</t>
  </si>
  <si>
    <t>RRDMVREVNAGSEGGSETGGGSGRKWGLSDL</t>
  </si>
  <si>
    <t>EVNAGS(0.026)EGGS(0.635)ET(0.384)GGGS(0.955)GR</t>
  </si>
  <si>
    <t>GENWRERKRATNGPGSFDSTND_________</t>
  </si>
  <si>
    <t>RATNGPGS(1)FDSTND</t>
  </si>
  <si>
    <t>WRERKRATNGPGSFDSTND____________</t>
  </si>
  <si>
    <t>RATNGPGS(1)FDS(0.8)T(0.2)ND</t>
  </si>
  <si>
    <t>ASKDSVKKELSAKDGSVTQSHHISLDKSKSR</t>
  </si>
  <si>
    <t>DGS(1)VTQS(1)HHISLDK</t>
  </si>
  <si>
    <t>SVKKELSAKDGSVTQSHHISLDKSKSRRGPE</t>
  </si>
  <si>
    <t>ELSAKDGSVTQSHHISLDKSKSRRGPEQKKE</t>
  </si>
  <si>
    <t>DGSVTQS(0.005)HHIS(0.995)LDK</t>
  </si>
  <si>
    <t>PDYRRRDMVREVNAGSEGGSETGGGSGRKWG</t>
  </si>
  <si>
    <t>EVNAGS(0.985)EGGS(0.012)ET(0.003)GGGS(0.001)GR</t>
  </si>
  <si>
    <t>EVNAGSEGGSETGGGSGRKWGLSDLEGQESQ</t>
  </si>
  <si>
    <t>EVNAGSEGGSET(0.001)GGGS(0.999)GRK</t>
  </si>
  <si>
    <t>GSGRKWGLSDLEGQESQRGSPASVGRSSRGT</t>
  </si>
  <si>
    <t>WGLSDLEGQES(1)QR</t>
  </si>
  <si>
    <t>KWGLSDLEGQESQRGSPASVGRSSRGTPRNR</t>
  </si>
  <si>
    <t>WGLSDLEGQES(1)QRGS(0.992)PAS(0.008)VGR</t>
  </si>
  <si>
    <t>FGLAKLGPVGDKTHVSTRVMGTYGYCAPEYA</t>
  </si>
  <si>
    <t>LGPVGDKT(0.004)HVS(0.793)T(0.202)R</t>
  </si>
  <si>
    <t>GSSLDSPAETRSRLGSPATHKNSPDYRRRDM</t>
  </si>
  <si>
    <t>LGS(1)PAT(0.002)HKNS(0.998)PDYR</t>
  </si>
  <si>
    <t>AETRSRLGSPATHKNSPDYRRRDMVREVNAG</t>
  </si>
  <si>
    <t>LGSPATHKNS(1)PDYR</t>
  </si>
  <si>
    <t>TFDPNAPSGQNSRSGSGPPFIRTRDDRRSLG</t>
  </si>
  <si>
    <t>SGS(1)GPPFIR</t>
  </si>
  <si>
    <t>SGSGPPFIRTRDDRRSLGDGSSLDSPAETRS</t>
  </si>
  <si>
    <t>S(1)LGDGSSLDS(0.991)PAET(0.009)R</t>
  </si>
  <si>
    <t>TRDDRRSLGDGSSLDSPAETRSRLGSPATHK</t>
  </si>
  <si>
    <t>SLGDGSSLDS(1)PAETR</t>
  </si>
  <si>
    <t>KDSVKKELSAKDGSVTQSHHISLDKSKSRRG</t>
  </si>
  <si>
    <t>DGS(0.057)VT(0.8)QS(0.141)HHIS(0.002)LDK</t>
  </si>
  <si>
    <t>DMVREVNAGSEGGSETGGGSGRKWGLSDLEG</t>
  </si>
  <si>
    <t>EVNAGSEGGSET(0.886)GGGS(0.114)GR</t>
  </si>
  <si>
    <t>HEDQSEPMDMSAAPPSASPQLKTHRGRETSG</t>
  </si>
  <si>
    <t>DCHEDQSEPMDMSAAPPS(0.583)AS(0.417)PQLK</t>
  </si>
  <si>
    <t>YISTQNEHKDFKPPESPSKETRSASGWQVSN</t>
  </si>
  <si>
    <t>DFKPPES(0.992)PS(0.008)K</t>
  </si>
  <si>
    <t>NVKLCLALASAPEMESKLLSQLKVVRRIGNL</t>
  </si>
  <si>
    <t>LCLALAS(0.067)APEMES(0.933)K</t>
  </si>
  <si>
    <t>SKQNENSIQGSKGHETPIKGTPGGSKAQAKL</t>
  </si>
  <si>
    <t>GHET(1)PIKGT(1)PGGSK</t>
  </si>
  <si>
    <t>NSIQGSKGHETPIKGTPGGSKAQAKLPSRAT</t>
  </si>
  <si>
    <t>KQQVSYKEDKEEDAESAEESDFRKKSHEDQP</t>
  </si>
  <si>
    <t>EDKEEDAES(1)AEESDFR</t>
  </si>
  <si>
    <t>GAQHSRRSVRSKQQVSYKEDKEEDAESAEES</t>
  </si>
  <si>
    <t>QQVS(0.543)Y(0.001)KEDKEEDAES(0.456)AEESDFR</t>
  </si>
  <si>
    <t>AT5G18760.2;AT5G18760.1</t>
  </si>
  <si>
    <t>AT5G18760.2</t>
  </si>
  <si>
    <t>VIVRAVSFDDNKNHISNEANGDQITPVPAEE</t>
  </si>
  <si>
    <t>AVS(0.319)FDDNKNHIS(0.566)NEANGDQIT(0.114)PVPAEET(0.001)EEEIPEEEAVCR</t>
  </si>
  <si>
    <t>VSRSLSMNRVIVRAVSFDDNKNHISNEANGD</t>
  </si>
  <si>
    <t>AVS(1)FDDNK</t>
  </si>
  <si>
    <t>LVASPITSPYWKRCLSLPSSNSAKLSLVVST</t>
  </si>
  <si>
    <t>CLS(1)LPSSNSAK</t>
  </si>
  <si>
    <t>PSLGILRNLSLKRKASLPNYERRLLLSPSVS</t>
  </si>
  <si>
    <t>KAS(1)LPNYER</t>
  </si>
  <si>
    <t>LPSSNSAKLSLVVSTTPVSAVVHSEQPKSNK</t>
  </si>
  <si>
    <t>LSLVVS(0.005)T(0.053)T(0.932)PVS(0.009)AVVHS(0.001)EQPK</t>
  </si>
  <si>
    <t>RQEVRNLPVILLRVPTINQLTNRRELTQQSS</t>
  </si>
  <si>
    <t>VPT(1)INQLTNRR</t>
  </si>
  <si>
    <t>GKQLTPSTRRSRAGFSDSFSSHDLSSFCRDE</t>
  </si>
  <si>
    <t>AGFS(1)DSFSSHDLSSFCR</t>
  </si>
  <si>
    <t>TPSTRRSRAGFSDSFSSHDLSSFCRDEEVKT</t>
  </si>
  <si>
    <t>AGFSDS(0.026)FS(0.799)S(0.174)HDLSSFCR</t>
  </si>
  <si>
    <t>PSTRRSRAGFSDSFSSHDLSSFCRDEEVKTF</t>
  </si>
  <si>
    <t>AGFS(0.001)DS(0.028)FS(0.408)S(0.559)HDLS(0.003)S(0.001)FCR</t>
  </si>
  <si>
    <t>NGHWRRGFFRLLKKGSSAMPFNTFTPLKGVP</t>
  </si>
  <si>
    <t>KGS(0.966)S(0.034)AMPFNTFTPLK</t>
  </si>
  <si>
    <t>GHWRRGFFRLLKKGSSAMPFNTFTPLKGVPK</t>
  </si>
  <si>
    <t>GS(0.096)S(0.904)AMPFNTFTPLK</t>
  </si>
  <si>
    <t>SFCRDEEVKTFCPIKSESDDELLRSIEAETS</t>
  </si>
  <si>
    <t>TFCPIKS(0.997)ES(0.003)DDELLR</t>
  </si>
  <si>
    <t>CRDEEVKTFCPIKSESDDELLRSIEAETSSS</t>
  </si>
  <si>
    <t>SES(1)DDELLR</t>
  </si>
  <si>
    <t>DKLRERENSKLQRTYSEELLDNEEYNSTRYL</t>
  </si>
  <si>
    <t>TYS(1)EELLDNEEYNSTR</t>
  </si>
  <si>
    <t>SSHDLSSFCRDEEVKTFCPIKSESDDELLRS</t>
  </si>
  <si>
    <t>DEEVKT(1)FCPIK</t>
  </si>
  <si>
    <t>AT5G18980.1</t>
  </si>
  <si>
    <t>SSIEKGDSGETADAASISSATAFRRKSTVPA</t>
  </si>
  <si>
    <t>GDSGETADAAS(1)IS(0.099)S(0.878)AT(0.024)AFR</t>
  </si>
  <si>
    <t>IEKGDSGETADAASISSATAFRRKSTVPAPE</t>
  </si>
  <si>
    <t>GDSGETADAAS(0.994)IS(0.665)S(0.329)AT(0.012)AFR</t>
  </si>
  <si>
    <t>EKGDSGETADAASISSATAFRRKSTVPAPEK</t>
  </si>
  <si>
    <t>___MDSRKFEEDEDRSIRLQVSELQKLEEAI</t>
  </si>
  <si>
    <t>KFEEDEDRS(1)IR</t>
  </si>
  <si>
    <t>GRGDKSGTAKLSKSSSMAGGGSGSGDYGGPI</t>
  </si>
  <si>
    <t>SS(0.003)S(0.997)MAGGGSGSGDYGGPIK</t>
  </si>
  <si>
    <t>GTAKLSKSSSMAGGGSGSGDYGGPIKGKNQF</t>
  </si>
  <si>
    <t>SSSMAGGGS(0.993)GS(0.007)GDYGGPIK</t>
  </si>
  <si>
    <t>AKLSKSSSMAGGGSGSGDYGGPIKGKNQFRG</t>
  </si>
  <si>
    <t>SSSMAGGGS(0.001)GS(0.999)GDYGGPIK</t>
  </si>
  <si>
    <t>AT5G19070.1</t>
  </si>
  <si>
    <t>LIKIDAQQPQDQVNHSH______________</t>
  </si>
  <si>
    <t>IDAQQPQDQVNHS(1)H</t>
  </si>
  <si>
    <t>AT5G19090.5;AT5G19090.4;AT5G19090.1;AT5G19090.3;AT5G19090.2</t>
  </si>
  <si>
    <t>192;192;192;192;192</t>
  </si>
  <si>
    <t>KLPPQLKGGPGPGPGSVPMNKNPQMPNNPNQ</t>
  </si>
  <si>
    <t>GGPGPGPGS(1)VPMNKNPQMPNNPNQK</t>
  </si>
  <si>
    <t>81;81;81;81;81</t>
  </si>
  <si>
    <t>KSGKHAEIWGAPKGGSNNNQNQPNLANQFKA</t>
  </si>
  <si>
    <t>GGS(1)NNNQNQPNLANQFK</t>
  </si>
  <si>
    <t>AT5G19130.1</t>
  </si>
  <si>
    <t>AVNRDNEEEVKTDDGSPKIKPRPIVRLGIFL</t>
  </si>
  <si>
    <t>DNEEEVKT(0.003)DDGS(0.997)PK</t>
  </si>
  <si>
    <t>AT5G19150.2;AT5G19150.1</t>
  </si>
  <si>
    <t>AT5G19150.2</t>
  </si>
  <si>
    <t>LISNGETVKSVSIYGSPRRCGGQGDILSGGV</t>
  </si>
  <si>
    <t>SVSIY(0.001)GS(0.999)PR</t>
  </si>
  <si>
    <t>____MGKKNKRSQDESELELEPELTKIIDGD</t>
  </si>
  <si>
    <t>SQDES(1)ELELEPELTK</t>
  </si>
  <si>
    <t>________MGKKNKRSQDESELELEPELTKI</t>
  </si>
  <si>
    <t>S(1)QDESELELEPELTK</t>
  </si>
  <si>
    <t>DGDSKKKKNKNKKKRSHEDTEIEPEQKMSLD</t>
  </si>
  <si>
    <t>S(1)HEDTEIEPEQK</t>
  </si>
  <si>
    <t>NNNNNRGSWFLDDDPSPRPPKCTVLWKELLR</t>
  </si>
  <si>
    <t>GSWFLDDDPS(1)PRPPK</t>
  </si>
  <si>
    <t>AT5G19350.2;AT5G19350.1</t>
  </si>
  <si>
    <t>414;418</t>
  </si>
  <si>
    <t>AT5G19350.2</t>
  </si>
  <si>
    <t>HASAILGRPMWQRTSSLTSQLGK________</t>
  </si>
  <si>
    <t>TSS(1)LTSQLGK</t>
  </si>
  <si>
    <t>AT5G19390.2;AT5G19390.1;AT5G19390.3;AT5G19390.4</t>
  </si>
  <si>
    <t>AT5G19390.2</t>
  </si>
  <si>
    <t>TDDDNDRALSGKMSESSGCTGSDLYEYKGFV</t>
  </si>
  <si>
    <t>MS(0.179)ES(0.628)S(0.178)GCT(0.01)GS(0.005)DLYEYK</t>
  </si>
  <si>
    <t>AT5G19390.2;AT5G19390.1;AT5G19390.3</t>
  </si>
  <si>
    <t>ENVLGAEWRNSKGAGSFGVGNSRQPSRKQIP</t>
  </si>
  <si>
    <t>GAGS(1)FGVGNSR</t>
  </si>
  <si>
    <t>TGSDLYEYKGFVADDSDIESPRDTNGPRCNS</t>
  </si>
  <si>
    <t>GFVADDS(1)DIES(1)PRDTNGPR</t>
  </si>
  <si>
    <t>LYEYKGFVADDSDIESPRDTNGPRCNSNIRT</t>
  </si>
  <si>
    <t>GFVADDS(1)DIES(1)PR</t>
  </si>
  <si>
    <t>567;567;567;567</t>
  </si>
  <si>
    <t>GRGSARKISTDGSFDSSGEDELAIQRLETTK</t>
  </si>
  <si>
    <t>ISTDGSFDS(0.829)S(0.171)GEDELAIQR</t>
  </si>
  <si>
    <t>568;568;568;568</t>
  </si>
  <si>
    <t>RGSARKISTDGSFDSSGEDELAIQRLETTKN</t>
  </si>
  <si>
    <t>ISTDGSFDS(0.381)S(0.619)GEDELAIQR</t>
  </si>
  <si>
    <t>EESGKISVDKLSSIDSPSIPSTSRVLDITEY</t>
  </si>
  <si>
    <t>LSSIDS(1)PSIPSTSR</t>
  </si>
  <si>
    <t>696;696;696;696</t>
  </si>
  <si>
    <t>ELHHQLNQQRQTHFGSFSDARDTHQYLQNHN</t>
  </si>
  <si>
    <t>QT(0.003)HFGS(0.986)FS(0.011)DAR</t>
  </si>
  <si>
    <t>616;616;616;616</t>
  </si>
  <si>
    <t>ASLERRKQALHERRLSLEQDVSRLQEQLQAE</t>
  </si>
  <si>
    <t>RLS(1)LEQDVSR</t>
  </si>
  <si>
    <t>534;534;534;534</t>
  </si>
  <si>
    <t>GNTLAAPGLESPSAKSVNKGTPSSVHAKRAT</t>
  </si>
  <si>
    <t>S(0.959)VNKGT(0.041)PSSVHAK</t>
  </si>
  <si>
    <t>529;529;529;529</t>
  </si>
  <si>
    <t>NVPTHGNTLAAPGLESPSAKSVNKGTPSSVH</t>
  </si>
  <si>
    <t>YGVNSCLAHVSESYQQSGTGLNVPT(0.001)HGNT(0.001)LAAPGLES(0.936)PS(0.062)AK</t>
  </si>
  <si>
    <t>MKNGYHNADNEVEPVTDDDNDRALSGKMSES</t>
  </si>
  <si>
    <t>NGYHNADNEVEPVT(1)DDDNDR</t>
  </si>
  <si>
    <t>539;539;539;539</t>
  </si>
  <si>
    <t>APGLESPSAKSVNKGTPSSVHAKRATFWGRG</t>
  </si>
  <si>
    <t>SVNKGT(0.997)PS(0.002)SVHAK</t>
  </si>
  <si>
    <t>AT5G19420.1;AT5G19420.3;AT5G19420.2</t>
  </si>
  <si>
    <t>160;160;194</t>
  </si>
  <si>
    <t>GTPSEANSPRTYTRRSSPLHSPFSSNESFQK</t>
  </si>
  <si>
    <t>RS(0.643)S(0.357)PLHSPFSSNESFQK</t>
  </si>
  <si>
    <t>AT5G19420.1;AT5G19420.2</t>
  </si>
  <si>
    <t>959;993</t>
  </si>
  <si>
    <t>GSARTVKSPSLNSFGSSPDYAAPSSNTLNRP</t>
  </si>
  <si>
    <t>SPSLNSFGS(0.704)S(0.296)PDYAAPSSNTLNRPNSR</t>
  </si>
  <si>
    <t>858;858;892</t>
  </si>
  <si>
    <t>SPPRSTTPTPTLSGLTTPKIVVDDTKRSNDN</t>
  </si>
  <si>
    <t>S(0.03)T(0.03)T(0.934)PT(0.005)PT(0.005)LS(0.058)GLT(0.697)T(0.239)PK</t>
  </si>
  <si>
    <t>730;730;764</t>
  </si>
  <si>
    <t>DRCFNKLKKAMETDPSSHSSLSRRESVNQGS</t>
  </si>
  <si>
    <t>AMET(0.009)DPS(0.539)S(0.256)HS(0.044)S(0.056)LS(0.096)R</t>
  </si>
  <si>
    <t>792;792;826</t>
  </si>
  <si>
    <t>RSKKNKKYEFNSSRVSPIPSGGSHRGSLNIT</t>
  </si>
  <si>
    <t>VS(1)PIPSGGSHR</t>
  </si>
  <si>
    <t>799;799;833</t>
  </si>
  <si>
    <t>YEFNSSRVSPIPSGGSHRGSLNITKSFNPTF</t>
  </si>
  <si>
    <t>VS(0.999)PIPS(0.205)GGS(0.795)HR</t>
  </si>
  <si>
    <t>185;185;219</t>
  </si>
  <si>
    <t>NESFQKEGSNHLRLHSPYESPPKNGVDKAFS</t>
  </si>
  <si>
    <t>LHS(0.983)PY(0.022)ES(0.995)PPKNGVDK</t>
  </si>
  <si>
    <t>189;189;223</t>
  </si>
  <si>
    <t>QKEGSNHLRLHSPYESPPKNGVDKAFSDMSL</t>
  </si>
  <si>
    <t>LHSPYES(1)PPKNGVDK</t>
  </si>
  <si>
    <t>740;740;774</t>
  </si>
  <si>
    <t>METDPSSHSSLSRRESVNQGSDAIDRDEKLD</t>
  </si>
  <si>
    <t>RES(1)VNQGSDAIDRDEK</t>
  </si>
  <si>
    <t>161;161;195</t>
  </si>
  <si>
    <t>TPSEANSPRTYTRRSSPLHSPFSSNESFQKE</t>
  </si>
  <si>
    <t>RS(0.021)S(0.979)PLHSPFSSNESFQK</t>
  </si>
  <si>
    <t>165;165;199</t>
  </si>
  <si>
    <t>ANSPRTYTRRSSPLHSPFSSNESFQKEGSNH</t>
  </si>
  <si>
    <t>RS(0.459)S(0.542)PLHS(1)PFSSNESFQK</t>
  </si>
  <si>
    <t>809;809;843</t>
  </si>
  <si>
    <t>IPSGGSHRGSLNITKSFNPTFGSSKKFFSAS</t>
  </si>
  <si>
    <t>S(1)FNPTFGSSK</t>
  </si>
  <si>
    <t>816;816;850</t>
  </si>
  <si>
    <t>RGSLNITKSFNPTFGSSKKFFSASVPGSRIA</t>
  </si>
  <si>
    <t>SFNPTFGS(0.868)S(0.132)K</t>
  </si>
  <si>
    <t>817;817;851</t>
  </si>
  <si>
    <t>GSLNITKSFNPTFGSSKKFFSASVPGSRIAS</t>
  </si>
  <si>
    <t>SFNPT(0.011)FGS(0.111)S(0.878)K</t>
  </si>
  <si>
    <t>960;994</t>
  </si>
  <si>
    <t>SARTVKSPSLNSFGSSPDYAAPSSNTLNRPN</t>
  </si>
  <si>
    <t>SPSLNSFGS(0.009)S(0.991)PDYAAPSSNTLNRPNSR</t>
  </si>
  <si>
    <t>YNVRIVVDKSSVGVGSEDLGH__________</t>
  </si>
  <si>
    <t>SSVGVGS(1)EDLGH</t>
  </si>
  <si>
    <t>293;293;327</t>
  </si>
  <si>
    <t>IGEGVLGGGNHRVGSSLEIKMDSLLPKALES</t>
  </si>
  <si>
    <t>VGS(0.169)S(0.831)LEIK</t>
  </si>
  <si>
    <t>849;849;883</t>
  </si>
  <si>
    <t>ATSPISRRPSPPRSTTPTPTLSGLTTPKIVV</t>
  </si>
  <si>
    <t>STT(1)PTPTLSGLTTPK</t>
  </si>
  <si>
    <t>IDYIPLKVSIKETVESLKEKGFAQF______</t>
  </si>
  <si>
    <t>ETVES(1)LKEK</t>
  </si>
  <si>
    <t>31;66</t>
  </si>
  <si>
    <t>AT5G19473.1</t>
  </si>
  <si>
    <t>FGGWDQKGPNDATNYSVVFSKARANRKQNKA</t>
  </si>
  <si>
    <t>GPNDATNYS(1)VVFSK</t>
  </si>
  <si>
    <t>52;87</t>
  </si>
  <si>
    <t>ARANRKQNKAGVRHSSLGSEQELMVSVRRNH</t>
  </si>
  <si>
    <t>HS(0.006)S(0.994)LGS(0.001)EQELMVSVR</t>
  </si>
  <si>
    <t>_____MDKRRENAAWTPVPQFGGWDQKGPND</t>
  </si>
  <si>
    <t>RENAAWT(1)PVPQFGGWDQK</t>
  </si>
  <si>
    <t>76;111</t>
  </si>
  <si>
    <t>VSVRRNHQQLHHRHETQDDDPVMKKKRILTY</t>
  </si>
  <si>
    <t>HET(1)QDDDPVMKK</t>
  </si>
  <si>
    <t>CVYIADESKYFVRLNSIQAFMDVNRDVIGES</t>
  </si>
  <si>
    <t>LNS(1)IQAFMDVNR</t>
  </si>
  <si>
    <t>ENGDNATWLETQLERSPDYPLEINEMKIDPD</t>
  </si>
  <si>
    <t>S(1)PDYPLEINEMK</t>
  </si>
  <si>
    <t>DFLRDTVAKVPDLGGSDTEDQSATKRRKVVD</t>
  </si>
  <si>
    <t>VPDLGGS(1)DTEDQSATKR</t>
  </si>
  <si>
    <t>VAKVPDLGGSDTEDQSATKRRKVVDGSSCND</t>
  </si>
  <si>
    <t>VPDLGGS(0.996)DT(0.019)EDQS(0.973)AT(0.012)K</t>
  </si>
  <si>
    <t>EEDEEEKIVVFERLFSNLNQSTLKRESGSLS</t>
  </si>
  <si>
    <t>LFS(1)NLNQSTLK</t>
  </si>
  <si>
    <t>DEDSIKGGSGGSLKKTVSELEQV________</t>
  </si>
  <si>
    <t>KT(0.723)VS(0.277)ELEQV</t>
  </si>
  <si>
    <t>DSIKGGSGGSLKKTVSELEQV__________</t>
  </si>
  <si>
    <t>KT(0.079)VS(0.921)ELEQV</t>
  </si>
  <si>
    <t>DMIKVRIQLGQGSAASITTNMLKNEGVGAFY</t>
  </si>
  <si>
    <t>IQLGQGSAAS(0.813)IT(0.156)T(0.03)NMLK</t>
  </si>
  <si>
    <t>AT5G19840.1</t>
  </si>
  <si>
    <t>RRLIDREMSLLVSKPSSTDLRHLSEHIDQSR</t>
  </si>
  <si>
    <t>EMSLLVS(0.001)KPS(0.785)S(0.107)T(0.107)DLR</t>
  </si>
  <si>
    <t>397;390</t>
  </si>
  <si>
    <t>DHVNAVDTSKGLQHTSPSCSEGGEKSKFLVN</t>
  </si>
  <si>
    <t>GLQHT(0.001)S(0.998)PS(0.001)CSEGGEK</t>
  </si>
  <si>
    <t>396;389</t>
  </si>
  <si>
    <t>HDHVNAVDTSKGLQHTSPSCSEGGEKSKFLV</t>
  </si>
  <si>
    <t>GLQHT(0.627)S(0.372)PSCSEGGEK</t>
  </si>
  <si>
    <t>AT5G19900.5;AT5G19900.4;AT5G19900.3;AT5G19900.2;AT5G19900.1</t>
  </si>
  <si>
    <t>AT5G19900.5</t>
  </si>
  <si>
    <t>QSKENEMAIEKLEDASENDSAGKQ_______</t>
  </si>
  <si>
    <t>LEDAS(1)ENDS(1)AGKQ</t>
  </si>
  <si>
    <t>NEMAIEKLEDASENDSAGKQ___________</t>
  </si>
  <si>
    <t>455;455;455;455;455</t>
  </si>
  <si>
    <t>KPEGKEKAETEFREVSGEQCEEDNQGVVGMD</t>
  </si>
  <si>
    <t>EVS(1)GEQCEEDNQGVVGMDQSK</t>
  </si>
  <si>
    <t>KYGNRYVPYAPRNTTSFIIRAKKSGGIAELV</t>
  </si>
  <si>
    <t>NTT(0.01)S(0.99)FIIR</t>
  </si>
  <si>
    <t>435;435;435;435;435</t>
  </si>
  <si>
    <t>SVDEVKANKQSVGVGSSGESKPEGKEKAETE</t>
  </si>
  <si>
    <t>QSVGVGS(0.83)S(0.168)GES(0.002)KPEGK</t>
  </si>
  <si>
    <t>317;317;317;317;317</t>
  </si>
  <si>
    <t>SEYNNVLENRVDDQDSHIAQLEEENLTLKER</t>
  </si>
  <si>
    <t>VDDQDS(1)HIAQLEEENLTLK</t>
  </si>
  <si>
    <t>EGNKTKTANENSTPQSPSEMESLKLPSIILP</t>
  </si>
  <si>
    <t>TANENSTPQS(0.987)PS(0.013)EMESLK</t>
  </si>
  <si>
    <t>AT5G19940.1</t>
  </si>
  <si>
    <t>LIFGDWEVVYCSRPTSPGGGYRSVIGRLFFK</t>
  </si>
  <si>
    <t>PTS(1)PGGGYR</t>
  </si>
  <si>
    <t>AT5G19950.3;AT5G19950.2;AT5G19950.1</t>
  </si>
  <si>
    <t>AT5G19950.3</t>
  </si>
  <si>
    <t>KIRTGSHHRDYNKTTSRNNVPIAAESSVKHA</t>
  </si>
  <si>
    <t>T(0.12)T(0.12)S(0.76)RNNVPIAAESSVK</t>
  </si>
  <si>
    <t>___________MVGTSSSSAGDHTHTVVINA</t>
  </si>
  <si>
    <t>VGT(0.017)S(0.862)S(0.088)S(0.026)S(0.006)AGDHTHTVVINALTSR</t>
  </si>
  <si>
    <t>200;112</t>
  </si>
  <si>
    <t>AT5G19960.1</t>
  </si>
  <si>
    <t>DNGRGINGTSAHEGRSQETKREDSTILDGGR</t>
  </si>
  <si>
    <t>GINGT(0.02)S(0.093)AHEGRS(0.628)QET(0.26)K</t>
  </si>
  <si>
    <t>148;60</t>
  </si>
  <si>
    <t>RKDHRYIEKERAYEHSHDFERRNDHDMVDRN</t>
  </si>
  <si>
    <t>AYEHS(1)HDFER</t>
  </si>
  <si>
    <t>105;17</t>
  </si>
  <si>
    <t>NPGPGRLQPHGGWDRSPDRRSDGNYERDRYS</t>
  </si>
  <si>
    <t>LQPHGGWDRS(1)PDRR</t>
  </si>
  <si>
    <t>208;120</t>
  </si>
  <si>
    <t>TSAHEGRSQETKREDSTILDGGRGRDHFSNS</t>
  </si>
  <si>
    <t>REDS(0.949)T(0.051)ILDGGR</t>
  </si>
  <si>
    <t>NFRLSSICSSIISPISPR_____________</t>
  </si>
  <si>
    <t>LSSICSSIIS(0.005)PIS(0.995)PR</t>
  </si>
  <si>
    <t>VSRFASEGRELRIEYSFLRKVAGVPTKFKLE</t>
  </si>
  <si>
    <t>IEYS(1)FLR</t>
  </si>
  <si>
    <t>LQIHRERNFRLSSICSSIISPISPR______</t>
  </si>
  <si>
    <t>LS(0.001)S(0.006)ICS(0.837)S(0.147)IIS(0.008)PISPR</t>
  </si>
  <si>
    <t>AT5G20060.4;AT5G20060.3;AT5G20060.2;AT5G20060.1</t>
  </si>
  <si>
    <t>AT5G20060.4</t>
  </si>
  <si>
    <t>______MSISGAAVGSGRNLRRAVEFGKTHV</t>
  </si>
  <si>
    <t>SISGAAVGS(1)GR</t>
  </si>
  <si>
    <t>GDVLEVKGPVEKFKYSPNMKKHIGMIAGGSG</t>
  </si>
  <si>
    <t>FKY(0.001)S(0.999)PNMK</t>
  </si>
  <si>
    <t>ASDGGCGHGGRLGELSPALDPPSPKISAVGC</t>
  </si>
  <si>
    <t>LGELS(1)PALDPPS(1)PK</t>
  </si>
  <si>
    <t>HGGRLGELSPALDPPSPKISAVGCGFCSLFS</t>
  </si>
  <si>
    <t>_MALQRSTASFRRQGSSGLIWNDRFLSGEIR</t>
  </si>
  <si>
    <t>QGS(1)SGLIWNDR</t>
  </si>
  <si>
    <t>RCNDHRDGSMAATTATVKRSASDGGCGHGGR</t>
  </si>
  <si>
    <t>DGSMAAT(0.001)T(0.014)AT(0.985)VKR</t>
  </si>
  <si>
    <t>AT5G20110.2;AT5G20110.1</t>
  </si>
  <si>
    <t>AT5G20110.2</t>
  </si>
  <si>
    <t>LINPKSKPKIPISTPSISQQEVEEKPIVQSN</t>
  </si>
  <si>
    <t>IPIS(0.006)T(0.008)PS(0.651)IS(0.304)QQEVEEKPIVQS(0.03)NK</t>
  </si>
  <si>
    <t>AT5G20120.2;AT5G20120.1</t>
  </si>
  <si>
    <t>AT5G20120.2</t>
  </si>
  <si>
    <t>GGTPVGGGGYIRQRHSQGYASGGDDLEDDAC</t>
  </si>
  <si>
    <t>QRHS(0.966)QGY(0.034)AS(1)GGDDLEDDACSRPQPFSLENPR</t>
  </si>
  <si>
    <t>GGGGYIRQRHSQGYASGGDDLEDDACSRPQP</t>
  </si>
  <si>
    <t>HSQGYAS(1)GGDDLEDDACSRPQPFSLENPR</t>
  </si>
  <si>
    <t>______________MSGGTPVGGGGYIRQRH</t>
  </si>
  <si>
    <t>S(0.963)GGT(0.037)PVGGGGYIR</t>
  </si>
  <si>
    <t>FVSLHPSGKNPSIKKSESATLLIESSGRVEP</t>
  </si>
  <si>
    <t>KS(0.678)ES(0.098)AT(0.224)LLIESSGR</t>
  </si>
  <si>
    <t>SLHPSGKNPSIKKSESATLLIESSGRVEPAE</t>
  </si>
  <si>
    <t>SES(1)ATLLIESSGR</t>
  </si>
  <si>
    <t>________MLLRSASTPLLNSLVHVSSPRDS</t>
  </si>
  <si>
    <t>S(0.012)AS(0.439)T(0.55)PLLNSLVHVSSPR</t>
  </si>
  <si>
    <t>LRSASTPLLNSLVHVSSPRDSPIETVESVHQ</t>
  </si>
  <si>
    <t>S(0.004)AS(0.817)T(0.179)PLLNS(0.007)LVHVS(0.638)S(0.354)PR</t>
  </si>
  <si>
    <t>TPLLNSLVHVSSPRDSPIETVESVHQIQRHR</t>
  </si>
  <si>
    <t>DS(1)PIETVESVHQIQR</t>
  </si>
  <si>
    <t>VHSSDDSSRRMKRTASDSDLRHLTSTKPPVS</t>
  </si>
  <si>
    <t>TAS(0.996)DS(0.004)DLR</t>
  </si>
  <si>
    <t>_________MLLRSASTPLLNSLVHVSSPRD</t>
  </si>
  <si>
    <t>SAS(0.998)T(0.002)PLLNSLVHVSSPR</t>
  </si>
  <si>
    <t>HRSITLSASSSSCCYSPMSVHSSDDSSRRMK</t>
  </si>
  <si>
    <t>SITLSASSSSCCYS(0.977)PMS(0.019)VHS(0.003)S(0.001)DDSSR</t>
  </si>
  <si>
    <t>LSNSKSKLMQLQNDSSKHLSNLQSPSQSVER</t>
  </si>
  <si>
    <t>LMQLQNDS(0.354)S(0.646)K</t>
  </si>
  <si>
    <t>GPSRRTRQSATPSMVSPYSRPSRGASRFENS</t>
  </si>
  <si>
    <t>QSATPS(0.014)MVS(0.709)PYS(0.213)RPS(0.065)R</t>
  </si>
  <si>
    <t>AQRRGKAALNDDVAISELERLMEGKTFSQAE</t>
  </si>
  <si>
    <t>AALNDDVAIS(1)ELER</t>
  </si>
  <si>
    <t>SPAELAKAYMGGQTSSSSSQGFVARNEKDCL</t>
  </si>
  <si>
    <t>AYMGGQTS(0.062)S(0.774)S(0.136)S(0.024)S(0.004)QGFVAR</t>
  </si>
  <si>
    <t>PAELAKAYMGGQTSSSSSQGFVARNEKDCLD</t>
  </si>
  <si>
    <t>AYMGGQT(0.006)S(0.044)S(0.337)S(0.571)S(0.341)S(0.7)QGFVAR</t>
  </si>
  <si>
    <t>AELAKAYMGGQTSSSSSQGFVARNEKDCLDR</t>
  </si>
  <si>
    <t>AYMGGQTS(0.002)S(0.025)S(0.291)S(0.527)S(0.155)QGFVAR</t>
  </si>
  <si>
    <t>ELAKAYMGGQTSSSSSQGFVARNEKDCLDRS</t>
  </si>
  <si>
    <t>AYMGGQTSSSS(0.015)S(0.985)QGFVAR</t>
  </si>
  <si>
    <t>LFDKAKEPIGGKDANSEIWATPTPLAKSIIL</t>
  </si>
  <si>
    <t>DANS(1)EIWATPTPLAK</t>
  </si>
  <si>
    <t>SPYSRPSRGASRFENSAIMKSSEAGESSYLS</t>
  </si>
  <si>
    <t>FENS(1)AIMK</t>
  </si>
  <si>
    <t>KSKLMQLQNDSSKHLSNLQSPSQSVERRYGQ</t>
  </si>
  <si>
    <t>HLS(1)NLQS(0.972)PS(0.132)QS(0.896)VER</t>
  </si>
  <si>
    <t>MQLQNDSSKHLSNLQSPSQSVERRYGQLSKG</t>
  </si>
  <si>
    <t>HLSNLQS(0.998)PS(0.002)QSVER</t>
  </si>
  <si>
    <t>LQNDSSKHLSNLQSPSQSVERRYGQLSKGRD</t>
  </si>
  <si>
    <t>HLSNLQS(0.027)PS(0.594)QS(0.379)VERR</t>
  </si>
  <si>
    <t>NDSSKHLSNLQSPSQSVERRYGQLSKGRDGG</t>
  </si>
  <si>
    <t>SIILDGDKIRDEVGLSPAELAKAYMGGQTSS</t>
  </si>
  <si>
    <t>IRDEVGLS(1)PAELAK</t>
  </si>
  <si>
    <t>QSTPKNKTAELKLATSWRHPQSSKTVEKSSS</t>
  </si>
  <si>
    <t>LAT(0.021)S(0.979)WRHPQSSK</t>
  </si>
  <si>
    <t>ILSNSKSKLMQLQNDSSKHLSNLQSPSQSVE</t>
  </si>
  <si>
    <t>LMQLQNDS(0.905)S(0.095)K</t>
  </si>
  <si>
    <t>SSEQSGFATPQSRRESYGLQNFPRTPYSRTI</t>
  </si>
  <si>
    <t>RES(0.999)Y(0.001)GLQNFPR</t>
  </si>
  <si>
    <t>PSRGASRFENSAIMKSSEAGESSYLSRSQIT</t>
  </si>
  <si>
    <t>S(0.5)S(0.5)EAGESSYLSR</t>
  </si>
  <si>
    <t>SRGASRFENSAIMKSSEAGESSYLSRSQITT</t>
  </si>
  <si>
    <t>PGIKSSEQSGFATPQSRRESYGLQNFPRTPY</t>
  </si>
  <si>
    <t>SSEQSGFAT(0.085)PQS(0.915)R</t>
  </si>
  <si>
    <t>DCLDRSMLVGKSSLASPSSKPSACWPGIKSS</t>
  </si>
  <si>
    <t>SSLAS(1)PSSKPSACWPGIK</t>
  </si>
  <si>
    <t>ATTTGDIQNGMNKTASATNGIFRGTQAASSG</t>
  </si>
  <si>
    <t>T(0.001)AS(0.999)ATNGIFR</t>
  </si>
  <si>
    <t>KEPIGGKDANSEIWATPTPLAKSIILDGDKI</t>
  </si>
  <si>
    <t>DANSEIWAT(0.92)PT(0.08)PLAK</t>
  </si>
  <si>
    <t>PIGGKDANSEIWATPTPLAKSIILDGDKIRD</t>
  </si>
  <si>
    <t>DANSEIWATPT(1)PLAK</t>
  </si>
  <si>
    <t>VGGKLKRQSARRHAATPYSRPTQNQVQRRPW</t>
  </si>
  <si>
    <t>HAAT(0.983)PY(0.002)S(0.011)RPT(0.004)QNQVQR</t>
  </si>
  <si>
    <t>ACWPGIKSSEQSGFATPQSRRESYGLQNFPR</t>
  </si>
  <si>
    <t>SSEQSGFAT(0.999)PQS(0.001)R</t>
  </si>
  <si>
    <t>SNHLLRKIASRQEGRSLDSHIEDQFASGRLL</t>
  </si>
  <si>
    <t>S(1)LDSHIEDQFASGR</t>
  </si>
  <si>
    <t>LLRKIASRQEGRSLDSHIEDQFASGRLLACI</t>
  </si>
  <si>
    <t>SLDS(1)HIEDQFASGR</t>
  </si>
  <si>
    <t>QEGRSLDSHIEDQFASGRLLACISSRPGQCG</t>
  </si>
  <si>
    <t>SLDSHIEDQFAS(1)GR</t>
  </si>
  <si>
    <t>AT5G20290;AT5G59240</t>
  </si>
  <si>
    <t>Ribosomal protein S8e family protein;Ribosomal protein S8e family protein</t>
  </si>
  <si>
    <t>Q93VG5;Q9FIF3</t>
  </si>
  <si>
    <t>AT5G20290.1;AT5G59240.1</t>
  </si>
  <si>
    <t>____________MGISRDSIHKRRATGGKQK</t>
  </si>
  <si>
    <t>GIS(0.985)RDS(0.015)IHK</t>
  </si>
  <si>
    <t>AT5G20580.2;AT5G20580.1</t>
  </si>
  <si>
    <t>AT5G20580.2</t>
  </si>
  <si>
    <t>RLQESLSKYETNGSSTPQVDLAHLVATRDQE</t>
  </si>
  <si>
    <t>YET(0.001)NGS(0.078)S(0.386)T(0.536)PQVDLAHLVATR</t>
  </si>
  <si>
    <t>ETMISDLRQEFEKIASEMSPSKSEVASVCDV</t>
  </si>
  <si>
    <t>IAS(0.544)EMS(0.368)PS(0.085)KS(0.003)EVASVCDVAEPVSVSK</t>
  </si>
  <si>
    <t>TVNRDAAETSLAGPSSEKSSKRVRFAMKNNL</t>
  </si>
  <si>
    <t>DAAETSLAGPS(0.392)S(0.705)EKS(0.681)S(0.222)K</t>
  </si>
  <si>
    <t>RDAAETSLAGPSSEKSSKRVRFAMKNNLVWK</t>
  </si>
  <si>
    <t>DAAETSLAGPS(0.355)S(0.633)EKS(0.686)S(0.325)KR</t>
  </si>
  <si>
    <t>STVNRDAAETSLAGPSSEKSSKRVRFAMKNN</t>
  </si>
  <si>
    <t>DAAETSLAGPS(0.794)S(0.206)EK</t>
  </si>
  <si>
    <t>DAAETSLAGPSSEKSSKRVRFAMKNNLVWKP</t>
  </si>
  <si>
    <t>DAAETSLAGPS(0.419)S(0.492)EKS(0.438)S(0.651)KR</t>
  </si>
  <si>
    <t>ISDLRQEFEKIASEMSPSKSEVASVCDVAEP</t>
  </si>
  <si>
    <t>IAS(0.004)EMS(0.943)PS(0.049)KS(0.005)EVASVCDVAEPVSVSK</t>
  </si>
  <si>
    <t>SKSEVASVCDVAEPVSVSKKTKKRKRENKGE</t>
  </si>
  <si>
    <t>SEVASVCDVAEPVS(0.899)VS(0.101)K</t>
  </si>
  <si>
    <t>KDLESALKSVEMLEATASEDEEDRKKHGDKD</t>
  </si>
  <si>
    <t>SVEMLEAT(0.563)AS(0.437)EDEEDRKK</t>
  </si>
  <si>
    <t>SLMREWGMNENTFQNSPPHNGRDAFHPADFP</t>
  </si>
  <si>
    <t>EWGMNENTFQNS(1)PPHNGR</t>
  </si>
  <si>
    <t>EIVTEELAPEEGNKISPKNEESVVPKDAEEV</t>
  </si>
  <si>
    <t>SEEAVEIVT(0.001)EELAPEEGNKIS(0.999)PK</t>
  </si>
  <si>
    <t>SSLGNGKSASRRYDHSIVNRESHPLSQNMEE</t>
  </si>
  <si>
    <t>RYDHS(1)IVNR</t>
  </si>
  <si>
    <t>LESALKSVEMLEATASEDEEDRKKHGDKDKY</t>
  </si>
  <si>
    <t>SVEMLEATAS(1)EDEEDR</t>
  </si>
  <si>
    <t>AT5G20660.1</t>
  </si>
  <si>
    <t>SDLTEPSSSSKETDASSDKDALDKEVQADVK</t>
  </si>
  <si>
    <t>ETDAS(0.642)S(0.358)DKDALDKEVQADVK</t>
  </si>
  <si>
    <t>_______MRKRHPKASDLTEPSSSSKETDAS</t>
  </si>
  <si>
    <t>AS(0.999)DLT(0.001)EPSSSSK</t>
  </si>
  <si>
    <t>KRHPKASDLTEPSSSSKETDASSDKDALDKE</t>
  </si>
  <si>
    <t>ASDLTEPS(0.081)S(0.081)S(0.081)S(0.757)K</t>
  </si>
  <si>
    <t>DLTEPSSSSKETDASSDKDALDKEVQADVKR</t>
  </si>
  <si>
    <t>ETDAS(0.013)S(0.987)DKDALDK</t>
  </si>
  <si>
    <t>GIDGVESRRSLLRSGSCFPSLSA________</t>
  </si>
  <si>
    <t>S(0.107)GS(0.893)CFPSLSA</t>
  </si>
  <si>
    <t>RSLDGSPRRTNTRTSSSGALPGIDGVESRRS</t>
  </si>
  <si>
    <t>T(0.003)S(0.003)S(0.99)S(0.004)GALPGIDGVESR</t>
  </si>
  <si>
    <t>AT5G20810.1</t>
  </si>
  <si>
    <t>KCMENNLKDLHPDDNSDGEAVAAKEE_____</t>
  </si>
  <si>
    <t>DLHPDDNS(1)DGEAVAAKEE</t>
  </si>
  <si>
    <t>SPAINKRLLDVKNGDSDEETCQSPEPPHDVP</t>
  </si>
  <si>
    <t>NGDS(1)DEETCQSPEPPHDVPK</t>
  </si>
  <si>
    <t>LLDVKNGDSDEETCQSPEPPHDVPKGNLAVY</t>
  </si>
  <si>
    <t>NGDSDEETCQS(1)PEPPHDVPK</t>
  </si>
  <si>
    <t>EVPPLAAGKQAVAMISPAINKRLLDVKNGDS</t>
  </si>
  <si>
    <t>QAVAMIS(1)PAINKR</t>
  </si>
  <si>
    <t>KEILQKWQTVTIGPKSEVPPLAAGKQAVAMI</t>
  </si>
  <si>
    <t>S(1)EVPPLAAGK</t>
  </si>
  <si>
    <t>NKRLLDVKNGDSDEETCQSPEPPHDVPKGNL</t>
  </si>
  <si>
    <t>NGDS(0.003)DEET(0.559)CQS(0.438)PEPPHDVPK</t>
  </si>
  <si>
    <t>GNKLMKLKSVLKKLNSFNTKPNQPPAQTNHS</t>
  </si>
  <si>
    <t>LNS(0.999)FNT(0.001)KPNQPPAQTNHSR</t>
  </si>
  <si>
    <t>VSSHQVTRTHIISESSPDMPAAGDVTLSRCT</t>
  </si>
  <si>
    <t>THIIS(0.011)ES(0.444)S(0.545)PDMPAAGDVTLSR</t>
  </si>
  <si>
    <t>GSSSRKGKEPVETELSVHTKIRDDFPDSFKQ</t>
  </si>
  <si>
    <t>EPVET(0.131)ELS(0.745)VHT(0.124)K</t>
  </si>
  <si>
    <t>VKRCLSDGNILHESHTPMSAMSRKNESISHR</t>
  </si>
  <si>
    <t>CLS(0.001)DGNILHES(0.296)HT(0.652)PMS(0.025)AMS(0.025)R</t>
  </si>
  <si>
    <t>ISMGEDEKFLVKRCLSDGNILHESHTPMSAM</t>
  </si>
  <si>
    <t>CLS(1)DGNILHESHTPMSAMSR</t>
  </si>
  <si>
    <t>AMSRKNESISHRGFVSSHQVTRTHIISESSP</t>
  </si>
  <si>
    <t>GFVS(0.981)S(0.019)HQVTR</t>
  </si>
  <si>
    <t>QAVWELRSDSHSNGRSGEISMGEDEKFLVKR</t>
  </si>
  <si>
    <t>S(1)GEISMGEDEK</t>
  </si>
  <si>
    <t>RGFVSSHQVTRTHIISESSPDMPAAGDVTLS</t>
  </si>
  <si>
    <t>T(0.011)HIIS(0.693)ES(0.148)S(0.148)PDMPAAGDVTLSR</t>
  </si>
  <si>
    <t>FVSSHQVTRTHIISESSPDMPAAGDVTLSRC</t>
  </si>
  <si>
    <t>THIISES(0.997)S(0.002)PDMPAAGDVTLSR</t>
  </si>
  <si>
    <t>____MPIDKIFKDDASEEKGERARMASFVGA</t>
  </si>
  <si>
    <t>IFKDDAS(1)EEKGER</t>
  </si>
  <si>
    <t>DTDKVKIYGARVRVDSMTKVAEIEGAEKEKM</t>
  </si>
  <si>
    <t>VRVDS(1)MTK</t>
  </si>
  <si>
    <t>RHPKLKTEIPQTKPPTPVIMKPHDQHERKQG</t>
  </si>
  <si>
    <t>TEIPQT(0.002)KPPT(0.998)PVIMKPHDQHER</t>
  </si>
  <si>
    <t>TEQSSRAVIPTLSDDSWREEENVAIGGRSER</t>
  </si>
  <si>
    <t>AVIPTLS(0.058)DDS(0.941)WREEENVAIGGR</t>
  </si>
  <si>
    <t>ESCEKWAGQNGETEQSSRAVIPTLSDDSWRE</t>
  </si>
  <si>
    <t>WAGQNGETEQS(0.943)S(0.057)R</t>
  </si>
  <si>
    <t>KSSYSRSQSVKRNPSSMVADQNSSGSSPEKP</t>
  </si>
  <si>
    <t>RNPS(0.429)S(0.571)MVADQNSSGSSPEKPVIPLR</t>
  </si>
  <si>
    <t>KFSSSQTKEAVALPCSGGNPFVDQRSSWEMM</t>
  </si>
  <si>
    <t>EAVALPCS(1)GGNPFVDQR</t>
  </si>
  <si>
    <t>VSTLSRSTSKFIRGESFDDEEPKNNTSSVLS</t>
  </si>
  <si>
    <t>GES(1)FDDEEPKNNTSSVLSR</t>
  </si>
  <si>
    <t>IRGESFDDEEPKNNTSSVLSRLKSSYSRSQS</t>
  </si>
  <si>
    <t>NNT(0.002)S(0.97)S(0.027)VLSR</t>
  </si>
  <si>
    <t>RGESFDDEEPKNNTSSVLSRLKSSYSRSQSV</t>
  </si>
  <si>
    <t>NNTS(0.055)S(0.931)VLS(0.014)R</t>
  </si>
  <si>
    <t>VFSSSAALFRKLKLESDNSVDDTAKMERVST</t>
  </si>
  <si>
    <t>LKLES(0.999)DNS(0.001)VDDTAK</t>
  </si>
  <si>
    <t>SSAALFRKLKLESDNSVDDTAKMERVSTLSR</t>
  </si>
  <si>
    <t>LESDNS(0.988)VDDT(0.012)AK</t>
  </si>
  <si>
    <t>ESDNSVDDTAKMERVSTLSRSTSKFIRGESF</t>
  </si>
  <si>
    <t>MERVS(0.985)T(0.015)LSR</t>
  </si>
  <si>
    <t>LKSSYSRSQSVKRNPSSMVADQNSSGSSPEK</t>
  </si>
  <si>
    <t>NPS(0.983)S(0.017)MVADQNSSGSSPEKPVIPLR</t>
  </si>
  <si>
    <t>SVKRNPSSMVADQNSSGSSPEKPVIPLRLSS</t>
  </si>
  <si>
    <t>NPSSMVADQNS(0.178)S(0.589)GS(0.178)S(0.054)PEKPVIPLR</t>
  </si>
  <si>
    <t>DDDDASRSLVTIEEASQNQSREHYASMIMKF</t>
  </si>
  <si>
    <t>SLVTIEEAS(0.998)QNQS(0.002)R</t>
  </si>
  <si>
    <t>ASRSLVTIEEASQNQSREHYASMIMKFLGKL</t>
  </si>
  <si>
    <t>SLVTIEEAS(0.49)QNQS(0.51)R</t>
  </si>
  <si>
    <t>SRRPADMQRTLSRTVSVFSSSAALFRKLKLE</t>
  </si>
  <si>
    <t>TVS(1)VFSSSAALFR</t>
  </si>
  <si>
    <t>LLNAVSQTTAQLGRYSVSDPPDMTYTEMAGH</t>
  </si>
  <si>
    <t>Y(0.003)S(0.996)VS(0.001)DPPDMTYTEMAGHCEALLMGK</t>
  </si>
  <si>
    <t>LFRKLKLESDNSVDDTAKMERVSTLSRSTSK</t>
  </si>
  <si>
    <t>LESDNSVDDT(1)AK</t>
  </si>
  <si>
    <t>NRLTGPIPRALTAIPSLKVVDVSSNDLCGTI</t>
  </si>
  <si>
    <t>ALTAIPS(1)LK</t>
  </si>
  <si>
    <t>TSSQSSLGFCAWRSFSVADFPRCFPATASGI</t>
  </si>
  <si>
    <t>SFS(1)VADFPR</t>
  </si>
  <si>
    <t>PVRKGISKYYSGKSKSFTNLTAEAASALTSS</t>
  </si>
  <si>
    <t>S(0.011)KS(0.975)FT(0.015)NLTAEAASALTSSSSMK</t>
  </si>
  <si>
    <t>RKGISKYYSGKSKSFTNLTAEAASALTSSSS</t>
  </si>
  <si>
    <t>S(0.085)KS(0.319)FT(0.568)NLT(0.027)AEAASALTSSSSMK</t>
  </si>
  <si>
    <t>NLTSSQSSLGFCAWRSFSVADFPRCFPATAS</t>
  </si>
  <si>
    <t>S(0.999)FS(0.001)VADFPR</t>
  </si>
  <si>
    <t>AT5G21970.2;AT5G21970.1</t>
  </si>
  <si>
    <t>AT5G21970.2</t>
  </si>
  <si>
    <t>SDTLDMEERELLESGSGDEDLSVGFEKDGDY</t>
  </si>
  <si>
    <t>ELLESGS(1)GDEDLSVGFEK</t>
  </si>
  <si>
    <t>AT5G22040.3;AT5G22040.2;AT5G22040.1</t>
  </si>
  <si>
    <t>AT5G22040.3</t>
  </si>
  <si>
    <t>QLEAFTPERDQPYSDSQAEGQWRWERDGPNM</t>
  </si>
  <si>
    <t>DQPY(0.032)S(0.313)DS(0.655)QAEGQWR</t>
  </si>
  <si>
    <t>QGQLEAFTPERDQPYSDSQAEGQWRWERDGP</t>
  </si>
  <si>
    <t>DQPYS(0.998)DS(0.002)QAEGQWR</t>
  </si>
  <si>
    <t>IQDPHSDFQGQLEAFTPERDQPYSDSQAEGQ</t>
  </si>
  <si>
    <t>RQGNFADSSPASAYGAGQIQDPHSDFQGQLEAFT(1)PER</t>
  </si>
  <si>
    <t>AT5G22050.1</t>
  </si>
  <si>
    <t>IENGSLKEHLNDPLKTPLNWKTRIQIAIGVA</t>
  </si>
  <si>
    <t>EHLNDPLKT(1)PLNWK</t>
  </si>
  <si>
    <t>AT5G22090.2;AT5G22090.1</t>
  </si>
  <si>
    <t>AT5G22090.2</t>
  </si>
  <si>
    <t>_MMACGLSKSLGLSSSLKKQQGIVSILGGIS</t>
  </si>
  <si>
    <t>SLGLS(0.002)S(0.299)S(0.699)LKK</t>
  </si>
  <si>
    <t>ISSNTSSAPSLRRTFSADLSSKTWVSQNGFS</t>
  </si>
  <si>
    <t>TFS(1)ADLSSK</t>
  </si>
  <si>
    <t>_______MMACGLSKSLGLSSSLKKQQGIVS</t>
  </si>
  <si>
    <t>S(1)LGLSSSLKK</t>
  </si>
  <si>
    <t>__MMACGLSKSLGLSSSLKKQQGIVSILGGI</t>
  </si>
  <si>
    <t>SLGLSS(0.954)S(0.045)LKK</t>
  </si>
  <si>
    <t>GGISSNTSSAPSLRRTFSADLSSKTWVSQNG</t>
  </si>
  <si>
    <t>RT(0.797)FS(0.203)ADLSSK</t>
  </si>
  <si>
    <t>SSLIKQRALDCDLASSRSSGNVENQSVASSG</t>
  </si>
  <si>
    <t>ALDCDLAS(0.5)S(0.5)R</t>
  </si>
  <si>
    <t>LIKQRALDCDLASSRSSGNVENQSVASSGLK</t>
  </si>
  <si>
    <t>S(0.5)S(0.5)GNVENQSVASSGLK</t>
  </si>
  <si>
    <t>IKQRALDCDLASSRSSGNVENQSVASSGLKS</t>
  </si>
  <si>
    <t>SSFDADGKTEDSKVSSSNSAAHDSSDDDWEA</t>
  </si>
  <si>
    <t>VS(0.001)S(0.648)S(0.108)NS(0.127)AAHDS(0.067)S(0.049)DDDWEALADVEPSK</t>
  </si>
  <si>
    <t>RSSLIKQRALDCDLASSRSSGNVENQSVASS</t>
  </si>
  <si>
    <t>ALDCDLAS(0.932)S(0.068)R</t>
  </si>
  <si>
    <t>TFTYKSDAMYSDRDFSESRFDDDSEDNDLSR</t>
  </si>
  <si>
    <t>DFS(0.952)ES(0.048)RFDDDSEDNDLSR</t>
  </si>
  <si>
    <t>MYSDRDFSESRFDDDSEDNDLSRESEKTDES</t>
  </si>
  <si>
    <t>FDDDS(1)EDNDLSR</t>
  </si>
  <si>
    <t>DSLLGSISGKDLEPPSQRPKTSAKTAQRLIA</t>
  </si>
  <si>
    <t>DLEPPS(1)QRPK</t>
  </si>
  <si>
    <t>__MENTRPNEEEGRISEPNWSERVEDLVVAG</t>
  </si>
  <si>
    <t>MENT(0.005)RPNEEEGRIS(0.991)EPNWS(0.004)ER</t>
  </si>
  <si>
    <t>SSRSSGNVENQSVASSGLKSDPNVSSFDADG</t>
  </si>
  <si>
    <t>SSGNVENQSVAS(0.152)S(0.848)GLK</t>
  </si>
  <si>
    <t>EDSKVSSSNSAAHDSSDDDWEALADVEPSKL</t>
  </si>
  <si>
    <t>VS(0.022)S(0.254)S(0.196)NS(0.248)AAHDS(0.648)S(0.632)DDDWEALADVEPSK</t>
  </si>
  <si>
    <t>WGYVDSLKDRRRFDGSGGDDDDDDPVEKRSV</t>
  </si>
  <si>
    <t>RFDGS(1)GGDDDDDDPVEKR</t>
  </si>
  <si>
    <t>GSGGDDDDDDPVEKRSVIVENGERDESLKTL</t>
  </si>
  <si>
    <t>S(1)VIVENGERDESLK</t>
  </si>
  <si>
    <t>IELNMESGSKWGYVDSLKDRRRFDGSGGDDD</t>
  </si>
  <si>
    <t>WGY(0.001)VDS(0.999)LKDR</t>
  </si>
  <si>
    <t>275;259</t>
  </si>
  <si>
    <t>AT5G22320.1</t>
  </si>
  <si>
    <t>PLEKSSRNAKHIRLDTDDETFDAYHNKSAEE</t>
  </si>
  <si>
    <t>LDT(1)DDETFDAYHNK</t>
  </si>
  <si>
    <t>393;377</t>
  </si>
  <si>
    <t>TSFAEIFSRENVPKGSEDGIEKKKKSSVQET</t>
  </si>
  <si>
    <t>ENVPKGS(1)EDGIEK</t>
  </si>
  <si>
    <t>308;292</t>
  </si>
  <si>
    <t>SKEDRKRKKSSKRNKSEEEEVNNEDHKSKKK</t>
  </si>
  <si>
    <t>NKS(1)EEEEVNNEDHK</t>
  </si>
  <si>
    <t>279;263</t>
  </si>
  <si>
    <t>SSRNAKHIRLDTDDETFDAYHNKSAEEEQSK</t>
  </si>
  <si>
    <t>LDT(0.005)DDET(0.995)FDAYHNK</t>
  </si>
  <si>
    <t>__________MAAYGSFHRIFDNPRQDNSPK</t>
  </si>
  <si>
    <t>AAY(0.001)GS(0.999)FHR</t>
  </si>
  <si>
    <t>DGDDDEIEVKGKDNGSNDEEEWEPRRKERKE</t>
  </si>
  <si>
    <t>GKDNGS(1)NDEEEWEPR</t>
  </si>
  <si>
    <t>AT5G22450.3;AT5G22450.2;AT5G22450.1</t>
  </si>
  <si>
    <t>978;978;978</t>
  </si>
  <si>
    <t>AT5G22450.3</t>
  </si>
  <si>
    <t>LQDILFSSPSNDAKSSENGGSGTASNTLNEP</t>
  </si>
  <si>
    <t>S(0.5)S(0.5)ENGGSGTASNTLNEPSNHQAEAK</t>
  </si>
  <si>
    <t>RSGELRRVLGVPSRASSEDNSFGMSHPRPSP</t>
  </si>
  <si>
    <t>AS(0.546)S(0.45)EDNS(0.004)FGMSHPR</t>
  </si>
  <si>
    <t>PRASPGTTGPLSVVDSSPLKMKRELRNASSP</t>
  </si>
  <si>
    <t>AS(0.998)PGT(0.002)TGPLS(0.001)VVDS(0.724)S(0.275)PLK</t>
  </si>
  <si>
    <t>264;264;264</t>
  </si>
  <si>
    <t>DSKLRSCDSQNFRSKSSPGVSGINRLDTSFE</t>
  </si>
  <si>
    <t>SKS(0.686)S(0.314)PGVSGINR</t>
  </si>
  <si>
    <t>ISGQGFATSDFSPRASPGTTGPLSVVDSSPL</t>
  </si>
  <si>
    <t>AS(1)PGTTGPLSVVDS(0.716)S(0.284)PLK</t>
  </si>
  <si>
    <t>428;428;428</t>
  </si>
  <si>
    <t>RASPGTTGPLSVVDSSPLKMKRELRNASSPY</t>
  </si>
  <si>
    <t>ASPGTTGPLSVVDS(0.226)S(0.774)PLK</t>
  </si>
  <si>
    <t>SGELRRVLGVPSRASSEDNSFGMSHPRPSPP</t>
  </si>
  <si>
    <t>AS(0.021)S(0.979)EDNSFGMSHPRPSPPVATEELK</t>
  </si>
  <si>
    <t>ARISALARQHVIEKGSDSPPSVSGESVRIEE</t>
  </si>
  <si>
    <t>GS(0.552)DS(0.448)PPSVSGESVR</t>
  </si>
  <si>
    <t>ISALARQHVIEKGSDSPPSVSGESVRIEEKI</t>
  </si>
  <si>
    <t>GS(0.003)DS(0.997)PPSVSGESVR</t>
  </si>
  <si>
    <t>RQHVIEKGSDSPPSVSGESVRIEEKIRRLPV</t>
  </si>
  <si>
    <t>GS(0.021)DS(0.979)PPS(0.001)VS(0.966)GES(0.033)VR</t>
  </si>
  <si>
    <t>SESKISGQGFATSDFSPRASPGTTGPLSVVD</t>
  </si>
  <si>
    <t>ISGQGFATSDFS(1)PR</t>
  </si>
  <si>
    <t>RLASNANTPSDITGESDDDREDIFAAANSAR</t>
  </si>
  <si>
    <t>LASNANTPSDITGES(0.999)DDDREDIFAAANSAR</t>
  </si>
  <si>
    <t>GVSGINRLDTSFEPDSPCMGALSRNELETVS</t>
  </si>
  <si>
    <t>LDTSFEPDS(1)PCMGALSR</t>
  </si>
  <si>
    <t>VDSSPLKMKRELRNASSPYGLSESEDSGAGD</t>
  </si>
  <si>
    <t>NAS(0.57)S(0.422)PY(0.007)GLS(0.001)ESEDSGAGDNK</t>
  </si>
  <si>
    <t>DSSPLKMKRELRNASSPYGLSESEDSGAGDN</t>
  </si>
  <si>
    <t>NAS(0.026)S(0.974)PYGLSESEDSGAGDNK</t>
  </si>
  <si>
    <t>KMKRELRNASSPYGLSESEDSGAGDNKTRER</t>
  </si>
  <si>
    <t>NAS(0.451)S(0.549)PYGLS(0.975)ES(0.025)EDSGAGDNK</t>
  </si>
  <si>
    <t>323;323;323</t>
  </si>
  <si>
    <t>QRLAKGNNKRNLLDDSPTNSSTAILKGKVSR</t>
  </si>
  <si>
    <t>NLLDDS(1)PTNSSTAILK</t>
  </si>
  <si>
    <t>327;327;327</t>
  </si>
  <si>
    <t>KGNNKRNLLDDSPTNSSTAILKGKVSRAPRT</t>
  </si>
  <si>
    <t>NLLDDS(0.997)PT(0.013)NS(0.802)S(0.157)T(0.031)AILK</t>
  </si>
  <si>
    <t>QRPHKNSRTRRTNVVSPVIKHSESKISGQGF</t>
  </si>
  <si>
    <t>TNVVS(1)PVIK</t>
  </si>
  <si>
    <t>SKLRSCDSQNFRSKSSPGVSGINRLDTSFEP</t>
  </si>
  <si>
    <t>SKS(0.007)S(0.993)PGVSGINR</t>
  </si>
  <si>
    <t>977;977;977</t>
  </si>
  <si>
    <t>ALQDILFSSPSNDAKSSENGGSGTASNTLNE</t>
  </si>
  <si>
    <t>S(0.774)S(0.226)ENGGSGTASNTLNEPSNHQAEAK</t>
  </si>
  <si>
    <t>356;356;356</t>
  </si>
  <si>
    <t>RTAAIMGVESSAKVDSPSGVLQGSSAHAMAQ</t>
  </si>
  <si>
    <t>VDS(0.955)PS(0.045)GVLQGSSAHAMAQWVGQRPHK</t>
  </si>
  <si>
    <t>KGNLRKHKAEGKLPESEQSQKKAKPENDDGR</t>
  </si>
  <si>
    <t>LPES(1)EQSQKK</t>
  </si>
  <si>
    <t>LRKHKAEGKLPESEQSQKKAKPENDDGRSVN</t>
  </si>
  <si>
    <t>AEGKLPESEQS(1)QKK</t>
  </si>
  <si>
    <t>EQSQKKAKPENDDGRSVNGAGDAASEYNEFC</t>
  </si>
  <si>
    <t>S(1)VNGAGDAASEYNEFCK</t>
  </si>
  <si>
    <t>ENDDGRSVNGAGDAASEYNEFCKAVEENLSI</t>
  </si>
  <si>
    <t>SVNGAGDAAS(1)EYNEFCK</t>
  </si>
  <si>
    <t>ASEYNEFCKAVEENLSIDQIKEVLEINGQDC</t>
  </si>
  <si>
    <t>AVEENLS(1)IDQIK</t>
  </si>
  <si>
    <t>HEAQPLEAYDVVSDLSVEGKGIPWDKQDPSE</t>
  </si>
  <si>
    <t>HEAQPLEAYDVVSDLS(1)VEGK</t>
  </si>
  <si>
    <t>___MKVHETRSHAHMSGDEQKKGNLRKHKAE</t>
  </si>
  <si>
    <t>SHAHMS(1)GDEQKK</t>
  </si>
  <si>
    <t>GKVSNTVQGVTCLVVSPAERERGGTSKMVEA</t>
  </si>
  <si>
    <t>VSNTVQGVTCLVVS(1)PAER</t>
  </si>
  <si>
    <t>TSIRFLVEVKYEEKGTEIVDVEPE_______</t>
  </si>
  <si>
    <t>YEEKGT(1)EIVDVEPE</t>
  </si>
  <si>
    <t>IRESLARVHGFTFGDSMEESKLNKWREFGAR</t>
  </si>
  <si>
    <t>VHGFTFGDS(1)MEESK</t>
  </si>
  <si>
    <t>AT5G22480;AT5G37340</t>
  </si>
  <si>
    <t>ZPR1 zinc-finger domain protein;ZPR1 zinc-finger domain protein</t>
  </si>
  <si>
    <t>F4K9W6;A0A1P8BED3;A4VCM4;F4K746</t>
  </si>
  <si>
    <t>AT5G22480.1;AT5G37340.3;AT5G37340.1;AT5G37340.2;AT5G37340.4</t>
  </si>
  <si>
    <t>263;263;263;263;263</t>
  </si>
  <si>
    <t>TIGATAGHRAIAQSNSTDISDNLFRYSAPEE</t>
  </si>
  <si>
    <t>AIAQSNS(0.96)T(0.04)DISDNLFR</t>
  </si>
  <si>
    <t>AT5G22490.1</t>
  </si>
  <si>
    <t>__MEKKMKEEEEEPLSPMARAFQEPSIDCGI</t>
  </si>
  <si>
    <t>MKEEEEEPLS(1)PMAR</t>
  </si>
  <si>
    <t>YLHQSYDKTNEEAGTSLTPNRQDLLDRIRLR</t>
  </si>
  <si>
    <t>TNEEAGT(0.068)S(0.559)LT(0.373)PNR</t>
  </si>
  <si>
    <t>HQSYDKTNEEAGTSLTPNRQDLLDRIRLRSL</t>
  </si>
  <si>
    <t>TNEEAGTS(0.001)LT(0.999)PNRQDLLDR</t>
  </si>
  <si>
    <t>MSTNDSFYRKLGEGDSSSSLKNDFNKVKTFD</t>
  </si>
  <si>
    <t>LGEGDS(0.838)S(0.136)S(0.023)S(0.004)LK</t>
  </si>
  <si>
    <t>NDSFYRKLGEGDSSSSLKNDFNKVKTFDLRG</t>
  </si>
  <si>
    <t>LGEGDS(0.006)S(0.01)S(0.053)S(0.931)LKNDFNK</t>
  </si>
  <si>
    <t>GTMGYVRPEYMSTNDSFYRKLGEGDSSSSLK</t>
  </si>
  <si>
    <t>MNITGTMGYVRPEY(0.002)MS(0.209)T(0.209)NDS(0.578)FYR</t>
  </si>
  <si>
    <t>EDMVEPLGIKDDEEESLDKKMNITGTMGYVR</t>
  </si>
  <si>
    <t>TEDMVEPLGIKDDEEES(1)LDKK</t>
  </si>
  <si>
    <t>245;294</t>
  </si>
  <si>
    <t>AT5G22550.1</t>
  </si>
  <si>
    <t>LGKISCSKEITGAQTSSPPPPPRRPFLGLIV</t>
  </si>
  <si>
    <t>EIT(0.006)GAQT(0.173)S(0.531)S(0.29)PPPPPR</t>
  </si>
  <si>
    <t>AT5G22620.5;AT5G22620.2;AT5G22620.1;AT5G22620.4;AT5G22620.3;AT5G22620.6</t>
  </si>
  <si>
    <t>AT5G22620.6</t>
  </si>
  <si>
    <t>GSPHVCLNRLNQTPNSPLAGGSSGGRKASKQ</t>
  </si>
  <si>
    <t>LNQT(0.001)PNS(0.995)PLAGGS(0.002)S(0.002)GGR</t>
  </si>
  <si>
    <t>258;258;258;258;258;258</t>
  </si>
  <si>
    <t>LNRLNQTPNSPLAGGSSGGRKASKQIILVCH</t>
  </si>
  <si>
    <t>LNQTPNSPLAGGS(0.822)S(0.178)GGR</t>
  </si>
  <si>
    <t>AT5G22760.1;AT5G22760.3</t>
  </si>
  <si>
    <t>1331;1056</t>
  </si>
  <si>
    <t>AT5G22760.1</t>
  </si>
  <si>
    <t>FFRRQKHGQGNTGIDSDSERMSEPKDSLPST</t>
  </si>
  <si>
    <t>HGQGNTGIDS(0.996)DS(0.004)ER</t>
  </si>
  <si>
    <t>PSSSPQNPKEEEEEASDEDKDKEKVEREAME</t>
  </si>
  <si>
    <t>EEEEEAS(1)DEDKDKEK</t>
  </si>
  <si>
    <t>KAKKVEGSEENERDSSNSEARPNGNATVERL</t>
  </si>
  <si>
    <t>DS(0.002)S(0.981)NS(0.017)EARPNGNATVER</t>
  </si>
  <si>
    <t>REAMEAGVGNIAIDGSERKTSAREGRQSARD</t>
  </si>
  <si>
    <t>EAMEAGVGNIAIDGS(1)ER</t>
  </si>
  <si>
    <t>NQKKKIRKKAKKVEGSEENERDSSNSEARPN</t>
  </si>
  <si>
    <t>KVEGS(1)EENER</t>
  </si>
  <si>
    <t>DEKNGGRLSDASDYSSEDEGTEDYRRGGYHT</t>
  </si>
  <si>
    <t>NGGRLS(0.998)DAS(0.938)DY(0.119)S(0.949)S(0.994)EDEGT(0.002)EDYRR</t>
  </si>
  <si>
    <t>THPWLNPVPKSLKPSSSPQNPKEEEEEASDE</t>
  </si>
  <si>
    <t>SLKPS(0.002)S(0.993)S(0.006)PQNPK</t>
  </si>
  <si>
    <t>DEHIAKKVEGSISSFSGETSTSSKQIYVNPV</t>
  </si>
  <si>
    <t>KVEGSISS(0.016)FS(0.97)GET(0.011)S(0.002)T(0.001)S(0.001)SK</t>
  </si>
  <si>
    <t>____MAKDFASKRHNSFHWTRKVGSDENDDV</t>
  </si>
  <si>
    <t>HNS(1)FHWTR</t>
  </si>
  <si>
    <t>ECAKRVEFLGNERNRSSEEDDFETDLVHSEK</t>
  </si>
  <si>
    <t>NRS(0.625)S(0.375)EEDDFETDLVHSEK</t>
  </si>
  <si>
    <t>RSCSVSKILRITPPTSSPPSSASTCAGYIEH</t>
  </si>
  <si>
    <t>ITPPT(0.007)S(0.622)S(0.358)PPS(0.005)S(0.007)ASTCAGYIEHR</t>
  </si>
  <si>
    <t>KNLALRSKASSRANLSAETRHLNSIPINLMD</t>
  </si>
  <si>
    <t>ANLS(0.994)AET(0.006)R</t>
  </si>
  <si>
    <t>SCSVSKILRITPPTSSPPSSASTCAGYIEHR</t>
  </si>
  <si>
    <t>IT(0.006)PPT(0.126)S(0.126)S(0.742)PPSSASTCAGYIEHR</t>
  </si>
  <si>
    <t>NDQYLTPFPATSTPLSHHRKSRSLVDAVIAE</t>
  </si>
  <si>
    <t>NEASQLQDNDQYLTPFPAT(0.048)S(0.118)T(0.097)PLS(0.737)HHR</t>
  </si>
  <si>
    <t>GEVNSTDKPMRRRQKSEADFSSRAPELLLKE</t>
  </si>
  <si>
    <t>SLQGYYGLKPKNRRASEGFGMAVYKNEASQL</t>
  </si>
  <si>
    <t>RAS(1)EGFGMAVYK</t>
  </si>
  <si>
    <t>______MLTERGRRISGFNGSFEFSNRKFRG</t>
  </si>
  <si>
    <t>RIS(0.995)GFNGS(0.005)FEFSNR</t>
  </si>
  <si>
    <t>RGYGFVDRSQGFHERSPSRSCSVSKILRITP</t>
  </si>
  <si>
    <t>SQGFHERS(0.976)PS(0.024)R</t>
  </si>
  <si>
    <t>FPATSTPLSHHRKSRSLVDAVIAEVNQSPNP</t>
  </si>
  <si>
    <t>S(0.151)RS(0.849)LVDAVIAEVNQSPNPSK</t>
  </si>
  <si>
    <t>SSRAPELLLKEENRSSSGAFSAIAGKNLALR</t>
  </si>
  <si>
    <t>S(0.011)S(0.606)S(0.384)GAFSAIAGK</t>
  </si>
  <si>
    <t>SRAPELLLKEENRSSSGAFSAIAGKNLALRS</t>
  </si>
  <si>
    <t>S(0.144)S(0.144)S(0.71)GAFS(0.002)AIAGK</t>
  </si>
  <si>
    <t>SQLQDNDQYLTPFPATSTPLSHHRKSRSLVD</t>
  </si>
  <si>
    <t>NEAS(0.001)QLQDNDQY(0.008)LT(0.067)PFPAT(0.594)S(0.157)T(0.157)PLS(0.016)HHR</t>
  </si>
  <si>
    <t>LQDNDQYLTPFPATSTPLSHHRKSRSLVDAV</t>
  </si>
  <si>
    <t>NEASQLQDNDQYLTPFPAT(0.017)S(0.12)T(0.851)PLS(0.013)HHR</t>
  </si>
  <si>
    <t>FMYTSYNRLGREAEETDAEEIIEMAGKATLS</t>
  </si>
  <si>
    <t>EAEET(1)DAEEIIEMAGK</t>
  </si>
  <si>
    <t>NSTSLDHKPTSLLGGTSPFILGKRVRADEDS</t>
  </si>
  <si>
    <t>GATNST(0.002)S(0.002)LDHKPT(0.007)S(0.007)LLGGT(0.532)S(0.45)PFILGK</t>
  </si>
  <si>
    <t>STSLDHKPTSLLGGTSPFILGKRVRADEDSN</t>
  </si>
  <si>
    <t>GAT(0.004)NS(0.009)T(0.009)S(0.009)LDHKPT(0.009)S(0.009)LLGGT(0.248)S(0.705)PFILGK</t>
  </si>
  <si>
    <t>VGNYLPGHLNLLASLSGGSPGSDRREEDPR_</t>
  </si>
  <si>
    <t>VGNYLPGHLNLLAS(0.043)LS(0.542)GGS(0.371)PGS(0.045)DRR</t>
  </si>
  <si>
    <t>YLPGHLNLLASLSGGSPGSDRREEDPR____</t>
  </si>
  <si>
    <t>VGNYLPGHLNLLAS(0.013)LS(0.274)GGS(0.682)PGS(0.031)DRR</t>
  </si>
  <si>
    <t>GCCEEVTDTAFRDLGSDDVLGLKVLKVSNCT</t>
  </si>
  <si>
    <t>DLGS(1)DDVLGLK</t>
  </si>
  <si>
    <t>LFQRKKSSSGRDGDASPSPIASPKPIPQLSL</t>
  </si>
  <si>
    <t>DGDAS(1)PS(0.998)PIAS(0.003)PK</t>
  </si>
  <si>
    <t>QRKKSSSGRDGDASPSPIASPKPIPQLSLLA</t>
  </si>
  <si>
    <t>DGDASPS(1)PIASPK</t>
  </si>
  <si>
    <t>GMLENFMKTHQSSLKSLFQRKKSSSGRDGDA</t>
  </si>
  <si>
    <t>THQS(0.008)S(0.006)LKS(0.986)LFQR</t>
  </si>
  <si>
    <t>AT5G23430.3;AT5G23430.2;AT5G23430.1</t>
  </si>
  <si>
    <t>AT5G23430.3</t>
  </si>
  <si>
    <t>NVDPLLKETKSLGRLSVSQNSDPSTKETKSI</t>
  </si>
  <si>
    <t>LS(0.989)VS(0.011)QNSDPSTK</t>
  </si>
  <si>
    <t>363;363;363</t>
  </si>
  <si>
    <t>DPLLKETKSLGRLSVSQNSDPSTKETKSIGR</t>
  </si>
  <si>
    <t>LSVS(1)QNSDPSTK</t>
  </si>
  <si>
    <t>ESSMKESKPLGRLSVSQNSDVSKESRTFSST</t>
  </si>
  <si>
    <t>LSVS(1)QNSDVSK</t>
  </si>
  <si>
    <t>RYKRYGRSNSRSRMGSPPRNHDENYDLVSHR</t>
  </si>
  <si>
    <t>MGS(1)PPRNHDENYDLVSHR</t>
  </si>
  <si>
    <t>598;598;598</t>
  </si>
  <si>
    <t>DENYDLVSHRSNRDPSPTESQKGGRFQSLVI</t>
  </si>
  <si>
    <t>SNRDPS(0.999)PT(0.001)ESQK</t>
  </si>
  <si>
    <t>NSDVSKESRTFSSTGSLPGTPHRVSSTNVSK</t>
  </si>
  <si>
    <t>TFS(0.003)S(0.004)T(0.005)GS(0.989)LPGT(0.998)PHR</t>
  </si>
  <si>
    <t>SQNSDVSKESRTFSSTGSLPGTPHRVSSTNV</t>
  </si>
  <si>
    <t>TFS(0.004)S(0.125)T(0.842)GS(0.031)LPGT(0.999)PHR</t>
  </si>
  <si>
    <t>422;422;422</t>
  </si>
  <si>
    <t>SKESRTFSSTGSLPGTPHRVSSTNVSKATSG</t>
  </si>
  <si>
    <t>AT5G23490.1;AT5G23490.2;AT5G23490.3</t>
  </si>
  <si>
    <t>AT5G23490.1</t>
  </si>
  <si>
    <t>RAIDGTGPSQFDSSISPMRMRLEGEHDAHFS</t>
  </si>
  <si>
    <t>AIDGTGPSQFDSSIS(1)PMR</t>
  </si>
  <si>
    <t>351;351;351;182</t>
  </si>
  <si>
    <t>ETKLKESEYQLAPWQSDVNHSNDSPLAPSRS</t>
  </si>
  <si>
    <t>ESEYQLAPWQS(0.819)DVNHS(0.107)NDS(0.072)PLAPS(0.002)R</t>
  </si>
  <si>
    <t>356;356;356;187</t>
  </si>
  <si>
    <t>ESEYQLAPWQSDVNHSNDSPLAPSRSAGVAL</t>
  </si>
  <si>
    <t>ESEYQLAPWQS(0.014)DVNHS(0.562)NDS(0.414)PLAPS(0.01)R</t>
  </si>
  <si>
    <t>359;359;359;190</t>
  </si>
  <si>
    <t>YQLAPWQSDVNHSNDSPLAPSRSAGVALTHS</t>
  </si>
  <si>
    <t>LKESEYQLAPWQS(0.001)DVNHS(0.01)NDS(0.988)PLAPS(0.001)R</t>
  </si>
  <si>
    <t>401;401;401;232</t>
  </si>
  <si>
    <t>AIDWNLERQQQDEPGSSAVRNYHLDDSSTFS</t>
  </si>
  <si>
    <t>QQQDEPGS(0.82)S(0.18)AVR</t>
  </si>
  <si>
    <t>448;448;448;279</t>
  </si>
  <si>
    <t>GTSVDESPAHKKVDETPPKHVQFLEPISKTV</t>
  </si>
  <si>
    <t>KVDET(1)PPKHVQFLEPISK</t>
  </si>
  <si>
    <t>AT5G23520.2;AT5G23520.1</t>
  </si>
  <si>
    <t>AT5G23520.2</t>
  </si>
  <si>
    <t>SPNRGRSKNAALRSASQEPFGRLDEEGMHCQ</t>
  </si>
  <si>
    <t>SAS(1)QEPFGR</t>
  </si>
  <si>
    <t>SGKEDEEPTSKIEGYSSDNRRSEYRTFEKTV</t>
  </si>
  <si>
    <t>IEGYS(0.649)S(0.351)DNR</t>
  </si>
  <si>
    <t>GKEDEEPTSKIEGYSSDNRRSEYRTFEKTVT</t>
  </si>
  <si>
    <t>IEGY(0.001)S(0.152)S(0.847)DNRR</t>
  </si>
  <si>
    <t>265;216</t>
  </si>
  <si>
    <t>AT5G23540.1</t>
  </si>
  <si>
    <t>LAAKYNKAVQEEDELSPEKLAIVNVGRQDAK</t>
  </si>
  <si>
    <t>AVQEEDELS(1)PEKLAIVNVGR</t>
  </si>
  <si>
    <t>RIFGAGGGLGHASPDSPTLDTSEQVYISSLA</t>
  </si>
  <si>
    <t>IFGAGGGLGHAS(0.027)PDS(0.77)PT(0.196)LDT(0.005)S(0.001)EQVYISSLALLK</t>
  </si>
  <si>
    <t>AT5G23590.2;AT5G23590.1</t>
  </si>
  <si>
    <t>AT5G23590.2</t>
  </si>
  <si>
    <t>RKMMSDLEERERSAFSPNPSARAYDEEERIA</t>
  </si>
  <si>
    <t>SAFS(1)PNPSAR</t>
  </si>
  <si>
    <t>DRIRARHAKKKSGFQTPESNVDEKRKEERSG</t>
  </si>
  <si>
    <t>SGFQT(1)PESNVDEK</t>
  </si>
  <si>
    <t>AT2G45330;AT5G23600</t>
  </si>
  <si>
    <t>RNA 2'-phosphotransferase%2C Tpt1 / KptA family;RNA 2'-phosphotransferase%2C Tpt1 / KptA family</t>
  </si>
  <si>
    <t>Q9LT04;F4IW51;F4IW52</t>
  </si>
  <si>
    <t>AT5G23600;emb1067</t>
  </si>
  <si>
    <t>AT2G45330.2;AT2G45330.1;AT5G23600.1</t>
  </si>
  <si>
    <t>165;168;91</t>
  </si>
  <si>
    <t>AT2G45330.2</t>
  </si>
  <si>
    <t>IDEDGELLIRANQGHSITTVESEKLLKPILS;IDENGELLIRANQGHSITTVESEKLLKPILS</t>
  </si>
  <si>
    <t>ANQGHS(0.996)IT(0.004)TVESEK</t>
  </si>
  <si>
    <t>171;174;97</t>
  </si>
  <si>
    <t>LLIRANQGHSITTVESEKLLKPILSPEEAPV</t>
  </si>
  <si>
    <t>ANQGHSITTVES(1)EK</t>
  </si>
  <si>
    <t>AT5G23610.1</t>
  </si>
  <si>
    <t>KRETEDTPGEEEEGNTSRDNALVEVKLEKQE</t>
  </si>
  <si>
    <t>ETEDTPGEEEEGNT(0.5)S(0.5)R</t>
  </si>
  <si>
    <t>RETEDTPGEEEEGNTSRDNALVEVKLEKQEE</t>
  </si>
  <si>
    <t>ETEDTPGEEEEGNT(0.357)S(0.643)R</t>
  </si>
  <si>
    <t>433;434</t>
  </si>
  <si>
    <t>MQMTESMTRGESRSSSQEKAEMTPGSSITAG</t>
  </si>
  <si>
    <t>S(0.133)S(0.133)S(0.733)QEKAEMTPGSSITAGPK</t>
  </si>
  <si>
    <t>440;441</t>
  </si>
  <si>
    <t>TRGESRSSSQEKAEMTPGSSITAGPKSDIDD</t>
  </si>
  <si>
    <t>AEMT(1)PGSSITAGPK</t>
  </si>
  <si>
    <t>TGLLDHSLKHMDGKVTPGGSDRFRRCYNTDG</t>
  </si>
  <si>
    <t>HMDGKVT(1)PGGSDR</t>
  </si>
  <si>
    <t>EEDEELGGEEGFRDFSREDSESPMKERRRYE</t>
  </si>
  <si>
    <t>DFS(1)REDS(1)ES(1)PMKER</t>
  </si>
  <si>
    <t>ELGGEEGFRDFSREDSESPMKERRRYENREV</t>
  </si>
  <si>
    <t>EDS(1)ES(1)PMKER</t>
  </si>
  <si>
    <t>GGEEGFRDFSREDSESPMKERRRYENREVEL</t>
  </si>
  <si>
    <t>RRYENREVELLGDWQSGGRGKEGVKIWLQEL</t>
  </si>
  <si>
    <t>EVELLGDWQS(1)GGR</t>
  </si>
  <si>
    <t>IGGDQYHQHVVAAYDSPQVRRPKWRPSGGGG</t>
  </si>
  <si>
    <t>LGDIGGDQYHQHVVAAYDS(1)PQVR</t>
  </si>
  <si>
    <t>VKSSGGETAATTTTNTASAKRVRSNWATRND</t>
  </si>
  <si>
    <t>SSGGETAATT(0.001)T(0.024)T(0.103)NT(0.635)AS(0.237)AKR</t>
  </si>
  <si>
    <t>AT5G23700.1</t>
  </si>
  <si>
    <t>_________MDLRRPSSPVYGRQWSRSSNGT</t>
  </si>
  <si>
    <t>RPS(0.5)S(0.5)PVYGR</t>
  </si>
  <si>
    <t>MSPAHRNQIGGVGGLSTVKRTQNVATKAAAQ</t>
  </si>
  <si>
    <t>NQIGGVGGLS(0.5)T(0.5)VKR</t>
  </si>
  <si>
    <t>________MDLRRPSSPVYGRQWSRSSNGTE</t>
  </si>
  <si>
    <t>RPS(0.005)S(0.995)PVYGR</t>
  </si>
  <si>
    <t>SPAHRNQIGGVGGLSTVKRTQNVATKAAAQR</t>
  </si>
  <si>
    <t>AT5G23750.1;AT5G23750.3;AT5G23750.2</t>
  </si>
  <si>
    <t>121;148;120</t>
  </si>
  <si>
    <t>AT5G23750.1</t>
  </si>
  <si>
    <t>CKVENKAEKKLSSIGSWENNKKAAVEAELKK</t>
  </si>
  <si>
    <t>LSSIGS(1)WENNKK</t>
  </si>
  <si>
    <t>78;105;77</t>
  </si>
  <si>
    <t>VPVVPKEVEEEKKEGSVNRDAVLARVETEKR</t>
  </si>
  <si>
    <t>KEGS(1)VNRDAVLAR</t>
  </si>
  <si>
    <t>59;86;59</t>
  </si>
  <si>
    <t>PVLPSPAPAEEKQEDSKAIVPVVPKEVEEEK</t>
  </si>
  <si>
    <t>QEDS(1)KAIVPVVPK</t>
  </si>
  <si>
    <t>388;264</t>
  </si>
  <si>
    <t>AT5G23890.1</t>
  </si>
  <si>
    <t>VPESTDGSKDELNIYSQDELDDNRMLLEIPS</t>
  </si>
  <si>
    <t>SPVPESTDGSKDELNIYS(1)QDELDDNR</t>
  </si>
  <si>
    <t>376;252</t>
  </si>
  <si>
    <t>DTTKELESSKSPVPESTDGSKDELNIYSQDE</t>
  </si>
  <si>
    <t>S(0.004)PVPES(0.833)T(0.131)DGS(0.032)KDELNIYSQDELDDNR</t>
  </si>
  <si>
    <t>QEMHSLTSQQESMIQSSDEISSDEIKVANSE</t>
  </si>
  <si>
    <t>KQEMHSLTSQQESMIQS(0.957)S(0.043)DEISSDEIK</t>
  </si>
  <si>
    <t>173;49</t>
  </si>
  <si>
    <t>KDEDKSIESNDVAQKSDEGSGEDKLLGKETS</t>
  </si>
  <si>
    <t>SIESNDVAQKS(0.999)DEGS(0.001)GEDKLLGK</t>
  </si>
  <si>
    <t>177;53</t>
  </si>
  <si>
    <t>KSIESNDVAQKSDEGSGEDKLLGKETSSFDG</t>
  </si>
  <si>
    <t>SDEGS(1)GEDKLLGK</t>
  </si>
  <si>
    <t>163;39</t>
  </si>
  <si>
    <t>KVANSEESNLKDEDKSIESNDVAQKSDEGSG</t>
  </si>
  <si>
    <t>VANSEES(0.003)NLKDEDKS(0.944)IES(0.053)NDVAQK</t>
  </si>
  <si>
    <t>DSSKSSADNLAGWDDSDNDDKKSSRVKKKSL</t>
  </si>
  <si>
    <t>SSADNLAGWDDS(1)DNDDKK</t>
  </si>
  <si>
    <t>152;28</t>
  </si>
  <si>
    <t>QSSDEISSDEIKVANSEESNLKDEDKSIESN</t>
  </si>
  <si>
    <t>VANS(0.971)EES(0.029)NLKDEDK</t>
  </si>
  <si>
    <t>VVFPRRSRQVKAGDSTPEELANATQVQGDYM</t>
  </si>
  <si>
    <t>AGDS(0.29)T(0.71)PEELANATQVQGDYMPIASVK</t>
  </si>
  <si>
    <t>339;343</t>
  </si>
  <si>
    <t>AT5G23910.1</t>
  </si>
  <si>
    <t>TNPTKKKINGLDRSVSLSSAAQRRQTPLTMS</t>
  </si>
  <si>
    <t>SVS(1)LSSAAQR</t>
  </si>
  <si>
    <t>379;383</t>
  </si>
  <si>
    <t>RGNVTERKTKINTATSAIKARKLFGEANDSV</t>
  </si>
  <si>
    <t>INTAT(0.077)S(0.923)AIK</t>
  </si>
  <si>
    <t>546;550</t>
  </si>
  <si>
    <t>NLDKENNSLLANETASPPLSMRLQELSNNLK</t>
  </si>
  <si>
    <t>ENNSLLANET(0.005)AS(0.99)PPLS(0.005)MR</t>
  </si>
  <si>
    <t>571;575</t>
  </si>
  <si>
    <t>LSNNLKSICKFSNQLSVPEKHQTPLTILQAE</t>
  </si>
  <si>
    <t>FSNQLS(1)VPEK</t>
  </si>
  <si>
    <t>393;397</t>
  </si>
  <si>
    <t>TSAIKARKLFGEANDSVKCKNSSKKVEGKAK</t>
  </si>
  <si>
    <t>KLFGEANDS(1)VK</t>
  </si>
  <si>
    <t>633;637</t>
  </si>
  <si>
    <t>SPWKTYSAHSSKLKNSAVGEYLKFINTAGKE</t>
  </si>
  <si>
    <t>LKNS(1)AVGEYLK</t>
  </si>
  <si>
    <t>557;561</t>
  </si>
  <si>
    <t>NETASPPLSMRLQELSNNLKSICKFSNQLSV</t>
  </si>
  <si>
    <t>LQELS(1)NNLKS(1)ICK</t>
  </si>
  <si>
    <t>562;566</t>
  </si>
  <si>
    <t>PPLSMRLQELSNNLKSICKFSNQLSVPEKHQ</t>
  </si>
  <si>
    <t>354;358</t>
  </si>
  <si>
    <t>SLSSAAQRRQTPLTMSAASRKQTVLRGNVTE</t>
  </si>
  <si>
    <t>QTPLT(0.01)MS(0.921)AAS(0.068)R</t>
  </si>
  <si>
    <t>337;341</t>
  </si>
  <si>
    <t>AITNPTKKKINGLDRSVSLSSAAQRRQTPLT</t>
  </si>
  <si>
    <t>S(1)VSLS(0.017)S(0.983)AAQR</t>
  </si>
  <si>
    <t>342;346</t>
  </si>
  <si>
    <t>TKKKINGLDRSVSLSSAAQRRQTPLTMSAAS</t>
  </si>
  <si>
    <t>SVSLS(0.017)S(0.983)AAQR</t>
  </si>
  <si>
    <t>685;689</t>
  </si>
  <si>
    <t>ESPFKTLDDLQSIGLSAKQVNGLLKKEIGEI</t>
  </si>
  <si>
    <t>TLDDLQS(0.003)IGLS(0.997)AK</t>
  </si>
  <si>
    <t>618;622</t>
  </si>
  <si>
    <t>ELRTPEKTMPSNIGCSPWKTYSAHSSKLKNS</t>
  </si>
  <si>
    <t>TMPSNIGCS(1)PWK</t>
  </si>
  <si>
    <t>427;431</t>
  </si>
  <si>
    <t>KKGISTSKVVLSVQASSPKEEICSSITVTDF</t>
  </si>
  <si>
    <t>VVLSVQAS(0.681)S(0.319)PK</t>
  </si>
  <si>
    <t>428;432</t>
  </si>
  <si>
    <t>KGISTSKVVLSVQASSPKEEICSSITVTDFQ</t>
  </si>
  <si>
    <t>VVLSVQAS(0.078)S(0.922)PK</t>
  </si>
  <si>
    <t>644;648</t>
  </si>
  <si>
    <t>KLKNSAVGEYLKFINTAGKEDLKKLKGIGDK</t>
  </si>
  <si>
    <t>FINT(1)AGKEDLKK</t>
  </si>
  <si>
    <t>378;382</t>
  </si>
  <si>
    <t>LRGNVTERKTKINTATSAIKARKLFGEANDS</t>
  </si>
  <si>
    <t>INTAT(0.77)S(0.23)AIK</t>
  </si>
  <si>
    <t>______________MSEEIREKDLTDSKPSP</t>
  </si>
  <si>
    <t>S(1)EEIREK</t>
  </si>
  <si>
    <t>GLSRSGPCIDETHVSTGVKGSFGYLDPEYFR</t>
  </si>
  <si>
    <t>SGPCIDETHVS(0.399)T(0.601)GVK</t>
  </si>
  <si>
    <t>CIGAARGLHYLHTGSSQGIIHRDIKSTNILL</t>
  </si>
  <si>
    <t>GLHYLHT(0.046)GS(0.038)S(0.916)QGIIHR</t>
  </si>
  <si>
    <t>FGLSRSGPCIDETHVSTGVKGSFGYLDPEYF</t>
  </si>
  <si>
    <t>SGPCIDETHVS(0.964)T(0.036)GVK</t>
  </si>
  <si>
    <t>LCLCRRKNNKTRSSESTGWTPLRRFRGSSNS</t>
  </si>
  <si>
    <t>SSES(0.992)T(0.008)GWTPLR</t>
  </si>
  <si>
    <t>RFRGSSNSRTTERTVSSSGYHTLRISFAELQ</t>
  </si>
  <si>
    <t>TVS(0.999)S(0.001)SGYHTLR</t>
  </si>
  <si>
    <t>FRGSSNSRTTERTVSSSGYHTLRISFAELQS</t>
  </si>
  <si>
    <t>TVS(0.068)S(0.914)S(0.018)GYHTLR</t>
  </si>
  <si>
    <t>RGSSNSRTTERTVSSSGYHTLRISFAELQSG</t>
  </si>
  <si>
    <t>T(0.001)VS(0.097)S(0.885)S(0.951)GY(0.06)HT(0.006)LR</t>
  </si>
  <si>
    <t>RRKNNKTRSSESTGWTPLRRFRGSSNSRTTE</t>
  </si>
  <si>
    <t>SSEST(0.001)GWT(0.999)PLRR</t>
  </si>
  <si>
    <t>TEPKPDKLKLAKKMPSEKEVSKLGKEKNIED</t>
  </si>
  <si>
    <t>KMPS(1)EKEVSK</t>
  </si>
  <si>
    <t>TSKAGEGATETVVVSSPTPYKDVLVGQI___</t>
  </si>
  <si>
    <t>AGEGATETVVVS(0.025)S(0.913)PT(0.062)PYK</t>
  </si>
  <si>
    <t>AT5G24260.4;AT5G24260.3;AT5G24260.2;AT5G24260.1;AT5G24260.5</t>
  </si>
  <si>
    <t>479;479;479;479;479</t>
  </si>
  <si>
    <t>AT5G24260.4</t>
  </si>
  <si>
    <t>SLSDGTVLKILYEQTSPIQILKSLKLEPPEF</t>
  </si>
  <si>
    <t>ILYEQT(0.001)S(0.999)PIQILK</t>
  </si>
  <si>
    <t>478;478;478;478;478</t>
  </si>
  <si>
    <t>CSLSDGTVLKILYEQTSPIQILKSLKLEPPE</t>
  </si>
  <si>
    <t>ILYEQT(0.823)S(0.177)PIQILK</t>
  </si>
  <si>
    <t>AT5G24320.1</t>
  </si>
  <si>
    <t>RPVAVEKDGITGSLMSPRKTTESACVIIPPK</t>
  </si>
  <si>
    <t>DGITGSLMS(1)PR</t>
  </si>
  <si>
    <t>625;629</t>
  </si>
  <si>
    <t>LSPSLFSLGREYVLDSPKGSATWPEEKLASS</t>
  </si>
  <si>
    <t>EYVLDS(1)PK</t>
  </si>
  <si>
    <t>642;646</t>
  </si>
  <si>
    <t>KGSATWPEEKLASSFSPVKAIRRSHYKFLRS</t>
  </si>
  <si>
    <t>LASSFS(1)PVK</t>
  </si>
  <si>
    <t>PSSISGEFRYDVWIKSPGNTEERREKFLKWM</t>
  </si>
  <si>
    <t>YDVWIKS(0.981)PGNT(0.019)EER</t>
  </si>
  <si>
    <t>AT5G24350.3;AT5G24350.1;AT5G24350.2</t>
  </si>
  <si>
    <t>1997;1997;2017</t>
  </si>
  <si>
    <t>AT5G24350.3</t>
  </si>
  <si>
    <t>TEAALNQALPDQADGSSRLTNTLVALKSSQV</t>
  </si>
  <si>
    <t>TEAALNQALPDQADGS(0.734)S(0.266)R</t>
  </si>
  <si>
    <t>2266;2266;2286</t>
  </si>
  <si>
    <t>QEERITQADNRESNASSESRFISCFGQLMFP</t>
  </si>
  <si>
    <t>ITQADNRES(0.267)NAS(0.568)S(0.156)ES(0.009)R</t>
  </si>
  <si>
    <t>2263;2263;2283</t>
  </si>
  <si>
    <t>REFQEERITQADNRESNASSESRFISCFGQL</t>
  </si>
  <si>
    <t>ITQADNRES(0.932)NAS(0.052)S(0.013)ES(0.004)R</t>
  </si>
  <si>
    <t>QADGTNSKGGLRSLVSIKGVSQLKEKWSEYW</t>
  </si>
  <si>
    <t>SLVS(1)IKGVSQLK</t>
  </si>
  <si>
    <t>2003;2003;2023</t>
  </si>
  <si>
    <t>QALPDQADGSSRLTNTLVALKSSQVAVAAIS</t>
  </si>
  <si>
    <t>LTNT(1)LVALK</t>
  </si>
  <si>
    <t>__________MMHDVSVGDNSIADANERTLY</t>
  </si>
  <si>
    <t>MHDVS(0.552)VGDNS(0.448)IADANER</t>
  </si>
  <si>
    <t>_____MMHDVSVGDNSIADANERTLYITFPR</t>
  </si>
  <si>
    <t>MHDVS(0.5)VGDNS(0.5)IADANER</t>
  </si>
  <si>
    <t>CYSRNISAVEDDEIPTGNGEVSNQPSQNHRH</t>
  </si>
  <si>
    <t>NISAVEDDEIPT(0.607)GNGEVS(0.147)NQPS(0.246)QNHR</t>
  </si>
  <si>
    <t>RGAPPQPRDEPIPEDSEDVVDHGGDSGGGER</t>
  </si>
  <si>
    <t>DEPIPEDS(1)EDVVDHGGDSGGGER</t>
  </si>
  <si>
    <t>PIPEDSEDVVDHGGDSGGGERLDKNFGFGKN</t>
  </si>
  <si>
    <t>DEPIPEDSEDVVDHGGDS(1)GGGER</t>
  </si>
  <si>
    <t>SAVEDDEIPTGNGEVSNQPSQNHRHASIPQS</t>
  </si>
  <si>
    <t>NISAVEDDEIPT(0.003)GNGEVS(0.998)NQPS(0.998)QNHR</t>
  </si>
  <si>
    <t>DDEIPTGNGEVSNQPSQNHRHASIPQSPVAS</t>
  </si>
  <si>
    <t>AT5G24450.1</t>
  </si>
  <si>
    <t>PKDRPDNLVLRLPVTSSPKKKDEELTQNLYE</t>
  </si>
  <si>
    <t>LPVT(0.005)S(0.919)S(0.076)PK</t>
  </si>
  <si>
    <t>KDRPDNLVLRLPVTSSPKKKDEELTQNLYEI</t>
  </si>
  <si>
    <t>LPVTS(0.046)S(0.954)PK</t>
  </si>
  <si>
    <t>KILPGTYNRRVEERNSLSYPGLPARYALHSV</t>
  </si>
  <si>
    <t>RVEERNS(0.977)LS(0.023)YPGLPAR</t>
  </si>
  <si>
    <t>LPGTYNRRVEERNSLSYPGLPARYALHSVNA</t>
  </si>
  <si>
    <t>NS(0.001)LS(0.999)YPGLPAR</t>
  </si>
  <si>
    <t>PLNPRRRSITAMSRRSPPPPPPTQRFANPQS</t>
  </si>
  <si>
    <t>S(1)PPPPPPTQR</t>
  </si>
  <si>
    <t>DGGIARKKSKKMKISTSVSDNNPRYNVEEIH</t>
  </si>
  <si>
    <t>IS(0.001)T(0.726)S(0.271)VS(0.003)DNNPR</t>
  </si>
  <si>
    <t>GGIARKKSKKMKISTSVSDNNPRYNVEEIHD</t>
  </si>
  <si>
    <t>IS(0.014)T(0.134)S(0.778)VS(0.075)DNNPR</t>
  </si>
  <si>
    <t>AIVSGLLGKKQEDSVSDSPPPKARRKRIVRK</t>
  </si>
  <si>
    <t>KQEDS(0.003)VS(0.997)DSPPPK</t>
  </si>
  <si>
    <t>SVPPFLSLPRQSRGDSDDIMDERRVNEVAVG</t>
  </si>
  <si>
    <t>GDS(1)DDIMDER</t>
  </si>
  <si>
    <t>RRLVGAKLEKLAEGESDYKAKPTEAIRGGSV</t>
  </si>
  <si>
    <t>LAEGES(1)DYK</t>
  </si>
  <si>
    <t>AASAFLASLEDPKLTSLSDASRKPPIEILPP</t>
  </si>
  <si>
    <t>LT(0.001)S(0.999)LSDASR</t>
  </si>
  <si>
    <t>AT5G24740.5;AT5G24740.2;AT5G24740.1;AT5G24740.3;AT5G24740.4;AT5G24740.6</t>
  </si>
  <si>
    <t>458;496;458;496;496;315</t>
  </si>
  <si>
    <t>AT5G24740.5</t>
  </si>
  <si>
    <t>EVVKDIHKATKFYPLSSSPRNTSATGKICTC</t>
  </si>
  <si>
    <t>FYPLS(0.771)S(0.208)S(0.021)PR</t>
  </si>
  <si>
    <t>459;497;459;497;497;316</t>
  </si>
  <si>
    <t>VVKDIHKATKFYPLSSSPRNTSATGKICTCS</t>
  </si>
  <si>
    <t>FYPLS(0.035)S(0.883)S(0.081)PR</t>
  </si>
  <si>
    <t>460;498;460;498;498;317</t>
  </si>
  <si>
    <t>VKDIHKATKFYPLSSSPRNTSATGKICTCSI</t>
  </si>
  <si>
    <t>FYPLS(0.005)S(0.128)S(0.868)PR</t>
  </si>
  <si>
    <t>2355;2393;2373;2393;2393;2212</t>
  </si>
  <si>
    <t>QHFVQSRKVGLGILTSEKDLLDKAVMEDIPC</t>
  </si>
  <si>
    <t>KVGLGILT(0.031)S(0.969)EKDLLDK</t>
  </si>
  <si>
    <t>1968;2006;1968;2006;2006;1825</t>
  </si>
  <si>
    <t>LLIPDRRRSQFGCSSSESGDAIHHYMKVQLD</t>
  </si>
  <si>
    <t>SQFGCS(0.133)S(0.133)S(0.602)ES(0.133)GDAIHHYMK</t>
  </si>
  <si>
    <t>861;892</t>
  </si>
  <si>
    <t>AT5G24810.1</t>
  </si>
  <si>
    <t>HQERKLYDEKQFMSASSSRESNTESLARLVD</t>
  </si>
  <si>
    <t>QFMS(0.002)AS(0.584)S(0.336)S(0.078)R</t>
  </si>
  <si>
    <t>866;897</t>
  </si>
  <si>
    <t>LYDEKQFMSASSSRESNTESLARLVDTNSSA</t>
  </si>
  <si>
    <t>ES(0.999)NT(0.001)ESLAR</t>
  </si>
  <si>
    <t>870;901</t>
  </si>
  <si>
    <t>KQFMSASSSRESNTESLARLVDTNSSAGKTE</t>
  </si>
  <si>
    <t>ESNT(0.008)ES(0.992)LAR</t>
  </si>
  <si>
    <t>AT5G24870.3;AT5G24870.2;AT5G24870.1</t>
  </si>
  <si>
    <t>AT5G24870.3</t>
  </si>
  <si>
    <t>TKGDLIDHKAKATVSSFRSPLSGKETVGSSS</t>
  </si>
  <si>
    <t>ATVS(0.025)S(0.777)FRS(0.197)PLS(0.002)GK</t>
  </si>
  <si>
    <t>AEASRSPLNSYSRPISSNGRLRSLMMPGSPS</t>
  </si>
  <si>
    <t>SPLNS(0.002)YS(0.065)RPIS(0.797)S(0.136)NGR</t>
  </si>
  <si>
    <t>EASRSPLNSYSRPISSNGRLRSLMMPGSPSE</t>
  </si>
  <si>
    <t>SPLNS(0.014)Y(0.001)S(0.042)RPIS(0.402)S(0.541)NGR</t>
  </si>
  <si>
    <t>PSTSASPRIQKSLNVSPSRSRDRPAVPREKP</t>
  </si>
  <si>
    <t>SLNVS(1)PS(1)R</t>
  </si>
  <si>
    <t>EKVVQANESVEEKAESSGPTPVASPVGKDCN</t>
  </si>
  <si>
    <t>AES(1)SGPT(1)PVASPVGK</t>
  </si>
  <si>
    <t>KVVQANESVEEKAESSGPTPVASPVGKDCNA</t>
  </si>
  <si>
    <t>AES(0.005)S(0.995)GPTPVASPVGK</t>
  </si>
  <si>
    <t>SVEEKAESSGPTPVASPVGKDCNAVVAELEE</t>
  </si>
  <si>
    <t>AES(0.997)S(0.003)GPT(1)PVAS(1)PVGK</t>
  </si>
  <si>
    <t>TTSSTTKAKPDNQNLSRTKSLGRKPKQPLST</t>
  </si>
  <si>
    <t>AKPDNQNLS(1)R</t>
  </si>
  <si>
    <t>KSKKEGSENVRIKKASDKEIALDSASMSSAQ</t>
  </si>
  <si>
    <t>KAS(1)DKEIALDSASMSSAQEDHQEEILK</t>
  </si>
  <si>
    <t>NVRIKKASDKEIALDSASMSSAQEDHQEEIL</t>
  </si>
  <si>
    <t>EIALDS(0.704)AS(0.24)MS(0.028)S(0.028)AQEDHQEEILK</t>
  </si>
  <si>
    <t>RIKKASDKEIALDSASMSSAQEDHQEEILKV</t>
  </si>
  <si>
    <t>EIALDS(0.013)AS(0.987)MSSAQEDHQEEILK</t>
  </si>
  <si>
    <t>KKASDKEIALDSASMSSAQEDHQEEILKVES</t>
  </si>
  <si>
    <t>EIALDSAS(0.016)MS(0.856)S(0.128)AQEDHQEEILK</t>
  </si>
  <si>
    <t>KASDKEIALDSASMSSAQEDHQEEILKVESD</t>
  </si>
  <si>
    <t>EIALDSAS(0.011)MS(0.188)S(0.801)AQEDHQEEILK</t>
  </si>
  <si>
    <t>KTEEMKEQDNNQANKSEEEEDVKKKIDENET</t>
  </si>
  <si>
    <t>TEEMKEQDNNQANKS(1)EEEEDVK</t>
  </si>
  <si>
    <t>SAEGKKKEVVKGKKESPSAYNDVIASKMQEN</t>
  </si>
  <si>
    <t>KES(1)PSAYNDVIASK</t>
  </si>
  <si>
    <t>NETPEKVDTESKEVESVEETTQEKEEEVKEE</t>
  </si>
  <si>
    <t>EVES(1)VEETTQEK</t>
  </si>
  <si>
    <t>FHGSRNVPKGGNTAKSPPVAPKKSGLNSSST</t>
  </si>
  <si>
    <t>S(1)PPVAPK</t>
  </si>
  <si>
    <t>KKIDENETPEKVDTESKEVESVEETTQEKEE</t>
  </si>
  <si>
    <t>IDENETPEKVDT(0.472)ES(0.528)K</t>
  </si>
  <si>
    <t>SSRPDAGKLLKKNNNSLDDNQKLLRRRSFDR</t>
  </si>
  <si>
    <t>KNNNS(1)LDDNQK</t>
  </si>
  <si>
    <t>NNNSLDDNQKLLRRRSFDRPPSSLTSPSTSA</t>
  </si>
  <si>
    <t>S(1)FDRPPSSLTS(0.007)PS(0.143)T(0.056)S(0.137)AS(0.657)PR</t>
  </si>
  <si>
    <t>DNQKLLRRRSFDRPPSSLTSPSTSASPRIQK</t>
  </si>
  <si>
    <t>S(0.092)FDRPPS(0.73)S(0.115)LT(0.038)S(0.004)PS(0.005)T(0.005)S(0.005)AS(0.006)PR</t>
  </si>
  <si>
    <t>NQKLLRRRSFDRPPSSLTSPSTSASPRIQKS</t>
  </si>
  <si>
    <t>S(0.001)FDRPPS(0.423)S(0.565)LT(0.01)SPSTSASPR</t>
  </si>
  <si>
    <t>LLRRRSFDRPPSSLTSPSTSASPRIQKSLNV</t>
  </si>
  <si>
    <t>SFDRPPSSLT(0.014)S(0.986)PS(0.001)T(0.018)S(0.012)AS(0.969)PR</t>
  </si>
  <si>
    <t>RRRSFDRPPSSLTSPSTSASPRIQKSLNVSP</t>
  </si>
  <si>
    <t>SFDRPPS(0.006)S(0.007)LT(0.825)S(0.263)PS(0.771)T(0.08)S(0.046)AS(0.001)PR</t>
  </si>
  <si>
    <t>RSFDRPPSSLTSPSTSASPRIQKSLNVSPSR</t>
  </si>
  <si>
    <t>SFDRPPSSLTS(0.001)PS(0.092)T(0.076)S(0.52)AS(0.311)PR</t>
  </si>
  <si>
    <t>FDRPPSSLTSPSTSASPRIQKSLNVSPSRSR</t>
  </si>
  <si>
    <t>S(0.997)FDRPPS(0.009)S(0.024)LT(0.23)S(0.734)PS(0.006)T(0.001)S(0.001)AS(0.999)PR</t>
  </si>
  <si>
    <t>SLTSPSTSASPRIQKSLNVSPSRSRDRPAVP</t>
  </si>
  <si>
    <t>S(1)LNVS(0.845)PS(0.155)R</t>
  </si>
  <si>
    <t>TSASPRIQKSLNVSPSRSRDRPAVPREKPVT</t>
  </si>
  <si>
    <t>SSAQEDHQEEILKVESDHLQVSDHDIEEPKY</t>
  </si>
  <si>
    <t>VES(1)DHLQVS(1)DHDIEEPK</t>
  </si>
  <si>
    <t>HQEEILKVESDHLQVSDHDIEEPKYEKEEKE</t>
  </si>
  <si>
    <t>VESDHLQVS(1)DHDIEEPKYEK</t>
  </si>
  <si>
    <t>KEEKEVQEKVVQANESVEEKAESSGPTPVAS</t>
  </si>
  <si>
    <t>VVQANES(1)VEEK</t>
  </si>
  <si>
    <t>QANESVEEKAESSGPTPVASPVGKDCNAVVA</t>
  </si>
  <si>
    <t>SEEEEDVKKKIDENETPEKVDTESKEVESVE</t>
  </si>
  <si>
    <t>KIDENET(1)PEKVDTESK</t>
  </si>
  <si>
    <t>VKKKIDENETPEKVDTESKEVESVEETTQEK</t>
  </si>
  <si>
    <t>KIDENET(1)PEKVDT(0.635)ES(0.365)K</t>
  </si>
  <si>
    <t>KLLRRRSFDRPPSSLTSPSTSASPRIQKSLN</t>
  </si>
  <si>
    <t>NDDVSSKELGLRGLASMSSLEDSLPSKRGLS</t>
  </si>
  <si>
    <t>GLAS(1)MSSLEDSLPSK</t>
  </si>
  <si>
    <t>DVSSKELGLRGLASMSSLEDSLPSKRGLSNH</t>
  </si>
  <si>
    <t>GLAS(0.375)MS(0.608)S(0.017)LEDSLPSKR</t>
  </si>
  <si>
    <t>VSSKELGLRGLASMSSLEDSLPSKRGLSNHY</t>
  </si>
  <si>
    <t>GLASMS(0.051)S(0.947)LEDS(0.001)LPSKR</t>
  </si>
  <si>
    <t>PSKRGLSNHYKGKSKSFGNLGEIGSVKEVAK</t>
  </si>
  <si>
    <t>S(1)FGNLGEIGSVK</t>
  </si>
  <si>
    <t>NTDSQSLNQKPIAARSADNSNQKPIATTATG</t>
  </si>
  <si>
    <t>S(0.659)ADNS(0.34)NQKPIAT(0.001)TATGHSVSSEQSGLTGEK</t>
  </si>
  <si>
    <t>QDHTTVNKDLDRNTDSQSLNQKPIAARSADN</t>
  </si>
  <si>
    <t>NTDS(1)QSLNQKPIAAR</t>
  </si>
  <si>
    <t>HTTVNKDLDRNTDSQSLNQKPIAARSADNSN</t>
  </si>
  <si>
    <t>NTDS(0.008)QS(0.992)LNQKPIAAR</t>
  </si>
  <si>
    <t>_____MGYMDLALSYSNQMRIVEAPASGGGL</t>
  </si>
  <si>
    <t>GYMDLALS(0.004)Y(0.001)S(0.995)NQMR</t>
  </si>
  <si>
    <t>SGLTGEKSQMPIKIRSDSEPKSSAKVPNQTQ</t>
  </si>
  <si>
    <t>IRS(0.739)DS(0.261)EPK</t>
  </si>
  <si>
    <t>DSSTAKKPAATEQSGSTGERNRKPIKVHSDS</t>
  </si>
  <si>
    <t>KPAATEQS(0.157)GS(0.756)T(0.087)GER</t>
  </si>
  <si>
    <t>QSLNQKPIAARSADNSNQKPIATTATGHSVS</t>
  </si>
  <si>
    <t>S(0.05)ADNS(0.944)NQKPIAT(0.004)T(0.001)AT(0.001)GHSVSSEQSGLTGEK</t>
  </si>
  <si>
    <t>VVRFLESKSANNNGSSSSEEANQVPTAVRND</t>
  </si>
  <si>
    <t>SANNNGS(0.176)S(0.753)S(0.053)S(0.018)EEANQVPTAVR</t>
  </si>
  <si>
    <t>VRFLESKSANNNGSSSSEEANQVPTAVRNDS</t>
  </si>
  <si>
    <t>SANNNGSS(0.015)S(0.845)S(0.14)EEANQVPTAVR</t>
  </si>
  <si>
    <t>RFLESKSANNNGSSSSEEANQVPTAVRNDSD</t>
  </si>
  <si>
    <t>SANNNGS(0.003)S(0.028)S(0.107)S(0.862)EEANQVPTAVR</t>
  </si>
  <si>
    <t>KVPNQTQSTVHNDLDSSTAKKPAATEQSGST</t>
  </si>
  <si>
    <t>VPNQTQSTVHNDLDS(0.68)S(0.237)T(0.084)AK</t>
  </si>
  <si>
    <t>VPNQTQSTVHNDLDSSTAKKPAATEQSGSTG</t>
  </si>
  <si>
    <t>VPNQTQSTVHNDLDS(0.278)S(0.546)T(0.176)AK</t>
  </si>
  <si>
    <t>TNQDHTTVNKDLDRNTDSQSLNQKPIAARSA</t>
  </si>
  <si>
    <t>DLDRNT(0.927)DS(0.068)QS(0.005)LNQKPIAAR</t>
  </si>
  <si>
    <t>RKPIKVHSDSAARKTTPSIFN__________</t>
  </si>
  <si>
    <t>KT(0.163)T(0.732)PS(0.105)IFN</t>
  </si>
  <si>
    <t>LVDDGKKMGAAEGNHSEDEI___________</t>
  </si>
  <si>
    <t>MGAAEGNHS(1)EDEI</t>
  </si>
  <si>
    <t>AT5G25040.1;AT5G25040.4;AT5G25040.2;AT5G25040.5</t>
  </si>
  <si>
    <t>437;472;497;325</t>
  </si>
  <si>
    <t>AT5G25040.1</t>
  </si>
  <si>
    <t>LKNTFKLPAEIMGEDSEEEGTRNLELASLVD</t>
  </si>
  <si>
    <t>LPAEIMGEDS(1)EEEGTR</t>
  </si>
  <si>
    <t>DQNTFKLPDEIMGEDSDEEKDEKEGTRNLEL</t>
  </si>
  <si>
    <t>LPDEIMGEDS(1)DEEKDEK</t>
  </si>
  <si>
    <t>CLLRSFGTDAENDAGSILEKAEAFYSDEMEK</t>
  </si>
  <si>
    <t>SFGTDAENDAGS(1)ILEK</t>
  </si>
  <si>
    <t>LFTPASQFSGDSKVSSPPQSEETKAAEATLI</t>
  </si>
  <si>
    <t>VS(0.001)S(0.999)PPQSEETK</t>
  </si>
  <si>
    <t>RWRRGDDESRSRGGWSGCLQEERRGNWGSEK</t>
  </si>
  <si>
    <t>GGWS(1)GCLQEER</t>
  </si>
  <si>
    <t>KMRRDVDFTYDLKNYSLNFDDGGDGKDSSPE</t>
  </si>
  <si>
    <t>NYS(1)LNFDDGGDGK</t>
  </si>
  <si>
    <t>KNYSLNFDDGGDGKDSSPERFVAPVVIKV__</t>
  </si>
  <si>
    <t>NYSLNFDDGGDGKDS(1)S(1)PER</t>
  </si>
  <si>
    <t>NYSLNFDDGGDGKDSSPERFVAPVVIKV___</t>
  </si>
  <si>
    <t>TPDDAVVDAGPAVFISPTGRNPLPSHSSRLG</t>
  </si>
  <si>
    <t>LGQTPDDAVVDAGPAVFIS(0.799)PT(0.201)GR</t>
  </si>
  <si>
    <t>EGTERGNSTRRPEPPSPPESKRQRRE_____</t>
  </si>
  <si>
    <t>RPEPPS(1)PPESK</t>
  </si>
  <si>
    <t>HQPVTESSRQPQSVGTPGREGDSSASPGGRG</t>
  </si>
  <si>
    <t>QPQS(0.001)VGT(0.999)PGR</t>
  </si>
  <si>
    <t>AT5G25280.3;AT5G25280.2;AT5G25280.1</t>
  </si>
  <si>
    <t>AT5G25280.3</t>
  </si>
  <si>
    <t>SASPTRVNLFTSAPMTQSFRYSIDNRSISPN</t>
  </si>
  <si>
    <t>VNLFT(0.01)S(0.061)APMT(0.548)QS(0.382)FR</t>
  </si>
  <si>
    <t>AFFSSHNQNNHHQHRSASPTRVNLFTSAPMT</t>
  </si>
  <si>
    <t>S(0.519)AS(0.448)PT(0.034)RVNLFTSAPMTQSFR</t>
  </si>
  <si>
    <t>FSSHNQNNHHQHRSASPTRVNLFTSAPMTQS</t>
  </si>
  <si>
    <t>S(0.059)AS(0.827)PT(0.114)RVNLFTSAPMTQSFR</t>
  </si>
  <si>
    <t>SPTRVNLFTSAPMTQSFRYSIDNRSISPNRS</t>
  </si>
  <si>
    <t>VNLFT(0.001)S(0.006)APMT(0.202)QS(0.791)FR</t>
  </si>
  <si>
    <t>AT5G25320.1;AT5G25320.3</t>
  </si>
  <si>
    <t>469;430</t>
  </si>
  <si>
    <t>AT5G25320.1</t>
  </si>
  <si>
    <t>IDTVGSDEPTASASATPQRQPQPHRFSLGDI</t>
  </si>
  <si>
    <t>IDTVGSDEPTASAS(0.001)AT(0.999)PQR</t>
  </si>
  <si>
    <t>________MGSFHRRTFSYDKLPNEPIRLSV</t>
  </si>
  <si>
    <t>RT(0.706)FS(0.294)YDKLPNEPIR</t>
  </si>
  <si>
    <t>______MGSFHRRTFSYDKLPNEPIRLSVLK</t>
  </si>
  <si>
    <t>T(0.013)FS(0.985)Y(0.002)DKLPNEPIR</t>
  </si>
  <si>
    <t>NHAKLQALKAKEAQKTAQQVDEETGRLLEER</t>
  </si>
  <si>
    <t>T(1)AQQVDEETGR</t>
  </si>
  <si>
    <t>KAKEAQKTAQQVDEETGRLLEEREGNEGGRK</t>
  </si>
  <si>
    <t>TAQQVDEET(1)GR</t>
  </si>
  <si>
    <t>MVKKAKECMKMKASKSEIYGRMQSVFIEMET</t>
  </si>
  <si>
    <t>AS(0.008)KS(0.992)EIYGR</t>
  </si>
  <si>
    <t>AT5G25490.2;AT5G25490.1</t>
  </si>
  <si>
    <t>AT5G25490.2</t>
  </si>
  <si>
    <t>GSSSGGGGTGRSPWKSGDWICPRSGCNEHNF</t>
  </si>
  <si>
    <t>S(1)GDWICPR</t>
  </si>
  <si>
    <t>RKSSKSDSGELNRSSSGPVSSPVQRSGTSGG</t>
  </si>
  <si>
    <t>SS(0.001)S(0.999)GPVSSPVQR</t>
  </si>
  <si>
    <t>SDSGELNRSSSGPVSSPVQRSGTSGGGSGPV</t>
  </si>
  <si>
    <t>SSSGPVS(0.004)S(0.996)PVQR</t>
  </si>
  <si>
    <t>AT5G25520.2;AT5G25520.6</t>
  </si>
  <si>
    <t>804;814</t>
  </si>
  <si>
    <t>AT5G25520.2</t>
  </si>
  <si>
    <t>IGLIGVVVWRRAVVASPGSRHKPGFKRQHSS</t>
  </si>
  <si>
    <t>AVVAS(0.992)PGS(0.008)R</t>
  </si>
  <si>
    <t>895;905</t>
  </si>
  <si>
    <t>LPEFNFNSSSGPVTSSPRPPLQSRSLDQVRE</t>
  </si>
  <si>
    <t>DDDDLPEFNFNSSSGPVT(0.008)S(0.174)S(0.805)PRPPLQS(0.013)R</t>
  </si>
  <si>
    <t>AT5G25520.2;AT5G25520.6;AT5G25520.7;AT5G25520.5;AT5G25520.4;AT5G25520.1;AT5G25520.3</t>
  </si>
  <si>
    <t>231;231;231;231;231;231;231</t>
  </si>
  <si>
    <t>ESLAAALALVHEHEESPKEKKNSETEEASVP</t>
  </si>
  <si>
    <t>ESLAAALALVHEHEES(1)PKEKK</t>
  </si>
  <si>
    <t>109;109;109;109;109;109;109</t>
  </si>
  <si>
    <t>RSVAACSNSVTGKRKSPPESTLSGSATSEKL</t>
  </si>
  <si>
    <t>RKS(1)PPESTLSGSATSEK</t>
  </si>
  <si>
    <t>625;625;625;625;625;625;625</t>
  </si>
  <si>
    <t>ESVSSKTELEKTNVISPKPDAGDQLDGDVSK</t>
  </si>
  <si>
    <t>TNVIS(1)PKPDAGDQLDGDVSKPENTSLVDSIK</t>
  </si>
  <si>
    <t>893;903</t>
  </si>
  <si>
    <t>DDLPEFNFNSSSGPVTSSPRPPLQSRSLDQV</t>
  </si>
  <si>
    <t>DDDDLPEFNFNSSSGPVT(0.865)S(0.087)S(0.046)PRPPLQS(0.003)R</t>
  </si>
  <si>
    <t>160;152</t>
  </si>
  <si>
    <t>AT5G25530.2</t>
  </si>
  <si>
    <t>GGGNNGSENNIFRTYSEGTPAPKKPPPVESK</t>
  </si>
  <si>
    <t>TYS(1)EGTPAPK</t>
  </si>
  <si>
    <t>163;155</t>
  </si>
  <si>
    <t>NNGSENNIFRTYSEGTPAPKKPPPVESKLPC</t>
  </si>
  <si>
    <t>TYSEGT(1)PAPK</t>
  </si>
  <si>
    <t>EYDKMISDAVEETEDTDGDEVEGRDQQSASL</t>
  </si>
  <si>
    <t>MISDAVEETEDT(1)DGDEVEGR</t>
  </si>
  <si>
    <t>TFDEYDKMISDAVEETEDTDGDEVEGRDQQS</t>
  </si>
  <si>
    <t>MISDAVEET(0.5)EDT(0.5)DGDEVEGR</t>
  </si>
  <si>
    <t>EVKKKKKGKAKIEHSSTAPPEFRRAVAKTSA</t>
  </si>
  <si>
    <t>AKIEHS(0.061)S(0.601)T(0.338)APPEFR</t>
  </si>
  <si>
    <t>PPLPKFSPSPIKRAISLPSMAVRGRKVQTLD</t>
  </si>
  <si>
    <t>AIS(1)LPSMAVR</t>
  </si>
  <si>
    <t>PKFSPSPIKRAISLPSMAVRGRKVQTLDGMA</t>
  </si>
  <si>
    <t>AIS(0.001)LPS(0.999)MAVR</t>
  </si>
  <si>
    <t>LNLIPIESSLKEKVSSPPRPQRPPIQALLHS</t>
  </si>
  <si>
    <t>VS(0.038)S(0.962)PPRPQRPPIQALLHSWHDR</t>
  </si>
  <si>
    <t>ENLPPPPPPLPKFSPSPIKRAISLPSMAVRG</t>
  </si>
  <si>
    <t>FSPS(1)PIKR</t>
  </si>
  <si>
    <t>HYHSNFADNRGYVDHSARVMRVITWNKSLRG</t>
  </si>
  <si>
    <t>GYVDHS(1)AR</t>
  </si>
  <si>
    <t>SLNNWLKLNLIPIESSLKEKVSSPPRPQRPP</t>
  </si>
  <si>
    <t>LNLIPIES(0.012)S(0.988)LKEK</t>
  </si>
  <si>
    <t>VDHSARVMRVITWNKSLRGISNGEGGKDDQE</t>
  </si>
  <si>
    <t>VITWNKS(1)LR</t>
  </si>
  <si>
    <t>VKKKKKGKAKIEHSSTAPPEFRRAVAKTSAA</t>
  </si>
  <si>
    <t>AKIEHSS(0.034)T(0.966)APPEFR</t>
  </si>
  <si>
    <t>KGSGRDTAQEEEEPRTPENVGKSNGRKRLEK</t>
  </si>
  <si>
    <t>DTAQEEEEPRT(1)PENVGK</t>
  </si>
  <si>
    <t>KKSGSGKVVEEMEPKTPEKVEEEEEEDEEED</t>
  </si>
  <si>
    <t>VVEEMEPKT(1)PEK</t>
  </si>
  <si>
    <t>AT5G25754;AT5G25757</t>
  </si>
  <si>
    <t>RNA polymerase I-associated factor PAF67;RNA polymerase I-associated factor PAF67</t>
  </si>
  <si>
    <t>F4JY76;F4JY76</t>
  </si>
  <si>
    <t>AT5G25757.1;AT5G25754.1</t>
  </si>
  <si>
    <t>_____________MASSNEYEEGPGERESGY</t>
  </si>
  <si>
    <t>AS(0.999)S(0.999)NEY(0.002)EEGPGER</t>
  </si>
  <si>
    <t>____________MASSNEYEEGPGERESGYD</t>
  </si>
  <si>
    <t>QQQLLSGVRTFLKVYSSISLAKLANYMEVDE</t>
  </si>
  <si>
    <t>VYS(0.958)S(0.039)IS(0.002)LAK</t>
  </si>
  <si>
    <t>3;61;64</t>
  </si>
  <si>
    <t>AT5G25770.1</t>
  </si>
  <si>
    <t>_____________MESPITQPQMFRLQFLRL</t>
  </si>
  <si>
    <t>MES(1)PITQPQMFR</t>
  </si>
  <si>
    <t>383;383;379</t>
  </si>
  <si>
    <t>AT5G25790.1</t>
  </si>
  <si>
    <t>PDCVLDANRMDEKPISPATRALMCDEEHEIG</t>
  </si>
  <si>
    <t>MDEKPIS(0.998)PAT(0.002)R</t>
  </si>
  <si>
    <t>155;157</t>
  </si>
  <si>
    <t>AT5G25800.1</t>
  </si>
  <si>
    <t>KKKTVTSSVEPPPLVSSPEACNLMGKSFVEL</t>
  </si>
  <si>
    <t>TVTSSVEPPPLVS(0.671)S(0.329)PEACNLMGK</t>
  </si>
  <si>
    <t>156;158</t>
  </si>
  <si>
    <t>KKTVTSSVEPPPLVSSPEACNLMGKSFVELT</t>
  </si>
  <si>
    <t>TVTSSVEPPPLVS(0.056)S(0.944)PEACNLMGK</t>
  </si>
  <si>
    <t>VGATKPEKGGLARSSSCMPALAKELKDRTLV</t>
  </si>
  <si>
    <t>SSS(1)CMPALAK</t>
  </si>
  <si>
    <t>_______MAPLQRTISDISHQISIDNTLTKE</t>
  </si>
  <si>
    <t>TIS(1)DISHQISIDNTLTK</t>
  </si>
  <si>
    <t>____MAPLQRTISDISHQISIDNTLTKEPSP</t>
  </si>
  <si>
    <t>T(0.002)IS(0.468)DIS(0.518)HQIS(0.011)IDNT(0.001)LT(0.001)K</t>
  </si>
  <si>
    <t>KTATEAYEAPLLVSLSGRRTSKRVEDEDLGF</t>
  </si>
  <si>
    <t>TATEAYEAPLLVS(0.029)LS(0.971)GRR</t>
  </si>
  <si>
    <t>TKKTATEAYEAPLLVSLSGRRTSKRVEDEDL</t>
  </si>
  <si>
    <t>TATEAYEAPLLVS(0.749)LS(0.251)GRR</t>
  </si>
  <si>
    <t>AT5G26150.2;AT5G26150.1</t>
  </si>
  <si>
    <t>AT5G26150.2</t>
  </si>
  <si>
    <t>LNMIHNPVMILVHVRTKNSNHGANLNNDDLN</t>
  </si>
  <si>
    <t>T(0.584)KNS(0.416)NHGANLNNDDLNQLFIPYR</t>
  </si>
  <si>
    <t>229;224</t>
  </si>
  <si>
    <t>PHNRAAFNTTQKGYKSPINGSMDFNNGFNQA</t>
  </si>
  <si>
    <t>GYKS(1)PINGSMDFNNGFNQAAFQR</t>
  </si>
  <si>
    <t>IHNPVMILVHVRTKNSNHGANLNNDDLNQLF</t>
  </si>
  <si>
    <t>T(0.218)KNS(0.782)NHGANLNNDDLNQLFIPYR</t>
  </si>
  <si>
    <t>AT5G26160.2;AT5G26160.1;AT5G26160.3</t>
  </si>
  <si>
    <t>AT5G26160.2</t>
  </si>
  <si>
    <t>ERSGLEESNDPNTESSRIEIIDVHEILKDED</t>
  </si>
  <si>
    <t>SGLEESNDPNT(0.005)ES(0.369)S(0.626)R</t>
  </si>
  <si>
    <t>SKALYLTNGPQRPVLSLSPPVRSQSVSRTTE</t>
  </si>
  <si>
    <t>ALYLTNGPQRPVLS(0.618)LS(0.382)PPVR</t>
  </si>
  <si>
    <t>ALYLTNGPQRPVLSLSPPVRSQSVSRTTEIG</t>
  </si>
  <si>
    <t>ALYLTNGPQRPVLS(0.096)LS(0.904)PPVR</t>
  </si>
  <si>
    <t>VCDSTSKNVMLRRVGSVPSMDHRSPPLDDGK</t>
  </si>
  <si>
    <t>VGS(1)VPSMDHR</t>
  </si>
  <si>
    <t>STSKNVMLRRVGSVPSMDHRSPPLDDGKVVN</t>
  </si>
  <si>
    <t>VGSVPS(1)MDHR</t>
  </si>
  <si>
    <t>QERSGLEESNDPNTESSRIEIIDVHEILKDE</t>
  </si>
  <si>
    <t>SGLEESNDPNT(0.035)ES(0.76)S(0.205)R</t>
  </si>
  <si>
    <t>AT5G26180.5;AT5G26180.4;AT5G26180.3;AT5G26180.2;AT5G26180.1</t>
  </si>
  <si>
    <t>128;128;128;128;128</t>
  </si>
  <si>
    <t>AT5G26180.5</t>
  </si>
  <si>
    <t>DAERRAVASIKSLVLSPSVRNKRGTFALVCE</t>
  </si>
  <si>
    <t>SLVLS(0.981)PS(0.019)VR</t>
  </si>
  <si>
    <t>63;63;63;63;63</t>
  </si>
  <si>
    <t>ATKQKFSGVESHKPKTPPGKQRFSGAESRKP</t>
  </si>
  <si>
    <t>FSGVES(0.001)HKPKT(0.999)PPGK</t>
  </si>
  <si>
    <t>AT5G26220.1</t>
  </si>
  <si>
    <t>PEEVKALLKPIVSHVSVKSQAHVSTRQRVFA</t>
  </si>
  <si>
    <t>ALLKPIVSHVS(1)VK</t>
  </si>
  <si>
    <t>_______MHAPVLVLSDSLKRESGSKVHHGN</t>
  </si>
  <si>
    <t>MHAPVLVLS(0.701)DS(0.299)LKR</t>
  </si>
  <si>
    <t>_____MHAPVLVLSDSLKRESGSKVHHGNIQ</t>
  </si>
  <si>
    <t>MHAPVLVLS(0.005)DS(0.995)LKR</t>
  </si>
  <si>
    <t>AT5G26600.2;AT5G26600.1</t>
  </si>
  <si>
    <t>AT5G26600.2</t>
  </si>
  <si>
    <t>_____________MASSLSPPEEASYHHRHT</t>
  </si>
  <si>
    <t>AS(0.621)S(0.092)LS(0.287)PPEEASYHHR</t>
  </si>
  <si>
    <t>____________MASSLSPPEEASYHHRHTK</t>
  </si>
  <si>
    <t>AS(0.208)S(0.791)LS(0.001)PPEEASYHHR</t>
  </si>
  <si>
    <t>__________MASSLSPPEEASYHHRHTKRY</t>
  </si>
  <si>
    <t>ASSLS(1)PPEEASYHHR</t>
  </si>
  <si>
    <t>____MASSLSPPEEASYHHRHTKRYTSSASS</t>
  </si>
  <si>
    <t>AS(0.001)S(0.001)LS(0.109)PPEEAS(0.89)YHHR</t>
  </si>
  <si>
    <t>PEEASYHHRHTKRYTSSASSASSTTNGTVES</t>
  </si>
  <si>
    <t>YT(0.05)S(0.554)S(0.065)AS(0.299)S(0.031)AS(0.002)STTNGTVESSVSDFVK</t>
  </si>
  <si>
    <t>AT5G26610.3;AT5G26610.2;AT5G26610.1</t>
  </si>
  <si>
    <t>AT5G26610.3</t>
  </si>
  <si>
    <t>IKKPKVAIASVFGNDSDED____________</t>
  </si>
  <si>
    <t>VAIASVFGNDS(1)DED</t>
  </si>
  <si>
    <t>AT5G26740.3;AT5G26740.2;AT5G26740.1</t>
  </si>
  <si>
    <t>AT5G26740.3</t>
  </si>
  <si>
    <t>IDGVSVSSSLSSEASSPKSSSVTSDPARSDA</t>
  </si>
  <si>
    <t>IDGVSVSSSLS(0.006)S(0.016)EAS(0.116)S(0.862)PK</t>
  </si>
  <si>
    <t>YANKIDGVSVSSSLSSEASSPKSSSVTSDPA</t>
  </si>
  <si>
    <t>IDGVSVSSS(0.002)LS(0.098)S(0.692)EAS(0.13)S(0.078)PK</t>
  </si>
  <si>
    <t>KIDGVSVSSSLSSEASSPKSSSVTSDPARSD</t>
  </si>
  <si>
    <t>IDGVSVSSS(0.001)LS(0.003)S(0.072)EAS(0.674)S(0.251)PK</t>
  </si>
  <si>
    <t>YNHQDGGDEGTKKYRSRTFVPTGQEMDAMRK</t>
  </si>
  <si>
    <t>S(0.62)RT(0.377)FVPT(0.003)GQEMDAMR</t>
  </si>
  <si>
    <t>AT5G26760.2;AT5G26760.1</t>
  </si>
  <si>
    <t>429;124</t>
  </si>
  <si>
    <t>AT5G26760.2</t>
  </si>
  <si>
    <t>TKSCLKISGSKKLSRSVTWADQNDGRGDLCE</t>
  </si>
  <si>
    <t>S(0.556)VT(0.444)WADQNDGRGDLCEVR</t>
  </si>
  <si>
    <t>GCAQEKTTVLPRKILSFCNEIEKDFKNFGFD</t>
  </si>
  <si>
    <t>KILS(1)FCNEIEK</t>
  </si>
  <si>
    <t>431;126</t>
  </si>
  <si>
    <t>SCLKISGSKKLSRSVTWADQNDGRGDLCEVR</t>
  </si>
  <si>
    <t>SVT(1)WADQNDGR</t>
  </si>
  <si>
    <t>AT5G26850.4;AT5G26850.3;AT5G26850.2;AT5G26850.1</t>
  </si>
  <si>
    <t>594;594;594;594</t>
  </si>
  <si>
    <t>AT5G26850.4</t>
  </si>
  <si>
    <t>DLKNYKSSPKFHKLNSIIDRTAGFINLADML</t>
  </si>
  <si>
    <t>LNS(1)IIDR</t>
  </si>
  <si>
    <t>532;532;532;532</t>
  </si>
  <si>
    <t>QSSGQSQAGLASVRASGYLNESRNWRSDTTS</t>
  </si>
  <si>
    <t>AS(0.999)GY(0.001)LNESR</t>
  </si>
  <si>
    <t>538;538;538;538</t>
  </si>
  <si>
    <t>QAGLASVRASGYLNESRNWRSDTTSAFTSVT</t>
  </si>
  <si>
    <t>ASGYLNES(1)R</t>
  </si>
  <si>
    <t>251;251;251;251</t>
  </si>
  <si>
    <t>NEVIRCEGRGTTICNSPSYMIVRPRTARKDP</t>
  </si>
  <si>
    <t>GTTICNS(1)PSYMIVRPR</t>
  </si>
  <si>
    <t>VIRCEGRGTTICNSPSYMIVRPRTARKDPTL</t>
  </si>
  <si>
    <t>GTTICNS(0.016)PS(0.984)YMIVRPR</t>
  </si>
  <si>
    <t>RKKTLSGENREQRDGSEGDETVFVKLKQNPI</t>
  </si>
  <si>
    <t>DGS(1)EGDETVFVK</t>
  </si>
  <si>
    <t>TVFVKLKQNPIQKKGSFWESARIRLKTLILG</t>
  </si>
  <si>
    <t>KGS(1)FWESAR</t>
  </si>
  <si>
    <t>EVYDKDKKKGSGGLITPAKTYNTAADSLLQT</t>
  </si>
  <si>
    <t>KGSGGLIT(1)PAK</t>
  </si>
  <si>
    <t>EARLRTLEGKDLGRLSGSAKGKPKIEVYDKD</t>
  </si>
  <si>
    <t>DLGRLS(1)GS(1)AK</t>
  </si>
  <si>
    <t>RLRTLEGKDLGRLSGSAKGKPKIEVYDKDKK</t>
  </si>
  <si>
    <t>GKPKIEVYDKDKKKGSGGLITPAKTYNTAAD</t>
  </si>
  <si>
    <t>KGS(1)GGLITPAK</t>
  </si>
  <si>
    <t>YNTAADSLLQTPTVDSENGVKEKKDKKKKKK</t>
  </si>
  <si>
    <t>TYNTAADSLLQTPTVDS(1)ENGVK</t>
  </si>
  <si>
    <t>DKKKKKKADDEEEAKTEEPSKKKSNKKKTEA</t>
  </si>
  <si>
    <t>ADDEEEAKT(1)EEPSK</t>
  </si>
  <si>
    <t>SKKKSNKKKTEAEPETAEEPAKKEKKKKRKH</t>
  </si>
  <si>
    <t>TEAEPET(1)AEEPAKK</t>
  </si>
  <si>
    <t>TPAKTYNTAADSLLQTPTVDSENGVKEKKDK</t>
  </si>
  <si>
    <t>TYNTAADSLLQT(1)PTVDSENGVK</t>
  </si>
  <si>
    <t>DNLNLFHEVKYYVSSSSFDYTDAKWDVSGLN</t>
  </si>
  <si>
    <t>YYVS(0.072)S(0.151)S(0.509)S(0.218)FDY(0.024)T(0.025)DAK</t>
  </si>
  <si>
    <t>SVPVTSQKSTKLSRESSMEDHDSSEEKFQNL</t>
  </si>
  <si>
    <t>ES(0.528)S(0.469)MEDHDS(0.003)S(0.001)EEKFQNLK</t>
  </si>
  <si>
    <t>VPVTSQKSTKLSRESSMEDHDSSEEKFQNLK</t>
  </si>
  <si>
    <t>ES(0.007)S(0.992)MEDHDSSEEKFQNLK</t>
  </si>
  <si>
    <t>GTNAKQSLTMLKSVSSLVCGIENKKDEKKRG</t>
  </si>
  <si>
    <t>S(0.001)VS(0.212)S(0.788)LVCGIENK</t>
  </si>
  <si>
    <t>AT5G27410.1;AT5G27410.3;AT5G27410.4;AT5G27410.2</t>
  </si>
  <si>
    <t>361;361;273;738</t>
  </si>
  <si>
    <t>AT5G27410.2</t>
  </si>
  <si>
    <t>IRLSLTRGKKVTSGMSPAFNRYGCTLIVLAE</t>
  </si>
  <si>
    <t>VTSGMS(1)PAFNR</t>
  </si>
  <si>
    <t>VTVKFADSNLQTFPPSATQGKISGGTNPPRD</t>
  </si>
  <si>
    <t>FADSNLQT(0.002)FPPS(0.913)AT(0.084)QGK</t>
  </si>
  <si>
    <t>SNLQTFPPSATQGKISGGTNPPRDADDTFSR</t>
  </si>
  <si>
    <t>IS(1)GGTNPPR</t>
  </si>
  <si>
    <t>_________MMMSGGSYTNIDHQKVSGSVPA</t>
  </si>
  <si>
    <t>MMMSGGS(0.964)YT(0.036)NIDHQK</t>
  </si>
  <si>
    <t>MMSGGSYTNIDHQKVSGSVPAVPDPGHVTVK</t>
  </si>
  <si>
    <t>VS(0.5)GS(0.5)VPAVPDPGHVTVK</t>
  </si>
  <si>
    <t>SGGSYTNIDHQKVSGSVPAVPDPGHVTVKFA</t>
  </si>
  <si>
    <t>VS(0.236)GS(0.764)VPAVPDPGHVTVK</t>
  </si>
  <si>
    <t>KVSGSVPAVPDPGHVTVKFADSNLQTFPPSA</t>
  </si>
  <si>
    <t>VSGSVPAVPDPGHVT(1)VK</t>
  </si>
  <si>
    <t>AT5G27550.2;AT5G27550.1</t>
  </si>
  <si>
    <t>AT5G27550.2</t>
  </si>
  <si>
    <t>SHPTVIALQKKAVVWSPLKFKNRRPSLVAIR</t>
  </si>
  <si>
    <t>KAVVWS(1)PLK</t>
  </si>
  <si>
    <t>707;707</t>
  </si>
  <si>
    <t>NLVTPNAMKSSRFMKSPLGGGGSSWKPSHPT</t>
  </si>
  <si>
    <t>S(1)PLGGGGS(0.781)S(0.203)WKPS(0.014)HPT(0.002)VIALQK</t>
  </si>
  <si>
    <t>MKSSRFMKSPLGGGGSSWKPSHPTVIALQKK</t>
  </si>
  <si>
    <t>756;756</t>
  </si>
  <si>
    <t>RRPSLVAIRSSASSSSASDLLRREQ______</t>
  </si>
  <si>
    <t>SSASS(0.005)S(0.041)S(0.88)AS(0.073)DLLR</t>
  </si>
  <si>
    <t>695;695</t>
  </si>
  <si>
    <t>KARYSKLFSPDRNLVTPNAMKSSRFMKSPLG</t>
  </si>
  <si>
    <t>NLVT(1)PNAMK</t>
  </si>
  <si>
    <t>RVLESERSEKDGVVGSEEEDEIKSEDVLIDK</t>
  </si>
  <si>
    <t>SEKDGVVGS(1)EEEDEIKSEDVLIDK</t>
  </si>
  <si>
    <t>EKDGVVGSEEEDEIKSEDVLIDKDDESSEVK</t>
  </si>
  <si>
    <t>DGVVGS(1)EEEDEIKS(1)EDVLIDK</t>
  </si>
  <si>
    <t>MDFASSNTAIPGKEFSASKPSLDEEKGLAEK</t>
  </si>
  <si>
    <t>EFS(0.999)AS(0.001)KPSLDEEK</t>
  </si>
  <si>
    <t>DSAVTNDARVLESERSEKDGVVGSEEEDEIK</t>
  </si>
  <si>
    <t>VLES(0.235)ERS(0.765)EK</t>
  </si>
  <si>
    <t>KVGGKAGALGDSVSITREKSKITVTADGQFS</t>
  </si>
  <si>
    <t>AGALGDS(0.005)VS(0.273)IT(0.722)R</t>
  </si>
  <si>
    <t>______________MSYGYDDEDAKRKKRYV</t>
  </si>
  <si>
    <t>S(1)YGYDDEDAKR</t>
  </si>
  <si>
    <t>474;308</t>
  </si>
  <si>
    <t>AT5G27950.1</t>
  </si>
  <si>
    <t>ITNDKYLEDIEKKAISPLDHLKDTDATPISS</t>
  </si>
  <si>
    <t>AIS(1)PLDHLK</t>
  </si>
  <si>
    <t>571;405</t>
  </si>
  <si>
    <t>LLRRSYTKPLQAAANSGTPPETPKRHIKDNS</t>
  </si>
  <si>
    <t>S(0.012)Y(0.006)T(0.074)KPLQAAANS(0.507)GT(0.4)PPET(0.001)PKR</t>
  </si>
  <si>
    <t>573;407</t>
  </si>
  <si>
    <t>RRSYTKPLQAAANSGTPPETPKRHIKDNSLQ</t>
  </si>
  <si>
    <t>SYTKPLQAAANS(0.002)GT(0.998)PPETPKR</t>
  </si>
  <si>
    <t>577;411</t>
  </si>
  <si>
    <t>TKPLQAAANSGTPPETPKRHIKDNSLQRKNM</t>
  </si>
  <si>
    <t>SYTKPLQAAANS(0.003)GT(0.997)PPET(1)PKR</t>
  </si>
  <si>
    <t>AT5G27970.3;AT5G27970.4;AT5G27970.2;AT5G27970.5</t>
  </si>
  <si>
    <t>567;567;581;567</t>
  </si>
  <si>
    <t>AT5G27970.4</t>
  </si>
  <si>
    <t>CKFTIVLPTDVERKSSVVQSPVSKRSEVQVD</t>
  </si>
  <si>
    <t>S(0.422)S(0.578)VVQS(0.988)PVS(0.012)K</t>
  </si>
  <si>
    <t>AT5G27970.1;AT5G27970.3;AT5G27970.4;AT5G27970.2;AT5G27970.5</t>
  </si>
  <si>
    <t>VKDGAEHAILKLRSSSSASDLSSNEDILRIF</t>
  </si>
  <si>
    <t>S(0.02)S(0.02)S(0.567)S(0.393)ASDLSSNEDILR</t>
  </si>
  <si>
    <t>1049;1037;1037;1051;1032</t>
  </si>
  <si>
    <t>YIFPMLDGASHKAATSSKDEWQGKEIGTRGG</t>
  </si>
  <si>
    <t>AAT(0.006)S(0.719)S(0.275)KDEWQGK</t>
  </si>
  <si>
    <t>803;791;791;805;791</t>
  </si>
  <si>
    <t>DPARSRDATLDVDSKSTEVKSVECAVLSSLR</t>
  </si>
  <si>
    <t>DATLDVDS(0.157)KS(0.67)T(0.173)EVK</t>
  </si>
  <si>
    <t>1293;1293;1281;1295;1276</t>
  </si>
  <si>
    <t>GHCASSEVLEQKADASSETIPTTRITTNMFA;PNDEGSEVLEQKADASSETIPTTRITTNMFA</t>
  </si>
  <si>
    <t>ADAS(0.989)S(0.011)ETIPTTR</t>
  </si>
  <si>
    <t>196;183;183;183;183</t>
  </si>
  <si>
    <t>VVSAESLPMPKFGSSSQTARTGSVTGDLSQN</t>
  </si>
  <si>
    <t>FGS(0.001)S(0.066)S(0.844)QT(0.088)AR</t>
  </si>
  <si>
    <t>AT5G27970.1</t>
  </si>
  <si>
    <t>TIVLPTDVERKSVVQSPVSKRSEVQVDLKDV</t>
  </si>
  <si>
    <t>SVVQS(0.998)PVS(0.002)K</t>
  </si>
  <si>
    <t>41;41;41;41;41</t>
  </si>
  <si>
    <t>KDGAEHAILKLRSSSSASDLSSNEDILRIFL</t>
  </si>
  <si>
    <t>S(0.001)S(0.001)S(0.077)S(0.918)AS(0.003)DLSSNEDILR</t>
  </si>
  <si>
    <t>AT5G27970.1;AT5G27970.4;AT5G27970.2;AT5G27970.5</t>
  </si>
  <si>
    <t>1283;1271;1285;1266</t>
  </si>
  <si>
    <t>HYLPRVDSVLPNDEGSEVLEQKADASSETIP</t>
  </si>
  <si>
    <t>VDSVLPNDEGS(1)EVLEQK</t>
  </si>
  <si>
    <t>566;566;580;566</t>
  </si>
  <si>
    <t>LCKFTIVLPTDVERKSSVVQSPVSKRSEVQV</t>
  </si>
  <si>
    <t>KS(0.944)S(0.056)VVQSPVSK</t>
  </si>
  <si>
    <t>571;571;585;571</t>
  </si>
  <si>
    <t>IVLPTDVERKSSVVQSPVSKRSEVQVDLKDV</t>
  </si>
  <si>
    <t>KSSVVQS(1)PVSK</t>
  </si>
  <si>
    <t>AT5G27970.1;AT5G27970.3;AT5G27970.4;AT5G27970.2</t>
  </si>
  <si>
    <t>950;938;938;952</t>
  </si>
  <si>
    <t>GSLVEKGSGFNNADSTPQQTNGEDGEKHMGS</t>
  </si>
  <si>
    <t>GSGFNNADS(0.212)T(0.788)PQQTNGEDGEK</t>
  </si>
  <si>
    <t>KPIDCADVKGEAEKISTTEGGIKAAEDKEKG</t>
  </si>
  <si>
    <t>GEAEKIS(0.957)T(0.041)T(0.002)EGGIK</t>
  </si>
  <si>
    <t>IKAAEDKEKGVVAEASGEQAEGEVNQKKVVA</t>
  </si>
  <si>
    <t>GVVAEAS(1)GEQAEGEVNQKK</t>
  </si>
  <si>
    <t>______________MSEEQLQKPIDCADVKG</t>
  </si>
  <si>
    <t>S(1)EEQLQKPIDCADVKGEAEK</t>
  </si>
  <si>
    <t>IDCADVKGEAEKISTTEGGIKAAEDKEKGVV</t>
  </si>
  <si>
    <t>IST(0.227)T(0.773)EGGIK</t>
  </si>
  <si>
    <t>AT5G27990.2;AT5G27990.1</t>
  </si>
  <si>
    <t>AT5G27990.2</t>
  </si>
  <si>
    <t>EMLEELRATYSQTSASVVKVSNGDDEESDDE</t>
  </si>
  <si>
    <t>ATYSQT(0.001)S(0.037)AS(0.962)VVK</t>
  </si>
  <si>
    <t>AT5G28040.2;AT5G28040.1</t>
  </si>
  <si>
    <t>AT5G28040.2</t>
  </si>
  <si>
    <t>_____MASDQRDTDFSAESPDLEEDGGGGGG</t>
  </si>
  <si>
    <t>DTDFS(1)AESPDLEEDGGGGGGGR</t>
  </si>
  <si>
    <t>__MASDQRDTDFSAESPDLEEDGGGGGGGRG</t>
  </si>
  <si>
    <t>DTDFS(1)AES(1)PDLEEDGGGGGGGR</t>
  </si>
  <si>
    <t>RNLGVLIEETVKNCVSPMIKEMMNSTTGMMM</t>
  </si>
  <si>
    <t>NCVS(1)PMIK</t>
  </si>
  <si>
    <t>LPAGSAVPVASIPSDSDQKWHRMTEIVHQRP</t>
  </si>
  <si>
    <t>SSSGTVTVALPAGSAVPVAS(0.02)IPS(0.271)DS(0.709)DQKWHR</t>
  </si>
  <si>
    <t>14;33;119</t>
  </si>
  <si>
    <t>AT5G28050.1</t>
  </si>
  <si>
    <t>__MEEAKVEAKDGTISVASAFSGHQQAVHDS;ILMEEAKVEAKDGTISVASAFSGHQQAVHDS</t>
  </si>
  <si>
    <t>DGT(0.051)IS(0.946)VAS(0.002)AFSGHQQAVHDS(0.001)DHK</t>
  </si>
  <si>
    <t>AVFMFRTCQSTEKSLSFSQDVTTTNSKSHSF</t>
  </si>
  <si>
    <t>SLS(1)FSQDVTTTNSK</t>
  </si>
  <si>
    <t>SKFTDHDLDVVQNPTSPSQDSSSLALRKTQG</t>
  </si>
  <si>
    <t>FTDHDLDVVQNPT(0.016)S(0.981)PS(0.003)QDSSSLALR</t>
  </si>
  <si>
    <t>ISKFTDHDLDVVQNPTSPSQDSSSLALRKTQ</t>
  </si>
  <si>
    <t>FTDHDLDVVQNPT(0.589)S(0.397)PS(0.014)QDSSSLALR</t>
  </si>
  <si>
    <t>EDKLRDQDQGQVEEASMENQRNSIEVGKVGN</t>
  </si>
  <si>
    <t>LRDQDQGQVEEAS(1)MENQR</t>
  </si>
  <si>
    <t>DQGQVEEASMENQRNSIEVGKVGNVEDDAKS</t>
  </si>
  <si>
    <t>DQDQGQVEEAS(1)MENQRNS(1)IEVGK</t>
  </si>
  <si>
    <t>MFDGGVPEQIHRFIASPPPPPPLPPHQPAAE</t>
  </si>
  <si>
    <t>FIAS(1)PPPPPPLPPHQPAAER</t>
  </si>
  <si>
    <t>AT5G28350.2;AT5G28350.1</t>
  </si>
  <si>
    <t>582;622</t>
  </si>
  <si>
    <t>AT5G28350.2</t>
  </si>
  <si>
    <t>PDQHLREGELDNDNLSSDLSDREPSRCLILR</t>
  </si>
  <si>
    <t>EGELDNDNLS(0.983)S(0.017)DLSDREPSR</t>
  </si>
  <si>
    <t>583;623</t>
  </si>
  <si>
    <t>DQHLREGELDNDNLSSDLSDREPSRCLILRG</t>
  </si>
  <si>
    <t>EGELDNDNLS(0.019)S(0.976)DLS(0.003)DREPS(0.001)R</t>
  </si>
  <si>
    <t>AT5G28470.1</t>
  </si>
  <si>
    <t>_________MDVESSSPSSHALIKKEKGGWR</t>
  </si>
  <si>
    <t>MDVESSS(0.974)PS(0.019)S(0.006)HALIK</t>
  </si>
  <si>
    <t>LHESKVATYTERGIGSHDSSPEKEKEKSHKH</t>
  </si>
  <si>
    <t>GIGS(0.999)HDS(0.575)S(0.427)PEK</t>
  </si>
  <si>
    <t>SKVATYTERGIGSHDSSPEKEKEKSHKHRGL</t>
  </si>
  <si>
    <t>GIGSHDS(1)S(1)PEKEK</t>
  </si>
  <si>
    <t>KVATYTERGIGSHDSSPEKEKEKSHKHRGLF</t>
  </si>
  <si>
    <t>PEDEMAALERQLLSTTTPTEPAKDGGRRVGF</t>
  </si>
  <si>
    <t>QLLST(0.003)T(0.657)T(0.331)PT(0.008)EPAKDGGR</t>
  </si>
  <si>
    <t>LPEDEMAALERQLLSTTTPTEPAKDGGRRVG</t>
  </si>
  <si>
    <t>QLLS(0.008)T(0.522)T(0.416)T(0.051)PT(0.002)EPAK</t>
  </si>
  <si>
    <t>EDEMAALERQLLSTTTPTEPAKDGGRRVGFV</t>
  </si>
  <si>
    <t>QLLS(0.001)T(0.014)T(0.066)T(0.848)PT(0.07)EPAKDGGR</t>
  </si>
  <si>
    <t>VATSNKEEEKKTEVSSSSKENV_________</t>
  </si>
  <si>
    <t>KTEVS(0.004)S(0.848)S(0.132)S(0.017)KENV</t>
  </si>
  <si>
    <t>ATSNKEEEKKTEVSSSSKENV__________</t>
  </si>
  <si>
    <t>TEVSS(0.038)S(0.92)S(0.042)KENV</t>
  </si>
  <si>
    <t>AT5G28850;AT5G28900</t>
  </si>
  <si>
    <t>Q5QIT3;Q8VZQ4</t>
  </si>
  <si>
    <t>AT5G28900.1;AT5G28850.2</t>
  </si>
  <si>
    <t>PRSCGSPRTTKQRAPSNLGSTLKVVNEPVKE</t>
  </si>
  <si>
    <t>QRAPS(1)NLGSTLK</t>
  </si>
  <si>
    <t>GSPRTTKQRAPSNLGSTLKVVNEPVKEPIPQ</t>
  </si>
  <si>
    <t>APSNLGS(0.801)T(0.199)LK</t>
  </si>
  <si>
    <t>ATIPSMFPAGSAPPLSPRSCGSPRTTKQRAP</t>
  </si>
  <si>
    <t>DAVAGAPINVTGSASGSNSATIPS(0.001)MFPAGS(0.016)APPLS(0.983)PR</t>
  </si>
  <si>
    <t>SPRTTKQRAPSNLGSTLKVVNEPVKEPIPQF</t>
  </si>
  <si>
    <t>APSNLGS(0.275)T(0.724)LK</t>
  </si>
  <si>
    <t>AT5G30490.3;AT5G30490.2;AT5G30490.1</t>
  </si>
  <si>
    <t>AT5G30490.3</t>
  </si>
  <si>
    <t>_____________MGSHEQSPENNGSSTVSK</t>
  </si>
  <si>
    <t>GS(1)HEQS(1)PENNGSSTVSK</t>
  </si>
  <si>
    <t>_________MGSHEQSPENNGSSTVSKKVAD</t>
  </si>
  <si>
    <t>GSHEQS(1)PENNGSSTVSK</t>
  </si>
  <si>
    <t>KDTCVSDVQKSVLNHSCSEEAKSIAAAALAA</t>
  </si>
  <si>
    <t>SVLNHS(0.827)CS(0.173)EEAK</t>
  </si>
  <si>
    <t>TCVSDVQKSVLNHSCSEEAKSIAAAALAAVR</t>
  </si>
  <si>
    <t>SVLNHS(0.001)CS(0.999)EEAK</t>
  </si>
  <si>
    <t>YERQMKEMAEEIKRFSLEAGLLKAEFEGEQS</t>
  </si>
  <si>
    <t>RFS(1)LEAGLLK</t>
  </si>
  <si>
    <t>______________MSASQISKSDANNSKMS</t>
  </si>
  <si>
    <t>MS(0.996)AS(0.004)QISKSDANNSK</t>
  </si>
  <si>
    <t>AT5G34930.3;AT5G34930.1;AT5G34930.2</t>
  </si>
  <si>
    <t>296;316;338</t>
  </si>
  <si>
    <t>AT5G34930.3</t>
  </si>
  <si>
    <t>RKELFSRLHGVVRKQSFEGEAKKVHVFPNCG</t>
  </si>
  <si>
    <t>KQS(1)FEGEAK</t>
  </si>
  <si>
    <t>6;26;48</t>
  </si>
  <si>
    <t>__________MLPSLSLSTANRHLSVTDTIP</t>
  </si>
  <si>
    <t>MLPS(0.003)LS(0.971)LS(0.022)T(0.003)ANR</t>
  </si>
  <si>
    <t>FPLRNFSARLPHSPPSSAKAADSSYTVQNLL</t>
  </si>
  <si>
    <t>LPHS(1)PPS(0.72)S(0.28)AK</t>
  </si>
  <si>
    <t>ARLPHSPPSSAKAADSSYTVQNLLR______</t>
  </si>
  <si>
    <t>AADS(0.995)S(0.005)YTVQNLLR</t>
  </si>
  <si>
    <t>RLPHSPPSSAKAADSSYTVQNLLR_______</t>
  </si>
  <si>
    <t>AADSS(1)YTVQNLLR</t>
  </si>
  <si>
    <t>_____________MGSETMTNLSLQKKLKSR</t>
  </si>
  <si>
    <t>GS(0.996)ET(0.004)MTNLSLQK</t>
  </si>
  <si>
    <t>IDRFPLRNFSARLPHSPPSSAKAADSSYTVQ</t>
  </si>
  <si>
    <t>PLRNFSARLPHSPPSSAKAADSSYTVQNLLR</t>
  </si>
  <si>
    <t>LPHSPPS(0.226)S(0.774)AK</t>
  </si>
  <si>
    <t>TNHHHHDNIPDDLPSSPVTTEKSTQSPHGGG</t>
  </si>
  <si>
    <t>TTNHHHHDNIPDDLPS(0.028)S(0.919)PVT(0.038)T(0.014)EK</t>
  </si>
  <si>
    <t>PHSPPSSAKAADSSYTVQNLLR_________</t>
  </si>
  <si>
    <t>AADSSYT(1)VQNLLR</t>
  </si>
  <si>
    <t>GVGGVGGHGKHIRRHTADFHYDPSSYALNFD</t>
  </si>
  <si>
    <t>RHT(1)ADFHYDPSSYALNFDK</t>
  </si>
  <si>
    <t>AT5G35170.2;AT5G35170.1</t>
  </si>
  <si>
    <t>AT5G35170.2</t>
  </si>
  <si>
    <t>QSPIRRRYRSLRRRLSFSVIPRRTSRSFSTS</t>
  </si>
  <si>
    <t>RLS(0.999)FS(0.001)VIPR</t>
  </si>
  <si>
    <t>AT5G35180.1;AT5G35180.5;AT5G35180.2;AT5G35180.4;AT5G35180.3</t>
  </si>
  <si>
    <t>AT5G35180.1</t>
  </si>
  <si>
    <t>VSFSGDLNHSGSHSGSHSRSSSSAGGGEGGT</t>
  </si>
  <si>
    <t>VSFSGDLNHS(0.002)GS(0.008)HS(0.134)GS(0.58)HS(0.276)R</t>
  </si>
  <si>
    <t>FSGDLNHSGSHSGSHSRSSSSAGGGEGGTFE</t>
  </si>
  <si>
    <t>VSFSGDLNHS(0.002)GS(0.005)HS(0.056)GS(0.237)HS(0.702)R</t>
  </si>
  <si>
    <t>SKKVVTTDDGSEKKVSGNLGKVSFSGDLNHS</t>
  </si>
  <si>
    <t>KVS(1)GNLGK</t>
  </si>
  <si>
    <t>16;16;16;16;16</t>
  </si>
  <si>
    <t>MTSPGSKKVVTTDDGSEKKVSGNLGKVSFSG</t>
  </si>
  <si>
    <t>KVVTTDDGS(1)EK</t>
  </si>
  <si>
    <t>520;524;520;553;520</t>
  </si>
  <si>
    <t>IKVKLKNVSWAIASLSLKRPKAPGASNVLDA</t>
  </si>
  <si>
    <t>NVSWAIAS(0.001)LS(0.999)LKRPK</t>
  </si>
  <si>
    <t>VEAFEEAKQQAEYALSRGGSTRTKLSMEANI</t>
  </si>
  <si>
    <t>QQAEYALS(1)R</t>
  </si>
  <si>
    <t>221;221;221;221;221</t>
  </si>
  <si>
    <t>KLIRIGQGPESLLRQSSTLVNDVRGDGFYEG</t>
  </si>
  <si>
    <t>QS(1)STLVNDVR</t>
  </si>
  <si>
    <t>222;222;222;222;222</t>
  </si>
  <si>
    <t>LIRIGQGPESLLRQSSTLVNDVRGDGFYEGG</t>
  </si>
  <si>
    <t>QSS(1)TLVNDVR</t>
  </si>
  <si>
    <t>183;183;183;183;183</t>
  </si>
  <si>
    <t>AEYALSRGGSTRTKLSMEANIDLEGHRPRVR</t>
  </si>
  <si>
    <t>T(0.074)KLS(0.926)MEANIDLEGHRPR</t>
  </si>
  <si>
    <t>DDGSEKKVSGNLGKVSFSGDLNHSGSHSGSH</t>
  </si>
  <si>
    <t>VS(0.953)FS(0.044)GDLNHS(0.002)GSHSGSHSR</t>
  </si>
  <si>
    <t>30;30;30;30;30</t>
  </si>
  <si>
    <t>GSEKKVSGNLGKVSFSGDLNHSGSHSGSHSR</t>
  </si>
  <si>
    <t>VSFS(1)GDLNHSGSHSGSHSR</t>
  </si>
  <si>
    <t>SGNLGKVSFSGDLNHSGSHSGSHSRSSSSAG</t>
  </si>
  <si>
    <t>VSFSGDLNHS(0.839)GS(0.152)HS(0.005)GS(0.001)HS(0.003)R</t>
  </si>
  <si>
    <t>38;38;38;38;38</t>
  </si>
  <si>
    <t>NLGKVSFSGDLNHSGSHSGSHSRSSSSAGGG</t>
  </si>
  <si>
    <t>VSFSGDLNHS(0.002)GS(0.996)HS(0.001)GSHSR</t>
  </si>
  <si>
    <t>GKVSFSGDLNHSGSHSGSHSRSSSSAGGGEG</t>
  </si>
  <si>
    <t>VSFSGDLNHS(0.006)GS(0.014)HS(0.877)GS(0.089)HS(0.015)R</t>
  </si>
  <si>
    <t>452;456;452;485;452</t>
  </si>
  <si>
    <t>LKEYIGANPAFKYETSATVVQSKFQDVPNGE</t>
  </si>
  <si>
    <t>YET(0.01)S(0.988)AT(0.003)VVQSK</t>
  </si>
  <si>
    <t>AT5G35200.2;AT5G35200.1</t>
  </si>
  <si>
    <t>AT5G35200.2</t>
  </si>
  <si>
    <t>IEYEIPPKVVEEKPASPEPVKAEAEKPVEKQ</t>
  </si>
  <si>
    <t>VVEEKPAS(1)PEPVK</t>
  </si>
  <si>
    <t>DIDRVNDDFSDFSLSSPARKIRRLDVDLPPI</t>
  </si>
  <si>
    <t>VNDDFSDFSLS(0.113)S(0.887)PAR</t>
  </si>
  <si>
    <t>HRRESSNSGGSRQSASYIASQEVSGPR____</t>
  </si>
  <si>
    <t>QSAS(1)YIASQEVSGPR</t>
  </si>
  <si>
    <t>GGSRQSASYIASQEVSGPR____________</t>
  </si>
  <si>
    <t>QSAS(0.017)YIAS(0.443)QEVS(0.539)GPR</t>
  </si>
  <si>
    <t>KQVTRPGSFESGDLGSFHIPGLPQKFEFEEL</t>
  </si>
  <si>
    <t>QVTRPGSFESGDLGS(1)FHIPGLPQK</t>
  </si>
  <si>
    <t>AT5G35400.1</t>
  </si>
  <si>
    <t>SLVHDDGITEEMLLESEPETSTRKDGRSGRW</t>
  </si>
  <si>
    <t>SLVHDDGITEEMLLES(1)EPETSTR</t>
  </si>
  <si>
    <t>YLYIFPLDDAEPLRKSGENHENFIFDENKKK</t>
  </si>
  <si>
    <t>S(1)GENHENFIFDENK</t>
  </si>
  <si>
    <t>HEENGSTMQLSSNQVSRTSSLLSSSVASDTL</t>
  </si>
  <si>
    <t>AFGVGFGSHEENGSTMQLSSNQVS(1)R</t>
  </si>
  <si>
    <t>__________MDSRDSLSSDAVRDASSLSDD</t>
  </si>
  <si>
    <t>MDSRDS(1)LSSDAVR</t>
  </si>
  <si>
    <t>GSILSVGMNETKEGSSSDHEEGNTNTDSKEA</t>
  </si>
  <si>
    <t>EGS(0.001)S(0.893)S(0.106)DHEEGNTNTDSK</t>
  </si>
  <si>
    <t>SILSVGMNETKEGSSSDHEEGNTNTDSKEAK</t>
  </si>
  <si>
    <t>EGS(0.004)S(0.014)S(0.982)DHEEGNTNTDSK</t>
  </si>
  <si>
    <t>PYAQEDFDQWWKHTSSDCEETLDPSTGNTRD</t>
  </si>
  <si>
    <t>HTS(0.217)S(0.783)DCEETLDPSTGNTR</t>
  </si>
  <si>
    <t>SVTSTLAKTALSYFQSGKFEECIDVLIQLDQ</t>
  </si>
  <si>
    <t>TALS(0.111)Y(0.002)FQS(0.887)GK</t>
  </si>
  <si>
    <t>GSTMQLSSNQVSRTSSLLSSSVASDTLRSDL</t>
  </si>
  <si>
    <t>TSS(1)LLSSSVASDTLR</t>
  </si>
  <si>
    <t>MQLSSNQVSRTSSLLSSSVASDTLRSDLTAA</t>
  </si>
  <si>
    <t>TSSLLS(0.953)S(0.046)S(0.001)VASDTLR</t>
  </si>
  <si>
    <t>QLSSNQVSRTSSLLSSSVASDTLRSDLTAAE</t>
  </si>
  <si>
    <t>TSSLLS(0.031)S(0.959)S(0.006)VAS(0.003)DT(0.001)LR</t>
  </si>
  <si>
    <t>LSSNQVSRTSSLLSSSVASDTLRSDLTAAES</t>
  </si>
  <si>
    <t>TSSLLS(0.009)S(0.083)S(0.879)VAS(0.026)DT(0.002)LR</t>
  </si>
  <si>
    <t>NQVSRTSSLLSSSVASDTLRSDLTAAESSLC</t>
  </si>
  <si>
    <t>TSSLLSSSVAS(0.769)DT(0.23)LR</t>
  </si>
  <si>
    <t>AT5G35450.2;AT5G35450.1</t>
  </si>
  <si>
    <t>AT5G35450.2</t>
  </si>
  <si>
    <t>SLGIQQQIIDGGRSLSLQDIQREIRQTFPNS</t>
  </si>
  <si>
    <t>SLS(1)LQDIQR</t>
  </si>
  <si>
    <t>QIIKVPTSTSTIIAQSPSRSRRLTVHSGKAF</t>
  </si>
  <si>
    <t>VPTSTSTIIAQS(0.994)PS(0.006)R</t>
  </si>
  <si>
    <t>AT5G35460.2;AT5G35460.1</t>
  </si>
  <si>
    <t>AT5G35460.2</t>
  </si>
  <si>
    <t>_________MANNEDSNSNGLDSFDAVKQRF</t>
  </si>
  <si>
    <t>ANNEDS(0.872)NS(0.128)NGLDSFDAVK</t>
  </si>
  <si>
    <t>_______MANNEDSNSNGLDSFDAVKQRFKD</t>
  </si>
  <si>
    <t>ANNEDSNS(1)NGLDSFDAVK</t>
  </si>
  <si>
    <t>__MANNEDSNSNGLDSFDAVKQRFKDRSKKV</t>
  </si>
  <si>
    <t>ANNEDSNSNGLDS(1)FDAVK</t>
  </si>
  <si>
    <t>QGGVAMGAPAFQGGMSR______________</t>
  </si>
  <si>
    <t>QQNQGGVAMGAPAFQGGMS(1)R</t>
  </si>
  <si>
    <t>KIMLDWDPKGKQGPMTPLPDVVIIHTPKEDD</t>
  </si>
  <si>
    <t>QGPMT(1)PLPDVVIIHTPK</t>
  </si>
  <si>
    <t>KQGPMTPLPDVVIIHTPKEDDVYIAPAQVVT</t>
  </si>
  <si>
    <t>QGPMTPLPDVVIIHT(1)PK</t>
  </si>
  <si>
    <t>AT5G35560.1</t>
  </si>
  <si>
    <t>ETPKTKSVLYNPEVLTSQKRQWAKFQDHKPL</t>
  </si>
  <si>
    <t>SVLYNPEVLT(0.605)S(0.395)QKR</t>
  </si>
  <si>
    <t>TPKTKSVLYNPEVLTSQKRQWAKFQDHKPLK</t>
  </si>
  <si>
    <t>SVLYNPEVLT(0.5)S(0.5)QKR</t>
  </si>
  <si>
    <t>SGPMTRRAQSFKRGGSAGSSSNNNNTHVGVS</t>
  </si>
  <si>
    <t>GGS(0.999)AGS(0.001)SSNNNNTHVGVSGGDGNNNNNTSSTLR</t>
  </si>
  <si>
    <t>HHHDGGDGVPQHHVNSPRFSGPMTRRAQSFK</t>
  </si>
  <si>
    <t>GHHHDGGDGVPQHHVNS(1)PR</t>
  </si>
  <si>
    <t>IDLPLNSPRSEIVSGSSGSDPSGGFDSALNR</t>
  </si>
  <si>
    <t>SEIVSGS(0.889)S(0.111)GSDPSGGFDSALNR</t>
  </si>
  <si>
    <t>PSELAGIEPFVKTPISWSKVGYYKKEVLPLL</t>
  </si>
  <si>
    <t>T(1)PIS(0.955)WS(0.94)KVGY(0.553)Y(0.553)K</t>
  </si>
  <si>
    <t>ELAGIEPFVKTPISWSKVGYYKKEVLPLLKQ</t>
  </si>
  <si>
    <t>SSTLRVHHEIDLPLNSPRSEIVSGSSGSDPS</t>
  </si>
  <si>
    <t>VHHEIDLPLNS(1)PR</t>
  </si>
  <si>
    <t>RDENKQLVLPKAQSDSMTKFEPDPDDTTADD</t>
  </si>
  <si>
    <t>AQS(0.371)DS(0.519)MT(0.11)KFEPDPDDTTADDATK</t>
  </si>
  <si>
    <t>FDENETVSQRLGGNQSDNLGNARESSVAAAY</t>
  </si>
  <si>
    <t>LGGNQS(1)DNLGNAR</t>
  </si>
  <si>
    <t>_______MFENPASNSPHLRKSSSKSVFIDP</t>
  </si>
  <si>
    <t>MFENPAS(0.001)NS(0.999)PHLR</t>
  </si>
  <si>
    <t>NEWNKITKSHPMGEISLEEDKLLGSTTPHDV</t>
  </si>
  <si>
    <t>SHPMGEIS(1)LEEDK</t>
  </si>
  <si>
    <t>MGEISLEEDKLLGSTTPHDV___________</t>
  </si>
  <si>
    <t>LLGST(0.008)T(0.992)PHDV</t>
  </si>
  <si>
    <t>RRKSRGGNTVAAPTSSKYSNGVNGTTTTGPH</t>
  </si>
  <si>
    <t>GGNTVAAPT(0.085)S(0.323)S(0.593)K</t>
  </si>
  <si>
    <t>LRRKSRGGNTVAAPTSSKYSNGVNGTTTTGP</t>
  </si>
  <si>
    <t>GGNTVAAPT(0.162)S(0.5)S(0.162)KY(0.005)S(0.162)NGVNGT(0.005)T(0.002)T(0.002)T(0.001)GPHHQDA</t>
  </si>
  <si>
    <t>SRGGNTVAAPTSSKYSNGVNGTTTTGPHHQD</t>
  </si>
  <si>
    <t>GGNTVAAPT(0.003)S(0.014)S(0.014)KY(0.006)S(0.905)NGVNGT(0.047)T(0.009)T(0.002)T(0.001)GPHHQDA</t>
  </si>
  <si>
    <t>VLRRKSRGGNTVAAPTSSKYSNGVNGTTTTG</t>
  </si>
  <si>
    <t>GGNTVAAPT(0.569)S(0.215)S(0.215)K</t>
  </si>
  <si>
    <t>SFTEKVPDSKSTSETSPKVYGKPEEMSSTMP</t>
  </si>
  <si>
    <t>S(0.028)T(0.028)S(0.179)ET(0.179)S(0.511)PKVY(0.076)GKPEEMSSTMPASVSK</t>
  </si>
  <si>
    <t>KELKDDSEEASEIVGTSGRVSESKVSSSEMG</t>
  </si>
  <si>
    <t>ELKDDSEEASEIVGT(0.723)S(0.277)GR</t>
  </si>
  <si>
    <t>HSFTEKVPDSKSTSETSPKVYGKPEEMSSTM</t>
  </si>
  <si>
    <t>S(0.007)T(0.007)S(0.025)ET(0.529)S(0.433)PKVYGKPEEMSSTMPASVSK</t>
  </si>
  <si>
    <t>EPISEKKDLHTGDVASPSLKENSSQLESTRD</t>
  </si>
  <si>
    <t>DLHTGDVAS(1)PSLK</t>
  </si>
  <si>
    <t>LHTGDVASPSLKENSSQLESTRDLIMGAANT</t>
  </si>
  <si>
    <t>DLHT(0.016)GDVAS(0.146)PS(0.146)LKENS(0.163)S(0.528)QLES(0.001)TR</t>
  </si>
  <si>
    <t>HYAAFESAALSLKDVSPGNVMDKNIEPISEK</t>
  </si>
  <si>
    <t>DVS(1)PGNVMDK</t>
  </si>
  <si>
    <t>ASVSKEDGVKELKDDSEEASEIVGTSGRVSE</t>
  </si>
  <si>
    <t>ELKDDS(1)EEASEIVGTSGR</t>
  </si>
  <si>
    <t>KEDGVKELKDDSEEASEIVGTSGRVSESKVS</t>
  </si>
  <si>
    <t>ELKDDS(0.008)EEAS(0.992)EIVGTSGR</t>
  </si>
  <si>
    <t>ELKDDSEEASEIVGTSGRVSESKVSSSEMGD</t>
  </si>
  <si>
    <t>ELKDDSEEASEIVGT(0.5)S(0.5)GR</t>
  </si>
  <si>
    <t>LIMGAANTNEGRGLGSGLFGSAKVSAAVRIS</t>
  </si>
  <si>
    <t>GLGS(1)GLFGSAK</t>
  </si>
  <si>
    <t>GSAKVSAAVRISKKPSSGLGALLGNAASKKK</t>
  </si>
  <si>
    <t>KPS(0.83)S(0.17)GLGALLGNAASK</t>
  </si>
  <si>
    <t>KKPSSGLGALLGNAASKKKSRTDEKVKEDVK</t>
  </si>
  <si>
    <t>KPSSGLGALLGNAAS(1)K</t>
  </si>
  <si>
    <t>DVSPGNVMDKNIEPISEKKDLHTGDVASPSL</t>
  </si>
  <si>
    <t>NIEPIS(1)EKK</t>
  </si>
  <si>
    <t>______________MSDGNMDVDESPVSWKV</t>
  </si>
  <si>
    <t>S(1)DGNMDVDESPVSWK</t>
  </si>
  <si>
    <t>KEDVKLEQIRSSVNLSFHSFTEKVPDSKSTS</t>
  </si>
  <si>
    <t>SS(0.001)VNLS(0.861)FHS(0.049)FT(0.089)EK</t>
  </si>
  <si>
    <t>IVGTSGRVSESKVSSSEMGDIILLENGDEKK</t>
  </si>
  <si>
    <t>VS(0.027)S(0.457)S(0.515)EMGDIILLENGDEK</t>
  </si>
  <si>
    <t>GFDYEGVTKIHVRAGSEGIQFIKFDYVKVGK</t>
  </si>
  <si>
    <t>AGS(1)EGIQFIK</t>
  </si>
  <si>
    <t>AT5G36100.1</t>
  </si>
  <si>
    <t>QESVTIHEGELESTTSKTSREKDMEISSTTV</t>
  </si>
  <si>
    <t>KQESVTIHEGELES(0.002)T(0.007)T(0.191)S(0.74)KT(0.03)S(0.03)R</t>
  </si>
  <si>
    <t>SGRCDHEMVLHQNKISHGDIYDEAVARVAIS</t>
  </si>
  <si>
    <t>IS(1)HGDIYDEAVAR</t>
  </si>
  <si>
    <t>GVILEKGFEEEDKDQSIVPRDAKSENVRAKL</t>
  </si>
  <si>
    <t>GFEEEDKDQS(1)IVPR</t>
  </si>
  <si>
    <t>NVRAKLEDLLGKKQESVTIHEGELESTTSKT</t>
  </si>
  <si>
    <t>KQES(1)VTIHEGELESTTSK</t>
  </si>
  <si>
    <t>GKKQESVTIHEGELESTTSKTSREKDMEISS</t>
  </si>
  <si>
    <t>KQESVTIHEGELES(0.959)T(0.033)T(0.008)SK</t>
  </si>
  <si>
    <t>EETTIAIAYREDEDMTKELKSWLESIRDEGK</t>
  </si>
  <si>
    <t>EDEDMT(1)KELK</t>
  </si>
  <si>
    <t>KQESVTIHEGELESTTSKTSREKDMEISSTT</t>
  </si>
  <si>
    <t>KQESVTIHEGELES(0.1)T(0.032)T(0.531)S(0.314)KT(0.012)S(0.012)R</t>
  </si>
  <si>
    <t>QKNVVVQAPMISPSRSPKFIMLPDELKGYSH</t>
  </si>
  <si>
    <t>S(1)PKFIMLPDELKGY(0.448)S(0.552)HR</t>
  </si>
  <si>
    <t>RSPKFIMLPDELKGYSHRHINHKCCKSLWGS</t>
  </si>
  <si>
    <t>AT5G36670;AT5G36740</t>
  </si>
  <si>
    <t>RING/FYVE/PHD zinc finger superfamily protein;Acyl-CoA N-acyltransferase with RING/FYVE/PHD-type zinc finger protein</t>
  </si>
  <si>
    <t>F4K4G6;F4K4H9</t>
  </si>
  <si>
    <t>AT5G36740.5;AT5G36740.1;AT5G36670.5;AT5G36670.4;AT5G36670.1;AT5G36740.4;AT5G36670.3</t>
  </si>
  <si>
    <t>1164;1164;1178;1178;1188;1021;1035</t>
  </si>
  <si>
    <t>AT5G36740.5</t>
  </si>
  <si>
    <t>VNQKFTGTTNAVLLDSPHRCV__________</t>
  </si>
  <si>
    <t>FTGTTNAVLLDS(1)PHR</t>
  </si>
  <si>
    <t>1002;1002;1016;1016;1026;859;873</t>
  </si>
  <si>
    <t>KDSAHERNCATAGVESPSNPVDSCLKLTYVE</t>
  </si>
  <si>
    <t>NCATAGVES(0.999)PS(0.001)NPVDSCLK</t>
  </si>
  <si>
    <t>AT5G36680;AT5G36770</t>
  </si>
  <si>
    <t>Pol-like polyprotein/retrotransposon%2C putative (DUF239);Pol-like polyprotein/retrotransposon%2C putative (DUF239)</t>
  </si>
  <si>
    <t>F4K4G7;F4K4G7</t>
  </si>
  <si>
    <t>AT5G36770.1;AT5G36680.1</t>
  </si>
  <si>
    <t>__________MDIFVSFVVFILSVLSVESTI</t>
  </si>
  <si>
    <t>MDIFVS(0.986)FVVFILS(0.243)VLS(0.244)VES(0.27)T(0.27)IHMKS(0.987)IK</t>
  </si>
  <si>
    <t>FILSVLSVESTIHMKSIKMKPTGWDSQSENK</t>
  </si>
  <si>
    <t>AT5G36710;AT5G36800</t>
  </si>
  <si>
    <t>transmembrane protein;transmembrane protein</t>
  </si>
  <si>
    <t>Q9LDP3;Q9LDP3</t>
  </si>
  <si>
    <t>AT5G36800.1;AT5G36710.1;AT5G36800.2;AT5G36710.2</t>
  </si>
  <si>
    <t>155;155;190;190</t>
  </si>
  <si>
    <t>AT5G36800.1</t>
  </si>
  <si>
    <t>LVLAFLLKYSDYLDESVVDDDDFKVRRQEED</t>
  </si>
  <si>
    <t>YSDYLDES(1)VVDDDDFK</t>
  </si>
  <si>
    <t>DRVSMRSSNKQERDRSPLGVNYEKQEFDPLK</t>
  </si>
  <si>
    <t>DRS(1)PLGVNYEK</t>
  </si>
  <si>
    <t>IKEQQEAVEECKIVVSSGTELAKPQIVSRSR</t>
  </si>
  <si>
    <t>IVVS(0.833)S(0.167)GTELAKPQIVSR</t>
  </si>
  <si>
    <t>IVVSSGTELAKPQIVSRSRSLRKSRDFDFSP</t>
  </si>
  <si>
    <t>IVVSSGTELAKPQIVS(1)R</t>
  </si>
  <si>
    <t>SHEKSSKTTTDPEDSSVSDVKSTGSNHNPVD</t>
  </si>
  <si>
    <t>TTT(0.004)DPEDS(0.216)S(0.683)VS(0.097)DVK</t>
  </si>
  <si>
    <t>SCSVKSPDLNKSAIDTPLKLEAQEKKIQVEE</t>
  </si>
  <si>
    <t>SAIDT(1)PLKLEAQEK</t>
  </si>
  <si>
    <t>VIKHRRSHEKSSKTTTDPEDSSVSDVKSTGS</t>
  </si>
  <si>
    <t>T(0.042)T(0.042)T(0.916)DPEDSSVSDVK</t>
  </si>
  <si>
    <t>AT5G37340.3;AT5G37340.1;AT5G37340.2;AT5G37340.4</t>
  </si>
  <si>
    <t>AT5G37340.3</t>
  </si>
  <si>
    <t>LTNPSQTGQSERSLGTPSTQTTALPHGTIGA</t>
  </si>
  <si>
    <t>S(0.001)LGT(0.995)PS(0.003)T(0.001)QTTALPHGTIGATAGHR</t>
  </si>
  <si>
    <t>321;323</t>
  </si>
  <si>
    <t>AT5G37400.1</t>
  </si>
  <si>
    <t>VTKLDKYVHNPAFEFSPFRNENKYLGVDDVC</t>
  </si>
  <si>
    <t>YVHNPAFEFS(1)PFR</t>
  </si>
  <si>
    <t>AT5G37475.3;AT5G37475.2;AT5G37475.1</t>
  </si>
  <si>
    <t>78;78;78</t>
  </si>
  <si>
    <t>AT5G37475.3</t>
  </si>
  <si>
    <t>AVEKKVKTVEAPKGTSREEPLDPIAEKLRMQ</t>
  </si>
  <si>
    <t>GT(0.045)S(0.955)REEPLDPIAEK</t>
  </si>
  <si>
    <t>YQSTAELFGVKTEEKSVDMLIPKSESDFLDY</t>
  </si>
  <si>
    <t>T(0.001)EEKS(0.999)VDMLIPK</t>
  </si>
  <si>
    <t>EAEDFQPLPSKVELKSNWDDEDVDENDIKDS</t>
  </si>
  <si>
    <t>VELKS(1)NWDDEDVDENDIK</t>
  </si>
  <si>
    <t>KAVEKKVKTVEAPKGTSREEPLDPIAEKLRM</t>
  </si>
  <si>
    <t>GT(0.787)S(0.213)REEPLDPIAEK</t>
  </si>
  <si>
    <t>AT5G37710.1</t>
  </si>
  <si>
    <t>KKKNWDEVVDKLFHRSNSGEFVLNDNVVPER</t>
  </si>
  <si>
    <t>S(0.638)NS(0.362)GEFVLNDNVVPER</t>
  </si>
  <si>
    <t>TVVTMAPKEKRMERLSTLEKEHKDALERAVS</t>
  </si>
  <si>
    <t>LS(0.643)T(0.357)LEKEHK</t>
  </si>
  <si>
    <t>STLEKEHKDALERAVSLNIPHAVSTAEEEEE</t>
  </si>
  <si>
    <t>AVS(1)LNIPHAVSTAEEEEECNNGEASAELK</t>
  </si>
  <si>
    <t>EREAEKALQILREKSSETVVTMAPKEKRMER</t>
  </si>
  <si>
    <t>EKS(0.029)S(0.893)ET(0.049)VVT(0.028)MAPK</t>
  </si>
  <si>
    <t>KNWDEVVDKLFHRSNSGEFVLNDNVVPER__</t>
  </si>
  <si>
    <t>SNS(1)GEFVLNDNVVPER</t>
  </si>
  <si>
    <t>VVTMAPKEKRMERLSTLEKEHKDALERAVSL</t>
  </si>
  <si>
    <t>LST(1)LEKEHK</t>
  </si>
  <si>
    <t>ELEKMKGEEPSLSASSSCRNLSVSGGSTTVL</t>
  </si>
  <si>
    <t>MKGEEPSLS(0.002)AS(0.044)S(0.622)S(0.332)CR</t>
  </si>
  <si>
    <t>SILKGEEGVEPETHSSRKTTNISGMIDSYTQ</t>
  </si>
  <si>
    <t>GEEGVEPET(0.034)HS(0.155)S(0.81)RK</t>
  </si>
  <si>
    <t>EIVSILKGEEGVEPETHSSRKTTNISGMIDS</t>
  </si>
  <si>
    <t>GEEGVEPET(0.728)HS(0.21)S(0.063)R</t>
  </si>
  <si>
    <t>___________MARFSVCGGDDGEGPSNNNH</t>
  </si>
  <si>
    <t>ARFS(1)VCGGDDGEGPSNNNHQSR</t>
  </si>
  <si>
    <t>QNQGMRPESEDRGSTSDDSDREVVIEERRFG</t>
  </si>
  <si>
    <t>GS(0.113)T(0.101)S(0.787)DDS(0.999)DREVVIEER</t>
  </si>
  <si>
    <t>GMRPESEDRGSTSDDSDREVVIEERRFGKFV</t>
  </si>
  <si>
    <t>KDDLISFVWNTRLTISLDLNKKTTILQEEND</t>
  </si>
  <si>
    <t>LTIS(1)LDLNK</t>
  </si>
  <si>
    <t>AT5G38200.1</t>
  </si>
  <si>
    <t>ALSAEQEMRLKEMGATVRNGGSYMKKLKVDE</t>
  </si>
  <si>
    <t>LKEMGAT(1)VR</t>
  </si>
  <si>
    <t>AT5G38210.1;AT5G38210.3;AT5G38210.2</t>
  </si>
  <si>
    <t>668;662;680</t>
  </si>
  <si>
    <t>AT5G38210.3</t>
  </si>
  <si>
    <t>GDDVGLLKHGVPPPLSPETDKTTASSSNTTA</t>
  </si>
  <si>
    <t>HGVPPPLS(0.977)PET(0.023)DK</t>
  </si>
  <si>
    <t>AT5G38220.3;AT5G38220.1</t>
  </si>
  <si>
    <t>AT5G38220.3</t>
  </si>
  <si>
    <t>GRADTFQLGCCLPEVSRNSVDSQLEKSKKTS</t>
  </si>
  <si>
    <t>ADTFQLGCCLPEVS(0.776)RNS(0.171)VDS(0.053)QLEK</t>
  </si>
  <si>
    <t>DTFQLGCCLPEVSRNSVDSQLEKSKKTSKPE</t>
  </si>
  <si>
    <t>NS(1)VDSQLEK</t>
  </si>
  <si>
    <t>SRFEGISVISQEDRFSPEKVKKQSRFGFSPL</t>
  </si>
  <si>
    <t>FEGIS(0.003)VIS(0.292)QEDRFS(0.704)PEK</t>
  </si>
  <si>
    <t>RFEGNSVNSQEGDKFSPEKKKQSRFEGISVI</t>
  </si>
  <si>
    <t>FEGNSVNSQEGDKFS(1)PEK</t>
  </si>
  <si>
    <t>RFSPEKVKKQSRFGFSPLKKAVPSSLAQSVP</t>
  </si>
  <si>
    <t>FGFS(1)PLKK</t>
  </si>
  <si>
    <t>VIRKENRRPVNINTITPPPPTSKSRNGGVLT</t>
  </si>
  <si>
    <t>RPVNINT(0.017)IT(0.983)PPPPTSK</t>
  </si>
  <si>
    <t>AT5G38320.1</t>
  </si>
  <si>
    <t>EVKLPLLPYNSTGSNSIKSQVSSSSSSSFNG</t>
  </si>
  <si>
    <t>LPLLPYNS(0.006)T(0.057)GS(0.075)NS(0.862)IK</t>
  </si>
  <si>
    <t>AT5G38340.3;AT5G38340.1;AT5G38340.2</t>
  </si>
  <si>
    <t>246;246;40</t>
  </si>
  <si>
    <t>AT5G38340.3</t>
  </si>
  <si>
    <t>LIGMEAHMEKMKSLLSLHSNEVKMIGIWGPS</t>
  </si>
  <si>
    <t>SLLS(1)LHSNEVK</t>
  </si>
  <si>
    <t>AT5G38510.3;AT5G38510.2;AT5G38510.1</t>
  </si>
  <si>
    <t>AT5G38510.3</t>
  </si>
  <si>
    <t>DKLQKDAKSKGLVSSTLDVVKSEGGSVASKL</t>
  </si>
  <si>
    <t>GLVSS(0.157)T(0.843)LDVVK</t>
  </si>
  <si>
    <t>AT5G38550.1</t>
  </si>
  <si>
    <t>FKTSKGRTSPTFGSSSPGRKFVLEKNGSALV</t>
  </si>
  <si>
    <t>TSPTFGS(0.126)S(0.356)S(0.518)PGR</t>
  </si>
  <si>
    <t>AT5G38600.1;AT5G38600.3;AT5G38600.2</t>
  </si>
  <si>
    <t>363;260;271</t>
  </si>
  <si>
    <t>AT5G38600.1</t>
  </si>
  <si>
    <t>ITIFGEEVETREEIESEDGEILEKANHPPEP</t>
  </si>
  <si>
    <t>EEIES(1)EDGEILEK</t>
  </si>
  <si>
    <t>ASSNFGSEVKKNSLESGNGSPEANSLVGNDE</t>
  </si>
  <si>
    <t>NSLES(1)GNGS(1)PEANSLVGNDENVK</t>
  </si>
  <si>
    <t>FGSEVKKNSLESGNGSPEANSLVGNDENVKG</t>
  </si>
  <si>
    <t>KKNSLESGNGSPEANSLVGNDENVKGNLDLD</t>
  </si>
  <si>
    <t>NSLES(0.009)GNGS(0.991)PEANS(1)LVGNDENVK</t>
  </si>
  <si>
    <t>464;361;372</t>
  </si>
  <si>
    <t>YDYGYGSNEYGSRSRSPGIDRSLSERSKRDY</t>
  </si>
  <si>
    <t>S(1)RS(1)PGIDR</t>
  </si>
  <si>
    <t>455;352;363</t>
  </si>
  <si>
    <t>SYPPRYGSRYDYGYGSNEYGSRSRSPGIDRS</t>
  </si>
  <si>
    <t>YDYGY(0.003)GS(0.947)NEY(0.001)GS(0.049)R</t>
  </si>
  <si>
    <t>460;357;368</t>
  </si>
  <si>
    <t>YGSRYDYGYGSNEYGSRSRSPGIDRSLSERS</t>
  </si>
  <si>
    <t>YDYGYGSNEYGS(1)R</t>
  </si>
  <si>
    <t>TTASPGRHSRGSFVKSSVPVASSLPGIGMDS</t>
  </si>
  <si>
    <t>S(0.5)S(0.5)VPVASSLPGIGMDSMAAAK</t>
  </si>
  <si>
    <t>SVASTSVKAAKPAKATSQKNDVAVATGAAEK</t>
  </si>
  <si>
    <t>AT(0.623)S(0.377)QKNDVAVATGAAEK</t>
  </si>
  <si>
    <t>TASPGRHSRGSFVKSSVPVASSLPGIGMDSM</t>
  </si>
  <si>
    <t>S(0.439)S(0.561)VPVAS(0.034)S(0.966)LPGIGMDSMAAAK</t>
  </si>
  <si>
    <t>DGGKVAPVSSASVASTSVKAAKPAKATSQKN</t>
  </si>
  <si>
    <t>VAPVSSAS(0.194)VAS(0.689)T(0.616)S(0.501)VK</t>
  </si>
  <si>
    <t>MPPGLSEKASGMEVQSDQKKPLKEKTTKAER</t>
  </si>
  <si>
    <t>ASGMEVQS(1)DQKKPLK</t>
  </si>
  <si>
    <t>VASTSVKAAKPAKATSQKNDVAVATGAAEKK</t>
  </si>
  <si>
    <t>AT(0.004)S(0.996)QKNDVAVATGAAEK</t>
  </si>
  <si>
    <t>PSSFSYSSRRDFPDGSTTASPGRHSRGSFVK</t>
  </si>
  <si>
    <t>DFPDGS(0.926)T(0.071)T(0.041)AS(0.962)PGR</t>
  </si>
  <si>
    <t>SYSSRRDFPDGSTTASPGRHSRGSFVKSSVP</t>
  </si>
  <si>
    <t>RDFPDGSTTAS(1)PGR</t>
  </si>
  <si>
    <t>GNSLSPVMIPPPRLNSSDTFPLRVAVAGAAA</t>
  </si>
  <si>
    <t>LNS(1)SDTFPLR</t>
  </si>
  <si>
    <t>LPGIGMDSMAAAKSSSVPASGLTTVSVVTMP</t>
  </si>
  <si>
    <t>S(0.08)S(0.08)S(0.839)VPASGLTTVSVVTMPPGLSEK</t>
  </si>
  <si>
    <t>RHSRGSFVKSSVPVASSLPGIGMDSMAAAKS</t>
  </si>
  <si>
    <t>SSVPVAS(0.981)S(0.019)LPGIGMDSMAAAK</t>
  </si>
  <si>
    <t>HSRGSFVKSSVPVASSLPGIGMDSMAAAKSS</t>
  </si>
  <si>
    <t>SSVPVAS(0.004)S(0.996)LPGIGMDSMAAAK</t>
  </si>
  <si>
    <t>KAAAKADGGKVAPVSSASVASTSVKAAKPAK</t>
  </si>
  <si>
    <t>VAPVS(0.048)S(0.874)AS(0.076)VAS(0.001)TSVK</t>
  </si>
  <si>
    <t>AAKADGGKVAPVSSASVASTSVKAAKPAKAT</t>
  </si>
  <si>
    <t>VAPVSSAS(1)VAS(0.844)T(0.135)S(0.022)VK</t>
  </si>
  <si>
    <t>ADGGKVAPVSSASVASTSVKAAKPAKATSQK</t>
  </si>
  <si>
    <t>VAPVS(0.029)S(0.086)AS(0.884)VAS(0.895)T(0.243)S(0.863)VK</t>
  </si>
  <si>
    <t>GGKVAPVSSASVASTSVKAAKPAKATSQKND</t>
  </si>
  <si>
    <t>VAPVSSASVAS(0.003)T(0.018)S(0.979)VK</t>
  </si>
  <si>
    <t>SDTFPLRVAVAGAAASAVSPSSFSYSSRRDF</t>
  </si>
  <si>
    <t>VAVAGAAAS(0.78)AVS(0.205)PS(0.012)S(0.003)FSYSSR</t>
  </si>
  <si>
    <t>FPLRVAVAGAAASAVSPSSFSYSSRRDFPDG</t>
  </si>
  <si>
    <t>VAVAGAAASAVS(1)PSSFSYSSR</t>
  </si>
  <si>
    <t>LRVAVAGAAASAVSPSSFSYSSRRDFPDGST</t>
  </si>
  <si>
    <t>VAVAGAAASAVSPS(0.828)S(0.148)FS(0.008)YS(0.005)S(0.011)R</t>
  </si>
  <si>
    <t>RVAVAGAAASAVSPSSFSYSSRRDFPDGSTT</t>
  </si>
  <si>
    <t>VAVAGAAASAVSPS(0.045)S(0.875)FS(0.045)YS(0.029)S(0.007)R</t>
  </si>
  <si>
    <t>AVAGAAASAVSPSSFSYSSRRDFPDGSTTAS</t>
  </si>
  <si>
    <t>VAVAGAAASAVS(0.002)PS(0.013)S(0.052)FS(0.869)YS(0.052)S(0.013)R</t>
  </si>
  <si>
    <t>AGAAASAVSPSSFSYSSRRDFPDGSTTASPG</t>
  </si>
  <si>
    <t>VAVAGAAAS(0.007)AVS(0.033)PS(0.203)S(0.218)FS(0.242)Y(0.163)S(0.578)S(0.556)RR</t>
  </si>
  <si>
    <t>GAAASAVSPSSFSYSSRRDFPDGSTTASPGR</t>
  </si>
  <si>
    <t>SFSYSSRRDFPDGSTTASPGRHSRGSFVKSS</t>
  </si>
  <si>
    <t>DFPDGST(0.048)T(0.955)AS(0.997)PGR</t>
  </si>
  <si>
    <t>LSPVMIPPPRLNSSDTFPLRVAVAGAAASAV</t>
  </si>
  <si>
    <t>LNSS(0.003)DT(0.997)FPLR</t>
  </si>
  <si>
    <t>AT5G38690.2;AT5G38690.1</t>
  </si>
  <si>
    <t>AT5G38690.2</t>
  </si>
  <si>
    <t>YFYTKKVKPEGVVVVSPLKLDQENSIEQKHV</t>
  </si>
  <si>
    <t>VKPEGVVVVS(1)PLK</t>
  </si>
  <si>
    <t>EGVVVVSPLKLDQENSIEQKHVSIKKSRKTK</t>
  </si>
  <si>
    <t>LDQENS(1)IEQK</t>
  </si>
  <si>
    <t>AT5G38720.2;AT5G38720.1;AT5G38720.3</t>
  </si>
  <si>
    <t>183;164;171</t>
  </si>
  <si>
    <t>AT5G38720.3</t>
  </si>
  <si>
    <t>KENKIEEEEDVYQISSGDEDCTRGMKKWVSD</t>
  </si>
  <si>
    <t>KENKIEEEEDVYQIS(1)S(0.999)GDEDCT(0.001)R</t>
  </si>
  <si>
    <t>116;97;104</t>
  </si>
  <si>
    <t>KVGNVDISEPILEAISTEKVKEKKGKMNKTK</t>
  </si>
  <si>
    <t>VGNVDISEPILEAIS(0.672)T(0.328)EKVK</t>
  </si>
  <si>
    <t>182;163;170</t>
  </si>
  <si>
    <t>KKENKIEEEEDVYQISSGDEDCTRGMKKWVS</t>
  </si>
  <si>
    <t>55;36;43</t>
  </si>
  <si>
    <t>KIQRKKNEKVSNVELSEDPQAAQLQAKSSEK</t>
  </si>
  <si>
    <t>VSNVELS(1)EDPQAAQLQAK</t>
  </si>
  <si>
    <t>117;98;105</t>
  </si>
  <si>
    <t>VGNVDISEPILEAISTEKVKEKKGKMNKTKK</t>
  </si>
  <si>
    <t>EKVGNVDISEPILEAIS(0.425)T(0.575)EK</t>
  </si>
  <si>
    <t>ETGQQIKEKAQGATESVKNATGMNK______</t>
  </si>
  <si>
    <t>AQGATES(1)VKNATGMNK</t>
  </si>
  <si>
    <t>KGQTQEKASTMMDKASNAAQSAKESLKETGQ</t>
  </si>
  <si>
    <t>ASTMMDKAS(1)NAAQSAK</t>
  </si>
  <si>
    <t>EKASTMMDKASNAAQSAKESLKETGQQIKEK</t>
  </si>
  <si>
    <t>ASTMMDKAS(1)NAAQS(1)AK</t>
  </si>
  <si>
    <t>TMMDKASNAAQSAKESLKETGQQIKEKAQGA</t>
  </si>
  <si>
    <t>ES(1)LKETGQQIK</t>
  </si>
  <si>
    <t>SFQAGQAKGQTQEKASTMMDKASNAAQSAKE</t>
  </si>
  <si>
    <t>GQTQEKAS(0.994)T(0.006)MMDK</t>
  </si>
  <si>
    <t>______________MSSNSQNISFQAGQAKG</t>
  </si>
  <si>
    <t>S(0.883)S(0.883)NS(0.235)QNISFQAGQAK</t>
  </si>
  <si>
    <t>_____________MSSNSQNISFQAGQAKGQ</t>
  </si>
  <si>
    <t>S(0.019)S(0.981)NS(0.001)QNISFQAGQAK</t>
  </si>
  <si>
    <t>___________MSSNSQNISFQAGQAKGQTQ</t>
  </si>
  <si>
    <t>S(0.389)S(0.611)NS(1)QNISFQAGQAK</t>
  </si>
  <si>
    <t>_______MSSNSQNISFQAGQAKGQTQEKAS</t>
  </si>
  <si>
    <t>SSNSQNIS(1)FQAGQAK</t>
  </si>
  <si>
    <t>LKETGQQIKEKAQGATESVKNATGMNK____</t>
  </si>
  <si>
    <t>EKAQGAT(0.755)ES(0.245)VK</t>
  </si>
  <si>
    <t>KASNAAQSAKESLKETGQQIKEKAQGATESV</t>
  </si>
  <si>
    <t>ESLKET(1)GQQIK</t>
  </si>
  <si>
    <t>FQAGQAKGQTQEKASTMMDKASNAAQSAKES</t>
  </si>
  <si>
    <t>GQTQEKAS(0.197)T(0.803)MMDK</t>
  </si>
  <si>
    <t>KETVWRPCFPSQADSST______________</t>
  </si>
  <si>
    <t>ETVWRPCFPSQADS(0.025)S(0.607)T(0.368)</t>
  </si>
  <si>
    <t>IEERITARKNKDFAKSDEIREKLTRKGIALM</t>
  </si>
  <si>
    <t>DFAKS(1)DEIR</t>
  </si>
  <si>
    <t>ETVWRPCFPSQADSST_______________</t>
  </si>
  <si>
    <t>ETVWRPCFPSQADSS(0.5)T(0.5)</t>
  </si>
  <si>
    <t>LYNTMTQQKEVLIPITPGKIGLYVCGITAYD</t>
  </si>
  <si>
    <t>EVLIPIT(1)PGK</t>
  </si>
  <si>
    <t>THGKKKGIVEDEEDLSSDEDDFYDRTQKKPS</t>
  </si>
  <si>
    <t>KKGIVEDEEDLS(1)S(1)DEDDFYDR</t>
  </si>
  <si>
    <t>HGKKKGIVEDEEDLSSDEDDFYDRTQKKPST</t>
  </si>
  <si>
    <t>DATIYASLTGTCRIVSPLPESIDQRAIVEVT</t>
  </si>
  <si>
    <t>IVS(1)PLPESIDQR</t>
  </si>
  <si>
    <t>130;205;244</t>
  </si>
  <si>
    <t>AT5G38895.1</t>
  </si>
  <si>
    <t>MSSEALGDGGAKWSKSDSEDGSKEVYTKGSS</t>
  </si>
  <si>
    <t>WS(0.009)KS(0.945)DS(0.041)EDGS(0.005)KEVYTK</t>
  </si>
  <si>
    <t>132;207;246</t>
  </si>
  <si>
    <t>SEALGDGGAKWSKSDSEDGSKEVYTKGSSTF</t>
  </si>
  <si>
    <t>S(0.009)DS(0.988)EDGS(0.003)KEVYTK</t>
  </si>
  <si>
    <t>GPLLHGTGSTNTKSASSLPSDLCRRFSIYEI</t>
  </si>
  <si>
    <t>S(0.006)AS(0.708)S(0.286)LPSDLCR</t>
  </si>
  <si>
    <t>PSTNSSWGPLLHGTGSTNTKSASSLPSDLCR</t>
  </si>
  <si>
    <t>SNESSVDTTNKPSTNSSWGPLLHGT(0.122)GS(0.747)T(0.125)NT(0.006)K</t>
  </si>
  <si>
    <t>SWGPLLHGTGSTNTKSASSLPSDLCRRFSIY</t>
  </si>
  <si>
    <t>S(0.956)AS(0.041)S(0.003)LPSDLCR</t>
  </si>
  <si>
    <t>AT5G38990;AT5G39000</t>
  </si>
  <si>
    <t>Q9FID9;Q9FID8</t>
  </si>
  <si>
    <t>AT5G38990.1;AT5G39000.1</t>
  </si>
  <si>
    <t>867;860</t>
  </si>
  <si>
    <t>TDDSVLVVGDERSGSSWGVFSEINEPKAR__</t>
  </si>
  <si>
    <t>S(0.162)GS(0.162)S(0.676)WGVFSEINEPK</t>
  </si>
  <si>
    <t>832;825</t>
  </si>
  <si>
    <t>VESLDLMPSGEVGTTTDGEDDLFSRTTGHVG</t>
  </si>
  <si>
    <t>KNDNVESLDLMPS(0.007)GEVGT(0.23)T(0.23)T(0.53)DGEDDLFS(0.004)R</t>
  </si>
  <si>
    <t>560;553</t>
  </si>
  <si>
    <t>DGGATLVAVKRLEITSNQGAKEFDTELEMLS;DGGATLVAVKRLEITSNQGAKEFETELEMLS</t>
  </si>
  <si>
    <t>LEIT(0.054)S(0.946)NQGAK</t>
  </si>
  <si>
    <t>689;682</t>
  </si>
  <si>
    <t>LSRVGPTSASQTHVSTVVKGTFGYLDPEYYR</t>
  </si>
  <si>
    <t>VGPTSASQT(0.003)HVS(0.356)T(0.64)VVK</t>
  </si>
  <si>
    <t>855;848</t>
  </si>
  <si>
    <t>SRTTGHVGKSTTTDDSVLVVGDERSGSSWGV</t>
  </si>
  <si>
    <t>STTTDDS(1)VLVVGDER</t>
  </si>
  <si>
    <t>681;674</t>
  </si>
  <si>
    <t>VAKVSDFGLSRVGPTSASQTHVSTVVKGTFG;VTKVSDFGLSRVGPTSASQTHVSTVVKGTFG</t>
  </si>
  <si>
    <t>VGPT(0.016)S(0.933)AS(0.048)QT(0.003)HVSTVVK</t>
  </si>
  <si>
    <t>683;676</t>
  </si>
  <si>
    <t>KVSDFGLSRVGPTSASQTHVSTVVKGTFGYL</t>
  </si>
  <si>
    <t>VGPTSAS(1)QTHVSTVVK</t>
  </si>
  <si>
    <t>680;673</t>
  </si>
  <si>
    <t>FVAKVSDFGLSRVGPTSASQTHVSTVVKGTF;FVTKVSDFGLSRVGPTSASQTHVSTVVKGTF</t>
  </si>
  <si>
    <t>VGPT(0.568)S(0.429)AS(0.002)QT(0.001)HVSTVVK</t>
  </si>
  <si>
    <t>685;678</t>
  </si>
  <si>
    <t>SDFGLSRVGPTSASQTHVSTVVKGTFGYLDP</t>
  </si>
  <si>
    <t>VGPT(0.005)S(0.005)AS(0.159)QT(0.824)HVS(0.781)T(0.227)VVK</t>
  </si>
  <si>
    <t>688;681</t>
  </si>
  <si>
    <t>GLSRVGPTSASQTHVSTVVKGTFGYLDPEYY</t>
  </si>
  <si>
    <t>VGPT(0.001)S(0.023)AS(0.796)QT(0.18)HVS(0.963)T(0.037)VVK</t>
  </si>
  <si>
    <t>AT5G39140;AT5G39170;AT5G39200</t>
  </si>
  <si>
    <t>myb-like protein Q;myb-like protein Q</t>
  </si>
  <si>
    <t>F4KD14;F4KD19;Q9FL88</t>
  </si>
  <si>
    <t>AT5G39200.1;AT5G39140.1;AT5G39170.1</t>
  </si>
  <si>
    <t>169;120;120</t>
  </si>
  <si>
    <t>NTKSESGKRELSRLDSKTGLYPDDSKQGGAG</t>
  </si>
  <si>
    <t>LDS(0.963)KT(0.037)GLYPDDSK</t>
  </si>
  <si>
    <t>120;71;71</t>
  </si>
  <si>
    <t>LTNVPKPDPRQQIPISPTKSCHSETSNNSTT</t>
  </si>
  <si>
    <t>QQIPIS(0.913)PT(0.087)K</t>
  </si>
  <si>
    <t>DQETKPGYEPDRIPHSVFATSVTPKQEWSIQ</t>
  </si>
  <si>
    <t>IPHS(0.594)VFAT(0.33)S(0.074)VT(0.001)PK</t>
  </si>
  <si>
    <t>KPGYEPDRIPHSVFATSVTPKQEWSIQSNES</t>
  </si>
  <si>
    <t>IPHS(0.211)VFAT(0.775)S(0.014)VTPK</t>
  </si>
  <si>
    <t>AT5G39380.5;AT5G39380.4;AT5G39380.3;AT5G39380.2;AT5G39380.1</t>
  </si>
  <si>
    <t>AT5G39380.5</t>
  </si>
  <si>
    <t>VEKPWRSSTKKIFKKSLDDNLNETLKPGSSK</t>
  </si>
  <si>
    <t>S(1)LDDNLNETLKPGS(0.596)S(0.404)K</t>
  </si>
  <si>
    <t>TLSSKLKPSPDLGSRSSENVDALKPKVLKKS</t>
  </si>
  <si>
    <t>S(0.766)S(0.234)ENVDALKPK</t>
  </si>
  <si>
    <t>206;206;206;206;206</t>
  </si>
  <si>
    <t>LTTSKPKVNHEKVVASPVLKPKMGKRNDGKD</t>
  </si>
  <si>
    <t>VVAS(1)PVLKPK</t>
  </si>
  <si>
    <t>ENVDALKPKVLKKSYSALTTSKPKVNHEKVV</t>
  </si>
  <si>
    <t>SYS(1)ALTTSKPK</t>
  </si>
  <si>
    <t>LSSKLKPSPDLGSRSSENVDALKPKVLKKSY</t>
  </si>
  <si>
    <t>S(0.5)S(0.5)ENVDALKPK</t>
  </si>
  <si>
    <t>29;29;29;29;29</t>
  </si>
  <si>
    <t>NMMNKEDGLNPGGDSTGKAMTSKPKEKKIPH</t>
  </si>
  <si>
    <t>EDGLNPGGDS(0.3)T(0.7)GK</t>
  </si>
  <si>
    <t>52;52;52;52;52</t>
  </si>
  <si>
    <t>PKEKKIPHYLRASTGSCHDLCKYGKRQIPVE</t>
  </si>
  <si>
    <t>AST(0.001)GS(0.999)CHDLCK</t>
  </si>
  <si>
    <t>ENMMNKEDGLNPGGDSTGKAMTSKPKEKKIP</t>
  </si>
  <si>
    <t>EDGLNPGGDS(0.5)T(0.5)GK</t>
  </si>
  <si>
    <t>143;143;143;143;143</t>
  </si>
  <si>
    <t>GVSSGMRKPEVLIISSCDETPVKQIKKKTTL</t>
  </si>
  <si>
    <t>KPEVLIIS(0.079)S(0.825)CDET(0.096)PVK</t>
  </si>
  <si>
    <t>261;261;261;261;261</t>
  </si>
  <si>
    <t>ASLSPRLSVRLAGSSSLRKSQSLKAASSSSR</t>
  </si>
  <si>
    <t>LAGS(0.001)S(0.244)S(0.755)LRK</t>
  </si>
  <si>
    <t>KQIKKKTTLSSKLKPSPDLGSRSSENVDALK</t>
  </si>
  <si>
    <t>LKPS(0.998)PDLGS(0.002)R</t>
  </si>
  <si>
    <t>KKSLDDNLNETLKPGSSKMKKKVREVEKNEG</t>
  </si>
  <si>
    <t>SLDDNLNETLKPGS(0.966)S(0.034)K</t>
  </si>
  <si>
    <t>SSENVDALKPKVLKKSYSALTTSKPKVNHEK</t>
  </si>
  <si>
    <t>S(0.959)Y(0.001)S(0.04)ALTTSKPK</t>
  </si>
  <si>
    <t>SKPKEKKIPHYLRASTGSCHDLCKYGKRQIP</t>
  </si>
  <si>
    <t>AS(0.36)T(0.632)GS(0.008)CHDLCK</t>
  </si>
  <si>
    <t>147;147;147;147;147</t>
  </si>
  <si>
    <t>GMRKPEVLIISSCDETPVKQIKKKTTLSSKL</t>
  </si>
  <si>
    <t>KPEVLIISSCDET(1)PVK</t>
  </si>
  <si>
    <t>DSADEAARKLRFRRGTIVDPDTVGEKARKLK</t>
  </si>
  <si>
    <t>RGT(1)IVDPDTVGEK</t>
  </si>
  <si>
    <t>GKYVVREALKFLQTPSSSPLKSLALAGRNPT</t>
  </si>
  <si>
    <t>FLQTPS(0.62)S(0.3)S(0.079)PLK</t>
  </si>
  <si>
    <t>KYVVREALKFLQTPSSSPLKSLALAGRNPTR</t>
  </si>
  <si>
    <t>FLQTPS(0.214)S(0.636)S(0.15)PLK</t>
  </si>
  <si>
    <t>YVVREALKFLQTPSSSPLKSLALAGRNPTRL</t>
  </si>
  <si>
    <t>FLQTPS(0.106)S(0.047)S(0.847)PLK</t>
  </si>
  <si>
    <t>ESLAASTGALPLLKRSFSKLVDSQTNTVPFQ</t>
  </si>
  <si>
    <t>S(0.575)FS(0.425)KLVDSQTNTVPFQSLK</t>
  </si>
  <si>
    <t>FCNSRLQNVTSAEDGSGPSKSTAVDDSASKT</t>
  </si>
  <si>
    <t>LQNVTSAEDGS(0.9)GPS(0.1)K</t>
  </si>
  <si>
    <t>LAASTGALPLLKRSFSKLVDSQTNTVPFQSL</t>
  </si>
  <si>
    <t>S(0.003)FS(0.997)KLVDSQTNTVPFQSLK</t>
  </si>
  <si>
    <t>QRRKIDLKTFTNWEDSPEKMMMDMMGNPNAP</t>
  </si>
  <si>
    <t>TFTNWEDS(1)PEK</t>
  </si>
  <si>
    <t>MERKRNPQGKGRDDFSNVLKEEDPANAPSS_</t>
  </si>
  <si>
    <t>GRDDFS(1)NVLKEEDPANAPSS</t>
  </si>
  <si>
    <t>DFSNVLKEEDPANAPSS______________</t>
  </si>
  <si>
    <t>GRDDFSNVLKEEDPANAPS(0.768)S(0.232)</t>
  </si>
  <si>
    <t>FSNVLKEEDPANAPSS_______________</t>
  </si>
  <si>
    <t>GRDDFSNVLKEEDPANAPS(0.136)S(0.864)</t>
  </si>
  <si>
    <t>AT5G39785.5;AT5G39785.3;AT5G39785.1;AT5G39785.2;AT5G39785.4</t>
  </si>
  <si>
    <t>459;459;459;459;459</t>
  </si>
  <si>
    <t>AT5G39785.5</t>
  </si>
  <si>
    <t>GRRRDYEENNDGVIKSDQLVEIMEETIRLFW</t>
  </si>
  <si>
    <t>S(1)DQLVEIMEETIR</t>
  </si>
  <si>
    <t>127;127;127;127;127</t>
  </si>
  <si>
    <t>VFHGEDKVKTEDYSVSSFKKKKIRFLTEEDF</t>
  </si>
  <si>
    <t>TEDYS(0.063)VS(0.57)S(0.367)FK</t>
  </si>
  <si>
    <t>GRQLVNIPSFMVRVESQKHVDFSLTSPFGGG</t>
  </si>
  <si>
    <t>VES(1)QKHVDFSLTSPFGGGRPGR</t>
  </si>
  <si>
    <t>SSKNRNRCRNCKGGLSPVIVPRSYSMHVHHP</t>
  </si>
  <si>
    <t>GGLS(1)PVIVPR</t>
  </si>
  <si>
    <t>VRIQPSHDHDHDVAVSFDLPKSRFHENVKSS</t>
  </si>
  <si>
    <t>IQPS(0.007)HDHDHDVAVS(0.993)FDLPK</t>
  </si>
  <si>
    <t>__________MKKLRSYYSNVRHHQNHHHHH</t>
  </si>
  <si>
    <t>LRS(0.998)Y(0.005)Y(0.017)S(0.98)NVR</t>
  </si>
  <si>
    <t>_______MKKLRSYYSNVRHHQNHHHHHHHH</t>
  </si>
  <si>
    <t>SYYS(1)NVR</t>
  </si>
  <si>
    <t>DGNRYYKLTFHNRARTLITNSYIKYVVEEGK</t>
  </si>
  <si>
    <t>ART(1)LITNSYIK</t>
  </si>
  <si>
    <t>SSNSVSSEANLEKTQSFDANEANFKRVFAPS</t>
  </si>
  <si>
    <t>TQS(1)FDANEANFK</t>
  </si>
  <si>
    <t>FCSSNSVSSEANLEKTQSFDANEANFKRVFA</t>
  </si>
  <si>
    <t>T(0.628)QS(0.372)FDANEANFKR</t>
  </si>
  <si>
    <t>VAAYLLAKLSGNENPSVADLKKIVESVGAEI</t>
  </si>
  <si>
    <t>LSGNENPS(1)VADLKK</t>
  </si>
  <si>
    <t>ASGGGGGAAPAAEPASVESKKKEEEKEESED</t>
  </si>
  <si>
    <t>MAALSSGGGAVAVASGGGGGAAPAAEPAS(0.972)VES(0.028)K</t>
  </si>
  <si>
    <t>HFKGRVNREVSAQPHSARFQETEMPSYEQDH</t>
  </si>
  <si>
    <t>EVS(0.001)AQPHS(0.999)AR</t>
  </si>
  <si>
    <t>QAIRDKPSVRLNHAATELDRRPNYFNSSSDE</t>
  </si>
  <si>
    <t>LNHAAT(1)ELDR</t>
  </si>
  <si>
    <t>VRFLIKHPSATASSRSNRFPEISTSDALQRQ</t>
  </si>
  <si>
    <t>S(1)NRFPEISTSDALQR</t>
  </si>
  <si>
    <t>SESRRQLRPSFSSSSSTPRESKWASLIRKAL</t>
  </si>
  <si>
    <t>QLRPSFSS(0.001)S(0.011)S(0.102)S(0.636)T(0.25)PR</t>
  </si>
  <si>
    <t>KFQKKKKQQQEKQDQSSPINFEMSSRSSLHS</t>
  </si>
  <si>
    <t>QDQS(0.623)S(0.377)PINFEMSSR</t>
  </si>
  <si>
    <t>KVSESRRQLRPSFSSSSSTPRESKWASLIRK</t>
  </si>
  <si>
    <t>QLRPSFS(0.001)S(0.056)S(0.677)S(0.193)S(0.056)T(0.017)PR</t>
  </si>
  <si>
    <t>VSESRRQLRPSFSSSSSTPRESKWASLIRKA</t>
  </si>
  <si>
    <t>QLRPS(0.247)FS(0.247)S(0.33)S(0.33)S(0.698)S(0.123)T(0.023)PR</t>
  </si>
  <si>
    <t>FQKKKKQQQEKQDQSSPINFEMSSRSSLHSL</t>
  </si>
  <si>
    <t>QDQSS(1)PINFEMSSR</t>
  </si>
  <si>
    <t>EEEKKVSESRRQLRPSFSSSSSTPRESKWAS</t>
  </si>
  <si>
    <t>QLRPS(0.999)FS(0.001)SSSSTPR</t>
  </si>
  <si>
    <t>EKKVSESRRQLRPSFSSSSSTPRESKWASLI</t>
  </si>
  <si>
    <t>QLRPSFS(0.999)S(0.001)SSSTPR</t>
  </si>
  <si>
    <t>SSRSSLHSLPQTTIESPPDSPTLSSIPDSHG</t>
  </si>
  <si>
    <t>SSLHSLPQTTIES(0.999)PPDS(0.955)PT(0.042)LS(0.003)S(0.001)IPDSHGSSPHTIIPTPSVAK</t>
  </si>
  <si>
    <t>SLHSLPQTTIESPPDSPTLSSIPDSHGSSPH</t>
  </si>
  <si>
    <t>SPHTIIPTPSVAKTETPFRVTNGEEEKKVSE</t>
  </si>
  <si>
    <t>TET(1)PFRVTNGEEEK</t>
  </si>
  <si>
    <t>AT5G40340.1</t>
  </si>
  <si>
    <t>SLRKKVRFDDSVVERSTENGETATQTSKRER</t>
  </si>
  <si>
    <t>FDDS(0.005)VVERS(0.623)T(0.372)ENGETATQTSK</t>
  </si>
  <si>
    <t>FLGSYDSSDKEKEELSEMGKPVTKGKEKKDK</t>
  </si>
  <si>
    <t>EELS(1)EMGKPVTK</t>
  </si>
  <si>
    <t>DDGSGDKEESEEKEISDLEINIDSTSLASLR</t>
  </si>
  <si>
    <t>EIS(1)DLEINIDSTSLASLR</t>
  </si>
  <si>
    <t>STSLASLRKKVRFDDSVVERSTENGETATQT</t>
  </si>
  <si>
    <t>FDDS(1)VVER</t>
  </si>
  <si>
    <t>AKVRFETEPADGDVKSNVKSGRKKTKRHDEV</t>
  </si>
  <si>
    <t>FETEPADGDVKS(1)NVK</t>
  </si>
  <si>
    <t>VLVCDCAEEKKHEFDSPLVNNAGIKEGVLVR</t>
  </si>
  <si>
    <t>KHEFDS(1)PLVNNAGIK</t>
  </si>
  <si>
    <t>TKKERKRKKSESKKQSDGEEETQKEPSESTK</t>
  </si>
  <si>
    <t>KQS(1)DGEEETQKEPSESTK</t>
  </si>
  <si>
    <t>VQENGVRVSDNGEKKSDVVVDVDEKNEKNLN</t>
  </si>
  <si>
    <t>KS(1)DVVVDVDEKNEK</t>
  </si>
  <si>
    <t>HRRKEKSITEIIEKESAAKVRFETEPADGDV</t>
  </si>
  <si>
    <t>SITEIIEKES(1)AAK</t>
  </si>
  <si>
    <t>KRSRVEEVAALDHEESSSLQRSLEKCSGFPD</t>
  </si>
  <si>
    <t>SRVEEVAALDHEES(0.873)S(0.095)S(0.032)LQR</t>
  </si>
  <si>
    <t>567;567</t>
  </si>
  <si>
    <t>KGRKKSTIESESSKVSSQSQVDERVTDASDS</t>
  </si>
  <si>
    <t>STIES(0.006)ES(0.006)S(0.006)KVS(0.63)S(0.157)QS(0.194)QVDER</t>
  </si>
  <si>
    <t>TLKDDGVVQENGVRVSDNGEKKSDVVVDVDE</t>
  </si>
  <si>
    <t>VS(0.574)DNGEKKS(0.426)DVVVDVDEK</t>
  </si>
  <si>
    <t>AT5G40450.2;AT5G40450.1</t>
  </si>
  <si>
    <t>AT5G40450.2</t>
  </si>
  <si>
    <t>AKETGPEIETAVDGESVHEIETTERVLLEAE</t>
  </si>
  <si>
    <t>AKETGPEIETAVDGES(1)VHEIETTER</t>
  </si>
  <si>
    <t>NEEVKSDEVIEVLSASPSKELEGETVVEAEN</t>
  </si>
  <si>
    <t>SDEVIEVLS(0.001)AS(0.996)PS(0.003)K</t>
  </si>
  <si>
    <t>ASLEPKEEVDHISNETEEHEHVLERDVQQCE</t>
  </si>
  <si>
    <t>EEVDHIS(1)NET(1)EEHEHVLER</t>
  </si>
  <si>
    <t>SYGLETKEETVSVPESIELEEQPQEERSVID</t>
  </si>
  <si>
    <t>EET(0.005)VS(0.995)VPES(1)IELEEQPQEER</t>
  </si>
  <si>
    <t>ESKASLEPKEEVDHISNETEEHEHVLERDVQ</t>
  </si>
  <si>
    <t>2467;2467</t>
  </si>
  <si>
    <t>KASEAEHEDPVDDIKSNDDRDFPTEQAPKDQ</t>
  </si>
  <si>
    <t>KASEAEHEDPVDDIKS(1)NDDR</t>
  </si>
  <si>
    <t>2802;2802</t>
  </si>
  <si>
    <t>VVKETEPTLKEPARKSLSDHIQKEPKTEEDE</t>
  </si>
  <si>
    <t>S(1)LS(1)DHIQKEPK</t>
  </si>
  <si>
    <t>959;959</t>
  </si>
  <si>
    <t>DSIELGEIAQEERSVTDLTPLQEESSQPNEQ</t>
  </si>
  <si>
    <t>S(0.443)VT(0.557)DLTPLQEESSQPNEQEK</t>
  </si>
  <si>
    <t>2061;2061</t>
  </si>
  <si>
    <t>QADQTPSLVSDKDDQTPKQVEEILEEETKET</t>
  </si>
  <si>
    <t>ATETTIDQTLPIGT(0.003)S(0.01)QADQT(0.032)PS(0.105)LVS(0.276)DKDDQT(0.574)PK</t>
  </si>
  <si>
    <t>RSVIDPTPLQKPTLESPSEVLEESSKTVDEK</t>
  </si>
  <si>
    <t>SVIDPTPLQKPT(0.014)LES(0.727)PS(0.256)EVLEES(0.001)S(0.002)K</t>
  </si>
  <si>
    <t>1898;1898</t>
  </si>
  <si>
    <t>LQAGEILPTEIIPRESSDEALVSMLASREDD</t>
  </si>
  <si>
    <t>ES(0.567)S(0.433)DEALVSMLASR</t>
  </si>
  <si>
    <t>2830;2830</t>
  </si>
  <si>
    <t>EDENDDEDHEHKDDKTSPDSIVMVEAKDTVS</t>
  </si>
  <si>
    <t>DDKT(0.728)S(0.272)PDSIVMVEAK</t>
  </si>
  <si>
    <t>2506;2506</t>
  </si>
  <si>
    <t>TVPKEAIGEELKVPSSKVLDDIQENSNTEAV</t>
  </si>
  <si>
    <t>EAIGEELKVPS(0.4)S(0.6)K</t>
  </si>
  <si>
    <t>1732;1732</t>
  </si>
  <si>
    <t>EQEKVTSTEKGETKSSEAEDDKPDEHVDSST</t>
  </si>
  <si>
    <t>S(0.368)S(0.632)EAEDDKPDEHVDSSTSPMLSEK</t>
  </si>
  <si>
    <t>1746;1746</t>
  </si>
  <si>
    <t>SSEAEDDKPDEHVDSSTSPMLSEKNDNETQT</t>
  </si>
  <si>
    <t>SSEAEDDKPDEHVDS(0.101)S(0.698)T(0.101)S(0.101)PMLSEK</t>
  </si>
  <si>
    <t>1853;1853</t>
  </si>
  <si>
    <t>EIHEEEPKEAHDVEATSERNLPVETSDADNT</t>
  </si>
  <si>
    <t>EAHDVEAT(0.684)S(0.316)ER</t>
  </si>
  <si>
    <t>2638;2638</t>
  </si>
  <si>
    <t>KGDGHDSVAAQKEETSSIEEKREVEHVKAEM</t>
  </si>
  <si>
    <t>EET(0.021)S(0.547)S(0.432)IEEKR</t>
  </si>
  <si>
    <t>2454;2454</t>
  </si>
  <si>
    <t>SEKQISDPVGVIKKASEAEHEDPVDDIKSND</t>
  </si>
  <si>
    <t>KAS(1)EAEHEDPVDDIK</t>
  </si>
  <si>
    <t>MESPTIQGEDIESKASLDHEEEMDKITKDTE</t>
  </si>
  <si>
    <t>AS(1)LDHEEEMDKITK</t>
  </si>
  <si>
    <t>2055;2055</t>
  </si>
  <si>
    <t>LPIGTSQADQTPSLVSDKDDQTPKQVEEILE</t>
  </si>
  <si>
    <t>ATETTIDQTLPIGT(0.008)S(0.035)QADQT(0.035)PS(0.162)LVS(0.569)DKDDQT(0.19)PK</t>
  </si>
  <si>
    <t>2831;2831</t>
  </si>
  <si>
    <t>DENDDEDHEHKDDKTSPDSIVMVEAKDTVSI</t>
  </si>
  <si>
    <t>DDKT(0.001)S(0.999)PDSIVMVEAK</t>
  </si>
  <si>
    <t>2730;2730</t>
  </si>
  <si>
    <t>DDAIDKTQPEIRDIESLSSVSKTQDKPEPEY</t>
  </si>
  <si>
    <t>DIES(0.99)LS(0.009)S(0.001)VSK</t>
  </si>
  <si>
    <t>2732;2732</t>
  </si>
  <si>
    <t>AIDKTQPEIRDIESLSSVSKTQDKPEPEYEV</t>
  </si>
  <si>
    <t>DIES(0.004)LS(0.852)S(0.121)VS(0.023)K</t>
  </si>
  <si>
    <t>2733;2733</t>
  </si>
  <si>
    <t>IDKTQPEIRDIESLSSVSKTQDKPEPEYEVP</t>
  </si>
  <si>
    <t>DIESLS(0.069)S(0.862)VS(0.069)K</t>
  </si>
  <si>
    <t>2483;2483</t>
  </si>
  <si>
    <t>NDDRDFPTEQAPKDQSDEVSADETVPKEAIG</t>
  </si>
  <si>
    <t>DQS(1)DEVSADETVPK</t>
  </si>
  <si>
    <t>2487;2487</t>
  </si>
  <si>
    <t>DFPTEQAPKDQSDEVSADETVPKEAIGEELK</t>
  </si>
  <si>
    <t>DQSDEVS(1)ADETVPK</t>
  </si>
  <si>
    <t>1854;1854</t>
  </si>
  <si>
    <t>IHEEEPKEAHDVEATSERNLPVETSDADNTL</t>
  </si>
  <si>
    <t>EAHDVEAT(0.232)S(0.768)ER</t>
  </si>
  <si>
    <t>2505;2505</t>
  </si>
  <si>
    <t>ETVPKEAIGEELKVPSSKVLDDIQENSNTEA</t>
  </si>
  <si>
    <t>EAIGEELKVPS(0.876)S(0.124)K</t>
  </si>
  <si>
    <t>SKILKEDNHQEEYAESVEATKNSDAAEQSSR</t>
  </si>
  <si>
    <t>EDNHQEEYAES(0.999)VEAT(0.001)K</t>
  </si>
  <si>
    <t>2639;2639</t>
  </si>
  <si>
    <t>GDGHDSVAAQKEETSSIEEKREVEHVKAEME</t>
  </si>
  <si>
    <t>EET(0.006)S(0.176)S(0.818)IEEKR</t>
  </si>
  <si>
    <t>QVDGSYGLETKEETVSVPESIELEEQPQEER</t>
  </si>
  <si>
    <t>EET(0.001)VS(0.999)VPESIELEEQPQEER</t>
  </si>
  <si>
    <t>2707;2707</t>
  </si>
  <si>
    <t>VKEEIREEEKEINQESFNNVKETDDAIDKTQ</t>
  </si>
  <si>
    <t>EINQES(1)FNNVKETDDAIDK</t>
  </si>
  <si>
    <t>2414;2414</t>
  </si>
  <si>
    <t>DNKDARELEVGNDFVSRDGEKEEVPHNALEN</t>
  </si>
  <si>
    <t>ELEVGNDFVS(1)R</t>
  </si>
  <si>
    <t>2342;2342</t>
  </si>
  <si>
    <t>KQEEREPQQDFNGSTSEKISLQVEHLKDFET</t>
  </si>
  <si>
    <t>EPQQDFNGS(0.012)T(0.176)S(0.812)EK</t>
  </si>
  <si>
    <t>2152;2152</t>
  </si>
  <si>
    <t>GETKPKESQAEGAEKSDDQVEDESTKKTDVE</t>
  </si>
  <si>
    <t>ESQAEGAEKS(1)DDQVEDESTK</t>
  </si>
  <si>
    <t>1899;1899</t>
  </si>
  <si>
    <t>QAGEILPTEIIPRESSDEALVSMLASREDDK</t>
  </si>
  <si>
    <t>ESS(1)DEALVSMLASR</t>
  </si>
  <si>
    <t>1731;1731</t>
  </si>
  <si>
    <t>DEQEKVTSTEKGETKSSEAEDDKPDEHVDSS</t>
  </si>
  <si>
    <t>S(0.797)S(0.203)EAEDDKPDEHVDSSTSPMLSEK</t>
  </si>
  <si>
    <t>1000;1000</t>
  </si>
  <si>
    <t>PTNEEVKSDEVIEVLSASPSKELEGETVVEA</t>
  </si>
  <si>
    <t>SDEVIEVLS(0.81)AS(0.158)PS(0.031)K</t>
  </si>
  <si>
    <t>1004;1004</t>
  </si>
  <si>
    <t>EVKSDEVIEVLSASPSKELEGETVVEAENIE</t>
  </si>
  <si>
    <t>SDEVIEVLS(0.003)AS(0.221)PS(0.776)K</t>
  </si>
  <si>
    <t>2804;2804</t>
  </si>
  <si>
    <t>KETEPTLKEPARKSLSDHIQKEPKTEEDEND</t>
  </si>
  <si>
    <t>847;847</t>
  </si>
  <si>
    <t>LDVKSVEQMQKPKLESPSEVSEETSKTVDEK</t>
  </si>
  <si>
    <t>LES(1)PSEVSEETSK</t>
  </si>
  <si>
    <t>VKSVEQMQKPKLESPSEVSEETSKTVDEKIE</t>
  </si>
  <si>
    <t>LES(0.001)PS(0.996)EVS(0.002)EETSK</t>
  </si>
  <si>
    <t>1501;1501</t>
  </si>
  <si>
    <t>LLDVESVVKQSLDTPSEEETSKTIDEKIEDK</t>
  </si>
  <si>
    <t>QSLDTPS(1)EEETSK</t>
  </si>
  <si>
    <t>1427;1427</t>
  </si>
  <si>
    <t>EESVEVKSKETVQGESSEEKDVNMLDVQSGE</t>
  </si>
  <si>
    <t>SKETVQGES(0.96)S(0.04)EEK</t>
  </si>
  <si>
    <t>1428;1428</t>
  </si>
  <si>
    <t>ESVEVKSKETVQGESSEEKDVNMLDVQSGES</t>
  </si>
  <si>
    <t>SKETVQGES(0.181)S(0.819)EEK</t>
  </si>
  <si>
    <t>2886;2886</t>
  </si>
  <si>
    <t>VKKVLTGKSSHTTKPSSPT____________</t>
  </si>
  <si>
    <t>SSHTT(0.01)KPS(0.562)S(0.426)PT(0.002)</t>
  </si>
  <si>
    <t>2887;2887</t>
  </si>
  <si>
    <t>KKVLTGKSSHTTKPSSPT_____________</t>
  </si>
  <si>
    <t>SSHTTKPS(0.097)S(0.903)PT</t>
  </si>
  <si>
    <t>957;957</t>
  </si>
  <si>
    <t>KTDSIELGEIAQEERSVTDLTPLQEESSQPN</t>
  </si>
  <si>
    <t>S(0.987)VT(0.013)DLTPLQEESSQPNEQEKETK</t>
  </si>
  <si>
    <t>945;945</t>
  </si>
  <si>
    <t>ESSKTVDEKIEEKTDSIELGEIAQEERSVTD</t>
  </si>
  <si>
    <t>T(0.041)DS(0.959)IELGEIAQEER</t>
  </si>
  <si>
    <t>1349;1349</t>
  </si>
  <si>
    <t>TVEEAAILKTLETNISEPEAMHSETSLDLKV</t>
  </si>
  <si>
    <t>TLETNIS(1)EPEAMHSETSLDLK</t>
  </si>
  <si>
    <t>FSVQEAEILKTNINESEAHSAIGGEEDGQET</t>
  </si>
  <si>
    <t>TNINES(0.752)EAHS(0.248)AIGGEEDGQETK</t>
  </si>
  <si>
    <t>EAEILKTNINESEAHSAIGGEEDGQETKENT</t>
  </si>
  <si>
    <t>TNINES(0.006)EAHS(0.994)AIGGEEDGQETK</t>
  </si>
  <si>
    <t>679;679</t>
  </si>
  <si>
    <t>EDKETEEAETFKTVFSSDEVRSSAVQEEQFG</t>
  </si>
  <si>
    <t>TVFS(0.97)S(0.03)DEVR</t>
  </si>
  <si>
    <t>891;891</t>
  </si>
  <si>
    <t>EGQVDGSYGLETKEETVSVPESIELEEQPQE</t>
  </si>
  <si>
    <t>EET(0.864)VS(0.134)VPES(0.002)IELEEQPQEER</t>
  </si>
  <si>
    <t>QTLLDVESVVKQSLDTPSEEETSKTIDEKIE</t>
  </si>
  <si>
    <t>QSLDT(0.655)PS(0.244)EEET(0.09)S(0.011)K</t>
  </si>
  <si>
    <t>AT5G40490.1</t>
  </si>
  <si>
    <t>SAGKIFVGGLARETTSAEFLKHFGKYGEITD</t>
  </si>
  <si>
    <t>ETT(0.016)S(0.984)AEFLK</t>
  </si>
  <si>
    <t>GTETVIEDEIHDPKPSEDIEDDDDKSQPHSG</t>
  </si>
  <si>
    <t>MDPYGTETVIEDEIHDPKPS(1)EDIEDDDDK</t>
  </si>
  <si>
    <t>226;209</t>
  </si>
  <si>
    <t>PNSVTTPSKRFGDSRSNFGGGYGDGYGGGHG</t>
  </si>
  <si>
    <t>S(1)NFGGGYGDGYGGGHGGGYGGPGGPYK</t>
  </si>
  <si>
    <t>33;69</t>
  </si>
  <si>
    <t>AT5G40510.1</t>
  </si>
  <si>
    <t>YGFKRPEMYSTNIANSITSYARHVFVLYKTP</t>
  </si>
  <si>
    <t>RPEMYSTNIANS(0.982)IT(0.012)S(0.006)Y(0.001)AR</t>
  </si>
  <si>
    <t>AT5G40520.2;AT5G40520.1</t>
  </si>
  <si>
    <t>575;456</t>
  </si>
  <si>
    <t>AT5G40520.2</t>
  </si>
  <si>
    <t>IEMEVDNQFSSRSLFSVENIKSDDHGEQKPR</t>
  </si>
  <si>
    <t>SLFS(1)VENIK</t>
  </si>
  <si>
    <t>AT5G40530.4;AT5G40530.1;AT5G40530.2;AT5G40530.3</t>
  </si>
  <si>
    <t>AT5G40530.4</t>
  </si>
  <si>
    <t>KRQRNPKPSKEEPIETTPKNQNEKKNQRDTK</t>
  </si>
  <si>
    <t>NPKPSKEEPIET(0.5)T(0.5)PK</t>
  </si>
  <si>
    <t>RQRNPKPSKEEPIETTPKNQNEKKNQRDTKN</t>
  </si>
  <si>
    <t>AT3G27560;AT5G40540;AT5G50180</t>
  </si>
  <si>
    <t>A0A1P8BEB1;A0A1P8BEB2;A0A1P8BEB6;Q9FM43;Q9FGS7;Q9LT56</t>
  </si>
  <si>
    <t>AT5G40540;AT5G50180;ATN1</t>
  </si>
  <si>
    <t>AT3G27560.1;AT5G40540.1;AT5G40540.2;AT5G40540.4;AT5G40540.3;AT5G50180.1</t>
  </si>
  <si>
    <t>183;183;107;183;86;177</t>
  </si>
  <si>
    <t>ADFGLAREESLTEMMTAETGTYRWMAPELYS</t>
  </si>
  <si>
    <t>EESLTEMMT(1)AETGTYR</t>
  </si>
  <si>
    <t>179;179;103;179;82;173</t>
  </si>
  <si>
    <t>TVKLADFGLAREESLTEMMTAETGTYRWMAP</t>
  </si>
  <si>
    <t>EES(0.121)LT(0.633)EMMT(0.228)AET(0.013)GT(0.004)Y(0.001)R</t>
  </si>
  <si>
    <t>EMRPGGMLVQKRSEDSNTEDLISLRVSTVSQ</t>
  </si>
  <si>
    <t>SEDS(1)NTEDLISLR</t>
  </si>
  <si>
    <t>FGDSERLKSSIVESESPPLTELRKAELDAFA</t>
  </si>
  <si>
    <t>SSIVESES(1)PPLTELR</t>
  </si>
  <si>
    <t>SRSVPRPGKTVSRIFSQKSFKKKTSSNGSDQ</t>
  </si>
  <si>
    <t>IFS(1)QKS(1)FK</t>
  </si>
  <si>
    <t>VPRPGKTVSRIFSQKSFKKKTSSNGSDQDSP</t>
  </si>
  <si>
    <t>EGASTAFSGGLSRPNSFKTTPSRGGSNKGPM</t>
  </si>
  <si>
    <t>NEEGASTAFSGGLSRPNS(1)FK</t>
  </si>
  <si>
    <t>TAFSGGLSRPNSFKTTPSRGGSNKGPMIDLK</t>
  </si>
  <si>
    <t>NEEGASTAFS(0.03)GGLS(0.136)RPNS(0.391)FKT(0.597)T(0.723)PS(0.122)R</t>
  </si>
  <si>
    <t>SCFPRPIYRRNEEGASTAFSGGLSRPNSFKT</t>
  </si>
  <si>
    <t>RNEEGAS(0.779)T(0.221)AFS(0.001)GGLSRPNSFK</t>
  </si>
  <si>
    <t>RPIYRRNEEGASTAFSGGLSRPNSFKTTPSR</t>
  </si>
  <si>
    <t>RNEEGAST(0.005)AFS(0.932)GGLS(0.075)RPNS(0.989)FK</t>
  </si>
  <si>
    <t>RRNEEGASTAFSGGLSRPNSFKTTPSRGGSN</t>
  </si>
  <si>
    <t>NEEGASTAFS(0.007)GGLS(0.884)RPNS(0.109)FK</t>
  </si>
  <si>
    <t>STAFSGGLSRPNSFKTTPSRGGSNKGPMIDL</t>
  </si>
  <si>
    <t>NEEGASTAFS(0.004)GGLS(0.096)RPNS(0.4)FKT(0.764)T(0.696)PS(0.04)R</t>
  </si>
  <si>
    <t>KSPETGEESNEPLIDSSHEHV__________</t>
  </si>
  <si>
    <t>SPETGEESNEPLIDS(0.851)S(0.149)HEHV</t>
  </si>
  <si>
    <t>SPETGEESNEPLIDSSHEHV___________</t>
  </si>
  <si>
    <t>SPETGEESNEPLIDS(0.146)S(0.854)HEHV</t>
  </si>
  <si>
    <t>MFQHYVLYPEKKVSKSPETGEESNEPLIDSS</t>
  </si>
  <si>
    <t>VS(0.003)KS(0.997)PETGEESNEPLIDSSHEHV</t>
  </si>
  <si>
    <t>YPEKKVSKSPETGEESNEPLIDSSHEHV___</t>
  </si>
  <si>
    <t>SPETGEES(1)NEPLIDSSHEHV</t>
  </si>
  <si>
    <t>AT5G40700.3;AT5G40700.1;AT5G40700.2</t>
  </si>
  <si>
    <t>230;230;230</t>
  </si>
  <si>
    <t>AT5G40700.3</t>
  </si>
  <si>
    <t>SATSETPDKAMELVFSLKISGKPITHSSLTK</t>
  </si>
  <si>
    <t>AMELVFS(1)LK</t>
  </si>
  <si>
    <t>DDLQVIHDDKEKDNHSEDGELVKKSCFVGEK</t>
  </si>
  <si>
    <t>DNHS(1)EDGELVKK</t>
  </si>
  <si>
    <t>ESHEDNTMHALSQSVSFGRFMTENLEWGKWS</t>
  </si>
  <si>
    <t>NESHEDNTMHALS(0.001)QS(0.015)VS(0.983)FGR</t>
  </si>
  <si>
    <t>NKATCRSKTNGFRSSSTDPENGREDIVTLQL</t>
  </si>
  <si>
    <t>S(0.014)S(0.014)S(0.787)T(0.185)DPENGREDIVTLQLLPER</t>
  </si>
  <si>
    <t>137;75</t>
  </si>
  <si>
    <t>AT5G40860.1</t>
  </si>
  <si>
    <t>NTPRCSISEKLPRIHSPLFEGEKPRVSFSHS</t>
  </si>
  <si>
    <t>IHS(1)PLFEGEKPR</t>
  </si>
  <si>
    <t>EKSIFLSPSTKKISESPVKENLAPVATPKTV</t>
  </si>
  <si>
    <t>ISES(1)PVKENLAPVATPK</t>
  </si>
  <si>
    <t>QENGGVTEKSIFLSPSTKKISESPVKENLAP</t>
  </si>
  <si>
    <t>SIFLS(0.048)PS(0.817)T(0.135)KK</t>
  </si>
  <si>
    <t>KTVDNGLSAQVKSRWSFSSSKRSFGSSKDET</t>
  </si>
  <si>
    <t>148;86</t>
  </si>
  <si>
    <t>PRIHSPLFEGEKPRVSFSHSPAPRRKKLGEL</t>
  </si>
  <si>
    <t>VS(0.975)FS(0.024)HSPAPR</t>
  </si>
  <si>
    <t>152;90</t>
  </si>
  <si>
    <t>SPLFEGEKPRVSFSHSPAPRRKKLGELFRDS</t>
  </si>
  <si>
    <t>VSFS(0.007)HS(0.993)PAPR</t>
  </si>
  <si>
    <t>NIDKEVKRKNNKKKPSVDSDVEDINLDSTND</t>
  </si>
  <si>
    <t>KKPS(0.674)VDS(0.326)DVEDINLDSTNDGK</t>
  </si>
  <si>
    <t>VKKKSKKRSKETKADSEAEDDGVEKKSKEKS</t>
  </si>
  <si>
    <t>ADS(1)EAEDDGVEKK</t>
  </si>
  <si>
    <t>KEVKRKNNKKKPSVDSDVEDINLDSTNDGKK</t>
  </si>
  <si>
    <t>KKPS(0.046)VDS(0.954)DVEDINLDSTNDGK</t>
  </si>
  <si>
    <t>NDGKKKRKKKKQSEDSETEENGLNSTKDAKK</t>
  </si>
  <si>
    <t>QSEDS(1)ETEENGLNSTK</t>
  </si>
  <si>
    <t>KKRRKKKKKKKQSEVSEAEEKSDKSDEDLTT</t>
  </si>
  <si>
    <t>QS(0.035)EVS(0.932)EAEEKS(0.745)DKS(0.277)DEDLT(0.006)T(0.003)PS(0.001)T(0.001)S(0.001)S(0.001)K</t>
  </si>
  <si>
    <t>KKKKKQSEVSEAEEKSDKSDEDLTTPSTSSK</t>
  </si>
  <si>
    <t>QSEVSEAEEKS(1)DKS(1)DEDLTTPSTSSK</t>
  </si>
  <si>
    <t>KKQSEVSEAEEKSDKSDEDLTTPSTSSKRVK</t>
  </si>
  <si>
    <t>EEKKNKKKKSDAKVDSEETGEEFISEHSSMK</t>
  </si>
  <si>
    <t>VDS(1)EETGEEFISEHSSMK</t>
  </si>
  <si>
    <t>RDHVTCCQKWYEQLISPMVAKGMWANVDDYR</t>
  </si>
  <si>
    <t>WYEQLIS(1)PMVAK</t>
  </si>
  <si>
    <t>AT5G41060.1;AT5G41060.2;AT5G41060.4;AT5G41060.3</t>
  </si>
  <si>
    <t>399;384;332;332</t>
  </si>
  <si>
    <t>AT5G41060.1</t>
  </si>
  <si>
    <t>INRPNNHPRNANWEMSPEVMALSARRA____</t>
  </si>
  <si>
    <t>NANWEMS(1)PEVMALSAR</t>
  </si>
  <si>
    <t>406;391;339;339</t>
  </si>
  <si>
    <t>PRNANWEMSPEVMALSARRA___________</t>
  </si>
  <si>
    <t>NANWEMSPEVMALS(1)AR</t>
  </si>
  <si>
    <t>__MYVVTPPQRSGFGSDCDLRVYQTWKGSNI</t>
  </si>
  <si>
    <t>SGFGS(1)DCDLR</t>
  </si>
  <si>
    <t>325;310;258;258</t>
  </si>
  <si>
    <t>RENPMPSRSVVGGFMSPNMGKANDDIEMGRK</t>
  </si>
  <si>
    <t>SVVGGFMS(1)PNMGK</t>
  </si>
  <si>
    <t>___________MYVVTPPQRSGFGSDCDLRV</t>
  </si>
  <si>
    <t>MYVVT(1)PPQR</t>
  </si>
  <si>
    <t>128;113;61;61</t>
  </si>
  <si>
    <t>EPEVVDGNTGSGTSQTPRLPRVKEVEVNGKV</t>
  </si>
  <si>
    <t>NSHPPEPEVVDGNTGSGTS(0.001)QT(0.999)PR</t>
  </si>
  <si>
    <t>AT5G41100.2;AT5G41100.1</t>
  </si>
  <si>
    <t>AT5G41100.2</t>
  </si>
  <si>
    <t>PSSTRLPVPVAVQAQSSSPRISPTASPPLAS</t>
  </si>
  <si>
    <t>LPVPVAVQAQS(0.695)S(0.197)S(0.108)PR</t>
  </si>
  <si>
    <t>SSPRISPTASPPLASSPRINELHELPRPPGQ</t>
  </si>
  <si>
    <t>IS(0.925)PT(0.075)AS(1)PPLAS(0.254)S(0.746)PR</t>
  </si>
  <si>
    <t>PSANAYILPTPVDSKSSPIFTKPVTQTNHSA</t>
  </si>
  <si>
    <t>S(0.538)S(0.462)PIFTKPVTQTNHSANLWHS(0.942)S(0.058)PLEPIK</t>
  </si>
  <si>
    <t>DNDDDDRLVNRDGELSFDYITSEQRVEVIST</t>
  </si>
  <si>
    <t>DGELS(1)FDYITSEQR</t>
  </si>
  <si>
    <t>PVPVAVQAQSSSPRISPTASPPLASSPRINE</t>
  </si>
  <si>
    <t>IS(0.999)PT(0.001)AS(1)PPLAS(0.52)S(0.48)PR</t>
  </si>
  <si>
    <t>AVQAQSSSPRISPTASPPLASSPRINELHEL</t>
  </si>
  <si>
    <t>IS(0.996)PT(0.004)AS(1)PPLAS(0.304)S(0.696)PR</t>
  </si>
  <si>
    <t>SSSPRISPTASPPLASSPRINELHELPRPPG</t>
  </si>
  <si>
    <t>ISPTAS(0.001)PPLAS(0.826)S(0.173)PR</t>
  </si>
  <si>
    <t>SNLYSRLPRPSEHAFSGPLKPSSTRLPVPVA</t>
  </si>
  <si>
    <t>PSEHAFS(1)GPLKPSSTR</t>
  </si>
  <si>
    <t>STRLPVPVAVQAQSSSPRISPTASPPLASSP</t>
  </si>
  <si>
    <t>LPVPVAVQAQS(0.059)S(0.069)S(0.872)PRIS(0.92)PT(0.063)AS(0.015)PPLAS(0.002)S(0.002)PR</t>
  </si>
  <si>
    <t>GSMKMDDTDLSFQRPSPAGSATVNADPREEH</t>
  </si>
  <si>
    <t>MDDTDLS(0.018)FQRPS(0.929)PAGS(0.041)AT(0.012)VNADPR</t>
  </si>
  <si>
    <t>MDDTDLSFQRPSPAGSATVNADPREEHSVSN</t>
  </si>
  <si>
    <t>MDDTDLS(0.009)FQRPS(0.279)PAGS(0.576)AT(0.136)VNADPR</t>
  </si>
  <si>
    <t>EEHSVSNRDRRTSSHSAPLFPDKKADLADRS</t>
  </si>
  <si>
    <t>TSSHS(0.999)APLFPDKK</t>
  </si>
  <si>
    <t>LPRPPGQFAPPRRSKSPGLVGHSAPLTAWNQ</t>
  </si>
  <si>
    <t>483;483</t>
  </si>
  <si>
    <t>FAPPRRSKSPGLVGHSAPLTAWNQERSNVVV</t>
  </si>
  <si>
    <t>TKPVTQTNHSANLWHSSPLEPIKTAHKDAES</t>
  </si>
  <si>
    <t>SSPIFTKPVTQTNHSANLWHS(0.994)S(0.006)PLEPIK</t>
  </si>
  <si>
    <t>KPVTQTNHSANLWHSSPLEPIKTAHKDAESN</t>
  </si>
  <si>
    <t>SSPIFTKPVTQTNHSANLWHS(0.142)S(0.858)PLEPIK</t>
  </si>
  <si>
    <t>MAQQPLPERNQNRVASPPPLPLTPASLMNLR</t>
  </si>
  <si>
    <t>VAS(1)PPPLPLTPASLMNLR</t>
  </si>
  <si>
    <t>LSFDYITSEQRVEVISTPHGSMKMDDTDLSF</t>
  </si>
  <si>
    <t>VEVIS(0.846)T(0.146)PHGS(0.008)MK</t>
  </si>
  <si>
    <t>ITSEQRVEVISTPHGSMKMDDTDLSFQRPSP</t>
  </si>
  <si>
    <t>VEVIS(0.019)T(0.983)PHGS(0.999)MK</t>
  </si>
  <si>
    <t>SFDYITSEQRVEVISTPHGSMKMDDTDLSFQ</t>
  </si>
  <si>
    <t>AT5G41140.2;AT5G41140.1</t>
  </si>
  <si>
    <t>AT5G41140.2</t>
  </si>
  <si>
    <t>NSSNDTIPRDTTRTSSDNEVDKLKAELGALA</t>
  </si>
  <si>
    <t>TS(0.001)S(0.999)DNEVDKLK</t>
  </si>
  <si>
    <t>KKEMTMPQEIQSNMLSSPERSVKDQVEEKSV</t>
  </si>
  <si>
    <t>EMTMPQEIQS(0.001)NMLS(0.786)S(0.213)PER</t>
  </si>
  <si>
    <t>KEMTMPQEIQSNMLSSPERSVKDQVEEKSVG</t>
  </si>
  <si>
    <t>EMTMPQEIQSNMLS(0.004)S(0.996)PER</t>
  </si>
  <si>
    <t>AT5G41350.3;AT5G41350.1;AT5G41350.2</t>
  </si>
  <si>
    <t>35;35;60</t>
  </si>
  <si>
    <t>AT5G41350.3</t>
  </si>
  <si>
    <t>AYYYYPRATEERVPLSSAHNRTSSAISTGVV</t>
  </si>
  <si>
    <t>ATEERVPLS(0.755)S(0.245)AHNR</t>
  </si>
  <si>
    <t>36;36;61</t>
  </si>
  <si>
    <t>YYYYPRATEERVPLSSAHNRTSSAISTGVVV</t>
  </si>
  <si>
    <t>VPLS(0.17)S(0.83)AHNR</t>
  </si>
  <si>
    <t>YSTIENSGRYMQRSFSSNSVEGKQTQVPFNI</t>
  </si>
  <si>
    <t>SFS(0.996)S(0.004)NSVEGK</t>
  </si>
  <si>
    <t>EKFFDGHNQAATMARSYSTIENSGRYMQRSF</t>
  </si>
  <si>
    <t>S(0.967)Y(0.011)S(0.02)T(0.002)IENSGR</t>
  </si>
  <si>
    <t>FFDGHNQAATMARSYSTIENSGRYMQRSFSS</t>
  </si>
  <si>
    <t>SYS(0.997)T(0.003)IENSGR</t>
  </si>
  <si>
    <t>SPENAFFSSQMRRVYSTGDLQNNMEMQRSSE</t>
  </si>
  <si>
    <t>VYS(0.995)T(0.005)GDLQNNMEMQR</t>
  </si>
  <si>
    <t>PENAFFSSQMRRVYSTGDLQNNMEMQRSSEN</t>
  </si>
  <si>
    <t>VYS(0.485)T(0.515)GDLQNNMEMQR</t>
  </si>
  <si>
    <t>NQKDPAEKLMWERTLSGSGSPTRPVSKLMVT</t>
  </si>
  <si>
    <t>TLS(1)GSGSPTRPVSK</t>
  </si>
  <si>
    <t>KPVLKDYLQSGVIEASPDSDIIEGPSRVSLS</t>
  </si>
  <si>
    <t>DYLQSGVIEAS(0.981)PDS(0.019)DIIEGPSR</t>
  </si>
  <si>
    <t>LADEIRTCFGSSGSTSPGIKSPGSTFSQIME</t>
  </si>
  <si>
    <t>TCFGSSGS(0.005)T(0.094)S(0.9)PGIK</t>
  </si>
  <si>
    <t>IDAGGTWKVTKNTGETPEPVREIIHDLEDPM</t>
  </si>
  <si>
    <t>NTGET(1)PEPVR</t>
  </si>
  <si>
    <t>AT5G41620.1;AT5G41620.2;AT5G41620.4;AT5G41620.3</t>
  </si>
  <si>
    <t>555;396;438;438</t>
  </si>
  <si>
    <t>AT5G41620.1</t>
  </si>
  <si>
    <t>NDVMGEMIRTHRRLLSETREIDEASCNFPSS</t>
  </si>
  <si>
    <t>RLLS(0.998)ET(0.002)R</t>
  </si>
  <si>
    <t>424;265;307;307</t>
  </si>
  <si>
    <t>EKRNEIPRNRRNSLESVPFNTLSAPPRDVDC</t>
  </si>
  <si>
    <t>RNS(0.274)LES(0.726)VPFNTLSAPPR</t>
  </si>
  <si>
    <t>176;17;59;59</t>
  </si>
  <si>
    <t>GSSLEVTTYNKAVTPSSSLEFRGRPSREPHY</t>
  </si>
  <si>
    <t>AVT(1)PS(0.785)S(0.263)S(0.952)LEFR</t>
  </si>
  <si>
    <t>177;18;60;60</t>
  </si>
  <si>
    <t>SSLEVTTYNKAVTPSSSLEFRGRPSREPHYN</t>
  </si>
  <si>
    <t>AVT(1)PS(0.194)S(0.855)S(0.952)LEFR</t>
  </si>
  <si>
    <t>178;19;61;61</t>
  </si>
  <si>
    <t>SLEVTTYNKAVTPSSSLEFRGRPSREPHYNL</t>
  </si>
  <si>
    <t>VKENGLDLSQFLRDPSPDHQPDSAGSLRRQI</t>
  </si>
  <si>
    <t>DPS(1)PDHQPDS(1)AGS(1)LRR</t>
  </si>
  <si>
    <t>LSQFLRDPSPDHQPDSAGSLRRQIGQMLIKH</t>
  </si>
  <si>
    <t>FLRDPSPDHQPDSAGSLRRQIGQMLIKHHQS</t>
  </si>
  <si>
    <t>564;405;447;447</t>
  </si>
  <si>
    <t>THRRLLSETREIDEASCNFPSSRRQASPVRQ</t>
  </si>
  <si>
    <t>EIDEAS(0.999)CNFPS(0.001)SR</t>
  </si>
  <si>
    <t>569;410;452;452</t>
  </si>
  <si>
    <t>LSETREIDEASCNFPSSRRQASPVRQWISRT</t>
  </si>
  <si>
    <t>EIDEASCNFPS(0.869)S(0.131)R</t>
  </si>
  <si>
    <t>570;411;453;453</t>
  </si>
  <si>
    <t>SETREIDEASCNFPSSRRQASPVRQWISRTV</t>
  </si>
  <si>
    <t>EIDEASCNFPS(0.5)S(0.5)R</t>
  </si>
  <si>
    <t>250;91;133;133</t>
  </si>
  <si>
    <t>KELLRYQQADRHELDSVVKQLAEEKLLSKNK</t>
  </si>
  <si>
    <t>YQQADRHELDS(1)VVK</t>
  </si>
  <si>
    <t>421;262;304;304</t>
  </si>
  <si>
    <t>FLQEKRNEIPRNRRNSLESVPFNTLSAPPRD</t>
  </si>
  <si>
    <t>RNS(1)LESVPFNTLSAPPR</t>
  </si>
  <si>
    <t>174;15;57;57</t>
  </si>
  <si>
    <t>SYGSSLEVTTYNKAVTPSSSLEFRGRPSREP</t>
  </si>
  <si>
    <t>VEKLKVHNNNNNRSSTPAHISFVPNSIVVSS</t>
  </si>
  <si>
    <t>S(0.102)S(0.102)T(0.797)PAHISFVPNSIVVSSR</t>
  </si>
  <si>
    <t>AT5G41670.4;AT5G41670.3;AT5G41670.2;AT5G41670.1</t>
  </si>
  <si>
    <t>50;50;50;50</t>
  </si>
  <si>
    <t>YNRTTSKVDETLDRASNEGKLPVAGQYSPRD</t>
  </si>
  <si>
    <t>VDET(0.002)LDRAS(0.998)NEGKLPVAGQYSPR</t>
  </si>
  <si>
    <t>DRASNEGKLPVAGQYSPRDFVLSIQRPRSVI</t>
  </si>
  <si>
    <t>LPVAGQYS(1)PR</t>
  </si>
  <si>
    <t>__________MESTISLKVNKGKGKGSKGAS</t>
  </si>
  <si>
    <t>MESTIS(1)LKVNK</t>
  </si>
  <si>
    <t>SLKVNKGKGKGSKGASSSDDKSKFDVVKEWT</t>
  </si>
  <si>
    <t>GAS(0.761)S(0.18)S(0.058)DDKS(0.002)KFDVVK</t>
  </si>
  <si>
    <t>LKVNKGKGKGSKGASSSDDKSKFDVVKEWTN</t>
  </si>
  <si>
    <t>GAS(0.068)S(0.69)S(0.229)DDKS(0.013)KFDVVK</t>
  </si>
  <si>
    <t>____________MESTISLKVNKGKGKGSKG</t>
  </si>
  <si>
    <t>MES(0.032)T(0.88)IS(0.088)LKVNK</t>
  </si>
  <si>
    <t>AT5G41730.2;AT5G41730.1</t>
  </si>
  <si>
    <t>691;691</t>
  </si>
  <si>
    <t>AT5G41730.2</t>
  </si>
  <si>
    <t>SIKARKDNRLPLSPMSPLTPGIRRQQTGHAS</t>
  </si>
  <si>
    <t>LPLSPMS(0.946)PLT(0.054)PGIR</t>
  </si>
  <si>
    <t>SPLTPGIRRQQTGHASDSELT__________</t>
  </si>
  <si>
    <t>RQQT(0.001)GHAS(0.998)DS(0.001)ELT</t>
  </si>
  <si>
    <t>645;645</t>
  </si>
  <si>
    <t>ALKKSGEMAKLRRSPSLGSEKLRSAGTSTVK</t>
  </si>
  <si>
    <t>SPS(1)LGSEK</t>
  </si>
  <si>
    <t>604;604</t>
  </si>
  <si>
    <t>VVEDPPNAMITRDTKSLCLDTISEYSDTRSV</t>
  </si>
  <si>
    <t>S(1)LCLDTISEYSDTR</t>
  </si>
  <si>
    <t>TSTVKARSSPKVSPLSPFGRSIKARKDNRLP</t>
  </si>
  <si>
    <t>VSPLS(1)PFGR</t>
  </si>
  <si>
    <t>702;702</t>
  </si>
  <si>
    <t>LSPMSPLTPGIRRQQTGHASDSELT______</t>
  </si>
  <si>
    <t>RQQT(1)GHASDSELT</t>
  </si>
  <si>
    <t>AT5G41750.2;AT5G41750.1</t>
  </si>
  <si>
    <t>AT5G41750.2</t>
  </si>
  <si>
    <t>___________MALSSSLSCIKRYQVFSSFH</t>
  </si>
  <si>
    <t>ALS(0.004)S(0.927)S(0.037)LS(0.032)CIKR</t>
  </si>
  <si>
    <t>________MALSSSLSCIKRYQVFSSFHGPD</t>
  </si>
  <si>
    <t>ALSSS(0.001)LS(0.999)CIKR</t>
  </si>
  <si>
    <t>822;822</t>
  </si>
  <si>
    <t>DLDANDCVSLKRVCFSFHNPIRALSFNNCLN</t>
  </si>
  <si>
    <t>VCFS(1)FHNPIR</t>
  </si>
  <si>
    <t>AT5G41780.4;AT5G41780.3;AT5G41780.2;AT5G41780.1</t>
  </si>
  <si>
    <t>AT5G41780.4</t>
  </si>
  <si>
    <t>RDNTQTEENRGNRAVSETQFKKIKEMVEQGL</t>
  </si>
  <si>
    <t>AVS(0.966)ET(0.034)QFKK</t>
  </si>
  <si>
    <t>LQETELRNEDLERQVSNLKQETVFLRDQNME</t>
  </si>
  <si>
    <t>QVS(1)NLKQETVFLR</t>
  </si>
  <si>
    <t>310;310;310;310</t>
  </si>
  <si>
    <t>AIDKFSEDQKLMKRWSFGSKLNTNLLEKKME</t>
  </si>
  <si>
    <t>RWS(0.998)FGS(0.002)K</t>
  </si>
  <si>
    <t>155;146</t>
  </si>
  <si>
    <t>AT5G41810.1</t>
  </si>
  <si>
    <t>RQLDSAISASSARTMSMSHLPDRRIPSLSSL</t>
  </si>
  <si>
    <t>T(0.001)MS(0.998)MS(0.001)HLPDR</t>
  </si>
  <si>
    <t>224;215</t>
  </si>
  <si>
    <t>SMFKPKQHQSLTTPSSPVYKAVGHGGGDKDR</t>
  </si>
  <si>
    <t>QHQS(0.001)LT(0.001)T(0.001)PS(0.038)S(0.96)PVYK</t>
  </si>
  <si>
    <t>157;148</t>
  </si>
  <si>
    <t>LDSAISASSARTMSMSHLPDRRIPSLSSLSP</t>
  </si>
  <si>
    <t>T(0.004)MS(0.419)MS(0.578)HLPDR</t>
  </si>
  <si>
    <t>262;253</t>
  </si>
  <si>
    <t>SGSLTTIPESTEKEVSPEINSLVRKTVSERF</t>
  </si>
  <si>
    <t>EVS(1)PEINSLVR</t>
  </si>
  <si>
    <t>274;265</t>
  </si>
  <si>
    <t>KEVSPEINSLVRKTVSERFPASRVVGISCA_</t>
  </si>
  <si>
    <t>T(0.001)VS(0.999)ERFPASR</t>
  </si>
  <si>
    <t>QNQDETRQADSKNIDSPSSSSLEMKKKLEID</t>
  </si>
  <si>
    <t>NIDS(1)PSSSSLEMK</t>
  </si>
  <si>
    <t>223;214</t>
  </si>
  <si>
    <t>KSMFKPKQHQSLTTPSSPVYKAVGHGGGDKD</t>
  </si>
  <si>
    <t>QHQSLT(0.015)T(0.004)PS(0.777)S(0.204)PVYK</t>
  </si>
  <si>
    <t>247;238</t>
  </si>
  <si>
    <t>HGGGDKDRYYVVYDKSGSLTTIPESTEKEVS</t>
  </si>
  <si>
    <t>S(0.768)GS(0.232)LTTIPESTEK</t>
  </si>
  <si>
    <t>249;240</t>
  </si>
  <si>
    <t>GGDKDRYYVVYDKSGSLTTIPESTEKEVSPE</t>
  </si>
  <si>
    <t>S(0.031)GS(0.969)LTTIPESTEK</t>
  </si>
  <si>
    <t>220;211</t>
  </si>
  <si>
    <t>RFLKSMFKPKQHQSLTTPSSPVYKAVGHGGG</t>
  </si>
  <si>
    <t>QHQS(0.001)LT(0.725)T(0.185)PS(0.017)S(0.073)PVYK</t>
  </si>
  <si>
    <t>KKKISKGKKRLMTLNSTVIEKSSTAPRWSDC</t>
  </si>
  <si>
    <t>LMT(0.001)LNS(0.83)T(0.17)VIEK</t>
  </si>
  <si>
    <t>EEVESHNTVNQEKEISSPSSKPKSQAADEDF</t>
  </si>
  <si>
    <t>EIS(0.537)S(0.448)PS(0.012)S(0.003)KPK</t>
  </si>
  <si>
    <t>EVESHNTVNQEKEISSPSSKPKSQAADEDFM</t>
  </si>
  <si>
    <t>EIS(0.019)S(0.967)PS(0.013)S(0.002)KPK</t>
  </si>
  <si>
    <t>ERYENVCDSKETAQSSNTEDSQVLESHDIEE</t>
  </si>
  <si>
    <t>ETAQS(0.061)S(0.927)NT(0.012)EDSQVLESHDIEEVESSTR</t>
  </si>
  <si>
    <t>DVDLSPGGSEEIPIRSTEVEQESTTSVLKKD</t>
  </si>
  <si>
    <t>S(0.5)T(0.5)EVEQESTTSVLK</t>
  </si>
  <si>
    <t>VDLSPGGSEEIPIRSTEVEQESTTSVLKKDD</t>
  </si>
  <si>
    <t>S(0.4)T(0.6)EVEQES(0.84)T(0.134)T(0.022)S(0.004)VLK</t>
  </si>
  <si>
    <t>EIPEIEADLTPEEVQSEVTDAKPEEVQSEVK</t>
  </si>
  <si>
    <t>LTGEIPEIEADLT(0.267)PEEVQS(0.58)EVT(0.152)DAKPEEVQSEVKPEEVK</t>
  </si>
  <si>
    <t>PREMGRNLSGKAETMSTNVERKTVKVNITEI</t>
  </si>
  <si>
    <t>AET(0.027)MS(0.865)T(0.107)NVER</t>
  </si>
  <si>
    <t>GNKTFTMRELLSELKSEEGDGTPHSSASPFS</t>
  </si>
  <si>
    <t>ELLSELKS(1)EEGDGTPHSSASPFSR</t>
  </si>
  <si>
    <t>LLSELKSEEGDGTPHSSASPFSRESASQPAE</t>
  </si>
  <si>
    <t>SEEGDGT(1)PHS(0.988)S(0.012)ASPFSR</t>
  </si>
  <si>
    <t>LSELKSEEGDGTPHSSASPFSRESASQPAEN</t>
  </si>
  <si>
    <t>ELLSELKSEEGDGTPHS(0.05)S(0.908)AS(0.042)PFS(0.001)R</t>
  </si>
  <si>
    <t>ELKSEEGDGTPHSSASPFSRESASQPAENNP</t>
  </si>
  <si>
    <t>SEEGDGTPHSSAS(1)PFSR</t>
  </si>
  <si>
    <t>GDGTPHSSASPFSRESASQPAENNPAMDLIN</t>
  </si>
  <si>
    <t>ES(1)ASQPAENNPAMDLINR</t>
  </si>
  <si>
    <t>GTPHSSASPFSRESASQPAENNPAMDLINRI</t>
  </si>
  <si>
    <t>ES(0.147)AS(0.853)QPAENNPAMDLINR</t>
  </si>
  <si>
    <t>MDLINRIQVNDEEGRSRQRVLAFAARKYASA</t>
  </si>
  <si>
    <t>IQVNDEEGRS(1)R</t>
  </si>
  <si>
    <t>RSRQRVLAFAARKYASAIERNPDDHDALYNW</t>
  </si>
  <si>
    <t>KYAS(1)AIER</t>
  </si>
  <si>
    <t>LQVLKPEPREMGRNLSGKAETMSTNVERKTV</t>
  </si>
  <si>
    <t>NLS(1)GKAETMSTNVER</t>
  </si>
  <si>
    <t>GSEEIPIRSTEVEQESTTSVLKKDDDGNKTF</t>
  </si>
  <si>
    <t>EIPIRSTEVEQESTTSVLKKDDDGNKTFTMR</t>
  </si>
  <si>
    <t>STEVEQEST(0.005)T(0.062)S(0.933)VLKK</t>
  </si>
  <si>
    <t>PEPREMGRNLSGKAETMSTNVERKTVKVNIT</t>
  </si>
  <si>
    <t>AET(1)MSTNVER</t>
  </si>
  <si>
    <t>ESTTSVLKKDDDGNKTFTMRELLSELKSEEG</t>
  </si>
  <si>
    <t>DDDGNKT(1)FTMR</t>
  </si>
  <si>
    <t>MRELLSELKSEEGDGTPHSSASPFSRESASQ</t>
  </si>
  <si>
    <t>SEEGDGT(1)PHS(0.955)S(0.045)ASPFSR</t>
  </si>
  <si>
    <t>EPKLTGEIPEIEADLTPEEVQSEVTDAKPEE</t>
  </si>
  <si>
    <t>LT(0.001)GEIPEIEADLT(0.908)PEEVQS(0.08)EVT(0.011)DAKPEEVQSEVKPEEVK</t>
  </si>
  <si>
    <t>SEEIPIRSTEVEQESTTSVLKKDDDGNKTFT</t>
  </si>
  <si>
    <t>STEVEQES(0.175)T(0.636)T(0.175)S(0.013)VLKK</t>
  </si>
  <si>
    <t>EEIPIRSTEVEQESTTSVLKKDDDGNKTFTM</t>
  </si>
  <si>
    <t>STEVEQES(0.148)T(0.148)T(0.556)S(0.148)VLKK</t>
  </si>
  <si>
    <t>AVMAPSSVVRVYSTATSPSPSEISVKKVGTH</t>
  </si>
  <si>
    <t>VYST(0.003)AT(0.733)S(0.252)PS(0.01)PS(0.002)EISVK</t>
  </si>
  <si>
    <t>LVAAVMAPSSVVRVYSTATSPSPSEISVKKV</t>
  </si>
  <si>
    <t>VYS(0.967)T(0.033)ATSPSPSEISVK</t>
  </si>
  <si>
    <t>VMAPSSVVRVYSTATSPSPSEISVKKVGTHN</t>
  </si>
  <si>
    <t>VYSTAT(0.001)S(0.999)PSPSEISVK</t>
  </si>
  <si>
    <t>APSSVVRVYSTATSPSPSEISVKKVGTHNGS</t>
  </si>
  <si>
    <t>VYSTATS(0.001)PS(0.914)PS(0.084)EIS(0.001)VK</t>
  </si>
  <si>
    <t>YDTDQPPRYVNNTHLSPRVGRLNLDWIDPDQ</t>
  </si>
  <si>
    <t>YVNNTHLS(1)PR</t>
  </si>
  <si>
    <t>VAAVMAPSSVVRVYSTATSPSPSEISVKKVG</t>
  </si>
  <si>
    <t>VYS(0.41)T(0.587)AT(0.002)SPSPSEISVK</t>
  </si>
  <si>
    <t>____________MEISGEEDKEEAVTLPKEV</t>
  </si>
  <si>
    <t>MEIS(1)GEEDKEEAVTLPK</t>
  </si>
  <si>
    <t>AT5G42010.1</t>
  </si>
  <si>
    <t>ESDSSRFDSYGDLPNSPMSRYEESPKKGAKG</t>
  </si>
  <si>
    <t>FDSYGDLPNS(0.987)PMS(0.013)R</t>
  </si>
  <si>
    <t>SVTNRRQKFFQSMGFSFKKRDFDLDLDLLGD</t>
  </si>
  <si>
    <t>FFQSMGFS(1)FK</t>
  </si>
  <si>
    <t>__MGTRGNEEEEDWFSDAREEVSSVSDCNSE</t>
  </si>
  <si>
    <t>GNEEEEDWFS(1)DAR</t>
  </si>
  <si>
    <t>SDHIPVSKQLTSVSETDHEEEEKEEKLLRNE</t>
  </si>
  <si>
    <t>QLT(0.001)S(0.023)VS(0.231)ET(0.745)DHEEEEKEEK</t>
  </si>
  <si>
    <t>VAFGRGDSKSSTSVDTSDSLLRQTKPTSSSK</t>
  </si>
  <si>
    <t>S(0.001)S(0.001)T(0.001)S(0.004)VDT(0.814)S(0.17)DS(0.008)LLR</t>
  </si>
  <si>
    <t>IQEEEEEKDEECLVCSGEVSENPKEIHRKGF</t>
  </si>
  <si>
    <t>DEECLVCS(0.5)GEVS(0.5)ENPK</t>
  </si>
  <si>
    <t>EEEKDEECLVCSGEVSENPKEIHRKGFNFRV</t>
  </si>
  <si>
    <t>FSLICGKKRISEEADSNSGLVRMPGRLSLAE</t>
  </si>
  <si>
    <t>ISEEADS(0.957)NS(0.043)GLVR</t>
  </si>
  <si>
    <t>AT5G42140.2;AT5G42140.1</t>
  </si>
  <si>
    <t>AT5G42140.2</t>
  </si>
  <si>
    <t>DGGLSIADSRDLTLSSPTNSSVCASRDFNIA</t>
  </si>
  <si>
    <t>DLTLSS(1)PTNSSVCASR</t>
  </si>
  <si>
    <t>790;790</t>
  </si>
  <si>
    <t>GPPKPAVTPSSSRPVSPFSRRSSPPRSVTPI</t>
  </si>
  <si>
    <t>PVS(1)PFSR</t>
  </si>
  <si>
    <t>942;942</t>
  </si>
  <si>
    <t>QRQSRSDSMSDTSLASPLAMPARSMNGLWRN</t>
  </si>
  <si>
    <t>SDSMSDTSLAS(1)PLAMPAR</t>
  </si>
  <si>
    <t>TENSVSSERSHVASDSPNMLVRGTGSDAFRV</t>
  </si>
  <si>
    <t>S(0.019)HVAS(0.17)DS(0.812)PNMLVR</t>
  </si>
  <si>
    <t>AT1G75950;AT5G42190</t>
  </si>
  <si>
    <t>S phase kinase-associated protein 1;E3 ubiquitin ligase SCF complex subunit SKP1/ASK1 family protein</t>
  </si>
  <si>
    <t>Q9FHW7;Q39255</t>
  </si>
  <si>
    <t>AT5G42190;SKP1</t>
  </si>
  <si>
    <t>AT1G75950.1;AT5G42190.1</t>
  </si>
  <si>
    <t>144;155</t>
  </si>
  <si>
    <t>TPEEIRKTFNIKNDFTPEEEEEVRRENQWAF;TPEEIRTTFNIKNDFTPEEEEEVRRENQWAF</t>
  </si>
  <si>
    <t>NDFT(1)PEEEEEVRR</t>
  </si>
  <si>
    <t>AT5G42220.2;AT5G42220.1</t>
  </si>
  <si>
    <t>AT5G42220.2</t>
  </si>
  <si>
    <t>TGDAKETNKATPEVATATPLGLGLGGLDRKK</t>
  </si>
  <si>
    <t>ET(0.296)NKAT(0.704)PEVAT(0.658)AT(0.342)PLGLGLGGLDR</t>
  </si>
  <si>
    <t>GHSQPRQAFPGVSFQTSMPRVVQIPVTAATT</t>
  </si>
  <si>
    <t>QAFPGVS(0.001)FQT(0.721)S(0.278)MPR</t>
  </si>
  <si>
    <t>PSGDATGDAKETNKATPEVATATPLGLGLGG</t>
  </si>
  <si>
    <t>793;793</t>
  </si>
  <si>
    <t>SRMVQQMMPLVSRAFSQGGPLPHPATIQPDD</t>
  </si>
  <si>
    <t>AFS(1)QGGPLPHPATIQPDDR</t>
  </si>
  <si>
    <t>VNIMQGRDQIPSGIESLERDMSTGHGVATAM</t>
  </si>
  <si>
    <t>DQIPS(0.015)GIES(0.985)LER</t>
  </si>
  <si>
    <t>HPARAKDTSCTTGQSSAPSGDATGDAKETNK</t>
  </si>
  <si>
    <t>DTSCTTGQS(0.049)S(0.922)APS(0.028)GDAT(0.001)GDAK</t>
  </si>
  <si>
    <t>GNNTNGGPSRNGRHVSHSVVLGSFNVGDQTE</t>
  </si>
  <si>
    <t>HVS(0.569)HS(0.427)VVLGS(0.004)FNVGDQTEGIVPDLSR</t>
  </si>
  <si>
    <t>QATGHSQPRQAFPGVSFQTSMPRVVQIPVTA</t>
  </si>
  <si>
    <t>QAFPGVS(0.631)FQT(0.185)S(0.185)MPR</t>
  </si>
  <si>
    <t>HSQPRQAFPGVSFQTSMPRVVQIPVTAATTI</t>
  </si>
  <si>
    <t>QAFPGVS(0.009)FQT(0.117)S(0.874)MPR</t>
  </si>
  <si>
    <t>727;727</t>
  </si>
  <si>
    <t>LDGLLAGVSRQAGVDSPNMLRNMLQQFTQNP</t>
  </si>
  <si>
    <t>QAGVDS(1)PNMLR</t>
  </si>
  <si>
    <t>812;812</t>
  </si>
  <si>
    <t>PLPHPATIQPDDRQPSQVNVQSMAQMIEHSD</t>
  </si>
  <si>
    <t>QPS(0.999)QVNVQSMAQMIEHSDPPEDVFR</t>
  </si>
  <si>
    <t>QSSAPSGDATGDAKETNKATPEVATATPLGL</t>
  </si>
  <si>
    <t>ET(0.5)NKAT(0.5)PEVATATPLGLGLGGLDR</t>
  </si>
  <si>
    <t>GRPREELPRNRRGAATPEALSVVLRNAQHLL</t>
  </si>
  <si>
    <t>GAAT(1)PEALSVVLR</t>
  </si>
  <si>
    <t>LKAKTHIPILLKRYLSNELELDKFVTHEMKF</t>
  </si>
  <si>
    <t>YLS(1)NELELDK</t>
  </si>
  <si>
    <t>EKEPQQQRPPASDTQSADGPDEVKTLTPKHK</t>
  </si>
  <si>
    <t>NIEKEPQQQRPPAS(0.024)DT(0.124)QS(0.853)ADGPDEVK</t>
  </si>
  <si>
    <t>PASDTQSADGPDEVKTLTPKHKQPASSGDRD</t>
  </si>
  <si>
    <t>EPQQQRPPASDTQSADGPDEVKT(0.75)LT(0.25)PK</t>
  </si>
  <si>
    <t>SDTQSADGPDEVKTLTPKHKQPASSGDRDVD</t>
  </si>
  <si>
    <t>EPQQQRPPASDTQSADGPDEVKT(0.069)LT(0.931)PK</t>
  </si>
  <si>
    <t>353;404</t>
  </si>
  <si>
    <t>AT5G42320.1</t>
  </si>
  <si>
    <t>VGMQEIKTYFRLFLLSSVLLMFMFCSRIAKS</t>
  </si>
  <si>
    <t>T(1)Y(1)FRLFLLS(0.95)S(0.95)VLLMFMFCS(0.101)R</t>
  </si>
  <si>
    <t>354;405</t>
  </si>
  <si>
    <t>GMQEIKTYFRLFLLSSVLLMFMFCSRIAKSK</t>
  </si>
  <si>
    <t>345;396</t>
  </si>
  <si>
    <t>GKNMEVIDVGMQEIKTYFRLFLLSSVLLMFM</t>
  </si>
  <si>
    <t>346;397</t>
  </si>
  <si>
    <t>KNMEVIDVGMQEIKTYFRLFLLSSVLLMFMF</t>
  </si>
  <si>
    <t>AKENRKPPLPLNVAVSAMKSVTTRKGRRI__</t>
  </si>
  <si>
    <t>KPPLPLNVAVS(1)AMK</t>
  </si>
  <si>
    <t>LQTPSPGFLKPGRRLSDVDLNPKPQIKYSSI</t>
  </si>
  <si>
    <t>RLS(1)DVDLNPKPQIK</t>
  </si>
  <si>
    <t>RLRSRQVLHSSLQTPSPGFLKPGRRLSDVDL</t>
  </si>
  <si>
    <t>QVLHSS(0.001)LQT(0.012)PS(0.988)PGFLKPGR</t>
  </si>
  <si>
    <t>EFAEEEDRKKSSNLESLAKNSVPLFERGRFY</t>
  </si>
  <si>
    <t>SSNLES(1)LAK</t>
  </si>
  <si>
    <t>_MSKMRSYLKPPLPKSPIRLRSRQVLHSSLQ</t>
  </si>
  <si>
    <t>SYLKPPLPKS(1)PIR</t>
  </si>
  <si>
    <t>AT5G42350;AT5G42360</t>
  </si>
  <si>
    <t>Galactose oxidase/kelch repeat superfamily protein;Galactose oxidase/kelch repeat superfamily protein</t>
  </si>
  <si>
    <t>Q9FII2;Q9FII1</t>
  </si>
  <si>
    <t>AT5G42350.1;AT5G42360.1</t>
  </si>
  <si>
    <t>RVGGESDVYEDPHRLSVRRQNRNSADQNGTK</t>
  </si>
  <si>
    <t>VGGESDVYEDPHRLS(1)VRR</t>
  </si>
  <si>
    <t>AT5G42420.2;AT5G42420.1</t>
  </si>
  <si>
    <t>251;318</t>
  </si>
  <si>
    <t>AT5G42420.2</t>
  </si>
  <si>
    <t>MELEKQSIIAAKALNSVKHSLTEEEFELLKE</t>
  </si>
  <si>
    <t>ALNS(1)VKHS(0.986)LT(0.014)EEEFELLK</t>
  </si>
  <si>
    <t>255;322</t>
  </si>
  <si>
    <t>KQSIIAAKALNSVKHSLTEEEFELLKEGVET</t>
  </si>
  <si>
    <t>HS(1)LT(1)EEEFELLK</t>
  </si>
  <si>
    <t>257;324</t>
  </si>
  <si>
    <t>SIIAAKALNSVKHSLTEEEFELLKEGVETTQ</t>
  </si>
  <si>
    <t>SSVPVKSNLLTEYPWSPRWEVGRMAERLCDF</t>
  </si>
  <si>
    <t>SNLLTEYPWS(1)PR</t>
  </si>
  <si>
    <t>AT5G42490.2;AT5G42490.1</t>
  </si>
  <si>
    <t>797;797</t>
  </si>
  <si>
    <t>AT5G42490.2</t>
  </si>
  <si>
    <t>IDTRSLKDYDPEMGNSFREFVAGLEEMAKKH</t>
  </si>
  <si>
    <t>DYDPEMGNS(1)FR</t>
  </si>
  <si>
    <t>SLDDIVDKIAISEVLSPRKEETLPGLEHEQS</t>
  </si>
  <si>
    <t>IAISEVLS(1)PR</t>
  </si>
  <si>
    <t>841;841</t>
  </si>
  <si>
    <t>PYAPTKTERMEIRPESPADSVRGNENALPNP</t>
  </si>
  <si>
    <t>MEIRPES(1)PADSVR</t>
  </si>
  <si>
    <t>LFPSTYTFDKVFGFDSPTKQVYEDGAKEVAL</t>
  </si>
  <si>
    <t>VFGFDS(0.991)PT(0.009)K</t>
  </si>
  <si>
    <t>YTGNERAENEVMEISTPRKDEPLSALEYEQS</t>
  </si>
  <si>
    <t>AENEVMEIS(0.057)T(0.943)PR</t>
  </si>
  <si>
    <t>DRLLEDNQNLRNQLESIGHSPEGKKGM____</t>
  </si>
  <si>
    <t>NQLES(0.993)IGHS(0.007)PEGK</t>
  </si>
  <si>
    <t>EDNQNLRNQLESIGHSPEGKKGM________</t>
  </si>
  <si>
    <t>NQLESIGHS(1)PEGK</t>
  </si>
  <si>
    <t>VGLLVFESTRIGFKSSDLKKPDLNGKESPSK</t>
  </si>
  <si>
    <t>IGFKS(0.002)S(0.998)DLK</t>
  </si>
  <si>
    <t>RQCAKLMKQLNEDQVSEAESMEEEKQRGAEP</t>
  </si>
  <si>
    <t>QLNEDQVS(1)EAES(1)MEEEK</t>
  </si>
  <si>
    <t>KLMKQLNEDQVSEAESMEEEKQRGAEPKEEE</t>
  </si>
  <si>
    <t>AT5G42700.1</t>
  </si>
  <si>
    <t>LPKLSQILNSTSVKISPMKKRSIPRTPEKKM</t>
  </si>
  <si>
    <t>LSQILNS(0.002)T(0.006)S(0.097)VKIS(0.896)PMK</t>
  </si>
  <si>
    <t>AT5G42760.1</t>
  </si>
  <si>
    <t>__________MRETMSEIEKQKPEEEESSTT</t>
  </si>
  <si>
    <t>MRET(0.01)MS(0.99)EIEKQK</t>
  </si>
  <si>
    <t>AT5G42770.2;AT5G42770.1;AT5G42770.3</t>
  </si>
  <si>
    <t>AT5G42770.2</t>
  </si>
  <si>
    <t>_MESNHPHFKLILGSSSIARRKILTDMGYQF</t>
  </si>
  <si>
    <t>LILGS(0.214)S(0.606)S(0.181)IAR</t>
  </si>
  <si>
    <t>MESNHPHFKLILGSSSIARRKILTDMGYQFT</t>
  </si>
  <si>
    <t>LILGSS(0.048)S(0.952)IAR</t>
  </si>
  <si>
    <t>_____________MESNHPHFKLILGSSSIA</t>
  </si>
  <si>
    <t>MES(1)NHPHFK</t>
  </si>
  <si>
    <t>_____________MDSSSSVKIVSKSFVKPK</t>
  </si>
  <si>
    <t>MDS(0.73)S(0.77)S(0.77)S(0.73)VKIVSKSFVK</t>
  </si>
  <si>
    <t>__________MDSSSSVKIVSKSFVKPKTLP</t>
  </si>
  <si>
    <t>____________MDSSSSVKIVSKSFVKPKT</t>
  </si>
  <si>
    <t>___________MDSSSSVKIVSKSFVKPKTL</t>
  </si>
  <si>
    <t>MHAKTDSEVTSLSASSPTRSPRRPAYFVQSP</t>
  </si>
  <si>
    <t>TDSEVTSLSAS(0.153)S(0.81)PT(0.043)RS(0.994)PR</t>
  </si>
  <si>
    <t>SSPTRSPRRPAYFVQSPSRDSHDGEKTATSF</t>
  </si>
  <si>
    <t>RPAYFVQS(0.999)PS(0.001)R</t>
  </si>
  <si>
    <t>GEKTATSFHSTPVLTSPMGSPPHSHSSSSRF</t>
  </si>
  <si>
    <t>TATSFHSTPVLT(0.084)S(0.918)PMGS(0.993)PPHS(0.003)HS(0.001)S(0.001)SSR</t>
  </si>
  <si>
    <t>TDSEVTSLSASSPTRSPRRPAYFVQSPSRDS</t>
  </si>
  <si>
    <t>TDSEVTSLS(0.01)AS(0.542)S(0.41)PT(0.039)RS(0.999)PR</t>
  </si>
  <si>
    <t>_MHAKTDSEVTSLSASSPTRSPRRPAYFVQS</t>
  </si>
  <si>
    <t>TDSEVTSLSAS(0.868)S(0.105)PT(0.027)R</t>
  </si>
  <si>
    <t>ATSFHSTPVLTSPMGSPPHSHSSSSRFSKIN</t>
  </si>
  <si>
    <t>TATSFHSTPVLTSPMGS(0.999)PPHS(0.001)HSSSSR</t>
  </si>
  <si>
    <t>DGEKTATSFHSTPVLTSPMGSPPHSHSSSSR</t>
  </si>
  <si>
    <t>TATSFHSTPVLT(0.525)S(0.472)PMGS(0.002)PPHSHSSSSR</t>
  </si>
  <si>
    <t>PTRSPRRPAYFVQSPSRDSHDGEKTATSFHS</t>
  </si>
  <si>
    <t>RPAYFVQS(0.017)PS(0.744)RDS(0.239)HDGEK</t>
  </si>
  <si>
    <t>AKTDSEVTSLSASSPTRSPRRPAYFVQSPSR</t>
  </si>
  <si>
    <t>TDSEVTSLS(0.002)AS(0.013)S(0.031)PT(0.617)RS(0.337)PR</t>
  </si>
  <si>
    <t>SPRRPAYFVQSPSRDSHDGEKTATSFHSTPV</t>
  </si>
  <si>
    <t>RPAYFVQS(0.016)PS(0.395)RDS(0.589)HDGEK</t>
  </si>
  <si>
    <t>LQETESSQRFEEINNSPRSIIISVEEYYELS</t>
  </si>
  <si>
    <t>FEEINNS(1)PR</t>
  </si>
  <si>
    <t>DARILPASPRLRVPASPRAFVYPRSVESPRF</t>
  </si>
  <si>
    <t>LRVPAS(1)PR</t>
  </si>
  <si>
    <t>KLALAAIKALQETESSQRFEEINNSPRSIII</t>
  </si>
  <si>
    <t>ALQET(0.001)ES(0.067)S(0.934)QRFEEINNS(0.998)PR</t>
  </si>
  <si>
    <t>ENGKRRTDEGREPEKSPTRSSTEGRNKENGF</t>
  </si>
  <si>
    <t>TDEGREPEKS(0.969)PT(0.031)R</t>
  </si>
  <si>
    <t>NNNLTPETKKKKKKLSLFPKVFMFLSRKKSH</t>
  </si>
  <si>
    <t>KLS(1)LFPK</t>
  </si>
  <si>
    <t>PKVYVAPRVMISHQDSFSEDSRTDVIEDARI</t>
  </si>
  <si>
    <t>VMISHQDS(0.997)FS(0.003)EDSR</t>
  </si>
  <si>
    <t>SHDWNDPSADSRLKSSDSVWSHPKDSINHLG</t>
  </si>
  <si>
    <t>LKS(0.362)S(0.609)DS(0.029)VWSHPK</t>
  </si>
  <si>
    <t>WKGESVNNPPPAAAWSSGPKKSTKPSSLRDI</t>
  </si>
  <si>
    <t>GESVNNPPPAAAWS(0.696)S(0.304)GPK</t>
  </si>
  <si>
    <t>KGESVNNPPPAAAWSSGPKKSTKPSSLRDIV</t>
  </si>
  <si>
    <t>GESVNNPPPAAAWS(0.494)S(0.506)GPKK</t>
  </si>
  <si>
    <t>TTQKAIPPQAHQGGASWSRSASSPSQAVSQS</t>
  </si>
  <si>
    <t>AIPPQAHQGGAS(0.962)WS(0.038)R</t>
  </si>
  <si>
    <t>GVVKPESVPTLKAKKSHLHDLLADDVFAKSS</t>
  </si>
  <si>
    <t>S(1)HLHDLLADDVFAK</t>
  </si>
  <si>
    <t>____________MANSSAGSAADHRNKHLSV</t>
  </si>
  <si>
    <t>ANS(0.977)S(0.023)AGSAADHR</t>
  </si>
  <si>
    <t>___________MANSSAGSAADHRNKHLSVN</t>
  </si>
  <si>
    <t>ANS(0.022)S(0.978)AGSAADHR</t>
  </si>
  <si>
    <t>QIFKDIQGSDNAIPLSPQWLLSKPGENKTGM</t>
  </si>
  <si>
    <t>DIQGSDNAIPLS(1)PQWLLSKPGENK</t>
  </si>
  <si>
    <t>DSINHLGGNNMMLPQSKGESRWQISEDPSLR</t>
  </si>
  <si>
    <t>DSINHLGGNNMMLPQS(0.936)KGES(0.064)R</t>
  </si>
  <si>
    <t>GRRDRWRDEERDTLSSVRNDRWRNGDKDSGD</t>
  </si>
  <si>
    <t>DTLS(0.012)S(0.988)VRNDR</t>
  </si>
  <si>
    <t>EETLDNLKKKDVFRPSLLDAESGRRDRWRDE</t>
  </si>
  <si>
    <t>DVFRPS(1)LLDAESGRR</t>
  </si>
  <si>
    <t>LKKKDVFRPSLLDAESGRRDRWRDEERDTLS</t>
  </si>
  <si>
    <t>DVFRPSLLDAES(1)GRR</t>
  </si>
  <si>
    <t>RELKEPSMQGNAHVQSASPWRQSSGGERSNR</t>
  </si>
  <si>
    <t>ELKEPSMQGNAHVQS(0.918)AS(0.082)PWR</t>
  </si>
  <si>
    <t>LKEPSMQGNAHVQSASPWRQSSGGERSNRNS</t>
  </si>
  <si>
    <t>ELKEPSMQGNAHVQS(0.088)AS(0.912)PWR</t>
  </si>
  <si>
    <t>VTNSDSNILRETHGESAITQTGVVKPESVPT</t>
  </si>
  <si>
    <t>ET(0.001)HGES(0.969)AIT(0.027)QT(0.003)GVVKPESVPTLK</t>
  </si>
  <si>
    <t>HGESAITQTGVVKPESVPTLKAKKSHLHDLL</t>
  </si>
  <si>
    <t>ETHGESAITQTGVVKPES(0.997)VPT(0.003)LK</t>
  </si>
  <si>
    <t>GETRNYPDDKFRPEASHEGYAPFRRGNEAPV</t>
  </si>
  <si>
    <t>FRPEAS(1)HEGYAPFR</t>
  </si>
  <si>
    <t>TSQMSSEVDSVRGEESSLQNTRTQPGRAWKP</t>
  </si>
  <si>
    <t>GEES(0.97)S(0.03)LQNTR</t>
  </si>
  <si>
    <t>PSGPSLGDFVLWKGESVNNPPPAAAWSSGPK</t>
  </si>
  <si>
    <t>GES(1)VNNPPPAAAWSSGPK</t>
  </si>
  <si>
    <t>NSSAGSAADHRNKHLSVNPPHQIFKDIQGSD</t>
  </si>
  <si>
    <t>HLS(1)VNPPHQIFK</t>
  </si>
  <si>
    <t>TSGAKIAAHVPAVDTSLQTNSVEKGKSSRIL</t>
  </si>
  <si>
    <t>IAAHVPAVDT(0.127)S(0.87)LQT(0.002)NS(0.001)VEK</t>
  </si>
  <si>
    <t>IAAHVPAVDTSLQTNSVEKGKSSRILQQQEK</t>
  </si>
  <si>
    <t>IAAHVPAVDTSLQTNS(1)VEK</t>
  </si>
  <si>
    <t>NPVEFSQPRRIRPAGSREDMTFGAEESKDES</t>
  </si>
  <si>
    <t>IRPAGS(1)REDMTFGAEESK</t>
  </si>
  <si>
    <t>TSRAPLQETKKPQPGSADDSEIKGKTKKSAD</t>
  </si>
  <si>
    <t>KPQPGS(1)ADDSEIKGK</t>
  </si>
  <si>
    <t>PLQETKKPQPGSADDSEIKGKTKKSADTLID</t>
  </si>
  <si>
    <t>KPQPGS(0.38)ADDS(0.62)EIKGK</t>
  </si>
  <si>
    <t>PGSADDSEIKGKTKKSADTLIDNDTHLIKSS</t>
  </si>
  <si>
    <t>S(1)ADTLIDNDTHLIK</t>
  </si>
  <si>
    <t>DWNDPSADSRLKSSDSVWSHPKDSINHLGGN</t>
  </si>
  <si>
    <t>SSDS(1)VWSHPK</t>
  </si>
  <si>
    <t>LVFDREQEVRKLLPSSPEELSLYYKDPQGLI</t>
  </si>
  <si>
    <t>LLPS(0.002)S(0.998)PEELSLYYK</t>
  </si>
  <si>
    <t>RGENTAIFSAGRGRMSPGGSIFTSAPNQSHP</t>
  </si>
  <si>
    <t>MS(1)PGGSIFTSAPNQSHPPGSASDKGESGPGEPPHLR</t>
  </si>
  <si>
    <t>TAIFSAGRGRMSPGGSIFTSAPNQSHPPGSA</t>
  </si>
  <si>
    <t>MS(0.002)PGGS(0.973)IFT(0.009)S(0.009)APNQS(0.002)HPPGS(0.002)AS(0.002)DKGESGPGEPPHLR</t>
  </si>
  <si>
    <t>VKEQEKMTTSSHPPPSPVPTTQKAIPPQAHQ</t>
  </si>
  <si>
    <t>MTTSSHPPPS(1)PVPTTQK</t>
  </si>
  <si>
    <t>QTSKDGPTGRNPVEFSQPRRIRPAGSREDMT</t>
  </si>
  <si>
    <t>NPVEFS(1)QPRR</t>
  </si>
  <si>
    <t>SPWRQSSGGERSNRNSHDWNDPSADSRLKSS</t>
  </si>
  <si>
    <t>S(1)NRNS(1)HDWNDPSADSR</t>
  </si>
  <si>
    <t>SWGTKNTPGKVNAGTSLNRQKSVSMGSADRV</t>
  </si>
  <si>
    <t>VNAGT(0.026)S(0.974)LNR</t>
  </si>
  <si>
    <t>QDTKQGDFPHLTSQNSWGTKNTPGKVNAGTS</t>
  </si>
  <si>
    <t>QGDFPHLTSQNS(1)WGTK</t>
  </si>
  <si>
    <t>TPGKVNAGTSLNRQKSVSMGSADRVLSSPVV</t>
  </si>
  <si>
    <t>QKS(1)VSMGSADR</t>
  </si>
  <si>
    <t>GKVNAGTSLNRQKSVSMGSADRVLSSPVVTQ</t>
  </si>
  <si>
    <t>S(0.001)VS(0.999)MGSADR</t>
  </si>
  <si>
    <t>NAGTSLNRQKSVSMGSADRVLSSPVVTQASH</t>
  </si>
  <si>
    <t>SVSMGS(1)ADR</t>
  </si>
  <si>
    <t>SRWQISEDPSLRRQPSLVFDREQEVRKLLPS</t>
  </si>
  <si>
    <t>RQPS(1)LVFDREQEVR</t>
  </si>
  <si>
    <t>DMYLLAKKLELERQRSIPSPYSYWPGRESAN</t>
  </si>
  <si>
    <t>QRS(1)IPSPYSYWPGR</t>
  </si>
  <si>
    <t>LLAKKLELERQRSIPSPYSYWPGRESANLMP</t>
  </si>
  <si>
    <t>SIPS(0.999)PY(0.001)SYWPGR</t>
  </si>
  <si>
    <t>GEALHNQSTPNKQVTSFSHSRGRGENTAIFS</t>
  </si>
  <si>
    <t>QVT(0.031)S(0.95)FS(0.018)HS(0.001)R</t>
  </si>
  <si>
    <t>ALHNQSTPNKQVTSFSHSRGRGENTAIFSAG</t>
  </si>
  <si>
    <t>QVT(0.014)S(0.049)FS(0.871)HS(0.066)R</t>
  </si>
  <si>
    <t>HNQSTPNKQVTSFSHSRGRGENTAIFSAGRG</t>
  </si>
  <si>
    <t>QVTS(0.003)FS(0.166)HS(0.831)R</t>
  </si>
  <si>
    <t>PPQAHQGGASWSRSASSPSQAVSQSSSQSKS</t>
  </si>
  <si>
    <t>S(0.001)AS(0.97)S(0.029)PSQAVSQSSSQSK</t>
  </si>
  <si>
    <t>PQAHQGGASWSRSASSPSQAVSQSSSQSKSK</t>
  </si>
  <si>
    <t>SAS(0.001)S(0.999)PSQAVSQSSSQSK</t>
  </si>
  <si>
    <t>SSPSQAVSQSSSQSKSKGDDDLFWGPVEQST</t>
  </si>
  <si>
    <t>S(1)KGDDDLFWGPVEQSTQDTK</t>
  </si>
  <si>
    <t>QPGRAWKPAPGFKPKSLLEIQMEEQRVAQAE</t>
  </si>
  <si>
    <t>S(1)LLEIQMEEQR</t>
  </si>
  <si>
    <t>VQSASPWRQSSGGERSNRNSHDWNDPSADSR</t>
  </si>
  <si>
    <t>PGSENVSENAQQPTRSPSSDLLSILQGVTDR</t>
  </si>
  <si>
    <t>S(0.567)PS(0.408)S(0.025)DLLSILQGVTDR</t>
  </si>
  <si>
    <t>SENVSENAQQPTRSPSSDLLSILQGVTDRSS</t>
  </si>
  <si>
    <t>SPS(1)SDLLSILQGVTDR</t>
  </si>
  <si>
    <t>PSSDLLSILQGVTDRSSPAVSGPLPAWSQPI</t>
  </si>
  <si>
    <t>S(0.5)S(0.5)PAVSGPLPAWSQPIQK</t>
  </si>
  <si>
    <t>SSDLLSILQGVTDRSSPAVSGPLPAWSQPIQ</t>
  </si>
  <si>
    <t>TATASNTSQMSSEVDSVRGEESSLQNTRTQP</t>
  </si>
  <si>
    <t>SSTATASNTSQMS(0.003)S(0.009)EVDS(0.832)VRGEES(0.033)S(0.033)LQNT(0.09)R</t>
  </si>
  <si>
    <t>PAAAWSSGPKKSTKPSSLRDIVKEQEKMTTS</t>
  </si>
  <si>
    <t>STKPS(0.73)S(0.269)LRDIVK</t>
  </si>
  <si>
    <t>AAAWSSGPKKSTKPSSLRDIVKEQEKMTTSS</t>
  </si>
  <si>
    <t>STKPS(0.211)S(0.789)LRDIVK</t>
  </si>
  <si>
    <t>RKQRAKQAADLAKSTSRAPLQETKKPQPGSA</t>
  </si>
  <si>
    <t>ST(0.002)S(0.998)RAPLQETK</t>
  </si>
  <si>
    <t>KTGMGTGDPNQYGNHSDVVRTTGNGEETLDN</t>
  </si>
  <si>
    <t>TGMGTGDPNQYGNHS(1)DVVR</t>
  </si>
  <si>
    <t>DAAGTSAFPGVGKVHSGMGETDMLQNDMRYK</t>
  </si>
  <si>
    <t>VHS(0.884)GMGET(0.116)DMLQNDMR</t>
  </si>
  <si>
    <t>NRQKSVSMGSADRVLSSPVVTQASHKGKKEA</t>
  </si>
  <si>
    <t>VLS(1)S(0.999)PVVT(0.001)QASHK</t>
  </si>
  <si>
    <t>RQKSVSMGSADRVLSSPVVTQASHKGKKEAV</t>
  </si>
  <si>
    <t>VLSS(1)PVVTQASHK</t>
  </si>
  <si>
    <t>GSADRVLSSPVVTQASHKGKKEAVTKLTEAN</t>
  </si>
  <si>
    <t>VLS(0.024)S(0.976)PVVT(0.006)QAS(0.994)HK</t>
  </si>
  <si>
    <t>PQSKGESRWQISEDPSLRRQPSLVFDREQEV</t>
  </si>
  <si>
    <t>WQISEDPS(1)LR</t>
  </si>
  <si>
    <t>KFGEQRRGPNDRWTDSGNKDAAPEQRRESKW</t>
  </si>
  <si>
    <t>WT(0.002)DS(0.998)GNKDAAPEQR</t>
  </si>
  <si>
    <t>MYAGKGEVSIELSGETPATEVKNNDVSVARK</t>
  </si>
  <si>
    <t>GEVSIELSGET(0.999)PAT(0.001)EVK</t>
  </si>
  <si>
    <t>AKIAAHVPAVDTSLQTNSVEKGKSSRILQQQ</t>
  </si>
  <si>
    <t>IAAHVPAVDT(0.007)S(0.105)LQT(0.8)NS(0.088)VEK</t>
  </si>
  <si>
    <t>SQPRRIRPAGSREDMTFGAEESKDESGETRN</t>
  </si>
  <si>
    <t>PAGS(0.452)REDMT(0.548)FGAEESKDESGETR</t>
  </si>
  <si>
    <t>DAIEKGKIVSSGAPQTSKDGPTGRNPVEFSQ</t>
  </si>
  <si>
    <t>IVS(0.001)S(0.004)GAPQT(0.544)S(0.296)KDGPT(0.155)GR</t>
  </si>
  <si>
    <t>ADDSEIKGKTKKSADTLIDNDTHLIKSSTAT</t>
  </si>
  <si>
    <t>KS(0.5)ADT(0.5)LIDNDTHLIK</t>
  </si>
  <si>
    <t>PSSLRDIVKEQEKMTTSSHPPPSPVPTTQKA</t>
  </si>
  <si>
    <t>MT(0.138)T(0.793)S(0.045)S(0.024)HPPPS(0.045)PVPT(0.813)T(0.142)QK</t>
  </si>
  <si>
    <t>EKMTTSSHPPPSPVPTTQKAIPPQAHQGGAS</t>
  </si>
  <si>
    <t>DFPHLTSQNSWGTKNTPGKVNAGTSLNRQKS</t>
  </si>
  <si>
    <t>NT(1)PGKVNAGTSLNR</t>
  </si>
  <si>
    <t>GNHSDVVRTTGNGEETLDNLKKKDVFRPSLL</t>
  </si>
  <si>
    <t>TTGNGEET(1)LDNLK</t>
  </si>
  <si>
    <t>VSMGSADRVLSSPVVTQASHKGKKEAVTKLT</t>
  </si>
  <si>
    <t>VLS(0.819)S(0.181)PVVT(0.978)QAS(0.022)HK</t>
  </si>
  <si>
    <t>EPCYDLAKNTWDFAVSRRFYSGDNVRATYQT</t>
  </si>
  <si>
    <t>NTWDFAVS(1)R</t>
  </si>
  <si>
    <t>KTLGMEGIPRLKQLKSIQLHFDGHKDDSSHK</t>
  </si>
  <si>
    <t>S(1)IQLHFDGHK</t>
  </si>
  <si>
    <t>LPPDAAKKQMKLRTNTLALGRKTLGMEGIPR</t>
  </si>
  <si>
    <t>T(0.001)NT(0.999)LALGR</t>
  </si>
  <si>
    <t>AT5G43310.2;AT5G43310.4;AT5G43310.3;AT5G43310.1</t>
  </si>
  <si>
    <t>1016;1016;1016;1073</t>
  </si>
  <si>
    <t>AT5G43310.2</t>
  </si>
  <si>
    <t>NDLVLVRLETLSDLVTETPKFLTSQSIVAKP</t>
  </si>
  <si>
    <t>LETLS(0.009)DLVT(0.747)ET(0.245)PK</t>
  </si>
  <si>
    <t>AT5G43310.2;AT5G43310.4;AT5G43310.3;AT5G43310.1;AT5G43310.5</t>
  </si>
  <si>
    <t>721;721;721;778;721</t>
  </si>
  <si>
    <t>IEALKIERQKRIASKSNSAVGQSQLPAQQTK</t>
  </si>
  <si>
    <t>S(0.575)NS(0.425)AVGQSQLPAQQTK</t>
  </si>
  <si>
    <t>753;753;753;810;753</t>
  </si>
  <si>
    <t>QILNKFSPGSRASKFSDSEPGSLSPLQRLPR</t>
  </si>
  <si>
    <t>ASKFS(0.999)DS(0.001)EPGSLSPLQR</t>
  </si>
  <si>
    <t>761;761;761;818;761</t>
  </si>
  <si>
    <t>GSRASKFSDSEPGSLSPLQRLPRRTTSLGSN</t>
  </si>
  <si>
    <t>FSDSEPGSLS(1)PLQR</t>
  </si>
  <si>
    <t>614;614;614;671;614</t>
  </si>
  <si>
    <t>PHDLSLIPERETEKLSAGYDPALEFGSKALK</t>
  </si>
  <si>
    <t>ET(0.035)EKLS(0.961)AGY(0.001)DPALEFGS(0.002)K</t>
  </si>
  <si>
    <t>836;836;836;893;836</t>
  </si>
  <si>
    <t>RSISPLPLSKRETRVSLDTQNKSVSQTRRLS</t>
  </si>
  <si>
    <t>ETRVS(1)LDTQNK</t>
  </si>
  <si>
    <t>1024;1024;1024;1081</t>
  </si>
  <si>
    <t>ETLSDLVTETPKFLTSQSIVAKPYEAPYARV</t>
  </si>
  <si>
    <t>FLT(0.004)S(0.959)QS(0.037)IVAKPYEAPYAR</t>
  </si>
  <si>
    <t>1026;1026;1026;1083</t>
  </si>
  <si>
    <t>LSDLVTETPKFLTSQSIVAKPYEAPYARVSS</t>
  </si>
  <si>
    <t>FLTSQS(1)IVAK</t>
  </si>
  <si>
    <t>513;513;513;570;513</t>
  </si>
  <si>
    <t>TADIRNGSVTRRIRGSSDSLMVHQRENGFEN</t>
  </si>
  <si>
    <t>IRGS(0.807)S(0.186)DS(0.007)LMVHQR</t>
  </si>
  <si>
    <t>514;514;514;571;514</t>
  </si>
  <si>
    <t>ADIRNGSVTRRIRGSSDSLMVHQRENGFENS</t>
  </si>
  <si>
    <t>GS(0.007)S(0.993)DSLMVHQR</t>
  </si>
  <si>
    <t>AT5G43310.2;AT5G43310.1</t>
  </si>
  <si>
    <t>1171;1228</t>
  </si>
  <si>
    <t>AAAASQKSSRHFSLLSPFKNKKTVS______</t>
  </si>
  <si>
    <t>HFSLLS(1)PFK</t>
  </si>
  <si>
    <t>898;898;898;955;898</t>
  </si>
  <si>
    <t>KKLSAIVNYDIAKIASLPELKIKPTKGPSNV</t>
  </si>
  <si>
    <t>IAS(1)LPELK</t>
  </si>
  <si>
    <t>132;132;132;157;132</t>
  </si>
  <si>
    <t>ALTVVKDDHRAKKADSAEGSRPLLQLNEEKA</t>
  </si>
  <si>
    <t>KADS(0.989)AEGS(0.011)RPLLQLNEEK</t>
  </si>
  <si>
    <t>411;411;411;468;411</t>
  </si>
  <si>
    <t>INYINSKKQDNSGTESDADDNHEEVARGECY</t>
  </si>
  <si>
    <t>KQDNS(1)GT(1)ES(1)DADDNHEEVAR</t>
  </si>
  <si>
    <t>744;744;744;801;744</t>
  </si>
  <si>
    <t>QLPAQQTKKQILNKFSPGSRASKFSDSEPGS</t>
  </si>
  <si>
    <t>QILNKFS(0.999)PGS(0.001)R</t>
  </si>
  <si>
    <t>812;812;812;869;812</t>
  </si>
  <si>
    <t>MLTRSISPLPPAKRESIATGIRLTRSISPLP</t>
  </si>
  <si>
    <t>RES(0.999)IAT(0.001)GIR</t>
  </si>
  <si>
    <t>772;772;772;829;772</t>
  </si>
  <si>
    <t>PGSLSPLQRLPRRTTSLGSNDFQKFPKNGKL</t>
  </si>
  <si>
    <t>TTS(1)LGSNDFQK</t>
  </si>
  <si>
    <t>775;775;775;832;775</t>
  </si>
  <si>
    <t>LSPLQRLPRRTTSLGSNDFQKFPKNGKLSTV</t>
  </si>
  <si>
    <t>T(0.005)T(0.006)S(0.989)LGS(1)NDFQK</t>
  </si>
  <si>
    <t>978;978;978;1035;978</t>
  </si>
  <si>
    <t>SISRDQVKNEKSDVVSENSTIREGVDKEGIV</t>
  </si>
  <si>
    <t>SDVVS(1)ENSTIR</t>
  </si>
  <si>
    <t>981;981;981;1038;981</t>
  </si>
  <si>
    <t>RDQVKNEKSDVVSENSTIREGVDKEGIVETM</t>
  </si>
  <si>
    <t>SDVVS(0.998)ENS(0.777)T(0.225)IR</t>
  </si>
  <si>
    <t>822;822;822;879;822</t>
  </si>
  <si>
    <t>PAKRESIATGIRLTRSISPLPLSKRETRVSL</t>
  </si>
  <si>
    <t>S(1)IS(1)PLPLSK</t>
  </si>
  <si>
    <t>824;824;824;881;824</t>
  </si>
  <si>
    <t>KRESIATGIRLTRSISPLPLSKRETRVSLDT</t>
  </si>
  <si>
    <t>SIS(1)PLPLSK</t>
  </si>
  <si>
    <t>801;801;801;858;801</t>
  </si>
  <si>
    <t>KLSTVSKSTGNMLTRSISPLPPAKRESIATG</t>
  </si>
  <si>
    <t>S(1)IS(1)PLPPAK</t>
  </si>
  <si>
    <t>803;803;803;860;803</t>
  </si>
  <si>
    <t>STVSKSTGNMLTRSISPLPPAKRESIATGIR</t>
  </si>
  <si>
    <t>723;723;723;780;723</t>
  </si>
  <si>
    <t>ALKIERQKRIASKSNSAVGQSQLPAQQTKKQ</t>
  </si>
  <si>
    <t>S(0.004)NS(0.996)AVGQSQLPAQQTK</t>
  </si>
  <si>
    <t>923;923;923;980;923</t>
  </si>
  <si>
    <t>KGPSNVMVKGVEKTKSSASGIEPSGNKNKSL</t>
  </si>
  <si>
    <t>T(0.008)KS(0.938)S(0.049)AS(0.004)GIEPSGNK</t>
  </si>
  <si>
    <t>959;959;959;1016;959</t>
  </si>
  <si>
    <t>DETPVVEKTVVMVLPSSARSISRDQVKNEKS</t>
  </si>
  <si>
    <t>TVVMVLPS(0.938)S(0.062)AR</t>
  </si>
  <si>
    <t>960;960;960;1017;960</t>
  </si>
  <si>
    <t>ETPVVEKTVVMVLPSSARSISRDQVKNEKSD</t>
  </si>
  <si>
    <t>TVVMVLPS(0.075)S(0.925)AR</t>
  </si>
  <si>
    <t>562;562;562;619;562</t>
  </si>
  <si>
    <t>KRNMDDDSYIVTRVSSARDEAGRNKRNAIDI</t>
  </si>
  <si>
    <t>VS(0.045)S(0.955)ARDEAGR</t>
  </si>
  <si>
    <t>540;540;540;597;540</t>
  </si>
  <si>
    <t>GFENSSDPLNMNGFDTPRNGLDKRNMDDDSY</t>
  </si>
  <si>
    <t>ENGFENSSDPLNMNGFDT(1)PR</t>
  </si>
  <si>
    <t>833;833;833;890;833</t>
  </si>
  <si>
    <t>RLTRSISPLPLSKRETRVSLDTQNKSVSQTR</t>
  </si>
  <si>
    <t>ET(0.878)RVS(0.122)LDTQNK</t>
  </si>
  <si>
    <t>1010;1010;1010;1067</t>
  </si>
  <si>
    <t>TMQECGNDLVLVRLETLSDLVTETPKFLTSQ</t>
  </si>
  <si>
    <t>LET(1)LSDLVT(0.166)ET(0.834)PK</t>
  </si>
  <si>
    <t>1018;1018;1018;1075</t>
  </si>
  <si>
    <t>LVLVRLETLSDLVTETPKFLTSQSIVAKPYE</t>
  </si>
  <si>
    <t>LETLSDLVT(0.001)ET(0.999)PK</t>
  </si>
  <si>
    <t>1153;1153;1153;1210</t>
  </si>
  <si>
    <t>TSEAFTLKNLISQDETPTAAAASQKSSRHFS</t>
  </si>
  <si>
    <t>NLISQDET(1)PTAAAASQK</t>
  </si>
  <si>
    <t>770;770;770;827;770</t>
  </si>
  <si>
    <t>SEPGSLSPLQRLPRRTTSLGSNDFQKFPKNG</t>
  </si>
  <si>
    <t>RT(0.518)T(0.202)S(0.275)LGS(0.005)NDFQK</t>
  </si>
  <si>
    <t>946;946;946;1003;946</t>
  </si>
  <si>
    <t>SGNKNKSLCQNDIDETPVVEKTVVMVLPSSA</t>
  </si>
  <si>
    <t>SLCQNDIDET(1)PVVEK</t>
  </si>
  <si>
    <t>VQRKFKGKREKKSEISGEMEDRILENAEEIG</t>
  </si>
  <si>
    <t>SEIS(1)GEMEDR</t>
  </si>
  <si>
    <t>RGGLPRKFRKLHKMTSMGDECIDIRRGKDEQ</t>
  </si>
  <si>
    <t>MT(0.015)S(0.985)MGDECIDIR</t>
  </si>
  <si>
    <t>SSGNVSNSKVKRSFFSFGSSRRSRSSSKLPL</t>
  </si>
  <si>
    <t>SFFS(0.991)FGS(0.003)S(0.006)R</t>
  </si>
  <si>
    <t>CDTSFPPDRVSAPSTSPENLVMLRGENEYVV</t>
  </si>
  <si>
    <t>VSAPST(0.019)S(0.981)PENLVMLR</t>
  </si>
  <si>
    <t>AT5G43490;AT5G48610</t>
  </si>
  <si>
    <t>F4K613;A0A1P8BGR8;Q0WVL0</t>
  </si>
  <si>
    <t>AT5G48610.5;AT5G48610.3;AT5G43490.1</t>
  </si>
  <si>
    <t>389;389;90</t>
  </si>
  <si>
    <t>AT5G48610.5</t>
  </si>
  <si>
    <t>NGFAVSGEKRKVCPPSPLAATMKVKVKENGE</t>
  </si>
  <si>
    <t>KVCPPS(1)PLAATMK</t>
  </si>
  <si>
    <t>351;351;52</t>
  </si>
  <si>
    <t>SVPSVENGRTLGAPRTPPMPASEVQGTTCKP</t>
  </si>
  <si>
    <t>T(0.001)LGAPRT(0.994)PPMPAS(0.005)EVQGTTCKPQVK</t>
  </si>
  <si>
    <t>AT5G43560.2;AT5G43560.1</t>
  </si>
  <si>
    <t>AT5G43560.2</t>
  </si>
  <si>
    <t>DSSAEILQLDSEDRESSPVHWEMDASEVHPP</t>
  </si>
  <si>
    <t>ES(0.567)S(0.433)PVHWEMDASEVHPPSAGDTSR</t>
  </si>
  <si>
    <t>AAVLSPSRAAPWNPPSPVQAKPEKKGVSNVE</t>
  </si>
  <si>
    <t>AAPWNPPS(1)PVQAKPEKK</t>
  </si>
  <si>
    <t>IVISHIQKPESPKERSPVSKDPNMIQMKEKS</t>
  </si>
  <si>
    <t>ERS(1)PVSKDPNMIQMK</t>
  </si>
  <si>
    <t>SSAEILQLDSEDRESSPVHWEMDASEVHPPS</t>
  </si>
  <si>
    <t>ES(0.005)S(0.995)PVHWEMDASEVHPPSAGDTSR</t>
  </si>
  <si>
    <t>GVANGSYKGNVLNCQSQKWFSNGKIQPGKVS</t>
  </si>
  <si>
    <t>GNVLNCQS(1)QK</t>
  </si>
  <si>
    <t>VHPPSAGDTSRGRGNSFSIPNGVAERKGLST</t>
  </si>
  <si>
    <t>GRGNS(0.979)FS(0.021)IPNGVAER</t>
  </si>
  <si>
    <t>709;709</t>
  </si>
  <si>
    <t>NPPSPVQAKPEKKGVSNVEAVPNRKVISVKS</t>
  </si>
  <si>
    <t>GVS(1)NVEAVPNRK</t>
  </si>
  <si>
    <t>QLQTVGPRADIQKIASPKPVEQPAPPMSRPL</t>
  </si>
  <si>
    <t>IAS(1)PKPVEQPAPPMSR</t>
  </si>
  <si>
    <t>803;803</t>
  </si>
  <si>
    <t>TASLARSMSSTGRLGSPTHSQAYNPQSYKHA</t>
  </si>
  <si>
    <t>LGS(1)PTHSQAYNPQSYK</t>
  </si>
  <si>
    <t>HSSDIRRVGEADIVISHIQKPESPKERSPVS</t>
  </si>
  <si>
    <t>RVGEADIVIS(0.827)HIQKPES(0.173)PK</t>
  </si>
  <si>
    <t>VGEADIVISHIQKPESPKERSPVSKDPNMIQ</t>
  </si>
  <si>
    <t>VGEADIVISHIQKPES(1)PKER</t>
  </si>
  <si>
    <t>DPNMIQMKEKSAAVLSPSRAAPWNPPSPVQA</t>
  </si>
  <si>
    <t>SAAVLS(0.987)PS(0.013)R</t>
  </si>
  <si>
    <t>GRSSLEENSNGQRSQSEEAIAEWRSSEQVEN</t>
  </si>
  <si>
    <t>SQS(1)EEAIAEWR</t>
  </si>
  <si>
    <t>SNVEAVPNRKVISVKSPSSHHASPSREAQLQ</t>
  </si>
  <si>
    <t>VISVKS(0.863)PS(0.127)S(0.009)HHASPSR</t>
  </si>
  <si>
    <t>KWFSNGKIQPGKVSDSNSLASEKEHQPSRLA</t>
  </si>
  <si>
    <t>VS(0.002)DS(0.838)NS(0.149)LAS(0.012)EK</t>
  </si>
  <si>
    <t>ASAANSYSSQSSNLSSNSDAHKPKRKRRPKK</t>
  </si>
  <si>
    <t>ASAANSYSSQSSNLS(0.235)S(0.529)NS(0.235)DAHKPK</t>
  </si>
  <si>
    <t>ESSYNARASAANSYSSQSSNLSSNSDAHKPK</t>
  </si>
  <si>
    <t>ASAANSY(0.002)S(0.022)S(0.57)QS(0.314)S(0.311)NLS(0.299)S(0.272)NS(0.21)DAHKPK</t>
  </si>
  <si>
    <t>YNARASAANSYSSQSSNLSSNSDAHKPKRKR</t>
  </si>
  <si>
    <t>ASAANSYSSQS(0.201)S(0.796)NLS(0.002)SNS(0.001)DAHKPK</t>
  </si>
  <si>
    <t>AT5G43740.2;AT5G43740.1</t>
  </si>
  <si>
    <t>AT5G43740.2</t>
  </si>
  <si>
    <t>VAQEIIHKVEKKLIQTTVGLDKLVEMAWSSL</t>
  </si>
  <si>
    <t>LIQT(0.5)T(0.5)VGLDK</t>
  </si>
  <si>
    <t>AQEIIHKVEKKLIQTTVGLDKLVEMAWSSLM</t>
  </si>
  <si>
    <t>EHPKNELKPVPRVDSSGDVCGATFKVDAETK</t>
  </si>
  <si>
    <t>VDS(0.291)S(0.709)GDVCGATFK</t>
  </si>
  <si>
    <t>____MLAVFEKTVANSPEALQSPHSSESAFA</t>
  </si>
  <si>
    <t>TVANS(1)PEALQSPHSSESAFALK</t>
  </si>
  <si>
    <t>AVFEKTVANSPEALQSPHSSESAFALKDGSL</t>
  </si>
  <si>
    <t>TVANSPEALQS(1)PHSSESAFALK</t>
  </si>
  <si>
    <t>EKTVANSPEALQSPHSSESAFALKDGSLATH</t>
  </si>
  <si>
    <t>TVANSPEALQSPHS(0.946)S(0.053)ES(0.001)AFALK</t>
  </si>
  <si>
    <t>FEHPKNELKPVPRVDSSGDVCGATFKVDAET</t>
  </si>
  <si>
    <t>VDS(0.999)S(0.001)GDVCGATFK</t>
  </si>
  <si>
    <t>DAETKREGTKMPRVDSSQNWAGHI_______</t>
  </si>
  <si>
    <t>VDS(1)S(1)QNWAGHI</t>
  </si>
  <si>
    <t>AETKREGTKMPRVDSSQNWAGHI________</t>
  </si>
  <si>
    <t>AT5G43870.1</t>
  </si>
  <si>
    <t>TWSASATEVSRAVVASPPTSQPPQMRFSEIQ</t>
  </si>
  <si>
    <t>AVVAS(1)PPTSQPPQMR</t>
  </si>
  <si>
    <t>SSETSLMVMERIMAQSPEISSPRTSGRLSHS</t>
  </si>
  <si>
    <t>IMAQS(1)PEIS(0.616)S(0.384)PR</t>
  </si>
  <si>
    <t>SLMVMERIMAQSPEISSPRTSGRLSHSSFTD</t>
  </si>
  <si>
    <t>IMAQS(1)PEIS(0.852)S(0.148)PR</t>
  </si>
  <si>
    <t>LMVMERIMAQSPEISSPRTSGRLSHSSFTDS</t>
  </si>
  <si>
    <t>IMAQSPEIS(0.116)S(0.884)PR</t>
  </si>
  <si>
    <t>SPRTSGRLSHSSFTDSPPISPSDIDDFKQFY</t>
  </si>
  <si>
    <t>LS(0.002)HS(0.022)S(0.065)FT(0.113)DS(0.798)PPISPSDIDDFK</t>
  </si>
  <si>
    <t>PETPLDSMEFLSRTWSASATEVSRAVVASPP</t>
  </si>
  <si>
    <t>TWS(1)ASATEVSR</t>
  </si>
  <si>
    <t>ISPSDIDDFKQFYRVSPSFNGHIRGSSAIPG</t>
  </si>
  <si>
    <t>VS(1)PSFNGHIR</t>
  </si>
  <si>
    <t>PSDIDDFKQFYRVSPSFNGHIRGSSAIPGTA</t>
  </si>
  <si>
    <t>VSPS(1)FNGHIR</t>
  </si>
  <si>
    <t>AT5G43930.3;AT5G43930.2;AT5G43930.1;AT5G43930.4</t>
  </si>
  <si>
    <t>AT5G43930.3</t>
  </si>
  <si>
    <t>_MTQSICSSSQDQSSSPRSLITPRKSATKFH</t>
  </si>
  <si>
    <t>TQSICS(0.001)S(0.007)S(0.005)QDQS(0.064)S(0.089)S(0.834)PR</t>
  </si>
  <si>
    <t>264;205</t>
  </si>
  <si>
    <t>AT5G43960.1</t>
  </si>
  <si>
    <t>ATVPVAATQPSYNKSSQDINEWDQPMRTPSP</t>
  </si>
  <si>
    <t>EAATVPVAAT(0.002)QPS(0.11)Y(0.001)NKS(0.385)S(0.502)QDINEWDQPMR</t>
  </si>
  <si>
    <t>234;175</t>
  </si>
  <si>
    <t>HEHRAAPVEEPVGEKSKMSYASILKVAKEAA</t>
  </si>
  <si>
    <t>AAPVEEPVGEKS(1)K</t>
  </si>
  <si>
    <t>186;127</t>
  </si>
  <si>
    <t>YVNAVQIKDDLVDKYSLQEDQHQPQHEDYED</t>
  </si>
  <si>
    <t>DDLVDKYS(1)LQEDQHQPQHEDYEDEVAIEETPR</t>
  </si>
  <si>
    <t>259;200</t>
  </si>
  <si>
    <t>VAKEAATVPVAATQPSYNKSSQDINEWDQPM</t>
  </si>
  <si>
    <t>EAATVPVAATQPS(0.999)YNK</t>
  </si>
  <si>
    <t>263;204</t>
  </si>
  <si>
    <t>AATVPVAATQPSYNKSSQDINEWDQPMRTPS</t>
  </si>
  <si>
    <t>EAATVPVAATQPS(0.042)YNKS(0.778)S(0.18)QDINEWDQPMR</t>
  </si>
  <si>
    <t>237;178</t>
  </si>
  <si>
    <t>RAAPVEEPVGEKSKMSYASILKVAKEAATVP</t>
  </si>
  <si>
    <t>MS(0.999)YASILK</t>
  </si>
  <si>
    <t>240;181</t>
  </si>
  <si>
    <t>PVEEPVGEKSKMSYASILKVAKEAATVPVAA</t>
  </si>
  <si>
    <t>MSYAS(1)ILK</t>
  </si>
  <si>
    <t>208;149</t>
  </si>
  <si>
    <t>QPQHEDYEDEVAIEETPREEVAVDVVHEHRA</t>
  </si>
  <si>
    <t>YSLQEDQHQPQHEDYEDEVAIEET(1)PR</t>
  </si>
  <si>
    <t>185;126</t>
  </si>
  <si>
    <t>DYVNAVQIKDDLVDKYSLQEDQHQPQHEDYE</t>
  </si>
  <si>
    <t>DDLVDKY(0.544)S(0.456)LQEDQHQPQHEDYEDEVAIEETPR</t>
  </si>
  <si>
    <t>KRLQFRRWGKRIGSSTTASATLGNTEERTIV</t>
  </si>
  <si>
    <t>IGS(0.035)S(0.281)T(0.592)T(0.09)AS(0.002)ATLGNTEER</t>
  </si>
  <si>
    <t>VTPITDICDKVEEKQSPSPSPNRKRVTFDTN</t>
  </si>
  <si>
    <t>VPTVSVTPITDICDKVEEKQS(0.987)PS(0.26)PS(0.752)PNR</t>
  </si>
  <si>
    <t>TDICDKVEEKQSPSPSPNRKRVTFDTNVKTY</t>
  </si>
  <si>
    <t>VPTVSVT(0.001)PIT(0.148)DICDKVEEKQS(0.696)PS(0.302)PS(0.852)PNR</t>
  </si>
  <si>
    <t>SRNSDLSRRISSASTSSSSIRPQQQFRRDLT</t>
  </si>
  <si>
    <t>ISSAS(0.004)T(0.05)S(0.673)S(0.196)S(0.058)S(0.018)IRPQQQFR</t>
  </si>
  <si>
    <t>FLAKAAVEDETAVTASAEDLDVKIPVTNYGF</t>
  </si>
  <si>
    <t>AAVEDETAVT(0.012)AS(0.988)AEDLDVK</t>
  </si>
  <si>
    <t>110;145</t>
  </si>
  <si>
    <t>AT5G44090.1</t>
  </si>
  <si>
    <t>PRGSPGSPRFSRQKTSPSLQSPLKSVREPKR</t>
  </si>
  <si>
    <t>QKTS(1)PSLQSPLK</t>
  </si>
  <si>
    <t>112;147</t>
  </si>
  <si>
    <t>GSPGSPRFSRQKTSPSLQSPLKSVREPKRQL</t>
  </si>
  <si>
    <t>QKT(0.065)S(0.933)PS(0.638)LQS(0.365)PLK</t>
  </si>
  <si>
    <t>115;150</t>
  </si>
  <si>
    <t>GSPRFSRQKTSPSLQSPLKSVREPKRQLIPQ</t>
  </si>
  <si>
    <t>TSPSLQS(1)PLK</t>
  </si>
  <si>
    <t>109;144</t>
  </si>
  <si>
    <t>SPRGSPGSPRFSRQKTSPSLQSPLKSVREPK</t>
  </si>
  <si>
    <t>QKT(1)SPSLQSPLK</t>
  </si>
  <si>
    <t>62;97</t>
  </si>
  <si>
    <t>TGRLVKSLIDDTKSSTPVSVSKNCTSLNVAC</t>
  </si>
  <si>
    <t>SS(0.002)T(0.998)PVSVSK</t>
  </si>
  <si>
    <t>SAFETELDSLLKSHSSTEQFNKPGNPSDQKI</t>
  </si>
  <si>
    <t>S(0.029)HS(0.182)S(0.607)T(0.182)EQFNKPGNPSDQK</t>
  </si>
  <si>
    <t>SSAFETELDSLLKSHSSTEQFNKPGNPSDQK</t>
  </si>
  <si>
    <t>S(0.001)HS(0.658)S(0.17)T(0.17)EQFNKPGNPSDQK</t>
  </si>
  <si>
    <t>AFETELDSLLKSHSSTEQFNKPGNPSDQKIH</t>
  </si>
  <si>
    <t>SHS(0.024)S(0.441)T(0.534)EQFNKPGNPSDQK</t>
  </si>
  <si>
    <t>VSEKNPEKLQGNQTKSPVQSRRVSALPSNWD</t>
  </si>
  <si>
    <t>LQGNQT(0.003)KS(0.997)PVQSR</t>
  </si>
  <si>
    <t>ELNTSQTKVSRNEEPSHSHIAQNDPIVVPGE</t>
  </si>
  <si>
    <t>NEEPS(0.5)HS(0.5)HIAQNDPIVVPGESSVR</t>
  </si>
  <si>
    <t>NTSQTKVSRNEEPSHSHIAQNDPIVVPGESS</t>
  </si>
  <si>
    <t>LQGNQTKSPVQSRRVSALPSNWDRYDDELDA</t>
  </si>
  <si>
    <t>RVS(1)ALPSNWDR</t>
  </si>
  <si>
    <t>PGVSEKNPEKLQGNQTKSPVQSRRVSALPSN</t>
  </si>
  <si>
    <t>LQGNQT(0.514)KS(0.479)PVQS(0.007)R</t>
  </si>
  <si>
    <t>PWLDVGDRDLQLQQSSPLRFALSPSSTPSYL</t>
  </si>
  <si>
    <t>DLQLQQS(0.033)S(0.967)PLR</t>
  </si>
  <si>
    <t>PTVDIPPRKLLSSAKSPSSVSSPLRDYKEQK</t>
  </si>
  <si>
    <t>S(0.992)PS(0.008)S(0.001)VS(0.383)S(0.617)PLRDYK</t>
  </si>
  <si>
    <t>VDIPPRKLLSSAKSPSSVSSPLRDYKEQKDY</t>
  </si>
  <si>
    <t>S(0.4)PS(0.583)S(0.017)VSSPLR</t>
  </si>
  <si>
    <t>PRKLLSSAKSPSSVSSPLRDYKEQKDYCYDS</t>
  </si>
  <si>
    <t>LLS(0.006)S(0.019)AKS(0.975)PSSVS(0.114)S(0.886)PLR</t>
  </si>
  <si>
    <t>AT5G44290.5;AT5G44290.4;AT5G44290.3;AT5G44290.2;AT5G44290.1;AT5G44290.6;AT5G44290.7</t>
  </si>
  <si>
    <t>60;60;60;60;60;60;60</t>
  </si>
  <si>
    <t>AT5G44290.5</t>
  </si>
  <si>
    <t>RSNKVRLIESEKFSSSRFSEKHQEIAEIGDT</t>
  </si>
  <si>
    <t>FSS(0.18)S(0.596)RFS(0.224)EK</t>
  </si>
  <si>
    <t>AT5G44290.5;AT5G44290.4;AT5G44290.3;AT5G44290.2;AT5G44290.1;AT5G44290.6</t>
  </si>
  <si>
    <t>553;553;553;553;553;553</t>
  </si>
  <si>
    <t>VKDNAAPRIPSYRANSAGQGGGYVGSDQQMM</t>
  </si>
  <si>
    <t>ANS(1)AGQGGGYVGSDQQMMDQQR</t>
  </si>
  <si>
    <t>94;94;94;94;94;94;94</t>
  </si>
  <si>
    <t>EDDDHHPPEELKREPSVVIPPSPETVSKEAE</t>
  </si>
  <si>
    <t>EPS(0.987)VVIPPS(0.011)PET(0.001)VS(0.001)K</t>
  </si>
  <si>
    <t>100;100;100;100;100;100;100</t>
  </si>
  <si>
    <t>PPEELKREPSVVIPPSPETVSKEAELAAGWP</t>
  </si>
  <si>
    <t>EPSVVIPPS(0.963)PET(0.03)VS(0.008)K</t>
  </si>
  <si>
    <t>58;58;58;58;58;58;58</t>
  </si>
  <si>
    <t>QDRSNKVRLIESEKFSSSRFSEKHQEIAEIG</t>
  </si>
  <si>
    <t>LIESEKFS(0.817)S(0.115)S(0.068)R</t>
  </si>
  <si>
    <t>59;59;59;59;59;59;59</t>
  </si>
  <si>
    <t>DRSNKVRLIESEKFSSSRFSEKHQEIAEIGD</t>
  </si>
  <si>
    <t>FSS(1)SRFS(1)EK</t>
  </si>
  <si>
    <t>63;63;63;63;63;63;63</t>
  </si>
  <si>
    <t>KVRLIESEKFSSSRFSEKHQEIAEIGDTDED</t>
  </si>
  <si>
    <t>FS(0.005)S(0.995)SRFS(1)EK</t>
  </si>
  <si>
    <t>54;54;54;54;54;54;54</t>
  </si>
  <si>
    <t>TKEEQDRSNKVRLIESEKFSSSRFSEKHQEI</t>
  </si>
  <si>
    <t>LIES(1)EKFS(0.521)S(0.389)S(0.089)R</t>
  </si>
  <si>
    <t>AT5G44290.5;AT5G44290.4;AT5G44290.3;AT5G44290.2;AT5G44290.1</t>
  </si>
  <si>
    <t>610;610;610;610;610</t>
  </si>
  <si>
    <t>NDPSWYDSGDNKMYMSGPLLAQPRKVDQMLE</t>
  </si>
  <si>
    <t>MYMS(1)GPLLAQPR</t>
  </si>
  <si>
    <t>503;503;503;503;503;503</t>
  </si>
  <si>
    <t>TAVENPYLRSCVPGNSQRQMQDMTCNNPTSG</t>
  </si>
  <si>
    <t>SCVPGNS(1)QR</t>
  </si>
  <si>
    <t>75;75;75;75;75;75;75</t>
  </si>
  <si>
    <t>SRFSEKHQEIAEIGDTDEDEDDDHHPPEELK</t>
  </si>
  <si>
    <t>HQEIAEIGDT(1)DEDEDDDHHPPEELKR</t>
  </si>
  <si>
    <t>REIGANVFDKPSHPNSPTVYDWMYSNETRSK</t>
  </si>
  <si>
    <t>EIGANVFDKPSHPNS(0.999)PT(0.001)VYDWMYSNETR</t>
  </si>
  <si>
    <t>TPVTPGSGRKVDVWRSVFHPASNVTTREIGA</t>
  </si>
  <si>
    <t>S(1)VFHPASNVTTR</t>
  </si>
  <si>
    <t>SGRKVDVWRSVFHPASNVTTREIGANVFDKP</t>
  </si>
  <si>
    <t>SVFHPAS(0.999)NVTTR</t>
  </si>
  <si>
    <t>KVDVWRSVFHPASNVTTREIGANVFDKPSHP</t>
  </si>
  <si>
    <t>SVFHPAS(0.019)NVT(0.884)T(0.097)R</t>
  </si>
  <si>
    <t>AT5G44310.2;AT5G44310.1</t>
  </si>
  <si>
    <t>296;260</t>
  </si>
  <si>
    <t>AT5G44310.2</t>
  </si>
  <si>
    <t>TAKSTAQKVTEAVVGSGEEADKARDDVDKGL</t>
  </si>
  <si>
    <t>VTEAVVGS(1)GEEADK</t>
  </si>
  <si>
    <t>75;39</t>
  </si>
  <si>
    <t>SRADLAYDSKKWREESGEYAEAGKGKAHKTK</t>
  </si>
  <si>
    <t>WREES(0.992)GEY(0.008)AEAGK</t>
  </si>
  <si>
    <t>191;155</t>
  </si>
  <si>
    <t>KAYDVKEKTKDFAEETKEKVNEGASRAADKA</t>
  </si>
  <si>
    <t>TKDFAEET(1)KEK</t>
  </si>
  <si>
    <t>220;184</t>
  </si>
  <si>
    <t>KAYDVKEKTKNYAEQTKDKVNEGASRAADKA</t>
  </si>
  <si>
    <t>NYAEQT(1)KDKVNEGASR</t>
  </si>
  <si>
    <t>WTRALSNPSARPHTGSKSDPSAIFDFSAFAV</t>
  </si>
  <si>
    <t>ALSNPSARPHT(0.277)GS(0.723)K</t>
  </si>
  <si>
    <t>RSEKLGRVADWTRALSNPSARPHTGSKSDPS</t>
  </si>
  <si>
    <t>ALS(0.996)NPS(0.003)ARPHTGSK</t>
  </si>
  <si>
    <t>KLGRVADWTRALSNPSARPHTGSKSDPSAIF</t>
  </si>
  <si>
    <t>ALS(0.003)NPS(0.593)ARPHT(0.177)GS(0.227)K</t>
  </si>
  <si>
    <t>IQRVGNKLFFDKRDGSPLDLLSVHETSQEPL</t>
  </si>
  <si>
    <t>DGS(1)PLDLLSVHETSQEPLPEGK</t>
  </si>
  <si>
    <t>ITPKADRRLERFKNRSFKVTTSDDLVIRRLA</t>
  </si>
  <si>
    <t>S(1)FKVTTSDDLVIR</t>
  </si>
  <si>
    <t>ADWTRALSNPSARPHTGSKSDPSAIFDFSAF</t>
  </si>
  <si>
    <t>ALSNPSARPHT(0.99)GS(0.01)K</t>
  </si>
  <si>
    <t>AT5G44660.2;AT5G44660.1</t>
  </si>
  <si>
    <t>AT5G44660.2</t>
  </si>
  <si>
    <t>SEREISMDPKSIRSLSMSGSLRRNDSFDMVR</t>
  </si>
  <si>
    <t>SLS(0.998)MS(0.001)GS(0.001)LR</t>
  </si>
  <si>
    <t>PIASKIPSPRPISLISPPLSPNTKSLRKPAG</t>
  </si>
  <si>
    <t>PISLIS(1)PPLSPNTK</t>
  </si>
  <si>
    <t>KIPSPRPISLISPPLSPNTKSLRKPAGSCKE</t>
  </si>
  <si>
    <t>PISLIS(1)PPLS(0.97)PNT(0.03)K</t>
  </si>
  <si>
    <t>TVISSVRHTIICYSTSKMLYSYSKQLGPIPQ</t>
  </si>
  <si>
    <t>DIIGDFLT(0.875)VIS(0.429)S(0.429)VRHT(0.149)IICY(0.14)S(0.148)T(0.148)S(0.682)K</t>
  </si>
  <si>
    <t>APKYSRNRDIIGDFLTVISSVRHTIICYSTS</t>
  </si>
  <si>
    <t>DIIGDFLT(0.879)VIS(0.432)S(0.432)VRHT(0.149)IICY(0.137)S(0.145)T(0.145)S(0.682)K</t>
  </si>
  <si>
    <t>AT5G45020.2;AT5G45020.1</t>
  </si>
  <si>
    <t>AT5G45020.2</t>
  </si>
  <si>
    <t>______MARSGVDETSESGAFVRTASTFRNF</t>
  </si>
  <si>
    <t>S(0.001)GVDET(0.085)S(0.602)ES(0.312)GAFVR</t>
  </si>
  <si>
    <t>____________MARSGVDETSESGAFVRTA</t>
  </si>
  <si>
    <t>S(1)GVDETSESGAFVR</t>
  </si>
  <si>
    <t>361;372;252</t>
  </si>
  <si>
    <t>AT5G45190.1</t>
  </si>
  <si>
    <t>VSVDNKEEIERETKESSLHLESHPAHKDNVR</t>
  </si>
  <si>
    <t>ES(0.66)S(0.34)LHLESHPAHK</t>
  </si>
  <si>
    <t>300;311;191</t>
  </si>
  <si>
    <t>GGGSAQRPGSRNAVSTDEHVGSRQTSSVRST</t>
  </si>
  <si>
    <t>NAVS(0.5)T(0.5)DEHVGSR</t>
  </si>
  <si>
    <t>288;299;179</t>
  </si>
  <si>
    <t>PASQGSEVESSVGGGSAQRPGSRNAVSTDEH</t>
  </si>
  <si>
    <t>VPASQGS(0.001)EVES(0.099)S(0.104)VGGGS(0.716)AQRPGS(0.08)R</t>
  </si>
  <si>
    <t>491;502;382</t>
  </si>
  <si>
    <t>KTKERKVQSRPKAENSDLMGTEHGEILDVKG</t>
  </si>
  <si>
    <t>AENS(1)DLMGTEHGEILDVK</t>
  </si>
  <si>
    <t>AT5G45190.1;AT5G45190.2</t>
  </si>
  <si>
    <t>______MAGVLAGECSYSESGVSSHSRNSHE</t>
  </si>
  <si>
    <t>AGVLAGECS(0.797)Y(0.038)S(0.014)ES(0.014)GVS(0.053)S(0.042)HS(0.042)R</t>
  </si>
  <si>
    <t>____MAGVLAGECSYSESGVSSHSRNSHEKQ</t>
  </si>
  <si>
    <t>AGVLAGECS(0.003)YS(0.987)ES(0.01)GVSSHSR</t>
  </si>
  <si>
    <t>__MAGVLAGECSYSESGVSSHSRNSHEKQEE</t>
  </si>
  <si>
    <t>AGVLAGECS(0.032)YS(0.059)ES(0.89)GVS(0.015)S(0.003)HS(0.001)R</t>
  </si>
  <si>
    <t>GVLAGECSYSESGVSSHSRNSHEKQEEVSRW</t>
  </si>
  <si>
    <t>AGVLAGECSYS(0.002)ES(0.003)GVS(0.092)S(0.81)HS(0.093)R</t>
  </si>
  <si>
    <t>LAGECSYSESGVSSHSRNSHEKQEEVSRWYF</t>
  </si>
  <si>
    <t>AGVLAGECSYSESGVS(0.023)S(0.393)HS(0.584)R</t>
  </si>
  <si>
    <t>362;373;253</t>
  </si>
  <si>
    <t>SVDNKEEIERETKESSLHLESHPAHKDNVRE</t>
  </si>
  <si>
    <t>ES(0.033)S(0.967)LHLESHPAHK</t>
  </si>
  <si>
    <t>534;545;425</t>
  </si>
  <si>
    <t>NNVSPMMHSRKRKMGSPPEKQSEGKRRHNSE</t>
  </si>
  <si>
    <t>MGS(1)PPEKQS(1)EGKR</t>
  </si>
  <si>
    <t>540;551;431</t>
  </si>
  <si>
    <t>MHSRKRKMGSPPEKQSEGKRRHNSENGEESH</t>
  </si>
  <si>
    <t>299;310;190</t>
  </si>
  <si>
    <t>VGGGSAQRPGSRNAVSTDEHVGSRQTSSVRS</t>
  </si>
  <si>
    <t>NAVS(0.99)T(0.01)DEHVGSR</t>
  </si>
  <si>
    <t>306;317;197</t>
  </si>
  <si>
    <t>RPGSRNAVSTDEHVGSRQTSSVRSTHEQSNS</t>
  </si>
  <si>
    <t>NAVSTDEHVGS(1)R</t>
  </si>
  <si>
    <t>ECSYSESGVSSHSRNSHEKQEEVSRWYFGRK</t>
  </si>
  <si>
    <t>NS(1)HEKQEEVSR</t>
  </si>
  <si>
    <t>522;533;413</t>
  </si>
  <si>
    <t>EVKNTEEGEMVNNNVSPMMHSRKRKMGSPPE</t>
  </si>
  <si>
    <t>NTEEGEMVNNNVS(1)PMMHSR</t>
  </si>
  <si>
    <t>421;432;312</t>
  </si>
  <si>
    <t>AVHKSRNVDVGDALISQSPKDLKLLRDKVKA</t>
  </si>
  <si>
    <t>NVDVGDALIS(1)QS(1)PK</t>
  </si>
  <si>
    <t>423;434;314</t>
  </si>
  <si>
    <t>HKSRNVDVGDALISQSPKDLKLLRDKVKAKR</t>
  </si>
  <si>
    <t>278;289;169</t>
  </si>
  <si>
    <t>MLELYEQNRVPASQGSEVESSVGGGSAQRPG</t>
  </si>
  <si>
    <t>VPASQGS(0.999)EVES(0.001)SVGGGSAQRPGSR</t>
  </si>
  <si>
    <t>282;293;173</t>
  </si>
  <si>
    <t>YEQNRVPASQGSEVESSVGGGSAQRPGSRNA</t>
  </si>
  <si>
    <t>VPASQGS(0.008)EVES(0.78)S(0.161)VGGGS(0.048)AQRPGS(0.003)R</t>
  </si>
  <si>
    <t>283;294;174</t>
  </si>
  <si>
    <t>EQNRVPASQGSEVESSVGGGSAQRPGSRNAV</t>
  </si>
  <si>
    <t>VPASQGSEVES(0.059)S(0.936)VGGGS(0.004)AQRPGS(0.001)R</t>
  </si>
  <si>
    <t>294;305;185</t>
  </si>
  <si>
    <t>EVESSVGGGSAQRPGSRNAVSTDEHVGSRQT</t>
  </si>
  <si>
    <t>VPASQGSEVESSVGGGS(0.03)AQRPGS(0.97)R</t>
  </si>
  <si>
    <t>AT5G45200.1;AT5G45200.2</t>
  </si>
  <si>
    <t>1218;974</t>
  </si>
  <si>
    <t>AT5G45200.1</t>
  </si>
  <si>
    <t>EDTESLVTLSSLMGESPKRSEKKVLMSVRNG</t>
  </si>
  <si>
    <t>EVEEEEDTESLVT(0.006)LS(0.021)S(0.08)LMGES(0.893)PKR</t>
  </si>
  <si>
    <t>AT5G45200.1;AT5G45200.3</t>
  </si>
  <si>
    <t>VEQIVEHVKEILRTISGEIPRGRESESPRGE</t>
  </si>
  <si>
    <t>TIS(1)GEIPR</t>
  </si>
  <si>
    <t>AT5G45210.1;AT5G45210.5;AT5G45210.4;AT5G45210.2;AT5G45210.3</t>
  </si>
  <si>
    <t>479;498;507;507;507</t>
  </si>
  <si>
    <t>AT5G45210.1</t>
  </si>
  <si>
    <t>QGFIQDAAREFINQTSRRRRHWEPSRIRLLL</t>
  </si>
  <si>
    <t>EFINQT(0.242)S(0.758)R</t>
  </si>
  <si>
    <t>GLVYARNWYLHNIHSSFRLEGSGFILVDVDE</t>
  </si>
  <si>
    <t>NWYLHNIHS(0.5)S(0.5)FR</t>
  </si>
  <si>
    <t>PGLVYARNWYLHNIHSSFRLEGSGFILVDVD</t>
  </si>
  <si>
    <t>NWYLHNIHS(0.666)S(0.334)FR</t>
  </si>
  <si>
    <t>LNDDVVRAVNTPDQKSFIEDDDGCCCTKVIT</t>
  </si>
  <si>
    <t>S(1)FIEDDDGCCCTK</t>
  </si>
  <si>
    <t>VDELEMHKGMVTREASLEGYQLLNDDVVRAV</t>
  </si>
  <si>
    <t>EAS(1)LEGYQLLNDDVVR</t>
  </si>
  <si>
    <t>AT5G45290.1</t>
  </si>
  <si>
    <t>NVQMRNVSGSIQESSTPGRVFSHFKFIPGNI</t>
  </si>
  <si>
    <t>NVSGSIQES(0.055)S(0.202)T(0.743)PGR</t>
  </si>
  <si>
    <t>TTYPVSSSHREDGVTSPSESAIRLNDRVESP</t>
  </si>
  <si>
    <t>EDGVT(0.003)S(0.996)PSESAIR</t>
  </si>
  <si>
    <t>NVVRDIDAMRFGEDGSLRSPRVVNGMDSTYA</t>
  </si>
  <si>
    <t>FGEDGS(0.916)LRS(0.084)PR</t>
  </si>
  <si>
    <t>RDIDAMRFGEDGSLRSPRVVNGMDSTYAGLL</t>
  </si>
  <si>
    <t>FGEDGS(0.009)LRS(0.991)PR</t>
  </si>
  <si>
    <t>RRRIRSQVRALQRLGSRFENVAVHHDRSCVL</t>
  </si>
  <si>
    <t>LGS(1)RFENVAVHHDR</t>
  </si>
  <si>
    <t>TSPSESAIRLNDRVESPRIPVIDNVVRDIDA</t>
  </si>
  <si>
    <t>LNDRVES(1)PR</t>
  </si>
  <si>
    <t>AT5G45310.2;AT5G45310.1</t>
  </si>
  <si>
    <t>AT5G45310.2</t>
  </si>
  <si>
    <t>IPYASKGKAEFTSVKSPLYPFAKSTIPKDEE</t>
  </si>
  <si>
    <t>AEFTSVKS(0.999)PLY(0.001)PFAK</t>
  </si>
  <si>
    <t>____________MSVSDEEDECFARFLESEV</t>
  </si>
  <si>
    <t>SVS(1)DEEDECFAR</t>
  </si>
  <si>
    <t>AT5G45430.2;AT5G45430.1</t>
  </si>
  <si>
    <t>AT5G45430.2</t>
  </si>
  <si>
    <t>ADLGLAREIDSSPPYTEYVSTRWYRAPEVLL</t>
  </si>
  <si>
    <t>EIDS(0.001)S(0.002)PPY(0.049)T(0.949)EY(0.894)VS(0.045)T(0.059)R</t>
  </si>
  <si>
    <t>LGLAREIDSSPPYTEYVSTRWYRAPEVLLQS</t>
  </si>
  <si>
    <t>EIDS(0.017)S(0.008)PPY(0.022)T(0.938)EY(0.914)VS(0.053)T(0.047)R</t>
  </si>
  <si>
    <t>DKENRPKKLEHPALASKKRKKDLTDLEIVQY</t>
  </si>
  <si>
    <t>KLEHPALAS(1)K</t>
  </si>
  <si>
    <t>ELKTEKSHEVLDKSTSKIPGQEVPDKSAKTI</t>
  </si>
  <si>
    <t>ST(0.001)S(0.999)KIPGQEVPDK</t>
  </si>
  <si>
    <t>AT5G45490.2;AT5G45490.1</t>
  </si>
  <si>
    <t>AT5G45490.2</t>
  </si>
  <si>
    <t>ERDPVFVDDEVGPVGSTHGQTDSSNRQPANQ</t>
  </si>
  <si>
    <t>LLAERDPVFVDDEVGPVGS(0.939)T(0.061)HGQTDSSNR</t>
  </si>
  <si>
    <t>RDPVFVDDEVGPVGSTHGQTDSSNRQPANQA</t>
  </si>
  <si>
    <t>DPVFVDDEVGPVGS(0.402)T(0.589)HGQT(0.008)DSS(0.001)NR</t>
  </si>
  <si>
    <t>AT5G45500.8;AT5G45500.7;AT5G45500.5;AT5G45500.9;AT5G45500.3;AT5G45500.6;AT5G45500.4;AT5G45500.2;AT5G45500.1</t>
  </si>
  <si>
    <t>88;88;88;96;101;109;109;109;109</t>
  </si>
  <si>
    <t>AT5G45500.8</t>
  </si>
  <si>
    <t>LITADQPQTNLGRAESAPIPNAKPEGPDDHH</t>
  </si>
  <si>
    <t>AES(1)APIPNAKPEGPDDHHIPK</t>
  </si>
  <si>
    <t>66;66;66;74;79;87;87;87;87</t>
  </si>
  <si>
    <t>EKEVDLPGAITRARTYDAEVDGLITADQPQT</t>
  </si>
  <si>
    <t>ART(0.44)Y(0.56)DAEVDGLITADQPQTNLGR</t>
  </si>
  <si>
    <t>65;65;65;73;78;86;86;86;86</t>
  </si>
  <si>
    <t>LEKEVDLPGAITRARTYDAEVDGLITADQPQ</t>
  </si>
  <si>
    <t>ART(0.83)Y(0.17)DAEVDGLITADQPQTNLGR</t>
  </si>
  <si>
    <t>AT5G45510.1</t>
  </si>
  <si>
    <t>SAERGNPSDQESSSESPKKASGENPILLLAY</t>
  </si>
  <si>
    <t>GNPSDQES(0.001)S(0.001)S(0.002)ES(0.996)PK</t>
  </si>
  <si>
    <t>EATKSGEHAEGEANDSQSGEKKEDTDGEDEI</t>
  </si>
  <si>
    <t>SGEHAEGEANDS(1)QSGEK</t>
  </si>
  <si>
    <t>SGEKKEDTDGEDEIRSADKEEPESQARVKTE</t>
  </si>
  <si>
    <t>S(1)ADKEEPESQAR</t>
  </si>
  <si>
    <t>GTDEKLLNHMLKKSKSLPAAINVLAKSLEYT</t>
  </si>
  <si>
    <t>S(1)LPAAINVLAK</t>
  </si>
  <si>
    <t>EGEANDSQSGEKKEDTDGEDEIRSADKEEPE</t>
  </si>
  <si>
    <t>KEDT(1)DGEDEIR</t>
  </si>
  <si>
    <t>KEKIEMVLSAERGNPSDQESSSESPKKASGE</t>
  </si>
  <si>
    <t>GNPS(0.996)DQES(0.003)S(0.001)SESPK</t>
  </si>
  <si>
    <t>MVLSAERGNPSDQESSSESPKKASGENPILL</t>
  </si>
  <si>
    <t>GNPSDQES(0.015)S(0.757)S(0.194)ES(0.034)PK</t>
  </si>
  <si>
    <t>VLSAERGNPSDQESSSESPKKASGENPILLL</t>
  </si>
  <si>
    <t>GNPSDQES(0.002)S(0.041)S(0.931)ES(0.026)PKK</t>
  </si>
  <si>
    <t>AT5G45520.2;AT5G45520.1</t>
  </si>
  <si>
    <t>1018;1018</t>
  </si>
  <si>
    <t>AT5G45520.2</t>
  </si>
  <si>
    <t>DHPKRDNTMAEDIHETQSPSRKSKSSKAKWL</t>
  </si>
  <si>
    <t>DNTMAEDIHET(0.729)QS(0.229)PS(0.042)RK</t>
  </si>
  <si>
    <t>1020;1020</t>
  </si>
  <si>
    <t>PKRDNTMAEDIHETQSPSRKSKSSKAKWLTG</t>
  </si>
  <si>
    <t>RDNTMAEDIHET(0.004)QS(0.985)PS(0.012)R</t>
  </si>
  <si>
    <t>KAKKEAFNNASDSGGSQGGSRRSVQNIEEDQ</t>
  </si>
  <si>
    <t>EAFNNASDS(0.049)GGS(0.901)QGGS(0.049)R</t>
  </si>
  <si>
    <t>GIWKSDNGVEGVDKASPSRESTDAIENKPDD</t>
  </si>
  <si>
    <t>SDNGVEGVDKAS(0.961)PS(0.039)R</t>
  </si>
  <si>
    <t>428;339</t>
  </si>
  <si>
    <t>AT5G45560.1</t>
  </si>
  <si>
    <t>LALGKGGKHHHKSSLSIDQTNGASRNSVLMD</t>
  </si>
  <si>
    <t>SSLS(1)IDQTNGASR</t>
  </si>
  <si>
    <t>412;323</t>
  </si>
  <si>
    <t>GQPIRIPVMVNMASSSLALGKGGKHHHKSSL</t>
  </si>
  <si>
    <t>IPVMVNMAS(0.012)S(0.196)S(0.792)LALGK</t>
  </si>
  <si>
    <t>426;337</t>
  </si>
  <si>
    <t>SSLALGKGGKHHHKSSLSIDQTNGASRNSVL</t>
  </si>
  <si>
    <t>S(0.205)S(0.788)LS(0.007)IDQTNGASR</t>
  </si>
  <si>
    <t>141;52</t>
  </si>
  <si>
    <t>FEYKPGMDAGRTASSSDHESPFSALEDENDS</t>
  </si>
  <si>
    <t>TAS(0.023)S(0.146)S(0.761)DHES(0.07)PFSALEDENDSQR</t>
  </si>
  <si>
    <t>145;56</t>
  </si>
  <si>
    <t>PGMDAGRTASSSDHESPFSALEDENDSQRDL</t>
  </si>
  <si>
    <t>TASSSDHES(1)PFSALEDENDSQR</t>
  </si>
  <si>
    <t>156;67</t>
  </si>
  <si>
    <t>SDHESPFSALEDENDSQRDLLRRTTIGNGPP</t>
  </si>
  <si>
    <t>TASSSDHESPFSALEDENDS(1)QR</t>
  </si>
  <si>
    <t>165;76</t>
  </si>
  <si>
    <t>LEDENDSQRDLLRRTTIGNGPPESILDWTKE</t>
  </si>
  <si>
    <t>RT(0.238)T(0.761)IGNGPPES(0.001)ILDWTK</t>
  </si>
  <si>
    <t>PHVIIERRMKEQIAFSACTLKGRDLSRHRNS</t>
  </si>
  <si>
    <t>EQIAFS(0.97)ACT(0.03)LK</t>
  </si>
  <si>
    <t>DEKKGTRRHETAEKTSPVRIPTNNFRCLEWD</t>
  </si>
  <si>
    <t>T(0.233)S(0.767)PVRIPTNNFR</t>
  </si>
  <si>
    <t>NDEKKGTRRHETAEKTSPVRIPTNNFRCLEW</t>
  </si>
  <si>
    <t>T(0.5)S(0.5)PVRIPTNNFR</t>
  </si>
  <si>
    <t>IKPGLLKKRDDEYGISTESLKTSRVGIMGPE</t>
  </si>
  <si>
    <t>KRDDEYGIS(0.749)T(0.229)ES(0.022)LK</t>
  </si>
  <si>
    <t>_____________MASSDERPGAYPARDGSE</t>
  </si>
  <si>
    <t>AS(1)S(1)DERPGAYPAR</t>
  </si>
  <si>
    <t>____________MASSDERPGAYPARDGSEN</t>
  </si>
  <si>
    <t>ASSDERPGAYPARDGSENLPPGDPKTMKTVV</t>
  </si>
  <si>
    <t>DGS(1)ENLPPGDPK</t>
  </si>
  <si>
    <t>GLLKKRDDEYGISTESLKTSRVGIMGPEKKN</t>
  </si>
  <si>
    <t>RDDEYGIS(0.001)T(0.069)ES(0.915)LKT(0.007)S(0.007)R</t>
  </si>
  <si>
    <t>TMKTVVMDKGAAMMQSLKPIKQMSLHLCSFA</t>
  </si>
  <si>
    <t>GAAMMQS(1)LKPIK</t>
  </si>
  <si>
    <t>TWQTDRGDKLPLGAPSLMMSPQDVNMGKIKP</t>
  </si>
  <si>
    <t>GDKLPLGAPS(0.537)LMMS(0.463)PQDVNMGK</t>
  </si>
  <si>
    <t>DRGDKLPLGAPSLMMSPQDVNMGKIKPGLLK</t>
  </si>
  <si>
    <t>GDKLPLGAPS(0.01)LMMS(0.99)PQDVNMGK</t>
  </si>
  <si>
    <t>LKTSRVGIMGPEKKNSMADYWVHHGKGLAVD</t>
  </si>
  <si>
    <t>KNS(1)MADYWVHHGK</t>
  </si>
  <si>
    <t>KPGLLKKRDDEYGISTESLKTSRVGIMGPEK</t>
  </si>
  <si>
    <t>DDEYGIS(0.354)T(0.55)ES(0.095)LK</t>
  </si>
  <si>
    <t>DGSENLPPGDPKTMKTVVMDKGAAMMQSLKP</t>
  </si>
  <si>
    <t>TMKT(1)VVMDK</t>
  </si>
  <si>
    <t>AT5G45720.2;AT5G45720.1</t>
  </si>
  <si>
    <t>AT5G45720.2</t>
  </si>
  <si>
    <t>SREGRRRSGLRLSGSSPIVSFGTSKVTPSDE</t>
  </si>
  <si>
    <t>LSGSS(1)PIVSFGTSK</t>
  </si>
  <si>
    <t>842;852</t>
  </si>
  <si>
    <t>RESGRSEIVEVADSESPMTRVRRKHLEASQN</t>
  </si>
  <si>
    <t>SEIVEVADSES(0.978)PMT(0.022)R</t>
  </si>
  <si>
    <t>TDRSLLMRDLVVLQRSRSLRDPSASPNLKED</t>
  </si>
  <si>
    <t>S(0.553)RS(0.444)LRDPS(0.001)AS(0.002)PNLK</t>
  </si>
  <si>
    <t>HQDSREGRRRSGLRLSGSSPIVSFGTSKVTP</t>
  </si>
  <si>
    <t>S(0.246)GLRLS(0.644)GS(0.097)S(0.013)PIVSFGTSK</t>
  </si>
  <si>
    <t>953;963</t>
  </si>
  <si>
    <t>SLLKLVSCGKCLSTRSPPR____________</t>
  </si>
  <si>
    <t>CLS(0.043)T(0.024)RS(0.933)PPR</t>
  </si>
  <si>
    <t>829;839</t>
  </si>
  <si>
    <t>FSSLQGLSNGERFRESGRSEIVEVADSESPM</t>
  </si>
  <si>
    <t>FRES(1)GRS(1)EIVEVADS(0.292)ES(0.662)PMT(0.045)R</t>
  </si>
  <si>
    <t>832;842</t>
  </si>
  <si>
    <t>LQGLSNGERFRESGRSEIVEVADSESPMTRV</t>
  </si>
  <si>
    <t>840;850</t>
  </si>
  <si>
    <t>RFRESGRSEIVEVADSESPMTRVRRKHLEAS</t>
  </si>
  <si>
    <t>SEIVEVADS(0.764)ES(0.178)PMT(0.058)R</t>
  </si>
  <si>
    <t>DSREGRRRSGLRLSGSSPIVSFGTSKVTPSD</t>
  </si>
  <si>
    <t>LSGS(0.649)S(0.351)PIVSFGTSK</t>
  </si>
  <si>
    <t>NCIHLKNHMHNNNKQSPVLTDRSLLMRDLVV</t>
  </si>
  <si>
    <t>NHMHNNNKQS(1)PVLTDR</t>
  </si>
  <si>
    <t>LVVLQRSRSLRDPSASPNLKEDHQDSREGRR</t>
  </si>
  <si>
    <t>S(0.002)LRDPS(0.03)AS(0.968)PNLKEDHQDSR</t>
  </si>
  <si>
    <t>HHRGKTFLDIAGRSLSCGISDSKGRKGEAGT</t>
  </si>
  <si>
    <t>SLS(1)CGISDSK</t>
  </si>
  <si>
    <t>KTFLDIAGRSLSCGISDSKGRKGEAGTPMFS</t>
  </si>
  <si>
    <t>SLSCGIS(0.96)DS(0.04)K</t>
  </si>
  <si>
    <t>GSSPIVSFGTSKVTPSDEKFDRSSRKSYRVE</t>
  </si>
  <si>
    <t>VTPS(1)DEKFDR</t>
  </si>
  <si>
    <t>AT5G45780.2;AT5G45780.1</t>
  </si>
  <si>
    <t>416;459</t>
  </si>
  <si>
    <t>AT5G45780.2</t>
  </si>
  <si>
    <t>DFGLAKLLDQRDSHVTTAVRGTIGHIAPEYL</t>
  </si>
  <si>
    <t>DS(0.006)HVT(0.903)T(0.091)AVR</t>
  </si>
  <si>
    <t>AT4G18640;AT5G45840</t>
  </si>
  <si>
    <t>F4KEN7;C0LGQ4</t>
  </si>
  <si>
    <t>AT5G45840;MRH1</t>
  </si>
  <si>
    <t>AT4G18640.1;AT5G45840.2;AT5G45840.1</t>
  </si>
  <si>
    <t>360;350;388</t>
  </si>
  <si>
    <t>RKRAVKSIGPWKTGLSGQLQKAFVTGVPKLN</t>
  </si>
  <si>
    <t>357;347;385</t>
  </si>
  <si>
    <t>FFCRKRAVKSIGPWKTGLSGQLQKAFVTGVP;FFFRKRAVKSIGPWKTGLSGQLQKAFVTGVP</t>
  </si>
  <si>
    <t>SIGPWKT(0.995)GLS(0.005)GQLQK</t>
  </si>
  <si>
    <t>NRVRQKTLKAKDLDASKTTELSRREREELEK</t>
  </si>
  <si>
    <t>DLDAS(0.999)KT(0.001)TELSR</t>
  </si>
  <si>
    <t>GRGKFKGKPTGQRRFSSAADILAGTSAARPR</t>
  </si>
  <si>
    <t>RFS(1)S(1)AADILAGTSAARPR</t>
  </si>
  <si>
    <t>RGKFKGKPTGQRRFSSAADILAGTSAARPRS</t>
  </si>
  <si>
    <t>GQRRFSSAADILAGTSAARPRSFKQKEAEYE</t>
  </si>
  <si>
    <t>FSSAADILAGT(0.136)S(0.864)AARPR</t>
  </si>
  <si>
    <t>VRQKTLKAKDLDASKTTELSRREREELEKQR</t>
  </si>
  <si>
    <t>DLDAS(0.001)KT(0.997)T(0.002)ELSR</t>
  </si>
  <si>
    <t>EQIVKKMRGVLPEQLTFRCN___________</t>
  </si>
  <si>
    <t>GVLPEQLT(1)FR</t>
  </si>
  <si>
    <t>____MRSFFGRGGKDSPADSASPSPRSYPST</t>
  </si>
  <si>
    <t>GGKDS(1)PADS(0.044)AS(0.012)PS(0.943)PR</t>
  </si>
  <si>
    <t>MRSFFGRGGKDSPADSASPSPRSYPSTSPAS</t>
  </si>
  <si>
    <t>GGKDS(0.009)PADS(0.975)AS(0.748)PS(0.268)PR</t>
  </si>
  <si>
    <t>SFFGRGGKDSPADSASPSPRSYPSTSPASSS</t>
  </si>
  <si>
    <t>GGKDSPADSAS(0.999)PSPR</t>
  </si>
  <si>
    <t>FGRGGKDSPADSASPSPRSYPSTSPASSSAV</t>
  </si>
  <si>
    <t>DSPADSAS(0.001)PS(0.999)PR</t>
  </si>
  <si>
    <t>SPRDYLEIALRPVQGSGGDIGAKNEIRDSIR</t>
  </si>
  <si>
    <t>DYLEIALRPVQGS(1)GGDIGAK</t>
  </si>
  <si>
    <t>TILEARVEEREKEIGSLIKETNAQRAHNVKS</t>
  </si>
  <si>
    <t>EKEIGS(1)LIK</t>
  </si>
  <si>
    <t>RSRFEDVVDMDIGEGSDRILRTNKRARSTRG</t>
  </si>
  <si>
    <t>SRFEDVVDMDIGEGS(1)DR</t>
  </si>
  <si>
    <t>NVVKVLEARLAEYEASCHGPGKWQKLSVFLQ</t>
  </si>
  <si>
    <t>LAEYEAS(1)CHGPGK</t>
  </si>
  <si>
    <t>ASLRLTLSEMTDKLDSANKKALAYEKEANKL</t>
  </si>
  <si>
    <t>LTLSEMTDKLDS(1)ANKK</t>
  </si>
  <si>
    <t>GGKDSPADSASPSPRSYPSTSPASSSAVTGP</t>
  </si>
  <si>
    <t>S(0.91)Y(0.05)PS(0.015)T(0.005)S(0.015)PAS(0.003)S(0.001)S(0.001)AVTGPPRPIR</t>
  </si>
  <si>
    <t>DSPADSASPSPRSYPSTSPASSSAVTGPPRP</t>
  </si>
  <si>
    <t>SYPS(0.889)T(0.109)S(0.002)PASSSAVTGPPRPIR</t>
  </si>
  <si>
    <t>PADSASPSPRSYPSTSPASSSAVTGPPRPIR</t>
  </si>
  <si>
    <t>SYPST(0.019)S(0.978)PAS(0.001)SSAVTGPPRPIR</t>
  </si>
  <si>
    <t>IERAERQVENLERQKTDLEDELDRLRVSEME</t>
  </si>
  <si>
    <t>QKT(1)DLEDELDRLR</t>
  </si>
  <si>
    <t>SPADSASPSPRSYPSTSPASSSAVTGPPRPI</t>
  </si>
  <si>
    <t>SYPS(0.099)T(0.78)S(0.121)PASSSAVTGPPRPIR</t>
  </si>
  <si>
    <t>AT5G46190.4;AT5G46190.3;AT5G46190.1;AT5G46190.2</t>
  </si>
  <si>
    <t>28;28;28;28</t>
  </si>
  <si>
    <t>AT5G46190.4</t>
  </si>
  <si>
    <t>RDNNNDNNRNQRRRLSYESEEKKIDNKDDLV</t>
  </si>
  <si>
    <t>RLS(1)YESEEK</t>
  </si>
  <si>
    <t>AT5G46430.2;AT5G46430.1</t>
  </si>
  <si>
    <t>AT5G46430.2</t>
  </si>
  <si>
    <t>HYLPNGFKKFIVHNTSELELLMMHNRTYCAE</t>
  </si>
  <si>
    <t>FIVHNT(0.5)S(0.5)ELELLMMHNR</t>
  </si>
  <si>
    <t>RHYLPNGFKKFIVHNTSELELLMMHNRTYCA</t>
  </si>
  <si>
    <t>FIVHNT(0.697)S(0.303)ELELLMMHNR</t>
  </si>
  <si>
    <t>SKLKKQRETQKKVRKSIDSSTSLQEYYNRRI</t>
  </si>
  <si>
    <t>S(1)IDSSTSLQEYYNR</t>
  </si>
  <si>
    <t>AT5G46630.1</t>
  </si>
  <si>
    <t>SPEILKLYITQEGVRSPFSSKPKDKPVPNAT</t>
  </si>
  <si>
    <t>LYITQEGVRS(0.999)PFS(0.001)SKPK</t>
  </si>
  <si>
    <t>SPFSSKPKDKPVPNATLQVTGAVGWRREGLA</t>
  </si>
  <si>
    <t>DKPVPNAT(0.974)LQVT(0.026)GAVGWR</t>
  </si>
  <si>
    <t>SKPKDKPVPNATLQVTGAVGWRREGLAYKKN</t>
  </si>
  <si>
    <t>DKPVPNATLQVT(1)GAVGWR</t>
  </si>
  <si>
    <t>QMDQKTLESLGFGDGSPSSQPMRFGIDDQNQ</t>
  </si>
  <si>
    <t>TLESLGFGDGS(1)PSSQPMR</t>
  </si>
  <si>
    <t>PGMLMSHYRNPNAAASPLMVPTSTSQPIQHP</t>
  </si>
  <si>
    <t>NPNAAAS(1)PLMVPTSTSQPIQHPR</t>
  </si>
  <si>
    <t>VIQENAHENRDQEQTSTSNEVMLSRQSSGNN</t>
  </si>
  <si>
    <t>DQEQT(0.076)S(0.703)T(0.179)S(0.042)NEVMLSR</t>
  </si>
  <si>
    <t>QENAHENRDQEQTSTSNEVMLSRQSSGNNER</t>
  </si>
  <si>
    <t>DQEQTST(0.091)S(0.908)NEVMLS(0.001)R</t>
  </si>
  <si>
    <t>VKIKVTRRHNNNQTESCISFGELVRNREGRF</t>
  </si>
  <si>
    <t>HNNNQTES(1)CISFGELVR</t>
  </si>
  <si>
    <t>SGNNERKIETLPDKFSRSKTTGHSIVRNKPE</t>
  </si>
  <si>
    <t>KIETLPDKFS(1)R</t>
  </si>
  <si>
    <t>IQENAHENRDQEQTSTSNEVMLSRQSSGNNE</t>
  </si>
  <si>
    <t>DQEQT(0.031)S(0.192)T(0.521)S(0.254)NEVMLS(0.001)R</t>
  </si>
  <si>
    <t>ERKIETLPDKFSRSKTTGHSIVRNKPEEEDR</t>
  </si>
  <si>
    <t>S(0.026)KT(0.813)T(0.16)GHSIVR</t>
  </si>
  <si>
    <t>MSLNCLSCQALPRTDSNKDVDLSGPGPPRVE</t>
  </si>
  <si>
    <t>TDS(1)NKDVDLSGPGPPR</t>
  </si>
  <si>
    <t>AT5G46780.2;AT5G46780.1</t>
  </si>
  <si>
    <t>AT5G46780.2</t>
  </si>
  <si>
    <t>AESPISAYMRYLIESSPVGNRVQPQNQNPVQ</t>
  </si>
  <si>
    <t>YLIES(0.307)S(0.693)PVGNR</t>
  </si>
  <si>
    <t>PAESPISAYMRYLIESSPVGNRVQPQNQNPV</t>
  </si>
  <si>
    <t>YLIES(0.715)S(0.285)PVGNR</t>
  </si>
  <si>
    <t>AT5G46840.1</t>
  </si>
  <si>
    <t>PVKTKKSKKEKKLTDSGDEKETISEAVEESG</t>
  </si>
  <si>
    <t>LTDS(1)GDEKETISEAVEESGLVSK</t>
  </si>
  <si>
    <t>379;242</t>
  </si>
  <si>
    <t>PDTPSKRKSNPSEAYSPAQKRLQKDKVVTPT</t>
  </si>
  <si>
    <t>KSNPSEAYS(1)PAQK</t>
  </si>
  <si>
    <t>392;255</t>
  </si>
  <si>
    <t>AYSPAQKRLQKDKVVTPTPTGKANLSYQGVR</t>
  </si>
  <si>
    <t>DKVVT(0.978)PT(0.021)PTGK</t>
  </si>
  <si>
    <t>394;257</t>
  </si>
  <si>
    <t>SPAQKRLQKDKVVTPTPTGKANLSYQGVRAS</t>
  </si>
  <si>
    <t>DKVVT(0.005)PT(0.737)PT(0.257)GK</t>
  </si>
  <si>
    <t>SKKEKKLTDSGDEKETISEAVEESGLVSKRK</t>
  </si>
  <si>
    <t>LTDS(0.03)GDEKET(0.969)ISEAVEESGLVSK</t>
  </si>
  <si>
    <t>AT5G46870.2;AT5G46870.1</t>
  </si>
  <si>
    <t>AT5G46870.2</t>
  </si>
  <si>
    <t>KKKVVDEVAIVHLTESPKALDQSEQDSKLPE</t>
  </si>
  <si>
    <t>VVDEVAIVHLTES(1)PK</t>
  </si>
  <si>
    <t>ALASIESLKESNKSSSPTREDVSVFRKAEDV</t>
  </si>
  <si>
    <t>SSS(1)PTREDVSVFR</t>
  </si>
  <si>
    <t>DEKHQLTSTASARVTSFDKRIGFTEKINTGT</t>
  </si>
  <si>
    <t>VTS(1)FDKR</t>
  </si>
  <si>
    <t>EEKKKVVDEVAIVHLTESPKALDQSEQDSKL</t>
  </si>
  <si>
    <t>VVDEVAIVHLT(0.975)ES(0.025)PK</t>
  </si>
  <si>
    <t>ASIESLKESNKSSSPTREDVSVFRKAEDVVS</t>
  </si>
  <si>
    <t>S(0.011)S(0.011)S(0.377)PT(0.6)REDVSVFR</t>
  </si>
  <si>
    <t>NRDNDDQKNKEEDEDSEDGLRIARM______</t>
  </si>
  <si>
    <t>NKEEDEDS(1)EDGLR</t>
  </si>
  <si>
    <t>DFPLNTVNRSLSFSRSDDESPGNNSACPSKS</t>
  </si>
  <si>
    <t>S(1)DDESPGNNSACPSK</t>
  </si>
  <si>
    <t>VFVGDFPLNTVNRSLSFSRSDDESPGNNSAC</t>
  </si>
  <si>
    <t>S(0.004)LS(0.993)FS(0.818)RS(0.184)DDES(0.002)PGNNSACPSK</t>
  </si>
  <si>
    <t>VGDFPLNTVNRSLSFSRSDDESPGNNSACPS</t>
  </si>
  <si>
    <t>DPPQTPSAFMKPRPSTPSSIPTKLTVNFVLP</t>
  </si>
  <si>
    <t>PST(1)PSSIPTK</t>
  </si>
  <si>
    <t>AT5G47060.2;AT5G47060.1</t>
  </si>
  <si>
    <t>AT5G47060.2</t>
  </si>
  <si>
    <t>SLRNSQSYYYNQYSVSSPRSVVSGRFHDFRF</t>
  </si>
  <si>
    <t>NSQSYYYNQYS(0.003)VS(0.531)S(0.467)PR</t>
  </si>
  <si>
    <t>SSSRFSYGRLNSLRNSQSYYYNQYSVSSPRS</t>
  </si>
  <si>
    <t>NS(0.579)QS(0.379)Y(0.037)Y(0.005)Y(0.001)NQYSVSSPR</t>
  </si>
  <si>
    <t>SRFSYGRLNSLRNSQSYYYNQYSVSSPRSVV</t>
  </si>
  <si>
    <t>NSQS(1)YYYNQYSVSSPR</t>
  </si>
  <si>
    <t>LRNSQSYYYNQYSVSSPRSVVSGRFHDFRFD</t>
  </si>
  <si>
    <t>NSQSYYYNQYSVS(0.095)S(0.904)PR</t>
  </si>
  <si>
    <t>LLQNSAPELTNRSETSSFNLQTPRSLPSPRS</t>
  </si>
  <si>
    <t>SETS(0.71)S(0.289)FNLQT(1)PR</t>
  </si>
  <si>
    <t>DNNKNKRKGKELLQNSAPELTNRSETSSFNL</t>
  </si>
  <si>
    <t>ELLQNS(1)APELTNR</t>
  </si>
  <si>
    <t>LQNSAPELTNRSETSSFNLQTPRSLPSPRSI</t>
  </si>
  <si>
    <t>SETS(0.002)S(0.998)FNLQTPR</t>
  </si>
  <si>
    <t>SSQVRRRQVAKPEKQSLRGVSVRG_______</t>
  </si>
  <si>
    <t>QVAKPEKQS(1)LR</t>
  </si>
  <si>
    <t>SSFNLQTPRSLPSPRSIKDLYTEREQNLRVF</t>
  </si>
  <si>
    <t>S(1)IKDLYTER</t>
  </si>
  <si>
    <t>ELLQNSAPELTNRSETSSFNLQTPRSLPSPR</t>
  </si>
  <si>
    <t>S(0.001)ET(0.958)S(0.035)S(0.006)FNLQTPR</t>
  </si>
  <si>
    <t>PELTNRSETSSFNLQTPRSLPSPRSIKDLYT</t>
  </si>
  <si>
    <t>SETSSFNLQT(1)PR</t>
  </si>
  <si>
    <t>AT5G47090.2;AT5G47090.1</t>
  </si>
  <si>
    <t>AT5G47090.2</t>
  </si>
  <si>
    <t>DYEVDWHLKNLRKKISPTSEEIKSRSVAVRN</t>
  </si>
  <si>
    <t>KKIS(1)PTSEEIK</t>
  </si>
  <si>
    <t>AGQDHVVAATTVAYATSSHRQKVEIGNSDCD</t>
  </si>
  <si>
    <t>EPAGQDHVVAAT(0.365)T(0.413)VAY(0.292)AT(0.722)S(0.109)S(0.1)HR</t>
  </si>
  <si>
    <t>EPAGQDHVVAATTVAYATSSHRQKVEIGNSD</t>
  </si>
  <si>
    <t>EPAGQDHVVAAT(0.209)T(0.23)VAY(0.534)AT(0.305)S(0.372)S(0.351)HR</t>
  </si>
  <si>
    <t>AT5G47180.2;AT5G47180.1</t>
  </si>
  <si>
    <t>AT5G47180.2</t>
  </si>
  <si>
    <t>LTECKLKVSYITPSTTQRSSESGATNGDGQS</t>
  </si>
  <si>
    <t>VSYITPS(0.113)T(0.219)T(0.668)QR</t>
  </si>
  <si>
    <t>KTLTECKLKVSYITPSTTQRSSESGATNGDG</t>
  </si>
  <si>
    <t>VSYIT(0.001)PS(0.643)T(0.214)T(0.141)QR</t>
  </si>
  <si>
    <t>KVSYITPSTTQRSSESGATNGDGQSSETIST</t>
  </si>
  <si>
    <t>S(0.225)S(0.264)ES(0.51)GAT(0.002)NGDGQS(0.881)S(0.104)ET(0.015)ISTIQR</t>
  </si>
  <si>
    <t>TQRSSESGATNGDGQSSETISTIQRLKEERD</t>
  </si>
  <si>
    <t>SSESGATNGDGQS(0.998)S(0.002)ETISTIQR</t>
  </si>
  <si>
    <t>______________MTGVGENQLISIQPDEL</t>
  </si>
  <si>
    <t>T(1)GVGENQLISIQPDELK</t>
  </si>
  <si>
    <t>SGKTLTECKLKVSYITPSTTQRSSESGATNG</t>
  </si>
  <si>
    <t>VSYIT(0.988)PS(0.003)T(0.004)T(0.006)QR</t>
  </si>
  <si>
    <t>AT5G47210.1</t>
  </si>
  <si>
    <t>KEAAAPAIGDTAQFPSLG_____________</t>
  </si>
  <si>
    <t>EAAAPAIGDTAQFPS(1)LG</t>
  </si>
  <si>
    <t>AT5G47210.1;AT5G47210.3;AT5G47210.2</t>
  </si>
  <si>
    <t>QPPKAAKFPTKPAPPSQAVRESRNAPQGGRG</t>
  </si>
  <si>
    <t>FPTKPAPPS(1)QAVR</t>
  </si>
  <si>
    <t>DIPPTSEEPTTEVEKSPVAEKQGGEDETPEA</t>
  </si>
  <si>
    <t>GNWGTTEDDIPPTSEEPTTEVEKS(1)PVAEK</t>
  </si>
  <si>
    <t>SDKEKRKDATEKAKKSLSINEFLKPADGKRY</t>
  </si>
  <si>
    <t>KEKRKDATEKAKKSLSINEFLKPADGKRYNG</t>
  </si>
  <si>
    <t>AT5G47210.1;AT5G47210.3</t>
  </si>
  <si>
    <t>ATKVEERKVDTKVFESMQQLSNKKNTDEEIF</t>
  </si>
  <si>
    <t>ERKVDTKVFESMQQLSNKKNTDEEIFIKLGS</t>
  </si>
  <si>
    <t>RDNRNNDAPGNENGFSGGYRRPSEDADGASR</t>
  </si>
  <si>
    <t>NNDAPGNENGFS(1)GGYR</t>
  </si>
  <si>
    <t>APGNENGFSGGYRRPSEDADGASRGGSVGGY</t>
  </si>
  <si>
    <t>RPS(1)EDADGASR</t>
  </si>
  <si>
    <t>KAAAAVQPPKAAKFPTKPAPPSQAVRESRNA</t>
  </si>
  <si>
    <t>FPT(1)KPAPPSQAVR</t>
  </si>
  <si>
    <t>GTTEDDIPPTSEEPTTEVEKSPVAEKQGGED</t>
  </si>
  <si>
    <t>GNWGTTEDDIPPT(0.001)S(0.007)EEPT(0.199)T(0.798)EVEKS(0.995)PVAEK</t>
  </si>
  <si>
    <t>TKVFESMQQLSNKKNTDEEIFIKLGSDKEKR</t>
  </si>
  <si>
    <t>KNT(1)DEEIFIK</t>
  </si>
  <si>
    <t>VRLARELLQEPTDDTSPQYLLKRS_______</t>
  </si>
  <si>
    <t>ELLQEPTDDT(0.003)S(0.997)PQYLLK</t>
  </si>
  <si>
    <t>PVRLARELLQEPTDDTSPQYLLKRS______</t>
  </si>
  <si>
    <t>ELLQEPT(0.009)DDT(0.642)S(0.347)PQY(0.001)LLK</t>
  </si>
  <si>
    <t>AT5G47380.5;AT5G47380.4;AT5G47380.1;AT5G47380.3;AT5G47380.2</t>
  </si>
  <si>
    <t>125;181;181;181;181</t>
  </si>
  <si>
    <t>AT5G47380.5</t>
  </si>
  <si>
    <t>QTVSRAPSEQSSSISSPAHHIKQPPRKQDPN</t>
  </si>
  <si>
    <t>APSEQS(0.006)S(0.037)S(0.012)IS(0.014)S(0.931)PAHHIK</t>
  </si>
  <si>
    <t>259;315;315;315;315</t>
  </si>
  <si>
    <t>AMSADPEKRILSRSSTSNVIIPKNIMNEDRA</t>
  </si>
  <si>
    <t>SS(0.002)T(0.973)S(0.025)NVIIPK</t>
  </si>
  <si>
    <t>AT5G47430.3;AT5G47430.1;AT5G47430.6;AT5G47430.2</t>
  </si>
  <si>
    <t>767;770;783;709</t>
  </si>
  <si>
    <t>AT5G47430.3</t>
  </si>
  <si>
    <t>ERSQHHHRKRSEPPSSEPPVPATKAEIENNL</t>
  </si>
  <si>
    <t>KRS(1)EPPS(0.443)S(0.557)EPPVPATK</t>
  </si>
  <si>
    <t>AT5G47430.3;AT5G47430.1;AT5G47430.6;AT5G47430.2;AT5G47430.4;AT5G47430.5</t>
  </si>
  <si>
    <t>385;388;401;327;388;401</t>
  </si>
  <si>
    <t>IPDLESARCPPPKALSPTTSVASKGEKKPVL</t>
  </si>
  <si>
    <t>ALS(1)PTTSVAS(1)KGEK</t>
  </si>
  <si>
    <t>389;392;405;331;392;405</t>
  </si>
  <si>
    <t>ESARCPPPKALSPTTSVASKGEKKPVLSNNN</t>
  </si>
  <si>
    <t>ALS(1)PT(0.001)T(0.002)S(0.997)VAS(1)KGEK</t>
  </si>
  <si>
    <t>392;395;408;334;395;408</t>
  </si>
  <si>
    <t>RCPPPKALSPTTSVASKGEKKPVLSNNNDAS</t>
  </si>
  <si>
    <t>ALS(1)PT(0.001)T(0.004)S(0.995)VAS(1)KGEK</t>
  </si>
  <si>
    <t>425;428;441;367;428;441</t>
  </si>
  <si>
    <t>KAPMEVAEITSAPRASAEVNVEKPVDACEST</t>
  </si>
  <si>
    <t>AS(1)AEVNVEKPVDACESTQGSVIVK</t>
  </si>
  <si>
    <t>846;849;862;788</t>
  </si>
  <si>
    <t>HRHSSRKEIEVADYESSDEDRHFKRKPSRYA</t>
  </si>
  <si>
    <t>EIEVADYES(1)S(1)DEDR</t>
  </si>
  <si>
    <t>847;850;863;789</t>
  </si>
  <si>
    <t>RHSSRKEIEVADYESSDEDRHFKRKPSRYAR</t>
  </si>
  <si>
    <t>278;281;294;220;281;294</t>
  </si>
  <si>
    <t>KPNEDAFEKEMEGLPSTTRSVGELPPELKCP</t>
  </si>
  <si>
    <t>EMEGLPS(0.878)T(0.077)T(0.045)R</t>
  </si>
  <si>
    <t>360;363;376;302;363;376</t>
  </si>
  <si>
    <t>TLRDTINRILEAGNDSTENVGSVGHIPDLES</t>
  </si>
  <si>
    <t>ILEAGNDS(1)T(1)ENVGS(1)VGHIPDLESAR</t>
  </si>
  <si>
    <t>366;369;382;308;369;382</t>
  </si>
  <si>
    <t>NRILEAGNDSTENVGSVGHIPDLESARCPPP</t>
  </si>
  <si>
    <t>ILEAGNDS(0.663)T(0.337)ENVGS(1)VGHIPDLESAR</t>
  </si>
  <si>
    <t>695;698;711;637</t>
  </si>
  <si>
    <t>EKRLSPEHPPTRKNISPSRDSKRKSERYPDE</t>
  </si>
  <si>
    <t>KNIS(0.991)PS(0.009)R</t>
  </si>
  <si>
    <t>401;404;417;343;404;417</t>
  </si>
  <si>
    <t>PTTSVASKGEKKPVLSNNNDASTLKAPMEVA</t>
  </si>
  <si>
    <t>KPVLS(1)NNNDASTLKAPMEVAEITSAPR</t>
  </si>
  <si>
    <t>762;765;778;704</t>
  </si>
  <si>
    <t>HRGETERSQHHHRKRSEPPSSEPPVPATKAE</t>
  </si>
  <si>
    <t>KRS(1)EPPSSEPPVPATK</t>
  </si>
  <si>
    <t>766;769;782;708</t>
  </si>
  <si>
    <t>TERSQHHHRKRSEPPSSEPPVPATKAEIENN</t>
  </si>
  <si>
    <t>SEPPS(1)SEPPVPATK</t>
  </si>
  <si>
    <t>684;687;700;626</t>
  </si>
  <si>
    <t>PIHDYDRRRRPEKRLSPEHPPTRKNISPSRD</t>
  </si>
  <si>
    <t>RLS(1)PEHPPTR</t>
  </si>
  <si>
    <t>653;656;669;595;656;669</t>
  </si>
  <si>
    <t>DGENSRMMMNNGTSASASSINPNKSRQAPPP</t>
  </si>
  <si>
    <t>MMMNNGTS(0.02)AS(0.955)AS(0.02)S(0.006)INPNK</t>
  </si>
  <si>
    <t>863;866;879;805</t>
  </si>
  <si>
    <t>DEDRHFKRKPSRYARSPPVVVSDVSEDKLRY</t>
  </si>
  <si>
    <t>S(1)PPVVVS(1)DVS(1)EDKLR</t>
  </si>
  <si>
    <t>869;872;885;811</t>
  </si>
  <si>
    <t>KRKPSRYARSPPVVVSDVSEDKLRYSKRGKG</t>
  </si>
  <si>
    <t>872;875;888;814</t>
  </si>
  <si>
    <t>PSRYARSPPVVVSDVSEDKLRYSKRGKGERS</t>
  </si>
  <si>
    <t>282;285;298;224;285;298</t>
  </si>
  <si>
    <t>DAFEKEMEGLPSTTRSVGELPPELKCPLCKE</t>
  </si>
  <si>
    <t>S(1)VGELPPELK</t>
  </si>
  <si>
    <t>361;364;377;303;364;377</t>
  </si>
  <si>
    <t>LRDTINRILEAGNDSTENVGSVGHIPDLESA</t>
  </si>
  <si>
    <t>797;800;813;739</t>
  </si>
  <si>
    <t>LKSSVFARISFPEEETSSGKRRKVPSSSSTS</t>
  </si>
  <si>
    <t>ISFPEEET(0.758)S(0.183)S(0.059)GK</t>
  </si>
  <si>
    <t>844;847;860;786</t>
  </si>
  <si>
    <t>SVHRHSSRKEIEVADYESSDEDRHFKRKPSR</t>
  </si>
  <si>
    <t>EIEVADY(0.775)ES(0.711)S(0.514)DEDRHFK</t>
  </si>
  <si>
    <t>PQTPREPMKFLSRSWSLSASEISKALAQKQR</t>
  </si>
  <si>
    <t>SWS(1)LSASEISK</t>
  </si>
  <si>
    <t>NVRSEEIVSQIPQPQTPREPMKFLSRSWSLS</t>
  </si>
  <si>
    <t>SEEIVS(0.005)QIPQPQT(0.995)PR</t>
  </si>
  <si>
    <t>AT5G47480.1</t>
  </si>
  <si>
    <t>PIAMQRFPSVDNIRRSGSGTSLNGDLPQSVS</t>
  </si>
  <si>
    <t>S(0.733)GS(0.249)GT(0.018)SLNGDLPQSVSR</t>
  </si>
  <si>
    <t>FDKLVDDSYTPTASSSAKELKFDDGSDSDDA</t>
  </si>
  <si>
    <t>LVDDSYTPT(0.016)AS(0.061)S(0.208)S(0.715)AK</t>
  </si>
  <si>
    <t>PTASSSAKELKFDDGSDSDDAKAFANLSVVD</t>
  </si>
  <si>
    <t>ELKFDDGS(1)DS(1)DDAK</t>
  </si>
  <si>
    <t>ASSSAKELKFDDGSDSDDAKAFANLSVVDDV</t>
  </si>
  <si>
    <t>MALTETGKESNIVDGSGSPGVKEVDWGSFYA</t>
  </si>
  <si>
    <t>ESNIVDGS(0.872)GS(0.128)PGVK</t>
  </si>
  <si>
    <t>LTETGKESNIVDGSGSPGVKEVDWGSFYADS</t>
  </si>
  <si>
    <t>ESNIVDGS(0.003)GS(0.997)PGVK</t>
  </si>
  <si>
    <t>FQSPTPSPIAMQRFPSVDNIRRSGSGTSLNG</t>
  </si>
  <si>
    <t>FPS(1)VDNIRR</t>
  </si>
  <si>
    <t>996;996</t>
  </si>
  <si>
    <t>YQHQQQEAAKLSYSQSANTMSSLMPPASIEP</t>
  </si>
  <si>
    <t>LS(0.002)Y(0.002)S(0.002)QS(0.987)ANT(0.005)MS(0.002)S(0.001)LMPPASIEPVHEWGGNGR</t>
  </si>
  <si>
    <t>DFFDKLVDDSYTPTASSSAKELKFDDGSDSD</t>
  </si>
  <si>
    <t>LVDDSYTPT(0.026)AS(0.778)S(0.133)S(0.064)AK</t>
  </si>
  <si>
    <t>FFDKLVDDSYTPTASSSAKELKFDDGSDSDD</t>
  </si>
  <si>
    <t>LVDDSYTPT(0.002)AS(0.015)S(0.875)S(0.107)AK</t>
  </si>
  <si>
    <t>AMQRFPSVDNIRRSGSGTSLNGDLPQSVSRR</t>
  </si>
  <si>
    <t>SGS(0.999)GT(0.001)SLNGDLPQSVSR</t>
  </si>
  <si>
    <t>RFPSVDNIRRSGSGTSLNGDLPQSVSRRTAS</t>
  </si>
  <si>
    <t>S(0.012)GS(0.985)GT(0.003)S(1)LNGDLPQSVSR</t>
  </si>
  <si>
    <t>SVDHAQKSFQNNQLFSPSVGRSSDRRPPHAL</t>
  </si>
  <si>
    <t>SFQNNQLFS(1)PSVGR</t>
  </si>
  <si>
    <t>DHAQKSFQNNQLFSPSVGRSSDRRPPHALVS</t>
  </si>
  <si>
    <t>SFQNNQLFSPS(1)VGR</t>
  </si>
  <si>
    <t>AALPPPPTSVPFRSNSLGHENKSEIKNEMSP</t>
  </si>
  <si>
    <t>SNS(1)LGHENK</t>
  </si>
  <si>
    <t>1028;1028</t>
  </si>
  <si>
    <t>HEWGGNGRTMAAHSRSVSEPDFSRTPIQDQT</t>
  </si>
  <si>
    <t>S(0.986)VS(0.014)EPDFSR</t>
  </si>
  <si>
    <t>1030;1030</t>
  </si>
  <si>
    <t>WGGNGRTMAAHSRSVSEPDFSRTPIQDQTDS</t>
  </si>
  <si>
    <t>SVS(1)EPDFSR</t>
  </si>
  <si>
    <t>QVQNGHARTTTYHNNSQSSVYDVNNKNQTFK</t>
  </si>
  <si>
    <t>TTT(0.035)YHNNS(0.959)QS(0.004)S(0.001)VYDVNNK</t>
  </si>
  <si>
    <t>RYVDTYNQGSSSMYQSPPVQSSKPPIPAKAK</t>
  </si>
  <si>
    <t>YVDTYNQGSSSMYQS(0.999)PPVQSSKPPIPAK</t>
  </si>
  <si>
    <t>GVEPPAEEAALPPPPTSVPFRSNSLGHENKS</t>
  </si>
  <si>
    <t>GVEPPAEEAALPPPPT(0.876)S(0.124)VPFR</t>
  </si>
  <si>
    <t>QTDEDFFDKLVDDSYTPTASSSAKELKFDDG</t>
  </si>
  <si>
    <t>LVDDSYT(1)PTASSSAK</t>
  </si>
  <si>
    <t>DEDFFDKLVDDSYTPTASSSAKELKFDDGSD</t>
  </si>
  <si>
    <t>LVDDSYTPT(0.5)AS(0.302)S(0.098)S(0.098)AK</t>
  </si>
  <si>
    <t>QRFPSVDNIRRSGSGTSLNGDLPQSVSRRTA</t>
  </si>
  <si>
    <t>S(0.006)GS(0.216)GT(0.779)S(0.999)LNGDLPQSVSR</t>
  </si>
  <si>
    <t>AT5G47490.2;AT5G47490.1</t>
  </si>
  <si>
    <t>1223;1223</t>
  </si>
  <si>
    <t>AT5G47490.2</t>
  </si>
  <si>
    <t>RARYVDTYNPPGRGNSHTMIPSPSVQTAKPP</t>
  </si>
  <si>
    <t>GNS(0.662)HT(0.338)MIPSPSVQTAKPPIPAK</t>
  </si>
  <si>
    <t>AT5G47490.2;AT5G47490.1;AT5G47490.3</t>
  </si>
  <si>
    <t>LKFDDESDSDDIRAFSNLSIGKDPLGGGDGT</t>
  </si>
  <si>
    <t>AFS(1)NLSIGK</t>
  </si>
  <si>
    <t>FPHSDARELRDDEMRSEVADMPLSETAKECT</t>
  </si>
  <si>
    <t>ELRDDEMRS(1)EVADMPLSETAK</t>
  </si>
  <si>
    <t>LRDDEMRSEVADMPLSETAKECTIVNEPGIP</t>
  </si>
  <si>
    <t>SEVADMPLS(0.96)ET(0.04)AK</t>
  </si>
  <si>
    <t>GKLILMKDDSGSLQNSSFGSQKGTGGSSISV</t>
  </si>
  <si>
    <t>DDSGSLQNS(0.922)S(0.078)FGSQK</t>
  </si>
  <si>
    <t>KLILMKDDSGSLQNSSFGSQKGTGGSSISVL</t>
  </si>
  <si>
    <t>DDSGSLQNS(0.081)S(0.895)FGS(0.025)QK</t>
  </si>
  <si>
    <t>LMKDDSGSLQNSSFGSQKGTGGSSISVLNLA</t>
  </si>
  <si>
    <t>DDSGSLQNSSFGS(1)QK</t>
  </si>
  <si>
    <t>368;368;368</t>
  </si>
  <si>
    <t>VQNGNSFTAVDHSRESNVHDVYDKNQILRTQ</t>
  </si>
  <si>
    <t>ES(1)NVHDVYDKNQILR</t>
  </si>
  <si>
    <t>AQASSSVTELKFDDESDSDDIRAFSNLSIGK</t>
  </si>
  <si>
    <t>FDDES(1)DS(1)DDIR</t>
  </si>
  <si>
    <t>ASSSVTELKFDDESDSDDIRAFSNLSIGKDP</t>
  </si>
  <si>
    <t>389;389;389</t>
  </si>
  <si>
    <t>YDKNQILRTQKFDIQSQHGSWDQSYYDKNQQ</t>
  </si>
  <si>
    <t>FDIQS(1)QHGSWDQSYYDK</t>
  </si>
  <si>
    <t>QILRTQKFDIQSQHGSWDQSYYDKNQQATNM</t>
  </si>
  <si>
    <t>FDIQSQHGS(1)WDQSYYDK</t>
  </si>
  <si>
    <t>1229;1229</t>
  </si>
  <si>
    <t>TYNPPGRGNSHTMIPSPSVQTAKPPIPAKAK</t>
  </si>
  <si>
    <t>GNSHTMIPS(0.987)PS(0.012)VQT(0.001)AKPPIPAK</t>
  </si>
  <si>
    <t>YQHQQQEATKLAYSQSVNTMSSLMPPASVEP</t>
  </si>
  <si>
    <t>LAYSQS(1)VNTMSSLMPPASVEPTHESGGSGR</t>
  </si>
  <si>
    <t>QTDEDFFDKLVDDAYSPTEAQASSSVTELKF</t>
  </si>
  <si>
    <t>LVDDAYS(1)PTEAQASSSVTELK</t>
  </si>
  <si>
    <t>501;501;501</t>
  </si>
  <si>
    <t>SVDDAPQSFQSSQLFSPSAGRSSDGRPPHAL</t>
  </si>
  <si>
    <t>QESVDDAPQSFQSSQLFS(0.998)PS(0.002)AGR</t>
  </si>
  <si>
    <t>QTTGQANDQQVQNGNSFTAVDHSRESNVHDV</t>
  </si>
  <si>
    <t>SLDSYNQAFQTTGQANDQQVQNGNS(0.938)FT(0.062)AVDHSR</t>
  </si>
  <si>
    <t>RISCQYYGKLRSPFGSDALQKETDSAEAAVA</t>
  </si>
  <si>
    <t>SPFGS(1)DALQK</t>
  </si>
  <si>
    <t>1054;1054</t>
  </si>
  <si>
    <t>SGGSGRRMAVHTRSVSEPDFGRTPIQEMADS</t>
  </si>
  <si>
    <t>SVS(1)EPDFGR</t>
  </si>
  <si>
    <t>1294;1294</t>
  </si>
  <si>
    <t>ASSGAPPPMMMQRYPSMDNIQRNGLGISVNG</t>
  </si>
  <si>
    <t>YPS(1)MDNIQR</t>
  </si>
  <si>
    <t>DDEMRSEVADMPLSETAKECTIVNEPGIPGV</t>
  </si>
  <si>
    <t>SEVADMPLS(0.232)ET(0.768)AK</t>
  </si>
  <si>
    <t>1225;1225</t>
  </si>
  <si>
    <t>RYVDTYNPPGRGNSHTMIPSPSVQTAKPPIP</t>
  </si>
  <si>
    <t>GNS(0.364)HT(0.638)MIPS(0.973)PS(0.025)VQTAKPPIPAK</t>
  </si>
  <si>
    <t>1316;1316</t>
  </si>
  <si>
    <t>NGLGISVNGDNHQPPTSRRTASWSGNFNTSF</t>
  </si>
  <si>
    <t>NGLGISVNGDNHQPPT(0.941)S(0.059)R</t>
  </si>
  <si>
    <t>1061;1061</t>
  </si>
  <si>
    <t>MAVHTRSVSEPDFGRTPIQEMADSSKEKAVD</t>
  </si>
  <si>
    <t>S(0.137)VS(0.864)EPDFGRT(0.999)PIQEMADSSK</t>
  </si>
  <si>
    <t>VRQTRDLLLFSDRSTSLPDLRDSKRDEKMAE</t>
  </si>
  <si>
    <t>STS(1)LPDLR</t>
  </si>
  <si>
    <t>AT5G47620.5;AT5G47620.2;AT5G47620.1;AT5G47620.4;AT5G47620.3</t>
  </si>
  <si>
    <t>296;296;296;318;236</t>
  </si>
  <si>
    <t>AT5G47620.5</t>
  </si>
  <si>
    <t>ASLGRFGSQMESGGASVGNGSVLNAAPKNHL</t>
  </si>
  <si>
    <t>FGSQMESGGAS(1)VGNGSVLNAAPK</t>
  </si>
  <si>
    <t>323;323;323;345;263</t>
  </si>
  <si>
    <t>KNHLWGNGGLGYMSNSPISRSSFSGNSGMSS</t>
  </si>
  <si>
    <t>NHLWGNGGLGYMS(0.002)NS(0.992)PIS(0.006)R</t>
  </si>
  <si>
    <t>199;199;199;221;139</t>
  </si>
  <si>
    <t>KDMALNTMRNQMNVNSFGTSRISSLLNEYTQ</t>
  </si>
  <si>
    <t>NQMNVNS(0.979)FGT(0.017)S(0.004)R</t>
  </si>
  <si>
    <t>276;276;276;298;216</t>
  </si>
  <si>
    <t>QNYGSGSSGGFGRPFSPGYAASLGRFGSQME</t>
  </si>
  <si>
    <t>PFS(1)PGYAASLGR</t>
  </si>
  <si>
    <t>92;92;92;114;32</t>
  </si>
  <si>
    <t>AKKAVPRDDHVVFNKSNSSLQGSPGPSNSKK</t>
  </si>
  <si>
    <t>S(0.686)NS(0.271)S(0.043)LQGSPGPSNSK</t>
  </si>
  <si>
    <t>94;94;94;116;34</t>
  </si>
  <si>
    <t>KAVPRDDHVVFNKSNSSLQGSPGPSNSKKIF</t>
  </si>
  <si>
    <t>SNS(0.999)S(0.001)LQGSPGPSNSK</t>
  </si>
  <si>
    <t>95;95;95;117;35</t>
  </si>
  <si>
    <t>AVPRDDHVVFNKSNSSLQGSPGPSNSKKIFV</t>
  </si>
  <si>
    <t>S(0.003)NS(0.179)S(0.818)LQGS(0.987)PGPS(0.012)NS(0.001)K</t>
  </si>
  <si>
    <t>99;99;99;121;39</t>
  </si>
  <si>
    <t>DDHVVFNKSNSSLQGSPGPSNSKKIFVGGLA</t>
  </si>
  <si>
    <t>SNSSLQGS(1)PGPSNSK</t>
  </si>
  <si>
    <t>338;338;338;360;278</t>
  </si>
  <si>
    <t>SPISRSSFSGNSGMSSLGSIGDNWGTVARAR</t>
  </si>
  <si>
    <t>SSFSGNSGMS(0.134)S(0.866)LGSIGDNWGTVAR</t>
  </si>
  <si>
    <t>233;233;233;255;173</t>
  </si>
  <si>
    <t>PSPISGYGVKPEVRYSPAVGNRGGFSPFGHG</t>
  </si>
  <si>
    <t>Y(0.007)S(0.993)PAVGNR</t>
  </si>
  <si>
    <t>ESGQLTRGFSKEEDDSLPPLQMEFQARNRIS</t>
  </si>
  <si>
    <t>EEDDS(1)LPPLQMEFQAR</t>
  </si>
  <si>
    <t>CFEAPLGSKIADVEESGQLTRGFSKEEDDSL</t>
  </si>
  <si>
    <t>IADVEES(0.999)GQLT(0.001)R</t>
  </si>
  <si>
    <t>QKLKPIRCGVKLPSSSEDRHPLDILAGTLDR</t>
  </si>
  <si>
    <t>LPS(0.002)S(0.036)S(0.962)EDRHPLDILAGTLDR</t>
  </si>
  <si>
    <t>1130;1130;1130;1033</t>
  </si>
  <si>
    <t>AT5G47690.3</t>
  </si>
  <si>
    <t>ALKLESHADASVIPQTSENEVMIDGESDGNE</t>
  </si>
  <si>
    <t>LESHADASVIPQT(0.593)S(0.407)ENEVMIDGESDGNEIPLGK</t>
  </si>
  <si>
    <t>1461;1462;1462;1365</t>
  </si>
  <si>
    <t>PKNPDGVQRDEDPVTTTPKGKRTPKKNLKQL</t>
  </si>
  <si>
    <t>DEDPVT(0.16)T(0.618)T(0.222)PK</t>
  </si>
  <si>
    <t>AT5G47690.3;AT5G47690.4</t>
  </si>
  <si>
    <t>1509;1412</t>
  </si>
  <si>
    <t>ESRNKKRRSSALPIETEYSGEAGEEKSESEG</t>
  </si>
  <si>
    <t>SSALPIET(0.701)EY(0.361)S(0.352)GEAGEEKS(0.32)ES(0.267)EGK</t>
  </si>
  <si>
    <t>1131;1131;1131;1034</t>
  </si>
  <si>
    <t>LKLESHADASVIPQTSENEVMIDGESDGNEI</t>
  </si>
  <si>
    <t>LESHADASVIPQT(0.185)S(0.815)ENEVMIDGESDGNEIPLGK</t>
  </si>
  <si>
    <t>1141;1141;1141;1044</t>
  </si>
  <si>
    <t>VIPQTSENEVMIDGESDGNEIPLGKIVERLR</t>
  </si>
  <si>
    <t>LESHADASVIPQT(0.461)S(0.539)ENEVMIDGES(1)DGNEIPLGK</t>
  </si>
  <si>
    <t>1266;1266;1266;1169</t>
  </si>
  <si>
    <t>PYKFSNSGPKVQLKASEDELHLESDMDKNVS</t>
  </si>
  <si>
    <t>VQLKAS(1)EDELHLES(1)DMDK</t>
  </si>
  <si>
    <t>1274;1274;1274;1177</t>
  </si>
  <si>
    <t>PKVQLKASEDELHLESDMDKNVSLDSHDENS</t>
  </si>
  <si>
    <t>1281;1281;1281;1184</t>
  </si>
  <si>
    <t>SEDELHLESDMDKNVSLDSHDENSDQEKMLE</t>
  </si>
  <si>
    <t>NVS(1)LDS(1)HDENS(1)DQEK</t>
  </si>
  <si>
    <t>1284;1284;1284;1187</t>
  </si>
  <si>
    <t>ELHLESDMDKNVSLDSHDENSDQEKMLESIS</t>
  </si>
  <si>
    <t>1289;1289;1289;1192</t>
  </si>
  <si>
    <t>SDMDKNVSLDSHDENSDQEKMLESISPRKRK</t>
  </si>
  <si>
    <t>1584;1585;1586;1489</t>
  </si>
  <si>
    <t>ENNEMEREAEENAETSDNETLGAWKSKVGKS</t>
  </si>
  <si>
    <t>EAEENAETS(1)DNETLGAWK</t>
  </si>
  <si>
    <t>1211;1211;1211;1114</t>
  </si>
  <si>
    <t>LQMLDKFESSNGHKHSPSERAEICQRDQKGN</t>
  </si>
  <si>
    <t>FESSNGHKHS(0.997)PS(0.003)ER</t>
  </si>
  <si>
    <t>1213;1213;1213;1116</t>
  </si>
  <si>
    <t>MLDKFESSNGHKHSPSERAEICQRDQKGNKR</t>
  </si>
  <si>
    <t>EINLDHLQMLDKFES(0.006)S(0.032)NGHKHS(0.309)PS(0.654)ER</t>
  </si>
  <si>
    <t>1316;1316;1316;1219</t>
  </si>
  <si>
    <t>RKRKKSLSSKLKITESDWALTDVERQSRSAG;RKRKKSLSSKLKITESDWALTDVERSRSAGG</t>
  </si>
  <si>
    <t>ITES(1)DWALTDVER</t>
  </si>
  <si>
    <t>1297;1297;1297;1200</t>
  </si>
  <si>
    <t>LDSHDENSDQEKMLESISPRKRKKSLSSKLK</t>
  </si>
  <si>
    <t>MLES(1)IS(1)PR</t>
  </si>
  <si>
    <t>1299;1299;1299;1202</t>
  </si>
  <si>
    <t>SHDENSDQEKMLESISPRKRKKSLSSKLKIT</t>
  </si>
  <si>
    <t>1235;1235;1235;1138</t>
  </si>
  <si>
    <t>QRDQKGNKRNVGDATSVVSVPKRRRSSSGHS</t>
  </si>
  <si>
    <t>NVGDAT(0.08)S(0.902)VVS(0.017)VPK</t>
  </si>
  <si>
    <t>1238;1238;1238;1141</t>
  </si>
  <si>
    <t>QKGNKRNVGDATSVVSVPKRRRSSSGHSPYK</t>
  </si>
  <si>
    <t>NVGDATS(0.001)VVS(0.999)VPKR</t>
  </si>
  <si>
    <t>AT5G47690.1;AT5G47690.2</t>
  </si>
  <si>
    <t>1524;1525</t>
  </si>
  <si>
    <t>AT5G47690.1</t>
  </si>
  <si>
    <t>YSGEAGEEKSESEGKSLKEGEDDEEVVNKEE</t>
  </si>
  <si>
    <t>S(1)LKEGEDDEEVVNKEEDLQEAK</t>
  </si>
  <si>
    <t>1484;1485;1485;1388</t>
  </si>
  <si>
    <t>PKKNLKQLHPKDTPKSLSLEHEKVESRNKKR</t>
  </si>
  <si>
    <t>S(1)LS(1)LEHEKVESR</t>
  </si>
  <si>
    <t>1486;1487;1487;1390</t>
  </si>
  <si>
    <t>KNLKQLHPKDTPKSLSLEHEKVESRNKKRRS</t>
  </si>
  <si>
    <t>S(1)LS(1)LEHEK</t>
  </si>
  <si>
    <t>1494;1495;1495;1398</t>
  </si>
  <si>
    <t>KDTPKSLSLEHEKVESRNKKRRSSALPIETE;KDTPKSLSLEHEKVESRNKKRRSSALPKTEY</t>
  </si>
  <si>
    <t>SLSLEHEKVES(1)R</t>
  </si>
  <si>
    <t>1247;1247;1247;1150</t>
  </si>
  <si>
    <t>DATSVVSVPKRRRSSSGHSPYKFSNSGPKVQ</t>
  </si>
  <si>
    <t>S(0.008)S(0.008)S(0.785)GHS(0.185)PY(0.012)KFSNSGPK</t>
  </si>
  <si>
    <t>1250;1250;1250;1153</t>
  </si>
  <si>
    <t>SVVSVPKRRRSSSGHSPYKFSNSGPKVQLKA</t>
  </si>
  <si>
    <t>SSSGHS(1)PYKFSNSGPK</t>
  </si>
  <si>
    <t>1510;1511</t>
  </si>
  <si>
    <t>RNKKRRSSALPKTEYSGEAGEEKSESEGKSL</t>
  </si>
  <si>
    <t>TEYS(1)GEAGEEKSESEGK</t>
  </si>
  <si>
    <t>1518;1519</t>
  </si>
  <si>
    <t>ALPKTEYSGEAGEEKSESEGKSLKEGEDDEE</t>
  </si>
  <si>
    <t>T(0.001)EYS(0.999)GEAGEEKS(1)ES(1)EGK</t>
  </si>
  <si>
    <t>1520;1521</t>
  </si>
  <si>
    <t>PKTEYSGEAGEEKSESEGKSLKEGEDDEEVV</t>
  </si>
  <si>
    <t>1512;1415</t>
  </si>
  <si>
    <t>NKKRRSSALPIETEYSGEAGEEKSESEGKSL</t>
  </si>
  <si>
    <t>SSALPIETEYS(1)GEAGEEKSESEGK</t>
  </si>
  <si>
    <t>1520;1423</t>
  </si>
  <si>
    <t>LPIETEYSGEAGEEKSESEGKSLKEGEDDEE</t>
  </si>
  <si>
    <t>RSSALPIET(0.002)EY(0.003)S(0.995)GEAGEEKS(1)ES(1)EGK</t>
  </si>
  <si>
    <t>1522;1425</t>
  </si>
  <si>
    <t>IETEYSGEAGEEKSESEGKSLKEGEDDEEVV</t>
  </si>
  <si>
    <t>1526;1429</t>
  </si>
  <si>
    <t>1460;1461;1461;1364</t>
  </si>
  <si>
    <t>KPKNPDGVQRDEDPVTTTPKGKRTPKKNLKQ</t>
  </si>
  <si>
    <t>DEDPVT(0.514)T(0.302)T(0.184)PK</t>
  </si>
  <si>
    <t>1462;1463;1463;1366</t>
  </si>
  <si>
    <t>KNPDGVQRDEDPVTTTPKGKRTPKKNLKQLH</t>
  </si>
  <si>
    <t>NPDGVQRDEDPVT(0.001)T(0.021)T(0.977)PK</t>
  </si>
  <si>
    <t>1583;1584;1585;1488</t>
  </si>
  <si>
    <t>QENNEMEREAEENAETSDNETLGAWKSKVGK</t>
  </si>
  <si>
    <t>EAEENAET(1)S(1)DNETLGAWK</t>
  </si>
  <si>
    <t>1588;1589;1590;1493</t>
  </si>
  <si>
    <t>MEREAEENAETSDNETLGAWKSKVGKSISRT</t>
  </si>
  <si>
    <t>EAEENAET(0.02)S(0.145)DNET(0.835)LGAWK</t>
  </si>
  <si>
    <t>1421;1422;1422;1325</t>
  </si>
  <si>
    <t>VEVLNLKKEQWELIDTGGKTAKKSRTSKGNS</t>
  </si>
  <si>
    <t>EQWELIDT(1)GGK</t>
  </si>
  <si>
    <t>1425;1426;1426;1329</t>
  </si>
  <si>
    <t>NLKKEQWELIDTGGKTAKKSRTSKGNSKKKR</t>
  </si>
  <si>
    <t>EQWELIDT(0.039)GGKT(0.961)AK</t>
  </si>
  <si>
    <t>1321;1321;1321;1224</t>
  </si>
  <si>
    <t>SLSSKLKITESDWALTDVERQSRSAGGGDSK;SLSSKLKITESDWALTDVERSRSAGGGDSKL</t>
  </si>
  <si>
    <t>ITESDWALT(1)DVER</t>
  </si>
  <si>
    <t>1507;1508</t>
  </si>
  <si>
    <t>VESRNKKRRSSALPKTEYSGEAGEEKSESEG</t>
  </si>
  <si>
    <t>T(0.523)EY(0.006)S(0.471)GEAGEEKS(0.978)ES(0.022)EGK</t>
  </si>
  <si>
    <t>1511;1414</t>
  </si>
  <si>
    <t>RNKKRRSSALPIETEYSGEAGEEKSESEGKS</t>
  </si>
  <si>
    <t>SSALPIET(0.018)EY(0.788)S(0.197)GEAGEEKS(0.857)ES(0.139)EGK</t>
  </si>
  <si>
    <t>AT5G47730.4;AT5G47730.1;AT5G47730.3;AT5G47730.2</t>
  </si>
  <si>
    <t>332;332;277;277</t>
  </si>
  <si>
    <t>AT5G47730.4</t>
  </si>
  <si>
    <t>ENRNGLAVSIDDRKSSHETLANGDL______</t>
  </si>
  <si>
    <t>KS(0.006)S(0.994)HET(0.001)LANGDL</t>
  </si>
  <si>
    <t>290;290;235;235</t>
  </si>
  <si>
    <t>HHYETQGQAEPAKQGSFHVGFPEPEAERCVI</t>
  </si>
  <si>
    <t>QGS(1)FHVGFPEPEAER</t>
  </si>
  <si>
    <t>212;214</t>
  </si>
  <si>
    <t>AT5G47740.1</t>
  </si>
  <si>
    <t>CQGKEINMEQTMMESSPAKSPIVQRQKKDQP</t>
  </si>
  <si>
    <t>EINMEQT(0.001)MMES(0.202)S(0.797)PAK</t>
  </si>
  <si>
    <t>216;218</t>
  </si>
  <si>
    <t>EINMEQTMMESSPAKSPIVQRQKKDQPVDPF</t>
  </si>
  <si>
    <t>EINMEQT(0.004)MMES(0.038)S(0.149)PAKS(0.809)PIVQR</t>
  </si>
  <si>
    <t>FSVSANPPPVVQQHLSPEALSGQKTQIGAGQ</t>
  </si>
  <si>
    <t>SQTSEPFSVSANPPPVVQQHLS(0.999)PEALS(0.001)GQK</t>
  </si>
  <si>
    <t>AT5G47800.4;AT5G47800.3;AT5G47800.1;AT5G47800.2</t>
  </si>
  <si>
    <t>487;487;487;600</t>
  </si>
  <si>
    <t>AT5G47800.4</t>
  </si>
  <si>
    <t>FDQESGSKGASSRSESQELFTRGKETPTDEH</t>
  </si>
  <si>
    <t>SES(1)QELFTR</t>
  </si>
  <si>
    <t>485;485;485;598</t>
  </si>
  <si>
    <t>LFFDQESGSKGASSRSESQELFTRGKETPTD</t>
  </si>
  <si>
    <t>S(0.887)ES(0.113)QELFTR</t>
  </si>
  <si>
    <t>497;497;497;610</t>
  </si>
  <si>
    <t>SSRSESQELFTRGKETPTDEHSMMHKLHLGP</t>
  </si>
  <si>
    <t>GKET(0.994)PT(0.006)DEHSMMHK</t>
  </si>
  <si>
    <t>LCQPTGGKARLQEGCSFRKK___________</t>
  </si>
  <si>
    <t>LQEGCS(1)FR</t>
  </si>
  <si>
    <t>TKIPNQDSLRSDTDKTPDTDESDGLTKNTDV</t>
  </si>
  <si>
    <t>SDTDKT(0.999)PDT(0.001)DESDGLTK</t>
  </si>
  <si>
    <t>____________MGASNHDNDFNSTTNWKLV</t>
  </si>
  <si>
    <t>GAS(1)NHDNDFNSTTNWK</t>
  </si>
  <si>
    <t>SDGLTKNTDVVPDSSSIDNSEDCAVVLPKNR</t>
  </si>
  <si>
    <t>NTDVVPDS(0.247)S(0.142)S(0.604)IDNS(0.008)EDCAVVLPK</t>
  </si>
  <si>
    <t>AT5G47970.2;AT5G47970.1</t>
  </si>
  <si>
    <t>AT5G47970.2</t>
  </si>
  <si>
    <t>PPYEKESFKALERIPTRPVILDEE_______</t>
  </si>
  <si>
    <t>IPT(1)RPVILDEE</t>
  </si>
  <si>
    <t>SKLPSLPSNFFKRLPSSTDSLL_________</t>
  </si>
  <si>
    <t>RLPS(0.631)S(0.166)T(0.166)DS(0.036)LL</t>
  </si>
  <si>
    <t>KNVTFEDVKIIAPAESPNTDGIHVGRSDGIK</t>
  </si>
  <si>
    <t>IIAPAES(0.804)PNT(0.196)DGIHVGR</t>
  </si>
  <si>
    <t>QCNKQKPSTIKLANISFKKIRGTSGNKDAVK</t>
  </si>
  <si>
    <t>LANIS(1)FKK</t>
  </si>
  <si>
    <t>AT5G48240.1;AT5G48240.3</t>
  </si>
  <si>
    <t>262;309</t>
  </si>
  <si>
    <t>AT5G48240.1</t>
  </si>
  <si>
    <t>LSELGKTKTDTKAHKSEDEAPVWAPLRDNYM</t>
  </si>
  <si>
    <t>AHKS(1)EDEAPVWAPLR</t>
  </si>
  <si>
    <t>302;349</t>
  </si>
  <si>
    <t>DKKQETSEGDDFAGLSGDESYED________</t>
  </si>
  <si>
    <t>KQETSEGDDFAGLS(1)GDES(1)YED</t>
  </si>
  <si>
    <t>306;353</t>
  </si>
  <si>
    <t>ETSEGDDFAGLSGDESYED____________</t>
  </si>
  <si>
    <t>KQETSEGDDFAGLSGDES(1)YED</t>
  </si>
  <si>
    <t>AT5G48240.1;AT5G48240.3;AT5G48240.2</t>
  </si>
  <si>
    <t>______________MSTGEEGHMAMADRGSR</t>
  </si>
  <si>
    <t>S(0.839)T(0.161)GEEGHMAMADR</t>
  </si>
  <si>
    <t>________MLSFRMPSIGSQPTAFAAKITDN</t>
  </si>
  <si>
    <t>MPS(1)IGSQPTAFAAK</t>
  </si>
  <si>
    <t>1151;1124</t>
  </si>
  <si>
    <t>AT5G48310.2</t>
  </si>
  <si>
    <t>IEARSILSRDNNANHSSYFYV__________</t>
  </si>
  <si>
    <t>DNNANHS(0.947)S(0.053)YFYV</t>
  </si>
  <si>
    <t>RSPLSENLPPSTFSQSPLKRNSNLSSPILVT</t>
  </si>
  <si>
    <t>SPLSENLPPS(0.002)T(0.003)FS(0.102)QS(0.893)PLKR</t>
  </si>
  <si>
    <t>MRSSSHLYRVEEFGESVKDSKTVEDSKISEI</t>
  </si>
  <si>
    <t>VEEFGES(0.998)VKDS(0.002)K</t>
  </si>
  <si>
    <t>DKNLRIEVPFMNRRVTDCELELRRFALKNST</t>
  </si>
  <si>
    <t>RVT(1)DCELELR</t>
  </si>
  <si>
    <t>SFWNQNMGFGFPRISSASTSPDRGFIRTPLS</t>
  </si>
  <si>
    <t>IS(0.113)S(0.874)AS(0.069)T(0.386)S(0.558)PDRGFIR</t>
  </si>
  <si>
    <t>QNMGFGFPRISSASTSPDRGFIRTPLSSLYS</t>
  </si>
  <si>
    <t>ISSAS(0.003)T(0.043)S(0.954)PDRGFIR</t>
  </si>
  <si>
    <t>PPSQPFVVQNDVKKQSFSDQPPKQLHWERLR</t>
  </si>
  <si>
    <t>KQS(0.966)FS(0.034)DQPPK</t>
  </si>
  <si>
    <t>SDHIRTGGTFFLKQDSPEIRPLPPLPPRSFH</t>
  </si>
  <si>
    <t>QDS(1)PEIRPLPPLPPR</t>
  </si>
  <si>
    <t>HSCSSSCSGWVSPARSFSITMSPPNPRYSDA</t>
  </si>
  <si>
    <t>S(0.929)FS(0.071)IT(0.004)MS(0.996)PPNPR</t>
  </si>
  <si>
    <t>CSGWVSPARSFSITMSPPNPRYSDATNLQSP</t>
  </si>
  <si>
    <t>SFSIT(0.001)MS(0.999)PPNPR</t>
  </si>
  <si>
    <t>DFSRNVKSVLLSHTASSRRDFVINIGESSSQ</t>
  </si>
  <si>
    <t>SVLLS(0.001)HT(0.094)AS(0.812)S(0.094)R</t>
  </si>
  <si>
    <t>FSRNVKSVLLSHTASSRRDFVINIGESSSQQ</t>
  </si>
  <si>
    <t>SVLLS(0.002)HT(0.217)AS(0.26)S(0.522)RR</t>
  </si>
  <si>
    <t>MSPPNPRYSDATNLQSPSPERLRVRKNYNGN</t>
  </si>
  <si>
    <t>YSDATNLQS(1)PS(1)PER</t>
  </si>
  <si>
    <t>PPNPRYSDATNLQSPSPERLRVRKNYNGNGS</t>
  </si>
  <si>
    <t>NQNMGFGFPRISSASTSPDRGFIRTPLSSLY</t>
  </si>
  <si>
    <t>ISS(0.001)AS(0.024)T(0.541)S(0.434)PDRGFIR</t>
  </si>
  <si>
    <t>AT5G48370.1;AT5G48370.2</t>
  </si>
  <si>
    <t>AT5G48370.1</t>
  </si>
  <si>
    <t>_____________MNSPRPISVVSTFASPSS</t>
  </si>
  <si>
    <t>MNS(0.959)PRPIS(0.039)VVS(0.001)T(0.001)FASPSSTSDPTR</t>
  </si>
  <si>
    <t>_MNSPRPISVVSTFASPSSTSDPTRKPLSLW</t>
  </si>
  <si>
    <t>PISVVSTFAS(0.929)PS(0.059)S(0.009)T(0.003)S(0.001)DPTR</t>
  </si>
  <si>
    <t>IEARRSSPQGRPGNASPAVQDEFNERELIGL</t>
  </si>
  <si>
    <t>SSPQGRPGNAS(1)PAVQDEFNER</t>
  </si>
  <si>
    <t>PVSLLKSYLIEARRSSPQGRPGNASPAVQDE</t>
  </si>
  <si>
    <t>RS(0.207)S(0.794)PQGRPGNAS(0.999)PAVQDEFNER</t>
  </si>
  <si>
    <t>ELRSLKSHFTSMKRESGKLTVSDLASRMGKS</t>
  </si>
  <si>
    <t>RES(1)GKLTVSDLASR</t>
  </si>
  <si>
    <t>VVCDVSSLPGFSTAKSEGSGVTFLLGTKDAE</t>
  </si>
  <si>
    <t>S(1)EGSGVTFLLGTK</t>
  </si>
  <si>
    <t>DVSSLPGFSTAKSEGSGVTFLLGTKDAEAAV</t>
  </si>
  <si>
    <t>SEGS(1)GVTFLLGTK</t>
  </si>
  <si>
    <t>PFGVTWIFAEKKTVITDENKEV_________</t>
  </si>
  <si>
    <t>TVIT(1)DENKEV</t>
  </si>
  <si>
    <t>RMKAPKPVDEDLYKVSPQLLSVKSKRKRGGG</t>
  </si>
  <si>
    <t>PVDEDLYKVS(1)PQLLSVK</t>
  </si>
  <si>
    <t>YKTEAREFNAPVSCPTPVVKRRMKAPKPVDE</t>
  </si>
  <si>
    <t>EFNAPVSCPT(1)PVVK</t>
  </si>
  <si>
    <t>AT5G48560.2;AT5G48560.1</t>
  </si>
  <si>
    <t>AT5G48560.2</t>
  </si>
  <si>
    <t>GNNNNNSGEIYGTPMSRSASCYATPMSSPPP</t>
  </si>
  <si>
    <t>LGNIGNNNNNSGEIYGT(0.001)PMS(0.999)R</t>
  </si>
  <si>
    <t>GNNMVNNSGKLTRVSSTPALKALVSPEVTPG</t>
  </si>
  <si>
    <t>VSS(0.919)T(0.081)PALK</t>
  </si>
  <si>
    <t>AT5G48610.5;AT5G48610.3;AT5G48610.4;AT5G48610.2;AT5G48610.1</t>
  </si>
  <si>
    <t>PNQKNVGITEKAFENSPIEETSHRVDDNKRI</t>
  </si>
  <si>
    <t>AFENS(1)PIEETSHR</t>
  </si>
  <si>
    <t>AT5G48620.6;AT5G48620.5;AT5G48620.4;AT5G48620.3;AT5G48620.2;AT5G48620.1</t>
  </si>
  <si>
    <t>AT5G48620.6</t>
  </si>
  <si>
    <t>QIIKDPTSTSTINAQSPSRSRRFSIHSGKAF</t>
  </si>
  <si>
    <t>AKEENFLQIIKDPTSTSTINAQS(0.903)PS(0.096)R</t>
  </si>
  <si>
    <t>AT5G43470;AT5G48620</t>
  </si>
  <si>
    <t>Disease resistance protein (CC-NBS-LRR class) family;Disease resistance protein (CC-NBS-LRR class) family</t>
  </si>
  <si>
    <t>Q9FJK8;Q8W4J9</t>
  </si>
  <si>
    <t>AT5G48620;RPP8</t>
  </si>
  <si>
    <t>AT5G43470.4;AT5G43470.3;AT5G43470.2;AT5G43470.1;AT5G48620.6;AT5G48620.5;AT5G48620.4;AT5G48620.3;AT5G48620.2;AT5G48620.1</t>
  </si>
  <si>
    <t>43;43;43;43;43;43;43;43;43;43</t>
  </si>
  <si>
    <t>DEQLDGLKRQLRSLQSLLKDADAKKHGSDRV;DGQLDGLKRQLRSLQSLLKDADAKKHGSDRV</t>
  </si>
  <si>
    <t>SLQS(1)LLK</t>
  </si>
  <si>
    <t>KVTKDKFGVPAVSLPSPKKIPKDQEHQAPSD</t>
  </si>
  <si>
    <t>DKFGVPAVSLPS(1)PK</t>
  </si>
  <si>
    <t>EVARTEITCKEVADDSQKNYDPDDGLADAPK</t>
  </si>
  <si>
    <t>EVADDS(1)QKNYDPDDGLADAPK</t>
  </si>
  <si>
    <t>PSPKKIPKDQEHQAPSDPSTGQILKDQGQQA</t>
  </si>
  <si>
    <t>DQEHQAPS(0.959)DPS(0.019)T(0.022)GQILK</t>
  </si>
  <si>
    <t>PETIDGEVVSGINSTTPTIINGMKGSEQAAC</t>
  </si>
  <si>
    <t>FVNDDAKDNVPETIDGEVVSGINS(0.011)T(0.038)T(0.739)PT(0.212)IINGMK</t>
  </si>
  <si>
    <t>AT5G48657.1;AT5G48657.2;AT5G48657.4;AT5G48657.3;AT5G48657.6;AT5G48657.5</t>
  </si>
  <si>
    <t>156;188;245;188;200;221</t>
  </si>
  <si>
    <t>AT5G48657.2</t>
  </si>
  <si>
    <t>KEDRNQARSYNGTDHSTPTRPIIDQHHQPLP</t>
  </si>
  <si>
    <t>SYNGT(0.001)DHS(0.551)T(0.448)PTRPIIDQHHQPLPS(0.735)S(0.265)PK</t>
  </si>
  <si>
    <t>173;205;262;205;217;238</t>
  </si>
  <si>
    <t>PTRPIIDQHHQPLPSSPKGCCFPPWSRKGS_;PTRPIIDQHHQPLPSSPKVDNQNIISLSFIN</t>
  </si>
  <si>
    <t>SYNGTDHSTPTRPIIDQHHQPLPS(0.265)S(0.735)PK</t>
  </si>
  <si>
    <t>47;79;136;79;91;112</t>
  </si>
  <si>
    <t>HNVRPRHERFNSRDETEFRPSPAHNERNNRV</t>
  </si>
  <si>
    <t>FNS(0.269)RDET(0.741)EFRPS(0.99)PAHNER</t>
  </si>
  <si>
    <t>157;189;246;189;201;222</t>
  </si>
  <si>
    <t>EDRNQARSYNGTDHSTPTRPIIDQHHQPLPS</t>
  </si>
  <si>
    <t>SYNGT(0.003)DHS(0.457)T(0.54)PTRPIIDQHHQPLPS(0.622)S(0.378)PK</t>
  </si>
  <si>
    <t>52;84;141;84;96;117</t>
  </si>
  <si>
    <t>RHERFNSRDETEFRPSPAHNERNNRVRSVPP</t>
  </si>
  <si>
    <t>FNS(1)RDETEFRPS(1)PAHNER</t>
  </si>
  <si>
    <t>43;75;132;75;87;108</t>
  </si>
  <si>
    <t>QPPNHNVRPRHERFNSRDETEFRPSPAHNER</t>
  </si>
  <si>
    <t>FNS(1)RDETEFRPSPAHNER</t>
  </si>
  <si>
    <t>23;55;112;55;67;88</t>
  </si>
  <si>
    <t>EYPDMNPNAAQNRNMSRPDQQPPNHNVRPRH</t>
  </si>
  <si>
    <t>NMS(1)RPDQQPPNHNVRPR</t>
  </si>
  <si>
    <t>172;204;261;204;216;237</t>
  </si>
  <si>
    <t>TPTRPIIDQHHQPLPSSPKGCCFPPWSRKGS;TPTRPIIDQHHQPLPSSPKVDNQNIISLSFI</t>
  </si>
  <si>
    <t>SYNGT(0.042)DHS(0.477)T(0.371)PT(0.11)RPIIDQHHQPLPS(0.812)S(0.187)PK</t>
  </si>
  <si>
    <t>83;115;172;115;127;148</t>
  </si>
  <si>
    <t>TPETYNHQTYGGGGRSMGNPTEINRRQSRDH</t>
  </si>
  <si>
    <t>S(1)MGNPTEINRR</t>
  </si>
  <si>
    <t>64;96;153;96;108;129</t>
  </si>
  <si>
    <t>FRPSPAHNERNNRVRSVPPTPETYNHQTYGG</t>
  </si>
  <si>
    <t>VRS(0.995)VPPT(0.005)PETYNHQTYGGGGR</t>
  </si>
  <si>
    <t>ETKISKTFKNRLNGGSGDFSSRGKQQQVTRK</t>
  </si>
  <si>
    <t>LNGGS(0.993)GDFS(0.003)S(0.004)R</t>
  </si>
  <si>
    <t>KKRHGSQIGGRVFSVSVADLRDKLSRTVNPQ</t>
  </si>
  <si>
    <t>VFS(0.008)VS(0.992)VADLR</t>
  </si>
  <si>
    <t>200;150;200</t>
  </si>
  <si>
    <t>AT5G48690.1</t>
  </si>
  <si>
    <t>PLDPKRIVMSSPSVVSKAEEMRECLRSLRRN</t>
  </si>
  <si>
    <t>IVMS(0.002)S(0.009)PS(0.299)VVS(0.689)K</t>
  </si>
  <si>
    <t>CAEQIASSFSRLEYSSSGRLHMSRQVKSSGD</t>
  </si>
  <si>
    <t>LEYS(0.001)S(0.869)S(0.131)GR</t>
  </si>
  <si>
    <t>QQQQSWRINSGALSATMSPKDNYASLRRENR</t>
  </si>
  <si>
    <t>INS(1)GALS(0.042)AT(0.868)MS(0.09)PK</t>
  </si>
  <si>
    <t>QQSWRINSGALSATMSPKDNYASLRRENREL</t>
  </si>
  <si>
    <t>INSGALSAT(0.008)MS(0.992)PKDNYASLR</t>
  </si>
  <si>
    <t>EPKPKQQQQQSWRINSGALSATMSPKDNYAS</t>
  </si>
  <si>
    <t>INS(1)GALS(0.007)AT(0.078)MS(0.916)PK</t>
  </si>
  <si>
    <t>AEQIASSFSRLEYSSSGRLHMSRQVKSSGDG</t>
  </si>
  <si>
    <t>LEY(0.016)S(0.299)S(0.78)S(0.897)GRLHMS(0.008)R</t>
  </si>
  <si>
    <t>SFSKKMGKLSFFGHSSSRGSSSPSKQSFRTD</t>
  </si>
  <si>
    <t>LSFFGHS(0.219)S(0.818)S(0.963)R</t>
  </si>
  <si>
    <t>SRGSSSPSKQSFRTDSKVLMERTCASTD___</t>
  </si>
  <si>
    <t>T(0.001)DS(0.999)KVLMER</t>
  </si>
  <si>
    <t>RDMQRSHSRKFMSSFSKKMGKLSFFGHSSSR</t>
  </si>
  <si>
    <t>KFMSSFS(1)K</t>
  </si>
  <si>
    <t>YFEQLKLRSSLCSSYSDEEPKPKQQQQQSWR</t>
  </si>
  <si>
    <t>SSLCSSYS(1)DEEPKPK</t>
  </si>
  <si>
    <t>SSFSKKMGKLSFFGHSSSRGSSSPSKQSFRT</t>
  </si>
  <si>
    <t>LSFFGHS(0.703)S(0.2)S(0.097)R</t>
  </si>
  <si>
    <t>CIDAIASKACAEQIASSFSRLEYSSSGRLHM</t>
  </si>
  <si>
    <t>ACAEQIAS(0.738)S(0.185)FS(0.077)R</t>
  </si>
  <si>
    <t>AIASKACAEQIASSFSRLEYSSSGRLHMSRQ</t>
  </si>
  <si>
    <t>ACAEQIAS(0.015)S(0.277)FS(0.709)R</t>
  </si>
  <si>
    <t>GKLSFFGHSSSRGSSSPSKQSFRTDSKVLME</t>
  </si>
  <si>
    <t>GS(0.072)S(0.364)S(0.556)PS(0.018)KQS(0.99)FR</t>
  </si>
  <si>
    <t>IDAIASKACAEQIASSFSRLEYSSSGRLHMS</t>
  </si>
  <si>
    <t>ACAEQIAS(0.035)S(0.93)FS(0.035)R</t>
  </si>
  <si>
    <t>SGALSATMSPKDNYASLRRENRELKLELARL</t>
  </si>
  <si>
    <t>DNYAS(1)LRR</t>
  </si>
  <si>
    <t>MKRDMQRSHSRKFMSSFSKKMGKLSFFGHSS</t>
  </si>
  <si>
    <t>KFMS(0.219)S(0.757)FS(0.024)K</t>
  </si>
  <si>
    <t>KQQQQQSWRINSGALSATMSPKDNYASLRRE</t>
  </si>
  <si>
    <t>INSGALS(0.98)AT(0.342)MS(0.678)PK</t>
  </si>
  <si>
    <t>ACAEQIASSFSRLEYSSSGRLHMSRQVKSSG</t>
  </si>
  <si>
    <t>LEY(0.001)S(0.515)S(0.263)S(0.196)GRLHMS(0.026)R</t>
  </si>
  <si>
    <t>FSKKMGKLSFFGHSSSRGSSSPSKQSFRTDS</t>
  </si>
  <si>
    <t>SYSDEEPKPKQQQQQSWRINSGALSATMSPK</t>
  </si>
  <si>
    <t>QQQQQS(1)WR</t>
  </si>
  <si>
    <t>CSGSCNNGRERGKDDSTSSVMQQTAKYLRSS</t>
  </si>
  <si>
    <t>GKDDS(0.887)T(0.09)S(0.016)S(0.007)VMQQTAK</t>
  </si>
  <si>
    <t>VPNLNEKTKSSGVRDSFSAEVKTLGSIRHKN</t>
  </si>
  <si>
    <t>SS(0.003)GVRDS(0.852)FS(0.144)AEVK</t>
  </si>
  <si>
    <t>TSSVMQQTAKYLRSSSTSFSASSLLYSSSSS</t>
  </si>
  <si>
    <t>S(0.026)S(0.026)S(0.922)T(0.026)SFSASSLLYSSSSSATSNVRPNLK</t>
  </si>
  <si>
    <t>LIRELGIQGPFSAQHSPRGIFCSRTLNLRSI</t>
  </si>
  <si>
    <t>ELGIQGPFSAQHS(1)PR</t>
  </si>
  <si>
    <t>TSSFPLPKHLTSSSTSSSPSFRSDSVGSTTT</t>
  </si>
  <si>
    <t>HLTSS(0.042)S(0.932)T(0.069)S(0.592)S(0.139)S(0.226)PSFR</t>
  </si>
  <si>
    <t>ICAFCLQEKLGKLVTSSFPLPKHLTSSSTSS</t>
  </si>
  <si>
    <t>LVT(0.122)S(0.624)S(0.254)FPLPK</t>
  </si>
  <si>
    <t>WGWSFASPMRAFTSSSYSGKRGRTISDSTTS</t>
  </si>
  <si>
    <t>AFTS(0.01)S(0.079)S(0.875)YS(0.036)GKR</t>
  </si>
  <si>
    <t>WSFASPMRAFTSSSYSGKRGRTISDSTTSKN</t>
  </si>
  <si>
    <t>AFTSS(0.031)S(0.068)YS(0.9)GKR</t>
  </si>
  <si>
    <t>KLVTSSFPLPKHLTSSSTSSSPSFRSDSVGS</t>
  </si>
  <si>
    <t>HLTS(0.039)S(0.767)S(0.045)T(0.056)S(0.031)S(0.031)S(0.031)PS(0.001)FR</t>
  </si>
  <si>
    <t>LVTSSFPLPKHLTSSSTSSSPSFRSDSVGST</t>
  </si>
  <si>
    <t>HLTSS(0.005)S(0.992)T(0.002)SS(0.025)S(0.975)PSFR</t>
  </si>
  <si>
    <t>SSFPLPKHLTSSSTSSSPSFRSDSVGSTTTA</t>
  </si>
  <si>
    <t>HLTSSST(0.001)S(0.014)S(0.876)S(0.109)PSFR</t>
  </si>
  <si>
    <t>SFPLPKHLTSSSTSSSPSFRSDSVGSTTTAS</t>
  </si>
  <si>
    <t>PLPKHLTSSSTSSSPSFRSDSVGSTTTASAA</t>
  </si>
  <si>
    <t>HLTSS(0.034)S(0.258)T(0.413)S(0.275)S(0.065)S(0.376)PS(0.579)FR</t>
  </si>
  <si>
    <t>CAFCLQEKLGKLVTSSFPLPKHLTSSSTSSS</t>
  </si>
  <si>
    <t>LVTS(0.001)S(0.999)FPLPK</t>
  </si>
  <si>
    <t>PFLLAKKKKKMLTASSSSSTTANIVYKRSQS</t>
  </si>
  <si>
    <t>MLTAS(0.009)S(0.856)S(0.101)S(0.025)S(0.006)T(0.002)TANIVYK</t>
  </si>
  <si>
    <t>STTSKNTTPNLGAIPSLLSVRS_________</t>
  </si>
  <si>
    <t>NTTPNLGAIPS(0.991)LLS(0.009)VR</t>
  </si>
  <si>
    <t>HGGGGRNRSWGWSFASPMRAFTSSSYSGKRG</t>
  </si>
  <si>
    <t>SWGWSFAS(1)PMR</t>
  </si>
  <si>
    <t>QSTRTTKTTYGDSDLSPRKRNGFWSFFHLYS</t>
  </si>
  <si>
    <t>TTYGDSDLS(1)PR</t>
  </si>
  <si>
    <t>AT5G49110.2;AT5G49110.3;AT5G49110.1;AT5G49110.4</t>
  </si>
  <si>
    <t>1463;1424;1462;1423</t>
  </si>
  <si>
    <t>AT5G49110.2</t>
  </si>
  <si>
    <t>NRPKKMARKSWVVEDSDEDSETF________</t>
  </si>
  <si>
    <t>KSWVVEDS(1)DEDS(0.996)ET(0.004)F</t>
  </si>
  <si>
    <t>1467;1428;1466;1427</t>
  </si>
  <si>
    <t>KMARKSWVVEDSDEDSETF____________</t>
  </si>
  <si>
    <t>1412;1373;1411;1372</t>
  </si>
  <si>
    <t>DDDGSEEMLSPRNASSVSSPGLDSDKTIAAA</t>
  </si>
  <si>
    <t>NAS(0.152)S(0.848)VS(0.476)S(0.524)PGLDSDK</t>
  </si>
  <si>
    <t>1414;1375;1413;1374</t>
  </si>
  <si>
    <t>DGSEEMLSPRNASSVSSPGLDSDKTIAAATE</t>
  </si>
  <si>
    <t>NASS(0.002)VS(0.557)S(0.435)PGLDS(0.006)DK</t>
  </si>
  <si>
    <t>1415;1376;1414;1375</t>
  </si>
  <si>
    <t>GSEEMLSPRNASSVSSPGLDSDKTIAAATEE</t>
  </si>
  <si>
    <t>NASSVSS(0.999)PGLDSDK</t>
  </si>
  <si>
    <t>866;866;865;865</t>
  </si>
  <si>
    <t>KSVGTQSGSQDHSHSSPAKTEKSIFSFTLHV</t>
  </si>
  <si>
    <t>SVGTQSGS(0.001)QDHS(0.082)HS(0.224)S(0.683)PAKT(0.01)EK</t>
  </si>
  <si>
    <t>NNNNNKNPLSEGVLISPKVVNKANIIVTTAV</t>
  </si>
  <si>
    <t>NPLSEGVLIS(1)PK</t>
  </si>
  <si>
    <t>AT5G49390.1</t>
  </si>
  <si>
    <t>TLLKDDIQESFARLRSPSTSDESRNNLVYFL</t>
  </si>
  <si>
    <t>LRS(0.996)PS(0.003)TSDESR</t>
  </si>
  <si>
    <t>NPGVTAASSVSPSKRSGGLVDYEDDEDELEK</t>
  </si>
  <si>
    <t>S(1)GGLVDYEDDEDELEK</t>
  </si>
  <si>
    <t>NPKLRTKPSVDDLDGSDDDDEEERPDATNGK</t>
  </si>
  <si>
    <t>TKPSVDDLDGS(1)DDDDEEERPDATNGK</t>
  </si>
  <si>
    <t>AT5G49430.2;AT5G49430.1</t>
  </si>
  <si>
    <t>1126;1126</t>
  </si>
  <si>
    <t>AT5G49430.2</t>
  </si>
  <si>
    <t>LPNGGKRYPELDGSPSRVADDKASNSSQNVT</t>
  </si>
  <si>
    <t>RYPELDGS(0.375)PS(0.625)R</t>
  </si>
  <si>
    <t>1077;1077</t>
  </si>
  <si>
    <t>MGSDPEGKENNVKEDSNHRGNGVTAPSCLEL</t>
  </si>
  <si>
    <t>EDS(0.994)NHRGNGVT(0.006)APSCLELK</t>
  </si>
  <si>
    <t>1277;1277</t>
  </si>
  <si>
    <t>HKNNLDRDAALTKEVSPGSCSQDHGSGSKSH</t>
  </si>
  <si>
    <t>EVS(0.998)PGS(0.002)CSQDHGSGSK</t>
  </si>
  <si>
    <t>1064;1064</t>
  </si>
  <si>
    <t>KRIRGEAISSHELMGSDPEGKENNVKEDSNH</t>
  </si>
  <si>
    <t>IRGEAISSHELMGS(1)DPEGKENNVK</t>
  </si>
  <si>
    <t>RGAQFAPRIYVPRPPSPDGKNSGPSSSNAQQ</t>
  </si>
  <si>
    <t>IYVPRPPS(1)PDGK</t>
  </si>
  <si>
    <t>RRVKKRNFDELEGAPSNKKRTRKSRSGRKES</t>
  </si>
  <si>
    <t>NFDELEGAPS(1)NK</t>
  </si>
  <si>
    <t>LTLLENLPGSSCDVPSPTLGNGCTEDSRIPG</t>
  </si>
  <si>
    <t>NSDKLTLLENLPGS(0.001)S(0.001)CDVPS(0.806)PT(0.19)LGNGCT(0.001)EDSR</t>
  </si>
  <si>
    <t>1124;1124</t>
  </si>
  <si>
    <t>NGLPNGGKRYPELDGSPSRVADDKASNSSQN</t>
  </si>
  <si>
    <t>RYPELDGS(1)PSR</t>
  </si>
  <si>
    <t>1310;1310</t>
  </si>
  <si>
    <t>ASNGFHGTELNGLEKSEGSLTHIQDKISDSR</t>
  </si>
  <si>
    <t>S(0.749)EGS(0.25)LTHIQDK</t>
  </si>
  <si>
    <t>1313;1313</t>
  </si>
  <si>
    <t>GFHGTELNGLEKSEGSLTHIQDKISDSRGNQ</t>
  </si>
  <si>
    <t>SEGS(0.999)LT(0.001)HIQDK</t>
  </si>
  <si>
    <t>1180;1180</t>
  </si>
  <si>
    <t>SRAPDTSLRQEGKSLSIDQETGGSDALNDGF</t>
  </si>
  <si>
    <t>S(0.017)LS(0.983)IDQETGGSDALNDGFEDAK</t>
  </si>
  <si>
    <t>965;965</t>
  </si>
  <si>
    <t>GHGKQSKGKTILVCDSDDGAQQCDIRETHTA</t>
  </si>
  <si>
    <t>TILVCDS(1)DDGAQQCDIR</t>
  </si>
  <si>
    <t>1014;1014</t>
  </si>
  <si>
    <t>LLENLPGSSCDVPSPTLGNGCTEDSRIPGNQ</t>
  </si>
  <si>
    <t>NSDKLTLLENLPGSSCDVPS(0.43)PT(0.555)LGNGCT(0.013)EDS(0.001)R</t>
  </si>
  <si>
    <t>AT5G49470.3;AT5G49470.2;AT5G49470.7;AT5G49470.1;AT5G49470.4</t>
  </si>
  <si>
    <t>761;822;634;474;735</t>
  </si>
  <si>
    <t>LQRKYTIQFQAARAASIENSALKEK______</t>
  </si>
  <si>
    <t>AAS(1)IENSALK</t>
  </si>
  <si>
    <t>AT5G49470.3;AT5G49470.2;AT5G49470.5;AT5G49470.6;AT5G49470.7;AT5G49470.1;AT5G49470.4</t>
  </si>
  <si>
    <t>302;299;302;302;175;15;276</t>
  </si>
  <si>
    <t>KMRAGDNNAANLEGGSGDSHQSDQGFFDAAF</t>
  </si>
  <si>
    <t>AGDNNAANLEGGS(0.919)GDS(0.074)HQS(0.006)DQGFFDAAFADR</t>
  </si>
  <si>
    <t>359;356;359;359;232;72;333</t>
  </si>
  <si>
    <t>FLRSDEKASTKPFRDSSDESDGNSVVPKTLT</t>
  </si>
  <si>
    <t>AS(0.056)T(0.056)KPFRDS(0.92)S(0.918)DES(0.033)DGNS(0.018)VVPK</t>
  </si>
  <si>
    <t>360;357;360;360;233;73;334</t>
  </si>
  <si>
    <t>LRSDEKASTKPFRDSSDESDGNSVVPKTLTS</t>
  </si>
  <si>
    <t>DS(0.003)S(0.997)DESDGNSVVPK</t>
  </si>
  <si>
    <t>AT5G49470.3;AT5G49470.2;AT5G49470.5;AT5G49470.6;AT5G49470.7;AT5G49470.4</t>
  </si>
  <si>
    <t>233;233;233;233;106;207</t>
  </si>
  <si>
    <t>RGSPAKTRRGQEGETSFSRVTSSVASKLGLD</t>
  </si>
  <si>
    <t>GQEGET(0.051)S(0.926)FS(0.023)R</t>
  </si>
  <si>
    <t>235;235;235;235;108;209</t>
  </si>
  <si>
    <t>SPAKTRRGQEGETSFSRVTSSVASKLGLDSK</t>
  </si>
  <si>
    <t>GQEGET(0.031)S(0.156)FS(0.813)R</t>
  </si>
  <si>
    <t>AT5G49470.3;AT5G49470.2;AT5G49470.5;AT5G49470.6;AT5G49470.4</t>
  </si>
  <si>
    <t>REMSRLKVSAEMKQRSHSASPQRPVRRNSND</t>
  </si>
  <si>
    <t>S(0.976)HS(0.026)AS(0.997)PQRPVR</t>
  </si>
  <si>
    <t>MSRLKVSAEMKQRSHSASPQRPVRRNSNDGT</t>
  </si>
  <si>
    <t>S(0.021)HS(0.981)AS(0.999)PQRPVR</t>
  </si>
  <si>
    <t>46;46;46;46;46</t>
  </si>
  <si>
    <t>RLKVSAEMKQRSHSASPQRPVRRNSNDGTPM</t>
  </si>
  <si>
    <t>SHS(0.001)AS(0.999)PQRPVR</t>
  </si>
  <si>
    <t>331;328;331;331;204;44;305</t>
  </si>
  <si>
    <t>AFADRREDAATSGADTPRGDFIQSPFGVFLR</t>
  </si>
  <si>
    <t>EDAATS(0.002)GADT(0.997)PR</t>
  </si>
  <si>
    <t>AT5G49580.3;AT5G49580.1;AT5G49580.2</t>
  </si>
  <si>
    <t>AT5G49580.3</t>
  </si>
  <si>
    <t>ESVLKENCQDDKQTKSSPVCETLERDMDEAK</t>
  </si>
  <si>
    <t>S(0.5)S(0.5)PVCETLER</t>
  </si>
  <si>
    <t>AKGAASLKDIDQSVASESDLAGGSRPRNEPG</t>
  </si>
  <si>
    <t>DIDQS(0.001)VAS(0.947)ES(0.037)DLAGGS(0.015)RPR</t>
  </si>
  <si>
    <t>KNGMDNQTKQKKKTASDSLLSNKGQGKNNEA</t>
  </si>
  <si>
    <t>KTAS(0.999)DS(0.001)LLSNK</t>
  </si>
  <si>
    <t>SVLKENCQDDKQTKSSPVCETLERDMDEAKG</t>
  </si>
  <si>
    <t>S(0.176)S(0.824)PVCETLER</t>
  </si>
  <si>
    <t>APDLDKQRTGYNLTPSPSPRSCVKLAFLSGG</t>
  </si>
  <si>
    <t>TGYNLT(0.001)PS(0.977)PS(0.022)PR</t>
  </si>
  <si>
    <t>QSDYSRFYDDDEPLLSPRFVTIPEADENCGG</t>
  </si>
  <si>
    <t>FYDDDEPLLS(1)PR</t>
  </si>
  <si>
    <t>LRCRTADAQTPTAEQTSTPRSATKSPRLSLA</t>
  </si>
  <si>
    <t>TADAQTPT(0.001)AEQT(0.556)S(0.25)T(0.193)PR</t>
  </si>
  <si>
    <t>ATKSPRLSLAAISNPSSPRSPLKLSLFRNSF</t>
  </si>
  <si>
    <t>LSLAAIS(0.001)NPS(0.729)S(0.27)PR</t>
  </si>
  <si>
    <t>CRTADAQTPTAEQTSTPRSATKSPRLSLAAI</t>
  </si>
  <si>
    <t>TADAQTPTAEQT(0.07)S(0.222)T(0.708)PR</t>
  </si>
  <si>
    <t>RSCVKLAFLSGGSNPSTPRSTSSPSLRCRTA</t>
  </si>
  <si>
    <t>LAFLS(0.004)GGS(0.419)NPS(0.694)T(0.884)PR</t>
  </si>
  <si>
    <t>DDVPQFKGFVVDPNPSFAVKTNEIPVNGRDF</t>
  </si>
  <si>
    <t>GFVVDPNPS(1)FAVK</t>
  </si>
  <si>
    <t>PSPRSCVKLAFLSGGSNPSTPRSTSSPSLRC</t>
  </si>
  <si>
    <t>LAFLS(0.002)GGS(0.997)NPS(0.336)T(0.665)PR</t>
  </si>
  <si>
    <t>PRSATKSPRLSLAAISNPSSPRSPLKLSLFR</t>
  </si>
  <si>
    <t>LSLAAIS(1)NPS(0.416)S(0.587)PRS(0.998)PLK</t>
  </si>
  <si>
    <t>TKSPRLSLAAISNPSSPRSPLKLSLFRNSFK</t>
  </si>
  <si>
    <t>LSLAAIS(0.004)NPS(0.038)S(0.968)PRS(0.989)PLK</t>
  </si>
  <si>
    <t>PRLSLAAISNPSSPRSPLKLSLFRNSFKFRS</t>
  </si>
  <si>
    <t>LSLAAISNPS(0.233)S(0.767)PRS(1)PLK</t>
  </si>
  <si>
    <t>PSSPRSPLKLSLFRNSFKFRSTCGICLNSVK</t>
  </si>
  <si>
    <t>LS(0.098)LFRNS(0.902)FK</t>
  </si>
  <si>
    <t>RCRTADAQTPTAEQTSTPRSATKSPRLSLAA</t>
  </si>
  <si>
    <t>TADAQTPT(0.018)AEQT(0.186)S(0.523)T(0.273)PR</t>
  </si>
  <si>
    <t>DLDKQRTGYNLTPSPSPRSCVKLAFLSGGSN</t>
  </si>
  <si>
    <t>TGYNLT(0.999)PS(0.003)PS(0.998)PR</t>
  </si>
  <si>
    <t>DDSVSVIQEKRVVVTSSPRAKPRPKQSDYSR</t>
  </si>
  <si>
    <t>VVVT(0.041)S(0.831)S(0.127)PR</t>
  </si>
  <si>
    <t>SCVKLAFLSGGSNPSTPRSTSSPSLRCRTAD</t>
  </si>
  <si>
    <t>LAFLSGGS(0.007)NPS(0.064)T(0.928)PR</t>
  </si>
  <si>
    <t>AAAPDLDKQRTGYNLTPSPSPRSCVKLAFLS</t>
  </si>
  <si>
    <t>RMMLLDDIRKLTQNESNSGNINLEKESDFWM</t>
  </si>
  <si>
    <t>LTQNES(1)NSGNINLEK</t>
  </si>
  <si>
    <t>SGNLASQSKEPAEVLSPSSEPIKTENFASFP</t>
  </si>
  <si>
    <t>EPAEVLS(1)PSSEPIK</t>
  </si>
  <si>
    <t>RQYAQRKLLEGNQKHSESEVSQDEPTKQPST</t>
  </si>
  <si>
    <t>LLEGNQKHS(0.547)ES(0.453)EVS(0.001)QDEPTKQPSTGSGNLASQSK</t>
  </si>
  <si>
    <t>AHVPKDDIGLRDKDESGRTDQESGAWVKRPG</t>
  </si>
  <si>
    <t>DKDES(0.991)GRT(0.009)DQESGAWVK</t>
  </si>
  <si>
    <t>IGLRDKDESGRTDQESGAWVKRPGDNAGDGF</t>
  </si>
  <si>
    <t>TDQES(1)GAWVK</t>
  </si>
  <si>
    <t>DLHLPKAFLRRDQHCSKPAQMSRTSSLSGST</t>
  </si>
  <si>
    <t>DQHCS(0.998)KPAQMS(0.002)R</t>
  </si>
  <si>
    <t>AFLRRDQHCSKPAQMSRTSSLSGSTDRVTSD</t>
  </si>
  <si>
    <t>DQHCSKPAQMS(1)R</t>
  </si>
  <si>
    <t>VTGDKQKEEPTTTPNSLDKKKKKESIFAVDV</t>
  </si>
  <si>
    <t>QKEEPTT(0.001)T(0.015)PNS(0.983)LDK</t>
  </si>
  <si>
    <t>SSTSAASKGEVIDSSSGNTTSEKPPKQPMNV</t>
  </si>
  <si>
    <t>GEVIDS(0.001)S(0.044)S(0.945)GNT(0.008)T(0.002)S(0.001)EKPPKQPMNVLVAK</t>
  </si>
  <si>
    <t>YAQRKLLEGNQKHSESEVSQDEPTKQPSTGS</t>
  </si>
  <si>
    <t>HSES(1)EVSQDEPTK</t>
  </si>
  <si>
    <t>HSESEVSQDEPTKQPSTGSGNLASQSKEPAE</t>
  </si>
  <si>
    <t>HSESEVSQDEPT(0.002)KQPS(0.901)T(0.074)GS(0.022)GNLAS(0.001)QSK</t>
  </si>
  <si>
    <t>SEVSQDEPTKQPSTGSGNLASQSKEPAEVLS</t>
  </si>
  <si>
    <t>QPSTGS(1)GNLASQSK</t>
  </si>
  <si>
    <t>VWKVSTTSGSRRRKGSFAQEAAALLAASDLG</t>
  </si>
  <si>
    <t>KGS(1)FAQEAAALLAASDLGQGSK</t>
  </si>
  <si>
    <t>MLLDDIRKLTQNESNSGNINLEKESDFWMIS</t>
  </si>
  <si>
    <t>LTQNES(0.025)NS(0.975)GNINLEK</t>
  </si>
  <si>
    <t>FQNQNTTKGSKKTQLSPTLSPPKEEDQYESD</t>
  </si>
  <si>
    <t>KTQLS(0.996)PT(0.004)LSPPK</t>
  </si>
  <si>
    <t>NTTKGSKKTQLSPTLSPPKEEDQYESDSSSG</t>
  </si>
  <si>
    <t>TQLS(0.97)PT(0.109)LS(0.92)PPK</t>
  </si>
  <si>
    <t>ENPSVSAVDQTKKVGSECKPEKSSFSPPTIN</t>
  </si>
  <si>
    <t>KVGS(1)ECKPEK</t>
  </si>
  <si>
    <t>TQKLKQHGNRNPEEASTVTGDKQKEEPTTTP</t>
  </si>
  <si>
    <t>NPEEAS(0.711)T(0.275)VT(0.014)GDK</t>
  </si>
  <si>
    <t>WVKRPGDNAGDGFVTSIRGIFNTQRRKAKKF</t>
  </si>
  <si>
    <t>RPGDNAGDGFVT(0.108)S(0.892)IR</t>
  </si>
  <si>
    <t>ENFASFPLGATKTGDSNDPEEEGTRHFMVNV</t>
  </si>
  <si>
    <t>TGDS(1)NDPEEEGTR</t>
  </si>
  <si>
    <t>RDQHCSKPAQMSRTSSLSGSTDRVTSDNGTS</t>
  </si>
  <si>
    <t>TSS(1)LSGSTDR</t>
  </si>
  <si>
    <t>MSRTSSLSGSTDRVTSDNGTSTSDGTEKHPD</t>
  </si>
  <si>
    <t>VT(0.035)S(0.932)DNGT(0.021)S(0.007)T(0.003)S(0.001)DGTEK</t>
  </si>
  <si>
    <t>SLRWDFTLRPENPSVSAVDQTKKVGSECKPE</t>
  </si>
  <si>
    <t>WDFTLRPENPS(0.01)VS(0.99)AVDQTK</t>
  </si>
  <si>
    <t>ASTVTGDKQKEEPTTTPNSLDKKKKKESIFA</t>
  </si>
  <si>
    <t>QKEEPT(0.005)T(0.015)T(0.98)PNSLDK</t>
  </si>
  <si>
    <t>SESEVSQDEPTKQPSTGSGNLASQSKEPAEV</t>
  </si>
  <si>
    <t>QPS(0.168)T(0.794)GS(0.038)GNLASQSK</t>
  </si>
  <si>
    <t>LKQHGNRNPEEASTVTGDKQKEEPTTTPNSL</t>
  </si>
  <si>
    <t>NPEEAS(0.023)T(0.21)VT(0.767)GDK</t>
  </si>
  <si>
    <t>AWVKRPGDNAGDGFVTSIRGIFNTQRRKAKK</t>
  </si>
  <si>
    <t>RPGDNAGDGFVT(0.708)S(0.292)IR</t>
  </si>
  <si>
    <t>VLNLNEKLLLKNKSSTSAASKGEVIDSSSGN</t>
  </si>
  <si>
    <t>S(0.011)S(0.011)T(0.538)S(0.439)AASKGEVIDSSSGNTTSEKPPK</t>
  </si>
  <si>
    <t>IKTENFASFPLGATKTGDSNDPEEEGTRHFM</t>
  </si>
  <si>
    <t>T(0.989)GDS(0.011)NDPEEEGTR</t>
  </si>
  <si>
    <t>YHRLPAEEEQKHSAGTGEREGQSPPVSGGGE</t>
  </si>
  <si>
    <t>LPAEEEQKHS(1)AGT(1)GER</t>
  </si>
  <si>
    <t>NPSYHRLPAEEEQKHSAGTGEREGQSPPVSG</t>
  </si>
  <si>
    <t>AT5G49710.2;AT5G49710.1;AT5G49710.3</t>
  </si>
  <si>
    <t>AT5G49710.2</t>
  </si>
  <si>
    <t>DCQRALELLNLAEVSSEDDEDDKSTGEGSGS</t>
  </si>
  <si>
    <t>ALELLNLAEVS(0.072)S(0.928)EDDEDDKSTGEGSGSQESR</t>
  </si>
  <si>
    <t>DREDPEADELYDLIKSRVECDDFLEKIESAQ</t>
  </si>
  <si>
    <t>GEVSSSDREDPEADELYDLIKS(1)R</t>
  </si>
  <si>
    <t>IENIMQLAGLNPNSDSATSSRTYEDAIKGSG</t>
  </si>
  <si>
    <t>EIENIMQLAGLNPNS(0.005)DS(0.985)AT(0.008)S(0.001)SR</t>
  </si>
  <si>
    <t>RTYEDAIKGSGDPYGSESFQYSGNFPASKLE</t>
  </si>
  <si>
    <t>GSGDPY(0.004)GS(0.53)ES(0.438)FQY(0.021)S(0.006)GNFPASK</t>
  </si>
  <si>
    <t>YEDAIKGSGDPYGSESFQYSGNFPASKLEPQ</t>
  </si>
  <si>
    <t>GSGDPYGSES(1)FQYSGNFPASK</t>
  </si>
  <si>
    <t>IKGSGDPYGSESFQYSGNFPASKLEPQ____</t>
  </si>
  <si>
    <t>GSGDPYGSESFQYS(1)GNFPASK</t>
  </si>
  <si>
    <t>SLYDLQELLDTTIIASSGNLKGFEKYVDLAL</t>
  </si>
  <si>
    <t>SLYDLQELLDTT(0.002)IIAS(0.913)S(0.085)GNLK</t>
  </si>
  <si>
    <t>ATGQNNPFAKWDTSKSSIDAPQLMGAKAFTF</t>
  </si>
  <si>
    <t>WDTSKS(0.995)S(0.005)IDAPQLMGAK</t>
  </si>
  <si>
    <t>TGQNNPFAKWDTSKSSIDAPQLMGAKAFTFE</t>
  </si>
  <si>
    <t>WDTSKS(0.016)S(0.984)IDAPQLMGAK</t>
  </si>
  <si>
    <t>ERATGQNNPFAKWDTSKSSIDAPQLMGAKAF</t>
  </si>
  <si>
    <t>WDT(0.029)S(0.971)KSSIDAPQLMGAK</t>
  </si>
  <si>
    <t>VADFGLSKLVGDPEKTHVTTQVKGTMGYLDP</t>
  </si>
  <si>
    <t>LVGDPEKT(0.977)HVT(0.011)T(0.011)QVK</t>
  </si>
  <si>
    <t>FGLSKLVGDPEKTHVTTQVKGTMGYLDPEYY</t>
  </si>
  <si>
    <t>LVGDPEKT(0.856)HVT(0.915)T(0.229)QVK</t>
  </si>
  <si>
    <t>AERATGQNNPFAKWDTSKSSIDAPQLMGAKA</t>
  </si>
  <si>
    <t>WDT(0.989)S(0.011)KSSIDAPQLMGAK</t>
  </si>
  <si>
    <t>LESILRLVGLNPNADSATYEEASGDPYGRDS</t>
  </si>
  <si>
    <t>LVGLNPNADS(1)ATYEEASGDPYGR</t>
  </si>
  <si>
    <t>VMLELLTGKSPIDRGSYVVKEVKKKMDKSRN</t>
  </si>
  <si>
    <t>S(0.02)PIDRGS(0.972)Y(0.008)VVK</t>
  </si>
  <si>
    <t>AT5G49840.2;AT5G49840.3;AT5G49840.1;AT5G49840.4</t>
  </si>
  <si>
    <t>AT5G49840.2</t>
  </si>
  <si>
    <t>DQKSFPRNWKIQGLRSDEDGEDADEEEDESN</t>
  </si>
  <si>
    <t>IQGLRS(1)DEDGEDADEEEDESNGGDKEK</t>
  </si>
  <si>
    <t>AT5G49900.3;AT5G49900.1;AT5G49900.2</t>
  </si>
  <si>
    <t>933;933;671</t>
  </si>
  <si>
    <t>AT5G49900.3</t>
  </si>
  <si>
    <t>SMKHDIGFSRVSRLLSLPNEASAKSTLQTLF</t>
  </si>
  <si>
    <t>LLS(1)LPNEASAK</t>
  </si>
  <si>
    <t>469;469;207</t>
  </si>
  <si>
    <t>SSPVHSLAGVREKKFSLDKSQLGLKNDIDVP</t>
  </si>
  <si>
    <t>KFS(1)LDKSQLGLK</t>
  </si>
  <si>
    <t>473;473;211</t>
  </si>
  <si>
    <t>HSLAGVREKKFSLDKSQLGLKNDIDVPHQND</t>
  </si>
  <si>
    <t>FSLDKS(1)QLGLK</t>
  </si>
  <si>
    <t>__________MAEERSPSKVKFMCSFGGRIL</t>
  </si>
  <si>
    <t>AEERS(0.957)PS(0.043)KVK</t>
  </si>
  <si>
    <t>NDDRRFWGRASSVPQSPRNHGLRL_______</t>
  </si>
  <si>
    <t>ASSVPQS(1)PR</t>
  </si>
  <si>
    <t>PRGIGWDQSYTTTHNSGGGNGKYGCNDDRRF</t>
  </si>
  <si>
    <t>GIGWDQSYTTT(0.001)HNS(0.999)GGGNGK</t>
  </si>
  <si>
    <t>RPSFTVSTCSSPKSESPDGYSHEPPETSFQN</t>
  </si>
  <si>
    <t>S(0.002)ES(0.998)PDGYSHEPPETSFQNNYQLSR</t>
  </si>
  <si>
    <t>APIKTRPSFTVSTCSSPKSESPDGYSHEPPE</t>
  </si>
  <si>
    <t>TRPSFTVSTCS(0.086)S(0.914)PK</t>
  </si>
  <si>
    <t>MQKEMRDLQRFAGIVSPPAGRKWVSEEFALI</t>
  </si>
  <si>
    <t>FAGIVS(1)PPAGR</t>
  </si>
  <si>
    <t>PEPSSAECKSDLITESDLEHQSDSKTPSSTP</t>
  </si>
  <si>
    <t>SDLITES(1)DLEHQSDSK</t>
  </si>
  <si>
    <t>AT5G49960.1;AT5G49960.3;AT5G49960.2</t>
  </si>
  <si>
    <t>AT5G49960.1</t>
  </si>
  <si>
    <t>PIHTPRRTSLFQRSKTLPTNSYRRFTSPVIP</t>
  </si>
  <si>
    <t>SKT(1)LPTNSYR</t>
  </si>
  <si>
    <t>AT5G49990.4;AT5G49990.3;AT5G49990.2;AT5G49990.1</t>
  </si>
  <si>
    <t>AT5G49990.4</t>
  </si>
  <si>
    <t>__________MSAPKSGGDPLPHPPKEQLPD</t>
  </si>
  <si>
    <t>S(1)GGDPLPHPPK</t>
  </si>
  <si>
    <t>AT5G50000.1</t>
  </si>
  <si>
    <t>DEEDTTAVAIGGSASSSPVTLNGGGFVGKRK</t>
  </si>
  <si>
    <t>KKDEEDTTAVAIGGS(0.004)AS(0.144)S(0.748)S(0.103)PVT(0.001)LNGGGFVGK</t>
  </si>
  <si>
    <t>KDEEDTTAVAIGGSASSSPVTLNGGGFVGKR</t>
  </si>
  <si>
    <t>KKDEEDTTAVAIGGS(0.105)AS(0.608)S(0.222)S(0.06)PVT(0.005)LNGGGFVGK</t>
  </si>
  <si>
    <t>DFGVARVEASNPNDMTGETGTLGYMAPEVLN</t>
  </si>
  <si>
    <t>VEAS(0.033)NPNDMT(0.583)GET(0.169)GT(0.169)LGY(0.045)MAPEVLNGNPYNR</t>
  </si>
  <si>
    <t>KKKDEEDTTAVAIGGSASSSPVTLNGGGFVG</t>
  </si>
  <si>
    <t>KKDEEDTTAVAIGGS(1)AS(0.003)S(0.097)S(0.899)PVT(0.001)LNGGGFVGK</t>
  </si>
  <si>
    <t>EEDTTAVAIGGSASSSPVTLNGGGFVGKRKQ</t>
  </si>
  <si>
    <t>KKDEEDTTAVAIGGS(0.996)AS(0.004)S(0.02)S(0.98)PVTLNGGGFVGK</t>
  </si>
  <si>
    <t>DVAVKLLDWGEEGHRSEAEIVSLRADFAQEV</t>
  </si>
  <si>
    <t>S(1)EAEIVSLR</t>
  </si>
  <si>
    <t>LDWGEEGHRSEAEIVSLRADFAQEVAVWHKL</t>
  </si>
  <si>
    <t>LLDWGEEGHRS(0.272)EAEIVS(0.728)LR</t>
  </si>
  <si>
    <t>EGKDGFVRADQIDLKSLDEQLERHLSRALTL</t>
  </si>
  <si>
    <t>S(1)LDEQLER</t>
  </si>
  <si>
    <t>AT5G50020.3;AT5G50020.2;AT5G50020.1</t>
  </si>
  <si>
    <t>377;407;370</t>
  </si>
  <si>
    <t>AT5G50020.3</t>
  </si>
  <si>
    <t>DQMRIGSNERAPTIRSEARHGNWGARSNAQE</t>
  </si>
  <si>
    <t>APT(0.01)IRS(0.99)EAR</t>
  </si>
  <si>
    <t>352;382;345</t>
  </si>
  <si>
    <t>EDVMKLQQRLNDEEGSDTAHHKIDIDQMRIG</t>
  </si>
  <si>
    <t>LNDEEGS(0.943)DT(0.057)AHHKIDIDQMR</t>
  </si>
  <si>
    <t>388;418;381</t>
  </si>
  <si>
    <t>PTIRSEARHGNWGARSNAQEEDVIAGSSVRE</t>
  </si>
  <si>
    <t>S(1)NAQEEDVIAGS(0.351)S(0.649)VR</t>
  </si>
  <si>
    <t>399;429;392</t>
  </si>
  <si>
    <t>WGARSNAQEEDVIAGSSVRESRSYAAAEEGR</t>
  </si>
  <si>
    <t>SNAQEEDVIAGS(0.871)S(0.129)VR</t>
  </si>
  <si>
    <t>400;430;393</t>
  </si>
  <si>
    <t>GARSNAQEEDVIAGSSVRESRSYAAAEEGR_</t>
  </si>
  <si>
    <t>SNAQEEDVIAGS(0.035)S(0.965)VR</t>
  </si>
  <si>
    <t>115;145;115</t>
  </si>
  <si>
    <t>EELCYDTTVSSDGRQTPTVQIPRTKEVMVYG</t>
  </si>
  <si>
    <t>QT(1)PTVQIPR</t>
  </si>
  <si>
    <t>117;147;117</t>
  </si>
  <si>
    <t>LCYDTTVSSDGRQTPTVQIPRTKEVMVYGVS</t>
  </si>
  <si>
    <t>NSHPPEEELCYDT(0.001)T(0.005)VS(0.002)S(0.016)DGRQT(0.42)PT(0.557)VQIPR</t>
  </si>
  <si>
    <t>KQDIINLEGVKELEGSPKDLISSRDGKRRKH</t>
  </si>
  <si>
    <t>VLNDKQDIINLEGVKELEGS(1)PK</t>
  </si>
  <si>
    <t>PQRILASKNTLLPPDSPGTSSLMAKLDECGE</t>
  </si>
  <si>
    <t>NTLLPPDS(0.991)PGT(0.007)S(0.002)SLMAK</t>
  </si>
  <si>
    <t>THIIELLLNYLSKVGSPISAIPQRILASKNT</t>
  </si>
  <si>
    <t>VGS(1)PISAIPQR</t>
  </si>
  <si>
    <t>PGTSSLMAKLDECGETPKAKSEDKRKGLFFC</t>
  </si>
  <si>
    <t>LDECGET(1)PK</t>
  </si>
  <si>
    <t>ILASKNTLLPPDSPGTSSLMAKLDECGETPK</t>
  </si>
  <si>
    <t>NTLLPPDS(0.289)PGT(0.536)S(0.138)S(0.036)LMAK</t>
  </si>
  <si>
    <t>AKKKEVHVEENVAAPSPRSNCSLTINPLKET</t>
  </si>
  <si>
    <t>EVHVEENVAAPS(1)PR</t>
  </si>
  <si>
    <t>ISERMATNLTVDGNRSDKSKALQGAKTRLDP</t>
  </si>
  <si>
    <t>MATNLT(0.001)VDGNRS(0.999)DK</t>
  </si>
  <si>
    <t>SKALQGAKTRLDPQVSVSEEVVKPCGRINSC</t>
  </si>
  <si>
    <t>TRLDPQVS(0.995)VS(0.005)EEVVKPCGR</t>
  </si>
  <si>
    <t>GRELSVNLKEILTENSSEAEEKPLRTRKRSK</t>
  </si>
  <si>
    <t>EILTENS(0.942)S(0.058)EAEEKPLR</t>
  </si>
  <si>
    <t>RELSVNLKEILTENSSEAEEKPLRTRKRSKD</t>
  </si>
  <si>
    <t>EILT(0.95)ENS(0.139)S(0.912)EAEEKPLR</t>
  </si>
  <si>
    <t>RRRRSLSVVRRRIENSESDVDQVQYSSSSRD</t>
  </si>
  <si>
    <t>IENS(0.529)ES(0.471)DVDQVQYSSSSR</t>
  </si>
  <si>
    <t>RRSLSVVRRRIENSESDVDQVQYSSSSRDVK</t>
  </si>
  <si>
    <t>IENSES(1)DVDQVQYSSSSR</t>
  </si>
  <si>
    <t>RTVYAQNKATPKKRESLGNSGYGSQRKSLDD</t>
  </si>
  <si>
    <t>KRES(1)LGNSGYGSQR</t>
  </si>
  <si>
    <t>SEISSGERGRSGLRNSGGGTGGEVTNSQRRG</t>
  </si>
  <si>
    <t>NS(0.999)GGGT(0.001)GGEVTNSQR</t>
  </si>
  <si>
    <t>KTLKIDVAEYLKRPNSSDILNETWKLRHRIS</t>
  </si>
  <si>
    <t>RPNS(0.846)S(0.154)DILNETWK</t>
  </si>
  <si>
    <t>SQKSAASDNRQGLRRSFSQNPIKYHDGYSSQ</t>
  </si>
  <si>
    <t>RS(0.813)FS(0.187)QNPIK</t>
  </si>
  <si>
    <t>KSAASDNRQGLRRSFSQNPIKYHDGYSSQSS</t>
  </si>
  <si>
    <t>SFS(1)QNPIK</t>
  </si>
  <si>
    <t>SFSGESEISSGERGRSGLRNSGGGTGGEVTN</t>
  </si>
  <si>
    <t>S(0.549)GLRNS(0.439)GGGT(0.011)GGEVTNSQR</t>
  </si>
  <si>
    <t>PIKYHDGYSSQSSAVTDDEGKDSSSSKHGTE</t>
  </si>
  <si>
    <t>YHDGYSSQSS(0.005)AVT(0.995)DDEGKDSSSSK</t>
  </si>
  <si>
    <t>PASPTEKNGSVITNVSSRSRRGKRKYSKENN</t>
  </si>
  <si>
    <t>NGSVIT(0.009)NVS(0.781)S(0.209)R</t>
  </si>
  <si>
    <t>DRIMLRYRPIAPRPDSGGSPASPTEKNGSVI</t>
  </si>
  <si>
    <t>YRPIAPRPDS(0.926)GGS(0.073)PAS(0.001)PTEK</t>
  </si>
  <si>
    <t>MLRYRPIAPRPDSGGSPASPTEKNGSVITNV</t>
  </si>
  <si>
    <t>YRPIAPRPDS(0.186)GGS(0.738)PAS(0.072)PT(0.003)EK</t>
  </si>
  <si>
    <t>YRPIAPRPDSGGSPASPTEKNGSVITNVSSR</t>
  </si>
  <si>
    <t>YRPIAPRPDSGGSPAS(0.83)PT(0.17)EK</t>
  </si>
  <si>
    <t>DEKVQQQQLESDDKISNTNQRTEPSQEWETM</t>
  </si>
  <si>
    <t>VQQQQLESDDKIS(0.913)NT(0.086)NQR</t>
  </si>
  <si>
    <t>____________MSNSSDKTLEDEKVQQQQL</t>
  </si>
  <si>
    <t>S(0.001)NS(0.969)S(0.03)DKTLEDEK</t>
  </si>
  <si>
    <t>___________MSNSSDKTLEDEKVQQQQLE</t>
  </si>
  <si>
    <t>S(0.004)NS(0.007)S(0.986)DKT(0.002)LEDEK</t>
  </si>
  <si>
    <t>DKTLEDEKVQQQQLESDDKISNTNQRTEPSQ</t>
  </si>
  <si>
    <t>VQQQQLES(0.999)DDKISNTNQR</t>
  </si>
  <si>
    <t>KVQQQQLESDDKISNTNQRTEPSQEWETMAR</t>
  </si>
  <si>
    <t>VQQQQLES(0.001)DDKIS(0.384)NT(0.615)NQR</t>
  </si>
  <si>
    <t>HLIPQNDTRIRHREDSVSSNATTIGGNQRSA</t>
  </si>
  <si>
    <t>HREDS(0.894)VS(0.106)SNATTIGGNQR</t>
  </si>
  <si>
    <t>___________MERNSSDDEEDHQHLIPQND</t>
  </si>
  <si>
    <t>NS(1)S(1)DDEEDHQHLIPQNDTR</t>
  </si>
  <si>
    <t>__________MERNSSDDEEDHQHLIPQNDT</t>
  </si>
  <si>
    <t>AT5G50550;AT5G50650</t>
  </si>
  <si>
    <t>Q9FGP3;Q9FGP3</t>
  </si>
  <si>
    <t>AT5G50650.1;AT5G50550.1</t>
  </si>
  <si>
    <t>TSWRRRSSKLIKRNNSISAFNVSADGKLLAV</t>
  </si>
  <si>
    <t>NNS(0.999)IS(0.001)AFNVSADGK</t>
  </si>
  <si>
    <t>EDAKSNESKGKPKKESPSHGFFTVYVGPTKQ</t>
  </si>
  <si>
    <t>KES(0.998)PS(0.002)HGFFTVYVGPTK</t>
  </si>
  <si>
    <t>DPLAMKRNGSYKLLRSPSLFKLTRF______</t>
  </si>
  <si>
    <t>LLRS(0.998)PS(0.002)LFK</t>
  </si>
  <si>
    <t>__MKNPILKTWRKVKSFGHTSSSTTPSFTKS</t>
  </si>
  <si>
    <t>VKS(1)FGHTSSSTTPSFTK</t>
  </si>
  <si>
    <t>AT5G50780.2;AT5G50780.1;AT5G50780.3</t>
  </si>
  <si>
    <t>577;592;382</t>
  </si>
  <si>
    <t>AT5G50780.2</t>
  </si>
  <si>
    <t>KSAKDTEKDTEDRESSPEFDPKGSASSRKRT</t>
  </si>
  <si>
    <t>DTEKDTEDRES(1)S(1)PEFDPK</t>
  </si>
  <si>
    <t>576;591;381</t>
  </si>
  <si>
    <t>RKSAKDTEKDTEDRESSPEFDPKGSASSRKR</t>
  </si>
  <si>
    <t>571;586;376</t>
  </si>
  <si>
    <t>AKRQGRKSAKDTEKDTEDRESSPEFDPKGSA</t>
  </si>
  <si>
    <t>DT(0.002)EKDT(0.578)EDRES(0.21)S(0.21)PEFDPK</t>
  </si>
  <si>
    <t>650;665;455</t>
  </si>
  <si>
    <t>DIGYKSSEKGGKLGNSFSKSNKRAKPQGARA</t>
  </si>
  <si>
    <t>LGNS(0.992)FS(0.008)K</t>
  </si>
  <si>
    <t>692;707;497</t>
  </si>
  <si>
    <t>CDSSPERNVTELPGKSSELPKPQSGPRTLSQ</t>
  </si>
  <si>
    <t>NVTELPGKS(0.818)S(0.171)ELPKPQS(0.011)GPR</t>
  </si>
  <si>
    <t>AT5G50780.2;AT5G50780.1</t>
  </si>
  <si>
    <t>DDVSGTKRARSDSIASPAKRLAVMIPDDDEE</t>
  </si>
  <si>
    <t>SDSIAS(1)PAKR</t>
  </si>
  <si>
    <t>599;614;404</t>
  </si>
  <si>
    <t>GSASSRKRTVPSSFKTPTAAPRFNTPTAASE</t>
  </si>
  <si>
    <t>TVPS(0.003)S(0.063)FKT(0.891)PT(0.043)AAPR</t>
  </si>
  <si>
    <t>AT5G50830.1</t>
  </si>
  <si>
    <t>KGSQTLSKKELLRHNSSEDGEDTEENDGSLK</t>
  </si>
  <si>
    <t>HNS(0.998)S(0.999)EDGEDT(0.003)EENDGSLK</t>
  </si>
  <si>
    <t>GSQTLSKKELLRHNSSEDGEDTEENDGSLKA</t>
  </si>
  <si>
    <t>EGSINNFDERMIGPGSPSFRVYCVDVPSDDD</t>
  </si>
  <si>
    <t>MIGPGS(0.97)PS(0.03)FR</t>
  </si>
  <si>
    <t>KKEGDDGKNHDVDEGSINNFDERMIGPGSPS</t>
  </si>
  <si>
    <t>NHDVDEGS(1)INNFDER</t>
  </si>
  <si>
    <t>LEEMKKRSHAGVLKGSQTLSKKELLRHNSSE</t>
  </si>
  <si>
    <t>SHAGVLKGS(0.937)QT(0.05)LS(0.013)K</t>
  </si>
  <si>
    <t>GPGSPSFRVYCVDVPSDDDDEEKDVEDARKS</t>
  </si>
  <si>
    <t>VYCVDVPS(1)DDDDEEKDVEDARK</t>
  </si>
  <si>
    <t>AT5G50840.2;AT5G50840.1</t>
  </si>
  <si>
    <t>AT5G50840.2</t>
  </si>
  <si>
    <t>SIKLELEFEQKEKEASPPISQTLSEGSTQNS</t>
  </si>
  <si>
    <t>EAS(1)PPISQTLSEGSTQNSTLSK</t>
  </si>
  <si>
    <t>EQKEKEASPPISQTLSEGSTQNSTLSKEMDS</t>
  </si>
  <si>
    <t>EASPPISQT(0.03)LS(0.935)EGS(0.03)T(0.006)QNSTLSK</t>
  </si>
  <si>
    <t>SPPISQTLSEGSTQNSTLSKEMDSLKPKKQQ</t>
  </si>
  <si>
    <t>EASPPISQTLS(0.001)EGS(0.028)T(0.109)QNS(0.681)T(0.174)LS(0.008)K</t>
  </si>
  <si>
    <t>AT5G50860.1</t>
  </si>
  <si>
    <t>IQIQPERRTWHTGDFSAGSSRRPGMSLRTPE</t>
  </si>
  <si>
    <t>TWHT(0.001)GDFS(0.565)AGS(0.371)S(0.063)R</t>
  </si>
  <si>
    <t>DRTGRAIPAPEANAESQANLDRWRSISQTNG</t>
  </si>
  <si>
    <t>AIPAPEANAES(1)QANLDR</t>
  </si>
  <si>
    <t>RDEELRRQKGLAGKGSGIDGARRIRYRGDRT</t>
  </si>
  <si>
    <t>GLAGKGS(1)GIDGAR</t>
  </si>
  <si>
    <t>QPERRTWHTGDFSAGSSRRPGMSLRTPEGWP</t>
  </si>
  <si>
    <t>TWHTGDFS(0.007)AGS(0.988)S(0.005)R</t>
  </si>
  <si>
    <t>PERRTWHTGDFSAGSSRRPGMSLRTPEGWPP</t>
  </si>
  <si>
    <t>TWHTGDFS(0.09)AGS(0.358)S(0.552)R</t>
  </si>
  <si>
    <t>PPALGLSMDLLFRSRSEVFGIRR________</t>
  </si>
  <si>
    <t>S(1)EVFGIR</t>
  </si>
  <si>
    <t>DLSKKTSVFGAKTETSFGLSRSLKSGEGTSM</t>
  </si>
  <si>
    <t>TET(0.004)S(0.994)FGLS(0.002)R</t>
  </si>
  <si>
    <t>PEANAESQANLDRWRSISQTNGKSKSEKFPP</t>
  </si>
  <si>
    <t>WRS(0.992)IS(0.008)QTNGK</t>
  </si>
  <si>
    <t>PLEDLSKKTSVFGAKTETSFGLSRSLKSGEG</t>
  </si>
  <si>
    <t>T(0.002)S(0.002)VFGAKT(0.97)ET(0.014)S(0.011)FGLS(0.001)R</t>
  </si>
  <si>
    <t>PKHEPLIQNSNEGQVSPSNVSSGFRNWVPSF</t>
  </si>
  <si>
    <t>HEPLIQNSNEGQVS(0.994)PS(0.006)NVSSGFR</t>
  </si>
  <si>
    <t>PLKTLRNVNVSEDYASPSPSKTLRPSDSSDH</t>
  </si>
  <si>
    <t>NVNVS(0.001)EDY(0.015)AS(0.842)PS(0.112)PS(0.03)K</t>
  </si>
  <si>
    <t>KTLRNVNVSEDYASPSPSKTLRPSDSSDHPR</t>
  </si>
  <si>
    <t>NVNVSEDYASPS(0.934)PS(0.065)K</t>
  </si>
  <si>
    <t>DYASPSPSKTLRPSDSSDHPRSSCGSSVSKA</t>
  </si>
  <si>
    <t>TLRPS(0.017)DS(0.862)S(0.12)DHPR</t>
  </si>
  <si>
    <t>KEKSKEKRDKRLQEISLLRTIPYSDHQRWWT</t>
  </si>
  <si>
    <t>LQEIS(1)LLR</t>
  </si>
  <si>
    <t>DKRLQEISLLRTIPYSDHQRWWTSETVAVVT</t>
  </si>
  <si>
    <t>TIPY(0.001)S(0.999)DHQR</t>
  </si>
  <si>
    <t>AT5G51130.1</t>
  </si>
  <si>
    <t>FVRMQNSTKPSEKKSSSEGADGVHGSKEPSV</t>
  </si>
  <si>
    <t>KS(0.004)S(0.822)S(0.174)EGADGVHGSKEPSVSLSNGEAK</t>
  </si>
  <si>
    <t>AT5G51140.2;AT5G51140.1</t>
  </si>
  <si>
    <t>AT5G51140.2</t>
  </si>
  <si>
    <t>KQQEDDNDDGVEKAVSPVLATTSNTMSTDLL</t>
  </si>
  <si>
    <t>AVS(1)PVLATTSNTMSTDLLLQSSSK</t>
  </si>
  <si>
    <t>__MPSSFSKPDLDPSSSPPPISPLSQDSSEA</t>
  </si>
  <si>
    <t>PSSFSKPDLDPS(0.039)S(0.64)S(0.322)PPPISPLSQDSSEAERR</t>
  </si>
  <si>
    <t>GIGILLRAFKLARGQSYSSLLDLKQLVSEKD</t>
  </si>
  <si>
    <t>GQS(0.999)Y(0.001)SSLLDLK</t>
  </si>
  <si>
    <t>_MPSSFSKPDLDPSSSPPPISPLSQDSSEAE</t>
  </si>
  <si>
    <t>PSSFSKPDLDPSS(0.012)S(0.988)PPPISPLSQDSSEAERR</t>
  </si>
  <si>
    <t>FSKPDLDPSSSPPPISPLSQDSSEAERRLRE</t>
  </si>
  <si>
    <t>PSSFSKPDLDPS(0.004)S(0.087)S(0.909)PPPIS(0.995)PLS(0.005)QDSSEAER</t>
  </si>
  <si>
    <t>ASQISNPSSKYPHSSSYSYLQTLDALKKPKT</t>
  </si>
  <si>
    <t>YPHSS(0.012)S(0.988)YSYLQTLDALK</t>
  </si>
  <si>
    <t>RSEEYVVAGKILRQRSVFDLDKNGFSPLHAA</t>
  </si>
  <si>
    <t>QRS(1)VFDLDK</t>
  </si>
  <si>
    <t>VKREEAQVQADACPLTPSSWKGFWDGADSKD</t>
  </si>
  <si>
    <t>EEAQVQADACPLT(0.921)PS(0.063)S(0.016)WK</t>
  </si>
  <si>
    <t>AT5G51270.2;AT5G51270.1</t>
  </si>
  <si>
    <t>AT5G51270.2</t>
  </si>
  <si>
    <t>EEASKRSSPETSRSVSWNPQFRDFDERKDAM</t>
  </si>
  <si>
    <t>SVS(1)WNPQFR</t>
  </si>
  <si>
    <t>TEQIILQEKEMMEHLSDKKTLMSVRELAKGI</t>
  </si>
  <si>
    <t>EMMEHLS(1)DKK</t>
  </si>
  <si>
    <t>RAIAAQKILQRKGKASELEEEADKEKLAEAK</t>
  </si>
  <si>
    <t>GKAS(1)ELEEEADKEK</t>
  </si>
  <si>
    <t>CGKTGIATTFINKNQSETTLLDLKHLLQEAK</t>
  </si>
  <si>
    <t>NQS(0.99)ET(0.008)T(0.002)LLDLK</t>
  </si>
  <si>
    <t>AT5G51300.3;AT5G51300.2;AT5G51300.1</t>
  </si>
  <si>
    <t>AT5G51300.3</t>
  </si>
  <si>
    <t>SGSNPPWANNAGNGASAHPGLGSTPTKPPSK</t>
  </si>
  <si>
    <t>QSATLALGPGSSGSNPPWANNAGNGAS(0.737)AHPGLGS(0.109)T(0.109)PT(0.039)KPPS(0.005)K</t>
  </si>
  <si>
    <t>ENGVSKTLSGNDKDQSGGEEETTSRRKRRSR</t>
  </si>
  <si>
    <t>T(0.001)LS(0.999)GNDKDQS(1)GGEEETTSR</t>
  </si>
  <si>
    <t>LQSGMPLDDRPEGQRSPSPEPVYDNMGIRIN</t>
  </si>
  <si>
    <t>S(1)PS(1)PEPVYDNMGIR</t>
  </si>
  <si>
    <t>SGMPLDDRPEGQRSPSPEPVYDNMGIRINTR</t>
  </si>
  <si>
    <t>LLRPLLSENGVSKTLSGNDKDQSGGEEETTS</t>
  </si>
  <si>
    <t>TLS(1)GNDKDQSGGEEETTSR</t>
  </si>
  <si>
    <t>___MTFREKMPTSPKSPLRRRRSSWTGTWLN</t>
  </si>
  <si>
    <t>MPT(0.005)S(0.019)PKS(0.976)PLR</t>
  </si>
  <si>
    <t>TTSFKQAVSAVIQAQSPRSRFKSLSSDFSDV</t>
  </si>
  <si>
    <t>QAVSAVIQAQS(1)PR</t>
  </si>
  <si>
    <t>AVIQAQSPRSRFKSLSSDFSDVDRTLSLSDS</t>
  </si>
  <si>
    <t>SLS(0.997)S(0.002)DFSDVDR</t>
  </si>
  <si>
    <t>AT5G51410.5;AT5G51410.4;AT5G51410.3;AT5G51410.2;AT5G51410.1</t>
  </si>
  <si>
    <t>122;122;122;122;122</t>
  </si>
  <si>
    <t>AT5G51410.5</t>
  </si>
  <si>
    <t>GRERLAQEVEPVPPPSLSAEKAEQLSVLEEK</t>
  </si>
  <si>
    <t>LAQEVEPVPPPS(0.5)LS(0.5)AEK</t>
  </si>
  <si>
    <t>124;124;124;124;124</t>
  </si>
  <si>
    <t>ERLAQEVEPVPPPSLSAEKAEQLSVLEEKVK</t>
  </si>
  <si>
    <t>71;71;71;71;71</t>
  </si>
  <si>
    <t>DLGACSRIHDPKLKESFENSPRHDSYVPKFE</t>
  </si>
  <si>
    <t>LKES(1)FENS(1)PR</t>
  </si>
  <si>
    <t>75;75;75;75;75</t>
  </si>
  <si>
    <t>CSRIHDPKLKESFENSPRHDSYVPKFEAELA</t>
  </si>
  <si>
    <t>327;327;327;327;327</t>
  </si>
  <si>
    <t>SRSRSPHGRSGHRRVSRSPIRQY________</t>
  </si>
  <si>
    <t>VS(0.933)RS(0.067)PIRQY</t>
  </si>
  <si>
    <t>329;329;329;329;329</t>
  </si>
  <si>
    <t>SRSPHGRSGHRRVSRSPIRQY__________</t>
  </si>
  <si>
    <t>VS(0.006)RS(0.994)PIRQY</t>
  </si>
  <si>
    <t>____MQQRKPTAGRPSGTDGSDFSYRMVVDS</t>
  </si>
  <si>
    <t>KPT(0.02)AGRPS(0.965)GT(0.014)DGSDFSYR</t>
  </si>
  <si>
    <t>RERLGIPTTTQASNISFGGSAEDPKARYGLN</t>
  </si>
  <si>
    <t>LGIPTTTQAS(0.001)NIS(0.999)FGGSAEDPK</t>
  </si>
  <si>
    <t>YYANNTANHIKDLFSSLPGEDREEDEDDLEG</t>
  </si>
  <si>
    <t>DLFS(0.029)S(0.971)LPGEDR</t>
  </si>
  <si>
    <t>GIPTTTQASNISFGGSAEDPKARYGLNKPVV</t>
  </si>
  <si>
    <t>LGIPTTTQAS(0.001)NIS(0.098)FGGS(0.901)AEDPK</t>
  </si>
  <si>
    <t>AT5G51670.2;AT5G51670.1</t>
  </si>
  <si>
    <t>AT5G51670.2</t>
  </si>
  <si>
    <t>GYMVPTVVSSLPRSLSSSSSSMNLVHPSPND</t>
  </si>
  <si>
    <t>SLS(0.991)S(0.009)SSSSMNLVHPSPNDEERDK</t>
  </si>
  <si>
    <t>ASVKNIVRPVIQNSASSEDLKISDQGEEPAH</t>
  </si>
  <si>
    <t>NIVRPVIQNSAS(0.965)S(0.035)EDLK</t>
  </si>
  <si>
    <t>SVKNIVRPVIQNSASSEDLKISDQGEEPAHK</t>
  </si>
  <si>
    <t>NIVRPVIQNS(0.026)AS(0.366)S(0.608)EDLK</t>
  </si>
  <si>
    <t>_____MGQSSKSMLGSPSPDKRKAEDELETV</t>
  </si>
  <si>
    <t>S(0.002)MLGS(0.88)PS(0.118)PDKR</t>
  </si>
  <si>
    <t>___MGQSSKSMLGSPSPDKRKAEDELETVNP</t>
  </si>
  <si>
    <t>SMLGS(0.113)PS(0.887)PDKR</t>
  </si>
  <si>
    <t>MKKKKKKKTLESEFYSDDVSGSVDQRRHGDG</t>
  </si>
  <si>
    <t>TLESEFYS(1)DDVSGSVDQR</t>
  </si>
  <si>
    <t>FNRKRRSPAAVASSSTPPQKQPLHEFSYSSL</t>
  </si>
  <si>
    <t>SPAAVAS(0.033)S(0.095)S(0.322)T(0.549)PPQK</t>
  </si>
  <si>
    <t>AT5G51830.2;AT5G51830.1</t>
  </si>
  <si>
    <t>AT5G51830.2</t>
  </si>
  <si>
    <t>_________MGEDAISGNLKNLTIDTRDSET</t>
  </si>
  <si>
    <t>GEDAIS(1)GNLK</t>
  </si>
  <si>
    <t>ELKRRLEALNPNRSSTSIQQVQEPETKSVVD</t>
  </si>
  <si>
    <t>S(0.174)S(0.174)T(0.638)S(0.014)IQQVQEPETK</t>
  </si>
  <si>
    <t>LEELKRRLEALNPNRSSTSIQQVQEPETKSV</t>
  </si>
  <si>
    <t>RLEALNPNRS(0.541)S(0.36)T(0.081)S(0.019)IQQVQEPETK</t>
  </si>
  <si>
    <t>NYTKIRDVEREFGNLSMELKLTAGPKKAAME</t>
  </si>
  <si>
    <t>EFGNLS(1)MELK</t>
  </si>
  <si>
    <t>HGNEEGGKEHGQRPATAEGESKAKKKPQNQG</t>
  </si>
  <si>
    <t>EHGQRPAT(1)AEGESK</t>
  </si>
  <si>
    <t>AT5G51910.2;AT5G51910.1</t>
  </si>
  <si>
    <t>AT5G51910.2</t>
  </si>
  <si>
    <t>SLEIYDKRELQFLGGSGNSSPSSCHET____</t>
  </si>
  <si>
    <t>ELQFLGGS(0.573)GNS(0.683)S(0.572)PS(0.13)S(0.028)CHET(0.015)</t>
  </si>
  <si>
    <t>IYDKRELQFLGGSGNSSPSSCHET_______</t>
  </si>
  <si>
    <t>YDKRELQFLGGSGNSSPSSCHET________</t>
  </si>
  <si>
    <t>ELQFLGGSGNS(0.016)S(0.922)PS(0.048)S(0.014)CHET(0.001)</t>
  </si>
  <si>
    <t>AIAVSVNGTLKIPTSSPVLNDGGRDGDGDLI</t>
  </si>
  <si>
    <t>IPTS(0.01)S(0.99)PVLNDGGR</t>
  </si>
  <si>
    <t>ITLPTDQSPQTSPGSSSSPSPRPSGGSPARR</t>
  </si>
  <si>
    <t>EVSITLPT(0.002)DQS(0.011)PQT(0.027)S(0.029)PGS(0.481)S(0.505)S(0.491)S(0.125)PS(0.116)PRPS(0.16)GGS(0.052)PAR</t>
  </si>
  <si>
    <t>TDQSPQTSPGSSSSPSPRPSGGSPARRTATG</t>
  </si>
  <si>
    <t>EVSITLPTDQSPQT(0.001)S(0.003)PGS(0.003)S(0.012)S(0.012)S(0.041)PS(0.823)PRPS(0.053)GGS(0.053)PAR</t>
  </si>
  <si>
    <t>PQTSPGSSSSPSPRPSGGSPARRTATGLSGK</t>
  </si>
  <si>
    <t>EVSIT(0.001)LPT(0.002)DQS(0.009)PQT(0.049)S(0.053)PGS(0.221)S(0.24)S(0.104)S(0.107)PS(0.313)PRPS(0.506)GGS(0.393)PAR</t>
  </si>
  <si>
    <t>SPGSSSSPSPRPSGGSPARRTATGLSGKHSI</t>
  </si>
  <si>
    <t>EVSITLPTDQSPQTSPGSSS(0.001)S(0.002)PS(0.007)PRPS(0.092)GGS(0.898)PARR</t>
  </si>
  <si>
    <t>_________MSNNNNSPTTVNQETTTSREVS</t>
  </si>
  <si>
    <t>S(0.001)NNNNS(0.999)PTTVNQETTTSR</t>
  </si>
  <si>
    <t>AT5G52070.4;AT5G52070.1;AT5G52070.3;AT5G52070.6;AT5G52070.5;AT5G52070.2</t>
  </si>
  <si>
    <t>269;269;217;220;220;220</t>
  </si>
  <si>
    <t>AT5G52070.4</t>
  </si>
  <si>
    <t>GAKCSWKYEDYRPSSSGM_____________</t>
  </si>
  <si>
    <t>YEDYRPS(0.012)S(0.371)S(0.617)GM</t>
  </si>
  <si>
    <t>LRPAIRRPSSTDDPKSNVEVRRRNRSKDKSE</t>
  </si>
  <si>
    <t>RPSSTDDPKS(1)NVEVR</t>
  </si>
  <si>
    <t>TDDPKSNVEVRRRNRSKDKSEFDESNAQIFR</t>
  </si>
  <si>
    <t>S(1)KDKSEFDESNAQIFR</t>
  </si>
  <si>
    <t>KFIEENKDQTLSKEDSFKSLQSNDDLEGYNQ</t>
  </si>
  <si>
    <t>FIEENKDQTLSKEDS(1)FK</t>
  </si>
  <si>
    <t>SASSTSDESYIESRNSPENSFQRGFSSVTES</t>
  </si>
  <si>
    <t>NS(1)PENSFQR</t>
  </si>
  <si>
    <t>KDQTLSKEDSFKSLQSNDDLEGYNQDERSLD</t>
  </si>
  <si>
    <t>SLQS(1)NDDLEGYNQDER</t>
  </si>
  <si>
    <t>ESRNSPENSFQRGFSSVTESSDPIERLKMEL</t>
  </si>
  <si>
    <t>GFS(0.454)S(0.544)VT(0.002)ESSDPIER</t>
  </si>
  <si>
    <t>ASDLKFIEENKDQTLSKEDSFKSLQSNDDLE</t>
  </si>
  <si>
    <t>FIEENKDQT(0.006)LS(0.568)KEDS(0.426)FK</t>
  </si>
  <si>
    <t>IESRNSPENSFQRGFSSVTESSDPIERLKME</t>
  </si>
  <si>
    <t>GFS(0.999)S(0.001)VTESSDPIER</t>
  </si>
  <si>
    <t>GWIDDGNARLPQRHNSVPATRNGHRRSNTDW</t>
  </si>
  <si>
    <t>HNS(1)VPATR</t>
  </si>
  <si>
    <t>ENYKNVSSKLEQQECSNAEDEYLDSKDIIDE</t>
  </si>
  <si>
    <t>LEQQECS(1)NAEDEYLDSK</t>
  </si>
  <si>
    <t>RSLDVNTAKNAGLGGSFDSIGESGWIDDGNA</t>
  </si>
  <si>
    <t>NAGLGGS(0.919)FDS(0.073)IGES(0.009)GWIDDGNAR</t>
  </si>
  <si>
    <t>SGDDLEDDFTEEPKSSKKINTSDDSAQNSVE</t>
  </si>
  <si>
    <t>FSGDDLEDDFT(0.004)EEPKS(0.397)S(0.6)K</t>
  </si>
  <si>
    <t>VAHLVKDCPDKFNQESAQPKKTSRFDATPRG</t>
  </si>
  <si>
    <t>DCPDKFNQES(1)AQPK</t>
  </si>
  <si>
    <t>TSRFDATPRGKLTKFSGDDLEDDFTEEPKSS</t>
  </si>
  <si>
    <t>LT(0.002)KFS(0.998)GDDLEDDFTEEPK</t>
  </si>
  <si>
    <t>FSGDDLEDDFTEEPKSSKKINTSDDSAQNSV</t>
  </si>
  <si>
    <t>FSGDDLEDDFTEEPKS(0.87)S(0.13)K</t>
  </si>
  <si>
    <t>DDFTEEPKSSKKINTSDDSAQNSVEVKKKKQ</t>
  </si>
  <si>
    <t>KINT(0.022)S(0.977)DDSAQNSVEVK</t>
  </si>
  <si>
    <t>KSSKKINTSDDSAQNSVEVKKKKQGPKIVNF</t>
  </si>
  <si>
    <t>INTSDDSAQNS(1)VEVK</t>
  </si>
  <si>
    <t>AT5G52410.3;AT5G52410.2</t>
  </si>
  <si>
    <t>156;165</t>
  </si>
  <si>
    <t>AT5G52410.3</t>
  </si>
  <si>
    <t>TSQDNQESYRDSQVLSPDEIDVASKSTSTRK</t>
  </si>
  <si>
    <t>DSQVLS(1)PDEIDVASK</t>
  </si>
  <si>
    <t>______________MSGGVGPTYNDITLPKE</t>
  </si>
  <si>
    <t>S(1)GGVGPTYNDITLPK</t>
  </si>
  <si>
    <t>EQHRIQKLSSSSIGSSKEFKFDNTKDENIEK</t>
  </si>
  <si>
    <t>LSSSS(0.001)IGS(0.342)S(0.657)K</t>
  </si>
  <si>
    <t>GDRENEQHRIQKLSSSSIGSSKEFKFDNTKD</t>
  </si>
  <si>
    <t>LSS(0.151)S(0.627)S(0.22)IGS(0.001)SK</t>
  </si>
  <si>
    <t>TRRDSTSGMNQKFSSSHYEFRSNQVCPGSPG</t>
  </si>
  <si>
    <t>FS(0.005)S(0.395)S(0.599)HYEFR</t>
  </si>
  <si>
    <t>LTRRDSTSGMNQKFSSSHYEFRSNQVCPGSP</t>
  </si>
  <si>
    <t>FS(0.003)S(0.994)S(0.004)HYEFR</t>
  </si>
  <si>
    <t>SGDRENEQHRIQKLSSSSIGSSKEFKFDNTK</t>
  </si>
  <si>
    <t>LS(0.133)S(0.609)S(0.192)S(0.066)IGS(0.632)S(0.367)KEFK</t>
  </si>
  <si>
    <t>DRENEQHRIQKLSSSSIGSSKEFKFDNTKDE</t>
  </si>
  <si>
    <t>LSS(0.001)S(0.007)S(0.993)IGSSK</t>
  </si>
  <si>
    <t>NEQHRIQKLSSSSIGSSKEFKFDNTKDENIE</t>
  </si>
  <si>
    <t>LSS(0.516)S(0.304)S(0.19)IGS(0.861)S(0.129)K</t>
  </si>
  <si>
    <t>___MRDDRERGEGDLSWPLIGEKSSVKEEVK</t>
  </si>
  <si>
    <t>ERGEGDLS(1)WPLIGEK</t>
  </si>
  <si>
    <t>WDEEAKKATNRIESSSSVKDFAVDDRSVVVF</t>
  </si>
  <si>
    <t>IESS(0.022)S(0.966)S(0.011)VKDFAVDDR</t>
  </si>
  <si>
    <t>DEEAKKATNRIESSSSVKDFAVDDRSVVVF_</t>
  </si>
  <si>
    <t>IES(0.008)S(0.005)S(0.18)S(0.807)VKDFAVDDR</t>
  </si>
  <si>
    <t>AT5G52530.3;AT5G52530.2;AT5G52530.1</t>
  </si>
  <si>
    <t>AT5G52530.3</t>
  </si>
  <si>
    <t>VPIKKRIFVVSSPSPSPSSSKRSSAQREGSE</t>
  </si>
  <si>
    <t>IFVVS(0.551)S(0.448)PS(0.02)PS(0.899)PS(0.072)S(0.009)S(0.001)KR</t>
  </si>
  <si>
    <t>ANEGSDIEKQAVVNMSDSHPKKGSSSPSRSF</t>
  </si>
  <si>
    <t>QAVVNMS(0.942)DS(0.058)HPK</t>
  </si>
  <si>
    <t>664;664;664</t>
  </si>
  <si>
    <t>RRLHHPQSESRSRSRSPVLWNGRNRSPPPPP</t>
  </si>
  <si>
    <t>S(1)RS(1)PVLWNGR</t>
  </si>
  <si>
    <t>545;545;545</t>
  </si>
  <si>
    <t>PQRGYFSGWDSKRRFSPPNYKDGSYGSGRPW</t>
  </si>
  <si>
    <t>RFS(1)PPNYK</t>
  </si>
  <si>
    <t>MSDSHPKKGSSSPSRSFGSKPYKEVPSHDAI</t>
  </si>
  <si>
    <t>S(1)FGSKPYK</t>
  </si>
  <si>
    <t>674;674;674</t>
  </si>
  <si>
    <t>RSRSRSPVLWNGRNRSPPPPPGGFRADERMT</t>
  </si>
  <si>
    <t>NRS(1)PPPPPGGFR</t>
  </si>
  <si>
    <t>SMDGVIASDEHTKFSSPSKPNDEAAATNDKD</t>
  </si>
  <si>
    <t>FSS(1)PSKPNDEAAATNDK</t>
  </si>
  <si>
    <t>EAAATNDKDCQSGYDSQFEDGELREPYPWEE</t>
  </si>
  <si>
    <t>DCQSGYDS(1)QFEDGELR</t>
  </si>
  <si>
    <t>ERVEHVPIKKRIFVVSSPSPSPSSSKRSSAQ</t>
  </si>
  <si>
    <t>IFVVS(0.655)S(0.314)PS(0.007)PS(0.008)PS(0.001)S(0.001)S(0.015)K</t>
  </si>
  <si>
    <t>NPNLVSDVRDEKPDYSVHDFSGIKILADAAC</t>
  </si>
  <si>
    <t>DEKPDY(0.049)S(0.951)VHDFS(1)GIK</t>
  </si>
  <si>
    <t>SDVRDEKPDYSVHDFSGIKILADAACSTDVS</t>
  </si>
  <si>
    <t>276;276;276</t>
  </si>
  <si>
    <t>ESSTERPKDNVEASESEPLAPDSGAVTVSEK</t>
  </si>
  <si>
    <t>DNVEAS(0.023)ES(0.977)EPLAPDSGAVTVSEK</t>
  </si>
  <si>
    <t>RMHNRMSGNRRERGGSPVVRRLHHPQSESRS</t>
  </si>
  <si>
    <t>ERGGS(1)PVVR</t>
  </si>
  <si>
    <t>SPSRSFGSKPYKEVPSHDAIQRRRPDTYEEV</t>
  </si>
  <si>
    <t>EVPS(1)HDAIQR</t>
  </si>
  <si>
    <t>710;710;710</t>
  </si>
  <si>
    <t>PFQKRFPADQEMGYMSPPRNRMSSPRFFEGR</t>
  </si>
  <si>
    <t>FPADQEMGYMS(1)PPR</t>
  </si>
  <si>
    <t>RVEHVPIKKRIFVVSSPSPSPSSSKRSSAQR</t>
  </si>
  <si>
    <t>IFVVS(0.025)S(0.972)PS(0.003)PSPSSSK</t>
  </si>
  <si>
    <t>EHVPIKKRIFVVSSPSPSPSSSKRSSAQREG</t>
  </si>
  <si>
    <t>IFVVSS(0.007)PS(0.772)PS(0.152)PS(0.015)S(0.022)S(0.033)KR</t>
  </si>
  <si>
    <t>TSGGIIAPKKTCIALSNESSTERPKDNVEAS</t>
  </si>
  <si>
    <t>KT(0.024)CIALS(0.975)NES(0.872)S(0.094)T(0.035)ERPK</t>
  </si>
  <si>
    <t>GIIAPKKTCIALSNESSTERPKDNVEASESE</t>
  </si>
  <si>
    <t>EGSDIEKQAVVNMSDSHPKKGSSSPSRSFGS</t>
  </si>
  <si>
    <t>QAVVNMS(0.168)DS(0.832)HPK</t>
  </si>
  <si>
    <t>662;662;662</t>
  </si>
  <si>
    <t>VVRRLHHPQSESRSRSRSPVLWNGRNRSPPP</t>
  </si>
  <si>
    <t>SSTRRGKKLVKRVAASDIESEDKSSTHTLVA</t>
  </si>
  <si>
    <t>VAAS(1)DIESEDK</t>
  </si>
  <si>
    <t>RGKKLVKRVAASDIESEDKSSTHTLVAGESK</t>
  </si>
  <si>
    <t>VAASDIES(0.826)EDKS(0.054)S(0.054)T(0.054)HT(0.009)LVAGES(0.001)K</t>
  </si>
  <si>
    <t>CESGDALRVGQANEGSDIEKQAVVNMSDSHP</t>
  </si>
  <si>
    <t>VGQANEGS(1)DIEK</t>
  </si>
  <si>
    <t>AT5G52580.3;AT5G52580.1;AT5G52580.2</t>
  </si>
  <si>
    <t>251;245;245</t>
  </si>
  <si>
    <t>AT5G52580.3</t>
  </si>
  <si>
    <t>SGFRKQKSHDPTRDLSIHLLEKFSLVTKFAR</t>
  </si>
  <si>
    <t>DLS(1)IHLLEK</t>
  </si>
  <si>
    <t>281;275;275</t>
  </si>
  <si>
    <t>RDTTTQLFSENNGFGSIDKRWNNQPVHSYPE</t>
  </si>
  <si>
    <t>DTTTQLFSENNGFGS(1)IDKR</t>
  </si>
  <si>
    <t>314;308;308</t>
  </si>
  <si>
    <t>SNIAEEKHHEIRHSYSENDLLKDDEISYIDV</t>
  </si>
  <si>
    <t>HSYS(1)ENDLLK</t>
  </si>
  <si>
    <t>231;225;225</t>
  </si>
  <si>
    <t>SENQRRTSSDVGNRVSSVSQSGFRKQKSHDP</t>
  </si>
  <si>
    <t>RTSSDVGNRVS(0.941)S(0.057)VSQSGFR</t>
  </si>
  <si>
    <t>232;226;226</t>
  </si>
  <si>
    <t>ENQRRTSSDVGNRVSSVSQSGFRKQKSHDPT</t>
  </si>
  <si>
    <t>VSS(1)VSQSGFR</t>
  </si>
  <si>
    <t>234;228;228</t>
  </si>
  <si>
    <t>QRRTSSDVGNRVSSVSQSGFRKQKSHDPTRD</t>
  </si>
  <si>
    <t>VSS(0.009)VS(0.957)QS(0.034)GFR</t>
  </si>
  <si>
    <t>QQGSASMMRSDSGKRSLQSEHEDAVLIYLKD</t>
  </si>
  <si>
    <t>S(0.958)LQS(0.042)EHEDAVLIYLK</t>
  </si>
  <si>
    <t>SASMMRSDSGKRSLQSEHEDAVLIYLKDNVA</t>
  </si>
  <si>
    <t>SLQS(1)EHEDAVLIYLK</t>
  </si>
  <si>
    <t>184;178;178</t>
  </si>
  <si>
    <t>RSSEDQNVFIVNDFQSPLQRTLSSLELPSSL</t>
  </si>
  <si>
    <t>SSEDQNVFIVNDFQS(1)PLQR</t>
  </si>
  <si>
    <t>293;287;287</t>
  </si>
  <si>
    <t>GFGSIDKRWNNQPVHSYPEKLSNIAEEKHHE</t>
  </si>
  <si>
    <t>WNNQPVHS(1)YPEK</t>
  </si>
  <si>
    <t>EFGGEKGGAPADYQPSFQGSGRGFGRGAGGY</t>
  </si>
  <si>
    <t>GGAPADYQPS(0.98)FQGS(0.02)GR</t>
  </si>
  <si>
    <t>EKGGAPADYQPSFQGSGRGFGRGAGGYSAAA</t>
  </si>
  <si>
    <t>GGAPADYQPSFQGS(1)GR</t>
  </si>
  <si>
    <t>AKPGGRPFGGPPGDRSRGPRHEGGDRPRFGD</t>
  </si>
  <si>
    <t>PGGRPFGGPPGDRS(1)R</t>
  </si>
  <si>
    <t>329;330</t>
  </si>
  <si>
    <t>AT5G52660.1</t>
  </si>
  <si>
    <t>HGGVNKTLNKDPPEIST______________</t>
  </si>
  <si>
    <t>TLNKDPPEIS(0.582)T(0.418)</t>
  </si>
  <si>
    <t>GGVNKTLNKDPPEIST_______________</t>
  </si>
  <si>
    <t>TLNKDPPEIS(0.5)T(0.5)</t>
  </si>
  <si>
    <t>GSSNGTNFNMKNALSSFRVPARVRVPPPPPV</t>
  </si>
  <si>
    <t>NALS(0.01)S(0.99)FRVPAR</t>
  </si>
  <si>
    <t>AT5G52710.2;AT5G52710.1</t>
  </si>
  <si>
    <t>413;385</t>
  </si>
  <si>
    <t>AT5G52710.2</t>
  </si>
  <si>
    <t>TTPNSSRNSSHSRSRSSENLSQFQSNSTGNS</t>
  </si>
  <si>
    <t>S(0.026)RS(0.764)S(0.21)ENLSQFQSNSTGNSYTSSQSNTASGSK</t>
  </si>
  <si>
    <t>414;386</t>
  </si>
  <si>
    <t>TPNSSRNSSHSRSRSSENLSQFQSNSTGNSY</t>
  </si>
  <si>
    <t>S(0.092)RS(0.352)S(0.545)ENLS(0.01)QFQSNSTGNSYTSSQSNTASGSK</t>
  </si>
  <si>
    <t>RSSNGPTSNNEFGSSSTRNRSSFSRSSSAMD</t>
  </si>
  <si>
    <t>SSNGPTSNNEFGS(0.001)S(0.035)S(0.735)T(0.229)R</t>
  </si>
  <si>
    <t>REPEQNRSRVTRREPSREPEPNRAPLARRES</t>
  </si>
  <si>
    <t>REPS(1)REPEPNR</t>
  </si>
  <si>
    <t>AT5G52790.1</t>
  </si>
  <si>
    <t>SILSPDSNNERYYYLSPSRVLRKSYEKLSRS</t>
  </si>
  <si>
    <t>YYYLS(0.961)PS(0.039)R</t>
  </si>
  <si>
    <t>AT5G52800.3</t>
  </si>
  <si>
    <t>WVAAAEESLKQIASLSPSPKCP_________</t>
  </si>
  <si>
    <t>QIAS(0.033)LS(0.945)PS(0.022)PK</t>
  </si>
  <si>
    <t>NLVELIKGDKEGRKSSTDITVFKSVGSGTVD</t>
  </si>
  <si>
    <t>KS(0.029)S(0.657)T(0.305)DIT(0.008)VFK</t>
  </si>
  <si>
    <t>GNLVELIKGDKEGRKSSTDITVFKSVGSGTV</t>
  </si>
  <si>
    <t>KS(0.6)S(0.267)T(0.121)DIT(0.012)VFK</t>
  </si>
  <si>
    <t>ETLINHFRTNLPKHSSTITSPVRQNYTVSSP</t>
  </si>
  <si>
    <t>HSS(0.873)T(0.121)IT(0.003)S(0.003)PVR</t>
  </si>
  <si>
    <t>NHFRTNLPKHSSTITSPVRQNYTVSSPSSLL</t>
  </si>
  <si>
    <t>HSS(0.008)T(0.017)IT(0.301)S(0.674)PVR</t>
  </si>
  <si>
    <t>INHFRTNLPKHSSTITSPVRQNYTVSSPSSL</t>
  </si>
  <si>
    <t>HSST(0.001)IT(0.899)S(0.099)PVR</t>
  </si>
  <si>
    <t>STESSNRLPRHKRNASAASDISSISSRSSSS</t>
  </si>
  <si>
    <t>NAS(1)AAS(1)DISSISSR</t>
  </si>
  <si>
    <t>SSNRLPRHKRNASAASDISSISSRSSSSVSA</t>
  </si>
  <si>
    <t>SQREVEPRGTLRRHTSGNDLKSRSTESSNRL</t>
  </si>
  <si>
    <t>RHT(0.201)S(0.799)GNDLK</t>
  </si>
  <si>
    <t>QSKYGCTKREPFHKRSISELTLDKVSSLMGS</t>
  </si>
  <si>
    <t>RS(0.853)IS(0.147)ELTLDK</t>
  </si>
  <si>
    <t>KYGCTKREPFHKRSISELTLDKVSSLMGSFS</t>
  </si>
  <si>
    <t>SIS(1)ELTLDK</t>
  </si>
  <si>
    <t>RRHTSGNDLKSRSTESSNRLPRHKRNASAAS</t>
  </si>
  <si>
    <t>S(0.001)T(0.002)ES(0.796)S(0.201)NRLPR</t>
  </si>
  <si>
    <t>RHTSGNDLKSRSTESSNRLPRHKRNASAASD</t>
  </si>
  <si>
    <t>STES(0.5)S(0.5)NRLPR</t>
  </si>
  <si>
    <t>SISELTLDKVSSLMGSFSMLSQREVEPRGTL</t>
  </si>
  <si>
    <t>VSSLMGS(0.98)FS(0.018)MLS(0.001)QR</t>
  </si>
  <si>
    <t>SELTLDKVSSLMGSFSMLSQREVEPRGTLRR</t>
  </si>
  <si>
    <t>VSSLMGS(0.005)FS(0.992)MLS(0.003)QR</t>
  </si>
  <si>
    <t>AT5G52890.2</t>
  </si>
  <si>
    <t>DALIADKNQSATCTTSLPDDHPMRDAGVGSV</t>
  </si>
  <si>
    <t>NQS(0.002)AT(0.013)CT(0.055)T(0.198)S(0.732)LPDDHPMR</t>
  </si>
  <si>
    <t>257;285</t>
  </si>
  <si>
    <t>SSTLNLELFQNQTKRSGTEDEKTPADAEPRG</t>
  </si>
  <si>
    <t>S(0.555)GT(0.445)EDEKTPADAEPR</t>
  </si>
  <si>
    <t>TSLPDDHPMRDAGVGSVAMGERNDPIDTLMK</t>
  </si>
  <si>
    <t>DAGVGS(1)VAMGER</t>
  </si>
  <si>
    <t>279;307</t>
  </si>
  <si>
    <t>TPADAEPRGMEEKPASTVEDVPEELQLELGN</t>
  </si>
  <si>
    <t>GMEEKPAS(0.5)T(0.5)VEDVPEELQLELGNK</t>
  </si>
  <si>
    <t>MDIPEKMEMDQLNQGSSSSLTNKRKRGRPRR</t>
  </si>
  <si>
    <t>MEMDQLNQGS(0.805)S(0.156)S(0.031)S(0.006)LT(0.002)NKR</t>
  </si>
  <si>
    <t>LQEKKNAGNQTDDIGSEPQTDALIADKNQSA</t>
  </si>
  <si>
    <t>NAGNQTDDIGS(0.913)EPQT(0.087)DALIADK</t>
  </si>
  <si>
    <t>298;326</t>
  </si>
  <si>
    <t>DVPEELQLELGNKNMSASGIATEANPDQSVS</t>
  </si>
  <si>
    <t>NMS(1)ASGIATEANPDQSVSSK</t>
  </si>
  <si>
    <t>300;328</t>
  </si>
  <si>
    <t>PEELQLELGNKNMSASGIATEANPDQSVSSK</t>
  </si>
  <si>
    <t>NMS(0.007)AS(0.993)GIATEANPDQSVSSK</t>
  </si>
  <si>
    <t>313;341</t>
  </si>
  <si>
    <t>SASGIATEANPDQSVSSKSGFLANAFEGKEE</t>
  </si>
  <si>
    <t>NMSASGIATEANPDQS(0.144)VS(0.57)S(0.286)K</t>
  </si>
  <si>
    <t>GSEPQTDALIADKNQSATCTTSLPDDHPMRD</t>
  </si>
  <si>
    <t>NQS(1)ATCTTSLPDDHPMR</t>
  </si>
  <si>
    <t>SLTNKRKRGRPRRDESQTQQPVNPPVDENLI</t>
  </si>
  <si>
    <t>RDES(0.815)QT(0.185)QQPVNPPVDENLIGR</t>
  </si>
  <si>
    <t>316;344</t>
  </si>
  <si>
    <t>GIATEANPDQSVSSKSGFLANAFEGKEEIAK</t>
  </si>
  <si>
    <t>S(1)GFLANAFEGK</t>
  </si>
  <si>
    <t>241;269</t>
  </si>
  <si>
    <t>ACAATPETSRTQATGSSSTLNLELFQNQTKR;DFFSAPETSRTQATGSSSTLNLELFQNQTKR</t>
  </si>
  <si>
    <t>TQATGS(0.999)S(0.001)STLNLELFQNQTK</t>
  </si>
  <si>
    <t>242;270</t>
  </si>
  <si>
    <t>CAATPETSRTQATGSSSTLNLELFQNQTKRS;FFSAPETSRTQATGSSSTLNLELFQNQTKRS</t>
  </si>
  <si>
    <t>T(0.002)QAT(0.009)GS(0.05)S(0.766)S(0.143)T(0.03)LNLELFQNQTK</t>
  </si>
  <si>
    <t>243;271</t>
  </si>
  <si>
    <t>AATPETSRTQATGSSSTLNLELFQNQTKRSG;FSAPETSRTQATGSSSTLNLELFQNQTKRSG</t>
  </si>
  <si>
    <t>TQATGSS(0.05)S(0.853)T(0.097)LNLELFQNQTK</t>
  </si>
  <si>
    <t>EACAASKTAVTVTITSPKDSIAKGSTTLVDF</t>
  </si>
  <si>
    <t>TAVTVTIT(0.001)S(0.999)PKDSIAK</t>
  </si>
  <si>
    <t>280;308</t>
  </si>
  <si>
    <t>PADAEPRGMEEKPASTVEDVPEELQLELGNK</t>
  </si>
  <si>
    <t>YQQTPLQEKKNAGNQTDDIGSEPQTDALIAD</t>
  </si>
  <si>
    <t>NAGNQT(1)DDIGSEPQTDALIADK</t>
  </si>
  <si>
    <t>MYARNDIPIPSSYQQTPLQEKKNAGNQTDDI</t>
  </si>
  <si>
    <t>NDIPIPSSYQQT(1)PLQEK</t>
  </si>
  <si>
    <t>AT5G52890.1</t>
  </si>
  <si>
    <t>PKEDHTVLRSEACAATPETSRTQATGSSSTL</t>
  </si>
  <si>
    <t>SEACAAT(0.996)PET(0.004)SR</t>
  </si>
  <si>
    <t>259;287</t>
  </si>
  <si>
    <t>TLNLELFQNQTKRSGTEDEKTPADAEPRGME</t>
  </si>
  <si>
    <t>S(0.173)GT(0.828)EDEKT(0.999)PADAEPR</t>
  </si>
  <si>
    <t>264;292</t>
  </si>
  <si>
    <t>LFQNQTKRSGTEDEKTPADAEPRGMEEKPAS</t>
  </si>
  <si>
    <t>SEACAASKTAVTVTITSPKDSIAKGSTTLVD</t>
  </si>
  <si>
    <t>TAVT(0.001)VT(0.041)IT(0.78)S(0.179)PK</t>
  </si>
  <si>
    <t>574;574</t>
  </si>
  <si>
    <t>AT5G52950.1</t>
  </si>
  <si>
    <t>IEEKNNSSEETDKASSPLPLAEEDIALSGNR</t>
  </si>
  <si>
    <t>AS(0.003)S(0.997)PLPLAEEDIALSGNR</t>
  </si>
  <si>
    <t>KASSPLPLAEEDIALSGNRISGKQESNTYVH</t>
  </si>
  <si>
    <t>AS(0.206)S(0.794)PLPLAEEDIALS(1)GNR</t>
  </si>
  <si>
    <t>RENIHSNFKNHHHSQSNEDVPGTSKQKNTEE</t>
  </si>
  <si>
    <t>NHHHS(0.045)QS(0.955)NEDVPGTSK</t>
  </si>
  <si>
    <t>VCETPMTTIETKRIRTGNKDDYECETLPRSS</t>
  </si>
  <si>
    <t>IRT(1)GNKDDYECETLPR</t>
  </si>
  <si>
    <t>PLTLVSSKSSDAEEVSDTEDEWLKKLPEKNK</t>
  </si>
  <si>
    <t>SSDAEEVS(0.973)DT(0.027)EDEWLK</t>
  </si>
  <si>
    <t>TLVSSKSSDAEEVSDTEDEWLKKLPEKNKPL</t>
  </si>
  <si>
    <t>SSDAEEVS(0.223)DT(0.777)EDEWLK</t>
  </si>
  <si>
    <t>AT5G52980.1</t>
  </si>
  <si>
    <t>SKDDQIQSSKSFTQSSPSFTQSSPSFTPTTK</t>
  </si>
  <si>
    <t>SFTQS(0.002)S(0.998)PSFTQSSPSFTPTTK</t>
  </si>
  <si>
    <t>DDQIQSSKSFTQSSPSFTQSSPSFTPTTKKN</t>
  </si>
  <si>
    <t>SFTQSS(0.002)PS(0.998)FTQSSPSFTPTTK</t>
  </si>
  <si>
    <t>SSKSFTQSSPSFTQSSPSFTPTTKKNQ____</t>
  </si>
  <si>
    <t>SFTQSSPSFTQS(0.013)S(0.884)PS(0.1)FT(0.003)PTTK</t>
  </si>
  <si>
    <t>KSFTQSSPSFTQSSPSFTPTTKKNQ______</t>
  </si>
  <si>
    <t>SFTQSSPSFTQS(0.002)S(0.028)PS(0.904)FT(0.053)PT(0.013)T(0.001)K</t>
  </si>
  <si>
    <t>LKKKKRLHNEAKGGDSCEVGSIQEISEKNVD</t>
  </si>
  <si>
    <t>GGDS(1)CEVGSIQEISEK</t>
  </si>
  <si>
    <t>AT5G53020.2;AT5G53020.9;AT5G53020.8;AT5G53020.5;AT5G53020.4;AT5G53020.3;AT5G53020.10;AT5G53020.1;AT5G53020.7;AT5G53020.6</t>
  </si>
  <si>
    <t>470;479;479;479;479;479;479;479;479;479</t>
  </si>
  <si>
    <t>AT5G53020.2</t>
  </si>
  <si>
    <t>YSPDELRHLTLKAAQSDAEEGSENERLLPEN</t>
  </si>
  <si>
    <t>AAQS(1)DAEEGSENER</t>
  </si>
  <si>
    <t>454;463;463;463;463;463;463;463;463;463</t>
  </si>
  <si>
    <t>SRDVSQVNATEKGRESYSPDELRHLTLKAAQ</t>
  </si>
  <si>
    <t>GRES(0.999)YS(0.001)PDELR</t>
  </si>
  <si>
    <t>AT5G53030.2;AT5G53030.1</t>
  </si>
  <si>
    <t>AT5G53030.2</t>
  </si>
  <si>
    <t>PEKEERLVGGSSRWGSFGNCKEVSEGIFDFS</t>
  </si>
  <si>
    <t>WGS(1)FGNCK</t>
  </si>
  <si>
    <t>AT5G53140.2;AT5G53140.1</t>
  </si>
  <si>
    <t>AT5G53140.2</t>
  </si>
  <si>
    <t>DGSLSCGYCSFRGKRSTMEDFYDIKASTIEG</t>
  </si>
  <si>
    <t>S(0.5)T(0.5)MEDFYDIK</t>
  </si>
  <si>
    <t>GSLSCGYCSFRGKRSTMEDFYDIKASTIEGQ</t>
  </si>
  <si>
    <t>STALETESIPKAELESEPDAIPDPKPETEPE</t>
  </si>
  <si>
    <t>AELES(1)EPDAIPDPKPETEPETK</t>
  </si>
  <si>
    <t>NITCIVVKFRHDKTESPKIETNAMAESEPEL</t>
  </si>
  <si>
    <t>FRHDKT(0.029)ES(0.971)PK</t>
  </si>
  <si>
    <t>SAKMMVDTSAGEKRISLVDMPPEKVDDGGYI</t>
  </si>
  <si>
    <t>RIS(1)LVDMPPEK</t>
  </si>
  <si>
    <t>AT5G53150.6;AT5G53150.3;AT5G53150.2;AT5G53150.4;AT5G53150.1;AT5G53150.5</t>
  </si>
  <si>
    <t>463;463;463;434;434;463</t>
  </si>
  <si>
    <t>AT5G53150.6</t>
  </si>
  <si>
    <t>VERSKMSSTANEVERSVEVIPHESDEVKEIV</t>
  </si>
  <si>
    <t>S(1)VEVIPHESDEVK</t>
  </si>
  <si>
    <t>471;471;471;442;442;471</t>
  </si>
  <si>
    <t>TANEVERSVEVIPHESDEVKEIVVPDSDFHN</t>
  </si>
  <si>
    <t>S(0.005)VEVIPHES(0.995)DEVK</t>
  </si>
  <si>
    <t>AT5G53220.7;AT5G53220.6;AT5G53220.5;AT5G53220.4;AT5G53220.3;AT5G53220.2;AT5G53220.1</t>
  </si>
  <si>
    <t>49;49;49;49;49;49;49</t>
  </si>
  <si>
    <t>AT5G53220.7</t>
  </si>
  <si>
    <t>EDDGHKLTDVVDLCDSETEQRSEEEEFADVM</t>
  </si>
  <si>
    <t>LTDVVDLCDS(0.975)ET(0.025)EQR</t>
  </si>
  <si>
    <t>32;32;32;32;32;32;32</t>
  </si>
  <si>
    <t>DRDTMSSRRRVNKMLSFEDDGHKLTDVVDLC</t>
  </si>
  <si>
    <t>MLS(1)FEDDGHK</t>
  </si>
  <si>
    <t>_____________MTTPVKDYILGRDRDRDR</t>
  </si>
  <si>
    <t>T(0.021)T(0.979)PVKDYILGR</t>
  </si>
  <si>
    <t>AIKEVETRAIGGDIESEGGVTAVASKAVARN</t>
  </si>
  <si>
    <t>AIGGDIES(0.995)EGGVT(0.005)AVASK</t>
  </si>
  <si>
    <t>AT5G53260;AT5G53270</t>
  </si>
  <si>
    <t>Seed maturation protein;Seed maturation protein</t>
  </si>
  <si>
    <t>Q9FK15;Q9FK14</t>
  </si>
  <si>
    <t>AT5G53260.1;AT5G53270.1</t>
  </si>
  <si>
    <t>50;31</t>
  </si>
  <si>
    <t>EEISTAAEALIGRSTTLTEALKAASMNVGHK</t>
  </si>
  <si>
    <t>S(0.003)T(0.003)T(0.995)LTEALK</t>
  </si>
  <si>
    <t>AT5G53310.1</t>
  </si>
  <si>
    <t>NRLKEQKGPKFDGEESPPPDFDEDRSVGEVD</t>
  </si>
  <si>
    <t>GPKFDGEES(1)PPPDFDEDR</t>
  </si>
  <si>
    <t>FDGEESPPPDFDEDRSVGEVDGGDHTPFAGG</t>
  </si>
  <si>
    <t>S(1)VGEVDGGDHT(1)PFAGGK</t>
  </si>
  <si>
    <t>FDEDRSVGEVDGGDHTPFAGGKVRRKASRYR</t>
  </si>
  <si>
    <t>QRRSSKDKPSKRRKDSDPNVGEGDNKIVFFE</t>
  </si>
  <si>
    <t>RKDS(1)DPNVGEGDNK</t>
  </si>
  <si>
    <t>ANLVRWVNSVVREEWTGEVFDEELLRCTQVE</t>
  </si>
  <si>
    <t>EEWT(1)GEVFDEELLR</t>
  </si>
  <si>
    <t>FENDTDKALAHLLHGSS______________</t>
  </si>
  <si>
    <t>ALAHLLHGS(0.906)S(0.094)</t>
  </si>
  <si>
    <t>ENDTDKALAHLLHGSS_______________</t>
  </si>
  <si>
    <t>ALAHLLHGS(0.02)S(0.98)</t>
  </si>
  <si>
    <t>SKFGSENPPAKFHEPSPSSVGQMQGVDHVVM</t>
  </si>
  <si>
    <t>FHEPS(0.989)PS(0.011)SVGQMQGVDHVVMK</t>
  </si>
  <si>
    <t>FGSENPPAKFHEPSPSSVGQMQGVDHVVMKY</t>
  </si>
  <si>
    <t>FHEPS(0.001)PS(0.816)S(0.183)VGQMQGVDHVVMK</t>
  </si>
  <si>
    <t>YPKIGQQTGPGPQFFSPPERNSSFQHNTSPS</t>
  </si>
  <si>
    <t>IGQQTGPGPQFFS(1)PPER</t>
  </si>
  <si>
    <t>QTGPGPQFFSPPERNSSFQHNTSPSSGIGIR</t>
  </si>
  <si>
    <t>NS(0.572)S(0.42)FQHNT(0.006)S(0.001)PSSGIGIR</t>
  </si>
  <si>
    <t>TGPGPQFFSPPERNSSFQHNTSPSSGIGIRV</t>
  </si>
  <si>
    <t>NSS(1)FQHNTSPSSGIGIR</t>
  </si>
  <si>
    <t>FFSPPERNSSFQHNTSPSSGIGIRVNLKPEY</t>
  </si>
  <si>
    <t>NSSFQHNT(0.083)S(0.917)PSSGIGIR</t>
  </si>
  <si>
    <t>GQMQGVDHVVMKYTASGLNREAVNIAVANYG</t>
  </si>
  <si>
    <t>YTAS(1)GLNR</t>
  </si>
  <si>
    <t>QFFSPPERNSSFQHNTSPSSGIGIRVNLKPE</t>
  </si>
  <si>
    <t>NSS(0.001)FQHNT(0.818)S(0.18)PS(0.001)SGIGIR</t>
  </si>
  <si>
    <t>AT5G53420.1;AT5G53420.5;AT5G53420.4;AT5G53420.2</t>
  </si>
  <si>
    <t>204;125;125;125</t>
  </si>
  <si>
    <t>AT5G53420.1</t>
  </si>
  <si>
    <t>FSEGDIQKLGAGLVQSPLDRIIVSCTSEDRR</t>
  </si>
  <si>
    <t>LGAGLVQS(1)PLDR</t>
  </si>
  <si>
    <t>190;111;111;111</t>
  </si>
  <si>
    <t>NFPDFDFGYGMRRAFSEGDIQKLGAGLVQSP</t>
  </si>
  <si>
    <t>RAFS(1)EGDIQK</t>
  </si>
  <si>
    <t>215;136;136;136</t>
  </si>
  <si>
    <t>GLVQSPLDRIIVSCTSEDRREKLSRYKNKKS</t>
  </si>
  <si>
    <t>IIVSCT(0.022)S(0.978)EDRR</t>
  </si>
  <si>
    <t>214;135;135;135</t>
  </si>
  <si>
    <t>AGLVQSPLDRIIVSCTSEDRREKLSRYKNKK</t>
  </si>
  <si>
    <t>IIVS(0.005)CT(0.68)S(0.315)EDRR</t>
  </si>
  <si>
    <t>212;133;133;133</t>
  </si>
  <si>
    <t>LGAGLVQSPLDRIIVSCTSEDRREKLSRYKN</t>
  </si>
  <si>
    <t>IIVS(0.963)CT(0.018)S(0.018)EDRR</t>
  </si>
  <si>
    <t>AT5G53440.2;AT5G53440.1</t>
  </si>
  <si>
    <t>AT5G53440.2</t>
  </si>
  <si>
    <t>DNSAQVADDESLGGQTSHSDNNRAKSVEAGS</t>
  </si>
  <si>
    <t>DDNSAQVADDES(0.008)LGGQT(0.534)S(0.352)HS(0.106)DNNR</t>
  </si>
  <si>
    <t>QEENGNASDQITKGASSREVAELSGGSERGT</t>
  </si>
  <si>
    <t>GAS(0.534)S(0.466)REVAELSGGSER</t>
  </si>
  <si>
    <t>EPDGDMTRPERQLSSSVVQEENGNASDQITK</t>
  </si>
  <si>
    <t>QLS(0.082)S(0.341)S(0.578)VVQEENGNASDQITK</t>
  </si>
  <si>
    <t>VEPDGDMTRPERQLSSSVVQEENGNASDQIT</t>
  </si>
  <si>
    <t>QLS(0.28)S(0.706)S(0.014)VVQEENGNASDQITK</t>
  </si>
  <si>
    <t>SGRYKDRRDGRRSPDYQDYQDVITGSRSSRV</t>
  </si>
  <si>
    <t>DGRRS(0.232)PDY(0.749)QDY(0.012)QDVIT(0.003)GS(0.003)R</t>
  </si>
  <si>
    <t>SLGGQTSHSDNNRAKSVEAGSNLTSPAKELH</t>
  </si>
  <si>
    <t>S(1)VEAGS(0.999)NLT(0.11)S(0.891)PAK</t>
  </si>
  <si>
    <t>TSHSDNNRAKSVEAGSNLTSPAKELHASSPK</t>
  </si>
  <si>
    <t>AKS(1)VEAGS(1)NLT(1)S(1)PAK</t>
  </si>
  <si>
    <t>821;821</t>
  </si>
  <si>
    <t>DNNRAKSVEAGSNLTSPAKELHASSPKTMEE</t>
  </si>
  <si>
    <t>829;829</t>
  </si>
  <si>
    <t>EAGSNLTSPAKELHASSPKTMEEVAADDPVS</t>
  </si>
  <si>
    <t>SVEAGSNLT(0.112)S(0.125)PAKELHAS(0.902)S(0.861)PK</t>
  </si>
  <si>
    <t>830;830</t>
  </si>
  <si>
    <t>AGSNLTSPAKELHASSPKTMEEVAADDPVSE</t>
  </si>
  <si>
    <t>AGSDKTESKAQDHARSPGTENYTEKRSRRKR</t>
  </si>
  <si>
    <t>S(1)PGTENYTEKR</t>
  </si>
  <si>
    <t>VLGEFPAERSFAAKASPRPMVERSPSSTSLE</t>
  </si>
  <si>
    <t>AS(1)PRPMVER</t>
  </si>
  <si>
    <t>RSFAAKASPRPMVERSPSSTSLERRYNNRGG</t>
  </si>
  <si>
    <t>PMVERS(0.99)PS(0.006)S(0.001)T(0.001)S(0.001)LER</t>
  </si>
  <si>
    <t>FAAKASPRPMVERSPSSTSLERRYNNRGGAR</t>
  </si>
  <si>
    <t>SPS(1)STSLER</t>
  </si>
  <si>
    <t>KASPRPMVERSPSSTSLERRYNNRGGARRSI</t>
  </si>
  <si>
    <t>S(0.007)PS(0.986)S(0.044)T(0.059)S(0.904)LERR</t>
  </si>
  <si>
    <t>TRHKSSKHKDATKEYSDSEKETSLKEKKSKE</t>
  </si>
  <si>
    <t>EYS(1)DSEKETSLK</t>
  </si>
  <si>
    <t>HKSSKHKDATKEYSDSEKETSLKEKKSKEES</t>
  </si>
  <si>
    <t>EY(0.003)S(0.997)DS(0.998)EKET(0.002)S(0.001)LKEK</t>
  </si>
  <si>
    <t>RKRDDHGTGDKHHDNSDDVGDRVLTSGDDYI</t>
  </si>
  <si>
    <t>DDHGT(0.002)GDKHHDNS(0.998)DDVGDR</t>
  </si>
  <si>
    <t>MSVKDDNSAQVADDESLGGQTSHSDNNRAKS</t>
  </si>
  <si>
    <t>DDNSAQVADDES(0.999)LGGQT(0.001)SHSDNNR</t>
  </si>
  <si>
    <t>805;805</t>
  </si>
  <si>
    <t>AQVADDESLGGQTSHSDNNRAKSVEAGSNLT</t>
  </si>
  <si>
    <t>DDNSAQVADDESLGGQT(0.003)S(0.029)HS(0.968)DNNR</t>
  </si>
  <si>
    <t>DDQSGRYKDRRDGRRSPDYQDYQDVITGSRS</t>
  </si>
  <si>
    <t>S(1)PDYQDYQDVITGSR</t>
  </si>
  <si>
    <t>1105;1117</t>
  </si>
  <si>
    <t>PPTLEAMDVDERKDLSEDENMEEAEEKKGAN</t>
  </si>
  <si>
    <t>KDLS(1)EDENMEEAEEKK</t>
  </si>
  <si>
    <t>DGYHERERNRDYDRESDRNERDRERTRDRDR</t>
  </si>
  <si>
    <t>DYDRES(1)DRNER</t>
  </si>
  <si>
    <t>IEVEETGHRNNARDYSATEEERHLVDETSQA</t>
  </si>
  <si>
    <t>DYS(1)ATEEER</t>
  </si>
  <si>
    <t>844;844</t>
  </si>
  <si>
    <t>SSPKTMEEVAADDPVSETIDNTERYCRHYLS</t>
  </si>
  <si>
    <t>TMEEVAADDPVS(0.991)ET(0.009)IDNTER</t>
  </si>
  <si>
    <t>DQITKGASSREVAELSGGSERGTRQKVSEKT</t>
  </si>
  <si>
    <t>EVAELS(1)GGS(1)ER</t>
  </si>
  <si>
    <t>TKGASSREVAELSGGSERGTRQKVSEKTANM</t>
  </si>
  <si>
    <t>KKSKFQDNDHGHEPDSELDGYHERERNRDYD</t>
  </si>
  <si>
    <t>FQDNDHGHEPDS(1)ELDGYHER</t>
  </si>
  <si>
    <t>763;763</t>
  </si>
  <si>
    <t>SEWDQNRRMNGRGWESGADEWKSRNGDASME</t>
  </si>
  <si>
    <t>GWES(1)GADEWK</t>
  </si>
  <si>
    <t>RMNGRGWESGADEWKSRNGDASMEVSSMSVK</t>
  </si>
  <si>
    <t>GWESGADEWKS(1)R</t>
  </si>
  <si>
    <t>580;580</t>
  </si>
  <si>
    <t>DYSATEEERHLVDETSQAELSFNNKANQNNS</t>
  </si>
  <si>
    <t>HLVDET(0.015)S(0.985)QAELSFNNK</t>
  </si>
  <si>
    <t>GNSSIEATDMKIADVSDSDTSQKELQKVSSN</t>
  </si>
  <si>
    <t>IADVS(1)DS(0.961)DT(0.033)S(0.006)QKELQK</t>
  </si>
  <si>
    <t>SSIEATDMKIADVSDSDTSQKELQKVSSNAG</t>
  </si>
  <si>
    <t>IADVS(1)DS(0.973)DT(0.021)S(0.006)QKELQK</t>
  </si>
  <si>
    <t>994;994</t>
  </si>
  <si>
    <t>EATDMKIADVSDSDTSQKELQKVSSNAGAKM</t>
  </si>
  <si>
    <t>IADVS(0.998)DS(0.002)DT(0.017)S(0.983)QKELQK</t>
  </si>
  <si>
    <t>1164;1176</t>
  </si>
  <si>
    <t>LVHESDESVISRIHHSPQSTH__________</t>
  </si>
  <si>
    <t>IHHS(1)PQSTH</t>
  </si>
  <si>
    <t>1135;1147</t>
  </si>
  <si>
    <t>NDGEEAEADDGDGDGSVVVGDVSPKVTEPLV</t>
  </si>
  <si>
    <t>KGANDGEEAEADDGDGDGS(1)VVVGDVS(1)PK</t>
  </si>
  <si>
    <t>1142;1154</t>
  </si>
  <si>
    <t>ADDGDGDGSVVVGDVSPKVTEPLVHESDESV</t>
  </si>
  <si>
    <t>RVEPDGDMTRPERQLSSSVVQEENGNASDQI</t>
  </si>
  <si>
    <t>QLS(0.981)S(0.018)S(0.001)VVQEENGNASDQITK</t>
  </si>
  <si>
    <t>TSLERRYNNRGGARRSIEVEETGHRNNARDY</t>
  </si>
  <si>
    <t>S(1)IEVEETGHR</t>
  </si>
  <si>
    <t>KHHDNSDDVGDRVLTSGDDYIKDGKHKGEKS</t>
  </si>
  <si>
    <t>VLT(1)S(1)GDDYIKDGK</t>
  </si>
  <si>
    <t>820;820</t>
  </si>
  <si>
    <t>SDNNRAKSVEAGSNLTSPAKELHASSPKTME</t>
  </si>
  <si>
    <t>833;833</t>
  </si>
  <si>
    <t>NLTSPAKELHASSPKTMEEVAADDPVSETID</t>
  </si>
  <si>
    <t>ELHAS(0.507)S(0.507)PKT(0.985)MEEVAADDPVSETIDNTER</t>
  </si>
  <si>
    <t>DKHHDNSDDVGDRVLTSGDDYIKDGKHKGEK</t>
  </si>
  <si>
    <t>RNIQPDSQDSYQQHPSEGDSE__________</t>
  </si>
  <si>
    <t>NIQPDSQDSYQQHPS(1)EGDS(1)E</t>
  </si>
  <si>
    <t>PDSQDSYQQHPSEGDSE______________</t>
  </si>
  <si>
    <t>NIQPDSQDSYQQHPSEGDS(1)E</t>
  </si>
  <si>
    <t>______MGFEENQKQSPKQSPNHIKHMVFKF</t>
  </si>
  <si>
    <t>GFEENQKQS(1)PK</t>
  </si>
  <si>
    <t>AT5G53620.3;AT5G53620.2;AT5G53620.1</t>
  </si>
  <si>
    <t>AT5G53620.3</t>
  </si>
  <si>
    <t>NPSPTAPSRKEWRAVSDSQDTTDYVDLEQLK</t>
  </si>
  <si>
    <t>AVS(1)DSQDTTDYVDLEQLK</t>
  </si>
  <si>
    <t>SPTAPSRKEWRAVSDSQDTTDYVDLEQLKLN</t>
  </si>
  <si>
    <t>AVSDS(1)QDTTDYVDLEQLK</t>
  </si>
  <si>
    <t>_METAASSVATTRGGSLQNPSPTAPSRKEWR</t>
  </si>
  <si>
    <t>GGS(1)LQNPSPTAPSR</t>
  </si>
  <si>
    <t>ASSVATTRGGSLQNPSPTAPSRKEWRAVSDS</t>
  </si>
  <si>
    <t>GGSLQNPS(1)PTAPSR</t>
  </si>
  <si>
    <t>TTRGGSLQNPSPTAPSRKEWRAVSDSQDTTD</t>
  </si>
  <si>
    <t>GGSLQNPSPT(0.002)APS(0.998)RK</t>
  </si>
  <si>
    <t>DISSQFRDALRLDSHSQNQKPEELNGQVSPD</t>
  </si>
  <si>
    <t>LDS(0.219)HS(0.781)QNQKPEELNGQVSPDEHSGAK</t>
  </si>
  <si>
    <t>520;520;520</t>
  </si>
  <si>
    <t>SHSQNQKPEELNGQVSPDEHSGAKSIVPETL</t>
  </si>
  <si>
    <t>LDSHSQNQKPEELNGQVS(1)PDEHSGAK</t>
  </si>
  <si>
    <t>AQSQGLKKNDNRVRQSSDFMVKQQRKL____</t>
  </si>
  <si>
    <t>VRQS(0.939)S(0.061)DFMVK</t>
  </si>
  <si>
    <t>672;672;672</t>
  </si>
  <si>
    <t>QSQGLKKNDNRVRQSSDFMVKQQRKL_____</t>
  </si>
  <si>
    <t>QS(0.055)S(0.945)DFMVK</t>
  </si>
  <si>
    <t>NSAESANISVHSNGKSADNISSFTSTDDKAT</t>
  </si>
  <si>
    <t>S(1)ADNISSFTSTDDKATQNNR</t>
  </si>
  <si>
    <t>ELNGQVSPDEHSGAKSIVPETLVSSGKPERN</t>
  </si>
  <si>
    <t>S(1)IVPETLVSSGKPER</t>
  </si>
  <si>
    <t>DEHSGAKSIVPETLVSSGKPERNSECALLDE</t>
  </si>
  <si>
    <t>SIVPET(0.001)LVS(0.83)S(0.169)GKPER</t>
  </si>
  <si>
    <t>QELANVREAGGSKTNSGGASQTIQNSGNQFD</t>
  </si>
  <si>
    <t>T(0.214)NS(0.778)GGAS(0.008)QT(0.001)IQNSGNQFDAHGNSAESANISVHSNGK</t>
  </si>
  <si>
    <t>SVATTRGGSLQNPSPTAPSRKEWRAVSDSQD</t>
  </si>
  <si>
    <t>GGSLQNPS(0.102)PT(0.879)APS(0.019)R</t>
  </si>
  <si>
    <t>216;189</t>
  </si>
  <si>
    <t>AT5G53700.1</t>
  </si>
  <si>
    <t>YFVVPPAGRKLKPTGSGHPTIGVERMKKAEL</t>
  </si>
  <si>
    <t>LKPT(0.291)GS(0.697)GHPT(0.012)IGVER</t>
  </si>
  <si>
    <t>________MSQISITSPKHCAKKGGININNR</t>
  </si>
  <si>
    <t>SQISIT(0.066)S(0.934)PK</t>
  </si>
  <si>
    <t>_________MSQISITSPKHCAKKGGININN</t>
  </si>
  <si>
    <t>SQIS(0.007)IT(0.772)S(0.221)PK</t>
  </si>
  <si>
    <t>EGSFPRGNDITPVVDTPGKKSKESSRKKKKK</t>
  </si>
  <si>
    <t>GNDIT(1)PVVDT(1)PGKK</t>
  </si>
  <si>
    <t>KKNKEVDEDDEEEGTSTKKKKKKRRRNIVGL</t>
  </si>
  <si>
    <t>EVDEDDEEEGT(0.101)S(0.799)T(0.1)K</t>
  </si>
  <si>
    <t>LNRARPSLISIEDPQTPENDIGKSSFNYFQI</t>
  </si>
  <si>
    <t>ARPSLISIEDPQT(1)PENDIGK</t>
  </si>
  <si>
    <t>EEEEEEGSFPRGNDITPVVDTPGKKSKESSR</t>
  </si>
  <si>
    <t>KKKKSEKVKKGAVTESWGKYGIIRETDMWNK</t>
  </si>
  <si>
    <t>GAVT(0.006)ES(0.994)WGK</t>
  </si>
  <si>
    <t>_____________MGSDRDGAPPENTKREVE</t>
  </si>
  <si>
    <t>GS(1)DRDGAPPENTKR</t>
  </si>
  <si>
    <t>IQEGGQQLKQKAQGASETIKEKTGISK____</t>
  </si>
  <si>
    <t>AQGAS(0.985)ET(0.015)IKEK</t>
  </si>
  <si>
    <t>KGQTQEKASNLIDKASNAAQSAKESIQEGGQ</t>
  </si>
  <si>
    <t>ASNLIDKAS(1)NAAQS(1)AK</t>
  </si>
  <si>
    <t>EKASNLIDKASNAAQSAKESIQEGGQQLKQK</t>
  </si>
  <si>
    <t>NLIDKASNAAQSAKESIQEGGQQLKQKAQGA</t>
  </si>
  <si>
    <t>ES(1)IQEGGQQLK</t>
  </si>
  <si>
    <t>SFNAGQAKGQTQEKASNLIDKASNAAQSAKE</t>
  </si>
  <si>
    <t>GQTQEKAS(1)NLIDK</t>
  </si>
  <si>
    <t>______________MSNNSQSMSFNAGQAKG</t>
  </si>
  <si>
    <t>S(1)NNS(1)QSMSFNAGQAK</t>
  </si>
  <si>
    <t>___________MSNNSQSMSFNAGQAKGQTQ</t>
  </si>
  <si>
    <t>SNNS(1)QSMSFNAGQAK</t>
  </si>
  <si>
    <t>_________MSNNSQSMSFNAGQAKGQTQEK</t>
  </si>
  <si>
    <t>SNNSQS(1)MSFNAGQAK</t>
  </si>
  <si>
    <t>_______MSNNSQSMSFNAGQAKGQTQEKAS</t>
  </si>
  <si>
    <t>SNNSQS(1)MS(1)FNAGQAK</t>
  </si>
  <si>
    <t>EGGQQLKQKAQGASETIKEKTGISK______</t>
  </si>
  <si>
    <t>AQGASET(1)IKEK</t>
  </si>
  <si>
    <t>LKQKAQGASETIKEKTGISK___________</t>
  </si>
  <si>
    <t>AQGASETIKEKT(1)GISK</t>
  </si>
  <si>
    <t>PRDSQPLLLPLFPVASPARNS__________</t>
  </si>
  <si>
    <t>DSQPLLLPLFPVAS(1)PAR</t>
  </si>
  <si>
    <t>PPPMISSPRFQPQIISPHHHDQHQHLSNPYP</t>
  </si>
  <si>
    <t>FQPQIIS(0.988)PHHHDQHQHLS(0.012)NPYPTTFVQADTSTFK</t>
  </si>
  <si>
    <t>PQIISPHHHDQHQHLSNPYPTTFVQADTSTF</t>
  </si>
  <si>
    <t>FQPQIIS(0.137)PHHHDQHQHLS(0.828)NPY(0.035)PT(0.001)TFVQADTSTFK</t>
  </si>
  <si>
    <t>EEDKAIADKGFYLHPSPVSTPRDSQPLLLPL</t>
  </si>
  <si>
    <t>GFYLHPS(1)PVS(0.747)T(0.253)PR</t>
  </si>
  <si>
    <t>KAIADKGFYLHPSPVSTPRDSQPLLLPLFPV</t>
  </si>
  <si>
    <t>GFY(0.004)LHPS(0.993)PVS(0.759)T(0.243)PR</t>
  </si>
  <si>
    <t>GSSTDTTTGKHHEAPSPVNNNNKGSSFSIPP</t>
  </si>
  <si>
    <t>HHEAPS(1)PVNNNNK</t>
  </si>
  <si>
    <t>LLSPSMLDFPKLGLNSPVTPLRSNDDPFNKS</t>
  </si>
  <si>
    <t>LGLNS(1)PVT(1)PLR</t>
  </si>
  <si>
    <t>RLQNSQRLMFTGGNSSHHQSPRFSPRNSSSS</t>
  </si>
  <si>
    <t>LMFTGGNS(0.186)S(0.636)HHQS(0.177)PR</t>
  </si>
  <si>
    <t>SQRLMFTGGNSSHHQSPRFSPRNSSSSENIL</t>
  </si>
  <si>
    <t>LMFTGGNSSHHQS(1)PR</t>
  </si>
  <si>
    <t>MFTGGNSSHHQSPRFSPRNSSSSENILLSPS</t>
  </si>
  <si>
    <t>LMFTGGNS(0.043)S(0.049)HHQS(0.907)PRFS(1)PR</t>
  </si>
  <si>
    <t>SPVTPLRSNDDPFNKSSPLSLGNSSEEDKAI</t>
  </si>
  <si>
    <t>SNDDPFNKS(0.934)S(0.066)PLSLGNSSEEDK</t>
  </si>
  <si>
    <t>PVTPLRSNDDPFNKSSPLSLGNSSEEDKAIA</t>
  </si>
  <si>
    <t>SNDDPFNKS(0.01)S(0.99)PLS(1)LGNSSEEDKAIADK</t>
  </si>
  <si>
    <t>PLRSNDDPFNKSSPLSLGNSSEEDKAIADKG</t>
  </si>
  <si>
    <t>DDPFNKSSPLSLGNSSEEDKAIADKGFYLHP</t>
  </si>
  <si>
    <t>SSPLS(1)LGNS(0.474)S(0.526)EEDKAIADK</t>
  </si>
  <si>
    <t>NKGSSFSIPPIKKTNSFKLYERRQNNNNMFA</t>
  </si>
  <si>
    <t>TNS(0.999)FKLYER</t>
  </si>
  <si>
    <t>AIADKGFYLHPSPVSTPRDSQPLLLPLFPVA</t>
  </si>
  <si>
    <t>GFYLHPS(1)PVS(0.061)T(0.939)PR</t>
  </si>
  <si>
    <t>PSMLDFPKLGLNSPVTPLRSNDDPFNKSSPL</t>
  </si>
  <si>
    <t>AT5G53850.2;AT5G53850.5;AT5G53850.1;AT5G53850.3</t>
  </si>
  <si>
    <t>AT5G53850.2</t>
  </si>
  <si>
    <t>DMYILSANGSIISTPSPKPYPNKPPKCTDCA</t>
  </si>
  <si>
    <t>MQPEDMYILSANGSIIS(0.01)T(0.092)PS(0.898)PKPYPNKPPK</t>
  </si>
  <si>
    <t>AT5G53850.2;AT5G53850.5;AT5G53850.4;AT5G53850.6;AT5G53850.1;AT5G53850.3</t>
  </si>
  <si>
    <t>257;273;168;177;257;273</t>
  </si>
  <si>
    <t>DHGPIRRTIHSQIKDSQYEREWPRRWIVLDI</t>
  </si>
  <si>
    <t>TIHSQIKDS(1)QYER</t>
  </si>
  <si>
    <t>AT5G53850.2;AT5G53850.5;AT5G53850.4;AT5G53850.6</t>
  </si>
  <si>
    <t>406;422;317;326</t>
  </si>
  <si>
    <t>ALEKWHSSGIKVYIYSSGSRLAQKLLFGNTD</t>
  </si>
  <si>
    <t>VYIYS(0.772)S(0.188)GS(0.04)R</t>
  </si>
  <si>
    <t>327;343;238;247;327;343</t>
  </si>
  <si>
    <t>KLLRAQVEEDLREGVTGAVPIPHADEGKEKV</t>
  </si>
  <si>
    <t>EGVT(1)GAVPIPHADEGK</t>
  </si>
  <si>
    <t>240;256;151;160;240;256</t>
  </si>
  <si>
    <t>FDAAIKLHQLGLDAATPDHGPIRRTIHSQIK</t>
  </si>
  <si>
    <t>LHQLGLDAAT(1)PDHGPIR</t>
  </si>
  <si>
    <t>QEAMGTSTDAKAPDVSLSYAADTAKEGLKQA</t>
  </si>
  <si>
    <t>APDVS(0.989)LS(0.011)Y(0.001)AADTAK</t>
  </si>
  <si>
    <t>AT5G53900.2;AT5G53900.3;AT5G53900.1</t>
  </si>
  <si>
    <t>334;222;222</t>
  </si>
  <si>
    <t>AT5G53900.2</t>
  </si>
  <si>
    <t>LNLEGHHPNKFRRSYTLPARMDSSSSSTSLD</t>
  </si>
  <si>
    <t>SYT(1)LPAR</t>
  </si>
  <si>
    <t>LSSCTTKRKLVRPVLSKDSLNLASKKEASGS</t>
  </si>
  <si>
    <t>LVRPVLS(1)KDSLNLASK</t>
  </si>
  <si>
    <t>RGVTQKSGIAKKEVSSVSEGEPMQIESEKVE</t>
  </si>
  <si>
    <t>EVS(0.245)S(0.614)VS(0.141)EGEPMQIESEKVESQDHDLMEQK</t>
  </si>
  <si>
    <t>VKDSRSRSRDELEGESEEPDECWQGEDEVIP</t>
  </si>
  <si>
    <t>S(1)RS(1)RDELEGES(1)EEPDECWQGEDEVIPEK</t>
  </si>
  <si>
    <t>VLSKDSLNLASKKEASGSQDAEAESIDGSTV</t>
  </si>
  <si>
    <t>KEAS(0.883)GS(0.115)QDAEAES(0.001)IDGSTVDKNCLESTLALVTK</t>
  </si>
  <si>
    <t>SKDSLNLASKKEASGSQDAEAESIDGSTVDK</t>
  </si>
  <si>
    <t>EAS(0.117)GS(0.883)QDAEAESIDGSTVDK</t>
  </si>
  <si>
    <t>SGTALANSASQQDQQSGDTAKVKVSSGLSSC</t>
  </si>
  <si>
    <t>ESGTALANSASQQDQQS(0.979)GDT(0.02)AK</t>
  </si>
  <si>
    <t>FRGVTQKSGIAKKEVSSVSEGEPMQIESEKV</t>
  </si>
  <si>
    <t>KEVS(0.812)S(0.269)VS(0.919)EGEPMQIESEKVESQDHDLMEQK</t>
  </si>
  <si>
    <t>VTQKSGIAKKEVSSVSEGEPMQIESEKVESQ</t>
  </si>
  <si>
    <t>KEVS(0.004)S(0.014)VS(0.982)EGEPMQIESEKVESQDHDLMEQK</t>
  </si>
  <si>
    <t>KEVSSVSEGEPMQIESEKVESQDHDLMEQKL</t>
  </si>
  <si>
    <t>KEVSSVSEGEPMQIES(0.55)EKVES(0.45)QDHDLMEQK</t>
  </si>
  <si>
    <t>DNGFGEYNKSETSKVSHTDNSLKDDDLEAIL</t>
  </si>
  <si>
    <t>SETS(0.001)KVS(0.965)HT(0.026)DNS(0.008)LKDDDLEAILK</t>
  </si>
  <si>
    <t>EYNKSETSKVSHTDNSLKDDDLEAILKKRAL</t>
  </si>
  <si>
    <t>VSHT(0.013)DNS(0.987)LKDDDLEAILK</t>
  </si>
  <si>
    <t>DRGRRLGKVKDSRSRSRDELEGESEEPDECW</t>
  </si>
  <si>
    <t>IEPTKVSSTLNAESSSHADTEEVDEVKGGSQ</t>
  </si>
  <si>
    <t>VSSTLNAES(0.038)S(0.169)S(0.754)HADT(0.038)EEVDEVK</t>
  </si>
  <si>
    <t>AT5G54095.2;AT5G54095.1</t>
  </si>
  <si>
    <t>AT5G54095.2</t>
  </si>
  <si>
    <t>VVTEKKEESAGDVAETPKEAEAAKPAEAEAA</t>
  </si>
  <si>
    <t>KEESAGDVAET(1)PK</t>
  </si>
  <si>
    <t>SSPSSVVTSPLKGFGSAPCLKALVCDTWTMA</t>
  </si>
  <si>
    <t>GFGS(1)APCLK</t>
  </si>
  <si>
    <t>TKITQDHLISLSNGASPVTETPVTLNQGNRA</t>
  </si>
  <si>
    <t>ITQDHLIS(0.001)LS(0.005)NGAS(0.994)PVTETPVTLNQGNR</t>
  </si>
  <si>
    <t>CDTWTMALRQQRQTVSPDSSSSSYDSSEQHL</t>
  </si>
  <si>
    <t>QTVS(1)PDSSSSSYDSSEQHLDLVSR</t>
  </si>
  <si>
    <t>AAPWPGKISNNHTNNSPEQSSFTANNNPPTP</t>
  </si>
  <si>
    <t>IS(0.132)NNHT(0.132)NNS(0.504)PEQS(0.077)S(0.077)FT(0.077)ANNNPPTPVNDPTNNK</t>
  </si>
  <si>
    <t>INTPTEEKTVLKREPSPGQEELNRRVEAFIK</t>
  </si>
  <si>
    <t>REPS(1)PGQEELNRR</t>
  </si>
  <si>
    <t>FPEVQEAEKSKESSDSPEPETEKPKLKNDSP</t>
  </si>
  <si>
    <t>SKES(0.011)S(0.011)DS(0.974)PEPET(0.003)EKPK</t>
  </si>
  <si>
    <t>ITEGRSTPLTKHLTKSDTWQERAHVQSSPEN</t>
  </si>
  <si>
    <t>HLT(0.001)KS(0.985)DT(0.015)WQER</t>
  </si>
  <si>
    <t>AHVQSSPENKEKMTKSENLKDINTPTEEKTV</t>
  </si>
  <si>
    <t>S(1)ENLKDINTPTEEK</t>
  </si>
  <si>
    <t>ERAHVQSSPENKEKMTKSENLKDINTPTEEK</t>
  </si>
  <si>
    <t>MT(0.544)KS(0.45)ENLKDINT(0.006)PTEEK</t>
  </si>
  <si>
    <t>KKTALGVTKPPRRQDTLETTWKKITEGRSTP</t>
  </si>
  <si>
    <t>RQDT(1)LETTWK</t>
  </si>
  <si>
    <t>EATEDLKEAINLVYMSSPKSSAAMEGSNDGG</t>
  </si>
  <si>
    <t>EAINLVYMS(0.922)S(0.078)PK</t>
  </si>
  <si>
    <t>ATEDLKEAINLVYMSSPKSSAAMEGSNDGGS</t>
  </si>
  <si>
    <t>EAINLVYMS(0.107)S(0.893)PK</t>
  </si>
  <si>
    <t>KSSAAMEGSNDGGSVSKMLSGFQSSENRAVE</t>
  </si>
  <si>
    <t>SSAAMEGS(0.088)NDGGS(0.405)VS(0.507)K</t>
  </si>
  <si>
    <t>KFLQTNKTAVSSQVESDNDDQSERSSTTECE</t>
  </si>
  <si>
    <t>TAVSSQVES(1)DNDDQSER</t>
  </si>
  <si>
    <t>KTAVSSQVESDNDDQSERSSTTECEVVETKP</t>
  </si>
  <si>
    <t>TAVSSQVES(1)DNDDQS(1)ER</t>
  </si>
  <si>
    <t>VIHGSKRHFEKPPISSPRSIGSNEFLNPITH</t>
  </si>
  <si>
    <t>HFEKPPIS(0.148)S(0.852)PR</t>
  </si>
  <si>
    <t>YLNHSASYRSQTRKGSFALSERDRGGGGGGE</t>
  </si>
  <si>
    <t>KGS(1)FALSER</t>
  </si>
  <si>
    <t>DVIHGSKRHFEKPPISSPRSIGSNEFLNPIT</t>
  </si>
  <si>
    <t>HFEKPPIS(0.894)S(0.106)PR</t>
  </si>
  <si>
    <t>VGMLRPGTPMHYLNHSASYRSQTRKGSFALS</t>
  </si>
  <si>
    <t>STTYVGMLRPGT(0.961)PMHY(0.038)LNHS(0.656)AS(0.343)YR</t>
  </si>
  <si>
    <t>NSTCELKITGVGDMASPVGAADSGGGGGGGN</t>
  </si>
  <si>
    <t>ITGVGDMAS(1)PVGAADSGGGGGGGNGR</t>
  </si>
  <si>
    <t>GGGGEGLGFHTNRRVSLEMNRESTINGGNNS</t>
  </si>
  <si>
    <t>RVS(1)LEMNR</t>
  </si>
  <si>
    <t>GCSRSIANLKDVIHGSKRHFEKPPISSPRSI</t>
  </si>
  <si>
    <t>SIANLKDVIHGS(1)KR</t>
  </si>
  <si>
    <t>GNGRSTTYVGMLRPGTPMHYLNHSASYRSQT</t>
  </si>
  <si>
    <t>S(0.002)T(0.002)T(0.006)Y(0.002)VGMLRPGT(0.982)PMHY(0.008)LNHS(0.58)AS(0.416)Y(0.001)R</t>
  </si>
  <si>
    <t>AT5G54750.1</t>
  </si>
  <si>
    <t>________MAPVGPRSGDAIFSSIDRVNAEL</t>
  </si>
  <si>
    <t>S(1)GDAIFSSIDR</t>
  </si>
  <si>
    <t>_MAPVGPRSGDAIFSSIDRVNAELFTLTYGA</t>
  </si>
  <si>
    <t>SGDAIFS(0.038)S(0.962)IDR</t>
  </si>
  <si>
    <t>CGTSSSTPRRTKPRKSSDEASSSSNVNNVRT</t>
  </si>
  <si>
    <t>KS(0.967)S(0.033)DEASSSSNVNNVR</t>
  </si>
  <si>
    <t>GTSSSTPRRTKPRKSSDEASSSSNVNNVRTP</t>
  </si>
  <si>
    <t>KS(0.157)S(0.673)DEAS(0.069)S(0.079)S(0.01)S(0.012)NVNNVR</t>
  </si>
  <si>
    <t>VRTSKGHNAKSIHQLSMLGSDNVRTPKGHHN</t>
  </si>
  <si>
    <t>SIHQLS(1)MLGSDNVR</t>
  </si>
  <si>
    <t>KGHNAKSIHQLSMLGSDNVRTPKGHHNTKST</t>
  </si>
  <si>
    <t>SIHQLSMLGS(0.577)DNVRT(0.423)PK</t>
  </si>
  <si>
    <t>VRTPKGHNAKTTHQLSMLGSDNVRTSKGHNA</t>
  </si>
  <si>
    <t>TTHQLS(1)MLGSDNVR</t>
  </si>
  <si>
    <t>KGHNAKTTHQLSMLGSDNVRTSKGHNAKSIH</t>
  </si>
  <si>
    <t>TTHQLS(0.324)MLGS(0.675)DNVR</t>
  </si>
  <si>
    <t>IRTTIPVSVDCGTSSSTPRRTKPRKSSDEAS</t>
  </si>
  <si>
    <t>TTIPVSVDCGT(0.014)S(0.042)S(0.071)S(0.537)T(0.335)PR</t>
  </si>
  <si>
    <t>SSDEASSSSNVNNVRTPKGHNAKTTHQLSML</t>
  </si>
  <si>
    <t>KSSDEASSSSNVNNVRT(1)PK</t>
  </si>
  <si>
    <t>KSIHQLSMLGSDNVRTPKGHHNTKSTHQLPM</t>
  </si>
  <si>
    <t>SIHQLS(0.001)MLGS(0.099)DNVRT(0.9)PK</t>
  </si>
  <si>
    <t>HQLPMLGSENVSLQGTPRREKRMNIVEIVDV</t>
  </si>
  <si>
    <t>STHQLPMLGSENVSLQGT(1)PR</t>
  </si>
  <si>
    <t>RTTIPVSVDCGTSSSTPRRTKPRKSSDEASS</t>
  </si>
  <si>
    <t>TTIPVSVDCGT(0.009)S(0.012)S(0.034)S(0.099)T(0.846)PR</t>
  </si>
  <si>
    <t>EKSLTSNDNYPDTSKSNTRRRKGQKKGKKGD</t>
  </si>
  <si>
    <t>SLTSNDNYPDT(0.001)S(0.017)KS(0.701)NT(0.281)R</t>
  </si>
  <si>
    <t>EPLPELLDSNEFEEKSLTSNDNYPDTSKSNT</t>
  </si>
  <si>
    <t>S(0.979)LT(0.021)SNDNYPDTSK</t>
  </si>
  <si>
    <t>DDETGRNSKRAKKIVSDNEENGGKINTDSLS</t>
  </si>
  <si>
    <t>KIVS(1)DNEENGGK</t>
  </si>
  <si>
    <t>LKNKKLKINLHRPFGSRVVLDEEGNSLAPLA</t>
  </si>
  <si>
    <t>INLHRPFGS(1)R</t>
  </si>
  <si>
    <t>303;308</t>
  </si>
  <si>
    <t>AT5G54920.1</t>
  </si>
  <si>
    <t>KKAKEFKLNPGAKTFSPSLAKRLTSAHAGMT</t>
  </si>
  <si>
    <t>TFS(1)PSLAK</t>
  </si>
  <si>
    <t>AT5G54930.1</t>
  </si>
  <si>
    <t>KLESNEHSLGHSPSFSRSQQQSRQRNDDEAM</t>
  </si>
  <si>
    <t>LES(0.001)NEHS(0.003)LGHS(0.031)PS(0.423)FS(0.542)R</t>
  </si>
  <si>
    <t>___________MEKESHEENNHTISGDLTAK</t>
  </si>
  <si>
    <t>MEKES(0.999)HEENNHT(0.001)ISGDLTAK</t>
  </si>
  <si>
    <t>__MEKESHEENNHTISGDLTAKRKRGRPRKQ</t>
  </si>
  <si>
    <t>ESHEENNHT(0.001)IS(0.998)GDLTAK</t>
  </si>
  <si>
    <t>RGRPRKQLKLESNEHSLGHSPSFSRSQQQSR</t>
  </si>
  <si>
    <t>LESNEHS(1)LGHSPSFSR</t>
  </si>
  <si>
    <t>RKQLKLESNEHSLGHSPSFSRSQQQSRQRND</t>
  </si>
  <si>
    <t>LESNEHSLGHS(0.999)PS(0.001)FSR</t>
  </si>
  <si>
    <t>QLKLESNEHSLGHSPSFSRSQQQSRQRNDDE</t>
  </si>
  <si>
    <t>LESNEHSLGHS(0.009)PS(0.982)FS(0.009)R</t>
  </si>
  <si>
    <t>PAHLENGGERVPIDHSPMQTETGSQASGASN</t>
  </si>
  <si>
    <t>VPIDHS(0.947)PMQT(0.053)ETGSQASGASNGKPFETLLTQVMNK</t>
  </si>
  <si>
    <t>AT5G55040.2;AT5G55040.1</t>
  </si>
  <si>
    <t>895;895</t>
  </si>
  <si>
    <t>AT5G55040.2</t>
  </si>
  <si>
    <t>FNLPPDLNIGVHSPDSPAKQSSGVRVDSQQP</t>
  </si>
  <si>
    <t>QRQENFNLPPDLNIGVHS(0.002)PDS(0.998)PAK</t>
  </si>
  <si>
    <t>GNTSLVDSLEKAEDLSSGKGLFGKCGRKLSV</t>
  </si>
  <si>
    <t>AEDLS(1)S(1)GKGLFGK</t>
  </si>
  <si>
    <t>NTSLVDSLEKAEDLSSGKGLFGKCGRKLSVV</t>
  </si>
  <si>
    <t>742;742</t>
  </si>
  <si>
    <t>KADAPPKISSPQSARSEDSGNASVAAARAWM</t>
  </si>
  <si>
    <t>S(1)EDSGNASVAAAR</t>
  </si>
  <si>
    <t>APPKISSPQSARSEDSGNASVAAARAWMSIG</t>
  </si>
  <si>
    <t>S(0.035)EDS(0.963)GNAS(0.002)VAAAR</t>
  </si>
  <si>
    <t>LSSGKGLFGKCGRKLSVVEEDRRATYEDSDQ</t>
  </si>
  <si>
    <t>KLS(1)VVEEDRR</t>
  </si>
  <si>
    <t>QENFNLPPDLNIGVHSPDSPAKQSSGVRVDS</t>
  </si>
  <si>
    <t>QENFNLPPDLNIGVHS(0.956)PDS(0.044)PAK</t>
  </si>
  <si>
    <t>DSEEEDDKERKRRSASGNQCDHSSETTPILD</t>
  </si>
  <si>
    <t>S(0.012)AS(0.985)GNQCDHS(0.002)S(0.001)ETTPILDKK</t>
  </si>
  <si>
    <t>RKSNAATKTNETLFKTPLPAKEQQGSRPVRD</t>
  </si>
  <si>
    <t>TNET(0.003)LFKT(0.997)PLPAK</t>
  </si>
  <si>
    <t>AT5G55060.1;AT5G55060.3;AT5G55060.2</t>
  </si>
  <si>
    <t>167;74;74</t>
  </si>
  <si>
    <t>AT5G55060.1</t>
  </si>
  <si>
    <t>RAKNVKDFVASSGSSSPVRERGGLSLSAVKS</t>
  </si>
  <si>
    <t>DFVASSGS(0.002)S(0.049)S(0.949)PVR</t>
  </si>
  <si>
    <t>354;261;261</t>
  </si>
  <si>
    <t>DVSESMGSLLYAKSNSGELILRLGVYNQVEN</t>
  </si>
  <si>
    <t>SNS(1)GELILR</t>
  </si>
  <si>
    <t>227;134;134</t>
  </si>
  <si>
    <t>VDSGFLSRKIVSDLESPTNRSSFAKDLHAAP</t>
  </si>
  <si>
    <t>KIVSDLES(1)PTNR</t>
  </si>
  <si>
    <t>163;70;70</t>
  </si>
  <si>
    <t>EAGKRAKNVKDFVASSGSSSPVRERGGLSLS</t>
  </si>
  <si>
    <t>DFVAS(0.024)S(0.958)GS(0.02)S(0.47)S(0.527)PVR</t>
  </si>
  <si>
    <t>405;312;312</t>
  </si>
  <si>
    <t>LTEDLIRETEELVLRTGSMGAGCSQLLSDMQ</t>
  </si>
  <si>
    <t>T(0.573)GS(0.427)MGAGCSQLLSDMQAFK</t>
  </si>
  <si>
    <t>166;73;73</t>
  </si>
  <si>
    <t>KRAKNVKDFVASSGSSSPVRERGGLSLSAVK</t>
  </si>
  <si>
    <t>DFVAS(0.01)S(0.948)GS(0.054)S(0.743)S(0.245)PVR</t>
  </si>
  <si>
    <t>454;361;361</t>
  </si>
  <si>
    <t>SPPDWTENGNMSGDDSSPVRGQLSTRMQKEG</t>
  </si>
  <si>
    <t>WHSPPDWTENGNMS(0.013)GDDS(0.563)S(0.425)PVR</t>
  </si>
  <si>
    <t>162;69;69</t>
  </si>
  <si>
    <t>IEAGKRAKNVKDFVASSGSSSPVRERGGLSL</t>
  </si>
  <si>
    <t>DFVAS(0.616)S(0.335)GS(0.122)S(0.511)S(0.416)PVR</t>
  </si>
  <si>
    <t>165;72;72</t>
  </si>
  <si>
    <t>GKRAKNVKDFVASSGSSSPVRERGGLSLSAV</t>
  </si>
  <si>
    <t>DFVAS(0.001)S(0.004)GS(0.761)S(0.141)S(0.093)PVR</t>
  </si>
  <si>
    <t>176;83;83</t>
  </si>
  <si>
    <t>ASSGSSSPVRERGGLSLSAVKSLVLGEKEDK</t>
  </si>
  <si>
    <t>GGLS(0.995)LS(0.005)AVK</t>
  </si>
  <si>
    <t>178;85;85</t>
  </si>
  <si>
    <t>SGSSSPVRERGGLSLSAVKSLVLGEKEDKLG</t>
  </si>
  <si>
    <t>GGLSLS(1)AVK</t>
  </si>
  <si>
    <t>613;520;520</t>
  </si>
  <si>
    <t>ETKRRFKRLGFIFRGSKERKQTRVPSETEQK</t>
  </si>
  <si>
    <t>LGFIFRGS(1)KER</t>
  </si>
  <si>
    <t>637;544;544</t>
  </si>
  <si>
    <t>PSETEQKSTEPSPRQSFSSLFDGKSSLFSKR</t>
  </si>
  <si>
    <t>QS(1)FSSLFDGK</t>
  </si>
  <si>
    <t>639;546;546</t>
  </si>
  <si>
    <t>ETEQKSTEPSPRQSFSSLFDGKSSLFSKRPP</t>
  </si>
  <si>
    <t>QSFS(0.998)S(0.002)LFDGK</t>
  </si>
  <si>
    <t>640;547;547</t>
  </si>
  <si>
    <t>TEQKSTEPSPRQSFSSLFDGKSSLFSKRPPR</t>
  </si>
  <si>
    <t>QSFS(0.039)S(0.961)LFDGK</t>
  </si>
  <si>
    <t>646;553;553</t>
  </si>
  <si>
    <t>EPSPRQSFSSLFDGKSSLFSKRPPRPENVTL</t>
  </si>
  <si>
    <t>QS(0.333)FS(0.333)S(0.333)LFDGKS(0.634)S(0.634)LFS(0.731)K</t>
  </si>
  <si>
    <t>647;554;554</t>
  </si>
  <si>
    <t>PSPRQSFSSLFDGKSSLFSKRPPRPENVTLV</t>
  </si>
  <si>
    <t>650;557;557</t>
  </si>
  <si>
    <t>RQSFSSLFDGKSSLFSKRPPRPENVTLV___</t>
  </si>
  <si>
    <t>592;499;499</t>
  </si>
  <si>
    <t>LRPEEVLRSMKQTEESPSSGSETKRRFKRLG</t>
  </si>
  <si>
    <t>QTEES(1)PSSGSETK</t>
  </si>
  <si>
    <t>341;248;248</t>
  </si>
  <si>
    <t>AVMRQASSANEKSDVSESMGSLLYAKSNSGE</t>
  </si>
  <si>
    <t>SDVS(1)ESMGSLLYAK</t>
  </si>
  <si>
    <t>182;89;89</t>
  </si>
  <si>
    <t>SPVRERGGLSLSAVKSLVLGEKEDKLGFDSG</t>
  </si>
  <si>
    <t>S(1)LVLGEKEDK</t>
  </si>
  <si>
    <t>629;536;536</t>
  </si>
  <si>
    <t>KERKQTRVPSETEQKSTEPSPRQSFSSLFDG</t>
  </si>
  <si>
    <t>VPSET(0.001)EQKS(0.94)T(0.099)EPS(0.96)PR</t>
  </si>
  <si>
    <t>633;540;540</t>
  </si>
  <si>
    <t>QTRVPSETEQKSTEPSPRQSFSSLFDGKSSL</t>
  </si>
  <si>
    <t>VPSET(0.001)EQKS(0.878)T(0.125)EPS(0.997)PR</t>
  </si>
  <si>
    <t>407;314;314</t>
  </si>
  <si>
    <t>EDLIRETEELVLRTGSMGAGCSQLLSDMQAF</t>
  </si>
  <si>
    <t>T(0.009)GS(0.991)MGAGCSQLLSDMQAFK</t>
  </si>
  <si>
    <t>455;362;362</t>
  </si>
  <si>
    <t>PPDWTENGNMSGDDSSPVRGQLSTRMQKEGN</t>
  </si>
  <si>
    <t>WHSPPDWTENGNMSGDDS(0.06)S(0.94)PVR</t>
  </si>
  <si>
    <t>229;136;136</t>
  </si>
  <si>
    <t>SGFLSRKIVSDLESPTNRSSFAKDLHAAPPS</t>
  </si>
  <si>
    <t>IVSDLES(0.499)PT(0.501)NR</t>
  </si>
  <si>
    <t>AT5G55070.2;AT5G55070.1</t>
  </si>
  <si>
    <t>AT5G55070.2</t>
  </si>
  <si>
    <t>VAEKPKAPSPPPPPPSKQSAKEPQLPPKDRE</t>
  </si>
  <si>
    <t>APSPPPPPPS(0.5)KQS(0.5)AK</t>
  </si>
  <si>
    <t>KPKAPSPPPPPPSKQSAKEPQLPPKDRERRV</t>
  </si>
  <si>
    <t>PGNKVARISTSADAVSHVAPSEKAPEKPAPK</t>
  </si>
  <si>
    <t>ISTSADAVS(0.999)HVAPSEK</t>
  </si>
  <si>
    <t>PAPKPSPPAEKPKVESTKVAEKPKAPSPPPP</t>
  </si>
  <si>
    <t>VES(0.5)T(0.5)KVAEKPK</t>
  </si>
  <si>
    <t>APKPSPPAEKPKVESTKVAEKPKAPSPPPPP</t>
  </si>
  <si>
    <t>AT5G55100.1;AT5G55100.2</t>
  </si>
  <si>
    <t>AT5G55100.1</t>
  </si>
  <si>
    <t>WNSLFIDRYDVRHLLSSPPPPRIKRRRPNSN</t>
  </si>
  <si>
    <t>HLLS(0.816)S(0.184)PPPPR</t>
  </si>
  <si>
    <t>NSLFIDRYDVRHLLSSPPPPRIKRRRPNSND</t>
  </si>
  <si>
    <t>HLLS(0.5)S(0.5)PPPPR</t>
  </si>
  <si>
    <t>AT5G55100.1;AT5G55100.2;AT5G55100.9;AT5G55100.8;AT5G55100.7;AT5G55100.4;AT5G55100.12;AT5G55100.6;AT5G55100.5;AT5G55100.3;AT5G55100.11;AT5G55100.10</t>
  </si>
  <si>
    <t>290;290;105;105;105;105;105;105;105;105;105;105</t>
  </si>
  <si>
    <t>AKIASKHSLPLNDHASFIKRNPSVSAVNVVE</t>
  </si>
  <si>
    <t>HSLPLNDHAS(1)FIKR</t>
  </si>
  <si>
    <t>508;508;323;323;323;323;323;323;323;323;323;323</t>
  </si>
  <si>
    <t>TSQTLGNDVSYPSSKSPDLAKSTGQSLSGST</t>
  </si>
  <si>
    <t>NPQLGILTGKPMDETSQTLGNDVSYPS(0.037)S(0.037)KS(0.927)PDLAK</t>
  </si>
  <si>
    <t>297;297;112;112;112;112;112;112;112;112;112;112</t>
  </si>
  <si>
    <t>SLPLNDHASFIKRNPSVSAVNVVEKKQINTE</t>
  </si>
  <si>
    <t>RNPS(0.962)VS(0.038)AVNVVEK</t>
  </si>
  <si>
    <t>800;800;615;615;615;615;615;615;615;615;615;615</t>
  </si>
  <si>
    <t>IKKDEKTVEEETVSKSDQSDLKASPGDNIPY</t>
  </si>
  <si>
    <t>TVEEETVS(0.094)KS(0.906)DQS(1)DLK</t>
  </si>
  <si>
    <t>803;803;618;618;618;618;618;618;618;618;618;618</t>
  </si>
  <si>
    <t>DEKTVEEETVSKSDQSDLKASPGDNIPYLQN</t>
  </si>
  <si>
    <t>808;808;623;623;623;623;623;623;623;623;623;623</t>
  </si>
  <si>
    <t>EEETVSKSDQSDLKASPGDNIPYLQNEPSQV</t>
  </si>
  <si>
    <t>SDQS(0.002)DLKAS(0.997)PGDNIPYLQNEPSQVSDELR</t>
  </si>
  <si>
    <t>573;573;388;388;388;388;388;388;388;388;388;388</t>
  </si>
  <si>
    <t>PDAQPVQQAEPSRSISVEPLDSGISGLGAKA</t>
  </si>
  <si>
    <t>SIS(1)VEPLDSGISGLGAK</t>
  </si>
  <si>
    <t>520;520;335;335;335;335;335;335;335;335;335;335</t>
  </si>
  <si>
    <t>SSKSPDLAKSTGQSLSGSTAASEADSSEAGL</t>
  </si>
  <si>
    <t>STGQS(0.002)LS(0.982)GS(0.015)TAASEADSSEAGLSK</t>
  </si>
  <si>
    <t>VFRASKSNGRNNSNNSNSPHHLLLHKWTPLT</t>
  </si>
  <si>
    <t>NNS(0.009)NNS(0.557)NS(0.433)PHHLLLHK</t>
  </si>
  <si>
    <t>TSATVTASDANGSGETEESPKRRFRYAPIAM</t>
  </si>
  <si>
    <t>WTPLTSATVTASDANGS(0.013)GET(0.709)EES(0.278)PKR</t>
  </si>
  <si>
    <t>SPLPKAVELDMNLTDSDQTKEAKTGNLNLGL</t>
  </si>
  <si>
    <t>AVELDMNLT(0.038)DS(0.958)DQT(0.004)K</t>
  </si>
  <si>
    <t>PIAMLEHREKVISKDSEIEETEEFDTESPLP</t>
  </si>
  <si>
    <t>EKVIS(0.995)KDS(0.996)EIEET(0.009)EEFDTESPLPK</t>
  </si>
  <si>
    <t>SKDSEIEETEEFDTESPLPKAVELDMNLTDS</t>
  </si>
  <si>
    <t>DSEIEETEEFDTES(1)PLPK</t>
  </si>
  <si>
    <t>RYAPIAMLEHREKVISKDSEIEETEEFDTES</t>
  </si>
  <si>
    <t>_______MEGVGSRLSRTSSRYSGPAATAVF</t>
  </si>
  <si>
    <t>MEGVGS(0.025)RLS(0.975)R</t>
  </si>
  <si>
    <t>SVGVFRASKSNGRNNSNNSNSPHHLLLHKWT</t>
  </si>
  <si>
    <t>NNS(1)NNSNSPHHLLLHK</t>
  </si>
  <si>
    <t>RASKSNGRNNSNNSNSPHHLLLHKWTPLTSA</t>
  </si>
  <si>
    <t>NNSNNSNS(1)PHHLLLHK</t>
  </si>
  <si>
    <t>___MEGVGSRLSRTSSRYSGPAATAVFSGRV</t>
  </si>
  <si>
    <t>T(0.061)S(0.061)S(0.861)RY(0.011)S(0.006)GPAATAVFSGR</t>
  </si>
  <si>
    <t>TVTASDANGSGETEESPKRRFRYAPIAMLEH</t>
  </si>
  <si>
    <t>WTPLTSATVTASDANGSGET(0.023)EES(0.977)PKR</t>
  </si>
  <si>
    <t>TESPLPKAVELDMNLTDSDQTKEAKTGNLNL</t>
  </si>
  <si>
    <t>AVELDMNLT(1)DSDQTK</t>
  </si>
  <si>
    <t>EHREKVISKDSEIEETEEFDTESPLPKAVEL</t>
  </si>
  <si>
    <t>DSEIEET(1)EEFDT(0.022)ES(0.978)PLPK</t>
  </si>
  <si>
    <t>DEECVVAVKFLGPQLSFCRPAQSNSKWINIR</t>
  </si>
  <si>
    <t>FLGPQLS(0.942)FCRPAQS(0.029)NS(0.029)K</t>
  </si>
  <si>
    <t>AT5G55400.3;AT5G55400.2;AT5G55400.1</t>
  </si>
  <si>
    <t>110;110;110</t>
  </si>
  <si>
    <t>AT5G55400.3</t>
  </si>
  <si>
    <t>DKAADKAGGGLKHSSSFLKAGTTTLHTINQS</t>
  </si>
  <si>
    <t>HS(0.01)S(0.203)S(0.787)FLK</t>
  </si>
  <si>
    <t>LEGLNKRQTALAHSVSFRQQTRSPQHDLPLL</t>
  </si>
  <si>
    <t>QTALAHS(0.257)VS(0.743)FR</t>
  </si>
  <si>
    <t>AT5G55520.2;AT5G55520.1</t>
  </si>
  <si>
    <t>AT5G55520.2</t>
  </si>
  <si>
    <t>ISLPHQSRILEEPPLSESPKIRNFRKSVAAS</t>
  </si>
  <si>
    <t>ILEEPPLS(0.939)ES(0.061)PK</t>
  </si>
  <si>
    <t>PAKIGESRFLGNISTSSIRNLLPRSIYAKQK</t>
  </si>
  <si>
    <t>FLGNIS(0.173)T(0.105)S(0.529)S(0.193)IR</t>
  </si>
  <si>
    <t>STQFEAKSVLVTRANSMANEITEEDDSLGHQ</t>
  </si>
  <si>
    <t>ANS(1)MANEITEEDDSLGHQIR</t>
  </si>
  <si>
    <t>KNGYFVRESLSQLRNSINKSLVMSCENRQGS</t>
  </si>
  <si>
    <t>ESLSQLRNS(1)INK</t>
  </si>
  <si>
    <t>LPHQSRILEEPPLSESPKIRNFRKSVAASTK</t>
  </si>
  <si>
    <t>ILEEPPLS(0.018)ES(0.982)PK</t>
  </si>
  <si>
    <t>RNVTESSSTGNRKPLSPTDSLAASLQRGLNI</t>
  </si>
  <si>
    <t>KPLS(1)PTDSLAASLQR</t>
  </si>
  <si>
    <t>521;525</t>
  </si>
  <si>
    <t>NVRSSLLLRSFQMRKSIDFTKNTENNSEALE</t>
  </si>
  <si>
    <t>KS(1)IDFTK</t>
  </si>
  <si>
    <t>AT5G55530.3;AT5G55530.2;AT5G55530.1</t>
  </si>
  <si>
    <t>AT5G55530.3</t>
  </si>
  <si>
    <t>ETPNHEHLSVVNSKASSQESESEASGETSEE</t>
  </si>
  <si>
    <t>AS(0.667)S(0.631)QES(0.563)ES(0.136)EAS(0.002)GETSEEK</t>
  </si>
  <si>
    <t>TPNHEHLSVVNSKASSQESESEASGETSEEK</t>
  </si>
  <si>
    <t>AS(0.012)S(0.988)QES(0.994)ES(0.006)EASGETSEEK</t>
  </si>
  <si>
    <t>HEHLSVVNSKASSQESESEASGETSEEKTVK</t>
  </si>
  <si>
    <t>ASSQES(1)ESEASGETSEEK</t>
  </si>
  <si>
    <t>315;315;315</t>
  </si>
  <si>
    <t>HLSVVNSKASSQESESEASGETSEEKTVKSV</t>
  </si>
  <si>
    <t>ASSQES(0.134)ES(0.866)EASGETSEEK</t>
  </si>
  <si>
    <t>VVNSKASSQESESEASGETSEEKTVKSVLTV</t>
  </si>
  <si>
    <t>ASSQESES(0.039)EAS(0.913)GET(0.039)S(0.009)EEK</t>
  </si>
  <si>
    <t>KASSQESESEASGETSEEKTVKSVLTVKVEP</t>
  </si>
  <si>
    <t>ASSQESESEASGET(0.068)S(0.921)EEKT(0.011)VK</t>
  </si>
  <si>
    <t>SVSIDETTKDPEGSESVPGELDKIEFPDPNV</t>
  </si>
  <si>
    <t>DPEGS(0.042)ES(0.958)VPGELDKIEFPDPNVANENEK</t>
  </si>
  <si>
    <t>FTDSLAKMKLPLDIDSPTKSENSSSDSQKLP</t>
  </si>
  <si>
    <t>LPLDIDS(0.998)PT(0.002)KSENSSSDSQK</t>
  </si>
  <si>
    <t>LAKMKLPLDIDSPTKSENSSSDSQKLPTPKS</t>
  </si>
  <si>
    <t>LPLDIDS(0.974)PT(0.132)KS(0.868)ENS(0.015)S(0.004)S(0.005)DS(0.002)QK</t>
  </si>
  <si>
    <t>LDIDSPTKSENSSSDSQKLPTPKSNNGSRVF</t>
  </si>
  <si>
    <t>SENSS(0.001)S(0.057)DS(0.84)QKLPT(0.101)PK</t>
  </si>
  <si>
    <t>_____________MDSPQSVVSPFKIGESEN</t>
  </si>
  <si>
    <t>MDS(1)PQSVVSPFK</t>
  </si>
  <si>
    <t>_______MDSPQSVVSPFKIGESENENSNSV</t>
  </si>
  <si>
    <t>MDS(1)PQSVVS(1)PFK</t>
  </si>
  <si>
    <t>272;272;272</t>
  </si>
  <si>
    <t>ENHVTNSVTSILKQDSPESSNATNGAASPHA</t>
  </si>
  <si>
    <t>QDS(1)PESSNATNGAASPHASAHSATETPNHEHLSVVNSK</t>
  </si>
  <si>
    <t>KQDSPESSNATNGAASPHASAHSATETPNHE</t>
  </si>
  <si>
    <t>QDSPESSNATNGAAS(1)PHASAHSATETPNHEHLSVVNSK</t>
  </si>
  <si>
    <t>DSLAKMKLPLDIDSPTKSENSSSDSQKLPTP</t>
  </si>
  <si>
    <t>MKLPLDIDS(0.11)PT(0.89)K</t>
  </si>
  <si>
    <t>PTKSENSSSDSQKLPTPKSNNGSRVFYGSRP</t>
  </si>
  <si>
    <t>SENSSSDSQKLPT(1)PK</t>
  </si>
  <si>
    <t>AT5G55550.8;AT5G55550.10;AT5G55550.9;AT5G55550.7;AT5G55550.5;AT5G55550.4;AT5G55550.1;AT5G55550.6;AT5G55550.3;AT5G55550.2;AT5G55550.11</t>
  </si>
  <si>
    <t>147;147;100;100;100;100;100;100;100;100;100</t>
  </si>
  <si>
    <t>AT5G55550.8</t>
  </si>
  <si>
    <t>DQQVLKRHASPIHLMSPVHGGGGRTKKIFVG</t>
  </si>
  <si>
    <t>HAS(1)PIHLMS(1)PVHGGGGR</t>
  </si>
  <si>
    <t>141;141;94;94;94;94;94;94;94;94;94</t>
  </si>
  <si>
    <t>KAVPRDDQQVLKRHASPIHLMSPVHGGGGRT</t>
  </si>
  <si>
    <t>338;338;291;291;291;291;291;291;291;291;291</t>
  </si>
  <si>
    <t>FGYNRIPSNPYFNGASPNRYTSPIGHNRTES</t>
  </si>
  <si>
    <t>IPSNPYFNGAS(1)PNR</t>
  </si>
  <si>
    <t>245;245;198;198;198;198;198;198;198;198;198</t>
  </si>
  <si>
    <t>KRAVPKEISPVSNIRSPLASGVNYGGGSNRM</t>
  </si>
  <si>
    <t>S(1)PLASGVNYGGGSNR</t>
  </si>
  <si>
    <t>448;448;401;401;401;401;401;401;401;401;401</t>
  </si>
  <si>
    <t>VYSDSTWQQQQLPSQSSHELDNLSRAYGYDI</t>
  </si>
  <si>
    <t>GGSVYSDSTWQQQQLPSQS(0.661)S(0.339)HELDNLSR</t>
  </si>
  <si>
    <t>238;238;191;191;191;191;191;191;191;191;191</t>
  </si>
  <si>
    <t>NGKLVEVKRAVPKEISPVSNIRSPLASGVNY</t>
  </si>
  <si>
    <t>EIS(1)PVS(0.075)NIRS(0.925)PLASGVNYGGGSNR</t>
  </si>
  <si>
    <t>241;241;194;194;194;194;194;194;194;194;194</t>
  </si>
  <si>
    <t>LVEVKRAVPKEISPVSNIRSPLASGVNYGGG</t>
  </si>
  <si>
    <t>EIS(0.038)PVS(0.526)NIRS(0.426)PLAS(0.009)GVNY(0.001)GGGSNR</t>
  </si>
  <si>
    <t>257;257;210;210;210;210;210;210;210;210;210</t>
  </si>
  <si>
    <t>NIRSPLASGVNYGGGSNRMPANSYFNNFAPG</t>
  </si>
  <si>
    <t>SPLASGVNY(0.001)GGGS(0.999)NR</t>
  </si>
  <si>
    <t>432;432;385;385;385;385;385;385;385;385;385</t>
  </si>
  <si>
    <t>FNGFEGSIGELYRGGSVYSDSTWQQQQLPSQ</t>
  </si>
  <si>
    <t>GGS(0.999)VYS(0.001)DSTWQQQQLPSQSSHELDNLSR</t>
  </si>
  <si>
    <t>344;344;297;297;297;297;297;297;297;297;297</t>
  </si>
  <si>
    <t>PSNPYFNGASPNRYTSPIGHNRTESPYNSNN</t>
  </si>
  <si>
    <t>YTS(1)PIGHNR</t>
  </si>
  <si>
    <t>287;287;240;240;240;240;240;240;240;240;240</t>
  </si>
  <si>
    <t>GPGFYNSLGPVGRRFSPVIGSGRNAVSAFGL</t>
  </si>
  <si>
    <t>RFS(1)PVIGSGR</t>
  </si>
  <si>
    <t>AT5G55600.3;AT5G55600.2;AT5G55600.1</t>
  </si>
  <si>
    <t>AT5G55600.3</t>
  </si>
  <si>
    <t>SCKRLKLNASGKRFPSPTNVQKHPCYNGVVK</t>
  </si>
  <si>
    <t>FPS(0.999)PT(0.001)NVQK</t>
  </si>
  <si>
    <t>NWSKSPKCESGESNGSPEFPSNGFTAQRAQA</t>
  </si>
  <si>
    <t>CESGESNGS(1)PEFPSNGFTAQR</t>
  </si>
  <si>
    <t>AT5G55610.1</t>
  </si>
  <si>
    <t>VRSLLMFYLPLLEPKTASEDDDDFLNNAAEE</t>
  </si>
  <si>
    <t>T(0.584)AS(0.416)EDDDDFLNNAAEENR</t>
  </si>
  <si>
    <t>SLLMFYLPLLEPKTASEDDDDFLNNAAEENR</t>
  </si>
  <si>
    <t>T(0.003)AS(0.997)EDDDDFLNNAAEENR</t>
  </si>
  <si>
    <t>KVNNNNDSEVETSKPSSPKSKAEENIYLGPH</t>
  </si>
  <si>
    <t>VNNNNDSEVET(0.003)S(0.009)KPS(0.626)S(0.362)PK</t>
  </si>
  <si>
    <t>LGPHGAPPSQLQDGGSNTSSRKQRFKQMLKE</t>
  </si>
  <si>
    <t>SKAEENIY(0.001)LGPHGAPPS(0.015)QLQDGGS(0.548)NT(0.14)S(0.14)S(0.158)R</t>
  </si>
  <si>
    <t>VNNNNDSEVETSKPSSPKSKAEENIYLGPHG</t>
  </si>
  <si>
    <t>VNNNNDSEVET(0.003)S(0.011)KPS(0.216)S(0.769)PK</t>
  </si>
  <si>
    <t>RKSVERLVAVVDKDSSREFHVEKGKGTPLKD</t>
  </si>
  <si>
    <t>LVAVVDKDS(0.457)S(0.543)R</t>
  </si>
  <si>
    <t>EEDTKVIVEPTANGTSSLQKTSDAISGKEVQ</t>
  </si>
  <si>
    <t>VIVEPTANGT(0.041)S(0.676)S(0.283)LQK</t>
  </si>
  <si>
    <t>DEDTDDKNLKADDGVSGVATEEDAVMKESVE</t>
  </si>
  <si>
    <t>ADDGVS(1)GVATEEDAVMK</t>
  </si>
  <si>
    <t>DAEHEEEEEKEKAKGSGGGEEVKA_______</t>
  </si>
  <si>
    <t>AKGS(1)GGGEEVKA</t>
  </si>
  <si>
    <t>KTEKPAKEQAAAPLKSVSKEKPVIGKRGGKG</t>
  </si>
  <si>
    <t>EQAAAPLKS(0.987)VS(0.013)K</t>
  </si>
  <si>
    <t>EKPAKEQAAAPLKSVSKEKPVIGKRGGKGKD</t>
  </si>
  <si>
    <t>S(0.002)VS(0.998)KEKPVIGK</t>
  </si>
  <si>
    <t>GVSGVATEEDAVMKESVESADNKDAENPEGE</t>
  </si>
  <si>
    <t>ES(0.761)VES(0.239)ADNKDAENPEGEQEK</t>
  </si>
  <si>
    <t>GVATEEDAVMKESVESADNKDAENPEGEQEK</t>
  </si>
  <si>
    <t>ESVES(1)ADNKDAENPEGEQEKESK</t>
  </si>
  <si>
    <t>KTSDAISGKEVQENASGKEVQESKKEEDTGL</t>
  </si>
  <si>
    <t>EVQENAS(1)GKEVQESK</t>
  </si>
  <si>
    <t>EKMEIDDEGKQHEGESETGDKEVEVTEEEKK</t>
  </si>
  <si>
    <t>QHEGES(1)ETGDKEVEVTEEEKK</t>
  </si>
  <si>
    <t>SAGKSRSKKTAVPTKSSPPKKATQKRSAGKR</t>
  </si>
  <si>
    <t>TAVPT(0.016)KS(0.892)S(0.092)PPK</t>
  </si>
  <si>
    <t>AGKSRSKKTAVPTKSSPPKKATQKRSAGKRK</t>
  </si>
  <si>
    <t>TAVPTKS(0.038)S(0.962)PPK</t>
  </si>
  <si>
    <t>TANGTSSLQKTSDAISGKEVQENASGKEVQE</t>
  </si>
  <si>
    <t>TSDAIS(1)GKEVQENASGK</t>
  </si>
  <si>
    <t>EDTKVIVEPTANGTSSLQKTSDAISGKEVQE</t>
  </si>
  <si>
    <t>VIVEPTANGTS(0.055)S(0.944)LQK</t>
  </si>
  <si>
    <t>DDKNLKADDGVSGVATEEDAVMKESVESADN</t>
  </si>
  <si>
    <t>ADDGVSGVAT(1)EEDAVMK</t>
  </si>
  <si>
    <t>GKTKSDEEKKDIEPKTPFFSDRPVRERKSVE</t>
  </si>
  <si>
    <t>T(1)PFFSDRPVR</t>
  </si>
  <si>
    <t>GEDKEQPEADKMDEDTDDKNLKADDGVSGVA</t>
  </si>
  <si>
    <t>EQPEADKMDEDT(1)DDKNLK</t>
  </si>
  <si>
    <t>MEIDDEGKQHEGESETGDKEVEVTEEEKKDV</t>
  </si>
  <si>
    <t>QHEGES(0.5)ET(0.5)GDKEVEVTEEEKK</t>
  </si>
  <si>
    <t>ALKEKNEAELAEEEETNKGEEVKEANKEDDV</t>
  </si>
  <si>
    <t>NEAELAEEEET(1)NKGEEVK</t>
  </si>
  <si>
    <t>KESAGKSRSKKTAVPTKSSPPKKATQKRSAG</t>
  </si>
  <si>
    <t>TAVPT(0.704)KS(0.148)S(0.148)PPK</t>
  </si>
  <si>
    <t>GEEDTKVIVEPTANGTSSLQKTSDAISGKEV</t>
  </si>
  <si>
    <t>VIVEPT(0.035)ANGT(0.575)S(0.231)S(0.159)LQK</t>
  </si>
  <si>
    <t>AT5G55670.2;AT5G55670.1</t>
  </si>
  <si>
    <t>412;537</t>
  </si>
  <si>
    <t>AT5G55670.2</t>
  </si>
  <si>
    <t>RNRPNGMGGRAAESSYGEEAASDHQYGEVNH</t>
  </si>
  <si>
    <t>AAES(0.2)S(0.2)Y(0.551)GEEAAS(0.049)DHQYGEVNHER</t>
  </si>
  <si>
    <t>450;575</t>
  </si>
  <si>
    <t>PVKEKERASEREWSGSSDRRNREDKDAGYER</t>
  </si>
  <si>
    <t>EWS(0.996)GS(0.687)S(0.317)DRR</t>
  </si>
  <si>
    <t>410;535</t>
  </si>
  <si>
    <t>PMRNRPNGMGGRAAESSYGEEAASDHQYGEV</t>
  </si>
  <si>
    <t>AAES(0.995)S(0.005)YGEEAASDHQYGEVNHER</t>
  </si>
  <si>
    <t>411;536</t>
  </si>
  <si>
    <t>MRNRPNGMGGRAAESSYGEEAASDHQYGEVN</t>
  </si>
  <si>
    <t>AAESS(1)YGEEAASDHQYGEVNHER</t>
  </si>
  <si>
    <t>418;543</t>
  </si>
  <si>
    <t>MGGRAAESSYGEEAASDHQYGEVNHERGARP</t>
  </si>
  <si>
    <t>AAESSYGEEAAS(1)DHQYGEVNHER</t>
  </si>
  <si>
    <t>448;573</t>
  </si>
  <si>
    <t>PNPVKEKERASEREWSGSSDRRNREDKDAGY</t>
  </si>
  <si>
    <t>EWS(1)GS(0.147)S(0.853)DRR</t>
  </si>
  <si>
    <t>451;576</t>
  </si>
  <si>
    <t>VKEKERASEREWSGSSDRRNREDKDAGYERD</t>
  </si>
  <si>
    <t>KRMGEAQVNRTQQAQSVIAQAKRGGPADPPS</t>
  </si>
  <si>
    <t>TQQAQS(1)VIAQAK</t>
  </si>
  <si>
    <t>ASSGYGAQEVKVSDVSQEIPGGIGTGTGGGL</t>
  </si>
  <si>
    <t>VSDVS(1)QEIPGGIGTGTGGGLR</t>
  </si>
  <si>
    <t>SMRRVLQILNNEIEPSPVPKMKPTLSFSCGL</t>
  </si>
  <si>
    <t>VLQILNNEIEPS(1)PVPK</t>
  </si>
  <si>
    <t>ATRILAEAEMKMASESSPQQHYKAPKQKPVN</t>
  </si>
  <si>
    <t>MAS(0.009)ES(0.639)S(0.352)PQQHYK</t>
  </si>
  <si>
    <t>LSGIFNRKKNQVEWGSPSYLPGEKPF_____</t>
  </si>
  <si>
    <t>NQVEWGS(0.999)PS(0.001)YLPGEKPF</t>
  </si>
  <si>
    <t>TKTSVVSKKVLMPNLSGIFNRKKNQVEWGSP</t>
  </si>
  <si>
    <t>VLMPNLS(1)GIFNRK</t>
  </si>
  <si>
    <t>TRILAEAEMKMASESSPQQHYKAPKQKPVNN</t>
  </si>
  <si>
    <t>MASESS(1)PQQHYK</t>
  </si>
  <si>
    <t>EQIKSMSEKTNAARNSTSSESGSQSITLSQE</t>
  </si>
  <si>
    <t>NS(0.776)T(0.22)S(0.008)S(0.996)ESGSQSITLSQEEFK</t>
  </si>
  <si>
    <t>KSMSEKTNAARNSTSSESGSQSITLSQEEFK</t>
  </si>
  <si>
    <t>EIESVAGDLHLKLSRSKSELEQCVTEESKAK</t>
  </si>
  <si>
    <t>S(0.896)KS(0.104)ELEQCVTEESK</t>
  </si>
  <si>
    <t>ESVAGDLHLKLSRSKSELEQCVTEESKAKAA</t>
  </si>
  <si>
    <t>S(0.007)KS(0.993)ELEQCVTEESK</t>
  </si>
  <si>
    <t>QIKSMSEKTNAARNSTSSESGSQSITLSQEE</t>
  </si>
  <si>
    <t>NS(0.171)T(0.769)S(0.059)S(0.001)ESGSQSITLSQEEFK</t>
  </si>
  <si>
    <t>AT5G55900.1</t>
  </si>
  <si>
    <t>SFESGSLRGGDGDCFSDVDFALDKLAGTVQF</t>
  </si>
  <si>
    <t>GGDGDCFS(1)DVDFALDK</t>
  </si>
  <si>
    <t>LDDPLTFTRNPPSSSSPITESSFLAESISRS</t>
  </si>
  <si>
    <t>NPPS(0.001)S(0.003)S(0.097)S(0.9)PITESSFLAES(0.024)IS(0.976)R</t>
  </si>
  <si>
    <t>PSSSSPITESSFLAESISRSGSFESGSLRGG</t>
  </si>
  <si>
    <t>NPPSSSSPITESSFLAES(0.844)IS(0.156)R</t>
  </si>
  <si>
    <t>SSSPITESSFLAESISRSGSFESGSLRGGDG</t>
  </si>
  <si>
    <t>ITESSFLAESISRSGSFESGSLRGGDGDCFS</t>
  </si>
  <si>
    <t>SGS(1)FESGSLR</t>
  </si>
  <si>
    <t>FLAESISRSGSFESGSLRGGDGDCFSDVDFA</t>
  </si>
  <si>
    <t>S(0.034)GS(0.966)FES(0.022)GS(0.978)LR</t>
  </si>
  <si>
    <t>____MGSGRYLDDPLTFTRNPPSSSSPITES</t>
  </si>
  <si>
    <t>YLDDPLT(0.907)FT(0.093)R</t>
  </si>
  <si>
    <t>AT5G55950.1;AT5G55950.2</t>
  </si>
  <si>
    <t>AT5G55950.1</t>
  </si>
  <si>
    <t>SLLGKDARKFLKRKDSDAAEAGRALEELRSS</t>
  </si>
  <si>
    <t>RKDS(1)DAAEAGR</t>
  </si>
  <si>
    <t>SIPTNLAWQEMFRSASSRKPQDPPSSSSSSP</t>
  </si>
  <si>
    <t>S(0.001)AS(0.991)S(0.007)RKPQDPPSSSSSSPPR</t>
  </si>
  <si>
    <t>ASSRKPQDPPSSSSSSPPRKPSGDGSSSKTS</t>
  </si>
  <si>
    <t>KPQDPPS(0.002)S(0.006)S(0.006)S(0.006)S(0.022)S(0.957)PPR</t>
  </si>
  <si>
    <t>SASSRKPQDPPSSSSSSPPRKPSGDGSSSKT</t>
  </si>
  <si>
    <t>KPQDPPSSSSS(0.647)S(0.353)PPR</t>
  </si>
  <si>
    <t>LFSSKNVDSSLSAVSSLRSNSFRRSHFTAYF</t>
  </si>
  <si>
    <t>NVDSSLSAVS(0.049)S(0.951)LR</t>
  </si>
  <si>
    <t>FRCRYHRVDSLTRAGSIGSNLAVLLSSKSSR</t>
  </si>
  <si>
    <t>AGS(1)IGSNLAVLLSSK</t>
  </si>
  <si>
    <t>PSTLNLGQPKAQEKYSTSLAKINPKPSGSST</t>
  </si>
  <si>
    <t>AQEKYS(0.878)T(0.108)S(0.014)LAK</t>
  </si>
  <si>
    <t>QEKYSTSLAKINPKPSGSSTVESKSQDNNSP</t>
  </si>
  <si>
    <t>INPKPS(0.714)GS(0.127)S(0.127)T(0.026)VES(0.005)K</t>
  </si>
  <si>
    <t>KYSTSLAKINPKPSGSSTVESKSQDNNSPSL</t>
  </si>
  <si>
    <t>INPKPS(0.133)GS(0.621)S(0.188)T(0.057)VESK</t>
  </si>
  <si>
    <t>WRSSSGKSTRLNCLCSPTTHAGSFRCRYHRV</t>
  </si>
  <si>
    <t>LNCLCS(0.998)PT(0.002)T(0.001)HAGSFR</t>
  </si>
  <si>
    <t>STRLNCLCSPTTHAGSFRCRYHRVDSLTRAG</t>
  </si>
  <si>
    <t>LNCLCS(0.807)PT(0.061)T(0.133)HAGS(0.999)FR</t>
  </si>
  <si>
    <t>KINPKPSGSSTVESKSQDNNSPSLKRWRSSS</t>
  </si>
  <si>
    <t>S(1)QDNNS(0.95)PS(0.05)LKR</t>
  </si>
  <si>
    <t>PSGSSTVESKSQDNNSPSLKRWRSSSGKSTR</t>
  </si>
  <si>
    <t>SQDNNS(0.99)PS(0.01)LKR</t>
  </si>
  <si>
    <t>________MTKENPSTLNLGQPKAQEKYSTS</t>
  </si>
  <si>
    <t>T(0.013)KENPS(0.247)T(0.74)LNLGQPK</t>
  </si>
  <si>
    <t>SSSGKSTRLNCLCSPTTHAGSFRCRYHRVDS</t>
  </si>
  <si>
    <t>LNCLCS(0.034)PT(0.531)T(0.314)HAGS(0.12)FR</t>
  </si>
  <si>
    <t>RSRYLRDKSEDSYSTSSPSSRDYSSS_____</t>
  </si>
  <si>
    <t>DKSEDSYS(0.001)T(0.003)S(0.629)S(0.367)PSSR</t>
  </si>
  <si>
    <t>SRYLRDKSEDSYSTSSPSSRDYSSS______</t>
  </si>
  <si>
    <t>DKSEDSYSTS(0.011)S(0.989)PSSR</t>
  </si>
  <si>
    <t>SVPSSPGPNWLNSPGSSSGLIAKRTIRVDIP</t>
  </si>
  <si>
    <t>SVPS(0.001)S(0.001)PGPNWLNS(0.138)PGS(0.637)S(0.112)S(0.112)GLIAK</t>
  </si>
  <si>
    <t>MNGWASQFPSERSVPSSPGPNWLNSPGSSSG</t>
  </si>
  <si>
    <t>S(0.008)VPS(0.549)S(0.443)PGPNWLNSPGSSSGLIAK</t>
  </si>
  <si>
    <t>LRELALLNGTLREEGSPMSGSVSPYNSLGMK</t>
  </si>
  <si>
    <t>EEGS(1)PMSGSVS(1)PYNSLGMK</t>
  </si>
  <si>
    <t>LALLNGTLREEGSPMSGSVSPYNSLGMKRAK</t>
  </si>
  <si>
    <t>EEGS(0.023)PMS(0.843)GS(0.133)VS(0.001)PYNSLGMK</t>
  </si>
  <si>
    <t>LLNGTLREEGSPMSGSVSPYNSLGMKRAKTR</t>
  </si>
  <si>
    <t>EEGSPMS(0.017)GS(0.56)VS(0.422)PYNSLGMK</t>
  </si>
  <si>
    <t>NGTLREEGSPMSGSVSPYNSLGMKRAKTREG</t>
  </si>
  <si>
    <t>SAPQSPNYSGGLRSQSSVFVEQEKYLSELLA</t>
  </si>
  <si>
    <t>SQS(0.619)S(0.381)VFVEQEK</t>
  </si>
  <si>
    <t>APQSPNYSGGLRSQSSVFVEQEKYLSELLAE</t>
  </si>
  <si>
    <t>SQS(0.003)S(0.997)VFVEQEK</t>
  </si>
  <si>
    <t>NGWASQFPSERSVPSSPGPNWLNSPGSSSGL</t>
  </si>
  <si>
    <t>SVPS(0.003)S(0.997)PGPNWLNSPGSSSGLIAK</t>
  </si>
  <si>
    <t>SERSVPSSPGPNWLNSPGSSSGLIAKRTIRV</t>
  </si>
  <si>
    <t>SVPS(0.002)S(0.013)PGPNWLNS(0.862)PGS(0.096)S(0.022)S(0.005)GLIAK</t>
  </si>
  <si>
    <t>AT5G56160.3;AT5G56160.1;AT5G56160.2</t>
  </si>
  <si>
    <t>AT5G56160.3</t>
  </si>
  <si>
    <t>____MSGREQTGEKLSDSEYIEEEPRRSRIG</t>
  </si>
  <si>
    <t>EQT(0.126)GEKLS(0.641)DS(0.223)EY(0.01)IEEEPR</t>
  </si>
  <si>
    <t>APLHVRDYDSTTCTISPKETLKEEPEPEEYY</t>
  </si>
  <si>
    <t>DYDSTTCT(0.016)IS(0.984)PK</t>
  </si>
  <si>
    <t>AT5G56190.3;AT5G56190.1;AT5G56190.6;AT5G56190.5;AT5G56190.4;AT5G56190.2;AT5G56190.7</t>
  </si>
  <si>
    <t>33;33;39;39;39;39;54</t>
  </si>
  <si>
    <t>AT5G56190.3</t>
  </si>
  <si>
    <t>EDDMNAAFDGRDIDASDSEVEDFDQLNKAAD</t>
  </si>
  <si>
    <t>DIDAS(1)DS(1)EVEDFDQLNK</t>
  </si>
  <si>
    <t>35;35;41;41;41;41;56</t>
  </si>
  <si>
    <t>DMNAAFDGRDIDASDSEVEDFDQLNKAADTS</t>
  </si>
  <si>
    <t>AT5G56220.2;AT5G56220.1</t>
  </si>
  <si>
    <t>AT5G56220.2</t>
  </si>
  <si>
    <t>KGKEDLLQANNNASDSSPSIKNSPFYSPSLV</t>
  </si>
  <si>
    <t>EDLLQANNNAS(0.02)DS(0.595)S(0.326)PS(0.06)IK</t>
  </si>
  <si>
    <t>GKEDLLQANNNASDSSPSIKNSPFYSPSLVS</t>
  </si>
  <si>
    <t>EDLLQANNNASDS(0.073)S(0.839)PS(0.088)IK</t>
  </si>
  <si>
    <t>DSRSEAWSDPNGGKNSLKRLLKTKKCRNNSN</t>
  </si>
  <si>
    <t>SEAWS(0.005)DPNGGKNS(0.995)LKR</t>
  </si>
  <si>
    <t>SFPVPRVSLAKVSVSSPATNTKLRSSDVFIG</t>
  </si>
  <si>
    <t>VSVSS(1)PATNTK</t>
  </si>
  <si>
    <t>AT5G56240.1;AT5G56240.4;AT5G56240.3;AT5G56240.2</t>
  </si>
  <si>
    <t>855;856;856;856</t>
  </si>
  <si>
    <t>AT5G56240.1</t>
  </si>
  <si>
    <t>QRRAASSSNTMNLTNSPTRLDPNHPFEQSPY</t>
  </si>
  <si>
    <t>AASSSNTMNLT(0.01)NS(0.943)PT(0.047)R</t>
  </si>
  <si>
    <t>585;586;586;586</t>
  </si>
  <si>
    <t>SEMTHERELRDDDYVSGDDGENNEVLLRSNP</t>
  </si>
  <si>
    <t>ELRDDDYVS(1)GDDGENNEVLLR</t>
  </si>
  <si>
    <t>424;425;425;425</t>
  </si>
  <si>
    <t>RGLVSKKLNEKGHELSEDDEDTWSGGDPTVL</t>
  </si>
  <si>
    <t>GHELS(1)EDDEDTWSGGDPTVLR</t>
  </si>
  <si>
    <t>432;433;433;433</t>
  </si>
  <si>
    <t>NEKGHELSEDDEDTWSGGDPTVLRGTDLSAT</t>
  </si>
  <si>
    <t>GHELS(1)EDDEDTWS(1)GGDPTVLR</t>
  </si>
  <si>
    <t>RVVADKSEVSKKRKVSPVGVGPVYIDAKGQK</t>
  </si>
  <si>
    <t>KVS(1)PVGVGPVYIDAK</t>
  </si>
  <si>
    <t>544;545;545;545</t>
  </si>
  <si>
    <t>RKFSPPFVPNAWRRLSMPVELKKARLDFSEE</t>
  </si>
  <si>
    <t>RLS(1)MPVELKK</t>
  </si>
  <si>
    <t>896;897;897;897</t>
  </si>
  <si>
    <t>SKFSSRKSLNAVVPPSPSNPVLRLMGKDLMV</t>
  </si>
  <si>
    <t>SLNAVVPPS(0.871)PS(0.129)NPVLR</t>
  </si>
  <si>
    <t>853;854;854;854</t>
  </si>
  <si>
    <t>LLQRRAASSSNTMNLTNSPTRLDPNHPFEQS</t>
  </si>
  <si>
    <t>RAASSSNTMNLT(0.506)NS(0.366)PT(0.128)R</t>
  </si>
  <si>
    <t>857;858;858;858</t>
  </si>
  <si>
    <t>RAASSSNTMNLTNSPTRLDPNHPFEQSPYKT</t>
  </si>
  <si>
    <t>AASSSNTMNLTNS(0.285)PT(0.715)R</t>
  </si>
  <si>
    <t>PEIKTDFFDWSCSDESPARHSLIFRGLIPVL</t>
  </si>
  <si>
    <t>TDFFDWSCS(0.001)DES(0.999)PAR</t>
  </si>
  <si>
    <t>LSDFGLAKDGPVGDKSHVSTRIMGTYGYAAP</t>
  </si>
  <si>
    <t>DGPVGDKS(0.996)HVS(0.8)T(0.204)R</t>
  </si>
  <si>
    <t>FGLAKDGPVGDKSHVSTRIMGTYGYAAPEYI</t>
  </si>
  <si>
    <t>HRVSANAKSESPKEQSPTVEDKHIKEVQKLP</t>
  </si>
  <si>
    <t>S(0.14)ES(0.86)PKEQS(0.973)PT(0.027)VEDK</t>
  </si>
  <si>
    <t>FEPLNHRVSANAKSESPKEQSPTVEDKHIKE</t>
  </si>
  <si>
    <t>SES(1)PKEQSPTVEDK</t>
  </si>
  <si>
    <t>EETRFSCFVESEAAGSAVMISYKMPVSDLKT</t>
  </si>
  <si>
    <t>FSCFVES(0.006)EAAGS(0.618)AVMIS(0.619)Y(0.757)K</t>
  </si>
  <si>
    <t>SCFVESEAAGSAVMISYKMPVSDLKTVKDYR</t>
  </si>
  <si>
    <t>FSCFVES(0.001)EAAGS(0.544)AVMIS(0.666)Y(0.789)K</t>
  </si>
  <si>
    <t>EIESAYLERDQVQSTSLRDEYIQHFLHKEPV</t>
  </si>
  <si>
    <t>DQVQS(0.014)T(0.227)S(0.758)LRDEYIQHFLHK</t>
  </si>
  <si>
    <t>CFVESEAAGSAVMISYKMPVSDLKTVKDYRD</t>
  </si>
  <si>
    <t>LNLVKNADTEHPEAISRLASKSVESRRSSRT</t>
  </si>
  <si>
    <t>NADTEHPEAIS(1)R</t>
  </si>
  <si>
    <t>SDCASGYGRFLAGTNSDRKDDIHESCSQMMF</t>
  </si>
  <si>
    <t>FLAGT(0.218)NS(0.782)DR</t>
  </si>
  <si>
    <t>AT5G56850.4;AT5G56850.1;AT5G56850.7;AT5G56850.3;AT5G56850.6</t>
  </si>
  <si>
    <t>137;137;95;137;62</t>
  </si>
  <si>
    <t>AT5G56850.4</t>
  </si>
  <si>
    <t>KHEELVNGSSFTKSKSIASDLSSLSSMQSRD</t>
  </si>
  <si>
    <t>S(1)IASDLSSLSSMQSR</t>
  </si>
  <si>
    <t>135;135;93;135;60</t>
  </si>
  <si>
    <t>RKKHEELVNGSSFTKSKSIASDLSSLSSMQS</t>
  </si>
  <si>
    <t>S(0.726)KS(0.274)IASDLSSLSSMQSR</t>
  </si>
  <si>
    <t>147;147;105;147;72</t>
  </si>
  <si>
    <t>FTKSKSIASDLSSLSSMQSRDIVAVASSKTN</t>
  </si>
  <si>
    <t>SIASDLSSLS(0.085)S(0.729)MQS(0.187)R</t>
  </si>
  <si>
    <t>AT5G56850.4;AT5G56850.1;AT5G56850.7;AT5G56850.3;AT5G56850.6;AT5G56850.8;AT5G56850.5;AT5G56850.2</t>
  </si>
  <si>
    <t>296;296;254;296;221;158;158;158</t>
  </si>
  <si>
    <t>LSKPERKPKRKSMRRSMSDSNLNNVRKMISN</t>
  </si>
  <si>
    <t>S(1)MS(0.999)DS(0.001)NLNNVR</t>
  </si>
  <si>
    <t>298;298;256;298;223;160;160;160</t>
  </si>
  <si>
    <t>KPERKPKRKSMRRSMSDSNLNNVRKMISNFE</t>
  </si>
  <si>
    <t>SMS(1)DSNLNNVR</t>
  </si>
  <si>
    <t>PLARPSLPSLSKPSGSARSLTGSRFSSTSLS</t>
  </si>
  <si>
    <t>PSLPSLS(0.001)KPS(0.266)GS(0.733)AR</t>
  </si>
  <si>
    <t>LVSNECDEAKELNSLTSISKDDFRDDTQAES</t>
  </si>
  <si>
    <t>ELNSLT(0.748)S(0.252)ISKDDFR</t>
  </si>
  <si>
    <t>SEPDTERGLSTSEMYTGSGRFERQSNSGPLT</t>
  </si>
  <si>
    <t>GLSTSEMYT(0.577)GS(0.423)GRFER</t>
  </si>
  <si>
    <t>IALGAARGLAYLHEDSSPRVIHRDFKSSNIL</t>
  </si>
  <si>
    <t>GLAYLHEDS(0.664)S(0.336)PR</t>
  </si>
  <si>
    <t>ALGAARGLAYLHEDSSPRVIHRDFKSSNILL</t>
  </si>
  <si>
    <t>GLAYLHEDS(0.5)S(0.5)PR</t>
  </si>
  <si>
    <t>RTPLARPSLPSLSKPSGSARSLTGSRFSSTS</t>
  </si>
  <si>
    <t>PSLPS(0.001)LS(0.011)KPS(0.617)GS(0.371)AR</t>
  </si>
  <si>
    <t>LKLVSNECDEAKELNSLTSISKDDFRDDTQA</t>
  </si>
  <si>
    <t>ELNS(1)LT(0.051)S(0.936)IS(0.013)K</t>
  </si>
  <si>
    <t>VSNECDEAKELNSLTSISKDDFRDDTQAESS</t>
  </si>
  <si>
    <t>ELNSLT(0.004)S(0.996)IS(0.001)KDDFR</t>
  </si>
  <si>
    <t>NECDEAKELNSLTSISKDDFRDDTQAESSCG</t>
  </si>
  <si>
    <t>ELNSLT(0.001)S(0.009)IS(0.99)KDDFR</t>
  </si>
  <si>
    <t>PDTERGLSTSEMYTGSGRFERQSNSGPLTSG</t>
  </si>
  <si>
    <t>GLSTSEMYT(0.01)GS(0.99)GR</t>
  </si>
  <si>
    <t>TSGRGKSFWQKMRRLSTGSLSEHGTPTVMLR</t>
  </si>
  <si>
    <t>RLS(0.919)T(0.048)GS(0.014)LS(0.019)EHGTPTVMLR</t>
  </si>
  <si>
    <t>RGKSFWQKMRRLSTGSLSEHGTPTVMLRSGS</t>
  </si>
  <si>
    <t>LST(0.014)GS(0.931)LS(0.056)EHGTPTVMLR</t>
  </si>
  <si>
    <t>KSFWQKMRRLSTGSLSEHGTPTVMLRSGSR_</t>
  </si>
  <si>
    <t>LSTGS(0.001)LS(0.999)EHGTPTVMLR</t>
  </si>
  <si>
    <t>GLARNALDDEDNRHISTRVMGTFGYVAPEYA</t>
  </si>
  <si>
    <t>NALDDEDNRHIS(0.854)T(0.146)R</t>
  </si>
  <si>
    <t>SEMYTGSGRFERQSNSGPLTSGRGKSFWQKM</t>
  </si>
  <si>
    <t>QSNS(1)GPLTSGR</t>
  </si>
  <si>
    <t>SSARMARYPLLPNYDSEPDTERGLSTSEMYT</t>
  </si>
  <si>
    <t>YPLLPNYDS(1)EPDTER</t>
  </si>
  <si>
    <t>SGRGKSFWQKMRRLSTGSLSEHGTPTVMLRS</t>
  </si>
  <si>
    <t>LS(0.003)T(0.993)GS(0.004)LSEHGTPTVMLR</t>
  </si>
  <si>
    <t>PKLTPSSSPVPTSTPTKGSPRRNPPTTHPVF</t>
  </si>
  <si>
    <t>LTPSS(0.001)S(0.003)PVPT(0.005)S(0.004)T(0.084)PT(0.515)KGS(0.389)PR</t>
  </si>
  <si>
    <t>GDSSARMARYPLLPNYDSEPDTERGLSTSEM</t>
  </si>
  <si>
    <t>YPLLPNY(0.879)DS(0.116)EPDT(0.005)ER</t>
  </si>
  <si>
    <t>AT5G56900.2;AT5G56900.3;AT5G56900.1</t>
  </si>
  <si>
    <t>252;159;60</t>
  </si>
  <si>
    <t>AT5G56900.2</t>
  </si>
  <si>
    <t>QKFLHALSPTPTSTMSPAELSAKPPKTTLWP</t>
  </si>
  <si>
    <t>FLHALSPTPTS(0.001)T(0.001)MS(0.998)PAELSAKPPK</t>
  </si>
  <si>
    <t>367;274;175</t>
  </si>
  <si>
    <t>KGPECSYKHEFQDESSIQRKPRSENANRSKE</t>
  </si>
  <si>
    <t>HEFQDES(0.078)S(0.922)IQR</t>
  </si>
  <si>
    <t>284;191;92</t>
  </si>
  <si>
    <t>NLQDGAAESKKRPNDSDSDSQYWRYDVPKRQ</t>
  </si>
  <si>
    <t>RPNDS(1)DSDSQYWR</t>
  </si>
  <si>
    <t>KPKDEEMDDVEVKPPSPMPYDDYDKPPVVFV</t>
  </si>
  <si>
    <t>DEEMDDVEVKPPS(1)PMPYDDYDKPPVVFVR</t>
  </si>
  <si>
    <t>GVNSQINPPGLTRAPSILERVKSIKLSSFYR</t>
  </si>
  <si>
    <t>APS(1)ILER</t>
  </si>
  <si>
    <t>PAPLQRAPSLLDRVKSINMSYFKFPHDVTGS</t>
  </si>
  <si>
    <t>VKS(1)INMSYFK</t>
  </si>
  <si>
    <t>PAPLARAPSIIDRVKSINFHLYKFPHPETEL</t>
  </si>
  <si>
    <t>VKS(1)INFHLYK</t>
  </si>
  <si>
    <t>LERRRPDTTRVERSTSFGDGEDGVDAKASDF</t>
  </si>
  <si>
    <t>STS(1)FGDGEDGVDAK</t>
  </si>
  <si>
    <t>FINKFKQQLKLQRLDSILRYKEMLKAH____</t>
  </si>
  <si>
    <t>LQRLDS(1)ILR</t>
  </si>
  <si>
    <t>VKKKKKALTKMTKSASEKSGFGFAGSHAEAP</t>
  </si>
  <si>
    <t>S(0.001)AS(0.998)EKSGFGFAGSHAEAPETVESLER</t>
  </si>
  <si>
    <t>FGFAGSHAEAPETVESLERRRPDTTRVERST</t>
  </si>
  <si>
    <t>SGFGFAGSHAEAPET(0.106)VES(0.894)LER</t>
  </si>
  <si>
    <t>EAPETVESLERRRPDTTRVERSTSFGDGEDG</t>
  </si>
  <si>
    <t>RPDT(0.961)T(0.039)RVER</t>
  </si>
  <si>
    <t>84;37</t>
  </si>
  <si>
    <t>AT5G57000.1</t>
  </si>
  <si>
    <t>KKKPNMLKKAREDLKSLFLKEKPPRHLHHHH</t>
  </si>
  <si>
    <t>EDLKS(1)LFLK</t>
  </si>
  <si>
    <t>106;59</t>
  </si>
  <si>
    <t>PPRHLHHHHKETHGRSDDISENTPVDEVKAP</t>
  </si>
  <si>
    <t>S(1)DDISENTPVDEVK</t>
  </si>
  <si>
    <t>156;109</t>
  </si>
  <si>
    <t>KKKEKDGSGSPSRSRSLSPEKERAGFACSIG</t>
  </si>
  <si>
    <t>S(1)LS(1)PEKER</t>
  </si>
  <si>
    <t>158;111</t>
  </si>
  <si>
    <t>KEKDGSGSPSRSRSLSPEKERAGFACSIGKG</t>
  </si>
  <si>
    <t>_MTTAVNTVSGDEDRSDKKIQGDIDESKVKA</t>
  </si>
  <si>
    <t>T(0.004)T(0.004)AVNT(0.017)VS(0.226)GDEDRS(0.75)DKK</t>
  </si>
  <si>
    <t>RIRKTPVNMYLEKTLSFKDLVDQRNNYRDGN</t>
  </si>
  <si>
    <t>TLS(1)FKDLVDQR</t>
  </si>
  <si>
    <t>RIPEGAEAYTESFSRTRSDKTGLSASSITSS</t>
  </si>
  <si>
    <t>T(0.58)RS(0.402)DKT(0.016)GLS(0.002)ASSITSSGR</t>
  </si>
  <si>
    <t>SSITSSGRMRIGRPGSLPHSHPTSRVYSDAQ</t>
  </si>
  <si>
    <t>IGRPGS(1)LPHSHPTSR</t>
  </si>
  <si>
    <t>SSGRMRIGRPGSLPHSHPTSRVYSDAQSSST</t>
  </si>
  <si>
    <t>IGRPGSLPHS(0.997)HPT(0.001)S(0.002)R</t>
  </si>
  <si>
    <t>RLVLVHVMPTVTTIPSPSGSKIPIEELDESV</t>
  </si>
  <si>
    <t>LVLVHVMPT(0.003)VT(0.002)T(0.043)IPS(0.502)PS(0.187)GS(0.263)K</t>
  </si>
  <si>
    <t>PEGAEAYTESFSRTRSDKTGLSASSITSSGR</t>
  </si>
  <si>
    <t>T(0.032)RS(0.947)DKT(0.021)GLSASSITSSGR</t>
  </si>
  <si>
    <t>TKAAVSGGGMPGFCPSPDVDTKADNFIARLR</t>
  </si>
  <si>
    <t>AAVSGGGMPGFCPS(0.991)PDVDT(0.009)K</t>
  </si>
  <si>
    <t>FIARLRDEWRLDKINSVNRKR__________</t>
  </si>
  <si>
    <t>LDKINS(1)VNR</t>
  </si>
  <si>
    <t>YDSDRLKIYESVSSRSFSHGLPVTGNVPLRR</t>
  </si>
  <si>
    <t>S(0.983)FS(0.017)HGLPVTGNVPLRR</t>
  </si>
  <si>
    <t>SDRLKIYESVSSRSFSHGLPVTGNVPLRRSS</t>
  </si>
  <si>
    <t>S(0.052)FS(0.948)HGLPVTGNVPLRR</t>
  </si>
  <si>
    <t>HGLPVTGNVPLRRSSSSYPDLRQGVFRETGD</t>
  </si>
  <si>
    <t>SSS(0.998)S(0.002)YPDLR</t>
  </si>
  <si>
    <t>GLPVTGNVPLRRSSSSYPDLRQGVFRETGDR</t>
  </si>
  <si>
    <t>SSS(0.125)S(0.875)YPDLR</t>
  </si>
  <si>
    <t>PPPPPPPRYTQFDPQTPPRRVKSGRPPRPTK</t>
  </si>
  <si>
    <t>YTQFDPQT(1)PPR</t>
  </si>
  <si>
    <t>AT5G57100.1;AT5G57100.4</t>
  </si>
  <si>
    <t>370;255</t>
  </si>
  <si>
    <t>AT5G57100.1</t>
  </si>
  <si>
    <t>SLKTSSSSSALSEKKSRFSDLKDDDKNLEPY</t>
  </si>
  <si>
    <t>S(0.594)RFS(0.406)DLKDDDK</t>
  </si>
  <si>
    <t>361;246</t>
  </si>
  <si>
    <t>YTYLNTRGQSLKTSSSSSALSEKKSRFSDLK</t>
  </si>
  <si>
    <t>TSS(0.041)S(0.952)S(0.005)S(0.001)ALSEK</t>
  </si>
  <si>
    <t>326;296</t>
  </si>
  <si>
    <t>AT5G57120.1</t>
  </si>
  <si>
    <t>GGLIDQESHSTKFNNSDDEE___________</t>
  </si>
  <si>
    <t>GGLIDQESHSTKFNNS(1)DDEE</t>
  </si>
  <si>
    <t>189;159</t>
  </si>
  <si>
    <t>SKKRKRSEPEETKEETEDDDEESKRRKKEEN</t>
  </si>
  <si>
    <t>SEPEETKEET(1)EDDDEESK</t>
  </si>
  <si>
    <t>215;185</t>
  </si>
  <si>
    <t>KKEENVVENDEGVQETPVKETETKENGNAEK</t>
  </si>
  <si>
    <t>KKEENVVENDEGVQET(1)PVK</t>
  </si>
  <si>
    <t>185;155</t>
  </si>
  <si>
    <t>KEKVSKKRKRSEPEETKEETEDDDEESKRRK</t>
  </si>
  <si>
    <t>SEPEET(0.655)KEET(0.319)EDDDEES(0.026)KR</t>
  </si>
  <si>
    <t>318;288</t>
  </si>
  <si>
    <t>KKKRGSYRGGLIDQESHSTKFNNSDDEE___</t>
  </si>
  <si>
    <t>GGLIDQES(0.978)HS(0.021)T(0.002)K</t>
  </si>
  <si>
    <t>245;215</t>
  </si>
  <si>
    <t>KSETKSTNQKSGKGLSNSKEPKKPFQRVNVD</t>
  </si>
  <si>
    <t>GLS(1)NS(1)KEPK</t>
  </si>
  <si>
    <t>247;217</t>
  </si>
  <si>
    <t>ETKSTNQKSGKGLSNSKEPKKPFQRVNVDEI</t>
  </si>
  <si>
    <t>ENGFWMKKEVCSRQSSFNSSYLDLNIKAEDE</t>
  </si>
  <si>
    <t>QSS(1)FNSSYLDLNIK</t>
  </si>
  <si>
    <t>YGLPYGSSHESSKSTSLIDSLGLKPNQRATN</t>
  </si>
  <si>
    <t>S(0.006)T(0.017)S(0.977)LIDSLGLKPNQR</t>
  </si>
  <si>
    <t>RATNSIAKFRRQNSCTIEFDLGGNEHEKGES</t>
  </si>
  <si>
    <t>RQNS(0.43)CT(0.57)IEFDLGGNEHEK</t>
  </si>
  <si>
    <t>AT5G57150.3;AT5G57150.5;AT5G57150.2;AT5G57150.1;AT5G57150.4</t>
  </si>
  <si>
    <t>123;122;123;122;123</t>
  </si>
  <si>
    <t>AT5G57150.3</t>
  </si>
  <si>
    <t>EAEIRELESTPKSSLSFSKDFDRDLLVPVTS</t>
  </si>
  <si>
    <t>SSLS(0.993)FS(0.007)K</t>
  </si>
  <si>
    <t>137;136;137;136;137</t>
  </si>
  <si>
    <t>LSFSKDFDRDLLVPVTSKKMKQLDSGSSTSL</t>
  </si>
  <si>
    <t>DLLVPVT(0.694)S(0.306)K</t>
  </si>
  <si>
    <t>__________MGTFTSFRKAYGALKDTTTVG</t>
  </si>
  <si>
    <t>GTFT(0.019)S(0.981)FRK</t>
  </si>
  <si>
    <t>AT5G57210.1</t>
  </si>
  <si>
    <t>LRRRLLIDPHLPKKGTNSPDLTIDNPLSQNP</t>
  </si>
  <si>
    <t>KGT(0.634)NS(0.365)PDLTIDNPLSQNPDSTWGR</t>
  </si>
  <si>
    <t>602;463</t>
  </si>
  <si>
    <t>SSTVSDTPSAEYEDNSSDKGKSENHMDLPLS</t>
  </si>
  <si>
    <t>SSTVSDTPSAEYEDNS(0.667)S(0.333)DKGK</t>
  </si>
  <si>
    <t>603;464</t>
  </si>
  <si>
    <t>STVSDTPSAEYEDNSSDKGKSENHMDLPLSI</t>
  </si>
  <si>
    <t>SSTVSDTPSAEYEDNS(0.255)S(0.745)DKGK</t>
  </si>
  <si>
    <t>204;65</t>
  </si>
  <si>
    <t>QFVDLFDELAFQERDSGAYDFDIKKVLDDSM</t>
  </si>
  <si>
    <t>DS(1)GAYDFDIKK</t>
  </si>
  <si>
    <t>653;514</t>
  </si>
  <si>
    <t>LSGKFQRLWRLGRNLSGEETSETKEAKQVDS</t>
  </si>
  <si>
    <t>NLS(1)GEETSETK</t>
  </si>
  <si>
    <t>539;400</t>
  </si>
  <si>
    <t>KSWSERVKLRLSRTESDPSPAEAKRSGNKPH</t>
  </si>
  <si>
    <t>TES(1)DPSPAEAK</t>
  </si>
  <si>
    <t>218;79</t>
  </si>
  <si>
    <t>DSGAYDFDIKKVLDDSMEDEEEDGPPSGSTK</t>
  </si>
  <si>
    <t>VLDDS(1)MEDEEEDGPPSGSTK</t>
  </si>
  <si>
    <t>229;90</t>
  </si>
  <si>
    <t>VLDDSMEDEEEDGPPSGSTKKKKPKSFDELD</t>
  </si>
  <si>
    <t>VLDDSMEDEEEDGPPS(0.93)GS(0.064)T(0.006)K</t>
  </si>
  <si>
    <t>582;443</t>
  </si>
  <si>
    <t>LGEKEIEPPEFPNPDTDIERSSTVSDTPSAE</t>
  </si>
  <si>
    <t>EIEPPEFPNPDT(1)DIER</t>
  </si>
  <si>
    <t>IDPHLPKKGTNSPDLTIDNPLSQNPDSTWGR</t>
  </si>
  <si>
    <t>KGT(0.223)NS(0.223)PDLT(0.553)IDNPLSQNPDSTWGR</t>
  </si>
  <si>
    <t>AT5G57270.5;AT5G57270.4;AT5G57270.3;AT5G57270.2;AT5G57270.1</t>
  </si>
  <si>
    <t>AT5G57270.5</t>
  </si>
  <si>
    <t>________MGENLHLSPRHRSSLKKPLLIVL</t>
  </si>
  <si>
    <t>GENLHLS(1)PR</t>
  </si>
  <si>
    <t>PGEEWKGRLELSAVPSSYSSGQLDPKKVLE_</t>
  </si>
  <si>
    <t>GRLELSAVPS(0.547)S(0.357)YS(0.072)S(0.024)GQLDPK</t>
  </si>
  <si>
    <t>EWKGRLELSAVPSSYSSGQLDPKKVLE____</t>
  </si>
  <si>
    <t>GRLELSAVPS(0.001)S(0.013)Y(0.006)S(0.782)S(0.199)GQLDPK</t>
  </si>
  <si>
    <t>WKGRLELSAVPSSYSSGQLDPKKVLE_____</t>
  </si>
  <si>
    <t>GRLELSAVPSSYS(0.009)S(0.991)GQLDPK</t>
  </si>
  <si>
    <t>DAVVWNPWDKKSKTISDLGDEDYKHMLCVEA</t>
  </si>
  <si>
    <t>TIS(1)DLGDEDYK</t>
  </si>
  <si>
    <t>121;139</t>
  </si>
  <si>
    <t>AT5G57340.1</t>
  </si>
  <si>
    <t>TVNNKDQPGSRERTGSCSGIDLENVVRATQT</t>
  </si>
  <si>
    <t>T(0.002)GS(0.998)CSGIDLENVVR</t>
  </si>
  <si>
    <t>RNRKRVVTDSVDENASTITKKKDKQPSDAAD</t>
  </si>
  <si>
    <t>VVTDSVDENAS(0.695)T(0.229)IT(0.076)K</t>
  </si>
  <si>
    <t>SPSPDAPSRKRPRQGSVDDEKERNRKRVVTD</t>
  </si>
  <si>
    <t>QGS(1)VDDEKER</t>
  </si>
  <si>
    <t>DRDRDRDRQRHHRRRSPSPDAPSRKRPRQGS</t>
  </si>
  <si>
    <t>RRS(1)PS(1)PDAPSR</t>
  </si>
  <si>
    <t>DRDRDRQRHHRRRSPSPDAPSRKRPRQGSVD</t>
  </si>
  <si>
    <t>VDDEKERNRKRVVTDSVDENASTITKKKDKQ</t>
  </si>
  <si>
    <t>VVTDS(1)VDENASTITK</t>
  </si>
  <si>
    <t>RDRDRGLRNKKSRSRTPDHHARARHVRSPER</t>
  </si>
  <si>
    <t>S(1)RT(1)PDHHAR</t>
  </si>
  <si>
    <t>NRKRVVTDSVDENASTITKKKDKQPSDAADN</t>
  </si>
  <si>
    <t>VVTDSVDENAS(0.121)T(0.802)IT(0.076)K</t>
  </si>
  <si>
    <t>AT5G57400.2;AT5G57400.1</t>
  </si>
  <si>
    <t>AT5G57400.2</t>
  </si>
  <si>
    <t>SVGVSSRLFYYYHHRSLNEGVPFKWEMQPGT</t>
  </si>
  <si>
    <t>S(1)LNEGVPFK</t>
  </si>
  <si>
    <t>AT5G57410.1;AT5G57410.3;AT5G57410.2</t>
  </si>
  <si>
    <t>275;275;235</t>
  </si>
  <si>
    <t>ATLAGSEKREADPSQSPLGGKTDVFDLPYRM</t>
  </si>
  <si>
    <t>EADPSQS(1)PLGGK</t>
  </si>
  <si>
    <t>321;321;281</t>
  </si>
  <si>
    <t>IKESMVQLQDAPKRASVTSEATERELELEAQ</t>
  </si>
  <si>
    <t>RAS(0.995)VT(0.004)S(0.001)EATER</t>
  </si>
  <si>
    <t>AT5G57410.1;AT5G57410.2</t>
  </si>
  <si>
    <t>367;327</t>
  </si>
  <si>
    <t>SKHLPKSEQRRESVASLAAEGV_________</t>
  </si>
  <si>
    <t>RES(0.441)VAS(0.559)LAAEGV</t>
  </si>
  <si>
    <t>364;324</t>
  </si>
  <si>
    <t>SIMSKHLPKSEQRRESVASLAAEGV______</t>
  </si>
  <si>
    <t>RES(1)VASLAAEGV</t>
  </si>
  <si>
    <t>TELEVVEEQEKRAIDSQNEDEDHDEEEIELE</t>
  </si>
  <si>
    <t>AIDS(1)QNEDEDHDEEEIELEDNICK</t>
  </si>
  <si>
    <t>SRGERNVKDGKLRGGSGNLTELEVVEEQEKR</t>
  </si>
  <si>
    <t>GGS(1)GNLTELEVVEEQEKR</t>
  </si>
  <si>
    <t>PDSTGSSRGALYRTVSYDQSSDEDIDNKAEM</t>
  </si>
  <si>
    <t>T(0.168)VS(0.813)Y(0.017)DQS(0.001)SDEDIDNK</t>
  </si>
  <si>
    <t>RQISLELKYCQGNNQSFNYRSP_________</t>
  </si>
  <si>
    <t>YCQGNNQS(1)FNYR</t>
  </si>
  <si>
    <t>EDWSNPRERGPDDFFSEEEIRLRSHEMLESE</t>
  </si>
  <si>
    <t>ERGPDDFFS(1)EEEIR</t>
  </si>
  <si>
    <t>ALAKLGPARLTGSSGSSPKRIEGPDGRKLQL</t>
  </si>
  <si>
    <t>LTGSS(0.004)GS(0.654)S(0.342)PKR</t>
  </si>
  <si>
    <t>LAKLGPARLTGSSGSSPKRIEGPDGRKLQLH</t>
  </si>
  <si>
    <t>LTGSSGS(0.059)S(0.941)PKR</t>
  </si>
  <si>
    <t>QKLCSSLEPILRRVVSEELERALAKLGPARL</t>
  </si>
  <si>
    <t>RVVS(1)EELER</t>
  </si>
  <si>
    <t>HHDPRTFQEFPSSPSSARYRMPYGEIPDKGL</t>
  </si>
  <si>
    <t>TFQEFPS(0.57)S(0.411)PS(0.31)S(0.709)AR</t>
  </si>
  <si>
    <t>VLVGSPQRISGFDGMSSLGQPSYPNPHLQDR</t>
  </si>
  <si>
    <t>ISGFDGMS(0.581)S(0.419)LGQPSYPNPHLQDR</t>
  </si>
  <si>
    <t>GRSHISNVGRPNDHYTPDYPVSNYPLGQRAG</t>
  </si>
  <si>
    <t>S(0.021)HIS(0.391)NVGRPNDHY(0.01)T(0.577)PDYPVSNYPLGQR</t>
  </si>
  <si>
    <t>PVSNYPLGQRAGHEISNEGFHDKPLGGIPLN</t>
  </si>
  <si>
    <t>AGHEIS(1)NEGFHDKPLGGIPLNSANR</t>
  </si>
  <si>
    <t>VAIKRIKASCFAGKPSERERLIEDFWKEALL</t>
  </si>
  <si>
    <t>ASCFAGKPS(1)ER</t>
  </si>
  <si>
    <t>NESEHMNAQDEPEIDSDSDNPNNFKIEQTKA</t>
  </si>
  <si>
    <t>DQVRPELVENESEHMNAQDEPEIDS(0.956)DS(0.044)DNPNNFK</t>
  </si>
  <si>
    <t>GGGSQRGNEIPTAQYSNLHQLRIPRVGSGQM</t>
  </si>
  <si>
    <t>GNEIPTAQYS(1)NLHQLR</t>
  </si>
  <si>
    <t>TRLRIFLFSTPEQDGSLHYVERDDQRESERR</t>
  </si>
  <si>
    <t>IFLFSTPEQDGS(1)LHYVER</t>
  </si>
  <si>
    <t>LVGSPQRISGFDGMSSLGQPSYPNPHLQDRA</t>
  </si>
  <si>
    <t>ISGFDGMS(0.021)S(0.979)LGQPSYPNPHLQDR</t>
  </si>
  <si>
    <t>LIEGTDFRKLQQYPDSPRFNLVDDFSMVEPM</t>
  </si>
  <si>
    <t>LQQYPDS(1)PR</t>
  </si>
  <si>
    <t>LAQGGEQFNYVNTGISNGVPYQDKPQPLAGG</t>
  </si>
  <si>
    <t>LAQGGEQFNYVNT(0.174)GIS(0.826)NGVPYQDKPQPLAGGK</t>
  </si>
  <si>
    <t>DDDVTNMMEEYDKLGSGDGFTRLRIFLFSTP</t>
  </si>
  <si>
    <t>LGS(1)GDGFTR</t>
  </si>
  <si>
    <t>ELSVERLSFLPELMESVKRAALEGAAEVKAH</t>
  </si>
  <si>
    <t>LSFLPELMES(1)VKR</t>
  </si>
  <si>
    <t>VNPNPPRIEEGRSHISNVGRPNDHYTPDYPV</t>
  </si>
  <si>
    <t>S(0.041)HIS(0.939)NVGRPNDHYT(0.02)PDYPVSNYPLGQR</t>
  </si>
  <si>
    <t>RHHGHHDPRTFQEFPSSPSSARYRMPYGEIP</t>
  </si>
  <si>
    <t>TFQEFPS(0.894)S(0.08)PS(0.021)S(0.005)AR</t>
  </si>
  <si>
    <t>HHGHHDPRTFQEFPSSPSSARYRMPYGEIPD</t>
  </si>
  <si>
    <t>TFQEFPS(0.035)S(0.963)PS(0.891)S(0.111)AR</t>
  </si>
  <si>
    <t>GHHDPRTFQEFPSSPSSARYRMPYGEIPDKG</t>
  </si>
  <si>
    <t>TFQEFPS(0.041)S(0.958)PS(0.913)S(0.087)AR</t>
  </si>
  <si>
    <t>IGDLGLSKVKQKTLVSGGVRGTLPWMAPELL</t>
  </si>
  <si>
    <t>TLVS(1)GGVR</t>
  </si>
  <si>
    <t>AQYSNLHQLRIPRVGSGQMLAQRYGEVEGTW</t>
  </si>
  <si>
    <t>VGS(1)GQMLAQR</t>
  </si>
  <si>
    <t>GQMLAQRYGEVEGTWSPFYSPRHHGHHDPRT</t>
  </si>
  <si>
    <t>YGEVEGT(0.003)WS(0.997)PFY(0.004)S(0.996)PR</t>
  </si>
  <si>
    <t>AQRYGEVEGTWSPFYSPRHHGHHDPRTFQEF</t>
  </si>
  <si>
    <t>YGEVEGTWSPFYS(1)PR</t>
  </si>
  <si>
    <t>PRYSTGMENQGVLVGSPQRISGFDGMSSLGQ</t>
  </si>
  <si>
    <t>YSTGMENQGVLVGS(1)PQR</t>
  </si>
  <si>
    <t>AT5G57700.1;AT5G57700.5;AT5G57700.2;AT5G57700.4;AT5G57700.3</t>
  </si>
  <si>
    <t>188;183;183;184;194</t>
  </si>
  <si>
    <t>AT5G57700.1</t>
  </si>
  <si>
    <t>GRTWRKKGPIYIQGKSLSVIQPVPYQTAAGN</t>
  </si>
  <si>
    <t>S(0.981)LS(0.019)VIQPVPYQTAAGNLR</t>
  </si>
  <si>
    <t>329;324;324;325;335</t>
  </si>
  <si>
    <t>TQIKHVVLKTATDIDSKPYRHGEAGGGHVNL</t>
  </si>
  <si>
    <t>TATDIDS(0.997)KPY(0.003)R</t>
  </si>
  <si>
    <t>SPLVAEQAKKKSPPGSPVQTDLVLGRAEDSE</t>
  </si>
  <si>
    <t>KKS(1)PPGS(1)PVQTDLVLGR</t>
  </si>
  <si>
    <t>LKPMSPLVAEQAKKKSPPGSPVQTDLVLGRA</t>
  </si>
  <si>
    <t>QPNRELRERVHLKPMSPLVAEQAKKKSPPGS</t>
  </si>
  <si>
    <t>VHLKPMS(1)PLVAEQAK</t>
  </si>
  <si>
    <t>LQSYERELAEIDSVSSPEVKSEVAQPKQLPQ</t>
  </si>
  <si>
    <t>ELAEIDSVS(0.026)S(0.974)PEVK</t>
  </si>
  <si>
    <t>AT5G57790.4</t>
  </si>
  <si>
    <t>ILEGQRTGLGRETDLSPAFSSPTGEKMVKPD</t>
  </si>
  <si>
    <t>ETDLS(1)PAFSSPTGEK</t>
  </si>
  <si>
    <t>QRTGLGRETDLSPAFSSPTGEKMVKPDQRRV</t>
  </si>
  <si>
    <t>ET(0.015)DLS(0.985)PAFS(0.772)S(0.199)PT(0.029)GEK</t>
  </si>
  <si>
    <t>RTGLGRETDLSPAFSSPTGEKMVKPDQRRVT</t>
  </si>
  <si>
    <t>ETDLSPAFS(0.006)S(0.917)PT(0.077)GEK</t>
  </si>
  <si>
    <t>AT5G57790.4;AT5G57790.2;AT5G57790.1</t>
  </si>
  <si>
    <t>RSDIAEQTLHKGRINSPKPALVILEGQRTGL</t>
  </si>
  <si>
    <t>INS(1)PKPALVILEGQR</t>
  </si>
  <si>
    <t>TTTMKEDDSGYRNLRSDIAEQTLHKGRINSP</t>
  </si>
  <si>
    <t>NLRS(1)DIAEQTLHK</t>
  </si>
  <si>
    <t>ERFSVKDASLETPILSPKNVQDIFEVPRTKE</t>
  </si>
  <si>
    <t>DASLET(1)PILS(1)PK</t>
  </si>
  <si>
    <t>ESFEEKKGLVESSSVSPREDLNAYWEQIRRI</t>
  </si>
  <si>
    <t>GLVESSSVS(1)PR</t>
  </si>
  <si>
    <t>TQKASKFPLIRRESISHALVSQVSNTILESA</t>
  </si>
  <si>
    <t>RES(0.446)IS(0.553)HALVS(0.029)QVS(0.857)NT(0.105)ILES(0.009)AK</t>
  </si>
  <si>
    <t>TSNYDRKVSKPPRDTSIKGEHLSLLKEIREQ</t>
  </si>
  <si>
    <t>DT(0.01)S(0.99)IKGEHLSLLK</t>
  </si>
  <si>
    <t>LIRRESISHALVSQVSNTILESAKSDVSSIM</t>
  </si>
  <si>
    <t>DIFEVPRTKESLTIISEEEEAEERNVRGKMV</t>
  </si>
  <si>
    <t>ESLT(0.008)IIS(0.992)EEEEAEER</t>
  </si>
  <si>
    <t>ENSRGNQKRKMKRNLSSPFDGISSERSLLLS</t>
  </si>
  <si>
    <t>NLS(1)SPFDGISSER</t>
  </si>
  <si>
    <t>NSRGNQKRKMKRNLSSPFDGISSERSLLLSD</t>
  </si>
  <si>
    <t>NLS(0.065)S(0.906)PFDGIS(0.021)S(0.008)ER</t>
  </si>
  <si>
    <t>RKMKRNLSSPFDGISSERSLLLSDVNGESFE</t>
  </si>
  <si>
    <t>NLSSPFDGIS(0.378)S(0.622)ER</t>
  </si>
  <si>
    <t>_________MVERTMSLGVGGNGETSGVRET</t>
  </si>
  <si>
    <t>TMS(1)LGVGGNGETSGVR</t>
  </si>
  <si>
    <t>MKNPERFSVKDASLETPILSPKNVQDIFEVP</t>
  </si>
  <si>
    <t>PQGYIGNTLFHARPVSPLGAFHRESFSETVE</t>
  </si>
  <si>
    <t>PVS(1)PLGAFHR</t>
  </si>
  <si>
    <t>94;123</t>
  </si>
  <si>
    <t>AT5G57950.1</t>
  </si>
  <si>
    <t>KINVNIQILHSVRPTSRASSTKDSGPEETSL</t>
  </si>
  <si>
    <t>INVNIQILHS(0.075)VRPT(0.358)S(0.567)R</t>
  </si>
  <si>
    <t>89;118</t>
  </si>
  <si>
    <t>GEITEKINVNIQILHSVRPTSRASSTKDSGP</t>
  </si>
  <si>
    <t>INVNIQILHS(0.568)VRPT(0.216)S(0.216)R</t>
  </si>
  <si>
    <t>40;69</t>
  </si>
  <si>
    <t>NSIVERLCNPGGPGLSGNLIDSEGFPREDID</t>
  </si>
  <si>
    <t>LCNPGGPGLS(0.999)GNLIDS(0.001)EGFPR</t>
  </si>
  <si>
    <t>AT5G57970.2;AT5G57970.1</t>
  </si>
  <si>
    <t>AT5G57970.2</t>
  </si>
  <si>
    <t>ETVSSSSQKHTLNAASILRRHEQNLNSNLSL</t>
  </si>
  <si>
    <t>HTLNAAS(1)ILR</t>
  </si>
  <si>
    <t>YSVGSRSKSYPSKPRSVVSEGALDSPPNGSE</t>
  </si>
  <si>
    <t>S(1)VVS(1)EGALDS(0.995)PPNGS(0.004)ET(0.001)K</t>
  </si>
  <si>
    <t>GSRSKSYPSKPRSVVSEGALDSPPNGSETKK</t>
  </si>
  <si>
    <t>S(1)VVS(1)EGALDSPPNGSETK</t>
  </si>
  <si>
    <t>YPSKPRSVVSEGALDSPPNGSETKKRCTWVT</t>
  </si>
  <si>
    <t>S(0.003)VVS(0.997)EGALDS(0.999)PPNGSETK</t>
  </si>
  <si>
    <t>AT5G58000.2;AT5G58000.1</t>
  </si>
  <si>
    <t>114;8</t>
  </si>
  <si>
    <t>AT5G58000.2</t>
  </si>
  <si>
    <t>PRSIGTPPMTPRRSLSSSDSNDKSPSVSVVA</t>
  </si>
  <si>
    <t>SLS(0.996)S(0.003)SDSNDKSPSVSVVAK</t>
  </si>
  <si>
    <t>154;48</t>
  </si>
  <si>
    <t>GIEKKTTPGRVKKIRSEVCTTIVKAGEFDSV</t>
  </si>
  <si>
    <t>IRS(1)EVCTTIVK</t>
  </si>
  <si>
    <t>176;70</t>
  </si>
  <si>
    <t>VKAGEFDSVALRKVNSLPSPNSEKSDTKTEQ</t>
  </si>
  <si>
    <t>KVNS(1)LPSPNSEK</t>
  </si>
  <si>
    <t>VRANSLKVTKPRSIGTPPMTPRRSLSSSDSN</t>
  </si>
  <si>
    <t>SIGT(1)PPMT(1)PR</t>
  </si>
  <si>
    <t>DETLLGVNGKRRTWKSRASDVKNPSTLEIVR</t>
  </si>
  <si>
    <t>S(0.5)RAS(0.5)DVKNPSTLEIVR</t>
  </si>
  <si>
    <t>LLGVNGKRRTWKSRASDVKNPSTLEIVRANS</t>
  </si>
  <si>
    <t>303;197</t>
  </si>
  <si>
    <t>PSSVRKISPPVIKRATSVYSAPPNSTSSTDR</t>
  </si>
  <si>
    <t>AT(0.561)S(0.439)VYSAPPNSTSSTDR</t>
  </si>
  <si>
    <t>304;198</t>
  </si>
  <si>
    <t>SSVRKISPPVIKRATSVYSAPPNSTSSTDRF</t>
  </si>
  <si>
    <t>AT(0.004)S(0.996)VYSAPPNSTSSTDR</t>
  </si>
  <si>
    <t>179;73</t>
  </si>
  <si>
    <t>GEFDSVALRKVNSLPSPNSEKSDTKTEQEVT</t>
  </si>
  <si>
    <t>KVNS(1)LPS(0.997)PNS(0.003)EK</t>
  </si>
  <si>
    <t>112;6</t>
  </si>
  <si>
    <t>TKPRSIGTPPMTPRRSLSSSDSNDKSPSVSV</t>
  </si>
  <si>
    <t>RS(0.819)LS(0.084)S(0.039)S(0.057)DS(0.001)NDKSPSVSVVAK</t>
  </si>
  <si>
    <t>122;16</t>
  </si>
  <si>
    <t>MTPRRSLSSSDSNDKSPSVSVVAKKARSESV</t>
  </si>
  <si>
    <t>SLSSS(0.001)DS(0.013)NDKS(0.962)PS(0.023)VS(0.001)VVAK</t>
  </si>
  <si>
    <t>SLKVTKPRSIGTPPMTPRRSLSSSDSNDKSP</t>
  </si>
  <si>
    <t>S(0.001)IGT(0.999)PPMT(1)PR</t>
  </si>
  <si>
    <t>GCGHVMSAKALKEVKSSSCLVCHADVKDSDK</t>
  </si>
  <si>
    <t>S(0.818)S(0.166)S(0.016)CLVCHADVK</t>
  </si>
  <si>
    <t>CGHVMSAKALKEVKSSSCLVCHADVKDSDKI</t>
  </si>
  <si>
    <t>S(0.311)S(0.58)S(0.109)CLVCHADVK</t>
  </si>
  <si>
    <t>RTWATKLAINNTEPNSPDQHDSTTDIKQATQ</t>
  </si>
  <si>
    <t>LAINNTEPNS(1)PDQHDSTTDIK</t>
  </si>
  <si>
    <t>LAINNTEPNSPDQHDSTTDIKQATQIPVVMI</t>
  </si>
  <si>
    <t>LAINNTEPNSPDQHDS(0.892)T(0.083)T(0.025)DIK</t>
  </si>
  <si>
    <t>RRKSRTWATKLAINNTEPNSPDQHDSTTDIK</t>
  </si>
  <si>
    <t>LAINNT(1)EPNS(0.999)PDQHDSTTDIK</t>
  </si>
  <si>
    <t>PAPPTPQSNGISAMKSSPPAPPAPPRLPTHS</t>
  </si>
  <si>
    <t>S(0.5)S(0.5)PPAPPAPPR</t>
  </si>
  <si>
    <t>APPTPQSNGISAMKSSPPAPPAPPRLPTHSA</t>
  </si>
  <si>
    <t>PSSKTTNSLLLSPQASPATPTNPSKTVSVDF</t>
  </si>
  <si>
    <t>TTNSLLLS(0.126)PQAS(0.728)PAT(0.122)PT(0.023)NPSK</t>
  </si>
  <si>
    <t>KLVHHSATVKPLVDDSKSPENAEENFPKSPS</t>
  </si>
  <si>
    <t>LVHHSATVKPLVDDS(0.5)KS(0.5)PENAEENFPK</t>
  </si>
  <si>
    <t>IMKHAAIENSAKFKLSSMSEVETIDTPEKPP</t>
  </si>
  <si>
    <t>FKLS(0.809)S(0.155)MS(0.03)EVET(0.004)IDT(0.001)PEKPPTDSVK</t>
  </si>
  <si>
    <t>SEVETIDTPEKPPTDSVKKFIAEDVHSVLQI</t>
  </si>
  <si>
    <t>LSSMSEVETIDT(0.003)PEKPPT(0.225)DS(0.771)VKK</t>
  </si>
  <si>
    <t>FSASAPEQAGKSRLDSSRGPKPEKVQLIEHR</t>
  </si>
  <si>
    <t>LDS(0.786)S(0.214)RGPKPEK</t>
  </si>
  <si>
    <t>PNVPPTPALPTGPLSSGKGRMLRVNLKNSPA</t>
  </si>
  <si>
    <t>LSPSGPNVPPTPALPT(0.064)GPLS(0.296)S(0.64)GK</t>
  </si>
  <si>
    <t>EQNASEDATKLLHQESPSLKLVHHSATVKPL</t>
  </si>
  <si>
    <t>LLHQES(1)PS(1)LK</t>
  </si>
  <si>
    <t>NASEDATKLLHQESPSLKLVHHSATVKPLVD</t>
  </si>
  <si>
    <t>PPAPPAPPRLPTHSASPPPPTAPPPPPLGQT</t>
  </si>
  <si>
    <t>LPTHSAS(1)PPPPTAPPPPPLGQTR</t>
  </si>
  <si>
    <t>QEGLDGNSSPRLQGLSPKSIHDIMKHAAIEN</t>
  </si>
  <si>
    <t>LQGLS(1)PK</t>
  </si>
  <si>
    <t>VHHSATVKPLVDDSKSPENAEENFPKSPSAH</t>
  </si>
  <si>
    <t>LVHHSATVKPLVDDS(0.035)KS(0.965)PENAEENFPK</t>
  </si>
  <si>
    <t>DDSKSPENAEENFPKSPSAHDGKAISFSPPT</t>
  </si>
  <si>
    <t>SPENAEENFPKS(0.994)PS(0.006)AHDGK</t>
  </si>
  <si>
    <t>GASDNVASNLGQPARSPPPISNSDKKPALPR</t>
  </si>
  <si>
    <t>S(1)PPPISNSDK</t>
  </si>
  <si>
    <t>ASPEPSSKTTNSLLLSPQASPATPTNPSKTV</t>
  </si>
  <si>
    <t>TTNSLLLS(1)PQAS(0.083)PAT(0.864)PT(0.053)NPSK</t>
  </si>
  <si>
    <t>NPSKTVSVDFFGAATSPHLGASDNVASNLGQ</t>
  </si>
  <si>
    <t>TVSVDFFGAAT(0.192)S(0.797)PHLGAS(0.438)DNVAS(0.18)NLGQPARS(0.362)PPPIS(0.017)NS(0.014)DK</t>
  </si>
  <si>
    <t>AKFKLSSMSEVETIDTPEKPPTDSVKKFIAE</t>
  </si>
  <si>
    <t>LSSMSEVETIDT(1)PEKPPTDSVK</t>
  </si>
  <si>
    <t>KLGTKLSPSGPNVPPTPALPTGPLSSGKGRM</t>
  </si>
  <si>
    <t>LSPSGPNVPPT(1)PALPTGPLSSGK</t>
  </si>
  <si>
    <t>FQTVPNEKNLITLPPTPPLASTSHASPEPSS</t>
  </si>
  <si>
    <t>NLITLPPT(0.958)PPLAS(0.3)T(0.264)S(0.232)HAS(0.236)PEPS(0.005)S(0.005)K</t>
  </si>
  <si>
    <t>KTTNSLLLSPQASPATPTNPSKTVSVDFFGA</t>
  </si>
  <si>
    <t>AT5G58300.3;AT5G58300.2;AT5G58300.1</t>
  </si>
  <si>
    <t>AT5G58300.3</t>
  </si>
  <si>
    <t>VKVKTLTEKAKQEFGSGVQEPEKNKLVFFNG</t>
  </si>
  <si>
    <t>QEFGS(1)GVQEPEKNK</t>
  </si>
  <si>
    <t>GVLILEMLTGKSPVQSPSRDDMVDLPRWVQS</t>
  </si>
  <si>
    <t>SPVQS(0.998)PS(0.002)RDDMVDLPR</t>
  </si>
  <si>
    <t>MIEEIRVSDSETTRPSSDDNSKPKDSNVQV_</t>
  </si>
  <si>
    <t>VSDSET(0.004)T(0.011)RPS(0.933)S(0.942)DDNS(0.11)KPK</t>
  </si>
  <si>
    <t>IEEIRVSDSETTRPSSDDNSKPKDSNVQV__</t>
  </si>
  <si>
    <t>VSDSETTRPS(0.031)S(0.956)DDNS(0.013)KPK</t>
  </si>
  <si>
    <t>VVRMIEEIRVSDSETTRPSSDDNSKPKDSNV</t>
  </si>
  <si>
    <t>VSDSET(0.077)T(0.922)RPS(0.551)S(0.434)DDNS(0.016)KPK</t>
  </si>
  <si>
    <t>AT5G58340.2;AT5G58340.1</t>
  </si>
  <si>
    <t>AT5G58340.2</t>
  </si>
  <si>
    <t>AVNVEGDVVDNRGDQSDVDESTRRFGSDTID</t>
  </si>
  <si>
    <t>GDQS(1)DVDESTRR</t>
  </si>
  <si>
    <t>SRVRPRRPTPVTLSVSPLKKGGLAKPHVRRP</t>
  </si>
  <si>
    <t>RPT(0.01)PVT(0.01)LS(0.068)VS(0.911)PLK</t>
  </si>
  <si>
    <t>RVNRTGTGCQDHNEASDNVNEKGSDSQETWS</t>
  </si>
  <si>
    <t>TGTGCQDHNEAS(1)DNVNEK</t>
  </si>
  <si>
    <t>AT5G58450.2;AT5G58450.1</t>
  </si>
  <si>
    <t>735;798</t>
  </si>
  <si>
    <t>AT5G58450.2</t>
  </si>
  <si>
    <t>QCTPTALKESVETNGSGGDIDVCEELKCLLE</t>
  </si>
  <si>
    <t>ESVETNGS(1)GGDIDVCEELK</t>
  </si>
  <si>
    <t>873;936</t>
  </si>
  <si>
    <t>RSSLPSGKKKKKNQHSDQLSSSPISQAIKDS</t>
  </si>
  <si>
    <t>NQHS(1)DQLSSSPISQAIK</t>
  </si>
  <si>
    <t>45;108</t>
  </si>
  <si>
    <t>NALKLVTSLLAKYPKSPYALALKALIHERMG</t>
  </si>
  <si>
    <t>S(1)PYALALK</t>
  </si>
  <si>
    <t>732;795</t>
  </si>
  <si>
    <t>LSIQCTPTALKESVETNGSGGDIDVCEELKC</t>
  </si>
  <si>
    <t>ES(0.011)VET(0.546)NGS(0.444)GGDIDVCEELK</t>
  </si>
  <si>
    <t>AT5G58510.1</t>
  </si>
  <si>
    <t>RRNTSSEEELRRKRDSSIAEDTSKQLRFERK</t>
  </si>
  <si>
    <t>KRDS(0.978)S(0.022)IAEDTSK</t>
  </si>
  <si>
    <t>DEVMGDKSDTAEHYGSESRNKVLWDDDCPWS</t>
  </si>
  <si>
    <t>SDTAEHYGS(0.998)ES(0.002)R</t>
  </si>
  <si>
    <t>TSKQLRFERKTERTNSVNQSPTDAIRRGSAG</t>
  </si>
  <si>
    <t>TNS(1)VNQSPTDAIR</t>
  </si>
  <si>
    <t>LRFERKTERTNSVNQSPTDAIRRGSAGPVGT</t>
  </si>
  <si>
    <t>T(0.025)NS(0.975)VNQS(0.91)PT(0.09)DAIR</t>
  </si>
  <si>
    <t>EDTSKQLRFERKTERTNSVNQSPTDAIRRGS</t>
  </si>
  <si>
    <t>T(0.978)NS(0.022)VNQSPTDAIRR</t>
  </si>
  <si>
    <t>NLDSARDNQSFGGAMTPKAEVSGGGGGRKLV</t>
  </si>
  <si>
    <t>DNQSFGGAMT(1)PK</t>
  </si>
  <si>
    <t>DIHHLCSDDSPSFPSSPSPSPKTASRVFHRV</t>
  </si>
  <si>
    <t>DIHHLCSDDSPSFPS(0.015)S(0.92)PS(0.049)PS(0.015)PK</t>
  </si>
  <si>
    <t>KSWPTRQSNHLLRADSEPINLSRNQNPESDS</t>
  </si>
  <si>
    <t>ADS(1)EPINLS(1)R</t>
  </si>
  <si>
    <t>KDIHHLCSDDSPSFPSSPSPSPKTASRVFHR</t>
  </si>
  <si>
    <t>DIHHLCS(0.138)DDS(0.666)PS(0.196)FPS(0.541)S(0.446)PS(0.301)PS(0.711)PK</t>
  </si>
  <si>
    <t>QSNHLLRADSEPINLSRNQNPESDSKQSKTK</t>
  </si>
  <si>
    <t>HHLCSDDSPSFPSSPSPSPKTASRVFHRVRA</t>
  </si>
  <si>
    <t>DIHHLCSDDSPSFPS(0.113)S(0.886)PS(0.761)PS(0.24)PK</t>
  </si>
  <si>
    <t>LCSDDSPSFPSSPSPSPKTASRVFHRVRAAN</t>
  </si>
  <si>
    <t>DIHHLCSDDSPSFPSS(0.009)PS(0.038)PS(0.952)PK</t>
  </si>
  <si>
    <t>WRPWRKSSVKIHDTYSPTTASFKDIHHLCSD</t>
  </si>
  <si>
    <t>IHDTYS(1)PTTASFK</t>
  </si>
  <si>
    <t>KSSVKIHDTYSPTTASFKDIHHLCSDDSPSF</t>
  </si>
  <si>
    <t>IHDTYSPT(0.001)T(0.003)AS(0.996)FK</t>
  </si>
  <si>
    <t>PWRKSSVKIHDTYSPTTASFKDIHHLCSDDS</t>
  </si>
  <si>
    <t>IHDT(0.001)Y(0.002)S(0.996)PT(0.81)T(0.161)AS(0.03)FK</t>
  </si>
  <si>
    <t>RRYSHQSDLSEEASWSGTLKPSPVVSKQSIS</t>
  </si>
  <si>
    <t>YSHQSDLS(0.002)EEAS(0.174)WS(0.641)GT(0.174)LKPS(0.008)PVVSK</t>
  </si>
  <si>
    <t>AT5G58610.3;AT5G58610.5;AT5G58610.6;AT5G58610.7;AT5G58610.4;AT5G58610.1</t>
  </si>
  <si>
    <t>1039;1030;1004;1030;808;1004</t>
  </si>
  <si>
    <t>AT5G58610.3</t>
  </si>
  <si>
    <t>GEQQCDILRIEDNSASDDGSEVHQAEQHLEE</t>
  </si>
  <si>
    <t>IEDNS(0.009)AS(0.986)DDGS(0.006)EVHQAEQHLEESR</t>
  </si>
  <si>
    <t>VLASRAAEFAKQRSQSFIERNNGLNHHPAIS</t>
  </si>
  <si>
    <t>SQS(1)FIER</t>
  </si>
  <si>
    <t>PFSGKGMNRLAGGAMSPVNSLSDMFGTEDNT</t>
  </si>
  <si>
    <t>LAGGAMS(0.912)PVNS(0.043)LS(0.043)DMFGT(0.003)EDNTSGLQIR</t>
  </si>
  <si>
    <t>EELRPLYPSTGSGVPSPRSSFSSCNSSTAFD</t>
  </si>
  <si>
    <t>VCFFAHKPEELRPLYPSTGSGVPS(1)PR</t>
  </si>
  <si>
    <t>AT5G58660.1</t>
  </si>
  <si>
    <t>PPAFRRVTNDENPPATPVIVQGKDINIPVID</t>
  </si>
  <si>
    <t>RVTNDENPPAT(1)PVIVQGK</t>
  </si>
  <si>
    <t>AT5G58800.2;AT5G58800.1</t>
  </si>
  <si>
    <t>AT5G58800.2</t>
  </si>
  <si>
    <t>TFGKSMYEMGEVKGGSPYGSGTYAADGSREP</t>
  </si>
  <si>
    <t>GGS(1)PYGSGTYAADGSR</t>
  </si>
  <si>
    <t>AT5G58840.1</t>
  </si>
  <si>
    <t>NLNYPSMSAKLPKSESSFIVTFNRTVTNVGT</t>
  </si>
  <si>
    <t>SES(0.667)S(0.667)FIVT(0.667)FNR</t>
  </si>
  <si>
    <t>LNYPSMSAKLPKSESSFIVTFNRTVTNVGTP</t>
  </si>
  <si>
    <t>KEVEKTELLKDFCGESTQEYKNRGNVEACGN</t>
  </si>
  <si>
    <t>DFCGES(0.942)T(0.058)QEYK</t>
  </si>
  <si>
    <t>LCRLNKAELREAICQSMDNNPGYLVNQARNS</t>
  </si>
  <si>
    <t>EAICQS(1)MDNNPGYLVNQAR</t>
  </si>
  <si>
    <t>LPLNGKEATIEDDDKSVVSRKSEEKEVEMND</t>
  </si>
  <si>
    <t>EATIEDDDKS(1)VVS(1)R</t>
  </si>
  <si>
    <t>NGKEATIEDDDKSVVSRKSEEKEVEMNDETD</t>
  </si>
  <si>
    <t>EEEEDKEKEFLGEGVSRDLGHLNVEEPMVCN</t>
  </si>
  <si>
    <t>EFLGEGVS(1)R</t>
  </si>
  <si>
    <t>IYDTDIDREIVRDEESRKRMSHQYESRSGIG</t>
  </si>
  <si>
    <t>EIVRDEES(1)R</t>
  </si>
  <si>
    <t>QVGEAMEKELELNLESLHHNIGLVGREDDEE</t>
  </si>
  <si>
    <t>ELELNLES(1)LHHNIGLVGR</t>
  </si>
  <si>
    <t>PFIESFEREVQEEEESNLDKSTEETTKETES</t>
  </si>
  <si>
    <t>EVQEEEES(1)NLDK</t>
  </si>
  <si>
    <t>FEREVQEEEESNLDKSTEETTKETESDLKSS</t>
  </si>
  <si>
    <t>EVQEEEESNLDKS(0.791)T(0.207)EET(0.001)TK</t>
  </si>
  <si>
    <t>CRFSLFSPEHVQCMNSPVSASDISTTRKRLD</t>
  </si>
  <si>
    <t>FSLFSPEHVQCMNS(1)PVSASDISTTR</t>
  </si>
  <si>
    <t>NSSDGTTVKGLQIPGSAPSVMLQGRNPFDIP</t>
  </si>
  <si>
    <t>GLQIPGS(1)APSVMLQGR</t>
  </si>
  <si>
    <t>DFDIIDHQQTDQTSDSIQGEHEETKSFLDAS</t>
  </si>
  <si>
    <t>IIDFDIIDHQQTDQT(0.006)S(0.018)DS(0.975)IQGEHEETK</t>
  </si>
  <si>
    <t>NEHGISEIERNKRLESLIARRRARRRFRLAL</t>
  </si>
  <si>
    <t>RLES(1)LIAR</t>
  </si>
  <si>
    <t>LALDQKNKLQAEETTSPRQNNTNNLHVTVSR</t>
  </si>
  <si>
    <t>LQAEET(0.003)T(0.036)S(0.961)PR</t>
  </si>
  <si>
    <t>RSVRRNARMKVEEWDSQTSEEEKDKVILTSL</t>
  </si>
  <si>
    <t>VEEWDS(0.84)QT(0.205)S(0.956)EEEKDK</t>
  </si>
  <si>
    <t>RRNARMKVEEWDSQTSEEEKDKVILTSLYND</t>
  </si>
  <si>
    <t>MKVEEWDS(0.001)QT(0.039)S(0.959)EEEKDK</t>
  </si>
  <si>
    <t>SMDNNPGYLVNQARNSIPSTLPRGIVAPRLD</t>
  </si>
  <si>
    <t>NS(1)IPSTLPR</t>
  </si>
  <si>
    <t>NNPGYLVNQARNSIPSTLPRGIVAPRLDDNN</t>
  </si>
  <si>
    <t>NSIPS(0.826)T(0.174)LPR</t>
  </si>
  <si>
    <t>KYGESDGKVEMKQEMSNANEHGISEIERNKR</t>
  </si>
  <si>
    <t>QEMS(0.996)NANEHGIS(0.004)EIER</t>
  </si>
  <si>
    <t>VEMKQEMSNANEHGISEIERNKRLESLIARR</t>
  </si>
  <si>
    <t>QEMSNANEHGIS(1)EIER</t>
  </si>
  <si>
    <t>TSPRQNNTNNLHVTVSRNSLEKRRNNSSDGT</t>
  </si>
  <si>
    <t>QNNTNNLHVT(0.001)VS(0.999)R</t>
  </si>
  <si>
    <t>LITVDDMSLLDRRTQSEEIFEQTPSSSSDVS</t>
  </si>
  <si>
    <t>TQS(1)EEIFEQTPSSSSDVSKPTSSGR</t>
  </si>
  <si>
    <t>ILLQVQDSHKSPLDESVDQEISKEVEKTELL</t>
  </si>
  <si>
    <t>SPLDES(1)VDQEISK</t>
  </si>
  <si>
    <t>TKETESDLKSSPGQVSTELLESVVREENGQE</t>
  </si>
  <si>
    <t>SSPGQVS(0.823)T(0.177)ELLESVVR</t>
  </si>
  <si>
    <t>EATIEDDDKSVVSRKSEEKEVEMNDETDSNK</t>
  </si>
  <si>
    <t>S(0.003)VVS(0.997)RKS(1)EEK</t>
  </si>
  <si>
    <t>SLYNDLLGRTPQFEESPKALETNVVEEEEDK</t>
  </si>
  <si>
    <t>TPQFEES(1)PK</t>
  </si>
  <si>
    <t>VEEPMVCNCEIKYGESDGKVEMKQEMSNANE</t>
  </si>
  <si>
    <t>YGES(1)DGKVEMK</t>
  </si>
  <si>
    <t>LGRTPQFEESPKALETNVVEEEEDKEKEFLG</t>
  </si>
  <si>
    <t>ALET(1)NVVEEEEDKEK</t>
  </si>
  <si>
    <t>EVEKTELLKDFCGESTQEYKNRGNVEACGNA</t>
  </si>
  <si>
    <t>DFCGES(0.163)T(0.837)QEYK</t>
  </si>
  <si>
    <t>KEEEKTEVLKDFNDETPQGYKNRANVEEESV</t>
  </si>
  <si>
    <t>TEVLKDFNDET(1)PQGYK</t>
  </si>
  <si>
    <t>EDLITVDDMSLLDRRTQSEEIFEQTPSSSSD</t>
  </si>
  <si>
    <t>RT(0.543)QS(0.457)EEIFEQT(0.001)PSSSSDVSKPTSSGR</t>
  </si>
  <si>
    <t>SLLDRRTQSEEIFEQTPSSSSDVSKPTSSGR</t>
  </si>
  <si>
    <t>TQSEEIFEQT(0.929)PS(0.032)S(0.007)S(0.009)S(0.012)DVS(0.003)KPT(0.002)S(0.003)S(0.003)GR</t>
  </si>
  <si>
    <t>GGNWLMEETKSGVAASGEGATWTAAENKAFE</t>
  </si>
  <si>
    <t>SGVAAS(1)GEGATWTAAENK</t>
  </si>
  <si>
    <t>KPGHQVCNKRSQAGRSPELERKKGVPWTEEE</t>
  </si>
  <si>
    <t>SQAGRS(1)PELER</t>
  </si>
  <si>
    <t>PKLIPLSSVTEDVKASPEKITGEKVEEDEKN</t>
  </si>
  <si>
    <t>LIPLSSVTEDVKAS(1)PEK</t>
  </si>
  <si>
    <t>SCDVDPRLSLDAGRVSFDEPRASWDGCLIGK</t>
  </si>
  <si>
    <t>VS(1)FDEPR</t>
  </si>
  <si>
    <t>ASVLDQPRRRSCDVRSNHDDDDDDELLKSSI</t>
  </si>
  <si>
    <t>S(1)NHDDDDDDELLK</t>
  </si>
  <si>
    <t>LRGASIVNGFEGGRSSCDGLFHGSITGVETG</t>
  </si>
  <si>
    <t>S(0.324)S(0.675)CDGLFHGSITGVETGR</t>
  </si>
  <si>
    <t>MLRGASIVNGFEGGRSSCDGLFHGSITGVET</t>
  </si>
  <si>
    <t>S(0.58)S(0.42)CDGLFHGSITGVETGR</t>
  </si>
  <si>
    <t>SSRHGLLEVDELKAISNAKVSPETVGLFHGA</t>
  </si>
  <si>
    <t>AIS(0.615)NAKVS(0.367)PET(0.018)VGLFHGAK</t>
  </si>
  <si>
    <t>LLEVDELKAISNAKVSPETVGLFHGAKLLVT</t>
  </si>
  <si>
    <t>AISNAKVS(1)PETVGLFHGAK</t>
  </si>
  <si>
    <t>LSLDAGRVSFDEPRASWDGCLIGKTYPKLIP</t>
  </si>
  <si>
    <t>AS(1)WDGCLIGK</t>
  </si>
  <si>
    <t>SVSARKSCDGMLRGASIVNGFEGGRSSCDGL</t>
  </si>
  <si>
    <t>GAS(1)IVNGFEGGR</t>
  </si>
  <si>
    <t>KFSLKHHRKIPDSGNSLGRRSCDVDPRLSLD</t>
  </si>
  <si>
    <t>KIPDS(0.085)GNS(0.915)LGR</t>
  </si>
  <si>
    <t>KRNHLLQSDDKLGTYSPDNLRNGMVRFYLTP</t>
  </si>
  <si>
    <t>LGTYS(1)PDNLR</t>
  </si>
  <si>
    <t>GNSLGRRSCDVDPRLSLDAGRVSFDEPRASW</t>
  </si>
  <si>
    <t>LS(0.639)LDAGRVS(0.361)FDEPR</t>
  </si>
  <si>
    <t>GLFHGSITGVETGRRSLCEDGMFHGVEGKRN</t>
  </si>
  <si>
    <t>S(1)LCEDGMFHGVEGK</t>
  </si>
  <si>
    <t>YSPDNLRNGMVRFYLTPLNSHMTSKSGKSRL</t>
  </si>
  <si>
    <t>FYLT(1)PLNSHMTSK</t>
  </si>
  <si>
    <t>EQFAISLEREGNLNLSSSKICKDPRKGLKHW</t>
  </si>
  <si>
    <t>EGNLNLS(0.672)S(0.281)S(0.047)K</t>
  </si>
  <si>
    <t>EATSWIRRAKFSQTVSYRLNSSKLASLPFMI</t>
  </si>
  <si>
    <t>FSQTVS(1)YR</t>
  </si>
  <si>
    <t>VESEKGMKPKLSHKNSFDKRSFNLRSPSGPI</t>
  </si>
  <si>
    <t>LSHKNS(1)FDKR</t>
  </si>
  <si>
    <t>GMKPKLSHKNSFDKRSFNLRSPSGPIRDLGT</t>
  </si>
  <si>
    <t>S(1)FNLRS(0.996)PS(0.004)GPIR</t>
  </si>
  <si>
    <t>LSHKNSFDKRSFNLRSPSGPIRDLGTLRIQE</t>
  </si>
  <si>
    <t>S(1)FNLRS(0.999)PS(0.001)GPIR</t>
  </si>
  <si>
    <t>HKNSFDKRSFNLRSPSGPIRDLGTLRIQERV</t>
  </si>
  <si>
    <t>S(0.002)PS(0.998)GPIR</t>
  </si>
  <si>
    <t>SEIQTNPVTHKQRSVSPSPQMAVPDVFKEAR</t>
  </si>
  <si>
    <t>SVS(1)PSPQMAVPDVFK</t>
  </si>
  <si>
    <t>DEEATSWIRRAKFSQTVSYRLNSSKLASLPF</t>
  </si>
  <si>
    <t>FSQT(0.999)VS(0.001)YR</t>
  </si>
  <si>
    <t>AT5G59050.1;AT5G59050.2;AT5G59050.3</t>
  </si>
  <si>
    <t>AT5G59050.1</t>
  </si>
  <si>
    <t>FASGLSSPIGPSREPSPPLTPATVPVEKIMT</t>
  </si>
  <si>
    <t>EPS(0.999)PPLT(0.001)PATVPVEK</t>
  </si>
  <si>
    <t>AT5G59080.2;AT5G59080.1</t>
  </si>
  <si>
    <t>AT5G59080.2</t>
  </si>
  <si>
    <t>DGSNSKHGSQAQRRESLNAQEDRVEPCHLSS</t>
  </si>
  <si>
    <t>RES(1)LNAQEDR</t>
  </si>
  <si>
    <t>TTNQTYPPVKNDRRRSGEDDANGQNPQDVSR</t>
  </si>
  <si>
    <t>RRS(1)GEDDANGQNPQDVSR</t>
  </si>
  <si>
    <t>AT5G59130.1;AT5G59130.3;AT5G59130.4;AT5G59130.2</t>
  </si>
  <si>
    <t>53;14;53;53</t>
  </si>
  <si>
    <t>AT5G59130.1</t>
  </si>
  <si>
    <t>VYMGSLPSRADYTPMSHHMNILQEVARESSI</t>
  </si>
  <si>
    <t>ADY(0.001)T(0.002)PMS(0.998)HHMNILQEVAR</t>
  </si>
  <si>
    <t>REAAMVSQTIRSMLTSPGGFSESKDGVVTFP</t>
  </si>
  <si>
    <t>SMLTS(1)PGGFSESK</t>
  </si>
  <si>
    <t>AT5G59210.1</t>
  </si>
  <si>
    <t>EIRQKRAAQRLSKASSGPDLSEIPNPADFPV</t>
  </si>
  <si>
    <t>AS(0.011)S(0.989)GPDLSEIPNPADFPVIR</t>
  </si>
  <si>
    <t>363;362</t>
  </si>
  <si>
    <t>AGSFSRGPSEFEANGSHGTDTLSLKGELAKE</t>
  </si>
  <si>
    <t>GPSEFEANGS(0.89)HGT(0.083)DT(0.019)LS(0.008)LK</t>
  </si>
  <si>
    <t>KQELEQKISVLSSRASEVSESGQKVFSVEDK</t>
  </si>
  <si>
    <t>IS(0.013)VLS(0.049)S(0.049)RAS(0.887)EVS(0.002)ESGQK</t>
  </si>
  <si>
    <t>EIPNPADFPVIRKSESGNRLSETDVGALYSQ</t>
  </si>
  <si>
    <t>KSES(0.999)GNRLS(0.001)ETDVGALYSQLK</t>
  </si>
  <si>
    <t>ADFPVIRKSESGNRLSETDVGALYSQLKELQ</t>
  </si>
  <si>
    <t>KS(0.446)ES(0.573)GNRLS(0.945)ET(0.036)DVGALYSQLK</t>
  </si>
  <si>
    <t>_____________MESHHASLGRRTLEEIRQ</t>
  </si>
  <si>
    <t>MES(1)HHAS(1)LGR</t>
  </si>
  <si>
    <t>_________MESHHASLGRRTLEEIRQKRAA</t>
  </si>
  <si>
    <t>FPVIRKSESGNRLSETDVGALYSQLKELQKK</t>
  </si>
  <si>
    <t>KS(0.032)ES(0.142)GNRLS(0.143)ET(0.683)DVGALY(0.001)SQLK</t>
  </si>
  <si>
    <t>AT5G59350.1;AT5G59350.3;AT5G59350.2</t>
  </si>
  <si>
    <t>135;135;50</t>
  </si>
  <si>
    <t>AT5G59350.1</t>
  </si>
  <si>
    <t>RFLFTIMEETKADLESEDGGKSRLGSRSRRR</t>
  </si>
  <si>
    <t>ADLES(1)EDGGKS(1)R</t>
  </si>
  <si>
    <t>MEETKADLESEDGGKSRLGSRSRRRSLSDVP</t>
  </si>
  <si>
    <t>AT5G59350.1;AT5G59350.2</t>
  </si>
  <si>
    <t>268;183</t>
  </si>
  <si>
    <t>EKKQSIQECDETVSFSPSSSSSGTTITNLRT</t>
  </si>
  <si>
    <t>KQSIQECDETVS(0.003)FS(0.972)PS(0.02)S(0.005)SSSGTTITNLR</t>
  </si>
  <si>
    <t>169;169;84</t>
  </si>
  <si>
    <t>DVPNDCNTPGFTPLASPKKSSSPLESYPHHG</t>
  </si>
  <si>
    <t>SLSDVPNDCNT(0.004)PGFT(0.186)PLAS(0.809)PK</t>
  </si>
  <si>
    <t>AT5G59350.1;AT5G59350.3</t>
  </si>
  <si>
    <t>VYYLLRCKKHKKRVISQESEEEKEEEQQQNG</t>
  </si>
  <si>
    <t>VIS(0.518)QES(0.482)EEEKEEEQQQNGYAK</t>
  </si>
  <si>
    <t>LLRCKKHKKRVISQESEEEKEEEQQQNGYAK</t>
  </si>
  <si>
    <t>VISQES(1)EEEKEEEQQQNGYAK</t>
  </si>
  <si>
    <t>AT5G59390.4;AT5G59390.3;AT5G59390.2;AT5G59390.5;AT5G59390.1</t>
  </si>
  <si>
    <t>180;180;180;180;180</t>
  </si>
  <si>
    <t>AT5G59390.4</t>
  </si>
  <si>
    <t>VEEDERKMVHLVENMSQTIEKKKQSKQELEQ</t>
  </si>
  <si>
    <t>KMVHLVENMS(0.5)QT(0.5)IEK</t>
  </si>
  <si>
    <t>EDERKMVHLVENMSQTIEKKKQSKQELEQKV</t>
  </si>
  <si>
    <t>347;347;347;352;352</t>
  </si>
  <si>
    <t>EKLKGTTNVMKHMVGSDGDKDIVEKIAKTQI</t>
  </si>
  <si>
    <t>HMVGS(1)DGDKDIVEK</t>
  </si>
  <si>
    <t>LNQLQQQENHQNAHLSPSKLAKLFDPDASWD</t>
  </si>
  <si>
    <t>LNQLQQQENHQNAHLS(0.996)PS(0.004)K</t>
  </si>
  <si>
    <t>AT5G59460.1</t>
  </si>
  <si>
    <t>GETDGDLKRKQSEVVSEEQNRPNKSPRSFDK</t>
  </si>
  <si>
    <t>QSEVVS(0.538)EEQNRPNKS(0.462)PR</t>
  </si>
  <si>
    <t>NRPNKSPRSFDKPSPSNKKGNGFKKPKSKKV</t>
  </si>
  <si>
    <t>SFDKPS(0.355)PS(0.645)NK</t>
  </si>
  <si>
    <t>KQSEVVSEEQNRPNKSPRSFDKPSPSNKKGN</t>
  </si>
  <si>
    <t>QSEVVSEEQNRPNKS(1)PR</t>
  </si>
  <si>
    <t>EQNRPNKSPRSFDKPSPSNKKGNGFKKPKSK</t>
  </si>
  <si>
    <t>SFDKPS(0.99)PS(0.01)NKK</t>
  </si>
  <si>
    <t>AT5G59540.1</t>
  </si>
  <si>
    <t>__________MMTKNSIEFDPYIERKAFDET</t>
  </si>
  <si>
    <t>NS(1)IEFDPYIER</t>
  </si>
  <si>
    <t>AT5G59610.4;AT5G59610.1;AT5G59610.5;AT5G59610.3</t>
  </si>
  <si>
    <t>211;211;222;222</t>
  </si>
  <si>
    <t>AT5G59610.5</t>
  </si>
  <si>
    <t>IGEEFVEFLEKELNISDEDNEGSSKNGERFD</t>
  </si>
  <si>
    <t>ELNIS(1)DEDNEGSSK</t>
  </si>
  <si>
    <t>SHVVIELKECLVSENSRRNMSRGMDTLSSPE</t>
  </si>
  <si>
    <t>ECLVS(0.029)ENS(0.971)RR</t>
  </si>
  <si>
    <t>LPRPSRPTMNVPYANSPEPSIEMKKRKFTYS</t>
  </si>
  <si>
    <t>PSRPTMNVPYANS(0.997)PEPS(0.002)IEMK</t>
  </si>
  <si>
    <t>GELPLRFNDYNHGDTSVNFSVAKEGRFDEEE</t>
  </si>
  <si>
    <t>FNDYNHGDT(0.176)S(0.739)VNFS(0.085)VAK</t>
  </si>
  <si>
    <t>SSGVSMSKVFSQLIKSEGR____________</t>
  </si>
  <si>
    <t>VFSQLIKS(1)EGR</t>
  </si>
  <si>
    <t>AT5G59790.1</t>
  </si>
  <si>
    <t>LDSCLISNPRSLLETSSFRDPRSLNPDKNSG</t>
  </si>
  <si>
    <t>SLLET(0.008)S(0.652)S(0.34)FRDPR</t>
  </si>
  <si>
    <t>RRRRRPAKEEIEEVKSPASYENQSTELSRDE</t>
  </si>
  <si>
    <t>EEIEEVKS(1)PASYENQSTELSR</t>
  </si>
  <si>
    <t>LKSFGRVQLEDKEYFSGSLIETKKELVPALK</t>
  </si>
  <si>
    <t>EYFS(0.993)GS(0.007)LIETK</t>
  </si>
  <si>
    <t>LIKADGRLILRPSESSTDHRTVESLSSGRMR</t>
  </si>
  <si>
    <t>LILRPS(0.097)ES(0.257)S(0.549)T(0.097)DHR</t>
  </si>
  <si>
    <t>SGDDIPAVINRRRNQSWSSIDLSEYKVYKAT</t>
  </si>
  <si>
    <t>NQS(1)WSSIDLSEYK</t>
  </si>
  <si>
    <t>DSCLISNPRSLLETSSFRDPRSLNPDKNSGD</t>
  </si>
  <si>
    <t>SLLET(0.002)S(0.084)S(0.914)FR</t>
  </si>
  <si>
    <t>TSSFRDPRSLNPDKNSGDDIPAVINRRRNQS</t>
  </si>
  <si>
    <t>SLNPDKNS(1)GDDIPAVINR</t>
  </si>
  <si>
    <t>AT5G59830.3;AT5G59830.2;AT5G59830.1</t>
  </si>
  <si>
    <t>AT5G59830.3</t>
  </si>
  <si>
    <t>SYESKGFWVMKNNEHTSEEDSVYDHSTRDDS</t>
  </si>
  <si>
    <t>NNEHT(0.593)S(0.387)EEDS(0.018)VY(0.001)DHSTR</t>
  </si>
  <si>
    <t>GHSQRKIESSSIQACSRENESSYINFALAGH</t>
  </si>
  <si>
    <t>KIESSSIQACS(1)R</t>
  </si>
  <si>
    <t>YESKGFWVMKNNEHTSEEDSVYDHSTRDDSK</t>
  </si>
  <si>
    <t>NNEHT(0.03)S(0.969)EEDSVYDHSTR</t>
  </si>
  <si>
    <t>FSIAKDIKQRLADTDSRAEPATIKISQTDQA</t>
  </si>
  <si>
    <t>LADT(0.009)DS(0.991)RAEPATIK</t>
  </si>
  <si>
    <t>AT3G09900;AT3G46060;AT3G53610;AT5G03520;AT5G59840</t>
  </si>
  <si>
    <t>RAB GTPase homolog E1E;RAB GTPase homolog 8A;RAB GTPase homolog 8;RAB GTPase homolog 8C;Ras-related small GTP-binding family protein</t>
  </si>
  <si>
    <t>Q9FJF1;O24466;Q9LZD4;P28186;Q9SF91</t>
  </si>
  <si>
    <t>AT5G59840;RAB8;RAB8C;RABE1c;RABE1e</t>
  </si>
  <si>
    <t>AT3G09900.1;AT3G46060.3;AT3G46060.2;AT3G46060.1;AT3G53610.3;AT3G53610.2;AT3G53610.1;AT5G03520.1;AT5G03520.2;AT5G59840.1</t>
  </si>
  <si>
    <t>79;79;79;79;79;79;79;79;69;79</t>
  </si>
  <si>
    <t>AT3G46060.3</t>
  </si>
  <si>
    <t>IKLQIWDTAGQERFRTITTAYYRGAMGILLV</t>
  </si>
  <si>
    <t>FRT(0.997)IT(0.002)T(0.001)AYYR</t>
  </si>
  <si>
    <t>AT3G46060;AT5G59840</t>
  </si>
  <si>
    <t>RAB GTPase homolog 8A;Ras-related small GTP-binding family protein</t>
  </si>
  <si>
    <t>Q9FJF1;P28186</t>
  </si>
  <si>
    <t>AT5G59840;RABE1c</t>
  </si>
  <si>
    <t>AT3G46060.3;AT3G46060.2;AT3G46060.1;AT5G59840.1</t>
  </si>
  <si>
    <t>196;196;196;196</t>
  </si>
  <si>
    <t>LADTDSRAEPATIKISQTDQAAGAGQATQKS;LSDTDSRAEPATIKISQTDQAAGAGQATQKS</t>
  </si>
  <si>
    <t>IS(0.998)QT(0.002)DQAAGAGQATQK</t>
  </si>
  <si>
    <t>198;198;198;198</t>
  </si>
  <si>
    <t>DTDSRAEPATIKISQTDQAAGAGQATQKSAC</t>
  </si>
  <si>
    <t>ISQT(1)DQAAGAGQATQK</t>
  </si>
  <si>
    <t>AT5G59950.1;AT5G59950.3;AT5G59950.2;AT5G59950.5</t>
  </si>
  <si>
    <t>225;223;159;226</t>
  </si>
  <si>
    <t>AT5G59950.1</t>
  </si>
  <si>
    <t>GGRGRRPGKGPAEKISAEDLDADLDKYHSGD</t>
  </si>
  <si>
    <t>GPAEKIS(1)AEDLDADLDK</t>
  </si>
  <si>
    <t>238;236;172;239</t>
  </si>
  <si>
    <t>KISAEDLDADLDKYHSGDMETN_________</t>
  </si>
  <si>
    <t>ISAEDLDADLDKY(0.001)HS(0.997)GDMET(0.002)N</t>
  </si>
  <si>
    <t>243;241;177;244</t>
  </si>
  <si>
    <t>DLDADLDKYHSGDMETN______________</t>
  </si>
  <si>
    <t>ISAEDLDADLDKYHS(0.001)GDMET(0.999)N</t>
  </si>
  <si>
    <t>AT5G59960.1;AT5G59960.2</t>
  </si>
  <si>
    <t>AT5G59960.1</t>
  </si>
  <si>
    <t>______MEKVSSPSSSFSRRSAYLEALTQEI</t>
  </si>
  <si>
    <t>VSSPS(0.001)S(0.078)S(0.889)FS(0.033)R</t>
  </si>
  <si>
    <t>_______MEKVSSPSSSFSRRSAYLEALTQE</t>
  </si>
  <si>
    <t>VSSPS(0.03)S(0.721)S(0.144)FS(0.105)R</t>
  </si>
  <si>
    <t>__________MEKVSSPSSSFSRRSAYLEAL</t>
  </si>
  <si>
    <t>VSS(1)PSSSFSR</t>
  </si>
  <si>
    <t>AT5G59990.2;AT5G59990.1</t>
  </si>
  <si>
    <t>AT5G59990.2</t>
  </si>
  <si>
    <t>HDFVNDDDGPVRRALSAGDLPRSSRRESSTV</t>
  </si>
  <si>
    <t>ALS(1)AGDLPR</t>
  </si>
  <si>
    <t>SMGSGGESLVMQRSVSSHNGFSGNYTAAHDF</t>
  </si>
  <si>
    <t>S(0.028)VS(0.766)S(0.206)HNGFSGNYTAAHDFVNDDDGPVRR</t>
  </si>
  <si>
    <t>RMETRAAGVNPHIEESQVLFPKIFIKGPYGA</t>
  </si>
  <si>
    <t>AAGVNPHIEES(1)QVLFPK</t>
  </si>
  <si>
    <t>NWRKSGNLGSPSTRKSGNLGPPTNAVPKKTG</t>
  </si>
  <si>
    <t>S(1)GNLGPPTNAVPK</t>
  </si>
  <si>
    <t>_____________MKSNTPTEDSTKWMLESV</t>
  </si>
  <si>
    <t>MKS(0.999)NT(0.001)PTEDSTK</t>
  </si>
  <si>
    <t>EGGLKKNASRNLGVGSIIRTLSVSNWRKSGN</t>
  </si>
  <si>
    <t>NLGVGS(1)IIR</t>
  </si>
  <si>
    <t>ERDAWRSIENRFNQFSVDGKLPKEKFGVCIG</t>
  </si>
  <si>
    <t>S(0.143)IENRFNQFS(0.857)VDGKLPK</t>
  </si>
  <si>
    <t>NASRNLGVGSIIRTLSVSNWRKSGNLGSPST</t>
  </si>
  <si>
    <t>TLS(1)VSNWR</t>
  </si>
  <si>
    <t>SRNLGVGSIIRTLSVSNWRKSGNLGSPSTRK</t>
  </si>
  <si>
    <t>TLS(0.093)VS(0.907)NWR</t>
  </si>
  <si>
    <t>HLKPGIPRSGQKYEGSVGGESIGGDSVSGGG</t>
  </si>
  <si>
    <t>YEGS(1)VGGESIGGDSVSGGGGK</t>
  </si>
  <si>
    <t>IPRSGQKYEGSVGGESIGGDSVSGGGGKKFP</t>
  </si>
  <si>
    <t>YEGSVGGES(1)IGGDSVSGGGGK</t>
  </si>
  <si>
    <t>QKYEGSVGGESIGGDSVSGGGGKKFPQRAYF</t>
  </si>
  <si>
    <t>YEGSVGGES(1)IGGDS(0.977)VS(0.023)GGGGK</t>
  </si>
  <si>
    <t>AT5G60030.1;AT5G60030.3</t>
  </si>
  <si>
    <t>AT5G60030.1</t>
  </si>
  <si>
    <t>VVDEKVNEKLEAEQRSEERRERKKEKKKKKN</t>
  </si>
  <si>
    <t>VNEKLEAEQRS(1)EER</t>
  </si>
  <si>
    <t>AT5G60030.1;AT5G60030.2</t>
  </si>
  <si>
    <t>211;175</t>
  </si>
  <si>
    <t>EDVVDEKEKLEDEQKSAEIKEKKKNKDEDVV</t>
  </si>
  <si>
    <t>EKLEDEQKS(1)AEIK</t>
  </si>
  <si>
    <t>EFDGRKIRYRNSEAVSVESVYGRERDEKKMK</t>
  </si>
  <si>
    <t>NSEAVS(1)VESVYGR</t>
  </si>
  <si>
    <t>KTVTGRVVSAEPISLSKAAKLLSGFASSDNG</t>
  </si>
  <si>
    <t>VVSAEPIS(0.5)LS(0.5)K</t>
  </si>
  <si>
    <t>253;217;192</t>
  </si>
  <si>
    <t>QRSGERKKEKKKKRKSDEEIVSEERKSKKKR</t>
  </si>
  <si>
    <t>RKS(1)DEEIVSEER</t>
  </si>
  <si>
    <t>259;223;198</t>
  </si>
  <si>
    <t>KKEKKKKRKSDEEIVSEERKSKKKRKSDEEM</t>
  </si>
  <si>
    <t>SDEEIVS(1)EER</t>
  </si>
  <si>
    <t>179;143</t>
  </si>
  <si>
    <t>VVDEKVKEKLEDEQKSADRKERKKKKSKKNN</t>
  </si>
  <si>
    <t>LEDEQKS(1)ADRK</t>
  </si>
  <si>
    <t>_MKTVTGRVVSAEPISLSKAAKLLSGFASSD</t>
  </si>
  <si>
    <t>VVSAEPIS(0.868)LS(0.132)K</t>
  </si>
  <si>
    <t>TMIKQGFIADPSLSFSPSRISSPIKLSTASP</t>
  </si>
  <si>
    <t>QGFIADPSLS(0.006)FS(0.957)PS(0.037)R</t>
  </si>
  <si>
    <t>_________MEEASTSTPAPMAAKPTVVKKT</t>
  </si>
  <si>
    <t>MEEAST(0.01)S(0.627)T(0.362)PAPMAAKPTVVK</t>
  </si>
  <si>
    <t>NTTRPNAARELKQTVSDIKHEVHHQLEHARE</t>
  </si>
  <si>
    <t>QT(0.048)VS(0.952)DIKHEVHHQLEHAR</t>
  </si>
  <si>
    <t>__MSNRFLCCLGGGGSSKVMQDPSELPQQQQ</t>
  </si>
  <si>
    <t>FLCCLGGGGS(0.904)S(0.096)K</t>
  </si>
  <si>
    <t>DHETTCKRLKRSSEQSKDIIKVGSDCEEESQ</t>
  </si>
  <si>
    <t>SSEQS(1)KDIIK</t>
  </si>
  <si>
    <t>AT5G60150.1</t>
  </si>
  <si>
    <t>QIPRSSRIVPTRPPFSPIGRVTGTSNNREQP</t>
  </si>
  <si>
    <t>IVPT(0.003)RPPFS(0.997)PIGR</t>
  </si>
  <si>
    <t>876;930</t>
  </si>
  <si>
    <t>CVMKQADQLGTLVGCSPEKDASVAVFSYSNE</t>
  </si>
  <si>
    <t>QADQLGTLVGCS(1)PEK</t>
  </si>
  <si>
    <t>1168;1222</t>
  </si>
  <si>
    <t>QHSPTEKSAPEPGPWSPVKKSNQVVGPFDCT</t>
  </si>
  <si>
    <t>SAPEPGPWS(1)PVKK</t>
  </si>
  <si>
    <t>KCSPLQIPRSSRIVPTRPPFSPIGRVTGTSN</t>
  </si>
  <si>
    <t>IVPT(0.696)RPPFS(0.304)PIGR</t>
  </si>
  <si>
    <t>LATAIKAELNKTPAESGEHDEGKKCAETSSK</t>
  </si>
  <si>
    <t>TPAES(1)GEHDEGKK</t>
  </si>
  <si>
    <t>CMSFCSLKALIDATSSGSDLEDESGIRMVAL</t>
  </si>
  <si>
    <t>ALIDATS(0.023)S(0.9)GS(0.077)DLEDESGIR</t>
  </si>
  <si>
    <t>SFCSLKALIDATSSGSDLEDESGIRMVALFD</t>
  </si>
  <si>
    <t>ALIDATSSGS(1)DLEDESGIR</t>
  </si>
  <si>
    <t>612;614</t>
  </si>
  <si>
    <t>AT5G60170.1</t>
  </si>
  <si>
    <t>DRLHLPNGFGEKSMSSVEHSLFANEGRNKVN</t>
  </si>
  <si>
    <t>SMS(0.426)S(0.558)VEHS(0.016)LFANEGR</t>
  </si>
  <si>
    <t>974;976</t>
  </si>
  <si>
    <t>SLYNNGYEEPKFRIPSPGDVYNRTYGI____</t>
  </si>
  <si>
    <t>FRIPS(1)PGDVYNR</t>
  </si>
  <si>
    <t>405;407</t>
  </si>
  <si>
    <t>ERITAPDRDPTSNRLSSSVDSAYGGRDIDQP</t>
  </si>
  <si>
    <t>IT(0.001)APDRDPT(0.024)S(0.024)NRLS(0.769)S(0.085)S(0.096)VDS(0.001)AY(0.001)GGR</t>
  </si>
  <si>
    <t>406;408</t>
  </si>
  <si>
    <t>RITAPDRDPTSNRLSSSVDSAYGGRDIDQPS</t>
  </si>
  <si>
    <t>LS(0.001)S(0.775)S(0.224)VDS(1)AYGGR</t>
  </si>
  <si>
    <t>407;409</t>
  </si>
  <si>
    <t>ITAPDRDPTSNRLSSSVDSAYGGRDIDQPSA</t>
  </si>
  <si>
    <t>LS(0.001)S(0.049)S(0.95)VDSAYGGR</t>
  </si>
  <si>
    <t>410;412</t>
  </si>
  <si>
    <t>PDRDPTSNRLSSSVDSAYGGRDIDQPSAYSG</t>
  </si>
  <si>
    <t>571;573</t>
  </si>
  <si>
    <t>QRPHPEEDIIHSRLLSNLSSSSLDTNHMASR</t>
  </si>
  <si>
    <t>LLS(0.532)NLS(0.368)S(0.047)S(0.047)S(0.006)LDTNHMASR</t>
  </si>
  <si>
    <t>574;576</t>
  </si>
  <si>
    <t>HPEEDIIHSRLLSNLSSSSLDTNHMASRSSL</t>
  </si>
  <si>
    <t>LLSNLS(1)SSSLDTNHMASR</t>
  </si>
  <si>
    <t>576;578</t>
  </si>
  <si>
    <t>EEDIIHSRLLSNLSSSSLDTNHMASRSSLPC</t>
  </si>
  <si>
    <t>LLS(0.04)NLS(0.609)S(0.372)S(0.518)S(0.409)LDT(0.05)NHMAS(0.001)R</t>
  </si>
  <si>
    <t>577;579</t>
  </si>
  <si>
    <t>EDIIHSRLLSNLSSSSLDTNHMASRSSLPCE</t>
  </si>
  <si>
    <t>LLSNLSS(0.011)S(0.122)S(0.846)LDT(0.02)NHMAS(0.001)R</t>
  </si>
  <si>
    <t>909;911</t>
  </si>
  <si>
    <t>GFSSRLMDQTQGSSLSPFSQLPRQQPSANSI</t>
  </si>
  <si>
    <t>LMDQTQGSS(0.003)LS(0.996)PFS(0.001)QLPR</t>
  </si>
  <si>
    <t>886;888</t>
  </si>
  <si>
    <t>SAQQVNGFHHDLRNLSPSLNDPYGFSSRLMD</t>
  </si>
  <si>
    <t>NLS(1)PSLNDPYGFSSR</t>
  </si>
  <si>
    <t>868;870</t>
  </si>
  <si>
    <t>NSFENETGLHMLRQQSLSSAQQVNGFHHDLR</t>
  </si>
  <si>
    <t>QQS(1)LSSAQQVNGFHHDLR</t>
  </si>
  <si>
    <t>611;613</t>
  </si>
  <si>
    <t>SDRLHLPNGFGEKSMSSVEHSLFANEGRNKV</t>
  </si>
  <si>
    <t>S(0.02)MS(0.951)S(0.029)VEHSLFANEGR</t>
  </si>
  <si>
    <t>278;280</t>
  </si>
  <si>
    <t>YCSDSSSAKPIIKVPSTNATSVPRYSPPSGS</t>
  </si>
  <si>
    <t>VPS(0.979)T(0.021)NATSVPR</t>
  </si>
  <si>
    <t>288;290</t>
  </si>
  <si>
    <t>IIKVPSTNATSVPRYSPPSGSGSSSRSTALP</t>
  </si>
  <si>
    <t>YS(1)PPSGSGSSSR</t>
  </si>
  <si>
    <t>AASLSSQSRTPQRPPSPPIVATCGVLIVENN</t>
  </si>
  <si>
    <t>TPQRPPS(1)PPIVATCGVLIVENNPNDSK</t>
  </si>
  <si>
    <t>DERNPNIGLGNSRSTSTGHGNTKPLPQETVR</t>
  </si>
  <si>
    <t>S(0.04)T(0.168)S(0.72)T(0.072)GHGNTKPLPQETVRPAQLVGEGSSR</t>
  </si>
  <si>
    <t>IVENNPNDSKTAKTSSGYGFDFKRAVGGGNS</t>
  </si>
  <si>
    <t>T(0.001)S(0.008)S(0.99)GY(0.001)GFDFK</t>
  </si>
  <si>
    <t>QSRTPQRPPSPPIVATCGVLIVENNPNDSKT</t>
  </si>
  <si>
    <t>T(0.073)PQRPPS(0.332)PPIVAT(0.596)CGVLIVENNPNDSK</t>
  </si>
  <si>
    <t>AT5G60370.1</t>
  </si>
  <si>
    <t>KSCPGNPSFESPSTSSPTREAPPLPS_____</t>
  </si>
  <si>
    <t>SCPGNPSFESPS(0.038)T(0.039)S(0.249)S(0.633)PT(0.04)R</t>
  </si>
  <si>
    <t>AT5G60460.2;AT5G60460.1</t>
  </si>
  <si>
    <t>AT5G60460.2</t>
  </si>
  <si>
    <t>____MARGSSQSQQSTSTGSSTARPGLAAPR</t>
  </si>
  <si>
    <t>GSS(0.002)QS(0.02)QQS(0.161)T(0.643)S(0.117)T(0.044)GS(0.007)S(0.003)T(0.003)ARPGLAAPR</t>
  </si>
  <si>
    <t>___________MARGSSQSQQSTSTGSSTAR</t>
  </si>
  <si>
    <t>GS(0.597)S(0.399)QS(0.004)QQSTSTGSSTARPGLAAPR</t>
  </si>
  <si>
    <t>MARGSSQSQQSTSTGSSTARPGLAAPRGSAA</t>
  </si>
  <si>
    <t>GSSQSQQSTS(0.003)T(0.042)GS(0.632)S(0.161)T(0.161)ARPGLAAPR</t>
  </si>
  <si>
    <t>__________MARGSSQSQQSTSTGSSTARP</t>
  </si>
  <si>
    <t>GS(0.01)S(0.98)QS(0.009)QQSTSTGSSTARPGLAAPR</t>
  </si>
  <si>
    <t>___MARGSSQSQQSTSTGSSTARPGLAAPRG</t>
  </si>
  <si>
    <t>GSSQSQQS(0.01)T(0.052)S(0.797)T(0.134)GS(0.004)S(0.001)TARPGLAAPR</t>
  </si>
  <si>
    <t>TAGMRRRRLGGGGGVSSGGGSGVGSGSSNML</t>
  </si>
  <si>
    <t>LGGGGGVS(0.993)S(0.007)GGGSGVGSGSSNMLR</t>
  </si>
  <si>
    <t>AGMRRRRLGGGGGVSSGGGSGVGSGSSNMLR</t>
  </si>
  <si>
    <t>LGGGGGVS(0.068)S(0.932)GGGSGVGSGSSNMLR</t>
  </si>
  <si>
    <t>RRRLGGGGGVSSGGGSGVGSGSSNMLRFYTD</t>
  </si>
  <si>
    <t>LGGGGGVSSGGGS(1)GVGS(0.971)GS(0.024)S(0.005)NMLR</t>
  </si>
  <si>
    <t>GGGGGVSSGGGSGVGSGSSNMLRFYTDDAPG</t>
  </si>
  <si>
    <t>LGGGGGVSSGGGSGVGS(0.998)GS(0.002)SNMLR</t>
  </si>
  <si>
    <t>GGGVSSGGGSGVGSGSSNMLRFYTDDAPGLK</t>
  </si>
  <si>
    <t>LGGGGGVSSGGGSGVGS(0.002)GS(0.991)S(0.008)NMLR</t>
  </si>
  <si>
    <t>AT5G60470.3;AT5G60470.2</t>
  </si>
  <si>
    <t>57;61</t>
  </si>
  <si>
    <t>AT5G60470.3</t>
  </si>
  <si>
    <t>KRNLPGNPDPNAEVISLSPKSLMATNRFFCE</t>
  </si>
  <si>
    <t>NLPGNPDPNAEVIS(0.662)LS(0.338)PK</t>
  </si>
  <si>
    <t>59;63</t>
  </si>
  <si>
    <t>NLPGNPDPNAEVISLSPKSLMATNRFFCEIC</t>
  </si>
  <si>
    <t>NLPGNPDPNAEVIS(0.162)LS(0.838)PK</t>
  </si>
  <si>
    <t>AT5G60580.3;AT5G60580.1;AT5G60580.4;AT5G60580.2</t>
  </si>
  <si>
    <t>AT5G60580.3</t>
  </si>
  <si>
    <t>TPSPTPRRVNFALTSSSPGPTPTSSSVLPRG</t>
  </si>
  <si>
    <t>VNFALTS(0.005)S(0.657)S(0.331)PGPT(0.005)PT(0.001)SSSVLPR</t>
  </si>
  <si>
    <t>197;197;197;197</t>
  </si>
  <si>
    <t>APQTPNRKGSVHIARSRSVPLNDKELSLKGM</t>
  </si>
  <si>
    <t>S(0.728)RS(0.272)VPLNDK</t>
  </si>
  <si>
    <t>RKNLSLQIPSRAAGLSPEDSVVIKMPPTPSP</t>
  </si>
  <si>
    <t>AAGLS(1)PEDSVVIK</t>
  </si>
  <si>
    <t>SLQIPSRAAGLSPEDSVVIKMPPTPSPTPRR</t>
  </si>
  <si>
    <t>AAGLSPEDS(1)VVIK</t>
  </si>
  <si>
    <t>KTSNTDIEKGQGNACSPPASQEKASISRSLS</t>
  </si>
  <si>
    <t>GQGNACS(1)PPASQEK</t>
  </si>
  <si>
    <t>EDTSANVQQWRRKNLSLQIPSRAAGLSPEDS</t>
  </si>
  <si>
    <t>NLS(1)LQIPSR</t>
  </si>
  <si>
    <t>LSPEDSVVIKMPPTPSPTPRRVNFALTSSSP</t>
  </si>
  <si>
    <t>MPPT(1)PS(1)PT(1)PR</t>
  </si>
  <si>
    <t>LSLSKLFTPRIKRTSSLPVTPVILSNSESAH</t>
  </si>
  <si>
    <t>T(0.01)S(0.01)S(0.979)LPVT(0.001)PVILSNSESAHGGTSVAPQTPNR</t>
  </si>
  <si>
    <t>PSPTPRRVNFALTSSSPGPTPTSSSVLPRGK</t>
  </si>
  <si>
    <t>VNFALTSS(0.001)S(0.993)PGPT(0.007)PTSSSVLPR</t>
  </si>
  <si>
    <t>QTPNRKGSVHIARSRSVPLNDKELSLKGMDS</t>
  </si>
  <si>
    <t>S(1)VPLNDKELS(1)LK</t>
  </si>
  <si>
    <t>HIARSRSVPLNDKELSLKGMDSFFRVIPSTP</t>
  </si>
  <si>
    <t>AGLSPEDSVVIKMPPTPSPTPRRVNFALTSS</t>
  </si>
  <si>
    <t>SNSESAHGGTSVAPQTPNRKGSVHIARSRSV</t>
  </si>
  <si>
    <t>T(0.059)S(0.067)S(0.874)LPVTPVILS(0.001)NS(0.004)ES(0.008)AHGGT(0.034)S(0.03)VAPQT(0.923)PNRK</t>
  </si>
  <si>
    <t>PRRVNFALTSSSPGPTPTSSSVLPRGKSSLK</t>
  </si>
  <si>
    <t>RVNFALT(0.017)S(0.079)S(0.153)S(0.757)PGPT(0.992)PT(0.002)SSSVLPR</t>
  </si>
  <si>
    <t>KSSNRPSAASSAAAASSLPVNVPDWSKILRG</t>
  </si>
  <si>
    <t>SSNRPS(0.001)AAS(0.005)S(0.004)AAAAS(0.686)S(0.305)LPVNVPDWSK</t>
  </si>
  <si>
    <t>SSNRPSAASSAAAASSLPVNVPDWSKILRGE</t>
  </si>
  <si>
    <t>SSNRPSAASSAAAAS(0.012)S(0.988)LPVNVPDWSK</t>
  </si>
  <si>
    <t>DWLPPHEFLAKTRMASFSVHEGVGRTLKGRD</t>
  </si>
  <si>
    <t>MAS(0.999)FS(0.001)VHEGVGR</t>
  </si>
  <si>
    <t>LPPHEFLAKTRMASFSVHEGVGRTLKGRDLS</t>
  </si>
  <si>
    <t>MASFS(1)VHEGVGR</t>
  </si>
  <si>
    <t>SNSSPSGQRKLRQALSFPAKPRPR_______</t>
  </si>
  <si>
    <t>QALS(1)FPAKPR</t>
  </si>
  <si>
    <t>RPRDDAWMSIPPRRSSPIQYTSRPDCLRVSS</t>
  </si>
  <si>
    <t>RS(0.001)S(0.999)PIQYTSRPDCLR</t>
  </si>
  <si>
    <t>VYEASGRAYVLAGLSSHSWQRATARGDMSDS</t>
  </si>
  <si>
    <t>AYVLAGLS(0.345)S(0.621)HS(0.034)WQR</t>
  </si>
  <si>
    <t>LGLNLCLYVPKTLEDSSPPRRSDDAVSLSPV</t>
  </si>
  <si>
    <t>TLEDS(0.732)S(0.268)PPR</t>
  </si>
  <si>
    <t>QVYEASGRAYVLAGLSSHSWQRATARGDMSD</t>
  </si>
  <si>
    <t>AYVLAGLS(0.722)S(0.209)HS(0.069)WQR</t>
  </si>
  <si>
    <t>ICPVCRAKWNEIPIQSPNAKPKSGVKPIGRP</t>
  </si>
  <si>
    <t>WNEIPIQS(1)PNAKPK</t>
  </si>
  <si>
    <t>EDSSPPRRSDDAVSLSPVIVQRPSTPTPSSS</t>
  </si>
  <si>
    <t>SDDAVSLS(1)PVIVQRPSTPTPSSSGLR</t>
  </si>
  <si>
    <t>GLNLCLYVPKTLEDSSPPRRSDDAVSLSPVI</t>
  </si>
  <si>
    <t>TLEDS(0.038)S(0.962)PPR</t>
  </si>
  <si>
    <t>SPIQYTSRPDCLRVSSIFNTEPAVFNDDEAL</t>
  </si>
  <si>
    <t>VS(0.1)S(0.9)IFNTEPAVFNDDEALEHQDR</t>
  </si>
  <si>
    <t>LEKTGPISRSTNFSLSSRSFRVDNATSSLSK</t>
  </si>
  <si>
    <t>STNFS(0.017)LS(0.706)S(0.277)R</t>
  </si>
  <si>
    <t>LHFINKAIKGDYAIESFRKSNEKVGVVEKEN</t>
  </si>
  <si>
    <t>GDYAIES(1)FRK</t>
  </si>
  <si>
    <t>TGPISRSTNFSLSSRSFRVDNATSSLSKSMN</t>
  </si>
  <si>
    <t>S(1)FRVDNATSSLSK</t>
  </si>
  <si>
    <t>SRSFRVDNATSSLSKSMNLVSYKESRQQDPY</t>
  </si>
  <si>
    <t>S(1)MNLVSYK</t>
  </si>
  <si>
    <t>KVQENMKMKKIRTMKSPSPLREPRYTSPNKP</t>
  </si>
  <si>
    <t>T(0.001)MKS(0.986)PS(0.013)PLREPR</t>
  </si>
  <si>
    <t>QENMKMKKIRTMKSPSPLREPRYTSPNKPNK</t>
  </si>
  <si>
    <t>S(0.003)PS(0.997)PLREPR</t>
  </si>
  <si>
    <t>TTRVMELEKTGPISRSTNFSLSSRSFRVDNA</t>
  </si>
  <si>
    <t>S(0.859)T(0.141)NFSLSSR</t>
  </si>
  <si>
    <t>MELEKTGPISRSTNFSLSSRSFRVDNATSSL</t>
  </si>
  <si>
    <t>STNFS(0.958)LS(0.034)S(0.007)R</t>
  </si>
  <si>
    <t>643;434</t>
  </si>
  <si>
    <t>AT5G60760.1</t>
  </si>
  <si>
    <t>DEEYDDLAMEDKSYWTDEEEESRDTIAIMSE</t>
  </si>
  <si>
    <t>SYWT(1)DEEEESR</t>
  </si>
  <si>
    <t>570;361</t>
  </si>
  <si>
    <t>DMAETSSRYYSSCCSSPRMSEGTSKELKEDQ</t>
  </si>
  <si>
    <t>YYS(0.004)S(0.069)CCS(0.219)S(0.708)PR</t>
  </si>
  <si>
    <t>548;339</t>
  </si>
  <si>
    <t>GISAWPSDGATSRAGSVDDCKADMAETSSRY</t>
  </si>
  <si>
    <t>AGS(1)VDDCKADMAETSSR</t>
  </si>
  <si>
    <t>619;410</t>
  </si>
  <si>
    <t>DFSDDDNKRDHDEVGSVDEQSTKSDEEYDDL</t>
  </si>
  <si>
    <t>DHDEVGS(1)VDEQSTK</t>
  </si>
  <si>
    <t>624;415</t>
  </si>
  <si>
    <t>DNKRDHDEVGSVDEQSTKSDEEYDDLAMEDK</t>
  </si>
  <si>
    <t>DHDEVGSVDEQS(0.807)T(0.193)K</t>
  </si>
  <si>
    <t>727;518</t>
  </si>
  <si>
    <t>MRKRSLSISAIGKHGSGLGDAILLGAP____</t>
  </si>
  <si>
    <t>HGS(1)GLGDAILLGAP</t>
  </si>
  <si>
    <t>287;78</t>
  </si>
  <si>
    <t>QQTDVGSTKNTPVLLSPKQMAVEGFKAQSEM</t>
  </si>
  <si>
    <t>NTPVLLS(1)PK</t>
  </si>
  <si>
    <t>716;507</t>
  </si>
  <si>
    <t>GNTRLWLGKEKMRKRSLSISAIGKHGSGLGD</t>
  </si>
  <si>
    <t>RS(0.76)LS(0.226)IS(0.014)AIGK</t>
  </si>
  <si>
    <t>718;509</t>
  </si>
  <si>
    <t>TRLWLGKEKMRKRSLSISAIGKHGSGLGDAI</t>
  </si>
  <si>
    <t>SLS(1)ISAIGK</t>
  </si>
  <si>
    <t>627;418</t>
  </si>
  <si>
    <t>RDHDEVGSVDEQSTKSDEEYDDLAMEDKSYW</t>
  </si>
  <si>
    <t>RRVFELIRSEGSLILSPSLSPSHSKESEFQK</t>
  </si>
  <si>
    <t>SEGSLILS(1)PS(0.011)LS(0.97)PS(0.019)HSK</t>
  </si>
  <si>
    <t>VFELIRSEGSLILSPSLSPSHSKESEFQKTG</t>
  </si>
  <si>
    <t>SEGSLILSPS(0.936)LS(0.056)PS(0.007)HSK</t>
  </si>
  <si>
    <t>ELIRSEGSLILSPSLSPSHSKESEFQKTGDA</t>
  </si>
  <si>
    <t>SEGSLILS(1)PS(0.001)LS(0.996)PS(0.003)HSK</t>
  </si>
  <si>
    <t>SEGSLILSPSLSPSHSKESEFQKTGDASACA</t>
  </si>
  <si>
    <t>SEGSLILSPS(0.011)LS(0.257)PS(0.081)HS(0.65)K</t>
  </si>
  <si>
    <t>PSHSKESEFQKTGDASACANVEKANKVNSLA</t>
  </si>
  <si>
    <t>TGDAS(1)ACANVEK</t>
  </si>
  <si>
    <t>569;360</t>
  </si>
  <si>
    <t>ADMAETSSRYYSSCCSSPRMSEGTSKELKED</t>
  </si>
  <si>
    <t>YYSSCCS(0.709)S(0.291)PR</t>
  </si>
  <si>
    <t>AT5G60840.1</t>
  </si>
  <si>
    <t>QEKPGNAELFSPAPPSPPPPKITMMDIVNSN</t>
  </si>
  <si>
    <t>PGNAELFS(0.002)PAPPS(0.998)PPPPK</t>
  </si>
  <si>
    <t>AT5G60930.1;AT5G60930.3;AT5G60930.2</t>
  </si>
  <si>
    <t>AT5G60930.3</t>
  </si>
  <si>
    <t>ELLKNAKISVHGDTMSPGARNSRIFALENML</t>
  </si>
  <si>
    <t>ISVHGDT(0.001)MS(0.999)PGAR</t>
  </si>
  <si>
    <t>1008;1008;1008</t>
  </si>
  <si>
    <t>REDPDLDDEWKPEHESERESEQESVIKLNRK</t>
  </si>
  <si>
    <t>EDPDLDDEWKPEHES(1)ER</t>
  </si>
  <si>
    <t>1236;1236;1271</t>
  </si>
  <si>
    <t>DSDTARMPENSDSGESNSIKLKLPRAMRAIR;DSDTARMPENSDSGESNSIKLKLPRAMRSAS</t>
  </si>
  <si>
    <t>MPENSDS(0.397)GES(0.543)NS(0.06)IK</t>
  </si>
  <si>
    <t>1012;1012;1012</t>
  </si>
  <si>
    <t>DLDDEWKPEHESERESEQESVIKLNRKRNFK</t>
  </si>
  <si>
    <t>EDPDLDDEWKPEHES(1)ERES(0.986)EQES(0.015)VIK</t>
  </si>
  <si>
    <t>1016;1016;1016</t>
  </si>
  <si>
    <t>EWKPEHESERESEQESVIKLNRKRNFKVGRR</t>
  </si>
  <si>
    <t>ESEQES(1)VIK</t>
  </si>
  <si>
    <t>576;576;576</t>
  </si>
  <si>
    <t>LDKRLEEKEAEMKRFSSGGTSVLKQHYEKKV</t>
  </si>
  <si>
    <t>RFS(0.902)S(0.058)GGT(0.035)S(0.005)VLK</t>
  </si>
  <si>
    <t>EEKEAEMKRFSSGGTSVLKQHYEKKVYDLEQ</t>
  </si>
  <si>
    <t>FSSGGT(0.208)S(0.792)VLK</t>
  </si>
  <si>
    <t>955;955;955</t>
  </si>
  <si>
    <t>LVHQVKAQTSAMKKLSADENLKNEHSMKKQE</t>
  </si>
  <si>
    <t>KLS(1)ADENLK</t>
  </si>
  <si>
    <t>AT5G60930.1;AT5G60930.3</t>
  </si>
  <si>
    <t>ETNDDGGTRRRRKPLSDIGNTTGKSNVPRPS</t>
  </si>
  <si>
    <t>KPLS(1)DIGNTTGK</t>
  </si>
  <si>
    <t>642;642;642</t>
  </si>
  <si>
    <t>KEEYVQKLNTLETQVSVLKKKQDAQAQLMRQ</t>
  </si>
  <si>
    <t>LNTLETQVS(1)VLKK</t>
  </si>
  <si>
    <t>965;965;965</t>
  </si>
  <si>
    <t>AMKKLSADENLKNEHSMKKQETRNSTIVLED</t>
  </si>
  <si>
    <t>LSADENLKNEHS(1)MK</t>
  </si>
  <si>
    <t>1231;1231;1266</t>
  </si>
  <si>
    <t>NSVTVDSDTARMPENSDSGESNSIKLKLPRA</t>
  </si>
  <si>
    <t>MPENS(0.999)DS(0.001)GESNSIK</t>
  </si>
  <si>
    <t>1238;1238;1273</t>
  </si>
  <si>
    <t>DTARMPENSDSGESNSIKLKLPRAMRAIRVG;DTARMPENSDSGESNSIKLKLPRAMRSASSN</t>
  </si>
  <si>
    <t>MPENSDSGES(0.008)NS(0.992)IK</t>
  </si>
  <si>
    <t>1040;1040;1040</t>
  </si>
  <si>
    <t>NFKVGRRRSSVVMRRSYEENSETPSDDAVKS</t>
  </si>
  <si>
    <t>S(1)YEENSETPSDDAVK</t>
  </si>
  <si>
    <t>524;524;524</t>
  </si>
  <si>
    <t>VGPRSNNVLFPSSNESSDCEDKVMDVTDELE</t>
  </si>
  <si>
    <t>SNNVLFPS(0.001)S(0.026)NES(0.703)S(0.27)DCEDK</t>
  </si>
  <si>
    <t>503;503;503</t>
  </si>
  <si>
    <t>LLHIKNLKKTSNHQYSDDSYDVGPRSNNVLF</t>
  </si>
  <si>
    <t>TSNHQYS(1)DDSYDVGPR</t>
  </si>
  <si>
    <t>AT5G60930.3;AT5G60930.2</t>
  </si>
  <si>
    <t>1268;1303</t>
  </si>
  <si>
    <t>NGSNLLRERNADQNGSESGGNSGFVQSNSGR</t>
  </si>
  <si>
    <t>NADQNGS(0.847)ES(0.153)GGNSGFVQSNSGR</t>
  </si>
  <si>
    <t>1281;1316</t>
  </si>
  <si>
    <t>NGSESGGNSGFVQSNSGRASGSRTSDEKENH</t>
  </si>
  <si>
    <t>NADQNGSESGGNSGFVQS(0.019)NS(0.981)GR</t>
  </si>
  <si>
    <t>1251;1286</t>
  </si>
  <si>
    <t>SNSIKLKLPRAMRSASSNGSNLLRERNADQN</t>
  </si>
  <si>
    <t>S(0.001)AS(0.994)S(0.005)NGSNLLR</t>
  </si>
  <si>
    <t>1252;1287</t>
  </si>
  <si>
    <t>NSIKLKLPRAMRSASSNGSNLLRERNADQNG</t>
  </si>
  <si>
    <t>SAS(0.019)S(0.981)NGSNLLR</t>
  </si>
  <si>
    <t>1047;1047;1047</t>
  </si>
  <si>
    <t>RSSVVMRRSYEENSETPSDDAVKSDVCCCTC</t>
  </si>
  <si>
    <t>SYEENSET(0.993)PS(0.007)DDAVK</t>
  </si>
  <si>
    <t>AT5G60940.1</t>
  </si>
  <si>
    <t>LRGVSSSVLLPSSYGSITTPRTASIDFSVNH</t>
  </si>
  <si>
    <t>GVSSSVLLPS(0.037)S(0.03)Y(0.004)GS(0.555)IT(0.305)T(0.069)PR</t>
  </si>
  <si>
    <t>KGLAAENNGTLRGVSSSVLLPSSYGSITTPR</t>
  </si>
  <si>
    <t>GVS(0.281)S(0.538)S(0.181)VLLPSSYGSITTPR</t>
  </si>
  <si>
    <t>AT5G60980.4;AT5G60980.1;AT5G60980.3;AT5G60980.2</t>
  </si>
  <si>
    <t>AT5G60980.4</t>
  </si>
  <si>
    <t>AARPEASAHENVPNSSHVDVEDDGHSIYVRN</t>
  </si>
  <si>
    <t>LTAPPAEPAARPEASAHENVPNS(0.452)S(0.548)HVDVEDDGHSIYVR</t>
  </si>
  <si>
    <t>_________MAQQEASPSPGAEVVGRAFVEQ</t>
  </si>
  <si>
    <t>AQQEAS(0.983)PS(0.017)PGAEVVGR</t>
  </si>
  <si>
    <t>229;229;229;229</t>
  </si>
  <si>
    <t>HNEILSVPQGDAPKHSYASILKQMKSSPAPT</t>
  </si>
  <si>
    <t>HS(1)YASILK</t>
  </si>
  <si>
    <t>232;232;232;232</t>
  </si>
  <si>
    <t>ILSVPQGDAPKHSYASILKQMKSSPAPTTHV</t>
  </si>
  <si>
    <t>HSYAS(1)ILK</t>
  </si>
  <si>
    <t>283;283;283;283</t>
  </si>
  <si>
    <t>PAARPEASAHENVPNSSHVDVEDDGHSIYVR</t>
  </si>
  <si>
    <t>LTAPPAEPAARPEAS(0.003)AHENVPNS(0.784)S(0.212)HVDVEDDGHSIYVR</t>
  </si>
  <si>
    <t>DAPKHSYASILKQMKSSPAPTTHVARNKPRP</t>
  </si>
  <si>
    <t>S(0.848)S(0.152)PAPTTHVAR</t>
  </si>
  <si>
    <t>240;240;240;240</t>
  </si>
  <si>
    <t>APKHSYASILKQMKSSPAPTTHVARNKPRPA</t>
  </si>
  <si>
    <t>S(0.15)S(0.85)PAPTTHVAR</t>
  </si>
  <si>
    <t>353;353;354;354</t>
  </si>
  <si>
    <t>VEFETSSGKQSALEASPVTIGDRQAVVEEKK</t>
  </si>
  <si>
    <t>QSALEAS(0.998)PVT(0.002)IGDR</t>
  </si>
  <si>
    <t>245;245;245;245</t>
  </si>
  <si>
    <t>YASILKQMKSSPAPTTHVARNKPRPAPVNQK</t>
  </si>
  <si>
    <t>SSPAPT(0.13)T(0.87)HVAR</t>
  </si>
  <si>
    <t>EKQLIKQIVEKTKQGSPVVLNAQKMLFLMEE</t>
  </si>
  <si>
    <t>TKQGS(1)PVVLNAQK</t>
  </si>
  <si>
    <t>AT5G61090.2;AT5G61090.1</t>
  </si>
  <si>
    <t>AT5G61090.2</t>
  </si>
  <si>
    <t>RTTPSLLKSKKVEPPSPRALQIRSRVKQQAA</t>
  </si>
  <si>
    <t>KVEPPS(1)PR</t>
  </si>
  <si>
    <t>EEAMKLTSGGNGVAVSPVKPARATSQVPKRV</t>
  </si>
  <si>
    <t>LTSGGNGVAVS(1)PVKPAR</t>
  </si>
  <si>
    <t>AT5G61120.3;AT5G61120.1;AT5G61120.2</t>
  </si>
  <si>
    <t>166;173;173</t>
  </si>
  <si>
    <t>AT5G61120.3</t>
  </si>
  <si>
    <t>KTKSIYLPPKKVEPLSPRTQQIRPGVMRQAS</t>
  </si>
  <si>
    <t>KVEPLS(1)PR</t>
  </si>
  <si>
    <t>AT5G61140.2;AT5G61140.1</t>
  </si>
  <si>
    <t>AT5G61140.2</t>
  </si>
  <si>
    <t>YLRRKTILQTLNKPRSSGNRLDESDLAKRIV</t>
  </si>
  <si>
    <t>S(0.897)S(0.103)GNRLDESDLAKR</t>
  </si>
  <si>
    <t>AT5G61260.3;AT5G61260.2;AT5G61260.1</t>
  </si>
  <si>
    <t>357;357;357</t>
  </si>
  <si>
    <t>AT5G61260.3</t>
  </si>
  <si>
    <t>RPKKTGVKVSLAQQMTFKKGKVLDPKPEDSS</t>
  </si>
  <si>
    <t>VSLAQQMT(1)FKK</t>
  </si>
  <si>
    <t>MTFKKGKVLDPKPEDSSPRWIKFKKRVVQEL</t>
  </si>
  <si>
    <t>VLDPKPEDS(0.5)S(0.5)PR</t>
  </si>
  <si>
    <t>TFKKGKVLDPKPEDSSPRWIKFKKRVVQELK</t>
  </si>
  <si>
    <t>IEVPKPQGGTLRRHSTGTISKPQVQSRYRGN</t>
  </si>
  <si>
    <t>HS(0.054)T(0.729)GT(0.201)IS(0.015)KPQVQS(0.001)R</t>
  </si>
  <si>
    <t>DQDDAVKPWKIARRKSVEGSVVIKVETPSST</t>
  </si>
  <si>
    <t>RKS(0.997)VEGS(0.003)VVIK</t>
  </si>
  <si>
    <t>AT5G61280.3;AT5G61280.2;AT5G61280.1</t>
  </si>
  <si>
    <t>132;109;132</t>
  </si>
  <si>
    <t>AT5G61280.3</t>
  </si>
  <si>
    <t>KIGEESFRKKLLEYPSENRRPQEIGSSSGTS</t>
  </si>
  <si>
    <t>LLEYPS(1)ENR</t>
  </si>
  <si>
    <t>AT5G61330.3;AT5G61330.1;AT5G61330.2</t>
  </si>
  <si>
    <t>21;21;32</t>
  </si>
  <si>
    <t>AT5G61330.3</t>
  </si>
  <si>
    <t>KRSKRARLDSESEDISDQENLKAESDNEDDQ</t>
  </si>
  <si>
    <t>LDS(1)ES(1)EDIS(1)DQENLK</t>
  </si>
  <si>
    <t>15;15;26</t>
  </si>
  <si>
    <t>_MAGGSKRSKRARLDSESEDISDQENLKAES</t>
  </si>
  <si>
    <t>17;17;28</t>
  </si>
  <si>
    <t>AGGSKRSKRARLDSESEDISDQENLKAESDN</t>
  </si>
  <si>
    <t>239;239;250</t>
  </si>
  <si>
    <t>VDQQVNATASEESNKSDAEDSDEWQRISDLQ</t>
  </si>
  <si>
    <t>NPSVDQQVNATAS(0.003)EES(0.013)NKS(0.983)DAEDS(0.001)DEWQR</t>
  </si>
  <si>
    <t>SSKGGSTSRRMSIFGSKKSKSNGFSSFFSNQ</t>
  </si>
  <si>
    <t>MSIFGS(1)KK</t>
  </si>
  <si>
    <t>STSRRMSIFGSKKSKSNGFSSFFSNQGLGRY</t>
  </si>
  <si>
    <t>S(0.037)KS(0.963)NGFSSFFSNQGLGR</t>
  </si>
  <si>
    <t>IINNGEHEPRDINIRSFSSVPSSPRNASSKY</t>
  </si>
  <si>
    <t>S(0.655)FS(0.343)S(0.002)VPS(0.764)S(0.236)PR</t>
  </si>
  <si>
    <t>EPRDINIRSFSSVPSSPRNASSKYDFVKVKV</t>
  </si>
  <si>
    <t>SFS(0.061)S(0.938)VPS(0.329)S(0.671)PR</t>
  </si>
  <si>
    <t>_____MKDREESSSSSSSMTTKKTNGIINNG</t>
  </si>
  <si>
    <t>DREESS(0.001)S(0.004)S(0.148)S(0.624)S(0.148)S(0.051)MT(0.018)T(0.007)K</t>
  </si>
  <si>
    <t>NNGEHEPRDINIRSFSSVPSSPRNASSKYDF</t>
  </si>
  <si>
    <t>S(0.002)FS(0.995)S(0.003)VPS(0.835)S(0.165)PR</t>
  </si>
  <si>
    <t>NGEHEPRDINIRSFSSVPSSPRNASSKYDFV</t>
  </si>
  <si>
    <t>SFS(0.018)S(0.982)VPS(0.584)S(0.416)PR</t>
  </si>
  <si>
    <t>HEPRDINIRSFSSVPSSPRNASSKYDFVKVK</t>
  </si>
  <si>
    <t>SFSSVPS(0.893)S(0.107)PR</t>
  </si>
  <si>
    <t>RHLDPSIYLMNDENKTPSNDPEKSSSETNSS</t>
  </si>
  <si>
    <t>HLDPSIYLMNDENKT(0.983)PS(0.017)NDPEK</t>
  </si>
  <si>
    <t>ASVEANNLSEKVTQCTIDAESSKDAEKKSKS</t>
  </si>
  <si>
    <t>VTQCT(0.999)IDAES(0.001)SK</t>
  </si>
  <si>
    <t>AT5G61520.2;AT5G61520.1</t>
  </si>
  <si>
    <t>465;513</t>
  </si>
  <si>
    <t>AT5G61520.2</t>
  </si>
  <si>
    <t>RRMTSKRDIQETTILSH______________</t>
  </si>
  <si>
    <t>DIQETTILS(1)H</t>
  </si>
  <si>
    <t>461;509</t>
  </si>
  <si>
    <t>HWFWRRMTSKRDIQETTILSH__________</t>
  </si>
  <si>
    <t>DIQET(0.912)T(0.088)ILSH</t>
  </si>
  <si>
    <t>AT5G61530.5;AT5G61530.2;AT5G61530.1;AT5G61530.3;AT5G61530.4</t>
  </si>
  <si>
    <t>150;150;150;150;150</t>
  </si>
  <si>
    <t>AT5G61530.5</t>
  </si>
  <si>
    <t>DVFGVAIEITVQRQESSRPIPLILVKCADYL</t>
  </si>
  <si>
    <t>QES(0.557)S(0.443)RPIPLILVK</t>
  </si>
  <si>
    <t>151;151;151;151;151</t>
  </si>
  <si>
    <t>VFGVAIEITVQRQESSRPIPLILVKCADYLI</t>
  </si>
  <si>
    <t>QES(0.179)S(0.821)RPIPLILVK</t>
  </si>
  <si>
    <t>AT5G61550.4;AT5G61550.3;AT5G61550.1;AT5G61550.2</t>
  </si>
  <si>
    <t>773;773;773;773</t>
  </si>
  <si>
    <t>AT5G61550.4</t>
  </si>
  <si>
    <t>RKVADKAQNLLSRTPSGPPSHFICPLLKGVM</t>
  </si>
  <si>
    <t>T(0.234)PS(0.749)GPPS(0.017)HFICPLLK</t>
  </si>
  <si>
    <t>_____MEEKKVVRALSEHLSLPPPPSPSVAV</t>
  </si>
  <si>
    <t>ALS(1)EHLSLPPPPSPSVAVAINGK</t>
  </si>
  <si>
    <t>FLSAVSEAQSRVSPFSPALKHSMGSNAVAQM</t>
  </si>
  <si>
    <t>VSPFS(1)PALK</t>
  </si>
  <si>
    <t>771;771;771;771</t>
  </si>
  <si>
    <t>RLRKVADKAQNLLSRTPSGPPSHFICPLLKG</t>
  </si>
  <si>
    <t>T(0.537)PS(0.455)GPPS(0.008)HFICPLLK</t>
  </si>
  <si>
    <t>AT5G61560.2;AT5G61560.5;AT5G61560.1;AT5G61560.4;AT5G61560.3</t>
  </si>
  <si>
    <t>235;237;237;256;256</t>
  </si>
  <si>
    <t>AT5G61560.2</t>
  </si>
  <si>
    <t>KQNNEPHHHHHNRAGSLDVDESKLLNQKGFY</t>
  </si>
  <si>
    <t>AGS(1)LDVDESK</t>
  </si>
  <si>
    <t>282;284;284;303;303</t>
  </si>
  <si>
    <t>WRSSQMEEASSSSTYSDPTSSSSQIHKDFEL</t>
  </si>
  <si>
    <t>SSQMEEASS(0.002)S(0.001)S(0.001)T(0.01)YS(0.978)DPT(0.007)S(0.001)SSSQIHK</t>
  </si>
  <si>
    <t>254;256;256;275;275</t>
  </si>
  <si>
    <t>DESKLLNQKGFYRTSSSGIGYGGSDISSWRS</t>
  </si>
  <si>
    <t>TS(0.001)S(0.996)S(0.003)GIGYGGSDISSWR</t>
  </si>
  <si>
    <t>AT5G61570.1</t>
  </si>
  <si>
    <t>RRTTTETNEVQYDVESPYEKQEFSDNGSETE</t>
  </si>
  <si>
    <t>TTTETNEVQYDVES(1)PYEK</t>
  </si>
  <si>
    <t>____________MYRSASWNRVPEDYSSAPP</t>
  </si>
  <si>
    <t>S(0.634)AS(0.366)WNRVPEDYSSAPPK</t>
  </si>
  <si>
    <t>__________MYRSASWNRVPEDYSSAPPKG</t>
  </si>
  <si>
    <t>SAS(1)WNRVPEDYSSAPPK</t>
  </si>
  <si>
    <t>DNNVESPFSKRAMYETQGTFSLPHYVKNTPK</t>
  </si>
  <si>
    <t>AMY(0.107)ET(0.886)QGT(0.005)FS(0.001)LPHYVK</t>
  </si>
  <si>
    <t>IDYENNVGNGKGNFRTGPVLIDDGSEL____</t>
  </si>
  <si>
    <t>GNFRT(1)GPVLIDDGSEL</t>
  </si>
  <si>
    <t>EQDYARFWRFGDSSSSPHSGY__________</t>
  </si>
  <si>
    <t>FGDSSS(0.001)S(0.993)PHS(0.005)GY</t>
  </si>
  <si>
    <t>____MYGKRPFGGDESEEREEDENLFPVFSA</t>
  </si>
  <si>
    <t>RPFGGDES(0.997)EEREEDENLFPVFS(0.003)AR</t>
  </si>
  <si>
    <t>AT5G61910.4;AT5G61910.5;AT5G61910.2;AT5G61910.1;AT5G61910.3</t>
  </si>
  <si>
    <t>342;342;342;342;346</t>
  </si>
  <si>
    <t>AT5G61910.4</t>
  </si>
  <si>
    <t>SASDRLASENEYHPATPSEKDQFAVPYSDNK</t>
  </si>
  <si>
    <t>LASENEYHPAT(0.999)PS(0.001)EK</t>
  </si>
  <si>
    <t>266;266;266;266;270</t>
  </si>
  <si>
    <t>TSLLQHSYFRQDDYTTPPRESLSNLNQPYYP</t>
  </si>
  <si>
    <t>QDDYT(0.081)T(0.907)PPRES(0.008)LS(0.004)NLNQPYYPTEAR</t>
  </si>
  <si>
    <t>AT5G07300;AT5G61900;AT5G61910</t>
  </si>
  <si>
    <t>Calcium-dependent phospholipid-binding Copine family protein;Calcium-dependent phospholipid-binding Copine family protein;DCD (Development and Cell Death) domain protein</t>
  </si>
  <si>
    <t>A0A1P8BB74;F4K518;F4K521;Q8VZG6;Q941L3;Q5S1W2</t>
  </si>
  <si>
    <t>AT5G61910;BON1;BON2</t>
  </si>
  <si>
    <t>AT5G07300.1;AT5G61910.4;AT5G61900.3;AT5G61900.1</t>
  </si>
  <si>
    <t>228;996;228;228</t>
  </si>
  <si>
    <t>KSDPFLVISKIVEHGTPIPVSKTEVLKNDPN;KSDPFLVVSKIVEHGTPIPVSKTEVRKNDLN</t>
  </si>
  <si>
    <t>IVEHGT(1)PIPVSK</t>
  </si>
  <si>
    <t>AT5G61940.3;AT5G61940.2;AT5G61940.4;AT5G61940.1</t>
  </si>
  <si>
    <t>805;824;754;754</t>
  </si>
  <si>
    <t>AT5G61940.3</t>
  </si>
  <si>
    <t>KPQSKKRRDRSKKKPSTSISSSLDKTVEHKP</t>
  </si>
  <si>
    <t>KKPS(0.85)T(0.099)S(0.021)IS(0.02)S(0.007)S(0.002)LDK</t>
  </si>
  <si>
    <t>807;826;756;756</t>
  </si>
  <si>
    <t>QSKKRRDRSKKKPSTSISSSLDKTVEHKPSV</t>
  </si>
  <si>
    <t>KPS(0.003)T(0.087)S(0.9)IS(0.008)S(0.002)S(0.001)LDK</t>
  </si>
  <si>
    <t>881;900;830;830</t>
  </si>
  <si>
    <t>ATKDDPDMRNMPGEDSLSEHLESVAGEATTR</t>
  </si>
  <si>
    <t>NMPGEDS(0.839)LS(0.136)EHLES(0.02)VAGEAT(0.003)T(0.003)R</t>
  </si>
  <si>
    <t>883;902;832;832</t>
  </si>
  <si>
    <t>KDDPDMRNMPGEDSLSEHLESVAGEATTRYN</t>
  </si>
  <si>
    <t>NMPGEDS(0.079)LS(0.916)EHLES(0.005)VAGEATTR</t>
  </si>
  <si>
    <t>821;840;770;770</t>
  </si>
  <si>
    <t>TSISSSLDKTVEHKPSVNLKPESTSSSLRTI</t>
  </si>
  <si>
    <t>T(0.001)VEHKPS(0.998)VNLKPESTSSSLR</t>
  </si>
  <si>
    <t>KDDPDMHSRHGEDPLSDHLESAAGEAAARYN</t>
  </si>
  <si>
    <t>HGEDPLS(1)DHLESAAGEAAAR</t>
  </si>
  <si>
    <t>KPQSKKRRDRTKKKPSTSISSLLDKTVEHKP</t>
  </si>
  <si>
    <t>KKPS(0.897)T(0.093)S(0.01)ISSLLDK</t>
  </si>
  <si>
    <t>QSKKRRDRTKKKPSTSISSLLDKTVEHKPES</t>
  </si>
  <si>
    <t>KKPS(0.132)T(0.132)S(0.722)IS(0.011)S(0.003)LLDK</t>
  </si>
  <si>
    <t>KKRRDRTKKKPSTSISSLLDKTVEHKPESTS</t>
  </si>
  <si>
    <t>KKPST(0.001)S(0.007)IS(0.744)S(0.249)LLDK</t>
  </si>
  <si>
    <t>KKAREALSDSNSKKLSSSTPVAFRAIVSRKK</t>
  </si>
  <si>
    <t>KLS(0.918)S(0.064)S(0.013)T(0.004)PVAFR</t>
  </si>
  <si>
    <t>AREALSDSNSKKLSSSTPVAFRAIVSRKKKD</t>
  </si>
  <si>
    <t>KLS(0.004)S(0.089)S(0.686)T(0.221)PVAFR</t>
  </si>
  <si>
    <t>TEIQEEATKDDPDMHSRHGEDPLSDHLESAA</t>
  </si>
  <si>
    <t>TEIQEEAT(0.001)KDDPDMHS(0.999)R</t>
  </si>
  <si>
    <t>SISSLLDKTVEHKPESTSPSLRTVEEDSMEP</t>
  </si>
  <si>
    <t>TVEHKPES(0.933)T(0.065)S(0.002)PSLR</t>
  </si>
  <si>
    <t>SSLLDKTVEHKPESTSPSLRTVEEDSMEPED</t>
  </si>
  <si>
    <t>TVEHKPES(0.006)T(0.071)S(0.911)PS(0.013)LR</t>
  </si>
  <si>
    <t>REALSDSNSKKLSSSTPVAFRAIVSRKKKDL</t>
  </si>
  <si>
    <t>KLSSS(0.017)T(0.983)PVAFR</t>
  </si>
  <si>
    <t>HATGIMEEERAPENLSNRMSTISLNNTAAQV</t>
  </si>
  <si>
    <t>APENLS(1)NR</t>
  </si>
  <si>
    <t>RVSILKAQELEKELQSPTAESLPAEKKLTIF</t>
  </si>
  <si>
    <t>ELQS(1)PTAESLPAEK</t>
  </si>
  <si>
    <t>__________MGKKQSEISAMEIDDPKSESS</t>
  </si>
  <si>
    <t>KQS(1)EISAMEIDDPK</t>
  </si>
  <si>
    <t>KKQSEISAMEIDDPKSESSDQILPRFSINVL</t>
  </si>
  <si>
    <t>QSEISAMEIDDPKS(0.95)ES(0.041)S(0.009)DQILPR</t>
  </si>
  <si>
    <t>QSEISAMEIDDPKSESSDQILPRFSINVLQL</t>
  </si>
  <si>
    <t>SES(1)SDQILPR</t>
  </si>
  <si>
    <t>IMEEERAPENLSNRMSTISLNNTAAQVEEKY</t>
  </si>
  <si>
    <t>MS(0.947)T(0.052)ISLNNTAAQVEEK</t>
  </si>
  <si>
    <t>EERAPENLSNRMSTISLNNTAAQVEEKYLLD</t>
  </si>
  <si>
    <t>MSTIS(1)LNNTAAQVEEK</t>
  </si>
  <si>
    <t>LDKLDVYESAVGDSNTKTAPKIERFPPALQS</t>
  </si>
  <si>
    <t>LDVYESAVGDS(0.178)NT(0.822)K</t>
  </si>
  <si>
    <t>AT5G62260.3;AT5G62260.1;AT5G62260.2</t>
  </si>
  <si>
    <t>AT5G62260.3</t>
  </si>
  <si>
    <t>________MEEKGEISPSGVVTVKGDEALVP</t>
  </si>
  <si>
    <t>GEIS(1)PSGVVTVK</t>
  </si>
  <si>
    <t>EVNPDQKVDMEVETATPKAETGDEKREREET</t>
  </si>
  <si>
    <t>VDMEVET(0.001)AT(0.999)PK</t>
  </si>
  <si>
    <t>____MAEEQEIVDSLSAEVNPDQKVDMEVET</t>
  </si>
  <si>
    <t>AEEQEIVDS(0.001)LS(0.999)AEVNPDQK</t>
  </si>
  <si>
    <t>RCFFLVREDDTADDFSFRKCVDQILPLPENM</t>
  </si>
  <si>
    <t>EDDTADDFS(1)FRK</t>
  </si>
  <si>
    <t>TPKAETGDEKREREETEEEENGGESKKQKVG</t>
  </si>
  <si>
    <t>EREET(1)EEEENGGESKK</t>
  </si>
  <si>
    <t>SAEVNPDQKVDMEVETATPKAETGDEKRERE</t>
  </si>
  <si>
    <t>VDMEVET(0.829)AT(0.171)PK</t>
  </si>
  <si>
    <t>LRSKEGKPPVPDFSASSMPRRARVVSAVSQS</t>
  </si>
  <si>
    <t>SKEGKPPVPDFS(0.061)AS(0.565)S(0.375)MPR</t>
  </si>
  <si>
    <t>KPKRSRIVPRSFNETTTPVSSNLRSSVTRKK</t>
  </si>
  <si>
    <t>SFNET(0.002)T(0.71)T(0.285)PVS(0.003)S(0.001)NLR</t>
  </si>
  <si>
    <t>SMPRRARVVSAVSQSTTVLDLSGKKSVDRTK</t>
  </si>
  <si>
    <t>VVSAVSQS(0.395)T(0.554)T(0.051)VLDLSGKK</t>
  </si>
  <si>
    <t>SNITSEITKDDALQDSTVTKTTKEKDALQDS</t>
  </si>
  <si>
    <t>DDALQDS(0.802)T(0.191)VT(0.006)K</t>
  </si>
  <si>
    <t>RSKEGKPPVPDFSASSMPRRARVVSAVSQST</t>
  </si>
  <si>
    <t>SKEGKPPVPDFS(0.021)AS(0.199)S(0.78)MPR</t>
  </si>
  <si>
    <t>EEQALETVTQGRTRKSLEVINVNQENDSEVV</t>
  </si>
  <si>
    <t>S(1)LEVINVNQENDSEVVQESEEGLRPSADGVQIVTVVKPSDK</t>
  </si>
  <si>
    <t>__MEKSMEKSVSSAASGNSINSKLRYPLRSA</t>
  </si>
  <si>
    <t>SVSS(0.003)AAS(0.85)GNS(0.143)INS(0.004)K</t>
  </si>
  <si>
    <t>EKSMEKSVSSAASGNSINSKLRYPLRSALRS</t>
  </si>
  <si>
    <t>SVSSAAS(0.001)GNS(0.989)INS(0.01)K</t>
  </si>
  <si>
    <t>IPNKPTSNSSVKSVSSSVTSLSEVKPKRSRI</t>
  </si>
  <si>
    <t>S(0.001)VS(0.098)S(0.775)S(0.123)VT(0.003)S(0.001)LSEVKPK</t>
  </si>
  <si>
    <t>PNKPTSNSSVKSVSSSVTSLSEVKPKRSRIV</t>
  </si>
  <si>
    <t>SVSS(0.018)S(0.982)VTSLSEVKPK</t>
  </si>
  <si>
    <t>PTSNSSVKSVSSSVTSLSEVKPKRSRIVPRS</t>
  </si>
  <si>
    <t>SVSSSVT(0.009)S(0.891)LS(0.1)EVKPK</t>
  </si>
  <si>
    <t>SNSSVKSVSSSVTSLSEVKPKRSRIVPRSFN</t>
  </si>
  <si>
    <t>SVSSSVTS(0.001)LS(0.999)EVKPK</t>
  </si>
  <si>
    <t>SSMPRRARVVSAVSQSTTVLDLSGKKSVDRT</t>
  </si>
  <si>
    <t>VVSAVS(0.014)QS(0.816)T(0.143)T(0.026)VLDLSGKK</t>
  </si>
  <si>
    <t>NITSEITKDDALQDSTVTKTTKEKDALQDSS</t>
  </si>
  <si>
    <t>DDALQDS(0.312)T(0.609)VT(0.079)K</t>
  </si>
  <si>
    <t>TSEITKDDALQDSTVTKTTKEKDALQDSSVT</t>
  </si>
  <si>
    <t>DDALQDS(0.161)T(0.293)VT(0.546)K</t>
  </si>
  <si>
    <t>PKRSRIVPRSFNETTTPVSSNLRSSVTRKKV</t>
  </si>
  <si>
    <t>SFNETT(0.013)T(0.863)PVS(0.106)S(0.018)NLR</t>
  </si>
  <si>
    <t>AEAREWNRMLEATGLSRTQFQGGQNGGFAYS</t>
  </si>
  <si>
    <t>MLEAT(0.285)GLS(0.715)R</t>
  </si>
  <si>
    <t>SVTIGQSSYHPVRAVSMFSSSTTSSSSGVFA</t>
  </si>
  <si>
    <t>AVS(1)MFSSSTTSSSSGVFAGADSPFR</t>
  </si>
  <si>
    <t>ASKILLAMRGGGGGESEFGENAEAREWNRML</t>
  </si>
  <si>
    <t>GGGGGES(1)EFGENAEAR</t>
  </si>
  <si>
    <t>SGVFAGADSPFRNAMSFSSTDHSSSPMSPEE</t>
  </si>
  <si>
    <t>NAMS(1)FSSTDHSSSPMSPEEEEIFNK</t>
  </si>
  <si>
    <t>DAVMEAIRARSKNSMSPTTSLESVTIGQSSY</t>
  </si>
  <si>
    <t>NSMS(1)PTTSLESVTIGQSSYHPVR</t>
  </si>
  <si>
    <t>GGNKQRWFSFHQRSSSATTTTLPQHKHDETP</t>
  </si>
  <si>
    <t>SSS(1)ATTTTLPQHK</t>
  </si>
  <si>
    <t>AT5G62580.2;AT5G62580.1</t>
  </si>
  <si>
    <t>AT5G62580.2</t>
  </si>
  <si>
    <t>STYRNRNAETTEIQNSRHRFNGSPGFIVNPL</t>
  </si>
  <si>
    <t>NAETTEIQNS(1)R</t>
  </si>
  <si>
    <t>SNGSSRNNCCLLPSGSFIKSKFWKKHDSKYS</t>
  </si>
  <si>
    <t>NNCCLLPS(0.217)GS(0.783)FIK</t>
  </si>
  <si>
    <t>MMEAWKQVPDLSEEVSPPRSNASSKGDASDG</t>
  </si>
  <si>
    <t>QVPDLSEEVS(1)PPR</t>
  </si>
  <si>
    <t>GSTPAKSRTHLVNRSTPPGSSLATTARKQAN</t>
  </si>
  <si>
    <t>S(0.188)T(0.811)PPGS(0.001)SLATTAR</t>
  </si>
  <si>
    <t>AT5G62610.2;AT5G62610.1</t>
  </si>
  <si>
    <t>AT5G62610.2</t>
  </si>
  <si>
    <t>DLNSEDDSSKMVSSSSSGNELKESGDKKRKL</t>
  </si>
  <si>
    <t>MVS(0.001)S(0.004)S(0.036)S(0.602)S(0.357)GNELK</t>
  </si>
  <si>
    <t>VVLRGLILYVVCRTASIYNPTTRQSVTLPAV</t>
  </si>
  <si>
    <t>TAS(1)IYNPTTR</t>
  </si>
  <si>
    <t>AT5G62710.2;AT5G62710.1</t>
  </si>
  <si>
    <t>267;301</t>
  </si>
  <si>
    <t>AT5G62710.2</t>
  </si>
  <si>
    <t>ETSKKLITFHGDLPYSSTELIEKLESLDEED</t>
  </si>
  <si>
    <t>LIT(0.675)FHGDLPY(0.825)S(0.838)S(0.838)T(0.825)ELIEK</t>
  </si>
  <si>
    <t>268;302</t>
  </si>
  <si>
    <t>TSKKLITFHGDLPYSSTELIEKLESLDEEDI</t>
  </si>
  <si>
    <t>266;300</t>
  </si>
  <si>
    <t>SETSKKLITFHGDLPYSSTELIEKLESLDEE</t>
  </si>
  <si>
    <t>294;235</t>
  </si>
  <si>
    <t>AT5G62730.1</t>
  </si>
  <si>
    <t>KYKKRRTSRIVVTCHTRNDCDDSVTKQNCDG</t>
  </si>
  <si>
    <t>IVVT(0.006)CHT(0.985)RNDCDDS(0.007)VT(0.002)K</t>
  </si>
  <si>
    <t>EIVKLIHDAEQAKPSTAAVDAPPPTN_____</t>
  </si>
  <si>
    <t>LIHDAEQAKPS(0.5)T(0.5)AAVDAPPPTN</t>
  </si>
  <si>
    <t>DEIVKLIHDAEQAKPSTAAVDAPPPTN____</t>
  </si>
  <si>
    <t>LIHDAEQAKPS(0.85)T(0.15)AAVDAPPPTN</t>
  </si>
  <si>
    <t>EQAKPSTAAVDAPPPTN______________</t>
  </si>
  <si>
    <t>LIHDAEQAKPSTAAVDAPPPT(1)N</t>
  </si>
  <si>
    <t>AT5G62760.4;AT5G62760.3;AT5G62760.1;AT5G62760.2;AT5G62760.6;AT5G62760.5</t>
  </si>
  <si>
    <t>122;122;122;122;122;122</t>
  </si>
  <si>
    <t>AT5G62760.4</t>
  </si>
  <si>
    <t>DRSYKRARIDTIAGGSPGYGVSESPSPRISW</t>
  </si>
  <si>
    <t>IDTIAGGS(1)PGYGVSESPSPR</t>
  </si>
  <si>
    <t>132;132;132;132;132;132</t>
  </si>
  <si>
    <t>TIAGGSPGYGVSESPSPRISWENERRLKMVR</t>
  </si>
  <si>
    <t>IDTIAGGSPGYGVS(0.005)ES(0.112)PS(0.883)PR</t>
  </si>
  <si>
    <t>SKRWKLRNLLYVRSSSEGNDKLVFPAPVKKN</t>
  </si>
  <si>
    <t>SSS(1)EGNDKLVFPAPVKK</t>
  </si>
  <si>
    <t>_______MKMKRTASSNSEAQSYNESPHSPL</t>
  </si>
  <si>
    <t>TAS(0.371)S(0.565)NS(0.064)EAQS(0.001)Y(0.001)NES(0.04)PHS(0.958)PLR</t>
  </si>
  <si>
    <t>_____MKMKRTASSNSEAQSYNESPHSPLRF</t>
  </si>
  <si>
    <t>T(0.041)AS(0.132)S(0.097)NS(0.711)EAQS(0.01)Y(0.009)NESPHSPLR</t>
  </si>
  <si>
    <t>AQSYNESPHSPLRFHSPLSDAGDLPESRYVS</t>
  </si>
  <si>
    <t>FHS(1)PLS(1)DAGDLPES(1)R</t>
  </si>
  <si>
    <t>YNESPHSPLRFHSPLSDAGDLPESRYVSPEG</t>
  </si>
  <si>
    <t>LRFHSPLSDAGDLPESRYVSPEGSPFKIENP</t>
  </si>
  <si>
    <t>________MKMKRTASSNSEAQSYNESPHSP</t>
  </si>
  <si>
    <t>TAS(0.998)S(0.002)NSEAQSYNESPHSPLR</t>
  </si>
  <si>
    <t>ASSNSEAQSYNESPHSPLRFHSPLSDAGDLP</t>
  </si>
  <si>
    <t>T(0.138)AS(0.822)S(0.037)NS(0.003)EAQSYNESPHS(1)PLR</t>
  </si>
  <si>
    <t>RQRNARVPMNSSSDKSPSSMVVHNSWVREDG</t>
  </si>
  <si>
    <t>VPMNS(0.001)S(0.001)S(0.001)DKS(0.959)PS(0.029)S(0.008)MVVHNSWVR</t>
  </si>
  <si>
    <t>SPLSDAGDLPESRYVSPEGSPFKIENPKSIV</t>
  </si>
  <si>
    <t>YVS(1)PEGSPFK</t>
  </si>
  <si>
    <t>DAGDLPESRYVSPEGSPFKIENPKSIVAGNK</t>
  </si>
  <si>
    <t>Y(0.001)VS(0.999)PEGS(1)PFKIENPK</t>
  </si>
  <si>
    <t>__________MKMKRTASSNSEAQSYNESPH</t>
  </si>
  <si>
    <t>RT(0.532)AS(0.378)S(0.045)NS(0.045)EAQSYNESPHSPLR</t>
  </si>
  <si>
    <t>TRYDQRCCCFPSFRRSRSSTAVGYSSWGRIR</t>
  </si>
  <si>
    <t>S(0.538)RS(0.347)S(0.091)T(0.024)AVGYSSWGR</t>
  </si>
  <si>
    <t>QRCCCFPSFRRSRSSTAVGYSSWGRIRTVDD</t>
  </si>
  <si>
    <t>S(0.152)S(0.152)T(0.695)AVGYSSWGR</t>
  </si>
  <si>
    <t>RFASVPVYSGKAPAISPTSLSALTPRNEIIE</t>
  </si>
  <si>
    <t>APAIS(1)PTSLSALTPR</t>
  </si>
  <si>
    <t>SVPVYSGKAPAISPTSLSALTPRNEIIES__</t>
  </si>
  <si>
    <t>APAISPT(0.103)S(0.531)LS(0.15)ALT(0.216)PR</t>
  </si>
  <si>
    <t>PVYSGKAPAISPTSLSALTPRNEIIES____</t>
  </si>
  <si>
    <t>APAISPT(0.009)S(0.043)LS(0.646)ALT(0.302)PR</t>
  </si>
  <si>
    <t>YSSWGRIRTVDDSNHSGDHGDEPRWWIRASL</t>
  </si>
  <si>
    <t>TVDDS(0.008)NHS(0.992)GDHGDEPR</t>
  </si>
  <si>
    <t>YDQRCCCFPSFRRSRSSTAVGYSSWGRIRTV</t>
  </si>
  <si>
    <t>S(0.007)RS(0.95)S(0.036)T(0.008)AVGYSSWGR</t>
  </si>
  <si>
    <t>SGKAPAISPTSLSALTPRNEIIES_______</t>
  </si>
  <si>
    <t>APAISPTS(0.001)LS(0.029)ALT(0.97)PR</t>
  </si>
  <si>
    <t>RSSTAVGYSSWGRIRTVDDSNHSGDHGDEPR</t>
  </si>
  <si>
    <t>IRT(1)VDDSNHSGDHGDEPR</t>
  </si>
  <si>
    <t>AT5G62890.3;AT5G62890.2;AT5G62890.1</t>
  </si>
  <si>
    <t>AT5G62890.3</t>
  </si>
  <si>
    <t>SIRKDRGKHWWDKFRSFKGDTRSEEFYSLPF</t>
  </si>
  <si>
    <t>FRS(1)FKGDTR</t>
  </si>
  <si>
    <t>AT5G62910.2;AT5G62910.1</t>
  </si>
  <si>
    <t>AT5G62910.2</t>
  </si>
  <si>
    <t>DDLRPQGLPNLAKQLSFPELDKRFSSVAIPS</t>
  </si>
  <si>
    <t>QLS(1)FPELDKR</t>
  </si>
  <si>
    <t>SIQGGGLTIRLARSSSMFCKF__________</t>
  </si>
  <si>
    <t>SSS(1)MFCKF</t>
  </si>
  <si>
    <t>AT5G62950.7;AT5G62950.4;AT5G62950.3;AT5G62950.1</t>
  </si>
  <si>
    <t>LELVKDLLPPLPTTASPKDDDEEETENGEQS</t>
  </si>
  <si>
    <t>DLLPPLPT(0.154)T(0.154)AS(0.692)PK</t>
  </si>
  <si>
    <t>DGILELVKDLLPPLPTTASPKDDDEEETENG</t>
  </si>
  <si>
    <t>DLLPPLPT(0.517)T(0.302)AS(0.18)PK</t>
  </si>
  <si>
    <t>122;122;122;122</t>
  </si>
  <si>
    <t>GILELVKDLLPPLPTTASPKDDDEEETENGE</t>
  </si>
  <si>
    <t>DLLPPLPT(0.217)T(0.591)AS(0.192)PK</t>
  </si>
  <si>
    <t>__________MGGCVSVSISCDQLTKNVCSC</t>
  </si>
  <si>
    <t>GGCVS(1)VSISCDQLTK</t>
  </si>
  <si>
    <t>AT5G63120.2;AT5G63120.5;AT5G63120.4;AT5G63120.3;AT5G63120.1</t>
  </si>
  <si>
    <t>24;24;24;24;24</t>
  </si>
  <si>
    <t>AT5G63120.2</t>
  </si>
  <si>
    <t>ADPNSYRQRSGAPVGSSQPMDPSAAPYNPRY</t>
  </si>
  <si>
    <t>S(0.223)GAPVGS(0.739)S(0.038)QPMDPSAAPYNPR</t>
  </si>
  <si>
    <t>111;111;111;111;111</t>
  </si>
  <si>
    <t>GGGGGRGGSSKRELDSVSLPKQNFGNLVHFE</t>
  </si>
  <si>
    <t>ELDS(0.972)VS(0.028)LPK</t>
  </si>
  <si>
    <t>GGGRGGSSKRELDSVSLPKQNFGNLVHFEKN</t>
  </si>
  <si>
    <t>ELDS(0.061)VS(0.939)LPK</t>
  </si>
  <si>
    <t>SYDRRFADPNSYRQRSGAPVGSSQPMDPSAA</t>
  </si>
  <si>
    <t>QRS(0.993)GAPVGS(0.004)S(0.004)QPMDPSAAPYNPR</t>
  </si>
  <si>
    <t>RGGGRGGGFGDKRSRSTSNFVPHGGKRTW__</t>
  </si>
  <si>
    <t>S(0.032)RS(0.895)T(0.062)S(0.011)NFVPHGGK</t>
  </si>
  <si>
    <t>GGRGGGFGDKRSRSTSNFVPHGGKRTW____</t>
  </si>
  <si>
    <t>S(0.052)T(0.052)S(0.897)NFVPHGGK</t>
  </si>
  <si>
    <t>PYNPRYTGGGGGYGPSPVMAGDNSGYNRYPS</t>
  </si>
  <si>
    <t>YTGGGGGYGPS(1)PVMAGDNSGYNR</t>
  </si>
  <si>
    <t>GGGRGGGFGDKRSRSTSNFVPHGGKRTW___</t>
  </si>
  <si>
    <t>S(0.5)T(0.5)SNFVPHGGK</t>
  </si>
  <si>
    <t>AT1G55150;AT5G63120</t>
  </si>
  <si>
    <t>A0A1P8BFB3;Q8W4R3;A0A1P8ATW1;Q9C718</t>
  </si>
  <si>
    <t>AT5G63120;RH20</t>
  </si>
  <si>
    <t>AT1G55150.1;AT1G55150.2;AT5G63120.2;AT5G63120.5;AT5G63120.4;AT5G63120.3;AT5G63120.1</t>
  </si>
  <si>
    <t>229;254;295;295;295;295;295</t>
  </si>
  <si>
    <t>AT1G55150.1</t>
  </si>
  <si>
    <t>PQIRDLRRGVEIVIATPGRLIDMLECQHTNL;PQVRDLQKGVEIVIATPGRLIDMMESNNTNL</t>
  </si>
  <si>
    <t>GVEIVIAT(1)PGR</t>
  </si>
  <si>
    <t>AT5G63190.2;AT5G63190.1</t>
  </si>
  <si>
    <t>AT5G63190.2</t>
  </si>
  <si>
    <t>QWKKLEIATHNSGSLSSSPKSHTLFADLNIK</t>
  </si>
  <si>
    <t>KLEIATHNSGS(0.151)LS(0.719)S(0.105)S(0.024)PK</t>
  </si>
  <si>
    <t>DGQWKKLEIATHNSGSLSSSPKSHTLFADLN</t>
  </si>
  <si>
    <t>KLEIATHNS(0.022)GS(0.97)LS(0.016)S(0.799)S(0.193)PK</t>
  </si>
  <si>
    <t>WKKLEIATHNSGSLSSSPKSHTLFADLNIKS</t>
  </si>
  <si>
    <t>KLEIATHNSGS(0.007)LS(0.022)S(0.899)S(0.072)PK</t>
  </si>
  <si>
    <t>KKLEIATHNSGSLSSSPKSHTLFADLNIKSP</t>
  </si>
  <si>
    <t>KLEIATHNSGSLS(0.006)S(0.072)S(0.923)PK</t>
  </si>
  <si>
    <t>DDGDSCIDKNDPNYDSGEDAYDGLVDSPVSD</t>
  </si>
  <si>
    <t>NDPNYDS(1)GEDAYDGLVDSPVSDPLNDYKK</t>
  </si>
  <si>
    <t>SSPKSHTLFADLNIKSPTGGKGPVAGIPNRH</t>
  </si>
  <si>
    <t>SHTLFADLNIKS(1)PTGGK</t>
  </si>
  <si>
    <t>664;664</t>
  </si>
  <si>
    <t>ITTNQMTKGFGRVNDSLDDLSLDIPNAKEKF</t>
  </si>
  <si>
    <t>VNDS(1)LDDLSLDIPNAK</t>
  </si>
  <si>
    <t>PKSHTLFADLNIKSPTGGKGPVAGIPNRHVR</t>
  </si>
  <si>
    <t>S(0.132)PT(0.868)GGKGPVAGIPNR</t>
  </si>
  <si>
    <t>AT5G63200.1</t>
  </si>
  <si>
    <t>RPETIAVKCEPMTVDSPSRPLKLVVLADLNF</t>
  </si>
  <si>
    <t>CEPMTVDS(0.986)PS(0.014)RPLK</t>
  </si>
  <si>
    <t>ISKVGKCRSRSKIESSSDCGVDADGDLANQG</t>
  </si>
  <si>
    <t>S(0.002)KIES(0.132)S(0.536)S(0.33)DCGVDADGDLANQGVPASR</t>
  </si>
  <si>
    <t>AT5G63220.2;AT5G63220.1;AT5G63220.3</t>
  </si>
  <si>
    <t>118;118;84</t>
  </si>
  <si>
    <t>AT5G63220.2</t>
  </si>
  <si>
    <t>KLFPRVPVPPHLVDVSDDEDVQNLQESLGEA</t>
  </si>
  <si>
    <t>VPVPPHLVDVS(1)DDEDVQNLQESLGEAR</t>
  </si>
  <si>
    <t>242;258</t>
  </si>
  <si>
    <t>AT5G63260.1</t>
  </si>
  <si>
    <t>GVDSPLYRGNNGGSFSPKAPSQASSTSWSST</t>
  </si>
  <si>
    <t>GNNGGSFS(1)PKAPSQASSTSWSSTR</t>
  </si>
  <si>
    <t>TVTVADRAPSDLNHVSEELSDQLRNVGLDDS</t>
  </si>
  <si>
    <t>APSDLNHVS(1)EELSDQLR</t>
  </si>
  <si>
    <t>230;246</t>
  </si>
  <si>
    <t>CKFNHPDPTAIGGVDSPLYRGNNGGSFSPKA</t>
  </si>
  <si>
    <t>FNHPDPTAIGGVDS(1)PLYR</t>
  </si>
  <si>
    <t>SSSDEVTVTVADRAPSDLNHVSEELSDQLRN</t>
  </si>
  <si>
    <t>APS(1)DLNHVS(0.995)EELS(0.005)DQLR</t>
  </si>
  <si>
    <t>253;269</t>
  </si>
  <si>
    <t>GGSFSPKAPSQASSTSWSSTRHMNGTGTAPF</t>
  </si>
  <si>
    <t>APSQAS(0.004)S(0.103)T(0.181)S(0.641)WS(0.052)S(0.015)T(0.004)R</t>
  </si>
  <si>
    <t>VPQGNVETDSRALFGSDQKEEEEGSEKRMMM</t>
  </si>
  <si>
    <t>ALFGS(1)DQKEEEEGSEKR</t>
  </si>
  <si>
    <t>SRALFGSDQKEEEEGSEKRMMMVYPVRPDSE</t>
  </si>
  <si>
    <t>ALFGSDQKEEEEGS(1)EKR</t>
  </si>
  <si>
    <t>247;263</t>
  </si>
  <si>
    <t>LYRGNNGGSFSPKAPSQASSTSWSSTRHMNG</t>
  </si>
  <si>
    <t>APS(1)QASSTSWSSTR</t>
  </si>
  <si>
    <t>250;266</t>
  </si>
  <si>
    <t>GNNGGSFSPKAPSQASSTSWSSTRHMNGTGT</t>
  </si>
  <si>
    <t>APSQAS(0.885)S(0.077)T(0.023)S(0.012)WS(0.001)S(0.001)T(0.001)R</t>
  </si>
  <si>
    <t>179;195</t>
  </si>
  <si>
    <t>KYGESCRFSHMKEHNSPASVPELNFLGLPIR</t>
  </si>
  <si>
    <t>EHNS(1)PASVPELNFLGLPIRPGEK</t>
  </si>
  <si>
    <t>DQLRNVGLDDSAKELSVPISVPQGNVETDSR</t>
  </si>
  <si>
    <t>ELS(1)VPISVPQGNVETDSR</t>
  </si>
  <si>
    <t>NVGLDDSAKELSVPISVPQGNVETDSRALFG</t>
  </si>
  <si>
    <t>ELS(0.003)VPIS(0.997)VPQGNVETDSR</t>
  </si>
  <si>
    <t>412;428</t>
  </si>
  <si>
    <t>FGPACRFDHSIPPTFSPSSSQTVEARQVGAN</t>
  </si>
  <si>
    <t>FDHSIPPTFS(0.977)PS(0.019)S(0.003)SQTVEAR</t>
  </si>
  <si>
    <t>384;400</t>
  </si>
  <si>
    <t>AFSFNDKGLPLRPDQSMCTHYSRYGICKFGP</t>
  </si>
  <si>
    <t>GLPLRPDQS(0.993)MCT(0.007)HYSR</t>
  </si>
  <si>
    <t>240;256</t>
  </si>
  <si>
    <t>IGGVDSPLYRGNNGGSFSPKAPSQASSTSWS</t>
  </si>
  <si>
    <t>GNNGGS(0.782)FS(0.218)PKAPSQASSTSWSSTR</t>
  </si>
  <si>
    <t>371;387</t>
  </si>
  <si>
    <t>KYHHPKNRLPKQAAFSFNDKGLPLRPDQSMC</t>
  </si>
  <si>
    <t>QAAFS(1)FNDK</t>
  </si>
  <si>
    <t>433;449</t>
  </si>
  <si>
    <t>TVEARQVGANGNEDDSWH_____________</t>
  </si>
  <si>
    <t>QVGANGNEDDS(1)WH</t>
  </si>
  <si>
    <t>______________MSKPEETSDPNPTGPDP</t>
  </si>
  <si>
    <t>S(0.999)KPEET(0.001)SDPNPTGPDPSR</t>
  </si>
  <si>
    <t>________MSKPEETSDPNPTGPDPSRSSSD</t>
  </si>
  <si>
    <t>S(0.008)KPEET(0.132)S(0.86)DPNPTGPDPSR</t>
  </si>
  <si>
    <t>KPEETSDPNPTGPDPSRSSSDEVTVTVADRA</t>
  </si>
  <si>
    <t>SKPEETSDPNPT(0.008)GPDPS(0.992)R</t>
  </si>
  <si>
    <t>TSDPNPTGPDPSRSSSDEVTVTVADRAPSDL</t>
  </si>
  <si>
    <t>SSS(1)DEVTVTVADR</t>
  </si>
  <si>
    <t>172;188</t>
  </si>
  <si>
    <t>YFRTGGCKYGESCRFSHMKEHNSPASVPELN</t>
  </si>
  <si>
    <t>YGES(0.382)CRFS(0.618)HMK</t>
  </si>
  <si>
    <t>KELSVPISVPQGNVETDSRALFGSDQKEEEE</t>
  </si>
  <si>
    <t>ELSVPIS(0.001)VPQGNVET(0.601)DS(0.398)R</t>
  </si>
  <si>
    <t>KKTKKASGAGPNSLVSPQRNQNSDQNNNHSS</t>
  </si>
  <si>
    <t>ASGAGPNSLVS(1)PQR</t>
  </si>
  <si>
    <t>GSVSLTGKSGSTTTTSGGSSDLSGKSGRGKR</t>
  </si>
  <si>
    <t>SGSTT(0.001)T(0.012)T(0.043)S(0.933)GGS(0.009)S(0.002)DLSGK</t>
  </si>
  <si>
    <t>LTGKSGSTTTTSGGSSDLSGKSGRGKRKYQK</t>
  </si>
  <si>
    <t>SGSTTT(0.002)T(0.005)S(0.014)GGS(0.369)S(0.551)DLS(0.059)GK</t>
  </si>
  <si>
    <t>KSGSTTTTSGGSSDLSGKSGRGKRKYQKDCS</t>
  </si>
  <si>
    <t>SGSTTT(0.001)T(0.001)S(0.002)GGS(0.014)S(0.04)DLS(0.939)GK</t>
  </si>
  <si>
    <t>AT5G63370.8;AT5G63370.7;AT5G63370.6;AT5G63370.4;AT5G63370.1;AT5G63370.5;AT5G63370.10</t>
  </si>
  <si>
    <t>86;86;86;86;86;86;86</t>
  </si>
  <si>
    <t>AT5G63370.8</t>
  </si>
  <si>
    <t>EEAEVQRPSEKRRKFSPIVWNAEKVGRAPSR</t>
  </si>
  <si>
    <t>KFS(1)PIVWNAEK</t>
  </si>
  <si>
    <t>106;106;106;106;106;106;106</t>
  </si>
  <si>
    <t>NAEKVGRAPSREKTKSPFPVPTTTVISNQAV</t>
  </si>
  <si>
    <t>T(0.166)KS(0.824)PFPVPT(0.004)T(0.005)T(0.001)VISNQAVAGK</t>
  </si>
  <si>
    <t>AT5G63370.8;AT5G63370.7;AT5G63370.6;AT5G63370.4;AT5G63370.1;AT5G63370.5;AT5G63370.10;AT5G63370.3;AT5G63370.2;AT5G63370.9</t>
  </si>
  <si>
    <t>203;203;203;203;203;203;203;69;69;69</t>
  </si>
  <si>
    <t>QEPNIKTSRWGTGLTSPKEELISVNVSKTNR</t>
  </si>
  <si>
    <t>WGTGLT(0.002)S(0.998)PKEELISVNVSK</t>
  </si>
  <si>
    <t>104;104;104;104;104;104;104</t>
  </si>
  <si>
    <t>VWNAEKVGRAPSREKTKSPFPVPTTTVISNQ</t>
  </si>
  <si>
    <t>T(0.545)KS(0.434)PFPVPT(0.013)T(0.007)T(0.001)VISNQAVAGK</t>
  </si>
  <si>
    <t>199;199;199;199;199;199;199;65;65;65</t>
  </si>
  <si>
    <t>EQVMQEPNIKTSRWGTGLTSPKEELISVNVS</t>
  </si>
  <si>
    <t>WGT(0.509)GLT(0.366)S(0.125)PKEELISVNVSK</t>
  </si>
  <si>
    <t>202;202;202;202;202;202;202;68;68;68</t>
  </si>
  <si>
    <t>MQEPNIKTSRWGTGLTSPKEELISVNVSKTN</t>
  </si>
  <si>
    <t>WGT(0.032)GLT(0.801)S(0.167)PKEELISVNVSK</t>
  </si>
  <si>
    <t>VHHNTVQDNHPTTGFSSEILSNARYISETSK</t>
  </si>
  <si>
    <t>HVHHNT(0.003)VQDNHPT(0.069)T(0.069)GFS(0.576)S(0.282)EILSNAR</t>
  </si>
  <si>
    <t>AT5G63460.2;AT5G63460.1</t>
  </si>
  <si>
    <t>AT5G63460.2</t>
  </si>
  <si>
    <t>SNPGSLRVYICEHDTSPPEGQLIKTNQQNIL</t>
  </si>
  <si>
    <t>VYICEHDT(0.221)S(0.779)PPEGQLIK</t>
  </si>
  <si>
    <t>SSNPGSLRVYICEHDTSPPEGQLIKTNQQNI</t>
  </si>
  <si>
    <t>VYICEHDT(0.574)S(0.426)PPEGQLIK</t>
  </si>
  <si>
    <t>AT5G63480.1</t>
  </si>
  <si>
    <t>NSQKAKASEMQNGLGSPESEDEIEKLEEQAL</t>
  </si>
  <si>
    <t>ASEMQNGLGS(0.999)PES(0.001)EDEIEK</t>
  </si>
  <si>
    <t>AT5G63490.2;AT5G63490.1</t>
  </si>
  <si>
    <t>AT5G63490.2</t>
  </si>
  <si>
    <t>MAERGLDTGRRSLTVSRSPLGLTGGERTVKR</t>
  </si>
  <si>
    <t>S(0.924)LT(0.085)VS(0.733)RS(0.258)PLGLTGGER</t>
  </si>
  <si>
    <t>TNTMMQKFWDSAMALSPNEDDEDSRSESSMK</t>
  </si>
  <si>
    <t>FWDSAMALS(1)PNEDDEDSR</t>
  </si>
  <si>
    <t>RSLSVTTASLHGKKKSMDMAERGLDTGRRSL</t>
  </si>
  <si>
    <t>KKS(1)MDMAER</t>
  </si>
  <si>
    <t>______MASQGGPRRSLSVTTASLHGKKKSM</t>
  </si>
  <si>
    <t>S(1)LS(0.991)VT(0.009)TASLHGK</t>
  </si>
  <si>
    <t>____MASQGGPRRSLSVTTASLHGKKKSMDM</t>
  </si>
  <si>
    <t>SLS(1)VT(0.001)T(0.965)AS(0.034)LHGK</t>
  </si>
  <si>
    <t>ASQGGPRRSLSVTTASLHGKKKSMDMAERGL</t>
  </si>
  <si>
    <t>S(0.002)LS(0.998)VT(0.035)T(0.965)AS(1)LHGK</t>
  </si>
  <si>
    <t>KSMDMAERGLDTGRRSLTVSRSPLGLTGGER</t>
  </si>
  <si>
    <t>S(0.996)LT(0.004)VS(0.001)RS(0.999)PLGLTGGER</t>
  </si>
  <si>
    <t>ERGLDTGRRSLTVSRSPLGLTGGERTVKRLR</t>
  </si>
  <si>
    <t>S(1)PLGLTGGER</t>
  </si>
  <si>
    <t>EDDEDSRSESSMKVASEAETGKSFPFANTFS</t>
  </si>
  <si>
    <t>VAS(1)EAETGK</t>
  </si>
  <si>
    <t>LYEDEDHDKVLLASDSDLQAAIEHAKSIGWK</t>
  </si>
  <si>
    <t>VLLAS(0.065)DS(0.935)DLQAAIEHAK</t>
  </si>
  <si>
    <t>__MASQGGPRRSLSVTTASLHGKKKSMDMAE</t>
  </si>
  <si>
    <t>S(0.007)LS(0.993)VT(0.804)T(0.182)AS(0.014)LHGK</t>
  </si>
  <si>
    <t>_MASQGGPRRSLSVTTASLHGKKKSMDMAER</t>
  </si>
  <si>
    <t>SLS(1)VT(0.002)T(0.994)AS(0.004)LHGK</t>
  </si>
  <si>
    <t>MDMAERGLDTGRRSLTVSRSPLGLTGGERTV</t>
  </si>
  <si>
    <t>S(0.144)LT(0.824)VS(0.564)RS(0.468)PLGLT(0.001)GGER</t>
  </si>
  <si>
    <t>AT5G63550.1</t>
  </si>
  <si>
    <t>EEEEEEEEGSGSKKSSEKETVTPTSERPTRE</t>
  </si>
  <si>
    <t>S(0.405)S(0.595)EKET(0.346)VT(0.564)PT(0.036)S(0.041)ERPT(0.012)R</t>
  </si>
  <si>
    <t>DVESEEEEEEEEGSGSKKSSEKETVTPTSER</t>
  </si>
  <si>
    <t>DKEDDVES(1)EEEEEEEEGS(0.411)GS(0.589)K</t>
  </si>
  <si>
    <t>_MATETLDEKTPEVNSPAKEEIDVVPKEEKE</t>
  </si>
  <si>
    <t>TPEVNS(1)PAKEEIDVVPKEEK</t>
  </si>
  <si>
    <t>KEGELGEKDKEDDVESEEEEEEEEGSGSKKS</t>
  </si>
  <si>
    <t>DKEDDVES(1)EEEEEEEEGS(0.769)GS(0.231)KK</t>
  </si>
  <si>
    <t>EDDVESEEEEEEEEGSGSKKSSEKETVTPTS</t>
  </si>
  <si>
    <t>DKEDDVES(1)EEEEEEEEGS(0.971)GS(0.029)K</t>
  </si>
  <si>
    <t>TPAKRKRQTKKRDLPSDTEEGKDEGDADSEG</t>
  </si>
  <si>
    <t>RDLPS(0.995)DT(0.005)EEGK</t>
  </si>
  <si>
    <t>519;520</t>
  </si>
  <si>
    <t>EEVKGEEEEEKAEAESDKEKEKEEPKD____</t>
  </si>
  <si>
    <t>GEEEEEKAEAES(1)DKEK</t>
  </si>
  <si>
    <t>VVPKEEKEVEKEKVDSPRIGEAEEEKKEDEE</t>
  </si>
  <si>
    <t>EVEKEKVDS(1)PR</t>
  </si>
  <si>
    <t>269;270</t>
  </si>
  <si>
    <t>KKRKSTPKRGKSGESSDTPAKRKRQTKKRDL</t>
  </si>
  <si>
    <t>SGES(0.014)S(0.983)DT(0.003)PAKR</t>
  </si>
  <si>
    <t>SEEEEEEEEGSGSKKSSEKETVTPTSERPTR</t>
  </si>
  <si>
    <t>S(0.825)S(0.175)EKETVTPTSERPTR</t>
  </si>
  <si>
    <t>VKKEELAVKVLEFLESPKETRDVIIADQEKA</t>
  </si>
  <si>
    <t>VLEFLES(1)PK</t>
  </si>
  <si>
    <t>______MATETLDEKTPEVNSPAKEEIDVVP</t>
  </si>
  <si>
    <t>ATETLDEKT(1)PEVNS(1)PAKEEIDVVPK</t>
  </si>
  <si>
    <t>EEEEGSGSKKSSEKETVTPTSERPTRERKKV</t>
  </si>
  <si>
    <t>SSEKET(0.758)VT(0.241)PTSERPTR</t>
  </si>
  <si>
    <t>EEGSGSKKSSEKETVTPTSERPTRERKKVER</t>
  </si>
  <si>
    <t>ETVT(1)PTSERPTR</t>
  </si>
  <si>
    <t>RPTRERKKVERFSLSTPMRAPPSKSVSIEKG</t>
  </si>
  <si>
    <t>FSLST(1)PMR</t>
  </si>
  <si>
    <t>322;323</t>
  </si>
  <si>
    <t>EEDDAAPEEESDHEKTDTDDEKDEVEVEKPS</t>
  </si>
  <si>
    <t>T(1)DT(1)DDEKDEVEVEKPSK</t>
  </si>
  <si>
    <t>324;325</t>
  </si>
  <si>
    <t>DDAAPEEESDHEKTDTDDEKDEVEVEKPSKK</t>
  </si>
  <si>
    <t>AT5G63630.2</t>
  </si>
  <si>
    <t>WVSGFRTGSSRGILKSDDEDEEDRSRGRNQE</t>
  </si>
  <si>
    <t>GILKS(1)DDEDEEDRSR</t>
  </si>
  <si>
    <t>EKGLRKREDLRLEDESSDEDVKSLVMGDIGD</t>
  </si>
  <si>
    <t>LEDES(1)S(1)DEDVK</t>
  </si>
  <si>
    <t>KGLRKREDLRLEDESSDEDVKSLVMGDIGDL</t>
  </si>
  <si>
    <t>EDVKSLVMGDIGDLLSEDDEEEDQDYDFLKK</t>
  </si>
  <si>
    <t>SLVMGDIGDLLS(1)EDDEEEDQDYDFLKK</t>
  </si>
  <si>
    <t>AT5G63640.2;AT5G63640.1</t>
  </si>
  <si>
    <t>AT5G63640.2</t>
  </si>
  <si>
    <t>RKGKARARPEDEEEPSPPQGLPGSAIHNERL</t>
  </si>
  <si>
    <t>ARPEDEEEPS(1)PPQGLPGSAIHNER</t>
  </si>
  <si>
    <t>DQKRELKASNANTESSSFISNRAHLKLEEED</t>
  </si>
  <si>
    <t>ASNANTES(0.014)S(0.871)S(0.11)FIS(0.005)NR</t>
  </si>
  <si>
    <t>QKRELKASNANTESSSFISNRAHLKLEEEDE</t>
  </si>
  <si>
    <t>ASNANTESS(0.048)S(0.941)FIS(0.011)NR</t>
  </si>
  <si>
    <t>ELKASNANTESSSFISNRAHLKLEEEDEEEE</t>
  </si>
  <si>
    <t>ASNANTESSS(0.002)FIS(0.998)NR</t>
  </si>
  <si>
    <t>ASARNEGPATTQQRESQSVSPSSILQKASTA</t>
  </si>
  <si>
    <t>NEGPATT(0.016)QQRES(0.954)QS(0.026)VS(0.003)PSS(0.001)ILQK</t>
  </si>
  <si>
    <t>ARNEGPATTQQRESQSVSPSSILQKASTALE</t>
  </si>
  <si>
    <t>ES(0.002)QS(0.998)VSPSSILQK</t>
  </si>
  <si>
    <t>NEGPATTQQRESQSVSPSSILQKASTALEIL</t>
  </si>
  <si>
    <t>ESQSVS(1)PSSILQK</t>
  </si>
  <si>
    <t>GPATTQQRESQSVSPSSILQKASTALEILKE</t>
  </si>
  <si>
    <t>ESQS(0.001)VS(0.316)PS(0.535)S(0.148)ILQK</t>
  </si>
  <si>
    <t>LIRPLPSEEASRGGDSHSQSPPVVIPPPPAK</t>
  </si>
  <si>
    <t>GGDS(1)HS(1)QS(1)PPVVIPPPPAK</t>
  </si>
  <si>
    <t>RPLPSEEASRGGDSHSQSPPVVIPPPPAKHV</t>
  </si>
  <si>
    <t>LPSEEASRGGDSHSQSPPVVIPPPPAKHVER</t>
  </si>
  <si>
    <t>GALGLPGHMRGLSLHSRDGSSSRSGSVDFSD</t>
  </si>
  <si>
    <t>GLS(1)LHS(1)R</t>
  </si>
  <si>
    <t>GLSLHSRDGSSSRSGSVDFSD__________</t>
  </si>
  <si>
    <t>S(0.005)GS(0.995)VDFSD</t>
  </si>
  <si>
    <t>HSRDGSSSRSGSVDFSD______________</t>
  </si>
  <si>
    <t>SGSVDFS(1)D</t>
  </si>
  <si>
    <t>TSNGYHSNLEPVRPISNGDQKRELKASNANT</t>
  </si>
  <si>
    <t>STTSNGYHS(0.17)NLEPVRPIS(0.829)NGDQKR</t>
  </si>
  <si>
    <t>ELVNAGVKFTQRPNATPVVVTAQAVPRNTLN</t>
  </si>
  <si>
    <t>FT(0.001)QRPNAT(0.999)PVVVTAQAVPR</t>
  </si>
  <si>
    <t>GVKFTQRPNATPVVVTAQAVPRNTLNEQLAS</t>
  </si>
  <si>
    <t>FTQRPNATPVVVT(1)AQAVPR</t>
  </si>
  <si>
    <t>AT5G63700.1</t>
  </si>
  <si>
    <t>KNDKVMMPCKKQKTESSDDEICEKEVQPEMR</t>
  </si>
  <si>
    <t>TES(1)S(1)DDEICEK</t>
  </si>
  <si>
    <t>NDKVMMPCKKQKTESSDDEICEKEVQPEMRA</t>
  </si>
  <si>
    <t>KGVKLKNKDDPKFLVSDHAVEDAVDYKKVGK</t>
  </si>
  <si>
    <t>FLVS(1)DHAVEDAVDYKK</t>
  </si>
  <si>
    <t>AT5G63710.4;AT5G63710.2;AT5G63710.1;AT5G63710.3</t>
  </si>
  <si>
    <t>235;235;270;271</t>
  </si>
  <si>
    <t>AT5G63710.4</t>
  </si>
  <si>
    <t>YDIFFDVAGEDDRKISFGQLKRFSLREIQLA</t>
  </si>
  <si>
    <t>KIS(1)FGQLK</t>
  </si>
  <si>
    <t>DLSLEERKGFQRALASGELSKMIQPWDPWWL</t>
  </si>
  <si>
    <t>ALAS(0.999)GELS(0.001)K</t>
  </si>
  <si>
    <t>_MMPEKTIISSESSNSSPLNPSSTRIICHVC</t>
  </si>
  <si>
    <t>TIISSESS(0.002)NS(0.623)S(0.37)PLNPS(0.003)S(0.001)TR</t>
  </si>
  <si>
    <t>MMPEKTIISSESSNSSPLNPSSTRIICHVCN</t>
  </si>
  <si>
    <t>TIISSESSNS(0.025)S(0.975)PLNPS(0.001)STR</t>
  </si>
  <si>
    <t>EEETTVVSEIPRGPDTPLISLSKLTSTNPSP</t>
  </si>
  <si>
    <t>GPDT(1)PLISLSK</t>
  </si>
  <si>
    <t>AT5G63930.2;AT5G63930.1</t>
  </si>
  <si>
    <t>898;962</t>
  </si>
  <si>
    <t>AT5G63930.2</t>
  </si>
  <si>
    <t>HVGDFGLAKVIDMPHSKSMSAIAGSYGYIAP</t>
  </si>
  <si>
    <t>VIDMPHS(1)K</t>
  </si>
  <si>
    <t>1036;1100</t>
  </si>
  <si>
    <t>EGEQEHLDTEELTQTTTP_____________</t>
  </si>
  <si>
    <t>SEGEQEHLDTEELTQT(0.015)T(0.538)T(0.446)P</t>
  </si>
  <si>
    <t>1037;1101</t>
  </si>
  <si>
    <t>GEQEHLDTEELTQTTTP______________</t>
  </si>
  <si>
    <t>SEGEQEHLDTEELTQTT(0.012)T(0.988)P</t>
  </si>
  <si>
    <t>SPDIAIEAAKIGNSFSPARTSSRWTRTSRSS</t>
  </si>
  <si>
    <t>IGNSFS(1)PAR</t>
  </si>
  <si>
    <t>GADGPQMNIPSLVCGSPDIAIEAAKIGNSFS</t>
  </si>
  <si>
    <t>RVPNTNGADGPQMNIPS(0.02)LVCGS(0.98)PDIAIEAAK</t>
  </si>
  <si>
    <t>AT5G63960.1</t>
  </si>
  <si>
    <t>__MNRSGISKKRPPPSNTPPPAGKHRATGDS</t>
  </si>
  <si>
    <t>RPPPS(0.5)NT(0.5)PPPAGK</t>
  </si>
  <si>
    <t>1094;1111</t>
  </si>
  <si>
    <t>AQKDMAVARQQLDRWSF______________</t>
  </si>
  <si>
    <t>QQLDRWS(1)F</t>
  </si>
  <si>
    <t>1015;1032</t>
  </si>
  <si>
    <t>FAKKQLSCVGCKVPISNGTLCASCKGREAEL</t>
  </si>
  <si>
    <t>VPIS(1)NGTLCASCK</t>
  </si>
  <si>
    <t>MNRSGISKKRPPPSNTPPPAGKHRATGDSTP</t>
  </si>
  <si>
    <t>RPPPS(0.005)NT(0.995)PPPAGK</t>
  </si>
  <si>
    <t>AT5G63990.1</t>
  </si>
  <si>
    <t>VPIHNTIATKLGIKESPIKINSQTKYAALSR</t>
  </si>
  <si>
    <t>LGIKES(1)PIK</t>
  </si>
  <si>
    <t>PAHRRTRKRGALLQDSEEEDG__________</t>
  </si>
  <si>
    <t>RGALLQDS(1)EEEDG</t>
  </si>
  <si>
    <t>RKLDVMAPSTNNRQDSPANQSAREANTKNPV</t>
  </si>
  <si>
    <t>KLDVMAPS(0.033)T(0.033)NNRQDS(0.919)PANQS(0.015)AR</t>
  </si>
  <si>
    <t>VAAETVNGSSNVNTPSKAKKPEILLASK___</t>
  </si>
  <si>
    <t>TVAAETVNGS(0.002)S(0.006)NVNT(0.257)PS(0.735)K</t>
  </si>
  <si>
    <t>RFKSVTTPTATAAAVSGFSPSAAADRDPMHS</t>
  </si>
  <si>
    <t>S(0.037)VT(0.171)T(0.79)PT(0.001)AT(0.016)AAAVS(0.525)GFS(0.371)PS(0.082)AAADRDPMHS(0.004)WWES(0.001)VS(0.001)K</t>
  </si>
  <si>
    <t>SSSTSSSTPHRFKSVTTPTATAAAVSGFSPS</t>
  </si>
  <si>
    <t>S(0.067)VT(0.722)T(0.207)PT(0.004)ATAAAVS(0.073)GFS(0.755)PS(0.172)AAADR</t>
  </si>
  <si>
    <t>_____MDFSVKPSGGSPSPSSSTSSSTPHRF</t>
  </si>
  <si>
    <t>MDFSVKPS(0.242)GGS(0.724)PS(0.034)PSS(0.002)S(0.001)T(0.001)S(0.018)S(0.054)S(0.324)T(0.6)PHR</t>
  </si>
  <si>
    <t>KPSGGSPSPSSSTSSSTPHRFKSVTTPTATA</t>
  </si>
  <si>
    <t>MDFS(0.004)VKPS(0.371)GGS(0.593)PS(0.032)PSSS(0.001)T(0.004)S(0.03)S(0.062)S(0.556)T(0.347)PHR</t>
  </si>
  <si>
    <t>PSGGSPSPSSSTSSSTPHRFKSVTTPTATAA</t>
  </si>
  <si>
    <t>MDFSVKPS(0.368)GGS(0.601)PS(0.031)PSSST(0.001)S(0.013)S(0.038)S(0.247)T(0.701)PHR</t>
  </si>
  <si>
    <t>VNTPSKAKKPEILLASK______________</t>
  </si>
  <si>
    <t>KPEILLAS(1)K</t>
  </si>
  <si>
    <t>DEDKVLALTNGFGDSSSFNGSSGRSLEIEED</t>
  </si>
  <si>
    <t>VLALTNGFGDS(0.047)S(0.751)S(0.194)FNGS(0.006)S(0.002)GR</t>
  </si>
  <si>
    <t>EDKVLALTNGFGDSSSFNGSSGRSLEIEEDF</t>
  </si>
  <si>
    <t>VLALTNGFGDS(0.001)S(0.029)S(0.967)FNGS(0.001)S(0.001)GR</t>
  </si>
  <si>
    <t>EDFDRLAIRENEEQLSSNGGGGGVGRGVRIP</t>
  </si>
  <si>
    <t>ENEEQLS(1)S(1)NGGGGGVGR</t>
  </si>
  <si>
    <t>DFDRLAIRENEEQLSSNGGGGGVGRGVRIPL</t>
  </si>
  <si>
    <t>________MDFSVKPSGGSPSPSSSTSSSTP</t>
  </si>
  <si>
    <t>MDFSVKPS(0.832)GGS(0.13)PS(0.037)PSSSTSSSTPHR</t>
  </si>
  <si>
    <t>___MDFSVKPSGGSPSPSSSTSSSTPHRFKS</t>
  </si>
  <si>
    <t>MDFSVKPS(0.002)GGS(0.006)PS(0.989)PS(0.004)SSTSSSTPHR</t>
  </si>
  <si>
    <t>_MDFSVKPSGGSPSPSSSTSSSTPHRFKSVT</t>
  </si>
  <si>
    <t>MDFSVKPSGGSPS(0.023)PS(0.857)S(0.037)S(0.037)T(0.023)S(0.015)S(0.003)S(0.002)T(0.002)PHR</t>
  </si>
  <si>
    <t>NGFGDSSSFNGSSGRSLEIEEDFDRLAIREN</t>
  </si>
  <si>
    <t>S(1)LEIEEDFDR</t>
  </si>
  <si>
    <t>SVTTPTATAAAVSGFSPSAAADRDPMHSWWE</t>
  </si>
  <si>
    <t>SVTTPTATAAAVS(0.002)GFS(0.982)PS(0.016)AAADR</t>
  </si>
  <si>
    <t>ARTSGKTVAAETVNGSSNVNTPSKAKKPEIL</t>
  </si>
  <si>
    <t>TVAAETVNGS(0.78)S(0.22)NVNTPSK</t>
  </si>
  <si>
    <t>RTSGKTVAAETVNGSSNVNTPSKAKKPEILL</t>
  </si>
  <si>
    <t>TVAAETVNGS(0.004)S(0.996)NVNT(0.994)PS(0.006)K</t>
  </si>
  <si>
    <t>SSTSSSTPHRFKSVTTPTATAAAVSGFSPSA</t>
  </si>
  <si>
    <t>S(0.003)VT(0.054)T(0.94)PT(0.003)AT(0.001)AAAVSGFSPSAAADRDPMHSWWESVSK</t>
  </si>
  <si>
    <t>KTVAAETVNGSSNVNTPSKAKKPEILLASK_</t>
  </si>
  <si>
    <t>TVAAETVNGS(0.014)S(0.986)NVNT(0.999)PS(0.001)K</t>
  </si>
  <si>
    <t>AT5G64130.1;AT5G64130.3</t>
  </si>
  <si>
    <t>AT5G64130.1</t>
  </si>
  <si>
    <t>______________MSSAEDVKEQGNLTNEA</t>
  </si>
  <si>
    <t>S(0.5)S(0.5)AEDVKEQGNLTNEAEK</t>
  </si>
  <si>
    <t>57;82</t>
  </si>
  <si>
    <t>KPPLISKDHERAYFDSADWALGKQGVAKPKG</t>
  </si>
  <si>
    <t>AYFDS(1)ADWALGK</t>
  </si>
  <si>
    <t>EDVKEQGNLTNEAEKSMPSSQQEEAVVKKKY</t>
  </si>
  <si>
    <t>S(0.997)MPS(0.002)SQQEEAVVK</t>
  </si>
  <si>
    <t>93;118</t>
  </si>
  <si>
    <t>RPKLQPTQQQTRYRKSPCAPSEGGEDGGAAQ</t>
  </si>
  <si>
    <t>S(1)PCAPSEGGEDGGAAQAEGGSGN</t>
  </si>
  <si>
    <t>98;123</t>
  </si>
  <si>
    <t>PTQQQTRYRKSPCAPSEGGEDGGAAQAEGGS</t>
  </si>
  <si>
    <t>Y(0.05)RKS(0.177)PCAPS(0.773)EGGEDGGAAQAEGGSGN</t>
  </si>
  <si>
    <t>113;138</t>
  </si>
  <si>
    <t>SEGGEDGGAAQAEGGSGN_____________</t>
  </si>
  <si>
    <t>KSPCAPSEGGEDGGAAQAEGGS(1)GN</t>
  </si>
  <si>
    <t>_____________MSSAEDVKEQGNLTNEAE</t>
  </si>
  <si>
    <t>S(0.156)S(0.844)AEDVKEQGNLTNEAEK</t>
  </si>
  <si>
    <t>EEEEAEERAFGDYDNSDEDGDNDVRRYESSS</t>
  </si>
  <si>
    <t>AFGDYDNS(1)DEDGDNDVRR</t>
  </si>
  <si>
    <t>______MSLTLLQGYSSAEEEEAEERAFGDY</t>
  </si>
  <si>
    <t>SLTLLQGY(0.04)S(0.975)S(0.984)AEEEEAEER</t>
  </si>
  <si>
    <t>_____MSLTLLQGYSSAEEEEAEERAFGDYD</t>
  </si>
  <si>
    <t>AT5G64170.1;AT5G64170.3;AT5G64170.2</t>
  </si>
  <si>
    <t>539;589;589</t>
  </si>
  <si>
    <t>AT5G64170.1</t>
  </si>
  <si>
    <t>NVLSYKSHPMIPQPNSSPSLRIEKQEETTEL</t>
  </si>
  <si>
    <t>SHPMIPQPNS(0.607)S(0.295)PS(0.098)LR</t>
  </si>
  <si>
    <t>540;590;590</t>
  </si>
  <si>
    <t>VLSYKSHPMIPQPNSSPSLRIEKQEETTELR</t>
  </si>
  <si>
    <t>SHPMIPQPNS(0.269)S(0.657)PS(0.074)LR</t>
  </si>
  <si>
    <t>323;373;373</t>
  </si>
  <si>
    <t>SACESKSGIKSENKPSPSSASNESYTSNHAQ</t>
  </si>
  <si>
    <t>S(0.004)ENKPS(0.768)PS(0.04)S(0.04)AS(0.04)NES(0.04)Y(0.037)T(0.013)S(0.013)NHAQS(0.003)IESLQGPTVDDR</t>
  </si>
  <si>
    <t>AT5G64220.2;AT5G64220.1</t>
  </si>
  <si>
    <t>1011;1011</t>
  </si>
  <si>
    <t>AT5G64220.2</t>
  </si>
  <si>
    <t>RRLLTVVEGFRENEASSSSALKNNTEEAANY</t>
  </si>
  <si>
    <t>ENEAS(0.709)S(0.207)S(0.064)S(0.021)ALK</t>
  </si>
  <si>
    <t>LSGTGSVNVDSTATRSSILSPLCEDADSGDS</t>
  </si>
  <si>
    <t>S(0.679)S(0.321)ILSPLCEDADSGDSR</t>
  </si>
  <si>
    <t>__________MADRGSFGFAPRLDIKQLLSE</t>
  </si>
  <si>
    <t>GS(1)FGFAPR</t>
  </si>
  <si>
    <t>SYNTTSVLGNRDGWTSAHGNRVKGSNSQRSG</t>
  </si>
  <si>
    <t>DGWT(0.181)S(0.819)AHGNR</t>
  </si>
  <si>
    <t>NQTLPLRKALLKKEDSLKKVDSFSRWVSKEL</t>
  </si>
  <si>
    <t>EDS(1)LKKVDS(0.829)FS(0.171)R</t>
  </si>
  <si>
    <t>RKALLKKEDSLKKVDSFSRWVSKELGEMEDL</t>
  </si>
  <si>
    <t>KVDS(1)FSR</t>
  </si>
  <si>
    <t>LIPMEGKTEKGSLLTSEHLRNPLQSQVNWQT</t>
  </si>
  <si>
    <t>GSLLT(0.011)S(0.989)EHLR</t>
  </si>
  <si>
    <t>TSAHGNRVKGSNSQRSGDVPAWDASFENSLA</t>
  </si>
  <si>
    <t>S(1)GDVPAWDASFENSLAR</t>
  </si>
  <si>
    <t>863;863</t>
  </si>
  <si>
    <t>SDELAVSFAAAKTKKSGHSSGAVHAAAVQIQ</t>
  </si>
  <si>
    <t>S(0.987)GHS(0.01)S(0.002)GAVHAAAVQIQK</t>
  </si>
  <si>
    <t>984;984</t>
  </si>
  <si>
    <t>KQTEERLQKALTRVKSMAQYPEARAQYRRLL</t>
  </si>
  <si>
    <t>VKS(1)MAQYPEAR</t>
  </si>
  <si>
    <t>SGTGSVNVDSTATRSSILSPLCEDADSGDSR</t>
  </si>
  <si>
    <t>S(0.203)S(0.792)ILS(0.005)PLCEDADSGDSR</t>
  </si>
  <si>
    <t>GSVNVDSTATRSSILSPLCEDADSGDSRQAS</t>
  </si>
  <si>
    <t>SSILS(1)PLCEDADSGDSR</t>
  </si>
  <si>
    <t>GLIPMEGKTEKGSLLTSEHLRNPLQSQVNWQ</t>
  </si>
  <si>
    <t>GSLLT(0.606)S(0.394)EHLR</t>
  </si>
  <si>
    <t>792;792</t>
  </si>
  <si>
    <t>SSGAKAVLTVAERTATPMSYGDVPETLSMKD</t>
  </si>
  <si>
    <t>T(0.001)AT(0.999)PMSYGDVPETLSMK</t>
  </si>
  <si>
    <t>AT5G09410;AT5G64220</t>
  </si>
  <si>
    <t>ethylene induced calmodulin binding protein;Calmodulin-binding transcription activator protein with CG-1 and Ankyrin domain</t>
  </si>
  <si>
    <t>Q6NPP4;A0A1P8BFI4;F4KCL4;Q9FY74</t>
  </si>
  <si>
    <t>AT5G64220;EICBP.B</t>
  </si>
  <si>
    <t>AT5G09410.1;AT5G09410.2;AT5G09410.4;AT5G09410.3;AT5G64220.2;AT5G64220.1</t>
  </si>
  <si>
    <t>940;958;837;1017;1000;1000</t>
  </si>
  <si>
    <t>MAQYPEARAQYRRLLTVVEGFRENEASSSSA;MVQYPEARDQYRRLLTVVEGFRENEASSSAS</t>
  </si>
  <si>
    <t>RLLT(1)VVEGFR</t>
  </si>
  <si>
    <t>PEEDGAAAKKAKAASSDWDLPDAAPGIGRWD</t>
  </si>
  <si>
    <t>AAS(0.354)S(0.646)DWDLPDAAPGIGR</t>
  </si>
  <si>
    <t>MQRWEKDIEERNRPLSDEELDAMFPKDGYKV</t>
  </si>
  <si>
    <t>NRPLS(1)DEELDAMFPK</t>
  </si>
  <si>
    <t>EREGEYRNRRLNRVLSPDRVDAFAMGDKTPD</t>
  </si>
  <si>
    <t>VLS(1)PDRVDAFAMGDKT(0.986)PDAS(0.014)VR</t>
  </si>
  <si>
    <t>APGIGRWDAPTPGRVSDATPSAGRRNRWDET</t>
  </si>
  <si>
    <t>WDAPT(0.03)PGRVS(0.968)DAT(0.001)PS(0.001)AGR</t>
  </si>
  <si>
    <t>MATPTPGQLIFRGPMTPEQLNMQRWEKDIEE</t>
  </si>
  <si>
    <t>GPMT(1)PEQLNMQR</t>
  </si>
  <si>
    <t>ATYVPIRTPARKLQQTPTPMATPGYVIPEEN</t>
  </si>
  <si>
    <t>KLQQT(1)PT(1)PMAT(1)PGYVIPEENR</t>
  </si>
  <si>
    <t>YVPIRTPARKLQQTPTPMATPGYVIPEENRG</t>
  </si>
  <si>
    <t>RTPARKLQQTPTPMATPGYVIPEENRGQQYD</t>
  </si>
  <si>
    <t>LQQTPTPMAT(1)PGYVIPEENR</t>
  </si>
  <si>
    <t>SDATPSAGRRNRWDETPTPGRVTDSDATPGG</t>
  </si>
  <si>
    <t>WDET(1)PT(1)PGR</t>
  </si>
  <si>
    <t>ATPSAGRRNRWDETPTPGRVTDSDATPGGGV</t>
  </si>
  <si>
    <t>VLSPDRVDAFAMGDKTPDASVRTYTDHMRET</t>
  </si>
  <si>
    <t>VLSPDRVDAFAMGDKT(1)PDASVR</t>
  </si>
  <si>
    <t>AMFPKDGYKVLDPPATYVPIRTPARKLQQTP</t>
  </si>
  <si>
    <t>VLDPPAT(0.529)Y(0.003)VPIRT(0.468)PARK</t>
  </si>
  <si>
    <t>GYKVLDPPATYVPIRTPARKLQQTPTPMATP</t>
  </si>
  <si>
    <t>VLDPPATYVPIRT(1)PAR</t>
  </si>
  <si>
    <t>IGRWDAPTPGRVSDATPSAGRRNRWDETPTP</t>
  </si>
  <si>
    <t>VSDAT(1)PSAGR</t>
  </si>
  <si>
    <t>DLPDAAPGIGRWDAPTPGRVSDATPSAGRRN</t>
  </si>
  <si>
    <t>WDAPT(1)PGR</t>
  </si>
  <si>
    <t>AGINRRDMASRHQSTSFKPLAVGRNLTGDDD</t>
  </si>
  <si>
    <t>HQS(0.09)T(0.144)S(0.767)FKPLAVGR</t>
  </si>
  <si>
    <t>AT5G64400.1</t>
  </si>
  <si>
    <t>STCDIHAKAFQDCIGSYGSEISKCQFYMDML</t>
  </si>
  <si>
    <t>AFQDCIGS(1)YGSEISK</t>
  </si>
  <si>
    <t>DIHAKAFQDCIGSYGSEISKCQFYMDMLSEC</t>
  </si>
  <si>
    <t>AFQDCIGS(0.002)YGS(0.991)EIS(0.007)K</t>
  </si>
  <si>
    <t>72;72;28</t>
  </si>
  <si>
    <t>MAFGTGSAVAHRAVDSVMGPRTIQHEAVEAA</t>
  </si>
  <si>
    <t>AVDS(1)VMGPR</t>
  </si>
  <si>
    <t>AT5G64400.1;AT5G64400.2</t>
  </si>
  <si>
    <t>SGGRSAPRPRPAAARSPAPQPVHRAPPPAPA</t>
  </si>
  <si>
    <t>S(1)PAPQPVHR</t>
  </si>
  <si>
    <t>KKSKTEKMNTVANYDSDTAAAAAEVPGVASS</t>
  </si>
  <si>
    <t>MNTVANYDS(0.999)DT(0.001)AAAAAEVPGVASSGK</t>
  </si>
  <si>
    <t>____MGSKKRSNDDSTELVENDNLPDSSIVK</t>
  </si>
  <si>
    <t>S(0.011)NDDS(0.299)T(0.69)ELVENDNLPDSSIVK</t>
  </si>
  <si>
    <t>DDSTELVENDNLPDSSIVKKKKSKTEKMNTV</t>
  </si>
  <si>
    <t>SNDDSTELVENDNLPDS(0.294)S(0.706)IVKK</t>
  </si>
  <si>
    <t>_____MGSKKRSNDDSTELVENDNLPDSSIV</t>
  </si>
  <si>
    <t>SNDDS(0.962)T(0.038)ELVENDNLPDSSIVK</t>
  </si>
  <si>
    <t>NDDSTELVENDNLPDSSIVKKKKSKTEKMNT</t>
  </si>
  <si>
    <t>SNDDSTELVENDNLPDS(0.768)S(0.232)IVK</t>
  </si>
  <si>
    <t>SKTEKMNTVANYDSDTAAAAAEVPGVASSGK</t>
  </si>
  <si>
    <t>MNTVANYDS(0.267)DT(0.733)AAAAAEVPGVASSGK</t>
  </si>
  <si>
    <t>KKKKSKTEKMNTVANYDSDTAAAAAEVPGVA</t>
  </si>
  <si>
    <t>MNTVANY(0.606)DS(0.26)DT(0.133)AAAAAEVPGVASSGKDMEK</t>
  </si>
  <si>
    <t>DRFVEALNTVPRLSESEKSVTAPPNNADFLF</t>
  </si>
  <si>
    <t>FVEALNTVPRLS(0.316)ES(0.684)EK</t>
  </si>
  <si>
    <t>NQGGYYPQVQRVASDTYREPHQSPYNVAQPL</t>
  </si>
  <si>
    <t>VAS(0.386)DT(0.612)YREPHQS(0.002)PYNVAQPLQAPIGTK</t>
  </si>
  <si>
    <t>QVQRVASDTYREPHQSPYNVAQPLQAPIGTK</t>
  </si>
  <si>
    <t>EPHQS(1)PYNVAQPLQAPIGTK</t>
  </si>
  <si>
    <t>________MEKFSYNSYPDSTDSSPRSREIE</t>
  </si>
  <si>
    <t>FSYNS(1)YPDSTDSSPR</t>
  </si>
  <si>
    <t>____MEKFSYNSYPDSTDSSPRSREIEFDNP</t>
  </si>
  <si>
    <t>FSYNSYPDS(0.922)T(0.826)DS(0.168)S(0.082)PR</t>
  </si>
  <si>
    <t>_MEKFSYNSYPDSTDSSPRSREIEFDNPPPP</t>
  </si>
  <si>
    <t>FSYNSY(0.001)PDS(0.094)T(0.905)DS(0.906)S(0.094)PR</t>
  </si>
  <si>
    <t>MEKFSYNSYPDSTDSSPRSREIEFDNPPPPW</t>
  </si>
  <si>
    <t>FSYNSY(0.011)PDS(0.591)T(0.39)DS(0.159)S(0.849)PR</t>
  </si>
  <si>
    <t>FSYNSYPDSTDSSPRSREIEFDNPPPPWDDQ</t>
  </si>
  <si>
    <t>FSYNSYPDS(0.032)T(0.037)DS(0.395)S(0.59)PRS(0.945)R</t>
  </si>
  <si>
    <t>DRDRFVEALNTVPRLSESEKSVTAPPNNADF</t>
  </si>
  <si>
    <t>FVEALNTVPRLS(0.991)ES(0.009)EK</t>
  </si>
  <si>
    <t>VEALNTVPRLSESEKSVTAPPNNADFLFGSE</t>
  </si>
  <si>
    <t>S(0.508)VT(0.429)APPNNADFLFGS(0.063)EK</t>
  </si>
  <si>
    <t>KSVTAPPNNADFLFGSEKVAAPPPPPPAEVK</t>
  </si>
  <si>
    <t>QVNQGGYYPQVQRVASDTYREPHQSPYNVAQ</t>
  </si>
  <si>
    <t>VAS(0.996)DT(0.004)YR</t>
  </si>
  <si>
    <t>___MEKFSYNSYPDSTDSSPRSREIEFDNPP</t>
  </si>
  <si>
    <t>SSTQSDRDRFVEALNTVPRLSESEKSVTAPP</t>
  </si>
  <si>
    <t>FVEALNT(1)VPR</t>
  </si>
  <si>
    <t>ALNTVPRLSESEKSVTAPPNNADFLFGSEKV</t>
  </si>
  <si>
    <t>AT5G64460.8;AT5G64460.6;AT5G64460.4;AT5G64460.3;AT5G64460.2;AT5G64460.10;AT5G64460.1</t>
  </si>
  <si>
    <t>AT5G64460.8</t>
  </si>
  <si>
    <t>_____________METGAGIGLYPLHRCKTI</t>
  </si>
  <si>
    <t>MET(1)GAGIGLYPLHR</t>
  </si>
  <si>
    <t>SIGIFLNSVDRYNEDSEPDAVTRESTAAPLL</t>
  </si>
  <si>
    <t>YNEDS(1)EPDAVTR</t>
  </si>
  <si>
    <t>MIPMQVLVPPSMKSLSFSNTERPDIETNNNS</t>
  </si>
  <si>
    <t>S(0.023)LS(0.89)FS(0.026)NT(0.027)ERPDIET(0.032)NNNS(0.002)SGS(0.001)NGR</t>
  </si>
  <si>
    <t>VESLPRARKHFTSWSSVGYYEEMTHLWKEYK</t>
  </si>
  <si>
    <t>HFT(0.029)S(0.034)WS(0.174)S(0.705)VGY(0.029)Y(0.029)EEMT(1)HLWK</t>
  </si>
  <si>
    <t>KHFTSWSSVGYYEEMTHLWKEYKVIHVAKSD</t>
  </si>
  <si>
    <t>HFT(0.07)S(0.083)WS(0.413)S(0.413)VGY(0.011)Y(0.011)EEMT(1)HLWK</t>
  </si>
  <si>
    <t>_____________MDSPTLPHSISASSSTPF</t>
  </si>
  <si>
    <t>MDS(1)PTLPHS(0.069)IS(0.924)AS(0.006)SSTPFASAAVKPHR</t>
  </si>
  <si>
    <t>_____MDSPTLPHSISASSSTPFASAAVKPH</t>
  </si>
  <si>
    <t>___________MDSPTLPHSISASSSTPFAS</t>
  </si>
  <si>
    <t>MDS(0.99)PT(0.99)LPHS(0.02)IS(0.001)ASSSTPFASAAVKPHR</t>
  </si>
  <si>
    <t>SRLTRQYAPPKEEKTSDSDL___________</t>
  </si>
  <si>
    <t>QYAPPKEEKT(0.16)S(0.552)DS(0.288)DL</t>
  </si>
  <si>
    <t>AT5G64680.2;AT5G64680.1;AT5G64680.3</t>
  </si>
  <si>
    <t>165;165;173</t>
  </si>
  <si>
    <t>AT5G64680.2</t>
  </si>
  <si>
    <t>SREKSMFSGFTETPKSPKRKNSESSSGKHRS</t>
  </si>
  <si>
    <t>SMFSGFTETPKS(1)PK</t>
  </si>
  <si>
    <t>131;131;139</t>
  </si>
  <si>
    <t>KARTQQKLVGSVTNSSKKSSNLTQSSRHKSG</t>
  </si>
  <si>
    <t>LVGSVT(0.039)NS(0.318)S(0.643)KK</t>
  </si>
  <si>
    <t>130;130;138</t>
  </si>
  <si>
    <t>MKARTQQKLVGSVTNSSKKSSNLTQSSRHKS</t>
  </si>
  <si>
    <t>LVGS(0.998)VT(0.082)NS(0.728)S(0.192)KK</t>
  </si>
  <si>
    <t>162;162;170</t>
  </si>
  <si>
    <t>TRSSREKSMFSGFTETPKSPKRKNSESSSGK</t>
  </si>
  <si>
    <t>EKSMFSGFT(0.019)ET(0.525)PKS(0.456)PK</t>
  </si>
  <si>
    <t>154;154;162</t>
  </si>
  <si>
    <t>QSSRHKSGTRSSREKSMFSGFTETPKSPKRK</t>
  </si>
  <si>
    <t>EKS(1)MFS(0.987)GFT(0.012)ET(0.001)PK</t>
  </si>
  <si>
    <t>157;157;165</t>
  </si>
  <si>
    <t>RHKSGTRSSREKSMFSGFTETPKSPKRKNSE</t>
  </si>
  <si>
    <t>SMFS(1)GFTETPK</t>
  </si>
  <si>
    <t>126;126;134</t>
  </si>
  <si>
    <t>LLQKMKARTQQKLVGSVTNSSKKSSNLTQSS</t>
  </si>
  <si>
    <t>__MGNCAIKPKVLKDSDEDLVPVERETTVPT</t>
  </si>
  <si>
    <t>VLKDS(1)DEDLVPVER</t>
  </si>
  <si>
    <t>TEDLEIKVPKVFEAKTPETSNVKVTGEAEVK</t>
  </si>
  <si>
    <t>VFEAKT(1)PETSNVK</t>
  </si>
  <si>
    <t>EILIEDDIEDQPKRPSLSHLFHEDKTVVEKE</t>
  </si>
  <si>
    <t>RPS(1)LS(1)HLFHEDK</t>
  </si>
  <si>
    <t>TDLDKDPAQKNENIISPNAAEEAAAAARRSE</t>
  </si>
  <si>
    <t>NENIIS(1)PNAAEEAAAAAR</t>
  </si>
  <si>
    <t>DVQTRNDLEVKIPKDSDVKTPETPKANEAED</t>
  </si>
  <si>
    <t>IPKDS(0.945)DVKT(0.053)PET(0.002)PK</t>
  </si>
  <si>
    <t>KEIVLPKTEEEGKDVSLEKQVKESTLSDLGN</t>
  </si>
  <si>
    <t>TEEEGKDVS(1)LEK</t>
  </si>
  <si>
    <t>EVSAPELSEIKVTKESDVPEVLEDKNIPEVV</t>
  </si>
  <si>
    <t>VTKES(1)DVPEVLEDK</t>
  </si>
  <si>
    <t>EEEGKDVSLEKQVKESTLSDLGNK_______</t>
  </si>
  <si>
    <t>QVKES(1)TLSDLGNK</t>
  </si>
  <si>
    <t>GKDVSLEKQVKESTLSDLGNK__________</t>
  </si>
  <si>
    <t>ES(0.001)T(0.012)LS(0.987)DLGNK</t>
  </si>
  <si>
    <t>KKVPEFVDAKEKIDKSDQDKEIVLPKTEEEG</t>
  </si>
  <si>
    <t>IDKS(1)DQDKEIVLPK</t>
  </si>
  <si>
    <t>LIEDDIEDQPKRPSLSHLFHEDKTVVEKEVT</t>
  </si>
  <si>
    <t>LTPTKPDTNNKTGPSSEVSMFDTTALVASNA</t>
  </si>
  <si>
    <t>TGPS(0.003)S(0.997)EVSMFDTTALVASNAK</t>
  </si>
  <si>
    <t>LEAKKTSEVVKVAEESKVPEVSAPELSEIKV</t>
  </si>
  <si>
    <t>VAEES(0.999)KVPEVS(0.001)APELSEIK</t>
  </si>
  <si>
    <t>SEVVKVAEESKVPEVSAPELSEIKVTKESDV</t>
  </si>
  <si>
    <t>VPEVS(1)APELSEIK</t>
  </si>
  <si>
    <t>VAEESKVPEVSAPELSEIKVTKESDVPEVLE</t>
  </si>
  <si>
    <t>VPEVSAPELS(1)EIK</t>
  </si>
  <si>
    <t>PEVVEVKTDEVKVAESELLKVSEVEATEDLE</t>
  </si>
  <si>
    <t>VAES(1)ELLK</t>
  </si>
  <si>
    <t>EIKVPKVFEAKTPETSNVKVTGEAEVKTDQR</t>
  </si>
  <si>
    <t>VFEAKT(0.999)PET(0.008)S(0.992)NVK</t>
  </si>
  <si>
    <t>VASNAKDPEDIFDVQTRNDLEVKIPKDSDVK</t>
  </si>
  <si>
    <t>DPEDIFDVQT(1)RNDLEVK</t>
  </si>
  <si>
    <t>RNDLEVKIPKDSDVKTPETPKANEAEDNFSE</t>
  </si>
  <si>
    <t>DSDVKT(1)PET(1)PKANEAEDNFSESWEVK</t>
  </si>
  <si>
    <t>LEVKIPKDSDVKTPETPKANEAEDNFSESWE</t>
  </si>
  <si>
    <t>KIDKSDQDKEIVLPKTEEEGKDVSLEKQVKE</t>
  </si>
  <si>
    <t>EIVLPKT(1)EEEGKDVSLEK</t>
  </si>
  <si>
    <t>EEGKDVSLEKQVKESTLSDLGNK________</t>
  </si>
  <si>
    <t>EST(1)LSDLGNK</t>
  </si>
  <si>
    <t>VLKDSDEDLVPVERETTVPTDLDKDPAQKNE</t>
  </si>
  <si>
    <t>ET(0.954)T(0.046)VPTDLDKDPAQK</t>
  </si>
  <si>
    <t>LKDSDEDLVPVERETTVPTDLDKDPAQKNEN</t>
  </si>
  <si>
    <t>ET(0.005)T(0.995)VPTDLDKDPAQK</t>
  </si>
  <si>
    <t>SDEDLVPVERETTVPTDLDKDPAQKNENIIS</t>
  </si>
  <si>
    <t>ET(0.001)T(0.003)VPT(0.996)DLDKDPAQK</t>
  </si>
  <si>
    <t>SHLFHEDKTVVEKEVTDLTPTKPDTNNKTGP</t>
  </si>
  <si>
    <t>EVT(1)DLT(0.998)PT(0.002)KPDTNNK</t>
  </si>
  <si>
    <t>FHEDKTVVEKEVTDLTPTKPDTNNKTGPSSE</t>
  </si>
  <si>
    <t>EVTDLT(1)PTKPDTNNK</t>
  </si>
  <si>
    <t>VVEKEVTDLTPTKPDTNNKTGPSSEVSMFDT</t>
  </si>
  <si>
    <t>EVT(0.369)DLT(0.629)PT(0.002)KPDT(1)NNK</t>
  </si>
  <si>
    <t>EVLEDKNIPEVVEVKTDEVKVAESELLKVSE</t>
  </si>
  <si>
    <t>NIPEVVEVKT(1)DEVK</t>
  </si>
  <si>
    <t>QPKRPSLSHLFHEDKTVVEKEVTDLTPTKPD</t>
  </si>
  <si>
    <t>RPSLSHLFHEDKT(1)VVEK</t>
  </si>
  <si>
    <t>LEIKVPKVFEAKTPETSNVKVTGEAEVKTDQ</t>
  </si>
  <si>
    <t>VFEAKT(1)PET(0.95)S(0.05)NVK</t>
  </si>
  <si>
    <t>YDCNQEKLLIPPNGLSSPVRRTLQDFNLCEA</t>
  </si>
  <si>
    <t>LLIPPNGLS(0.5)S(0.5)PVRR</t>
  </si>
  <si>
    <t>DCNQEKLLIPPNGLSSPVRRTLQDFNLCEAE</t>
  </si>
  <si>
    <t>AT5G64816.4;AT5G64816.3;AT5G64816.2;AT5G64816.1</t>
  </si>
  <si>
    <t>44;44;44;44</t>
  </si>
  <si>
    <t>AT5G64816.4</t>
  </si>
  <si>
    <t>GEEERIKSARGREKSSDEIFVCERVCTSKRM</t>
  </si>
  <si>
    <t>S(0.5)S(0.5)DEIFVCER</t>
  </si>
  <si>
    <t>HGEEERIKSARGREKSSDEIFVCERVCTSKR</t>
  </si>
  <si>
    <t>EKS(0.814)S(0.186)DEIFVCER</t>
  </si>
  <si>
    <t>AT5G64830.1;AT5G64830.3;AT5G64830.2</t>
  </si>
  <si>
    <t>179;179;96</t>
  </si>
  <si>
    <t>AT5G64830.1</t>
  </si>
  <si>
    <t>SKPSGNASSGTKAKPSPLKSETRVEDHIKLE</t>
  </si>
  <si>
    <t>AKPS(1)PLKSETR</t>
  </si>
  <si>
    <t>226;226;143</t>
  </si>
  <si>
    <t>PSKEVDRFSQNYSSLSIKDKGTGNNDESESE</t>
  </si>
  <si>
    <t>FSQNYS(0.001)S(0.001)LS(0.998)IKDK</t>
  </si>
  <si>
    <t>NNNRNEFSHHHPHSPSRRRRIFSCFNCCVKA</t>
  </si>
  <si>
    <t>NEFSHHHPHS(0.429)PS(0.571)R</t>
  </si>
  <si>
    <t>IREMRKLNKRDASRASLGNEEELINPFHDQP</t>
  </si>
  <si>
    <t>DAS(1)RAS(1)LGNEEELINPFHDQPPVDTAKPK</t>
  </si>
  <si>
    <t>FSKIREMRKLNKRDASRASLGNEEELINPFH</t>
  </si>
  <si>
    <t>WLSVPQFGDWDQKGGSIDYSMDFSKIREMRK</t>
  </si>
  <si>
    <t>GGS(1)IDYSMDFSK</t>
  </si>
  <si>
    <t>PQFGDWDQKGGSIDYSMDFSKIREMRKLNKR</t>
  </si>
  <si>
    <t>GGSIDYS(1)MDFSK</t>
  </si>
  <si>
    <t>PPVDTAKPKKLTTVHSDNNNRNEFSHHHPHS</t>
  </si>
  <si>
    <t>LTTVHS(1)DNNNR</t>
  </si>
  <si>
    <t>SDNNNRNEFSHHHPHSPSRRRRIFSCFNCCV</t>
  </si>
  <si>
    <t>NEFSHHHPHS(0.992)PS(0.008)R</t>
  </si>
  <si>
    <t>AT5G64910.5;AT5G64910.4;AT5G64910.3</t>
  </si>
  <si>
    <t>AT5G64910.5</t>
  </si>
  <si>
    <t>PLPSPDTPHTAGIEKSPFINRYFGKAHEVL_</t>
  </si>
  <si>
    <t>FYPLPSPDT(0.006)PHT(0.013)AGIEKS(0.981)PFINR</t>
  </si>
  <si>
    <t>AT5G64910.5;AT5G64910.4;AT5G64910.3;AT5G64910.1;AT5G64910.2</t>
  </si>
  <si>
    <t>137;137;137;137;137</t>
  </si>
  <si>
    <t>DESASQKEEAKGASSSEPQLRRGKRKRGTKT</t>
  </si>
  <si>
    <t>GAS(0.005)S(0.179)S(0.816)EPQLR</t>
  </si>
  <si>
    <t>58;58;58;58;58</t>
  </si>
  <si>
    <t>TQPTQETEETEDKVESPAPEEEGKNEEEANE</t>
  </si>
  <si>
    <t>VES(1)PAPEEEGKNEEEANENQEEEAAK</t>
  </si>
  <si>
    <t>RVLNQEEARLNRLKISDDEDEDRDQEQARFT</t>
  </si>
  <si>
    <t>LKIS(1)DDEDEDRDQEQAR</t>
  </si>
  <si>
    <t>AT5G65120.1</t>
  </si>
  <si>
    <t>RTSDTNEASSSEDKISYDCDSENLDVKESQG</t>
  </si>
  <si>
    <t>TSDTNEAS(0.027)S(0.133)S(0.133)EDKIS(0.699)Y(0.006)DCDS(0.001)ENLDVK</t>
  </si>
  <si>
    <t>329;274</t>
  </si>
  <si>
    <t>AT5G65170.1</t>
  </si>
  <si>
    <t>MLRSINGNDQPMVQRSDGYTQPGASGSENNL</t>
  </si>
  <si>
    <t>S(0.965)DGY(0.003)T(0.032)QPGASGSENNLSAVR</t>
  </si>
  <si>
    <t>338;283</t>
  </si>
  <si>
    <t>QPMVQRSDGYTQPGASGSENNLSAVRSEGMV</t>
  </si>
  <si>
    <t>SDGYTQPGAS(0.809)GS(0.19)ENNLS(0.001)AVR</t>
  </si>
  <si>
    <t>340;285</t>
  </si>
  <si>
    <t>MVQRSDGYTQPGASGSENNLSAVRSEGMVEL</t>
  </si>
  <si>
    <t>SDGYTQPGAS(0.044)GS(0.955)ENNLS(0.002)AVR</t>
  </si>
  <si>
    <t>AT5G65290.1</t>
  </si>
  <si>
    <t>NKYAAIREQQNKHSPSSMTKPENMASAKVSL</t>
  </si>
  <si>
    <t>HS(0.035)PS(0.678)S(0.258)MT(0.028)KPENMASAK</t>
  </si>
  <si>
    <t>ITNKYAAIREQQNKHSPSSMTKPENMASAKV</t>
  </si>
  <si>
    <t>EQQNKHS(1)PSSMTKPENMASAK</t>
  </si>
  <si>
    <t>NKHSPSSMTKPENMASAKVSLLETDNSGPSN</t>
  </si>
  <si>
    <t>HSPS(0.001)S(0.003)MT(0.029)KPENMAS(0.966)AK</t>
  </si>
  <si>
    <t>FKENVATKKFLPLRQSPETTALTSTRVVTSS</t>
  </si>
  <si>
    <t>FLPLRQS(0.966)PET(0.029)T(0.005)ALTSTR</t>
  </si>
  <si>
    <t>SRLASTWRNMKLGIQSFKENVATKKFLPLRQ</t>
  </si>
  <si>
    <t>LGIQS(1)FKENVATK</t>
  </si>
  <si>
    <t>PGSNFSENSSVEMKMSSSYDIDTLKGSSSKD</t>
  </si>
  <si>
    <t>MS(0.996)S(0.004)SYDIDTLK</t>
  </si>
  <si>
    <t>GSNFSENSSVEMKMSSSYDIDTLKGSSSKDD</t>
  </si>
  <si>
    <t>MS(0.006)S(0.819)S(0.173)Y(0.002)DIDTLK</t>
  </si>
  <si>
    <t>LDEIFQRLKNRSVEHSPYLDDDDEV______</t>
  </si>
  <si>
    <t>S(0.008)VEHS(0.992)PYLDDDDEV</t>
  </si>
  <si>
    <t>ENMASAKVSLLETDNSGPSNGQGSGEPSSRL</t>
  </si>
  <si>
    <t>VSLLETDNS(0.888)GPS(0.112)NGQGSGEPSSR</t>
  </si>
  <si>
    <t>KKFLPLRQSPETTALTSTRVVTSSVPQSLDE</t>
  </si>
  <si>
    <t>QSPETTALT(0.595)S(0.33)T(0.074)R</t>
  </si>
  <si>
    <t>LNGNLIEALGGGLMKSRSMAHVPKDYIVRDL</t>
  </si>
  <si>
    <t>S(0.609)RS(0.391)MAHVPK</t>
  </si>
  <si>
    <t>______MRGGDGEEGSESRVALLKSPHTAEE</t>
  </si>
  <si>
    <t>GGDGEEGS(0.5)ES(0.5)RVALLK</t>
  </si>
  <si>
    <t>____MRGGDGEEGSESRVALLKSPHTAEEDG</t>
  </si>
  <si>
    <t>WEKEAQKASARINKWSNTIK___________</t>
  </si>
  <si>
    <t>INKWS(0.769)NT(0.231)IK</t>
  </si>
  <si>
    <t>GDGEEGSESRVALLKSPHTAEEDGEGLKDRI</t>
  </si>
  <si>
    <t>S(1)PHTAEEDGEGLKDR</t>
  </si>
  <si>
    <t>AT5G65440.7;AT5G65440.6;AT5G65440.4;AT5G65440.9;AT5G65440.8;AT5G65440.1;AT5G65440.5;AT5G65440.3;AT5G65440.2</t>
  </si>
  <si>
    <t>49;49;49;49;49;49;49;49;49</t>
  </si>
  <si>
    <t>AT5G65440.7</t>
  </si>
  <si>
    <t>NSGHGFGFRSAPPLSSSIKPVRGNNNGGSSS</t>
  </si>
  <si>
    <t>SAPPLS(0.024)S(0.825)S(0.151)IKPVR</t>
  </si>
  <si>
    <t>246;246;246;205;205;205;246;246;205</t>
  </si>
  <si>
    <t>EEELLGKGPSELVTETSVPKSKKTIGKIKLQ</t>
  </si>
  <si>
    <t>GPSELVT(0.024)ET(0.677)S(0.299)VPK</t>
  </si>
  <si>
    <t>247;247;247;206;206;206;247;247;206</t>
  </si>
  <si>
    <t>EELLGKGPSELVTETSVPKSKKTIGKIKLQV</t>
  </si>
  <si>
    <t>GPSELVT(0.102)ET(0.289)S(0.609)VPK</t>
  </si>
  <si>
    <t>163;163;163;122;122;122;163;163;122</t>
  </si>
  <si>
    <t>VEAGTSGRTLNGTSTSTSSLPRFPTFHASEQ</t>
  </si>
  <si>
    <t>TLNGTS(0.001)T(0.038)S(0.745)T(0.169)S(0.038)S(0.009)LPR</t>
  </si>
  <si>
    <t>138;138;138;97;97;97;138;138;97</t>
  </si>
  <si>
    <t>EVSYEAEACGVRNNISSHNEFERRNVEAGTS</t>
  </si>
  <si>
    <t>NNIS(0.794)S(0.206)HNEFER</t>
  </si>
  <si>
    <t>ANSGHGFGFRSAPPLSSSIKPVRGNNNGGSS</t>
  </si>
  <si>
    <t>SAPPLS(0.836)S(0.082)S(0.082)IKPVR</t>
  </si>
  <si>
    <t>SGHGFGFRSAPPLSSSIKPVRGNNNGGSSSD</t>
  </si>
  <si>
    <t>SAPPLS(0.003)S(0.143)S(0.854)IKPVR</t>
  </si>
  <si>
    <t>35;35;35;35;35;35;35;35;35</t>
  </si>
  <si>
    <t>IGNRKLDAKSVPNANSGHGFGFRSAPPLSSS</t>
  </si>
  <si>
    <t>SVPNANS(1)GHGFGFR</t>
  </si>
  <si>
    <t>165;165;165;124;124;124;165;165;124</t>
  </si>
  <si>
    <t>AGTSGRTLNGTSTSTSSLPRFPTFHASEQGP</t>
  </si>
  <si>
    <t>TLNGTSTST(0.031)S(0.874)S(0.095)LPR</t>
  </si>
  <si>
    <t>166;166;166;125;125;125;166;166;125</t>
  </si>
  <si>
    <t>GTSGRTLNGTSTSTSSLPRFPTFHASEQGPW</t>
  </si>
  <si>
    <t>TLNGTSTST(0.003)S(0.063)S(0.933)LPR</t>
  </si>
  <si>
    <t>602;602;602;561;561;561;602;636;561</t>
  </si>
  <si>
    <t>LSFSGMKDVFESATGTPAPAIESAVKLYGLL</t>
  </si>
  <si>
    <t>DVFESATGT(1)PAPAIESAVK</t>
  </si>
  <si>
    <t>TKDREKKESIPKGSSSLSPSLKKTTTSKTGS</t>
  </si>
  <si>
    <t>GSS(0.099)S(0.745)LS(0.145)PS(0.01)LKK</t>
  </si>
  <si>
    <t>DREKKESIPKGSSSLSPSLKKTTTSKTGSSS</t>
  </si>
  <si>
    <t>GSS(0.001)S(0.003)LS(0.989)PS(0.007)LKK</t>
  </si>
  <si>
    <t>YKGAEVPENRDFKEVSIDVDRFMKDIESMLG</t>
  </si>
  <si>
    <t>EVS(1)IDVDR</t>
  </si>
  <si>
    <t>IDVDRFMKDIESMLGSQGRDEQADDDSDGSE</t>
  </si>
  <si>
    <t>DIESMLGS(1)QGR</t>
  </si>
  <si>
    <t>YGAMNEELKNSTLEKSFENVNQQHSSKQNEE</t>
  </si>
  <si>
    <t>S(1)FENVNQQHSSK</t>
  </si>
  <si>
    <t>______________MSKPSSSPFFSETTSRL</t>
  </si>
  <si>
    <t>S(0.985)KPS(0.014)S(0.001)SPFFSETTSR</t>
  </si>
  <si>
    <t>LGDISKSMQQFMHKVSSYKGAEVPENRDFKE</t>
  </si>
  <si>
    <t>VS(0.597)S(0.386)Y(0.017)KGAEVPENR</t>
  </si>
  <si>
    <t>GDISKSMQQFMHKVSSYKGAEVPENRDFKEV</t>
  </si>
  <si>
    <t>VS(0.005)S(0.995)YKGAEVPENR</t>
  </si>
  <si>
    <t>QETELHKNDLSIEDPSPRCVLEIPVMSSDSD</t>
  </si>
  <si>
    <t>NDLSIEDPS(1)PR</t>
  </si>
  <si>
    <t>QQQQQLERMRRRPVTSPRPNMDMEKDRPLVQ</t>
  </si>
  <si>
    <t>RPVT(0.154)S(0.846)PRPNMDMEK</t>
  </si>
  <si>
    <t>TKSLSKPSFTSGTRGSESDFSNLSQRSRFEE</t>
  </si>
  <si>
    <t>GS(1)ESDFSNLSQR</t>
  </si>
  <si>
    <t>GGDSSLKHDSDDKLRSPPTK___________</t>
  </si>
  <si>
    <t>HDSDDKLRS(1)PPTK</t>
  </si>
  <si>
    <t>REGGIRHNPSLTKSLSKPSFTSGTRGSESDF</t>
  </si>
  <si>
    <t>SLS(1)KPSFTSGTR</t>
  </si>
  <si>
    <t>PETMFRMNCVPETALSPITRTQDNLKTEFYG</t>
  </si>
  <si>
    <t>MNCVPETALS(0.97)PIT(0.03)R</t>
  </si>
  <si>
    <t>FQQQQQLERMRRRPVTSPRPNMDMEKDRPLV</t>
  </si>
  <si>
    <t>RPVT(0.617)S(0.383)PRPNMDMEK</t>
  </si>
  <si>
    <t>PSLTKSLSKPSFTSGTRGSESDFSNLSQRSR</t>
  </si>
  <si>
    <t>SLS(0.001)KPS(0.011)FT(0.011)S(0.162)GT(0.648)RGS(0.13)ES(0.038)DFSNLSQR</t>
  </si>
  <si>
    <t>GIRHNPSLTKSLSKPSFTSGTRGSESDFSNL</t>
  </si>
  <si>
    <t>S(0.001)LS(0.006)KPS(0.947)FT(0.026)S(0.008)GT(0.012)R</t>
  </si>
  <si>
    <t>HNPSLTKSLSKPSFTSGTRGSESDFSNLSQR</t>
  </si>
  <si>
    <t>SLSKPSFT(0.002)S(0.729)GT(0.226)RGS(0.041)ES(0.001)DFSNLSQR</t>
  </si>
  <si>
    <t>RPQPILYRNLEIVNSSSPSSPTKKGDNQTEW</t>
  </si>
  <si>
    <t>NLEIVNS(0.018)S(0.795)S(0.224)PS(0.797)S(0.157)PT(0.009)K</t>
  </si>
  <si>
    <t>PILYRNLEIVNSSSPSSPTKKGDNQTEWYFG</t>
  </si>
  <si>
    <t>NLEIVNS(0.113)S(0.603)S(0.305)PS(0.853)S(0.122)PT(0.003)K</t>
  </si>
  <si>
    <t>ILYRNLEIVNSSSPSSPTKKGDNQTEWYFGN</t>
  </si>
  <si>
    <t>NLEIVNSS(0.623)S(0.376)PS(0.153)S(0.776)PT(0.07)K</t>
  </si>
  <si>
    <t>_______MSSHTNLPSPKPVPKPDHRISGTS</t>
  </si>
  <si>
    <t>SSHTNLPS(1)PKPVPKPDHR</t>
  </si>
  <si>
    <t>YRNLEIVNSSSPSSPTKKGDNQTEWYFGNNS</t>
  </si>
  <si>
    <t>NLEIVNSSSPS(0.034)S(0.229)PT(0.737)K</t>
  </si>
  <si>
    <t>DADDDPKLFRDLPKQSPDH____________</t>
  </si>
  <si>
    <t>DLPKQS(1)PDH</t>
  </si>
  <si>
    <t>790;804</t>
  </si>
  <si>
    <t>AT5G65620.1</t>
  </si>
  <si>
    <t>PEPLLRHNGLLAASASA______________</t>
  </si>
  <si>
    <t>HNGLLAASAS(1)A</t>
  </si>
  <si>
    <t>__________MKDGDSLPISTSSVAATTVTG</t>
  </si>
  <si>
    <t>DGDS(1)LPISTSSVAATTVTGK</t>
  </si>
  <si>
    <t>______MKDGDSLPISTSSVAATTVTGKKET</t>
  </si>
  <si>
    <t>DGDSLPIS(0.795)T(0.157)S(0.04)S(0.008)VAATTVTGK</t>
  </si>
  <si>
    <t>____MKDGDSLPISTSSVAATTVTGKKETGY</t>
  </si>
  <si>
    <t>DGDSLPIST(0.023)S(0.81)S(0.165)VAAT(0.001)TVTGK</t>
  </si>
  <si>
    <t>___MKDGDSLPISTSSVAATTVTGKKETGYS</t>
  </si>
  <si>
    <t>DGDSLPIST(0.002)S(0.043)S(0.95)VAAT(0.004)T(0.001)VTGK</t>
  </si>
  <si>
    <t>KDGDSLPISTSSVAATTVTGKKETGYSALFS</t>
  </si>
  <si>
    <t>DGDSLPISTSSVAAT(0.604)T(0.17)VT(0.226)GK</t>
  </si>
  <si>
    <t>DGDSLPISTSSVAATTVTGKKETGYSALFSK</t>
  </si>
  <si>
    <t>DGDSLPISTSSVAAT(0.226)T(0.603)VT(0.17)GKK</t>
  </si>
  <si>
    <t>DSLPISTSSVAATTVTGKKETGYSALFSKGR</t>
  </si>
  <si>
    <t>DGDSLPISTSSVAAT(0.014)T(0.138)VT(0.848)GKK</t>
  </si>
  <si>
    <t>PRPEKLTVDVQTPPQSPPVKPARFPVPLY__</t>
  </si>
  <si>
    <t>LTVDVQT(1)PPQS(1)PPVKPAR</t>
  </si>
  <si>
    <t>KPQNLSVPVLMPGDNTPKFIALPCPCAPPRP</t>
  </si>
  <si>
    <t>KPQNLSVPVLMPGDNT(1)PK</t>
  </si>
  <si>
    <t>PCAPPRPEKLTVDVQTPPQSPPVKPARFPVP</t>
  </si>
  <si>
    <t>_______MTRVGQRDSPAKEEAPPATKKRFL</t>
  </si>
  <si>
    <t>VGQRDS(1)PAKEEAPPATK</t>
  </si>
  <si>
    <t>PQQLKGFADKDSKKPSTSIETVAPTDAEASQ</t>
  </si>
  <si>
    <t>KPS(0.985)T(0.015)SIETVAPTDAEASQIK</t>
  </si>
  <si>
    <t>PSTSIETVAPTDAEASQIKTKTPKSKNLVVL</t>
  </si>
  <si>
    <t>KPSTS(0.001)IET(0.001)VAPT(0.035)DAEAS(0.962)QIK</t>
  </si>
  <si>
    <t>GIGIFMNSVDRSNEVSEDDEVEEDKLESKTE</t>
  </si>
  <si>
    <t>SNEVS(1)EDDEVEEDKLESK</t>
  </si>
  <si>
    <t>GFADKDSKKPSTSIETVAPTDAEASQIKTKT</t>
  </si>
  <si>
    <t>KPS(0.004)T(0.012)S(0.036)IET(0.936)VAPT(0.011)DAEASQIK</t>
  </si>
  <si>
    <t>KDSKKPSTSIETVAPTDAEASQIKTKTPKSK</t>
  </si>
  <si>
    <t>KPSTSIET(0.001)VAPT(0.998)DAEASQIK</t>
  </si>
  <si>
    <t>______MANLDMEQHSSENEEIKKKKHKKRA</t>
  </si>
  <si>
    <t>ANLDMEQHS(1)S(1)ENEEIKK</t>
  </si>
  <si>
    <t>_____MANLDMEQHSSENEEIKKKKHKKRAR</t>
  </si>
  <si>
    <t>EPKKKKKKKNKKRGDTDDGEDEAVAEEEPKK</t>
  </si>
  <si>
    <t>RGDT(1)DDGEDEAVAEEEPK</t>
  </si>
  <si>
    <t>PKKKKKKQRKDTEAKSEEEEVEDKEEEKKLE</t>
  </si>
  <si>
    <t>S(1)EEEEVEDKEEEK</t>
  </si>
  <si>
    <t>PSPETAAVKIVNPVESSDVETDKHPIESKEI</t>
  </si>
  <si>
    <t>IVNPVES(0.669)S(0.329)DVET(0.002)DKHPIESK</t>
  </si>
  <si>
    <t>DKHPIESKEIQIVDKSVIEERSTSTASSSRF</t>
  </si>
  <si>
    <t>EIQIVDKS(1)VIEER</t>
  </si>
  <si>
    <t>DDKHLNQQPSESVSDSQSPRGVKEDISELTK</t>
  </si>
  <si>
    <t>LDEEDEDDDKHLNQQPSESVSDS(0.938)QS(0.062)PR</t>
  </si>
  <si>
    <t>KHLNQQPSESVSDSQSPRGVKEDISELTKTL</t>
  </si>
  <si>
    <t>LDEEDEDDDKHLNQQPSESVSDSQS(1)PR</t>
  </si>
  <si>
    <t>KLSGNLPVSEFTKIASNFLQLSSEDVDPKDY</t>
  </si>
  <si>
    <t>IAS(0.999)NFLQLS(0.001)S(0.001)EDVDPK</t>
  </si>
  <si>
    <t>SPETAAVKIVNPVESSDVETDKHPIESKEIQ</t>
  </si>
  <si>
    <t>IVNPVES(0.012)S(0.986)DVET(0.002)DKHPIESK</t>
  </si>
  <si>
    <t>SPDWVQLKEVKEKKKSNDWLDVDAV______</t>
  </si>
  <si>
    <t>KS(1)NDWLDVDAV</t>
  </si>
  <si>
    <t>YKNLTNSGSDSSDKKSPDWVQLKEVKEKKKS</t>
  </si>
  <si>
    <t>NLTNSGSDSSDKKS(1)PDWVQLK</t>
  </si>
  <si>
    <t>_____MAWLARSIANSLKLDEEDEDDDKHLN</t>
  </si>
  <si>
    <t>S(0.079)IANS(0.886)LKLDEEDEDDDKHLNQQPS(0.028)ES(0.006)VSDSQSPR</t>
  </si>
  <si>
    <t>SEANTVIVEPLTVPPSPETAAVKIVNPVESS</t>
  </si>
  <si>
    <t>SKLPVEAGSSEANTVIVEPLT(0.054)VPPS(0.791)PET(0.155)AAVK</t>
  </si>
  <si>
    <t>LLLSTPQVLEARSMLSQELQKRSKLPVEAGS</t>
  </si>
  <si>
    <t>SMLS(1)QELQK</t>
  </si>
  <si>
    <t>AAVKIVNPVESSDVETDKHPIESKEIQIVDK</t>
  </si>
  <si>
    <t>IVNPVES(0.169)S(0.169)DVET(0.631)DKHPIES(0.031)K</t>
  </si>
  <si>
    <t>LSQPSSSPDLQERNQTPDHPEEDEDLIAGIK</t>
  </si>
  <si>
    <t>NQT(1)PDHPEEDEDLIAGIK</t>
  </si>
  <si>
    <t>ETTAMKRQMDLRRNYSCMVMGRIDEEKVCDQ</t>
  </si>
  <si>
    <t>NYS(1)CMVMGR</t>
  </si>
  <si>
    <t>FQICEAPTTVLPRSFTLNSATTTRERCRFVT</t>
  </si>
  <si>
    <t>SFT(1)LNSATTTR</t>
  </si>
  <si>
    <t>HDDQISRTSSFRDPLSVSDSASPIPSRCGGI</t>
  </si>
  <si>
    <t>T(0.082)S(0.082)S(0.245)FRDPLS(0.567)VS(0.023)DSASPIPSR</t>
  </si>
  <si>
    <t>RTSSFRDPLSVSDSASPIPSRCGGILKRDWL</t>
  </si>
  <si>
    <t>DPLSVSDSAS(1)PIPSR</t>
  </si>
  <si>
    <t>QEVFTLVCREAELLSSTEGSGFKLATDSPLH</t>
  </si>
  <si>
    <t>EAELLS(0.034)S(0.77)T(0.162)EGS(0.034)GFK</t>
  </si>
  <si>
    <t>TLVCREAELLSSTEGSGFKLATDSPLHLEID</t>
  </si>
  <si>
    <t>EAELLSSTEGS(1)GFK</t>
  </si>
  <si>
    <t>QFAQLLEKGEAITLHSITDEEYTRYTISEAK</t>
  </si>
  <si>
    <t>GEAITLHS(0.999)IT(0.001)DEEYTR</t>
  </si>
  <si>
    <t>ELKINLVDVGGGGLFSPREAEPFSLESHHVE</t>
  </si>
  <si>
    <t>INLVDVGGGGLFS(1)PR</t>
  </si>
  <si>
    <t>TCNFVIRNSQRPLWASASNTVKSGSQVENAP</t>
  </si>
  <si>
    <t>NSQRPLWAS(0.997)AS(0.002)NTVK</t>
  </si>
  <si>
    <t>NFVIRNSQRPLWASASNTVKSGSQVENAPLL</t>
  </si>
  <si>
    <t>NSQRPLWAS(0.008)AS(0.966)NT(0.026)VK</t>
  </si>
  <si>
    <t>ISLLLAHDDQISRTSSFRDPLSVSDSASPIP</t>
  </si>
  <si>
    <t>T(0.015)S(0.015)S(0.97)FRDPLSVSDSASPIPSR</t>
  </si>
  <si>
    <t>SQISLLLAHDDQISRTSSFRDPLSVSDSASP</t>
  </si>
  <si>
    <t>T(0.585)S(0.378)S(0.036)FRDPLSVSDSASPIPSR</t>
  </si>
  <si>
    <t>___MRYDQEAGSSSHSLPSGSSSHSLPPTED</t>
  </si>
  <si>
    <t>YDQEAGS(0.045)S(0.15)S(0.15)HS(0.507)LPS(0.036)GS(0.036)S(0.036)S(0.036)HS(0.004)LPPTEDTPLLGPR</t>
  </si>
  <si>
    <t>MRYDQEAGSSSHSLPSGSSSHSLPPTEDTPL</t>
  </si>
  <si>
    <t>YDQEAGS(0.032)S(0.026)S(0.026)HS(0.097)LPS(0.554)GS(0.118)S(0.118)S(0.026)HS(0.003)LPPTEDTPLLGPR</t>
  </si>
  <si>
    <t>SCQHKNDDQCAVPTCSRERLNTEHAVSKRVE</t>
  </si>
  <si>
    <t>NDDQCAVPT(0.5)CS(0.5)RER</t>
  </si>
  <si>
    <t>SSSCQHKNDDQCAVPTCSRERLNTEHAVSKR</t>
  </si>
  <si>
    <t>NDDQCAVPT(0.855)CS(0.145)R</t>
  </si>
  <si>
    <t>144;47</t>
  </si>
  <si>
    <t>AT5G66010.1</t>
  </si>
  <si>
    <t>AVAAEEGAYEYEVRASPPPTGPSRAKRFSEK</t>
  </si>
  <si>
    <t>AS(1)PPPTGPSR</t>
  </si>
  <si>
    <t>ALKGRVKAQAKEAEASPSPVGVGDAFSNVKH</t>
  </si>
  <si>
    <t>EAEAS(1)PSPVGVGDAFSNVK</t>
  </si>
  <si>
    <t>AT5G66120.2;AT5G66120.1</t>
  </si>
  <si>
    <t>316;212</t>
  </si>
  <si>
    <t>AT5G66120.2</t>
  </si>
  <si>
    <t>SCENKADVVSQDEKESGLRATLNLGHTFGHA</t>
  </si>
  <si>
    <t>ADVVS(0.01)QDEKES(0.99)GLR</t>
  </si>
  <si>
    <t>ASQLMNEPLNDQRSISSPTVVEVDLGDRSYP</t>
  </si>
  <si>
    <t>S(0.002)IS(0.644)S(0.315)PT(0.038)VVEVDLGDR</t>
  </si>
  <si>
    <t>SQLMNEPLNDQRSISSPTVVEVDLGDRSYPI</t>
  </si>
  <si>
    <t>SIS(0.001)S(0.999)PTVVEVDLGDR</t>
  </si>
  <si>
    <t>25;241</t>
  </si>
  <si>
    <t>AT5G66230.2</t>
  </si>
  <si>
    <t>VTRSQTRCAINNLLSSKKADDWSDKCQSKSV</t>
  </si>
  <si>
    <t>CAINNLLS(0.263)S(0.737)K</t>
  </si>
  <si>
    <t>AT5G66230.1</t>
  </si>
  <si>
    <t>_________METPSSTRRVTRSQTRCAINNL</t>
  </si>
  <si>
    <t>METPS(0.074)S(0.329)T(0.597)RR</t>
  </si>
  <si>
    <t>184;400</t>
  </si>
  <si>
    <t>SNMFDEKEESLELEKSPSITRSLLLDFSDKS</t>
  </si>
  <si>
    <t>EESLELEKS(0.999)PS(0.001)ITR</t>
  </si>
  <si>
    <t>24;240</t>
  </si>
  <si>
    <t>RVTRSQTRCAINNLLSSKKADDWSDKCQSKS</t>
  </si>
  <si>
    <t>CAINNLLS(0.916)S(0.084)K</t>
  </si>
  <si>
    <t>306;522</t>
  </si>
  <si>
    <t>VYDSEDEEIVEAKDQSPGVLRLKGFPTPTGK</t>
  </si>
  <si>
    <t>DQS(1)PGVLR</t>
  </si>
  <si>
    <t>294;510</t>
  </si>
  <si>
    <t>VETDFAGKHTRFVYDSEDEEIVEAKDQSPGV</t>
  </si>
  <si>
    <t>FVYDS(1)EDEEIVEAK</t>
  </si>
  <si>
    <t>87;303</t>
  </si>
  <si>
    <t>VVGKRNMSRINNTPGSGEALLRGQVKTLLQK</t>
  </si>
  <si>
    <t>INNT(1)PGS(1)GEALLR</t>
  </si>
  <si>
    <t>190;406</t>
  </si>
  <si>
    <t>KEESLELEKSPSITRSLLLDFSDKSELWESS</t>
  </si>
  <si>
    <t>S(1)LLLDFSDK</t>
  </si>
  <si>
    <t>317;533</t>
  </si>
  <si>
    <t>AKDQSPGVLRLKGFPTPTGKHVRFAGDE___</t>
  </si>
  <si>
    <t>LKGFPT(0.982)PT(0.018)GK</t>
  </si>
  <si>
    <t>84;300</t>
  </si>
  <si>
    <t>SSGVVGKRNMSRINNTPGSGEALLRGQVKTL</t>
  </si>
  <si>
    <t>110;326</t>
  </si>
  <si>
    <t>QVKTLLQKVEEEADLTKISLESRPFIHLVTS</t>
  </si>
  <si>
    <t>VEEEADLT(0.958)KIS(0.041)LESR</t>
  </si>
  <si>
    <t>AT5G66290.1</t>
  </si>
  <si>
    <t>LENLKALTVSRPILKSPPTESSLTDILVRKA</t>
  </si>
  <si>
    <t>ALTVSRPILKS(1)PPTESSLTDILVR</t>
  </si>
  <si>
    <t>AT5G66310.3;AT5G66310.2;AT5G66310.1</t>
  </si>
  <si>
    <t>AT5G66310.3</t>
  </si>
  <si>
    <t>EEEEEEERVKEVSGASPEPKQESNLTKNPAL</t>
  </si>
  <si>
    <t>EVS(0.015)GAS(0.985)PEPK</t>
  </si>
  <si>
    <t>TMCDIKNQRLLQDEFSGRSMPTTWFERSLSD</t>
  </si>
  <si>
    <t>LLQDEFS(1)GR</t>
  </si>
  <si>
    <t>LRVRRTWDSENTTPLSPISAHRSSISPRSTE</t>
  </si>
  <si>
    <t>RTWDSENT(0.001)T(0.001)PLS(0.995)PIS(0.003)AHR</t>
  </si>
  <si>
    <t>DIKNQRLLQDEFSGRSMPTTWFERSLSDTQT</t>
  </si>
  <si>
    <t>S(0.998)MPT(0.001)TWFER</t>
  </si>
  <si>
    <t>AT5G66420.2;AT5G66420.3;AT5G66420.1</t>
  </si>
  <si>
    <t>467;467;368</t>
  </si>
  <si>
    <t>AT5G66420.2</t>
  </si>
  <si>
    <t>HDDGHVRSRLERIPYSPKEFPNAKPETLERT</t>
  </si>
  <si>
    <t>IPY(0.015)S(0.985)PKEFPNAKPETLER</t>
  </si>
  <si>
    <t>IEAFIAKQRMFRRQESLAVVVHNIA______</t>
  </si>
  <si>
    <t>RQES(1)LAVVVHNIA</t>
  </si>
  <si>
    <t>LEVKPESVPTNPHGQSPKVNKPVEKTRGSAH</t>
  </si>
  <si>
    <t>KLGDEEEAGAGLLEVKPESVPTNPHGQS(1)PK</t>
  </si>
  <si>
    <t>AT5G66540.2;AT5G66540.1</t>
  </si>
  <si>
    <t>AT5G66540.2</t>
  </si>
  <si>
    <t>APEEIFSGKGDIKDESELTQEDRKRRRANKK</t>
  </si>
  <si>
    <t>GDIKDES(1)ELTQEDR</t>
  </si>
  <si>
    <t>FFGGKKETKMKLKDLSEDEEAEIENKGNEKL</t>
  </si>
  <si>
    <t>LKDLS(1)EDEEAEIENKGNEK</t>
  </si>
  <si>
    <t>EIFSGKGDIKDESELTQEDRKRRRANKKRKF</t>
  </si>
  <si>
    <t>GDIKDESELT(1)QEDR</t>
  </si>
  <si>
    <t>AT5G66560.4;AT5G66560.3;AT5G66560.1;AT5G66560.2</t>
  </si>
  <si>
    <t>190;200;229;229</t>
  </si>
  <si>
    <t>AT5G66560.4</t>
  </si>
  <si>
    <t>LFGWPVNDGGGRGNISATDLQLIPGGAAKSR</t>
  </si>
  <si>
    <t>GNIS(1)ATDLQLIPGGAAK</t>
  </si>
  <si>
    <t>AT5G66560.4;AT5G66560.3;AT5G66560.1</t>
  </si>
  <si>
    <t>588;598;627</t>
  </si>
  <si>
    <t>SNMKKVIAKIDKEGSSPATTTDRPRSWSITK</t>
  </si>
  <si>
    <t>IDKEGS(0.158)S(0.838)PAT(0.001)T(0.001)T(0.001)DRPR</t>
  </si>
  <si>
    <t>20;30;59;59</t>
  </si>
  <si>
    <t>RKLHRLITEQETRSSSSMALITVIDPKVEET</t>
  </si>
  <si>
    <t>S(0.143)S(0.143)S(0.671)S(0.043)MALITVIDPK</t>
  </si>
  <si>
    <t>587;597;626</t>
  </si>
  <si>
    <t>CSNMKKVIAKIDKEGSSPATTTDRPRSWSIT</t>
  </si>
  <si>
    <t>IDKEGS(0.593)S(0.403)PAT(0.001)T(0.002)T(0.002)DRPR</t>
  </si>
  <si>
    <t>505;515;544</t>
  </si>
  <si>
    <t>LQLRHAIAGTLLAAQSPSTSQSTEPRPSAAI</t>
  </si>
  <si>
    <t>HAIAGTLLAAQS(0.992)PS(0.007)T(0.001)SQSTEPR</t>
  </si>
  <si>
    <t>524;534;563</t>
  </si>
  <si>
    <t>SQSTEPRPSAAIRNLTITEEDGDEAEGERQV</t>
  </si>
  <si>
    <t>NLT(0.999)IT(0.001)EEDGDEAEGER</t>
  </si>
  <si>
    <t>526;536;565</t>
  </si>
  <si>
    <t>STEPRPSAAIRNLTITEEDGDEAEGERQVDA</t>
  </si>
  <si>
    <t>NLT(0.006)IT(0.994)EEDGDEAEGER</t>
  </si>
  <si>
    <t>AT5G66600.2;AT5G66600.7;AT5G66600.9;AT5G66600.4;AT5G66600.3;AT5G66600.14;AT5G66600.1;AT5G66600.15;AT5G66600.8;AT5G66600.5;AT5G66600.10;AT5G66600.6;AT5G66600.13;AT5G66600.12;AT5G66600.11</t>
  </si>
  <si>
    <t>138;104;158;158;158;158;158;104;158;158;158;158;158;158;158</t>
  </si>
  <si>
    <t>AT5G66600.2</t>
  </si>
  <si>
    <t>LSLYRKAFEQQISSVSPNLENKKPKSPPVTT</t>
  </si>
  <si>
    <t>KAFEQQISS(0.001)VS(0.999)PNLENK</t>
  </si>
  <si>
    <t>218;184;238;238;238;238;238;184;238;238;238;238;238;238;238</t>
  </si>
  <si>
    <t>RRSHSQRSAFGSRKASPEDSWGKASRSCHSQ</t>
  </si>
  <si>
    <t>KAS(1)PEDSWGK</t>
  </si>
  <si>
    <t>DATSSNSKANIATEDSTSSLVQERVVCDCPG</t>
  </si>
  <si>
    <t>ANIATEDS(0.598)T(0.309)S(0.075)S(0.018)LVQER</t>
  </si>
  <si>
    <t>SSNSKANIATEDSTSSLVQERVVCDCPGLKM</t>
  </si>
  <si>
    <t>ANIATEDS(0.001)T(0.001)S(0.098)S(0.899)LVQER</t>
  </si>
  <si>
    <t>_____MRPRGYQRAPSMQKPTDYPTDKTLHP</t>
  </si>
  <si>
    <t>APS(1)MQKPTDYPTDK</t>
  </si>
  <si>
    <t>LADFGLAREETKGFMTFEAGTYRWMAPELFS</t>
  </si>
  <si>
    <t>GFMT(1)FEAGTYR</t>
  </si>
  <si>
    <t>QVQVGHSVHKPVKDCSIQASTAKYIVQQYIA</t>
  </si>
  <si>
    <t>DCS(1)IQASTAK</t>
  </si>
  <si>
    <t>GQVKMTASEFHQGDDSGVNLKSNDEMGGFVL</t>
  </si>
  <si>
    <t>MTASEFHQGDDS(1)GVNLK</t>
  </si>
  <si>
    <t>AFYFTEALSNRLSPNSPATSSSSSSTEDLIL</t>
  </si>
  <si>
    <t>LSPNS(1)PATSSSSSSTEDLILSYK</t>
  </si>
  <si>
    <t>AT5G66780.1</t>
  </si>
  <si>
    <t>NEIHENHPDYDKTQGSESKEKEKARNQTQSH</t>
  </si>
  <si>
    <t>ENEIHENHPDY(0.046)DKT(0.193)QGS(0.63)ES(0.132)KEK</t>
  </si>
  <si>
    <t>KPENPNEKTGDVMSHSYGEGYATRSDEEGFG</t>
  </si>
  <si>
    <t>TGDVMS(0.001)HS(0.999)YGEGYATR</t>
  </si>
  <si>
    <t>TEDLHRIKLMHYGTESGKFKNRSEIDMKRQQ</t>
  </si>
  <si>
    <t>LMHYGT(0.003)ES(0.997)GKFK</t>
  </si>
  <si>
    <t>SNGGGGTPMSPRISFSNDFVEIRPETTKTTR</t>
  </si>
  <si>
    <t>IS(0.28)FS(0.72)NDFVEIRPETTK</t>
  </si>
  <si>
    <t>YNSNGGGGTPMSPRISFSNDFVEIRPETTKT</t>
  </si>
  <si>
    <t>IS(0.999)FS(0.001)NDFVEIRPETTK</t>
  </si>
  <si>
    <t>ISPEMDSLLRSISKESLQVFDEVPKNSSSVK</t>
  </si>
  <si>
    <t>S(0.008)IS(0.327)KES(0.665)LQVFDEVPK</t>
  </si>
  <si>
    <t>TITISPEMDSLLRSISKESLQVFDEVPKNSS</t>
  </si>
  <si>
    <t>SIS(1)KESLQVFDEVPK</t>
  </si>
  <si>
    <t>VSSSYSGNSTPRSPISPEPPTTQAATKLVKP</t>
  </si>
  <si>
    <t>S(0.004)PIS(0.996)PEPPTTQAATK</t>
  </si>
  <si>
    <t>KLVKPPTKPVLSHSATFPVSGVKSMIIQRSS</t>
  </si>
  <si>
    <t>LVKPPTKPVLS(0.003)HS(0.063)AT(0.934)FPVSGVK</t>
  </si>
  <si>
    <t>LLSKNETMPVCKIVATSPVKEPEAVQA____</t>
  </si>
  <si>
    <t>IVAT(0.524)S(0.476)PVKEPEAVQA</t>
  </si>
  <si>
    <t>NYFQNINKKLDRLSGSPAPPLVSKRCSVPKL</t>
  </si>
  <si>
    <t>LSGS(1)PAPPLVSK</t>
  </si>
  <si>
    <t>AT5G66930.2;AT5G66930.3</t>
  </si>
  <si>
    <t>212;248</t>
  </si>
  <si>
    <t>AT5G66930.2</t>
  </si>
  <si>
    <t>FGMDMFKRILHSGHPSMLG____________</t>
  </si>
  <si>
    <t>ILHSGHPS(1)MLG</t>
  </si>
  <si>
    <t>141;177</t>
  </si>
  <si>
    <t>GKSHHSKLVMDPGEASEERSSRRTLLEQSLQ</t>
  </si>
  <si>
    <t>LVMDPGEAS(1)EER</t>
  </si>
  <si>
    <t>AT5G66930.2;AT5G66930.3;AT5G66930.1</t>
  </si>
  <si>
    <t>98;134;98</t>
  </si>
  <si>
    <t>SQICLSFYEVKSKQPSWFTKIERLYWEQWYI</t>
  </si>
  <si>
    <t>SKQPS(0.991)WFT(0.009)K</t>
  </si>
  <si>
    <t>88;124;88</t>
  </si>
  <si>
    <t>NWIEKHPNKKSQICLSFYEVKSKQPSWFTKI</t>
  </si>
  <si>
    <t>S(1)QICLS(1)FY(1)EVK</t>
  </si>
  <si>
    <t>90;126;90</t>
  </si>
  <si>
    <t>IEKHPNKKSQICLSFYEVKSKQPSWFTKIER</t>
  </si>
  <si>
    <t>EEGGSSKLTAHANGSSSGIKDSAIRRETEGE</t>
  </si>
  <si>
    <t>LTAHANGS(0.035)S(0.623)S(0.342)GIK</t>
  </si>
  <si>
    <t>LRVTEIEEEEEEGGSSKLTAHANGSSSGIKD</t>
  </si>
  <si>
    <t>VTEIEEEEEEGGS(0.365)S(0.635)K</t>
  </si>
  <si>
    <t>SLARLNAQREFLRATSLAAQRAFESEETLPE</t>
  </si>
  <si>
    <t>ATS(1)LAAQR</t>
  </si>
  <si>
    <t>RKLHESKLREALEQASEDGLLVKSQDMEEED</t>
  </si>
  <si>
    <t>EALEQAS(1)EDGLLVK</t>
  </si>
  <si>
    <t>QYNGGRLLVNEDEHPSKRRVSFRSVDHGEAS</t>
  </si>
  <si>
    <t>LLVNEDEHPS(1)KRR</t>
  </si>
  <si>
    <t>EEEGGSSKLTAHANGSSSGIKDSAIRRETEG</t>
  </si>
  <si>
    <t>LTAHANGS(0.88)S(0.091)S(0.029)GIK</t>
  </si>
  <si>
    <t>EGGSSKLTAHANGSSSGIKDSAIRRETEGEF</t>
  </si>
  <si>
    <t>LTAHANGS(0.003)S(0.203)S(0.783)GIKDS(0.011)AIRR</t>
  </si>
  <si>
    <t>AKQGTLPTVIEEDDSSET_____________</t>
  </si>
  <si>
    <t>QGTLPTVIEEDDS(0.344)S(0.5)ET(0.155)</t>
  </si>
  <si>
    <t>SPADSDNAGHLNKQKSPLLVRKNHKRRSSPK</t>
  </si>
  <si>
    <t>QKS(1)PLLVR</t>
  </si>
  <si>
    <t>WLVTSLLQLRLPRSDSDGEHKNLVQIYGPKI</t>
  </si>
  <si>
    <t>S(0.024)DS(0.976)DGEHKNLVQIYGPK</t>
  </si>
  <si>
    <t>LSHIKIIDNRSEDSSSWKPVDREGRNNGFIR</t>
  </si>
  <si>
    <t>SEDS(0.025)S(0.191)S(0.784)WKPVDR</t>
  </si>
  <si>
    <t>REALEQASEDGLLVKSQDMEEEDESQDQILG</t>
  </si>
  <si>
    <t>S(1)QDMEEEDESQDQILGR</t>
  </si>
  <si>
    <t>DGLLVKSQDMEEEDESQDQILGRSRSLARLN</t>
  </si>
  <si>
    <t>SQDMEEEDES(1)QDQILGR</t>
  </si>
  <si>
    <t>QGTLPTVIEEDDSSET_______________</t>
  </si>
  <si>
    <t>QGTLPTVIEEDDS(0.013)S(0.045)ET(0.942)</t>
  </si>
  <si>
    <t>FLDGIEYPIRIPLPETETPNRVVVTSSLLQE</t>
  </si>
  <si>
    <t>IPLPET(0.743)ET(0.257)PNR</t>
  </si>
  <si>
    <t>DGIEYPIRIPLPETETPNRVVVTSSLLQEKI</t>
  </si>
  <si>
    <t>IPLPETET(1)PNR</t>
  </si>
  <si>
    <t>AT5G67170.2;AT5G67170.1;AT5G67170.3</t>
  </si>
  <si>
    <t>360;360;280</t>
  </si>
  <si>
    <t>AT5G67170.2</t>
  </si>
  <si>
    <t>TMESKKGRKNLRRGTSNEVEANAPDVGALCI</t>
  </si>
  <si>
    <t>RGT(0.5)S(0.5)NEVEANAPDVGALCI</t>
  </si>
  <si>
    <t>359;359;279</t>
  </si>
  <si>
    <t>QTMESKKGRKNLRRGTSNEVEANAPDVGALC</t>
  </si>
  <si>
    <t>272;272;192</t>
  </si>
  <si>
    <t>TASASDTINPKHASDSPMENTEQAREELIEE</t>
  </si>
  <si>
    <t>HASDS(1)PMENTEQAR</t>
  </si>
  <si>
    <t>345;345;265</t>
  </si>
  <si>
    <t>GTATGRSSVKLLVSQTMESKKGRKNLRRGTS</t>
  </si>
  <si>
    <t>LLVS(0.02)QT(0.899)MES(0.081)K</t>
  </si>
  <si>
    <t>SQNQTPRTRAVPVLNSDTESQKREKEVQFQE</t>
  </si>
  <si>
    <t>AVPVLNS(0.981)DT(0.118)ES(0.902)QKR</t>
  </si>
  <si>
    <t>TPRTRAVPVLNSDTESQKREKEVQFQETEQR</t>
  </si>
  <si>
    <t>AVPVLNSDT(0.005)ES(0.994)QKR</t>
  </si>
  <si>
    <t>RNDDGIYEPNPKGEASLSQQQQSQNQTPRTR</t>
  </si>
  <si>
    <t>GEAS(0.772)LS(0.228)QQQQSQNQTPR</t>
  </si>
  <si>
    <t>DDGIYEPNPKGEASLSQQQQSQNQTPRTRAV</t>
  </si>
  <si>
    <t>GEASLS(1)QQQQSQNQTPR</t>
  </si>
  <si>
    <t>EPNPKGEASLSQQQQSQNQTPRTRAVPVLNS</t>
  </si>
  <si>
    <t>GEASLSQQQQS(1)QNQT(1)PR</t>
  </si>
  <si>
    <t>EKEVQFQETEQRIPNSGNLVFCGESRSQGMY</t>
  </si>
  <si>
    <t>IPNS(1)GNLVFCGESR</t>
  </si>
  <si>
    <t>RIPNSGNLVFCGESRSQGMYTMEQLMRASAE</t>
  </si>
  <si>
    <t>S(1)QGMYTMEQLMR</t>
  </si>
  <si>
    <t>NQTPRTRAVPVLNSDTESQKREKEVQFQETE</t>
  </si>
  <si>
    <t>AVPVLNS(0.468)DT(0.632)ES(0.9)QKR</t>
  </si>
  <si>
    <t>KGEASLSQQQQSQNQTPRTRAVPVLNSDTES</t>
  </si>
  <si>
    <t>GEASLSQQQQSQNQT(1)PR</t>
  </si>
  <si>
    <t>GQIEETVDTAPASLGSPSRVLSIDTRVERAW</t>
  </si>
  <si>
    <t>DGQIEETVDTAPAS(0.028)LGS(0.922)PS(0.05)R</t>
  </si>
  <si>
    <t>PLYKKKKIDTLTPQDSPQRV___________</t>
  </si>
  <si>
    <t>KIDTLT(1)PQDS(1)PQRV</t>
  </si>
  <si>
    <t>GGRVPLYKKKKIDTLTPQDSPQRV_______</t>
  </si>
  <si>
    <t>IDTLT(1)PQDS(1)PQRV</t>
  </si>
  <si>
    <t>AGKGTEQRNVQVVHQSHPKTSGDVLVGAAAA</t>
  </si>
  <si>
    <t>NVQVVHQS(1)HPK</t>
  </si>
  <si>
    <t>EQRNVQVVHQSHPKTSGDVLVGAAAAVESTL</t>
  </si>
  <si>
    <t>T(0.5)S(0.5)GDVLVGAAAAVESTLQSAK</t>
  </si>
  <si>
    <t>TEQRNVQVVHQSHPKTSGDVLVGAAAAVEST</t>
  </si>
  <si>
    <t>EKRKEDGSSSKVVVETTEQRSSAGKGTEQRN</t>
  </si>
  <si>
    <t>VVVET(0.857)T(0.143)EQR</t>
  </si>
  <si>
    <t>KRKEDGSSSKVVVETTEQRSSAGKGTEQRNV</t>
  </si>
  <si>
    <t>VVVET(0.321)T(0.679)EQR</t>
  </si>
  <si>
    <t>AT5G67340.2;AT5G67340.1</t>
  </si>
  <si>
    <t>AT5G67340.2</t>
  </si>
  <si>
    <t>SLDAEELRQVFSRSASAPGIVSEVVCKTKRN</t>
  </si>
  <si>
    <t>SAS(1)APGIVSEVVCK</t>
  </si>
  <si>
    <t>SEPFPLLVESVRASSSENGHSESLDAEELRQ</t>
  </si>
  <si>
    <t>ASS(0.183)S(0.817)ENGHS(0.001)ESLDAEELR</t>
  </si>
  <si>
    <t>IDQALKDQKKGVGPTSEVLVKIAESTGLRSN</t>
  </si>
  <si>
    <t>DQKKGVGPT(1)S(1)EVLVK</t>
  </si>
  <si>
    <t>TKRNNNAAADRSLTRSNTPWKFPEERHWRHP</t>
  </si>
  <si>
    <t>S(0.586)NT(0.414)PWKFPEER</t>
  </si>
  <si>
    <t>TIDQALKDQKKGVGPTSEVLVKIAESTGLRS</t>
  </si>
  <si>
    <t>RNNNAAADRSLTRSNTPWKFPEERHWRHPGI</t>
  </si>
  <si>
    <t>SNT(1)PWKFPEER</t>
  </si>
  <si>
    <t>ADELFFKGRILPLRHSVSLDAGLNEPTRLIT</t>
  </si>
  <si>
    <t>HS(0.559)VS(0.441)LDAGLNEPTR</t>
  </si>
  <si>
    <t>ELFFKGRILPLRHSVSLDAGLNEPTRLITRS</t>
  </si>
  <si>
    <t>HSVS(1)LDAGLNEPTR</t>
  </si>
  <si>
    <t>SDRKIKNNFIDYSQPSPQPQIRRSSSMTARV</t>
  </si>
  <si>
    <t>NNFIDY(0.003)S(0.022)QPS(0.975)PQPQIR</t>
  </si>
  <si>
    <t>DAGLNEPTRLITRSESVEFRRTGIIRSDRKI</t>
  </si>
  <si>
    <t>SES(1)VEFR</t>
  </si>
  <si>
    <t>KSSSIWDFLRLGLVRTPEIELRTTAGNAKLS</t>
  </si>
  <si>
    <t>LGLVRT(1)PEIELR</t>
  </si>
  <si>
    <t>AT5G67385.1;AT5G67385.5;AT5G67385.4;AT5G67385.3;AT5G67385.2</t>
  </si>
  <si>
    <t>585;540;540;540;540</t>
  </si>
  <si>
    <t>AT5G67385.1</t>
  </si>
  <si>
    <t>NSVSKKLGKLNPFSITPYNGRGRTKPPKDRR</t>
  </si>
  <si>
    <t>LNPFSIT(1)PYNGR</t>
  </si>
  <si>
    <t>551;506;506;506;506</t>
  </si>
  <si>
    <t>SEKKTSSSTISTNPSSPISTASTGKPPLPRK</t>
  </si>
  <si>
    <t>TSSSTISTNPS(0.008)S(0.974)PIS(0.014)T(0.003)ASTGKPPLPR</t>
  </si>
  <si>
    <t>______MSAKKKDLLSSAMKRTSEWISSQEV</t>
  </si>
  <si>
    <t>KDLLS(0.5)S(0.5)AMK</t>
  </si>
  <si>
    <t>_____MSAKKKDLLSSAMKRTSEWISSQEVS</t>
  </si>
  <si>
    <t>558;513;513;513;513</t>
  </si>
  <si>
    <t>STISTNPSSPISTASTGKPPLPRKSFINSVS</t>
  </si>
  <si>
    <t>TSSSTISTNPS(0.177)S(0.81)PIS(0.013)T(0.02)AS(0.439)T(0.54)GKPPLPR</t>
  </si>
  <si>
    <t>567;522;522;522;522</t>
  </si>
  <si>
    <t>PISTASTGKPPLPRKSFINSVSKKLGKLNPF</t>
  </si>
  <si>
    <t>KS(1)FINSVSK</t>
  </si>
  <si>
    <t>573;528;528;528;528</t>
  </si>
  <si>
    <t>TGKPPLPRKSFINSVSKKLGKLNPFSITPYN</t>
  </si>
  <si>
    <t>SFINS(0.016)VS(0.984)KK</t>
  </si>
  <si>
    <t>541;496;496;496;496</t>
  </si>
  <si>
    <t>KMKLKEFEKESEKKTSSSTISTNPSSPISTA</t>
  </si>
  <si>
    <t>KT(0.104)S(0.559)S(0.104)S(0.104)T(0.127)IS(0.006)T(0.006)NPS(0.484)S(0.484)PIS(0.018)T(0.004)AS(0.001)TGKPPLPR</t>
  </si>
  <si>
    <t>550;505;505;505;505</t>
  </si>
  <si>
    <t>ESEKKTSSSTISTNPSSPISTASTGKPPLPR</t>
  </si>
  <si>
    <t>KTSSSTIS(0.004)T(0.004)NPS(0.54)S(0.447)PIS(0.299)T(0.28)AS(0.219)T(0.206)GKPPLPR</t>
  </si>
  <si>
    <t>557;512;512;512;512</t>
  </si>
  <si>
    <t>SSTISTNPSSPISTASTGKPPLPRKSFINSV</t>
  </si>
  <si>
    <t>TSSSTIS(0.002)T(0.243)NPS(0.162)S(0.59)PIS(0.008)T(0.06)AS(0.792)T(0.144)GKPPLPR</t>
  </si>
  <si>
    <t>547;502;502;502;502</t>
  </si>
  <si>
    <t>FEKESEKKTSSSTISTNPSSPISTASTGKPP</t>
  </si>
  <si>
    <t>T(0.002)S(0.002)S(0.007)S(0.007)T(0.003)IS(0.243)T(0.716)NPS(0.15)S(0.781)PIS(0.035)T(0.016)AS(0.019)T(0.018)GKPPLPR</t>
  </si>
  <si>
    <t>ERKANGRAAADKEKGTKFSAEDVMENVD___</t>
  </si>
  <si>
    <t>GT(0.674)KFS(0.326)AEDVMENVD</t>
  </si>
  <si>
    <t>ANGRAAADKEKGTKFSAEDVMENVD______</t>
  </si>
  <si>
    <t>GT(0.144)KFS(0.856)AEDVMENVD</t>
  </si>
  <si>
    <t>451;463</t>
  </si>
  <si>
    <t>AT5G67610.1</t>
  </si>
  <si>
    <t>LTKDSTTKAVQELVSSPDFGKWAAVNADRIN</t>
  </si>
  <si>
    <t>AVQELVS(0.051)S(0.949)PDFGK</t>
  </si>
  <si>
    <t>407;419</t>
  </si>
  <si>
    <t>TSASPSGGINNGMRESPPSESDTFPSSFHKT</t>
  </si>
  <si>
    <t>VTSASPS(0.037)GGINNGMRES(0.956)PPS(0.005)ES(0.001)DT(0.001)FPSSFHK</t>
  </si>
  <si>
    <t>393;405</t>
  </si>
  <si>
    <t>MQKSPDASGFRNRVTSASPSGGINNGMRESP</t>
  </si>
  <si>
    <t>VT(0.026)S(0.855)AS(0.065)PS(0.054)GGINNGMR</t>
  </si>
  <si>
    <t>395;407</t>
  </si>
  <si>
    <t>KSPDASGFRNRVTSASPSGGINNGMRESPPS</t>
  </si>
  <si>
    <t>VTS(0.001)AS(0.996)PS(0.003)GGINNGMR</t>
  </si>
  <si>
    <t>397;409</t>
  </si>
  <si>
    <t>PDASGFRNRVTSASPSGGINNGMRESPPSES</t>
  </si>
  <si>
    <t>VTS(0.002)AS(0.009)PS(0.989)GGINNGMR</t>
  </si>
  <si>
    <t>422;434</t>
  </si>
  <si>
    <t>SPPSESDTFPSSFHKTPERSQLTKEEWKKLT</t>
  </si>
  <si>
    <t>ESPPS(0.008)ES(0.035)DT(0.035)FPS(0.046)S(0.046)FHKT(0.831)PER</t>
  </si>
  <si>
    <t>_________MAELKLSESRDLTRVERIGAHS</t>
  </si>
  <si>
    <t>AELKLS(0.996)ES(0.004)R</t>
  </si>
  <si>
    <t>PKLHTTDSSCSEQVVSPEFTSEVQSEPKWKD</t>
  </si>
  <si>
    <t>LHTTDSS(0.001)CS(0.001)EQVVS(0.955)PEFT(0.03)S(0.013)EVQSEPK</t>
  </si>
  <si>
    <t>____________MGTSSDPIQDGSDEQQKRS</t>
  </si>
  <si>
    <t>GTS(0.991)S(0.009)DPIQDGSDEQQKR</t>
  </si>
  <si>
    <t>___________MGTSSDPIQDGSDEQQKRSE</t>
  </si>
  <si>
    <t>GTSS(1)DPIQDGSDEQQKR</t>
  </si>
  <si>
    <t>____MGTSSDPIQDGSDEQQKRSEIYTYEAP</t>
  </si>
  <si>
    <t>GT(0.07)S(0.093)S(0.837)DPIQDGS(1)DEQQKR</t>
  </si>
  <si>
    <t>_____________MGTSSDPIQDGSDEQQKR</t>
  </si>
  <si>
    <t>GT(0.851)S(0.177)S(0.808)DPIQDGS(0.164)DEQQKR</t>
  </si>
  <si>
    <t>EGGEGHRDWVSCVRFSPNTLQPTIVSASWDK</t>
  </si>
  <si>
    <t>FS(1)PNTLQPTIVSASWDK</t>
  </si>
  <si>
    <t>IVSASWDKTVKVWNLSNCKLRSTLAGHTGYV</t>
  </si>
  <si>
    <t>VWNLS(1)NCK</t>
  </si>
  <si>
    <t>AT3G62770.1</t>
  </si>
  <si>
    <t>SQVKDSSRIAPDATPSSPSSSLSLFKGVLPR</t>
  </si>
  <si>
    <t>IAPDATPS(0.617)S(0.274)PS(0.049)S(0.049)S(0.009)LS(0.002)LFK</t>
  </si>
  <si>
    <t>QVKDSSRIAPDATPSSPSSSLSLFKGVLPRY</t>
  </si>
  <si>
    <t>IAPDATPS(0.006)S(0.991)PS(0.002)S(0.001)SLSLFK</t>
  </si>
  <si>
    <t>EANDSSMYGFDPPGRSGPGSNMIVNHASRGS</t>
  </si>
  <si>
    <t>S(0.983)GPGS(0.017)NMIVNHASR</t>
  </si>
  <si>
    <t>PGRSGPGSNMIVNHASRGSLVPSSPNSMAAA</t>
  </si>
  <si>
    <t>SGPGSNMIVNHAS(1)R</t>
  </si>
  <si>
    <t>AT1G17720.2</t>
  </si>
  <si>
    <t>PSRSIGSMTRVVRRGSESPGTEANGNAYDFT</t>
  </si>
  <si>
    <t>RGS(1)ES(0.999)PGT(0.002)EANGNAYDFTTK</t>
  </si>
  <si>
    <t>460;459</t>
  </si>
  <si>
    <t>RSIGSMTRVVRRGSESPGTEANGNAYDFTTK</t>
  </si>
  <si>
    <t>GSES(1)PGTEANGNAYDFTTK</t>
  </si>
  <si>
    <t>322;321</t>
  </si>
  <si>
    <t>CDSHTKLFEEPEAPGSRSFFTEIIASISDIK</t>
  </si>
  <si>
    <t>LFEEPEAPGS(1)R</t>
  </si>
  <si>
    <t>444;443</t>
  </si>
  <si>
    <t>SKNPMRRQIQTPARPSRSIGSMTRVVRRGSE</t>
  </si>
  <si>
    <t>QIQTPARPS(1)R</t>
  </si>
  <si>
    <t>449;448</t>
  </si>
  <si>
    <t>RRQIQTPARPSRSIGSMTRVVRRGSESPGTE</t>
  </si>
  <si>
    <t>SIGS(0.994)MT(0.006)R</t>
  </si>
  <si>
    <t>FECCLSGDGLRVATGSYSNLFRVFGASQGST</t>
  </si>
  <si>
    <t>VATGS(0.901)YS(0.099)NLFR</t>
  </si>
  <si>
    <t>463;462</t>
  </si>
  <si>
    <t>GSMTRVVRRGSESPGTEANGNAYDFTTKLLH</t>
  </si>
  <si>
    <t>RGS(0.652)ES(0.363)PGT(0.984)EANGNAYDFTTK</t>
  </si>
  <si>
    <t>439;438</t>
  </si>
  <si>
    <t>ATLEASKNPMRRQIQTPARPSRSIGSMTRVV</t>
  </si>
  <si>
    <t>QIQT(1)PARPSR</t>
  </si>
  <si>
    <t>MFKKIMKGGHRKPSKSEANEPSSYGIGLPDN</t>
  </si>
  <si>
    <t>KPS(0.317)KS(0.68)EANEPS(0.002)S(0.001)YGIGLPDNR</t>
  </si>
  <si>
    <t>ANEPSSYGIGLPDNRSGPGSNVVVSHASRGA</t>
  </si>
  <si>
    <t>S(0.995)GPGS(0.005)NVVVSHASR</t>
  </si>
  <si>
    <t>GLPDNRSGPGSNVVVSHASRGALVNSSPSPV</t>
  </si>
  <si>
    <t>SGPGSNVVVS(0.967)HAS(0.033)R</t>
  </si>
  <si>
    <t>DNRSGPGSNVVVSHASRGALVNSSPSPVTAT</t>
  </si>
  <si>
    <t>SGPGSNVVVS(0.125)HAS(0.875)R</t>
  </si>
  <si>
    <t>AT4G15415.5;AT4G15415.4;AT4G15415.2;AT4G15415.1</t>
  </si>
  <si>
    <t>510;510;510;510</t>
  </si>
  <si>
    <t>AT4G15415.5</t>
  </si>
  <si>
    <t>SKSVSNEAVLVPRFSSSVTLATGKTSGS___</t>
  </si>
  <si>
    <t>FSS(0.959)S(0.041)VTLATGK</t>
  </si>
  <si>
    <t>513;513;513;513</t>
  </si>
  <si>
    <t>VSNEAVLVPRFSSSVTLATGKTSGS______</t>
  </si>
  <si>
    <t>FSSS(0.002)VT(0.996)LAT(0.002)GK</t>
  </si>
  <si>
    <t>AT5G65770;AT5G65780</t>
  </si>
  <si>
    <t>little nuclei4;branched-chain amino acid aminotransferase 5 / branched-chain amino acid transaminase 5 (BCAT5)</t>
  </si>
  <si>
    <t>F4JXK3;Q9FYA6;Q9FLH0</t>
  </si>
  <si>
    <t>ATBCAT-5;LINC4</t>
  </si>
  <si>
    <t>AT5G65770.3;AT5G65770.1;AT5G65780.2;AT5G65770.2</t>
  </si>
  <si>
    <t>800;800;808;827</t>
  </si>
  <si>
    <t>AT5G65770.3</t>
  </si>
  <si>
    <t>QNGVSTVSNSEDGYNSSMERQNGLTPSSATP</t>
  </si>
  <si>
    <t>VVSRDDELDLQNGVSTVS(0.001)NS(0.001)EDGY(0.012)NS(0.737)S(0.249)MER</t>
  </si>
  <si>
    <t>769;769;777;796</t>
  </si>
  <si>
    <t>AKMQLSNLERSWEKVSALKQKVVSRDDELDL</t>
  </si>
  <si>
    <t>S(1)WEKVS(1)ALK</t>
  </si>
  <si>
    <t>868;868;876;895</t>
  </si>
  <si>
    <t>LESSRREEKAYTEGLSIAVERLEAGRKRRGN</t>
  </si>
  <si>
    <t>AYTEGLS(1)IAVER</t>
  </si>
  <si>
    <t>885;885;893;912</t>
  </si>
  <si>
    <t>AVERLEAGRKRRGNTSGDETSEPSNNKKRKH</t>
  </si>
  <si>
    <t>GNT(0.013)S(0.987)GDETSEPSNNK</t>
  </si>
  <si>
    <t>864;864;872;891</t>
  </si>
  <si>
    <t>EKLKLESSRREEKAYTEGLSIAVERLEAGRK</t>
  </si>
  <si>
    <t>AYT(1)EGLSIAVER</t>
  </si>
  <si>
    <t>794;794;802;821</t>
  </si>
  <si>
    <t>DDELDLQNGVSTVSNSEDGYNSSMERQNGLT</t>
  </si>
  <si>
    <t>VVSRDDELDLQNGVS(0.005)T(0.004)VS(0.074)NS(0.914)EDGY(0.002)NS(0.001)SMER</t>
  </si>
  <si>
    <t>918;918;926;945</t>
  </si>
  <si>
    <t>TQKYSDEADTQSVISSPQNVPEDKHELPSSQ</t>
  </si>
  <si>
    <t>YSDEADTQS(0.001)VIS(0.999)S(1)PQNVPEDK</t>
  </si>
  <si>
    <t>884;884;892;911</t>
  </si>
  <si>
    <t>IAVERLEAGRKRRGNTSGDETSEPSNNKKRK</t>
  </si>
  <si>
    <t>GNT(0.628)S(0.372)GDETSEPSNNKK</t>
  </si>
  <si>
    <t>968;968;976;995</t>
  </si>
  <si>
    <t>TCETEVTNKVTTLDCSESPSEAGRKMGEETE</t>
  </si>
  <si>
    <t>VTTLDCS(0.999)ES(0.002)PS(0.999)EAGR</t>
  </si>
  <si>
    <t>FPITPSTAATNRLTITPNSRVLKSPLTEEIM</t>
  </si>
  <si>
    <t>LTIT(1)PNSR</t>
  </si>
  <si>
    <t>972;972;980;999</t>
  </si>
  <si>
    <t>EVTNKVTTLDCSESPSEAGRKMGEETEDGDC</t>
  </si>
  <si>
    <t>VTTLDCSES(1)PS(1)EAGR</t>
  </si>
  <si>
    <t>764;764;772;791</t>
  </si>
  <si>
    <t>DDMSMAKMQLSNLERSWEKVSALKQKVVSRD</t>
  </si>
  <si>
    <t>970;970;978;997</t>
  </si>
  <si>
    <t>ETEVTNKVTTLDCSESPSEAGRKMGEETEDG</t>
  </si>
  <si>
    <t>VTTLDCSES(1)PSEAGR</t>
  </si>
  <si>
    <t>917;917;925;944</t>
  </si>
  <si>
    <t>VTQKYSDEADTQSVISSPQNVPEDKHELPSS</t>
  </si>
  <si>
    <t>848;848;856;875</t>
  </si>
  <si>
    <t>KSTLMHHYEEEGGVPSEKLKLESSRREEKAY</t>
  </si>
  <si>
    <t>STLMHHYEEEGGVPS(1)EK</t>
  </si>
  <si>
    <t>890;890;898;917</t>
  </si>
  <si>
    <t>EAGRKRRGNTSGDETSEPSNNKKRKHDVTQK</t>
  </si>
  <si>
    <t>RGNT(0.155)S(0.845)GDET(0.036)S(0.964)EPSNNK</t>
  </si>
  <si>
    <t>829;829;837;856</t>
  </si>
  <si>
    <t>TPFSWIKRCTNLIFKTSPEKSTLMHHYEEEG</t>
  </si>
  <si>
    <t>CTNLIFKT(0.823)S(0.177)PEK</t>
  </si>
  <si>
    <t>___MATSSRSERFPITPSTAATNRLTITPNS</t>
  </si>
  <si>
    <t>FPIT(0.999)PS(0.001)TAATNR</t>
  </si>
  <si>
    <t>ATNRLTITPNSRVLKSPLTEEIMWKRLKDAG</t>
  </si>
  <si>
    <t>VLKS(1)PLTEEIMWK</t>
  </si>
  <si>
    <t>830;830;838;857</t>
  </si>
  <si>
    <t>PFSWIKRCTNLIFKTSPEKSTLMHHYEEEGG</t>
  </si>
  <si>
    <t>CTNLIFKT(0.015)S(0.985)PEK</t>
  </si>
  <si>
    <t>759;759;767;786</t>
  </si>
  <si>
    <t>LKVALDDMSMAKMQLSNLERSWEKVSALKQK</t>
  </si>
  <si>
    <t>MQLS(1)NLER</t>
  </si>
  <si>
    <t>792;792;800;819</t>
  </si>
  <si>
    <t>SRDDELDLQNGVSTVSNSEDGYNSSMERQNG</t>
  </si>
  <si>
    <t>VVSRDDELDLQNGVS(0.029)T(0.06)VS(0.756)NS(0.154)EDGYNSSMER</t>
  </si>
  <si>
    <t>914;914;922;941</t>
  </si>
  <si>
    <t>KHDVTQKYSDEADTQSVISSPQNVPEDKHEL</t>
  </si>
  <si>
    <t>YSDEADT(0.004)QS(0.996)VIS(0.378)S(0.622)PQNVPEDK</t>
  </si>
  <si>
    <t>912;912;920;939</t>
  </si>
  <si>
    <t>KRKHDVTQKYSDEADTQSVISSPQNVPEDKH</t>
  </si>
  <si>
    <t>KHDVT(0.074)QKY(0.029)S(0.176)DEADT(0.698)QS(0.023)VISSPQNVPEDK</t>
  </si>
  <si>
    <t>____MNFRRENRASRTSLFDGLDGLEEGRLR</t>
  </si>
  <si>
    <t>ENRAS(0.918)RT(0.709)S(0.373)LFDGLDGLEEGR</t>
  </si>
  <si>
    <t>LFDGLDGLEEGRLRASSSYAHDERDNDEALE</t>
  </si>
  <si>
    <t>LRAS(0.778)S(0.179)S(0.042)YAHDER</t>
  </si>
  <si>
    <t>FDGLDGLEEGRLRASSSYAHDERDNDEALEN</t>
  </si>
  <si>
    <t>AS(0.006)S(0.959)S(0.035)YAHDER</t>
  </si>
  <si>
    <t>DGLDGLEEGRLRASSSYAHDERDNDEALENL</t>
  </si>
  <si>
    <t>AS(0.014)S(0.178)S(0.808)YAHDERDNDEALENLQDR</t>
  </si>
  <si>
    <t>ERDNDEALENLQDRVSFLKRVTGDIHEEVEN</t>
  </si>
  <si>
    <t>DNDEALENLQDRVS(1)FLKR</t>
  </si>
  <si>
    <t>______MNFRRENRASRTSLFDGLDGLEEGR</t>
  </si>
  <si>
    <t>____________MASSDALLPISAREEEPLC</t>
  </si>
  <si>
    <t>AS(0.393)S(0.607)DALLPISAR</t>
  </si>
  <si>
    <t>AT3G14000.2;AT3G14000.1</t>
  </si>
  <si>
    <t>AT3G14000.2</t>
  </si>
  <si>
    <t>KKQEEDEEEEDRVIETPRSKQIKSLTSQIKD</t>
  </si>
  <si>
    <t>KQEEDEEEEDRVIET(1)PR</t>
  </si>
  <si>
    <t>QNKNRSYADSDVASNSGRFRYAYKRAGSGSS</t>
  </si>
  <si>
    <t>SYADS(0.001)DVAS(0.344)NS(0.655)GRFR</t>
  </si>
  <si>
    <t>SNQNKNRSYADSDVASNSGRFRYAYKRAGSG</t>
  </si>
  <si>
    <t>SYADSDVAS(0.5)NS(0.5)GRFR</t>
  </si>
  <si>
    <t>ESRLKGFLSGEGTPESMSGRTESTVFMEEED</t>
  </si>
  <si>
    <t>GFLSGEGT(0.072)PES(0.832)MS(0.096)GR</t>
  </si>
  <si>
    <t>TPPLNKECSRGKGYASSGSLAHQPTTQTQSR</t>
  </si>
  <si>
    <t>GYAS(0.959)S(0.041)GSLAHQPTTQTQSR</t>
  </si>
  <si>
    <t>LNKECSRGKGYASSGSLAHQPTTQTQSRHHD</t>
  </si>
  <si>
    <t>GYAS(0.001)S(0.039)GS(0.957)LAHQPT(0.001)T(0.001)QTQSR</t>
  </si>
  <si>
    <t>KEMESRLKGFLSGEGTPESMSGRTESTVFME</t>
  </si>
  <si>
    <t>GFLSGEGT(0.995)PES(0.003)MS(0.002)GR</t>
  </si>
  <si>
    <t>EDGSSRIQSTKNGPATPPLNKECSRGKGYAS</t>
  </si>
  <si>
    <t>NGPAT(1)PPLNK</t>
  </si>
  <si>
    <t>AT1G54180;AT3G14000</t>
  </si>
  <si>
    <t>BREVIS RADIX-like 3;DZC (Disease resistance/zinc finger/chromosome condensation-like region) domain containing protein</t>
  </si>
  <si>
    <t>Q8GYL9;Q5HZ09</t>
  </si>
  <si>
    <t>ATBRXL2;BRX-LIKE3</t>
  </si>
  <si>
    <t>AT1G54180.2;AT1G54180.1;AT3G14000.2;AT3G14000.1</t>
  </si>
  <si>
    <t>253;279;276;276</t>
  </si>
  <si>
    <t>NIPGSSGFASTPKLSSISGTKTETSSIDGSA;RHHDSSGLATTPKLSSISGTKTETSSVDESA</t>
  </si>
  <si>
    <t>LS(0.001)S(0.993)IS(0.004)GT(0.002)K</t>
  </si>
  <si>
    <t>__________MARISSDPLMVGRVIGDVVDN</t>
  </si>
  <si>
    <t>ISS(1)DPLMVGR</t>
  </si>
  <si>
    <t>KKALGWAARDPSGVLSPYSYTLRSTGADDVY</t>
  </si>
  <si>
    <t>DPSGVLS(1)PYSYTLR</t>
  </si>
  <si>
    <t>ENIEKDIEKERKRAESPEAMEEDEEEIAEIK</t>
  </si>
  <si>
    <t>RAES(1)PEAMEEDEEEIAEIK</t>
  </si>
  <si>
    <t>______MANQAESSDSKGTKKDFSTAILEKK</t>
  </si>
  <si>
    <t>ANQAESS(0.003)DS(0.961)KGT(0.036)K</t>
  </si>
  <si>
    <t>NQAESSDSKGTKKDFSTAILEKKKAANRLVV</t>
  </si>
  <si>
    <t>KDFS(0.983)T(0.017)AILEK</t>
  </si>
  <si>
    <t>___MANQAESSDSKGTKKDFSTAILEKKKAA</t>
  </si>
  <si>
    <t>ANQAES(0.002)S(0.012)DS(0.251)KGT(0.736)K</t>
  </si>
  <si>
    <t>AT3G09840;AT3G53230;AT5G03340</t>
  </si>
  <si>
    <t>cell division cycle 48;ATPase%2C AAA-type%2C CDC48 protein;ATPase%2C AAA-type%2C CDC48 protein</t>
  </si>
  <si>
    <t>Q9SCN8;Q9LZF6;P54609</t>
  </si>
  <si>
    <t>AtCDC48B;AtCDC48C;CDC48</t>
  </si>
  <si>
    <t>AT3G09840.1;AT3G53230.1;AT5G03340.1</t>
  </si>
  <si>
    <t>350;351;350</t>
  </si>
  <si>
    <t>MDGLKSRAHVIVMGATNRPNSIDPALRRFGR</t>
  </si>
  <si>
    <t>AHVIVMGAT(0.609)NRPNS(0.391)IDPALR</t>
  </si>
  <si>
    <t>355;356;355</t>
  </si>
  <si>
    <t>SRAHVIVMGATNRPNSIDPALRRFGRFDREI</t>
  </si>
  <si>
    <t>AHVIVMGAT(0.318)NRPNS(0.682)IDPALRR</t>
  </si>
  <si>
    <t>512;513;512</t>
  </si>
  <si>
    <t>QYPVEHPEKFEKFGMSPSKGVLFYGPPGCGK</t>
  </si>
  <si>
    <t>FGMS(0.999)PS(0.001)K</t>
  </si>
  <si>
    <t>752;751;752</t>
  </si>
  <si>
    <t>AAHFEESMKYARRSVSDADIRKYQAFAQTLQ;AGHFEESMKYARRSVSDADIRKYQAFAQTLQ</t>
  </si>
  <si>
    <t>SVS(1)DADIRK</t>
  </si>
  <si>
    <t>774;773;774</t>
  </si>
  <si>
    <t>YQAFAQTLQQSRGFGSEFRFDSTAGVGRTTG;YQAFAQTLQQSRGFGSEFRFENSAGSGATTG;YQAFAQTLQQSRGFGSEFRFPDAPTGTTGAF</t>
  </si>
  <si>
    <t>GFGS(1)EFR</t>
  </si>
  <si>
    <t>750;749;750</t>
  </si>
  <si>
    <t>IKAAHFEESMKYARRSVSDADIRKYQAFAQT;IKAGHFEESMKYARRSVSDADIRKYQAFAQT;IRAAHFEESMKYARRSVSDADIRKYQAFAQT</t>
  </si>
  <si>
    <t>RS(0.984)VS(0.016)DADIR</t>
  </si>
  <si>
    <t>105;106;105</t>
  </si>
  <si>
    <t>KVVRSNLRVRLGDVISVHQCPDVKYGKRVHI;KVVRSNLRVRLGDVISVHQCPDVKYGNRVHI</t>
  </si>
  <si>
    <t>LGDVIS(1)VHQCPDVK</t>
  </si>
  <si>
    <t>514;515;514</t>
  </si>
  <si>
    <t>PVEHPEKFEKFGMSPSKGVLFYGPPGCGKTL</t>
  </si>
  <si>
    <t>FGMS(0.296)PS(0.704)K</t>
  </si>
  <si>
    <t>SNEPESSDSKTKKDFSTAILERKKSPNRLVV</t>
  </si>
  <si>
    <t>DFS(1)TAILER</t>
  </si>
  <si>
    <t>TLQQSRGFGSEFRFDSTAGVGRTTGVAAADP</t>
  </si>
  <si>
    <t>FDS(0.999)T(0.001)AGVGR</t>
  </si>
  <si>
    <t>NEPESSDSKTKKDFSTAILERKKSPNRLVVD</t>
  </si>
  <si>
    <t>DFS(0.005)T(0.995)AILER</t>
  </si>
  <si>
    <t>QTQEEKLNNGKFHFGSVTGKRKRKEIVYSDT</t>
  </si>
  <si>
    <t>FHFGS(0.702)VT(0.298)GK</t>
  </si>
  <si>
    <t>WNTHKKKRSRYSFTCSSSDSRAQSSNGSRRK</t>
  </si>
  <si>
    <t>YSFTCS(0.716)S(0.195)S(0.057)DS(0.031)R</t>
  </si>
  <si>
    <t>NTHKKKRSRYSFTCSSSDSRAQSSNGSRRK_</t>
  </si>
  <si>
    <t>YSFTCS(0.153)S(0.657)S(0.153)DS(0.036)R</t>
  </si>
  <si>
    <t>YSDTLSELQWLKAVESGEDLSKLSMRYNRRE</t>
  </si>
  <si>
    <t>AVES(1)GEDLSK</t>
  </si>
  <si>
    <t>QKDAKLPEGIDLLKDSESDLSELDAPRSEPL</t>
  </si>
  <si>
    <t>DS(0.774)ES(0.221)DLS(0.004)ELDAPR</t>
  </si>
  <si>
    <t>DAKLPEGIDLLKDSESDLSELDAPRSEPLQD</t>
  </si>
  <si>
    <t>DSES(1)DLS(1)ELDAPR</t>
  </si>
  <si>
    <t>LPEGIDLLKDSESDLSELDAPRSEPLQDLLP</t>
  </si>
  <si>
    <t>DS(0.001)ES(0.999)DLS(1)ELDAPR</t>
  </si>
  <si>
    <t>EERAKEMSGKQRVDKSEEEEEEGEEENDGKA</t>
  </si>
  <si>
    <t>VDKS(1)EEEEEEGEEENDGK</t>
  </si>
  <si>
    <t>AIFKWNTHKKKRSRYSFTCSSSDSRAQSSNG</t>
  </si>
  <si>
    <t>S(0.003)RY(0.004)S(0.993)FTCSSSDSR</t>
  </si>
  <si>
    <t>MDVNASVLVVQRHRNSFDSFVDE________</t>
  </si>
  <si>
    <t>HRNS(0.998)FDS(0.002)FVDE</t>
  </si>
  <si>
    <t>VEHQKIGDTGIQQRFSAEEGFTTIDLGKR__</t>
  </si>
  <si>
    <t>FS(1)AEEGFTTIDLGKR</t>
  </si>
  <si>
    <t>DTGIQQRFSAEEGFTTIDLGKR_________</t>
  </si>
  <si>
    <t>FSAEEGFT(0.021)T(0.979)IDLGK</t>
  </si>
  <si>
    <t>NGGGGGGRGIRDVQDSETDFGTDRALSLWAP</t>
  </si>
  <si>
    <t>DVQDS(0.89)ET(0.109)DFGTDR</t>
  </si>
  <si>
    <t>TDSERVLRTRNVRETSNGNVVENVGNADRGR</t>
  </si>
  <si>
    <t>ET(0.156)S(0.844)NGNVVENVGNADR</t>
  </si>
  <si>
    <t>RFELPSSADDDDETKTDSERVLRTRNVRETS</t>
  </si>
  <si>
    <t>FELPS(0.009)S(0.07)ADDDDET(0.173)KT(0.537)DS(0.211)ER</t>
  </si>
  <si>
    <t>AT2G24630.2;AT2G24630.1</t>
  </si>
  <si>
    <t>AT2G24630.2</t>
  </si>
  <si>
    <t>LGSSYEWIVTKKAGRSSESDLLALTDKESEK</t>
  </si>
  <si>
    <t>S(0.645)S(0.349)ES(0.005)DLLALTDKESEK</t>
  </si>
  <si>
    <t>DKESEKMPNQILRGVSDSELLEISQVEEQKK</t>
  </si>
  <si>
    <t>GVS(0.991)DS(0.009)ELLEISQVEEQK</t>
  </si>
  <si>
    <t>590;590</t>
  </si>
  <si>
    <t>GSSYEWIVTKKAGRSSESDLLALTDKESEKM</t>
  </si>
  <si>
    <t>S(0.061)S(0.934)ES(0.005)DLLALTDKESEK</t>
  </si>
  <si>
    <t>RFSYMTKSLNKEGSSSPPTVEQRFIRPVPPE</t>
  </si>
  <si>
    <t>EGS(0.009)S(0.173)S(0.809)PPT(0.009)VEQR</t>
  </si>
  <si>
    <t>DTKNDPMARAEADALSHGDA___________</t>
  </si>
  <si>
    <t>AEADALS(1)HGDA</t>
  </si>
  <si>
    <t>293;218</t>
  </si>
  <si>
    <t>AT5G05700.1</t>
  </si>
  <si>
    <t>DRDVVPNGNISRGANSLDGSETLHAKKDSEN</t>
  </si>
  <si>
    <t>GANS(1)LDGSETLHAK</t>
  </si>
  <si>
    <t>______________MSLKNDASSSHDGGSNR</t>
  </si>
  <si>
    <t>S(1)LKNDASSSHDGGSNR</t>
  </si>
  <si>
    <t>AT1G47870.2;AT1G47870.1</t>
  </si>
  <si>
    <t>AT1G47870.2</t>
  </si>
  <si>
    <t>___________MAATSNSGEDPTLSYHHRSP</t>
  </si>
  <si>
    <t>AAT(0.001)S(0.997)NS(0.001)GEDPTLSYHHR</t>
  </si>
  <si>
    <t>_________MAATSNSGEDPTLSYHHRSPFR</t>
  </si>
  <si>
    <t>AATSNS(0.998)GEDPT(0.001)LSYHHR</t>
  </si>
  <si>
    <t>AT1G47870;AT2G36010;AT5G22220</t>
  </si>
  <si>
    <t>winged-helix DNA-binding transcription factor family protein;E2F transcription factor 3;E2F transcription factor 1</t>
  </si>
  <si>
    <t>F4HV47;Q9FV70;Q9FV71;F4ILT1;Q9FNY0</t>
  </si>
  <si>
    <t>ATE2F2;E2F1;E2F3</t>
  </si>
  <si>
    <t>AT1G47870.2;AT1G47870.1;AT2G36010.1;AT2G36010.3;AT5G22220.3;AT5G22220.2</t>
  </si>
  <si>
    <t>158;159;171;171;133;133</t>
  </si>
  <si>
    <t>AT5G22220.3</t>
  </si>
  <si>
    <t>NGGLNGASINCRYDSSLGLLTKKFVKLIQEA;PGNNFAQAGTCRYDSSLGLLTKKFINLIKQA;SPITLTPSGSCRYDSSLGLLTKKFVNLIKQA</t>
  </si>
  <si>
    <t>YDS(0.051)S(0.949)LGLLTK</t>
  </si>
  <si>
    <t>DQSDAAAIQAAEMRASGTNVIALAGVAASAQ</t>
  </si>
  <si>
    <t>AS(0.524)GT(0.476)NVIALAGVAASAQSAADHNATVDRDER</t>
  </si>
  <si>
    <t>SADRAVTREDAEGVVSAEMRNNPKLCTHPGG</t>
  </si>
  <si>
    <t>EDAEGVVS(1)AEMR</t>
  </si>
  <si>
    <t>VFGHTQKGGPAAVMQSAATTNIRGGFVHPDD</t>
  </si>
  <si>
    <t>GGPAAVMQS(0.995)AAT(0.004)T(0.001)NIR</t>
  </si>
  <si>
    <t>KIKLRDVLTGAAGKLSADRAVTREDAEGVVS</t>
  </si>
  <si>
    <t>LRDVLTGAAGKLS(1)ADR</t>
  </si>
  <si>
    <t>LADKPIAPEDAKMMQSAETHVFGHTQKGGPA</t>
  </si>
  <si>
    <t>MMQS(0.968)AET(0.031)HVFGHT(0.001)QK</t>
  </si>
  <si>
    <t>RRPREPVKYGDVFEVSGELADKPIAPEDAKM</t>
  </si>
  <si>
    <t>YGDVFEVS(1)GELADKPIAPEDAK</t>
  </si>
  <si>
    <t>HTQKGGPAAVMQSAATTNIRGGFVHPDDKTE</t>
  </si>
  <si>
    <t>GGPAAVMQS(0.042)AAT(0.888)T(0.07)NIR</t>
  </si>
  <si>
    <t>NPKLCTHPGGVAASLTVAARLNERVDI____</t>
  </si>
  <si>
    <t>LCTHPGGVAAS(0.062)LT(0.938)VAAR</t>
  </si>
  <si>
    <t>AT1G79940.3;AT1G79940.2;AT1G79940.1;AT1G79940.4</t>
  </si>
  <si>
    <t>319;319;319;319</t>
  </si>
  <si>
    <t>AT1G79940.3</t>
  </si>
  <si>
    <t>ELLIQAQLTRESGVLSPALQGDFRRVLELAP</t>
  </si>
  <si>
    <t>ESGVLS(1)PALQGDFR</t>
  </si>
  <si>
    <t>RTDDEPLQKLFMSVRSELNLDLKNMKQEQAK</t>
  </si>
  <si>
    <t>S(1)ELNLDLK</t>
  </si>
  <si>
    <t>FSDAVVKKIARKKVKSFQDLQEMRLEDRSEL</t>
  </si>
  <si>
    <t>VKS(1)FQDLQEMR</t>
  </si>
  <si>
    <t>316;236</t>
  </si>
  <si>
    <t>AT4G21180.1</t>
  </si>
  <si>
    <t>IKTELLIQKQLTRESSVLSPTLQRDFRHVLE</t>
  </si>
  <si>
    <t>ES(0.001)S(0.999)VLSPTLQR</t>
  </si>
  <si>
    <t>319;239</t>
  </si>
  <si>
    <t>ELLIQKQLTRESSVLSPTLQRDFRHVLEFAP</t>
  </si>
  <si>
    <t>ESSVLS(0.991)PT(0.009)LQR</t>
  </si>
  <si>
    <t>AT1G54210.2;AT1G54210.3;AT1G54210.1</t>
  </si>
  <si>
    <t>AT1G54210.2</t>
  </si>
  <si>
    <t>__________MATESSSPSSVRKVVVHLRAT</t>
  </si>
  <si>
    <t>ATESS(0.667)S(0.272)PS(0.051)S(0.01)VRK</t>
  </si>
  <si>
    <t>_________MATESSSPSSVRKVVVHLRATG</t>
  </si>
  <si>
    <t>ATESS(0.074)S(0.818)PS(0.036)S(0.072)VR</t>
  </si>
  <si>
    <t>AT3G49590.3;AT3G49590.2;AT3G49590.1</t>
  </si>
  <si>
    <t>560;545;545</t>
  </si>
  <si>
    <t>AT3G49590.3</t>
  </si>
  <si>
    <t>VHMLKTAPPLRQDSSTYMASMSGVQREGSVS</t>
  </si>
  <si>
    <t>QDS(0.039)S(0.321)T(0.612)Y(0.013)MAS(0.014)MSGVQR</t>
  </si>
  <si>
    <t>523;508;508</t>
  </si>
  <si>
    <t>SGLQYSHSLDRRKTSSSISQSLPLGRRSSQD</t>
  </si>
  <si>
    <t>TS(0.001)S(0.74)S(0.26)ISQSLPLGR</t>
  </si>
  <si>
    <t>PVTIPSSATLNRYVSSNFSEPGRNPLPPFSP</t>
  </si>
  <si>
    <t>Y(0.002)VS(0.377)S(0.618)NFS(0.021)EPGRNPLPPFS(0.982)PK</t>
  </si>
  <si>
    <t>535;520;520</t>
  </si>
  <si>
    <t>KTSSSISQSLPLGRRSSQDAAVGVLVHMLKT</t>
  </si>
  <si>
    <t>RS(0.607)S(0.393)QDAAVGVLVHMLK</t>
  </si>
  <si>
    <t>573;558;558</t>
  </si>
  <si>
    <t>SSTYMASMSGVQREGSVSGTESEFSMARSTS</t>
  </si>
  <si>
    <t>EGS(1)VSGTESEFSMAR</t>
  </si>
  <si>
    <t>575;560;560</t>
  </si>
  <si>
    <t>TYMASMSGVQREGSVSGTESEFSMARSTSDA</t>
  </si>
  <si>
    <t>EGSVS(1)GTESEFSMAR</t>
  </si>
  <si>
    <t>579;564;564</t>
  </si>
  <si>
    <t>SMSGVQREGSVSGTESEFSMARSTSDALEEL</t>
  </si>
  <si>
    <t>EGS(1)VSGTES(0.994)EFS(0.006)MAR</t>
  </si>
  <si>
    <t>RIPSLQSRGRTRERLSGLNVRKSDKWFNLVM</t>
  </si>
  <si>
    <t>ERLS(1)GLNVR</t>
  </si>
  <si>
    <t>479;464;464</t>
  </si>
  <si>
    <t>FSGVLSSSDSPRFAFSRSPSRLSSQDDLDDP</t>
  </si>
  <si>
    <t>FAFS(0.99)RS(0.796)PS(0.213)R</t>
  </si>
  <si>
    <t>481;466;466</t>
  </si>
  <si>
    <t>GVLSSSDSPRFAFSRSPSRLSSQDDLDDPDC</t>
  </si>
  <si>
    <t>FAFS(0.001)RS(0.998)PSR</t>
  </si>
  <si>
    <t>DYVGSPATDPMRFFPSPGRSVEGHSFTGRAG</t>
  </si>
  <si>
    <t>FFPS(1)PGR</t>
  </si>
  <si>
    <t>263;263;263</t>
  </si>
  <si>
    <t>SPATDPMRFFPSPGRSVEGHSFTGRAGRPPL</t>
  </si>
  <si>
    <t>S(1)VEGHSFTGR</t>
  </si>
  <si>
    <t>PMRFFPSPGRSVEGHSFTGRAGRPPLTGSSA</t>
  </si>
  <si>
    <t>SVEGHS(0.997)FT(0.003)GR</t>
  </si>
  <si>
    <t>465;450;450</t>
  </si>
  <si>
    <t>QEKYHYIFKYDSGRFSGVLSSSDSPRFAFSR</t>
  </si>
  <si>
    <t>FS(0.805)GVLS(0.181)S(0.231)S(0.534)DS(0.25)PR</t>
  </si>
  <si>
    <t>469;454;454</t>
  </si>
  <si>
    <t>HYIFKYDSGRFSGVLSSSDSPRFAFSRSPSR</t>
  </si>
  <si>
    <t>FSGVLS(0.944)S(0.058)S(0.304)DS(0.694)PR</t>
  </si>
  <si>
    <t>470;455;455</t>
  </si>
  <si>
    <t>YIFKYDSGRFSGVLSSSDSPRFAFSRSPSRL</t>
  </si>
  <si>
    <t>FSGVLS(0.008)S(0.957)S(0.034)DS(0.001)PR</t>
  </si>
  <si>
    <t>471;456;456</t>
  </si>
  <si>
    <t>IFKYDSGRFSGVLSSSDSPRFAFSRSPSRLS</t>
  </si>
  <si>
    <t>FSGVLS(0.646)S(0.395)S(0.756)DS(0.202)PR</t>
  </si>
  <si>
    <t>473;458;458</t>
  </si>
  <si>
    <t>KYDSGRFSGVLSSSDSPRFAFSRSPSRLSSQ</t>
  </si>
  <si>
    <t>FSGVLSS(0.001)S(0.007)DS(0.992)PR</t>
  </si>
  <si>
    <t>AHITLPPRIITDYVGSPATDPMRFFPSPGRS</t>
  </si>
  <si>
    <t>IITDYVGS(1)PAT(1)DPMR</t>
  </si>
  <si>
    <t>RINVRPGTAPVTIPSSATLNRYVSSNFSEPG</t>
  </si>
  <si>
    <t>INVRPGTAPVTIPS(0.054)S(0.808)AT(0.137)LNR</t>
  </si>
  <si>
    <t>524;509;509</t>
  </si>
  <si>
    <t>GLQYSHSLDRRKTSSSISQSLPLGRRSSQDA</t>
  </si>
  <si>
    <t>TSS(0.025)S(0.975)ISQSLPLGR</t>
  </si>
  <si>
    <t>526;511;511</t>
  </si>
  <si>
    <t>QYSHSLDRRKTSSSISQSLPLGRRSSQDAAV</t>
  </si>
  <si>
    <t>TSSS(0.001)IS(0.888)QS(0.111)LPLGR</t>
  </si>
  <si>
    <t>528;513;513</t>
  </si>
  <si>
    <t>SHSLDRRKTSSSISQSLPLGRRSSQDAAVGV</t>
  </si>
  <si>
    <t>KTSSSIS(0.001)QS(0.999)LPLGR</t>
  </si>
  <si>
    <t>SSNFSEPGRNPLPPFSPKSTRRSPSSQDSLP</t>
  </si>
  <si>
    <t>YVSS(0.001)NFS(0.999)EPGRNPLPPFS(1)PK</t>
  </si>
  <si>
    <t>558;543;543</t>
  </si>
  <si>
    <t>VLVHMLKTAPPLRQDSSTYMASMSGVQREGS</t>
  </si>
  <si>
    <t>QDS(0.941)S(0.052)T(0.007)Y(0.001)MASMSGVQR</t>
  </si>
  <si>
    <t>559;544;544</t>
  </si>
  <si>
    <t>LVHMLKTAPPLRQDSSTYMASMSGVQREGSV</t>
  </si>
  <si>
    <t>QDS(0.002)S(0.954)T(0.044)YMASMSGVQR</t>
  </si>
  <si>
    <t>566;551;551</t>
  </si>
  <si>
    <t>APPLRQDSSTYMASMSGVQREGSVSGTESEF</t>
  </si>
  <si>
    <t>QDS(0.003)S(0.007)T(0.007)Y(0.016)MAS(0.111)MS(0.856)GVQR</t>
  </si>
  <si>
    <t>GRNPLPPFSPKSTRRSPSSQDSLPGIALYRS</t>
  </si>
  <si>
    <t>RS(1)PSSQDSLPGIALYR</t>
  </si>
  <si>
    <t>NPLPPFSPKSTRRSPSSQDSLPGIALYRSSR</t>
  </si>
  <si>
    <t>S(0.01)PS(0.981)S(0.009)QDSLPGIALYR</t>
  </si>
  <si>
    <t>PLPPFSPKSTRRSPSSQDSLPGIALYRSSRS</t>
  </si>
  <si>
    <t>RS(0.998)PS(0.007)S(0.994)QDSLPGIALYR</t>
  </si>
  <si>
    <t>PFSPKSTRRSPSSQDSLPGIALYRSSRSGES</t>
  </si>
  <si>
    <t>RS(0.966)PS(0.231)S(0.803)QDS(1)LPGIALYR</t>
  </si>
  <si>
    <t>536;521;521</t>
  </si>
  <si>
    <t>TSSSISQSLPLGRRSSQDAAVGVLVHMLKTA</t>
  </si>
  <si>
    <t>RS(0.117)S(0.883)QDAAVGVLVHMLK</t>
  </si>
  <si>
    <t>SQDSLPGIALYRSSRSGESPSGLMNQYPTQK</t>
  </si>
  <si>
    <t>S(1)GES(0.996)PS(0.004)GLMNQYPTQK</t>
  </si>
  <si>
    <t>425;425;425</t>
  </si>
  <si>
    <t>SLPGIALYRSSRSGESPSGLMNQYPTQKVML</t>
  </si>
  <si>
    <t>SGES(1)PSGLMNQYPTQK</t>
  </si>
  <si>
    <t>588;573;573</t>
  </si>
  <si>
    <t>SVSGTESEFSMARSTSDALEELRNYKQLKDL</t>
  </si>
  <si>
    <t>STS(1)DALEELR</t>
  </si>
  <si>
    <t>FHWSRTDAFGDNHQLSPPFSPSGSPSTPRYI</t>
  </si>
  <si>
    <t>TDAFGDNHQLS(1)PPFSPSGSPSTPR</t>
  </si>
  <si>
    <t>RTDAFGDNHQLSPPFSPSGSPSTPRYISGGN</t>
  </si>
  <si>
    <t>TDAFGDNHQLS(1)PPFS(0.976)PS(0.021)GS(0.002)PS(0.001)T(0.001)PR</t>
  </si>
  <si>
    <t>DAFGDNHQLSPPFSPSGSPSTPRYISGGNSP</t>
  </si>
  <si>
    <t>T(0.001)DAFGDNHQLS(0.006)PPFS(0.021)PS(0.632)GS(0.162)PS(0.162)T(0.016)PR</t>
  </si>
  <si>
    <t>461;446;446</t>
  </si>
  <si>
    <t>SCSMQEKYHYIFKYDSGRFSGVLSSSDSPRF</t>
  </si>
  <si>
    <t>Y(0.013)DS(0.985)GRFS(0.001)GVLSSSDSPR</t>
  </si>
  <si>
    <t>PPFSPSGSPSTPRYISGGNSPRINVRPGTAP</t>
  </si>
  <si>
    <t>YIS(1)GGNS(1)PR</t>
  </si>
  <si>
    <t>PSGSPSTPRYISGGNSPRINVRPGTAPVTIP</t>
  </si>
  <si>
    <t>APVTIPSSATLNRYVSSNFSEPGRNPLPPFS</t>
  </si>
  <si>
    <t>YVS(1)SNFSEPGR</t>
  </si>
  <si>
    <t>IPSSATLNRYVSSNFSEPGRNPLPPFSPKST</t>
  </si>
  <si>
    <t>YVSSNFS(1)EPGR</t>
  </si>
  <si>
    <t>577;562;562</t>
  </si>
  <si>
    <t>MASMSGVQREGSVSGTESEFSMARSTSDALE</t>
  </si>
  <si>
    <t>EGSVS(0.004)GT(0.747)ES(0.245)EFS(0.004)MAR</t>
  </si>
  <si>
    <t>TLPPRIITDYVGSPATDPMRFFPSPGRSVEG</t>
  </si>
  <si>
    <t>YISGGNSPRINVRPGTAPVTIPSSATLNRYV</t>
  </si>
  <si>
    <t>INVRPGT(1)APVTIPSSATLNR</t>
  </si>
  <si>
    <t>NVRPGTAPVTIPSSATLNRYVSSNFSEPGRN</t>
  </si>
  <si>
    <t>INVRPGTAPVTIPS(0.008)S(0.081)AT(0.911)LNR</t>
  </si>
  <si>
    <t>587;572;572</t>
  </si>
  <si>
    <t>GSVSGTESEFSMARSTSDALEELRNYKQLKD</t>
  </si>
  <si>
    <t>S(0.058)T(0.904)S(0.038)DALEELR</t>
  </si>
  <si>
    <t>316;262</t>
  </si>
  <si>
    <t>AT4G30510.1</t>
  </si>
  <si>
    <t>RSYAVVRKIDKLEGTSSPSHFTSLRATVSVI</t>
  </si>
  <si>
    <t>LEGT(0.001)S(0.936)S(0.063)PSHFTSLR</t>
  </si>
  <si>
    <t>317;263</t>
  </si>
  <si>
    <t>SYAVVRKIDKLEGTSSPSHFTSLRATVSVIT</t>
  </si>
  <si>
    <t>LEGTS(0.009)S(0.99)PSHFTSLR</t>
  </si>
  <si>
    <t>319;265</t>
  </si>
  <si>
    <t>AVVRKIDKLEGTSSPSHFTSLRATVSVITYN</t>
  </si>
  <si>
    <t>IDKLEGTS(0.024)S(0.34)PS(0.629)HFT(0.006)SLR</t>
  </si>
  <si>
    <t>IKQKKLLPVFDHFHSTKATLEDRFSMKCYHT</t>
  </si>
  <si>
    <t>LLPVFDHFHS(0.414)T(0.586)K</t>
  </si>
  <si>
    <t>LPVWQNSKISFHVMDSPRDSSSTGGEFEIEK</t>
  </si>
  <si>
    <t>ISFHVMDS(1)PR</t>
  </si>
  <si>
    <t>EIKQKKLLPVFDHFHSTKATLEDRFSMKCYH</t>
  </si>
  <si>
    <t>KLLPVFDHFHS(0.91)T(0.09)K</t>
  </si>
  <si>
    <t>MMKKGKGKNSGLLPNSFKIISSCLKTVSANA</t>
  </si>
  <si>
    <t>NSGLLPNS(1)FK</t>
  </si>
  <si>
    <t>GHVVQHELLPSVCTESPENGLRVQKTSHVQV</t>
  </si>
  <si>
    <t>TNALEHILVYTPSGHVVQHELLPSVCT(0.019)ES(0.981)PENGLR</t>
  </si>
  <si>
    <t>SSCLKTVSANATNVASSVRSAGASVAASISA</t>
  </si>
  <si>
    <t>TVSANATNVAS(0.88)S(0.12)VR</t>
  </si>
  <si>
    <t>SCLKTVSANATNVASSVRSAGASVAASISAA</t>
  </si>
  <si>
    <t>TVSANATNVAS(0.079)S(0.921)VR</t>
  </si>
  <si>
    <t>TLSKYCQDMLPDGSTSPASPNAIWKVGGVSG</t>
  </si>
  <si>
    <t>YCQDMLPDGST(0.032)S(0.965)PAS(0.003)PNAIWK</t>
  </si>
  <si>
    <t>KTLSKYCQDMLPDGSTSPASPNAIWKVGGVS</t>
  </si>
  <si>
    <t>YCQDMLPDGS(0.038)T(0.608)S(0.324)PAS(0.03)PNAIWK</t>
  </si>
  <si>
    <t>354;233</t>
  </si>
  <si>
    <t>AT1G54710.1</t>
  </si>
  <si>
    <t>LSSSPGRKVGRVGSHSAESDVVGTVIVKDFE</t>
  </si>
  <si>
    <t>VGS(0.371)HS(0.614)AES(0.015)DVVGTVIVK</t>
  </si>
  <si>
    <t>746;625</t>
  </si>
  <si>
    <t>RKDLLPVYDNFHSVYTSMRNRGFSGERDSDS</t>
  </si>
  <si>
    <t>DLLPVYDNFHS(0.001)VYT(0.7)S(0.299)MR</t>
  </si>
  <si>
    <t>340;219</t>
  </si>
  <si>
    <t>KYCQDLKHDGPGPSLSSSPGRKVGRVGSHSA</t>
  </si>
  <si>
    <t>HDGPGPS(0.025)LS(0.697)S(0.139)S(0.139)PGR</t>
  </si>
  <si>
    <t>747;626</t>
  </si>
  <si>
    <t>KDLLPVYDNFHSVYTSMRNRGFSGERDSDSS</t>
  </si>
  <si>
    <t>DLLPVYDNFHSVYT(0.339)S(0.661)MR</t>
  </si>
  <si>
    <t>759;638</t>
  </si>
  <si>
    <t>VYTSMRNRGFSGERDSDSSSSSDPGQVKEMH</t>
  </si>
  <si>
    <t>GFS(0.09)GERDS(0.86)DS(0.012)S(0.011)S(0.011)S(0.011)S(0.005)DPGQVK</t>
  </si>
  <si>
    <t>761;640</t>
  </si>
  <si>
    <t>TSMRNRGFSGERDSDSSSSSDPGQVKEMHPF</t>
  </si>
  <si>
    <t>GFS(0.034)GERDS(0.357)DS(0.607)S(0.002)SSSDPGQVK</t>
  </si>
  <si>
    <t>790;669</t>
  </si>
  <si>
    <t>PFNGMVYPEDEERRGSAHFALTPNQNPHTGI</t>
  </si>
  <si>
    <t>RGS(1)AHFALTPNQNPHTGIVTFK</t>
  </si>
  <si>
    <t>341;220</t>
  </si>
  <si>
    <t>YCQDLKHDGPGPSLSSSPGRKVGRVGSHSAE</t>
  </si>
  <si>
    <t>HDGPGPSLS(0.002)S(0.825)S(0.173)PGR</t>
  </si>
  <si>
    <t>342;221</t>
  </si>
  <si>
    <t>CQDLKHDGPGPSLSSSPGRKVGRVGSHSAES</t>
  </si>
  <si>
    <t>HDGPGPSLSS(0.001)S(0.999)PGR</t>
  </si>
  <si>
    <t>851;730</t>
  </si>
  <si>
    <t>ASLPAETKIENSSGISGDSNVSSNRSDMSMN</t>
  </si>
  <si>
    <t>IENS(0.001)S(0.005)GIS(0.971)GDS(0.023)NVS(0.001)SNR</t>
  </si>
  <si>
    <t>657;536</t>
  </si>
  <si>
    <t>LTYGGRKNAELTVDTSDSEDQTKPLEKHHVY</t>
  </si>
  <si>
    <t>NAELTVDT(0.003)S(0.992)DS(0.005)EDQTKPLEK</t>
  </si>
  <si>
    <t>837;716</t>
  </si>
  <si>
    <t>TDYIDDDAHVLPKNASLPAETKIENSSGISG</t>
  </si>
  <si>
    <t>NAS(1)LPAETK</t>
  </si>
  <si>
    <t>606;485</t>
  </si>
  <si>
    <t>LGGDQAESNTRNGATSGLTSEEELRVKVEPV</t>
  </si>
  <si>
    <t>NGAT(0.005)S(0.988)GLT(0.005)S(0.001)EEELR</t>
  </si>
  <si>
    <t>152;31</t>
  </si>
  <si>
    <t>SSHPILLAVADEAKGSGPIVTSRDGSVRNGY</t>
  </si>
  <si>
    <t>SSHPILLAVADEAKGS(0.994)GPIVT(0.003)S(0.003)R</t>
  </si>
  <si>
    <t>352;231</t>
  </si>
  <si>
    <t>PSLSSSPGRKVGRVGSHSAESDVVGTVIVKD</t>
  </si>
  <si>
    <t>VGS(1)HSAESDVVGTVIVK</t>
  </si>
  <si>
    <t>796;675</t>
  </si>
  <si>
    <t>YPEDEERRGSAHFALTPNQNPHTGIVTFKQP</t>
  </si>
  <si>
    <t>GSAHFALT(1)PNQNPHTGIVTFK</t>
  </si>
  <si>
    <t>656;535</t>
  </si>
  <si>
    <t>GLTYGGRKNAELTVDTSDSEDQTKPLEKHHV</t>
  </si>
  <si>
    <t>KNAELT(0.01)VDT(0.816)S(0.137)DS(0.036)EDQTKPLEK</t>
  </si>
  <si>
    <t>AT3G19190.3;AT3G19190.2;AT3G19190.1</t>
  </si>
  <si>
    <t>1804;1804;1744</t>
  </si>
  <si>
    <t>AT3G19190.3</t>
  </si>
  <si>
    <t>NQPRNAKQGMLKACESIGDGIGKTASALVRT</t>
  </si>
  <si>
    <t>ACES(1)IGDGIGK</t>
  </si>
  <si>
    <t>1383;1383;1383</t>
  </si>
  <si>
    <t>SGRELFPETDLRRGNSGWYDDASLRIVEDHV</t>
  </si>
  <si>
    <t>GNS(1)GWYDDASLR</t>
  </si>
  <si>
    <t>1390;1390;1390</t>
  </si>
  <si>
    <t>ETDLRRGNSGWYDDASLRIVEDHVSEATEED</t>
  </si>
  <si>
    <t>GNSGWYDDAS(1)LR</t>
  </si>
  <si>
    <t>1321;1321;1321</t>
  </si>
  <si>
    <t>AYNWVPATEKLPSNQSICGSSSRINSESSQV</t>
  </si>
  <si>
    <t>LPSNQS(0.996)ICGS(0.003)S(0.001)S(0.001)R</t>
  </si>
  <si>
    <t>AT3G51800.3;AT3G51800.1;AT3G51800.2</t>
  </si>
  <si>
    <t>380;387;396</t>
  </si>
  <si>
    <t>AT3G51800.3</t>
  </si>
  <si>
    <t>GEKGEASTEAEPMDASSNAQE__________</t>
  </si>
  <si>
    <t>GEASTEAEPMDAS(0.639)S(0.361)NAQE</t>
  </si>
  <si>
    <t>371;378;387</t>
  </si>
  <si>
    <t>IKKKKAQKAGEKGEASTEAEPMDASSNAQE_</t>
  </si>
  <si>
    <t>AGEKGEAS(0.794)T(0.206)EAEPMDASSNAQE</t>
  </si>
  <si>
    <t>___MSSDDERDEKELSLTSPEVVTKYKSAAE</t>
  </si>
  <si>
    <t>ELS(0.97)LT(0.029)S(0.002)PEVVTK</t>
  </si>
  <si>
    <t>MSSDDERDEKELSLTSPEVVTKYKSAAEIVN</t>
  </si>
  <si>
    <t>ELSLT(0.067)S(0.932)PEVVT(0.001)K</t>
  </si>
  <si>
    <t>______________MSSDDERDEKELSLTSP</t>
  </si>
  <si>
    <t>S(1)S(1)DDERDEKELSLTSPEVVTK</t>
  </si>
  <si>
    <t>_____________MSSDDERDEKELSLTSPE</t>
  </si>
  <si>
    <t>_MSSDDERDEKELSLTSPEVVTKYKSAAEIV</t>
  </si>
  <si>
    <t>ELSLT(0.996)S(0.004)PEVVTK</t>
  </si>
  <si>
    <t>AT5G61500.1</t>
  </si>
  <si>
    <t>QFLITRNVPCLRRAASVAEDYEAAGGEVLVD</t>
  </si>
  <si>
    <t>AAS(1)VAEDYEAAGGEVLVDDEDNDGWLATHGKPK</t>
  </si>
  <si>
    <t>HGKPKDKGKEEDNLPSMDALDINEKNTIQSI</t>
  </si>
  <si>
    <t>DKGKEEDNLPS(1)MDALDINEK</t>
  </si>
  <si>
    <t>AT3G61710.1;AT3G61710.4;AT3G61710.2;AT3G61710.3</t>
  </si>
  <si>
    <t>95;95;95;27</t>
  </si>
  <si>
    <t>AT3G61710.1</t>
  </si>
  <si>
    <t>KPPQSQGIPPRPRGASSPQPDATQSGKAMEE</t>
  </si>
  <si>
    <t>GAS(0.5)S(0.5)PQPDATQSGK</t>
  </si>
  <si>
    <t>96;96;96;28</t>
  </si>
  <si>
    <t>PPQSQGIPPRPRGASSPQPDATQSGKAMEES</t>
  </si>
  <si>
    <t>GAS(0.007)S(0.993)PQPDATQSGK</t>
  </si>
  <si>
    <t>104;104;104;36</t>
  </si>
  <si>
    <t>PRPRGASSPQPDATQSGKAMEESFVVVYKSE</t>
  </si>
  <si>
    <t>GASSPQPDAT(0.38)QS(0.62)GK</t>
  </si>
  <si>
    <t>AT3G61710.1;AT3G61710.4;AT3G61710.2</t>
  </si>
  <si>
    <t>______MRKEEIPDKSRTIPIDPNLPKWVCQ</t>
  </si>
  <si>
    <t>KEEIPDKS(1)R</t>
  </si>
  <si>
    <t>72;72;72;4</t>
  </si>
  <si>
    <t>IHGANSVLGSTRMDNSFVVLPRHKPPQSQGI</t>
  </si>
  <si>
    <t>MDNS(1)FVVLPR</t>
  </si>
  <si>
    <t>AT1G62040.2;AT1G62040.1</t>
  </si>
  <si>
    <t>AT1G62040.2</t>
  </si>
  <si>
    <t>____________MANSSFKLEHPLERRQIES</t>
  </si>
  <si>
    <t>ANS(0.5)S(0.5)FKLEHPLER</t>
  </si>
  <si>
    <t>___________MANSSFKLEHPLERRQIESS</t>
  </si>
  <si>
    <t>ANS(0.063)S(0.937)FKLEHPLER</t>
  </si>
  <si>
    <t>AT5G66030.1;AT5G66030.3;AT5G66030.2;AT5G66030.4</t>
  </si>
  <si>
    <t>621;621;621;621</t>
  </si>
  <si>
    <t>AT5G66030.1</t>
  </si>
  <si>
    <t>TNLRKSMESKPVWNKSPSQVHHYGNNNTESQ</t>
  </si>
  <si>
    <t>S(0.55)PS(0.429)QVHHY(0.021)GNNNTESQQQDVSNLSTSAAEHQILILAR</t>
  </si>
  <si>
    <t>557;557;557;557</t>
  </si>
  <si>
    <t>TWRRRCEALTAQNEASPAEGIEKELENAKLR</t>
  </si>
  <si>
    <t>CEALTAQNEAS(1)PAEGIEK</t>
  </si>
  <si>
    <t>YHSSTTAATTTEATPSPASEGSGLSVFSRFS</t>
  </si>
  <si>
    <t>CQQAYHSSTTAATT(0.001)TEAT(0.002)PS(0.986)PAS(0.008)EGS(0.001)GLSVFSR</t>
  </si>
  <si>
    <t>______________MSEDKESDVVGEEEESH</t>
  </si>
  <si>
    <t>S(1)EDKESDVVGEEEESHVIKEDK</t>
  </si>
  <si>
    <t>_________MSEDKESDVVGEEEESHVIKED</t>
  </si>
  <si>
    <t>S(0.999)EDKES(0.999)DVVGEEEES(0.002)HVIKEDK</t>
  </si>
  <si>
    <t>611;611;611;611</t>
  </si>
  <si>
    <t>REISRLVDEMTNLRKSMESKPVWNKSPSQVH</t>
  </si>
  <si>
    <t>S(1)MESKPVWNK</t>
  </si>
  <si>
    <t>LRKSMESKPVWNKSPSQVHHYGNNNTESQQQ</t>
  </si>
  <si>
    <t>SPS(1)QVHHYGNNNTESQQQDVSNLSTSAAEHQILILAR</t>
  </si>
  <si>
    <t>633;633;633;633</t>
  </si>
  <si>
    <t>WNKSPSQVHHYGNNNTESQQQDVSNLSTSAA</t>
  </si>
  <si>
    <t>S(0.01)PS(0.464)QVHHY(0.004)GNNNT(0.522)ESQQQDVSNLSTSAAEHQILILAR</t>
  </si>
  <si>
    <t>628;628;628;628</t>
  </si>
  <si>
    <t>ESKPVWNKSPSQVHHYGNNNTESQQQDVSNL</t>
  </si>
  <si>
    <t>S(0.187)PS(0.17)QVHHY(0.558)GNNNT(0.061)ES(0.024)QQQDVSNLSTSAAEHQILILAR</t>
  </si>
  <si>
    <t>LQAEIMGLKNREQTESINLNKETEGSCSNRS</t>
  </si>
  <si>
    <t>EQT(0.006)ES(0.994)INLNK</t>
  </si>
  <si>
    <t>QKLQAEIMGLKNREQTESINLNKETEGSCSN</t>
  </si>
  <si>
    <t>EQT(0.844)ES(0.156)INLNK</t>
  </si>
  <si>
    <t>AT1G52150.3;AT1G52150.1;AT1G52150.2</t>
  </si>
  <si>
    <t>674;674;675</t>
  </si>
  <si>
    <t>AT1G52150.3</t>
  </si>
  <si>
    <t>GIISSVQRVALALSPSHISSQVGLRTPLGTP</t>
  </si>
  <si>
    <t>VALALS(0.206)PS(0.516)HIS(0.127)S(0.151)QVGLR</t>
  </si>
  <si>
    <t>597;597;598</t>
  </si>
  <si>
    <t>PSGFRIIPLDSAKEVSSPNRTLDLASALEIG</t>
  </si>
  <si>
    <t>EVS(0.806)S(0.194)PNRT(0.001)LDLASALEIGSAGTK</t>
  </si>
  <si>
    <t>598;598;599</t>
  </si>
  <si>
    <t>SGFRIIPLDSAKEVSSPNRTLDLASALEIGS</t>
  </si>
  <si>
    <t>EVS(0.167)S(0.826)PNRT(0.007)LDLASALEIGSAGTK</t>
  </si>
  <si>
    <t>HEEFMEVIKLEGLGHSPEDAIVPRDIFLLQL</t>
  </si>
  <si>
    <t>LEGLGHS(1)PEDAIVPR</t>
  </si>
  <si>
    <t>715;715;716</t>
  </si>
  <si>
    <t>QSYRGYMGVELLKSNSDGNESILKNLWHHTD</t>
  </si>
  <si>
    <t>SNS(1)DGNESILK</t>
  </si>
  <si>
    <t>AT1G27045.2;AT1G27045.5;AT1G27045.3;AT1G27045.1;AT1G27045.4</t>
  </si>
  <si>
    <t>123;131;131;174;199</t>
  </si>
  <si>
    <t>AT1G27045.2</t>
  </si>
  <si>
    <t>LLKEKLKMQENLETQSIERKRLGEEGSSVKS</t>
  </si>
  <si>
    <t>MQENLET(0.013)QS(0.987)IER</t>
  </si>
  <si>
    <t>KGLGVIPGIVGRFDASAGIRVPHIGWNALQV</t>
  </si>
  <si>
    <t>FDAS(1)AGIR</t>
  </si>
  <si>
    <t>RNALRHLGFSIKDVQTPGDILNADRLIFPGV</t>
  </si>
  <si>
    <t>DVQT(1)PGDILNADR</t>
  </si>
  <si>
    <t>IQSSNEEGASPKGILSGGDPNTTLTKREGLP</t>
  </si>
  <si>
    <t>GILS(1)GGDPNTTLTK</t>
  </si>
  <si>
    <t>NMVSHSIQSSNEEGASPKGILSGGDPNTTLT</t>
  </si>
  <si>
    <t>LRLELSPADSDMNMVSHSIQSSNEEGAS(1)PK</t>
  </si>
  <si>
    <t>EDSHLDNSSGSSRRESGNIFHQNFSNKLRLE</t>
  </si>
  <si>
    <t>RES(1)GNIFHQNFSNK</t>
  </si>
  <si>
    <t>EQSSDVKAEPMEENNSGNHNGSWLELGK___</t>
  </si>
  <si>
    <t>AEPMEENNS(1)GNHNGSWLELGK</t>
  </si>
  <si>
    <t>EDDDRREAAAQEGEQSSDVKAEPMEENNSGN</t>
  </si>
  <si>
    <t>EAAAQEGEQS(0.848)S(0.152)DVK</t>
  </si>
  <si>
    <t>DDDRREAAAQEGEQSSDVKAEPMEENNSGNH</t>
  </si>
  <si>
    <t>EAAAQEGEQS(0.148)S(0.852)DVK</t>
  </si>
  <si>
    <t>AIGGVVGGGSLQRTTSCTTAPELVEENERLR</t>
  </si>
  <si>
    <t>TT(0.001)S(0.999)CTTAPELVEENER</t>
  </si>
  <si>
    <t>SEIETGIGLKLGEDLTPRLFGVSIGVKRARR</t>
  </si>
  <si>
    <t>LGEDLT(1)PR</t>
  </si>
  <si>
    <t>SLQRFIEKEGNDFSLSQPLKRELAFTFSFPV</t>
  </si>
  <si>
    <t>EGNDFS(0.006)LS(0.994)QPLKR</t>
  </si>
  <si>
    <t>THNLPCEAWWKRRAISMYSRTREANAIWSLF</t>
  </si>
  <si>
    <t>AIS(1)MYSR</t>
  </si>
  <si>
    <t>YEHGLVDAEGNLDLHSDGEGEKDVKKSTHNL</t>
  </si>
  <si>
    <t>HMESFGSESAVYEHGLVDAEGNLDLHS(1)DGEGEKDVK</t>
  </si>
  <si>
    <t>ESRDVRKYDAYYGAETSRDLYMSEHFVFPPS</t>
  </si>
  <si>
    <t>KYDAYYGAET(0.971)S(0.029)R</t>
  </si>
  <si>
    <t>AT4G00355.3;AT4G00355.2;AT4G00355.1;AT4G00355.4</t>
  </si>
  <si>
    <t>AT4G00355.3</t>
  </si>
  <si>
    <t>VTPCYEAETSHPLYMSRHFVFPPTGQLENTS</t>
  </si>
  <si>
    <t>DDDHKEVTPCY(0.005)EAET(0.054)S(0.054)HPLY(0.017)MS(0.869)R</t>
  </si>
  <si>
    <t>DLTEASLTGSHCKEGSDLSLKGLDLSDDFGG</t>
  </si>
  <si>
    <t>EGS(0.998)DLS(0.002)LK</t>
  </si>
  <si>
    <t>EASLTGSHCKEGSDLSLKGLDLSDDFGGLEF</t>
  </si>
  <si>
    <t>EGS(0.014)DLS(0.986)LK</t>
  </si>
  <si>
    <t>1040;1062</t>
  </si>
  <si>
    <t>AT5G52910.1</t>
  </si>
  <si>
    <t>NKQQTGSINEITPGGSEDNTERNETSLHEPT</t>
  </si>
  <si>
    <t>QQTGSINEIT(1)PGGS(0.999)EDNT(0.001)ER</t>
  </si>
  <si>
    <t>1049;1071</t>
  </si>
  <si>
    <t>EITPGGSEDNTERNETSLHEPTAGEEEDNDQ</t>
  </si>
  <si>
    <t>NET(0.595)S(0.404)LHEPT(0.001)AGEEEDNDQSYITR</t>
  </si>
  <si>
    <t>569;591</t>
  </si>
  <si>
    <t>GNKEATVHKLSENHPSTSNEASTAKSIPMVD</t>
  </si>
  <si>
    <t>LSENHPS(0.537)T(0.347)S(0.116)NEASTAK</t>
  </si>
  <si>
    <t>571;593</t>
  </si>
  <si>
    <t>KEATVHKLSENHPSTSNEASTAKSIPMVDST</t>
  </si>
  <si>
    <t>LSENHPS(0.001)T(0.066)S(0.93)NEAS(0.003)T(0.001)AK</t>
  </si>
  <si>
    <t>1050;1072</t>
  </si>
  <si>
    <t>ITPGGSEDNTERNETSLHEPTAGEEEDNDQS</t>
  </si>
  <si>
    <t>NET(0.088)S(0.911)LHEPT(0.001)AGEEEDNDQSYITR</t>
  </si>
  <si>
    <t>570;592</t>
  </si>
  <si>
    <t>NKEATVHKLSENHPSTSNEASTAKSIPMVDS</t>
  </si>
  <si>
    <t>LSENHPS(0.281)T(0.597)S(0.122)NEASTAK</t>
  </si>
  <si>
    <t>1036;1058</t>
  </si>
  <si>
    <t>KNQKNKQQTGSINEITPGGSEDNTERNETSL</t>
  </si>
  <si>
    <t>LPELPDRTTALLPVISKDRTKEESHKLLNGN</t>
  </si>
  <si>
    <t>TTALLPVIS(1)K</t>
  </si>
  <si>
    <t>AT2G37940.2;AT2G37940.1</t>
  </si>
  <si>
    <t>AT2G37940.2</t>
  </si>
  <si>
    <t>LPELPDRTAVLLPVISKDRTKEENHKLLNGN</t>
  </si>
  <si>
    <t>TAVLLPVIS(1)KDR</t>
  </si>
  <si>
    <t>AYEKWANKISETKPPTSPLRKRKKKKSAAKD</t>
  </si>
  <si>
    <t>ISETKPPT(0.875)S(0.125)PLR</t>
  </si>
  <si>
    <t>YEKWANKISETKPPTSPLRKRKKKKSAAKDS</t>
  </si>
  <si>
    <t>ISETKPPT(0.01)S(0.99)PLR</t>
  </si>
  <si>
    <t>SPLRKRKKKKSAAKDSETDLCLMIAKRQEER</t>
  </si>
  <si>
    <t>SAAKDS(0.999)ET(0.001)DLCLMIAK</t>
  </si>
  <si>
    <t>LRKRKKKKSAAKDSETDLCLMIAKRQEERKG</t>
  </si>
  <si>
    <t>KSAAKDS(0.25)ET(0.75)DLCLMIAK</t>
  </si>
  <si>
    <t>AT4G05190;AT4G21270</t>
  </si>
  <si>
    <t>kinesin 5;kinesin 1</t>
  </si>
  <si>
    <t>Q07970;A0A1P8B702;F4JGP4</t>
  </si>
  <si>
    <t>ATK1;ATK5</t>
  </si>
  <si>
    <t>AT4G05190.1;AT4G05190.2;AT4G21270.1</t>
  </si>
  <si>
    <t>788;775;791</t>
  </si>
  <si>
    <t>IPRRQTSAKLLDSRLSYG_____________;IPRRQTSTKLLDSRLSYG_____________</t>
  </si>
  <si>
    <t>LLDSRLS(1)YG</t>
  </si>
  <si>
    <t>AT4G27180.2;AT4G27180.1</t>
  </si>
  <si>
    <t>AT4G27180.2</t>
  </si>
  <si>
    <t>IRPSFPVKDLTSNEGSEYGGPVEFTREDVET</t>
  </si>
  <si>
    <t>DLTSNEGS(1)EYGGPVEFTR</t>
  </si>
  <si>
    <t>TNNGRIRPSFPVKDLTSNEGSEYGGPVEFTR</t>
  </si>
  <si>
    <t>DLT(0.716)S(0.146)NEGS(0.117)EY(0.019)GGPVEFT(0.001)R</t>
  </si>
  <si>
    <t>NNGRIRPSFPVKDLTSNEGSEYGGPVEFTRE</t>
  </si>
  <si>
    <t>DLT(0.061)S(0.938)NEGS(0.001)EYGGPVEFTR</t>
  </si>
  <si>
    <t>TAHRHVNARPLDYRLSLG_____________</t>
  </si>
  <si>
    <t>HVNARPLDYRLS(1)LG</t>
  </si>
  <si>
    <t>AT5G54670.2;AT5G54670.1</t>
  </si>
  <si>
    <t>AT5G54670.2</t>
  </si>
  <si>
    <t>SKDLTPNSAPASTTGSEYGPVEFTREDVETL</t>
  </si>
  <si>
    <t>DLTPNSAPAS(0.002)T(0.005)T(0.11)GS(0.884)EYGPVEFTR</t>
  </si>
  <si>
    <t>AT5G54670.2;AT5G54670.1;AT5G54670.3</t>
  </si>
  <si>
    <t>752;752;692</t>
  </si>
  <si>
    <t>TPRRQTNIKPLENRLSLG_____________</t>
  </si>
  <si>
    <t>QTNIKPLENRLS(1)LG</t>
  </si>
  <si>
    <t>ANNGRIRSAFPVTNGSKDLTPNSAPASTTGS</t>
  </si>
  <si>
    <t>SAFPVT(0.139)NGS(0.861)K</t>
  </si>
  <si>
    <t>737;737;677</t>
  </si>
  <si>
    <t>CSLRFAARVNACEIGTPRRQTNIKPLENRLS</t>
  </si>
  <si>
    <t>VNACEIGT(1)PR</t>
  </si>
  <si>
    <t>RKSSEPFVSSISRTQSTDMLSTDQPLSSDGD</t>
  </si>
  <si>
    <t>T(0.001)QS(0.998)TDMLSTDQPLSSDGDSR</t>
  </si>
  <si>
    <t>GPEAFNDSTASSRRHSLDIHELMKSSSPAWP</t>
  </si>
  <si>
    <t>RHS(1)LDIHELMK</t>
  </si>
  <si>
    <t>PTAIPINRERISRRRSLETPTIRPKLPTMGN</t>
  </si>
  <si>
    <t>S(1)LET(0.999)PT(0.001)IRPK</t>
  </si>
  <si>
    <t>KSSEPFVSSISRTQSTDMLSTDQPLSSDGDS</t>
  </si>
  <si>
    <t>T(0.009)QS(0.242)T(0.749)DMLSTDQPLSSDGDSR</t>
  </si>
  <si>
    <t>NMKHNFGSRKLFLRKSSEPFVSSISRTQSTD</t>
  </si>
  <si>
    <t>KS(0.583)S(0.417)EPFVSSISR</t>
  </si>
  <si>
    <t>EEVQQRLSIHNEMMKSSSKPIPEDDSSCETV</t>
  </si>
  <si>
    <t>S(0.624)S(0.222)S(0.154)KPIPEDDSSCETVVR</t>
  </si>
  <si>
    <t>DVIQLMDLGHMNRAVSSTAMNDRSSRSHSCV</t>
  </si>
  <si>
    <t>AVS(0.973)S(0.019)T(0.008)AMNDR</t>
  </si>
  <si>
    <t>WIDKHEELIQNQNPNSPEQFYQSMVPQQQSL</t>
  </si>
  <si>
    <t>S(0.035)GEWIDKHEELIQNQNPNS(0.807)PEQFY(0.124)QS(0.033)MVPQQQSLYGGK</t>
  </si>
  <si>
    <t>MKHNFGSRKLFLRKSSEPFVSSISRTQSTDM</t>
  </si>
  <si>
    <t>KS(0.002)S(0.998)EPFVSSISR</t>
  </si>
  <si>
    <t>GSRKLFLRKSSEPFVSSISRTQSTDMLSTDQ</t>
  </si>
  <si>
    <t>KS(0.025)S(0.975)EPFVS(0.762)S(0.203)IS(0.035)R</t>
  </si>
  <si>
    <t>SRKLFLRKSSEPFVSSISRTQSTDMLSTDQP</t>
  </si>
  <si>
    <t>SSEPFVS(0.008)S(0.98)IS(0.012)R</t>
  </si>
  <si>
    <t>KLFLRKSSEPFVSSISRTQSTDMLSTDQPLS</t>
  </si>
  <si>
    <t>SSEPFVS(0.002)S(0.142)IS(0.856)R</t>
  </si>
  <si>
    <t>ESVLNKVMEEVQQRLSIHNEMMKSSSKPIPE</t>
  </si>
  <si>
    <t>LS(1)IHNEMMK</t>
  </si>
  <si>
    <t>AATSDCSDSDLLWRLSVQVNVPKVSNIQNSA</t>
  </si>
  <si>
    <t>LS(1)VQVNVPK</t>
  </si>
  <si>
    <t>DLLWRLSVQVNVPKVSNIQNSANPKPKKIQP</t>
  </si>
  <si>
    <t>VS(1)NIQNSANPKPK</t>
  </si>
  <si>
    <t>LSVQVNVPKVSNIQNSANPKPKKIQPRTAKL</t>
  </si>
  <si>
    <t>VSNIQNS(1)ANPKPK</t>
  </si>
  <si>
    <t>SQLCDARQHEEAEENSPPQVVEKKFQRTNFE</t>
  </si>
  <si>
    <t>QHEEAEENS(1)PPQVVEK</t>
  </si>
  <si>
    <t>VVSIVEDVLQQHSSRSSDVGLVSRKVEESSL</t>
  </si>
  <si>
    <t>S(0.776)S(0.224)DVGLVSR</t>
  </si>
  <si>
    <t>VSIVEDVLQQHSSRSSDVGLVSRKVEESSLR</t>
  </si>
  <si>
    <t>S(0.112)S(0.888)DVGLVSR</t>
  </si>
  <si>
    <t>VQQRLSIHNEMMKSSSKPIPEDDSSCETVVR</t>
  </si>
  <si>
    <t>S(0.105)S(0.105)S(0.789)KPIPEDDSSCETVVR</t>
  </si>
  <si>
    <t>NEMMKSSSKPIPEDDSSCETVVRSQLCDARQ</t>
  </si>
  <si>
    <t>SSSKPIPEDDS(0.959)S(0.04)CET(0.001)VVR</t>
  </si>
  <si>
    <t>SRRHSLDIHELMKSSSPAWPRQPLNGKDEDR</t>
  </si>
  <si>
    <t>SSS(1)PAWPR</t>
  </si>
  <si>
    <t>ANPKPKKIQPRTAKLSETRSLIPSLIPAPSK</t>
  </si>
  <si>
    <t>TAKLS(0.994)ET(0.006)R</t>
  </si>
  <si>
    <t>PKKIQPRTAKLSETRSLIPSLIPAPSKRPPN</t>
  </si>
  <si>
    <t>T(0.019)AKLS(0.568)ET(0.745)RS(0.667)LIPSLIPAPSK</t>
  </si>
  <si>
    <t>SRTQSTDMLSTDQPLSSDGDSRSINGLVRSF</t>
  </si>
  <si>
    <t>TQSTDMLSTDQPLS(0.751)S(0.246)DGDS(0.003)R</t>
  </si>
  <si>
    <t>IPINRERISRRRSLETPTIRPKLPTMGNTSN</t>
  </si>
  <si>
    <t>SLET(1)PTIRPK</t>
  </si>
  <si>
    <t>PKPKKIQPRTAKLSETRSLIPSLIPAPSKRP</t>
  </si>
  <si>
    <t>AT4G05190.1</t>
  </si>
  <si>
    <t>___MPLRNQNRAPLPSPNVKKEALSSIPFDK</t>
  </si>
  <si>
    <t>APLPS(1)PNVKK</t>
  </si>
  <si>
    <t>AEESLAGRIMSKRSSSSKLFFYDLHGDDFKV</t>
  </si>
  <si>
    <t>S(0.065)S(0.017)S(0.703)S(0.214)KLFFYDLHGDDFK</t>
  </si>
  <si>
    <t>EESLAGRIMSKRSSSSKLFFYDLHGDDFKVQ</t>
  </si>
  <si>
    <t>S(0.009)S(0.004)S(0.254)S(0.733)KLFFYDLHGDDFK</t>
  </si>
  <si>
    <t>AKGENPYPHKFAVSMSIPKYIETYGSLNNGD</t>
  </si>
  <si>
    <t>FAVS(0.01)MS(0.99)IPK</t>
  </si>
  <si>
    <t>VSSEIPGLARETGQNSLRTPIDDNRKRVLTS</t>
  </si>
  <si>
    <t>ET(0.023)GQNS(0.622)LRT(0.355)PIDDNR</t>
  </si>
  <si>
    <t>QDRAGAPKGLLLAIRSPFDRLFTGKKNAGER</t>
  </si>
  <si>
    <t>GLLLAIRS(1)PFDR</t>
  </si>
  <si>
    <t>SVAWTGNQSMPRKSMSTGWKLAELYSPASSP</t>
  </si>
  <si>
    <t>KS(0.003)MS(0.859)T(0.138)GWK</t>
  </si>
  <si>
    <t>PDERLIDSVAWTGNQSMPRKSMSTGWKLAEL</t>
  </si>
  <si>
    <t>LIDSVAWTGNQS(1)MPR</t>
  </si>
  <si>
    <t>LDRRPFSITPPYHTRSIQSPDEIINASGNYQ</t>
  </si>
  <si>
    <t>S(1)IQSPDEIINASGNYQDR</t>
  </si>
  <si>
    <t>RPFSITPPYHTRSIQSPDEIINASGNYQDRA</t>
  </si>
  <si>
    <t>SIQS(1)PDEIINASGNYQDR</t>
  </si>
  <si>
    <t>KKNAGERSYLQSGDASPV_____________</t>
  </si>
  <si>
    <t>SYLQSGDAS(1)PV</t>
  </si>
  <si>
    <t>SLRTPIDDNRKRVLTSPDERLIDSVAWTGNQ</t>
  </si>
  <si>
    <t>VLT(0.005)S(0.995)PDER</t>
  </si>
  <si>
    <t>EIPGLARETGQNSLRTPIDDNRKRVLTSPDE</t>
  </si>
  <si>
    <t>ETGQNS(0.006)LRT(0.994)PIDDNR</t>
  </si>
  <si>
    <t>RFDQDGRLDRRPFSITPPYHTRSIQSPDEII</t>
  </si>
  <si>
    <t>RPFS(0.01)IT(0.989)PPYHTR</t>
  </si>
  <si>
    <t>ERRMKASNLRFWRSHSTGHSIVVKTENEQEE</t>
  </si>
  <si>
    <t>SHS(0.719)T(0.28)GHSIVVK</t>
  </si>
  <si>
    <t>EFEDELTRRDSPASQSFRSPMSRMLSFTRML</t>
  </si>
  <si>
    <t>DSPAS(0.022)QS(0.523)FRS(0.339)PMS(0.116)R</t>
  </si>
  <si>
    <t>DELTRRDSPASQSFRSPMSRMLSFTRMLSRD</t>
  </si>
  <si>
    <t>DSPASQS(0.022)FRS(0.977)PMSR</t>
  </si>
  <si>
    <t>DEPHGSGSSQMLREDSGRKPAAIEVPRRTFS</t>
  </si>
  <si>
    <t>EDS(1)GRKPAAIEVPR</t>
  </si>
  <si>
    <t>PPLSPTLSCRIQMTESDIERGGEESR_____</t>
  </si>
  <si>
    <t>IQMTES(1)DIER</t>
  </si>
  <si>
    <t>LSFTRMLSRDRRSASSPIAGAPPLSPTLSCR</t>
  </si>
  <si>
    <t>S(0.003)AS(0.134)S(0.864)PIAGAPPLS(0.935)PT(0.058)LS(0.006)CR</t>
  </si>
  <si>
    <t>DRRSASSPIAGAPPLSPTLSCRIQMTESDIE</t>
  </si>
  <si>
    <t>SASSPIAGAPPLS(0.94)PT(0.054)LS(0.006)CR</t>
  </si>
  <si>
    <t>SSSSMRFIVEEEEAKSPMTTRLRSLRRFLSR</t>
  </si>
  <si>
    <t>FIVEEEEAKS(0.989)PMT(0.005)T(0.005)R</t>
  </si>
  <si>
    <t>SNNGGGENSFRLEIGSISRRRQTPIPESVEQ</t>
  </si>
  <si>
    <t>LEIGS(0.889)IS(0.111)R</t>
  </si>
  <si>
    <t>NGGGENSFRLEIGSISRRRQTPIPESVEQHR</t>
  </si>
  <si>
    <t>LEIGS(0.001)IS(0.999)R</t>
  </si>
  <si>
    <t>RLQRKDGLLLIPNRESFEGRFEHRIIISGGN</t>
  </si>
  <si>
    <t>KDGLLLIPNRES(1)FEGR</t>
  </si>
  <si>
    <t>GLTRFIPVSRISGRHSSAGERASRLNEIRTS</t>
  </si>
  <si>
    <t>IS(0.001)GRHS(0.837)S(0.161)AGER</t>
  </si>
  <si>
    <t>AAAEGGRDVINGRSVSELTGIERRRRWGGEP</t>
  </si>
  <si>
    <t>SVS(1)ELTGIER</t>
  </si>
  <si>
    <t>RLGATGSVRASAVPNSTGSDSVRAGDRWAFL</t>
  </si>
  <si>
    <t>ASAVPNS(0.714)T(0.187)GS(0.074)DS(0.025)VR</t>
  </si>
  <si>
    <t>VPVDLKRVKFSRSHTTGHSVVQPGECTERFT</t>
  </si>
  <si>
    <t>S(0.005)HT(0.348)T(0.629)GHS(0.018)VVQPGECTER</t>
  </si>
  <si>
    <t>FLWRSRDDGSIRLGATGSVRASAVPNSTGSD</t>
  </si>
  <si>
    <t>LGAT(0.749)GS(0.251)VR</t>
  </si>
  <si>
    <t>ATGSVRASAVPNSTGSDSVRAGDRWAFLRNA</t>
  </si>
  <si>
    <t>ASAVPNS(0.017)T(0.16)GS(0.79)DS(0.033)VR</t>
  </si>
  <si>
    <t>GSVRASAVPNSTGSDSVRAGDRWAFLRNASF</t>
  </si>
  <si>
    <t>ASAVPNSTGS(0.01)DS(0.99)VR</t>
  </si>
  <si>
    <t>WRSRDDGSIRLGATGSVRASAVPNSTGSDSV</t>
  </si>
  <si>
    <t>LGAT(0.002)GS(0.998)VR</t>
  </si>
  <si>
    <t>DSVRAGDRWAFLRNASFLWRNSSVHVPRGGV</t>
  </si>
  <si>
    <t>NAS(1)FLWR</t>
  </si>
  <si>
    <t>RWAFLRNASFLWRNSSVHVPRGGVNKDGEGT</t>
  </si>
  <si>
    <t>NS(0.003)S(0.997)VHVPR</t>
  </si>
  <si>
    <t>FRKTPSFLWRSRDDGSIRLGATGSVRASAVP</t>
  </si>
  <si>
    <t>SRDDGS(1)IR</t>
  </si>
  <si>
    <t>VRKRIMKDWKLNRTNSLLVLPRGGSSRRGKP</t>
  </si>
  <si>
    <t>TNS(1)LLVLPR</t>
  </si>
  <si>
    <t>GVPVDLKRVKFSRSHTTGHSVVQPGECTERF</t>
  </si>
  <si>
    <t>S(0.006)HT(0.965)T(0.029)GHSVVQPGECTER</t>
  </si>
  <si>
    <t>AT3G05200;AT5G27420</t>
  </si>
  <si>
    <t>RING/U-box superfamily protein;carbon/nitrogen insensitive 1</t>
  </si>
  <si>
    <t>Q8RXX9;Q8LGA5</t>
  </si>
  <si>
    <t>ATL6;CNI1</t>
  </si>
  <si>
    <t>AT3G05200.1;AT5G27420.1</t>
  </si>
  <si>
    <t>311;280</t>
  </si>
  <si>
    <t>RSRAKSDRWLFRKTPSFLWRNRDDGSIRLGG;RSRARSDRWLFRKTPSFLWRSRDDGSIRLGA</t>
  </si>
  <si>
    <t>KTPS(1)FLWR</t>
  </si>
  <si>
    <t>DAPKNLPTSIEAGERSFERLRPDERV_____</t>
  </si>
  <si>
    <t>NLPTSIEAGERS(1)FER</t>
  </si>
  <si>
    <t>RLPDDVRRQLMKTSRTMGHVALLPQARSSRS</t>
  </si>
  <si>
    <t>T(1)MGHVALLPQAR</t>
  </si>
  <si>
    <t>___MQSAKQKISDMASTAKEKMVICQAKADE</t>
  </si>
  <si>
    <t>ISDMAS(0.745)T(0.255)AK</t>
  </si>
  <si>
    <t>994;660</t>
  </si>
  <si>
    <t>AT5G57160.1</t>
  </si>
  <si>
    <t>RGKQPSKISGDETEESDASEEKVSTRLSDIA</t>
  </si>
  <si>
    <t>IS(0.015)GDET(0.985)EES(1)DAS(1)EEKVSTR</t>
  </si>
  <si>
    <t>997;663</t>
  </si>
  <si>
    <t>QPSKISGDETEESDASEEKVSTRLSDIAEET</t>
  </si>
  <si>
    <t>ISGDET(1)EES(1)DAS(1)EEK</t>
  </si>
  <si>
    <t>1006;672</t>
  </si>
  <si>
    <t>TEESDASEEKVSTRLSDIAEETDSFGEAQRN</t>
  </si>
  <si>
    <t>LS(1)DIAEETDSFGEAQR</t>
  </si>
  <si>
    <t>1014;680</t>
  </si>
  <si>
    <t>EKVSTRLSDIAEETDSFGEAQRNSSRGKCAK</t>
  </si>
  <si>
    <t>LSDIAEETDS(1)FGEAQR</t>
  </si>
  <si>
    <t>1083;749</t>
  </si>
  <si>
    <t>NNVSADAEEGNAAGRSVENEETREPDIAKYT</t>
  </si>
  <si>
    <t>S(1)VENEETREPDIAK</t>
  </si>
  <si>
    <t>1012;678</t>
  </si>
  <si>
    <t>SEEKVSTRLSDIAEETDSFGEAQRNSSRGKC</t>
  </si>
  <si>
    <t>LSDIAEET(0.919)DS(0.081)FGEAQR</t>
  </si>
  <si>
    <t>AT3G48190.3;AT3G48190.2;AT3G48190.1</t>
  </si>
  <si>
    <t>804;828;828</t>
  </si>
  <si>
    <t>AT3G48190.3</t>
  </si>
  <si>
    <t>NTHSDTVPSKSLAPDSPEVGRIVDMDLDLAE</t>
  </si>
  <si>
    <t>SLAPDS(1)PEVGR</t>
  </si>
  <si>
    <t>AT3G19960.5;AT3G19960.4;AT3G19960.1;AT3G19960.2;AT3G19960.3</t>
  </si>
  <si>
    <t>AT3G19960.5</t>
  </si>
  <si>
    <t>MQSLKSLPADYRFDGSPVSDRLENSSGASVR</t>
  </si>
  <si>
    <t>FDGS(1)PVSDR</t>
  </si>
  <si>
    <t>135;135;135;135;135</t>
  </si>
  <si>
    <t>QLPNGNWELGKILSTSGEESVISLPEGKVIK</t>
  </si>
  <si>
    <t>ILST(0.018)S(0.981)GEES(0.001)VISLPEGK</t>
  </si>
  <si>
    <t>AT3G19960.5;AT3G19960.4;AT3G19960.1;AT3G19960.2</t>
  </si>
  <si>
    <t>1029;1029;1029;1039</t>
  </si>
  <si>
    <t>QSSLSIAKKSLAVEDSARNSDASVNASDATD</t>
  </si>
  <si>
    <t>SLAVEDS(1)AR</t>
  </si>
  <si>
    <t>1149;1149;1149;1159</t>
  </si>
  <si>
    <t>TKLILSKLGSEESSGSMEKVKRKWWGRRNST</t>
  </si>
  <si>
    <t>LGSEES(0.034)S(0.45)GS(0.517)MEK</t>
  </si>
  <si>
    <t>1072;1072;1072;1082</t>
  </si>
  <si>
    <t>SNGVGSRLQPMSAGLSVIGRLAEEFEQRAQV</t>
  </si>
  <si>
    <t>LQPMS(0.082)AGLS(0.918)VIGR</t>
  </si>
  <si>
    <t>1033;1033;1033;1043</t>
  </si>
  <si>
    <t>SIAKKSLAVEDSARNSDASVNASDATDWDSS</t>
  </si>
  <si>
    <t>NS(1)DASVNASDATDWDSSSNQFR</t>
  </si>
  <si>
    <t>GAATMPLPQSDERRWSDTSAYARKKILQSWI</t>
  </si>
  <si>
    <t>RWS(0.996)DT(0.003)S(0.001)AYAR</t>
  </si>
  <si>
    <t>1100;1100;1100;1110</t>
  </si>
  <si>
    <t>AQVFGDDAKFLVEVKSGQVEANLDPDRELRR</t>
  </si>
  <si>
    <t>S(1)GQVEANLDPDR</t>
  </si>
  <si>
    <t>__MSQKVTPFMQSLKSLPADYRFDGSPVSDR</t>
  </si>
  <si>
    <t>S(1)LPADYR</t>
  </si>
  <si>
    <t>_____MSQKVTPFMQSLKSLPADYRFDGSPV</t>
  </si>
  <si>
    <t>VTPFMQS(0.837)LKS(0.163)LPADYR</t>
  </si>
  <si>
    <t>AT1G50360;AT3G19960</t>
  </si>
  <si>
    <t>P-loop containing nucleoside triphosphate hydrolases superfamily protein;myosin 1</t>
  </si>
  <si>
    <t>A0A1I9LLW5;F4JCF9;Q9LHE9;F4I507</t>
  </si>
  <si>
    <t>ATM1;VIIIA</t>
  </si>
  <si>
    <t>AT1G50360.1;AT3G19960.5;AT3G19960.4;AT3G19960.1;AT3G19960.2</t>
  </si>
  <si>
    <t>1007;1015;1015;1015;1025</t>
  </si>
  <si>
    <t>KSMEEIWQKQMKSLQSSLSIAKKSLEVEDSA;KSMEEIWQKQMRSLQSSLSIAKKSLAVEDSA</t>
  </si>
  <si>
    <t>SLQS(0.793)S(0.194)LS(0.012)IAK</t>
  </si>
  <si>
    <t>1010;1018;1018;1018;1028</t>
  </si>
  <si>
    <t>EEIWQKQMKSLQSSLSIAKKSLEVEDSARNS;EEIWQKQMRSLQSSLSIAKKSLAVEDSARNS</t>
  </si>
  <si>
    <t>SLQSS(0.001)LS(0.999)IAKK</t>
  </si>
  <si>
    <t>1008;1016;1016;1016;1026</t>
  </si>
  <si>
    <t>SMEEIWQKQMKSLQSSLSIAKKSLEVEDSAR;SMEEIWQKQMRSLQSSLSIAKKSLAVEDSAR</t>
  </si>
  <si>
    <t>SLQS(0.012)S(0.979)LS(0.009)IAKK</t>
  </si>
  <si>
    <t>AT5G54280.2;AT5G54280.1</t>
  </si>
  <si>
    <t>1129;939</t>
  </si>
  <si>
    <t>AT5G54280.2</t>
  </si>
  <si>
    <t>TNGNTPELRIRELNGSLNAVNHLAREFDQRR</t>
  </si>
  <si>
    <t>ELNGS(1)LNAVNHLAR</t>
  </si>
  <si>
    <t>987;797</t>
  </si>
  <si>
    <t>RNVATKSKRKAGRRISEDKDIPLEQPQVQPT</t>
  </si>
  <si>
    <t>RIS(1)EDKDIPLEQPQVQPTSMSDLQK</t>
  </si>
  <si>
    <t>1070;880</t>
  </si>
  <si>
    <t>KQMSSLQMSLAAARKSLAAESITGQAGGRQD</t>
  </si>
  <si>
    <t>S(1)LAAESITGQAGGR</t>
  </si>
  <si>
    <t>1118;928</t>
  </si>
  <si>
    <t>TPGVRTPTNKFTNGNTPELRIRELNGSLNAV</t>
  </si>
  <si>
    <t>FTNGNT(1)PELR</t>
  </si>
  <si>
    <t>1164;974</t>
  </si>
  <si>
    <t>EDARAIVEVKLGPQATPNGQQQQHPEDEFRR</t>
  </si>
  <si>
    <t>LGPQAT(1)PNGQQQQHPEDEFRR</t>
  </si>
  <si>
    <t>375;379;383</t>
  </si>
  <si>
    <t>RQEVNSNQTSQKTSRTSGSQLSSTFGVPEIS</t>
  </si>
  <si>
    <t>T(0.541)S(0.398)GS(0.061)QLSSTFGVPEISEGGFNKR</t>
  </si>
  <si>
    <t>VRVAKDERGQGTSGTSFQVKTVRNAGWDFSI</t>
  </si>
  <si>
    <t>GQGT(0.002)S(0.994)GT(0.456)S(0.548)FQVK</t>
  </si>
  <si>
    <t>478;482;486</t>
  </si>
  <si>
    <t>SPRTPRSRLGLQERSSSASEDSISNLAEAKL</t>
  </si>
  <si>
    <t>S(0.492)S(0.632)S(0.875)ASEDSISNLAEAK</t>
  </si>
  <si>
    <t>DEEIPTNGPKAPAESSGTVRVAKDERGQGTS</t>
  </si>
  <si>
    <t>APAES(0.2)S(0.651)GT(0.149)VR</t>
  </si>
  <si>
    <t>420;424;428</t>
  </si>
  <si>
    <t>QEEDDSSGSGTVVIRSPRSSQSSSMFRDQSS</t>
  </si>
  <si>
    <t>DSYQNDYQEEDDSSGS(0.001)GT(0.001)VVIRS(0.997)PR</t>
  </si>
  <si>
    <t>653;657;661</t>
  </si>
  <si>
    <t>NNDAENKRKQASKEFSSNANFSPLARFLFSR</t>
  </si>
  <si>
    <t>EFS(0.943)S(0.057)NANFSPLAR</t>
  </si>
  <si>
    <t>654;658;662</t>
  </si>
  <si>
    <t>NDAENKRKQASKEFSSNANFSPLARFLFSRW</t>
  </si>
  <si>
    <t>EFS(0.004)S(0.996)NANFSPLAR</t>
  </si>
  <si>
    <t>524;528;532</t>
  </si>
  <si>
    <t>GNGKVNKRREQATDNSDYLRNSRDHSDKQRP</t>
  </si>
  <si>
    <t>EQATDNS(1)DYLR</t>
  </si>
  <si>
    <t>530;534;538</t>
  </si>
  <si>
    <t>KRREQATDNSDYLRNSRDHSDKQRPVMRSQQ</t>
  </si>
  <si>
    <t>EQATDNSDYLRNS(1)R</t>
  </si>
  <si>
    <t>SGTVRVAKDERGQGTSGTSFQVKTVRNAGWD</t>
  </si>
  <si>
    <t>463;467;471</t>
  </si>
  <si>
    <t>TSGTVVVRGQNDDSGSPRTPRSRLGLQERSS</t>
  </si>
  <si>
    <t>GQNDDS(0.031)GS(0.969)PRT(1)PR</t>
  </si>
  <si>
    <t>649;653;657</t>
  </si>
  <si>
    <t>AKTMNNDAENKRKQASKEFSSNANFSPLARF</t>
  </si>
  <si>
    <t>KQAS(0.999)KEFS(0.001)SNANFSPLAR</t>
  </si>
  <si>
    <t>338;342;346</t>
  </si>
  <si>
    <t>TSFQVKTVRNAGWDFSIGGSQGAGTVRALKP</t>
  </si>
  <si>
    <t>NAGWDFS(0.999)IGGS(0.001)QGAGTVR</t>
  </si>
  <si>
    <t>365;369;373</t>
  </si>
  <si>
    <t>ALKPPQARERRQEVNSNQTSQKTSRTSGSQL</t>
  </si>
  <si>
    <t>RQEVNS(0.87)NQT(0.125)S(0.005)QK</t>
  </si>
  <si>
    <t>543;547;551</t>
  </si>
  <si>
    <t>RNSRDHSDKQRPVMRSQQVSDDEEDDSKLAS</t>
  </si>
  <si>
    <t>S(1)QQVSDDEEDDSK</t>
  </si>
  <si>
    <t>547;551;555</t>
  </si>
  <si>
    <t>DHSDKQRPVMRSQQVSDDEEDDSKLASLSAS</t>
  </si>
  <si>
    <t>SQQVS(1)DDEEDDSK</t>
  </si>
  <si>
    <t>424;428;432</t>
  </si>
  <si>
    <t>DSSGSGTVVIRSPRSSQSSSMFRDQSSGSTR</t>
  </si>
  <si>
    <t>S(0.167)S(0.833)QSSSMFR</t>
  </si>
  <si>
    <t>479;483;487</t>
  </si>
  <si>
    <t>PRTPRSRLGLQERSSSASEDSISNLAEAKLA</t>
  </si>
  <si>
    <t>SSS(1)ASEDSISNLAEAK</t>
  </si>
  <si>
    <t>484;488;492</t>
  </si>
  <si>
    <t>SRLGLQERSSSASEDSISNLAEAKLALEAGF</t>
  </si>
  <si>
    <t>SSSASEDS(1)ISNLAEAK</t>
  </si>
  <si>
    <t>378;382;386</t>
  </si>
  <si>
    <t>VNSNQTSQKTSRTSGSQLSSTFGVPEISEGG</t>
  </si>
  <si>
    <t>T(0.006)S(0.006)GS(0.988)QLSSTFGVPEISEGGFNKR</t>
  </si>
  <si>
    <t>381;385;389</t>
  </si>
  <si>
    <t>NQTSQKTSRTSGSQLSSTFGVPEISEGGFNK</t>
  </si>
  <si>
    <t>T(0.001)S(0.001)GS(0.001)QLS(0.988)S(0.007)T(0.001)FGVPEISEGGFNK</t>
  </si>
  <si>
    <t>442;446;450</t>
  </si>
  <si>
    <t>SSMFRDQSSGSTRYTSFDDASTSGTVVVRGQ</t>
  </si>
  <si>
    <t>YT(0.001)S(0.999)FDDASTSGTVVVR</t>
  </si>
  <si>
    <t>447;451;455</t>
  </si>
  <si>
    <t>DQSSGSTRYTSFDDASTSGTVVVRGQNDDSG</t>
  </si>
  <si>
    <t>YTS(0.007)FDDAS(0.623)T(0.342)S(0.021)GT(0.006)VVVR</t>
  </si>
  <si>
    <t>EIPTNGPKAPAESSGTVRVAKDERGQGTSGT</t>
  </si>
  <si>
    <t>APAES(0.016)S(0.192)GT(0.792)VR</t>
  </si>
  <si>
    <t>RERPKYQVKEDEEIPTNGPKAPAESSGTVRV</t>
  </si>
  <si>
    <t>EDEEIPT(1)NGPK</t>
  </si>
  <si>
    <t>SSGTVRVAKDERGQGTSGTSFQVKTVRNAGW</t>
  </si>
  <si>
    <t>GQGT(0.987)S(0.013)GTSFQVK</t>
  </si>
  <si>
    <t>DERGQGTSGTSFQVKTVRNAGWDFSIGGSQG</t>
  </si>
  <si>
    <t>GQGTSGTSFQVKT(1)VR</t>
  </si>
  <si>
    <t>466;470;474</t>
  </si>
  <si>
    <t>TVVVRGQNDDSGSPRTPRSRLGLQERSSSAS</t>
  </si>
  <si>
    <t>451;455;459</t>
  </si>
  <si>
    <t>GSTRYTSFDDASTSGTVVVRGQNDDSGSPRT</t>
  </si>
  <si>
    <t>YTSFDDAST(0.001)S(0.011)GT(0.989)VVVR</t>
  </si>
  <si>
    <t>577;536</t>
  </si>
  <si>
    <t>AT2G01910.1</t>
  </si>
  <si>
    <t>HRQNGYFKEVRRLSTTPLNYVAMQKEDTVST</t>
  </si>
  <si>
    <t>LS(0.011)T(0.284)T(0.705)PLNYVAMQK</t>
  </si>
  <si>
    <t>543;502</t>
  </si>
  <si>
    <t>ISNGNGSVPPTPRRGSVGTTTPDVLLTPRSY</t>
  </si>
  <si>
    <t>RGS(1)VGTTTPDVLLTPR</t>
  </si>
  <si>
    <t>575;534</t>
  </si>
  <si>
    <t>GHHRQNGYFKEVRRLSTTPLNYVAMQKEDTV</t>
  </si>
  <si>
    <t>RLS(0.958)T(0.04)T(0.002)PLNYVAMQK</t>
  </si>
  <si>
    <t>547;506</t>
  </si>
  <si>
    <t>NGSVPPTPRRGSVGTTTPDVLLTPRSYSGHH</t>
  </si>
  <si>
    <t>GSVGT(0.003)T(0.908)T(0.089)PDVLLTPR</t>
  </si>
  <si>
    <t>548;507</t>
  </si>
  <si>
    <t>GSVPPTPRRGSVGTTTPDVLLTPRSYSGHHR</t>
  </si>
  <si>
    <t>RGS(0.003)VGT(0.018)T(0.088)T(0.889)PDVLLT(0.001)PR</t>
  </si>
  <si>
    <t>554;513</t>
  </si>
  <si>
    <t>PRRGSVGTTTPDVLLTPRSYSGHHRQNGYFK</t>
  </si>
  <si>
    <t>RGS(0.019)VGT(0.045)T(0.182)T(0.754)PDVLLT(1)PR</t>
  </si>
  <si>
    <t>576;535</t>
  </si>
  <si>
    <t>HHRQNGYFKEVRRLSTTPLNYVAMQKEDTVS</t>
  </si>
  <si>
    <t>LST(1)TPLNYVAMQK</t>
  </si>
  <si>
    <t>MLEIGSPNALFFRTNTTCNNLLRELQKIWVE</t>
  </si>
  <si>
    <t>TNT(1)TCNNLLR</t>
  </si>
  <si>
    <t>AT1G14690;AT2G01910</t>
  </si>
  <si>
    <t>microtubule-associated protein 65-7;Microtubule associated protein (MAP65/ASE1) family protein</t>
  </si>
  <si>
    <t>Q9SIS3;Q8L836</t>
  </si>
  <si>
    <t>ATMAP65-6;MAP65-7</t>
  </si>
  <si>
    <t>AT1G14690.2;AT1G14690.1;AT2G01910.1;AT2G01910.2</t>
  </si>
  <si>
    <t>513;513;513;472</t>
  </si>
  <si>
    <t>AT1G14690.2</t>
  </si>
  <si>
    <t>DLLIKRRESIYGSKPSPRRSNSVRKTNGYNG;DLLLTQRESIYGSKPSPRRSSSFRKPNGFNI</t>
  </si>
  <si>
    <t>ESIYGSKPS(1)PR</t>
  </si>
  <si>
    <t>510;510;510;469</t>
  </si>
  <si>
    <t>KMQDLLIKRRESIYGSKPSPRRSNSVRKTNG;KRQDLLLTQRESIYGSKPSPRRSSSFRKPNG</t>
  </si>
  <si>
    <t>ESIYGS(0.707)KPS(0.293)PR</t>
  </si>
  <si>
    <t>PEENNAIAKLARAQPSVESLEVLSKEGLSFA</t>
  </si>
  <si>
    <t>AQPS(1)VESLEVLSK</t>
  </si>
  <si>
    <t>INIVKGTVASGFTTNSNGEVTEVKLKDGRTL</t>
  </si>
  <si>
    <t>GTVASGFTT(0.003)NS(0.994)NGEVT(0.002)EVK</t>
  </si>
  <si>
    <t>WIKERKVVGAFLEGGSPEENNAIAKLARAQP</t>
  </si>
  <si>
    <t>VVGAFLEGGS(1)PEENNAIAK</t>
  </si>
  <si>
    <t>AT3G43300.2;AT3G43300.3;AT3G43300.1</t>
  </si>
  <si>
    <t>AT3G43300.2</t>
  </si>
  <si>
    <t>SIVFRRMETDIVSASSTVSQEEHVSGDTSSP</t>
  </si>
  <si>
    <t>METDIVSAS(0.166)S(0.688)T(0.117)VS(0.029)QEEHVSGDTSSPK</t>
  </si>
  <si>
    <t>1493;1505;1524</t>
  </si>
  <si>
    <t>MDNLFLRNLTSQPKSSVAEVTVPSSPYKHED</t>
  </si>
  <si>
    <t>S(0.416)S(0.584)VAEVT(0.002)VPS(0.343)S(0.634)PY(0.02)K</t>
  </si>
  <si>
    <t>1492;1504;1523</t>
  </si>
  <si>
    <t>FMDNLFLRNLTSQPKSSVAEVTVPSSPYKHE</t>
  </si>
  <si>
    <t>S(0.5)S(0.5)VAEVTVPSSPYK</t>
  </si>
  <si>
    <t>1454;1466;1485</t>
  </si>
  <si>
    <t>SGIPPKADGSEGRPSSSGRAQKDVDDVNLQR</t>
  </si>
  <si>
    <t>IGTHGTSLESGIPPKADGS(0.003)EGRPS(0.392)S(0.574)S(0.031)GR</t>
  </si>
  <si>
    <t>1501;1513;1532</t>
  </si>
  <si>
    <t>LTSQPKSSVAEVTVPSSPYKHEDPTEPDSRE</t>
  </si>
  <si>
    <t>SSVAEVTVPS(0.653)S(0.347)PYK</t>
  </si>
  <si>
    <t>557;557;576</t>
  </si>
  <si>
    <t>EAENSTRNANEDSASTGEPIETKSREDVPSN</t>
  </si>
  <si>
    <t>NANEDS(0.006)AS(0.39)T(0.604)GEPIETK</t>
  </si>
  <si>
    <t>GGEKTGVEADEPQKVTSAEVAQQASQSKSET</t>
  </si>
  <si>
    <t>TGVEADEPQKVT(0.556)S(0.444)AEVAQQASQSK</t>
  </si>
  <si>
    <t>1453;1465;1484</t>
  </si>
  <si>
    <t>ESGIPPKADGSEGRPSSSGRAQKDVDDVNLQ</t>
  </si>
  <si>
    <t>ADGS(0.001)EGRPS(0.933)S(0.058)S(0.008)GR</t>
  </si>
  <si>
    <t>1423;1435;1454</t>
  </si>
  <si>
    <t>RVDRNPDDIKDNGKVSAQASPRIGTHGTSLE</t>
  </si>
  <si>
    <t>NPDDIKDNGKVS(1)AQAS(1)PR</t>
  </si>
  <si>
    <t>1427;1439;1458</t>
  </si>
  <si>
    <t>NPDDIKDNGKVSAQASPRIGTHGTSLESGIP</t>
  </si>
  <si>
    <t>VSAQAS(1)PR</t>
  </si>
  <si>
    <t>571;571;590</t>
  </si>
  <si>
    <t>STGEPIETKSREDVPSNFEKAKAHKSTMEAA</t>
  </si>
  <si>
    <t>EDVPS(1)NFEK</t>
  </si>
  <si>
    <t>1519;1531;1550</t>
  </si>
  <si>
    <t>YKHEDPTEPDSREEESPALGAIRGKCITQLL</t>
  </si>
  <si>
    <t>EEES(1)PALGAIR</t>
  </si>
  <si>
    <t>1287;1299;1318</t>
  </si>
  <si>
    <t>PIFDHVSHAGKESLISSGDVKFRETSIHSLQ</t>
  </si>
  <si>
    <t>ESLIS(0.9)S(0.1)GDVK</t>
  </si>
  <si>
    <t>1288;1300;1319</t>
  </si>
  <si>
    <t>IFDHVSHAGKESLISSGDVKFRETSIHSLQL</t>
  </si>
  <si>
    <t>ESLIS(0.023)S(0.977)GDVK</t>
  </si>
  <si>
    <t>HLEDGKKIKRGIELESMSIGQRDALLVFRTL</t>
  </si>
  <si>
    <t>GIELES(0.809)MS(0.191)IGQR</t>
  </si>
  <si>
    <t>EDGKKIKRGIELESMSIGQRDALLVFRTLCK</t>
  </si>
  <si>
    <t>GIELES(0.5)MS(0.5)IGQR</t>
  </si>
  <si>
    <t>513;513;532</t>
  </si>
  <si>
    <t>IAQGSQSADPNPAMASQTASVKGSSLQCLVN</t>
  </si>
  <si>
    <t>IAQGSQSADPNPAMAS(0.882)QT(0.106)AS(0.013)VK</t>
  </si>
  <si>
    <t>1436;1448;1467</t>
  </si>
  <si>
    <t>KVSAQASPRIGTHGTSLESGIPPKADGSEGR</t>
  </si>
  <si>
    <t>IGTHGT(0.027)S(0.953)LES(0.019)GIPPK</t>
  </si>
  <si>
    <t>1439;1451;1470</t>
  </si>
  <si>
    <t>AQASPRIGTHGTSLESGIPPKADGSEGRPSS</t>
  </si>
  <si>
    <t>IGT(0.164)HGT(0.146)S(0.13)LES(0.561)GIPPK</t>
  </si>
  <si>
    <t>798;798;817</t>
  </si>
  <si>
    <t>GGLVSILNLGLPKRISAADAKSETEDIVRKT</t>
  </si>
  <si>
    <t>RIS(1)AADAK</t>
  </si>
  <si>
    <t>804;804;823</t>
  </si>
  <si>
    <t>LNLGLPKRISAADAKSETEDIVRKTQEIFRK</t>
  </si>
  <si>
    <t>ISAADAKS(0.974)ET(0.026)EDIVR</t>
  </si>
  <si>
    <t>773;773;792</t>
  </si>
  <si>
    <t>QEEIKLKDDDTMKKLSSQRPGGEERGGLVSI</t>
  </si>
  <si>
    <t>KLS(0.751)S(0.249)QRPGGEER</t>
  </si>
  <si>
    <t>774;774;793</t>
  </si>
  <si>
    <t>EEIKLKDDDTMKKLSSQRPGGEERGGLVSIL</t>
  </si>
  <si>
    <t>KLS(0.245)S(0.755)QRPGGEER</t>
  </si>
  <si>
    <t>1404;1416;1435</t>
  </si>
  <si>
    <t>PKKNLVLAGDIEADASDSPRVDRNPDDIKDN</t>
  </si>
  <si>
    <t>NLVLAGDIEADAS(0.896)DS(0.104)PR</t>
  </si>
  <si>
    <t>1406;1418;1437</t>
  </si>
  <si>
    <t>KNLVLAGDIEADASDSPRVDRNPDDIKDNGK</t>
  </si>
  <si>
    <t>KNLVLAGDIEADAS(0.006)DS(0.994)PR</t>
  </si>
  <si>
    <t>556;556;575</t>
  </si>
  <si>
    <t>REAENSTRNANEDSASTGEPIETKSREDVPS</t>
  </si>
  <si>
    <t>NANEDS(0.009)AS(0.982)T(0.009)GEPIETK</t>
  </si>
  <si>
    <t>1502;1514;1533</t>
  </si>
  <si>
    <t>TSQPKSSVAEVTVPSSPYKHEDPTEPDSREE</t>
  </si>
  <si>
    <t>SSVAEVTVPS(0.004)S(0.996)PYKHEDPTEPDSR</t>
  </si>
  <si>
    <t>GEKTGVEADEPQKVTSAEVAQQASQSKSETI</t>
  </si>
  <si>
    <t>VT(0.002)S(0.998)AEVAQQASQSK</t>
  </si>
  <si>
    <t>DEPQKVTSAEVAQQASQSKSETINVSLANAG</t>
  </si>
  <si>
    <t>VTSAEVAQQAS(0.782)QS(0.218)K</t>
  </si>
  <si>
    <t>1614;1626;1645</t>
  </si>
  <si>
    <t>LEGTTIYLDVLQKTTSGLADDASNSEDRLEG</t>
  </si>
  <si>
    <t>T(0.001)T(0.002)S(0.996)GLADDASNSEDRLEGAAEEK</t>
  </si>
  <si>
    <t>1621;1633;1652</t>
  </si>
  <si>
    <t>LDVLQKTTSGLADDASNSEDRLEGAAEEKLV</t>
  </si>
  <si>
    <t>TTSGLADDAS(0.928)NS(0.072)EDRLEGAAEEK</t>
  </si>
  <si>
    <t>QAYQDGSKVVTQAAPSSIVESSQAEGGGEKT</t>
  </si>
  <si>
    <t>VVTQAAPS(0.743)S(0.257)IVESSQAEGGGEK</t>
  </si>
  <si>
    <t>AYQDGSKVVTQAAPSSIVESSQAEGGGEKTG</t>
  </si>
  <si>
    <t>VVTQAAPS(0.062)S(0.938)IVES(0.001)SQAEGGGEK</t>
  </si>
  <si>
    <t>GSKVVTQAAPSSIVESSQAEGGGEKTGVEAD</t>
  </si>
  <si>
    <t>VVTQAAPSSIVES(0.743)S(0.257)QAEGGGEK</t>
  </si>
  <si>
    <t>SKVVTQAAPSSIVESSQAEGGGEKTGVEADE</t>
  </si>
  <si>
    <t>VVTQAAPSSIVES(0.063)S(0.937)QAEGGGEK</t>
  </si>
  <si>
    <t>KNEEITAADENEKEMTLGDALTQAKDTTLAS</t>
  </si>
  <si>
    <t>EMT(1)LGDALTQAK</t>
  </si>
  <si>
    <t>AADENEKEMTLGDALTQAKDTTLASVEELHT</t>
  </si>
  <si>
    <t>EMT(0.001)LGDALT(0.999)QAK</t>
  </si>
  <si>
    <t>563;563;582</t>
  </si>
  <si>
    <t>RNANEDSASTGEPIETKSREDVPSNFEKAKA</t>
  </si>
  <si>
    <t>NANEDSASTGEPIET(1)K</t>
  </si>
  <si>
    <t>1504;1516;1535</t>
  </si>
  <si>
    <t>QPKSSVAEVTVPSSPYKHEDPTEPDSREEES</t>
  </si>
  <si>
    <t>SSVAEVT(0.02)VPS(0.192)S(0.192)PY(0.596)K</t>
  </si>
  <si>
    <t>AT4G21750.4;AT4G21750.3;AT4G21750.2;AT4G21750.1</t>
  </si>
  <si>
    <t>100;100;100;100</t>
  </si>
  <si>
    <t>AT4G21750.4</t>
  </si>
  <si>
    <t>PHPDDKQRKELSRELSLEPLQVKFWFQNKRT</t>
  </si>
  <si>
    <t>ELS(1)LEPLQVK</t>
  </si>
  <si>
    <t>DLGITGSHEEDFETKSGAEVTMENPLEEELQ</t>
  </si>
  <si>
    <t>S(1)GAEVTMENPLEEELQDPNQRPNKK</t>
  </si>
  <si>
    <t>DMTPKNSENDLGITGSHEEDFETKSGAEVTM</t>
  </si>
  <si>
    <t>NSENDLGIT(0.001)GS(0.999)HEEDFETK</t>
  </si>
  <si>
    <t>MFDMTPKNSENDLGITGSHEEDFETKSGAEV</t>
  </si>
  <si>
    <t>NSENDLGIT(0.549)GS(0.43)HEEDFET(0.021)K</t>
  </si>
  <si>
    <t>MFESHHHMFDMTPKNSENDLGITGSHEEDFE</t>
  </si>
  <si>
    <t>NS(1)ENDLGIT(0.036)GS(0.964)HEEDFETK</t>
  </si>
  <si>
    <t>AIAAKYVGKPLMANSSSFPQLSSSHHIPSRS</t>
  </si>
  <si>
    <t>YVGKPLMANS(0.015)S(0.555)S(0.429)FPQLSSSHHIPSR</t>
  </si>
  <si>
    <t>IAAKYVGKPLMANSSSFPQLSSSHHIPSRSL</t>
  </si>
  <si>
    <t>YVGKPLMANS(0.005)S(0.048)S(0.947)FPQLSSSHHIPSR</t>
  </si>
  <si>
    <t>AT1G18150.3;AT1G18150.2;AT1G18150.1</t>
  </si>
  <si>
    <t>525;525;525</t>
  </si>
  <si>
    <t>AT1G18150.3</t>
  </si>
  <si>
    <t>EESSDVERRAAAAVASTLESEEADNGGGYSA</t>
  </si>
  <si>
    <t>AAAAVAS(0.785)T(0.215)LESEEADNGGGYS(1)AR</t>
  </si>
  <si>
    <t>DVERRAAAAVASTLESEEADNGGGYSARNLM</t>
  </si>
  <si>
    <t>AAAAVASTLES(1)EEADNGGGYS(1)AR</t>
  </si>
  <si>
    <t>ASTLESEEADNGGGYSARNLMKSASISGSKC</t>
  </si>
  <si>
    <t>RAAAAVASTLESEEADNGGGYS(1)AR</t>
  </si>
  <si>
    <t>512;512;512</t>
  </si>
  <si>
    <t>PRERVPAPNGETAEESSDVERRAAAAVASTL</t>
  </si>
  <si>
    <t>ERVPAPNGET(0.001)AEES(0.972)S(0.027)DVER</t>
  </si>
  <si>
    <t>RERVPAPNGETAEESSDVERRAAAAVASTLE</t>
  </si>
  <si>
    <t>ERVPAPNGETAEES(0.038)S(0.962)DVER</t>
  </si>
  <si>
    <t>454;454;454</t>
  </si>
  <si>
    <t>HPQMLEEYLRGGDQLSFMYPSGVDRFKRQFA</t>
  </si>
  <si>
    <t>GGDQLS(1)FMYPSGVDR</t>
  </si>
  <si>
    <t>EEYLRGGDQLSFMYPSGVDRFKRQFAHLEEN</t>
  </si>
  <si>
    <t>GGDQLSFMYPS(1)GVDR</t>
  </si>
  <si>
    <t>DNGGGYSARNLMKSASISGSKCIGVQSKTDK</t>
  </si>
  <si>
    <t>S(0.001)AS(0.999)IS(0.001)GS(1)KCIGVQSK</t>
  </si>
  <si>
    <t>550;550;550</t>
  </si>
  <si>
    <t>GGGYSARNLMKSASISGSKCIGVQSKTDKED</t>
  </si>
  <si>
    <t>S(0.365)AS(0.365)IS(0.602)GS(0.668)KCIGVQSK</t>
  </si>
  <si>
    <t>552;552;552</t>
  </si>
  <si>
    <t>GYSARNLMKSASISGSKCIGVQSKTDKEDTI</t>
  </si>
  <si>
    <t>LEENQGKPGAAGGGRSTALHRHHASLPRERV</t>
  </si>
  <si>
    <t>QFAHLEENQGKPGAAGGGRS(1)T(1)ALHR</t>
  </si>
  <si>
    <t>PKRNHLPMDPHKKGETEFFTEYGEANRYQIQ</t>
  </si>
  <si>
    <t>KGET(1)EFFTEYGEANR</t>
  </si>
  <si>
    <t>EENQGKPGAAGGGRSTALHRHHASLPRERVP</t>
  </si>
  <si>
    <t>SASISGSKCIGVQSKTDKEDTIAEEEDNETV</t>
  </si>
  <si>
    <t>T(1)DKEDTIAEEEDNETVAELTDK</t>
  </si>
  <si>
    <t>GSKCIGVQSKTDKEDTIAEEEDNETVAELTD</t>
  </si>
  <si>
    <t>TDKEDT(1)IAEEEDNETVAELTDK</t>
  </si>
  <si>
    <t>KTDKEDTIAEEEDNETVAELTDKVASLHNS_</t>
  </si>
  <si>
    <t>TDKEDTIAEEEDNET(1)VAELTDK</t>
  </si>
  <si>
    <t>580;580;580</t>
  </si>
  <si>
    <t>DTIAEEEDNETVAELTDKVASLHNS______</t>
  </si>
  <si>
    <t>TDKEDTIAEEEDNETVAELT(1)DK</t>
  </si>
  <si>
    <t>AT1G18150;AT1G73670</t>
  </si>
  <si>
    <t>Protein kinase superfamily protein;MAP kinase 15</t>
  </si>
  <si>
    <t>Q9LM33;Q9C9U4</t>
  </si>
  <si>
    <t>ATMPK8;MPK15</t>
  </si>
  <si>
    <t>AT1G18150.3;AT1G18150.2;AT1G18150.1;AT1G73670.1</t>
  </si>
  <si>
    <t>266;266;266;252</t>
  </si>
  <si>
    <t>LARVSFNDAPTAIFWTDYVATRWYRAPELCG</t>
  </si>
  <si>
    <t>VSFNDAPTAIFWT(1)DY(0.998)VAT(0.002)R</t>
  </si>
  <si>
    <t>268;268;268;254</t>
  </si>
  <si>
    <t>RVSFNDAPTAIFWTDYVATRWYRAPELCGSF</t>
  </si>
  <si>
    <t>AT3G63260.1</t>
  </si>
  <si>
    <t>MASGGGEADKSLEIGSGTADPKIGGTGSRSA</t>
  </si>
  <si>
    <t>SLEIGS(0.694)GT(0.306)ADPK</t>
  </si>
  <si>
    <t>SGGGEADKSLEIGSGTADPKIGGTGSRSAGE</t>
  </si>
  <si>
    <t>SLEIGS(0.5)GT(0.5)ADPK</t>
  </si>
  <si>
    <t>_____________MASGGGEADKSLEIGSGT</t>
  </si>
  <si>
    <t>AS(1)GGGEADKSLEIGSGTADPK</t>
  </si>
  <si>
    <t>_____MASGGGEADKSLEIGSGTADPKIGGT</t>
  </si>
  <si>
    <t>ASGGGEADKS(1)LEIGSGTADPK</t>
  </si>
  <si>
    <t>TGSRSAGEERYFRADTLDFSKWDLHMGQTST</t>
  </si>
  <si>
    <t>ADT(1)LDFSK</t>
  </si>
  <si>
    <t>DFGVARVEAQNPQDMTGETGTLGYMAPEVLE</t>
  </si>
  <si>
    <t>VEAQNPQDMT(1)GETGTLGYMAPEVLEGKPYNR</t>
  </si>
  <si>
    <t>VARVEAQNPQDMTGETGTLGYMAPEVLEGKP</t>
  </si>
  <si>
    <t>VEAQNPQDMT(0.362)GET(0.596)GT(0.042)LGYMAPEVLEGKPYNR</t>
  </si>
  <si>
    <t>EVAVKVLDWGEDGYATPAETTALRASFEQEV</t>
  </si>
  <si>
    <t>VLDWGEDGYAT(1)PAETTALR</t>
  </si>
  <si>
    <t>AT5G17920.2;AT5G17920.1</t>
  </si>
  <si>
    <t>AT5G17920.2</t>
  </si>
  <si>
    <t>GIGPGVYDIHSPRIPSSEEIADRVNKMLAVL</t>
  </si>
  <si>
    <t>IPS(0.987)S(0.013)EEIADR</t>
  </si>
  <si>
    <t>VELRRVRREYKAKKVSEEDYVKAIKEEIKKV</t>
  </si>
  <si>
    <t>KVS(1)EEDYVK</t>
  </si>
  <si>
    <t>AT3G03780;AT5G17920</t>
  </si>
  <si>
    <t>methionine synthase 2;Cobalamin-independent synthase family protein</t>
  </si>
  <si>
    <t>O50008;Q9SRV5</t>
  </si>
  <si>
    <t>ATMS1;MS2</t>
  </si>
  <si>
    <t>AT3G03780.3;AT3G03780.2;AT3G03780.1;AT5G17920.2;AT5G17920.1</t>
  </si>
  <si>
    <t>EIGLDVYFSMARGNASVPAMEMTKWFDTNYH</t>
  </si>
  <si>
    <t>GNAS(1)VPAMEMTK</t>
  </si>
  <si>
    <t>AT3G03780;AT5G17920;AT5G20980</t>
  </si>
  <si>
    <t>methionine synthase 2;Cobalamin-independent synthase family protein;methionine synthase 3</t>
  </si>
  <si>
    <t>O50008;Q9SRV5;Q0WNZ5</t>
  </si>
  <si>
    <t>ATMS1;MS2;MS3</t>
  </si>
  <si>
    <t>cytosol;plastid</t>
  </si>
  <si>
    <t>AT3G03780.3;AT3G03780.2;AT3G03780.1;AT5G17920.2;AT5G17920.1;AT5G20980.2;AT5G20980.1</t>
  </si>
  <si>
    <t>702;702;702;702;702;750;750</t>
  </si>
  <si>
    <t>VKYGAGIGPGVYDIHSPRIPSSEEIADRVNK;VKYGAGIGPGVYDIHSPRIPSTDEIADRINK;VKYGAGIGPGVYDIHSPRIPSTEEIAERINK</t>
  </si>
  <si>
    <t>YGAGIGPGVYDIHS(1)PR</t>
  </si>
  <si>
    <t>AT2G23240.2;AT2G23240.1</t>
  </si>
  <si>
    <t>AT2G23240.2</t>
  </si>
  <si>
    <t>________MADTGKGSASASCNDRCGCPSPC</t>
  </si>
  <si>
    <t>ADTGKGS(1)ASASCNDR</t>
  </si>
  <si>
    <t>AT4G00480.3;AT4G00480.1;AT4G00480.2</t>
  </si>
  <si>
    <t>AT4G00480.3</t>
  </si>
  <si>
    <t>ETSGNYDDSTKIDDNSGETEQVTVFRDKTHL</t>
  </si>
  <si>
    <t>IDDNS(0.997)GET(0.003)EQVTVFR</t>
  </si>
  <si>
    <t>SRSPTRTVNLGKKSASISPIRNTGKRSPKLS</t>
  </si>
  <si>
    <t>SAS(1)IS(1)PIR</t>
  </si>
  <si>
    <t>SPTRTVNLGKKSASISPIRNTGKRSPKLSTA</t>
  </si>
  <si>
    <t>KSSISPKRVTLQAFLSPTRNGNFCKKSPKAS</t>
  </si>
  <si>
    <t>RVT(0.023)LQAFLS(0.953)PT(0.024)R</t>
  </si>
  <si>
    <t>ISGTATQQAKFSRTMSPVIARNEISSIKNNK</t>
  </si>
  <si>
    <t>TMS(1)PVIAR</t>
  </si>
  <si>
    <t>YTIAGGTKVVSGVNLSPRSTRIYLKTSLRCK</t>
  </si>
  <si>
    <t>VVSGVNLS(1)PR</t>
  </si>
  <si>
    <t>KSRRLTMSQEDDGPKTPETQQKSREQNPETV</t>
  </si>
  <si>
    <t>LTMSQEDDGPKT(0.924)PET(0.075)QQK</t>
  </si>
  <si>
    <t>SAPQIIPPPNRRVFSSENIVLSPESPGTCSL</t>
  </si>
  <si>
    <t>RVFS(0.479)S(0.522)ENIVLS(0.926)PES(0.058)PGT(0.006)CS(0.005)LMS(0.005)VR</t>
  </si>
  <si>
    <t>PPPNRRVFSSENIVLSPESPGTCSLMSVRDG</t>
  </si>
  <si>
    <t>NRRVFSSENIVLSPESPGTCSLMSVRDGDVS</t>
  </si>
  <si>
    <t>VFSSENIVLS(0.007)PES(0.957)PGT(0.029)CS(0.007)LMSVR</t>
  </si>
  <si>
    <t>LMSEEELEREMERASSVKIPVVSQEDAPSGE</t>
  </si>
  <si>
    <t>AS(0.5)S(0.5)VKIPVVSQEDAPSGETTSQLSEK</t>
  </si>
  <si>
    <t>TLMSEEELEREMERASSVKIPVVSQEDAPSG</t>
  </si>
  <si>
    <t>AS(0.549)S(0.451)VKIPVVSQEDAPSGETTSQLSEK</t>
  </si>
  <si>
    <t>AFGRKTKRKRPKLVASDYEALVKKAAESQDA</t>
  </si>
  <si>
    <t>LVAS(1)DYEALVK</t>
  </si>
  <si>
    <t>MEGEREGEEANTELESDDEDGLIYNPLKLPI</t>
  </si>
  <si>
    <t>EGEEANTELES(1)DDEDGLIYNPLK</t>
  </si>
  <si>
    <t>AT1G07620.4;AT1G07620.3;AT1G07620.1;AT1G07620.2</t>
  </si>
  <si>
    <t>AT1G07620.4</t>
  </si>
  <si>
    <t>QVQIKSNPRVLPKSGSFPISGSSRPARIQHK</t>
  </si>
  <si>
    <t>S(0.016)GS(0.984)FPISGSSR</t>
  </si>
  <si>
    <t>329;329;329;329</t>
  </si>
  <si>
    <t>QDTNFGAKKSVLSSESPVRAEKEEKYEVQEE</t>
  </si>
  <si>
    <t>SVLS(0.001)S(0.017)ES(0.983)PVRAEK</t>
  </si>
  <si>
    <t>86;88</t>
  </si>
  <si>
    <t>AT4G16160.2</t>
  </si>
  <si>
    <t>ITGNKKHRFPNLRGESSKSLDALVKNTGKES</t>
  </si>
  <si>
    <t>GES(0.904)S(0.095)KSLDALVK</t>
  </si>
  <si>
    <t>NKKHRFPNLRGESSKSLDALVKNTGKESLQW</t>
  </si>
  <si>
    <t>GES(0.003)S(0.002)KS(0.995)LDALVK</t>
  </si>
  <si>
    <t>GQNVICVYVAIGQKASSVAQVVTSLQERGAM</t>
  </si>
  <si>
    <t>AS(0.529)S(0.47)VAQVVTSLQER</t>
  </si>
  <si>
    <t>______MVTIRADEISNIIRERIEQYNREVT</t>
  </si>
  <si>
    <t>ADEIS(1)NIIR</t>
  </si>
  <si>
    <t>QNVICVYVAIGQKASSVAQVVTSLQERGAME</t>
  </si>
  <si>
    <t>AS(0.242)S(0.758)VAQVVTSLQER</t>
  </si>
  <si>
    <t>VAIGQKASSVAQVVTSLQERGAMEYTIVVAE</t>
  </si>
  <si>
    <t>ASSVAQVVT(0.117)S(0.883)LQER</t>
  </si>
  <si>
    <t>LANPIDGRGKISASESRLIESPAPGIISRRS</t>
  </si>
  <si>
    <t>ISAS(0.051)ES(0.949)RLIESPAPGIISR</t>
  </si>
  <si>
    <t>ASESRLIESPAPGIISRRSVYEPLQTGLIAI</t>
  </si>
  <si>
    <t>LIESPAPGIIS(1)RR</t>
  </si>
  <si>
    <t>QEIIASTKTLTAEAESFLKEGIQEQLERFLL</t>
  </si>
  <si>
    <t>TLTAEAES(1)FLK</t>
  </si>
  <si>
    <t>TYLKTNKPQFQEIIASTKTLTAEAESFLKEG</t>
  </si>
  <si>
    <t>TNKPQFQEIIAS(0.904)T(0.096)K</t>
  </si>
  <si>
    <t>_____________MVTIRADEISNIIRERIE</t>
  </si>
  <si>
    <t>VT(1)IRADEISNIIR</t>
  </si>
  <si>
    <t>SLVKSEPVIHTLLPLSPKGEICDINGTCVDA</t>
  </si>
  <si>
    <t>SEPVIHTLLPLS(1)PK</t>
  </si>
  <si>
    <t>CPTNTSSPPSRASSVSPLQASLRELRDRIDS</t>
  </si>
  <si>
    <t>ASSVS(1)PLQASLR</t>
  </si>
  <si>
    <t>MSSASDNASDLKKSLSMVYNRKRQAKITGEI</t>
  </si>
  <si>
    <t>SLS(1)MVYNR</t>
  </si>
  <si>
    <t>LRRPYIPVDKYLEAGTLPTAKEAQAVADDVF</t>
  </si>
  <si>
    <t>YLEAGT(0.995)LPT(0.005)AK</t>
  </si>
  <si>
    <t>______________MTLNLCVLTPNRIVWDS</t>
  </si>
  <si>
    <t>T(1)LNLCVLTPNR</t>
  </si>
  <si>
    <t>ELHLRTINANIGMFGTMKEITD_________</t>
  </si>
  <si>
    <t>TINANIGMFGT(1)MK</t>
  </si>
  <si>
    <t>AT1G49340.2;AT1G49340.1;AT1G49340.4;AT1G49340.3</t>
  </si>
  <si>
    <t>1646;1646;1639;1639</t>
  </si>
  <si>
    <t>AT1G49340.2</t>
  </si>
  <si>
    <t>WHLQGEDVQETPKDGSIDKNAAFQEILPQVR</t>
  </si>
  <si>
    <t>DGS(1)IDKNAAFQEILPQVR</t>
  </si>
  <si>
    <t>1416;1416;1409;1409</t>
  </si>
  <si>
    <t>LSESSQSDSKGKPRESGNLIDVTDQYHPVWG</t>
  </si>
  <si>
    <t>GKPRES(1)GNLIDVTDQYHPVWGEMDNYTLGK</t>
  </si>
  <si>
    <t>589;589;582;582</t>
  </si>
  <si>
    <t>VLMTRSYLSKLSSVGSVESKTSAPEATTERV</t>
  </si>
  <si>
    <t>LSSVGS(0.998)VES(0.002)K</t>
  </si>
  <si>
    <t>592;592;585;585</t>
  </si>
  <si>
    <t>TRSYLSKLSSVGSVESKTSAPEATTERVETL</t>
  </si>
  <si>
    <t>LSSVGS(0.006)VES(0.994)K</t>
  </si>
  <si>
    <t>1095;1095;1088;1088</t>
  </si>
  <si>
    <t>IAGMRRLYNSIGGFQSGSTPSGFGGGLQRLI</t>
  </si>
  <si>
    <t>LYNSIGGFQS(1)GSTPSGFGGGLQR</t>
  </si>
  <si>
    <t>1097;1097;1090;1090</t>
  </si>
  <si>
    <t>GMRRLYNSIGGFQSGSTPSGFGGGLQRLISG</t>
  </si>
  <si>
    <t>LYNSIGGFQS(0.001)GS(0.885)T(0.112)PS(0.002)GFGGGLQR</t>
  </si>
  <si>
    <t>KEQRQQNSANSETDTSSSQGSPISTNRYPSG</t>
  </si>
  <si>
    <t>QQNSANSETDT(0.016)S(0.561)S(0.37)S(0.12)QGS(0.897)PIS(0.027)T(0.009)NR</t>
  </si>
  <si>
    <t>QNSANSETDTSSSQGSPISTNRYPSGKTEMA</t>
  </si>
  <si>
    <t>QQNSANSETDTSSSQGS(1)PISTNR</t>
  </si>
  <si>
    <t>217;217;217;217</t>
  </si>
  <si>
    <t>TSSSQGSPISTNRYPSGKTEMASPGDEVASH</t>
  </si>
  <si>
    <t>QQNSANSETDTSSSQGS(0.002)PIS(0.038)T(0.038)NRYPS(0.92)GK</t>
  </si>
  <si>
    <t>242;242;242;242</t>
  </si>
  <si>
    <t>DEVASHGSNLSSKSSSSVVMNGGSIVWKSGV</t>
  </si>
  <si>
    <t>S(0.04)S(0.04)S(0.906)S(0.015)VVMNGGSIVWK</t>
  </si>
  <si>
    <t>250;250;250;250</t>
  </si>
  <si>
    <t>NLSSKSSSSVVMNGGSIVWKSGVDQLSFGFS</t>
  </si>
  <si>
    <t>SSSSVVMNGGS(1)IVWK</t>
  </si>
  <si>
    <t>PISTNRYPSGKTEMASPGDEVASHGSNLSSK</t>
  </si>
  <si>
    <t>TEMAS(1)PGDEVASHGSNLSSK</t>
  </si>
  <si>
    <t>PSGKTEMASPGDEVASHGSNLSSKSSSSVVM</t>
  </si>
  <si>
    <t>T(0.002)EMAS(0.998)PGDEVAS(0.966)HGS(0.034)NLSSK</t>
  </si>
  <si>
    <t>KTEMASPGDEVASHGSNLSSKSSSSVVMNGG</t>
  </si>
  <si>
    <t>TEMASPGDEVAS(0.016)HGS(0.882)NLS(0.084)S(0.018)K</t>
  </si>
  <si>
    <t>237;237;237;237</t>
  </si>
  <si>
    <t>MASPGDEVASHGSNLSSKSSSSVVMNGGSIV</t>
  </si>
  <si>
    <t>TEMASPGDEVASHGS(0.008)NLS(0.953)S(0.039)K</t>
  </si>
  <si>
    <t>1098;1098;1091;1091</t>
  </si>
  <si>
    <t>MRRLYNSIGGFQSGSTPSGFGGGLQRLISGA</t>
  </si>
  <si>
    <t>LYNSIGGFQSGS(0.089)T(0.908)PS(0.002)GFGGGLQR</t>
  </si>
  <si>
    <t>220;220;220;220</t>
  </si>
  <si>
    <t>SQGSPISTNRYPSGKTEMASPGDEVASHGSN</t>
  </si>
  <si>
    <t>T(0.574)EMAS(0.426)PGDEVASHGSNLSSK</t>
  </si>
  <si>
    <t>AT3G27580.2;AT3G27580.1</t>
  </si>
  <si>
    <t>AT3G27580.2</t>
  </si>
  <si>
    <t>SIIRKKKQSEPRFYSSPTNTFYTEAKQSFTN</t>
  </si>
  <si>
    <t>FYS(0.001)S(0.999)PTNTFYTEAK</t>
  </si>
  <si>
    <t>GGIDLEKNGVMIYRGSIGSDVSDESSSSGLS</t>
  </si>
  <si>
    <t>GS(0.998)IGS(0.902)DVS(0.086)DES(0.007)S(0.003)S(0.002)S(0.001)GLS(0.001)NAAYKPHR</t>
  </si>
  <si>
    <t>DLEKNGVMIYRGSIGSDVSDESSSSGLSNAA</t>
  </si>
  <si>
    <t>GS(0.001)IGS(0.999)DVS(0.97)DES(0.021)S(0.006)S(0.002)S(0.001)GLSNAAYKPHR</t>
  </si>
  <si>
    <t>KNGVMIYRGSIGSDVSDESSSSGLSNAAYKP</t>
  </si>
  <si>
    <t>GS(0.007)IGS(0.993)DVS(0.986)DES(0.009)S(0.002)S(0.002)S(0.001)GLSNAAYKPHR</t>
  </si>
  <si>
    <t>SKSRNFQSKSKGSITSFSIDSRGTKKSMKTL</t>
  </si>
  <si>
    <t>GSIT(0.009)S(0.983)FS(0.007)IDSR</t>
  </si>
  <si>
    <t>SRNFQSKSKGSITSFSIDSRGTKKSMKTLLI</t>
  </si>
  <si>
    <t>GSITS(0.303)FS(0.695)IDS(0.002)R</t>
  </si>
  <si>
    <t>SRQIRPLPELIAEPTSARSMSFVGTHEYLAP</t>
  </si>
  <si>
    <t>QIRPLPELIAEPT(0.248)S(0.752)AR</t>
  </si>
  <si>
    <t>MSRQIRPLPELIAEPTSARSMSFVGTHEYLA</t>
  </si>
  <si>
    <t>QIRPLPELIAEPT(0.59)S(0.41)AR</t>
  </si>
  <si>
    <t>STKMQYTMSREMEAFSPQRMCGEKFSPRWNP</t>
  </si>
  <si>
    <t>EMEAFS(1)PQR</t>
  </si>
  <si>
    <t>EMEAFSPQRMCGEKFSPRWNPIARCISRSHS</t>
  </si>
  <si>
    <t>MCGEKFS(1)PR</t>
  </si>
  <si>
    <t>LPRALQAPDMEHPQGTPDHRHNGLSVLQQHV</t>
  </si>
  <si>
    <t>ALQAPDMEHPQGT(1)PDHR</t>
  </si>
  <si>
    <t>AT5G40820.4;AT5G40820.3;AT5G40820.1;AT5G40820.2</t>
  </si>
  <si>
    <t>AT5G40820.4</t>
  </si>
  <si>
    <t>SLVHELRERVAASASTPANNLRHSSGDEDAL</t>
  </si>
  <si>
    <t>VAASAS(0.15)T(0.85)PANNLR</t>
  </si>
  <si>
    <t>AT4G24520.1</t>
  </si>
  <si>
    <t>MAKDEDDDLDLGSGKTRVSIFFGTQTGTAEG</t>
  </si>
  <si>
    <t>DEDDDLDLGS(0.444)GKT(0.556)R</t>
  </si>
  <si>
    <t>476;472</t>
  </si>
  <si>
    <t>AAIAPRLQPRYYSISSSPRLAPSRVHVTSAL</t>
  </si>
  <si>
    <t>YYSIS(0.312)S(0.562)S(0.126)PR</t>
  </si>
  <si>
    <t>KSLMAKDEDDDLDLGSGKTRVSIFFGTQTGT</t>
  </si>
  <si>
    <t>DEDDDLDLGS(1)GK</t>
  </si>
  <si>
    <t>275;271</t>
  </si>
  <si>
    <t>EYRVVTHDPRFTTQKSMESNVANGNTTIDIH</t>
  </si>
  <si>
    <t>S(1)MESNVANGNTTIDIHHPCR</t>
  </si>
  <si>
    <t>278;274</t>
  </si>
  <si>
    <t>VVTHDPRFTTQKSMESNVANGNTTIDIHHPC</t>
  </si>
  <si>
    <t>FT(0.004)T(0.057)QKS(0.137)MES(0.802)NVANGNTTIDIHHPCR</t>
  </si>
  <si>
    <t>252;248</t>
  </si>
  <si>
    <t>ELDKLLKDEDDKSVATPYTAVIPEYRVVTHD</t>
  </si>
  <si>
    <t>SVAT(1)PYTAVIPEYR</t>
  </si>
  <si>
    <t>272;268</t>
  </si>
  <si>
    <t>VIPEYRVVTHDPRFTTQKSMESNVANGNTTI</t>
  </si>
  <si>
    <t>FT(0.01)T(0.85)QKS(0.11)MES(0.03)NVANGNTTIDIHHPCR</t>
  </si>
  <si>
    <t>AT4G30210.2;AT4G30210.1;AT4G30210.3</t>
  </si>
  <si>
    <t>284;284;347</t>
  </si>
  <si>
    <t>AT4G30210.2</t>
  </si>
  <si>
    <t>AVATPYTAAVLEYRVSIHDSEDAKFNDINMA</t>
  </si>
  <si>
    <t>VS(1)IHDSEDAK</t>
  </si>
  <si>
    <t>272;272;335</t>
  </si>
  <si>
    <t>ELDTILREEGDTAVATPYTAAVLEYRVSIHD</t>
  </si>
  <si>
    <t>EEGDTAVAT(1)PYTAAVLEYR</t>
  </si>
  <si>
    <t>AT5G66130.1</t>
  </si>
  <si>
    <t>_________MLKKKLSLEDEDDDRSYNLRSS</t>
  </si>
  <si>
    <t>KLS(1)LEDEDDDR</t>
  </si>
  <si>
    <t>AT1G11650;AT4G27000</t>
  </si>
  <si>
    <t>RNA-binding (RRM/RBD/RNP motifs) family protein;RNA-binding (RRM/RBD/RNP motifs) family protein</t>
  </si>
  <si>
    <t>Q93W34;Q9SAB3</t>
  </si>
  <si>
    <t>ATRBP45C;RBP45B</t>
  </si>
  <si>
    <t>AT1G11650.2;AT4G27000.1</t>
  </si>
  <si>
    <t>333;350</t>
  </si>
  <si>
    <t>GTQLGGQSIRLSWGRSPSNKQTQPDQAQYGG;GVQLGGTTVRLSWGRSPSNKQSGDPSQFYYG</t>
  </si>
  <si>
    <t>LSWGRS(1)PSNK</t>
  </si>
  <si>
    <t>AT4G39220.2;AT4G39220.1</t>
  </si>
  <si>
    <t>AT4G39220.2</t>
  </si>
  <si>
    <t>RRQIAHMIKYKYIPFSFGKQKYGGRSSSGSR</t>
  </si>
  <si>
    <t>YIPFS(1)FGK</t>
  </si>
  <si>
    <t>AT2G21600;AT4G39220</t>
  </si>
  <si>
    <t>endoplasmatic reticulum retrieval protein 1B;Rer1 family protein</t>
  </si>
  <si>
    <t>O48670;O48671</t>
  </si>
  <si>
    <t>ATRER1A;RER1B</t>
  </si>
  <si>
    <t>AT2G21600.1;AT4G39220.2;AT4G39220.1</t>
  </si>
  <si>
    <t>101;102;102</t>
  </si>
  <si>
    <t>EAGGVSDGPSLPTRGSDEFKPFIRRLPEFKF;PELEVSDGATLPTRGSDEFKPFIRRLPEFKF</t>
  </si>
  <si>
    <t>GS(1)DEFKPFIR</t>
  </si>
  <si>
    <t>AT2G23310.2;AT2G23310.1</t>
  </si>
  <si>
    <t>AT2G23310.2</t>
  </si>
  <si>
    <t>PEASLTSGGSLPTRRSDEYRPFVRRLPEFKF</t>
  </si>
  <si>
    <t>S(1)DEYRPFVR</t>
  </si>
  <si>
    <t>RKQIQHMIKYRYVPFSFGKKYGKKPAPTESS</t>
  </si>
  <si>
    <t>YVPFS(1)FGK</t>
  </si>
  <si>
    <t>AT1G60850.4;AT1G60850.2;AT1G60850.1</t>
  </si>
  <si>
    <t>AT1G60850.4</t>
  </si>
  <si>
    <t>ECVRDDDLVDHVDLGSVKNHFIFNIESTGSL</t>
  </si>
  <si>
    <t>ECVRDDDLVDHVDLGS(1)VK</t>
  </si>
  <si>
    <t>AT1G08600.4;AT1G08600.3;AT1G08600.2;AT1G08600.1</t>
  </si>
  <si>
    <t>1400;1400;1400;1379</t>
  </si>
  <si>
    <t>AT1G08600.4</t>
  </si>
  <si>
    <t>YRRALEWEEVQRVPFSESPVVPKPSPSTQTE</t>
  </si>
  <si>
    <t>VPFS(0.516)ES(0.484)PVVPKPSPSTQTEPLPQPK</t>
  </si>
  <si>
    <t>432;432;432;432</t>
  </si>
  <si>
    <t>DGNNTTPNFAKDQVKSPETSTQVHNSEVNIE</t>
  </si>
  <si>
    <t>DQVKS(1)PETSTQVHNSEVNIEENGNFSNSDVDK</t>
  </si>
  <si>
    <t>1065;1065;1065;1044</t>
  </si>
  <si>
    <t>KNGRRGSIVDIPDDCSSDENIDYNMVTGEKQ</t>
  </si>
  <si>
    <t>RGS(0.001)IVDIPDDCS(0.996)S(0.996)DENIDY(0.007)NMVTGEK</t>
  </si>
  <si>
    <t>1066;1066;1066;1045</t>
  </si>
  <si>
    <t>NGRRGSIVDIPDDCSSDENIDYNMVTGEKQR</t>
  </si>
  <si>
    <t>1402;1402;1402;1381</t>
  </si>
  <si>
    <t>RALEWEEVQRVPFSESPVVPKPSPSTQTEPL</t>
  </si>
  <si>
    <t>VPFSES(1)PVVPKPSPSTQTEPLPQPK</t>
  </si>
  <si>
    <t>1409;1409;1409;1388</t>
  </si>
  <si>
    <t>VQRVPFSESPVVPKPSPSTQTEPLPQPKGFN</t>
  </si>
  <si>
    <t>VPFSESPVVPKPS(0.916)PS(0.056)T(0.014)QT(0.014)EPLPQPK</t>
  </si>
  <si>
    <t>RECPSESSRDGGGRFSSKDDRYSSKDDRYGA</t>
  </si>
  <si>
    <t>DGGGRFS(0.908)S(0.092)KDDR</t>
  </si>
  <si>
    <t>YGSRDGGGSRYGPDRSGERAGGRSRDGGSRG</t>
  </si>
  <si>
    <t>YGPDRS(1)GER</t>
  </si>
  <si>
    <t>AT1G60650.2;AT1G60650.1;AT1G60650.4;AT1G60650.3</t>
  </si>
  <si>
    <t>198;198;155;161</t>
  </si>
  <si>
    <t>AT1G60650.2</t>
  </si>
  <si>
    <t>RDRDGGRYSYRDRFDSGDKYEPRDHYPFERY</t>
  </si>
  <si>
    <t>DRFDS(1)GDKYEPR</t>
  </si>
  <si>
    <t>287;287;244;250</t>
  </si>
  <si>
    <t>RPGPYDRPSRPGGRPSSYERW__________</t>
  </si>
  <si>
    <t>PGGRPS(0.596)S(0.404)YER</t>
  </si>
  <si>
    <t>288;288;245;251</t>
  </si>
  <si>
    <t>PGPYDRPSRPGGRPSSYERW___________</t>
  </si>
  <si>
    <t>PSS(1)YERW</t>
  </si>
  <si>
    <t>AT5G04280.1;AT5G04280.5;AT5G04280.4;AT5G04280.3;AT5G04280.2</t>
  </si>
  <si>
    <t>305;267;267;267;267</t>
  </si>
  <si>
    <t>AT5G04280.1</t>
  </si>
  <si>
    <t>ERPSRSGGGGAYPSSSTFDRY__________</t>
  </si>
  <si>
    <t>SGGGGAYPS(0.005)S(0.221)S(0.651)T(0.122)FDR</t>
  </si>
  <si>
    <t>303;265;265;265;265</t>
  </si>
  <si>
    <t>PYERPSRSGGGGAYPSSSTFDRY________</t>
  </si>
  <si>
    <t>SGGGGAYPS(0.645)S(0.206)S(0.12)T(0.028)FDR</t>
  </si>
  <si>
    <t>304;266;266;266;266</t>
  </si>
  <si>
    <t>YERPSRSGGGGAYPSSSTFDRY_________</t>
  </si>
  <si>
    <t>SGGGGAYPS(0.176)S(0.684)S(0.118)T(0.022)FDRY</t>
  </si>
  <si>
    <t>293;255;255;255;255</t>
  </si>
  <si>
    <t>GRGFRSRAGAPYERPSRSGGGGAYPSSSTFD</t>
  </si>
  <si>
    <t>AGAPYERPS(1)R</t>
  </si>
  <si>
    <t>160;122;122;122;122</t>
  </si>
  <si>
    <t>GGGRGGPVGGFSSRASAYGGSDGRVDRYADR</t>
  </si>
  <si>
    <t>AS(0.988)AY(0.012)GGSDGRVDR</t>
  </si>
  <si>
    <t>165;127;127;127;127</t>
  </si>
  <si>
    <t>GPVGGFSSRASAYGGSDGRVDRYADRDRYVD</t>
  </si>
  <si>
    <t>ASAYGGS(1)DGRVDR</t>
  </si>
  <si>
    <t>259;221;221;221;221</t>
  </si>
  <si>
    <t>DKARSFERDIAPSAGSDRYGGGRAGGPIRGG</t>
  </si>
  <si>
    <t>DIAPS(0.001)AGS(0.999)DR</t>
  </si>
  <si>
    <t>203;165;165;165;165</t>
  </si>
  <si>
    <t>RYDGAARYGARDRFDSREAYIPRDRYASDRY</t>
  </si>
  <si>
    <t>DRFDS(1)REAYIPR</t>
  </si>
  <si>
    <t>103;65;65;65;65</t>
  </si>
  <si>
    <t>GRDDGESHGSRGGRDSGYSIAGKGSFGGGGG</t>
  </si>
  <si>
    <t>GGRDS(1)GYSIAGK</t>
  </si>
  <si>
    <t>106;68;68;68;68</t>
  </si>
  <si>
    <t>DGESHGSRGGRDSGYSIAGKGSFGGGGGGGG</t>
  </si>
  <si>
    <t>DSGY(0.005)S(0.995)IAGK</t>
  </si>
  <si>
    <t>232;194;194;194;194</t>
  </si>
  <si>
    <t>RYAAPADRFAGGDRYSRGSDRYPPGSYDKAR</t>
  </si>
  <si>
    <t>FAGGDRYS(1)R</t>
  </si>
  <si>
    <t>_MAAKEGSRIFVGGLSPEVTDRDLERAFSRF</t>
  </si>
  <si>
    <t>IFVGGLS(1)PEVTDR</t>
  </si>
  <si>
    <t>295;257;257;257;257</t>
  </si>
  <si>
    <t>GFRSRAGAPYERPSRSGGGGAYPSSSTFDRY</t>
  </si>
  <si>
    <t>S(1)GGGGAYPSSSTFDRY</t>
  </si>
  <si>
    <t>AT1G32200.2;AT1G32200.1</t>
  </si>
  <si>
    <t>AT1G32200.2</t>
  </si>
  <si>
    <t>LNSAIKHRRGVEASTSRVSLSQPWN______</t>
  </si>
  <si>
    <t>GVEAST(0.03)S(0.544)RVS(0.424)LS(0.001)QPWN</t>
  </si>
  <si>
    <t>_____________MGSKTEMMERDAMATVAP</t>
  </si>
  <si>
    <t>GS(0.926)KT(0.074)EMMER</t>
  </si>
  <si>
    <t>MPRALQAPDREHPYGTPGHKNYGLSVLQQHV</t>
  </si>
  <si>
    <t>ALQAPDREHPYGT(1)PGHK</t>
  </si>
  <si>
    <t>___________MGSKTEMMERDAMATVAPYA</t>
  </si>
  <si>
    <t>GS(0.001)KT(0.999)EMMER</t>
  </si>
  <si>
    <t>NENYERKSTEKDKISSPVRIPSRTTIRYTEE</t>
  </si>
  <si>
    <t>IS(0.005)S(0.995)PVRIPSR</t>
  </si>
  <si>
    <t>HVIIEKRRTEAQMAFSFCTLKGRDLSRHRNT</t>
  </si>
  <si>
    <t>RTEAQMAFS(0.999)FCT(0.001)LK</t>
  </si>
  <si>
    <t>PSRTTIRYTEEEGEMTPPHVIIEKRRTEAQM</t>
  </si>
  <si>
    <t>YTEEEGEMT(1)PPHVIIEK</t>
  </si>
  <si>
    <t>RLCSETDQRPGGNTGSTGVAPDAAEIQLKSP</t>
  </si>
  <si>
    <t>LCSETDQRPGGNT(0.414)GS(0.556)T(0.03)GVAPDAAEIQLK</t>
  </si>
  <si>
    <t>FSGKPKIVKKKASQLSHANTAREPSLRDLRA</t>
  </si>
  <si>
    <t>ASQLS(1)HANTAR</t>
  </si>
  <si>
    <t>KKASQLSHANTAREPSLRDLRAYSAELSRGE</t>
  </si>
  <si>
    <t>ASQLS(0.001)HANT(0.016)AREPS(0.983)LR</t>
  </si>
  <si>
    <t>ANTAREPSLRDLRAYSAELSRGESANDILSA</t>
  </si>
  <si>
    <t>AYS(1)AELSR</t>
  </si>
  <si>
    <t>LRDLRAYSAELSRGESANDILSALANREKEM</t>
  </si>
  <si>
    <t>GES(1)ANDILSALANR</t>
  </si>
  <si>
    <t>_________MAKSENSTTSTFSSFANKIQPS</t>
  </si>
  <si>
    <t>SENS(0.966)T(0.034)TSTFSSFANK</t>
  </si>
  <si>
    <t>___MAKSENSTTSTFSSFANKIQPSNDAESD</t>
  </si>
  <si>
    <t>SENSTTST(0.001)FS(0.762)S(0.236)FANK</t>
  </si>
  <si>
    <t>__MAKSENSTTSTFSSFANKIQPSNDAESDP</t>
  </si>
  <si>
    <t>SENSTTSTFS(0.041)S(0.959)FANK</t>
  </si>
  <si>
    <t>KPEESSSATKSGADDSEKGVTSTERVNDFCN</t>
  </si>
  <si>
    <t>S(0.001)GADDS(0.998)EKGVT(0.001)ST(0.001)ER</t>
  </si>
  <si>
    <t>GSTGVAPDAAEIQLKSPNWLFGSRKPEESSS</t>
  </si>
  <si>
    <t>S(1)PNWLFGSR</t>
  </si>
  <si>
    <t>DAAEIQLKSPNWLFGSRKPEESSSATKSGAD</t>
  </si>
  <si>
    <t>SPNWLFGS(1)R</t>
  </si>
  <si>
    <t>TERVNDFCNLDWLSKSDRHQGDIFQRYLSIT</t>
  </si>
  <si>
    <t>VNDFCNLDWLS(0.037)KS(0.963)DR</t>
  </si>
  <si>
    <t>TTQSREFLKSIKRYYSNTYTDGEKQDAINLF</t>
  </si>
  <si>
    <t>YYS(1)NTYTDGEK</t>
  </si>
  <si>
    <t>PKIVKKKASQLSHANTAREPSLRDLRAYSAE</t>
  </si>
  <si>
    <t>ASQLSHANT(0.999)AREPS(0.001)LR</t>
  </si>
  <si>
    <t>LDGSMKLIDQVAECNSLRVPKIRSIFGVVGM</t>
  </si>
  <si>
    <t>LIDQVAECNS(1)LRVPK</t>
  </si>
  <si>
    <t>QDAIDLVQGHYIVAVSRDMAPVPRKRGLEAV</t>
  </si>
  <si>
    <t>QDAIDLVQGHYIVAVS(1)R</t>
  </si>
  <si>
    <t>AT3G51460;AT5G66020</t>
  </si>
  <si>
    <t>Q7X911;Q9C5G5</t>
  </si>
  <si>
    <t>ATSAC1B;RHD4</t>
  </si>
  <si>
    <t>AT3G51460.1;AT5G66020.1</t>
  </si>
  <si>
    <t>308;306</t>
  </si>
  <si>
    <t>RIAERHFLDLRKKYGSVLAVDLVNKHGGEGR;RIAERHFLDLRKKYGSVLAVDLVNKQGGEGR</t>
  </si>
  <si>
    <t>YGS(1)VLAVDLVNK</t>
  </si>
  <si>
    <t>AAQEERELLLGGGTESTVLRRKRQANAGVTS</t>
  </si>
  <si>
    <t>ELLLGGGT(0.095)ES(0.734)T(0.172)VLR</t>
  </si>
  <si>
    <t>AT3G08760.3;AT3G08760.2;AT3G08760.1</t>
  </si>
  <si>
    <t>AT3G08760.3</t>
  </si>
  <si>
    <t>RSSFSPSPPPRRPSVSPTRGRTLVFPPVFPP</t>
  </si>
  <si>
    <t>RPS(0.001)VS(0.994)PT(0.005)R</t>
  </si>
  <si>
    <t>RTSTKESSPQPLPLPSPRTGSSLKNWGSFKS</t>
  </si>
  <si>
    <t>ES(0.054)S(0.946)PQPLPLPS(1)PR</t>
  </si>
  <si>
    <t>112;112;112</t>
  </si>
  <si>
    <t>QDEQPRDPRTSTKESSPQPLPLPSPRTGSSL</t>
  </si>
  <si>
    <t>ES(0.006)S(0.994)PQPLPLPS(1)PR</t>
  </si>
  <si>
    <t>TIIWTPASVPPRSSFSPSPPPRRPSVSPTRG</t>
  </si>
  <si>
    <t>SSFS(1)PS(1)PPPR</t>
  </si>
  <si>
    <t>NNGGTGEMSSRARVMSAPSSIHGAAERDLLA</t>
  </si>
  <si>
    <t>VMS(1)APS(0.345)S(0.655)IHGAAER</t>
  </si>
  <si>
    <t>EPPKIPSRNLQSAPPSFRTRVKPIQSNNGGT</t>
  </si>
  <si>
    <t>NLQS(1)APPS(1)FR</t>
  </si>
  <si>
    <t>IWTPASVPPRSSFSPSPPPRRPSVSPTRGRT</t>
  </si>
  <si>
    <t>TALPEPPKIPSRNLQSAPPSFRTRVKPIQSN</t>
  </si>
  <si>
    <t>EQDEQPRDPRTSTKESSPQPLPLPSPRTGSS</t>
  </si>
  <si>
    <t>ES(0.566)S(0.426)PQPLPLPS(0.008)PR</t>
  </si>
  <si>
    <t>531;531;531</t>
  </si>
  <si>
    <t>GRTLVFPPVFPPRACSSLEEMAREEVRRSSS</t>
  </si>
  <si>
    <t>ACS(0.978)S(0.022)LEEMAR</t>
  </si>
  <si>
    <t>PLPSPRTGSSLKNWGSFKSFNGSSGRLSSSA</t>
  </si>
  <si>
    <t>NWGS(1)FKS(0.977)FNGS(0.018)S(0.006)GR</t>
  </si>
  <si>
    <t>135;135;135</t>
  </si>
  <si>
    <t>SPRTGSSLKNWGSFKSFNGSSGRLSSSAAVS</t>
  </si>
  <si>
    <t>NWGS(1)FKS(0.996)FNGS(0.003)S(0.001)GR</t>
  </si>
  <si>
    <t>LNTIIWTPASVPPRSSFSPSPPPRRPSVSPT</t>
  </si>
  <si>
    <t>S(0.113)S(0.775)FS(0.113)PS(1)PPPR</t>
  </si>
  <si>
    <t>GTGEMSSRARVMSAPSSIHGAAERDLLAGVY</t>
  </si>
  <si>
    <t>VMS(0.01)APS(0.849)S(0.141)IHGAAER</t>
  </si>
  <si>
    <t>TGEMSSRARVMSAPSSIHGAAERDLLAGVYH</t>
  </si>
  <si>
    <t>VMS(1)APS(0.06)S(0.94)IHGAAER</t>
  </si>
  <si>
    <t>AT3G05840.2;AT3G05840.1</t>
  </si>
  <si>
    <t>AT3G05840.2</t>
  </si>
  <si>
    <t>_MASVGIEPSAAVRESTGNVTDADRLPEEMK</t>
  </si>
  <si>
    <t>ES(0.904)T(0.096)GNVTDADR</t>
  </si>
  <si>
    <t>AT1G06390;AT1G57870;AT3G05840;AT5G14640;AT5G26751</t>
  </si>
  <si>
    <t>GSK3/SHAGGY-like protein kinase 1;shaggy-like kinase 42;Protein kinase superfamily protein;shaggy-like kinase 13;shaggy-related kinase 11</t>
  </si>
  <si>
    <t>P43289;Q39012;P43288;Q8VZD5;F4I9N7;Q9FVS6</t>
  </si>
  <si>
    <t>ATSK12;GSK1;SK 11;SK13;SK42</t>
  </si>
  <si>
    <t>AT1G06390.2;AT1G06390.1;AT1G57870.4;AT1G57870.2;AT1G57870.1;AT1G57870.3;AT3G05840.2;AT3G05840.1;AT5G14640.2;AT5G14640.1;AT5G26751.1</t>
  </si>
  <si>
    <t>230;230;242;242;242;242;233;233;234;234;229</t>
  </si>
  <si>
    <t>AT1G57870.4</t>
  </si>
  <si>
    <t>FGSAKVLVKGEPNISYICSRYYRAPELIFGA</t>
  </si>
  <si>
    <t>GEPNIS(0.037)Y(0.957)ICS(0.006)R</t>
  </si>
  <si>
    <t>229;229;241;241;241;241;232;232;233;233;228</t>
  </si>
  <si>
    <t>DFGSAKVLVKGEPNISYICSRYYRAPELIFG</t>
  </si>
  <si>
    <t>GEPNIS(0.786)Y(0.212)ICS(0.001)R</t>
  </si>
  <si>
    <t>LGLLGKKMGLGGPVASTSLSGGH________</t>
  </si>
  <si>
    <t>KMGLGGPVAS(0.85)T(0.121)S(0.028)LS(0.001)GGH</t>
  </si>
  <si>
    <t>LLGKKMGLGGPVASTSLSGGH__________</t>
  </si>
  <si>
    <t>KMGLGGPVAS(0.001)T(0.022)S(0.976)LS(0.002)GGH</t>
  </si>
  <si>
    <t>GKKMGLGGPVASTSLSGGH____________</t>
  </si>
  <si>
    <t>KMGLGGPVASTS(0.005)LS(0.995)GGH</t>
  </si>
  <si>
    <t>SRSNIVDWAEKLYGQSISAVTAGVKNLLSSD</t>
  </si>
  <si>
    <t>LYGQS(1)ISAVTAGVK</t>
  </si>
  <si>
    <t>SNIVDWAEKLYGQSISAVTAGVKNLLSSDQQ</t>
  </si>
  <si>
    <t>LYGQSIS(0.997)AVT(0.003)AGVK</t>
  </si>
  <si>
    <t>YVKKIKSLNASFAATSANSASRSNIVDWAEK</t>
  </si>
  <si>
    <t>SLNASFAAT(0.203)S(0.771)ANS(0.024)AS(0.003)R</t>
  </si>
  <si>
    <t>KIKSLNASFAATSANSASRSNIVDWAEKLYG</t>
  </si>
  <si>
    <t>SLNASFAATS(0.001)ANS(0.978)AS(0.02)R</t>
  </si>
  <si>
    <t>KSLNASFAATSANSASRSNIVDWAEKLYGQS</t>
  </si>
  <si>
    <t>SLNASFAATSANS(0.047)AS(0.952)R</t>
  </si>
  <si>
    <t>LIGNIHTEHLMNTVKSLPELTERKKVIDKHT</t>
  </si>
  <si>
    <t>S(1)LPELTER</t>
  </si>
  <si>
    <t>IDSYRFLDPRAPKSSSSGGSHVKGPFREAIV</t>
  </si>
  <si>
    <t>S(0.014)S(0.205)S(0.663)S(0.113)GGS(0.004)HVKGPFR</t>
  </si>
  <si>
    <t>YKRDVEEVNKKTGGGSGAEFDGTDLIGNIHT</t>
  </si>
  <si>
    <t>TGGGS(1)GAEFDGTDLIGNIHTEHLMNTVK</t>
  </si>
  <si>
    <t>QYVKKIKSLNASFAATSANSASRSNIVDWAE</t>
  </si>
  <si>
    <t>SLNASFAAT(0.712)S(0.279)ANS(0.005)AS(0.004)R</t>
  </si>
  <si>
    <t>QLNKYKRDVEEVNKKTGGGSGAEFDGTDLIG</t>
  </si>
  <si>
    <t>T(0.547)GGGS(0.453)GAEFDGTDLIGNIHTEHLMNTVK</t>
  </si>
  <si>
    <t>AT4G10120.3;AT4G10120.2;AT4G10120.1</t>
  </si>
  <si>
    <t>AT4G10120.3</t>
  </si>
  <si>
    <t>EQGRNDAEEDLLSELSEGEKDKNDGEKEKSE</t>
  </si>
  <si>
    <t>NDAEEDLLS(1)ELS(1)EGEKDKNDGEK</t>
  </si>
  <si>
    <t>AT4G10120.3;AT4G10120.2;AT4G10120.1;AT4G10120.4;AT4G10120.5</t>
  </si>
  <si>
    <t>725;725;725;551;524</t>
  </si>
  <si>
    <t>PEELTSDSLRDVDDISLRFSTEGDFTLNGEL</t>
  </si>
  <si>
    <t>DVDDIS(1)LR</t>
  </si>
  <si>
    <t>717;717;717;543;516</t>
  </si>
  <si>
    <t>SSLDIMKVPEELTSDSLRDVDDISLRFSTEG</t>
  </si>
  <si>
    <t>VPEELTSDS(1)LRDVDDISLR</t>
  </si>
  <si>
    <t>AT4G10120.3;AT4G10120.2;AT4G10120.1;AT4G10120.4</t>
  </si>
  <si>
    <t>180;180;180;6</t>
  </si>
  <si>
    <t>VTTLEPPRDHMPRIRSEMQIWSEDDKSSRNL</t>
  </si>
  <si>
    <t>IRS(1)EMQIWSEDDKSSR</t>
  </si>
  <si>
    <t>758;758;758;584;557</t>
  </si>
  <si>
    <t>GTRQKKLVDAISQMNSMKGCSAAIYSPGRRQ</t>
  </si>
  <si>
    <t>LVDAISQMNS(1)MK</t>
  </si>
  <si>
    <t>ARKKKQIVWDDGVRLSKRRIEREQGRNDAEE</t>
  </si>
  <si>
    <t>QIVWDDGVRLS(1)KR</t>
  </si>
  <si>
    <t>IEREQGRNDAEEDLLSELSEGEKDKNDGEKE</t>
  </si>
  <si>
    <t>715;715;715;541;514</t>
  </si>
  <si>
    <t>PTSSLDIMKVPEELTSDSLRDVDDISLRFST</t>
  </si>
  <si>
    <t>VPEELT(0.09)S(0.856)DS(0.054)LR</t>
  </si>
  <si>
    <t>754;754;754;580;553</t>
  </si>
  <si>
    <t>ELDAGTRQKKLVDAISQMNSMKGCSAAIYSP</t>
  </si>
  <si>
    <t>LVDAIS(0.786)QMNS(0.214)MK</t>
  </si>
  <si>
    <t>AT4G10120;AT5G11110</t>
  </si>
  <si>
    <t>Sucrose-phosphate synthase family protein;sucrose phosphate synthase 2F</t>
  </si>
  <si>
    <t>A0A1P8B6D9;A0A1P8B6E2;F4JLK2;Q9FY54</t>
  </si>
  <si>
    <t>ATSPS4F;SPS2F</t>
  </si>
  <si>
    <t>AT4G10120.3;AT4G10120.2;AT4G10120.1;AT4G10120.4;AT4G10120.5;AT5G11110.1</t>
  </si>
  <si>
    <t>439;439;439;265;238;423</t>
  </si>
  <si>
    <t>IKLERKLRVRRRRGVSCLGRYMPRMVVIPPG;PVLERKLRARMKRGVSCLGRFMPRMVVIPPG</t>
  </si>
  <si>
    <t>GVS(1)CLGR</t>
  </si>
  <si>
    <t>AT5G37370.1;AT5G37370.2;AT5G37370.4;AT5G37370.7;AT5G37370.6;AT5G37370.5</t>
  </si>
  <si>
    <t>207;199;152;74;74;74</t>
  </si>
  <si>
    <t>AT5G37370.1</t>
  </si>
  <si>
    <t>DTARRPPSVKASLSVSFGQRAPHRASTRGSS</t>
  </si>
  <si>
    <t>ASLS(0.002)VS(0.998)FGQR</t>
  </si>
  <si>
    <t>255;247;200;122;122;122</t>
  </si>
  <si>
    <t>VQQRSPRRSQSRDYYSDRDSDRQREREREKD</t>
  </si>
  <si>
    <t>DYYS(1)DRDSDR</t>
  </si>
  <si>
    <t>259;251;204;126;126;126</t>
  </si>
  <si>
    <t>SPRRSQSRDYYSDRDSDRQREREREKDRERE</t>
  </si>
  <si>
    <t>DYYS(0.021)DRDS(0.979)DRQR</t>
  </si>
  <si>
    <t>222;214;167;89;89;89</t>
  </si>
  <si>
    <t>SFGQRAPHRASTRGSSPVRRPPPTGYDRNGG</t>
  </si>
  <si>
    <t>GS(0.146)S(0.854)PVRRPPPTGYDR</t>
  </si>
  <si>
    <t>244;236;189;111;111;111</t>
  </si>
  <si>
    <t>PTGYDRNGGDEVQQRSPRRSQSRDYYSDRDS</t>
  </si>
  <si>
    <t>NGGDEVQQRS(1)PR</t>
  </si>
  <si>
    <t>325;317;270;192;192;192</t>
  </si>
  <si>
    <t>RSRHDRRSRSRSRSRSRSVQIEREPTPKRDS</t>
  </si>
  <si>
    <t>S(1)RS(1)VQIEREPT(1)PK</t>
  </si>
  <si>
    <t>327;319;272;194;194;194</t>
  </si>
  <si>
    <t>RHDRRSRSRSRSRSRSVQIEREPTPKRDSSN</t>
  </si>
  <si>
    <t>S(1)VQIEREPT(1)PK</t>
  </si>
  <si>
    <t>335;327;280;202;202;202</t>
  </si>
  <si>
    <t>RSRSRSRSVQIEREPTPKRDSSNKEKSAVTV</t>
  </si>
  <si>
    <t>LLINKIKDLGKEILNSSPAQAPSRDS_____</t>
  </si>
  <si>
    <t>EILNS(0.733)S(0.264)PAQAPS(0.001)RDS(0.002)</t>
  </si>
  <si>
    <t>KEILNSSPAQAPSRDS_______________</t>
  </si>
  <si>
    <t>EILNSSPAQAPS(0.256)RDS(0.744)</t>
  </si>
  <si>
    <t>EWHFSDGSHSLNSVNSSSLHSLDSSSALLSK</t>
  </si>
  <si>
    <t>EWHFSDGSHSLNS(0.046)VNS(0.687)S(0.13)S(0.13)LHS(0.007)LDSSSALLSK</t>
  </si>
  <si>
    <t>HVRVTRKVTEIQRRASAGPGTPFNKALLLSN</t>
  </si>
  <si>
    <t>RAS(1)AGPGTPFNK</t>
  </si>
  <si>
    <t>LINKIKDLGKEILNSSPAQAPSRDS______</t>
  </si>
  <si>
    <t>EILNSS(1)PAQAPSR</t>
  </si>
  <si>
    <t>DLGKEILNSSPAQAPSRDS____________</t>
  </si>
  <si>
    <t>EILNSSPAQAPS(0.81)RDS(0.19)</t>
  </si>
  <si>
    <t>AT5G51460.4;AT5G51460.2;AT5G51460.5;AT5G51460.3;AT5G51460.1</t>
  </si>
  <si>
    <t>74;74;74;74;74</t>
  </si>
  <si>
    <t>AT5G51460.4</t>
  </si>
  <si>
    <t>DDVKSNGWLDAMKSSSPPPTILNKDNLSNDA</t>
  </si>
  <si>
    <t>SSS(1)PPPTILNK</t>
  </si>
  <si>
    <t>_______MDMKSGHSSPVMTDSPPISNSRLT</t>
  </si>
  <si>
    <t>S(0.003)GHS(0.098)S(0.898)PVMT(0.026)DS(0.974)PPISNSR</t>
  </si>
  <si>
    <t>_MDMKSGHSSPVMTDSPPISNSRLTIRQNRL</t>
  </si>
  <si>
    <t>SGHSSPVMT(0.003)DS(0.997)PPISNSR</t>
  </si>
  <si>
    <t>AT1G68020.3;AT1G68020.2</t>
  </si>
  <si>
    <t>814;814</t>
  </si>
  <si>
    <t>AT1G68020.3</t>
  </si>
  <si>
    <t>DEDMFEVICSSTEGPSIAPRAEIFACTVGQK</t>
  </si>
  <si>
    <t>SDEDMFEVICSSTEGPS(0.999)IAPR</t>
  </si>
  <si>
    <t>AT1G68020.3;AT1G68020.2;AT1G68020.1</t>
  </si>
  <si>
    <t>GIGFGLSFRVVALDQSFRKLSMEHIVSAYKR</t>
  </si>
  <si>
    <t>VVALDQS(1)FRK</t>
  </si>
  <si>
    <t>AT1G27650.1</t>
  </si>
  <si>
    <t>DGSRGRRQASPKRGGSPGGGREGSEERRARI</t>
  </si>
  <si>
    <t>RGGS(1)PGGGREGS(1)EER</t>
  </si>
  <si>
    <t>274;224</t>
  </si>
  <si>
    <t>ASPKRGGSPGGGREGSEERRARIEQWNRERE</t>
  </si>
  <si>
    <t>AT4G36690.1;AT4G36690.4;AT4G36690.2;AT4G36690.3</t>
  </si>
  <si>
    <t>AT4G36690.1</t>
  </si>
  <si>
    <t>EENGGRDGEIEDQLDSKPKRESRDHERETSR</t>
  </si>
  <si>
    <t>DGEIEDQLDS(1)KPK</t>
  </si>
  <si>
    <t>DREREKGRDKDRERDSEVSRRSRDRDGEKSK</t>
  </si>
  <si>
    <t>ERDS(1)EVSRR</t>
  </si>
  <si>
    <t>AT5G62850.1</t>
  </si>
  <si>
    <t>TTNWNDDDEDKEKRYSNAGIELGQA______</t>
  </si>
  <si>
    <t>RYS(1)NAGIELGQA</t>
  </si>
  <si>
    <t>520;536</t>
  </si>
  <si>
    <t>AT3G54860.1</t>
  </si>
  <si>
    <t>LPGPHLETKRSGFPSSPSVDSLHGASNGVAD</t>
  </si>
  <si>
    <t>SGFPS(0.169)S(0.699)PS(0.128)VDS(0.003)LHGAS(0.001)NGVADGRR</t>
  </si>
  <si>
    <t>522;538</t>
  </si>
  <si>
    <t>GPHLETKRSGFPSSPSVDSLHGASNGVADGR</t>
  </si>
  <si>
    <t>SGFPSS(0.001)PS(0.999)VDSLHGASNGVADGR</t>
  </si>
  <si>
    <t>AT1G66240.1;AT1G66240.2</t>
  </si>
  <si>
    <t>86;46</t>
  </si>
  <si>
    <t>AT1G66240.1</t>
  </si>
  <si>
    <t>KVTVKGNVQPDAVLQTVTKTGKKTAFWEAEG</t>
  </si>
  <si>
    <t>GNVQPDAVLQT(0.505)VT(0.495)K</t>
  </si>
  <si>
    <t>ESKAMSQTVVLRVAMTCEGCVGAVKRVLGKM</t>
  </si>
  <si>
    <t>VAMT(1)CEGCVGAVK</t>
  </si>
  <si>
    <t>AT1G05830.4;AT1G05830.3;AT1G05830.2;AT1G05830.1</t>
  </si>
  <si>
    <t>AT1G05830.4</t>
  </si>
  <si>
    <t>DCSERINSGEEDSSNSGDDYTKDGEVWLRPT</t>
  </si>
  <si>
    <t>INSGEEDS(0.011)S(0.093)NS(0.882)GDDYT(0.014)K</t>
  </si>
  <si>
    <t>EVKNNGTIGKGVYANSEFDEDELILKDEILV</t>
  </si>
  <si>
    <t>GVYANS(1)EFDEDELILK</t>
  </si>
  <si>
    <t>AT5G58180.2;AT5G58180.1</t>
  </si>
  <si>
    <t>AT5G58180.2</t>
  </si>
  <si>
    <t>RFENSSQPWPYLKEASDKFRDPAEADKLLKI</t>
  </si>
  <si>
    <t>EAS(1)DKFRDPAEADK</t>
  </si>
  <si>
    <t>HKTIDGVLARGEKLDSLVEKSSELSLASKMF</t>
  </si>
  <si>
    <t>LDS(1)LVEK</t>
  </si>
  <si>
    <t>AT5G58060;AT5G58180</t>
  </si>
  <si>
    <t>SNARE-like superfamily protein;Synaptobrevin family protein</t>
  </si>
  <si>
    <t>Q9LVM9;F4KDI1;Q9ZRD6</t>
  </si>
  <si>
    <t>ATYKT62;YKT61</t>
  </si>
  <si>
    <t>AT5G58060.1;AT5G58060.2;AT5G58180.2;AT5G58180.1</t>
  </si>
  <si>
    <t>150;172;150;150</t>
  </si>
  <si>
    <t>AT5G58060.1</t>
  </si>
  <si>
    <t>AEADKLLKIQRELDETKIILHKTIDGVLARG;AEADKLLKIQRELDETKIILHKTIDSVLARG</t>
  </si>
  <si>
    <t>ELDET(1)KIILHK</t>
  </si>
  <si>
    <t>NVRDLLAGHDLNDPTTPLSAPDLRLLINRLE</t>
  </si>
  <si>
    <t>DLLAGHDLNDPT(0.123)T(0.873)PLS(0.004)APDLR</t>
  </si>
  <si>
    <t>AT3G62830.2;AT3G62830.1</t>
  </si>
  <si>
    <t>AT3G62830.2</t>
  </si>
  <si>
    <t>_____________MASELINRRHETDQPTAD</t>
  </si>
  <si>
    <t>AS(1)ELINRR</t>
  </si>
  <si>
    <t>MASELINRRHETDQPTADAYYPKPIKPWFTV</t>
  </si>
  <si>
    <t>RHET(0.081)DQPT(0.889)ADAY(0.021)Y(0.008)PK</t>
  </si>
  <si>
    <t>AT1G75310.1</t>
  </si>
  <si>
    <t>EGREEVKASRKQGSKTEVDFENIFARDGCST</t>
  </si>
  <si>
    <t>KQGS(0.154)KT(0.846)EVDFENIFAR</t>
  </si>
  <si>
    <t>CNEGREEVKASRKQGSKTEVDFENIFARDGC</t>
  </si>
  <si>
    <t>QGS(1)KTEVDFENIFAR</t>
  </si>
  <si>
    <t>__________MEYEKSPTATTFSRKISNNRS</t>
  </si>
  <si>
    <t>MEYEKS(1)PTATTFSR</t>
  </si>
  <si>
    <t>PDDSKTYVREVEETPTPSLNKTQSDDSVGAM</t>
  </si>
  <si>
    <t>EVEET(0.009)PT(0.733)PS(0.258)LNK</t>
  </si>
  <si>
    <t>GGNSSDVPLCNEGKKSPEMVRMKHSDISYHQ</t>
  </si>
  <si>
    <t>GGNSSDVPLCNEGKKS(1)PEMVR</t>
  </si>
  <si>
    <t>PRKSEKGSVEVNDKLSSAEKASMQAKLRAER</t>
  </si>
  <si>
    <t>GSVEVNDKLS(0.626)S(0.374)AEK</t>
  </si>
  <si>
    <t>1026;1026</t>
  </si>
  <si>
    <t>QAESKHDELEETKEESDEMKTSLGVERNGDK</t>
  </si>
  <si>
    <t>HDELEET(0.001)KEES(0.999)DEMK</t>
  </si>
  <si>
    <t>EHGASERLSGLNSGPSERYETEDADSPSSPP</t>
  </si>
  <si>
    <t>LSGLNS(0.016)GPS(0.984)ER</t>
  </si>
  <si>
    <t>DSIQSGWSVVEDDDRSLQDGGASQAESKHDE</t>
  </si>
  <si>
    <t>S(1)LQDGGASQAESK</t>
  </si>
  <si>
    <t>EESCRSSMEEEGDATSDIGAATDGNMKENEG</t>
  </si>
  <si>
    <t>S(0.001)S(0.001)MEEEGDAT(0.187)S(0.81)DIGAAT(0.001)DGNMK</t>
  </si>
  <si>
    <t>1276;1276</t>
  </si>
  <si>
    <t>GKSAASQAKSYGGSKSFSSSGERRGSSSSGT</t>
  </si>
  <si>
    <t>SYGGS(0.001)KS(0.999)FSSSGER</t>
  </si>
  <si>
    <t>GPSERYETEDADSPSSPPYFDAETDENSVAA</t>
  </si>
  <si>
    <t>YETEDADSPS(0.018)S(0.98)PPY(0.001)FDAETDENSVAAESSAALKK</t>
  </si>
  <si>
    <t>AT2G38120.1</t>
  </si>
  <si>
    <t>______________MSEGVEAIVANDNGTDQ</t>
  </si>
  <si>
    <t>S(1)EGVEAIVANDNGTDQVNGNR</t>
  </si>
  <si>
    <t>AT1G15690.1</t>
  </si>
  <si>
    <t>GGAWDNAKKYIEAGVSEHAKSLGPKGSEPHK</t>
  </si>
  <si>
    <t>KYIEAGVS(1)EHAK</t>
  </si>
  <si>
    <t>WYVVSRVKLTSDLGASSSGGANNGKNGYGDY</t>
  </si>
  <si>
    <t>LTSDLGAS(0.999)SSGGANNGK</t>
  </si>
  <si>
    <t>YVVSRVKLTSDLGASSSGGANNGKNGYGDYL</t>
  </si>
  <si>
    <t>LTSDLGAS(0.998)S(0.926)S(0.075)GGANNGK</t>
  </si>
  <si>
    <t>VVSRVKLTSDLGASSSGGANNGKNGYGDYLI</t>
  </si>
  <si>
    <t>LTSDLGASS(0.007)S(0.993)GGANNGK</t>
  </si>
  <si>
    <t>SSSGGANNGKNGYGDYLIEEEEGVNDQSVVA</t>
  </si>
  <si>
    <t>NGY(0.043)GDY(0.957)LIEEEEGVNDQSVVAK</t>
  </si>
  <si>
    <t>AT3G54830.2;AT3G54830.1</t>
  </si>
  <si>
    <t>AT3G54830.2</t>
  </si>
  <si>
    <t>RRGSSFMSSTLTRRHTPESLPCVTKPLLEDE</t>
  </si>
  <si>
    <t>RHT(1)PES(1)LPCVTKPLLEDEEAPK</t>
  </si>
  <si>
    <t>TSDAYNQNQHHLSKASPYSTAWPKSYRQSID</t>
  </si>
  <si>
    <t>AS(1)PYSTAWPK</t>
  </si>
  <si>
    <t>PNLGFLANSSMSRRGSSFMSSTLTRRHTPES</t>
  </si>
  <si>
    <t>RGS(1)S(1)FMSSTLTR</t>
  </si>
  <si>
    <t>NLGFLANSSMSRRGSSFMSSTLTRRHTPESL</t>
  </si>
  <si>
    <t>LANSSMSRRGSSFMSSTLTRRHTPESLPCVT</t>
  </si>
  <si>
    <t>GSSFMS(0.015)S(0.537)T(0.38)LT(0.068)R</t>
  </si>
  <si>
    <t>LYIESDDGDDERKHLSDDEDDDGTLSDTSDA</t>
  </si>
  <si>
    <t>HLS(1)DDEDDDGTLSDTSDAYNQNQHHLSK</t>
  </si>
  <si>
    <t>SSFMSSTLTRRHTPESLPCVTKPLLEDEEAP</t>
  </si>
  <si>
    <t>ANSSMSRRGSSFMSSTLTRRHTPESLPCVTK</t>
  </si>
  <si>
    <t>GSSFMS(0.001)S(0.094)T(0.905)LT(0.001)R</t>
  </si>
  <si>
    <t>AT2G32410.1;AT2G32410.3;AT2G32410.2</t>
  </si>
  <si>
    <t>AT2G32410.1</t>
  </si>
  <si>
    <t>SRAKTVCGFLQELNDSVKANFVEENPDTLIS</t>
  </si>
  <si>
    <t>TVCGFLQELNDS(1)VK</t>
  </si>
  <si>
    <t>378;274;274</t>
  </si>
  <si>
    <t>AT1G05180.1</t>
  </si>
  <si>
    <t>EERVKNILKKIGRDPSSIPKPTIKSFCKNAR</t>
  </si>
  <si>
    <t>DPS(0.97)S(0.03)IPKPTIK</t>
  </si>
  <si>
    <t>MTEVYAKVSGEGAIESPTVDVSSKEFYGEGY</t>
  </si>
  <si>
    <t>VSGEGAIES(0.997)PT(0.003)VDVSSK</t>
  </si>
  <si>
    <t>AT1G08200;AT2G27860</t>
  </si>
  <si>
    <t>UDP-D-apiose/UDP-D-xylose synthase 2;UDP-D-apiose/UDP-D-xylose synthase 1</t>
  </si>
  <si>
    <t>Q9ZUY6;Q9SGE0</t>
  </si>
  <si>
    <t>AXS1;AXS2</t>
  </si>
  <si>
    <t>AT1G08200.1;AT2G27860.1</t>
  </si>
  <si>
    <t>AFYVLKEDISPCIFGSIEKQRWSYACAKQLI;EFYVLKEDISPCIFGSIEKQRWSYACAKQLI</t>
  </si>
  <si>
    <t>EDISPCIFGS(1)IEK</t>
  </si>
  <si>
    <t>IDGPSEGVPRVLACFSNNLLRREPLKLVDGG</t>
  </si>
  <si>
    <t>VLACFS(1)NNLLR</t>
  </si>
  <si>
    <t>MTEVYAKVSGETAIESPTIDVSSKEFYGEGY</t>
  </si>
  <si>
    <t>VSGETAIES(0.998)PT(0.002)IDVSSK</t>
  </si>
  <si>
    <t>LDVYNDKIKHLLEPDTVQWAGRIQFHRINIK</t>
  </si>
  <si>
    <t>HLLEPDT(1)VQWAGR</t>
  </si>
  <si>
    <t>STTTRPKPKLLNRLNTYVGSSRVGKRFKLAE</t>
  </si>
  <si>
    <t>LNT(1)YVGSSR</t>
  </si>
  <si>
    <t>AT1G51690.4;AT1G51690.1;AT1G51690.2;AT1G51690.3;AT1G51690.5</t>
  </si>
  <si>
    <t>456;456;455;546;553</t>
  </si>
  <si>
    <t>AT1G51690.4</t>
  </si>
  <si>
    <t>SRNPMRRHVPIPSRPSRALSSITRVVSRGSE</t>
  </si>
  <si>
    <t>HVPIPS(0.409)RPS(0.591)R</t>
  </si>
  <si>
    <t>453;453;452;543;550</t>
  </si>
  <si>
    <t>LEASRNPMRRHVPIPSRPSRALSSITRVVSR</t>
  </si>
  <si>
    <t>HVPIPS(0.606)RPS(0.394)R</t>
  </si>
  <si>
    <t>418;418;417;508;515</t>
  </si>
  <si>
    <t>FECCISGNGLRAATGSYSNLFRVFGVAPGST</t>
  </si>
  <si>
    <t>AATGS(0.998)YS(0.002)NLFR</t>
  </si>
  <si>
    <t>460;460;459;550;557</t>
  </si>
  <si>
    <t>MRRHVPIPSRPSRALSSITRVVSRGSESPGV</t>
  </si>
  <si>
    <t>ALS(1)SITR</t>
  </si>
  <si>
    <t>470;470;469;560;567</t>
  </si>
  <si>
    <t>PSRALSSITRVVSRGSESPGVDGNTNALDYT</t>
  </si>
  <si>
    <t>GS(0.89)ES(0.11)PGVDGNTNALDYTTK</t>
  </si>
  <si>
    <t>472;472;471;562;569</t>
  </si>
  <si>
    <t>RALSSITRVVSRGSESPGVDGNTNALDYTTK</t>
  </si>
  <si>
    <t>GSES(1)PGVDGNTNALDYTTK</t>
  </si>
  <si>
    <t>AT1G51690.4;AT1G51690.1;AT1G51690.5</t>
  </si>
  <si>
    <t>219;219;316</t>
  </si>
  <si>
    <t>GISSLRLPVVVTSHESSPVARCRRVYAHAHD</t>
  </si>
  <si>
    <t>LPVVVTSHES(0.929)S(0.071)PVAR</t>
  </si>
  <si>
    <t>220;220;317</t>
  </si>
  <si>
    <t>ISSLRLPVVVTSHESSPVARCRRVYAHAHDY</t>
  </si>
  <si>
    <t>LPVVVTSHES(0.031)S(0.969)PVAR</t>
  </si>
  <si>
    <t>467;467;466;557;564</t>
  </si>
  <si>
    <t>PSRPSRALSSITRVVSRGSESPGVDGNTNAL</t>
  </si>
  <si>
    <t>VVS(1)RGSESPGVDGNTNALDYTTK</t>
  </si>
  <si>
    <t>AT1G51690.2;AT1G51690.3</t>
  </si>
  <si>
    <t>218;309</t>
  </si>
  <si>
    <t>AT1G51690.2</t>
  </si>
  <si>
    <t>GGISSLRLPVVTSHESSPVARCRRVYAHAHD</t>
  </si>
  <si>
    <t>LPVVTSHES(0.585)S(0.415)PVAR</t>
  </si>
  <si>
    <t>219;310</t>
  </si>
  <si>
    <t>GISSLRLPVVTSHESSPVARCRRVYAHAHDY</t>
  </si>
  <si>
    <t>LPVVTSHES(0.088)S(0.912)PVAR</t>
  </si>
  <si>
    <t>AT4G21390.1</t>
  </si>
  <si>
    <t>SDTATLAAPRQPTFTSTRRNSIDVNFALDSS</t>
  </si>
  <si>
    <t>QPTFT(0.07)S(0.581)T(0.35)RR</t>
  </si>
  <si>
    <t>KKDVSGAYCGKNTDTSVVVADLTKSKETTSA</t>
  </si>
  <si>
    <t>NTDTS(1)VVVADLTK</t>
  </si>
  <si>
    <t>FGMARIFGGNQNEANTVRVVGTYGYMSPEYA</t>
  </si>
  <si>
    <t>IFGGNQNEANT(1)VR</t>
  </si>
  <si>
    <t>YCGKNTDTSVVVADLTKSKETTSAFSGSVDI</t>
  </si>
  <si>
    <t>NTDTS(0.001)VVVADLT(0.999)K</t>
  </si>
  <si>
    <t>DTATLAAPRQPTFTSTRRNSIDVNFALDSSQ</t>
  </si>
  <si>
    <t>QPTFT(0.052)S(0.415)T(0.533)RR</t>
  </si>
  <si>
    <t>ISEAVKEIRELTSSDSTGALRLYN_______</t>
  </si>
  <si>
    <t>ELT(0.003)S(0.003)S(0.054)DS(0.792)T(0.148)GALR</t>
  </si>
  <si>
    <t>VCRGSCRCKVCSVTNSGVTECKDSQSVRSDI</t>
  </si>
  <si>
    <t>VCSVT(0.021)NS(0.859)GVT(0.12)ECK</t>
  </si>
  <si>
    <t>NVSSPCDVKVGEEPISMIKRRFRSKNIEPLP</t>
  </si>
  <si>
    <t>VGEEPIS(1)MIK</t>
  </si>
  <si>
    <t>AT5G20990.1;AT5G20990.3;AT5G20990.2</t>
  </si>
  <si>
    <t>448;265;265</t>
  </si>
  <si>
    <t>AT5G20990.1</t>
  </si>
  <si>
    <t>VSDISAFSIDKKASLSEPGSIRKEKKYDEVP</t>
  </si>
  <si>
    <t>AS(0.183)LS(0.709)EPGS(0.108)IRK</t>
  </si>
  <si>
    <t>446;263;263</t>
  </si>
  <si>
    <t>IIVSDISAFSIDKKASLSEPGSIRKEKKYDE</t>
  </si>
  <si>
    <t>KAS(1)LSEPGSIR</t>
  </si>
  <si>
    <t>452;269;269</t>
  </si>
  <si>
    <t>SAFSIDKKASLSEPGSIRKEKKYDEVPGPEY</t>
  </si>
  <si>
    <t>ASLSEPGS(1)IRK</t>
  </si>
  <si>
    <t>QYKEKKQEIEEEPRNSGEGPFVLDSSAKWET</t>
  </si>
  <si>
    <t>NS(1)GEGPFVLDSSAK</t>
  </si>
  <si>
    <t>LDSSAKWETFDHHPVTPLSSTTAKNNAIPPR</t>
  </si>
  <si>
    <t>WETFDHHPVT(0.923)PLS(0.03)S(0.012)T(0.016)T(0.018)AK</t>
  </si>
  <si>
    <t>AT5G62100.2;AT5G62100.1</t>
  </si>
  <si>
    <t>247;258</t>
  </si>
  <si>
    <t>AT5G62100.2</t>
  </si>
  <si>
    <t>TFYEEASRKPTASSSSPPVIITTRWETFDSS</t>
  </si>
  <si>
    <t>KPT(0.035)AS(0.025)S(0.04)S(0.165)S(0.726)PPVIIT(0.004)T(0.005)R</t>
  </si>
  <si>
    <t>_______MMKMNTGTSPSVIGGGTSGNEWES</t>
  </si>
  <si>
    <t>MNTGT(0.002)S(0.996)PS(0.002)VIGGGTSGNEWESRPGGMVVQR</t>
  </si>
  <si>
    <t>FVEEEEEEPRNSNASSSSGTPAVVASKWEMF</t>
  </si>
  <si>
    <t>NSNAS(0.016)S(0.893)S(0.085)S(0.005)GT(0.001)PAVVASK</t>
  </si>
  <si>
    <t>________MMKMNTGTSPSVIGGGTSGNEWE</t>
  </si>
  <si>
    <t>MNT(0.007)GT(0.529)S(0.457)PS(0.007)VIGGGTSGNEWESRPGGMVVQR</t>
  </si>
  <si>
    <t>KKLSHKKKTQIRRRASKPMSVSPTDAVL___</t>
  </si>
  <si>
    <t>RAS(0.993)KPMS(0.007)VSPTDAVL</t>
  </si>
  <si>
    <t>KKTQIRRRASKPMSVSPTDAVL_________</t>
  </si>
  <si>
    <t>AS(0.007)KPMS(0.136)VS(0.844)PT(0.014)DAVL</t>
  </si>
  <si>
    <t>GIGQQTSEPQDEKEQSPETEVIVKEQPLETE</t>
  </si>
  <si>
    <t>EQS(0.971)PET(0.029)EVIVK</t>
  </si>
  <si>
    <t>VNLEHSQLTEENKMVSDTNLEKVLRLSPEEH</t>
  </si>
  <si>
    <t>MVS(0.969)DT(0.031)NLEK</t>
  </si>
  <si>
    <t>MDPKTASQEETEVDHSPNNSKGIGQQTSEPQ</t>
  </si>
  <si>
    <t>TASQEET(0.003)EVDHS(0.8)PNNS(0.197)K</t>
  </si>
  <si>
    <t>AKTKLKELRASFHNFSYRRLIARDGEERQKF</t>
  </si>
  <si>
    <t>ASFHNFS(1)YRR</t>
  </si>
  <si>
    <t>GPLERKYKLEAEIEGSGERKYRWTTEIKGGK</t>
  </si>
  <si>
    <t>LEAEIEGS(1)GERK</t>
  </si>
  <si>
    <t>CDRVSDLESKFDRLVSPKSDRKYTLTKEIKG</t>
  </si>
  <si>
    <t>LVS(1)PKS(1)DR</t>
  </si>
  <si>
    <t>VSDLESKFDRLVSPKSDRKYTLTKEIKGSGE</t>
  </si>
  <si>
    <t>GKSLSMRRRTFDMPDSLIRKEIAEGVTQIVQ</t>
  </si>
  <si>
    <t>TFDMPDS(1)LIR</t>
  </si>
  <si>
    <t>AAAEAEKKKNKNKKKSYNWTTEVKSERENGE</t>
  </si>
  <si>
    <t>S(0.998)Y(0.002)NWTTEVK</t>
  </si>
  <si>
    <t>NKNKKKSYNWTTEVKSERENGEVSHTYIIKA</t>
  </si>
  <si>
    <t>SYNWTTEVKS(1)ER</t>
  </si>
  <si>
    <t>RLEPEYPLKYLCDRVSDLESKFDRLVSPKSD</t>
  </si>
  <si>
    <t>YLCDRVS(1)DLESK</t>
  </si>
  <si>
    <t>EYPLKYLCDRVSDLESKFDRLVSPKSDRKYT</t>
  </si>
  <si>
    <t>VSDLES(1)KFDR</t>
  </si>
  <si>
    <t>TRVVVIEEEEEEDDESSEHGAIVLRKAFSRR</t>
  </si>
  <si>
    <t>VVVIEEEEEEDDES(1)S(1)EHGAIVLR</t>
  </si>
  <si>
    <t>RVVVIEEEEEEDDESSEHGAIVLRKAFSRRN</t>
  </si>
  <si>
    <t>KEIAEGVTQIVQMLETEEE____________</t>
  </si>
  <si>
    <t>KEIAEGVTQIVQMLET(1)EEE</t>
  </si>
  <si>
    <t>MTLFHRLDLIDPYTCTPLIVRETSIVEPSSL</t>
  </si>
  <si>
    <t>LDLIDPYTCT(1)PLIVR</t>
  </si>
  <si>
    <t>VDPQPQGKSLSMRRRTFDMPDSLIRKEIAEG</t>
  </si>
  <si>
    <t>RRT(1)FDMPDSLIR</t>
  </si>
  <si>
    <t>290;337</t>
  </si>
  <si>
    <t>AT4G33430.1</t>
  </si>
  <si>
    <t>KRFSLRELQVASDNFSNKNILGRGGFGKVYK</t>
  </si>
  <si>
    <t>ELQVAS(0.018)DNFS(0.982)NKNILGR</t>
  </si>
  <si>
    <t>AT1G34210;AT1G71830;AT4G33430</t>
  </si>
  <si>
    <t>somatic embryogenesis receptor-like kinase 2;somatic embryogenesis receptor-like kinase 1;BRI1-associated receptor kinase</t>
  </si>
  <si>
    <t>F4JIX9;Q94F62;Q94AG2;Q9XIC7</t>
  </si>
  <si>
    <t>BAK1;SERK1;SERK2</t>
  </si>
  <si>
    <t>AT1G34210.2;AT1G34210.1;AT1G71830.1;AT4G33430.1;AT4G33430.2</t>
  </si>
  <si>
    <t>465;465;462;449;496</t>
  </si>
  <si>
    <t>DFGLAKLMDYKDTHVTTAVRGTIGHIAPEYL;DFGLARLMDYKDTHVTTAVRGTIGHIAPEYL</t>
  </si>
  <si>
    <t>LMDYKDT(1)HVT(1)T(1)AVR</t>
  </si>
  <si>
    <t>462;462;459;446;493</t>
  </si>
  <si>
    <t>VVGDFGLAKLMDYKDTHVTTAVRGTIGHIAP;VVGDFGLARLMDYKDTHVTTAVRGTIGHIAP</t>
  </si>
  <si>
    <t>466;466;463;450;497</t>
  </si>
  <si>
    <t>FGLAKLMDYKDTHVTTAVRGTIGHIAPEYLS;FGLARLMDYKDTHVTTAVRGTIGHIAPEYLS</t>
  </si>
  <si>
    <t>459;459;456;443;490</t>
  </si>
  <si>
    <t>FEAVVGDFGLAKLMDYKDTHVTTAVRGTIGH;FEAVVGDFGLARLMDYKDTHVTTAVRGTIGH</t>
  </si>
  <si>
    <t>LMDY(0.943)KDT(0.062)HVT(0.865)T(0.129)AVR</t>
  </si>
  <si>
    <t>AT1G34210;AT1G71830;AT2G13790;AT2G13800;AT4G33430</t>
  </si>
  <si>
    <t>somatic embryogenesis receptor-like kinase 2;somatic embryogenesis receptor-like kinase 1;somatic embryogenesis receptor-like kinase 4;somatic embryogenesis receptor-like kinase 5;BRI1-associated receptor kinase</t>
  </si>
  <si>
    <t>F4JIX9;Q94F62;Q94AG2;Q9XIC7;Q9SKG5;A0A1P8AZF0;Q8LPS5</t>
  </si>
  <si>
    <t>BAK1;SERK1;SERK2;SERK4;SERK5</t>
  </si>
  <si>
    <t>AT1G34210.2;AT1G34210.1;AT1G71830.1;AT2G13790.1;AT2G13800.4;AT2G13800.2;AT2G13800.3;AT2G13800.1;AT4G33430.1;AT4G33430.2</t>
  </si>
  <si>
    <t>481;481;478;470;334;334;451;451;465;512</t>
  </si>
  <si>
    <t>TAVRGTIGHIAPEYLSTGKSSEKTDVFGYGI;TAVRGTIGHIAPEYLSTGKSSEKTDVFGYGV</t>
  </si>
  <si>
    <t>GTIGHIAPEYLS(0.919)T(0.081)GK</t>
  </si>
  <si>
    <t>471;471;468;460;324;324;441;441;455;502</t>
  </si>
  <si>
    <t>LMDYKDTHVTTAVRGTIGHIAPEYLSTGKSS;LMNYNDSHVTTAVRGTIGHIAPEYLSTGKSS</t>
  </si>
  <si>
    <t>GT(1)IGHIAPEYLSTGK</t>
  </si>
  <si>
    <t>SPPMSPILGATRADLSVACKAFAVENGIGTI</t>
  </si>
  <si>
    <t>ADLS(1)VACK</t>
  </si>
  <si>
    <t>PKAMNRNYKAHGTDPSPPMSPILGATRADLS</t>
  </si>
  <si>
    <t>AHGTDPS(1)PPMSPILGATR</t>
  </si>
  <si>
    <t>NRNYKAHGTDPSPPMSPILGATRADLSVACK</t>
  </si>
  <si>
    <t>AHGT(0.027)DPS(0.973)PPMS(1)PILGATR</t>
  </si>
  <si>
    <t>PIKSGEMTDSSLLSISPPSARMMTPKAMNRN</t>
  </si>
  <si>
    <t>SGEMTDSSLLSIS(1)PPSAR</t>
  </si>
  <si>
    <t>MMTPKAMNRNYKAHGTDPSPPMSPILGATRA</t>
  </si>
  <si>
    <t>AHGT(0.666)DPS(0.345)PPMS(0.989)PILGAT(0.001)R</t>
  </si>
  <si>
    <t>_MALNLSHQLGVLAGTPIKSGEMTDSSLLSI</t>
  </si>
  <si>
    <t>ALNLSHQLGVLAGT(1)PIK</t>
  </si>
  <si>
    <t>VHVTQPLVQEAAVALTH______________</t>
  </si>
  <si>
    <t>EAEHFVHVTQPLVQEAAVALT(1)H</t>
  </si>
  <si>
    <t>AT5G65700.2;AT5G65700.1</t>
  </si>
  <si>
    <t>732;732</t>
  </si>
  <si>
    <t>AT5G65700.2</t>
  </si>
  <si>
    <t>DLVAVKRLAAMSRGSSHDHGFNAEIQTLGRI</t>
  </si>
  <si>
    <t>GS(0.5)S(0.5)HDHGFNAEIQTLGR</t>
  </si>
  <si>
    <t>GDLVAVKRLAAMSRGSSHDHGFNAEIQTLGR</t>
  </si>
  <si>
    <t>GS(0.557)S(0.443)HDHGFNAEIQTLGR</t>
  </si>
  <si>
    <t>LPPSKDQPMTESAPESELSPKSGVQSPPDLL</t>
  </si>
  <si>
    <t>DQPMTES(0.001)APES(0.581)ELS(0.418)PK</t>
  </si>
  <si>
    <t>982;982</t>
  </si>
  <si>
    <t>EIPKLPPSKDQPMTESAPESELSPKSGVQSP</t>
  </si>
  <si>
    <t>DQPMTES(0.995)APES(0.011)ELS(0.994)PK</t>
  </si>
  <si>
    <t>SKDQPMTESAPESELSPKSGVQSPPDLLNL_</t>
  </si>
  <si>
    <t>DQPMTESAPES(0.001)ELS(0.999)PK</t>
  </si>
  <si>
    <t>ESTEEDRVPIDDDDDSTDQLVDEEIVHFEER</t>
  </si>
  <si>
    <t>AESTEEDRVPIDDDDDS(0.842)T(0.158)DQLVDEEIVHFEER</t>
  </si>
  <si>
    <t>DVHIQIPEWVREIGQSNPDIYFTDSAGRRNT</t>
  </si>
  <si>
    <t>EIGQS(1)NPDIYFTDSAGR</t>
  </si>
  <si>
    <t>AT4G15210.1;AT4G15210.4;AT4G15210.3</t>
  </si>
  <si>
    <t>469;416;416</t>
  </si>
  <si>
    <t>AT4G15210.1</t>
  </si>
  <si>
    <t>AAKYGHEIVPLKTSNSQLTLEDIADAAQPSG</t>
  </si>
  <si>
    <t>TSNS(1)QLTLEDIADAAQPSGAFK</t>
  </si>
  <si>
    <t>490;437;437</t>
  </si>
  <si>
    <t>DIADAAQPSGAFKWDSETDLKVDG_______</t>
  </si>
  <si>
    <t>WDS(1)ETDLKVDG</t>
  </si>
  <si>
    <t>IASQQTSPPALRVVSSGLRSPVELSSCRMKG</t>
  </si>
  <si>
    <t>VVS(0.009)S(0.578)GLRS(0.413)PVELSSCR</t>
  </si>
  <si>
    <t>____MATDMHKLLGTSEEDDDEEMDMDVKEE</t>
  </si>
  <si>
    <t>LLGT(1)S(1)EEDDDEEMDMDVKEEDDGDRR</t>
  </si>
  <si>
    <t>QTSPPALRVVSSGLRSPVELSSCRMKGVFTP</t>
  </si>
  <si>
    <t>S(1)PVELSSCR</t>
  </si>
  <si>
    <t>VAAGSSASHIASQQTSPPALRVVSSGLRSPV</t>
  </si>
  <si>
    <t>SQGTKPTGGSSAVAAGSSASHIASQQT(0.018)S(0.982)PPALR</t>
  </si>
  <si>
    <t>_____MATDMHKLLGTSEEDDDEEMDMDVKE</t>
  </si>
  <si>
    <t>AVAAGSSASHIASQQTSPPALRVVSSGLRSP</t>
  </si>
  <si>
    <t>SQGTKPTGGSSAVAAGSSAS(0.002)HIAS(0.014)QQT(0.569)S(0.415)PPALR</t>
  </si>
  <si>
    <t>AT1G04020.2;AT1G04020.1</t>
  </si>
  <si>
    <t>AT1G04020.2</t>
  </si>
  <si>
    <t>VSKRSGGTDSSSRDGSPLPTSEESDPRPKHQ</t>
  </si>
  <si>
    <t>DGS(1)PLPTSEESDPRPK</t>
  </si>
  <si>
    <t>AARKRICGDSFIQESSPNPKTQDPTLLRLME</t>
  </si>
  <si>
    <t>ICGDSFIQES(0.068)S(0.932)PNPK</t>
  </si>
  <si>
    <t>36;45</t>
  </si>
  <si>
    <t>AT1G78950.1</t>
  </si>
  <si>
    <t>NFAGRQTWEFDPDGGSPEERHSVVEARRIFY</t>
  </si>
  <si>
    <t>QTWEFDPDGGS(1)PEER</t>
  </si>
  <si>
    <t>AT3G49010.4</t>
  </si>
  <si>
    <t>TKLVIFPRRARKAGDSTPEELANATQVQGDY</t>
  </si>
  <si>
    <t>KAGDS(0.576)T(0.424)PEELANATQVQGDYLPIVR</t>
  </si>
  <si>
    <t>AT3G49010.7;AT3G49010.6;AT3G49010.3;AT3G49010.2;AT3G49010.1;AT3G49010.5</t>
  </si>
  <si>
    <t>137;137;137;137;137;84</t>
  </si>
  <si>
    <t>AT3G49010.7</t>
  </si>
  <si>
    <t>LVIFPRRARKVKAGDSTPEELANATQVQGDY</t>
  </si>
  <si>
    <t>VKAGDS(0.6)T(0.4)PEELANATQVQGDYLPIVR</t>
  </si>
  <si>
    <t>AT3G49010.7;AT3G49010.6;AT3G49010.3;AT3G49010.2;AT3G49010.1;AT3G49010.5;AT3G49010.4</t>
  </si>
  <si>
    <t>173;173;173;173;173;120;171</t>
  </si>
  <si>
    <t>EKPTMELVKLTSEMKSFKAFDKIRLERTNKR</t>
  </si>
  <si>
    <t>LTSEMKS(1)FK</t>
  </si>
  <si>
    <t>AT3G49010.7;AT3G49010.6;AT3G49010.3;AT3G49010.2;AT3G49010.1;AT3G49010.4</t>
  </si>
  <si>
    <t>104;104;104;104;104;104</t>
  </si>
  <si>
    <t>APTIGIAVDHRRKNRSLEGLQTNVQRLKTYK</t>
  </si>
  <si>
    <t>S(1)LEGLQTNVQR</t>
  </si>
  <si>
    <t>138;138;138;138;138;85</t>
  </si>
  <si>
    <t>VIFPRRARKVKAGDSTPEELANATQVQGDYL</t>
  </si>
  <si>
    <t>AGDS(0.151)T(0.849)PEELANATQVQGDYLPIVR</t>
  </si>
  <si>
    <t>KLVIFPRRARKAGDSTPEELANATQVQGDYL</t>
  </si>
  <si>
    <t>AT5G17430.2;AT5G17430.1</t>
  </si>
  <si>
    <t>133;195</t>
  </si>
  <si>
    <t>AT5G17430.2</t>
  </si>
  <si>
    <t>NDDVVQEKTIVDVVETTPKKTIESFGQRTSI</t>
  </si>
  <si>
    <t>TIVDVVET(0.5)T(0.5)PK</t>
  </si>
  <si>
    <t>134;196</t>
  </si>
  <si>
    <t>DDVVQEKTIVDVVETTPKKTIESFGQRTSIY</t>
  </si>
  <si>
    <t>TIVDVVET(0.049)T(0.951)PKK</t>
  </si>
  <si>
    <t>AT2G33500.2</t>
  </si>
  <si>
    <t>IWDFNLGQSRNPDEPSPVETKGSTFTFNNVT</t>
  </si>
  <si>
    <t>NPDEPS(0.994)PVET(0.006)K</t>
  </si>
  <si>
    <t>DDYKRSTSGQVQPTKSESNNRPITFGSEKGS</t>
  </si>
  <si>
    <t>STSGQVQPT(0.09)KS(0.637)ES(0.075)NNRPIT(0.09)FGS(0.108)EK</t>
  </si>
  <si>
    <t>RVRLKSASAGKYRHASPPHQATWHQGFTRKA</t>
  </si>
  <si>
    <t>HAS(1)PPHQATWHQGFTR</t>
  </si>
  <si>
    <t>AT1G68190.3;AT1G68190.1;AT1G68190.2</t>
  </si>
  <si>
    <t>291;291;320</t>
  </si>
  <si>
    <t>AT1G68190.3</t>
  </si>
  <si>
    <t>FVSSLDKSHEMKTFSSSFNNPIFAPKPASST</t>
  </si>
  <si>
    <t>TFS(0.001)S(0.596)S(0.403)FNNPIFAPK</t>
  </si>
  <si>
    <t>292;292;321</t>
  </si>
  <si>
    <t>VSSLDKSHEMKTFSSSFNNPIFAPKPASSTI</t>
  </si>
  <si>
    <t>TFSS(0.104)S(0.896)FNNPIFAPK</t>
  </si>
  <si>
    <t>EPIICYSSKPAHSNISFSGITGESNAGDFQD</t>
  </si>
  <si>
    <t>PAHS(0.051)NIS(0.689)FS(0.225)GIT(0.025)GES(0.01)NAGDFQDCGASSMK</t>
  </si>
  <si>
    <t>EKSGVQKINVEQPETSSAAQGMDHSSVPENS</t>
  </si>
  <si>
    <t>INVEQPET(0.208)S(0.719)S(0.069)AAQGMDHS(0.002)S(0.002)VPENSSMAK</t>
  </si>
  <si>
    <t>GRFVKSGEAYDYDPMSPTRSY__________</t>
  </si>
  <si>
    <t>SGEAYDYDPMS(0.964)PT(0.036)R</t>
  </si>
  <si>
    <t>KSGEAYDYDPMSPTRSY______________</t>
  </si>
  <si>
    <t>SGEAYDYDPMSPT(0.031)RS(0.968)Y</t>
  </si>
  <si>
    <t>FVKSGEAYDYDPMSPTRSY____________</t>
  </si>
  <si>
    <t>SGEAYDYDPMS(0.004)PT(0.875)RS(0.121)Y</t>
  </si>
  <si>
    <t>ALSNNASADSFMTCRTEPIICYSSKPAHSNI</t>
  </si>
  <si>
    <t>T(1)EPIICYSSK</t>
  </si>
  <si>
    <t>AT1G23730.2;AT1G23730.1</t>
  </si>
  <si>
    <t>AT1G23730.2</t>
  </si>
  <si>
    <t>______________MSTESYEDAIKRLGELL</t>
  </si>
  <si>
    <t>S(0.906)T(0.094)ESYEDAIKR</t>
  </si>
  <si>
    <t>YEDAIKRLGELLSKKSDLGNVAAAKIKKLTD</t>
  </si>
  <si>
    <t>KS(1)DLGNVAAAK</t>
  </si>
  <si>
    <t>_____________MSTESYEDAIKRLGELLS</t>
  </si>
  <si>
    <t>S(0.064)T(0.93)ES(0.006)YEDAIKR</t>
  </si>
  <si>
    <t>SGFLHFKTNNYEKNPTLYNSLAKSQTPKFLV</t>
  </si>
  <si>
    <t>TNNYEKNPT(0.946)LY(0.001)NS(0.054)LAK</t>
  </si>
  <si>
    <t>AT1G70410.3;AT1G70410.1;AT1G70410.2</t>
  </si>
  <si>
    <t>43;43;65</t>
  </si>
  <si>
    <t>AT1G70410.2</t>
  </si>
  <si>
    <t>AAKIKALTAELKELDSSNSDAIERIKTGFTQ</t>
  </si>
  <si>
    <t>ELDS(0.707)S(0.287)NS(0.006)DAIER</t>
  </si>
  <si>
    <t>68;68;90</t>
  </si>
  <si>
    <t>KTGFTQFKTEKYLKNSTLFNHLAKTQTPKFL</t>
  </si>
  <si>
    <t>YLKNS(0.5)T(0.5)LFNHLAK</t>
  </si>
  <si>
    <t>69;69;91</t>
  </si>
  <si>
    <t>TGFTQFKTEKYLKNSTLFNHLAKTQTPKFLV</t>
  </si>
  <si>
    <t>APAFGKCFMFCCAKTSPEKDEMATESYEAAI</t>
  </si>
  <si>
    <t>T(0.5)S(0.5)PEKDEMATESYEAAIK</t>
  </si>
  <si>
    <t>MAPAFGKCFMFCCAKTSPEKDEMATESYEAA</t>
  </si>
  <si>
    <t>44;44;66</t>
  </si>
  <si>
    <t>AKIKALTAELKELDSSNSDAIERIKTGFTQF</t>
  </si>
  <si>
    <t>ELDS(0.084)S(0.872)NS(0.043)DAIER</t>
  </si>
  <si>
    <t>46;46;68</t>
  </si>
  <si>
    <t>IKALTAELKELDSSNSDAIERIKTGFTQFKT</t>
  </si>
  <si>
    <t>ELDSSNS(1)DAIER</t>
  </si>
  <si>
    <t>385;383</t>
  </si>
  <si>
    <t>AT3G49680.1</t>
  </si>
  <si>
    <t>TYKGKRVSYGEGTFGTVSKQLYTVLTSLQMG</t>
  </si>
  <si>
    <t>VSYGEGT(0.004)FGT(0.969)VS(0.027)K</t>
  </si>
  <si>
    <t>SLELKDRTSDEPPRESDDIEDPRYKKVTLSG</t>
  </si>
  <si>
    <t>TSDEPPRES(1)DDIEDPR</t>
  </si>
  <si>
    <t>AT1G64670.1;AT1G64670.3;AT1G64670.2</t>
  </si>
  <si>
    <t>139;186;194</t>
  </si>
  <si>
    <t>AT1G64670.1</t>
  </si>
  <si>
    <t>KRSPSTKKTLLTVNSTVVEKLQRTPRWSDCH</t>
  </si>
  <si>
    <t>TLLTVNS(0.303)T(0.697)VVEK</t>
  </si>
  <si>
    <t>138;185;193</t>
  </si>
  <si>
    <t>KKRSPSTKKTLLTVNSTVVEKLQRTPRWSDC</t>
  </si>
  <si>
    <t>TLLTVNS(0.887)T(0.113)VVEK</t>
  </si>
  <si>
    <t>AT4G36540.1</t>
  </si>
  <si>
    <t>GPDYDTTDGCISRTSSFHMEPVKNNGHSRAI</t>
  </si>
  <si>
    <t>T(0.003)S(0.003)S(0.995)FHMEPVK</t>
  </si>
  <si>
    <t>NLASSGNLAPLRISNSAPVTPPISSPRRSNP</t>
  </si>
  <si>
    <t>IS(0.184)NS(0.815)APVT(0.004)PPIS(0.652)S(0.345)PR</t>
  </si>
  <si>
    <t>APLRISNSAPVTPPISSPRRSNPRLPRWQSS</t>
  </si>
  <si>
    <t>ISNSAPVTPPIS(0.694)S(0.306)PR</t>
  </si>
  <si>
    <t>PLRISNSAPVTPPISSPRRSNPRLPRWQSSN</t>
  </si>
  <si>
    <t>ISNSAPVT(0.017)PPIS(0.428)S(0.555)PR</t>
  </si>
  <si>
    <t>SNPRLPRWQSSNFPVSAPSSPTRRLHHYTSI</t>
  </si>
  <si>
    <t>WQS(0.037)S(0.037)NFPVS(0.897)APS(0.48)S(0.48)PT(0.069)RR</t>
  </si>
  <si>
    <t>RLPRWQSSNFPVSAPSSPTRRLHHYTSIPEC</t>
  </si>
  <si>
    <t>WQS(0.005)S(0.005)NFPVS(0.89)APS(0.503)S(0.437)PT(0.16)RR</t>
  </si>
  <si>
    <t>LPRWQSSNFPVSAPSSPTRRLHHYTSIPECD</t>
  </si>
  <si>
    <t>WQSSNFPVSAPS(0.161)S(0.677)PT(0.161)R</t>
  </si>
  <si>
    <t>ASSIPANLPPLRISNSAPVTPPLSSPTSRGS</t>
  </si>
  <si>
    <t>IS(0.006)NS(0.994)APVTPPLS(0.752)S(0.176)PT(0.031)S(0.041)R</t>
  </si>
  <si>
    <t>PPLRISNSAPVTPPLSSPTSRGSKRKLTSEQ</t>
  </si>
  <si>
    <t>PLRISNSAPVTPPLSSPTSRGSKRKLTSEQL</t>
  </si>
  <si>
    <t>ISNSAPVT(1)PPLS(0.061)S(0.791)PT(0.133)S(0.016)R</t>
  </si>
  <si>
    <t>PANLPPLRISNSAPVTPPLSSPTSRGSKRKL</t>
  </si>
  <si>
    <t>AT4G18890.1</t>
  </si>
  <si>
    <t>_____________MTSGTRTPTWKERENNKR</t>
  </si>
  <si>
    <t>T(0.016)S(0.517)GT(0.288)RT(0.166)PT(0.013)WK</t>
  </si>
  <si>
    <t>134;58</t>
  </si>
  <si>
    <t>FGDANSLIPWLKNLSSNSPSKLPFFHGNSIS</t>
  </si>
  <si>
    <t>NLS(0.033)S(0.565)NS(0.394)PS(0.007)KLPFFHGNSISAPVTPPLAR</t>
  </si>
  <si>
    <t>149;73</t>
  </si>
  <si>
    <t>SNSPSKLPFFHGNSISAPVTPPLARSPTRDQ</t>
  </si>
  <si>
    <t>NLSSNSPSKLPFFHGNS(0.001)IS(0.999)APVTPPLAR</t>
  </si>
  <si>
    <t>98;22</t>
  </si>
  <si>
    <t>MNGSTSASPCSSYQHSPRASYNPSPSSSSFP</t>
  </si>
  <si>
    <t>MDLMNGSTSASPCS(0.003)S(0.001)YQHS(0.996)PR</t>
  </si>
  <si>
    <t>136;60</t>
  </si>
  <si>
    <t>DANSLIPWLKNLSSNSPSKLPFFHGNSISAP</t>
  </si>
  <si>
    <t>NLS(0.064)S(0.227)NS(0.504)PS(0.19)KLPFFHGNS(0.014)IS(0.001)APVTPPLAR</t>
  </si>
  <si>
    <t>153;77</t>
  </si>
  <si>
    <t>SKLPFFHGNSISAPVTPPLARSPTRDQVTIP</t>
  </si>
  <si>
    <t>NLSSNSPSKLPFFHGNS(0.003)IS(0.997)APVT(1)PPLAR</t>
  </si>
  <si>
    <t>______________MTSGTRTPTWKERENNK</t>
  </si>
  <si>
    <t>T(0.923)S(0.079)GT(0.198)RT(0.8)PT(0.001)WK</t>
  </si>
  <si>
    <t>___________MTSGTRTPTWKERENNKRRE</t>
  </si>
  <si>
    <t>TS(0.003)GT(0.942)RT(0.046)PT(0.009)WK</t>
  </si>
  <si>
    <t>_________MTSGTRTPTWKERENNKRRERR</t>
  </si>
  <si>
    <t>TSGT(0.05)RT(0.946)PT(0.004)WK</t>
  </si>
  <si>
    <t>KQKGKQQEEWDTSHHSNNDQHDQSATTSSKK</t>
  </si>
  <si>
    <t>QQEEWDT(0.009)S(0.009)HHS(0.825)NNDQHDQS(0.024)AT(0.035)T(0.029)S(0.035)S(0.035)K</t>
  </si>
  <si>
    <t>AT1G19700.5;AT1G19700.4;AT1G19700.3;AT1G19700.2;AT1G19700.1</t>
  </si>
  <si>
    <t>218;218;218;218;218</t>
  </si>
  <si>
    <t>AT1G19700.5</t>
  </si>
  <si>
    <t>NSGSKEIEGGGGELSSDSNGKSIELSTIERE</t>
  </si>
  <si>
    <t>EIEGGGGELS(0.145)S(0.658)DS(0.197)NGK</t>
  </si>
  <si>
    <t>114;114;114;114;114</t>
  </si>
  <si>
    <t>QLGFTSQNPSISVKETSPFHVDEMSVKSKEM</t>
  </si>
  <si>
    <t>ET(0.675)S(0.325)PFHVDEMSVK</t>
  </si>
  <si>
    <t>FNSGSKEIEGGGGELSSDSNGKSIELSTIER</t>
  </si>
  <si>
    <t>EIEGGGGELS(0.925)S(0.452)DS(0.624)NGK</t>
  </si>
  <si>
    <t>220;220;220;220;220</t>
  </si>
  <si>
    <t>GSKEIEGGGGELSSDSNGKSIELSTIEREEL</t>
  </si>
  <si>
    <t>EIEGGGGELS(0.001)S(0.011)DS(0.988)NGK</t>
  </si>
  <si>
    <t>115;115;115;115;115</t>
  </si>
  <si>
    <t>LGFTSQNPSISVKETSPFHVDEMSVKSKEMI</t>
  </si>
  <si>
    <t>ET(0.001)S(0.999)PFHVDEMSVK</t>
  </si>
  <si>
    <t>316;316;316;316;316</t>
  </si>
  <si>
    <t>QIQIVREKLGEKGGESLDEQQGERIPRLRYL</t>
  </si>
  <si>
    <t>GGES(1)LDEQQGERIPR</t>
  </si>
  <si>
    <t>AT1G19350.6;AT1G19350.5;AT1G19350.4;AT1G19350.1;AT1G19350.3</t>
  </si>
  <si>
    <t>180;180;180;180;202</t>
  </si>
  <si>
    <t>AT1G19350.6</t>
  </si>
  <si>
    <t>PLRISNSAPVTPPVSSPTSRNPKPLPTWESF</t>
  </si>
  <si>
    <t>ISNSAPVT(1)PPVS(0.065)S(0.791)PT(0.116)S(0.027)R</t>
  </si>
  <si>
    <t>171;171;171;171;193</t>
  </si>
  <si>
    <t>NGGIPSSLPPLRISNSAPVTPPVSSPTSRNP</t>
  </si>
  <si>
    <t>IS(0.001)NS(0.999)APVTPPVS(0.243)S(0.59)PT(0.1)S(0.066)R</t>
  </si>
  <si>
    <t>175;175;175;175;197</t>
  </si>
  <si>
    <t>PSSLPPLRISNSAPVTPPVSSPTSRNPKPLP</t>
  </si>
  <si>
    <t>IS(0.5)NS(0.5)APVT(1)PPVS(0.088)S(0.751)PT(0.115)S(0.045)R</t>
  </si>
  <si>
    <t>225;225;225;225;247</t>
  </si>
  <si>
    <t>SLNYPFYAVSAPASPTHHRQFHAPATIPECD</t>
  </si>
  <si>
    <t>QSMT(0.001)S(0.009)LNY(0.028)PFY(0.091)AVS(0.833)APAS(0.515)PT(0.524)HHR</t>
  </si>
  <si>
    <t>169;169;169;169;191</t>
  </si>
  <si>
    <t>LRNGGIPSSLPPLRISNSAPVTPPVSSPTSR</t>
  </si>
  <si>
    <t>IS(0.565)NS(0.434)APVT(0.001)PPVSSPTSR</t>
  </si>
  <si>
    <t>3;3;3;3;25</t>
  </si>
  <si>
    <t>_____________MTSDGATSTSAAAAAAAM</t>
  </si>
  <si>
    <t>T(0.5)S(0.5)DGATSTSAAAAAAAMATR</t>
  </si>
  <si>
    <t>2;2;2;2;24</t>
  </si>
  <si>
    <t>______________MTSDGATSTSAAAAAAA</t>
  </si>
  <si>
    <t>179;179;179;179;201</t>
  </si>
  <si>
    <t>PPLRISNSAPVTPPVSSPTSRNPKPLPTWES</t>
  </si>
  <si>
    <t>ISNSAPVTPPVS(0.751)S(0.175)PT(0.037)S(0.037)R</t>
  </si>
  <si>
    <t>286;286;286;286;308</t>
  </si>
  <si>
    <t>TSPTFNLVKPAPQQLSPNTAAIQEIGQSSEF</t>
  </si>
  <si>
    <t>PAPQQLS(0.999)PNT(0.001)AAIQEIGQSSEFK</t>
  </si>
  <si>
    <t>210;210;210;210;232</t>
  </si>
  <si>
    <t>FTKQSMSMAAKQSMTSLNYPFYAVSAPASPT</t>
  </si>
  <si>
    <t>QS(0.002)MT(0.14)S(0.784)LNY(0.006)PFY(0.004)AVS(0.082)APAS(0.887)PT(0.096)HHR</t>
  </si>
  <si>
    <t>219;219;219;219;241</t>
  </si>
  <si>
    <t>AKQSMTSLNYPFYAVSAPASPTHHRQFHAPA</t>
  </si>
  <si>
    <t>QSMTSLNYPFY(0.001)AVS(0.999)APAS(0.906)PT(0.094)HHR</t>
  </si>
  <si>
    <t>223;223;223;223;245</t>
  </si>
  <si>
    <t>MTSLNYPFYAVSAPASPTHHRQFHAPATIPE</t>
  </si>
  <si>
    <t>QSMT(0.001)S(0.014)LNYPFY(0.001)AVS(0.984)APAS(0.945)PT(0.055)HHR</t>
  </si>
  <si>
    <t>10;10;10;10;32</t>
  </si>
  <si>
    <t>______MTSDGATSTSAAAAAAAMATRRKPS</t>
  </si>
  <si>
    <t>TSDGATS(0.005)T(0.104)S(0.891)AAAAAAAMATR</t>
  </si>
  <si>
    <t>216;216;216;216;238</t>
  </si>
  <si>
    <t>SMAAKQSMTSLNYPFYAVSAPASPTHHRQFH</t>
  </si>
  <si>
    <t>QS(0.002)MT(0.003)S(0.015)LNY(0.068)PFY(0.626)AVS(0.298)APAS(0.71)PT(0.278)HHR</t>
  </si>
  <si>
    <t>AT1G19350;AT1G75080</t>
  </si>
  <si>
    <t>Brassinosteroid signaling positive regulator (BZR1) family protein;Brassinosteroid signaling positive regulator (BZR1) family protein</t>
  </si>
  <si>
    <t>F4HP45;Q9LN63;Q8S307</t>
  </si>
  <si>
    <t>BES1;BZR1</t>
  </si>
  <si>
    <t>AT1G19350.6;AT1G19350.5;AT1G19350.4;AT1G19350.1;AT1G19350.3;AT1G75080.2;AT1G75080.1</t>
  </si>
  <si>
    <t>272;272;272;272;294;273;273</t>
  </si>
  <si>
    <t>KFAQQQPFSASMVPTSPTFNLVKPAPQQLSP;KFAQQQPFSASMVPTSPTFNLVKPAPQQMSP</t>
  </si>
  <si>
    <t>FAQQQPFSASMVPT(0.188)S(0.623)PT(0.188)FNLVK</t>
  </si>
  <si>
    <t>AT3G01770.1</t>
  </si>
  <si>
    <t>DYNRNSFDSPGGCDDSPNASKDDETFGVPRI</t>
  </si>
  <si>
    <t>NSFDS(1)PGGCDDS(0.995)PNAS(0.005)KDDETFGVPR</t>
  </si>
  <si>
    <t>KSVGDLLPISKIVTSTPASNVSRPKSFGMSR</t>
  </si>
  <si>
    <t>IVTS(0.15)T(0.85)PASNVSRPK</t>
  </si>
  <si>
    <t>AT5G14270.3;AT5G14270.1;AT5G14270.2</t>
  </si>
  <si>
    <t>AT5G14270.3</t>
  </si>
  <si>
    <t>KGLGTIDLEPMLDGATSASPTRGLASVGGLD;KGLGTIDLEPMLDGATSASPTRGSSVGGLDQ</t>
  </si>
  <si>
    <t>GLGTIDLEPMLDGAT(0.742)S(0.24)AS(0.015)PT(0.004)R</t>
  </si>
  <si>
    <t>AT5G14270.3;AT5G14270.1</t>
  </si>
  <si>
    <t>EPMLDGATSASPTRGSSVGGLDQLESASPEK</t>
  </si>
  <si>
    <t>GS(0.5)S(0.5)VGGLDQLES(0.02)AS(0.98)PEK</t>
  </si>
  <si>
    <t>FQKNFELSRTVALTSSSASGLTRVKSFGMSR</t>
  </si>
  <si>
    <t>TVALT(0.013)S(0.047)S(0.57)S(0.31)AS(0.057)GLT(0.003)R</t>
  </si>
  <si>
    <t>DLVLGNSNGNSLGSVSGDPKMSSLPRASKGL</t>
  </si>
  <si>
    <t>DLVLGNSNGNSLGS(0.003)VS(0.997)GDPK</t>
  </si>
  <si>
    <t>GLGTIDLEPMLDGATSASPTRGLASVGGLDQ;GLGTIDLEPMLDGATSASPTRGSSVGGLDQL</t>
  </si>
  <si>
    <t>GLGTIDLEPMLDGAT(0.01)S(0.928)AS(0.044)PT(0.019)R</t>
  </si>
  <si>
    <t>GTIDLEPMLDGATSASPTRGLASVGGLDQLE;GTIDLEPMLDGATSASPTRGSSVGGLDQLES</t>
  </si>
  <si>
    <t>GLGTIDLEPMLDGAT(0.047)S(0.029)AS(0.792)PT(0.132)R</t>
  </si>
  <si>
    <t>PMLDGATSASPTRGSSVGGLDQLESASPEKI</t>
  </si>
  <si>
    <t>GS(0.013)S(0.987)VGGLDQLES(0.074)AS(0.926)PEK</t>
  </si>
  <si>
    <t>SPTRGSSVGGLDQLESASPEKISSVEADCQQ</t>
  </si>
  <si>
    <t>GSSVGGLDQLES(1)AS(1)PEK</t>
  </si>
  <si>
    <t>478;478</t>
  </si>
  <si>
    <t>TRGSSVGGLDQLESASPEKISSVEADCQQDG</t>
  </si>
  <si>
    <t>EKISSVEADCQQDGNSAQNEKQLPPEKSYRA</t>
  </si>
  <si>
    <t>ISSVEADCQQDGNS(1)AQNEK</t>
  </si>
  <si>
    <t>QKNFELSRTVALTSSSASGLTRVKSFGMSRC</t>
  </si>
  <si>
    <t>TVALTSS(0.048)S(0.903)AS(0.048)GLT(0.001)R</t>
  </si>
  <si>
    <t>NFELSRTVALTSSSASGLTRVKSFGMSRCST</t>
  </si>
  <si>
    <t>TVALTSSS(0.004)AS(0.842)GLT(0.154)R</t>
  </si>
  <si>
    <t>VALTSSSASGLTRVKSFGMSRCSTGPGKTVN</t>
  </si>
  <si>
    <t>VKS(1)FGMSR</t>
  </si>
  <si>
    <t>AT5G14270.2</t>
  </si>
  <si>
    <t>RGLASVGGLDQLESASPEKISSVEADCQQDG</t>
  </si>
  <si>
    <t>GLASVGGLDQLES(0.019)AS(0.981)PEK</t>
  </si>
  <si>
    <t>YQEVNRLLLGRNCGRSLEQIVLPESAKALSS</t>
  </si>
  <si>
    <t>S(1)LEQIVLPESAK</t>
  </si>
  <si>
    <t>EPSTLKWSWRPENIDSVLLKGKGESTMRQLF</t>
  </si>
  <si>
    <t>PENIDS(0.667)VLLKGKGES(0.667)T(0.667)MR</t>
  </si>
  <si>
    <t>RPENIDSVLLKGKGESTMRQLFDQKVVSNDE</t>
  </si>
  <si>
    <t>PENIDS(0.375)VLLKGKGES(0.813)T(0.813)MR</t>
  </si>
  <si>
    <t>AT2G32810.1</t>
  </si>
  <si>
    <t>SVKTVESARPSLGSMSILQKVVRQDNVSYIS</t>
  </si>
  <si>
    <t>PSLGS(0.5)MS(0.5)ILQK</t>
  </si>
  <si>
    <t>QTSVKTVESARPSLGSMSILQKVVRQDNVSY</t>
  </si>
  <si>
    <t>PS(1)LGS(0.602)MS(0.398)ILQK</t>
  </si>
  <si>
    <t>KWLSEFLKPGLKPSKSSKLHEEL________</t>
  </si>
  <si>
    <t>S(0.5)S(0.5)KLHEEL</t>
  </si>
  <si>
    <t>WLSEFLKPGLKPSKSSKLHEEL_________</t>
  </si>
  <si>
    <t>AT3G19860.1;AT3G19860.3;AT3G19860.2</t>
  </si>
  <si>
    <t>211;242;264</t>
  </si>
  <si>
    <t>AT3G19860.1</t>
  </si>
  <si>
    <t>RAKVSRESRSEKAEDSNEVATQLELKTPGST</t>
  </si>
  <si>
    <t>AEDS(1)NEVATQLELK</t>
  </si>
  <si>
    <t>227;258;280</t>
  </si>
  <si>
    <t>NEVATQLELKTPGSTSDKDTLQRPEKTKRCK</t>
  </si>
  <si>
    <t>TPGS(0.004)T(0.048)S(0.94)DKDT(0.007)LQRPEK</t>
  </si>
  <si>
    <t>AFSSFFDSQPGSRSWSYDSLKNFRQISPAVQ</t>
  </si>
  <si>
    <t>SWS(1)YDSLK</t>
  </si>
  <si>
    <t>EAKLEVTGKEVIKPASPSPRDRLQLSILDLY</t>
  </si>
  <si>
    <t>EVIKPAS(0.968)PS(0.032)PR</t>
  </si>
  <si>
    <t>AT3G02260.2;AT3G02260.3;AT3G02260.4;AT3G02260.1</t>
  </si>
  <si>
    <t>1503;1504;1513;1513</t>
  </si>
  <si>
    <t>AT3G02260.2</t>
  </si>
  <si>
    <t>YKNTATGPLVPKLSGTTKKSDTLALPVDQEG</t>
  </si>
  <si>
    <t>NTATGPLVPKLS(0.301)GT(0.574)T(0.125)K</t>
  </si>
  <si>
    <t>2322;2323;2332;2332</t>
  </si>
  <si>
    <t>MEARVLGHGLLLPGSSKKRALAQSASMEEQV</t>
  </si>
  <si>
    <t>VLGHGLLLPGS(0.445)S(0.555)K</t>
  </si>
  <si>
    <t>4713;4714;4723;4734</t>
  </si>
  <si>
    <t>YSYSKRVNLGVGNSGSARGECVYTTVSYFNI</t>
  </si>
  <si>
    <t>VNLGVGNS(0.365)GS(0.635)AR</t>
  </si>
  <si>
    <t>3133;3134;3143;3154</t>
  </si>
  <si>
    <t>SSSVQKAEATEVVTGSNRSGSQSVDSKKKKK</t>
  </si>
  <si>
    <t>AEATEVVT(0.268)GS(0.732)NR</t>
  </si>
  <si>
    <t>2899;2900;2909;2920</t>
  </si>
  <si>
    <t>VHVFKSRAANVEARGSSSGSGCGAMLTVRRD</t>
  </si>
  <si>
    <t>GS(0.573)S(0.404)S(0.024)GSGCGAMLTVR</t>
  </si>
  <si>
    <t>4222;4223;4232;4243</t>
  </si>
  <si>
    <t>SIAQVYELVWKKSNQSSTSLTNSALLASNAA</t>
  </si>
  <si>
    <t>S(0.107)NQS(0.797)S(0.079)T(0.015)S(0.001)LTNSALLASNAAPSR</t>
  </si>
  <si>
    <t>4229;4230;4239;4250</t>
  </si>
  <si>
    <t>LVWKKSNQSSTSLTNSALLASNAAPSRDCPP</t>
  </si>
  <si>
    <t>SNQSSTSLT(0.001)NS(0.999)ALLASNAAPSR</t>
  </si>
  <si>
    <t>1501;1502;1511;1511</t>
  </si>
  <si>
    <t>ASYKNTATGPLVPKLSGTTKKSDTLALPVDQ</t>
  </si>
  <si>
    <t>NTATGPLVPKLS(0.667)GT(0.166)T(0.166)K</t>
  </si>
  <si>
    <t>4652;4653;4662;4673</t>
  </si>
  <si>
    <t>REELLQGLGMRQELSSDGGERIVVSQPILEG</t>
  </si>
  <si>
    <t>QELS(0.189)S(0.811)DGGER</t>
  </si>
  <si>
    <t>3810;3811;3820;3831</t>
  </si>
  <si>
    <t>PPKPDTAEKEQTMGKSAPAVQEKDENAAGVI</t>
  </si>
  <si>
    <t>S(1)APAVQEKDENAAGVIK</t>
  </si>
  <si>
    <t>502;503;512;512</t>
  </si>
  <si>
    <t>LRPKVERTYSSLRSNSFAEVESQISHDDEAL</t>
  </si>
  <si>
    <t>S(0.009)NS(0.991)FAEVESQISHDDEALFGNLFSEGSR</t>
  </si>
  <si>
    <t>2321;2322;2331;2331</t>
  </si>
  <si>
    <t>DMEARVLGHGLLLPGSSKKRALAQSASMEEQ</t>
  </si>
  <si>
    <t>VLGHGLLLPGS(0.979)S(0.021)K</t>
  </si>
  <si>
    <t>3829;3830;3839;3850</t>
  </si>
  <si>
    <t>VQEKDENAAGVIKYSSESEENNLNVSQKTRD</t>
  </si>
  <si>
    <t>YSS(1)ESEENNLNVSQK</t>
  </si>
  <si>
    <t>2568;2569;2578;2589</t>
  </si>
  <si>
    <t>KQTMLTTDDLVDNVTTPSVPIRTAGGNTHVM</t>
  </si>
  <si>
    <t>QTMLTTDDLVDNVT(0.007)T(0.993)PS(0.001)VPIR</t>
  </si>
  <si>
    <t>2128;2129;2138;2138</t>
  </si>
  <si>
    <t>IYSHVRSGVDTDSNFTAEKVKKLGSKILNNK</t>
  </si>
  <si>
    <t>SGVDTDSNFT(1)AEK</t>
  </si>
  <si>
    <t>IFHNGKSSDLYGLSLSSRKSSSTVAAAQKTE</t>
  </si>
  <si>
    <t>SSDLYGLS(0.017)LS(0.942)S(0.041)RK</t>
  </si>
  <si>
    <t>FSSRVKADIFHNGKSSDLYGLSLSSRKSSST</t>
  </si>
  <si>
    <t>S(0.5)S(0.5)DLYGLSLSSR</t>
  </si>
  <si>
    <t>FHNGKSSDLYGLSLSSRKSSSTVAAAQKTEG</t>
  </si>
  <si>
    <t>SSDLYGLS(0.03)LS(0.36)S(0.61)RK</t>
  </si>
  <si>
    <t>CFSSRVKADIFHNGKSSDLYGLSLSSRKSSS</t>
  </si>
  <si>
    <t>ADIFHNGKS(0.905)S(0.095)DLYGLSLSSR</t>
  </si>
  <si>
    <t>ADIFHNGKSSDLYGLSLSSRKSSSTVAAAQK</t>
  </si>
  <si>
    <t>S(0.001)S(0.001)DLYGLS(0.996)LS(0.002)S(0.001)R</t>
  </si>
  <si>
    <t>FGLARDGPMGDLSYVSTRVMGTYGYAAPEYM</t>
  </si>
  <si>
    <t>DGPMGDLS(0.031)YVS(0.709)T(0.26)R</t>
  </si>
  <si>
    <t>KHDLESAQTPLYPMMSESPELRWSFIRKVYS</t>
  </si>
  <si>
    <t>HDLESAQTPLY(0.002)PMMS(0.883)ES(0.115)PELR</t>
  </si>
  <si>
    <t>AT5G08130.4;AT5G08130.2;AT5G08130.8;AT5G08130.6;AT5G08130.1;AT5G08130.7;AT5G08130.5;AT5G08130.3</t>
  </si>
  <si>
    <t>437;437;441;437;317;436;440;316</t>
  </si>
  <si>
    <t>AT5G08130.4</t>
  </si>
  <si>
    <t>FHARVASSEAVEPSPSSRSQKEEEDEEVLEG</t>
  </si>
  <si>
    <t>VASSEAVEPS(0.054)PS(0.745)S(0.201)R</t>
  </si>
  <si>
    <t>230;230;234;230;110;230;234;110</t>
  </si>
  <si>
    <t>LKSQSFMDMIRSAKGSSQEDDLDDEEDFIMK</t>
  </si>
  <si>
    <t>GS(0.56)S(0.44)QEDDLDDEEDFIMK</t>
  </si>
  <si>
    <t>268;268;272;268;148;268;272;148</t>
  </si>
  <si>
    <t>QSHRVDLRVKADVRGSPNDQKLNTPRSKHSA</t>
  </si>
  <si>
    <t>ADVRGS(1)PNDQKLNT(1)PR</t>
  </si>
  <si>
    <t>248;248;252;248;128;248;252;128</t>
  </si>
  <si>
    <t>EDDLDDEEDFIMKKESSSTSQSHRVDLRVKA</t>
  </si>
  <si>
    <t>ES(0.987)S(0.014)S(0.25)T(0.25)S(0.25)QS(0.249)HRVDLR</t>
  </si>
  <si>
    <t>231;231;235;231;111;231;235;111</t>
  </si>
  <si>
    <t>KSQSFMDMIRSAKGSSQEDDLDDEEDFIMKK</t>
  </si>
  <si>
    <t>GS(0.003)S(0.997)QEDDLDDEEDFIMKK</t>
  </si>
  <si>
    <t>AT5G08130.4;AT5G08130.2;AT5G08130.8;AT5G08130.6;AT5G08130.7;AT5G08130.5</t>
  </si>
  <si>
    <t>118;118;122;122;118;122</t>
  </si>
  <si>
    <t>PYFHHHHQRIPKPELSPPMMFNANERNVLDE</t>
  </si>
  <si>
    <t>IPKPELS(1)PPMMFNANER</t>
  </si>
  <si>
    <t>498;498;502;498;378;497;501;377</t>
  </si>
  <si>
    <t>SISVEIELAKQSSSSSFKDHEVREPVSRTRN</t>
  </si>
  <si>
    <t>QSS(0.001)S(0.004)S(0.092)S(0.903)FKDHEVR</t>
  </si>
  <si>
    <t>440;440;444;440;320;439;443;319</t>
  </si>
  <si>
    <t>RVASSEAVEPSPSSRSQKEEEDEEVLEGNIR</t>
  </si>
  <si>
    <t>S(1)QKEEEDEEVLEGNIR</t>
  </si>
  <si>
    <t>219;219;223;219;99;219;223;99</t>
  </si>
  <si>
    <t>FSSLSSSQGSVLKSQSFMDMIRSAKGSSQED</t>
  </si>
  <si>
    <t>SQS(1)FMDMIR</t>
  </si>
  <si>
    <t>195;195;199;195;75;195;199;75</t>
  </si>
  <si>
    <t>AATVGQWPVAERRSQSLTNNHMSGFSSLSSS</t>
  </si>
  <si>
    <t>S(0.006)QS(0.99)LT(0.003)NNHMS(0.001)GFSSLSSSQGSVLK</t>
  </si>
  <si>
    <t>428;428;432;428;308;427;431;307</t>
  </si>
  <si>
    <t>VIAGNPVPQFHARVASSEAVEPSPSSRSQKE</t>
  </si>
  <si>
    <t>VAS(0.976)S(0.024)EAVEPSPSSR</t>
  </si>
  <si>
    <t>435;435;439;435;315;434;438;314</t>
  </si>
  <si>
    <t>PQFHARVASSEAVEPSPSSRSQKEEEDEEVL</t>
  </si>
  <si>
    <t>VASSEAVEPS(0.832)PS(0.084)S(0.084)R</t>
  </si>
  <si>
    <t>276;276;280;276;156;276;280;156</t>
  </si>
  <si>
    <t>VKADVRGSPNDQKLNTPRSKHSATEQRRRSK</t>
  </si>
  <si>
    <t>LTHEEPSSKNPLSYDTQGRDSSVEEESEHSH</t>
  </si>
  <si>
    <t>NPLS(0.001)Y(0.006)DT(0.595)QGRDS(0.562)S(0.542)VEEES(0.152)EHS(0.143)HKR</t>
  </si>
  <si>
    <t>IESDKARAITGISIESQPELDDKGLPPLQPI</t>
  </si>
  <si>
    <t>AITGISIES(1)QPELDDK</t>
  </si>
  <si>
    <t>PSSKNPLSYDTQGRDSSVEEESEHSHKRMKT</t>
  </si>
  <si>
    <t>NPLSYDT(0.006)QGRDS(0.995)S(0.997)VEEES(0.002)EHSHKR</t>
  </si>
  <si>
    <t>SSKNPLSYDTQGRDSSVEEESEHSHKRMKTL</t>
  </si>
  <si>
    <t>DSS(1)VEEESEHSHKR</t>
  </si>
  <si>
    <t>DYGEEDFNSKREGPSSNTTVHSNRDSKENDK</t>
  </si>
  <si>
    <t>EGPS(0.077)S(0.818)NT(0.078)T(0.026)VHS(0.001)NR</t>
  </si>
  <si>
    <t>NQGLTHEEPSSKNPLSYDTQGRDSSVEEESE</t>
  </si>
  <si>
    <t>NPLS(1)YDTQGR</t>
  </si>
  <si>
    <t>AT5G38860.1</t>
  </si>
  <si>
    <t>NPDIDSAVSTKIPEHSPVSAVSSYLRTEPSL</t>
  </si>
  <si>
    <t>IPEHS(0.999)PVS(0.001)AVSSYLR</t>
  </si>
  <si>
    <t>NSIADEEGDSPTETRSFCNDIDHSQKRIRR_</t>
  </si>
  <si>
    <t>S(1)FCNDIDHSQK</t>
  </si>
  <si>
    <t>EKVHMYEDSHQMWYQSPTKLIPWRNSHGSVA</t>
  </si>
  <si>
    <t>VHMYEDSHQMWYQS(0.976)PT(0.024)K</t>
  </si>
  <si>
    <t>VHMYEDSHQMWYQSPTKLIPWRNSHGSVAEE</t>
  </si>
  <si>
    <t>VHMYEDS(0.001)HQMWY(0.006)QS(0.408)PT(0.585)K</t>
  </si>
  <si>
    <t>AT1G06390;AT2G30980;AT4G18710</t>
  </si>
  <si>
    <t>GSK3/SHAGGY-like protein kinase 1;SHAGGY-related protein kinase dZeta;Protein kinase superfamily protein</t>
  </si>
  <si>
    <t>F4JRM5;Q39011;Q39012;Q39010</t>
  </si>
  <si>
    <t>BIN2;GSK1;SKdZeta</t>
  </si>
  <si>
    <t>AT1G06390.2;AT1G06390.1;AT2G30980.1;AT4G18710.1</t>
  </si>
  <si>
    <t>340;340;342;310</t>
  </si>
  <si>
    <t>AT4G18710.1</t>
  </si>
  <si>
    <t>PEAIDFASRLLQYSPSLRCTALEACAHPFFD;PEAIDLASRLLQYSPSLRCTALEACAHPFFN</t>
  </si>
  <si>
    <t>LLQYS(0.001)PS(0.999)LR</t>
  </si>
  <si>
    <t>AT2G30980;AT4G18710</t>
  </si>
  <si>
    <t>SHAGGY-related protein kinase dZeta;Protein kinase superfamily protein</t>
  </si>
  <si>
    <t>F4JRM5;Q39011;Q39010</t>
  </si>
  <si>
    <t>BIN2;SKdZeta</t>
  </si>
  <si>
    <t>AT2G30980.1;AT4G18710.1;AT4G18710.2</t>
  </si>
  <si>
    <t>232;200;194</t>
  </si>
  <si>
    <t>FGSAKQLVKGEANISYICSRFYRAPELIFGA;FGSAKVLVKGEANISYICSRYYRAPELIFGA</t>
  </si>
  <si>
    <t>GEANIS(0.001)Y(0.995)ICS(0.004)R</t>
  </si>
  <si>
    <t>231;199;193</t>
  </si>
  <si>
    <t>DFGSAKQLVKGEANISYICSRFYRAPELIFG;DFGSAKVLVKGEANISYICSRYYRAPELIFG</t>
  </si>
  <si>
    <t>GEANIS(0.625)Y(0.371)ICS(0.004)R</t>
  </si>
  <si>
    <t>AT5G24630.7;AT5G24630.4;AT5G24630.3;AT5G24630.1;AT5G24630.6;AT5G24630.9;AT5G24630.5</t>
  </si>
  <si>
    <t>214;214;214;215;218;214;214</t>
  </si>
  <si>
    <t>AT5G24630.7</t>
  </si>
  <si>
    <t>KDTDTTIAEQVTPEKSPKTKSKSSRKTPKEE</t>
  </si>
  <si>
    <t>TEDKDTDTTIAEQVT(1)PEKS(1)PK</t>
  </si>
  <si>
    <t>AT5G24630.7;AT5G24630.4;AT5G24630.3;AT5G24630.1;AT5G24630.6;AT5G24630.9;AT5G24630.8;AT5G24630.12;AT5G24630.11;AT5G24630.10</t>
  </si>
  <si>
    <t>245;245;245;246;249;243;203;203;203;239</t>
  </si>
  <si>
    <t>NCAQEILKTEDKDKDTDTDTIIAEEVTTDQK</t>
  </si>
  <si>
    <t>DKDT(1)DTDTIIAEEVTTDQK</t>
  </si>
  <si>
    <t>210;210;210;211;214;210;210</t>
  </si>
  <si>
    <t>KTEDKDTDTTIAEQVTPEKSPKTKSKSSRKT</t>
  </si>
  <si>
    <t>AT5G24630.2;AT5G24630.7;AT5G24630.4;AT5G24630.3;AT5G24630.1;AT5G24630.6;AT5G24630.9;AT5G24630.5;AT5G24630.8;AT5G24630.12;AT5G24630.11;AT5G24630.10</t>
  </si>
  <si>
    <t>9;9;9;9;9;9;9;9;9;9;9;9</t>
  </si>
  <si>
    <t>_______MSSSSREGSPDWLRSYEAPMTTSL</t>
  </si>
  <si>
    <t>EGS(1)PDWLR</t>
  </si>
  <si>
    <t>AT5G24630.2</t>
  </si>
  <si>
    <t>TQRFLYHADKDKDTDTDTIIAEEVTTDQKIK</t>
  </si>
  <si>
    <t>DKDT(0.365)DT(0.54)DT(0.095)IIAEEVTTDQK</t>
  </si>
  <si>
    <t>247;247;247;248;251;245;205;205;205;241</t>
  </si>
  <si>
    <t>AQEILKTEDKDKDTDTDTIIAEEVTTDQKIK</t>
  </si>
  <si>
    <t>KGTQRFLYHADKDKDTDTDTIIAEEVTTDQK</t>
  </si>
  <si>
    <t>TLGLIPKPPSFSEDDSESENCEKVASASH__</t>
  </si>
  <si>
    <t>TLGLIPKPPSFSEDDS(0.973)ES(0.026)ENCEK</t>
  </si>
  <si>
    <t>AT5G28540;AT5G42020</t>
  </si>
  <si>
    <t>heat shock protein 70 (Hsp 70) family protein;Heat shock protein 70 (Hsp 70) family protein</t>
  </si>
  <si>
    <t>Q9LKR3;A0A1P8BF32;F4K007;Q39043</t>
  </si>
  <si>
    <t>BIP1;BIP2</t>
  </si>
  <si>
    <t>AT5G28540.1;AT5G42020.1;AT5G42020.3</t>
  </si>
  <si>
    <t>529;529;534</t>
  </si>
  <si>
    <t>AT5G42020.1</t>
  </si>
  <si>
    <t>NGILNVKAEDKASGKSEKITITNEKGRLSQE</t>
  </si>
  <si>
    <t>AEDKAS(0.416)GKS(0.584)EK</t>
  </si>
  <si>
    <t>LELVTGQKATSVTKVSEEKAEEENFKGNLVE</t>
  </si>
  <si>
    <t>AT(0.001)S(0.011)VT(0.095)KVS(0.893)EEKAEEENFK</t>
  </si>
  <si>
    <t>QPLSSSSKHISPTLRSPSKTTSSYQQTDPFA</t>
  </si>
  <si>
    <t>HISPT(0.006)LRS(0.989)PS(0.005)K</t>
  </si>
  <si>
    <t>YNKRDLIRGRRGELFSAPASMRTSPTNSGHL</t>
  </si>
  <si>
    <t>RGELFS(1)APAS(1)MR</t>
  </si>
  <si>
    <t>DLIRGRRGELFSAPASMRTSPTNSGHLRVST</t>
  </si>
  <si>
    <t>EREQEQQQQKIKKPMSLDLSHAVKKYIRMLF</t>
  </si>
  <si>
    <t>KPMS(0.997)LDLS(0.003)HAVK</t>
  </si>
  <si>
    <t>QKRGNGTQFWNRRQTSSYSFSSSLMGPNGNS</t>
  </si>
  <si>
    <t>QT(0.015)S(0.575)S(0.346)YS(0.064)FSSSLMGPNGNSK</t>
  </si>
  <si>
    <t>KRGNGTQFWNRRQTSSYSFSSSLMGPNGNSK</t>
  </si>
  <si>
    <t>QTS(0.035)S(0.933)YS(0.031)FSSSLMGPNGNSK</t>
  </si>
  <si>
    <t>GNGTQFWNRRQTSSYSFSSSLMGPNGNSKTM</t>
  </si>
  <si>
    <t>QTS(0.001)S(0.003)YS(0.997)FSSSLMGPNGNSK</t>
  </si>
  <si>
    <t>SLMGPNGNSKTMINGSYNKRDLIRGRRGELF</t>
  </si>
  <si>
    <t>TMINGS(1)YNKR</t>
  </si>
  <si>
    <t>GRRGELFSAPASMRTSPTNSGHLRVSTAGLS</t>
  </si>
  <si>
    <t>T(0.11)S(0.89)PTNSGHLR</t>
  </si>
  <si>
    <t>AT2G35940.3;AT2G35940.2;AT2G35940.1</t>
  </si>
  <si>
    <t>AT2G35940.3</t>
  </si>
  <si>
    <t>PNHNGDLEGVTGMQGSPKRLRTSDETMMQPI</t>
  </si>
  <si>
    <t>SPMADTNYHMNPNHNGDLEGVTGMQGS(1)PKR</t>
  </si>
  <si>
    <t>EEMKEQAKNMGSMEKTPLDQSNEDSASKSTS</t>
  </si>
  <si>
    <t>NMGS(0.002)MEKT(0.998)PLDQSNEDSASK</t>
  </si>
  <si>
    <t>AGQIKAANKSLGEEDSVSGVGRFEGSRLKFV</t>
  </si>
  <si>
    <t>SLGEEDS(1)VSGVGR</t>
  </si>
  <si>
    <t>DKPVGESSAGAGGEGSGGGAEAAGKRPVELG</t>
  </si>
  <si>
    <t>KGSCGNDKPVGES(0.15)S(0.85)AGAGGEGS(1)GGGAEAAGK</t>
  </si>
  <si>
    <t>SKKGSCGNDKPVGESSAGAGGEGSGGGAEAA</t>
  </si>
  <si>
    <t>KGSCGNDKPVGES(0.056)S(0.944)AGAGGEGS(1)GGGAEAAGK</t>
  </si>
  <si>
    <t>NYHMNPNHNGDLEGVTGMQGSPKRLRTSDET</t>
  </si>
  <si>
    <t>SPMADT(0.001)NY(0.001)HMNPNHNGDLEGVT(0.7)GMQGS(0.298)PK</t>
  </si>
  <si>
    <t>SMEKTPLDQSNEDSASKSTSNQEKSPMADTN</t>
  </si>
  <si>
    <t>T(0.004)PLDQS(0.016)NEDS(0.448)AS(0.539)KS(0.814)T(0.149)S(0.03)NQEK</t>
  </si>
  <si>
    <t>SSKKGSCGNDKPVGESSAGAGGEGSGGGAEA</t>
  </si>
  <si>
    <t>GSCGNDKPVGES(0.622)S(0.283)AGAGGEGS(0.095)GGGAEAAGK</t>
  </si>
  <si>
    <t>PRVQYSLYGSHQVDPTHQQAACETPRAQQGL</t>
  </si>
  <si>
    <t>VQYSLY(0.001)GS(0.016)HQVDPT(0.613)HQQAACET(0.37)PR</t>
  </si>
  <si>
    <t>LKAAQELLDEVVNADSDDMNAKSQLFSSKKG</t>
  </si>
  <si>
    <t>AAQELLDEVVNADS(1)DDMNAK</t>
  </si>
  <si>
    <t>FGQYQMDEMSRFDVVSDQELMAQRYSGNNNG</t>
  </si>
  <si>
    <t>FDVVS(1)DQELMAQR</t>
  </si>
  <si>
    <t>DDMNAKSQLFSSKKGSCGNDKPVGESSAGAG</t>
  </si>
  <si>
    <t>KGS(0.998)CGNDKPVGES(0.52)S(0.482)AGAGGEGSGGGAEAAGK</t>
  </si>
  <si>
    <t>EMYMEEMKEQAKNMGSMEKTPLDQSNEDSAS</t>
  </si>
  <si>
    <t>NMGS(0.981)MEKT(0.019)PLDQSNEDSASK</t>
  </si>
  <si>
    <t>474;474;474</t>
  </si>
  <si>
    <t>QAKNMGSMEKTPLDQSNEDSASKSTSNQEKS</t>
  </si>
  <si>
    <t>TPLDQS(0.998)NEDS(0.002)ASK</t>
  </si>
  <si>
    <t>MGSMEKTPLDQSNEDSASKSTSNQEKSPMAD</t>
  </si>
  <si>
    <t>TPLDQSNEDS(0.999)AS(0.001)K</t>
  </si>
  <si>
    <t>QIKAANKSLGEEDSVSGVGRFEGSRLKFVDH</t>
  </si>
  <si>
    <t>SLGEEDS(0.003)VS(0.997)GVGR</t>
  </si>
  <si>
    <t>EKTPLDQSNEDSASKSTSNQEKSPMADTNYH</t>
  </si>
  <si>
    <t>484;484;484</t>
  </si>
  <si>
    <t>TPLDQSNEDSASKSTSNQEKSPMADTNYHMN</t>
  </si>
  <si>
    <t>TPLDQSNEDS(0.065)AS(0.141)KS(0.593)T(0.385)S(0.816)NQEK</t>
  </si>
  <si>
    <t>RTSDETMMQPINADFSSNEKLTMKILEERQG</t>
  </si>
  <si>
    <t>TSDETMMQPINADFS(0.757)S(0.242)NEK</t>
  </si>
  <si>
    <t>HVGFGSGHGEDIRVGSGSTGSGVTNGIANLV</t>
  </si>
  <si>
    <t>VGS(0.998)GS(0.002)TGSGVTNGIANLVSSK</t>
  </si>
  <si>
    <t>GFGSGHGEDIRVGSGSTGSGVTNGIANLVSS</t>
  </si>
  <si>
    <t>VGSGS(0.993)T(0.007)GSGVTNGIANLVSSK</t>
  </si>
  <si>
    <t>SGHGEDIRVGSGSTGSGVTNGIANLVSSKYL</t>
  </si>
  <si>
    <t>VGS(0.15)GS(0.812)T(0.04)GS(0.998)GVTNGIANLVSSK</t>
  </si>
  <si>
    <t>FGSGHGEDIRVGSGSTGSGVTNGIANLVSSK</t>
  </si>
  <si>
    <t>VGS(0.04)GS(0.04)T(0.888)GS(0.032)GVTNGIANLVSSK</t>
  </si>
  <si>
    <t>GSHQVDPTHQQAACETPRAQQGLSLTLSSQQ</t>
  </si>
  <si>
    <t>VQYSLYGSHQVDPTHQQAACET(1)PR</t>
  </si>
  <si>
    <t>AT4G36870.2;AT4G36870.1;AT4G36870.4;AT4G36870.3</t>
  </si>
  <si>
    <t>AT4G36870.2</t>
  </si>
  <si>
    <t>EEYRNIYYGANSSNASPHHQYNQFKTLLANS</t>
  </si>
  <si>
    <t>NIYYGANS(0.003)S(0.044)NAS(0.952)PHHQYNQFK</t>
  </si>
  <si>
    <t>AT4G36870.2;AT4G36870.1</t>
  </si>
  <si>
    <t>REREEELEENEEDQETKNSNDDKSTKSNNNE</t>
  </si>
  <si>
    <t>EEELEENEEDQET(0.594)KNS(0.406)NDDK</t>
  </si>
  <si>
    <t>GNSSNPNTCGGDGGGSSPSSAGANKEHPPLS</t>
  </si>
  <si>
    <t>LGNS(0.002)S(0.002)NPNT(0.016)CGGDGGGS(0.692)S(0.327)PS(0.193)S(0.729)AGANKEHPPLS(0.021)AS(0.019)DR</t>
  </si>
  <si>
    <t>362;362;362;362</t>
  </si>
  <si>
    <t>NPNTCGGDGGGSSPSSAGANKEHPPLSASDR</t>
  </si>
  <si>
    <t>AAKAEEYRNIYYGANSSNASPHHQYNQFKTL</t>
  </si>
  <si>
    <t>NIY(0.004)Y(0.055)GANS(0.648)S(0.677)NAS(0.579)PHHQY(0.038)NQFK</t>
  </si>
  <si>
    <t>267;267;267;267</t>
  </si>
  <si>
    <t>AKAEEYRNIYYGANSSNASPHHQYNQFKTLL</t>
  </si>
  <si>
    <t>ANSSQHHHQVLNQFRSSPAASSSSMAAVNIL</t>
  </si>
  <si>
    <t>S(0.54)S(0.46)PAASSSSMAAVNILR</t>
  </si>
  <si>
    <t>NSSQHHHQVLNQFRSSPAASSSSMAAVNILR</t>
  </si>
  <si>
    <t>S(0.5)S(0.5)PAASSSSMAAVNILR</t>
  </si>
  <si>
    <t>NSSNPNTCGGDGGGSSPSSAGANKEHPPLSA</t>
  </si>
  <si>
    <t>LGNSSNPNTCGGDGGGS(0.118)S(0.632)PS(0.21)S(0.039)AGANK</t>
  </si>
  <si>
    <t>FPGSSGGGRDLDLGQSFRSNRQLLEEQHQNI</t>
  </si>
  <si>
    <t>DLDLGQS(1)FR</t>
  </si>
  <si>
    <t>EEELEENEEDQETKNSNDDKSTKSNNNESNF</t>
  </si>
  <si>
    <t>EREEELEENEEDQET(0.001)KNS(0.999)NDDK</t>
  </si>
  <si>
    <t>QGGIFNFSNGFDRSDSPNLTTQQKQEHQRVE</t>
  </si>
  <si>
    <t>SDS(1)PNLTTQQK</t>
  </si>
  <si>
    <t>598;598</t>
  </si>
  <si>
    <t>EDQETKNSNDDKSTKSNNNESNFTAVRTTSQ</t>
  </si>
  <si>
    <t>S(1)NNNESNFTAVR</t>
  </si>
  <si>
    <t>KSNNNESNFTAVRTTSQTPTTTAPDASDADA</t>
  </si>
  <si>
    <t>T(0.002)T(0.002)S(0.972)QT(0.023)PTTTAPDASDADAAVATGHR</t>
  </si>
  <si>
    <t>STKSNNNESNFTAVRTTSQTPTTTAPDASDA</t>
  </si>
  <si>
    <t>T(0.525)T(0.136)S(0.136)QT(0.151)PT(0.017)T(0.017)T(0.017)APDASDADAAVATGHR</t>
  </si>
  <si>
    <t>NNNESNFTAVRTTSQTPTTTAPDASDADAAV</t>
  </si>
  <si>
    <t>T(0.024)T(0.024)S(0.075)QT(0.752)PT(0.042)T(0.042)T(0.042)APDASDADAAVATGHR</t>
  </si>
  <si>
    <t>AT2G23760.3;AT2G23760.2;AT2G23760.1;AT2G23760.4</t>
  </si>
  <si>
    <t>AT2G23760.3</t>
  </si>
  <si>
    <t>RSCELLGDKEAAGAASSGLTKGETPRLRLLE</t>
  </si>
  <si>
    <t>SCELLGDKEAAGAAS(0.576)S(0.393)GLT(0.031)K</t>
  </si>
  <si>
    <t>VGKVDFSNSLELIGSSKDLTVNTRPEVVPYS</t>
  </si>
  <si>
    <t>VDFSNSLELIGS(0.369)S(0.631)K</t>
  </si>
  <si>
    <t>NTRPEVVPYSNIDKQSSESFDRASTLRETAS</t>
  </si>
  <si>
    <t>DLTVNTRPEVVPY(0.002)S(0.007)NIDKQS(0.548)S(0.409)ES(0.034)FDR</t>
  </si>
  <si>
    <t>TRPEVVPYSNIDKQSSESFDRASTLRETASL</t>
  </si>
  <si>
    <t>QS(0.002)S(0.927)ES(0.07)FDR</t>
  </si>
  <si>
    <t>DGFIHGSGLTSSRKDSLQPTTRMAGSFDEVA</t>
  </si>
  <si>
    <t>KDS(1)LQPTTR</t>
  </si>
  <si>
    <t>GSDGFGPSYISGRRDSNGPSSLTSGASDYPN</t>
  </si>
  <si>
    <t>RDS(1)NGPSSLTSGASDYPNPFEK</t>
  </si>
  <si>
    <t>TSGASDYPNPFEKFRSSLYPAANGVMPGFTD</t>
  </si>
  <si>
    <t>FRS(0.502)S(0.412)LY(0.086)PAANGVMPGFTDFSMPK</t>
  </si>
  <si>
    <t>QNTQPVDNSQQSVIDSDGAGASISNGPLKQS</t>
  </si>
  <si>
    <t>KASQNTQPVDNSQQSVIDS(0.992)DGAGAS(0.007)IS(0.001)NGPLK</t>
  </si>
  <si>
    <t>SSRKDSLQPTTRMAGSFDEVAKNQQGSGELG</t>
  </si>
  <si>
    <t>MAGS(1)FDEVAK</t>
  </si>
  <si>
    <t>RLELVTAQKMAIDNVSPEKQQPDTHVVQERT</t>
  </si>
  <si>
    <t>MAIDNVS(1)PEKQQPDTHVVQER</t>
  </si>
  <si>
    <t>LNSAKSEATVKRSRPSFLDSLNISRAPETQY</t>
  </si>
  <si>
    <t>S(0.007)RPS(0.993)FLDSLNISR</t>
  </si>
  <si>
    <t>KSEATVKRSRPSFLDSLNISRAPETQYQHPE</t>
  </si>
  <si>
    <t>SRPSFLDS(1)LNISR</t>
  </si>
  <si>
    <t>SVGKVDFSNSLELIGSSKDLTVNTRPEVVPY</t>
  </si>
  <si>
    <t>VDFSNSLELIGS(0.971)S(0.029)K</t>
  </si>
  <si>
    <t>SPEKQQPDTHVVQERTPIADEGDEVVERVLG</t>
  </si>
  <si>
    <t>T(1)PIADEGDEVVER</t>
  </si>
  <si>
    <t>AT3G54810.2;AT3G54810.1</t>
  </si>
  <si>
    <t>AT3G54810.2</t>
  </si>
  <si>
    <t>PPSFVEETLVEKKEDSFSTNTDSSSSHSQFR</t>
  </si>
  <si>
    <t>KEDS(0.983)FS(0.013)T(0.003)NT(0.001)DSSSSHSQFR</t>
  </si>
  <si>
    <t>RYKSGRLFPEYRPAASPTFTPALHSNSHKKV</t>
  </si>
  <si>
    <t>PAAS(0.998)PT(0.002)FTPALHSNSHK</t>
  </si>
  <si>
    <t>AT5G45300.1;AT5G45300.3;AT5G45300.2</t>
  </si>
  <si>
    <t>186;200;184</t>
  </si>
  <si>
    <t>AT5G45300.1</t>
  </si>
  <si>
    <t>LSSSTLKNCAKAAIESQQHSVLRNDEKLAPV</t>
  </si>
  <si>
    <t>AAIES(0.923)QQHS(0.077)VLR</t>
  </si>
  <si>
    <t>190;204;188</t>
  </si>
  <si>
    <t>TLKNCAKAAIESQQHSVLRNDEKLAPVSLDS</t>
  </si>
  <si>
    <t>AAIESQQHS(1)VLR</t>
  </si>
  <si>
    <t>202;216;200</t>
  </si>
  <si>
    <t>QQHSVLRNDEKLAPVSLDSIGIAESDHPGNG</t>
  </si>
  <si>
    <t>LAPVS(1)LDS(1)IGIAESDHPGNGR</t>
  </si>
  <si>
    <t>205;219;203</t>
  </si>
  <si>
    <t>SVLRNDEKLAPVSLDSIGIAESDHPGNGRYT</t>
  </si>
  <si>
    <t>166;180;164</t>
  </si>
  <si>
    <t>RQSQQPNHVVQFPTRSIESPLSSSTLKNCAK</t>
  </si>
  <si>
    <t>S(1)IES(1)PLSSSTLK</t>
  </si>
  <si>
    <t>169;183;167</t>
  </si>
  <si>
    <t>QQPNHVVQFPTRSIESPLSSSTLKNCAKAAI</t>
  </si>
  <si>
    <t>SIES(1)PLSSSTLK</t>
  </si>
  <si>
    <t>172;186;170</t>
  </si>
  <si>
    <t>NHVVQFPTRSIESPLSSSTLKNCAKAAIESQ</t>
  </si>
  <si>
    <t>SIESPLS(0.857)S(0.087)S(0.019)T(0.037)LK</t>
  </si>
  <si>
    <t>173;187;171</t>
  </si>
  <si>
    <t>HVVQFPTRSIESPLSSSTLKNCAKAAIESQQ</t>
  </si>
  <si>
    <t>S(0.941)IES(0.059)PLS(0.038)S(0.843)S(0.06)T(0.059)LK</t>
  </si>
  <si>
    <t>GLKGQDPIVDGELYRSVKPDDCYWNIEDQKV</t>
  </si>
  <si>
    <t>S(1)VKPDDCYWNIEDQK</t>
  </si>
  <si>
    <t>KEMEVLDGDKGEKLESSSGRIASRDIVQFVA</t>
  </si>
  <si>
    <t>EMEVLDGDKGEKLES(0.742)S(0.129)S(0.129)GR</t>
  </si>
  <si>
    <t>PVTGIDPTQHGSVPASPTRGSTAPAGIIPVN</t>
  </si>
  <si>
    <t>KFFCGTDSPQPVTGIDPTQHGS(0.03)VPAS(0.921)PT(0.049)R</t>
  </si>
  <si>
    <t>680;705</t>
  </si>
  <si>
    <t>AT2G47160.1</t>
  </si>
  <si>
    <t>QVFSPRVSGIRLGQMSPRVVGNSPKPASCGR</t>
  </si>
  <si>
    <t>LGQMS(1)PR</t>
  </si>
  <si>
    <t>692;717</t>
  </si>
  <si>
    <t>GQMSPRVVGNSPKPASCGRSPLNQSSSN___</t>
  </si>
  <si>
    <t>VVGNS(1)PKPAS(1)CGR</t>
  </si>
  <si>
    <t>668;693</t>
  </si>
  <si>
    <t>SSSTPVNNRSLSQVFSPRVSGIRLGQMSPRV</t>
  </si>
  <si>
    <t>S(0.001)LS(0.999)QVFS(1)PR</t>
  </si>
  <si>
    <t>687;712</t>
  </si>
  <si>
    <t>SGIRLGQMSPRVVGNSPKPASCGRSPLNQSS</t>
  </si>
  <si>
    <t>VVGNS(1)PKPAS(0.393)CGRS(0.607)PLNQSSSN</t>
  </si>
  <si>
    <t>664;689</t>
  </si>
  <si>
    <t>KVTSSSSTPVNNRSLSQVFSPRVSGIRLGQM</t>
  </si>
  <si>
    <t>SLS(1)QVFSPR</t>
  </si>
  <si>
    <t>696;721</t>
  </si>
  <si>
    <t>PRVVGNSPKPASCGRSPLNQSSSN_______</t>
  </si>
  <si>
    <t>VVGNSPKPAS(1)CGRS(1)PLNQSSSN</t>
  </si>
  <si>
    <t>652;677</t>
  </si>
  <si>
    <t>RSRGEFRHTSSPKVTSSSSTPVNNRSLSQVF</t>
  </si>
  <si>
    <t>VTS(1)SSSTPVNNR</t>
  </si>
  <si>
    <t>GEFRHTSSPKVTSSSSTPVNNRSLSQVFSPR</t>
  </si>
  <si>
    <t>VTSSS(0.005)S(0.829)T(0.166)PVNNR</t>
  </si>
  <si>
    <t>656;681</t>
  </si>
  <si>
    <t>EFRHTSSPKVTSSSSTPVNNRSLSQVFSPRV</t>
  </si>
  <si>
    <t>VTSSSS(0.002)T(0.998)PVNNR</t>
  </si>
  <si>
    <t>410;435</t>
  </si>
  <si>
    <t>GQLYDNMQEAYHHMQTPLVYQQPQGLKELKE</t>
  </si>
  <si>
    <t>TNASLGQLYDNMQEAYHHMQT(1)PLVYQQPQGLK</t>
  </si>
  <si>
    <t>AT1G15460.2;AT1G15460.1;AT1G15460.4;AT1G15460.3</t>
  </si>
  <si>
    <t>622;622;516;622</t>
  </si>
  <si>
    <t>AT1G15460.2</t>
  </si>
  <si>
    <t>EYEEIPGTPRNPLELSFRSNDSKRGVQEGDA</t>
  </si>
  <si>
    <t>NPLELS(1)FR</t>
  </si>
  <si>
    <t>AT1G15460.2;AT1G15460.1;AT1G15460.4</t>
  </si>
  <si>
    <t>679;679;573</t>
  </si>
  <si>
    <t>QIYPKEKVKAGDGDMSTTRE___________</t>
  </si>
  <si>
    <t>AGDGDMS(0.781)T(0.178)T(0.041)RE</t>
  </si>
  <si>
    <t>450;450;344;450</t>
  </si>
  <si>
    <t>AVMKSNDEEREGDEESGFDPEKHLDAYLPVR</t>
  </si>
  <si>
    <t>EGDEES(1)GFDPEK</t>
  </si>
  <si>
    <t>625;625;519</t>
  </si>
  <si>
    <t>EIPGTPRNPLELSFRSNDSKRGVQEGDAEIL</t>
  </si>
  <si>
    <t>S(1)NDS(1)KRGVQEGDAEILDELTTSR</t>
  </si>
  <si>
    <t>628;628;522</t>
  </si>
  <si>
    <t>GTPRNPLELSFRSNDSKRGVQEGDAEILDEL</t>
  </si>
  <si>
    <t>654;654;548</t>
  </si>
  <si>
    <t>ILDELTTSRGELKVRTLNLNEDKGNQIYPKE</t>
  </si>
  <si>
    <t>VRT(1)LNLNEDKGNQIYPK</t>
  </si>
  <si>
    <t>AT1G15460;AT1G74810</t>
  </si>
  <si>
    <t>HCO3- transporter family;HCO3- transporter family</t>
  </si>
  <si>
    <t>A0A1P8AU05;A0A1P8AU17;Q9XI23;A0A1P8ATR0;A0A1P8ATS7;A0A1P8ATS9;Q9SSG5</t>
  </si>
  <si>
    <t>BOR4;BOR5</t>
  </si>
  <si>
    <t>AT1G15460.2;AT1G15460.1;AT1G15460.4;AT1G15460.3;AT1G74810.7;AT1G74810.4;AT1G74810.1;AT1G74810.2;AT1G74810.6;AT1G74810.3;AT1G74810.5</t>
  </si>
  <si>
    <t>614;614;508;614;614;614;614;471;582;582;508</t>
  </si>
  <si>
    <t>HLRELDAAEYEEIPGTPRNPLELSFRSNDSK;YLRELDAAEYEEIPGTPRNPLELSFRSNNSA</t>
  </si>
  <si>
    <t>ELDAAEYEEIPGT(1)PR</t>
  </si>
  <si>
    <t>AT1G74810.7;AT1G74810.4;AT1G74810.1;AT1G74810.2;AT1G74810.6;AT1G74810.3;AT1G74810.5</t>
  </si>
  <si>
    <t>622;622;622;479;590;590;516</t>
  </si>
  <si>
    <t>EYEEIPGTPRNPLELSFRSNNSARGVQECDA</t>
  </si>
  <si>
    <t>AT5G16840.3;AT5G16840.1;AT5G16840.2</t>
  </si>
  <si>
    <t>246;248;249</t>
  </si>
  <si>
    <t>AT5G16840.3</t>
  </si>
  <si>
    <t>QPSQPAQSQQQLPEGYSPIHSSEYSKN____</t>
  </si>
  <si>
    <t>EKVEAEQPS(0.001)QPAQS(0.1)QQQLPEGY(0.656)S(0.236)PIHS(0.006)S(0.002)EYSK</t>
  </si>
  <si>
    <t>247;249;250</t>
  </si>
  <si>
    <t>PSQPAQSQQQLPEGYSPIHSSEYSKN_____</t>
  </si>
  <si>
    <t>VEAEQPSQPAQSQQQLPEGYS(0.997)PIHS(0.002)SEYSK</t>
  </si>
  <si>
    <t>251;253;254</t>
  </si>
  <si>
    <t>AQSQQQLPEGYSPIHSSEYSKN_________</t>
  </si>
  <si>
    <t>EKVEAEQPSQPAQSQQQLPEGYS(0.034)PIHS(0.766)S(0.196)EYS(0.003)KN</t>
  </si>
  <si>
    <t>255;257;258</t>
  </si>
  <si>
    <t>QQLPEGYSPIHSSEYSKN_____________</t>
  </si>
  <si>
    <t>EKVEAEQPSQPAQSQQQLPEGY(0.001)S(0.032)PIHS(0.132)S(0.132)EY(0.001)S(0.702)KN</t>
  </si>
  <si>
    <t>155;157;158</t>
  </si>
  <si>
    <t>LDQKIGLSQKLTAGTSLVNEKIKAVDQNFQV</t>
  </si>
  <si>
    <t>LTAGT(0.016)S(0.984)LVNEK</t>
  </si>
  <si>
    <t>176;178;179</t>
  </si>
  <si>
    <t>IKAVDQNFQVTERTKSVYAAAEQTVSSAGSA</t>
  </si>
  <si>
    <t>T(0.023)KS(0.977)VYAAAEQTVSSAGSAVMK</t>
  </si>
  <si>
    <t>187;189;190</t>
  </si>
  <si>
    <t>ERTKSVYAAAEQTVSSAGSAVMKNRYVLTGV</t>
  </si>
  <si>
    <t>SVYAAAEQTVS(0.019)S(0.963)AGS(0.019)AVMK</t>
  </si>
  <si>
    <t>190;192;193</t>
  </si>
  <si>
    <t>KSVYAAAEQTVSSAGSAVMKNRYVLTGVSWA</t>
  </si>
  <si>
    <t>SVYAAAEQT(0.001)VS(0.015)S(0.108)AGS(0.876)AVMK</t>
  </si>
  <si>
    <t>13;15;15</t>
  </si>
  <si>
    <t>___MAVRSVKVGNLSSGATEHDIKEFFSFSG</t>
  </si>
  <si>
    <t>VGNLS(0.279)S(0.712)GAT(0.009)EHDIK</t>
  </si>
  <si>
    <t>154;156;157</t>
  </si>
  <si>
    <t>SLDQKIGLSQKLTAGTSLVNEKIKAVDQNFQ</t>
  </si>
  <si>
    <t>LTAGT(0.637)S(0.363)LVNEK</t>
  </si>
  <si>
    <t>AT2G01930.2;AT2G01930.1</t>
  </si>
  <si>
    <t>AT2G01930.2</t>
  </si>
  <si>
    <t>DGFRNWGYYEPAAASSFKGNLGLQLMSTIDR</t>
  </si>
  <si>
    <t>NWGYYEPAAAS(0.25)S(0.75)FK</t>
  </si>
  <si>
    <t>142;167</t>
  </si>
  <si>
    <t>AT4G38910.1</t>
  </si>
  <si>
    <t>KQGKKMGEDLNRPVASPGKKSRKDWDSNDVL</t>
  </si>
  <si>
    <t>MGEDLNRPVAS(1)PGKK</t>
  </si>
  <si>
    <t>154;150;94</t>
  </si>
  <si>
    <t>AT5G42520.1</t>
  </si>
  <si>
    <t>AYETREMEPNDGLPTSPPAGSTLESAKPKRG</t>
  </si>
  <si>
    <t>EMEPNDGLPT(0.004)S(0.996)PPAGSTLESAKPK</t>
  </si>
  <si>
    <t>AT1G59640.1</t>
  </si>
  <si>
    <t>IQFGSQSTREYSRGASPEWLHMQIGSGGFER</t>
  </si>
  <si>
    <t>GAS(1)PEWLHMQIGSGGFER</t>
  </si>
  <si>
    <t>RQKIDEVCDGKAEAESLGTETEQKKQQMEPT</t>
  </si>
  <si>
    <t>AEAES(1)LGTETEQK</t>
  </si>
  <si>
    <t>AWKRREDESKSAKIVSTIGASEGENKRQKID</t>
  </si>
  <si>
    <t>IVS(0.988)T(0.012)IGASEGENKR</t>
  </si>
  <si>
    <t>EDESKSAKIVSTIGASEGENKRQKIDEVCDG</t>
  </si>
  <si>
    <t>IVSTIGAS(1)EGENKR</t>
  </si>
  <si>
    <t>DEMDDEIKNAIEGSNSESESGFEWESDEWEE</t>
  </si>
  <si>
    <t>NAIEGS(0.058)NS(0.605)ES(0.276)ES(0.062)GFEWESDEWEEKK</t>
  </si>
  <si>
    <t>RPGFWLPKAITEVLGTHSSKLVDARRRKKQQ</t>
  </si>
  <si>
    <t>AITEVLGT(0.891)HS(0.096)S(0.013)K</t>
  </si>
  <si>
    <t>LSGGGGKTRSVWGQFSDGGAETNGRQAQTWG</t>
  </si>
  <si>
    <t>SVWGQFS(1)DGGAETNGR</t>
  </si>
  <si>
    <t>QSELLKTVAGCEEELSGGGGKTRSVWGQFSD</t>
  </si>
  <si>
    <t>TVAGCEEELS(1)GGGGK</t>
  </si>
  <si>
    <t>ELLKAVAGHEEGSNSTGGAKSQSVWAQLSDG</t>
  </si>
  <si>
    <t>AVAGHEEGS(0.072)NS(0.382)T(0.546)GGAK</t>
  </si>
  <si>
    <t>SELLKAVAGHEEGSNSTGGAKSQSVWAQLSD</t>
  </si>
  <si>
    <t>AVAGHEEGS(0.005)NS(0.894)T(0.101)GGAK</t>
  </si>
  <si>
    <t>______________MSESVIQGSNPDRVLSP</t>
  </si>
  <si>
    <t>S(0.977)ES(0.023)VIQGSNPDR</t>
  </si>
  <si>
    <t>____________MSESVIQGSNPDRVLSPTS</t>
  </si>
  <si>
    <t>S(0.332)ES(0.668)VIQGSNPDR</t>
  </si>
  <si>
    <t>MSESVIQGSNPDRVLSPTSSKSVTQTVNGSH</t>
  </si>
  <si>
    <t>VLS(1)PTSSK</t>
  </si>
  <si>
    <t>VAGHEEGSNSTGGAKSQSVWAQLSDGGGDTT</t>
  </si>
  <si>
    <t>S(0.833)QS(0.167)VWAQLS(0.966)DGGGDT(0.012)T(0.01)S(0.012)R</t>
  </si>
  <si>
    <t>GHEEGSNSTGGAKSQSVWAQLSDGGGDTTSR</t>
  </si>
  <si>
    <t>S(0.417)QS(0.583)VWAQLS(0.884)DGGGDT(0.043)T(0.039)S(0.034)R</t>
  </si>
  <si>
    <t>NSTGGAKSQSVWAQLSDGGGDTTSRHVRQRT</t>
  </si>
  <si>
    <t>S(0.564)QS(0.436)VWAQLS(0.999)DGGGDTTSR</t>
  </si>
  <si>
    <t>AT3G43700.1</t>
  </si>
  <si>
    <t>____MSKLMTRTSGSSSPNTIPDQIESPTSS</t>
  </si>
  <si>
    <t>T(0.038)S(0.05)GS(0.085)S(0.632)S(0.194)PNTIPDQIES(0.986)PT(0.01)S(0.003)S(0.001)R</t>
  </si>
  <si>
    <t>QSELLKAVAGYDDTSSSGGGKSQSVWAQLSN</t>
  </si>
  <si>
    <t>AVAGYDDT(0.002)S(0.296)S(0.566)S(0.136)GGGK</t>
  </si>
  <si>
    <t>TSGSSSPNTIPDQIESPTSSRSVTQTTNGSH</t>
  </si>
  <si>
    <t>AT1G01550.2;AT1G01550.1</t>
  </si>
  <si>
    <t>AT1G01550.2</t>
  </si>
  <si>
    <t>LENLRSMGASTLQATSPKKAAGKNYRGF___</t>
  </si>
  <si>
    <t>SMGASTLQAT(0.034)S(0.966)PKK</t>
  </si>
  <si>
    <t>GRDTLLENLRSMGASTLQATSPKKAAGKNYR</t>
  </si>
  <si>
    <t>SMGAS(0.181)T(0.507)LQAT(0.156)S(0.156)PKK</t>
  </si>
  <si>
    <t>LLENLRSMGASTLQATSPKKAAGKNYRGF__</t>
  </si>
  <si>
    <t>SMGAS(0.001)T(0.003)LQAT(0.845)S(0.151)PK</t>
  </si>
  <si>
    <t>ADGKQGTKRKRSSIKSSPAHPIAGPNELSLG</t>
  </si>
  <si>
    <t>S(0.5)S(0.5)PAHPIAGPNELSLGTEIVGK</t>
  </si>
  <si>
    <t>DGKQGTKRKRSSIKSSPAHPIAGPNELSLGT</t>
  </si>
  <si>
    <t>S(0.033)S(0.033)IKS(0.2)S(0.733)PAHPIAGPNELSLGTEIVGK</t>
  </si>
  <si>
    <t>EIDVDAPGPIVMKPSSQTKKRVQLLQNLSAE</t>
  </si>
  <si>
    <t>EIDVDAPGPIVMKPS(0.065)S(0.87)QT(0.065)K</t>
  </si>
  <si>
    <t>IYKNMEDASGIKLFVSQNNPSPSDKEKQVRD</t>
  </si>
  <si>
    <t>LFVS(1)QNNPSPSDKEK</t>
  </si>
  <si>
    <t>EDASGIKLFVSQNNPSPSDKEKQVRDASVEK</t>
  </si>
  <si>
    <t>LFVSQNNPS(0.999)PS(0.001)DKEK</t>
  </si>
  <si>
    <t>PSSQTKKRVQLLQNLSAESLTKPTESVETAE</t>
  </si>
  <si>
    <t>VQLLQNLS(0.906)AES(0.085)LT(0.006)KPT(0.001)ES(0.001)VETAEKPK</t>
  </si>
  <si>
    <t>AT4G00020.4;AT4G00020.5;AT4G00020.1;AT4G00020.3;AT4G00020.2</t>
  </si>
  <si>
    <t>AT4G00020.4</t>
  </si>
  <si>
    <t>IAKAMSILGSDKIIDSDNVLPRESGFGVSNS</t>
  </si>
  <si>
    <t>IIDS(1)DNVLPR</t>
  </si>
  <si>
    <t>AT4G00020;AT5G01630</t>
  </si>
  <si>
    <t>BREAST CANCER 2 like 2A;BRCA2-like B</t>
  </si>
  <si>
    <t>A0A1P8B5K0;A0A1P8B5K2;A0A1P8B5L3;F4JGU5;Q7Y1C5;Q7Y1C4</t>
  </si>
  <si>
    <t>BRCA2(IV);BRCA2B</t>
  </si>
  <si>
    <t>AT4G00020.4;AT4G00020.5;AT4G00020.1;AT4G00020.3;AT4G00020.2;AT5G01630.1</t>
  </si>
  <si>
    <t>PNSLFQTASNKKVNVSSAGLARAKALLGLEE;SNSLFQTASNKKVNVSSAGLARAKALLGLEE</t>
  </si>
  <si>
    <t>VNVS(0.72)S(0.28)AGLAR</t>
  </si>
  <si>
    <t>31;31;31;31;31;31</t>
  </si>
  <si>
    <t>RWEVAGRILQSVSDSTPTKALESTAPLPSMA</t>
  </si>
  <si>
    <t>ILQSVS(0.039)DS(0.191)T(0.664)PT(0.105)K</t>
  </si>
  <si>
    <t>HEEKTSNKHTSNSFVSPLHSSSKQFRSVNLE</t>
  </si>
  <si>
    <t>HTS(0.003)NS(0.006)FVS(0.99)PLHS(0.001)S(0.001)SK</t>
  </si>
  <si>
    <t>AT1G80210.1</t>
  </si>
  <si>
    <t>QRSSSARGDNPELDTSDTATTSGSKGGGRVS</t>
  </si>
  <si>
    <t>GDNPELDT(0.056)S(0.62)DT(0.287)AT(0.026)T(0.008)S(0.002)GS(0.002)K</t>
  </si>
  <si>
    <t>RGDNPELDTSDTATTSGSKGGGRVSDFEAFF</t>
  </si>
  <si>
    <t>GDNPELDTSDTAT(0.002)T(0.1)S(0.796)GS(0.1)K</t>
  </si>
  <si>
    <t>DNPELDTSDTATTSGSKGGGRVSDFEAFFVN</t>
  </si>
  <si>
    <t>GDNPELDTSDT(0.001)AT(0.021)T(0.2)S(0.225)GS(0.552)K</t>
  </si>
  <si>
    <t>SESMQEAMHRSNLETSGVGYVRKEVPLHVLP</t>
  </si>
  <si>
    <t>SNLET(0.016)S(0.984)GVGYVR</t>
  </si>
  <si>
    <t>ESSFSSSDSIYQRSSSARGDNPELDTSDTAT</t>
  </si>
  <si>
    <t>S(0.008)S(0.008)S(0.984)ARGDNPELDTSDTATTSGSK</t>
  </si>
  <si>
    <t>SDTATTSGSKGGGRVSDFEAFFVNNTEANNT</t>
  </si>
  <si>
    <t>VS(0.999)DFEAFFVNNTEANNT(0.001)RR</t>
  </si>
  <si>
    <t>AT1G80210;AT3G06820</t>
  </si>
  <si>
    <t>Mov34/MPN/PAD-1 family protein;Mov34/MPN/PAD-1 family protein</t>
  </si>
  <si>
    <t>B3H5T3;Q8RW94;A8MRH7;F4JC55</t>
  </si>
  <si>
    <t>BRCC36A;BRCC36B</t>
  </si>
  <si>
    <t>AT1G80210.1;AT1G80210.2;AT3G06820.3;AT3G06820.2;AT3G06820.1</t>
  </si>
  <si>
    <t>162;162;162;162;81</t>
  </si>
  <si>
    <t>FQSSDGKPNSIPKSMSLVLANKDSVIDIESS;FQSSDGKPNSIPKSMSLVLANKDSVIDLESS</t>
  </si>
  <si>
    <t>SMS(1)LVLANK</t>
  </si>
  <si>
    <t>156;156;156;156;75</t>
  </si>
  <si>
    <t>RIQVIAFQSSDGKPNSIPKSMSLVLANKDSV</t>
  </si>
  <si>
    <t>IQVIAFQSSDGKPNS(1)IPK</t>
  </si>
  <si>
    <t>160;160;160;160;79</t>
  </si>
  <si>
    <t>IAFQSSDGKPNSIPKSMSLVLANKDSVIDIE;IAFQSSDGKPNSIPKSMSLVLANKDSVIDLE</t>
  </si>
  <si>
    <t>S(0.724)MS(0.276)LVLANK</t>
  </si>
  <si>
    <t>AT3G06820.3;AT3G06820.2;AT3G06820.1</t>
  </si>
  <si>
    <t>191;191;110</t>
  </si>
  <si>
    <t>AT3G06820.3</t>
  </si>
  <si>
    <t>SSSSSSDSIYQRSSSSKPELDTIDTATTSGS</t>
  </si>
  <si>
    <t>S(0.013)S(0.013)S(0.373)S(0.601)KPELDTIDTATTSGSK</t>
  </si>
  <si>
    <t>206;206;125</t>
  </si>
  <si>
    <t>SKPELDTIDTATTSGSKGGGRVSDFGPFFTN</t>
  </si>
  <si>
    <t>SSSSKPELDTIDTAT(0.002)T(0.022)S(0.282)GS(0.694)KGGGR</t>
  </si>
  <si>
    <t>204;204;123</t>
  </si>
  <si>
    <t>SSSKPELDTIDTATTSGSKGGGRVSDFGPFF</t>
  </si>
  <si>
    <t>SSSSKPELDTIDTAT(0.004)T(0.14)S(0.707)GS(0.148)K</t>
  </si>
  <si>
    <t>188;188;107</t>
  </si>
  <si>
    <t>DIESSSSSSDSIYQRSSSSKPELDTIDTATT</t>
  </si>
  <si>
    <t>S(0.785)S(0.083)S(0.131)S(0.001)KPELDTIDTATTSGSK</t>
  </si>
  <si>
    <t>189;189;108</t>
  </si>
  <si>
    <t>IESSSSSSDSIYQRSSSSKPELDTIDTATTS</t>
  </si>
  <si>
    <t>S(0.477)S(0.539)S(0.829)S(0.155)KPELDTIDTATTSGSK</t>
  </si>
  <si>
    <t>190;190;109</t>
  </si>
  <si>
    <t>ESSSSSSDSIYQRSSSSKPELDTIDTATTSG</t>
  </si>
  <si>
    <t>S(0.006)S(0.006)S(0.982)S(0.006)KPELDTIDTATTSGSK</t>
  </si>
  <si>
    <t>AT1G61215.2;AT1G61215.1</t>
  </si>
  <si>
    <t>444;463</t>
  </si>
  <si>
    <t>AT1G61215.2</t>
  </si>
  <si>
    <t>TAVRKDGRQANRGLESPALMGRKRNRVR___</t>
  </si>
  <si>
    <t>GLES(1)PALMGR</t>
  </si>
  <si>
    <t>110;129</t>
  </si>
  <si>
    <t>HQNNYDSSRTLSLEPSPKSEGGGECTSKDTS</t>
  </si>
  <si>
    <t>TLSLEPS(1)PK</t>
  </si>
  <si>
    <t>KKEAELEMYAEGHGNSGDRTANNTNWKLTGV</t>
  </si>
  <si>
    <t>EAELEMYAEGHGNS(1)GDR</t>
  </si>
  <si>
    <t>VMAMFKEIQAGSGIDSQSTIRSIEDGGFSTI</t>
  </si>
  <si>
    <t>EIQAGSGIDS(0.875)QS(0.04)T(0.084)IR</t>
  </si>
  <si>
    <t>LKDGSAVAIKKLIHVSGQGDREFMAEMETIG</t>
  </si>
  <si>
    <t>LIHVS(1)GQGDR</t>
  </si>
  <si>
    <t>AT2G42160.1</t>
  </si>
  <si>
    <t>DTDGIREGTVLPVPISPEPVSSVRRQKKSNR</t>
  </si>
  <si>
    <t>EGT(0.001)VLPVPIS(0.996)PEPVS(0.534)S(0.47)VRR</t>
  </si>
  <si>
    <t>REGTVLPVPISPEPVSSVRRQKKSNRRK___</t>
  </si>
  <si>
    <t>AT2G26000.1;AT2G26000.3;AT2G26000.2</t>
  </si>
  <si>
    <t>AT2G26000.3</t>
  </si>
  <si>
    <t>QSKTDGKLVELNSHGSLSKDGCGSCEYSDSG</t>
  </si>
  <si>
    <t>LVELNS(0.082)HGS(0.689)LS(0.228)K</t>
  </si>
  <si>
    <t>AT1G55610.2;AT1G55610.1</t>
  </si>
  <si>
    <t>AT1G55610.2</t>
  </si>
  <si>
    <t>EQKREKYIESLPTSGSCSWKLSSVPEPLSIN</t>
  </si>
  <si>
    <t>YIESLPT(0.029)S(0.067)GS(0.748)CS(0.156)WK</t>
  </si>
  <si>
    <t>1146;1146</t>
  </si>
  <si>
    <t>MAMFKEMKADTEEDESLDEFSLKETPLVEES</t>
  </si>
  <si>
    <t>ADT(1)EEDES(1)LDEFSLK</t>
  </si>
  <si>
    <t>823;823</t>
  </si>
  <si>
    <t>KREKYIESLPTSGSCSWKLSSVPEPLSINVA</t>
  </si>
  <si>
    <t>YIESLPT(0.001)S(0.022)GS(0.178)CS(0.8)WK</t>
  </si>
  <si>
    <t>1101;1101</t>
  </si>
  <si>
    <t>KRGAEILDPELVTDKSGDVELFHYLKIASQC</t>
  </si>
  <si>
    <t>S(1)GDVELFHYLK</t>
  </si>
  <si>
    <t>1141;1141</t>
  </si>
  <si>
    <t>TMIQLMAMFKEMKADTEEDESLDEFSLKETP</t>
  </si>
  <si>
    <t>EMKADT(1)EEDES(1)LDEFSLK</t>
  </si>
  <si>
    <t>DTEEDESLDEFSLKETPLVEESRDKEP____</t>
  </si>
  <si>
    <t>ADTEEDESLDEFS(0.002)LKET(0.991)PLVEES(0.007)R</t>
  </si>
  <si>
    <t>LRDGSVVAIKKLIRITGQGDREFMAEMETIG</t>
  </si>
  <si>
    <t>IT(1)GQGDREFMAEMETIGK</t>
  </si>
  <si>
    <t>YREKRGAEILDPELVTDKSGDVELLHYLKIA</t>
  </si>
  <si>
    <t>GAEILDPELVT(0.509)DKS(0.378)GDVELLHY(0.113)LK</t>
  </si>
  <si>
    <t>KRGAEILDPELVTDKSGDVELLHYLKIASQC</t>
  </si>
  <si>
    <t>S(1)GDVELLHYLK</t>
  </si>
  <si>
    <t>IESLPTSGSSSWKLSSVHEPLSINVATFEKP</t>
  </si>
  <si>
    <t>LS(0.001)S(0.999)VHEPLSINVATFEKPLR</t>
  </si>
  <si>
    <t>AT2G46020.4;AT2G46020.3;AT2G46020.2;AT2G46020.6;AT2G46020.5;AT2G46020.1</t>
  </si>
  <si>
    <t>347;347;347;347;347;347</t>
  </si>
  <si>
    <t>AT2G46020.4</t>
  </si>
  <si>
    <t>DISGQSGSAKARHALSTGSFASTSSPRMVNP</t>
  </si>
  <si>
    <t>HALS(0.628)T(0.345)GS(0.031)FAS(0.208)T(0.17)S(0.341)S(0.278)PR</t>
  </si>
  <si>
    <t>354;354;354;354;354;354</t>
  </si>
  <si>
    <t>SAKARHALSTGSFASTSSPRMVNPAMNPFSG</t>
  </si>
  <si>
    <t>HALSTGSFAS(0.045)T(0.695)S(0.1)S(0.16)PR</t>
  </si>
  <si>
    <t>1884;1884;1884;1883;1883;1883</t>
  </si>
  <si>
    <t>TVEDNAEASRETWDGTSPISSSNAGARMSHI</t>
  </si>
  <si>
    <t>ET(0.001)WDGT(0.736)S(0.265)PIS(0.71)S(0.215)S(0.073)NAGAR</t>
  </si>
  <si>
    <t>1736;1736;1736;1735;1735;1735</t>
  </si>
  <si>
    <t>KFGSLSALDTRPGSVSKRLLDDLEEGEIAAS</t>
  </si>
  <si>
    <t>FGSLSALDT(0.001)RPGS(0.304)VS(0.695)K</t>
  </si>
  <si>
    <t>2121;2121;2121;2120;2120;2120</t>
  </si>
  <si>
    <t>KDREKSGPKTRTGGSSSPVSPPPAMIGRGLR</t>
  </si>
  <si>
    <t>TGGS(0.006)S(0.702)S(0.292)PVSPPPAMIGR</t>
  </si>
  <si>
    <t>1593;1593;1593;1592;1592;1592</t>
  </si>
  <si>
    <t>TVADLSKKPSKNMLSSSNLIVQPGGPGGERK</t>
  </si>
  <si>
    <t>NMLS(0.208)S(0.719)S(0.073)NLIVQPGGPGGER</t>
  </si>
  <si>
    <t>2120;2120;2120;2119;2119;2119</t>
  </si>
  <si>
    <t>RKDREKSGPKTRTGGSSSPVSPPPAMIGRGL</t>
  </si>
  <si>
    <t>T(0.356)GGS(0.616)S(0.603)S(0.425)PVS(0.001)PPPAMIGR</t>
  </si>
  <si>
    <t>2086;2086;2086;2085;2085;2085</t>
  </si>
  <si>
    <t>QIPQKETKLGGTTSHTDESPILAHPGELVIC</t>
  </si>
  <si>
    <t>LGGTT(0.002)S(0.006)HT(0.665)DES(0.327)PILAHPGELVICK</t>
  </si>
  <si>
    <t>1730;1730;1730;1729;1729;1729</t>
  </si>
  <si>
    <t>SPVSSQKFGSLSALDTRPGSVSKRLLDDLEE</t>
  </si>
  <si>
    <t>FGSLSALDT(0.659)RPGS(0.262)VS(0.078)K</t>
  </si>
  <si>
    <t>1703;1703;1703;1702;1702;1702</t>
  </si>
  <si>
    <t>SYKKNPPRDDAGSSGSSPESHRSKEMASPVS</t>
  </si>
  <si>
    <t>DDAGSSGS(0.765)S(0.224)PES(0.011)HR</t>
  </si>
  <si>
    <t>581;581;581;581;581;581</t>
  </si>
  <si>
    <t>TGHSQLFQNLGKEATSTDVATKEEQQTDVFP</t>
  </si>
  <si>
    <t>EAT(0.006)S(0.878)T(0.116)DVATKEEQQTDVFPVK</t>
  </si>
  <si>
    <t>599;599;599;599;599;599</t>
  </si>
  <si>
    <t>VATKEEQQTDVFPVKSDQGADSSTQKNPRSD</t>
  </si>
  <si>
    <t>EEQQTDVFPVKS(1)DQGADSSTQK</t>
  </si>
  <si>
    <t>569;569;569;569;569;569</t>
  </si>
  <si>
    <t>EDNVGDTEVALTTGHSQLFQNLGKEATSTDV</t>
  </si>
  <si>
    <t>EEDNVGDTEVALTT(0.011)GHS(0.988)QLFQNLGK</t>
  </si>
  <si>
    <t>1630;1630;1630;1629;1629;1629</t>
  </si>
  <si>
    <t>KKINYKEIEDDIAGYSEESSEERNIDSGNEE</t>
  </si>
  <si>
    <t>EIEDDIAGYS(0.988)EES(0.009)S(0.002)EER</t>
  </si>
  <si>
    <t>1715;1715;1715;1714;1714;1714</t>
  </si>
  <si>
    <t>SSGSSPESHRSKEMASPVSSQKFGSLSALDT</t>
  </si>
  <si>
    <t>EMAS(1)PVS(0.073)S(0.925)QKFGS(0.002)LSALDTRPGSVSK</t>
  </si>
  <si>
    <t>1718;1718;1718;1717;1717;1717</t>
  </si>
  <si>
    <t>SSPESHRSKEMASPVSSQKFGSLSALDTRPG</t>
  </si>
  <si>
    <t>EMAS(1)PVS(0.783)S(0.217)QK</t>
  </si>
  <si>
    <t>1719;1719;1719;1718;1718;1718</t>
  </si>
  <si>
    <t>SPESHRSKEMASPVSSQKFGSLSALDTRPGS</t>
  </si>
  <si>
    <t>1724;1724;1724;1723;1723;1723</t>
  </si>
  <si>
    <t>RSKEMASPVSSQKFGSLSALDTRPGSVSKRL</t>
  </si>
  <si>
    <t>FGS(1)LSALDTRPGSVSK</t>
  </si>
  <si>
    <t>1726;1726;1726;1725;1725;1725</t>
  </si>
  <si>
    <t>KEMASPVSSQKFGSLSALDTRPGSVSKRLLD</t>
  </si>
  <si>
    <t>FGSLS(1)ALDTRPGSVSK</t>
  </si>
  <si>
    <t>1734;1734;1734;1733;1733;1733</t>
  </si>
  <si>
    <t>SQKFGSLSALDTRPGSVSKRLLDDLEEGEIA</t>
  </si>
  <si>
    <t>FGSLSALDTRPGS(0.997)VS(0.002)K</t>
  </si>
  <si>
    <t>544;544;544;544;544;544</t>
  </si>
  <si>
    <t>QARSLECGKESQAAASSNGPIFSKEEDNVGD</t>
  </si>
  <si>
    <t>ESQAAAS(0.998)S(0.002)NGPIFSK</t>
  </si>
  <si>
    <t>545;545;545;545;545;545</t>
  </si>
  <si>
    <t>ARSLECGKESQAAASSNGPIFSKEEDNVGDT</t>
  </si>
  <si>
    <t>ESQAAAS(0.209)S(0.791)NGPIFSKEEDNVGDTEVALTTGHSQLFQNLGK</t>
  </si>
  <si>
    <t>1885;1885;1885;1884;1884;1884</t>
  </si>
  <si>
    <t>VEDNAEASRETWDGTSPISSSNAGARMSHII</t>
  </si>
  <si>
    <t>ETWDGT(0.001)S(0.998)PIS(0.001)SSNAGAR</t>
  </si>
  <si>
    <t>1888;1888;1888;1887;1887;1887</t>
  </si>
  <si>
    <t>NAEASRETWDGTSPISSSNAGARMSHIIQKR</t>
  </si>
  <si>
    <t>ETWDGT(0.062)S(0.938)PIS(0.842)S(0.135)S(0.023)NAGAR</t>
  </si>
  <si>
    <t>1889;1889;1889;1888;1888;1888</t>
  </si>
  <si>
    <t>AEASRETWDGTSPISSSNAGARMSHIIQKRC</t>
  </si>
  <si>
    <t>ETWDGT(0.129)S(0.87)PIS(0.041)S(0.835)S(0.124)NAGAR</t>
  </si>
  <si>
    <t>2137;2137;2137;2136;2136;2136</t>
  </si>
  <si>
    <t>SPVSPPPAMIGRGLRSPVSGGVPRETRLAQQ</t>
  </si>
  <si>
    <t>GLRS(1)PVS(1)GGVPR</t>
  </si>
  <si>
    <t>2140;2140;2140;2139;2139;2139</t>
  </si>
  <si>
    <t>SPPPAMIGRGLRSPVSGGVPRETRLAQQQRW</t>
  </si>
  <si>
    <t>350;350;350;350;350;350</t>
  </si>
  <si>
    <t>GQSGSAKARHALSTGSFASTSSPRMVNPAMN</t>
  </si>
  <si>
    <t>HALS(0.002)T(0.05)GS(0.828)FAS(0.082)T(0.026)S(0.009)S(0.003)PR</t>
  </si>
  <si>
    <t>353;353;353;353;353;353</t>
  </si>
  <si>
    <t>GSAKARHALSTGSFASTSSPRMVNPAMNPFS</t>
  </si>
  <si>
    <t>HALSTGS(0.001)FAS(0.54)T(0.243)S(0.113)S(0.104)PR</t>
  </si>
  <si>
    <t>355;355;355;355;355;355</t>
  </si>
  <si>
    <t>AKARHALSTGSFASTSSPRMVNPAMNPFSGQ</t>
  </si>
  <si>
    <t>HALSTGSFAS(0.042)T(0.093)S(0.764)S(0.101)PR</t>
  </si>
  <si>
    <t>356;356;356;356;356;356</t>
  </si>
  <si>
    <t>KARHALSTGSFASTSSPRMVNPAMNPFSGQG</t>
  </si>
  <si>
    <t>HALSTGSFASTS(0.005)S(0.995)PR</t>
  </si>
  <si>
    <t>2084;2084;2084;2083;2083;2083</t>
  </si>
  <si>
    <t>RVQIPQKETKLGGTTSHTDESPILAHPGELV</t>
  </si>
  <si>
    <t>LGGT(0.008)T(0.179)S(0.812)HT(0.001)DESPILAHPGELVICK</t>
  </si>
  <si>
    <t>2089;2089;2089;2088;2088;2088</t>
  </si>
  <si>
    <t>QKETKLGGTTSHTDESPILAHPGELVICKKK</t>
  </si>
  <si>
    <t>LGGTTSHTDES(1)PILAHPGELVICK</t>
  </si>
  <si>
    <t>1751;1751;1751;1750;1750;1750</t>
  </si>
  <si>
    <t>SKRLLDDLEEGEIAASGDSHIDLQRSGSWAH</t>
  </si>
  <si>
    <t>RLLDDLEEGEIAAS(1)GDS(1)HIDLQR</t>
  </si>
  <si>
    <t>1754;1754;1754;1753;1753;1753</t>
  </si>
  <si>
    <t>LLDDLEEGEIAASGDSHIDLQRSGSWAHDRD</t>
  </si>
  <si>
    <t>1877;1877;1877;1876;1876;1876</t>
  </si>
  <si>
    <t>RLNATQLTVEDNAEASRETWDGTSPISSSNA</t>
  </si>
  <si>
    <t>LNATQLTVEDNAEAS(0.978)RET(0.95)WDGT(0.05)S(0.015)PIS(0.004)S(0.001)S(0.001)NAGAR</t>
  </si>
  <si>
    <t>2055;2055;2055;2054;2054;2054</t>
  </si>
  <si>
    <t>QGKRQKLVNEPETEPSSPQRSQQRENSRIRV</t>
  </si>
  <si>
    <t>QKLVNEPET(0.001)EPS(0.88)S(0.118)PQR</t>
  </si>
  <si>
    <t>2056;2056;2056;2055;2055;2055</t>
  </si>
  <si>
    <t>GKRQKLVNEPETEPSSPQRSQQRENSRIRVQ</t>
  </si>
  <si>
    <t>LVNEPETEPS(0.004)S(0.996)PQR</t>
  </si>
  <si>
    <t>2060;2060;2060;2059;2059;2059</t>
  </si>
  <si>
    <t>KLVNEPETEPSSPQRSQQRENSRIRVQIPQK</t>
  </si>
  <si>
    <t>LVNEPETEPS(0.558)S(0.442)PQRS(1)QQR</t>
  </si>
  <si>
    <t>161;161;161;161;161;161</t>
  </si>
  <si>
    <t>QKAQQQARMGMVGSSSVGKDQDARMGMLNMQ</t>
  </si>
  <si>
    <t>MGMVGS(0.013)S(0.049)S(0.938)VGKDQDAR</t>
  </si>
  <si>
    <t>2019;2019;2019;2018;2018;2018</t>
  </si>
  <si>
    <t>MSFPDTDFREARNALSFSGSAPTLVSTPTPR</t>
  </si>
  <si>
    <t>NALS(1)FSGSAPTLVSTPTPR</t>
  </si>
  <si>
    <t>2023;2023;2023;2022;2022;2022</t>
  </si>
  <si>
    <t>DTDFREARNALSFSGSAPTLVSTPTPRGAGI</t>
  </si>
  <si>
    <t>NALSFS(0.035)GS(0.958)APT(0.005)LVS(0.001)TPTPR</t>
  </si>
  <si>
    <t>2029;2029;2029;2028;2028;2028</t>
  </si>
  <si>
    <t>ARNALSFSGSAPTLVSTPTPRGAGISQGKRQ</t>
  </si>
  <si>
    <t>NALSFSGS(0.001)APT(0.001)LVS(0.631)T(0.304)PT(0.063)PR</t>
  </si>
  <si>
    <t>1641;1641;1641;1640;1640;1640</t>
  </si>
  <si>
    <t>IAGYSEESSEERNIDSGNEEEGDIRQFDDDE</t>
  </si>
  <si>
    <t>NIDS(1)GNEEEGDIR</t>
  </si>
  <si>
    <t>1594;1594;1594;1593;1593;1593</t>
  </si>
  <si>
    <t>VADLSKKPSKNMLSSSNLIVQPGGPGGERKR</t>
  </si>
  <si>
    <t>NMLS(0.288)S(0.158)S(0.554)NLIVQPGGPGGER</t>
  </si>
  <si>
    <t>511;511;511;511;511;511</t>
  </si>
  <si>
    <t>AISPPPLELQTQRQISPAIGKVQDRSSDKTG</t>
  </si>
  <si>
    <t>QIS(1)PAIGK</t>
  </si>
  <si>
    <t>1450;1450;1450;1449;1449;1449</t>
  </si>
  <si>
    <t>VVEKLSSHQKEDELRSGGSVDLEDDMAGKDR</t>
  </si>
  <si>
    <t>S(0.865)GGS(0.135)VDLEDDMAGKDR</t>
  </si>
  <si>
    <t>1453;1453;1453;1452;1452;1452</t>
  </si>
  <si>
    <t>KLSSHQKEDELRSGGSVDLEDDMAGKDRYIG</t>
  </si>
  <si>
    <t>SGGS(1)VDLEDDMAGKDR</t>
  </si>
  <si>
    <t>1761;1761;1761;1760;1760;1760</t>
  </si>
  <si>
    <t>GEIAASGDSHIDLQRSGSWAHDRDEGDEEQV</t>
  </si>
  <si>
    <t>S(1)GS(1)WAHDRDEGDEEQVLQPTIKR</t>
  </si>
  <si>
    <t>1763;1763;1763;1762;1762;1762</t>
  </si>
  <si>
    <t>IAASGDSHIDLQRSGSWAHDRDEGDEEQVLQ</t>
  </si>
  <si>
    <t>2122;2122;2122;2121;2121;2121</t>
  </si>
  <si>
    <t>DREKSGPKTRTGGSSSPVSPPPAMIGRGLRS</t>
  </si>
  <si>
    <t>TGGSS(0.012)S(0.987)PVSPPPAMIGR</t>
  </si>
  <si>
    <t>2125;2125;2125;2124;2124;2124</t>
  </si>
  <si>
    <t>KSGPKTRTGGSSSPVSPPPAMIGRGLRSPVS</t>
  </si>
  <si>
    <t>TGGS(0.032)S(0.484)S(0.484)PVS(1)PPPAMIGR</t>
  </si>
  <si>
    <t>638;638;638;638;638;638</t>
  </si>
  <si>
    <t>VASDGSQSKVPPQANSPQPPKDTASARKYYG</t>
  </si>
  <si>
    <t>VPPQANS(1)PQPPK</t>
  </si>
  <si>
    <t>1880;1880;1880;1879;1879;1879</t>
  </si>
  <si>
    <t>ATQLTVEDNAEASRETWDGTSPISSSNAGAR</t>
  </si>
  <si>
    <t>348;348;348;348;348;348</t>
  </si>
  <si>
    <t>ISGQSGSAKARHALSTGSFASTSSPRMVNPA</t>
  </si>
  <si>
    <t>HALS(0.047)T(0.696)GS(0.255)FAS(0.094)T(0.333)S(0.253)S(0.323)PR</t>
  </si>
  <si>
    <t>2083;2083;2083;2082;2082;2082</t>
  </si>
  <si>
    <t>IRVQIPQKETKLGGTTSHTDESPILAHPGEL</t>
  </si>
  <si>
    <t>LGGT(0.005)T(0.925)S(0.07)HTDESPILAHPGELVICK</t>
  </si>
  <si>
    <t>2052;2052;2052;2051;2051;2051</t>
  </si>
  <si>
    <t>GISQGKRQKLVNEPETEPSSPQRSQQRENSR</t>
  </si>
  <si>
    <t>LVNEPET(1)EPS(0.023)S(0.977)PQR</t>
  </si>
  <si>
    <t>2030;2030;2030;2029;2029;2029</t>
  </si>
  <si>
    <t>RNALSFSGSAPTLVSTPTPRGAGISQGKRQK</t>
  </si>
  <si>
    <t>NALSFSGSAPTLVS(0.005)T(0.92)PT(0.075)PR</t>
  </si>
  <si>
    <t>2032;2032;2032;2031;2031;2031</t>
  </si>
  <si>
    <t>ALSFSGSAPTLVSTPTPRGAGISQGKRQKLV</t>
  </si>
  <si>
    <t>NALSFSGSAPTLVS(0.005)T(0.027)PT(0.967)PR</t>
  </si>
  <si>
    <t>1658;1658;1658;1657;1657;1657</t>
  </si>
  <si>
    <t>NEEEGDIRQFDDDELTGALGDHQTNKGEFDG</t>
  </si>
  <si>
    <t>QFDDDELT(1)GALGDHQTNK</t>
  </si>
  <si>
    <t>2117;2117;2117;2116;2116;2116</t>
  </si>
  <si>
    <t>KKKRKDREKSGPKTRTGGSSSPVSPPPAMIG</t>
  </si>
  <si>
    <t>T(0.736)GGS(0.083)S(0.083)S(0.099)PVS(0.999)PPPAMIGR</t>
  </si>
  <si>
    <t>AT2G35600.3;AT2G35600.2;AT2G35600.1</t>
  </si>
  <si>
    <t>AT2G35600.3</t>
  </si>
  <si>
    <t>FNRQALQTPGRSEDQSQRDSTYTRIDSARES</t>
  </si>
  <si>
    <t>SEDQS(0.523)QRDS(0.4)T(0.063)YT(0.013)R</t>
  </si>
  <si>
    <t>VELYNVQRFNRQALQTPGRSEDQSQRDSTYT</t>
  </si>
  <si>
    <t>QALQT(1)PGR</t>
  </si>
  <si>
    <t>FESDQRFKMLYGRSNSSITATAAVAATQQQQ</t>
  </si>
  <si>
    <t>S(0.023)NS(0.975)S(0.002)ITATAAVAATQQQQPR</t>
  </si>
  <si>
    <t>DENAKVEYHPEDTPATPPLNKERLPRTIHRP</t>
  </si>
  <si>
    <t>VEYHPEDTPAT(1)PPLNK</t>
  </si>
  <si>
    <t>SDFESDQRFKMLYGRSNSSITATAAVAATQQ</t>
  </si>
  <si>
    <t>S(0.603)NS(0.324)S(0.072)ITATAAVAATQQQQPR</t>
  </si>
  <si>
    <t>QGQGQGPIKNNPSSSSVKSDFESDQRFKMLY</t>
  </si>
  <si>
    <t>NNPS(0.022)S(0.093)S(0.065)S(0.757)VKS(0.061)DFES(0.003)DQR</t>
  </si>
  <si>
    <t>ESDQRFKMLYGRSNSSITATAAVAATQQQQP</t>
  </si>
  <si>
    <t>S(0.006)NS(0.047)S(0.947)ITATAAVAATQQQQPR</t>
  </si>
  <si>
    <t>TIHRPPGLAAYSSSDSLDHNSMQSQQFYDSG</t>
  </si>
  <si>
    <t>TIHRPPGLAAY(0.001)S(0.011)S(0.054)S(0.054)DS(0.858)LDHNS(0.022)MQSQQFYDSGLLNSTPK</t>
  </si>
  <si>
    <t>NSMQSQQFYDSGLLNSTPKVSSISVAKTETS</t>
  </si>
  <si>
    <t>TIHRPPGLAAYSSSDSLDHNSMQSQQFYDSGLLNS(0.569)T(0.431)PK</t>
  </si>
  <si>
    <t>KEMEARLKGISSGEATPKSASGRNRVDPIVF</t>
  </si>
  <si>
    <t>LKGIS(0.002)S(0.007)GEAT(0.991)PK</t>
  </si>
  <si>
    <t>LYNVQKLSRQAFPLPTPPRSEDENAKVEYHP</t>
  </si>
  <si>
    <t>QAFPLPT(0.959)PPRS(0.041)EDENAK</t>
  </si>
  <si>
    <t>AT1G54180.2;AT1G54180.1</t>
  </si>
  <si>
    <t>247;273</t>
  </si>
  <si>
    <t>AT1G54180.2</t>
  </si>
  <si>
    <t>RERPHRNIPGSSGFASTPKLSSISGTKTETS</t>
  </si>
  <si>
    <t>NIPGS(0.004)S(0.025)GFAS(0.586)T(0.385)PK</t>
  </si>
  <si>
    <t>GGSTREEDEEHGVIGTPRTKQAIKSLTSQLK</t>
  </si>
  <si>
    <t>EEDEEHGVIGT(1)PR</t>
  </si>
  <si>
    <t>SSLFDGIEEGGIRAASSYSHEINEHENERAL</t>
  </si>
  <si>
    <t>AAS(0.586)S(0.366)Y(0.02)S(0.028)HEINEHENER</t>
  </si>
  <si>
    <t>SLFDGIEEGGIRAASSYSHEINEHENERALE</t>
  </si>
  <si>
    <t>AAS(0.008)S(0.992)YSHEINEHENER</t>
  </si>
  <si>
    <t>FDGIEEGGIRAASSYSHEINEHENERALEGL</t>
  </si>
  <si>
    <t>AAS(0.019)S(0.151)Y(0.057)S(0.773)HEINEHENER</t>
  </si>
  <si>
    <t>LDRMGNDMDSSRGFLSGTMDRFKTVFETKSS</t>
  </si>
  <si>
    <t>GFLS(0.99)GT(0.01)MDR</t>
  </si>
  <si>
    <t>____MNPRREPRGGRSSLFDGIEEGGIRAAS</t>
  </si>
  <si>
    <t>S(0.794)S(0.206)LFDGIEEGGIR</t>
  </si>
  <si>
    <t>___MNPRREPRGGRSSLFDGIEEGGIRAASS</t>
  </si>
  <si>
    <t>S(0.232)S(0.768)LFDGIEEGGIR</t>
  </si>
  <si>
    <t>ALEGLQDRVILLKRLSGDINEEVDTHNRMLD</t>
  </si>
  <si>
    <t>RLS(1)GDINEEVDTHNR</t>
  </si>
  <si>
    <t>PSYVMLGIKKQEEAPSTPQRPLSPLGEACSR</t>
  </si>
  <si>
    <t>KQEEAPS(0.638)T(0.362)PQRPLSPLGEACSR</t>
  </si>
  <si>
    <t>CFGLMKNSRDGKSYSTNLAYTPPEYLRNGRV</t>
  </si>
  <si>
    <t>S(0.011)YS(0.404)T(0.585)NLAYTPPEYLR</t>
  </si>
  <si>
    <t>LVMTHYRDDEGTNELSFQEWTQQMKDMLDAR</t>
  </si>
  <si>
    <t>DDEGTNELS(1)FQEWTQQMK</t>
  </si>
  <si>
    <t>SCFGLMKNSRDGKSYSTNLAYTPPEYLRNGR</t>
  </si>
  <si>
    <t>SYS(1)TNLAYTPPEYLR</t>
  </si>
  <si>
    <t>SYVMLGIKKQEEAPSTPQRPLSPLGEACSRM</t>
  </si>
  <si>
    <t>KQEEAPST(1)PQRPLSPLGEACSR</t>
  </si>
  <si>
    <t>AT1G50990.2;AT1G50990.1</t>
  </si>
  <si>
    <t>AT1G50990.2</t>
  </si>
  <si>
    <t>KPSSLHDKKITSDDLSGRRGKGAKRGNRHRH</t>
  </si>
  <si>
    <t>KIT(0.001)S(0.005)DDLS(0.994)GR</t>
  </si>
  <si>
    <t>SCFGWMKNSKDGKNFSTNLAYTPPEYLRSES</t>
  </si>
  <si>
    <t>NFS(1)TNLAYTPPEYLR</t>
  </si>
  <si>
    <t>CLHSKTANLPSSDDPSAPNKPESVNGDQVDQ</t>
  </si>
  <si>
    <t>TANLPS(0.059)S(0.059)DDPS(0.545)APNKPES(0.336)VNGDQVDQEIQNFK</t>
  </si>
  <si>
    <t>NLPSSDDPSAPNKPESVNGDQVDQEIQNFKE</t>
  </si>
  <si>
    <t>TANLPSSDDPSAPNKPES(1)VNGDQVDQEIQNFK</t>
  </si>
  <si>
    <t>AT1G01740;AT1G63500;AT3G54030;AT4G00710;AT5G41260;AT5G59010</t>
  </si>
  <si>
    <t>kinase with tetratricopeptide repeat domain-containing protein;kinase with tetratricopeptide repeat domain-containing protein;kinase with tetratricopeptide repeat domain-containing protein;BR-signaling kinase 3;kinase with tetratricopeptide repeat domain-containing protein;kinase with tetratricopeptide repeat domain-containing protein</t>
  </si>
  <si>
    <t>Q8W4L3;A0A1P8AT60;A0A1P8AT62;F4HU55;A8MQ88;Q9FIL1;Q9M324;F4I3M3;Q9FHD7</t>
  </si>
  <si>
    <t>BSK3;BSK4;BSK5;BSK6;BSK7;BSK8</t>
  </si>
  <si>
    <t>AT1G01740.5;AT1G01740.2;AT1G01740.1;AT1G01740.4;AT1G01740.3;AT1G63500.1;AT3G54030.1;AT4G00710.2;AT4G00710.1;AT5G41260.1;AT5G59010.1;AT5G59010.2</t>
  </si>
  <si>
    <t>208;208;208;130;130;211;208;210;210;211;207;77</t>
  </si>
  <si>
    <t>AT5G59010.1</t>
  </si>
  <si>
    <t>RLSCFGLMKNSRDGKSYSTNLAFTPPEYLRT;RLSTFGLMKNSRDGKSYSTNLAFTPPEYLRT</t>
  </si>
  <si>
    <t>DGKS(1)YSTNLAFTPPEYLR</t>
  </si>
  <si>
    <t>210;210;210;132;132;213;210;212;212;213;209;79</t>
  </si>
  <si>
    <t>SCFGLMKNSRDGKSYSTNLAFTPPEYLRTGR;STFGLMKNSRDGKSYSTNLAFTPPEYLRTGR</t>
  </si>
  <si>
    <t>SYS(1)TNLAFTPPEYLR</t>
  </si>
  <si>
    <t>211;211;211;133;133;214;211;213;213;214;210;80</t>
  </si>
  <si>
    <t>CFGLMKNSRDGKSYSTNLAFTPPEYLRTGRV;TFGLMKNSRDGKSYSTNLAFTPPEYLRTGRI</t>
  </si>
  <si>
    <t>S(0.073)YS(0.399)T(0.528)NLAFTPPEYLR</t>
  </si>
  <si>
    <t>329;199</t>
  </si>
  <si>
    <t>DIPSHVLMGIPHGAASPKETTSLTPLGDACS</t>
  </si>
  <si>
    <t>ETDIPSHVLMGIPHGAAS(1)PK</t>
  </si>
  <si>
    <t>SKFSFCLFPSHFKSASVLESPDIENGGKVWP</t>
  </si>
  <si>
    <t>S(0.006)AS(0.994)VLESPDIENGGK</t>
  </si>
  <si>
    <t>FCLFPSHFKSASVLESPDIENGGKVWPTFKE</t>
  </si>
  <si>
    <t>SASVLES(1)PDIENGGK</t>
  </si>
  <si>
    <t>VSKLCAFCCVSDPEGSNHGVTGLDEDRRGEG</t>
  </si>
  <si>
    <t>LCAFCCVSDPEGS(0.997)NHGVT(0.003)GLDEDR</t>
  </si>
  <si>
    <t>AIECYSQFIEVGTMGSPTVHARQSLCYLMND</t>
  </si>
  <si>
    <t>AIECYSQFIEVGT(0.022)MGS(0.945)PT(0.033)VHAR</t>
  </si>
  <si>
    <t>SNPDVTGLDEEGRGESNDLPQFREFSIETIR</t>
  </si>
  <si>
    <t>GES(1)NDLPQFR</t>
  </si>
  <si>
    <t>VSKLSALCCVSESGRSNPDVTGLDEEGRGES</t>
  </si>
  <si>
    <t>S(1)NPDVTGLDEEGR</t>
  </si>
  <si>
    <t>TALSPLGEACLRSDLTAIHEIIEKLGYKDDE</t>
  </si>
  <si>
    <t>SDLT(1)AIHEIIEK</t>
  </si>
  <si>
    <t>RLHPRAVVVAKETVGSLGGMVRQLSLDQFQN</t>
  </si>
  <si>
    <t>ETVGS(1)LGGMVR</t>
  </si>
  <si>
    <t>LTRKWTRLKPAGEPPSPRAAHAAAAVGTMVV</t>
  </si>
  <si>
    <t>LKPAGEPPS(1)PR</t>
  </si>
  <si>
    <t>NSDVPQPTKKFTRQKSPQGLHKKVIAALLRP</t>
  </si>
  <si>
    <t>QKS(1)PQGLHK</t>
  </si>
  <si>
    <t>AKETVGSLGGMVRQLSLDQFQNESRRMVPMN</t>
  </si>
  <si>
    <t>QLS(1)LDQFQNESRR</t>
  </si>
  <si>
    <t>GGMVRQLSLDQFQNESRRMVPMNNSDVPQPT</t>
  </si>
  <si>
    <t>QLS(1)LDQFQNES(1)R</t>
  </si>
  <si>
    <t>ENKIICMHGGIGRSISTVEQIEKIERPITMD</t>
  </si>
  <si>
    <t>SIS(0.992)T(0.008)VEQIEK</t>
  </si>
  <si>
    <t>GDDAWMQELNIQRPPTPTRGRPQPDFDRSSL</t>
  </si>
  <si>
    <t>LIHPLPPPILSPENSPEHSGDDAWMQELNIQRPPT(0.981)PT(0.019)R</t>
  </si>
  <si>
    <t>591;586</t>
  </si>
  <si>
    <t>AT1G08420.1</t>
  </si>
  <si>
    <t>ATPSGKPTFSLIKPDSMGSMSVTPAGIRLHH</t>
  </si>
  <si>
    <t>DCGAEATPSGKPTFSLIKPDS(0.656)MGS(0.292)MS(0.038)VT(0.014)PAGIR</t>
  </si>
  <si>
    <t>DNDQDREFQSLDGGQSPSPMERETPQQMNDQ</t>
  </si>
  <si>
    <t>EFQSLDGGQS(1)PS(1)PMER</t>
  </si>
  <si>
    <t>DQDREFQSLDGGQSPSPMERETPQQMNDQSP</t>
  </si>
  <si>
    <t>974;969</t>
  </si>
  <si>
    <t>LVVVPKLIHPLPPALSSPETSPERHIEDTWM</t>
  </si>
  <si>
    <t>LIHPLPPALS(0.877)S(0.123)PETSPER</t>
  </si>
  <si>
    <t>975;970</t>
  </si>
  <si>
    <t>VVVPKLIHPLPPALSSPETSPERHIEDTWMQ</t>
  </si>
  <si>
    <t>LIHPLPPALS(0.007)S(0.992)PET(0.001)SPER</t>
  </si>
  <si>
    <t>979;974</t>
  </si>
  <si>
    <t>KLIHPLPPALSSPETSPERHIEDTWMQELNA</t>
  </si>
  <si>
    <t>LIHPLPPALS(0.384)S(0.616)PET(0.009)S(0.991)PER</t>
  </si>
  <si>
    <t>577;572</t>
  </si>
  <si>
    <t>NGEVELPDRDCGAEATPSGKPTFSLIKPDSM</t>
  </si>
  <si>
    <t>DCGAEAT(0.77)PS(0.068)GKPT(0.068)FS(0.068)LIKPDS(0.012)MGS(0.012)MS(0.003)VTPAGIR</t>
  </si>
  <si>
    <t>987;982</t>
  </si>
  <si>
    <t>ALSSPETSPERHIEDTWMQELNANRPATPTR</t>
  </si>
  <si>
    <t>HIEDT(0.629)WMQELNANRPAT(0.352)PT(0.019)R</t>
  </si>
  <si>
    <t>999;994</t>
  </si>
  <si>
    <t>IEDTWMQELNANRPATPTRGRPQNSNDRGGS</t>
  </si>
  <si>
    <t>HIEDTWMQELNANRPAT(0.999)PT(0.001)R</t>
  </si>
  <si>
    <t>978;973</t>
  </si>
  <si>
    <t>PKLIHPLPPALSSPETSPERHIEDTWMQELN</t>
  </si>
  <si>
    <t>LIHPLPPALS(0.451)S(0.552)PET(0.943)S(0.054)PER</t>
  </si>
  <si>
    <t>LSNKWTRLTPFGEPPTPRAAHVATAVGTMVV</t>
  </si>
  <si>
    <t>LTPFGEPPT(1)PR</t>
  </si>
  <si>
    <t>AT1G08420;AT2G27210</t>
  </si>
  <si>
    <t>BRI1 suppressor 1 (BSU1)-like 2;BRI1 suppressor 1 (BSU1)-like 3</t>
  </si>
  <si>
    <t>F4HW26;Q9SJF0;F4IFQ0;Q9SHS7</t>
  </si>
  <si>
    <t>BSL2;BSL3</t>
  </si>
  <si>
    <t>AT1G08420.1;AT1G08420.2;AT2G27210.1;AT2G27210.2</t>
  </si>
  <si>
    <t>627;622;616;611</t>
  </si>
  <si>
    <t>AAETGGALGGMVRQLSIDQFENEGRRVSYGT</t>
  </si>
  <si>
    <t>QLS(1)IDQFENEGRR</t>
  </si>
  <si>
    <t>658;653;647;642</t>
  </si>
  <si>
    <t>PESATAARKLLDRQMSINSVPKKVIAHLLKP;PESATAARKLLDRQMSINSVPKKVVAHLLKP</t>
  </si>
  <si>
    <t>QMS(1)INSVPKK</t>
  </si>
  <si>
    <t>642;637;631;626</t>
  </si>
  <si>
    <t>SIDQFENEGRRVSYGTPESATAARKLLDRQM</t>
  </si>
  <si>
    <t>VSYGT(1)PESATAAR</t>
  </si>
  <si>
    <t>645;640;634;629</t>
  </si>
  <si>
    <t>QFENEGRRVSYGTPESATAARKLLDRQMSIN</t>
  </si>
  <si>
    <t>RVS(0.008)Y(0.011)GT(0.981)PES(0.996)AT(0.004)AAR</t>
  </si>
  <si>
    <t>639;634;628;623</t>
  </si>
  <si>
    <t>RQLSIDQFENEGRRVSYGTPESATAARKLLD</t>
  </si>
  <si>
    <t>RVS(1)YGTPESATAAR</t>
  </si>
  <si>
    <t>400;395;389;384</t>
  </si>
  <si>
    <t>AGVWCDTKSVVTSPRTGRYSADAAGGDASVE</t>
  </si>
  <si>
    <t>T(0.566)GRY(0.017)S(0.416)ADAAGGDASVELTR</t>
  </si>
  <si>
    <t>404;399;393;388</t>
  </si>
  <si>
    <t>CDTKSVVTSPRTGRYSADAAGGDASVELTRR</t>
  </si>
  <si>
    <t>YS(1)ADAAGGDASVELTR</t>
  </si>
  <si>
    <t>568;563</t>
  </si>
  <si>
    <t>AT2G27210.1</t>
  </si>
  <si>
    <t>EVELPDRDRGAEATPSGKPSLSLIKPDSAVP</t>
  </si>
  <si>
    <t>GAEAT(0.167)PS(0.578)GKPS(0.097)LS(0.142)LIKPDS(0.016)AVPNSVIPAGVR</t>
  </si>
  <si>
    <t>964;959</t>
  </si>
  <si>
    <t>VVVPKLIHPLPPAITSPETSPERHIEDTWMQ</t>
  </si>
  <si>
    <t>LIHPLPPAIT(0.002)S(0.998)PETSPER</t>
  </si>
  <si>
    <t>968;963</t>
  </si>
  <si>
    <t>KLIHPLPPAITSPETSPERHIEDTWMQELNV</t>
  </si>
  <si>
    <t>LIHPLPPAIT(0.191)S(0.807)PET(0.049)S(0.953)PER</t>
  </si>
  <si>
    <t>LSNKWSRLTPYGEPPSPRAAHVATAVGTMVV</t>
  </si>
  <si>
    <t>LTPYGEPPS(1)PR</t>
  </si>
  <si>
    <t>566;561</t>
  </si>
  <si>
    <t>NGEVELPDRDRGAEATPSGKPSLSLIKPDSA</t>
  </si>
  <si>
    <t>GAEAT(0.83)PS(0.17)GKPSLSLIKPDSAVPNSVIPAGVR</t>
  </si>
  <si>
    <t>988;983</t>
  </si>
  <si>
    <t>IEDTWMQELNVNRPPTPTRGRPQNPNDRGSL</t>
  </si>
  <si>
    <t>HIEDTWMQELNVNRPPT(0.996)PT(0.004)R</t>
  </si>
  <si>
    <t>990;985</t>
  </si>
  <si>
    <t>DTWMQELNVNRPPTPTRGRPQNPNDRGSLAW</t>
  </si>
  <si>
    <t>HIEDTWMQELNVNRPPT(0.5)PT(0.5)R</t>
  </si>
  <si>
    <t>963;958</t>
  </si>
  <si>
    <t>LVVVPKLIHPLPPAITSPETSPERHIEDTWM</t>
  </si>
  <si>
    <t>LIHPLPPAIT(0.9)S(0.099)PET(0.001)SPER</t>
  </si>
  <si>
    <t>967;962</t>
  </si>
  <si>
    <t>PKLIHPLPPAITSPETSPERHIEDTWMQELN</t>
  </si>
  <si>
    <t>LIHPLPPAIT(0.791)S(0.21)PET(0.98)S(0.019)PER</t>
  </si>
  <si>
    <t>_____MDPRFINTIPSLRYDDDKCDDEYAFV</t>
  </si>
  <si>
    <t>FINTIPS(1)LR</t>
  </si>
  <si>
    <t>AT5G65090.3;AT5G65090.1;AT5G65090.2</t>
  </si>
  <si>
    <t>177;177;114</t>
  </si>
  <si>
    <t>AT5G65090.3</t>
  </si>
  <si>
    <t>TCSSSSCGSEESRAPSSLSFFQRPNLKVLSR</t>
  </si>
  <si>
    <t>APS(0.959)S(0.038)LS(0.003)FFQRPNLK</t>
  </si>
  <si>
    <t>178;178;115</t>
  </si>
  <si>
    <t>CSSSSCGSEESRAPSSLSFFQRPNLKVLSRN</t>
  </si>
  <si>
    <t>APS(0.201)S(0.743)LS(0.056)FFQRPNLK</t>
  </si>
  <si>
    <t>180;180;117</t>
  </si>
  <si>
    <t>SSSCGSEESRAPSSLSFFQRPNLKVLSRNYR</t>
  </si>
  <si>
    <t>APSS(0.001)LS(0.999)FFQRPNLK</t>
  </si>
  <si>
    <t>509;509;446</t>
  </si>
  <si>
    <t>VDVKSLNKGRFRKGYSCAAVRLVEDVAIPQR</t>
  </si>
  <si>
    <t>KGYS(1)CAAVR</t>
  </si>
  <si>
    <t>AT5G65090.3;AT5G65090.1</t>
  </si>
  <si>
    <t>DNTSPMIWKTVSERKSSPGIEGLNLSSFDRP</t>
  </si>
  <si>
    <t>KS(0.579)S(0.421)PGIEGLNLSSFDR</t>
  </si>
  <si>
    <t>NTSPMIWKTVSERKSSPGIEGLNLSSFDRPM</t>
  </si>
  <si>
    <t>KS(0.076)S(0.924)PGIEGLNLSSFDRPMAPTTEIR</t>
  </si>
  <si>
    <t>526;526;463</t>
  </si>
  <si>
    <t>AAVRLVEDVAIPQRHSFYD____________</t>
  </si>
  <si>
    <t>LVEDVAIPQRHS(1)FYD</t>
  </si>
  <si>
    <t>224;224;161</t>
  </si>
  <si>
    <t>IDTSVGWEARRSKRFSDPSTDSSNNVEPENF</t>
  </si>
  <si>
    <t>RFS(0.989)DPS(0.009)T(0.003)DSSNNVEPENFR</t>
  </si>
  <si>
    <t>ERRMTSRKKSVLDNTSPMIWKTVSERKSSPG</t>
  </si>
  <si>
    <t>SVLDNT(0.002)S(0.998)PMIWK</t>
  </si>
  <si>
    <t>165;165;102</t>
  </si>
  <si>
    <t>YSNAAYSASRTTTCSSSSCGSEESRAPSSLS</t>
  </si>
  <si>
    <t>TTT(0.005)CS(0.138)S(0.525)S(0.224)S(0.097)CGS(0.009)EES(0.002)R</t>
  </si>
  <si>
    <t>166;166;103</t>
  </si>
  <si>
    <t>SNAAYSASRTTTCSSSSCGSEESRAPSSLSF</t>
  </si>
  <si>
    <t>TTTCS(0.008)S(0.04)S(0.842)S(0.109)CGS(0.001)EESR</t>
  </si>
  <si>
    <t>AT1G03445.2;AT1G03445.1</t>
  </si>
  <si>
    <t>AT1G03445.2</t>
  </si>
  <si>
    <t>GAETVGNRGGLVRTASLDQSTQDLHKKVIST</t>
  </si>
  <si>
    <t>TAS(1)LDQSTQDLHKK</t>
  </si>
  <si>
    <t>LSSEPEASSFIMRSTSEIAMDRLAEAHNLPT</t>
  </si>
  <si>
    <t>STS(1)EIAMDR</t>
  </si>
  <si>
    <t>KVQASIAANTWVVSGSPQTKKLQDILPQIIS</t>
  </si>
  <si>
    <t>VQASIAANTWVVS(0.005)GS(0.972)PQT(0.024)K</t>
  </si>
  <si>
    <t>AT4G23630.2;AT4G23630.1</t>
  </si>
  <si>
    <t>AT4G23630.2</t>
  </si>
  <si>
    <t>KISEKIHHGGDSSSSSSSSDDEDEKKKTKKP</t>
  </si>
  <si>
    <t>IHHGGDSS(0.001)S(0.001)S(0.059)S(0.6)S(0.27)S(0.011)S(0.059)DDEDEKKK</t>
  </si>
  <si>
    <t>MDKISEKIHHGGDSSSSSSSSDDEDEKKKTK</t>
  </si>
  <si>
    <t>IHHGGDS(0.014)S(0.061)S(0.716)S(0.149)S(0.002)SS(0.001)S(0.057)DDEDEKK</t>
  </si>
  <si>
    <t>______MAEEHKHDESVIAPEPAVEVVERES</t>
  </si>
  <si>
    <t>HDES(1)VIAPEPAVEVVER</t>
  </si>
  <si>
    <t>SVIAPEPAVEVVERESLMDKISEKIHHGGDS</t>
  </si>
  <si>
    <t>AEEHKHDESVIAPEPAVEVVERES(1)LMDK</t>
  </si>
  <si>
    <t>PAVEVVERESLMDKISEKIHHGGDSSSSSSS</t>
  </si>
  <si>
    <t>ESLMDKIS(1)EK</t>
  </si>
  <si>
    <t>EKIHHGGDSSSSSSSSDDEDEKKKTKKPSSP</t>
  </si>
  <si>
    <t>IHHGGDSSSS(0.001)S(0.051)S(0.166)S(0.783)S(0.998)DDEDEK</t>
  </si>
  <si>
    <t>SSSDDEDEKKKTKKPSSPSSSMKSKVYRLFG</t>
  </si>
  <si>
    <t>KPS(0.857)S(0.142)PS(0.001)SSMK</t>
  </si>
  <si>
    <t>SSDDEDEKKKTKKPSSPSSSMKSKVYRLFGR</t>
  </si>
  <si>
    <t>KPS(0.002)S(0.991)PS(0.008)SSMK</t>
  </si>
  <si>
    <t>SEKIHHKGDSSSSSSSDDENEKKSSSSSPKS</t>
  </si>
  <si>
    <t>IHHKGDS(0.001)SS(0.003)S(0.012)S(0.05)S(0.225)S(0.709)DDENEKK</t>
  </si>
  <si>
    <t>______MADEHKHEESSPNLDPAVEVVERES</t>
  </si>
  <si>
    <t>ADEHKHEES(1)S(1)PNLDPAVEVVER</t>
  </si>
  <si>
    <t>_____MADEHKHEESSPNLDPAVEVVERESL</t>
  </si>
  <si>
    <t>PAVEVVERESLMEKLSEKIHHKGDSSSSSSS</t>
  </si>
  <si>
    <t>ESLMEKLS(1)EK</t>
  </si>
  <si>
    <t>LEKIVEKIHGHGDSSSLSDSDDDKKSTSSSS</t>
  </si>
  <si>
    <t>IHGHGDS(0.033)S(0.176)S(0.627)LS(0.27)DS(0.894)DDDKK</t>
  </si>
  <si>
    <t>ILEKIVEKIHGHGDSSSLSDSDDDKKSTSSS</t>
  </si>
  <si>
    <t>IHGHGDS(0.056)S(0.844)S(0.083)LS(0.257)DS(0.761)DDDKK</t>
  </si>
  <si>
    <t>KIVEKIHGHGDSSSLSDSDDDKKSTSSSSSS</t>
  </si>
  <si>
    <t>IHGHGDSSSLS(1)DS(1)DDDKK</t>
  </si>
  <si>
    <t>VEKIHGHGDSSSLSDSDDDKKSTSSSSSSFK</t>
  </si>
  <si>
    <t>______MVEDHKHEESILEKIVEKIHGHGDS</t>
  </si>
  <si>
    <t>VEDHKHEES(1)ILEK</t>
  </si>
  <si>
    <t>277;298</t>
  </si>
  <si>
    <t>AT5G04430.1</t>
  </si>
  <si>
    <t>MTGARIKISDRGDFMSGTTDRKVSITGPQRA</t>
  </si>
  <si>
    <t>GDFMS(0.966)GT(0.028)T(0.006)DR</t>
  </si>
  <si>
    <t>LAKLTEDDHYSQNVHSPYSYAAGYNSVNYAP</t>
  </si>
  <si>
    <t>LTEDDHYSQNVHS(0.94)PY(0.039)S(0.019)Y(0.001)AAGYNSVNYAPNGSGGK</t>
  </si>
  <si>
    <t>LTEDDHYSQNVHSPYSYAAGYNSVNYAPNGS</t>
  </si>
  <si>
    <t>LT(0.002)EDDHYS(0.022)QNVHS(0.118)PY(0.004)S(0.658)Y(0.008)AAGY(0.158)NS(0.025)VNY(0.003)APNGS(0.002)GGK</t>
  </si>
  <si>
    <t>SQNVHSPYSYAAGYNSVNYAPNGSGGKYQNH</t>
  </si>
  <si>
    <t>LTEDDHYSQNVHSPYSYAAGYNS(1)VNYAPNGSGGK</t>
  </si>
  <si>
    <t>SYAAGYNSVNYAPNGSGGKYQNHKEEASTTV</t>
  </si>
  <si>
    <t>LTEDDHYSQNVHSPYSYAAGYNSVNY(0.015)APNGS(0.985)GGK</t>
  </si>
  <si>
    <t>_____________MESTESYAAGSPEELAKR</t>
  </si>
  <si>
    <t>MES(0.852)T(0.148)ESYAAGSPEELAK</t>
  </si>
  <si>
    <t>__________MESTESYAAGSPEELAKRSPE</t>
  </si>
  <si>
    <t>MESTES(1)YAAGS(1)PEELAKR</t>
  </si>
  <si>
    <t>_____MESTESYAAGSPEELAKRSPEPHDSS</t>
  </si>
  <si>
    <t>MESTESYAAGS(1)PEELAKR</t>
  </si>
  <si>
    <t>TESYAAGSPEELAKRSPEPHDSSEADSAEKP</t>
  </si>
  <si>
    <t>S(1)PEPHDS(1)S(0.999)EADS(0.001)AEKPTHIR</t>
  </si>
  <si>
    <t>GSPEELAKRSPEPHDSSEADSAEKPTHIRFL</t>
  </si>
  <si>
    <t>RS(1)PEPHDS(1)S(1)EADSAEKPTHIR</t>
  </si>
  <si>
    <t>SPEELAKRSPEPHDSSEADSAEKPTHIRFLV</t>
  </si>
  <si>
    <t>SPEPHDS(1)S(1)EADS(0.999)AEKPT(0.001)HIR</t>
  </si>
  <si>
    <t>LAKRSPEPHDSSEADSAEKPTHIRFLVSNAA</t>
  </si>
  <si>
    <t>SPEPHDS(0.411)S(0.589)EADS(1)AEKPTHIR</t>
  </si>
  <si>
    <t>FEEQMRAIDLILAKLTEDDHYSQNVHSPYSY</t>
  </si>
  <si>
    <t>LT(0.75)EDDHY(0.039)S(0.152)QNVHS(0.035)PY(0.014)S(0.005)Y(0.004)AAGYNSVNYAPNGSGGK</t>
  </si>
  <si>
    <t>____________MESTESYAAGSPEELAKRS</t>
  </si>
  <si>
    <t>MES(0.137)T(0.783)ES(0.005)Y(0.005)AAGS(0.07)PEELAK</t>
  </si>
  <si>
    <t>TEDDHYSQNVHSPYSYAAGYNSVNYAPNGSG</t>
  </si>
  <si>
    <t>LT(0.047)EDDHY(0.038)S(0.042)QNVHS(0.132)PY(0.119)S(0.113)Y(0.503)AAGY(0.006)NSVNYAPNGSGGK</t>
  </si>
  <si>
    <t>KRPAKRTAVLSCEKKTTPHSTEVANGCKPSG</t>
  </si>
  <si>
    <t>KT(0.535)T(0.429)PHS(0.018)T(0.018)EVANGCKPSGNGR</t>
  </si>
  <si>
    <t>FSGWACKGRKAGECLSPNGNGLCPVKTLSNI</t>
  </si>
  <si>
    <t>KAGECLS(1)PNGNGLCPVK</t>
  </si>
  <si>
    <t>KNTMFDEWLNECWKGSPDSSSTETSKPSPQK</t>
  </si>
  <si>
    <t>GS(0.999)PDSS(0.001)STETSKPSPQK</t>
  </si>
  <si>
    <t>WKGSPDSSSTETSKPSPQKDNDHQEILDQSG</t>
  </si>
  <si>
    <t>GSPDSSSTET(0.001)S(0.001)KPS(0.997)PQK</t>
  </si>
  <si>
    <t>DAKQSEVKEKLPIKRSRGSLGSLNMITGKNN</t>
  </si>
  <si>
    <t>S(0.997)RGS(0.98)LGS(0.024)LNMITGK</t>
  </si>
  <si>
    <t>APTSAGIPGMHGKVSTPVPGVVAPGSRDGGH</t>
  </si>
  <si>
    <t>VS(0.038)T(0.962)PVPGVVAPGSR</t>
  </si>
  <si>
    <t>QSEVKEKLPIKRSRGSLGSLNMITGKNNEPG</t>
  </si>
  <si>
    <t>GS(1)LGS(1)LNMITGK</t>
  </si>
  <si>
    <t>VKEKLPIKRSRGSLGSLNMITGKNNEPGKNS</t>
  </si>
  <si>
    <t>GSLGS(1)LNMITGK</t>
  </si>
  <si>
    <t>PVPGVVAPGSRDGGHSQPWLQDDRELKRQRR</t>
  </si>
  <si>
    <t>DGGHS(1)QPWLQDDR</t>
  </si>
  <si>
    <t>EPDTNQTGAAERKVDSYKDST__________</t>
  </si>
  <si>
    <t>KVDS(1)YKDST</t>
  </si>
  <si>
    <t>HGKVSTPVPGVVAPGSRDGGHSQPWLQDDRE</t>
  </si>
  <si>
    <t>VSTPVPGVVAPGS(1)R</t>
  </si>
  <si>
    <t>SQVPLIPIPRLKPQNTLGTSKAKKSESKKSE</t>
  </si>
  <si>
    <t>LKPQNT(1)LGTSK</t>
  </si>
  <si>
    <t>DADKTITTSGCINRESPRDSDDRCSGADHNL</t>
  </si>
  <si>
    <t>TITTSGCINRES(1)PR</t>
  </si>
  <si>
    <t>GDCIVPKDADKTITTSGCINRESPRDSDDRC</t>
  </si>
  <si>
    <t>TIT(0.006)T(0.157)S(0.732)GCINRES(0.104)PR</t>
  </si>
  <si>
    <t>SGNCGSDVSEATNESSPKSRNVAVDQKVKVE</t>
  </si>
  <si>
    <t>CSGADHNLDLPTPLSSQGSGNCGSDVS(0.001)EAT(0.009)NES(0.244)S(0.745)PK</t>
  </si>
  <si>
    <t>TTSITKRKKEIDEDLTDESRNSKYRRSGEDA</t>
  </si>
  <si>
    <t>KKEIDEDLT(1)DESR</t>
  </si>
  <si>
    <t>AT4G35040.4;AT4G35040.3;AT4G35040.2;AT4G35040.1</t>
  </si>
  <si>
    <t>AT4G35040.4</t>
  </si>
  <si>
    <t>THTCFHVHTKILPDESDEKVSTDDTAESCGK</t>
  </si>
  <si>
    <t>ILPDES(0.999)DEKVS(0.001)TDDTAESCGK</t>
  </si>
  <si>
    <t>80;80;80;80</t>
  </si>
  <si>
    <t>HVHTKILPDESDEKVSTDDTAESCGKKGEKR</t>
  </si>
  <si>
    <t>ILPDES(0.004)DEKVS(0.793)T(0.199)DDT(0.005)AESCGK</t>
  </si>
  <si>
    <t>AT3G54620.1;AT3G54620.3;AT3G54620.2</t>
  </si>
  <si>
    <t>AT3G54620.1</t>
  </si>
  <si>
    <t>LSGSDSSPTTNTIERSPPPVQSLSRLEETVD</t>
  </si>
  <si>
    <t>S(1)PPPVQSLSR</t>
  </si>
  <si>
    <t>PSPTQNVADGMTRSQSEWAFHRLINELSGSD</t>
  </si>
  <si>
    <t>SQS(1)EWAFHR</t>
  </si>
  <si>
    <t>ASNQKQAQGSIVAQTSPGASSVRFSPTTSTQ</t>
  </si>
  <si>
    <t>QAQGSIVAQT(0.002)S(0.988)PGAS(0.007)S(0.003)VR</t>
  </si>
  <si>
    <t>RLPVDDQGKNRNRAPSSDPVDSSAPVVVDPN</t>
  </si>
  <si>
    <t>APS(0.809)S(0.189)DPVDS(0.001)S(0.001)APVVVDPNQYHAILK</t>
  </si>
  <si>
    <t>VARRVGTVKPEDSSASASNQKQAQGSIVAQT</t>
  </si>
  <si>
    <t>RVGTVKPEDSS(0.003)AS(0.601)AS(0.395)NQK</t>
  </si>
  <si>
    <t>QTSPGASSVRFSPTTSTQKKPDVPARQTSIS</t>
  </si>
  <si>
    <t>FSPT(0.017)T(0.051)S(0.715)T(0.217)QKKPDVPAR</t>
  </si>
  <si>
    <t>LPVDDQGKNRNRAPSSDPVDSSAPVVVDPNQ</t>
  </si>
  <si>
    <t>APS(0.375)S(0.625)DPVDSSAPVVVDPNQYHAILK</t>
  </si>
  <si>
    <t>SIVAQTSPGASSVRFSPTTSTQKKPDVPARQ</t>
  </si>
  <si>
    <t>FS(0.993)PT(0.004)T(0.002)S(0.001)TQK</t>
  </si>
  <si>
    <t>EWAFHRLINELSGSDSSPTTNTIERSPPPVQ</t>
  </si>
  <si>
    <t>LINELSGSDS(0.928)S(0.072)PTTNTIER</t>
  </si>
  <si>
    <t>WAFHRLINELSGSDSSPTTNTIERSPPPVQS</t>
  </si>
  <si>
    <t>LINELSGSDS(0.039)S(0.939)PT(0.018)T(0.004)NTIER</t>
  </si>
  <si>
    <t>TTNTIERSPPPVQSLSRLEETVDETEDVVEI</t>
  </si>
  <si>
    <t>LINELSGSDSSPTTNTIERS(0.15)PPPVQS(0.318)LS(0.532)R</t>
  </si>
  <si>
    <t>QAQGSIVAQTSPGASSVRFSPTTSTQKKPDV</t>
  </si>
  <si>
    <t>QAQGSIVAQT(0.277)S(0.686)PGAS(0.188)S(0.548)VRFS(0.199)PT(0.06)T(0.023)S(0.01)T(0.011)QK</t>
  </si>
  <si>
    <t>AAVARRVGTVKPEDSSASASNQKQAQGSIVA</t>
  </si>
  <si>
    <t>RVGTVKPEDS(0.044)S(0.555)AS(0.267)AS(0.134)NQK</t>
  </si>
  <si>
    <t>RRVGTVKPEDSSASASNQKQAQGSIVAQTSP</t>
  </si>
  <si>
    <t>VGTVKPEDS(0.003)S(0.012)AS(0.213)AS(0.772)NQK</t>
  </si>
  <si>
    <t>STPSPTQNVADGMTRSQSEWAFHRLINELSG</t>
  </si>
  <si>
    <t>S(0.924)QS(0.076)EWAFHR</t>
  </si>
  <si>
    <t>SASNQKQAQGSIVAQTSPGASSVRFSPTTST</t>
  </si>
  <si>
    <t>QAQGSIVAQT(0.544)S(0.394)PGAS(0.026)S(0.035)VR</t>
  </si>
  <si>
    <t>AT2G42380;AT3G58120</t>
  </si>
  <si>
    <t>Basic-leucine zipper (bZIP) transcription factor family protein;Basic-leucine zipper (bZIP) transcription factor family protein</t>
  </si>
  <si>
    <t>A0A1P8B300;A0A1P8B302;F4IN23;A0A1I9LST2;Q9M2K4</t>
  </si>
  <si>
    <t>BZIP34;BZIP61</t>
  </si>
  <si>
    <t>AT2G42380.2;AT2G42380.5;AT2G42380.4;AT2G42380.3;AT2G42380.1;AT3G58120.1;AT3G58120.2</t>
  </si>
  <si>
    <t>199;199;199;199;199;215;215</t>
  </si>
  <si>
    <t>AT2G42380.2</t>
  </si>
  <si>
    <t>IHDPKRVKRILANRQSAQRSRVRKLQYISEL;ILDPKRVKRILANRQSAQRSRVRKLQYISEL</t>
  </si>
  <si>
    <t>ILANRQS(1)AQR</t>
  </si>
  <si>
    <t>AT1G06850.1</t>
  </si>
  <si>
    <t>ANPPPPPSSRPRHRHSNSVDAGCAMYAGDIM</t>
  </si>
  <si>
    <t>HS(0.605)NS(0.395)VDAGCAMYAGDIMDAK</t>
  </si>
  <si>
    <t>PPPPPSSRPRHRHSNSVDAGCAMYAGDIMDA</t>
  </si>
  <si>
    <t>HSNS(1)VDAGCAMYAGDIMDAK</t>
  </si>
  <si>
    <t>QNGRMQGLEISSNSSSLVKSEGPSLSASESS</t>
  </si>
  <si>
    <t>MQGLEIS(0.002)S(0.023)NS(0.138)S(0.194)S(0.642)LVK</t>
  </si>
  <si>
    <t>IPSSDPIPNADPIPSSSFHRRSRSDDMSMFM</t>
  </si>
  <si>
    <t>PGATIIPSSDPIPNADPIPS(0.046)S(0.766)S(0.188)FHR</t>
  </si>
  <si>
    <t>_MEKSDPPPVPKPGATIIPSSDPIPNADPIP</t>
  </si>
  <si>
    <t>PGAT(0.722)IIPS(0.131)S(0.147)DPIPNADPIPSSSFHR</t>
  </si>
  <si>
    <t>AT3G58120.1</t>
  </si>
  <si>
    <t>LDFSATRRGTHRRSISDSIAFLEPPSSGVGN</t>
  </si>
  <si>
    <t>S(0.002)IS(0.995)DS(0.003)IAFLEPPSSGVGNHHFDR</t>
  </si>
  <si>
    <t>PTRSSSNTSTPSDHNSLSDDDNNKEAPPSDH</t>
  </si>
  <si>
    <t>SSSNT(0.001)S(0.003)T(0.01)PS(0.138)DHNS(0.503)LS(0.345)DDDNNK</t>
  </si>
  <si>
    <t>RSSSNTSTPSDHNSLSDDDNNKEAPPSDHDH</t>
  </si>
  <si>
    <t>SSSNTS(0.002)T(0.002)PS(0.022)DHNS(0.015)LS(0.96)DDDNNK</t>
  </si>
  <si>
    <t>NDSGSRHNGKDGETASESGGSAHGPPRNGSN</t>
  </si>
  <si>
    <t>DGET(0.001)AS(0.999)ESGGSAHGPPR</t>
  </si>
  <si>
    <t>SGSRHNGKDGETASESGGSAHGPPRNGSNLP</t>
  </si>
  <si>
    <t>DGETASES(0.997)GGS(0.003)AHGPPR</t>
  </si>
  <si>
    <t>RHNGKDGETASESGGSAHGPPRNGSNLPVNQ</t>
  </si>
  <si>
    <t>DGET(0.007)AS(0.12)ES(0.902)GGS(0.971)AHGPPR</t>
  </si>
  <si>
    <t>PSDGKEKLPIKRSKGSLGSLNMIIGKNNEAG</t>
  </si>
  <si>
    <t>SKGS(1)LGSLNMIIGK</t>
  </si>
  <si>
    <t>GKEKLPIKRSKGSLGSLNMIIGKNNEAGKNS</t>
  </si>
  <si>
    <t>S(0.007)KGS(0.993)LGS(1)LNMIIGK</t>
  </si>
  <si>
    <t>DGKPSDGKEKLPIKRSKGSLGSLNMIIGKNN</t>
  </si>
  <si>
    <t>S(0.679)KGS(0.282)LGS(0.039)LNMIIGK</t>
  </si>
  <si>
    <t>FRDAQSSICENLSADSPVSANKPEVRGGVRR</t>
  </si>
  <si>
    <t>DAQSSICENLSADS(0.958)PVS(0.042)ANKPEVR</t>
  </si>
  <si>
    <t>PTVFNILLKGNSLDLSPRSGPVHVLTGGSPP</t>
  </si>
  <si>
    <t>GNSLDLS(1)PR</t>
  </si>
  <si>
    <t>AT4G02640.1;AT4G02640.4;AT4G02640.2;AT4G02640.3</t>
  </si>
  <si>
    <t>196;196;202;202</t>
  </si>
  <si>
    <t>AT4G02640.1</t>
  </si>
  <si>
    <t>GVSMKQVTSGSSREYSDDEDLDEENETTGSL</t>
  </si>
  <si>
    <t>EYS(1)DDEDLDEENETTGSLKPEDVKK</t>
  </si>
  <si>
    <t>372;372;378;378</t>
  </si>
  <si>
    <t>PPRLGNNFAAPPSQTSSPLQRIRNGQNHHVT</t>
  </si>
  <si>
    <t>LGNNFAAPPS(0.002)QT(0.123)S(0.586)S(0.289)PLQR</t>
  </si>
  <si>
    <t>97;97;97;97</t>
  </si>
  <si>
    <t>GQNDFEDDSRFRDRDSGNLDCAAPMTTKTVI</t>
  </si>
  <si>
    <t>DRDS(1)GNLDCAAPMTTK</t>
  </si>
  <si>
    <t>241;241;247;247</t>
  </si>
  <si>
    <t>RESARRSRRRKQEQTSDLETQVNDLKGEHSS</t>
  </si>
  <si>
    <t>KQEQT(0.211)S(0.788)DLETQVNDLKGEHSSLLK</t>
  </si>
  <si>
    <t>373;373;379;379</t>
  </si>
  <si>
    <t>PRLGNNFAAPPSQTSSPLQRIRNGQNHHVTP</t>
  </si>
  <si>
    <t>LGNNFAAPPS(0.001)QT(0.009)S(0.118)S(0.872)PLQR</t>
  </si>
  <si>
    <t>262;262;268;268</t>
  </si>
  <si>
    <t>VNDLKGEHSSLLKQLSNMNHKYDEAAVGNRI</t>
  </si>
  <si>
    <t>QLS(1)NMNHKYDEAAVGNR</t>
  </si>
  <si>
    <t>AT5G28770.1;AT5G28770.2</t>
  </si>
  <si>
    <t>293;300</t>
  </si>
  <si>
    <t>AT5G28770.1</t>
  </si>
  <si>
    <t>IGCKMNRTASMRRVESLEHLQKRIRSVGDQ_</t>
  </si>
  <si>
    <t>VES(1)LEHLQKR</t>
  </si>
  <si>
    <t>AT1G75080.2;AT1G75080.1</t>
  </si>
  <si>
    <t>AT1G75080.2</t>
  </si>
  <si>
    <t>AKQSMASFNYPFYAVSAPASPTHRHQFHTPA</t>
  </si>
  <si>
    <t>QSMASFNYPFYAVS(1)APAS(0.834)PT(0.167)HR</t>
  </si>
  <si>
    <t>SLRISNSCPVTPPVSSPTSKNPKPLPNWESI</t>
  </si>
  <si>
    <t>IS(0.001)NS(0.999)CPVTPPVS(0.052)S(0.895)PT(0.049)S(0.005)K</t>
  </si>
  <si>
    <t>MASFNYPFYAVSAPASPTHRHQFHTPATIPE</t>
  </si>
  <si>
    <t>QSMASFNYPFY(0.003)AVS(0.997)APAS(0.913)PT(0.087)HR</t>
  </si>
  <si>
    <t>PSSLPSLRISNSCPVTPPVSSPTSKNPKPLP</t>
  </si>
  <si>
    <t>ISNSCPVT(1)PPVS(0.339)S(0.499)PT(0.068)S(0.093)K</t>
  </si>
  <si>
    <t>NGGIPSSLPSLRISNSCPVTPPVSSPTSKNP</t>
  </si>
  <si>
    <t>ISNS(1)CPVTPPVS(0.794)S(0.193)PT(0.012)S(0.001)K</t>
  </si>
  <si>
    <t>_____________MTSDGATSTSAAAAAAAA</t>
  </si>
  <si>
    <t>T(0.5)S(0.5)DGATSTSAAAAAAAAAAAR</t>
  </si>
  <si>
    <t>YRKGCKPLPGEIAGTSSRVTPYSSQNQSPLS</t>
  </si>
  <si>
    <t>GCKPLPGEIAGT(0.225)S(0.702)S(0.073)R</t>
  </si>
  <si>
    <t>LRNGGIPSSLPSLRISNSCPVTPPVSSPTSK</t>
  </si>
  <si>
    <t>IS(0.561)NS(0.439)CPVT(1)PPVS(0.741)S(0.219)PT(0.035)S(0.005)K</t>
  </si>
  <si>
    <t>PSLRISNSCPVTPPVSSPTSKNPKPLPNWES</t>
  </si>
  <si>
    <t>IS(0.005)NS(0.995)CPVTPPVS(0.883)S(0.107)PT(0.008)S(0.002)K</t>
  </si>
  <si>
    <t>______MTSDGATSTSAAAAAAAAAAARRKP</t>
  </si>
  <si>
    <t>TSDGATS(0.009)T(0.038)S(0.952)AAAAAAAAAAAR</t>
  </si>
  <si>
    <t>MAIAKQSMASFNYPFYAVSAPASPTHRHQFH</t>
  </si>
  <si>
    <t>QSMASFNYPFY(0.958)AVS(0.041)APAS(0.747)PT(0.253)HR</t>
  </si>
  <si>
    <t>_____MTTACPARTSSLMDDLLGLLRIRIKR</t>
  </si>
  <si>
    <t>TS(0.001)S(0.999)LMDDLLGLLR</t>
  </si>
  <si>
    <t>KKPEEFRPERFFEEESHVEANGNDFRYVPFG</t>
  </si>
  <si>
    <t>FFEEES(1)HVEANGNDFR</t>
  </si>
  <si>
    <t>FTVYGEHWRKMRRIMTVPFFTNKVVQQNREG</t>
  </si>
  <si>
    <t>IMT(1)VPFFTNK</t>
  </si>
  <si>
    <t>AT3G01500.1;AT3G01500.4;AT3G01500.2;AT3G01500.3</t>
  </si>
  <si>
    <t>42;42;119;119</t>
  </si>
  <si>
    <t>AT3G01500.2</t>
  </si>
  <si>
    <t>AAAKVEQITAALQTGTSSDKKAFDPVETIKQ</t>
  </si>
  <si>
    <t>VEQITAALQT(0.148)GT(0.672)S(0.148)S(0.033)DKK</t>
  </si>
  <si>
    <t>43;43;120;120</t>
  </si>
  <si>
    <t>AAKVEQITAALQTGTSSDKKAFDPVETIKQG</t>
  </si>
  <si>
    <t>VEQITAALQTGT(0.013)S(0.885)S(0.102)DKK</t>
  </si>
  <si>
    <t>44;44;121;121</t>
  </si>
  <si>
    <t>AKVEQITAALQTGTSSDKKAFDPVETIKQGF</t>
  </si>
  <si>
    <t>VEQITAALQTGT(0.004)S(0.133)S(0.863)DKK</t>
  </si>
  <si>
    <t>189;189;266;266</t>
  </si>
  <si>
    <t>EDWVKICLPAKSKVISELGDSAFEDQCGRCE</t>
  </si>
  <si>
    <t>VIS(1)ELGDSAFEDQCGR</t>
  </si>
  <si>
    <t>194;194;271;271</t>
  </si>
  <si>
    <t>ICLPAKSKVISELGDSAFEDQCGRCEREAVN</t>
  </si>
  <si>
    <t>VIS(0.011)ELGDS(0.989)AFEDQCGR</t>
  </si>
  <si>
    <t>54;54;131;131</t>
  </si>
  <si>
    <t>QTGTSSDKKAFDPVETIKQGFIKFKKEKYET</t>
  </si>
  <si>
    <t>AFDPVET(1)IKQGFIK</t>
  </si>
  <si>
    <t>AT3G01500;AT5G14740</t>
  </si>
  <si>
    <t>carbonic anhydrase 1;carbonic anhydrase 2</t>
  </si>
  <si>
    <t>A0A1I9LQB3;P27140;A8MQY4;F4K873;F4K875;P42737</t>
  </si>
  <si>
    <t>CA1;CA2</t>
  </si>
  <si>
    <t>AT3G01500.1;AT3G01500.4;AT3G01500.2;AT3G01500.3;AT5G14740.9;AT5G14740.8;AT5G14740.7;AT5G14740.6;AT5G14740.2;AT5G14740.1;AT5G14740.4;AT5G14740.3;AT5G14740.5</t>
  </si>
  <si>
    <t>74;74;151;151;74;74;74;74;74;146;146;146;146</t>
  </si>
  <si>
    <t>AT5G14740.9</t>
  </si>
  <si>
    <t>FIKFKKEKYETNPALYGELAKGQSPKYMVFA;FVTFKKEKYETNPALYGELAKGQSPKYMVFA</t>
  </si>
  <si>
    <t>EKY(0.001)ET(0.003)NPALY(0.996)GELAK</t>
  </si>
  <si>
    <t>AT5G14740.9;AT5G14740.8;AT5G14740.7;AT5G14740.6;AT5G14740.2;AT5G14740.1;AT5G14740.4;AT5G14740.3;AT5G14740.5</t>
  </si>
  <si>
    <t>194;194;194;194;194;266;266;266;266</t>
  </si>
  <si>
    <t>ICLPAKSKVLAESESSAFEDQCGRCEREAVN;ICLPAKSKVLAESESSAFEDQCGRCERVLNV;ICLPAKSKVLAESESSAFEDQCGRCERVRGS</t>
  </si>
  <si>
    <t>VLAESES(0.001)S(0.999)AFEDQCGR</t>
  </si>
  <si>
    <t>193;193;193;193;193;265;265;265;265</t>
  </si>
  <si>
    <t>KICLPAKSKVLAESESSAFEDQCGRCEREAV;KICLPAKSKVLAESESSAFEDQCGRCERVLN;KICLPAKSKVLAESESSAFEDQCGRCERVRG</t>
  </si>
  <si>
    <t>VLAESES(1)SAFEDQCGR</t>
  </si>
  <si>
    <t>43;43;43;43;43;115;115;115;115</t>
  </si>
  <si>
    <t>AAKVKKITAELQAASSSDSKSFDPVERIKEG</t>
  </si>
  <si>
    <t>KITAELQAAS(0.001)S(0.979)S(0.02)DSK</t>
  </si>
  <si>
    <t>46;46;46;46;46;118;118;118;118</t>
  </si>
  <si>
    <t>VKKITAELQAASSSDSKSFDPVERIKEGFVT</t>
  </si>
  <si>
    <t>ITAELQAAS(0.029)S(0.294)S(0.09)DS(0.586)K</t>
  </si>
  <si>
    <t>44;44;44;44;44;116;116;116;116</t>
  </si>
  <si>
    <t>AKVKKITAELQAASSSDSKSFDPVERIKEGF</t>
  </si>
  <si>
    <t>KITAELQAAS(0.009)S(0.325)S(0.62)DS(0.047)K</t>
  </si>
  <si>
    <t>AT5G14740.9;AT5G14740.8;AT5G14740.7;AT5G14740.6;AT5G14740.2;AT5G14740.1;AT5G14740.4</t>
  </si>
  <si>
    <t>5;5;5;5;5;77;77</t>
  </si>
  <si>
    <t>___________MGNESYEDAIEALKKLLIEK</t>
  </si>
  <si>
    <t>GNES(1)YEDAIEALKK</t>
  </si>
  <si>
    <t>42;42;42;42;42;114;114;114;114</t>
  </si>
  <si>
    <t>AAAKVKKITAELQAASSSDSKSFDPVERIKE</t>
  </si>
  <si>
    <t>KITAELQAAS(0.916)S(0.056)S(0.028)DSK</t>
  </si>
  <si>
    <t>48;48;48;48;48;120;120;120;120</t>
  </si>
  <si>
    <t>KITAELQAASSSDSKSFDPVERIKEGFVTFK</t>
  </si>
  <si>
    <t>S(1)FDPVER</t>
  </si>
  <si>
    <t>191;191;191;191;191;263;263;263;263</t>
  </si>
  <si>
    <t>WVKICLPAKSKVLAESESSAFEDQCGRCERE;WVKICLPAKSKVLAESESSAFEDQCGRCERV</t>
  </si>
  <si>
    <t>VLAES(0.999)ES(0.001)SAFEDQCGR</t>
  </si>
  <si>
    <t>GKAVKLSPAASEVLGSGRVTMRKTVAKPKGP</t>
  </si>
  <si>
    <t>LSPAASEVLGS(1)GR</t>
  </si>
  <si>
    <t>KLSPAASEVLGSGRVTMRKTVAKPKGPSGSP</t>
  </si>
  <si>
    <t>LSPAASEVLGS(0.009)GRVT(0.991)MR</t>
  </si>
  <si>
    <t>AT1G29910;AT1G29920;AT1G29930;AT2G34420</t>
  </si>
  <si>
    <t>chlorophyll A/B binding protein 3;chlorophyll A/B-binding protein 2;chlorophyll A/B binding protein 1;photosystem II light harvesting complex protein B1B2</t>
  </si>
  <si>
    <t>P04778;P0CJ48;Q8VZ87;Q39141</t>
  </si>
  <si>
    <t>CAB1;CAB2;CAB3;LHB1B2</t>
  </si>
  <si>
    <t>AT1G29920.1;AT1G29910.1;AT1G29930.1;AT2G34420.1</t>
  </si>
  <si>
    <t>48;48;48;46</t>
  </si>
  <si>
    <t>VTMRKTVAKPKGPSGSPWYGSDRVKYLGPFS</t>
  </si>
  <si>
    <t>GPSGS(1)PWYGSDR</t>
  </si>
  <si>
    <t>38;38;38;36</t>
  </si>
  <si>
    <t>AASDVLGSGRVTMRKTVAKPKGPSGSPWYGS;AASEVLGSGRVTMRKTVAKPKGPSGSPWYGS</t>
  </si>
  <si>
    <t>T(1)VAKPKGPSGSPWYGSDR</t>
  </si>
  <si>
    <t>53;53;53;51</t>
  </si>
  <si>
    <t>TVAKPKGPSGSPWYGSDRVKYLGPFSGEPPS;TVAKPKGPSGSPWYGSDRVKYLGPFSGESPS</t>
  </si>
  <si>
    <t>GPSGSPWYGS(1)DR</t>
  </si>
  <si>
    <t>46;46;46;44</t>
  </si>
  <si>
    <t>GRVTMRKTVAKPKGPSGSPWYGSDRVKYLGP</t>
  </si>
  <si>
    <t>GPS(1)GSPWYGSDR</t>
  </si>
  <si>
    <t>AT1G29910;AT1G29920</t>
  </si>
  <si>
    <t>chlorophyll A/B binding protein 3;chlorophyll A/B-binding protein 2</t>
  </si>
  <si>
    <t>P0CJ48;Q8VZ87</t>
  </si>
  <si>
    <t>CAB2;CAB3</t>
  </si>
  <si>
    <t>AT1G29920.1;AT1G29910.1</t>
  </si>
  <si>
    <t>GKAVNLSPAASEVLGSGRVTMRKTVAKPKGP</t>
  </si>
  <si>
    <t>AVNLSPAAS(0.004)EVLGS(0.996)GR</t>
  </si>
  <si>
    <t>NLSPAASEVLGSGRVTMRKTVAKPKGPSGSP</t>
  </si>
  <si>
    <t>AVNLSPAASEVLGS(0.101)GRVT(0.899)MRK</t>
  </si>
  <si>
    <t>AT5G35360.1</t>
  </si>
  <si>
    <t>TQTLKVSQKKLKRATSGGLGVTCSGGDKILV</t>
  </si>
  <si>
    <t>ATS(1)GGLGVTCSGGDK</t>
  </si>
  <si>
    <t>RTQTLKVSQKKLKRATSGGLGVTCSGGDKIL</t>
  </si>
  <si>
    <t>AT(0.921)S(0.079)GGLGVTCSGGDK</t>
  </si>
  <si>
    <t>AT2G38040.2;AT2G38040.1</t>
  </si>
  <si>
    <t>AT2G38040.2</t>
  </si>
  <si>
    <t>LEKELAAARELAAEESDGSVKEDDDDDEDSS</t>
  </si>
  <si>
    <t>ELAAEES(1)DGS(1)VK</t>
  </si>
  <si>
    <t>744;744</t>
  </si>
  <si>
    <t>ELAAARELAAEESDGSVKEDDDDDEDSSESG</t>
  </si>
  <si>
    <t>GSKQNRLSIHLQHLVSLPKILQPHWDSHVPI</t>
  </si>
  <si>
    <t>LSIHLQHLVS(1)LPK</t>
  </si>
  <si>
    <t>NECMCWAARDPSGLLSPHTITRRSVTTDDVS</t>
  </si>
  <si>
    <t>DPSGLLS(1)PHTITR</t>
  </si>
  <si>
    <t>AGTYVLVGFPSEIKISPANLNLGMRMLAGSV</t>
  </si>
  <si>
    <t>IS(1)PANLNLGMR</t>
  </si>
  <si>
    <t>350;314</t>
  </si>
  <si>
    <t>AT5G44070.1</t>
  </si>
  <si>
    <t>TYAAAKACCQGAEILSGSPSKEFCCRETCVK</t>
  </si>
  <si>
    <t>ACCQGAEILS(0.507)GS(0.464)PS(0.029)KEFCCR</t>
  </si>
  <si>
    <t>352;316</t>
  </si>
  <si>
    <t>AAAKACCQGAEILSGSPSKEFCCRETCVKCI</t>
  </si>
  <si>
    <t>ACCQGAEILSGS(0.988)PS(0.012)KEFCCR</t>
  </si>
  <si>
    <t>AT4G39330.1</t>
  </si>
  <si>
    <t>TEHPNKVFGWGARDKSGVLSPFHFSRRDNGE</t>
  </si>
  <si>
    <t>DKS(1)GVLSPFHFSR</t>
  </si>
  <si>
    <t>____________MAKSPETEHPNKVFGWGAR</t>
  </si>
  <si>
    <t>AKS(1)PETEHPNK</t>
  </si>
  <si>
    <t>NKVFGWGARDKSGVLSPFHFSRRDNGENDVT</t>
  </si>
  <si>
    <t>SGVLS(1)PFHFSR</t>
  </si>
  <si>
    <t>_________MAKSPETEHPNKVFGWGARDKS</t>
  </si>
  <si>
    <t>AKS(0.5)PET(0.5)EHPNKVFGWGAR</t>
  </si>
  <si>
    <t>WGARDKSGVLSPFHFSRRDNGENDVTVKILF</t>
  </si>
  <si>
    <t>SGVLS(0.003)PFHFS(0.997)RR</t>
  </si>
  <si>
    <t>AT4G28980.3;AT4G28980.2;AT4G28980.1</t>
  </si>
  <si>
    <t>AT4G28980.3</t>
  </si>
  <si>
    <t>DENQQAYKLEDKDGETSEPPEVIPDYENSPR</t>
  </si>
  <si>
    <t>DGET(0.5)S(0.5)EPPEVIPDYENS(1)PR</t>
  </si>
  <si>
    <t>ENQQAYKLEDKDGETSEPPEVIPDYENSPRQ</t>
  </si>
  <si>
    <t>DGET(0.09)S(0.91)EPPEVIPDYENS(1)PR</t>
  </si>
  <si>
    <t>GETSEPPEVIPDYENSPRQGSDGQEREAMSK</t>
  </si>
  <si>
    <t>NSPRQGSDGQEREAMSKDEYFRQVEELKAKQ</t>
  </si>
  <si>
    <t>EAMS(1)KDEYFR</t>
  </si>
  <si>
    <t>DFGQARILMEHDIVASDENQQAYKLEDKDGE</t>
  </si>
  <si>
    <t>ILMEHDIVAS(1)DENQQAYKLEDK</t>
  </si>
  <si>
    <t>DKDGETSEPPEVIPDYENSPRQGSDGQEREA</t>
  </si>
  <si>
    <t>LEDKDGET(0.009)S(0.032)EPPEVIPDY(0.777)ENS(0.181)PR</t>
  </si>
  <si>
    <t>LQIPASKGDALEPKASEQNQHGNSPAVLSPP</t>
  </si>
  <si>
    <t>AS(0.825)EQNQHGNS(0.175)PAVLS(1)PPGK</t>
  </si>
  <si>
    <t>DALEPKASEQNQHGNSPAVLSPPGKMRRVMG</t>
  </si>
  <si>
    <t>ASEQNQHGNS(1)PAVLSPPGK</t>
  </si>
  <si>
    <t>KASEQNQHGNSPAVLSPPGKMRRVMGPEGFT</t>
  </si>
  <si>
    <t>ASEQNQHGNSPAVLS(1)PPGK</t>
  </si>
  <si>
    <t>GLLKLADFGLARLFGSPNRRFTHQVFATWYR</t>
  </si>
  <si>
    <t>LFGS(1)PNRR</t>
  </si>
  <si>
    <t>DFGLARLFGSPNRRFTHQVFATWYRAPELLF</t>
  </si>
  <si>
    <t>RFT(1)HQVFATWYR</t>
  </si>
  <si>
    <t>AT1G05570.2;AT1G05570.4;AT1G05570.3;AT1G05570.1</t>
  </si>
  <si>
    <t>951;992;992;992</t>
  </si>
  <si>
    <t>AT1G05570.2</t>
  </si>
  <si>
    <t>VTRDIMEEEVPSLLETAHNGSYVKYDVMTPL</t>
  </si>
  <si>
    <t>DIMEEEVPSLLET(0.994)AHNGS(0.006)YVK</t>
  </si>
  <si>
    <t>AT1G05570;AT2G31960</t>
  </si>
  <si>
    <t>callose synthase 1;glucan synthase-like 3</t>
  </si>
  <si>
    <t>F4I8T3;Q9AUE0;A0A1P8AXZ6;Q9SL03</t>
  </si>
  <si>
    <t>CALS1;GSL03</t>
  </si>
  <si>
    <t>AT1G05570.2;AT1G05570.4;AT1G05570.3;AT1G05570.1;AT2G31960.4;AT2G31960.5;AT2G31960.3;AT2G31960.2;AT2G31960.1</t>
  </si>
  <si>
    <t>964;1005;1005;1005;964;1005;1005;1005;1005</t>
  </si>
  <si>
    <t>AT2G31960.4</t>
  </si>
  <si>
    <t>LESTHNGTYVKYDVMTPLHQQRKYFSQLRFP;LETAHNGSYVKYDVMTPLHQQRKYFSQLRFP</t>
  </si>
  <si>
    <t>YDVMT(1)PLHQQR</t>
  </si>
  <si>
    <t>___________MAQSSTSHDSGPQGLMRRPS</t>
  </si>
  <si>
    <t>AQS(0.164)S(0.62)T(0.124)S(0.142)HDS(0.95)GPQGLMR</t>
  </si>
  <si>
    <t>____________MAQSSTSHDSGPQGLMRRP</t>
  </si>
  <si>
    <t>AQS(0.953)S(0.047)TSHDSGPQGLMR</t>
  </si>
  <si>
    <t>______MAQSSTSHDSGPQGLMRRPSRSAAT</t>
  </si>
  <si>
    <t>AQS(0.73)S(0.259)T(0.011)SHDS(1)GPQGLMR</t>
  </si>
  <si>
    <t>__________MAQSSTSHDSGPQGLMRRPSR</t>
  </si>
  <si>
    <t>AQSS(0.003)T(0.886)S(0.034)HDS(0.077)GPQGLMR</t>
  </si>
  <si>
    <t>AT1G66410;AT2G27030;AT2G41110;AT3G43810;AT3G56800;AT5G21274;AT5G37780</t>
  </si>
  <si>
    <t>calmodulin 4;calmodulin 5;calmodulin 2;calmodulin 7;calmodulin 3;calmodulin 6;calmodulin 1</t>
  </si>
  <si>
    <t>P0DH95;P0DH97;P0DH98;P0DH96;Q682T9;Q03509;A0A1I9LPJ1;A0A1I9LPJ2;P59220</t>
  </si>
  <si>
    <t>CAM1;CAM2;CAM3;CAM4;CAM5;CAM6;CAM7</t>
  </si>
  <si>
    <t>AT5G37780.1;AT1G66410.1;AT1G66410.2;AT5G37780.2;AT5G37780.4;AT1G66410.4;AT1G66410.3;AT3G56800.1;AT2G41110.1;AT2G27030.1;AT2G27030.3;AT2G41110.2;AT3G43810.1;AT3G43810.2;AT3G43810.4;AT3G43810.3;AT5G21274.1;AT5G37780.3</t>
  </si>
  <si>
    <t>80;80;90;95;67;44;44;80;80;80;80;92;80;80;44;44;80;106</t>
  </si>
  <si>
    <t>DFPEFLNLMAKKMKDTDSEEELKEAFRVFDK;DFPEFLNLMARKMKDTDSEEELKEAFRVFDK</t>
  </si>
  <si>
    <t>MKDT(0.998)DS(0.002)EEELKEAFR</t>
  </si>
  <si>
    <t>82;82;92;97;69;46;46;82;82;82;82;94;82;82;46;46;82;108</t>
  </si>
  <si>
    <t>PEFLNLMAKKMKDTDSEEELKEAFRVFDKDQ;PEFLNLMARKMKDTDSEEELKEAFRVFDKDQ</t>
  </si>
  <si>
    <t>DTDS(1)EEELKEAFR</t>
  </si>
  <si>
    <t>102;102;112;117;89;66;66;102;102;102;102;114;102;102;66;66;102;128</t>
  </si>
  <si>
    <t>KEAFRVFDKDQNGFISAAELRHVMTNLGEKL</t>
  </si>
  <si>
    <t>VFDKDQNGFIS(1)AAELR</t>
  </si>
  <si>
    <t>AT1G66410;AT5G37780</t>
  </si>
  <si>
    <t>calmodulin 4;calmodulin 1</t>
  </si>
  <si>
    <t>P0DH95;P0DH96</t>
  </si>
  <si>
    <t>CAM1;CAM4</t>
  </si>
  <si>
    <t>AT5G37780.1;AT1G66410.1;AT1G66410.2;AT5G37780.2;AT5G37780.3</t>
  </si>
  <si>
    <t>AT5G37780.1</t>
  </si>
  <si>
    <t>__________MADQLTDEQISEFKEAFSLFD</t>
  </si>
  <si>
    <t>ADQLT(1)DEQISEFK</t>
  </si>
  <si>
    <t>SITDHLSPKIVAEDTSSGVHNTCNTGFEVRS</t>
  </si>
  <si>
    <t>IVAEDT(0.024)S(0.572)S(0.403)GVHNTCNTGFEVR</t>
  </si>
  <si>
    <t>ITDHLSPKIVAEDTSSGVHNTCNTGFEVRSN</t>
  </si>
  <si>
    <t>IVAEDT(0.009)S(0.248)S(0.739)GVHNT(0.003)CNTGFEVR</t>
  </si>
  <si>
    <t>CLVAQFKDMQTAGNISGNLETIKAEKSSNPG</t>
  </si>
  <si>
    <t>DMQTAGNIS(0.998)GNLET(0.002)IK</t>
  </si>
  <si>
    <t>RETHEVHAAPATPGNSYSSSITDHLSPKIVA</t>
  </si>
  <si>
    <t>ETHEVHAAPAT(0.002)PGNS(0.874)Y(0.01)S(0.032)S(0.027)S(0.023)IT(0.017)DHLS(0.014)PK</t>
  </si>
  <si>
    <t>ATPGNSYSSSITDHLSPKIVAEDTSSGVHNT</t>
  </si>
  <si>
    <t>ETHEVHAAPATPGNSYSSSITDHLS(1)PK</t>
  </si>
  <si>
    <t>VTDQPGDALLNNGYGSQDSFGRWVNNFISDS</t>
  </si>
  <si>
    <t>RDFSATVTDQPGDALLNNGYGS(0.992)QDS(0.008)FGR</t>
  </si>
  <si>
    <t>QPGDALLNNGYGSQDSFGRWVNNFISDSPGS</t>
  </si>
  <si>
    <t>RDFSATVTDQPGDALLNNGYGS(0.004)QDS(0.996)FGR</t>
  </si>
  <si>
    <t>LVHYRETHEVHAAPATPGNSYSSSITDHLSP</t>
  </si>
  <si>
    <t>ETHEVHAAPAT(1)PGNSYSSSITDHLSPK</t>
  </si>
  <si>
    <t>AT1G57680.3;AT1G57680.2;AT1G57680.1</t>
  </si>
  <si>
    <t>AT1G57680.3</t>
  </si>
  <si>
    <t>EERSGALLLAPNSSQTDEGLSLRGRRDSGSS</t>
  </si>
  <si>
    <t>SGALLLAPNS(0.03)S(0.179)QT(0.703)DEGLS(0.088)LR</t>
  </si>
  <si>
    <t>LRDTDDEDTAVTEERSGALLLAPNSSQTDEG</t>
  </si>
  <si>
    <t>S(1)GALLLAPNSSQT(0.002)DEGLS(0.997)LR</t>
  </si>
  <si>
    <t>ALLLAPNSSQTDEGLSLRGRRDSGSSTQERY</t>
  </si>
  <si>
    <t>SGALLLAPNSSQT(0.002)DEGLS(0.998)LR</t>
  </si>
  <si>
    <t>YFPVSDSMALRGLRDTDDEDTAVTEERSGAL</t>
  </si>
  <si>
    <t>GLRDT(1)DDEDTAVTEER</t>
  </si>
  <si>
    <t>ALRGLRDTDDEDTAVTEERSGALLLAPNSSQ</t>
  </si>
  <si>
    <t>DTDDEDTAVT(1)EER</t>
  </si>
  <si>
    <t>AT3G59090.3;AT3G59090.1;AT3G59090.4</t>
  </si>
  <si>
    <t>359;365;303</t>
  </si>
  <si>
    <t>AT3G59090.3</t>
  </si>
  <si>
    <t>DWASATVSKNQVSKASPI_____________</t>
  </si>
  <si>
    <t>NQVS(0.01)KAS(0.99)PI</t>
  </si>
  <si>
    <t>TPWWTAARKADEQALSQLLEDRDVDAVDENG</t>
  </si>
  <si>
    <t>KADEQALS(1)QLLEDR</t>
  </si>
  <si>
    <t>249;316</t>
  </si>
  <si>
    <t>AT4G34490.1</t>
  </si>
  <si>
    <t>PGAPAPPPAPLFSAESSKPSSSSNQKQGMSA</t>
  </si>
  <si>
    <t>GPPGAPAPPPAPLFS(0.236)AES(0.608)S(0.133)KPS(0.01)S(0.003)S(0.004)S(0.006)NQK</t>
  </si>
  <si>
    <t>227;294</t>
  </si>
  <si>
    <t>HYPLGPVWNASGKPASAPAKGPPGAPAPPPA</t>
  </si>
  <si>
    <t>SHYPLGPVWNAS(0.473)GKPAS(0.527)APAK</t>
  </si>
  <si>
    <t>294;361</t>
  </si>
  <si>
    <t>RKVTDDMKTKNRADRSGAVSAVEKETRTSKP</t>
  </si>
  <si>
    <t>S(1)GAVSAVEK</t>
  </si>
  <si>
    <t>298;365</t>
  </si>
  <si>
    <t>DDMKTKNRADRSGAVSAVEKETRTSKPAFSK</t>
  </si>
  <si>
    <t>SGAVS(1)AVEK</t>
  </si>
  <si>
    <t>472;539</t>
  </si>
  <si>
    <t>YNHVFTEGKFETTPVSHSGA___________</t>
  </si>
  <si>
    <t>FET(0.001)T(0.021)PVS(0.58)HS(0.398)GA</t>
  </si>
  <si>
    <t>474;541</t>
  </si>
  <si>
    <t>HVFTEGKFETTPVSHSGA_____________</t>
  </si>
  <si>
    <t>FETTPVS(0.053)HS(0.946)GA</t>
  </si>
  <si>
    <t>246;313</t>
  </si>
  <si>
    <t>KGPPGAPAPPPAPLFSAESSKPSSSSNQKQG</t>
  </si>
  <si>
    <t>GPPGAPAPPPAPLFS(0.988)AES(0.006)S(0.006)KPSSSSNQK</t>
  </si>
  <si>
    <t>253;320</t>
  </si>
  <si>
    <t>APPPAPLFSAESSKPSSSSNQKQGMSAVFQQ</t>
  </si>
  <si>
    <t>GPPGAPAPPPAPLFSAES(0.007)S(0.018)KPS(0.843)S(0.091)S(0.016)S(0.024)NQK</t>
  </si>
  <si>
    <t>21;88</t>
  </si>
  <si>
    <t>IKRLEAAVTRLEGISSNGGGVVSLSRGGDFS</t>
  </si>
  <si>
    <t>LEGIS(0.006)S(0.994)NGGGVVSLSR</t>
  </si>
  <si>
    <t>28;95</t>
  </si>
  <si>
    <t>VTRLEGISSNGGGVVSLSRGGDFSSAAGIDI</t>
  </si>
  <si>
    <t>LEGISSNGGGVVS(0.956)LS(0.044)R</t>
  </si>
  <si>
    <t>30;97</t>
  </si>
  <si>
    <t>RLEGISSNGGGVVSLSRGGDFSSAAGIDIAS</t>
  </si>
  <si>
    <t>LEGISSNGGGVVS(0.115)LS(0.885)R</t>
  </si>
  <si>
    <t>263;330</t>
  </si>
  <si>
    <t>ESSKPSSSSNQKQGMSAVFQQLSSGAVTSGL</t>
  </si>
  <si>
    <t>QGMS(1)AVFQQLSSGAVTSGLR</t>
  </si>
  <si>
    <t>270;337</t>
  </si>
  <si>
    <t>SSNQKQGMSAVFQQLSSGAVTSGLRKVTDDM</t>
  </si>
  <si>
    <t>QGMSAVFQQLS(0.86)S(0.14)GAVTSGLR</t>
  </si>
  <si>
    <t>271;338</t>
  </si>
  <si>
    <t>SNQKQGMSAVFQQLSSGAVTSGLRKVTDDMK</t>
  </si>
  <si>
    <t>QGMSAVFQQLS(0.034)S(0.95)GAVT(0.013)S(0.004)GLR</t>
  </si>
  <si>
    <t>222;289</t>
  </si>
  <si>
    <t>EYVKSHYPLGPVWNASGKPASAPAKGPPGAP</t>
  </si>
  <si>
    <t>SHYPLGPVWNAS(0.734)GKPAS(0.266)APAK</t>
  </si>
  <si>
    <t>469;536</t>
  </si>
  <si>
    <t>PQQYNHVFTEGKFETTPVSHSGA________</t>
  </si>
  <si>
    <t>FET(0.031)T(0.969)PVSHSGA</t>
  </si>
  <si>
    <t>304;371</t>
  </si>
  <si>
    <t>NRADRSGAVSAVEKETRTSKPAFSKTGPPKM</t>
  </si>
  <si>
    <t>SGAVS(0.003)AVEKET(0.997)R</t>
  </si>
  <si>
    <t>FATKTTEEEVRTKRISLGVVPSYKRVDTCAA</t>
  </si>
  <si>
    <t>RIS(1)LGVVPSYK</t>
  </si>
  <si>
    <t>AT5G23060.1</t>
  </si>
  <si>
    <t>PSRIIPAASRSFGTRSGTKFLPSSD______</t>
  </si>
  <si>
    <t>S(0.932)GT(0.068)KFLPSSD</t>
  </si>
  <si>
    <t>RIIPAASRSFGTRSGTKFLPSSD________</t>
  </si>
  <si>
    <t>S(0.001)GT(0.999)KFLPSSD</t>
  </si>
  <si>
    <t>LSPSRIIPAASRSFGTRSGTKFLPSSD____</t>
  </si>
  <si>
    <t>S(0.009)FGT(0.983)RS(0.068)GT(0.94)KFLPSSD</t>
  </si>
  <si>
    <t>AT2G07050.1</t>
  </si>
  <si>
    <t>ADLLMRLQFSRENLISPVLPQVKIEDTDDVT</t>
  </si>
  <si>
    <t>ENLIS(1)PVLPQVK</t>
  </si>
  <si>
    <t>_____MWKLKIAEGGSPWLRTTNNHVGRQFW</t>
  </si>
  <si>
    <t>IAEGGS(1)PWLR</t>
  </si>
  <si>
    <t>RYVQDYNHDKVVSRGSKKYVEDLESGFSSDV</t>
  </si>
  <si>
    <t>YVQDYNHDKVVS(0.5)RGS(0.5)K</t>
  </si>
  <si>
    <t>YKKIYEDDINPFAAFSKKEREQRIKDLGIRD</t>
  </si>
  <si>
    <t>IYEDDINPFAAFS(1)KK</t>
  </si>
  <si>
    <t>KVVSRGSKKYVEDLESGFSSDVESKYKKIYE</t>
  </si>
  <si>
    <t>YVEDLES(1)GFSSDVESK</t>
  </si>
  <si>
    <t>SRGSKKYVEDLESGFSSDVESKYKKIYEDDI</t>
  </si>
  <si>
    <t>YVEDLESGFS(0.784)S(0.216)DVESK</t>
  </si>
  <si>
    <t>RGSKKYVEDLESGFSSDVESKYKKIYEDDIN</t>
  </si>
  <si>
    <t>KYVEDLESGFS(0.01)S(0.99)DVESK</t>
  </si>
  <si>
    <t>TANEDTDNKKSDNIDSNSMLENSLTAKEKII</t>
  </si>
  <si>
    <t>S(0.005)DNIDS(0.954)NS(0.041)MLENSLTAK</t>
  </si>
  <si>
    <t>GKIRYVQDYNHDKVVSRGSKKYVEDLESGFS</t>
  </si>
  <si>
    <t>YVQDYNHDKVVS(1)R</t>
  </si>
  <si>
    <t>__MDPYRVRPSSAHDSPFFTTNSGAPVWNNN</t>
  </si>
  <si>
    <t>VRPS(0.225)S(0.225)AHDS(0.545)PFFT(0.002)T(0.002)NSGAPVWNNNSSLTVGTR</t>
  </si>
  <si>
    <t>______MDPYRVRPSSAHDSPFFTTNSGAPV</t>
  </si>
  <si>
    <t>VRPS(0.166)S(0.832)AHDS(0.002)PFFTTNSGAPVWNNNSSLTVGTR</t>
  </si>
  <si>
    <t>PSRLDPVRHAEKYPTTPIVCSGNREKCFIGK</t>
  </si>
  <si>
    <t>YPTT(1)PIVCSGNR</t>
  </si>
  <si>
    <t>RSLVRRKQVDSANGQSHGHQLARALTVPHLV</t>
  </si>
  <si>
    <t>QVDS(0.006)ANGQS(0.994)HGHQLAR</t>
  </si>
  <si>
    <t>AT4G35090.1;AT4G35090.3;AT4G35090.2</t>
  </si>
  <si>
    <t>AT4G35090.1</t>
  </si>
  <si>
    <t>__MDPYKYRPASSYNSPFFTTNSGAPVWNNN</t>
  </si>
  <si>
    <t>YRPAS(0.019)S(0.068)Y(0.025)NS(0.666)PFFT(0.074)T(0.074)NS(0.074)GAPVWNNNSSMTVGPR</t>
  </si>
  <si>
    <t>408;408;408</t>
  </si>
  <si>
    <t>FPSRYDQVRHAEKYPTPPAVCSGKRERCIIE</t>
  </si>
  <si>
    <t>HAEKYPT(1)PPAVCSGK</t>
  </si>
  <si>
    <t>KENNFKEPGERYRTFTPERQERFIQRWIDAL</t>
  </si>
  <si>
    <t>TFT(1)PERQER</t>
  </si>
  <si>
    <t>AT1G20620;AT4G35090</t>
  </si>
  <si>
    <t>catalase 3;catalase 2</t>
  </si>
  <si>
    <t>A0A1P8B564;F4JM86;P25819;A0A1P8AWR0;A0A1P8AWT7;B9DG18;F4HUL6;Q2V4M4;Q42547</t>
  </si>
  <si>
    <t>CAT2;CAT3</t>
  </si>
  <si>
    <t>AT1G20620.1;AT1G20620.5;AT1G20620.6;AT1G20620.4;AT4G35090.1;AT4G35090.3</t>
  </si>
  <si>
    <t>484;477;543;369;484;484</t>
  </si>
  <si>
    <t>SYWSQADKSLGQKLASRLNVRPSI_______;SYWSQADRSLGQKLASRLNVRPSI_______</t>
  </si>
  <si>
    <t>LAS(1)RLNVRPSI</t>
  </si>
  <si>
    <t>AT1G20620.1;AT1G20620.5;AT1G20620.6;AT1G20620.2;AT1G20620.4</t>
  </si>
  <si>
    <t>408;408;467;408;293</t>
  </si>
  <si>
    <t>AT1G20620.1</t>
  </si>
  <si>
    <t>YPSKFDPVRCAEKVPTPTNSYTGIRTKCVIK</t>
  </si>
  <si>
    <t>VPT(1)PTNSYTGIR</t>
  </si>
  <si>
    <t>410;410;469;410;295</t>
  </si>
  <si>
    <t>SKFDPVRCAEKVPTPTNSYTGIRTKCVIKKE</t>
  </si>
  <si>
    <t>VPTPT(0.703)NS(0.296)YT(0.001)GIR</t>
  </si>
  <si>
    <t>412;412;471;412;297</t>
  </si>
  <si>
    <t>FDPVRCAEKVPTPTNSYTGIRTKCVIKKENN</t>
  </si>
  <si>
    <t>VPTPT(0.002)NS(0.989)YT(0.009)GIR</t>
  </si>
  <si>
    <t>AT1G20620.1;AT1G20620.5;AT1G20620.6;AT1G20620.2</t>
  </si>
  <si>
    <t>12;12;71;12</t>
  </si>
  <si>
    <t>____MDPYKYRPSSAYNAPFYTTNGGAPVSN</t>
  </si>
  <si>
    <t>Y(0.002)RPS(0.068)S(0.068)AY(0.838)NAPFY(0.015)T(0.004)T(0.004)NGGAPVSNNISSLTIGER</t>
  </si>
  <si>
    <t>____MNSLVRRKQVDSVHLIKNDGPHQLAKK</t>
  </si>
  <si>
    <t>QVDS(1)VHLIK</t>
  </si>
  <si>
    <t>AT5G04770.2;AT5G04770.1</t>
  </si>
  <si>
    <t>AT5G04770.2</t>
  </si>
  <si>
    <t>NSLSATPSRLSRRAISVSTSSDEMSRVRAVS</t>
  </si>
  <si>
    <t>AIS(0.938)VS(0.057)T(0.004)S(0.001)SDEMSR</t>
  </si>
  <si>
    <t>AT1G05940.4;AT1G05940.3;AT1G05940.1</t>
  </si>
  <si>
    <t>AT1G05940.4</t>
  </si>
  <si>
    <t>SSATWFSHFRASALRSKSLPPPSSQTAVRST</t>
  </si>
  <si>
    <t>S(0.5)KS(0.5)LPPPSSQTAVR</t>
  </si>
  <si>
    <t>________MGGHEGFSNQRLSSATWFSHFRA</t>
  </si>
  <si>
    <t>GGHEGFS(1)NQR</t>
  </si>
  <si>
    <t>__MGGHEGFSNQRLSSATWFSHFRASALRSK</t>
  </si>
  <si>
    <t>LS(0.001)S(0.999)ATWFSHFR</t>
  </si>
  <si>
    <t>ATWFSHFRASALRSKSLPPPSSQTAVRSTSG</t>
  </si>
  <si>
    <t>S(0.037)KS(0.962)LPPPSSQTAVR</t>
  </si>
  <si>
    <t>AT2G38170;AT3G51860</t>
  </si>
  <si>
    <t>cation exchanger 1;cation exchanger 3</t>
  </si>
  <si>
    <t>F4IS06;Q39253;A0A1I9LSS9;Q93Z81</t>
  </si>
  <si>
    <t>CAX1;CAX3</t>
  </si>
  <si>
    <t>AT2G38170.3;AT2G38170.2;AT2G38170.1;AT3G51860.1;AT3G51860.2</t>
  </si>
  <si>
    <t>AT2G38170.3</t>
  </si>
  <si>
    <t>GSSRELRHGRTAHNMSSSSLRKKSDLRLVQK;GSSRELRLGRTAHNMSSSSLRKKSDLRVIQK</t>
  </si>
  <si>
    <t>TAHNMS(0.978)S(0.026)S(0.216)S(0.779)LR</t>
  </si>
  <si>
    <t>RELRHGRTAHNMSSSSLRKKSDLRLVQKVPC;RELRLGRTAHNMSSSSLRKKSDLRVIQKVPY</t>
  </si>
  <si>
    <t>TAHNMSS(0.003)S(0.1)S(0.897)LRK</t>
  </si>
  <si>
    <t>SRELRHGRTAHNMSSSSLRKKSDLRLVQKVP;SRELRLGRTAHNMSSSSLRKKSDLRVIQKVP</t>
  </si>
  <si>
    <t>TAHNMS(0.004)S(0.008)S(0.752)S(0.236)LR</t>
  </si>
  <si>
    <t>39;39;39;39;39</t>
  </si>
  <si>
    <t>SSRELRHGRTAHNMSSSSLRKKSDLRLVQKV;SSRELRLGRTAHNMSSSSLRKKSDLRVIQKV</t>
  </si>
  <si>
    <t>TAHNMS(0.302)S(0.639)S(0.26)S(0.799)LR</t>
  </si>
  <si>
    <t>FVFWMDFGTNVEKGKSISEEEKDLLRLQDCE</t>
  </si>
  <si>
    <t>GKS(0.981)IS(0.019)EEEKDLLR</t>
  </si>
  <si>
    <t>AT5G01490.2;AT5G01490.1</t>
  </si>
  <si>
    <t>AT5G01490.2</t>
  </si>
  <si>
    <t>DKPTAETSRRVRRTVSASSLIRKRSDLKLIS</t>
  </si>
  <si>
    <t>TVS(1)ASSLIR</t>
  </si>
  <si>
    <t>AT1G55730.2;AT1G55730.1</t>
  </si>
  <si>
    <t>AT1G55730.2</t>
  </si>
  <si>
    <t>ERKAASLMEQGSLSASFRECSTKTPNNSVLQ</t>
  </si>
  <si>
    <t>AASLMEQGS(0.002)LS(0.205)AS(0.793)FR</t>
  </si>
  <si>
    <t>_______MPTLTKLYSMEEAATHNKQDDCWV</t>
  </si>
  <si>
    <t>LYS(1)MEEAATHNK</t>
  </si>
  <si>
    <t>AT2G32720.1</t>
  </si>
  <si>
    <t>STGKDATDDFEDVGHSESAREMMEQYYVGEI</t>
  </si>
  <si>
    <t>DATDDFEDVGHS(0.5)ES(0.5)AR</t>
  </si>
  <si>
    <t>GKDATDDFEDVGHSESAREMMEQYYVGEIDP</t>
  </si>
  <si>
    <t>TGKDATDDFEDVGHSSTAKAMLDEYYVGDID</t>
  </si>
  <si>
    <t>DATDDFEDVGHS(0.193)S(0.641)T(0.166)AK</t>
  </si>
  <si>
    <t>STGKDATDDFEDVGHSSTAKAMLDEYYVGDI</t>
  </si>
  <si>
    <t>DATDDFEDVGHS(0.832)S(0.133)T(0.035)AK</t>
  </si>
  <si>
    <t>_____MGGDGKVFTLSEVSQHSSAKDCWIVI</t>
  </si>
  <si>
    <t>VFTLS(1)EVSQHSSAK</t>
  </si>
  <si>
    <t>GKDATDDFEDVGHSSTAKAMLDEYYVGDIDT</t>
  </si>
  <si>
    <t>DATDDFEDVGHS(0.017)S(0.325)T(0.658)AK</t>
  </si>
  <si>
    <t>STGKDATNDFEDVGHSDTARDMMDKYFIGEI</t>
  </si>
  <si>
    <t>DATNDFEDVGHS(0.994)DT(0.006)AR</t>
  </si>
  <si>
    <t>_______MSSDRKVLSFEEVSKHNKTKDCWL</t>
  </si>
  <si>
    <t>KVLS(1)FEEVSK</t>
  </si>
  <si>
    <t>TARDMMDKYFIGEIDSSSVPATRTYVAPQQP</t>
  </si>
  <si>
    <t>YFIGEIDS(0.855)S(0.126)S(0.019)VPATR</t>
  </si>
  <si>
    <t>GKDATNDFEDVGHSDTARDMMDKYFIGEIDS</t>
  </si>
  <si>
    <t>DATNDFEDVGHSDT(1)AR</t>
  </si>
  <si>
    <t>KRRRTNDNQEKKRSSSEPVEDVVRPKSYSKS</t>
  </si>
  <si>
    <t>S(0.007)S(0.007)S(0.985)EPVEDVVRPK</t>
  </si>
  <si>
    <t>AT5G44200.2;AT5G44200.1</t>
  </si>
  <si>
    <t>AT5G44200.2</t>
  </si>
  <si>
    <t>FKEQAKLSAYRDRRFSGTQEEFDEALRASTT</t>
  </si>
  <si>
    <t>RFS(0.999)GT(0.001)QEEFDEALR</t>
  </si>
  <si>
    <t>AT5G26920.1;AT5G26920.2</t>
  </si>
  <si>
    <t>450;442</t>
  </si>
  <si>
    <t>AT5G26920.1</t>
  </si>
  <si>
    <t>ARFHIDKKFLPTFGNSFKVSELDQVHGKSQT</t>
  </si>
  <si>
    <t>FLPTFGNS(1)FK</t>
  </si>
  <si>
    <t>________MKIRNSPSFHGGSGYSVFRARNL</t>
  </si>
  <si>
    <t>NS(0.001)PS(0.999)FHGGSGYSVFR</t>
  </si>
  <si>
    <t>AT5G50530;AT5G50640</t>
  </si>
  <si>
    <t>CBS / octicosapeptide/Phox/Bemp1 (PB1) domains-containing protein;CBS/octicosapeptide/phox/Bemp1 domain protein</t>
  </si>
  <si>
    <t>Q0WLC7;P0DH79</t>
  </si>
  <si>
    <t>CBSCBSPB4;CBSCBSPB5</t>
  </si>
  <si>
    <t>AT5G50640.1;AT5G50530.1</t>
  </si>
  <si>
    <t>SLSFSGHSFQGRKKASENEGGGGGGSDLLPR</t>
  </si>
  <si>
    <t>KKAS(1)ENEGGGGGGSDLLPR</t>
  </si>
  <si>
    <t>GRKKASENEGGGGGGSDLLPRRSLTSSRSSI</t>
  </si>
  <si>
    <t>KAS(1)ENEGGGGGGS(1)DLLPR</t>
  </si>
  <si>
    <t>ANSMMQKFWDSAMALSPNEDGDETRSEEESM</t>
  </si>
  <si>
    <t>FWDSAMALS(1)PNEDGDETR</t>
  </si>
  <si>
    <t>SAMALSPNEDGDETRSEEESMKLSSEIEVTK</t>
  </si>
  <si>
    <t>FWDSAMALSPNEDGDET(0.042)RS(0.948)EEES(0.009)MK</t>
  </si>
  <si>
    <t>LHLDYTEERGHRRGLSSEDMDYDQSNSWAAA</t>
  </si>
  <si>
    <t>GLS(0.998)S(0.002)EDMDYDQSNSWAAAYK</t>
  </si>
  <si>
    <t>HLDYTEERGHRRGLSSEDMDYDQSNSWAAAY</t>
  </si>
  <si>
    <t>GLS(0.371)S(0.629)EDMDYDQSNSWAAAYK</t>
  </si>
  <si>
    <t>_____MANQGGPSRKSLSFSGHSFQGRKKAS</t>
  </si>
  <si>
    <t>S(1)LS(1)FSGHSFQGR</t>
  </si>
  <si>
    <t>___MANQGGPSRKSLSFSGHSFQGRKKASEN</t>
  </si>
  <si>
    <t>SLS(1)FSGHSFQGR</t>
  </si>
  <si>
    <t>_MANQGGPSRKSLSFSGHSFQGRKKASENEG</t>
  </si>
  <si>
    <t>SLS(0.001)FS(0.998)GHSFQGR</t>
  </si>
  <si>
    <t>NQGGPSRKSLSFSGHSFQGRKKASENEGGGG</t>
  </si>
  <si>
    <t>S(0.004)LS(0.996)FSGHS(1)FQGR</t>
  </si>
  <si>
    <t>DGDETRSEEESMKLSSEIEVTKSFSYPNTFA</t>
  </si>
  <si>
    <t>LSS(1)EIEVTK</t>
  </si>
  <si>
    <t>AIAAAVEGVEKNWGTSIAGPNTFMETLRERI</t>
  </si>
  <si>
    <t>NWGT(0.001)S(0.999)IAGPNTFMETLR</t>
  </si>
  <si>
    <t>NEGGGGGGSDLLPRRSLTSSRSSISLSGERS</t>
  </si>
  <si>
    <t>RS(0.999)LT(0.001)SSR</t>
  </si>
  <si>
    <t>EEESMKLSSEIEVTKSFSYPNTFAFKLQDKK</t>
  </si>
  <si>
    <t>S(1)FSYPNTFAFK</t>
  </si>
  <si>
    <t>GGSDLLPRRSLTSSRSSISLSGERSGERTVK</t>
  </si>
  <si>
    <t>S(0.997)S(0.003)IS(1)LSGER</t>
  </si>
  <si>
    <t>GSDLLPRRSLTSSRSSISLSGERSGERTVKR</t>
  </si>
  <si>
    <t>S(0.16)S(0.805)IS(0.036)LSGER</t>
  </si>
  <si>
    <t>DLLPRRSLTSSRSSISLSGERSGERTVKRLR</t>
  </si>
  <si>
    <t>S(0.944)S(0.056)IS(1)LSGER</t>
  </si>
  <si>
    <t>LPRRSLTSSRSSISLSGERSGERTVKRLRLC</t>
  </si>
  <si>
    <t>SSIS(0.001)LS(0.999)GER</t>
  </si>
  <si>
    <t>WDSAMALSPNEDGDETRSEEESMKLSSEIEV</t>
  </si>
  <si>
    <t>FWDSAMALSPNEDGDET(0.622)RS(0.37)EEES(0.007)MK</t>
  </si>
  <si>
    <t>SILYNGKWLKNSENSSSSSGLSADSTNRPTT</t>
  </si>
  <si>
    <t>NSENS(0.004)S(0.89)S(0.082)S(0.017)S(0.006)GLSADSTNRPTTSMTSSR</t>
  </si>
  <si>
    <t>ILYNGKWLKNSENSSSSSGLSADSTNRPTTS</t>
  </si>
  <si>
    <t>NSENSS(0.006)S(0.986)S(0.006)S(0.001)GLSADSTNRPTTSMTSSR</t>
  </si>
  <si>
    <t>LVPKSVVWRGMSKRFSILYNGKWLKNSENSS</t>
  </si>
  <si>
    <t>RFS(1)ILYNGK</t>
  </si>
  <si>
    <t>EQNGTATNAKKFSSRSIGFNPTSPTRLSIGR</t>
  </si>
  <si>
    <t>S(1)IGFNPT(0.421)S(0.507)PT(0.072)R</t>
  </si>
  <si>
    <t>NAKKFSSRSIGFNPTSPTRLSIGRSMYRGRS</t>
  </si>
  <si>
    <t>SIGFNPT(0.018)S(0.981)PT(0.007)RLS(0.995)IGR</t>
  </si>
  <si>
    <t>SSRSIGFNPTSPTRLSIGRSMYRGRSAPLTC</t>
  </si>
  <si>
    <t>SIGFNPT(0.168)S(0.829)PT(0.003)RLS(1)IGR</t>
  </si>
  <si>
    <t>TNAKKFSSRSIGFNPTSPTRLSIGRSMYRGR</t>
  </si>
  <si>
    <t>SIGFNPT(0.844)S(0.141)PT(0.015)R</t>
  </si>
  <si>
    <t>KKFSSRSIGFNPTSPTRLSIGRSMYRGRSAP</t>
  </si>
  <si>
    <t>SIGFNPTS(0.004)PT(0.931)RLS(0.065)IGR</t>
  </si>
  <si>
    <t>AT1G30450.3;AT1G30450.2;AT1G30450.1</t>
  </si>
  <si>
    <t>AT1G30450.3</t>
  </si>
  <si>
    <t>AHDRAVVEMSSIDPGSSSSTLKNIKVVAPGD</t>
  </si>
  <si>
    <t>AVVEMSSIDPGS(0.641)S(0.173)S(0.047)S(0.11)T(0.03)LK</t>
  </si>
  <si>
    <t>AVVEMSSIDPGSSSSTLKNIKVVAPGDVGAG</t>
  </si>
  <si>
    <t>AVVEMSSIDPGS(0.021)S(0.107)S(0.111)S(0.19)T(0.572)LK</t>
  </si>
  <si>
    <t>YRPVVAHDRAVVEMSSIDPGSSSSTLKNIKV</t>
  </si>
  <si>
    <t>AVVEMS(0.003)S(0.997)IDPGSSSSTLK</t>
  </si>
  <si>
    <t>HDRAVVEMSSIDPGSSSSTLKNIKVVAPGDV</t>
  </si>
  <si>
    <t>AVVEMSSIDPGS(0.162)S(0.684)S(0.107)S(0.038)T(0.009)LK</t>
  </si>
  <si>
    <t>EQIQAPSSPRDGEDISITQGHPKPPALKMGT</t>
  </si>
  <si>
    <t>DGEDIS(0.998)IT(0.002)QGHPKPPALK</t>
  </si>
  <si>
    <t>GNGEEEFRSGPRLGGSKYRPVVAHDRAVVEM</t>
  </si>
  <si>
    <t>LGGS(0.996)KY(0.004)RPVVAHDR</t>
  </si>
  <si>
    <t>AT1G30450.3;AT1G30450.2;AT1G30450.1;AT1G30450.4</t>
  </si>
  <si>
    <t>878;878;878;747</t>
  </si>
  <si>
    <t>QEDSLEAFDAAQRRISDYLGEIKRQGSNPLL</t>
  </si>
  <si>
    <t>RIS(1)DYLGEIKR</t>
  </si>
  <si>
    <t>862;862;862;731</t>
  </si>
  <si>
    <t>IVVTMKSWDIRSEGNSQEDSLEAFDAAQRRI</t>
  </si>
  <si>
    <t>SEGNS(1)QEDSLEAFDAAQR</t>
  </si>
  <si>
    <t>ILGLKSMTGEQIQAPSSPRDGEDISITQGHP</t>
  </si>
  <si>
    <t>SMTGEQIQAPS(0.922)S(0.078)PR</t>
  </si>
  <si>
    <t>LGLKSMTGEQIQAPSSPRDGEDISITQGHPK</t>
  </si>
  <si>
    <t>SMTGEQIQAPS(0.055)S(0.942)PRDGEDIS(0.002)IT(0.001)QGHPKPPALK</t>
  </si>
  <si>
    <t>IQAPSSPRDGEDISITQGHPKPPALKMGTMM</t>
  </si>
  <si>
    <t>DGEDISIT(1)QGHPKPPALK</t>
  </si>
  <si>
    <t>FGFDSLVNILGLKSMTGEQIQAPSSPRDGED</t>
  </si>
  <si>
    <t>S(0.037)MT(0.963)GEQIQAPS(0.318)S(0.682)PR</t>
  </si>
  <si>
    <t>__________MAEKLSDGSSIISVHPRPSKG</t>
  </si>
  <si>
    <t>AEKLS(0.992)DGS(0.008)SIISVHPR</t>
  </si>
  <si>
    <t>_______MAEKLSDGSSIISVHPRPSKGFSS</t>
  </si>
  <si>
    <t>AEKLS(0.446)DGS(0.519)S(0.035)IISVHPR</t>
  </si>
  <si>
    <t>______MAEKLSDGSSIISVHPRPSKGFSSK</t>
  </si>
  <si>
    <t>AEKLS(0.191)DGS(0.261)S(0.548)IISVHPR</t>
  </si>
  <si>
    <t>AT3G56240.3;AT3G56240.1</t>
  </si>
  <si>
    <t>AT3G56240.3</t>
  </si>
  <si>
    <t>____MAQTVVLKVGMSCQGCVGAVNRVLGKM</t>
  </si>
  <si>
    <t>VGMS(1)CQGCVGAVNR</t>
  </si>
  <si>
    <t>AT3G56240.3;AT3G56240.1;AT3G56240.2</t>
  </si>
  <si>
    <t>119;119;109</t>
  </si>
  <si>
    <t>KADVEPKAAEAETKPSQV_____________</t>
  </si>
  <si>
    <t>AAEAET(0.001)KPS(0.999)QV</t>
  </si>
  <si>
    <t>87;87;77</t>
  </si>
  <si>
    <t>EAEPKAEADPKVETVTETKTEAETKTEAKVD</t>
  </si>
  <si>
    <t>VET(0.003)VT(0.962)ET(0.024)KT(0.011)EAET(0.001)K</t>
  </si>
  <si>
    <t>89;89;79</t>
  </si>
  <si>
    <t>EPKAEADPKVETVTETKTEAETKTEAKVDAK</t>
  </si>
  <si>
    <t>VETVT(0.001)ET(0.998)KT(0.001)EAETK</t>
  </si>
  <si>
    <t>91;91;81</t>
  </si>
  <si>
    <t>KAEADPKVETVTETKTEAETKTEAKVDAKAD</t>
  </si>
  <si>
    <t>VETVTET(0.019)KT(0.981)EAETK</t>
  </si>
  <si>
    <t>PVASEPVDREYEEYNSPKTVFREEACDDLGG</t>
  </si>
  <si>
    <t>EYEEYNS(1)PK</t>
  </si>
  <si>
    <t>AT4G34050.1;AT4G34050.3;AT4G34050.2</t>
  </si>
  <si>
    <t>13;40;13</t>
  </si>
  <si>
    <t>AT4G34050.1</t>
  </si>
  <si>
    <t>___MATTTTEATKTSSTNGEDQKQSQNLRHQ</t>
  </si>
  <si>
    <t>T(0.003)S(0.002)S(0.989)T(0.005)NGEDQKQSQNLR</t>
  </si>
  <si>
    <t>22;49;22</t>
  </si>
  <si>
    <t>EATKTSSTNGEDQKQSQNLRHQEVGHKSLLQ</t>
  </si>
  <si>
    <t>TSSTNGEDQKQS(1)QNLR</t>
  </si>
  <si>
    <t>88;97</t>
  </si>
  <si>
    <t>AT2G34560.1</t>
  </si>
  <si>
    <t>MFPPFESAETRTLAESLSRDIIRGNPNIKWE</t>
  </si>
  <si>
    <t>TLAES(0.899)LS(0.101)R</t>
  </si>
  <si>
    <t>AT1G15950.3;AT1G15950.1;AT1G15950.7</t>
  </si>
  <si>
    <t>332;332;234</t>
  </si>
  <si>
    <t>AT1G15950.3</t>
  </si>
  <si>
    <t>QEKGHLAPPPPPPSASQESVENGIKIGS___</t>
  </si>
  <si>
    <t>GHLAPPPPPPS(0.161)AS(0.679)QES(0.161)VENGIK</t>
  </si>
  <si>
    <t>AT1G15950.3;AT1G15950.1;AT1G15950.2;AT1G15950.6;AT1G15950.5;AT1G15950.4</t>
  </si>
  <si>
    <t>7;7;7;7;7;7</t>
  </si>
  <si>
    <t>_________MPVDVASPAGKTVCVTGAGGYI</t>
  </si>
  <si>
    <t>PVDVAS(1)PAGK</t>
  </si>
  <si>
    <t>AT4G39260.1;AT4G39260.4</t>
  </si>
  <si>
    <t>161;97</t>
  </si>
  <si>
    <t>AT4G39260.1</t>
  </si>
  <si>
    <t>GGRREGGGYGGGDGGSYGGGGGGW_______</t>
  </si>
  <si>
    <t>REGGGYGGGDGGS(1)YGGGGGGW</t>
  </si>
  <si>
    <t>GGGGGGRGGSGGGYRSGGGGGYSGGGGGGYS</t>
  </si>
  <si>
    <t>S(1)GGGGGYSGGGGGGYSGGGGGGYER</t>
  </si>
  <si>
    <t>GGSGGGYRSGGGGGYSGGGGGGYSGGGGGGY</t>
  </si>
  <si>
    <t>SGGGGGYS(1)GGGGGGYS(1)GGGGGGYER</t>
  </si>
  <si>
    <t>SGGGGGYSGGGGGGYSGGGGGGYERRSGGYG</t>
  </si>
  <si>
    <t>SGGGGGYSGGGGGGYS(1)GGGGGGYER</t>
  </si>
  <si>
    <t>QFGDVIDSKIINDRESGRSRGFGFVTFKDEK</t>
  </si>
  <si>
    <t>IINDRES(1)GR</t>
  </si>
  <si>
    <t>GLAWATNDEDLQRTFSQFGDVIDSKIINDRE</t>
  </si>
  <si>
    <t>TFS(1)QFGDVIDSK</t>
  </si>
  <si>
    <t>AT4G39260.1;AT4G39260.2;AT4G39260.3</t>
  </si>
  <si>
    <t>GKELDGRVITVNEAQSRGSGGGGGGRGGSGG</t>
  </si>
  <si>
    <t>VITVNEAQS(1)R</t>
  </si>
  <si>
    <t>AT4G39260.1;AT4G39260.2</t>
  </si>
  <si>
    <t>LDGRVITVNEAQSRGSGGGGGGRGGSGGGYR</t>
  </si>
  <si>
    <t>VITVNEAQS(0.175)RGS(0.825)GGGGGGR</t>
  </si>
  <si>
    <t>AT2G21660;AT4G39260</t>
  </si>
  <si>
    <t>cold%2C circadian rhythm%2C and rna binding 2;cold%2C circadian rhythm%2C and RNA binding 1</t>
  </si>
  <si>
    <t>F4JVB9;F4JVC0;F4JVC1;Q03251;F4IHK9;Q03250</t>
  </si>
  <si>
    <t>CCR1;GRP7</t>
  </si>
  <si>
    <t>AT2G21660.1;AT2G21660.2;AT4G39260.1;AT4G39260.2;AT4G39260.3;AT4G39260.4</t>
  </si>
  <si>
    <t>55;55;53;53;53;53</t>
  </si>
  <si>
    <t>AT2G21660.1</t>
  </si>
  <si>
    <t>INDRESGRSRGFGFVTFKDEKAMRDAIEEMN;INDRETGRSRGFGFVTFKDEKAMKDAIEGMN</t>
  </si>
  <si>
    <t>GFGFVT(1)FKDEK</t>
  </si>
  <si>
    <t>183;92;47</t>
  </si>
  <si>
    <t>AT1G12520.1</t>
  </si>
  <si>
    <t>FKGPDIFGVVRFAQVSMELARIEANFTGLSP</t>
  </si>
  <si>
    <t>FAQVS(1)MELAR</t>
  </si>
  <si>
    <t>SRSGSNFALFDLASSSPNKKDGKEDGAGSYA</t>
  </si>
  <si>
    <t>SGSNFALFDLAS(0.05)S(0.281)S(0.669)PNKK</t>
  </si>
  <si>
    <t>LESRINRLIDSNHYHSPSKPIYSDRFIPSRS</t>
  </si>
  <si>
    <t>LIDS(0.001)NHYHS(0.673)PS(0.325)KPIYS(0.001)DR</t>
  </si>
  <si>
    <t>PSPKSQSRESEIGALSFGRTTIR________</t>
  </si>
  <si>
    <t>ESEIGALS(1)FGR</t>
  </si>
  <si>
    <t>RPTVSLESRINRLIDSNHYHSPSKPIYSDRF</t>
  </si>
  <si>
    <t>LIDS(0.742)NHY(0.038)HS(0.169)PS(0.05)KPIYSDR</t>
  </si>
  <si>
    <t>SRINRLIDSNHYHSPSKPIYSDRFIPSRSGS</t>
  </si>
  <si>
    <t>LIDS(0.054)NHY(0.007)HS(0.322)PS(0.515)KPIY(0.002)S(0.101)DR</t>
  </si>
  <si>
    <t>FGPVTPEKSDVVNGFSPSGNIFRFKTETQRS</t>
  </si>
  <si>
    <t>SDVVNGFS(0.972)PS(0.028)GNIFR</t>
  </si>
  <si>
    <t>SKPIYSDRFIPSRSGSNFALFDLASSSPNKK</t>
  </si>
  <si>
    <t>S(0.254)GS(0.746)NFALFDLASSSPNKK</t>
  </si>
  <si>
    <t>AT4G00450.3;AT4G00450.2;AT4G00450.1</t>
  </si>
  <si>
    <t>277;277;277</t>
  </si>
  <si>
    <t>AT4G00450.3</t>
  </si>
  <si>
    <t>LSRNSSFPAQQTRDRSPQMLYTGSMQKNSPA</t>
  </si>
  <si>
    <t>DRS(1)PQMLYTGSMQK</t>
  </si>
  <si>
    <t>1388;1388;1388</t>
  </si>
  <si>
    <t>GVFAPVKGSRGQHQLSPESYDSNANNSTIDM</t>
  </si>
  <si>
    <t>GQHQLS(0.997)PES(0.003)YDSNANNSTIDMSNGTGK</t>
  </si>
  <si>
    <t>927;927;927</t>
  </si>
  <si>
    <t>KQVPRGRQKMARKTQSLAQLQAARIEGSQGA</t>
  </si>
  <si>
    <t>KTQS(1)LAQLQAAR</t>
  </si>
  <si>
    <t>NSRLGPPDFHPPTSNSPEENLTKEYVQFGYK</t>
  </si>
  <si>
    <t>LGPPDFHPPT(0.013)S(0.028)NS(0.953)PEENLT(0.006)K</t>
  </si>
  <si>
    <t>DRSPQMLYTGSMQKNSPASTSLYGEETSLHF</t>
  </si>
  <si>
    <t>NS(1)PASTSLYGEETSLHFK</t>
  </si>
  <si>
    <t>WLTTAVRQLVEEPQKSSVRVGQFNRGAPVEE</t>
  </si>
  <si>
    <t>QLVEEPQKS(0.849)S(0.151)VR</t>
  </si>
  <si>
    <t>879;879;879</t>
  </si>
  <si>
    <t>RPKMNDEKSSCYQGNSPIASDEEDNWWIKKG</t>
  </si>
  <si>
    <t>SSCYQGNS(1)PIASDEEDNWWIK</t>
  </si>
  <si>
    <t>883;883;883</t>
  </si>
  <si>
    <t>NDEKSSCYQGNSPIASDEEDNWWIKKGSKTV</t>
  </si>
  <si>
    <t>SSCYQGNSPIAS(1)DEEDNWWIK</t>
  </si>
  <si>
    <t>1852;1852;1852</t>
  </si>
  <si>
    <t>SGSRKVLLPRVLDENSPSVGYGITTERAFVQ</t>
  </si>
  <si>
    <t>VLDENS(1)PSVGYGITTER</t>
  </si>
  <si>
    <t>2012;2012;2012</t>
  </si>
  <si>
    <t>RLLGSRVVYEDYAVCSPRSELSKAETESTID</t>
  </si>
  <si>
    <t>VVYEDYAVCS(1)PR</t>
  </si>
  <si>
    <t>AT2G32260.1</t>
  </si>
  <si>
    <t>GLSTAAAASGSTAVQSSPPTDRPVRVYADGI</t>
  </si>
  <si>
    <t>SNVIGDRTEDGLS(0.001)T(0.001)AAAAS(0.003)GS(0.008)T(0.008)AVQS(0.515)S(0.415)PPT(0.05)DRPVR</t>
  </si>
  <si>
    <t>LSTAAAASGSTAVQSSPPTDRPVRVYADGIY</t>
  </si>
  <si>
    <t>SNVIGDRTEDGLS(0.002)T(0.002)AAAAS(0.022)GS(0.022)T(0.019)AVQS(0.207)S(0.717)PPT(0.009)DRPVR</t>
  </si>
  <si>
    <t>194;145</t>
  </si>
  <si>
    <t>MRNLDRGYSREDLGVSFVKEKRLRVNMRLKK</t>
  </si>
  <si>
    <t>EDLGVS(1)FVK</t>
  </si>
  <si>
    <t>187;138</t>
  </si>
  <si>
    <t>KDYNQYVMRNLDRGYSREDLGVSFVKEKRLR</t>
  </si>
  <si>
    <t>GYS(1)REDLGVSFVK</t>
  </si>
  <si>
    <t>264;215</t>
  </si>
  <si>
    <t>IFEEGCHKMGTAIVDSIQERLMRQKSAERLE</t>
  </si>
  <si>
    <t>MGTAIVDS(1)IQER</t>
  </si>
  <si>
    <t>______________MSVNGENKVSGGDSSSS</t>
  </si>
  <si>
    <t>S(1)VNGENKVSGGDSSSSDRPVR</t>
  </si>
  <si>
    <t>______MSVNGENKVSGGDSSSSDRPVRVYA</t>
  </si>
  <si>
    <t>SVNGENKVS(0.904)GGDS(0.024)S(0.024)S(0.024)S(0.024)DRPVR</t>
  </si>
  <si>
    <t>__MSVNGENKVSGGDSSSSDRPVRVYADGIF</t>
  </si>
  <si>
    <t>VSGGDS(0.936)S(0.051)S(0.005)S(0.007)DRPVR</t>
  </si>
  <si>
    <t>_MSVNGENKVSGGDSSSSDRPVRVYADGIFD</t>
  </si>
  <si>
    <t>VSGGDS(0.146)S(0.562)S(0.146)S(0.146)DRPVR</t>
  </si>
  <si>
    <t>RQESEENRRLLQNGLTISKDNDDEQMSDDNE</t>
  </si>
  <si>
    <t>LLQNGLT(0.999)IS(0.001)K</t>
  </si>
  <si>
    <t>RTPISKFNVAVVGLGSSGRIFLGVNVEFPNL</t>
  </si>
  <si>
    <t>FNVAVVGLGS(0.606)S(0.394)GR</t>
  </si>
  <si>
    <t>TPISKFNVAVVGLGSSGRIFLGVNVEFPNLP</t>
  </si>
  <si>
    <t>FNVAVVGLGS(0.5)S(0.5)GR</t>
  </si>
  <si>
    <t>RDLKPQNLLIDRRTNSLKLADFGLARAFGIP</t>
  </si>
  <si>
    <t>T(0.002)NS(0.998)LKLADFGLAR</t>
  </si>
  <si>
    <t>DFGLARAFGIPVRTFTHEVVTLWYRAPEILL</t>
  </si>
  <si>
    <t>TFT(1)HEVVTLWYR</t>
  </si>
  <si>
    <t>LTEGRKGKDQTAAVSSPSKEAYRKQLAETMN</t>
  </si>
  <si>
    <t>DQTAAVS(0.058)S(0.735)PS(0.207)KEAYR</t>
  </si>
  <si>
    <t>QARCPLQEHFLPRKPSKENLDRFIPNRSAMN</t>
  </si>
  <si>
    <t>KPS(1)KENLDR</t>
  </si>
  <si>
    <t>AT4G33260.2;AT4G33260.1</t>
  </si>
  <si>
    <t>AT4G33260.2</t>
  </si>
  <si>
    <t>LTEERKGKDQSATVSSPSKEAYRKQLAETMN</t>
  </si>
  <si>
    <t>DQSAT(0.003)VS(0.064)S(0.72)PS(0.213)KEAYR</t>
  </si>
  <si>
    <t>AT5G03455.1</t>
  </si>
  <si>
    <t>QNVKDKDTLVFHCALSQVRGPTCARRLVNYL</t>
  </si>
  <si>
    <t>DKDTLVFHCALS(1)QVR</t>
  </si>
  <si>
    <t>SFFTKKKKMAMARSISYITSTQLLPLHRRPN</t>
  </si>
  <si>
    <t>SIS(1)YITSTQLLPLHR</t>
  </si>
  <si>
    <t>AT3G16320.2;AT3G16320.1;AT3G16320.3;AT3G16320.4</t>
  </si>
  <si>
    <t>AT3G16320.2</t>
  </si>
  <si>
    <t>VASQRLQKTCVEQRISFSEGATIDQITDSDK</t>
  </si>
  <si>
    <t>IS(0.823)FS(0.177)EGATIDQITDSDK</t>
  </si>
  <si>
    <t>LLKNMRRPAVEGSLMSVHGVRVRRRNFFSEE</t>
  </si>
  <si>
    <t>RPAVEGS(0.002)LMS(0.998)VHGVR</t>
  </si>
  <si>
    <t>PSHESKLSRIGERHGSLDGSGLDFSQREEDS</t>
  </si>
  <si>
    <t>HGS(1)LDGSGLDFSQR</t>
  </si>
  <si>
    <t>RRLGGSDLRIGVSLGSSHRNIEAEQAAAGWP</t>
  </si>
  <si>
    <t>IGVS(0.002)LGS(0.598)S(0.399)HR</t>
  </si>
  <si>
    <t>RLGGSDLRIGVSLGSSHRNIEAEQAAAGWPA</t>
  </si>
  <si>
    <t>IGVSLGS(0.5)S(0.5)HR</t>
  </si>
  <si>
    <t>CISSKNVSCLTDQGDSPLPEPGLLSTSQQHR</t>
  </si>
  <si>
    <t>NVS(0.014)CLT(0.081)DQGDS(0.905)PLPEPGLLSTSQQHR</t>
  </si>
  <si>
    <t>PKKTLEHLQFGKQSISGPLIFKSGKIDEILQ</t>
  </si>
  <si>
    <t>QSIS(1)GPLIFK</t>
  </si>
  <si>
    <t>STPAESSDSKSKKDFSTAILERKKSPNRLVV</t>
  </si>
  <si>
    <t>SPNRLVVDEAINDDNSVVSLHPATMEKLQLF</t>
  </si>
  <si>
    <t>LVVDEAINDDNS(0.996)VVS(0.004)LHPATMEK</t>
  </si>
  <si>
    <t>IRENIEKDIEKEKRRSENPEAMEEDGVDEVS</t>
  </si>
  <si>
    <t>RRS(1)ENPEAMEEDGVDEVSEIK</t>
  </si>
  <si>
    <t>____MSTPAESSDSKSKKDFSTAILERKKSP</t>
  </si>
  <si>
    <t>S(0.936)KKDFS(0.062)T(0.002)AILER</t>
  </si>
  <si>
    <t>TPAESSDSKSKKDFSTAILERKKSPNRLVVD</t>
  </si>
  <si>
    <t>AT2G03670.1</t>
  </si>
  <si>
    <t>LCREATISASKRSSDSLILTSQDFKIAKSVV</t>
  </si>
  <si>
    <t>SSDS(1)LILTSQDFK</t>
  </si>
  <si>
    <t>AT3G01610.2;AT3G01610.1</t>
  </si>
  <si>
    <t>AT3G01610.2</t>
  </si>
  <si>
    <t>VKDEDEDDNIGDEEGSASQRKKQRRVDEKEE</t>
  </si>
  <si>
    <t>VKDEDEDDNIGDEEGS(0.997)AS(0.003)QR</t>
  </si>
  <si>
    <t>GDVSTSEDAVYGEKLSPPRFDLINDSLRDNY</t>
  </si>
  <si>
    <t>LS(1)PPRFDLINDSLR</t>
  </si>
  <si>
    <t>PIGSPAEKNVEVETVSNKGRSKLATMGARKE</t>
  </si>
  <si>
    <t>NVEVET(0.016)VS(0.984)NKGR</t>
  </si>
  <si>
    <t>KLATMGARKEAKVSLSLSGATGNGDLEVEGT</t>
  </si>
  <si>
    <t>VSLS(1)LSGATGNGDLEVEGTKGPTFK</t>
  </si>
  <si>
    <t>SQTPLLGGENPELHPSDFTGVTPRKKEIQTP</t>
  </si>
  <si>
    <t>DS(0.014)QT(0.986)PLLGGENPELHPS(0.613)DFT(0.285)GVT(0.102)PR</t>
  </si>
  <si>
    <t>PLLGGENPELHPSDFTGVTPRKKEIQTPNPM</t>
  </si>
  <si>
    <t>DS(0.008)QT(0.992)PLLGGENPELHPS(0.192)DFT(0.58)GVT(0.228)PR</t>
  </si>
  <si>
    <t>LTEGSAATRALLANYSQTPRQGMTPMRTPQR</t>
  </si>
  <si>
    <t>ALLANY(0.004)S(0.996)QT(1)PR</t>
  </si>
  <si>
    <t>GLTPRIGLTPSRDGSSFSMTPKGTPFRDELH</t>
  </si>
  <si>
    <t>DGSS(0.646)FS(0.019)MT(0.335)PK</t>
  </si>
  <si>
    <t>TPRIGLTPSRDGSSFSMTPKGTPFRDELHIN</t>
  </si>
  <si>
    <t>DGSS(0.003)FS(0.997)MT(1)PK</t>
  </si>
  <si>
    <t>DAIMMEAENLARLRDSQTPLLGGENPELHPS</t>
  </si>
  <si>
    <t>LRDS(1)QT(1)PLLGGENPELHPS(0.279)DFT(0.126)GVT(0.595)PR</t>
  </si>
  <si>
    <t>PRKKEIQTPNPMLTPSMTPGGAGLTPRIGLT</t>
  </si>
  <si>
    <t>EIQTPNPMLT(0.035)PS(0.898)MT(0.014)PGGAGLT(0.053)PR</t>
  </si>
  <si>
    <t>VVRKRSKLMLPPPQISDHELEEIAKMGYASD</t>
  </si>
  <si>
    <t>LMLPPPQIS(1)DHELEEIAK</t>
  </si>
  <si>
    <t>EGSAATRALLANYSQTPRQGMTPMRTPQRTP</t>
  </si>
  <si>
    <t>AEIPFEKRAPAGFYDTADEDRPADQVKFPTT</t>
  </si>
  <si>
    <t>APAGFYDT(1)ADEDRPADQVK</t>
  </si>
  <si>
    <t>RIGLTPSRDGSSFSMTPKGTPFRDELHINED</t>
  </si>
  <si>
    <t>IMMEAENLARLRDSQTPLLGGENPELHPSDF</t>
  </si>
  <si>
    <t>GGENPELHPSDFTGVTPRKKEIQTPNPMLTP</t>
  </si>
  <si>
    <t>LRDSQTPLLGGENPELHPSDFTGVT(1)PR</t>
  </si>
  <si>
    <t>PSDFTGVTPRKKEIQTPNPMLTPSMTPGGAG</t>
  </si>
  <si>
    <t>EIQT(1)PNPMLTPSMTPGGAGLTPR</t>
  </si>
  <si>
    <t>VTPRKKEIQTPNPMLTPSMTPGGAGLTPRIG</t>
  </si>
  <si>
    <t>EIQT(0.112)PNPMLT(0.876)PS(0.008)MT(0.003)PGGAGLTPR</t>
  </si>
  <si>
    <t>KKEIQTPNPMLTPSMTPGGAGLTPRIGLTPS</t>
  </si>
  <si>
    <t>EIQTPNPMLT(0.001)PS(0.041)MT(0.969)PGGAGLT(0.989)PR</t>
  </si>
  <si>
    <t>NPMLTPSMTPGGAGLTPRIGLTPSRDGSSFS</t>
  </si>
  <si>
    <t>KKEIQTPNPMLTPSMTPGGAGLT(1)PR</t>
  </si>
  <si>
    <t>TPSRDGSSFSMTPKGTPFRDELHINEDMDMH</t>
  </si>
  <si>
    <t>GT(1)PFRDELHINEDMDMHESAK</t>
  </si>
  <si>
    <t>SMTPGGAGLTPRIGLTPSRDGSSFSMTPKGT</t>
  </si>
  <si>
    <t>IGLT(1)PSR</t>
  </si>
  <si>
    <t>ANYSQTPRQGMTPMRTPQRTPAGKGDAIMME</t>
  </si>
  <si>
    <t>QGMT(0.008)PMRT(0.992)PQR</t>
  </si>
  <si>
    <t>AT2G29680.2;AT2G29680.1</t>
  </si>
  <si>
    <t>AT2G29680.2</t>
  </si>
  <si>
    <t>______MPAIAGPSSSPQKHVVGSRSESIGG</t>
  </si>
  <si>
    <t>PAIAGPS(0.012)S(0.016)S(0.972)PQK</t>
  </si>
  <si>
    <t>AT5G39660.3;AT5G39660.2;AT5G39660.1</t>
  </si>
  <si>
    <t>AT5G39660.3</t>
  </si>
  <si>
    <t>ITVPLNQTNEEAGTVSPLPKVPCFPGPPPTW</t>
  </si>
  <si>
    <t>ITVPLNQTNEEAGTVS(1)PLPK</t>
  </si>
  <si>
    <t>REEGDDVGDGGGESETDKKEEKDSECQEESL</t>
  </si>
  <si>
    <t>EEGDDVGDGGGES(0.459)ET(0.541)DKKEEK</t>
  </si>
  <si>
    <t>EESLRNESNDVTTTTSGITEKTETTKAAKTN</t>
  </si>
  <si>
    <t>DSECQEESLRNESNDVTT(0.001)T(0.008)T(0.079)S(0.834)GIT(0.079)EK</t>
  </si>
  <si>
    <t>LGREEGDDVGDGGGESETDKKEEKDSECQEE</t>
  </si>
  <si>
    <t>EEGDDVGDGGGES(0.934)ET(0.066)DKKEEK</t>
  </si>
  <si>
    <t>202;202;202</t>
  </si>
  <si>
    <t>RRKNKSPASHYNRHVSITSAEAMQKVARTDL</t>
  </si>
  <si>
    <t>HVS(0.983)IT(0.013)S(0.004)AEAMQK</t>
  </si>
  <si>
    <t>TFGAFRSSTKEKSSLSEGRLPGRRPELQANP</t>
  </si>
  <si>
    <t>SSLS(1)EGRLPGR</t>
  </si>
  <si>
    <t>AT1G64980.3;AT1G64980.1;AT1G64980.2</t>
  </si>
  <si>
    <t>17;17;37</t>
  </si>
  <si>
    <t>AT1G64980.3</t>
  </si>
  <si>
    <t>TISNGDVKSETCNNGSSEKKPFRIFVGYDPR</t>
  </si>
  <si>
    <t>SETCNNGS(0.6)S(0.4)EKKPFR</t>
  </si>
  <si>
    <t>18;18;38</t>
  </si>
  <si>
    <t>ISNGDVKSETCNNGSSEKKPFRIFVGYDPRE</t>
  </si>
  <si>
    <t>SETCNNGS(0.015)S(0.985)EKKPFR</t>
  </si>
  <si>
    <t>4;4;24</t>
  </si>
  <si>
    <t>____________MTISNGDVKSETCNNGSSE</t>
  </si>
  <si>
    <t>TIS(1)NGDVK</t>
  </si>
  <si>
    <t>135;135;155</t>
  </si>
  <si>
    <t>KYAIMCVQHDYTPKETTKMDGAVQTVYPRKN</t>
  </si>
  <si>
    <t>YAIMCVQHDYT(0.002)PKET(0.685)T(0.313)K</t>
  </si>
  <si>
    <t>DLGLGRAFTVPLKSYTHEIVTLWYRAPEVLL</t>
  </si>
  <si>
    <t>SYT(1)HEIVTLWYR</t>
  </si>
  <si>
    <t>AT2G38620.2;AT2G38620.4;AT2G38620.3;AT2G38620.1</t>
  </si>
  <si>
    <t>178;116;178;178</t>
  </si>
  <si>
    <t>AT2G38620.2</t>
  </si>
  <si>
    <t>DLGLSRAFTVPLKAYTHEIVTLWYRAPEVLL</t>
  </si>
  <si>
    <t>AYT(1)HEIVTLWYR</t>
  </si>
  <si>
    <t>AT1G20930;AT1G76540</t>
  </si>
  <si>
    <t>cyclin-dependent kinase B2%3B2;cyclin-dependent kinase B2%3B1</t>
  </si>
  <si>
    <t>Q8LF80;Q8LG64</t>
  </si>
  <si>
    <t>CDKB2-1;CDKB2-2</t>
  </si>
  <si>
    <t>AT1G20930.1;AT1G76540.1</t>
  </si>
  <si>
    <t>181;179</t>
  </si>
  <si>
    <t>DLGLARAFTLPMKKYTHEILTLWYRAPEVLL</t>
  </si>
  <si>
    <t>KYT(1)HEILTLWYR</t>
  </si>
  <si>
    <t>AT5G10270;AT5G64960</t>
  </si>
  <si>
    <t>cyclin-dependent kinase C%3B1;cyclin dependent kinase group C2</t>
  </si>
  <si>
    <t>Q9LFT8;F4KGG0;Q8W4P1</t>
  </si>
  <si>
    <t>CDKC-1;CDKC2</t>
  </si>
  <si>
    <t>AT5G10270.1;AT5G64960.1;AT5G64960.2</t>
  </si>
  <si>
    <t>93;93;40</t>
  </si>
  <si>
    <t>AT5G64960.1</t>
  </si>
  <si>
    <t>KKLHHENVIHLKEIVTSPGRDRDDQGKPDNN;KKLHHENVIQLKEIVTSPGRDRDDQGKPDNN</t>
  </si>
  <si>
    <t>EIVT(0.831)S(0.169)PGR</t>
  </si>
  <si>
    <t>94;94;41</t>
  </si>
  <si>
    <t>KLHHENVIHLKEIVTSPGRDRDDQGKPDNNK;KLHHENVIQLKEIVTSPGRDRDDQGKPDNNK</t>
  </si>
  <si>
    <t>EIVTS(1)PGR</t>
  </si>
  <si>
    <t>198;198;145</t>
  </si>
  <si>
    <t>FGLARSYSHDHTGNLTNRVITLWYRPPELLL</t>
  </si>
  <si>
    <t>SYSHDHTGNLT(1)NR</t>
  </si>
  <si>
    <t>342;342;289</t>
  </si>
  <si>
    <t>TDPLPCDPKSLPTYESSHEFQTKKKRQQMRH;TDPLPCDPKSLPTYESSHEFQTKKKRQQQRQ</t>
  </si>
  <si>
    <t>SLPT(0.001)Y(0.001)ES(0.8)S(0.197)HEFQT(0.001)K</t>
  </si>
  <si>
    <t>190;190;137</t>
  </si>
  <si>
    <t>EGNLKLADFGLARSYSHDHTGNLTNRVITLW</t>
  </si>
  <si>
    <t>SYS(0.983)HDHT(0.017)GNLTNR</t>
  </si>
  <si>
    <t>343;343;290</t>
  </si>
  <si>
    <t>DPLPCDPKSLPTYESSHEFQTKKKRQQMRHN;DPLPCDPKSLPTYESSHEFQTKKKRQQQRQN</t>
  </si>
  <si>
    <t>SLPT(0.002)YES(0.447)S(0.546)HEFQT(0.004)K</t>
  </si>
  <si>
    <t>SIQQALKHRYFTSAPSPTDPLKLPRPVSKQD</t>
  </si>
  <si>
    <t>YFTS(0.001)APS(0.857)PT(0.142)DPLKLPRPVSK</t>
  </si>
  <si>
    <t>AT1G18040;AT1G73690</t>
  </si>
  <si>
    <t>cyclin-dependent kinase D1%3B3;cyclin-dependent kinase D1%3B1</t>
  </si>
  <si>
    <t>Q9C9U2;Q9LMT0</t>
  </si>
  <si>
    <t>CDKD1-1;CDKD1-3</t>
  </si>
  <si>
    <t>AT1G18040.1;AT1G73690.1</t>
  </si>
  <si>
    <t>167;166</t>
  </si>
  <si>
    <t>DFGLARIFGSPGRKFTHQVFARWYRAPELLF;DFGLARIFGSPNRKFTHQVFARWYRAPELLF</t>
  </si>
  <si>
    <t>KFT(1)HQVFAR</t>
  </si>
  <si>
    <t>DGKSSYGKHEAITVQSPPRKLRRVMPERGRV</t>
  </si>
  <si>
    <t>HEAITVQS(1)PPR</t>
  </si>
  <si>
    <t>PKQDGKSSYGKHEAITVQSPPRKLRRVMPER</t>
  </si>
  <si>
    <t>HEAIT(0.733)VQS(0.267)PPR</t>
  </si>
  <si>
    <t>_____MGDGSSSRSNSSNSTSEKPEWLQQYN</t>
  </si>
  <si>
    <t>S(0.005)NS(0.975)S(0.021)NSTSEKPEWLQQYNLVGK</t>
  </si>
  <si>
    <t>NKTRRNGDHKLDRKSSDCSVSTSEKSRAKSS</t>
  </si>
  <si>
    <t>KS(0.012)S(0.973)DCS(0.014)VSTSEK</t>
  </si>
  <si>
    <t>KPNRDRKLNPFAGDFTRSPAPIRVLKDVIPM</t>
  </si>
  <si>
    <t>LNPFAGDFT(0.64)RS(0.36)PAPIR</t>
  </si>
  <si>
    <t>RERFKSLSINLMKDGSLHLHDALTGQTVPV_</t>
  </si>
  <si>
    <t>DGS(1)LHLHDALTGQTVPV</t>
  </si>
  <si>
    <t>NRDRKLNPFAGDFTRSPAPIRVLKDVIPMSN</t>
  </si>
  <si>
    <t>LNPFAGDFT(0.002)RS(0.998)PAPIR</t>
  </si>
  <si>
    <t>AT5G19450.2;AT5G19450.1</t>
  </si>
  <si>
    <t>AT5G19450.2</t>
  </si>
  <si>
    <t>RERFNSLSLKLMREGSLQLEGEN________</t>
  </si>
  <si>
    <t>EGS(1)LQLEGEN</t>
  </si>
  <si>
    <t>IKSNPFYSEAYTTNGSGTGFKLSVLKDPTGH</t>
  </si>
  <si>
    <t>SNPFYSEAYTT(0.009)NGS(0.954)GT(0.036)GFK</t>
  </si>
  <si>
    <t>SNPFYSEAYTTNGSGTGFKLSVLKDPTGHDI</t>
  </si>
  <si>
    <t>SNPFYSEAYT(0.001)T(0.029)NGS(0.268)GT(0.702)GFK</t>
  </si>
  <si>
    <t>AT5G12480;AT5G19450</t>
  </si>
  <si>
    <t>calmodulin-domain protein kinase 7;calcium-dependent protein kinase 19</t>
  </si>
  <si>
    <t>Q42438;F4K0Z2;Q38873</t>
  </si>
  <si>
    <t>CDPK19;CPK7</t>
  </si>
  <si>
    <t>AT5G12480.1;AT5G12480.2;AT5G19450.2;AT5G19450.1</t>
  </si>
  <si>
    <t>331;237;329;329</t>
  </si>
  <si>
    <t>AT5G12480.1</t>
  </si>
  <si>
    <t>WILNAKKAPNVSLGETVKARLKQFSVMNKLK;WIQNAKKAPNVSLGETVKARLKQFSVMNKLK</t>
  </si>
  <si>
    <t>KAPNVSLGET(1)VK</t>
  </si>
  <si>
    <t>___METKPNPRRPSNTVLPYQTPRLRDHYLL</t>
  </si>
  <si>
    <t>RPS(0.319)NT(0.681)VLPYQTPR</t>
  </si>
  <si>
    <t>LNFNIADAFGVDGEKSDD_____________</t>
  </si>
  <si>
    <t>NLNFNIADAFGVDGEKS(1)DD</t>
  </si>
  <si>
    <t>_____METKPNPRRPSNTVLPYQTPRLRDHY</t>
  </si>
  <si>
    <t>RPS(1)NTVLPYQTPR</t>
  </si>
  <si>
    <t>_____________METKPNPRRPSNTVLPYQ</t>
  </si>
  <si>
    <t>MET(1)KPNPR</t>
  </si>
  <si>
    <t>AT1G35670;AT4G09570</t>
  </si>
  <si>
    <t>calcium-dependent protein kinase 2;calcium-dependent protein kinase 4</t>
  </si>
  <si>
    <t>Q39016;Q38869</t>
  </si>
  <si>
    <t>CDPK2;CPK4</t>
  </si>
  <si>
    <t>AT1G35670.1;AT4G09570.1</t>
  </si>
  <si>
    <t>TITFEELKAGLKRVGSELMESEIKSLMDAAD</t>
  </si>
  <si>
    <t>VGS(1)ELMESEIK</t>
  </si>
  <si>
    <t>_____MGHRHSKSKSSDPPPSSSSSSSGNVV</t>
  </si>
  <si>
    <t>S(0.023)KS(0.413)S(0.564)DPPPSSSSSSSGNVVHHVKPAGER</t>
  </si>
  <si>
    <t>HRHSKSKSSDPPPSSSSSSSGNVVHHVKPAG</t>
  </si>
  <si>
    <t>SSDPPPS(0.076)S(0.076)S(0.729)S(0.103)S(0.015)S(0.002)SGNVVHHVKPAGER</t>
  </si>
  <si>
    <t>HVKPAGERRGSSGSGTVGSSGSGTGGSRSTT</t>
  </si>
  <si>
    <t>RGS(0.117)S(0.14)GS(0.14)GT(0.602)VGS(0.003)S(0.047)GS(0.74)GT(0.174)GGS(0.038)R</t>
  </si>
  <si>
    <t>AEVLNHPWIREDGEASDKPLDNAVLSRMKQF</t>
  </si>
  <si>
    <t>EDGEAS(1)DKPLDNAVLSR</t>
  </si>
  <si>
    <t>DIEDVRREVQIMHHLSGHRNIVDLKGAYEDR</t>
  </si>
  <si>
    <t>EVQIMHHLS(1)GHR</t>
  </si>
  <si>
    <t>GNVVHHVKPAGERRGSSGSGTVGSSGSGTGG</t>
  </si>
  <si>
    <t>RGS(1)S(0.99)GS(0.011)GTVGSSGSGTGGSR</t>
  </si>
  <si>
    <t>NVVHHVKPAGERRGSSGSGTVGSSGSGTGGS</t>
  </si>
  <si>
    <t>VHHVKPAGERRGSSGSGTVGSSGSGTGGSRS</t>
  </si>
  <si>
    <t>RGS(0.959)S(0.053)GS(0.978)GT(0.009)VGSSGSGTGGSR</t>
  </si>
  <si>
    <t>PAGERRGSSGSGTVGSSGSGTGGSRSTTSTQ</t>
  </si>
  <si>
    <t>RGS(0.901)S(0.096)GS(0.004)GT(0.029)VGS(0.786)S(0.097)GS(0.073)GT(0.013)GGS(0.001)R</t>
  </si>
  <si>
    <t>AGERRGSSGSGTVGSSGSGTGGSRSTTSTQQ</t>
  </si>
  <si>
    <t>RGS(0.917)S(0.082)GSGTVGS(0.052)S(0.87)GS(0.073)GT(0.004)GGS(0.001)R</t>
  </si>
  <si>
    <t>ERRGSSGSGTVGSSGSGTGGSRSTTSTQQNG</t>
  </si>
  <si>
    <t>GSSGSGTVGS(0.003)S(0.031)GS(0.807)GT(0.057)GGS(0.102)R</t>
  </si>
  <si>
    <t>MGHRHSKSKSSDPPPSSSSSSSGNVVHHVKP</t>
  </si>
  <si>
    <t>SSDPPPS(0.521)S(0.156)S(0.156)S(0.047)S(0.04)S(0.04)S(0.04)GNVVHHVKPAGER</t>
  </si>
  <si>
    <t>RHSKSKSSDPPPSSSSSSSGNVVHHVKPAGE</t>
  </si>
  <si>
    <t>SSDPPPSS(0.002)S(0.003)S(0.779)S(0.157)S(0.046)S(0.014)GNVVHHVKPAGER</t>
  </si>
  <si>
    <t>HSKSKSSDPPPSSSSSSSGNVVHHVKPAGER</t>
  </si>
  <si>
    <t>SSDPPPSSSS(0.005)S(0.858)S(0.132)S(0.005)GNVVHHVKPAGERR</t>
  </si>
  <si>
    <t>KSKSSDPPPSSSSSSSGNVVHHVKPAGERRG</t>
  </si>
  <si>
    <t>SSDPPPSSSSS(0.002)S(0.025)S(0.973)GNVVHHVKPAGER</t>
  </si>
  <si>
    <t>NKLKKMALKVIAENLSEEEIIGLKEMFKSLD</t>
  </si>
  <si>
    <t>VIAENLS(1)EEEIIGLK</t>
  </si>
  <si>
    <t>MMRKGNGTGGGIGRRTMRNSLNFGTTLPDES</t>
  </si>
  <si>
    <t>T(0.721)MRNS(0.279)LNFGTTLPDESMNV</t>
  </si>
  <si>
    <t>GNGTGGGIGRRTMRNSLNFGTTLPDESMNV_</t>
  </si>
  <si>
    <t>NS(0.999)LNFGTTLPDESMNV</t>
  </si>
  <si>
    <t>ISLGDTIKFSLSPSKSKDRLSTNVQGVPVDG</t>
  </si>
  <si>
    <t>FSLS(0.01)PS(0.179)KS(0.811)KDR</t>
  </si>
  <si>
    <t>REANEWYKEPASANATTSSAESRMDFQ____</t>
  </si>
  <si>
    <t>EANEWYKEPASANAT(0.959)T(0.027)S(0.011)S(0.003)AESR</t>
  </si>
  <si>
    <t>_________MEEENVTSSPSTPVHRLRHRRR</t>
  </si>
  <si>
    <t>MEEENVT(0.737)S(0.359)S(0.679)PS(0.177)T(0.048)PVHR</t>
  </si>
  <si>
    <t>_____MEEENVTSSPSTPVHRLRHRRRSNEV</t>
  </si>
  <si>
    <t>MEEENVTSS(0.004)PS(0.746)T(0.25)PVHR</t>
  </si>
  <si>
    <t>________MEEENVTSSPSTPVHRLRHRRRS</t>
  </si>
  <si>
    <t>MEEENVTS(0.966)S(0.033)PSTPVHR</t>
  </si>
  <si>
    <t>_______MEEENVTSSPSTPVHRLRHRRRSN</t>
  </si>
  <si>
    <t>MEEENVTS(0.057)S(0.943)PS(0.374)T(0.626)PVHR</t>
  </si>
  <si>
    <t>SSPSTPVHRLRHRRRSNEVVTDGDKVNASPL</t>
  </si>
  <si>
    <t>S(1)NEVVTDGDKVNASPLLVNDR</t>
  </si>
  <si>
    <t>RRSNEVVTDGDKVNASPLLVNDRNKYKSFMV</t>
  </si>
  <si>
    <t>VNAS(1)PLLVNDR</t>
  </si>
  <si>
    <t>____MEEENVTSSPSTPVHRLRHRRRSNEVV</t>
  </si>
  <si>
    <t>MEEENVT(0.015)S(0.421)S(0.532)PS(0.083)T(0.949)PVHR</t>
  </si>
  <si>
    <t>AT4G22340.1;AT4G22340.3</t>
  </si>
  <si>
    <t>24;48</t>
  </si>
  <si>
    <t>AT4G22340.1</t>
  </si>
  <si>
    <t>APSAPTTRVRHRKRNSDVGAGAGKPNGNHLL</t>
  </si>
  <si>
    <t>RNS(1)DVGAGAGKPNGNHLLVNDSK</t>
  </si>
  <si>
    <t>AT2G45150.1;AT2G45150.3</t>
  </si>
  <si>
    <t>418;370</t>
  </si>
  <si>
    <t>AT2G45150.1</t>
  </si>
  <si>
    <t>ILDRVDSYIFTGALAYSFIKTSLKLYGV___</t>
  </si>
  <si>
    <t>VDS(0.249)Y(0.89)IFT(0.86)GALAY(0.677)S(0.323)FIK</t>
  </si>
  <si>
    <t>413;365</t>
  </si>
  <si>
    <t>PGHGGILDRVDSYIFTGALAYSFIKTSLKLY</t>
  </si>
  <si>
    <t>410;362</t>
  </si>
  <si>
    <t>SLIPGHGGILDRVDSYIFTGALAYSFIKTSL</t>
  </si>
  <si>
    <t>CVKVYPTVLKLSRSMSETVVFARMNGDENDS</t>
  </si>
  <si>
    <t>SMS(1)ETVVFAR</t>
  </si>
  <si>
    <t>VASSAKSRLFFDSSSSSPSKRKSSNKNAEKE</t>
  </si>
  <si>
    <t>LFFDSSS(0.006)S(0.728)S(0.213)PS(0.052)KR</t>
  </si>
  <si>
    <t>SAKSRLFFDSSSSSPSKRKSSNKNAEKEKLP</t>
  </si>
  <si>
    <t>LFFDS(0.002)S(0.006)S(0.023)S(0.049)S(0.294)PS(0.627)K</t>
  </si>
  <si>
    <t>KSSSGDVLVCINKLASPLTIRSRLEEENKQE</t>
  </si>
  <si>
    <t>LAS(1)PLTIR</t>
  </si>
  <si>
    <t>ASSAKSRLFFDSSSSSPSKRKSSNKNAEKEK</t>
  </si>
  <si>
    <t>LFFDSSSS(0.01)S(0.953)PS(0.037)KR</t>
  </si>
  <si>
    <t>SRSIPFKSKKRLVMDSPSSKSQTGNPNPSSV</t>
  </si>
  <si>
    <t>RLVMDS(0.868)PS(0.118)S(0.014)K</t>
  </si>
  <si>
    <t>PDDISADPPTKLVRRSLSLNFDSYPEDERTM</t>
  </si>
  <si>
    <t>RS(0.774)LS(0.226)LNFDSYPEDER</t>
  </si>
  <si>
    <t>DISADPPTKLVRRSLSLNFDSYPEDERTMDF</t>
  </si>
  <si>
    <t>SLS(1)LNFDSYPEDER</t>
  </si>
  <si>
    <t>STPAKQTLSEINILPTPVKPVSTLAKFPSTP</t>
  </si>
  <si>
    <t>QTLSEINILPT(0.958)PVKPVS(0.021)T(0.021)LAK</t>
  </si>
  <si>
    <t>SSLAKPTSSQINIAPTPTKPTSTPAKQTLSE</t>
  </si>
  <si>
    <t>TTSSLAKPT(0.001)S(0.001)S(0.001)QINIAPT(0.745)PT(0.201)KPT(0.017)S(0.017)T(0.02)PAK</t>
  </si>
  <si>
    <t>PKDEIPKELLPEPFNSPQRDSYSGIVSVGLG</t>
  </si>
  <si>
    <t>ELLPEPFNS(1)PQR</t>
  </si>
  <si>
    <t>TKTPIKTVKRQIFSSSPKPESVIKLPERFEI</t>
  </si>
  <si>
    <t>RQIFS(0.004)S(0.133)S(0.862)PKPES(0.001)VIK</t>
  </si>
  <si>
    <t>SHIESRIVETPVKDLSTPSKDLSTPIRLMSA</t>
  </si>
  <si>
    <t>DLS(0.863)T(0.137)PSKDLS(0.012)T(0.988)PIR</t>
  </si>
  <si>
    <t>NESGDEKSNYEGDNASDDDSLLQSMIERPKT</t>
  </si>
  <si>
    <t>SNYEGDNAS(0.999)DDDS(0.001)LLQSMIERPK</t>
  </si>
  <si>
    <t>HIESRIVETPVKDLSTPSKDLSTPIRLMSAT</t>
  </si>
  <si>
    <t>DLS(0.074)T(0.786)PS(0.138)KDLS(0.002)T(0.001)PIR</t>
  </si>
  <si>
    <t>ETPVKDLSTPSKDLSTPIRLMSATPTLQLSK</t>
  </si>
  <si>
    <t>SEKPVMVSESLFSTKTPIKTVKRQIFSSSPK</t>
  </si>
  <si>
    <t>IDSEKPVMVSESLFS(0.001)T(0.003)KT(0.996)PIK</t>
  </si>
  <si>
    <t>IPDSTLSHIESRIVETPVKDLSTPSKDLSTP</t>
  </si>
  <si>
    <t>IVET(0.994)PVKDLS(0.554)T(0.45)PS(0.048)KDLS(0.248)T(0.705)PIR</t>
  </si>
  <si>
    <t>TPSKDLSTPIRLMSATPTLQLSKRCIELTPE</t>
  </si>
  <si>
    <t>LMSAT(1)PTLQLSK</t>
  </si>
  <si>
    <t>AT3G44340.4;AT3G44340.3;AT3G44340.1;AT3G44340.5;AT3G44340.2</t>
  </si>
  <si>
    <t>AT3G44340.4</t>
  </si>
  <si>
    <t>SSPSKIDLNQIPRPGSSSSPIVYETRVENKA</t>
  </si>
  <si>
    <t>PGS(0.99)S(0.009)S(0.001)SPIVYETR</t>
  </si>
  <si>
    <t>347;347;347;347;347</t>
  </si>
  <si>
    <t>SKIDLNQIPRPGSSSSPIVYETRVENKANPP</t>
  </si>
  <si>
    <t>PGS(0.001)S(0.004)S(0.131)S(0.865)PIVYETR</t>
  </si>
  <si>
    <t>117;121</t>
  </si>
  <si>
    <t>AT4G37010.1</t>
  </si>
  <si>
    <t>SKAFKIIDHDNNGKISPRDIKMIAKELGENF</t>
  </si>
  <si>
    <t>IIDHDNNGKIS(1)PR</t>
  </si>
  <si>
    <t>SEVNVQPIAKDIPNTSPTNVGTVDVASPFND</t>
  </si>
  <si>
    <t>DIPNT(0.004)S(0.789)PT(0.16)NVGT(0.047)VDVASPFNDSVVKR</t>
  </si>
  <si>
    <t>VEEDSIPYQQGASSKSPNRAPEQYNTMGGSL</t>
  </si>
  <si>
    <t>EVTRPFTVEEDSIPYQQGAS(0.002)S(0.011)KS(0.987)PNR</t>
  </si>
  <si>
    <t>ILKGTNRVAVRKNSHSPSPQTIKHFSSPNPP</t>
  </si>
  <si>
    <t>NS(0.002)HS(0.998)PS(0.998)PQT(0.002)IK</t>
  </si>
  <si>
    <t>KGTNRVAVRKNSHSPSPQTIKHFSSPNPPVD</t>
  </si>
  <si>
    <t>KNS(0.03)HS(0.97)PS(1)PQTIK</t>
  </si>
  <si>
    <t>KRERRPGLDRKRKSFSLHLTTSQPPPVAPSF</t>
  </si>
  <si>
    <t>S(0.232)FS(0.73)LHLT(0.015)T(0.016)S(0.007)QPPPVAPSFDPSK</t>
  </si>
  <si>
    <t>NLKASGSNPPNRKSLSDIQNILKGTNRVAVR</t>
  </si>
  <si>
    <t>S(0.307)LS(0.693)DIQNILK</t>
  </si>
  <si>
    <t>AKKFYPSRQRLTLPVTPGSKDKPVVLNSKKS</t>
  </si>
  <si>
    <t>LTLPVT(0.985)PGS(0.015)K</t>
  </si>
  <si>
    <t>AT3G60500.3;AT3G60500.2;AT3G60500.1;AT3G60500.4</t>
  </si>
  <si>
    <t>AT3G60500.3</t>
  </si>
  <si>
    <t>ERSLQKVKRHPTLAKSEVSGPTVAVKEEHRK</t>
  </si>
  <si>
    <t>HPT(0.011)LAKS(0.974)EVS(0.013)GPT(0.002)VAVK</t>
  </si>
  <si>
    <t>LQKVKRHPTLAKSEVSGPTVAVKEEHRKSSD</t>
  </si>
  <si>
    <t>SEVS(0.997)GPT(0.003)VAVK</t>
  </si>
  <si>
    <t>RAAEISREHVERLKLSTEEVRSSKEEEAANF</t>
  </si>
  <si>
    <t>LKLS(0.93)T(0.07)EEVR</t>
  </si>
  <si>
    <t>REHVERLKLSTEEVRSSKEEEAANFKGGPSN</t>
  </si>
  <si>
    <t>S(0.816)S(0.184)KEEEAANFK</t>
  </si>
  <si>
    <t>SSIPLSTKADHASSTSLQSGGLGGAGVSPGI</t>
  </si>
  <si>
    <t>ADHAS(0.017)S(0.053)T(0.194)S(0.733)LQS(0.003)GGLGGAGVSPGIAAISVDK</t>
  </si>
  <si>
    <t>PLSTKADHASSTSLQSGGLGGAGVSPGIAAI</t>
  </si>
  <si>
    <t>ADHAS(0.001)S(0.002)T(0.01)S(0.01)LQS(0.978)GGLGGAGVSPGIAAISVDK</t>
  </si>
  <si>
    <t>SSTSLQSGGLGGAGVSPGIAAISVDKSVEFS</t>
  </si>
  <si>
    <t>ADHASSTSLQSGGLGGAGVS(1)PGIAAISVDK</t>
  </si>
  <si>
    <t>FSLEELAKATDNFNLSFKIGQGGFGAVYYAE</t>
  </si>
  <si>
    <t>ATDNFNLS(1)FK</t>
  </si>
  <si>
    <t>FIVYYAYRKNKSKGDSFSSSIPLSTKADHAS</t>
  </si>
  <si>
    <t>SKGDS(1)FSSSIPLSTK</t>
  </si>
  <si>
    <t>VYYAYRKNKSKGDSFSSSIPLSTKADHASST</t>
  </si>
  <si>
    <t>SKGDS(0.001)FS(0.939)S(0.049)S(0.011)IPLSTK</t>
  </si>
  <si>
    <t>YYAYRKNKSKGDSFSSSIPLSTKADHASSTS</t>
  </si>
  <si>
    <t>SKGDSFS(0.095)S(0.58)S(0.326)IPLSTK</t>
  </si>
  <si>
    <t>YAYRKNKSKGDSFSSSIPLSTKADHASSTSL</t>
  </si>
  <si>
    <t>SKGDSFSS(0.009)S(0.991)IPLSTK</t>
  </si>
  <si>
    <t>KNKSKGDSFSSSIPLSTKADHASSTSLQSGG</t>
  </si>
  <si>
    <t>S(0.008)KGDS(0.912)FS(0.079)S(0.072)S(0.928)IPLS(0.947)T(0.053)K</t>
  </si>
  <si>
    <t>KVADFGLTKLTEVGGSATRGAMGTFGYMAPE</t>
  </si>
  <si>
    <t>LTEVGGS(0.758)AT(0.242)R</t>
  </si>
  <si>
    <t>LLILFIVYYAYRKNKSKGDSFSSSIPLSTKA</t>
  </si>
  <si>
    <t>S(0.796)KGDS(0.151)FS(0.047)S(0.004)S(0.002)IPLSTK</t>
  </si>
  <si>
    <t>ADFGLTKLTEVGGSATRGAMGTFGYMAPETV</t>
  </si>
  <si>
    <t>LTEVGGS(0.223)AT(0.777)R</t>
  </si>
  <si>
    <t>AT3G16030.1;AT3G16030.6;AT3G16030.2</t>
  </si>
  <si>
    <t>823;844;700</t>
  </si>
  <si>
    <t>AT3G16030.1</t>
  </si>
  <si>
    <t>LSLPKEPAFYDGPPRSSPEMEVEPPEMENVS</t>
  </si>
  <si>
    <t>EPAFYDGPPRS(0.5)S(0.5)PEMEVEPPEMENVSANR</t>
  </si>
  <si>
    <t>824;845;701</t>
  </si>
  <si>
    <t>SLPKEPAFYDGPPRSSPEMEVEPPEMENVSA</t>
  </si>
  <si>
    <t>QGANKARHQRHGEEFSSSSRHESQPIPLLTH</t>
  </si>
  <si>
    <t>HGEEFS(0.608)S(0.376)S(0.011)S(0.005)R</t>
  </si>
  <si>
    <t>GKYHEGKGGEIEGTGSNGEELQMADDTRLPM</t>
  </si>
  <si>
    <t>GGEIEGTGS(1)NGEELQMADDTR</t>
  </si>
  <si>
    <t>AGSYRRNELVRIRHESDGGTKPLKNMNGQIC</t>
  </si>
  <si>
    <t>HES(1)DGGTKPLK</t>
  </si>
  <si>
    <t>HESQPIPLLTHGHTVSGEIRTPDTQSVRTTS</t>
  </si>
  <si>
    <t>HESQPIPLLTHGHT(0.008)VS(0.992)GEIR</t>
  </si>
  <si>
    <t>HGHTVSGEIRTPDTQSVRTTSGPLGPSDRNA</t>
  </si>
  <si>
    <t>TPDT(0.008)QS(0.978)VRT(0.936)T(0.06)S(0.018)GPLGPSDR</t>
  </si>
  <si>
    <t>GANKARHQRHGEEFSSSSRHESQPIPLLTHG</t>
  </si>
  <si>
    <t>HGEEFS(0.032)S(0.776)S(0.187)S(0.004)R</t>
  </si>
  <si>
    <t>ANKARHQRHGEEFSSSSRHESQPIPLLTHGH</t>
  </si>
  <si>
    <t>HGEEFS(0.001)S(0.224)S(0.772)S(0.004)R</t>
  </si>
  <si>
    <t>_____MEASAGLVAGSYRRNELVRIRHESDG</t>
  </si>
  <si>
    <t>MEASAGLVAGS(1)YRR</t>
  </si>
  <si>
    <t>TTSGPLGPSDRNAISSPYIDPRQPVPVRIVD</t>
  </si>
  <si>
    <t>NAISS(1)PYIDPR</t>
  </si>
  <si>
    <t>MEDIDEGFEGYDDERSILMSQRSVEKRFGQS</t>
  </si>
  <si>
    <t>S(1)ILMSQR</t>
  </si>
  <si>
    <t>SGEIRTPDTQSVRTTSGPLGPSDRNAISSPY</t>
  </si>
  <si>
    <t>TTS(1)GPLGPSDR</t>
  </si>
  <si>
    <t>MTGKYHEGKGGEIEGTGSNGEELQMADDTRL</t>
  </si>
  <si>
    <t>GGEIEGT(1)GSNGEELQMADDTR</t>
  </si>
  <si>
    <t>SRHESQPIPLLTHGHTVSGEIRTPDTQSVRT</t>
  </si>
  <si>
    <t>HESQPIPLLTHGHT(0.997)VS(0.003)GEIR</t>
  </si>
  <si>
    <t>IPLLTHGHTVSGEIRTPDTQSVRTTSGPLGP</t>
  </si>
  <si>
    <t>HESQPIPLLTHGHT(0.002)VS(0.001)GEIRT(0.994)PDT(0.002)QS(0.002)VR</t>
  </si>
  <si>
    <t>TVSGEIRTPDTQSVRTTSGPLGPSDRNAISS</t>
  </si>
  <si>
    <t>T(0.943)T(0.078)S(0.979)GPLGPSDR</t>
  </si>
  <si>
    <t>GKYHEGKGGEFEGTGSNGDELQMVDDARLPM</t>
  </si>
  <si>
    <t>GGEFEGT(0.5)GS(0.5)NGDELQMVDDAR</t>
  </si>
  <si>
    <t>MTGKYHEGKGGEFEGTGSNGDELQMVDDARL</t>
  </si>
  <si>
    <t>AGSYRRYEFVRNRDDSDDGLKPLKDLNGQIC</t>
  </si>
  <si>
    <t>NRDDS(1)DDGLKPLK</t>
  </si>
  <si>
    <t>DADMYSDRHALIVPPSTGYGNRVYPAPFTDS</t>
  </si>
  <si>
    <t>HALIVPPS(0.829)T(0.17)GY(0.001)GNR</t>
  </si>
  <si>
    <t>AT5G44030.1;AT5G44030.2</t>
  </si>
  <si>
    <t>AT5G44030.1</t>
  </si>
  <si>
    <t>SPKIAGDEENNGPDDSDDELNIKYRQDGSSI</t>
  </si>
  <si>
    <t>IAGDEENNGPDDS(1)DDELNIK</t>
  </si>
  <si>
    <t>139;168</t>
  </si>
  <si>
    <t>KQQWRPNGRAFSSTGSVLGKDFEAERDGYTD</t>
  </si>
  <si>
    <t>AFS(0.998)S(0.001)TGS(1)VLGKDFEAER</t>
  </si>
  <si>
    <t>135;164</t>
  </si>
  <si>
    <t>DYNSKQQWRPNGRAFSSTGSVLGKDFEAERD</t>
  </si>
  <si>
    <t>AFS(0.999)S(0.001)TGS(1)VLGK</t>
  </si>
  <si>
    <t>137;166</t>
  </si>
  <si>
    <t>NSKQQWRPNGRAFSSTGSVLGKDFEAERDGY</t>
  </si>
  <si>
    <t>AFS(0.927)S(0.146)T(0.63)GS(0.296)VLGK</t>
  </si>
  <si>
    <t>________MEPNTMASFDDEHRHSSFSAKIC</t>
  </si>
  <si>
    <t>MEPNTMAS(1)FDDEHR</t>
  </si>
  <si>
    <t>MEPNTMASFDDEHRHSSFSAKICKVCGDEVK</t>
  </si>
  <si>
    <t>MEPNTMASFDDEHRHS(0.853)S(0.125)FS(0.022)AK</t>
  </si>
  <si>
    <t>YRQDGSSIHQNFAYGSENGDYNSKQQWRPNG</t>
  </si>
  <si>
    <t>YRQDGSSIHQNFAYGS(1)ENGDYNSK</t>
  </si>
  <si>
    <t>650;679;371</t>
  </si>
  <si>
    <t>KKTKKKSDDKTMSSYSRKRSSTEAIFDLEDI</t>
  </si>
  <si>
    <t>SDDKTMS(0.102)S(0.256)YS(0.642)R</t>
  </si>
  <si>
    <t>153;182</t>
  </si>
  <si>
    <t>GSVLGKDFEAERDGYTDAEWKERVDKWKARQ</t>
  </si>
  <si>
    <t>DGYT(1)DAEWK</t>
  </si>
  <si>
    <t>180;209</t>
  </si>
  <si>
    <t>KARQEKRGLVTKGEQTNEDKEDDEEEYLDAE</t>
  </si>
  <si>
    <t>GEQT(1)NEDKEDDEEEYLDAEAR</t>
  </si>
  <si>
    <t>DDGIDDLDFEFDYSRSGLESETFSRRNSEFD</t>
  </si>
  <si>
    <t>S(1)GLES(0.802)ET(0.191)FS(0.008)R</t>
  </si>
  <si>
    <t>DDLDFEFDYSRSGLESETFSRRNSEFDLASA</t>
  </si>
  <si>
    <t>SGLES(1)ETFS(1)R</t>
  </si>
  <si>
    <t>FEFDYSRSGLESETFSRRNSEFDLASAPPGS</t>
  </si>
  <si>
    <t>LDFEFDYSRSGLESETFSRRNSEFDLASAPP</t>
  </si>
  <si>
    <t>SGLESET(1)FSRR</t>
  </si>
  <si>
    <t>DVEISSDRHALIVPPSLGGHGNRVHPVSLSD</t>
  </si>
  <si>
    <t>HALIVPPS(1)LGGHGNR</t>
  </si>
  <si>
    <t>VPPSLGGHGNRVHPVSLSDPTVAAHPRPMVP</t>
  </si>
  <si>
    <t>VHPVS(0.607)LS(0.392)DPT(0.001)VAAHPR</t>
  </si>
  <si>
    <t>PSLGGHGNRVHPVSLSDPTVAAHPRPMVPQK</t>
  </si>
  <si>
    <t>VHPVS(0.413)LS(0.581)DPT(0.006)VAAHPR</t>
  </si>
  <si>
    <t>NEFVLINADENARIRSVQELSGQTCQICRDE</t>
  </si>
  <si>
    <t>IRS(1)VQELSGQTCQICR</t>
  </si>
  <si>
    <t>QYDKEVSHNHLPRLTSRQDTSGEFSAASPER</t>
  </si>
  <si>
    <t>LT(0.023)S(0.977)RQDTSGEFS(0.001)AAS(0.999)PER</t>
  </si>
  <si>
    <t>GKGEEMGEPQYDKEVSHNHLPRLTSRQDTSG</t>
  </si>
  <si>
    <t>EVS(1)HNHLPR</t>
  </si>
  <si>
    <t>_____________MESEGETAGKPMKNIVPQ</t>
  </si>
  <si>
    <t>MES(1)EGETAGKPMK</t>
  </si>
  <si>
    <t>VSHNHLPRLTSRQDTSGEFSAASPERLSVSS</t>
  </si>
  <si>
    <t>QDTS(1)GEFS(0.011)AAS(0.989)PER</t>
  </si>
  <si>
    <t>VDGWKMKQEKNTGPVSTQAASERGGVDIDAS</t>
  </si>
  <si>
    <t>NTGPVS(1)T(1)QAAS(1)ER</t>
  </si>
  <si>
    <t>IAGGKRLPYSSDVNQSPNRRIVDPVGLGNVA</t>
  </si>
  <si>
    <t>RLPYSSDVNQS(1)PNR</t>
  </si>
  <si>
    <t>MKQEKNTGPVSTQAASERGGVDIDASTDILA</t>
  </si>
  <si>
    <t>PQYDKEVSHNHLPRLTSRQDTSGEFSAASPE</t>
  </si>
  <si>
    <t>LT(0.695)S(0.305)RQDTSGEFSAASPER</t>
  </si>
  <si>
    <t>GAGFDDEKALLMSQMSLEKRFGQSAVFVAST</t>
  </si>
  <si>
    <t>ALLMSQMS(1)LEKR</t>
  </si>
  <si>
    <t>STQAASERGGVDIDASTDILADEALLNDEAR</t>
  </si>
  <si>
    <t>GGVDIDAS(0.617)T(0.383)DILADEALLNDEAR</t>
  </si>
  <si>
    <t>TSGEFSAASPERLSVSSTIAGGKRLPYSSDV</t>
  </si>
  <si>
    <t>LSVS(0.914)S(0.06)T(0.025)IAGGK</t>
  </si>
  <si>
    <t>SGEFSAASPERLSVSSTIAGGKRLPYSSDVN</t>
  </si>
  <si>
    <t>LSVS(0.011)S(0.784)T(0.205)IAGGKR</t>
  </si>
  <si>
    <t>RLTSRQDTSGEFSAASPERLSVSSTIAGGKR</t>
  </si>
  <si>
    <t>QDTSGEFSAAS(1)PER</t>
  </si>
  <si>
    <t>TQAASERGGVDIDASTDILADEALLNDEARQ</t>
  </si>
  <si>
    <t>GGVDIDAS(0.034)T(0.966)DILADEALLNDEAR</t>
  </si>
  <si>
    <t>GEFSAASPERLSVSSTIAGGKRLPYSSDVNQ</t>
  </si>
  <si>
    <t>LSVSS(0.019)T(0.981)IAGGK</t>
  </si>
  <si>
    <t>EVSHNHLPRLTSRQDTSGEFSAASPERLSVS</t>
  </si>
  <si>
    <t>QDT(0.792)S(0.208)GEFSAASPER</t>
  </si>
  <si>
    <t>DGWKMKQEKNTGPVSTQAASERGGVDIDAST</t>
  </si>
  <si>
    <t>__MGEEARALDMEEISDNTTRRNDVVHDLMV</t>
  </si>
  <si>
    <t>ALDMEEIS(0.978)DNT(0.018)T(0.005)R</t>
  </si>
  <si>
    <t>EKVLADLENRESPQLSDIDKEGITNDEKYML</t>
  </si>
  <si>
    <t>ESPQLS(1)DIDKEGITNDEK</t>
  </si>
  <si>
    <t>ITNKMVKPMLTQGVGSPDKVRFQLPGEVQLV</t>
  </si>
  <si>
    <t>MVKPMLT(0.001)QGVGS(0.999)PDKVR</t>
  </si>
  <si>
    <t>DATGKWGKNLDDDDHSDEVKQEVEILRHENL</t>
  </si>
  <si>
    <t>NLDDDDHS(1)DEVKQEVEILR</t>
  </si>
  <si>
    <t>____MSRRQVRRVGDSGSFPFVGALHSKSRS</t>
  </si>
  <si>
    <t>VGDS(1)GSFPFVGALHSK</t>
  </si>
  <si>
    <t>__MSRRQVRRVGDSGSFPFVGALHSKSRSSP</t>
  </si>
  <si>
    <t>VGDSGS(1)FPFVGALHSK</t>
  </si>
  <si>
    <t>__________MDHQVSLPQSTTTGLSFKVHR</t>
  </si>
  <si>
    <t>MDHQVS(1)LPQSTTTGLSFK</t>
  </si>
  <si>
    <t>AT4G34430.2;AT4G34430.1;AT4G34430.4;AT4G34430.3</t>
  </si>
  <si>
    <t>782;782;782;780</t>
  </si>
  <si>
    <t>AT4G34430.3</t>
  </si>
  <si>
    <t>EKVQLAKEEGANDVLSTPDKSVSQQPIGSAS</t>
  </si>
  <si>
    <t>EEGANDVLS(0.655)T(0.345)PDK</t>
  </si>
  <si>
    <t>488;488;488;488</t>
  </si>
  <si>
    <t>KVSQESSKPGDASEETNEMEAEQKTPKLETA</t>
  </si>
  <si>
    <t>VSQESSKPGDAS(0.033)EET(0.695)NEMEAEQKT(0.272)PK</t>
  </si>
  <si>
    <t>728;728;728;726</t>
  </si>
  <si>
    <t>KDGNKLSSENKDASQSTVSQSAADASQPEAS</t>
  </si>
  <si>
    <t>LS(0.002)S(0.037)ENKDAS(0.211)QS(0.511)T(0.239)VSQSAADASQPEASR</t>
  </si>
  <si>
    <t>YILEDPPDNKKDPTKSKSADAEGNDDNSHKD</t>
  </si>
  <si>
    <t>S(0.569)KS(0.431)ADAEGNDDNSHKDDQPEEK</t>
  </si>
  <si>
    <t>634;634;634;632</t>
  </si>
  <si>
    <t>KDDQPEEKSKKAEEVSLNSDDREMPDTDTGK</t>
  </si>
  <si>
    <t>KAEEVS(1)LNS(1)DDR</t>
  </si>
  <si>
    <t>637;637;637;635</t>
  </si>
  <si>
    <t>QPEEKSKKAEEVSLNSDDREMPDTDTGKETQ</t>
  </si>
  <si>
    <t>SKRMLTREKAMLASFSPVHNGPLTRARQAPS</t>
  </si>
  <si>
    <t>AMLAS(0.002)FS(0.998)PVHNGPLTR</t>
  </si>
  <si>
    <t>LKRKANALGGSNFFSSAPSKRMLTREKAMLA</t>
  </si>
  <si>
    <t>ANALGGSNFFS(0.063)S(0.873)APS(0.063)KR</t>
  </si>
  <si>
    <t>731;731;731;729</t>
  </si>
  <si>
    <t>NKLSSENKDASQSTVSQSAADASQPEASRDV</t>
  </si>
  <si>
    <t>DASQST(0.003)VS(0.993)QS(0.003)AADASQPEASR</t>
  </si>
  <si>
    <t>733;733;733;731</t>
  </si>
  <si>
    <t>LSSENKDASQSTVSQSAADASQPEASRDVEM</t>
  </si>
  <si>
    <t>DASQSTVSQS(1)AADASQPEASR</t>
  </si>
  <si>
    <t>DYKDPISKDTTDLAVSKDDNSVLKDAPEEAE</t>
  </si>
  <si>
    <t>DTTDLAVS(0.998)KDDNS(0.002)VLK</t>
  </si>
  <si>
    <t>439;439;439;439</t>
  </si>
  <si>
    <t>ISKDTTDLAVSKDDNSVLKDAPEEAENKKRV</t>
  </si>
  <si>
    <t>DTTDLAVS(0.004)KDDNS(0.996)VLKDAPEEAENK</t>
  </si>
  <si>
    <t>654;654;654;652</t>
  </si>
  <si>
    <t>DREMPDTDTGKETQDSVSEEKQPGSRTENST</t>
  </si>
  <si>
    <t>ETQDS(0.981)VS(0.019)EEKQPGSR</t>
  </si>
  <si>
    <t>656;656;656;654</t>
  </si>
  <si>
    <t>EMPDTDTGKETQDSVSEEKQPGSRTENSTTK</t>
  </si>
  <si>
    <t>EMPDTDTGKET(0.001)QDS(0.01)VS(0.988)EEKQPGS(0.001)R</t>
  </si>
  <si>
    <t>475;475;475;475</t>
  </si>
  <si>
    <t>MKEVPEPEDGNEEKVSQESSKPGDASEETNE</t>
  </si>
  <si>
    <t>EVPEPEDGNEEKVS(0.959)QES(0.017)S(0.017)KPGDAS(0.007)EETNEMEAEQK</t>
  </si>
  <si>
    <t>NEEKVSQESSKPGDASEETNEMEAEQKTPKL</t>
  </si>
  <si>
    <t>VSQESSKPGDAS(1)EETNEMEAEQK</t>
  </si>
  <si>
    <t>LEDPPDNKKDPTKSKSADAEGNDDNSHKDDQ</t>
  </si>
  <si>
    <t>S(0.19)KS(0.809)ADAEGNDDNSHKDDQPEEK</t>
  </si>
  <si>
    <t>PTKSKSADAEGNDDNSHKDDQPEEKSKKAEE</t>
  </si>
  <si>
    <t>SADAEGNDDNS(1)HKDDQPEEK</t>
  </si>
  <si>
    <t>729;729;729;727</t>
  </si>
  <si>
    <t>DGNKLSSENKDASQSTVSQSAADASQPEASR</t>
  </si>
  <si>
    <t>DAS(0.001)QS(0.026)T(0.957)VS(0.015)QS(0.001)AADASQPEASR</t>
  </si>
  <si>
    <t>783;783;783;781</t>
  </si>
  <si>
    <t>KVQLAKEEGANDVLSTPDKSVSQQPIGSASA</t>
  </si>
  <si>
    <t>EEGANDVLS(0.015)T(0.985)PDK</t>
  </si>
  <si>
    <t>497;497;497;497</t>
  </si>
  <si>
    <t>GDASEETNEMEAEQKTPKLETAIEERCKDEA</t>
  </si>
  <si>
    <t>VSQESSKPGDASEETNEMEAEQKT(1)PK</t>
  </si>
  <si>
    <t>PPMRPPGAPASNNTISPMRTMELTPAARKKK</t>
  </si>
  <si>
    <t>FQQKPPMRPPGAPASNNT(0.027)IS(0.972)PMR</t>
  </si>
  <si>
    <t>RYLNRRPAAGNDGPGSW______________</t>
  </si>
  <si>
    <t>RPAAGNDGPGS(1)W</t>
  </si>
  <si>
    <t>RLYPENPLIIWENARSPAPQEGFEIKRKGNQ</t>
  </si>
  <si>
    <t>S(1)PAPQEGFEIK</t>
  </si>
  <si>
    <t>PASNNTISPMRTMELTPAARKKKQKLPEKSL</t>
  </si>
  <si>
    <t>TMELT(1)PAAR</t>
  </si>
  <si>
    <t>AT2G37770.2</t>
  </si>
  <si>
    <t>LKNPILNMVAEKLGKSPAQVALRWGLQMGHS</t>
  </si>
  <si>
    <t>LGKS(1)PAQVALR</t>
  </si>
  <si>
    <t>ADRVLVRLEDLPIKSSGGVLLPKAAVKFERY</t>
  </si>
  <si>
    <t>LEDLPIKS(0.5)S(0.5)GGVLLPK</t>
  </si>
  <si>
    <t>QADRVLVRLEDLPIKSSGGVLLPKAAVKFER</t>
  </si>
  <si>
    <t>LEDLPIKS(0.79)S(0.21)GGVLLPK</t>
  </si>
  <si>
    <t>QDKLQDQISTARANLSSVQIDRELKVKISRV</t>
  </si>
  <si>
    <t>ANLS(0.916)S(0.084)VQIDR</t>
  </si>
  <si>
    <t>DKLQDQISTARANLSSVQIDRELKVKISRVC</t>
  </si>
  <si>
    <t>ANLS(0.017)S(0.983)VQIDR</t>
  </si>
  <si>
    <t>VQIDRELKVKISRVCSELNVDGLRGDIVTNR</t>
  </si>
  <si>
    <t>VCS(1)ELNVDGLR</t>
  </si>
  <si>
    <t>AT4G18480;AT5G45930</t>
  </si>
  <si>
    <t>P-loop containing nucleoside triphosphate hydrolases superfamily protein;magnesium chelatase i2</t>
  </si>
  <si>
    <t>P16127;Q5XF33</t>
  </si>
  <si>
    <t>CHLI1;CHLI2</t>
  </si>
  <si>
    <t>AT4G18480.1;AT5G45930.1</t>
  </si>
  <si>
    <t>291;285</t>
  </si>
  <si>
    <t>RPQLLDRFGMHAQVGTVRDADLRVKIVEERA;RPQLLDRFGMHAQVGTVRDAELRVKIVEERA</t>
  </si>
  <si>
    <t>FGMHAQVGT(1)VR</t>
  </si>
  <si>
    <t>AT4G25080.4;AT4G25080.5;AT4G25080.3;AT4G25080.2;AT4G25080.1;AT4G25080.6</t>
  </si>
  <si>
    <t>138;205;205;205;205;219</t>
  </si>
  <si>
    <t>AT4G25080.4</t>
  </si>
  <si>
    <t>LPSENLPKFEVNDLESLTGKYDTVVCLDVLI</t>
  </si>
  <si>
    <t>FEVNDLES(0.936)LT(0.064)GK</t>
  </si>
  <si>
    <t>200;267;267;267;267;281</t>
  </si>
  <si>
    <t>YYDILKRIGELFPGPSKATRAYLHSEADVER</t>
  </si>
  <si>
    <t>IGELFPGPS(1)K</t>
  </si>
  <si>
    <t>EMVSDGKTEKDASGDSPTSVLNEEENCEEKS</t>
  </si>
  <si>
    <t>DASGDS(1)PTSVLNEEENCEEK</t>
  </si>
  <si>
    <t>PASEMVSDGKTEKDASGDSPTSVLNEEENCE</t>
  </si>
  <si>
    <t>DAS(0.814)GDS(0.185)PT(0.001)SVLNEEENCEEK</t>
  </si>
  <si>
    <t>VSLRSRKVIPASEMVSDGKTEKDASGDSPTS</t>
  </si>
  <si>
    <t>VIPAS(0.001)EMVS(0.983)DGKT(0.017)EK</t>
  </si>
  <si>
    <t>AT3G06400.1;AT3G06400.3;AT3G06400.2</t>
  </si>
  <si>
    <t>AT3G06400.1</t>
  </si>
  <si>
    <t>___________MARNSNSDEAFSSEEEEERV</t>
  </si>
  <si>
    <t>ARNS(0.729)NS(0.271)DEAFSSEEEEER</t>
  </si>
  <si>
    <t>_________MARNSNSDEAFSSEEEEERVKD</t>
  </si>
  <si>
    <t>NSNS(1)DEAFS(1)S(1)EEEEER</t>
  </si>
  <si>
    <t>____MARNSNSDEAFSSEEEEERVKDNEEED</t>
  </si>
  <si>
    <t>___MARNSNSDEAFSSEEEEERVKDNEEEDE</t>
  </si>
  <si>
    <t>751;753;751</t>
  </si>
  <si>
    <t>DNWNDPPKRERKRNYSESEYFKQTLRQGAPA</t>
  </si>
  <si>
    <t>NYS(0.995)ES(0.005)EYFK</t>
  </si>
  <si>
    <t>AT5G18620.1</t>
  </si>
  <si>
    <t>ENWNDPPKRERKRNYSEVEYFKQTLRQGAPA</t>
  </si>
  <si>
    <t>NYS(1)EVEYFK</t>
  </si>
  <si>
    <t>SATPSKRPSGRQANESPSSLLKKRKQLSMDD</t>
  </si>
  <si>
    <t>QANES(1)PS(0.153)S(0.847)LLK</t>
  </si>
  <si>
    <t>1051;1051</t>
  </si>
  <si>
    <t>PSKRPSGRQANESPSSLLKKRKQLSMDDYGK;PSKRPSGRQANESPSSLLKKRKQLSMDDYVS</t>
  </si>
  <si>
    <t>QANES(1)PS(0.026)S(0.974)LLKK</t>
  </si>
  <si>
    <t>AT1G48310.1;AT1G48310.2</t>
  </si>
  <si>
    <t>640;645</t>
  </si>
  <si>
    <t>AT1G48310.1</t>
  </si>
  <si>
    <t>VASSHMMSSPTKPRNSPTKQQTLEPFLKRCK</t>
  </si>
  <si>
    <t>NS(1)PTKQQTLEPFLK</t>
  </si>
  <si>
    <t>1049;785</t>
  </si>
  <si>
    <t>AT5G19310.1</t>
  </si>
  <si>
    <t>KTNKKKRSRYPVMTSSPNSRGKGSSKGSKRN</t>
  </si>
  <si>
    <t>SRYPVMT(0.001)S(0.019)S(0.98)PNSR</t>
  </si>
  <si>
    <t>1048;784</t>
  </si>
  <si>
    <t>WKTNKKKRSRYPVMTSSPNSRGKGSSKGSKR</t>
  </si>
  <si>
    <t>YPVMT(0.072)S(0.66)S(0.264)PNS(0.003)R</t>
  </si>
  <si>
    <t>1001;737</t>
  </si>
  <si>
    <t>TKTRMSNGSKAEAVLSESDEEKEEEEEERKE</t>
  </si>
  <si>
    <t>AEAVLS(1)ES(1)DEEKEEEEEER</t>
  </si>
  <si>
    <t>1003;739</t>
  </si>
  <si>
    <t>TRMSNGSKAEAVLSESDEEKEEEEEERKEES</t>
  </si>
  <si>
    <t>969;705</t>
  </si>
  <si>
    <t>YSDSLSDLQWMKAMESEDEDASKVSQKRKRT</t>
  </si>
  <si>
    <t>AMES(1)EDEDASK</t>
  </si>
  <si>
    <t>1009;992</t>
  </si>
  <si>
    <t>AT5G63950.1</t>
  </si>
  <si>
    <t>AFKPKDVNLDKRINISPVDDKELSESVIKAR</t>
  </si>
  <si>
    <t>INIS(1)PVDDKELS(0.051)ES(0.949)VIK</t>
  </si>
  <si>
    <t>1019;1002</t>
  </si>
  <si>
    <t>KRINISPVDDKELSESVIKARLNRLTMLLQN</t>
  </si>
  <si>
    <t>INIS(1)PVDDKELS(0.003)ES(0.997)VIK</t>
  </si>
  <si>
    <t>617;600</t>
  </si>
  <si>
    <t>NLREHIQPFFLRRLKSEVFGDDGATSKLSKK</t>
  </si>
  <si>
    <t>LKS(1)EVFGDDGATSK</t>
  </si>
  <si>
    <t>498;481</t>
  </si>
  <si>
    <t>DIVRNNTKALQGDDHYTDEDDEDGNKWDYMI</t>
  </si>
  <si>
    <t>ALQGDDHY(0.523)T(0.475)DEDDEDGNKWDY(0.001)MILDEGHLIK</t>
  </si>
  <si>
    <t>EDAKSSFSLLSDLSKSSPDVVTTYNAGVNSI</t>
  </si>
  <si>
    <t>S(0.604)S(0.396)PDVVTTYNAGVNSIK</t>
  </si>
  <si>
    <t>DAKSSFSLLSDLSKSSPDVVTTYNAGVNSIK</t>
  </si>
  <si>
    <t>S(0.404)S(0.596)PDVVTTYNAGVNS(1)IKDK</t>
  </si>
  <si>
    <t>LTSKLGTMSIQKKKDSQSNDFDACGVKSQVD</t>
  </si>
  <si>
    <t>KKDS(0.726)QS(0.274)NDFDACGVK</t>
  </si>
  <si>
    <t>DEADGYDDPDLVDFYSPVKGETSLDSAGIGN</t>
  </si>
  <si>
    <t>EDEADGYDDPDLVDFYS(1)PVKGETSLDSAGIGNK</t>
  </si>
  <si>
    <t>LVDFYSPVKGETSLDSAGIGNKFTSWDESKE</t>
  </si>
  <si>
    <t>ALPKEDEADGYDDPDLVDFY(0.293)S(0.423)PVKGET(0.389)S(0.382)LDS(0.513)AGIGNK</t>
  </si>
  <si>
    <t>979;962</t>
  </si>
  <si>
    <t>EEQIRRETALLLGRASASISQDTVINGADYA</t>
  </si>
  <si>
    <t>AS(0.946)AS(0.054)ISQDTVINGADYAFKPK</t>
  </si>
  <si>
    <t>RDLDEDDDDDDCLILSGKKAAEMKINKPARS</t>
  </si>
  <si>
    <t>LRDLDEDDDDDDCLILS(1)GKK</t>
  </si>
  <si>
    <t>SKLGTMSIQKKKDSQSNDFDACGVKSQVDKF</t>
  </si>
  <si>
    <t>DSQS(1)NDFDACGVK</t>
  </si>
  <si>
    <t>EQTSKEFSREWEERISNVGKQNSYSGRHFDD</t>
  </si>
  <si>
    <t>EWEERIS(1)NVGK</t>
  </si>
  <si>
    <t>GETSLDSAGIGNKFTSWDESKEANTELAGEP</t>
  </si>
  <si>
    <t>FTS(0.999)WDESK</t>
  </si>
  <si>
    <t>ASHRRKPRSLNDRHYSILQDLSAPPRQPPSS</t>
  </si>
  <si>
    <t>HYS(1)ILQDLSAPPR</t>
  </si>
  <si>
    <t>PRSLNDRHYSILQDLSAPPRQPPSSSHGEDE</t>
  </si>
  <si>
    <t>HYSILQDLS(1)APPR</t>
  </si>
  <si>
    <t>IMGILDDLTSKLGTMSIQKKKDSQSNDFDAC</t>
  </si>
  <si>
    <t>LGT(1)MS(1)IQK</t>
  </si>
  <si>
    <t>KSSPDVVTTYNAGVNSIKDKQGKSGFAIREE</t>
  </si>
  <si>
    <t>499;482</t>
  </si>
  <si>
    <t>IVRNNTKALQGDDHYTDEDDEDGNKWDYMIL</t>
  </si>
  <si>
    <t>ALQGDDHYT(1)DEDDEDGNKWDYMILDEGHLIK</t>
  </si>
  <si>
    <t>PETGKELNTPEKPSISRPEIFTTEKAIDVQV</t>
  </si>
  <si>
    <t>ELNTPEKPS(0.272)IS(0.702)RPEIFT(0.019)T(0.006)EK</t>
  </si>
  <si>
    <t>LKDVSEEIRFLKDKCSPEIRGLVLEKSVPGE</t>
  </si>
  <si>
    <t>DKCS(1)PEIR</t>
  </si>
  <si>
    <t>RPPPLIEKFGVEEPQSPPVVSEIDSEEDRLW</t>
  </si>
  <si>
    <t>FGVEEPQS(1)PPVVSEIDSEEDR</t>
  </si>
  <si>
    <t>ERSFRVSDLGVEKKCSPEITDLDVGIPVPRF</t>
  </si>
  <si>
    <t>KCS(1)PEITDLDVGIPVPR</t>
  </si>
  <si>
    <t>VEKKSGPSSSRLTDGSEQNPCLKERSFRVSD</t>
  </si>
  <si>
    <t>LT(1)DGS(1)EQNPCLK</t>
  </si>
  <si>
    <t>GLVLEKSVPGEIEILSDSESETEARRRASAK</t>
  </si>
  <si>
    <t>SVPGEIEILS(0.904)DS(0.066)ES(0.013)ET(0.017)EAR</t>
  </si>
  <si>
    <t>ASTNVSKYEDSVSINSGKTTGAPSRPEVENP</t>
  </si>
  <si>
    <t>YEDSVS(0.001)INS(0.998)GK</t>
  </si>
  <si>
    <t>SRPEVENPETGKELNTPEKPSISRPEIFTTE</t>
  </si>
  <si>
    <t>ELNT(0.988)PEKPS(0.007)IS(0.004)RPEIFT(0.001)TEK</t>
  </si>
  <si>
    <t>DLNVEKKSGPSSSRLTDGSEQNPCLKERSFR</t>
  </si>
  <si>
    <t>QAVNKRKKMETVAPVTSPPKKRRQKKPKNYD</t>
  </si>
  <si>
    <t>METVAPVT(0.875)S(0.125)PPK</t>
  </si>
  <si>
    <t>NELFSNVEKNISANETPAAQCKKGKHDLCID</t>
  </si>
  <si>
    <t>NISANET(1)PAAQCK</t>
  </si>
  <si>
    <t>AT2G21450.2</t>
  </si>
  <si>
    <t>QDNKRAKSSHNLIIDSDDELPQESPLEKRLK</t>
  </si>
  <si>
    <t>SSHNLIIDS(1)DDELPQESPLEKR</t>
  </si>
  <si>
    <t>SHNLIIDSDDELPQESPLEKRLKKLKEVIVV</t>
  </si>
  <si>
    <t>SSHNLIIDS(1)DDELPQES(1)PLEKR</t>
  </si>
  <si>
    <t>HRQFPPSGDFERPRSSGAAFADFQEKFPLLN</t>
  </si>
  <si>
    <t>S(0.5)S(0.5)GAAFADFQEK</t>
  </si>
  <si>
    <t>ASQIYCSSIISGEQSSEKGKSISAEESKSTG</t>
  </si>
  <si>
    <t>ASQIYCSSIIS(0.01)GEQS(0.397)S(0.593)EK</t>
  </si>
  <si>
    <t>GDLDPETDEKVESERTPLHSDEKQEEQESEN</t>
  </si>
  <si>
    <t>T(0.563)PLHS(0.437)DEKQEEQESENALNK</t>
  </si>
  <si>
    <t>PKCERASQIYCSSIISGEQSSEKGKSISAEE</t>
  </si>
  <si>
    <t>ASQIYCSS(0.008)IIS(0.969)GEQS(0.015)S(0.008)EK</t>
  </si>
  <si>
    <t>RASQIYCSSIISGEQSSEKGKSISAEESKST</t>
  </si>
  <si>
    <t>ASQIYCSSIIS(0.006)GEQS(0.803)S(0.191)EKGK</t>
  </si>
  <si>
    <t>YREAYAPHTSGPVNESGGEDEKEPEPELKKE</t>
  </si>
  <si>
    <t>EAYAPHTSGPVNES(1)GGEDEKEPEPELKK</t>
  </si>
  <si>
    <t>ALGTEGMVEVKEEMLSEDISNATLSRHVDDE</t>
  </si>
  <si>
    <t>EEMLS(1)EDISNATLSR</t>
  </si>
  <si>
    <t>KGKRKKRKRELNDGESLERCKTDKKRAKKSL</t>
  </si>
  <si>
    <t>ELNDGES(1)LER</t>
  </si>
  <si>
    <t>TEKTHEAPVEKLEHASSEIVENKTVAEMETG</t>
  </si>
  <si>
    <t>LEHAS(1)S(1)EIVENK</t>
  </si>
  <si>
    <t>EKTHEAPVEKLEHASSEIVENKTVAEMETGK</t>
  </si>
  <si>
    <t>YTSSSKPSKQRLKTDSTPERNSSKRKGNDGN</t>
  </si>
  <si>
    <t>LKTDS(0.683)T(0.316)PER</t>
  </si>
  <si>
    <t>GITGTTKSISLESQSSEPETINQDGDLDPET</t>
  </si>
  <si>
    <t>SISLES(0.004)QS(0.049)S(0.94)EPET(0.007)INQDGDLDPETDEKVESER</t>
  </si>
  <si>
    <t>NQDGDLDPETDEKVESERTPLHSDEKQEEQE</t>
  </si>
  <si>
    <t>VES(0.501)ERT(0.501)PLHS(0.997)DEKQEEQES(0.001)ENALNK</t>
  </si>
  <si>
    <t>PHRQFPPSGDFERPRSSGAAFADFQEKFPLL</t>
  </si>
  <si>
    <t>S(0.828)S(0.172)GAAFADFQEK</t>
  </si>
  <si>
    <t>PKEERRAVRATNKSSSCLEDTNSLPVGNLQV</t>
  </si>
  <si>
    <t>S(0.026)S(0.026)S(0.948)CLEDTNSLPVGNLQVHR</t>
  </si>
  <si>
    <t>PETDEKVESERTPLHSDEKQEEQESENALNK</t>
  </si>
  <si>
    <t>TPLHS(1)DEKQEEQESENALNK</t>
  </si>
  <si>
    <t>ERTPLHSDEKQEEQESENALNKQCEPIEAES</t>
  </si>
  <si>
    <t>TPLHSDEKQEEQES(1)ENALNK</t>
  </si>
  <si>
    <t>CRIQGLTKTSLCSALSDDLCSDNLQATDQRD</t>
  </si>
  <si>
    <t>TSLCS(0.002)ALS(0.998)DDLCSDNLQATDQR</t>
  </si>
  <si>
    <t>KKSLSKVGSSSQTTKSPESSKKKKKKNRVTL</t>
  </si>
  <si>
    <t>VGS(0.002)S(0.002)S(0.002)QT(0.016)T(0.047)KS(0.92)PES(0.008)S(0.002)K</t>
  </si>
  <si>
    <t>RHVDDEDMKVSETHVSVERELLEEAHQETGE</t>
  </si>
  <si>
    <t>VSETHVS(1)VER</t>
  </si>
  <si>
    <t>NEWDRLLRMRWEKYQSEEEAALGRGKRLRKA</t>
  </si>
  <si>
    <t>YQS(1)EEEAALGR</t>
  </si>
  <si>
    <t>VEVKEEMLSEDISNATLSRHVDDEDMKVSET</t>
  </si>
  <si>
    <t>EEMLSEDIS(0.114)NAT(0.577)LS(0.309)R</t>
  </si>
  <si>
    <t>HVSVERELLEEAHQETGEKSTVADEEIEEPV</t>
  </si>
  <si>
    <t>ELLEEAHQET(0.653)GEKS(0.174)T(0.174)VADEEIEEPVAAK</t>
  </si>
  <si>
    <t>RELLEEAHQETGEKSTVADEEIEEPVAAKTS</t>
  </si>
  <si>
    <t>ELLEEAHQET(0.146)GEKS(0.146)T(0.707)VADEEIEEPVAAK</t>
  </si>
  <si>
    <t>TSSSKPSKQRLKTDSTPERNSSKRKGNDGNY</t>
  </si>
  <si>
    <t>LKT(0.001)DS(0.086)T(0.913)PER</t>
  </si>
  <si>
    <t>DHVEDDDNVGSASVISPRVCDFDEDDAKVSG</t>
  </si>
  <si>
    <t>ENDHVEDDDNVGSASVIS(1)PR</t>
  </si>
  <si>
    <t>FKEDIFSWDKIAEVDSREDPVVRESSSEKVN</t>
  </si>
  <si>
    <t>IAEVDS(1)REDPVVR</t>
  </si>
  <si>
    <t>ISPRVCDFDEDDAKVSGKENPLSPDDDDDVV</t>
  </si>
  <si>
    <t>VCDFDEDDAKVS(1)GK</t>
  </si>
  <si>
    <t>AT2G13370.3;AT2G13370.2;AT2G13370.1</t>
  </si>
  <si>
    <t>AT2G13370.3</t>
  </si>
  <si>
    <t>VLDENEERQNAATFQSSPLNEDVDGTYSERG</t>
  </si>
  <si>
    <t>QNAATFQS(0.732)S(0.268)PLNEDVDGTYSER</t>
  </si>
  <si>
    <t>1249;1249;1249</t>
  </si>
  <si>
    <t>TERSQKRRKTEYFVPSTPLLEGTSAQVRGWS</t>
  </si>
  <si>
    <t>RKT(0.003)EY(0.002)FVPS(0.579)T(0.417)PLLEGTSAQVR</t>
  </si>
  <si>
    <t>1523;1523;1523</t>
  </si>
  <si>
    <t>KTQKAEPLVKEEGEMSDDGEVYEQFKEQKWM</t>
  </si>
  <si>
    <t>EEGEMS(1)DDGEVYEQFK</t>
  </si>
  <si>
    <t>YSERGFDMNMDVQYQSDPEPGCSIRQPNETA</t>
  </si>
  <si>
    <t>GFDMNMDVQYQS(1)DPEPGCSIR</t>
  </si>
  <si>
    <t>VRSSTRSVRKVSYVESEDSEDIDDGKNRKNQ</t>
  </si>
  <si>
    <t>VSYVES(1)EDS(1)EDIDDGKNR</t>
  </si>
  <si>
    <t>STRSVRKVSYVESEDSEDIDDGKNRKNQKDD</t>
  </si>
  <si>
    <t>________MAFFRNYSNDTVSHNVLDENEER</t>
  </si>
  <si>
    <t>NYS(1)NDTVSHNVLDENEER</t>
  </si>
  <si>
    <t>LDENEERQNAATFQSSPLNEDVDGTYSERGF</t>
  </si>
  <si>
    <t>QNAATFQSS(1)PLNEDVDGTYSER</t>
  </si>
  <si>
    <t>1250;1250;1250</t>
  </si>
  <si>
    <t>ERSQKRRKTEYFVPSTPLLEGTSAQVRGWSY</t>
  </si>
  <si>
    <t>KTEYFVPS(0.02)T(0.98)PLLEGTSAQVR</t>
  </si>
  <si>
    <t>AT3G25690.6;AT3G25690.4;AT3G25690.2;AT3G25690.1;AT3G25690.5;AT3G25690.3</t>
  </si>
  <si>
    <t>531;531;531;531;533;390</t>
  </si>
  <si>
    <t>AT3G25690.6</t>
  </si>
  <si>
    <t>ETPNLPRIRTQQQASSPGEGLNSVAASFHVM</t>
  </si>
  <si>
    <t>TQQQAS(0.012)S(0.988)PGEGLNSVAASFHVMSK</t>
  </si>
  <si>
    <t>477;477;477;477;479;336</t>
  </si>
  <si>
    <t>SSPSRSFYGGSPGRLSSSMNKQRGPLESLMI</t>
  </si>
  <si>
    <t>S(0.003)FY(0.018)GGS(0.979)PGRLS(0.94)S(0.043)S(0.017)MNK</t>
  </si>
  <si>
    <t>472;472;472;472;474;331</t>
  </si>
  <si>
    <t>DSSVQSSPSRSFYGGSPGRLSSSMNKQRGPL</t>
  </si>
  <si>
    <t>SFYGGS(1)PGR</t>
  </si>
  <si>
    <t>530;530;530;530;532;389</t>
  </si>
  <si>
    <t>PETPNLPRIRTQQQASSPGEGLNSVAASFHV</t>
  </si>
  <si>
    <t>TQQQAS(0.686)S(0.313)PGEGLNS(0.001)VAASFHVMSK</t>
  </si>
  <si>
    <t>43;43;43;43;45;43</t>
  </si>
  <si>
    <t>PSKPSDNGEGGDKEQSVDPDYNLNDKNLQEE</t>
  </si>
  <si>
    <t>EQS(1)VDPDYNLNDK</t>
  </si>
  <si>
    <t>489;489;489;489;491;348</t>
  </si>
  <si>
    <t>GRLSSSMNKQRGPLESLMIRNAGESVAITTF</t>
  </si>
  <si>
    <t>GPLES(1)LMIR</t>
  </si>
  <si>
    <t>399;399;399;399;401;258</t>
  </si>
  <si>
    <t>KSQAKAKRLMLEYAGSERGQGDTDLESNYSQ</t>
  </si>
  <si>
    <t>LMLEYAGS(1)ER</t>
  </si>
  <si>
    <t>373;373;373;373;375;232</t>
  </si>
  <si>
    <t>LRYELRNYQTPAGKISARDLSKNLSPKSQAK</t>
  </si>
  <si>
    <t>NYQTPAGKIS(1)AR</t>
  </si>
  <si>
    <t>467;467;467;467;469;326</t>
  </si>
  <si>
    <t>GKSKDDSSVQSSPSRSFYGGSPGRLSSSMNK</t>
  </si>
  <si>
    <t>S(1)FYGGS(1)PGR</t>
  </si>
  <si>
    <t>462;462;462;462;464;321</t>
  </si>
  <si>
    <t>KLKKWGKSKDDSSVQSSPSRSFYGGSPGRLS</t>
  </si>
  <si>
    <t>SKDDSSVQS(0.831)S(0.167)PS(0.002)R</t>
  </si>
  <si>
    <t>549;549;549;549;551;408</t>
  </si>
  <si>
    <t>EGLNSVAASFHVMSKSVDNVLDEKYPAYKDR</t>
  </si>
  <si>
    <t>S(1)VDNVLDEKYPAYK</t>
  </si>
  <si>
    <t>749;749;749;749;751;608</t>
  </si>
  <si>
    <t>RESKKEGAPSLISSGTGNSSAARNNMIGEIE</t>
  </si>
  <si>
    <t>KEGAPSLIS(0.005)S(0.037)GT(0.876)GNS(0.058)S(0.024)AAR</t>
  </si>
  <si>
    <t>ASPHRVGDPRVHPRFSVEEGFTSVDLHSNR_</t>
  </si>
  <si>
    <t>FS(1)VEEGFTSVDLHSNR</t>
  </si>
  <si>
    <t>DPRVHPRFSVEEGFTSVDLHSNR________</t>
  </si>
  <si>
    <t>FSVEEGFT(0.016)S(0.984)VDLHSNR</t>
  </si>
  <si>
    <t>GDPRVHPRFSVEEGFTSVDLHSNR_______</t>
  </si>
  <si>
    <t>FS(0.001)VEEGFT(0.75)S(0.243)VDLHS(0.006)NR</t>
  </si>
  <si>
    <t>ICIYVLHLVELTGRASAMLIVHNTRKSGRPA</t>
  </si>
  <si>
    <t>AS(1)AMLIVHNTR</t>
  </si>
  <si>
    <t>DEDEADTASTRATNDSDLKIPKMDHRKQRQL</t>
  </si>
  <si>
    <t>ATNDS(1)DLKIPK</t>
  </si>
  <si>
    <t>TVLRFIHDEDEADTASTRATNDSDLKIPKMD</t>
  </si>
  <si>
    <t>FIHDEDEADT(0.002)AS(0.984)T(0.014)R</t>
  </si>
  <si>
    <t>VELTGRASAMLIVHNTRKSGRPALNRTQAQS</t>
  </si>
  <si>
    <t>ASAMLIVHNT(1)RK</t>
  </si>
  <si>
    <t>TLTVLRFIHDEDEADTASTRATNDSDLKIPK</t>
  </si>
  <si>
    <t>FIHDEDEADT(0.991)AS(0.007)T(0.002)R</t>
  </si>
  <si>
    <t>VLRFIHDEDEADTASTRATNDSDLKIPKMDH</t>
  </si>
  <si>
    <t>FIHDEDEADT(0.246)AS(0.166)T(0.588)R</t>
  </si>
  <si>
    <t>AT3G17630.2;AT3G17630.1</t>
  </si>
  <si>
    <t>AT3G17630.2</t>
  </si>
  <si>
    <t>RKDHDSELRILACFHSTRNIPTLINLIESSR</t>
  </si>
  <si>
    <t>ILACFHS(0.8)T(0.2)R</t>
  </si>
  <si>
    <t>NASVLVVQRQRHSHDSFIDD___________</t>
  </si>
  <si>
    <t>HS(0.222)HDS(0.778)FIDD</t>
  </si>
  <si>
    <t>HLTVIQFVSEESKAETPVGNAMTRDNNEVFM</t>
  </si>
  <si>
    <t>AET(1)PVGNAMTR</t>
  </si>
  <si>
    <t>448;375</t>
  </si>
  <si>
    <t>AT3G53720.1</t>
  </si>
  <si>
    <t>IYKPARGTHRKLKDLSASQDSTKEELRILAC</t>
  </si>
  <si>
    <t>DLS(0.999)AS(0.002)QDS(0.815)T(0.183)KEELR</t>
  </si>
  <si>
    <t>454;381</t>
  </si>
  <si>
    <t>GTHRKLKDLSASQDSTKEELRILACLHGPAN</t>
  </si>
  <si>
    <t>DLSAS(0.001)QDS(0.363)T(0.636)KEELR</t>
  </si>
  <si>
    <t>826;753</t>
  </si>
  <si>
    <t>VVQQHNKAHVEDITVSKIVSESSLSINGDTN</t>
  </si>
  <si>
    <t>AHVEDIT(0.001)VS(0.999)K</t>
  </si>
  <si>
    <t>450;377</t>
  </si>
  <si>
    <t>KPARGTHRKLKDLSASQDSTKEELRILACLH</t>
  </si>
  <si>
    <t>DLS(0.001)AS(0.999)QDSTKEELR</t>
  </si>
  <si>
    <t>453;380</t>
  </si>
  <si>
    <t>RGTHRKLKDLSASQDSTKEELRILACLHGPA</t>
  </si>
  <si>
    <t>DLSASQDS(0.817)T(0.183)KEELR</t>
  </si>
  <si>
    <t>824;751</t>
  </si>
  <si>
    <t>ILVVQQHNKAHVEDITVSKIVSESSLSINGD</t>
  </si>
  <si>
    <t>AHVEDIT(0.998)VS(0.002)K</t>
  </si>
  <si>
    <t>LKNAVVRLSMDLQHSTNSIRMRQETYRFVVL</t>
  </si>
  <si>
    <t>LSMDLQHS(0.153)T(0.605)NS(0.242)IR</t>
  </si>
  <si>
    <t>IYFDKGRLKNAVVRLSMDLQHSTNSIRMRQE</t>
  </si>
  <si>
    <t>LS(1)MDLQHSTNSIR</t>
  </si>
  <si>
    <t>RLKNAVVRLSMDLQHSTNSIRMRQETYRFVV</t>
  </si>
  <si>
    <t>LSMDLQHS(0.753)T(0.246)NS(0.001)IR</t>
  </si>
  <si>
    <t>NAVVRLSMDLQHSTNSIRMRQETYRFVVLFL</t>
  </si>
  <si>
    <t>LSMDLQHST(0.004)NS(0.995)IR</t>
  </si>
  <si>
    <t>NAMVRSSMDPQHTTNSSHMRQEMYRFVVLFL</t>
  </si>
  <si>
    <t>SSMDPQHT(0.005)T(0.106)NS(0.744)S(0.145)HMR</t>
  </si>
  <si>
    <t>DEIAATLKKGGGAGQSNDSVTVTDRSVTEMR</t>
  </si>
  <si>
    <t>GGGAGQS(1)NDSVTVTDR</t>
  </si>
  <si>
    <t>LIPTSYADESSLRIHSQMVDMNRHEDQRPGD</t>
  </si>
  <si>
    <t>IHS(1)QMVDMNR</t>
  </si>
  <si>
    <t>LDKVDPLYMPLRLAPTERSVIVSIQAVTLLP</t>
  </si>
  <si>
    <t>LDKVDPLY(0.014)MPLRLAPT(0.986)ER</t>
  </si>
  <si>
    <t>AT5G57180.1;AT5G57180.2;AT5G57180.4;AT5G57180.3</t>
  </si>
  <si>
    <t>AT5G57180.1</t>
  </si>
  <si>
    <t>DTKLWKIHTVDFEQISPRIQTVKTETAISTV</t>
  </si>
  <si>
    <t>IHTVDFEQIS(1)PR</t>
  </si>
  <si>
    <t>KMTKDLALIIHGSKLSRDTYLNTEEFIDAVA</t>
  </si>
  <si>
    <t>DLALIIHGS(0.285)KLS(0.715)R</t>
  </si>
  <si>
    <t>ESGKMTKDLALIIHGSKLSRDTYLNTEEFID</t>
  </si>
  <si>
    <t>DLALIIHGS(1)K</t>
  </si>
  <si>
    <t>AT3G49390.3;AT3G49390.2;AT3G49390.1</t>
  </si>
  <si>
    <t>AT3G49390.3</t>
  </si>
  <si>
    <t>SATETTKPPCPDDDQSPKSDSSTPLTIDSTP</t>
  </si>
  <si>
    <t>VDSSGQNLDNNNTAASATETTKPPCPDDDQS(1)PK</t>
  </si>
  <si>
    <t>PMAQEFVPPSLARSQSGVLRNGLGFTNNFAA</t>
  </si>
  <si>
    <t>SQS(1)GVLR</t>
  </si>
  <si>
    <t>AT1G32790.1</t>
  </si>
  <si>
    <t>HDQGLYSKIGSHVARSDGVDGGESFKRDMRE</t>
  </si>
  <si>
    <t>S(1)DGVDGGES(1)FKR</t>
  </si>
  <si>
    <t>IGSHVARSDGVDGGESFKRDMRELQELFSKL</t>
  </si>
  <si>
    <t>LPIRVSPSKTPVRPRSPRHPMH_________</t>
  </si>
  <si>
    <t>TPVRPRS(1)PR</t>
  </si>
  <si>
    <t>AT4G10610.2;AT4G10610.1</t>
  </si>
  <si>
    <t>AT4G10610.2</t>
  </si>
  <si>
    <t>GGNGIHDEIGVHVARSDGGESFKRDMRELHE</t>
  </si>
  <si>
    <t>S(1)DGGESFKR</t>
  </si>
  <si>
    <t>GRLGLLSDRAKSENSSGWPGSSISRNSENSA</t>
  </si>
  <si>
    <t>S(0.001)ENS(0.336)S(0.638)GWPGS(0.017)S(0.006)IS(0.002)R</t>
  </si>
  <si>
    <t>SKFLGASLFKKPSEESVSGFEDAPPPVKPSF</t>
  </si>
  <si>
    <t>KPS(0.416)EES(0.579)VS(0.005)GFEDAPPPVKPSFIDGR</t>
  </si>
  <si>
    <t>______MKPVLHSGSSSNGFSHRRFEKEAWM</t>
  </si>
  <si>
    <t>MKPVLHS(0.001)GS(0.135)S(0.634)S(0.188)NGFS(0.041)HR</t>
  </si>
  <si>
    <t>_____MKPVLHSGSSSNGFSHRRFEKEAWMN</t>
  </si>
  <si>
    <t>MKPVLHSGS(0.001)S(0.246)S(0.743)NGFS(0.01)HR</t>
  </si>
  <si>
    <t>SFIDGRLGLLSDRAKSENSSGWPGSSISRNS</t>
  </si>
  <si>
    <t>AKS(1)ENSSGWPGSSISR</t>
  </si>
  <si>
    <t>LSDRAKSENSSGWPGSSISRNSENSAASSAS</t>
  </si>
  <si>
    <t>SENSS(0.001)GWPGS(0.678)S(0.288)IS(0.033)R</t>
  </si>
  <si>
    <t>SDRAKSENSSGWPGSSISRNSENSAASSASN</t>
  </si>
  <si>
    <t>SENSSGWPGS(0.187)S(0.601)IS(0.212)R</t>
  </si>
  <si>
    <t>NTRDIHVAEERGLQLSGKFDIDEETKYSSVC</t>
  </si>
  <si>
    <t>GLQLS(1)GK</t>
  </si>
  <si>
    <t>QRKSKFLGASLFKKPSEESVSGFEDAPPPVK</t>
  </si>
  <si>
    <t>KPS(1)EESVSGFEDAPPPVKPSFIDGR</t>
  </si>
  <si>
    <t>_________MKPVLHSGSSSNGFSHRRFEKE</t>
  </si>
  <si>
    <t>MKPVLHS(0.524)GS(0.236)S(0.183)S(0.054)NGFS(0.002)HR</t>
  </si>
  <si>
    <t>_______MKPVLHSGSSSNGFSHRRFEKEAW</t>
  </si>
  <si>
    <t>MKPVLHS(0.002)GS(0.973)S(0.024)S(0.001)NGFSHR</t>
  </si>
  <si>
    <t>DSLHLRSNKMVDQSWSNSNKHTRQLMSELPS</t>
  </si>
  <si>
    <t>MVDQSWS(0.936)NS(0.064)NK</t>
  </si>
  <si>
    <t>PSKDFPVAGNNIRNESQLGEQRKSKFLGASL</t>
  </si>
  <si>
    <t>NES(1)QLGEQR</t>
  </si>
  <si>
    <t>QLSGKFDIDEETKYSSVCATNRFDDTCYEDD</t>
  </si>
  <si>
    <t>YS(0.002)S(0.998)VCATNR</t>
  </si>
  <si>
    <t>FDEELYTTKLERGPGTRELEEQALRIAREIV</t>
  </si>
  <si>
    <t>GPGT(1)RELEEQALR</t>
  </si>
  <si>
    <t>AT3G14010.4;AT3G14010.3;AT3G14010.2;AT3G14010.1;AT3G14010.5</t>
  </si>
  <si>
    <t>210;210;210;210;218</t>
  </si>
  <si>
    <t>AT3G14010.4</t>
  </si>
  <si>
    <t>KWNQFEVNKSLFGVKSTFDEDLYTTRLERGP</t>
  </si>
  <si>
    <t>S(0.5)T(0.5)FDEDLYTTR</t>
  </si>
  <si>
    <t>211;211;211;211;219</t>
  </si>
  <si>
    <t>WNQFEVNKSLFGVKSTFDEDLYTTRLERGPQ</t>
  </si>
  <si>
    <t>354;356;356;356;364</t>
  </si>
  <si>
    <t>CSTSKQQSKDFPAAGSNISESQLDEQRRKNN</t>
  </si>
  <si>
    <t>DFPAAGS(0.995)NIS(0.005)ESQLDEQR</t>
  </si>
  <si>
    <t>155;155;155;155;163</t>
  </si>
  <si>
    <t>SNAVQGEKPSELLTDSSISQSYHVDRERQLQ</t>
  </si>
  <si>
    <t>DLSVSSNNMSNAVQGEKPSELLT(0.002)DS(0.706)S(0.288)IS(0.003)QSYHVDR</t>
  </si>
  <si>
    <t>156;156;156;156;164</t>
  </si>
  <si>
    <t>NAVQGEKPSELLTDSSISQSYHVDRERQLQR</t>
  </si>
  <si>
    <t>DLSVSSNNMSNAVQGEKPSELLT(0.003)DS(0.213)S(0.714)IS(0.064)QS(0.006)YHVDR</t>
  </si>
  <si>
    <t>449;451;451;451;459</t>
  </si>
  <si>
    <t>SESRPGPSTSSRPGLSPSSSIGSMASSEKST</t>
  </si>
  <si>
    <t>PGLS(1)PSSSIGSMASSEK</t>
  </si>
  <si>
    <t>451;453;453;453;461</t>
  </si>
  <si>
    <t>SRPGPSTSSRPGLSPSSSIGSMASSEKSTLN</t>
  </si>
  <si>
    <t>SSESRPGPS(0.004)T(0.004)S(0.004)S(0.005)RPGLS(0.982)PS(0.828)S(0.123)S(0.051)IGSMASSEK</t>
  </si>
  <si>
    <t>452;454;454;454;462</t>
  </si>
  <si>
    <t>RPGPSTSSRPGLSPSSSIGSMASSEKSTLNP</t>
  </si>
  <si>
    <t>S(0.001)S(0.001)ES(0.022)RPGPS(0.027)T(0.024)S(0.027)S(0.046)RPGLS(0.843)PS(0.016)S(0.846)S(0.144)IGS(0.001)MASSEK</t>
  </si>
  <si>
    <t>453;455;455;455;463</t>
  </si>
  <si>
    <t>PGPSTSSRPGLSPSSSIGSMASSEKSTLNPN</t>
  </si>
  <si>
    <t>PGLSPSS(0.009)S(0.99)IGSMASSEK</t>
  </si>
  <si>
    <t>378;380;380;380;388</t>
  </si>
  <si>
    <t>EQRRKNNEEVSHNNRSAEESTSGHGDIKEGA</t>
  </si>
  <si>
    <t>S(0.999)AEES(0.001)TSGHGDIK</t>
  </si>
  <si>
    <t>382;384;384;384;392</t>
  </si>
  <si>
    <t>KNNEEVSHNNRSAEESTSGHGDIKEGAKSGG</t>
  </si>
  <si>
    <t>SAEES(0.974)T(0.02)S(0.006)GHGDIK</t>
  </si>
  <si>
    <t>384;386;386;386;394</t>
  </si>
  <si>
    <t>NEEVSHNNRSAEESTSGHGDIKEGAKSGGGA</t>
  </si>
  <si>
    <t>SAEEST(0.005)S(0.995)GHGDIK</t>
  </si>
  <si>
    <t>422;424;424;424;432</t>
  </si>
  <si>
    <t>TEREREASQVSSKTKSESSFGQSASRSSESR</t>
  </si>
  <si>
    <t>TKS(0.999)ESSFGQSASR</t>
  </si>
  <si>
    <t>424;426;426;426;434</t>
  </si>
  <si>
    <t>REREASQVSSKTKSESSFGQSASRSSESRPG</t>
  </si>
  <si>
    <t>SES(0.999)S(0.001)FGQSASR</t>
  </si>
  <si>
    <t>425;427;427;427;435</t>
  </si>
  <si>
    <t>EREASQVSSKTKSESSFGQSASRSSESRPGP</t>
  </si>
  <si>
    <t>SES(0.027)S(0.973)FGQSASR</t>
  </si>
  <si>
    <t>429;431;431;431;439</t>
  </si>
  <si>
    <t>SQVSSKTKSESSFGQSASRSSESRPGPSTSS</t>
  </si>
  <si>
    <t>SESS(0.009)FGQS(0.95)AS(0.041)R</t>
  </si>
  <si>
    <t>8;8;8;8;16</t>
  </si>
  <si>
    <t>________MSIPQSKSSSNGFPLKRGETEEV;MLEQSKAAMSIPQSKSSSNGFPLKRGETEEV</t>
  </si>
  <si>
    <t>S(0.856)S(0.117)S(0.027)NGFPLKR</t>
  </si>
  <si>
    <t>9;9;9;9;17</t>
  </si>
  <si>
    <t>_______MSIPQSKSSSNGFPLKRGETEEVL;LEQSKAAMSIPQSKSSSNGFPLKRGETEEVL</t>
  </si>
  <si>
    <t>S(0.162)S(0.806)S(0.031)NGFPLK</t>
  </si>
  <si>
    <t>10;10;10;10;18</t>
  </si>
  <si>
    <t>______MSIPQSKSSSNGFPLKRGETEEVLH;EQSKAAMSIPQSKSSSNGFPLKRGETEEVLH</t>
  </si>
  <si>
    <t>S(0.001)S(0.006)S(0.992)NGFPLKR</t>
  </si>
  <si>
    <t>30;30;30;30;38</t>
  </si>
  <si>
    <t>LKRGETEEVLHKTNTSNTVFNGEAGSLKRLS</t>
  </si>
  <si>
    <t>TNT(0.006)S(0.994)NTVFNGEAGSLK</t>
  </si>
  <si>
    <t>20;20;20;20;28</t>
  </si>
  <si>
    <t>QSKSSSNGFPLKRGETEEVLHKTNTSNTVFN</t>
  </si>
  <si>
    <t>RGET(1)EEVLHK</t>
  </si>
  <si>
    <t>29;29;29;29;37</t>
  </si>
  <si>
    <t>PLKRGETEEVLHKTNTSNTVFNGEAGSLKRL</t>
  </si>
  <si>
    <t>T(0.03)NT(0.573)S(0.385)NT(0.012)VFNGEAGSLKR</t>
  </si>
  <si>
    <t>AT5G11440.2;AT5G11440.1</t>
  </si>
  <si>
    <t>AT5G11440.2</t>
  </si>
  <si>
    <t>__MKPGAFALNPHAASYVPISKRVDYGGGDD</t>
  </si>
  <si>
    <t>MKPGAFALNPHAAS(1)YVPISK</t>
  </si>
  <si>
    <t>VDYGGGDDGLVFAAKSPTVEVSMPKKSSEMA</t>
  </si>
  <si>
    <t>S(0.996)PT(0.004)VEVSMPK</t>
  </si>
  <si>
    <t>DDGLVFAAKSPTVEVSMPKKSSEMAYKQIRD</t>
  </si>
  <si>
    <t>S(0.715)PT(0.285)VEVS(1)MPKK</t>
  </si>
  <si>
    <t>EVAASTSSVIPNAPVSA______________</t>
  </si>
  <si>
    <t>STEVAASTSSVIPNAPVS(1)A</t>
  </si>
  <si>
    <t>YGGGDDGLVFAAKSPTVEVSMPKKSSEMAYK</t>
  </si>
  <si>
    <t>S(0.226)PT(0.774)VEVSMPK</t>
  </si>
  <si>
    <t>AT5G25540.3;AT5G25540.1;AT5G25540.2</t>
  </si>
  <si>
    <t>AT5G25540.3</t>
  </si>
  <si>
    <t>QGMGSYQGTQMSPKKSPSEMVYNHQLKDEDL</t>
  </si>
  <si>
    <t>KS(0.997)PS(0.003)EMVYNHQLK</t>
  </si>
  <si>
    <t>MGSYQGTQMSPKKSPSEMVYNHQLKDEDLEM</t>
  </si>
  <si>
    <t>KS(0.019)PS(0.981)EMVYNHQLK</t>
  </si>
  <si>
    <t>AT5G25540.3;AT5G25540.1</t>
  </si>
  <si>
    <t>IITESSKQKNDGSSASSSSGIRNANVSSS__</t>
  </si>
  <si>
    <t>QKNDGSS(0.002)AS(0.942)S(0.045)S(0.009)S(0.002)GIR</t>
  </si>
  <si>
    <t>___________MKSGSSTLNPYAAAYVPLSK</t>
  </si>
  <si>
    <t>S(0.419)GS(0.57)S(0.008)T(0.003)LNPYAAAYVPLSK</t>
  </si>
  <si>
    <t>GSSTLNPYAAAYVPLSKREGSLVDTKPVTQQ</t>
  </si>
  <si>
    <t>SGSSTLNPYAAAYVPLS(1)KR</t>
  </si>
  <si>
    <t>AT2G26280.3;AT2G26280.1;AT2G26280.5;AT2G26280.2;AT2G26280.7;AT2G26280.6;AT2G26280.4</t>
  </si>
  <si>
    <t>33;33;33;33;33;33;33</t>
  </si>
  <si>
    <t>AT2G26280.3</t>
  </si>
  <si>
    <t>KPTTLNPHAAEFVPFTLRSPSSGGTSTLDTR</t>
  </si>
  <si>
    <t>LSGTSIKPTTLNPHAAEFVPFT(0.612)LRS(0.363)PS(0.02)S(0.005)GGTSTLDTR</t>
  </si>
  <si>
    <t>66;66;66;66;66;66;66</t>
  </si>
  <si>
    <t>ASSSSVGKAVLDRTESSASHHSDEEARQFWS</t>
  </si>
  <si>
    <t>TES(0.944)S(0.052)AS(0.004)HHSDEEAR</t>
  </si>
  <si>
    <t>69;69;69;69;69;69;69</t>
  </si>
  <si>
    <t>SSVGKAVLDRTESSASHHSDEEARQFWSHQL</t>
  </si>
  <si>
    <t>TES(0.001)S(0.024)AS(0.971)HHS(0.004)DEEAR</t>
  </si>
  <si>
    <t>72;72;72;72;72;72;72</t>
  </si>
  <si>
    <t>GKAVLDRTESSASHHSDEEARQFWSHQLPDD</t>
  </si>
  <si>
    <t>AVLDRT(0.009)ES(0.036)S(0.176)AS(0.78)HHS(1)DEEAR</t>
  </si>
  <si>
    <t>345;345;345;345;345;345;345</t>
  </si>
  <si>
    <t>QPGAIDYVSAVRKLASQDSGMWKYERNDSAD</t>
  </si>
  <si>
    <t>KLAS(0.96)QDS(0.04)GMWK</t>
  </si>
  <si>
    <t>348;348;348;348;348;348;348</t>
  </si>
  <si>
    <t>AIDYVSAVRKLASQDSGMWKYERNDSADSSI</t>
  </si>
  <si>
    <t>LASQDS(1)GMWK</t>
  </si>
  <si>
    <t>52;52;52;52;52;52;52</t>
  </si>
  <si>
    <t>PSSGGTSTLDTRLLASSSSVGKAVLDRTESS</t>
  </si>
  <si>
    <t>LLAS(0.632)S(0.191)S(0.111)S(0.066)VGK</t>
  </si>
  <si>
    <t>53;53;53;53;53;53;53</t>
  </si>
  <si>
    <t>SSGGTSTLDTRLLASSSSVGKAVLDRTESSA</t>
  </si>
  <si>
    <t>LLAS(0.014)S(0.8)S(0.16)S(0.027)VGK</t>
  </si>
  <si>
    <t>SGGTSTLDTRLLASSSSVGKAVLDRTESSAS</t>
  </si>
  <si>
    <t>LLASS(0.022)S(0.841)S(0.136)VGK</t>
  </si>
  <si>
    <t>55;55;55;55;55;55;55</t>
  </si>
  <si>
    <t>GGTSTLDTRLLASSSSVGKAVLDRTESSASH</t>
  </si>
  <si>
    <t>LLASSS(0.022)S(0.978)VGK</t>
  </si>
  <si>
    <t>TLNPHAAEFVPFTLRSPSSGGTSTLDTRLLA</t>
  </si>
  <si>
    <t>S(0.986)PS(0.013)SGGTSTLDTR</t>
  </si>
  <si>
    <t>38;38;38;38;38;38;38</t>
  </si>
  <si>
    <t>NPHAAEFVPFTLRSPSSGGTSTLDTRLLASS</t>
  </si>
  <si>
    <t>SPS(1)SGGTSTLDTR</t>
  </si>
  <si>
    <t>39;39;39;39;39;39;39</t>
  </si>
  <si>
    <t>PHAAEFVPFTLRSPSSGGTSTLDTRLLASSS</t>
  </si>
  <si>
    <t>SPS(0.031)S(0.969)GGTSTLDTR</t>
  </si>
  <si>
    <t>358;358;358;358;358;358;358</t>
  </si>
  <si>
    <t>LASQDSGMWKYERNDSADSSIGSSRNSGAYK</t>
  </si>
  <si>
    <t>NDS(1)ADSSIGSSR</t>
  </si>
  <si>
    <t>365;365;365;365;365;365;365</t>
  </si>
  <si>
    <t>MWKYERNDSADSSIGSSRNSGAYKSGRGRSI</t>
  </si>
  <si>
    <t>NDSADSS(0.004)IGS(0.817)S(0.18)R</t>
  </si>
  <si>
    <t>172;172;172;172;172;172;172</t>
  </si>
  <si>
    <t>SSFGEDPQRQSFMQLSPKPWDKQIMNAEQLL</t>
  </si>
  <si>
    <t>QSFMQLS(1)PKPWDK</t>
  </si>
  <si>
    <t>327;327;327;327;327;327;327</t>
  </si>
  <si>
    <t>QSPEKDNMFFFKSGPSVSQPGAIDYVSAVRK</t>
  </si>
  <si>
    <t>S(0.449)GPS(0.551)VSQPGAIDYVSAVR</t>
  </si>
  <si>
    <t>AT1G53650.2;AT1G53650.1</t>
  </si>
  <si>
    <t>AT1G53650.2</t>
  </si>
  <si>
    <t>GDGIEKSTDSKPEIESDDLKPKSKPEYDQMK</t>
  </si>
  <si>
    <t>STDSKPEIES(1)DDLKPK</t>
  </si>
  <si>
    <t>SPSKTPVRPRITRPPSTN_____________</t>
  </si>
  <si>
    <t>ITRPPS(0.978)T(0.022)N</t>
  </si>
  <si>
    <t>NQFLPADDFETTKKQSGEEFDLDAKKDDNTR</t>
  </si>
  <si>
    <t>KQS(1)GEEFDLDAK</t>
  </si>
  <si>
    <t>AT4G25990.3;AT4G25990.1;AT4G25990.2</t>
  </si>
  <si>
    <t>AT4G25990.3</t>
  </si>
  <si>
    <t>DENWWKFPTVEFDQISPRIQTTAAAAADDGQ</t>
  </si>
  <si>
    <t>FPTVEFDQIS(1)PR</t>
  </si>
  <si>
    <t>AT1G35580.2;AT1G35580.1;AT1G35580.3</t>
  </si>
  <si>
    <t>AT1G35580.2</t>
  </si>
  <si>
    <t>SELSTGYSRHDGIHDSPRGRSVLDTPLSSAR</t>
  </si>
  <si>
    <t>HDGIHDS(1)PR</t>
  </si>
  <si>
    <t>AT1G35580.2;AT1G35580.1</t>
  </si>
  <si>
    <t>ISLEEDKLMKPVIKRSASWPQL_________</t>
  </si>
  <si>
    <t>RS(0.874)AS(0.126)WPQL</t>
  </si>
  <si>
    <t>HDSPRGRSVLDTPLSSARNSFEPHPMMAEAW</t>
  </si>
  <si>
    <t>GRS(1)VLDT(1)PLS(0.007)S(0.993)AR</t>
  </si>
  <si>
    <t>GYSRHDGIHDSPRGRSVLDTPLSSARNSFEP</t>
  </si>
  <si>
    <t>S(1)VLDT(1)PLSSAR</t>
  </si>
  <si>
    <t>IHDSPRGRSVLDTPLSSARNSFEPHPMMAEA</t>
  </si>
  <si>
    <t>GRS(1)VLDT(0.022)PLS(0.962)S(0.017)AR</t>
  </si>
  <si>
    <t>__MEGVGLRAVGSHCSLSEMDDLDLTRALDK</t>
  </si>
  <si>
    <t>AVGSHCS(1)LSEMDDLDLTR</t>
  </si>
  <si>
    <t>RLKIERKRSFDERSMSELSTGYSRHDGIHDS</t>
  </si>
  <si>
    <t>S(1)MS(1)ELS(0.838)T(0.161)GYS(0.002)R</t>
  </si>
  <si>
    <t>IERKRSFDERSMSELSTGYSRHDGIHDSPRG</t>
  </si>
  <si>
    <t>S(0.997)MS(0.003)ELS(0.991)T(0.009)GYSR</t>
  </si>
  <si>
    <t>KPRLKIERKRSFDERSMSELSTGYSRHDGIH</t>
  </si>
  <si>
    <t>HDGIHDSPRGRSVLDTPLSSARNSFEPHPMM</t>
  </si>
  <si>
    <t>SVLDT(1)PLS(0.884)S(0.116)AR</t>
  </si>
  <si>
    <t>LEEDKLMKPVIKRSASWPQL___________</t>
  </si>
  <si>
    <t>RS(0.015)AS(0.985)WPQL</t>
  </si>
  <si>
    <t>_____MEGVGLRAVGSHCSLSEMDDLDLTRA</t>
  </si>
  <si>
    <t>AVGS(1)HCS(0.983)LS(0.017)EMDDLDLTR</t>
  </si>
  <si>
    <t>MEGVGLRAVGSHCSLSEMDDLDLTRALDKPR</t>
  </si>
  <si>
    <t>AVGS(1)HCS(0.086)LS(0.914)EMDDLDLTR</t>
  </si>
  <si>
    <t>RGRSVLDTPLSSARNSFEPHPMMAEAWEALR</t>
  </si>
  <si>
    <t>NS(1)FEPHPMMAEAWEALR</t>
  </si>
  <si>
    <t>RSFDERSMSELSTGYSRHDGIHDSPRGRSVL</t>
  </si>
  <si>
    <t>SMSELS(0.013)T(0.099)GY(0.002)S(0.885)R</t>
  </si>
  <si>
    <t>ERKRSFDERSMSELSTGYSRHDGIHDSPRGR</t>
  </si>
  <si>
    <t>S(0.982)MS(0.018)ELS(0.984)T(0.888)GY(0.033)S(0.095)R</t>
  </si>
  <si>
    <t>AT4G09510.1</t>
  </si>
  <si>
    <t>QLKIERKRSFDERSMSELSTGYVRQDSILEM</t>
  </si>
  <si>
    <t>S(0.072)MS(0.928)ELSTGYVR</t>
  </si>
  <si>
    <t>RQDSILEMAHSPGSRSMVDTPLSVRNSFEPH</t>
  </si>
  <si>
    <t>S(1)MVDT(1)PLS(1)VR</t>
  </si>
  <si>
    <t>IERKRSFDERSMSELSTGYVRQDSILEMAHS</t>
  </si>
  <si>
    <t>S(0.998)MS(0.002)ELS(0.953)T(0.047)GYVR</t>
  </si>
  <si>
    <t>MAHSPGSRSMVDTPLSVRNSFEPHPMVAEAW</t>
  </si>
  <si>
    <t>ERSMSELSTGYVRQDSILEMAHSPGSRSMVD</t>
  </si>
  <si>
    <t>QDS(1)ILEMAHSPGSR</t>
  </si>
  <si>
    <t>ILEMAHSPGSRSMVDTPLSVRNSFEPHPMVA</t>
  </si>
  <si>
    <t>STGYVRQDSILEMAHSPGSRSMVDTPLSVRN</t>
  </si>
  <si>
    <t>QDSILEMAHS(1)PGSR</t>
  </si>
  <si>
    <t>PRQLKIERKRSFDERSMSELSTGYVRQDSIL</t>
  </si>
  <si>
    <t>S(1)MSELS(0.853)T(0.147)GYVR</t>
  </si>
  <si>
    <t>ERKRSFDERSMSELSTGYVRQDSILEMAHSP</t>
  </si>
  <si>
    <t>SMSELS(0.365)T(0.635)GY(0.001)VR</t>
  </si>
  <si>
    <t>YVRQDSILEMAHSPGSRSMVDTPLSVRNSFE</t>
  </si>
  <si>
    <t>QDSILEMAHS(1)PGS(1)R</t>
  </si>
  <si>
    <t>LEEDKQMKPVIKRSASWTC____________</t>
  </si>
  <si>
    <t>RS(0.017)AS(0.982)WT(0.001)C</t>
  </si>
  <si>
    <t>GHKEPLVLRVEGSHCSLSEMDDFDLTRALEK</t>
  </si>
  <si>
    <t>VEGSHCS(0.998)LS(0.002)EMDDFDLTR</t>
  </si>
  <si>
    <t>AT5G41790.2;AT5G41790.1</t>
  </si>
  <si>
    <t>903;903</t>
  </si>
  <si>
    <t>AT5G41790.2</t>
  </si>
  <si>
    <t>SQQISEMSIKIKRAESTIQELSSESERLKGS</t>
  </si>
  <si>
    <t>AES(0.996)T(0.004)IQELSSESER</t>
  </si>
  <si>
    <t>DREAILKIHLRKIPCSSDICLKELASITKGY</t>
  </si>
  <si>
    <t>KIPCS(0.5)S(0.5)DICLK</t>
  </si>
  <si>
    <t>REAILKIHLRKIPCSSDICLKELASITKGYT</t>
  </si>
  <si>
    <t>QSRTPSRLSNSEPPASPRTPASSTTSRDTDS</t>
  </si>
  <si>
    <t>LSNSEPPAS(1)PR</t>
  </si>
  <si>
    <t>KTPANLQKFSSPRPKSPVSPIIEDSVFSCKQ</t>
  </si>
  <si>
    <t>PKS(1)PVS(1)PIIEDSVFSCK</t>
  </si>
  <si>
    <t>ANLQKFSSPRPKSPVSPIIEDSVFSCKQRFS</t>
  </si>
  <si>
    <t>TPSRLSNSEPPASPRTPASSTTSRDTDSINE</t>
  </si>
  <si>
    <t>LSNS(0.008)EPPAS(0.931)PRT(0.865)PAS(0.04)S(0.044)T(0.042)T(0.039)S(0.03)R</t>
  </si>
  <si>
    <t>NAFESSYEQNGNGNSTPKTPANLQKFSSPRP</t>
  </si>
  <si>
    <t>NAFESSYEQNGNGNS(0.294)T(0.706)PK</t>
  </si>
  <si>
    <t>704;704;704</t>
  </si>
  <si>
    <t>AT5G37190.1</t>
  </si>
  <si>
    <t>GSMKVKETKGRVQPSSSGTSQLQSRAKNDRN</t>
  </si>
  <si>
    <t>VQPS(0.004)S(0.935)S(0.058)GT(0.002)SQLQSR</t>
  </si>
  <si>
    <t>EKTRKRRIISPGGNTSPKKSKVDLSPSAVAA</t>
  </si>
  <si>
    <t>RIISPGGNT(0.004)S(0.996)PK</t>
  </si>
  <si>
    <t>622;622;622</t>
  </si>
  <si>
    <t>AKKTTESNASPLKKISEVTDNTEDLNRSMQV</t>
  </si>
  <si>
    <t>KIS(1)EVT(1)DNT(1)EDLNR</t>
  </si>
  <si>
    <t>TTELCGKVKGEVVSQSCAVSPREKLDDVVTR</t>
  </si>
  <si>
    <t>VKGEVVSQS(1)CAVS(1)PR</t>
  </si>
  <si>
    <t>CGKVKGEVVSQSCAVSPREKLDDVVTRADIE</t>
  </si>
  <si>
    <t>705;705;705</t>
  </si>
  <si>
    <t>SMKVKETKGRVQPSSSGTSQLQSRAKNDRNG</t>
  </si>
  <si>
    <t>VQPS(0.001)S(0.027)S(0.963)GT(0.138)S(0.868)QLQS(0.003)R</t>
  </si>
  <si>
    <t>SPGGNTSPKKSKVDLSPSAVAATTELCGKVK</t>
  </si>
  <si>
    <t>VDLS(1)PSAVAATTELCGK</t>
  </si>
  <si>
    <t>KDLPPASKLVDGQITSQVDERGEGRRLAPSA</t>
  </si>
  <si>
    <t>LVDGQIT(0.024)S(0.976)QVDER</t>
  </si>
  <si>
    <t>LDDVVTRADIESGEKSGLSMGEKQQTSVTER</t>
  </si>
  <si>
    <t>ADIESGEKS(1)GLS(1)MGEK</t>
  </si>
  <si>
    <t>708;708;708</t>
  </si>
  <si>
    <t>VKETKGRVQPSSSGTSQLQSRAKNDRNGSKV</t>
  </si>
  <si>
    <t>VQPS(0.012)S(0.112)S(0.745)GT(0.148)S(0.982)QLQS(0.002)R</t>
  </si>
  <si>
    <t>707;707;707</t>
  </si>
  <si>
    <t>KVKETKGRVQPSSSGTSQLQSRAKNDRNGSK</t>
  </si>
  <si>
    <t>VQPS(0.01)S(0.171)S(0.787)GT(0.72)S(0.31)QLQS(0.002)R</t>
  </si>
  <si>
    <t>EEKTRKRRIISPGGNTSPKKSKVDLSPSAVA</t>
  </si>
  <si>
    <t>IISPGGNT(0.733)S(0.266)PK</t>
  </si>
  <si>
    <t>VVTRADIESGEKSGLSMGEKQQTSVTERLLE</t>
  </si>
  <si>
    <t>NGLVLVDDMNNKDLTSGEGLETEVVEEKTRK</t>
  </si>
  <si>
    <t>DLT(0.001)S(0.999)GEGLETEVVEEK</t>
  </si>
  <si>
    <t>MQVLKENADMGDNFGSSQKDDIVGGTNKEDQ</t>
  </si>
  <si>
    <t>ENADMGDNFGS(0.788)S(0.205)QKDDIVGGT(0.007)NK</t>
  </si>
  <si>
    <t>AATTELCGKVKGEVVSQSCAVSPREKLDDVV</t>
  </si>
  <si>
    <t>VKGEVVS(0.831)QS(0.152)CAVS(0.017)PR</t>
  </si>
  <si>
    <t>ETEVVEEKTRKRRIISPGGNTSPKKSKVDLS</t>
  </si>
  <si>
    <t>IIS(1)PGGNT(0.331)S(0.669)PK</t>
  </si>
  <si>
    <t>YMKQGNNLVGGTNRLSGSLQDILRSSKSYKA</t>
  </si>
  <si>
    <t>LS(0.766)GS(0.234)LQDILR</t>
  </si>
  <si>
    <t>KQGNNLVGGTNRLSGSLQDILRSSKSYKAAK</t>
  </si>
  <si>
    <t>LSGS(1)LQDILR</t>
  </si>
  <si>
    <t>721;721;721</t>
  </si>
  <si>
    <t>GTSQLQSRAKNDRNGSKVDLSDASMKGTVNN</t>
  </si>
  <si>
    <t>NGS(1)KVDLSDASMK</t>
  </si>
  <si>
    <t>QSRAKNDRNGSKVDLSDASMKGTVNNKKEAV</t>
  </si>
  <si>
    <t>VDLS(1)DAS(1)MKGTVNNK</t>
  </si>
  <si>
    <t>AKNDRNGSKVDLSDASMKGTVNNKKEAVKKS</t>
  </si>
  <si>
    <t>VDLS(1)DAS(1)MK</t>
  </si>
  <si>
    <t>SVTERLLEEKNLTVNSELVDGHTGGVVKEVP</t>
  </si>
  <si>
    <t>NLTVNS(1)ELVDGHTGGVVK</t>
  </si>
  <si>
    <t>616;616;616</t>
  </si>
  <si>
    <t>DASFTPAKKTTESNASPLKKISEVTDNTEDL</t>
  </si>
  <si>
    <t>TTESNAS(1)PLKK</t>
  </si>
  <si>
    <t>EASPINNPKDTDASFTPAKKTTESNASPLKK</t>
  </si>
  <si>
    <t>DTDASFT(1)PAKK</t>
  </si>
  <si>
    <t>TTESNASPLKKISEVTDNTEDLNRSMQVLKE</t>
  </si>
  <si>
    <t>SNASPLKKISEVTDNTEDLNRSMQVLKENAD</t>
  </si>
  <si>
    <t>EKDLPPASKLVDGQITSQVDERGEGRRLAPS</t>
  </si>
  <si>
    <t>LVDGQIT(0.752)S(0.248)QVDER</t>
  </si>
  <si>
    <t>AT4G00930.1;AT4G00930.3;AT4G00930.2;AT4G00930.4;AT4G00930.5</t>
  </si>
  <si>
    <t>962;962;962;923;851</t>
  </si>
  <si>
    <t>AT4G00930.1</t>
  </si>
  <si>
    <t>SMKMKETKGRVQPSSSGTSQLQSMAKNDRSG</t>
  </si>
  <si>
    <t>VQPSS(0.007)S(0.993)GT(0.124)S(0.876)QLQSMAK</t>
  </si>
  <si>
    <t>873;873;873;834;762</t>
  </si>
  <si>
    <t>DALFTPAKKNTESNASPLKKIIEVTDNTEDI</t>
  </si>
  <si>
    <t>NTESNAS(1)PLKK</t>
  </si>
  <si>
    <t>AT4G00930.1;AT4G00930.3;AT4G00930.2;AT4G00930.4</t>
  </si>
  <si>
    <t>558;558;558;558</t>
  </si>
  <si>
    <t>QTDKRVSYPDNQLEVSSGLTTGPTTEKKKRQ</t>
  </si>
  <si>
    <t>VSYPDNQLEVS(0.947)S(0.053)GLTTGPTTEK</t>
  </si>
  <si>
    <t>AT4G00930.1;AT4G00930.4;AT4G00930.5</t>
  </si>
  <si>
    <t>1090;1051;979</t>
  </si>
  <si>
    <t>KQGNNLSGGTNRLSGSLQDIVRSSKSYKAAK</t>
  </si>
  <si>
    <t>LSGS(1)LQDIVR</t>
  </si>
  <si>
    <t>624;624;624;624;513</t>
  </si>
  <si>
    <t>DATSESIPNSKGEKLSDTVVDARQNGNEMGD</t>
  </si>
  <si>
    <t>GEKLS(1)DTVVDAR</t>
  </si>
  <si>
    <t>188;188;188;188;188</t>
  </si>
  <si>
    <t>TQKVQGEVASQSCAVSPREKLDVVVTGADIE</t>
  </si>
  <si>
    <t>VQGEVAS(0.002)QS(0.998)CAVS(1)PR</t>
  </si>
  <si>
    <t>1111;1072;1000</t>
  </si>
  <si>
    <t>RSSKSYKAAKLTASQSQSDAFDDESLAKDVV</t>
  </si>
  <si>
    <t>LTASQS(1)QSDAFDDESLAK</t>
  </si>
  <si>
    <t>303;303;303;303;303</t>
  </si>
  <si>
    <t>KGSTPVSELVDGQITSQDDERGEGRRLAPSA</t>
  </si>
  <si>
    <t>GSTPVSELVDGQIT(0.046)S(0.954)QDDERGEGR</t>
  </si>
  <si>
    <t>VAATTQKVQGEVASQSCAVSPREKLDVVVTG</t>
  </si>
  <si>
    <t>965;965;965;926;854</t>
  </si>
  <si>
    <t>MKETKGRVQPSSSGTSQLQSMAKNDRSGSKV</t>
  </si>
  <si>
    <t>VQPSS(0.009)S(0.991)GT(0.037)S(0.963)QLQSMAK</t>
  </si>
  <si>
    <t>EITADIVMIDQEKGSTPVSELVDGQITSQDD</t>
  </si>
  <si>
    <t>GS(0.011)T(0.989)PVSELVDGQITSQDDER</t>
  </si>
  <si>
    <t>1113;1074;1002</t>
  </si>
  <si>
    <t>SKSYKAAKLTASQSQSDAFDDESLAKDVVPD</t>
  </si>
  <si>
    <t>LTASQSQS(1)DAFDDESLAK</t>
  </si>
  <si>
    <t>862;862;862;823;751</t>
  </si>
  <si>
    <t>EASPINNPKDTDALFTPAKKNTESNASPLKK</t>
  </si>
  <si>
    <t>DTDALFT(1)PAKK</t>
  </si>
  <si>
    <t>504;504;504;504</t>
  </si>
  <si>
    <t>EINGAPGNVDRVDATSESCLISQRENLGKEN</t>
  </si>
  <si>
    <t>VDATS(1)ESCLISQR</t>
  </si>
  <si>
    <t>602;602;602;602;491</t>
  </si>
  <si>
    <t>ATTTSKIIVNEREKVSGSIDCVDATSESIPN</t>
  </si>
  <si>
    <t>VS(0.574)GS(0.426)IDCVDATSESIPNSK</t>
  </si>
  <si>
    <t>302;302;302;302;302</t>
  </si>
  <si>
    <t>EKGSTPVSELVDGQITSQDDERGEGRRLAPS</t>
  </si>
  <si>
    <t>GSTPVSELVDGQIT(0.664)S(0.336)QDDERGEGRR</t>
  </si>
  <si>
    <t>1033;1033;1033;994;922</t>
  </si>
  <si>
    <t>EKAVKKISNSVTANKSTTNFFKDAEEDESKT</t>
  </si>
  <si>
    <t>ISNSVTANKS(0.744)T(0.09)T(0.165)NFFK</t>
  </si>
  <si>
    <t>590;590;590;590;479</t>
  </si>
  <si>
    <t>KSSKNDINKSTAATTTSKIIVNEREKVSGSI</t>
  </si>
  <si>
    <t>STAAT(0.001)T(0.075)T(0.713)S(0.211)KIIVNER</t>
  </si>
  <si>
    <t>364;364;364;364;364</t>
  </si>
  <si>
    <t>KKRKRTKGSKDHIKQSTAAATTNSRKIVNEI</t>
  </si>
  <si>
    <t>DHIKQS(0.5)T(0.5)AAATTNSR</t>
  </si>
  <si>
    <t>365;365;365;365;365</t>
  </si>
  <si>
    <t>KRKRTKGSKDHIKQSTAAATTNSRKIVNEIN</t>
  </si>
  <si>
    <t>290;290;290;290;290</t>
  </si>
  <si>
    <t>GEITADIVMIDQEKGSTPVSELVDGQITSQD</t>
  </si>
  <si>
    <t>GS(0.535)T(0.443)PVS(0.022)ELVDGQITSQDDERGEGRR</t>
  </si>
  <si>
    <t>GEKIKEDVGSGKAIPSSADNIQTDKRVSYPD</t>
  </si>
  <si>
    <t>AIPS(0.795)S(0.204)ADNIQTDKR</t>
  </si>
  <si>
    <t>EKIKEDVGSGKAIPSSADNIQTDKRVSYPDN</t>
  </si>
  <si>
    <t>AIPS(0.007)S(0.993)ADNIQTDKR</t>
  </si>
  <si>
    <t>167;167;167;167;167</t>
  </si>
  <si>
    <t>VSSGGKTSRKKSKDQSVVAATTQKVQGEVAS</t>
  </si>
  <si>
    <t>SKDQS(1)VVAATTQK</t>
  </si>
  <si>
    <t>506;506;506;506</t>
  </si>
  <si>
    <t>NGAPGNVDRVDATSESCLISQRENLGKENEI</t>
  </si>
  <si>
    <t>VDAT(0.015)S(0.985)ES(0.999)CLIS(0.001)QR</t>
  </si>
  <si>
    <t>GNVDRVDATSESCLISQRENLGKENEIGEKI</t>
  </si>
  <si>
    <t>VDATSESCLIS(1)QR</t>
  </si>
  <si>
    <t>907;907;907;868;796</t>
  </si>
  <si>
    <t>MQVQKENAGMGDNIGSSQKDDIVGGANKQDQ</t>
  </si>
  <si>
    <t>ENAGMGDNIGS(0.793)S(0.207)QKDDIVGGANK</t>
  </si>
  <si>
    <t>908;908;908;869;797</t>
  </si>
  <si>
    <t>QVQKENAGMGDNIGSSQKDDIVGGANKQDQV</t>
  </si>
  <si>
    <t>ENAGMGDNIGS(0.23)S(0.77)QKDDIVGGANKQDQVTGGTK</t>
  </si>
  <si>
    <t>_______MANRETDSSPEIRCVFVETNLDTR</t>
  </si>
  <si>
    <t>ETDS(0.008)S(0.992)PEIR</t>
  </si>
  <si>
    <t>294;294;294;294;294</t>
  </si>
  <si>
    <t>ADIVMIDQEKGSTPVSELVDGQITSQDDERG</t>
  </si>
  <si>
    <t>GS(0.272)T(0.73)PVS(0.999)ELVDGQIT(0.292)S(0.708)QDDERGEGRR</t>
  </si>
  <si>
    <t>662;662;662;662;551</t>
  </si>
  <si>
    <t>SGEATLIGADKIQAASDLHVAGMASTPHAFV</t>
  </si>
  <si>
    <t>IQAAS(1)DLHVAGMASTPHAFVQESK</t>
  </si>
  <si>
    <t>671;671;671;671;560</t>
  </si>
  <si>
    <t>DKIQAASDLHVAGMASTPHAFVQESKTLDHI</t>
  </si>
  <si>
    <t>IQAASDLHVAGMAS(0.736)T(0.264)PHAFVQESK</t>
  </si>
  <si>
    <t>1088;1049;977</t>
  </si>
  <si>
    <t>HMKQGNNLSGGTNRLSGSLQDIVRSSKSYKA</t>
  </si>
  <si>
    <t>LS(1)GSLQDIVR</t>
  </si>
  <si>
    <t>1109;1070;998</t>
  </si>
  <si>
    <t>IVRSSKSYKAAKLTASQSQSDAFDDESLAKD</t>
  </si>
  <si>
    <t>LTAS(0.995)QS(0.005)QSDAFDDESLAK</t>
  </si>
  <si>
    <t>SVADRLLEEKNLTVNSELVDGQTSGVVKEVL</t>
  </si>
  <si>
    <t>NLTVNS(1)ELVDGQTSGVVK</t>
  </si>
  <si>
    <t>EKNLTVNSELVDGQTSGVVKEVLDNQTVKGA</t>
  </si>
  <si>
    <t>NLTVNSELVDGQT(0.095)S(0.905)GVVK</t>
  </si>
  <si>
    <t>976;976;976;937;865</t>
  </si>
  <si>
    <t>SSGTSQLQSMAKNDRSGSKVDLSDAPMKGTV</t>
  </si>
  <si>
    <t>S(0.967)GS(0.033)KVDLSDAPMK</t>
  </si>
  <si>
    <t>978;978;978;939;867</t>
  </si>
  <si>
    <t>GTSQLQSMAKNDRSGSKVDLSDAPMKGTVNN</t>
  </si>
  <si>
    <t>S(0.002)GS(0.998)KVDLSDAPMK</t>
  </si>
  <si>
    <t>983;983;983;944;872</t>
  </si>
  <si>
    <t>QSMAKNDRSGSKVDLSDAPMKGTVNNKKEAV</t>
  </si>
  <si>
    <t>VDLS(1)DAPMK</t>
  </si>
  <si>
    <t>591;591;591;591;480</t>
  </si>
  <si>
    <t>SSKNDINKSTAATTTSKIIVNEREKVSGSID</t>
  </si>
  <si>
    <t>STAATT(0.006)T(0.138)S(0.855)KIIVNER</t>
  </si>
  <si>
    <t>647;647;647;647;536</t>
  </si>
  <si>
    <t>QNGNEMGDILVDKVGSGEATLIGADKIQAAS</t>
  </si>
  <si>
    <t>VGS(1)GEATLIGADK</t>
  </si>
  <si>
    <t>SVVAATTQKVQGEVASQSCAVSPREKLDVVV</t>
  </si>
  <si>
    <t>VQGEVAS(0.874)QS(0.125)CAVS(0.001)PR</t>
  </si>
  <si>
    <t>960;960;960;921;849</t>
  </si>
  <si>
    <t>DGSMKMKETKGRVQPSSSGTSQLQSMAKNDR</t>
  </si>
  <si>
    <t>VQPS(0.503)S(0.283)S(0.166)GT(0.038)S(0.009)QLQS(0.001)MAK</t>
  </si>
  <si>
    <t>961;961;961;922;850</t>
  </si>
  <si>
    <t>GSMKMKETKGRVQPSSSGTSQLQSMAKNDRS</t>
  </si>
  <si>
    <t>VQPS(0.037)S(0.863)S(0.096)GT(0.003)S(0.001)QLQSMAK</t>
  </si>
  <si>
    <t>604;604;604;604;493</t>
  </si>
  <si>
    <t>TTSKIIVNEREKVSGSIDCVDATSESIPNSK</t>
  </si>
  <si>
    <t>VS(0.086)GS(0.914)IDCVDATSESIPNSK</t>
  </si>
  <si>
    <t>612;612;612;612;501</t>
  </si>
  <si>
    <t>EREKVSGSIDCVDATSESIPNSKGEKLSDTV</t>
  </si>
  <si>
    <t>VSGSIDCVDAT(0.012)S(0.988)ESIPNSK</t>
  </si>
  <si>
    <t>692;692;692;692;581</t>
  </si>
  <si>
    <t>VQESKTLDHIGKVTDSEHEVPKERVAIDADQ</t>
  </si>
  <si>
    <t>VTDS(1)EHEVPK</t>
  </si>
  <si>
    <t>KRQKKSSKDQINLSATAATATTASREIVNEI</t>
  </si>
  <si>
    <t>DQINLS(0.009)AT(0.899)AAT(0.018)AT(0.043)T(0.024)AS(0.007)R</t>
  </si>
  <si>
    <t>NEINGAPGNVDRVDATSESCLISQRENLGKE</t>
  </si>
  <si>
    <t>EIVNEINGAPGNVDRVDAT(0.949)S(0.048)ES(0.004)CLISQR</t>
  </si>
  <si>
    <t>882;882;882;843;771</t>
  </si>
  <si>
    <t>NTESNASPLKKIIEVTDNTEDINRSMQVQKE</t>
  </si>
  <si>
    <t>IIEVT(1)DNTEDINR</t>
  </si>
  <si>
    <t>885;885;885;846;774</t>
  </si>
  <si>
    <t>SNASPLKKIIEVTDNTEDINRSMQVQKENAG</t>
  </si>
  <si>
    <t>IIEVT(0.047)DNT(0.953)EDINR</t>
  </si>
  <si>
    <t>672;672;672;672;561</t>
  </si>
  <si>
    <t>KIQAASDLHVAGMASTPHAFVQESKTLDHIG</t>
  </si>
  <si>
    <t>IQAASDLHVAGMAS(0.229)T(0.765)PHAFVQES(0.007)K</t>
  </si>
  <si>
    <t>453;453;453;453;453</t>
  </si>
  <si>
    <t>SHPENHLVANSELTSTPVTEKKKRQKKSSKD</t>
  </si>
  <si>
    <t>TVEDVGTNNMETDTLVSHPENHLVANS(0.001)ELT(0.011)S(0.041)T(0.906)PVT(0.041)EK</t>
  </si>
  <si>
    <t>964;964;964;925;853</t>
  </si>
  <si>
    <t>KMKETKGRVQPSSSGTSQLQSMAKNDRSGSK</t>
  </si>
  <si>
    <t>VQPS(0.346)S(0.213)S(0.488)GT(0.642)S(0.31)QLQSMAK</t>
  </si>
  <si>
    <t>AT4G00930;AT5G37190</t>
  </si>
  <si>
    <t>COP1-interacting protein 4.1;COP1-interacting protein 4</t>
  </si>
  <si>
    <t>A0A1P8BDL0;A0A1P8BDM3;Q9FHU3;A0A1P8B994;A0A1P8B9A5;A0A1P8B9A9;A0A1P8B9C4;F4JHQ0</t>
  </si>
  <si>
    <t>CIP4;CIP4.1</t>
  </si>
  <si>
    <t>AT4G00930.1;AT4G00930.3;AT4G00930.2;AT4G00930.4;AT4G00930.5;AT5G37190.1;AT5G37190.2;AT5G37190.3</t>
  </si>
  <si>
    <t>849;849;849;810;738;592;592;592</t>
  </si>
  <si>
    <t>QVLSVEVNNVAQEEASPINNPKDTDALFTPA;QVLSVEVNNVAQEEASPINNPKDTDASFTPA</t>
  </si>
  <si>
    <t>KKDSLNIVEEAQVLSVEVNNVAQEEAS(1)PINNPK</t>
  </si>
  <si>
    <t>AT4G00930.1;AT4G00930.3;AT4G00930.2;AT4G00930.5;AT5G37190.1;AT5G37190.2;AT5G37190.3</t>
  </si>
  <si>
    <t>787;787;787;676;530;530;530</t>
  </si>
  <si>
    <t>EKSGKKSSKRSKKKDSLNIVEEAQVVDSLQQ</t>
  </si>
  <si>
    <t>KKDS(1)LNIVEEAQVVDSLQQK</t>
  </si>
  <si>
    <t>947;947;947;908;836;690;690;690</t>
  </si>
  <si>
    <t>EKKSLDLHPGGSIDGSMKMKETKGRVQPSSS;EKKSLDLHPGGSIDGSMKVKETKGRVQPSSS</t>
  </si>
  <si>
    <t>SLDLHPGGS(1)IDGS(1)MK</t>
  </si>
  <si>
    <t>760;760;760;760;649;503;503;503</t>
  </si>
  <si>
    <t>VDGEGHDNVIRNVLDSLQQRNEAEENMEKSG;VDGEGHVNDIRNVLDSLQQRTEVEENMEKSG</t>
  </si>
  <si>
    <t>NVLDS(1)LQQR</t>
  </si>
  <si>
    <t>943;943;943;904;832;686;686;686</t>
  </si>
  <si>
    <t>KSKKEKKSLDLHPGGSIDGSMKMKETKGRVQ;KSKKEKKSLDLHPGGSIDGSMKVKETKGRVQ</t>
  </si>
  <si>
    <t>SLDLHPGGS(1)IDGSMK</t>
  </si>
  <si>
    <t>935;935;935;896;824;678;678;678</t>
  </si>
  <si>
    <t>EDQVTGGAKSKKEKKSLDLHPGGSIDGSMKV;QDQVTGGTKSKKEKKSLDLHPGGSIDGSMKM</t>
  </si>
  <si>
    <t>S(1)LDLHPGGS(0.997)IDGS(0.003)MK</t>
  </si>
  <si>
    <t>AT4G27430.2;AT4G27430.1</t>
  </si>
  <si>
    <t>898;898</t>
  </si>
  <si>
    <t>AT4G27430.2</t>
  </si>
  <si>
    <t>SRDPSLEIKETVVEDSHSYLSEKQVDALPAV</t>
  </si>
  <si>
    <t>ETVVEDS(0.685)HS(0.279)Y(0.038)LS(0.997)EK</t>
  </si>
  <si>
    <t>QKRIAEKSSGGSVSSSLASKKTPTVTKSVKS</t>
  </si>
  <si>
    <t>SSGGS(0.001)VS(0.112)S(0.281)S(0.541)LAS(0.064)K</t>
  </si>
  <si>
    <t>TPEIDFETNTLAQRTSRIDLITATKASAGEQ</t>
  </si>
  <si>
    <t>T(0.5)S(0.5)RIDLITATK</t>
  </si>
  <si>
    <t>KKQSRKVVIRNINYITSKRNGAKESDSDESG</t>
  </si>
  <si>
    <t>NINYIT(0.649)S(0.351)KR</t>
  </si>
  <si>
    <t>KQSRKVVIRNINYITSKRNGAKESDSDESGE</t>
  </si>
  <si>
    <t>NINYIT(0.424)S(0.576)KR</t>
  </si>
  <si>
    <t>LLKDNDSEPEELLRISSTALNMASEVVRKRE</t>
  </si>
  <si>
    <t>IS(0.702)S(0.204)T(0.094)ALNMASEVVR</t>
  </si>
  <si>
    <t>DNWDAFQNLLLKDNDSEPEELLRISSTALNM</t>
  </si>
  <si>
    <t>DNDS(1)EPEELLR</t>
  </si>
  <si>
    <t>887;887</t>
  </si>
  <si>
    <t>IGQSDAKSVELSRDPSLEIKETVVEDSHSYL</t>
  </si>
  <si>
    <t>SVELS(1)RDPS(1)LEIK</t>
  </si>
  <si>
    <t>927;927</t>
  </si>
  <si>
    <t>AVASVDDFKDIKELHSLPSEETARVKNRPNE</t>
  </si>
  <si>
    <t>ELHS(1)LPSEETAR</t>
  </si>
  <si>
    <t>930;930</t>
  </si>
  <si>
    <t>SVDDFKDIKELHSLPSEETARVKNRPNEIIA</t>
  </si>
  <si>
    <t>ELHS(0.016)LPS(0.903)EET(0.08)AR</t>
  </si>
  <si>
    <t>INYITSKRNGAKESDSDESGEEEGFVDGDSI</t>
  </si>
  <si>
    <t>ES(0.44)DS(0.512)DES(0.048)GEEEGFVDGDSIK</t>
  </si>
  <si>
    <t>SFLVAIGNEDWGRETSIEKFNAGENVRIIRK</t>
  </si>
  <si>
    <t>ET(0.089)S(0.911)IEKFNAGENVR</t>
  </si>
  <si>
    <t>DPSLEIKETVVEDSHSYLSEKQVDALPAVAS</t>
  </si>
  <si>
    <t>ETVVEDS(0.001)HS(0.999)YLS(1)EK</t>
  </si>
  <si>
    <t>LEIKETVVEDSHSYLSEKQVDALPAVASVDD</t>
  </si>
  <si>
    <t>EENDLLNATNVKHGNSMDASSQGSFETGQEG</t>
  </si>
  <si>
    <t>HGNS(0.998)MDAS(0.001)SQGSFETGQEGR</t>
  </si>
  <si>
    <t>LLNATNVKHGNSMDASSQGSFETGQEGRAQM</t>
  </si>
  <si>
    <t>HGNS(0.025)MDAS(0.522)S(0.43)QGS(0.023)FET(0.001)GQEGR</t>
  </si>
  <si>
    <t>LNATNVKHGNSMDASSQGSFETGQEGRAQMA</t>
  </si>
  <si>
    <t>HGNSMDAS(0.093)S(0.906)QGSFETGQEGR</t>
  </si>
  <si>
    <t>TNVKHGNSMDASSQGSFETGQEGRAQMAMPW</t>
  </si>
  <si>
    <t>HGNSMDASS(0.001)QGS(0.999)FETGQEGR</t>
  </si>
  <si>
    <t>ITTKHYSEDVGEVQASQEKPVSPKKSVTFSE</t>
  </si>
  <si>
    <t>HYSEDVGEVQAS(0.822)QEKPVS(0.178)PK</t>
  </si>
  <si>
    <t>992;992</t>
  </si>
  <si>
    <t>SEDVGEVQASQEKPVSPKKSVTFSETNMEEK</t>
  </si>
  <si>
    <t>HYSEDVGEVQASQEKPVS(1)PKK</t>
  </si>
  <si>
    <t>879;879</t>
  </si>
  <si>
    <t>AQEKKSSKIGQSDAKSVELSRDPSLEIKETV</t>
  </si>
  <si>
    <t>S(1)VELSRDPSLEIK</t>
  </si>
  <si>
    <t>883;883</t>
  </si>
  <si>
    <t>KSSKIGQSDAKSVELSRDPSLEIKETVVEDS</t>
  </si>
  <si>
    <t>LKDNDSEPEELLRISSTALNMASEVVRKREP</t>
  </si>
  <si>
    <t>IS(0.001)S(0.985)T(0.014)ALNMASEVVR</t>
  </si>
  <si>
    <t>1040;1040</t>
  </si>
  <si>
    <t>TEADHSRKKWNSEETSPKATAKVFRKLLMFG</t>
  </si>
  <si>
    <t>WNSEET(0.009)S(0.991)PKATAK</t>
  </si>
  <si>
    <t>GEVQASQEKPVSPKKSVTFSETNMEEKYYFS</t>
  </si>
  <si>
    <t>KS(1)VTFSETNMEEK</t>
  </si>
  <si>
    <t>ASQEKPVSPKKSVTFSETNMEEKYYFSPAVS</t>
  </si>
  <si>
    <t>KSVT(0.081)FS(0.881)ET(0.037)NMEEK</t>
  </si>
  <si>
    <t>EDWFIRNQAGPETDPSLVKTFVGDHFHLNKS</t>
  </si>
  <si>
    <t>NQAGPET(0.004)DPS(0.996)LVK</t>
  </si>
  <si>
    <t>964;964</t>
  </si>
  <si>
    <t>QDQTKIDDQETVKNTSVSEDKQITTKHYSED</t>
  </si>
  <si>
    <t>NT(0.006)S(0.993)VS(0.001)EDKQITTK</t>
  </si>
  <si>
    <t>966;966</t>
  </si>
  <si>
    <t>QTKIDDQETVKNTSVSEDKQITTKHYSEDVG</t>
  </si>
  <si>
    <t>NTS(0.001)VS(0.999)EDKQITTK</t>
  </si>
  <si>
    <t>VDGDSIKQQVEEAIGSVERRHKSTSHRQRKH</t>
  </si>
  <si>
    <t>QQVEEAIGS(1)VERR</t>
  </si>
  <si>
    <t>915;915</t>
  </si>
  <si>
    <t>SYLSEKQVDALPAVASVDDFKDIKELHSLPS</t>
  </si>
  <si>
    <t>QVDALPAVAS(1)VDDFKDIK</t>
  </si>
  <si>
    <t>LIQRQKRIAEKSSGGSVSSSLASKKTPTVTK</t>
  </si>
  <si>
    <t>SSGGS(1)VSSSLASK</t>
  </si>
  <si>
    <t>YDEEMLNPGRSDESRSYSQAEMSVHDGKLRT</t>
  </si>
  <si>
    <t>S(0.998)YS(0.002)QAEMSVHDGK</t>
  </si>
  <si>
    <t>558;558</t>
  </si>
  <si>
    <t>EEMLNPGRSDESRSYSQAEMSVHDGKLRTRN</t>
  </si>
  <si>
    <t>SYS(1)QAEMSVHDGK</t>
  </si>
  <si>
    <t>PGRSDESRSYSQAEMSVHDGKLRTRNEAEED</t>
  </si>
  <si>
    <t>SYSQAEMS(1)VHDGK</t>
  </si>
  <si>
    <t>SLVKTFVGDHFHLNKSSERDVLTDDSFMIHS</t>
  </si>
  <si>
    <t>TFVGDHFHLNKS(0.869)S(0.131)ER</t>
  </si>
  <si>
    <t>SVTFSETNMEEKYYFSPAVSEIDISTPPATE</t>
  </si>
  <si>
    <t>YYFS(0.995)PAVS(0.005)EIDISTPPATEADHSR</t>
  </si>
  <si>
    <t>SETNMEEKYYFSPAVSEIDISTPPATEADHS</t>
  </si>
  <si>
    <t>YYFS(0.01)PAVS(0.978)EIDIS(0.01)T(0.001)PPATEADHSR</t>
  </si>
  <si>
    <t>EEKYYFSPAVSEIDISTPPATEADHSRKKWN</t>
  </si>
  <si>
    <t>YYFSPAVS(0.002)EIDIS(0.559)T(0.322)PPAT(0.027)EADHS(0.091)R</t>
  </si>
  <si>
    <t>DFKDIKELHSLPSEETARVKNRPNEIIAEKV</t>
  </si>
  <si>
    <t>ELHSLPS(0.206)EET(0.794)AR</t>
  </si>
  <si>
    <t>KDNDSEPEELLRISSTALNMASEVVRKREPP</t>
  </si>
  <si>
    <t>ISS(0.064)T(0.936)ALNMASEVVR</t>
  </si>
  <si>
    <t>1039;1039</t>
  </si>
  <si>
    <t>ATEADHSRKKWNSEETSPKATAKVFRKLLMF</t>
  </si>
  <si>
    <t>WNSEET(0.821)S(0.179)PK</t>
  </si>
  <si>
    <t>998;998</t>
  </si>
  <si>
    <t>VQASQEKPVSPKKSVTFSETNMEEKYYFSPA</t>
  </si>
  <si>
    <t>S(0.001)VT(0.999)FSETNMEEK</t>
  </si>
  <si>
    <t>PTVTKSVKSSIKNEKTPEAAQSKAKPVLRSS</t>
  </si>
  <si>
    <t>SSIKNEKT(0.999)PEAAQSK</t>
  </si>
  <si>
    <t>WTSQKSTALSKTKGETDGDTVEENSKVGLQR</t>
  </si>
  <si>
    <t>TKGET(1)DGDTVEENSK</t>
  </si>
  <si>
    <t>_MDPRTRLDYALFQLTPTRTRCDLVIFSGGE</t>
  </si>
  <si>
    <t>TRLDYALFQLT(0.996)PT(0.004)R</t>
  </si>
  <si>
    <t>1021;1021</t>
  </si>
  <si>
    <t>EKYYFSPAVSEIDISTPPATEADHSRKKWNS</t>
  </si>
  <si>
    <t>YYFSPAVSEIDIS(0.034)T(0.833)PPAT(0.132)EADHSR</t>
  </si>
  <si>
    <t>GSHFLQMLRLLAHAPSQRSPPRHLDVLSYED</t>
  </si>
  <si>
    <t>LLAHAPS(0.72)QRS(0.28)PPR</t>
  </si>
  <si>
    <t>FLQMLRLLAHAPSQRSPPRHLDVLSYEDDFF</t>
  </si>
  <si>
    <t>LLAHAPS(0.041)QRS(0.959)PPR</t>
  </si>
  <si>
    <t>DDLRRRNRFPLTTTQSRTGRNRILDWAEILM</t>
  </si>
  <si>
    <t>NRFPLTT(0.001)T(0.003)QS(0.996)R</t>
  </si>
  <si>
    <t>DEEDDLRRRNRFPLTTTQSRTGRNRILDWAE</t>
  </si>
  <si>
    <t>NRFPLT(0.033)T(0.674)T(0.084)QS(0.209)R</t>
  </si>
  <si>
    <t>352;272</t>
  </si>
  <si>
    <t>AT3G17510.1</t>
  </si>
  <si>
    <t>EQENVSERRIRFTSNSSAKDLLEKIETAVTE</t>
  </si>
  <si>
    <t>FTS(0.036)NS(0.559)S(0.405)AKDLLEK</t>
  </si>
  <si>
    <t>353;273</t>
  </si>
  <si>
    <t>QENVSERRIRFTSNSSAKDLLEKIETAVTEM</t>
  </si>
  <si>
    <t>FTSNS(0.003)S(0.997)AKDLLEK</t>
  </si>
  <si>
    <t>180;100</t>
  </si>
  <si>
    <t>SALPQHFRDDGLLHTTCGSPNYVAPEVLANR</t>
  </si>
  <si>
    <t>DDGLLHT(0.446)T(0.533)CGS(0.021)PNYVAPEVLANR</t>
  </si>
  <si>
    <t>ELESDSVESDRDSAASESEIEYLEPRRRVGG</t>
  </si>
  <si>
    <t>DSAAS(1)ESEIEYLEPR</t>
  </si>
  <si>
    <t>______MAEKITRETSLPKERSSPQALILGR</t>
  </si>
  <si>
    <t>ET(0.009)S(0.991)LPKER</t>
  </si>
  <si>
    <t>AEKITRETSLPKERSSPQALILGRYEMGKLL</t>
  </si>
  <si>
    <t>S(0.5)S(0.5)PQALILGR</t>
  </si>
  <si>
    <t>MAEKITRETSLPKERSSPQALILGRYEMGKL</t>
  </si>
  <si>
    <t>ERS(0.74)S(0.26)PQALILGR</t>
  </si>
  <si>
    <t>DDDELESDSVESDRDSAASESEIEYLEPRRR</t>
  </si>
  <si>
    <t>DS(0.555)AAS(0.413)ES(0.032)EIEYLEPR</t>
  </si>
  <si>
    <t>DKLCNVVDDDELESDSVESDRDSAASESEIE</t>
  </si>
  <si>
    <t>FYVEDDKLCNVVDDDELES(0.049)DS(0.91)VES(0.041)DR</t>
  </si>
  <si>
    <t>SALMMPEGLGGRRGSSDDLLHTRCGTPAYVA</t>
  </si>
  <si>
    <t>RGS(0.416)S(0.584)DDLLHTR</t>
  </si>
  <si>
    <t>EFCNKELKPKLQNLSSENGQRVSGSRSLPSF</t>
  </si>
  <si>
    <t>LQNLS(0.322)S(0.678)ENGQR</t>
  </si>
  <si>
    <t>EIESIESVSGRSSTVSEPEDFESFDGRRRGG</t>
  </si>
  <si>
    <t>S(0.262)S(0.327)T(0.411)VS(1)EPEDFESFDGR</t>
  </si>
  <si>
    <t>AT5G07070;AT5G58380</t>
  </si>
  <si>
    <t>CBL-interacting protein kinase 2;SOS3-interacting protein 1</t>
  </si>
  <si>
    <t>Q9LYQ8;Q9C562</t>
  </si>
  <si>
    <t>CIPK2;SIP1</t>
  </si>
  <si>
    <t>AT5G07070.1;AT5G58380.1</t>
  </si>
  <si>
    <t>LSALADCKRQDGLLHTTCGTPAYVAPEVINR</t>
  </si>
  <si>
    <t>QDGLLHT(1)TCGTPAYVAPEVINR</t>
  </si>
  <si>
    <t>SALADCKRQDGLLHTTCGTPAYVAPEVINRK</t>
  </si>
  <si>
    <t>QDGLLHT(0.383)T(0.614)CGT(0.003)PAYVAPEVINR</t>
  </si>
  <si>
    <t>LSALRESKQQDGLLHTTCGTPAYVAPEVIGK</t>
  </si>
  <si>
    <t>QQDGLLHT(0.977)T(0.022)CGT(0.001)PAYVAPEVIGK</t>
  </si>
  <si>
    <t>TNSFHMVEFKKSGGDTMEYKQFCDRELRPSL</t>
  </si>
  <si>
    <t>SGGDT(1)MEYK</t>
  </si>
  <si>
    <t>190;190;93</t>
  </si>
  <si>
    <t>AT1G30270.1</t>
  </si>
  <si>
    <t>LSALPQQVREDGLLHTTCGTPNYVAPEVINN</t>
  </si>
  <si>
    <t>EDGLLHT(0.946)T(0.054)CGTPNYVAPEVINNK</t>
  </si>
  <si>
    <t>191;191;94</t>
  </si>
  <si>
    <t>SALPQQVREDGLLHTTCGTPNYVAPEVINNK</t>
  </si>
  <si>
    <t>EDGLLHT(0.418)T(0.522)CGT(0.059)PNYVAPEVINNK</t>
  </si>
  <si>
    <t>194;194;97</t>
  </si>
  <si>
    <t>PQQVREDGLLHTTCGTPNYVAPEVINNKGYD</t>
  </si>
  <si>
    <t>EDGLLHT(0.2)T(0.236)CGT(0.564)PNYVAPEVINNK</t>
  </si>
  <si>
    <t>433;433;336</t>
  </si>
  <si>
    <t>APSLYMVEMRKSGGDTLEFHKFYKNLTTGLK</t>
  </si>
  <si>
    <t>SGGDT(1)LEFHK</t>
  </si>
  <si>
    <t>APEVAVVELCKSAGDTLEYNRLYEEHVRPAL</t>
  </si>
  <si>
    <t>S(1)AGDT(1)LEYNR</t>
  </si>
  <si>
    <t>VFEVAPEVAVVELCKSAGDTLEYNRLYEEHV</t>
  </si>
  <si>
    <t>KGDTLEFHKFYKKLSTSLNDVVWKSGESSGL</t>
  </si>
  <si>
    <t>LS(0.001)T(0.712)S(0.287)LNDVVWK</t>
  </si>
  <si>
    <t>TKGDTLEFHKFYKKLSTSLNDVVWKSGESSG</t>
  </si>
  <si>
    <t>KLS(0.83)T(0.085)S(0.085)LNDVVWK</t>
  </si>
  <si>
    <t>GDTLEFHKFYKKLSTSLNDVVWKSGESSGLS</t>
  </si>
  <si>
    <t>KLS(0.01)T(0.036)S(0.954)LNDVVWK</t>
  </si>
  <si>
    <t>GRKGNLRVATEIFQVSPSLHMIEVRKTKGDT</t>
  </si>
  <si>
    <t>VATEIFQVS(0.87)PS(0.13)LHMIEVR</t>
  </si>
  <si>
    <t>KGNLRVATEIFQVSPSLHMIEVRKTKGDTLE</t>
  </si>
  <si>
    <t>VATEIFQVS(0.001)PS(0.999)LHMIEVR</t>
  </si>
  <si>
    <t>SPSLHMIEVRKTKGDTLEFHKFYKKLSTSLN</t>
  </si>
  <si>
    <t>GDT(1)LEFHK</t>
  </si>
  <si>
    <t>AT2G26980.3;AT2G26980.4</t>
  </si>
  <si>
    <t>411;421</t>
  </si>
  <si>
    <t>AT2G26980.3</t>
  </si>
  <si>
    <t>APSLHMVQVSKSKGDTLEFHKFYKKLSNSLE</t>
  </si>
  <si>
    <t>AT2G26980.3;AT2G26980.4;AT2G26980.1;AT2G26980.5;AT2G26980.2</t>
  </si>
  <si>
    <t>173;183;173;173;173</t>
  </si>
  <si>
    <t>LSALSQQVRDDGLLHTSCGTPNYVAPEVLND</t>
  </si>
  <si>
    <t>DDGLLHT(0.812)S(0.185)CGT(0.003)PNYVAPEVLNDR</t>
  </si>
  <si>
    <t>LSALPEHRSNNGLLHTACGTPAYTAPEVIAQ</t>
  </si>
  <si>
    <t>S(0.04)NNGLLHT(0.884)ACGT(0.076)PAYTAPEVIAQR</t>
  </si>
  <si>
    <t>APEISVVEFCKSAGDTLEYDRLYEEEVRPAL</t>
  </si>
  <si>
    <t>SAGDT(1)LEYDR</t>
  </si>
  <si>
    <t>AT4G24400.1</t>
  </si>
  <si>
    <t>GLSALPEQGVTILKTTCGTPNYVAPEVLSHK</t>
  </si>
  <si>
    <t>T(0.292)T(0.708)CGTPNYVAPEVLSHK</t>
  </si>
  <si>
    <t>FCSKLDDIIWKPPDASMRNRVTKAKSKRR__</t>
  </si>
  <si>
    <t>LDDIIWKPPDAS(1)MR</t>
  </si>
  <si>
    <t>FGLSALPEQGVTILKTTCGTPNYVAPEVLSH</t>
  </si>
  <si>
    <t>T(0.975)T(0.025)CGTPNYVAPEVLSHK</t>
  </si>
  <si>
    <t>ALPEQGVTILKTTCGTPNYVAPEVLSHKGYN</t>
  </si>
  <si>
    <t>ISDFGLSALPEQGVTILKT(0.229)T(0.229)CGT(0.542)PNYVAPEVLSHK</t>
  </si>
  <si>
    <t>AT1G01140.1</t>
  </si>
  <si>
    <t>LSAFSRQVREDGLLHTACGTPNYVAPEVLSD</t>
  </si>
  <si>
    <t>EDGLLHT(1)ACGTPNYVAPEVLSDK</t>
  </si>
  <si>
    <t>182;182;182</t>
  </si>
  <si>
    <t>SRQVREDGLLHTACGTPNYVAPEVLSDKGYD</t>
  </si>
  <si>
    <t>EDGLLHT(0.425)ACGT(0.574)PNYVAPEVLSDK</t>
  </si>
  <si>
    <t>355;357;355</t>
  </si>
  <si>
    <t>QLVKKETRFTSQRSASEIMSKMEETAKPLGF</t>
  </si>
  <si>
    <t>SAS(1)EIMSK</t>
  </si>
  <si>
    <t>417;419;417</t>
  </si>
  <si>
    <t>APSLHVVELRKTGGDTLEFHKFYKNFSSGLK</t>
  </si>
  <si>
    <t>TGGDT(1)LEFHK</t>
  </si>
  <si>
    <t>MYAQLMNRKKGVTFGSFKVSKDIKYADKQPI</t>
  </si>
  <si>
    <t>GVTFGS(1)FK</t>
  </si>
  <si>
    <t>FSDGRLEEFIHARTLSADDLRVAETSDFIAA</t>
  </si>
  <si>
    <t>TLS(1)ADDLR</t>
  </si>
  <si>
    <t>NQPTSSSARDSMIPSSSLFAQSAGSSRRVTA</t>
  </si>
  <si>
    <t>DSMIPS(0.103)S(0.566)S(0.327)LFAQS(0.001)AGS(0.001)S(0.002)R</t>
  </si>
  <si>
    <t>SMIPSSSLFAQSAGSSRRVTAVSGSRDNFPG</t>
  </si>
  <si>
    <t>DSMIPSSSLFAQS(0.018)AGS(0.347)S(0.635)R</t>
  </si>
  <si>
    <t>VSGALDNSGNISNQPTSSSARDSMIPSSSLF</t>
  </si>
  <si>
    <t>VSGALDNS(0.008)GNIS(0.087)NQPT(0.742)S(0.122)S(0.032)S(0.009)AR</t>
  </si>
  <si>
    <t>LNPAVGTSAALPPGISNIDRYTGEEEGRPHM</t>
  </si>
  <si>
    <t>ALNPAVGTSAALPPGIS(1)NIDR</t>
  </si>
  <si>
    <t>RRVTAVSGSRDNFPGSEELLQRSRTGDVSRG</t>
  </si>
  <si>
    <t>DNFPGS(1)EELLQR</t>
  </si>
  <si>
    <t>SARDSMIPSSSLFAQSAGSSRRVTAVSGSRD</t>
  </si>
  <si>
    <t>DSMIPSSSLFAQS(0.933)AGS(0.025)S(0.042)R</t>
  </si>
  <si>
    <t>DSMIPSSSLFAQSAGSSRRVTAVSGSRDNFP</t>
  </si>
  <si>
    <t>DSMIPSSSLFAQS(0.038)AGS(0.602)S(0.36)R</t>
  </si>
  <si>
    <t>RHYESVVKGIDNLQVSDEHHPH_________</t>
  </si>
  <si>
    <t>GIDNLQVS(1)DEHHPH</t>
  </si>
  <si>
    <t>EEEGRPHMESSRRRVSGALDNSGNISNQPTS</t>
  </si>
  <si>
    <t>RVS(1)GALDNSGNISNQPTSSSAR</t>
  </si>
  <si>
    <t>HMESSRRRVSGALDNSGNISNQPTSSSARDS</t>
  </si>
  <si>
    <t>VS(0.021)GALDNS(0.755)GNIS(0.103)NQPT(0.091)S(0.022)S(0.006)S(0.002)AR</t>
  </si>
  <si>
    <t>SRRRVSGALDNSGNISNQPTSSSARDSMIPS</t>
  </si>
  <si>
    <t>VSGALDNSGNIS(1)NQPTSSSAR</t>
  </si>
  <si>
    <t>SGALDNSGNISNQPTSSSARDSMIPSSSLFA</t>
  </si>
  <si>
    <t>VSGALDNSGNISNQPT(0.061)S(0.741)S(0.161)S(0.036)AR</t>
  </si>
  <si>
    <t>GALDNSGNISNQPTSSSARDSMIPSSSLFAQ</t>
  </si>
  <si>
    <t>VSGALDNSGNISNQPT(0.09)S(0.037)S(0.691)S(0.182)AR</t>
  </si>
  <si>
    <t>ALDNSGNISNQPTSSSARDSMIPSSSLFAQS</t>
  </si>
  <si>
    <t>VSGALDNSGNISNQPTS(0.012)S(0.228)S(0.76)AR</t>
  </si>
  <si>
    <t>LFAQSAGSSRRVTAVSGSRDNFPGSEELLQR</t>
  </si>
  <si>
    <t>VT(0.05)AVS(0.806)GS(0.144)RDNFPGSEELLQR</t>
  </si>
  <si>
    <t>AQSAGSSRRVTAVSGSRDNFPGSEELLQRSR</t>
  </si>
  <si>
    <t>VTAVS(0.004)GS(0.996)RDNFPGSEELLQR</t>
  </si>
  <si>
    <t>IDRYTGEEEGRPHMESSRRRVSGALDNSGNI</t>
  </si>
  <si>
    <t>YT(0.001)GEEEGRPHMES(0.804)S(0.196)R</t>
  </si>
  <si>
    <t>AT4G26100;AT5G57015</t>
  </si>
  <si>
    <t>casein kinase 1;casein kinase I-like 12</t>
  </si>
  <si>
    <t>P42158;Q8VYK9</t>
  </si>
  <si>
    <t>CK1;ckl12</t>
  </si>
  <si>
    <t>AT4G26100.1;AT5G5701